>
  <c r="AA1446" i="42"/>
  <c r="AA1447" i="42"/>
  <c r="AA1448" i="42"/>
  <c r="AA1449" i="42"/>
  <c r="AA1450" i="42"/>
  <c r="AA1451" i="42"/>
  <c r="AA1452" i="42"/>
  <c r="AA1453" i="42"/>
  <c r="AA1454" i="42"/>
  <c r="AA1455" i="42"/>
  <c r="AA1456" i="42"/>
  <c r="AA1457" i="42"/>
  <c r="AA1458" i="42"/>
  <c r="AA1459" i="42"/>
  <c r="AA1460" i="42"/>
  <c r="AA1461" i="42"/>
  <c r="AA1462" i="42"/>
  <c r="AA1463" i="42"/>
  <c r="AA1464" i="42"/>
  <c r="AA1465" i="42"/>
  <c r="AA1466" i="42"/>
  <c r="AA1467" i="42"/>
  <c r="AA1468" i="42"/>
  <c r="AA1469" i="42"/>
  <c r="AA1470" i="42"/>
  <c r="AA1471" i="42"/>
  <c r="AA1472" i="42"/>
  <c r="AA1473" i="42"/>
  <c r="AA1474" i="42"/>
  <c r="AA1475" i="42"/>
  <c r="AA1476" i="42"/>
  <c r="AA1477" i="42"/>
  <c r="AA1478" i="42"/>
  <c r="AA1479" i="42"/>
  <c r="AA1480" i="42"/>
  <c r="AA1481" i="42"/>
  <c r="AA1482" i="42"/>
  <c r="AA1483" i="42"/>
  <c r="AA1484" i="42"/>
  <c r="AA1485" i="42"/>
  <c r="AA1486" i="42"/>
  <c r="AA1487" i="42"/>
  <c r="AA1488" i="42"/>
  <c r="AA1489" i="42"/>
  <c r="AA1490" i="42"/>
  <c r="AA1491" i="42"/>
  <c r="AA1492" i="42"/>
  <c r="AA1493" i="42"/>
  <c r="AA1494" i="42"/>
  <c r="AA1495" i="42"/>
  <c r="AA1496" i="42"/>
  <c r="AA1497" i="42"/>
  <c r="AA1498" i="42"/>
  <c r="AA1499" i="42"/>
  <c r="AA1500" i="42"/>
  <c r="AA1501" i="42"/>
  <c r="AA1502" i="42"/>
  <c r="AA1503" i="42"/>
  <c r="AA1504" i="42"/>
  <c r="AA1505" i="42"/>
  <c r="AA1506" i="42"/>
  <c r="AA1507" i="42"/>
  <c r="AA1508" i="42"/>
  <c r="AA1509" i="42"/>
  <c r="AA1510" i="42"/>
  <c r="AA1511" i="42"/>
  <c r="AA1512" i="42"/>
  <c r="AA1513" i="42"/>
  <c r="AA1514" i="42"/>
  <c r="AA1515" i="42"/>
  <c r="AA1516" i="42"/>
  <c r="AA1517" i="42"/>
  <c r="AA1518" i="42"/>
  <c r="AA1519" i="42"/>
  <c r="AA1520" i="42"/>
  <c r="AA1521" i="42"/>
  <c r="AA1522" i="42"/>
  <c r="AA1523" i="42"/>
  <c r="AA1524" i="42"/>
  <c r="AA1525" i="42"/>
  <c r="AA1526" i="42"/>
  <c r="AA1527" i="42"/>
  <c r="AA1528" i="42"/>
  <c r="AA1529" i="42"/>
  <c r="AA1530" i="42"/>
  <c r="AA1531" i="42"/>
  <c r="AA1532" i="42"/>
  <c r="AA1533" i="42"/>
  <c r="AA1534" i="42"/>
  <c r="AA1535" i="42"/>
  <c r="AA1536" i="42"/>
  <c r="AA1537" i="42"/>
  <c r="AA1538" i="42"/>
  <c r="AA1539" i="42"/>
  <c r="AA1540" i="42"/>
  <c r="AA1541" i="42"/>
  <c r="AA1542" i="42"/>
  <c r="AA1543" i="42"/>
  <c r="AA1544" i="42"/>
  <c r="AA1545" i="42"/>
  <c r="AA1546" i="42"/>
  <c r="AA1547" i="42"/>
  <c r="AA1548" i="42"/>
  <c r="AA1549" i="42"/>
  <c r="AA1550" i="42"/>
  <c r="AA1551" i="42"/>
  <c r="AA1552" i="42"/>
  <c r="AA1553" i="42"/>
  <c r="AA1554" i="42"/>
  <c r="AA1555" i="42"/>
  <c r="AA1556" i="42"/>
  <c r="AA1557" i="42"/>
  <c r="AA1558" i="42"/>
  <c r="AA1559" i="42"/>
  <c r="AA1560" i="42"/>
  <c r="AA1561" i="42"/>
  <c r="AA1562" i="42"/>
  <c r="AA1563" i="42"/>
  <c r="AA1564" i="42"/>
  <c r="AA1565" i="42"/>
  <c r="AA1566" i="42"/>
  <c r="AA1567" i="42"/>
  <c r="AA1568" i="42"/>
  <c r="AA1569" i="42"/>
  <c r="AA1570" i="42"/>
  <c r="AA1571" i="42"/>
  <c r="AA1572" i="42"/>
  <c r="AA1573" i="42"/>
  <c r="AA1574" i="42"/>
  <c r="AA1575" i="42"/>
  <c r="AA1576" i="42"/>
  <c r="AA1577" i="42"/>
  <c r="AA1578" i="42"/>
  <c r="AA1579" i="42"/>
  <c r="AA1580" i="42"/>
  <c r="AA1581" i="42"/>
  <c r="AA1582" i="42"/>
  <c r="AA1583" i="42"/>
  <c r="AA1584" i="42"/>
  <c r="AA1585" i="42"/>
  <c r="AA1586" i="42"/>
  <c r="AA1587" i="42"/>
  <c r="AA1588" i="42"/>
  <c r="AA1589" i="42"/>
  <c r="AA1590" i="42"/>
  <c r="AA1591" i="42"/>
  <c r="AA1592" i="42"/>
  <c r="AA1593" i="42"/>
  <c r="AA1594" i="42"/>
  <c r="AA1595" i="42"/>
  <c r="AA1596" i="42"/>
  <c r="AA1597" i="42"/>
  <c r="AA1598" i="42"/>
  <c r="AA1599" i="42"/>
  <c r="AA1600" i="42"/>
  <c r="AA1601" i="42"/>
  <c r="AA1602" i="42"/>
  <c r="AA1603" i="42"/>
  <c r="AA1604" i="42"/>
  <c r="AA1605" i="42"/>
  <c r="AA1606" i="42"/>
  <c r="AA1607" i="42"/>
  <c r="AA1608" i="42"/>
  <c r="AA1609" i="42"/>
  <c r="AA1610" i="42"/>
  <c r="AA1611" i="42"/>
  <c r="AA1612" i="42"/>
  <c r="AA1613" i="42"/>
  <c r="AA1614" i="42"/>
  <c r="AA1615" i="42"/>
  <c r="AA1616" i="42"/>
  <c r="AA1617" i="42"/>
  <c r="AA1618" i="42"/>
  <c r="AA1619" i="42"/>
  <c r="AA1620" i="42"/>
  <c r="AA1621" i="42"/>
  <c r="AA1622" i="42"/>
  <c r="AA1623" i="42"/>
  <c r="AA1624" i="42"/>
  <c r="AA1625" i="42"/>
  <c r="AA1626" i="42"/>
  <c r="AA1627" i="42"/>
  <c r="AA1628" i="42"/>
  <c r="AA1629" i="42"/>
  <c r="AA1630" i="42"/>
  <c r="AA1631" i="42"/>
  <c r="AA1632" i="42"/>
  <c r="AA1633" i="42"/>
  <c r="AA1634" i="42"/>
  <c r="AA1635" i="42"/>
  <c r="AA1636" i="42"/>
  <c r="AA1637" i="42"/>
  <c r="AA1638" i="42"/>
  <c r="AA1639" i="42"/>
  <c r="AA1640" i="42"/>
  <c r="AA1641" i="42"/>
  <c r="AA1642" i="42"/>
  <c r="AA1643" i="42"/>
  <c r="AA1644" i="42"/>
  <c r="AA1645" i="42"/>
  <c r="AA1646" i="42"/>
  <c r="AA1647" i="42"/>
  <c r="AA1648" i="42"/>
  <c r="AA1649" i="42"/>
  <c r="AA1650" i="42"/>
  <c r="AA1651" i="42"/>
  <c r="AA1652" i="42"/>
  <c r="AA1653" i="42"/>
  <c r="AA1654" i="42"/>
  <c r="AA1655" i="42"/>
  <c r="AA1656" i="42"/>
  <c r="AA1657" i="42"/>
  <c r="AA1658" i="42"/>
  <c r="AA1659" i="42"/>
  <c r="AA1660" i="42"/>
  <c r="AA1661" i="42"/>
  <c r="AA1662" i="42"/>
  <c r="AA1663" i="42"/>
  <c r="AA1664" i="42"/>
  <c r="AA1665" i="42"/>
  <c r="AA1666" i="42"/>
  <c r="AA1667" i="42"/>
  <c r="AA1668" i="42"/>
  <c r="AA1669" i="42"/>
  <c r="AA1670" i="42"/>
  <c r="AA1671" i="42"/>
  <c r="AA1672" i="42"/>
  <c r="AA1673" i="42"/>
  <c r="AA1674" i="42"/>
  <c r="AA1675" i="42"/>
  <c r="AA1676" i="42"/>
  <c r="AA1677" i="42"/>
  <c r="AA1678" i="42"/>
  <c r="AA1679" i="42"/>
  <c r="AA1680" i="42"/>
  <c r="AA1681" i="42"/>
  <c r="AA1682" i="42"/>
  <c r="AA1683" i="42"/>
  <c r="AA1684" i="42"/>
  <c r="AA1685" i="42"/>
  <c r="AA1686" i="42"/>
  <c r="AA1687" i="42"/>
  <c r="AA1688" i="42"/>
  <c r="AA1689" i="42"/>
  <c r="AA1690" i="42"/>
  <c r="AA1691" i="42"/>
  <c r="AA1692" i="42"/>
  <c r="AA1693" i="42"/>
  <c r="AA1694" i="42"/>
  <c r="AA1695" i="42"/>
  <c r="AA1696" i="42"/>
  <c r="AA1697" i="42"/>
  <c r="AA1698" i="42"/>
  <c r="AA1699" i="42"/>
  <c r="AA1700" i="42"/>
  <c r="AA1701" i="42"/>
  <c r="AA1702" i="42"/>
  <c r="AA1703" i="42"/>
  <c r="AA1704" i="42"/>
  <c r="AA1705" i="42"/>
  <c r="AA1706" i="42"/>
  <c r="AA1707" i="42"/>
  <c r="AA1708" i="42"/>
  <c r="AA1709" i="42"/>
  <c r="AA1710" i="42"/>
  <c r="AA1711" i="42"/>
  <c r="AA1712" i="42"/>
  <c r="AA1713" i="42"/>
  <c r="AA1714" i="42"/>
  <c r="AA1715" i="42"/>
  <c r="AA1716" i="42"/>
  <c r="AA1717" i="42"/>
  <c r="AA1718" i="42"/>
  <c r="AA1719" i="42"/>
  <c r="AA1720" i="42"/>
  <c r="AA1721" i="42"/>
  <c r="AA1722" i="42"/>
  <c r="AA1723" i="42"/>
  <c r="AA1724" i="42"/>
  <c r="AA1725" i="42"/>
  <c r="AA1726" i="42"/>
  <c r="AA1727" i="42"/>
  <c r="AA1728" i="42"/>
  <c r="AA1729" i="42"/>
  <c r="AA1730" i="42"/>
  <c r="AA1731" i="42"/>
  <c r="AA1732" i="42"/>
  <c r="AA1733" i="42"/>
  <c r="AA1734" i="42"/>
  <c r="AA1735" i="42"/>
  <c r="AA1736" i="42"/>
  <c r="AA1737" i="42"/>
  <c r="AA1738" i="42"/>
  <c r="AA1739" i="42"/>
  <c r="AA1740" i="42"/>
  <c r="AA1741" i="42"/>
  <c r="AA1742" i="42"/>
  <c r="AA1743" i="42"/>
  <c r="AA1744" i="42"/>
  <c r="AA1745" i="42"/>
  <c r="AA1746" i="42"/>
  <c r="AA1747" i="42"/>
  <c r="AA1748" i="42"/>
  <c r="AA1749" i="42"/>
  <c r="AA1750" i="42"/>
  <c r="AA1751" i="42"/>
  <c r="AA1752" i="42"/>
  <c r="AA1753" i="42"/>
  <c r="AA1754" i="42"/>
  <c r="AA1755" i="42"/>
  <c r="AA1756" i="42"/>
  <c r="AA1757" i="42"/>
  <c r="AA1758" i="42"/>
  <c r="AA1759" i="42"/>
  <c r="AA1760" i="42"/>
  <c r="AA1761" i="42"/>
  <c r="AA1762" i="42"/>
  <c r="AA1763" i="42"/>
  <c r="AA1764" i="42"/>
  <c r="AA1765" i="42"/>
  <c r="AA1766" i="42"/>
  <c r="AA1767" i="42"/>
  <c r="AA1768" i="42"/>
  <c r="AA1769" i="42"/>
  <c r="AA1770" i="42"/>
  <c r="AA1771" i="42"/>
  <c r="AA1772" i="42"/>
  <c r="AA1773" i="42"/>
  <c r="AA1774" i="42"/>
  <c r="AA1775" i="42"/>
  <c r="AA1776" i="42"/>
  <c r="AA1777" i="42"/>
  <c r="AA1778" i="42"/>
  <c r="AA1779" i="42"/>
  <c r="AA1780" i="42"/>
  <c r="AA1781" i="42"/>
  <c r="AA1782" i="42"/>
  <c r="AA1783" i="42"/>
  <c r="AA1784" i="42"/>
  <c r="AA1785" i="42"/>
  <c r="AA1786" i="42"/>
  <c r="AA1787" i="42"/>
  <c r="AA1788" i="42"/>
  <c r="AA1789" i="42"/>
  <c r="AA1790" i="42"/>
  <c r="AA1791" i="42"/>
  <c r="AA1792" i="42"/>
  <c r="AA1793" i="42"/>
  <c r="AA1794" i="42"/>
  <c r="AA1795" i="42"/>
  <c r="AA1796" i="42"/>
  <c r="AA1797" i="42"/>
  <c r="AA1798" i="42"/>
  <c r="AA1799" i="42"/>
  <c r="AA1800" i="42"/>
  <c r="AA1801" i="42"/>
  <c r="AA1802" i="42"/>
  <c r="AA1803" i="42"/>
  <c r="AA1804" i="42"/>
  <c r="AA1805" i="42"/>
  <c r="AA1806" i="42"/>
  <c r="AA1807" i="42"/>
  <c r="AA1808" i="42"/>
  <c r="AA1809" i="42"/>
  <c r="AA1810" i="42"/>
  <c r="AA1811" i="42"/>
  <c r="AA1812" i="42"/>
  <c r="AA1813" i="42"/>
  <c r="AA1814" i="42"/>
  <c r="AA1815" i="42"/>
  <c r="AA1816" i="42"/>
  <c r="AA1817" i="42"/>
  <c r="AA1818" i="42"/>
  <c r="AA1819" i="42"/>
  <c r="AA1820" i="42"/>
  <c r="AA1821" i="42"/>
  <c r="AA1822" i="42"/>
  <c r="AA1823" i="42"/>
  <c r="AA1824" i="42"/>
  <c r="AA1825" i="42"/>
  <c r="AA1826" i="42"/>
  <c r="AA1827" i="42"/>
  <c r="AA1828" i="42"/>
  <c r="AA1829" i="42"/>
  <c r="AA1830" i="42"/>
  <c r="AA1831" i="42"/>
  <c r="AA1832" i="42"/>
  <c r="AA1833" i="42"/>
  <c r="AA1834" i="42"/>
  <c r="AA1835" i="42"/>
  <c r="AA1836" i="42"/>
  <c r="AA1837" i="42"/>
  <c r="AA1838" i="42"/>
  <c r="AA1839" i="42"/>
  <c r="AA1840" i="42"/>
  <c r="AA1841" i="42"/>
  <c r="AA1842" i="42"/>
  <c r="AA1843" i="42"/>
  <c r="AA1844" i="42"/>
  <c r="AA1845" i="42"/>
  <c r="AA1846" i="42"/>
  <c r="AA1847" i="42"/>
  <c r="AA1848" i="42"/>
  <c r="AA1849" i="42"/>
  <c r="AA1850" i="42"/>
  <c r="AA1851" i="42"/>
  <c r="AA1852" i="42"/>
  <c r="AA1853" i="42"/>
  <c r="AA1854" i="42"/>
  <c r="AA1855" i="42"/>
  <c r="AA1856" i="42"/>
  <c r="AA1857" i="42"/>
  <c r="AA1858" i="42"/>
  <c r="AA1859" i="42"/>
  <c r="AA1860" i="42"/>
  <c r="AA1861" i="42"/>
  <c r="AA1862" i="42"/>
  <c r="AA1863" i="42"/>
  <c r="AA1864" i="42"/>
  <c r="AA1865" i="42"/>
  <c r="AA1866" i="42"/>
  <c r="AA1867" i="42"/>
  <c r="AA1868" i="42"/>
  <c r="AA1869" i="42"/>
  <c r="AA1870" i="42"/>
  <c r="AA1871" i="42"/>
  <c r="AA1872" i="42"/>
  <c r="AA1873" i="42"/>
  <c r="AA1874" i="42"/>
  <c r="AA1875" i="42"/>
  <c r="AA1876" i="42"/>
  <c r="AA1877" i="42"/>
  <c r="AA1878" i="42"/>
  <c r="AA1879" i="42"/>
  <c r="AA1880" i="42"/>
  <c r="AA1881" i="42"/>
  <c r="AA1882" i="42"/>
  <c r="AA1883" i="42"/>
  <c r="AA1884" i="42"/>
  <c r="AA1885" i="42"/>
  <c r="AA1886" i="42"/>
  <c r="AA1887" i="42"/>
  <c r="AA1888" i="42"/>
  <c r="AA1889" i="42"/>
  <c r="AA1890" i="42"/>
  <c r="AA1891" i="42"/>
  <c r="AA1892" i="42"/>
  <c r="AA1893" i="42"/>
  <c r="AA1894" i="42"/>
  <c r="AA1895" i="42"/>
  <c r="AA1896" i="42"/>
  <c r="AA1897" i="42"/>
  <c r="AA1898" i="42"/>
  <c r="AA1899" i="42"/>
  <c r="AA1900" i="42"/>
  <c r="AA1901" i="42"/>
  <c r="AA1902" i="42"/>
  <c r="AA1903" i="42"/>
  <c r="AA1904" i="42"/>
  <c r="AA1905" i="42"/>
  <c r="AA1906" i="42"/>
  <c r="AA1907" i="42"/>
  <c r="AA1908" i="42"/>
  <c r="AA1909" i="42"/>
  <c r="AA1910" i="42"/>
  <c r="AA1911" i="42"/>
  <c r="AA1912" i="42"/>
  <c r="AA1913" i="42"/>
  <c r="AA1914" i="42"/>
  <c r="AA1915" i="42"/>
  <c r="AA1916" i="42"/>
  <c r="AA1917" i="42"/>
  <c r="AA1918" i="42"/>
  <c r="AA1919" i="42"/>
  <c r="AA1920" i="42"/>
  <c r="AA1921" i="42"/>
  <c r="AA1922" i="42"/>
  <c r="AA1923" i="42"/>
  <c r="AA1924" i="42"/>
  <c r="AA1925" i="42"/>
  <c r="AA1926" i="42"/>
  <c r="AA1927" i="42"/>
  <c r="AA1928" i="42"/>
  <c r="AA1929" i="42"/>
  <c r="AA1930" i="42"/>
  <c r="AA1931" i="42"/>
  <c r="AA1932" i="42"/>
  <c r="AA1933" i="42"/>
  <c r="AA1934" i="42"/>
  <c r="AA1935" i="42"/>
  <c r="AA1936" i="42"/>
  <c r="AA1937" i="42"/>
  <c r="AA1938" i="42"/>
  <c r="AA1939" i="42"/>
  <c r="AA1940" i="42"/>
  <c r="AA1941" i="42"/>
  <c r="AA1942" i="42"/>
  <c r="AA1943" i="42"/>
  <c r="AA1944" i="42"/>
  <c r="AA1945" i="42"/>
  <c r="AA1946" i="42"/>
  <c r="AA1947" i="42"/>
  <c r="AA1948" i="42"/>
  <c r="AA1949" i="42"/>
  <c r="AA1950" i="42"/>
  <c r="AA1951" i="42"/>
  <c r="AA1952" i="42"/>
  <c r="AA1953" i="42"/>
  <c r="AA1954" i="42"/>
  <c r="AA1955" i="42"/>
  <c r="AA1956" i="42"/>
  <c r="AA1957" i="42"/>
  <c r="AA1958" i="42"/>
  <c r="AA1959" i="42"/>
  <c r="AA1960" i="42"/>
  <c r="AA1961" i="42"/>
  <c r="AA1962" i="42"/>
  <c r="AA1963" i="42"/>
  <c r="AA1964" i="42"/>
  <c r="AA1965" i="42"/>
  <c r="AA1966" i="42"/>
  <c r="AA1967" i="42"/>
  <c r="AA1968" i="42"/>
  <c r="AA1969" i="42"/>
  <c r="AA1970" i="42"/>
  <c r="AA1971" i="42"/>
  <c r="AA1972" i="42"/>
  <c r="AA1973" i="42"/>
  <c r="AA1974" i="42"/>
  <c r="AA1975" i="42"/>
  <c r="AA1976" i="42"/>
  <c r="AA1977" i="42"/>
  <c r="AA1978" i="42"/>
  <c r="AA1979" i="42"/>
  <c r="AA1980" i="42"/>
  <c r="AA1981" i="42"/>
  <c r="AA1982" i="42"/>
  <c r="AA1983" i="42"/>
  <c r="AA1984" i="42"/>
  <c r="AA1985" i="42"/>
  <c r="AA1986" i="42"/>
  <c r="AA1987" i="42"/>
  <c r="AA1988" i="42"/>
  <c r="AA1989" i="42"/>
  <c r="AA1990" i="42"/>
  <c r="AA1991" i="42"/>
  <c r="AA1992" i="42"/>
  <c r="AA1993" i="42"/>
  <c r="AA1994" i="42"/>
  <c r="AA1995" i="42"/>
  <c r="AA1996" i="42"/>
  <c r="AA1997" i="42"/>
  <c r="AA1998" i="42"/>
  <c r="AA1999" i="42"/>
  <c r="AA2000" i="42"/>
  <c r="AA2001" i="42"/>
  <c r="AA2002" i="42"/>
  <c r="AA2003" i="42"/>
  <c r="AA2004" i="42"/>
  <c r="AA2005" i="42"/>
  <c r="AA2006" i="42"/>
  <c r="AA2007" i="42"/>
  <c r="AA2008" i="42"/>
  <c r="AA2009" i="42"/>
  <c r="AA2010" i="42"/>
  <c r="AA2011" i="42"/>
  <c r="AA2012" i="42"/>
  <c r="AA2013" i="42"/>
  <c r="AA2014" i="42"/>
  <c r="AA2015" i="42"/>
  <c r="AA2016" i="42"/>
  <c r="AA2017" i="42"/>
  <c r="AA2018" i="42"/>
  <c r="AA2019" i="42"/>
  <c r="AA2020" i="42"/>
  <c r="AA2021" i="42"/>
  <c r="AA2022" i="42"/>
  <c r="AA2023" i="42"/>
  <c r="AA2024" i="42"/>
  <c r="AA2025" i="42"/>
  <c r="AA2026" i="42"/>
  <c r="AA2027" i="42"/>
  <c r="AA2028" i="42"/>
  <c r="AA2029" i="42"/>
  <c r="AA2030" i="42"/>
  <c r="AA2031" i="42"/>
  <c r="AA2032" i="42"/>
  <c r="AA2033" i="42"/>
  <c r="AA2034" i="42"/>
  <c r="AA2035" i="42"/>
  <c r="AA2036" i="42"/>
  <c r="AA2037" i="42"/>
  <c r="AA2038" i="42"/>
  <c r="AA2039" i="42"/>
  <c r="AA2040" i="42"/>
  <c r="AA2041" i="42"/>
  <c r="AA2042" i="42"/>
  <c r="AA2043" i="42"/>
  <c r="AA2044" i="42"/>
  <c r="AA2045" i="42"/>
  <c r="AA2046" i="42"/>
  <c r="AA2047" i="42"/>
  <c r="AA2048" i="42"/>
  <c r="AA2049" i="42"/>
  <c r="AA2050" i="42"/>
  <c r="AA2051" i="42"/>
  <c r="AA2052" i="42"/>
  <c r="AA2053" i="42"/>
  <c r="AA2054" i="42"/>
  <c r="AA2055" i="42"/>
  <c r="AA2056" i="42"/>
  <c r="AA2057" i="42"/>
  <c r="AA2058" i="42"/>
  <c r="AA2059" i="42"/>
  <c r="AA2060" i="42"/>
  <c r="AA2061" i="42"/>
  <c r="AA2062" i="42"/>
  <c r="AA2063" i="42"/>
  <c r="AA2064" i="42"/>
  <c r="AA2065" i="42"/>
  <c r="AA2066" i="42"/>
  <c r="AA2067" i="42"/>
  <c r="AA2068" i="42"/>
  <c r="AA2069" i="42"/>
  <c r="AA2070" i="42"/>
  <c r="AA2071" i="42"/>
  <c r="AA2072" i="42"/>
  <c r="AA2073" i="42"/>
  <c r="AA2074" i="42"/>
  <c r="AA2075" i="42"/>
  <c r="AA2076" i="42"/>
  <c r="AA2077" i="42"/>
  <c r="AA2078" i="42"/>
  <c r="AA2079" i="42"/>
  <c r="AA2080" i="42"/>
  <c r="AA2081" i="42"/>
  <c r="AA2082" i="42"/>
  <c r="AA2083" i="42"/>
  <c r="AA2084" i="42"/>
  <c r="AA2085" i="42"/>
  <c r="AA2086" i="42"/>
  <c r="AA2087" i="42"/>
  <c r="AA2088" i="42"/>
  <c r="AA2089" i="42"/>
  <c r="AA2090" i="42"/>
  <c r="AA2091" i="42"/>
  <c r="AA2092" i="42"/>
  <c r="AA2093" i="42"/>
  <c r="AA2094" i="42"/>
  <c r="AA2095" i="42"/>
  <c r="AA2096" i="42"/>
  <c r="AA2097" i="42"/>
  <c r="AA2098" i="42"/>
  <c r="AA2099" i="42"/>
  <c r="AA2100" i="42"/>
  <c r="AA2101" i="42"/>
  <c r="AA2102" i="42"/>
  <c r="AA2103" i="42"/>
  <c r="AA2104" i="42"/>
  <c r="AA2105" i="42"/>
  <c r="AA2106" i="42"/>
  <c r="AA2107" i="42"/>
  <c r="AA2108" i="42"/>
  <c r="AA2109" i="42"/>
  <c r="AA2110" i="42"/>
  <c r="AA2111" i="42"/>
  <c r="AA2112" i="42"/>
  <c r="AA2113" i="42"/>
  <c r="AA2114" i="42"/>
  <c r="AA2115" i="42"/>
  <c r="AA2116" i="42"/>
  <c r="AA2117" i="42"/>
  <c r="AA2118" i="42"/>
  <c r="AA2119" i="42"/>
  <c r="AA2120" i="42"/>
  <c r="AA2121" i="42"/>
  <c r="AA2122" i="42"/>
  <c r="AA2123" i="42"/>
  <c r="AA2124" i="42"/>
  <c r="AA2125" i="42"/>
  <c r="AA2126" i="42"/>
  <c r="AA2127" i="42"/>
  <c r="AA2128" i="42"/>
  <c r="AA2129" i="42"/>
  <c r="AA2130" i="42"/>
  <c r="AA2131" i="42"/>
  <c r="AA2132" i="42"/>
  <c r="AA2133" i="42"/>
  <c r="AA2134" i="42"/>
  <c r="AA2135" i="42"/>
  <c r="AA2136" i="42"/>
  <c r="AA2137" i="42"/>
  <c r="AA2138" i="42"/>
  <c r="AA2139" i="42"/>
  <c r="AA2140" i="42"/>
  <c r="AA2141" i="42"/>
  <c r="AA2142" i="42"/>
  <c r="AA2143" i="42"/>
  <c r="AA2144" i="42"/>
  <c r="AA2145" i="42"/>
  <c r="AA2146" i="42"/>
  <c r="AA2147" i="42"/>
  <c r="AA2148" i="42"/>
  <c r="AA2149" i="42"/>
  <c r="AA2150" i="42"/>
  <c r="AA2151" i="42"/>
  <c r="AA2152" i="42"/>
  <c r="AA2153" i="42"/>
  <c r="AA2154" i="42"/>
  <c r="AA2155" i="42"/>
  <c r="AA2156" i="42"/>
  <c r="AA2157" i="42"/>
  <c r="AA2158" i="42"/>
  <c r="AA2159" i="42"/>
  <c r="AA2160" i="42"/>
  <c r="AA2161" i="42"/>
  <c r="AA2162" i="42"/>
  <c r="AA2163" i="42"/>
  <c r="AA2164" i="42"/>
  <c r="AA2165" i="42"/>
  <c r="AA2166" i="42"/>
  <c r="AA2167" i="42"/>
  <c r="AA2168" i="42"/>
  <c r="AA2169" i="42"/>
  <c r="AA2170" i="42"/>
  <c r="AA2171" i="42"/>
  <c r="AA2172" i="42"/>
  <c r="AA2173" i="42"/>
  <c r="AA2174" i="42"/>
  <c r="AA2175" i="42"/>
  <c r="AA2176" i="42"/>
  <c r="AA2177" i="42"/>
  <c r="AA2178" i="42"/>
  <c r="AA2179" i="42"/>
  <c r="AA2180" i="42"/>
  <c r="AA2181" i="42"/>
  <c r="AA2182" i="42"/>
  <c r="AA2183" i="42"/>
  <c r="AA2184" i="42"/>
  <c r="AA2185" i="42"/>
  <c r="AA2186" i="42"/>
  <c r="AA2187" i="42"/>
  <c r="AA2188" i="42"/>
  <c r="AA2189" i="42"/>
  <c r="AA2190" i="42"/>
  <c r="AA2191" i="42"/>
  <c r="AA2192" i="42"/>
  <c r="AA2193" i="42"/>
  <c r="AA2194" i="42"/>
  <c r="AA2195" i="42"/>
  <c r="AA2196" i="42"/>
  <c r="AA2197" i="42"/>
  <c r="AA2198" i="42"/>
  <c r="AA2199" i="42"/>
  <c r="AA2200" i="42"/>
  <c r="AA2201" i="42"/>
  <c r="AA2202" i="42"/>
  <c r="AA2203" i="42"/>
  <c r="AA2204" i="42"/>
  <c r="AA2205" i="42"/>
  <c r="AA2206" i="42"/>
  <c r="AA2207" i="42"/>
  <c r="AA2208" i="42"/>
  <c r="AA2209" i="42"/>
  <c r="AA2210" i="42"/>
  <c r="AA2211" i="42"/>
  <c r="AA2212" i="42"/>
  <c r="AA2213" i="42"/>
  <c r="AA2214" i="42"/>
  <c r="AA2215" i="42"/>
  <c r="AA2216" i="42"/>
  <c r="AA2217" i="42"/>
  <c r="AA2218" i="42"/>
  <c r="AA2219" i="42"/>
  <c r="AA2220" i="42"/>
  <c r="AA2221" i="42"/>
  <c r="AA2222" i="42"/>
  <c r="AA2223" i="42"/>
  <c r="AA2224" i="42"/>
  <c r="AA2225" i="42"/>
  <c r="AA2226" i="42"/>
  <c r="AA2227" i="42"/>
  <c r="AA2228" i="42"/>
  <c r="AA2229" i="42"/>
  <c r="AA2230" i="42"/>
  <c r="AA2231" i="42"/>
  <c r="AA2232" i="42"/>
  <c r="AA2233" i="42"/>
  <c r="AA2234" i="42"/>
  <c r="AA2235" i="42"/>
  <c r="AA2236" i="42"/>
  <c r="AA2237" i="42"/>
  <c r="AA2238" i="42"/>
  <c r="AA2239" i="42"/>
  <c r="AA2240" i="42"/>
  <c r="AA2241" i="42"/>
  <c r="AA2242" i="42"/>
  <c r="AA2243" i="42"/>
  <c r="AA2244" i="42"/>
  <c r="AA2245" i="42"/>
  <c r="AA2246" i="42"/>
  <c r="AA2247" i="42"/>
  <c r="AA2248" i="42"/>
  <c r="AA2249" i="42"/>
  <c r="AA2250" i="42"/>
  <c r="AA2251" i="42"/>
  <c r="AA2252" i="42"/>
  <c r="AA2253" i="42"/>
  <c r="AA2254" i="42"/>
  <c r="AA2255" i="42"/>
  <c r="AA2256" i="42"/>
  <c r="AA2257" i="42"/>
  <c r="AA2258" i="42"/>
  <c r="AA2259" i="42"/>
  <c r="AA2260" i="42"/>
  <c r="AA2261" i="42"/>
  <c r="AA2262" i="42"/>
  <c r="AA2263" i="42"/>
  <c r="AA2264" i="42"/>
  <c r="AA2265" i="42"/>
  <c r="AA2266" i="42"/>
  <c r="AA2267" i="42"/>
  <c r="AA2268" i="42"/>
  <c r="AA2269" i="42"/>
  <c r="AA2270" i="42"/>
  <c r="AA2271" i="42"/>
  <c r="AA2272" i="42"/>
  <c r="AA2273" i="42"/>
  <c r="AA2274" i="42"/>
  <c r="AA2275" i="42"/>
  <c r="AA2276" i="42"/>
  <c r="AA2277" i="42"/>
  <c r="AA2278" i="42"/>
  <c r="AA2279" i="42"/>
  <c r="AA2280" i="42"/>
  <c r="AA2281" i="42"/>
  <c r="AA2282" i="42"/>
  <c r="AA2283" i="42"/>
  <c r="AA2284" i="42"/>
  <c r="AA2285" i="42"/>
  <c r="AA2286" i="42"/>
  <c r="AA2287" i="42"/>
  <c r="AA2288" i="42"/>
  <c r="AA2289" i="42"/>
  <c r="AA2290" i="42"/>
  <c r="AA2291" i="42"/>
  <c r="AA2292" i="42"/>
  <c r="AA2293" i="42"/>
  <c r="AA2294" i="42"/>
  <c r="AA2295" i="42"/>
  <c r="AA2296" i="42"/>
  <c r="AA2297" i="42"/>
  <c r="AA2298" i="42"/>
  <c r="AA2299" i="42"/>
  <c r="AA2300" i="42"/>
  <c r="AA2301" i="42"/>
  <c r="AA2302" i="42"/>
  <c r="AA2303" i="42"/>
  <c r="AA2304" i="42"/>
  <c r="AA2305" i="42"/>
  <c r="AA2306" i="42"/>
  <c r="AA2307" i="42"/>
  <c r="AA2308" i="42"/>
  <c r="AA2309" i="42"/>
  <c r="AA2310" i="42"/>
  <c r="AA2311" i="42"/>
  <c r="AA2312" i="42"/>
  <c r="AA2313" i="42"/>
  <c r="AA2314" i="42"/>
  <c r="AA2315" i="42"/>
  <c r="AA2316" i="42"/>
  <c r="AA2317" i="42"/>
  <c r="AA2318" i="42"/>
  <c r="AA2319" i="42"/>
  <c r="AA2320" i="42"/>
  <c r="AA2321" i="42"/>
  <c r="AA2322" i="42"/>
  <c r="AA2323" i="42"/>
  <c r="AA2324" i="42"/>
  <c r="AA2325" i="42"/>
  <c r="AA2326" i="42"/>
  <c r="AA2327" i="42"/>
  <c r="AA2328" i="42"/>
  <c r="AA2329" i="42"/>
  <c r="AA2330" i="42"/>
  <c r="AA2331" i="42"/>
  <c r="AA2332" i="42"/>
  <c r="AA2333" i="42"/>
  <c r="AA2334" i="42"/>
  <c r="AA2335" i="42"/>
  <c r="AA2336" i="42"/>
  <c r="AA2337" i="42"/>
  <c r="AA2338" i="42"/>
  <c r="AA2339" i="42"/>
  <c r="AA2340" i="42"/>
  <c r="AA2341" i="42"/>
  <c r="AA2342" i="42"/>
  <c r="AA2343" i="42"/>
  <c r="AA2344" i="42"/>
  <c r="AA2345" i="42"/>
  <c r="AA2346" i="42"/>
  <c r="AA2347" i="42"/>
  <c r="AA2348" i="42"/>
  <c r="AA2349" i="42"/>
  <c r="AA2350" i="42"/>
  <c r="AA2351" i="42"/>
  <c r="AA2352" i="42"/>
  <c r="AA2353" i="42"/>
  <c r="AA2354" i="42"/>
  <c r="AA2355" i="42"/>
  <c r="AA2356" i="42"/>
  <c r="AA2357" i="42"/>
  <c r="AA2358" i="42"/>
  <c r="AA2359" i="42"/>
  <c r="AA2360" i="42"/>
  <c r="AA2361" i="42"/>
  <c r="AA2362" i="42"/>
  <c r="AA2363" i="42"/>
  <c r="AA2364" i="42"/>
  <c r="AA2365" i="42"/>
  <c r="AA2366" i="42"/>
  <c r="AA2367" i="42"/>
  <c r="AA2368" i="42"/>
  <c r="AA2369" i="42"/>
  <c r="AA2370" i="42"/>
  <c r="AA2371" i="42"/>
  <c r="AA2372" i="42"/>
  <c r="AA2373" i="42"/>
  <c r="AA2374" i="42"/>
  <c r="AA2375" i="42"/>
  <c r="AA2376" i="42"/>
  <c r="AA2377" i="42"/>
  <c r="AA2378" i="42"/>
  <c r="AA2379" i="42"/>
  <c r="AA2380" i="42"/>
  <c r="AA2381" i="42"/>
  <c r="AA2382" i="42"/>
  <c r="AA2383" i="42"/>
  <c r="AA2384" i="42"/>
  <c r="AA2385" i="42"/>
  <c r="AA2386" i="42"/>
  <c r="AA2387" i="42"/>
  <c r="AA2388" i="42"/>
  <c r="AA2389" i="42"/>
  <c r="AA2390" i="42"/>
  <c r="AA2391" i="42"/>
  <c r="AA2392" i="42"/>
  <c r="AA2393" i="42"/>
  <c r="AA2394" i="42"/>
  <c r="AA2395" i="42"/>
  <c r="AA2396" i="42"/>
  <c r="AA2397" i="42"/>
  <c r="AA2398" i="42"/>
  <c r="AA2399" i="42"/>
  <c r="AA2400" i="42"/>
  <c r="AA2401" i="42"/>
  <c r="AA2402" i="42"/>
  <c r="AA2403" i="42"/>
  <c r="AA2404" i="42"/>
  <c r="AA2405" i="42"/>
  <c r="AA2406" i="42"/>
  <c r="AA2407" i="42"/>
  <c r="AA2408" i="42"/>
  <c r="AA2409" i="42"/>
  <c r="AA2410" i="42"/>
  <c r="AA2411" i="42"/>
  <c r="AA2412" i="42"/>
  <c r="AA2413" i="42"/>
  <c r="AA2414" i="42"/>
  <c r="AA2415" i="42"/>
  <c r="AA2416" i="42"/>
  <c r="AA2417" i="42"/>
  <c r="AA2418" i="42"/>
  <c r="AA2419" i="42"/>
  <c r="AA2420" i="42"/>
  <c r="AA2421" i="42"/>
  <c r="AA2422" i="42"/>
  <c r="AA2423" i="42"/>
  <c r="AA2424" i="42"/>
  <c r="AA2425" i="42"/>
  <c r="AA2426" i="42"/>
  <c r="AA2427" i="42"/>
  <c r="AA2428" i="42"/>
  <c r="AA2429" i="42"/>
  <c r="AA2430" i="42"/>
  <c r="AA2431" i="42"/>
  <c r="AA2432" i="42"/>
  <c r="AA2433" i="42"/>
  <c r="AA2434" i="42"/>
  <c r="AA2435" i="42"/>
  <c r="AA2436" i="42"/>
  <c r="AA2437" i="42"/>
  <c r="AA2438" i="42"/>
  <c r="AA2439" i="42"/>
  <c r="AA2440" i="42"/>
  <c r="AA2441" i="42"/>
  <c r="AA2442" i="42"/>
  <c r="AA2443" i="42"/>
  <c r="AA2444" i="42"/>
  <c r="AA2445" i="42"/>
  <c r="AA2446" i="42"/>
  <c r="AA2447" i="42"/>
  <c r="AA2448" i="42"/>
  <c r="AA2449" i="42"/>
  <c r="AA2450" i="42"/>
  <c r="AA2451" i="42"/>
  <c r="AA2452" i="42"/>
  <c r="AA2453" i="42"/>
  <c r="AA2454" i="42"/>
  <c r="AA2455" i="42"/>
  <c r="AA2456" i="42"/>
  <c r="AA2457" i="42"/>
  <c r="AA2458" i="42"/>
  <c r="AA2459" i="42"/>
  <c r="AA2460" i="42"/>
  <c r="AA2461" i="42"/>
  <c r="AA2462" i="42"/>
  <c r="AA2463" i="42"/>
  <c r="AA2464" i="42"/>
  <c r="AA2465" i="42"/>
  <c r="AA2466" i="42"/>
  <c r="AA2467" i="42"/>
  <c r="AA2468" i="42"/>
  <c r="AA2469" i="42"/>
  <c r="AA2470" i="42"/>
  <c r="AA2471" i="42"/>
  <c r="AA2472" i="42"/>
  <c r="AA2473" i="42"/>
  <c r="AA2474" i="42"/>
  <c r="AA2475" i="42"/>
  <c r="AA2476" i="42"/>
  <c r="AA2477" i="42"/>
  <c r="AA2478" i="42"/>
  <c r="AA2479" i="42"/>
  <c r="AA2480" i="42"/>
  <c r="AA2481" i="42"/>
  <c r="AA2482" i="42"/>
  <c r="AA2483" i="42"/>
  <c r="AA2484" i="42"/>
  <c r="AA2485" i="42"/>
  <c r="AA2486" i="42"/>
  <c r="AA2487" i="42"/>
  <c r="AA2488" i="42"/>
  <c r="AA2489" i="42"/>
  <c r="AA2490" i="42"/>
  <c r="AA2491" i="42"/>
  <c r="AA2492" i="42"/>
  <c r="AA2493" i="42"/>
  <c r="AA2494" i="42"/>
  <c r="AA2495" i="42"/>
  <c r="AA2496" i="42"/>
  <c r="AA2497" i="42"/>
  <c r="AA2498" i="42"/>
  <c r="AA2499" i="42"/>
  <c r="AA2500" i="42"/>
  <c r="AA2501" i="42"/>
  <c r="AA2502" i="42"/>
  <c r="AA2503" i="42"/>
  <c r="AA2504" i="42"/>
  <c r="AA2505" i="42"/>
  <c r="AA2506" i="42"/>
  <c r="AA2507" i="42"/>
  <c r="AA2508" i="42"/>
  <c r="AA2509" i="42"/>
  <c r="AA2510" i="42"/>
  <c r="AA2511" i="42"/>
  <c r="AA2512" i="42"/>
  <c r="AA2513" i="42"/>
  <c r="AA2514" i="42"/>
  <c r="AA2515" i="42"/>
  <c r="AA2516" i="42"/>
  <c r="AA2517" i="42"/>
  <c r="AA2518" i="42"/>
  <c r="AA2519" i="42"/>
  <c r="AA2520" i="42"/>
  <c r="AA2521" i="42"/>
  <c r="AA2522" i="42"/>
  <c r="AA2523" i="42"/>
  <c r="AA2524" i="42"/>
  <c r="AA2525" i="42"/>
  <c r="AA2526" i="42"/>
  <c r="AA2527" i="42"/>
  <c r="AA2528" i="42"/>
  <c r="AA2529" i="42"/>
  <c r="AA2530" i="42"/>
  <c r="AA2531" i="42"/>
  <c r="AA2532" i="42"/>
  <c r="AA2533" i="42"/>
  <c r="AA2534" i="42"/>
  <c r="AA2535" i="42"/>
  <c r="AA2536" i="42"/>
  <c r="AA2537" i="42"/>
  <c r="AA2538" i="42"/>
  <c r="AA2539" i="42"/>
  <c r="AA2540" i="42"/>
  <c r="AA2541" i="42"/>
  <c r="AA2542" i="42"/>
  <c r="AA2543" i="42"/>
  <c r="AA2544" i="42"/>
  <c r="AA2545" i="42"/>
  <c r="AA2546" i="42"/>
  <c r="AA2547" i="42"/>
  <c r="AA2548" i="42"/>
  <c r="AA2549" i="42"/>
  <c r="AA2550" i="42"/>
  <c r="AA2551" i="42"/>
  <c r="AA2552" i="42"/>
  <c r="AA2553" i="42"/>
  <c r="AA2554" i="42"/>
  <c r="AA2555" i="42"/>
  <c r="AA2556" i="42"/>
  <c r="AA2557" i="42"/>
  <c r="AA2558" i="42"/>
  <c r="AA2559" i="42"/>
  <c r="AA2560" i="42"/>
  <c r="AA2561" i="42"/>
  <c r="AA2562" i="42"/>
  <c r="AA2563" i="42"/>
  <c r="AA2564" i="42"/>
  <c r="AA2565" i="42"/>
  <c r="AA2566" i="42"/>
  <c r="AA2567" i="42"/>
  <c r="AA2568" i="42"/>
  <c r="AA2569" i="42"/>
  <c r="AA2570" i="42"/>
  <c r="AA2571" i="42"/>
  <c r="AA2572" i="42"/>
  <c r="AA2573" i="42"/>
  <c r="AA2574" i="42"/>
  <c r="AA2575" i="42"/>
  <c r="AA2576" i="42"/>
  <c r="AA2577" i="42"/>
  <c r="AA2578" i="42"/>
  <c r="AA2579" i="42"/>
  <c r="AA2580" i="42"/>
  <c r="AA2581" i="42"/>
  <c r="AA2582" i="42"/>
  <c r="AA2583" i="42"/>
  <c r="AA2584" i="42"/>
  <c r="AA2585" i="42"/>
  <c r="AA2586" i="42"/>
  <c r="AA2587" i="42"/>
  <c r="AA2588" i="42"/>
  <c r="AA2589" i="42"/>
  <c r="AA2590" i="42"/>
  <c r="AA2591" i="42"/>
  <c r="AA2592" i="42"/>
  <c r="AA2593" i="42"/>
  <c r="AA2594" i="42"/>
  <c r="AA2595" i="42"/>
  <c r="AA2596" i="42"/>
  <c r="AA2597" i="42"/>
  <c r="AA2598" i="42"/>
  <c r="AA2599" i="42"/>
  <c r="AA2600" i="42"/>
  <c r="AA2601" i="42"/>
  <c r="AA2602" i="42"/>
  <c r="AA2603" i="42"/>
  <c r="AA2604" i="42"/>
  <c r="AA2605" i="42"/>
  <c r="AA2606" i="42"/>
  <c r="AA2607" i="42"/>
  <c r="AA2608" i="42"/>
  <c r="AA2609" i="42"/>
  <c r="AA2610" i="42"/>
  <c r="AA2611" i="42"/>
  <c r="AA2612" i="42"/>
  <c r="AA2613" i="42"/>
  <c r="AA2614" i="42"/>
  <c r="AA2615" i="42"/>
  <c r="AA2616" i="42"/>
  <c r="AA2617" i="42"/>
  <c r="AA2618" i="42"/>
  <c r="AA2619" i="42"/>
  <c r="AA2620" i="42"/>
  <c r="AA2621" i="42"/>
  <c r="AA2622" i="42"/>
  <c r="AA2623" i="42"/>
  <c r="AA2624" i="42"/>
  <c r="AA2625" i="42"/>
  <c r="AA2626" i="42"/>
  <c r="AA2627" i="42"/>
  <c r="AA2628" i="42"/>
  <c r="AA2629" i="42"/>
  <c r="AA2630" i="42"/>
  <c r="AA2631" i="42"/>
  <c r="AA2632" i="42"/>
  <c r="AA2633" i="42"/>
  <c r="AA2634" i="42"/>
  <c r="AA2635" i="42"/>
  <c r="AA2636" i="42"/>
  <c r="AA2637" i="42"/>
  <c r="AA2638" i="42"/>
  <c r="AA2639" i="42"/>
  <c r="AA2640" i="42"/>
  <c r="AA2641" i="42"/>
  <c r="AA2642" i="42"/>
  <c r="AA2643" i="42"/>
  <c r="AA2644" i="42"/>
  <c r="AA2645" i="42"/>
  <c r="AA2646" i="42"/>
  <c r="AA2647" i="42"/>
  <c r="AA2648" i="42"/>
  <c r="AA2649" i="42"/>
  <c r="AA2650" i="42"/>
  <c r="AA2651" i="42"/>
  <c r="AA2652" i="42"/>
  <c r="AA2653" i="42"/>
  <c r="AA2654" i="42"/>
  <c r="AA2655" i="42"/>
  <c r="AA2656" i="42"/>
  <c r="AA2657" i="42"/>
  <c r="AA2658" i="42"/>
  <c r="AA2659" i="42"/>
  <c r="AA2660" i="42"/>
  <c r="AA2661" i="42"/>
  <c r="AA2662" i="42"/>
  <c r="AA2663" i="42"/>
  <c r="AA2664" i="42"/>
  <c r="AA2665" i="42"/>
  <c r="AA2666" i="42"/>
  <c r="AA2667" i="42"/>
  <c r="AA2668" i="42"/>
  <c r="AA2669" i="42"/>
  <c r="AA2670" i="42"/>
  <c r="AA2671" i="42"/>
  <c r="AA2672" i="42"/>
  <c r="AA2673" i="42"/>
  <c r="AA2674" i="42"/>
  <c r="AA2675" i="42"/>
  <c r="AA2676" i="42"/>
  <c r="AA2677" i="42"/>
  <c r="AA2678" i="42"/>
  <c r="AA2679" i="42"/>
  <c r="AA2680" i="42"/>
  <c r="AA2681" i="42"/>
  <c r="AA2682" i="42"/>
  <c r="AA2683" i="42"/>
  <c r="AA2684" i="42"/>
  <c r="AA2685" i="42"/>
  <c r="AA2686" i="42"/>
  <c r="AA2687" i="42"/>
  <c r="AA2688" i="42"/>
  <c r="AA2689" i="42"/>
  <c r="AA2690" i="42"/>
  <c r="AA2691" i="42"/>
  <c r="AA2692" i="42"/>
  <c r="AA2693" i="42"/>
  <c r="AA2694" i="42"/>
  <c r="AA2695" i="42"/>
  <c r="AA2696" i="42"/>
  <c r="AA2697" i="42"/>
  <c r="AA2698" i="42"/>
  <c r="AA2699" i="42"/>
  <c r="AA2700" i="42"/>
  <c r="AA2701" i="42"/>
  <c r="AA2702" i="42"/>
  <c r="AA2703" i="42"/>
  <c r="AA2704" i="42"/>
  <c r="AA2705" i="42"/>
  <c r="AA2706" i="42"/>
  <c r="AA2707" i="42"/>
  <c r="AA2708" i="42"/>
  <c r="AA2709" i="42"/>
  <c r="AA2710" i="42"/>
  <c r="AA2711" i="42"/>
  <c r="AA2712" i="42"/>
  <c r="AA2713" i="42"/>
  <c r="AA2714" i="42"/>
  <c r="AA2715" i="42"/>
  <c r="AA2716" i="42"/>
  <c r="AA2717" i="42"/>
  <c r="AA2718" i="42"/>
  <c r="AA2719" i="42"/>
  <c r="AA2720" i="42"/>
  <c r="AA2721" i="42"/>
  <c r="AA2722" i="42"/>
  <c r="AA2723" i="42"/>
  <c r="AA2724" i="42"/>
  <c r="AA2725" i="42"/>
  <c r="AA2726" i="42"/>
  <c r="AA2727" i="42"/>
  <c r="AA2728" i="42"/>
  <c r="AA2729" i="42"/>
  <c r="AA2730" i="42"/>
  <c r="AA2731" i="42"/>
  <c r="AA2732" i="42"/>
  <c r="AA2733" i="42"/>
  <c r="AA2734" i="42"/>
  <c r="AA2735" i="42"/>
  <c r="AA2736" i="42"/>
  <c r="AA2737" i="42"/>
  <c r="AA2738" i="42"/>
  <c r="AA2739" i="42"/>
  <c r="AA2740" i="42"/>
  <c r="AA2741" i="42"/>
  <c r="AA2742" i="42"/>
  <c r="AA2743" i="42"/>
  <c r="AA2744" i="42"/>
  <c r="AA2745" i="42"/>
  <c r="AA2746" i="42"/>
  <c r="AA2747" i="42"/>
  <c r="AA2748" i="42"/>
  <c r="AA2749" i="42"/>
  <c r="AA2750" i="42"/>
  <c r="AA2751" i="42"/>
  <c r="AA2752" i="42"/>
  <c r="AA2753" i="42"/>
  <c r="AA2754" i="42"/>
  <c r="AA2755" i="42"/>
  <c r="AA2756" i="42"/>
  <c r="AA2757" i="42"/>
  <c r="AA2758" i="42"/>
  <c r="AA2759" i="42"/>
  <c r="AA2760" i="42"/>
  <c r="AA2761" i="42"/>
  <c r="AA2762" i="42"/>
  <c r="AA2763" i="42"/>
  <c r="AA2764" i="42"/>
  <c r="AA2765" i="42"/>
  <c r="AA2766" i="42"/>
  <c r="AA2767" i="42"/>
  <c r="AA2768" i="42"/>
  <c r="AA2769" i="42"/>
  <c r="AA2770" i="42"/>
  <c r="AA2771" i="42"/>
  <c r="AA2772" i="42"/>
  <c r="AA2773" i="42"/>
  <c r="AA2774" i="42"/>
  <c r="AA2775" i="42"/>
  <c r="AA2776" i="42"/>
  <c r="AA2777" i="42"/>
  <c r="AA2778" i="42"/>
  <c r="AA2779" i="42"/>
  <c r="AA2780" i="42"/>
  <c r="AA2781" i="42"/>
  <c r="AA2782" i="42"/>
  <c r="AA2783" i="42"/>
  <c r="AA2784" i="42"/>
  <c r="AA2785" i="42"/>
  <c r="AA2786" i="42"/>
  <c r="AA2787" i="42"/>
  <c r="AA2788" i="42"/>
  <c r="AA2789" i="42"/>
  <c r="AA2790" i="42"/>
  <c r="AA2791" i="42"/>
  <c r="AA2792" i="42"/>
  <c r="AA2793" i="42"/>
  <c r="AA2794" i="42"/>
  <c r="AA2795" i="42"/>
  <c r="AA2796" i="42"/>
  <c r="AA2797" i="42"/>
  <c r="AA2798" i="42"/>
  <c r="AA2799" i="42"/>
  <c r="AA2800" i="42"/>
  <c r="AA2801" i="42"/>
  <c r="AA2802" i="42"/>
  <c r="AA2803" i="42"/>
  <c r="AA2804" i="42"/>
  <c r="AA2805" i="42"/>
  <c r="AA2806" i="42"/>
  <c r="AA2807" i="42"/>
  <c r="AA2808" i="42"/>
  <c r="AA2809" i="42"/>
  <c r="AA2810" i="42"/>
  <c r="AA2811" i="42"/>
  <c r="AA2812" i="42"/>
  <c r="AA2813" i="42"/>
  <c r="AA2814" i="42"/>
  <c r="AA2815" i="42"/>
  <c r="AA2816" i="42"/>
  <c r="AA2817" i="42"/>
  <c r="AA2818" i="42"/>
  <c r="AA2819" i="42"/>
  <c r="AA2820" i="42"/>
  <c r="AA2821" i="42"/>
  <c r="AA2822" i="42"/>
  <c r="AA2823" i="42"/>
  <c r="AA2824" i="42"/>
  <c r="AA2825" i="42"/>
  <c r="AA2826" i="42"/>
  <c r="AA2827" i="42"/>
  <c r="AA2828" i="42"/>
  <c r="AA2829" i="42"/>
  <c r="AA2830" i="42"/>
  <c r="AA2831" i="42"/>
  <c r="AA2832" i="42"/>
  <c r="AA2833" i="42"/>
  <c r="AA2834" i="42"/>
  <c r="AA2835" i="42"/>
  <c r="AA2836" i="42"/>
  <c r="AA2837" i="42"/>
  <c r="AA2838" i="42"/>
  <c r="AA2839" i="42"/>
  <c r="AA2840" i="42"/>
  <c r="AA2841" i="42"/>
  <c r="AA2842" i="42"/>
  <c r="AA2843" i="42"/>
  <c r="AA2844" i="42"/>
  <c r="AA2845" i="42"/>
  <c r="AA2846" i="42"/>
  <c r="AA2847" i="42"/>
  <c r="AA2848" i="42"/>
  <c r="AA2849" i="42"/>
  <c r="AA2850" i="42"/>
  <c r="AA2851" i="42"/>
  <c r="AA2852" i="42"/>
  <c r="AA2853" i="42"/>
  <c r="AA2854" i="42"/>
  <c r="AA2855" i="42"/>
  <c r="AA2856" i="42"/>
  <c r="AA2857" i="42"/>
  <c r="AA2858" i="42"/>
  <c r="AA2859" i="42"/>
  <c r="AA2860" i="42"/>
  <c r="AA2861" i="42"/>
  <c r="AA2862" i="42"/>
  <c r="AA2863" i="42"/>
  <c r="AA2864" i="42"/>
  <c r="AA2865" i="42"/>
  <c r="AA2866" i="42"/>
  <c r="AA2867" i="42"/>
  <c r="AA2868" i="42"/>
  <c r="AA2869" i="42"/>
  <c r="AA2870" i="42"/>
  <c r="AA2871" i="42"/>
  <c r="AA2872" i="42"/>
  <c r="AA2873" i="42"/>
  <c r="AA2874" i="42"/>
  <c r="AA2875" i="42"/>
  <c r="AA2876" i="42"/>
  <c r="AA2877" i="42"/>
  <c r="AA2878" i="42"/>
  <c r="AA2879" i="42"/>
  <c r="AA2880" i="42"/>
  <c r="AA2881" i="42"/>
  <c r="AA2882" i="42"/>
  <c r="AA2883" i="42"/>
  <c r="AA2884" i="42"/>
  <c r="AA2885" i="42"/>
  <c r="AA2886" i="42"/>
  <c r="AA2887" i="42"/>
  <c r="AA2888" i="42"/>
  <c r="AA2889" i="42"/>
  <c r="AA2890" i="42"/>
  <c r="AA2891" i="42"/>
  <c r="AA2892" i="42"/>
  <c r="AA2893" i="42"/>
  <c r="AA2894" i="42"/>
  <c r="AA2895" i="42"/>
  <c r="AA2896" i="42"/>
  <c r="AA2897" i="42"/>
  <c r="AA2898" i="42"/>
  <c r="AA2899" i="42"/>
  <c r="AA2900" i="42"/>
  <c r="AA2901" i="42"/>
  <c r="AA2902" i="42"/>
  <c r="AA2903" i="42"/>
  <c r="AA2904" i="42"/>
  <c r="AA2905" i="42"/>
  <c r="AA2906" i="42"/>
  <c r="AA2907" i="42"/>
  <c r="AA2908" i="42"/>
  <c r="AA2909" i="42"/>
  <c r="AA2910" i="42"/>
  <c r="AA2911" i="42"/>
  <c r="AA2912" i="42"/>
  <c r="AA2913" i="42"/>
  <c r="AA2914" i="42"/>
  <c r="AA2915" i="42"/>
  <c r="AA2916" i="42"/>
  <c r="AA2917" i="42"/>
  <c r="AA2918" i="42"/>
  <c r="AA2919" i="42"/>
  <c r="AA2920" i="42"/>
  <c r="AA2921" i="42"/>
  <c r="AA2922" i="42"/>
  <c r="AA2923" i="42"/>
  <c r="AA2924" i="42"/>
  <c r="AA2925" i="42"/>
  <c r="AA2926" i="42"/>
  <c r="AA2927" i="42"/>
  <c r="AA2928" i="42"/>
  <c r="AA2929" i="42"/>
  <c r="AA2930" i="42"/>
  <c r="AA2931" i="42"/>
  <c r="AA2932" i="42"/>
  <c r="AA2933" i="42"/>
  <c r="AA2934" i="42"/>
  <c r="AA2935" i="42"/>
  <c r="AA2936" i="42"/>
  <c r="AA2937" i="42"/>
  <c r="AA2938" i="42"/>
  <c r="AA2939" i="42"/>
  <c r="AA2940" i="42"/>
  <c r="AA2941" i="42"/>
  <c r="AA2942" i="42"/>
  <c r="AA2943" i="42"/>
  <c r="AA2944" i="42"/>
  <c r="AA2945" i="42"/>
  <c r="AA2946" i="42"/>
  <c r="AA2947" i="42"/>
  <c r="AA2948" i="42"/>
  <c r="AA2949" i="42"/>
  <c r="AA2950" i="42"/>
  <c r="AA2951" i="42"/>
  <c r="AA2952" i="42"/>
  <c r="AA2953" i="42"/>
  <c r="AA2954" i="42"/>
  <c r="AA2955" i="42"/>
  <c r="AA2956" i="42"/>
  <c r="AA2957" i="42"/>
  <c r="AA2958" i="42"/>
  <c r="AA2959" i="42"/>
  <c r="AA2960" i="42"/>
  <c r="AA2961" i="42"/>
  <c r="AA2962" i="42"/>
  <c r="AA2963" i="42"/>
  <c r="AA2964" i="42"/>
  <c r="AA2965" i="42"/>
  <c r="AA2966" i="42"/>
  <c r="AA2967" i="42"/>
  <c r="AA2968" i="42"/>
  <c r="AA2969" i="42"/>
  <c r="AA2970" i="42"/>
  <c r="AA2971" i="42"/>
  <c r="AA2972" i="42"/>
  <c r="AA2973" i="42"/>
  <c r="AA2974" i="42"/>
  <c r="AA2975" i="42"/>
  <c r="AA2976" i="42"/>
  <c r="AA2977" i="42"/>
  <c r="AA2978" i="42"/>
  <c r="AA2979" i="42"/>
  <c r="AA2980" i="42"/>
  <c r="AA2981" i="42"/>
  <c r="AA2982" i="42"/>
  <c r="AA2983" i="42"/>
  <c r="AA2984" i="42"/>
  <c r="AA2985" i="42"/>
  <c r="AA2986" i="42"/>
  <c r="AA2987" i="42"/>
  <c r="AA2988" i="42"/>
  <c r="AA2989" i="42"/>
  <c r="AA2990" i="42"/>
  <c r="AA2991" i="42"/>
  <c r="AA2992" i="42"/>
  <c r="AA2993" i="42"/>
  <c r="AA2994" i="42"/>
  <c r="AA2995" i="42"/>
  <c r="AA2996" i="42"/>
  <c r="AA2997" i="42"/>
  <c r="AA2998" i="42"/>
  <c r="AA2999" i="42"/>
  <c r="AA3000" i="42"/>
  <c r="AA3001" i="42"/>
  <c r="AA3002" i="42"/>
  <c r="AA3003" i="42"/>
  <c r="AA3004" i="42"/>
  <c r="AA3005" i="42"/>
  <c r="AA3006" i="42"/>
  <c r="AA3007" i="42"/>
  <c r="AA3008" i="42"/>
  <c r="AA3009" i="42"/>
  <c r="AA3010" i="42"/>
  <c r="AA3011" i="42"/>
  <c r="AA3012" i="42"/>
  <c r="AA3013" i="42"/>
  <c r="AA3014" i="42"/>
  <c r="AA3015" i="42"/>
  <c r="AA3016" i="42"/>
  <c r="AA3017" i="42"/>
  <c r="AA3018" i="42"/>
  <c r="AA3019" i="42"/>
  <c r="AA3020" i="42"/>
  <c r="AA3021" i="42"/>
  <c r="AA3022" i="42"/>
  <c r="AA3023" i="42"/>
  <c r="AA3024" i="42"/>
  <c r="AA3025" i="42"/>
  <c r="AA3026" i="42"/>
  <c r="AA3027" i="42"/>
  <c r="AA3028" i="42"/>
  <c r="AA3029" i="42"/>
  <c r="AA3030" i="42"/>
  <c r="AA3031" i="42"/>
  <c r="AA3032" i="42"/>
  <c r="AA3033" i="42"/>
  <c r="AA3034" i="42"/>
  <c r="AA3035" i="42"/>
  <c r="AA3036" i="42"/>
  <c r="AA3037" i="42"/>
  <c r="AA3038" i="42"/>
  <c r="AA3039" i="42"/>
  <c r="AA3040" i="42"/>
  <c r="AA3041" i="42"/>
  <c r="AA3042" i="42"/>
  <c r="AA3043" i="42"/>
  <c r="AA3044" i="42"/>
  <c r="AA3045" i="42"/>
  <c r="AA3046" i="42"/>
  <c r="AA3047" i="42"/>
  <c r="AA3048" i="42"/>
  <c r="AA3049" i="42"/>
  <c r="AA3050" i="42"/>
  <c r="AA3051" i="42"/>
  <c r="AA3052" i="42"/>
  <c r="AA3053" i="42"/>
  <c r="AA3054" i="42"/>
  <c r="AA3055" i="42"/>
  <c r="AA3056" i="42"/>
  <c r="AA3057" i="42"/>
  <c r="AA3058" i="42"/>
  <c r="AA3059" i="42"/>
  <c r="AA3060" i="42"/>
  <c r="AA3061" i="42"/>
  <c r="AA3062" i="42"/>
  <c r="AA3063" i="42"/>
  <c r="AA3064" i="42"/>
  <c r="AA3065" i="42"/>
  <c r="AA3066" i="42"/>
  <c r="AA3067" i="42"/>
  <c r="AA3068" i="42"/>
  <c r="AA3069" i="42"/>
  <c r="AA3070" i="42"/>
  <c r="AA3071" i="42"/>
  <c r="AA3072" i="42"/>
  <c r="AA3073" i="42"/>
  <c r="AA3074" i="42"/>
  <c r="AA3075" i="42"/>
  <c r="AA3076" i="42"/>
  <c r="AA3077" i="42"/>
  <c r="AA3078" i="42"/>
  <c r="AA3079" i="42"/>
  <c r="AA3080" i="42"/>
  <c r="AA3081" i="42"/>
  <c r="AA3082" i="42"/>
  <c r="AA3083" i="42"/>
  <c r="AA3084" i="42"/>
  <c r="AA3085" i="42"/>
  <c r="AA3086" i="42"/>
  <c r="AA3087" i="42"/>
  <c r="AA3088" i="42"/>
  <c r="AA3089" i="42"/>
  <c r="AA3090" i="42"/>
  <c r="AA3091" i="42"/>
  <c r="AA3092" i="42"/>
  <c r="AA3093" i="42"/>
  <c r="AA3094" i="42"/>
  <c r="AA3095" i="42"/>
  <c r="AA3096" i="42"/>
  <c r="AA3097" i="42"/>
  <c r="AA3098" i="42"/>
  <c r="AA3099" i="42"/>
  <c r="AA3100" i="42"/>
  <c r="AA3101" i="42"/>
  <c r="AA3102" i="42"/>
  <c r="AA3103" i="42"/>
  <c r="AA3104" i="42"/>
  <c r="AA3105" i="42"/>
  <c r="AA3106" i="42"/>
  <c r="AA3107" i="42"/>
  <c r="AA3108" i="42"/>
  <c r="AA3109" i="42"/>
  <c r="AA3110" i="42"/>
  <c r="AA3111" i="42"/>
  <c r="AA3112" i="42"/>
  <c r="AA3113" i="42"/>
  <c r="AA3114" i="42"/>
  <c r="AA3115" i="42"/>
  <c r="AA3116" i="42"/>
  <c r="AA3117" i="42"/>
  <c r="AA3118" i="42"/>
  <c r="AA3119" i="42"/>
  <c r="AA3120" i="42"/>
  <c r="AA3121" i="42"/>
  <c r="AA3122" i="42"/>
  <c r="AA3123" i="42"/>
  <c r="AA3124" i="42"/>
  <c r="AA3125" i="42"/>
  <c r="AA3126" i="42"/>
  <c r="AA3127" i="42"/>
  <c r="AA3128" i="42"/>
  <c r="AA3129" i="42"/>
  <c r="AA3130" i="42"/>
  <c r="AA3131" i="42"/>
  <c r="AA3132" i="42"/>
  <c r="AA3133" i="42"/>
  <c r="AA3134" i="42"/>
  <c r="AA3135" i="42"/>
  <c r="AA3136" i="42"/>
  <c r="AA3137" i="42"/>
  <c r="AA3138" i="42"/>
  <c r="AA3139" i="42"/>
  <c r="AA3140" i="42"/>
  <c r="AA3141" i="42"/>
  <c r="AA3142" i="42"/>
  <c r="AA3143" i="42"/>
  <c r="AA3144" i="42"/>
  <c r="AA3145" i="42"/>
  <c r="AA3146" i="42"/>
  <c r="AA3147" i="42"/>
  <c r="AA3148" i="42"/>
  <c r="AA3149" i="42"/>
  <c r="AA3150" i="42"/>
  <c r="AA3151" i="42"/>
  <c r="AA3152" i="42"/>
  <c r="AA3153" i="42"/>
  <c r="AA3154" i="42"/>
  <c r="AA3155" i="42"/>
  <c r="AA3156" i="42"/>
  <c r="AA3157" i="42"/>
  <c r="AA3158" i="42"/>
  <c r="AA3159" i="42"/>
  <c r="AA3160" i="42"/>
  <c r="AA3161" i="42"/>
  <c r="AA3162" i="42"/>
  <c r="AA3163" i="42"/>
  <c r="AA3164" i="42"/>
  <c r="AA3165" i="42"/>
  <c r="AA3166" i="42"/>
  <c r="AA3167" i="42"/>
  <c r="AA3168" i="42"/>
  <c r="AA3169" i="42"/>
  <c r="AA3170" i="42"/>
  <c r="AA3171" i="42"/>
  <c r="AA3172" i="42"/>
  <c r="AA3173" i="42"/>
  <c r="AA3174" i="42"/>
  <c r="AA3175" i="42"/>
  <c r="AA3176" i="42"/>
  <c r="AA3177" i="42"/>
  <c r="AA3178" i="42"/>
  <c r="AA3179" i="42"/>
  <c r="AA3180" i="42"/>
  <c r="AA3181" i="42"/>
  <c r="AA3182" i="42"/>
  <c r="AA3183" i="42"/>
  <c r="AA3184" i="42"/>
  <c r="AA3185" i="42"/>
  <c r="AA3186" i="42"/>
  <c r="AA3187" i="42"/>
  <c r="AA3188" i="42"/>
  <c r="AA3189" i="42"/>
  <c r="AA3190" i="42"/>
  <c r="AA3191" i="42"/>
  <c r="AA3192" i="42"/>
  <c r="AA3193" i="42"/>
  <c r="AA3194" i="42"/>
  <c r="AA3195" i="42"/>
  <c r="AA3196" i="42"/>
  <c r="AA3197" i="42"/>
  <c r="AA3198" i="42"/>
  <c r="AA3199" i="42"/>
  <c r="AA3200" i="42"/>
  <c r="AA3201" i="42"/>
  <c r="AA3202" i="42"/>
  <c r="AA3203" i="42"/>
  <c r="AA3204" i="42"/>
  <c r="AA3205" i="42"/>
  <c r="AA3206" i="42"/>
  <c r="AA3207" i="42"/>
  <c r="AA3208" i="42"/>
  <c r="AA3209" i="42"/>
  <c r="AA3210" i="42"/>
  <c r="AA3211" i="42"/>
  <c r="AA3212" i="42"/>
  <c r="AA3213" i="42"/>
  <c r="AA3214" i="42"/>
  <c r="AA3215" i="42"/>
  <c r="AA3216" i="42"/>
  <c r="AA3217" i="42"/>
  <c r="AA3218" i="42"/>
  <c r="AA3219" i="42"/>
  <c r="AA3220" i="42"/>
  <c r="AA3221" i="42"/>
  <c r="AA3222" i="42"/>
  <c r="AA3223" i="42"/>
  <c r="AA3224" i="42"/>
  <c r="AA3225" i="42"/>
  <c r="AA3226" i="42"/>
  <c r="AA3227" i="42"/>
  <c r="AA3228" i="42"/>
  <c r="AA3229" i="42"/>
  <c r="AA3230" i="42"/>
  <c r="AA3231" i="42"/>
  <c r="AA3232" i="42"/>
  <c r="AA3233" i="42"/>
  <c r="AA3234" i="42"/>
  <c r="AA3235" i="42"/>
  <c r="AA3236" i="42"/>
  <c r="AA3237" i="42"/>
  <c r="AA3238" i="42"/>
  <c r="AA3239" i="42"/>
  <c r="AA3240" i="42"/>
  <c r="AA3241" i="42"/>
  <c r="AA3242" i="42"/>
  <c r="AA3243" i="42"/>
  <c r="AA3244" i="42"/>
  <c r="AA3245" i="42"/>
  <c r="AA3246" i="42"/>
  <c r="AA3247" i="42"/>
  <c r="AA3248" i="42"/>
  <c r="AA3249" i="42"/>
  <c r="AA3250" i="42"/>
  <c r="AA3251" i="42"/>
  <c r="AA3252" i="42"/>
  <c r="AA3253" i="42"/>
  <c r="AA3254" i="42"/>
  <c r="AA3255" i="42"/>
  <c r="AA3256" i="42"/>
  <c r="AA3257" i="42"/>
  <c r="AA3258" i="42"/>
  <c r="AA3259" i="42"/>
  <c r="AA3260" i="42"/>
  <c r="AA3261" i="42"/>
  <c r="AA3262" i="42"/>
  <c r="AA3263" i="42"/>
  <c r="AA3264" i="42"/>
  <c r="AA3265" i="42"/>
  <c r="AA3266" i="42"/>
  <c r="AA3267" i="42"/>
  <c r="AA3268" i="42"/>
  <c r="AA3269" i="42"/>
  <c r="AA3270" i="42"/>
  <c r="AA3271" i="42"/>
  <c r="AA3272" i="42"/>
  <c r="AA3273" i="42"/>
  <c r="AA3274" i="42"/>
  <c r="AA3275" i="42"/>
  <c r="AA3276" i="42"/>
  <c r="AA3277" i="42"/>
  <c r="AA3278" i="42"/>
  <c r="AA3279" i="42"/>
  <c r="AA3280" i="42"/>
  <c r="AA3281" i="42"/>
  <c r="AA3282" i="42"/>
  <c r="AA3283" i="42"/>
  <c r="AA3284" i="42"/>
  <c r="AA3285" i="42"/>
  <c r="AA3286" i="42"/>
  <c r="AA3287" i="42"/>
  <c r="AA3288" i="42"/>
  <c r="AA3289" i="42"/>
  <c r="AA3290" i="42"/>
  <c r="AA3291" i="42"/>
  <c r="AA3292" i="42"/>
  <c r="AA3293" i="42"/>
  <c r="AA3294" i="42"/>
  <c r="AA3295" i="42"/>
  <c r="AA3296" i="42"/>
  <c r="AA3297" i="42"/>
  <c r="AA3298" i="42"/>
  <c r="AA3299" i="42"/>
  <c r="AA3300" i="42"/>
  <c r="AA3301" i="42"/>
  <c r="AA3302" i="42"/>
  <c r="AA3303" i="42"/>
  <c r="AA3304" i="42"/>
  <c r="AA3305" i="42"/>
  <c r="AA3306" i="42"/>
  <c r="AA3307" i="42"/>
  <c r="AA3308" i="42"/>
  <c r="AA3309" i="42"/>
  <c r="AA3310" i="42"/>
  <c r="AA3311" i="42"/>
  <c r="AA3312" i="42"/>
  <c r="AA3313" i="42"/>
  <c r="AA3314" i="42"/>
  <c r="AA3315" i="42"/>
  <c r="AA3316" i="42"/>
  <c r="AA3317" i="42"/>
  <c r="AA3318" i="42"/>
  <c r="AA3319" i="42"/>
  <c r="AA3320" i="42"/>
  <c r="AA3321" i="42"/>
  <c r="AA3322" i="42"/>
  <c r="AA3323" i="42"/>
  <c r="AA3324" i="42"/>
  <c r="AA3325" i="42"/>
  <c r="AA3326" i="42"/>
  <c r="AA3327" i="42"/>
  <c r="AA3328" i="42"/>
  <c r="AA3329" i="42"/>
  <c r="AA3330" i="42"/>
  <c r="AA3331" i="42"/>
  <c r="AA3332" i="42"/>
  <c r="AA3333" i="42"/>
  <c r="AA3334" i="42"/>
  <c r="AA3335" i="42"/>
  <c r="AA3336" i="42"/>
  <c r="AA3337" i="42"/>
  <c r="AA3338" i="42"/>
  <c r="AA3339" i="42"/>
  <c r="AA3340" i="42"/>
  <c r="AA3341" i="42"/>
  <c r="AA3342" i="42"/>
  <c r="AA3343" i="42"/>
  <c r="AA3344" i="42"/>
  <c r="AA3345" i="42"/>
  <c r="AA3346" i="42"/>
  <c r="AA3347" i="42"/>
  <c r="AA3348" i="42"/>
  <c r="AA3349" i="42"/>
  <c r="AA3350" i="42"/>
  <c r="AA3351" i="42"/>
  <c r="AA3352" i="42"/>
  <c r="AA3353" i="42"/>
  <c r="AA3354" i="42"/>
  <c r="AA3355" i="42"/>
  <c r="AA3356" i="42"/>
  <c r="AA3357" i="42"/>
  <c r="AA3358" i="42"/>
  <c r="AA3359" i="42"/>
  <c r="AA3360" i="42"/>
  <c r="AA3361" i="42"/>
  <c r="AA3362" i="42"/>
  <c r="AA3363" i="42"/>
  <c r="AA3364" i="42"/>
  <c r="AA3365" i="42"/>
  <c r="AA3366" i="42"/>
  <c r="AA3367" i="42"/>
  <c r="AA3368" i="42"/>
  <c r="AA3369" i="42"/>
  <c r="AA3370" i="42"/>
  <c r="AA3371" i="42"/>
  <c r="AA3372" i="42"/>
  <c r="AA3373" i="42"/>
  <c r="AA3374" i="42"/>
  <c r="AA3375" i="42"/>
  <c r="AA3376" i="42"/>
  <c r="AA3377" i="42"/>
  <c r="AA3378" i="42"/>
  <c r="AA3379" i="42"/>
  <c r="AA3380" i="42"/>
  <c r="AA3381" i="42"/>
  <c r="AA3382" i="42"/>
  <c r="AA3383" i="42"/>
  <c r="AA3384" i="42"/>
  <c r="AA3385" i="42"/>
  <c r="AA3386" i="42"/>
  <c r="AA3387" i="42"/>
  <c r="AA3388" i="42"/>
  <c r="AA3389" i="42"/>
  <c r="AA3390" i="42"/>
  <c r="AA3391" i="42"/>
  <c r="AA3392" i="42"/>
  <c r="AA3393" i="42"/>
  <c r="AA3394" i="42"/>
  <c r="AA3395" i="42"/>
  <c r="AA3396" i="42"/>
  <c r="AA3397" i="42"/>
  <c r="AA3398" i="42"/>
  <c r="AA3399" i="42"/>
  <c r="AA3400" i="42"/>
  <c r="AA3401" i="42"/>
  <c r="AA3402" i="42"/>
  <c r="AA3403" i="42"/>
  <c r="AA3404" i="42"/>
  <c r="AA3405" i="42"/>
  <c r="AA3406" i="42"/>
  <c r="AA3407" i="42"/>
  <c r="AA3408" i="42"/>
  <c r="AA3409" i="42"/>
  <c r="AA3410" i="42"/>
  <c r="AA3411" i="42"/>
  <c r="AA3412" i="42"/>
  <c r="AA3413" i="42"/>
  <c r="AA3414" i="42"/>
  <c r="AA3415" i="42"/>
  <c r="AA3416" i="42"/>
  <c r="AA3417" i="42"/>
  <c r="AA3418" i="42"/>
  <c r="AA3419" i="42"/>
  <c r="AA3420" i="42"/>
  <c r="AA3421" i="42"/>
  <c r="AA3422" i="42"/>
  <c r="AA3423" i="42"/>
  <c r="AA3424" i="42"/>
  <c r="AA3425" i="42"/>
  <c r="AA3426" i="42"/>
  <c r="AA3427" i="42"/>
  <c r="AA3428" i="42"/>
  <c r="AA3429" i="42"/>
  <c r="AA3430" i="42"/>
  <c r="AA3431" i="42"/>
  <c r="AA3432" i="42"/>
  <c r="AA3433" i="42"/>
  <c r="AA3434" i="42"/>
  <c r="AA3435" i="42"/>
  <c r="AA3436" i="42"/>
  <c r="AA3437" i="42"/>
  <c r="AA3438" i="42"/>
  <c r="AA3439" i="42"/>
  <c r="AA3440" i="42"/>
  <c r="AA3441" i="42"/>
  <c r="AA3442" i="42"/>
  <c r="AA3443" i="42"/>
  <c r="AA3444" i="42"/>
  <c r="AA3445" i="42"/>
  <c r="AA3446" i="42"/>
  <c r="AA3447" i="42"/>
  <c r="AA3448" i="42"/>
  <c r="AA3449" i="42"/>
  <c r="AA3450" i="42"/>
  <c r="AA3451" i="42"/>
  <c r="AA3452" i="42"/>
  <c r="AA3453" i="42"/>
  <c r="AA3454" i="42"/>
  <c r="AA3455" i="42"/>
  <c r="AA3456" i="42"/>
  <c r="AA3457" i="42"/>
  <c r="AA3458" i="42"/>
  <c r="AA3459" i="42"/>
  <c r="AA3460" i="42"/>
  <c r="AA3461" i="42"/>
  <c r="AA3462" i="42"/>
  <c r="AA3463" i="42"/>
  <c r="AA3464" i="42"/>
  <c r="AA3465" i="42"/>
  <c r="AA3466" i="42"/>
  <c r="AA3467" i="42"/>
  <c r="AA3468" i="42"/>
  <c r="AA3469" i="42"/>
  <c r="AA3470" i="42"/>
  <c r="AA3471" i="42"/>
  <c r="AA3472" i="42"/>
  <c r="AA3473" i="42"/>
  <c r="AA3474" i="42"/>
  <c r="AA3475" i="42"/>
  <c r="AA3476" i="42"/>
  <c r="AA3477" i="42"/>
  <c r="AA3478" i="42"/>
  <c r="AA3479" i="42"/>
  <c r="AA3480" i="42"/>
  <c r="AA3481" i="42"/>
  <c r="AA3482" i="42"/>
  <c r="AA3483" i="42"/>
  <c r="AA3484" i="42"/>
  <c r="AA3485" i="42"/>
  <c r="AA3486" i="42"/>
  <c r="AA3487" i="42"/>
  <c r="AA3488" i="42"/>
  <c r="AA3489" i="42"/>
  <c r="AA3490" i="42"/>
  <c r="AA3491" i="42"/>
  <c r="AA3492" i="42"/>
  <c r="AA3493" i="42"/>
  <c r="AA3494" i="42"/>
  <c r="AA3495" i="42"/>
  <c r="AA3496" i="42"/>
  <c r="AA3497" i="42"/>
  <c r="AA3498" i="42"/>
  <c r="AA3499" i="42"/>
  <c r="AA3500" i="42"/>
  <c r="AA3501" i="42"/>
  <c r="AA3502" i="42"/>
  <c r="AA3503" i="42"/>
  <c r="AA3504" i="42"/>
  <c r="AA3505" i="42"/>
  <c r="AA3506" i="42"/>
  <c r="AA3507" i="42"/>
  <c r="AA3508" i="42"/>
  <c r="AA3509" i="42"/>
  <c r="AA3510" i="42"/>
  <c r="AA3511" i="42"/>
  <c r="AA3512" i="42"/>
  <c r="AA3513" i="42"/>
  <c r="AA3514" i="42"/>
  <c r="AA3515" i="42"/>
  <c r="AA3516" i="42"/>
  <c r="AA3517" i="42"/>
  <c r="AA3518" i="42"/>
  <c r="AA3519" i="42"/>
  <c r="AA3520" i="42"/>
  <c r="AA3521" i="42"/>
  <c r="AA3522" i="42"/>
  <c r="AA3523" i="42"/>
  <c r="AA3524" i="42"/>
  <c r="AA3525" i="42"/>
  <c r="AA3526" i="42"/>
  <c r="AA3527" i="42"/>
  <c r="AA3528" i="42"/>
  <c r="AA3529" i="42"/>
  <c r="AA3530" i="42"/>
  <c r="AA3531" i="42"/>
  <c r="AA3532" i="42"/>
  <c r="AA3533" i="42"/>
  <c r="AA3534" i="42"/>
  <c r="AA3535" i="42"/>
  <c r="AA3536" i="42"/>
  <c r="AA3537" i="42"/>
  <c r="AA3538" i="42"/>
  <c r="AA3539" i="42"/>
  <c r="AA3540" i="42"/>
  <c r="AA3541" i="42"/>
  <c r="AA3542" i="42"/>
  <c r="AA3543" i="42"/>
  <c r="AA3544" i="42"/>
  <c r="AA3545" i="42"/>
  <c r="AA3546" i="42"/>
  <c r="AA3547" i="42"/>
  <c r="AA3548" i="42"/>
  <c r="AA3549" i="42"/>
  <c r="AA3550" i="42"/>
  <c r="AA3551" i="42"/>
  <c r="AA3552" i="42"/>
  <c r="AA3553" i="42"/>
  <c r="AA3554" i="42"/>
  <c r="AA3555" i="42"/>
  <c r="AA3556" i="42"/>
  <c r="AA3557" i="42"/>
  <c r="AA3558" i="42"/>
  <c r="AA3559" i="42"/>
  <c r="AA3560" i="42"/>
  <c r="AA3561" i="42"/>
  <c r="AA3562" i="42"/>
  <c r="AA3563" i="42"/>
  <c r="AA3564" i="42"/>
  <c r="AA3565" i="42"/>
  <c r="AA3566" i="42"/>
  <c r="AA3567" i="42"/>
  <c r="AA3568" i="42"/>
  <c r="AA3569" i="42"/>
  <c r="AA3570" i="42"/>
  <c r="AA3571" i="42"/>
  <c r="AA3572" i="42"/>
  <c r="AA3573" i="42"/>
  <c r="AA3574" i="42"/>
  <c r="AA3575" i="42"/>
  <c r="AA3576" i="42"/>
  <c r="AA3577" i="42"/>
  <c r="AA3578" i="42"/>
  <c r="AA3579" i="42"/>
  <c r="AA3580" i="42"/>
  <c r="AA3581" i="42"/>
  <c r="AA3582" i="42"/>
  <c r="AA3583" i="42"/>
  <c r="AA3584" i="42"/>
  <c r="AA3585" i="42"/>
  <c r="AA3586" i="42"/>
  <c r="AA3587" i="42"/>
  <c r="AA3588" i="42"/>
  <c r="AA3589" i="42"/>
  <c r="AA3590" i="42"/>
  <c r="AA3591" i="42"/>
  <c r="AA3592" i="42"/>
  <c r="AA3593" i="42"/>
  <c r="AA3594" i="42"/>
  <c r="AA3595" i="42"/>
  <c r="AA3596" i="42"/>
  <c r="AA3597" i="42"/>
  <c r="AA3598" i="42"/>
  <c r="AA3599" i="42"/>
  <c r="AA3600" i="42"/>
  <c r="AA3601" i="42"/>
  <c r="AA3602" i="42"/>
  <c r="AA3603" i="42"/>
  <c r="AA3604" i="42"/>
  <c r="AA3605" i="42"/>
  <c r="AA3606" i="42"/>
  <c r="AA3607" i="42"/>
  <c r="AA3608" i="42"/>
  <c r="AA3609" i="42"/>
  <c r="AA3610" i="42"/>
  <c r="AA3611" i="42"/>
  <c r="AA3612" i="42"/>
  <c r="AA3613" i="42"/>
  <c r="AA3614" i="42"/>
  <c r="AA3615" i="42"/>
  <c r="AA3616" i="42"/>
  <c r="AA3617" i="42"/>
  <c r="AA3618" i="42"/>
  <c r="AA3619" i="42"/>
  <c r="AA3620" i="42"/>
  <c r="AA3621" i="42"/>
  <c r="AA3622" i="42"/>
  <c r="AA3623" i="42"/>
  <c r="AA3624" i="42"/>
  <c r="AA3625" i="42"/>
  <c r="AA3626" i="42"/>
  <c r="AA3627" i="42"/>
  <c r="AA3628" i="42"/>
  <c r="AA3629" i="42"/>
  <c r="AA3630" i="42"/>
  <c r="AA3631" i="42"/>
  <c r="AA3632" i="42"/>
  <c r="AA3633" i="42"/>
  <c r="AA3634" i="42"/>
  <c r="AA3635" i="42"/>
  <c r="AA3636" i="42"/>
  <c r="AA3637" i="42"/>
  <c r="AA3638" i="42"/>
  <c r="AA3639" i="42"/>
  <c r="AA3640" i="42"/>
  <c r="AA3641" i="42"/>
  <c r="AA3642" i="42"/>
  <c r="AA3643" i="42"/>
  <c r="AA3644" i="42"/>
  <c r="AA3645" i="42"/>
  <c r="AA3646" i="42"/>
  <c r="AA3647" i="42"/>
  <c r="AA3648" i="42"/>
  <c r="AA3649" i="42"/>
  <c r="AA3650" i="42"/>
  <c r="AA3651" i="42"/>
  <c r="AA3652" i="42"/>
  <c r="AA3653" i="42"/>
  <c r="AA3654" i="42"/>
  <c r="AA3655" i="42"/>
  <c r="AA3656" i="42"/>
  <c r="AA3657" i="42"/>
  <c r="AA3658" i="42"/>
  <c r="AA3659" i="42"/>
  <c r="AA3660" i="42"/>
  <c r="AA3661" i="42"/>
  <c r="AA3662" i="42"/>
  <c r="AA3663" i="42"/>
  <c r="AA3664" i="42"/>
  <c r="AA3665" i="42"/>
  <c r="AA3666" i="42"/>
  <c r="AA3667" i="42"/>
  <c r="AA3668" i="42"/>
  <c r="AA3669" i="42"/>
  <c r="AA3670" i="42"/>
  <c r="AA3671" i="42"/>
  <c r="AA3672" i="42"/>
  <c r="AA3673" i="42"/>
  <c r="AA3674" i="42"/>
  <c r="AA3675" i="42"/>
  <c r="AA3676" i="42"/>
  <c r="AA3677" i="42"/>
  <c r="AA3678" i="42"/>
  <c r="AA3679" i="42"/>
  <c r="AA3680" i="42"/>
  <c r="AA3681" i="42"/>
  <c r="AA3682" i="42"/>
  <c r="AA3683" i="42"/>
  <c r="AA3684" i="42"/>
  <c r="AA3685" i="42"/>
  <c r="AA3686" i="42"/>
  <c r="AA3687" i="42"/>
  <c r="AA3688" i="42"/>
  <c r="AA3689" i="42"/>
  <c r="AA3690" i="42"/>
  <c r="AA3691" i="42"/>
  <c r="AA3692" i="42"/>
  <c r="AA3693" i="42"/>
  <c r="AA3694" i="42"/>
  <c r="AA3695" i="42"/>
  <c r="AA3696" i="42"/>
  <c r="AA3697" i="42"/>
  <c r="AA3698" i="42"/>
  <c r="AA3699" i="42"/>
  <c r="AA3700" i="42"/>
  <c r="AA3701" i="42"/>
  <c r="AA3702" i="42"/>
  <c r="AA3703" i="42"/>
  <c r="AA3704" i="42"/>
  <c r="AA3705" i="42"/>
  <c r="AA3706" i="42"/>
  <c r="AA3707" i="42"/>
  <c r="AA3708" i="42"/>
  <c r="AA3709" i="42"/>
  <c r="AA3710" i="42"/>
  <c r="AA3711" i="42"/>
  <c r="AA3712" i="42"/>
  <c r="AA3713" i="42"/>
  <c r="AA3714" i="42"/>
  <c r="AA3715" i="42"/>
  <c r="AA3716" i="42"/>
  <c r="AA3717" i="42"/>
  <c r="AA3718" i="42"/>
  <c r="AA3719" i="42"/>
  <c r="AA3720" i="42"/>
  <c r="AA3721" i="42"/>
  <c r="AA3722" i="42"/>
  <c r="AA3723" i="42"/>
  <c r="AA3724" i="42"/>
  <c r="AA3725" i="42"/>
  <c r="AA3726" i="42"/>
  <c r="AA3727" i="42"/>
  <c r="AA3728" i="42"/>
  <c r="AA3729" i="42"/>
  <c r="AA3730" i="42"/>
  <c r="AA3731" i="42"/>
  <c r="AA3732" i="42"/>
  <c r="AA3733" i="42"/>
  <c r="AA3734" i="42"/>
  <c r="AA3735" i="42"/>
  <c r="AA3736" i="42"/>
  <c r="AA3737" i="42"/>
  <c r="AA3738" i="42"/>
  <c r="AA3739" i="42"/>
  <c r="AA3740" i="42"/>
  <c r="AA3741" i="42"/>
  <c r="AA3742" i="42"/>
  <c r="AA3743" i="42"/>
  <c r="AA3744" i="42"/>
  <c r="AA3745" i="42"/>
  <c r="AA3746" i="42"/>
  <c r="AA3747" i="42"/>
  <c r="AA3748" i="42"/>
  <c r="AA3749" i="42"/>
  <c r="AA3750" i="42"/>
  <c r="AA3751" i="42"/>
  <c r="AA3752" i="42"/>
  <c r="AA3753" i="42"/>
  <c r="AA3754" i="42"/>
  <c r="AA3755" i="42"/>
  <c r="AA3756" i="42"/>
  <c r="AA3757" i="42"/>
  <c r="AA3758" i="42"/>
  <c r="AA3759" i="42"/>
  <c r="AA3760" i="42"/>
  <c r="AA3761" i="42"/>
  <c r="AA3762" i="42"/>
  <c r="AA3763" i="42"/>
  <c r="AA3764" i="42"/>
  <c r="AA3765" i="42"/>
  <c r="AA3766" i="42"/>
  <c r="AA3767" i="42"/>
  <c r="AA3768" i="42"/>
  <c r="AA3769" i="42"/>
  <c r="AA3770" i="42"/>
  <c r="AA3771" i="42"/>
  <c r="AA3772" i="42"/>
  <c r="AA3773" i="42"/>
  <c r="AA3774" i="42"/>
  <c r="AA3775" i="42"/>
  <c r="AA3776" i="42"/>
  <c r="AA3777" i="42"/>
  <c r="AA3778" i="42"/>
  <c r="AA3779" i="42"/>
  <c r="AA3780" i="42"/>
  <c r="AA3781" i="42"/>
  <c r="AA3782" i="42"/>
  <c r="AA3783" i="42"/>
  <c r="AA3784" i="42"/>
  <c r="AA3785" i="42"/>
  <c r="AA3786" i="42"/>
  <c r="AA3787" i="42"/>
  <c r="AA3788" i="42"/>
  <c r="AA3789" i="42"/>
  <c r="AA3790" i="42"/>
  <c r="AA3791" i="42"/>
  <c r="AA3792" i="42"/>
  <c r="AA3793" i="42"/>
  <c r="AA3794" i="42"/>
  <c r="AA3795" i="42"/>
  <c r="AA3796" i="42"/>
  <c r="AA3797" i="42"/>
  <c r="AA3798" i="42"/>
  <c r="AA3799" i="42"/>
  <c r="AA3800" i="42"/>
  <c r="AA3801" i="42"/>
  <c r="AA3802" i="42"/>
  <c r="AA3803" i="42"/>
  <c r="AA3804" i="42"/>
  <c r="AA3805" i="42"/>
  <c r="AA3806" i="42"/>
  <c r="AA3807" i="42"/>
  <c r="AA3808" i="42"/>
  <c r="AA3809" i="42"/>
  <c r="AA3810" i="42"/>
  <c r="AA3811" i="42"/>
  <c r="AA3812" i="42"/>
  <c r="AA3813" i="42"/>
  <c r="AA3814" i="42"/>
  <c r="AA3815" i="42"/>
  <c r="AA3816" i="42"/>
  <c r="AA3817" i="42"/>
  <c r="AA3818" i="42"/>
  <c r="AA3819" i="42"/>
  <c r="AA3820" i="42"/>
  <c r="AA3821" i="42"/>
  <c r="AA3822" i="42"/>
  <c r="AA3823" i="42"/>
  <c r="AA3824" i="42"/>
  <c r="AA3825" i="42"/>
  <c r="AA3826" i="42"/>
  <c r="AA3827" i="42"/>
  <c r="AA3828" i="42"/>
  <c r="AA3829" i="42"/>
  <c r="AA3830" i="42"/>
  <c r="AA3831" i="42"/>
  <c r="AA3832" i="42"/>
  <c r="AA3833" i="42"/>
  <c r="AA3834" i="42"/>
  <c r="AA3835" i="42"/>
  <c r="AA3836" i="42"/>
  <c r="AA3837" i="42"/>
  <c r="AA3838" i="42"/>
  <c r="AA3839" i="42"/>
  <c r="AA3840" i="42"/>
  <c r="AA3841" i="42"/>
  <c r="AA3842" i="42"/>
  <c r="AA3843" i="42"/>
  <c r="AA3844" i="42"/>
  <c r="AA3845" i="42"/>
  <c r="AA3846" i="42"/>
  <c r="AA3847" i="42"/>
  <c r="AA3848" i="42"/>
  <c r="AA3849" i="42"/>
  <c r="AA3850" i="42"/>
  <c r="AA3851" i="42"/>
  <c r="AA3852" i="42"/>
  <c r="AA3853" i="42"/>
  <c r="AA3854" i="42"/>
  <c r="AA3855" i="42"/>
  <c r="AA3856" i="42"/>
  <c r="AA3857" i="42"/>
  <c r="AA3858" i="42"/>
  <c r="AA3859" i="42"/>
  <c r="AA3860" i="42"/>
  <c r="AA3861" i="42"/>
  <c r="AA3862" i="42"/>
  <c r="AA3863" i="42"/>
  <c r="AA3864" i="42"/>
  <c r="AA3865" i="42"/>
  <c r="AA3866" i="42"/>
  <c r="AA3867" i="42"/>
  <c r="AA3868" i="42"/>
  <c r="AA3869" i="42"/>
  <c r="AA3870" i="42"/>
  <c r="AA3871" i="42"/>
  <c r="AA3872" i="42"/>
  <c r="AA3873" i="42"/>
  <c r="AA3874" i="42"/>
  <c r="AA3875" i="42"/>
  <c r="AA3876" i="42"/>
  <c r="AA3877" i="42"/>
  <c r="AA3878" i="42"/>
  <c r="AA3879" i="42"/>
  <c r="AA3880" i="42"/>
  <c r="AA3881" i="42"/>
  <c r="AA3882" i="42"/>
  <c r="AA3883" i="42"/>
  <c r="AA3884" i="42"/>
  <c r="AA3885" i="42"/>
  <c r="AA3886" i="42"/>
  <c r="AA3887" i="42"/>
  <c r="AA3888" i="42"/>
  <c r="AA3889" i="42"/>
  <c r="AA3890" i="42"/>
  <c r="AA3891" i="42"/>
  <c r="AA3892" i="42"/>
  <c r="AA3893" i="42"/>
  <c r="AA3894" i="42"/>
  <c r="AA3895" i="42"/>
  <c r="AA3896" i="42"/>
  <c r="AA3897" i="42"/>
  <c r="AA3898" i="42"/>
  <c r="AA3899" i="42"/>
  <c r="AA3900" i="42"/>
  <c r="AA3901" i="42"/>
  <c r="AA3902" i="42"/>
  <c r="AA3903" i="42"/>
  <c r="AA3904" i="42"/>
  <c r="AA3905" i="42"/>
  <c r="AA3906" i="42"/>
  <c r="AA3907" i="42"/>
  <c r="AA3908" i="42"/>
  <c r="AA3909" i="42"/>
  <c r="AA3910" i="42"/>
  <c r="AA3911" i="42"/>
  <c r="AA3912" i="42"/>
  <c r="AA3913" i="42"/>
  <c r="AA3914" i="42"/>
  <c r="AA3915" i="42"/>
  <c r="AA3916" i="42"/>
  <c r="AA3917" i="42"/>
  <c r="AA3918" i="42"/>
  <c r="AA3919" i="42"/>
  <c r="AA3920" i="42"/>
  <c r="AA3921" i="42"/>
  <c r="AA3922" i="42"/>
  <c r="AA3923" i="42"/>
  <c r="AA3924" i="42"/>
  <c r="AA3925" i="42"/>
  <c r="AA3926" i="42"/>
  <c r="AA3927" i="42"/>
  <c r="AA3928" i="42"/>
  <c r="AA3929" i="42"/>
  <c r="AA3930" i="42"/>
  <c r="AA3931" i="42"/>
  <c r="AA3932" i="42"/>
  <c r="AA3933" i="42"/>
  <c r="AA3934" i="42"/>
  <c r="AA3935" i="42"/>
  <c r="AA3936" i="42"/>
  <c r="AA3937" i="42"/>
  <c r="AA3938" i="42"/>
  <c r="AA3939" i="42"/>
  <c r="AA3940" i="42"/>
  <c r="AA3941" i="42"/>
  <c r="AA3942" i="42"/>
  <c r="AA3943" i="42"/>
  <c r="AA3944" i="42"/>
  <c r="AA3945" i="42"/>
  <c r="AA3946" i="42"/>
  <c r="AA3947" i="42"/>
  <c r="AA3948" i="42"/>
  <c r="AA3949" i="42"/>
  <c r="AA3950" i="42"/>
  <c r="AA3951" i="42"/>
  <c r="AA3952" i="42"/>
  <c r="AA3953" i="42"/>
  <c r="AA3954" i="42"/>
  <c r="AA3955" i="42"/>
  <c r="AA3956" i="42"/>
  <c r="AA3957" i="42"/>
  <c r="AA3958" i="42"/>
  <c r="AA3959" i="42"/>
  <c r="AA3960" i="42"/>
  <c r="AA3961" i="42"/>
  <c r="AA3962" i="42"/>
  <c r="AA3963" i="42"/>
  <c r="AA3964" i="42"/>
  <c r="AA3965" i="42"/>
  <c r="AA3966" i="42"/>
  <c r="AA3967" i="42"/>
  <c r="AA3968" i="42"/>
  <c r="AA3969" i="42"/>
  <c r="AA3970" i="42"/>
  <c r="AA3971" i="42"/>
  <c r="AA3972" i="42"/>
  <c r="AA3973" i="42"/>
  <c r="AA3974" i="42"/>
  <c r="AA3975" i="42"/>
  <c r="AA3976" i="42"/>
  <c r="AA3977" i="42"/>
  <c r="AA3978" i="42"/>
  <c r="AA3979" i="42"/>
  <c r="AA3980" i="42"/>
  <c r="AA3981" i="42"/>
  <c r="AA3982" i="42"/>
  <c r="AA3983" i="42"/>
  <c r="AA3984" i="42"/>
  <c r="AA3985" i="42"/>
  <c r="AA3986" i="42"/>
  <c r="AA3987" i="42"/>
  <c r="AA3988" i="42"/>
  <c r="AA3989" i="42"/>
  <c r="AA3990" i="42"/>
  <c r="AA3991" i="42"/>
  <c r="AA3992" i="42"/>
  <c r="AA3993" i="42"/>
  <c r="AA3994" i="42"/>
  <c r="AA3995" i="42"/>
  <c r="AA3996" i="42"/>
  <c r="AA3997" i="42"/>
  <c r="AA3998" i="42"/>
  <c r="AA3999" i="42"/>
  <c r="AA4000" i="42"/>
  <c r="AA4001" i="42"/>
  <c r="AA4002" i="42"/>
  <c r="AA4003" i="42"/>
  <c r="AA4004" i="42"/>
  <c r="AA4005" i="42"/>
  <c r="AA4006" i="42"/>
  <c r="AA4007" i="42"/>
  <c r="AA4008" i="42"/>
  <c r="AA4009" i="42"/>
  <c r="AA4010" i="42"/>
  <c r="AA4011" i="42"/>
  <c r="AA4012" i="42"/>
  <c r="AA4013" i="42"/>
  <c r="AA4014" i="42"/>
  <c r="AA4015" i="42"/>
  <c r="AA4016" i="42"/>
  <c r="AA4017" i="42"/>
  <c r="AA4018" i="42"/>
  <c r="AA4019" i="42"/>
  <c r="AA4020" i="42"/>
  <c r="AA4021" i="42"/>
  <c r="AA4022" i="42"/>
  <c r="AA4023" i="42"/>
  <c r="AA4024" i="42"/>
  <c r="AA4025" i="42"/>
  <c r="AA4026" i="42"/>
  <c r="AA4027" i="42"/>
  <c r="AA4028" i="42"/>
  <c r="AA4029" i="42"/>
  <c r="AA4030" i="42"/>
  <c r="AA4031" i="42"/>
  <c r="AA4032" i="42"/>
  <c r="AA4033" i="42"/>
  <c r="AA4034" i="42"/>
  <c r="AA4035" i="42"/>
  <c r="AA4036" i="42"/>
  <c r="AA4037" i="42"/>
  <c r="AA4038" i="42"/>
  <c r="AA4039" i="42"/>
  <c r="AA4040" i="42"/>
  <c r="AA4041" i="42"/>
  <c r="AA4042" i="42"/>
  <c r="AA4043" i="42"/>
  <c r="AA4044" i="42"/>
  <c r="AA4045" i="42"/>
  <c r="AA4046" i="42"/>
  <c r="AA4047" i="42"/>
  <c r="AA4048" i="42"/>
  <c r="AA4049" i="42"/>
  <c r="AA4050" i="42"/>
  <c r="AA4051" i="42"/>
  <c r="AA4052" i="42"/>
  <c r="AA4053" i="42"/>
  <c r="AA4054" i="42"/>
  <c r="AA4055" i="42"/>
  <c r="AA4056" i="42"/>
  <c r="AA4057" i="42"/>
  <c r="AA4058" i="42"/>
  <c r="AA4059" i="42"/>
  <c r="AA4060" i="42"/>
  <c r="AA4061" i="42"/>
  <c r="AA4062" i="42"/>
  <c r="AA4063" i="42"/>
  <c r="AA4064" i="42"/>
  <c r="AA4065" i="42"/>
  <c r="AA4066" i="42"/>
  <c r="AA4067" i="42"/>
  <c r="AA4068" i="42"/>
  <c r="AA4069" i="42"/>
  <c r="AA4070" i="42"/>
  <c r="AA4071" i="42"/>
  <c r="AA4072" i="42"/>
  <c r="AA4073" i="42"/>
  <c r="AA4074" i="42"/>
  <c r="AA4075" i="42"/>
  <c r="AA4076" i="42"/>
  <c r="AA4077" i="42"/>
  <c r="AA4078" i="42"/>
  <c r="AA4079" i="42"/>
  <c r="AA4080" i="42"/>
  <c r="AA4081" i="42"/>
  <c r="AA4082" i="42"/>
  <c r="AA4083" i="42"/>
  <c r="AA4084" i="42"/>
  <c r="AA4085" i="42"/>
  <c r="AA4086" i="42"/>
  <c r="AA4087" i="42"/>
  <c r="AA4088" i="42"/>
  <c r="AA4089" i="42"/>
  <c r="AA4090" i="42"/>
  <c r="AA4091" i="42"/>
  <c r="AA4092" i="42"/>
  <c r="AA4093" i="42"/>
  <c r="AA4094" i="42"/>
  <c r="AA4095" i="42"/>
  <c r="AA4096" i="42"/>
  <c r="AA4097" i="42"/>
  <c r="AA4098" i="42"/>
  <c r="AA4099" i="42"/>
  <c r="AA4100" i="42"/>
  <c r="AA4101" i="42"/>
  <c r="AA4102" i="42"/>
  <c r="AA4103" i="42"/>
  <c r="AA4104" i="42"/>
  <c r="AA4105" i="42"/>
  <c r="AA4106" i="42"/>
  <c r="AA4107" i="42"/>
  <c r="AA4108" i="42"/>
  <c r="AA4109" i="42"/>
  <c r="AA4110" i="42"/>
  <c r="AA4111" i="42"/>
  <c r="AA4112" i="42"/>
  <c r="AA4113" i="42"/>
  <c r="AA4114" i="42"/>
  <c r="AA4115" i="42"/>
  <c r="AA4116" i="42"/>
  <c r="AA4117" i="42"/>
  <c r="AA4118" i="42"/>
  <c r="AA4119" i="42"/>
  <c r="AA4120" i="42"/>
  <c r="AA4121" i="42"/>
  <c r="AA4122" i="42"/>
  <c r="AA4123" i="42"/>
  <c r="AA4124" i="42"/>
  <c r="AA4125" i="42"/>
  <c r="AA4126" i="42"/>
  <c r="AA4127" i="42"/>
  <c r="AA4128" i="42"/>
  <c r="AA4129" i="42"/>
  <c r="AA4130" i="42"/>
  <c r="AA4131" i="42"/>
  <c r="AA4132" i="42"/>
  <c r="AA4133" i="42"/>
  <c r="AA4134" i="42"/>
  <c r="AA4135" i="42"/>
  <c r="AA4136" i="42"/>
  <c r="AA4137" i="42"/>
  <c r="AA4138" i="42"/>
  <c r="AA4139" i="42"/>
  <c r="AA4140" i="42"/>
  <c r="AA4141" i="42"/>
  <c r="AA4142" i="42"/>
  <c r="AA4143" i="42"/>
  <c r="AA4144" i="42"/>
  <c r="AA4145" i="42"/>
  <c r="AA4146" i="42"/>
  <c r="AA4147" i="42"/>
  <c r="AA4148" i="42"/>
  <c r="AA4149" i="42"/>
  <c r="AA4150" i="42"/>
  <c r="AA4151" i="42"/>
  <c r="AA4152" i="42"/>
  <c r="AA4153" i="42"/>
  <c r="AA4154" i="42"/>
  <c r="AA4155" i="42"/>
  <c r="AA4156" i="42"/>
  <c r="AA4157" i="42"/>
  <c r="AA4158" i="42"/>
  <c r="AA4159" i="42"/>
  <c r="AA4160" i="42"/>
  <c r="AA4161" i="42"/>
  <c r="AA4162" i="42"/>
  <c r="AA4163" i="42"/>
  <c r="AA4164" i="42"/>
  <c r="AA4165" i="42"/>
  <c r="AA4166" i="42"/>
  <c r="AA4167" i="42"/>
  <c r="AA4168" i="42"/>
  <c r="AA4169" i="42"/>
  <c r="AA4170" i="42"/>
  <c r="AA4171" i="42"/>
  <c r="AA4172" i="42"/>
  <c r="AA4173" i="42"/>
  <c r="AA4174" i="42"/>
  <c r="AA4175" i="42"/>
  <c r="AA4176" i="42"/>
  <c r="AA4177" i="42"/>
  <c r="AA4178" i="42"/>
  <c r="AA4179" i="42"/>
  <c r="AA4180" i="42"/>
  <c r="AA4181" i="42"/>
  <c r="AA4182" i="42"/>
  <c r="AA4183" i="42"/>
  <c r="AA4184" i="42"/>
  <c r="AA4185" i="42"/>
  <c r="AA4186" i="42"/>
  <c r="AA4187" i="42"/>
  <c r="AA4188" i="42"/>
  <c r="AA4189" i="42"/>
  <c r="AA4190" i="42"/>
  <c r="AA4191" i="42"/>
  <c r="AA4192" i="42"/>
  <c r="AA4193" i="42"/>
  <c r="AA4194" i="42"/>
  <c r="AA4195" i="42"/>
  <c r="AA4196" i="42"/>
  <c r="AA4197" i="42"/>
  <c r="AA4198" i="42"/>
  <c r="AA4199" i="42"/>
  <c r="AA4200" i="42"/>
  <c r="AA4201" i="42"/>
  <c r="AA4202" i="42"/>
  <c r="AA4203" i="42"/>
  <c r="AA4204" i="42"/>
  <c r="AA4205" i="42"/>
  <c r="AA4206" i="42"/>
  <c r="AA4207" i="42"/>
  <c r="AA4208" i="42"/>
  <c r="AA4209" i="42"/>
  <c r="AA4210" i="42"/>
  <c r="AA4211" i="42"/>
  <c r="AA4212" i="42"/>
  <c r="AA4213" i="42"/>
  <c r="AA4214" i="42"/>
  <c r="AA4215" i="42"/>
  <c r="AA4216" i="42"/>
  <c r="AA4217" i="42"/>
  <c r="AA4218" i="42"/>
  <c r="AA4219" i="42"/>
  <c r="AA4220" i="42"/>
  <c r="AA4221" i="42"/>
  <c r="AA4222" i="42"/>
  <c r="AA4223" i="42"/>
  <c r="AA4224" i="42"/>
  <c r="AA4225" i="42"/>
  <c r="AA4226" i="42"/>
  <c r="AA4227" i="42"/>
  <c r="AA4228" i="42"/>
  <c r="AA4229" i="42"/>
  <c r="AA4230" i="42"/>
  <c r="AA4231" i="42"/>
  <c r="AA4232" i="42"/>
  <c r="AA4233" i="42"/>
  <c r="AA4234" i="42"/>
  <c r="AA4235" i="42"/>
  <c r="AA4236" i="42"/>
  <c r="AA4237" i="42"/>
  <c r="AA4238" i="42"/>
  <c r="AA4239" i="42"/>
  <c r="AA4240" i="42"/>
  <c r="AA4241" i="42"/>
  <c r="AA4242" i="42"/>
  <c r="AA4243" i="42"/>
  <c r="AA4244" i="42"/>
  <c r="AA4245" i="42"/>
  <c r="AA4246" i="42"/>
  <c r="AA4247" i="42"/>
  <c r="AA4248" i="42"/>
  <c r="AA4249" i="42"/>
  <c r="AA4250" i="42"/>
  <c r="AA4251" i="42"/>
  <c r="AA4252" i="42"/>
  <c r="AA4253" i="42"/>
  <c r="AA4254" i="42"/>
  <c r="AA4255" i="42"/>
  <c r="AA4256" i="42"/>
  <c r="AA4257" i="42"/>
  <c r="AA4258" i="42"/>
  <c r="AA4259" i="42"/>
  <c r="AA4260" i="42"/>
  <c r="AA4261" i="42"/>
  <c r="AA4262" i="42"/>
  <c r="AA4263" i="42"/>
  <c r="AA4264" i="42"/>
  <c r="AA4265" i="42"/>
  <c r="AA4266" i="42"/>
  <c r="AA4267" i="42"/>
  <c r="AA4268" i="42"/>
  <c r="AA4269" i="42"/>
  <c r="AA4270" i="42"/>
  <c r="AA4271" i="42"/>
  <c r="AA4272" i="42"/>
  <c r="AA4273" i="42"/>
  <c r="AA4274" i="42"/>
  <c r="AA4275" i="42"/>
  <c r="AA4276" i="42"/>
  <c r="AA4277" i="42"/>
  <c r="AA4278" i="42"/>
  <c r="AA4279" i="42"/>
  <c r="AA4280" i="42"/>
  <c r="AA4281" i="42"/>
  <c r="AA4282" i="42"/>
  <c r="AA4283" i="42"/>
  <c r="AA4284" i="42"/>
  <c r="AA4285" i="42"/>
  <c r="AA4286" i="42"/>
  <c r="AA4287" i="42"/>
  <c r="AA4288" i="42"/>
  <c r="AA4289" i="42"/>
  <c r="AA4290" i="42"/>
  <c r="AA4291" i="42"/>
  <c r="AA4292" i="42"/>
  <c r="AA4293" i="42"/>
  <c r="AA4294" i="42"/>
  <c r="AA4295" i="42"/>
  <c r="AA4296" i="42"/>
  <c r="AA4297" i="42"/>
  <c r="AA4298" i="42"/>
  <c r="AA4299" i="42"/>
  <c r="AA4300" i="42"/>
  <c r="AA4301" i="42"/>
  <c r="AA4302" i="42"/>
  <c r="AA4303" i="42"/>
  <c r="AA4304" i="42"/>
  <c r="AA4305" i="42"/>
  <c r="AA4306" i="42"/>
  <c r="AA4307" i="42"/>
  <c r="AA4308" i="42"/>
  <c r="AA4309" i="42"/>
  <c r="AA4310" i="42"/>
  <c r="AA4311" i="42"/>
  <c r="AA4312" i="42"/>
  <c r="AA4313" i="42"/>
  <c r="AA4314" i="42"/>
  <c r="AA4315" i="42"/>
  <c r="AA4316" i="42"/>
  <c r="AA4317" i="42"/>
  <c r="AA4318" i="42"/>
  <c r="AA4319" i="42"/>
  <c r="AA4320" i="42"/>
  <c r="AA4321" i="42"/>
  <c r="AA4322" i="42"/>
  <c r="AA4323" i="42"/>
  <c r="AA4324" i="42"/>
  <c r="AA4325" i="42"/>
  <c r="AA4326" i="42"/>
  <c r="AA4327" i="42"/>
  <c r="AA4328" i="42"/>
  <c r="AA4329" i="42"/>
  <c r="AA4330" i="42"/>
  <c r="AA4331" i="42"/>
  <c r="AA4332" i="42"/>
  <c r="AA4333" i="42"/>
  <c r="AA4334" i="42"/>
  <c r="AA4335" i="42"/>
  <c r="AA4336" i="42"/>
  <c r="AA4337" i="42"/>
  <c r="AA4338" i="42"/>
  <c r="AA4339" i="42"/>
  <c r="AA4340" i="42"/>
  <c r="AA4341" i="42"/>
  <c r="AA4342" i="42"/>
  <c r="AA4343" i="42"/>
  <c r="AA4344" i="42"/>
  <c r="AA4345" i="42"/>
  <c r="AA4346" i="42"/>
  <c r="AA4347" i="42"/>
  <c r="AA4348" i="42"/>
  <c r="AA4349" i="42"/>
  <c r="AA4350" i="42"/>
  <c r="AA4351" i="42"/>
  <c r="AA4352" i="42"/>
  <c r="AA4353" i="42"/>
  <c r="AA4354" i="42"/>
  <c r="AA4355" i="42"/>
  <c r="AA4356" i="42"/>
  <c r="AA4357" i="42"/>
  <c r="AA4358" i="42"/>
  <c r="AA4359" i="42"/>
  <c r="AA4360" i="42"/>
  <c r="AA4361" i="42"/>
  <c r="AA4362" i="42"/>
  <c r="AA4363" i="42"/>
  <c r="AA4364" i="42"/>
  <c r="AA4365" i="42"/>
  <c r="AA4366" i="42"/>
  <c r="AA4367" i="42"/>
  <c r="AA4368" i="42"/>
  <c r="AA4369" i="42"/>
  <c r="AA4370" i="42"/>
  <c r="AA4371" i="42"/>
  <c r="AA4372" i="42"/>
  <c r="AA4373" i="42"/>
  <c r="AA4374" i="42"/>
  <c r="AA4375" i="42"/>
  <c r="AA4376" i="42"/>
  <c r="AA4377" i="42"/>
  <c r="AA4378" i="42"/>
  <c r="AA4379" i="42"/>
  <c r="AA4380" i="42"/>
  <c r="AA4381" i="42"/>
  <c r="AA4382" i="42"/>
  <c r="AA4383" i="42"/>
  <c r="AA4384" i="42"/>
  <c r="AA4385" i="42"/>
  <c r="AA4386" i="42"/>
  <c r="AA4387" i="42"/>
  <c r="AA4388" i="42"/>
  <c r="AA4389" i="42"/>
  <c r="AA4390" i="42"/>
  <c r="AA4391" i="42"/>
  <c r="AA4392" i="42"/>
  <c r="AA4393" i="42"/>
  <c r="AA4394" i="42"/>
  <c r="AA4395" i="42"/>
  <c r="AA4396" i="42"/>
  <c r="AA4397" i="42"/>
  <c r="AA4398" i="42"/>
  <c r="AA4399" i="42"/>
  <c r="AA4400" i="42"/>
  <c r="AA4401" i="42"/>
  <c r="AA4402" i="42"/>
  <c r="AA4403" i="42"/>
  <c r="AA4404" i="42"/>
  <c r="AA4405" i="42"/>
  <c r="AA4406" i="42"/>
  <c r="AA4407" i="42"/>
  <c r="AA4408" i="42"/>
  <c r="AA4409" i="42"/>
  <c r="AA4410" i="42"/>
  <c r="AA4411" i="42"/>
  <c r="AA4412" i="42"/>
  <c r="AA4413" i="42"/>
  <c r="AA4414" i="42"/>
  <c r="AA4415" i="42"/>
  <c r="AA4416" i="42"/>
  <c r="AA4417" i="42"/>
  <c r="AA4418" i="42"/>
  <c r="AA4419" i="42"/>
  <c r="AA4420" i="42"/>
  <c r="AA4421" i="42"/>
  <c r="AA4422" i="42"/>
  <c r="AA4423" i="42"/>
  <c r="AA4424" i="42"/>
  <c r="AA4425" i="42"/>
  <c r="AA4426" i="42"/>
  <c r="AA4427" i="42"/>
  <c r="AA4428" i="42"/>
  <c r="AA4429" i="42"/>
  <c r="AA4430" i="42"/>
  <c r="AA4431" i="42"/>
  <c r="AA4432" i="42"/>
  <c r="AA4433" i="42"/>
  <c r="AA4434" i="42"/>
  <c r="AA4435" i="42"/>
  <c r="AA4436" i="42"/>
  <c r="AA4437" i="42"/>
  <c r="AA4438" i="42"/>
  <c r="AA4439" i="42"/>
  <c r="AA4440" i="42"/>
  <c r="AA4441" i="42"/>
  <c r="AA4442" i="42"/>
  <c r="AA4443" i="42"/>
  <c r="AA4444" i="42"/>
  <c r="AA4445" i="42"/>
  <c r="AA4446" i="42"/>
  <c r="AA4447" i="42"/>
  <c r="AA4448" i="42"/>
  <c r="AA4449" i="42"/>
  <c r="AA4450" i="42"/>
  <c r="AA4451" i="42"/>
  <c r="AA4452" i="42"/>
  <c r="AA4453" i="42"/>
  <c r="AA4454" i="42"/>
  <c r="AA4455" i="42"/>
  <c r="AA4456" i="42"/>
  <c r="AA4457" i="42"/>
  <c r="AA4458" i="42"/>
  <c r="AA4459" i="42"/>
  <c r="AA4460" i="42"/>
  <c r="AA4461" i="42"/>
  <c r="AA4462" i="42"/>
  <c r="AA4463" i="42"/>
  <c r="AA4464" i="42"/>
  <c r="AA4465" i="42"/>
  <c r="AA4466" i="42"/>
  <c r="AA4467" i="42"/>
  <c r="AA4468" i="42"/>
  <c r="AA4469" i="42"/>
  <c r="AA4470" i="42"/>
  <c r="AA4471" i="42"/>
  <c r="AA4472" i="42"/>
  <c r="AA4473" i="42"/>
  <c r="AA4474" i="42"/>
  <c r="AA4475" i="42"/>
  <c r="AA4476" i="42"/>
  <c r="AA4477" i="42"/>
  <c r="AA4478" i="42"/>
  <c r="AA4479" i="42"/>
  <c r="AA4480" i="42"/>
  <c r="AA4481" i="42"/>
  <c r="AA4482" i="42"/>
  <c r="AA4483" i="42"/>
  <c r="AA4484" i="42"/>
  <c r="AA4485" i="42"/>
  <c r="AA4486" i="42"/>
  <c r="AA4487" i="42"/>
  <c r="AA4488" i="42"/>
  <c r="AA4489" i="42"/>
  <c r="AA4490" i="42"/>
  <c r="AA4491" i="42"/>
  <c r="AA4492" i="42"/>
  <c r="AA4493" i="42"/>
  <c r="AA4494" i="42"/>
  <c r="AA4495" i="42"/>
  <c r="AA4496" i="42"/>
  <c r="AA4497" i="42"/>
  <c r="AA4498" i="42"/>
  <c r="AA4499" i="42"/>
  <c r="AA4500" i="42"/>
  <c r="AA4501" i="42"/>
  <c r="AA4502" i="42"/>
  <c r="AA4503" i="42"/>
  <c r="AA4504" i="42"/>
  <c r="AA4505" i="42"/>
  <c r="AA4506" i="42"/>
  <c r="AA4507" i="42"/>
  <c r="AA4508" i="42"/>
  <c r="AA4509" i="42"/>
  <c r="AA4510" i="42"/>
  <c r="AA4511" i="42"/>
  <c r="AA4512" i="42"/>
  <c r="AA4513" i="42"/>
  <c r="AA4514" i="42"/>
  <c r="AA4515" i="42"/>
  <c r="AA4516" i="42"/>
  <c r="AA4517" i="42"/>
  <c r="AA4518" i="42"/>
  <c r="AA4519" i="42"/>
  <c r="AA4520" i="42"/>
  <c r="AA4521" i="42"/>
  <c r="AA4522" i="42"/>
  <c r="AA4523" i="42"/>
  <c r="AA4524" i="42"/>
  <c r="AA4525" i="42"/>
  <c r="AA4526" i="42"/>
  <c r="AA4527" i="42"/>
  <c r="AA4528" i="42"/>
  <c r="AA4529" i="42"/>
  <c r="AA4530" i="42"/>
  <c r="AA4531" i="42"/>
  <c r="AA4532" i="42"/>
  <c r="AA4533" i="42"/>
  <c r="AA4534" i="42"/>
  <c r="AA4535" i="42"/>
  <c r="AA4536" i="42"/>
  <c r="AA4537" i="42"/>
  <c r="AA4538" i="42"/>
  <c r="AA4539" i="42"/>
  <c r="AA4540" i="42"/>
  <c r="AA4541" i="42"/>
  <c r="AA4542" i="42"/>
  <c r="AA4543" i="42"/>
  <c r="AA4544" i="42"/>
  <c r="AA4545" i="42"/>
  <c r="AA4546" i="42"/>
  <c r="AA4547" i="42"/>
  <c r="AA4548" i="42"/>
  <c r="AA4549" i="42"/>
  <c r="AA4550" i="42"/>
  <c r="AA4551" i="42"/>
  <c r="AA4552" i="42"/>
  <c r="AA4553" i="42"/>
  <c r="AA4554" i="42"/>
  <c r="AA4555" i="42"/>
  <c r="AA4556" i="42"/>
  <c r="AA4557" i="42"/>
  <c r="AA4558" i="42"/>
  <c r="AA4559" i="42"/>
  <c r="AA4560" i="42"/>
  <c r="AA4561" i="42"/>
  <c r="AA4562" i="42"/>
  <c r="AA4563" i="42"/>
  <c r="AA4564" i="42"/>
  <c r="AA4565" i="42"/>
  <c r="AA4566" i="42"/>
  <c r="AA4567" i="42"/>
  <c r="AA4568" i="42"/>
  <c r="AA4569" i="42"/>
  <c r="AA4570" i="42"/>
  <c r="AA4571" i="42"/>
  <c r="AA4572" i="42"/>
  <c r="AA4573" i="42"/>
  <c r="AA4574" i="42"/>
  <c r="AA4575" i="42"/>
  <c r="AA4576" i="42"/>
  <c r="AA4577" i="42"/>
  <c r="AA4578" i="42"/>
  <c r="AA4579" i="42"/>
  <c r="AA4580" i="42"/>
  <c r="AA4581" i="42"/>
  <c r="AA4582" i="42"/>
  <c r="AA4583" i="42"/>
  <c r="AA4584" i="42"/>
  <c r="AA4585" i="42"/>
  <c r="AA4586" i="42"/>
  <c r="AA4587" i="42"/>
  <c r="AA4588" i="42"/>
  <c r="AA4589" i="42"/>
  <c r="AA4590" i="42"/>
  <c r="AA4591" i="42"/>
  <c r="AA4592" i="42"/>
  <c r="AA4593" i="42"/>
  <c r="AA4594" i="42"/>
  <c r="AA4595" i="42"/>
  <c r="AA4596" i="42"/>
  <c r="AA4597" i="42"/>
  <c r="AA4598" i="42"/>
  <c r="AA4599" i="42"/>
  <c r="AA4600" i="42"/>
  <c r="AA4601" i="42"/>
  <c r="AA4602" i="42"/>
  <c r="AA4603" i="42"/>
  <c r="AA4604" i="42"/>
  <c r="AA4605" i="42"/>
  <c r="AA4606" i="42"/>
  <c r="AA4607" i="42"/>
  <c r="AA4608" i="42"/>
  <c r="AA4609" i="42"/>
  <c r="AA4610" i="42"/>
  <c r="AA4611" i="42"/>
  <c r="AA4612" i="42"/>
  <c r="AA4613" i="42"/>
  <c r="AA4614" i="42"/>
  <c r="AA4615" i="42"/>
  <c r="AA4616" i="42"/>
  <c r="AA4617" i="42"/>
  <c r="AA4618" i="42"/>
  <c r="AA4619" i="42"/>
  <c r="AA4620" i="42"/>
  <c r="AA4621" i="42"/>
  <c r="AA4622" i="42"/>
  <c r="AA4623" i="42"/>
  <c r="AA4624" i="42"/>
  <c r="AA4625" i="42"/>
  <c r="AA4626" i="42"/>
  <c r="AA4627" i="42"/>
  <c r="AA4628" i="42"/>
  <c r="AA4629" i="42"/>
  <c r="AA4630" i="42"/>
  <c r="AA4631" i="42"/>
  <c r="AA4632" i="42"/>
  <c r="AA4633" i="42"/>
  <c r="AA4634" i="42"/>
  <c r="AA4635" i="42"/>
  <c r="AA4636" i="42"/>
  <c r="AA4637" i="42"/>
  <c r="AA4638" i="42"/>
  <c r="AA4639" i="42"/>
  <c r="AA4640" i="42"/>
  <c r="AA4641" i="42"/>
  <c r="AA4642" i="42"/>
  <c r="AA4643" i="42"/>
  <c r="AA4644" i="42"/>
  <c r="AA4645" i="42"/>
  <c r="AA4646" i="42"/>
  <c r="AA4647" i="42"/>
  <c r="AA4648" i="42"/>
  <c r="AA4649" i="42"/>
  <c r="AA4650" i="42"/>
  <c r="AA4651" i="42"/>
  <c r="AA4652" i="42"/>
  <c r="AA4653" i="42"/>
  <c r="AA4654" i="42"/>
  <c r="AA4655" i="42"/>
  <c r="AA4656" i="42"/>
  <c r="AA4657" i="42"/>
  <c r="AA4658" i="42"/>
  <c r="AA4659" i="42"/>
  <c r="AA4660" i="42"/>
  <c r="AA4661" i="42"/>
  <c r="AA4662" i="42"/>
  <c r="AA4663" i="42"/>
  <c r="AA4664" i="42"/>
  <c r="AA4665" i="42"/>
  <c r="AA4666" i="42"/>
  <c r="AA4667" i="42"/>
  <c r="AA4668" i="42"/>
  <c r="AA4669" i="42"/>
  <c r="AA4670" i="42"/>
  <c r="AA4671" i="42"/>
  <c r="AA4672" i="42"/>
  <c r="AA4673" i="42"/>
  <c r="AA4674" i="42"/>
  <c r="AA4675" i="42"/>
  <c r="AA4676" i="42"/>
  <c r="AA4677" i="42"/>
  <c r="AA4678" i="42"/>
  <c r="AA4679" i="42"/>
  <c r="AA4680" i="42"/>
  <c r="AA4681" i="42"/>
  <c r="AA4682" i="42"/>
  <c r="AA4683" i="42"/>
  <c r="AA4684" i="42"/>
  <c r="AA4685" i="42"/>
  <c r="AA4686" i="42"/>
  <c r="AA4687" i="42"/>
  <c r="AA4688" i="42"/>
  <c r="AA4689" i="42"/>
  <c r="AA4690" i="42"/>
  <c r="AA4691" i="42"/>
  <c r="AA4692" i="42"/>
  <c r="AA4693" i="42"/>
  <c r="AA4694" i="42"/>
  <c r="AA4695" i="42"/>
  <c r="AA4696" i="42"/>
  <c r="AA4697" i="42"/>
  <c r="AA4698" i="42"/>
  <c r="AA4699" i="42"/>
  <c r="AA4700" i="42"/>
  <c r="AA4701" i="42"/>
  <c r="AA4702" i="42"/>
  <c r="AA4703" i="42"/>
  <c r="AA4704" i="42"/>
  <c r="AA4705" i="42"/>
  <c r="AA4706" i="42"/>
  <c r="AA4707" i="42"/>
  <c r="AA4708" i="42"/>
  <c r="AA4709" i="42"/>
  <c r="AA4710" i="42"/>
  <c r="AA4711" i="42"/>
  <c r="AA4712" i="42"/>
  <c r="AA4713" i="42"/>
  <c r="AA4714" i="42"/>
  <c r="AA4715" i="42"/>
  <c r="AA4716" i="42"/>
  <c r="AA4717" i="42"/>
  <c r="AA4718" i="42"/>
  <c r="AA4719" i="42"/>
  <c r="AA4720" i="42"/>
  <c r="AA4721" i="42"/>
  <c r="AA4722" i="42"/>
  <c r="AA4723" i="42"/>
  <c r="AA4724" i="42"/>
  <c r="AA4725" i="42"/>
  <c r="AA4726" i="42"/>
  <c r="AA4727" i="42"/>
  <c r="AA4728" i="42"/>
  <c r="AA4729" i="42"/>
  <c r="AA4730" i="42"/>
  <c r="AA4731" i="42"/>
  <c r="AA4732" i="42"/>
  <c r="AA4733" i="42"/>
  <c r="AA4734" i="42"/>
  <c r="AA4735" i="42"/>
  <c r="AA4736" i="42"/>
  <c r="AA4737" i="42"/>
  <c r="AA4738" i="42"/>
  <c r="AA4739" i="42"/>
  <c r="AA4740" i="42"/>
  <c r="AA4741" i="42"/>
  <c r="AA4742" i="42"/>
  <c r="AA4743" i="42"/>
  <c r="AA4744" i="42"/>
  <c r="AA4745" i="42"/>
  <c r="AA4746" i="42"/>
  <c r="AA4747" i="42"/>
  <c r="AA4748" i="42"/>
  <c r="AA4749" i="42"/>
  <c r="AA4750" i="42"/>
  <c r="AA4751" i="42"/>
  <c r="AA4752" i="42"/>
  <c r="AA4753" i="42"/>
  <c r="AA4754" i="42"/>
  <c r="AA4755" i="42"/>
  <c r="AA4756" i="42"/>
  <c r="AA4757" i="42"/>
  <c r="AA4758" i="42"/>
  <c r="AA4759" i="42"/>
  <c r="AA4760" i="42"/>
  <c r="AA4761" i="42"/>
  <c r="AA4762" i="42"/>
  <c r="AA4763" i="42"/>
  <c r="AA4764" i="42"/>
  <c r="AA4765" i="42"/>
  <c r="AA4766" i="42"/>
  <c r="AA4767" i="42"/>
  <c r="AA4768" i="42"/>
  <c r="AA4769" i="42"/>
  <c r="AA4770" i="42"/>
  <c r="AA4771" i="42"/>
  <c r="AA4772" i="42"/>
  <c r="AA4773" i="42"/>
  <c r="AA4774" i="42"/>
  <c r="AA4775" i="42"/>
  <c r="AA4776" i="42"/>
  <c r="AA4777" i="42"/>
  <c r="AA4778" i="42"/>
  <c r="AA4779" i="42"/>
  <c r="AA4780" i="42"/>
  <c r="AA4781" i="42"/>
  <c r="AA4782" i="42"/>
  <c r="AA4783" i="42"/>
  <c r="AA4784" i="42"/>
  <c r="AA4785" i="42"/>
  <c r="AA4786" i="42"/>
  <c r="AA4787" i="42"/>
  <c r="AA4788" i="42"/>
  <c r="AA4789" i="42"/>
  <c r="AA4790" i="42"/>
  <c r="AA4791" i="42"/>
  <c r="AA4792" i="42"/>
  <c r="AA4793" i="42"/>
  <c r="AA4794" i="42"/>
  <c r="AA4795" i="42"/>
  <c r="AA4796" i="42"/>
  <c r="AA4797" i="42"/>
  <c r="AA4798" i="42"/>
  <c r="AA4799" i="42"/>
  <c r="AA4800" i="42"/>
  <c r="AA4801" i="42"/>
  <c r="AA4802" i="42"/>
  <c r="AA4803" i="42"/>
  <c r="AA4804" i="42"/>
  <c r="AA4805" i="42"/>
  <c r="AA4806" i="42"/>
  <c r="AA4807" i="42"/>
  <c r="AA4808" i="42"/>
  <c r="AA4809" i="42"/>
  <c r="AA4810" i="42"/>
  <c r="AA4811" i="42"/>
  <c r="AA4812" i="42"/>
  <c r="AA4813" i="42"/>
  <c r="AA4814" i="42"/>
  <c r="AA4815" i="42"/>
  <c r="AA4816" i="42"/>
  <c r="AA4817" i="42"/>
  <c r="AA4818" i="42"/>
  <c r="AA4819" i="42"/>
  <c r="AA4820" i="42"/>
  <c r="AA4821" i="42"/>
  <c r="AA4822" i="42"/>
  <c r="AA4823" i="42"/>
  <c r="AA4824" i="42"/>
  <c r="AA4825" i="42"/>
  <c r="AA4826" i="42"/>
  <c r="AA4827" i="42"/>
  <c r="AA4828" i="42"/>
  <c r="AA4829" i="42"/>
  <c r="AA4830" i="42"/>
  <c r="AA4831" i="42"/>
  <c r="AA4832" i="42"/>
  <c r="AA4833" i="42"/>
  <c r="AA4834" i="42"/>
  <c r="AA4835" i="42"/>
  <c r="AA4836" i="42"/>
  <c r="AA4837" i="42"/>
  <c r="AA4838" i="42"/>
  <c r="AA4839" i="42"/>
  <c r="AA4840" i="42"/>
  <c r="AA4841" i="42"/>
  <c r="AA4842" i="42"/>
  <c r="AA4843" i="42"/>
  <c r="AA4844" i="42"/>
  <c r="AA4845" i="42"/>
  <c r="AA4846" i="42"/>
  <c r="AA4847" i="42"/>
  <c r="AA4848" i="42"/>
  <c r="AA4849" i="42"/>
  <c r="AA4850" i="42"/>
  <c r="AA4851" i="42"/>
  <c r="AA4852" i="42"/>
  <c r="AA4853" i="42"/>
  <c r="AA4854" i="42"/>
  <c r="AA4855" i="42"/>
  <c r="AA4856" i="42"/>
  <c r="AA4857" i="42"/>
  <c r="AA4858" i="42"/>
  <c r="AA4859" i="42"/>
  <c r="AA4860" i="42"/>
  <c r="AA4861" i="42"/>
  <c r="AA4862" i="42"/>
  <c r="AA4863" i="42"/>
  <c r="AA4864" i="42"/>
  <c r="AA4865" i="42"/>
  <c r="AA4866" i="42"/>
  <c r="AA4867" i="42"/>
  <c r="AA4868" i="42"/>
  <c r="AA4869" i="42"/>
  <c r="AA4870" i="42"/>
  <c r="AA4871" i="42"/>
  <c r="AA4872" i="42"/>
  <c r="AA4873" i="42"/>
  <c r="AA4874" i="42"/>
  <c r="AA4875" i="42"/>
  <c r="AA4876" i="42"/>
  <c r="AA4877" i="42"/>
  <c r="AA4878" i="42"/>
  <c r="AA4879" i="42"/>
  <c r="AA4880" i="42"/>
  <c r="AA4881" i="42"/>
  <c r="AA4882" i="42"/>
  <c r="AA4883" i="42"/>
  <c r="AA4884" i="42"/>
  <c r="AA4885" i="42"/>
  <c r="AA4886" i="42"/>
  <c r="AA4887" i="42"/>
  <c r="AA4888" i="42"/>
  <c r="AA4889" i="42"/>
  <c r="AA4890" i="42"/>
  <c r="AA4891" i="42"/>
  <c r="AA4892" i="42"/>
  <c r="AA4893" i="42"/>
  <c r="AA4894" i="42"/>
  <c r="AA4895" i="42"/>
  <c r="AA4896" i="42"/>
  <c r="AA4897" i="42"/>
  <c r="AA4898" i="42"/>
  <c r="AA4899" i="42"/>
  <c r="AA4900" i="42"/>
  <c r="AA4901" i="42"/>
  <c r="AA4902" i="42"/>
  <c r="AA4903" i="42"/>
  <c r="AA4904" i="42"/>
  <c r="AA4905" i="42"/>
  <c r="AA4906" i="42"/>
  <c r="AA4907" i="42"/>
  <c r="AA4908" i="42"/>
  <c r="AA4909" i="42"/>
  <c r="AA4910" i="42"/>
  <c r="AA4911" i="42"/>
  <c r="AA4912" i="42"/>
  <c r="AA4913" i="42"/>
  <c r="AA4914" i="42"/>
  <c r="AA4915" i="42"/>
  <c r="AA4916" i="42"/>
  <c r="AA4917" i="42"/>
  <c r="AA4918" i="42"/>
  <c r="AA4919" i="42"/>
  <c r="AA4920" i="42"/>
  <c r="AA4921" i="42"/>
  <c r="AA4922" i="42"/>
  <c r="AA4923" i="42"/>
  <c r="AA4924" i="42"/>
  <c r="AA4925" i="42"/>
  <c r="AA4926" i="42"/>
  <c r="AA4927" i="42"/>
  <c r="AA4928" i="42"/>
  <c r="AA4929" i="42"/>
  <c r="AA4930" i="42"/>
  <c r="AA4931" i="42"/>
  <c r="AA4932" i="42"/>
  <c r="AA4933" i="42"/>
  <c r="AA4934" i="42"/>
  <c r="AA4935" i="42"/>
  <c r="AA4936" i="42"/>
  <c r="AA4937" i="42"/>
  <c r="AA4938" i="42"/>
  <c r="AA4939" i="42"/>
  <c r="AA4940" i="42"/>
  <c r="AA4941" i="42"/>
  <c r="AA4942" i="42"/>
  <c r="AA4943" i="42"/>
  <c r="AA4944" i="42"/>
  <c r="AA4945" i="42"/>
  <c r="AA4946" i="42"/>
  <c r="AA4947" i="42"/>
  <c r="AA4948" i="42"/>
  <c r="AA4949" i="42"/>
  <c r="AA4950" i="42"/>
  <c r="AA4951" i="42"/>
  <c r="AA4952" i="42"/>
  <c r="AA4953" i="42"/>
  <c r="AA4954" i="42"/>
  <c r="AA4955" i="42"/>
  <c r="AA4956" i="42"/>
  <c r="AA4957" i="42"/>
  <c r="AA4958" i="42"/>
  <c r="AA4959" i="42"/>
  <c r="AA4960" i="42"/>
  <c r="AA4961" i="42"/>
  <c r="AA4962" i="42"/>
  <c r="AA4963" i="42"/>
  <c r="AA4964" i="42"/>
  <c r="AA4965" i="42"/>
  <c r="AA4966" i="42"/>
  <c r="AA4967" i="42"/>
  <c r="AA4968" i="42"/>
  <c r="AA4969" i="42"/>
  <c r="AA4970" i="42"/>
  <c r="AA4971" i="42"/>
  <c r="AA4972" i="42"/>
  <c r="AA4973" i="42"/>
  <c r="AA4974" i="42"/>
  <c r="AA4975" i="42"/>
  <c r="AA4976" i="42"/>
  <c r="AA4977" i="42"/>
  <c r="AA4978" i="42"/>
  <c r="AA4979" i="42"/>
  <c r="AA4980" i="42"/>
  <c r="AA4981" i="42"/>
  <c r="AA4982" i="42"/>
  <c r="AA4983" i="42"/>
  <c r="AA4984" i="42"/>
  <c r="AA4985" i="42"/>
  <c r="AA4986" i="42"/>
  <c r="AA4987" i="42"/>
  <c r="AA4988" i="42"/>
  <c r="AA4989" i="42"/>
  <c r="AA4990" i="42"/>
  <c r="AA4991" i="42"/>
  <c r="AA4992" i="42"/>
  <c r="AA4993" i="42"/>
  <c r="AA4994" i="42"/>
  <c r="AA4995" i="42"/>
  <c r="AA4996" i="42"/>
  <c r="AA4997" i="42"/>
  <c r="AA4998" i="42"/>
  <c r="AA4999" i="42"/>
  <c r="AA5000" i="42"/>
  <c r="AA5001" i="42"/>
  <c r="AA5002" i="42"/>
  <c r="AA5003" i="42"/>
  <c r="AA5004" i="42"/>
  <c r="AA5005" i="42"/>
  <c r="AA5006" i="42"/>
  <c r="AA5007" i="42"/>
  <c r="AA5008" i="42"/>
  <c r="AA5009" i="42"/>
  <c r="AA5010" i="42"/>
  <c r="AA5011" i="42"/>
  <c r="AA5012" i="42"/>
  <c r="AA5013" i="42"/>
  <c r="AA5014" i="42"/>
  <c r="AA5015" i="42"/>
  <c r="AA5016" i="42"/>
  <c r="AA5017" i="42"/>
  <c r="AA5018" i="42"/>
  <c r="AA5019" i="42"/>
  <c r="AA5020" i="42"/>
  <c r="AA5021" i="42"/>
  <c r="AA5022" i="42"/>
  <c r="AA5023" i="42"/>
  <c r="AA5024" i="42"/>
  <c r="AA5025" i="42"/>
  <c r="AA5026" i="42"/>
  <c r="AA5027" i="42"/>
  <c r="AA5028" i="42"/>
  <c r="AA5029" i="42"/>
  <c r="AA5030" i="42"/>
  <c r="AA5031" i="42"/>
  <c r="AA5032" i="42"/>
  <c r="AA5033" i="42"/>
  <c r="AA5034" i="42"/>
  <c r="AA5035" i="42"/>
  <c r="AA5036" i="42"/>
  <c r="AA5037" i="42"/>
  <c r="AA5038" i="42"/>
  <c r="AA5039" i="42"/>
  <c r="AA5040" i="42"/>
  <c r="AA5041" i="42"/>
  <c r="AA5042" i="42"/>
  <c r="AA5043" i="42"/>
  <c r="AA5044" i="42"/>
  <c r="AA5045" i="42"/>
  <c r="AA5046" i="42"/>
  <c r="AA5047" i="42"/>
  <c r="AA5048" i="42"/>
  <c r="AA5049" i="42"/>
  <c r="AA5050" i="42"/>
  <c r="AA5051" i="42"/>
  <c r="AA5052" i="42"/>
  <c r="AA5053" i="42"/>
  <c r="AA5054" i="42"/>
  <c r="AA5055" i="42"/>
  <c r="AA5056" i="42"/>
  <c r="AA5057" i="42"/>
  <c r="AA5058" i="42"/>
  <c r="AA5059" i="42"/>
  <c r="AA5060" i="42"/>
  <c r="AA5061" i="42"/>
  <c r="AA5062" i="42"/>
  <c r="AA5063" i="42"/>
  <c r="AA5064" i="42"/>
  <c r="AA5065" i="42"/>
  <c r="AA5066" i="42"/>
  <c r="AA5067" i="42"/>
  <c r="AA5068" i="42"/>
  <c r="AA5069" i="42"/>
  <c r="AA5070" i="42"/>
  <c r="AA5071" i="42"/>
  <c r="AA5072" i="42"/>
  <c r="AA5073" i="42"/>
  <c r="AA5074" i="42"/>
  <c r="AA5075" i="42"/>
  <c r="AA5076" i="42"/>
  <c r="AA5077" i="42"/>
  <c r="AA5078" i="42"/>
  <c r="AA5079" i="42"/>
  <c r="AA5080" i="42"/>
  <c r="AA5081" i="42"/>
  <c r="AA5082" i="42"/>
  <c r="AA5083" i="42"/>
  <c r="AA5084" i="42"/>
  <c r="AA5085" i="42"/>
  <c r="AA5086" i="42"/>
  <c r="AA5087" i="42"/>
  <c r="AA5088" i="42"/>
  <c r="AA5089" i="42"/>
  <c r="AA5090" i="42"/>
  <c r="AA5091" i="42"/>
  <c r="AA5092" i="42"/>
  <c r="AA5093" i="42"/>
  <c r="AA5094" i="42"/>
  <c r="AA5095" i="42"/>
  <c r="AA5096" i="42"/>
  <c r="AA5097" i="42"/>
  <c r="AA5098" i="42"/>
  <c r="AA5099" i="42"/>
  <c r="AA5100" i="42"/>
  <c r="AA5101" i="42"/>
  <c r="AA5102" i="42"/>
  <c r="AA5103" i="42"/>
  <c r="AA5104" i="42"/>
  <c r="AA5105" i="42"/>
  <c r="AA5106" i="42"/>
  <c r="AA5107" i="42"/>
  <c r="AA5108" i="42"/>
  <c r="AA5109" i="42"/>
  <c r="AA5110" i="42"/>
  <c r="AA5111" i="42"/>
  <c r="AA5112" i="42"/>
  <c r="AA5113" i="42"/>
  <c r="AA5114" i="42"/>
  <c r="AA5115" i="42"/>
  <c r="AA5116" i="42"/>
  <c r="AA5117" i="42"/>
  <c r="AA5118" i="42"/>
  <c r="AA5119" i="42"/>
  <c r="AA5120" i="42"/>
  <c r="AA5121" i="42"/>
  <c r="AA5122" i="42"/>
  <c r="AA5123" i="42"/>
  <c r="AA5124" i="42"/>
  <c r="AA5125" i="42"/>
  <c r="AA5126" i="42"/>
  <c r="AA5127" i="42"/>
  <c r="AA5128" i="42"/>
  <c r="AA5129" i="42"/>
  <c r="AA5130" i="42"/>
  <c r="AA5131" i="42"/>
  <c r="AA5132" i="42"/>
  <c r="AA5133" i="42"/>
  <c r="AA5134" i="42"/>
  <c r="AA5135" i="42"/>
  <c r="AA5136" i="42"/>
  <c r="AA5137" i="42"/>
  <c r="AA5138" i="42"/>
  <c r="AA5139" i="42"/>
  <c r="AA5140" i="42"/>
  <c r="AA5141" i="42"/>
  <c r="AA5142" i="42"/>
  <c r="AA5143" i="42"/>
  <c r="AA5144" i="42"/>
  <c r="AA5145" i="42"/>
  <c r="AA5146" i="42"/>
  <c r="AA5147" i="42"/>
  <c r="AA5148" i="42"/>
  <c r="AA5149" i="42"/>
  <c r="AA5150" i="42"/>
  <c r="AA5151" i="42"/>
  <c r="AA5152" i="42"/>
  <c r="AA5153" i="42"/>
  <c r="AA5154" i="42"/>
  <c r="AA5155" i="42"/>
  <c r="AA5156" i="42"/>
  <c r="AA5157" i="42"/>
  <c r="AA5158" i="42"/>
  <c r="AA5159" i="42"/>
  <c r="AA5160" i="42"/>
  <c r="AA5161" i="42"/>
  <c r="AA5162" i="42"/>
  <c r="AA5163" i="42"/>
  <c r="AA5164" i="42"/>
  <c r="AA5165" i="42"/>
  <c r="AA5166" i="42"/>
  <c r="AA5167" i="42"/>
  <c r="AA5168" i="42"/>
  <c r="AA5169" i="42"/>
  <c r="AA5170" i="42"/>
  <c r="AA5171" i="42"/>
  <c r="AA5172" i="42"/>
  <c r="AA5173" i="42"/>
  <c r="AA5174" i="42"/>
  <c r="AA5175" i="42"/>
  <c r="AA5176" i="42"/>
  <c r="AA5177" i="42"/>
  <c r="AA5178" i="42"/>
  <c r="AA5179" i="42"/>
  <c r="AA5180" i="42"/>
  <c r="AA5181" i="42"/>
  <c r="AA5182" i="42"/>
  <c r="AA5183" i="42"/>
  <c r="AA5184" i="42"/>
  <c r="AA5185" i="42"/>
  <c r="AA5186" i="42"/>
  <c r="AA5187" i="42"/>
  <c r="AA5188" i="42"/>
  <c r="AA5189" i="42"/>
  <c r="AA5190" i="42"/>
  <c r="AA5191" i="42"/>
  <c r="AA5192" i="42"/>
  <c r="AA5193" i="42"/>
  <c r="AA5194" i="42"/>
  <c r="AA5195" i="42"/>
  <c r="AA5196" i="42"/>
  <c r="AA5197" i="42"/>
  <c r="AA5198" i="42"/>
  <c r="AA5199" i="42"/>
  <c r="AA5200" i="42"/>
  <c r="AA5201" i="42"/>
  <c r="AA5202" i="42"/>
  <c r="AA5203" i="42"/>
  <c r="AA5204" i="42"/>
  <c r="AA5205" i="42"/>
  <c r="AA5206" i="42"/>
  <c r="AA5207" i="42"/>
  <c r="AA5208" i="42"/>
  <c r="AA5209" i="42"/>
  <c r="AA5210" i="42"/>
  <c r="AA5211" i="42"/>
  <c r="AA5212" i="42"/>
  <c r="AA5213" i="42"/>
  <c r="AA5214" i="42"/>
  <c r="AA5215" i="42"/>
  <c r="AA5216" i="42"/>
  <c r="AA5217" i="42"/>
  <c r="AA5218" i="42"/>
  <c r="AA5219" i="42"/>
  <c r="AA5220" i="42"/>
  <c r="AA5221" i="42"/>
  <c r="AA5222" i="42"/>
  <c r="AA5223" i="42"/>
  <c r="AA5224" i="42"/>
  <c r="AA5225" i="42"/>
  <c r="AA5226" i="42"/>
  <c r="AA5227" i="42"/>
  <c r="AA5228" i="42"/>
  <c r="AA5229" i="42"/>
  <c r="AA5230" i="42"/>
  <c r="AA5231" i="42"/>
  <c r="AA5232" i="42"/>
  <c r="AA5233" i="42"/>
  <c r="AA5234" i="42"/>
  <c r="AA5235" i="42"/>
  <c r="AA5236" i="42"/>
  <c r="AA5237" i="42"/>
  <c r="AA5238" i="42"/>
  <c r="AA5239" i="42"/>
  <c r="AA5240" i="42"/>
  <c r="AA5241" i="42"/>
  <c r="AA5242" i="42"/>
  <c r="AA5243" i="42"/>
  <c r="AA5244" i="42"/>
  <c r="AA5245" i="42"/>
  <c r="AA5246" i="42"/>
  <c r="AA5247" i="42"/>
  <c r="AA5248" i="42"/>
  <c r="AA5249" i="42"/>
  <c r="AA5250" i="42"/>
  <c r="AA5251" i="42"/>
  <c r="AA5252" i="42"/>
  <c r="AA5253" i="42"/>
  <c r="AA5254" i="42"/>
  <c r="AA5255" i="42"/>
  <c r="AA5256" i="42"/>
  <c r="AA5257" i="42"/>
  <c r="AA5258" i="42"/>
  <c r="AA5259" i="42"/>
  <c r="AA5260" i="42"/>
  <c r="AA5261" i="42"/>
  <c r="AA5262" i="42"/>
  <c r="AA5263" i="42"/>
  <c r="AA5264" i="42"/>
  <c r="AA5265" i="42"/>
  <c r="AA5266" i="42"/>
  <c r="AA5267" i="42"/>
  <c r="AA5268" i="42"/>
  <c r="AA5269" i="42"/>
  <c r="AA5270" i="42"/>
  <c r="AA5271" i="42"/>
  <c r="AA5272" i="42"/>
  <c r="AA5273" i="42"/>
  <c r="AA5274" i="42"/>
  <c r="AA5275" i="42"/>
  <c r="AA5276" i="42"/>
  <c r="AA5277" i="42"/>
  <c r="AA5278" i="42"/>
  <c r="AA5279" i="42"/>
  <c r="AA5280" i="42"/>
  <c r="AA5281" i="42"/>
  <c r="AA5282" i="42"/>
  <c r="AA5283" i="42"/>
  <c r="AA5284" i="42"/>
  <c r="AA5285" i="42"/>
  <c r="AA5286" i="42"/>
  <c r="AA5287" i="42"/>
  <c r="AA5288" i="42"/>
  <c r="AA5289" i="42"/>
  <c r="AA5290" i="42"/>
  <c r="AA5291" i="42"/>
  <c r="AA5292" i="42"/>
  <c r="AA5293" i="42"/>
  <c r="AA5294" i="42"/>
  <c r="AA5295" i="42"/>
  <c r="AA5296" i="42"/>
  <c r="AA5297" i="42"/>
  <c r="AA5298" i="42"/>
  <c r="AA5299" i="42"/>
  <c r="AA5300" i="42"/>
  <c r="AA5301" i="42"/>
  <c r="AA5302" i="42"/>
  <c r="AA5303" i="42"/>
  <c r="AA5304" i="42"/>
  <c r="AA5305" i="42"/>
  <c r="AA5306" i="42"/>
  <c r="AA5307" i="42"/>
  <c r="AA5308" i="42"/>
  <c r="AA5309" i="42"/>
  <c r="AA5310" i="42"/>
  <c r="AA5311" i="42"/>
  <c r="AA5312" i="42"/>
  <c r="AA5313" i="42"/>
  <c r="AA5314" i="42"/>
  <c r="AA5315" i="42"/>
  <c r="AA5316" i="42"/>
  <c r="AA5317" i="42"/>
  <c r="AA5318" i="42"/>
  <c r="AA5319" i="42"/>
  <c r="AA5320" i="42"/>
  <c r="AA5321" i="42"/>
  <c r="AA5322" i="42"/>
  <c r="AA5323" i="42"/>
  <c r="AA5324" i="42"/>
  <c r="AA5325" i="42"/>
  <c r="AA5326" i="42"/>
  <c r="AA5327" i="42"/>
  <c r="AA5328" i="42"/>
  <c r="AA5329" i="42"/>
  <c r="AA5330" i="42"/>
  <c r="AA5331" i="42"/>
  <c r="AA5332" i="42"/>
  <c r="AA5333" i="42"/>
  <c r="AA5334" i="42"/>
  <c r="AA5335" i="42"/>
  <c r="AA5336" i="42"/>
  <c r="AA5337" i="42"/>
  <c r="AA5338" i="42"/>
  <c r="AA5339" i="42"/>
  <c r="AA5340" i="42"/>
  <c r="AA5341" i="42"/>
  <c r="AA5342" i="42"/>
  <c r="AA5343" i="42"/>
  <c r="AA5344" i="42"/>
  <c r="AA5345" i="42"/>
  <c r="AA5346" i="42"/>
  <c r="AA5347" i="42"/>
  <c r="AA5348" i="42"/>
  <c r="AA5349" i="42"/>
  <c r="AA5350" i="42"/>
  <c r="AA5351" i="42"/>
  <c r="AA5352" i="42"/>
  <c r="AA5353" i="42"/>
  <c r="AA5354" i="42"/>
  <c r="AA5355" i="42"/>
  <c r="AA5356" i="42"/>
  <c r="AA5357" i="42"/>
  <c r="AA5358" i="42"/>
  <c r="AA5359" i="42"/>
  <c r="AA5360" i="42"/>
  <c r="AA5361" i="42"/>
  <c r="AA5362" i="42"/>
  <c r="AA5363" i="42"/>
  <c r="AA5364" i="42"/>
  <c r="AA5365" i="42"/>
  <c r="AA5366" i="42"/>
  <c r="AA5367" i="42"/>
  <c r="AA5368" i="42"/>
  <c r="AA5369" i="42"/>
  <c r="AA5370" i="42"/>
  <c r="AA5371" i="42"/>
  <c r="AA5372" i="42"/>
  <c r="AA5373" i="42"/>
  <c r="AA5374" i="42"/>
  <c r="AA5375" i="42"/>
  <c r="AA5376" i="42"/>
  <c r="AA5377" i="42"/>
  <c r="AA5378" i="42"/>
  <c r="AA5379" i="42"/>
  <c r="AA5380" i="42"/>
  <c r="AA5381" i="42"/>
  <c r="AA5382" i="42"/>
  <c r="AA5383" i="42"/>
  <c r="AA5384" i="42"/>
  <c r="AA5385" i="42"/>
  <c r="AA5386" i="42"/>
  <c r="AA5387" i="42"/>
  <c r="AA5388" i="42"/>
  <c r="AA5389" i="42"/>
  <c r="AA5390" i="42"/>
  <c r="AA5391" i="42"/>
  <c r="AA5392" i="42"/>
  <c r="AA5393" i="42"/>
  <c r="AA5394" i="42"/>
  <c r="AA5395" i="42"/>
  <c r="AA5396" i="42"/>
  <c r="AA5397" i="42"/>
  <c r="AA5398" i="42"/>
  <c r="AA5399" i="42"/>
  <c r="AA5400" i="42"/>
  <c r="AA5401" i="42"/>
  <c r="AA5402" i="42"/>
  <c r="AA5403" i="42"/>
  <c r="AA5404" i="42"/>
  <c r="AA5405" i="42"/>
  <c r="AA5406" i="42"/>
  <c r="AA5407" i="42"/>
  <c r="AA5408" i="42"/>
  <c r="AA5409" i="42"/>
  <c r="AA5410" i="42"/>
  <c r="AA5411" i="42"/>
  <c r="AA5412" i="42"/>
  <c r="AA5413" i="42"/>
  <c r="AA5414" i="42"/>
  <c r="AA5415" i="42"/>
  <c r="AA5416" i="42"/>
  <c r="AA5417" i="42"/>
  <c r="AA5418" i="42"/>
  <c r="AA5419" i="42"/>
  <c r="AA5420" i="42"/>
  <c r="AA5421" i="42"/>
  <c r="AA5422" i="42"/>
  <c r="AA5423" i="42"/>
  <c r="AA5424" i="42"/>
  <c r="AA5425" i="42"/>
  <c r="AA5426" i="42"/>
  <c r="AA5427" i="42"/>
  <c r="AA5428" i="42"/>
  <c r="AA5429" i="42"/>
  <c r="AA5430" i="42"/>
  <c r="AA5431" i="42"/>
  <c r="AA5432" i="42"/>
  <c r="AA5433" i="42"/>
  <c r="AA5434" i="42"/>
  <c r="AA5435" i="42"/>
  <c r="AA5436" i="42"/>
  <c r="AA5437" i="42"/>
  <c r="AA5438" i="42"/>
  <c r="AA5439" i="42"/>
  <c r="AA5440" i="42"/>
  <c r="AA5441" i="42"/>
  <c r="AA5442" i="42"/>
  <c r="AA5443" i="42"/>
  <c r="AA5444" i="42"/>
  <c r="AA5445" i="42"/>
  <c r="AA5446" i="42"/>
  <c r="AA5447" i="42"/>
  <c r="AA5448" i="42"/>
  <c r="AA5449" i="42"/>
  <c r="AA5450" i="42"/>
  <c r="AA5451" i="42"/>
  <c r="AA5452" i="42"/>
  <c r="AA5453" i="42"/>
  <c r="AA5454" i="42"/>
  <c r="AA5455" i="42"/>
  <c r="AA5456" i="42"/>
  <c r="AA5457" i="42"/>
  <c r="AA5458" i="42"/>
  <c r="AA5459" i="42"/>
  <c r="AA5460" i="42"/>
  <c r="AA5461" i="42"/>
  <c r="AA5462" i="42"/>
  <c r="AA5463" i="42"/>
  <c r="AA5464" i="42"/>
  <c r="AA5465" i="42"/>
  <c r="AA5466" i="42"/>
  <c r="AA5467" i="42"/>
  <c r="AA5468" i="42"/>
  <c r="AA5469" i="42"/>
  <c r="AA5470" i="42"/>
  <c r="AA5471" i="42"/>
  <c r="AA5472" i="42"/>
  <c r="AA5473" i="42"/>
  <c r="AA5474" i="42"/>
  <c r="AA5475" i="42"/>
  <c r="AA5476" i="42"/>
  <c r="AA5477" i="42"/>
  <c r="AA5478" i="42"/>
  <c r="AA5479" i="42"/>
  <c r="AA5480" i="42"/>
  <c r="AA5481" i="42"/>
  <c r="AA5482" i="42"/>
  <c r="AA5483" i="42"/>
  <c r="AA5484" i="42"/>
  <c r="AA5485" i="42"/>
  <c r="AA5486" i="42"/>
  <c r="AA5487" i="42"/>
  <c r="AA5488" i="42"/>
  <c r="AA5489" i="42"/>
  <c r="AA5490" i="42"/>
  <c r="AA5491" i="42"/>
  <c r="AA5492" i="42"/>
  <c r="AA5493" i="42"/>
  <c r="AA5494" i="42"/>
  <c r="AA5495" i="42"/>
  <c r="AA5496" i="42"/>
  <c r="AA5497" i="42"/>
  <c r="AA5498" i="42"/>
  <c r="AA5499" i="42"/>
  <c r="AA5500" i="42"/>
  <c r="AA5501" i="42"/>
  <c r="AA5502" i="42"/>
  <c r="AA5503" i="42"/>
  <c r="AA5504" i="42"/>
  <c r="AA5505" i="42"/>
  <c r="AA5506" i="42"/>
  <c r="AA5507" i="42"/>
  <c r="AA5508" i="42"/>
  <c r="AA5509" i="42"/>
  <c r="AA5510" i="42"/>
  <c r="AA5511" i="42"/>
  <c r="AA5512" i="42"/>
  <c r="AA5513" i="42"/>
  <c r="AA5514" i="42"/>
  <c r="AA5515" i="42"/>
  <c r="AA5516" i="42"/>
  <c r="AA5517" i="42"/>
  <c r="AA5518" i="42"/>
  <c r="AA5519" i="42"/>
  <c r="AA5520" i="42"/>
  <c r="AA5521" i="42"/>
  <c r="AA5522" i="42"/>
  <c r="AA5523" i="42"/>
  <c r="AA5524" i="42"/>
  <c r="AA5525" i="42"/>
  <c r="AA5526" i="42"/>
  <c r="AA5527" i="42"/>
  <c r="AA5528" i="42"/>
  <c r="AA5529" i="42"/>
  <c r="AA5530" i="42"/>
  <c r="AA5531" i="42"/>
  <c r="AA5532" i="42"/>
  <c r="AA5533" i="42"/>
  <c r="AA5534" i="42"/>
  <c r="AA5535" i="42"/>
  <c r="AA5536" i="42"/>
  <c r="AA5537" i="42"/>
  <c r="AA5538" i="42"/>
  <c r="AA5539" i="42"/>
  <c r="AA5540" i="42"/>
  <c r="AA5541" i="42"/>
  <c r="AA5542" i="42"/>
  <c r="AA5543" i="42"/>
  <c r="AA5544" i="42"/>
  <c r="AA5545" i="42"/>
  <c r="AA5546" i="42"/>
  <c r="AA5547" i="42"/>
  <c r="AA5548" i="42"/>
  <c r="AA5549" i="42"/>
  <c r="AA5550" i="42"/>
  <c r="AA5551" i="42"/>
  <c r="AA5552" i="42"/>
  <c r="AA5553" i="42"/>
  <c r="AA5554" i="42"/>
  <c r="AA5555" i="42"/>
  <c r="AA5556" i="42"/>
  <c r="AA5557" i="42"/>
  <c r="AA5558" i="42"/>
  <c r="AA5559" i="42"/>
  <c r="AA5560" i="42"/>
  <c r="AA5561" i="42"/>
  <c r="AA5562" i="42"/>
  <c r="AA5563" i="42"/>
  <c r="AA5564" i="42"/>
  <c r="AA5565" i="42"/>
  <c r="AA5566" i="42"/>
  <c r="AA5567" i="42"/>
  <c r="AA5568" i="42"/>
  <c r="AA5569" i="42"/>
  <c r="AA5570" i="42"/>
  <c r="AA5571" i="42"/>
  <c r="AA5572" i="42"/>
  <c r="AA5573" i="42"/>
  <c r="AA5574" i="42"/>
  <c r="AA5575" i="42"/>
  <c r="AA5576" i="42"/>
  <c r="AA5577" i="42"/>
  <c r="AA5578" i="42"/>
  <c r="AA5579" i="42"/>
  <c r="AA5580" i="42"/>
  <c r="AA5581" i="42"/>
  <c r="AA5582" i="42"/>
  <c r="AA5583" i="42"/>
  <c r="AA5584" i="42"/>
  <c r="AA5585" i="42"/>
  <c r="AA5586" i="42"/>
  <c r="AA5587" i="42"/>
  <c r="AA5588" i="42"/>
  <c r="AA5589" i="42"/>
  <c r="AA5590" i="42"/>
  <c r="AA5591" i="42"/>
  <c r="AA5592" i="42"/>
  <c r="AA5593" i="42"/>
  <c r="AA5594" i="42"/>
  <c r="AA5595" i="42"/>
  <c r="AA5596" i="42"/>
  <c r="AA5597" i="42"/>
  <c r="AA5598" i="42"/>
  <c r="AA5599" i="42"/>
  <c r="AA5600" i="42"/>
  <c r="AA5601" i="42"/>
  <c r="AA5602" i="42"/>
  <c r="AA5603" i="42"/>
  <c r="AA5604" i="42"/>
  <c r="AA5605" i="42"/>
  <c r="AA5606" i="42"/>
  <c r="AA5607" i="42"/>
  <c r="AA5608" i="42"/>
  <c r="AA5609" i="42"/>
  <c r="AA5610" i="42"/>
  <c r="AA5611" i="42"/>
  <c r="AA5612" i="42"/>
  <c r="AA5613" i="42"/>
  <c r="AA5614" i="42"/>
  <c r="AA5615" i="42"/>
  <c r="AA5616" i="42"/>
  <c r="AA5617" i="42"/>
  <c r="AA5618" i="42"/>
  <c r="AA5619" i="42"/>
  <c r="AA5620" i="42"/>
  <c r="AA5621" i="42"/>
  <c r="AA5622" i="42"/>
  <c r="AA5623" i="42"/>
  <c r="AA5624" i="42"/>
  <c r="AA5625" i="42"/>
  <c r="AA5626" i="42"/>
  <c r="AA5627" i="42"/>
  <c r="AA5628" i="42"/>
  <c r="AA5629" i="42"/>
  <c r="AA5630" i="42"/>
  <c r="AA5631" i="42"/>
  <c r="AA5632" i="42"/>
  <c r="AA5633" i="42"/>
  <c r="AA5634" i="42"/>
  <c r="AA5635" i="42"/>
  <c r="AA5636" i="42"/>
  <c r="AA5637" i="42"/>
  <c r="AA5638" i="42"/>
  <c r="AA5639" i="42"/>
  <c r="AA5640" i="42"/>
  <c r="AA5641" i="42"/>
  <c r="AA5642" i="42"/>
  <c r="AA5643" i="42"/>
  <c r="AA5644" i="42"/>
  <c r="AA5645" i="42"/>
  <c r="AA5646" i="42"/>
  <c r="AA5647" i="42"/>
  <c r="AA5648" i="42"/>
  <c r="AA5649" i="42"/>
  <c r="AA5650" i="42"/>
  <c r="AA5651" i="42"/>
  <c r="AA5652" i="42"/>
  <c r="AA5653" i="42"/>
  <c r="AA5654" i="42"/>
  <c r="AA5655" i="42"/>
  <c r="AA5656" i="42"/>
  <c r="AA5657" i="42"/>
  <c r="AA5658" i="42"/>
  <c r="AA5659" i="42"/>
  <c r="AA5660" i="42"/>
  <c r="AA5661" i="42"/>
  <c r="AA5662" i="42"/>
  <c r="AA5663" i="42"/>
  <c r="AA5664" i="42"/>
  <c r="AA5665" i="42"/>
  <c r="AA5666" i="42"/>
  <c r="AA5667" i="42"/>
  <c r="AA5668" i="42"/>
  <c r="AA5669" i="42"/>
  <c r="AA5670" i="42"/>
  <c r="AA5671" i="42"/>
  <c r="AA5672" i="42"/>
  <c r="AA5673" i="42"/>
  <c r="AA5674" i="42"/>
  <c r="AA5675" i="42"/>
  <c r="AA5676" i="42"/>
  <c r="AA5677" i="42"/>
  <c r="AA5678" i="42"/>
  <c r="AA5679" i="42"/>
  <c r="AA5680" i="42"/>
  <c r="AA5681" i="42"/>
  <c r="AA5682" i="42"/>
  <c r="AA5683" i="42"/>
  <c r="AA5684" i="42"/>
  <c r="AA5685" i="42"/>
  <c r="AA5686" i="42"/>
  <c r="AA5687" i="42"/>
  <c r="AA5688" i="42"/>
  <c r="AA5689" i="42"/>
  <c r="AA5690" i="42"/>
  <c r="AA5691" i="42"/>
  <c r="AA5692" i="42"/>
  <c r="AA5693" i="42"/>
  <c r="AA5694" i="42"/>
  <c r="AA5695" i="42"/>
  <c r="AA5696" i="42"/>
  <c r="AA5697" i="42"/>
  <c r="AA5698" i="42"/>
  <c r="AA5699" i="42"/>
  <c r="AA5700" i="42"/>
  <c r="AA5701" i="42"/>
  <c r="AA5702" i="42"/>
  <c r="AA5703" i="42"/>
  <c r="AA5704" i="42"/>
  <c r="AA5705" i="42"/>
  <c r="AA5706" i="42"/>
  <c r="AA5707" i="42"/>
  <c r="AA5708" i="42"/>
  <c r="AA5709" i="42"/>
  <c r="AA5710" i="42"/>
  <c r="AA5711" i="42"/>
  <c r="AA5712" i="42"/>
  <c r="AA5713" i="42"/>
  <c r="AA5714" i="42"/>
  <c r="AA5715" i="42"/>
  <c r="AA5716" i="42"/>
  <c r="AA5717" i="42"/>
  <c r="AA5718" i="42"/>
  <c r="AA5719" i="42"/>
  <c r="AA5720" i="42"/>
  <c r="AA5721" i="42"/>
  <c r="AA5722" i="42"/>
  <c r="AA5723" i="42"/>
  <c r="AA5724" i="42"/>
  <c r="AA5725" i="42"/>
  <c r="AA5726" i="42"/>
  <c r="AA5727" i="42"/>
  <c r="AA5728" i="42"/>
  <c r="AA5729" i="42"/>
  <c r="AA5730" i="42"/>
  <c r="AA5731" i="42"/>
  <c r="AA5732" i="42"/>
  <c r="AA5733" i="42"/>
  <c r="AA5734" i="42"/>
  <c r="AA5735" i="42"/>
  <c r="AA5736" i="42"/>
  <c r="AA5737" i="42"/>
  <c r="AA5738" i="42"/>
  <c r="AA5739" i="42"/>
  <c r="AA5740" i="42"/>
  <c r="AA5741" i="42"/>
  <c r="AA5742" i="42"/>
  <c r="AA5743" i="42"/>
  <c r="AA5744" i="42"/>
  <c r="AA5745" i="42"/>
  <c r="AA5746" i="42"/>
  <c r="AA5747" i="42"/>
  <c r="AA5748" i="42"/>
  <c r="AA5749" i="42"/>
  <c r="AA5750" i="42"/>
  <c r="AA5751" i="42"/>
  <c r="AA5752" i="42"/>
  <c r="AA5753" i="42"/>
  <c r="AA5754" i="42"/>
  <c r="AA5755" i="42"/>
  <c r="AA5756" i="42"/>
  <c r="AA5757" i="42"/>
  <c r="AA5758" i="42"/>
  <c r="AA5759" i="42"/>
  <c r="AA5760" i="42"/>
  <c r="AA5761" i="42"/>
  <c r="AA5762" i="42"/>
  <c r="AA5763" i="42"/>
  <c r="AA5764" i="42"/>
  <c r="AA5765" i="42"/>
  <c r="AA5766" i="42"/>
  <c r="AA5767" i="42"/>
  <c r="AA5768" i="42"/>
  <c r="AA5769" i="42"/>
  <c r="AA5770" i="42"/>
  <c r="AA5771" i="42"/>
  <c r="AA5772" i="42"/>
  <c r="AA5773" i="42"/>
  <c r="AA5774" i="42"/>
  <c r="AA5775" i="42"/>
  <c r="AA5776" i="42"/>
  <c r="AA5777" i="42"/>
  <c r="AA5778" i="42"/>
  <c r="AA5779" i="42"/>
  <c r="AA5780" i="42"/>
  <c r="AA5781" i="42"/>
  <c r="AA5782" i="42"/>
  <c r="AA5783" i="42"/>
  <c r="AA5784" i="42"/>
  <c r="AA5785" i="42"/>
  <c r="AA5786" i="42"/>
  <c r="AA5787" i="42"/>
  <c r="AA5788" i="42"/>
  <c r="AA5789" i="42"/>
  <c r="AA5790" i="42"/>
  <c r="AA5791" i="42"/>
  <c r="AA5792" i="42"/>
  <c r="AA5793" i="42"/>
  <c r="AA5794" i="42"/>
  <c r="AA5795" i="42"/>
  <c r="AA5796" i="42"/>
  <c r="AA5797" i="42"/>
  <c r="AA5798" i="42"/>
  <c r="AA5799" i="42"/>
  <c r="AA5800" i="42"/>
  <c r="AA5801" i="42"/>
  <c r="AA5802" i="42"/>
  <c r="AA5803" i="42"/>
  <c r="AA5804" i="42"/>
  <c r="AA5805" i="42"/>
  <c r="AA5806" i="42"/>
  <c r="AA5807" i="42"/>
  <c r="AA5808" i="42"/>
  <c r="AA5809" i="42"/>
  <c r="AA5810" i="42"/>
  <c r="AA5811" i="42"/>
  <c r="AA5812" i="42"/>
  <c r="AA5813" i="42"/>
  <c r="AA5814" i="42"/>
  <c r="AA5815" i="42"/>
  <c r="AA5816" i="42"/>
  <c r="AA5817" i="42"/>
  <c r="AA5818" i="42"/>
  <c r="AA5819" i="42"/>
  <c r="AA5820" i="42"/>
  <c r="AA5821" i="42"/>
  <c r="AA5822" i="42"/>
  <c r="AA5823" i="42"/>
  <c r="AA5824" i="42"/>
  <c r="AA5825" i="42"/>
  <c r="AA5826" i="42"/>
  <c r="AA5827" i="42"/>
  <c r="AA5828" i="42"/>
  <c r="AA5829" i="42"/>
  <c r="AA5830" i="42"/>
  <c r="AA5831" i="42"/>
  <c r="AA5832" i="42"/>
  <c r="AA5833" i="42"/>
  <c r="AA5834" i="42"/>
  <c r="AA5835" i="42"/>
  <c r="AA5836" i="42"/>
  <c r="AA5837" i="42"/>
  <c r="AA5838" i="42"/>
  <c r="AA5839" i="42"/>
  <c r="AA5840" i="42"/>
  <c r="AA5841" i="42"/>
  <c r="AA5842" i="42"/>
  <c r="AA5843" i="42"/>
  <c r="AA5844" i="42"/>
  <c r="AA5845" i="42"/>
  <c r="AA5846" i="42"/>
  <c r="AA5847" i="42"/>
  <c r="AA5848" i="42"/>
  <c r="AA5849" i="42"/>
  <c r="AA5850" i="42"/>
  <c r="AA5851" i="42"/>
  <c r="AA5852" i="42"/>
  <c r="AA5853" i="42"/>
  <c r="AA5854" i="42"/>
  <c r="AA5855" i="42"/>
  <c r="AA5856" i="42"/>
  <c r="AA5857" i="42"/>
  <c r="AA5858" i="42"/>
  <c r="AA5859" i="42"/>
  <c r="AA5860" i="42"/>
  <c r="AA5861" i="42"/>
  <c r="AA5862" i="42"/>
  <c r="AA5863" i="42"/>
  <c r="AA5864" i="42"/>
  <c r="AA5865" i="42"/>
  <c r="AA5866" i="42"/>
  <c r="AA5867" i="42"/>
  <c r="AA5868" i="42"/>
  <c r="AA5869" i="42"/>
  <c r="AA5870" i="42"/>
  <c r="AA5871" i="42"/>
  <c r="AA5872" i="42"/>
  <c r="AA5873" i="42"/>
  <c r="AA5874" i="42"/>
  <c r="AA5875" i="42"/>
  <c r="AA5876" i="42"/>
  <c r="AA5877" i="42"/>
  <c r="AA5878" i="42"/>
  <c r="AA5879" i="42"/>
  <c r="AA5880" i="42"/>
  <c r="AA5881" i="42"/>
  <c r="AA5882" i="42"/>
  <c r="AA5883" i="42"/>
  <c r="AA5884" i="42"/>
  <c r="AA5885" i="42"/>
  <c r="AA5886" i="42"/>
  <c r="AA5887" i="42"/>
  <c r="AA5888" i="42"/>
  <c r="AA5889" i="42"/>
  <c r="AA5890" i="42"/>
  <c r="AA5891" i="42"/>
  <c r="AA5892" i="42"/>
  <c r="AA5893" i="42"/>
  <c r="AA5894" i="42"/>
  <c r="AA5895" i="42"/>
  <c r="AA5896" i="42"/>
  <c r="AA5897" i="42"/>
  <c r="AA5898" i="42"/>
  <c r="AA5899" i="42"/>
  <c r="AA5900" i="42"/>
  <c r="AA5901" i="42"/>
  <c r="AA5902" i="42"/>
  <c r="AA5903" i="42"/>
  <c r="AA5904" i="42"/>
  <c r="AA5905" i="42"/>
  <c r="AA5906" i="42"/>
  <c r="AA5907" i="42"/>
  <c r="AA5908" i="42"/>
  <c r="AA5909" i="42"/>
  <c r="AA5910" i="42"/>
  <c r="AA5911" i="42"/>
  <c r="AA5912" i="42"/>
  <c r="AA5913" i="42"/>
  <c r="AA5914" i="42"/>
  <c r="AA5915" i="42"/>
  <c r="AA5916" i="42"/>
  <c r="AA5917" i="42"/>
  <c r="AA5918" i="42"/>
  <c r="AA5919" i="42"/>
  <c r="AA5920" i="42"/>
  <c r="AA5921" i="42"/>
  <c r="AA5922" i="42"/>
  <c r="AA5923" i="42"/>
  <c r="AA5924" i="42"/>
  <c r="AA5925" i="42"/>
  <c r="AA5926" i="42"/>
  <c r="AA5927" i="42"/>
  <c r="AA5928" i="42"/>
  <c r="AA5929" i="42"/>
  <c r="AA5930" i="42"/>
  <c r="AA5931" i="42"/>
  <c r="AA5932" i="42"/>
  <c r="AA5933" i="42"/>
  <c r="AA5934" i="42"/>
  <c r="AA5935" i="42"/>
  <c r="AA5936" i="42"/>
  <c r="AA5937" i="42"/>
  <c r="AA5938" i="42"/>
  <c r="AA5939" i="42"/>
  <c r="AA5940" i="42"/>
  <c r="AA5941" i="42"/>
  <c r="AA5942" i="42"/>
  <c r="AA5943" i="42"/>
  <c r="AA5944" i="42"/>
  <c r="AA5945" i="42"/>
  <c r="AA5946" i="42"/>
  <c r="AA5947" i="42"/>
  <c r="AA5948" i="42"/>
  <c r="AA5949" i="42"/>
  <c r="AA5950" i="42"/>
  <c r="AA5951" i="42"/>
  <c r="AA5952" i="42"/>
  <c r="AA5953" i="42"/>
  <c r="AA5954" i="42"/>
  <c r="AA5955" i="42"/>
  <c r="AA5956" i="42"/>
  <c r="AA5957" i="42"/>
  <c r="AA5958" i="42"/>
  <c r="AA5959" i="42"/>
  <c r="AA5960" i="42"/>
  <c r="AA5961" i="42"/>
  <c r="AA5962" i="42"/>
  <c r="AA5963" i="42"/>
  <c r="AA5964" i="42"/>
  <c r="AA5965" i="42"/>
  <c r="AA5966" i="42"/>
  <c r="AA5967" i="42"/>
  <c r="AA5968" i="42"/>
  <c r="AA5969" i="42"/>
  <c r="AA5970" i="42"/>
  <c r="AA5971" i="42"/>
  <c r="AA5972" i="42"/>
  <c r="AA5973" i="42"/>
  <c r="AA5974" i="42"/>
  <c r="AA5975" i="42"/>
  <c r="AA5976" i="42"/>
  <c r="AA5977" i="42"/>
  <c r="AA5978" i="42"/>
  <c r="AA5979" i="42"/>
  <c r="AA5980" i="42"/>
  <c r="AA5981" i="42"/>
  <c r="AA5982" i="42"/>
  <c r="AA5983" i="42"/>
  <c r="AA5984" i="42"/>
  <c r="AA5985" i="42"/>
  <c r="AA5986" i="42"/>
  <c r="AA5987" i="42"/>
  <c r="AA5988" i="42"/>
  <c r="AA5989" i="42"/>
  <c r="AA5990" i="42"/>
  <c r="AA5991" i="42"/>
  <c r="AA5992" i="42"/>
  <c r="AA5993" i="42"/>
  <c r="AA5994" i="42"/>
  <c r="AA5995" i="42"/>
  <c r="AA5996" i="42"/>
  <c r="AA5997" i="42"/>
  <c r="AA5998" i="42"/>
  <c r="AA5999" i="42"/>
  <c r="AA6000" i="42"/>
  <c r="AA6001" i="42"/>
  <c r="AA6002" i="42"/>
  <c r="AA6003" i="42"/>
  <c r="AA6004" i="42"/>
  <c r="AA6005" i="42"/>
  <c r="AA6006" i="42"/>
  <c r="AA6007" i="42"/>
  <c r="AA6008" i="42"/>
  <c r="AA6009" i="42"/>
  <c r="AA6010" i="42"/>
  <c r="AA6011" i="42"/>
  <c r="AA6012" i="42"/>
  <c r="AA6013" i="42"/>
  <c r="AA6014" i="42"/>
  <c r="AA6015" i="42"/>
  <c r="AA6016" i="42"/>
  <c r="AA6017" i="42"/>
  <c r="AA6018" i="42"/>
  <c r="AA6019" i="42"/>
  <c r="AA6020" i="42"/>
  <c r="AA6021" i="42"/>
  <c r="AA6022" i="42"/>
  <c r="AA6023" i="42"/>
  <c r="AA6024" i="42"/>
  <c r="AA6025" i="42"/>
  <c r="AA6026" i="42"/>
  <c r="AA6027" i="42"/>
  <c r="AA6028" i="42"/>
  <c r="AA6029" i="42"/>
  <c r="AA6030" i="42"/>
  <c r="AA6031" i="42"/>
  <c r="AA6032" i="42"/>
  <c r="AA6033" i="42"/>
  <c r="AA6034" i="42"/>
  <c r="AA6035" i="42"/>
  <c r="AA6036" i="42"/>
  <c r="AA6037" i="42"/>
  <c r="AA6038" i="42"/>
  <c r="AA6039" i="42"/>
  <c r="AA6040" i="42"/>
  <c r="AA6041" i="42"/>
  <c r="AA6042" i="42"/>
  <c r="AA6043" i="42"/>
  <c r="AA6044" i="42"/>
  <c r="AA6045" i="42"/>
  <c r="AA6046" i="42"/>
  <c r="AA6047" i="42"/>
  <c r="AA6048" i="42"/>
  <c r="AA6049" i="42"/>
  <c r="AA6050" i="42"/>
  <c r="AA6051" i="42"/>
  <c r="AA6052" i="42"/>
  <c r="AA6053" i="42"/>
  <c r="AA6054" i="42"/>
  <c r="AA6055" i="42"/>
  <c r="AA6056" i="42"/>
  <c r="AA6057" i="42"/>
  <c r="AA6058" i="42"/>
  <c r="AA6059" i="42"/>
  <c r="AA6060" i="42"/>
  <c r="AA6061" i="42"/>
  <c r="AA6062" i="42"/>
  <c r="AA6063" i="42"/>
  <c r="AA6064" i="42"/>
  <c r="AA6065" i="42"/>
  <c r="AA6066" i="42"/>
  <c r="AA6067" i="42"/>
  <c r="AA6068" i="42"/>
  <c r="AA6069" i="42"/>
  <c r="AA6070" i="42"/>
  <c r="AA6071" i="42"/>
  <c r="AA6072" i="42"/>
  <c r="AA6073" i="42"/>
  <c r="AA6074" i="42"/>
  <c r="AA6075" i="42"/>
  <c r="AA6076" i="42"/>
  <c r="AA6077" i="42"/>
  <c r="AA6078" i="42"/>
  <c r="AA6079" i="42"/>
  <c r="AA6080" i="42"/>
  <c r="AA6081" i="42"/>
  <c r="AA6082" i="42"/>
  <c r="AA6083" i="42"/>
  <c r="AA6084" i="42"/>
  <c r="AA6085" i="42"/>
  <c r="AA6086" i="42"/>
  <c r="AA6087" i="42"/>
  <c r="AA6088" i="42"/>
  <c r="AA6089" i="42"/>
  <c r="AA6090" i="42"/>
  <c r="AA6091" i="42"/>
  <c r="AA6092" i="42"/>
  <c r="AA6093" i="42"/>
  <c r="AA6094" i="42"/>
  <c r="AA6095" i="42"/>
  <c r="AA6096" i="42"/>
  <c r="AA6097" i="42"/>
  <c r="AA6098" i="42"/>
  <c r="AA6099" i="42"/>
  <c r="AA6100" i="42"/>
  <c r="AA6101" i="42"/>
  <c r="AA6102" i="42"/>
  <c r="AA6103" i="42"/>
  <c r="AA6104" i="42"/>
  <c r="AA6105" i="42"/>
  <c r="AA6106" i="42"/>
  <c r="AA6107" i="42"/>
  <c r="AA6108" i="42"/>
  <c r="AA6109" i="42"/>
  <c r="AA6110" i="42"/>
  <c r="AA6111" i="42"/>
  <c r="AA6112" i="42"/>
  <c r="AA6113" i="42"/>
  <c r="AA6114" i="42"/>
  <c r="AA6115" i="42"/>
  <c r="AA6116" i="42"/>
  <c r="AA6117" i="42"/>
  <c r="AA6118" i="42"/>
  <c r="AA6119" i="42"/>
  <c r="AA6120" i="42"/>
  <c r="AA6121" i="42"/>
  <c r="AA6122" i="42"/>
  <c r="AA6123" i="42"/>
  <c r="AA6124" i="42"/>
  <c r="AA6125" i="42"/>
  <c r="AA6126" i="42"/>
  <c r="AA6127" i="42"/>
  <c r="AA6128" i="42"/>
  <c r="AA6129" i="42"/>
  <c r="AA6130" i="42"/>
  <c r="AA6131" i="42"/>
  <c r="AA6132" i="42"/>
  <c r="AA6133" i="42"/>
  <c r="AA6134" i="42"/>
  <c r="AA6135" i="42"/>
  <c r="AA6136" i="42"/>
  <c r="AA6137" i="42"/>
  <c r="AA6138" i="42"/>
  <c r="AA6139" i="42"/>
  <c r="AA6140" i="42"/>
  <c r="AA6141" i="42"/>
  <c r="AA6142" i="42"/>
  <c r="AA6143" i="42"/>
  <c r="AA6144" i="42"/>
  <c r="AA6145" i="42"/>
  <c r="AA6146" i="42"/>
  <c r="AA6147" i="42"/>
  <c r="AA6148" i="42"/>
  <c r="AA6149" i="42"/>
  <c r="AA6150" i="42"/>
  <c r="AA6151" i="42"/>
  <c r="AA6152" i="42"/>
  <c r="AA6153" i="42"/>
  <c r="AA6154" i="42"/>
  <c r="AA6155" i="42"/>
  <c r="AA6156" i="42"/>
  <c r="AA6157" i="42"/>
  <c r="AA6158" i="42"/>
  <c r="AA6159" i="42"/>
  <c r="AA6160" i="42"/>
  <c r="AA6161" i="42"/>
  <c r="AA6162" i="42"/>
  <c r="AA6163" i="42"/>
  <c r="AA6164" i="42"/>
  <c r="AA6165" i="42"/>
  <c r="AA6166" i="42"/>
  <c r="AA6167" i="42"/>
  <c r="AA6168" i="42"/>
  <c r="AA6169" i="42"/>
  <c r="AA6170" i="42"/>
  <c r="AA6171" i="42"/>
  <c r="AA6172" i="42"/>
  <c r="AA6173" i="42"/>
  <c r="AA6174" i="42"/>
  <c r="AA6175" i="42"/>
  <c r="AA6176" i="42"/>
  <c r="AA6177" i="42"/>
  <c r="AA6178" i="42"/>
  <c r="AA6179" i="42"/>
  <c r="AA6180" i="42"/>
  <c r="AA6181" i="42"/>
  <c r="AA6182" i="42"/>
  <c r="AA6183" i="42"/>
  <c r="AA6184" i="42"/>
  <c r="AA6185" i="42"/>
  <c r="AA6186" i="42"/>
  <c r="AA6187" i="42"/>
  <c r="AA6188" i="42"/>
  <c r="AA6189" i="42"/>
  <c r="AA6190" i="42"/>
  <c r="AA6191" i="42"/>
  <c r="AA6192" i="42"/>
  <c r="AA6193" i="42"/>
  <c r="AA6194" i="42"/>
  <c r="AA6195" i="42"/>
  <c r="AA6196" i="42"/>
  <c r="AA6197" i="42"/>
  <c r="AA6198" i="42"/>
  <c r="AA6199" i="42"/>
  <c r="AA6200" i="42"/>
  <c r="AA6201" i="42"/>
  <c r="AA6202" i="42"/>
  <c r="AA6203" i="42"/>
  <c r="AA6204" i="42"/>
  <c r="AA6205" i="42"/>
  <c r="AA6206" i="42"/>
  <c r="AA6207" i="42"/>
  <c r="AA6208" i="42"/>
  <c r="AA6209" i="42"/>
  <c r="AA6210" i="42"/>
  <c r="AA6211" i="42"/>
  <c r="AA6212" i="42"/>
  <c r="AA6213" i="42"/>
  <c r="AA6214" i="42"/>
  <c r="AA6215" i="42"/>
  <c r="AA6216" i="42"/>
  <c r="AA6217" i="42"/>
  <c r="AA6218" i="42"/>
  <c r="AA6219" i="42"/>
  <c r="AA6220" i="42"/>
  <c r="AA6221" i="42"/>
  <c r="AA6222" i="42"/>
  <c r="AA6223" i="42"/>
  <c r="AA6224" i="42"/>
  <c r="AA6225" i="42"/>
  <c r="AA6226" i="42"/>
  <c r="AA6227" i="42"/>
  <c r="AA6228" i="42"/>
  <c r="AA6229" i="42"/>
  <c r="AA6230" i="42"/>
  <c r="AA6231" i="42"/>
  <c r="AA6232" i="42"/>
  <c r="AA6233" i="42"/>
  <c r="AA6234" i="42"/>
  <c r="AA6235" i="42"/>
  <c r="AA6236" i="42"/>
  <c r="AA6237" i="42"/>
  <c r="AA6238" i="42"/>
  <c r="AA6239" i="42"/>
  <c r="AA6240" i="42"/>
  <c r="AA6241" i="42"/>
  <c r="AA6242" i="42"/>
  <c r="AA6243" i="42"/>
  <c r="AA6244" i="42"/>
  <c r="AA6245" i="42"/>
  <c r="AA6246" i="42"/>
  <c r="AA6247" i="42"/>
  <c r="AA6248" i="42"/>
  <c r="AA6249" i="42"/>
  <c r="AA6250" i="42"/>
  <c r="AA6251" i="42"/>
  <c r="AA6252" i="42"/>
  <c r="AA6253" i="42"/>
  <c r="AA6254" i="42"/>
  <c r="AA6255" i="42"/>
  <c r="AA6256" i="42"/>
  <c r="AA6257" i="42"/>
  <c r="AA6258" i="42"/>
  <c r="AA6259" i="42"/>
  <c r="AA6260" i="42"/>
  <c r="AA6261" i="42"/>
  <c r="AA6262" i="42"/>
  <c r="AA6263" i="42"/>
  <c r="AA6264" i="42"/>
  <c r="AA6265" i="42"/>
  <c r="AA6266" i="42"/>
  <c r="AA6267" i="42"/>
  <c r="AA6268" i="42"/>
  <c r="AA6269" i="42"/>
  <c r="AA6270" i="42"/>
  <c r="AA6271" i="42"/>
  <c r="AA6272" i="42"/>
  <c r="AA6273" i="42"/>
  <c r="AA6274" i="42"/>
  <c r="AA6275" i="42"/>
  <c r="AA6276" i="42"/>
  <c r="AA6277" i="42"/>
  <c r="AA6278" i="42"/>
  <c r="AA6279" i="42"/>
  <c r="AA6280" i="42"/>
  <c r="AA6281" i="42"/>
  <c r="AA6282" i="42"/>
  <c r="AA6283" i="42"/>
  <c r="AA6284" i="42"/>
  <c r="AA6285" i="42"/>
  <c r="AA6286" i="42"/>
  <c r="AA6287" i="42"/>
  <c r="AA6288" i="42"/>
  <c r="AA6289" i="42"/>
  <c r="AA6290" i="42"/>
  <c r="AA6291" i="42"/>
  <c r="AA6292" i="42"/>
  <c r="AA6293" i="42"/>
  <c r="AA6294" i="42"/>
  <c r="AA6295" i="42"/>
  <c r="AA6296" i="42"/>
  <c r="AA6297" i="42"/>
  <c r="AA6298" i="42"/>
  <c r="AA6299" i="42"/>
  <c r="AA6300" i="42"/>
  <c r="AA6301" i="42"/>
  <c r="AA6302" i="42"/>
  <c r="AA6303" i="42"/>
  <c r="AA6304" i="42"/>
  <c r="AA6305" i="42"/>
  <c r="AA6306" i="42"/>
  <c r="AA6307" i="42"/>
  <c r="AA6308" i="42"/>
  <c r="AA6309" i="42"/>
  <c r="AA6310" i="42"/>
  <c r="AA6311" i="42"/>
  <c r="AA6312" i="42"/>
  <c r="AA6313" i="42"/>
  <c r="AA6314" i="42"/>
  <c r="AA6315" i="42"/>
  <c r="AA6316" i="42"/>
  <c r="AA6317" i="42"/>
  <c r="AA6318" i="42"/>
  <c r="AA6319" i="42"/>
  <c r="AA6320" i="42"/>
  <c r="AA6321" i="42"/>
  <c r="AA6322" i="42"/>
  <c r="AA6323" i="42"/>
  <c r="AA6324" i="42"/>
  <c r="AA6325" i="42"/>
  <c r="AA6326" i="42"/>
  <c r="AA6327" i="42"/>
  <c r="AA6328" i="42"/>
  <c r="AA6329" i="42"/>
  <c r="AA6330" i="42"/>
  <c r="AA6331" i="42"/>
  <c r="AA6332" i="42"/>
  <c r="AA6333" i="42"/>
  <c r="AA6334" i="42"/>
  <c r="AA6335" i="42"/>
  <c r="AA6336" i="42"/>
  <c r="AA6337" i="42"/>
  <c r="AA6338" i="42"/>
  <c r="AA6339" i="42"/>
  <c r="AA6340" i="42"/>
  <c r="AA6341" i="42"/>
  <c r="AA6342" i="42"/>
  <c r="AA6343" i="42"/>
  <c r="AA6344" i="42"/>
  <c r="AA6345" i="42"/>
  <c r="AA6346" i="42"/>
  <c r="AA6347" i="42"/>
  <c r="AA6348" i="42"/>
  <c r="AA6349" i="42"/>
  <c r="AA6350" i="42"/>
  <c r="AA6351" i="42"/>
  <c r="AA6352" i="42"/>
  <c r="AA6353" i="42"/>
  <c r="AA6354" i="42"/>
  <c r="AA6355" i="42"/>
  <c r="AA6356" i="42"/>
  <c r="AA6357" i="42"/>
  <c r="AA6358" i="42"/>
  <c r="AA6359" i="42"/>
  <c r="AA6360" i="42"/>
  <c r="AA6361" i="42"/>
  <c r="AA6362" i="42"/>
  <c r="AA6363" i="42"/>
  <c r="AA6364" i="42"/>
  <c r="AA6365" i="42"/>
  <c r="AA6366" i="42"/>
  <c r="AA6367" i="42"/>
  <c r="AA6368" i="42"/>
  <c r="AA6369" i="42"/>
  <c r="AA6370" i="42"/>
  <c r="AA6371" i="42"/>
  <c r="AA6372" i="42"/>
  <c r="AA6373" i="42"/>
  <c r="AA6374" i="42"/>
  <c r="AA6375" i="42"/>
  <c r="AA6376" i="42"/>
  <c r="AA6377" i="42"/>
  <c r="AA6378" i="42"/>
  <c r="AA6379" i="42"/>
  <c r="AA6380" i="42"/>
  <c r="AA6381" i="42"/>
  <c r="AA6382" i="42"/>
  <c r="AA6383" i="42"/>
  <c r="AA6384" i="42"/>
  <c r="AA6385" i="42"/>
  <c r="AA6386" i="42"/>
  <c r="AA6387" i="42"/>
  <c r="AA6388" i="42"/>
  <c r="AA6389" i="42"/>
  <c r="AA6390" i="42"/>
  <c r="AA6391" i="42"/>
  <c r="AA6392" i="42"/>
  <c r="AA6393" i="42"/>
  <c r="AA6394" i="42"/>
  <c r="AA6395" i="42"/>
  <c r="AA6396" i="42"/>
  <c r="AA6397" i="42"/>
  <c r="AA6398" i="42"/>
  <c r="AA6399" i="42"/>
  <c r="AA6400" i="42"/>
  <c r="AA6401" i="42"/>
  <c r="AA6402" i="42"/>
  <c r="AA6403" i="42"/>
  <c r="AA6404" i="42"/>
  <c r="AA6405" i="42"/>
  <c r="AA6406" i="42"/>
  <c r="AA6407" i="42"/>
  <c r="AA6408" i="42"/>
  <c r="AA6409" i="42"/>
  <c r="AA6410" i="42"/>
  <c r="AA6411" i="42"/>
  <c r="AA6412" i="42"/>
  <c r="AA6413" i="42"/>
  <c r="AA6414" i="42"/>
  <c r="AA6415" i="42"/>
  <c r="AA6416" i="42"/>
  <c r="AA6417" i="42"/>
  <c r="AA6418" i="42"/>
  <c r="AA6419" i="42"/>
  <c r="AA6420" i="42"/>
  <c r="AA6421" i="42"/>
  <c r="AA6422" i="42"/>
  <c r="AA6423" i="42"/>
  <c r="AA6424" i="42"/>
  <c r="AA6425" i="42"/>
  <c r="AA6426" i="42"/>
  <c r="AA6427" i="42"/>
  <c r="AA6428" i="42"/>
  <c r="AA6429" i="42"/>
  <c r="AA6430" i="42"/>
  <c r="AA6431" i="42"/>
  <c r="AA6432" i="42"/>
  <c r="AA6433" i="42"/>
  <c r="AA6434" i="42"/>
  <c r="AA6435" i="42"/>
  <c r="AA6436" i="42"/>
  <c r="AA6437" i="42"/>
  <c r="AA6438" i="42"/>
  <c r="AA6439" i="42"/>
  <c r="AA6440" i="42"/>
  <c r="AA6441" i="42"/>
  <c r="AA6442" i="42"/>
  <c r="AA6443" i="42"/>
  <c r="AA6444" i="42"/>
  <c r="AA6445" i="42"/>
  <c r="AA6446" i="42"/>
  <c r="AA6447" i="42"/>
  <c r="AA6448" i="42"/>
  <c r="AA6449" i="42"/>
  <c r="AA6450" i="42"/>
  <c r="AA6451" i="42"/>
  <c r="AA6452" i="42"/>
  <c r="AA6453" i="42"/>
  <c r="AA6454" i="42"/>
  <c r="AA6455" i="42"/>
  <c r="AA6456" i="42"/>
  <c r="AA6457" i="42"/>
  <c r="AA6458" i="42"/>
  <c r="AA6459" i="42"/>
  <c r="AA6460" i="42"/>
  <c r="AA6461" i="42"/>
  <c r="AA6462" i="42"/>
  <c r="AA6463" i="42"/>
  <c r="AA6464" i="42"/>
  <c r="AA6465" i="42"/>
  <c r="AA6466" i="42"/>
  <c r="AA6467" i="42"/>
  <c r="AA6468" i="42"/>
  <c r="AA6469" i="42"/>
  <c r="AA6470" i="42"/>
  <c r="AA6471" i="42"/>
  <c r="AA6472" i="42"/>
  <c r="AA6473" i="42"/>
  <c r="AA6474" i="42"/>
  <c r="AA6475" i="42"/>
  <c r="AA6476" i="42"/>
  <c r="AA6477" i="42"/>
  <c r="AA6478" i="42"/>
  <c r="AA6479" i="42"/>
  <c r="AA6480" i="42"/>
  <c r="AA6481" i="42"/>
  <c r="AA6482" i="42"/>
  <c r="AA6483" i="42"/>
  <c r="AA6484" i="42"/>
  <c r="AA6485" i="42"/>
  <c r="AA6486" i="42"/>
  <c r="AA6487" i="42"/>
  <c r="AA6488" i="42"/>
  <c r="AA6489" i="42"/>
  <c r="AA6490" i="42"/>
  <c r="AA6491" i="42"/>
  <c r="AA6492" i="42"/>
  <c r="AA6493" i="42"/>
  <c r="AA6494" i="42"/>
  <c r="AA6495" i="42"/>
  <c r="AA6496" i="42"/>
  <c r="AA6497" i="42"/>
  <c r="AA6498" i="42"/>
  <c r="AA6499" i="42"/>
  <c r="AA6500" i="42"/>
  <c r="AA6501" i="42"/>
  <c r="AA6502" i="42"/>
  <c r="AA6503" i="42"/>
  <c r="AA6504" i="42"/>
  <c r="AA6505" i="42"/>
  <c r="AA6506" i="42"/>
  <c r="AA6507" i="42"/>
  <c r="AA6508" i="42"/>
  <c r="AA6509" i="42"/>
  <c r="AA6510" i="42"/>
  <c r="AA6511" i="42"/>
  <c r="AA6512" i="42"/>
  <c r="AA6513" i="42"/>
  <c r="AA6514" i="42"/>
  <c r="AA6515" i="42"/>
  <c r="AA6516" i="42"/>
  <c r="AA6517" i="42"/>
  <c r="AA6518" i="42"/>
  <c r="AA6519" i="42"/>
  <c r="AA6520" i="42"/>
  <c r="AA6521" i="42"/>
  <c r="AA6522" i="42"/>
  <c r="AA6523" i="42"/>
  <c r="AA6524" i="42"/>
  <c r="AA6525" i="42"/>
  <c r="AA6526" i="42"/>
  <c r="AA6527" i="42"/>
  <c r="AA6528" i="42"/>
  <c r="AA6529" i="42"/>
  <c r="AA6530" i="42"/>
  <c r="AA6531" i="42"/>
  <c r="AA6532" i="42"/>
  <c r="AA6533" i="42"/>
  <c r="AA6534" i="42"/>
  <c r="AA6535" i="42"/>
  <c r="AA6536" i="42"/>
  <c r="AA6537" i="42"/>
  <c r="AA6538" i="42"/>
  <c r="AA6539" i="42"/>
  <c r="AA6540" i="42"/>
  <c r="AA6541" i="42"/>
  <c r="AA6542" i="42"/>
  <c r="AA6543" i="42"/>
  <c r="AA6544" i="42"/>
  <c r="AA6545" i="42"/>
  <c r="AA6546" i="42"/>
  <c r="AA6547" i="42"/>
  <c r="AA6548" i="42"/>
  <c r="AA6549" i="42"/>
  <c r="AA6550" i="42"/>
  <c r="AA6551" i="42"/>
  <c r="AA6552" i="42"/>
  <c r="AA6553" i="42"/>
  <c r="AA6554" i="42"/>
  <c r="AA6555" i="42"/>
  <c r="AA6556" i="42"/>
  <c r="AA6557" i="42"/>
  <c r="AA6558" i="42"/>
  <c r="AA6559" i="42"/>
  <c r="AA6560" i="42"/>
  <c r="AA6561" i="42"/>
  <c r="AA6562" i="42"/>
  <c r="AA6563" i="42"/>
  <c r="AA6564" i="42"/>
  <c r="AA6565" i="42"/>
  <c r="AA6566" i="42"/>
  <c r="AA6567" i="42"/>
  <c r="AA6568" i="42"/>
  <c r="AA6569" i="42"/>
  <c r="AA6570" i="42"/>
  <c r="AA6571" i="42"/>
  <c r="AA6572" i="42"/>
  <c r="AA6573" i="42"/>
  <c r="AA6574" i="42"/>
  <c r="AA6575" i="42"/>
  <c r="AA6576" i="42"/>
  <c r="AA6577" i="42"/>
  <c r="AA6578" i="42"/>
  <c r="AA6579" i="42"/>
  <c r="AA6580" i="42"/>
  <c r="AA6581" i="42"/>
  <c r="AA6582" i="42"/>
  <c r="AA6583" i="42"/>
  <c r="AA6584" i="42"/>
  <c r="AA6585" i="42"/>
  <c r="AA6586" i="42"/>
  <c r="AA6587" i="42"/>
  <c r="AA6588" i="42"/>
  <c r="AA6589" i="42"/>
  <c r="AA6590" i="42"/>
  <c r="AA6591" i="42"/>
  <c r="AA6592" i="42"/>
  <c r="AA6593" i="42"/>
  <c r="AA6594" i="42"/>
  <c r="AA6595" i="42"/>
  <c r="AA6596" i="42"/>
  <c r="AA6597" i="42"/>
  <c r="AA6598" i="42"/>
  <c r="AA6599" i="42"/>
  <c r="AA6600" i="42"/>
  <c r="AA6601" i="42"/>
  <c r="AA6602" i="42"/>
  <c r="AA6603" i="42"/>
  <c r="AA6604" i="42"/>
  <c r="AA6605" i="42"/>
  <c r="AA6606" i="42"/>
  <c r="AA6607" i="42"/>
  <c r="AA6608" i="42"/>
  <c r="AA6609" i="42"/>
  <c r="AA6610" i="42"/>
  <c r="AA6611" i="42"/>
  <c r="AA6612" i="42"/>
  <c r="AA6613" i="42"/>
  <c r="AA6614" i="42"/>
  <c r="AA6615" i="42"/>
  <c r="AA6616" i="42"/>
  <c r="AA6617" i="42"/>
  <c r="AA6618" i="42"/>
  <c r="AA6619" i="42"/>
  <c r="AA6620" i="42"/>
  <c r="AA6621" i="42"/>
  <c r="AA6622" i="42"/>
  <c r="AA6623" i="42"/>
  <c r="AA6624" i="42"/>
  <c r="AA6625" i="42"/>
  <c r="AA6626" i="42"/>
  <c r="AA6627" i="42"/>
  <c r="AA6628" i="42"/>
  <c r="AA6629" i="42"/>
  <c r="AA6630" i="42"/>
  <c r="AA6631" i="42"/>
  <c r="AA6632" i="42"/>
  <c r="AA6633" i="42"/>
  <c r="AA6634" i="42"/>
  <c r="AA6635" i="42"/>
  <c r="AA6636" i="42"/>
  <c r="AA6637" i="42"/>
  <c r="AA6638" i="42"/>
  <c r="AA6639" i="42"/>
  <c r="AA6640" i="42"/>
  <c r="AA6641" i="42"/>
  <c r="AA6642" i="42"/>
  <c r="AA6643" i="42"/>
  <c r="AA6644" i="42"/>
  <c r="AA6645" i="42"/>
  <c r="AA6646" i="42"/>
  <c r="AA6647" i="42"/>
  <c r="AA6648" i="42"/>
  <c r="AA6649" i="42"/>
  <c r="AA6650" i="42"/>
  <c r="AA6651" i="42"/>
  <c r="AA6652" i="42"/>
  <c r="AA6653" i="42"/>
  <c r="AA6654" i="42"/>
  <c r="AA6655" i="42"/>
  <c r="AA6656" i="42"/>
  <c r="AA6657" i="42"/>
  <c r="AA6658" i="42"/>
  <c r="AA6659" i="42"/>
  <c r="AA6660" i="42"/>
  <c r="AA6661" i="42"/>
  <c r="AA6662" i="42"/>
  <c r="AA6663" i="42"/>
  <c r="AA6664" i="42"/>
  <c r="AA6665" i="42"/>
  <c r="AA6666" i="42"/>
  <c r="AA6667" i="42"/>
  <c r="AA6668" i="42"/>
  <c r="AA6669" i="42"/>
  <c r="AA6670" i="42"/>
  <c r="AA6671" i="42"/>
  <c r="AA6672" i="42"/>
  <c r="AA6673" i="42"/>
  <c r="AA6674" i="42"/>
  <c r="AA6675" i="42"/>
  <c r="AA6676" i="42"/>
  <c r="AA6677" i="42"/>
  <c r="AA6678" i="42"/>
  <c r="AA6679" i="42"/>
  <c r="AA6680" i="42"/>
  <c r="AA6681" i="42"/>
  <c r="AA6682" i="42"/>
  <c r="AA6683" i="42"/>
  <c r="AA6684" i="42"/>
  <c r="AA6685" i="42"/>
  <c r="AA6686" i="42"/>
  <c r="AA6687" i="42"/>
  <c r="AA6688" i="42"/>
  <c r="AA6689" i="42"/>
  <c r="AA6690" i="42"/>
  <c r="AA6691" i="42"/>
  <c r="AA6692" i="42"/>
  <c r="AA6693" i="42"/>
  <c r="AA6694" i="42"/>
  <c r="AA6695" i="42"/>
  <c r="AA6696" i="42"/>
  <c r="AA6697" i="42"/>
  <c r="AA6698" i="42"/>
  <c r="AA6699" i="42"/>
  <c r="AA6700" i="42"/>
  <c r="AA6701" i="42"/>
  <c r="AA6702" i="42"/>
  <c r="AA6703" i="42"/>
  <c r="AA6704" i="42"/>
  <c r="AA6705" i="42"/>
  <c r="AA6706" i="42"/>
  <c r="AA6707" i="42"/>
  <c r="AA6708" i="42"/>
  <c r="AA6709" i="42"/>
  <c r="AA6710" i="42"/>
  <c r="AA6711" i="42"/>
  <c r="AA6712" i="42"/>
  <c r="AA6713" i="42"/>
  <c r="AA6714" i="42"/>
  <c r="AA6715" i="42"/>
  <c r="AA6716" i="42"/>
  <c r="AA6717" i="42"/>
  <c r="AA6718" i="42"/>
  <c r="AA6719" i="42"/>
  <c r="AA6720" i="42"/>
  <c r="AA6721" i="42"/>
  <c r="AA6722" i="42"/>
  <c r="AA6723" i="42"/>
  <c r="AA6724" i="42"/>
  <c r="AA6725" i="42"/>
  <c r="AA6726" i="42"/>
  <c r="AA6727" i="42"/>
  <c r="AA6728" i="42"/>
  <c r="AA6729" i="42"/>
  <c r="AA6730" i="42"/>
  <c r="AA6731" i="42"/>
  <c r="AA6732" i="42"/>
  <c r="AA6733" i="42"/>
  <c r="AA6734" i="42"/>
  <c r="AA6735" i="42"/>
  <c r="AA6736" i="42"/>
  <c r="AA6737" i="42"/>
  <c r="AA6738" i="42"/>
  <c r="AA6739" i="42"/>
  <c r="AA6740" i="42"/>
  <c r="AA6741" i="42"/>
  <c r="AA6742" i="42"/>
  <c r="AA6743" i="42"/>
  <c r="AA6744" i="42"/>
  <c r="AA6745" i="42"/>
  <c r="AA6746" i="42"/>
  <c r="AA6747" i="42"/>
  <c r="AA6748" i="42"/>
  <c r="AA6749" i="42"/>
  <c r="AA6750" i="42"/>
  <c r="AA6751" i="42"/>
  <c r="AA6752" i="42"/>
  <c r="AA6753" i="42"/>
  <c r="AA6754" i="42"/>
  <c r="AA6755" i="42"/>
  <c r="AA6756" i="42"/>
  <c r="AA6757" i="42"/>
  <c r="AA6758" i="42"/>
  <c r="AA6759" i="42"/>
  <c r="AA6760" i="42"/>
  <c r="AA6761" i="42"/>
  <c r="AA6762" i="42"/>
  <c r="AA6763" i="42"/>
  <c r="AA6764" i="42"/>
  <c r="AA6765" i="42"/>
  <c r="AA6766" i="42"/>
  <c r="AA6767" i="42"/>
  <c r="AA6768" i="42"/>
  <c r="AA6769" i="42"/>
  <c r="AA6770" i="42"/>
  <c r="AA6771" i="42"/>
  <c r="AA6772" i="42"/>
  <c r="AA6773" i="42"/>
  <c r="AA6774" i="42"/>
  <c r="AA6775" i="42"/>
  <c r="AA6776" i="42"/>
  <c r="AA6777" i="42"/>
  <c r="AA6778" i="42"/>
  <c r="AA6779" i="42"/>
  <c r="AA6780" i="42"/>
  <c r="AA6781" i="42"/>
  <c r="AA6782" i="42"/>
  <c r="AA6783" i="42"/>
  <c r="AA6784" i="42"/>
  <c r="AA6785" i="42"/>
  <c r="AA6786" i="42"/>
  <c r="AA6787" i="42"/>
  <c r="AA6788" i="42"/>
  <c r="AA6789" i="42"/>
  <c r="AA6790" i="42"/>
  <c r="AA6791" i="42"/>
  <c r="AA6792" i="42"/>
  <c r="AA6793" i="42"/>
  <c r="AA6794" i="42"/>
  <c r="AA6795" i="42"/>
  <c r="AA6796" i="42"/>
  <c r="AA6797" i="42"/>
  <c r="AA6798" i="42"/>
  <c r="AA6799" i="42"/>
  <c r="AA6800" i="42"/>
  <c r="AA6801" i="42"/>
  <c r="AA6802" i="42"/>
  <c r="AA6803" i="42"/>
  <c r="AA6804" i="42"/>
  <c r="AA6805" i="42"/>
  <c r="AA6806" i="42"/>
  <c r="AA6807" i="42"/>
  <c r="AA6808" i="42"/>
  <c r="AA6809" i="42"/>
  <c r="AA6810" i="42"/>
  <c r="AA6811" i="42"/>
  <c r="AA6812" i="42"/>
  <c r="AA6813" i="42"/>
  <c r="AA6814" i="42"/>
  <c r="AA6815" i="42"/>
  <c r="AA6816" i="42"/>
  <c r="AA6817" i="42"/>
  <c r="AA6818" i="42"/>
  <c r="AA6819" i="42"/>
  <c r="AA6820" i="42"/>
  <c r="AA6821" i="42"/>
  <c r="AA6822" i="42"/>
  <c r="AA6823" i="42"/>
  <c r="AA6824" i="42"/>
  <c r="AA6825" i="42"/>
  <c r="AA6826" i="42"/>
  <c r="AA6827" i="42"/>
  <c r="AA6828" i="42"/>
  <c r="AA6829" i="42"/>
  <c r="AA6830" i="42"/>
  <c r="AA6831" i="42"/>
  <c r="AA6832" i="42"/>
  <c r="AA6833" i="42"/>
  <c r="AA6834" i="42"/>
  <c r="AA6835" i="42"/>
  <c r="AA6836" i="42"/>
  <c r="AA6837" i="42"/>
  <c r="AA6838" i="42"/>
  <c r="AA6839" i="42"/>
  <c r="AA6840" i="42"/>
  <c r="AA6841" i="42"/>
  <c r="AA6842" i="42"/>
  <c r="AA6843" i="42"/>
  <c r="AA6844" i="42"/>
  <c r="AA6845" i="42"/>
  <c r="AA6846" i="42"/>
  <c r="AA6847" i="42"/>
  <c r="AA6848" i="42"/>
  <c r="AA6849" i="42"/>
  <c r="AA6850" i="42"/>
  <c r="AA6851" i="42"/>
  <c r="AA6852" i="42"/>
  <c r="AA6853" i="42"/>
  <c r="AA6854" i="42"/>
  <c r="AA6855" i="42"/>
  <c r="AA6856" i="42"/>
  <c r="AA6857" i="42"/>
  <c r="AA6858" i="42"/>
  <c r="AA6859" i="42"/>
  <c r="AA6860" i="42"/>
  <c r="AA6861" i="42"/>
  <c r="AA6862" i="42"/>
  <c r="AA6863" i="42"/>
  <c r="AA6864" i="42"/>
  <c r="AA6865" i="42"/>
  <c r="AA6866" i="42"/>
  <c r="AA6867" i="42"/>
  <c r="AA6868" i="42"/>
  <c r="AA6869" i="42"/>
  <c r="AA6870" i="42"/>
  <c r="AA6871" i="42"/>
  <c r="AA6872" i="42"/>
  <c r="AA6873" i="42"/>
  <c r="AA6874" i="42"/>
  <c r="AA6875" i="42"/>
  <c r="AA6876" i="42"/>
  <c r="AA6877" i="42"/>
  <c r="AA6878" i="42"/>
  <c r="AA6879" i="42"/>
  <c r="AA6880" i="42"/>
  <c r="AA6881" i="42"/>
  <c r="AA6882" i="42"/>
  <c r="AA6883" i="42"/>
  <c r="AA6884" i="42"/>
  <c r="AA6885" i="42"/>
  <c r="AA6886" i="42"/>
  <c r="AA6887" i="42"/>
  <c r="AA6888" i="42"/>
  <c r="AA6889" i="42"/>
  <c r="AA6890" i="42"/>
  <c r="AA6891" i="42"/>
  <c r="AA6892" i="42"/>
  <c r="AA6893" i="42"/>
  <c r="AA6894" i="42"/>
  <c r="AA6895" i="42"/>
  <c r="AA6896" i="42"/>
  <c r="AA6897" i="42"/>
  <c r="AA6898" i="42"/>
  <c r="AA6899" i="42"/>
  <c r="AA6900" i="42"/>
  <c r="AA6901" i="42"/>
  <c r="AA6902" i="42"/>
  <c r="AA6903" i="42"/>
  <c r="AA6904" i="42"/>
  <c r="AA6905" i="42"/>
  <c r="AA6906" i="42"/>
  <c r="AA6907" i="42"/>
  <c r="AA6908" i="42"/>
  <c r="AA6909" i="42"/>
  <c r="AA6910" i="42"/>
  <c r="AA6911" i="42"/>
  <c r="AA6912" i="42"/>
  <c r="AA6913" i="42"/>
  <c r="AA6914" i="42"/>
  <c r="AA6915" i="42"/>
  <c r="AA6916" i="42"/>
  <c r="AA6917" i="42"/>
  <c r="AA6918" i="42"/>
  <c r="AA6919" i="42"/>
  <c r="AA6920" i="42"/>
  <c r="AA6921" i="42"/>
  <c r="AA6922" i="42"/>
  <c r="AA6923" i="42"/>
  <c r="AA6924" i="42"/>
  <c r="AA6925" i="42"/>
  <c r="AA6926" i="42"/>
  <c r="AA6927" i="42"/>
  <c r="AA6928" i="42"/>
  <c r="AA6929" i="42"/>
  <c r="AA6930" i="42"/>
  <c r="AA6931" i="42"/>
  <c r="AA6932" i="42"/>
  <c r="AA6933" i="42"/>
  <c r="AA6934" i="42"/>
  <c r="AA6935" i="42"/>
  <c r="AA6936" i="42"/>
  <c r="AA6937" i="42"/>
  <c r="AA6938" i="42"/>
  <c r="AA6939" i="42"/>
  <c r="AA6940" i="42"/>
  <c r="AA6941" i="42"/>
  <c r="AA6942" i="42"/>
  <c r="AA6943" i="42"/>
  <c r="AA6944" i="42"/>
  <c r="AA6945" i="42"/>
  <c r="AA6946" i="42"/>
  <c r="AA6947" i="42"/>
  <c r="AA6948" i="42"/>
  <c r="AA6949" i="42"/>
  <c r="AA6950" i="42"/>
  <c r="AA6951" i="42"/>
  <c r="AA6952" i="42"/>
  <c r="AA6953" i="42"/>
  <c r="AA6954" i="42"/>
  <c r="AA6955" i="42"/>
  <c r="AA6956" i="42"/>
  <c r="AA6957" i="42"/>
  <c r="AA6958" i="42"/>
  <c r="AA6959" i="42"/>
  <c r="AA6960" i="42"/>
  <c r="AA6961" i="42"/>
  <c r="AA6962" i="42"/>
  <c r="AA6963" i="42"/>
  <c r="AA6964" i="42"/>
  <c r="AA6965" i="42"/>
  <c r="AA6966" i="42"/>
  <c r="AA6967" i="42"/>
  <c r="AA6968" i="42"/>
  <c r="AA6969" i="42"/>
  <c r="AA6970" i="42"/>
  <c r="AA6971" i="42"/>
  <c r="AA6972" i="42"/>
  <c r="AA6973" i="42"/>
  <c r="AA6974" i="42"/>
  <c r="AA6975" i="42"/>
  <c r="AA6976" i="42"/>
  <c r="AA6977" i="42"/>
  <c r="AA6978" i="42"/>
  <c r="AA6979" i="42"/>
  <c r="AA6980" i="42"/>
  <c r="AA6981" i="42"/>
  <c r="AA6982" i="42"/>
  <c r="AA6983" i="42"/>
  <c r="AA6984" i="42"/>
  <c r="AA6985" i="42"/>
  <c r="AA6986" i="42"/>
  <c r="AA6987" i="42"/>
  <c r="AA6988" i="42"/>
  <c r="AA6989" i="42"/>
  <c r="AA6990" i="42"/>
  <c r="AA6991" i="42"/>
  <c r="AA6992" i="42"/>
  <c r="AA6993" i="42"/>
  <c r="AA6994" i="42"/>
  <c r="AA6995" i="42"/>
  <c r="AA6996" i="42"/>
  <c r="AA6997" i="42"/>
  <c r="AA6998" i="42"/>
  <c r="AA6999" i="42"/>
  <c r="AA7000" i="42"/>
  <c r="AA7001" i="42"/>
  <c r="AA7002" i="42"/>
  <c r="AA7003" i="42"/>
  <c r="AA7004" i="42"/>
  <c r="AA7005" i="42"/>
  <c r="AA7006" i="42"/>
  <c r="AA7007" i="42"/>
  <c r="AA7008" i="42"/>
  <c r="AA7009" i="42"/>
  <c r="AA7010" i="42"/>
  <c r="AA7011" i="42"/>
  <c r="AA7012" i="42"/>
  <c r="AA7013" i="42"/>
  <c r="AA7014" i="42"/>
  <c r="AA7015" i="42"/>
  <c r="AA7016" i="42"/>
  <c r="AA7017" i="42"/>
  <c r="AA7018" i="42"/>
  <c r="AA7019" i="42"/>
  <c r="AA7020" i="42"/>
  <c r="AA7021" i="42"/>
  <c r="AA7022" i="42"/>
  <c r="AA7023" i="42"/>
  <c r="AA7024" i="42"/>
  <c r="AA7025" i="42"/>
  <c r="AA7026" i="42"/>
  <c r="AA7027" i="42"/>
  <c r="AA7028" i="42"/>
  <c r="AA7029" i="42"/>
  <c r="AA7030" i="42"/>
  <c r="AA7031" i="42"/>
  <c r="AA7032" i="42"/>
  <c r="AA7033" i="42"/>
  <c r="AA7034" i="42"/>
  <c r="AA7035" i="42"/>
  <c r="AA7036" i="42"/>
  <c r="AA7037" i="42"/>
  <c r="AA7038" i="42"/>
  <c r="AA7039" i="42"/>
  <c r="AA7040" i="42"/>
  <c r="AA7041" i="42"/>
  <c r="AA7042" i="42"/>
  <c r="AA7043" i="42"/>
  <c r="AA7044" i="42"/>
  <c r="AA7045" i="42"/>
  <c r="AA7046" i="42"/>
  <c r="AA7047" i="42"/>
  <c r="AA7048" i="42"/>
  <c r="AA7049" i="42"/>
  <c r="AA7050" i="42"/>
  <c r="AA7051" i="42"/>
  <c r="AA7052" i="42"/>
  <c r="AA7053" i="42"/>
  <c r="AA7054" i="42"/>
  <c r="AA7055" i="42"/>
  <c r="AA7056" i="42"/>
  <c r="AA7057" i="42"/>
  <c r="AA7058" i="42"/>
  <c r="AA7059" i="42"/>
  <c r="AA7060" i="42"/>
  <c r="AA7061" i="42"/>
  <c r="AA7062" i="42"/>
  <c r="AA7063" i="42"/>
  <c r="AA7064" i="42"/>
  <c r="AA7065" i="42"/>
  <c r="AA7066" i="42"/>
  <c r="AA7067" i="42"/>
  <c r="AA7068" i="42"/>
  <c r="AA7069" i="42"/>
  <c r="AA7070" i="42"/>
  <c r="AA7071" i="42"/>
  <c r="AA7072" i="42"/>
  <c r="AA7073" i="42"/>
  <c r="AA7074" i="42"/>
  <c r="AA7075" i="42"/>
  <c r="AA7076" i="42"/>
  <c r="AA7077" i="42"/>
  <c r="AA7078" i="42"/>
  <c r="AA7079" i="42"/>
  <c r="AA7080" i="42"/>
  <c r="AA7081" i="42"/>
  <c r="AA7082" i="42"/>
  <c r="AA7083" i="42"/>
  <c r="AA7084" i="42"/>
  <c r="AA7085" i="42"/>
  <c r="AA7086" i="42"/>
  <c r="AA7087" i="42"/>
  <c r="AA7088" i="42"/>
  <c r="AA7089" i="42"/>
  <c r="AA7090" i="42"/>
  <c r="AA7091" i="42"/>
  <c r="AA7092" i="42"/>
  <c r="AA7093" i="42"/>
  <c r="AA7094" i="42"/>
  <c r="AA7095" i="42"/>
  <c r="AA7096" i="42"/>
  <c r="AA7097" i="42"/>
  <c r="AA7098" i="42"/>
  <c r="AA7099" i="42"/>
  <c r="AA7100" i="42"/>
  <c r="AA7101" i="42"/>
  <c r="AA7102" i="42"/>
  <c r="AA7103" i="42"/>
  <c r="AA7104" i="42"/>
  <c r="AA7105" i="42"/>
  <c r="AA7106" i="42"/>
  <c r="AA7107" i="42"/>
  <c r="AA7108" i="42"/>
  <c r="AA7109" i="42"/>
  <c r="AA7110" i="42"/>
  <c r="AA7111" i="42"/>
  <c r="AA7112" i="42"/>
  <c r="AA7113" i="42"/>
  <c r="AA7114" i="42"/>
  <c r="AA7115" i="42"/>
  <c r="AA7116" i="42"/>
  <c r="AA7117" i="42"/>
  <c r="AA7118" i="42"/>
  <c r="AA7119" i="42"/>
  <c r="AA7120" i="42"/>
  <c r="AA7121" i="42"/>
  <c r="AA7122" i="42"/>
  <c r="AA7123" i="42"/>
  <c r="AA7124" i="42"/>
  <c r="AA7125" i="42"/>
  <c r="AA7126" i="42"/>
  <c r="AA7127" i="42"/>
  <c r="AA7128" i="42"/>
  <c r="AA7129" i="42"/>
  <c r="AA7130" i="42"/>
  <c r="AA7131" i="42"/>
  <c r="AA7132" i="42"/>
  <c r="AA7133" i="42"/>
  <c r="AA7134" i="42"/>
  <c r="AA7135" i="42"/>
  <c r="AA7136" i="42"/>
  <c r="AA7137" i="42"/>
  <c r="AA7138" i="42"/>
  <c r="AA7139" i="42"/>
  <c r="AA7140" i="42"/>
  <c r="AA7141" i="42"/>
  <c r="AA7142" i="42"/>
  <c r="AA7143" i="42"/>
  <c r="AA7144" i="42"/>
  <c r="AA7145" i="42"/>
  <c r="AA7146" i="42"/>
  <c r="AA7147" i="42"/>
  <c r="AA7148" i="42"/>
  <c r="AA7149" i="42"/>
  <c r="AA7150" i="42"/>
  <c r="AA7151" i="42"/>
  <c r="AA7152" i="42"/>
  <c r="AA7153" i="42"/>
  <c r="AA7154" i="42"/>
  <c r="AA7155" i="42"/>
  <c r="AA7156" i="42"/>
  <c r="AA7157" i="42"/>
  <c r="AA7158" i="42"/>
  <c r="AA7159" i="42"/>
  <c r="AA7160" i="42"/>
  <c r="AA7161" i="42"/>
  <c r="AA7162" i="42"/>
  <c r="AA7163" i="42"/>
  <c r="AA7164" i="42"/>
  <c r="AA7165" i="42"/>
  <c r="AA7166" i="42"/>
  <c r="AA7167" i="42"/>
  <c r="AA7168" i="42"/>
  <c r="AA7169" i="42"/>
  <c r="AA7170" i="42"/>
  <c r="AA7171" i="42"/>
  <c r="AA7172" i="42"/>
  <c r="AA7173" i="42"/>
  <c r="AA7174" i="42"/>
  <c r="AA7175" i="42"/>
  <c r="AA7176" i="42"/>
  <c r="AA7177" i="42"/>
  <c r="AA7178" i="42"/>
  <c r="AA7179" i="42"/>
  <c r="AA7180" i="42"/>
  <c r="AA7181" i="42"/>
  <c r="AA7182" i="42"/>
  <c r="AA7183" i="42"/>
  <c r="AA7184" i="42"/>
  <c r="AA7185" i="42"/>
  <c r="AA7186" i="42"/>
  <c r="AA7187" i="42"/>
  <c r="AA7188" i="42"/>
  <c r="AA7189" i="42"/>
  <c r="AA7190" i="42"/>
  <c r="AA7191" i="42"/>
  <c r="AA7192" i="42"/>
  <c r="AA7193" i="42"/>
  <c r="AA7194" i="42"/>
  <c r="AA7195" i="42"/>
  <c r="AA7196" i="42"/>
  <c r="AA7197" i="42"/>
  <c r="AA7198" i="42"/>
  <c r="AA7199" i="42"/>
  <c r="AA7200" i="42"/>
  <c r="AA7201" i="42"/>
  <c r="AA7202" i="42"/>
  <c r="AA7203" i="42"/>
  <c r="AA7204" i="42"/>
  <c r="AA7205" i="42"/>
  <c r="AA7206" i="42"/>
  <c r="AA7207" i="42"/>
  <c r="AA7208" i="42"/>
  <c r="AA7209" i="42"/>
  <c r="AA7210" i="42"/>
  <c r="AA7211" i="42"/>
  <c r="AA7212" i="42"/>
  <c r="AA7213" i="42"/>
  <c r="AA7214" i="42"/>
  <c r="AA7215" i="42"/>
  <c r="AA7216" i="42"/>
  <c r="AA7217" i="42"/>
  <c r="AA7218" i="42"/>
  <c r="AA7219" i="42"/>
  <c r="AA7220" i="42"/>
  <c r="AA7221" i="42"/>
  <c r="AA7222" i="42"/>
  <c r="AA7223" i="42"/>
  <c r="AA7224" i="42"/>
  <c r="AA7225" i="42"/>
  <c r="AA7226" i="42"/>
  <c r="AA7227" i="42"/>
  <c r="AA7228" i="42"/>
  <c r="AA7229" i="42"/>
  <c r="AA7230" i="42"/>
  <c r="AA7231" i="42"/>
  <c r="AA7232" i="42"/>
  <c r="AA7233" i="42"/>
  <c r="AA7234" i="42"/>
  <c r="AA7235" i="42"/>
  <c r="AA7236" i="42"/>
  <c r="AA7237" i="42"/>
  <c r="AA7238" i="42"/>
  <c r="AA7239" i="42"/>
  <c r="AA7240" i="42"/>
  <c r="AA7241" i="42"/>
  <c r="AA7242" i="42"/>
  <c r="AA7243" i="42"/>
  <c r="AA7244" i="42"/>
  <c r="AA7245" i="42"/>
  <c r="AA7246" i="42"/>
  <c r="AA7247" i="42"/>
  <c r="AA7248" i="42"/>
  <c r="AA7249" i="42"/>
  <c r="AA7250" i="42"/>
  <c r="AA7251" i="42"/>
  <c r="AA7252" i="42"/>
  <c r="AA7253" i="42"/>
  <c r="AA7254" i="42"/>
  <c r="AA7255" i="42"/>
  <c r="AA7256" i="42"/>
  <c r="AA7257" i="42"/>
  <c r="AA7258" i="42"/>
  <c r="AA7259" i="42"/>
  <c r="AA7260" i="42"/>
  <c r="AA7261" i="42"/>
  <c r="AA7262" i="42"/>
  <c r="AA7263" i="42"/>
  <c r="AA7264" i="42"/>
  <c r="AA7265" i="42"/>
  <c r="AA7266" i="42"/>
  <c r="AA7267" i="42"/>
  <c r="AA7268" i="42"/>
  <c r="AA7269" i="42"/>
  <c r="AA7270" i="42"/>
  <c r="AA7271" i="42"/>
  <c r="AA7272" i="42"/>
  <c r="AA7273" i="42"/>
  <c r="AA7274" i="42"/>
  <c r="AA7275" i="42"/>
  <c r="AA7276" i="42"/>
  <c r="AA7277" i="42"/>
  <c r="AA7278" i="42"/>
  <c r="AA7279" i="42"/>
  <c r="AA7280" i="42"/>
  <c r="AA7281" i="42"/>
  <c r="AA7282" i="42"/>
  <c r="AA7283" i="42"/>
  <c r="AA7284" i="42"/>
  <c r="AA7285" i="42"/>
  <c r="AA7286" i="42"/>
  <c r="AA7287" i="42"/>
  <c r="AA7288" i="42"/>
  <c r="AA7289" i="42"/>
  <c r="AA7290" i="42"/>
  <c r="AA7291" i="42"/>
  <c r="AA7292" i="42"/>
  <c r="AA7293" i="42"/>
  <c r="AA7294" i="42"/>
  <c r="AA7295" i="42"/>
  <c r="AA7296" i="42"/>
  <c r="AA7297" i="42"/>
  <c r="AA7298" i="42"/>
  <c r="AA7299" i="42"/>
  <c r="AA7300" i="42"/>
  <c r="AA7301" i="42"/>
  <c r="AA7302" i="42"/>
  <c r="AA7303" i="42"/>
  <c r="AA7304" i="42"/>
  <c r="AA7305" i="42"/>
  <c r="AA7306" i="42"/>
  <c r="AA7307" i="42"/>
  <c r="AA7308" i="42"/>
  <c r="AA7309" i="42"/>
  <c r="AA7310" i="42"/>
  <c r="AA7311" i="42"/>
  <c r="AA7312" i="42"/>
  <c r="AA7313" i="42"/>
  <c r="AA7314" i="42"/>
  <c r="AA7315" i="42"/>
  <c r="AA7316" i="42"/>
  <c r="AA7317" i="42"/>
  <c r="AA7318" i="42"/>
  <c r="AA7319" i="42"/>
  <c r="AA7320" i="42"/>
  <c r="AA7321" i="42"/>
  <c r="AA7322" i="42"/>
  <c r="AA7323" i="42"/>
  <c r="AA7324" i="42"/>
  <c r="AA7325" i="42"/>
  <c r="AA7326" i="42"/>
  <c r="AA7327" i="42"/>
  <c r="AA7328" i="42"/>
  <c r="AA7329" i="42"/>
  <c r="AA7330" i="42"/>
  <c r="AA7331" i="42"/>
  <c r="AA7332" i="42"/>
  <c r="AA7333" i="42"/>
  <c r="AA7334" i="42"/>
  <c r="AA7335" i="42"/>
  <c r="AA7336" i="42"/>
  <c r="AA7337" i="42"/>
  <c r="AA7338" i="42"/>
  <c r="AA7339" i="42"/>
  <c r="AA7340" i="42"/>
  <c r="AA7341" i="42"/>
  <c r="AA7342" i="42"/>
  <c r="AA7343" i="42"/>
  <c r="AA7344" i="42"/>
  <c r="AA7345" i="42"/>
  <c r="AA7346" i="42"/>
  <c r="AA7347" i="42"/>
  <c r="AA7348" i="42"/>
  <c r="AA7349" i="42"/>
  <c r="AA7350" i="42"/>
  <c r="AA7351" i="42"/>
  <c r="AA7352" i="42"/>
  <c r="AA7353" i="42"/>
  <c r="AA7354" i="42"/>
  <c r="AA7355" i="42"/>
  <c r="AA7356" i="42"/>
  <c r="AA7357" i="42"/>
  <c r="AA7358" i="42"/>
  <c r="AA7359" i="42"/>
  <c r="AA7360" i="42"/>
  <c r="AA7361" i="42"/>
  <c r="AA7362" i="42"/>
  <c r="AA7363" i="42"/>
  <c r="AA7364" i="42"/>
  <c r="AA7365" i="42"/>
  <c r="AA7366" i="42"/>
  <c r="AA7367" i="42"/>
  <c r="AA7368" i="42"/>
  <c r="AA7369" i="42"/>
  <c r="AA7370" i="42"/>
  <c r="AA7371" i="42"/>
  <c r="AA7372" i="42"/>
  <c r="AA7373" i="42"/>
  <c r="AA7374" i="42"/>
  <c r="AA7375" i="42"/>
  <c r="AA7376" i="42"/>
  <c r="AA7377" i="42"/>
  <c r="AA7378" i="42"/>
  <c r="AA7379" i="42"/>
  <c r="AA7380" i="42"/>
  <c r="AA7381" i="42"/>
  <c r="AA7382" i="42"/>
  <c r="AA7383" i="42"/>
  <c r="AA7384" i="42"/>
  <c r="AA7385" i="42"/>
  <c r="AA7386" i="42"/>
  <c r="AA7387" i="42"/>
  <c r="AA7388" i="42"/>
  <c r="AA7389" i="42"/>
  <c r="AA7390" i="42"/>
  <c r="AA7391" i="42"/>
  <c r="AA7392" i="42"/>
  <c r="AA7393" i="42"/>
  <c r="AA7394" i="42"/>
  <c r="AA7395" i="42"/>
  <c r="AA7396" i="42"/>
  <c r="AA7397" i="42"/>
  <c r="AA7398" i="42"/>
  <c r="AA7399" i="42"/>
  <c r="AA7400" i="42"/>
  <c r="AA7401" i="42"/>
  <c r="AA7402" i="42"/>
  <c r="AA7403" i="42"/>
  <c r="AA7404" i="42"/>
  <c r="AA7405" i="42"/>
  <c r="AA7406" i="42"/>
  <c r="AA7407" i="42"/>
  <c r="AA7408" i="42"/>
  <c r="AA7409" i="42"/>
  <c r="AA7410" i="42"/>
  <c r="AA7411" i="42"/>
  <c r="AA7412" i="42"/>
  <c r="AA7413" i="42"/>
  <c r="AA7414" i="42"/>
  <c r="AA7415" i="42"/>
  <c r="AA7416" i="42"/>
  <c r="AA7417" i="42"/>
  <c r="AA7418" i="42"/>
  <c r="AA7419" i="42"/>
  <c r="AA7420" i="42"/>
  <c r="AA7421" i="42"/>
  <c r="AA7422" i="42"/>
  <c r="AA7423" i="42"/>
  <c r="AA7424" i="42"/>
  <c r="AA7425" i="42"/>
  <c r="AA7426" i="42"/>
  <c r="AA7427" i="42"/>
  <c r="AA7428" i="42"/>
  <c r="AA7429" i="42"/>
  <c r="AA7430" i="42"/>
  <c r="AA7431" i="42"/>
  <c r="AA7432" i="42"/>
  <c r="AA7433" i="42"/>
  <c r="AA7434" i="42"/>
  <c r="AA7435" i="42"/>
  <c r="AA7436" i="42"/>
  <c r="AA7437" i="42"/>
  <c r="AA7438" i="42"/>
  <c r="AA7439" i="42"/>
  <c r="AA7440" i="42"/>
  <c r="AA7441" i="42"/>
  <c r="AA7442" i="42"/>
  <c r="AA7443" i="42"/>
  <c r="AA7444" i="42"/>
  <c r="AA7445" i="42"/>
  <c r="AA7446" i="42"/>
  <c r="AA7447" i="42"/>
  <c r="AA7448" i="42"/>
  <c r="AA7449" i="42"/>
  <c r="AA7450" i="42"/>
  <c r="AA7451" i="42"/>
  <c r="AA7452" i="42"/>
  <c r="AA7453" i="42"/>
  <c r="AA7454" i="42"/>
  <c r="AA7455" i="42"/>
  <c r="AA7456" i="42"/>
  <c r="AA7457" i="42"/>
  <c r="AA7458" i="42"/>
  <c r="AA7459" i="42"/>
  <c r="AA7460" i="42"/>
  <c r="AA7461" i="42"/>
  <c r="AA7462" i="42"/>
  <c r="AA7463" i="42"/>
  <c r="AA7464" i="42"/>
  <c r="AA7465" i="42"/>
  <c r="AA7466" i="42"/>
  <c r="AA7467" i="42"/>
  <c r="AA7468" i="42"/>
  <c r="AA7469" i="42"/>
  <c r="AA7470" i="42"/>
  <c r="AA7471" i="42"/>
  <c r="AA7472" i="42"/>
  <c r="AA7473" i="42"/>
  <c r="AA7474" i="42"/>
  <c r="AA7475" i="42"/>
  <c r="AA7476" i="42"/>
  <c r="AA7477" i="42"/>
  <c r="AA7478" i="42"/>
  <c r="AA7479" i="42"/>
  <c r="AA7480" i="42"/>
  <c r="AA7481" i="42"/>
  <c r="AA7482" i="42"/>
  <c r="AA7483" i="42"/>
  <c r="AA7484" i="42"/>
  <c r="AA7485" i="42"/>
  <c r="AA7486" i="42"/>
  <c r="AA7487" i="42"/>
  <c r="AA7488" i="42"/>
  <c r="AA7489" i="42"/>
  <c r="AA7490" i="42"/>
  <c r="AA7491" i="42"/>
  <c r="AA7492" i="42"/>
  <c r="AA7493" i="42"/>
  <c r="AA7494" i="42"/>
  <c r="AA7495" i="42"/>
  <c r="AA7496" i="42"/>
  <c r="AA7497" i="42"/>
  <c r="AA7498" i="42"/>
  <c r="AA7499" i="42"/>
  <c r="AA7500" i="42"/>
  <c r="AA7501" i="42"/>
  <c r="AA7502" i="42"/>
  <c r="AA7503" i="42"/>
  <c r="AA7504" i="42"/>
  <c r="AA7505" i="42"/>
  <c r="AA7506" i="42"/>
  <c r="AA7507" i="42"/>
  <c r="AA7508" i="42"/>
  <c r="AA7509" i="42"/>
  <c r="AA7510" i="42"/>
  <c r="AA7511" i="42"/>
  <c r="AA7512" i="42"/>
  <c r="AA7513" i="42"/>
  <c r="AA7514" i="42"/>
  <c r="AA7515" i="42"/>
  <c r="AA7516" i="42"/>
  <c r="AA7517" i="42"/>
  <c r="AA7518" i="42"/>
  <c r="AA7519" i="42"/>
  <c r="AA7520" i="42"/>
  <c r="AA7521" i="42"/>
  <c r="AA7522" i="42"/>
  <c r="AA7523" i="42"/>
  <c r="AA7524" i="42"/>
  <c r="AA7525" i="42"/>
  <c r="AA7526" i="42"/>
  <c r="AA7527" i="42"/>
  <c r="AA7528" i="42"/>
  <c r="AA7529" i="42"/>
  <c r="AA7530" i="42"/>
  <c r="AA7531" i="42"/>
  <c r="AA7532" i="42"/>
  <c r="AA7533" i="42"/>
  <c r="AA7534" i="42"/>
  <c r="AA7535" i="42"/>
  <c r="AA7536" i="42"/>
  <c r="AA7537" i="42"/>
  <c r="AA7538" i="42"/>
  <c r="AA7539" i="42"/>
  <c r="AA7540" i="42"/>
  <c r="AA7541" i="42"/>
  <c r="AA7542" i="42"/>
  <c r="AA7543" i="42"/>
  <c r="AA7544" i="42"/>
  <c r="AA7545" i="42"/>
  <c r="AA7546" i="42"/>
  <c r="AA7547" i="42"/>
  <c r="AA7548" i="42"/>
  <c r="AA7549" i="42"/>
  <c r="AA7550" i="42"/>
  <c r="AA7551" i="42"/>
  <c r="AA7552" i="42"/>
  <c r="AA7553" i="42"/>
  <c r="AA7554" i="42"/>
  <c r="AA7555" i="42"/>
  <c r="AA7556" i="42"/>
  <c r="AA7557" i="42"/>
  <c r="AA7558" i="42"/>
  <c r="AA7559" i="42"/>
  <c r="AA7560" i="42"/>
  <c r="AA7561" i="42"/>
  <c r="AA7562" i="42"/>
  <c r="AA7563" i="42"/>
  <c r="AA7564" i="42"/>
  <c r="AA7565" i="42"/>
  <c r="AA7566" i="42"/>
  <c r="AA7567" i="42"/>
  <c r="AA7568" i="42"/>
  <c r="AA7569" i="42"/>
  <c r="AA7570" i="42"/>
  <c r="AA7571" i="42"/>
  <c r="AA7572" i="42"/>
  <c r="AA7573" i="42"/>
  <c r="AA7574" i="42"/>
  <c r="AA7575" i="42"/>
  <c r="AA7576" i="42"/>
  <c r="AA7577" i="42"/>
  <c r="AA7578" i="42"/>
  <c r="AA7579" i="42"/>
  <c r="AA7580" i="42"/>
  <c r="AA7581" i="42"/>
  <c r="AA7582" i="42"/>
  <c r="AA7583" i="42"/>
  <c r="AA7584" i="42"/>
  <c r="AA7585" i="42"/>
  <c r="AA7586" i="42"/>
  <c r="AA7587" i="42"/>
  <c r="AA7588" i="42"/>
  <c r="AA7589" i="42"/>
  <c r="AA7590" i="42"/>
  <c r="AA7591" i="42"/>
  <c r="AA7592" i="42"/>
  <c r="AA7593" i="42"/>
  <c r="AA7594" i="42"/>
  <c r="AA7595" i="42"/>
  <c r="AA7596" i="42"/>
  <c r="AA7597" i="42"/>
  <c r="AA7598" i="42"/>
  <c r="AA7599" i="42"/>
  <c r="AA7600" i="42"/>
  <c r="AA7601" i="42"/>
  <c r="AA7602" i="42"/>
  <c r="AA7603" i="42"/>
  <c r="AA7604" i="42"/>
  <c r="AA7605" i="42"/>
  <c r="AA7606" i="42"/>
  <c r="AA7607" i="42"/>
  <c r="AA7608" i="42"/>
  <c r="AA7609" i="42"/>
  <c r="AA7610" i="42"/>
  <c r="AA7611" i="42"/>
  <c r="AA7612" i="42"/>
  <c r="AA7613" i="42"/>
  <c r="AA7614" i="42"/>
  <c r="AA7615" i="42"/>
  <c r="AA7616" i="42"/>
  <c r="AA7617" i="42"/>
  <c r="AA7618" i="42"/>
  <c r="AA7619" i="42"/>
  <c r="AA7620" i="42"/>
  <c r="AA7621" i="42"/>
  <c r="AA7622" i="42"/>
  <c r="AA7623" i="42"/>
  <c r="AA7624" i="42"/>
  <c r="AA7625" i="42"/>
  <c r="AA7626" i="42"/>
  <c r="AA7627" i="42"/>
  <c r="AA7628" i="42"/>
  <c r="AA7629" i="42"/>
  <c r="AA7630" i="42"/>
  <c r="AA7631" i="42"/>
  <c r="AA7632" i="42"/>
  <c r="AA7633" i="42"/>
  <c r="AA7634" i="42"/>
  <c r="AA7635" i="42"/>
  <c r="AA7636" i="42"/>
  <c r="AA7637" i="42"/>
  <c r="AA7638" i="42"/>
  <c r="AA7639" i="42"/>
  <c r="AA7640" i="42"/>
  <c r="AA7641" i="42"/>
  <c r="AA7642" i="42"/>
  <c r="AA7643" i="42"/>
  <c r="AA7644" i="42"/>
  <c r="AA7645" i="42"/>
  <c r="AA7646" i="42"/>
  <c r="AA7647" i="42"/>
  <c r="AA7648" i="42"/>
  <c r="AA7649" i="42"/>
  <c r="AA7650" i="42"/>
  <c r="AA7651" i="42"/>
  <c r="AA7652" i="42"/>
  <c r="AA7653" i="42"/>
  <c r="AA7654" i="42"/>
  <c r="AA7655" i="42"/>
  <c r="AA7656" i="42"/>
  <c r="AA7657" i="42"/>
  <c r="AA7658" i="42"/>
  <c r="AA7659" i="42"/>
  <c r="AA7660" i="42"/>
  <c r="AA7661" i="42"/>
  <c r="AA7662" i="42"/>
  <c r="AA7663" i="42"/>
  <c r="AA7664" i="42"/>
  <c r="AA7665" i="42"/>
  <c r="AA7666" i="42"/>
  <c r="AA7667" i="42"/>
  <c r="AA7668" i="42"/>
  <c r="AA7669" i="42"/>
  <c r="AA7670" i="42"/>
  <c r="AA7671" i="42"/>
  <c r="AA7672" i="42"/>
  <c r="AA7673" i="42"/>
  <c r="AA7674" i="42"/>
  <c r="AA7675" i="42"/>
  <c r="AA7676" i="42"/>
  <c r="AA7677" i="42"/>
  <c r="AA7678" i="42"/>
  <c r="AA7679" i="42"/>
  <c r="AA7680" i="42"/>
  <c r="AA7681" i="42"/>
  <c r="AA7682" i="42"/>
  <c r="AA7683" i="42"/>
  <c r="AA7684" i="42"/>
  <c r="AA7685" i="42"/>
  <c r="AA7686" i="42"/>
  <c r="AA7687" i="42"/>
  <c r="AA7688" i="42"/>
  <c r="AA7689" i="42"/>
  <c r="AA7690" i="42"/>
  <c r="AA7691" i="42"/>
  <c r="AA7692" i="42"/>
  <c r="AA7693" i="42"/>
  <c r="AA7694" i="42"/>
  <c r="AA7695" i="42"/>
  <c r="AA7696" i="42"/>
  <c r="AA7697" i="42"/>
  <c r="AA7698" i="42"/>
  <c r="AA7699" i="42"/>
  <c r="AA7700" i="42"/>
  <c r="AA7701" i="42"/>
  <c r="AA7702" i="42"/>
  <c r="AA7703" i="42"/>
  <c r="AA7704" i="42"/>
  <c r="AA7705" i="42"/>
  <c r="AA7706" i="42"/>
  <c r="AA7707" i="42"/>
  <c r="AA7708" i="42"/>
  <c r="AA7709" i="42"/>
  <c r="AA7710" i="42"/>
  <c r="AA7711" i="42"/>
  <c r="AA7712" i="42"/>
  <c r="AA7713" i="42"/>
  <c r="AA7714" i="42"/>
  <c r="AA7715" i="42"/>
  <c r="AA7716" i="42"/>
  <c r="AA7717" i="42"/>
  <c r="AA7718" i="42"/>
  <c r="AA7719" i="42"/>
  <c r="AA7720" i="42"/>
  <c r="AA7721" i="42"/>
  <c r="AA7722" i="42"/>
  <c r="AA7723" i="42"/>
  <c r="AA7724" i="42"/>
  <c r="AA7725" i="42"/>
  <c r="AA7726" i="42"/>
  <c r="AA7727" i="42"/>
  <c r="AA7728" i="42"/>
  <c r="AA7729" i="42"/>
  <c r="AA7730" i="42"/>
  <c r="AA7731" i="42"/>
  <c r="AA7732" i="42"/>
  <c r="AA7733" i="42"/>
  <c r="AA7734" i="42"/>
  <c r="AA7735" i="42"/>
  <c r="AA7736" i="42"/>
  <c r="AA7737" i="42"/>
  <c r="AA7738" i="42"/>
  <c r="AA7739" i="42"/>
  <c r="AA7740" i="42"/>
  <c r="AA7741" i="42"/>
  <c r="AA7742" i="42"/>
  <c r="AA7743" i="42"/>
  <c r="AA7744" i="42"/>
  <c r="AA7745" i="42"/>
  <c r="AA7746" i="42"/>
  <c r="AA7747" i="42"/>
  <c r="AA7748" i="42"/>
  <c r="AA7749" i="42"/>
  <c r="AA7750" i="42"/>
  <c r="AA7751" i="42"/>
  <c r="AA7752" i="42"/>
  <c r="AA7753" i="42"/>
  <c r="AA7754" i="42"/>
  <c r="AA7755" i="42"/>
  <c r="AA7756" i="42"/>
  <c r="AA7757" i="42"/>
  <c r="AA7758" i="42"/>
  <c r="AA7759" i="42"/>
  <c r="AA7760" i="42"/>
  <c r="AA7761" i="42"/>
  <c r="AA7762" i="42"/>
  <c r="AA7763" i="42"/>
  <c r="AA7764" i="42"/>
  <c r="AA7765" i="42"/>
  <c r="AA7766" i="42"/>
  <c r="AA7767" i="42"/>
  <c r="AA7768" i="42"/>
  <c r="AA7769" i="42"/>
  <c r="AA7770" i="42"/>
  <c r="AA7771" i="42"/>
  <c r="AA7772" i="42"/>
  <c r="AA7773" i="42"/>
  <c r="AA7774" i="42"/>
  <c r="AA7775" i="42"/>
  <c r="AA7776" i="42"/>
  <c r="AA7777" i="42"/>
  <c r="AA7778" i="42"/>
  <c r="AA7779" i="42"/>
  <c r="AA7780" i="42"/>
  <c r="AA7781" i="42"/>
  <c r="AA7782" i="42"/>
  <c r="AA7783" i="42"/>
  <c r="AA7784" i="42"/>
  <c r="AA7785" i="42"/>
  <c r="AA7786" i="42"/>
  <c r="AA7787" i="42"/>
  <c r="AA7788" i="42"/>
  <c r="AA7789" i="42"/>
  <c r="AA7790" i="42"/>
  <c r="AA7791" i="42"/>
  <c r="AA7792" i="42"/>
  <c r="AA7793" i="42"/>
  <c r="AA7794" i="42"/>
  <c r="AA7795" i="42"/>
  <c r="AA7796" i="42"/>
  <c r="AA7797" i="42"/>
  <c r="AA7798" i="42"/>
  <c r="AA7799" i="42"/>
  <c r="AA7800" i="42"/>
  <c r="AA7801" i="42"/>
  <c r="AA7802" i="42"/>
  <c r="AA7803" i="42"/>
  <c r="AA7804" i="42"/>
  <c r="AA7805" i="42"/>
  <c r="AA7806" i="42"/>
  <c r="AA7807" i="42"/>
  <c r="AA7808" i="42"/>
  <c r="AA7809" i="42"/>
  <c r="AA7810" i="42"/>
  <c r="AA7811" i="42"/>
  <c r="AA7812" i="42"/>
  <c r="AA7813" i="42"/>
  <c r="AA7814" i="42"/>
  <c r="AA7815" i="42"/>
  <c r="AA7816" i="42"/>
  <c r="AA7817" i="42"/>
  <c r="AA7818" i="42"/>
  <c r="AA7819" i="42"/>
  <c r="AA7820" i="42"/>
  <c r="AA7821" i="42"/>
  <c r="AA7822" i="42"/>
  <c r="AA7823" i="42"/>
  <c r="AA7824" i="42"/>
  <c r="AA7825" i="42"/>
  <c r="AA7826" i="42"/>
  <c r="AA7827" i="42"/>
  <c r="AA7828" i="42"/>
  <c r="AA7829" i="42"/>
  <c r="AA7830" i="42"/>
  <c r="AA7831" i="42"/>
  <c r="AA7832" i="42"/>
  <c r="AA7833" i="42"/>
  <c r="AA7834" i="42"/>
  <c r="AA7835" i="42"/>
  <c r="AA7836" i="42"/>
  <c r="AA7837" i="42"/>
  <c r="AA7838" i="42"/>
  <c r="AA7839" i="42"/>
  <c r="AA7840" i="42"/>
  <c r="AA7841" i="42"/>
  <c r="AA7842" i="42"/>
  <c r="AA7843" i="42"/>
  <c r="AA7844" i="42"/>
  <c r="AA7845" i="42"/>
  <c r="AA7846" i="42"/>
  <c r="AA7847" i="42"/>
  <c r="AA7848" i="42"/>
  <c r="AA7849" i="42"/>
  <c r="AA7850" i="42"/>
  <c r="AA7851" i="42"/>
  <c r="AA7852" i="42"/>
  <c r="AA7853" i="42"/>
  <c r="AA7854" i="42"/>
  <c r="AA7855" i="42"/>
  <c r="AA7856" i="42"/>
  <c r="AA7857" i="42"/>
  <c r="AA7858" i="42"/>
  <c r="AA7859" i="42"/>
  <c r="AA7860" i="42"/>
  <c r="AA7861" i="42"/>
  <c r="AA7862" i="42"/>
  <c r="AA7863" i="42"/>
  <c r="AA7864" i="42"/>
  <c r="AA7865" i="42"/>
  <c r="AA7866" i="42"/>
  <c r="AA7867" i="42"/>
  <c r="AA7868" i="42"/>
  <c r="AA7869" i="42"/>
  <c r="AA7870" i="42"/>
  <c r="AA7871" i="42"/>
  <c r="AA7872" i="42"/>
  <c r="AA7873" i="42"/>
  <c r="AA7874" i="42"/>
  <c r="AA7875" i="42"/>
  <c r="AA7876" i="42"/>
  <c r="AA7877" i="42"/>
  <c r="AA7878" i="42"/>
  <c r="AA7879" i="42"/>
  <c r="AA7880" i="42"/>
  <c r="AA7881" i="42"/>
  <c r="AA7882" i="42"/>
  <c r="AA7883" i="42"/>
  <c r="AA7884" i="42"/>
  <c r="AA7885" i="42"/>
  <c r="AA7886" i="42"/>
  <c r="AA7887" i="42"/>
  <c r="AA7888" i="42"/>
  <c r="AA7889" i="42"/>
  <c r="AA7890" i="42"/>
  <c r="AA7891" i="42"/>
  <c r="AA7892" i="42"/>
  <c r="AA7893" i="42"/>
  <c r="AA7894" i="42"/>
  <c r="AA7895" i="42"/>
  <c r="AA7896" i="42"/>
  <c r="AA7897" i="42"/>
  <c r="AA7898" i="42"/>
  <c r="AA7899" i="42"/>
  <c r="AA7900" i="42"/>
  <c r="AA7901" i="42"/>
  <c r="AA7902" i="42"/>
  <c r="AA7903" i="42"/>
  <c r="AA7904" i="42"/>
  <c r="AA7905" i="42"/>
  <c r="AA7906" i="42"/>
  <c r="AA7907" i="42"/>
  <c r="AA7908" i="42"/>
  <c r="AA7909" i="42"/>
  <c r="AA7910" i="42"/>
  <c r="AA7911" i="42"/>
  <c r="AA7912" i="42"/>
  <c r="AA7913" i="42"/>
  <c r="AA7914" i="42"/>
  <c r="AA7915" i="42"/>
  <c r="AA7916" i="42"/>
  <c r="AA7917" i="42"/>
  <c r="AA7918" i="42"/>
  <c r="AA7919" i="42"/>
  <c r="AA7920" i="42"/>
  <c r="AA7921" i="42"/>
  <c r="AA7922" i="42"/>
  <c r="AA7923" i="42"/>
  <c r="AA7924" i="42"/>
  <c r="AA7925" i="42"/>
  <c r="AA7926" i="42"/>
  <c r="AA7927" i="42"/>
  <c r="AA7928" i="42"/>
  <c r="AA7929" i="42"/>
  <c r="AA7930" i="42"/>
  <c r="AA7931" i="42"/>
  <c r="AA7932" i="42"/>
  <c r="AA7933" i="42"/>
  <c r="AA7934" i="42"/>
  <c r="AA7935" i="42"/>
  <c r="AA7936" i="42"/>
  <c r="AA7937" i="42"/>
  <c r="AA7938" i="42"/>
  <c r="AA7939" i="42"/>
  <c r="AA7940" i="42"/>
  <c r="AA7941" i="42"/>
  <c r="AA7942" i="42"/>
  <c r="AA7943" i="42"/>
  <c r="AA7944" i="42"/>
  <c r="AA7945" i="42"/>
  <c r="AA7946" i="42"/>
  <c r="AA7947" i="42"/>
  <c r="AA7948" i="42"/>
  <c r="AA7949" i="42"/>
  <c r="AA7950" i="42"/>
  <c r="AA7951" i="42"/>
  <c r="AA7952" i="42"/>
  <c r="AA7953" i="42"/>
  <c r="AA7954" i="42"/>
  <c r="AA7955" i="42"/>
  <c r="AA7956" i="42"/>
  <c r="AA7957" i="42"/>
  <c r="AA7958" i="42"/>
  <c r="AA7959" i="42"/>
  <c r="AA7960" i="42"/>
  <c r="AA7961" i="42"/>
  <c r="AA7962" i="42"/>
  <c r="AA7963" i="42"/>
  <c r="AA7964" i="42"/>
  <c r="AA7965" i="42"/>
  <c r="AA7966" i="42"/>
  <c r="AA7967" i="42"/>
  <c r="AA7968" i="42"/>
  <c r="AA7969" i="42"/>
  <c r="AA7970" i="42"/>
  <c r="AA7971" i="42"/>
  <c r="AA7972" i="42"/>
  <c r="AA7973" i="42"/>
  <c r="AA7974" i="42"/>
  <c r="AA7975" i="42"/>
  <c r="AA7976" i="42"/>
  <c r="AA7977" i="42"/>
  <c r="AA7978" i="42"/>
  <c r="AA7979" i="42"/>
  <c r="AA7980" i="42"/>
  <c r="AA7981" i="42"/>
  <c r="AA7982" i="42"/>
  <c r="AA7983" i="42"/>
  <c r="AA7984" i="42"/>
  <c r="AA7985" i="42"/>
  <c r="AA7986" i="42"/>
  <c r="AA7987" i="42"/>
  <c r="AA7988" i="42"/>
  <c r="AA7989" i="42"/>
  <c r="AA7990" i="42"/>
  <c r="AA7991" i="42"/>
  <c r="AA7992" i="42"/>
  <c r="AA7993" i="42"/>
  <c r="AA7994" i="42"/>
  <c r="AA7995" i="42"/>
  <c r="AA7996" i="42"/>
  <c r="AA7997" i="42"/>
  <c r="AA7998" i="42"/>
  <c r="AA7999" i="42"/>
  <c r="AA8000" i="42"/>
  <c r="AA8001" i="42"/>
  <c r="AA8002" i="42"/>
  <c r="AA8003" i="42"/>
  <c r="AA8004" i="42"/>
  <c r="AA8005" i="42"/>
  <c r="AA8006" i="42"/>
  <c r="AA8007" i="42"/>
  <c r="AA8008" i="42"/>
  <c r="AA8009" i="42"/>
  <c r="AA8010" i="42"/>
  <c r="AA8011" i="42"/>
  <c r="AA8012" i="42"/>
  <c r="AA8013" i="42"/>
  <c r="AA8014" i="42"/>
  <c r="AA8015" i="42"/>
  <c r="AA8016" i="42"/>
  <c r="AA8017" i="42"/>
  <c r="AA8018" i="42"/>
  <c r="AA8019" i="42"/>
  <c r="AA8020" i="42"/>
  <c r="AA8021" i="42"/>
  <c r="AA8022" i="42"/>
  <c r="AA8023" i="42"/>
  <c r="AA8024" i="42"/>
  <c r="AA8025" i="42"/>
  <c r="AA8026" i="42"/>
  <c r="AA8027" i="42"/>
  <c r="AA8028" i="42"/>
  <c r="AA8029" i="42"/>
  <c r="AA8030" i="42"/>
  <c r="AA8031" i="42"/>
  <c r="AA8032" i="42"/>
  <c r="AA8033" i="42"/>
  <c r="AA8034" i="42"/>
  <c r="AA8035" i="42"/>
  <c r="AA8036" i="42"/>
  <c r="AA8037" i="42"/>
  <c r="AA8038" i="42"/>
  <c r="AA8039" i="42"/>
  <c r="AA8040" i="42"/>
  <c r="AA8041" i="42"/>
  <c r="AA8042" i="42"/>
  <c r="AA8043" i="42"/>
  <c r="AA8044" i="42"/>
  <c r="AA8045" i="42"/>
  <c r="AA8046" i="42"/>
  <c r="AA8047" i="42"/>
  <c r="AA8048" i="42"/>
  <c r="AA8049" i="42"/>
  <c r="AA8050" i="42"/>
  <c r="AA8051" i="42"/>
  <c r="AA8052" i="42"/>
  <c r="AA8053" i="42"/>
  <c r="AA8054" i="42"/>
  <c r="AA8055" i="42"/>
  <c r="AA8056" i="42"/>
  <c r="AA8057" i="42"/>
  <c r="AA8058" i="42"/>
  <c r="AA8059" i="42"/>
  <c r="AA8060" i="42"/>
  <c r="AA8061" i="42"/>
  <c r="AA8062" i="42"/>
  <c r="AA8063" i="42"/>
  <c r="AA8064" i="42"/>
  <c r="AA8065" i="42"/>
  <c r="AA8066" i="42"/>
  <c r="AA8067" i="42"/>
  <c r="AA8068" i="42"/>
  <c r="AA8069" i="42"/>
  <c r="AA8070" i="42"/>
  <c r="AA8071" i="42"/>
  <c r="AA8072" i="42"/>
  <c r="AA8073" i="42"/>
  <c r="AA8074" i="42"/>
  <c r="AA8075" i="42"/>
  <c r="AA8076" i="42"/>
  <c r="AA8077" i="42"/>
  <c r="AA8078" i="42"/>
  <c r="AA8079" i="42"/>
  <c r="AA8080" i="42"/>
  <c r="AA8081" i="42"/>
  <c r="AA8082" i="42"/>
  <c r="AA8083" i="42"/>
  <c r="AA8084" i="42"/>
  <c r="AA8085" i="42"/>
  <c r="AA8086" i="42"/>
  <c r="AA8087" i="42"/>
  <c r="AA8088" i="42"/>
  <c r="AA8089" i="42"/>
  <c r="AA8090" i="42"/>
  <c r="AA8091" i="42"/>
  <c r="AA8092" i="42"/>
  <c r="AA8093" i="42"/>
  <c r="AA8094" i="42"/>
  <c r="AA8095" i="42"/>
  <c r="AA8096" i="42"/>
  <c r="AA8097" i="42"/>
  <c r="AA8098" i="42"/>
  <c r="AA8099" i="42"/>
  <c r="AA8100" i="42"/>
  <c r="AA8101" i="42"/>
  <c r="AA8102" i="42"/>
  <c r="AA8103" i="42"/>
  <c r="AA8104" i="42"/>
  <c r="AA8105" i="42"/>
  <c r="AA8106" i="42"/>
  <c r="AA8107" i="42"/>
  <c r="AA8108" i="42"/>
  <c r="AA8109" i="42"/>
  <c r="AA8110" i="42"/>
  <c r="AA8111" i="42"/>
  <c r="AA8112" i="42"/>
  <c r="AA8113" i="42"/>
  <c r="AA8114" i="42"/>
  <c r="AA8115" i="42"/>
  <c r="AA8116" i="42"/>
  <c r="AA8117" i="42"/>
  <c r="AA8118" i="42"/>
  <c r="AA8119" i="42"/>
  <c r="AA8120" i="42"/>
  <c r="AA8121" i="42"/>
  <c r="AA8122" i="42"/>
  <c r="AA8123" i="42"/>
  <c r="AA8124" i="42"/>
  <c r="AA8125" i="42"/>
  <c r="AA8126" i="42"/>
  <c r="AA8127" i="42"/>
  <c r="AA8128" i="42"/>
  <c r="AA8129" i="42"/>
  <c r="AA8130" i="42"/>
  <c r="AA8131" i="42"/>
  <c r="AA8132" i="42"/>
  <c r="AA8133" i="42"/>
  <c r="AA8134" i="42"/>
  <c r="AA8135" i="42"/>
  <c r="AA8136" i="42"/>
  <c r="AA8137" i="42"/>
  <c r="AA8138" i="42"/>
  <c r="AA8139" i="42"/>
  <c r="AA8140" i="42"/>
  <c r="AA8141" i="42"/>
  <c r="AA8142" i="42"/>
  <c r="AA8143" i="42"/>
  <c r="AA8144" i="42"/>
  <c r="AA8145" i="42"/>
  <c r="AA8146" i="42"/>
  <c r="AA8147" i="42"/>
  <c r="AA8148" i="42"/>
  <c r="AA8149" i="42"/>
  <c r="AA8150" i="42"/>
  <c r="AA8151" i="42"/>
  <c r="AA8152" i="42"/>
  <c r="AA8153" i="42"/>
  <c r="AA8154" i="42"/>
  <c r="AA8155" i="42"/>
  <c r="AA8156" i="42"/>
  <c r="AA8157" i="42"/>
  <c r="AA8158" i="42"/>
  <c r="AA8159" i="42"/>
  <c r="AA8160" i="42"/>
  <c r="AA8161" i="42"/>
  <c r="AA8162" i="42"/>
  <c r="AA8163" i="42"/>
  <c r="AA8164" i="42"/>
  <c r="AA8165" i="42"/>
  <c r="AA8166" i="42"/>
  <c r="AA8167" i="42"/>
  <c r="AA8168" i="42"/>
  <c r="AA8169" i="42"/>
  <c r="AA8170" i="42"/>
  <c r="AA8171" i="42"/>
  <c r="AA8172" i="42"/>
  <c r="AA8173" i="42"/>
  <c r="AA8174" i="42"/>
  <c r="AA8175" i="42"/>
  <c r="AA8176" i="42"/>
  <c r="AA8177" i="42"/>
  <c r="AA8178" i="42"/>
  <c r="AA8179" i="42"/>
  <c r="AA8180" i="42"/>
  <c r="AA8181" i="42"/>
  <c r="AA8182" i="42"/>
  <c r="AA8183" i="42"/>
  <c r="AA8184" i="42"/>
  <c r="AA8185" i="42"/>
  <c r="AA8186" i="42"/>
  <c r="AA8187" i="42"/>
  <c r="AA8188" i="42"/>
  <c r="AA8189" i="42"/>
  <c r="AA8190" i="42"/>
  <c r="AA8191" i="42"/>
  <c r="AA8192" i="42"/>
  <c r="AA8193" i="42"/>
  <c r="AA8194" i="42"/>
  <c r="AA8195" i="42"/>
  <c r="AA8196" i="42"/>
  <c r="AA8197" i="42"/>
  <c r="AA8198" i="42"/>
  <c r="AA8199" i="42"/>
  <c r="AA8200" i="42"/>
  <c r="AA8201" i="42"/>
  <c r="AA8202" i="42"/>
  <c r="AA8203" i="42"/>
  <c r="AA8204" i="42"/>
  <c r="AA8205" i="42"/>
  <c r="AA8206" i="42"/>
  <c r="AA8207" i="42"/>
  <c r="AA8208" i="42"/>
  <c r="AA8209" i="42"/>
  <c r="AA8210" i="42"/>
  <c r="AA8211" i="42"/>
  <c r="AA8212" i="42"/>
  <c r="AA8213" i="42"/>
  <c r="AA8214" i="42"/>
  <c r="AA8215" i="42"/>
  <c r="AA8216" i="42"/>
  <c r="AA8217" i="42"/>
  <c r="AA8218" i="42"/>
  <c r="AA8219" i="42"/>
  <c r="AA8220" i="42"/>
  <c r="AA8221" i="42"/>
  <c r="AA8222" i="42"/>
  <c r="AA8223" i="42"/>
  <c r="AA8224" i="42"/>
  <c r="AA8225" i="42"/>
  <c r="AA8226" i="42"/>
  <c r="AA8227" i="42"/>
  <c r="AA8228" i="42"/>
  <c r="AA8229" i="42"/>
  <c r="AA8230" i="42"/>
  <c r="AA8231" i="42"/>
  <c r="AA8232" i="42"/>
  <c r="AA8233" i="42"/>
  <c r="AA8234" i="42"/>
  <c r="AA8235" i="42"/>
  <c r="AA8236" i="42"/>
  <c r="AA8237" i="42"/>
  <c r="AA8238" i="42"/>
  <c r="AA8239" i="42"/>
  <c r="AA8240" i="42"/>
  <c r="AA8241" i="42"/>
  <c r="AA8242" i="42"/>
  <c r="AA8243" i="42"/>
  <c r="AA8244" i="42"/>
  <c r="AA8245" i="42"/>
  <c r="AA8246" i="42"/>
  <c r="AA8247" i="42"/>
  <c r="AA8248" i="42"/>
  <c r="AA8249" i="42"/>
  <c r="AA8250" i="42"/>
  <c r="AA8251" i="42"/>
  <c r="AA8252" i="42"/>
  <c r="AA8253" i="42"/>
  <c r="AA8254" i="42"/>
  <c r="AA8255" i="42"/>
  <c r="AA8256" i="42"/>
  <c r="AA8257" i="42"/>
  <c r="AA8258" i="42"/>
  <c r="AA8259" i="42"/>
  <c r="AA8260" i="42"/>
  <c r="AA8261" i="42"/>
  <c r="AA8262" i="42"/>
  <c r="AA8263" i="42"/>
  <c r="AA8264" i="42"/>
  <c r="AA8265" i="42"/>
  <c r="AA8266" i="42"/>
  <c r="AA8267" i="42"/>
  <c r="AA8268" i="42"/>
  <c r="AA8269" i="42"/>
  <c r="AA8270" i="42"/>
  <c r="AA8271" i="42"/>
  <c r="AA8272" i="42"/>
  <c r="AA8273" i="42"/>
  <c r="AA8274" i="42"/>
  <c r="AA8275" i="42"/>
  <c r="AA8276" i="42"/>
  <c r="AA8277" i="42"/>
  <c r="AA8278" i="42"/>
  <c r="AA8279" i="42"/>
  <c r="AA8280" i="42"/>
  <c r="AA8281" i="42"/>
  <c r="AA8282" i="42"/>
  <c r="AA8283" i="42"/>
  <c r="AA8284" i="42"/>
  <c r="AA8285" i="42"/>
  <c r="AA8286" i="42"/>
  <c r="AA8287" i="42"/>
  <c r="AA8288" i="42"/>
  <c r="AA8289" i="42"/>
  <c r="AA8290" i="42"/>
  <c r="AA8291" i="42"/>
  <c r="AA8292" i="42"/>
  <c r="AA8293" i="42"/>
  <c r="AA8294" i="42"/>
  <c r="AA8295" i="42"/>
  <c r="AA8296" i="42"/>
  <c r="AA8297" i="42"/>
  <c r="AA8298" i="42"/>
  <c r="AA8299" i="42"/>
  <c r="AA8300" i="42"/>
  <c r="AA8301" i="42"/>
  <c r="AA8302" i="42"/>
  <c r="AA8303" i="42"/>
  <c r="AA8304" i="42"/>
  <c r="AA8305" i="42"/>
  <c r="AA8306" i="42"/>
  <c r="AA8307" i="42"/>
  <c r="AA8308" i="42"/>
  <c r="AA8309" i="42"/>
  <c r="AA8310" i="42"/>
  <c r="AA8311" i="42"/>
  <c r="AA8312" i="42"/>
  <c r="AA8313" i="42"/>
  <c r="AA8314" i="42"/>
  <c r="AA8315" i="42"/>
  <c r="AA8316" i="42"/>
  <c r="AA8317" i="42"/>
  <c r="AA8318" i="42"/>
  <c r="AA8319" i="42"/>
  <c r="AA8320" i="42"/>
  <c r="AA8321" i="42"/>
  <c r="AA8322" i="42"/>
  <c r="AA8323" i="42"/>
  <c r="AA8324" i="42"/>
  <c r="AA8325" i="42"/>
  <c r="AA8326" i="42"/>
  <c r="AA8327" i="42"/>
  <c r="AA8328" i="42"/>
  <c r="AA8329" i="42"/>
  <c r="AA8330" i="42"/>
  <c r="AA8331" i="42"/>
  <c r="AA8332" i="42"/>
  <c r="AA8333" i="42"/>
  <c r="AA8334" i="42"/>
  <c r="AA8335" i="42"/>
  <c r="AA8336" i="42"/>
  <c r="AA8337" i="42"/>
  <c r="AA8338" i="42"/>
  <c r="AA8339" i="42"/>
  <c r="AA8340" i="42"/>
  <c r="AA8341" i="42"/>
  <c r="AA8342" i="42"/>
  <c r="AA8343" i="42"/>
  <c r="AA8344" i="42"/>
  <c r="AA8345" i="42"/>
  <c r="AA8346" i="42"/>
  <c r="AA8347" i="42"/>
  <c r="AA8348" i="42"/>
  <c r="AA8349" i="42"/>
  <c r="AA8350" i="42"/>
  <c r="AA8351" i="42"/>
  <c r="AA8352" i="42"/>
  <c r="AA8353" i="42"/>
  <c r="AA8354" i="42"/>
  <c r="AA8355" i="42"/>
  <c r="AA8356" i="42"/>
  <c r="AA8357" i="42"/>
  <c r="AA8358" i="42"/>
  <c r="AA8359" i="42"/>
  <c r="AA8360" i="42"/>
  <c r="AA8361" i="42"/>
  <c r="AA8362" i="42"/>
  <c r="AA8363" i="42"/>
  <c r="AA8364" i="42"/>
  <c r="AA8365" i="42"/>
  <c r="AA8366" i="42"/>
  <c r="AA8367" i="42"/>
  <c r="AA8368" i="42"/>
  <c r="AA8369" i="42"/>
  <c r="AA8370" i="42"/>
  <c r="AA8371" i="42"/>
  <c r="AA8372" i="42"/>
  <c r="AA8373" i="42"/>
  <c r="AA8374" i="42"/>
  <c r="AA8375" i="42"/>
  <c r="AA8376" i="42"/>
  <c r="AA8377" i="42"/>
  <c r="AA8378" i="42"/>
  <c r="AA8379" i="42"/>
  <c r="AA8380" i="42"/>
  <c r="AA8381" i="42"/>
  <c r="AA8382" i="42"/>
  <c r="AA8383" i="42"/>
  <c r="AA8384" i="42"/>
  <c r="AA8385" i="42"/>
  <c r="AA8386" i="42"/>
  <c r="AA8387" i="42"/>
  <c r="AA8388" i="42"/>
  <c r="AA8389" i="42"/>
  <c r="AA8390" i="42"/>
  <c r="AA8391" i="42"/>
  <c r="AA8392" i="42"/>
  <c r="AA8393" i="42"/>
  <c r="AA8394" i="42"/>
  <c r="AA8395" i="42"/>
  <c r="AA8396" i="42"/>
  <c r="AA8397" i="42"/>
  <c r="AA8398" i="42"/>
  <c r="AA8399" i="42"/>
  <c r="AA8400" i="42"/>
  <c r="AA8401" i="42"/>
  <c r="AA8402" i="42"/>
  <c r="AA8403" i="42"/>
  <c r="AA8404" i="42"/>
  <c r="AA8405" i="42"/>
  <c r="AA8406" i="42"/>
  <c r="AA8407" i="42"/>
  <c r="AA8408" i="42"/>
  <c r="AA8409" i="42"/>
  <c r="AA8410" i="42"/>
  <c r="AA8411" i="42"/>
  <c r="AA8412" i="42"/>
  <c r="AA8413" i="42"/>
  <c r="AA8414" i="42"/>
  <c r="AA8415" i="42"/>
  <c r="AA8416" i="42"/>
  <c r="AA8417" i="42"/>
  <c r="AA8418" i="42"/>
  <c r="AA8419" i="42"/>
  <c r="AA8420" i="42"/>
  <c r="AA8421" i="42"/>
  <c r="AA8422" i="42"/>
  <c r="AA8423" i="42"/>
  <c r="AA8424" i="42"/>
  <c r="AA8425" i="42"/>
  <c r="AA8426" i="42"/>
  <c r="AA8427" i="42"/>
  <c r="AA8428" i="42"/>
  <c r="AA8429" i="42"/>
  <c r="AA8430" i="42"/>
  <c r="AA8431" i="42"/>
  <c r="AA8432" i="42"/>
  <c r="AA8433" i="42"/>
  <c r="AA8434" i="42"/>
  <c r="AA8435" i="42"/>
  <c r="AA8436" i="42"/>
  <c r="AA8437" i="42"/>
  <c r="AA8438" i="42"/>
  <c r="AA8439" i="42"/>
  <c r="AA8440" i="42"/>
  <c r="AA8441" i="42"/>
  <c r="AA8442" i="42"/>
  <c r="AA8443" i="42"/>
  <c r="AA8444" i="42"/>
  <c r="AA8445" i="42"/>
  <c r="AA8446" i="42"/>
  <c r="AA8447" i="42"/>
  <c r="AA8448" i="42"/>
  <c r="AA8449" i="42"/>
  <c r="AA8450" i="42"/>
  <c r="AA8451" i="42"/>
  <c r="AA8452" i="42"/>
  <c r="AA8453" i="42"/>
  <c r="AA8454" i="42"/>
  <c r="AA8455" i="42"/>
  <c r="AA8456" i="42"/>
  <c r="AA8457" i="42"/>
  <c r="AA8458" i="42"/>
  <c r="AA8459" i="42"/>
  <c r="AA8460" i="42"/>
  <c r="AA8461" i="42"/>
  <c r="AA8462" i="42"/>
  <c r="AA8463" i="42"/>
  <c r="AA8464" i="42"/>
  <c r="AA8465" i="42"/>
  <c r="AA8466" i="42"/>
  <c r="AA8467" i="42"/>
  <c r="AA8468" i="42"/>
  <c r="AA8469" i="42"/>
  <c r="AA8470" i="42"/>
  <c r="AA8471" i="42"/>
  <c r="AA8472" i="42"/>
  <c r="AA8473" i="42"/>
  <c r="AA8474" i="42"/>
  <c r="AA8475" i="42"/>
  <c r="AA8476" i="42"/>
  <c r="AA8477" i="42"/>
  <c r="AA8478" i="42"/>
  <c r="AA8479" i="42"/>
  <c r="AA8480" i="42"/>
  <c r="AA8481" i="42"/>
  <c r="AA8482" i="42"/>
  <c r="AA8483" i="42"/>
  <c r="AA8484" i="42"/>
  <c r="AA8485" i="42"/>
  <c r="AA8486" i="42"/>
  <c r="AA8487" i="42"/>
  <c r="AA8488" i="42"/>
  <c r="AA8489" i="42"/>
  <c r="AA8490" i="42"/>
  <c r="AA8491" i="42"/>
  <c r="AA8492" i="42"/>
  <c r="AA8493" i="42"/>
  <c r="AA8494" i="42"/>
  <c r="AA8495" i="42"/>
  <c r="AA8496" i="42"/>
  <c r="AA8497" i="42"/>
  <c r="AA8498" i="42"/>
  <c r="AA8499" i="42"/>
  <c r="AA8500" i="42"/>
  <c r="AA8501" i="42"/>
  <c r="AA8502" i="42"/>
  <c r="AA8503" i="42"/>
  <c r="AA8504" i="42"/>
  <c r="AA8505" i="42"/>
  <c r="AA8506" i="42"/>
  <c r="AA8507" i="42"/>
  <c r="AA8508" i="42"/>
  <c r="AA8509" i="42"/>
  <c r="AA8510" i="42"/>
  <c r="AA8511" i="42"/>
  <c r="AA8512" i="42"/>
  <c r="AA8513" i="42"/>
  <c r="AA8514" i="42"/>
  <c r="AA8515" i="42"/>
  <c r="AA8516" i="42"/>
  <c r="AA8517" i="42"/>
  <c r="AA8518" i="42"/>
  <c r="AA8519" i="42"/>
  <c r="AA8520" i="42"/>
  <c r="AA8521" i="42"/>
  <c r="AA8522" i="42"/>
  <c r="AA8523" i="42"/>
  <c r="AA8524" i="42"/>
  <c r="AA8525" i="42"/>
  <c r="AA8526" i="42"/>
  <c r="AA8527" i="42"/>
  <c r="AA8528" i="42"/>
  <c r="AA8529" i="42"/>
  <c r="AA8530" i="42"/>
  <c r="AA8531" i="42"/>
  <c r="AA8532" i="42"/>
  <c r="AA8533" i="42"/>
  <c r="AA8534" i="42"/>
  <c r="AA8535" i="42"/>
  <c r="AA8536" i="42"/>
  <c r="AA8537" i="42"/>
  <c r="AA8538" i="42"/>
  <c r="AA8539" i="42"/>
  <c r="AA8540" i="42"/>
  <c r="AA8541" i="42"/>
  <c r="AA8542" i="42"/>
  <c r="AA8543" i="42"/>
  <c r="AA8544" i="42"/>
  <c r="AA8545" i="42"/>
  <c r="AA8546" i="42"/>
  <c r="AA8547" i="42"/>
  <c r="AA8548" i="42"/>
  <c r="AA8549" i="42"/>
  <c r="AA8550" i="42"/>
  <c r="AA8551" i="42"/>
  <c r="AA8552" i="42"/>
  <c r="AA8553" i="42"/>
  <c r="AA8554" i="42"/>
  <c r="AA8555" i="42"/>
  <c r="AA8556" i="42"/>
  <c r="AA8557" i="42"/>
  <c r="AA8558" i="42"/>
  <c r="AA8559" i="42"/>
  <c r="AA8560" i="42"/>
  <c r="AA8561" i="42"/>
  <c r="AA8562" i="42"/>
  <c r="AA8563" i="42"/>
  <c r="AA8564" i="42"/>
  <c r="AA8565" i="42"/>
  <c r="AA8566" i="42"/>
  <c r="AA8567" i="42"/>
  <c r="AA8568" i="42"/>
  <c r="AA8569" i="42"/>
  <c r="AA8570" i="42"/>
  <c r="AA8571" i="42"/>
  <c r="AA8572" i="42"/>
  <c r="AA8573" i="42"/>
  <c r="AA8574" i="42"/>
  <c r="AA8575" i="42"/>
  <c r="AA8576" i="42"/>
  <c r="AA8577" i="42"/>
  <c r="AA8578" i="42"/>
  <c r="AA8579" i="42"/>
  <c r="AA8580" i="42"/>
  <c r="AA8581" i="42"/>
  <c r="AA8582" i="42"/>
  <c r="AA8583" i="42"/>
  <c r="AA8584" i="42"/>
  <c r="AA8585" i="42"/>
  <c r="AA8586" i="42"/>
  <c r="AA8587" i="42"/>
  <c r="AA8588" i="42"/>
  <c r="AA8589" i="42"/>
  <c r="AA8590" i="42"/>
  <c r="AA8591" i="42"/>
  <c r="AA8592" i="42"/>
  <c r="AA8593" i="42"/>
  <c r="AA8594" i="42"/>
  <c r="AA8595" i="42"/>
  <c r="AA8596" i="42"/>
  <c r="AA8597" i="42"/>
  <c r="AA8598" i="42"/>
  <c r="AA8599" i="42"/>
  <c r="AA8600" i="42"/>
  <c r="AA8601" i="42"/>
  <c r="AA8602" i="42"/>
  <c r="AA8603" i="42"/>
  <c r="AA8604" i="42"/>
  <c r="AA8605" i="42"/>
  <c r="AA8606" i="42"/>
  <c r="AA8607" i="42"/>
  <c r="AA8608" i="42"/>
  <c r="AA8609" i="42"/>
  <c r="AA8610" i="42"/>
  <c r="AA8611" i="42"/>
  <c r="AA8612" i="42"/>
  <c r="AA8613" i="42"/>
  <c r="AA8614" i="42"/>
  <c r="AA8615" i="42"/>
  <c r="AA8616" i="42"/>
  <c r="AA8617" i="42"/>
  <c r="AA8618" i="42"/>
  <c r="AA8619" i="42"/>
  <c r="AA8620" i="42"/>
  <c r="AA8621" i="42"/>
  <c r="AA8622" i="42"/>
  <c r="AA8623" i="42"/>
  <c r="AA8624" i="42"/>
  <c r="AA8625" i="42"/>
  <c r="AA8626" i="42"/>
  <c r="AA8627" i="42"/>
  <c r="AA8628" i="42"/>
  <c r="AA8629" i="42"/>
  <c r="AA8630" i="42"/>
  <c r="AA8631" i="42"/>
  <c r="AA8632" i="42"/>
  <c r="AA8633" i="42"/>
  <c r="AA8634" i="42"/>
  <c r="AA8635" i="42"/>
  <c r="AA8636" i="42"/>
  <c r="AA8637" i="42"/>
  <c r="AA8638" i="42"/>
  <c r="AA8639" i="42"/>
  <c r="AA8640" i="42"/>
  <c r="AA8641" i="42"/>
  <c r="AA8642" i="42"/>
  <c r="AA8643" i="42"/>
  <c r="AA8644" i="42"/>
  <c r="AA8645" i="42"/>
  <c r="AA8646" i="42"/>
  <c r="AA8647" i="42"/>
  <c r="AA8648" i="42"/>
  <c r="AA8649" i="42"/>
  <c r="AA8650" i="42"/>
  <c r="AA8651" i="42"/>
  <c r="AA8652" i="42"/>
  <c r="AA8653" i="42"/>
  <c r="AA8654" i="42"/>
  <c r="AA8655" i="42"/>
  <c r="AA8656" i="42"/>
  <c r="AA8657" i="42"/>
  <c r="AA8658" i="42"/>
  <c r="AA8659" i="42"/>
  <c r="AA8660" i="42"/>
  <c r="AA8661" i="42"/>
  <c r="AA8662" i="42"/>
  <c r="AA8663" i="42"/>
  <c r="AA8664" i="42"/>
  <c r="AA8665" i="42"/>
  <c r="AA8666" i="42"/>
  <c r="AA8667" i="42"/>
  <c r="AA8668" i="42"/>
  <c r="AA8669" i="42"/>
  <c r="AA8670" i="42"/>
  <c r="AA8671" i="42"/>
  <c r="AA8672" i="42"/>
  <c r="AA8673" i="42"/>
  <c r="AA8674" i="42"/>
  <c r="AA8675" i="42"/>
  <c r="AA8676" i="42"/>
  <c r="AA8677" i="42"/>
  <c r="AA8678" i="42"/>
  <c r="AA8679" i="42"/>
  <c r="AA8680" i="42"/>
  <c r="AA8681" i="42"/>
  <c r="AA8682" i="42"/>
  <c r="AA8683" i="42"/>
  <c r="AA8684" i="42"/>
  <c r="AA8685" i="42"/>
  <c r="AA8686" i="42"/>
  <c r="AA8687" i="42"/>
  <c r="AA8688" i="42"/>
  <c r="AA8689" i="42"/>
  <c r="AA8690" i="42"/>
  <c r="AA8691" i="42"/>
  <c r="AA8692" i="42"/>
  <c r="AA8693" i="42"/>
  <c r="AA8694" i="42"/>
  <c r="AA8695" i="42"/>
  <c r="AA8696" i="42"/>
  <c r="AA8697" i="42"/>
  <c r="AA8698" i="42"/>
  <c r="AA8699" i="42"/>
  <c r="AA8700" i="42"/>
  <c r="AA8701" i="42"/>
  <c r="AA8702" i="42"/>
  <c r="AA8703" i="42"/>
  <c r="AA8704" i="42"/>
  <c r="AA8705" i="42"/>
  <c r="AA8706" i="42"/>
  <c r="AA8707" i="42"/>
  <c r="AA8708" i="42"/>
  <c r="AA8709" i="42"/>
  <c r="AA8710" i="42"/>
  <c r="AA8711" i="42"/>
  <c r="AA8712" i="42"/>
  <c r="AA8713" i="42"/>
  <c r="AA8714" i="42"/>
  <c r="AA8715" i="42"/>
  <c r="AA8716" i="42"/>
  <c r="AA8717" i="42"/>
  <c r="AA8718" i="42"/>
  <c r="AA8719" i="42"/>
  <c r="AA8720" i="42"/>
  <c r="AA8721" i="42"/>
  <c r="AA8722" i="42"/>
  <c r="AA8723" i="42"/>
  <c r="AA8724" i="42"/>
  <c r="AA8725" i="42"/>
  <c r="AA8726" i="42"/>
  <c r="AA8727" i="42"/>
  <c r="AA8728" i="42"/>
  <c r="AA8729" i="42"/>
  <c r="AA8730" i="42"/>
  <c r="AA8731" i="42"/>
  <c r="AA8732" i="42"/>
  <c r="AA8733" i="42"/>
  <c r="AA8734" i="42"/>
  <c r="AA8735" i="42"/>
  <c r="AA8736" i="42"/>
  <c r="AA8737" i="42"/>
  <c r="AA8738" i="42"/>
  <c r="AA8739" i="42"/>
  <c r="AA8740" i="42"/>
  <c r="AA8741" i="42"/>
  <c r="AA8742" i="42"/>
  <c r="AA8743" i="42"/>
  <c r="AA8744" i="42"/>
  <c r="AA8745" i="42"/>
  <c r="AA8746" i="42"/>
  <c r="AA8747" i="42"/>
  <c r="AA8748" i="42"/>
  <c r="AA8749" i="42"/>
  <c r="AA8750" i="42"/>
  <c r="AA8751" i="42"/>
  <c r="AA8752" i="42"/>
  <c r="AA8753" i="42"/>
  <c r="AA8754" i="42"/>
  <c r="AA8755" i="42"/>
  <c r="AA8756" i="42"/>
  <c r="AA8757" i="42"/>
  <c r="AA8758" i="42"/>
  <c r="AA8759" i="42"/>
  <c r="AA8760" i="42"/>
  <c r="AA8761" i="42"/>
  <c r="AA8762" i="42"/>
  <c r="AA8763" i="42"/>
  <c r="AA8764" i="42"/>
  <c r="AA8765" i="42"/>
  <c r="AA8766" i="42"/>
  <c r="AA8767" i="42"/>
  <c r="AA8768" i="42"/>
  <c r="AA8769" i="42"/>
  <c r="AA8770" i="42"/>
  <c r="AA8771" i="42"/>
  <c r="AA8772" i="42"/>
  <c r="AA8773" i="42"/>
  <c r="AA8774" i="42"/>
  <c r="AA8775" i="42"/>
  <c r="AA8776" i="42"/>
  <c r="AA8777" i="42"/>
  <c r="AA8778" i="42"/>
  <c r="AA8779" i="42"/>
  <c r="AA8780" i="42"/>
  <c r="AA8781" i="42"/>
  <c r="AA8782" i="42"/>
  <c r="AA8783" i="42"/>
  <c r="AA8784" i="42"/>
  <c r="AA8785" i="42"/>
  <c r="AA8786" i="42"/>
  <c r="AA8787" i="42"/>
  <c r="AA8788" i="42"/>
  <c r="AA8789" i="42"/>
  <c r="AA8790" i="42"/>
  <c r="AA8791" i="42"/>
  <c r="AA8792" i="42"/>
  <c r="AA8793" i="42"/>
  <c r="AA8794" i="42"/>
  <c r="AA8795" i="42"/>
  <c r="AA8796" i="42"/>
  <c r="AA8797" i="42"/>
  <c r="AA8798" i="42"/>
  <c r="AA8799" i="42"/>
  <c r="AA8800" i="42"/>
  <c r="AA8801" i="42"/>
  <c r="AA8802" i="42"/>
  <c r="AA8803" i="42"/>
  <c r="AA8804" i="42"/>
  <c r="AA8805" i="42"/>
  <c r="AA8806" i="42"/>
  <c r="AA8807" i="42"/>
  <c r="AA8808" i="42"/>
  <c r="AA8809" i="42"/>
  <c r="AA8810" i="42"/>
  <c r="AA8811" i="42"/>
  <c r="AA8812" i="42"/>
  <c r="AA8813" i="42"/>
  <c r="AA8814" i="42"/>
  <c r="AA8815" i="42"/>
  <c r="AA8816" i="42"/>
  <c r="AA8817" i="42"/>
  <c r="AA8818" i="42"/>
  <c r="AA8819" i="42"/>
  <c r="AA8820" i="42"/>
  <c r="AA8821" i="42"/>
  <c r="AA8822" i="42"/>
  <c r="AA8823" i="42"/>
  <c r="AA8824" i="42"/>
  <c r="AA8825" i="42"/>
  <c r="AA8826" i="42"/>
  <c r="AA8827" i="42"/>
  <c r="AA8828" i="42"/>
  <c r="AA8829" i="42"/>
  <c r="AA8830" i="42"/>
  <c r="AA8831" i="42"/>
  <c r="AA8832" i="42"/>
  <c r="AA8833" i="42"/>
  <c r="AA8834" i="42"/>
  <c r="AA8835" i="42"/>
  <c r="AA8836" i="42"/>
  <c r="AA8837" i="42"/>
  <c r="AA8838" i="42"/>
  <c r="AA8839" i="42"/>
  <c r="AA8840" i="42"/>
  <c r="AA8841" i="42"/>
  <c r="AA8842" i="42"/>
  <c r="AA8843" i="42"/>
  <c r="AA8844" i="42"/>
  <c r="AA8845" i="42"/>
  <c r="AA8846" i="42"/>
  <c r="AA8847" i="42"/>
  <c r="AA8848" i="42"/>
  <c r="AA8849" i="42"/>
  <c r="AA8850" i="42"/>
  <c r="AA8851" i="42"/>
  <c r="AA8852" i="42"/>
  <c r="AA8853" i="42"/>
  <c r="AA8854" i="42"/>
  <c r="AA8855" i="42"/>
  <c r="AA8856" i="42"/>
  <c r="AA8857" i="42"/>
  <c r="AA8858" i="42"/>
  <c r="AA8859" i="42"/>
  <c r="AA8860" i="42"/>
  <c r="AA8861" i="42"/>
  <c r="AA8862" i="42"/>
  <c r="AA8863" i="42"/>
  <c r="AA8864" i="42"/>
  <c r="AA8865" i="42"/>
  <c r="AA8866" i="42"/>
  <c r="AA8867" i="42"/>
  <c r="AA8868" i="42"/>
  <c r="AA8869" i="42"/>
  <c r="AA8870" i="42"/>
  <c r="AA8871" i="42"/>
  <c r="AA8872" i="42"/>
  <c r="AA8873" i="42"/>
  <c r="AA8874" i="42"/>
  <c r="AA8875" i="42"/>
  <c r="AA8876" i="42"/>
  <c r="AA8877" i="42"/>
  <c r="AA8878" i="42"/>
  <c r="AA8879" i="42"/>
  <c r="AA8880" i="42"/>
  <c r="AA8881" i="42"/>
  <c r="AA8882" i="42"/>
  <c r="AA8883" i="42"/>
  <c r="AA8884" i="42"/>
  <c r="AA8885" i="42"/>
  <c r="AA8886" i="42"/>
  <c r="AA8887" i="42"/>
  <c r="AA8888" i="42"/>
  <c r="AA8889" i="42"/>
  <c r="AA8890" i="42"/>
  <c r="AA8891" i="42"/>
  <c r="AA8892" i="42"/>
  <c r="AA8893" i="42"/>
  <c r="AA8894" i="42"/>
  <c r="AA8895" i="42"/>
  <c r="AA8896" i="42"/>
  <c r="AA8897" i="42"/>
  <c r="AA8898" i="42"/>
  <c r="AA8899" i="42"/>
  <c r="AA8900" i="42"/>
  <c r="AA8901" i="42"/>
  <c r="AA8902" i="42"/>
  <c r="AA8903" i="42"/>
  <c r="AA8904" i="42"/>
  <c r="AA8905" i="42"/>
  <c r="AA8906" i="42"/>
  <c r="AA8907" i="42"/>
  <c r="AA8908" i="42"/>
  <c r="AA8909" i="42"/>
  <c r="AA8910" i="42"/>
  <c r="AA8911" i="42"/>
  <c r="AA8912" i="42"/>
  <c r="AA8913" i="42"/>
  <c r="AA8914" i="42"/>
  <c r="AA8915" i="42"/>
  <c r="AA8916" i="42"/>
  <c r="AA8917" i="42"/>
  <c r="AA8918" i="42"/>
  <c r="AA8919" i="42"/>
  <c r="AA8920" i="42"/>
  <c r="AA8921" i="42"/>
  <c r="AA8922" i="42"/>
  <c r="AA8923" i="42"/>
  <c r="AA8924" i="42"/>
  <c r="AA8925" i="42"/>
  <c r="AA8926" i="42"/>
  <c r="AA8927" i="42"/>
  <c r="AA8928" i="42"/>
  <c r="AA8929" i="42"/>
  <c r="AA8930" i="42"/>
  <c r="AA8931" i="42"/>
  <c r="AA8932" i="42"/>
  <c r="AA8933" i="42"/>
  <c r="AA8934" i="42"/>
  <c r="AA8935" i="42"/>
  <c r="AA8936" i="42"/>
  <c r="AA8937" i="42"/>
  <c r="AA8938" i="42"/>
  <c r="AA8939" i="42"/>
  <c r="AA8940" i="42"/>
  <c r="AA8941" i="42"/>
  <c r="AA8942" i="42"/>
  <c r="AA8943" i="42"/>
  <c r="AA8944" i="42"/>
  <c r="AA8945" i="42"/>
  <c r="AA8946" i="42"/>
  <c r="AA8947" i="42"/>
  <c r="AA8948" i="42"/>
  <c r="AA8949" i="42"/>
  <c r="AA8950" i="42"/>
  <c r="AA8951" i="42"/>
  <c r="AA8952" i="42"/>
  <c r="AA8953" i="42"/>
  <c r="AA8954" i="42"/>
  <c r="AA8955" i="42"/>
  <c r="AA8956" i="42"/>
  <c r="AA8957" i="42"/>
  <c r="AA8958" i="42"/>
  <c r="AA8959" i="42"/>
  <c r="AA8960" i="42"/>
  <c r="AA8961" i="42"/>
  <c r="AA8962" i="42"/>
  <c r="AA8963" i="42"/>
  <c r="AA8964" i="42"/>
  <c r="AA8965" i="42"/>
  <c r="AA8966" i="42"/>
  <c r="AA8967" i="42"/>
  <c r="AA8968" i="42"/>
  <c r="AA8969" i="42"/>
  <c r="AA8970" i="42"/>
  <c r="AA8971" i="42"/>
  <c r="AA8972" i="42"/>
  <c r="AA8973" i="42"/>
  <c r="AA8974" i="42"/>
  <c r="AA8975" i="42"/>
  <c r="AA8976" i="42"/>
  <c r="AA8977" i="42"/>
  <c r="AA8978" i="42"/>
  <c r="AA8979" i="42"/>
  <c r="AA8980" i="42"/>
  <c r="AA8981" i="42"/>
  <c r="AA8982" i="42"/>
  <c r="AA8983" i="42"/>
  <c r="AA8984" i="42"/>
  <c r="AA8985" i="42"/>
  <c r="AA8986" i="42"/>
  <c r="AA8987" i="42"/>
  <c r="AA8988" i="42"/>
  <c r="AA8989" i="42"/>
  <c r="AA8990" i="42"/>
  <c r="AA8991" i="42"/>
  <c r="AA8992" i="42"/>
  <c r="AA8993" i="42"/>
  <c r="AA8994" i="42"/>
  <c r="AA8995" i="42"/>
  <c r="AA8996" i="42"/>
  <c r="AA8997" i="42"/>
  <c r="AA8998" i="42"/>
  <c r="AA8999" i="42"/>
  <c r="AA9000" i="42"/>
  <c r="AA9001" i="42"/>
  <c r="AA9002" i="42"/>
  <c r="AA9003" i="42"/>
  <c r="AA9004" i="42"/>
  <c r="AA9005" i="42"/>
  <c r="AA9006" i="42"/>
  <c r="AA9007" i="42"/>
  <c r="AA9008" i="42"/>
  <c r="AA9009" i="42"/>
  <c r="AA9010" i="42"/>
  <c r="AA9011" i="42"/>
  <c r="AA9012" i="42"/>
  <c r="AA9013" i="42"/>
  <c r="AA9014" i="42"/>
  <c r="AA9015" i="42"/>
  <c r="AA9016" i="42"/>
  <c r="AA9017" i="42"/>
  <c r="AA9018" i="42"/>
  <c r="AA9019" i="42"/>
  <c r="AA9020" i="42"/>
  <c r="AA9021" i="42"/>
  <c r="AA9022" i="42"/>
  <c r="AA9023" i="42"/>
  <c r="AA9024" i="42"/>
  <c r="AA9025" i="42"/>
  <c r="AA9026" i="42"/>
  <c r="AA9027" i="42"/>
  <c r="AA9028" i="42"/>
  <c r="AA9029" i="42"/>
  <c r="AA9030" i="42"/>
  <c r="AA9031" i="42"/>
  <c r="AA9032" i="42"/>
  <c r="AA9033" i="42"/>
  <c r="AA9034" i="42"/>
  <c r="AA9035" i="42"/>
  <c r="AA9036" i="42"/>
  <c r="AA9037" i="42"/>
  <c r="AA9038" i="42"/>
  <c r="AA9039" i="42"/>
  <c r="AA9040" i="42"/>
  <c r="AA9041" i="42"/>
  <c r="AA9042" i="42"/>
  <c r="AA9043" i="42"/>
  <c r="AA9044" i="42"/>
  <c r="AA9045" i="42"/>
  <c r="AA9046" i="42"/>
  <c r="AA9047" i="42"/>
  <c r="AA9048" i="42"/>
  <c r="AA9049" i="42"/>
  <c r="AA9050" i="42"/>
  <c r="AA9051" i="42"/>
  <c r="AA9052" i="42"/>
  <c r="AA9053" i="42"/>
  <c r="AA9054" i="42"/>
  <c r="AA9055" i="42"/>
  <c r="AA9056" i="42"/>
  <c r="AA9057" i="42"/>
  <c r="AA9058" i="42"/>
  <c r="AA9059" i="42"/>
  <c r="AA9060" i="42"/>
  <c r="AA9061" i="42"/>
  <c r="AA9062" i="42"/>
  <c r="AA9063" i="42"/>
  <c r="AA9064" i="42"/>
  <c r="AA9065" i="42"/>
  <c r="AA9066" i="42"/>
  <c r="AA9067" i="42"/>
  <c r="AA9068" i="42"/>
  <c r="AA9069" i="42"/>
  <c r="AA9070" i="42"/>
  <c r="AA9071" i="42"/>
  <c r="AA9072" i="42"/>
  <c r="AA9073" i="42"/>
  <c r="AA9074" i="42"/>
  <c r="AA9075" i="42"/>
  <c r="AA9076" i="42"/>
  <c r="AA9077" i="42"/>
  <c r="AA9078" i="42"/>
  <c r="AA9079" i="42"/>
  <c r="AA9080" i="42"/>
  <c r="AA9081" i="42"/>
  <c r="AA9082" i="42"/>
  <c r="AA9083" i="42"/>
  <c r="AA9084" i="42"/>
  <c r="AA9085" i="42"/>
  <c r="AA9086" i="42"/>
  <c r="AA9087" i="42"/>
  <c r="AA9088" i="42"/>
  <c r="AA9089" i="42"/>
  <c r="AA9090" i="42"/>
  <c r="AA9091" i="42"/>
  <c r="AA9092" i="42"/>
  <c r="AA9093" i="42"/>
  <c r="AA9094" i="42"/>
  <c r="AA9095" i="42"/>
  <c r="AA9096" i="42"/>
  <c r="AA9097" i="42"/>
  <c r="AA9098" i="42"/>
  <c r="AA9099" i="42"/>
  <c r="AA9100" i="42"/>
  <c r="AA9101" i="42"/>
  <c r="AA9102" i="42"/>
  <c r="AA9103" i="42"/>
  <c r="AA9104" i="42"/>
  <c r="AA9105" i="42"/>
  <c r="AA9106" i="42"/>
  <c r="AA9107" i="42"/>
  <c r="AA9108" i="42"/>
  <c r="AA9109" i="42"/>
  <c r="AA9110" i="42"/>
  <c r="AA9111" i="42"/>
  <c r="AA9112" i="42"/>
  <c r="AA9113" i="42"/>
  <c r="AA9114" i="42"/>
  <c r="AA9115" i="42"/>
  <c r="AA9116" i="42"/>
  <c r="AA9117" i="42"/>
  <c r="AA9118" i="42"/>
  <c r="AA9119" i="42"/>
  <c r="AA9120" i="42"/>
  <c r="AA9121" i="42"/>
  <c r="AA9122" i="42"/>
  <c r="AA9123" i="42"/>
  <c r="AA9124" i="42"/>
  <c r="AA9125" i="42"/>
  <c r="AA9126" i="42"/>
  <c r="AA9127" i="42"/>
  <c r="AA9128" i="42"/>
  <c r="AA9129" i="42"/>
  <c r="AA9130" i="42"/>
  <c r="AA9131" i="42"/>
  <c r="AA9132" i="42"/>
  <c r="AA9133" i="42"/>
  <c r="AA9134" i="42"/>
  <c r="AA9135" i="42"/>
  <c r="AA9136" i="42"/>
  <c r="AA9137" i="42"/>
  <c r="AA9138" i="42"/>
  <c r="AA9139" i="42"/>
  <c r="AA9140" i="42"/>
  <c r="AA9141" i="42"/>
  <c r="AA9142" i="42"/>
  <c r="AA9143" i="42"/>
  <c r="AA9144" i="42"/>
  <c r="AA9145" i="42"/>
  <c r="AA9146" i="42"/>
  <c r="AA9147" i="42"/>
  <c r="AA9148" i="42"/>
  <c r="AA9149" i="42"/>
  <c r="AA9150" i="42"/>
  <c r="AA9151" i="42"/>
  <c r="AA9152" i="42"/>
  <c r="AA9153" i="42"/>
  <c r="AA9154" i="42"/>
  <c r="AA9155" i="42"/>
  <c r="AA9156" i="42"/>
  <c r="AA9157" i="42"/>
  <c r="AA9158" i="42"/>
  <c r="AA9159" i="42"/>
  <c r="AA9160" i="42"/>
  <c r="AA9161" i="42"/>
  <c r="AA9162" i="42"/>
  <c r="AA9163" i="42"/>
  <c r="AA9164" i="42"/>
  <c r="AA9165" i="42"/>
  <c r="AA9166" i="42"/>
  <c r="AA9167" i="42"/>
  <c r="AA9168" i="42"/>
  <c r="AA9169" i="42"/>
  <c r="AA9170" i="42"/>
  <c r="AA9171" i="42"/>
  <c r="AA9172" i="42"/>
  <c r="AA9173" i="42"/>
  <c r="AA9174" i="42"/>
  <c r="AA9175" i="42"/>
  <c r="AA9176" i="42"/>
  <c r="AA9177" i="42"/>
  <c r="AA9178" i="42"/>
  <c r="AA9179" i="42"/>
  <c r="AA9180" i="42"/>
  <c r="AA9181" i="42"/>
  <c r="AA9182" i="42"/>
  <c r="AA9183" i="42"/>
  <c r="AA9184" i="42"/>
  <c r="AA9185" i="42"/>
  <c r="AA9186" i="42"/>
  <c r="AA9187" i="42"/>
  <c r="AA9188" i="42"/>
  <c r="AA9189" i="42"/>
  <c r="AA9190" i="42"/>
  <c r="AA9191" i="42"/>
  <c r="AA9192" i="42"/>
  <c r="AA9193" i="42"/>
  <c r="AA9194" i="42"/>
  <c r="AA9195" i="42"/>
  <c r="AA9196" i="42"/>
  <c r="AA9197" i="42"/>
  <c r="AA9198" i="42"/>
  <c r="AA9199" i="42"/>
  <c r="AA9200" i="42"/>
  <c r="AA9201" i="42"/>
  <c r="AA9202" i="42"/>
  <c r="AA9203" i="42"/>
  <c r="AA9204" i="42"/>
  <c r="AA9205" i="42"/>
  <c r="AA9206" i="42"/>
  <c r="AA9207" i="42"/>
  <c r="AA9208" i="42"/>
  <c r="AA9209" i="42"/>
  <c r="AA9210" i="42"/>
  <c r="AA9211" i="42"/>
  <c r="AA9212" i="42"/>
  <c r="AA9213" i="42"/>
  <c r="AA9214" i="42"/>
  <c r="AA9215" i="42"/>
  <c r="AA9216" i="42"/>
  <c r="AA9217" i="42"/>
  <c r="AA9218" i="42"/>
  <c r="AA9219" i="42"/>
  <c r="AA9220" i="42"/>
  <c r="AA9221" i="42"/>
  <c r="AA9222" i="42"/>
  <c r="AA9223" i="42"/>
  <c r="AA9224" i="42"/>
  <c r="AA9225" i="42"/>
  <c r="AA9226" i="42"/>
  <c r="AA9227" i="42"/>
  <c r="AA9228" i="42"/>
  <c r="AA9229" i="42"/>
  <c r="AA9230" i="42"/>
  <c r="AA9231" i="42"/>
  <c r="AA9232" i="42"/>
  <c r="AA9233" i="42"/>
  <c r="AA9234" i="42"/>
  <c r="AA9235" i="42"/>
  <c r="AA9236" i="42"/>
  <c r="AA9237" i="42"/>
  <c r="AA9238" i="42"/>
  <c r="AA9239" i="42"/>
  <c r="AA9240" i="42"/>
  <c r="AA9241" i="42"/>
  <c r="AA9242" i="42"/>
  <c r="AA9243" i="42"/>
  <c r="AA9244" i="42"/>
  <c r="AA9245" i="42"/>
  <c r="AA9246" i="42"/>
  <c r="AA9247" i="42"/>
  <c r="AA9248" i="42"/>
  <c r="AA9249" i="42"/>
  <c r="AA9250" i="42"/>
  <c r="AA9251" i="42"/>
  <c r="AA9252" i="42"/>
  <c r="AA9253" i="42"/>
  <c r="AA9254" i="42"/>
  <c r="AA9255" i="42"/>
  <c r="AA9256" i="42"/>
  <c r="AA9257" i="42"/>
  <c r="AA9258" i="42"/>
  <c r="AA9259" i="42"/>
  <c r="AA9260" i="42"/>
  <c r="AA9261" i="42"/>
  <c r="AA9262" i="42"/>
  <c r="AA9263" i="42"/>
  <c r="AA9264" i="42"/>
  <c r="AA9265" i="42"/>
  <c r="AA9266" i="42"/>
  <c r="AA9267" i="42"/>
  <c r="AA9268" i="42"/>
  <c r="AA9269" i="42"/>
  <c r="AA9270" i="42"/>
  <c r="AA9271" i="42"/>
  <c r="AA9272" i="42"/>
  <c r="AA9273" i="42"/>
  <c r="AA9274" i="42"/>
  <c r="AA9275" i="42"/>
  <c r="AA9276" i="42"/>
  <c r="AA9277" i="42"/>
  <c r="AA9278" i="42"/>
  <c r="AA9279" i="42"/>
  <c r="AA9280" i="42"/>
  <c r="AA9281" i="42"/>
  <c r="AA9282" i="42"/>
  <c r="AA9283" i="42"/>
  <c r="AA9284" i="42"/>
  <c r="AA9285" i="42"/>
  <c r="AA9286" i="42"/>
  <c r="AA9287" i="42"/>
  <c r="AA9288" i="42"/>
  <c r="AA9289" i="42"/>
  <c r="AA9290" i="42"/>
  <c r="AA9291" i="42"/>
  <c r="AA9292" i="42"/>
  <c r="AA9293" i="42"/>
  <c r="AA9294" i="42"/>
  <c r="AA9295" i="42"/>
  <c r="AA9296" i="42"/>
  <c r="AA9297" i="42"/>
  <c r="AA9298" i="42"/>
  <c r="AA9299" i="42"/>
  <c r="AA9300" i="42"/>
  <c r="AA9301" i="42"/>
  <c r="AA9302" i="42"/>
  <c r="AA9303" i="42"/>
  <c r="AA9304" i="42"/>
  <c r="AA9305" i="42"/>
  <c r="AA9306" i="42"/>
  <c r="AA9307" i="42"/>
  <c r="AA9308" i="42"/>
  <c r="AA9309" i="42"/>
  <c r="AA9310" i="42"/>
  <c r="AA9311" i="42"/>
  <c r="AA9312" i="42"/>
  <c r="AA9313" i="42"/>
  <c r="AA9314" i="42"/>
  <c r="AA9315" i="42"/>
  <c r="AA9316" i="42"/>
  <c r="AA9317" i="42"/>
  <c r="AA9318" i="42"/>
  <c r="AA9319" i="42"/>
  <c r="AA9320" i="42"/>
  <c r="AA9321" i="42"/>
  <c r="AA9322" i="42"/>
  <c r="AA9323" i="42"/>
  <c r="AA9324" i="42"/>
  <c r="AA9325" i="42"/>
  <c r="AA9326" i="42"/>
  <c r="AA9327" i="42"/>
  <c r="AA9328" i="42"/>
  <c r="AA9329" i="42"/>
  <c r="AA9330" i="42"/>
  <c r="AA9331" i="42"/>
  <c r="AA9332" i="42"/>
  <c r="AA9333" i="42"/>
  <c r="AA9334" i="42"/>
  <c r="AA9335" i="42"/>
  <c r="AA9336" i="42"/>
  <c r="AA9337" i="42"/>
  <c r="AA9338" i="42"/>
  <c r="AA9339" i="42"/>
  <c r="AA9340" i="42"/>
  <c r="AA9341" i="42"/>
  <c r="AA9342" i="42"/>
  <c r="AA9343" i="42"/>
  <c r="AA9344" i="42"/>
  <c r="AA9345" i="42"/>
  <c r="AA9346" i="42"/>
  <c r="AA9347" i="42"/>
  <c r="AA9348" i="42"/>
  <c r="AA9349" i="42"/>
  <c r="AA9350" i="42"/>
  <c r="AA9351" i="42"/>
  <c r="AA9352" i="42"/>
  <c r="AA9353" i="42"/>
  <c r="AA9354" i="42"/>
  <c r="AA9355" i="42"/>
  <c r="AA9356" i="42"/>
  <c r="AA9357" i="42"/>
  <c r="AA9358" i="42"/>
  <c r="AA9359" i="42"/>
  <c r="AA9360" i="42"/>
  <c r="AA9361" i="42"/>
  <c r="AA9362" i="42"/>
  <c r="AA9363" i="42"/>
  <c r="AA9364" i="42"/>
  <c r="AA9365" i="42"/>
  <c r="AA9366" i="42"/>
  <c r="AA9367" i="42"/>
  <c r="AA9368" i="42"/>
  <c r="AA9369" i="42"/>
  <c r="AA9370" i="42"/>
  <c r="AA9371" i="42"/>
  <c r="AA9372" i="42"/>
  <c r="AA9373" i="42"/>
  <c r="AA9374" i="42"/>
  <c r="AA9375" i="42"/>
  <c r="AA9376" i="42"/>
  <c r="AA9377" i="42"/>
  <c r="AA9378" i="42"/>
  <c r="AA9379" i="42"/>
  <c r="AA9380" i="42"/>
  <c r="AA9381" i="42"/>
  <c r="AA9382" i="42"/>
  <c r="AA9383" i="42"/>
  <c r="AA9384" i="42"/>
  <c r="AA9385" i="42"/>
  <c r="AA9386" i="42"/>
  <c r="AA9387" i="42"/>
  <c r="AA9388" i="42"/>
  <c r="AA9389" i="42"/>
  <c r="AA9390" i="42"/>
  <c r="AA9391" i="42"/>
  <c r="AA9392" i="42"/>
  <c r="AA9393" i="42"/>
  <c r="AA9394" i="42"/>
  <c r="AA9395" i="42"/>
  <c r="AA9396" i="42"/>
  <c r="AA9397" i="42"/>
  <c r="AA9398" i="42"/>
  <c r="AA9399" i="42"/>
  <c r="AA9400" i="42"/>
  <c r="AA9401" i="42"/>
  <c r="AA9402" i="42"/>
  <c r="AA9403" i="42"/>
  <c r="AA9404" i="42"/>
  <c r="AA9405" i="42"/>
  <c r="AA9406" i="42"/>
  <c r="AA9407" i="42"/>
  <c r="AA9408" i="42"/>
  <c r="AA9409" i="42"/>
  <c r="AA9410" i="42"/>
  <c r="AA9411" i="42"/>
  <c r="AA9412" i="42"/>
  <c r="AA9413" i="42"/>
  <c r="AA9414" i="42"/>
  <c r="AA9415" i="42"/>
  <c r="AA9416" i="42"/>
  <c r="AA9417" i="42"/>
  <c r="AA9418" i="42"/>
  <c r="AA9419" i="42"/>
  <c r="AA9420" i="42"/>
  <c r="AA9421" i="42"/>
  <c r="AA9422" i="42"/>
  <c r="AA9423" i="42"/>
  <c r="AA9424" i="42"/>
  <c r="AA9425" i="42"/>
  <c r="AA9426" i="42"/>
  <c r="AA9427" i="42"/>
  <c r="AA9428" i="42"/>
  <c r="AA9429" i="42"/>
  <c r="AA9430" i="42"/>
  <c r="AA9431" i="42"/>
  <c r="AA9432" i="42"/>
  <c r="AA9433" i="42"/>
  <c r="AA9434" i="42"/>
  <c r="AA9435" i="42"/>
  <c r="AA9436" i="42"/>
  <c r="AA9437" i="42"/>
  <c r="AA9438" i="42"/>
  <c r="AA9439" i="42"/>
  <c r="AA9440" i="42"/>
  <c r="AA9441" i="42"/>
  <c r="AA9442" i="42"/>
  <c r="AA9443" i="42"/>
  <c r="AA9444" i="42"/>
  <c r="AA9445" i="42"/>
  <c r="AA9446" i="42"/>
  <c r="AA9447" i="42"/>
  <c r="AA9448" i="42"/>
  <c r="AA9449" i="42"/>
  <c r="AA9450" i="42"/>
  <c r="AA9451" i="42"/>
  <c r="AA9452" i="42"/>
  <c r="AA9453" i="42"/>
  <c r="AA9454" i="42"/>
  <c r="AA9455" i="42"/>
  <c r="AA9456" i="42"/>
  <c r="AA9457" i="42"/>
  <c r="AA9458" i="42"/>
  <c r="AA9459" i="42"/>
  <c r="AA9460" i="42"/>
  <c r="AA9461" i="42"/>
  <c r="AA9462" i="42"/>
  <c r="AA9463" i="42"/>
  <c r="AA9464" i="42"/>
  <c r="AA9465" i="42"/>
  <c r="AA9466" i="42"/>
  <c r="AA9467" i="42"/>
  <c r="AA9468" i="42"/>
  <c r="AA9469" i="42"/>
  <c r="AA9470" i="42"/>
  <c r="AA9471" i="42"/>
  <c r="AA9472" i="42"/>
  <c r="AA9473" i="42"/>
  <c r="AA9474" i="42"/>
  <c r="AA9475" i="42"/>
  <c r="AA9476" i="42"/>
  <c r="AA9477" i="42"/>
  <c r="AA9478" i="42"/>
  <c r="AA9479" i="42"/>
  <c r="AA9480" i="42"/>
  <c r="AA9481" i="42"/>
  <c r="AA9482" i="42"/>
  <c r="AA9483" i="42"/>
  <c r="AA9484" i="42"/>
  <c r="AA9485" i="42"/>
  <c r="AA9486" i="42"/>
  <c r="AA9487" i="42"/>
  <c r="AA9488" i="42"/>
  <c r="AA9489" i="42"/>
  <c r="AA9490" i="42"/>
  <c r="AA9491" i="42"/>
  <c r="AA9492" i="42"/>
  <c r="AA9493" i="42"/>
  <c r="AA9494" i="42"/>
  <c r="AA9495" i="42"/>
  <c r="AA9496" i="42"/>
  <c r="AA9497" i="42"/>
  <c r="AA9498" i="42"/>
  <c r="AA9499" i="42"/>
  <c r="AA9500" i="42"/>
  <c r="AA9501" i="42"/>
  <c r="AA9502" i="42"/>
  <c r="AA9503" i="42"/>
  <c r="AA9504" i="42"/>
  <c r="AA9505" i="42"/>
  <c r="AA9506" i="42"/>
  <c r="AA9507" i="42"/>
  <c r="AA9508" i="42"/>
  <c r="AA9509" i="42"/>
  <c r="AA9510" i="42"/>
  <c r="AA9511" i="42"/>
  <c r="AA9512" i="42"/>
  <c r="AA9513" i="42"/>
  <c r="AA9514" i="42"/>
  <c r="AA9515" i="42"/>
  <c r="AA9516" i="42"/>
  <c r="AA9517" i="42"/>
  <c r="AA9518" i="42"/>
  <c r="AA9519" i="42"/>
  <c r="AA9520" i="42"/>
  <c r="AA9521" i="42"/>
  <c r="AA9522" i="42"/>
  <c r="AA9523" i="42"/>
  <c r="AA9524" i="42"/>
  <c r="AA9525" i="42"/>
  <c r="AA9526" i="42"/>
  <c r="AA9527" i="42"/>
  <c r="AA9528" i="42"/>
  <c r="AA9529" i="42"/>
  <c r="AA9530" i="42"/>
  <c r="AA9531" i="42"/>
  <c r="AA9532" i="42"/>
  <c r="AA9533" i="42"/>
  <c r="AA9534" i="42"/>
  <c r="AA9535" i="42"/>
  <c r="AA9536" i="42"/>
  <c r="AA9537" i="42"/>
  <c r="AA9538" i="42"/>
  <c r="AA9539" i="42"/>
  <c r="AA9540" i="42"/>
  <c r="AA9541" i="42"/>
  <c r="AA9542" i="42"/>
  <c r="AA9543" i="42"/>
  <c r="AA9544" i="42"/>
  <c r="AA9545" i="42"/>
  <c r="AA9546" i="42"/>
  <c r="AA9547" i="42"/>
  <c r="AA9548" i="42"/>
  <c r="AA9549" i="42"/>
  <c r="AA9550" i="42"/>
  <c r="AA9551" i="42"/>
  <c r="AA9552" i="42"/>
  <c r="AA9553" i="42"/>
  <c r="AA9554" i="42"/>
  <c r="AA9555" i="42"/>
  <c r="AA9556" i="42"/>
  <c r="AA9557" i="42"/>
  <c r="AA9558" i="42"/>
  <c r="AA9559" i="42"/>
  <c r="AA9560" i="42"/>
  <c r="AA9561" i="42"/>
  <c r="AA9562" i="42"/>
  <c r="AA9563" i="42"/>
  <c r="AA9564" i="42"/>
  <c r="AA9565" i="42"/>
  <c r="AA9566" i="42"/>
  <c r="AA9567" i="42"/>
  <c r="AA9568" i="42"/>
  <c r="AA9569" i="42"/>
  <c r="AA9570" i="42"/>
  <c r="AA9571" i="42"/>
  <c r="AA9572" i="42"/>
  <c r="AA9573" i="42"/>
  <c r="AA9574" i="42"/>
  <c r="AA9575" i="42"/>
  <c r="AA9576" i="42"/>
  <c r="AA9577" i="42"/>
  <c r="AA9578" i="42"/>
  <c r="AA9579" i="42"/>
  <c r="AA9580" i="42"/>
  <c r="AA9581" i="42"/>
  <c r="AA9582" i="42"/>
  <c r="AA9583" i="42"/>
  <c r="AA9584" i="42"/>
  <c r="AA9585" i="42"/>
  <c r="AA9586" i="42"/>
  <c r="AA9587" i="42"/>
  <c r="AA9588" i="42"/>
  <c r="AA9589" i="42"/>
  <c r="AA9590" i="42"/>
  <c r="AA9591" i="42"/>
  <c r="AA9592" i="42"/>
  <c r="AA9593" i="42"/>
  <c r="AA9594" i="42"/>
  <c r="AA9595" i="42"/>
  <c r="AA9596" i="42"/>
  <c r="AA9597" i="42"/>
  <c r="AA9598" i="42"/>
  <c r="AA9599" i="42"/>
  <c r="AA9600" i="42"/>
  <c r="AA9601" i="42"/>
  <c r="AA9602" i="42"/>
  <c r="AA9603" i="42"/>
  <c r="AA9604" i="42"/>
  <c r="AA9605" i="42"/>
  <c r="AA9606" i="42"/>
  <c r="AA9607" i="42"/>
  <c r="AA9608" i="42"/>
  <c r="AA9609" i="42"/>
  <c r="AA9610" i="42"/>
  <c r="AA9611" i="42"/>
  <c r="AA9612" i="42"/>
  <c r="AA9613" i="42"/>
  <c r="AA9614" i="42"/>
  <c r="AA9615" i="42"/>
  <c r="AA9616" i="42"/>
  <c r="AA9617" i="42"/>
  <c r="AA9618" i="42"/>
  <c r="AA9619" i="42"/>
  <c r="AA9620" i="42"/>
  <c r="AA9621" i="42"/>
  <c r="AA9622" i="42"/>
  <c r="AA9623" i="42"/>
  <c r="AA9624" i="42"/>
  <c r="AA9625" i="42"/>
  <c r="AA9626" i="42"/>
  <c r="AA9627" i="42"/>
  <c r="AA9628" i="42"/>
  <c r="AA9629" i="42"/>
  <c r="AA9630" i="42"/>
  <c r="AA9631" i="42"/>
  <c r="AA9632" i="42"/>
  <c r="AA9633" i="42"/>
  <c r="AA9634" i="42"/>
  <c r="AA9635" i="42"/>
  <c r="AA9636" i="42"/>
  <c r="AA9637" i="42"/>
  <c r="AA9638" i="42"/>
  <c r="AA9639" i="42"/>
  <c r="AA9640" i="42"/>
  <c r="AA9641" i="42"/>
  <c r="AA9642" i="42"/>
  <c r="AA9643" i="42"/>
  <c r="AA9644" i="42"/>
  <c r="AA9645" i="42"/>
  <c r="AA9646" i="42"/>
  <c r="AA9647" i="42"/>
  <c r="AA9648" i="42"/>
  <c r="AA9649" i="42"/>
  <c r="AA9650" i="42"/>
  <c r="AA9651" i="42"/>
  <c r="AA9652" i="42"/>
  <c r="AA9653" i="42"/>
  <c r="AA9654" i="42"/>
  <c r="AA9655" i="42"/>
  <c r="AA9656" i="42"/>
  <c r="AA9657" i="42"/>
  <c r="AA9658" i="42"/>
  <c r="AA9659" i="42"/>
  <c r="AA9660" i="42"/>
  <c r="AA9661" i="42"/>
  <c r="AA9662" i="42"/>
  <c r="AA9663" i="42"/>
  <c r="AA9664" i="42"/>
  <c r="AA9665" i="42"/>
  <c r="AA9666" i="42"/>
  <c r="AA9667" i="42"/>
  <c r="AA9668" i="42"/>
  <c r="AA9669" i="42"/>
  <c r="AA9670" i="42"/>
  <c r="AA9671" i="42"/>
  <c r="AA9672" i="42"/>
  <c r="AA9673" i="42"/>
  <c r="AA9674" i="42"/>
  <c r="AA9675" i="42"/>
  <c r="AA9676" i="42"/>
  <c r="AA9677" i="42"/>
  <c r="AA9678" i="42"/>
  <c r="AA9679" i="42"/>
  <c r="AA9680" i="42"/>
  <c r="AA9681" i="42"/>
  <c r="AA9682" i="42"/>
  <c r="AA9683" i="42"/>
  <c r="AA9684" i="42"/>
  <c r="AA9685" i="42"/>
  <c r="AA9686" i="42"/>
  <c r="AA9687" i="42"/>
  <c r="AA9688" i="42"/>
  <c r="AA9689" i="42"/>
  <c r="AA9690" i="42"/>
  <c r="AA9691" i="42"/>
  <c r="AA9692" i="42"/>
  <c r="AA9693" i="42"/>
  <c r="AA9694" i="42"/>
  <c r="AA9695" i="42"/>
  <c r="AA9696" i="42"/>
  <c r="AA9697" i="42"/>
  <c r="AA9698" i="42"/>
  <c r="AA9699" i="42"/>
  <c r="AA9700" i="42"/>
  <c r="AA9701" i="42"/>
  <c r="AA9702" i="42"/>
  <c r="AA9703" i="42"/>
  <c r="AA9704" i="42"/>
  <c r="AA9705" i="42"/>
  <c r="AA9706" i="42"/>
  <c r="AA9707" i="42"/>
  <c r="AA9708" i="42"/>
  <c r="AA9709" i="42"/>
  <c r="AA9710" i="42"/>
  <c r="AA9711" i="42"/>
  <c r="AA9712" i="42"/>
  <c r="AA9713" i="42"/>
  <c r="AA9714" i="42"/>
  <c r="AA9715" i="42"/>
  <c r="AA9716" i="42"/>
  <c r="AA9717" i="42"/>
  <c r="AA9718" i="42"/>
  <c r="AA9719" i="42"/>
  <c r="AA9720" i="42"/>
  <c r="AA9721" i="42"/>
  <c r="AA9722" i="42"/>
  <c r="AA9723" i="42"/>
  <c r="AA9724" i="42"/>
  <c r="AA9725" i="42"/>
  <c r="AA9726" i="42"/>
  <c r="AA9727" i="42"/>
  <c r="AA9728" i="42"/>
  <c r="AA9729" i="42"/>
  <c r="AA9730" i="42"/>
  <c r="AA9731" i="42"/>
  <c r="AA9732" i="42"/>
  <c r="AA9733" i="42"/>
  <c r="AA9734" i="42"/>
  <c r="AA9735" i="42"/>
  <c r="AA9736" i="42"/>
  <c r="AA9737" i="42"/>
  <c r="AA9738" i="42"/>
  <c r="AA9739" i="42"/>
  <c r="AA9740" i="42"/>
  <c r="AA9741" i="42"/>
  <c r="AA9742" i="42"/>
  <c r="AA9743" i="42"/>
  <c r="AA9744" i="42"/>
  <c r="AA9745" i="42"/>
  <c r="AA9746" i="42"/>
  <c r="AA9747" i="42"/>
  <c r="AA9748" i="42"/>
  <c r="AA9749" i="42"/>
  <c r="AA9750" i="42"/>
  <c r="AA9751" i="42"/>
  <c r="AA9752" i="42"/>
  <c r="AA9753" i="42"/>
  <c r="AA9754" i="42"/>
  <c r="AA9755" i="42"/>
  <c r="AA9756" i="42"/>
  <c r="AA9757" i="42"/>
  <c r="AA9758" i="42"/>
  <c r="AA9759" i="42"/>
  <c r="AA9760" i="42"/>
  <c r="AA9761" i="42"/>
  <c r="AA9762" i="42"/>
  <c r="AA9763" i="42"/>
  <c r="AA9764" i="42"/>
  <c r="AA9765" i="42"/>
  <c r="AA9766" i="42"/>
  <c r="AA9767" i="42"/>
  <c r="AA9768" i="42"/>
  <c r="AA9769" i="42"/>
  <c r="AA9770" i="42"/>
  <c r="AA9771" i="42"/>
  <c r="AA9772" i="42"/>
  <c r="AA9773" i="42"/>
  <c r="AA9774" i="42"/>
  <c r="AA9775" i="42"/>
  <c r="AA9776" i="42"/>
  <c r="AA9777" i="42"/>
  <c r="AA9778" i="42"/>
  <c r="AA9779" i="42"/>
  <c r="AA9780" i="42"/>
  <c r="AA9781" i="42"/>
  <c r="AA9782" i="42"/>
  <c r="AA9783" i="42"/>
  <c r="AA9784" i="42"/>
  <c r="AA9785" i="42"/>
  <c r="AA9786" i="42"/>
  <c r="AA9787" i="42"/>
  <c r="AA9788" i="42"/>
  <c r="AA9789" i="42"/>
  <c r="AA9790" i="42"/>
  <c r="AA9791" i="42"/>
  <c r="AA9792" i="42"/>
  <c r="AA9793" i="42"/>
  <c r="AA9794" i="42"/>
  <c r="AA9795" i="42"/>
  <c r="AA9796" i="42"/>
  <c r="AA9797" i="42"/>
  <c r="AA9798" i="42"/>
  <c r="AA9799" i="42"/>
  <c r="AA9800" i="42"/>
  <c r="AA9801" i="42"/>
  <c r="AA9802" i="42"/>
  <c r="AA9803" i="42"/>
  <c r="AA9804" i="42"/>
  <c r="AA9805" i="42"/>
  <c r="AA9806" i="42"/>
  <c r="AA9807" i="42"/>
  <c r="AA9808" i="42"/>
  <c r="AA9809" i="42"/>
  <c r="AA9810" i="42"/>
  <c r="AA9811" i="42"/>
  <c r="AA9812" i="42"/>
  <c r="AA9813" i="42"/>
  <c r="AA9814" i="42"/>
  <c r="AA9815" i="42"/>
  <c r="AA9816" i="42"/>
  <c r="AA9817" i="42"/>
  <c r="AA9818" i="42"/>
  <c r="AA9819" i="42"/>
  <c r="AA9820" i="42"/>
  <c r="AA9821" i="42"/>
  <c r="AA9822" i="42"/>
  <c r="AA9823" i="42"/>
  <c r="AA9824" i="42"/>
  <c r="AA9825" i="42"/>
  <c r="AA9826" i="42"/>
  <c r="AA9827" i="42"/>
  <c r="AA9828" i="42"/>
  <c r="AA9829" i="42"/>
  <c r="AA9830" i="42"/>
  <c r="AA9831" i="42"/>
  <c r="AA9832" i="42"/>
  <c r="AA9833" i="42"/>
  <c r="AA9834" i="42"/>
  <c r="AA9835" i="42"/>
  <c r="AA9836" i="42"/>
  <c r="AA9837" i="42"/>
  <c r="AA9838" i="42"/>
  <c r="AA9839" i="42"/>
  <c r="AA9840" i="42"/>
  <c r="AA9841" i="42"/>
  <c r="AA9842" i="42"/>
  <c r="AA9843" i="42"/>
  <c r="AA9844" i="42"/>
  <c r="AA9845" i="42"/>
  <c r="AA9846" i="42"/>
  <c r="AA9847" i="42"/>
  <c r="AA9848" i="42"/>
  <c r="AA9849" i="42"/>
  <c r="AA9850" i="42"/>
  <c r="AA9851" i="42"/>
  <c r="AA9852" i="42"/>
  <c r="AA9853" i="42"/>
  <c r="AA9854" i="42"/>
  <c r="AA9855" i="42"/>
  <c r="AA9856" i="42"/>
  <c r="AA9857" i="42"/>
  <c r="AA9858" i="42"/>
  <c r="AA9859" i="42"/>
  <c r="AA9860" i="42"/>
  <c r="AA9861" i="42"/>
  <c r="AA9862" i="42"/>
  <c r="AA9863" i="42"/>
  <c r="AA9864" i="42"/>
  <c r="AA9865" i="42"/>
  <c r="AA9866" i="42"/>
  <c r="AA9867" i="42"/>
  <c r="AA9868" i="42"/>
  <c r="AA9869" i="42"/>
  <c r="AA9870" i="42"/>
  <c r="AA9871" i="42"/>
  <c r="AA9872" i="42"/>
  <c r="AA9873" i="42"/>
  <c r="AA9874" i="42"/>
  <c r="AA9875" i="42"/>
  <c r="AA9876" i="42"/>
  <c r="AA9877" i="42"/>
  <c r="AA9878" i="42"/>
  <c r="AA9879" i="42"/>
  <c r="AA9880" i="42"/>
  <c r="AA9881" i="42"/>
  <c r="AA9882" i="42"/>
  <c r="AA9883" i="42"/>
  <c r="AA9884" i="42"/>
  <c r="AA9885" i="42"/>
  <c r="AA9886" i="42"/>
  <c r="AA9887" i="42"/>
  <c r="AA9888" i="42"/>
  <c r="AA9889" i="42"/>
  <c r="AA9890" i="42"/>
  <c r="AA9891" i="42"/>
  <c r="AA9892" i="42"/>
  <c r="AA9893" i="42"/>
  <c r="AA9894" i="42"/>
  <c r="AA9895" i="42"/>
  <c r="AA9896" i="42"/>
  <c r="AA9897" i="42"/>
  <c r="AA9898" i="42"/>
  <c r="AA9899" i="42"/>
  <c r="AA9900" i="42"/>
  <c r="AA9901" i="42"/>
  <c r="AA9902" i="42"/>
  <c r="AA9903" i="42"/>
  <c r="AA9904" i="42"/>
  <c r="AA9905" i="42"/>
  <c r="AA9906" i="42"/>
  <c r="AA9907" i="42"/>
  <c r="AA9908" i="42"/>
  <c r="AA9909" i="42"/>
  <c r="AA9910" i="42"/>
  <c r="AA9911" i="42"/>
  <c r="AA9912" i="42"/>
  <c r="AA9913" i="42"/>
  <c r="AA9914" i="42"/>
  <c r="AA9915" i="42"/>
  <c r="AA9916" i="42"/>
  <c r="AA9917" i="42"/>
  <c r="AA9918" i="42"/>
  <c r="AA9919" i="42"/>
  <c r="AA9920" i="42"/>
  <c r="AA9921" i="42"/>
  <c r="AA9922" i="42"/>
  <c r="AA9923" i="42"/>
  <c r="AA9924" i="42"/>
  <c r="AA9925" i="42"/>
  <c r="AA9926" i="42"/>
  <c r="AA9927" i="42"/>
  <c r="AA9928" i="42"/>
  <c r="AA9929" i="42"/>
  <c r="AA9930" i="42"/>
  <c r="AA9931" i="42"/>
  <c r="AA9932" i="42"/>
  <c r="AA9933" i="42"/>
  <c r="AA9934" i="42"/>
  <c r="AA9935" i="42"/>
  <c r="AA9936" i="42"/>
  <c r="AA9937" i="42"/>
  <c r="AA9938" i="42"/>
  <c r="AA9939" i="42"/>
  <c r="AA9940" i="42"/>
  <c r="AA9941" i="42"/>
  <c r="AA9942" i="42"/>
  <c r="AA9943" i="42"/>
  <c r="AA9944" i="42"/>
  <c r="AA9945" i="42"/>
  <c r="AA9946" i="42"/>
  <c r="AA9947" i="42"/>
  <c r="AA9948" i="42"/>
  <c r="AA9949" i="42"/>
  <c r="AA9950" i="42"/>
  <c r="AA9951" i="42"/>
  <c r="AA9952" i="42"/>
  <c r="AA9953" i="42"/>
  <c r="AA9954" i="42"/>
  <c r="AA9955" i="42"/>
  <c r="AA9956" i="42"/>
  <c r="AA9957" i="42"/>
  <c r="AA9958" i="42"/>
  <c r="AA9959" i="42"/>
  <c r="AA9960" i="42"/>
  <c r="AA9961" i="42"/>
  <c r="AA9962" i="42"/>
  <c r="AA9963" i="42"/>
  <c r="AA9964" i="42"/>
  <c r="AA9965" i="42"/>
  <c r="AA9966" i="42"/>
  <c r="AA9967" i="42"/>
  <c r="AA9968" i="42"/>
  <c r="AA9969" i="42"/>
  <c r="AA9970" i="42"/>
  <c r="AA9971" i="42"/>
  <c r="AA9972" i="42"/>
  <c r="AA9973" i="42"/>
  <c r="AA9974" i="42"/>
  <c r="AA9975" i="42"/>
  <c r="AA9976" i="42"/>
  <c r="AA9977" i="42"/>
  <c r="AA9978" i="42"/>
  <c r="AA9979" i="42"/>
  <c r="AA9980" i="42"/>
  <c r="AA9981" i="42"/>
  <c r="AA9982" i="42"/>
  <c r="AA9983" i="42"/>
  <c r="AA9984" i="42"/>
  <c r="AA9985" i="42"/>
  <c r="AA9986" i="42"/>
  <c r="AA9987" i="42"/>
  <c r="AA9988" i="42"/>
  <c r="AA9989" i="42"/>
  <c r="AA9990" i="42"/>
  <c r="AA9991" i="42"/>
  <c r="AA9992" i="42"/>
  <c r="AA9993" i="42"/>
  <c r="AA9994" i="42"/>
  <c r="AA9995" i="42"/>
  <c r="AA9996" i="42"/>
  <c r="AA9997" i="42"/>
  <c r="AA9998" i="42"/>
  <c r="AA9999" i="42"/>
  <c r="AA10000" i="42"/>
  <c r="AA10001" i="42"/>
  <c r="AA10002" i="42"/>
  <c r="AA10003" i="42"/>
  <c r="AA10004" i="42"/>
  <c r="AA10005" i="42"/>
  <c r="AA10006" i="42"/>
  <c r="AA10007" i="42"/>
  <c r="AA10008" i="42"/>
  <c r="AA10009" i="42"/>
  <c r="AA10010" i="42"/>
  <c r="AA10011" i="42"/>
  <c r="AA10012" i="42"/>
  <c r="AA10013" i="42"/>
  <c r="AA10014" i="42"/>
  <c r="AA10015" i="42"/>
  <c r="AA10016" i="42"/>
  <c r="AA10017" i="42"/>
  <c r="AA10018" i="42"/>
  <c r="AA10019" i="42"/>
  <c r="AA10020" i="42"/>
  <c r="AA10021" i="42"/>
  <c r="AA10022" i="42"/>
  <c r="AA10023" i="42"/>
  <c r="AA10024" i="42"/>
  <c r="AA10025" i="42"/>
  <c r="AA10026" i="42"/>
  <c r="AA10027" i="42"/>
  <c r="AA10028" i="42"/>
  <c r="AA10029" i="42"/>
  <c r="AA10030" i="42"/>
  <c r="AA10031" i="42"/>
  <c r="AA10032" i="42"/>
  <c r="AA10033" i="42"/>
  <c r="AA10034" i="42"/>
  <c r="AA10035" i="42"/>
  <c r="AA10036" i="42"/>
  <c r="AA10037" i="42"/>
  <c r="AA10038" i="42"/>
  <c r="AA10039" i="42"/>
  <c r="AA10040" i="42"/>
  <c r="AA10041" i="42"/>
  <c r="AA10042" i="42"/>
  <c r="AA10043" i="42"/>
  <c r="AA10044" i="42"/>
  <c r="AA10045" i="42"/>
  <c r="AA10046" i="42"/>
  <c r="AA10047" i="42"/>
  <c r="AA10048" i="42"/>
  <c r="AA10049" i="42"/>
  <c r="AA10050" i="42"/>
  <c r="AA10051" i="42"/>
  <c r="AA10052" i="42"/>
  <c r="AA10053" i="42"/>
  <c r="AA10054" i="42"/>
  <c r="AA10055" i="42"/>
  <c r="AA10056" i="42"/>
  <c r="AA10057" i="42"/>
  <c r="AA10058" i="42"/>
  <c r="AA10059" i="42"/>
  <c r="AA10060" i="42"/>
  <c r="AA10061" i="42"/>
  <c r="AA10062" i="42"/>
  <c r="AA10063" i="42"/>
  <c r="AA10064" i="42"/>
  <c r="AA10065" i="42"/>
  <c r="AA10066" i="42"/>
  <c r="AA10067" i="42"/>
  <c r="AA10068" i="42"/>
  <c r="AA10069" i="42"/>
  <c r="AA10070" i="42"/>
  <c r="AA10071" i="42"/>
  <c r="AA10072" i="42"/>
  <c r="AA10073" i="42"/>
  <c r="AA10074" i="42"/>
  <c r="AA10075" i="42"/>
  <c r="AA10076" i="42"/>
  <c r="AA10077" i="42"/>
  <c r="AA10078" i="42"/>
  <c r="AA10079" i="42"/>
  <c r="AA10080" i="42"/>
  <c r="AA10081" i="42"/>
  <c r="AA10082" i="42"/>
  <c r="AA10083" i="42"/>
  <c r="AA10084" i="42"/>
  <c r="AA10085" i="42"/>
  <c r="AA10086" i="42"/>
  <c r="AA10087" i="42"/>
  <c r="AA10088" i="42"/>
  <c r="AA10089" i="42"/>
  <c r="AA10090" i="42"/>
  <c r="AA10091" i="42"/>
  <c r="AA10092" i="42"/>
  <c r="AA10093" i="42"/>
  <c r="AA10094" i="42"/>
  <c r="AA10095" i="42"/>
  <c r="AA10096" i="42"/>
  <c r="AA10097" i="42"/>
  <c r="AA10098" i="42"/>
  <c r="AA10099" i="42"/>
  <c r="AA10100" i="42"/>
  <c r="AA10101" i="42"/>
  <c r="AA10102" i="42"/>
  <c r="AA10103" i="42"/>
  <c r="AA10104" i="42"/>
  <c r="AA10105" i="42"/>
  <c r="AA10106" i="42"/>
  <c r="AA10107" i="42"/>
  <c r="AA10108" i="42"/>
  <c r="AA10109" i="42"/>
  <c r="AA10110" i="42"/>
  <c r="AA10111" i="42"/>
  <c r="AA10112" i="42"/>
  <c r="AA10113" i="42"/>
  <c r="AA10114" i="42"/>
  <c r="AA10115" i="42"/>
  <c r="AA10116" i="42"/>
  <c r="AA10117" i="42"/>
  <c r="AA10118" i="42"/>
  <c r="AA10119" i="42"/>
  <c r="AA10120" i="42"/>
  <c r="AA10121" i="42"/>
  <c r="AA10122" i="42"/>
  <c r="AA10123" i="42"/>
  <c r="AA10124" i="42"/>
  <c r="AA10125" i="42"/>
  <c r="AA10126" i="42"/>
  <c r="AA10127" i="42"/>
  <c r="AA10128" i="42"/>
  <c r="AA10129" i="42"/>
  <c r="AA10130" i="42"/>
  <c r="AA10131" i="42"/>
  <c r="AA10132" i="42"/>
  <c r="AA10133" i="42"/>
  <c r="AA10134" i="42"/>
  <c r="AA10135" i="42"/>
  <c r="AA10136" i="42"/>
  <c r="AA10137" i="42"/>
  <c r="AA10138" i="42"/>
  <c r="AA10139" i="42"/>
  <c r="AA10140" i="42"/>
  <c r="AA10141" i="42"/>
  <c r="AA10142" i="42"/>
  <c r="AA10143" i="42"/>
  <c r="AA10144" i="42"/>
  <c r="AA10145" i="42"/>
  <c r="AA10146" i="42"/>
  <c r="AA10147" i="42"/>
  <c r="AA10148" i="42"/>
  <c r="AA10149" i="42"/>
  <c r="AA10150" i="42"/>
  <c r="AA10151" i="42"/>
  <c r="AA10152" i="42"/>
  <c r="AA10153" i="42"/>
  <c r="AA10154" i="42"/>
  <c r="AA10155" i="42"/>
  <c r="AA10156" i="42"/>
  <c r="AA10157" i="42"/>
  <c r="AA10158" i="42"/>
  <c r="AA10159" i="42"/>
  <c r="AA10160" i="42"/>
  <c r="AA10161" i="42"/>
  <c r="AA10162" i="42"/>
  <c r="AA10163" i="42"/>
  <c r="AA10164" i="42"/>
  <c r="AA10165" i="42"/>
  <c r="AA10166" i="42"/>
  <c r="AA10167" i="42"/>
  <c r="AA10168" i="42"/>
  <c r="AA10169" i="42"/>
  <c r="AA10170" i="42"/>
  <c r="AA10171" i="42"/>
  <c r="AA10172" i="42"/>
  <c r="AA10173" i="42"/>
  <c r="AA10174" i="42"/>
  <c r="AA10175" i="42"/>
  <c r="AA10176" i="42"/>
  <c r="AA10177" i="42"/>
  <c r="AA10178" i="42"/>
  <c r="AA10179" i="42"/>
  <c r="AA10180" i="42"/>
  <c r="AA10181" i="42"/>
  <c r="AA10182" i="42"/>
  <c r="AA10183" i="42"/>
  <c r="AA10184" i="42"/>
  <c r="AA10185" i="42"/>
  <c r="AA10186" i="42"/>
  <c r="AA10187" i="42"/>
  <c r="AA10188" i="42"/>
  <c r="AA10189" i="42"/>
  <c r="AA10190" i="42"/>
  <c r="AA10191" i="42"/>
  <c r="AA10192" i="42"/>
  <c r="AA10193" i="42"/>
  <c r="AA10194" i="42"/>
  <c r="AA10195" i="42"/>
  <c r="AA10196" i="42"/>
  <c r="AA10197" i="42"/>
  <c r="AA10198" i="42"/>
  <c r="AA10199" i="42"/>
  <c r="AA10200" i="42"/>
  <c r="AA10201" i="42"/>
  <c r="AA10202" i="42"/>
  <c r="AA10203" i="42"/>
  <c r="AA10204" i="42"/>
  <c r="AA10205" i="42"/>
  <c r="AA10206" i="42"/>
  <c r="AA10207" i="42"/>
  <c r="AA10208" i="42"/>
  <c r="AA10209" i="42"/>
  <c r="AA10210" i="42"/>
  <c r="AA10211" i="42"/>
  <c r="AA10212" i="42"/>
  <c r="AA10213" i="42"/>
  <c r="AA10214" i="42"/>
  <c r="AA10215" i="42"/>
  <c r="AA10216" i="42"/>
  <c r="AA10217" i="42"/>
  <c r="AA10218" i="42"/>
  <c r="AA10219" i="42"/>
  <c r="AA10220" i="42"/>
  <c r="AA10221" i="42"/>
  <c r="AA10222" i="42"/>
  <c r="AA10223" i="42"/>
  <c r="AA10224" i="42"/>
  <c r="AA10225" i="42"/>
  <c r="AA10226" i="42"/>
  <c r="AA10227" i="42"/>
  <c r="AA10228" i="42"/>
  <c r="AA10229" i="42"/>
  <c r="AA10230" i="42"/>
  <c r="AA10231" i="42"/>
  <c r="AA10232" i="42"/>
  <c r="AA10233" i="42"/>
  <c r="AA10234" i="42"/>
  <c r="AA10235" i="42"/>
  <c r="AA10236" i="42"/>
  <c r="AA10237" i="42"/>
  <c r="AA10238" i="42"/>
  <c r="AA10239" i="42"/>
  <c r="AA10240" i="42"/>
  <c r="AA10241" i="42"/>
  <c r="AA10242" i="42"/>
  <c r="AA10243" i="42"/>
  <c r="AA10244" i="42"/>
  <c r="AA10245" i="42"/>
  <c r="AA10246" i="42"/>
  <c r="AA10247" i="42"/>
  <c r="AA10248" i="42"/>
  <c r="AA10249" i="42"/>
  <c r="AA10250" i="42"/>
  <c r="AA10251" i="42"/>
  <c r="AA10252" i="42"/>
  <c r="AA10253" i="42"/>
  <c r="AA10254" i="42"/>
  <c r="AA10255" i="42"/>
  <c r="AA10256" i="42"/>
  <c r="AA10257" i="42"/>
  <c r="AA10258" i="42"/>
  <c r="AA10259" i="42"/>
  <c r="AA10260" i="42"/>
  <c r="AA10261" i="42"/>
  <c r="AA10262" i="42"/>
  <c r="AA10263" i="42"/>
  <c r="AA10264" i="42"/>
  <c r="AA10265" i="42"/>
  <c r="AA10266" i="42"/>
  <c r="AA10267" i="42"/>
  <c r="AA10268" i="42"/>
  <c r="AA10269" i="42"/>
  <c r="AA10270" i="42"/>
  <c r="AA10271" i="42"/>
  <c r="AA10272" i="42"/>
  <c r="AA10273" i="42"/>
  <c r="AA10274" i="42"/>
  <c r="AA10275" i="42"/>
  <c r="AA10276" i="42"/>
  <c r="AA10277" i="42"/>
  <c r="AA10278" i="42"/>
  <c r="AA10279" i="42"/>
  <c r="AA10280" i="42"/>
  <c r="AA10281" i="42"/>
  <c r="AA10282" i="42"/>
  <c r="AA10283" i="42"/>
  <c r="AA10284" i="42"/>
  <c r="AA10285" i="42"/>
  <c r="AA10286" i="42"/>
  <c r="AA10287" i="42"/>
  <c r="AA10288" i="42"/>
  <c r="AA10289" i="42"/>
  <c r="AA10290" i="42"/>
  <c r="AA10291" i="42"/>
  <c r="AA10292" i="42"/>
  <c r="AA10293" i="42"/>
  <c r="AA10294" i="42"/>
  <c r="AA10295" i="42"/>
  <c r="AA10296" i="42"/>
  <c r="AA10297" i="42"/>
  <c r="AA10298" i="42"/>
  <c r="AA10299" i="42"/>
  <c r="AA10300" i="42"/>
  <c r="AA10301" i="42"/>
  <c r="AA10302" i="42"/>
  <c r="AA10303" i="42"/>
  <c r="AA10304" i="42"/>
  <c r="AA10305" i="42"/>
  <c r="AA10306" i="42"/>
  <c r="AA10307" i="42"/>
  <c r="AA10308" i="42"/>
  <c r="AA10309" i="42"/>
  <c r="AA10310" i="42"/>
  <c r="AA10311" i="42"/>
  <c r="AA10312" i="42"/>
  <c r="AA10313" i="42"/>
  <c r="AA10314" i="42"/>
  <c r="AA10315" i="42"/>
  <c r="AA10316" i="42"/>
  <c r="AA10317" i="42"/>
  <c r="AA10318" i="42"/>
  <c r="AA10319" i="42"/>
  <c r="AA10320" i="42"/>
  <c r="AA10321" i="42"/>
  <c r="AA10322" i="42"/>
  <c r="AA10323" i="42"/>
  <c r="AA10324" i="42"/>
  <c r="AA10325" i="42"/>
  <c r="AA10326" i="42"/>
  <c r="AA10327" i="42"/>
  <c r="AA10328" i="42"/>
  <c r="AA10329" i="42"/>
  <c r="AA10330" i="42"/>
  <c r="AA10331" i="42"/>
  <c r="AA10332" i="42"/>
  <c r="AA10333" i="42"/>
  <c r="AA10334" i="42"/>
  <c r="AA10335" i="42"/>
  <c r="AA10336" i="42"/>
  <c r="AA10337" i="42"/>
  <c r="AA10338" i="42"/>
  <c r="AA10339" i="42"/>
  <c r="AA10340" i="42"/>
  <c r="AA10341" i="42"/>
  <c r="AA10342" i="42"/>
  <c r="AA10343" i="42"/>
  <c r="AA10344" i="42"/>
  <c r="AA10345" i="42"/>
  <c r="AA10346" i="42"/>
  <c r="AA10347" i="42"/>
  <c r="AA10348" i="42"/>
  <c r="AA10349" i="42"/>
  <c r="AA10350" i="42"/>
  <c r="AA10351" i="42"/>
  <c r="AA10352" i="42"/>
  <c r="AA10353" i="42"/>
  <c r="AA10354" i="42"/>
  <c r="AA10355" i="42"/>
  <c r="AA10356" i="42"/>
  <c r="AA10357" i="42"/>
  <c r="AA10358" i="42"/>
  <c r="AA10359" i="42"/>
  <c r="AA10360" i="42"/>
  <c r="AA10361" i="42"/>
  <c r="AA10362" i="42"/>
  <c r="AA10363" i="42"/>
  <c r="AA10364" i="42"/>
  <c r="AA10365" i="42"/>
  <c r="AA10366" i="42"/>
  <c r="AA10367" i="42"/>
  <c r="AA10368" i="42"/>
  <c r="AA10369" i="42"/>
  <c r="AA10370" i="42"/>
  <c r="AA10371" i="42"/>
  <c r="AA10372" i="42"/>
  <c r="AA10373" i="42"/>
  <c r="AA10374" i="42"/>
  <c r="AA10375" i="42"/>
  <c r="AA10376" i="42"/>
  <c r="AA10377" i="42"/>
  <c r="AA10378" i="42"/>
  <c r="AA10379" i="42"/>
  <c r="AA10380" i="42"/>
  <c r="AA10381" i="42"/>
  <c r="AA10382" i="42"/>
  <c r="AA10383" i="42"/>
  <c r="AA10384" i="42"/>
  <c r="AA10385" i="42"/>
  <c r="AA10386" i="42"/>
  <c r="AA10387" i="42"/>
  <c r="AA10388" i="42"/>
  <c r="AA10389" i="42"/>
  <c r="AA10390" i="42"/>
  <c r="AA10391" i="42"/>
  <c r="AA10392" i="42"/>
  <c r="AA10393" i="42"/>
  <c r="AA10394" i="42"/>
  <c r="AA10395" i="42"/>
  <c r="AA10396" i="42"/>
  <c r="AA10397" i="42"/>
  <c r="AA10398" i="42"/>
  <c r="AA10399" i="42"/>
  <c r="AA10400" i="42"/>
  <c r="AA10401" i="42"/>
  <c r="AA10402" i="42"/>
  <c r="AA10403" i="42"/>
  <c r="AA10404" i="42"/>
  <c r="AA10405" i="42"/>
  <c r="AA10406" i="42"/>
  <c r="AA10407" i="42"/>
  <c r="AA10408" i="42"/>
  <c r="AA10409" i="42"/>
  <c r="AA10410" i="42"/>
  <c r="AA10411" i="42"/>
  <c r="AA10412" i="42"/>
  <c r="AA10413" i="42"/>
  <c r="AA10414" i="42"/>
  <c r="AA10415" i="42"/>
  <c r="AA10416" i="42"/>
  <c r="AA10417" i="42"/>
  <c r="AA10418" i="42"/>
  <c r="AA10419" i="42"/>
  <c r="AA10420" i="42"/>
  <c r="AA10421" i="42"/>
  <c r="AA10422" i="42"/>
  <c r="AA10423" i="42"/>
  <c r="AA10424" i="42"/>
  <c r="AA10425" i="42"/>
  <c r="AA10426" i="42"/>
  <c r="AA10427" i="42"/>
  <c r="AA10428" i="42"/>
  <c r="AA10429" i="42"/>
  <c r="AA10430" i="42"/>
  <c r="AA10431" i="42"/>
  <c r="AA10432" i="42"/>
  <c r="AA10433" i="42"/>
  <c r="AA10434" i="42"/>
  <c r="AA10435" i="42"/>
  <c r="AA10436" i="42"/>
  <c r="AA10437" i="42"/>
  <c r="AA10438" i="42"/>
  <c r="AA10439" i="42"/>
  <c r="AA10440" i="42"/>
  <c r="AA10441" i="42"/>
  <c r="AA10442" i="42"/>
  <c r="AA10443" i="42"/>
  <c r="AA10444" i="42"/>
  <c r="AA10445" i="42"/>
  <c r="AA10446" i="42"/>
  <c r="AA10447" i="42"/>
  <c r="AA10448" i="42"/>
  <c r="AA10449" i="42"/>
  <c r="AA10450" i="42"/>
  <c r="AA10451" i="42"/>
  <c r="AA10452" i="42"/>
  <c r="AA10453" i="42"/>
  <c r="AA10454" i="42"/>
  <c r="AA10455" i="42"/>
  <c r="AA10456" i="42"/>
  <c r="AA10457" i="42"/>
  <c r="AA10458" i="42"/>
  <c r="AA10459" i="42"/>
  <c r="AA10460" i="42"/>
  <c r="AA10461" i="42"/>
  <c r="AA10462" i="42"/>
  <c r="AA10463" i="42"/>
  <c r="AA10464" i="42"/>
  <c r="AA10465" i="42"/>
  <c r="AA10466" i="42"/>
  <c r="AA10467" i="42"/>
  <c r="AA10468" i="42"/>
  <c r="AA10469" i="42"/>
  <c r="AA10470" i="42"/>
  <c r="AA10471" i="42"/>
  <c r="AA10472" i="42"/>
  <c r="AA10473" i="42"/>
  <c r="AA10474" i="42"/>
  <c r="AA10475" i="42"/>
  <c r="AA10476" i="42"/>
  <c r="AA10477" i="42"/>
  <c r="AA10478" i="42"/>
  <c r="AA10479" i="42"/>
  <c r="AA10480" i="42"/>
  <c r="AA10481" i="42"/>
  <c r="AA10482" i="42"/>
  <c r="AA10483" i="42"/>
  <c r="AA10484" i="42"/>
  <c r="AA10485" i="42"/>
  <c r="AA10486" i="42"/>
  <c r="AA10487" i="42"/>
  <c r="AA10488" i="42"/>
  <c r="AA10489" i="42"/>
  <c r="AA10490" i="42"/>
  <c r="AA10491" i="42"/>
  <c r="AA10492" i="42"/>
  <c r="AA10493" i="42"/>
  <c r="AA10494" i="42"/>
  <c r="AA10495" i="42"/>
  <c r="AA10496" i="42"/>
  <c r="AA10497" i="42"/>
  <c r="AA10498" i="42"/>
  <c r="AA10499" i="42"/>
  <c r="AA10500" i="42"/>
  <c r="AA10501" i="42"/>
  <c r="AA10502" i="42"/>
  <c r="AA10503" i="42"/>
  <c r="AA10504" i="42"/>
  <c r="AA10505" i="42"/>
  <c r="AA10506" i="42"/>
  <c r="AA10507" i="42"/>
  <c r="AA10508" i="42"/>
  <c r="AA10509" i="42"/>
  <c r="AA10510" i="42"/>
  <c r="AA10511" i="42"/>
  <c r="AA10512" i="42"/>
  <c r="AA10513" i="42"/>
  <c r="AA10514" i="42"/>
  <c r="AA10515" i="42"/>
  <c r="AA10516" i="42"/>
  <c r="AA10517" i="42"/>
  <c r="AA10518" i="42"/>
  <c r="AA10519" i="42"/>
  <c r="AA10520" i="42"/>
  <c r="AA10521" i="42"/>
  <c r="AA10522" i="42"/>
  <c r="AA10523" i="42"/>
  <c r="AA10524" i="42"/>
  <c r="AA10525" i="42"/>
  <c r="AA10526" i="42"/>
  <c r="AA10527" i="42"/>
  <c r="AA10528" i="42"/>
  <c r="AA10529" i="42"/>
  <c r="AA10530" i="42"/>
  <c r="AA10531" i="42"/>
  <c r="AA10532" i="42"/>
  <c r="AA10533" i="42"/>
  <c r="AA10534" i="42"/>
  <c r="AA10535" i="42"/>
  <c r="AA10536" i="42"/>
  <c r="AA10537" i="42"/>
  <c r="AA10538" i="42"/>
  <c r="AA10539" i="42"/>
  <c r="AA10540" i="42"/>
  <c r="AA10541" i="42"/>
  <c r="AA10542" i="42"/>
  <c r="AA10543" i="42"/>
  <c r="AA10544" i="42"/>
  <c r="AA10545" i="42"/>
  <c r="AA10546" i="42"/>
  <c r="AA10547" i="42"/>
  <c r="AA10548" i="42"/>
  <c r="AA10549" i="42"/>
  <c r="AA10550" i="42"/>
  <c r="AA10551" i="42"/>
  <c r="AA10552" i="42"/>
  <c r="AA10553" i="42"/>
  <c r="AA10554" i="42"/>
  <c r="AA10555" i="42"/>
  <c r="AA10556" i="42"/>
  <c r="AA10557" i="42"/>
  <c r="AA10558" i="42"/>
  <c r="AA10559" i="42"/>
  <c r="AA10560" i="42"/>
  <c r="AA10561" i="42"/>
  <c r="AA10562" i="42"/>
  <c r="AA10563" i="42"/>
  <c r="AA10564" i="42"/>
  <c r="AA10565" i="42"/>
  <c r="AA10566" i="42"/>
  <c r="AA10567" i="42"/>
  <c r="AA10568" i="42"/>
  <c r="AA10569" i="42"/>
  <c r="AA10570" i="42"/>
  <c r="AA10571" i="42"/>
  <c r="AA10572" i="42"/>
  <c r="AA10573" i="42"/>
  <c r="AA10574" i="42"/>
  <c r="AA10575" i="42"/>
  <c r="AA10576" i="42"/>
  <c r="AA10577" i="42"/>
  <c r="AA10578" i="42"/>
  <c r="AA10579" i="42"/>
  <c r="AA10580" i="42"/>
  <c r="AA10581" i="42"/>
  <c r="AA10582" i="42"/>
  <c r="AA10583" i="42"/>
  <c r="AA10584" i="42"/>
  <c r="AA10585" i="42"/>
  <c r="AA10586" i="42"/>
  <c r="AA10587" i="42"/>
  <c r="AA10588" i="42"/>
  <c r="AA10589" i="42"/>
  <c r="AA10590" i="42"/>
  <c r="AA10591" i="42"/>
  <c r="AA10592" i="42"/>
  <c r="AA10593" i="42"/>
  <c r="AA10594" i="42"/>
  <c r="AA10595" i="42"/>
  <c r="AA10596" i="42"/>
  <c r="AA10597" i="42"/>
  <c r="AA10598" i="42"/>
  <c r="AA10599" i="42"/>
  <c r="AA10600" i="42"/>
  <c r="AA10601" i="42"/>
  <c r="AA10602" i="42"/>
  <c r="AA10603" i="42"/>
  <c r="AA10604" i="42"/>
  <c r="AA10605" i="42"/>
  <c r="AA10606" i="42"/>
  <c r="AA10607" i="42"/>
  <c r="AA10608" i="42"/>
  <c r="AA10609" i="42"/>
  <c r="AA10610" i="42"/>
  <c r="AA10611" i="42"/>
  <c r="AA10612" i="42"/>
  <c r="AA10613" i="42"/>
  <c r="AA10614" i="42"/>
  <c r="AA10615" i="42"/>
  <c r="AA10616" i="42"/>
  <c r="AA10617" i="42"/>
  <c r="AA10618" i="42"/>
  <c r="AA10619" i="42"/>
  <c r="AA10620" i="42"/>
  <c r="AA10621" i="42"/>
  <c r="AA10622" i="42"/>
  <c r="AA10623" i="42"/>
  <c r="AA10624" i="42"/>
  <c r="AA10625" i="42"/>
  <c r="AA10626" i="42"/>
  <c r="AA10627" i="42"/>
  <c r="AA10628" i="42"/>
  <c r="AA10629" i="42"/>
  <c r="AA10630" i="42"/>
  <c r="AA10631" i="42"/>
  <c r="AA10632" i="42"/>
  <c r="AA10633" i="42"/>
  <c r="AA10634" i="42"/>
  <c r="AA10635" i="42"/>
  <c r="AA10636" i="42"/>
  <c r="AA10637" i="42"/>
  <c r="AA10638" i="42"/>
  <c r="AA10639" i="42"/>
  <c r="AA10640" i="42"/>
  <c r="AA10641" i="42"/>
  <c r="AA10642" i="42"/>
  <c r="AA10643" i="42"/>
  <c r="AA10644" i="42"/>
  <c r="AA10645" i="42"/>
  <c r="AA10646" i="42"/>
  <c r="AA10647" i="42"/>
  <c r="AA10648" i="42"/>
  <c r="AA10649" i="42"/>
  <c r="AA10650" i="42"/>
  <c r="AA10651" i="42"/>
  <c r="AA10652" i="42"/>
  <c r="AA10653" i="42"/>
  <c r="AA10654" i="42"/>
  <c r="AA10655" i="42"/>
  <c r="AA10656" i="42"/>
  <c r="AA10657" i="42"/>
  <c r="AA10658" i="42"/>
  <c r="AA10659" i="42"/>
  <c r="AA10660" i="42"/>
  <c r="AA10661" i="42"/>
  <c r="AA10662" i="42"/>
  <c r="AA10663" i="42"/>
  <c r="AA10664" i="42"/>
  <c r="AA10665" i="42"/>
  <c r="AA10666" i="42"/>
  <c r="AA10667" i="42"/>
  <c r="AA10668" i="42"/>
  <c r="AA10669" i="42"/>
  <c r="AA10670" i="42"/>
  <c r="AA10671" i="42"/>
  <c r="AA10672" i="42"/>
  <c r="AA10673" i="42"/>
  <c r="AA10674" i="42"/>
  <c r="AA10675" i="42"/>
  <c r="AA10676" i="42"/>
  <c r="AA10677" i="42"/>
  <c r="AA10678" i="42"/>
  <c r="AA10679" i="42"/>
  <c r="AA10680" i="42"/>
  <c r="AA10681" i="42"/>
  <c r="AA10682" i="42"/>
  <c r="AA10683" i="42"/>
  <c r="AA10684" i="42"/>
  <c r="AA10685" i="42"/>
  <c r="AA10686" i="42"/>
  <c r="AA10687" i="42"/>
  <c r="AA10688" i="42"/>
  <c r="AA10689" i="42"/>
  <c r="AA10690" i="42"/>
  <c r="AA10691" i="42"/>
  <c r="AA10692" i="42"/>
  <c r="AA10693" i="42"/>
  <c r="AA10694" i="42"/>
  <c r="AA10695" i="42"/>
  <c r="AA10696" i="42"/>
  <c r="AA10697" i="42"/>
  <c r="AA10698" i="42"/>
  <c r="AA10699" i="42"/>
  <c r="AA10700" i="42"/>
  <c r="AA10701" i="42"/>
  <c r="AA10702" i="42"/>
  <c r="AA10703" i="42"/>
  <c r="AA10704" i="42"/>
  <c r="AA10705" i="42"/>
  <c r="AA10706" i="42"/>
  <c r="AA10707" i="42"/>
  <c r="AA10708" i="42"/>
  <c r="AA10709" i="42"/>
  <c r="AA10710" i="42"/>
  <c r="AA10711" i="42"/>
  <c r="AA10712" i="42"/>
  <c r="AA10713" i="42"/>
  <c r="AA10714" i="42"/>
  <c r="AA10715" i="42"/>
  <c r="AA10716" i="42"/>
  <c r="AA10717" i="42"/>
  <c r="AA10718" i="42"/>
  <c r="AA10719" i="42"/>
  <c r="AA10720" i="42"/>
  <c r="AA10721" i="42"/>
  <c r="AA10722" i="42"/>
  <c r="AA10723" i="42"/>
  <c r="AA10724" i="42"/>
  <c r="AA10725" i="42"/>
  <c r="AA10726" i="42"/>
  <c r="AA10727" i="42"/>
  <c r="AA10728" i="42"/>
  <c r="AA10729" i="42"/>
  <c r="AA10730" i="42"/>
  <c r="AA10731" i="42"/>
  <c r="AA10732" i="42"/>
  <c r="AA10733" i="42"/>
  <c r="AA10734" i="42"/>
  <c r="AA10735" i="42"/>
  <c r="AA10736" i="42"/>
  <c r="AA10737" i="42"/>
  <c r="AA10738" i="42"/>
  <c r="AA10739" i="42"/>
  <c r="AA10740" i="42"/>
  <c r="AA10741" i="42"/>
  <c r="AA10742" i="42"/>
  <c r="AA10743" i="42"/>
  <c r="AA10744" i="42"/>
  <c r="AA10745" i="42"/>
  <c r="AA10746" i="42"/>
  <c r="AA10747" i="42"/>
  <c r="AA10748" i="42"/>
  <c r="AA10749" i="42"/>
  <c r="AA10750" i="42"/>
  <c r="AA10751" i="42"/>
  <c r="AA10752" i="42"/>
  <c r="AA10753" i="42"/>
  <c r="AA10754" i="42"/>
  <c r="AA10755" i="42"/>
  <c r="AA10756" i="42"/>
  <c r="AA10757" i="42"/>
  <c r="AA10758" i="42"/>
  <c r="AA10759" i="42"/>
  <c r="AA10760" i="42"/>
  <c r="AA10761" i="42"/>
  <c r="AA10762" i="42"/>
  <c r="AA10763" i="42"/>
  <c r="AA10764" i="42"/>
  <c r="AA10765" i="42"/>
  <c r="AA10766" i="42"/>
  <c r="AA10767" i="42"/>
  <c r="AA10768" i="42"/>
  <c r="AA10769" i="42"/>
  <c r="AA10770" i="42"/>
  <c r="AA10771" i="42"/>
  <c r="AA10772" i="42"/>
  <c r="AA10773" i="42"/>
  <c r="AA10774" i="42"/>
  <c r="AA10775" i="42"/>
  <c r="AA10776" i="42"/>
  <c r="AA10777" i="42"/>
  <c r="AA10778" i="42"/>
  <c r="AA10779" i="42"/>
  <c r="AA10780" i="42"/>
  <c r="AA10781" i="42"/>
  <c r="AA10782" i="42"/>
  <c r="AA10783" i="42"/>
  <c r="AA10784" i="42"/>
  <c r="AA10785" i="42"/>
  <c r="AA10786" i="42"/>
  <c r="AA10787" i="42"/>
  <c r="AA10788" i="42"/>
  <c r="AA10789" i="42"/>
  <c r="AA10790" i="42"/>
  <c r="AA10791" i="42"/>
  <c r="AA10792" i="42"/>
  <c r="AA10793" i="42"/>
  <c r="AA10794" i="42"/>
  <c r="AA10795" i="42"/>
  <c r="AA10796" i="42"/>
  <c r="AA10797" i="42"/>
  <c r="AA10798" i="42"/>
  <c r="AA10799" i="42"/>
  <c r="AA10800" i="42"/>
  <c r="AA10801" i="42"/>
  <c r="AA10802" i="42"/>
  <c r="AA10803" i="42"/>
  <c r="AA10804" i="42"/>
  <c r="AA10805" i="42"/>
  <c r="AA10806" i="42"/>
  <c r="AA10807" i="42"/>
  <c r="AA10808" i="42"/>
  <c r="AA10809" i="42"/>
  <c r="AA10810" i="42"/>
  <c r="AA10811" i="42"/>
  <c r="AA10812" i="42"/>
  <c r="AA10813" i="42"/>
  <c r="AA10814" i="42"/>
  <c r="AA10815" i="42"/>
  <c r="AA10816" i="42"/>
  <c r="AA10817" i="42"/>
  <c r="AA10818" i="42"/>
  <c r="AA10819" i="42"/>
  <c r="AA10820" i="42"/>
  <c r="AA10821" i="42"/>
  <c r="AA10822" i="42"/>
  <c r="AA10823" i="42"/>
  <c r="AA10824" i="42"/>
  <c r="AA10825" i="42"/>
  <c r="AA10826" i="42"/>
  <c r="AA10827" i="42"/>
  <c r="AA10828" i="42"/>
  <c r="AA10829" i="42"/>
  <c r="AA10830" i="42"/>
  <c r="AA10831" i="42"/>
  <c r="AA10832" i="42"/>
  <c r="AA10833" i="42"/>
  <c r="AA10834" i="42"/>
  <c r="AA10835" i="42"/>
  <c r="AA10836" i="42"/>
  <c r="AA10837" i="42"/>
  <c r="AA10838" i="42"/>
  <c r="AA10839" i="42"/>
  <c r="AA10840" i="42"/>
  <c r="AA10841" i="42"/>
  <c r="AA10842" i="42"/>
  <c r="AA10843" i="42"/>
  <c r="AA10844" i="42"/>
  <c r="AA10845" i="42"/>
  <c r="AA10846" i="42"/>
  <c r="AA10847" i="42"/>
  <c r="AA10848" i="42"/>
  <c r="AA10849" i="42"/>
  <c r="AA10850" i="42"/>
  <c r="AA10851" i="42"/>
  <c r="AA10852" i="42"/>
  <c r="AA10853" i="42"/>
  <c r="AA10854" i="42"/>
  <c r="AA10855" i="42"/>
  <c r="AA10856" i="42"/>
  <c r="AA10857" i="42"/>
  <c r="AA10858" i="42"/>
  <c r="AA10859" i="42"/>
  <c r="AA10860" i="42"/>
  <c r="AA10861" i="42"/>
  <c r="AA10862" i="42"/>
  <c r="AA10863" i="42"/>
  <c r="AA10864" i="42"/>
  <c r="AA10865" i="42"/>
  <c r="AA10866" i="42"/>
  <c r="AA10867" i="42"/>
  <c r="AA10868" i="42"/>
  <c r="AA10869" i="42"/>
  <c r="AA10870" i="42"/>
  <c r="AA10871" i="42"/>
  <c r="AA10872" i="42"/>
  <c r="AA10873" i="42"/>
  <c r="AA10874" i="42"/>
  <c r="AA10875" i="42"/>
  <c r="AA10876" i="42"/>
  <c r="AA10877" i="42"/>
  <c r="AA10878" i="42"/>
  <c r="AA10879" i="42"/>
  <c r="AA10880" i="42"/>
  <c r="AA10881" i="42"/>
  <c r="AA10882" i="42"/>
  <c r="AA10883" i="42"/>
  <c r="AA10884" i="42"/>
  <c r="AA10885" i="42"/>
  <c r="AA10886" i="42"/>
  <c r="AA10887" i="42"/>
  <c r="AA10888" i="42"/>
  <c r="AA10889" i="42"/>
  <c r="AA10890" i="42"/>
  <c r="AA10891" i="42"/>
  <c r="AA10892" i="42"/>
  <c r="AA10893" i="42"/>
  <c r="AA10894" i="42"/>
  <c r="AA10895" i="42"/>
  <c r="AA10896" i="42"/>
  <c r="AA10897" i="42"/>
  <c r="AA10898" i="42"/>
  <c r="AA10899" i="42"/>
  <c r="AA10900" i="42"/>
  <c r="AA10901" i="42"/>
  <c r="AA10902" i="42"/>
  <c r="AA10903" i="42"/>
  <c r="AA10904" i="42"/>
  <c r="AA10905" i="42"/>
  <c r="AA10906" i="42"/>
  <c r="AA10907" i="42"/>
  <c r="AA10908" i="42"/>
  <c r="AA10909" i="42"/>
  <c r="AA10910" i="42"/>
  <c r="AA10911" i="42"/>
  <c r="AA10912" i="42"/>
  <c r="AA10913" i="42"/>
  <c r="AA10914" i="42"/>
  <c r="AA10915" i="42"/>
  <c r="AA10916" i="42"/>
  <c r="AA10917" i="42"/>
  <c r="AA10918" i="42"/>
  <c r="AA10919" i="42"/>
  <c r="AA10920" i="42"/>
  <c r="AA10921" i="42"/>
  <c r="AA10922" i="42"/>
  <c r="AA10923" i="42"/>
  <c r="AA10924" i="42"/>
  <c r="AA10925" i="42"/>
  <c r="AA10926" i="42"/>
  <c r="AA10927" i="42"/>
  <c r="AA10928" i="42"/>
  <c r="AA10929" i="42"/>
  <c r="AA10930" i="42"/>
  <c r="AA10931" i="42"/>
  <c r="AA10932" i="42"/>
  <c r="AA10933" i="42"/>
  <c r="AA10934" i="42"/>
  <c r="AA10935" i="42"/>
  <c r="AA10936" i="42"/>
  <c r="AA10937" i="42"/>
  <c r="AA10938" i="42"/>
  <c r="AA10939" i="42"/>
  <c r="AA10940" i="42"/>
  <c r="AA10941" i="42"/>
  <c r="AA10942" i="42"/>
  <c r="AA10943" i="42"/>
  <c r="AA10944" i="42"/>
  <c r="AA10945" i="42"/>
  <c r="AA10946" i="42"/>
  <c r="AA10947" i="42"/>
  <c r="AA10948" i="42"/>
  <c r="AA10949" i="42"/>
  <c r="AA10950" i="42"/>
  <c r="AA10951" i="42"/>
  <c r="AA10952" i="42"/>
  <c r="AA10953" i="42"/>
  <c r="AA10954" i="42"/>
  <c r="AA10955" i="42"/>
  <c r="AA10956" i="42"/>
  <c r="AA10957" i="42"/>
  <c r="AA10958" i="42"/>
  <c r="AA10959" i="42"/>
  <c r="AA10960" i="42"/>
  <c r="AA10961" i="42"/>
  <c r="AA10962" i="42"/>
  <c r="AA10963" i="42"/>
  <c r="AA10964" i="42"/>
  <c r="AA10965" i="42"/>
  <c r="AA10966" i="42"/>
  <c r="AA10967" i="42"/>
  <c r="AA10968" i="42"/>
  <c r="AA10969" i="42"/>
  <c r="AA10970" i="42"/>
  <c r="AA10971" i="42"/>
  <c r="AA10972" i="42"/>
  <c r="AA10973" i="42"/>
  <c r="AA10974" i="42"/>
  <c r="AA10975" i="42"/>
  <c r="AA10976" i="42"/>
  <c r="AA10977" i="42"/>
  <c r="AA10978" i="42"/>
  <c r="AA10979" i="42"/>
  <c r="AA10980" i="42"/>
  <c r="AA10981" i="42"/>
  <c r="AA10982" i="42"/>
  <c r="AA10983" i="42"/>
  <c r="AA10984" i="42"/>
  <c r="AA10985" i="42"/>
  <c r="AA10986" i="42"/>
  <c r="AA10987" i="42"/>
  <c r="AA10988" i="42"/>
  <c r="AA10989" i="42"/>
  <c r="AA10990" i="42"/>
  <c r="AA10991" i="42"/>
  <c r="AA10992" i="42"/>
  <c r="AA10993" i="42"/>
  <c r="AA10994" i="42"/>
  <c r="AA10995" i="42"/>
  <c r="AA10996" i="42"/>
  <c r="AA10997" i="42"/>
  <c r="AA10998" i="42"/>
  <c r="AA10999" i="42"/>
  <c r="AA11000" i="42"/>
  <c r="AA11001" i="42"/>
  <c r="AA11002" i="42"/>
  <c r="AA11003" i="42"/>
  <c r="AA11004" i="42"/>
  <c r="AA11005" i="42"/>
  <c r="AA11006" i="42"/>
  <c r="AA11007" i="42"/>
  <c r="AA11008" i="42"/>
  <c r="AA11009" i="42"/>
  <c r="AA11010" i="42"/>
  <c r="AA11011" i="42"/>
  <c r="AA11012" i="42"/>
  <c r="AA11013" i="42"/>
  <c r="AA11014" i="42"/>
  <c r="AA11015" i="42"/>
  <c r="AA11016" i="42"/>
  <c r="AA11017" i="42"/>
  <c r="AA11018" i="42"/>
  <c r="AA11019" i="42"/>
  <c r="AA11020" i="42"/>
  <c r="AA11021" i="42"/>
  <c r="AA11022" i="42"/>
  <c r="AA11023" i="42"/>
  <c r="AA11024" i="42"/>
  <c r="AA11025" i="42"/>
  <c r="AA11026" i="42"/>
  <c r="AA11027" i="42"/>
  <c r="AA11028" i="42"/>
  <c r="AA11029" i="42"/>
  <c r="AA11030" i="42"/>
  <c r="AA11031" i="42"/>
  <c r="AA11032" i="42"/>
  <c r="AA11033" i="42"/>
  <c r="AA11034" i="42"/>
  <c r="AA11035" i="42"/>
  <c r="AA11036" i="42"/>
  <c r="AA11037" i="42"/>
  <c r="AA11038" i="42"/>
  <c r="AA11039" i="42"/>
  <c r="AA11040" i="42"/>
  <c r="AA11041" i="42"/>
  <c r="AA11042" i="42"/>
  <c r="AA11043" i="42"/>
  <c r="AA11044" i="42"/>
  <c r="AA11045" i="42"/>
  <c r="AA11046" i="42"/>
  <c r="AA11047" i="42"/>
  <c r="AA11048" i="42"/>
  <c r="AA11049" i="42"/>
  <c r="AA11050" i="42"/>
  <c r="AA11051" i="42"/>
  <c r="AA11052" i="42"/>
  <c r="AA11053" i="42"/>
  <c r="AA11054" i="42"/>
  <c r="AA11055" i="42"/>
  <c r="AA11056" i="42"/>
  <c r="AA11057" i="42"/>
  <c r="AA11058" i="42"/>
  <c r="AA11059" i="42"/>
  <c r="AA11060" i="42"/>
  <c r="AA11061" i="42"/>
  <c r="AA11062" i="42"/>
  <c r="AA11063" i="42"/>
  <c r="AA11064" i="42"/>
  <c r="AA11065" i="42"/>
  <c r="AA11066" i="42"/>
  <c r="AA11067" i="42"/>
  <c r="AA11068" i="42"/>
  <c r="AA11069" i="42"/>
  <c r="AA11070" i="42"/>
  <c r="AA11071" i="42"/>
  <c r="AA11072" i="42"/>
  <c r="AA11073" i="42"/>
  <c r="AA11074" i="42"/>
  <c r="AA11075" i="42"/>
  <c r="AA11076" i="42"/>
  <c r="AA11077" i="42"/>
  <c r="AA11078" i="42"/>
  <c r="AA11079" i="42"/>
  <c r="AA11080" i="42"/>
  <c r="AA11081" i="42"/>
  <c r="AA11082" i="42"/>
  <c r="AA11083" i="42"/>
  <c r="AA11084" i="42"/>
  <c r="AA11085" i="42"/>
  <c r="AA11086" i="42"/>
  <c r="AA11087" i="42"/>
  <c r="AA11088" i="42"/>
  <c r="AA11089" i="42"/>
  <c r="AA11090" i="42"/>
  <c r="AA11091" i="42"/>
  <c r="AA11092" i="42"/>
  <c r="AA11093" i="42"/>
  <c r="AA11094" i="42"/>
  <c r="AA11095" i="42"/>
  <c r="AA11096" i="42"/>
  <c r="AA11097" i="42"/>
  <c r="AA11098" i="42"/>
  <c r="AA11099" i="42"/>
  <c r="AA11100" i="42"/>
  <c r="AA11101" i="42"/>
  <c r="AA11102" i="42"/>
  <c r="AA11103" i="42"/>
  <c r="AA11104" i="42"/>
  <c r="AA11105" i="42"/>
  <c r="AA11106" i="42"/>
  <c r="AA11107" i="42"/>
  <c r="AA11108" i="42"/>
  <c r="AA11109" i="42"/>
  <c r="AA11110" i="42"/>
  <c r="AA11111" i="42"/>
  <c r="AA11112" i="42"/>
  <c r="AA11113" i="42"/>
  <c r="AA11114" i="42"/>
  <c r="AA11115" i="42"/>
  <c r="AA11116" i="42"/>
  <c r="AA11117" i="42"/>
  <c r="AA11118" i="42"/>
  <c r="AA11119" i="42"/>
  <c r="AA11120" i="42"/>
  <c r="AA11121" i="42"/>
  <c r="AA11122" i="42"/>
  <c r="AA11123" i="42"/>
  <c r="AA11124" i="42"/>
  <c r="AA11125" i="42"/>
  <c r="AA11126" i="42"/>
  <c r="AA11127" i="42"/>
  <c r="AA11128" i="42"/>
  <c r="AA11129" i="42"/>
  <c r="AA11130" i="42"/>
  <c r="AA11131" i="42"/>
  <c r="AA11132" i="42"/>
  <c r="AA11133" i="42"/>
  <c r="AA11134" i="42"/>
  <c r="AA11135" i="42"/>
  <c r="AA11136" i="42"/>
  <c r="AA11137" i="42"/>
  <c r="AA11138" i="42"/>
  <c r="AA11139" i="42"/>
  <c r="AA11140" i="42"/>
  <c r="AA11141" i="42"/>
  <c r="AA11142" i="42"/>
  <c r="AA11143" i="42"/>
  <c r="AA11144" i="42"/>
  <c r="AA11145" i="42"/>
  <c r="AA11146" i="42"/>
  <c r="AA11147" i="42"/>
  <c r="AA11148" i="42"/>
  <c r="AA11149" i="42"/>
  <c r="AA11150" i="42"/>
  <c r="AA11151" i="42"/>
  <c r="AA11152" i="42"/>
  <c r="AA11153" i="42"/>
  <c r="AA11154" i="42"/>
  <c r="AA11155" i="42"/>
  <c r="AA11156" i="42"/>
  <c r="AA11157" i="42"/>
  <c r="AA11158" i="42"/>
  <c r="AA11159" i="42"/>
  <c r="AA11160" i="42"/>
  <c r="AA11161" i="42"/>
  <c r="AA11162" i="42"/>
  <c r="AA11163" i="42"/>
  <c r="AA11164" i="42"/>
  <c r="AA11165" i="42"/>
  <c r="AA11166" i="42"/>
  <c r="AA11167" i="42"/>
  <c r="AA11168" i="42"/>
  <c r="AA11169" i="42"/>
  <c r="AA11170" i="42"/>
  <c r="AA11171" i="42"/>
  <c r="AA11172" i="42"/>
  <c r="AA11173" i="42"/>
  <c r="AA11174" i="42"/>
  <c r="AA11175" i="42"/>
  <c r="AA11176" i="42"/>
  <c r="AA11177" i="42"/>
  <c r="AA11178" i="42"/>
  <c r="AA11179" i="42"/>
  <c r="AA11180" i="42"/>
  <c r="AA11181" i="42"/>
  <c r="AA11182" i="42"/>
  <c r="AA11183" i="42"/>
  <c r="AA11184" i="42"/>
  <c r="AA11185" i="42"/>
  <c r="AA11186" i="42"/>
  <c r="AA11187" i="42"/>
  <c r="AA11188" i="42"/>
  <c r="AA11189" i="42"/>
  <c r="AA11190" i="42"/>
  <c r="AA11191" i="42"/>
  <c r="AA11192" i="42"/>
  <c r="AA11193" i="42"/>
  <c r="AA11194" i="42"/>
  <c r="AA11195" i="42"/>
  <c r="AA11196" i="42"/>
  <c r="AA11197" i="42"/>
  <c r="AA11198" i="42"/>
  <c r="AA11199" i="42"/>
  <c r="AA11200" i="42"/>
  <c r="AA11201" i="42"/>
  <c r="AA11202" i="42"/>
  <c r="AA11203" i="42"/>
  <c r="AA11204" i="42"/>
  <c r="AA11205" i="42"/>
  <c r="AA11206" i="42"/>
  <c r="AA11207" i="42"/>
  <c r="AA11208" i="42"/>
  <c r="AA11209" i="42"/>
  <c r="AA11210" i="42"/>
  <c r="AA11211" i="42"/>
  <c r="AA11212" i="42"/>
  <c r="AA11213" i="42"/>
  <c r="AA11214" i="42"/>
  <c r="AA11215" i="42"/>
  <c r="AA11216" i="42"/>
  <c r="AA11217" i="42"/>
  <c r="AA11218" i="42"/>
  <c r="AA11219" i="42"/>
  <c r="AA11220" i="42"/>
  <c r="AA11221" i="42"/>
  <c r="AA11222" i="42"/>
  <c r="AA11223" i="42"/>
  <c r="AA11224" i="42"/>
  <c r="AA11225" i="42"/>
  <c r="AA11226" i="42"/>
  <c r="AA11227" i="42"/>
  <c r="AA11228" i="42"/>
  <c r="AA11229" i="42"/>
  <c r="AA11230" i="42"/>
  <c r="AA11231" i="42"/>
  <c r="AA11232" i="42"/>
  <c r="AA11233" i="42"/>
  <c r="AA11234" i="42"/>
  <c r="AA11235" i="42"/>
  <c r="AA11236" i="42"/>
  <c r="AA11237" i="42"/>
  <c r="AA11238" i="42"/>
  <c r="AA11239" i="42"/>
  <c r="AA11240" i="42"/>
  <c r="AA11241" i="42"/>
  <c r="AA11242" i="42"/>
  <c r="AA11243" i="42"/>
  <c r="AA11244" i="42"/>
  <c r="AA11245" i="42"/>
  <c r="AA11246" i="42"/>
  <c r="AA11247" i="42"/>
  <c r="AA11248" i="42"/>
  <c r="AA11249" i="42"/>
  <c r="AA11250" i="42"/>
  <c r="AA11251" i="42"/>
  <c r="AA11252" i="42"/>
  <c r="AA11253" i="42"/>
  <c r="AA11254" i="42"/>
  <c r="AA11255" i="42"/>
  <c r="AA11256" i="42"/>
  <c r="AA11257" i="42"/>
  <c r="AA11258" i="42"/>
  <c r="AA11259" i="42"/>
  <c r="AA11260" i="42"/>
  <c r="AA11261" i="42"/>
  <c r="AA11262" i="42"/>
  <c r="AA11263" i="42"/>
  <c r="AA11264" i="42"/>
  <c r="AA11265" i="42"/>
  <c r="AA11266" i="42"/>
  <c r="AA11267" i="42"/>
  <c r="AA11268" i="42"/>
  <c r="AA11269" i="42"/>
  <c r="AA11270" i="42"/>
  <c r="AA11271" i="42"/>
  <c r="AA11272" i="42"/>
  <c r="AA11273" i="42"/>
  <c r="AA11274" i="42"/>
  <c r="AA11275" i="42"/>
  <c r="AA11276" i="42"/>
  <c r="AA11277" i="42"/>
  <c r="AA11278" i="42"/>
  <c r="AA11279" i="42"/>
  <c r="AA11280" i="42"/>
  <c r="AA11281" i="42"/>
  <c r="AA11282" i="42"/>
  <c r="AA11283" i="42"/>
  <c r="AA11284" i="42"/>
  <c r="AA11285" i="42"/>
  <c r="AA11286" i="42"/>
  <c r="AA11287" i="42"/>
  <c r="AA11288" i="42"/>
  <c r="AA11289" i="42"/>
  <c r="AA11290" i="42"/>
  <c r="AA11291" i="42"/>
  <c r="AA11292" i="42"/>
  <c r="AA11293" i="42"/>
  <c r="AA11294" i="42"/>
  <c r="AA11295" i="42"/>
  <c r="AA11296" i="42"/>
  <c r="AA11297" i="42"/>
  <c r="AA11298" i="42"/>
  <c r="AA11299" i="42"/>
  <c r="AA11300" i="42"/>
  <c r="AA11301" i="42"/>
  <c r="AA11302" i="42"/>
  <c r="AA11303" i="42"/>
  <c r="AA11304" i="42"/>
  <c r="AA11305" i="42"/>
  <c r="AA11306" i="42"/>
  <c r="AA11307" i="42"/>
  <c r="AA11308" i="42"/>
  <c r="AA11309" i="42"/>
  <c r="AA11310" i="42"/>
  <c r="AA11311" i="42"/>
  <c r="AA11312" i="42"/>
  <c r="AA11313" i="42"/>
  <c r="AA11314" i="42"/>
  <c r="AA11315" i="42"/>
  <c r="AA11316" i="42"/>
  <c r="AA11317" i="42"/>
  <c r="AA11318" i="42"/>
  <c r="AA11319" i="42"/>
  <c r="AA11320" i="42"/>
  <c r="AA11321" i="42"/>
  <c r="AA11322" i="42"/>
  <c r="AA11323" i="42"/>
  <c r="AA11324" i="42"/>
  <c r="AA11325" i="42"/>
  <c r="AA11326" i="42"/>
  <c r="AA11327" i="42"/>
  <c r="AA11328" i="42"/>
  <c r="AA11329" i="42"/>
  <c r="AA11330" i="42"/>
  <c r="AA11331" i="42"/>
  <c r="AA11332" i="42"/>
  <c r="AA11333" i="42"/>
  <c r="AA11334" i="42"/>
  <c r="AA11335" i="42"/>
  <c r="AA11336" i="42"/>
  <c r="AA11337" i="42"/>
  <c r="AA11338" i="42"/>
  <c r="AA11339" i="42"/>
  <c r="AA11340" i="42"/>
  <c r="AA11341" i="42"/>
  <c r="AA11342" i="42"/>
  <c r="AA11343" i="42"/>
  <c r="AA11344" i="42"/>
  <c r="AA11345" i="42"/>
  <c r="AA11346" i="42"/>
  <c r="AA11347" i="42"/>
  <c r="AA11348" i="42"/>
  <c r="AA11349" i="42"/>
  <c r="AA11350" i="42"/>
  <c r="AA11351" i="42"/>
  <c r="AA11352" i="42"/>
  <c r="AA11353" i="42"/>
  <c r="AA11354" i="42"/>
  <c r="AA11355" i="42"/>
  <c r="AA11356" i="42"/>
  <c r="AA11357" i="42"/>
  <c r="AA11358" i="42"/>
  <c r="AA11359" i="42"/>
  <c r="AA11360" i="42"/>
  <c r="AA11361" i="42"/>
  <c r="AA11362" i="42"/>
  <c r="AA11363" i="42"/>
  <c r="AA11364" i="42"/>
  <c r="AA11365" i="42"/>
  <c r="AA11366" i="42"/>
  <c r="AA11367" i="42"/>
  <c r="AA11368" i="42"/>
  <c r="AA11369" i="42"/>
  <c r="AA11370" i="42"/>
  <c r="AA11371" i="42"/>
  <c r="AA11372" i="42"/>
  <c r="AA11373" i="42"/>
  <c r="AA11374" i="42"/>
  <c r="AA11375" i="42"/>
  <c r="AA11376" i="42"/>
  <c r="AA11377" i="42"/>
  <c r="AA11378" i="42"/>
  <c r="AA11379" i="42"/>
  <c r="AA11380" i="42"/>
  <c r="AA11381" i="42"/>
  <c r="AA11382" i="42"/>
  <c r="AA11383" i="42"/>
  <c r="AA11384" i="42"/>
  <c r="AA11385" i="42"/>
  <c r="AA11386" i="42"/>
  <c r="AA11387" i="42"/>
  <c r="AA11388" i="42"/>
  <c r="AA11389" i="42"/>
  <c r="AA11390" i="42"/>
  <c r="AA11391" i="42"/>
  <c r="AA11392" i="42"/>
  <c r="AA11393" i="42"/>
  <c r="AA11394" i="42"/>
  <c r="AA11395" i="42"/>
  <c r="AA11396" i="42"/>
  <c r="AA11397" i="42"/>
  <c r="AA11398" i="42"/>
  <c r="AA11399" i="42"/>
  <c r="AA11400" i="42"/>
  <c r="AA11401" i="42"/>
  <c r="AA11402" i="42"/>
  <c r="AA11403" i="42"/>
  <c r="AA11404" i="42"/>
  <c r="AA11405" i="42"/>
  <c r="AA11406" i="42"/>
  <c r="AA11407" i="42"/>
  <c r="AA11408" i="42"/>
  <c r="AA11409" i="42"/>
  <c r="AA11410" i="42"/>
  <c r="AA11411" i="42"/>
  <c r="AA11412" i="42"/>
  <c r="AA11413" i="42"/>
  <c r="AA11414" i="42"/>
  <c r="AA11415" i="42"/>
  <c r="AA11416" i="42"/>
  <c r="AA11417" i="42"/>
  <c r="AA11418" i="42"/>
  <c r="AA11419" i="42"/>
  <c r="AA11420" i="42"/>
  <c r="AA11421" i="42"/>
  <c r="AA11422" i="42"/>
  <c r="AA11423" i="42"/>
  <c r="AA11424" i="42"/>
  <c r="AA11425" i="42"/>
  <c r="AA11426" i="42"/>
  <c r="AA11427" i="42"/>
  <c r="AA11428" i="42"/>
  <c r="AA11429" i="42"/>
  <c r="AA11430" i="42"/>
  <c r="AA11431" i="42"/>
  <c r="AA11432" i="42"/>
  <c r="AA11433" i="42"/>
  <c r="AA11434" i="42"/>
  <c r="AA11435" i="42"/>
  <c r="AA11436" i="42"/>
  <c r="AA11437" i="42"/>
  <c r="AA11438" i="42"/>
  <c r="AA11439" i="42"/>
  <c r="AA11440" i="42"/>
  <c r="AA11441" i="42"/>
  <c r="AA11442" i="42"/>
  <c r="AA11443" i="42"/>
  <c r="AA11444" i="42"/>
  <c r="AA11445" i="42"/>
  <c r="AA11446" i="42"/>
  <c r="AA11447" i="42"/>
  <c r="AA11448" i="42"/>
  <c r="AA11449" i="42"/>
  <c r="AA11450" i="42"/>
  <c r="AA11451" i="42"/>
  <c r="AA11452" i="42"/>
  <c r="AA11453" i="42"/>
  <c r="AA11454" i="42"/>
  <c r="AA11455" i="42"/>
  <c r="AA11456" i="42"/>
  <c r="AA11457" i="42"/>
  <c r="AA11458" i="42"/>
  <c r="AA11459" i="42"/>
  <c r="AA11460" i="42"/>
  <c r="AA11461" i="42"/>
  <c r="AA11462" i="42"/>
  <c r="AA11463" i="42"/>
  <c r="AA11464" i="42"/>
  <c r="AA11465" i="42"/>
  <c r="AA11466" i="42"/>
  <c r="AA11467" i="42"/>
  <c r="AA11468" i="42"/>
  <c r="AA11469" i="42"/>
  <c r="AA11470" i="42"/>
  <c r="AA11471" i="42"/>
  <c r="AA11472" i="42"/>
  <c r="AA11473" i="42"/>
  <c r="AA11474" i="42"/>
  <c r="AA11475" i="42"/>
  <c r="AA11476" i="42"/>
  <c r="AA11477" i="42"/>
  <c r="AA11478" i="42"/>
  <c r="AA11479" i="42"/>
  <c r="AA11480" i="42"/>
  <c r="AA11481" i="42"/>
  <c r="AA11482" i="42"/>
  <c r="AA11483" i="42"/>
  <c r="AA11484" i="42"/>
  <c r="AA11485" i="42"/>
  <c r="AA11486" i="42"/>
  <c r="AA11487" i="42"/>
  <c r="AA11488" i="42"/>
  <c r="AA11489" i="42"/>
  <c r="AA11490" i="42"/>
  <c r="AA11491" i="42"/>
  <c r="AA11492" i="42"/>
  <c r="AA11493" i="42"/>
  <c r="AA11494" i="42"/>
  <c r="AA11495" i="42"/>
  <c r="AA11496" i="42"/>
  <c r="AA11497" i="42"/>
  <c r="AA11498" i="42"/>
  <c r="AA11499" i="42"/>
  <c r="AA11500" i="42"/>
  <c r="AA11501" i="42"/>
  <c r="AA11502" i="42"/>
  <c r="AA11503" i="42"/>
  <c r="AA11504" i="42"/>
  <c r="AA11505" i="42"/>
  <c r="AA11506" i="42"/>
  <c r="AA11507" i="42"/>
  <c r="AA11508" i="42"/>
  <c r="AA11509" i="42"/>
  <c r="AA11510" i="42"/>
  <c r="AA11511" i="42"/>
  <c r="AA11512" i="42"/>
  <c r="AA11513" i="42"/>
  <c r="AA11514" i="42"/>
  <c r="AA11515" i="42"/>
  <c r="AA11516" i="42"/>
  <c r="AA11517" i="42"/>
  <c r="AA11518" i="42"/>
  <c r="AA11519" i="42"/>
  <c r="AA11520" i="42"/>
  <c r="AA11521" i="42"/>
  <c r="AA11522" i="42"/>
  <c r="AA11523" i="42"/>
  <c r="AA11524" i="42"/>
  <c r="AA11525" i="42"/>
  <c r="AA11526" i="42"/>
  <c r="AA11527" i="42"/>
  <c r="AA11528" i="42"/>
  <c r="AA11529" i="42"/>
  <c r="AA11530" i="42"/>
  <c r="AA11531" i="42"/>
  <c r="AA11532" i="42"/>
  <c r="AA11533" i="42"/>
  <c r="AA11534" i="42"/>
  <c r="AA11535" i="42"/>
  <c r="AA11536" i="42"/>
  <c r="AA11537" i="42"/>
  <c r="AA11538" i="42"/>
  <c r="AA11539" i="42"/>
  <c r="AA11540" i="42"/>
  <c r="AA11541" i="42"/>
  <c r="AA11542" i="42"/>
  <c r="AA11543" i="42"/>
  <c r="AA11544" i="42"/>
  <c r="AA11545" i="42"/>
  <c r="AA11546" i="42"/>
  <c r="AA11547" i="42"/>
  <c r="AA11548" i="42"/>
  <c r="AA11549" i="42"/>
  <c r="AA11550" i="42"/>
  <c r="AA11551" i="42"/>
  <c r="AA11552" i="42"/>
  <c r="AA11553" i="42"/>
  <c r="AA11554" i="42"/>
  <c r="AA11555" i="42"/>
  <c r="AA11556" i="42"/>
  <c r="AA11557" i="42"/>
  <c r="AA11558" i="42"/>
  <c r="AA11559" i="42"/>
  <c r="AA11560" i="42"/>
  <c r="AA11561" i="42"/>
  <c r="AA11562" i="42"/>
  <c r="AA11563" i="42"/>
  <c r="AA11564" i="42"/>
  <c r="AA11565" i="42"/>
  <c r="AA11566" i="42"/>
  <c r="AA11567" i="42"/>
  <c r="AA11568" i="42"/>
  <c r="AA11569" i="42"/>
  <c r="AA11570" i="42"/>
  <c r="AA11571" i="42"/>
  <c r="AA11572" i="42"/>
  <c r="AA11573" i="42"/>
  <c r="AA11574" i="42"/>
  <c r="AA11575" i="42"/>
  <c r="AA11576" i="42"/>
  <c r="AA11577" i="42"/>
  <c r="AA11578" i="42"/>
  <c r="AA11579" i="42"/>
  <c r="AA11580" i="42"/>
  <c r="AA11581" i="42"/>
  <c r="AA11582" i="42"/>
  <c r="AA11583" i="42"/>
  <c r="AA11584" i="42"/>
  <c r="AA11585" i="42"/>
  <c r="AA11586" i="42"/>
  <c r="AA11587" i="42"/>
  <c r="AA11588" i="42"/>
  <c r="AA11589" i="42"/>
  <c r="AA11590" i="42"/>
  <c r="AA11591" i="42"/>
  <c r="AA11592" i="42"/>
  <c r="AA11593" i="42"/>
  <c r="AA11594" i="42"/>
  <c r="AA11595" i="42"/>
  <c r="AA11596" i="42"/>
  <c r="AA11597" i="42"/>
  <c r="AA11598" i="42"/>
  <c r="AA11599" i="42"/>
  <c r="AA11600" i="42"/>
  <c r="AA11601" i="42"/>
  <c r="AA11602" i="42"/>
  <c r="AA11603" i="42"/>
  <c r="AA11604" i="42"/>
  <c r="AA11605" i="42"/>
  <c r="AA11606" i="42"/>
  <c r="AA11607" i="42"/>
  <c r="AA11608" i="42"/>
  <c r="AA11609" i="42"/>
  <c r="AA11610" i="42"/>
  <c r="AA11611" i="42"/>
  <c r="AA11612" i="42"/>
  <c r="AA11613" i="42"/>
  <c r="AA11614" i="42"/>
  <c r="AA11615" i="42"/>
  <c r="AA11616" i="42"/>
  <c r="AA11617" i="42"/>
  <c r="AA11618" i="42"/>
  <c r="AA11619" i="42"/>
  <c r="AA11620" i="42"/>
  <c r="AA11621" i="42"/>
  <c r="AA11622" i="42"/>
  <c r="AA11623" i="42"/>
  <c r="AA11624" i="42"/>
  <c r="AA11625" i="42"/>
  <c r="AA11626" i="42"/>
  <c r="AA11627" i="42"/>
  <c r="AA11628" i="42"/>
  <c r="AA11629" i="42"/>
  <c r="AA11630" i="42"/>
  <c r="AA11631" i="42"/>
  <c r="AA11632" i="42"/>
  <c r="AA11633" i="42"/>
  <c r="AA11634" i="42"/>
  <c r="AA11635" i="42"/>
  <c r="AA11636" i="42"/>
  <c r="AA11637" i="42"/>
  <c r="AA11638" i="42"/>
  <c r="AA11639" i="42"/>
  <c r="AA11640" i="42"/>
  <c r="AA11641" i="42"/>
  <c r="AA11642" i="42"/>
  <c r="AA11643" i="42"/>
  <c r="AA11644" i="42"/>
  <c r="AA11645" i="42"/>
  <c r="AA11646" i="42"/>
  <c r="AA11647" i="42"/>
  <c r="AA11648" i="42"/>
  <c r="AA11649" i="42"/>
  <c r="AA11650" i="42"/>
  <c r="AA11651" i="42"/>
  <c r="AA11652" i="42"/>
  <c r="AA11653" i="42"/>
  <c r="AA11654" i="42"/>
  <c r="AA11655" i="42"/>
  <c r="AA11656" i="42"/>
  <c r="AA11657" i="42"/>
  <c r="AA11658" i="42"/>
  <c r="AA11659" i="42"/>
  <c r="AA11660" i="42"/>
  <c r="AA11661" i="42"/>
  <c r="AA11662" i="42"/>
  <c r="AA11663" i="42"/>
  <c r="AA11664" i="42"/>
  <c r="AA11665" i="42"/>
  <c r="AA11666" i="42"/>
  <c r="AA11667" i="42"/>
  <c r="AA11668" i="42"/>
  <c r="AA11669" i="42"/>
  <c r="AA11670" i="42"/>
  <c r="AA11671" i="42"/>
  <c r="AA11672" i="42"/>
  <c r="AA11673" i="42"/>
  <c r="AA11674" i="42"/>
  <c r="AA11675" i="42"/>
  <c r="AA11676" i="42"/>
  <c r="AA11677" i="42"/>
  <c r="AA11678" i="42"/>
  <c r="AA11679" i="42"/>
  <c r="AA11680" i="42"/>
  <c r="AA11681" i="42"/>
  <c r="AA11682" i="42"/>
  <c r="AA11683" i="42"/>
  <c r="AA11684" i="42"/>
  <c r="AA11685" i="42"/>
  <c r="AA11686" i="42"/>
  <c r="AA11687" i="42"/>
  <c r="AA11688" i="42"/>
  <c r="AA11689" i="42"/>
  <c r="AA11690" i="42"/>
  <c r="AA11691" i="42"/>
  <c r="AA11692" i="42"/>
  <c r="AA11693" i="42"/>
  <c r="AA11694" i="42"/>
  <c r="AA11695" i="42"/>
  <c r="AA11696" i="42"/>
  <c r="AA11697" i="42"/>
  <c r="AA11698" i="42"/>
  <c r="AA11699" i="42"/>
  <c r="AA11700" i="42"/>
  <c r="AA11701" i="42"/>
  <c r="AA11702" i="42"/>
  <c r="AA11703" i="42"/>
  <c r="AA11704" i="42"/>
  <c r="AA11705" i="42"/>
  <c r="AA11706" i="42"/>
  <c r="AA11707" i="42"/>
  <c r="AA11708" i="42"/>
  <c r="AA11709" i="42"/>
  <c r="AA11710" i="42"/>
  <c r="AA11711" i="42"/>
  <c r="AA11712" i="42"/>
  <c r="AA11713" i="42"/>
  <c r="AA11714" i="42"/>
  <c r="AA11715" i="42"/>
  <c r="AA11716" i="42"/>
  <c r="AA11717" i="42"/>
  <c r="AA11718" i="42"/>
  <c r="AA11719" i="42"/>
  <c r="AA11720" i="42"/>
  <c r="AA11721" i="42"/>
  <c r="AA11722" i="42"/>
  <c r="AA11723" i="42"/>
  <c r="AA11724" i="42"/>
  <c r="AA11725" i="42"/>
  <c r="AA11726" i="42"/>
  <c r="AA11727" i="42"/>
  <c r="AA11728" i="42"/>
  <c r="AA11729" i="42"/>
  <c r="AA11730" i="42"/>
  <c r="AA11731" i="42"/>
  <c r="AA11732" i="42"/>
  <c r="AA11733" i="42"/>
  <c r="AA11734" i="42"/>
  <c r="AA11735" i="42"/>
  <c r="AA11736" i="42"/>
  <c r="AA11737" i="42"/>
  <c r="AA11738" i="42"/>
  <c r="AA11739" i="42"/>
  <c r="AA11740" i="42"/>
  <c r="AA11741" i="42"/>
  <c r="AA11742" i="42"/>
  <c r="AA11743" i="42"/>
  <c r="AA11744" i="42"/>
  <c r="AA11745" i="42"/>
  <c r="AA11746" i="42"/>
  <c r="AA11747" i="42"/>
  <c r="AA11748" i="42"/>
  <c r="AA11749" i="42"/>
  <c r="AA11750" i="42"/>
  <c r="AA11751" i="42"/>
  <c r="AA11752" i="42"/>
  <c r="AA11753" i="42"/>
  <c r="AA11754" i="42"/>
  <c r="AA11755" i="42"/>
  <c r="AA11756" i="42"/>
  <c r="AA11757" i="42"/>
  <c r="AA11758" i="42"/>
  <c r="AA11759" i="42"/>
  <c r="AA11760" i="42"/>
  <c r="AA11761" i="42"/>
  <c r="AA11762" i="42"/>
  <c r="AA11763" i="42"/>
  <c r="AA11764" i="42"/>
  <c r="AA11765" i="42"/>
  <c r="AA11766" i="42"/>
  <c r="AA11767" i="42"/>
  <c r="AA11768" i="42"/>
  <c r="AA11769" i="42"/>
  <c r="AA11770" i="42"/>
  <c r="AA11771" i="42"/>
  <c r="AA11772" i="42"/>
  <c r="AA11773" i="42"/>
  <c r="AA11774" i="42"/>
  <c r="AA11775" i="42"/>
  <c r="AA11776" i="42"/>
  <c r="AA11777" i="42"/>
  <c r="AA11778" i="42"/>
  <c r="AA11779" i="42"/>
  <c r="AA11780" i="42"/>
  <c r="AA11781" i="42"/>
  <c r="AA11782" i="42"/>
  <c r="AA11783" i="42"/>
  <c r="AA11784" i="42"/>
  <c r="AA11785" i="42"/>
  <c r="AA11786" i="42"/>
  <c r="AA11787" i="42"/>
  <c r="AA11788" i="42"/>
  <c r="AA11789" i="42"/>
  <c r="AA11790" i="42"/>
  <c r="AA11791" i="42"/>
  <c r="AA11792" i="42"/>
  <c r="AA11793" i="42"/>
  <c r="AA11794" i="42"/>
  <c r="AA11795" i="42"/>
  <c r="AA11796" i="42"/>
  <c r="AA11797" i="42"/>
  <c r="AA11798" i="42"/>
  <c r="AA11799" i="42"/>
  <c r="AA11800" i="42"/>
  <c r="AA11801" i="42"/>
  <c r="AA11802" i="42"/>
  <c r="AA11803" i="42"/>
  <c r="AA11804" i="42"/>
  <c r="AA11805" i="42"/>
  <c r="AA11806" i="42"/>
  <c r="AA11807" i="42"/>
  <c r="AA11808" i="42"/>
  <c r="AA11809" i="42"/>
  <c r="AA11810" i="42"/>
  <c r="AA11811" i="42"/>
  <c r="AA11812" i="42"/>
  <c r="AA11813" i="42"/>
  <c r="AA11814" i="42"/>
  <c r="AA11815" i="42"/>
  <c r="AA11816" i="42"/>
  <c r="AA11817" i="42"/>
  <c r="AA11818" i="42"/>
  <c r="AA11819" i="42"/>
  <c r="AA11820" i="42"/>
  <c r="AA11821" i="42"/>
  <c r="AA11822" i="42"/>
  <c r="AA11823" i="42"/>
  <c r="AA11824" i="42"/>
  <c r="AA11825" i="42"/>
  <c r="AA11826" i="42"/>
  <c r="AA11827" i="42"/>
  <c r="AA11828" i="42"/>
  <c r="AA11829" i="42"/>
  <c r="AA11830" i="42"/>
  <c r="AA11831" i="42"/>
  <c r="AA11832" i="42"/>
  <c r="AA11833" i="42"/>
  <c r="AA11834" i="42"/>
  <c r="AA11835" i="42"/>
  <c r="AA11836" i="42"/>
  <c r="AA11837" i="42"/>
  <c r="AA11838" i="42"/>
  <c r="AA11839" i="42"/>
  <c r="AA11840" i="42"/>
  <c r="AA11841" i="42"/>
  <c r="AA11842" i="42"/>
  <c r="AA11843" i="42"/>
  <c r="AA11844" i="42"/>
  <c r="AA11845" i="42"/>
  <c r="AA11846" i="42"/>
  <c r="AA11847" i="42"/>
  <c r="AA11848" i="42"/>
  <c r="AA11849" i="42"/>
  <c r="AA11850" i="42"/>
  <c r="AA11851" i="42"/>
  <c r="AA11852" i="42"/>
  <c r="AA11853" i="42"/>
  <c r="AA11854" i="42"/>
  <c r="AA11855" i="42"/>
  <c r="AA11856" i="42"/>
  <c r="AA11857" i="42"/>
  <c r="AA11858" i="42"/>
  <c r="AA11859" i="42"/>
  <c r="AA11860" i="42"/>
  <c r="AA11861" i="42"/>
  <c r="AA11862" i="42"/>
  <c r="AA11863" i="42"/>
  <c r="AA11864" i="42"/>
  <c r="AA11865" i="42"/>
  <c r="AA11866" i="42"/>
  <c r="AA11867" i="42"/>
  <c r="AA11868" i="42"/>
  <c r="AA11869" i="42"/>
  <c r="AA11870" i="42"/>
  <c r="AA11871" i="42"/>
  <c r="AA11872" i="42"/>
  <c r="AA11873" i="42"/>
  <c r="AA11874" i="42"/>
  <c r="AA11875" i="42"/>
  <c r="AA11876" i="42"/>
  <c r="AA11877" i="42"/>
  <c r="AA11878" i="42"/>
  <c r="AA11879" i="42"/>
  <c r="AA11880" i="42"/>
  <c r="AA11881" i="42"/>
  <c r="AA11882" i="42"/>
  <c r="AA11883" i="42"/>
  <c r="AA11884" i="42"/>
  <c r="AA11885" i="42"/>
  <c r="AA11886" i="42"/>
  <c r="AA11887" i="42"/>
  <c r="AA11888" i="42"/>
  <c r="AA11889" i="42"/>
  <c r="AA11890" i="42"/>
  <c r="AA11891" i="42"/>
  <c r="AA11892" i="42"/>
  <c r="AA11893" i="42"/>
  <c r="AA11894" i="42"/>
  <c r="AA11895" i="42"/>
  <c r="AA11896" i="42"/>
  <c r="AA11897" i="42"/>
  <c r="AA11898" i="42"/>
  <c r="AA11899" i="42"/>
  <c r="AA11900" i="42"/>
  <c r="AA11901" i="42"/>
  <c r="AA11902" i="42"/>
  <c r="AA11903" i="42"/>
  <c r="AA11904" i="42"/>
  <c r="AA11905" i="42"/>
  <c r="AA11906" i="42"/>
  <c r="AA11907" i="42"/>
  <c r="AA11908" i="42"/>
  <c r="AA11909" i="42"/>
  <c r="AA11910" i="42"/>
  <c r="AA11911" i="42"/>
  <c r="AA11912" i="42"/>
  <c r="AA11913" i="42"/>
  <c r="AA11914" i="42"/>
  <c r="AA11915" i="42"/>
  <c r="AA11916" i="42"/>
  <c r="AA11917" i="42"/>
  <c r="AA11918" i="42"/>
  <c r="AA11919" i="42"/>
  <c r="AA11920" i="42"/>
  <c r="AA11921" i="42"/>
  <c r="AA11922" i="42"/>
  <c r="AA11923" i="42"/>
  <c r="AA11924" i="42"/>
  <c r="AA11925" i="42"/>
  <c r="AA11926" i="42"/>
  <c r="AA11927" i="42"/>
  <c r="AA11928" i="42"/>
  <c r="AA11929" i="42"/>
  <c r="AA11930" i="42"/>
  <c r="AA11931" i="42"/>
  <c r="AA11932" i="42"/>
  <c r="AA11933" i="42"/>
  <c r="AA11934" i="42"/>
  <c r="AA11935" i="42"/>
  <c r="AA11936" i="42"/>
  <c r="AA11937" i="42"/>
  <c r="AA11938" i="42"/>
  <c r="AA11939" i="42"/>
  <c r="AA11940" i="42"/>
  <c r="AA11941" i="42"/>
  <c r="AA11942" i="42"/>
  <c r="AA11943" i="42"/>
  <c r="AA11944" i="42"/>
  <c r="AA11945" i="42"/>
  <c r="AA11946" i="42"/>
  <c r="AA11947" i="42"/>
  <c r="AA11948" i="42"/>
  <c r="AA11949" i="42"/>
  <c r="AA11950" i="42"/>
  <c r="AA11951" i="42"/>
  <c r="AA11952" i="42"/>
  <c r="AA11953" i="42"/>
  <c r="AA11954" i="42"/>
  <c r="AA11955" i="42"/>
  <c r="AA11956" i="42"/>
  <c r="AA11957" i="42"/>
  <c r="AA11958" i="42"/>
  <c r="AA11959" i="42"/>
  <c r="AA11960" i="42"/>
  <c r="AA11961" i="42"/>
  <c r="AA11962" i="42"/>
  <c r="AA11963" i="42"/>
  <c r="AA11964" i="42"/>
  <c r="AA11965" i="42"/>
  <c r="AA11966" i="42"/>
  <c r="AA11967" i="42"/>
  <c r="AA11968" i="42"/>
  <c r="AA11969" i="42"/>
  <c r="AA11970" i="42"/>
  <c r="AA11971" i="42"/>
  <c r="AA11972" i="42"/>
  <c r="AA11973" i="42"/>
  <c r="AA11974" i="42"/>
  <c r="AA11975" i="42"/>
  <c r="AA11976" i="42"/>
  <c r="AA11977" i="42"/>
  <c r="AA11978" i="42"/>
  <c r="AA11979" i="42"/>
  <c r="AA11980" i="42"/>
  <c r="AA11981" i="42"/>
  <c r="AA11982" i="42"/>
  <c r="AA11983" i="42"/>
  <c r="AA11984" i="42"/>
  <c r="AA11985" i="42"/>
  <c r="AA11986" i="42"/>
  <c r="AA11987" i="42"/>
  <c r="AA11988" i="42"/>
  <c r="AA11989" i="42"/>
  <c r="AA11990" i="42"/>
  <c r="AA11991" i="42"/>
  <c r="AA11992" i="42"/>
  <c r="AA11993" i="42"/>
  <c r="AA11994" i="42"/>
  <c r="AA11995" i="42"/>
  <c r="AA11996" i="42"/>
  <c r="AA11997" i="42"/>
  <c r="AA11998" i="42"/>
  <c r="AA11999" i="42"/>
  <c r="AA12000" i="42"/>
  <c r="AA12001" i="42"/>
  <c r="AA12002" i="42"/>
  <c r="AA12003" i="42"/>
  <c r="AA12004" i="42"/>
  <c r="AA12005" i="42"/>
  <c r="AA12006" i="42"/>
  <c r="AA12007" i="42"/>
  <c r="AA12008" i="42"/>
  <c r="AA12009" i="42"/>
  <c r="AA12010" i="42"/>
  <c r="AA12011" i="42"/>
  <c r="AA12012" i="42"/>
  <c r="AA12013" i="42"/>
  <c r="AA12014" i="42"/>
  <c r="AA12015" i="42"/>
  <c r="AA12016" i="42"/>
  <c r="AA12017" i="42"/>
  <c r="AA12018" i="42"/>
  <c r="AA12019" i="42"/>
  <c r="AA12020" i="42"/>
  <c r="AA12021" i="42"/>
  <c r="AA12022" i="42"/>
  <c r="AA12023" i="42"/>
  <c r="AA12024" i="42"/>
  <c r="AA12025" i="42"/>
  <c r="AA12026" i="42"/>
  <c r="AA12027" i="42"/>
  <c r="AA12028" i="42"/>
  <c r="AA12029" i="42"/>
  <c r="AA12030" i="42"/>
  <c r="AA12031" i="42"/>
  <c r="AA12032" i="42"/>
  <c r="AA12033" i="42"/>
  <c r="AA12034" i="42"/>
  <c r="AA12035" i="42"/>
  <c r="AA12036" i="42"/>
  <c r="AA12037" i="42"/>
  <c r="AA12038" i="42"/>
  <c r="AA12039" i="42"/>
  <c r="AA12040" i="42"/>
  <c r="AA12041" i="42"/>
  <c r="AA12042" i="42"/>
  <c r="AA12043" i="42"/>
  <c r="AA12044" i="42"/>
  <c r="AA12045" i="42"/>
  <c r="AA12046" i="42"/>
  <c r="AA12047" i="42"/>
  <c r="AA12048" i="42"/>
  <c r="AA12049" i="42"/>
  <c r="AA12050" i="42"/>
  <c r="AA12051" i="42"/>
  <c r="AA12052" i="42"/>
  <c r="AA12053" i="42"/>
  <c r="AA12054" i="42"/>
  <c r="AA12055" i="42"/>
  <c r="AA12056" i="42"/>
  <c r="AA12057" i="42"/>
  <c r="AA12058" i="42"/>
  <c r="AA12059" i="42"/>
  <c r="AA12060" i="42"/>
  <c r="AA12061" i="42"/>
  <c r="AA12062" i="42"/>
  <c r="AA12063" i="42"/>
  <c r="AA12064" i="42"/>
  <c r="AA12065" i="42"/>
  <c r="AA12066" i="42"/>
  <c r="AA12067" i="42"/>
  <c r="AA12068" i="42"/>
  <c r="AA12069" i="42"/>
  <c r="AA12070" i="42"/>
  <c r="AA12071" i="42"/>
  <c r="AA12072" i="42"/>
  <c r="AA12073" i="42"/>
  <c r="AA12074" i="42"/>
  <c r="AA12075" i="42"/>
  <c r="AA12076" i="42"/>
  <c r="AA12077" i="42"/>
  <c r="AA12078" i="42"/>
  <c r="AA12079" i="42"/>
  <c r="AA12080" i="42"/>
  <c r="AA12081" i="42"/>
  <c r="AA12082" i="42"/>
  <c r="AA12083" i="42"/>
  <c r="AA12084" i="42"/>
  <c r="AA12085" i="42"/>
  <c r="AA12086" i="42"/>
  <c r="AA12087" i="42"/>
  <c r="AA12088" i="42"/>
  <c r="AA12089" i="42"/>
  <c r="AA12090" i="42"/>
  <c r="AA12091" i="42"/>
  <c r="AA12092" i="42"/>
  <c r="AA12093" i="42"/>
  <c r="AA12094" i="42"/>
  <c r="AA12095" i="42"/>
  <c r="AA12096" i="42"/>
  <c r="AA12097" i="42"/>
  <c r="AA12098" i="42"/>
  <c r="AA12099" i="42"/>
  <c r="AA12100" i="42"/>
  <c r="AA12101" i="42"/>
  <c r="AA12102" i="42"/>
  <c r="AA12103" i="42"/>
  <c r="AA12104" i="42"/>
  <c r="AA12105" i="42"/>
  <c r="AA12106" i="42"/>
  <c r="AA12107" i="42"/>
  <c r="AA12108" i="42"/>
  <c r="AA12109" i="42"/>
  <c r="AA12110" i="42"/>
  <c r="AA12111" i="42"/>
  <c r="AA12112" i="42"/>
  <c r="AA12113" i="42"/>
  <c r="AA12114" i="42"/>
  <c r="AA12115" i="42"/>
  <c r="AA12116" i="42"/>
  <c r="AA12117" i="42"/>
  <c r="AA12118" i="42"/>
  <c r="AA12119" i="42"/>
  <c r="AA12120" i="42"/>
  <c r="AA12121" i="42"/>
  <c r="AA12122" i="42"/>
  <c r="AA12123" i="42"/>
  <c r="AA12124" i="42"/>
  <c r="AA12125" i="42"/>
  <c r="AA12126" i="42"/>
  <c r="AA12127" i="42"/>
  <c r="AA12128" i="42"/>
  <c r="AA12129" i="42"/>
  <c r="AA12130" i="42"/>
  <c r="AA12131" i="42"/>
  <c r="AA12132" i="42"/>
  <c r="AA12133" i="42"/>
  <c r="AA12134" i="42"/>
  <c r="AA12135" i="42"/>
  <c r="AA12136" i="42"/>
  <c r="AA12137" i="42"/>
  <c r="AA12138" i="42"/>
  <c r="AA12139" i="42"/>
  <c r="AA12140" i="42"/>
  <c r="AA12141" i="42"/>
  <c r="AA12142" i="42"/>
  <c r="AA12143" i="42"/>
  <c r="AA12144" i="42"/>
  <c r="AA12145" i="42"/>
  <c r="AA12146" i="42"/>
  <c r="AA12147" i="42"/>
  <c r="AA12148" i="42"/>
  <c r="AA12149" i="42"/>
  <c r="AA12150" i="42"/>
  <c r="AA12151" i="42"/>
  <c r="AA12152" i="42"/>
  <c r="AA12153" i="42"/>
  <c r="AA12154" i="42"/>
  <c r="AA12155" i="42"/>
  <c r="AA12156" i="42"/>
  <c r="AA12157" i="42"/>
  <c r="AA12158" i="42"/>
  <c r="AA12159" i="42"/>
  <c r="AA12160" i="42"/>
  <c r="AA12161" i="42"/>
  <c r="AA12162" i="42"/>
  <c r="AA12163" i="42"/>
  <c r="AA12164" i="42"/>
  <c r="AA12165" i="42"/>
  <c r="AA12166" i="42"/>
  <c r="AA12167" i="42"/>
  <c r="AA12168" i="42"/>
  <c r="AA12169" i="42"/>
  <c r="AA12170" i="42"/>
  <c r="AA12171" i="42"/>
  <c r="AA12172" i="42"/>
  <c r="AA12173" i="42"/>
  <c r="AA12174" i="42"/>
  <c r="AA12175" i="42"/>
  <c r="AA12176" i="42"/>
  <c r="AA12177" i="42"/>
  <c r="AA12178" i="42"/>
  <c r="AA12179" i="42"/>
  <c r="AA12180" i="42"/>
  <c r="AA12181" i="42"/>
  <c r="AA12182" i="42"/>
  <c r="AA12183" i="42"/>
  <c r="AA12184" i="42"/>
  <c r="AA12185" i="42"/>
  <c r="AA12186" i="42"/>
  <c r="AA12187" i="42"/>
  <c r="AA12188" i="42"/>
  <c r="AA12189" i="42"/>
  <c r="AA12190" i="42"/>
  <c r="AA12191" i="42"/>
  <c r="AA12192" i="42"/>
  <c r="AA12193" i="42"/>
  <c r="AA12194" i="42"/>
  <c r="AA12195" i="42"/>
  <c r="AA12196" i="42"/>
  <c r="AA12197" i="42"/>
  <c r="AA12198" i="42"/>
  <c r="AA12199" i="42"/>
  <c r="AA12200" i="42"/>
  <c r="AA12201" i="42"/>
  <c r="AA12202" i="42"/>
  <c r="AA12203" i="42"/>
  <c r="AA12204" i="42"/>
  <c r="AA12205" i="42"/>
  <c r="AA12206" i="42"/>
  <c r="AA12207" i="42"/>
  <c r="AA12208" i="42"/>
  <c r="AA12209" i="42"/>
  <c r="AA12210" i="42"/>
  <c r="AA12211" i="42"/>
  <c r="AA12212" i="42"/>
  <c r="AA12213" i="42"/>
  <c r="AA12214" i="42"/>
  <c r="AA12215" i="42"/>
  <c r="AA12216" i="42"/>
  <c r="AA12217" i="42"/>
  <c r="AA12218" i="42"/>
  <c r="AA12219" i="42"/>
  <c r="AA12220" i="42"/>
  <c r="AA12221" i="42"/>
  <c r="AA12222" i="42"/>
  <c r="AA12223" i="42"/>
  <c r="AA12224" i="42"/>
  <c r="AA12225" i="42"/>
  <c r="AA12226" i="42"/>
  <c r="AA12227" i="42"/>
  <c r="AA12228" i="42"/>
  <c r="AA12229" i="42"/>
  <c r="AA12230" i="42"/>
  <c r="AA12231" i="42"/>
  <c r="AA12232" i="42"/>
  <c r="AA12233" i="42"/>
  <c r="AA12234" i="42"/>
  <c r="AA12235" i="42"/>
  <c r="AA12236" i="42"/>
  <c r="AA12237" i="42"/>
  <c r="AA12238" i="42"/>
  <c r="AA12239" i="42"/>
  <c r="AA12240" i="42"/>
  <c r="AA12241" i="42"/>
  <c r="AA12242" i="42"/>
  <c r="AA12243" i="42"/>
  <c r="AA12244" i="42"/>
  <c r="AA12245" i="42"/>
  <c r="AA12246" i="42"/>
  <c r="AA12247" i="42"/>
  <c r="AA12248" i="42"/>
  <c r="AA12249" i="42"/>
  <c r="AA12250" i="42"/>
  <c r="AA12251" i="42"/>
  <c r="AA12252" i="42"/>
  <c r="AA12253" i="42"/>
  <c r="AA12254" i="42"/>
  <c r="AA12255" i="42"/>
  <c r="AA12256" i="42"/>
  <c r="AA12257" i="42"/>
  <c r="AA12258" i="42"/>
  <c r="AA12259" i="42"/>
  <c r="AA12260" i="42"/>
  <c r="AA12261" i="42"/>
  <c r="AA12262" i="42"/>
  <c r="AA12263" i="42"/>
  <c r="AA12264" i="42"/>
  <c r="AA12265" i="42"/>
  <c r="AA12266" i="42"/>
  <c r="AA12267" i="42"/>
  <c r="AA12268" i="42"/>
  <c r="AA12269" i="42"/>
  <c r="AA12270" i="42"/>
  <c r="AA12271" i="42"/>
  <c r="AA12272" i="42"/>
  <c r="AA12273" i="42"/>
  <c r="AA12274" i="42"/>
  <c r="AA12275" i="42"/>
  <c r="AA12276" i="42"/>
  <c r="AA12277" i="42"/>
  <c r="AA12278" i="42"/>
  <c r="AA12279" i="42"/>
  <c r="AA12280" i="42"/>
  <c r="AA12281" i="42"/>
  <c r="AA12282" i="42"/>
  <c r="AA12283" i="42"/>
  <c r="AA12284" i="42"/>
  <c r="AA12285" i="42"/>
  <c r="AA12286" i="42"/>
  <c r="AA12287" i="42"/>
  <c r="AA12288" i="42"/>
  <c r="AA12289" i="42"/>
  <c r="AA12290" i="42"/>
  <c r="AA12291" i="42"/>
  <c r="AA12292" i="42"/>
  <c r="AA12293" i="42"/>
  <c r="AA12294" i="42"/>
  <c r="AA12295" i="42"/>
  <c r="AA12296" i="42"/>
  <c r="AA12297" i="42"/>
  <c r="AA12298" i="42"/>
  <c r="AA12299" i="42"/>
  <c r="AA12300" i="42"/>
  <c r="AA12301" i="42"/>
  <c r="AA12302" i="42"/>
  <c r="AA12303" i="42"/>
  <c r="AA12304" i="42"/>
  <c r="AA12305" i="42"/>
  <c r="AA12306" i="42"/>
  <c r="AA12307" i="42"/>
  <c r="AA12308" i="42"/>
  <c r="AA12309" i="42"/>
  <c r="AA12310" i="42"/>
  <c r="AA12311" i="42"/>
  <c r="AA12312" i="42"/>
  <c r="AA12313" i="42"/>
  <c r="AA12314" i="42"/>
  <c r="AA12315" i="42"/>
  <c r="AA12316" i="42"/>
  <c r="AA12317" i="42"/>
  <c r="AA12318" i="42"/>
  <c r="AA12319" i="42"/>
  <c r="AA12320" i="42"/>
  <c r="AA12321" i="42"/>
  <c r="AA12322" i="42"/>
  <c r="AA12323" i="42"/>
  <c r="AA12324" i="42"/>
  <c r="AA12325" i="42"/>
  <c r="AA12326" i="42"/>
  <c r="AA12327" i="42"/>
  <c r="AA12328" i="42"/>
  <c r="AA12329" i="42"/>
  <c r="AA12330" i="42"/>
  <c r="AA12331" i="42"/>
  <c r="AA12332" i="42"/>
  <c r="AA12333" i="42"/>
  <c r="AA12334" i="42"/>
  <c r="AA12335" i="42"/>
  <c r="AA12336" i="42"/>
  <c r="AA12337" i="42"/>
  <c r="AA12338" i="42"/>
  <c r="AA12339" i="42"/>
  <c r="AA12340" i="42"/>
  <c r="AA12341" i="42"/>
  <c r="AA12342" i="42"/>
  <c r="AA12343" i="42"/>
  <c r="AA12344" i="42"/>
  <c r="AA12345" i="42"/>
  <c r="AA12346" i="42"/>
  <c r="AA12347" i="42"/>
  <c r="AA12348" i="42"/>
  <c r="AA12349" i="42"/>
  <c r="AA12350" i="42"/>
  <c r="AA12351" i="42"/>
  <c r="AA12352" i="42"/>
  <c r="AA12353" i="42"/>
  <c r="AA12354" i="42"/>
  <c r="AA12355" i="42"/>
  <c r="AA12356" i="42"/>
  <c r="AA12357" i="42"/>
  <c r="AA12358" i="42"/>
  <c r="AA12359" i="42"/>
  <c r="AA12360" i="42"/>
  <c r="AA12361" i="42"/>
  <c r="AA12362" i="42"/>
  <c r="AA12363" i="42"/>
  <c r="AA12364" i="42"/>
  <c r="AA12365" i="42"/>
  <c r="AA12366" i="42"/>
  <c r="AA12367" i="42"/>
  <c r="AA12368" i="42"/>
  <c r="AA12369" i="42"/>
  <c r="AA12370" i="42"/>
  <c r="AA12371" i="42"/>
  <c r="AA12372" i="42"/>
  <c r="AA12373" i="42"/>
  <c r="AA12374" i="42"/>
  <c r="AA12375" i="42"/>
  <c r="AA12376" i="42"/>
  <c r="AA12377" i="42"/>
  <c r="AA12378" i="42"/>
  <c r="AA12379" i="42"/>
  <c r="AA12380" i="42"/>
  <c r="AA12381" i="42"/>
  <c r="AA12382" i="42"/>
  <c r="AA12383" i="42"/>
  <c r="AA12384" i="42"/>
  <c r="AA12385" i="42"/>
  <c r="AA12386" i="42"/>
  <c r="AA12387" i="42"/>
  <c r="AA12388" i="42"/>
  <c r="AA12389" i="42"/>
  <c r="AA12390" i="42"/>
  <c r="AA12391" i="42"/>
  <c r="AA12392" i="42"/>
  <c r="AA12393" i="42"/>
  <c r="AA12394" i="42"/>
  <c r="AA12395" i="42"/>
  <c r="AA12396" i="42"/>
  <c r="AA12397" i="42"/>
  <c r="AA12398" i="42"/>
  <c r="AA12399" i="42"/>
  <c r="AA12400" i="42"/>
  <c r="AA12401" i="42"/>
  <c r="AA12402" i="42"/>
  <c r="AA12403" i="42"/>
  <c r="AA12404" i="42"/>
  <c r="AA12405" i="42"/>
  <c r="AA12406" i="42"/>
  <c r="AA12407" i="42"/>
  <c r="AA12408" i="42"/>
  <c r="AA12409" i="42"/>
  <c r="AA12410" i="42"/>
  <c r="AA12411" i="42"/>
  <c r="AA12412" i="42"/>
  <c r="AA12413" i="42"/>
  <c r="AA12414" i="42"/>
  <c r="AA12415" i="42"/>
  <c r="AA12416" i="42"/>
  <c r="AA12417" i="42"/>
  <c r="AA12418" i="42"/>
  <c r="AA12419" i="42"/>
  <c r="AA12420" i="42"/>
  <c r="AA12421" i="42"/>
  <c r="AA12422" i="42"/>
  <c r="AA12423" i="42"/>
  <c r="AA12424" i="42"/>
  <c r="AA12425" i="42"/>
  <c r="AA12426" i="42"/>
  <c r="AA12427" i="42"/>
  <c r="AA12428" i="42"/>
  <c r="AA12429" i="42"/>
  <c r="AA12430" i="42"/>
  <c r="AA12431" i="42"/>
  <c r="AA12432" i="42"/>
  <c r="AA12433" i="42"/>
  <c r="AA12434" i="42"/>
  <c r="AA12435" i="42"/>
  <c r="AA12436" i="42"/>
  <c r="AA12437" i="42"/>
  <c r="AA12438" i="42"/>
  <c r="AA12439" i="42"/>
  <c r="AA12440" i="42"/>
  <c r="AA12441" i="42"/>
  <c r="AA12442" i="42"/>
  <c r="AA12443" i="42"/>
  <c r="AA12444" i="42"/>
  <c r="AA12445" i="42"/>
  <c r="AA12446" i="42"/>
  <c r="AA12447" i="42"/>
  <c r="AA12448" i="42"/>
  <c r="AA12449" i="42"/>
  <c r="AA12450" i="42"/>
  <c r="AA12451" i="42"/>
  <c r="AA12452" i="42"/>
  <c r="AA12453" i="42"/>
  <c r="AA12454" i="42"/>
  <c r="AA12455" i="42"/>
  <c r="AA12456" i="42"/>
  <c r="AA12457" i="42"/>
  <c r="AA12458" i="42"/>
  <c r="AA12459" i="42"/>
  <c r="AA12460" i="42"/>
  <c r="AA12461" i="42"/>
  <c r="AA12462" i="42"/>
  <c r="AA12463" i="42"/>
  <c r="AA12464" i="42"/>
  <c r="AA12465" i="42"/>
  <c r="AA12466" i="42"/>
  <c r="AA12467" i="42"/>
  <c r="AA12468" i="42"/>
  <c r="AA12469" i="42"/>
  <c r="AA12470" i="42"/>
  <c r="AA12471" i="42"/>
  <c r="AA12472" i="42"/>
  <c r="AA12473" i="42"/>
  <c r="AA12474" i="42"/>
  <c r="AA12475" i="42"/>
  <c r="AA12476" i="42"/>
  <c r="AA12477" i="42"/>
  <c r="AA12478" i="42"/>
  <c r="AA12479" i="42"/>
  <c r="AA12480" i="42"/>
  <c r="AA12481" i="42"/>
  <c r="AA12482" i="42"/>
  <c r="AA12483" i="42"/>
  <c r="AA12484" i="42"/>
  <c r="AA12485" i="42"/>
  <c r="AA12486" i="42"/>
  <c r="AA12487" i="42"/>
  <c r="AA12488" i="42"/>
  <c r="AA12489" i="42"/>
  <c r="AA12490" i="42"/>
  <c r="AA12491" i="42"/>
  <c r="AA12492" i="42"/>
  <c r="AA12493" i="42"/>
  <c r="AA12494" i="42"/>
  <c r="AA12495" i="42"/>
  <c r="AA12496" i="42"/>
  <c r="AA12497" i="42"/>
  <c r="AA12498" i="42"/>
  <c r="AA12499" i="42"/>
  <c r="AA12500" i="42"/>
  <c r="AA12501" i="42"/>
  <c r="AA12502" i="42"/>
  <c r="AA12503" i="42"/>
  <c r="AA12504" i="42"/>
  <c r="AA12505" i="42"/>
  <c r="AA12506" i="42"/>
  <c r="AA12507" i="42"/>
  <c r="AA12508" i="42"/>
  <c r="AA12509" i="42"/>
  <c r="AA12510" i="42"/>
  <c r="AA12511" i="42"/>
  <c r="AA12512" i="42"/>
  <c r="AA12513" i="42"/>
  <c r="AA12514" i="42"/>
  <c r="AA12515" i="42"/>
  <c r="AA12516" i="42"/>
  <c r="AA12517" i="42"/>
  <c r="AA12518" i="42"/>
  <c r="AA12519" i="42"/>
  <c r="AA12520" i="42"/>
  <c r="AA12521" i="42"/>
  <c r="AA12522" i="42"/>
  <c r="AA12523" i="42"/>
  <c r="AA12524" i="42"/>
  <c r="AA12525" i="42"/>
  <c r="AA12526" i="42"/>
  <c r="AA12527" i="42"/>
  <c r="AA12528" i="42"/>
  <c r="AA12529" i="42"/>
  <c r="AA12530" i="42"/>
  <c r="AA12531" i="42"/>
  <c r="AA12532" i="42"/>
  <c r="AA12533" i="42"/>
  <c r="AA12534" i="42"/>
  <c r="AA12535" i="42"/>
  <c r="AA12536" i="42"/>
  <c r="AA12537" i="42"/>
  <c r="AA12538" i="42"/>
  <c r="AA12539" i="42"/>
  <c r="AA12540" i="42"/>
  <c r="AA12541" i="42"/>
  <c r="AA12542" i="42"/>
  <c r="AA12543" i="42"/>
  <c r="AA12544" i="42"/>
  <c r="AA12545" i="42"/>
  <c r="AA12546" i="42"/>
  <c r="AA12547" i="42"/>
  <c r="AA12548" i="42"/>
  <c r="AA12549" i="42"/>
  <c r="AA12550" i="42"/>
  <c r="AA12551" i="42"/>
  <c r="AA12552" i="42"/>
  <c r="AA12553" i="42"/>
  <c r="AA12554" i="42"/>
  <c r="AA12555" i="42"/>
  <c r="AA12556" i="42"/>
  <c r="AA12557" i="42"/>
  <c r="AA12558" i="42"/>
  <c r="AA12559" i="42"/>
  <c r="AA12560" i="42"/>
  <c r="AA12561" i="42"/>
  <c r="AA12562" i="42"/>
  <c r="AA12563" i="42"/>
  <c r="AA12564" i="42"/>
  <c r="AA12565" i="42"/>
  <c r="AA12566" i="42"/>
  <c r="AA12567" i="42"/>
  <c r="AA12568" i="42"/>
  <c r="AA12569" i="42"/>
  <c r="AA12570" i="42"/>
  <c r="AA12571" i="42"/>
  <c r="AA12572" i="42"/>
  <c r="AA12573" i="42"/>
  <c r="AA12574" i="42"/>
  <c r="AA12575" i="42"/>
  <c r="AA12576" i="42"/>
  <c r="AA12577" i="42"/>
  <c r="AA12578" i="42"/>
  <c r="AA12579" i="42"/>
  <c r="AA12580" i="42"/>
  <c r="AA12581" i="42"/>
  <c r="AA12582" i="42"/>
  <c r="AA12583" i="42"/>
  <c r="AA12584" i="42"/>
  <c r="AA12585" i="42"/>
  <c r="AA12586" i="42"/>
  <c r="AA12587" i="42"/>
  <c r="AA12588" i="42"/>
  <c r="AA12589" i="42"/>
  <c r="AA12590" i="42"/>
  <c r="AA12591" i="42"/>
  <c r="AA12592" i="42"/>
  <c r="AA12593" i="42"/>
  <c r="AA12594" i="42"/>
  <c r="AA12595" i="42"/>
  <c r="AA12596" i="42"/>
  <c r="AA12597" i="42"/>
  <c r="AA12598" i="42"/>
  <c r="AA12599" i="42"/>
  <c r="AA12600" i="42"/>
  <c r="AA12601" i="42"/>
  <c r="AA12602" i="42"/>
  <c r="AA12603" i="42"/>
  <c r="AA12604" i="42"/>
  <c r="AA12605" i="42"/>
  <c r="AA12606" i="42"/>
  <c r="AA12607" i="42"/>
  <c r="AA12608" i="42"/>
  <c r="AA12609" i="42"/>
  <c r="AA12610" i="42"/>
  <c r="AA12611" i="42"/>
  <c r="AA12612" i="42"/>
  <c r="AA12613" i="42"/>
  <c r="AA12614" i="42"/>
  <c r="AA12615" i="42"/>
  <c r="AA12616" i="42"/>
  <c r="AA12617" i="42"/>
  <c r="AA12618" i="42"/>
  <c r="AA12619" i="42"/>
  <c r="AA12620" i="42"/>
  <c r="AA12621" i="42"/>
  <c r="AA12622" i="42"/>
  <c r="AA12623" i="42"/>
  <c r="AA12624" i="42"/>
  <c r="AA12625" i="42"/>
  <c r="AA12626" i="42"/>
  <c r="AA12627" i="42"/>
  <c r="AA12628" i="42"/>
  <c r="AA12629" i="42"/>
  <c r="AA12630" i="42"/>
  <c r="AA12631" i="42"/>
  <c r="AA12632" i="42"/>
  <c r="AA12633" i="42"/>
  <c r="AA12634" i="42"/>
  <c r="AA12635" i="42"/>
  <c r="AA12636" i="42"/>
  <c r="AA12637" i="42"/>
  <c r="AA12638" i="42"/>
  <c r="AA12639" i="42"/>
  <c r="AA12640" i="42"/>
  <c r="AA12641" i="42"/>
  <c r="AA12642" i="42"/>
  <c r="AA12643" i="42"/>
  <c r="AA12644" i="42"/>
  <c r="AA12645" i="42"/>
  <c r="AA12646" i="42"/>
  <c r="AA12647" i="42"/>
  <c r="AA12648" i="42"/>
  <c r="AA12649" i="42"/>
  <c r="AA12650" i="42"/>
  <c r="AA12651" i="42"/>
  <c r="AA12652" i="42"/>
  <c r="AA12653" i="42"/>
  <c r="AA12654" i="42"/>
  <c r="AA12655" i="42"/>
  <c r="AA12656" i="42"/>
  <c r="AA12657" i="42"/>
  <c r="AA12658" i="42"/>
  <c r="AA12659" i="42"/>
  <c r="AA12660" i="42"/>
  <c r="AA12661" i="42"/>
  <c r="AA12662" i="42"/>
  <c r="AA12663" i="42"/>
  <c r="AA12664" i="42"/>
  <c r="AA12665" i="42"/>
  <c r="AA12666" i="42"/>
  <c r="AA12667" i="42"/>
  <c r="AA12668" i="42"/>
  <c r="AA12669" i="42"/>
  <c r="AA12670" i="42"/>
  <c r="AA12671" i="42"/>
  <c r="AA12672" i="42"/>
  <c r="AA12673" i="42"/>
  <c r="AA12674" i="42"/>
  <c r="AA12675" i="42"/>
  <c r="AA12676" i="42"/>
  <c r="AA12677" i="42"/>
  <c r="AA12678" i="42"/>
  <c r="AA12679" i="42"/>
  <c r="AA12680" i="42"/>
  <c r="AA12681" i="42"/>
  <c r="AA12682" i="42"/>
  <c r="AA12683" i="42"/>
  <c r="AA12684" i="42"/>
  <c r="AA12685" i="42"/>
  <c r="AA12686" i="42"/>
  <c r="AA12687" i="42"/>
  <c r="AA12688" i="42"/>
  <c r="AA12689" i="42"/>
  <c r="AA12690" i="42"/>
  <c r="AA12691" i="42"/>
  <c r="AA12692" i="42"/>
  <c r="AA12693" i="42"/>
  <c r="AA12694" i="42"/>
  <c r="AA12695" i="42"/>
  <c r="AA12696" i="42"/>
  <c r="AA12697" i="42"/>
  <c r="AA12698" i="42"/>
  <c r="AA12699" i="42"/>
  <c r="AA12700" i="42"/>
  <c r="AA12701" i="42"/>
  <c r="AA12702" i="42"/>
  <c r="AA12703" i="42"/>
  <c r="AA12704" i="42"/>
  <c r="AA12705" i="42"/>
  <c r="AA12706" i="42"/>
  <c r="AA12707" i="42"/>
  <c r="AA12708" i="42"/>
  <c r="AA12709" i="42"/>
  <c r="AA12710" i="42"/>
  <c r="AA12711" i="42"/>
  <c r="AA12712" i="42"/>
  <c r="AA12713" i="42"/>
  <c r="AA12714" i="42"/>
  <c r="AA12715" i="42"/>
  <c r="AA12716" i="42"/>
  <c r="AA12717" i="42"/>
  <c r="AA12718" i="42"/>
  <c r="AA12719" i="42"/>
  <c r="AA12720" i="42"/>
  <c r="AA12721" i="42"/>
  <c r="AA12722" i="42"/>
  <c r="AA12723" i="42"/>
  <c r="AA12724" i="42"/>
  <c r="AA12725" i="42"/>
  <c r="AA12726" i="42"/>
  <c r="AA12727" i="42"/>
  <c r="AA12728" i="42"/>
  <c r="AA12729" i="42"/>
  <c r="AA12730" i="42"/>
  <c r="AA12731" i="42"/>
  <c r="AA12732" i="42"/>
  <c r="AA12733" i="42"/>
  <c r="AA12734" i="42"/>
  <c r="AA12735" i="42"/>
  <c r="AA12736" i="42"/>
  <c r="AA12737" i="42"/>
  <c r="AA12738" i="42"/>
  <c r="AA12739" i="42"/>
  <c r="AA12740" i="42"/>
  <c r="AA12741" i="42"/>
  <c r="AA12742" i="42"/>
  <c r="AA12743" i="42"/>
  <c r="AA12744" i="42"/>
  <c r="AA12745" i="42"/>
  <c r="AA12746" i="42"/>
  <c r="AA12747" i="42"/>
  <c r="AA12748" i="42"/>
  <c r="AA12749" i="42"/>
  <c r="AA12750" i="42"/>
  <c r="AA12751" i="42"/>
  <c r="AA12752" i="42"/>
  <c r="AA12753" i="42"/>
  <c r="AA12754" i="42"/>
  <c r="AA12755" i="42"/>
  <c r="AA12756" i="42"/>
  <c r="AA12757" i="42"/>
  <c r="AA12758" i="42"/>
  <c r="AA12759" i="42"/>
  <c r="AA12760" i="42"/>
  <c r="AA12761" i="42"/>
  <c r="AA12762" i="42"/>
  <c r="AA12763" i="42"/>
  <c r="AA12764" i="42"/>
  <c r="AA12765" i="42"/>
  <c r="AA12766" i="42"/>
  <c r="AA12767" i="42"/>
  <c r="AA12768" i="42"/>
  <c r="AA12769" i="42"/>
  <c r="AA12770" i="42"/>
  <c r="AA12771" i="42"/>
  <c r="AA12772" i="42"/>
  <c r="AA12773" i="42"/>
  <c r="AA12774" i="42"/>
  <c r="AA12775" i="42"/>
  <c r="AA12776" i="42"/>
  <c r="AA12777" i="42"/>
  <c r="AA12778" i="42"/>
  <c r="AA12779" i="42"/>
  <c r="AA12780" i="42"/>
  <c r="AA12781" i="42"/>
  <c r="AA12782" i="42"/>
  <c r="AA12783" i="42"/>
  <c r="AA12784" i="42"/>
  <c r="AA12785" i="42"/>
  <c r="AA12786" i="42"/>
  <c r="AA12787" i="42"/>
  <c r="AA12788" i="42"/>
  <c r="AA12789" i="42"/>
  <c r="AA12790" i="42"/>
  <c r="AA12791" i="42"/>
  <c r="AA12792" i="42"/>
  <c r="AA12793" i="42"/>
  <c r="AA12794" i="42"/>
  <c r="AA12795" i="42"/>
  <c r="AA12796" i="42"/>
  <c r="AA12797" i="42"/>
  <c r="AA12798" i="42"/>
  <c r="AA12799" i="42"/>
  <c r="AA12800" i="42"/>
  <c r="AA12801" i="42"/>
  <c r="AA12802" i="42"/>
  <c r="AA12803" i="42"/>
  <c r="AA12804" i="42"/>
  <c r="AA12805" i="42"/>
  <c r="AA12806" i="42"/>
  <c r="AA12807" i="42"/>
  <c r="AA12808" i="42"/>
  <c r="AA12809" i="42"/>
  <c r="AA12810" i="42"/>
  <c r="AA12811" i="42"/>
  <c r="AA12812" i="42"/>
  <c r="AA12813" i="42"/>
  <c r="AA12814" i="42"/>
  <c r="AA12815" i="42"/>
  <c r="AA12816" i="42"/>
  <c r="AA12817" i="42"/>
  <c r="AA12818" i="42"/>
  <c r="AA12819" i="42"/>
  <c r="AA12820" i="42"/>
  <c r="AA12821" i="42"/>
  <c r="AA12822" i="42"/>
  <c r="AA12823" i="42"/>
  <c r="AA12824" i="42"/>
  <c r="AA12825" i="42"/>
  <c r="AA12826" i="42"/>
  <c r="AA12827" i="42"/>
  <c r="AA12828" i="42"/>
  <c r="AA12829" i="42"/>
  <c r="AA12830" i="42"/>
  <c r="AA12831" i="42"/>
  <c r="AA12832" i="42"/>
  <c r="AA12833" i="42"/>
  <c r="AA12834" i="42"/>
  <c r="AA12835" i="42"/>
  <c r="AA12836" i="42"/>
  <c r="AA12837" i="42"/>
  <c r="AA12838" i="42"/>
  <c r="AA12839" i="42"/>
  <c r="AA12840" i="42"/>
  <c r="AA12841" i="42"/>
  <c r="AA12842" i="42"/>
  <c r="AA12843" i="42"/>
  <c r="AA12844" i="42"/>
  <c r="AA12845" i="42"/>
  <c r="AA12846" i="42"/>
  <c r="AA12847" i="42"/>
  <c r="AA12848" i="42"/>
  <c r="AA12849" i="42"/>
  <c r="AA12850" i="42"/>
  <c r="AA12851" i="42"/>
  <c r="AA12852" i="42"/>
  <c r="AA12853" i="42"/>
  <c r="AA12854" i="42"/>
  <c r="AA12855" i="42"/>
  <c r="AA12856" i="42"/>
  <c r="AA12857" i="42"/>
  <c r="AA12858" i="42"/>
  <c r="AA12859" i="42"/>
  <c r="AA12860" i="42"/>
  <c r="AA12861" i="42"/>
  <c r="AA12862" i="42"/>
  <c r="AA12863" i="42"/>
  <c r="AA12864" i="42"/>
  <c r="AA12865" i="42"/>
  <c r="AA12866" i="42"/>
  <c r="AA12867" i="42"/>
  <c r="AA12868" i="42"/>
  <c r="AA12869" i="42"/>
  <c r="AA12870" i="42"/>
  <c r="AA12871" i="42"/>
  <c r="AA12872" i="42"/>
  <c r="AA12873" i="42"/>
  <c r="AA12874" i="42"/>
  <c r="AA12875" i="42"/>
  <c r="AA12876" i="42"/>
  <c r="AA12877" i="42"/>
  <c r="AA12878" i="42"/>
  <c r="AA12879" i="42"/>
  <c r="AA12880" i="42"/>
  <c r="AA12881" i="42"/>
  <c r="AA12882" i="42"/>
  <c r="AA12883" i="42"/>
  <c r="AA12884" i="42"/>
  <c r="AA12885" i="42"/>
  <c r="AA12886" i="42"/>
  <c r="AA12887" i="42"/>
  <c r="AA12888" i="42"/>
  <c r="AA12889" i="42"/>
  <c r="AA12890" i="42"/>
  <c r="AA12891" i="42"/>
  <c r="AA12892" i="42"/>
  <c r="AA12893" i="42"/>
  <c r="AA12894" i="42"/>
  <c r="AA12895" i="42"/>
  <c r="AA12896" i="42"/>
  <c r="AA12897" i="42"/>
  <c r="AA12898" i="42"/>
  <c r="AA12899" i="42"/>
  <c r="AA12900" i="42"/>
  <c r="AA12901" i="42"/>
  <c r="AA12902" i="42"/>
  <c r="AA12903" i="42"/>
  <c r="AA12904" i="42"/>
  <c r="AA12905" i="42"/>
  <c r="AA12906" i="42"/>
  <c r="AA12907" i="42"/>
  <c r="AA12908" i="42"/>
  <c r="AA12909" i="42"/>
  <c r="AA12910" i="42"/>
  <c r="AA12911" i="42"/>
  <c r="AA12912" i="42"/>
  <c r="AA12913" i="42"/>
  <c r="AA12914" i="42"/>
  <c r="AA12915" i="42"/>
  <c r="AA12916" i="42"/>
  <c r="AA12917" i="42"/>
  <c r="AA12918" i="42"/>
  <c r="AA12919" i="42"/>
  <c r="AA12920" i="42"/>
  <c r="AA12921" i="42"/>
  <c r="AA12922" i="42"/>
  <c r="AA12923" i="42"/>
  <c r="AA12924" i="42"/>
  <c r="AA12925" i="42"/>
  <c r="AA12926" i="42"/>
  <c r="AA12927" i="42"/>
  <c r="AA12928" i="42"/>
  <c r="AA12929" i="42"/>
  <c r="AA12930" i="42"/>
  <c r="AA12931" i="42"/>
  <c r="AA12932" i="42"/>
  <c r="AA12933" i="42"/>
  <c r="AA12934" i="42"/>
  <c r="AA12935" i="42"/>
  <c r="AA12936" i="42"/>
  <c r="AA12937" i="42"/>
  <c r="AA12938" i="42"/>
  <c r="AA12939" i="42"/>
  <c r="AA12940" i="42"/>
  <c r="AA12941" i="42"/>
  <c r="AA12942" i="42"/>
  <c r="AA12943" i="42"/>
  <c r="AA12944" i="42"/>
  <c r="AA12945" i="42"/>
  <c r="AA12946" i="42"/>
  <c r="AA12947" i="42"/>
  <c r="AA12948" i="42"/>
  <c r="AA12949" i="42"/>
  <c r="AA12950" i="42"/>
  <c r="AA12951" i="42"/>
  <c r="AA12952" i="42"/>
  <c r="AA12953" i="42"/>
  <c r="AA12954" i="42"/>
  <c r="AA12955" i="42"/>
  <c r="AA12956" i="42"/>
  <c r="AA12957" i="42"/>
  <c r="AA12958" i="42"/>
  <c r="AA12959" i="42"/>
  <c r="AA12960" i="42"/>
  <c r="AA12961" i="42"/>
  <c r="AA12962" i="42"/>
  <c r="AA12963" i="42"/>
  <c r="AA12964" i="42"/>
  <c r="AA12965" i="42"/>
  <c r="AA12966" i="42"/>
  <c r="AA12967" i="42"/>
  <c r="AA12968" i="42"/>
  <c r="AA12969" i="42"/>
  <c r="AA12970" i="42"/>
  <c r="AA12971" i="42"/>
  <c r="AA12972" i="42"/>
  <c r="AA12973" i="42"/>
  <c r="AA12974" i="42"/>
  <c r="AA12975" i="42"/>
  <c r="AA12976" i="42"/>
  <c r="AA12977" i="42"/>
  <c r="AA12978" i="42"/>
  <c r="AA12979" i="42"/>
  <c r="AA12980" i="42"/>
  <c r="AA12981" i="42"/>
  <c r="AA12982" i="42"/>
  <c r="AA12983" i="42"/>
  <c r="AA12984" i="42"/>
  <c r="AA12985" i="42"/>
  <c r="AA12986" i="42"/>
  <c r="AA12987" i="42"/>
  <c r="AA12988" i="42"/>
  <c r="AA12989" i="42"/>
  <c r="AA12990" i="42"/>
  <c r="AA12991" i="42"/>
  <c r="AA12992" i="42"/>
  <c r="AA12993" i="42"/>
  <c r="AA12994" i="42"/>
  <c r="AA12995" i="42"/>
  <c r="AA12996" i="42"/>
  <c r="AA12997" i="42"/>
  <c r="AA12998" i="42"/>
  <c r="AA12999" i="42"/>
  <c r="AA13000" i="42"/>
  <c r="AA13001" i="42"/>
  <c r="AA13002" i="42"/>
  <c r="AA13003" i="42"/>
  <c r="AA13004" i="42"/>
  <c r="AA13005" i="42"/>
  <c r="AA13006" i="42"/>
  <c r="AA13007" i="42"/>
  <c r="AA13008" i="42"/>
  <c r="AA13009" i="42"/>
  <c r="AA13010" i="42"/>
  <c r="AA13011" i="42"/>
  <c r="AA13012" i="42"/>
  <c r="AA13013" i="42"/>
  <c r="AA13014" i="42"/>
  <c r="AA13015" i="42"/>
  <c r="AA13016" i="42"/>
  <c r="AA13017" i="42"/>
  <c r="AA13018" i="42"/>
  <c r="AA13019" i="42"/>
  <c r="AA13020" i="42"/>
  <c r="AA13021" i="42"/>
  <c r="AA13022" i="42"/>
  <c r="AA13023" i="42"/>
  <c r="AA13024" i="42"/>
  <c r="AA13025" i="42"/>
  <c r="AA13026" i="42"/>
  <c r="AA13027" i="42"/>
  <c r="AA13028" i="42"/>
  <c r="AA13029" i="42"/>
  <c r="AA13030" i="42"/>
  <c r="AA13031" i="42"/>
  <c r="AA13032" i="42"/>
  <c r="AA13033" i="42"/>
  <c r="AA13034" i="42"/>
  <c r="AA13035" i="42"/>
  <c r="AA13036" i="42"/>
  <c r="AA13037" i="42"/>
  <c r="AA13038" i="42"/>
  <c r="AA13039" i="42"/>
  <c r="AA13040" i="42"/>
  <c r="AA13041" i="42"/>
  <c r="AA13042" i="42"/>
  <c r="AA13043" i="42"/>
  <c r="AA13044" i="42"/>
  <c r="AA13045" i="42"/>
  <c r="AA13046" i="42"/>
  <c r="AA13047" i="42"/>
  <c r="AA13048" i="42"/>
  <c r="AA13049" i="42"/>
  <c r="AA13050" i="42"/>
  <c r="AA13051" i="42"/>
  <c r="AA13052" i="42"/>
  <c r="AA13053" i="42"/>
  <c r="AA13054" i="42"/>
  <c r="AA13055" i="42"/>
  <c r="AA13056" i="42"/>
  <c r="AA13057" i="42"/>
  <c r="AA13058" i="42"/>
  <c r="AA13059" i="42"/>
  <c r="AA13060" i="42"/>
  <c r="AA13061" i="42"/>
  <c r="AA13062" i="42"/>
  <c r="AA13063" i="42"/>
  <c r="AA13064" i="42"/>
  <c r="AA13065" i="42"/>
  <c r="AA13066" i="42"/>
  <c r="AA13067" i="42"/>
  <c r="AA13068" i="42"/>
  <c r="AA13069" i="42"/>
  <c r="AA13070" i="42"/>
  <c r="AA13071" i="42"/>
  <c r="AA13072" i="42"/>
  <c r="AA13073" i="42"/>
  <c r="AA13074" i="42"/>
  <c r="AA13075" i="42"/>
  <c r="AA13076" i="42"/>
  <c r="AA13077" i="42"/>
  <c r="AA13078" i="42"/>
  <c r="AA13079" i="42"/>
  <c r="AA13080" i="42"/>
  <c r="AA13081" i="42"/>
  <c r="AA13082" i="42"/>
  <c r="AA13083" i="42"/>
  <c r="AA13084" i="42"/>
  <c r="AA13085" i="42"/>
  <c r="AA13086" i="42"/>
  <c r="AA13087" i="42"/>
  <c r="AA13088" i="42"/>
  <c r="AA13089" i="42"/>
  <c r="AA13090" i="42"/>
  <c r="AA13091" i="42"/>
  <c r="AA13092" i="42"/>
  <c r="AA13093" i="42"/>
  <c r="AA13094" i="42"/>
  <c r="AA13095" i="42"/>
  <c r="AA13096" i="42"/>
  <c r="AA13097" i="42"/>
  <c r="AA13098" i="42"/>
  <c r="AA13099" i="42"/>
  <c r="AA13100" i="42"/>
  <c r="AA13101" i="42"/>
  <c r="AA13102" i="42"/>
  <c r="AA13103" i="42"/>
  <c r="AA13104" i="42"/>
  <c r="AA13105" i="42"/>
  <c r="AA13106" i="42"/>
  <c r="AA13107" i="42"/>
  <c r="AA13108" i="42"/>
  <c r="AA13109" i="42"/>
  <c r="AA13110" i="42"/>
  <c r="AA13111" i="42"/>
  <c r="AA13112" i="42"/>
  <c r="AA13113" i="42"/>
  <c r="AA13114" i="42"/>
  <c r="AA13115" i="42"/>
  <c r="AA13116" i="42"/>
  <c r="AA13117" i="42"/>
  <c r="AA13118" i="42"/>
  <c r="AA13119" i="42"/>
  <c r="AA13120" i="42"/>
  <c r="AA13121" i="42"/>
  <c r="AA13122" i="42"/>
  <c r="AA13123" i="42"/>
  <c r="AA13124" i="42"/>
  <c r="AA13125" i="42"/>
  <c r="AA13126" i="42"/>
  <c r="AA13127" i="42"/>
  <c r="AA13128" i="42"/>
  <c r="AA13129" i="42"/>
  <c r="AA13130" i="42"/>
  <c r="AA13131" i="42"/>
  <c r="AA13132" i="42"/>
  <c r="AA13133" i="42"/>
  <c r="AA13134" i="42"/>
  <c r="AA13135" i="42"/>
  <c r="AA13136" i="42"/>
  <c r="AA13137" i="42"/>
  <c r="AA13138" i="42"/>
  <c r="AA13139" i="42"/>
  <c r="AA13140" i="42"/>
  <c r="AA13141" i="42"/>
  <c r="AA13142" i="42"/>
  <c r="AA13143" i="42"/>
  <c r="AA13144" i="42"/>
  <c r="AA13145" i="42"/>
  <c r="AA13146" i="42"/>
  <c r="AA13147" i="42"/>
  <c r="AA13148" i="42"/>
  <c r="AA13149" i="42"/>
  <c r="AA13150" i="42"/>
  <c r="AA13151" i="42"/>
  <c r="AA13152" i="42"/>
  <c r="AA13153" i="42"/>
  <c r="AA13154" i="42"/>
  <c r="AA13155" i="42"/>
  <c r="AA13156" i="42"/>
  <c r="AA13157" i="42"/>
  <c r="AA13158" i="42"/>
  <c r="AA13159" i="42"/>
  <c r="AA13160" i="42"/>
  <c r="AA13161" i="42"/>
  <c r="AA13162" i="42"/>
  <c r="AA13163" i="42"/>
  <c r="AA13164" i="42"/>
  <c r="AA13165" i="42"/>
  <c r="AA13166" i="42"/>
  <c r="AA13167" i="42"/>
  <c r="AA13168" i="42"/>
  <c r="AA13169" i="42"/>
  <c r="AA13170" i="42"/>
  <c r="AA13171" i="42"/>
  <c r="AA13172" i="42"/>
  <c r="AA13173" i="42"/>
  <c r="AA13174" i="42"/>
  <c r="AA13175" i="42"/>
  <c r="AA13176" i="42"/>
  <c r="AA13177" i="42"/>
  <c r="AA13178" i="42"/>
  <c r="AA13179" i="42"/>
  <c r="AA13180" i="42"/>
  <c r="AA13181" i="42"/>
  <c r="AA13182" i="42"/>
  <c r="AA13183" i="42"/>
  <c r="AA13184" i="42"/>
  <c r="AA13185" i="42"/>
  <c r="AA13186" i="42"/>
  <c r="AA13187" i="42"/>
  <c r="AA13188" i="42"/>
  <c r="AA13189" i="42"/>
  <c r="AA13190" i="42"/>
  <c r="AA13191" i="42"/>
  <c r="AA13192" i="42"/>
  <c r="AA13193" i="42"/>
  <c r="AA13194" i="42"/>
  <c r="AA13195" i="42"/>
  <c r="AA13196" i="42"/>
  <c r="AA13197" i="42"/>
  <c r="AA13198" i="42"/>
  <c r="AA13199" i="42"/>
  <c r="AA13200" i="42"/>
  <c r="AA13201" i="42"/>
  <c r="AA13202" i="42"/>
  <c r="AA13203" i="42"/>
  <c r="AA13204" i="42"/>
  <c r="AA13205" i="42"/>
  <c r="AA13206" i="42"/>
  <c r="AA13207" i="42"/>
  <c r="AA13208" i="42"/>
  <c r="AA13209" i="42"/>
  <c r="AA13210" i="42"/>
  <c r="AA13211" i="42"/>
  <c r="AA13212" i="42"/>
  <c r="AA13213" i="42"/>
  <c r="AA13214" i="42"/>
  <c r="AA13215" i="42"/>
  <c r="AA13216" i="42"/>
  <c r="AA13217" i="42"/>
  <c r="AA13218" i="42"/>
  <c r="AA13219" i="42"/>
  <c r="AA13220" i="42"/>
  <c r="AA13221" i="42"/>
  <c r="AA13222" i="42"/>
  <c r="AA13223" i="42"/>
  <c r="AA13224" i="42"/>
  <c r="AA13225" i="42"/>
  <c r="AA13226" i="42"/>
  <c r="AA13227" i="42"/>
  <c r="AA13228" i="42"/>
  <c r="AA13229" i="42"/>
  <c r="AA13230" i="42"/>
  <c r="AA13231" i="42"/>
  <c r="AA13232" i="42"/>
  <c r="AA13233" i="42"/>
  <c r="AA13234" i="42"/>
  <c r="AA13235" i="42"/>
  <c r="AA13236" i="42"/>
  <c r="AA13237" i="42"/>
  <c r="AA13238" i="42"/>
  <c r="AA13239" i="42"/>
  <c r="AA13240" i="42"/>
  <c r="AA13241" i="42"/>
  <c r="AA13242" i="42"/>
  <c r="AA13243" i="42"/>
  <c r="AA13244" i="42"/>
  <c r="AA13245" i="42"/>
  <c r="AA13246" i="42"/>
  <c r="AA13247" i="42"/>
  <c r="AA13248" i="42"/>
  <c r="AA13249" i="42"/>
  <c r="AA13250" i="42"/>
  <c r="AA13251" i="42"/>
  <c r="AA13252" i="42"/>
  <c r="AA13253" i="42"/>
  <c r="AA13254" i="42"/>
  <c r="AA13255" i="42"/>
  <c r="AA13256" i="42"/>
  <c r="AA13257" i="42"/>
  <c r="AA13258" i="42"/>
  <c r="AA13259" i="42"/>
  <c r="AA13260" i="42"/>
  <c r="AA13261" i="42"/>
  <c r="AA13262" i="42"/>
  <c r="AA13263" i="42"/>
  <c r="AA13264" i="42"/>
  <c r="AA13265" i="42"/>
  <c r="AA13266" i="42"/>
  <c r="AA13267" i="42"/>
  <c r="AA13268" i="42"/>
  <c r="AA13269" i="42"/>
  <c r="AA13270" i="42"/>
  <c r="AA13271" i="42"/>
  <c r="AA13272" i="42"/>
  <c r="AA13273" i="42"/>
  <c r="AA13274" i="42"/>
  <c r="AA13275" i="42"/>
  <c r="AA13276" i="42"/>
  <c r="AA13277" i="42"/>
  <c r="AA13278" i="42"/>
  <c r="AA13279" i="42"/>
  <c r="AA13280" i="42"/>
  <c r="AA13281" i="42"/>
  <c r="AA13282" i="42"/>
  <c r="AA13283" i="42"/>
  <c r="AA13284" i="42"/>
  <c r="AA13285" i="42"/>
  <c r="AA13286" i="42"/>
  <c r="AA13287" i="42"/>
  <c r="AA13288" i="42"/>
  <c r="AA13289" i="42"/>
  <c r="AA13290" i="42"/>
  <c r="AA13291" i="42"/>
  <c r="AA13292" i="42"/>
  <c r="AA13293" i="42"/>
  <c r="AA13294" i="42"/>
  <c r="AA13295" i="42"/>
  <c r="AA13296" i="42"/>
  <c r="AA13297" i="42"/>
  <c r="AA13298" i="42"/>
  <c r="AA13299" i="42"/>
  <c r="AA13300" i="42"/>
  <c r="AA13301" i="42"/>
  <c r="AA13302" i="42"/>
  <c r="AA13303" i="42"/>
  <c r="AA13304" i="42"/>
  <c r="AA13305" i="42"/>
  <c r="AA13306" i="42"/>
  <c r="AA13307" i="42"/>
  <c r="AA13308" i="42"/>
  <c r="AA13309" i="42"/>
  <c r="AA13310" i="42"/>
  <c r="AA13311" i="42"/>
  <c r="AA13312" i="42"/>
  <c r="AA13313" i="42"/>
  <c r="AA13314" i="42"/>
  <c r="AA13315" i="42"/>
  <c r="AA13316" i="42"/>
  <c r="AA13317" i="42"/>
  <c r="AA13318" i="42"/>
  <c r="AA13319" i="42"/>
  <c r="AA13320" i="42"/>
  <c r="AA13321" i="42"/>
  <c r="AA13322" i="42"/>
  <c r="AA13323" i="42"/>
  <c r="AA13324" i="42"/>
  <c r="AA13325" i="42"/>
  <c r="AA13326" i="42"/>
  <c r="AA13327" i="42"/>
  <c r="AA13328" i="42"/>
  <c r="AA13329" i="42"/>
  <c r="AA13330" i="42"/>
  <c r="AA13331" i="42"/>
  <c r="AA13332" i="42"/>
  <c r="AA13333" i="42"/>
  <c r="AA13334" i="42"/>
  <c r="AA13335" i="42"/>
  <c r="AA13336" i="42"/>
  <c r="AA13337" i="42"/>
  <c r="AA13338" i="42"/>
  <c r="AA13339" i="42"/>
  <c r="AA13340" i="42"/>
  <c r="AA13341" i="42"/>
  <c r="AA13342" i="42"/>
  <c r="AA13343" i="42"/>
  <c r="AA13344" i="42"/>
  <c r="AA13345" i="42"/>
  <c r="AA13346" i="42"/>
  <c r="AA13347" i="42"/>
  <c r="AA13348" i="42"/>
  <c r="AA13349" i="42"/>
  <c r="AA13350" i="42"/>
  <c r="AA13351" i="42"/>
  <c r="AA13352" i="42"/>
  <c r="AA13353" i="42"/>
  <c r="AA13354" i="42"/>
  <c r="AA13355" i="42"/>
  <c r="AA13356" i="42"/>
  <c r="AA13357" i="42"/>
  <c r="AA13358" i="42"/>
  <c r="AA13359" i="42"/>
  <c r="AA13360" i="42"/>
  <c r="AA13361" i="42"/>
  <c r="AA13362" i="42"/>
  <c r="AA13363" i="42"/>
  <c r="AA13364" i="42"/>
  <c r="AA13365" i="42"/>
  <c r="AA13366" i="42"/>
  <c r="AA13367" i="42"/>
  <c r="AA13368" i="42"/>
  <c r="AA13369" i="42"/>
  <c r="AA13370" i="42"/>
  <c r="AA13371" i="42"/>
  <c r="AA13372" i="42"/>
  <c r="AA13373" i="42"/>
  <c r="AA13374" i="42"/>
  <c r="AA13375" i="42"/>
  <c r="AA13376" i="42"/>
  <c r="AA13377" i="42"/>
  <c r="AA13378" i="42"/>
  <c r="AA13379" i="42"/>
  <c r="AA13380" i="42"/>
  <c r="AA13381" i="42"/>
  <c r="AA13382" i="42"/>
  <c r="AA13383" i="42"/>
  <c r="AA13384" i="42"/>
  <c r="AA13385" i="42"/>
  <c r="AA13386" i="42"/>
  <c r="AA13387" i="42"/>
  <c r="AA13388" i="42"/>
  <c r="AA13389" i="42"/>
  <c r="AA13390" i="42"/>
  <c r="AA13391" i="42"/>
  <c r="AA13392" i="42"/>
  <c r="AA13393" i="42"/>
  <c r="AA13394" i="42"/>
  <c r="AA13395" i="42"/>
  <c r="AA13396" i="42"/>
  <c r="AA13397" i="42"/>
  <c r="AA13398" i="42"/>
  <c r="AA13399" i="42"/>
  <c r="AA13400" i="42"/>
  <c r="AA13401" i="42"/>
  <c r="AA13402" i="42"/>
  <c r="AA13403" i="42"/>
  <c r="AA13404" i="42"/>
  <c r="AA13405" i="42"/>
  <c r="AA13406" i="42"/>
  <c r="AA13407" i="42"/>
  <c r="AA13408" i="42"/>
  <c r="AA13409" i="42"/>
  <c r="AA13410" i="42"/>
  <c r="AA13411" i="42"/>
  <c r="AA13412" i="42"/>
  <c r="AA13413" i="42"/>
  <c r="AA13414" i="42"/>
  <c r="AA13415" i="42"/>
  <c r="AA13416" i="42"/>
  <c r="AA13417" i="42"/>
  <c r="AA13418" i="42"/>
  <c r="AA13419" i="42"/>
  <c r="AA13420" i="42"/>
  <c r="AA13421" i="42"/>
  <c r="AA13422" i="42"/>
  <c r="AA13423" i="42"/>
  <c r="AA13424" i="42"/>
  <c r="AA13425" i="42"/>
  <c r="AA13426" i="42"/>
  <c r="AA13427" i="42"/>
  <c r="AA13428" i="42"/>
  <c r="AA13429" i="42"/>
  <c r="AA13430" i="42"/>
  <c r="AA13431" i="42"/>
  <c r="AA13432" i="42"/>
  <c r="AA13433" i="42"/>
  <c r="AA13434" i="42"/>
  <c r="AA13435" i="42"/>
  <c r="AA13436" i="42"/>
  <c r="AA13437" i="42"/>
  <c r="AA13438" i="42"/>
  <c r="AA13439" i="42"/>
  <c r="AA13440" i="42"/>
  <c r="AA13441" i="42"/>
  <c r="AA13442" i="42"/>
  <c r="AA13443" i="42"/>
  <c r="AA13444" i="42"/>
  <c r="AA13445" i="42"/>
  <c r="AA13446" i="42"/>
  <c r="AA13447" i="42"/>
  <c r="AA13448" i="42"/>
  <c r="AA13449" i="42"/>
  <c r="AA13450" i="42"/>
  <c r="AA13451" i="42"/>
  <c r="AA13452" i="42"/>
  <c r="AA13453" i="42"/>
  <c r="AA13454" i="42"/>
  <c r="AA13455" i="42"/>
  <c r="AA13456" i="42"/>
  <c r="AA13457" i="42"/>
  <c r="AA13458" i="42"/>
  <c r="AA13459" i="42"/>
  <c r="AA13460" i="42"/>
  <c r="AA13461" i="42"/>
  <c r="AA13462" i="42"/>
  <c r="AA13463" i="42"/>
  <c r="AA13464" i="42"/>
  <c r="AA13465" i="42"/>
  <c r="AA13466" i="42"/>
  <c r="AA13467" i="42"/>
  <c r="AA13468" i="42"/>
  <c r="AA13469" i="42"/>
  <c r="AA13470" i="42"/>
  <c r="AA13471" i="42"/>
  <c r="AA13472" i="42"/>
  <c r="AA13473" i="42"/>
  <c r="AA13474" i="42"/>
  <c r="AA13475" i="42"/>
  <c r="AA13476" i="42"/>
  <c r="AA13477" i="42"/>
  <c r="AA13478" i="42"/>
  <c r="AA13479" i="42"/>
  <c r="AA13480" i="42"/>
  <c r="AA13481" i="42"/>
  <c r="AA13482" i="42"/>
  <c r="AA13483" i="42"/>
  <c r="AA13484" i="42"/>
  <c r="AA13485" i="42"/>
  <c r="AA13486" i="42"/>
  <c r="AA13487" i="42"/>
  <c r="AA13488" i="42"/>
  <c r="AA13489" i="42"/>
  <c r="AA13490" i="42"/>
  <c r="AA13491" i="42"/>
  <c r="AA13492" i="42"/>
  <c r="AA13493" i="42"/>
  <c r="AA13494" i="42"/>
  <c r="AA13495" i="42"/>
  <c r="AA13496" i="42"/>
  <c r="AA13497" i="42"/>
  <c r="AA13498" i="42"/>
  <c r="AA13499" i="42"/>
  <c r="AA13500" i="42"/>
  <c r="AA13501" i="42"/>
  <c r="AA13502" i="42"/>
  <c r="AA13503" i="42"/>
  <c r="AA13504" i="42"/>
  <c r="AA13505" i="42"/>
  <c r="AA13506" i="42"/>
  <c r="AA13507" i="42"/>
  <c r="AA13508" i="42"/>
  <c r="AA13509" i="42"/>
  <c r="AA13510" i="42"/>
  <c r="AA13511" i="42"/>
  <c r="AA13512" i="42"/>
  <c r="AA13513" i="42"/>
  <c r="AA13514" i="42"/>
  <c r="AA13515" i="42"/>
  <c r="AA13516" i="42"/>
  <c r="AA13517" i="42"/>
  <c r="AA13518" i="42"/>
  <c r="AA13519" i="42"/>
  <c r="AA13520" i="42"/>
  <c r="AA13521" i="42"/>
  <c r="AA13522" i="42"/>
  <c r="AA13523" i="42"/>
  <c r="AA13524" i="42"/>
  <c r="AA13525" i="42"/>
  <c r="AA13526" i="42"/>
  <c r="AA13527" i="42"/>
  <c r="AA13528" i="42"/>
  <c r="AA13529" i="42"/>
  <c r="AA13530" i="42"/>
  <c r="AA13531" i="42"/>
  <c r="AA13532" i="42"/>
  <c r="AA13533" i="42"/>
  <c r="AA13534" i="42"/>
  <c r="AA13535" i="42"/>
  <c r="AA13536" i="42"/>
  <c r="AA13537" i="42"/>
  <c r="AA13538" i="42"/>
  <c r="AA13539" i="42"/>
  <c r="AA13540" i="42"/>
  <c r="AA13541" i="42"/>
  <c r="AA13542" i="42"/>
  <c r="AA13543" i="42"/>
  <c r="AA13544" i="42"/>
  <c r="AA13545" i="42"/>
  <c r="AA13546" i="42"/>
  <c r="AA13547" i="42"/>
  <c r="AA13548" i="42"/>
  <c r="AA13549" i="42"/>
  <c r="AA13550" i="42"/>
  <c r="AA13551" i="42"/>
  <c r="AA13552" i="42"/>
  <c r="AA13553" i="42"/>
  <c r="AA13554" i="42"/>
  <c r="AA13555" i="42"/>
  <c r="AA13556" i="42"/>
  <c r="AA13557" i="42"/>
  <c r="AA13558" i="42"/>
  <c r="AA13559" i="42"/>
  <c r="AA13560" i="42"/>
  <c r="AA13561" i="42"/>
  <c r="AA13562" i="42"/>
  <c r="AA13563" i="42"/>
  <c r="AA13564" i="42"/>
  <c r="AA13565" i="42"/>
  <c r="AA13566" i="42"/>
  <c r="AA13567" i="42"/>
  <c r="AA13568" i="42"/>
  <c r="AA13569" i="42"/>
  <c r="AA13570" i="42"/>
  <c r="AA13571" i="42"/>
  <c r="AA13572" i="42"/>
  <c r="AA13573" i="42"/>
  <c r="AA13574" i="42"/>
  <c r="AA13575" i="42"/>
  <c r="AA13576" i="42"/>
  <c r="AA13577" i="42"/>
  <c r="AA13578" i="42"/>
  <c r="AA13579" i="42"/>
  <c r="AA13580" i="42"/>
  <c r="AA13581" i="42"/>
  <c r="AA13582" i="42"/>
  <c r="AA13583" i="42"/>
  <c r="AA13584" i="42"/>
  <c r="AA13585" i="42"/>
  <c r="AA13586" i="42"/>
  <c r="AA13587" i="42"/>
  <c r="AA13588" i="42"/>
  <c r="AA13589" i="42"/>
  <c r="AA13590" i="42"/>
  <c r="AA13591" i="42"/>
  <c r="AA13592" i="42"/>
  <c r="AA13593" i="42"/>
  <c r="AA13594" i="42"/>
  <c r="AA13595" i="42"/>
  <c r="AA13596" i="42"/>
  <c r="AA13597" i="42"/>
  <c r="AA13598" i="42"/>
  <c r="AA13599" i="42"/>
  <c r="AA13600" i="42"/>
  <c r="AA13601" i="42"/>
  <c r="AA13602" i="42"/>
  <c r="AA13603" i="42"/>
  <c r="AA13604" i="42"/>
  <c r="AA13605" i="42"/>
  <c r="AA13606" i="42"/>
  <c r="AA13607" i="42"/>
  <c r="AA13608" i="42"/>
  <c r="AA13609" i="42"/>
  <c r="AA13610" i="42"/>
  <c r="AA13611" i="42"/>
  <c r="AA13612" i="42"/>
  <c r="AA13613" i="42"/>
  <c r="AA13614" i="42"/>
  <c r="AA13615" i="42"/>
  <c r="AA13616" i="42"/>
  <c r="AA13617" i="42"/>
  <c r="AA13618" i="42"/>
  <c r="AA13619" i="42"/>
  <c r="AA13620" i="42"/>
  <c r="AA13621" i="42"/>
  <c r="AA13622" i="42"/>
  <c r="AA13623" i="42"/>
  <c r="AA13624" i="42"/>
  <c r="AA13625" i="42"/>
  <c r="AA13626" i="42"/>
  <c r="AA13627" i="42"/>
  <c r="AA13628" i="42"/>
  <c r="AA13629" i="42"/>
  <c r="AA13630" i="42"/>
  <c r="AA13631" i="42"/>
  <c r="AA13632" i="42"/>
  <c r="AA13633" i="42"/>
  <c r="AA13634" i="42"/>
  <c r="AA13635" i="42"/>
  <c r="AA13636" i="42"/>
  <c r="AA13637" i="42"/>
  <c r="AA13638" i="42"/>
  <c r="AA13639" i="42"/>
  <c r="AA13640" i="42"/>
  <c r="AA13641" i="42"/>
  <c r="AA13642" i="42"/>
  <c r="AA13643" i="42"/>
  <c r="AA13644" i="42"/>
  <c r="AA13645" i="42"/>
  <c r="AA13646" i="42"/>
  <c r="AA13647" i="42"/>
  <c r="AA13648" i="42"/>
  <c r="AA13649" i="42"/>
  <c r="AA13650" i="42"/>
  <c r="AA13651" i="42"/>
  <c r="AA13652" i="42"/>
  <c r="AA13653" i="42"/>
  <c r="AA13654" i="42"/>
  <c r="AA13655" i="42"/>
  <c r="AA13656" i="42"/>
  <c r="AA13657" i="42"/>
  <c r="AA13658" i="42"/>
  <c r="AA13659" i="42"/>
  <c r="AA13660" i="42"/>
  <c r="AA13661" i="42"/>
  <c r="AA13662" i="42"/>
  <c r="AA13663" i="42"/>
  <c r="AA13664" i="42"/>
  <c r="AA13665" i="42"/>
  <c r="AA13666" i="42"/>
  <c r="AA13667" i="42"/>
  <c r="AA13668" i="42"/>
  <c r="AA13669" i="42"/>
  <c r="AA13670" i="42"/>
  <c r="AA13671" i="42"/>
  <c r="AA13672" i="42"/>
  <c r="AA13673" i="42"/>
  <c r="AA13674" i="42"/>
  <c r="AA13675" i="42"/>
  <c r="AA13676" i="42"/>
  <c r="AA13677" i="42"/>
  <c r="AA13678" i="42"/>
  <c r="AA13679" i="42"/>
  <c r="AA13680" i="42"/>
  <c r="AA13681" i="42"/>
  <c r="AA13682" i="42"/>
  <c r="AA13683" i="42"/>
  <c r="AA13684" i="42"/>
  <c r="AA13685" i="42"/>
  <c r="AA13686" i="42"/>
  <c r="AA13687" i="42"/>
  <c r="AA13688" i="42"/>
  <c r="AA13689" i="42"/>
  <c r="AA13690" i="42"/>
  <c r="AA13691" i="42"/>
  <c r="AA13692" i="42"/>
  <c r="AA13693" i="42"/>
  <c r="AA13694" i="42"/>
  <c r="AA13695" i="42"/>
  <c r="AA13696" i="42"/>
  <c r="AA13697" i="42"/>
  <c r="AA13698" i="42"/>
  <c r="AA13699" i="42"/>
  <c r="AA13700" i="42"/>
  <c r="AA13701" i="42"/>
  <c r="AA13702" i="42"/>
  <c r="AA13703" i="42"/>
  <c r="AA13704" i="42"/>
  <c r="AA13705" i="42"/>
  <c r="AA13706" i="42"/>
  <c r="AA13707" i="42"/>
  <c r="AA13708" i="42"/>
  <c r="AA13709" i="42"/>
  <c r="AA13710" i="42"/>
  <c r="AA13711" i="42"/>
  <c r="AA13712" i="42"/>
  <c r="AA13713" i="42"/>
  <c r="AA13714" i="42"/>
  <c r="AA13715" i="42"/>
  <c r="AA13716" i="42"/>
  <c r="AA13717" i="42"/>
  <c r="AA13718" i="42"/>
  <c r="AA13719" i="42"/>
  <c r="AA13720" i="42"/>
  <c r="AA13721" i="42"/>
  <c r="AA13722" i="42"/>
  <c r="AA13723" i="42"/>
  <c r="AA13724" i="42"/>
  <c r="AA13725" i="42"/>
  <c r="AA13726" i="42"/>
  <c r="AA13727" i="42"/>
  <c r="AA13728" i="42"/>
  <c r="AA13729" i="42"/>
  <c r="AA13730" i="42"/>
  <c r="AA13731" i="42"/>
  <c r="AA13732" i="42"/>
  <c r="AA13733" i="42"/>
  <c r="AA13734" i="42"/>
  <c r="AA13735" i="42"/>
  <c r="AA13736" i="42"/>
  <c r="AA13737" i="42"/>
  <c r="AA13738" i="42"/>
  <c r="AA13739" i="42"/>
  <c r="AA13740" i="42"/>
  <c r="AA13741" i="42"/>
  <c r="AA13742" i="42"/>
  <c r="AA13743" i="42"/>
  <c r="AA13744" i="42"/>
  <c r="AA13745" i="42"/>
  <c r="AA13746" i="42"/>
  <c r="AA13747" i="42"/>
  <c r="AA13748" i="42"/>
  <c r="AA13749" i="42"/>
  <c r="AA13750" i="42"/>
  <c r="AA13751" i="42"/>
  <c r="AA13752" i="42"/>
  <c r="AA13753" i="42"/>
  <c r="AA13754" i="42"/>
  <c r="AA13755" i="42"/>
  <c r="AA13756" i="42"/>
  <c r="AA13757" i="42"/>
  <c r="AA13758" i="42"/>
  <c r="AA13759" i="42"/>
  <c r="AA13760" i="42"/>
  <c r="AA13761" i="42"/>
  <c r="AA13762" i="42"/>
  <c r="AA13763" i="42"/>
  <c r="AA13764" i="42"/>
  <c r="AA13765" i="42"/>
  <c r="AA13766" i="42"/>
  <c r="AA13767" i="42"/>
  <c r="AA13768" i="42"/>
  <c r="AA13769" i="42"/>
  <c r="AA13770" i="42"/>
  <c r="AA13771" i="42"/>
  <c r="AA13772" i="42"/>
  <c r="AA13773" i="42"/>
  <c r="AA13774" i="42"/>
  <c r="AA13775" i="42"/>
  <c r="AA13776" i="42"/>
  <c r="AA13777" i="42"/>
  <c r="AA13778" i="42"/>
  <c r="AA13779" i="42"/>
  <c r="AA13780" i="42"/>
  <c r="AA13781" i="42"/>
  <c r="AA13782" i="42"/>
  <c r="AA13783" i="42"/>
  <c r="AA13784" i="42"/>
  <c r="AA13785" i="42"/>
  <c r="AA13786" i="42"/>
  <c r="AA13787" i="42"/>
  <c r="AA13788" i="42"/>
  <c r="AA13789" i="42"/>
  <c r="AA13790" i="42"/>
  <c r="AA13791" i="42"/>
  <c r="AA13792" i="42"/>
  <c r="AA13793" i="42"/>
  <c r="AA13794" i="42"/>
  <c r="AA13795" i="42"/>
  <c r="AA13796" i="42"/>
  <c r="AA13797" i="42"/>
  <c r="AA13798" i="42"/>
  <c r="AA13799" i="42"/>
  <c r="AA13800" i="42"/>
  <c r="AA13801" i="42"/>
  <c r="AA13802" i="42"/>
  <c r="AA13803" i="42"/>
  <c r="AA13804" i="42"/>
  <c r="AA13805" i="42"/>
  <c r="AA13806" i="42"/>
  <c r="AA13807" i="42"/>
  <c r="AA13808" i="42"/>
  <c r="AA13809" i="42"/>
  <c r="AA13810" i="42"/>
  <c r="AA13811" i="42"/>
  <c r="AA13812" i="42"/>
  <c r="AA13813" i="42"/>
  <c r="AA13814" i="42"/>
  <c r="AA13815" i="42"/>
  <c r="AA13816" i="42"/>
  <c r="AA13817" i="42"/>
  <c r="AA13818" i="42"/>
  <c r="AA13819" i="42"/>
  <c r="AA13820" i="42"/>
  <c r="AA13821" i="42"/>
  <c r="AA13822" i="42"/>
  <c r="AA13823" i="42"/>
  <c r="AA13824" i="42"/>
  <c r="AA13825" i="42"/>
  <c r="AA13826" i="42"/>
  <c r="AA13827" i="42"/>
  <c r="AA13828" i="42"/>
  <c r="AA13829" i="42"/>
  <c r="AA13830" i="42"/>
  <c r="AA13831" i="42"/>
  <c r="AA13832" i="42"/>
  <c r="AA13833" i="42"/>
  <c r="AA13834" i="42"/>
  <c r="AA13835" i="42"/>
  <c r="AA13836" i="42"/>
  <c r="AA13837" i="42"/>
  <c r="AA13838" i="42"/>
  <c r="AA13839" i="42"/>
  <c r="AA13840" i="42"/>
  <c r="AA13841" i="42"/>
  <c r="AA13842" i="42"/>
  <c r="AA13843" i="42"/>
  <c r="AA13844" i="42"/>
  <c r="AA13845" i="42"/>
  <c r="AA13846" i="42"/>
  <c r="AA13847" i="42"/>
  <c r="AA13848" i="42"/>
  <c r="AA13849" i="42"/>
  <c r="AA13850" i="42"/>
  <c r="AA13851" i="42"/>
  <c r="AA13852" i="42"/>
  <c r="AA13853" i="42"/>
  <c r="AA13854" i="42"/>
  <c r="AA13855" i="42"/>
  <c r="AA13856" i="42"/>
  <c r="AA13857" i="42"/>
  <c r="AA13858" i="42"/>
  <c r="AA13859" i="42"/>
  <c r="AA13860" i="42"/>
  <c r="AA13861" i="42"/>
  <c r="AA13862" i="42"/>
  <c r="AA13863" i="42"/>
  <c r="AA13864" i="42"/>
  <c r="AA13865" i="42"/>
  <c r="AA13866" i="42"/>
  <c r="AA13867" i="42"/>
  <c r="AA13868" i="42"/>
  <c r="AA13869" i="42"/>
  <c r="AA13870" i="42"/>
  <c r="AA13871" i="42"/>
  <c r="AA13872" i="42"/>
  <c r="AA13873" i="42"/>
  <c r="AA13874" i="42"/>
  <c r="AA13875" i="42"/>
  <c r="AA13876" i="42"/>
  <c r="AA13877" i="42"/>
  <c r="AA13878" i="42"/>
  <c r="AA13879" i="42"/>
  <c r="AA13880" i="42"/>
  <c r="AA13881" i="42"/>
  <c r="AA13882" i="42"/>
  <c r="AA13883" i="42"/>
  <c r="AA13884" i="42"/>
  <c r="AA13885" i="42"/>
  <c r="AA13886" i="42"/>
  <c r="AA13887" i="42"/>
  <c r="AA13888" i="42"/>
  <c r="AA13889" i="42"/>
  <c r="AA13890" i="42"/>
  <c r="AA13891" i="42"/>
  <c r="AA13892" i="42"/>
  <c r="AA13893" i="42"/>
  <c r="AA13894" i="42"/>
  <c r="AA13895" i="42"/>
  <c r="AA13896" i="42"/>
  <c r="AA13897" i="42"/>
  <c r="AA13898" i="42"/>
  <c r="AA13899" i="42"/>
  <c r="AA13900" i="42"/>
  <c r="AA13901" i="42"/>
  <c r="AA13902" i="42"/>
  <c r="AA13903" i="42"/>
  <c r="AA13904" i="42"/>
  <c r="AA13905" i="42"/>
  <c r="AA13906" i="42"/>
  <c r="AA13907" i="42"/>
  <c r="AA13908" i="42"/>
  <c r="AA13909" i="42"/>
  <c r="AA13910" i="42"/>
  <c r="AA13911" i="42"/>
  <c r="AA13912" i="42"/>
  <c r="AA13913" i="42"/>
  <c r="AA13914" i="42"/>
  <c r="AA13915" i="42"/>
  <c r="AA13916" i="42"/>
  <c r="AA13917" i="42"/>
  <c r="AA13918" i="42"/>
  <c r="AA13919" i="42"/>
  <c r="AA13920" i="42"/>
  <c r="AA13921" i="42"/>
  <c r="AA13922" i="42"/>
  <c r="AA13923" i="42"/>
  <c r="AA13924" i="42"/>
  <c r="AA13925" i="42"/>
  <c r="AA13926" i="42"/>
  <c r="AA13927" i="42"/>
  <c r="AA13928" i="42"/>
  <c r="AA13929" i="42"/>
  <c r="AA13930" i="42"/>
  <c r="AA13931" i="42"/>
  <c r="AA13932" i="42"/>
  <c r="AA13933" i="42"/>
  <c r="AA13934" i="42"/>
  <c r="AA13935" i="42"/>
  <c r="AA13936" i="42"/>
  <c r="AA13937" i="42"/>
  <c r="AA13938" i="42"/>
  <c r="AA13939" i="42"/>
  <c r="AA13940" i="42"/>
  <c r="AA13941" i="42"/>
  <c r="AA13942" i="42"/>
  <c r="AA13943" i="42"/>
  <c r="AA13944" i="42"/>
  <c r="AA13945" i="42"/>
  <c r="AA13946" i="42"/>
  <c r="AA13947" i="42"/>
  <c r="AA13948" i="42"/>
  <c r="AA13949" i="42"/>
  <c r="AA13950" i="42"/>
  <c r="AA13951" i="42"/>
  <c r="AA13952" i="42"/>
  <c r="AA13953" i="42"/>
  <c r="AA13954" i="42"/>
  <c r="AA13955" i="42"/>
  <c r="AA13956" i="42"/>
  <c r="AA13957" i="42"/>
  <c r="AA13958" i="42"/>
  <c r="AA13959" i="42"/>
  <c r="AA13960" i="42"/>
  <c r="AA13961" i="42"/>
  <c r="AA13962" i="42"/>
  <c r="AA13963" i="42"/>
  <c r="AA13964" i="42"/>
  <c r="AA13965" i="42"/>
  <c r="AA13966" i="42"/>
  <c r="AA13967" i="42"/>
  <c r="AA13968" i="42"/>
  <c r="AA13969" i="42"/>
  <c r="AA13970" i="42"/>
  <c r="AA13971" i="42"/>
  <c r="AA13972" i="42"/>
  <c r="AA13973" i="42"/>
  <c r="AA13974" i="42"/>
  <c r="AA13975" i="42"/>
  <c r="AA13976" i="42"/>
  <c r="AA13977" i="42"/>
  <c r="AA13978" i="42"/>
  <c r="AA13979" i="42"/>
  <c r="AA13980" i="42"/>
  <c r="AA13981" i="42"/>
  <c r="AA13982" i="42"/>
  <c r="AA13983" i="42"/>
  <c r="AA13984" i="42"/>
  <c r="AA13985" i="42"/>
  <c r="AA13986" i="42"/>
  <c r="AA13987" i="42"/>
  <c r="AA13988" i="42"/>
  <c r="AA13989" i="42"/>
  <c r="AA13990" i="42"/>
  <c r="AA13991" i="42"/>
  <c r="AA13992" i="42"/>
  <c r="AA13993" i="42"/>
  <c r="AA13994" i="42"/>
  <c r="AA13995" i="42"/>
  <c r="AA13996" i="42"/>
  <c r="AA13997" i="42"/>
  <c r="AA13998" i="42"/>
  <c r="AA13999" i="42"/>
  <c r="AA14000" i="42"/>
  <c r="AA14001" i="42"/>
  <c r="AA14002" i="42"/>
  <c r="AA14003" i="42"/>
  <c r="AA14004" i="42"/>
  <c r="AA14005" i="42"/>
  <c r="AA14006" i="42"/>
  <c r="AA14007" i="42"/>
  <c r="AA14008" i="42"/>
  <c r="AA14009" i="42"/>
  <c r="AA14010" i="42"/>
  <c r="AA14011" i="42"/>
  <c r="AA14012" i="42"/>
  <c r="AA14013" i="42"/>
  <c r="AA14014" i="42"/>
  <c r="AA14015" i="42"/>
  <c r="AA14016" i="42"/>
  <c r="AA14017" i="42"/>
  <c r="AA14018" i="42"/>
  <c r="AA14019" i="42"/>
  <c r="AA14020" i="42"/>
  <c r="AA14021" i="42"/>
  <c r="AA14022" i="42"/>
  <c r="AA14023" i="42"/>
  <c r="AA14024" i="42"/>
  <c r="AA14025" i="42"/>
  <c r="AA14026" i="42"/>
  <c r="AA14027" i="42"/>
  <c r="AA14028" i="42"/>
  <c r="AA14029" i="42"/>
  <c r="AA14030" i="42"/>
  <c r="AA14031" i="42"/>
  <c r="AA14032" i="42"/>
  <c r="AA14033" i="42"/>
  <c r="AA14034" i="42"/>
  <c r="AA14035" i="42"/>
  <c r="AA14036" i="42"/>
  <c r="AA14037" i="42"/>
  <c r="AA14038" i="42"/>
  <c r="AA14039" i="42"/>
  <c r="AA14040" i="42"/>
  <c r="AA14041" i="42"/>
  <c r="AA14042" i="42"/>
  <c r="AA14043" i="42"/>
  <c r="AA14044" i="42"/>
  <c r="AA14045" i="42"/>
  <c r="AA14046" i="42"/>
  <c r="AA14047" i="42"/>
  <c r="AA14048" i="42"/>
  <c r="AA14049" i="42"/>
  <c r="AA14050" i="42"/>
  <c r="AA14051" i="42"/>
  <c r="AA14052" i="42"/>
  <c r="AA14053" i="42"/>
  <c r="AA14054" i="42"/>
  <c r="AA14055" i="42"/>
  <c r="AA14056" i="42"/>
  <c r="AA14057" i="42"/>
  <c r="AA14058" i="42"/>
  <c r="AA14059" i="42"/>
  <c r="AA14060" i="42"/>
  <c r="AA14061" i="42"/>
  <c r="AA14062" i="42"/>
  <c r="AA14063" i="42"/>
  <c r="AA14064" i="42"/>
  <c r="AA14065" i="42"/>
  <c r="AA14066" i="42"/>
  <c r="AA14067" i="42"/>
  <c r="AA14068" i="42"/>
  <c r="AA14069" i="42"/>
  <c r="AA14070" i="42"/>
  <c r="AA14071" i="42"/>
  <c r="AA14072" i="42"/>
  <c r="AA14073" i="42"/>
  <c r="AA14074" i="42"/>
  <c r="AA14075" i="42"/>
  <c r="AA14076" i="42"/>
  <c r="AA14077" i="42"/>
  <c r="AA14078" i="42"/>
  <c r="AA14079" i="42"/>
  <c r="AA14080" i="42"/>
  <c r="AA14081" i="42"/>
  <c r="AA14082" i="42"/>
  <c r="AA14083" i="42"/>
  <c r="AA14084" i="42"/>
  <c r="AA14085" i="42"/>
  <c r="AA14086" i="42"/>
  <c r="AA14087" i="42"/>
  <c r="AA14088" i="42"/>
  <c r="AA14089" i="42"/>
  <c r="AA14090" i="42"/>
  <c r="AA14091" i="42"/>
  <c r="AA14092" i="42"/>
  <c r="AA14093" i="42"/>
  <c r="AA14094" i="42"/>
  <c r="AA14095" i="42"/>
  <c r="AA14096" i="42"/>
  <c r="AA14097" i="42"/>
  <c r="AA14098" i="42"/>
  <c r="AA14099" i="42"/>
  <c r="AA14100" i="42"/>
  <c r="AA14101" i="42"/>
  <c r="AA14102" i="42"/>
  <c r="AA14103" i="42"/>
  <c r="AA14104" i="42"/>
  <c r="AA14105" i="42"/>
  <c r="AA14106" i="42"/>
  <c r="AA14107" i="42"/>
  <c r="AA14108" i="42"/>
  <c r="AA14109" i="42"/>
  <c r="AA14110" i="42"/>
  <c r="AA14111" i="42"/>
  <c r="AA14112" i="42"/>
  <c r="AA14113" i="42"/>
  <c r="AA14114" i="42"/>
  <c r="AA14115" i="42"/>
  <c r="AA14116" i="42"/>
  <c r="AA14117" i="42"/>
  <c r="AA14118" i="42"/>
  <c r="AA14119" i="42"/>
  <c r="AA14120" i="42"/>
  <c r="AA14121" i="42"/>
  <c r="AA14122" i="42"/>
  <c r="AA14123" i="42"/>
  <c r="AA14124" i="42"/>
  <c r="AA14125" i="42"/>
  <c r="AA14126" i="42"/>
  <c r="AA14127" i="42"/>
  <c r="AA14128" i="42"/>
  <c r="AA14129" i="42"/>
  <c r="AA14130" i="42"/>
  <c r="AA14131" i="42"/>
  <c r="AA14132" i="42"/>
  <c r="AA14133" i="42"/>
  <c r="AA14134" i="42"/>
  <c r="AA14135" i="42"/>
  <c r="AA14136" i="42"/>
  <c r="AA14137" i="42"/>
  <c r="AA14138" i="42"/>
  <c r="AA14139" i="42"/>
  <c r="AA14140" i="42"/>
  <c r="AA14141" i="42"/>
  <c r="AA14142" i="42"/>
  <c r="AA14143" i="42"/>
  <c r="AA14144" i="42"/>
  <c r="AA14145" i="42"/>
  <c r="AA14146" i="42"/>
  <c r="AA14147" i="42"/>
  <c r="AA14148" i="42"/>
  <c r="AA14149" i="42"/>
  <c r="AA14150" i="42"/>
  <c r="AA14151" i="42"/>
  <c r="AA14152" i="42"/>
  <c r="AA14153" i="42"/>
  <c r="AA14154" i="42"/>
  <c r="AA14155" i="42"/>
  <c r="AA14156" i="42"/>
  <c r="AA14157" i="42"/>
  <c r="AA14158" i="42"/>
  <c r="AA14159" i="42"/>
  <c r="AA14160" i="42"/>
  <c r="AA14161" i="42"/>
  <c r="AA14162" i="42"/>
  <c r="AA14163" i="42"/>
  <c r="AA14164" i="42"/>
  <c r="AA14165" i="42"/>
  <c r="AA14166" i="42"/>
  <c r="AA14167" i="42"/>
  <c r="AA14168" i="42"/>
  <c r="AA14169" i="42"/>
  <c r="AA14170" i="42"/>
  <c r="AA14171" i="42"/>
  <c r="AA14172" i="42"/>
  <c r="AA14173" i="42"/>
  <c r="AA14174" i="42"/>
  <c r="AA14175" i="42"/>
  <c r="AA14176" i="42"/>
  <c r="AA14177" i="42"/>
  <c r="AA14178" i="42"/>
  <c r="AA14179" i="42"/>
  <c r="AA14180" i="42"/>
  <c r="AA14181" i="42"/>
  <c r="AA14182" i="42"/>
  <c r="AA14183" i="42"/>
  <c r="AA14184" i="42"/>
  <c r="AA14185" i="42"/>
  <c r="AA14186" i="42"/>
  <c r="AA14187" i="42"/>
  <c r="AA14188" i="42"/>
  <c r="AA14189" i="42"/>
  <c r="AA14190" i="42"/>
  <c r="AA14191" i="42"/>
  <c r="AA14192" i="42"/>
  <c r="AA14193" i="42"/>
  <c r="AA14194" i="42"/>
  <c r="AA14195" i="42"/>
  <c r="AA14196" i="42"/>
  <c r="AA14197" i="42"/>
  <c r="AA14198" i="42"/>
  <c r="AA14199" i="42"/>
  <c r="AA14200" i="42"/>
  <c r="AA14201" i="42"/>
  <c r="AA14202" i="42"/>
  <c r="AA14203" i="42"/>
  <c r="AA14204" i="42"/>
  <c r="AA14205" i="42"/>
  <c r="AA14206" i="42"/>
  <c r="AA14207" i="42"/>
  <c r="AA14208" i="42"/>
  <c r="AA14209" i="42"/>
  <c r="AA14210" i="42"/>
  <c r="AA14211" i="42"/>
  <c r="AA14212" i="42"/>
  <c r="AA14213" i="42"/>
  <c r="AA14214" i="42"/>
  <c r="AA14215" i="42"/>
  <c r="AA14216" i="42"/>
  <c r="AA14217" i="42"/>
  <c r="AA14218" i="42"/>
  <c r="AA14219" i="42"/>
  <c r="AA14220" i="42"/>
  <c r="AA14221" i="42"/>
  <c r="AA14222" i="42"/>
  <c r="AA14223" i="42"/>
  <c r="AA14224" i="42"/>
  <c r="AA14225" i="42"/>
  <c r="AA14226" i="42"/>
  <c r="AA14227" i="42"/>
  <c r="AA14228" i="42"/>
  <c r="AA14229" i="42"/>
  <c r="AA14230" i="42"/>
  <c r="AA14231" i="42"/>
  <c r="AA14232" i="42"/>
  <c r="AA14233" i="42"/>
  <c r="AA14234" i="42"/>
  <c r="AA14235" i="42"/>
  <c r="AA14236" i="42"/>
  <c r="AA14237" i="42"/>
  <c r="AA14238" i="42"/>
  <c r="AA14239" i="42"/>
  <c r="AA14240" i="42"/>
  <c r="AA14241" i="42"/>
  <c r="AA14242" i="42"/>
  <c r="AA14243" i="42"/>
  <c r="AA14244" i="42"/>
  <c r="AA14245" i="42"/>
  <c r="AA14246" i="42"/>
  <c r="AA14247" i="42"/>
  <c r="AA14248" i="42"/>
  <c r="AA14249" i="42"/>
  <c r="AA14250" i="42"/>
  <c r="AA14251" i="42"/>
  <c r="AA14252" i="42"/>
  <c r="AA14253" i="42"/>
  <c r="AA14254" i="42"/>
  <c r="AA14255" i="42"/>
  <c r="AA14256" i="42"/>
  <c r="AA14257" i="42"/>
  <c r="AA14258" i="42"/>
  <c r="AA14259" i="42"/>
  <c r="AA14260" i="42"/>
  <c r="AA14261" i="42"/>
  <c r="AA14262" i="42"/>
  <c r="AA14263" i="42"/>
  <c r="AA14264" i="42"/>
  <c r="AA14265" i="42"/>
  <c r="AA14266" i="42"/>
  <c r="AA14267" i="42"/>
  <c r="AA14268" i="42"/>
  <c r="AA14269" i="42"/>
  <c r="AA14270" i="42"/>
  <c r="AA14271" i="42"/>
  <c r="AA14272" i="42"/>
  <c r="AA14273" i="42"/>
  <c r="AA14274" i="42"/>
  <c r="AA14275" i="42"/>
  <c r="AA14276" i="42"/>
  <c r="AA14277" i="42"/>
  <c r="AA14278" i="42"/>
  <c r="AA14279" i="42"/>
  <c r="AA14280" i="42"/>
  <c r="AA14281" i="42"/>
  <c r="AA14282" i="42"/>
  <c r="AA14283" i="42"/>
  <c r="AA14284" i="42"/>
  <c r="AA14285" i="42"/>
  <c r="AA14286" i="42"/>
  <c r="AA14287" i="42"/>
  <c r="AA14288" i="42"/>
  <c r="AA14289" i="42"/>
  <c r="AA14290" i="42"/>
  <c r="AA14291" i="42"/>
  <c r="AA14292" i="42"/>
  <c r="AA14293" i="42"/>
  <c r="AA14294" i="42"/>
  <c r="AA14295" i="42"/>
  <c r="AA14296" i="42"/>
  <c r="AA14297" i="42"/>
  <c r="AA14298" i="42"/>
  <c r="AA14299" i="42"/>
  <c r="AA14300" i="42"/>
  <c r="AA14301" i="42"/>
  <c r="AA14302" i="42"/>
  <c r="AA14303" i="42"/>
  <c r="AA14304" i="42"/>
  <c r="AA14305" i="42"/>
  <c r="AA14306" i="42"/>
  <c r="AA14307" i="42"/>
  <c r="AA14308" i="42"/>
  <c r="AA14309" i="42"/>
  <c r="AA14310" i="42"/>
  <c r="AA14311" i="42"/>
  <c r="AA14312" i="42"/>
  <c r="AA14313" i="42"/>
  <c r="AA14314" i="42"/>
  <c r="AA14315" i="42"/>
  <c r="AA14316" i="42"/>
  <c r="AA14317" i="42"/>
  <c r="AA14318" i="42"/>
  <c r="AA14319" i="42"/>
  <c r="AA14320" i="42"/>
  <c r="AA14321" i="42"/>
  <c r="AA14322" i="42"/>
  <c r="AA14323" i="42"/>
  <c r="AA14324" i="42"/>
  <c r="AA14325" i="42"/>
  <c r="AA14326" i="42"/>
  <c r="AA14327" i="42"/>
  <c r="AA14328" i="42"/>
  <c r="AA14329" i="42"/>
  <c r="AA14330" i="42"/>
  <c r="AA14331" i="42"/>
  <c r="AA14332" i="42"/>
  <c r="AA14333" i="42"/>
  <c r="AA14334" i="42"/>
  <c r="AA14335" i="42"/>
  <c r="AA14336" i="42"/>
  <c r="AA14337" i="42"/>
  <c r="AA14338" i="42"/>
  <c r="AA14339" i="42"/>
  <c r="AA14340" i="42"/>
  <c r="AA14341" i="42"/>
  <c r="AA14342" i="42"/>
  <c r="AA14343" i="42"/>
  <c r="AA14344" i="42"/>
  <c r="AA14345" i="42"/>
  <c r="AA14346" i="42"/>
  <c r="AA14347" i="42"/>
  <c r="AA14348" i="42"/>
  <c r="AA14349" i="42"/>
  <c r="AA14350" i="42"/>
  <c r="AA14351" i="42"/>
  <c r="AA14352" i="42"/>
  <c r="AA14353" i="42"/>
  <c r="AA14354" i="42"/>
  <c r="AA14355" i="42"/>
  <c r="AA14356" i="42"/>
  <c r="AA14357" i="42"/>
  <c r="AA14358" i="42"/>
  <c r="AA14359" i="42"/>
  <c r="AA14360" i="42"/>
  <c r="AA14361" i="42"/>
  <c r="AA14362" i="42"/>
  <c r="AA14363" i="42"/>
  <c r="AA14364" i="42"/>
  <c r="AA14365" i="42"/>
  <c r="AA14366" i="42"/>
  <c r="AA14367" i="42"/>
  <c r="AA14368" i="42"/>
  <c r="AA14369" i="42"/>
  <c r="AA14370" i="42"/>
  <c r="AA14371" i="42"/>
  <c r="AA14372" i="42"/>
  <c r="AA14373" i="42"/>
  <c r="AA14374" i="42"/>
  <c r="AA14375" i="42"/>
  <c r="AA14376" i="42"/>
  <c r="AA14377" i="42"/>
  <c r="AA14378" i="42"/>
  <c r="AA14379" i="42"/>
  <c r="AA14380" i="42"/>
  <c r="AA14381" i="42"/>
  <c r="AA14382" i="42"/>
  <c r="AA14383" i="42"/>
  <c r="AA14384" i="42"/>
  <c r="AA14385" i="42"/>
  <c r="AA14386" i="42"/>
  <c r="AA14387" i="42"/>
  <c r="AA14388" i="42"/>
  <c r="AA14389" i="42"/>
  <c r="AA14390" i="42"/>
  <c r="AA14391" i="42"/>
  <c r="AA14392" i="42"/>
  <c r="AA14393" i="42"/>
  <c r="AA14394" i="42"/>
  <c r="AA14395" i="42"/>
  <c r="AA14396" i="42"/>
  <c r="AA14397" i="42"/>
  <c r="AA14398" i="42"/>
  <c r="AA14399" i="42"/>
  <c r="AA14400" i="42"/>
  <c r="AA14401" i="42"/>
  <c r="AA14402" i="42"/>
  <c r="AA14403" i="42"/>
  <c r="AA14404" i="42"/>
  <c r="AA14405" i="42"/>
  <c r="AA14406" i="42"/>
  <c r="AA14407" i="42"/>
  <c r="AA14408" i="42"/>
  <c r="AA14409" i="42"/>
  <c r="AA14410" i="42"/>
  <c r="AA14411" i="42"/>
  <c r="AA14412" i="42"/>
  <c r="AA14413" i="42"/>
  <c r="AA14414" i="42"/>
  <c r="AA14415" i="42"/>
  <c r="AA14416" i="42"/>
  <c r="AA14417" i="42"/>
  <c r="AA14418" i="42"/>
  <c r="AA14419" i="42"/>
  <c r="AA14420" i="42"/>
  <c r="AA14421" i="42"/>
  <c r="AA14422" i="42"/>
  <c r="AA14423" i="42"/>
  <c r="AA14424" i="42"/>
  <c r="AA14425" i="42"/>
  <c r="AA14426" i="42"/>
  <c r="AA14427" i="42"/>
  <c r="AA14428" i="42"/>
  <c r="AA14429" i="42"/>
  <c r="AA14430" i="42"/>
  <c r="AA14431" i="42"/>
  <c r="AA14432" i="42"/>
  <c r="AA14433" i="42"/>
  <c r="AA14434" i="42"/>
  <c r="AA14435" i="42"/>
  <c r="AA14436" i="42"/>
  <c r="AA14437" i="42"/>
  <c r="AA14438" i="42"/>
  <c r="AA14439" i="42"/>
  <c r="AA14440" i="42"/>
  <c r="AA14441" i="42"/>
  <c r="AA14442" i="42"/>
  <c r="AA14443" i="42"/>
  <c r="AA14444" i="42"/>
  <c r="AA14445" i="42"/>
  <c r="AA14446" i="42"/>
  <c r="AA14447" i="42"/>
  <c r="AA14448" i="42"/>
  <c r="AA14449" i="42"/>
  <c r="AA14450" i="42"/>
  <c r="AA14451" i="42"/>
  <c r="AA14452" i="42"/>
  <c r="AA14453" i="42"/>
  <c r="AA14454" i="42"/>
  <c r="AA14455" i="42"/>
  <c r="AA14456" i="42"/>
  <c r="AA14457" i="42"/>
  <c r="AA14458" i="42"/>
  <c r="AA14459" i="42"/>
  <c r="AA14460" i="42"/>
  <c r="AA14461" i="42"/>
  <c r="AA14462" i="42"/>
  <c r="AA14463" i="42"/>
  <c r="AA14464" i="42"/>
  <c r="AA14465" i="42"/>
  <c r="AA14466" i="42"/>
  <c r="AA14467" i="42"/>
  <c r="AA14468" i="42"/>
  <c r="AA14469" i="42"/>
  <c r="AA14470" i="42"/>
  <c r="AA14471" i="42"/>
  <c r="AA14472" i="42"/>
  <c r="AA14473" i="42"/>
  <c r="AA14474" i="42"/>
  <c r="AA14475" i="42"/>
  <c r="AA14476" i="42"/>
  <c r="AA14477" i="42"/>
  <c r="AA14478" i="42"/>
  <c r="AA14479" i="42"/>
  <c r="AA14480" i="42"/>
  <c r="AA14481" i="42"/>
  <c r="AA14482" i="42"/>
  <c r="AA14483" i="42"/>
  <c r="AA14484" i="42"/>
  <c r="AA14485" i="42"/>
  <c r="AA14486" i="42"/>
  <c r="AA14487" i="42"/>
  <c r="AA14488" i="42"/>
  <c r="AA14489" i="42"/>
  <c r="AA14490" i="42"/>
  <c r="AA14491" i="42"/>
  <c r="AA14492" i="42"/>
  <c r="AA14493" i="42"/>
  <c r="AA14494" i="42"/>
  <c r="AA14495" i="42"/>
  <c r="AA14496" i="42"/>
  <c r="AA14497" i="42"/>
  <c r="AA14498" i="42"/>
  <c r="AA14499" i="42"/>
  <c r="AA14500" i="42"/>
  <c r="AA14501" i="42"/>
  <c r="AA14502" i="42"/>
  <c r="AA14503" i="42"/>
  <c r="AA14504" i="42"/>
  <c r="AA14505" i="42"/>
  <c r="AA14506" i="42"/>
  <c r="AA14507" i="42"/>
  <c r="AA14508" i="42"/>
  <c r="AA14509" i="42"/>
  <c r="AA14510" i="42"/>
  <c r="AA14511" i="42"/>
  <c r="AA14512" i="42"/>
  <c r="AA14513" i="42"/>
  <c r="AA14514" i="42"/>
  <c r="AA14515" i="42"/>
  <c r="AA14516" i="42"/>
  <c r="AA14517" i="42"/>
  <c r="AA14518" i="42"/>
  <c r="AA14519" i="42"/>
  <c r="AA14520" i="42"/>
  <c r="AA14521" i="42"/>
  <c r="AA14522" i="42"/>
  <c r="AA14523" i="42"/>
  <c r="AA14524" i="42"/>
  <c r="AA14525" i="42"/>
  <c r="AA14526" i="42"/>
  <c r="AA14527" i="42"/>
  <c r="AA14528" i="42"/>
  <c r="AA14529" i="42"/>
  <c r="AA14530" i="42"/>
  <c r="AA14531" i="42"/>
  <c r="AA14532" i="42"/>
  <c r="AA14533" i="42"/>
  <c r="AA14534" i="42"/>
  <c r="AA14535" i="42"/>
  <c r="AA14536" i="42"/>
  <c r="AA14537" i="42"/>
  <c r="AA14538" i="42"/>
  <c r="AA14539" i="42"/>
  <c r="AA14540" i="42"/>
  <c r="AA14541" i="42"/>
  <c r="AA14542" i="42"/>
  <c r="AA14543" i="42"/>
  <c r="AA14544" i="42"/>
  <c r="AA14545" i="42"/>
  <c r="AA14546" i="42"/>
  <c r="AA14547" i="42"/>
  <c r="AA14548" i="42"/>
  <c r="AA14549" i="42"/>
  <c r="AA14550" i="42"/>
  <c r="AA14551" i="42"/>
  <c r="AA14552" i="42"/>
  <c r="AA14553" i="42"/>
  <c r="AA14554" i="42"/>
  <c r="AA14555" i="42"/>
  <c r="AA14556" i="42"/>
  <c r="AA14557" i="42"/>
  <c r="AA14558" i="42"/>
  <c r="AA14559" i="42"/>
  <c r="AA14560" i="42"/>
  <c r="AA14561" i="42"/>
  <c r="AA14562" i="42"/>
  <c r="AA14563" i="42"/>
  <c r="AA14564" i="42"/>
  <c r="AA14565" i="42"/>
  <c r="AA14566" i="42"/>
  <c r="AA14567" i="42"/>
  <c r="AA14568" i="42"/>
  <c r="AA14569" i="42"/>
  <c r="AA14570" i="42"/>
  <c r="AA14571" i="42"/>
  <c r="AA14572" i="42"/>
  <c r="AA14573" i="42"/>
  <c r="AA14574" i="42"/>
  <c r="AA14575" i="42"/>
  <c r="AA14576" i="42"/>
  <c r="AA14577" i="42"/>
  <c r="AA14578" i="42"/>
  <c r="AA14579" i="42"/>
  <c r="AA14580" i="42"/>
  <c r="AA14581" i="42"/>
  <c r="AA14582" i="42"/>
  <c r="AA14583" i="42"/>
  <c r="AA14584" i="42"/>
  <c r="AA14585" i="42"/>
  <c r="AA14586" i="42"/>
  <c r="AA14587" i="42"/>
  <c r="AA14588" i="42"/>
  <c r="AA14589" i="42"/>
  <c r="AA14590" i="42"/>
  <c r="AA14591" i="42"/>
  <c r="AA14592" i="42"/>
  <c r="AA14593" i="42"/>
  <c r="AA14594" i="42"/>
  <c r="AA14595" i="42"/>
  <c r="AA14596" i="42"/>
  <c r="AA14597" i="42"/>
  <c r="AA14598" i="42"/>
  <c r="AA14599" i="42"/>
  <c r="AA14600" i="42"/>
  <c r="AA14601" i="42"/>
  <c r="AA14602" i="42"/>
  <c r="AA14603" i="42"/>
  <c r="AA14604" i="42"/>
  <c r="AA14605" i="42"/>
  <c r="AA14606" i="42"/>
  <c r="AA14607" i="42"/>
  <c r="AA14608" i="42"/>
  <c r="AA14609" i="42"/>
  <c r="AA14610" i="42"/>
  <c r="AA14611" i="42"/>
  <c r="AA14612" i="42"/>
  <c r="AA14613" i="42"/>
  <c r="AA14614" i="42"/>
  <c r="AA14615" i="42"/>
  <c r="AA14616" i="42"/>
  <c r="AA14617" i="42"/>
  <c r="AA14618" i="42"/>
  <c r="AA14619" i="42"/>
  <c r="AA14620" i="42"/>
  <c r="AA14621" i="42"/>
  <c r="AA14622" i="42"/>
  <c r="AA14623" i="42"/>
  <c r="AA14624" i="42"/>
  <c r="AA14625" i="42"/>
  <c r="AA14626" i="42"/>
  <c r="AA14627" i="42"/>
  <c r="AA14628" i="42"/>
  <c r="AA14629" i="42"/>
  <c r="AA14630" i="42"/>
  <c r="AA14631" i="42"/>
  <c r="AA14632" i="42"/>
  <c r="AA14633" i="42"/>
  <c r="AA14634" i="42"/>
  <c r="AA14635" i="42"/>
  <c r="AA14636" i="42"/>
  <c r="AA14637" i="42"/>
  <c r="AA14638" i="42"/>
  <c r="AA14639" i="42"/>
  <c r="AA14640" i="42"/>
  <c r="AA14641" i="42"/>
  <c r="AA14642" i="42"/>
  <c r="AA14643" i="42"/>
  <c r="AA14644" i="42"/>
  <c r="AA14645" i="42"/>
  <c r="AA14646" i="42"/>
  <c r="AA14647" i="42"/>
  <c r="AA14648" i="42"/>
  <c r="AA14649" i="42"/>
  <c r="AA14650" i="42"/>
  <c r="AA14651" i="42"/>
  <c r="AA14652" i="42"/>
  <c r="AA14653" i="42"/>
  <c r="AA14654" i="42"/>
  <c r="AA14655" i="42"/>
  <c r="AA14656" i="42"/>
  <c r="AA14657" i="42"/>
  <c r="AA14658" i="42"/>
  <c r="AA14659" i="42"/>
  <c r="AA14660" i="42"/>
  <c r="AA14661" i="42"/>
  <c r="AA14662" i="42"/>
  <c r="AA14663" i="42"/>
  <c r="AA14664" i="42"/>
  <c r="AA14665" i="42"/>
  <c r="AA14666" i="42"/>
  <c r="AA14667" i="42"/>
  <c r="AA14668" i="42"/>
  <c r="AA14669" i="42"/>
  <c r="AA14670" i="42"/>
  <c r="AA14671" i="42"/>
  <c r="AA14672" i="42"/>
  <c r="AA14673" i="42"/>
  <c r="AA14674" i="42"/>
  <c r="AA14675" i="42"/>
  <c r="AA14676" i="42"/>
  <c r="AA14677" i="42"/>
  <c r="AA14678" i="42"/>
  <c r="AA14679" i="42"/>
  <c r="AA14680" i="42"/>
  <c r="AA14681" i="42"/>
  <c r="AA14682" i="42"/>
  <c r="AA14683" i="42"/>
  <c r="AA14684" i="42"/>
  <c r="AA14685" i="42"/>
  <c r="AA14686" i="42"/>
  <c r="AA14687" i="42"/>
  <c r="AA14688" i="42"/>
  <c r="AA14689" i="42"/>
  <c r="AA14690" i="42"/>
  <c r="AA14691" i="42"/>
  <c r="AA14692" i="42"/>
  <c r="AA14693" i="42"/>
  <c r="AA14694" i="42"/>
  <c r="AA14695" i="42"/>
  <c r="AA14696" i="42"/>
  <c r="AA14697" i="42"/>
  <c r="AA14698" i="42"/>
  <c r="AA14699" i="42"/>
  <c r="AA14700" i="42"/>
  <c r="AA14701" i="42"/>
  <c r="AA14702" i="42"/>
  <c r="AA14703" i="42"/>
  <c r="AA14704" i="42"/>
  <c r="AA14705" i="42"/>
  <c r="AA14706" i="42"/>
  <c r="AA14707" i="42"/>
  <c r="AA14708" i="42"/>
  <c r="AA14709" i="42"/>
  <c r="AA14710" i="42"/>
  <c r="AA14711" i="42"/>
  <c r="AA14712" i="42"/>
  <c r="AA14713" i="42"/>
  <c r="AA14714" i="42"/>
  <c r="AA14715" i="42"/>
  <c r="AA14716" i="42"/>
  <c r="AA14717" i="42"/>
  <c r="AA14718" i="42"/>
  <c r="AA14719" i="42"/>
  <c r="AA14720" i="42"/>
  <c r="AA14721" i="42"/>
  <c r="AA14722" i="42"/>
  <c r="AA14723" i="42"/>
  <c r="AA14724" i="42"/>
  <c r="AA14725" i="42"/>
  <c r="AA14726" i="42"/>
  <c r="AA14727" i="42"/>
  <c r="AA14728" i="42"/>
  <c r="AA14729" i="42"/>
  <c r="AA14730" i="42"/>
  <c r="AA14731" i="42"/>
  <c r="AA14732" i="42"/>
  <c r="AA14733" i="42"/>
  <c r="AA14734" i="42"/>
  <c r="AA14735" i="42"/>
  <c r="AA14736" i="42"/>
  <c r="AA14737" i="42"/>
  <c r="AA14738" i="42"/>
  <c r="AA14739" i="42"/>
  <c r="AA14740" i="42"/>
  <c r="AA14741" i="42"/>
  <c r="AA14742" i="42"/>
  <c r="AA14743" i="42"/>
  <c r="AA14744" i="42"/>
  <c r="AA14745" i="42"/>
  <c r="AA14746" i="42"/>
  <c r="AA14747" i="42"/>
  <c r="AA14748" i="42"/>
  <c r="AA14749" i="42"/>
  <c r="AA14750" i="42"/>
  <c r="AA14751" i="42"/>
  <c r="AA14752" i="42"/>
  <c r="AA14753" i="42"/>
  <c r="AA14754" i="42"/>
  <c r="AA14755" i="42"/>
  <c r="AA14756" i="42"/>
  <c r="AA14757" i="42"/>
  <c r="AA14758" i="42"/>
  <c r="AA14759" i="42"/>
  <c r="AA14760" i="42"/>
  <c r="AA14761" i="42"/>
  <c r="AA14762" i="42"/>
  <c r="AA14763" i="42"/>
  <c r="AA14764" i="42"/>
  <c r="AA14765" i="42"/>
  <c r="AA14766" i="42"/>
  <c r="AA14767" i="42"/>
  <c r="AA14768" i="42"/>
  <c r="AA14769" i="42"/>
  <c r="AA14770" i="42"/>
  <c r="AA14771" i="42"/>
  <c r="AA14772" i="42"/>
  <c r="AA14773" i="42"/>
  <c r="AA14774" i="42"/>
  <c r="AA14775" i="42"/>
  <c r="AA14776" i="42"/>
  <c r="AA14777" i="42"/>
  <c r="AA14778" i="42"/>
  <c r="AA14779" i="42"/>
  <c r="AA14780" i="42"/>
  <c r="AA14781" i="42"/>
  <c r="AA14782" i="42"/>
  <c r="AA14783" i="42"/>
  <c r="AA14784" i="42"/>
  <c r="AA14785" i="42"/>
  <c r="AA14786" i="42"/>
  <c r="AA14787" i="42"/>
  <c r="AA14788" i="42"/>
  <c r="AA14789" i="42"/>
  <c r="AA14790" i="42"/>
  <c r="AA14791" i="42"/>
  <c r="AA14792" i="42"/>
  <c r="AA14793" i="42"/>
  <c r="AA14794" i="42"/>
  <c r="AA14795" i="42"/>
  <c r="AA14796" i="42"/>
  <c r="AA14797" i="42"/>
  <c r="AA14798" i="42"/>
  <c r="AA14799" i="42"/>
  <c r="AA14800" i="42"/>
  <c r="AA14801" i="42"/>
  <c r="AA14802" i="42"/>
  <c r="AA14803" i="42"/>
  <c r="AA14804" i="42"/>
  <c r="AA14805" i="42"/>
  <c r="AA14806" i="42"/>
  <c r="AA14807" i="42"/>
  <c r="AA14808" i="42"/>
  <c r="AA14809" i="42"/>
  <c r="AA14810" i="42"/>
  <c r="AA14811" i="42"/>
  <c r="AA14812" i="42"/>
  <c r="AA14813" i="42"/>
  <c r="AA14814" i="42"/>
  <c r="AA14815" i="42"/>
  <c r="AA14816" i="42"/>
  <c r="AA14817" i="42"/>
  <c r="AA14818" i="42"/>
  <c r="AA14819" i="42"/>
  <c r="AA14820" i="42"/>
  <c r="AA14821" i="42"/>
  <c r="AA14822" i="42"/>
  <c r="AA14823" i="42"/>
  <c r="AA14824" i="42"/>
  <c r="AA14825" i="42"/>
  <c r="AA14826" i="42"/>
  <c r="AA14827" i="42"/>
  <c r="AA14828" i="42"/>
  <c r="AA14829" i="42"/>
  <c r="AA14830" i="42"/>
  <c r="AA14831" i="42"/>
  <c r="AA14832" i="42"/>
  <c r="AA14833" i="42"/>
  <c r="AA14834" i="42"/>
  <c r="AA14835" i="42"/>
  <c r="AA14836" i="42"/>
  <c r="AA14837" i="42"/>
  <c r="AA14838" i="42"/>
  <c r="AA14839" i="42"/>
  <c r="AA14840" i="42"/>
  <c r="AA14841" i="42"/>
  <c r="AA14842" i="42"/>
  <c r="AA14843" i="42"/>
  <c r="AA14844" i="42"/>
  <c r="AA14845" i="42"/>
  <c r="AA14846" i="42"/>
  <c r="AA14847" i="42"/>
  <c r="AA14848" i="42"/>
  <c r="AA14849" i="42"/>
  <c r="AA14850" i="42"/>
  <c r="AA14851" i="42"/>
  <c r="AA14852" i="42"/>
  <c r="AA14853" i="42"/>
  <c r="AA14854" i="42"/>
  <c r="AA14855" i="42"/>
  <c r="AA14856" i="42"/>
  <c r="AA14857" i="42"/>
  <c r="AA14858" i="42"/>
  <c r="AA14859" i="42"/>
  <c r="AA14860" i="42"/>
  <c r="AA14861" i="42"/>
  <c r="AA14862" i="42"/>
  <c r="AA14863" i="42"/>
  <c r="AA14864" i="42"/>
  <c r="AA14865" i="42"/>
  <c r="AA14866" i="42"/>
  <c r="AA14867" i="42"/>
  <c r="AA14868" i="42"/>
  <c r="AA14869" i="42"/>
  <c r="AA14870" i="42"/>
  <c r="AA14871" i="42"/>
  <c r="AA14872" i="42"/>
  <c r="AA14873" i="42"/>
  <c r="AA14874" i="42"/>
  <c r="AA14875" i="42"/>
  <c r="AA14876" i="42"/>
  <c r="AA14877" i="42"/>
  <c r="AA14878" i="42"/>
  <c r="AA14879" i="42"/>
  <c r="AA14880" i="42"/>
  <c r="AA14881" i="42"/>
  <c r="AA14882" i="42"/>
  <c r="AA14883" i="42"/>
  <c r="AA14884" i="42"/>
  <c r="AA14885" i="42"/>
  <c r="AA14886" i="42"/>
  <c r="AA14887" i="42"/>
  <c r="AA14888" i="42"/>
  <c r="AA14889" i="42"/>
  <c r="AA14890" i="42"/>
  <c r="AA14891" i="42"/>
  <c r="AA14892" i="42"/>
  <c r="AA14893" i="42"/>
  <c r="AA14894" i="42"/>
  <c r="AA14895" i="42"/>
  <c r="AA14896" i="42"/>
  <c r="AA14897" i="42"/>
  <c r="AA14898" i="42"/>
  <c r="AA14899" i="42"/>
  <c r="AA14900" i="42"/>
  <c r="AA14901" i="42"/>
  <c r="AA14902" i="42"/>
  <c r="AA14903" i="42"/>
  <c r="AA14904" i="42"/>
  <c r="AA14905" i="42"/>
  <c r="AA14906" i="42"/>
  <c r="AA14907" i="42"/>
  <c r="AA14908" i="42"/>
  <c r="AA14909" i="42"/>
  <c r="AA14910" i="42"/>
  <c r="AA14911" i="42"/>
  <c r="AA14912" i="42"/>
  <c r="AA14913" i="42"/>
  <c r="AA14914" i="42"/>
  <c r="AA14915" i="42"/>
  <c r="AA14916" i="42"/>
  <c r="AA14917" i="42"/>
  <c r="AA14918" i="42"/>
  <c r="AA14919" i="42"/>
  <c r="AA14920" i="42"/>
  <c r="AA14921" i="42"/>
  <c r="AA14922" i="42"/>
  <c r="AA14923" i="42"/>
  <c r="AA14924" i="42"/>
  <c r="AA14925" i="42"/>
  <c r="AA14926" i="42"/>
  <c r="AA14927" i="42"/>
  <c r="AA14928" i="42"/>
  <c r="AA14929" i="42"/>
  <c r="AA14930" i="42"/>
  <c r="AA14931" i="42"/>
  <c r="AA14932" i="42"/>
  <c r="AA14933" i="42"/>
  <c r="AA14934" i="42"/>
  <c r="AA14935" i="42"/>
  <c r="AA14936" i="42"/>
  <c r="AA14937" i="42"/>
  <c r="AA14938" i="42"/>
  <c r="AA14939" i="42"/>
  <c r="AA14940" i="42"/>
  <c r="AA14941" i="42"/>
  <c r="AA14942" i="42"/>
  <c r="AA14943" i="42"/>
  <c r="AA14944" i="42"/>
  <c r="AA14945" i="42"/>
  <c r="AA14946" i="42"/>
  <c r="AA14947" i="42"/>
  <c r="AA14948" i="42"/>
  <c r="AA14949" i="42"/>
  <c r="AA14950" i="42"/>
  <c r="AA14951" i="42"/>
  <c r="AA14952" i="42"/>
  <c r="AA14953" i="42"/>
  <c r="AA14954" i="42"/>
  <c r="AA14955" i="42"/>
  <c r="AA14956" i="42"/>
  <c r="AA14957" i="42"/>
  <c r="AA14958" i="42"/>
  <c r="AA14959" i="42"/>
  <c r="AA14960" i="42"/>
  <c r="AA14961" i="42"/>
  <c r="AA14962" i="42"/>
  <c r="AA14963" i="42"/>
  <c r="AA14964" i="42"/>
  <c r="AA14965" i="42"/>
  <c r="AA14966" i="42"/>
  <c r="AA14967" i="42"/>
  <c r="AA14968" i="42"/>
  <c r="AA14969" i="42"/>
  <c r="AA14970" i="42"/>
  <c r="AA14971" i="42"/>
  <c r="AA14972" i="42"/>
  <c r="AA14973" i="42"/>
  <c r="AA14974" i="42"/>
  <c r="AA14975" i="42"/>
  <c r="AA14976" i="42"/>
  <c r="AA14977" i="42"/>
  <c r="AA14978" i="42"/>
  <c r="AA14979" i="42"/>
  <c r="AA14980" i="42"/>
  <c r="AA14981" i="42"/>
  <c r="AA14982" i="42"/>
  <c r="AA14983" i="42"/>
  <c r="AA14984" i="42"/>
  <c r="AA14985" i="42"/>
  <c r="AA14986" i="42"/>
  <c r="AA14987" i="42"/>
  <c r="AA14988" i="42"/>
  <c r="AA14989" i="42"/>
  <c r="AA14990" i="42"/>
  <c r="AA14991" i="42"/>
  <c r="AA14992" i="42"/>
  <c r="AA14993" i="42"/>
  <c r="AA14994" i="42"/>
  <c r="AA14995" i="42"/>
  <c r="AA14996" i="42"/>
  <c r="AA14997" i="42"/>
  <c r="AA14998" i="42"/>
  <c r="AA14999" i="42"/>
  <c r="AA15000" i="42"/>
  <c r="AA15001" i="42"/>
  <c r="AA15002" i="42"/>
  <c r="AA15003" i="42"/>
  <c r="AA15004" i="42"/>
  <c r="AA15005" i="42"/>
  <c r="AA15006" i="42"/>
  <c r="AA15007" i="42"/>
  <c r="AA15008" i="42"/>
  <c r="AA15009" i="42"/>
  <c r="AA15010" i="42"/>
  <c r="AA15011" i="42"/>
  <c r="AA15012" i="42"/>
  <c r="AA15013" i="42"/>
  <c r="AA15014" i="42"/>
  <c r="AA15015" i="42"/>
  <c r="AA15016" i="42"/>
  <c r="AA15017" i="42"/>
  <c r="AA15018" i="42"/>
  <c r="AA15019" i="42"/>
  <c r="AA15020" i="42"/>
  <c r="AA15021" i="42"/>
  <c r="AA15022" i="42"/>
  <c r="AA15023" i="42"/>
  <c r="AA15024" i="42"/>
  <c r="AA15025" i="42"/>
  <c r="AA15026" i="42"/>
  <c r="AA15027" i="42"/>
  <c r="AA15028" i="42"/>
  <c r="AA15029" i="42"/>
  <c r="AA15030" i="42"/>
  <c r="AA15031" i="42"/>
  <c r="AA15032" i="42"/>
  <c r="AA15033" i="42"/>
  <c r="AA15034" i="42"/>
  <c r="AA15035" i="42"/>
  <c r="AA15036" i="42"/>
  <c r="AA15037" i="42"/>
  <c r="AA15038" i="42"/>
  <c r="AA15039" i="42"/>
  <c r="AA15040" i="42"/>
  <c r="AA15041" i="42"/>
  <c r="AA15042" i="42"/>
  <c r="AA15043" i="42"/>
  <c r="AA15044" i="42"/>
  <c r="AA15045" i="42"/>
  <c r="AA15046" i="42"/>
  <c r="AA15047" i="42"/>
  <c r="AA15048" i="42"/>
  <c r="AA15049" i="42"/>
  <c r="AA15050" i="42"/>
  <c r="AA15051" i="42"/>
  <c r="AA15052" i="42"/>
  <c r="AA15053" i="42"/>
  <c r="AA15054" i="42"/>
  <c r="AA15055" i="42"/>
  <c r="AA15056" i="42"/>
  <c r="AA15057" i="42"/>
  <c r="AA15058" i="42"/>
  <c r="AA15059" i="42"/>
  <c r="AA15060" i="42"/>
  <c r="AA15061" i="42"/>
  <c r="AA15062" i="42"/>
  <c r="AA15063" i="42"/>
  <c r="AA15064" i="42"/>
  <c r="AA15065" i="42"/>
  <c r="AA15066" i="42"/>
  <c r="AA15067" i="42"/>
  <c r="AA15068" i="42"/>
  <c r="AA15069" i="42"/>
  <c r="AA15070" i="42"/>
  <c r="AA15071" i="42"/>
  <c r="AA15072" i="42"/>
  <c r="AA15073" i="42"/>
  <c r="AA15074" i="42"/>
  <c r="AA15075" i="42"/>
  <c r="AA15076" i="42"/>
  <c r="AA15077" i="42"/>
  <c r="AA15078" i="42"/>
  <c r="AA15079" i="42"/>
  <c r="AA15080" i="42"/>
  <c r="AA15081" i="42"/>
  <c r="AA15082" i="42"/>
  <c r="AA15083" i="42"/>
  <c r="AA15084" i="42"/>
  <c r="AA15085" i="42"/>
  <c r="AA15086" i="42"/>
  <c r="AA15087" i="42"/>
  <c r="AA15088" i="42"/>
  <c r="AA15089" i="42"/>
  <c r="AA15090" i="42"/>
  <c r="AA15091" i="42"/>
  <c r="AA15092" i="42"/>
  <c r="AA15093" i="42"/>
  <c r="AA15094" i="42"/>
  <c r="AA15095" i="42"/>
  <c r="AA15096" i="42"/>
  <c r="AA15097" i="42"/>
  <c r="AA15098" i="42"/>
  <c r="AA15099" i="42"/>
  <c r="AA15100" i="42"/>
  <c r="AA15101" i="42"/>
  <c r="AA15102" i="42"/>
  <c r="AA15103" i="42"/>
  <c r="AA15104" i="42"/>
  <c r="AA15105" i="42"/>
  <c r="AA15106" i="42"/>
  <c r="AA15107" i="42"/>
  <c r="AA15108" i="42"/>
  <c r="AA15109" i="42"/>
  <c r="AA15110" i="42"/>
  <c r="AA15111" i="42"/>
  <c r="AA15112" i="42"/>
  <c r="AA15113" i="42"/>
  <c r="AA15114" i="42"/>
  <c r="AA15115" i="42"/>
  <c r="AA15116" i="42"/>
  <c r="AA15117" i="42"/>
  <c r="AA15118" i="42"/>
  <c r="AA15119" i="42"/>
  <c r="AA15120" i="42"/>
  <c r="AA15121" i="42"/>
  <c r="AA15122" i="42"/>
  <c r="AA15123" i="42"/>
  <c r="AA15124" i="42"/>
  <c r="AA15125" i="42"/>
  <c r="AA15126" i="42"/>
  <c r="AA15127" i="42"/>
  <c r="AA15128" i="42"/>
  <c r="AA15129" i="42"/>
  <c r="AA15130" i="42"/>
  <c r="AA15131" i="42"/>
  <c r="AA15132" i="42"/>
  <c r="AA15133" i="42"/>
  <c r="AA15134" i="42"/>
  <c r="AA15135" i="42"/>
  <c r="AA15136" i="42"/>
  <c r="AA15137" i="42"/>
  <c r="AA15138" i="42"/>
  <c r="AA15139" i="42"/>
  <c r="AA15140" i="42"/>
  <c r="AA15141" i="42"/>
  <c r="AA15142" i="42"/>
  <c r="AA15143" i="42"/>
  <c r="AA15144" i="42"/>
  <c r="AA15145" i="42"/>
  <c r="AA15146" i="42"/>
  <c r="AA15147" i="42"/>
  <c r="AA15148" i="42"/>
  <c r="AA15149" i="42"/>
  <c r="AA15150" i="42"/>
  <c r="AA15151" i="42"/>
  <c r="AA15152" i="42"/>
  <c r="AA15153" i="42"/>
  <c r="AA15154" i="42"/>
  <c r="AA15155" i="42"/>
  <c r="AA15156" i="42"/>
  <c r="AA15157" i="42"/>
  <c r="AA15158" i="42"/>
  <c r="AA15159" i="42"/>
  <c r="AA15160" i="42"/>
  <c r="AA15161" i="42"/>
  <c r="AA15162" i="42"/>
  <c r="AA15163" i="42"/>
  <c r="AA15164" i="42"/>
  <c r="AA15165" i="42"/>
  <c r="AA15166" i="42"/>
  <c r="AA15167" i="42"/>
  <c r="AA15168" i="42"/>
  <c r="AA15169" i="42"/>
  <c r="AA15170" i="42"/>
  <c r="AA15171" i="42"/>
  <c r="AA15172" i="42"/>
  <c r="AA15173" i="42"/>
  <c r="AA15174" i="42"/>
  <c r="AA15175" i="42"/>
  <c r="AA15176" i="42"/>
  <c r="AA15177" i="42"/>
  <c r="AA15178" i="42"/>
  <c r="AA15179" i="42"/>
  <c r="AA15180" i="42"/>
  <c r="AA15181" i="42"/>
  <c r="AA15182" i="42"/>
  <c r="AA15183" i="42"/>
  <c r="AA15184" i="42"/>
  <c r="AA15185" i="42"/>
  <c r="AA15186" i="42"/>
  <c r="AA15187" i="42"/>
  <c r="AA15188" i="42"/>
  <c r="AA15189" i="42"/>
  <c r="AA15190" i="42"/>
  <c r="AA15191" i="42"/>
  <c r="AA15192" i="42"/>
  <c r="AA15193" i="42"/>
  <c r="AA15194" i="42"/>
  <c r="AA15195" i="42"/>
  <c r="AA15196" i="42"/>
  <c r="AA15197" i="42"/>
  <c r="AA15198" i="42"/>
  <c r="AA15199" i="42"/>
  <c r="AA15200" i="42"/>
  <c r="AA15201" i="42"/>
  <c r="AA15202" i="42"/>
  <c r="AA15203" i="42"/>
  <c r="AA15204" i="42"/>
  <c r="AA15205" i="42"/>
  <c r="AA15206" i="42"/>
  <c r="AA15207" i="42"/>
  <c r="AA15208" i="42"/>
  <c r="AA15209" i="42"/>
  <c r="AA15210" i="42"/>
  <c r="AA15211" i="42"/>
  <c r="AA15212" i="42"/>
  <c r="AA15213" i="42"/>
  <c r="AA15214" i="42"/>
  <c r="AA15215" i="42"/>
  <c r="AA15216" i="42"/>
  <c r="AA15217" i="42"/>
  <c r="AA15218" i="42"/>
  <c r="AA15219" i="42"/>
  <c r="AA15220" i="42"/>
  <c r="AA15221" i="42"/>
  <c r="AA15222" i="42"/>
  <c r="AA15223" i="42"/>
  <c r="AA15224" i="42"/>
  <c r="AA15225" i="42"/>
  <c r="AA15226" i="42"/>
  <c r="AA15227" i="42"/>
  <c r="AA15228" i="42"/>
  <c r="AA15229" i="42"/>
  <c r="AA15230" i="42"/>
  <c r="AA15231" i="42"/>
  <c r="AA15232" i="42"/>
  <c r="AA15233" i="42"/>
  <c r="AA15234" i="42"/>
  <c r="AA15235" i="42"/>
  <c r="AA15236" i="42"/>
  <c r="AA15237" i="42"/>
  <c r="AA15238" i="42"/>
  <c r="AA15239" i="42"/>
  <c r="AA15240" i="42"/>
  <c r="AA15241" i="42"/>
  <c r="AA15242" i="42"/>
  <c r="AA15243" i="42"/>
  <c r="AA15244" i="42"/>
  <c r="AA15245" i="42"/>
  <c r="AA15246" i="42"/>
  <c r="AA15247" i="42"/>
  <c r="AA15248" i="42"/>
  <c r="AA15249" i="42"/>
  <c r="AA15250" i="42"/>
  <c r="AA15251" i="42"/>
  <c r="AA15252" i="42"/>
  <c r="AA15253" i="42"/>
  <c r="AA15254" i="42"/>
  <c r="AA15255" i="42"/>
  <c r="AA15256" i="42"/>
  <c r="AA15257" i="42"/>
  <c r="AA15258" i="42"/>
  <c r="AA15259" i="42"/>
  <c r="AA15260" i="42"/>
  <c r="AA15261" i="42"/>
  <c r="AA15262" i="42"/>
  <c r="AA15263" i="42"/>
  <c r="AA15264" i="42"/>
  <c r="AA15265" i="42"/>
  <c r="AA15266" i="42"/>
  <c r="AA15267" i="42"/>
  <c r="AA15268" i="42"/>
  <c r="AA15269" i="42"/>
  <c r="AA15270" i="42"/>
  <c r="AA15271" i="42"/>
  <c r="AA15272" i="42"/>
  <c r="AA15273" i="42"/>
  <c r="AA15274" i="42"/>
  <c r="AA15275" i="42"/>
  <c r="AA15276" i="42"/>
  <c r="AA15277" i="42"/>
  <c r="AA15278" i="42"/>
  <c r="AA15279" i="42"/>
  <c r="AA15280" i="42"/>
  <c r="AA15281" i="42"/>
  <c r="AA15282" i="42"/>
  <c r="AA15283" i="42"/>
  <c r="AA15284" i="42"/>
  <c r="AA15285" i="42"/>
  <c r="AA15286" i="42"/>
  <c r="AA15287" i="42"/>
  <c r="AA15288" i="42"/>
  <c r="AA15289" i="42"/>
  <c r="AA15290" i="42"/>
  <c r="AA15291" i="42"/>
  <c r="AA15292" i="42"/>
  <c r="AA15293" i="42"/>
  <c r="AA15294" i="42"/>
  <c r="AA15295" i="42"/>
  <c r="AA15296" i="42"/>
  <c r="AA15297" i="42"/>
  <c r="AA15298" i="42"/>
  <c r="AA15299" i="42"/>
  <c r="AA15300" i="42"/>
  <c r="AA15301" i="42"/>
  <c r="AA15302" i="42"/>
  <c r="AA15303" i="42"/>
  <c r="AA15304" i="42"/>
  <c r="AA15305" i="42"/>
  <c r="AA15306" i="42"/>
  <c r="AA15307" i="42"/>
  <c r="AA15308" i="42"/>
  <c r="AA15309" i="42"/>
  <c r="AA15310" i="42"/>
  <c r="AA15311" i="42"/>
  <c r="AA15312" i="42"/>
  <c r="AA15313" i="42"/>
  <c r="AA15314" i="42"/>
  <c r="AA15315" i="42"/>
  <c r="AA15316" i="42"/>
  <c r="AA15317" i="42"/>
  <c r="AA15318" i="42"/>
  <c r="AA15319" i="42"/>
  <c r="AA15320" i="42"/>
  <c r="AA15321" i="42"/>
  <c r="AA15322" i="42"/>
  <c r="AA15323" i="42"/>
  <c r="AA15324" i="42"/>
  <c r="AA15325" i="42"/>
  <c r="AA15326" i="42"/>
  <c r="AA15327" i="42"/>
  <c r="AA15328" i="42"/>
  <c r="AA15329" i="42"/>
  <c r="AA15330" i="42"/>
  <c r="AA15331" i="42"/>
  <c r="AA15332" i="42"/>
  <c r="AA15333" i="42"/>
  <c r="AA15334" i="42"/>
  <c r="AA15335" i="42"/>
  <c r="AA15336" i="42"/>
  <c r="AA15337" i="42"/>
  <c r="AA15338" i="42"/>
  <c r="AA15339" i="42"/>
  <c r="AA15340" i="42"/>
  <c r="AA15341" i="42"/>
  <c r="AA15342" i="42"/>
  <c r="AA15343" i="42"/>
  <c r="AA15344" i="42"/>
  <c r="AA15345" i="42"/>
  <c r="AA15346" i="42"/>
  <c r="AA15347" i="42"/>
  <c r="AA15348" i="42"/>
  <c r="AA15349" i="42"/>
  <c r="AA15350" i="42"/>
  <c r="AA15351" i="42"/>
  <c r="AA15352" i="42"/>
  <c r="AA15353" i="42"/>
  <c r="AA15354" i="42"/>
  <c r="AA15355" i="42"/>
  <c r="AA15356" i="42"/>
  <c r="AA15357" i="42"/>
  <c r="AA15358" i="42"/>
  <c r="AA15359" i="42"/>
  <c r="AA15360" i="42"/>
  <c r="AA15361" i="42"/>
  <c r="AA15362" i="42"/>
  <c r="AA15363" i="42"/>
  <c r="AA15364" i="42"/>
  <c r="AA15365" i="42"/>
  <c r="AA15366" i="42"/>
  <c r="AA15367" i="42"/>
  <c r="AA15368" i="42"/>
  <c r="AA15369" i="42"/>
  <c r="AA15370" i="42"/>
  <c r="AA15371" i="42"/>
  <c r="AA15372" i="42"/>
  <c r="AA15373" i="42"/>
  <c r="AA15374" i="42"/>
  <c r="AA15375" i="42"/>
  <c r="AA15376" i="42"/>
  <c r="AA15377" i="42"/>
  <c r="AA15378" i="42"/>
  <c r="AA15379" i="42"/>
  <c r="AA15380" i="42"/>
  <c r="AA15381" i="42"/>
  <c r="AA15382" i="42"/>
  <c r="AA15383" i="42"/>
  <c r="AA15384" i="42"/>
  <c r="AA15385" i="42"/>
  <c r="AA15386" i="42"/>
  <c r="AA15387" i="42"/>
  <c r="AA15388" i="42"/>
  <c r="AA15389" i="42"/>
  <c r="AA15390" i="42"/>
  <c r="AA15391" i="42"/>
  <c r="AA15392" i="42"/>
  <c r="AA15393" i="42"/>
  <c r="AA15394" i="42"/>
  <c r="AA15395" i="42"/>
  <c r="AA15396" i="42"/>
  <c r="AA15397" i="42"/>
  <c r="AA15398" i="42"/>
  <c r="AA15399" i="42"/>
  <c r="AA15400" i="42"/>
  <c r="AA15401" i="42"/>
  <c r="AA15402" i="42"/>
  <c r="AA15403" i="42"/>
  <c r="AA15404" i="42"/>
  <c r="AA15405" i="42"/>
  <c r="AA15406" i="42"/>
  <c r="AA15407" i="42"/>
  <c r="AA15408" i="42"/>
  <c r="AA15409" i="42"/>
  <c r="AA15410" i="42"/>
  <c r="AA15411" i="42"/>
  <c r="AA15412" i="42"/>
  <c r="AA15413" i="42"/>
  <c r="AA15414" i="42"/>
  <c r="AA15415" i="42"/>
  <c r="AA15416" i="42"/>
  <c r="AA15417" i="42"/>
  <c r="AA15418" i="42"/>
  <c r="AA15419" i="42"/>
  <c r="AA15420" i="42"/>
  <c r="AA15421" i="42"/>
  <c r="AA15422" i="42"/>
  <c r="AA15423" i="42"/>
  <c r="AA15424" i="42"/>
  <c r="AA15425" i="42"/>
  <c r="AA15426" i="42"/>
  <c r="AA15427" i="42"/>
  <c r="AA15428" i="42"/>
  <c r="AA15429" i="42"/>
  <c r="AA15430" i="42"/>
  <c r="AA15431" i="42"/>
  <c r="AA15432" i="42"/>
  <c r="AA15433" i="42"/>
  <c r="AA15434" i="42"/>
  <c r="AA15435" i="42"/>
  <c r="AA15436" i="42"/>
  <c r="AA15437" i="42"/>
  <c r="AA15438" i="42"/>
  <c r="AA15439" i="42"/>
  <c r="AA15440" i="42"/>
  <c r="AA15441" i="42"/>
  <c r="AA15442" i="42"/>
  <c r="AA15443" i="42"/>
  <c r="AA15444" i="42"/>
  <c r="AA15445" i="42"/>
  <c r="AA15446" i="42"/>
  <c r="AA15447" i="42"/>
  <c r="AA15448" i="42"/>
  <c r="AA15449" i="42"/>
  <c r="AA15450" i="42"/>
  <c r="AA15451" i="42"/>
  <c r="AA15452" i="42"/>
  <c r="AA15453" i="42"/>
  <c r="AA15454" i="42"/>
  <c r="AA15455" i="42"/>
  <c r="AA15456" i="42"/>
  <c r="AA15457" i="42"/>
  <c r="AA15458" i="42"/>
  <c r="AA15459" i="42"/>
  <c r="AA15460" i="42"/>
  <c r="AA15461" i="42"/>
  <c r="AA15462" i="42"/>
  <c r="AA15463" i="42"/>
  <c r="AA15464" i="42"/>
  <c r="AA15465" i="42"/>
  <c r="AA15466" i="42"/>
  <c r="AA15467" i="42"/>
  <c r="AA15468" i="42"/>
  <c r="AA15469" i="42"/>
  <c r="AA15470" i="42"/>
  <c r="AA15471" i="42"/>
  <c r="AA15472" i="42"/>
  <c r="AA15473" i="42"/>
  <c r="AA15474" i="42"/>
  <c r="AA15475" i="42"/>
  <c r="AA15476" i="42"/>
  <c r="AA15477" i="42"/>
  <c r="AA15478" i="42"/>
  <c r="AA15479" i="42"/>
  <c r="AA15480" i="42"/>
  <c r="AA15481" i="42"/>
  <c r="AA15482" i="42"/>
  <c r="AA15483" i="42"/>
  <c r="AA15484" i="42"/>
  <c r="AA15485" i="42"/>
  <c r="AA15486" i="42"/>
  <c r="AA15487" i="42"/>
  <c r="AA15488" i="42"/>
  <c r="AA15489" i="42"/>
  <c r="AA15490" i="42"/>
  <c r="AA15491" i="42"/>
  <c r="AA15492" i="42"/>
  <c r="AA15493" i="42"/>
  <c r="AA15494" i="42"/>
  <c r="AA15495" i="42"/>
  <c r="AA15496" i="42"/>
  <c r="AA15497" i="42"/>
  <c r="AA15498" i="42"/>
  <c r="AA15499" i="42"/>
  <c r="AA15500" i="42"/>
  <c r="AA15501" i="42"/>
  <c r="AA15502" i="42"/>
  <c r="AA15503" i="42"/>
  <c r="AA15504" i="42"/>
  <c r="AA15505" i="42"/>
  <c r="AA15506" i="42"/>
  <c r="AA15507" i="42"/>
  <c r="AA15508" i="42"/>
  <c r="AA15509" i="42"/>
  <c r="AA15510" i="42"/>
  <c r="AA15511" i="42"/>
  <c r="AA15512" i="42"/>
  <c r="AA15513" i="42"/>
  <c r="AA15514" i="42"/>
  <c r="AA15515" i="42"/>
  <c r="AA15516" i="42"/>
  <c r="AA15517" i="42"/>
  <c r="AA15518" i="42"/>
  <c r="AA15519" i="42"/>
  <c r="AA15520" i="42"/>
  <c r="AA15521" i="42"/>
  <c r="AA15522" i="42"/>
  <c r="AA15523" i="42"/>
  <c r="AA15524" i="42"/>
  <c r="AA15525" i="42"/>
  <c r="AA15526" i="42"/>
  <c r="AA15527" i="42"/>
  <c r="AA15528" i="42"/>
  <c r="AA15529" i="42"/>
  <c r="AA15530" i="42"/>
  <c r="AA15531" i="42"/>
  <c r="AA15532" i="42"/>
  <c r="AA15533" i="42"/>
  <c r="AA15534" i="42"/>
  <c r="AA15535" i="42"/>
  <c r="AA15536" i="42"/>
  <c r="AA15537" i="42"/>
  <c r="AA15538" i="42"/>
  <c r="AA15539" i="42"/>
  <c r="AA15540" i="42"/>
  <c r="AA15541" i="42"/>
  <c r="AA15542" i="42"/>
  <c r="AA15543" i="42"/>
  <c r="AA15544" i="42"/>
  <c r="AA15545" i="42"/>
  <c r="AA15546" i="42"/>
  <c r="AA15547" i="42"/>
  <c r="AA15548" i="42"/>
  <c r="AA15549" i="42"/>
  <c r="AA15550" i="42"/>
  <c r="AA15551" i="42"/>
  <c r="AA15552" i="42"/>
  <c r="AA15553" i="42"/>
  <c r="AA15554" i="42"/>
  <c r="AA15555" i="42"/>
  <c r="AA15556" i="42"/>
  <c r="AA15557" i="42"/>
  <c r="AA15558" i="42"/>
  <c r="AA15559" i="42"/>
  <c r="AA15560" i="42"/>
  <c r="AA15561" i="42"/>
  <c r="AA15562" i="42"/>
  <c r="AA15563" i="42"/>
  <c r="AA15564" i="42"/>
  <c r="AA15565" i="42"/>
  <c r="AA15566" i="42"/>
  <c r="AA15567" i="42"/>
  <c r="AA15568" i="42"/>
  <c r="AA15569" i="42"/>
  <c r="AA15570" i="42"/>
  <c r="AA15571" i="42"/>
  <c r="AA15572" i="42"/>
  <c r="AA15573" i="42"/>
  <c r="AA15574" i="42"/>
  <c r="AA15575" i="42"/>
  <c r="AA15576" i="42"/>
  <c r="AA15577" i="42"/>
  <c r="AA15578" i="42"/>
  <c r="AA15579" i="42"/>
  <c r="AA15580" i="42"/>
  <c r="AA15581" i="42"/>
  <c r="AA15582" i="42"/>
  <c r="AA15583" i="42"/>
  <c r="AA15584" i="42"/>
  <c r="AA15585" i="42"/>
  <c r="AA15586" i="42"/>
  <c r="AA15587" i="42"/>
  <c r="AA15588" i="42"/>
  <c r="AA15589" i="42"/>
  <c r="AA15590" i="42"/>
  <c r="AA15591" i="42"/>
  <c r="AA15592" i="42"/>
  <c r="AA15593" i="42"/>
  <c r="AA15594" i="42"/>
  <c r="AA15595" i="42"/>
  <c r="AA15596" i="42"/>
  <c r="AA15597" i="42"/>
  <c r="AA15598" i="42"/>
  <c r="AA15599" i="42"/>
  <c r="AA15600" i="42"/>
  <c r="AA15601" i="42"/>
  <c r="AA15602" i="42"/>
  <c r="AA15603" i="42"/>
  <c r="AA15604" i="42"/>
  <c r="AA15605" i="42"/>
  <c r="AA15606" i="42"/>
  <c r="AA15607" i="42"/>
  <c r="AA15608" i="42"/>
  <c r="AA15609" i="42"/>
  <c r="AA15610" i="42"/>
  <c r="AA15611" i="42"/>
  <c r="AA15612" i="42"/>
  <c r="AA15613" i="42"/>
  <c r="AA15614" i="42"/>
  <c r="AA15615" i="42"/>
  <c r="AA15616" i="42"/>
  <c r="AA15617" i="42"/>
  <c r="AA15618" i="42"/>
  <c r="AA15619" i="42"/>
  <c r="AA15620" i="42"/>
  <c r="AA15621" i="42"/>
  <c r="AA15622" i="42"/>
  <c r="AA15623" i="42"/>
  <c r="AA15624" i="42"/>
  <c r="AA15625" i="42"/>
  <c r="AA15626" i="42"/>
  <c r="AA15627" i="42"/>
  <c r="AA15628" i="42"/>
  <c r="AA15629" i="42"/>
  <c r="AA15630" i="42"/>
  <c r="AA15631" i="42"/>
  <c r="AA15632" i="42"/>
  <c r="AA15633" i="42"/>
  <c r="AA15634" i="42"/>
  <c r="AA15635" i="42"/>
  <c r="AA15636" i="42"/>
  <c r="AA15637" i="42"/>
  <c r="AA15638" i="42"/>
  <c r="AA15639" i="42"/>
  <c r="AA15640" i="42"/>
  <c r="AA15641" i="42"/>
  <c r="AA15642" i="42"/>
  <c r="AA15643" i="42"/>
  <c r="AA15644" i="42"/>
  <c r="AA15645" i="42"/>
  <c r="AA15646" i="42"/>
  <c r="AA15647" i="42"/>
  <c r="AA15648" i="42"/>
  <c r="AA15649" i="42"/>
  <c r="AA15650" i="42"/>
  <c r="AA15651" i="42"/>
  <c r="AA15652" i="42"/>
  <c r="AA15653" i="42"/>
  <c r="AA15654" i="42"/>
  <c r="AA15655" i="42"/>
  <c r="AA15656" i="42"/>
  <c r="AA15657" i="42"/>
  <c r="AA15658" i="42"/>
  <c r="AA15659" i="42"/>
  <c r="AA15660" i="42"/>
  <c r="AA15661" i="42"/>
  <c r="AA15662" i="42"/>
  <c r="AA15663" i="42"/>
  <c r="AA15664" i="42"/>
  <c r="AA15665" i="42"/>
  <c r="AA15666" i="42"/>
  <c r="AA15667" i="42"/>
  <c r="AA15668" i="42"/>
  <c r="AA15669" i="42"/>
  <c r="AA15670" i="42"/>
  <c r="AA15671" i="42"/>
  <c r="AA15672" i="42"/>
  <c r="AA15673" i="42"/>
  <c r="AA15674" i="42"/>
  <c r="AA15675" i="42"/>
  <c r="AA15676" i="42"/>
  <c r="AA15677" i="42"/>
  <c r="AA15678" i="42"/>
  <c r="AA15679" i="42"/>
  <c r="AA15680" i="42"/>
  <c r="AA15681" i="42"/>
  <c r="AA15682" i="42"/>
  <c r="AA15683" i="42"/>
  <c r="AA15684" i="42"/>
  <c r="AA15685" i="42"/>
  <c r="AA15686" i="42"/>
  <c r="AA15687" i="42"/>
  <c r="AA15688" i="42"/>
  <c r="AA15689" i="42"/>
  <c r="AA15690" i="42"/>
  <c r="AA15691" i="42"/>
  <c r="AA15692" i="42"/>
  <c r="AA15693" i="42"/>
  <c r="AA15694" i="42"/>
  <c r="AA15695" i="42"/>
  <c r="AA15696" i="42"/>
  <c r="AA15697" i="42"/>
  <c r="AA15698" i="42"/>
  <c r="AA15699" i="42"/>
  <c r="AA15700" i="42"/>
  <c r="AA15701" i="42"/>
  <c r="AA15702" i="42"/>
  <c r="AA15703" i="42"/>
  <c r="AA15704" i="42"/>
  <c r="AA15705" i="42"/>
  <c r="AA15706" i="42"/>
  <c r="AA15707" i="42"/>
  <c r="AA15708" i="42"/>
  <c r="AA15709" i="42"/>
  <c r="AA15710" i="42"/>
  <c r="AA15711" i="42"/>
  <c r="AA15712" i="42"/>
  <c r="AA15713" i="42"/>
  <c r="AA15714" i="42"/>
  <c r="AA15715" i="42"/>
  <c r="AA15716" i="42"/>
  <c r="AA15717" i="42"/>
  <c r="AA15718" i="42"/>
  <c r="AA15719" i="42"/>
  <c r="AA15720" i="42"/>
  <c r="AA15721" i="42"/>
  <c r="AA15722" i="42"/>
  <c r="AA15723" i="42"/>
  <c r="AA15724" i="42"/>
  <c r="AA15725" i="42"/>
  <c r="AA15726" i="42"/>
  <c r="AA15727" i="42"/>
  <c r="AA15728" i="42"/>
  <c r="AA15729" i="42"/>
  <c r="AA15730" i="42"/>
  <c r="AA15731" i="42"/>
  <c r="AA15732" i="42"/>
  <c r="AA15733" i="42"/>
  <c r="AA15734" i="42"/>
  <c r="AA15735" i="42"/>
  <c r="AA15736" i="42"/>
  <c r="AA15737" i="42"/>
  <c r="AA15738" i="42"/>
  <c r="AA15739" i="42"/>
  <c r="AA15740" i="42"/>
  <c r="AA15741" i="42"/>
  <c r="AA15742" i="42"/>
  <c r="AA15743" i="42"/>
  <c r="AA15744" i="42"/>
  <c r="AA15745" i="42"/>
  <c r="AA15746" i="42"/>
  <c r="AA15747" i="42"/>
  <c r="AA15748" i="42"/>
  <c r="AA15749" i="42"/>
  <c r="AA15750" i="42"/>
  <c r="AA15751" i="42"/>
  <c r="AA15752" i="42"/>
  <c r="AA15753" i="42"/>
  <c r="AA15754" i="42"/>
  <c r="AA15755" i="42"/>
  <c r="AA15756" i="42"/>
  <c r="AA15757" i="42"/>
  <c r="AA15758" i="42"/>
  <c r="AA15759" i="42"/>
  <c r="AA15760" i="42"/>
  <c r="AA15761" i="42"/>
  <c r="AA15762" i="42"/>
  <c r="AA15763" i="42"/>
  <c r="AA15764" i="42"/>
  <c r="AA15765" i="42"/>
  <c r="AA15766" i="42"/>
  <c r="AA15767" i="42"/>
  <c r="AA15768" i="42"/>
  <c r="AA15769" i="42"/>
  <c r="AA15770" i="42"/>
  <c r="AA15771" i="42"/>
  <c r="AA15772" i="42"/>
  <c r="AA15773" i="42"/>
  <c r="AA15774" i="42"/>
  <c r="AA15775" i="42"/>
  <c r="AA15776" i="42"/>
  <c r="AA15777" i="42"/>
  <c r="AA15778" i="42"/>
  <c r="AA15779" i="42"/>
  <c r="AA15780" i="42"/>
  <c r="AA15781" i="42"/>
  <c r="AA15782" i="42"/>
  <c r="AA15783" i="42"/>
  <c r="AA15784" i="42"/>
  <c r="AA15785" i="42"/>
  <c r="AA15786" i="42"/>
  <c r="AA15787" i="42"/>
  <c r="AA15788" i="42"/>
  <c r="AA15789" i="42"/>
  <c r="AA15790" i="42"/>
  <c r="AA15791" i="42"/>
  <c r="AA15792" i="42"/>
  <c r="AA15793" i="42"/>
  <c r="AA15794" i="42"/>
  <c r="AA15795" i="42"/>
  <c r="AA15796" i="42"/>
  <c r="AA15797" i="42"/>
  <c r="AA15798" i="42"/>
  <c r="AA15799" i="42"/>
  <c r="AA15800" i="42"/>
  <c r="AA15801" i="42"/>
  <c r="AA15802" i="42"/>
  <c r="AA15803" i="42"/>
  <c r="AA15804" i="42"/>
  <c r="AA15805" i="42"/>
  <c r="AA15806" i="42"/>
  <c r="AA15807" i="42"/>
  <c r="AA15808" i="42"/>
  <c r="AA15809" i="42"/>
  <c r="AA15810" i="42"/>
  <c r="AA15811" i="42"/>
  <c r="AA15812" i="42"/>
  <c r="AA15813" i="42"/>
  <c r="AA15814" i="42"/>
  <c r="AA15815" i="42"/>
  <c r="AA15816" i="42"/>
  <c r="AA15817" i="42"/>
  <c r="AA15818" i="42"/>
  <c r="AA15819" i="42"/>
  <c r="AA15820" i="42"/>
  <c r="AA15821" i="42"/>
  <c r="AA15822" i="42"/>
  <c r="AA15823" i="42"/>
  <c r="AA15824" i="42"/>
  <c r="AA15825" i="42"/>
  <c r="AA15826" i="42"/>
  <c r="AA15827" i="42"/>
  <c r="AA15828" i="42"/>
  <c r="AA15829" i="42"/>
  <c r="AA15830" i="42"/>
  <c r="AA15831" i="42"/>
  <c r="AA15832" i="42"/>
  <c r="AA15833" i="42"/>
  <c r="AA15834" i="42"/>
  <c r="AA15835" i="42"/>
  <c r="AA15836" i="42"/>
  <c r="AA15837" i="42"/>
  <c r="AA15838" i="42"/>
  <c r="AA15839" i="42"/>
  <c r="AA15840" i="42"/>
  <c r="AA15841" i="42"/>
  <c r="AA15842" i="42"/>
  <c r="AA15843" i="42"/>
  <c r="AA15844" i="42"/>
  <c r="AA15845" i="42"/>
  <c r="AA15846" i="42"/>
  <c r="AA15847" i="42"/>
  <c r="AA15848" i="42"/>
  <c r="AA15849" i="42"/>
  <c r="AA15850" i="42"/>
  <c r="AA15851" i="42"/>
  <c r="AA15852" i="42"/>
  <c r="AA15853" i="42"/>
  <c r="AA15854" i="42"/>
  <c r="AA15855" i="42"/>
  <c r="AA15856" i="42"/>
  <c r="AA15857" i="42"/>
  <c r="AA15858" i="42"/>
  <c r="AA15859" i="42"/>
  <c r="AA15860" i="42"/>
  <c r="AA15861" i="42"/>
  <c r="AA15862" i="42"/>
  <c r="AA15863" i="42"/>
  <c r="AA15864" i="42"/>
  <c r="AA15865" i="42"/>
  <c r="AA15866" i="42"/>
  <c r="AA15867" i="42"/>
  <c r="AA15868" i="42"/>
  <c r="AA15869" i="42"/>
  <c r="AA15870" i="42"/>
  <c r="AA15871" i="42"/>
  <c r="AA15872" i="42"/>
  <c r="AA15873" i="42"/>
  <c r="AA15874" i="42"/>
  <c r="AA15875" i="42"/>
  <c r="AA15876" i="42"/>
  <c r="AA15877" i="42"/>
  <c r="AA15878" i="42"/>
  <c r="AA15879" i="42"/>
  <c r="AA15880" i="42"/>
  <c r="AA15881" i="42"/>
  <c r="AA15882" i="42"/>
  <c r="AA15883" i="42"/>
  <c r="AA15884" i="42"/>
  <c r="AA15885" i="42"/>
  <c r="AA15886" i="42"/>
  <c r="AA15887" i="42"/>
  <c r="AA15888" i="42"/>
  <c r="AA15889" i="42"/>
  <c r="AA15890" i="42"/>
  <c r="AA15891" i="42"/>
  <c r="AA15892" i="42"/>
  <c r="AA15893" i="42"/>
  <c r="AA15894" i="42"/>
  <c r="AA15895" i="42"/>
  <c r="AA15896" i="42"/>
  <c r="AA15897" i="42"/>
  <c r="AA15898" i="42"/>
  <c r="AA15899" i="42"/>
  <c r="AA15900" i="42"/>
  <c r="AA15901" i="42"/>
  <c r="AA15902" i="42"/>
  <c r="AA15903" i="42"/>
  <c r="AA15904" i="42"/>
  <c r="AA15905" i="42"/>
  <c r="AA15906" i="42"/>
  <c r="AA15907" i="42"/>
  <c r="AA15908" i="42"/>
  <c r="AA15909" i="42"/>
  <c r="AA15910" i="42"/>
  <c r="AA15911" i="42"/>
  <c r="AA15912" i="42"/>
  <c r="AA15913" i="42"/>
  <c r="AA15914" i="42"/>
  <c r="AA15915" i="42"/>
  <c r="AA15916" i="42"/>
  <c r="AA15917" i="42"/>
  <c r="AA15918" i="42"/>
  <c r="AA15919" i="42"/>
  <c r="AA15920" i="42"/>
  <c r="AA15921" i="42"/>
  <c r="AA15922" i="42"/>
  <c r="AA15923" i="42"/>
  <c r="AA15924" i="42"/>
  <c r="AA15925" i="42"/>
  <c r="AA15926" i="42"/>
  <c r="AA15927" i="42"/>
  <c r="AA15928" i="42"/>
  <c r="AA15929" i="42"/>
  <c r="AA15930" i="42"/>
  <c r="AA15931" i="42"/>
  <c r="AA15932" i="42"/>
  <c r="AA15933" i="42"/>
  <c r="AA15934" i="42"/>
  <c r="AA15935" i="42"/>
  <c r="AA15936" i="42"/>
  <c r="AA15937" i="42"/>
  <c r="AA15938" i="42"/>
  <c r="AA15939" i="42"/>
  <c r="AA15940" i="42"/>
  <c r="AA15941" i="42"/>
  <c r="AA15942" i="42"/>
  <c r="AA15943" i="42"/>
  <c r="AA15944" i="42"/>
  <c r="AA15945" i="42"/>
  <c r="AA15946" i="42"/>
  <c r="AA15947" i="42"/>
  <c r="AA15948" i="42"/>
  <c r="AA15949" i="42"/>
  <c r="AA15950" i="42"/>
  <c r="AA15951" i="42"/>
  <c r="AA15952" i="42"/>
  <c r="AA15953" i="42"/>
  <c r="AA15954" i="42"/>
  <c r="AA15955" i="42"/>
  <c r="AA15956" i="42"/>
  <c r="AA15957" i="42"/>
  <c r="AA15958" i="42"/>
  <c r="AA15959" i="42"/>
  <c r="AA15960" i="42"/>
  <c r="AA15961" i="42"/>
  <c r="AA15962" i="42"/>
  <c r="AA15963" i="42"/>
  <c r="AA15964" i="42"/>
  <c r="AA15965" i="42"/>
  <c r="AA15966" i="42"/>
  <c r="AA15967" i="42"/>
  <c r="AA15968" i="42"/>
  <c r="AA15969" i="42"/>
  <c r="AA15970" i="42"/>
  <c r="AA15971" i="42"/>
  <c r="AA15972" i="42"/>
  <c r="AA15973" i="42"/>
  <c r="AA15974" i="42"/>
  <c r="AA15975" i="42"/>
  <c r="AA15976" i="42"/>
  <c r="AA15977" i="42"/>
  <c r="AA15978" i="42"/>
  <c r="AA15979" i="42"/>
  <c r="AA15980" i="42"/>
  <c r="AA15981" i="42"/>
  <c r="AA15982" i="42"/>
  <c r="AA15983" i="42"/>
  <c r="AA15984" i="42"/>
  <c r="AA15985" i="42"/>
  <c r="AA15986" i="42"/>
  <c r="AA15987" i="42"/>
  <c r="AA15988" i="42"/>
  <c r="AA15989" i="42"/>
  <c r="AA15990" i="42"/>
  <c r="AA15991" i="42"/>
  <c r="AA15992" i="42"/>
  <c r="AA15993" i="42"/>
  <c r="AA15994" i="42"/>
  <c r="AA15995" i="42"/>
  <c r="AA15996" i="42"/>
  <c r="AA15997" i="42"/>
  <c r="AA15998" i="42"/>
  <c r="AA15999" i="42"/>
  <c r="AA16000" i="42"/>
  <c r="AA16001" i="42"/>
  <c r="AA16002" i="42"/>
  <c r="AA16003" i="42"/>
  <c r="AA16004" i="42"/>
  <c r="AA16005" i="42"/>
  <c r="AA16006" i="42"/>
  <c r="AA16007" i="42"/>
  <c r="AA16008" i="42"/>
  <c r="AA16009" i="42"/>
  <c r="AA16010" i="42"/>
  <c r="AA16011" i="42"/>
  <c r="AA16012" i="42"/>
  <c r="AA16013" i="42"/>
  <c r="AA16014" i="42"/>
  <c r="AA16015" i="42"/>
  <c r="AA16016" i="42"/>
  <c r="AA16017" i="42"/>
  <c r="AA16018" i="42"/>
  <c r="AA16019" i="42"/>
  <c r="AA16020" i="42"/>
  <c r="AA16021" i="42"/>
  <c r="AA16022" i="42"/>
  <c r="AA16023" i="42"/>
  <c r="AA16024" i="42"/>
  <c r="AA16025" i="42"/>
  <c r="AA16026" i="42"/>
  <c r="AA16027" i="42"/>
  <c r="AA16028" i="42"/>
  <c r="AA16029" i="42"/>
  <c r="AA16030" i="42"/>
  <c r="AA16031" i="42"/>
  <c r="AA16032" i="42"/>
  <c r="AA16033" i="42"/>
  <c r="AA16034" i="42"/>
  <c r="AA16035" i="42"/>
  <c r="AA16036" i="42"/>
  <c r="AA16037" i="42"/>
  <c r="AA16038" i="42"/>
  <c r="AA16039" i="42"/>
  <c r="AA16040" i="42"/>
  <c r="AA16041" i="42"/>
  <c r="AA16042" i="42"/>
  <c r="AA16043" i="42"/>
  <c r="AA16044" i="42"/>
  <c r="AA16045" i="42"/>
  <c r="AA16046" i="42"/>
  <c r="AA16047" i="42"/>
  <c r="AA16048" i="42"/>
  <c r="AA16049" i="42"/>
  <c r="AA16050" i="42"/>
  <c r="AA16051" i="42"/>
  <c r="AA16052" i="42"/>
  <c r="AA16053" i="42"/>
  <c r="AA16054" i="42"/>
  <c r="AA16055" i="42"/>
  <c r="AA16056" i="42"/>
  <c r="AA16057" i="42"/>
  <c r="AA16058" i="42"/>
  <c r="AA16059" i="42"/>
  <c r="AA16060" i="42"/>
  <c r="AA16061" i="42"/>
  <c r="AA16062" i="42"/>
  <c r="AA16063" i="42"/>
  <c r="AA16064" i="42"/>
  <c r="AA16065" i="42"/>
  <c r="AA16066" i="42"/>
  <c r="AA16067" i="42"/>
  <c r="AA16068" i="42"/>
  <c r="AA16069" i="42"/>
  <c r="AA16070" i="42"/>
  <c r="AA16071" i="42"/>
  <c r="AA16072" i="42"/>
  <c r="AA16073" i="42"/>
  <c r="AA16074" i="42"/>
  <c r="AA16075" i="42"/>
  <c r="AA16076" i="42"/>
  <c r="AA16077" i="42"/>
  <c r="AA16078" i="42"/>
  <c r="AA16079" i="42"/>
  <c r="AA16080" i="42"/>
  <c r="AA16081" i="42"/>
  <c r="AA16082" i="42"/>
  <c r="AA16083" i="42"/>
  <c r="AA16084" i="42"/>
  <c r="AA16085" i="42"/>
  <c r="AA16086" i="42"/>
  <c r="AA16087" i="42"/>
  <c r="AA16088" i="42"/>
  <c r="AA16089" i="42"/>
  <c r="AA16090" i="42"/>
  <c r="AA16091" i="42"/>
  <c r="AA16092" i="42"/>
  <c r="AA16093" i="42"/>
  <c r="AA16094" i="42"/>
  <c r="AA16095" i="42"/>
  <c r="AA16096" i="42"/>
  <c r="AA16097" i="42"/>
  <c r="AA16098" i="42"/>
  <c r="AA16099" i="42"/>
  <c r="AA16100" i="42"/>
  <c r="AA16101" i="42"/>
  <c r="AA16102" i="42"/>
  <c r="AA16103" i="42"/>
  <c r="AA16104" i="42"/>
  <c r="AA16105" i="42"/>
  <c r="AA16106" i="42"/>
  <c r="AA16107" i="42"/>
  <c r="AA16108" i="42"/>
  <c r="AA16109" i="42"/>
  <c r="AA16110" i="42"/>
  <c r="AA16111" i="42"/>
  <c r="AA16112" i="42"/>
  <c r="AA16113" i="42"/>
  <c r="AA16114" i="42"/>
  <c r="AA16115" i="42"/>
  <c r="AA16116" i="42"/>
  <c r="AA16117" i="42"/>
  <c r="AA16118" i="42"/>
  <c r="AA16119" i="42"/>
  <c r="AA16120" i="42"/>
  <c r="AA16121" i="42"/>
  <c r="AA16122" i="42"/>
  <c r="AA16123" i="42"/>
  <c r="AA16124" i="42"/>
  <c r="AA16125" i="42"/>
  <c r="AA16126" i="42"/>
  <c r="AA16127" i="42"/>
  <c r="AA16128" i="42"/>
  <c r="AA16129" i="42"/>
  <c r="AA16130" i="42"/>
  <c r="AA16131" i="42"/>
  <c r="AA16132" i="42"/>
  <c r="AA16133" i="42"/>
  <c r="AA16134" i="42"/>
  <c r="AA16135" i="42"/>
  <c r="AA16136" i="42"/>
  <c r="AA16137" i="42"/>
  <c r="AA16138" i="42"/>
  <c r="AA16139" i="42"/>
  <c r="AA16140" i="42"/>
  <c r="AA16141" i="42"/>
  <c r="AA16142" i="42"/>
  <c r="AA16143" i="42"/>
  <c r="AA16144" i="42"/>
  <c r="AA16145" i="42"/>
  <c r="AA16146" i="42"/>
  <c r="AA16147" i="42"/>
  <c r="AA16148" i="42"/>
  <c r="AA16149" i="42"/>
  <c r="AA16150" i="42"/>
  <c r="AA16151" i="42"/>
  <c r="AA16152" i="42"/>
  <c r="AA16153" i="42"/>
  <c r="AA16154" i="42"/>
  <c r="AA16155" i="42"/>
  <c r="AA16156" i="42"/>
  <c r="AA16157" i="42"/>
  <c r="AA16158" i="42"/>
  <c r="AA16159" i="42"/>
  <c r="AA16160" i="42"/>
  <c r="AA16161" i="42"/>
  <c r="AA16162" i="42"/>
  <c r="AA16163" i="42"/>
  <c r="AA16164" i="42"/>
  <c r="AA16165" i="42"/>
  <c r="AA16166" i="42"/>
  <c r="AA16167" i="42"/>
  <c r="AA16168" i="42"/>
  <c r="AA16169" i="42"/>
  <c r="AA16170" i="42"/>
  <c r="AA16171" i="42"/>
  <c r="AA16172" i="42"/>
  <c r="AA16173" i="42"/>
  <c r="AA16174" i="42"/>
  <c r="AA16175" i="42"/>
  <c r="AA16176" i="42"/>
  <c r="AA16177" i="42"/>
  <c r="AA16178" i="42"/>
  <c r="AA16179" i="42"/>
  <c r="AA16180" i="42"/>
  <c r="AA16181" i="42"/>
  <c r="AA16182" i="42"/>
  <c r="AA16183" i="42"/>
  <c r="AA16184" i="42"/>
  <c r="AA16185" i="42"/>
  <c r="AA16186" i="42"/>
  <c r="AA16187" i="42"/>
  <c r="AA16188" i="42"/>
  <c r="AA16189" i="42"/>
  <c r="AA16190" i="42"/>
  <c r="AA16191" i="42"/>
  <c r="AA16192" i="42"/>
  <c r="AA16193" i="42"/>
  <c r="AA16194" i="42"/>
  <c r="AA16195" i="42"/>
  <c r="AA16196" i="42"/>
  <c r="AA16197" i="42"/>
  <c r="AA16198" i="42"/>
  <c r="AA16199" i="42"/>
  <c r="AA16200" i="42"/>
  <c r="AA16201" i="42"/>
  <c r="AA16202" i="42"/>
  <c r="AA16203" i="42"/>
  <c r="AA16204" i="42"/>
  <c r="AA16205" i="42"/>
  <c r="AA16206" i="42"/>
  <c r="AA16207" i="42"/>
  <c r="AA16208" i="42"/>
  <c r="AA16209" i="42"/>
  <c r="AA16210" i="42"/>
  <c r="AA16211" i="42"/>
  <c r="AA16212" i="42"/>
  <c r="AA16213" i="42"/>
  <c r="AA16214" i="42"/>
  <c r="AA16215" i="42"/>
  <c r="AA16216" i="42"/>
  <c r="AA16217" i="42"/>
  <c r="AA16218" i="42"/>
  <c r="AA16219" i="42"/>
  <c r="AA16220" i="42"/>
  <c r="AA16221" i="42"/>
  <c r="AA16222" i="42"/>
  <c r="AA16223" i="42"/>
  <c r="AA16224" i="42"/>
  <c r="AA16225" i="42"/>
  <c r="AA16226" i="42"/>
  <c r="AA16227" i="42"/>
  <c r="AA16228" i="42"/>
  <c r="AA16229" i="42"/>
  <c r="AA16230" i="42"/>
  <c r="AA16231" i="42"/>
  <c r="AA16232" i="42"/>
  <c r="AA16233" i="42"/>
  <c r="AA16234" i="42"/>
  <c r="AA16235" i="42"/>
  <c r="AA16236" i="42"/>
  <c r="AA16237" i="42"/>
  <c r="AA16238" i="42"/>
  <c r="AA16239" i="42"/>
  <c r="AA16240" i="42"/>
  <c r="AA16241" i="42"/>
  <c r="AA16242" i="42"/>
  <c r="AA16243" i="42"/>
  <c r="AA16244" i="42"/>
  <c r="AA16245" i="42"/>
  <c r="AA16246" i="42"/>
  <c r="AA16247" i="42"/>
  <c r="AA16248" i="42"/>
  <c r="AA16249" i="42"/>
  <c r="AA16250" i="42"/>
  <c r="AA16251" i="42"/>
  <c r="AA16252" i="42"/>
  <c r="AA16253" i="42"/>
  <c r="AA16254" i="42"/>
  <c r="AA16255" i="42"/>
  <c r="AA16256" i="42"/>
  <c r="AA16257" i="42"/>
  <c r="AA16258" i="42"/>
  <c r="AA16259" i="42"/>
  <c r="AA16260" i="42"/>
  <c r="AA16261" i="42"/>
  <c r="AA16262" i="42"/>
  <c r="AA16263" i="42"/>
  <c r="AA16264" i="42"/>
  <c r="AA16265" i="42"/>
  <c r="AA16266" i="42"/>
  <c r="AA16267" i="42"/>
  <c r="AA16268" i="42"/>
  <c r="AA16269" i="42"/>
  <c r="AA16270" i="42"/>
  <c r="AA16271" i="42"/>
  <c r="AA16272" i="42"/>
  <c r="AA16273" i="42"/>
  <c r="AA16274" i="42"/>
  <c r="AA16275" i="42"/>
  <c r="AA16276" i="42"/>
  <c r="AA16277" i="42"/>
  <c r="AA16278" i="42"/>
  <c r="AA16279" i="42"/>
  <c r="AA16280" i="42"/>
  <c r="AA16281" i="42"/>
  <c r="AA16282" i="42"/>
  <c r="AA16283" i="42"/>
  <c r="AA16284" i="42"/>
  <c r="AA16285" i="42"/>
  <c r="AA16286" i="42"/>
  <c r="AA16287" i="42"/>
  <c r="AA16288" i="42"/>
  <c r="AA16289" i="42"/>
  <c r="AA16290" i="42"/>
  <c r="AA16291" i="42"/>
  <c r="AA16292" i="42"/>
  <c r="AA16293" i="42"/>
  <c r="AA16294" i="42"/>
  <c r="AA16295" i="42"/>
  <c r="AA16296" i="42"/>
  <c r="AA16297" i="42"/>
  <c r="AA16298" i="42"/>
  <c r="AA16299" i="42"/>
  <c r="AA16300" i="42"/>
  <c r="AA16301" i="42"/>
  <c r="AA16302" i="42"/>
  <c r="AA16303" i="42"/>
  <c r="AA16304" i="42"/>
  <c r="AA16305" i="42"/>
  <c r="AA16306" i="42"/>
  <c r="AA16307" i="42"/>
  <c r="AA16308" i="42"/>
  <c r="AA16309" i="42"/>
  <c r="AA16310" i="42"/>
  <c r="AA16311" i="42"/>
  <c r="AA16312" i="42"/>
  <c r="AA16313" i="42"/>
  <c r="AA16314" i="42"/>
  <c r="AA16315" i="42"/>
  <c r="AA16316" i="42"/>
  <c r="AA16317" i="42"/>
  <c r="AA16318" i="42"/>
  <c r="AA16319" i="42"/>
  <c r="AA16320" i="42"/>
  <c r="AA16321" i="42"/>
  <c r="AA16322" i="42"/>
  <c r="AA16323" i="42"/>
  <c r="AA16324" i="42"/>
  <c r="AA16325" i="42"/>
  <c r="AA16326" i="42"/>
  <c r="AA16327" i="42"/>
  <c r="AA16328" i="42"/>
  <c r="AA16329" i="42"/>
  <c r="AA16330" i="42"/>
  <c r="AA16331" i="42"/>
  <c r="AA16332" i="42"/>
  <c r="AA16333" i="42"/>
  <c r="AA16334" i="42"/>
  <c r="AA16335" i="42"/>
  <c r="AA16336" i="42"/>
  <c r="AA16337" i="42"/>
  <c r="AA16338" i="42"/>
  <c r="AA16339" i="42"/>
  <c r="AA16340" i="42"/>
  <c r="AA16341" i="42"/>
  <c r="AA16342" i="42"/>
  <c r="AA16343" i="42"/>
  <c r="AA16344" i="42"/>
  <c r="AA16345" i="42"/>
  <c r="AA16346" i="42"/>
  <c r="AA16347" i="42"/>
  <c r="AA16348" i="42"/>
  <c r="AA16349" i="42"/>
  <c r="AA16350" i="42"/>
  <c r="AA16351" i="42"/>
  <c r="AA16352" i="42"/>
  <c r="AA16353" i="42"/>
  <c r="AA16354" i="42"/>
  <c r="AA16355" i="42"/>
  <c r="AA16356" i="42"/>
  <c r="AA16357" i="42"/>
  <c r="AA16358" i="42"/>
  <c r="AA16359" i="42"/>
  <c r="AA16360" i="42"/>
  <c r="AA16361" i="42"/>
  <c r="AA16362" i="42"/>
  <c r="AA16363" i="42"/>
  <c r="AA16364" i="42"/>
  <c r="AA16365" i="42"/>
  <c r="AA16366" i="42"/>
  <c r="AA16367" i="42"/>
  <c r="AA16368" i="42"/>
  <c r="AA16369" i="42"/>
  <c r="AA16370" i="42"/>
  <c r="AA16371" i="42"/>
  <c r="AA16372" i="42"/>
  <c r="AA16373" i="42"/>
  <c r="AA16374" i="42"/>
  <c r="AA16375" i="42"/>
  <c r="AA16376" i="42"/>
  <c r="AA16377" i="42"/>
  <c r="AA16378" i="42"/>
  <c r="AA16379" i="42"/>
  <c r="AA16380" i="42"/>
  <c r="AA16381" i="42"/>
  <c r="AA16382" i="42"/>
  <c r="AA16383" i="42"/>
  <c r="AA16384" i="42"/>
  <c r="AA16385" i="42"/>
  <c r="AA16386" i="42"/>
  <c r="AA16387" i="42"/>
  <c r="AA16388" i="42"/>
  <c r="AA16389" i="42"/>
  <c r="AA16390" i="42"/>
  <c r="AA16391" i="42"/>
  <c r="AA16392" i="42"/>
  <c r="AA16393" i="42"/>
  <c r="AA16394" i="42"/>
  <c r="AA16395" i="42"/>
  <c r="AA16396" i="42"/>
  <c r="AA16397" i="42"/>
  <c r="AA16398" i="42"/>
  <c r="AA16399" i="42"/>
  <c r="AA16400" i="42"/>
  <c r="AA16401" i="42"/>
  <c r="AA16402" i="42"/>
  <c r="AA16403" i="42"/>
  <c r="AA16404" i="42"/>
  <c r="AA16405" i="42"/>
  <c r="AA16406" i="42"/>
  <c r="AA16407" i="42"/>
  <c r="AA16408" i="42"/>
  <c r="AA16409" i="42"/>
  <c r="AA16410" i="42"/>
  <c r="AA16411" i="42"/>
  <c r="AA16412" i="42"/>
  <c r="AA16413" i="42"/>
  <c r="AA16414" i="42"/>
  <c r="AA16415" i="42"/>
  <c r="AA16416" i="42"/>
  <c r="AA16417" i="42"/>
  <c r="AA16418" i="42"/>
  <c r="AA16419" i="42"/>
  <c r="AA16420" i="42"/>
  <c r="AA16421" i="42"/>
  <c r="AA16422" i="42"/>
  <c r="AA16423" i="42"/>
  <c r="AA16424" i="42"/>
  <c r="AA16425" i="42"/>
  <c r="AA16426" i="42"/>
  <c r="AA16427" i="42"/>
  <c r="AA16428" i="42"/>
  <c r="AA16429" i="42"/>
  <c r="AA16430" i="42"/>
  <c r="AA16431" i="42"/>
  <c r="AA16432" i="42"/>
  <c r="AA16433" i="42"/>
  <c r="AA16434" i="42"/>
  <c r="AA16435" i="42"/>
  <c r="AA16436" i="42"/>
  <c r="AA16437" i="42"/>
  <c r="AA16438" i="42"/>
  <c r="AA16439" i="42"/>
  <c r="AA16440" i="42"/>
  <c r="AA16441" i="42"/>
  <c r="AA16442" i="42"/>
  <c r="AA16443" i="42"/>
  <c r="AA16444" i="42"/>
  <c r="AA16445" i="42"/>
  <c r="AA16446" i="42"/>
  <c r="AA16447" i="42"/>
  <c r="AA16448" i="42"/>
  <c r="AA16449" i="42"/>
  <c r="AA16450" i="42"/>
  <c r="AA16451" i="42"/>
  <c r="AA16452" i="42"/>
  <c r="AA16453" i="42"/>
  <c r="AA16454" i="42"/>
  <c r="AA16455" i="42"/>
  <c r="AA16456" i="42"/>
  <c r="AA16457" i="42"/>
  <c r="AA16458" i="42"/>
  <c r="AA16459" i="42"/>
  <c r="AA16460" i="42"/>
  <c r="AA16461" i="42"/>
  <c r="AA16462" i="42"/>
  <c r="AA16463" i="42"/>
  <c r="AA16464" i="42"/>
  <c r="AA16465" i="42"/>
  <c r="AA16466" i="42"/>
  <c r="AA16467" i="42"/>
  <c r="AA16468" i="42"/>
  <c r="AA16469" i="42"/>
  <c r="AA16470" i="42"/>
  <c r="AA16471" i="42"/>
  <c r="AA16472" i="42"/>
  <c r="AA16473" i="42"/>
  <c r="AA16474" i="42"/>
  <c r="AA16475" i="42"/>
  <c r="AA16476" i="42"/>
  <c r="AA16477" i="42"/>
  <c r="AA16478" i="42"/>
  <c r="AA16479" i="42"/>
  <c r="AA16480" i="42"/>
  <c r="AA16481" i="42"/>
  <c r="AA16482" i="42"/>
  <c r="AA16483" i="42"/>
  <c r="AA16484" i="42"/>
  <c r="AA16485" i="42"/>
  <c r="AA16486" i="42"/>
  <c r="AA16487" i="42"/>
  <c r="AA16488" i="42"/>
  <c r="AA16489" i="42"/>
  <c r="AA16490" i="42"/>
  <c r="AA16491" i="42"/>
  <c r="AA16492" i="42"/>
  <c r="AA16493" i="42"/>
  <c r="AA16494" i="42"/>
  <c r="AA16495" i="42"/>
  <c r="AA16496" i="42"/>
  <c r="AA16497" i="42"/>
  <c r="AA16498" i="42"/>
  <c r="AA16499" i="42"/>
  <c r="AA16500" i="42"/>
  <c r="AA16501" i="42"/>
  <c r="AA16502" i="42"/>
  <c r="AA16503" i="42"/>
  <c r="AA16504" i="42"/>
  <c r="AA16505" i="42"/>
  <c r="AA16506" i="42"/>
  <c r="AA16507" i="42"/>
  <c r="AA16508" i="42"/>
  <c r="AA16509" i="42"/>
  <c r="AA16510" i="42"/>
  <c r="AA16511" i="42"/>
  <c r="AA16512" i="42"/>
  <c r="AA16513" i="42"/>
  <c r="AA16514" i="42"/>
  <c r="AA16515" i="42"/>
  <c r="AA16516" i="42"/>
  <c r="AA16517" i="42"/>
  <c r="AA16518" i="42"/>
  <c r="AA16519" i="42"/>
  <c r="AA16520" i="42"/>
  <c r="AA16521" i="42"/>
  <c r="AA16522" i="42"/>
  <c r="AA16523" i="42"/>
  <c r="AA16524" i="42"/>
  <c r="AA16525" i="42"/>
  <c r="AA16526" i="42"/>
  <c r="AA16527" i="42"/>
  <c r="AA16528" i="42"/>
  <c r="AA16529" i="42"/>
  <c r="AA16530" i="42"/>
  <c r="AA16531" i="42"/>
  <c r="AA16532" i="42"/>
  <c r="AA16533" i="42"/>
  <c r="AA16534" i="42"/>
  <c r="AA16535" i="42"/>
  <c r="AA16536" i="42"/>
  <c r="AA16537" i="42"/>
  <c r="AA16538" i="42"/>
  <c r="AA16539" i="42"/>
  <c r="AA16540" i="42"/>
  <c r="AA16541" i="42"/>
  <c r="AA16542" i="42"/>
  <c r="AA16543" i="42"/>
  <c r="AA16544" i="42"/>
  <c r="AA16545" i="42"/>
  <c r="AA16546" i="42"/>
  <c r="AA16547" i="42"/>
  <c r="AA16548" i="42"/>
  <c r="AA16549" i="42"/>
  <c r="AA16550" i="42"/>
  <c r="AA16551" i="42"/>
  <c r="AA16552" i="42"/>
  <c r="AA16553" i="42"/>
  <c r="AA16554" i="42"/>
  <c r="AA16555" i="42"/>
  <c r="AA16556" i="42"/>
  <c r="AA16557" i="42"/>
  <c r="AA16558" i="42"/>
  <c r="AA16559" i="42"/>
  <c r="AA16560" i="42"/>
  <c r="AA16561" i="42"/>
  <c r="AA16562" i="42"/>
  <c r="AA16563" i="42"/>
  <c r="AA16564" i="42"/>
  <c r="AA16565" i="42"/>
  <c r="AA16566" i="42"/>
  <c r="AA16567" i="42"/>
  <c r="AA16568" i="42"/>
  <c r="AA16569" i="42"/>
  <c r="AA16570" i="42"/>
  <c r="AA16571" i="42"/>
  <c r="AA16572" i="42"/>
  <c r="AA16573" i="42"/>
  <c r="AA16574" i="42"/>
  <c r="AA16575" i="42"/>
  <c r="AA16576" i="42"/>
  <c r="AA16577" i="42"/>
  <c r="AA16578" i="42"/>
  <c r="AA16579" i="42"/>
  <c r="AA16580" i="42"/>
  <c r="AA16581" i="42"/>
  <c r="AA16582" i="42"/>
  <c r="AA16583" i="42"/>
  <c r="AA16584" i="42"/>
  <c r="AA16585" i="42"/>
  <c r="AA16586" i="42"/>
  <c r="AA16587" i="42"/>
  <c r="AA16588" i="42"/>
  <c r="AA16589" i="42"/>
  <c r="AA16590" i="42"/>
  <c r="AA16591" i="42"/>
  <c r="AA16592" i="42"/>
  <c r="AA16593" i="42"/>
  <c r="AA16594" i="42"/>
  <c r="AA16595" i="42"/>
  <c r="AA16596" i="42"/>
  <c r="AA16597" i="42"/>
  <c r="AA16598" i="42"/>
  <c r="AA16599" i="42"/>
  <c r="AA16600" i="42"/>
  <c r="AA16601" i="42"/>
  <c r="AA16602" i="42"/>
  <c r="AA16603" i="42"/>
  <c r="AA16604" i="42"/>
  <c r="AA16605" i="42"/>
  <c r="AA16606" i="42"/>
  <c r="AA16607" i="42"/>
  <c r="AA16608" i="42"/>
  <c r="AA16609" i="42"/>
  <c r="AA16610" i="42"/>
  <c r="AA16611" i="42"/>
  <c r="AA16612" i="42"/>
  <c r="AA16613" i="42"/>
  <c r="AA16614" i="42"/>
  <c r="AA16615" i="42"/>
  <c r="AA16616" i="42"/>
  <c r="AA16617" i="42"/>
  <c r="AA16618" i="42"/>
  <c r="AA16619" i="42"/>
  <c r="AA16620" i="42"/>
  <c r="AA16621" i="42"/>
  <c r="AA16622" i="42"/>
  <c r="AA16623" i="42"/>
  <c r="AA16624" i="42"/>
  <c r="AA16625" i="42"/>
  <c r="AA16626" i="42"/>
  <c r="AA16627" i="42"/>
  <c r="AA16628" i="42"/>
  <c r="AA16629" i="42"/>
  <c r="AA16630" i="42"/>
  <c r="AA16631" i="42"/>
  <c r="AA16632" i="42"/>
  <c r="AA16633" i="42"/>
  <c r="AA16634" i="42"/>
  <c r="AA16635" i="42"/>
  <c r="AA16636" i="42"/>
  <c r="AA16637" i="42"/>
  <c r="AA16638" i="42"/>
  <c r="AA16639" i="42"/>
  <c r="AA16640" i="42"/>
  <c r="AA16641" i="42"/>
  <c r="AA16642" i="42"/>
  <c r="AA16643" i="42"/>
  <c r="AA16644" i="42"/>
  <c r="AA16645" i="42"/>
  <c r="AA16646" i="42"/>
  <c r="AA16647" i="42"/>
  <c r="AA16648" i="42"/>
  <c r="AA16649" i="42"/>
  <c r="AA16650" i="42"/>
  <c r="AA16651" i="42"/>
  <c r="AA16652" i="42"/>
  <c r="AA16653" i="42"/>
  <c r="AA16654" i="42"/>
  <c r="AA16655" i="42"/>
  <c r="AA16656" i="42"/>
  <c r="AA16657" i="42"/>
  <c r="AA16658" i="42"/>
  <c r="AA16659" i="42"/>
  <c r="AA16660" i="42"/>
  <c r="AA16661" i="42"/>
  <c r="AA16662" i="42"/>
  <c r="AA16663" i="42"/>
  <c r="AA16664" i="42"/>
  <c r="AA16665" i="42"/>
  <c r="AA16666" i="42"/>
  <c r="AA16667" i="42"/>
  <c r="AA16668" i="42"/>
  <c r="AA16669" i="42"/>
  <c r="AA16670" i="42"/>
  <c r="AA16671" i="42"/>
  <c r="AA16672" i="42"/>
  <c r="AA16673" i="42"/>
  <c r="AA16674" i="42"/>
  <c r="AA16675" i="42"/>
  <c r="AA16676" i="42"/>
  <c r="AA16677" i="42"/>
  <c r="AA16678" i="42"/>
  <c r="AA16679" i="42"/>
  <c r="AA16680" i="42"/>
  <c r="AA16681" i="42"/>
  <c r="AA16682" i="42"/>
  <c r="AA16683" i="42"/>
  <c r="AA16684" i="42"/>
  <c r="AA16685" i="42"/>
  <c r="AA16686" i="42"/>
  <c r="AA16687" i="42"/>
  <c r="AA16688" i="42"/>
  <c r="AA16689" i="42"/>
  <c r="AA16690" i="42"/>
  <c r="AA16691" i="42"/>
  <c r="AA16692" i="42"/>
  <c r="AA16693" i="42"/>
  <c r="AA16694" i="42"/>
  <c r="AA16695" i="42"/>
  <c r="AA16696" i="42"/>
  <c r="AA16697" i="42"/>
  <c r="AA16698" i="42"/>
  <c r="AA16699" i="42"/>
  <c r="AA16700" i="42"/>
  <c r="AA16701" i="42"/>
  <c r="AA16702" i="42"/>
  <c r="AA16703" i="42"/>
  <c r="AA16704" i="42"/>
  <c r="AA16705" i="42"/>
  <c r="AA16706" i="42"/>
  <c r="AA16707" i="42"/>
  <c r="AA16708" i="42"/>
  <c r="AA16709" i="42"/>
  <c r="AA16710" i="42"/>
  <c r="AA16711" i="42"/>
  <c r="AA16712" i="42"/>
  <c r="AA16713" i="42"/>
  <c r="AA16714" i="42"/>
  <c r="AA16715" i="42"/>
  <c r="AA16716" i="42"/>
  <c r="AA16717" i="42"/>
  <c r="AA16718" i="42"/>
  <c r="AA16719" i="42"/>
  <c r="AA16720" i="42"/>
  <c r="AA16721" i="42"/>
  <c r="AA16722" i="42"/>
  <c r="AA16723" i="42"/>
  <c r="AA16724" i="42"/>
  <c r="AA16725" i="42"/>
  <c r="AA16726" i="42"/>
  <c r="AA16727" i="42"/>
  <c r="AA16728" i="42"/>
  <c r="AA16729" i="42"/>
  <c r="AA16730" i="42"/>
  <c r="AA16731" i="42"/>
  <c r="AA16732" i="42"/>
  <c r="AA16733" i="42"/>
  <c r="AA16734" i="42"/>
  <c r="AA16735" i="42"/>
  <c r="AA16736" i="42"/>
  <c r="AA16737" i="42"/>
  <c r="AA16738" i="42"/>
  <c r="AA16739" i="42"/>
  <c r="AA16740" i="42"/>
  <c r="AA16741" i="42"/>
  <c r="AA16742" i="42"/>
  <c r="AA16743" i="42"/>
  <c r="AA16744" i="42"/>
  <c r="AA16745" i="42"/>
  <c r="AA16746" i="42"/>
  <c r="AA16747" i="42"/>
  <c r="AA16748" i="42"/>
  <c r="AA16749" i="42"/>
  <c r="AA16750" i="42"/>
  <c r="AA16751" i="42"/>
  <c r="AA16752" i="42"/>
  <c r="AA16753" i="42"/>
  <c r="AA16754" i="42"/>
  <c r="AA16755" i="42"/>
  <c r="AA16756" i="42"/>
  <c r="AA16757" i="42"/>
  <c r="AA16758" i="42"/>
  <c r="AA16759" i="42"/>
  <c r="AA16760" i="42"/>
  <c r="AA16761" i="42"/>
  <c r="AA16762" i="42"/>
  <c r="AA16763" i="42"/>
  <c r="AA16764" i="42"/>
  <c r="AA16765" i="42"/>
  <c r="AA16766" i="42"/>
  <c r="AA16767" i="42"/>
  <c r="AA16768" i="42"/>
  <c r="AA16769" i="42"/>
  <c r="AA16770" i="42"/>
  <c r="AA16771" i="42"/>
  <c r="AA16772" i="42"/>
  <c r="AA16773" i="42"/>
  <c r="AA16774" i="42"/>
  <c r="AA16775" i="42"/>
  <c r="AA16776" i="42"/>
  <c r="AA16777" i="42"/>
  <c r="AA16778" i="42"/>
  <c r="AA16779" i="42"/>
  <c r="AA16780" i="42"/>
  <c r="AA16781" i="42"/>
  <c r="AA16782" i="42"/>
  <c r="AA16783" i="42"/>
  <c r="AA16784" i="42"/>
  <c r="AA16785" i="42"/>
  <c r="AA16786" i="42"/>
  <c r="AA16787" i="42"/>
  <c r="AA16788" i="42"/>
  <c r="AA16789" i="42"/>
  <c r="AA16790" i="42"/>
  <c r="AA16791" i="42"/>
  <c r="AA16792" i="42"/>
  <c r="AA16793" i="42"/>
  <c r="AA16794" i="42"/>
  <c r="AA16795" i="42"/>
  <c r="AA16796" i="42"/>
  <c r="AA16797" i="42"/>
  <c r="AA16798" i="42"/>
  <c r="AA16799" i="42"/>
  <c r="AA16800" i="42"/>
  <c r="AA16801" i="42"/>
  <c r="AA16802" i="42"/>
  <c r="AA16803" i="42"/>
  <c r="AA16804" i="42"/>
  <c r="AA16805" i="42"/>
  <c r="AA16806" i="42"/>
  <c r="AA16807" i="42"/>
  <c r="AA16808" i="42"/>
  <c r="AA16809" i="42"/>
  <c r="AA16810" i="42"/>
  <c r="AA16811" i="42"/>
  <c r="AA16812" i="42"/>
  <c r="AA16813" i="42"/>
  <c r="AA16814" i="42"/>
  <c r="AA16815" i="42"/>
  <c r="AA16816" i="42"/>
  <c r="AA16817" i="42"/>
  <c r="AA16818" i="42"/>
  <c r="AA16819" i="42"/>
  <c r="AA16820" i="42"/>
  <c r="AA16821" i="42"/>
  <c r="AA16822" i="42"/>
  <c r="AA16823" i="42"/>
  <c r="AA16824" i="42"/>
  <c r="AA16825" i="42"/>
  <c r="AA16826" i="42"/>
  <c r="AA16827" i="42"/>
  <c r="AA16828" i="42"/>
  <c r="AA16829" i="42"/>
  <c r="AA16830" i="42"/>
  <c r="AA16831" i="42"/>
  <c r="AA16832" i="42"/>
  <c r="AA16833" i="42"/>
  <c r="AA16834" i="42"/>
  <c r="AA16835" i="42"/>
  <c r="AA16836" i="42"/>
  <c r="AA16837" i="42"/>
  <c r="AA16838" i="42"/>
  <c r="AA16839" i="42"/>
  <c r="AA16840" i="42"/>
  <c r="AA16841" i="42"/>
  <c r="AA16842" i="42"/>
  <c r="AA16843" i="42"/>
  <c r="AA16844" i="42"/>
  <c r="AA16845" i="42"/>
  <c r="AA16846" i="42"/>
  <c r="AA16847" i="42"/>
  <c r="AA16848" i="42"/>
  <c r="AA16849" i="42"/>
  <c r="AA16850" i="42"/>
  <c r="AA16851" i="42"/>
  <c r="AA16852" i="42"/>
  <c r="AA16853" i="42"/>
  <c r="AA16854" i="42"/>
  <c r="AA16855" i="42"/>
  <c r="AA16856" i="42"/>
  <c r="AA16857" i="42"/>
  <c r="AA16858" i="42"/>
  <c r="AA16859" i="42"/>
  <c r="AA16860" i="42"/>
  <c r="AA16861" i="42"/>
  <c r="AA16862" i="42"/>
  <c r="AA16863" i="42"/>
  <c r="AA16864" i="42"/>
  <c r="AA16865" i="42"/>
  <c r="AA16866" i="42"/>
  <c r="AA16867" i="42"/>
  <c r="AA16868" i="42"/>
  <c r="AA16869" i="42"/>
  <c r="AA16870" i="42"/>
  <c r="AA16871" i="42"/>
  <c r="AA16872" i="42"/>
  <c r="AA16873" i="42"/>
  <c r="AA16874" i="42"/>
  <c r="AA16875" i="42"/>
  <c r="AA16876" i="42"/>
  <c r="AA16877" i="42"/>
  <c r="AA16878" i="42"/>
  <c r="AA16879" i="42"/>
  <c r="AA16880" i="42"/>
  <c r="AA16881" i="42"/>
  <c r="AA16882" i="42"/>
  <c r="AA16883" i="42"/>
  <c r="AA16884" i="42"/>
  <c r="AA16885" i="42"/>
  <c r="AA16886" i="42"/>
  <c r="AA16887" i="42"/>
  <c r="AA16888" i="42"/>
  <c r="AA16889" i="42"/>
  <c r="AA16890" i="42"/>
  <c r="AA16891" i="42"/>
  <c r="AA16892" i="42"/>
  <c r="AA16893" i="42"/>
  <c r="AA16894" i="42"/>
  <c r="AA16895" i="42"/>
  <c r="AA16896" i="42"/>
  <c r="AA16897" i="42"/>
  <c r="AA16898" i="42"/>
  <c r="AA16899" i="42"/>
  <c r="AA16900" i="42"/>
  <c r="AA16901" i="42"/>
  <c r="AA16902" i="42"/>
  <c r="AA16903" i="42"/>
  <c r="AA16904" i="42"/>
  <c r="AA16905" i="42"/>
  <c r="AA16906" i="42"/>
  <c r="AA16907" i="42"/>
  <c r="AA16908" i="42"/>
  <c r="AA16909" i="42"/>
  <c r="AA16910" i="42"/>
  <c r="AA16911" i="42"/>
  <c r="AA16912" i="42"/>
  <c r="AA16913" i="42"/>
  <c r="AA16914" i="42"/>
  <c r="AA16915" i="42"/>
  <c r="AA16916" i="42"/>
  <c r="AA16917" i="42"/>
  <c r="AA16918" i="42"/>
  <c r="AA16919" i="42"/>
  <c r="AA16920" i="42"/>
  <c r="AA16921" i="42"/>
  <c r="AA16922" i="42"/>
  <c r="AA16923" i="42"/>
  <c r="AA16924" i="42"/>
  <c r="AA16925" i="42"/>
  <c r="AA16926" i="42"/>
  <c r="AA16927" i="42"/>
  <c r="AA16928" i="42"/>
  <c r="AA16929" i="42"/>
  <c r="AA16930" i="42"/>
  <c r="AA16931" i="42"/>
  <c r="AA16932" i="42"/>
  <c r="AA16933" i="42"/>
  <c r="AA16934" i="42"/>
  <c r="AA16935" i="42"/>
  <c r="AA16936" i="42"/>
  <c r="AA16937" i="42"/>
  <c r="AA16938" i="42"/>
  <c r="AA16939" i="42"/>
  <c r="AA16940" i="42"/>
  <c r="AA16941" i="42"/>
  <c r="AA16942" i="42"/>
  <c r="AA16943" i="42"/>
  <c r="AA16944" i="42"/>
  <c r="AA16945" i="42"/>
  <c r="AA16946" i="42"/>
  <c r="AA16947" i="42"/>
  <c r="AA16948" i="42"/>
  <c r="AA16949" i="42"/>
  <c r="AA16950" i="42"/>
  <c r="AA16951" i="42"/>
  <c r="AA16952" i="42"/>
  <c r="AA16953" i="42"/>
  <c r="AA16954" i="42"/>
  <c r="AA16955" i="42"/>
  <c r="AA16956" i="42"/>
  <c r="AA16957" i="42"/>
  <c r="AA16958" i="42"/>
  <c r="AA16959" i="42"/>
  <c r="AA16960" i="42"/>
  <c r="AA16961" i="42"/>
  <c r="AA16962" i="42"/>
  <c r="AA16963" i="42"/>
  <c r="AA16964" i="42"/>
  <c r="AA16965" i="42"/>
  <c r="AA16966" i="42"/>
  <c r="AA16967" i="42"/>
  <c r="AA16968" i="42"/>
  <c r="AA16969" i="42"/>
  <c r="AA16970" i="42"/>
  <c r="AA16971" i="42"/>
  <c r="AA16972" i="42"/>
  <c r="AA16973" i="42"/>
  <c r="AA16974" i="42"/>
  <c r="AA16975" i="42"/>
  <c r="AA16976" i="42"/>
  <c r="AA16977" i="42"/>
  <c r="AA16978" i="42"/>
  <c r="AA16979" i="42"/>
  <c r="AA16980" i="42"/>
  <c r="AA16981" i="42"/>
  <c r="AA16982" i="42"/>
  <c r="AA16983" i="42"/>
  <c r="AA16984" i="42"/>
  <c r="AA16985" i="42"/>
  <c r="AA16986" i="42"/>
  <c r="AA16987" i="42"/>
  <c r="AA16988" i="42"/>
  <c r="AA16989" i="42"/>
  <c r="AA16990" i="42"/>
  <c r="AA16991" i="42"/>
  <c r="AA16992" i="42"/>
  <c r="AA16993" i="42"/>
  <c r="AA16994" i="42"/>
  <c r="AA16995" i="42"/>
  <c r="AA16996" i="42"/>
  <c r="AA16997" i="42"/>
  <c r="AA16998" i="42"/>
  <c r="AA16999" i="42"/>
  <c r="AA17000" i="42"/>
  <c r="AA17001" i="42"/>
  <c r="AA17002" i="42"/>
  <c r="AA17003" i="42"/>
  <c r="AA17004" i="42"/>
  <c r="AA17005" i="42"/>
  <c r="AA17006" i="42"/>
  <c r="AA17007" i="42"/>
  <c r="AA17008" i="42"/>
  <c r="AA17009" i="42"/>
  <c r="AA17010" i="42"/>
  <c r="AA17011" i="42"/>
  <c r="AA17012" i="42"/>
  <c r="AA17013" i="42"/>
  <c r="AA17014" i="42"/>
  <c r="AA17015" i="42"/>
  <c r="AA17016" i="42"/>
  <c r="AA17017" i="42"/>
  <c r="AA17018" i="42"/>
  <c r="AA17019" i="42"/>
  <c r="AA17020" i="42"/>
  <c r="AA17021" i="42"/>
  <c r="AA17022" i="42"/>
  <c r="AA17023" i="42"/>
  <c r="AA17024" i="42"/>
  <c r="AA17025" i="42"/>
  <c r="AA17026" i="42"/>
  <c r="AA17027" i="42"/>
  <c r="AA17028" i="42"/>
  <c r="AA17029" i="42"/>
  <c r="AA17030" i="42"/>
  <c r="AA17031" i="42"/>
  <c r="AA17032" i="42"/>
  <c r="AA17033" i="42"/>
  <c r="AA17034" i="42"/>
  <c r="AA17035" i="42"/>
  <c r="AA17036" i="42"/>
  <c r="AA17037" i="42"/>
  <c r="AA17038" i="42"/>
  <c r="AA17039" i="42"/>
  <c r="AA17040" i="42"/>
  <c r="AA17041" i="42"/>
  <c r="AA17042" i="42"/>
  <c r="AA17043" i="42"/>
  <c r="AA17044" i="42"/>
  <c r="AA17045" i="42"/>
  <c r="AA17046" i="42"/>
  <c r="AA17047" i="42"/>
  <c r="AA17048" i="42"/>
  <c r="AA17049" i="42"/>
  <c r="AA17050" i="42"/>
  <c r="AA17051" i="42"/>
  <c r="AA17052" i="42"/>
  <c r="AA17053" i="42"/>
  <c r="AA17054" i="42"/>
  <c r="AA17055" i="42"/>
  <c r="AA17056" i="42"/>
  <c r="AA17057" i="42"/>
  <c r="AA17058" i="42"/>
  <c r="AA17059" i="42"/>
  <c r="AA17060" i="42"/>
  <c r="AA17061" i="42"/>
  <c r="AA17062" i="42"/>
  <c r="AA17063" i="42"/>
  <c r="AA17064" i="42"/>
  <c r="AA17065" i="42"/>
  <c r="AA17066" i="42"/>
  <c r="AA17067" i="42"/>
  <c r="AA17068" i="42"/>
  <c r="AA17069" i="42"/>
  <c r="AA17070" i="42"/>
  <c r="AA17071" i="42"/>
  <c r="AA17072" i="42"/>
  <c r="AA17073" i="42"/>
  <c r="AA17074" i="42"/>
  <c r="AA17075" i="42"/>
  <c r="AA17076" i="42"/>
  <c r="AA17077" i="42"/>
  <c r="AA17078" i="42"/>
  <c r="AA17079" i="42"/>
  <c r="AA17080" i="42"/>
  <c r="AA17081" i="42"/>
  <c r="AA17082" i="42"/>
  <c r="AA17083" i="42"/>
  <c r="AA17084" i="42"/>
  <c r="AA17085" i="42"/>
  <c r="AA17086" i="42"/>
  <c r="AA17087" i="42"/>
  <c r="AA17088" i="42"/>
  <c r="AA17089" i="42"/>
  <c r="AA17090" i="42"/>
  <c r="AA17091" i="42"/>
  <c r="AA17092" i="42"/>
  <c r="AA17093" i="42"/>
  <c r="AA17094" i="42"/>
  <c r="AA17095" i="42"/>
  <c r="AA17096" i="42"/>
  <c r="AA17097" i="42"/>
  <c r="AA17098" i="42"/>
  <c r="AA17099" i="42"/>
  <c r="AA17100" i="42"/>
  <c r="AA17101" i="42"/>
  <c r="AA17102" i="42"/>
  <c r="AA17103" i="42"/>
  <c r="AA17104" i="42"/>
  <c r="AA17105" i="42"/>
  <c r="AA17106" i="42"/>
  <c r="AA17107" i="42"/>
  <c r="AA17108" i="42"/>
  <c r="AA17109" i="42"/>
  <c r="AA17110" i="42"/>
  <c r="AA17111" i="42"/>
  <c r="AA17112" i="42"/>
  <c r="AA17113" i="42"/>
  <c r="AA17114" i="42"/>
  <c r="AA17115" i="42"/>
  <c r="AA17116" i="42"/>
  <c r="AA17117" i="42"/>
  <c r="AA17118" i="42"/>
  <c r="AA17119" i="42"/>
  <c r="AA17120" i="42"/>
  <c r="AA17121" i="42"/>
  <c r="AA17122" i="42"/>
  <c r="AA17123" i="42"/>
  <c r="AA17124" i="42"/>
  <c r="AA17125" i="42"/>
  <c r="AA17126" i="42"/>
  <c r="AA17127" i="42"/>
  <c r="AA17128" i="42"/>
  <c r="AA17129" i="42"/>
  <c r="AA17130" i="42"/>
  <c r="AA17131" i="42"/>
  <c r="AA17132" i="42"/>
  <c r="AA17133" i="42"/>
  <c r="AA17134" i="42"/>
  <c r="AA17135" i="42"/>
  <c r="AA17136" i="42"/>
  <c r="AA17137" i="42"/>
  <c r="AA17138" i="42"/>
  <c r="AA17139" i="42"/>
  <c r="AA17140" i="42"/>
  <c r="AA17141" i="42"/>
  <c r="AA17142" i="42"/>
  <c r="AA17143" i="42"/>
  <c r="AA17144" i="42"/>
  <c r="AA17145" i="42"/>
  <c r="AA17146" i="42"/>
  <c r="AA17147" i="42"/>
  <c r="AA17148" i="42"/>
  <c r="AA17149" i="42"/>
  <c r="AA17150" i="42"/>
  <c r="AA17151" i="42"/>
  <c r="AA17152" i="42"/>
  <c r="AA17153" i="42"/>
  <c r="AA17154" i="42"/>
  <c r="AA17155" i="42"/>
  <c r="AA17156" i="42"/>
  <c r="AA17157" i="42"/>
  <c r="AA17158" i="42"/>
  <c r="AA17159" i="42"/>
  <c r="AA17160" i="42"/>
  <c r="AA17161" i="42"/>
  <c r="AA17162" i="42"/>
  <c r="AA17163" i="42"/>
  <c r="AA17164" i="42"/>
  <c r="AA17165" i="42"/>
  <c r="AA17166" i="42"/>
  <c r="AA17167" i="42"/>
  <c r="AA17168" i="42"/>
  <c r="AA17169" i="42"/>
  <c r="AA17170" i="42"/>
  <c r="AA17171" i="42"/>
  <c r="AA17172" i="42"/>
  <c r="AA17173" i="42"/>
  <c r="AA17174" i="42"/>
  <c r="AA17175" i="42"/>
  <c r="AA17176" i="42"/>
  <c r="AA17177" i="42"/>
  <c r="AA17178" i="42"/>
  <c r="AA17179" i="42"/>
  <c r="AA17180" i="42"/>
  <c r="AA17181" i="42"/>
  <c r="AA17182" i="42"/>
  <c r="AA17183" i="42"/>
  <c r="AA17184" i="42"/>
  <c r="AA17185" i="42"/>
  <c r="AA17186" i="42"/>
  <c r="AA17187" i="42"/>
  <c r="AA17188" i="42"/>
  <c r="AA17189" i="42"/>
  <c r="AA17190" i="42"/>
  <c r="AA17191" i="42"/>
  <c r="AA17192" i="42"/>
  <c r="AA17193" i="42"/>
  <c r="AA17194" i="42"/>
  <c r="AA17195" i="42"/>
  <c r="AA17196" i="42"/>
  <c r="AA17197" i="42"/>
  <c r="AA17198" i="42"/>
  <c r="AA17199" i="42"/>
  <c r="AA17200" i="42"/>
  <c r="AA17201" i="42"/>
  <c r="AA17202" i="42"/>
  <c r="AA17203" i="42"/>
  <c r="AA17204" i="42"/>
  <c r="AA17205" i="42"/>
  <c r="AA17206" i="42"/>
  <c r="AA17207" i="42"/>
  <c r="AA17208" i="42"/>
  <c r="AA17209" i="42"/>
  <c r="AA17210" i="42"/>
  <c r="AA17211" i="42"/>
  <c r="AA17212" i="42"/>
  <c r="AA17213" i="42"/>
  <c r="AA17214" i="42"/>
  <c r="AA17215" i="42"/>
  <c r="AA17216" i="42"/>
  <c r="AA17217" i="42"/>
  <c r="AA17218" i="42"/>
  <c r="AA17219" i="42"/>
  <c r="AA17220" i="42"/>
  <c r="AA17221" i="42"/>
  <c r="AA17222" i="42"/>
  <c r="AA17223" i="42"/>
  <c r="AA17224" i="42"/>
  <c r="AA17225" i="42"/>
  <c r="AA17226" i="42"/>
  <c r="AA17227" i="42"/>
  <c r="AA17228" i="42"/>
  <c r="AA17229" i="42"/>
  <c r="AA17230" i="42"/>
  <c r="AA17231" i="42"/>
  <c r="AA17232" i="42"/>
  <c r="AA17233" i="42"/>
  <c r="AA17234" i="42"/>
  <c r="AA17235" i="42"/>
  <c r="AA17236" i="42"/>
  <c r="AA17237" i="42"/>
  <c r="AA17238" i="42"/>
  <c r="AA17239" i="42"/>
  <c r="AA17240" i="42"/>
  <c r="AA17241" i="42"/>
  <c r="AA17242" i="42"/>
  <c r="AA17243" i="42"/>
  <c r="AA17244" i="42"/>
  <c r="AA17245" i="42"/>
  <c r="AA17246" i="42"/>
  <c r="AA17247" i="42"/>
  <c r="AA17248" i="42"/>
  <c r="AA17249" i="42"/>
  <c r="AA17250" i="42"/>
  <c r="AA17251" i="42"/>
  <c r="AA17252" i="42"/>
  <c r="AA17253" i="42"/>
  <c r="AA17254" i="42"/>
  <c r="AA17255" i="42"/>
  <c r="AA17256" i="42"/>
  <c r="AA17257" i="42"/>
  <c r="AA17258" i="42"/>
  <c r="AA17259" i="42"/>
  <c r="AA17260" i="42"/>
  <c r="AA17261" i="42"/>
  <c r="AA17262" i="42"/>
  <c r="AA17263" i="42"/>
  <c r="AA17264" i="42"/>
  <c r="AA17265" i="42"/>
  <c r="AA17266" i="42"/>
  <c r="AA17267" i="42"/>
  <c r="AA17268" i="42"/>
  <c r="AA17269" i="42"/>
  <c r="AA17270" i="42"/>
  <c r="AA17271" i="42"/>
  <c r="AA17272" i="42"/>
  <c r="AA17273" i="42"/>
  <c r="AA17274" i="42"/>
  <c r="AA17275" i="42"/>
  <c r="AA17276" i="42"/>
  <c r="AA17277" i="42"/>
  <c r="AA17278" i="42"/>
  <c r="AA17279" i="42"/>
  <c r="AA17280" i="42"/>
  <c r="AA17281" i="42"/>
  <c r="AA17282" i="42"/>
  <c r="AA17283" i="42"/>
  <c r="AA17284" i="42"/>
  <c r="AA17285" i="42"/>
  <c r="AA17286" i="42"/>
  <c r="AA17287" i="42"/>
  <c r="AA17288" i="42"/>
  <c r="AA17289" i="42"/>
  <c r="AA17290" i="42"/>
  <c r="AA17291" i="42"/>
  <c r="AA17292" i="42"/>
  <c r="AA17293" i="42"/>
  <c r="AA17294" i="42"/>
  <c r="AA17295" i="42"/>
  <c r="AA17296" i="42"/>
  <c r="AA17297" i="42"/>
  <c r="AA17298" i="42"/>
  <c r="AA17299" i="42"/>
  <c r="AA17300" i="42"/>
  <c r="AA17301" i="42"/>
  <c r="AA17302" i="42"/>
  <c r="AA17303" i="42"/>
  <c r="AA17304" i="42"/>
  <c r="AA17305" i="42"/>
  <c r="AA17306" i="42"/>
  <c r="AA17307" i="42"/>
  <c r="AA17308" i="42"/>
  <c r="AA17309" i="42"/>
  <c r="AA17310" i="42"/>
  <c r="AA17311" i="42"/>
  <c r="AA17312" i="42"/>
  <c r="AA17313" i="42"/>
  <c r="AA17314" i="42"/>
  <c r="AA17315" i="42"/>
  <c r="AA17316" i="42"/>
  <c r="AA17317" i="42"/>
  <c r="AA17318" i="42"/>
  <c r="AA17319" i="42"/>
  <c r="AA17320" i="42"/>
  <c r="AA17321" i="42"/>
  <c r="AA17322" i="42"/>
  <c r="AA17323" i="42"/>
  <c r="AA17324" i="42"/>
  <c r="AA17325" i="42"/>
  <c r="AA17326" i="42"/>
  <c r="AA17327" i="42"/>
  <c r="AA17328" i="42"/>
  <c r="AA17329" i="42"/>
  <c r="AA17330" i="42"/>
  <c r="AA17331" i="42"/>
  <c r="AA17332" i="42"/>
  <c r="AA17333" i="42"/>
  <c r="AA17334" i="42"/>
  <c r="AA17335" i="42"/>
  <c r="AA17336" i="42"/>
  <c r="AA17337" i="42"/>
  <c r="AA17338" i="42"/>
  <c r="AA17339" i="42"/>
  <c r="AA17340" i="42"/>
  <c r="AA17341" i="42"/>
  <c r="AA17342" i="42"/>
  <c r="AA17343" i="42"/>
  <c r="AA17344" i="42"/>
  <c r="AA17345" i="42"/>
  <c r="AA17346" i="42"/>
  <c r="AA17347" i="42"/>
  <c r="AA17348" i="42"/>
  <c r="AA17349" i="42"/>
  <c r="AA17350" i="42"/>
  <c r="AA17351" i="42"/>
  <c r="AA17352" i="42"/>
  <c r="AA17353" i="42"/>
  <c r="AA17354" i="42"/>
  <c r="AA17355" i="42"/>
  <c r="AA17356" i="42"/>
  <c r="AA17357" i="42"/>
  <c r="AA17358" i="42"/>
  <c r="AA17359" i="42"/>
  <c r="AA17360" i="42"/>
  <c r="AA17361" i="42"/>
  <c r="AA17362" i="42"/>
  <c r="AA17363" i="42"/>
  <c r="AA17364" i="42"/>
  <c r="AA17365" i="42"/>
  <c r="AA17366" i="42"/>
  <c r="AA17367" i="42"/>
  <c r="AA17368" i="42"/>
  <c r="AA17369" i="42"/>
  <c r="AA17370" i="42"/>
  <c r="AA17371" i="42"/>
  <c r="AA17372" i="42"/>
  <c r="AA17373" i="42"/>
  <c r="AA17374" i="42"/>
  <c r="AA17375" i="42"/>
  <c r="AA17376" i="42"/>
  <c r="AA17377" i="42"/>
  <c r="AA17378" i="42"/>
  <c r="AA17379" i="42"/>
  <c r="AA17380" i="42"/>
  <c r="AA17381" i="42"/>
  <c r="AA17382" i="42"/>
  <c r="AA17383" i="42"/>
  <c r="AA17384" i="42"/>
  <c r="AA17385" i="42"/>
  <c r="AA17386" i="42"/>
  <c r="AA17387" i="42"/>
  <c r="AA17388" i="42"/>
  <c r="AA17389" i="42"/>
  <c r="AA17390" i="42"/>
  <c r="AA17391" i="42"/>
  <c r="AA17392" i="42"/>
  <c r="AA17393" i="42"/>
  <c r="AA17394" i="42"/>
  <c r="AA17395" i="42"/>
  <c r="AA17396" i="42"/>
  <c r="AA17397" i="42"/>
  <c r="AA17398" i="42"/>
  <c r="AA17399" i="42"/>
  <c r="AA17400" i="42"/>
  <c r="AA17401" i="42"/>
  <c r="AA17402" i="42"/>
  <c r="AA17403" i="42"/>
  <c r="AA17404" i="42"/>
  <c r="AA17405" i="42"/>
  <c r="AA17406" i="42"/>
  <c r="AA17407" i="42"/>
  <c r="AA17408" i="42"/>
  <c r="AA17409" i="42"/>
  <c r="AA17410" i="42"/>
  <c r="AA17411" i="42"/>
  <c r="AA17412" i="42"/>
  <c r="AA17413" i="42"/>
  <c r="AA17414" i="42"/>
  <c r="AA17415" i="42"/>
  <c r="AA17416" i="42"/>
  <c r="AA17417" i="42"/>
  <c r="AA17418" i="42"/>
  <c r="AA17419" i="42"/>
  <c r="AA17420" i="42"/>
  <c r="AA17421" i="42"/>
  <c r="AA17422" i="42"/>
  <c r="AA17423" i="42"/>
  <c r="AA17424" i="42"/>
  <c r="AA17425" i="42"/>
  <c r="AA17426" i="42"/>
  <c r="AA17427" i="42"/>
  <c r="AA17428" i="42"/>
  <c r="AA17429" i="42"/>
  <c r="AA17430" i="42"/>
  <c r="AA17431" i="42"/>
  <c r="AA17432" i="42"/>
  <c r="AA17433" i="42"/>
  <c r="AA17434" i="42"/>
  <c r="AA17435" i="42"/>
  <c r="AA17436" i="42"/>
  <c r="AA17437" i="42"/>
  <c r="AA17438" i="42"/>
  <c r="AA17439" i="42"/>
  <c r="AA17440" i="42"/>
  <c r="AA17441" i="42"/>
  <c r="AA17442" i="42"/>
  <c r="AA17443" i="42"/>
  <c r="AA17444" i="42"/>
  <c r="AA17445" i="42"/>
  <c r="AA17446" i="42"/>
  <c r="AA17447" i="42"/>
  <c r="AA17448" i="42"/>
  <c r="AA17449" i="42"/>
  <c r="AA17450" i="42"/>
  <c r="AA17451" i="42"/>
  <c r="AA17452" i="42"/>
  <c r="AA17453" i="42"/>
  <c r="AA17454" i="42"/>
  <c r="AA17455" i="42"/>
  <c r="AA17456" i="42"/>
  <c r="AA17457" i="42"/>
  <c r="AA17458" i="42"/>
  <c r="AA17459" i="42"/>
  <c r="AA17460" i="42"/>
  <c r="AA17461" i="42"/>
  <c r="AA17462" i="42"/>
  <c r="AA17463" i="42"/>
  <c r="AA17464" i="42"/>
  <c r="AA17465" i="42"/>
  <c r="AA17466" i="42"/>
  <c r="AA17467" i="42"/>
  <c r="AA17468" i="42"/>
  <c r="AA17469" i="42"/>
  <c r="AA17470" i="42"/>
  <c r="AA17471" i="42"/>
  <c r="AA17472" i="42"/>
  <c r="AA17473" i="42"/>
  <c r="AA17474" i="42"/>
  <c r="AA17475" i="42"/>
  <c r="AA17476" i="42"/>
  <c r="AA17477" i="42"/>
  <c r="AA17478" i="42"/>
  <c r="AA17479" i="42"/>
  <c r="AA17480" i="42"/>
  <c r="AA17481" i="42"/>
  <c r="AA17482" i="42"/>
  <c r="AA17483" i="42"/>
  <c r="AA17484" i="42"/>
  <c r="AA17485" i="42"/>
  <c r="AA17486" i="42"/>
  <c r="AA17487" i="42"/>
  <c r="AA17488" i="42"/>
  <c r="AA17489" i="42"/>
  <c r="AA17490" i="42"/>
  <c r="AA17491" i="42"/>
  <c r="AA17492" i="42"/>
  <c r="AA17493" i="42"/>
  <c r="AA17494" i="42"/>
  <c r="AA17495" i="42"/>
  <c r="AA17496" i="42"/>
  <c r="AA17497" i="42"/>
  <c r="AA17498" i="42"/>
  <c r="AA17499" i="42"/>
  <c r="AA17500" i="42"/>
  <c r="AA17501" i="42"/>
  <c r="AA17502" i="42"/>
  <c r="AA17503" i="42"/>
  <c r="AA17504" i="42"/>
  <c r="AA17505" i="42"/>
  <c r="AA17506" i="42"/>
  <c r="AA17507" i="42"/>
  <c r="AA17508" i="42"/>
  <c r="AA17509" i="42"/>
  <c r="AA17510" i="42"/>
  <c r="AA17511" i="42"/>
  <c r="AA17512" i="42"/>
  <c r="AA17513" i="42"/>
  <c r="AA17514" i="42"/>
  <c r="AA17515" i="42"/>
  <c r="AA17516" i="42"/>
  <c r="AA17517" i="42"/>
  <c r="AA17518" i="42"/>
  <c r="AA17519" i="42"/>
  <c r="AA17520" i="42"/>
  <c r="AA17521" i="42"/>
  <c r="AA17522" i="42"/>
  <c r="AA17523" i="42"/>
  <c r="AA17524" i="42"/>
  <c r="AA17525" i="42"/>
  <c r="AA17526" i="42"/>
  <c r="AA17527" i="42"/>
  <c r="AA17528" i="42"/>
  <c r="AA17529" i="42"/>
  <c r="AA17530" i="42"/>
  <c r="AA17531" i="42"/>
  <c r="AA17532" i="42"/>
  <c r="AA17533" i="42"/>
  <c r="AA17534" i="42"/>
  <c r="AA17535" i="42"/>
  <c r="AA17536" i="42"/>
  <c r="AA17537" i="42"/>
  <c r="AA17538" i="42"/>
  <c r="AA17539" i="42"/>
  <c r="AA17540" i="42"/>
  <c r="AA17541" i="42"/>
  <c r="AA17542" i="42"/>
  <c r="AA17543" i="42"/>
  <c r="AA17544" i="42"/>
  <c r="AA17545" i="42"/>
  <c r="AA17546" i="42"/>
  <c r="AA17547" i="42"/>
  <c r="AA17548" i="42"/>
  <c r="AA17549" i="42"/>
  <c r="AA17550" i="42"/>
  <c r="AA17551" i="42"/>
  <c r="AA17552" i="42"/>
  <c r="AA17553" i="42"/>
  <c r="AA17554" i="42"/>
  <c r="AA17555" i="42"/>
  <c r="AA17556" i="42"/>
  <c r="AA17557" i="42"/>
  <c r="AA17558" i="42"/>
  <c r="AA17559" i="42"/>
  <c r="AA17560" i="42"/>
  <c r="AA17561" i="42"/>
  <c r="AA17562" i="42"/>
  <c r="AA17563" i="42"/>
  <c r="AA17564" i="42"/>
  <c r="AA17565" i="42"/>
  <c r="AA17566" i="42"/>
  <c r="AA17567" i="42"/>
  <c r="AA17568" i="42"/>
  <c r="AA17569" i="42"/>
  <c r="AA17570" i="42"/>
  <c r="AA17571" i="42"/>
  <c r="AA17572" i="42"/>
  <c r="AA17573" i="42"/>
  <c r="AA17574" i="42"/>
  <c r="AA17575" i="42"/>
  <c r="AA17576" i="42"/>
  <c r="AA17577" i="42"/>
  <c r="AA17578" i="42"/>
  <c r="AA17579" i="42"/>
  <c r="AA17580" i="42"/>
  <c r="AA17581" i="42"/>
  <c r="AA17582" i="42"/>
  <c r="AA17583" i="42"/>
  <c r="AA17584" i="42"/>
  <c r="AA17585" i="42"/>
  <c r="AA17586" i="42"/>
  <c r="AA17587" i="42"/>
  <c r="AA17588" i="42"/>
  <c r="AA17589" i="42"/>
  <c r="AA17590" i="42"/>
  <c r="AA17591" i="42"/>
  <c r="AA17592" i="42"/>
  <c r="AA17593" i="42"/>
  <c r="AA17594" i="42"/>
  <c r="AA17595" i="42"/>
  <c r="AA17596" i="42"/>
  <c r="AA17597" i="42"/>
  <c r="AA17598" i="42"/>
  <c r="AA17599" i="42"/>
  <c r="AA17600" i="42"/>
  <c r="AA17601" i="42"/>
  <c r="AA17602" i="42"/>
  <c r="AA17603" i="42"/>
  <c r="AA17604" i="42"/>
  <c r="AA17605" i="42"/>
  <c r="AA17606" i="42"/>
  <c r="AA17607" i="42"/>
  <c r="AA17608" i="42"/>
  <c r="AA17609" i="42"/>
  <c r="AA17610" i="42"/>
  <c r="AA17611" i="42"/>
  <c r="AA17612" i="42"/>
  <c r="AA17613" i="42"/>
  <c r="AA17614" i="42"/>
  <c r="AA17615" i="42"/>
  <c r="AA17616" i="42"/>
  <c r="AA17617" i="42"/>
  <c r="AA17618" i="42"/>
  <c r="AA17619" i="42"/>
  <c r="AA17620" i="42"/>
  <c r="AA17621" i="42"/>
  <c r="AA17622" i="42"/>
  <c r="AA17623" i="42"/>
  <c r="AA17624" i="42"/>
  <c r="AA17625" i="42"/>
  <c r="AA17626" i="42"/>
  <c r="AA17627" i="42"/>
  <c r="AA17628" i="42"/>
  <c r="AA17629" i="42"/>
  <c r="AA17630" i="42"/>
  <c r="AA17631" i="42"/>
  <c r="AA17632" i="42"/>
  <c r="AA17633" i="42"/>
  <c r="AA17634" i="42"/>
  <c r="AA17635" i="42"/>
  <c r="AA17636" i="42"/>
  <c r="AA17637" i="42"/>
  <c r="AA17638" i="42"/>
  <c r="AA17639" i="42"/>
  <c r="AA17640" i="42"/>
  <c r="AA17641" i="42"/>
  <c r="AA17642" i="42"/>
  <c r="AA17643" i="42"/>
  <c r="AA17644" i="42"/>
  <c r="AA17645" i="42"/>
  <c r="AA17646" i="42"/>
  <c r="AA17647" i="42"/>
  <c r="AA17648" i="42"/>
  <c r="AA17649" i="42"/>
  <c r="AA17650" i="42"/>
  <c r="AA17651" i="42"/>
  <c r="AA17652" i="42"/>
  <c r="AA17653" i="42"/>
  <c r="AA17654" i="42"/>
  <c r="AA17655" i="42"/>
  <c r="AA17656" i="42"/>
  <c r="AA17657" i="42"/>
  <c r="AA17658" i="42"/>
  <c r="AA17659" i="42"/>
  <c r="AA17660" i="42"/>
  <c r="AA17661" i="42"/>
  <c r="AA17662" i="42"/>
  <c r="AA17663" i="42"/>
  <c r="AA17664" i="42"/>
  <c r="AA17665" i="42"/>
  <c r="AA17666" i="42"/>
  <c r="AA17667" i="42"/>
  <c r="AA17668" i="42"/>
  <c r="AA17669" i="42"/>
  <c r="AA17670" i="42"/>
  <c r="AA17671" i="42"/>
  <c r="AA17672" i="42"/>
  <c r="AA17673" i="42"/>
  <c r="AA17674" i="42"/>
  <c r="AA17675" i="42"/>
  <c r="AA17676" i="42"/>
  <c r="AA17677" i="42"/>
  <c r="AA17678" i="42"/>
  <c r="AA17679" i="42"/>
  <c r="AA17680" i="42"/>
  <c r="AA17681" i="42"/>
  <c r="AA17682" i="42"/>
  <c r="AA17683" i="42"/>
  <c r="AA17684" i="42"/>
  <c r="AA17685" i="42"/>
  <c r="AA17686" i="42"/>
  <c r="AA17687" i="42"/>
  <c r="AA17688" i="42"/>
  <c r="AA17689" i="42"/>
  <c r="AA17690" i="42"/>
  <c r="AA17691" i="42"/>
  <c r="AA17692" i="42"/>
  <c r="AA17693" i="42"/>
  <c r="AA17694" i="42"/>
  <c r="AA17695" i="42"/>
  <c r="AA17696" i="42"/>
  <c r="AA17697" i="42"/>
  <c r="AA17698" i="42"/>
  <c r="AA17699" i="42"/>
  <c r="AA17700" i="42"/>
  <c r="AA17701" i="42"/>
  <c r="AA17702" i="42"/>
  <c r="AA17703" i="42"/>
  <c r="AA17704" i="42"/>
  <c r="AA17705" i="42"/>
  <c r="AA17706" i="42"/>
  <c r="AA17707" i="42"/>
  <c r="AA17708" i="42"/>
  <c r="AA17709" i="42"/>
  <c r="AA17710" i="42"/>
  <c r="AA17711" i="42"/>
  <c r="AA17712" i="42"/>
  <c r="AA17713" i="42"/>
  <c r="AA17714" i="42"/>
  <c r="AA17715" i="42"/>
  <c r="AA17716" i="42"/>
  <c r="AA17717" i="42"/>
  <c r="AA17718" i="42"/>
  <c r="AA17719" i="42"/>
  <c r="AA17720" i="42"/>
  <c r="AA17721" i="42"/>
  <c r="AA17722" i="42"/>
  <c r="AA17723" i="42"/>
  <c r="AA17724" i="42"/>
  <c r="AA17725" i="42"/>
  <c r="AA17726" i="42"/>
  <c r="AA17727" i="42"/>
  <c r="AA17728" i="42"/>
  <c r="AA17729" i="42"/>
  <c r="AA17730" i="42"/>
  <c r="AA17731" i="42"/>
  <c r="AA17732" i="42"/>
  <c r="AA17733" i="42"/>
  <c r="AA17734" i="42"/>
  <c r="AA17735" i="42"/>
  <c r="AA17736" i="42"/>
  <c r="AA17737" i="42"/>
  <c r="AA17738" i="42"/>
  <c r="AA17739" i="42"/>
  <c r="AA17740" i="42"/>
  <c r="AA17741" i="42"/>
  <c r="AA17742" i="42"/>
  <c r="AA17743" i="42"/>
  <c r="AA17744" i="42"/>
  <c r="AA17745" i="42"/>
  <c r="AA17746" i="42"/>
  <c r="AA17747" i="42"/>
  <c r="AA17748" i="42"/>
  <c r="AA17749" i="42"/>
  <c r="AA17750" i="42"/>
  <c r="AA17751" i="42"/>
  <c r="AA17752" i="42"/>
  <c r="AA17753" i="42"/>
  <c r="AA17754" i="42"/>
  <c r="AA17755" i="42"/>
  <c r="AA17756" i="42"/>
  <c r="AA17757" i="42"/>
  <c r="AA17758" i="42"/>
  <c r="AA17759" i="42"/>
  <c r="AA17760" i="42"/>
  <c r="AA17761" i="42"/>
  <c r="AA17762" i="42"/>
  <c r="AA17763" i="42"/>
  <c r="AA17764" i="42"/>
  <c r="AA17765" i="42"/>
  <c r="AA17766" i="42"/>
  <c r="AA17767" i="42"/>
  <c r="AA17768" i="42"/>
  <c r="AA17769" i="42"/>
  <c r="AA17770" i="42"/>
  <c r="AA17771" i="42"/>
  <c r="AA17772" i="42"/>
  <c r="AA17773" i="42"/>
  <c r="AA17774" i="42"/>
  <c r="AA17775" i="42"/>
  <c r="AA17776" i="42"/>
  <c r="AA17777" i="42"/>
  <c r="AA17778" i="42"/>
  <c r="AA17779" i="42"/>
  <c r="AA17780" i="42"/>
  <c r="AA17781" i="42"/>
  <c r="AA17782" i="42"/>
  <c r="AA17783" i="42"/>
  <c r="AA17784" i="42"/>
  <c r="AA17785" i="42"/>
  <c r="AA17786" i="42"/>
  <c r="AA17787" i="42"/>
  <c r="AA17788" i="42"/>
  <c r="AA17789" i="42"/>
  <c r="AA17790" i="42"/>
  <c r="AA17791" i="42"/>
  <c r="AA17792" i="42"/>
  <c r="AA17793" i="42"/>
  <c r="AA17794" i="42"/>
  <c r="AA17795" i="42"/>
  <c r="AA17796" i="42"/>
  <c r="AA17797" i="42"/>
  <c r="AA17798" i="42"/>
  <c r="AA17799" i="42"/>
  <c r="AA17800" i="42"/>
  <c r="AA17801" i="42"/>
  <c r="AA17802" i="42"/>
  <c r="AA17803" i="42"/>
  <c r="AA17804" i="42"/>
  <c r="AA17805" i="42"/>
  <c r="AA17806" i="42"/>
  <c r="AA17807" i="42"/>
  <c r="AA17808" i="42"/>
  <c r="AA17809" i="42"/>
  <c r="AA17810" i="42"/>
  <c r="AA17811" i="42"/>
  <c r="AA17812" i="42"/>
  <c r="AA17813" i="42"/>
  <c r="AA17814" i="42"/>
  <c r="AA17815" i="42"/>
  <c r="AA17816" i="42"/>
  <c r="AA17817" i="42"/>
  <c r="AA17818" i="42"/>
  <c r="AA17819" i="42"/>
  <c r="AA17820" i="42"/>
  <c r="AA17821" i="42"/>
  <c r="AA17822" i="42"/>
  <c r="AA17823" i="42"/>
  <c r="AA17824" i="42"/>
  <c r="AA17825" i="42"/>
  <c r="AA17826" i="42"/>
  <c r="AA17827" i="42"/>
  <c r="AA17828" i="42"/>
  <c r="AA17829" i="42"/>
  <c r="AA17830" i="42"/>
  <c r="AA17831" i="42"/>
  <c r="AA17832" i="42"/>
  <c r="AA17833" i="42"/>
  <c r="AA17834" i="42"/>
  <c r="AA17835" i="42"/>
  <c r="AA17836" i="42"/>
  <c r="AA17837" i="42"/>
  <c r="AA17838" i="42"/>
  <c r="AA17839" i="42"/>
  <c r="AA17840" i="42"/>
  <c r="AA17841" i="42"/>
  <c r="AA17842" i="42"/>
  <c r="AA17843" i="42"/>
  <c r="AA17844" i="42"/>
  <c r="AA17845" i="42"/>
  <c r="AA17846" i="42"/>
  <c r="AA17847" i="42"/>
  <c r="AA17848" i="42"/>
  <c r="AA17849" i="42"/>
  <c r="AA17850" i="42"/>
  <c r="AA17851" i="42"/>
  <c r="AA17852" i="42"/>
  <c r="AA17853" i="42"/>
  <c r="AA17854" i="42"/>
  <c r="AA17855" i="42"/>
  <c r="AA17856" i="42"/>
  <c r="AA17857" i="42"/>
  <c r="AA17858" i="42"/>
  <c r="AA17859" i="42"/>
  <c r="AA17860" i="42"/>
  <c r="AA17861" i="42"/>
  <c r="AA17862" i="42"/>
  <c r="AA17863" i="42"/>
  <c r="AA17864" i="42"/>
  <c r="AA17865" i="42"/>
  <c r="AA17866" i="42"/>
  <c r="AA17867" i="42"/>
  <c r="AA17868" i="42"/>
  <c r="AA17869" i="42"/>
  <c r="AA17870" i="42"/>
  <c r="AA17871" i="42"/>
  <c r="AA17872" i="42"/>
  <c r="AA17873" i="42"/>
  <c r="AA17874" i="42"/>
  <c r="AA17875" i="42"/>
  <c r="AA17876" i="42"/>
  <c r="AA17877" i="42"/>
  <c r="AA17878" i="42"/>
  <c r="AA17879" i="42"/>
  <c r="AA17880" i="42"/>
  <c r="AA17881" i="42"/>
  <c r="AA17882" i="42"/>
  <c r="AA17883" i="42"/>
  <c r="AA17884" i="42"/>
  <c r="AA17885" i="42"/>
  <c r="AA17886" i="42"/>
  <c r="AA17887" i="42"/>
  <c r="AA17888" i="42"/>
  <c r="AA17889" i="42"/>
  <c r="AA17890" i="42"/>
  <c r="AA17891" i="42"/>
  <c r="AA17892" i="42"/>
  <c r="AA17893" i="42"/>
  <c r="AA17894" i="42"/>
  <c r="AA17895" i="42"/>
  <c r="AA17896" i="42"/>
  <c r="AA17897" i="42"/>
  <c r="AA17898" i="42"/>
  <c r="AA17899" i="42"/>
  <c r="AA17900" i="42"/>
  <c r="AA17901" i="42"/>
  <c r="AA17902" i="42"/>
  <c r="AA17903" i="42"/>
  <c r="AA17904" i="42"/>
  <c r="AA17905" i="42"/>
  <c r="AA17906" i="42"/>
  <c r="AA17907" i="42"/>
  <c r="AA17908" i="42"/>
  <c r="AA17909" i="42"/>
  <c r="AA17910" i="42"/>
  <c r="AA17911" i="42"/>
  <c r="AA17912" i="42"/>
  <c r="AA17913" i="42"/>
  <c r="AA17914" i="42"/>
  <c r="AA17915" i="42"/>
  <c r="AA17916" i="42"/>
  <c r="AA17917" i="42"/>
  <c r="AA17918" i="42"/>
  <c r="AA17919" i="42"/>
  <c r="AA17920" i="42"/>
  <c r="AA17921" i="42"/>
  <c r="AA17922" i="42"/>
  <c r="AA17923" i="42"/>
  <c r="AA17924" i="42"/>
  <c r="AA17925" i="42"/>
  <c r="AA17926" i="42"/>
  <c r="AA17927" i="42"/>
  <c r="AA17928" i="42"/>
  <c r="AA17929" i="42"/>
  <c r="AA17930" i="42"/>
  <c r="AA17931" i="42"/>
  <c r="AA17932" i="42"/>
  <c r="AA17933" i="42"/>
  <c r="AA17934" i="42"/>
  <c r="AA17935" i="42"/>
  <c r="AA17936" i="42"/>
  <c r="AA17937" i="42"/>
  <c r="AA17938" i="42"/>
  <c r="AA17939" i="42"/>
  <c r="AA17940" i="42"/>
  <c r="AA17941" i="42"/>
  <c r="AA17942" i="42"/>
  <c r="AA17943" i="42"/>
  <c r="AA17944" i="42"/>
  <c r="AA17945" i="42"/>
  <c r="AA17946" i="42"/>
  <c r="AA17947" i="42"/>
  <c r="AA17948" i="42"/>
  <c r="AA17949" i="42"/>
  <c r="AA17950" i="42"/>
  <c r="AA17951" i="42"/>
  <c r="AA17952" i="42"/>
  <c r="AA17953" i="42"/>
  <c r="AA17954" i="42"/>
  <c r="AA17955" i="42"/>
  <c r="AA17956" i="42"/>
  <c r="AA17957" i="42"/>
  <c r="AA17958" i="42"/>
  <c r="AA17959" i="42"/>
  <c r="AA17960" i="42"/>
  <c r="AA17961" i="42"/>
  <c r="AA17962" i="42"/>
  <c r="AA17963" i="42"/>
  <c r="AA17964" i="42"/>
  <c r="AA17965" i="42"/>
  <c r="AA17966" i="42"/>
  <c r="AA17967" i="42"/>
  <c r="AA17968" i="42"/>
  <c r="AA17969" i="42"/>
  <c r="AA17970" i="42"/>
  <c r="AA17971" i="42"/>
  <c r="AA17972" i="42"/>
  <c r="AA17973" i="42"/>
  <c r="AA17974" i="42"/>
  <c r="AA17975" i="42"/>
  <c r="AA17976" i="42"/>
  <c r="AA17977" i="42"/>
  <c r="AA17978" i="42"/>
  <c r="AA17979" i="42"/>
  <c r="AA17980" i="42"/>
  <c r="AA17981" i="42"/>
  <c r="AA17982" i="42"/>
  <c r="AA17983" i="42"/>
  <c r="AA17984" i="42"/>
  <c r="AA17985" i="42"/>
  <c r="AA17986" i="42"/>
  <c r="AA17987" i="42"/>
  <c r="AA17988" i="42"/>
  <c r="AA17989" i="42"/>
  <c r="AA17990" i="42"/>
  <c r="AA17991" i="42"/>
  <c r="AA17992" i="42"/>
  <c r="AA17993" i="42"/>
  <c r="AA17994" i="42"/>
  <c r="AA17995" i="42"/>
  <c r="AA17996" i="42"/>
  <c r="AA17997" i="42"/>
  <c r="AA17998" i="42"/>
  <c r="AA17999" i="42"/>
  <c r="AA18000" i="42"/>
  <c r="AA18001" i="42"/>
  <c r="AA18002" i="42"/>
  <c r="AA18003" i="42"/>
  <c r="AA18004" i="42"/>
  <c r="AA18005" i="42"/>
  <c r="AA18006" i="42"/>
  <c r="AA18007" i="42"/>
  <c r="AA18008" i="42"/>
  <c r="AA18009" i="42"/>
  <c r="AA18010" i="42"/>
  <c r="AA18011" i="42"/>
  <c r="AA18012" i="42"/>
  <c r="AA18013" i="42"/>
  <c r="AA18014" i="42"/>
  <c r="AA18015" i="42"/>
  <c r="AA18016" i="42"/>
  <c r="AA18017" i="42"/>
  <c r="AA18018" i="42"/>
  <c r="AA18019" i="42"/>
  <c r="AA18020" i="42"/>
  <c r="AA18021" i="42"/>
  <c r="AA18022" i="42"/>
  <c r="AA18023" i="42"/>
  <c r="AA18024" i="42"/>
  <c r="AA18025" i="42"/>
  <c r="AA18026" i="42"/>
  <c r="AA18027" i="42"/>
  <c r="AA18028" i="42"/>
  <c r="AA18029" i="42"/>
  <c r="AA18030" i="42"/>
  <c r="AA18031" i="42"/>
  <c r="AA18032" i="42"/>
  <c r="AA18033" i="42"/>
  <c r="AA18034" i="42"/>
  <c r="AA18035" i="42"/>
  <c r="AA18036" i="42"/>
  <c r="AA18037" i="42"/>
  <c r="AA18038" i="42"/>
  <c r="AA18039" i="42"/>
  <c r="AA18040" i="42"/>
  <c r="AA18041" i="42"/>
  <c r="AA18042" i="42"/>
  <c r="AA18043" i="42"/>
  <c r="AA18044" i="42"/>
  <c r="AA18045" i="42"/>
  <c r="AA18046" i="42"/>
  <c r="AA18047" i="42"/>
  <c r="AA18048" i="42"/>
  <c r="AA18049" i="42"/>
  <c r="AA18050" i="42"/>
  <c r="AA18051" i="42"/>
  <c r="AA18052" i="42"/>
  <c r="AA18053" i="42"/>
  <c r="AA18054" i="42"/>
  <c r="AA18055" i="42"/>
  <c r="AA18056" i="42"/>
  <c r="AA18057" i="42"/>
  <c r="AA18058" i="42"/>
  <c r="AA18059" i="42"/>
  <c r="AA18060" i="42"/>
  <c r="AA18061" i="42"/>
  <c r="AA18062" i="42"/>
  <c r="AA18063" i="42"/>
  <c r="AA18064" i="42"/>
  <c r="AA18065" i="42"/>
  <c r="AA18066" i="42"/>
  <c r="AA18067" i="42"/>
  <c r="AA18068" i="42"/>
  <c r="AA18069" i="42"/>
  <c r="AA18070" i="42"/>
  <c r="AA18071" i="42"/>
  <c r="AA18072" i="42"/>
  <c r="AA18073" i="42"/>
  <c r="AA18074" i="42"/>
  <c r="AA18075" i="42"/>
  <c r="AA18076" i="42"/>
  <c r="AA18077" i="42"/>
  <c r="AA18078" i="42"/>
  <c r="AA18079" i="42"/>
  <c r="AA18080" i="42"/>
  <c r="AA18081" i="42"/>
  <c r="AA18082" i="42"/>
  <c r="AA18083" i="42"/>
  <c r="AA18084" i="42"/>
  <c r="AA18085" i="42"/>
  <c r="AA18086" i="42"/>
  <c r="AA18087" i="42"/>
  <c r="AA18088" i="42"/>
  <c r="AA18089" i="42"/>
  <c r="AA18090" i="42"/>
  <c r="AA18091" i="42"/>
  <c r="AA18092" i="42"/>
  <c r="AA18093" i="42"/>
  <c r="AA18094" i="42"/>
  <c r="AA18095" i="42"/>
  <c r="AA18096" i="42"/>
  <c r="AA18097" i="42"/>
  <c r="AA18098" i="42"/>
  <c r="AA18099" i="42"/>
  <c r="AA18100" i="42"/>
  <c r="AA18101" i="42"/>
  <c r="AA18102" i="42"/>
  <c r="AA18103" i="42"/>
  <c r="AA18104" i="42"/>
  <c r="AA18105" i="42"/>
  <c r="AA18106" i="42"/>
  <c r="AA18107" i="42"/>
  <c r="AA18108" i="42"/>
  <c r="AA18109" i="42"/>
  <c r="AA18110" i="42"/>
  <c r="AA18111" i="42"/>
  <c r="AA18112" i="42"/>
  <c r="AA18113" i="42"/>
  <c r="AA18114" i="42"/>
  <c r="AA18115" i="42"/>
  <c r="AA18116" i="42"/>
  <c r="AA18117" i="42"/>
  <c r="AA18118" i="42"/>
  <c r="AA18119" i="42"/>
  <c r="AA18120" i="42"/>
  <c r="AA18121" i="42"/>
  <c r="AA18122" i="42"/>
  <c r="AA18123" i="42"/>
  <c r="AA18124" i="42"/>
  <c r="AA18125" i="42"/>
  <c r="AA18126" i="42"/>
  <c r="AA18127" i="42"/>
  <c r="AA18128" i="42"/>
  <c r="AA18129" i="42"/>
  <c r="AA18130" i="42"/>
  <c r="AA18131" i="42"/>
  <c r="AA18132" i="42"/>
  <c r="AA18133" i="42"/>
  <c r="AA18134" i="42"/>
  <c r="AA18135" i="42"/>
  <c r="AA18136" i="42"/>
  <c r="AA18137" i="42"/>
  <c r="AA18138" i="42"/>
  <c r="AA18139" i="42"/>
  <c r="AA18140" i="42"/>
  <c r="AA18141" i="42"/>
  <c r="AA18142" i="42"/>
  <c r="AA18143" i="42"/>
  <c r="AA18144" i="42"/>
  <c r="AA18145" i="42"/>
  <c r="AA18146" i="42"/>
  <c r="AA18147" i="42"/>
  <c r="AA18148" i="42"/>
  <c r="AA18149" i="42"/>
  <c r="AA18150" i="42"/>
  <c r="AA18151" i="42"/>
  <c r="AA18152" i="42"/>
  <c r="AA18153" i="42"/>
  <c r="AA18154" i="42"/>
  <c r="AA18155" i="42"/>
  <c r="AA18156" i="42"/>
  <c r="AA18157" i="42"/>
  <c r="AA18158" i="42"/>
  <c r="AA18159" i="42"/>
  <c r="AA18160" i="42"/>
  <c r="AA18161" i="42"/>
  <c r="AA18162" i="42"/>
  <c r="AA18163" i="42"/>
  <c r="AA18164" i="42"/>
  <c r="AA18165" i="42"/>
  <c r="AA18166" i="42"/>
  <c r="AA18167" i="42"/>
  <c r="AA18168" i="42"/>
  <c r="AA18169" i="42"/>
  <c r="AA18170" i="42"/>
  <c r="AA18171" i="42"/>
  <c r="AA18172" i="42"/>
  <c r="AA18173" i="42"/>
  <c r="AA18174" i="42"/>
  <c r="AA18175" i="42"/>
  <c r="AA18176" i="42"/>
  <c r="AA18177" i="42"/>
  <c r="AA18178" i="42"/>
  <c r="AA18179" i="42"/>
  <c r="AA18180" i="42"/>
  <c r="AA18181" i="42"/>
  <c r="AA18182" i="42"/>
  <c r="AA18183" i="42"/>
  <c r="AA18184" i="42"/>
  <c r="AA18185" i="42"/>
  <c r="AA18186" i="42"/>
  <c r="AA18187" i="42"/>
  <c r="AA18188" i="42"/>
  <c r="AA18189" i="42"/>
  <c r="AA18190" i="42"/>
  <c r="AA18191" i="42"/>
  <c r="AA18192" i="42"/>
  <c r="AA18193" i="42"/>
  <c r="AA18194" i="42"/>
  <c r="AA18195" i="42"/>
  <c r="AA18196" i="42"/>
  <c r="AA18197" i="42"/>
  <c r="AA18198" i="42"/>
  <c r="AA18199" i="42"/>
  <c r="AA18200" i="42"/>
  <c r="AA18201" i="42"/>
  <c r="AA18202" i="42"/>
  <c r="AA18203" i="42"/>
  <c r="AA18204" i="42"/>
  <c r="AA18205" i="42"/>
  <c r="AA18206" i="42"/>
  <c r="AA18207" i="42"/>
  <c r="AA18208" i="42"/>
  <c r="AA18209" i="42"/>
  <c r="AA18210" i="42"/>
  <c r="AA18211" i="42"/>
  <c r="AA18212" i="42"/>
  <c r="AA18213" i="42"/>
  <c r="AA18214" i="42"/>
  <c r="AA18215" i="42"/>
  <c r="AA18216" i="42"/>
  <c r="AA18217" i="42"/>
  <c r="AA18218" i="42"/>
  <c r="AA18219" i="42"/>
  <c r="AA18220" i="42"/>
  <c r="AA18221" i="42"/>
  <c r="AA18222" i="42"/>
  <c r="AA18223" i="42"/>
  <c r="AA18224" i="42"/>
  <c r="AA18225" i="42"/>
  <c r="AA18226" i="42"/>
  <c r="AA18227" i="42"/>
  <c r="AA18228" i="42"/>
  <c r="AA18229" i="42"/>
  <c r="AA18230" i="42"/>
  <c r="AA18231" i="42"/>
  <c r="AA18232" i="42"/>
  <c r="AA18233" i="42"/>
  <c r="AA18234" i="42"/>
  <c r="AA18235" i="42"/>
  <c r="AA18236" i="42"/>
  <c r="AA18237" i="42"/>
  <c r="AA18238" i="42"/>
  <c r="AA18239" i="42"/>
  <c r="AA18240" i="42"/>
  <c r="AA18241" i="42"/>
  <c r="AA18242" i="42"/>
  <c r="AA18243" i="42"/>
  <c r="AA18244" i="42"/>
  <c r="AA18245" i="42"/>
  <c r="AA18246" i="42"/>
  <c r="AA18247" i="42"/>
  <c r="AA18248" i="42"/>
  <c r="AA18249" i="42"/>
  <c r="AA18250" i="42"/>
  <c r="AA18251" i="42"/>
  <c r="AA18252" i="42"/>
  <c r="AA18253" i="42"/>
  <c r="AA18254" i="42"/>
  <c r="AA18255" i="42"/>
  <c r="AA18256" i="42"/>
  <c r="AA18257" i="42"/>
  <c r="AA18258" i="42"/>
  <c r="AA18259" i="42"/>
  <c r="AA18260" i="42"/>
  <c r="AA18261" i="42"/>
  <c r="AA18262" i="42"/>
  <c r="AA18263" i="42"/>
  <c r="AA18264" i="42"/>
  <c r="AA18265" i="42"/>
  <c r="AA18266" i="42"/>
  <c r="AA18267" i="42"/>
  <c r="AA18268" i="42"/>
  <c r="AA18269" i="42"/>
  <c r="AA18270" i="42"/>
  <c r="AA18271" i="42"/>
  <c r="AA18272" i="42"/>
  <c r="AA18273" i="42"/>
  <c r="AA18274" i="42"/>
  <c r="AA18275" i="42"/>
  <c r="AA18276" i="42"/>
  <c r="AA18277" i="42"/>
  <c r="AA18278" i="42"/>
  <c r="AA18279" i="42"/>
  <c r="AA18280" i="42"/>
  <c r="AA18281" i="42"/>
  <c r="AA18282" i="42"/>
  <c r="AA18283" i="42"/>
  <c r="AA18284" i="42"/>
  <c r="AA18285" i="42"/>
  <c r="AA18286" i="42"/>
  <c r="AA18287" i="42"/>
  <c r="AA18288" i="42"/>
  <c r="AA18289" i="42"/>
  <c r="AA18290" i="42"/>
  <c r="AA18291" i="42"/>
  <c r="AA18292" i="42"/>
  <c r="AA18293" i="42"/>
  <c r="AA18294" i="42"/>
  <c r="AA18295" i="42"/>
  <c r="AA18296" i="42"/>
  <c r="AA18297" i="42"/>
  <c r="AA18298" i="42"/>
  <c r="AA18299" i="42"/>
  <c r="AA18300" i="42"/>
  <c r="AA18301" i="42"/>
  <c r="AA18302" i="42"/>
  <c r="AA18303" i="42"/>
  <c r="AA18304" i="42"/>
  <c r="AA18305" i="42"/>
  <c r="AA18306" i="42"/>
  <c r="AA18307" i="42"/>
  <c r="AA18308" i="42"/>
  <c r="AA18309" i="42"/>
  <c r="AA18310" i="42"/>
  <c r="AA18311" i="42"/>
  <c r="AA18312" i="42"/>
  <c r="AA18313" i="42"/>
  <c r="AA18314" i="42"/>
  <c r="AA18315" i="42"/>
  <c r="AA18316" i="42"/>
  <c r="AA18317" i="42"/>
  <c r="AA18318" i="42"/>
  <c r="AA18319" i="42"/>
  <c r="AA18320" i="42"/>
  <c r="AA18321" i="42"/>
  <c r="AA18322" i="42"/>
  <c r="AA18323" i="42"/>
  <c r="AA18324" i="42"/>
  <c r="AA18325" i="42"/>
  <c r="AA18326" i="42"/>
  <c r="AA18327" i="42"/>
  <c r="AA18328" i="42"/>
  <c r="AA18329" i="42"/>
  <c r="AA18330" i="42"/>
  <c r="AA18331" i="42"/>
  <c r="AA18332" i="42"/>
  <c r="AA18333" i="42"/>
  <c r="AA18334" i="42"/>
  <c r="AA18335" i="42"/>
  <c r="AA18336" i="42"/>
  <c r="AA18337" i="42"/>
  <c r="AA18338" i="42"/>
  <c r="AA18339" i="42"/>
  <c r="AA18340" i="42"/>
  <c r="AA18341" i="42"/>
  <c r="AA18342" i="42"/>
  <c r="AA18343" i="42"/>
  <c r="AA18344" i="42"/>
  <c r="AA18345" i="42"/>
  <c r="AA18346" i="42"/>
  <c r="AA18347" i="42"/>
  <c r="AA18348" i="42"/>
  <c r="AA18349" i="42"/>
  <c r="AA18350" i="42"/>
  <c r="AA18351" i="42"/>
  <c r="AA18352" i="42"/>
  <c r="AA18353" i="42"/>
  <c r="AA18354" i="42"/>
  <c r="AA18355" i="42"/>
  <c r="AA18356" i="42"/>
  <c r="AA18357" i="42"/>
  <c r="AA18358" i="42"/>
  <c r="AA18359" i="42"/>
  <c r="AA18360" i="42"/>
  <c r="AA18361" i="42"/>
  <c r="AA18362" i="42"/>
  <c r="AA18363" i="42"/>
  <c r="AA18364" i="42"/>
  <c r="AA18365" i="42"/>
  <c r="AA18366" i="42"/>
  <c r="AA18367" i="42"/>
  <c r="AA18368" i="42"/>
  <c r="AA18369" i="42"/>
  <c r="AA18370" i="42"/>
  <c r="AA18371" i="42"/>
  <c r="AA18372" i="42"/>
  <c r="AA18373" i="42"/>
  <c r="AA18374" i="42"/>
  <c r="AA18375" i="42"/>
  <c r="AA18376" i="42"/>
  <c r="AA18377" i="42"/>
  <c r="AA18378" i="42"/>
  <c r="AA18379" i="42"/>
  <c r="AA18380" i="42"/>
  <c r="AA18381" i="42"/>
  <c r="AA18382" i="42"/>
  <c r="AA18383" i="42"/>
  <c r="AA18384" i="42"/>
  <c r="AA18385" i="42"/>
  <c r="AA18386" i="42"/>
  <c r="AA18387" i="42"/>
  <c r="AA18388" i="42"/>
  <c r="AA18389" i="42"/>
  <c r="AA18390" i="42"/>
  <c r="AA18391" i="42"/>
  <c r="AA18392" i="42"/>
  <c r="AA18393" i="42"/>
  <c r="AA18394" i="42"/>
  <c r="AA18395" i="42"/>
  <c r="AA18396" i="42"/>
  <c r="AA18397" i="42"/>
  <c r="AA18398" i="42"/>
  <c r="AA18399" i="42"/>
  <c r="AA18400" i="42"/>
  <c r="AA18401" i="42"/>
  <c r="AA18402" i="42"/>
  <c r="AA18403" i="42"/>
  <c r="AA18404" i="42"/>
  <c r="AA18405" i="42"/>
  <c r="AA18406" i="42"/>
  <c r="AA18407" i="42"/>
  <c r="AA18408" i="42"/>
  <c r="AA18409" i="42"/>
  <c r="AA18410" i="42"/>
  <c r="AA18411" i="42"/>
  <c r="AA18412" i="42"/>
  <c r="AA18413" i="42"/>
  <c r="AA18414" i="42"/>
  <c r="AA18415" i="42"/>
  <c r="AA18416" i="42"/>
  <c r="AA18417" i="42"/>
  <c r="AA18418" i="42"/>
  <c r="AA18419" i="42"/>
  <c r="AA18420" i="42"/>
  <c r="AA18421" i="42"/>
  <c r="AA18422" i="42"/>
  <c r="AA18423" i="42"/>
  <c r="AA18424" i="42"/>
  <c r="AA18425" i="42"/>
  <c r="AA18426" i="42"/>
  <c r="AA18427" i="42"/>
  <c r="AA18428" i="42"/>
  <c r="AA18429" i="42"/>
  <c r="AA18430" i="42"/>
  <c r="AA18431" i="42"/>
  <c r="AA18432" i="42"/>
  <c r="AA18433" i="42"/>
  <c r="AA18434" i="42"/>
  <c r="AA18435" i="42"/>
  <c r="AA18436" i="42"/>
  <c r="AA18437" i="42"/>
  <c r="AA18438" i="42"/>
  <c r="AA18439" i="42"/>
  <c r="AA18440" i="42"/>
  <c r="AA18441" i="42"/>
  <c r="AA18442" i="42"/>
  <c r="AA18443" i="42"/>
  <c r="AA18444" i="42"/>
  <c r="AA18445" i="42"/>
  <c r="AA18446" i="42"/>
  <c r="AA18447" i="42"/>
  <c r="AA18448" i="42"/>
  <c r="AA18449" i="42"/>
  <c r="AA18450" i="42"/>
  <c r="AA18451" i="42"/>
  <c r="AA18452" i="42"/>
  <c r="AA18453" i="42"/>
  <c r="AA18454" i="42"/>
  <c r="AA18455" i="42"/>
  <c r="AA18456" i="42"/>
  <c r="AA18457" i="42"/>
  <c r="AA18458" i="42"/>
  <c r="AA18459" i="42"/>
  <c r="AA18460" i="42"/>
  <c r="AA18461" i="42"/>
  <c r="AA18462" i="42"/>
  <c r="AA18463" i="42"/>
  <c r="AA18464" i="42"/>
  <c r="AA18465" i="42"/>
  <c r="AA18466" i="42"/>
  <c r="AA18467" i="42"/>
  <c r="AA18468" i="42"/>
  <c r="AA18469" i="42"/>
  <c r="AA18470" i="42"/>
  <c r="AA18471" i="42"/>
  <c r="AA18472" i="42"/>
  <c r="AA18473" i="42"/>
  <c r="AA18474" i="42"/>
  <c r="AA18475" i="42"/>
  <c r="AA18476" i="42"/>
  <c r="AA18477" i="42"/>
  <c r="AA18478" i="42"/>
  <c r="AA18479" i="42"/>
  <c r="AA18480" i="42"/>
  <c r="AA18481" i="42"/>
  <c r="AA18482" i="42"/>
  <c r="AA18483" i="42"/>
  <c r="AA18484" i="42"/>
  <c r="AA18485" i="42"/>
  <c r="AA18486" i="42"/>
  <c r="AA18487" i="42"/>
  <c r="AA18488" i="42"/>
  <c r="AA18489" i="42"/>
  <c r="AA18490" i="42"/>
  <c r="AA18491" i="42"/>
  <c r="AA18492" i="42"/>
  <c r="AA18493" i="42"/>
  <c r="AA18494" i="42"/>
  <c r="AA18495" i="42"/>
  <c r="AA18496" i="42"/>
  <c r="AA18497" i="42"/>
  <c r="AA18498" i="42"/>
  <c r="AA18499" i="42"/>
  <c r="AA18500" i="42"/>
  <c r="AA18501" i="42"/>
  <c r="AA18502" i="42"/>
  <c r="AA18503" i="42"/>
  <c r="AA18504" i="42"/>
  <c r="AA18505" i="42"/>
  <c r="AA18506" i="42"/>
  <c r="AA18507" i="42"/>
  <c r="AA18508" i="42"/>
  <c r="AA18509" i="42"/>
  <c r="AA18510" i="42"/>
  <c r="AA18511" i="42"/>
  <c r="AA18512" i="42"/>
  <c r="AA18513" i="42"/>
  <c r="AA18514" i="42"/>
  <c r="AA18515" i="42"/>
  <c r="AA18516" i="42"/>
  <c r="AA18517" i="42"/>
  <c r="AA18518" i="42"/>
  <c r="AA18519" i="42"/>
  <c r="AA18520" i="42"/>
  <c r="AA18521" i="42"/>
  <c r="AA18522" i="42"/>
  <c r="AA18523" i="42"/>
  <c r="AA18524" i="42"/>
  <c r="AA18525" i="42"/>
  <c r="AA18526" i="42"/>
  <c r="AA18527" i="42"/>
  <c r="AA18528" i="42"/>
  <c r="AA18529" i="42"/>
  <c r="AA18530" i="42"/>
  <c r="AA18531" i="42"/>
  <c r="AA18532" i="42"/>
  <c r="AA18533" i="42"/>
  <c r="AA18534" i="42"/>
  <c r="AA18535" i="42"/>
  <c r="AA18536" i="42"/>
  <c r="AA18537" i="42"/>
  <c r="AA18538" i="42"/>
  <c r="AA18539" i="42"/>
  <c r="AA18540" i="42"/>
  <c r="AA18541" i="42"/>
  <c r="AA18542" i="42"/>
  <c r="AA18543" i="42"/>
  <c r="AA18544" i="42"/>
  <c r="AA18545" i="42"/>
  <c r="AA18546" i="42"/>
  <c r="AA18547" i="42"/>
  <c r="AA18548" i="42"/>
  <c r="AA18549" i="42"/>
  <c r="AA18550" i="42"/>
  <c r="AA18551" i="42"/>
  <c r="AA18552" i="42"/>
  <c r="AA18553" i="42"/>
  <c r="AA18554" i="42"/>
  <c r="AA18555" i="42"/>
  <c r="AA18556" i="42"/>
  <c r="AA18557" i="42"/>
  <c r="AA18558" i="42"/>
  <c r="AA18559" i="42"/>
  <c r="AA18560" i="42"/>
  <c r="AA18561" i="42"/>
  <c r="AA18562" i="42"/>
  <c r="AA18563" i="42"/>
  <c r="AA18564" i="42"/>
  <c r="AA18565" i="42"/>
  <c r="AA18566" i="42"/>
  <c r="AA18567" i="42"/>
  <c r="AA18568" i="42"/>
  <c r="AA18569" i="42"/>
  <c r="AA18570" i="42"/>
  <c r="AA18571" i="42"/>
  <c r="AA18572" i="42"/>
  <c r="AA18573" i="42"/>
  <c r="AA18574" i="42"/>
  <c r="AA18575" i="42"/>
  <c r="AA18576" i="42"/>
  <c r="AA18577" i="42"/>
  <c r="AA18578" i="42"/>
  <c r="AA18579" i="42"/>
  <c r="AA18580" i="42"/>
  <c r="AA18581" i="42"/>
  <c r="AA18582" i="42"/>
  <c r="AA18583" i="42"/>
  <c r="AA18584" i="42"/>
  <c r="AA18585" i="42"/>
  <c r="AA18586" i="42"/>
  <c r="AA18587" i="42"/>
  <c r="AA18588" i="42"/>
  <c r="AA18589" i="42"/>
  <c r="AA18590" i="42"/>
  <c r="AA18591" i="42"/>
  <c r="AA18592" i="42"/>
  <c r="AA18593" i="42"/>
  <c r="AA18594" i="42"/>
  <c r="AA18595" i="42"/>
  <c r="AA18596" i="42"/>
  <c r="AA18597" i="42"/>
  <c r="AA18598" i="42"/>
  <c r="AA18599" i="42"/>
  <c r="AA18600" i="42"/>
  <c r="AA18601" i="42"/>
  <c r="AA18602" i="42"/>
  <c r="AA18603" i="42"/>
  <c r="AA18604" i="42"/>
  <c r="AA18605" i="42"/>
  <c r="AA18606" i="42"/>
  <c r="AA18607" i="42"/>
  <c r="AA18608" i="42"/>
  <c r="AA18609" i="42"/>
  <c r="AA18610" i="42"/>
  <c r="AA18611" i="42"/>
  <c r="AA18612" i="42"/>
  <c r="AA18613" i="42"/>
  <c r="AA18614" i="42"/>
  <c r="AA18615" i="42"/>
  <c r="AA18616" i="42"/>
  <c r="AA18617" i="42"/>
  <c r="AA18618" i="42"/>
  <c r="AA18619" i="42"/>
  <c r="AA18620" i="42"/>
  <c r="AA18621" i="42"/>
  <c r="AA18622" i="42"/>
  <c r="AA18623" i="42"/>
  <c r="AA18624" i="42"/>
  <c r="AA18625" i="42"/>
  <c r="AA18626" i="42"/>
  <c r="AA18627" i="42"/>
  <c r="AA18628" i="42"/>
  <c r="AA18629" i="42"/>
  <c r="AA18630" i="42"/>
  <c r="AA18631" i="42"/>
  <c r="AA18632" i="42"/>
  <c r="AA18633" i="42"/>
  <c r="AA18634" i="42"/>
  <c r="AA18635" i="42"/>
  <c r="AA18636" i="42"/>
  <c r="AA18637" i="42"/>
  <c r="AA18638" i="42"/>
  <c r="AA18639" i="42"/>
  <c r="AA18640" i="42"/>
  <c r="AA18641" i="42"/>
  <c r="AA18642" i="42"/>
  <c r="AA18643" i="42"/>
  <c r="AA18644" i="42"/>
  <c r="AA18645" i="42"/>
  <c r="AA18646" i="42"/>
  <c r="AA18647" i="42"/>
  <c r="AA18648" i="42"/>
  <c r="AA18649" i="42"/>
  <c r="AA18650" i="42"/>
  <c r="AA18651" i="42"/>
  <c r="AA18652" i="42"/>
  <c r="AA18653" i="42"/>
  <c r="AA18654" i="42"/>
  <c r="AA18655" i="42"/>
  <c r="AA18656" i="42"/>
  <c r="AA18657" i="42"/>
  <c r="AA18658" i="42"/>
  <c r="AA18659" i="42"/>
  <c r="AA18660" i="42"/>
  <c r="AA18661" i="42"/>
  <c r="AA18662" i="42"/>
  <c r="AA18663" i="42"/>
  <c r="AA18664" i="42"/>
  <c r="AA18665" i="42"/>
  <c r="AA18666" i="42"/>
  <c r="AA18667" i="42"/>
  <c r="AA18668" i="42"/>
  <c r="AA18669" i="42"/>
  <c r="AA18670" i="42"/>
  <c r="AA18671" i="42"/>
  <c r="AA18672" i="42"/>
  <c r="AA18673" i="42"/>
  <c r="AA18674" i="42"/>
  <c r="AA18675" i="42"/>
  <c r="AA18676" i="42"/>
  <c r="AA18677" i="42"/>
  <c r="AA18678" i="42"/>
  <c r="AA18679" i="42"/>
  <c r="AA18680" i="42"/>
  <c r="AA18681" i="42"/>
  <c r="AA18682" i="42"/>
  <c r="AA18683" i="42"/>
  <c r="AA18684" i="42"/>
  <c r="AA18685" i="42"/>
  <c r="AA18686" i="42"/>
  <c r="AA18687" i="42"/>
  <c r="AA18688" i="42"/>
  <c r="AA18689" i="42"/>
  <c r="AA18690" i="42"/>
  <c r="AA18691" i="42"/>
  <c r="AA18692" i="42"/>
  <c r="AA18693" i="42"/>
  <c r="AA18694" i="42"/>
  <c r="AA18695" i="42"/>
  <c r="AA18696" i="42"/>
  <c r="AA18697" i="42"/>
  <c r="AA18698" i="42"/>
  <c r="AA18699" i="42"/>
  <c r="AA18700" i="42"/>
  <c r="AA18701" i="42"/>
  <c r="AA18702" i="42"/>
  <c r="AA18703" i="42"/>
  <c r="AA18704" i="42"/>
  <c r="AA18705" i="42"/>
  <c r="AA18706" i="42"/>
  <c r="AA18707" i="42"/>
  <c r="AA18708" i="42"/>
  <c r="AA18709" i="42"/>
  <c r="AA18710" i="42"/>
  <c r="AA18711" i="42"/>
  <c r="AA18712" i="42"/>
  <c r="AA18713" i="42"/>
  <c r="AA18714" i="42"/>
  <c r="AA18715" i="42"/>
  <c r="AA18716" i="42"/>
  <c r="AA18717" i="42"/>
  <c r="AA18718" i="42"/>
  <c r="AA18719" i="42"/>
  <c r="AA18720" i="42"/>
  <c r="AA18721" i="42"/>
  <c r="AA18722" i="42"/>
  <c r="AA18723" i="42"/>
  <c r="AA18724" i="42"/>
  <c r="AA18725" i="42"/>
  <c r="AA18726" i="42"/>
  <c r="AA18727" i="42"/>
  <c r="AA18728" i="42"/>
  <c r="AA18729" i="42"/>
  <c r="AA18730" i="42"/>
  <c r="AA18731" i="42"/>
  <c r="AA18732" i="42"/>
  <c r="AA18733" i="42"/>
  <c r="AA18734" i="42"/>
  <c r="AA18735" i="42"/>
  <c r="AA18736" i="42"/>
  <c r="AA18737" i="42"/>
  <c r="AA18738" i="42"/>
  <c r="AA18739" i="42"/>
  <c r="AA18740" i="42"/>
  <c r="AA18741" i="42"/>
  <c r="AA18742" i="42"/>
  <c r="AA18743" i="42"/>
  <c r="AA18744" i="42"/>
  <c r="AA18745" i="42"/>
  <c r="AA18746" i="42"/>
  <c r="AA18747" i="42"/>
  <c r="AA18748" i="42"/>
  <c r="AA18749" i="42"/>
  <c r="AA18750" i="42"/>
  <c r="AA18751" i="42"/>
  <c r="AA18752" i="42"/>
  <c r="AA18753" i="42"/>
  <c r="AA18754" i="42"/>
  <c r="AA18755" i="42"/>
  <c r="AA18756" i="42"/>
  <c r="AA18757" i="42"/>
  <c r="AA18758" i="42"/>
  <c r="AA18759" i="42"/>
  <c r="AA18760" i="42"/>
  <c r="AA18761" i="42"/>
  <c r="AA18762" i="42"/>
  <c r="AA18763" i="42"/>
  <c r="AA18764" i="42"/>
  <c r="AA18765" i="42"/>
  <c r="AA18766" i="42"/>
  <c r="AA18767" i="42"/>
  <c r="AA18768" i="42"/>
  <c r="AA18769" i="42"/>
  <c r="AA18770" i="42"/>
  <c r="AA18771" i="42"/>
  <c r="AA18772" i="42"/>
  <c r="AA18773" i="42"/>
  <c r="AA18774" i="42"/>
  <c r="AA18775" i="42"/>
  <c r="AA18776" i="42"/>
  <c r="AA18777" i="42"/>
  <c r="AA18778" i="42"/>
  <c r="AA18779" i="42"/>
  <c r="AA18780" i="42"/>
  <c r="AA18781" i="42"/>
  <c r="AA18782" i="42"/>
  <c r="AA18783" i="42"/>
  <c r="AA18784" i="42"/>
  <c r="AA18785" i="42"/>
  <c r="AA18786" i="42"/>
  <c r="AA18787" i="42"/>
  <c r="AA18788" i="42"/>
  <c r="AA18789" i="42"/>
  <c r="AA18790" i="42"/>
  <c r="AA18791" i="42"/>
  <c r="AA18792" i="42"/>
  <c r="AA18793" i="42"/>
  <c r="AA18794" i="42"/>
  <c r="AA18795" i="42"/>
  <c r="AA18796" i="42"/>
  <c r="AA18797" i="42"/>
  <c r="AA18798" i="42"/>
  <c r="AA18799" i="42"/>
  <c r="AA18800" i="42"/>
  <c r="AA18801" i="42"/>
  <c r="AA18802" i="42"/>
  <c r="AA18803" i="42"/>
  <c r="AA18804" i="42"/>
  <c r="AA18805" i="42"/>
  <c r="AA18806" i="42"/>
  <c r="AA18807" i="42"/>
  <c r="AA18808" i="42"/>
  <c r="AA18809" i="42"/>
  <c r="AA18810" i="42"/>
  <c r="AA18811" i="42"/>
  <c r="AA18812" i="42"/>
  <c r="AA18813" i="42"/>
  <c r="AA18814" i="42"/>
  <c r="AA18815" i="42"/>
  <c r="AA18816" i="42"/>
  <c r="AA18817" i="42"/>
  <c r="AA18818" i="42"/>
  <c r="AA18819" i="42"/>
  <c r="AA18820" i="42"/>
  <c r="AA18821" i="42"/>
  <c r="AA18822" i="42"/>
  <c r="AA18823" i="42"/>
  <c r="AA18824" i="42"/>
  <c r="AA18825" i="42"/>
  <c r="AA18826" i="42"/>
  <c r="AA18827" i="42"/>
  <c r="AA18828" i="42"/>
  <c r="AA18829" i="42"/>
  <c r="AA18830" i="42"/>
  <c r="AA18831" i="42"/>
  <c r="AA18832" i="42"/>
  <c r="AA18833" i="42"/>
  <c r="AA18834" i="42"/>
  <c r="AA18835" i="42"/>
  <c r="AA18836" i="42"/>
  <c r="AA18837" i="42"/>
  <c r="AA18838" i="42"/>
  <c r="AA18839" i="42"/>
  <c r="AA18840" i="42"/>
  <c r="AA18841" i="42"/>
  <c r="AA18842" i="42"/>
  <c r="AA18843" i="42"/>
  <c r="AA18844" i="42"/>
  <c r="AA18845" i="42"/>
  <c r="AA18846" i="42"/>
  <c r="AA18847" i="42"/>
  <c r="AA18848" i="42"/>
  <c r="AA18849" i="42"/>
  <c r="AA18850" i="42"/>
  <c r="AA18851" i="42"/>
  <c r="AA18852" i="42"/>
  <c r="AA18853" i="42"/>
  <c r="AA18854" i="42"/>
  <c r="AA18855" i="42"/>
  <c r="AA18856" i="42"/>
  <c r="AA18857" i="42"/>
  <c r="AA18858" i="42"/>
  <c r="AA18859" i="42"/>
  <c r="AA18860" i="42"/>
  <c r="AA18861" i="42"/>
  <c r="AA18862" i="42"/>
  <c r="AA18863" i="42"/>
  <c r="AA18864" i="42"/>
  <c r="AA18865" i="42"/>
  <c r="AA18866" i="42"/>
  <c r="AA18867" i="42"/>
  <c r="AA18868" i="42"/>
  <c r="AA18869" i="42"/>
  <c r="AA18870" i="42"/>
  <c r="AA18871" i="42"/>
  <c r="AA18872" i="42"/>
  <c r="AA18873" i="42"/>
  <c r="AA18874" i="42"/>
  <c r="AA18875" i="42"/>
  <c r="AA18876" i="42"/>
  <c r="AA18877" i="42"/>
  <c r="AA18878" i="42"/>
  <c r="AA18879" i="42"/>
  <c r="AA18880" i="42"/>
  <c r="AA18881" i="42"/>
  <c r="AA18882" i="42"/>
  <c r="AA18883" i="42"/>
  <c r="AA18884" i="42"/>
  <c r="AA18885" i="42"/>
  <c r="AA18886" i="42"/>
  <c r="AA18887" i="42"/>
  <c r="AA18888" i="42"/>
  <c r="AA18889" i="42"/>
  <c r="AA18890" i="42"/>
  <c r="AA18891" i="42"/>
  <c r="AA18892" i="42"/>
  <c r="AA18893" i="42"/>
  <c r="AA18894" i="42"/>
  <c r="AA18895" i="42"/>
  <c r="AA18896" i="42"/>
  <c r="AA18897" i="42"/>
  <c r="AA18898" i="42"/>
  <c r="AA18899" i="42"/>
  <c r="AA18900" i="42"/>
  <c r="AA18901" i="42"/>
  <c r="AA18902" i="42"/>
  <c r="AA18903" i="42"/>
  <c r="AA18904" i="42"/>
  <c r="AA18905" i="42"/>
  <c r="AA18906" i="42"/>
  <c r="AA18907" i="42"/>
  <c r="AA18908" i="42"/>
  <c r="AA18909" i="42"/>
  <c r="AA18910" i="42"/>
  <c r="AA18911" i="42"/>
  <c r="AA18912" i="42"/>
  <c r="AA18913" i="42"/>
  <c r="AA18914" i="42"/>
  <c r="AA18915" i="42"/>
  <c r="AA18916" i="42"/>
  <c r="AA18917" i="42"/>
  <c r="AA18918" i="42"/>
  <c r="AA18919" i="42"/>
  <c r="AA18920" i="42"/>
  <c r="AA18921" i="42"/>
  <c r="AA18922" i="42"/>
  <c r="AA18923" i="42"/>
  <c r="AA18924" i="42"/>
  <c r="AA18925" i="42"/>
  <c r="AA18926" i="42"/>
  <c r="AA18927" i="42"/>
  <c r="AA18928" i="42"/>
  <c r="AA18929" i="42"/>
  <c r="AA18930" i="42"/>
  <c r="AA18931" i="42"/>
  <c r="AA18932" i="42"/>
  <c r="AA18933" i="42"/>
  <c r="AA18934" i="42"/>
  <c r="AA18935" i="42"/>
  <c r="AA18936" i="42"/>
  <c r="AA18937" i="42"/>
  <c r="AA18938" i="42"/>
  <c r="AA18939" i="42"/>
  <c r="AA18940" i="42"/>
  <c r="AA18941" i="42"/>
  <c r="AA18942" i="42"/>
  <c r="AA18943" i="42"/>
  <c r="AA18944" i="42"/>
  <c r="AA18945" i="42"/>
  <c r="AA18946" i="42"/>
  <c r="AA18947" i="42"/>
  <c r="AA18948" i="42"/>
  <c r="AA18949" i="42"/>
  <c r="AA18950" i="42"/>
  <c r="AA18951" i="42"/>
  <c r="AA18952" i="42"/>
  <c r="AA18953" i="42"/>
  <c r="AA18954" i="42"/>
  <c r="AA18955" i="42"/>
  <c r="AA18956" i="42"/>
  <c r="AA18957" i="42"/>
  <c r="AA18958" i="42"/>
  <c r="AA18959" i="42"/>
  <c r="AA18960" i="42"/>
  <c r="AA18961" i="42"/>
  <c r="AA18962" i="42"/>
  <c r="AA18963" i="42"/>
  <c r="AA18964" i="42"/>
  <c r="AA18965" i="42"/>
  <c r="AA18966" i="42"/>
  <c r="AA18967" i="42"/>
  <c r="AA18968" i="42"/>
  <c r="AA18969" i="42"/>
  <c r="AA18970" i="42"/>
  <c r="AA18971" i="42"/>
  <c r="AA18972" i="42"/>
  <c r="AA18973" i="42"/>
  <c r="AA18974" i="42"/>
  <c r="AA18975" i="42"/>
  <c r="AA18976" i="42"/>
  <c r="AA18977" i="42"/>
  <c r="AA18978" i="42"/>
  <c r="AA18979" i="42"/>
  <c r="AA18980" i="42"/>
  <c r="AA18981" i="42"/>
  <c r="AA18982" i="42"/>
  <c r="AA18983" i="42"/>
  <c r="AA18984" i="42"/>
  <c r="AA18985" i="42"/>
  <c r="AA18986" i="42"/>
  <c r="AA18987" i="42"/>
  <c r="AA18988" i="42"/>
  <c r="AA18989" i="42"/>
  <c r="AA18990" i="42"/>
  <c r="AA18991" i="42"/>
  <c r="AA18992" i="42"/>
  <c r="AA18993" i="42"/>
  <c r="AA18994" i="42"/>
  <c r="AA18995" i="42"/>
  <c r="AA18996" i="42"/>
  <c r="AA18997" i="42"/>
  <c r="AA18998" i="42"/>
  <c r="AA18999" i="42"/>
  <c r="AA19000" i="42"/>
  <c r="AA19001" i="42"/>
  <c r="AA19002" i="42"/>
  <c r="AA19003" i="42"/>
  <c r="AA19004" i="42"/>
  <c r="AA19005" i="42"/>
  <c r="AA19006" i="42"/>
  <c r="AA19007" i="42"/>
  <c r="AA19008" i="42"/>
  <c r="AA19009" i="42"/>
  <c r="AA19010" i="42"/>
  <c r="AA19011" i="42"/>
  <c r="AA19012" i="42"/>
  <c r="AA19013" i="42"/>
  <c r="AA19014" i="42"/>
  <c r="AA19015" i="42"/>
  <c r="AA19016" i="42"/>
  <c r="AA19017" i="42"/>
  <c r="AA19018" i="42"/>
  <c r="AA19019" i="42"/>
  <c r="AA19020" i="42"/>
  <c r="AA19021" i="42"/>
  <c r="AA19022" i="42"/>
  <c r="AA19023" i="42"/>
  <c r="AA19024" i="42"/>
  <c r="AA19025" i="42"/>
  <c r="AA19026" i="42"/>
  <c r="AA19027" i="42"/>
  <c r="AA19028" i="42"/>
  <c r="AA19029" i="42"/>
  <c r="AA19030" i="42"/>
  <c r="AA19031" i="42"/>
  <c r="AA19032" i="42"/>
  <c r="AA19033" i="42"/>
  <c r="AA19034" i="42"/>
  <c r="AA19035" i="42"/>
  <c r="AA19036" i="42"/>
  <c r="AA19037" i="42"/>
  <c r="AA19038" i="42"/>
  <c r="AA19039" i="42"/>
  <c r="AA19040" i="42"/>
  <c r="AA19041" i="42"/>
  <c r="AA19042" i="42"/>
  <c r="AA19043" i="42"/>
  <c r="AA19044" i="42"/>
  <c r="AA19045" i="42"/>
  <c r="AA19046" i="42"/>
  <c r="AA19047" i="42"/>
  <c r="AA19048" i="42"/>
  <c r="AA19049" i="42"/>
  <c r="AA19050" i="42"/>
  <c r="AA19051" i="42"/>
  <c r="AA19052" i="42"/>
  <c r="AA19053" i="42"/>
  <c r="AA19054" i="42"/>
  <c r="AA19055" i="42"/>
  <c r="AA19056" i="42"/>
  <c r="AA19057" i="42"/>
  <c r="AA19058" i="42"/>
  <c r="AA19059" i="42"/>
  <c r="AA19060" i="42"/>
  <c r="AA19061" i="42"/>
  <c r="AA19062" i="42"/>
  <c r="AA19063" i="42"/>
  <c r="AA19064" i="42"/>
  <c r="AA19065" i="42"/>
  <c r="AA19066" i="42"/>
  <c r="AA19067" i="42"/>
  <c r="AA19068" i="42"/>
  <c r="AA19069" i="42"/>
  <c r="AA19070" i="42"/>
  <c r="AA19071" i="42"/>
  <c r="AA19072" i="42"/>
  <c r="AA19073" i="42"/>
  <c r="AA19074" i="42"/>
  <c r="AA19075" i="42"/>
  <c r="AA19076" i="42"/>
  <c r="AA19077" i="42"/>
  <c r="AA19078" i="42"/>
  <c r="AA19079" i="42"/>
  <c r="AA19080" i="42"/>
  <c r="AA19081" i="42"/>
  <c r="AA19082" i="42"/>
  <c r="AA19083" i="42"/>
  <c r="AA19084" i="42"/>
  <c r="AA19085" i="42"/>
  <c r="AA19086" i="42"/>
  <c r="AA19087" i="42"/>
  <c r="AA19088" i="42"/>
  <c r="AA19089" i="42"/>
  <c r="AA19090" i="42"/>
  <c r="AA19091" i="42"/>
  <c r="AA19092" i="42"/>
  <c r="AA19093" i="42"/>
  <c r="AA19094" i="42"/>
  <c r="AA19095" i="42"/>
  <c r="AA19096" i="42"/>
  <c r="AA19097" i="42"/>
  <c r="AA19098" i="42"/>
  <c r="AA19099" i="42"/>
  <c r="AA19100" i="42"/>
  <c r="AA19101" i="42"/>
  <c r="AA19102" i="42"/>
  <c r="AA19103" i="42"/>
  <c r="AA19104" i="42"/>
  <c r="AA19105" i="42"/>
  <c r="AA19106" i="42"/>
  <c r="AA19107" i="42"/>
  <c r="AA19108" i="42"/>
  <c r="AA19109" i="42"/>
  <c r="AA19110" i="42"/>
  <c r="AA19111" i="42"/>
  <c r="AA19112" i="42"/>
  <c r="AA19113" i="42"/>
  <c r="AA19114" i="42"/>
  <c r="AA19115" i="42"/>
  <c r="AA19116" i="42"/>
  <c r="AA19117" i="42"/>
  <c r="AA19118" i="42"/>
  <c r="AA19119" i="42"/>
  <c r="AA19120" i="42"/>
  <c r="AA19121" i="42"/>
  <c r="AA19122" i="42"/>
  <c r="AA19123" i="42"/>
  <c r="AA19124" i="42"/>
  <c r="AA19125" i="42"/>
  <c r="AA19126" i="42"/>
  <c r="AA19127" i="42"/>
  <c r="AA19128" i="42"/>
  <c r="AA19129" i="42"/>
  <c r="AA19130" i="42"/>
  <c r="AA19131" i="42"/>
  <c r="AA19132" i="42"/>
  <c r="AA19133" i="42"/>
  <c r="AA19134" i="42"/>
  <c r="AA19135" i="42"/>
  <c r="AA19136" i="42"/>
  <c r="AA19137" i="42"/>
  <c r="AA19138" i="42"/>
  <c r="AA19139" i="42"/>
  <c r="AA19140" i="42"/>
  <c r="AA19141" i="42"/>
  <c r="AA19142" i="42"/>
  <c r="AA19143" i="42"/>
  <c r="AA19144" i="42"/>
  <c r="AA19145" i="42"/>
  <c r="AA19146" i="42"/>
  <c r="AA19147" i="42"/>
  <c r="AA19148" i="42"/>
  <c r="AA19149" i="42"/>
  <c r="AA19150" i="42"/>
  <c r="AA19151" i="42"/>
  <c r="AA19152" i="42"/>
  <c r="AA19153" i="42"/>
  <c r="AA19154" i="42"/>
  <c r="AA19155" i="42"/>
  <c r="AA19156" i="42"/>
  <c r="AA19157" i="42"/>
  <c r="AA19158" i="42"/>
  <c r="AA19159" i="42"/>
  <c r="AA19160" i="42"/>
  <c r="AA19161" i="42"/>
  <c r="AA19162" i="42"/>
  <c r="AA19163" i="42"/>
  <c r="AA19164" i="42"/>
  <c r="AA19165" i="42"/>
  <c r="AA19166" i="42"/>
  <c r="AA19167" i="42"/>
  <c r="AA19168" i="42"/>
  <c r="AA19169" i="42"/>
  <c r="AA19170" i="42"/>
  <c r="AA19171" i="42"/>
  <c r="AA19172" i="42"/>
  <c r="AA19173" i="42"/>
  <c r="AA19174" i="42"/>
  <c r="AA19175" i="42"/>
  <c r="AA19176" i="42"/>
  <c r="AA19177" i="42"/>
  <c r="AA19178" i="42"/>
  <c r="AA19179" i="42"/>
  <c r="AA19180" i="42"/>
  <c r="AA19181" i="42"/>
  <c r="AA19182" i="42"/>
  <c r="AA19183" i="42"/>
  <c r="AA19184" i="42"/>
  <c r="AA19185" i="42"/>
  <c r="AA19186" i="42"/>
  <c r="AA19187" i="42"/>
  <c r="AA19188" i="42"/>
  <c r="AA19189" i="42"/>
  <c r="AA19190" i="42"/>
  <c r="AA19191" i="42"/>
  <c r="AA19192" i="42"/>
  <c r="AA19193" i="42"/>
  <c r="AA19194" i="42"/>
  <c r="AA19195" i="42"/>
  <c r="AA19196" i="42"/>
  <c r="AA19197" i="42"/>
  <c r="AA19198" i="42"/>
  <c r="AA19199" i="42"/>
  <c r="AA19200" i="42"/>
  <c r="AA19201" i="42"/>
  <c r="AA19202" i="42"/>
  <c r="AA19203" i="42"/>
  <c r="AA19204" i="42"/>
  <c r="AA19205" i="42"/>
  <c r="AA19206" i="42"/>
  <c r="AA19207" i="42"/>
  <c r="AA19208" i="42"/>
  <c r="AA19209" i="42"/>
  <c r="AA19210" i="42"/>
  <c r="AA19211" i="42"/>
  <c r="AA19212" i="42"/>
  <c r="AA19213" i="42"/>
  <c r="AA19214" i="42"/>
  <c r="AA19215" i="42"/>
  <c r="AA19216" i="42"/>
  <c r="AA19217" i="42"/>
  <c r="AA19218" i="42"/>
  <c r="AA19219" i="42"/>
  <c r="AA19220" i="42"/>
  <c r="AA19221" i="42"/>
  <c r="AA19222" i="42"/>
  <c r="AA19223" i="42"/>
  <c r="AA19224" i="42"/>
  <c r="AA19225" i="42"/>
  <c r="AA19226" i="42"/>
  <c r="AA19227" i="42"/>
  <c r="AA19228" i="42"/>
  <c r="AA19229" i="42"/>
  <c r="AA19230" i="42"/>
  <c r="AA19231" i="42"/>
  <c r="AA19232" i="42"/>
  <c r="AA19233" i="42"/>
  <c r="AA19234" i="42"/>
  <c r="AA19235" i="42"/>
  <c r="AA19236" i="42"/>
  <c r="AA19237" i="42"/>
  <c r="AA19238" i="42"/>
  <c r="AA19239" i="42"/>
  <c r="AA19240" i="42"/>
  <c r="AA19241" i="42"/>
  <c r="AA19242" i="42"/>
  <c r="AA19243" i="42"/>
  <c r="AA19244" i="42"/>
  <c r="AA19245" i="42"/>
  <c r="AA19246" i="42"/>
  <c r="AA19247" i="42"/>
  <c r="AA19248" i="42"/>
  <c r="AA19249" i="42"/>
  <c r="AA19250" i="42"/>
  <c r="AA19251" i="42"/>
  <c r="AA19252" i="42"/>
  <c r="AA19253" i="42"/>
  <c r="AA19254" i="42"/>
  <c r="AA19255" i="42"/>
  <c r="AA19256" i="42"/>
  <c r="AA19257" i="42"/>
  <c r="AA19258" i="42"/>
  <c r="AA19259" i="42"/>
  <c r="AA19260" i="42"/>
  <c r="AA19261" i="42"/>
  <c r="AA19262" i="42"/>
  <c r="AA19263" i="42"/>
  <c r="AA19264" i="42"/>
  <c r="AA19265" i="42"/>
  <c r="AA19266" i="42"/>
  <c r="AA19267" i="42"/>
  <c r="AA19268" i="42"/>
  <c r="AA19269" i="42"/>
  <c r="AA19270" i="42"/>
  <c r="AA19271" i="42"/>
  <c r="AA19272" i="42"/>
  <c r="AA19273" i="42"/>
  <c r="AA19274" i="42"/>
  <c r="AA19275" i="42"/>
  <c r="AA19276" i="42"/>
  <c r="AA19277" i="42"/>
  <c r="AA19278" i="42"/>
  <c r="AA19279" i="42"/>
  <c r="AA19280" i="42"/>
  <c r="AA19281" i="42"/>
  <c r="AA19282" i="42"/>
  <c r="AA19283" i="42"/>
  <c r="AA19284" i="42"/>
  <c r="AA19285" i="42"/>
  <c r="AA19286" i="42"/>
  <c r="AA19287" i="42"/>
  <c r="AA19288" i="42"/>
  <c r="AA19289" i="42"/>
  <c r="AA19290" i="42"/>
  <c r="AA19291" i="42"/>
  <c r="AA19292" i="42"/>
  <c r="AA19293" i="42"/>
  <c r="AA19294" i="42"/>
  <c r="AA19295" i="42"/>
  <c r="AA19296" i="42"/>
  <c r="AA19297" i="42"/>
  <c r="AA19298" i="42"/>
  <c r="AA19299" i="42"/>
  <c r="AA19300" i="42"/>
  <c r="AA19301" i="42"/>
  <c r="AA19302" i="42"/>
  <c r="AA19303" i="42"/>
  <c r="AA19304" i="42"/>
  <c r="AA19305" i="42"/>
  <c r="AA19306" i="42"/>
  <c r="AA19307" i="42"/>
  <c r="AA19308" i="42"/>
  <c r="AA19309" i="42"/>
  <c r="AA19310" i="42"/>
  <c r="AA19311" i="42"/>
  <c r="AA19312" i="42"/>
  <c r="AA19313" i="42"/>
  <c r="AA19314" i="42"/>
  <c r="AA19315" i="42"/>
  <c r="AA19316" i="42"/>
  <c r="AA19317" i="42"/>
  <c r="AA19318" i="42"/>
  <c r="AA19319" i="42"/>
  <c r="AA19320" i="42"/>
  <c r="AA19321" i="42"/>
  <c r="AA19322" i="42"/>
  <c r="AA19323" i="42"/>
  <c r="AA19324" i="42"/>
  <c r="AA19325" i="42"/>
  <c r="AA19326" i="42"/>
  <c r="AA19327" i="42"/>
  <c r="AA19328" i="42"/>
  <c r="AA19329" i="42"/>
  <c r="AA19330" i="42"/>
  <c r="AA19331" i="42"/>
  <c r="AA19332" i="42"/>
  <c r="AA19333" i="42"/>
  <c r="AA19334" i="42"/>
  <c r="AA19335" i="42"/>
  <c r="AA19336" i="42"/>
  <c r="AA19337" i="42"/>
  <c r="AA19338" i="42"/>
  <c r="AA19339" i="42"/>
  <c r="AA19340" i="42"/>
  <c r="AA19341" i="42"/>
  <c r="AA19342" i="42"/>
  <c r="AA19343" i="42"/>
  <c r="AA19344" i="42"/>
  <c r="AA19345" i="42"/>
  <c r="AA19346" i="42"/>
  <c r="AA19347" i="42"/>
  <c r="AA19348" i="42"/>
  <c r="AA19349" i="42"/>
  <c r="AA19350" i="42"/>
  <c r="AA19351" i="42"/>
  <c r="AA19352" i="42"/>
  <c r="AA19353" i="42"/>
  <c r="AA19354" i="42"/>
  <c r="AA19355" i="42"/>
  <c r="AA19356" i="42"/>
  <c r="AA19357" i="42"/>
  <c r="AA19358" i="42"/>
  <c r="AA19359" i="42"/>
  <c r="AA19360" i="42"/>
  <c r="AA19361" i="42"/>
  <c r="AA19362" i="42"/>
  <c r="AA19363" i="42"/>
  <c r="AA19364" i="42"/>
  <c r="AA19365" i="42"/>
  <c r="AA19366" i="42"/>
  <c r="AA19367" i="42"/>
  <c r="AA19368" i="42"/>
  <c r="AA19369" i="42"/>
  <c r="AA19370" i="42"/>
  <c r="AA19371" i="42"/>
  <c r="AA19372" i="42"/>
  <c r="AA19373" i="42"/>
  <c r="AA19374" i="42"/>
  <c r="AA19375" i="42"/>
  <c r="AA19376" i="42"/>
  <c r="AA19377" i="42"/>
  <c r="AA19378" i="42"/>
  <c r="AA19379" i="42"/>
  <c r="AA19380" i="42"/>
  <c r="AA19381" i="42"/>
  <c r="AA19382" i="42"/>
  <c r="AA19383" i="42"/>
  <c r="AA19384" i="42"/>
  <c r="AA19385" i="42"/>
  <c r="AA19386" i="42"/>
  <c r="AA19387" i="42"/>
  <c r="AA19388" i="42"/>
  <c r="AA19389" i="42"/>
  <c r="AA19390" i="42"/>
  <c r="AA19391" i="42"/>
  <c r="AA19392" i="42"/>
  <c r="AA19393" i="42"/>
  <c r="AA19394" i="42"/>
  <c r="AA19395" i="42"/>
  <c r="AA19396" i="42"/>
  <c r="AA19397" i="42"/>
  <c r="AA19398" i="42"/>
  <c r="AA19399" i="42"/>
  <c r="AA19400" i="42"/>
  <c r="AA19401" i="42"/>
  <c r="AA19402" i="42"/>
  <c r="AA19403" i="42"/>
  <c r="AA19404" i="42"/>
  <c r="AA19405" i="42"/>
  <c r="AA19406" i="42"/>
  <c r="AA19407" i="42"/>
  <c r="AA19408" i="42"/>
  <c r="AA19409" i="42"/>
  <c r="AA19410" i="42"/>
  <c r="AA19411" i="42"/>
  <c r="AA19412" i="42"/>
  <c r="AA19413" i="42"/>
  <c r="AA19414" i="42"/>
  <c r="AA19415" i="42"/>
  <c r="AA19416" i="42"/>
  <c r="AA19417" i="42"/>
  <c r="AA19418" i="42"/>
  <c r="AA19419" i="42"/>
  <c r="AA19420" i="42"/>
  <c r="AA19421" i="42"/>
  <c r="AA19422" i="42"/>
  <c r="AA19423" i="42"/>
  <c r="AA19424" i="42"/>
  <c r="AA19425" i="42"/>
  <c r="AA19426" i="42"/>
  <c r="AA19427" i="42"/>
  <c r="AA19428" i="42"/>
  <c r="AA19429" i="42"/>
  <c r="AA19430" i="42"/>
  <c r="AA19431" i="42"/>
  <c r="AA19432" i="42"/>
  <c r="AA19433" i="42"/>
  <c r="AA19434" i="42"/>
  <c r="AA19435" i="42"/>
  <c r="AA19436" i="42"/>
  <c r="AA19437" i="42"/>
  <c r="AA19438" i="42"/>
  <c r="AA19439" i="42"/>
  <c r="AA19440" i="42"/>
  <c r="AA19441" i="42"/>
  <c r="AA19442" i="42"/>
  <c r="AA19443" i="42"/>
  <c r="AA19444" i="42"/>
  <c r="AA19445" i="42"/>
  <c r="AA19446" i="42"/>
  <c r="AA19447" i="42"/>
  <c r="AA19448" i="42"/>
  <c r="AA19449" i="42"/>
  <c r="AA19450" i="42"/>
  <c r="AA19451" i="42"/>
  <c r="AA19452" i="42"/>
  <c r="AA19453" i="42"/>
  <c r="AA19454" i="42"/>
  <c r="AA19455" i="42"/>
  <c r="AA19456" i="42"/>
  <c r="AA19457" i="42"/>
  <c r="AA19458" i="42"/>
  <c r="AA19459" i="42"/>
  <c r="AA19460" i="42"/>
  <c r="AA19461" i="42"/>
  <c r="AA19462" i="42"/>
  <c r="AA19463" i="42"/>
  <c r="AA19464" i="42"/>
  <c r="AA19465" i="42"/>
  <c r="AA19466" i="42"/>
  <c r="AA19467" i="42"/>
  <c r="AA19468" i="42"/>
  <c r="AA19469" i="42"/>
  <c r="AA19470" i="42"/>
  <c r="AA19471" i="42"/>
  <c r="AA19472" i="42"/>
  <c r="AA19473" i="42"/>
  <c r="AA19474" i="42"/>
  <c r="AA19475" i="42"/>
  <c r="AA19476" i="42"/>
  <c r="AA19477" i="42"/>
  <c r="AA19478" i="42"/>
  <c r="AA19479" i="42"/>
  <c r="AA19480" i="42"/>
  <c r="AA19481" i="42"/>
  <c r="AA19482" i="42"/>
  <c r="AA19483" i="42"/>
  <c r="AA19484" i="42"/>
  <c r="AA19485" i="42"/>
  <c r="AA19486" i="42"/>
  <c r="AA19487" i="42"/>
  <c r="AA19488" i="42"/>
  <c r="AA19489" i="42"/>
  <c r="AA19490" i="42"/>
  <c r="AA19491" i="42"/>
  <c r="AA19492" i="42"/>
  <c r="AA19493" i="42"/>
  <c r="AA19494" i="42"/>
  <c r="AA19495" i="42"/>
  <c r="AA19496" i="42"/>
  <c r="AA19497" i="42"/>
  <c r="AA19498" i="42"/>
  <c r="AA19499" i="42"/>
  <c r="AA19500" i="42"/>
  <c r="AA19501" i="42"/>
  <c r="AA19502" i="42"/>
  <c r="AA19503" i="42"/>
  <c r="AA19504" i="42"/>
  <c r="AA19505" i="42"/>
  <c r="AA19506" i="42"/>
  <c r="AA19507" i="42"/>
  <c r="AA19508" i="42"/>
  <c r="AA19509" i="42"/>
  <c r="AA19510" i="42"/>
  <c r="AA19511" i="42"/>
  <c r="AA19512" i="42"/>
  <c r="AA19513" i="42"/>
  <c r="AA19514" i="42"/>
  <c r="AA19515" i="42"/>
  <c r="AA19516" i="42"/>
  <c r="AA19517" i="42"/>
  <c r="AA19518" i="42"/>
  <c r="AA19519" i="42"/>
  <c r="AA19520" i="42"/>
  <c r="AA19521" i="42"/>
  <c r="AA19522" i="42"/>
  <c r="AA19523" i="42"/>
  <c r="AA19524" i="42"/>
  <c r="AA19525" i="42"/>
  <c r="AA19526" i="42"/>
  <c r="AA19527" i="42"/>
  <c r="AA19528" i="42"/>
  <c r="AA19529" i="42"/>
  <c r="AA19530" i="42"/>
  <c r="AA19531" i="42"/>
  <c r="AA19532" i="42"/>
  <c r="AA19533" i="42"/>
  <c r="AA19534" i="42"/>
  <c r="AA19535" i="42"/>
  <c r="AA19536" i="42"/>
  <c r="AA19537" i="42"/>
  <c r="AA19538" i="42"/>
  <c r="AA19539" i="42"/>
  <c r="AA19540" i="42"/>
  <c r="AA19541" i="42"/>
  <c r="AA19542" i="42"/>
  <c r="AA19543" i="42"/>
  <c r="AA19544" i="42"/>
  <c r="AA19545" i="42"/>
  <c r="AA19546" i="42"/>
  <c r="AA19547" i="42"/>
  <c r="AA19548" i="42"/>
  <c r="AA19549" i="42"/>
  <c r="AA19550" i="42"/>
  <c r="AA19551" i="42"/>
  <c r="AA19552" i="42"/>
  <c r="AA19553" i="42"/>
  <c r="AA19554" i="42"/>
  <c r="AA19555" i="42"/>
  <c r="AA19556" i="42"/>
  <c r="AA19557" i="42"/>
  <c r="AA19558" i="42"/>
  <c r="AA19559" i="42"/>
  <c r="AA19560" i="42"/>
  <c r="AA19561" i="42"/>
  <c r="AA19562" i="42"/>
  <c r="AA19563" i="42"/>
  <c r="AA19564" i="42"/>
  <c r="AA19565" i="42"/>
  <c r="AA19566" i="42"/>
  <c r="AA19567" i="42"/>
  <c r="AA19568" i="42"/>
  <c r="AA19569" i="42"/>
  <c r="AA19570" i="42"/>
  <c r="AA19571" i="42"/>
  <c r="AA19572" i="42"/>
  <c r="AA19573" i="42"/>
  <c r="AA19574" i="42"/>
  <c r="AA19575" i="42"/>
  <c r="AA19576" i="42"/>
  <c r="AA19577" i="42"/>
  <c r="AA19578" i="42"/>
  <c r="AA19579" i="42"/>
  <c r="AA19580" i="42"/>
  <c r="AA19581" i="42"/>
  <c r="AA19582" i="42"/>
  <c r="AA19583" i="42"/>
  <c r="AA19584" i="42"/>
  <c r="AA19585" i="42"/>
  <c r="AA19586" i="42"/>
  <c r="AA19587" i="42"/>
  <c r="AA19588" i="42"/>
  <c r="AA19589" i="42"/>
  <c r="AA19590" i="42"/>
  <c r="AA19591" i="42"/>
  <c r="AA19592" i="42"/>
  <c r="AA19593" i="42"/>
  <c r="AA19594" i="42"/>
  <c r="AA19595" i="42"/>
  <c r="AA19596" i="42"/>
  <c r="AA19597" i="42"/>
  <c r="AA19598" i="42"/>
  <c r="AA19599" i="42"/>
  <c r="AA19600" i="42"/>
  <c r="AA19601" i="42"/>
  <c r="AA19602" i="42"/>
  <c r="AA19603" i="42"/>
  <c r="AA19604" i="42"/>
  <c r="AA19605" i="42"/>
  <c r="AA19606" i="42"/>
  <c r="AA19607" i="42"/>
  <c r="AA19608" i="42"/>
  <c r="AA19609" i="42"/>
  <c r="AA19610" i="42"/>
  <c r="AA19611" i="42"/>
  <c r="AA19612" i="42"/>
  <c r="AA19613" i="42"/>
  <c r="AA19614" i="42"/>
  <c r="AA19615" i="42"/>
  <c r="AA19616" i="42"/>
  <c r="AA19617" i="42"/>
  <c r="AA19618" i="42"/>
  <c r="AA19619" i="42"/>
  <c r="AA19620" i="42"/>
  <c r="AA19621" i="42"/>
  <c r="AA19622" i="42"/>
  <c r="AA19623" i="42"/>
  <c r="AA19624" i="42"/>
  <c r="AA19625" i="42"/>
  <c r="AA19626" i="42"/>
  <c r="AA19627" i="42"/>
  <c r="AA19628" i="42"/>
  <c r="AA19629" i="42"/>
  <c r="AA19630" i="42"/>
  <c r="AA19631" i="42"/>
  <c r="AA19632" i="42"/>
  <c r="AA19633" i="42"/>
  <c r="AA19634" i="42"/>
  <c r="AA19635" i="42"/>
  <c r="AA19636" i="42"/>
  <c r="AA19637" i="42"/>
  <c r="AA19638" i="42"/>
  <c r="AA19639" i="42"/>
  <c r="AA19640" i="42"/>
  <c r="AA19641" i="42"/>
  <c r="AA19642" i="42"/>
  <c r="AA19643" i="42"/>
  <c r="AA19644" i="42"/>
  <c r="AA19645" i="42"/>
  <c r="AA19646" i="42"/>
  <c r="AA19647" i="42"/>
  <c r="AA19648" i="42"/>
  <c r="AA19649" i="42"/>
  <c r="AA19650" i="42"/>
  <c r="AA19651" i="42"/>
  <c r="AA19652" i="42"/>
  <c r="AA19653" i="42"/>
  <c r="AA19654" i="42"/>
  <c r="AA19655" i="42"/>
  <c r="AA19656" i="42"/>
  <c r="AA19657" i="42"/>
  <c r="AA19658" i="42"/>
  <c r="AA19659" i="42"/>
  <c r="AA19660" i="42"/>
  <c r="AA19661" i="42"/>
  <c r="AA19662" i="42"/>
  <c r="AA19663" i="42"/>
  <c r="AA19664" i="42"/>
  <c r="AA19665" i="42"/>
  <c r="AA19666" i="42"/>
  <c r="AA19667" i="42"/>
  <c r="AA19668" i="42"/>
  <c r="AA19669" i="42"/>
  <c r="AA19670" i="42"/>
  <c r="AA19671" i="42"/>
  <c r="AA19672" i="42"/>
  <c r="AA19673" i="42"/>
  <c r="AA19674" i="42"/>
  <c r="AA19675" i="42"/>
  <c r="AA19676" i="42"/>
  <c r="AA19677" i="42"/>
  <c r="AA19678" i="42"/>
  <c r="AA19679" i="42"/>
  <c r="AA19680" i="42"/>
  <c r="AA19681" i="42"/>
  <c r="AA19682" i="42"/>
  <c r="AA19683" i="42"/>
  <c r="AA19684" i="42"/>
  <c r="AA19685" i="42"/>
  <c r="AA19686" i="42"/>
  <c r="AA19687" i="42"/>
  <c r="AA19688" i="42"/>
  <c r="AA19689" i="42"/>
  <c r="AA19690" i="42"/>
  <c r="AA19691" i="42"/>
  <c r="AA19692" i="42"/>
  <c r="AA19693" i="42"/>
  <c r="AA19694" i="42"/>
  <c r="AA19695" i="42"/>
  <c r="AA19696" i="42"/>
  <c r="AA19697" i="42"/>
  <c r="AA19698" i="42"/>
  <c r="AA19699" i="42"/>
  <c r="AA19700" i="42"/>
  <c r="AA19701" i="42"/>
  <c r="AA19702" i="42"/>
  <c r="AA19703" i="42"/>
  <c r="AA19704" i="42"/>
  <c r="AA19705" i="42"/>
  <c r="AA19706" i="42"/>
  <c r="AA19707" i="42"/>
  <c r="AA19708" i="42"/>
  <c r="AA19709" i="42"/>
  <c r="AA19710" i="42"/>
  <c r="AA19711" i="42"/>
  <c r="AA19712" i="42"/>
  <c r="AA19713" i="42"/>
  <c r="AA19714" i="42"/>
  <c r="AA19715" i="42"/>
  <c r="AA19716" i="42"/>
  <c r="AA19717" i="42"/>
  <c r="AA19718" i="42"/>
  <c r="AA19719" i="42"/>
  <c r="AA19720" i="42"/>
  <c r="AA19721" i="42"/>
  <c r="AA19722" i="42"/>
  <c r="AA19723" i="42"/>
  <c r="AA19724" i="42"/>
  <c r="AA19725" i="42"/>
  <c r="AA19726" i="42"/>
  <c r="AA19727" i="42"/>
  <c r="AA19728" i="42"/>
  <c r="AA19729" i="42"/>
  <c r="AA19730" i="42"/>
  <c r="AA19731" i="42"/>
  <c r="AA19732" i="42"/>
  <c r="AA19733" i="42"/>
  <c r="AA19734" i="42"/>
  <c r="AA19735" i="42"/>
  <c r="AA19736" i="42"/>
  <c r="AA19737" i="42"/>
  <c r="AA19738" i="42"/>
  <c r="AA19739" i="42"/>
  <c r="AA19740" i="42"/>
  <c r="AA19741" i="42"/>
  <c r="AA19742" i="42"/>
  <c r="AA19743" i="42"/>
  <c r="AA19744" i="42"/>
  <c r="AA19745" i="42"/>
  <c r="AA19746" i="42"/>
  <c r="AA19747" i="42"/>
  <c r="AA19748" i="42"/>
  <c r="AA19749" i="42"/>
  <c r="AA19750" i="42"/>
  <c r="AA19751" i="42"/>
  <c r="AA19752" i="42"/>
  <c r="AA19753" i="42"/>
  <c r="AA19754" i="42"/>
  <c r="AA19755" i="42"/>
  <c r="AA19756" i="42"/>
  <c r="AA19757" i="42"/>
  <c r="AA19758" i="42"/>
  <c r="AA19759" i="42"/>
  <c r="AA19760" i="42"/>
  <c r="AA19761" i="42"/>
  <c r="AA19762" i="42"/>
  <c r="AA19763" i="42"/>
  <c r="AA19764" i="42"/>
  <c r="AA19765" i="42"/>
  <c r="AA19766" i="42"/>
  <c r="AA19767" i="42"/>
  <c r="AA19768" i="42"/>
  <c r="AA19769" i="42"/>
  <c r="AA19770" i="42"/>
  <c r="AA19771" i="42"/>
  <c r="AA19772" i="42"/>
  <c r="AA19773" i="42"/>
  <c r="AA19774" i="42"/>
  <c r="AA19775" i="42"/>
  <c r="AA19776" i="42"/>
  <c r="AA19777" i="42"/>
  <c r="AA19778" i="42"/>
  <c r="AA19779" i="42"/>
  <c r="AA19780" i="42"/>
  <c r="AA19781" i="42"/>
  <c r="AA19782" i="42"/>
  <c r="AA19783" i="42"/>
  <c r="AA19784" i="42"/>
  <c r="AA19785" i="42"/>
  <c r="AA19786" i="42"/>
  <c r="AA19787" i="42"/>
  <c r="AA19788" i="42"/>
  <c r="AA19789" i="42"/>
  <c r="AA19790" i="42"/>
  <c r="AA19791" i="42"/>
  <c r="AA19792" i="42"/>
  <c r="AA19793" i="42"/>
  <c r="AA19794" i="42"/>
  <c r="AA19795" i="42"/>
  <c r="AA19796" i="42"/>
  <c r="AA19797" i="42"/>
  <c r="AA19798" i="42"/>
  <c r="AA19799" i="42"/>
  <c r="AA19800" i="42"/>
  <c r="AA19801" i="42"/>
  <c r="AA19802" i="42"/>
  <c r="AA19803" i="42"/>
  <c r="AA19804" i="42"/>
  <c r="AA19805" i="42"/>
  <c r="AA19806" i="42"/>
  <c r="AA19807" i="42"/>
  <c r="AA19808" i="42"/>
  <c r="AA19809" i="42"/>
  <c r="AA19810" i="42"/>
  <c r="AA19811" i="42"/>
  <c r="AA19812" i="42"/>
  <c r="AA19813" i="42"/>
  <c r="AA19814" i="42"/>
  <c r="AA19815" i="42"/>
  <c r="AA19816" i="42"/>
  <c r="AA19817" i="42"/>
  <c r="AA19818" i="42"/>
  <c r="AA19819" i="42"/>
  <c r="AA19820" i="42"/>
  <c r="AA19821" i="42"/>
  <c r="AA19822" i="42"/>
  <c r="AA19823" i="42"/>
  <c r="AA19824" i="42"/>
  <c r="AA19825" i="42"/>
  <c r="AA19826" i="42"/>
  <c r="AA19827" i="42"/>
  <c r="AA19828" i="42"/>
  <c r="AA19829" i="42"/>
  <c r="AA19830" i="42"/>
  <c r="AA19831" i="42"/>
  <c r="AA19832" i="42"/>
  <c r="AA19833" i="42"/>
  <c r="AA19834" i="42"/>
  <c r="AA19835" i="42"/>
  <c r="AA19836" i="42"/>
  <c r="AA19837" i="42"/>
  <c r="AA19838" i="42"/>
  <c r="AA19839" i="42"/>
  <c r="AA19840" i="42"/>
  <c r="AA19841" i="42"/>
  <c r="AA19842" i="42"/>
  <c r="AA19843" i="42"/>
  <c r="AA19844" i="42"/>
  <c r="AA19845" i="42"/>
  <c r="AA19846" i="42"/>
  <c r="AA19847" i="42"/>
  <c r="AA19848" i="42"/>
  <c r="AA19849" i="42"/>
  <c r="AA19850" i="42"/>
  <c r="AA19851" i="42"/>
  <c r="AA19852" i="42"/>
  <c r="AA19853" i="42"/>
  <c r="AA19854" i="42"/>
  <c r="AA19855" i="42"/>
  <c r="AA19856" i="42"/>
  <c r="AA19857" i="42"/>
  <c r="AA19858" i="42"/>
  <c r="AA19859" i="42"/>
  <c r="AA19860" i="42"/>
  <c r="AA19861" i="42"/>
  <c r="AA19862" i="42"/>
  <c r="AA19863" i="42"/>
  <c r="AA19864" i="42"/>
  <c r="AA19865" i="42"/>
  <c r="AA19866" i="42"/>
  <c r="AA19867" i="42"/>
  <c r="AA19868" i="42"/>
  <c r="AA19869" i="42"/>
  <c r="AA19870" i="42"/>
  <c r="AA19871" i="42"/>
  <c r="AA19872" i="42"/>
  <c r="AA19873" i="42"/>
  <c r="AA19874" i="42"/>
  <c r="AA19875" i="42"/>
  <c r="AA19876" i="42"/>
  <c r="AA19877" i="42"/>
  <c r="AA19878" i="42"/>
  <c r="AA19879" i="42"/>
  <c r="AA19880" i="42"/>
  <c r="AA19881" i="42"/>
  <c r="AA19882" i="42"/>
  <c r="AA19883" i="42"/>
  <c r="AA19884" i="42"/>
  <c r="AA19885" i="42"/>
  <c r="AA19886" i="42"/>
  <c r="AA19887" i="42"/>
  <c r="AA19888" i="42"/>
  <c r="AA19889" i="42"/>
  <c r="AA19890" i="42"/>
  <c r="AA19891" i="42"/>
  <c r="AA19892" i="42"/>
  <c r="AA19893" i="42"/>
  <c r="AA19894" i="42"/>
  <c r="AA19895" i="42"/>
  <c r="AA19896" i="42"/>
  <c r="AA19897" i="42"/>
  <c r="AA19898" i="42"/>
  <c r="AA19899" i="42"/>
  <c r="AA19900" i="42"/>
  <c r="AA19901" i="42"/>
  <c r="AA19902" i="42"/>
  <c r="AA19903" i="42"/>
  <c r="AA19904" i="42"/>
  <c r="AA19905" i="42"/>
  <c r="AA19906" i="42"/>
  <c r="AA19907" i="42"/>
  <c r="AA19908" i="42"/>
  <c r="AA19909" i="42"/>
  <c r="AA19910" i="42"/>
  <c r="AA19911" i="42"/>
  <c r="AA19912" i="42"/>
  <c r="AA19913" i="42"/>
  <c r="AA19914" i="42"/>
  <c r="AA19915" i="42"/>
  <c r="AA19916" i="42"/>
  <c r="AA19917" i="42"/>
  <c r="AA19918" i="42"/>
  <c r="AA19919" i="42"/>
  <c r="AA19920" i="42"/>
  <c r="AA19921" i="42"/>
  <c r="AA19922" i="42"/>
  <c r="AA19923" i="42"/>
  <c r="AA19924" i="42"/>
  <c r="AA19925" i="42"/>
  <c r="AA19926" i="42"/>
  <c r="AA19927" i="42"/>
  <c r="AA19928" i="42"/>
  <c r="AA19929" i="42"/>
  <c r="AA19930" i="42"/>
  <c r="AA19931" i="42"/>
  <c r="AA19932" i="42"/>
  <c r="AA19933" i="42"/>
  <c r="AA19934" i="42"/>
  <c r="AA19935" i="42"/>
  <c r="AA19936" i="42"/>
  <c r="AA19937" i="42"/>
  <c r="AA19938" i="42"/>
  <c r="AA19939" i="42"/>
  <c r="AA19940" i="42"/>
  <c r="AA19941" i="42"/>
  <c r="AA19942" i="42"/>
  <c r="AA19943" i="42"/>
  <c r="AA19944" i="42"/>
  <c r="AA19945" i="42"/>
  <c r="AA19946" i="42"/>
  <c r="AA19947" i="42"/>
  <c r="AA19948" i="42"/>
  <c r="AA19949" i="42"/>
  <c r="AA19950" i="42"/>
  <c r="AA19951" i="42"/>
  <c r="AA19952" i="42"/>
  <c r="AA19953" i="42"/>
  <c r="AA19954" i="42"/>
  <c r="AA19955" i="42"/>
  <c r="AA19956" i="42"/>
  <c r="AA19957" i="42"/>
  <c r="AA19958" i="42"/>
  <c r="AA19959" i="42"/>
  <c r="AA19960" i="42"/>
  <c r="AA19961" i="42"/>
  <c r="AA19962" i="42"/>
  <c r="AA19963" i="42"/>
  <c r="AA19964" i="42"/>
  <c r="AA19965" i="42"/>
  <c r="AA19966" i="42"/>
  <c r="AA19967" i="42"/>
  <c r="AA19968" i="42"/>
  <c r="AA19969" i="42"/>
  <c r="AA19970" i="42"/>
  <c r="AA19971" i="42"/>
  <c r="AA19972" i="42"/>
  <c r="AA19973" i="42"/>
  <c r="AA19974" i="42"/>
  <c r="AA19975" i="42"/>
  <c r="AA19976" i="42"/>
  <c r="AA19977" i="42"/>
  <c r="AA19978" i="42"/>
  <c r="AA19979" i="42"/>
  <c r="AA19980" i="42"/>
  <c r="AA19981" i="42"/>
  <c r="AA19982" i="42"/>
  <c r="AA19983" i="42"/>
  <c r="AA19984" i="42"/>
  <c r="AA19985" i="42"/>
  <c r="AA19986" i="42"/>
  <c r="AA19987" i="42"/>
  <c r="AA19988" i="42"/>
  <c r="AA19989" i="42"/>
  <c r="AA19990" i="42"/>
  <c r="AA19991" i="42"/>
  <c r="AA19992" i="42"/>
  <c r="AA19993" i="42"/>
  <c r="AA19994" i="42"/>
  <c r="AA19995" i="42"/>
  <c r="AA19996" i="42"/>
  <c r="AA19997" i="42"/>
  <c r="AA19998" i="42"/>
  <c r="AA19999" i="42"/>
  <c r="AA20000" i="42"/>
  <c r="AA20001" i="42"/>
  <c r="AA20002" i="42"/>
  <c r="AA20003" i="42"/>
  <c r="AA20004" i="42"/>
  <c r="AA20005" i="42"/>
  <c r="AA20006" i="42"/>
  <c r="AA20007" i="42"/>
  <c r="AA20008" i="42"/>
  <c r="AA20009" i="42"/>
  <c r="AA20010" i="42"/>
  <c r="AA20011" i="42"/>
  <c r="AA20012" i="42"/>
  <c r="AA20013" i="42"/>
  <c r="AA20014" i="42"/>
  <c r="AA20015" i="42"/>
  <c r="AA20016" i="42"/>
  <c r="AA20017" i="42"/>
  <c r="AA20018" i="42"/>
  <c r="AA20019" i="42"/>
  <c r="AA20020" i="42"/>
  <c r="AA20021" i="42"/>
  <c r="AA20022" i="42"/>
  <c r="AA20023" i="42"/>
  <c r="AA20024" i="42"/>
  <c r="AA20025" i="42"/>
  <c r="AA20026" i="42"/>
  <c r="AA20027" i="42"/>
  <c r="AA20028" i="42"/>
  <c r="AA20029" i="42"/>
  <c r="AA20030" i="42"/>
  <c r="AA20031" i="42"/>
  <c r="AA20032" i="42"/>
  <c r="AA20033" i="42"/>
  <c r="AA20034" i="42"/>
  <c r="AA20035" i="42"/>
  <c r="AA20036" i="42"/>
  <c r="AA20037" i="42"/>
  <c r="AA20038" i="42"/>
  <c r="AA20039" i="42"/>
  <c r="AA20040" i="42"/>
  <c r="AA20041" i="42"/>
  <c r="AA20042" i="42"/>
  <c r="AA20043" i="42"/>
  <c r="AA20044" i="42"/>
  <c r="AA20045" i="42"/>
  <c r="AA20046" i="42"/>
  <c r="AA20047" i="42"/>
  <c r="AA20048" i="42"/>
  <c r="AA20049" i="42"/>
  <c r="AA20050" i="42"/>
  <c r="AA20051" i="42"/>
  <c r="AA20052" i="42"/>
  <c r="AA20053" i="42"/>
  <c r="AA20054" i="42"/>
  <c r="AA20055" i="42"/>
  <c r="AA20056" i="42"/>
  <c r="AA20057" i="42"/>
  <c r="AA20058" i="42"/>
  <c r="AA20059" i="42"/>
  <c r="AA20060" i="42"/>
  <c r="AA20061" i="42"/>
  <c r="AA20062" i="42"/>
  <c r="AA20063" i="42"/>
  <c r="AA20064" i="42"/>
  <c r="AA20065" i="42"/>
  <c r="AA20066" i="42"/>
  <c r="AA20067" i="42"/>
  <c r="AA20068" i="42"/>
  <c r="AA20069" i="42"/>
  <c r="AA20070" i="42"/>
  <c r="AA20071" i="42"/>
  <c r="AA20072" i="42"/>
  <c r="AA20073" i="42"/>
  <c r="AA20074" i="42"/>
  <c r="AA20075" i="42"/>
  <c r="AA20076" i="42"/>
  <c r="AA20077" i="42"/>
  <c r="AA20078" i="42"/>
  <c r="AA20079" i="42"/>
  <c r="AA20080" i="42"/>
  <c r="AA20081" i="42"/>
  <c r="AA20082" i="42"/>
  <c r="AA20083" i="42"/>
  <c r="AA20084" i="42"/>
  <c r="AA20085" i="42"/>
  <c r="AA20086" i="42"/>
  <c r="AA20087" i="42"/>
  <c r="AA20088" i="42"/>
  <c r="AA20089" i="42"/>
  <c r="AA20090" i="42"/>
  <c r="AA20091" i="42"/>
  <c r="AA20092" i="42"/>
  <c r="AA20093" i="42"/>
  <c r="AA20094" i="42"/>
  <c r="AA20095" i="42"/>
  <c r="AA20096" i="42"/>
  <c r="AA20097" i="42"/>
  <c r="AA20098" i="42"/>
  <c r="AA20099" i="42"/>
  <c r="AA20100" i="42"/>
  <c r="AA20101" i="42"/>
  <c r="AA20102" i="42"/>
  <c r="AA20103" i="42"/>
  <c r="AA20104" i="42"/>
  <c r="AA20105" i="42"/>
  <c r="AA20106" i="42"/>
  <c r="AA20107" i="42"/>
  <c r="AA20108" i="42"/>
  <c r="AA20109" i="42"/>
  <c r="AA20110" i="42"/>
  <c r="AA20111" i="42"/>
  <c r="AA20112" i="42"/>
  <c r="AA20113" i="42"/>
  <c r="AA20114" i="42"/>
  <c r="AA20115" i="42"/>
  <c r="AA20116" i="42"/>
  <c r="AA20117" i="42"/>
  <c r="AA20118" i="42"/>
  <c r="AA20119" i="42"/>
  <c r="AA20120" i="42"/>
  <c r="AA20121" i="42"/>
  <c r="AA20122" i="42"/>
  <c r="AA20123" i="42"/>
  <c r="AA20124" i="42"/>
  <c r="AA20125" i="42"/>
  <c r="AA20126" i="42"/>
  <c r="AA20127" i="42"/>
  <c r="AA20128" i="42"/>
  <c r="AA20129" i="42"/>
  <c r="AA20130" i="42"/>
  <c r="AA20131" i="42"/>
  <c r="AA20132" i="42"/>
  <c r="AA20133" i="42"/>
  <c r="AA20134" i="42"/>
  <c r="AA20135" i="42"/>
  <c r="AA20136" i="42"/>
  <c r="AA20137" i="42"/>
  <c r="AA20138" i="42"/>
  <c r="AA20139" i="42"/>
  <c r="AA20140" i="42"/>
  <c r="AA20141" i="42"/>
  <c r="AA20142" i="42"/>
  <c r="AA20143" i="42"/>
  <c r="AA20144" i="42"/>
  <c r="AA20145" i="42"/>
  <c r="AA20146" i="42"/>
  <c r="AA20147" i="42"/>
  <c r="AA20148" i="42"/>
  <c r="AA20149" i="42"/>
  <c r="AA20150" i="42"/>
  <c r="AA20151" i="42"/>
  <c r="AA20152" i="42"/>
  <c r="AA20153" i="42"/>
  <c r="AA20154" i="42"/>
  <c r="AA20155" i="42"/>
  <c r="AA20156" i="42"/>
  <c r="AA20157" i="42"/>
  <c r="AA20158" i="42"/>
  <c r="AA20159" i="42"/>
  <c r="AA20160" i="42"/>
  <c r="AA20161" i="42"/>
  <c r="AA20162" i="42"/>
  <c r="AA20163" i="42"/>
  <c r="AA20164" i="42"/>
  <c r="AA20165" i="42"/>
  <c r="AA20166" i="42"/>
  <c r="AA20167" i="42"/>
  <c r="AA20168" i="42"/>
  <c r="AA20169" i="42"/>
  <c r="AA20170" i="42"/>
  <c r="AA20171" i="42"/>
  <c r="AA20172" i="42"/>
  <c r="AA20173" i="42"/>
  <c r="AA20174" i="42"/>
  <c r="AA20175" i="42"/>
  <c r="AA20176" i="42"/>
  <c r="AA20177" i="42"/>
  <c r="AA20178" i="42"/>
  <c r="AA20179" i="42"/>
  <c r="AA20180" i="42"/>
  <c r="AA20181" i="42"/>
  <c r="AA20182" i="42"/>
  <c r="AA20183" i="42"/>
  <c r="AA20184" i="42"/>
  <c r="AA20185" i="42"/>
  <c r="AA20186" i="42"/>
  <c r="AA20187" i="42"/>
  <c r="AA20188" i="42"/>
  <c r="AA20189" i="42"/>
  <c r="AA20190" i="42"/>
  <c r="AA20191" i="42"/>
  <c r="AA20192" i="42"/>
  <c r="AA20193" i="42"/>
  <c r="AA20194" i="42"/>
  <c r="AA20195" i="42"/>
  <c r="AA20196" i="42"/>
  <c r="AA20197" i="42"/>
  <c r="AA20198" i="42"/>
  <c r="AA20199" i="42"/>
  <c r="AA20200" i="42"/>
  <c r="AA20201" i="42"/>
  <c r="AA20202" i="42"/>
  <c r="AA20203" i="42"/>
  <c r="AA20204" i="42"/>
  <c r="AA20205" i="42"/>
  <c r="AA20206" i="42"/>
  <c r="AA20207" i="42"/>
  <c r="AA20208" i="42"/>
  <c r="AA20209" i="42"/>
  <c r="AA20210" i="42"/>
  <c r="AA20211" i="42"/>
  <c r="AA20212" i="42"/>
  <c r="AA20213" i="42"/>
  <c r="AA20214" i="42"/>
  <c r="AA20215" i="42"/>
  <c r="AA20216" i="42"/>
  <c r="AA20217" i="42"/>
  <c r="AA20218" i="42"/>
  <c r="AA20219" i="42"/>
  <c r="AA20220" i="42"/>
  <c r="AA20221" i="42"/>
  <c r="AA20222" i="42"/>
  <c r="AA20223" i="42"/>
  <c r="AA20224" i="42"/>
  <c r="AA20225" i="42"/>
  <c r="AA20226" i="42"/>
  <c r="AA20227" i="42"/>
  <c r="AA20228" i="42"/>
  <c r="AA20229" i="42"/>
  <c r="AA20230" i="42"/>
  <c r="AA20231" i="42"/>
  <c r="AA20232" i="42"/>
  <c r="AA20233" i="42"/>
  <c r="AA20234" i="42"/>
  <c r="AA20235" i="42"/>
  <c r="AA20236" i="42"/>
  <c r="AA20237" i="42"/>
  <c r="AA20238" i="42"/>
  <c r="AA20239" i="42"/>
  <c r="AA20240" i="42"/>
  <c r="AA20241" i="42"/>
  <c r="AA20242" i="42"/>
  <c r="AA20243" i="42"/>
  <c r="AA20244" i="42"/>
  <c r="AA20245" i="42"/>
  <c r="AA20246" i="42"/>
  <c r="AA20247" i="42"/>
  <c r="AA20248" i="42"/>
  <c r="AA20249" i="42"/>
  <c r="AA20250" i="42"/>
  <c r="AA20251" i="42"/>
  <c r="AA20252" i="42"/>
  <c r="AA20253" i="42"/>
  <c r="AA20254" i="42"/>
  <c r="AA20255" i="42"/>
  <c r="AA20256" i="42"/>
  <c r="AA20257" i="42"/>
  <c r="AA20258" i="42"/>
  <c r="AA20259" i="42"/>
  <c r="AA20260" i="42"/>
  <c r="AA20261" i="42"/>
  <c r="AA20262" i="42"/>
  <c r="AA20263" i="42"/>
  <c r="AA20264" i="42"/>
  <c r="AA20265" i="42"/>
  <c r="AA20266" i="42"/>
  <c r="AA20267" i="42"/>
  <c r="AA20268" i="42"/>
  <c r="AA20269" i="42"/>
  <c r="AA20270" i="42"/>
  <c r="AA20271" i="42"/>
  <c r="AA20272" i="42"/>
  <c r="AA20273" i="42"/>
  <c r="AA20274" i="42"/>
  <c r="AA20275" i="42"/>
  <c r="AA20276" i="42"/>
  <c r="AA20277" i="42"/>
  <c r="AA20278" i="42"/>
  <c r="AA20279" i="42"/>
  <c r="AA20280" i="42"/>
  <c r="AA20281" i="42"/>
  <c r="AA20282" i="42"/>
  <c r="AA20283" i="42"/>
  <c r="AA20284" i="42"/>
  <c r="AA20285" i="42"/>
  <c r="AA20286" i="42"/>
  <c r="AA20287" i="42"/>
  <c r="AA20288" i="42"/>
  <c r="AA20289" i="42"/>
  <c r="AA20290" i="42"/>
  <c r="AA20291" i="42"/>
  <c r="AA20292" i="42"/>
  <c r="AA20293" i="42"/>
  <c r="AA20294" i="42"/>
  <c r="AA20295" i="42"/>
  <c r="AA20296" i="42"/>
  <c r="AA20297" i="42"/>
  <c r="AA20298" i="42"/>
  <c r="AA20299" i="42"/>
  <c r="AA20300" i="42"/>
  <c r="AA20301" i="42"/>
  <c r="AA20302" i="42"/>
  <c r="AA20303" i="42"/>
  <c r="AA20304" i="42"/>
  <c r="AA20305" i="42"/>
  <c r="AA20306" i="42"/>
  <c r="AA20307" i="42"/>
  <c r="AA20308" i="42"/>
  <c r="AA20309" i="42"/>
  <c r="AA20310" i="42"/>
  <c r="AA20311" i="42"/>
  <c r="AA20312" i="42"/>
  <c r="AA20313" i="42"/>
  <c r="AA20314" i="42"/>
  <c r="AA20315" i="42"/>
  <c r="AA20316" i="42"/>
  <c r="AA20317" i="42"/>
  <c r="AA20318" i="42"/>
  <c r="AA20319" i="42"/>
  <c r="AA20320" i="42"/>
  <c r="AA20321" i="42"/>
  <c r="AA20322" i="42"/>
  <c r="AA20323" i="42"/>
  <c r="AA20324" i="42"/>
  <c r="AA20325" i="42"/>
  <c r="AA20326" i="42"/>
  <c r="AA20327" i="42"/>
  <c r="AA20328" i="42"/>
  <c r="AA20329" i="42"/>
  <c r="AA20330" i="42"/>
  <c r="AA20331" i="42"/>
  <c r="AA20332" i="42"/>
  <c r="AA20333" i="42"/>
  <c r="AA20334" i="42"/>
  <c r="AA20335" i="42"/>
  <c r="AA20336" i="42"/>
  <c r="AA20337" i="42"/>
  <c r="AA20338" i="42"/>
  <c r="AA20339" i="42"/>
  <c r="AA20340" i="42"/>
  <c r="AA20341" i="42"/>
  <c r="AA20342" i="42"/>
  <c r="AA20343" i="42"/>
  <c r="AA20344" i="42"/>
  <c r="AA20345" i="42"/>
  <c r="AA20346" i="42"/>
  <c r="AA20347" i="42"/>
  <c r="AA20348" i="42"/>
  <c r="AA20349" i="42"/>
  <c r="AA20350" i="42"/>
  <c r="AA20351" i="42"/>
  <c r="AA20352" i="42"/>
  <c r="AA20353" i="42"/>
  <c r="AA20354" i="42"/>
  <c r="AA20355" i="42"/>
  <c r="AA20356" i="42"/>
  <c r="AA20357" i="42"/>
  <c r="AA20358" i="42"/>
  <c r="AA20359" i="42"/>
  <c r="AA20360" i="42"/>
  <c r="AA20361" i="42"/>
  <c r="AA20362" i="42"/>
  <c r="AA20363" i="42"/>
  <c r="AA20364" i="42"/>
  <c r="AA20365" i="42"/>
  <c r="AA20366" i="42"/>
  <c r="AA20367" i="42"/>
  <c r="AA20368" i="42"/>
  <c r="AA20369" i="42"/>
  <c r="AA20370" i="42"/>
  <c r="AA20371" i="42"/>
  <c r="AA20372" i="42"/>
  <c r="AA20373" i="42"/>
  <c r="AA20374" i="42"/>
  <c r="AA20375" i="42"/>
  <c r="AA20376" i="42"/>
  <c r="AA20377" i="42"/>
  <c r="AA20378" i="42"/>
  <c r="AA20379" i="42"/>
  <c r="AA20380" i="42"/>
  <c r="AA20381" i="42"/>
  <c r="AA20382" i="42"/>
  <c r="AA20383" i="42"/>
  <c r="AA20384" i="42"/>
  <c r="AA20385" i="42"/>
  <c r="AA20386" i="42"/>
  <c r="AA20387" i="42"/>
  <c r="AA20388" i="42"/>
  <c r="AA20389" i="42"/>
  <c r="AA20390" i="42"/>
  <c r="AA20391" i="42"/>
  <c r="AA20392" i="42"/>
  <c r="AA20393" i="42"/>
  <c r="AA20394" i="42"/>
  <c r="AA20395" i="42"/>
  <c r="AA20396" i="42"/>
  <c r="AA20397" i="42"/>
  <c r="AA20398" i="42"/>
  <c r="AA20399" i="42"/>
  <c r="AA20400" i="42"/>
  <c r="AA20401" i="42"/>
  <c r="AA20402" i="42"/>
  <c r="AA20403" i="42"/>
  <c r="AA20404" i="42"/>
  <c r="AA20405" i="42"/>
  <c r="AA20406" i="42"/>
  <c r="AA20407" i="42"/>
  <c r="AA20408" i="42"/>
  <c r="AA20409" i="42"/>
  <c r="AA20410" i="42"/>
  <c r="AA20411" i="42"/>
  <c r="AA20412" i="42"/>
  <c r="AA20413" i="42"/>
  <c r="AA20414" i="42"/>
  <c r="AA20415" i="42"/>
  <c r="AA20416" i="42"/>
  <c r="AA20417" i="42"/>
  <c r="AA20418" i="42"/>
  <c r="AA20419" i="42"/>
  <c r="AA20420" i="42"/>
  <c r="AA20421" i="42"/>
  <c r="AA20422" i="42"/>
  <c r="AA20423" i="42"/>
  <c r="AA20424" i="42"/>
  <c r="AA20425" i="42"/>
  <c r="AA20426" i="42"/>
  <c r="AA20427" i="42"/>
  <c r="AA20428" i="42"/>
  <c r="AA20429" i="42"/>
  <c r="AA20430" i="42"/>
  <c r="AA20431" i="42"/>
  <c r="AA20432" i="42"/>
  <c r="AA20433" i="42"/>
  <c r="AA20434" i="42"/>
  <c r="AA20435" i="42"/>
  <c r="AA20436" i="42"/>
  <c r="AA20437" i="42"/>
  <c r="AA20438" i="42"/>
  <c r="AA20439" i="42"/>
  <c r="AA20440" i="42"/>
  <c r="AA20441" i="42"/>
  <c r="AA20442" i="42"/>
  <c r="AA20443" i="42"/>
  <c r="AA20444" i="42"/>
  <c r="AA20445" i="42"/>
  <c r="AA20446" i="42"/>
  <c r="AA20447" i="42"/>
  <c r="AA20448" i="42"/>
  <c r="AA20449" i="42"/>
  <c r="AA20450" i="42"/>
  <c r="AA20451" i="42"/>
  <c r="AA20452" i="42"/>
  <c r="AA20453" i="42"/>
  <c r="AA20454" i="42"/>
  <c r="AA20455" i="42"/>
  <c r="AA20456" i="42"/>
  <c r="AA20457" i="42"/>
  <c r="AA20458" i="42"/>
  <c r="AA20459" i="42"/>
  <c r="AA20460" i="42"/>
  <c r="AA20461" i="42"/>
  <c r="AA20462" i="42"/>
  <c r="AA20463" i="42"/>
  <c r="AA20464" i="42"/>
  <c r="AA20465" i="42"/>
  <c r="AA20466" i="42"/>
  <c r="AA20467" i="42"/>
  <c r="AA20468" i="42"/>
  <c r="AA20469" i="42"/>
  <c r="AA20470" i="42"/>
  <c r="AA20471" i="42"/>
  <c r="AA20472" i="42"/>
  <c r="AA20473" i="42"/>
  <c r="AA20474" i="42"/>
  <c r="AA20475" i="42"/>
  <c r="AA20476" i="42"/>
  <c r="AA20477" i="42"/>
  <c r="AA20478" i="42"/>
  <c r="AA20479" i="42"/>
  <c r="AA20480" i="42"/>
  <c r="AA20481" i="42"/>
  <c r="AA20482" i="42"/>
  <c r="AA20483" i="42"/>
  <c r="AA20484" i="42"/>
  <c r="AA20485" i="42"/>
  <c r="AA20486" i="42"/>
  <c r="AA20487" i="42"/>
  <c r="AA20488" i="42"/>
  <c r="AA20489" i="42"/>
  <c r="AA20490" i="42"/>
  <c r="AA20491" i="42"/>
  <c r="AA20492" i="42"/>
  <c r="AA20493" i="42"/>
  <c r="AA20494" i="42"/>
  <c r="AA20495" i="42"/>
  <c r="AA20496" i="42"/>
  <c r="AA20497" i="42"/>
  <c r="AA20498" i="42"/>
  <c r="AA20499" i="42"/>
  <c r="AA20500" i="42"/>
  <c r="AA20501" i="42"/>
  <c r="AA20502" i="42"/>
  <c r="AA20503" i="42"/>
  <c r="AA20504" i="42"/>
  <c r="AA20505" i="42"/>
  <c r="AA20506" i="42"/>
  <c r="AA20507" i="42"/>
  <c r="AA20508" i="42"/>
  <c r="AA20509" i="42"/>
  <c r="AA20510" i="42"/>
  <c r="AA20511" i="42"/>
  <c r="AA20512" i="42"/>
  <c r="AA20513" i="42"/>
  <c r="AA20514" i="42"/>
  <c r="AA20515" i="42"/>
  <c r="AA20516" i="42"/>
  <c r="AA20517" i="42"/>
  <c r="AA20518" i="42"/>
  <c r="AA20519" i="42"/>
  <c r="AA20520" i="42"/>
  <c r="AA20521" i="42"/>
  <c r="AA20522" i="42"/>
  <c r="AA20523" i="42"/>
  <c r="AA20524" i="42"/>
  <c r="AA20525" i="42"/>
  <c r="AA20526" i="42"/>
  <c r="AA20527" i="42"/>
  <c r="AA20528" i="42"/>
  <c r="AA20529" i="42"/>
  <c r="AA20530" i="42"/>
  <c r="AA20531" i="42"/>
  <c r="AA20532" i="42"/>
  <c r="AA20533" i="42"/>
  <c r="AA20534" i="42"/>
  <c r="AA20535" i="42"/>
  <c r="AA20536" i="42"/>
  <c r="AA20537" i="42"/>
  <c r="AA20538" i="42"/>
  <c r="AA20539" i="42"/>
  <c r="AA20540" i="42"/>
  <c r="AA20541" i="42"/>
  <c r="AA20542" i="42"/>
  <c r="AA20543" i="42"/>
  <c r="AA20544" i="42"/>
  <c r="AA20545" i="42"/>
  <c r="AA20546" i="42"/>
  <c r="AA20547" i="42"/>
  <c r="AA20548" i="42"/>
  <c r="AA20549" i="42"/>
  <c r="AA20550" i="42"/>
  <c r="AA20551" i="42"/>
  <c r="AA20552" i="42"/>
  <c r="AA20553" i="42"/>
  <c r="AA20554" i="42"/>
  <c r="AA20555" i="42"/>
  <c r="AA20556" i="42"/>
  <c r="AA20557" i="42"/>
  <c r="AA20558" i="42"/>
  <c r="AA20559" i="42"/>
  <c r="AA20560" i="42"/>
  <c r="AA20561" i="42"/>
  <c r="AA20562" i="42"/>
  <c r="AA20563" i="42"/>
  <c r="AA20564" i="42"/>
  <c r="AA20565" i="42"/>
  <c r="AA20566" i="42"/>
  <c r="AA20567" i="42"/>
  <c r="AA20568" i="42"/>
  <c r="AA20569" i="42"/>
  <c r="AA20570" i="42"/>
  <c r="AA20571" i="42"/>
  <c r="AA20572" i="42"/>
  <c r="AA20573" i="42"/>
  <c r="AA20574" i="42"/>
  <c r="AA20575" i="42"/>
  <c r="AA20576" i="42"/>
  <c r="AA20577" i="42"/>
  <c r="AA20578" i="42"/>
  <c r="AA20579" i="42"/>
  <c r="AA20580" i="42"/>
  <c r="AA20581" i="42"/>
  <c r="AA20582" i="42"/>
  <c r="AA20583" i="42"/>
  <c r="AA20584" i="42"/>
  <c r="AA20585" i="42"/>
  <c r="AA20586" i="42"/>
  <c r="AA20587" i="42"/>
  <c r="AA20588" i="42"/>
  <c r="AA20589" i="42"/>
  <c r="AA20590" i="42"/>
  <c r="AA20591" i="42"/>
  <c r="AA20592" i="42"/>
  <c r="AA20593" i="42"/>
  <c r="AA20594" i="42"/>
  <c r="AA20595" i="42"/>
  <c r="AA20596" i="42"/>
  <c r="AA20597" i="42"/>
  <c r="AA20598" i="42"/>
  <c r="AA20599" i="42"/>
  <c r="AA20600" i="42"/>
  <c r="AA20601" i="42"/>
  <c r="AA20602" i="42"/>
  <c r="AA20603" i="42"/>
  <c r="AA20604" i="42"/>
  <c r="AA20605" i="42"/>
  <c r="AA20606" i="42"/>
  <c r="AA20607" i="42"/>
  <c r="AA20608" i="42"/>
  <c r="AA20609" i="42"/>
  <c r="AA20610" i="42"/>
  <c r="AA20611" i="42"/>
  <c r="AA20612" i="42"/>
  <c r="AA20613" i="42"/>
  <c r="AA20614" i="42"/>
  <c r="AA20615" i="42"/>
  <c r="AA20616" i="42"/>
  <c r="AA20617" i="42"/>
  <c r="AA20618" i="42"/>
  <c r="AA20619" i="42"/>
  <c r="AA20620" i="42"/>
  <c r="AA20621" i="42"/>
  <c r="AA20622" i="42"/>
  <c r="AA20623" i="42"/>
  <c r="AA20624" i="42"/>
  <c r="AA20625" i="42"/>
  <c r="AA20626" i="42"/>
  <c r="AA20627" i="42"/>
  <c r="AA20628" i="42"/>
  <c r="AA20629" i="42"/>
  <c r="AA20630" i="42"/>
  <c r="AA20631" i="42"/>
  <c r="AA20632" i="42"/>
  <c r="AA20633" i="42"/>
  <c r="AA20634" i="42"/>
  <c r="AA20635" i="42"/>
  <c r="AA20636" i="42"/>
  <c r="AA20637" i="42"/>
  <c r="AA20638" i="42"/>
  <c r="AA20639" i="42"/>
  <c r="AA20640" i="42"/>
  <c r="AA20641" i="42"/>
  <c r="AA20642" i="42"/>
  <c r="AA20643" i="42"/>
  <c r="AA20644" i="42"/>
  <c r="AA20645" i="42"/>
  <c r="AA20646" i="42"/>
  <c r="AA20647" i="42"/>
  <c r="AA20648" i="42"/>
  <c r="AA20649" i="42"/>
  <c r="AA20650" i="42"/>
  <c r="AA20651" i="42"/>
  <c r="AA20652" i="42"/>
  <c r="AA20653" i="42"/>
  <c r="AA20654" i="42"/>
  <c r="AA20655" i="42"/>
  <c r="AA20656" i="42"/>
  <c r="AA20657" i="42"/>
  <c r="AA20658" i="42"/>
  <c r="AA20659" i="42"/>
  <c r="AA20660" i="42"/>
  <c r="AA20661" i="42"/>
  <c r="AA20662" i="42"/>
  <c r="AA20663" i="42"/>
  <c r="AA20664" i="42"/>
  <c r="AA20665" i="42"/>
  <c r="AA20666" i="42"/>
  <c r="AA20667" i="42"/>
  <c r="AA20668" i="42"/>
  <c r="AA20669" i="42"/>
  <c r="AA20670" i="42"/>
  <c r="AA20671" i="42"/>
  <c r="AA20672" i="42"/>
  <c r="AA20673" i="42"/>
  <c r="AA20674" i="42"/>
  <c r="AA20675" i="42"/>
  <c r="AA20676" i="42"/>
  <c r="AA20677" i="42"/>
  <c r="AA20678" i="42"/>
  <c r="AA20679" i="42"/>
  <c r="AA20680" i="42"/>
  <c r="AA20681" i="42"/>
  <c r="AA20682" i="42"/>
  <c r="AA20683" i="42"/>
  <c r="AA20684" i="42"/>
  <c r="AA20685" i="42"/>
  <c r="AA20686" i="42"/>
  <c r="AA20687" i="42"/>
  <c r="AA20688" i="42"/>
  <c r="AA20689" i="42"/>
  <c r="AA20690" i="42"/>
  <c r="AA20691" i="42"/>
  <c r="AA20692" i="42"/>
  <c r="AA20693" i="42"/>
  <c r="AA20694" i="42"/>
  <c r="AA20695" i="42"/>
  <c r="AA20696" i="42"/>
  <c r="AA20697" i="42"/>
  <c r="AA20698" i="42"/>
  <c r="AA20699" i="42"/>
  <c r="AA20700" i="42"/>
  <c r="AA20701" i="42"/>
  <c r="AA20702" i="42"/>
  <c r="AA20703" i="42"/>
  <c r="AA20704" i="42"/>
  <c r="AA20705" i="42"/>
  <c r="AA20706" i="42"/>
  <c r="AA20707" i="42"/>
  <c r="AA20708" i="42"/>
  <c r="AA20709" i="42"/>
  <c r="AA20710" i="42"/>
  <c r="AA20711" i="42"/>
  <c r="AA20712" i="42"/>
  <c r="AA20713" i="42"/>
  <c r="AA20714" i="42"/>
  <c r="AA20715" i="42"/>
  <c r="AA20716" i="42"/>
  <c r="AA20717" i="42"/>
  <c r="AA20718" i="42"/>
  <c r="AA20719" i="42"/>
  <c r="AA20720" i="42"/>
  <c r="AA20721" i="42"/>
  <c r="AA20722" i="42"/>
  <c r="AA20723" i="42"/>
  <c r="AA20724" i="42"/>
  <c r="AA20725" i="42"/>
  <c r="AA20726" i="42"/>
  <c r="AA20727" i="42"/>
  <c r="AA20728" i="42"/>
  <c r="AA20729" i="42"/>
  <c r="AA20730" i="42"/>
  <c r="AA20731" i="42"/>
  <c r="AA20732" i="42"/>
  <c r="AA20733" i="42"/>
  <c r="AA20734" i="42"/>
  <c r="AA20735" i="42"/>
  <c r="AA20736" i="42"/>
  <c r="AA20737" i="42"/>
  <c r="AA20738" i="42"/>
  <c r="AA20739" i="42"/>
  <c r="AA20740" i="42"/>
  <c r="AA20741" i="42"/>
  <c r="AA20742" i="42"/>
  <c r="AA20743" i="42"/>
  <c r="AA20744" i="42"/>
  <c r="AA20745" i="42"/>
  <c r="AA20746" i="42"/>
  <c r="AA20747" i="42"/>
  <c r="AA20748" i="42"/>
  <c r="AA20749" i="42"/>
  <c r="AA20750" i="42"/>
  <c r="AA20751" i="42"/>
  <c r="AA20752" i="42"/>
  <c r="AA20753" i="42"/>
  <c r="AA20754" i="42"/>
  <c r="AA20755" i="42"/>
  <c r="AA20756" i="42"/>
  <c r="AA20757" i="42"/>
  <c r="AA20758" i="42"/>
  <c r="AA20759" i="42"/>
  <c r="AA20760" i="42"/>
  <c r="AA20761" i="42"/>
  <c r="AA20762" i="42"/>
  <c r="AA20763" i="42"/>
  <c r="AA20764" i="42"/>
  <c r="AA20765" i="42"/>
  <c r="AA20766" i="42"/>
  <c r="AA20767" i="42"/>
  <c r="AA20768" i="42"/>
  <c r="AA20769" i="42"/>
  <c r="AA20770" i="42"/>
  <c r="AA20771" i="42"/>
  <c r="AA20772" i="42"/>
  <c r="AA20773" i="42"/>
  <c r="AA20774" i="42"/>
  <c r="AA20775" i="42"/>
  <c r="AA20776" i="42"/>
  <c r="AA20777" i="42"/>
  <c r="AA20778" i="42"/>
  <c r="AA20779" i="42"/>
  <c r="AA20780" i="42"/>
  <c r="AA20781" i="42"/>
  <c r="AA20782" i="42"/>
  <c r="AA20783" i="42"/>
  <c r="AA20784" i="42"/>
  <c r="AA20785" i="42"/>
  <c r="AA20786" i="42"/>
  <c r="AA20787" i="42"/>
  <c r="AA20788" i="42"/>
  <c r="AA20789" i="42"/>
  <c r="AA20790" i="42"/>
  <c r="AA20791" i="42"/>
  <c r="AA20792" i="42"/>
  <c r="AA20793" i="42"/>
  <c r="AA20794" i="42"/>
  <c r="AA20795" i="42"/>
  <c r="AA20796" i="42"/>
  <c r="AA20797" i="42"/>
  <c r="AA20798" i="42"/>
  <c r="AA20799" i="42"/>
  <c r="AA20800" i="42"/>
  <c r="AA20801" i="42"/>
  <c r="AA20802" i="42"/>
  <c r="AA20803" i="42"/>
  <c r="AA20804" i="42"/>
  <c r="AA20805" i="42"/>
  <c r="AA20806" i="42"/>
  <c r="AA20807" i="42"/>
  <c r="AA20808" i="42"/>
  <c r="AA20809" i="42"/>
  <c r="AA20810" i="42"/>
  <c r="AA20811" i="42"/>
  <c r="AA20812" i="42"/>
  <c r="AA20813" i="42"/>
  <c r="AA20814" i="42"/>
  <c r="AA20815" i="42"/>
  <c r="AA20816" i="42"/>
  <c r="AA20817" i="42"/>
  <c r="AA20818" i="42"/>
  <c r="AA20819" i="42"/>
  <c r="AA20820" i="42"/>
  <c r="AA20821" i="42"/>
  <c r="AA20822" i="42"/>
  <c r="AA20823" i="42"/>
  <c r="AA20824" i="42"/>
  <c r="AA20825" i="42"/>
  <c r="AA20826" i="42"/>
  <c r="AA20827" i="42"/>
  <c r="AA20828" i="42"/>
  <c r="AA20829" i="42"/>
  <c r="AA20830" i="42"/>
  <c r="AA20831" i="42"/>
  <c r="AA20832" i="42"/>
  <c r="AA20833" i="42"/>
  <c r="AA20834" i="42"/>
  <c r="AA20835" i="42"/>
  <c r="AA20836" i="42"/>
  <c r="AA20837" i="42"/>
  <c r="AA20838" i="42"/>
  <c r="AA20839" i="42"/>
  <c r="AA20840" i="42"/>
  <c r="AA20841" i="42"/>
  <c r="AA20842" i="42"/>
  <c r="AA20843" i="42"/>
  <c r="AA20844" i="42"/>
  <c r="AA20845" i="42"/>
  <c r="AA20846" i="42"/>
  <c r="AA20847" i="42"/>
  <c r="AA20848" i="42"/>
  <c r="AA20849" i="42"/>
  <c r="AA20850" i="42"/>
  <c r="AA20851" i="42"/>
  <c r="AA20852" i="42"/>
  <c r="AA20853" i="42"/>
  <c r="AA20854" i="42"/>
  <c r="AA20855" i="42"/>
  <c r="AA20856" i="42"/>
  <c r="AA20857" i="42"/>
  <c r="AA20858" i="42"/>
  <c r="AA20859" i="42"/>
  <c r="AA20860" i="42"/>
  <c r="AA20861" i="42"/>
  <c r="AA20862" i="42"/>
  <c r="AA20863" i="42"/>
  <c r="AA20864" i="42"/>
  <c r="AA20865" i="42"/>
  <c r="AA20866" i="42"/>
  <c r="AA20867" i="42"/>
  <c r="AA20868" i="42"/>
  <c r="AA20869" i="42"/>
  <c r="AA20870" i="42"/>
  <c r="AA20871" i="42"/>
  <c r="AA20872" i="42"/>
  <c r="AA20873" i="42"/>
  <c r="AA20874" i="42"/>
  <c r="AA20875" i="42"/>
  <c r="AA20876" i="42"/>
  <c r="AA20877" i="42"/>
  <c r="AA20878" i="42"/>
  <c r="AA20879" i="42"/>
  <c r="AA20880" i="42"/>
  <c r="AA20881" i="42"/>
  <c r="AA20882" i="42"/>
  <c r="AA20883" i="42"/>
  <c r="AA20884" i="42"/>
  <c r="AA20885" i="42"/>
  <c r="AA20886" i="42"/>
  <c r="AA20887" i="42"/>
  <c r="AA20888" i="42"/>
  <c r="AA20889" i="42"/>
  <c r="AA20890" i="42"/>
  <c r="AA20891" i="42"/>
  <c r="AA20892" i="42"/>
  <c r="AA20893" i="42"/>
  <c r="AA20894" i="42"/>
  <c r="AA20895" i="42"/>
  <c r="AA20896" i="42"/>
  <c r="AA20897" i="42"/>
  <c r="AA20898" i="42"/>
  <c r="AA20899" i="42"/>
  <c r="AA20900" i="42"/>
  <c r="AA20901" i="42"/>
  <c r="AA20902" i="42"/>
  <c r="AA20903" i="42"/>
  <c r="AA20904" i="42"/>
  <c r="AA20905" i="42"/>
  <c r="AA20906" i="42"/>
  <c r="AA20907" i="42"/>
  <c r="AA20908" i="42"/>
  <c r="AA20909" i="42"/>
  <c r="AA20910" i="42"/>
  <c r="AA20911" i="42"/>
  <c r="AA20912" i="42"/>
  <c r="AA20913" i="42"/>
  <c r="AA20914" i="42"/>
  <c r="AA20915" i="42"/>
  <c r="AA20916" i="42"/>
  <c r="AA20917" i="42"/>
  <c r="AA20918" i="42"/>
  <c r="AA20919" i="42"/>
  <c r="AA20920" i="42"/>
  <c r="AA20921" i="42"/>
  <c r="AA20922" i="42"/>
  <c r="AA20923" i="42"/>
  <c r="AA20924" i="42"/>
  <c r="AA20925" i="42"/>
  <c r="AA20926" i="42"/>
  <c r="AA20927" i="42"/>
  <c r="AA20928" i="42"/>
  <c r="AA20929" i="42"/>
  <c r="AA20930" i="42"/>
  <c r="AA20931" i="42"/>
  <c r="AA20932" i="42"/>
  <c r="AA20933" i="42"/>
  <c r="AA20934" i="42"/>
  <c r="AA20935" i="42"/>
  <c r="AA20936" i="42"/>
  <c r="AA20937" i="42"/>
  <c r="AA20938" i="42"/>
  <c r="AA20939" i="42"/>
  <c r="AA20940" i="42"/>
  <c r="AA20941" i="42"/>
  <c r="AA20942" i="42"/>
  <c r="AA20943" i="42"/>
  <c r="AA20944" i="42"/>
  <c r="AA20945" i="42"/>
  <c r="AA20946" i="42"/>
  <c r="AA20947" i="42"/>
  <c r="AA20948" i="42"/>
  <c r="AA20949" i="42"/>
  <c r="AA20950" i="42"/>
  <c r="AA20951" i="42"/>
  <c r="AA20952" i="42"/>
  <c r="AA20953" i="42"/>
  <c r="AA20954" i="42"/>
  <c r="AA20955" i="42"/>
  <c r="AA20956" i="42"/>
  <c r="AA20957" i="42"/>
  <c r="AA20958" i="42"/>
  <c r="AA20959" i="42"/>
  <c r="AA20960" i="42"/>
  <c r="AA20961" i="42"/>
  <c r="AA20962" i="42"/>
  <c r="AA20963" i="42"/>
  <c r="AA20964" i="42"/>
  <c r="AA20965" i="42"/>
  <c r="AA20966" i="42"/>
  <c r="AA20967" i="42"/>
  <c r="AA20968" i="42"/>
  <c r="AA20969" i="42"/>
  <c r="AA20970" i="42"/>
  <c r="AA20971" i="42"/>
  <c r="AA20972" i="42"/>
  <c r="AA20973" i="42"/>
  <c r="AA20974" i="42"/>
  <c r="AA20975" i="42"/>
  <c r="AA20976" i="42"/>
  <c r="AA20977" i="42"/>
  <c r="AA20978" i="42"/>
  <c r="AA20979" i="42"/>
  <c r="AA20980" i="42"/>
  <c r="AA20981" i="42"/>
  <c r="AA20982" i="42"/>
  <c r="AA20983" i="42"/>
  <c r="AA20984" i="42"/>
  <c r="AA20985" i="42"/>
  <c r="AA20986" i="42"/>
  <c r="AA20987" i="42"/>
  <c r="AA20988" i="42"/>
  <c r="AA20989" i="42"/>
  <c r="AA20990" i="42"/>
  <c r="AA20991" i="42"/>
  <c r="AA20992" i="42"/>
  <c r="AA20993" i="42"/>
  <c r="AA20994" i="42"/>
  <c r="AA20995" i="42"/>
  <c r="AA20996" i="42"/>
  <c r="AA20997" i="42"/>
  <c r="AA20998" i="42"/>
  <c r="AA20999" i="42"/>
  <c r="AA21000" i="42"/>
  <c r="AA21001" i="42"/>
  <c r="AA21002" i="42"/>
  <c r="AA21003" i="42"/>
  <c r="AA21004" i="42"/>
  <c r="AA21005" i="42"/>
  <c r="AA21006" i="42"/>
  <c r="AA21007" i="42"/>
  <c r="AA21008" i="42"/>
  <c r="AA21009" i="42"/>
  <c r="AA21010" i="42"/>
  <c r="AA21011" i="42"/>
  <c r="AA21012" i="42"/>
  <c r="AA21013" i="42"/>
  <c r="AA21014" i="42"/>
  <c r="AA21015" i="42"/>
  <c r="AA21016" i="42"/>
  <c r="AA21017" i="42"/>
  <c r="AA21018" i="42"/>
  <c r="AA21019" i="42"/>
  <c r="AA21020" i="42"/>
  <c r="AA21021" i="42"/>
  <c r="AA21022" i="42"/>
  <c r="AA21023" i="42"/>
  <c r="AA21024" i="42"/>
  <c r="AA21025" i="42"/>
  <c r="AA21026" i="42"/>
  <c r="AA21027" i="42"/>
  <c r="AA21028" i="42"/>
  <c r="AA21029" i="42"/>
  <c r="AA21030" i="42"/>
  <c r="AA21031" i="42"/>
  <c r="AA21032" i="42"/>
  <c r="AA21033" i="42"/>
  <c r="AA21034" i="42"/>
  <c r="AA21035" i="42"/>
  <c r="AA21036" i="42"/>
  <c r="AA21037" i="42"/>
  <c r="AA21038" i="42"/>
  <c r="AA21039" i="42"/>
  <c r="AA21040" i="42"/>
  <c r="AA21041" i="42"/>
  <c r="AA21042" i="42"/>
  <c r="AA21043" i="42"/>
  <c r="AA21044" i="42"/>
  <c r="AA21045" i="42"/>
  <c r="AA21046" i="42"/>
  <c r="AA21047" i="42"/>
  <c r="AA21048" i="42"/>
  <c r="AA21049" i="42"/>
  <c r="AA21050" i="42"/>
  <c r="AA21051" i="42"/>
  <c r="AA21052" i="42"/>
  <c r="AA21053" i="42"/>
  <c r="AA21054" i="42"/>
  <c r="AA21055" i="42"/>
  <c r="AA21056" i="42"/>
  <c r="AA21057" i="42"/>
  <c r="AA21058" i="42"/>
  <c r="AA21059" i="42"/>
  <c r="AA21060" i="42"/>
  <c r="AA21061" i="42"/>
  <c r="AA21062" i="42"/>
  <c r="AA21063" i="42"/>
  <c r="AA21064" i="42"/>
  <c r="AA21065" i="42"/>
  <c r="AA21066" i="42"/>
  <c r="AA21067" i="42"/>
  <c r="AA21068" i="42"/>
  <c r="AA21069" i="42"/>
  <c r="AA21070" i="42"/>
  <c r="AA21071" i="42"/>
  <c r="AA21072" i="42"/>
  <c r="AA21073" i="42"/>
  <c r="AA21074" i="42"/>
  <c r="AA21075" i="42"/>
  <c r="AA21076" i="42"/>
  <c r="AA21077" i="42"/>
  <c r="AA21078" i="42"/>
  <c r="AA21079" i="42"/>
  <c r="AA21080" i="42"/>
  <c r="AA21081" i="42"/>
  <c r="AA21082" i="42"/>
  <c r="AA21083" i="42"/>
  <c r="AA21084" i="42"/>
  <c r="AA21085" i="42"/>
  <c r="AA21086" i="42"/>
  <c r="AA21087" i="42"/>
  <c r="AA21088" i="42"/>
  <c r="AA21089" i="42"/>
  <c r="AA21090" i="42"/>
  <c r="AA21091" i="42"/>
  <c r="AA21092" i="42"/>
  <c r="AA21093" i="42"/>
  <c r="AA21094" i="42"/>
  <c r="AA21095" i="42"/>
  <c r="AA21096" i="42"/>
  <c r="AA21097" i="42"/>
  <c r="AA21098" i="42"/>
  <c r="AA21099" i="42"/>
  <c r="AA21100" i="42"/>
  <c r="AA21101" i="42"/>
  <c r="AA21102" i="42"/>
  <c r="AA21103" i="42"/>
  <c r="AA21104" i="42"/>
  <c r="AA21105" i="42"/>
  <c r="AA21106" i="42"/>
  <c r="AA21107" i="42"/>
  <c r="AA21108" i="42"/>
  <c r="AA21109" i="42"/>
  <c r="AA21110" i="42"/>
  <c r="AA21111" i="42"/>
  <c r="AA21112" i="42"/>
  <c r="AA21113" i="42"/>
  <c r="AA21114" i="42"/>
  <c r="AA21115" i="42"/>
  <c r="AA21116" i="42"/>
  <c r="AA21117" i="42"/>
  <c r="AA21118" i="42"/>
  <c r="AA21119" i="42"/>
  <c r="AA21120" i="42"/>
  <c r="AA21121" i="42"/>
  <c r="AA21122" i="42"/>
  <c r="AA21123" i="42"/>
  <c r="AA21124" i="42"/>
  <c r="AA21125" i="42"/>
  <c r="AA21126" i="42"/>
  <c r="AA21127" i="42"/>
  <c r="AA21128" i="42"/>
  <c r="AA21129" i="42"/>
  <c r="AA21130" i="42"/>
  <c r="AA21131" i="42"/>
  <c r="AA21132" i="42"/>
  <c r="AA21133" i="42"/>
  <c r="AA21134" i="42"/>
  <c r="AA21135" i="42"/>
  <c r="AA21136" i="42"/>
  <c r="AA21137" i="42"/>
  <c r="AA21138" i="42"/>
  <c r="AA21139" i="42"/>
  <c r="AA21140" i="42"/>
  <c r="AA21141" i="42"/>
  <c r="AA21142" i="42"/>
  <c r="AA21143" i="42"/>
  <c r="AA21144" i="42"/>
  <c r="AA21145" i="42"/>
  <c r="AA21146" i="42"/>
  <c r="AA21147" i="42"/>
  <c r="AA21148" i="42"/>
  <c r="AA21149" i="42"/>
  <c r="AA21150" i="42"/>
  <c r="AA21151" i="42"/>
  <c r="AA21152" i="42"/>
  <c r="AA21153" i="42"/>
  <c r="AA21154" i="42"/>
  <c r="AA21155" i="42"/>
  <c r="AA21156" i="42"/>
  <c r="AA21157" i="42"/>
  <c r="AA21158" i="42"/>
  <c r="AA21159" i="42"/>
  <c r="AA21160" i="42"/>
  <c r="AA21161" i="42"/>
  <c r="AA21162" i="42"/>
  <c r="AA21163" i="42"/>
  <c r="AA21164" i="42"/>
  <c r="AA21165" i="42"/>
  <c r="AA21166" i="42"/>
  <c r="AA21167" i="42"/>
  <c r="AA21168" i="42"/>
  <c r="AA21169" i="42"/>
  <c r="AA21170" i="42"/>
  <c r="AA21171" i="42"/>
  <c r="AA21172" i="42"/>
  <c r="AA21173" i="42"/>
  <c r="AA21174" i="42"/>
  <c r="AA21175" i="42"/>
  <c r="AA21176" i="42"/>
  <c r="AA21177" i="42"/>
  <c r="AA21178" i="42"/>
  <c r="AA21179" i="42"/>
  <c r="AA21180" i="42"/>
  <c r="AA21181" i="42"/>
  <c r="AA21182" i="42"/>
  <c r="AA21183" i="42"/>
  <c r="AA21184" i="42"/>
  <c r="AA21185" i="42"/>
  <c r="AA21186" i="42"/>
  <c r="AA21187" i="42"/>
  <c r="AA21188" i="42"/>
  <c r="AA21189" i="42"/>
  <c r="AA21190" i="42"/>
  <c r="AA21191" i="42"/>
  <c r="AA21192" i="42"/>
  <c r="AA21193" i="42"/>
  <c r="AA21194" i="42"/>
  <c r="AA21195" i="42"/>
  <c r="AA21196" i="42"/>
  <c r="AA21197" i="42"/>
  <c r="AA21198" i="42"/>
  <c r="AA21199" i="42"/>
  <c r="AA21200" i="42"/>
  <c r="AA21201" i="42"/>
  <c r="AA21202" i="42"/>
  <c r="AA21203" i="42"/>
  <c r="AA21204" i="42"/>
  <c r="AA21205" i="42"/>
  <c r="AA21206" i="42"/>
  <c r="AA21207" i="42"/>
  <c r="AA21208" i="42"/>
  <c r="AA21209" i="42"/>
  <c r="AA21210" i="42"/>
  <c r="AA21211" i="42"/>
  <c r="AA21212" i="42"/>
  <c r="AA21213" i="42"/>
  <c r="AA21214" i="42"/>
  <c r="AA21215" i="42"/>
  <c r="AA21216" i="42"/>
  <c r="AA21217" i="42"/>
  <c r="AA21218" i="42"/>
  <c r="AA21219" i="42"/>
  <c r="AA21220" i="42"/>
  <c r="AA21221" i="42"/>
  <c r="AA21222" i="42"/>
  <c r="AA21223" i="42"/>
  <c r="AA21224" i="42"/>
  <c r="AA21225" i="42"/>
  <c r="AA21226" i="42"/>
  <c r="AA21227" i="42"/>
  <c r="AA21228" i="42"/>
  <c r="AA21229" i="42"/>
  <c r="AA21230" i="42"/>
  <c r="AA21231" i="42"/>
  <c r="AA21232" i="42"/>
  <c r="AA21233" i="42"/>
  <c r="AA21234" i="42"/>
  <c r="AA21235" i="42"/>
  <c r="AA21236" i="42"/>
  <c r="AA21237" i="42"/>
  <c r="AA21238" i="42"/>
  <c r="AA21239" i="42"/>
  <c r="AA21240" i="42"/>
  <c r="AA21241" i="42"/>
  <c r="AA21242" i="42"/>
  <c r="AA21243" i="42"/>
  <c r="AA21244" i="42"/>
  <c r="AA21245" i="42"/>
  <c r="AA21246" i="42"/>
  <c r="AA21247" i="42"/>
  <c r="AA21248" i="42"/>
  <c r="AA21249" i="42"/>
  <c r="AA21250" i="42"/>
  <c r="AA21251" i="42"/>
  <c r="AA21252" i="42"/>
  <c r="AA21253" i="42"/>
  <c r="AA21254" i="42"/>
  <c r="AA21255" i="42"/>
  <c r="AA21256" i="42"/>
  <c r="AA21257" i="42"/>
  <c r="AA21258" i="42"/>
  <c r="AA21259" i="42"/>
  <c r="AA21260" i="42"/>
  <c r="AA21261" i="42"/>
  <c r="AA21262" i="42"/>
  <c r="AA21263" i="42"/>
  <c r="AA21264" i="42"/>
  <c r="AA21265" i="42"/>
  <c r="AA21266" i="42"/>
  <c r="AA21267" i="42"/>
  <c r="AA21268" i="42"/>
  <c r="AA21269" i="42"/>
  <c r="AA21270" i="42"/>
  <c r="AA21271" i="42"/>
  <c r="AA21272" i="42"/>
  <c r="AA21273" i="42"/>
  <c r="AA21274" i="42"/>
  <c r="AA21275" i="42"/>
  <c r="AA21276" i="42"/>
  <c r="AA21277" i="42"/>
  <c r="AA21278" i="42"/>
  <c r="AA21279" i="42"/>
  <c r="AA21280" i="42"/>
  <c r="AA21281" i="42"/>
  <c r="AA21282" i="42"/>
  <c r="AA21283" i="42"/>
  <c r="AA21284" i="42"/>
  <c r="AA21285" i="42"/>
  <c r="AA21286" i="42"/>
  <c r="AA21287" i="42"/>
  <c r="AA21288" i="42"/>
  <c r="AA21289" i="42"/>
  <c r="AA21290" i="42"/>
  <c r="AA21291" i="42"/>
  <c r="AA21292" i="42"/>
  <c r="AA21293" i="42"/>
  <c r="AA21294" i="42"/>
  <c r="AA21295" i="42"/>
  <c r="AA21296" i="42"/>
  <c r="AA21297" i="42"/>
  <c r="AA21298" i="42"/>
  <c r="AA21299" i="42"/>
  <c r="AA21300" i="42"/>
  <c r="AA21301" i="42"/>
  <c r="AA21302" i="42"/>
  <c r="AA21303" i="42"/>
  <c r="AA21304" i="42"/>
  <c r="AA21305" i="42"/>
  <c r="AA21306" i="42"/>
  <c r="AA21307" i="42"/>
  <c r="AA21308" i="42"/>
  <c r="AA21309" i="42"/>
  <c r="AA21310" i="42"/>
  <c r="AA21311" i="42"/>
  <c r="AA21312" i="42"/>
  <c r="AA21313" i="42"/>
  <c r="AA21314" i="42"/>
  <c r="AA21315" i="42"/>
  <c r="AA21316" i="42"/>
  <c r="AA21317" i="42"/>
  <c r="AA21318" i="42"/>
  <c r="AA21319" i="42"/>
  <c r="AA21320" i="42"/>
  <c r="AA21321" i="42"/>
  <c r="AA21322" i="42"/>
  <c r="AA21323" i="42"/>
  <c r="AA21324" i="42"/>
  <c r="AA21325" i="42"/>
  <c r="AA21326" i="42"/>
  <c r="AA21327" i="42"/>
  <c r="AA21328" i="42"/>
  <c r="AA21329" i="42"/>
  <c r="AA21330" i="42"/>
  <c r="AA21331" i="42"/>
  <c r="AA21332" i="42"/>
  <c r="AA21333" i="42"/>
  <c r="AA21334" i="42"/>
  <c r="AA21335" i="42"/>
  <c r="AA21336" i="42"/>
  <c r="AA21337" i="42"/>
  <c r="AA21338" i="42"/>
  <c r="AA21339" i="42"/>
  <c r="AA21340" i="42"/>
  <c r="AA21341" i="42"/>
  <c r="AA21342" i="42"/>
  <c r="AA21343" i="42"/>
  <c r="AA21344" i="42"/>
  <c r="AA21345" i="42"/>
  <c r="AA21346" i="42"/>
  <c r="AA21347" i="42"/>
  <c r="AA21348" i="42"/>
  <c r="AA21349" i="42"/>
  <c r="AA21350" i="42"/>
  <c r="AA21351" i="42"/>
  <c r="AA21352" i="42"/>
  <c r="AA21353" i="42"/>
  <c r="AA21354" i="42"/>
  <c r="AA21355" i="42"/>
  <c r="AA21356" i="42"/>
  <c r="AA21357" i="42"/>
  <c r="AA21358" i="42"/>
  <c r="AA21359" i="42"/>
  <c r="AA21360" i="42"/>
  <c r="AA21361" i="42"/>
  <c r="AA21362" i="42"/>
  <c r="AA21363" i="42"/>
  <c r="AA21364" i="42"/>
  <c r="AA21365" i="42"/>
  <c r="AA21366" i="42"/>
  <c r="AA21367" i="42"/>
  <c r="AA21368" i="42"/>
  <c r="AA21369" i="42"/>
  <c r="AA21370" i="42"/>
  <c r="AA21371" i="42"/>
  <c r="AA21372" i="42"/>
  <c r="AA21373" i="42"/>
  <c r="AA21374" i="42"/>
  <c r="AA21375" i="42"/>
  <c r="AA21376" i="42"/>
  <c r="AA21377" i="42"/>
  <c r="AA21378" i="42"/>
  <c r="AA21379" i="42"/>
  <c r="AA21380" i="42"/>
  <c r="AA21381" i="42"/>
  <c r="AA21382" i="42"/>
  <c r="AA21383" i="42"/>
  <c r="AA21384" i="42"/>
  <c r="AA21385" i="42"/>
  <c r="AA21386" i="42"/>
  <c r="AA21387" i="42"/>
  <c r="AA21388" i="42"/>
  <c r="AA21389" i="42"/>
  <c r="AA21390" i="42"/>
  <c r="AA21391" i="42"/>
  <c r="AA21392" i="42"/>
  <c r="AA21393" i="42"/>
  <c r="AA21394" i="42"/>
  <c r="AA21395" i="42"/>
  <c r="AA21396" i="42"/>
  <c r="AA21397" i="42"/>
  <c r="AA21398" i="42"/>
  <c r="AA21399" i="42"/>
  <c r="AA21400" i="42"/>
  <c r="AA21401" i="42"/>
  <c r="AA21402" i="42"/>
  <c r="AA21403" i="42"/>
  <c r="AA21404" i="42"/>
  <c r="AA21405" i="42"/>
  <c r="AA21406" i="42"/>
  <c r="AA21407" i="42"/>
  <c r="AA21408" i="42"/>
  <c r="AA21409" i="42"/>
  <c r="AA21410" i="42"/>
  <c r="AA21411" i="42"/>
  <c r="AA21412" i="42"/>
  <c r="AA21413" i="42"/>
  <c r="AA21414" i="42"/>
  <c r="AA21415" i="42"/>
  <c r="AA21416" i="42"/>
  <c r="AA21417" i="42"/>
  <c r="AA21418" i="42"/>
  <c r="AA21419" i="42"/>
  <c r="AA21420" i="42"/>
  <c r="AA21421" i="42"/>
  <c r="AA21422" i="42"/>
  <c r="AA21423" i="42"/>
  <c r="AA21424" i="42"/>
  <c r="AA21425" i="42"/>
  <c r="AA21426" i="42"/>
  <c r="AA21427" i="42"/>
  <c r="AA21428" i="42"/>
  <c r="AA21429" i="42"/>
  <c r="AA21430" i="42"/>
  <c r="AA21431" i="42"/>
  <c r="AA21432" i="42"/>
  <c r="AA21433" i="42"/>
  <c r="AA21434" i="42"/>
  <c r="AA21435" i="42"/>
  <c r="AA21436" i="42"/>
  <c r="AA21437" i="42"/>
  <c r="AA21438" i="42"/>
  <c r="AA21439" i="42"/>
  <c r="AA21440" i="42"/>
  <c r="AA21441" i="42"/>
  <c r="AA21442" i="42"/>
  <c r="AA21443" i="42"/>
  <c r="AA21444" i="42"/>
  <c r="AA21445" i="42"/>
  <c r="AA21446" i="42"/>
  <c r="AA21447" i="42"/>
  <c r="AA21448" i="42"/>
  <c r="AA21449" i="42"/>
  <c r="AA21450" i="42"/>
  <c r="AA21451" i="42"/>
  <c r="AA21452" i="42"/>
  <c r="AA21453" i="42"/>
  <c r="AA21454" i="42"/>
  <c r="AA21455" i="42"/>
  <c r="AA21456" i="42"/>
  <c r="AA21457" i="42"/>
  <c r="AA21458" i="42"/>
  <c r="AA21459" i="42"/>
  <c r="AA21460" i="42"/>
  <c r="AA21461" i="42"/>
  <c r="AA21462" i="42"/>
  <c r="AA21463" i="42"/>
  <c r="AA21464" i="42"/>
  <c r="AA21465" i="42"/>
  <c r="AA21466" i="42"/>
  <c r="AA21467" i="42"/>
  <c r="AA21468" i="42"/>
  <c r="AA21469" i="42"/>
  <c r="AA21470" i="42"/>
  <c r="AA21471" i="42"/>
  <c r="AA21472" i="42"/>
  <c r="AA21473" i="42"/>
  <c r="AA21474" i="42"/>
  <c r="AA21475" i="42"/>
  <c r="AA21476" i="42"/>
  <c r="AA21477" i="42"/>
  <c r="AA21478" i="42"/>
  <c r="AA21479" i="42"/>
  <c r="AA21480" i="42"/>
  <c r="AA21481" i="42"/>
  <c r="AA21482" i="42"/>
  <c r="AA21483" i="42"/>
  <c r="AA21484" i="42"/>
  <c r="AA21485" i="42"/>
  <c r="AA21486" i="42"/>
  <c r="AA21487" i="42"/>
  <c r="AA21488" i="42"/>
  <c r="AA21489" i="42"/>
  <c r="AA21490" i="42"/>
  <c r="AA21491" i="42"/>
  <c r="AA21492" i="42"/>
  <c r="AA21493" i="42"/>
  <c r="AA21494" i="42"/>
  <c r="AA21495" i="42"/>
  <c r="AA21496" i="42"/>
  <c r="AA21497" i="42"/>
  <c r="AA21498" i="42"/>
  <c r="AA21499" i="42"/>
  <c r="AA21500" i="42"/>
  <c r="AA21501" i="42"/>
  <c r="AA21502" i="42"/>
  <c r="AA21503" i="42"/>
  <c r="AA21504" i="42"/>
  <c r="AA21505" i="42"/>
  <c r="AA21506" i="42"/>
  <c r="AA21507" i="42"/>
  <c r="AA21508" i="42"/>
  <c r="AA21509" i="42"/>
  <c r="AA21510" i="42"/>
  <c r="AA21511" i="42"/>
  <c r="AA21512" i="42"/>
  <c r="AA21513" i="42"/>
  <c r="AA21514" i="42"/>
  <c r="AA21515" i="42"/>
  <c r="AA21516" i="42"/>
  <c r="AA21517" i="42"/>
  <c r="AA21518" i="42"/>
  <c r="AA21519" i="42"/>
  <c r="AA21520" i="42"/>
  <c r="AA21521" i="42"/>
  <c r="AA21522" i="42"/>
  <c r="AA21523" i="42"/>
  <c r="AA21524" i="42"/>
  <c r="AA21525" i="42"/>
  <c r="AA21526" i="42"/>
  <c r="AA21527" i="42"/>
  <c r="AA21528" i="42"/>
  <c r="AA21529" i="42"/>
  <c r="AA21530" i="42"/>
  <c r="AA21531" i="42"/>
  <c r="AA21532" i="42"/>
  <c r="AA21533" i="42"/>
  <c r="AA21534" i="42"/>
  <c r="AA21535" i="42"/>
  <c r="AA21536" i="42"/>
  <c r="AA21537" i="42"/>
  <c r="AA21538" i="42"/>
  <c r="AA21539" i="42"/>
  <c r="AA21540" i="42"/>
  <c r="AA21541" i="42"/>
  <c r="AA21542" i="42"/>
  <c r="AA21543" i="42"/>
  <c r="AA21544" i="42"/>
  <c r="AA21545" i="42"/>
  <c r="AA21546" i="42"/>
  <c r="AA21547" i="42"/>
  <c r="AA21548" i="42"/>
  <c r="AA21549" i="42"/>
  <c r="AA21550" i="42"/>
  <c r="AA21551" i="42"/>
  <c r="AA21552" i="42"/>
  <c r="AA21553" i="42"/>
  <c r="AA21554" i="42"/>
  <c r="AA21555" i="42"/>
  <c r="AA21556" i="42"/>
  <c r="AA21557" i="42"/>
  <c r="AA21558" i="42"/>
  <c r="AA21559" i="42"/>
  <c r="AA21560" i="42"/>
  <c r="AA21561" i="42"/>
  <c r="AA21562" i="42"/>
  <c r="AA21563" i="42"/>
  <c r="AA21564" i="42"/>
  <c r="AA21565" i="42"/>
  <c r="AA21566" i="42"/>
  <c r="AA21567" i="42"/>
  <c r="AA21568" i="42"/>
  <c r="AA21569" i="42"/>
  <c r="AA21570" i="42"/>
  <c r="AA21571" i="42"/>
  <c r="AA21572" i="42"/>
  <c r="AA21573" i="42"/>
  <c r="AA21574" i="42"/>
  <c r="AA21575" i="42"/>
  <c r="AA21576" i="42"/>
  <c r="AA21577" i="42"/>
  <c r="AA21578" i="42"/>
  <c r="AA21579" i="42"/>
  <c r="AA21580" i="42"/>
  <c r="AA21581" i="42"/>
  <c r="AA21582" i="42"/>
  <c r="AA21583" i="42"/>
  <c r="AA21584" i="42"/>
  <c r="AA21585" i="42"/>
  <c r="AA21586" i="42"/>
  <c r="AA21587" i="42"/>
  <c r="AA21588" i="42"/>
  <c r="AA21589" i="42"/>
  <c r="AA21590" i="42"/>
  <c r="AA21591" i="42"/>
  <c r="AA21592" i="42"/>
  <c r="AA21593" i="42"/>
  <c r="AA21594" i="42"/>
  <c r="AA21595" i="42"/>
  <c r="AA21596" i="42"/>
  <c r="AA21597" i="42"/>
  <c r="AA21598" i="42"/>
  <c r="AA21599" i="42"/>
  <c r="AA21600" i="42"/>
  <c r="AA21601" i="42"/>
  <c r="AA21602" i="42"/>
  <c r="AA21603" i="42"/>
  <c r="AA21604" i="42"/>
  <c r="AA21605" i="42"/>
  <c r="AA21606" i="42"/>
  <c r="AA21607" i="42"/>
  <c r="AA21608" i="42"/>
  <c r="AA21609" i="42"/>
  <c r="AA21610" i="42"/>
  <c r="AA21611" i="42"/>
  <c r="AA21612" i="42"/>
  <c r="AA21613" i="42"/>
  <c r="AA21614" i="42"/>
  <c r="AA21615" i="42"/>
  <c r="AA21616" i="42"/>
  <c r="AA21617" i="42"/>
  <c r="AA21618" i="42"/>
  <c r="AA21619" i="42"/>
  <c r="AA21620" i="42"/>
  <c r="AA21621" i="42"/>
  <c r="AA21622" i="42"/>
  <c r="AA21623" i="42"/>
  <c r="AA21624" i="42"/>
  <c r="AA21625" i="42"/>
  <c r="AA21626" i="42"/>
  <c r="AA21627" i="42"/>
  <c r="AA21628" i="42"/>
  <c r="AA21629" i="42"/>
  <c r="AA21630" i="42"/>
  <c r="AA21631" i="42"/>
  <c r="AA21632" i="42"/>
  <c r="AA21633" i="42"/>
  <c r="AA21634" i="42"/>
  <c r="AA21635" i="42"/>
  <c r="AA21636" i="42"/>
  <c r="AA21637" i="42"/>
  <c r="AA21638" i="42"/>
  <c r="AA21639" i="42"/>
  <c r="AA21640" i="42"/>
  <c r="AA21641" i="42"/>
  <c r="AA21642" i="42"/>
  <c r="AA21643" i="42"/>
  <c r="AA21644" i="42"/>
  <c r="AA21645" i="42"/>
  <c r="AA21646" i="42"/>
  <c r="AA21647" i="42"/>
  <c r="AA21648" i="42"/>
  <c r="AA21649" i="42"/>
  <c r="AA21650" i="42"/>
  <c r="AA21651" i="42"/>
  <c r="AA21652" i="42"/>
  <c r="AA21653" i="42"/>
  <c r="AA21654" i="42"/>
  <c r="AA21655" i="42"/>
  <c r="AA21656" i="42"/>
  <c r="AA21657" i="42"/>
  <c r="AA21658" i="42"/>
  <c r="AA21659" i="42"/>
  <c r="AA21660" i="42"/>
  <c r="AA21661" i="42"/>
  <c r="AA21662" i="42"/>
  <c r="AA21663" i="42"/>
  <c r="AA21664" i="42"/>
  <c r="AA21665" i="42"/>
  <c r="AA21666" i="42"/>
  <c r="AA21667" i="42"/>
  <c r="AA21668" i="42"/>
  <c r="AA21669" i="42"/>
  <c r="AA21670" i="42"/>
  <c r="AA21671" i="42"/>
  <c r="AA21672" i="42"/>
  <c r="AA21673" i="42"/>
  <c r="AA21674" i="42"/>
  <c r="AA21675" i="42"/>
  <c r="AA21676" i="42"/>
  <c r="AA21677" i="42"/>
  <c r="AA21678" i="42"/>
  <c r="AA21679" i="42"/>
  <c r="AA21680" i="42"/>
  <c r="AA21681" i="42"/>
  <c r="AA21682" i="42"/>
  <c r="AA21683" i="42"/>
  <c r="AA21684" i="42"/>
  <c r="AA21685" i="42"/>
  <c r="AA21686" i="42"/>
  <c r="AA21687" i="42"/>
  <c r="AA21688" i="42"/>
  <c r="AA21689" i="42"/>
  <c r="AA21690" i="42"/>
  <c r="AA21691" i="42"/>
  <c r="AA21692" i="42"/>
  <c r="AA21693" i="42"/>
  <c r="AA21694" i="42"/>
  <c r="AA21695" i="42"/>
  <c r="AA21696" i="42"/>
  <c r="AA21697" i="42"/>
  <c r="AA21698" i="42"/>
  <c r="AA21699" i="42"/>
  <c r="AA21700" i="42"/>
  <c r="AA21701" i="42"/>
  <c r="AA21702" i="42"/>
  <c r="AA21703" i="42"/>
  <c r="AA21704" i="42"/>
  <c r="AA21705" i="42"/>
  <c r="AA21706" i="42"/>
  <c r="AA21707" i="42"/>
  <c r="AA21708" i="42"/>
  <c r="AA21709" i="42"/>
  <c r="AA21710" i="42"/>
  <c r="AA21711" i="42"/>
  <c r="AA21712" i="42"/>
  <c r="AA21713" i="42"/>
  <c r="AA21714" i="42"/>
  <c r="AA21715" i="42"/>
  <c r="AA21716" i="42"/>
  <c r="AA21717" i="42"/>
  <c r="AA21718" i="42"/>
  <c r="AA21719" i="42"/>
  <c r="AA21720" i="42"/>
  <c r="AA21721" i="42"/>
  <c r="AA21722" i="42"/>
  <c r="AA21723" i="42"/>
  <c r="AA21724" i="42"/>
  <c r="AA21725" i="42"/>
  <c r="AA21726" i="42"/>
  <c r="AA21727" i="42"/>
  <c r="AA21728" i="42"/>
  <c r="AA21729" i="42"/>
  <c r="AA21730" i="42"/>
  <c r="AA21731" i="42"/>
  <c r="AA21732" i="42"/>
  <c r="AA21733" i="42"/>
  <c r="AA21734" i="42"/>
  <c r="AA21735" i="42"/>
  <c r="AA21736" i="42"/>
  <c r="AA21737" i="42"/>
  <c r="AA21738" i="42"/>
  <c r="AA21739" i="42"/>
  <c r="AA21740" i="42"/>
  <c r="AA21741" i="42"/>
  <c r="AA21742" i="42"/>
  <c r="AA21743" i="42"/>
  <c r="AA21744" i="42"/>
  <c r="AA21745" i="42"/>
  <c r="AA21746" i="42"/>
  <c r="AA21747" i="42"/>
  <c r="AA21748" i="42"/>
  <c r="AA21749" i="42"/>
  <c r="AA21750" i="42"/>
  <c r="AA21751" i="42"/>
  <c r="AA21752" i="42"/>
  <c r="AA21753" i="42"/>
  <c r="AA21754" i="42"/>
  <c r="AA21755" i="42"/>
  <c r="AA21756" i="42"/>
  <c r="AA21757" i="42"/>
  <c r="AA21758" i="42"/>
  <c r="AA21759" i="42"/>
  <c r="AA21760" i="42"/>
  <c r="AA21761" i="42"/>
  <c r="AA21762" i="42"/>
  <c r="AA21763" i="42"/>
  <c r="AA21764" i="42"/>
  <c r="AA21765" i="42"/>
  <c r="AA21766" i="42"/>
  <c r="AA21767" i="42"/>
  <c r="AA21768" i="42"/>
  <c r="AA21769" i="42"/>
  <c r="AA21770" i="42"/>
  <c r="AA21771" i="42"/>
  <c r="AA21772" i="42"/>
  <c r="AA21773" i="42"/>
  <c r="AA21774" i="42"/>
  <c r="AA21775" i="42"/>
  <c r="AA21776" i="42"/>
  <c r="AA21777" i="42"/>
  <c r="AA21778" i="42"/>
  <c r="AA21779" i="42"/>
  <c r="AA21780" i="42"/>
  <c r="AA21781" i="42"/>
  <c r="AA21782" i="42"/>
  <c r="AA21783" i="42"/>
  <c r="AA21784" i="42"/>
  <c r="AA21785" i="42"/>
  <c r="AA21786" i="42"/>
  <c r="AA21787" i="42"/>
  <c r="AA21788" i="42"/>
  <c r="AA21789" i="42"/>
  <c r="AA21790" i="42"/>
  <c r="AA21791" i="42"/>
  <c r="AA21792" i="42"/>
  <c r="AA21793" i="42"/>
  <c r="AA21794" i="42"/>
  <c r="AA21795" i="42"/>
  <c r="AA21796" i="42"/>
  <c r="AA21797" i="42"/>
  <c r="AA21798" i="42"/>
  <c r="AA21799" i="42"/>
  <c r="AA21800" i="42"/>
  <c r="AA21801" i="42"/>
  <c r="AA21802" i="42"/>
  <c r="AA21803" i="42"/>
  <c r="AA21804" i="42"/>
  <c r="AA21805" i="42"/>
  <c r="AA21806" i="42"/>
  <c r="AA21807" i="42"/>
  <c r="AA21808" i="42"/>
  <c r="AA21809" i="42"/>
  <c r="AA21810" i="42"/>
  <c r="AA21811" i="42"/>
  <c r="AA21812" i="42"/>
  <c r="AA21813" i="42"/>
  <c r="AA21814" i="42"/>
  <c r="AA21815" i="42"/>
  <c r="AA21816" i="42"/>
  <c r="AA21817" i="42"/>
  <c r="AA21818" i="42"/>
  <c r="AA21819" i="42"/>
  <c r="AA21820" i="42"/>
  <c r="AA21821" i="42"/>
  <c r="AA21822" i="42"/>
  <c r="AA21823" i="42"/>
  <c r="AA21824" i="42"/>
  <c r="AA21825" i="42"/>
  <c r="AA21826" i="42"/>
  <c r="AA21827" i="42"/>
  <c r="AA21828" i="42"/>
  <c r="AA21829" i="42"/>
  <c r="AA21830" i="42"/>
  <c r="AA21831" i="42"/>
  <c r="AA21832" i="42"/>
  <c r="AA21833" i="42"/>
  <c r="AA21834" i="42"/>
  <c r="AA21835" i="42"/>
  <c r="AA21836" i="42"/>
  <c r="AA21837" i="42"/>
  <c r="AA21838" i="42"/>
  <c r="AA21839" i="42"/>
  <c r="AA21840" i="42"/>
  <c r="AA21841" i="42"/>
  <c r="AA21842" i="42"/>
  <c r="AA21843" i="42"/>
  <c r="AA21844" i="42"/>
  <c r="AA21845" i="42"/>
  <c r="AA21846" i="42"/>
  <c r="AA21847" i="42"/>
  <c r="AA21848" i="42"/>
  <c r="AA21849" i="42"/>
  <c r="AA21850" i="42"/>
  <c r="AA21851" i="42"/>
  <c r="AA21852" i="42"/>
  <c r="AA21853" i="42"/>
  <c r="AA21854" i="42"/>
  <c r="AA21855" i="42"/>
  <c r="AA21856" i="42"/>
  <c r="AA21857" i="42"/>
  <c r="AA21858" i="42"/>
  <c r="AA21859" i="42"/>
  <c r="AA21860" i="42"/>
  <c r="AA21861" i="42"/>
  <c r="AA21862" i="42"/>
  <c r="AA21863" i="42"/>
  <c r="AA21864" i="42"/>
  <c r="AA21865" i="42"/>
  <c r="AA21866" i="42"/>
  <c r="AA21867" i="42"/>
  <c r="AA21868" i="42"/>
  <c r="AA21869" i="42"/>
  <c r="AA21870" i="42"/>
  <c r="AA21871" i="42"/>
  <c r="AA21872" i="42"/>
  <c r="AA21873" i="42"/>
  <c r="AA21874" i="42"/>
  <c r="AA21875" i="42"/>
  <c r="AA21876" i="42"/>
  <c r="AA21877" i="42"/>
  <c r="AA21878" i="42"/>
  <c r="AA21879" i="42"/>
  <c r="AA21880" i="42"/>
  <c r="AA21881" i="42"/>
  <c r="AA21882" i="42"/>
  <c r="AA21883" i="42"/>
  <c r="AA21884" i="42"/>
  <c r="AA21885" i="42"/>
  <c r="AA21886" i="42"/>
  <c r="AA21887" i="42"/>
  <c r="AA21888" i="42"/>
  <c r="AA21889" i="42"/>
  <c r="AA21890" i="42"/>
  <c r="AA21891" i="42"/>
  <c r="AA21892" i="42"/>
  <c r="AA21893" i="42"/>
  <c r="AA21894" i="42"/>
  <c r="AA21895" i="42"/>
  <c r="AA21896" i="42"/>
  <c r="AA21897" i="42"/>
  <c r="AA21898" i="42"/>
  <c r="AA21899" i="42"/>
  <c r="AA21900" i="42"/>
  <c r="AA21901" i="42"/>
  <c r="AA21902" i="42"/>
  <c r="AA21903" i="42"/>
  <c r="AA21904" i="42"/>
  <c r="AA21905" i="42"/>
  <c r="AA21906" i="42"/>
  <c r="AA21907" i="42"/>
  <c r="AA21908" i="42"/>
  <c r="AA21909" i="42"/>
  <c r="AA21910" i="42"/>
  <c r="AA21911" i="42"/>
  <c r="AA21912" i="42"/>
  <c r="AA21913" i="42"/>
  <c r="AA21914" i="42"/>
  <c r="AA21915" i="42"/>
  <c r="AA21916" i="42"/>
  <c r="AA21917" i="42"/>
  <c r="AA21918" i="42"/>
  <c r="AA21919" i="42"/>
  <c r="AA21920" i="42"/>
  <c r="AA21921" i="42"/>
  <c r="AA21922" i="42"/>
  <c r="AA21923" i="42"/>
  <c r="AA21924" i="42"/>
  <c r="AA21925" i="42"/>
  <c r="AA21926" i="42"/>
  <c r="AA21927" i="42"/>
  <c r="AA21928" i="42"/>
  <c r="AA21929" i="42"/>
  <c r="AA21930" i="42"/>
  <c r="AA21931" i="42"/>
  <c r="AA21932" i="42"/>
  <c r="AA21933" i="42"/>
  <c r="AA21934" i="42"/>
  <c r="AA21935" i="42"/>
  <c r="AA21936" i="42"/>
  <c r="AA21937" i="42"/>
  <c r="AA21938" i="42"/>
  <c r="AA21939" i="42"/>
  <c r="AA21940" i="42"/>
  <c r="AA21941" i="42"/>
  <c r="AA21942" i="42"/>
  <c r="AA21943" i="42"/>
  <c r="AA21944" i="42"/>
  <c r="AA21945" i="42"/>
  <c r="AA21946" i="42"/>
  <c r="AA21947" i="42"/>
  <c r="AA21948" i="42"/>
  <c r="AA21949" i="42"/>
  <c r="AA21950" i="42"/>
  <c r="AA21951" i="42"/>
  <c r="AA21952" i="42"/>
  <c r="AA21953" i="42"/>
  <c r="AA21954" i="42"/>
  <c r="AA21955" i="42"/>
  <c r="AA21956" i="42"/>
  <c r="AA21957" i="42"/>
  <c r="AA21958" i="42"/>
  <c r="AA21959" i="42"/>
  <c r="AA21960" i="42"/>
  <c r="AA21961" i="42"/>
  <c r="AA21962" i="42"/>
  <c r="AA21963" i="42"/>
  <c r="AA21964" i="42"/>
  <c r="AA21965" i="42"/>
  <c r="AA21966" i="42"/>
  <c r="AA21967" i="42"/>
  <c r="AA21968" i="42"/>
  <c r="AA21969" i="42"/>
  <c r="AA21970" i="42"/>
  <c r="AA21971" i="42"/>
  <c r="AA21972" i="42"/>
  <c r="AA21973" i="42"/>
  <c r="AA21974" i="42"/>
  <c r="AA21975" i="42"/>
  <c r="AA21976" i="42"/>
  <c r="AA21977" i="42"/>
  <c r="AA21978" i="42"/>
  <c r="AA21979" i="42"/>
  <c r="AA21980" i="42"/>
  <c r="AA21981" i="42"/>
  <c r="AA21982" i="42"/>
  <c r="AA21983" i="42"/>
  <c r="AA21984" i="42"/>
  <c r="AA21985" i="42"/>
  <c r="AA21986" i="42"/>
  <c r="AA21987" i="42"/>
  <c r="AA21988" i="42"/>
  <c r="AA21989" i="42"/>
  <c r="AA21990" i="42"/>
  <c r="AA21991" i="42"/>
  <c r="AA21992" i="42"/>
  <c r="AA21993" i="42"/>
  <c r="AA21994" i="42"/>
  <c r="AA21995" i="42"/>
  <c r="AA21996" i="42"/>
  <c r="AA21997" i="42"/>
  <c r="AA21998" i="42"/>
  <c r="AA21999" i="42"/>
  <c r="AA22000" i="42"/>
  <c r="AA22001" i="42"/>
  <c r="AA22002" i="42"/>
  <c r="AA22003" i="42"/>
  <c r="AA22004" i="42"/>
  <c r="AA22005" i="42"/>
  <c r="AA22006" i="42"/>
  <c r="AA22007" i="42"/>
  <c r="AA22008" i="42"/>
  <c r="AA22009" i="42"/>
  <c r="AA22010" i="42"/>
  <c r="AA22011" i="42"/>
  <c r="AA22012" i="42"/>
  <c r="AA22013" i="42"/>
  <c r="AA22014" i="42"/>
  <c r="AA22015" i="42"/>
  <c r="AA22016" i="42"/>
  <c r="AA22017" i="42"/>
  <c r="AA22018" i="42"/>
  <c r="AA22019" i="42"/>
  <c r="AA22020" i="42"/>
  <c r="AA22021" i="42"/>
  <c r="AA22022" i="42"/>
  <c r="AA22023" i="42"/>
  <c r="AA22024" i="42"/>
  <c r="AA22025" i="42"/>
  <c r="AA22026" i="42"/>
  <c r="AA22027" i="42"/>
  <c r="AA22028" i="42"/>
  <c r="AA22029" i="42"/>
  <c r="AA22030" i="42"/>
  <c r="AA22031" i="42"/>
  <c r="AA22032" i="42"/>
  <c r="AA22033" i="42"/>
  <c r="AA22034" i="42"/>
  <c r="AA22035" i="42"/>
  <c r="AA22036" i="42"/>
  <c r="AA22037" i="42"/>
  <c r="AA22038" i="42"/>
  <c r="AA22039" i="42"/>
  <c r="AA22040" i="42"/>
  <c r="AA22041" i="42"/>
  <c r="AA22042" i="42"/>
  <c r="AA22043" i="42"/>
  <c r="AA22044" i="42"/>
  <c r="AA22045" i="42"/>
  <c r="AA22046" i="42"/>
  <c r="AA22047" i="42"/>
  <c r="AA22048" i="42"/>
  <c r="AA22049" i="42"/>
  <c r="AA22050" i="42"/>
  <c r="AA22051" i="42"/>
  <c r="AA22052" i="42"/>
  <c r="AA22053" i="42"/>
  <c r="AA22054" i="42"/>
  <c r="AA22055" i="42"/>
  <c r="AA22056" i="42"/>
  <c r="AA22057" i="42"/>
  <c r="AA22058" i="42"/>
  <c r="AA22059" i="42"/>
  <c r="AA22060" i="42"/>
  <c r="AA22061" i="42"/>
  <c r="AA22062" i="42"/>
  <c r="AA22063" i="42"/>
  <c r="AA22064" i="42"/>
  <c r="AA22065" i="42"/>
  <c r="AA22066" i="42"/>
  <c r="AA22067" i="42"/>
  <c r="AA22068" i="42"/>
  <c r="AA22069" i="42"/>
  <c r="AA22070" i="42"/>
  <c r="AA22071" i="42"/>
  <c r="AA22072" i="42"/>
  <c r="AA22073" i="42"/>
  <c r="AA22074" i="42"/>
  <c r="AA22075" i="42"/>
  <c r="AA22076" i="42"/>
  <c r="AA22077" i="42"/>
  <c r="AA22078" i="42"/>
  <c r="AA22079" i="42"/>
  <c r="AA22080" i="42"/>
  <c r="AA22081" i="42"/>
  <c r="AA22082" i="42"/>
  <c r="AA22083" i="42"/>
  <c r="AA22084" i="42"/>
  <c r="AA22085" i="42"/>
  <c r="AA22086" i="42"/>
  <c r="AA22087" i="42"/>
  <c r="AA22088" i="42"/>
  <c r="AA22089" i="42"/>
  <c r="AA22090" i="42"/>
  <c r="AA22091" i="42"/>
  <c r="AA22092" i="42"/>
  <c r="AA22093" i="42"/>
  <c r="AA22094" i="42"/>
  <c r="AA22095" i="42"/>
  <c r="AA22096" i="42"/>
  <c r="AA22097" i="42"/>
  <c r="AA22098" i="42"/>
  <c r="AA22099" i="42"/>
  <c r="AA22100" i="42"/>
  <c r="AA22101" i="42"/>
  <c r="AA22102" i="42"/>
  <c r="AA22103" i="42"/>
  <c r="AA22104" i="42"/>
  <c r="AA22105" i="42"/>
  <c r="AA22106" i="42"/>
  <c r="AA22107" i="42"/>
  <c r="AA22108" i="42"/>
  <c r="AA22109" i="42"/>
  <c r="AA22110" i="42"/>
  <c r="AA22111" i="42"/>
  <c r="AA22112" i="42"/>
  <c r="AA22113" i="42"/>
  <c r="AA22114" i="42"/>
  <c r="AA22115" i="42"/>
  <c r="AA22116" i="42"/>
  <c r="AA22117" i="42"/>
  <c r="AA22118" i="42"/>
  <c r="AA22119" i="42"/>
  <c r="AA22120" i="42"/>
  <c r="AA22121" i="42"/>
  <c r="AA22122" i="42"/>
  <c r="AA22123" i="42"/>
  <c r="AA22124" i="42"/>
  <c r="AA22125" i="42"/>
  <c r="AA22126" i="42"/>
  <c r="AA22127" i="42"/>
  <c r="AA22128" i="42"/>
  <c r="AA22129" i="42"/>
  <c r="AA22130" i="42"/>
  <c r="AA22131" i="42"/>
  <c r="AA22132" i="42"/>
  <c r="AA22133" i="42"/>
  <c r="AA22134" i="42"/>
  <c r="AA22135" i="42"/>
  <c r="AA22136" i="42"/>
  <c r="AA22137" i="42"/>
  <c r="AA22138" i="42"/>
  <c r="AA22139" i="42"/>
  <c r="AA22140" i="42"/>
  <c r="AA22141" i="42"/>
  <c r="AA22142" i="42"/>
  <c r="AA22143" i="42"/>
  <c r="AA22144" i="42"/>
  <c r="AA22145" i="42"/>
  <c r="AA22146" i="42"/>
  <c r="AA22147" i="42"/>
  <c r="AA22148" i="42"/>
  <c r="AA22149" i="42"/>
  <c r="AA22150" i="42"/>
  <c r="AA22151" i="42"/>
  <c r="AA22152" i="42"/>
  <c r="AA22153" i="42"/>
  <c r="AA22154" i="42"/>
  <c r="AA22155" i="42"/>
  <c r="AA22156" i="42"/>
  <c r="AA22157" i="42"/>
  <c r="AA22158" i="42"/>
  <c r="AA22159" i="42"/>
  <c r="AA22160" i="42"/>
  <c r="AA22161" i="42"/>
  <c r="AA22162" i="42"/>
  <c r="AA22163" i="42"/>
  <c r="AA22164" i="42"/>
  <c r="AA22165" i="42"/>
  <c r="AA22166" i="42"/>
  <c r="AA22167" i="42"/>
  <c r="AA22168" i="42"/>
  <c r="AA22169" i="42"/>
  <c r="AA22170" i="42"/>
  <c r="AA22171" i="42"/>
  <c r="AA22172" i="42"/>
  <c r="AA22173" i="42"/>
  <c r="AA22174" i="42"/>
  <c r="AA22175" i="42"/>
  <c r="AA22176" i="42"/>
  <c r="AA22177" i="42"/>
  <c r="AA22178" i="42"/>
  <c r="AA22179" i="42"/>
  <c r="AA22180" i="42"/>
  <c r="AA22181" i="42"/>
  <c r="AA22182" i="42"/>
  <c r="AA22183" i="42"/>
  <c r="AA22184" i="42"/>
  <c r="AA22185" i="42"/>
  <c r="AA22186" i="42"/>
  <c r="AA22187" i="42"/>
  <c r="AA22188" i="42"/>
  <c r="AA22189" i="42"/>
  <c r="AA22190" i="42"/>
  <c r="AA22191" i="42"/>
  <c r="AA22192" i="42"/>
  <c r="AA22193" i="42"/>
  <c r="AA22194" i="42"/>
  <c r="AA22195" i="42"/>
  <c r="AA22196" i="42"/>
  <c r="AA22197" i="42"/>
  <c r="AA22198" i="42"/>
  <c r="AA22199" i="42"/>
  <c r="AA22200" i="42"/>
  <c r="AA22201" i="42"/>
  <c r="AA22202" i="42"/>
  <c r="AA22203" i="42"/>
  <c r="AA22204" i="42"/>
  <c r="AA22205" i="42"/>
  <c r="AA22206" i="42"/>
  <c r="AA22207" i="42"/>
  <c r="AA22208" i="42"/>
  <c r="AA22209" i="42"/>
  <c r="AA22210" i="42"/>
  <c r="AA22211" i="42"/>
  <c r="AA22212" i="42"/>
  <c r="AA22213" i="42"/>
  <c r="AA22214" i="42"/>
  <c r="AA22215" i="42"/>
  <c r="AA22216" i="42"/>
  <c r="AA22217" i="42"/>
  <c r="AA22218" i="42"/>
  <c r="AA22219" i="42"/>
  <c r="AA22220" i="42"/>
  <c r="AA22221" i="42"/>
  <c r="AA22222" i="42"/>
  <c r="AA22223" i="42"/>
  <c r="AA22224" i="42"/>
  <c r="AA22225" i="42"/>
  <c r="AA22226" i="42"/>
  <c r="AA22227" i="42"/>
  <c r="AA22228" i="42"/>
  <c r="AA22229" i="42"/>
  <c r="AA22230" i="42"/>
  <c r="AA22231" i="42"/>
  <c r="AA22232" i="42"/>
  <c r="AA22233" i="42"/>
  <c r="AA22234" i="42"/>
  <c r="AA22235" i="42"/>
  <c r="AA22236" i="42"/>
  <c r="AA22237" i="42"/>
  <c r="AA22238" i="42"/>
  <c r="AA22239" i="42"/>
  <c r="AA22240" i="42"/>
  <c r="AA22241" i="42"/>
  <c r="AA22242" i="42"/>
  <c r="AA22243" i="42"/>
  <c r="AA22244" i="42"/>
  <c r="AA22245" i="42"/>
  <c r="AA22246" i="42"/>
  <c r="AA22247" i="42"/>
  <c r="AA22248" i="42"/>
  <c r="AA22249" i="42"/>
  <c r="AA22250" i="42"/>
  <c r="AA22251" i="42"/>
  <c r="AA22252" i="42"/>
  <c r="AA22253" i="42"/>
  <c r="AA22254" i="42"/>
  <c r="AA22255" i="42"/>
  <c r="AA22256" i="42"/>
  <c r="AA22257" i="42"/>
  <c r="AA22258" i="42"/>
  <c r="AA22259" i="42"/>
  <c r="AA22260" i="42"/>
  <c r="AA22261" i="42"/>
  <c r="AA22262" i="42"/>
  <c r="AA22263" i="42"/>
  <c r="AA22264" i="42"/>
  <c r="AA22265" i="42"/>
  <c r="AA22266" i="42"/>
  <c r="AA22267" i="42"/>
  <c r="AA22268" i="42"/>
  <c r="AA22269" i="42"/>
  <c r="AA22270" i="42"/>
  <c r="AA22271" i="42"/>
  <c r="AA22272" i="42"/>
  <c r="AA22273" i="42"/>
  <c r="AA22274" i="42"/>
  <c r="AA22275" i="42"/>
  <c r="AA22276" i="42"/>
  <c r="AA22277" i="42"/>
  <c r="AA22278" i="42"/>
  <c r="AA22279" i="42"/>
  <c r="AA22280" i="42"/>
  <c r="AA22281" i="42"/>
  <c r="AA22282" i="42"/>
  <c r="AA22283" i="42"/>
  <c r="AA22284" i="42"/>
  <c r="AA22285" i="42"/>
  <c r="AA22286" i="42"/>
  <c r="AA22287" i="42"/>
  <c r="AA22288" i="42"/>
  <c r="AA22289" i="42"/>
  <c r="AA22290" i="42"/>
  <c r="AA22291" i="42"/>
  <c r="AA22292" i="42"/>
  <c r="AA22293" i="42"/>
  <c r="AA22294" i="42"/>
  <c r="AA22295" i="42"/>
  <c r="AA22296" i="42"/>
  <c r="AA22297" i="42"/>
  <c r="AA22298" i="42"/>
  <c r="AA22299" i="42"/>
  <c r="AA22300" i="42"/>
  <c r="AA22301" i="42"/>
  <c r="AA22302" i="42"/>
  <c r="AA22303" i="42"/>
  <c r="AA22304" i="42"/>
  <c r="AA22305" i="42"/>
  <c r="AA22306" i="42"/>
  <c r="AA22307" i="42"/>
  <c r="AA22308" i="42"/>
  <c r="AA22309" i="42"/>
  <c r="AA22310" i="42"/>
  <c r="AA22311" i="42"/>
  <c r="AA22312" i="42"/>
  <c r="AA22313" i="42"/>
  <c r="AA22314" i="42"/>
  <c r="AA22315" i="42"/>
  <c r="AA22316" i="42"/>
  <c r="AA22317" i="42"/>
  <c r="AA22318" i="42"/>
  <c r="AA22319" i="42"/>
  <c r="AA22320" i="42"/>
  <c r="AA22321" i="42"/>
  <c r="AA22322" i="42"/>
  <c r="AA22323" i="42"/>
  <c r="AA22324" i="42"/>
  <c r="AA22325" i="42"/>
  <c r="AA22326" i="42"/>
  <c r="AA22327" i="42"/>
  <c r="AA22328" i="42"/>
  <c r="AA22329" i="42"/>
  <c r="AA22330" i="42"/>
  <c r="AA22331" i="42"/>
  <c r="AA22332" i="42"/>
  <c r="AA22333" i="42"/>
  <c r="AA22334" i="42"/>
  <c r="AA22335" i="42"/>
  <c r="AA22336" i="42"/>
  <c r="AA22337" i="42"/>
  <c r="AA22338" i="42"/>
  <c r="AA22339" i="42"/>
  <c r="AA22340" i="42"/>
  <c r="AA22341" i="42"/>
  <c r="AA22342" i="42"/>
  <c r="AA22343" i="42"/>
  <c r="AA22344" i="42"/>
  <c r="AA22345" i="42"/>
  <c r="AA22346" i="42"/>
  <c r="AA22347" i="42"/>
  <c r="AA22348" i="42"/>
  <c r="AA22349" i="42"/>
  <c r="AA22350" i="42"/>
  <c r="AA22351" i="42"/>
  <c r="AA22352" i="42"/>
  <c r="AA22353" i="42"/>
  <c r="AA22354" i="42"/>
  <c r="AA22355" i="42"/>
  <c r="AA22356" i="42"/>
  <c r="AA22357" i="42"/>
  <c r="AA22358" i="42"/>
  <c r="AA22359" i="42"/>
  <c r="AA22360" i="42"/>
  <c r="AA22361" i="42"/>
  <c r="AA22362" i="42"/>
  <c r="AA22363" i="42"/>
  <c r="AA22364" i="42"/>
  <c r="AA22365" i="42"/>
  <c r="AA22366" i="42"/>
  <c r="AA22367" i="42"/>
  <c r="AA22368" i="42"/>
  <c r="AA22369" i="42"/>
  <c r="AA22370" i="42"/>
  <c r="AA22371" i="42"/>
  <c r="AA22372" i="42"/>
  <c r="AA22373" i="42"/>
  <c r="AA22374" i="42"/>
  <c r="AA22375" i="42"/>
  <c r="AA22376" i="42"/>
  <c r="AA22377" i="42"/>
  <c r="AA22378" i="42"/>
  <c r="AA22379" i="42"/>
  <c r="AA22380" i="42"/>
  <c r="AA22381" i="42"/>
  <c r="AA22382" i="42"/>
  <c r="AA22383" i="42"/>
  <c r="AA22384" i="42"/>
  <c r="AA22385" i="42"/>
  <c r="AA22386" i="42"/>
  <c r="AA22387" i="42"/>
  <c r="AA22388" i="42"/>
  <c r="AA22389" i="42"/>
  <c r="AA22390" i="42"/>
  <c r="AA22391" i="42"/>
  <c r="AA22392" i="42"/>
  <c r="AA22393" i="42"/>
  <c r="AA22394" i="42"/>
  <c r="AA22395" i="42"/>
  <c r="AA22396" i="42"/>
  <c r="AA22397" i="42"/>
  <c r="AA22398" i="42"/>
  <c r="AA22399" i="42"/>
  <c r="AA22400" i="42"/>
  <c r="AA22401" i="42"/>
  <c r="AA22402" i="42"/>
  <c r="AA22403" i="42"/>
  <c r="AA22404" i="42"/>
  <c r="AA22405" i="42"/>
  <c r="AA22406" i="42"/>
  <c r="AA22407" i="42"/>
  <c r="AA22408" i="42"/>
  <c r="AA22409" i="42"/>
  <c r="AA22410" i="42"/>
  <c r="AA22411" i="42"/>
  <c r="AA22412" i="42"/>
  <c r="AA22413" i="42"/>
  <c r="AA22414" i="42"/>
  <c r="AA22415" i="42"/>
  <c r="AA22416" i="42"/>
  <c r="AA22417" i="42"/>
  <c r="AA22418" i="42"/>
  <c r="AA22419" i="42"/>
  <c r="AA22420" i="42"/>
  <c r="AA22421" i="42"/>
  <c r="AA22422" i="42"/>
  <c r="AA22423" i="42"/>
  <c r="AA22424" i="42"/>
  <c r="AA22425" i="42"/>
  <c r="AA22426" i="42"/>
  <c r="AA22427" i="42"/>
  <c r="AA22428" i="42"/>
  <c r="AA22429" i="42"/>
  <c r="AA22430" i="42"/>
  <c r="AA22431" i="42"/>
  <c r="AA22432" i="42"/>
  <c r="AA22433" i="42"/>
  <c r="AA22434" i="42"/>
  <c r="AA22435" i="42"/>
  <c r="AA22436" i="42"/>
  <c r="AA22437" i="42"/>
  <c r="AA22438" i="42"/>
  <c r="AA22439" i="42"/>
  <c r="AA22440" i="42"/>
  <c r="AA22441" i="42"/>
  <c r="AA22442" i="42"/>
  <c r="AA22443" i="42"/>
  <c r="AA22444" i="42"/>
  <c r="AA22445" i="42"/>
  <c r="AA22446" i="42"/>
  <c r="AA22447" i="42"/>
  <c r="AA22448" i="42"/>
  <c r="AA22449" i="42"/>
  <c r="AA22450" i="42"/>
  <c r="AA22451" i="42"/>
  <c r="AA22452" i="42"/>
  <c r="AA22453" i="42"/>
  <c r="AA22454" i="42"/>
  <c r="AA22455" i="42"/>
  <c r="AA22456" i="42"/>
  <c r="AA22457" i="42"/>
  <c r="AA22458" i="42"/>
  <c r="AA22459" i="42"/>
  <c r="AA22460" i="42"/>
  <c r="AA22461" i="42"/>
  <c r="AA22462" i="42"/>
  <c r="AA22463" i="42"/>
  <c r="AA22464" i="42"/>
  <c r="AA22465" i="42"/>
  <c r="AA22466" i="42"/>
  <c r="AA22467" i="42"/>
  <c r="AA22468" i="42"/>
  <c r="AA22469" i="42"/>
  <c r="AA22470" i="42"/>
  <c r="AA22471" i="42"/>
  <c r="AA22472" i="42"/>
  <c r="AA22473" i="42"/>
  <c r="AA22474" i="42"/>
  <c r="AA22475" i="42"/>
  <c r="AA22476" i="42"/>
  <c r="AA22477" i="42"/>
  <c r="AA22478" i="42"/>
  <c r="AA22479" i="42"/>
  <c r="AA22480" i="42"/>
  <c r="AA22481" i="42"/>
  <c r="AA22482" i="42"/>
  <c r="AA22483" i="42"/>
  <c r="AA22484" i="42"/>
  <c r="AA22485" i="42"/>
  <c r="AA22486" i="42"/>
  <c r="AA22487" i="42"/>
  <c r="AA22488" i="42"/>
  <c r="AA22489" i="42"/>
  <c r="AA22490" i="42"/>
  <c r="AA22491" i="42"/>
  <c r="AA22492" i="42"/>
  <c r="AA22493" i="42"/>
  <c r="AA22494" i="42"/>
  <c r="AA22495" i="42"/>
  <c r="AA22496" i="42"/>
  <c r="AA22497" i="42"/>
  <c r="AA22498" i="42"/>
  <c r="AA22499" i="42"/>
  <c r="AA22500" i="42"/>
  <c r="AA22501" i="42"/>
  <c r="AA22502" i="42"/>
  <c r="AA22503" i="42"/>
  <c r="AA22504" i="42"/>
  <c r="AA22505" i="42"/>
  <c r="AA22506" i="42"/>
  <c r="AA22507" i="42"/>
  <c r="AA22508" i="42"/>
  <c r="AA22509" i="42"/>
  <c r="AA22510" i="42"/>
  <c r="AA22511" i="42"/>
  <c r="AA22512" i="42"/>
  <c r="AA22513" i="42"/>
  <c r="AA22514" i="42"/>
  <c r="AA22515" i="42"/>
  <c r="AA22516" i="42"/>
  <c r="AA22517" i="42"/>
  <c r="AA22518" i="42"/>
  <c r="AA22519" i="42"/>
  <c r="AA22520" i="42"/>
  <c r="AA22521" i="42"/>
  <c r="AA22522" i="42"/>
  <c r="AA22523" i="42"/>
  <c r="AA22524" i="42"/>
  <c r="AA22525" i="42"/>
  <c r="AA22526" i="42"/>
  <c r="AA22527" i="42"/>
  <c r="AA22528" i="42"/>
  <c r="AA22529" i="42"/>
  <c r="AA22530" i="42"/>
  <c r="AA22531" i="42"/>
  <c r="AA22532" i="42"/>
  <c r="AA22533" i="42"/>
  <c r="AA22534" i="42"/>
  <c r="AA22535" i="42"/>
  <c r="AA22536" i="42"/>
  <c r="AA22537" i="42"/>
  <c r="AA22538" i="42"/>
  <c r="AA22539" i="42"/>
  <c r="AA22540" i="42"/>
  <c r="AA22541" i="42"/>
  <c r="AA22542" i="42"/>
  <c r="AA22543" i="42"/>
  <c r="AA22544" i="42"/>
  <c r="AA22545" i="42"/>
  <c r="AA22546" i="42"/>
  <c r="AA22547" i="42"/>
  <c r="AA22548" i="42"/>
  <c r="AA22549" i="42"/>
  <c r="AA22550" i="42"/>
  <c r="AA22551" i="42"/>
  <c r="AA22552" i="42"/>
  <c r="AA22553" i="42"/>
  <c r="AA22554" i="42"/>
  <c r="AA22555" i="42"/>
  <c r="AA22556" i="42"/>
  <c r="AA22557" i="42"/>
  <c r="AA22558" i="42"/>
  <c r="AA22559" i="42"/>
  <c r="AA22560" i="42"/>
  <c r="AA22561" i="42"/>
  <c r="AA22562" i="42"/>
  <c r="AA22563" i="42"/>
  <c r="AA22564" i="42"/>
  <c r="AA22565" i="42"/>
  <c r="AA22566" i="42"/>
  <c r="AA22567" i="42"/>
  <c r="AA22568" i="42"/>
  <c r="AA22569" i="42"/>
  <c r="AA22570" i="42"/>
  <c r="AA22571" i="42"/>
  <c r="AA22572" i="42"/>
  <c r="AA22573" i="42"/>
  <c r="AA22574" i="42"/>
  <c r="AA22575" i="42"/>
  <c r="AA22576" i="42"/>
  <c r="AA22577" i="42"/>
  <c r="AA22578" i="42"/>
  <c r="AA22579" i="42"/>
  <c r="AA22580" i="42"/>
  <c r="AA22581" i="42"/>
  <c r="AA22582" i="42"/>
  <c r="AA22583" i="42"/>
  <c r="AA22584" i="42"/>
  <c r="AA22585" i="42"/>
  <c r="AA22586" i="42"/>
  <c r="AA22587" i="42"/>
  <c r="AA22588" i="42"/>
  <c r="AA22589" i="42"/>
  <c r="AA22590" i="42"/>
  <c r="AA22591" i="42"/>
  <c r="AA22592" i="42"/>
  <c r="AA22593" i="42"/>
  <c r="AA22594" i="42"/>
  <c r="AA22595" i="42"/>
  <c r="AA22596" i="42"/>
  <c r="AA22597" i="42"/>
  <c r="AA22598" i="42"/>
  <c r="AA22599" i="42"/>
  <c r="AA22600" i="42"/>
  <c r="AA22601" i="42"/>
  <c r="AA22602" i="42"/>
  <c r="AA22603" i="42"/>
  <c r="AA22604" i="42"/>
  <c r="AA22605" i="42"/>
  <c r="AA22606" i="42"/>
  <c r="AA22607" i="42"/>
  <c r="AA22608" i="42"/>
  <c r="AA22609" i="42"/>
  <c r="AA22610" i="42"/>
  <c r="AA22611" i="42"/>
  <c r="AA22612" i="42"/>
  <c r="AA22613" i="42"/>
  <c r="AA22614" i="42"/>
  <c r="AA22615" i="42"/>
  <c r="AA22616" i="42"/>
  <c r="AA22617" i="42"/>
  <c r="AA22618" i="42"/>
  <c r="AA22619" i="42"/>
  <c r="AA22620" i="42"/>
  <c r="AA22621" i="42"/>
  <c r="AA22622" i="42"/>
  <c r="AA22623" i="42"/>
  <c r="AA22624" i="42"/>
  <c r="AA22625" i="42"/>
  <c r="AA22626" i="42"/>
  <c r="AA22627" i="42"/>
  <c r="AA22628" i="42"/>
  <c r="AA22629" i="42"/>
  <c r="AA22630" i="42"/>
  <c r="AA22631" i="42"/>
  <c r="AA22632" i="42"/>
  <c r="AA22633" i="42"/>
  <c r="AA22634" i="42"/>
  <c r="AA22635" i="42"/>
  <c r="AA22636" i="42"/>
  <c r="AA22637" i="42"/>
  <c r="AA22638" i="42"/>
  <c r="AA22639" i="42"/>
  <c r="AA22640" i="42"/>
  <c r="AA22641" i="42"/>
  <c r="AA22642" i="42"/>
  <c r="AA22643" i="42"/>
  <c r="AA22644" i="42"/>
  <c r="AA22645" i="42"/>
  <c r="AA22646" i="42"/>
  <c r="AA22647" i="42"/>
  <c r="AA22648" i="42"/>
  <c r="AA22649" i="42"/>
  <c r="AA22650" i="42"/>
  <c r="AA22651" i="42"/>
  <c r="AA22652" i="42"/>
  <c r="AA22653" i="42"/>
  <c r="AA22654" i="42"/>
  <c r="AA22655" i="42"/>
  <c r="AA22656" i="42"/>
  <c r="AA22657" i="42"/>
  <c r="AA22658" i="42"/>
  <c r="AA22659" i="42"/>
  <c r="AA22660" i="42"/>
  <c r="AA22661" i="42"/>
  <c r="AA22662" i="42"/>
  <c r="AA22663" i="42"/>
  <c r="AA22664" i="42"/>
  <c r="AA22665" i="42"/>
  <c r="AA22666" i="42"/>
  <c r="AA22667" i="42"/>
  <c r="AA22668" i="42"/>
  <c r="AA22669" i="42"/>
  <c r="AA22670" i="42"/>
  <c r="AA22671" i="42"/>
  <c r="AA22672" i="42"/>
  <c r="AA22673" i="42"/>
  <c r="AA22674" i="42"/>
  <c r="AA22675" i="42"/>
  <c r="AA22676" i="42"/>
  <c r="AA22677" i="42"/>
  <c r="AA22678" i="42"/>
  <c r="AA22679" i="42"/>
  <c r="AA22680" i="42"/>
  <c r="AA22681" i="42"/>
  <c r="AA22682" i="42"/>
  <c r="AA22683" i="42"/>
  <c r="AA22684" i="42"/>
  <c r="AA22685" i="42"/>
  <c r="AA22686" i="42"/>
  <c r="AA22687" i="42"/>
  <c r="AA22688" i="42"/>
  <c r="AA22689" i="42"/>
  <c r="AA22690" i="42"/>
  <c r="AA22691" i="42"/>
  <c r="AA22692" i="42"/>
  <c r="AA22693" i="42"/>
  <c r="AA22694" i="42"/>
  <c r="AA22695" i="42"/>
  <c r="AA22696" i="42"/>
  <c r="AA22697" i="42"/>
  <c r="AA22698" i="42"/>
  <c r="AA22699" i="42"/>
  <c r="AA22700" i="42"/>
  <c r="AA22701" i="42"/>
  <c r="AA22702" i="42"/>
  <c r="AA22703" i="42"/>
  <c r="AA22704" i="42"/>
  <c r="AA22705" i="42"/>
  <c r="AA22706" i="42"/>
  <c r="AA22707" i="42"/>
  <c r="AA22708" i="42"/>
  <c r="AA22709" i="42"/>
  <c r="AA22710" i="42"/>
  <c r="AA22711" i="42"/>
  <c r="AA22712" i="42"/>
  <c r="AA22713" i="42"/>
  <c r="AA22714" i="42"/>
  <c r="AA22715" i="42"/>
  <c r="AA22716" i="42"/>
  <c r="AA22717" i="42"/>
  <c r="AA22718" i="42"/>
  <c r="AA22719" i="42"/>
  <c r="AA22720" i="42"/>
  <c r="AA22721" i="42"/>
  <c r="AA22722" i="42"/>
  <c r="AA22723" i="42"/>
  <c r="AA22724" i="42"/>
  <c r="AA22725" i="42"/>
  <c r="AA22726" i="42"/>
  <c r="AA22727" i="42"/>
  <c r="AA22728" i="42"/>
  <c r="AA22729" i="42"/>
  <c r="AA22730" i="42"/>
  <c r="AA22731" i="42"/>
  <c r="AA22732" i="42"/>
  <c r="AA22733" i="42"/>
  <c r="AA22734" i="42"/>
  <c r="AA22735" i="42"/>
  <c r="AA22736" i="42"/>
  <c r="AA22737" i="42"/>
  <c r="AA22738" i="42"/>
  <c r="AA22739" i="42"/>
  <c r="AA22740" i="42"/>
  <c r="AA22741" i="42"/>
  <c r="AA22742" i="42"/>
  <c r="AA22743" i="42"/>
  <c r="AA22744" i="42"/>
  <c r="AA22745" i="42"/>
  <c r="AA22746" i="42"/>
  <c r="AA22747" i="42"/>
  <c r="AA22748" i="42"/>
  <c r="AA22749" i="42"/>
  <c r="AA22750" i="42"/>
  <c r="AA22751" i="42"/>
  <c r="AA22752" i="42"/>
  <c r="AA22753" i="42"/>
  <c r="AA22754" i="42"/>
  <c r="AA22755" i="42"/>
  <c r="AA22756" i="42"/>
  <c r="AA22757" i="42"/>
  <c r="AA22758" i="42"/>
  <c r="AA22759" i="42"/>
  <c r="AA22760" i="42"/>
  <c r="AA22761" i="42"/>
  <c r="AA22762" i="42"/>
  <c r="AA22763" i="42"/>
  <c r="AA22764" i="42"/>
  <c r="AA22765" i="42"/>
  <c r="AA22766" i="42"/>
  <c r="AA22767" i="42"/>
  <c r="AA22768" i="42"/>
  <c r="AA22769" i="42"/>
  <c r="AA22770" i="42"/>
  <c r="AA22771" i="42"/>
  <c r="AA22772" i="42"/>
  <c r="AA22773" i="42"/>
  <c r="AA22774" i="42"/>
  <c r="AA22775" i="42"/>
  <c r="AA22776" i="42"/>
  <c r="AA22777" i="42"/>
  <c r="AA22778" i="42"/>
  <c r="AA22779" i="42"/>
  <c r="AA22780" i="42"/>
  <c r="AA22781" i="42"/>
  <c r="AA22782" i="42"/>
  <c r="AA22783" i="42"/>
  <c r="AA22784" i="42"/>
  <c r="AA22785" i="42"/>
  <c r="AA22786" i="42"/>
  <c r="AA22787" i="42"/>
  <c r="AA22788" i="42"/>
  <c r="AA22789" i="42"/>
  <c r="AA22790" i="42"/>
  <c r="AA22791" i="42"/>
  <c r="AA22792" i="42"/>
  <c r="AA22793" i="42"/>
  <c r="AA22794" i="42"/>
  <c r="AA22795" i="42"/>
  <c r="AA22796" i="42"/>
  <c r="AA22797" i="42"/>
  <c r="AA22798" i="42"/>
  <c r="AA22799" i="42"/>
  <c r="AA22800" i="42"/>
  <c r="AA22801" i="42"/>
  <c r="AA22802" i="42"/>
  <c r="AA22803" i="42"/>
  <c r="AA22804" i="42"/>
  <c r="AA22805" i="42"/>
  <c r="AA22806" i="42"/>
  <c r="AA22807" i="42"/>
  <c r="AA22808" i="42"/>
  <c r="AA22809" i="42"/>
  <c r="AA22810" i="42"/>
  <c r="AA22811" i="42"/>
  <c r="AA22812" i="42"/>
  <c r="AA22813" i="42"/>
  <c r="AA22814" i="42"/>
  <c r="AA22815" i="42"/>
  <c r="AA22816" i="42"/>
  <c r="AA22817" i="42"/>
  <c r="AA22818" i="42"/>
  <c r="AA22819" i="42"/>
  <c r="AA22820" i="42"/>
  <c r="AA22821" i="42"/>
  <c r="AA22822" i="42"/>
  <c r="AA22823" i="42"/>
  <c r="AA22824" i="42"/>
  <c r="AA22825" i="42"/>
  <c r="AA22826" i="42"/>
  <c r="AA22827" i="42"/>
  <c r="AA22828" i="42"/>
  <c r="AA22829" i="42"/>
  <c r="AA22830" i="42"/>
  <c r="AA22831" i="42"/>
  <c r="AA22832" i="42"/>
  <c r="AA22833" i="42"/>
  <c r="AA22834" i="42"/>
  <c r="AA22835" i="42"/>
  <c r="AA22836" i="42"/>
  <c r="AA22837" i="42"/>
  <c r="AA22838" i="42"/>
  <c r="AA22839" i="42"/>
  <c r="AA22840" i="42"/>
  <c r="AA22841" i="42"/>
  <c r="AA22842" i="42"/>
  <c r="AA22843" i="42"/>
  <c r="AA22844" i="42"/>
  <c r="AA22845" i="42"/>
  <c r="AA22846" i="42"/>
  <c r="AA22847" i="42"/>
  <c r="AA22848" i="42"/>
  <c r="AA22849" i="42"/>
  <c r="AA22850" i="42"/>
  <c r="AA22851" i="42"/>
  <c r="AA22852" i="42"/>
  <c r="AA22853" i="42"/>
  <c r="AA22854" i="42"/>
  <c r="AA22855" i="42"/>
  <c r="AA22856" i="42"/>
  <c r="AA22857" i="42"/>
  <c r="AA22858" i="42"/>
  <c r="AA22859" i="42"/>
  <c r="AA22860" i="42"/>
  <c r="AA22861" i="42"/>
  <c r="AA22862" i="42"/>
  <c r="AA22863" i="42"/>
  <c r="AA22864" i="42"/>
  <c r="AA22865" i="42"/>
  <c r="AA22866" i="42"/>
  <c r="AA22867" i="42"/>
  <c r="AA22868" i="42"/>
  <c r="AA22869" i="42"/>
  <c r="AA22870" i="42"/>
  <c r="AA22871" i="42"/>
  <c r="AA22872" i="42"/>
  <c r="AA22873" i="42"/>
  <c r="AA22874" i="42"/>
  <c r="AA22875" i="42"/>
  <c r="AA22876" i="42"/>
  <c r="AA22877" i="42"/>
  <c r="AA22878" i="42"/>
  <c r="AA22879" i="42"/>
  <c r="AA22880" i="42"/>
  <c r="AA22881" i="42"/>
  <c r="AA22882" i="42"/>
  <c r="AA22883" i="42"/>
  <c r="AA22884" i="42"/>
  <c r="AA22885" i="42"/>
  <c r="AA22886" i="42"/>
  <c r="AA22887" i="42"/>
  <c r="AA22888" i="42"/>
  <c r="AA22889" i="42"/>
  <c r="AA22890" i="42"/>
  <c r="AA22891" i="42"/>
  <c r="AA22892" i="42"/>
  <c r="AA22893" i="42"/>
  <c r="AA22894" i="42"/>
  <c r="AA22895" i="42"/>
  <c r="AA22896" i="42"/>
  <c r="AA22897" i="42"/>
  <c r="AA22898" i="42"/>
  <c r="AA22899" i="42"/>
  <c r="AA22900" i="42"/>
  <c r="AA22901" i="42"/>
  <c r="AA22902" i="42"/>
  <c r="AA22903" i="42"/>
  <c r="AA22904" i="42"/>
  <c r="AA22905" i="42"/>
  <c r="AA22906" i="42"/>
  <c r="AA22907" i="42"/>
  <c r="AA22908" i="42"/>
  <c r="AA22909" i="42"/>
  <c r="AA22910" i="42"/>
  <c r="AA22911" i="42"/>
  <c r="AA22912" i="42"/>
  <c r="AA22913" i="42"/>
  <c r="AA22914" i="42"/>
  <c r="AA22915" i="42"/>
  <c r="AA22916" i="42"/>
  <c r="AA22917" i="42"/>
  <c r="AA22918" i="42"/>
  <c r="AA22919" i="42"/>
  <c r="AA22920" i="42"/>
  <c r="AA22921" i="42"/>
  <c r="AA22922" i="42"/>
  <c r="AA22923" i="42"/>
  <c r="AA22924" i="42"/>
  <c r="AA22925" i="42"/>
  <c r="AA22926" i="42"/>
  <c r="AA22927" i="42"/>
  <c r="AA22928" i="42"/>
  <c r="AA22929" i="42"/>
  <c r="AA22930" i="42"/>
  <c r="AA22931" i="42"/>
  <c r="AA22932" i="42"/>
  <c r="AA22933" i="42"/>
  <c r="AA22934" i="42"/>
  <c r="AA22935" i="42"/>
  <c r="AA22936" i="42"/>
  <c r="AA22937" i="42"/>
  <c r="AA22938" i="42"/>
  <c r="AA22939" i="42"/>
  <c r="AA22940" i="42"/>
  <c r="AA22941" i="42"/>
  <c r="AA22942" i="42"/>
  <c r="AA22943" i="42"/>
  <c r="AA22944" i="42"/>
  <c r="AA22945" i="42"/>
  <c r="AA22946" i="42"/>
  <c r="AA22947" i="42"/>
  <c r="AA22948" i="42"/>
  <c r="AA22949" i="42"/>
  <c r="AA22950" i="42"/>
  <c r="AA22951" i="42"/>
  <c r="AA22952" i="42"/>
  <c r="AA22953" i="42"/>
  <c r="AA22954" i="42"/>
  <c r="AA22955" i="42"/>
  <c r="AA22956" i="42"/>
  <c r="AA22957" i="42"/>
  <c r="AA22958" i="42"/>
  <c r="AA22959" i="42"/>
  <c r="AA22960" i="42"/>
  <c r="AA22961" i="42"/>
  <c r="AA22962" i="42"/>
  <c r="AA22963" i="42"/>
  <c r="AA22964" i="42"/>
  <c r="AA22965" i="42"/>
  <c r="AA22966" i="42"/>
  <c r="AA22967" i="42"/>
  <c r="AA22968" i="42"/>
  <c r="AA22969" i="42"/>
  <c r="AA22970" i="42"/>
  <c r="AA22971" i="42"/>
  <c r="AA22972" i="42"/>
  <c r="AA22973" i="42"/>
  <c r="AA22974" i="42"/>
  <c r="AA22975" i="42"/>
  <c r="AA22976" i="42"/>
  <c r="AA22977" i="42"/>
  <c r="AA22978" i="42"/>
  <c r="AA22979" i="42"/>
  <c r="AA22980" i="42"/>
  <c r="AA22981" i="42"/>
  <c r="AA22982" i="42"/>
  <c r="AA22983" i="42"/>
  <c r="AA22984" i="42"/>
  <c r="AA22985" i="42"/>
  <c r="AA22986" i="42"/>
  <c r="AA22987" i="42"/>
  <c r="AA22988" i="42"/>
  <c r="AA22989" i="42"/>
  <c r="AA22990" i="42"/>
  <c r="AA22991" i="42"/>
  <c r="AA22992" i="42"/>
  <c r="AA22993" i="42"/>
  <c r="AA22994" i="42"/>
  <c r="AA22995" i="42"/>
  <c r="AA22996" i="42"/>
  <c r="AA22997" i="42"/>
  <c r="AA22998" i="42"/>
  <c r="AA22999" i="42"/>
  <c r="AA23000" i="42"/>
  <c r="AA23001" i="42"/>
  <c r="AA23002" i="42"/>
  <c r="AA23003" i="42"/>
  <c r="AA23004" i="42"/>
  <c r="AA23005" i="42"/>
  <c r="AA23006" i="42"/>
  <c r="AA23007" i="42"/>
  <c r="AA23008" i="42"/>
  <c r="AA23009" i="42"/>
  <c r="AA23010" i="42"/>
  <c r="AA23011" i="42"/>
  <c r="AA23012" i="42"/>
  <c r="AA23013" i="42"/>
  <c r="AA23014" i="42"/>
  <c r="AA23015" i="42"/>
  <c r="AA23016" i="42"/>
  <c r="AA23017" i="42"/>
  <c r="AA23018" i="42"/>
  <c r="AA23019" i="42"/>
  <c r="AA23020" i="42"/>
  <c r="AA23021" i="42"/>
  <c r="AA23022" i="42"/>
  <c r="AA23023" i="42"/>
  <c r="AA23024" i="42"/>
  <c r="AA23025" i="42"/>
  <c r="AA23026" i="42"/>
  <c r="AA23027" i="42"/>
  <c r="AA23028" i="42"/>
  <c r="AA23029" i="42"/>
  <c r="AA23030" i="42"/>
  <c r="AA23031" i="42"/>
  <c r="AA23032" i="42"/>
  <c r="AA23033" i="42"/>
  <c r="AA23034" i="42"/>
  <c r="AA23035" i="42"/>
  <c r="AA23036" i="42"/>
  <c r="AA23037" i="42"/>
  <c r="AA23038" i="42"/>
  <c r="AA23039" i="42"/>
  <c r="AA23040" i="42"/>
  <c r="AA23041" i="42"/>
  <c r="AA23042" i="42"/>
  <c r="AA23043" i="42"/>
  <c r="AA23044" i="42"/>
  <c r="AA23045" i="42"/>
  <c r="AA23046" i="42"/>
  <c r="AA23047" i="42"/>
  <c r="AA23048" i="42"/>
  <c r="AA23049" i="42"/>
  <c r="AA23050" i="42"/>
  <c r="AA23051" i="42"/>
  <c r="AA23052" i="42"/>
  <c r="AA23053" i="42"/>
  <c r="AA23054" i="42"/>
  <c r="AA23055" i="42"/>
  <c r="AA23056" i="42"/>
  <c r="AA23057" i="42"/>
  <c r="AA23058" i="42"/>
  <c r="AA23059" i="42"/>
  <c r="AA23060" i="42"/>
  <c r="AA23061" i="42"/>
  <c r="AA23062" i="42"/>
  <c r="AA23063" i="42"/>
  <c r="AA23064" i="42"/>
  <c r="AA23065" i="42"/>
  <c r="AA23066" i="42"/>
  <c r="AA23067" i="42"/>
  <c r="AA23068" i="42"/>
  <c r="AA23069" i="42"/>
  <c r="AA23070" i="42"/>
  <c r="AA23071" i="42"/>
  <c r="AA23072" i="42"/>
  <c r="AA23073" i="42"/>
  <c r="AA23074" i="42"/>
  <c r="AA23075" i="42"/>
  <c r="AA23076" i="42"/>
  <c r="AA23077" i="42"/>
  <c r="AA23078" i="42"/>
  <c r="AA23079" i="42"/>
  <c r="AA23080" i="42"/>
  <c r="AA23081" i="42"/>
  <c r="AA23082" i="42"/>
  <c r="AA23083" i="42"/>
  <c r="AA23084" i="42"/>
  <c r="AA23085" i="42"/>
  <c r="AA23086" i="42"/>
  <c r="AA23087" i="42"/>
  <c r="AA23088" i="42"/>
  <c r="AA23089" i="42"/>
  <c r="AA23090" i="42"/>
  <c r="AA23091" i="42"/>
  <c r="AA23092" i="42"/>
  <c r="AA23093" i="42"/>
  <c r="AA23094" i="42"/>
  <c r="AA23095" i="42"/>
  <c r="AA23096" i="42"/>
  <c r="AA23097" i="42"/>
  <c r="AA23098" i="42"/>
  <c r="AA23099" i="42"/>
  <c r="AA23100" i="42"/>
  <c r="AA23101" i="42"/>
  <c r="AA23102" i="42"/>
  <c r="AA23103" i="42"/>
  <c r="AA23104" i="42"/>
  <c r="AA23105" i="42"/>
  <c r="AA23106" i="42"/>
  <c r="AA23107" i="42"/>
  <c r="AA23108" i="42"/>
  <c r="AA23109" i="42"/>
  <c r="AA23110" i="42"/>
  <c r="AA23111" i="42"/>
  <c r="AA23112" i="42"/>
  <c r="AA23113" i="42"/>
  <c r="AA23114" i="42"/>
  <c r="AA23115" i="42"/>
  <c r="AA23116" i="42"/>
  <c r="AA23117" i="42"/>
  <c r="AA23118" i="42"/>
  <c r="AA23119" i="42"/>
  <c r="AA23120" i="42"/>
  <c r="AA23121" i="42"/>
  <c r="AA23122" i="42"/>
  <c r="AA23123" i="42"/>
  <c r="AA23124" i="42"/>
  <c r="AA23125" i="42"/>
  <c r="AA23126" i="42"/>
  <c r="AA23127" i="42"/>
  <c r="AA23128" i="42"/>
  <c r="AA23129" i="42"/>
  <c r="AA23130" i="42"/>
  <c r="AA23131" i="42"/>
  <c r="AA23132" i="42"/>
  <c r="AA23133" i="42"/>
  <c r="AA23134" i="42"/>
  <c r="AA23135" i="42"/>
  <c r="AA23136" i="42"/>
  <c r="AA23137" i="42"/>
  <c r="AA23138" i="42"/>
  <c r="AA23139" i="42"/>
  <c r="AA23140" i="42"/>
  <c r="AA23141" i="42"/>
  <c r="AA23142" i="42"/>
  <c r="AA23143" i="42"/>
  <c r="AA23144" i="42"/>
  <c r="AA23145" i="42"/>
  <c r="AA23146" i="42"/>
  <c r="AA23147" i="42"/>
  <c r="AA23148" i="42"/>
  <c r="AA23149" i="42"/>
  <c r="AA23150" i="42"/>
  <c r="AA23151" i="42"/>
  <c r="AA23152" i="42"/>
  <c r="AA23153" i="42"/>
  <c r="AA23154" i="42"/>
  <c r="AA23155" i="42"/>
  <c r="AA23156" i="42"/>
  <c r="AA23157" i="42"/>
  <c r="AA23158" i="42"/>
  <c r="AA23159" i="42"/>
  <c r="AA23160" i="42"/>
  <c r="AA23161" i="42"/>
  <c r="AA23162" i="42"/>
  <c r="AA23163" i="42"/>
  <c r="AA23164" i="42"/>
  <c r="AA23165" i="42"/>
  <c r="AA23166" i="42"/>
  <c r="AA23167" i="42"/>
  <c r="AA23168" i="42"/>
  <c r="AA23169" i="42"/>
  <c r="AA23170" i="42"/>
  <c r="AA23171" i="42"/>
  <c r="AA23172" i="42"/>
  <c r="AA23173" i="42"/>
  <c r="AA23174" i="42"/>
  <c r="AA23175" i="42"/>
  <c r="AA23176" i="42"/>
  <c r="AA23177" i="42"/>
  <c r="AA23178" i="42"/>
  <c r="AA23179" i="42"/>
  <c r="AA23180" i="42"/>
  <c r="AA23181" i="42"/>
  <c r="AA23182" i="42"/>
  <c r="AA23183" i="42"/>
  <c r="AA23184" i="42"/>
  <c r="AA23185" i="42"/>
  <c r="AA23186" i="42"/>
  <c r="AA23187" i="42"/>
  <c r="AA23188" i="42"/>
  <c r="AA23189" i="42"/>
  <c r="AA23190" i="42"/>
  <c r="AA23191" i="42"/>
  <c r="AA23192" i="42"/>
  <c r="AA23193" i="42"/>
  <c r="AA23194" i="42"/>
  <c r="AA23195" i="42"/>
  <c r="AA23196" i="42"/>
  <c r="AA23197" i="42"/>
  <c r="AA23198" i="42"/>
  <c r="AA23199" i="42"/>
  <c r="AA23200" i="42"/>
  <c r="AA23201" i="42"/>
  <c r="AA23202" i="42"/>
  <c r="AA23203" i="42"/>
  <c r="AA23204" i="42"/>
  <c r="AA23205" i="42"/>
  <c r="AA23206" i="42"/>
  <c r="AA23207" i="42"/>
  <c r="AA23208" i="42"/>
  <c r="AA23209" i="42"/>
  <c r="AA23210" i="42"/>
  <c r="AA23211" i="42"/>
  <c r="AA23212" i="42"/>
  <c r="AA23213" i="42"/>
  <c r="AA23214" i="42"/>
  <c r="AA23215" i="42"/>
  <c r="AA23216" i="42"/>
  <c r="AA23217" i="42"/>
  <c r="AA23218" i="42"/>
  <c r="AA23219" i="42"/>
  <c r="AA23220" i="42"/>
  <c r="AA23221" i="42"/>
  <c r="AA23222" i="42"/>
  <c r="AA23223" i="42"/>
  <c r="AA23224" i="42"/>
  <c r="AA23225" i="42"/>
  <c r="AA23226" i="42"/>
  <c r="AA23227" i="42"/>
  <c r="AA23228" i="42"/>
  <c r="AA23229" i="42"/>
  <c r="AA23230" i="42"/>
  <c r="AA23231" i="42"/>
  <c r="AA23232" i="42"/>
  <c r="AA23233" i="42"/>
  <c r="AA23234" i="42"/>
  <c r="AA23235" i="42"/>
  <c r="AA23236" i="42"/>
  <c r="AA23237" i="42"/>
  <c r="AA23238" i="42"/>
  <c r="AA23239" i="42"/>
  <c r="AA23240" i="42"/>
  <c r="AA23241" i="42"/>
  <c r="AA23242" i="42"/>
  <c r="AA23243" i="42"/>
  <c r="AA23244" i="42"/>
  <c r="AA23245" i="42"/>
  <c r="AA23246" i="42"/>
  <c r="AA23247" i="42"/>
  <c r="AA23248" i="42"/>
  <c r="AA23249" i="42"/>
  <c r="AA23250" i="42"/>
  <c r="AA23251" i="42"/>
  <c r="AA23252" i="42"/>
  <c r="AA23253" i="42"/>
  <c r="AA23254" i="42"/>
  <c r="AA23255" i="42"/>
  <c r="AA23256" i="42"/>
  <c r="AA23257" i="42"/>
  <c r="AA23258" i="42"/>
  <c r="AA23259" i="42"/>
  <c r="AA23260" i="42"/>
  <c r="AA23261" i="42"/>
  <c r="AA23262" i="42"/>
  <c r="AA23263" i="42"/>
  <c r="AA23264" i="42"/>
  <c r="AA23265" i="42"/>
  <c r="AA23266" i="42"/>
  <c r="AA23267" i="42"/>
  <c r="AA23268" i="42"/>
  <c r="AA23269" i="42"/>
  <c r="AA23270" i="42"/>
  <c r="AA23271" i="42"/>
  <c r="AA23272" i="42"/>
  <c r="AA23273" i="42"/>
  <c r="AA23274" i="42"/>
  <c r="AA23275" i="42"/>
  <c r="AA23276" i="42"/>
  <c r="AA23277" i="42"/>
  <c r="AA23278" i="42"/>
  <c r="AA23279" i="42"/>
  <c r="AA23280" i="42"/>
  <c r="AA23281" i="42"/>
  <c r="AA23282" i="42"/>
  <c r="AA23283" i="42"/>
  <c r="AA23284" i="42"/>
  <c r="AA23285" i="42"/>
  <c r="AA23286" i="42"/>
  <c r="AA23287" i="42"/>
  <c r="AA23288" i="42"/>
  <c r="AA23289" i="42"/>
  <c r="AA23290" i="42"/>
  <c r="AA23291" i="42"/>
  <c r="AA23292" i="42"/>
  <c r="AA23293" i="42"/>
  <c r="AA23294" i="42"/>
  <c r="AA23295" i="42"/>
  <c r="AA23296" i="42"/>
  <c r="AA23297" i="42"/>
  <c r="AA23298" i="42"/>
  <c r="AA23299" i="42"/>
  <c r="AA23300" i="42"/>
  <c r="AA23301" i="42"/>
  <c r="AA23302" i="42"/>
  <c r="AA23303" i="42"/>
  <c r="AA23304" i="42"/>
  <c r="AA23305" i="42"/>
  <c r="AA23306" i="42"/>
  <c r="AA23307" i="42"/>
  <c r="AA23308" i="42"/>
  <c r="AA23309" i="42"/>
  <c r="AA23310" i="42"/>
  <c r="AA23311" i="42"/>
  <c r="AA23312" i="42"/>
  <c r="AA23313" i="42"/>
  <c r="AA23314" i="42"/>
  <c r="AA23315" i="42"/>
  <c r="AA23316" i="42"/>
  <c r="AA23317" i="42"/>
  <c r="AA23318" i="42"/>
  <c r="AA23319" i="42"/>
  <c r="AA23320" i="42"/>
  <c r="AA23321" i="42"/>
  <c r="AA23322" i="42"/>
  <c r="AA23323" i="42"/>
  <c r="AA23324" i="42"/>
  <c r="AA23325" i="42"/>
  <c r="AA23326" i="42"/>
  <c r="AA23327" i="42"/>
  <c r="AA23328" i="42"/>
  <c r="AA23329" i="42"/>
  <c r="AA23330" i="42"/>
  <c r="AA23331" i="42"/>
  <c r="AA23332" i="42"/>
  <c r="AA23333" i="42"/>
  <c r="AA23334" i="42"/>
  <c r="AA23335" i="42"/>
  <c r="AA23336" i="42"/>
  <c r="AA23337" i="42"/>
  <c r="AA23338" i="42"/>
  <c r="AA23339" i="42"/>
  <c r="AA23340" i="42"/>
  <c r="AA23341" i="42"/>
  <c r="AA23342" i="42"/>
  <c r="AA23343" i="42"/>
  <c r="AA23344" i="42"/>
  <c r="AA23345" i="42"/>
  <c r="AA23346" i="42"/>
  <c r="AA23347" i="42"/>
  <c r="AA23348" i="42"/>
  <c r="AA23349" i="42"/>
  <c r="AA23350" i="42"/>
  <c r="AA23351" i="42"/>
  <c r="AA23352" i="42"/>
  <c r="AA23353" i="42"/>
  <c r="AA23354" i="42"/>
  <c r="AA23355" i="42"/>
  <c r="AA23356" i="42"/>
  <c r="AA23357" i="42"/>
  <c r="AA23358" i="42"/>
  <c r="AA23359" i="42"/>
  <c r="AA23360" i="42"/>
  <c r="AA23361" i="42"/>
  <c r="AA23362" i="42"/>
  <c r="AA23363" i="42"/>
  <c r="AA23364" i="42"/>
  <c r="AA23365" i="42"/>
  <c r="AA23366" i="42"/>
  <c r="AA23367" i="42"/>
  <c r="AA23368" i="42"/>
  <c r="AA23369" i="42"/>
  <c r="AA23370" i="42"/>
  <c r="AA23371" i="42"/>
  <c r="AA23372" i="42"/>
  <c r="AA23373" i="42"/>
  <c r="AA23374" i="42"/>
  <c r="AA23375" i="42"/>
  <c r="AA23376" i="42"/>
  <c r="AA23377" i="42"/>
  <c r="AA23378" i="42"/>
  <c r="AA23379" i="42"/>
  <c r="AA23380" i="42"/>
  <c r="AA23381" i="42"/>
  <c r="AA23382" i="42"/>
  <c r="AA23383" i="42"/>
  <c r="AA23384" i="42"/>
  <c r="AA23385" i="42"/>
  <c r="AA23386" i="42"/>
  <c r="AA23387" i="42"/>
  <c r="AA23388" i="42"/>
  <c r="AA23389" i="42"/>
  <c r="AA23390" i="42"/>
  <c r="AA23391" i="42"/>
  <c r="AA23392" i="42"/>
  <c r="AA23393" i="42"/>
  <c r="AA23394" i="42"/>
  <c r="AA23395" i="42"/>
  <c r="AA23396" i="42"/>
  <c r="AA23397" i="42"/>
  <c r="AA23398" i="42"/>
  <c r="AA23399" i="42"/>
  <c r="AA23400" i="42"/>
  <c r="AA23401" i="42"/>
  <c r="AA23402" i="42"/>
  <c r="AA23403" i="42"/>
  <c r="AA23404" i="42"/>
  <c r="AA23405" i="42"/>
  <c r="AA23406" i="42"/>
  <c r="AA23407" i="42"/>
  <c r="AA23408" i="42"/>
  <c r="AA23409" i="42"/>
  <c r="AA23410" i="42"/>
  <c r="AA23411" i="42"/>
  <c r="AA23412" i="42"/>
  <c r="AA23413" i="42"/>
  <c r="AA23414" i="42"/>
  <c r="AA23415" i="42"/>
  <c r="AA23416" i="42"/>
  <c r="AA23417" i="42"/>
  <c r="AA23418" i="42"/>
  <c r="AA23419" i="42"/>
  <c r="AA23420" i="42"/>
  <c r="AA23421" i="42"/>
  <c r="AA23422" i="42"/>
  <c r="AA23423" i="42"/>
  <c r="AA23424" i="42"/>
  <c r="AA23425" i="42"/>
  <c r="AA23426" i="42"/>
  <c r="AA23427" i="42"/>
  <c r="AA23428" i="42"/>
  <c r="AA23429" i="42"/>
  <c r="AA23430" i="42"/>
  <c r="AA23431" i="42"/>
  <c r="AA23432" i="42"/>
  <c r="AA23433" i="42"/>
  <c r="AA23434" i="42"/>
  <c r="AA23435" i="42"/>
  <c r="AA23436" i="42"/>
  <c r="AA23437" i="42"/>
  <c r="AA23438" i="42"/>
  <c r="AA23439" i="42"/>
  <c r="AA23440" i="42"/>
  <c r="AA23441" i="42"/>
  <c r="AA23442" i="42"/>
  <c r="AA23443" i="42"/>
  <c r="AA23444" i="42"/>
  <c r="AA23445" i="42"/>
  <c r="AA23446" i="42"/>
  <c r="AA23447" i="42"/>
  <c r="AA23448" i="42"/>
  <c r="AA23449" i="42"/>
  <c r="AA23450" i="42"/>
  <c r="AA23451" i="42"/>
  <c r="AA23452" i="42"/>
  <c r="AA23453" i="42"/>
  <c r="AA23454" i="42"/>
  <c r="AA23455" i="42"/>
  <c r="AA23456" i="42"/>
  <c r="AA23457" i="42"/>
  <c r="AA23458" i="42"/>
  <c r="AA23459" i="42"/>
  <c r="AA23460" i="42"/>
  <c r="AA23461" i="42"/>
  <c r="AA23462" i="42"/>
  <c r="AA23463" i="42"/>
  <c r="AA23464" i="42"/>
  <c r="AA23465" i="42"/>
  <c r="AA23466" i="42"/>
  <c r="AA23467" i="42"/>
  <c r="AA23468" i="42"/>
  <c r="AA23469" i="42"/>
  <c r="AA23470" i="42"/>
  <c r="AA23471" i="42"/>
  <c r="AA23472" i="42"/>
  <c r="AA23473" i="42"/>
  <c r="AA23474" i="42"/>
  <c r="AA23475" i="42"/>
  <c r="AA23476" i="42"/>
  <c r="AA23477" i="42"/>
  <c r="AA23478" i="42"/>
  <c r="AA23479" i="42"/>
  <c r="AA23480" i="42"/>
  <c r="AA23481" i="42"/>
  <c r="AA23482" i="42"/>
  <c r="AA23483" i="42"/>
  <c r="AA23484" i="42"/>
  <c r="AA23485" i="42"/>
  <c r="AA23486" i="42"/>
  <c r="AA23487" i="42"/>
  <c r="AA23488" i="42"/>
  <c r="AA23489" i="42"/>
  <c r="AA23490" i="42"/>
  <c r="AA23491" i="42"/>
  <c r="AA23492" i="42"/>
  <c r="AA23493" i="42"/>
  <c r="AA23494" i="42"/>
  <c r="AA23495" i="42"/>
  <c r="AA23496" i="42"/>
  <c r="AA23497" i="42"/>
  <c r="AA23498" i="42"/>
  <c r="AA23499" i="42"/>
  <c r="AA23500" i="42"/>
  <c r="AA23501" i="42"/>
  <c r="AA23502" i="42"/>
  <c r="AA23503" i="42"/>
  <c r="AA23504" i="42"/>
  <c r="AA23505" i="42"/>
  <c r="AA23506" i="42"/>
  <c r="AA23507" i="42"/>
  <c r="AA23508" i="42"/>
  <c r="AA23509" i="42"/>
  <c r="AA23510" i="42"/>
  <c r="AA23511" i="42"/>
  <c r="AA23512" i="42"/>
  <c r="AA23513" i="42"/>
  <c r="AA23514" i="42"/>
  <c r="AA23515" i="42"/>
  <c r="AA23516" i="42"/>
  <c r="AA23517" i="42"/>
  <c r="AA23518" i="42"/>
  <c r="AA23519" i="42"/>
  <c r="AA23520" i="42"/>
  <c r="AA23521" i="42"/>
  <c r="AA23522" i="42"/>
  <c r="AA23523" i="42"/>
  <c r="AA23524" i="42"/>
  <c r="AA23525" i="42"/>
  <c r="AA23526" i="42"/>
  <c r="AA23527" i="42"/>
  <c r="AA23528" i="42"/>
  <c r="AA23529" i="42"/>
  <c r="AA23530" i="42"/>
  <c r="AA23531" i="42"/>
  <c r="AA23532" i="42"/>
  <c r="AA23533" i="42"/>
  <c r="AA23534" i="42"/>
  <c r="AA23535" i="42"/>
  <c r="AA23536" i="42"/>
  <c r="AA23537" i="42"/>
  <c r="AA23538" i="42"/>
  <c r="AA23539" i="42"/>
  <c r="AA23540" i="42"/>
  <c r="AA23541" i="42"/>
  <c r="AA23542" i="42"/>
  <c r="AA23543" i="42"/>
  <c r="AA23544" i="42"/>
  <c r="AA23545" i="42"/>
  <c r="AA23546" i="42"/>
  <c r="AA23547" i="42"/>
  <c r="AA23548" i="42"/>
  <c r="AA23549" i="42"/>
  <c r="AA23550" i="42"/>
  <c r="AA23551" i="42"/>
  <c r="AA23552" i="42"/>
  <c r="AA23553" i="42"/>
  <c r="AA23554" i="42"/>
  <c r="AA23555" i="42"/>
  <c r="AA23556" i="42"/>
  <c r="AA23557" i="42"/>
  <c r="AA23558" i="42"/>
  <c r="AA23559" i="42"/>
  <c r="AA23560" i="42"/>
  <c r="AA23561" i="42"/>
  <c r="AA23562" i="42"/>
  <c r="AA23563" i="42"/>
  <c r="AA23564" i="42"/>
  <c r="AA23565" i="42"/>
  <c r="AA23566" i="42"/>
  <c r="AA23567" i="42"/>
  <c r="AA23568" i="42"/>
  <c r="AA23569" i="42"/>
  <c r="AA23570" i="42"/>
  <c r="AA23571" i="42"/>
  <c r="AA23572" i="42"/>
  <c r="AA23573" i="42"/>
  <c r="AA23574" i="42"/>
  <c r="AA23575" i="42"/>
  <c r="AA23576" i="42"/>
  <c r="AA23577" i="42"/>
  <c r="AA23578" i="42"/>
  <c r="AA23579" i="42"/>
  <c r="AA23580" i="42"/>
  <c r="AA23581" i="42"/>
  <c r="AA23582" i="42"/>
  <c r="AA23583" i="42"/>
  <c r="AA23584" i="42"/>
  <c r="AA23585" i="42"/>
  <c r="AA23586" i="42"/>
  <c r="AA23587" i="42"/>
  <c r="AA23588" i="42"/>
  <c r="AA23589" i="42"/>
  <c r="AA23590" i="42"/>
  <c r="AA23591" i="42"/>
  <c r="AA23592" i="42"/>
  <c r="AA23593" i="42"/>
  <c r="AA23594" i="42"/>
  <c r="AA23595" i="42"/>
  <c r="AA23596" i="42"/>
  <c r="AA23597" i="42"/>
  <c r="AA23598" i="42"/>
  <c r="AA23599" i="42"/>
  <c r="AA23600" i="42"/>
  <c r="AA23601" i="42"/>
  <c r="AA23602" i="42"/>
  <c r="AA23603" i="42"/>
  <c r="AA23604" i="42"/>
  <c r="AA23605" i="42"/>
  <c r="AA23606" i="42"/>
  <c r="AA23607" i="42"/>
  <c r="AA23608" i="42"/>
  <c r="AA23609" i="42"/>
  <c r="AA23610" i="42"/>
  <c r="AA23611" i="42"/>
  <c r="AA23612" i="42"/>
  <c r="AA23613" i="42"/>
  <c r="AA23614" i="42"/>
  <c r="AA23615" i="42"/>
  <c r="AA23616" i="42"/>
  <c r="AA23617" i="42"/>
  <c r="AA23618" i="42"/>
  <c r="AA23619" i="42"/>
  <c r="AA23620" i="42"/>
  <c r="AA23621" i="42"/>
  <c r="AA23622" i="42"/>
  <c r="AA23623" i="42"/>
  <c r="AA23624" i="42"/>
  <c r="AA23625" i="42"/>
  <c r="AA23626" i="42"/>
  <c r="AA23627" i="42"/>
  <c r="AA23628" i="42"/>
  <c r="AA23629" i="42"/>
  <c r="AA23630" i="42"/>
  <c r="AA23631" i="42"/>
  <c r="AA23632" i="42"/>
  <c r="AA23633" i="42"/>
  <c r="AA23634" i="42"/>
  <c r="AA23635" i="42"/>
  <c r="AA23636" i="42"/>
  <c r="AA23637" i="42"/>
  <c r="AA23638" i="42"/>
  <c r="AA23639" i="42"/>
  <c r="AA23640" i="42"/>
  <c r="AA23641" i="42"/>
  <c r="AA23642" i="42"/>
  <c r="AA23643" i="42"/>
  <c r="AA23644" i="42"/>
  <c r="AA23645" i="42"/>
  <c r="AA23646" i="42"/>
  <c r="AA23647" i="42"/>
  <c r="AA23648" i="42"/>
  <c r="AA23649" i="42"/>
  <c r="AA23650" i="42"/>
  <c r="AA23651" i="42"/>
  <c r="AA23652" i="42"/>
  <c r="AA23653" i="42"/>
  <c r="AA23654" i="42"/>
  <c r="AA23655" i="42"/>
  <c r="AA23656" i="42"/>
  <c r="AA23657" i="42"/>
  <c r="AA23658" i="42"/>
  <c r="AA23659" i="42"/>
  <c r="AA23660" i="42"/>
  <c r="AA23661" i="42"/>
  <c r="AA23662" i="42"/>
  <c r="AA23663" i="42"/>
  <c r="AA23664" i="42"/>
  <c r="AA23665" i="42"/>
  <c r="AA23666" i="42"/>
  <c r="AA23667" i="42"/>
  <c r="AA23668" i="42"/>
  <c r="AA23669" i="42"/>
  <c r="AA23670" i="42"/>
  <c r="AA23671" i="42"/>
  <c r="AA23672" i="42"/>
  <c r="AA23673" i="42"/>
  <c r="AA23674" i="42"/>
  <c r="AA23675" i="42"/>
  <c r="AA23676" i="42"/>
  <c r="AA23677" i="42"/>
  <c r="AA23678" i="42"/>
  <c r="AA23679" i="42"/>
  <c r="AA23680" i="42"/>
  <c r="AA23681" i="42"/>
  <c r="AA23682" i="42"/>
  <c r="AA23683" i="42"/>
  <c r="AA23684" i="42"/>
  <c r="AA23685" i="42"/>
  <c r="AA23686" i="42"/>
  <c r="AA23687" i="42"/>
  <c r="AA23688" i="42"/>
  <c r="AA23689" i="42"/>
  <c r="AA23690" i="42"/>
  <c r="AA23691" i="42"/>
  <c r="AA23692" i="42"/>
  <c r="AA23693" i="42"/>
  <c r="AA23694" i="42"/>
  <c r="AA23695" i="42"/>
  <c r="AA23696" i="42"/>
  <c r="AA23697" i="42"/>
  <c r="AA23698" i="42"/>
  <c r="AA23699" i="42"/>
  <c r="AA23700" i="42"/>
  <c r="AA23701" i="42"/>
  <c r="AA23702" i="42"/>
  <c r="AA23703" i="42"/>
  <c r="AA23704" i="42"/>
  <c r="AA23705" i="42"/>
  <c r="AA23706" i="42"/>
  <c r="AA23707" i="42"/>
  <c r="AA23708" i="42"/>
  <c r="AA23709" i="42"/>
  <c r="AA23710" i="42"/>
  <c r="AA23711" i="42"/>
  <c r="AA23712" i="42"/>
  <c r="AA23713" i="42"/>
  <c r="AA23714" i="42"/>
  <c r="AA23715" i="42"/>
  <c r="AA23716" i="42"/>
  <c r="AA23717" i="42"/>
  <c r="AA23718" i="42"/>
  <c r="AA23719" i="42"/>
  <c r="AA23720" i="42"/>
  <c r="AA23721" i="42"/>
  <c r="AA23722" i="42"/>
  <c r="AA23723" i="42"/>
  <c r="AA23724" i="42"/>
  <c r="AA23725" i="42"/>
  <c r="AA23726" i="42"/>
  <c r="AA23727" i="42"/>
  <c r="AA23728" i="42"/>
  <c r="AA23729" i="42"/>
  <c r="AA23730" i="42"/>
  <c r="AA23731" i="42"/>
  <c r="AA23732" i="42"/>
  <c r="AA23733" i="42"/>
  <c r="AA23734" i="42"/>
  <c r="AA23735" i="42"/>
  <c r="AA23736" i="42"/>
  <c r="AA23737" i="42"/>
  <c r="AA23738" i="42"/>
  <c r="AA23739" i="42"/>
  <c r="AA23740" i="42"/>
  <c r="AA23741" i="42"/>
  <c r="AA23742" i="42"/>
  <c r="AA23743" i="42"/>
  <c r="AA23744" i="42"/>
  <c r="AA23745" i="42"/>
  <c r="AA23746" i="42"/>
  <c r="AA23747" i="42"/>
  <c r="AA23748" i="42"/>
  <c r="AA23749" i="42"/>
  <c r="AA23750" i="42"/>
  <c r="AA23751" i="42"/>
  <c r="AA23752" i="42"/>
  <c r="AA23753" i="42"/>
  <c r="AA23754" i="42"/>
  <c r="AA23755" i="42"/>
  <c r="AA23756" i="42"/>
  <c r="AA23757" i="42"/>
  <c r="AA23758" i="42"/>
  <c r="AA23759" i="42"/>
  <c r="AA23760" i="42"/>
  <c r="AA23761" i="42"/>
  <c r="AA23762" i="42"/>
  <c r="AA23763" i="42"/>
  <c r="AA23764" i="42"/>
  <c r="AA23765" i="42"/>
  <c r="AA23766" i="42"/>
  <c r="AA23767" i="42"/>
  <c r="AA23768" i="42"/>
  <c r="AA23769" i="42"/>
  <c r="AA23770" i="42"/>
  <c r="AA23771" i="42"/>
  <c r="AA23772" i="42"/>
  <c r="AA23773" i="42"/>
  <c r="AA23774" i="42"/>
  <c r="AA23775" i="42"/>
  <c r="AA23776" i="42"/>
  <c r="AA23777" i="42"/>
  <c r="AA23778" i="42"/>
  <c r="AA23779" i="42"/>
  <c r="AA23780" i="42"/>
  <c r="AA23781" i="42"/>
  <c r="AA23782" i="42"/>
  <c r="AA23783" i="42"/>
  <c r="AA23784" i="42"/>
  <c r="AA23785" i="42"/>
  <c r="AA23786" i="42"/>
  <c r="AA23787" i="42"/>
  <c r="AA23788" i="42"/>
  <c r="AA23789" i="42"/>
  <c r="AA23790" i="42"/>
  <c r="AA23791" i="42"/>
  <c r="AA23792" i="42"/>
  <c r="AA23793" i="42"/>
  <c r="AA23794" i="42"/>
  <c r="AA23795" i="42"/>
  <c r="AA23796" i="42"/>
  <c r="AA23797" i="42"/>
  <c r="AA23798" i="42"/>
  <c r="AA23799" i="42"/>
  <c r="AA23800" i="42"/>
  <c r="AA23801" i="42"/>
  <c r="AA23802" i="42"/>
  <c r="AA23803" i="42"/>
  <c r="AA23804" i="42"/>
  <c r="AA23805" i="42"/>
  <c r="AA23806" i="42"/>
  <c r="AA23807" i="42"/>
  <c r="AA23808" i="42"/>
  <c r="AA23809" i="42"/>
  <c r="AA23810" i="42"/>
  <c r="AA23811" i="42"/>
  <c r="AA23812" i="42"/>
  <c r="AA23813" i="42"/>
  <c r="AA23814" i="42"/>
  <c r="AA23815" i="42"/>
  <c r="AA23816" i="42"/>
  <c r="AA23817" i="42"/>
  <c r="AA23818" i="42"/>
  <c r="AA23819" i="42"/>
  <c r="AA23820" i="42"/>
  <c r="AA23821" i="42"/>
  <c r="AA23822" i="42"/>
  <c r="AA23823" i="42"/>
  <c r="AA23824" i="42"/>
  <c r="AA23825" i="42"/>
  <c r="AA23826" i="42"/>
  <c r="AA23827" i="42"/>
  <c r="AA23828" i="42"/>
  <c r="AA23829" i="42"/>
  <c r="AA23830" i="42"/>
  <c r="AA23831" i="42"/>
  <c r="AA23832" i="42"/>
  <c r="AA23833" i="42"/>
  <c r="AA23834" i="42"/>
  <c r="AA23835" i="42"/>
  <c r="AA23836" i="42"/>
  <c r="AA23837" i="42"/>
  <c r="AA23838" i="42"/>
  <c r="AA23839" i="42"/>
  <c r="AA23840" i="42"/>
  <c r="AA23841" i="42"/>
  <c r="AA23842" i="42"/>
  <c r="AA23843" i="42"/>
  <c r="AA23844" i="42"/>
  <c r="AA23845" i="42"/>
  <c r="AA23846" i="42"/>
  <c r="AA23847" i="42"/>
  <c r="AA23848" i="42"/>
  <c r="AA23849" i="42"/>
  <c r="AA23850" i="42"/>
  <c r="AA23851" i="42"/>
  <c r="AA23852" i="42"/>
  <c r="AA23853" i="42"/>
  <c r="AA23854" i="42"/>
  <c r="AA23855" i="42"/>
  <c r="AA23856" i="42"/>
  <c r="AA23857" i="42"/>
  <c r="AA23858" i="42"/>
  <c r="AA23859" i="42"/>
  <c r="AA23860" i="42"/>
  <c r="AA23861" i="42"/>
  <c r="AA23862" i="42"/>
  <c r="AA23863" i="42"/>
  <c r="AA23864" i="42"/>
  <c r="AA23865" i="42"/>
  <c r="AA23866" i="42"/>
  <c r="AA23867" i="42"/>
  <c r="AA23868" i="42"/>
  <c r="AA23869" i="42"/>
  <c r="AA23870" i="42"/>
  <c r="AA23871" i="42"/>
  <c r="AA23872" i="42"/>
  <c r="AA23873" i="42"/>
  <c r="AA23874" i="42"/>
  <c r="AA23875" i="42"/>
  <c r="AA23876" i="42"/>
  <c r="AA23877" i="42"/>
  <c r="AA23878" i="42"/>
  <c r="AA23879" i="42"/>
  <c r="AA23880" i="42"/>
  <c r="AA23881" i="42"/>
  <c r="AA23882" i="42"/>
  <c r="AA23883" i="42"/>
  <c r="AA23884" i="42"/>
  <c r="AA23885" i="42"/>
  <c r="AA23886" i="42"/>
  <c r="AA23887" i="42"/>
  <c r="AA23888" i="42"/>
  <c r="AA23889" i="42"/>
  <c r="AA23890" i="42"/>
  <c r="AA23891" i="42"/>
  <c r="AA23892" i="42"/>
  <c r="AA23893" i="42"/>
  <c r="AA23894" i="42"/>
  <c r="AA23895" i="42"/>
  <c r="AA23896" i="42"/>
  <c r="AA23897" i="42"/>
  <c r="AA23898" i="42"/>
  <c r="AA23899" i="42"/>
  <c r="AA23900" i="42"/>
  <c r="AA23901" i="42"/>
  <c r="AA23902" i="42"/>
  <c r="AA23903" i="42"/>
  <c r="AA23904" i="42"/>
  <c r="AA23905" i="42"/>
  <c r="AA23906" i="42"/>
  <c r="AA23907" i="42"/>
  <c r="AA23908" i="42"/>
  <c r="AA23909" i="42"/>
  <c r="AA23910" i="42"/>
  <c r="AA23911" i="42"/>
  <c r="AA23912" i="42"/>
  <c r="AA23913" i="42"/>
  <c r="AA23914" i="42"/>
  <c r="AA23915" i="42"/>
  <c r="AA23916" i="42"/>
  <c r="AA23917" i="42"/>
  <c r="AA23918" i="42"/>
  <c r="AA23919" i="42"/>
  <c r="AA23920" i="42"/>
  <c r="AA23921" i="42"/>
  <c r="AA23922" i="42"/>
  <c r="AA23923" i="42"/>
  <c r="AA23924" i="42"/>
  <c r="AA23925" i="42"/>
  <c r="AA23926" i="42"/>
  <c r="AA23927" i="42"/>
  <c r="AA23928" i="42"/>
  <c r="AA23929" i="42"/>
  <c r="AA23930" i="42"/>
  <c r="AA23931" i="42"/>
  <c r="AA23932" i="42"/>
  <c r="AA23933" i="42"/>
  <c r="AA23934" i="42"/>
  <c r="AA23935" i="42"/>
  <c r="AA23936" i="42"/>
  <c r="AA23937" i="42"/>
  <c r="AA23938" i="42"/>
  <c r="AA23939" i="42"/>
  <c r="AA23940" i="42"/>
  <c r="AA23941" i="42"/>
  <c r="AA23942" i="42"/>
  <c r="AA23943" i="42"/>
  <c r="AA23944" i="42"/>
  <c r="AA23945" i="42"/>
  <c r="AA23946" i="42"/>
  <c r="AA23947" i="42"/>
  <c r="AA23948" i="42"/>
  <c r="AA23949" i="42"/>
  <c r="AA23950" i="42"/>
  <c r="AA23951" i="42"/>
  <c r="AA23952" i="42"/>
  <c r="AA23953" i="42"/>
  <c r="AA23954" i="42"/>
  <c r="AA23955" i="42"/>
  <c r="AA23956" i="42"/>
  <c r="AA23957" i="42"/>
  <c r="AA23958" i="42"/>
  <c r="AA23959" i="42"/>
  <c r="AA23960" i="42"/>
  <c r="AA23961" i="42"/>
  <c r="AA23962" i="42"/>
  <c r="AA23963" i="42"/>
  <c r="AA23964" i="42"/>
  <c r="AA23965" i="42"/>
  <c r="AA23966" i="42"/>
  <c r="AA23967" i="42"/>
  <c r="AA23968" i="42"/>
  <c r="AA23969" i="42"/>
  <c r="AA23970" i="42"/>
  <c r="AA23971" i="42"/>
  <c r="AA23972" i="42"/>
  <c r="AA23973" i="42"/>
  <c r="AA23974" i="42"/>
  <c r="AA23975" i="42"/>
  <c r="AA23976" i="42"/>
  <c r="AA23977" i="42"/>
  <c r="AA23978" i="42"/>
  <c r="AA23979" i="42"/>
  <c r="AA23980" i="42"/>
  <c r="AA23981" i="42"/>
  <c r="AA23982" i="42"/>
  <c r="AA23983" i="42"/>
  <c r="AA23984" i="42"/>
  <c r="AA23985" i="42"/>
  <c r="AA23986" i="42"/>
  <c r="AA23987" i="42"/>
  <c r="AA23988" i="42"/>
  <c r="AA23989" i="42"/>
  <c r="AA23990" i="42"/>
  <c r="AA23991" i="42"/>
  <c r="AA23992" i="42"/>
  <c r="AA23993" i="42"/>
  <c r="AA23994" i="42"/>
  <c r="AA23995" i="42"/>
  <c r="AA23996" i="42"/>
  <c r="AA23997" i="42"/>
  <c r="AA23998" i="42"/>
  <c r="AA23999" i="42"/>
  <c r="AA24000" i="42"/>
  <c r="AA24001" i="42"/>
  <c r="AA24002" i="42"/>
  <c r="AA24003" i="42"/>
  <c r="AA24004" i="42"/>
  <c r="AA24005" i="42"/>
  <c r="AA24006" i="42"/>
  <c r="AA24007" i="42"/>
  <c r="AA24008" i="42"/>
  <c r="AA24009" i="42"/>
  <c r="AA24010" i="42"/>
  <c r="AA24011" i="42"/>
  <c r="AA24012" i="42"/>
  <c r="AA24013" i="42"/>
  <c r="AA24014" i="42"/>
  <c r="AA24015" i="42"/>
  <c r="AA24016" i="42"/>
  <c r="AA24017" i="42"/>
  <c r="AA24018" i="42"/>
  <c r="AA24019" i="42"/>
  <c r="AA24020" i="42"/>
  <c r="AA24021" i="42"/>
  <c r="AA24022" i="42"/>
  <c r="AA24023" i="42"/>
  <c r="AA24024" i="42"/>
  <c r="AA24025" i="42"/>
  <c r="AA24026" i="42"/>
  <c r="AA24027" i="42"/>
  <c r="AA24028" i="42"/>
  <c r="AA24029" i="42"/>
  <c r="AA24030" i="42"/>
  <c r="AA24031" i="42"/>
  <c r="AA24032" i="42"/>
  <c r="AA24033" i="42"/>
  <c r="AA24034" i="42"/>
  <c r="AA24035" i="42"/>
  <c r="AA24036" i="42"/>
  <c r="AA24037" i="42"/>
  <c r="AA24038" i="42"/>
  <c r="AA24039" i="42"/>
  <c r="AA24040" i="42"/>
  <c r="AA24041" i="42"/>
  <c r="AA24042" i="42"/>
  <c r="AA24043" i="42"/>
  <c r="AA24044" i="42"/>
  <c r="AA24045" i="42"/>
  <c r="AA24046" i="42"/>
  <c r="AA24047" i="42"/>
  <c r="AA24048" i="42"/>
  <c r="AA24049" i="42"/>
  <c r="AA24050" i="42"/>
  <c r="AA24051" i="42"/>
  <c r="AA24052" i="42"/>
  <c r="AA24053" i="42"/>
  <c r="AA24054" i="42"/>
  <c r="AA24055" i="42"/>
  <c r="AA24056" i="42"/>
  <c r="AA24057" i="42"/>
  <c r="AA24058" i="42"/>
  <c r="AA24059" i="42"/>
  <c r="AA24060" i="42"/>
  <c r="AA24061" i="42"/>
  <c r="AA24062" i="42"/>
  <c r="AA24063" i="42"/>
  <c r="AA24064" i="42"/>
  <c r="AA24065" i="42"/>
  <c r="AA24066" i="42"/>
  <c r="AA24067" i="42"/>
  <c r="AA24068" i="42"/>
  <c r="AA24069" i="42"/>
  <c r="AA24070" i="42"/>
  <c r="AA24071" i="42"/>
  <c r="AA24072" i="42"/>
  <c r="AA24073" i="42"/>
  <c r="AA24074" i="42"/>
  <c r="AA24075" i="42"/>
  <c r="AA24076" i="42"/>
  <c r="AA24077" i="42"/>
  <c r="AA24078" i="42"/>
  <c r="AA24079" i="42"/>
  <c r="AA24080" i="42"/>
  <c r="AA24081" i="42"/>
  <c r="AA24082" i="42"/>
  <c r="AA24083" i="42"/>
  <c r="AA24084" i="42"/>
  <c r="AA24085" i="42"/>
  <c r="AA24086" i="42"/>
  <c r="AA24087" i="42"/>
  <c r="AA24088" i="42"/>
  <c r="AA24089" i="42"/>
  <c r="AA24090" i="42"/>
  <c r="AA24091" i="42"/>
  <c r="AA24092" i="42"/>
  <c r="AA24093" i="42"/>
  <c r="AA24094" i="42"/>
  <c r="AA24095" i="42"/>
  <c r="AA24096" i="42"/>
  <c r="AA24097" i="42"/>
  <c r="AA24098" i="42"/>
  <c r="AA24099" i="42"/>
  <c r="AA24100" i="42"/>
  <c r="AA24101" i="42"/>
  <c r="AA24102" i="42"/>
  <c r="AA24103" i="42"/>
  <c r="AA24104" i="42"/>
  <c r="AA24105" i="42"/>
  <c r="AA24106" i="42"/>
  <c r="AA24107" i="42"/>
  <c r="AA24108" i="42"/>
  <c r="AA24109" i="42"/>
  <c r="AA24110" i="42"/>
  <c r="AA24111" i="42"/>
  <c r="AA24112" i="42"/>
  <c r="AA24113" i="42"/>
  <c r="AA24114" i="42"/>
  <c r="AA24115" i="42"/>
  <c r="AA24116" i="42"/>
  <c r="AA24117" i="42"/>
  <c r="AA24118" i="42"/>
  <c r="AA24119" i="42"/>
  <c r="AA24120" i="42"/>
  <c r="AA24121" i="42"/>
  <c r="AA24122" i="42"/>
  <c r="AA24123" i="42"/>
  <c r="AA24124" i="42"/>
  <c r="AA24125" i="42"/>
  <c r="AA24126" i="42"/>
  <c r="AA24127" i="42"/>
  <c r="AA24128" i="42"/>
  <c r="AA24129" i="42"/>
  <c r="AA24130" i="42"/>
  <c r="AA24131" i="42"/>
  <c r="AA24132" i="42"/>
  <c r="AA24133" i="42"/>
  <c r="AA24134" i="42"/>
  <c r="AA24135" i="42"/>
  <c r="AA24136" i="42"/>
  <c r="AA24137" i="42"/>
  <c r="AA24138" i="42"/>
  <c r="AA24139" i="42"/>
  <c r="AA24140" i="42"/>
  <c r="AA24141" i="42"/>
  <c r="AA24142" i="42"/>
  <c r="AA24143" i="42"/>
  <c r="AA24144" i="42"/>
  <c r="AA24145" i="42"/>
  <c r="AA24146" i="42"/>
  <c r="AA24147" i="42"/>
  <c r="AA24148" i="42"/>
  <c r="AA24149" i="42"/>
  <c r="AA24150" i="42"/>
  <c r="AA24151" i="42"/>
  <c r="AA24152" i="42"/>
  <c r="AA24153" i="42"/>
  <c r="AA24154" i="42"/>
  <c r="AA24155" i="42"/>
  <c r="AA24156" i="42"/>
  <c r="AA24157" i="42"/>
  <c r="AA24158" i="42"/>
  <c r="AA24159" i="42"/>
  <c r="AA24160" i="42"/>
  <c r="AA24161" i="42"/>
  <c r="AA24162" i="42"/>
  <c r="AA24163" i="42"/>
  <c r="AA24164" i="42"/>
  <c r="AA24165" i="42"/>
  <c r="AA24166" i="42"/>
  <c r="AA24167" i="42"/>
  <c r="AA24168" i="42"/>
  <c r="AA24169" i="42"/>
  <c r="AA24170" i="42"/>
  <c r="AA24171" i="42"/>
  <c r="AA24172" i="42"/>
  <c r="AA24173" i="42"/>
  <c r="AA24174" i="42"/>
  <c r="AA24175" i="42"/>
  <c r="AA24176" i="42"/>
  <c r="AA24177" i="42"/>
  <c r="AA24178" i="42"/>
  <c r="AA24179" i="42"/>
  <c r="AA24180" i="42"/>
  <c r="AA24181" i="42"/>
  <c r="AA24182" i="42"/>
  <c r="AA24183" i="42"/>
  <c r="AA24184" i="42"/>
  <c r="AA24185" i="42"/>
  <c r="AA24186" i="42"/>
  <c r="AA24187" i="42"/>
  <c r="AA24188" i="42"/>
  <c r="AA24189" i="42"/>
  <c r="AA24190" i="42"/>
  <c r="AA24191" i="42"/>
  <c r="AA24192" i="42"/>
  <c r="AA24193" i="42"/>
  <c r="AA24194" i="42"/>
  <c r="AA24195" i="42"/>
  <c r="AA24196" i="42"/>
  <c r="AA24197" i="42"/>
  <c r="AA24198" i="42"/>
  <c r="AA24199" i="42"/>
  <c r="AA24200" i="42"/>
  <c r="AA24201" i="42"/>
  <c r="AA24202" i="42"/>
  <c r="AA24203" i="42"/>
  <c r="AA24204" i="42"/>
  <c r="AA24205" i="42"/>
  <c r="AA24206" i="42"/>
  <c r="AA24207" i="42"/>
  <c r="AA24208" i="42"/>
  <c r="AA24209" i="42"/>
  <c r="AA24210" i="42"/>
  <c r="AA24211" i="42"/>
  <c r="AA24212" i="42"/>
  <c r="AA24213" i="42"/>
  <c r="AA24214" i="42"/>
  <c r="AA24215" i="42"/>
  <c r="AA24216" i="42"/>
  <c r="AA24217" i="42"/>
  <c r="AA24218" i="42"/>
  <c r="AA24219" i="42"/>
  <c r="AA24220" i="42"/>
  <c r="AA24221" i="42"/>
  <c r="AA24222" i="42"/>
  <c r="AA24223" i="42"/>
  <c r="AA24224" i="42"/>
  <c r="AA24225" i="42"/>
  <c r="AA24226" i="42"/>
  <c r="AA24227" i="42"/>
  <c r="AA24228" i="42"/>
  <c r="AA24229" i="42"/>
  <c r="AA24230" i="42"/>
  <c r="AA24231" i="42"/>
  <c r="AA24232" i="42"/>
  <c r="AA24233" i="42"/>
  <c r="AA24234" i="42"/>
  <c r="AA24235" i="42"/>
  <c r="AA24236" i="42"/>
  <c r="AA24237" i="42"/>
  <c r="AA24238" i="42"/>
  <c r="AA24239" i="42"/>
  <c r="AA24240" i="42"/>
  <c r="AA24241" i="42"/>
  <c r="AA24242" i="42"/>
  <c r="AA24243" i="42"/>
  <c r="AA24244" i="42"/>
  <c r="AA24245" i="42"/>
  <c r="AA24246" i="42"/>
  <c r="AA24247" i="42"/>
  <c r="AA24248" i="42"/>
  <c r="AA24249" i="42"/>
  <c r="AA24250" i="42"/>
  <c r="AA24251" i="42"/>
  <c r="AA24252" i="42"/>
  <c r="AA24253" i="42"/>
  <c r="AA24254" i="42"/>
  <c r="AA24255" i="42"/>
  <c r="AA24256" i="42"/>
  <c r="AA24257" i="42"/>
  <c r="AA24258" i="42"/>
  <c r="AA24259" i="42"/>
  <c r="AA24260" i="42"/>
  <c r="AA24261" i="42"/>
  <c r="AA24262" i="42"/>
  <c r="AA24263" i="42"/>
  <c r="AA24264" i="42"/>
  <c r="AA24265" i="42"/>
  <c r="AA24266" i="42"/>
  <c r="AA24267" i="42"/>
  <c r="AA24268" i="42"/>
  <c r="AA24269" i="42"/>
  <c r="AA24270" i="42"/>
  <c r="AA24271" i="42"/>
  <c r="AA24272" i="42"/>
  <c r="AA24273" i="42"/>
  <c r="AA24274" i="42"/>
  <c r="AA24275" i="42"/>
  <c r="AA24276" i="42"/>
  <c r="AA24277" i="42"/>
  <c r="AA24278" i="42"/>
  <c r="AA24279" i="42"/>
  <c r="AA24280" i="42"/>
  <c r="AA24281" i="42"/>
  <c r="AA24282" i="42"/>
  <c r="AA24283" i="42"/>
  <c r="AA24284" i="42"/>
  <c r="AA24285" i="42"/>
  <c r="AA24286" i="42"/>
  <c r="AA24287" i="42"/>
  <c r="AA24288" i="42"/>
  <c r="AA24289" i="42"/>
  <c r="AA24290" i="42"/>
  <c r="AA24291" i="42"/>
  <c r="AA24292" i="42"/>
  <c r="AA24293" i="42"/>
  <c r="AA24294" i="42"/>
  <c r="AA24295" i="42"/>
  <c r="AA24296" i="42"/>
  <c r="AA24297" i="42"/>
  <c r="AA24298" i="42"/>
  <c r="AA24299" i="42"/>
  <c r="AA24300" i="42"/>
  <c r="AA24301" i="42"/>
  <c r="AA24302" i="42"/>
  <c r="AA24303" i="42"/>
  <c r="AA24304" i="42"/>
  <c r="AA24305" i="42"/>
  <c r="AA24306" i="42"/>
  <c r="AA24307" i="42"/>
  <c r="AA24308" i="42"/>
  <c r="AA24309" i="42"/>
  <c r="AA24310" i="42"/>
  <c r="AA24311" i="42"/>
  <c r="AA24312" i="42"/>
  <c r="AA24313" i="42"/>
  <c r="AA24314" i="42"/>
  <c r="AA24315" i="42"/>
  <c r="AA24316" i="42"/>
  <c r="AA24317" i="42"/>
  <c r="AA24318" i="42"/>
  <c r="AA24319" i="42"/>
  <c r="AA24320" i="42"/>
  <c r="AA24321" i="42"/>
  <c r="AA24322" i="42"/>
  <c r="AA24323" i="42"/>
  <c r="AA24324" i="42"/>
  <c r="AA24325" i="42"/>
  <c r="AA24326" i="42"/>
  <c r="AA24327" i="42"/>
  <c r="AA24328" i="42"/>
  <c r="AA24329" i="42"/>
  <c r="AA24330" i="42"/>
  <c r="AA24331" i="42"/>
  <c r="AA24332" i="42"/>
  <c r="AA24333" i="42"/>
  <c r="AA24334" i="42"/>
  <c r="AA24335" i="42"/>
  <c r="AA24336" i="42"/>
  <c r="AA24337" i="42"/>
  <c r="AA24338" i="42"/>
  <c r="AA24339" i="42"/>
  <c r="AA24340" i="42"/>
  <c r="AA24341" i="42"/>
  <c r="AA24342" i="42"/>
  <c r="AA24343" i="42"/>
  <c r="AA24344" i="42"/>
  <c r="AA24345" i="42"/>
  <c r="AA24346" i="42"/>
  <c r="AA24347" i="42"/>
  <c r="AA24348" i="42"/>
  <c r="AA24349" i="42"/>
  <c r="AA24350" i="42"/>
  <c r="AA24351" i="42"/>
  <c r="AA24352" i="42"/>
  <c r="AA24353" i="42"/>
  <c r="AA24354" i="42"/>
  <c r="AA24355" i="42"/>
  <c r="AA24356" i="42"/>
  <c r="AA24357" i="42"/>
  <c r="AA24358" i="42"/>
  <c r="AA24359" i="42"/>
  <c r="AA24360" i="42"/>
  <c r="AA24361" i="42"/>
  <c r="AA24362" i="42"/>
  <c r="AA24363" i="42"/>
  <c r="AA24364" i="42"/>
  <c r="AA24365" i="42"/>
  <c r="AA24366" i="42"/>
  <c r="AA24367" i="42"/>
  <c r="AA24368" i="42"/>
  <c r="AA24369" i="42"/>
  <c r="AA24370" i="42"/>
  <c r="AA24371" i="42"/>
  <c r="AA24372" i="42"/>
  <c r="AA24373" i="42"/>
  <c r="AA24374" i="42"/>
  <c r="AA24375" i="42"/>
  <c r="AA24376" i="42"/>
  <c r="AA24377" i="42"/>
  <c r="AA24378" i="42"/>
  <c r="AA24379" i="42"/>
  <c r="AA24380" i="42"/>
  <c r="AA24381" i="42"/>
  <c r="AA24382" i="42"/>
  <c r="AA24383" i="42"/>
  <c r="AA24384" i="42"/>
  <c r="AA24385" i="42"/>
  <c r="AA24386" i="42"/>
  <c r="AA24387" i="42"/>
  <c r="AA24388" i="42"/>
  <c r="AA24389" i="42"/>
  <c r="AA24390" i="42"/>
  <c r="AA24391" i="42"/>
  <c r="AA24392" i="42"/>
  <c r="AA24393" i="42"/>
  <c r="AA24394" i="42"/>
  <c r="AA24395" i="42"/>
  <c r="AA24396" i="42"/>
  <c r="AA24397" i="42"/>
  <c r="AA24398" i="42"/>
  <c r="AA24399" i="42"/>
  <c r="AA24400" i="42"/>
  <c r="AA24401" i="42"/>
  <c r="AA24402" i="42"/>
  <c r="AA24403" i="42"/>
  <c r="AA24404" i="42"/>
  <c r="AA24405" i="42"/>
  <c r="AA24406" i="42"/>
  <c r="AA24407" i="42"/>
  <c r="AA24408" i="42"/>
  <c r="AA24409" i="42"/>
  <c r="AA24410" i="42"/>
  <c r="AA24411" i="42"/>
  <c r="AA24412" i="42"/>
  <c r="AA24413" i="42"/>
  <c r="AA24414" i="42"/>
  <c r="AA24415" i="42"/>
  <c r="AA24416" i="42"/>
  <c r="AA24417" i="42"/>
  <c r="AA24418" i="42"/>
  <c r="AA24419" i="42"/>
  <c r="AA24420" i="42"/>
  <c r="AA24421" i="42"/>
  <c r="AA24422" i="42"/>
  <c r="AA24423" i="42"/>
  <c r="AA24424" i="42"/>
  <c r="AA24425" i="42"/>
  <c r="AA24426" i="42"/>
  <c r="AA24427" i="42"/>
  <c r="AA24428" i="42"/>
  <c r="AA24429" i="42"/>
  <c r="AA24430" i="42"/>
  <c r="AA24431" i="42"/>
  <c r="AA24432" i="42"/>
  <c r="AA24433" i="42"/>
  <c r="AA24434" i="42"/>
  <c r="AA24435" i="42"/>
  <c r="AA24436" i="42"/>
  <c r="AA24437" i="42"/>
  <c r="AA24438" i="42"/>
  <c r="AA24439" i="42"/>
  <c r="AA24440" i="42"/>
  <c r="AA24441" i="42"/>
  <c r="AA24442" i="42"/>
  <c r="AA24443" i="42"/>
  <c r="AA24444" i="42"/>
  <c r="AA24445" i="42"/>
  <c r="AA24446" i="42"/>
  <c r="AA24447" i="42"/>
  <c r="AA24448" i="42"/>
  <c r="AA24449" i="42"/>
  <c r="AA24450" i="42"/>
  <c r="AA24451" i="42"/>
  <c r="AA24452" i="42"/>
  <c r="AA24453" i="42"/>
  <c r="AA24454" i="42"/>
  <c r="AA24455" i="42"/>
  <c r="AA24456" i="42"/>
  <c r="AA24457" i="42"/>
  <c r="AA24458" i="42"/>
  <c r="AA24459" i="42"/>
  <c r="AA24460" i="42"/>
  <c r="AA24461" i="42"/>
  <c r="AA24462" i="42"/>
  <c r="AA24463" i="42"/>
  <c r="AA24464" i="42"/>
  <c r="AA24465" i="42"/>
  <c r="AA24466" i="42"/>
  <c r="AA24467" i="42"/>
  <c r="AA24468" i="42"/>
  <c r="AA24469" i="42"/>
  <c r="AA24470" i="42"/>
  <c r="AA24471" i="42"/>
  <c r="AA24472" i="42"/>
  <c r="AA24473" i="42"/>
  <c r="AA24474" i="42"/>
  <c r="AA24475" i="42"/>
  <c r="AA24476" i="42"/>
  <c r="AA24477" i="42"/>
  <c r="AA24478" i="42"/>
  <c r="AA24479" i="42"/>
  <c r="AA24480" i="42"/>
  <c r="AA24481" i="42"/>
  <c r="AA24482" i="42"/>
  <c r="AA24483" i="42"/>
  <c r="AA24484" i="42"/>
  <c r="AA24485" i="42"/>
  <c r="AA24486" i="42"/>
  <c r="AA24487" i="42"/>
  <c r="AA24488" i="42"/>
  <c r="AA24489" i="42"/>
  <c r="AA24490" i="42"/>
  <c r="AA24491" i="42"/>
  <c r="AA24492" i="42"/>
  <c r="AA24493" i="42"/>
  <c r="AA24494" i="42"/>
  <c r="AA24495" i="42"/>
  <c r="AA24496" i="42"/>
  <c r="AA24497" i="42"/>
  <c r="AA24498" i="42"/>
  <c r="AA24499" i="42"/>
  <c r="AA24500" i="42"/>
  <c r="AA24501" i="42"/>
  <c r="AA24502" i="42"/>
  <c r="AA24503" i="42"/>
  <c r="AA24504" i="42"/>
  <c r="AA24505" i="42"/>
  <c r="AA24506" i="42"/>
  <c r="AA24507" i="42"/>
  <c r="AA24508" i="42"/>
  <c r="AA24509" i="42"/>
  <c r="AA24510" i="42"/>
  <c r="AA24511" i="42"/>
  <c r="AA24512" i="42"/>
  <c r="AA24513" i="42"/>
  <c r="AA24514" i="42"/>
  <c r="AA24515" i="42"/>
  <c r="AA24516" i="42"/>
  <c r="AA24517" i="42"/>
  <c r="AA24518" i="42"/>
  <c r="AA24519" i="42"/>
  <c r="AA24520" i="42"/>
  <c r="AA24521" i="42"/>
  <c r="AA24522" i="42"/>
  <c r="AA24523" i="42"/>
  <c r="AA24524" i="42"/>
  <c r="AA24525" i="42"/>
  <c r="AA24526" i="42"/>
  <c r="AA24527" i="42"/>
  <c r="AA24528" i="42"/>
  <c r="AA24529" i="42"/>
  <c r="AA24530" i="42"/>
  <c r="AA24531" i="42"/>
  <c r="AA24532" i="42"/>
  <c r="AA24533" i="42"/>
  <c r="AA24534" i="42"/>
  <c r="AA24535" i="42"/>
  <c r="AA24536" i="42"/>
  <c r="AA24537" i="42"/>
  <c r="AA24538" i="42"/>
  <c r="AA24539" i="42"/>
  <c r="AA24540" i="42"/>
  <c r="AA24541" i="42"/>
  <c r="AA24542" i="42"/>
  <c r="AA24543" i="42"/>
  <c r="AA24544" i="42"/>
  <c r="AA24545" i="42"/>
  <c r="AA24546" i="42"/>
  <c r="AA24547" i="42"/>
  <c r="AA24548" i="42"/>
  <c r="AA24549" i="42"/>
  <c r="AA24550" i="42"/>
  <c r="AA24551" i="42"/>
  <c r="AA24552" i="42"/>
  <c r="AA24553" i="42"/>
  <c r="AA24554" i="42"/>
  <c r="AA24555" i="42"/>
  <c r="AA24556" i="42"/>
  <c r="AA24557" i="42"/>
  <c r="AA24558" i="42"/>
  <c r="AA24559" i="42"/>
  <c r="AA24560" i="42"/>
  <c r="AA24561" i="42"/>
  <c r="AA24562" i="42"/>
  <c r="AA24563" i="42"/>
  <c r="AA24564" i="42"/>
  <c r="AA24565" i="42"/>
  <c r="AA24566" i="42"/>
  <c r="AA24567" i="42"/>
  <c r="AA24568" i="42"/>
  <c r="AA24569" i="42"/>
  <c r="AA24570" i="42"/>
  <c r="AA24571" i="42"/>
  <c r="AA24572" i="42"/>
  <c r="AA24573" i="42"/>
  <c r="AA24574" i="42"/>
  <c r="AA24575" i="42"/>
  <c r="AA24576" i="42"/>
  <c r="AA24577" i="42"/>
  <c r="AA24578" i="42"/>
  <c r="AA24579" i="42"/>
  <c r="AA24580" i="42"/>
  <c r="AA24581" i="42"/>
  <c r="AA24582" i="42"/>
  <c r="AA24583" i="42"/>
  <c r="AA24584" i="42"/>
  <c r="AA24585" i="42"/>
  <c r="AA24586" i="42"/>
  <c r="AA24587" i="42"/>
  <c r="AA24588" i="42"/>
  <c r="AA24589" i="42"/>
  <c r="AA24590" i="42"/>
  <c r="AA24591" i="42"/>
  <c r="AA24592" i="42"/>
  <c r="AA24593" i="42"/>
  <c r="AA24594" i="42"/>
  <c r="AA24595" i="42"/>
  <c r="AA24596" i="42"/>
  <c r="AA24597" i="42"/>
  <c r="AA24598" i="42"/>
  <c r="AA24599" i="42"/>
  <c r="AA24600" i="42"/>
  <c r="AA24601" i="42"/>
  <c r="AA24602" i="42"/>
  <c r="AA24603" i="42"/>
  <c r="AA24604" i="42"/>
  <c r="AA24605" i="42"/>
  <c r="AA24606" i="42"/>
  <c r="AA24607" i="42"/>
  <c r="AA24608" i="42"/>
  <c r="AA24609" i="42"/>
  <c r="AA24610" i="42"/>
  <c r="AA24611" i="42"/>
  <c r="AA24612" i="42"/>
  <c r="AA24613" i="42"/>
  <c r="AA24614" i="42"/>
  <c r="AA24615" i="42"/>
  <c r="AA24616" i="42"/>
  <c r="AA24617" i="42"/>
  <c r="AA24618" i="42"/>
  <c r="AA24619" i="42"/>
  <c r="AA24620" i="42"/>
  <c r="AA24621" i="42"/>
  <c r="AA24622" i="42"/>
  <c r="AA24623" i="42"/>
  <c r="AA24624" i="42"/>
  <c r="AA24625" i="42"/>
  <c r="AA24626" i="42"/>
  <c r="AA24627" i="42"/>
  <c r="AA24628" i="42"/>
  <c r="AA24629" i="42"/>
  <c r="AA24630" i="42"/>
  <c r="AA24631" i="42"/>
  <c r="AA24632" i="42"/>
  <c r="AA24633" i="42"/>
  <c r="AA24634" i="42"/>
  <c r="AA24635" i="42"/>
  <c r="AA24636" i="42"/>
  <c r="AA24637" i="42"/>
  <c r="AA24638" i="42"/>
  <c r="AA24639" i="42"/>
  <c r="AA24640" i="42"/>
  <c r="AA24641" i="42"/>
  <c r="AA24642" i="42"/>
  <c r="AA24643" i="42"/>
  <c r="AA24644" i="42"/>
  <c r="AA24645" i="42"/>
  <c r="AA24646" i="42"/>
  <c r="AA24647" i="42"/>
  <c r="AA24648" i="42"/>
  <c r="AA24649" i="42"/>
  <c r="AA24650" i="42"/>
  <c r="AA24651" i="42"/>
  <c r="AA24652" i="42"/>
  <c r="AA24653" i="42"/>
  <c r="AA24654" i="42"/>
  <c r="AA24655" i="42"/>
  <c r="AA24656" i="42"/>
  <c r="AA24657" i="42"/>
  <c r="AA24658" i="42"/>
  <c r="AA24659" i="42"/>
  <c r="AA24660" i="42"/>
  <c r="AA24661" i="42"/>
  <c r="AA24662" i="42"/>
  <c r="AA24663" i="42"/>
  <c r="AA24664" i="42"/>
  <c r="AA24665" i="42"/>
  <c r="AA24666" i="42"/>
  <c r="AA24667" i="42"/>
  <c r="AA24668" i="42"/>
  <c r="AA24669" i="42"/>
  <c r="AA24670" i="42"/>
  <c r="AA24671" i="42"/>
  <c r="AA24672" i="42"/>
  <c r="AA24673" i="42"/>
  <c r="AA24674" i="42"/>
  <c r="AA24675" i="42"/>
  <c r="AA24676" i="42"/>
  <c r="AA24677" i="42"/>
  <c r="AA24678" i="42"/>
  <c r="AA24679" i="42"/>
  <c r="AA24680" i="42"/>
  <c r="AA24681" i="42"/>
  <c r="AA24682" i="42"/>
  <c r="AA24683" i="42"/>
  <c r="AA24684" i="42"/>
  <c r="AA24685" i="42"/>
  <c r="AA24686" i="42"/>
  <c r="AA24687" i="42"/>
  <c r="AA24688" i="42"/>
  <c r="AA24689" i="42"/>
  <c r="AA24690" i="42"/>
  <c r="AA24691" i="42"/>
  <c r="AA24692" i="42"/>
  <c r="AA24693" i="42"/>
  <c r="AA24694" i="42"/>
  <c r="AA24695" i="42"/>
  <c r="AA24696" i="42"/>
  <c r="AA24697" i="42"/>
  <c r="AA24698" i="42"/>
  <c r="AA24699" i="42"/>
  <c r="AA24700" i="42"/>
  <c r="AA24701" i="42"/>
  <c r="AA24702" i="42"/>
  <c r="AA24703" i="42"/>
  <c r="AA24704" i="42"/>
  <c r="AA24705" i="42"/>
  <c r="AA24706" i="42"/>
  <c r="AA24707" i="42"/>
  <c r="AA24708" i="42"/>
  <c r="AA24709" i="42"/>
  <c r="AA24710" i="42"/>
  <c r="AA24711" i="42"/>
  <c r="AA24712" i="42"/>
  <c r="AA24713" i="42"/>
  <c r="AA24714" i="42"/>
  <c r="AA24715" i="42"/>
  <c r="AA24716" i="42"/>
  <c r="AA24717" i="42"/>
  <c r="AA24718" i="42"/>
  <c r="AA24719" i="42"/>
  <c r="AA24720" i="42"/>
  <c r="AA24721" i="42"/>
  <c r="AA24722" i="42"/>
  <c r="AA24723" i="42"/>
  <c r="AA24724" i="42"/>
  <c r="AA24725" i="42"/>
  <c r="AA24726" i="42"/>
  <c r="AA24727" i="42"/>
  <c r="AA24728" i="42"/>
  <c r="AA24729" i="42"/>
  <c r="AA24730" i="42"/>
  <c r="AA24731" i="42"/>
  <c r="AA24732" i="42"/>
  <c r="AA24733" i="42"/>
  <c r="AA24734" i="42"/>
  <c r="AA24735" i="42"/>
  <c r="AA24736" i="42"/>
  <c r="AA24737" i="42"/>
  <c r="AA24738" i="42"/>
  <c r="AA24739" i="42"/>
  <c r="AA24740" i="42"/>
  <c r="AA24741" i="42"/>
  <c r="AA24742" i="42"/>
  <c r="AA24743" i="42"/>
  <c r="AA24744" i="42"/>
  <c r="AA24745" i="42"/>
  <c r="AA24746" i="42"/>
  <c r="AA24747" i="42"/>
  <c r="AA24748" i="42"/>
  <c r="AA24749" i="42"/>
  <c r="AA24750" i="42"/>
  <c r="AA24751" i="42"/>
  <c r="AA24752" i="42"/>
  <c r="AA24753" i="42"/>
  <c r="AA24754" i="42"/>
  <c r="AA24755" i="42"/>
  <c r="AA24756" i="42"/>
  <c r="AA24757" i="42"/>
  <c r="AA24758" i="42"/>
  <c r="AA24759" i="42"/>
  <c r="AA24760" i="42"/>
  <c r="AA24761" i="42"/>
  <c r="AA24762" i="42"/>
  <c r="AA24763" i="42"/>
  <c r="AA24764" i="42"/>
  <c r="AA24765" i="42"/>
  <c r="AA24766" i="42"/>
  <c r="AA24767" i="42"/>
  <c r="AA24768" i="42"/>
  <c r="AA24769" i="42"/>
  <c r="AA24770" i="42"/>
  <c r="AA24771" i="42"/>
  <c r="AA24772" i="42"/>
  <c r="AA24773" i="42"/>
  <c r="AA24774" i="42"/>
  <c r="AA24775" i="42"/>
  <c r="AA24776" i="42"/>
  <c r="AA24777" i="42"/>
  <c r="AA24778" i="42"/>
  <c r="AA24779" i="42"/>
  <c r="AA24780" i="42"/>
  <c r="AA24781" i="42"/>
  <c r="AA24782" i="42"/>
  <c r="AA24783" i="42"/>
  <c r="AA24784" i="42"/>
  <c r="AA24785" i="42"/>
  <c r="AA24786" i="42"/>
  <c r="AA24787" i="42"/>
  <c r="AA24788" i="42"/>
  <c r="AA24789" i="42"/>
  <c r="AA24790" i="42"/>
  <c r="AA24791" i="42"/>
  <c r="AA24792" i="42"/>
  <c r="AA24793" i="42"/>
  <c r="AA24794" i="42"/>
  <c r="AA24795" i="42"/>
  <c r="AA24796" i="42"/>
  <c r="AA24797" i="42"/>
  <c r="AA24798" i="42"/>
  <c r="AA24799" i="42"/>
  <c r="AA24800" i="42"/>
  <c r="AA24801" i="42"/>
  <c r="AA24802" i="42"/>
  <c r="AA24803" i="42"/>
  <c r="AA24804" i="42"/>
  <c r="AA24805" i="42"/>
  <c r="AA24806" i="42"/>
  <c r="AA24807" i="42"/>
  <c r="AA24808" i="42"/>
  <c r="AA24809" i="42"/>
  <c r="AA24810" i="42"/>
  <c r="AA24811" i="42"/>
  <c r="AA24812" i="42"/>
  <c r="AA24813" i="42"/>
  <c r="AA24814" i="42"/>
  <c r="AA24815" i="42"/>
  <c r="AA24816" i="42"/>
  <c r="AA24817" i="42"/>
  <c r="AA24818" i="42"/>
  <c r="AA24819" i="42"/>
  <c r="AA24820" i="42"/>
  <c r="AA24821" i="42"/>
  <c r="AA24822" i="42"/>
  <c r="AA24823" i="42"/>
  <c r="AA24824" i="42"/>
  <c r="AA24825" i="42"/>
  <c r="AA24826" i="42"/>
  <c r="AA24827" i="42"/>
  <c r="AA24828" i="42"/>
  <c r="AA24829" i="42"/>
  <c r="AA24830" i="42"/>
  <c r="AA24831" i="42"/>
  <c r="AA24832" i="42"/>
  <c r="AA24833" i="42"/>
  <c r="AA24834" i="42"/>
  <c r="AA24835" i="42"/>
  <c r="AA24836" i="42"/>
  <c r="AA24837" i="42"/>
  <c r="AA24838" i="42"/>
  <c r="AA24839" i="42"/>
  <c r="AA24840" i="42"/>
  <c r="AA24841" i="42"/>
  <c r="AA24842" i="42"/>
  <c r="AA24843" i="42"/>
  <c r="AA24844" i="42"/>
  <c r="AA24845" i="42"/>
  <c r="AA24846" i="42"/>
  <c r="AA24847" i="42"/>
  <c r="AA24848" i="42"/>
  <c r="AA24849" i="42"/>
  <c r="AA24850" i="42"/>
  <c r="AA24851" i="42"/>
  <c r="AA24852" i="42"/>
  <c r="AA24853" i="42"/>
  <c r="AA24854" i="42"/>
  <c r="AA24855" i="42"/>
  <c r="AA24856" i="42"/>
  <c r="AA24857" i="42"/>
  <c r="AA24858" i="42"/>
  <c r="AA24859" i="42"/>
  <c r="AA24860" i="42"/>
  <c r="AA24861" i="42"/>
  <c r="AA24862" i="42"/>
  <c r="AA24863" i="42"/>
  <c r="AA24864" i="42"/>
  <c r="AA24865" i="42"/>
  <c r="AA24866" i="42"/>
  <c r="AA24867" i="42"/>
  <c r="AA24868" i="42"/>
  <c r="AA24869" i="42"/>
  <c r="AA24870" i="42"/>
  <c r="AA24871" i="42"/>
  <c r="AA24872" i="42"/>
  <c r="AA24873" i="42"/>
  <c r="AA24874" i="42"/>
  <c r="AA24875" i="42"/>
  <c r="AA24876" i="42"/>
  <c r="AA24877" i="42"/>
  <c r="AA24878" i="42"/>
  <c r="AA24879" i="42"/>
  <c r="AA24880" i="42"/>
  <c r="AA24881" i="42"/>
  <c r="AA24882" i="42"/>
  <c r="AA24883" i="42"/>
  <c r="AA24884" i="42"/>
  <c r="AA24885" i="42"/>
  <c r="AA24886" i="42"/>
  <c r="AA24887" i="42"/>
  <c r="AA24888" i="42"/>
  <c r="AA24889" i="42"/>
  <c r="AA24890" i="42"/>
  <c r="AA24891" i="42"/>
  <c r="AA24892" i="42"/>
  <c r="AA24893" i="42"/>
  <c r="AA24894" i="42"/>
  <c r="AA24895" i="42"/>
  <c r="AA24896" i="42"/>
  <c r="AA24897" i="42"/>
  <c r="AA24898" i="42"/>
  <c r="AA24899" i="42"/>
  <c r="AA24900" i="42"/>
  <c r="AA24901" i="42"/>
  <c r="AA24902" i="42"/>
  <c r="AA24903" i="42"/>
  <c r="AA24904" i="42"/>
  <c r="AA24905" i="42"/>
  <c r="AA24906" i="42"/>
  <c r="AA24907" i="42"/>
  <c r="AA24908" i="42"/>
  <c r="AA24909" i="42"/>
  <c r="AA24910" i="42"/>
  <c r="AA24911" i="42"/>
  <c r="AA24912" i="42"/>
  <c r="AA24913" i="42"/>
  <c r="AA24914" i="42"/>
  <c r="AA24915" i="42"/>
  <c r="AA24916" i="42"/>
  <c r="AA24917" i="42"/>
  <c r="AA24918" i="42"/>
  <c r="AA24919" i="42"/>
  <c r="AA24920" i="42"/>
  <c r="AA24921" i="42"/>
  <c r="AA24922" i="42"/>
  <c r="AA24923" i="42"/>
  <c r="AA24924" i="42"/>
  <c r="AA24925" i="42"/>
  <c r="AA24926" i="42"/>
  <c r="AA24927" i="42"/>
  <c r="AA24928" i="42"/>
  <c r="AA24929" i="42"/>
  <c r="AA24930" i="42"/>
  <c r="AA24931" i="42"/>
  <c r="AA24932" i="42"/>
  <c r="AA24933" i="42"/>
  <c r="AA24934" i="42"/>
  <c r="AA24935" i="42"/>
  <c r="AA24936" i="42"/>
  <c r="AA24937" i="42"/>
  <c r="AA24938" i="42"/>
  <c r="AA24939" i="42"/>
  <c r="AA24940" i="42"/>
  <c r="AA24941" i="42"/>
  <c r="AA24942" i="42"/>
  <c r="AA24943" i="42"/>
  <c r="AA24944" i="42"/>
  <c r="AA24945" i="42"/>
  <c r="AA24946" i="42"/>
  <c r="AA24947" i="42"/>
  <c r="AA24948" i="42"/>
  <c r="AA24949" i="42"/>
  <c r="AA24950" i="42"/>
  <c r="AA24951" i="42"/>
  <c r="AA24952" i="42"/>
  <c r="AA24953" i="42"/>
  <c r="AA24954" i="42"/>
  <c r="AA24955" i="42"/>
  <c r="AA24956" i="42"/>
  <c r="AA24957" i="42"/>
  <c r="AA24958" i="42"/>
  <c r="AA24959" i="42"/>
  <c r="AA24960" i="42"/>
  <c r="AA24961" i="42"/>
  <c r="AA24962" i="42"/>
  <c r="AA24963" i="42"/>
  <c r="AA24964" i="42"/>
  <c r="AA24965" i="42"/>
  <c r="AA24966" i="42"/>
  <c r="AA24967" i="42"/>
  <c r="AA24968" i="42"/>
  <c r="AA24969" i="42"/>
  <c r="AA24970" i="42"/>
  <c r="AA24971" i="42"/>
  <c r="AA24972" i="42"/>
  <c r="AA24973" i="42"/>
  <c r="AA24974" i="42"/>
  <c r="AA24975" i="42"/>
  <c r="AA24976" i="42"/>
  <c r="AA24977" i="42"/>
  <c r="AA24978" i="42"/>
  <c r="AA24979" i="42"/>
  <c r="AA24980" i="42"/>
  <c r="AA24981" i="42"/>
  <c r="AA24982" i="42"/>
  <c r="AA24983" i="42"/>
  <c r="AA24984" i="42"/>
  <c r="AA24985" i="42"/>
  <c r="AA24986" i="42"/>
  <c r="AA24987" i="42"/>
  <c r="AA24988" i="42"/>
  <c r="AA24989" i="42"/>
  <c r="AA24990" i="42"/>
  <c r="AA24991" i="42"/>
  <c r="AA24992" i="42"/>
  <c r="AA24993" i="42"/>
  <c r="AA24994" i="42"/>
  <c r="AA24995" i="42"/>
  <c r="AA24996" i="42"/>
  <c r="AA24997" i="42"/>
  <c r="AA24998" i="42"/>
  <c r="AA24999" i="42"/>
  <c r="AA25000" i="42"/>
  <c r="AA25001" i="42"/>
  <c r="AA25002" i="42"/>
  <c r="AA25003" i="42"/>
  <c r="AA25004" i="42"/>
  <c r="AA25005" i="42"/>
  <c r="AA25006" i="42"/>
  <c r="AA25007" i="42"/>
  <c r="AA25008" i="42"/>
  <c r="AA25009" i="42"/>
  <c r="AA25010" i="42"/>
  <c r="AA25011" i="42"/>
  <c r="AA25012" i="42"/>
  <c r="AA25013" i="42"/>
  <c r="AA25014" i="42"/>
  <c r="AA25015" i="42"/>
  <c r="AA25016" i="42"/>
  <c r="AA25017" i="42"/>
  <c r="AA25018" i="42"/>
  <c r="AA25019" i="42"/>
  <c r="AA25020" i="42"/>
  <c r="AA25021" i="42"/>
  <c r="AA25022" i="42"/>
  <c r="AA25023" i="42"/>
  <c r="AA25024" i="42"/>
  <c r="AA25025" i="42"/>
  <c r="AA25026" i="42"/>
  <c r="AA25027" i="42"/>
  <c r="AA25028" i="42"/>
  <c r="AA25029" i="42"/>
  <c r="AA25030" i="42"/>
  <c r="AA25031" i="42"/>
  <c r="AA25032" i="42"/>
  <c r="AA25033" i="42"/>
  <c r="AA25034" i="42"/>
  <c r="AA25035" i="42"/>
  <c r="AA25036" i="42"/>
  <c r="AA25037" i="42"/>
  <c r="AA25038" i="42"/>
  <c r="AA25039" i="42"/>
  <c r="AA25040" i="42"/>
  <c r="AA25041" i="42"/>
  <c r="AA25042" i="42"/>
  <c r="AA25043" i="42"/>
  <c r="AA25044" i="42"/>
  <c r="AA25045" i="42"/>
  <c r="AA25046" i="42"/>
  <c r="AA25047" i="42"/>
  <c r="AA25048" i="42"/>
  <c r="AA25049" i="42"/>
  <c r="AA25050" i="42"/>
  <c r="AA25051" i="42"/>
  <c r="AA25052" i="42"/>
  <c r="AA25053" i="42"/>
  <c r="AA25054" i="42"/>
  <c r="AA25055" i="42"/>
  <c r="AA25056" i="42"/>
  <c r="AA25057" i="42"/>
  <c r="AA25058" i="42"/>
  <c r="AA25059" i="42"/>
  <c r="AA25060" i="42"/>
  <c r="AA25061" i="42"/>
  <c r="AA25062" i="42"/>
  <c r="AA25063" i="42"/>
  <c r="AA25064" i="42"/>
  <c r="AA25065" i="42"/>
  <c r="AA25066" i="42"/>
  <c r="AA25067" i="42"/>
  <c r="AA25068" i="42"/>
  <c r="AA25069" i="42"/>
  <c r="AA25070" i="42"/>
  <c r="AA25071" i="42"/>
  <c r="AA25072" i="42"/>
  <c r="AA25073" i="42"/>
  <c r="AA25074" i="42"/>
  <c r="AA25075" i="42"/>
  <c r="AA25076" i="42"/>
  <c r="AA25077" i="42"/>
  <c r="AA25078" i="42"/>
  <c r="AA25079" i="42"/>
  <c r="AA25080" i="42"/>
  <c r="AA25081" i="42"/>
  <c r="AA25082" i="42"/>
  <c r="AA25083" i="42"/>
  <c r="AA25084" i="42"/>
  <c r="AA25085" i="42"/>
  <c r="AA25086" i="42"/>
  <c r="AA25087" i="42"/>
  <c r="AA25088" i="42"/>
  <c r="AA25089" i="42"/>
  <c r="AA25090" i="42"/>
  <c r="AA25091" i="42"/>
  <c r="AA25092" i="42"/>
  <c r="AA25093" i="42"/>
  <c r="AA25094" i="42"/>
  <c r="AA25095" i="42"/>
  <c r="AA25096" i="42"/>
  <c r="AA25097" i="42"/>
  <c r="AA25098" i="42"/>
  <c r="AA25099" i="42"/>
  <c r="AA25100" i="42"/>
  <c r="AA25101" i="42"/>
  <c r="AA25102" i="42"/>
  <c r="AA25103" i="42"/>
  <c r="AA25104" i="42"/>
  <c r="AA25105" i="42"/>
  <c r="AA25106" i="42"/>
  <c r="AA25107" i="42"/>
  <c r="AA25108" i="42"/>
  <c r="AA25109" i="42"/>
  <c r="AA25110" i="42"/>
  <c r="AA25111" i="42"/>
  <c r="AA25112" i="42"/>
  <c r="AA25113" i="42"/>
  <c r="AA25114" i="42"/>
  <c r="AA25115" i="42"/>
  <c r="AA25116" i="42"/>
  <c r="AA25117" i="42"/>
  <c r="AA25118" i="42"/>
  <c r="AA25119" i="42"/>
  <c r="AA25120" i="42"/>
  <c r="AA25121" i="42"/>
  <c r="AA25122" i="42"/>
  <c r="AA25123" i="42"/>
  <c r="AA25124" i="42"/>
  <c r="AA25125" i="42"/>
  <c r="AA25126" i="42"/>
  <c r="AA25127" i="42"/>
  <c r="AA25128" i="42"/>
  <c r="AA25129" i="42"/>
  <c r="AA25130" i="42"/>
  <c r="AA25131" i="42"/>
  <c r="AA25132" i="42"/>
  <c r="AA25133" i="42"/>
  <c r="AA25134" i="42"/>
  <c r="AA25135" i="42"/>
  <c r="AA25136" i="42"/>
  <c r="AA25137" i="42"/>
  <c r="AA25138" i="42"/>
  <c r="AA25139" i="42"/>
  <c r="AA25140" i="42"/>
  <c r="AA25141" i="42"/>
  <c r="AA25142" i="42"/>
  <c r="AA25143" i="42"/>
  <c r="AA25144" i="42"/>
  <c r="AA25145" i="42"/>
  <c r="AA25146" i="42"/>
  <c r="AA25147" i="42"/>
  <c r="AA25148" i="42"/>
  <c r="AA25149" i="42"/>
  <c r="AA25150" i="42"/>
  <c r="AA25151" i="42"/>
  <c r="AA25152" i="42"/>
  <c r="AA25153" i="42"/>
  <c r="AA25154" i="42"/>
  <c r="AA25155" i="42"/>
  <c r="AA25156" i="42"/>
  <c r="AA25157" i="42"/>
  <c r="AA25158" i="42"/>
  <c r="AA25159" i="42"/>
  <c r="AA25160" i="42"/>
  <c r="AA25161" i="42"/>
  <c r="AA25162" i="42"/>
  <c r="AA25163" i="42"/>
  <c r="AA25164" i="42"/>
  <c r="AA25165" i="42"/>
  <c r="AA25166" i="42"/>
  <c r="AA25167" i="42"/>
  <c r="AA25168" i="42"/>
  <c r="AA25169" i="42"/>
  <c r="AA25170" i="42"/>
  <c r="AA25171" i="42"/>
  <c r="AA25172" i="42"/>
  <c r="AA25173" i="42"/>
  <c r="AA25174" i="42"/>
  <c r="AA25175" i="42"/>
  <c r="AA25176" i="42"/>
  <c r="AA25177" i="42"/>
  <c r="AA25178" i="42"/>
  <c r="AA25179" i="42"/>
  <c r="AA25180" i="42"/>
  <c r="AA25181" i="42"/>
  <c r="AA25182" i="42"/>
  <c r="AA25183" i="42"/>
  <c r="AA25184" i="42"/>
  <c r="AA25185" i="42"/>
  <c r="AA25186" i="42"/>
  <c r="AA25187" i="42"/>
  <c r="AA25188" i="42"/>
  <c r="AA25189" i="42"/>
  <c r="AA25190" i="42"/>
  <c r="AA25191" i="42"/>
  <c r="AA25192" i="42"/>
  <c r="AA25193" i="42"/>
  <c r="AA25194" i="42"/>
  <c r="AA25195" i="42"/>
  <c r="AA25196" i="42"/>
  <c r="AA25197" i="42"/>
  <c r="AA25198" i="42"/>
  <c r="AA25199" i="42"/>
  <c r="AA25200" i="42"/>
  <c r="AA25201" i="42"/>
  <c r="AA25202" i="42"/>
  <c r="AA25203" i="42"/>
  <c r="AA25204" i="42"/>
  <c r="AA25205" i="42"/>
  <c r="AA25206" i="42"/>
  <c r="AA25207" i="42"/>
  <c r="AA25208" i="42"/>
  <c r="AA25209" i="42"/>
  <c r="AA25210" i="42"/>
  <c r="AA25211" i="42"/>
  <c r="AA25212" i="42"/>
  <c r="AA25213" i="42"/>
  <c r="AA25214" i="42"/>
  <c r="AA25215" i="42"/>
  <c r="AA25216" i="42"/>
  <c r="AA25217" i="42"/>
  <c r="AA25218" i="42"/>
  <c r="AA25219" i="42"/>
  <c r="AA25220" i="42"/>
  <c r="AA25221" i="42"/>
  <c r="AA25222" i="42"/>
  <c r="AA25223" i="42"/>
  <c r="AA25224" i="42"/>
  <c r="AA25225" i="42"/>
  <c r="AA25226" i="42"/>
  <c r="AA25227" i="42"/>
  <c r="AA25228" i="42"/>
  <c r="AA25229" i="42"/>
  <c r="AA25230" i="42"/>
  <c r="AA25231" i="42"/>
  <c r="AA25232" i="42"/>
  <c r="AA25233" i="42"/>
  <c r="AA25234" i="42"/>
  <c r="AA25235" i="42"/>
  <c r="AA25236" i="42"/>
  <c r="AA25237" i="42"/>
  <c r="AA25238" i="42"/>
  <c r="AA25239" i="42"/>
  <c r="AA25240" i="42"/>
  <c r="AA25241" i="42"/>
  <c r="AA25242" i="42"/>
  <c r="AA25243" i="42"/>
  <c r="AA25244" i="42"/>
  <c r="AA25245" i="42"/>
  <c r="AA25246" i="42"/>
  <c r="AA25247" i="42"/>
  <c r="AA25248" i="42"/>
  <c r="AA25249" i="42"/>
  <c r="AA25250" i="42"/>
  <c r="AA25251" i="42"/>
  <c r="AA25252" i="42"/>
  <c r="AA25253" i="42"/>
  <c r="AA25254" i="42"/>
  <c r="AA25255" i="42"/>
  <c r="AA25256" i="42"/>
  <c r="AA25257" i="42"/>
  <c r="AA25258" i="42"/>
  <c r="AA25259" i="42"/>
  <c r="AA25260" i="42"/>
  <c r="AA25261" i="42"/>
  <c r="AA25262" i="42"/>
  <c r="AA25263" i="42"/>
  <c r="AA25264" i="42"/>
  <c r="AA25265" i="42"/>
  <c r="AA25266" i="42"/>
  <c r="AA25267" i="42"/>
  <c r="AA25268" i="42"/>
  <c r="AA25269" i="42"/>
  <c r="AA25270" i="42"/>
  <c r="AA25271" i="42"/>
  <c r="AA25272" i="42"/>
  <c r="AA25273" i="42"/>
  <c r="AA25274" i="42"/>
  <c r="AA25275" i="42"/>
  <c r="AA25276" i="42"/>
  <c r="AA25277" i="42"/>
  <c r="AA25278" i="42"/>
  <c r="AA25279" i="42"/>
  <c r="AA25280" i="42"/>
  <c r="AA25281" i="42"/>
  <c r="AA25282" i="42"/>
  <c r="AA25283" i="42"/>
  <c r="AA25284" i="42"/>
  <c r="AA25285" i="42"/>
  <c r="AA25286" i="42"/>
  <c r="AA25287" i="42"/>
  <c r="AA25288" i="42"/>
  <c r="AA25289" i="42"/>
  <c r="AA25290" i="42"/>
  <c r="AA25291" i="42"/>
  <c r="AA25292" i="42"/>
  <c r="AA25293" i="42"/>
  <c r="AA25294" i="42"/>
  <c r="AA25295" i="42"/>
  <c r="AA25296" i="42"/>
  <c r="AA25297" i="42"/>
  <c r="AA25298" i="42"/>
  <c r="AA25299" i="42"/>
  <c r="AA25300" i="42"/>
  <c r="AA25301" i="42"/>
  <c r="AA25302" i="42"/>
  <c r="AA25303" i="42"/>
  <c r="AA25304" i="42"/>
  <c r="AA25305" i="42"/>
  <c r="AA25306" i="42"/>
  <c r="AA25307" i="42"/>
  <c r="AA25308" i="42"/>
  <c r="AA25309" i="42"/>
  <c r="AA25310" i="42"/>
  <c r="AA25311" i="42"/>
  <c r="AA25312" i="42"/>
  <c r="AA25313" i="42"/>
  <c r="AA25314" i="42"/>
  <c r="AA25315" i="42"/>
  <c r="AA25316" i="42"/>
  <c r="AA25317" i="42"/>
  <c r="AA25318" i="42"/>
  <c r="AA25319" i="42"/>
  <c r="AA25320" i="42"/>
  <c r="AA25321" i="42"/>
  <c r="AA25322" i="42"/>
  <c r="AA25323" i="42"/>
  <c r="AA25324" i="42"/>
  <c r="AA25325" i="42"/>
  <c r="AA25326" i="42"/>
  <c r="AA25327" i="42"/>
  <c r="AA25328" i="42"/>
  <c r="AA25329" i="42"/>
  <c r="AA25330" i="42"/>
  <c r="AA25331" i="42"/>
  <c r="AA25332" i="42"/>
  <c r="AA25333" i="42"/>
  <c r="AA25334" i="42"/>
  <c r="AA25335" i="42"/>
  <c r="AA25336" i="42"/>
  <c r="AA25337" i="42"/>
  <c r="AA25338" i="42"/>
  <c r="AA25339" i="42"/>
  <c r="AA25340" i="42"/>
  <c r="AA25341" i="42"/>
  <c r="AA25342" i="42"/>
  <c r="AA25343" i="42"/>
  <c r="AA25344" i="42"/>
  <c r="AA25345" i="42"/>
  <c r="AA25346" i="42"/>
  <c r="AA25347" i="42"/>
  <c r="AA25348" i="42"/>
  <c r="AA25349" i="42"/>
  <c r="AA25350" i="42"/>
  <c r="AA25351" i="42"/>
  <c r="AA25352" i="42"/>
  <c r="AA25353" i="42"/>
  <c r="AA25354" i="42"/>
  <c r="AA25355" i="42"/>
  <c r="AA25356" i="42"/>
  <c r="AA25357" i="42"/>
  <c r="AA25358" i="42"/>
  <c r="AA25359" i="42"/>
  <c r="AA25360" i="42"/>
  <c r="AA25361" i="42"/>
  <c r="AA25362" i="42"/>
  <c r="AA25363" i="42"/>
  <c r="AA25364" i="42"/>
  <c r="AA25365" i="42"/>
  <c r="AA25366" i="42"/>
  <c r="AA25367" i="42"/>
  <c r="AA25368" i="42"/>
  <c r="AA25369" i="42"/>
  <c r="AA25370" i="42"/>
  <c r="AA25371" i="42"/>
  <c r="AA25372" i="42"/>
  <c r="AA25373" i="42"/>
  <c r="AA25374" i="42"/>
  <c r="AA25375" i="42"/>
  <c r="AA25376" i="42"/>
  <c r="AA25377" i="42"/>
  <c r="AA25378" i="42"/>
  <c r="AA25379" i="42"/>
  <c r="AA25380" i="42"/>
  <c r="AA25381" i="42"/>
  <c r="AA25382" i="42"/>
  <c r="AA25383" i="42"/>
  <c r="AA25384" i="42"/>
  <c r="AA25385" i="42"/>
  <c r="AA25386" i="42"/>
  <c r="AA25387" i="42"/>
  <c r="AA25388" i="42"/>
  <c r="AA25389" i="42"/>
  <c r="AA25390" i="42"/>
  <c r="AA25391" i="42"/>
  <c r="AA25392" i="42"/>
  <c r="AA25393" i="42"/>
  <c r="AA25394" i="42"/>
  <c r="AA25395" i="42"/>
  <c r="AA25396" i="42"/>
  <c r="AA25397" i="42"/>
  <c r="AA25398" i="42"/>
  <c r="AA25399" i="42"/>
  <c r="AA25400" i="42"/>
  <c r="AA25401" i="42"/>
  <c r="AA25402" i="42"/>
  <c r="AA25403" i="42"/>
  <c r="AA25404" i="42"/>
  <c r="AA25405" i="42"/>
  <c r="AA25406" i="42"/>
  <c r="AA25407" i="42"/>
  <c r="AA25408" i="42"/>
  <c r="AA25409" i="42"/>
  <c r="AA25410" i="42"/>
  <c r="AA25411" i="42"/>
  <c r="AA25412" i="42"/>
  <c r="AA25413" i="42"/>
  <c r="AA25414" i="42"/>
  <c r="AA25415" i="42"/>
  <c r="AA25416" i="42"/>
  <c r="AA25417" i="42"/>
  <c r="AA25418" i="42"/>
  <c r="AA25419" i="42"/>
  <c r="AA25420" i="42"/>
  <c r="AA25421" i="42"/>
  <c r="AA25422" i="42"/>
  <c r="AA25423" i="42"/>
  <c r="AA25424" i="42"/>
  <c r="AA25425" i="42"/>
  <c r="AA25426" i="42"/>
  <c r="AA25427" i="42"/>
  <c r="AA25428" i="42"/>
  <c r="AA25429" i="42"/>
  <c r="AA25430" i="42"/>
  <c r="AA25431" i="42"/>
  <c r="AA25432" i="42"/>
  <c r="AA25433" i="42"/>
  <c r="AA25434" i="42"/>
  <c r="AA25435" i="42"/>
  <c r="AA25436" i="42"/>
  <c r="AA25437" i="42"/>
  <c r="AA25438" i="42"/>
  <c r="AA25439" i="42"/>
  <c r="AA25440" i="42"/>
  <c r="AA25441" i="42"/>
  <c r="AA25442" i="42"/>
  <c r="AA25443" i="42"/>
  <c r="AA25444" i="42"/>
  <c r="AA25445" i="42"/>
  <c r="AA25446" i="42"/>
  <c r="AA25447" i="42"/>
  <c r="AA25448" i="42"/>
  <c r="AA25449" i="42"/>
  <c r="AA25450" i="42"/>
  <c r="AA25451" i="42"/>
  <c r="AA25452" i="42"/>
  <c r="AA25453" i="42"/>
  <c r="AA25454" i="42"/>
  <c r="AA25455" i="42"/>
  <c r="AA25456" i="42"/>
  <c r="AA25457" i="42"/>
  <c r="AA25458" i="42"/>
  <c r="AA25459" i="42"/>
  <c r="AA25460" i="42"/>
  <c r="AA25461" i="42"/>
  <c r="AA25462" i="42"/>
  <c r="AA25463" i="42"/>
  <c r="AA25464" i="42"/>
  <c r="AA25465" i="42"/>
  <c r="AA25466" i="42"/>
  <c r="AA25467" i="42"/>
  <c r="AA25468" i="42"/>
  <c r="AA25469" i="42"/>
  <c r="AA25470" i="42"/>
  <c r="AA25471" i="42"/>
  <c r="AA25472" i="42"/>
  <c r="AA25473" i="42"/>
  <c r="AA25474" i="42"/>
  <c r="AA25475" i="42"/>
  <c r="AA25476" i="42"/>
  <c r="AA25477" i="42"/>
  <c r="AA25478" i="42"/>
  <c r="AA25479" i="42"/>
  <c r="AA25480" i="42"/>
  <c r="AA25481" i="42"/>
  <c r="AA25482" i="42"/>
  <c r="AA25483" i="42"/>
  <c r="AA25484" i="42"/>
  <c r="AA25485" i="42"/>
  <c r="AA25486" i="42"/>
  <c r="AA25487" i="42"/>
  <c r="AA25488" i="42"/>
  <c r="AA25489" i="42"/>
  <c r="AA25490" i="42"/>
  <c r="AA25491" i="42"/>
  <c r="AA25492" i="42"/>
  <c r="AA25493" i="42"/>
  <c r="AA25494" i="42"/>
  <c r="AA25495" i="42"/>
  <c r="AA25496" i="42"/>
  <c r="AA25497" i="42"/>
  <c r="AA25498" i="42"/>
  <c r="AA25499" i="42"/>
  <c r="AA25500" i="42"/>
  <c r="AA25501" i="42"/>
  <c r="AA25502" i="42"/>
  <c r="AA25503" i="42"/>
  <c r="AA25504" i="42"/>
  <c r="AA25505" i="42"/>
  <c r="AA25506" i="42"/>
  <c r="AA25507" i="42"/>
  <c r="AA25508" i="42"/>
  <c r="AA25509" i="42"/>
  <c r="AA25510" i="42"/>
  <c r="AA25511" i="42"/>
  <c r="AA25512" i="42"/>
  <c r="AA25513" i="42"/>
  <c r="AA25514" i="42"/>
  <c r="AA25515" i="42"/>
  <c r="AA25516" i="42"/>
  <c r="AA25517" i="42"/>
  <c r="AA25518" i="42"/>
  <c r="AA25519" i="42"/>
  <c r="AA25520" i="42"/>
  <c r="AA25521" i="42"/>
  <c r="AA25522" i="42"/>
  <c r="AA25523" i="42"/>
  <c r="AA25524" i="42"/>
  <c r="AA25525" i="42"/>
  <c r="AA25526" i="42"/>
  <c r="AA25527" i="42"/>
  <c r="AA25528" i="42"/>
  <c r="AA25529" i="42"/>
  <c r="AA25530" i="42"/>
  <c r="AA25531" i="42"/>
  <c r="AA25532" i="42"/>
  <c r="AA25533" i="42"/>
  <c r="AA25534" i="42"/>
  <c r="AA25535" i="42"/>
  <c r="AA25536" i="42"/>
  <c r="AA25537" i="42"/>
  <c r="AA25538" i="42"/>
  <c r="AA25539" i="42"/>
  <c r="AA25540" i="42"/>
  <c r="AA25541" i="42"/>
  <c r="AA25542" i="42"/>
  <c r="AA25543" i="42"/>
  <c r="AA25544" i="42"/>
  <c r="AA25545" i="42"/>
  <c r="AA25546" i="42"/>
  <c r="AA25547" i="42"/>
  <c r="AA25548" i="42"/>
  <c r="AA25549" i="42"/>
  <c r="AA25550" i="42"/>
  <c r="AA25551" i="42"/>
  <c r="AA25552" i="42"/>
  <c r="AA25553" i="42"/>
  <c r="AA25554" i="42"/>
  <c r="AA25555" i="42"/>
  <c r="AA25556" i="42"/>
  <c r="AA25557" i="42"/>
  <c r="AA25558" i="42"/>
  <c r="AA25559" i="42"/>
  <c r="AA25560" i="42"/>
  <c r="AA25561" i="42"/>
  <c r="AA25562" i="42"/>
  <c r="AA25563" i="42"/>
  <c r="AA25564" i="42"/>
  <c r="AA25565" i="42"/>
  <c r="AA25566" i="42"/>
  <c r="AA25567" i="42"/>
  <c r="AA25568" i="42"/>
  <c r="AA25569" i="42"/>
  <c r="AA25570" i="42"/>
  <c r="AA25571" i="42"/>
  <c r="AA25572" i="42"/>
  <c r="AA25573" i="42"/>
  <c r="AA25574" i="42"/>
  <c r="AA25575" i="42"/>
  <c r="AA25576" i="42"/>
  <c r="AA25577" i="42"/>
  <c r="AA25578" i="42"/>
  <c r="AA25579" i="42"/>
  <c r="AA25580" i="42"/>
  <c r="AA25581" i="42"/>
  <c r="AA25582" i="42"/>
  <c r="AA25583" i="42"/>
  <c r="AA25584" i="42"/>
  <c r="AA25585" i="42"/>
  <c r="AA25586" i="42"/>
  <c r="AA25587" i="42"/>
  <c r="AA25588" i="42"/>
  <c r="AA25589" i="42"/>
  <c r="AA25590" i="42"/>
  <c r="AA25591" i="42"/>
  <c r="AA25592" i="42"/>
  <c r="AA25593" i="42"/>
  <c r="AA25594" i="42"/>
  <c r="AA25595" i="42"/>
  <c r="AA25596" i="42"/>
  <c r="AA25597" i="42"/>
  <c r="AA25598" i="42"/>
  <c r="AA25599" i="42"/>
  <c r="AA25600" i="42"/>
  <c r="AA25601" i="42"/>
  <c r="AA25602" i="42"/>
  <c r="AA25603" i="42"/>
  <c r="AA25604" i="42"/>
  <c r="AA25605" i="42"/>
  <c r="AA25606" i="42"/>
  <c r="AA25607" i="42"/>
  <c r="AA25608" i="42"/>
  <c r="AA25609" i="42"/>
  <c r="AA25610" i="42"/>
  <c r="AA25611" i="42"/>
  <c r="AA25612" i="42"/>
  <c r="AA25613" i="42"/>
  <c r="AA25614" i="42"/>
  <c r="AA25615" i="42"/>
  <c r="AA25616" i="42"/>
  <c r="AA25617" i="42"/>
  <c r="AA25618" i="42"/>
  <c r="AA25619" i="42"/>
  <c r="AA25620" i="42"/>
  <c r="AA25621" i="42"/>
  <c r="AA25622" i="42"/>
  <c r="AA25623" i="42"/>
  <c r="AA25624" i="42"/>
  <c r="AA25625" i="42"/>
  <c r="AA25626" i="42"/>
  <c r="AA25627" i="42"/>
  <c r="AA25628" i="42"/>
  <c r="AA25629" i="42"/>
  <c r="AA25630" i="42"/>
  <c r="AA25631" i="42"/>
  <c r="AA25632" i="42"/>
  <c r="AA25633" i="42"/>
  <c r="AA25634" i="42"/>
  <c r="AA25635" i="42"/>
  <c r="AA25636" i="42"/>
  <c r="AA25637" i="42"/>
  <c r="AA25638" i="42"/>
  <c r="AA25639" i="42"/>
  <c r="AA25640" i="42"/>
  <c r="AA25641" i="42"/>
  <c r="AA25642" i="42"/>
  <c r="AA25643" i="42"/>
  <c r="AA25644" i="42"/>
  <c r="AA25645" i="42"/>
  <c r="AA25646" i="42"/>
  <c r="AA25647" i="42"/>
  <c r="AA25648" i="42"/>
  <c r="AA25649" i="42"/>
  <c r="AA25650" i="42"/>
  <c r="AA25651" i="42"/>
  <c r="AA25652" i="42"/>
  <c r="AA25653" i="42"/>
  <c r="AA25654" i="42"/>
  <c r="AA25655" i="42"/>
  <c r="AA25656" i="42"/>
  <c r="AA25657" i="42"/>
  <c r="AA25658" i="42"/>
  <c r="AA25659" i="42"/>
  <c r="AA25660" i="42"/>
  <c r="AA25661" i="42"/>
  <c r="AA25662" i="42"/>
  <c r="AA25663" i="42"/>
  <c r="AA25664" i="42"/>
  <c r="AA25665" i="42"/>
  <c r="AA25666" i="42"/>
  <c r="AA25667" i="42"/>
  <c r="AA25668" i="42"/>
  <c r="AA25669" i="42"/>
  <c r="AA25670" i="42"/>
  <c r="AA25671" i="42"/>
  <c r="AA25672" i="42"/>
  <c r="AA25673" i="42"/>
  <c r="AA25674" i="42"/>
  <c r="AA25675" i="42"/>
  <c r="AA25676" i="42"/>
  <c r="AA25677" i="42"/>
  <c r="AA25678" i="42"/>
  <c r="AA25679" i="42"/>
  <c r="AA25680" i="42"/>
  <c r="AA25681" i="42"/>
  <c r="AA25682" i="42"/>
  <c r="AA25683" i="42"/>
  <c r="AA25684" i="42"/>
  <c r="AA25685" i="42"/>
  <c r="AA25686" i="42"/>
  <c r="AA25687" i="42"/>
  <c r="AA25688" i="42"/>
  <c r="AA25689" i="42"/>
  <c r="AA25690" i="42"/>
  <c r="AA25691" i="42"/>
  <c r="AA25692" i="42"/>
  <c r="AA25693" i="42"/>
  <c r="AA25694" i="42"/>
  <c r="AA25695" i="42"/>
  <c r="AA25696" i="42"/>
  <c r="AA25697" i="42"/>
  <c r="AA25698" i="42"/>
  <c r="AA25699" i="42"/>
  <c r="AA25700" i="42"/>
  <c r="AA25701" i="42"/>
  <c r="AA25702" i="42"/>
  <c r="AA25703" i="42"/>
  <c r="AA25704" i="42"/>
  <c r="AA25705" i="42"/>
  <c r="AA25706" i="42"/>
  <c r="AA25707" i="42"/>
  <c r="AA25708" i="42"/>
  <c r="AA25709" i="42"/>
  <c r="AA25710" i="42"/>
  <c r="AA25711" i="42"/>
  <c r="AA25712" i="42"/>
  <c r="AA25713" i="42"/>
  <c r="AA25714" i="42"/>
  <c r="AA25715" i="42"/>
  <c r="AA25716" i="42"/>
  <c r="AA25717" i="42"/>
  <c r="AA25718" i="42"/>
  <c r="AA25719" i="42"/>
  <c r="AA25720" i="42"/>
  <c r="AA25721" i="42"/>
  <c r="AA25722" i="42"/>
  <c r="AA25723" i="42"/>
  <c r="AA25724" i="42"/>
  <c r="AA25725" i="42"/>
  <c r="AA25726" i="42"/>
  <c r="AA25727" i="42"/>
  <c r="AA25728" i="42"/>
  <c r="AA25729" i="42"/>
  <c r="AA25730" i="42"/>
  <c r="AA25731" i="42"/>
  <c r="AA25732" i="42"/>
  <c r="AA25733" i="42"/>
  <c r="AA25734" i="42"/>
  <c r="AA25735" i="42"/>
  <c r="AA25736" i="42"/>
  <c r="AA25737" i="42"/>
  <c r="AA25738" i="42"/>
  <c r="AA25739" i="42"/>
  <c r="AA25740" i="42"/>
  <c r="AA25741" i="42"/>
  <c r="AA25742" i="42"/>
  <c r="AA25743" i="42"/>
  <c r="AA25744" i="42"/>
  <c r="AA25745" i="42"/>
  <c r="AA25746" i="42"/>
  <c r="AA25747" i="42"/>
  <c r="AA25748" i="42"/>
  <c r="AA25749" i="42"/>
  <c r="AA25750" i="42"/>
  <c r="AA25751" i="42"/>
  <c r="AA25752" i="42"/>
  <c r="AA25753" i="42"/>
  <c r="AA25754" i="42"/>
  <c r="AA25755" i="42"/>
  <c r="AA25756" i="42"/>
  <c r="AA25757" i="42"/>
  <c r="AA25758" i="42"/>
  <c r="AA25759" i="42"/>
  <c r="AA25760" i="42"/>
  <c r="AA25761" i="42"/>
  <c r="AA25762" i="42"/>
  <c r="AA25763" i="42"/>
  <c r="AA25764" i="42"/>
  <c r="AA25765" i="42"/>
  <c r="AA25766" i="42"/>
  <c r="AA25767" i="42"/>
  <c r="AA25768" i="42"/>
  <c r="AA25769" i="42"/>
  <c r="AA25770" i="42"/>
  <c r="AA25771" i="42"/>
  <c r="AA25772" i="42"/>
  <c r="AA25773" i="42"/>
  <c r="AA25774" i="42"/>
  <c r="AA25775" i="42"/>
  <c r="AA25776" i="42"/>
  <c r="AA25777" i="42"/>
  <c r="AA25778" i="42"/>
  <c r="AA25779" i="42"/>
  <c r="AA25780" i="42"/>
  <c r="AA25781" i="42"/>
  <c r="AA25782" i="42"/>
  <c r="AA25783" i="42"/>
  <c r="AA25784" i="42"/>
  <c r="AA25785" i="42"/>
  <c r="AA25786" i="42"/>
  <c r="AA25787" i="42"/>
  <c r="AA25788" i="42"/>
  <c r="AA25789" i="42"/>
  <c r="AA25790" i="42"/>
  <c r="AA25791" i="42"/>
  <c r="AA25792" i="42"/>
  <c r="AA25793" i="42"/>
  <c r="AA25794" i="42"/>
  <c r="AA25795" i="42"/>
  <c r="AA25796" i="42"/>
  <c r="AA25797" i="42"/>
  <c r="AA25798" i="42"/>
  <c r="AA25799" i="42"/>
  <c r="AA25800" i="42"/>
  <c r="AA25801" i="42"/>
  <c r="AA25802" i="42"/>
  <c r="AA25803" i="42"/>
  <c r="AA25804" i="42"/>
  <c r="AA25805" i="42"/>
  <c r="AA25806" i="42"/>
  <c r="AA25807" i="42"/>
  <c r="AA25808" i="42"/>
  <c r="AA25809" i="42"/>
  <c r="AA25810" i="42"/>
  <c r="AA25811" i="42"/>
  <c r="AA25812" i="42"/>
  <c r="AA25813" i="42"/>
  <c r="AA25814" i="42"/>
  <c r="AA25815" i="42"/>
  <c r="AA25816" i="42"/>
  <c r="AA25817" i="42"/>
  <c r="AA25818" i="42"/>
  <c r="AA25819" i="42"/>
  <c r="AA25820" i="42"/>
  <c r="AA25821" i="42"/>
  <c r="AA25822" i="42"/>
  <c r="AA25823" i="42"/>
  <c r="AA25824" i="42"/>
  <c r="AA25825" i="42"/>
  <c r="AA25826" i="42"/>
  <c r="AA25827" i="42"/>
  <c r="AA25828" i="42"/>
  <c r="AA25829" i="42"/>
  <c r="AA25830" i="42"/>
  <c r="AA25831" i="42"/>
  <c r="AA25832" i="42"/>
  <c r="AA25833" i="42"/>
  <c r="AA25834" i="42"/>
  <c r="AA25835" i="42"/>
  <c r="AA25836" i="42"/>
  <c r="AA25837" i="42"/>
  <c r="AA25838" i="42"/>
  <c r="AA25839" i="42"/>
  <c r="AA25840" i="42"/>
  <c r="AA25841" i="42"/>
  <c r="AA25842" i="42"/>
  <c r="AA25843" i="42"/>
  <c r="AA25844" i="42"/>
  <c r="AA25845" i="42"/>
  <c r="AA25846" i="42"/>
  <c r="AA25847" i="42"/>
  <c r="AA25848" i="42"/>
  <c r="AA25849" i="42"/>
  <c r="AA25850" i="42"/>
  <c r="AA25851" i="42"/>
  <c r="AA25852" i="42"/>
  <c r="AA25853" i="42"/>
  <c r="AA25854" i="42"/>
  <c r="AA25855" i="42"/>
  <c r="AA25856" i="42"/>
  <c r="AA25857" i="42"/>
  <c r="AA25858" i="42"/>
  <c r="AA25859" i="42"/>
  <c r="AA25860" i="42"/>
  <c r="AA25861" i="42"/>
  <c r="AA25862" i="42"/>
  <c r="AA25863" i="42"/>
  <c r="AA25864" i="42"/>
  <c r="AA25865" i="42"/>
  <c r="AA25866" i="42"/>
  <c r="AA25867" i="42"/>
  <c r="AA25868" i="42"/>
  <c r="AA25869" i="42"/>
  <c r="AA25870" i="42"/>
  <c r="AA25871" i="42"/>
  <c r="AA25872" i="42"/>
  <c r="AA25873" i="42"/>
  <c r="AA25874" i="42"/>
  <c r="AA25875" i="42"/>
  <c r="AA25876" i="42"/>
  <c r="AA25877" i="42"/>
  <c r="AA25878" i="42"/>
  <c r="AA25879" i="42"/>
  <c r="AA25880" i="42"/>
  <c r="AA25881" i="42"/>
  <c r="AA25882" i="42"/>
  <c r="AA25883" i="42"/>
  <c r="AA25884" i="42"/>
  <c r="AA25885" i="42"/>
  <c r="AA25886" i="42"/>
  <c r="AA25887" i="42"/>
  <c r="AA25888" i="42"/>
  <c r="AA25889" i="42"/>
  <c r="AA25890" i="42"/>
  <c r="AA25891" i="42"/>
  <c r="AA25892" i="42"/>
  <c r="AA25893" i="42"/>
  <c r="AA25894" i="42"/>
  <c r="AA25895" i="42"/>
  <c r="AA25896" i="42"/>
  <c r="AA25897" i="42"/>
  <c r="AA25898" i="42"/>
  <c r="AA25899" i="42"/>
  <c r="AA25900" i="42"/>
  <c r="AA25901" i="42"/>
  <c r="AA25902" i="42"/>
  <c r="AA25903" i="42"/>
  <c r="AA25904" i="42"/>
  <c r="AA25905" i="42"/>
  <c r="AA25906" i="42"/>
  <c r="AA25907" i="42"/>
  <c r="AA25908" i="42"/>
  <c r="AA25909" i="42"/>
  <c r="AA25910" i="42"/>
  <c r="AA25911" i="42"/>
  <c r="AA25912" i="42"/>
  <c r="AA25913" i="42"/>
  <c r="AA25914" i="42"/>
  <c r="AA25915" i="42"/>
  <c r="AA25916" i="42"/>
  <c r="AA25917" i="42"/>
  <c r="AA25918" i="42"/>
  <c r="AA25919" i="42"/>
  <c r="AA25920" i="42"/>
  <c r="AA25921" i="42"/>
  <c r="AA25922" i="42"/>
  <c r="AA25923" i="42"/>
  <c r="AA25924" i="42"/>
  <c r="AA25925" i="42"/>
  <c r="AA25926" i="42"/>
  <c r="AA25927" i="42"/>
  <c r="AA25928" i="42"/>
  <c r="AA25929" i="42"/>
  <c r="AA25930" i="42"/>
  <c r="AA25931" i="42"/>
  <c r="AA25932" i="42"/>
  <c r="AA25933" i="42"/>
  <c r="AA25934" i="42"/>
  <c r="AA25935" i="42"/>
  <c r="AA25936" i="42"/>
  <c r="AA25937" i="42"/>
  <c r="AA25938" i="42"/>
  <c r="AA25939" i="42"/>
  <c r="AA25940" i="42"/>
  <c r="AA25941" i="42"/>
  <c r="AA25942" i="42"/>
  <c r="AA25943" i="42"/>
  <c r="AA25944" i="42"/>
  <c r="AA25945" i="42"/>
  <c r="AA25946" i="42"/>
  <c r="AA25947" i="42"/>
  <c r="AA25948" i="42"/>
  <c r="AA25949" i="42"/>
  <c r="AA25950" i="42"/>
  <c r="AA25951" i="42"/>
  <c r="AA25952" i="42"/>
  <c r="AA25953" i="42"/>
  <c r="AA25954" i="42"/>
  <c r="AA25955" i="42"/>
  <c r="AA25956" i="42"/>
  <c r="AA25957" i="42"/>
  <c r="AA25958" i="42"/>
  <c r="AA25959" i="42"/>
  <c r="AA25960" i="42"/>
  <c r="AA25961" i="42"/>
  <c r="AA25962" i="42"/>
  <c r="AA25963" i="42"/>
  <c r="AA25964" i="42"/>
  <c r="AA25965" i="42"/>
  <c r="AA25966" i="42"/>
  <c r="AA25967" i="42"/>
  <c r="AA25968" i="42"/>
  <c r="AA25969" i="42"/>
  <c r="AA25970" i="42"/>
  <c r="AA25971" i="42"/>
  <c r="AA25972" i="42"/>
  <c r="AA25973" i="42"/>
  <c r="AA25974" i="42"/>
  <c r="AA25975" i="42"/>
  <c r="AA25976" i="42"/>
  <c r="AA25977" i="42"/>
  <c r="AA25978" i="42"/>
  <c r="AA25979" i="42"/>
  <c r="AA25980" i="42"/>
  <c r="AA25981" i="42"/>
  <c r="AA25982" i="42"/>
  <c r="AA25983" i="42"/>
  <c r="AA25984" i="42"/>
  <c r="AA25985" i="42"/>
  <c r="AA25986" i="42"/>
  <c r="AA25987" i="42"/>
  <c r="AA25988" i="42"/>
  <c r="AA25989" i="42"/>
  <c r="AA25990" i="42"/>
  <c r="AA25991" i="42"/>
  <c r="AA25992" i="42"/>
  <c r="AA25993" i="42"/>
  <c r="AA25994" i="42"/>
  <c r="AA25995" i="42"/>
  <c r="AA25996" i="42"/>
  <c r="AA25997" i="42"/>
  <c r="AA25998" i="42"/>
  <c r="AA25999" i="42"/>
  <c r="AA26000" i="42"/>
  <c r="AA26001" i="42"/>
  <c r="AA26002" i="42"/>
  <c r="AA12" i="42"/>
  <c r="Z13" i="42"/>
  <c r="Z14" i="42"/>
  <c r="Z15" i="42"/>
  <c r="Z16" i="42"/>
  <c r="Z17" i="42"/>
  <c r="Z18" i="42"/>
  <c r="Z19" i="42"/>
  <c r="Z20" i="42"/>
  <c r="Z21" i="42"/>
  <c r="Z22" i="42"/>
  <c r="Z23" i="42"/>
  <c r="Z24" i="42"/>
  <c r="Z25" i="42"/>
  <c r="Z26" i="42"/>
  <c r="Z27" i="42"/>
  <c r="Z28" i="42"/>
  <c r="Z29" i="42"/>
  <c r="Z30" i="42"/>
  <c r="Z31" i="42"/>
  <c r="Z32" i="42"/>
  <c r="Z33" i="42"/>
  <c r="Z34" i="42"/>
  <c r="Z35" i="42"/>
  <c r="Z36" i="42"/>
  <c r="Z37" i="42"/>
  <c r="Z38" i="42"/>
  <c r="Z39" i="42"/>
  <c r="Z40" i="42"/>
  <c r="Z41" i="42"/>
  <c r="Z42" i="42"/>
  <c r="Z43" i="42"/>
  <c r="Z44" i="42"/>
  <c r="Z45" i="42"/>
  <c r="Z46" i="42"/>
  <c r="Z47" i="42"/>
  <c r="Z48" i="42"/>
  <c r="Z49" i="42"/>
  <c r="Z50" i="42"/>
  <c r="Z51" i="42"/>
  <c r="Z52" i="42"/>
  <c r="Z53" i="42"/>
  <c r="Z54" i="42"/>
  <c r="Z55" i="42"/>
  <c r="Z56" i="42"/>
  <c r="Z57" i="42"/>
  <c r="Z58" i="42"/>
  <c r="Z59" i="42"/>
  <c r="Z60" i="42"/>
  <c r="Z61" i="42"/>
  <c r="Z62" i="42"/>
  <c r="Z63" i="42"/>
  <c r="Z64" i="42"/>
  <c r="Z65" i="42"/>
  <c r="Z66" i="42"/>
  <c r="Z67" i="42"/>
  <c r="Z68" i="42"/>
  <c r="Z69" i="42"/>
  <c r="Z70" i="42"/>
  <c r="Z71" i="42"/>
  <c r="Z72" i="42"/>
  <c r="Z73" i="42"/>
  <c r="Z74" i="42"/>
  <c r="Z75" i="42"/>
  <c r="Z76" i="42"/>
  <c r="Z77" i="42"/>
  <c r="Z78" i="42"/>
  <c r="Z79" i="42"/>
  <c r="Z80" i="42"/>
  <c r="Z81" i="42"/>
  <c r="Z82" i="42"/>
  <c r="Z83" i="42"/>
  <c r="Z84" i="42"/>
  <c r="Z85" i="42"/>
  <c r="Z86" i="42"/>
  <c r="Z87" i="42"/>
  <c r="Z88" i="42"/>
  <c r="Z89" i="42"/>
  <c r="Z90" i="42"/>
  <c r="Z91" i="42"/>
  <c r="Z92" i="42"/>
  <c r="Z93" i="42"/>
  <c r="Z94" i="42"/>
  <c r="Z95" i="42"/>
  <c r="Z96" i="42"/>
  <c r="Z97" i="42"/>
  <c r="Z98" i="42"/>
  <c r="Z99" i="42"/>
  <c r="Z100" i="42"/>
  <c r="Z101" i="42"/>
  <c r="Z102" i="42"/>
  <c r="Z103" i="42"/>
  <c r="Z104" i="42"/>
  <c r="Z105" i="42"/>
  <c r="Z106" i="42"/>
  <c r="Z107" i="42"/>
  <c r="Z108" i="42"/>
  <c r="Z109" i="42"/>
  <c r="Z110" i="42"/>
  <c r="Z111" i="42"/>
  <c r="Z112" i="42"/>
  <c r="Z113" i="42"/>
  <c r="Z114" i="42"/>
  <c r="Z115" i="42"/>
  <c r="Z116" i="42"/>
  <c r="Z117" i="42"/>
  <c r="Z118" i="42"/>
  <c r="Z119" i="42"/>
  <c r="Z120" i="42"/>
  <c r="Z121" i="42"/>
  <c r="Z122" i="42"/>
  <c r="Z123" i="42"/>
  <c r="Z124" i="42"/>
  <c r="Z125" i="42"/>
  <c r="Z126" i="42"/>
  <c r="Z127" i="42"/>
  <c r="Z128" i="42"/>
  <c r="Z129" i="42"/>
  <c r="Z130" i="42"/>
  <c r="Z131" i="42"/>
  <c r="Z132" i="42"/>
  <c r="Z133" i="42"/>
  <c r="Z134" i="42"/>
  <c r="Z135" i="42"/>
  <c r="Z136" i="42"/>
  <c r="Z137" i="42"/>
  <c r="Z138" i="42"/>
  <c r="Z139" i="42"/>
  <c r="Z140" i="42"/>
  <c r="Z141" i="42"/>
  <c r="Z142" i="42"/>
  <c r="Z143" i="42"/>
  <c r="Z144" i="42"/>
  <c r="Z145" i="42"/>
  <c r="Z146" i="42"/>
  <c r="Z147" i="42"/>
  <c r="Z148" i="42"/>
  <c r="Z149" i="42"/>
  <c r="Z150" i="42"/>
  <c r="Z151" i="42"/>
  <c r="Z152" i="42"/>
  <c r="Z153" i="42"/>
  <c r="Z154" i="42"/>
  <c r="Z155" i="42"/>
  <c r="Z156" i="42"/>
  <c r="Z157" i="42"/>
  <c r="Z158" i="42"/>
  <c r="Z159" i="42"/>
  <c r="Z160" i="42"/>
  <c r="Z161" i="42"/>
  <c r="Z162" i="42"/>
  <c r="Z163" i="42"/>
  <c r="Z164" i="42"/>
  <c r="Z165" i="42"/>
  <c r="Z166" i="42"/>
  <c r="Z167" i="42"/>
  <c r="Z168" i="42"/>
  <c r="Z169" i="42"/>
  <c r="Z170" i="42"/>
  <c r="Z171" i="42"/>
  <c r="Z172" i="42"/>
  <c r="Z173" i="42"/>
  <c r="Z174" i="42"/>
  <c r="Z175" i="42"/>
  <c r="Z176" i="42"/>
  <c r="Z177" i="42"/>
  <c r="Z178" i="42"/>
  <c r="Z179" i="42"/>
  <c r="Z180" i="42"/>
  <c r="Z181" i="42"/>
  <c r="Z182" i="42"/>
  <c r="Z183" i="42"/>
  <c r="Z184" i="42"/>
  <c r="Z185" i="42"/>
  <c r="Z186" i="42"/>
  <c r="Z187" i="42"/>
  <c r="Z188" i="42"/>
  <c r="Z189" i="42"/>
  <c r="Z190" i="42"/>
  <c r="Z191" i="42"/>
  <c r="Z192" i="42"/>
  <c r="Z193" i="42"/>
  <c r="Z194" i="42"/>
  <c r="Z195" i="42"/>
  <c r="Z196" i="42"/>
  <c r="Z197" i="42"/>
  <c r="Z198" i="42"/>
  <c r="Z199" i="42"/>
  <c r="Z200" i="42"/>
  <c r="Z201" i="42"/>
  <c r="Z202" i="42"/>
  <c r="Z203" i="42"/>
  <c r="Z204" i="42"/>
  <c r="Z205" i="42"/>
  <c r="Z206" i="42"/>
  <c r="Z207" i="42"/>
  <c r="Z208" i="42"/>
  <c r="Z209" i="42"/>
  <c r="Z210" i="42"/>
  <c r="Z211" i="42"/>
  <c r="Z212" i="42"/>
  <c r="Z213" i="42"/>
  <c r="Z214" i="42"/>
  <c r="Z215" i="42"/>
  <c r="Z216" i="42"/>
  <c r="Z217" i="42"/>
  <c r="Z218" i="42"/>
  <c r="Z219" i="42"/>
  <c r="Z220" i="42"/>
  <c r="Z221" i="42"/>
  <c r="Z222" i="42"/>
  <c r="Z223" i="42"/>
  <c r="Z224" i="42"/>
  <c r="Z225" i="42"/>
  <c r="Z226" i="42"/>
  <c r="Z227" i="42"/>
  <c r="Z228" i="42"/>
  <c r="Z229" i="42"/>
  <c r="Z230" i="42"/>
  <c r="Z231" i="42"/>
  <c r="Z232" i="42"/>
  <c r="Z233" i="42"/>
  <c r="Z234" i="42"/>
  <c r="Z235" i="42"/>
  <c r="Z236" i="42"/>
  <c r="Z237" i="42"/>
  <c r="Z238" i="42"/>
  <c r="Z239" i="42"/>
  <c r="Z240" i="42"/>
  <c r="Z241" i="42"/>
  <c r="Z242" i="42"/>
  <c r="Z243" i="42"/>
  <c r="Z244" i="42"/>
  <c r="Z245" i="42"/>
  <c r="Z246" i="42"/>
  <c r="Z247" i="42"/>
  <c r="Z248" i="42"/>
  <c r="Z249" i="42"/>
  <c r="Z250" i="42"/>
  <c r="Z251" i="42"/>
  <c r="Z252" i="42"/>
  <c r="Z253" i="42"/>
  <c r="Z254" i="42"/>
  <c r="Z255" i="42"/>
  <c r="Z256" i="42"/>
  <c r="Z257" i="42"/>
  <c r="Z258" i="42"/>
  <c r="Z259" i="42"/>
  <c r="Z260" i="42"/>
  <c r="Z261" i="42"/>
  <c r="Z262" i="42"/>
  <c r="Z263" i="42"/>
  <c r="Z264" i="42"/>
  <c r="Z265" i="42"/>
  <c r="Z266" i="42"/>
  <c r="Z267" i="42"/>
  <c r="Z268" i="42"/>
  <c r="Z269" i="42"/>
  <c r="Z270" i="42"/>
  <c r="Z271" i="42"/>
  <c r="Z272" i="42"/>
  <c r="Z273" i="42"/>
  <c r="Z274" i="42"/>
  <c r="Z275" i="42"/>
  <c r="Z276" i="42"/>
  <c r="Z277" i="42"/>
  <c r="Z278" i="42"/>
  <c r="Z279" i="42"/>
  <c r="Z280" i="42"/>
  <c r="Z281" i="42"/>
  <c r="Z282" i="42"/>
  <c r="Z283" i="42"/>
  <c r="Z284" i="42"/>
  <c r="Z285" i="42"/>
  <c r="Z286" i="42"/>
  <c r="Z287" i="42"/>
  <c r="Z288" i="42"/>
  <c r="Z289" i="42"/>
  <c r="Z290" i="42"/>
  <c r="Z291" i="42"/>
  <c r="Z292" i="42"/>
  <c r="Z293" i="42"/>
  <c r="Z294" i="42"/>
  <c r="Z295" i="42"/>
  <c r="Z296" i="42"/>
  <c r="Z297" i="42"/>
  <c r="Z298" i="42"/>
  <c r="Z299" i="42"/>
  <c r="Z300" i="42"/>
  <c r="Z301" i="42"/>
  <c r="Z302" i="42"/>
  <c r="Z303" i="42"/>
  <c r="Z304" i="42"/>
  <c r="Z305" i="42"/>
  <c r="Z306" i="42"/>
  <c r="Z307" i="42"/>
  <c r="Z308" i="42"/>
  <c r="Z309" i="42"/>
  <c r="Z310" i="42"/>
  <c r="Z311" i="42"/>
  <c r="Z312" i="42"/>
  <c r="Z313" i="42"/>
  <c r="Z314" i="42"/>
  <c r="Z315" i="42"/>
  <c r="Z316" i="42"/>
  <c r="Z317" i="42"/>
  <c r="Z318" i="42"/>
  <c r="Z319" i="42"/>
  <c r="Z320" i="42"/>
  <c r="Z321" i="42"/>
  <c r="Z322" i="42"/>
  <c r="Z323" i="42"/>
  <c r="Z324" i="42"/>
  <c r="Z325" i="42"/>
  <c r="Z326" i="42"/>
  <c r="Z327" i="42"/>
  <c r="Z328" i="42"/>
  <c r="Z329" i="42"/>
  <c r="Z330" i="42"/>
  <c r="Z331" i="42"/>
  <c r="Z332" i="42"/>
  <c r="Z333" i="42"/>
  <c r="Z334" i="42"/>
  <c r="Z335" i="42"/>
  <c r="Z336" i="42"/>
  <c r="Z337" i="42"/>
  <c r="Z338" i="42"/>
  <c r="Z339" i="42"/>
  <c r="Z340" i="42"/>
  <c r="Z341" i="42"/>
  <c r="Z342" i="42"/>
  <c r="Z343" i="42"/>
  <c r="Z344" i="42"/>
  <c r="Z345" i="42"/>
  <c r="Z346" i="42"/>
  <c r="Z347" i="42"/>
  <c r="Z348" i="42"/>
  <c r="Z349" i="42"/>
  <c r="Z350" i="42"/>
  <c r="Z351" i="42"/>
  <c r="Z352" i="42"/>
  <c r="Z353" i="42"/>
  <c r="Z354" i="42"/>
  <c r="Z355" i="42"/>
  <c r="Z356" i="42"/>
  <c r="Z357" i="42"/>
  <c r="Z358" i="42"/>
  <c r="Z359" i="42"/>
  <c r="Z360" i="42"/>
  <c r="Z361" i="42"/>
  <c r="Z362" i="42"/>
  <c r="Z363" i="42"/>
  <c r="Z364" i="42"/>
  <c r="Z365" i="42"/>
  <c r="Z366" i="42"/>
  <c r="Z367" i="42"/>
  <c r="Z368" i="42"/>
  <c r="Z369" i="42"/>
  <c r="Z370" i="42"/>
  <c r="Z371" i="42"/>
  <c r="Z372" i="42"/>
  <c r="Z373" i="42"/>
  <c r="Z374" i="42"/>
  <c r="Z375" i="42"/>
  <c r="Z376" i="42"/>
  <c r="Z377" i="42"/>
  <c r="Z378" i="42"/>
  <c r="Z379" i="42"/>
  <c r="Z380" i="42"/>
  <c r="Z381" i="42"/>
  <c r="Z382" i="42"/>
  <c r="Z383" i="42"/>
  <c r="Z384" i="42"/>
  <c r="Z385" i="42"/>
  <c r="Z386" i="42"/>
  <c r="Z387" i="42"/>
  <c r="Z388" i="42"/>
  <c r="Z389" i="42"/>
  <c r="Z390" i="42"/>
  <c r="Z391" i="42"/>
  <c r="Z392" i="42"/>
  <c r="Z393" i="42"/>
  <c r="Z394" i="42"/>
  <c r="Z395" i="42"/>
  <c r="Z396" i="42"/>
  <c r="Z397" i="42"/>
  <c r="Z398" i="42"/>
  <c r="Z399" i="42"/>
  <c r="Z400" i="42"/>
  <c r="Z401" i="42"/>
  <c r="Z402" i="42"/>
  <c r="Z403" i="42"/>
  <c r="Z404" i="42"/>
  <c r="Z405" i="42"/>
  <c r="Z406" i="42"/>
  <c r="Z407" i="42"/>
  <c r="Z408" i="42"/>
  <c r="Z409" i="42"/>
  <c r="Z410" i="42"/>
  <c r="Z411" i="42"/>
  <c r="Z412" i="42"/>
  <c r="Z413" i="42"/>
  <c r="Z414" i="42"/>
  <c r="Z415" i="42"/>
  <c r="Z416" i="42"/>
  <c r="Z417" i="42"/>
  <c r="Z418" i="42"/>
  <c r="Z419" i="42"/>
  <c r="Z420" i="42"/>
  <c r="Z421" i="42"/>
  <c r="Z422" i="42"/>
  <c r="Z423" i="42"/>
  <c r="Z424" i="42"/>
  <c r="Z425" i="42"/>
  <c r="Z426" i="42"/>
  <c r="Z427" i="42"/>
  <c r="Z428" i="42"/>
  <c r="Z429" i="42"/>
  <c r="Z430" i="42"/>
  <c r="Z431" i="42"/>
  <c r="Z432" i="42"/>
  <c r="Z433" i="42"/>
  <c r="Z434" i="42"/>
  <c r="Z435" i="42"/>
  <c r="Z436" i="42"/>
  <c r="Z437" i="42"/>
  <c r="Z438" i="42"/>
  <c r="Z439" i="42"/>
  <c r="Z440" i="42"/>
  <c r="Z441" i="42"/>
  <c r="Z442" i="42"/>
  <c r="Z443" i="42"/>
  <c r="Z444" i="42"/>
  <c r="Z445" i="42"/>
  <c r="Z446" i="42"/>
  <c r="Z447" i="42"/>
  <c r="Z448" i="42"/>
  <c r="Z449" i="42"/>
  <c r="Z450" i="42"/>
  <c r="Z451" i="42"/>
  <c r="Z452" i="42"/>
  <c r="Z453" i="42"/>
  <c r="Z454" i="42"/>
  <c r="Z455" i="42"/>
  <c r="Z456" i="42"/>
  <c r="Z457" i="42"/>
  <c r="Z458" i="42"/>
  <c r="Z459" i="42"/>
  <c r="Z460" i="42"/>
  <c r="Z461" i="42"/>
  <c r="Z462" i="42"/>
  <c r="Z463" i="42"/>
  <c r="Z464" i="42"/>
  <c r="Z465" i="42"/>
  <c r="Z466" i="42"/>
  <c r="Z467" i="42"/>
  <c r="Z468" i="42"/>
  <c r="Z469" i="42"/>
  <c r="Z470" i="42"/>
  <c r="Z471" i="42"/>
  <c r="Z472" i="42"/>
  <c r="Z473" i="42"/>
  <c r="Z474" i="42"/>
  <c r="Z475" i="42"/>
  <c r="Z476" i="42"/>
  <c r="Z477" i="42"/>
  <c r="Z478" i="42"/>
  <c r="Z479" i="42"/>
  <c r="Z480" i="42"/>
  <c r="Z481" i="42"/>
  <c r="Z482" i="42"/>
  <c r="Z483" i="42"/>
  <c r="Z484" i="42"/>
  <c r="Z485" i="42"/>
  <c r="Z486" i="42"/>
  <c r="Z487" i="42"/>
  <c r="Z488" i="42"/>
  <c r="Z489" i="42"/>
  <c r="Z490" i="42"/>
  <c r="Z491" i="42"/>
  <c r="Z492" i="42"/>
  <c r="Z493" i="42"/>
  <c r="Z494" i="42"/>
  <c r="Z495" i="42"/>
  <c r="Z496" i="42"/>
  <c r="Z497" i="42"/>
  <c r="Z498" i="42"/>
  <c r="Z499" i="42"/>
  <c r="Z500" i="42"/>
  <c r="Z501" i="42"/>
  <c r="Z502" i="42"/>
  <c r="Z503" i="42"/>
  <c r="Z504" i="42"/>
  <c r="Z505" i="42"/>
  <c r="Z506" i="42"/>
  <c r="Z507" i="42"/>
  <c r="Z508" i="42"/>
  <c r="Z509" i="42"/>
  <c r="Z510" i="42"/>
  <c r="Z511" i="42"/>
  <c r="Z512" i="42"/>
  <c r="Z513" i="42"/>
  <c r="Z514" i="42"/>
  <c r="Z515" i="42"/>
  <c r="Z516" i="42"/>
  <c r="Z517" i="42"/>
  <c r="Z518" i="42"/>
  <c r="Z519" i="42"/>
  <c r="Z520" i="42"/>
  <c r="Z521" i="42"/>
  <c r="Z522" i="42"/>
  <c r="Z523" i="42"/>
  <c r="Z524" i="42"/>
  <c r="Z525" i="42"/>
  <c r="Z526" i="42"/>
  <c r="Z527" i="42"/>
  <c r="Z528" i="42"/>
  <c r="Z529" i="42"/>
  <c r="Z530" i="42"/>
  <c r="Z531" i="42"/>
  <c r="Z532" i="42"/>
  <c r="Z533" i="42"/>
  <c r="Z534" i="42"/>
  <c r="Z535" i="42"/>
  <c r="Z536" i="42"/>
  <c r="Z537" i="42"/>
  <c r="Z538" i="42"/>
  <c r="Z539" i="42"/>
  <c r="Z540" i="42"/>
  <c r="Z541" i="42"/>
  <c r="Z542" i="42"/>
  <c r="Z543" i="42"/>
  <c r="Z544" i="42"/>
  <c r="Z545" i="42"/>
  <c r="Z546" i="42"/>
  <c r="Z547" i="42"/>
  <c r="Z548" i="42"/>
  <c r="Z549" i="42"/>
  <c r="Z550" i="42"/>
  <c r="Z551" i="42"/>
  <c r="Z552" i="42"/>
  <c r="Z553" i="42"/>
  <c r="Z554" i="42"/>
  <c r="Z555" i="42"/>
  <c r="Z556" i="42"/>
  <c r="Z557" i="42"/>
  <c r="Z558" i="42"/>
  <c r="Z559" i="42"/>
  <c r="Z560" i="42"/>
  <c r="Z561" i="42"/>
  <c r="Z562" i="42"/>
  <c r="Z563" i="42"/>
  <c r="Z564" i="42"/>
  <c r="Z565" i="42"/>
  <c r="Z566" i="42"/>
  <c r="Z567" i="42"/>
  <c r="Z568" i="42"/>
  <c r="Z569" i="42"/>
  <c r="Z570" i="42"/>
  <c r="Z571" i="42"/>
  <c r="Z572" i="42"/>
  <c r="Z573" i="42"/>
  <c r="Z574" i="42"/>
  <c r="Z575" i="42"/>
  <c r="Z576" i="42"/>
  <c r="Z577" i="42"/>
  <c r="Z578" i="42"/>
  <c r="Z579" i="42"/>
  <c r="Z580" i="42"/>
  <c r="Z581" i="42"/>
  <c r="Z582" i="42"/>
  <c r="Z583" i="42"/>
  <c r="Z584" i="42"/>
  <c r="Z585" i="42"/>
  <c r="Z586" i="42"/>
  <c r="Z587" i="42"/>
  <c r="Z588" i="42"/>
  <c r="Z589" i="42"/>
  <c r="Z590" i="42"/>
  <c r="Z591" i="42"/>
  <c r="Z592" i="42"/>
  <c r="Z593" i="42"/>
  <c r="Z594" i="42"/>
  <c r="Z595" i="42"/>
  <c r="Z596" i="42"/>
  <c r="Z597" i="42"/>
  <c r="Z598" i="42"/>
  <c r="Z599" i="42"/>
  <c r="Z600" i="42"/>
  <c r="Z601" i="42"/>
  <c r="Z602" i="42"/>
  <c r="Z603" i="42"/>
  <c r="Z604" i="42"/>
  <c r="Z605" i="42"/>
  <c r="Z606" i="42"/>
  <c r="Z607" i="42"/>
  <c r="Z608" i="42"/>
  <c r="Z609" i="42"/>
  <c r="Z610" i="42"/>
  <c r="Z611" i="42"/>
  <c r="Z612" i="42"/>
  <c r="Z613" i="42"/>
  <c r="Z614" i="42"/>
  <c r="Z615" i="42"/>
  <c r="Z616" i="42"/>
  <c r="Z617" i="42"/>
  <c r="Z618" i="42"/>
  <c r="Z619" i="42"/>
  <c r="Z620" i="42"/>
  <c r="Z621" i="42"/>
  <c r="Z622" i="42"/>
  <c r="Z623" i="42"/>
  <c r="Z624" i="42"/>
  <c r="Z625" i="42"/>
  <c r="Z626" i="42"/>
  <c r="Z627" i="42"/>
  <c r="Z628" i="42"/>
  <c r="Z629" i="42"/>
  <c r="Z630" i="42"/>
  <c r="Z631" i="42"/>
  <c r="Z632" i="42"/>
  <c r="Z633" i="42"/>
  <c r="Z634" i="42"/>
  <c r="Z635" i="42"/>
  <c r="Z636" i="42"/>
  <c r="Z637" i="42"/>
  <c r="Z638" i="42"/>
  <c r="Z639" i="42"/>
  <c r="Z640" i="42"/>
  <c r="Z641" i="42"/>
  <c r="Z642" i="42"/>
  <c r="Z643" i="42"/>
  <c r="Z644" i="42"/>
  <c r="Z645" i="42"/>
  <c r="Z646" i="42"/>
  <c r="Z647" i="42"/>
  <c r="Z648" i="42"/>
  <c r="Z649" i="42"/>
  <c r="Z650" i="42"/>
  <c r="Z651" i="42"/>
  <c r="Z652" i="42"/>
  <c r="Z653" i="42"/>
  <c r="Z654" i="42"/>
  <c r="Z655" i="42"/>
  <c r="Z656" i="42"/>
  <c r="Z657" i="42"/>
  <c r="Z658" i="42"/>
  <c r="Z659" i="42"/>
  <c r="Z660" i="42"/>
  <c r="Z661" i="42"/>
  <c r="Z662" i="42"/>
  <c r="Z663" i="42"/>
  <c r="Z664" i="42"/>
  <c r="Z665" i="42"/>
  <c r="Z666" i="42"/>
  <c r="Z667" i="42"/>
  <c r="Z668" i="42"/>
  <c r="Z669" i="42"/>
  <c r="Z670" i="42"/>
  <c r="Z671" i="42"/>
  <c r="Z672" i="42"/>
  <c r="Z673" i="42"/>
  <c r="Z674" i="42"/>
  <c r="Z675" i="42"/>
  <c r="Z676" i="42"/>
  <c r="Z677" i="42"/>
  <c r="Z678" i="42"/>
  <c r="Z679" i="42"/>
  <c r="Z680" i="42"/>
  <c r="Z681" i="42"/>
  <c r="Z682" i="42"/>
  <c r="Z683" i="42"/>
  <c r="Z684" i="42"/>
  <c r="Z685" i="42"/>
  <c r="Z686" i="42"/>
  <c r="Z687" i="42"/>
  <c r="Z688" i="42"/>
  <c r="Z689" i="42"/>
  <c r="Z690" i="42"/>
  <c r="Z691" i="42"/>
  <c r="Z692" i="42"/>
  <c r="Z693" i="42"/>
  <c r="Z694" i="42"/>
  <c r="Z695" i="42"/>
  <c r="Z696" i="42"/>
  <c r="Z697" i="42"/>
  <c r="Z698" i="42"/>
  <c r="Z699" i="42"/>
  <c r="Z700" i="42"/>
  <c r="Z701" i="42"/>
  <c r="Z702" i="42"/>
  <c r="Z703" i="42"/>
  <c r="Z704" i="42"/>
  <c r="Z705" i="42"/>
  <c r="Z706" i="42"/>
  <c r="Z707" i="42"/>
  <c r="Z708" i="42"/>
  <c r="Z709" i="42"/>
  <c r="Z710" i="42"/>
  <c r="Z711" i="42"/>
  <c r="Z712" i="42"/>
  <c r="Z713" i="42"/>
  <c r="Z714" i="42"/>
  <c r="Z715" i="42"/>
  <c r="Z716" i="42"/>
  <c r="Z717" i="42"/>
  <c r="Z718" i="42"/>
  <c r="Z719" i="42"/>
  <c r="Z720" i="42"/>
  <c r="Z721" i="42"/>
  <c r="Z722" i="42"/>
  <c r="Z723" i="42"/>
  <c r="Z724" i="42"/>
  <c r="Z725" i="42"/>
  <c r="Z726" i="42"/>
  <c r="Z727" i="42"/>
  <c r="Z728" i="42"/>
  <c r="Z729" i="42"/>
  <c r="Z730" i="42"/>
  <c r="Z731" i="42"/>
  <c r="Z732" i="42"/>
  <c r="Z733" i="42"/>
  <c r="Z734" i="42"/>
  <c r="Z735" i="42"/>
  <c r="Z736" i="42"/>
  <c r="Z737" i="42"/>
  <c r="Z738" i="42"/>
  <c r="Z739" i="42"/>
  <c r="Z740" i="42"/>
  <c r="Z741" i="42"/>
  <c r="Z742" i="42"/>
  <c r="Z743" i="42"/>
  <c r="Z744" i="42"/>
  <c r="Z745" i="42"/>
  <c r="Z746" i="42"/>
  <c r="Z747" i="42"/>
  <c r="Z748" i="42"/>
  <c r="Z749" i="42"/>
  <c r="Z750" i="42"/>
  <c r="Z751" i="42"/>
  <c r="Z752" i="42"/>
  <c r="Z753" i="42"/>
  <c r="Z754" i="42"/>
  <c r="Z755" i="42"/>
  <c r="Z756" i="42"/>
  <c r="Z757" i="42"/>
  <c r="Z758" i="42"/>
  <c r="Z759" i="42"/>
  <c r="Z760" i="42"/>
  <c r="Z761" i="42"/>
  <c r="Z762" i="42"/>
  <c r="Z763" i="42"/>
  <c r="Z764" i="42"/>
  <c r="Z765" i="42"/>
  <c r="Z766" i="42"/>
  <c r="Z767" i="42"/>
  <c r="Z768" i="42"/>
  <c r="Z769" i="42"/>
  <c r="Z770" i="42"/>
  <c r="Z771" i="42"/>
  <c r="Z772" i="42"/>
  <c r="Z773" i="42"/>
  <c r="Z774" i="42"/>
  <c r="Z775" i="42"/>
  <c r="Z776" i="42"/>
  <c r="Z777" i="42"/>
  <c r="Z778" i="42"/>
  <c r="Z779" i="42"/>
  <c r="Z780" i="42"/>
  <c r="Z781" i="42"/>
  <c r="Z782" i="42"/>
  <c r="Z783" i="42"/>
  <c r="Z784" i="42"/>
  <c r="Z785" i="42"/>
  <c r="Z786" i="42"/>
  <c r="Z787" i="42"/>
  <c r="Z788" i="42"/>
  <c r="Z789" i="42"/>
  <c r="Z790" i="42"/>
  <c r="Z791" i="42"/>
  <c r="Z792" i="42"/>
  <c r="Z793" i="42"/>
  <c r="Z794" i="42"/>
  <c r="Z795" i="42"/>
  <c r="Z796" i="42"/>
  <c r="Z797" i="42"/>
  <c r="Z798" i="42"/>
  <c r="Z799" i="42"/>
  <c r="Z800" i="42"/>
  <c r="Z801" i="42"/>
  <c r="Z802" i="42"/>
  <c r="Z803" i="42"/>
  <c r="Z804" i="42"/>
  <c r="Z805" i="42"/>
  <c r="Z806" i="42"/>
  <c r="Z807" i="42"/>
  <c r="Z808" i="42"/>
  <c r="Z809" i="42"/>
  <c r="Z810" i="42"/>
  <c r="Z811" i="42"/>
  <c r="Z812" i="42"/>
  <c r="Z813" i="42"/>
  <c r="Z814" i="42"/>
  <c r="Z815" i="42"/>
  <c r="Z816" i="42"/>
  <c r="Z817" i="42"/>
  <c r="Z818" i="42"/>
  <c r="Z819" i="42"/>
  <c r="Z820" i="42"/>
  <c r="Z821" i="42"/>
  <c r="Z822" i="42"/>
  <c r="Z823" i="42"/>
  <c r="Z824" i="42"/>
  <c r="Z825" i="42"/>
  <c r="Z826" i="42"/>
  <c r="Z827" i="42"/>
  <c r="Z828" i="42"/>
  <c r="Z829" i="42"/>
  <c r="Z830" i="42"/>
  <c r="Z831" i="42"/>
  <c r="Z832" i="42"/>
  <c r="Z833" i="42"/>
  <c r="Z834" i="42"/>
  <c r="Z835" i="42"/>
  <c r="Z836" i="42"/>
  <c r="Z837" i="42"/>
  <c r="Z838" i="42"/>
  <c r="Z839" i="42"/>
  <c r="Z840" i="42"/>
  <c r="Z841" i="42"/>
  <c r="Z842" i="42"/>
  <c r="Z843" i="42"/>
  <c r="Z844" i="42"/>
  <c r="Z845" i="42"/>
  <c r="Z846" i="42"/>
  <c r="Z847" i="42"/>
  <c r="Z848" i="42"/>
  <c r="Z849" i="42"/>
  <c r="Z850" i="42"/>
  <c r="Z851" i="42"/>
  <c r="Z852" i="42"/>
  <c r="Z853" i="42"/>
  <c r="Z854" i="42"/>
  <c r="Z855" i="42"/>
  <c r="Z856" i="42"/>
  <c r="Z857" i="42"/>
  <c r="Z858" i="42"/>
  <c r="Z859" i="42"/>
  <c r="Z860" i="42"/>
  <c r="Z861" i="42"/>
  <c r="Z862" i="42"/>
  <c r="Z863" i="42"/>
  <c r="Z864" i="42"/>
  <c r="Z865" i="42"/>
  <c r="Z866" i="42"/>
  <c r="Z867" i="42"/>
  <c r="Z868" i="42"/>
  <c r="Z869" i="42"/>
  <c r="Z870" i="42"/>
  <c r="Z871" i="42"/>
  <c r="Z872" i="42"/>
  <c r="Z873" i="42"/>
  <c r="Z874" i="42"/>
  <c r="Z875" i="42"/>
  <c r="Z876" i="42"/>
  <c r="Z877" i="42"/>
  <c r="Z878" i="42"/>
  <c r="Z879" i="42"/>
  <c r="Z880" i="42"/>
  <c r="Z881" i="42"/>
  <c r="Z882" i="42"/>
  <c r="Z883" i="42"/>
  <c r="Z884" i="42"/>
  <c r="Z885" i="42"/>
  <c r="Z886" i="42"/>
  <c r="Z887" i="42"/>
  <c r="Z888" i="42"/>
  <c r="Z889" i="42"/>
  <c r="Z890" i="42"/>
  <c r="Z891" i="42"/>
  <c r="Z892" i="42"/>
  <c r="Z893" i="42"/>
  <c r="Z894" i="42"/>
  <c r="Z895" i="42"/>
  <c r="Z896" i="42"/>
  <c r="Z897" i="42"/>
  <c r="Z898" i="42"/>
  <c r="Z899" i="42"/>
  <c r="Z900" i="42"/>
  <c r="Z901" i="42"/>
  <c r="Z902" i="42"/>
  <c r="Z903" i="42"/>
  <c r="Z904" i="42"/>
  <c r="Z905" i="42"/>
  <c r="Z906" i="42"/>
  <c r="Z907" i="42"/>
  <c r="Z908" i="42"/>
  <c r="Z909" i="42"/>
  <c r="Z910" i="42"/>
  <c r="Z911" i="42"/>
  <c r="Z912" i="42"/>
  <c r="Z913" i="42"/>
  <c r="Z914" i="42"/>
  <c r="Z915" i="42"/>
  <c r="Z916" i="42"/>
  <c r="Z917" i="42"/>
  <c r="Z918" i="42"/>
  <c r="Z919" i="42"/>
  <c r="Z920" i="42"/>
  <c r="Z921" i="42"/>
  <c r="Z922" i="42"/>
  <c r="Z923" i="42"/>
  <c r="Z924" i="42"/>
  <c r="Z925" i="42"/>
  <c r="Z926" i="42"/>
  <c r="Z927" i="42"/>
  <c r="Z928" i="42"/>
  <c r="Z929" i="42"/>
  <c r="Z930" i="42"/>
  <c r="Z931" i="42"/>
  <c r="Z932" i="42"/>
  <c r="Z933" i="42"/>
  <c r="Z934" i="42"/>
  <c r="Z935" i="42"/>
  <c r="Z936" i="42"/>
  <c r="Z937" i="42"/>
  <c r="Z938" i="42"/>
  <c r="Z939" i="42"/>
  <c r="Z940" i="42"/>
  <c r="Z941" i="42"/>
  <c r="Z942" i="42"/>
  <c r="Z943" i="42"/>
  <c r="Z944" i="42"/>
  <c r="Z945" i="42"/>
  <c r="Z946" i="42"/>
  <c r="Z947" i="42"/>
  <c r="Z948" i="42"/>
  <c r="Z949" i="42"/>
  <c r="Z950" i="42"/>
  <c r="Z951" i="42"/>
  <c r="Z952" i="42"/>
  <c r="Z953" i="42"/>
  <c r="Z954" i="42"/>
  <c r="Z955" i="42"/>
  <c r="Z956" i="42"/>
  <c r="Z957" i="42"/>
  <c r="Z958" i="42"/>
  <c r="Z959" i="42"/>
  <c r="Z960" i="42"/>
  <c r="Z961" i="42"/>
  <c r="Z962" i="42"/>
  <c r="Z963" i="42"/>
  <c r="Z964" i="42"/>
  <c r="Z965" i="42"/>
  <c r="Z966" i="42"/>
  <c r="Z967" i="42"/>
  <c r="Z968" i="42"/>
  <c r="Z969" i="42"/>
  <c r="Z970" i="42"/>
  <c r="Z971" i="42"/>
  <c r="Z972" i="42"/>
  <c r="Z973" i="42"/>
  <c r="Z974" i="42"/>
  <c r="Z975" i="42"/>
  <c r="Z976" i="42"/>
  <c r="Z977" i="42"/>
  <c r="Z978" i="42"/>
  <c r="Z979" i="42"/>
  <c r="Z980" i="42"/>
  <c r="Z981" i="42"/>
  <c r="Z982" i="42"/>
  <c r="Z983" i="42"/>
  <c r="Z984" i="42"/>
  <c r="Z985" i="42"/>
  <c r="Z986" i="42"/>
  <c r="Z987" i="42"/>
  <c r="Z988" i="42"/>
  <c r="Z989" i="42"/>
  <c r="Z990" i="42"/>
  <c r="Z991" i="42"/>
  <c r="Z992" i="42"/>
  <c r="Z993" i="42"/>
  <c r="Z994" i="42"/>
  <c r="Z995" i="42"/>
  <c r="Z996" i="42"/>
  <c r="Z997" i="42"/>
  <c r="Z998" i="42"/>
  <c r="Z999" i="42"/>
  <c r="Z1000" i="42"/>
  <c r="Z1001" i="42"/>
  <c r="Z1002" i="42"/>
  <c r="Z1003" i="42"/>
  <c r="Z1004" i="42"/>
  <c r="Z1005" i="42"/>
  <c r="Z1006" i="42"/>
  <c r="Z1007" i="42"/>
  <c r="Z1008" i="42"/>
  <c r="Z1009" i="42"/>
  <c r="Z1010" i="42"/>
  <c r="Z1011" i="42"/>
  <c r="Z1012" i="42"/>
  <c r="Z1013" i="42"/>
  <c r="Z1014" i="42"/>
  <c r="Z1015" i="42"/>
  <c r="Z1016" i="42"/>
  <c r="Z1017" i="42"/>
  <c r="Z1018" i="42"/>
  <c r="Z1019" i="42"/>
  <c r="Z1020" i="42"/>
  <c r="Z1021" i="42"/>
  <c r="Z1022" i="42"/>
  <c r="Z1023" i="42"/>
  <c r="Z1024" i="42"/>
  <c r="Z1025" i="42"/>
  <c r="Z1026" i="42"/>
  <c r="Z1027" i="42"/>
  <c r="Z1028" i="42"/>
  <c r="Z1029" i="42"/>
  <c r="Z1030" i="42"/>
  <c r="Z1031" i="42"/>
  <c r="Z1032" i="42"/>
  <c r="Z1033" i="42"/>
  <c r="Z1034" i="42"/>
  <c r="Z1035" i="42"/>
  <c r="Z1036" i="42"/>
  <c r="Z1037" i="42"/>
  <c r="Z1038" i="42"/>
  <c r="Z1039" i="42"/>
  <c r="Z1040" i="42"/>
  <c r="Z1041" i="42"/>
  <c r="Z1042" i="42"/>
  <c r="Z1043" i="42"/>
  <c r="Z1044" i="42"/>
  <c r="Z1045" i="42"/>
  <c r="Z1046" i="42"/>
  <c r="Z1047" i="42"/>
  <c r="Z1048" i="42"/>
  <c r="Z1049" i="42"/>
  <c r="Z1050" i="42"/>
  <c r="Z1051" i="42"/>
  <c r="Z1052" i="42"/>
  <c r="Z1053" i="42"/>
  <c r="Z1054" i="42"/>
  <c r="Z1055" i="42"/>
  <c r="Z1056" i="42"/>
  <c r="Z1057" i="42"/>
  <c r="Z1058" i="42"/>
  <c r="Z1059" i="42"/>
  <c r="Z1060" i="42"/>
  <c r="Z1061" i="42"/>
  <c r="Z1062" i="42"/>
  <c r="Z1063" i="42"/>
  <c r="Z1064" i="42"/>
  <c r="Z1065" i="42"/>
  <c r="Z1066" i="42"/>
  <c r="Z1067" i="42"/>
  <c r="Z1068" i="42"/>
  <c r="Z1069" i="42"/>
  <c r="Z1070" i="42"/>
  <c r="Z1071" i="42"/>
  <c r="Z1072" i="42"/>
  <c r="Z1073" i="42"/>
  <c r="Z1074" i="42"/>
  <c r="Z1075" i="42"/>
  <c r="Z1076" i="42"/>
  <c r="Z1077" i="42"/>
  <c r="Z1078" i="42"/>
  <c r="Z1079" i="42"/>
  <c r="Z1080" i="42"/>
  <c r="Z1081" i="42"/>
  <c r="Z1082" i="42"/>
  <c r="Z1083" i="42"/>
  <c r="Z1084" i="42"/>
  <c r="Z1085" i="42"/>
  <c r="Z1086" i="42"/>
  <c r="Z1087" i="42"/>
  <c r="Z1088" i="42"/>
  <c r="Z1089" i="42"/>
  <c r="Z1090" i="42"/>
  <c r="Z1091" i="42"/>
  <c r="Z1092" i="42"/>
  <c r="Z1093" i="42"/>
  <c r="Z1094" i="42"/>
  <c r="Z1095" i="42"/>
  <c r="Z1096" i="42"/>
  <c r="Z1097" i="42"/>
  <c r="Z1098" i="42"/>
  <c r="Z1099" i="42"/>
  <c r="Z1100" i="42"/>
  <c r="Z1101" i="42"/>
  <c r="Z1102" i="42"/>
  <c r="Z1103" i="42"/>
  <c r="Z1104" i="42"/>
  <c r="Z1105" i="42"/>
  <c r="Z1106" i="42"/>
  <c r="Z1107" i="42"/>
  <c r="Z1108" i="42"/>
  <c r="Z1109" i="42"/>
  <c r="Z1110" i="42"/>
  <c r="Z1111" i="42"/>
  <c r="Z1112" i="42"/>
  <c r="Z1113" i="42"/>
  <c r="Z1114" i="42"/>
  <c r="Z1115" i="42"/>
  <c r="Z1116" i="42"/>
  <c r="Z1117" i="42"/>
  <c r="Z1118" i="42"/>
  <c r="Z1119" i="42"/>
  <c r="Z1120" i="42"/>
  <c r="Z1121" i="42"/>
  <c r="Z1122" i="42"/>
  <c r="Z1123" i="42"/>
  <c r="Z1124" i="42"/>
  <c r="Z1125" i="42"/>
  <c r="Z1126" i="42"/>
  <c r="Z1127" i="42"/>
  <c r="Z1128" i="42"/>
  <c r="Z1129" i="42"/>
  <c r="Z1130" i="42"/>
  <c r="Z1131" i="42"/>
  <c r="Z1132" i="42"/>
  <c r="Z1133" i="42"/>
  <c r="Z1134" i="42"/>
  <c r="Z1135" i="42"/>
  <c r="Z1136" i="42"/>
  <c r="Z1137" i="42"/>
  <c r="Z1138" i="42"/>
  <c r="Z1139" i="42"/>
  <c r="Z1140" i="42"/>
  <c r="Z1141" i="42"/>
  <c r="Z1142" i="42"/>
  <c r="Z1143" i="42"/>
  <c r="Z1144" i="42"/>
  <c r="Z1145" i="42"/>
  <c r="Z1146" i="42"/>
  <c r="Z1147" i="42"/>
  <c r="Z1148" i="42"/>
  <c r="Z1149" i="42"/>
  <c r="Z1150" i="42"/>
  <c r="Z1151" i="42"/>
  <c r="Z1152" i="42"/>
  <c r="Z1153" i="42"/>
  <c r="Z1154" i="42"/>
  <c r="Z1155" i="42"/>
  <c r="Z1156" i="42"/>
  <c r="Z1157" i="42"/>
  <c r="Z1158" i="42"/>
  <c r="Z1159" i="42"/>
  <c r="Z1160" i="42"/>
  <c r="Z1161" i="42"/>
  <c r="Z1162" i="42"/>
  <c r="Z1163" i="42"/>
  <c r="Z1164" i="42"/>
  <c r="Z1165" i="42"/>
  <c r="Z1166" i="42"/>
  <c r="Z1167" i="42"/>
  <c r="Z1168" i="42"/>
  <c r="Z1169" i="42"/>
  <c r="Z1170" i="42"/>
  <c r="Z1171" i="42"/>
  <c r="Z1172" i="42"/>
  <c r="Z1173" i="42"/>
  <c r="Z1174" i="42"/>
  <c r="Z1175" i="42"/>
  <c r="Z1176" i="42"/>
  <c r="Z1177" i="42"/>
  <c r="Z1178" i="42"/>
  <c r="Z1179" i="42"/>
  <c r="Z1180" i="42"/>
  <c r="Z1181" i="42"/>
  <c r="Z1182" i="42"/>
  <c r="Z1183" i="42"/>
  <c r="Z1184" i="42"/>
  <c r="Z1185" i="42"/>
  <c r="Z1186" i="42"/>
  <c r="Z1187" i="42"/>
  <c r="Z1188" i="42"/>
  <c r="Z1189" i="42"/>
  <c r="Z1190" i="42"/>
  <c r="Z1191" i="42"/>
  <c r="Z1192" i="42"/>
  <c r="Z1193" i="42"/>
  <c r="Z1194" i="42"/>
  <c r="Z1195" i="42"/>
  <c r="Z1196" i="42"/>
  <c r="Z1197" i="42"/>
  <c r="Z1198" i="42"/>
  <c r="Z1199" i="42"/>
  <c r="Z1200" i="42"/>
  <c r="Z1201" i="42"/>
  <c r="Z1202" i="42"/>
  <c r="Z1203" i="42"/>
  <c r="Z1204" i="42"/>
  <c r="Z1205" i="42"/>
  <c r="Z1206" i="42"/>
  <c r="Z1207" i="42"/>
  <c r="Z1208" i="42"/>
  <c r="Z1209" i="42"/>
  <c r="Z1210" i="42"/>
  <c r="Z1211" i="42"/>
  <c r="Z1212" i="42"/>
  <c r="Z1213" i="42"/>
  <c r="Z1214" i="42"/>
  <c r="Z1215" i="42"/>
  <c r="Z1216" i="42"/>
  <c r="Z1217" i="42"/>
  <c r="Z1218" i="42"/>
  <c r="Z1219" i="42"/>
  <c r="Z1220" i="42"/>
  <c r="Z1221" i="42"/>
  <c r="Z1222" i="42"/>
  <c r="Z1223" i="42"/>
  <c r="Z1224" i="42"/>
  <c r="Z1225" i="42"/>
  <c r="Z1226" i="42"/>
  <c r="Z1227" i="42"/>
  <c r="Z1228" i="42"/>
  <c r="Z1229" i="42"/>
  <c r="Z1230" i="42"/>
  <c r="Z1231" i="42"/>
  <c r="Z1232" i="42"/>
  <c r="Z1233" i="42"/>
  <c r="Z1234" i="42"/>
  <c r="Z1235" i="42"/>
  <c r="Z1236" i="42"/>
  <c r="Z1237" i="42"/>
  <c r="Z1238" i="42"/>
  <c r="Z1239" i="42"/>
  <c r="Z1240" i="42"/>
  <c r="Z1241" i="42"/>
  <c r="Z1242" i="42"/>
  <c r="Z1243" i="42"/>
  <c r="Z1244" i="42"/>
  <c r="Z1245" i="42"/>
  <c r="Z1246" i="42"/>
  <c r="Z1247" i="42"/>
  <c r="Z1248" i="42"/>
  <c r="Z1249" i="42"/>
  <c r="Z1250" i="42"/>
  <c r="Z1251" i="42"/>
  <c r="Z1252" i="42"/>
  <c r="Z1253" i="42"/>
  <c r="Z1254" i="42"/>
  <c r="Z1255" i="42"/>
  <c r="Z1256" i="42"/>
  <c r="Z1257" i="42"/>
  <c r="Z1258" i="42"/>
  <c r="Z1259" i="42"/>
  <c r="Z1260" i="42"/>
  <c r="Z1261" i="42"/>
  <c r="Z1262" i="42"/>
  <c r="Z1263" i="42"/>
  <c r="Z1264" i="42"/>
  <c r="Z1265" i="42"/>
  <c r="Z1266" i="42"/>
  <c r="Z1267" i="42"/>
  <c r="Z1268" i="42"/>
  <c r="Z1269" i="42"/>
  <c r="Z1270" i="42"/>
  <c r="Z1271" i="42"/>
  <c r="Z1272" i="42"/>
  <c r="Z1273" i="42"/>
  <c r="Z1274" i="42"/>
  <c r="Z1275" i="42"/>
  <c r="Z1276" i="42"/>
  <c r="Z1277" i="42"/>
  <c r="Z1278" i="42"/>
  <c r="Z1279" i="42"/>
  <c r="Z1280" i="42"/>
  <c r="Z1281" i="42"/>
  <c r="Z1282" i="42"/>
  <c r="Z1283" i="42"/>
  <c r="Z1284" i="42"/>
  <c r="Z1285" i="42"/>
  <c r="Z1286" i="42"/>
  <c r="Z1287" i="42"/>
  <c r="Z1288" i="42"/>
  <c r="Z1289" i="42"/>
  <c r="Z1290" i="42"/>
  <c r="Z1291" i="42"/>
  <c r="Z1292" i="42"/>
  <c r="Z1293" i="42"/>
  <c r="Z1294" i="42"/>
  <c r="Z1295" i="42"/>
  <c r="Z1296" i="42"/>
  <c r="Z1297" i="42"/>
  <c r="Z1298" i="42"/>
  <c r="Z1299" i="42"/>
  <c r="Z1300" i="42"/>
  <c r="Z1301" i="42"/>
  <c r="Z1302" i="42"/>
  <c r="Z1303" i="42"/>
  <c r="Z1304" i="42"/>
  <c r="Z1305" i="42"/>
  <c r="Z1306" i="42"/>
  <c r="Z1307" i="42"/>
  <c r="Z1308" i="42"/>
  <c r="Z1309" i="42"/>
  <c r="Z1310" i="42"/>
  <c r="Z1311" i="42"/>
  <c r="Z1312" i="42"/>
  <c r="Z1313" i="42"/>
  <c r="Z1314" i="42"/>
  <c r="Z1315" i="42"/>
  <c r="Z1316" i="42"/>
  <c r="Z1317" i="42"/>
  <c r="Z1318" i="42"/>
  <c r="Z1319" i="42"/>
  <c r="Z1320" i="42"/>
  <c r="Z1321" i="42"/>
  <c r="Z1322" i="42"/>
  <c r="Z1323" i="42"/>
  <c r="Z1324" i="42"/>
  <c r="Z1325" i="42"/>
  <c r="Z1326" i="42"/>
  <c r="Z1327" i="42"/>
  <c r="Z1328" i="42"/>
  <c r="Z1329" i="42"/>
  <c r="Z1330" i="42"/>
  <c r="Z1331" i="42"/>
  <c r="Z1332" i="42"/>
  <c r="Z1333" i="42"/>
  <c r="Z1334" i="42"/>
  <c r="Z1335" i="42"/>
  <c r="Z1336" i="42"/>
  <c r="Z1337" i="42"/>
  <c r="Z1338" i="42"/>
  <c r="Z1339" i="42"/>
  <c r="Z1340" i="42"/>
  <c r="Z1341" i="42"/>
  <c r="Z1342" i="42"/>
  <c r="Z1343" i="42"/>
  <c r="Z1344" i="42"/>
  <c r="Z1345" i="42"/>
  <c r="Z1346" i="42"/>
  <c r="Z1347" i="42"/>
  <c r="Z1348" i="42"/>
  <c r="Z1349" i="42"/>
  <c r="Z1350" i="42"/>
  <c r="Z1351" i="42"/>
  <c r="Z1352" i="42"/>
  <c r="Z1353" i="42"/>
  <c r="Z1354" i="42"/>
  <c r="Z1355" i="42"/>
  <c r="Z1356" i="42"/>
  <c r="Z1357" i="42"/>
  <c r="Z1358" i="42"/>
  <c r="Z1359" i="42"/>
  <c r="Z1360" i="42"/>
  <c r="Z1361" i="42"/>
  <c r="Z1362" i="42"/>
  <c r="Z1363" i="42"/>
  <c r="Z1364" i="42"/>
  <c r="Z1365" i="42"/>
  <c r="Z1366" i="42"/>
  <c r="Z1367" i="42"/>
  <c r="Z1368" i="42"/>
  <c r="Z1369" i="42"/>
  <c r="Z1370" i="42"/>
  <c r="Z1371" i="42"/>
  <c r="Z1372" i="42"/>
  <c r="Z1373" i="42"/>
  <c r="Z1374" i="42"/>
  <c r="Z1375" i="42"/>
  <c r="Z1376" i="42"/>
  <c r="Z1377" i="42"/>
  <c r="Z1378" i="42"/>
  <c r="Z1379" i="42"/>
  <c r="Z1380" i="42"/>
  <c r="Z1381" i="42"/>
  <c r="Z1382" i="42"/>
  <c r="Z1383" i="42"/>
  <c r="Z1384" i="42"/>
  <c r="Z1385" i="42"/>
  <c r="Z1386" i="42"/>
  <c r="Z1387" i="42"/>
  <c r="Z1388" i="42"/>
  <c r="Z1389" i="42"/>
  <c r="Z1390" i="42"/>
  <c r="Z1391" i="42"/>
  <c r="Z1392" i="42"/>
  <c r="Z1393" i="42"/>
  <c r="Z1394" i="42"/>
  <c r="Z1395" i="42"/>
  <c r="Z1396" i="42"/>
  <c r="Z1397" i="42"/>
  <c r="Z1398" i="42"/>
  <c r="Z1399" i="42"/>
  <c r="Z1400" i="42"/>
  <c r="Z1401" i="42"/>
  <c r="Z1402" i="42"/>
  <c r="Z1403" i="42"/>
  <c r="Z1404" i="42"/>
  <c r="Z1405" i="42"/>
  <c r="Z1406" i="42"/>
  <c r="Z1407" i="42"/>
  <c r="Z1408" i="42"/>
  <c r="Z1409" i="42"/>
  <c r="Z1410" i="42"/>
  <c r="Z1411" i="42"/>
  <c r="Z1412" i="42"/>
  <c r="Z1413" i="42"/>
  <c r="Z1414" i="42"/>
  <c r="Z1415" i="42"/>
  <c r="Z1416" i="42"/>
  <c r="Z1417" i="42"/>
  <c r="Z1418" i="42"/>
  <c r="Z1419" i="42"/>
  <c r="Z1420" i="42"/>
  <c r="Z1421" i="42"/>
  <c r="Z1422" i="42"/>
  <c r="Z1423" i="42"/>
  <c r="Z1424" i="42"/>
  <c r="Z1425" i="42"/>
  <c r="Z1426" i="42"/>
  <c r="Z1427" i="42"/>
  <c r="Z1428" i="42"/>
  <c r="Z1429" i="42"/>
  <c r="Z1430" i="42"/>
  <c r="Z1431" i="42"/>
  <c r="Z1432" i="42"/>
  <c r="Z1433" i="42"/>
  <c r="Z1434" i="42"/>
  <c r="Z1435" i="42"/>
  <c r="Z1436" i="42"/>
  <c r="Z1437" i="42"/>
  <c r="Z1438" i="42"/>
  <c r="Z1439" i="42"/>
  <c r="Z1440" i="42"/>
  <c r="Z1441" i="42"/>
  <c r="Z1442" i="42"/>
  <c r="Z1443" i="42"/>
  <c r="Z1444" i="42"/>
  <c r="Z1445" i="42"/>
  <c r="Z1446" i="42"/>
  <c r="Z1447" i="42"/>
  <c r="Z1448" i="42"/>
  <c r="Z1449" i="42"/>
  <c r="Z1450" i="42"/>
  <c r="Z1451" i="42"/>
  <c r="Z1452" i="42"/>
  <c r="Z1453" i="42"/>
  <c r="Z1454" i="42"/>
  <c r="Z1455" i="42"/>
  <c r="Z1456" i="42"/>
  <c r="Z1457" i="42"/>
  <c r="Z1458" i="42"/>
  <c r="Z1459" i="42"/>
  <c r="Z1460" i="42"/>
  <c r="Z1461" i="42"/>
  <c r="Z1462" i="42"/>
  <c r="Z1463" i="42"/>
  <c r="Z1464" i="42"/>
  <c r="Z1465" i="42"/>
  <c r="Z1466" i="42"/>
  <c r="Z1467" i="42"/>
  <c r="Z1468" i="42"/>
  <c r="Z1469" i="42"/>
  <c r="Z1470" i="42"/>
  <c r="Z1471" i="42"/>
  <c r="Z1472" i="42"/>
  <c r="Z1473" i="42"/>
  <c r="Z1474" i="42"/>
  <c r="Z1475" i="42"/>
  <c r="Z1476" i="42"/>
  <c r="Z1477" i="42"/>
  <c r="Z1478" i="42"/>
  <c r="Z1479" i="42"/>
  <c r="Z1480" i="42"/>
  <c r="Z1481" i="42"/>
  <c r="Z1482" i="42"/>
  <c r="Z1483" i="42"/>
  <c r="Z1484" i="42"/>
  <c r="Z1485" i="42"/>
  <c r="Z1486" i="42"/>
  <c r="Z1487" i="42"/>
  <c r="Z1488" i="42"/>
  <c r="Z1489" i="42"/>
  <c r="Z1490" i="42"/>
  <c r="Z1491" i="42"/>
  <c r="Z1492" i="42"/>
  <c r="Z1493" i="42"/>
  <c r="Z1494" i="42"/>
  <c r="Z1495" i="42"/>
  <c r="Z1496" i="42"/>
  <c r="Z1497" i="42"/>
  <c r="Z1498" i="42"/>
  <c r="Z1499" i="42"/>
  <c r="Z1500" i="42"/>
  <c r="Z1501" i="42"/>
  <c r="Z1502" i="42"/>
  <c r="Z1503" i="42"/>
  <c r="Z1504" i="42"/>
  <c r="Z1505" i="42"/>
  <c r="Z1506" i="42"/>
  <c r="Z1507" i="42"/>
  <c r="Z1508" i="42"/>
  <c r="Z1509" i="42"/>
  <c r="Z1510" i="42"/>
  <c r="Z1511" i="42"/>
  <c r="Z1512" i="42"/>
  <c r="Z1513" i="42"/>
  <c r="Z1514" i="42"/>
  <c r="Z1515" i="42"/>
  <c r="Z1516" i="42"/>
  <c r="Z1517" i="42"/>
  <c r="Z1518" i="42"/>
  <c r="Z1519" i="42"/>
  <c r="Z1520" i="42"/>
  <c r="Z1521" i="42"/>
  <c r="Z1522" i="42"/>
  <c r="Z1523" i="42"/>
  <c r="Z1524" i="42"/>
  <c r="Z1525" i="42"/>
  <c r="Z1526" i="42"/>
  <c r="Z1527" i="42"/>
  <c r="Z1528" i="42"/>
  <c r="Z1529" i="42"/>
  <c r="Z1530" i="42"/>
  <c r="Z1531" i="42"/>
  <c r="Z1532" i="42"/>
  <c r="Z1533" i="42"/>
  <c r="Z1534" i="42"/>
  <c r="Z1535" i="42"/>
  <c r="Z1536" i="42"/>
  <c r="Z1537" i="42"/>
  <c r="Z1538" i="42"/>
  <c r="Z1539" i="42"/>
  <c r="Z1540" i="42"/>
  <c r="Z1541" i="42"/>
  <c r="Z1542" i="42"/>
  <c r="Z1543" i="42"/>
  <c r="Z1544" i="42"/>
  <c r="Z1545" i="42"/>
  <c r="Z1546" i="42"/>
  <c r="Z1547" i="42"/>
  <c r="Z1548" i="42"/>
  <c r="Z1549" i="42"/>
  <c r="Z1550" i="42"/>
  <c r="Z1551" i="42"/>
  <c r="Z1552" i="42"/>
  <c r="Z1553" i="42"/>
  <c r="Z1554" i="42"/>
  <c r="Z1555" i="42"/>
  <c r="Z1556" i="42"/>
  <c r="Z1557" i="42"/>
  <c r="Z1558" i="42"/>
  <c r="Z1559" i="42"/>
  <c r="Z1560" i="42"/>
  <c r="Z1561" i="42"/>
  <c r="Z1562" i="42"/>
  <c r="Z1563" i="42"/>
  <c r="Z1564" i="42"/>
  <c r="Z1565" i="42"/>
  <c r="Z1566" i="42"/>
  <c r="Z1567" i="42"/>
  <c r="Z1568" i="42"/>
  <c r="Z1569" i="42"/>
  <c r="Z1570" i="42"/>
  <c r="Z1571" i="42"/>
  <c r="Z1572" i="42"/>
  <c r="Z1573" i="42"/>
  <c r="Z1574" i="42"/>
  <c r="Z1575" i="42"/>
  <c r="Z1576" i="42"/>
  <c r="Z1577" i="42"/>
  <c r="Z1578" i="42"/>
  <c r="Z1579" i="42"/>
  <c r="Z1580" i="42"/>
  <c r="Z1581" i="42"/>
  <c r="Z1582" i="42"/>
  <c r="Z1583" i="42"/>
  <c r="Z1584" i="42"/>
  <c r="Z1585" i="42"/>
  <c r="Z1586" i="42"/>
  <c r="Z1587" i="42"/>
  <c r="Z1588" i="42"/>
  <c r="Z1589" i="42"/>
  <c r="Z1590" i="42"/>
  <c r="Z1591" i="42"/>
  <c r="Z1592" i="42"/>
  <c r="Z1593" i="42"/>
  <c r="Z1594" i="42"/>
  <c r="Z1595" i="42"/>
  <c r="Z1596" i="42"/>
  <c r="Z1597" i="42"/>
  <c r="Z1598" i="42"/>
  <c r="Z1599" i="42"/>
  <c r="Z1600" i="42"/>
  <c r="Z1601" i="42"/>
  <c r="Z1602" i="42"/>
  <c r="Z1603" i="42"/>
  <c r="Z1604" i="42"/>
  <c r="Z1605" i="42"/>
  <c r="Z1606" i="42"/>
  <c r="Z1607" i="42"/>
  <c r="Z1608" i="42"/>
  <c r="Z1609" i="42"/>
  <c r="Z1610" i="42"/>
  <c r="Z1611" i="42"/>
  <c r="Z1612" i="42"/>
  <c r="Z1613" i="42"/>
  <c r="Z1614" i="42"/>
  <c r="Z1615" i="42"/>
  <c r="Z1616" i="42"/>
  <c r="Z1617" i="42"/>
  <c r="Z1618" i="42"/>
  <c r="Z1619" i="42"/>
  <c r="Z1620" i="42"/>
  <c r="Z1621" i="42"/>
  <c r="Z1622" i="42"/>
  <c r="Z1623" i="42"/>
  <c r="Z1624" i="42"/>
  <c r="Z1625" i="42"/>
  <c r="Z1626" i="42"/>
  <c r="Z1627" i="42"/>
  <c r="Z1628" i="42"/>
  <c r="Z1629" i="42"/>
  <c r="Z1630" i="42"/>
  <c r="Z1631" i="42"/>
  <c r="Z1632" i="42"/>
  <c r="Z1633" i="42"/>
  <c r="Z1634" i="42"/>
  <c r="Z1635" i="42"/>
  <c r="Z1636" i="42"/>
  <c r="Z1637" i="42"/>
  <c r="Z1638" i="42"/>
  <c r="Z1639" i="42"/>
  <c r="Z1640" i="42"/>
  <c r="Z1641" i="42"/>
  <c r="Z1642" i="42"/>
  <c r="Z1643" i="42"/>
  <c r="Z1644" i="42"/>
  <c r="Z1645" i="42"/>
  <c r="Z1646" i="42"/>
  <c r="Z1647" i="42"/>
  <c r="Z1648" i="42"/>
  <c r="Z1649" i="42"/>
  <c r="Z1650" i="42"/>
  <c r="Z1651" i="42"/>
  <c r="Z1652" i="42"/>
  <c r="Z1653" i="42"/>
  <c r="Z1654" i="42"/>
  <c r="Z1655" i="42"/>
  <c r="Z1656" i="42"/>
  <c r="Z1657" i="42"/>
  <c r="Z1658" i="42"/>
  <c r="Z1659" i="42"/>
  <c r="Z1660" i="42"/>
  <c r="Z1661" i="42"/>
  <c r="Z1662" i="42"/>
  <c r="Z1663" i="42"/>
  <c r="Z1664" i="42"/>
  <c r="Z1665" i="42"/>
  <c r="Z1666" i="42"/>
  <c r="Z1667" i="42"/>
  <c r="Z1668" i="42"/>
  <c r="Z1669" i="42"/>
  <c r="Z1670" i="42"/>
  <c r="Z1671" i="42"/>
  <c r="Z1672" i="42"/>
  <c r="Z1673" i="42"/>
  <c r="Z1674" i="42"/>
  <c r="Z1675" i="42"/>
  <c r="Z1676" i="42"/>
  <c r="Z1677" i="42"/>
  <c r="Z1678" i="42"/>
  <c r="Z1679" i="42"/>
  <c r="Z1680" i="42"/>
  <c r="Z1681" i="42"/>
  <c r="Z1682" i="42"/>
  <c r="Z1683" i="42"/>
  <c r="Z1684" i="42"/>
  <c r="Z1685" i="42"/>
  <c r="Z1686" i="42"/>
  <c r="Z1687" i="42"/>
  <c r="Z1688" i="42"/>
  <c r="Z1689" i="42"/>
  <c r="Z1690" i="42"/>
  <c r="Z1691" i="42"/>
  <c r="Z1692" i="42"/>
  <c r="Z1693" i="42"/>
  <c r="Z1694" i="42"/>
  <c r="Z1695" i="42"/>
  <c r="Z1696" i="42"/>
  <c r="Z1697" i="42"/>
  <c r="Z1698" i="42"/>
  <c r="Z1699" i="42"/>
  <c r="Z1700" i="42"/>
  <c r="Z1701" i="42"/>
  <c r="Z1702" i="42"/>
  <c r="Z1703" i="42"/>
  <c r="Z1704" i="42"/>
  <c r="Z1705" i="42"/>
  <c r="Z1706" i="42"/>
  <c r="Z1707" i="42"/>
  <c r="Z1708" i="42"/>
  <c r="Z1709" i="42"/>
  <c r="Z1710" i="42"/>
  <c r="Z1711" i="42"/>
  <c r="Z1712" i="42"/>
  <c r="Z1713" i="42"/>
  <c r="Z1714" i="42"/>
  <c r="Z1715" i="42"/>
  <c r="Z1716" i="42"/>
  <c r="Z1717" i="42"/>
  <c r="Z1718" i="42"/>
  <c r="Z1719" i="42"/>
  <c r="Z1720" i="42"/>
  <c r="Z1721" i="42"/>
  <c r="Z1722" i="42"/>
  <c r="Z1723" i="42"/>
  <c r="Z1724" i="42"/>
  <c r="Z1725" i="42"/>
  <c r="Z1726" i="42"/>
  <c r="Z1727" i="42"/>
  <c r="Z1728" i="42"/>
  <c r="Z1729" i="42"/>
  <c r="Z1730" i="42"/>
  <c r="Z1731" i="42"/>
  <c r="Z1732" i="42"/>
  <c r="Z1733" i="42"/>
  <c r="Z1734" i="42"/>
  <c r="Z1735" i="42"/>
  <c r="Z1736" i="42"/>
  <c r="Z1737" i="42"/>
  <c r="Z1738" i="42"/>
  <c r="Z1739" i="42"/>
  <c r="Z1740" i="42"/>
  <c r="Z1741" i="42"/>
  <c r="Z1742" i="42"/>
  <c r="Z1743" i="42"/>
  <c r="Z1744" i="42"/>
  <c r="Z1745" i="42"/>
  <c r="Z1746" i="42"/>
  <c r="Z1747" i="42"/>
  <c r="Z1748" i="42"/>
  <c r="Z1749" i="42"/>
  <c r="Z1750" i="42"/>
  <c r="Z1751" i="42"/>
  <c r="Z1752" i="42"/>
  <c r="Z1753" i="42"/>
  <c r="Z1754" i="42"/>
  <c r="Z1755" i="42"/>
  <c r="Z1756" i="42"/>
  <c r="Z1757" i="42"/>
  <c r="Z1758" i="42"/>
  <c r="Z1759" i="42"/>
  <c r="Z1760" i="42"/>
  <c r="Z1761" i="42"/>
  <c r="Z1762" i="42"/>
  <c r="Z1763" i="42"/>
  <c r="Z1764" i="42"/>
  <c r="Z1765" i="42"/>
  <c r="Z1766" i="42"/>
  <c r="Z1767" i="42"/>
  <c r="Z1768" i="42"/>
  <c r="Z1769" i="42"/>
  <c r="Z1770" i="42"/>
  <c r="Z1771" i="42"/>
  <c r="Z1772" i="42"/>
  <c r="Z1773" i="42"/>
  <c r="Z1774" i="42"/>
  <c r="Z1775" i="42"/>
  <c r="Z1776" i="42"/>
  <c r="Z1777" i="42"/>
  <c r="Z1778" i="42"/>
  <c r="Z1779" i="42"/>
  <c r="Z1780" i="42"/>
  <c r="Z1781" i="42"/>
  <c r="Z1782" i="42"/>
  <c r="Z1783" i="42"/>
  <c r="Z1784" i="42"/>
  <c r="Z1785" i="42"/>
  <c r="Z1786" i="42"/>
  <c r="Z1787" i="42"/>
  <c r="Z1788" i="42"/>
  <c r="Z1789" i="42"/>
  <c r="Z1790" i="42"/>
  <c r="Z1791" i="42"/>
  <c r="Z1792" i="42"/>
  <c r="Z1793" i="42"/>
  <c r="Z1794" i="42"/>
  <c r="Z1795" i="42"/>
  <c r="Z1796" i="42"/>
  <c r="Z1797" i="42"/>
  <c r="Z1798" i="42"/>
  <c r="Z1799" i="42"/>
  <c r="Z1800" i="42"/>
  <c r="Z1801" i="42"/>
  <c r="Z1802" i="42"/>
  <c r="Z1803" i="42"/>
  <c r="Z1804" i="42"/>
  <c r="Z1805" i="42"/>
  <c r="Z1806" i="42"/>
  <c r="Z1807" i="42"/>
  <c r="Z1808" i="42"/>
  <c r="Z1809" i="42"/>
  <c r="Z1810" i="42"/>
  <c r="Z1811" i="42"/>
  <c r="Z1812" i="42"/>
  <c r="Z1813" i="42"/>
  <c r="Z1814" i="42"/>
  <c r="Z1815" i="42"/>
  <c r="Z1816" i="42"/>
  <c r="Z1817" i="42"/>
  <c r="Z1818" i="42"/>
  <c r="Z1819" i="42"/>
  <c r="Z1820" i="42"/>
  <c r="Z1821" i="42"/>
  <c r="Z1822" i="42"/>
  <c r="Z1823" i="42"/>
  <c r="Z1824" i="42"/>
  <c r="Z1825" i="42"/>
  <c r="Z1826" i="42"/>
  <c r="Z1827" i="42"/>
  <c r="Z1828" i="42"/>
  <c r="Z1829" i="42"/>
  <c r="Z1830" i="42"/>
  <c r="Z1831" i="42"/>
  <c r="Z1832" i="42"/>
  <c r="Z1833" i="42"/>
  <c r="Z1834" i="42"/>
  <c r="Z1835" i="42"/>
  <c r="Z1836" i="42"/>
  <c r="Z1837" i="42"/>
  <c r="Z1838" i="42"/>
  <c r="Z1839" i="42"/>
  <c r="Z1840" i="42"/>
  <c r="Z1841" i="42"/>
  <c r="Z1842" i="42"/>
  <c r="Z1843" i="42"/>
  <c r="Z1844" i="42"/>
  <c r="Z1845" i="42"/>
  <c r="Z1846" i="42"/>
  <c r="Z1847" i="42"/>
  <c r="Z1848" i="42"/>
  <c r="Z1849" i="42"/>
  <c r="Z1850" i="42"/>
  <c r="Z1851" i="42"/>
  <c r="Z1852" i="42"/>
  <c r="Z1853" i="42"/>
  <c r="Z1854" i="42"/>
  <c r="Z1855" i="42"/>
  <c r="Z1856" i="42"/>
  <c r="Z1857" i="42"/>
  <c r="Z1858" i="42"/>
  <c r="Z1859" i="42"/>
  <c r="Z1860" i="42"/>
  <c r="Z1861" i="42"/>
  <c r="Z1862" i="42"/>
  <c r="Z1863" i="42"/>
  <c r="Z1864" i="42"/>
  <c r="Z1865" i="42"/>
  <c r="Z1866" i="42"/>
  <c r="Z1867" i="42"/>
  <c r="Z1868" i="42"/>
  <c r="Z1869" i="42"/>
  <c r="Z1870" i="42"/>
  <c r="Z1871" i="42"/>
  <c r="Z1872" i="42"/>
  <c r="Z1873" i="42"/>
  <c r="Z1874" i="42"/>
  <c r="Z1875" i="42"/>
  <c r="Z1876" i="42"/>
  <c r="Z1877" i="42"/>
  <c r="Z1878" i="42"/>
  <c r="Z1879" i="42"/>
  <c r="Z1880" i="42"/>
  <c r="Z1881" i="42"/>
  <c r="Z1882" i="42"/>
  <c r="Z1883" i="42"/>
  <c r="Z1884" i="42"/>
  <c r="Z1885" i="42"/>
  <c r="Z1886" i="42"/>
  <c r="Z1887" i="42"/>
  <c r="Z1888" i="42"/>
  <c r="Z1889" i="42"/>
  <c r="Z1890" i="42"/>
  <c r="Z1891" i="42"/>
  <c r="Z1892" i="42"/>
  <c r="Z1893" i="42"/>
  <c r="Z1894" i="42"/>
  <c r="Z1895" i="42"/>
  <c r="Z1896" i="42"/>
  <c r="Z1897" i="42"/>
  <c r="Z1898" i="42"/>
  <c r="Z1899" i="42"/>
  <c r="Z1900" i="42"/>
  <c r="Z1901" i="42"/>
  <c r="Z1902" i="42"/>
  <c r="Z1903" i="42"/>
  <c r="Z1904" i="42"/>
  <c r="Z1905" i="42"/>
  <c r="Z1906" i="42"/>
  <c r="Z1907" i="42"/>
  <c r="Z1908" i="42"/>
  <c r="Z1909" i="42"/>
  <c r="Z1910" i="42"/>
  <c r="Z1911" i="42"/>
  <c r="Z1912" i="42"/>
  <c r="Z1913" i="42"/>
  <c r="Z1914" i="42"/>
  <c r="Z1915" i="42"/>
  <c r="Z1916" i="42"/>
  <c r="Z1917" i="42"/>
  <c r="Z1918" i="42"/>
  <c r="Z1919" i="42"/>
  <c r="Z1920" i="42"/>
  <c r="Z1921" i="42"/>
  <c r="Z1922" i="42"/>
  <c r="Z1923" i="42"/>
  <c r="Z1924" i="42"/>
  <c r="Z1925" i="42"/>
  <c r="Z1926" i="42"/>
  <c r="Z1927" i="42"/>
  <c r="Z1928" i="42"/>
  <c r="Z1929" i="42"/>
  <c r="Z1930" i="42"/>
  <c r="Z1931" i="42"/>
  <c r="Z1932" i="42"/>
  <c r="Z1933" i="42"/>
  <c r="Z1934" i="42"/>
  <c r="Z1935" i="42"/>
  <c r="Z1936" i="42"/>
  <c r="Z1937" i="42"/>
  <c r="Z1938" i="42"/>
  <c r="Z1939" i="42"/>
  <c r="Z1940" i="42"/>
  <c r="Z1941" i="42"/>
  <c r="Z1942" i="42"/>
  <c r="Z1943" i="42"/>
  <c r="Z1944" i="42"/>
  <c r="Z1945" i="42"/>
  <c r="Z1946" i="42"/>
  <c r="Z1947" i="42"/>
  <c r="Z1948" i="42"/>
  <c r="Z1949" i="42"/>
  <c r="Z1950" i="42"/>
  <c r="Z1951" i="42"/>
  <c r="Z1952" i="42"/>
  <c r="Z1953" i="42"/>
  <c r="Z1954" i="42"/>
  <c r="Z1955" i="42"/>
  <c r="Z1956" i="42"/>
  <c r="Z1957" i="42"/>
  <c r="Z1958" i="42"/>
  <c r="Z1959" i="42"/>
  <c r="Z1960" i="42"/>
  <c r="Z1961" i="42"/>
  <c r="Z1962" i="42"/>
  <c r="Z1963" i="42"/>
  <c r="Z1964" i="42"/>
  <c r="Z1965" i="42"/>
  <c r="Z1966" i="42"/>
  <c r="Z1967" i="42"/>
  <c r="Z1968" i="42"/>
  <c r="Z1969" i="42"/>
  <c r="Z1970" i="42"/>
  <c r="Z1971" i="42"/>
  <c r="Z1972" i="42"/>
  <c r="Z1973" i="42"/>
  <c r="Z1974" i="42"/>
  <c r="Z1975" i="42"/>
  <c r="Z1976" i="42"/>
  <c r="Z1977" i="42"/>
  <c r="Z1978" i="42"/>
  <c r="Z1979" i="42"/>
  <c r="Z1980" i="42"/>
  <c r="Z1981" i="42"/>
  <c r="Z1982" i="42"/>
  <c r="Z1983" i="42"/>
  <c r="Z1984" i="42"/>
  <c r="Z1985" i="42"/>
  <c r="Z1986" i="42"/>
  <c r="Z1987" i="42"/>
  <c r="Z1988" i="42"/>
  <c r="Z1989" i="42"/>
  <c r="Z1990" i="42"/>
  <c r="Z1991" i="42"/>
  <c r="Z1992" i="42"/>
  <c r="Z1993" i="42"/>
  <c r="Z1994" i="42"/>
  <c r="Z1995" i="42"/>
  <c r="Z1996" i="42"/>
  <c r="Z1997" i="42"/>
  <c r="Z1998" i="42"/>
  <c r="Z1999" i="42"/>
  <c r="Z2000" i="42"/>
  <c r="Z2001" i="42"/>
  <c r="Z2002" i="42"/>
  <c r="Z2003" i="42"/>
  <c r="Z2004" i="42"/>
  <c r="Z2005" i="42"/>
  <c r="Z2006" i="42"/>
  <c r="Z2007" i="42"/>
  <c r="Z2008" i="42"/>
  <c r="Z2009" i="42"/>
  <c r="Z2010" i="42"/>
  <c r="Z2011" i="42"/>
  <c r="Z2012" i="42"/>
  <c r="Z2013" i="42"/>
  <c r="Z2014" i="42"/>
  <c r="Z2015" i="42"/>
  <c r="Z2016" i="42"/>
  <c r="Z2017" i="42"/>
  <c r="Z2018" i="42"/>
  <c r="Z2019" i="42"/>
  <c r="Z2020" i="42"/>
  <c r="Z2021" i="42"/>
  <c r="Z2022" i="42"/>
  <c r="Z2023" i="42"/>
  <c r="Z2024" i="42"/>
  <c r="Z2025" i="42"/>
  <c r="Z2026" i="42"/>
  <c r="Z2027" i="42"/>
  <c r="Z2028" i="42"/>
  <c r="Z2029" i="42"/>
  <c r="Z2030" i="42"/>
  <c r="Z2031" i="42"/>
  <c r="Z2032" i="42"/>
  <c r="Z2033" i="42"/>
  <c r="Z2034" i="42"/>
  <c r="Z2035" i="42"/>
  <c r="Z2036" i="42"/>
  <c r="Z2037" i="42"/>
  <c r="Z2038" i="42"/>
  <c r="Z2039" i="42"/>
  <c r="Z2040" i="42"/>
  <c r="Z2041" i="42"/>
  <c r="Z2042" i="42"/>
  <c r="Z2043" i="42"/>
  <c r="Z2044" i="42"/>
  <c r="Z2045" i="42"/>
  <c r="Z2046" i="42"/>
  <c r="Z2047" i="42"/>
  <c r="Z2048" i="42"/>
  <c r="Z2049" i="42"/>
  <c r="Z2050" i="42"/>
  <c r="Z2051" i="42"/>
  <c r="Z2052" i="42"/>
  <c r="Z2053" i="42"/>
  <c r="Z2054" i="42"/>
  <c r="Z2055" i="42"/>
  <c r="Z2056" i="42"/>
  <c r="Z2057" i="42"/>
  <c r="Z2058" i="42"/>
  <c r="Z2059" i="42"/>
  <c r="Z2060" i="42"/>
  <c r="Z2061" i="42"/>
  <c r="Z2062" i="42"/>
  <c r="Z2063" i="42"/>
  <c r="Z2064" i="42"/>
  <c r="Z2065" i="42"/>
  <c r="Z2066" i="42"/>
  <c r="Z2067" i="42"/>
  <c r="Z2068" i="42"/>
  <c r="Z2069" i="42"/>
  <c r="Z2070" i="42"/>
  <c r="Z2071" i="42"/>
  <c r="Z2072" i="42"/>
  <c r="Z2073" i="42"/>
  <c r="Z2074" i="42"/>
  <c r="Z2075" i="42"/>
  <c r="Z2076" i="42"/>
  <c r="Z2077" i="42"/>
  <c r="Z2078" i="42"/>
  <c r="Z2079" i="42"/>
  <c r="Z2080" i="42"/>
  <c r="Z2081" i="42"/>
  <c r="Z2082" i="42"/>
  <c r="Z2083" i="42"/>
  <c r="Z2084" i="42"/>
  <c r="Z2085" i="42"/>
  <c r="Z2086" i="42"/>
  <c r="Z2087" i="42"/>
  <c r="Z2088" i="42"/>
  <c r="Z2089" i="42"/>
  <c r="Z2090" i="42"/>
  <c r="Z2091" i="42"/>
  <c r="Z2092" i="42"/>
  <c r="Z2093" i="42"/>
  <c r="Z2094" i="42"/>
  <c r="Z2095" i="42"/>
  <c r="Z2096" i="42"/>
  <c r="Z2097" i="42"/>
  <c r="Z2098" i="42"/>
  <c r="Z2099" i="42"/>
  <c r="Z2100" i="42"/>
  <c r="Z2101" i="42"/>
  <c r="Z2102" i="42"/>
  <c r="Z2103" i="42"/>
  <c r="Z2104" i="42"/>
  <c r="Z2105" i="42"/>
  <c r="Z2106" i="42"/>
  <c r="Z2107" i="42"/>
  <c r="Z2108" i="42"/>
  <c r="Z2109" i="42"/>
  <c r="Z2110" i="42"/>
  <c r="Z2111" i="42"/>
  <c r="Z2112" i="42"/>
  <c r="Z2113" i="42"/>
  <c r="Z2114" i="42"/>
  <c r="Z2115" i="42"/>
  <c r="Z2116" i="42"/>
  <c r="Z2117" i="42"/>
  <c r="Z2118" i="42"/>
  <c r="Z2119" i="42"/>
  <c r="Z2120" i="42"/>
  <c r="Z2121" i="42"/>
  <c r="Z2122" i="42"/>
  <c r="Z2123" i="42"/>
  <c r="Z2124" i="42"/>
  <c r="Z2125" i="42"/>
  <c r="Z2126" i="42"/>
  <c r="Z2127" i="42"/>
  <c r="Z2128" i="42"/>
  <c r="Z2129" i="42"/>
  <c r="Z2130" i="42"/>
  <c r="Z2131" i="42"/>
  <c r="Z2132" i="42"/>
  <c r="Z2133" i="42"/>
  <c r="Z2134" i="42"/>
  <c r="Z2135" i="42"/>
  <c r="Z2136" i="42"/>
  <c r="Z2137" i="42"/>
  <c r="Z2138" i="42"/>
  <c r="Z2139" i="42"/>
  <c r="Z2140" i="42"/>
  <c r="Z2141" i="42"/>
  <c r="Z2142" i="42"/>
  <c r="Z2143" i="42"/>
  <c r="Z2144" i="42"/>
  <c r="Z2145" i="42"/>
  <c r="Z2146" i="42"/>
  <c r="Z2147" i="42"/>
  <c r="Z2148" i="42"/>
  <c r="Z2149" i="42"/>
  <c r="Z2150" i="42"/>
  <c r="Z2151" i="42"/>
  <c r="Z2152" i="42"/>
  <c r="Z2153" i="42"/>
  <c r="Z2154" i="42"/>
  <c r="Z2155" i="42"/>
  <c r="Z2156" i="42"/>
  <c r="Z2157" i="42"/>
  <c r="Z2158" i="42"/>
  <c r="Z2159" i="42"/>
  <c r="Z2160" i="42"/>
  <c r="Z2161" i="42"/>
  <c r="Z2162" i="42"/>
  <c r="Z2163" i="42"/>
  <c r="Z2164" i="42"/>
  <c r="Z2165" i="42"/>
  <c r="Z2166" i="42"/>
  <c r="Z2167" i="42"/>
  <c r="Z2168" i="42"/>
  <c r="Z2169" i="42"/>
  <c r="Z2170" i="42"/>
  <c r="Z2171" i="42"/>
  <c r="Z2172" i="42"/>
  <c r="Z2173" i="42"/>
  <c r="Z2174" i="42"/>
  <c r="Z2175" i="42"/>
  <c r="Z2176" i="42"/>
  <c r="Z2177" i="42"/>
  <c r="Z2178" i="42"/>
  <c r="Z2179" i="42"/>
  <c r="Z2180" i="42"/>
  <c r="Z2181" i="42"/>
  <c r="Z2182" i="42"/>
  <c r="Z2183" i="42"/>
  <c r="Z2184" i="42"/>
  <c r="Z2185" i="42"/>
  <c r="Z2186" i="42"/>
  <c r="Z2187" i="42"/>
  <c r="Z2188" i="42"/>
  <c r="Z2189" i="42"/>
  <c r="Z2190" i="42"/>
  <c r="Z2191" i="42"/>
  <c r="Z2192" i="42"/>
  <c r="Z2193" i="42"/>
  <c r="Z2194" i="42"/>
  <c r="Z2195" i="42"/>
  <c r="Z2196" i="42"/>
  <c r="Z2197" i="42"/>
  <c r="Z2198" i="42"/>
  <c r="Z2199" i="42"/>
  <c r="Z2200" i="42"/>
  <c r="Z2201" i="42"/>
  <c r="Z2202" i="42"/>
  <c r="Z2203" i="42"/>
  <c r="Z2204" i="42"/>
  <c r="Z2205" i="42"/>
  <c r="Z2206" i="42"/>
  <c r="Z2207" i="42"/>
  <c r="Z2208" i="42"/>
  <c r="Z2209" i="42"/>
  <c r="Z2210" i="42"/>
  <c r="Z2211" i="42"/>
  <c r="Z2212" i="42"/>
  <c r="Z2213" i="42"/>
  <c r="Z2214" i="42"/>
  <c r="Z2215" i="42"/>
  <c r="Z2216" i="42"/>
  <c r="Z2217" i="42"/>
  <c r="Z2218" i="42"/>
  <c r="Z2219" i="42"/>
  <c r="Z2220" i="42"/>
  <c r="Z2221" i="42"/>
  <c r="Z2222" i="42"/>
  <c r="Z2223" i="42"/>
  <c r="Z2224" i="42"/>
  <c r="Z2225" i="42"/>
  <c r="Z2226" i="42"/>
  <c r="Z2227" i="42"/>
  <c r="Z2228" i="42"/>
  <c r="Z2229" i="42"/>
  <c r="Z2230" i="42"/>
  <c r="Z2231" i="42"/>
  <c r="Z2232" i="42"/>
  <c r="Z2233" i="42"/>
  <c r="Z2234" i="42"/>
  <c r="Z2235" i="42"/>
  <c r="Z2236" i="42"/>
  <c r="Z2237" i="42"/>
  <c r="Z2238" i="42"/>
  <c r="Z2239" i="42"/>
  <c r="Z2240" i="42"/>
  <c r="Z2241" i="42"/>
  <c r="Z2242" i="42"/>
  <c r="Z2243" i="42"/>
  <c r="Z2244" i="42"/>
  <c r="Z2245" i="42"/>
  <c r="Z2246" i="42"/>
  <c r="Z2247" i="42"/>
  <c r="Z2248" i="42"/>
  <c r="Z2249" i="42"/>
  <c r="Z2250" i="42"/>
  <c r="Z2251" i="42"/>
  <c r="Z2252" i="42"/>
  <c r="Z2253" i="42"/>
  <c r="Z2254" i="42"/>
  <c r="Z2255" i="42"/>
  <c r="Z2256" i="42"/>
  <c r="Z2257" i="42"/>
  <c r="Z2258" i="42"/>
  <c r="Z2259" i="42"/>
  <c r="Z2260" i="42"/>
  <c r="Z2261" i="42"/>
  <c r="Z2262" i="42"/>
  <c r="Z2263" i="42"/>
  <c r="Z2264" i="42"/>
  <c r="Z2265" i="42"/>
  <c r="Z2266" i="42"/>
  <c r="Z2267" i="42"/>
  <c r="Z2268" i="42"/>
  <c r="Z2269" i="42"/>
  <c r="Z2270" i="42"/>
  <c r="Z2271" i="42"/>
  <c r="Z2272" i="42"/>
  <c r="Z2273" i="42"/>
  <c r="Z2274" i="42"/>
  <c r="Z2275" i="42"/>
  <c r="Z2276" i="42"/>
  <c r="Z2277" i="42"/>
  <c r="Z2278" i="42"/>
  <c r="Z2279" i="42"/>
  <c r="Z2280" i="42"/>
  <c r="Z2281" i="42"/>
  <c r="Z2282" i="42"/>
  <c r="Z2283" i="42"/>
  <c r="Z2284" i="42"/>
  <c r="Z2285" i="42"/>
  <c r="Z2286" i="42"/>
  <c r="Z2287" i="42"/>
  <c r="Z2288" i="42"/>
  <c r="Z2289" i="42"/>
  <c r="Z2290" i="42"/>
  <c r="Z2291" i="42"/>
  <c r="Z2292" i="42"/>
  <c r="Z2293" i="42"/>
  <c r="Z2294" i="42"/>
  <c r="Z2295" i="42"/>
  <c r="Z2296" i="42"/>
  <c r="Z2297" i="42"/>
  <c r="Z2298" i="42"/>
  <c r="Z2299" i="42"/>
  <c r="Z2300" i="42"/>
  <c r="Z2301" i="42"/>
  <c r="Z2302" i="42"/>
  <c r="Z2303" i="42"/>
  <c r="Z2304" i="42"/>
  <c r="Z2305" i="42"/>
  <c r="Z2306" i="42"/>
  <c r="Z2307" i="42"/>
  <c r="Z2308" i="42"/>
  <c r="Z2309" i="42"/>
  <c r="Z2310" i="42"/>
  <c r="Z2311" i="42"/>
  <c r="Z2312" i="42"/>
  <c r="Z2313" i="42"/>
  <c r="Z2314" i="42"/>
  <c r="Z2315" i="42"/>
  <c r="Z2316" i="42"/>
  <c r="Z2317" i="42"/>
  <c r="Z2318" i="42"/>
  <c r="Z2319" i="42"/>
  <c r="Z2320" i="42"/>
  <c r="Z2321" i="42"/>
  <c r="Z2322" i="42"/>
  <c r="Z2323" i="42"/>
  <c r="Z2324" i="42"/>
  <c r="Z2325" i="42"/>
  <c r="Z2326" i="42"/>
  <c r="Z2327" i="42"/>
  <c r="Z2328" i="42"/>
  <c r="Z2329" i="42"/>
  <c r="Z2330" i="42"/>
  <c r="Z2331" i="42"/>
  <c r="Z2332" i="42"/>
  <c r="Z2333" i="42"/>
  <c r="Z2334" i="42"/>
  <c r="Z2335" i="42"/>
  <c r="Z2336" i="42"/>
  <c r="Z2337" i="42"/>
  <c r="Z2338" i="42"/>
  <c r="Z2339" i="42"/>
  <c r="Z2340" i="42"/>
  <c r="Z2341" i="42"/>
  <c r="Z2342" i="42"/>
  <c r="Z2343" i="42"/>
  <c r="Z2344" i="42"/>
  <c r="Z2345" i="42"/>
  <c r="Z2346" i="42"/>
  <c r="Z2347" i="42"/>
  <c r="Z2348" i="42"/>
  <c r="Z2349" i="42"/>
  <c r="Z2350" i="42"/>
  <c r="Z2351" i="42"/>
  <c r="Z2352" i="42"/>
  <c r="Z2353" i="42"/>
  <c r="Z2354" i="42"/>
  <c r="Z2355" i="42"/>
  <c r="Z2356" i="42"/>
  <c r="Z2357" i="42"/>
  <c r="Z2358" i="42"/>
  <c r="Z2359" i="42"/>
  <c r="Z2360" i="42"/>
  <c r="Z2361" i="42"/>
  <c r="Z2362" i="42"/>
  <c r="Z2363" i="42"/>
  <c r="Z2364" i="42"/>
  <c r="Z2365" i="42"/>
  <c r="Z2366" i="42"/>
  <c r="Z2367" i="42"/>
  <c r="Z2368" i="42"/>
  <c r="Z2369" i="42"/>
  <c r="Z2370" i="42"/>
  <c r="Z2371" i="42"/>
  <c r="Z2372" i="42"/>
  <c r="Z2373" i="42"/>
  <c r="Z2374" i="42"/>
  <c r="Z2375" i="42"/>
  <c r="Z2376" i="42"/>
  <c r="Z2377" i="42"/>
  <c r="Z2378" i="42"/>
  <c r="Z2379" i="42"/>
  <c r="Z2380" i="42"/>
  <c r="Z2381" i="42"/>
  <c r="Z2382" i="42"/>
  <c r="Z2383" i="42"/>
  <c r="Z2384" i="42"/>
  <c r="Z2385" i="42"/>
  <c r="Z2386" i="42"/>
  <c r="Z2387" i="42"/>
  <c r="Z2388" i="42"/>
  <c r="Z2389" i="42"/>
  <c r="Z2390" i="42"/>
  <c r="Z2391" i="42"/>
  <c r="Z2392" i="42"/>
  <c r="Z2393" i="42"/>
  <c r="Z2394" i="42"/>
  <c r="Z2395" i="42"/>
  <c r="Z2396" i="42"/>
  <c r="Z2397" i="42"/>
  <c r="Z2398" i="42"/>
  <c r="Z2399" i="42"/>
  <c r="Z2400" i="42"/>
  <c r="Z2401" i="42"/>
  <c r="Z2402" i="42"/>
  <c r="Z2403" i="42"/>
  <c r="Z2404" i="42"/>
  <c r="Z2405" i="42"/>
  <c r="Z2406" i="42"/>
  <c r="Z2407" i="42"/>
  <c r="Z2408" i="42"/>
  <c r="Z2409" i="42"/>
  <c r="Z2410" i="42"/>
  <c r="Z2411" i="42"/>
  <c r="Z2412" i="42"/>
  <c r="Z2413" i="42"/>
  <c r="Z2414" i="42"/>
  <c r="Z2415" i="42"/>
  <c r="Z2416" i="42"/>
  <c r="Z2417" i="42"/>
  <c r="Z2418" i="42"/>
  <c r="Z2419" i="42"/>
  <c r="Z2420" i="42"/>
  <c r="Z2421" i="42"/>
  <c r="Z2422" i="42"/>
  <c r="Z2423" i="42"/>
  <c r="Z2424" i="42"/>
  <c r="Z2425" i="42"/>
  <c r="Z2426" i="42"/>
  <c r="Z2427" i="42"/>
  <c r="Z2428" i="42"/>
  <c r="Z2429" i="42"/>
  <c r="Z2430" i="42"/>
  <c r="Z2431" i="42"/>
  <c r="Z2432" i="42"/>
  <c r="Z2433" i="42"/>
  <c r="Z2434" i="42"/>
  <c r="Z2435" i="42"/>
  <c r="Z2436" i="42"/>
  <c r="Z2437" i="42"/>
  <c r="Z2438" i="42"/>
  <c r="Z2439" i="42"/>
  <c r="Z2440" i="42"/>
  <c r="Z2441" i="42"/>
  <c r="Z2442" i="42"/>
  <c r="Z2443" i="42"/>
  <c r="Z2444" i="42"/>
  <c r="Z2445" i="42"/>
  <c r="Z2446" i="42"/>
  <c r="Z2447" i="42"/>
  <c r="Z2448" i="42"/>
  <c r="Z2449" i="42"/>
  <c r="Z2450" i="42"/>
  <c r="Z2451" i="42"/>
  <c r="Z2452" i="42"/>
  <c r="Z2453" i="42"/>
  <c r="Z2454" i="42"/>
  <c r="Z2455" i="42"/>
  <c r="Z2456" i="42"/>
  <c r="Z2457" i="42"/>
  <c r="Z2458" i="42"/>
  <c r="Z2459" i="42"/>
  <c r="Z2460" i="42"/>
  <c r="Z2461" i="42"/>
  <c r="Z2462" i="42"/>
  <c r="Z2463" i="42"/>
  <c r="Z2464" i="42"/>
  <c r="Z2465" i="42"/>
  <c r="Z2466" i="42"/>
  <c r="Z2467" i="42"/>
  <c r="Z2468" i="42"/>
  <c r="Z2469" i="42"/>
  <c r="Z2470" i="42"/>
  <c r="Z2471" i="42"/>
  <c r="Z2472" i="42"/>
  <c r="Z2473" i="42"/>
  <c r="Z2474" i="42"/>
  <c r="Z2475" i="42"/>
  <c r="Z2476" i="42"/>
  <c r="Z2477" i="42"/>
  <c r="Z2478" i="42"/>
  <c r="Z2479" i="42"/>
  <c r="Z2480" i="42"/>
  <c r="Z2481" i="42"/>
  <c r="Z2482" i="42"/>
  <c r="Z2483" i="42"/>
  <c r="Z2484" i="42"/>
  <c r="Z2485" i="42"/>
  <c r="Z2486" i="42"/>
  <c r="Z2487" i="42"/>
  <c r="Z2488" i="42"/>
  <c r="Z2489" i="42"/>
  <c r="Z2490" i="42"/>
  <c r="Z2491" i="42"/>
  <c r="Z2492" i="42"/>
  <c r="Z2493" i="42"/>
  <c r="Z2494" i="42"/>
  <c r="Z2495" i="42"/>
  <c r="Z2496" i="42"/>
  <c r="Z2497" i="42"/>
  <c r="Z2498" i="42"/>
  <c r="Z2499" i="42"/>
  <c r="Z2500" i="42"/>
  <c r="Z2501" i="42"/>
  <c r="Z2502" i="42"/>
  <c r="Z2503" i="42"/>
  <c r="Z2504" i="42"/>
  <c r="Z2505" i="42"/>
  <c r="Z2506" i="42"/>
  <c r="Z2507" i="42"/>
  <c r="Z2508" i="42"/>
  <c r="Z2509" i="42"/>
  <c r="Z2510" i="42"/>
  <c r="Z2511" i="42"/>
  <c r="Z2512" i="42"/>
  <c r="Z2513" i="42"/>
  <c r="Z2514" i="42"/>
  <c r="Z2515" i="42"/>
  <c r="Z2516" i="42"/>
  <c r="Z2517" i="42"/>
  <c r="Z2518" i="42"/>
  <c r="Z2519" i="42"/>
  <c r="Z2520" i="42"/>
  <c r="Z2521" i="42"/>
  <c r="Z2522" i="42"/>
  <c r="Z2523" i="42"/>
  <c r="Z2524" i="42"/>
  <c r="Z2525" i="42"/>
  <c r="Z2526" i="42"/>
  <c r="Z2527" i="42"/>
  <c r="Z2528" i="42"/>
  <c r="Z2529" i="42"/>
  <c r="Z2530" i="42"/>
  <c r="Z2531" i="42"/>
  <c r="Z2532" i="42"/>
  <c r="Z2533" i="42"/>
  <c r="Z2534" i="42"/>
  <c r="Z2535" i="42"/>
  <c r="Z2536" i="42"/>
  <c r="Z2537" i="42"/>
  <c r="Z2538" i="42"/>
  <c r="Z2539" i="42"/>
  <c r="Z2540" i="42"/>
  <c r="Z2541" i="42"/>
  <c r="Z2542" i="42"/>
  <c r="Z2543" i="42"/>
  <c r="Z2544" i="42"/>
  <c r="Z2545" i="42"/>
  <c r="Z2546" i="42"/>
  <c r="Z2547" i="42"/>
  <c r="Z2548" i="42"/>
  <c r="Z2549" i="42"/>
  <c r="Z2550" i="42"/>
  <c r="Z2551" i="42"/>
  <c r="Z2552" i="42"/>
  <c r="Z2553" i="42"/>
  <c r="Z2554" i="42"/>
  <c r="Z2555" i="42"/>
  <c r="Z2556" i="42"/>
  <c r="Z2557" i="42"/>
  <c r="Z2558" i="42"/>
  <c r="Z2559" i="42"/>
  <c r="Z2560" i="42"/>
  <c r="Z2561" i="42"/>
  <c r="Z2562" i="42"/>
  <c r="Z2563" i="42"/>
  <c r="Z2564" i="42"/>
  <c r="Z2565" i="42"/>
  <c r="Z2566" i="42"/>
  <c r="Z2567" i="42"/>
  <c r="Z2568" i="42"/>
  <c r="Z2569" i="42"/>
  <c r="Z2570" i="42"/>
  <c r="Z2571" i="42"/>
  <c r="Z2572" i="42"/>
  <c r="Z2573" i="42"/>
  <c r="Z2574" i="42"/>
  <c r="Z2575" i="42"/>
  <c r="Z2576" i="42"/>
  <c r="Z2577" i="42"/>
  <c r="Z2578" i="42"/>
  <c r="Z2579" i="42"/>
  <c r="Z2580" i="42"/>
  <c r="Z2581" i="42"/>
  <c r="Z2582" i="42"/>
  <c r="Z2583" i="42"/>
  <c r="Z2584" i="42"/>
  <c r="Z2585" i="42"/>
  <c r="Z2586" i="42"/>
  <c r="Z2587" i="42"/>
  <c r="Z2588" i="42"/>
  <c r="Z2589" i="42"/>
  <c r="Z2590" i="42"/>
  <c r="Z2591" i="42"/>
  <c r="Z2592" i="42"/>
  <c r="Z2593" i="42"/>
  <c r="Z2594" i="42"/>
  <c r="Z2595" i="42"/>
  <c r="Z2596" i="42"/>
  <c r="Z2597" i="42"/>
  <c r="Z2598" i="42"/>
  <c r="Z2599" i="42"/>
  <c r="Z2600" i="42"/>
  <c r="Z2601" i="42"/>
  <c r="Z2602" i="42"/>
  <c r="Z2603" i="42"/>
  <c r="Z2604" i="42"/>
  <c r="Z2605" i="42"/>
  <c r="Z2606" i="42"/>
  <c r="Z2607" i="42"/>
  <c r="Z2608" i="42"/>
  <c r="Z2609" i="42"/>
  <c r="Z2610" i="42"/>
  <c r="Z2611" i="42"/>
  <c r="Z2612" i="42"/>
  <c r="Z2613" i="42"/>
  <c r="Z2614" i="42"/>
  <c r="Z2615" i="42"/>
  <c r="Z2616" i="42"/>
  <c r="Z2617" i="42"/>
  <c r="Z2618" i="42"/>
  <c r="Z2619" i="42"/>
  <c r="Z2620" i="42"/>
  <c r="Z2621" i="42"/>
  <c r="Z2622" i="42"/>
  <c r="Z2623" i="42"/>
  <c r="Z2624" i="42"/>
  <c r="Z2625" i="42"/>
  <c r="Z2626" i="42"/>
  <c r="Z2627" i="42"/>
  <c r="Z2628" i="42"/>
  <c r="Z2629" i="42"/>
  <c r="Z2630" i="42"/>
  <c r="Z2631" i="42"/>
  <c r="Z2632" i="42"/>
  <c r="Z2633" i="42"/>
  <c r="Z2634" i="42"/>
  <c r="Z2635" i="42"/>
  <c r="Z2636" i="42"/>
  <c r="Z2637" i="42"/>
  <c r="Z2638" i="42"/>
  <c r="Z2639" i="42"/>
  <c r="Z2640" i="42"/>
  <c r="Z2641" i="42"/>
  <c r="Z2642" i="42"/>
  <c r="Z2643" i="42"/>
  <c r="Z2644" i="42"/>
  <c r="Z2645" i="42"/>
  <c r="Z2646" i="42"/>
  <c r="Z2647" i="42"/>
  <c r="Z2648" i="42"/>
  <c r="Z2649" i="42"/>
  <c r="Z2650" i="42"/>
  <c r="Z2651" i="42"/>
  <c r="Z2652" i="42"/>
  <c r="Z2653" i="42"/>
  <c r="Z2654" i="42"/>
  <c r="Z2655" i="42"/>
  <c r="Z2656" i="42"/>
  <c r="Z2657" i="42"/>
  <c r="Z2658" i="42"/>
  <c r="Z2659" i="42"/>
  <c r="Z2660" i="42"/>
  <c r="Z2661" i="42"/>
  <c r="Z2662" i="42"/>
  <c r="Z2663" i="42"/>
  <c r="Z2664" i="42"/>
  <c r="Z2665" i="42"/>
  <c r="Z2666" i="42"/>
  <c r="Z2667" i="42"/>
  <c r="Z2668" i="42"/>
  <c r="Z2669" i="42"/>
  <c r="Z2670" i="42"/>
  <c r="Z2671" i="42"/>
  <c r="Z2672" i="42"/>
  <c r="Z2673" i="42"/>
  <c r="Z2674" i="42"/>
  <c r="Z2675" i="42"/>
  <c r="Z2676" i="42"/>
  <c r="Z2677" i="42"/>
  <c r="Z2678" i="42"/>
  <c r="Z2679" i="42"/>
  <c r="Z2680" i="42"/>
  <c r="Z2681" i="42"/>
  <c r="Z2682" i="42"/>
  <c r="Z2683" i="42"/>
  <c r="Z2684" i="42"/>
  <c r="Z2685" i="42"/>
  <c r="Z2686" i="42"/>
  <c r="Z2687" i="42"/>
  <c r="Z2688" i="42"/>
  <c r="Z2689" i="42"/>
  <c r="Z2690" i="42"/>
  <c r="Z2691" i="42"/>
  <c r="Z2692" i="42"/>
  <c r="Z2693" i="42"/>
  <c r="Z2694" i="42"/>
  <c r="Z2695" i="42"/>
  <c r="Z2696" i="42"/>
  <c r="Z2697" i="42"/>
  <c r="Z2698" i="42"/>
  <c r="Z2699" i="42"/>
  <c r="Z2700" i="42"/>
  <c r="Z2701" i="42"/>
  <c r="Z2702" i="42"/>
  <c r="Z2703" i="42"/>
  <c r="Z2704" i="42"/>
  <c r="Z2705" i="42"/>
  <c r="Z2706" i="42"/>
  <c r="Z2707" i="42"/>
  <c r="Z2708" i="42"/>
  <c r="Z2709" i="42"/>
  <c r="Z2710" i="42"/>
  <c r="Z2711" i="42"/>
  <c r="Z2712" i="42"/>
  <c r="Z2713" i="42"/>
  <c r="Z2714" i="42"/>
  <c r="Z2715" i="42"/>
  <c r="Z2716" i="42"/>
  <c r="Z2717" i="42"/>
  <c r="Z2718" i="42"/>
  <c r="Z2719" i="42"/>
  <c r="Z2720" i="42"/>
  <c r="Z2721" i="42"/>
  <c r="Z2722" i="42"/>
  <c r="Z2723" i="42"/>
  <c r="Z2724" i="42"/>
  <c r="Z2725" i="42"/>
  <c r="Z2726" i="42"/>
  <c r="Z2727" i="42"/>
  <c r="Z2728" i="42"/>
  <c r="Z2729" i="42"/>
  <c r="Z2730" i="42"/>
  <c r="Z2731" i="42"/>
  <c r="Z2732" i="42"/>
  <c r="Z2733" i="42"/>
  <c r="Z2734" i="42"/>
  <c r="Z2735" i="42"/>
  <c r="Z2736" i="42"/>
  <c r="Z2737" i="42"/>
  <c r="Z2738" i="42"/>
  <c r="Z2739" i="42"/>
  <c r="Z2740" i="42"/>
  <c r="Z2741" i="42"/>
  <c r="Z2742" i="42"/>
  <c r="Z2743" i="42"/>
  <c r="Z2744" i="42"/>
  <c r="Z2745" i="42"/>
  <c r="Z2746" i="42"/>
  <c r="Z2747" i="42"/>
  <c r="Z2748" i="42"/>
  <c r="Z2749" i="42"/>
  <c r="Z2750" i="42"/>
  <c r="Z2751" i="42"/>
  <c r="Z2752" i="42"/>
  <c r="Z2753" i="42"/>
  <c r="Z2754" i="42"/>
  <c r="Z2755" i="42"/>
  <c r="Z2756" i="42"/>
  <c r="Z2757" i="42"/>
  <c r="Z2758" i="42"/>
  <c r="Z2759" i="42"/>
  <c r="Z2760" i="42"/>
  <c r="Z2761" i="42"/>
  <c r="Z2762" i="42"/>
  <c r="Z2763" i="42"/>
  <c r="Z2764" i="42"/>
  <c r="Z2765" i="42"/>
  <c r="Z2766" i="42"/>
  <c r="Z2767" i="42"/>
  <c r="Z2768" i="42"/>
  <c r="Z2769" i="42"/>
  <c r="Z2770" i="42"/>
  <c r="Z2771" i="42"/>
  <c r="Z2772" i="42"/>
  <c r="Z2773" i="42"/>
  <c r="Z2774" i="42"/>
  <c r="Z2775" i="42"/>
  <c r="Z2776" i="42"/>
  <c r="Z2777" i="42"/>
  <c r="Z2778" i="42"/>
  <c r="Z2779" i="42"/>
  <c r="Z2780" i="42"/>
  <c r="Z2781" i="42"/>
  <c r="Z2782" i="42"/>
  <c r="Z2783" i="42"/>
  <c r="Z2784" i="42"/>
  <c r="Z2785" i="42"/>
  <c r="Z2786" i="42"/>
  <c r="Z2787" i="42"/>
  <c r="Z2788" i="42"/>
  <c r="Z2789" i="42"/>
  <c r="Z2790" i="42"/>
  <c r="Z2791" i="42"/>
  <c r="Z2792" i="42"/>
  <c r="Z2793" i="42"/>
  <c r="Z2794" i="42"/>
  <c r="Z2795" i="42"/>
  <c r="Z2796" i="42"/>
  <c r="Z2797" i="42"/>
  <c r="Z2798" i="42"/>
  <c r="Z2799" i="42"/>
  <c r="Z2800" i="42"/>
  <c r="Z2801" i="42"/>
  <c r="Z2802" i="42"/>
  <c r="Z2803" i="42"/>
  <c r="Z2804" i="42"/>
  <c r="Z2805" i="42"/>
  <c r="Z2806" i="42"/>
  <c r="Z2807" i="42"/>
  <c r="Z2808" i="42"/>
  <c r="Z2809" i="42"/>
  <c r="Z2810" i="42"/>
  <c r="Z2811" i="42"/>
  <c r="Z2812" i="42"/>
  <c r="Z2813" i="42"/>
  <c r="Z2814" i="42"/>
  <c r="Z2815" i="42"/>
  <c r="Z2816" i="42"/>
  <c r="Z2817" i="42"/>
  <c r="Z2818" i="42"/>
  <c r="Z2819" i="42"/>
  <c r="Z2820" i="42"/>
  <c r="Z2821" i="42"/>
  <c r="Z2822" i="42"/>
  <c r="Z2823" i="42"/>
  <c r="Z2824" i="42"/>
  <c r="Z2825" i="42"/>
  <c r="Z2826" i="42"/>
  <c r="Z2827" i="42"/>
  <c r="Z2828" i="42"/>
  <c r="Z2829" i="42"/>
  <c r="Z2830" i="42"/>
  <c r="Z2831" i="42"/>
  <c r="Z2832" i="42"/>
  <c r="Z2833" i="42"/>
  <c r="Z2834" i="42"/>
  <c r="Z2835" i="42"/>
  <c r="Z2836" i="42"/>
  <c r="Z2837" i="42"/>
  <c r="Z2838" i="42"/>
  <c r="Z2839" i="42"/>
  <c r="Z2840" i="42"/>
  <c r="Z2841" i="42"/>
  <c r="Z2842" i="42"/>
  <c r="Z2843" i="42"/>
  <c r="Z2844" i="42"/>
  <c r="Z2845" i="42"/>
  <c r="Z2846" i="42"/>
  <c r="Z2847" i="42"/>
  <c r="Z2848" i="42"/>
  <c r="Z2849" i="42"/>
  <c r="Z2850" i="42"/>
  <c r="Z2851" i="42"/>
  <c r="Z2852" i="42"/>
  <c r="Z2853" i="42"/>
  <c r="Z2854" i="42"/>
  <c r="Z2855" i="42"/>
  <c r="Z2856" i="42"/>
  <c r="Z2857" i="42"/>
  <c r="Z2858" i="42"/>
  <c r="Z2859" i="42"/>
  <c r="Z2860" i="42"/>
  <c r="Z2861" i="42"/>
  <c r="Z2862" i="42"/>
  <c r="Z2863" i="42"/>
  <c r="Z2864" i="42"/>
  <c r="Z2865" i="42"/>
  <c r="Z2866" i="42"/>
  <c r="Z2867" i="42"/>
  <c r="Z2868" i="42"/>
  <c r="Z2869" i="42"/>
  <c r="Z2870" i="42"/>
  <c r="Z2871" i="42"/>
  <c r="Z2872" i="42"/>
  <c r="Z2873" i="42"/>
  <c r="Z2874" i="42"/>
  <c r="Z2875" i="42"/>
  <c r="Z2876" i="42"/>
  <c r="Z2877" i="42"/>
  <c r="Z2878" i="42"/>
  <c r="Z2879" i="42"/>
  <c r="Z2880" i="42"/>
  <c r="Z2881" i="42"/>
  <c r="Z2882" i="42"/>
  <c r="Z2883" i="42"/>
  <c r="Z2884" i="42"/>
  <c r="Z2885" i="42"/>
  <c r="Z2886" i="42"/>
  <c r="Z2887" i="42"/>
  <c r="Z2888" i="42"/>
  <c r="Z2889" i="42"/>
  <c r="Z2890" i="42"/>
  <c r="Z2891" i="42"/>
  <c r="Z2892" i="42"/>
  <c r="Z2893" i="42"/>
  <c r="Z2894" i="42"/>
  <c r="Z2895" i="42"/>
  <c r="Z2896" i="42"/>
  <c r="Z2897" i="42"/>
  <c r="Z2898" i="42"/>
  <c r="Z2899" i="42"/>
  <c r="Z2900" i="42"/>
  <c r="Z2901" i="42"/>
  <c r="Z2902" i="42"/>
  <c r="Z2903" i="42"/>
  <c r="Z2904" i="42"/>
  <c r="Z2905" i="42"/>
  <c r="Z2906" i="42"/>
  <c r="Z2907" i="42"/>
  <c r="Z2908" i="42"/>
  <c r="Z2909" i="42"/>
  <c r="Z2910" i="42"/>
  <c r="Z2911" i="42"/>
  <c r="Z2912" i="42"/>
  <c r="Z2913" i="42"/>
  <c r="Z2914" i="42"/>
  <c r="Z2915" i="42"/>
  <c r="Z2916" i="42"/>
  <c r="Z2917" i="42"/>
  <c r="Z2918" i="42"/>
  <c r="Z2919" i="42"/>
  <c r="Z2920" i="42"/>
  <c r="Z2921" i="42"/>
  <c r="Z2922" i="42"/>
  <c r="Z2923" i="42"/>
  <c r="Z2924" i="42"/>
  <c r="Z2925" i="42"/>
  <c r="Z2926" i="42"/>
  <c r="Z2927" i="42"/>
  <c r="Z2928" i="42"/>
  <c r="Z2929" i="42"/>
  <c r="Z2930" i="42"/>
  <c r="Z2931" i="42"/>
  <c r="Z2932" i="42"/>
  <c r="Z2933" i="42"/>
  <c r="Z2934" i="42"/>
  <c r="Z2935" i="42"/>
  <c r="Z2936" i="42"/>
  <c r="Z2937" i="42"/>
  <c r="Z2938" i="42"/>
  <c r="Z2939" i="42"/>
  <c r="Z2940" i="42"/>
  <c r="Z2941" i="42"/>
  <c r="Z2942" i="42"/>
  <c r="Z2943" i="42"/>
  <c r="Z2944" i="42"/>
  <c r="Z2945" i="42"/>
  <c r="Z2946" i="42"/>
  <c r="Z2947" i="42"/>
  <c r="Z2948" i="42"/>
  <c r="Z2949" i="42"/>
  <c r="Z2950" i="42"/>
  <c r="Z2951" i="42"/>
  <c r="Z2952" i="42"/>
  <c r="Z2953" i="42"/>
  <c r="Z2954" i="42"/>
  <c r="Z2955" i="42"/>
  <c r="Z2956" i="42"/>
  <c r="Z2957" i="42"/>
  <c r="Z2958" i="42"/>
  <c r="Z2959" i="42"/>
  <c r="Z2960" i="42"/>
  <c r="Z2961" i="42"/>
  <c r="Z2962" i="42"/>
  <c r="Z2963" i="42"/>
  <c r="Z2964" i="42"/>
  <c r="Z2965" i="42"/>
  <c r="Z2966" i="42"/>
  <c r="Z2967" i="42"/>
  <c r="Z2968" i="42"/>
  <c r="Z2969" i="42"/>
  <c r="Z2970" i="42"/>
  <c r="Z2971" i="42"/>
  <c r="Z2972" i="42"/>
  <c r="Z2973" i="42"/>
  <c r="Z2974" i="42"/>
  <c r="Z2975" i="42"/>
  <c r="Z2976" i="42"/>
  <c r="Z2977" i="42"/>
  <c r="Z2978" i="42"/>
  <c r="Z2979" i="42"/>
  <c r="Z2980" i="42"/>
  <c r="Z2981" i="42"/>
  <c r="Z2982" i="42"/>
  <c r="Z2983" i="42"/>
  <c r="Z2984" i="42"/>
  <c r="Z2985" i="42"/>
  <c r="Z2986" i="42"/>
  <c r="Z2987" i="42"/>
  <c r="Z2988" i="42"/>
  <c r="Z2989" i="42"/>
  <c r="Z2990" i="42"/>
  <c r="Z2991" i="42"/>
  <c r="Z2992" i="42"/>
  <c r="Z2993" i="42"/>
  <c r="Z2994" i="42"/>
  <c r="Z2995" i="42"/>
  <c r="Z2996" i="42"/>
  <c r="Z2997" i="42"/>
  <c r="Z2998" i="42"/>
  <c r="Z2999" i="42"/>
  <c r="Z3000" i="42"/>
  <c r="Z3001" i="42"/>
  <c r="Z3002" i="42"/>
  <c r="Z3003" i="42"/>
  <c r="Z3004" i="42"/>
  <c r="Z3005" i="42"/>
  <c r="Z3006" i="42"/>
  <c r="Z3007" i="42"/>
  <c r="Z3008" i="42"/>
  <c r="Z3009" i="42"/>
  <c r="Z3010" i="42"/>
  <c r="Z3011" i="42"/>
  <c r="Z3012" i="42"/>
  <c r="Z3013" i="42"/>
  <c r="Z3014" i="42"/>
  <c r="Z3015" i="42"/>
  <c r="Z3016" i="42"/>
  <c r="Z3017" i="42"/>
  <c r="Z3018" i="42"/>
  <c r="Z3019" i="42"/>
  <c r="Z3020" i="42"/>
  <c r="Z3021" i="42"/>
  <c r="Z3022" i="42"/>
  <c r="Z3023" i="42"/>
  <c r="Z3024" i="42"/>
  <c r="Z3025" i="42"/>
  <c r="Z3026" i="42"/>
  <c r="Z3027" i="42"/>
  <c r="Z3028" i="42"/>
  <c r="Z3029" i="42"/>
  <c r="Z3030" i="42"/>
  <c r="Z3031" i="42"/>
  <c r="Z3032" i="42"/>
  <c r="Z3033" i="42"/>
  <c r="Z3034" i="42"/>
  <c r="Z3035" i="42"/>
  <c r="Z3036" i="42"/>
  <c r="Z3037" i="42"/>
  <c r="Z3038" i="42"/>
  <c r="Z3039" i="42"/>
  <c r="Z3040" i="42"/>
  <c r="Z3041" i="42"/>
  <c r="Z3042" i="42"/>
  <c r="Z3043" i="42"/>
  <c r="Z3044" i="42"/>
  <c r="Z3045" i="42"/>
  <c r="Z3046" i="42"/>
  <c r="Z3047" i="42"/>
  <c r="Z3048" i="42"/>
  <c r="Z3049" i="42"/>
  <c r="Z3050" i="42"/>
  <c r="Z3051" i="42"/>
  <c r="Z3052" i="42"/>
  <c r="Z3053" i="42"/>
  <c r="Z3054" i="42"/>
  <c r="Z3055" i="42"/>
  <c r="Z3056" i="42"/>
  <c r="Z3057" i="42"/>
  <c r="Z3058" i="42"/>
  <c r="Z3059" i="42"/>
  <c r="Z3060" i="42"/>
  <c r="Z3061" i="42"/>
  <c r="Z3062" i="42"/>
  <c r="Z3063" i="42"/>
  <c r="Z3064" i="42"/>
  <c r="Z3065" i="42"/>
  <c r="Z3066" i="42"/>
  <c r="Z3067" i="42"/>
  <c r="Z3068" i="42"/>
  <c r="Z3069" i="42"/>
  <c r="Z3070" i="42"/>
  <c r="Z3071" i="42"/>
  <c r="Z3072" i="42"/>
  <c r="Z3073" i="42"/>
  <c r="Z3074" i="42"/>
  <c r="Z3075" i="42"/>
  <c r="Z3076" i="42"/>
  <c r="Z3077" i="42"/>
  <c r="Z3078" i="42"/>
  <c r="Z3079" i="42"/>
  <c r="Z3080" i="42"/>
  <c r="Z3081" i="42"/>
  <c r="Z3082" i="42"/>
  <c r="Z3083" i="42"/>
  <c r="Z3084" i="42"/>
  <c r="Z3085" i="42"/>
  <c r="Z3086" i="42"/>
  <c r="Z3087" i="42"/>
  <c r="Z3088" i="42"/>
  <c r="Z3089" i="42"/>
  <c r="Z3090" i="42"/>
  <c r="Z3091" i="42"/>
  <c r="Z3092" i="42"/>
  <c r="Z3093" i="42"/>
  <c r="Z3094" i="42"/>
  <c r="Z3095" i="42"/>
  <c r="Z3096" i="42"/>
  <c r="Z3097" i="42"/>
  <c r="Z3098" i="42"/>
  <c r="Z3099" i="42"/>
  <c r="Z3100" i="42"/>
  <c r="Z3101" i="42"/>
  <c r="Z3102" i="42"/>
  <c r="Z3103" i="42"/>
  <c r="Z3104" i="42"/>
  <c r="Z3105" i="42"/>
  <c r="Z3106" i="42"/>
  <c r="Z3107" i="42"/>
  <c r="Z3108" i="42"/>
  <c r="Z3109" i="42"/>
  <c r="Z3110" i="42"/>
  <c r="Z3111" i="42"/>
  <c r="Z3112" i="42"/>
  <c r="Z3113" i="42"/>
  <c r="Z3114" i="42"/>
  <c r="Z3115" i="42"/>
  <c r="Z3116" i="42"/>
  <c r="Z3117" i="42"/>
  <c r="Z3118" i="42"/>
  <c r="Z3119" i="42"/>
  <c r="Z3120" i="42"/>
  <c r="Z3121" i="42"/>
  <c r="Z3122" i="42"/>
  <c r="Z3123" i="42"/>
  <c r="Z3124" i="42"/>
  <c r="Z3125" i="42"/>
  <c r="Z3126" i="42"/>
  <c r="Z3127" i="42"/>
  <c r="Z3128" i="42"/>
  <c r="Z3129" i="42"/>
  <c r="Z3130" i="42"/>
  <c r="Z3131" i="42"/>
  <c r="Z3132" i="42"/>
  <c r="Z3133" i="42"/>
  <c r="Z3134" i="42"/>
  <c r="Z3135" i="42"/>
  <c r="Z3136" i="42"/>
  <c r="Z3137" i="42"/>
  <c r="Z3138" i="42"/>
  <c r="Z3139" i="42"/>
  <c r="Z3140" i="42"/>
  <c r="Z3141" i="42"/>
  <c r="Z3142" i="42"/>
  <c r="Z3143" i="42"/>
  <c r="Z3144" i="42"/>
  <c r="Z3145" i="42"/>
  <c r="Z3146" i="42"/>
  <c r="Z3147" i="42"/>
  <c r="Z3148" i="42"/>
  <c r="Z3149" i="42"/>
  <c r="Z3150" i="42"/>
  <c r="Z3151" i="42"/>
  <c r="Z3152" i="42"/>
  <c r="Z3153" i="42"/>
  <c r="Z3154" i="42"/>
  <c r="Z3155" i="42"/>
  <c r="Z3156" i="42"/>
  <c r="Z3157" i="42"/>
  <c r="Z3158" i="42"/>
  <c r="Z3159" i="42"/>
  <c r="Z3160" i="42"/>
  <c r="Z3161" i="42"/>
  <c r="Z3162" i="42"/>
  <c r="Z3163" i="42"/>
  <c r="Z3164" i="42"/>
  <c r="Z3165" i="42"/>
  <c r="Z3166" i="42"/>
  <c r="Z3167" i="42"/>
  <c r="Z3168" i="42"/>
  <c r="Z3169" i="42"/>
  <c r="Z3170" i="42"/>
  <c r="Z3171" i="42"/>
  <c r="Z3172" i="42"/>
  <c r="Z3173" i="42"/>
  <c r="Z3174" i="42"/>
  <c r="Z3175" i="42"/>
  <c r="Z3176" i="42"/>
  <c r="Z3177" i="42"/>
  <c r="Z3178" i="42"/>
  <c r="Z3179" i="42"/>
  <c r="Z3180" i="42"/>
  <c r="Z3181" i="42"/>
  <c r="Z3182" i="42"/>
  <c r="Z3183" i="42"/>
  <c r="Z3184" i="42"/>
  <c r="Z3185" i="42"/>
  <c r="Z3186" i="42"/>
  <c r="Z3187" i="42"/>
  <c r="Z3188" i="42"/>
  <c r="Z3189" i="42"/>
  <c r="Z3190" i="42"/>
  <c r="Z3191" i="42"/>
  <c r="Z3192" i="42"/>
  <c r="Z3193" i="42"/>
  <c r="Z3194" i="42"/>
  <c r="Z3195" i="42"/>
  <c r="Z3196" i="42"/>
  <c r="Z3197" i="42"/>
  <c r="Z3198" i="42"/>
  <c r="Z3199" i="42"/>
  <c r="Z3200" i="42"/>
  <c r="Z3201" i="42"/>
  <c r="Z3202" i="42"/>
  <c r="Z3203" i="42"/>
  <c r="Z3204" i="42"/>
  <c r="Z3205" i="42"/>
  <c r="Z3206" i="42"/>
  <c r="Z3207" i="42"/>
  <c r="Z3208" i="42"/>
  <c r="Z3209" i="42"/>
  <c r="Z3210" i="42"/>
  <c r="Z3211" i="42"/>
  <c r="Z3212" i="42"/>
  <c r="Z3213" i="42"/>
  <c r="Z3214" i="42"/>
  <c r="Z3215" i="42"/>
  <c r="Z3216" i="42"/>
  <c r="Z3217" i="42"/>
  <c r="Z3218" i="42"/>
  <c r="Z3219" i="42"/>
  <c r="Z3220" i="42"/>
  <c r="Z3221" i="42"/>
  <c r="Z3222" i="42"/>
  <c r="Z3223" i="42"/>
  <c r="Z3224" i="42"/>
  <c r="Z3225" i="42"/>
  <c r="Z3226" i="42"/>
  <c r="Z3227" i="42"/>
  <c r="Z3228" i="42"/>
  <c r="Z3229" i="42"/>
  <c r="Z3230" i="42"/>
  <c r="Z3231" i="42"/>
  <c r="Z3232" i="42"/>
  <c r="Z3233" i="42"/>
  <c r="Z3234" i="42"/>
  <c r="Z3235" i="42"/>
  <c r="Z3236" i="42"/>
  <c r="Z3237" i="42"/>
  <c r="Z3238" i="42"/>
  <c r="Z3239" i="42"/>
  <c r="Z3240" i="42"/>
  <c r="Z3241" i="42"/>
  <c r="Z3242" i="42"/>
  <c r="Z3243" i="42"/>
  <c r="Z3244" i="42"/>
  <c r="Z3245" i="42"/>
  <c r="Z3246" i="42"/>
  <c r="Z3247" i="42"/>
  <c r="Z3248" i="42"/>
  <c r="Z3249" i="42"/>
  <c r="Z3250" i="42"/>
  <c r="Z3251" i="42"/>
  <c r="Z3252" i="42"/>
  <c r="Z3253" i="42"/>
  <c r="Z3254" i="42"/>
  <c r="Z3255" i="42"/>
  <c r="Z3256" i="42"/>
  <c r="Z3257" i="42"/>
  <c r="Z3258" i="42"/>
  <c r="Z3259" i="42"/>
  <c r="Z3260" i="42"/>
  <c r="Z3261" i="42"/>
  <c r="Z3262" i="42"/>
  <c r="Z3263" i="42"/>
  <c r="Z3264" i="42"/>
  <c r="Z3265" i="42"/>
  <c r="Z3266" i="42"/>
  <c r="Z3267" i="42"/>
  <c r="Z3268" i="42"/>
  <c r="Z3269" i="42"/>
  <c r="Z3270" i="42"/>
  <c r="Z3271" i="42"/>
  <c r="Z3272" i="42"/>
  <c r="Z3273" i="42"/>
  <c r="Z3274" i="42"/>
  <c r="Z3275" i="42"/>
  <c r="Z3276" i="42"/>
  <c r="Z3277" i="42"/>
  <c r="Z3278" i="42"/>
  <c r="Z3279" i="42"/>
  <c r="Z3280" i="42"/>
  <c r="Z3281" i="42"/>
  <c r="Z3282" i="42"/>
  <c r="Z3283" i="42"/>
  <c r="Z3284" i="42"/>
  <c r="Z3285" i="42"/>
  <c r="Z3286" i="42"/>
  <c r="Z3287" i="42"/>
  <c r="Z3288" i="42"/>
  <c r="Z3289" i="42"/>
  <c r="Z3290" i="42"/>
  <c r="Z3291" i="42"/>
  <c r="Z3292" i="42"/>
  <c r="Z3293" i="42"/>
  <c r="Z3294" i="42"/>
  <c r="Z3295" i="42"/>
  <c r="Z3296" i="42"/>
  <c r="Z3297" i="42"/>
  <c r="Z3298" i="42"/>
  <c r="Z3299" i="42"/>
  <c r="Z3300" i="42"/>
  <c r="Z3301" i="42"/>
  <c r="Z3302" i="42"/>
  <c r="Z3303" i="42"/>
  <c r="Z3304" i="42"/>
  <c r="Z3305" i="42"/>
  <c r="Z3306" i="42"/>
  <c r="Z3307" i="42"/>
  <c r="Z3308" i="42"/>
  <c r="Z3309" i="42"/>
  <c r="Z3310" i="42"/>
  <c r="Z3311" i="42"/>
  <c r="Z3312" i="42"/>
  <c r="Z3313" i="42"/>
  <c r="Z3314" i="42"/>
  <c r="Z3315" i="42"/>
  <c r="Z3316" i="42"/>
  <c r="Z3317" i="42"/>
  <c r="Z3318" i="42"/>
  <c r="Z3319" i="42"/>
  <c r="Z3320" i="42"/>
  <c r="Z3321" i="42"/>
  <c r="Z3322" i="42"/>
  <c r="Z3323" i="42"/>
  <c r="Z3324" i="42"/>
  <c r="Z3325" i="42"/>
  <c r="Z3326" i="42"/>
  <c r="Z3327" i="42"/>
  <c r="Z3328" i="42"/>
  <c r="Z3329" i="42"/>
  <c r="Z3330" i="42"/>
  <c r="Z3331" i="42"/>
  <c r="Z3332" i="42"/>
  <c r="Z3333" i="42"/>
  <c r="Z3334" i="42"/>
  <c r="Z3335" i="42"/>
  <c r="Z3336" i="42"/>
  <c r="Z3337" i="42"/>
  <c r="Z3338" i="42"/>
  <c r="Z3339" i="42"/>
  <c r="Z3340" i="42"/>
  <c r="Z3341" i="42"/>
  <c r="Z3342" i="42"/>
  <c r="Z3343" i="42"/>
  <c r="Z3344" i="42"/>
  <c r="Z3345" i="42"/>
  <c r="Z3346" i="42"/>
  <c r="Z3347" i="42"/>
  <c r="Z3348" i="42"/>
  <c r="Z3349" i="42"/>
  <c r="Z3350" i="42"/>
  <c r="Z3351" i="42"/>
  <c r="Z3352" i="42"/>
  <c r="Z3353" i="42"/>
  <c r="Z3354" i="42"/>
  <c r="Z3355" i="42"/>
  <c r="Z3356" i="42"/>
  <c r="Z3357" i="42"/>
  <c r="Z3358" i="42"/>
  <c r="Z3359" i="42"/>
  <c r="Z3360" i="42"/>
  <c r="Z3361" i="42"/>
  <c r="Z3362" i="42"/>
  <c r="Z3363" i="42"/>
  <c r="Z3364" i="42"/>
  <c r="Z3365" i="42"/>
  <c r="Z3366" i="42"/>
  <c r="Z3367" i="42"/>
  <c r="Z3368" i="42"/>
  <c r="Z3369" i="42"/>
  <c r="Z3370" i="42"/>
  <c r="Z3371" i="42"/>
  <c r="Z3372" i="42"/>
  <c r="Z3373" i="42"/>
  <c r="Z3374" i="42"/>
  <c r="Z3375" i="42"/>
  <c r="Z3376" i="42"/>
  <c r="Z3377" i="42"/>
  <c r="Z3378" i="42"/>
  <c r="Z3379" i="42"/>
  <c r="Z3380" i="42"/>
  <c r="Z3381" i="42"/>
  <c r="Z3382" i="42"/>
  <c r="Z3383" i="42"/>
  <c r="Z3384" i="42"/>
  <c r="Z3385" i="42"/>
  <c r="Z3386" i="42"/>
  <c r="Z3387" i="42"/>
  <c r="Z3388" i="42"/>
  <c r="Z3389" i="42"/>
  <c r="Z3390" i="42"/>
  <c r="Z3391" i="42"/>
  <c r="Z3392" i="42"/>
  <c r="Z3393" i="42"/>
  <c r="Z3394" i="42"/>
  <c r="Z3395" i="42"/>
  <c r="Z3396" i="42"/>
  <c r="Z3397" i="42"/>
  <c r="Z3398" i="42"/>
  <c r="Z3399" i="42"/>
  <c r="Z3400" i="42"/>
  <c r="Z3401" i="42"/>
  <c r="Z3402" i="42"/>
  <c r="Z3403" i="42"/>
  <c r="Z3404" i="42"/>
  <c r="Z3405" i="42"/>
  <c r="Z3406" i="42"/>
  <c r="Z3407" i="42"/>
  <c r="Z3408" i="42"/>
  <c r="Z3409" i="42"/>
  <c r="Z3410" i="42"/>
  <c r="Z3411" i="42"/>
  <c r="Z3412" i="42"/>
  <c r="Z3413" i="42"/>
  <c r="Z3414" i="42"/>
  <c r="Z3415" i="42"/>
  <c r="Z3416" i="42"/>
  <c r="Z3417" i="42"/>
  <c r="Z3418" i="42"/>
  <c r="Z3419" i="42"/>
  <c r="Z3420" i="42"/>
  <c r="Z3421" i="42"/>
  <c r="Z3422" i="42"/>
  <c r="Z3423" i="42"/>
  <c r="Z3424" i="42"/>
  <c r="Z3425" i="42"/>
  <c r="Z3426" i="42"/>
  <c r="Z3427" i="42"/>
  <c r="Z3428" i="42"/>
  <c r="Z3429" i="42"/>
  <c r="Z3430" i="42"/>
  <c r="Z3431" i="42"/>
  <c r="Z3432" i="42"/>
  <c r="Z3433" i="42"/>
  <c r="Z3434" i="42"/>
  <c r="Z3435" i="42"/>
  <c r="Z3436" i="42"/>
  <c r="Z3437" i="42"/>
  <c r="Z3438" i="42"/>
  <c r="Z3439" i="42"/>
  <c r="Z3440" i="42"/>
  <c r="Z3441" i="42"/>
  <c r="Z3442" i="42"/>
  <c r="Z3443" i="42"/>
  <c r="Z3444" i="42"/>
  <c r="Z3445" i="42"/>
  <c r="Z3446" i="42"/>
  <c r="Z3447" i="42"/>
  <c r="Z3448" i="42"/>
  <c r="Z3449" i="42"/>
  <c r="Z3450" i="42"/>
  <c r="Z3451" i="42"/>
  <c r="Z3452" i="42"/>
  <c r="Z3453" i="42"/>
  <c r="Z3454" i="42"/>
  <c r="Z3455" i="42"/>
  <c r="Z3456" i="42"/>
  <c r="Z3457" i="42"/>
  <c r="Z3458" i="42"/>
  <c r="Z3459" i="42"/>
  <c r="Z3460" i="42"/>
  <c r="Z3461" i="42"/>
  <c r="Z3462" i="42"/>
  <c r="Z3463" i="42"/>
  <c r="Z3464" i="42"/>
  <c r="Z3465" i="42"/>
  <c r="Z3466" i="42"/>
  <c r="Z3467" i="42"/>
  <c r="Z3468" i="42"/>
  <c r="Z3469" i="42"/>
  <c r="Z3470" i="42"/>
  <c r="Z3471" i="42"/>
  <c r="Z3472" i="42"/>
  <c r="Z3473" i="42"/>
  <c r="Z3474" i="42"/>
  <c r="Z3475" i="42"/>
  <c r="Z3476" i="42"/>
  <c r="Z3477" i="42"/>
  <c r="Z3478" i="42"/>
  <c r="Z3479" i="42"/>
  <c r="Z3480" i="42"/>
  <c r="Z3481" i="42"/>
  <c r="Z3482" i="42"/>
  <c r="Z3483" i="42"/>
  <c r="Z3484" i="42"/>
  <c r="Z3485" i="42"/>
  <c r="Z3486" i="42"/>
  <c r="Z3487" i="42"/>
  <c r="Z3488" i="42"/>
  <c r="Z3489" i="42"/>
  <c r="Z3490" i="42"/>
  <c r="Z3491" i="42"/>
  <c r="Z3492" i="42"/>
  <c r="Z3493" i="42"/>
  <c r="Z3494" i="42"/>
  <c r="Z3495" i="42"/>
  <c r="Z3496" i="42"/>
  <c r="Z3497" i="42"/>
  <c r="Z3498" i="42"/>
  <c r="Z3499" i="42"/>
  <c r="Z3500" i="42"/>
  <c r="Z3501" i="42"/>
  <c r="Z3502" i="42"/>
  <c r="Z3503" i="42"/>
  <c r="Z3504" i="42"/>
  <c r="Z3505" i="42"/>
  <c r="Z3506" i="42"/>
  <c r="Z3507" i="42"/>
  <c r="Z3508" i="42"/>
  <c r="Z3509" i="42"/>
  <c r="Z3510" i="42"/>
  <c r="Z3511" i="42"/>
  <c r="Z3512" i="42"/>
  <c r="Z3513" i="42"/>
  <c r="Z3514" i="42"/>
  <c r="Z3515" i="42"/>
  <c r="Z3516" i="42"/>
  <c r="Z3517" i="42"/>
  <c r="Z3518" i="42"/>
  <c r="Z3519" i="42"/>
  <c r="Z3520" i="42"/>
  <c r="Z3521" i="42"/>
  <c r="Z3522" i="42"/>
  <c r="Z3523" i="42"/>
  <c r="Z3524" i="42"/>
  <c r="Z3525" i="42"/>
  <c r="Z3526" i="42"/>
  <c r="Z3527" i="42"/>
  <c r="Z3528" i="42"/>
  <c r="Z3529" i="42"/>
  <c r="Z3530" i="42"/>
  <c r="Z3531" i="42"/>
  <c r="Z3532" i="42"/>
  <c r="Z3533" i="42"/>
  <c r="Z3534" i="42"/>
  <c r="Z3535" i="42"/>
  <c r="Z3536" i="42"/>
  <c r="Z3537" i="42"/>
  <c r="Z3538" i="42"/>
  <c r="Z3539" i="42"/>
  <c r="Z3540" i="42"/>
  <c r="Z3541" i="42"/>
  <c r="Z3542" i="42"/>
  <c r="Z3543" i="42"/>
  <c r="Z3544" i="42"/>
  <c r="Z3545" i="42"/>
  <c r="Z3546" i="42"/>
  <c r="Z3547" i="42"/>
  <c r="Z3548" i="42"/>
  <c r="Z3549" i="42"/>
  <c r="Z3550" i="42"/>
  <c r="Z3551" i="42"/>
  <c r="Z3552" i="42"/>
  <c r="Z3553" i="42"/>
  <c r="Z3554" i="42"/>
  <c r="Z3555" i="42"/>
  <c r="Z3556" i="42"/>
  <c r="Z3557" i="42"/>
  <c r="Z3558" i="42"/>
  <c r="Z3559" i="42"/>
  <c r="Z3560" i="42"/>
  <c r="Z3561" i="42"/>
  <c r="Z3562" i="42"/>
  <c r="Z3563" i="42"/>
  <c r="Z3564" i="42"/>
  <c r="Z3565" i="42"/>
  <c r="Z3566" i="42"/>
  <c r="Z3567" i="42"/>
  <c r="Z3568" i="42"/>
  <c r="Z3569" i="42"/>
  <c r="Z3570" i="42"/>
  <c r="Z3571" i="42"/>
  <c r="Z3572" i="42"/>
  <c r="Z3573" i="42"/>
  <c r="Z3574" i="42"/>
  <c r="Z3575" i="42"/>
  <c r="Z3576" i="42"/>
  <c r="Z3577" i="42"/>
  <c r="Z3578" i="42"/>
  <c r="Z3579" i="42"/>
  <c r="Z3580" i="42"/>
  <c r="Z3581" i="42"/>
  <c r="Z3582" i="42"/>
  <c r="Z3583" i="42"/>
  <c r="Z3584" i="42"/>
  <c r="Z3585" i="42"/>
  <c r="Z3586" i="42"/>
  <c r="Z3587" i="42"/>
  <c r="Z3588" i="42"/>
  <c r="Z3589" i="42"/>
  <c r="Z3590" i="42"/>
  <c r="Z3591" i="42"/>
  <c r="Z3592" i="42"/>
  <c r="Z3593" i="42"/>
  <c r="Z3594" i="42"/>
  <c r="Z3595" i="42"/>
  <c r="Z3596" i="42"/>
  <c r="Z3597" i="42"/>
  <c r="Z3598" i="42"/>
  <c r="Z3599" i="42"/>
  <c r="Z3600" i="42"/>
  <c r="Z3601" i="42"/>
  <c r="Z3602" i="42"/>
  <c r="Z3603" i="42"/>
  <c r="Z3604" i="42"/>
  <c r="Z3605" i="42"/>
  <c r="Z3606" i="42"/>
  <c r="Z3607" i="42"/>
  <c r="Z3608" i="42"/>
  <c r="Z3609" i="42"/>
  <c r="Z3610" i="42"/>
  <c r="Z3611" i="42"/>
  <c r="Z3612" i="42"/>
  <c r="Z3613" i="42"/>
  <c r="Z3614" i="42"/>
  <c r="Z3615" i="42"/>
  <c r="Z3616" i="42"/>
  <c r="Z3617" i="42"/>
  <c r="Z3618" i="42"/>
  <c r="Z3619" i="42"/>
  <c r="Z3620" i="42"/>
  <c r="Z3621" i="42"/>
  <c r="Z3622" i="42"/>
  <c r="Z3623" i="42"/>
  <c r="Z3624" i="42"/>
  <c r="Z3625" i="42"/>
  <c r="Z3626" i="42"/>
  <c r="Z3627" i="42"/>
  <c r="Z3628" i="42"/>
  <c r="Z3629" i="42"/>
  <c r="Z3630" i="42"/>
  <c r="Z3631" i="42"/>
  <c r="Z3632" i="42"/>
  <c r="Z3633" i="42"/>
  <c r="Z3634" i="42"/>
  <c r="Z3635" i="42"/>
  <c r="Z3636" i="42"/>
  <c r="Z3637" i="42"/>
  <c r="Z3638" i="42"/>
  <c r="Z3639" i="42"/>
  <c r="Z3640" i="42"/>
  <c r="Z3641" i="42"/>
  <c r="Z3642" i="42"/>
  <c r="Z3643" i="42"/>
  <c r="Z3644" i="42"/>
  <c r="Z3645" i="42"/>
  <c r="Z3646" i="42"/>
  <c r="Z3647" i="42"/>
  <c r="Z3648" i="42"/>
  <c r="Z3649" i="42"/>
  <c r="Z3650" i="42"/>
  <c r="Z3651" i="42"/>
  <c r="Z3652" i="42"/>
  <c r="Z3653" i="42"/>
  <c r="Z3654" i="42"/>
  <c r="Z3655" i="42"/>
  <c r="Z3656" i="42"/>
  <c r="Z3657" i="42"/>
  <c r="Z3658" i="42"/>
  <c r="Z3659" i="42"/>
  <c r="Z3660" i="42"/>
  <c r="Z3661" i="42"/>
  <c r="Z3662" i="42"/>
  <c r="Z3663" i="42"/>
  <c r="Z3664" i="42"/>
  <c r="Z3665" i="42"/>
  <c r="Z3666" i="42"/>
  <c r="Z3667" i="42"/>
  <c r="Z3668" i="42"/>
  <c r="Z3669" i="42"/>
  <c r="Z3670" i="42"/>
  <c r="Z3671" i="42"/>
  <c r="Z3672" i="42"/>
  <c r="Z3673" i="42"/>
  <c r="Z3674" i="42"/>
  <c r="Z3675" i="42"/>
  <c r="Z3676" i="42"/>
  <c r="Z3677" i="42"/>
  <c r="Z3678" i="42"/>
  <c r="Z3679" i="42"/>
  <c r="Z3680" i="42"/>
  <c r="Z3681" i="42"/>
  <c r="Z3682" i="42"/>
  <c r="Z3683" i="42"/>
  <c r="Z3684" i="42"/>
  <c r="Z3685" i="42"/>
  <c r="Z3686" i="42"/>
  <c r="Z3687" i="42"/>
  <c r="Z3688" i="42"/>
  <c r="Z3689" i="42"/>
  <c r="Z3690" i="42"/>
  <c r="Z3691" i="42"/>
  <c r="Z3692" i="42"/>
  <c r="Z3693" i="42"/>
  <c r="Z3694" i="42"/>
  <c r="Z3695" i="42"/>
  <c r="Z3696" i="42"/>
  <c r="Z3697" i="42"/>
  <c r="Z3698" i="42"/>
  <c r="Z3699" i="42"/>
  <c r="Z3700" i="42"/>
  <c r="Z3701" i="42"/>
  <c r="Z3702" i="42"/>
  <c r="Z3703" i="42"/>
  <c r="Z3704" i="42"/>
  <c r="Z3705" i="42"/>
  <c r="Z3706" i="42"/>
  <c r="Z3707" i="42"/>
  <c r="Z3708" i="42"/>
  <c r="Z3709" i="42"/>
  <c r="Z3710" i="42"/>
  <c r="Z3711" i="42"/>
  <c r="Z3712" i="42"/>
  <c r="Z3713" i="42"/>
  <c r="Z3714" i="42"/>
  <c r="Z3715" i="42"/>
  <c r="Z3716" i="42"/>
  <c r="Z3717" i="42"/>
  <c r="Z3718" i="42"/>
  <c r="Z3719" i="42"/>
  <c r="Z3720" i="42"/>
  <c r="Z3721" i="42"/>
  <c r="Z3722" i="42"/>
  <c r="Z3723" i="42"/>
  <c r="Z3724" i="42"/>
  <c r="Z3725" i="42"/>
  <c r="Z3726" i="42"/>
  <c r="Z3727" i="42"/>
  <c r="Z3728" i="42"/>
  <c r="Z3729" i="42"/>
  <c r="Z3730" i="42"/>
  <c r="Z3731" i="42"/>
  <c r="Z3732" i="42"/>
  <c r="Z3733" i="42"/>
  <c r="Z3734" i="42"/>
  <c r="Z3735" i="42"/>
  <c r="Z3736" i="42"/>
  <c r="Z3737" i="42"/>
  <c r="Z3738" i="42"/>
  <c r="Z3739" i="42"/>
  <c r="Z3740" i="42"/>
  <c r="Z3741" i="42"/>
  <c r="Z3742" i="42"/>
  <c r="Z3743" i="42"/>
  <c r="Z3744" i="42"/>
  <c r="Z3745" i="42"/>
  <c r="Z3746" i="42"/>
  <c r="Z3747" i="42"/>
  <c r="Z3748" i="42"/>
  <c r="Z3749" i="42"/>
  <c r="Z3750" i="42"/>
  <c r="Z3751" i="42"/>
  <c r="Z3752" i="42"/>
  <c r="Z3753" i="42"/>
  <c r="Z3754" i="42"/>
  <c r="Z3755" i="42"/>
  <c r="Z3756" i="42"/>
  <c r="Z3757" i="42"/>
  <c r="Z3758" i="42"/>
  <c r="Z3759" i="42"/>
  <c r="Z3760" i="42"/>
  <c r="Z3761" i="42"/>
  <c r="Z3762" i="42"/>
  <c r="Z3763" i="42"/>
  <c r="Z3764" i="42"/>
  <c r="Z3765" i="42"/>
  <c r="Z3766" i="42"/>
  <c r="Z3767" i="42"/>
  <c r="Z3768" i="42"/>
  <c r="Z3769" i="42"/>
  <c r="Z3770" i="42"/>
  <c r="Z3771" i="42"/>
  <c r="Z3772" i="42"/>
  <c r="Z3773" i="42"/>
  <c r="Z3774" i="42"/>
  <c r="Z3775" i="42"/>
  <c r="Z3776" i="42"/>
  <c r="Z3777" i="42"/>
  <c r="Z3778" i="42"/>
  <c r="Z3779" i="42"/>
  <c r="Z3780" i="42"/>
  <c r="Z3781" i="42"/>
  <c r="Z3782" i="42"/>
  <c r="Z3783" i="42"/>
  <c r="Z3784" i="42"/>
  <c r="Z3785" i="42"/>
  <c r="Z3786" i="42"/>
  <c r="Z3787" i="42"/>
  <c r="Z3788" i="42"/>
  <c r="Z3789" i="42"/>
  <c r="Z3790" i="42"/>
  <c r="Z3791" i="42"/>
  <c r="Z3792" i="42"/>
  <c r="Z3793" i="42"/>
  <c r="Z3794" i="42"/>
  <c r="Z3795" i="42"/>
  <c r="Z3796" i="42"/>
  <c r="Z3797" i="42"/>
  <c r="Z3798" i="42"/>
  <c r="Z3799" i="42"/>
  <c r="Z3800" i="42"/>
  <c r="Z3801" i="42"/>
  <c r="Z3802" i="42"/>
  <c r="Z3803" i="42"/>
  <c r="Z3804" i="42"/>
  <c r="Z3805" i="42"/>
  <c r="Z3806" i="42"/>
  <c r="Z3807" i="42"/>
  <c r="Z3808" i="42"/>
  <c r="Z3809" i="42"/>
  <c r="Z3810" i="42"/>
  <c r="Z3811" i="42"/>
  <c r="Z3812" i="42"/>
  <c r="Z3813" i="42"/>
  <c r="Z3814" i="42"/>
  <c r="Z3815" i="42"/>
  <c r="Z3816" i="42"/>
  <c r="Z3817" i="42"/>
  <c r="Z3818" i="42"/>
  <c r="Z3819" i="42"/>
  <c r="Z3820" i="42"/>
  <c r="Z3821" i="42"/>
  <c r="Z3822" i="42"/>
  <c r="Z3823" i="42"/>
  <c r="Z3824" i="42"/>
  <c r="Z3825" i="42"/>
  <c r="Z3826" i="42"/>
  <c r="Z3827" i="42"/>
  <c r="Z3828" i="42"/>
  <c r="Z3829" i="42"/>
  <c r="Z3830" i="42"/>
  <c r="Z3831" i="42"/>
  <c r="Z3832" i="42"/>
  <c r="Z3833" i="42"/>
  <c r="Z3834" i="42"/>
  <c r="Z3835" i="42"/>
  <c r="Z3836" i="42"/>
  <c r="Z3837" i="42"/>
  <c r="Z3838" i="42"/>
  <c r="Z3839" i="42"/>
  <c r="Z3840" i="42"/>
  <c r="Z3841" i="42"/>
  <c r="Z3842" i="42"/>
  <c r="Z3843" i="42"/>
  <c r="Z3844" i="42"/>
  <c r="Z3845" i="42"/>
  <c r="Z3846" i="42"/>
  <c r="Z3847" i="42"/>
  <c r="Z3848" i="42"/>
  <c r="Z3849" i="42"/>
  <c r="Z3850" i="42"/>
  <c r="Z3851" i="42"/>
  <c r="Z3852" i="42"/>
  <c r="Z3853" i="42"/>
  <c r="Z3854" i="42"/>
  <c r="Z3855" i="42"/>
  <c r="Z3856" i="42"/>
  <c r="Z3857" i="42"/>
  <c r="Z3858" i="42"/>
  <c r="Z3859" i="42"/>
  <c r="Z3860" i="42"/>
  <c r="Z3861" i="42"/>
  <c r="Z3862" i="42"/>
  <c r="Z3863" i="42"/>
  <c r="Z3864" i="42"/>
  <c r="Z3865" i="42"/>
  <c r="Z3866" i="42"/>
  <c r="Z3867" i="42"/>
  <c r="Z3868" i="42"/>
  <c r="Z3869" i="42"/>
  <c r="Z3870" i="42"/>
  <c r="Z3871" i="42"/>
  <c r="Z3872" i="42"/>
  <c r="Z3873" i="42"/>
  <c r="Z3874" i="42"/>
  <c r="Z3875" i="42"/>
  <c r="Z3876" i="42"/>
  <c r="Z3877" i="42"/>
  <c r="Z3878" i="42"/>
  <c r="Z3879" i="42"/>
  <c r="Z3880" i="42"/>
  <c r="Z3881" i="42"/>
  <c r="Z3882" i="42"/>
  <c r="Z3883" i="42"/>
  <c r="Z3884" i="42"/>
  <c r="Z3885" i="42"/>
  <c r="Z3886" i="42"/>
  <c r="Z3887" i="42"/>
  <c r="Z3888" i="42"/>
  <c r="Z3889" i="42"/>
  <c r="Z3890" i="42"/>
  <c r="Z3891" i="42"/>
  <c r="Z3892" i="42"/>
  <c r="Z3893" i="42"/>
  <c r="Z3894" i="42"/>
  <c r="Z3895" i="42"/>
  <c r="Z3896" i="42"/>
  <c r="Z3897" i="42"/>
  <c r="Z3898" i="42"/>
  <c r="Z3899" i="42"/>
  <c r="Z3900" i="42"/>
  <c r="Z3901" i="42"/>
  <c r="Z3902" i="42"/>
  <c r="Z3903" i="42"/>
  <c r="Z3904" i="42"/>
  <c r="Z3905" i="42"/>
  <c r="Z3906" i="42"/>
  <c r="Z3907" i="42"/>
  <c r="Z3908" i="42"/>
  <c r="Z3909" i="42"/>
  <c r="Z3910" i="42"/>
  <c r="Z3911" i="42"/>
  <c r="Z3912" i="42"/>
  <c r="Z3913" i="42"/>
  <c r="Z3914" i="42"/>
  <c r="Z3915" i="42"/>
  <c r="Z3916" i="42"/>
  <c r="Z3917" i="42"/>
  <c r="Z3918" i="42"/>
  <c r="Z3919" i="42"/>
  <c r="Z3920" i="42"/>
  <c r="Z3921" i="42"/>
  <c r="Z3922" i="42"/>
  <c r="Z3923" i="42"/>
  <c r="Z3924" i="42"/>
  <c r="Z3925" i="42"/>
  <c r="Z3926" i="42"/>
  <c r="Z3927" i="42"/>
  <c r="Z3928" i="42"/>
  <c r="Z3929" i="42"/>
  <c r="Z3930" i="42"/>
  <c r="Z3931" i="42"/>
  <c r="Z3932" i="42"/>
  <c r="Z3933" i="42"/>
  <c r="Z3934" i="42"/>
  <c r="Z3935" i="42"/>
  <c r="Z3936" i="42"/>
  <c r="Z3937" i="42"/>
  <c r="Z3938" i="42"/>
  <c r="Z3939" i="42"/>
  <c r="Z3940" i="42"/>
  <c r="Z3941" i="42"/>
  <c r="Z3942" i="42"/>
  <c r="Z3943" i="42"/>
  <c r="Z3944" i="42"/>
  <c r="Z3945" i="42"/>
  <c r="Z3946" i="42"/>
  <c r="Z3947" i="42"/>
  <c r="Z3948" i="42"/>
  <c r="Z3949" i="42"/>
  <c r="Z3950" i="42"/>
  <c r="Z3951" i="42"/>
  <c r="Z3952" i="42"/>
  <c r="Z3953" i="42"/>
  <c r="Z3954" i="42"/>
  <c r="Z3955" i="42"/>
  <c r="Z3956" i="42"/>
  <c r="Z3957" i="42"/>
  <c r="Z3958" i="42"/>
  <c r="Z3959" i="42"/>
  <c r="Z3960" i="42"/>
  <c r="Z3961" i="42"/>
  <c r="Z3962" i="42"/>
  <c r="Z3963" i="42"/>
  <c r="Z3964" i="42"/>
  <c r="Z3965" i="42"/>
  <c r="Z3966" i="42"/>
  <c r="Z3967" i="42"/>
  <c r="Z3968" i="42"/>
  <c r="Z3969" i="42"/>
  <c r="Z3970" i="42"/>
  <c r="Z3971" i="42"/>
  <c r="Z3972" i="42"/>
  <c r="Z3973" i="42"/>
  <c r="Z3974" i="42"/>
  <c r="Z3975" i="42"/>
  <c r="Z3976" i="42"/>
  <c r="Z3977" i="42"/>
  <c r="Z3978" i="42"/>
  <c r="Z3979" i="42"/>
  <c r="Z3980" i="42"/>
  <c r="Z3981" i="42"/>
  <c r="Z3982" i="42"/>
  <c r="Z3983" i="42"/>
  <c r="Z3984" i="42"/>
  <c r="Z3985" i="42"/>
  <c r="Z3986" i="42"/>
  <c r="Z3987" i="42"/>
  <c r="Z3988" i="42"/>
  <c r="Z3989" i="42"/>
  <c r="Z3990" i="42"/>
  <c r="Z3991" i="42"/>
  <c r="Z3992" i="42"/>
  <c r="Z3993" i="42"/>
  <c r="Z3994" i="42"/>
  <c r="Z3995" i="42"/>
  <c r="Z3996" i="42"/>
  <c r="Z3997" i="42"/>
  <c r="Z3998" i="42"/>
  <c r="Z3999" i="42"/>
  <c r="Z4000" i="42"/>
  <c r="Z4001" i="42"/>
  <c r="Z4002" i="42"/>
  <c r="Z4003" i="42"/>
  <c r="Z4004" i="42"/>
  <c r="Z4005" i="42"/>
  <c r="Z4006" i="42"/>
  <c r="Z4007" i="42"/>
  <c r="Z4008" i="42"/>
  <c r="Z4009" i="42"/>
  <c r="Z4010" i="42"/>
  <c r="Z4011" i="42"/>
  <c r="Z4012" i="42"/>
  <c r="Z4013" i="42"/>
  <c r="Z4014" i="42"/>
  <c r="Z4015" i="42"/>
  <c r="Z4016" i="42"/>
  <c r="Z4017" i="42"/>
  <c r="Z4018" i="42"/>
  <c r="Z4019" i="42"/>
  <c r="Z4020" i="42"/>
  <c r="Z4021" i="42"/>
  <c r="Z4022" i="42"/>
  <c r="Z4023" i="42"/>
  <c r="Z4024" i="42"/>
  <c r="Z4025" i="42"/>
  <c r="Z4026" i="42"/>
  <c r="Z4027" i="42"/>
  <c r="Z4028" i="42"/>
  <c r="Z4029" i="42"/>
  <c r="Z4030" i="42"/>
  <c r="Z4031" i="42"/>
  <c r="Z4032" i="42"/>
  <c r="Z4033" i="42"/>
  <c r="Z4034" i="42"/>
  <c r="Z4035" i="42"/>
  <c r="Z4036" i="42"/>
  <c r="Z4037" i="42"/>
  <c r="Z4038" i="42"/>
  <c r="Z4039" i="42"/>
  <c r="Z4040" i="42"/>
  <c r="Z4041" i="42"/>
  <c r="Z4042" i="42"/>
  <c r="Z4043" i="42"/>
  <c r="Z4044" i="42"/>
  <c r="Z4045" i="42"/>
  <c r="Z4046" i="42"/>
  <c r="Z4047" i="42"/>
  <c r="Z4048" i="42"/>
  <c r="Z4049" i="42"/>
  <c r="Z4050" i="42"/>
  <c r="Z4051" i="42"/>
  <c r="Z4052" i="42"/>
  <c r="Z4053" i="42"/>
  <c r="Z4054" i="42"/>
  <c r="Z4055" i="42"/>
  <c r="Z4056" i="42"/>
  <c r="Z4057" i="42"/>
  <c r="Z4058" i="42"/>
  <c r="Z4059" i="42"/>
  <c r="Z4060" i="42"/>
  <c r="Z4061" i="42"/>
  <c r="Z4062" i="42"/>
  <c r="Z4063" i="42"/>
  <c r="Z4064" i="42"/>
  <c r="Z4065" i="42"/>
  <c r="Z4066" i="42"/>
  <c r="Z4067" i="42"/>
  <c r="Z4068" i="42"/>
  <c r="Z4069" i="42"/>
  <c r="Z4070" i="42"/>
  <c r="Z4071" i="42"/>
  <c r="Z4072" i="42"/>
  <c r="Z4073" i="42"/>
  <c r="Z4074" i="42"/>
  <c r="Z4075" i="42"/>
  <c r="Z4076" i="42"/>
  <c r="Z4077" i="42"/>
  <c r="Z4078" i="42"/>
  <c r="Z4079" i="42"/>
  <c r="Z4080" i="42"/>
  <c r="Z4081" i="42"/>
  <c r="Z4082" i="42"/>
  <c r="Z4083" i="42"/>
  <c r="Z4084" i="42"/>
  <c r="Z4085" i="42"/>
  <c r="Z4086" i="42"/>
  <c r="Z4087" i="42"/>
  <c r="Z4088" i="42"/>
  <c r="Z4089" i="42"/>
  <c r="Z4090" i="42"/>
  <c r="Z4091" i="42"/>
  <c r="Z4092" i="42"/>
  <c r="Z4093" i="42"/>
  <c r="Z4094" i="42"/>
  <c r="Z4095" i="42"/>
  <c r="Z4096" i="42"/>
  <c r="Z4097" i="42"/>
  <c r="Z4098" i="42"/>
  <c r="Z4099" i="42"/>
  <c r="Z4100" i="42"/>
  <c r="Z4101" i="42"/>
  <c r="Z4102" i="42"/>
  <c r="Z4103" i="42"/>
  <c r="Z4104" i="42"/>
  <c r="Z4105" i="42"/>
  <c r="Z4106" i="42"/>
  <c r="Z4107" i="42"/>
  <c r="Z4108" i="42"/>
  <c r="Z4109" i="42"/>
  <c r="Z4110" i="42"/>
  <c r="Z4111" i="42"/>
  <c r="Z4112" i="42"/>
  <c r="Z4113" i="42"/>
  <c r="Z4114" i="42"/>
  <c r="Z4115" i="42"/>
  <c r="Z4116" i="42"/>
  <c r="Z4117" i="42"/>
  <c r="Z4118" i="42"/>
  <c r="Z4119" i="42"/>
  <c r="Z4120" i="42"/>
  <c r="Z4121" i="42"/>
  <c r="Z4122" i="42"/>
  <c r="Z4123" i="42"/>
  <c r="Z4124" i="42"/>
  <c r="Z4125" i="42"/>
  <c r="Z4126" i="42"/>
  <c r="Z4127" i="42"/>
  <c r="Z4128" i="42"/>
  <c r="Z4129" i="42"/>
  <c r="Z4130" i="42"/>
  <c r="Z4131" i="42"/>
  <c r="Z4132" i="42"/>
  <c r="Z4133" i="42"/>
  <c r="Z4134" i="42"/>
  <c r="Z4135" i="42"/>
  <c r="Z4136" i="42"/>
  <c r="Z4137" i="42"/>
  <c r="Z4138" i="42"/>
  <c r="Z4139" i="42"/>
  <c r="Z4140" i="42"/>
  <c r="Z4141" i="42"/>
  <c r="Z4142" i="42"/>
  <c r="Z4143" i="42"/>
  <c r="Z4144" i="42"/>
  <c r="Z4145" i="42"/>
  <c r="Z4146" i="42"/>
  <c r="Z4147" i="42"/>
  <c r="Z4148" i="42"/>
  <c r="Z4149" i="42"/>
  <c r="Z4150" i="42"/>
  <c r="Z4151" i="42"/>
  <c r="Z4152" i="42"/>
  <c r="Z4153" i="42"/>
  <c r="Z4154" i="42"/>
  <c r="Z4155" i="42"/>
  <c r="Z4156" i="42"/>
  <c r="Z4157" i="42"/>
  <c r="Z4158" i="42"/>
  <c r="Z4159" i="42"/>
  <c r="Z4160" i="42"/>
  <c r="Z4161" i="42"/>
  <c r="Z4162" i="42"/>
  <c r="Z4163" i="42"/>
  <c r="Z4164" i="42"/>
  <c r="Z4165" i="42"/>
  <c r="Z4166" i="42"/>
  <c r="Z4167" i="42"/>
  <c r="Z4168" i="42"/>
  <c r="Z4169" i="42"/>
  <c r="Z4170" i="42"/>
  <c r="Z4171" i="42"/>
  <c r="Z4172" i="42"/>
  <c r="Z4173" i="42"/>
  <c r="Z4174" i="42"/>
  <c r="Z4175" i="42"/>
  <c r="Z4176" i="42"/>
  <c r="Z4177" i="42"/>
  <c r="Z4178" i="42"/>
  <c r="Z4179" i="42"/>
  <c r="Z4180" i="42"/>
  <c r="Z4181" i="42"/>
  <c r="Z4182" i="42"/>
  <c r="Z4183" i="42"/>
  <c r="Z4184" i="42"/>
  <c r="Z4185" i="42"/>
  <c r="Z4186" i="42"/>
  <c r="Z4187" i="42"/>
  <c r="Z4188" i="42"/>
  <c r="Z4189" i="42"/>
  <c r="Z4190" i="42"/>
  <c r="Z4191" i="42"/>
  <c r="Z4192" i="42"/>
  <c r="Z4193" i="42"/>
  <c r="Z4194" i="42"/>
  <c r="Z4195" i="42"/>
  <c r="Z4196" i="42"/>
  <c r="Z4197" i="42"/>
  <c r="Z4198" i="42"/>
  <c r="Z4199" i="42"/>
  <c r="Z4200" i="42"/>
  <c r="Z4201" i="42"/>
  <c r="Z4202" i="42"/>
  <c r="Z4203" i="42"/>
  <c r="Z4204" i="42"/>
  <c r="Z4205" i="42"/>
  <c r="Z4206" i="42"/>
  <c r="Z4207" i="42"/>
  <c r="Z4208" i="42"/>
  <c r="Z4209" i="42"/>
  <c r="Z4210" i="42"/>
  <c r="Z4211" i="42"/>
  <c r="Z4212" i="42"/>
  <c r="Z4213" i="42"/>
  <c r="Z4214" i="42"/>
  <c r="Z4215" i="42"/>
  <c r="Z4216" i="42"/>
  <c r="Z4217" i="42"/>
  <c r="Z4218" i="42"/>
  <c r="Z4219" i="42"/>
  <c r="Z4220" i="42"/>
  <c r="Z4221" i="42"/>
  <c r="Z4222" i="42"/>
  <c r="Z4223" i="42"/>
  <c r="Z4224" i="42"/>
  <c r="Z4225" i="42"/>
  <c r="Z4226" i="42"/>
  <c r="Z4227" i="42"/>
  <c r="Z4228" i="42"/>
  <c r="Z4229" i="42"/>
  <c r="Z4230" i="42"/>
  <c r="Z4231" i="42"/>
  <c r="Z4232" i="42"/>
  <c r="Z4233" i="42"/>
  <c r="Z4234" i="42"/>
  <c r="Z4235" i="42"/>
  <c r="Z4236" i="42"/>
  <c r="Z4237" i="42"/>
  <c r="Z4238" i="42"/>
  <c r="Z4239" i="42"/>
  <c r="Z4240" i="42"/>
  <c r="Z4241" i="42"/>
  <c r="Z4242" i="42"/>
  <c r="Z4243" i="42"/>
  <c r="Z4244" i="42"/>
  <c r="Z4245" i="42"/>
  <c r="Z4246" i="42"/>
  <c r="Z4247" i="42"/>
  <c r="Z4248" i="42"/>
  <c r="Z4249" i="42"/>
  <c r="Z4250" i="42"/>
  <c r="Z4251" i="42"/>
  <c r="Z4252" i="42"/>
  <c r="Z4253" i="42"/>
  <c r="Z4254" i="42"/>
  <c r="Z4255" i="42"/>
  <c r="Z4256" i="42"/>
  <c r="Z4257" i="42"/>
  <c r="Z4258" i="42"/>
  <c r="Z4259" i="42"/>
  <c r="Z4260" i="42"/>
  <c r="Z4261" i="42"/>
  <c r="Z4262" i="42"/>
  <c r="Z4263" i="42"/>
  <c r="Z4264" i="42"/>
  <c r="Z4265" i="42"/>
  <c r="Z4266" i="42"/>
  <c r="Z4267" i="42"/>
  <c r="Z4268" i="42"/>
  <c r="Z4269" i="42"/>
  <c r="Z4270" i="42"/>
  <c r="Z4271" i="42"/>
  <c r="Z4272" i="42"/>
  <c r="Z4273" i="42"/>
  <c r="Z4274" i="42"/>
  <c r="Z4275" i="42"/>
  <c r="Z4276" i="42"/>
  <c r="Z4277" i="42"/>
  <c r="Z4278" i="42"/>
  <c r="Z4279" i="42"/>
  <c r="Z4280" i="42"/>
  <c r="Z4281" i="42"/>
  <c r="Z4282" i="42"/>
  <c r="Z4283" i="42"/>
  <c r="Z4284" i="42"/>
  <c r="Z4285" i="42"/>
  <c r="Z4286" i="42"/>
  <c r="Z4287" i="42"/>
  <c r="Z4288" i="42"/>
  <c r="Z4289" i="42"/>
  <c r="Z4290" i="42"/>
  <c r="Z4291" i="42"/>
  <c r="Z4292" i="42"/>
  <c r="Z4293" i="42"/>
  <c r="Z4294" i="42"/>
  <c r="Z4295" i="42"/>
  <c r="Z4296" i="42"/>
  <c r="Z4297" i="42"/>
  <c r="Z4298" i="42"/>
  <c r="Z4299" i="42"/>
  <c r="Z4300" i="42"/>
  <c r="Z4301" i="42"/>
  <c r="Z4302" i="42"/>
  <c r="Z4303" i="42"/>
  <c r="Z4304" i="42"/>
  <c r="Z4305" i="42"/>
  <c r="Z4306" i="42"/>
  <c r="Z4307" i="42"/>
  <c r="Z4308" i="42"/>
  <c r="Z4309" i="42"/>
  <c r="Z4310" i="42"/>
  <c r="Z4311" i="42"/>
  <c r="Z4312" i="42"/>
  <c r="Z4313" i="42"/>
  <c r="Z4314" i="42"/>
  <c r="Z4315" i="42"/>
  <c r="Z4316" i="42"/>
  <c r="Z4317" i="42"/>
  <c r="Z4318" i="42"/>
  <c r="Z4319" i="42"/>
  <c r="Z4320" i="42"/>
  <c r="Z4321" i="42"/>
  <c r="Z4322" i="42"/>
  <c r="Z4323" i="42"/>
  <c r="Z4324" i="42"/>
  <c r="Z4325" i="42"/>
  <c r="Z4326" i="42"/>
  <c r="Z4327" i="42"/>
  <c r="Z4328" i="42"/>
  <c r="Z4329" i="42"/>
  <c r="Z4330" i="42"/>
  <c r="Z4331" i="42"/>
  <c r="Z4332" i="42"/>
  <c r="Z4333" i="42"/>
  <c r="Z4334" i="42"/>
  <c r="Z4335" i="42"/>
  <c r="Z4336" i="42"/>
  <c r="Z4337" i="42"/>
  <c r="Z4338" i="42"/>
  <c r="Z4339" i="42"/>
  <c r="Z4340" i="42"/>
  <c r="Z4341" i="42"/>
  <c r="Z4342" i="42"/>
  <c r="Z4343" i="42"/>
  <c r="Z4344" i="42"/>
  <c r="Z4345" i="42"/>
  <c r="Z4346" i="42"/>
  <c r="Z4347" i="42"/>
  <c r="Z4348" i="42"/>
  <c r="Z4349" i="42"/>
  <c r="Z4350" i="42"/>
  <c r="Z4351" i="42"/>
  <c r="Z4352" i="42"/>
  <c r="Z4353" i="42"/>
  <c r="Z4354" i="42"/>
  <c r="Z4355" i="42"/>
  <c r="Z4356" i="42"/>
  <c r="Z4357" i="42"/>
  <c r="Z4358" i="42"/>
  <c r="Z4359" i="42"/>
  <c r="Z4360" i="42"/>
  <c r="Z4361" i="42"/>
  <c r="Z4362" i="42"/>
  <c r="Z4363" i="42"/>
  <c r="Z4364" i="42"/>
  <c r="Z4365" i="42"/>
  <c r="Z4366" i="42"/>
  <c r="Z4367" i="42"/>
  <c r="Z4368" i="42"/>
  <c r="Z4369" i="42"/>
  <c r="Z4370" i="42"/>
  <c r="Z4371" i="42"/>
  <c r="Z4372" i="42"/>
  <c r="Z4373" i="42"/>
  <c r="Z4374" i="42"/>
  <c r="Z4375" i="42"/>
  <c r="Z4376" i="42"/>
  <c r="Z4377" i="42"/>
  <c r="Z4378" i="42"/>
  <c r="Z4379" i="42"/>
  <c r="Z4380" i="42"/>
  <c r="Z4381" i="42"/>
  <c r="Z4382" i="42"/>
  <c r="Z4383" i="42"/>
  <c r="Z4384" i="42"/>
  <c r="Z4385" i="42"/>
  <c r="Z4386" i="42"/>
  <c r="Z4387" i="42"/>
  <c r="Z4388" i="42"/>
  <c r="Z4389" i="42"/>
  <c r="Z4390" i="42"/>
  <c r="Z4391" i="42"/>
  <c r="Z4392" i="42"/>
  <c r="Z4393" i="42"/>
  <c r="Z4394" i="42"/>
  <c r="Z4395" i="42"/>
  <c r="Z4396" i="42"/>
  <c r="Z4397" i="42"/>
  <c r="Z4398" i="42"/>
  <c r="Z4399" i="42"/>
  <c r="Z4400" i="42"/>
  <c r="Z4401" i="42"/>
  <c r="Z4402" i="42"/>
  <c r="Z4403" i="42"/>
  <c r="Z4404" i="42"/>
  <c r="Z4405" i="42"/>
  <c r="Z4406" i="42"/>
  <c r="Z4407" i="42"/>
  <c r="Z4408" i="42"/>
  <c r="Z4409" i="42"/>
  <c r="Z4410" i="42"/>
  <c r="Z4411" i="42"/>
  <c r="Z4412" i="42"/>
  <c r="Z4413" i="42"/>
  <c r="Z4414" i="42"/>
  <c r="Z4415" i="42"/>
  <c r="Z4416" i="42"/>
  <c r="Z4417" i="42"/>
  <c r="Z4418" i="42"/>
  <c r="Z4419" i="42"/>
  <c r="Z4420" i="42"/>
  <c r="Z4421" i="42"/>
  <c r="Z4422" i="42"/>
  <c r="Z4423" i="42"/>
  <c r="Z4424" i="42"/>
  <c r="Z4425" i="42"/>
  <c r="Z4426" i="42"/>
  <c r="Z4427" i="42"/>
  <c r="Z4428" i="42"/>
  <c r="Z4429" i="42"/>
  <c r="Z4430" i="42"/>
  <c r="Z4431" i="42"/>
  <c r="Z4432" i="42"/>
  <c r="Z4433" i="42"/>
  <c r="Z4434" i="42"/>
  <c r="Z4435" i="42"/>
  <c r="Z4436" i="42"/>
  <c r="Z4437" i="42"/>
  <c r="Z4438" i="42"/>
  <c r="Z4439" i="42"/>
  <c r="Z4440" i="42"/>
  <c r="Z4441" i="42"/>
  <c r="Z4442" i="42"/>
  <c r="Z4443" i="42"/>
  <c r="Z4444" i="42"/>
  <c r="Z4445" i="42"/>
  <c r="Z4446" i="42"/>
  <c r="Z4447" i="42"/>
  <c r="Z4448" i="42"/>
  <c r="Z4449" i="42"/>
  <c r="Z4450" i="42"/>
  <c r="Z4451" i="42"/>
  <c r="Z4452" i="42"/>
  <c r="Z4453" i="42"/>
  <c r="Z4454" i="42"/>
  <c r="Z4455" i="42"/>
  <c r="Z4456" i="42"/>
  <c r="Z4457" i="42"/>
  <c r="Z4458" i="42"/>
  <c r="Z4459" i="42"/>
  <c r="Z4460" i="42"/>
  <c r="Z4461" i="42"/>
  <c r="Z4462" i="42"/>
  <c r="Z4463" i="42"/>
  <c r="Z4464" i="42"/>
  <c r="Z4465" i="42"/>
  <c r="Z4466" i="42"/>
  <c r="Z4467" i="42"/>
  <c r="Z4468" i="42"/>
  <c r="Z4469" i="42"/>
  <c r="Z4470" i="42"/>
  <c r="Z4471" i="42"/>
  <c r="Z4472" i="42"/>
  <c r="Z4473" i="42"/>
  <c r="Z4474" i="42"/>
  <c r="Z4475" i="42"/>
  <c r="Z4476" i="42"/>
  <c r="Z4477" i="42"/>
  <c r="Z4478" i="42"/>
  <c r="Z4479" i="42"/>
  <c r="Z4480" i="42"/>
  <c r="Z4481" i="42"/>
  <c r="Z4482" i="42"/>
  <c r="Z4483" i="42"/>
  <c r="Z4484" i="42"/>
  <c r="Z4485" i="42"/>
  <c r="Z4486" i="42"/>
  <c r="Z4487" i="42"/>
  <c r="Z4488" i="42"/>
  <c r="Z4489" i="42"/>
  <c r="Z4490" i="42"/>
  <c r="Z4491" i="42"/>
  <c r="Z4492" i="42"/>
  <c r="Z4493" i="42"/>
  <c r="Z4494" i="42"/>
  <c r="Z4495" i="42"/>
  <c r="Z4496" i="42"/>
  <c r="Z4497" i="42"/>
  <c r="Z4498" i="42"/>
  <c r="Z4499" i="42"/>
  <c r="Z4500" i="42"/>
  <c r="Z4501" i="42"/>
  <c r="Z4502" i="42"/>
  <c r="Z4503" i="42"/>
  <c r="Z4504" i="42"/>
  <c r="Z4505" i="42"/>
  <c r="Z4506" i="42"/>
  <c r="Z4507" i="42"/>
  <c r="Z4508" i="42"/>
  <c r="Z4509" i="42"/>
  <c r="Z4510" i="42"/>
  <c r="Z4511" i="42"/>
  <c r="Z4512" i="42"/>
  <c r="Z4513" i="42"/>
  <c r="Z4514" i="42"/>
  <c r="Z4515" i="42"/>
  <c r="Z4516" i="42"/>
  <c r="Z4517" i="42"/>
  <c r="Z4518" i="42"/>
  <c r="Z4519" i="42"/>
  <c r="Z4520" i="42"/>
  <c r="Z4521" i="42"/>
  <c r="Z4522" i="42"/>
  <c r="Z4523" i="42"/>
  <c r="Z4524" i="42"/>
  <c r="Z4525" i="42"/>
  <c r="Z4526" i="42"/>
  <c r="Z4527" i="42"/>
  <c r="Z4528" i="42"/>
  <c r="Z4529" i="42"/>
  <c r="Z4530" i="42"/>
  <c r="Z4531" i="42"/>
  <c r="Z4532" i="42"/>
  <c r="Z4533" i="42"/>
  <c r="Z4534" i="42"/>
  <c r="Z4535" i="42"/>
  <c r="Z4536" i="42"/>
  <c r="Z4537" i="42"/>
  <c r="Z4538" i="42"/>
  <c r="Z4539" i="42"/>
  <c r="Z4540" i="42"/>
  <c r="Z4541" i="42"/>
  <c r="Z4542" i="42"/>
  <c r="Z4543" i="42"/>
  <c r="Z4544" i="42"/>
  <c r="Z4545" i="42"/>
  <c r="Z4546" i="42"/>
  <c r="Z4547" i="42"/>
  <c r="Z4548" i="42"/>
  <c r="Z4549" i="42"/>
  <c r="Z4550" i="42"/>
  <c r="Z4551" i="42"/>
  <c r="Z4552" i="42"/>
  <c r="Z4553" i="42"/>
  <c r="Z4554" i="42"/>
  <c r="Z4555" i="42"/>
  <c r="Z4556" i="42"/>
  <c r="Z4557" i="42"/>
  <c r="Z4558" i="42"/>
  <c r="Z4559" i="42"/>
  <c r="Z4560" i="42"/>
  <c r="Z4561" i="42"/>
  <c r="Z4562" i="42"/>
  <c r="Z4563" i="42"/>
  <c r="Z4564" i="42"/>
  <c r="Z4565" i="42"/>
  <c r="Z4566" i="42"/>
  <c r="Z4567" i="42"/>
  <c r="Z4568" i="42"/>
  <c r="Z4569" i="42"/>
  <c r="Z4570" i="42"/>
  <c r="Z4571" i="42"/>
  <c r="Z4572" i="42"/>
  <c r="Z4573" i="42"/>
  <c r="Z4574" i="42"/>
  <c r="Z4575" i="42"/>
  <c r="Z4576" i="42"/>
  <c r="Z4577" i="42"/>
  <c r="Z4578" i="42"/>
  <c r="Z4579" i="42"/>
  <c r="Z4580" i="42"/>
  <c r="Z4581" i="42"/>
  <c r="Z4582" i="42"/>
  <c r="Z4583" i="42"/>
  <c r="Z4584" i="42"/>
  <c r="Z4585" i="42"/>
  <c r="Z4586" i="42"/>
  <c r="Z4587" i="42"/>
  <c r="Z4588" i="42"/>
  <c r="Z4589" i="42"/>
  <c r="Z4590" i="42"/>
  <c r="Z4591" i="42"/>
  <c r="Z4592" i="42"/>
  <c r="Z4593" i="42"/>
  <c r="Z4594" i="42"/>
  <c r="Z4595" i="42"/>
  <c r="Z4596" i="42"/>
  <c r="Z4597" i="42"/>
  <c r="Z4598" i="42"/>
  <c r="Z4599" i="42"/>
  <c r="Z4600" i="42"/>
  <c r="Z4601" i="42"/>
  <c r="Z4602" i="42"/>
  <c r="Z4603" i="42"/>
  <c r="Z4604" i="42"/>
  <c r="Z4605" i="42"/>
  <c r="Z4606" i="42"/>
  <c r="Z4607" i="42"/>
  <c r="Z4608" i="42"/>
  <c r="Z4609" i="42"/>
  <c r="Z4610" i="42"/>
  <c r="Z4611" i="42"/>
  <c r="Z4612" i="42"/>
  <c r="Z4613" i="42"/>
  <c r="Z4614" i="42"/>
  <c r="Z4615" i="42"/>
  <c r="Z4616" i="42"/>
  <c r="Z4617" i="42"/>
  <c r="Z4618" i="42"/>
  <c r="Z4619" i="42"/>
  <c r="Z4620" i="42"/>
  <c r="Z4621" i="42"/>
  <c r="Z4622" i="42"/>
  <c r="Z4623" i="42"/>
  <c r="Z4624" i="42"/>
  <c r="Z4625" i="42"/>
  <c r="Z4626" i="42"/>
  <c r="Z4627" i="42"/>
  <c r="Z4628" i="42"/>
  <c r="Z4629" i="42"/>
  <c r="Z4630" i="42"/>
  <c r="Z4631" i="42"/>
  <c r="Z4632" i="42"/>
  <c r="Z4633" i="42"/>
  <c r="Z4634" i="42"/>
  <c r="Z4635" i="42"/>
  <c r="Z4636" i="42"/>
  <c r="Z4637" i="42"/>
  <c r="Z4638" i="42"/>
  <c r="Z4639" i="42"/>
  <c r="Z4640" i="42"/>
  <c r="Z4641" i="42"/>
  <c r="Z4642" i="42"/>
  <c r="Z4643" i="42"/>
  <c r="Z4644" i="42"/>
  <c r="Z4645" i="42"/>
  <c r="Z4646" i="42"/>
  <c r="Z4647" i="42"/>
  <c r="Z4648" i="42"/>
  <c r="Z4649" i="42"/>
  <c r="Z4650" i="42"/>
  <c r="Z4651" i="42"/>
  <c r="Z4652" i="42"/>
  <c r="Z4653" i="42"/>
  <c r="Z4654" i="42"/>
  <c r="Z4655" i="42"/>
  <c r="Z4656" i="42"/>
  <c r="Z4657" i="42"/>
  <c r="Z4658" i="42"/>
  <c r="Z4659" i="42"/>
  <c r="Z4660" i="42"/>
  <c r="Z4661" i="42"/>
  <c r="Z4662" i="42"/>
  <c r="Z4663" i="42"/>
  <c r="Z4664" i="42"/>
  <c r="Z4665" i="42"/>
  <c r="Z4666" i="42"/>
  <c r="Z4667" i="42"/>
  <c r="Z4668" i="42"/>
  <c r="Z4669" i="42"/>
  <c r="Z4670" i="42"/>
  <c r="Z4671" i="42"/>
  <c r="Z4672" i="42"/>
  <c r="Z4673" i="42"/>
  <c r="Z4674" i="42"/>
  <c r="Z4675" i="42"/>
  <c r="Z4676" i="42"/>
  <c r="Z4677" i="42"/>
  <c r="Z4678" i="42"/>
  <c r="Z4679" i="42"/>
  <c r="Z4680" i="42"/>
  <c r="Z4681" i="42"/>
  <c r="Z4682" i="42"/>
  <c r="Z4683" i="42"/>
  <c r="Z4684" i="42"/>
  <c r="Z4685" i="42"/>
  <c r="Z4686" i="42"/>
  <c r="Z4687" i="42"/>
  <c r="Z4688" i="42"/>
  <c r="Z4689" i="42"/>
  <c r="Z4690" i="42"/>
  <c r="Z4691" i="42"/>
  <c r="Z4692" i="42"/>
  <c r="Z4693" i="42"/>
  <c r="Z4694" i="42"/>
  <c r="Z4695" i="42"/>
  <c r="Z4696" i="42"/>
  <c r="Z4697" i="42"/>
  <c r="Z4698" i="42"/>
  <c r="Z4699" i="42"/>
  <c r="Z4700" i="42"/>
  <c r="Z4701" i="42"/>
  <c r="Z4702" i="42"/>
  <c r="Z4703" i="42"/>
  <c r="Z4704" i="42"/>
  <c r="Z4705" i="42"/>
  <c r="Z4706" i="42"/>
  <c r="Z4707" i="42"/>
  <c r="Z4708" i="42"/>
  <c r="Z4709" i="42"/>
  <c r="Z4710" i="42"/>
  <c r="Z4711" i="42"/>
  <c r="Z4712" i="42"/>
  <c r="Z4713" i="42"/>
  <c r="Z4714" i="42"/>
  <c r="Z4715" i="42"/>
  <c r="Z4716" i="42"/>
  <c r="Z4717" i="42"/>
  <c r="Z4718" i="42"/>
  <c r="Z4719" i="42"/>
  <c r="Z4720" i="42"/>
  <c r="Z4721" i="42"/>
  <c r="Z4722" i="42"/>
  <c r="Z4723" i="42"/>
  <c r="Z4724" i="42"/>
  <c r="Z4725" i="42"/>
  <c r="Z4726" i="42"/>
  <c r="Z4727" i="42"/>
  <c r="Z4728" i="42"/>
  <c r="Z4729" i="42"/>
  <c r="Z4730" i="42"/>
  <c r="Z4731" i="42"/>
  <c r="Z4732" i="42"/>
  <c r="Z4733" i="42"/>
  <c r="Z4734" i="42"/>
  <c r="Z4735" i="42"/>
  <c r="Z4736" i="42"/>
  <c r="Z4737" i="42"/>
  <c r="Z4738" i="42"/>
  <c r="Z4739" i="42"/>
  <c r="Z4740" i="42"/>
  <c r="Z4741" i="42"/>
  <c r="Z4742" i="42"/>
  <c r="Z4743" i="42"/>
  <c r="Z4744" i="42"/>
  <c r="Z4745" i="42"/>
  <c r="Z4746" i="42"/>
  <c r="Z4747" i="42"/>
  <c r="Z4748" i="42"/>
  <c r="Z4749" i="42"/>
  <c r="Z4750" i="42"/>
  <c r="Z4751" i="42"/>
  <c r="Z4752" i="42"/>
  <c r="Z4753" i="42"/>
  <c r="Z4754" i="42"/>
  <c r="Z4755" i="42"/>
  <c r="Z4756" i="42"/>
  <c r="Z4757" i="42"/>
  <c r="Z4758" i="42"/>
  <c r="Z4759" i="42"/>
  <c r="Z4760" i="42"/>
  <c r="Z4761" i="42"/>
  <c r="Z4762" i="42"/>
  <c r="Z4763" i="42"/>
  <c r="Z4764" i="42"/>
  <c r="Z4765" i="42"/>
  <c r="Z4766" i="42"/>
  <c r="Z4767" i="42"/>
  <c r="Z4768" i="42"/>
  <c r="Z4769" i="42"/>
  <c r="Z4770" i="42"/>
  <c r="Z4771" i="42"/>
  <c r="Z4772" i="42"/>
  <c r="Z4773" i="42"/>
  <c r="Z4774" i="42"/>
  <c r="Z4775" i="42"/>
  <c r="Z4776" i="42"/>
  <c r="Z4777" i="42"/>
  <c r="Z4778" i="42"/>
  <c r="Z4779" i="42"/>
  <c r="Z4780" i="42"/>
  <c r="Z4781" i="42"/>
  <c r="Z4782" i="42"/>
  <c r="Z4783" i="42"/>
  <c r="Z4784" i="42"/>
  <c r="Z4785" i="42"/>
  <c r="Z4786" i="42"/>
  <c r="Z4787" i="42"/>
  <c r="Z4788" i="42"/>
  <c r="Z4789" i="42"/>
  <c r="Z4790" i="42"/>
  <c r="Z4791" i="42"/>
  <c r="Z4792" i="42"/>
  <c r="Z4793" i="42"/>
  <c r="Z4794" i="42"/>
  <c r="Z4795" i="42"/>
  <c r="Z4796" i="42"/>
  <c r="Z4797" i="42"/>
  <c r="Z4798" i="42"/>
  <c r="Z4799" i="42"/>
  <c r="Z4800" i="42"/>
  <c r="Z4801" i="42"/>
  <c r="Z4802" i="42"/>
  <c r="Z4803" i="42"/>
  <c r="Z4804" i="42"/>
  <c r="Z4805" i="42"/>
  <c r="Z4806" i="42"/>
  <c r="Z4807" i="42"/>
  <c r="Z4808" i="42"/>
  <c r="Z4809" i="42"/>
  <c r="Z4810" i="42"/>
  <c r="Z4811" i="42"/>
  <c r="Z4812" i="42"/>
  <c r="Z4813" i="42"/>
  <c r="Z4814" i="42"/>
  <c r="Z4815" i="42"/>
  <c r="Z4816" i="42"/>
  <c r="Z4817" i="42"/>
  <c r="Z4818" i="42"/>
  <c r="Z4819" i="42"/>
  <c r="Z4820" i="42"/>
  <c r="Z4821" i="42"/>
  <c r="Z4822" i="42"/>
  <c r="Z4823" i="42"/>
  <c r="Z4824" i="42"/>
  <c r="Z4825" i="42"/>
  <c r="Z4826" i="42"/>
  <c r="Z4827" i="42"/>
  <c r="Z4828" i="42"/>
  <c r="Z4829" i="42"/>
  <c r="Z4830" i="42"/>
  <c r="Z4831" i="42"/>
  <c r="Z4832" i="42"/>
  <c r="Z4833" i="42"/>
  <c r="Z4834" i="42"/>
  <c r="Z4835" i="42"/>
  <c r="Z4836" i="42"/>
  <c r="Z4837" i="42"/>
  <c r="Z4838" i="42"/>
  <c r="Z4839" i="42"/>
  <c r="Z4840" i="42"/>
  <c r="Z4841" i="42"/>
  <c r="Z4842" i="42"/>
  <c r="Z4843" i="42"/>
  <c r="Z4844" i="42"/>
  <c r="Z4845" i="42"/>
  <c r="Z4846" i="42"/>
  <c r="Z4847" i="42"/>
  <c r="Z4848" i="42"/>
  <c r="Z4849" i="42"/>
  <c r="Z4850" i="42"/>
  <c r="Z4851" i="42"/>
  <c r="Z4852" i="42"/>
  <c r="Z4853" i="42"/>
  <c r="Z4854" i="42"/>
  <c r="Z4855" i="42"/>
  <c r="Z4856" i="42"/>
  <c r="Z4857" i="42"/>
  <c r="Z4858" i="42"/>
  <c r="Z4859" i="42"/>
  <c r="Z4860" i="42"/>
  <c r="Z4861" i="42"/>
  <c r="Z4862" i="42"/>
  <c r="Z4863" i="42"/>
  <c r="Z4864" i="42"/>
  <c r="Z4865" i="42"/>
  <c r="Z4866" i="42"/>
  <c r="Z4867" i="42"/>
  <c r="Z4868" i="42"/>
  <c r="Z4869" i="42"/>
  <c r="Z4870" i="42"/>
  <c r="Z4871" i="42"/>
  <c r="Z4872" i="42"/>
  <c r="Z4873" i="42"/>
  <c r="Z4874" i="42"/>
  <c r="Z4875" i="42"/>
  <c r="Z4876" i="42"/>
  <c r="Z4877" i="42"/>
  <c r="Z4878" i="42"/>
  <c r="Z4879" i="42"/>
  <c r="Z4880" i="42"/>
  <c r="Z4881" i="42"/>
  <c r="Z4882" i="42"/>
  <c r="Z4883" i="42"/>
  <c r="Z4884" i="42"/>
  <c r="Z4885" i="42"/>
  <c r="Z4886" i="42"/>
  <c r="Z4887" i="42"/>
  <c r="Z4888" i="42"/>
  <c r="Z4889" i="42"/>
  <c r="Z4890" i="42"/>
  <c r="Z4891" i="42"/>
  <c r="Z4892" i="42"/>
  <c r="Z4893" i="42"/>
  <c r="Z4894" i="42"/>
  <c r="Z4895" i="42"/>
  <c r="Z4896" i="42"/>
  <c r="Z4897" i="42"/>
  <c r="Z4898" i="42"/>
  <c r="Z4899" i="42"/>
  <c r="Z4900" i="42"/>
  <c r="Z4901" i="42"/>
  <c r="Z4902" i="42"/>
  <c r="Z4903" i="42"/>
  <c r="Z4904" i="42"/>
  <c r="Z4905" i="42"/>
  <c r="Z4906" i="42"/>
  <c r="Z4907" i="42"/>
  <c r="Z4908" i="42"/>
  <c r="Z4909" i="42"/>
  <c r="Z4910" i="42"/>
  <c r="Z4911" i="42"/>
  <c r="Z4912" i="42"/>
  <c r="Z4913" i="42"/>
  <c r="Z4914" i="42"/>
  <c r="Z4915" i="42"/>
  <c r="Z4916" i="42"/>
  <c r="Z4917" i="42"/>
  <c r="Z4918" i="42"/>
  <c r="Z4919" i="42"/>
  <c r="Z4920" i="42"/>
  <c r="Z4921" i="42"/>
  <c r="Z4922" i="42"/>
  <c r="Z4923" i="42"/>
  <c r="Z4924" i="42"/>
  <c r="Z4925" i="42"/>
  <c r="Z4926" i="42"/>
  <c r="Z4927" i="42"/>
  <c r="Z4928" i="42"/>
  <c r="Z4929" i="42"/>
  <c r="Z4930" i="42"/>
  <c r="Z4931" i="42"/>
  <c r="Z4932" i="42"/>
  <c r="Z4933" i="42"/>
  <c r="Z4934" i="42"/>
  <c r="Z4935" i="42"/>
  <c r="Z4936" i="42"/>
  <c r="Z4937" i="42"/>
  <c r="Z4938" i="42"/>
  <c r="Z4939" i="42"/>
  <c r="Z4940" i="42"/>
  <c r="Z4941" i="42"/>
  <c r="Z4942" i="42"/>
  <c r="Z4943" i="42"/>
  <c r="Z4944" i="42"/>
  <c r="Z4945" i="42"/>
  <c r="Z4946" i="42"/>
  <c r="Z4947" i="42"/>
  <c r="Z4948" i="42"/>
  <c r="Z4949" i="42"/>
  <c r="Z4950" i="42"/>
  <c r="Z4951" i="42"/>
  <c r="Z4952" i="42"/>
  <c r="Z4953" i="42"/>
  <c r="Z4954" i="42"/>
  <c r="Z4955" i="42"/>
  <c r="Z4956" i="42"/>
  <c r="Z4957" i="42"/>
  <c r="Z4958" i="42"/>
  <c r="Z4959" i="42"/>
  <c r="Z4960" i="42"/>
  <c r="Z4961" i="42"/>
  <c r="Z4962" i="42"/>
  <c r="Z4963" i="42"/>
  <c r="Z4964" i="42"/>
  <c r="Z4965" i="42"/>
  <c r="Z4966" i="42"/>
  <c r="Z4967" i="42"/>
  <c r="Z4968" i="42"/>
  <c r="Z4969" i="42"/>
  <c r="Z4970" i="42"/>
  <c r="Z4971" i="42"/>
  <c r="Z4972" i="42"/>
  <c r="Z4973" i="42"/>
  <c r="Z4974" i="42"/>
  <c r="Z4975" i="42"/>
  <c r="Z4976" i="42"/>
  <c r="Z4977" i="42"/>
  <c r="Z4978" i="42"/>
  <c r="Z4979" i="42"/>
  <c r="Z4980" i="42"/>
  <c r="Z4981" i="42"/>
  <c r="Z4982" i="42"/>
  <c r="Z4983" i="42"/>
  <c r="Z4984" i="42"/>
  <c r="Z4985" i="42"/>
  <c r="Z4986" i="42"/>
  <c r="Z4987" i="42"/>
  <c r="Z4988" i="42"/>
  <c r="Z4989" i="42"/>
  <c r="Z4990" i="42"/>
  <c r="Z4991" i="42"/>
  <c r="Z4992" i="42"/>
  <c r="Z4993" i="42"/>
  <c r="Z4994" i="42"/>
  <c r="Z4995" i="42"/>
  <c r="Z4996" i="42"/>
  <c r="Z4997" i="42"/>
  <c r="Z4998" i="42"/>
  <c r="Z4999" i="42"/>
  <c r="Z5000" i="42"/>
  <c r="Z5001" i="42"/>
  <c r="Z5002" i="42"/>
  <c r="Z5003" i="42"/>
  <c r="Z5004" i="42"/>
  <c r="Z5005" i="42"/>
  <c r="Z5006" i="42"/>
  <c r="Z5007" i="42"/>
  <c r="Z5008" i="42"/>
  <c r="Z5009" i="42"/>
  <c r="Z5010" i="42"/>
  <c r="Z5011" i="42"/>
  <c r="Z5012" i="42"/>
  <c r="Z5013" i="42"/>
  <c r="Z5014" i="42"/>
  <c r="Z5015" i="42"/>
  <c r="Z5016" i="42"/>
  <c r="Z5017" i="42"/>
  <c r="Z5018" i="42"/>
  <c r="Z5019" i="42"/>
  <c r="Z5020" i="42"/>
  <c r="Z5021" i="42"/>
  <c r="Z5022" i="42"/>
  <c r="Z5023" i="42"/>
  <c r="Z5024" i="42"/>
  <c r="Z5025" i="42"/>
  <c r="Z5026" i="42"/>
  <c r="Z5027" i="42"/>
  <c r="Z5028" i="42"/>
  <c r="Z5029" i="42"/>
  <c r="Z5030" i="42"/>
  <c r="Z5031" i="42"/>
  <c r="Z5032" i="42"/>
  <c r="Z5033" i="42"/>
  <c r="Z5034" i="42"/>
  <c r="Z5035" i="42"/>
  <c r="Z5036" i="42"/>
  <c r="Z5037" i="42"/>
  <c r="Z5038" i="42"/>
  <c r="Z5039" i="42"/>
  <c r="Z5040" i="42"/>
  <c r="Z5041" i="42"/>
  <c r="Z5042" i="42"/>
  <c r="Z5043" i="42"/>
  <c r="Z5044" i="42"/>
  <c r="Z5045" i="42"/>
  <c r="Z5046" i="42"/>
  <c r="Z5047" i="42"/>
  <c r="Z5048" i="42"/>
  <c r="Z5049" i="42"/>
  <c r="Z5050" i="42"/>
  <c r="Z5051" i="42"/>
  <c r="Z5052" i="42"/>
  <c r="Z5053" i="42"/>
  <c r="Z5054" i="42"/>
  <c r="Z5055" i="42"/>
  <c r="Z5056" i="42"/>
  <c r="Z5057" i="42"/>
  <c r="Z5058" i="42"/>
  <c r="Z5059" i="42"/>
  <c r="Z5060" i="42"/>
  <c r="Z5061" i="42"/>
  <c r="Z5062" i="42"/>
  <c r="Z5063" i="42"/>
  <c r="Z5064" i="42"/>
  <c r="Z5065" i="42"/>
  <c r="Z5066" i="42"/>
  <c r="Z5067" i="42"/>
  <c r="Z5068" i="42"/>
  <c r="Z5069" i="42"/>
  <c r="Z5070" i="42"/>
  <c r="Z5071" i="42"/>
  <c r="Z5072" i="42"/>
  <c r="Z5073" i="42"/>
  <c r="Z5074" i="42"/>
  <c r="Z5075" i="42"/>
  <c r="Z5076" i="42"/>
  <c r="Z5077" i="42"/>
  <c r="Z5078" i="42"/>
  <c r="Z5079" i="42"/>
  <c r="Z5080" i="42"/>
  <c r="Z5081" i="42"/>
  <c r="Z5082" i="42"/>
  <c r="Z5083" i="42"/>
  <c r="Z5084" i="42"/>
  <c r="Z5085" i="42"/>
  <c r="Z5086" i="42"/>
  <c r="Z5087" i="42"/>
  <c r="Z5088" i="42"/>
  <c r="Z5089" i="42"/>
  <c r="Z5090" i="42"/>
  <c r="Z5091" i="42"/>
  <c r="Z5092" i="42"/>
  <c r="Z5093" i="42"/>
  <c r="Z5094" i="42"/>
  <c r="Z5095" i="42"/>
  <c r="Z5096" i="42"/>
  <c r="Z5097" i="42"/>
  <c r="Z5098" i="42"/>
  <c r="Z5099" i="42"/>
  <c r="Z5100" i="42"/>
  <c r="Z5101" i="42"/>
  <c r="Z5102" i="42"/>
  <c r="Z5103" i="42"/>
  <c r="Z5104" i="42"/>
  <c r="Z5105" i="42"/>
  <c r="Z5106" i="42"/>
  <c r="Z5107" i="42"/>
  <c r="Z5108" i="42"/>
  <c r="Z5109" i="42"/>
  <c r="Z5110" i="42"/>
  <c r="Z5111" i="42"/>
  <c r="Z5112" i="42"/>
  <c r="Z5113" i="42"/>
  <c r="Z5114" i="42"/>
  <c r="Z5115" i="42"/>
  <c r="Z5116" i="42"/>
  <c r="Z5117" i="42"/>
  <c r="Z5118" i="42"/>
  <c r="Z5119" i="42"/>
  <c r="Z5120" i="42"/>
  <c r="Z5121" i="42"/>
  <c r="Z5122" i="42"/>
  <c r="Z5123" i="42"/>
  <c r="Z5124" i="42"/>
  <c r="Z5125" i="42"/>
  <c r="Z5126" i="42"/>
  <c r="Z5127" i="42"/>
  <c r="Z5128" i="42"/>
  <c r="Z5129" i="42"/>
  <c r="Z5130" i="42"/>
  <c r="Z5131" i="42"/>
  <c r="Z5132" i="42"/>
  <c r="Z5133" i="42"/>
  <c r="Z5134" i="42"/>
  <c r="Z5135" i="42"/>
  <c r="Z5136" i="42"/>
  <c r="Z5137" i="42"/>
  <c r="Z5138" i="42"/>
  <c r="Z5139" i="42"/>
  <c r="Z5140" i="42"/>
  <c r="Z5141" i="42"/>
  <c r="Z5142" i="42"/>
  <c r="Z5143" i="42"/>
  <c r="Z5144" i="42"/>
  <c r="Z5145" i="42"/>
  <c r="Z5146" i="42"/>
  <c r="Z5147" i="42"/>
  <c r="Z5148" i="42"/>
  <c r="Z5149" i="42"/>
  <c r="Z5150" i="42"/>
  <c r="Z5151" i="42"/>
  <c r="Z5152" i="42"/>
  <c r="Z5153" i="42"/>
  <c r="Z5154" i="42"/>
  <c r="Z5155" i="42"/>
  <c r="Z5156" i="42"/>
  <c r="Z5157" i="42"/>
  <c r="Z5158" i="42"/>
  <c r="Z5159" i="42"/>
  <c r="Z5160" i="42"/>
  <c r="Z5161" i="42"/>
  <c r="Z5162" i="42"/>
  <c r="Z5163" i="42"/>
  <c r="Z5164" i="42"/>
  <c r="Z5165" i="42"/>
  <c r="Z5166" i="42"/>
  <c r="Z5167" i="42"/>
  <c r="Z5168" i="42"/>
  <c r="Z5169" i="42"/>
  <c r="Z5170" i="42"/>
  <c r="Z5171" i="42"/>
  <c r="Z5172" i="42"/>
  <c r="Z5173" i="42"/>
  <c r="Z5174" i="42"/>
  <c r="Z5175" i="42"/>
  <c r="Z5176" i="42"/>
  <c r="Z5177" i="42"/>
  <c r="Z5178" i="42"/>
  <c r="Z5179" i="42"/>
  <c r="Z5180" i="42"/>
  <c r="Z5181" i="42"/>
  <c r="Z5182" i="42"/>
  <c r="Z5183" i="42"/>
  <c r="Z5184" i="42"/>
  <c r="Z5185" i="42"/>
  <c r="Z5186" i="42"/>
  <c r="Z5187" i="42"/>
  <c r="Z5188" i="42"/>
  <c r="Z5189" i="42"/>
  <c r="Z5190" i="42"/>
  <c r="Z5191" i="42"/>
  <c r="Z5192" i="42"/>
  <c r="Z5193" i="42"/>
  <c r="Z5194" i="42"/>
  <c r="Z5195" i="42"/>
  <c r="Z5196" i="42"/>
  <c r="Z5197" i="42"/>
  <c r="Z5198" i="42"/>
  <c r="Z5199" i="42"/>
  <c r="Z5200" i="42"/>
  <c r="Z5201" i="42"/>
  <c r="Z5202" i="42"/>
  <c r="Z5203" i="42"/>
  <c r="Z5204" i="42"/>
  <c r="Z5205" i="42"/>
  <c r="Z5206" i="42"/>
  <c r="Z5207" i="42"/>
  <c r="Z5208" i="42"/>
  <c r="Z5209" i="42"/>
  <c r="Z5210" i="42"/>
  <c r="Z5211" i="42"/>
  <c r="Z5212" i="42"/>
  <c r="Z5213" i="42"/>
  <c r="Z5214" i="42"/>
  <c r="Z5215" i="42"/>
  <c r="Z5216" i="42"/>
  <c r="Z5217" i="42"/>
  <c r="Z5218" i="42"/>
  <c r="Z5219" i="42"/>
  <c r="Z5220" i="42"/>
  <c r="Z5221" i="42"/>
  <c r="Z5222" i="42"/>
  <c r="Z5223" i="42"/>
  <c r="Z5224" i="42"/>
  <c r="Z5225" i="42"/>
  <c r="Z5226" i="42"/>
  <c r="Z5227" i="42"/>
  <c r="Z5228" i="42"/>
  <c r="Z5229" i="42"/>
  <c r="Z5230" i="42"/>
  <c r="Z5231" i="42"/>
  <c r="Z5232" i="42"/>
  <c r="Z5233" i="42"/>
  <c r="Z5234" i="42"/>
  <c r="Z5235" i="42"/>
  <c r="Z5236" i="42"/>
  <c r="Z5237" i="42"/>
  <c r="Z5238" i="42"/>
  <c r="Z5239" i="42"/>
  <c r="Z5240" i="42"/>
  <c r="Z5241" i="42"/>
  <c r="Z5242" i="42"/>
  <c r="Z5243" i="42"/>
  <c r="Z5244" i="42"/>
  <c r="Z5245" i="42"/>
  <c r="Z5246" i="42"/>
  <c r="Z5247" i="42"/>
  <c r="Z5248" i="42"/>
  <c r="Z5249" i="42"/>
  <c r="Z5250" i="42"/>
  <c r="Z5251" i="42"/>
  <c r="Z5252" i="42"/>
  <c r="Z5253" i="42"/>
  <c r="Z5254" i="42"/>
  <c r="Z5255" i="42"/>
  <c r="Z5256" i="42"/>
  <c r="Z5257" i="42"/>
  <c r="Z5258" i="42"/>
  <c r="Z5259" i="42"/>
  <c r="Z5260" i="42"/>
  <c r="Z5261" i="42"/>
  <c r="Z5262" i="42"/>
  <c r="Z5263" i="42"/>
  <c r="Z5264" i="42"/>
  <c r="Z5265" i="42"/>
  <c r="Z5266" i="42"/>
  <c r="Z5267" i="42"/>
  <c r="Z5268" i="42"/>
  <c r="Z5269" i="42"/>
  <c r="Z5270" i="42"/>
  <c r="Z5271" i="42"/>
  <c r="Z5272" i="42"/>
  <c r="Z5273" i="42"/>
  <c r="Z5274" i="42"/>
  <c r="Z5275" i="42"/>
  <c r="Z5276" i="42"/>
  <c r="Z5277" i="42"/>
  <c r="Z5278" i="42"/>
  <c r="Z5279" i="42"/>
  <c r="Z5280" i="42"/>
  <c r="Z5281" i="42"/>
  <c r="Z5282" i="42"/>
  <c r="Z5283" i="42"/>
  <c r="Z5284" i="42"/>
  <c r="Z5285" i="42"/>
  <c r="Z5286" i="42"/>
  <c r="Z5287" i="42"/>
  <c r="Z5288" i="42"/>
  <c r="Z5289" i="42"/>
  <c r="Z5290" i="42"/>
  <c r="Z5291" i="42"/>
  <c r="Z5292" i="42"/>
  <c r="Z5293" i="42"/>
  <c r="Z5294" i="42"/>
  <c r="Z5295" i="42"/>
  <c r="Z5296" i="42"/>
  <c r="Z5297" i="42"/>
  <c r="Z5298" i="42"/>
  <c r="Z5299" i="42"/>
  <c r="Z5300" i="42"/>
  <c r="Z5301" i="42"/>
  <c r="Z5302" i="42"/>
  <c r="Z5303" i="42"/>
  <c r="Z5304" i="42"/>
  <c r="Z5305" i="42"/>
  <c r="Z5306" i="42"/>
  <c r="Z5307" i="42"/>
  <c r="Z5308" i="42"/>
  <c r="Z5309" i="42"/>
  <c r="Z5310" i="42"/>
  <c r="Z5311" i="42"/>
  <c r="Z5312" i="42"/>
  <c r="Z5313" i="42"/>
  <c r="Z5314" i="42"/>
  <c r="Z5315" i="42"/>
  <c r="Z5316" i="42"/>
  <c r="Z5317" i="42"/>
  <c r="Z5318" i="42"/>
  <c r="Z5319" i="42"/>
  <c r="Z5320" i="42"/>
  <c r="Z5321" i="42"/>
  <c r="Z5322" i="42"/>
  <c r="Z5323" i="42"/>
  <c r="Z5324" i="42"/>
  <c r="Z5325" i="42"/>
  <c r="Z5326" i="42"/>
  <c r="Z5327" i="42"/>
  <c r="Z5328" i="42"/>
  <c r="Z5329" i="42"/>
  <c r="Z5330" i="42"/>
  <c r="Z5331" i="42"/>
  <c r="Z5332" i="42"/>
  <c r="Z5333" i="42"/>
  <c r="Z5334" i="42"/>
  <c r="Z5335" i="42"/>
  <c r="Z5336" i="42"/>
  <c r="Z5337" i="42"/>
  <c r="Z5338" i="42"/>
  <c r="Z5339" i="42"/>
  <c r="Z5340" i="42"/>
  <c r="Z5341" i="42"/>
  <c r="Z5342" i="42"/>
  <c r="Z5343" i="42"/>
  <c r="Z5344" i="42"/>
  <c r="Z5345" i="42"/>
  <c r="Z5346" i="42"/>
  <c r="Z5347" i="42"/>
  <c r="Z5348" i="42"/>
  <c r="Z5349" i="42"/>
  <c r="Z5350" i="42"/>
  <c r="Z5351" i="42"/>
  <c r="Z5352" i="42"/>
  <c r="Z5353" i="42"/>
  <c r="Z5354" i="42"/>
  <c r="Z5355" i="42"/>
  <c r="Z5356" i="42"/>
  <c r="Z5357" i="42"/>
  <c r="Z5358" i="42"/>
  <c r="Z5359" i="42"/>
  <c r="Z5360" i="42"/>
  <c r="Z5361" i="42"/>
  <c r="Z5362" i="42"/>
  <c r="Z5363" i="42"/>
  <c r="Z5364" i="42"/>
  <c r="Z5365" i="42"/>
  <c r="Z5366" i="42"/>
  <c r="Z5367" i="42"/>
  <c r="Z5368" i="42"/>
  <c r="Z5369" i="42"/>
  <c r="Z5370" i="42"/>
  <c r="Z5371" i="42"/>
  <c r="Z5372" i="42"/>
  <c r="Z5373" i="42"/>
  <c r="Z5374" i="42"/>
  <c r="Z5375" i="42"/>
  <c r="Z5376" i="42"/>
  <c r="Z5377" i="42"/>
  <c r="Z5378" i="42"/>
  <c r="Z5379" i="42"/>
  <c r="Z5380" i="42"/>
  <c r="Z5381" i="42"/>
  <c r="Z5382" i="42"/>
  <c r="Z5383" i="42"/>
  <c r="Z5384" i="42"/>
  <c r="Z5385" i="42"/>
  <c r="Z5386" i="42"/>
  <c r="Z5387" i="42"/>
  <c r="Z5388" i="42"/>
  <c r="Z5389" i="42"/>
  <c r="Z5390" i="42"/>
  <c r="Z5391" i="42"/>
  <c r="Z5392" i="42"/>
  <c r="Z5393" i="42"/>
  <c r="Z5394" i="42"/>
  <c r="Z5395" i="42"/>
  <c r="Z5396" i="42"/>
  <c r="Z5397" i="42"/>
  <c r="Z5398" i="42"/>
  <c r="Z5399" i="42"/>
  <c r="Z5400" i="42"/>
  <c r="Z5401" i="42"/>
  <c r="Z5402" i="42"/>
  <c r="Z5403" i="42"/>
  <c r="Z5404" i="42"/>
  <c r="Z5405" i="42"/>
  <c r="Z5406" i="42"/>
  <c r="Z5407" i="42"/>
  <c r="Z5408" i="42"/>
  <c r="Z5409" i="42"/>
  <c r="Z5410" i="42"/>
  <c r="Z5411" i="42"/>
  <c r="Z5412" i="42"/>
  <c r="Z5413" i="42"/>
  <c r="Z5414" i="42"/>
  <c r="Z5415" i="42"/>
  <c r="Z5416" i="42"/>
  <c r="Z5417" i="42"/>
  <c r="Z5418" i="42"/>
  <c r="Z5419" i="42"/>
  <c r="Z5420" i="42"/>
  <c r="Z5421" i="42"/>
  <c r="Z5422" i="42"/>
  <c r="Z5423" i="42"/>
  <c r="Z5424" i="42"/>
  <c r="Z5425" i="42"/>
  <c r="Z5426" i="42"/>
  <c r="Z5427" i="42"/>
  <c r="Z5428" i="42"/>
  <c r="Z5429" i="42"/>
  <c r="Z5430" i="42"/>
  <c r="Z5431" i="42"/>
  <c r="Z5432" i="42"/>
  <c r="Z5433" i="42"/>
  <c r="Z5434" i="42"/>
  <c r="Z5435" i="42"/>
  <c r="Z5436" i="42"/>
  <c r="Z5437" i="42"/>
  <c r="Z5438" i="42"/>
  <c r="Z5439" i="42"/>
  <c r="Z5440" i="42"/>
  <c r="Z5441" i="42"/>
  <c r="Z5442" i="42"/>
  <c r="Z5443" i="42"/>
  <c r="Z5444" i="42"/>
  <c r="Z5445" i="42"/>
  <c r="Z5446" i="42"/>
  <c r="Z5447" i="42"/>
  <c r="Z5448" i="42"/>
  <c r="Z5449" i="42"/>
  <c r="Z5450" i="42"/>
  <c r="Z5451" i="42"/>
  <c r="Z5452" i="42"/>
  <c r="Z5453" i="42"/>
  <c r="Z5454" i="42"/>
  <c r="Z5455" i="42"/>
  <c r="Z5456" i="42"/>
  <c r="Z5457" i="42"/>
  <c r="Z5458" i="42"/>
  <c r="Z5459" i="42"/>
  <c r="Z5460" i="42"/>
  <c r="Z5461" i="42"/>
  <c r="Z5462" i="42"/>
  <c r="Z5463" i="42"/>
  <c r="Z5464" i="42"/>
  <c r="Z5465" i="42"/>
  <c r="Z5466" i="42"/>
  <c r="Z5467" i="42"/>
  <c r="Z5468" i="42"/>
  <c r="Z5469" i="42"/>
  <c r="Z5470" i="42"/>
  <c r="Z5471" i="42"/>
  <c r="Z5472" i="42"/>
  <c r="Z5473" i="42"/>
  <c r="Z5474" i="42"/>
  <c r="Z5475" i="42"/>
  <c r="Z5476" i="42"/>
  <c r="Z5477" i="42"/>
  <c r="Z5478" i="42"/>
  <c r="Z5479" i="42"/>
  <c r="Z5480" i="42"/>
  <c r="Z5481" i="42"/>
  <c r="Z5482" i="42"/>
  <c r="Z5483" i="42"/>
  <c r="Z5484" i="42"/>
  <c r="Z5485" i="42"/>
  <c r="Z5486" i="42"/>
  <c r="Z5487" i="42"/>
  <c r="Z5488" i="42"/>
  <c r="Z5489" i="42"/>
  <c r="Z5490" i="42"/>
  <c r="Z5491" i="42"/>
  <c r="Z5492" i="42"/>
  <c r="Z5493" i="42"/>
  <c r="Z5494" i="42"/>
  <c r="Z5495" i="42"/>
  <c r="Z5496" i="42"/>
  <c r="Z5497" i="42"/>
  <c r="Z5498" i="42"/>
  <c r="Z5499" i="42"/>
  <c r="Z5500" i="42"/>
  <c r="Z5501" i="42"/>
  <c r="Z5502" i="42"/>
  <c r="Z5503" i="42"/>
  <c r="Z5504" i="42"/>
  <c r="Z5505" i="42"/>
  <c r="Z5506" i="42"/>
  <c r="Z5507" i="42"/>
  <c r="Z5508" i="42"/>
  <c r="Z5509" i="42"/>
  <c r="Z5510" i="42"/>
  <c r="Z5511" i="42"/>
  <c r="Z5512" i="42"/>
  <c r="Z5513" i="42"/>
  <c r="Z5514" i="42"/>
  <c r="Z5515" i="42"/>
  <c r="Z5516" i="42"/>
  <c r="Z5517" i="42"/>
  <c r="Z5518" i="42"/>
  <c r="Z5519" i="42"/>
  <c r="Z5520" i="42"/>
  <c r="Z5521" i="42"/>
  <c r="Z5522" i="42"/>
  <c r="Z5523" i="42"/>
  <c r="Z5524" i="42"/>
  <c r="Z5525" i="42"/>
  <c r="Z5526" i="42"/>
  <c r="Z5527" i="42"/>
  <c r="Z5528" i="42"/>
  <c r="Z5529" i="42"/>
  <c r="Z5530" i="42"/>
  <c r="Z5531" i="42"/>
  <c r="Z5532" i="42"/>
  <c r="Z5533" i="42"/>
  <c r="Z5534" i="42"/>
  <c r="Z5535" i="42"/>
  <c r="Z5536" i="42"/>
  <c r="Z5537" i="42"/>
  <c r="Z5538" i="42"/>
  <c r="Z5539" i="42"/>
  <c r="Z5540" i="42"/>
  <c r="Z5541" i="42"/>
  <c r="Z5542" i="42"/>
  <c r="Z5543" i="42"/>
  <c r="Z5544" i="42"/>
  <c r="Z5545" i="42"/>
  <c r="Z5546" i="42"/>
  <c r="Z5547" i="42"/>
  <c r="Z5548" i="42"/>
  <c r="Z5549" i="42"/>
  <c r="Z5550" i="42"/>
  <c r="Z5551" i="42"/>
  <c r="Z5552" i="42"/>
  <c r="Z5553" i="42"/>
  <c r="Z5554" i="42"/>
  <c r="Z5555" i="42"/>
  <c r="Z5556" i="42"/>
  <c r="Z5557" i="42"/>
  <c r="Z5558" i="42"/>
  <c r="Z5559" i="42"/>
  <c r="Z5560" i="42"/>
  <c r="Z5561" i="42"/>
  <c r="Z5562" i="42"/>
  <c r="Z5563" i="42"/>
  <c r="Z5564" i="42"/>
  <c r="Z5565" i="42"/>
  <c r="Z5566" i="42"/>
  <c r="Z5567" i="42"/>
  <c r="Z5568" i="42"/>
  <c r="Z5569" i="42"/>
  <c r="Z5570" i="42"/>
  <c r="Z5571" i="42"/>
  <c r="Z5572" i="42"/>
  <c r="Z5573" i="42"/>
  <c r="Z5574" i="42"/>
  <c r="Z5575" i="42"/>
  <c r="Z5576" i="42"/>
  <c r="Z5577" i="42"/>
  <c r="Z5578" i="42"/>
  <c r="Z5579" i="42"/>
  <c r="Z5580" i="42"/>
  <c r="Z5581" i="42"/>
  <c r="Z5582" i="42"/>
  <c r="Z5583" i="42"/>
  <c r="Z5584" i="42"/>
  <c r="Z5585" i="42"/>
  <c r="Z5586" i="42"/>
  <c r="Z5587" i="42"/>
  <c r="Z5588" i="42"/>
  <c r="Z5589" i="42"/>
  <c r="Z5590" i="42"/>
  <c r="Z5591" i="42"/>
  <c r="Z5592" i="42"/>
  <c r="Z5593" i="42"/>
  <c r="Z5594" i="42"/>
  <c r="Z5595" i="42"/>
  <c r="Z5596" i="42"/>
  <c r="Z5597" i="42"/>
  <c r="Z5598" i="42"/>
  <c r="Z5599" i="42"/>
  <c r="Z5600" i="42"/>
  <c r="Z5601" i="42"/>
  <c r="Z5602" i="42"/>
  <c r="Z5603" i="42"/>
  <c r="Z5604" i="42"/>
  <c r="Z5605" i="42"/>
  <c r="Z5606" i="42"/>
  <c r="Z5607" i="42"/>
  <c r="Z5608" i="42"/>
  <c r="Z5609" i="42"/>
  <c r="Z5610" i="42"/>
  <c r="Z5611" i="42"/>
  <c r="Z5612" i="42"/>
  <c r="Z5613" i="42"/>
  <c r="Z5614" i="42"/>
  <c r="Z5615" i="42"/>
  <c r="Z5616" i="42"/>
  <c r="Z5617" i="42"/>
  <c r="Z5618" i="42"/>
  <c r="Z5619" i="42"/>
  <c r="Z5620" i="42"/>
  <c r="Z5621" i="42"/>
  <c r="Z5622" i="42"/>
  <c r="Z5623" i="42"/>
  <c r="Z5624" i="42"/>
  <c r="Z5625" i="42"/>
  <c r="Z5626" i="42"/>
  <c r="Z5627" i="42"/>
  <c r="Z5628" i="42"/>
  <c r="Z5629" i="42"/>
  <c r="Z5630" i="42"/>
  <c r="Z5631" i="42"/>
  <c r="Z5632" i="42"/>
  <c r="Z5633" i="42"/>
  <c r="Z5634" i="42"/>
  <c r="Z5635" i="42"/>
  <c r="Z5636" i="42"/>
  <c r="Z5637" i="42"/>
  <c r="Z5638" i="42"/>
  <c r="Z5639" i="42"/>
  <c r="Z5640" i="42"/>
  <c r="Z5641" i="42"/>
  <c r="Z5642" i="42"/>
  <c r="Z5643" i="42"/>
  <c r="Z5644" i="42"/>
  <c r="Z5645" i="42"/>
  <c r="Z5646" i="42"/>
  <c r="Z5647" i="42"/>
  <c r="Z5648" i="42"/>
  <c r="Z5649" i="42"/>
  <c r="Z5650" i="42"/>
  <c r="Z5651" i="42"/>
  <c r="Z5652" i="42"/>
  <c r="Z5653" i="42"/>
  <c r="Z5654" i="42"/>
  <c r="Z5655" i="42"/>
  <c r="Z5656" i="42"/>
  <c r="Z5657" i="42"/>
  <c r="Z5658" i="42"/>
  <c r="Z5659" i="42"/>
  <c r="Z5660" i="42"/>
  <c r="Z5661" i="42"/>
  <c r="Z5662" i="42"/>
  <c r="Z5663" i="42"/>
  <c r="Z5664" i="42"/>
  <c r="Z5665" i="42"/>
  <c r="Z5666" i="42"/>
  <c r="Z5667" i="42"/>
  <c r="Z5668" i="42"/>
  <c r="Z5669" i="42"/>
  <c r="Z5670" i="42"/>
  <c r="Z5671" i="42"/>
  <c r="Z5672" i="42"/>
  <c r="Z5673" i="42"/>
  <c r="Z5674" i="42"/>
  <c r="Z5675" i="42"/>
  <c r="Z5676" i="42"/>
  <c r="Z5677" i="42"/>
  <c r="Z5678" i="42"/>
  <c r="Z5679" i="42"/>
  <c r="Z5680" i="42"/>
  <c r="Z5681" i="42"/>
  <c r="Z5682" i="42"/>
  <c r="Z5683" i="42"/>
  <c r="Z5684" i="42"/>
  <c r="Z5685" i="42"/>
  <c r="Z5686" i="42"/>
  <c r="Z5687" i="42"/>
  <c r="Z5688" i="42"/>
  <c r="Z5689" i="42"/>
  <c r="Z5690" i="42"/>
  <c r="Z5691" i="42"/>
  <c r="Z5692" i="42"/>
  <c r="Z5693" i="42"/>
  <c r="Z5694" i="42"/>
  <c r="Z5695" i="42"/>
  <c r="Z5696" i="42"/>
  <c r="Z5697" i="42"/>
  <c r="Z5698" i="42"/>
  <c r="Z5699" i="42"/>
  <c r="Z5700" i="42"/>
  <c r="Z5701" i="42"/>
  <c r="Z5702" i="42"/>
  <c r="Z5703" i="42"/>
  <c r="Z5704" i="42"/>
  <c r="Z5705" i="42"/>
  <c r="Z5706" i="42"/>
  <c r="Z5707" i="42"/>
  <c r="Z5708" i="42"/>
  <c r="Z5709" i="42"/>
  <c r="Z5710" i="42"/>
  <c r="Z5711" i="42"/>
  <c r="Z5712" i="42"/>
  <c r="Z5713" i="42"/>
  <c r="Z5714" i="42"/>
  <c r="Z5715" i="42"/>
  <c r="Z5716" i="42"/>
  <c r="Z5717" i="42"/>
  <c r="Z5718" i="42"/>
  <c r="Z5719" i="42"/>
  <c r="Z5720" i="42"/>
  <c r="Z5721" i="42"/>
  <c r="Z5722" i="42"/>
  <c r="Z5723" i="42"/>
  <c r="Z5724" i="42"/>
  <c r="Z5725" i="42"/>
  <c r="Z5726" i="42"/>
  <c r="Z5727" i="42"/>
  <c r="Z5728" i="42"/>
  <c r="Z5729" i="42"/>
  <c r="Z5730" i="42"/>
  <c r="Z5731" i="42"/>
  <c r="Z5732" i="42"/>
  <c r="Z5733" i="42"/>
  <c r="Z5734" i="42"/>
  <c r="Z5735" i="42"/>
  <c r="Z5736" i="42"/>
  <c r="Z5737" i="42"/>
  <c r="Z5738" i="42"/>
  <c r="Z5739" i="42"/>
  <c r="Z5740" i="42"/>
  <c r="Z5741" i="42"/>
  <c r="Z5742" i="42"/>
  <c r="Z5743" i="42"/>
  <c r="Z5744" i="42"/>
  <c r="Z5745" i="42"/>
  <c r="Z5746" i="42"/>
  <c r="Z5747" i="42"/>
  <c r="Z5748" i="42"/>
  <c r="Z5749" i="42"/>
  <c r="Z5750" i="42"/>
  <c r="Z5751" i="42"/>
  <c r="Z5752" i="42"/>
  <c r="Z5753" i="42"/>
  <c r="Z5754" i="42"/>
  <c r="Z5755" i="42"/>
  <c r="Z5756" i="42"/>
  <c r="Z5757" i="42"/>
  <c r="Z5758" i="42"/>
  <c r="Z5759" i="42"/>
  <c r="Z5760" i="42"/>
  <c r="Z5761" i="42"/>
  <c r="Z5762" i="42"/>
  <c r="Z5763" i="42"/>
  <c r="Z5764" i="42"/>
  <c r="Z5765" i="42"/>
  <c r="Z5766" i="42"/>
  <c r="Z5767" i="42"/>
  <c r="Z5768" i="42"/>
  <c r="Z5769" i="42"/>
  <c r="Z5770" i="42"/>
  <c r="Z5771" i="42"/>
  <c r="Z5772" i="42"/>
  <c r="Z5773" i="42"/>
  <c r="Z5774" i="42"/>
  <c r="Z5775" i="42"/>
  <c r="Z5776" i="42"/>
  <c r="Z5777" i="42"/>
  <c r="Z5778" i="42"/>
  <c r="Z5779" i="42"/>
  <c r="Z5780" i="42"/>
  <c r="Z5781" i="42"/>
  <c r="Z5782" i="42"/>
  <c r="Z5783" i="42"/>
  <c r="Z5784" i="42"/>
  <c r="Z5785" i="42"/>
  <c r="Z5786" i="42"/>
  <c r="Z5787" i="42"/>
  <c r="Z5788" i="42"/>
  <c r="Z5789" i="42"/>
  <c r="Z5790" i="42"/>
  <c r="Z5791" i="42"/>
  <c r="Z5792" i="42"/>
  <c r="Z5793" i="42"/>
  <c r="Z5794" i="42"/>
  <c r="Z5795" i="42"/>
  <c r="Z5796" i="42"/>
  <c r="Z5797" i="42"/>
  <c r="Z5798" i="42"/>
  <c r="Z5799" i="42"/>
  <c r="Z5800" i="42"/>
  <c r="Z5801" i="42"/>
  <c r="Z5802" i="42"/>
  <c r="Z5803" i="42"/>
  <c r="Z5804" i="42"/>
  <c r="Z5805" i="42"/>
  <c r="Z5806" i="42"/>
  <c r="Z5807" i="42"/>
  <c r="Z5808" i="42"/>
  <c r="Z5809" i="42"/>
  <c r="Z5810" i="42"/>
  <c r="Z5811" i="42"/>
  <c r="Z5812" i="42"/>
  <c r="Z5813" i="42"/>
  <c r="Z5814" i="42"/>
  <c r="Z5815" i="42"/>
  <c r="Z5816" i="42"/>
  <c r="Z5817" i="42"/>
  <c r="Z5818" i="42"/>
  <c r="Z5819" i="42"/>
  <c r="Z5820" i="42"/>
  <c r="Z5821" i="42"/>
  <c r="Z5822" i="42"/>
  <c r="Z5823" i="42"/>
  <c r="Z5824" i="42"/>
  <c r="Z5825" i="42"/>
  <c r="Z5826" i="42"/>
  <c r="Z5827" i="42"/>
  <c r="Z5828" i="42"/>
  <c r="Z5829" i="42"/>
  <c r="Z5830" i="42"/>
  <c r="Z5831" i="42"/>
  <c r="Z5832" i="42"/>
  <c r="Z5833" i="42"/>
  <c r="Z5834" i="42"/>
  <c r="Z5835" i="42"/>
  <c r="Z5836" i="42"/>
  <c r="Z5837" i="42"/>
  <c r="Z5838" i="42"/>
  <c r="Z5839" i="42"/>
  <c r="Z5840" i="42"/>
  <c r="Z5841" i="42"/>
  <c r="Z5842" i="42"/>
  <c r="Z5843" i="42"/>
  <c r="Z5844" i="42"/>
  <c r="Z5845" i="42"/>
  <c r="Z5846" i="42"/>
  <c r="Z5847" i="42"/>
  <c r="Z5848" i="42"/>
  <c r="Z5849" i="42"/>
  <c r="Z5850" i="42"/>
  <c r="Z5851" i="42"/>
  <c r="Z5852" i="42"/>
  <c r="Z5853" i="42"/>
  <c r="Z5854" i="42"/>
  <c r="Z5855" i="42"/>
  <c r="Z5856" i="42"/>
  <c r="Z5857" i="42"/>
  <c r="Z5858" i="42"/>
  <c r="Z5859" i="42"/>
  <c r="Z5860" i="42"/>
  <c r="Z5861" i="42"/>
  <c r="Z5862" i="42"/>
  <c r="Z5863" i="42"/>
  <c r="Z5864" i="42"/>
  <c r="Z5865" i="42"/>
  <c r="Z5866" i="42"/>
  <c r="Z5867" i="42"/>
  <c r="Z5868" i="42"/>
  <c r="Z5869" i="42"/>
  <c r="Z5870" i="42"/>
  <c r="Z5871" i="42"/>
  <c r="Z5872" i="42"/>
  <c r="Z5873" i="42"/>
  <c r="Z5874" i="42"/>
  <c r="Z5875" i="42"/>
  <c r="Z5876" i="42"/>
  <c r="Z5877" i="42"/>
  <c r="Z5878" i="42"/>
  <c r="Z5879" i="42"/>
  <c r="Z5880" i="42"/>
  <c r="Z5881" i="42"/>
  <c r="Z5882" i="42"/>
  <c r="Z5883" i="42"/>
  <c r="Z5884" i="42"/>
  <c r="Z5885" i="42"/>
  <c r="Z5886" i="42"/>
  <c r="Z5887" i="42"/>
  <c r="Z5888" i="42"/>
  <c r="Z5889" i="42"/>
  <c r="Z5890" i="42"/>
  <c r="Z5891" i="42"/>
  <c r="Z5892" i="42"/>
  <c r="Z5893" i="42"/>
  <c r="Z5894" i="42"/>
  <c r="Z5895" i="42"/>
  <c r="Z5896" i="42"/>
  <c r="Z5897" i="42"/>
  <c r="Z5898" i="42"/>
  <c r="Z5899" i="42"/>
  <c r="Z5900" i="42"/>
  <c r="Z5901" i="42"/>
  <c r="Z5902" i="42"/>
  <c r="Z5903" i="42"/>
  <c r="Z5904" i="42"/>
  <c r="Z5905" i="42"/>
  <c r="Z5906" i="42"/>
  <c r="Z5907" i="42"/>
  <c r="Z5908" i="42"/>
  <c r="Z5909" i="42"/>
  <c r="Z5910" i="42"/>
  <c r="Z5911" i="42"/>
  <c r="Z5912" i="42"/>
  <c r="Z5913" i="42"/>
  <c r="Z5914" i="42"/>
  <c r="Z5915" i="42"/>
  <c r="Z5916" i="42"/>
  <c r="Z5917" i="42"/>
  <c r="Z5918" i="42"/>
  <c r="Z5919" i="42"/>
  <c r="Z5920" i="42"/>
  <c r="Z5921" i="42"/>
  <c r="Z5922" i="42"/>
  <c r="Z5923" i="42"/>
  <c r="Z5924" i="42"/>
  <c r="Z5925" i="42"/>
  <c r="Z5926" i="42"/>
  <c r="Z5927" i="42"/>
  <c r="Z5928" i="42"/>
  <c r="Z5929" i="42"/>
  <c r="Z5930" i="42"/>
  <c r="Z5931" i="42"/>
  <c r="Z5932" i="42"/>
  <c r="Z5933" i="42"/>
  <c r="Z5934" i="42"/>
  <c r="Z5935" i="42"/>
  <c r="Z5936" i="42"/>
  <c r="Z5937" i="42"/>
  <c r="Z5938" i="42"/>
  <c r="Z5939" i="42"/>
  <c r="Z5940" i="42"/>
  <c r="Z5941" i="42"/>
  <c r="Z5942" i="42"/>
  <c r="Z5943" i="42"/>
  <c r="Z5944" i="42"/>
  <c r="Z5945" i="42"/>
  <c r="Z5946" i="42"/>
  <c r="Z5947" i="42"/>
  <c r="Z5948" i="42"/>
  <c r="Z5949" i="42"/>
  <c r="Z5950" i="42"/>
  <c r="Z5951" i="42"/>
  <c r="Z5952" i="42"/>
  <c r="Z5953" i="42"/>
  <c r="Z5954" i="42"/>
  <c r="Z5955" i="42"/>
  <c r="Z5956" i="42"/>
  <c r="Z5957" i="42"/>
  <c r="Z5958" i="42"/>
  <c r="Z5959" i="42"/>
  <c r="Z5960" i="42"/>
  <c r="Z5961" i="42"/>
  <c r="Z5962" i="42"/>
  <c r="Z5963" i="42"/>
  <c r="Z5964" i="42"/>
  <c r="Z5965" i="42"/>
  <c r="Z5966" i="42"/>
  <c r="Z5967" i="42"/>
  <c r="Z5968" i="42"/>
  <c r="Z5969" i="42"/>
  <c r="Z5970" i="42"/>
  <c r="Z5971" i="42"/>
  <c r="Z5972" i="42"/>
  <c r="Z5973" i="42"/>
  <c r="Z5974" i="42"/>
  <c r="Z5975" i="42"/>
  <c r="Z5976" i="42"/>
  <c r="Z5977" i="42"/>
  <c r="Z5978" i="42"/>
  <c r="Z5979" i="42"/>
  <c r="Z5980" i="42"/>
  <c r="Z5981" i="42"/>
  <c r="Z5982" i="42"/>
  <c r="Z5983" i="42"/>
  <c r="Z5984" i="42"/>
  <c r="Z5985" i="42"/>
  <c r="Z5986" i="42"/>
  <c r="Z5987" i="42"/>
  <c r="Z5988" i="42"/>
  <c r="Z5989" i="42"/>
  <c r="Z5990" i="42"/>
  <c r="Z5991" i="42"/>
  <c r="Z5992" i="42"/>
  <c r="Z5993" i="42"/>
  <c r="Z5994" i="42"/>
  <c r="Z5995" i="42"/>
  <c r="Z5996" i="42"/>
  <c r="Z5997" i="42"/>
  <c r="Z5998" i="42"/>
  <c r="Z5999" i="42"/>
  <c r="Z6000" i="42"/>
  <c r="Z6001" i="42"/>
  <c r="Z6002" i="42"/>
  <c r="Z6003" i="42"/>
  <c r="Z6004" i="42"/>
  <c r="Z6005" i="42"/>
  <c r="Z6006" i="42"/>
  <c r="Z6007" i="42"/>
  <c r="Z6008" i="42"/>
  <c r="Z6009" i="42"/>
  <c r="Z6010" i="42"/>
  <c r="Z6011" i="42"/>
  <c r="Z6012" i="42"/>
  <c r="Z6013" i="42"/>
  <c r="Z6014" i="42"/>
  <c r="Z6015" i="42"/>
  <c r="Z6016" i="42"/>
  <c r="Z6017" i="42"/>
  <c r="Z6018" i="42"/>
  <c r="Z6019" i="42"/>
  <c r="Z6020" i="42"/>
  <c r="Z6021" i="42"/>
  <c r="Z6022" i="42"/>
  <c r="Z6023" i="42"/>
  <c r="Z6024" i="42"/>
  <c r="Z6025" i="42"/>
  <c r="Z6026" i="42"/>
  <c r="Z6027" i="42"/>
  <c r="Z6028" i="42"/>
  <c r="Z6029" i="42"/>
  <c r="Z6030" i="42"/>
  <c r="Z6031" i="42"/>
  <c r="Z6032" i="42"/>
  <c r="Z6033" i="42"/>
  <c r="Z6034" i="42"/>
  <c r="Z6035" i="42"/>
  <c r="Z6036" i="42"/>
  <c r="Z6037" i="42"/>
  <c r="Z6038" i="42"/>
  <c r="Z6039" i="42"/>
  <c r="Z6040" i="42"/>
  <c r="Z6041" i="42"/>
  <c r="Z6042" i="42"/>
  <c r="Z6043" i="42"/>
  <c r="Z6044" i="42"/>
  <c r="Z6045" i="42"/>
  <c r="Z6046" i="42"/>
  <c r="Z6047" i="42"/>
  <c r="Z6048" i="42"/>
  <c r="Z6049" i="42"/>
  <c r="Z6050" i="42"/>
  <c r="Z6051" i="42"/>
  <c r="Z6052" i="42"/>
  <c r="Z6053" i="42"/>
  <c r="Z6054" i="42"/>
  <c r="Z6055" i="42"/>
  <c r="Z6056" i="42"/>
  <c r="Z6057" i="42"/>
  <c r="Z6058" i="42"/>
  <c r="Z6059" i="42"/>
  <c r="Z6060" i="42"/>
  <c r="Z6061" i="42"/>
  <c r="Z6062" i="42"/>
  <c r="Z6063" i="42"/>
  <c r="Z6064" i="42"/>
  <c r="Z6065" i="42"/>
  <c r="Z6066" i="42"/>
  <c r="Z6067" i="42"/>
  <c r="Z6068" i="42"/>
  <c r="Z6069" i="42"/>
  <c r="Z6070" i="42"/>
  <c r="Z6071" i="42"/>
  <c r="Z6072" i="42"/>
  <c r="Z6073" i="42"/>
  <c r="Z6074" i="42"/>
  <c r="Z6075" i="42"/>
  <c r="Z6076" i="42"/>
  <c r="Z6077" i="42"/>
  <c r="Z6078" i="42"/>
  <c r="Z6079" i="42"/>
  <c r="Z6080" i="42"/>
  <c r="Z6081" i="42"/>
  <c r="Z6082" i="42"/>
  <c r="Z6083" i="42"/>
  <c r="Z6084" i="42"/>
  <c r="Z6085" i="42"/>
  <c r="Z6086" i="42"/>
  <c r="Z6087" i="42"/>
  <c r="Z6088" i="42"/>
  <c r="Z6089" i="42"/>
  <c r="Z6090" i="42"/>
  <c r="Z6091" i="42"/>
  <c r="Z6092" i="42"/>
  <c r="Z6093" i="42"/>
  <c r="Z6094" i="42"/>
  <c r="Z6095" i="42"/>
  <c r="Z6096" i="42"/>
  <c r="Z6097" i="42"/>
  <c r="Z6098" i="42"/>
  <c r="Z6099" i="42"/>
  <c r="Z6100" i="42"/>
  <c r="Z6101" i="42"/>
  <c r="Z6102" i="42"/>
  <c r="Z6103" i="42"/>
  <c r="Z6104" i="42"/>
  <c r="Z6105" i="42"/>
  <c r="Z6106" i="42"/>
  <c r="Z6107" i="42"/>
  <c r="Z6108" i="42"/>
  <c r="Z6109" i="42"/>
  <c r="Z6110" i="42"/>
  <c r="Z6111" i="42"/>
  <c r="Z6112" i="42"/>
  <c r="Z6113" i="42"/>
  <c r="Z6114" i="42"/>
  <c r="Z6115" i="42"/>
  <c r="Z6116" i="42"/>
  <c r="Z6117" i="42"/>
  <c r="Z6118" i="42"/>
  <c r="Z6119" i="42"/>
  <c r="Z6120" i="42"/>
  <c r="Z6121" i="42"/>
  <c r="Z6122" i="42"/>
  <c r="Z6123" i="42"/>
  <c r="Z6124" i="42"/>
  <c r="Z6125" i="42"/>
  <c r="Z6126" i="42"/>
  <c r="Z6127" i="42"/>
  <c r="Z6128" i="42"/>
  <c r="Z6129" i="42"/>
  <c r="Z6130" i="42"/>
  <c r="Z6131" i="42"/>
  <c r="Z6132" i="42"/>
  <c r="Z6133" i="42"/>
  <c r="Z6134" i="42"/>
  <c r="Z6135" i="42"/>
  <c r="Z6136" i="42"/>
  <c r="Z6137" i="42"/>
  <c r="Z6138" i="42"/>
  <c r="Z6139" i="42"/>
  <c r="Z6140" i="42"/>
  <c r="Z6141" i="42"/>
  <c r="Z6142" i="42"/>
  <c r="Z6143" i="42"/>
  <c r="Z6144" i="42"/>
  <c r="Z6145" i="42"/>
  <c r="Z6146" i="42"/>
  <c r="Z6147" i="42"/>
  <c r="Z6148" i="42"/>
  <c r="Z6149" i="42"/>
  <c r="Z6150" i="42"/>
  <c r="Z6151" i="42"/>
  <c r="Z6152" i="42"/>
  <c r="Z6153" i="42"/>
  <c r="Z6154" i="42"/>
  <c r="Z6155" i="42"/>
  <c r="Z6156" i="42"/>
  <c r="Z6157" i="42"/>
  <c r="Z6158" i="42"/>
  <c r="Z6159" i="42"/>
  <c r="Z6160" i="42"/>
  <c r="Z6161" i="42"/>
  <c r="Z6162" i="42"/>
  <c r="Z6163" i="42"/>
  <c r="Z6164" i="42"/>
  <c r="Z6165" i="42"/>
  <c r="Z6166" i="42"/>
  <c r="Z6167" i="42"/>
  <c r="Z6168" i="42"/>
  <c r="Z6169" i="42"/>
  <c r="Z6170" i="42"/>
  <c r="Z6171" i="42"/>
  <c r="Z6172" i="42"/>
  <c r="Z6173" i="42"/>
  <c r="Z6174" i="42"/>
  <c r="Z6175" i="42"/>
  <c r="Z6176" i="42"/>
  <c r="Z6177" i="42"/>
  <c r="Z6178" i="42"/>
  <c r="Z6179" i="42"/>
  <c r="Z6180" i="42"/>
  <c r="Z6181" i="42"/>
  <c r="Z6182" i="42"/>
  <c r="Z6183" i="42"/>
  <c r="Z6184" i="42"/>
  <c r="Z6185" i="42"/>
  <c r="Z6186" i="42"/>
  <c r="Z6187" i="42"/>
  <c r="Z6188" i="42"/>
  <c r="Z6189" i="42"/>
  <c r="Z6190" i="42"/>
  <c r="Z6191" i="42"/>
  <c r="Z6192" i="42"/>
  <c r="Z6193" i="42"/>
  <c r="Z6194" i="42"/>
  <c r="Z6195" i="42"/>
  <c r="Z6196" i="42"/>
  <c r="Z6197" i="42"/>
  <c r="Z6198" i="42"/>
  <c r="Z6199" i="42"/>
  <c r="Z6200" i="42"/>
  <c r="Z6201" i="42"/>
  <c r="Z6202" i="42"/>
  <c r="Z6203" i="42"/>
  <c r="Z6204" i="42"/>
  <c r="Z6205" i="42"/>
  <c r="Z6206" i="42"/>
  <c r="Z6207" i="42"/>
  <c r="Z6208" i="42"/>
  <c r="Z6209" i="42"/>
  <c r="Z6210" i="42"/>
  <c r="Z6211" i="42"/>
  <c r="Z6212" i="42"/>
  <c r="Z6213" i="42"/>
  <c r="Z6214" i="42"/>
  <c r="Z6215" i="42"/>
  <c r="Z6216" i="42"/>
  <c r="Z6217" i="42"/>
  <c r="Z6218" i="42"/>
  <c r="Z6219" i="42"/>
  <c r="Z6220" i="42"/>
  <c r="Z6221" i="42"/>
  <c r="Z6222" i="42"/>
  <c r="Z6223" i="42"/>
  <c r="Z6224" i="42"/>
  <c r="Z6225" i="42"/>
  <c r="Z6226" i="42"/>
  <c r="Z6227" i="42"/>
  <c r="Z6228" i="42"/>
  <c r="Z6229" i="42"/>
  <c r="Z6230" i="42"/>
  <c r="Z6231" i="42"/>
  <c r="Z6232" i="42"/>
  <c r="Z6233" i="42"/>
  <c r="Z6234" i="42"/>
  <c r="Z6235" i="42"/>
  <c r="Z6236" i="42"/>
  <c r="Z6237" i="42"/>
  <c r="Z6238" i="42"/>
  <c r="Z6239" i="42"/>
  <c r="Z6240" i="42"/>
  <c r="Z6241" i="42"/>
  <c r="Z6242" i="42"/>
  <c r="Z6243" i="42"/>
  <c r="Z6244" i="42"/>
  <c r="Z6245" i="42"/>
  <c r="Z6246" i="42"/>
  <c r="Z6247" i="42"/>
  <c r="Z6248" i="42"/>
  <c r="Z6249" i="42"/>
  <c r="Z6250" i="42"/>
  <c r="Z6251" i="42"/>
  <c r="Z6252" i="42"/>
  <c r="Z6253" i="42"/>
  <c r="Z6254" i="42"/>
  <c r="Z6255" i="42"/>
  <c r="Z6256" i="42"/>
  <c r="Z6257" i="42"/>
  <c r="Z6258" i="42"/>
  <c r="Z6259" i="42"/>
  <c r="Z6260" i="42"/>
  <c r="Z6261" i="42"/>
  <c r="Z6262" i="42"/>
  <c r="Z6263" i="42"/>
  <c r="Z6264" i="42"/>
  <c r="Z6265" i="42"/>
  <c r="Z6266" i="42"/>
  <c r="Z6267" i="42"/>
  <c r="Z6268" i="42"/>
  <c r="Z6269" i="42"/>
  <c r="Z6270" i="42"/>
  <c r="Z6271" i="42"/>
  <c r="Z6272" i="42"/>
  <c r="Z6273" i="42"/>
  <c r="Z6274" i="42"/>
  <c r="Z6275" i="42"/>
  <c r="Z6276" i="42"/>
  <c r="Z6277" i="42"/>
  <c r="Z6278" i="42"/>
  <c r="Z6279" i="42"/>
  <c r="Z6280" i="42"/>
  <c r="Z6281" i="42"/>
  <c r="Z6282" i="42"/>
  <c r="Z6283" i="42"/>
  <c r="Z6284" i="42"/>
  <c r="Z6285" i="42"/>
  <c r="Z6286" i="42"/>
  <c r="Z6287" i="42"/>
  <c r="Z6288" i="42"/>
  <c r="Z6289" i="42"/>
  <c r="Z6290" i="42"/>
  <c r="Z6291" i="42"/>
  <c r="Z6292" i="42"/>
  <c r="Z6293" i="42"/>
  <c r="Z6294" i="42"/>
  <c r="Z6295" i="42"/>
  <c r="Z6296" i="42"/>
  <c r="Z6297" i="42"/>
  <c r="Z6298" i="42"/>
  <c r="Z6299" i="42"/>
  <c r="Z6300" i="42"/>
  <c r="Z6301" i="42"/>
  <c r="Z6302" i="42"/>
  <c r="Z6303" i="42"/>
  <c r="Z6304" i="42"/>
  <c r="Z6305" i="42"/>
  <c r="Z6306" i="42"/>
  <c r="Z6307" i="42"/>
  <c r="Z6308" i="42"/>
  <c r="Z6309" i="42"/>
  <c r="Z6310" i="42"/>
  <c r="Z6311" i="42"/>
  <c r="Z6312" i="42"/>
  <c r="Z6313" i="42"/>
  <c r="Z6314" i="42"/>
  <c r="Z6315" i="42"/>
  <c r="Z6316" i="42"/>
  <c r="Z6317" i="42"/>
  <c r="Z6318" i="42"/>
  <c r="Z6319" i="42"/>
  <c r="Z6320" i="42"/>
  <c r="Z6321" i="42"/>
  <c r="Z6322" i="42"/>
  <c r="Z6323" i="42"/>
  <c r="Z6324" i="42"/>
  <c r="Z6325" i="42"/>
  <c r="Z6326" i="42"/>
  <c r="Z6327" i="42"/>
  <c r="Z6328" i="42"/>
  <c r="Z6329" i="42"/>
  <c r="Z6330" i="42"/>
  <c r="Z6331" i="42"/>
  <c r="Z6332" i="42"/>
  <c r="Z6333" i="42"/>
  <c r="Z6334" i="42"/>
  <c r="Z6335" i="42"/>
  <c r="Z6336" i="42"/>
  <c r="Z6337" i="42"/>
  <c r="Z6338" i="42"/>
  <c r="Z6339" i="42"/>
  <c r="Z6340" i="42"/>
  <c r="Z6341" i="42"/>
  <c r="Z6342" i="42"/>
  <c r="Z6343" i="42"/>
  <c r="Z6344" i="42"/>
  <c r="Z6345" i="42"/>
  <c r="Z6346" i="42"/>
  <c r="Z6347" i="42"/>
  <c r="Z6348" i="42"/>
  <c r="Z6349" i="42"/>
  <c r="Z6350" i="42"/>
  <c r="Z6351" i="42"/>
  <c r="Z6352" i="42"/>
  <c r="Z6353" i="42"/>
  <c r="Z6354" i="42"/>
  <c r="Z6355" i="42"/>
  <c r="Z6356" i="42"/>
  <c r="Z6357" i="42"/>
  <c r="Z6358" i="42"/>
  <c r="Z6359" i="42"/>
  <c r="Z6360" i="42"/>
  <c r="Z6361" i="42"/>
  <c r="Z6362" i="42"/>
  <c r="Z6363" i="42"/>
  <c r="Z6364" i="42"/>
  <c r="Z6365" i="42"/>
  <c r="Z6366" i="42"/>
  <c r="Z6367" i="42"/>
  <c r="Z6368" i="42"/>
  <c r="Z6369" i="42"/>
  <c r="Z6370" i="42"/>
  <c r="Z6371" i="42"/>
  <c r="Z6372" i="42"/>
  <c r="Z6373" i="42"/>
  <c r="Z6374" i="42"/>
  <c r="Z6375" i="42"/>
  <c r="Z6376" i="42"/>
  <c r="Z6377" i="42"/>
  <c r="Z6378" i="42"/>
  <c r="Z6379" i="42"/>
  <c r="Z6380" i="42"/>
  <c r="Z6381" i="42"/>
  <c r="Z6382" i="42"/>
  <c r="Z6383" i="42"/>
  <c r="Z6384" i="42"/>
  <c r="Z6385" i="42"/>
  <c r="Z6386" i="42"/>
  <c r="Z6387" i="42"/>
  <c r="Z6388" i="42"/>
  <c r="Z6389" i="42"/>
  <c r="Z6390" i="42"/>
  <c r="Z6391" i="42"/>
  <c r="Z6392" i="42"/>
  <c r="Z6393" i="42"/>
  <c r="Z6394" i="42"/>
  <c r="Z6395" i="42"/>
  <c r="Z6396" i="42"/>
  <c r="Z6397" i="42"/>
  <c r="Z6398" i="42"/>
  <c r="Z6399" i="42"/>
  <c r="Z6400" i="42"/>
  <c r="Z6401" i="42"/>
  <c r="Z6402" i="42"/>
  <c r="Z6403" i="42"/>
  <c r="Z6404" i="42"/>
  <c r="Z6405" i="42"/>
  <c r="Z6406" i="42"/>
  <c r="Z6407" i="42"/>
  <c r="Z6408" i="42"/>
  <c r="Z6409" i="42"/>
  <c r="Z6410" i="42"/>
  <c r="Z6411" i="42"/>
  <c r="Z6412" i="42"/>
  <c r="Z6413" i="42"/>
  <c r="Z6414" i="42"/>
  <c r="Z6415" i="42"/>
  <c r="Z6416" i="42"/>
  <c r="Z6417" i="42"/>
  <c r="Z6418" i="42"/>
  <c r="Z6419" i="42"/>
  <c r="Z6420" i="42"/>
  <c r="Z6421" i="42"/>
  <c r="Z6422" i="42"/>
  <c r="Z6423" i="42"/>
  <c r="Z6424" i="42"/>
  <c r="Z6425" i="42"/>
  <c r="Z6426" i="42"/>
  <c r="Z6427" i="42"/>
  <c r="Z6428" i="42"/>
  <c r="Z6429" i="42"/>
  <c r="Z6430" i="42"/>
  <c r="Z6431" i="42"/>
  <c r="Z6432" i="42"/>
  <c r="Z6433" i="42"/>
  <c r="Z6434" i="42"/>
  <c r="Z6435" i="42"/>
  <c r="Z6436" i="42"/>
  <c r="Z6437" i="42"/>
  <c r="Z6438" i="42"/>
  <c r="Z6439" i="42"/>
  <c r="Z6440" i="42"/>
  <c r="Z6441" i="42"/>
  <c r="Z6442" i="42"/>
  <c r="Z6443" i="42"/>
  <c r="Z6444" i="42"/>
  <c r="Z6445" i="42"/>
  <c r="Z6446" i="42"/>
  <c r="Z6447" i="42"/>
  <c r="Z6448" i="42"/>
  <c r="Z6449" i="42"/>
  <c r="Z6450" i="42"/>
  <c r="Z6451" i="42"/>
  <c r="Z6452" i="42"/>
  <c r="Z6453" i="42"/>
  <c r="Z6454" i="42"/>
  <c r="Z6455" i="42"/>
  <c r="Z6456" i="42"/>
  <c r="Z6457" i="42"/>
  <c r="Z6458" i="42"/>
  <c r="Z6459" i="42"/>
  <c r="Z6460" i="42"/>
  <c r="Z6461" i="42"/>
  <c r="Z6462" i="42"/>
  <c r="Z6463" i="42"/>
  <c r="Z6464" i="42"/>
  <c r="Z6465" i="42"/>
  <c r="Z6466" i="42"/>
  <c r="Z6467" i="42"/>
  <c r="Z6468" i="42"/>
  <c r="Z6469" i="42"/>
  <c r="Z6470" i="42"/>
  <c r="Z6471" i="42"/>
  <c r="Z6472" i="42"/>
  <c r="Z6473" i="42"/>
  <c r="Z6474" i="42"/>
  <c r="Z6475" i="42"/>
  <c r="Z6476" i="42"/>
  <c r="Z6477" i="42"/>
  <c r="Z6478" i="42"/>
  <c r="Z6479" i="42"/>
  <c r="Z6480" i="42"/>
  <c r="Z6481" i="42"/>
  <c r="Z6482" i="42"/>
  <c r="Z6483" i="42"/>
  <c r="Z6484" i="42"/>
  <c r="Z6485" i="42"/>
  <c r="Z6486" i="42"/>
  <c r="Z6487" i="42"/>
  <c r="Z6488" i="42"/>
  <c r="Z6489" i="42"/>
  <c r="Z6490" i="42"/>
  <c r="Z6491" i="42"/>
  <c r="Z6492" i="42"/>
  <c r="Z6493" i="42"/>
  <c r="Z6494" i="42"/>
  <c r="Z6495" i="42"/>
  <c r="Z6496" i="42"/>
  <c r="Z6497" i="42"/>
  <c r="Z6498" i="42"/>
  <c r="Z6499" i="42"/>
  <c r="Z6500" i="42"/>
  <c r="Z6501" i="42"/>
  <c r="Z6502" i="42"/>
  <c r="Z6503" i="42"/>
  <c r="Z6504" i="42"/>
  <c r="Z6505" i="42"/>
  <c r="Z6506" i="42"/>
  <c r="Z6507" i="42"/>
  <c r="Z6508" i="42"/>
  <c r="Z6509" i="42"/>
  <c r="Z6510" i="42"/>
  <c r="Z6511" i="42"/>
  <c r="Z6512" i="42"/>
  <c r="Z6513" i="42"/>
  <c r="Z6514" i="42"/>
  <c r="Z6515" i="42"/>
  <c r="Z6516" i="42"/>
  <c r="Z6517" i="42"/>
  <c r="Z6518" i="42"/>
  <c r="Z6519" i="42"/>
  <c r="Z6520" i="42"/>
  <c r="Z6521" i="42"/>
  <c r="Z6522" i="42"/>
  <c r="Z6523" i="42"/>
  <c r="Z6524" i="42"/>
  <c r="Z6525" i="42"/>
  <c r="Z6526" i="42"/>
  <c r="Z6527" i="42"/>
  <c r="Z6528" i="42"/>
  <c r="Z6529" i="42"/>
  <c r="Z6530" i="42"/>
  <c r="Z6531" i="42"/>
  <c r="Z6532" i="42"/>
  <c r="Z6533" i="42"/>
  <c r="Z6534" i="42"/>
  <c r="Z6535" i="42"/>
  <c r="Z6536" i="42"/>
  <c r="Z6537" i="42"/>
  <c r="Z6538" i="42"/>
  <c r="Z6539" i="42"/>
  <c r="Z6540" i="42"/>
  <c r="Z6541" i="42"/>
  <c r="Z6542" i="42"/>
  <c r="Z6543" i="42"/>
  <c r="Z6544" i="42"/>
  <c r="Z6545" i="42"/>
  <c r="Z6546" i="42"/>
  <c r="Z6547" i="42"/>
  <c r="Z6548" i="42"/>
  <c r="Z6549" i="42"/>
  <c r="Z6550" i="42"/>
  <c r="Z6551" i="42"/>
  <c r="Z6552" i="42"/>
  <c r="Z6553" i="42"/>
  <c r="Z6554" i="42"/>
  <c r="Z6555" i="42"/>
  <c r="Z6556" i="42"/>
  <c r="Z6557" i="42"/>
  <c r="Z6558" i="42"/>
  <c r="Z6559" i="42"/>
  <c r="Z6560" i="42"/>
  <c r="Z6561" i="42"/>
  <c r="Z6562" i="42"/>
  <c r="Z6563" i="42"/>
  <c r="Z6564" i="42"/>
  <c r="Z6565" i="42"/>
  <c r="Z6566" i="42"/>
  <c r="Z6567" i="42"/>
  <c r="Z6568" i="42"/>
  <c r="Z6569" i="42"/>
  <c r="Z6570" i="42"/>
  <c r="Z6571" i="42"/>
  <c r="Z6572" i="42"/>
  <c r="Z6573" i="42"/>
  <c r="Z6574" i="42"/>
  <c r="Z6575" i="42"/>
  <c r="Z6576" i="42"/>
  <c r="Z6577" i="42"/>
  <c r="Z6578" i="42"/>
  <c r="Z6579" i="42"/>
  <c r="Z6580" i="42"/>
  <c r="Z6581" i="42"/>
  <c r="Z6582" i="42"/>
  <c r="Z6583" i="42"/>
  <c r="Z6584" i="42"/>
  <c r="Z6585" i="42"/>
  <c r="Z6586" i="42"/>
  <c r="Z6587" i="42"/>
  <c r="Z6588" i="42"/>
  <c r="Z6589" i="42"/>
  <c r="Z6590" i="42"/>
  <c r="Z6591" i="42"/>
  <c r="Z6592" i="42"/>
  <c r="Z6593" i="42"/>
  <c r="Z6594" i="42"/>
  <c r="Z6595" i="42"/>
  <c r="Z6596" i="42"/>
  <c r="Z6597" i="42"/>
  <c r="Z6598" i="42"/>
  <c r="Z6599" i="42"/>
  <c r="Z6600" i="42"/>
  <c r="Z6601" i="42"/>
  <c r="Z6602" i="42"/>
  <c r="Z6603" i="42"/>
  <c r="Z6604" i="42"/>
  <c r="Z6605" i="42"/>
  <c r="Z6606" i="42"/>
  <c r="Z6607" i="42"/>
  <c r="Z6608" i="42"/>
  <c r="Z6609" i="42"/>
  <c r="Z6610" i="42"/>
  <c r="Z6611" i="42"/>
  <c r="Z6612" i="42"/>
  <c r="Z6613" i="42"/>
  <c r="Z6614" i="42"/>
  <c r="Z6615" i="42"/>
  <c r="Z6616" i="42"/>
  <c r="Z6617" i="42"/>
  <c r="Z6618" i="42"/>
  <c r="Z6619" i="42"/>
  <c r="Z6620" i="42"/>
  <c r="Z6621" i="42"/>
  <c r="Z6622" i="42"/>
  <c r="Z6623" i="42"/>
  <c r="Z6624" i="42"/>
  <c r="Z6625" i="42"/>
  <c r="Z6626" i="42"/>
  <c r="Z6627" i="42"/>
  <c r="Z6628" i="42"/>
  <c r="Z6629" i="42"/>
  <c r="Z6630" i="42"/>
  <c r="Z6631" i="42"/>
  <c r="Z6632" i="42"/>
  <c r="Z6633" i="42"/>
  <c r="Z6634" i="42"/>
  <c r="Z6635" i="42"/>
  <c r="Z6636" i="42"/>
  <c r="Z6637" i="42"/>
  <c r="Z6638" i="42"/>
  <c r="Z6639" i="42"/>
  <c r="Z6640" i="42"/>
  <c r="Z6641" i="42"/>
  <c r="Z6642" i="42"/>
  <c r="Z6643" i="42"/>
  <c r="Z6644" i="42"/>
  <c r="Z6645" i="42"/>
  <c r="Z6646" i="42"/>
  <c r="Z6647" i="42"/>
  <c r="Z6648" i="42"/>
  <c r="Z6649" i="42"/>
  <c r="Z6650" i="42"/>
  <c r="Z6651" i="42"/>
  <c r="Z6652" i="42"/>
  <c r="Z6653" i="42"/>
  <c r="Z6654" i="42"/>
  <c r="Z6655" i="42"/>
  <c r="Z6656" i="42"/>
  <c r="Z6657" i="42"/>
  <c r="Z6658" i="42"/>
  <c r="Z6659" i="42"/>
  <c r="Z6660" i="42"/>
  <c r="Z6661" i="42"/>
  <c r="Z6662" i="42"/>
  <c r="Z6663" i="42"/>
  <c r="Z6664" i="42"/>
  <c r="Z6665" i="42"/>
  <c r="Z6666" i="42"/>
  <c r="Z6667" i="42"/>
  <c r="Z6668" i="42"/>
  <c r="Z6669" i="42"/>
  <c r="Z6670" i="42"/>
  <c r="Z6671" i="42"/>
  <c r="Z6672" i="42"/>
  <c r="Z6673" i="42"/>
  <c r="Z6674" i="42"/>
  <c r="Z6675" i="42"/>
  <c r="Z6676" i="42"/>
  <c r="Z6677" i="42"/>
  <c r="Z6678" i="42"/>
  <c r="Z6679" i="42"/>
  <c r="Z6680" i="42"/>
  <c r="Z6681" i="42"/>
  <c r="Z6682" i="42"/>
  <c r="Z6683" i="42"/>
  <c r="Z6684" i="42"/>
  <c r="Z6685" i="42"/>
  <c r="Z6686" i="42"/>
  <c r="Z6687" i="42"/>
  <c r="Z6688" i="42"/>
  <c r="Z6689" i="42"/>
  <c r="Z6690" i="42"/>
  <c r="Z6691" i="42"/>
  <c r="Z6692" i="42"/>
  <c r="Z6693" i="42"/>
  <c r="Z6694" i="42"/>
  <c r="Z6695" i="42"/>
  <c r="Z6696" i="42"/>
  <c r="Z6697" i="42"/>
  <c r="Z6698" i="42"/>
  <c r="Z6699" i="42"/>
  <c r="Z6700" i="42"/>
  <c r="Z6701" i="42"/>
  <c r="Z6702" i="42"/>
  <c r="Z6703" i="42"/>
  <c r="Z6704" i="42"/>
  <c r="Z6705" i="42"/>
  <c r="Z6706" i="42"/>
  <c r="Z6707" i="42"/>
  <c r="Z6708" i="42"/>
  <c r="Z6709" i="42"/>
  <c r="Z6710" i="42"/>
  <c r="Z6711" i="42"/>
  <c r="Z6712" i="42"/>
  <c r="Z6713" i="42"/>
  <c r="Z6714" i="42"/>
  <c r="Z6715" i="42"/>
  <c r="Z6716" i="42"/>
  <c r="Z6717" i="42"/>
  <c r="Z6718" i="42"/>
  <c r="Z6719" i="42"/>
  <c r="Z6720" i="42"/>
  <c r="Z6721" i="42"/>
  <c r="Z6722" i="42"/>
  <c r="Z6723" i="42"/>
  <c r="Z6724" i="42"/>
  <c r="Z6725" i="42"/>
  <c r="Z6726" i="42"/>
  <c r="Z6727" i="42"/>
  <c r="Z6728" i="42"/>
  <c r="Z6729" i="42"/>
  <c r="Z6730" i="42"/>
  <c r="Z6731" i="42"/>
  <c r="Z6732" i="42"/>
  <c r="Z6733" i="42"/>
  <c r="Z6734" i="42"/>
  <c r="Z6735" i="42"/>
  <c r="Z6736" i="42"/>
  <c r="Z6737" i="42"/>
  <c r="Z6738" i="42"/>
  <c r="Z6739" i="42"/>
  <c r="Z6740" i="42"/>
  <c r="Z6741" i="42"/>
  <c r="Z6742" i="42"/>
  <c r="Z6743" i="42"/>
  <c r="Z6744" i="42"/>
  <c r="Z6745" i="42"/>
  <c r="Z6746" i="42"/>
  <c r="Z6747" i="42"/>
  <c r="Z6748" i="42"/>
  <c r="Z6749" i="42"/>
  <c r="Z6750" i="42"/>
  <c r="Z6751" i="42"/>
  <c r="Z6752" i="42"/>
  <c r="Z6753" i="42"/>
  <c r="Z6754" i="42"/>
  <c r="Z6755" i="42"/>
  <c r="Z6756" i="42"/>
  <c r="Z6757" i="42"/>
  <c r="Z6758" i="42"/>
  <c r="Z6759" i="42"/>
  <c r="Z6760" i="42"/>
  <c r="Z6761" i="42"/>
  <c r="Z6762" i="42"/>
  <c r="Z6763" i="42"/>
  <c r="Z6764" i="42"/>
  <c r="Z6765" i="42"/>
  <c r="Z6766" i="42"/>
  <c r="Z6767" i="42"/>
  <c r="Z6768" i="42"/>
  <c r="Z6769" i="42"/>
  <c r="Z6770" i="42"/>
  <c r="Z6771" i="42"/>
  <c r="Z6772" i="42"/>
  <c r="Z6773" i="42"/>
  <c r="Z6774" i="42"/>
  <c r="Z6775" i="42"/>
  <c r="Z6776" i="42"/>
  <c r="Z6777" i="42"/>
  <c r="Z6778" i="42"/>
  <c r="Z6779" i="42"/>
  <c r="Z6780" i="42"/>
  <c r="Z6781" i="42"/>
  <c r="Z6782" i="42"/>
  <c r="Z6783" i="42"/>
  <c r="Z6784" i="42"/>
  <c r="Z6785" i="42"/>
  <c r="Z6786" i="42"/>
  <c r="Z6787" i="42"/>
  <c r="Z6788" i="42"/>
  <c r="Z6789" i="42"/>
  <c r="Z6790" i="42"/>
  <c r="Z6791" i="42"/>
  <c r="Z6792" i="42"/>
  <c r="Z6793" i="42"/>
  <c r="Z6794" i="42"/>
  <c r="Z6795" i="42"/>
  <c r="Z6796" i="42"/>
  <c r="Z6797" i="42"/>
  <c r="Z6798" i="42"/>
  <c r="Z6799" i="42"/>
  <c r="Z6800" i="42"/>
  <c r="Z6801" i="42"/>
  <c r="Z6802" i="42"/>
  <c r="Z6803" i="42"/>
  <c r="Z6804" i="42"/>
  <c r="Z6805" i="42"/>
  <c r="Z6806" i="42"/>
  <c r="Z6807" i="42"/>
  <c r="Z6808" i="42"/>
  <c r="Z6809" i="42"/>
  <c r="Z6810" i="42"/>
  <c r="Z6811" i="42"/>
  <c r="Z6812" i="42"/>
  <c r="Z6813" i="42"/>
  <c r="Z6814" i="42"/>
  <c r="Z6815" i="42"/>
  <c r="Z6816" i="42"/>
  <c r="Z6817" i="42"/>
  <c r="Z6818" i="42"/>
  <c r="Z6819" i="42"/>
  <c r="Z6820" i="42"/>
  <c r="Z6821" i="42"/>
  <c r="Z6822" i="42"/>
  <c r="Z6823" i="42"/>
  <c r="Z6824" i="42"/>
  <c r="Z6825" i="42"/>
  <c r="Z6826" i="42"/>
  <c r="Z6827" i="42"/>
  <c r="Z6828" i="42"/>
  <c r="Z6829" i="42"/>
  <c r="Z6830" i="42"/>
  <c r="Z6831" i="42"/>
  <c r="Z6832" i="42"/>
  <c r="Z6833" i="42"/>
  <c r="Z6834" i="42"/>
  <c r="Z6835" i="42"/>
  <c r="Z6836" i="42"/>
  <c r="Z6837" i="42"/>
  <c r="Z6838" i="42"/>
  <c r="Z6839" i="42"/>
  <c r="Z6840" i="42"/>
  <c r="Z6841" i="42"/>
  <c r="Z6842" i="42"/>
  <c r="Z6843" i="42"/>
  <c r="Z6844" i="42"/>
  <c r="Z6845" i="42"/>
  <c r="Z6846" i="42"/>
  <c r="Z6847" i="42"/>
  <c r="Z6848" i="42"/>
  <c r="Z6849" i="42"/>
  <c r="Z6850" i="42"/>
  <c r="Z6851" i="42"/>
  <c r="Z6852" i="42"/>
  <c r="Z6853" i="42"/>
  <c r="Z6854" i="42"/>
  <c r="Z6855" i="42"/>
  <c r="Z6856" i="42"/>
  <c r="Z6857" i="42"/>
  <c r="Z6858" i="42"/>
  <c r="Z6859" i="42"/>
  <c r="Z6860" i="42"/>
  <c r="Z6861" i="42"/>
  <c r="Z6862" i="42"/>
  <c r="Z6863" i="42"/>
  <c r="Z6864" i="42"/>
  <c r="Z6865" i="42"/>
  <c r="Z6866" i="42"/>
  <c r="Z6867" i="42"/>
  <c r="Z6868" i="42"/>
  <c r="Z6869" i="42"/>
  <c r="Z6870" i="42"/>
  <c r="Z6871" i="42"/>
  <c r="Z6872" i="42"/>
  <c r="Z6873" i="42"/>
  <c r="Z6874" i="42"/>
  <c r="Z6875" i="42"/>
  <c r="Z6876" i="42"/>
  <c r="Z6877" i="42"/>
  <c r="Z6878" i="42"/>
  <c r="Z6879" i="42"/>
  <c r="Z6880" i="42"/>
  <c r="Z6881" i="42"/>
  <c r="Z6882" i="42"/>
  <c r="Z6883" i="42"/>
  <c r="Z6884" i="42"/>
  <c r="Z6885" i="42"/>
  <c r="Z6886" i="42"/>
  <c r="Z6887" i="42"/>
  <c r="Z6888" i="42"/>
  <c r="Z6889" i="42"/>
  <c r="Z6890" i="42"/>
  <c r="Z6891" i="42"/>
  <c r="Z6892" i="42"/>
  <c r="Z6893" i="42"/>
  <c r="Z6894" i="42"/>
  <c r="Z6895" i="42"/>
  <c r="Z6896" i="42"/>
  <c r="Z6897" i="42"/>
  <c r="Z6898" i="42"/>
  <c r="Z6899" i="42"/>
  <c r="Z6900" i="42"/>
  <c r="Z6901" i="42"/>
  <c r="Z6902" i="42"/>
  <c r="Z6903" i="42"/>
  <c r="Z6904" i="42"/>
  <c r="Z6905" i="42"/>
  <c r="Z6906" i="42"/>
  <c r="Z6907" i="42"/>
  <c r="Z6908" i="42"/>
  <c r="Z6909" i="42"/>
  <c r="Z6910" i="42"/>
  <c r="Z6911" i="42"/>
  <c r="Z6912" i="42"/>
  <c r="Z6913" i="42"/>
  <c r="Z6914" i="42"/>
  <c r="Z6915" i="42"/>
  <c r="Z6916" i="42"/>
  <c r="Z6917" i="42"/>
  <c r="Z6918" i="42"/>
  <c r="Z6919" i="42"/>
  <c r="Z6920" i="42"/>
  <c r="Z6921" i="42"/>
  <c r="Z6922" i="42"/>
  <c r="Z6923" i="42"/>
  <c r="Z6924" i="42"/>
  <c r="Z6925" i="42"/>
  <c r="Z6926" i="42"/>
  <c r="Z6927" i="42"/>
  <c r="Z6928" i="42"/>
  <c r="Z6929" i="42"/>
  <c r="Z6930" i="42"/>
  <c r="Z6931" i="42"/>
  <c r="Z6932" i="42"/>
  <c r="Z6933" i="42"/>
  <c r="Z6934" i="42"/>
  <c r="Z6935" i="42"/>
  <c r="Z6936" i="42"/>
  <c r="Z6937" i="42"/>
  <c r="Z6938" i="42"/>
  <c r="Z6939" i="42"/>
  <c r="Z6940" i="42"/>
  <c r="Z6941" i="42"/>
  <c r="Z6942" i="42"/>
  <c r="Z6943" i="42"/>
  <c r="Z6944" i="42"/>
  <c r="Z6945" i="42"/>
  <c r="Z6946" i="42"/>
  <c r="Z6947" i="42"/>
  <c r="Z6948" i="42"/>
  <c r="Z6949" i="42"/>
  <c r="Z6950" i="42"/>
  <c r="Z6951" i="42"/>
  <c r="Z6952" i="42"/>
  <c r="Z6953" i="42"/>
  <c r="Z6954" i="42"/>
  <c r="Z6955" i="42"/>
  <c r="Z6956" i="42"/>
  <c r="Z6957" i="42"/>
  <c r="Z6958" i="42"/>
  <c r="Z6959" i="42"/>
  <c r="Z6960" i="42"/>
  <c r="Z6961" i="42"/>
  <c r="Z6962" i="42"/>
  <c r="Z6963" i="42"/>
  <c r="Z6964" i="42"/>
  <c r="Z6965" i="42"/>
  <c r="Z6966" i="42"/>
  <c r="Z6967" i="42"/>
  <c r="Z6968" i="42"/>
  <c r="Z6969" i="42"/>
  <c r="Z6970" i="42"/>
  <c r="Z6971" i="42"/>
  <c r="Z6972" i="42"/>
  <c r="Z6973" i="42"/>
  <c r="Z6974" i="42"/>
  <c r="Z6975" i="42"/>
  <c r="Z6976" i="42"/>
  <c r="Z6977" i="42"/>
  <c r="Z6978" i="42"/>
  <c r="Z6979" i="42"/>
  <c r="Z6980" i="42"/>
  <c r="Z6981" i="42"/>
  <c r="Z6982" i="42"/>
  <c r="Z6983" i="42"/>
  <c r="Z6984" i="42"/>
  <c r="Z6985" i="42"/>
  <c r="Z6986" i="42"/>
  <c r="Z6987" i="42"/>
  <c r="Z6988" i="42"/>
  <c r="Z6989" i="42"/>
  <c r="Z6990" i="42"/>
  <c r="Z6991" i="42"/>
  <c r="Z6992" i="42"/>
  <c r="Z6993" i="42"/>
  <c r="Z6994" i="42"/>
  <c r="Z6995" i="42"/>
  <c r="Z6996" i="42"/>
  <c r="Z6997" i="42"/>
  <c r="Z6998" i="42"/>
  <c r="Z6999" i="42"/>
  <c r="Z7000" i="42"/>
  <c r="Z7001" i="42"/>
  <c r="Z7002" i="42"/>
  <c r="Z7003" i="42"/>
  <c r="Z7004" i="42"/>
  <c r="Z7005" i="42"/>
  <c r="Z7006" i="42"/>
  <c r="Z7007" i="42"/>
  <c r="Z7008" i="42"/>
  <c r="Z7009" i="42"/>
  <c r="Z7010" i="42"/>
  <c r="Z7011" i="42"/>
  <c r="Z7012" i="42"/>
  <c r="Z7013" i="42"/>
  <c r="Z7014" i="42"/>
  <c r="Z7015" i="42"/>
  <c r="Z7016" i="42"/>
  <c r="Z7017" i="42"/>
  <c r="Z7018" i="42"/>
  <c r="Z7019" i="42"/>
  <c r="Z7020" i="42"/>
  <c r="Z7021" i="42"/>
  <c r="Z7022" i="42"/>
  <c r="Z7023" i="42"/>
  <c r="Z7024" i="42"/>
  <c r="Z7025" i="42"/>
  <c r="Z7026" i="42"/>
  <c r="Z7027" i="42"/>
  <c r="Z7028" i="42"/>
  <c r="Z7029" i="42"/>
  <c r="Z7030" i="42"/>
  <c r="Z7031" i="42"/>
  <c r="Z7032" i="42"/>
  <c r="Z7033" i="42"/>
  <c r="Z7034" i="42"/>
  <c r="Z7035" i="42"/>
  <c r="Z7036" i="42"/>
  <c r="Z7037" i="42"/>
  <c r="Z7038" i="42"/>
  <c r="Z7039" i="42"/>
  <c r="Z7040" i="42"/>
  <c r="Z7041" i="42"/>
  <c r="Z7042" i="42"/>
  <c r="Z7043" i="42"/>
  <c r="Z7044" i="42"/>
  <c r="Z7045" i="42"/>
  <c r="Z7046" i="42"/>
  <c r="Z7047" i="42"/>
  <c r="Z7048" i="42"/>
  <c r="Z7049" i="42"/>
  <c r="Z7050" i="42"/>
  <c r="Z7051" i="42"/>
  <c r="Z7052" i="42"/>
  <c r="Z7053" i="42"/>
  <c r="Z7054" i="42"/>
  <c r="Z7055" i="42"/>
  <c r="Z7056" i="42"/>
  <c r="Z7057" i="42"/>
  <c r="Z7058" i="42"/>
  <c r="Z7059" i="42"/>
  <c r="Z7060" i="42"/>
  <c r="Z7061" i="42"/>
  <c r="Z7062" i="42"/>
  <c r="Z7063" i="42"/>
  <c r="Z7064" i="42"/>
  <c r="Z7065" i="42"/>
  <c r="Z7066" i="42"/>
  <c r="Z7067" i="42"/>
  <c r="Z7068" i="42"/>
  <c r="Z7069" i="42"/>
  <c r="Z7070" i="42"/>
  <c r="Z7071" i="42"/>
  <c r="Z7072" i="42"/>
  <c r="Z7073" i="42"/>
  <c r="Z7074" i="42"/>
  <c r="Z7075" i="42"/>
  <c r="Z7076" i="42"/>
  <c r="Z7077" i="42"/>
  <c r="Z7078" i="42"/>
  <c r="Z7079" i="42"/>
  <c r="Z7080" i="42"/>
  <c r="Z7081" i="42"/>
  <c r="Z7082" i="42"/>
  <c r="Z7083" i="42"/>
  <c r="Z7084" i="42"/>
  <c r="Z7085" i="42"/>
  <c r="Z7086" i="42"/>
  <c r="Z7087" i="42"/>
  <c r="Z7088" i="42"/>
  <c r="Z7089" i="42"/>
  <c r="Z7090" i="42"/>
  <c r="Z7091" i="42"/>
  <c r="Z7092" i="42"/>
  <c r="Z7093" i="42"/>
  <c r="Z7094" i="42"/>
  <c r="Z7095" i="42"/>
  <c r="Z7096" i="42"/>
  <c r="Z7097" i="42"/>
  <c r="Z7098" i="42"/>
  <c r="Z7099" i="42"/>
  <c r="Z7100" i="42"/>
  <c r="Z7101" i="42"/>
  <c r="Z7102" i="42"/>
  <c r="Z7103" i="42"/>
  <c r="Z7104" i="42"/>
  <c r="Z7105" i="42"/>
  <c r="Z7106" i="42"/>
  <c r="Z7107" i="42"/>
  <c r="Z7108" i="42"/>
  <c r="Z7109" i="42"/>
  <c r="Z7110" i="42"/>
  <c r="Z7111" i="42"/>
  <c r="Z7112" i="42"/>
  <c r="Z7113" i="42"/>
  <c r="Z7114" i="42"/>
  <c r="Z7115" i="42"/>
  <c r="Z7116" i="42"/>
  <c r="Z7117" i="42"/>
  <c r="Z7118" i="42"/>
  <c r="Z7119" i="42"/>
  <c r="Z7120" i="42"/>
  <c r="Z7121" i="42"/>
  <c r="Z7122" i="42"/>
  <c r="Z7123" i="42"/>
  <c r="Z7124" i="42"/>
  <c r="Z7125" i="42"/>
  <c r="Z7126" i="42"/>
  <c r="Z7127" i="42"/>
  <c r="Z7128" i="42"/>
  <c r="Z7129" i="42"/>
  <c r="Z7130" i="42"/>
  <c r="Z7131" i="42"/>
  <c r="Z7132" i="42"/>
  <c r="Z7133" i="42"/>
  <c r="Z7134" i="42"/>
  <c r="Z7135" i="42"/>
  <c r="Z7136" i="42"/>
  <c r="Z7137" i="42"/>
  <c r="Z7138" i="42"/>
  <c r="Z7139" i="42"/>
  <c r="Z7140" i="42"/>
  <c r="Z7141" i="42"/>
  <c r="Z7142" i="42"/>
  <c r="Z7143" i="42"/>
  <c r="Z7144" i="42"/>
  <c r="Z7145" i="42"/>
  <c r="Z7146" i="42"/>
  <c r="Z7147" i="42"/>
  <c r="Z7148" i="42"/>
  <c r="Z7149" i="42"/>
  <c r="Z7150" i="42"/>
  <c r="Z7151" i="42"/>
  <c r="Z7152" i="42"/>
  <c r="Z7153" i="42"/>
  <c r="Z7154" i="42"/>
  <c r="Z7155" i="42"/>
  <c r="Z7156" i="42"/>
  <c r="Z7157" i="42"/>
  <c r="Z7158" i="42"/>
  <c r="Z7159" i="42"/>
  <c r="Z7160" i="42"/>
  <c r="Z7161" i="42"/>
  <c r="Z7162" i="42"/>
  <c r="Z7163" i="42"/>
  <c r="Z7164" i="42"/>
  <c r="Z7165" i="42"/>
  <c r="Z7166" i="42"/>
  <c r="Z7167" i="42"/>
  <c r="Z7168" i="42"/>
  <c r="Z7169" i="42"/>
  <c r="Z7170" i="42"/>
  <c r="Z7171" i="42"/>
  <c r="Z7172" i="42"/>
  <c r="Z7173" i="42"/>
  <c r="Z7174" i="42"/>
  <c r="Z7175" i="42"/>
  <c r="Z7176" i="42"/>
  <c r="Z7177" i="42"/>
  <c r="Z7178" i="42"/>
  <c r="Z7179" i="42"/>
  <c r="Z7180" i="42"/>
  <c r="Z7181" i="42"/>
  <c r="Z7182" i="42"/>
  <c r="Z7183" i="42"/>
  <c r="Z7184" i="42"/>
  <c r="Z7185" i="42"/>
  <c r="Z7186" i="42"/>
  <c r="Z7187" i="42"/>
  <c r="Z7188" i="42"/>
  <c r="Z7189" i="42"/>
  <c r="Z7190" i="42"/>
  <c r="Z7191" i="42"/>
  <c r="Z7192" i="42"/>
  <c r="Z7193" i="42"/>
  <c r="Z7194" i="42"/>
  <c r="Z7195" i="42"/>
  <c r="Z7196" i="42"/>
  <c r="Z7197" i="42"/>
  <c r="Z7198" i="42"/>
  <c r="Z7199" i="42"/>
  <c r="Z7200" i="42"/>
  <c r="Z7201" i="42"/>
  <c r="Z7202" i="42"/>
  <c r="Z7203" i="42"/>
  <c r="Z7204" i="42"/>
  <c r="Z7205" i="42"/>
  <c r="Z7206" i="42"/>
  <c r="Z7207" i="42"/>
  <c r="Z7208" i="42"/>
  <c r="Z7209" i="42"/>
  <c r="Z7210" i="42"/>
  <c r="Z7211" i="42"/>
  <c r="Z7212" i="42"/>
  <c r="Z7213" i="42"/>
  <c r="Z7214" i="42"/>
  <c r="Z7215" i="42"/>
  <c r="Z7216" i="42"/>
  <c r="Z7217" i="42"/>
  <c r="Z7218" i="42"/>
  <c r="Z7219" i="42"/>
  <c r="Z7220" i="42"/>
  <c r="Z7221" i="42"/>
  <c r="Z7222" i="42"/>
  <c r="Z7223" i="42"/>
  <c r="Z7224" i="42"/>
  <c r="Z7225" i="42"/>
  <c r="Z7226" i="42"/>
  <c r="Z7227" i="42"/>
  <c r="Z7228" i="42"/>
  <c r="Z7229" i="42"/>
  <c r="Z7230" i="42"/>
  <c r="Z7231" i="42"/>
  <c r="Z7232" i="42"/>
  <c r="Z7233" i="42"/>
  <c r="Z7234" i="42"/>
  <c r="Z7235" i="42"/>
  <c r="Z7236" i="42"/>
  <c r="Z7237" i="42"/>
  <c r="Z7238" i="42"/>
  <c r="Z7239" i="42"/>
  <c r="Z7240" i="42"/>
  <c r="Z7241" i="42"/>
  <c r="Z7242" i="42"/>
  <c r="Z7243" i="42"/>
  <c r="Z7244" i="42"/>
  <c r="Z7245" i="42"/>
  <c r="Z7246" i="42"/>
  <c r="Z7247" i="42"/>
  <c r="Z7248" i="42"/>
  <c r="Z7249" i="42"/>
  <c r="Z7250" i="42"/>
  <c r="Z7251" i="42"/>
  <c r="Z7252" i="42"/>
  <c r="Z7253" i="42"/>
  <c r="Z7254" i="42"/>
  <c r="Z7255" i="42"/>
  <c r="Z7256" i="42"/>
  <c r="Z7257" i="42"/>
  <c r="Z7258" i="42"/>
  <c r="Z7259" i="42"/>
  <c r="Z7260" i="42"/>
  <c r="Z7261" i="42"/>
  <c r="Z7262" i="42"/>
  <c r="Z7263" i="42"/>
  <c r="Z7264" i="42"/>
  <c r="Z7265" i="42"/>
  <c r="Z7266" i="42"/>
  <c r="Z7267" i="42"/>
  <c r="Z7268" i="42"/>
  <c r="Z7269" i="42"/>
  <c r="Z7270" i="42"/>
  <c r="Z7271" i="42"/>
  <c r="Z7272" i="42"/>
  <c r="Z7273" i="42"/>
  <c r="Z7274" i="42"/>
  <c r="Z7275" i="42"/>
  <c r="Z7276" i="42"/>
  <c r="Z7277" i="42"/>
  <c r="Z7278" i="42"/>
  <c r="Z7279" i="42"/>
  <c r="Z7280" i="42"/>
  <c r="Z7281" i="42"/>
  <c r="Z7282" i="42"/>
  <c r="Z7283" i="42"/>
  <c r="Z7284" i="42"/>
  <c r="Z7285" i="42"/>
  <c r="Z7286" i="42"/>
  <c r="Z7287" i="42"/>
  <c r="Z7288" i="42"/>
  <c r="Z7289" i="42"/>
  <c r="Z7290" i="42"/>
  <c r="Z7291" i="42"/>
  <c r="Z7292" i="42"/>
  <c r="Z7293" i="42"/>
  <c r="Z7294" i="42"/>
  <c r="Z7295" i="42"/>
  <c r="Z7296" i="42"/>
  <c r="Z7297" i="42"/>
  <c r="Z7298" i="42"/>
  <c r="Z7299" i="42"/>
  <c r="Z7300" i="42"/>
  <c r="Z7301" i="42"/>
  <c r="Z7302" i="42"/>
  <c r="Z7303" i="42"/>
  <c r="Z7304" i="42"/>
  <c r="Z7305" i="42"/>
  <c r="Z7306" i="42"/>
  <c r="Z7307" i="42"/>
  <c r="Z7308" i="42"/>
  <c r="Z7309" i="42"/>
  <c r="Z7310" i="42"/>
  <c r="Z7311" i="42"/>
  <c r="Z7312" i="42"/>
  <c r="Z7313" i="42"/>
  <c r="Z7314" i="42"/>
  <c r="Z7315" i="42"/>
  <c r="Z7316" i="42"/>
  <c r="Z7317" i="42"/>
  <c r="Z7318" i="42"/>
  <c r="Z7319" i="42"/>
  <c r="Z7320" i="42"/>
  <c r="Z7321" i="42"/>
  <c r="Z7322" i="42"/>
  <c r="Z7323" i="42"/>
  <c r="Z7324" i="42"/>
  <c r="Z7325" i="42"/>
  <c r="Z7326" i="42"/>
  <c r="Z7327" i="42"/>
  <c r="Z7328" i="42"/>
  <c r="Z7329" i="42"/>
  <c r="Z7330" i="42"/>
  <c r="Z7331" i="42"/>
  <c r="Z7332" i="42"/>
  <c r="Z7333" i="42"/>
  <c r="Z7334" i="42"/>
  <c r="Z7335" i="42"/>
  <c r="Z7336" i="42"/>
  <c r="Z7337" i="42"/>
  <c r="Z7338" i="42"/>
  <c r="Z7339" i="42"/>
  <c r="Z7340" i="42"/>
  <c r="Z7341" i="42"/>
  <c r="Z7342" i="42"/>
  <c r="Z7343" i="42"/>
  <c r="Z7344" i="42"/>
  <c r="Z7345" i="42"/>
  <c r="Z7346" i="42"/>
  <c r="Z7347" i="42"/>
  <c r="Z7348" i="42"/>
  <c r="Z7349" i="42"/>
  <c r="Z7350" i="42"/>
  <c r="Z7351" i="42"/>
  <c r="Z7352" i="42"/>
  <c r="Z7353" i="42"/>
  <c r="Z7354" i="42"/>
  <c r="Z7355" i="42"/>
  <c r="Z7356" i="42"/>
  <c r="Z7357" i="42"/>
  <c r="Z7358" i="42"/>
  <c r="Z7359" i="42"/>
  <c r="Z7360" i="42"/>
  <c r="Z7361" i="42"/>
  <c r="Z7362" i="42"/>
  <c r="Z7363" i="42"/>
  <c r="Z7364" i="42"/>
  <c r="Z7365" i="42"/>
  <c r="Z7366" i="42"/>
  <c r="Z7367" i="42"/>
  <c r="Z7368" i="42"/>
  <c r="Z7369" i="42"/>
  <c r="Z7370" i="42"/>
  <c r="Z7371" i="42"/>
  <c r="Z7372" i="42"/>
  <c r="Z7373" i="42"/>
  <c r="Z7374" i="42"/>
  <c r="Z7375" i="42"/>
  <c r="Z7376" i="42"/>
  <c r="Z7377" i="42"/>
  <c r="Z7378" i="42"/>
  <c r="Z7379" i="42"/>
  <c r="Z7380" i="42"/>
  <c r="Z7381" i="42"/>
  <c r="Z7382" i="42"/>
  <c r="Z7383" i="42"/>
  <c r="Z7384" i="42"/>
  <c r="Z7385" i="42"/>
  <c r="Z7386" i="42"/>
  <c r="Z7387" i="42"/>
  <c r="Z7388" i="42"/>
  <c r="Z7389" i="42"/>
  <c r="Z7390" i="42"/>
  <c r="Z7391" i="42"/>
  <c r="Z7392" i="42"/>
  <c r="Z7393" i="42"/>
  <c r="Z7394" i="42"/>
  <c r="Z7395" i="42"/>
  <c r="Z7396" i="42"/>
  <c r="Z7397" i="42"/>
  <c r="Z7398" i="42"/>
  <c r="Z7399" i="42"/>
  <c r="Z7400" i="42"/>
  <c r="Z7401" i="42"/>
  <c r="Z7402" i="42"/>
  <c r="Z7403" i="42"/>
  <c r="Z7404" i="42"/>
  <c r="Z7405" i="42"/>
  <c r="Z7406" i="42"/>
  <c r="Z7407" i="42"/>
  <c r="Z7408" i="42"/>
  <c r="Z7409" i="42"/>
  <c r="Z7410" i="42"/>
  <c r="Z7411" i="42"/>
  <c r="Z7412" i="42"/>
  <c r="Z7413" i="42"/>
  <c r="Z7414" i="42"/>
  <c r="Z7415" i="42"/>
  <c r="Z7416" i="42"/>
  <c r="Z7417" i="42"/>
  <c r="Z7418" i="42"/>
  <c r="Z7419" i="42"/>
  <c r="Z7420" i="42"/>
  <c r="Z7421" i="42"/>
  <c r="Z7422" i="42"/>
  <c r="Z7423" i="42"/>
  <c r="Z7424" i="42"/>
  <c r="Z7425" i="42"/>
  <c r="Z7426" i="42"/>
  <c r="Z7427" i="42"/>
  <c r="Z7428" i="42"/>
  <c r="Z7429" i="42"/>
  <c r="Z7430" i="42"/>
  <c r="Z7431" i="42"/>
  <c r="Z7432" i="42"/>
  <c r="Z7433" i="42"/>
  <c r="Z7434" i="42"/>
  <c r="Z7435" i="42"/>
  <c r="Z7436" i="42"/>
  <c r="Z7437" i="42"/>
  <c r="Z7438" i="42"/>
  <c r="Z7439" i="42"/>
  <c r="Z7440" i="42"/>
  <c r="Z7441" i="42"/>
  <c r="Z7442" i="42"/>
  <c r="Z7443" i="42"/>
  <c r="Z7444" i="42"/>
  <c r="Z7445" i="42"/>
  <c r="Z7446" i="42"/>
  <c r="Z7447" i="42"/>
  <c r="Z7448" i="42"/>
  <c r="Z7449" i="42"/>
  <c r="Z7450" i="42"/>
  <c r="Z7451" i="42"/>
  <c r="Z7452" i="42"/>
  <c r="Z7453" i="42"/>
  <c r="Z7454" i="42"/>
  <c r="Z7455" i="42"/>
  <c r="Z7456" i="42"/>
  <c r="Z7457" i="42"/>
  <c r="Z7458" i="42"/>
  <c r="Z7459" i="42"/>
  <c r="Z7460" i="42"/>
  <c r="Z7461" i="42"/>
  <c r="Z7462" i="42"/>
  <c r="Z7463" i="42"/>
  <c r="Z7464" i="42"/>
  <c r="Z7465" i="42"/>
  <c r="Z7466" i="42"/>
  <c r="Z7467" i="42"/>
  <c r="Z7468" i="42"/>
  <c r="Z7469" i="42"/>
  <c r="Z7470" i="42"/>
  <c r="Z7471" i="42"/>
  <c r="Z7472" i="42"/>
  <c r="Z7473" i="42"/>
  <c r="Z7474" i="42"/>
  <c r="Z7475" i="42"/>
  <c r="Z7476" i="42"/>
  <c r="Z7477" i="42"/>
  <c r="Z7478" i="42"/>
  <c r="Z7479" i="42"/>
  <c r="Z7480" i="42"/>
  <c r="Z7481" i="42"/>
  <c r="Z7482" i="42"/>
  <c r="Z7483" i="42"/>
  <c r="Z7484" i="42"/>
  <c r="Z7485" i="42"/>
  <c r="Z7486" i="42"/>
  <c r="Z7487" i="42"/>
  <c r="Z7488" i="42"/>
  <c r="Z7489" i="42"/>
  <c r="Z7490" i="42"/>
  <c r="Z7491" i="42"/>
  <c r="Z7492" i="42"/>
  <c r="Z7493" i="42"/>
  <c r="Z7494" i="42"/>
  <c r="Z7495" i="42"/>
  <c r="Z7496" i="42"/>
  <c r="Z7497" i="42"/>
  <c r="Z7498" i="42"/>
  <c r="Z7499" i="42"/>
  <c r="Z7500" i="42"/>
  <c r="Z7501" i="42"/>
  <c r="Z7502" i="42"/>
  <c r="Z7503" i="42"/>
  <c r="Z7504" i="42"/>
  <c r="Z7505" i="42"/>
  <c r="Z7506" i="42"/>
  <c r="Z7507" i="42"/>
  <c r="Z7508" i="42"/>
  <c r="Z7509" i="42"/>
  <c r="Z7510" i="42"/>
  <c r="Z7511" i="42"/>
  <c r="Z7512" i="42"/>
  <c r="Z7513" i="42"/>
  <c r="Z7514" i="42"/>
  <c r="Z7515" i="42"/>
  <c r="Z7516" i="42"/>
  <c r="Z7517" i="42"/>
  <c r="Z7518" i="42"/>
  <c r="Z7519" i="42"/>
  <c r="Z7520" i="42"/>
  <c r="Z7521" i="42"/>
  <c r="Z7522" i="42"/>
  <c r="Z7523" i="42"/>
  <c r="Z7524" i="42"/>
  <c r="Z7525" i="42"/>
  <c r="Z7526" i="42"/>
  <c r="Z7527" i="42"/>
  <c r="Z7528" i="42"/>
  <c r="Z7529" i="42"/>
  <c r="Z7530" i="42"/>
  <c r="Z7531" i="42"/>
  <c r="Z7532" i="42"/>
  <c r="Z7533" i="42"/>
  <c r="Z7534" i="42"/>
  <c r="Z7535" i="42"/>
  <c r="Z7536" i="42"/>
  <c r="Z7537" i="42"/>
  <c r="Z7538" i="42"/>
  <c r="Z7539" i="42"/>
  <c r="Z7540" i="42"/>
  <c r="Z7541" i="42"/>
  <c r="Z7542" i="42"/>
  <c r="Z7543" i="42"/>
  <c r="Z7544" i="42"/>
  <c r="Z7545" i="42"/>
  <c r="Z7546" i="42"/>
  <c r="Z7547" i="42"/>
  <c r="Z7548" i="42"/>
  <c r="Z7549" i="42"/>
  <c r="Z7550" i="42"/>
  <c r="Z7551" i="42"/>
  <c r="Z7552" i="42"/>
  <c r="Z7553" i="42"/>
  <c r="Z7554" i="42"/>
  <c r="Z7555" i="42"/>
  <c r="Z7556" i="42"/>
  <c r="Z7557" i="42"/>
  <c r="Z7558" i="42"/>
  <c r="Z7559" i="42"/>
  <c r="Z7560" i="42"/>
  <c r="Z7561" i="42"/>
  <c r="Z7562" i="42"/>
  <c r="Z7563" i="42"/>
  <c r="Z7564" i="42"/>
  <c r="Z7565" i="42"/>
  <c r="Z7566" i="42"/>
  <c r="Z7567" i="42"/>
  <c r="Z7568" i="42"/>
  <c r="Z7569" i="42"/>
  <c r="Z7570" i="42"/>
  <c r="Z7571" i="42"/>
  <c r="Z7572" i="42"/>
  <c r="Z7573" i="42"/>
  <c r="Z7574" i="42"/>
  <c r="Z7575" i="42"/>
  <c r="Z7576" i="42"/>
  <c r="Z7577" i="42"/>
  <c r="Z7578" i="42"/>
  <c r="Z7579" i="42"/>
  <c r="Z7580" i="42"/>
  <c r="Z7581" i="42"/>
  <c r="Z7582" i="42"/>
  <c r="Z7583" i="42"/>
  <c r="Z7584" i="42"/>
  <c r="Z7585" i="42"/>
  <c r="Z7586" i="42"/>
  <c r="Z7587" i="42"/>
  <c r="Z7588" i="42"/>
  <c r="Z7589" i="42"/>
  <c r="Z7590" i="42"/>
  <c r="Z7591" i="42"/>
  <c r="Z7592" i="42"/>
  <c r="Z7593" i="42"/>
  <c r="Z7594" i="42"/>
  <c r="Z7595" i="42"/>
  <c r="Z7596" i="42"/>
  <c r="Z7597" i="42"/>
  <c r="Z7598" i="42"/>
  <c r="Z7599" i="42"/>
  <c r="Z7600" i="42"/>
  <c r="Z7601" i="42"/>
  <c r="Z7602" i="42"/>
  <c r="Z7603" i="42"/>
  <c r="Z7604" i="42"/>
  <c r="Z7605" i="42"/>
  <c r="Z7606" i="42"/>
  <c r="Z7607" i="42"/>
  <c r="Z7608" i="42"/>
  <c r="Z7609" i="42"/>
  <c r="Z7610" i="42"/>
  <c r="Z7611" i="42"/>
  <c r="Z7612" i="42"/>
  <c r="Z7613" i="42"/>
  <c r="Z7614" i="42"/>
  <c r="Z7615" i="42"/>
  <c r="Z7616" i="42"/>
  <c r="Z7617" i="42"/>
  <c r="Z7618" i="42"/>
  <c r="Z7619" i="42"/>
  <c r="Z7620" i="42"/>
  <c r="Z7621" i="42"/>
  <c r="Z7622" i="42"/>
  <c r="Z7623" i="42"/>
  <c r="Z7624" i="42"/>
  <c r="Z7625" i="42"/>
  <c r="Z7626" i="42"/>
  <c r="Z7627" i="42"/>
  <c r="Z7628" i="42"/>
  <c r="Z7629" i="42"/>
  <c r="Z7630" i="42"/>
  <c r="Z7631" i="42"/>
  <c r="Z7632" i="42"/>
  <c r="Z7633" i="42"/>
  <c r="Z7634" i="42"/>
  <c r="Z7635" i="42"/>
  <c r="Z7636" i="42"/>
  <c r="Z7637" i="42"/>
  <c r="Z7638" i="42"/>
  <c r="Z7639" i="42"/>
  <c r="Z7640" i="42"/>
  <c r="Z7641" i="42"/>
  <c r="Z7642" i="42"/>
  <c r="Z7643" i="42"/>
  <c r="Z7644" i="42"/>
  <c r="Z7645" i="42"/>
  <c r="Z7646" i="42"/>
  <c r="Z7647" i="42"/>
  <c r="Z7648" i="42"/>
  <c r="Z7649" i="42"/>
  <c r="Z7650" i="42"/>
  <c r="Z7651" i="42"/>
  <c r="Z7652" i="42"/>
  <c r="Z7653" i="42"/>
  <c r="Z7654" i="42"/>
  <c r="Z7655" i="42"/>
  <c r="Z7656" i="42"/>
  <c r="Z7657" i="42"/>
  <c r="Z7658" i="42"/>
  <c r="Z7659" i="42"/>
  <c r="Z7660" i="42"/>
  <c r="Z7661" i="42"/>
  <c r="Z7662" i="42"/>
  <c r="Z7663" i="42"/>
  <c r="Z7664" i="42"/>
  <c r="Z7665" i="42"/>
  <c r="Z7666" i="42"/>
  <c r="Z7667" i="42"/>
  <c r="Z7668" i="42"/>
  <c r="Z7669" i="42"/>
  <c r="Z7670" i="42"/>
  <c r="Z7671" i="42"/>
  <c r="Z7672" i="42"/>
  <c r="Z7673" i="42"/>
  <c r="Z7674" i="42"/>
  <c r="Z7675" i="42"/>
  <c r="Z7676" i="42"/>
  <c r="Z7677" i="42"/>
  <c r="Z7678" i="42"/>
  <c r="Z7679" i="42"/>
  <c r="Z7680" i="42"/>
  <c r="Z7681" i="42"/>
  <c r="Z7682" i="42"/>
  <c r="Z7683" i="42"/>
  <c r="Z7684" i="42"/>
  <c r="Z7685" i="42"/>
  <c r="Z7686" i="42"/>
  <c r="Z7687" i="42"/>
  <c r="Z7688" i="42"/>
  <c r="Z7689" i="42"/>
  <c r="Z7690" i="42"/>
  <c r="Z7691" i="42"/>
  <c r="Z7692" i="42"/>
  <c r="Z7693" i="42"/>
  <c r="Z7694" i="42"/>
  <c r="Z7695" i="42"/>
  <c r="Z7696" i="42"/>
  <c r="Z7697" i="42"/>
  <c r="Z7698" i="42"/>
  <c r="Z7699" i="42"/>
  <c r="Z7700" i="42"/>
  <c r="Z7701" i="42"/>
  <c r="Z7702" i="42"/>
  <c r="Z7703" i="42"/>
  <c r="Z7704" i="42"/>
  <c r="Z7705" i="42"/>
  <c r="Z7706" i="42"/>
  <c r="Z7707" i="42"/>
  <c r="Z7708" i="42"/>
  <c r="Z7709" i="42"/>
  <c r="Z7710" i="42"/>
  <c r="Z7711" i="42"/>
  <c r="Z7712" i="42"/>
  <c r="Z7713" i="42"/>
  <c r="Z7714" i="42"/>
  <c r="Z7715" i="42"/>
  <c r="Z7716" i="42"/>
  <c r="Z7717" i="42"/>
  <c r="Z7718" i="42"/>
  <c r="Z7719" i="42"/>
  <c r="Z7720" i="42"/>
  <c r="Z7721" i="42"/>
  <c r="Z7722" i="42"/>
  <c r="Z7723" i="42"/>
  <c r="Z7724" i="42"/>
  <c r="Z7725" i="42"/>
  <c r="Z7726" i="42"/>
  <c r="Z7727" i="42"/>
  <c r="Z7728" i="42"/>
  <c r="Z7729" i="42"/>
  <c r="Z7730" i="42"/>
  <c r="Z7731" i="42"/>
  <c r="Z7732" i="42"/>
  <c r="Z7733" i="42"/>
  <c r="Z7734" i="42"/>
  <c r="Z7735" i="42"/>
  <c r="Z7736" i="42"/>
  <c r="Z7737" i="42"/>
  <c r="Z7738" i="42"/>
  <c r="Z7739" i="42"/>
  <c r="Z7740" i="42"/>
  <c r="Z7741" i="42"/>
  <c r="Z7742" i="42"/>
  <c r="Z7743" i="42"/>
  <c r="Z7744" i="42"/>
  <c r="Z7745" i="42"/>
  <c r="Z7746" i="42"/>
  <c r="Z7747" i="42"/>
  <c r="Z7748" i="42"/>
  <c r="Z7749" i="42"/>
  <c r="Z7750" i="42"/>
  <c r="Z7751" i="42"/>
  <c r="Z7752" i="42"/>
  <c r="Z7753" i="42"/>
  <c r="Z7754" i="42"/>
  <c r="Z7755" i="42"/>
  <c r="Z7756" i="42"/>
  <c r="Z7757" i="42"/>
  <c r="Z7758" i="42"/>
  <c r="Z7759" i="42"/>
  <c r="Z7760" i="42"/>
  <c r="Z7761" i="42"/>
  <c r="Z7762" i="42"/>
  <c r="Z7763" i="42"/>
  <c r="Z7764" i="42"/>
  <c r="Z7765" i="42"/>
  <c r="Z7766" i="42"/>
  <c r="Z7767" i="42"/>
  <c r="Z7768" i="42"/>
  <c r="Z7769" i="42"/>
  <c r="Z7770" i="42"/>
  <c r="Z7771" i="42"/>
  <c r="Z7772" i="42"/>
  <c r="Z7773" i="42"/>
  <c r="Z7774" i="42"/>
  <c r="Z7775" i="42"/>
  <c r="Z7776" i="42"/>
  <c r="Z7777" i="42"/>
  <c r="Z7778" i="42"/>
  <c r="Z7779" i="42"/>
  <c r="Z7780" i="42"/>
  <c r="Z7781" i="42"/>
  <c r="Z7782" i="42"/>
  <c r="Z7783" i="42"/>
  <c r="Z7784" i="42"/>
  <c r="Z7785" i="42"/>
  <c r="Z7786" i="42"/>
  <c r="Z7787" i="42"/>
  <c r="Z7788" i="42"/>
  <c r="Z7789" i="42"/>
  <c r="Z7790" i="42"/>
  <c r="Z7791" i="42"/>
  <c r="Z7792" i="42"/>
  <c r="Z7793" i="42"/>
  <c r="Z7794" i="42"/>
  <c r="Z7795" i="42"/>
  <c r="Z7796" i="42"/>
  <c r="Z7797" i="42"/>
  <c r="Z7798" i="42"/>
  <c r="Z7799" i="42"/>
  <c r="Z7800" i="42"/>
  <c r="Z7801" i="42"/>
  <c r="Z7802" i="42"/>
  <c r="Z7803" i="42"/>
  <c r="Z7804" i="42"/>
  <c r="Z7805" i="42"/>
  <c r="Z7806" i="42"/>
  <c r="Z7807" i="42"/>
  <c r="Z7808" i="42"/>
  <c r="Z7809" i="42"/>
  <c r="Z7810" i="42"/>
  <c r="Z7811" i="42"/>
  <c r="Z7812" i="42"/>
  <c r="Z7813" i="42"/>
  <c r="Z7814" i="42"/>
  <c r="Z7815" i="42"/>
  <c r="Z7816" i="42"/>
  <c r="Z7817" i="42"/>
  <c r="Z7818" i="42"/>
  <c r="Z7819" i="42"/>
  <c r="Z7820" i="42"/>
  <c r="Z7821" i="42"/>
  <c r="Z7822" i="42"/>
  <c r="Z7823" i="42"/>
  <c r="Z7824" i="42"/>
  <c r="Z7825" i="42"/>
  <c r="Z7826" i="42"/>
  <c r="Z7827" i="42"/>
  <c r="Z7828" i="42"/>
  <c r="Z7829" i="42"/>
  <c r="Z7830" i="42"/>
  <c r="Z7831" i="42"/>
  <c r="Z7832" i="42"/>
  <c r="Z7833" i="42"/>
  <c r="Z7834" i="42"/>
  <c r="Z7835" i="42"/>
  <c r="Z7836" i="42"/>
  <c r="Z7837" i="42"/>
  <c r="Z7838" i="42"/>
  <c r="Z7839" i="42"/>
  <c r="Z7840" i="42"/>
  <c r="Z7841" i="42"/>
  <c r="Z7842" i="42"/>
  <c r="Z7843" i="42"/>
  <c r="Z7844" i="42"/>
  <c r="Z7845" i="42"/>
  <c r="Z7846" i="42"/>
  <c r="Z7847" i="42"/>
  <c r="Z7848" i="42"/>
  <c r="Z7849" i="42"/>
  <c r="Z7850" i="42"/>
  <c r="Z7851" i="42"/>
  <c r="Z7852" i="42"/>
  <c r="Z7853" i="42"/>
  <c r="Z7854" i="42"/>
  <c r="Z7855" i="42"/>
  <c r="Z7856" i="42"/>
  <c r="Z7857" i="42"/>
  <c r="Z7858" i="42"/>
  <c r="Z7859" i="42"/>
  <c r="Z7860" i="42"/>
  <c r="Z7861" i="42"/>
  <c r="Z7862" i="42"/>
  <c r="Z7863" i="42"/>
  <c r="Z7864" i="42"/>
  <c r="Z7865" i="42"/>
  <c r="Z7866" i="42"/>
  <c r="Z7867" i="42"/>
  <c r="Z7868" i="42"/>
  <c r="Z7869" i="42"/>
  <c r="Z7870" i="42"/>
  <c r="Z7871" i="42"/>
  <c r="Z7872" i="42"/>
  <c r="Z7873" i="42"/>
  <c r="Z7874" i="42"/>
  <c r="Z7875" i="42"/>
  <c r="Z7876" i="42"/>
  <c r="Z7877" i="42"/>
  <c r="Z7878" i="42"/>
  <c r="Z7879" i="42"/>
  <c r="Z7880" i="42"/>
  <c r="Z7881" i="42"/>
  <c r="Z7882" i="42"/>
  <c r="Z7883" i="42"/>
  <c r="Z7884" i="42"/>
  <c r="Z7885" i="42"/>
  <c r="Z7886" i="42"/>
  <c r="Z7887" i="42"/>
  <c r="Z7888" i="42"/>
  <c r="Z7889" i="42"/>
  <c r="Z7890" i="42"/>
  <c r="Z7891" i="42"/>
  <c r="Z7892" i="42"/>
  <c r="Z7893" i="42"/>
  <c r="Z7894" i="42"/>
  <c r="Z7895" i="42"/>
  <c r="Z7896" i="42"/>
  <c r="Z7897" i="42"/>
  <c r="Z7898" i="42"/>
  <c r="Z7899" i="42"/>
  <c r="Z7900" i="42"/>
  <c r="Z7901" i="42"/>
  <c r="Z7902" i="42"/>
  <c r="Z7903" i="42"/>
  <c r="Z7904" i="42"/>
  <c r="Z7905" i="42"/>
  <c r="Z7906" i="42"/>
  <c r="Z7907" i="42"/>
  <c r="Z7908" i="42"/>
  <c r="Z7909" i="42"/>
  <c r="Z7910" i="42"/>
  <c r="Z7911" i="42"/>
  <c r="Z7912" i="42"/>
  <c r="Z7913" i="42"/>
  <c r="Z7914" i="42"/>
  <c r="Z7915" i="42"/>
  <c r="Z7916" i="42"/>
  <c r="Z7917" i="42"/>
  <c r="Z7918" i="42"/>
  <c r="Z7919" i="42"/>
  <c r="Z7920" i="42"/>
  <c r="Z7921" i="42"/>
  <c r="Z7922" i="42"/>
  <c r="Z7923" i="42"/>
  <c r="Z7924" i="42"/>
  <c r="Z7925" i="42"/>
  <c r="Z7926" i="42"/>
  <c r="Z7927" i="42"/>
  <c r="Z7928" i="42"/>
  <c r="Z7929" i="42"/>
  <c r="Z7930" i="42"/>
  <c r="Z7931" i="42"/>
  <c r="Z7932" i="42"/>
  <c r="Z7933" i="42"/>
  <c r="Z7934" i="42"/>
  <c r="Z7935" i="42"/>
  <c r="Z7936" i="42"/>
  <c r="Z7937" i="42"/>
  <c r="Z7938" i="42"/>
  <c r="Z7939" i="42"/>
  <c r="Z7940" i="42"/>
  <c r="Z7941" i="42"/>
  <c r="Z7942" i="42"/>
  <c r="Z7943" i="42"/>
  <c r="Z7944" i="42"/>
  <c r="Z7945" i="42"/>
  <c r="Z7946" i="42"/>
  <c r="Z7947" i="42"/>
  <c r="Z7948" i="42"/>
  <c r="Z7949" i="42"/>
  <c r="Z7950" i="42"/>
  <c r="Z7951" i="42"/>
  <c r="Z7952" i="42"/>
  <c r="Z7953" i="42"/>
  <c r="Z7954" i="42"/>
  <c r="Z7955" i="42"/>
  <c r="Z7956" i="42"/>
  <c r="Z7957" i="42"/>
  <c r="Z7958" i="42"/>
  <c r="Z7959" i="42"/>
  <c r="Z7960" i="42"/>
  <c r="Z7961" i="42"/>
  <c r="Z7962" i="42"/>
  <c r="Z7963" i="42"/>
  <c r="Z7964" i="42"/>
  <c r="Z7965" i="42"/>
  <c r="Z7966" i="42"/>
  <c r="Z7967" i="42"/>
  <c r="Z7968" i="42"/>
  <c r="Z7969" i="42"/>
  <c r="Z7970" i="42"/>
  <c r="Z7971" i="42"/>
  <c r="Z7972" i="42"/>
  <c r="Z7973" i="42"/>
  <c r="Z7974" i="42"/>
  <c r="Z7975" i="42"/>
  <c r="Z7976" i="42"/>
  <c r="Z7977" i="42"/>
  <c r="Z7978" i="42"/>
  <c r="Z7979" i="42"/>
  <c r="Z7980" i="42"/>
  <c r="Z7981" i="42"/>
  <c r="Z7982" i="42"/>
  <c r="Z7983" i="42"/>
  <c r="Z7984" i="42"/>
  <c r="Z7985" i="42"/>
  <c r="Z7986" i="42"/>
  <c r="Z7987" i="42"/>
  <c r="Z7988" i="42"/>
  <c r="Z7989" i="42"/>
  <c r="Z7990" i="42"/>
  <c r="Z7991" i="42"/>
  <c r="Z7992" i="42"/>
  <c r="Z7993" i="42"/>
  <c r="Z7994" i="42"/>
  <c r="Z7995" i="42"/>
  <c r="Z7996" i="42"/>
  <c r="Z7997" i="42"/>
  <c r="Z7998" i="42"/>
  <c r="Z7999" i="42"/>
  <c r="Z8000" i="42"/>
  <c r="Z8001" i="42"/>
  <c r="Z8002" i="42"/>
  <c r="Z8003" i="42"/>
  <c r="Z8004" i="42"/>
  <c r="Z8005" i="42"/>
  <c r="Z8006" i="42"/>
  <c r="Z8007" i="42"/>
  <c r="Z8008" i="42"/>
  <c r="Z8009" i="42"/>
  <c r="Z8010" i="42"/>
  <c r="Z8011" i="42"/>
  <c r="Z8012" i="42"/>
  <c r="Z8013" i="42"/>
  <c r="Z8014" i="42"/>
  <c r="Z8015" i="42"/>
  <c r="Z8016" i="42"/>
  <c r="Z8017" i="42"/>
  <c r="Z8018" i="42"/>
  <c r="Z8019" i="42"/>
  <c r="Z8020" i="42"/>
  <c r="Z8021" i="42"/>
  <c r="Z8022" i="42"/>
  <c r="Z8023" i="42"/>
  <c r="Z8024" i="42"/>
  <c r="Z8025" i="42"/>
  <c r="Z8026" i="42"/>
  <c r="Z8027" i="42"/>
  <c r="Z8028" i="42"/>
  <c r="Z8029" i="42"/>
  <c r="Z8030" i="42"/>
  <c r="Z8031" i="42"/>
  <c r="Z8032" i="42"/>
  <c r="Z8033" i="42"/>
  <c r="Z8034" i="42"/>
  <c r="Z8035" i="42"/>
  <c r="Z8036" i="42"/>
  <c r="Z8037" i="42"/>
  <c r="Z8038" i="42"/>
  <c r="Z8039" i="42"/>
  <c r="Z8040" i="42"/>
  <c r="Z8041" i="42"/>
  <c r="Z8042" i="42"/>
  <c r="Z8043" i="42"/>
  <c r="Z8044" i="42"/>
  <c r="Z8045" i="42"/>
  <c r="Z8046" i="42"/>
  <c r="Z8047" i="42"/>
  <c r="Z8048" i="42"/>
  <c r="Z8049" i="42"/>
  <c r="Z8050" i="42"/>
  <c r="Z8051" i="42"/>
  <c r="Z8052" i="42"/>
  <c r="Z8053" i="42"/>
  <c r="Z8054" i="42"/>
  <c r="Z8055" i="42"/>
  <c r="Z8056" i="42"/>
  <c r="Z8057" i="42"/>
  <c r="Z8058" i="42"/>
  <c r="Z8059" i="42"/>
  <c r="Z8060" i="42"/>
  <c r="Z8061" i="42"/>
  <c r="Z8062" i="42"/>
  <c r="Z8063" i="42"/>
  <c r="Z8064" i="42"/>
  <c r="Z8065" i="42"/>
  <c r="Z8066" i="42"/>
  <c r="Z8067" i="42"/>
  <c r="Z8068" i="42"/>
  <c r="Z8069" i="42"/>
  <c r="Z8070" i="42"/>
  <c r="Z8071" i="42"/>
  <c r="Z8072" i="42"/>
  <c r="Z8073" i="42"/>
  <c r="Z8074" i="42"/>
  <c r="Z8075" i="42"/>
  <c r="Z8076" i="42"/>
  <c r="Z8077" i="42"/>
  <c r="Z8078" i="42"/>
  <c r="Z8079" i="42"/>
  <c r="Z8080" i="42"/>
  <c r="Z8081" i="42"/>
  <c r="Z8082" i="42"/>
  <c r="Z8083" i="42"/>
  <c r="Z8084" i="42"/>
  <c r="Z8085" i="42"/>
  <c r="Z8086" i="42"/>
  <c r="Z8087" i="42"/>
  <c r="Z8088" i="42"/>
  <c r="Z8089" i="42"/>
  <c r="Z8090" i="42"/>
  <c r="Z8091" i="42"/>
  <c r="Z8092" i="42"/>
  <c r="Z8093" i="42"/>
  <c r="Z8094" i="42"/>
  <c r="Z8095" i="42"/>
  <c r="Z8096" i="42"/>
  <c r="Z8097" i="42"/>
  <c r="Z8098" i="42"/>
  <c r="Z8099" i="42"/>
  <c r="Z8100" i="42"/>
  <c r="Z8101" i="42"/>
  <c r="Z8102" i="42"/>
  <c r="Z8103" i="42"/>
  <c r="Z8104" i="42"/>
  <c r="Z8105" i="42"/>
  <c r="Z8106" i="42"/>
  <c r="Z8107" i="42"/>
  <c r="Z8108" i="42"/>
  <c r="Z8109" i="42"/>
  <c r="Z8110" i="42"/>
  <c r="Z8111" i="42"/>
  <c r="Z8112" i="42"/>
  <c r="Z8113" i="42"/>
  <c r="Z8114" i="42"/>
  <c r="Z8115" i="42"/>
  <c r="Z8116" i="42"/>
  <c r="Z8117" i="42"/>
  <c r="Z8118" i="42"/>
  <c r="Z8119" i="42"/>
  <c r="Z8120" i="42"/>
  <c r="Z8121" i="42"/>
  <c r="Z8122" i="42"/>
  <c r="Z8123" i="42"/>
  <c r="Z8124" i="42"/>
  <c r="Z8125" i="42"/>
  <c r="Z8126" i="42"/>
  <c r="Z8127" i="42"/>
  <c r="Z8128" i="42"/>
  <c r="Z8129" i="42"/>
  <c r="Z8130" i="42"/>
  <c r="Z8131" i="42"/>
  <c r="Z8132" i="42"/>
  <c r="Z8133" i="42"/>
  <c r="Z8134" i="42"/>
  <c r="Z8135" i="42"/>
  <c r="Z8136" i="42"/>
  <c r="Z8137" i="42"/>
  <c r="Z8138" i="42"/>
  <c r="Z8139" i="42"/>
  <c r="Z8140" i="42"/>
  <c r="Z8141" i="42"/>
  <c r="Z8142" i="42"/>
  <c r="Z8143" i="42"/>
  <c r="Z8144" i="42"/>
  <c r="Z8145" i="42"/>
  <c r="Z8146" i="42"/>
  <c r="Z8147" i="42"/>
  <c r="Z8148" i="42"/>
  <c r="Z8149" i="42"/>
  <c r="Z8150" i="42"/>
  <c r="Z8151" i="42"/>
  <c r="Z8152" i="42"/>
  <c r="Z8153" i="42"/>
  <c r="Z8154" i="42"/>
  <c r="Z8155" i="42"/>
  <c r="Z8156" i="42"/>
  <c r="Z8157" i="42"/>
  <c r="Z8158" i="42"/>
  <c r="Z8159" i="42"/>
  <c r="Z8160" i="42"/>
  <c r="Z8161" i="42"/>
  <c r="Z8162" i="42"/>
  <c r="Z8163" i="42"/>
  <c r="Z8164" i="42"/>
  <c r="Z8165" i="42"/>
  <c r="Z8166" i="42"/>
  <c r="Z8167" i="42"/>
  <c r="Z8168" i="42"/>
  <c r="Z8169" i="42"/>
  <c r="Z8170" i="42"/>
  <c r="Z8171" i="42"/>
  <c r="Z8172" i="42"/>
  <c r="Z8173" i="42"/>
  <c r="Z8174" i="42"/>
  <c r="Z8175" i="42"/>
  <c r="Z8176" i="42"/>
  <c r="Z8177" i="42"/>
  <c r="Z8178" i="42"/>
  <c r="Z8179" i="42"/>
  <c r="Z8180" i="42"/>
  <c r="Z8181" i="42"/>
  <c r="Z8182" i="42"/>
  <c r="Z8183" i="42"/>
  <c r="Z8184" i="42"/>
  <c r="Z8185" i="42"/>
  <c r="Z8186" i="42"/>
  <c r="Z8187" i="42"/>
  <c r="Z8188" i="42"/>
  <c r="Z8189" i="42"/>
  <c r="Z8190" i="42"/>
  <c r="Z8191" i="42"/>
  <c r="Z8192" i="42"/>
  <c r="Z8193" i="42"/>
  <c r="Z8194" i="42"/>
  <c r="Z8195" i="42"/>
  <c r="Z8196" i="42"/>
  <c r="Z8197" i="42"/>
  <c r="Z8198" i="42"/>
  <c r="Z8199" i="42"/>
  <c r="Z8200" i="42"/>
  <c r="Z8201" i="42"/>
  <c r="Z8202" i="42"/>
  <c r="Z8203" i="42"/>
  <c r="Z8204" i="42"/>
  <c r="Z8205" i="42"/>
  <c r="Z8206" i="42"/>
  <c r="Z8207" i="42"/>
  <c r="Z8208" i="42"/>
  <c r="Z8209" i="42"/>
  <c r="Z8210" i="42"/>
  <c r="Z8211" i="42"/>
  <c r="Z8212" i="42"/>
  <c r="Z8213" i="42"/>
  <c r="Z8214" i="42"/>
  <c r="Z8215" i="42"/>
  <c r="Z8216" i="42"/>
  <c r="Z8217" i="42"/>
  <c r="Z8218" i="42"/>
  <c r="Z8219" i="42"/>
  <c r="Z8220" i="42"/>
  <c r="Z8221" i="42"/>
  <c r="Z8222" i="42"/>
  <c r="Z8223" i="42"/>
  <c r="Z8224" i="42"/>
  <c r="Z8225" i="42"/>
  <c r="Z8226" i="42"/>
  <c r="Z8227" i="42"/>
  <c r="Z8228" i="42"/>
  <c r="Z8229" i="42"/>
  <c r="Z8230" i="42"/>
  <c r="Z8231" i="42"/>
  <c r="Z8232" i="42"/>
  <c r="Z8233" i="42"/>
  <c r="Z8234" i="42"/>
  <c r="Z8235" i="42"/>
  <c r="Z8236" i="42"/>
  <c r="Z8237" i="42"/>
  <c r="Z8238" i="42"/>
  <c r="Z8239" i="42"/>
  <c r="Z8240" i="42"/>
  <c r="Z8241" i="42"/>
  <c r="Z8242" i="42"/>
  <c r="Z8243" i="42"/>
  <c r="Z8244" i="42"/>
  <c r="Z8245" i="42"/>
  <c r="Z8246" i="42"/>
  <c r="Z8247" i="42"/>
  <c r="Z8248" i="42"/>
  <c r="Z8249" i="42"/>
  <c r="Z8250" i="42"/>
  <c r="Z8251" i="42"/>
  <c r="Z8252" i="42"/>
  <c r="Z8253" i="42"/>
  <c r="Z8254" i="42"/>
  <c r="Z8255" i="42"/>
  <c r="Z8256" i="42"/>
  <c r="Z8257" i="42"/>
  <c r="Z8258" i="42"/>
  <c r="Z8259" i="42"/>
  <c r="Z8260" i="42"/>
  <c r="Z8261" i="42"/>
  <c r="Z8262" i="42"/>
  <c r="Z8263" i="42"/>
  <c r="Z8264" i="42"/>
  <c r="Z8265" i="42"/>
  <c r="Z8266" i="42"/>
  <c r="Z8267" i="42"/>
  <c r="Z8268" i="42"/>
  <c r="Z8269" i="42"/>
  <c r="Z8270" i="42"/>
  <c r="Z8271" i="42"/>
  <c r="Z8272" i="42"/>
  <c r="Z8273" i="42"/>
  <c r="Z8274" i="42"/>
  <c r="Z8275" i="42"/>
  <c r="Z8276" i="42"/>
  <c r="Z8277" i="42"/>
  <c r="Z8278" i="42"/>
  <c r="Z8279" i="42"/>
  <c r="Z8280" i="42"/>
  <c r="Z8281" i="42"/>
  <c r="Z8282" i="42"/>
  <c r="Z8283" i="42"/>
  <c r="Z8284" i="42"/>
  <c r="Z8285" i="42"/>
  <c r="Z8286" i="42"/>
  <c r="Z8287" i="42"/>
  <c r="Z8288" i="42"/>
  <c r="Z8289" i="42"/>
  <c r="Z8290" i="42"/>
  <c r="Z8291" i="42"/>
  <c r="Z8292" i="42"/>
  <c r="Z8293" i="42"/>
  <c r="Z8294" i="42"/>
  <c r="Z8295" i="42"/>
  <c r="Z8296" i="42"/>
  <c r="Z8297" i="42"/>
  <c r="Z8298" i="42"/>
  <c r="Z8299" i="42"/>
  <c r="Z8300" i="42"/>
  <c r="Z8301" i="42"/>
  <c r="Z8302" i="42"/>
  <c r="Z8303" i="42"/>
  <c r="Z8304" i="42"/>
  <c r="Z8305" i="42"/>
  <c r="Z8306" i="42"/>
  <c r="Z8307" i="42"/>
  <c r="Z8308" i="42"/>
  <c r="Z8309" i="42"/>
  <c r="Z8310" i="42"/>
  <c r="Z8311" i="42"/>
  <c r="Z8312" i="42"/>
  <c r="Z8313" i="42"/>
  <c r="Z8314" i="42"/>
  <c r="Z8315" i="42"/>
  <c r="Z8316" i="42"/>
  <c r="Z8317" i="42"/>
  <c r="Z8318" i="42"/>
  <c r="Z8319" i="42"/>
  <c r="Z8320" i="42"/>
  <c r="Z8321" i="42"/>
  <c r="Z8322" i="42"/>
  <c r="Z8323" i="42"/>
  <c r="Z8324" i="42"/>
  <c r="Z8325" i="42"/>
  <c r="Z8326" i="42"/>
  <c r="Z8327" i="42"/>
  <c r="Z8328" i="42"/>
  <c r="Z8329" i="42"/>
  <c r="Z8330" i="42"/>
  <c r="Z8331" i="42"/>
  <c r="Z8332" i="42"/>
  <c r="Z8333" i="42"/>
  <c r="Z8334" i="42"/>
  <c r="Z8335" i="42"/>
  <c r="Z8336" i="42"/>
  <c r="Z8337" i="42"/>
  <c r="Z8338" i="42"/>
  <c r="Z8339" i="42"/>
  <c r="Z8340" i="42"/>
  <c r="Z8341" i="42"/>
  <c r="Z8342" i="42"/>
  <c r="Z8343" i="42"/>
  <c r="Z8344" i="42"/>
  <c r="Z8345" i="42"/>
  <c r="Z8346" i="42"/>
  <c r="Z8347" i="42"/>
  <c r="Z8348" i="42"/>
  <c r="Z8349" i="42"/>
  <c r="Z8350" i="42"/>
  <c r="Z8351" i="42"/>
  <c r="Z8352" i="42"/>
  <c r="Z8353" i="42"/>
  <c r="Z8354" i="42"/>
  <c r="Z8355" i="42"/>
  <c r="Z8356" i="42"/>
  <c r="Z8357" i="42"/>
  <c r="Z8358" i="42"/>
  <c r="Z8359" i="42"/>
  <c r="Z8360" i="42"/>
  <c r="Z8361" i="42"/>
  <c r="Z8362" i="42"/>
  <c r="Z8363" i="42"/>
  <c r="Z8364" i="42"/>
  <c r="Z8365" i="42"/>
  <c r="Z8366" i="42"/>
  <c r="Z8367" i="42"/>
  <c r="Z8368" i="42"/>
  <c r="Z8369" i="42"/>
  <c r="Z8370" i="42"/>
  <c r="Z8371" i="42"/>
  <c r="Z8372" i="42"/>
  <c r="Z8373" i="42"/>
  <c r="Z8374" i="42"/>
  <c r="Z8375" i="42"/>
  <c r="Z8376" i="42"/>
  <c r="Z8377" i="42"/>
  <c r="Z8378" i="42"/>
  <c r="Z8379" i="42"/>
  <c r="Z8380" i="42"/>
  <c r="Z8381" i="42"/>
  <c r="Z8382" i="42"/>
  <c r="Z8383" i="42"/>
  <c r="Z8384" i="42"/>
  <c r="Z8385" i="42"/>
  <c r="Z8386" i="42"/>
  <c r="Z8387" i="42"/>
  <c r="Z8388" i="42"/>
  <c r="Z8389" i="42"/>
  <c r="Z8390" i="42"/>
  <c r="Z8391" i="42"/>
  <c r="Z8392" i="42"/>
  <c r="Z8393" i="42"/>
  <c r="Z8394" i="42"/>
  <c r="Z8395" i="42"/>
  <c r="Z8396" i="42"/>
  <c r="Z8397" i="42"/>
  <c r="Z8398" i="42"/>
  <c r="Z8399" i="42"/>
  <c r="Z8400" i="42"/>
  <c r="Z8401" i="42"/>
  <c r="Z8402" i="42"/>
  <c r="Z8403" i="42"/>
  <c r="Z8404" i="42"/>
  <c r="Z8405" i="42"/>
  <c r="Z8406" i="42"/>
  <c r="Z8407" i="42"/>
  <c r="Z8408" i="42"/>
  <c r="Z8409" i="42"/>
  <c r="Z8410" i="42"/>
  <c r="Z8411" i="42"/>
  <c r="Z8412" i="42"/>
  <c r="Z8413" i="42"/>
  <c r="Z8414" i="42"/>
  <c r="Z8415" i="42"/>
  <c r="Z8416" i="42"/>
  <c r="Z8417" i="42"/>
  <c r="Z8418" i="42"/>
  <c r="Z8419" i="42"/>
  <c r="Z8420" i="42"/>
  <c r="Z8421" i="42"/>
  <c r="Z8422" i="42"/>
  <c r="Z8423" i="42"/>
  <c r="Z8424" i="42"/>
  <c r="Z8425" i="42"/>
  <c r="Z8426" i="42"/>
  <c r="Z8427" i="42"/>
  <c r="Z8428" i="42"/>
  <c r="Z8429" i="42"/>
  <c r="Z8430" i="42"/>
  <c r="Z8431" i="42"/>
  <c r="Z8432" i="42"/>
  <c r="Z8433" i="42"/>
  <c r="Z8434" i="42"/>
  <c r="Z8435" i="42"/>
  <c r="Z8436" i="42"/>
  <c r="Z8437" i="42"/>
  <c r="Z8438" i="42"/>
  <c r="Z8439" i="42"/>
  <c r="Z8440" i="42"/>
  <c r="Z8441" i="42"/>
  <c r="Z8442" i="42"/>
  <c r="Z8443" i="42"/>
  <c r="Z8444" i="42"/>
  <c r="Z8445" i="42"/>
  <c r="Z8446" i="42"/>
  <c r="Z8447" i="42"/>
  <c r="Z8448" i="42"/>
  <c r="Z8449" i="42"/>
  <c r="Z8450" i="42"/>
  <c r="Z8451" i="42"/>
  <c r="Z8452" i="42"/>
  <c r="Z8453" i="42"/>
  <c r="Z8454" i="42"/>
  <c r="Z8455" i="42"/>
  <c r="Z8456" i="42"/>
  <c r="Z8457" i="42"/>
  <c r="Z8458" i="42"/>
  <c r="Z8459" i="42"/>
  <c r="Z8460" i="42"/>
  <c r="Z8461" i="42"/>
  <c r="Z8462" i="42"/>
  <c r="Z8463" i="42"/>
  <c r="Z8464" i="42"/>
  <c r="Z8465" i="42"/>
  <c r="Z8466" i="42"/>
  <c r="Z8467" i="42"/>
  <c r="Z8468" i="42"/>
  <c r="Z8469" i="42"/>
  <c r="Z8470" i="42"/>
  <c r="Z8471" i="42"/>
  <c r="Z8472" i="42"/>
  <c r="Z8473" i="42"/>
  <c r="Z8474" i="42"/>
  <c r="Z8475" i="42"/>
  <c r="Z8476" i="42"/>
  <c r="Z8477" i="42"/>
  <c r="Z8478" i="42"/>
  <c r="Z8479" i="42"/>
  <c r="Z8480" i="42"/>
  <c r="Z8481" i="42"/>
  <c r="Z8482" i="42"/>
  <c r="Z8483" i="42"/>
  <c r="Z8484" i="42"/>
  <c r="Z8485" i="42"/>
  <c r="Z8486" i="42"/>
  <c r="Z8487" i="42"/>
  <c r="Z8488" i="42"/>
  <c r="Z8489" i="42"/>
  <c r="Z8490" i="42"/>
  <c r="Z8491" i="42"/>
  <c r="Z8492" i="42"/>
  <c r="Z8493" i="42"/>
  <c r="Z8494" i="42"/>
  <c r="Z8495" i="42"/>
  <c r="Z8496" i="42"/>
  <c r="Z8497" i="42"/>
  <c r="Z8498" i="42"/>
  <c r="Z8499" i="42"/>
  <c r="Z8500" i="42"/>
  <c r="Z8501" i="42"/>
  <c r="Z8502" i="42"/>
  <c r="Z8503" i="42"/>
  <c r="Z8504" i="42"/>
  <c r="Z8505" i="42"/>
  <c r="Z8506" i="42"/>
  <c r="Z8507" i="42"/>
  <c r="Z8508" i="42"/>
  <c r="Z8509" i="42"/>
  <c r="Z8510" i="42"/>
  <c r="Z8511" i="42"/>
  <c r="Z8512" i="42"/>
  <c r="Z8513" i="42"/>
  <c r="Z8514" i="42"/>
  <c r="Z8515" i="42"/>
  <c r="Z8516" i="42"/>
  <c r="Z8517" i="42"/>
  <c r="Z8518" i="42"/>
  <c r="Z8519" i="42"/>
  <c r="Z8520" i="42"/>
  <c r="Z8521" i="42"/>
  <c r="Z8522" i="42"/>
  <c r="Z8523" i="42"/>
  <c r="Z8524" i="42"/>
  <c r="Z8525" i="42"/>
  <c r="Z8526" i="42"/>
  <c r="Z8527" i="42"/>
  <c r="Z8528" i="42"/>
  <c r="Z8529" i="42"/>
  <c r="Z8530" i="42"/>
  <c r="Z8531" i="42"/>
  <c r="Z8532" i="42"/>
  <c r="Z8533" i="42"/>
  <c r="Z8534" i="42"/>
  <c r="Z8535" i="42"/>
  <c r="Z8536" i="42"/>
  <c r="Z8537" i="42"/>
  <c r="Z8538" i="42"/>
  <c r="Z8539" i="42"/>
  <c r="Z8540" i="42"/>
  <c r="Z8541" i="42"/>
  <c r="Z8542" i="42"/>
  <c r="Z8543" i="42"/>
  <c r="Z8544" i="42"/>
  <c r="Z8545" i="42"/>
  <c r="Z8546" i="42"/>
  <c r="Z8547" i="42"/>
  <c r="Z8548" i="42"/>
  <c r="Z8549" i="42"/>
  <c r="Z8550" i="42"/>
  <c r="Z8551" i="42"/>
  <c r="Z8552" i="42"/>
  <c r="Z8553" i="42"/>
  <c r="Z8554" i="42"/>
  <c r="Z8555" i="42"/>
  <c r="Z8556" i="42"/>
  <c r="Z8557" i="42"/>
  <c r="Z8558" i="42"/>
  <c r="Z8559" i="42"/>
  <c r="Z8560" i="42"/>
  <c r="Z8561" i="42"/>
  <c r="Z8562" i="42"/>
  <c r="Z8563" i="42"/>
  <c r="Z8564" i="42"/>
  <c r="Z8565" i="42"/>
  <c r="Z8566" i="42"/>
  <c r="Z8567" i="42"/>
  <c r="Z8568" i="42"/>
  <c r="Z8569" i="42"/>
  <c r="Z8570" i="42"/>
  <c r="Z8571" i="42"/>
  <c r="Z8572" i="42"/>
  <c r="Z8573" i="42"/>
  <c r="Z8574" i="42"/>
  <c r="Z8575" i="42"/>
  <c r="Z8576" i="42"/>
  <c r="Z8577" i="42"/>
  <c r="Z8578" i="42"/>
  <c r="Z8579" i="42"/>
  <c r="Z8580" i="42"/>
  <c r="Z8581" i="42"/>
  <c r="Z8582" i="42"/>
  <c r="Z8583" i="42"/>
  <c r="Z8584" i="42"/>
  <c r="Z8585" i="42"/>
  <c r="Z8586" i="42"/>
  <c r="Z8587" i="42"/>
  <c r="Z8588" i="42"/>
  <c r="Z8589" i="42"/>
  <c r="Z8590" i="42"/>
  <c r="Z8591" i="42"/>
  <c r="Z8592" i="42"/>
  <c r="Z8593" i="42"/>
  <c r="Z8594" i="42"/>
  <c r="Z8595" i="42"/>
  <c r="Z8596" i="42"/>
  <c r="Z8597" i="42"/>
  <c r="Z8598" i="42"/>
  <c r="Z8599" i="42"/>
  <c r="Z8600" i="42"/>
  <c r="Z8601" i="42"/>
  <c r="Z8602" i="42"/>
  <c r="Z8603" i="42"/>
  <c r="Z8604" i="42"/>
  <c r="Z8605" i="42"/>
  <c r="Z8606" i="42"/>
  <c r="Z8607" i="42"/>
  <c r="Z8608" i="42"/>
  <c r="Z8609" i="42"/>
  <c r="Z8610" i="42"/>
  <c r="Z8611" i="42"/>
  <c r="Z8612" i="42"/>
  <c r="Z8613" i="42"/>
  <c r="Z8614" i="42"/>
  <c r="Z8615" i="42"/>
  <c r="Z8616" i="42"/>
  <c r="Z8617" i="42"/>
  <c r="Z8618" i="42"/>
  <c r="Z8619" i="42"/>
  <c r="Z8620" i="42"/>
  <c r="Z8621" i="42"/>
  <c r="Z8622" i="42"/>
  <c r="Z8623" i="42"/>
  <c r="Z8624" i="42"/>
  <c r="Z8625" i="42"/>
  <c r="Z8626" i="42"/>
  <c r="Z8627" i="42"/>
  <c r="Z8628" i="42"/>
  <c r="Z8629" i="42"/>
  <c r="Z8630" i="42"/>
  <c r="Z8631" i="42"/>
  <c r="Z8632" i="42"/>
  <c r="Z8633" i="42"/>
  <c r="Z8634" i="42"/>
  <c r="Z8635" i="42"/>
  <c r="Z8636" i="42"/>
  <c r="Z8637" i="42"/>
  <c r="Z8638" i="42"/>
  <c r="Z8639" i="42"/>
  <c r="Z8640" i="42"/>
  <c r="Z8641" i="42"/>
  <c r="Z8642" i="42"/>
  <c r="Z8643" i="42"/>
  <c r="Z8644" i="42"/>
  <c r="Z8645" i="42"/>
  <c r="Z8646" i="42"/>
  <c r="Z8647" i="42"/>
  <c r="Z8648" i="42"/>
  <c r="Z8649" i="42"/>
  <c r="Z8650" i="42"/>
  <c r="Z8651" i="42"/>
  <c r="Z8652" i="42"/>
  <c r="Z8653" i="42"/>
  <c r="Z8654" i="42"/>
  <c r="Z8655" i="42"/>
  <c r="Z8656" i="42"/>
  <c r="Z8657" i="42"/>
  <c r="Z8658" i="42"/>
  <c r="Z8659" i="42"/>
  <c r="Z8660" i="42"/>
  <c r="Z8661" i="42"/>
  <c r="Z8662" i="42"/>
  <c r="Z8663" i="42"/>
  <c r="Z8664" i="42"/>
  <c r="Z8665" i="42"/>
  <c r="Z8666" i="42"/>
  <c r="Z8667" i="42"/>
  <c r="Z8668" i="42"/>
  <c r="Z8669" i="42"/>
  <c r="Z8670" i="42"/>
  <c r="Z8671" i="42"/>
  <c r="Z8672" i="42"/>
  <c r="Z8673" i="42"/>
  <c r="Z8674" i="42"/>
  <c r="Z8675" i="42"/>
  <c r="Z8676" i="42"/>
  <c r="Z8677" i="42"/>
  <c r="Z8678" i="42"/>
  <c r="Z8679" i="42"/>
  <c r="Z8680" i="42"/>
  <c r="Z8681" i="42"/>
  <c r="Z8682" i="42"/>
  <c r="Z8683" i="42"/>
  <c r="Z8684" i="42"/>
  <c r="Z8685" i="42"/>
  <c r="Z8686" i="42"/>
  <c r="Z8687" i="42"/>
  <c r="Z8688" i="42"/>
  <c r="Z8689" i="42"/>
  <c r="Z8690" i="42"/>
  <c r="Z8691" i="42"/>
  <c r="Z8692" i="42"/>
  <c r="Z8693" i="42"/>
  <c r="Z8694" i="42"/>
  <c r="Z8695" i="42"/>
  <c r="Z8696" i="42"/>
  <c r="Z8697" i="42"/>
  <c r="Z8698" i="42"/>
  <c r="Z8699" i="42"/>
  <c r="Z8700" i="42"/>
  <c r="Z8701" i="42"/>
  <c r="Z8702" i="42"/>
  <c r="Z8703" i="42"/>
  <c r="Z8704" i="42"/>
  <c r="Z8705" i="42"/>
  <c r="Z8706" i="42"/>
  <c r="Z8707" i="42"/>
  <c r="Z8708" i="42"/>
  <c r="Z8709" i="42"/>
  <c r="Z8710" i="42"/>
  <c r="Z8711" i="42"/>
  <c r="Z8712" i="42"/>
  <c r="Z8713" i="42"/>
  <c r="Z8714" i="42"/>
  <c r="Z8715" i="42"/>
  <c r="Z8716" i="42"/>
  <c r="Z8717" i="42"/>
  <c r="Z8718" i="42"/>
  <c r="Z8719" i="42"/>
  <c r="Z8720" i="42"/>
  <c r="Z8721" i="42"/>
  <c r="Z8722" i="42"/>
  <c r="Z8723" i="42"/>
  <c r="Z8724" i="42"/>
  <c r="Z8725" i="42"/>
  <c r="Z8726" i="42"/>
  <c r="Z8727" i="42"/>
  <c r="Z8728" i="42"/>
  <c r="Z8729" i="42"/>
  <c r="Z8730" i="42"/>
  <c r="Z8731" i="42"/>
  <c r="Z8732" i="42"/>
  <c r="Z8733" i="42"/>
  <c r="Z8734" i="42"/>
  <c r="Z8735" i="42"/>
  <c r="Z8736" i="42"/>
  <c r="Z8737" i="42"/>
  <c r="Z8738" i="42"/>
  <c r="Z8739" i="42"/>
  <c r="Z8740" i="42"/>
  <c r="Z8741" i="42"/>
  <c r="Z8742" i="42"/>
  <c r="Z8743" i="42"/>
  <c r="Z8744" i="42"/>
  <c r="Z8745" i="42"/>
  <c r="Z8746" i="42"/>
  <c r="Z8747" i="42"/>
  <c r="Z8748" i="42"/>
  <c r="Z8749" i="42"/>
  <c r="Z8750" i="42"/>
  <c r="Z8751" i="42"/>
  <c r="Z8752" i="42"/>
  <c r="Z8753" i="42"/>
  <c r="Z8754" i="42"/>
  <c r="Z8755" i="42"/>
  <c r="Z8756" i="42"/>
  <c r="Z8757" i="42"/>
  <c r="Z8758" i="42"/>
  <c r="Z8759" i="42"/>
  <c r="Z8760" i="42"/>
  <c r="Z8761" i="42"/>
  <c r="Z8762" i="42"/>
  <c r="Z8763" i="42"/>
  <c r="Z8764" i="42"/>
  <c r="Z8765" i="42"/>
  <c r="Z8766" i="42"/>
  <c r="Z8767" i="42"/>
  <c r="Z8768" i="42"/>
  <c r="Z8769" i="42"/>
  <c r="Z8770" i="42"/>
  <c r="Z8771" i="42"/>
  <c r="Z8772" i="42"/>
  <c r="Z8773" i="42"/>
  <c r="Z8774" i="42"/>
  <c r="Z8775" i="42"/>
  <c r="Z8776" i="42"/>
  <c r="Z8777" i="42"/>
  <c r="Z8778" i="42"/>
  <c r="Z8779" i="42"/>
  <c r="Z8780" i="42"/>
  <c r="Z8781" i="42"/>
  <c r="Z8782" i="42"/>
  <c r="Z8783" i="42"/>
  <c r="Z8784" i="42"/>
  <c r="Z8785" i="42"/>
  <c r="Z8786" i="42"/>
  <c r="Z8787" i="42"/>
  <c r="Z8788" i="42"/>
  <c r="Z8789" i="42"/>
  <c r="Z8790" i="42"/>
  <c r="Z8791" i="42"/>
  <c r="Z8792" i="42"/>
  <c r="Z8793" i="42"/>
  <c r="Z8794" i="42"/>
  <c r="Z8795" i="42"/>
  <c r="Z8796" i="42"/>
  <c r="Z8797" i="42"/>
  <c r="Z8798" i="42"/>
  <c r="Z8799" i="42"/>
  <c r="Z8800" i="42"/>
  <c r="Z8801" i="42"/>
  <c r="Z8802" i="42"/>
  <c r="Z8803" i="42"/>
  <c r="Z8804" i="42"/>
  <c r="Z8805" i="42"/>
  <c r="Z8806" i="42"/>
  <c r="Z8807" i="42"/>
  <c r="Z8808" i="42"/>
  <c r="Z8809" i="42"/>
  <c r="Z8810" i="42"/>
  <c r="Z8811" i="42"/>
  <c r="Z8812" i="42"/>
  <c r="Z8813" i="42"/>
  <c r="Z8814" i="42"/>
  <c r="Z8815" i="42"/>
  <c r="Z8816" i="42"/>
  <c r="Z8817" i="42"/>
  <c r="Z8818" i="42"/>
  <c r="Z8819" i="42"/>
  <c r="Z8820" i="42"/>
  <c r="Z8821" i="42"/>
  <c r="Z8822" i="42"/>
  <c r="Z8823" i="42"/>
  <c r="Z8824" i="42"/>
  <c r="Z8825" i="42"/>
  <c r="Z8826" i="42"/>
  <c r="Z8827" i="42"/>
  <c r="Z8828" i="42"/>
  <c r="Z8829" i="42"/>
  <c r="Z8830" i="42"/>
  <c r="Z8831" i="42"/>
  <c r="Z8832" i="42"/>
  <c r="Z8833" i="42"/>
  <c r="Z8834" i="42"/>
  <c r="Z8835" i="42"/>
  <c r="Z8836" i="42"/>
  <c r="Z8837" i="42"/>
  <c r="Z8838" i="42"/>
  <c r="Z8839" i="42"/>
  <c r="Z8840" i="42"/>
  <c r="Z8841" i="42"/>
  <c r="Z8842" i="42"/>
  <c r="Z8843" i="42"/>
  <c r="Z8844" i="42"/>
  <c r="Z8845" i="42"/>
  <c r="Z8846" i="42"/>
  <c r="Z8847" i="42"/>
  <c r="Z8848" i="42"/>
  <c r="Z8849" i="42"/>
  <c r="Z8850" i="42"/>
  <c r="Z8851" i="42"/>
  <c r="Z8852" i="42"/>
  <c r="Z8853" i="42"/>
  <c r="Z8854" i="42"/>
  <c r="Z8855" i="42"/>
  <c r="Z8856" i="42"/>
  <c r="Z8857" i="42"/>
  <c r="Z8858" i="42"/>
  <c r="Z8859" i="42"/>
  <c r="Z8860" i="42"/>
  <c r="Z8861" i="42"/>
  <c r="Z8862" i="42"/>
  <c r="Z8863" i="42"/>
  <c r="Z8864" i="42"/>
  <c r="Z8865" i="42"/>
  <c r="Z8866" i="42"/>
  <c r="Z8867" i="42"/>
  <c r="Z8868" i="42"/>
  <c r="Z8869" i="42"/>
  <c r="Z8870" i="42"/>
  <c r="Z8871" i="42"/>
  <c r="Z8872" i="42"/>
  <c r="Z8873" i="42"/>
  <c r="Z8874" i="42"/>
  <c r="Z8875" i="42"/>
  <c r="Z8876" i="42"/>
  <c r="Z8877" i="42"/>
  <c r="Z8878" i="42"/>
  <c r="Z8879" i="42"/>
  <c r="Z8880" i="42"/>
  <c r="Z8881" i="42"/>
  <c r="Z8882" i="42"/>
  <c r="Z8883" i="42"/>
  <c r="Z8884" i="42"/>
  <c r="Z8885" i="42"/>
  <c r="Z8886" i="42"/>
  <c r="Z8887" i="42"/>
  <c r="Z8888" i="42"/>
  <c r="Z8889" i="42"/>
  <c r="Z8890" i="42"/>
  <c r="Z8891" i="42"/>
  <c r="Z8892" i="42"/>
  <c r="Z8893" i="42"/>
  <c r="Z8894" i="42"/>
  <c r="Z8895" i="42"/>
  <c r="Z8896" i="42"/>
  <c r="Z8897" i="42"/>
  <c r="Z8898" i="42"/>
  <c r="Z8899" i="42"/>
  <c r="Z8900" i="42"/>
  <c r="Z8901" i="42"/>
  <c r="Z8902" i="42"/>
  <c r="Z8903" i="42"/>
  <c r="Z8904" i="42"/>
  <c r="Z8905" i="42"/>
  <c r="Z8906" i="42"/>
  <c r="Z8907" i="42"/>
  <c r="Z8908" i="42"/>
  <c r="Z8909" i="42"/>
  <c r="Z8910" i="42"/>
  <c r="Z8911" i="42"/>
  <c r="Z8912" i="42"/>
  <c r="Z8913" i="42"/>
  <c r="Z8914" i="42"/>
  <c r="Z8915" i="42"/>
  <c r="Z8916" i="42"/>
  <c r="Z8917" i="42"/>
  <c r="Z8918" i="42"/>
  <c r="Z8919" i="42"/>
  <c r="Z8920" i="42"/>
  <c r="Z8921" i="42"/>
  <c r="Z8922" i="42"/>
  <c r="Z8923" i="42"/>
  <c r="Z8924" i="42"/>
  <c r="Z8925" i="42"/>
  <c r="Z8926" i="42"/>
  <c r="Z8927" i="42"/>
  <c r="Z8928" i="42"/>
  <c r="Z8929" i="42"/>
  <c r="Z8930" i="42"/>
  <c r="Z8931" i="42"/>
  <c r="Z8932" i="42"/>
  <c r="Z8933" i="42"/>
  <c r="Z8934" i="42"/>
  <c r="Z8935" i="42"/>
  <c r="Z8936" i="42"/>
  <c r="Z8937" i="42"/>
  <c r="Z8938" i="42"/>
  <c r="Z8939" i="42"/>
  <c r="Z8940" i="42"/>
  <c r="Z8941" i="42"/>
  <c r="Z8942" i="42"/>
  <c r="Z8943" i="42"/>
  <c r="Z8944" i="42"/>
  <c r="Z8945" i="42"/>
  <c r="Z8946" i="42"/>
  <c r="Z8947" i="42"/>
  <c r="Z8948" i="42"/>
  <c r="Z8949" i="42"/>
  <c r="Z8950" i="42"/>
  <c r="Z8951" i="42"/>
  <c r="Z8952" i="42"/>
  <c r="Z8953" i="42"/>
  <c r="Z8954" i="42"/>
  <c r="Z8955" i="42"/>
  <c r="Z8956" i="42"/>
  <c r="Z8957" i="42"/>
  <c r="Z8958" i="42"/>
  <c r="Z8959" i="42"/>
  <c r="Z8960" i="42"/>
  <c r="Z8961" i="42"/>
  <c r="Z8962" i="42"/>
  <c r="Z8963" i="42"/>
  <c r="Z8964" i="42"/>
  <c r="Z8965" i="42"/>
  <c r="Z8966" i="42"/>
  <c r="Z8967" i="42"/>
  <c r="Z8968" i="42"/>
  <c r="Z8969" i="42"/>
  <c r="Z8970" i="42"/>
  <c r="Z8971" i="42"/>
  <c r="Z8972" i="42"/>
  <c r="Z8973" i="42"/>
  <c r="Z8974" i="42"/>
  <c r="Z8975" i="42"/>
  <c r="Z8976" i="42"/>
  <c r="Z8977" i="42"/>
  <c r="Z8978" i="42"/>
  <c r="Z8979" i="42"/>
  <c r="Z8980" i="42"/>
  <c r="Z8981" i="42"/>
  <c r="Z8982" i="42"/>
  <c r="Z8983" i="42"/>
  <c r="Z8984" i="42"/>
  <c r="Z8985" i="42"/>
  <c r="Z8986" i="42"/>
  <c r="Z8987" i="42"/>
  <c r="Z8988" i="42"/>
  <c r="Z8989" i="42"/>
  <c r="Z8990" i="42"/>
  <c r="Z8991" i="42"/>
  <c r="Z8992" i="42"/>
  <c r="Z8993" i="42"/>
  <c r="Z8994" i="42"/>
  <c r="Z8995" i="42"/>
  <c r="Z8996" i="42"/>
  <c r="Z8997" i="42"/>
  <c r="Z8998" i="42"/>
  <c r="Z8999" i="42"/>
  <c r="Z9000" i="42"/>
  <c r="Z9001" i="42"/>
  <c r="Z9002" i="42"/>
  <c r="Z9003" i="42"/>
  <c r="Z9004" i="42"/>
  <c r="Z9005" i="42"/>
  <c r="Z9006" i="42"/>
  <c r="Z9007" i="42"/>
  <c r="Z9008" i="42"/>
  <c r="Z9009" i="42"/>
  <c r="Z9010" i="42"/>
  <c r="Z9011" i="42"/>
  <c r="Z9012" i="42"/>
  <c r="Z9013" i="42"/>
  <c r="Z9014" i="42"/>
  <c r="Z9015" i="42"/>
  <c r="Z9016" i="42"/>
  <c r="Z9017" i="42"/>
  <c r="Z9018" i="42"/>
  <c r="Z9019" i="42"/>
  <c r="Z9020" i="42"/>
  <c r="Z9021" i="42"/>
  <c r="Z9022" i="42"/>
  <c r="Z9023" i="42"/>
  <c r="Z9024" i="42"/>
  <c r="Z9025" i="42"/>
  <c r="Z9026" i="42"/>
  <c r="Z9027" i="42"/>
  <c r="Z9028" i="42"/>
  <c r="Z9029" i="42"/>
  <c r="Z9030" i="42"/>
  <c r="Z9031" i="42"/>
  <c r="Z9032" i="42"/>
  <c r="Z9033" i="42"/>
  <c r="Z9034" i="42"/>
  <c r="Z9035" i="42"/>
  <c r="Z9036" i="42"/>
  <c r="Z9037" i="42"/>
  <c r="Z9038" i="42"/>
  <c r="Z9039" i="42"/>
  <c r="Z9040" i="42"/>
  <c r="Z9041" i="42"/>
  <c r="Z9042" i="42"/>
  <c r="Z9043" i="42"/>
  <c r="Z9044" i="42"/>
  <c r="Z9045" i="42"/>
  <c r="Z9046" i="42"/>
  <c r="Z9047" i="42"/>
  <c r="Z9048" i="42"/>
  <c r="Z9049" i="42"/>
  <c r="Z9050" i="42"/>
  <c r="Z9051" i="42"/>
  <c r="Z9052" i="42"/>
  <c r="Z9053" i="42"/>
  <c r="Z9054" i="42"/>
  <c r="Z9055" i="42"/>
  <c r="Z9056" i="42"/>
  <c r="Z9057" i="42"/>
  <c r="Z9058" i="42"/>
  <c r="Z9059" i="42"/>
  <c r="Z9060" i="42"/>
  <c r="Z9061" i="42"/>
  <c r="Z9062" i="42"/>
  <c r="Z9063" i="42"/>
  <c r="Z9064" i="42"/>
  <c r="Z9065" i="42"/>
  <c r="Z9066" i="42"/>
  <c r="Z9067" i="42"/>
  <c r="Z9068" i="42"/>
  <c r="Z9069" i="42"/>
  <c r="Z9070" i="42"/>
  <c r="Z9071" i="42"/>
  <c r="Z9072" i="42"/>
  <c r="Z9073" i="42"/>
  <c r="Z9074" i="42"/>
  <c r="Z9075" i="42"/>
  <c r="Z9076" i="42"/>
  <c r="Z9077" i="42"/>
  <c r="Z9078" i="42"/>
  <c r="Z9079" i="42"/>
  <c r="Z9080" i="42"/>
  <c r="Z9081" i="42"/>
  <c r="Z9082" i="42"/>
  <c r="Z9083" i="42"/>
  <c r="Z9084" i="42"/>
  <c r="Z9085" i="42"/>
  <c r="Z9086" i="42"/>
  <c r="Z9087" i="42"/>
  <c r="Z9088" i="42"/>
  <c r="Z9089" i="42"/>
  <c r="Z9090" i="42"/>
  <c r="Z9091" i="42"/>
  <c r="Z9092" i="42"/>
  <c r="Z9093" i="42"/>
  <c r="Z9094" i="42"/>
  <c r="Z9095" i="42"/>
  <c r="Z9096" i="42"/>
  <c r="Z9097" i="42"/>
  <c r="Z9098" i="42"/>
  <c r="Z9099" i="42"/>
  <c r="Z9100" i="42"/>
  <c r="Z9101" i="42"/>
  <c r="Z9102" i="42"/>
  <c r="Z9103" i="42"/>
  <c r="Z9104" i="42"/>
  <c r="Z9105" i="42"/>
  <c r="Z9106" i="42"/>
  <c r="Z9107" i="42"/>
  <c r="Z9108" i="42"/>
  <c r="Z9109" i="42"/>
  <c r="Z9110" i="42"/>
  <c r="Z9111" i="42"/>
  <c r="Z9112" i="42"/>
  <c r="Z9113" i="42"/>
  <c r="Z9114" i="42"/>
  <c r="Z9115" i="42"/>
  <c r="Z9116" i="42"/>
  <c r="Z9117" i="42"/>
  <c r="Z9118" i="42"/>
  <c r="Z9119" i="42"/>
  <c r="Z9120" i="42"/>
  <c r="Z9121" i="42"/>
  <c r="Z9122" i="42"/>
  <c r="Z9123" i="42"/>
  <c r="Z9124" i="42"/>
  <c r="Z9125" i="42"/>
  <c r="Z9126" i="42"/>
  <c r="Z9127" i="42"/>
  <c r="Z9128" i="42"/>
  <c r="Z9129" i="42"/>
  <c r="Z9130" i="42"/>
  <c r="Z9131" i="42"/>
  <c r="Z9132" i="42"/>
  <c r="Z9133" i="42"/>
  <c r="Z9134" i="42"/>
  <c r="Z9135" i="42"/>
  <c r="Z9136" i="42"/>
  <c r="Z9137" i="42"/>
  <c r="Z9138" i="42"/>
  <c r="Z9139" i="42"/>
  <c r="Z9140" i="42"/>
  <c r="Z9141" i="42"/>
  <c r="Z9142" i="42"/>
  <c r="Z9143" i="42"/>
  <c r="Z9144" i="42"/>
  <c r="Z9145" i="42"/>
  <c r="Z9146" i="42"/>
  <c r="Z9147" i="42"/>
  <c r="Z9148" i="42"/>
  <c r="Z9149" i="42"/>
  <c r="Z9150" i="42"/>
  <c r="Z9151" i="42"/>
  <c r="Z9152" i="42"/>
  <c r="Z9153" i="42"/>
  <c r="Z9154" i="42"/>
  <c r="Z9155" i="42"/>
  <c r="Z9156" i="42"/>
  <c r="Z9157" i="42"/>
  <c r="Z9158" i="42"/>
  <c r="Z9159" i="42"/>
  <c r="Z9160" i="42"/>
  <c r="Z9161" i="42"/>
  <c r="Z9162" i="42"/>
  <c r="Z9163" i="42"/>
  <c r="Z9164" i="42"/>
  <c r="Z9165" i="42"/>
  <c r="Z9166" i="42"/>
  <c r="Z9167" i="42"/>
  <c r="Z9168" i="42"/>
  <c r="Z9169" i="42"/>
  <c r="Z9170" i="42"/>
  <c r="Z9171" i="42"/>
  <c r="Z9172" i="42"/>
  <c r="Z9173" i="42"/>
  <c r="Z9174" i="42"/>
  <c r="Z9175" i="42"/>
  <c r="Z9176" i="42"/>
  <c r="Z9177" i="42"/>
  <c r="Z9178" i="42"/>
  <c r="Z9179" i="42"/>
  <c r="Z9180" i="42"/>
  <c r="Z9181" i="42"/>
  <c r="Z9182" i="42"/>
  <c r="Z9183" i="42"/>
  <c r="Z9184" i="42"/>
  <c r="Z9185" i="42"/>
  <c r="Z9186" i="42"/>
  <c r="Z9187" i="42"/>
  <c r="Z9188" i="42"/>
  <c r="Z9189" i="42"/>
  <c r="Z9190" i="42"/>
  <c r="Z9191" i="42"/>
  <c r="Z9192" i="42"/>
  <c r="Z9193" i="42"/>
  <c r="Z9194" i="42"/>
  <c r="Z9195" i="42"/>
  <c r="Z9196" i="42"/>
  <c r="Z9197" i="42"/>
  <c r="Z9198" i="42"/>
  <c r="Z9199" i="42"/>
  <c r="Z9200" i="42"/>
  <c r="Z9201" i="42"/>
  <c r="Z9202" i="42"/>
  <c r="Z9203" i="42"/>
  <c r="Z9204" i="42"/>
  <c r="Z9205" i="42"/>
  <c r="Z9206" i="42"/>
  <c r="Z9207" i="42"/>
  <c r="Z9208" i="42"/>
  <c r="Z9209" i="42"/>
  <c r="Z9210" i="42"/>
  <c r="Z9211" i="42"/>
  <c r="Z9212" i="42"/>
  <c r="Z9213" i="42"/>
  <c r="Z9214" i="42"/>
  <c r="Z9215" i="42"/>
  <c r="Z9216" i="42"/>
  <c r="Z9217" i="42"/>
  <c r="Z9218" i="42"/>
  <c r="Z9219" i="42"/>
  <c r="Z9220" i="42"/>
  <c r="Z9221" i="42"/>
  <c r="Z9222" i="42"/>
  <c r="Z9223" i="42"/>
  <c r="Z9224" i="42"/>
  <c r="Z9225" i="42"/>
  <c r="Z9226" i="42"/>
  <c r="Z9227" i="42"/>
  <c r="Z9228" i="42"/>
  <c r="Z9229" i="42"/>
  <c r="Z9230" i="42"/>
  <c r="Z9231" i="42"/>
  <c r="Z9232" i="42"/>
  <c r="Z9233" i="42"/>
  <c r="Z9234" i="42"/>
  <c r="Z9235" i="42"/>
  <c r="Z9236" i="42"/>
  <c r="Z9237" i="42"/>
  <c r="Z9238" i="42"/>
  <c r="Z9239" i="42"/>
  <c r="Z9240" i="42"/>
  <c r="Z9241" i="42"/>
  <c r="Z9242" i="42"/>
  <c r="Z9243" i="42"/>
  <c r="Z9244" i="42"/>
  <c r="Z9245" i="42"/>
  <c r="Z9246" i="42"/>
  <c r="Z9247" i="42"/>
  <c r="Z9248" i="42"/>
  <c r="Z9249" i="42"/>
  <c r="Z9250" i="42"/>
  <c r="Z9251" i="42"/>
  <c r="Z9252" i="42"/>
  <c r="Z9253" i="42"/>
  <c r="Z9254" i="42"/>
  <c r="Z9255" i="42"/>
  <c r="Z9256" i="42"/>
  <c r="Z9257" i="42"/>
  <c r="Z9258" i="42"/>
  <c r="Z9259" i="42"/>
  <c r="Z9260" i="42"/>
  <c r="Z9261" i="42"/>
  <c r="Z9262" i="42"/>
  <c r="Z9263" i="42"/>
  <c r="Z9264" i="42"/>
  <c r="Z9265" i="42"/>
  <c r="Z9266" i="42"/>
  <c r="Z9267" i="42"/>
  <c r="Z9268" i="42"/>
  <c r="Z9269" i="42"/>
  <c r="Z9270" i="42"/>
  <c r="Z9271" i="42"/>
  <c r="Z9272" i="42"/>
  <c r="Z9273" i="42"/>
  <c r="Z9274" i="42"/>
  <c r="Z9275" i="42"/>
  <c r="Z9276" i="42"/>
  <c r="Z9277" i="42"/>
  <c r="Z9278" i="42"/>
  <c r="Z9279" i="42"/>
  <c r="Z9280" i="42"/>
  <c r="Z9281" i="42"/>
  <c r="Z9282" i="42"/>
  <c r="Z9283" i="42"/>
  <c r="Z9284" i="42"/>
  <c r="Z9285" i="42"/>
  <c r="Z9286" i="42"/>
  <c r="Z9287" i="42"/>
  <c r="Z9288" i="42"/>
  <c r="Z9289" i="42"/>
  <c r="Z9290" i="42"/>
  <c r="Z9291" i="42"/>
  <c r="Z9292" i="42"/>
  <c r="Z9293" i="42"/>
  <c r="Z9294" i="42"/>
  <c r="Z9295" i="42"/>
  <c r="Z9296" i="42"/>
  <c r="Z9297" i="42"/>
  <c r="Z9298" i="42"/>
  <c r="Z9299" i="42"/>
  <c r="Z9300" i="42"/>
  <c r="Z9301" i="42"/>
  <c r="Z9302" i="42"/>
  <c r="Z9303" i="42"/>
  <c r="Z9304" i="42"/>
  <c r="Z9305" i="42"/>
  <c r="Z9306" i="42"/>
  <c r="Z9307" i="42"/>
  <c r="Z9308" i="42"/>
  <c r="Z9309" i="42"/>
  <c r="Z9310" i="42"/>
  <c r="Z9311" i="42"/>
  <c r="Z9312" i="42"/>
  <c r="Z9313" i="42"/>
  <c r="Z9314" i="42"/>
  <c r="Z9315" i="42"/>
  <c r="Z9316" i="42"/>
  <c r="Z9317" i="42"/>
  <c r="Z9318" i="42"/>
  <c r="Z9319" i="42"/>
  <c r="Z9320" i="42"/>
  <c r="Z9321" i="42"/>
  <c r="Z9322" i="42"/>
  <c r="Z9323" i="42"/>
  <c r="Z9324" i="42"/>
  <c r="Z9325" i="42"/>
  <c r="Z9326" i="42"/>
  <c r="Z9327" i="42"/>
  <c r="Z9328" i="42"/>
  <c r="Z9329" i="42"/>
  <c r="Z9330" i="42"/>
  <c r="Z9331" i="42"/>
  <c r="Z9332" i="42"/>
  <c r="Z9333" i="42"/>
  <c r="Z9334" i="42"/>
  <c r="Z9335" i="42"/>
  <c r="Z9336" i="42"/>
  <c r="Z9337" i="42"/>
  <c r="Z9338" i="42"/>
  <c r="Z9339" i="42"/>
  <c r="Z9340" i="42"/>
  <c r="Z9341" i="42"/>
  <c r="Z9342" i="42"/>
  <c r="Z9343" i="42"/>
  <c r="Z9344" i="42"/>
  <c r="Z9345" i="42"/>
  <c r="Z9346" i="42"/>
  <c r="Z9347" i="42"/>
  <c r="Z9348" i="42"/>
  <c r="Z9349" i="42"/>
  <c r="Z9350" i="42"/>
  <c r="Z9351" i="42"/>
  <c r="Z9352" i="42"/>
  <c r="Z9353" i="42"/>
  <c r="Z9354" i="42"/>
  <c r="Z9355" i="42"/>
  <c r="Z9356" i="42"/>
  <c r="Z9357" i="42"/>
  <c r="Z9358" i="42"/>
  <c r="Z9359" i="42"/>
  <c r="Z9360" i="42"/>
  <c r="Z9361" i="42"/>
  <c r="Z9362" i="42"/>
  <c r="Z9363" i="42"/>
  <c r="Z9364" i="42"/>
  <c r="Z9365" i="42"/>
  <c r="Z9366" i="42"/>
  <c r="Z9367" i="42"/>
  <c r="Z9368" i="42"/>
  <c r="Z9369" i="42"/>
  <c r="Z9370" i="42"/>
  <c r="Z9371" i="42"/>
  <c r="Z9372" i="42"/>
  <c r="Z9373" i="42"/>
  <c r="Z9374" i="42"/>
  <c r="Z9375" i="42"/>
  <c r="Z9376" i="42"/>
  <c r="Z9377" i="42"/>
  <c r="Z9378" i="42"/>
  <c r="Z9379" i="42"/>
  <c r="Z9380" i="42"/>
  <c r="Z9381" i="42"/>
  <c r="Z9382" i="42"/>
  <c r="Z9383" i="42"/>
  <c r="Z9384" i="42"/>
  <c r="Z9385" i="42"/>
  <c r="Z9386" i="42"/>
  <c r="Z9387" i="42"/>
  <c r="Z9388" i="42"/>
  <c r="Z9389" i="42"/>
  <c r="Z9390" i="42"/>
  <c r="Z9391" i="42"/>
  <c r="Z9392" i="42"/>
  <c r="Z9393" i="42"/>
  <c r="Z9394" i="42"/>
  <c r="Z9395" i="42"/>
  <c r="Z9396" i="42"/>
  <c r="Z9397" i="42"/>
  <c r="Z9398" i="42"/>
  <c r="Z9399" i="42"/>
  <c r="Z9400" i="42"/>
  <c r="Z9401" i="42"/>
  <c r="Z9402" i="42"/>
  <c r="Z9403" i="42"/>
  <c r="Z9404" i="42"/>
  <c r="Z9405" i="42"/>
  <c r="Z9406" i="42"/>
  <c r="Z9407" i="42"/>
  <c r="Z9408" i="42"/>
  <c r="Z9409" i="42"/>
  <c r="Z9410" i="42"/>
  <c r="Z9411" i="42"/>
  <c r="Z9412" i="42"/>
  <c r="Z9413" i="42"/>
  <c r="Z9414" i="42"/>
  <c r="Z9415" i="42"/>
  <c r="Z9416" i="42"/>
  <c r="Z9417" i="42"/>
  <c r="Z9418" i="42"/>
  <c r="Z9419" i="42"/>
  <c r="Z9420" i="42"/>
  <c r="Z9421" i="42"/>
  <c r="Z9422" i="42"/>
  <c r="Z9423" i="42"/>
  <c r="Z9424" i="42"/>
  <c r="Z9425" i="42"/>
  <c r="Z9426" i="42"/>
  <c r="Z9427" i="42"/>
  <c r="Z9428" i="42"/>
  <c r="Z9429" i="42"/>
  <c r="Z9430" i="42"/>
  <c r="Z9431" i="42"/>
  <c r="Z9432" i="42"/>
  <c r="Z9433" i="42"/>
  <c r="Z9434" i="42"/>
  <c r="Z9435" i="42"/>
  <c r="Z9436" i="42"/>
  <c r="Z9437" i="42"/>
  <c r="Z9438" i="42"/>
  <c r="Z9439" i="42"/>
  <c r="Z9440" i="42"/>
  <c r="Z9441" i="42"/>
  <c r="Z9442" i="42"/>
  <c r="Z9443" i="42"/>
  <c r="Z9444" i="42"/>
  <c r="Z9445" i="42"/>
  <c r="Z9446" i="42"/>
  <c r="Z9447" i="42"/>
  <c r="Z9448" i="42"/>
  <c r="Z9449" i="42"/>
  <c r="Z9450" i="42"/>
  <c r="Z9451" i="42"/>
  <c r="Z9452" i="42"/>
  <c r="Z9453" i="42"/>
  <c r="Z9454" i="42"/>
  <c r="Z9455" i="42"/>
  <c r="Z9456" i="42"/>
  <c r="Z9457" i="42"/>
  <c r="Z9458" i="42"/>
  <c r="Z9459" i="42"/>
  <c r="Z9460" i="42"/>
  <c r="Z9461" i="42"/>
  <c r="Z9462" i="42"/>
  <c r="Z9463" i="42"/>
  <c r="Z9464" i="42"/>
  <c r="Z9465" i="42"/>
  <c r="Z9466" i="42"/>
  <c r="Z9467" i="42"/>
  <c r="Z9468" i="42"/>
  <c r="Z9469" i="42"/>
  <c r="Z9470" i="42"/>
  <c r="Z9471" i="42"/>
  <c r="Z9472" i="42"/>
  <c r="Z9473" i="42"/>
  <c r="Z9474" i="42"/>
  <c r="Z9475" i="42"/>
  <c r="Z9476" i="42"/>
  <c r="Z9477" i="42"/>
  <c r="Z9478" i="42"/>
  <c r="Z9479" i="42"/>
  <c r="Z9480" i="42"/>
  <c r="Z9481" i="42"/>
  <c r="Z9482" i="42"/>
  <c r="Z9483" i="42"/>
  <c r="Z9484" i="42"/>
  <c r="Z9485" i="42"/>
  <c r="Z9486" i="42"/>
  <c r="Z9487" i="42"/>
  <c r="Z9488" i="42"/>
  <c r="Z9489" i="42"/>
  <c r="Z9490" i="42"/>
  <c r="Z9491" i="42"/>
  <c r="Z9492" i="42"/>
  <c r="Z9493" i="42"/>
  <c r="Z9494" i="42"/>
  <c r="Z9495" i="42"/>
  <c r="Z9496" i="42"/>
  <c r="Z9497" i="42"/>
  <c r="Z9498" i="42"/>
  <c r="Z9499" i="42"/>
  <c r="Z9500" i="42"/>
  <c r="Z9501" i="42"/>
  <c r="Z9502" i="42"/>
  <c r="Z9503" i="42"/>
  <c r="Z9504" i="42"/>
  <c r="Z9505" i="42"/>
  <c r="Z9506" i="42"/>
  <c r="Z9507" i="42"/>
  <c r="Z9508" i="42"/>
  <c r="Z9509" i="42"/>
  <c r="Z9510" i="42"/>
  <c r="Z9511" i="42"/>
  <c r="Z9512" i="42"/>
  <c r="Z9513" i="42"/>
  <c r="Z9514" i="42"/>
  <c r="Z9515" i="42"/>
  <c r="Z9516" i="42"/>
  <c r="Z9517" i="42"/>
  <c r="Z9518" i="42"/>
  <c r="Z9519" i="42"/>
  <c r="Z9520" i="42"/>
  <c r="Z9521" i="42"/>
  <c r="Z9522" i="42"/>
  <c r="Z9523" i="42"/>
  <c r="Z9524" i="42"/>
  <c r="Z9525" i="42"/>
  <c r="Z9526" i="42"/>
  <c r="Z9527" i="42"/>
  <c r="Z9528" i="42"/>
  <c r="Z9529" i="42"/>
  <c r="Z9530" i="42"/>
  <c r="Z9531" i="42"/>
  <c r="Z9532" i="42"/>
  <c r="Z9533" i="42"/>
  <c r="Z9534" i="42"/>
  <c r="Z9535" i="42"/>
  <c r="Z9536" i="42"/>
  <c r="Z9537" i="42"/>
  <c r="Z9538" i="42"/>
  <c r="Z9539" i="42"/>
  <c r="Z9540" i="42"/>
  <c r="Z9541" i="42"/>
  <c r="Z9542" i="42"/>
  <c r="Z9543" i="42"/>
  <c r="Z9544" i="42"/>
  <c r="Z9545" i="42"/>
  <c r="Z9546" i="42"/>
  <c r="Z9547" i="42"/>
  <c r="Z9548" i="42"/>
  <c r="Z9549" i="42"/>
  <c r="Z9550" i="42"/>
  <c r="Z9551" i="42"/>
  <c r="Z9552" i="42"/>
  <c r="Z9553" i="42"/>
  <c r="Z9554" i="42"/>
  <c r="Z9555" i="42"/>
  <c r="Z9556" i="42"/>
  <c r="Z9557" i="42"/>
  <c r="Z9558" i="42"/>
  <c r="Z9559" i="42"/>
  <c r="Z9560" i="42"/>
  <c r="Z9561" i="42"/>
  <c r="Z9562" i="42"/>
  <c r="Z9563" i="42"/>
  <c r="Z9564" i="42"/>
  <c r="Z9565" i="42"/>
  <c r="Z9566" i="42"/>
  <c r="Z9567" i="42"/>
  <c r="Z9568" i="42"/>
  <c r="Z9569" i="42"/>
  <c r="Z9570" i="42"/>
  <c r="Z9571" i="42"/>
  <c r="Z9572" i="42"/>
  <c r="Z9573" i="42"/>
  <c r="Z9574" i="42"/>
  <c r="Z9575" i="42"/>
  <c r="Z9576" i="42"/>
  <c r="Z9577" i="42"/>
  <c r="Z9578" i="42"/>
  <c r="Z9579" i="42"/>
  <c r="Z9580" i="42"/>
  <c r="Z9581" i="42"/>
  <c r="Z9582" i="42"/>
  <c r="Z9583" i="42"/>
  <c r="Z9584" i="42"/>
  <c r="Z9585" i="42"/>
  <c r="Z9586" i="42"/>
  <c r="Z9587" i="42"/>
  <c r="Z9588" i="42"/>
  <c r="Z9589" i="42"/>
  <c r="Z9590" i="42"/>
  <c r="Z9591" i="42"/>
  <c r="Z9592" i="42"/>
  <c r="Z9593" i="42"/>
  <c r="Z9594" i="42"/>
  <c r="Z9595" i="42"/>
  <c r="Z9596" i="42"/>
  <c r="Z9597" i="42"/>
  <c r="Z9598" i="42"/>
  <c r="Z9599" i="42"/>
  <c r="Z9600" i="42"/>
  <c r="Z9601" i="42"/>
  <c r="Z9602" i="42"/>
  <c r="Z9603" i="42"/>
  <c r="Z9604" i="42"/>
  <c r="Z9605" i="42"/>
  <c r="Z9606" i="42"/>
  <c r="Z9607" i="42"/>
  <c r="Z9608" i="42"/>
  <c r="Z9609" i="42"/>
  <c r="Z9610" i="42"/>
  <c r="Z9611" i="42"/>
  <c r="Z9612" i="42"/>
  <c r="Z9613" i="42"/>
  <c r="Z9614" i="42"/>
  <c r="Z9615" i="42"/>
  <c r="Z9616" i="42"/>
  <c r="Z9617" i="42"/>
  <c r="Z9618" i="42"/>
  <c r="Z9619" i="42"/>
  <c r="Z9620" i="42"/>
  <c r="Z9621" i="42"/>
  <c r="Z9622" i="42"/>
  <c r="Z9623" i="42"/>
  <c r="Z9624" i="42"/>
  <c r="Z9625" i="42"/>
  <c r="Z9626" i="42"/>
  <c r="Z9627" i="42"/>
  <c r="Z9628" i="42"/>
  <c r="Z9629" i="42"/>
  <c r="Z9630" i="42"/>
  <c r="Z9631" i="42"/>
  <c r="Z9632" i="42"/>
  <c r="Z9633" i="42"/>
  <c r="Z9634" i="42"/>
  <c r="Z9635" i="42"/>
  <c r="Z9636" i="42"/>
  <c r="Z9637" i="42"/>
  <c r="Z9638" i="42"/>
  <c r="Z9639" i="42"/>
  <c r="Z9640" i="42"/>
  <c r="Z9641" i="42"/>
  <c r="Z9642" i="42"/>
  <c r="Z9643" i="42"/>
  <c r="Z9644" i="42"/>
  <c r="Z9645" i="42"/>
  <c r="Z9646" i="42"/>
  <c r="Z9647" i="42"/>
  <c r="Z9648" i="42"/>
  <c r="Z9649" i="42"/>
  <c r="Z9650" i="42"/>
  <c r="Z9651" i="42"/>
  <c r="Z9652" i="42"/>
  <c r="Z9653" i="42"/>
  <c r="Z9654" i="42"/>
  <c r="Z9655" i="42"/>
  <c r="Z9656" i="42"/>
  <c r="Z9657" i="42"/>
  <c r="Z9658" i="42"/>
  <c r="Z9659" i="42"/>
  <c r="Z9660" i="42"/>
  <c r="Z9661" i="42"/>
  <c r="Z9662" i="42"/>
  <c r="Z9663" i="42"/>
  <c r="Z9664" i="42"/>
  <c r="Z9665" i="42"/>
  <c r="Z9666" i="42"/>
  <c r="Z9667" i="42"/>
  <c r="Z9668" i="42"/>
  <c r="Z9669" i="42"/>
  <c r="Z9670" i="42"/>
  <c r="Z9671" i="42"/>
  <c r="Z9672" i="42"/>
  <c r="Z9673" i="42"/>
  <c r="Z9674" i="42"/>
  <c r="Z9675" i="42"/>
  <c r="Z9676" i="42"/>
  <c r="Z9677" i="42"/>
  <c r="Z9678" i="42"/>
  <c r="Z9679" i="42"/>
  <c r="Z9680" i="42"/>
  <c r="Z9681" i="42"/>
  <c r="Z9682" i="42"/>
  <c r="Z9683" i="42"/>
  <c r="Z9684" i="42"/>
  <c r="Z9685" i="42"/>
  <c r="Z9686" i="42"/>
  <c r="Z9687" i="42"/>
  <c r="Z9688" i="42"/>
  <c r="Z9689" i="42"/>
  <c r="Z9690" i="42"/>
  <c r="Z9691" i="42"/>
  <c r="Z9692" i="42"/>
  <c r="Z9693" i="42"/>
  <c r="Z9694" i="42"/>
  <c r="Z9695" i="42"/>
  <c r="Z9696" i="42"/>
  <c r="Z9697" i="42"/>
  <c r="Z9698" i="42"/>
  <c r="Z9699" i="42"/>
  <c r="Z9700" i="42"/>
  <c r="Z9701" i="42"/>
  <c r="Z9702" i="42"/>
  <c r="Z9703" i="42"/>
  <c r="Z9704" i="42"/>
  <c r="Z9705" i="42"/>
  <c r="Z9706" i="42"/>
  <c r="Z9707" i="42"/>
  <c r="Z9708" i="42"/>
  <c r="Z9709" i="42"/>
  <c r="Z9710" i="42"/>
  <c r="Z9711" i="42"/>
  <c r="Z9712" i="42"/>
  <c r="Z9713" i="42"/>
  <c r="Z9714" i="42"/>
  <c r="Z9715" i="42"/>
  <c r="Z9716" i="42"/>
  <c r="Z9717" i="42"/>
  <c r="Z9718" i="42"/>
  <c r="Z9719" i="42"/>
  <c r="Z9720" i="42"/>
  <c r="Z9721" i="42"/>
  <c r="Z9722" i="42"/>
  <c r="Z9723" i="42"/>
  <c r="Z9724" i="42"/>
  <c r="Z9725" i="42"/>
  <c r="Z9726" i="42"/>
  <c r="Z9727" i="42"/>
  <c r="Z9728" i="42"/>
  <c r="Z9729" i="42"/>
  <c r="Z9730" i="42"/>
  <c r="Z9731" i="42"/>
  <c r="Z9732" i="42"/>
  <c r="Z9733" i="42"/>
  <c r="Z9734" i="42"/>
  <c r="Z9735" i="42"/>
  <c r="Z9736" i="42"/>
  <c r="Z9737" i="42"/>
  <c r="Z9738" i="42"/>
  <c r="Z9739" i="42"/>
  <c r="Z9740" i="42"/>
  <c r="Z9741" i="42"/>
  <c r="Z9742" i="42"/>
  <c r="Z9743" i="42"/>
  <c r="Z9744" i="42"/>
  <c r="Z9745" i="42"/>
  <c r="Z9746" i="42"/>
  <c r="Z9747" i="42"/>
  <c r="Z9748" i="42"/>
  <c r="Z9749" i="42"/>
  <c r="Z9750" i="42"/>
  <c r="Z9751" i="42"/>
  <c r="Z9752" i="42"/>
  <c r="Z9753" i="42"/>
  <c r="Z9754" i="42"/>
  <c r="Z9755" i="42"/>
  <c r="Z9756" i="42"/>
  <c r="Z9757" i="42"/>
  <c r="Z9758" i="42"/>
  <c r="Z9759" i="42"/>
  <c r="Z9760" i="42"/>
  <c r="Z9761" i="42"/>
  <c r="Z9762" i="42"/>
  <c r="Z9763" i="42"/>
  <c r="Z9764" i="42"/>
  <c r="Z9765" i="42"/>
  <c r="Z9766" i="42"/>
  <c r="Z9767" i="42"/>
  <c r="Z9768" i="42"/>
  <c r="Z9769" i="42"/>
  <c r="Z9770" i="42"/>
  <c r="Z9771" i="42"/>
  <c r="Z9772" i="42"/>
  <c r="Z9773" i="42"/>
  <c r="Z9774" i="42"/>
  <c r="Z9775" i="42"/>
  <c r="Z9776" i="42"/>
  <c r="Z9777" i="42"/>
  <c r="Z9778" i="42"/>
  <c r="Z9779" i="42"/>
  <c r="Z9780" i="42"/>
  <c r="Z9781" i="42"/>
  <c r="Z9782" i="42"/>
  <c r="Z9783" i="42"/>
  <c r="Z9784" i="42"/>
  <c r="Z9785" i="42"/>
  <c r="Z9786" i="42"/>
  <c r="Z9787" i="42"/>
  <c r="Z9788" i="42"/>
  <c r="Z9789" i="42"/>
  <c r="Z9790" i="42"/>
  <c r="Z9791" i="42"/>
  <c r="Z9792" i="42"/>
  <c r="Z9793" i="42"/>
  <c r="Z9794" i="42"/>
  <c r="Z9795" i="42"/>
  <c r="Z9796" i="42"/>
  <c r="Z9797" i="42"/>
  <c r="Z9798" i="42"/>
  <c r="Z9799" i="42"/>
  <c r="Z9800" i="42"/>
  <c r="Z9801" i="42"/>
  <c r="Z9802" i="42"/>
  <c r="Z9803" i="42"/>
  <c r="Z9804" i="42"/>
  <c r="Z9805" i="42"/>
  <c r="Z9806" i="42"/>
  <c r="Z9807" i="42"/>
  <c r="Z9808" i="42"/>
  <c r="Z9809" i="42"/>
  <c r="Z9810" i="42"/>
  <c r="Z9811" i="42"/>
  <c r="Z9812" i="42"/>
  <c r="Z9813" i="42"/>
  <c r="Z9814" i="42"/>
  <c r="Z9815" i="42"/>
  <c r="Z9816" i="42"/>
  <c r="Z9817" i="42"/>
  <c r="Z9818" i="42"/>
  <c r="Z9819" i="42"/>
  <c r="Z9820" i="42"/>
  <c r="Z9821" i="42"/>
  <c r="Z9822" i="42"/>
  <c r="Z9823" i="42"/>
  <c r="Z9824" i="42"/>
  <c r="Z9825" i="42"/>
  <c r="Z9826" i="42"/>
  <c r="Z9827" i="42"/>
  <c r="Z9828" i="42"/>
  <c r="Z9829" i="42"/>
  <c r="Z9830" i="42"/>
  <c r="Z9831" i="42"/>
  <c r="Z9832" i="42"/>
  <c r="Z9833" i="42"/>
  <c r="Z9834" i="42"/>
  <c r="Z9835" i="42"/>
  <c r="Z9836" i="42"/>
  <c r="Z9837" i="42"/>
  <c r="Z9838" i="42"/>
  <c r="Z9839" i="42"/>
  <c r="Z9840" i="42"/>
  <c r="Z9841" i="42"/>
  <c r="Z9842" i="42"/>
  <c r="Z9843" i="42"/>
  <c r="Z9844" i="42"/>
  <c r="Z9845" i="42"/>
  <c r="Z9846" i="42"/>
  <c r="Z9847" i="42"/>
  <c r="Z9848" i="42"/>
  <c r="Z9849" i="42"/>
  <c r="Z9850" i="42"/>
  <c r="Z9851" i="42"/>
  <c r="Z9852" i="42"/>
  <c r="Z9853" i="42"/>
  <c r="Z9854" i="42"/>
  <c r="Z9855" i="42"/>
  <c r="Z9856" i="42"/>
  <c r="Z9857" i="42"/>
  <c r="Z9858" i="42"/>
  <c r="Z9859" i="42"/>
  <c r="Z9860" i="42"/>
  <c r="Z9861" i="42"/>
  <c r="Z9862" i="42"/>
  <c r="Z9863" i="42"/>
  <c r="Z9864" i="42"/>
  <c r="Z9865" i="42"/>
  <c r="Z9866" i="42"/>
  <c r="Z9867" i="42"/>
  <c r="Z9868" i="42"/>
  <c r="Z9869" i="42"/>
  <c r="Z9870" i="42"/>
  <c r="Z9871" i="42"/>
  <c r="Z9872" i="42"/>
  <c r="Z9873" i="42"/>
  <c r="Z9874" i="42"/>
  <c r="Z9875" i="42"/>
  <c r="Z9876" i="42"/>
  <c r="Z9877" i="42"/>
  <c r="Z9878" i="42"/>
  <c r="Z9879" i="42"/>
  <c r="Z9880" i="42"/>
  <c r="Z9881" i="42"/>
  <c r="Z9882" i="42"/>
  <c r="Z9883" i="42"/>
  <c r="Z9884" i="42"/>
  <c r="Z9885" i="42"/>
  <c r="Z9886" i="42"/>
  <c r="Z9887" i="42"/>
  <c r="Z9888" i="42"/>
  <c r="Z9889" i="42"/>
  <c r="Z9890" i="42"/>
  <c r="Z9891" i="42"/>
  <c r="Z9892" i="42"/>
  <c r="Z9893" i="42"/>
  <c r="Z9894" i="42"/>
  <c r="Z9895" i="42"/>
  <c r="Z9896" i="42"/>
  <c r="Z9897" i="42"/>
  <c r="Z9898" i="42"/>
  <c r="Z9899" i="42"/>
  <c r="Z9900" i="42"/>
  <c r="Z9901" i="42"/>
  <c r="Z9902" i="42"/>
  <c r="Z9903" i="42"/>
  <c r="Z9904" i="42"/>
  <c r="Z9905" i="42"/>
  <c r="Z9906" i="42"/>
  <c r="Z9907" i="42"/>
  <c r="Z9908" i="42"/>
  <c r="Z9909" i="42"/>
  <c r="Z9910" i="42"/>
  <c r="Z9911" i="42"/>
  <c r="Z9912" i="42"/>
  <c r="Z9913" i="42"/>
  <c r="Z9914" i="42"/>
  <c r="Z9915" i="42"/>
  <c r="Z9916" i="42"/>
  <c r="Z9917" i="42"/>
  <c r="Z9918" i="42"/>
  <c r="Z9919" i="42"/>
  <c r="Z9920" i="42"/>
  <c r="Z9921" i="42"/>
  <c r="Z9922" i="42"/>
  <c r="Z9923" i="42"/>
  <c r="Z9924" i="42"/>
  <c r="Z9925" i="42"/>
  <c r="Z9926" i="42"/>
  <c r="Z9927" i="42"/>
  <c r="Z9928" i="42"/>
  <c r="Z9929" i="42"/>
  <c r="Z9930" i="42"/>
  <c r="Z9931" i="42"/>
  <c r="Z9932" i="42"/>
  <c r="Z9933" i="42"/>
  <c r="Z9934" i="42"/>
  <c r="Z9935" i="42"/>
  <c r="Z9936" i="42"/>
  <c r="Z9937" i="42"/>
  <c r="Z9938" i="42"/>
  <c r="Z9939" i="42"/>
  <c r="Z9940" i="42"/>
  <c r="Z9941" i="42"/>
  <c r="Z9942" i="42"/>
  <c r="Z9943" i="42"/>
  <c r="Z9944" i="42"/>
  <c r="Z9945" i="42"/>
  <c r="Z9946" i="42"/>
  <c r="Z9947" i="42"/>
  <c r="Z9948" i="42"/>
  <c r="Z9949" i="42"/>
  <c r="Z9950" i="42"/>
  <c r="Z9951" i="42"/>
  <c r="Z9952" i="42"/>
  <c r="Z9953" i="42"/>
  <c r="Z9954" i="42"/>
  <c r="Z9955" i="42"/>
  <c r="Z9956" i="42"/>
  <c r="Z9957" i="42"/>
  <c r="Z9958" i="42"/>
  <c r="Z9959" i="42"/>
  <c r="Z9960" i="42"/>
  <c r="Z9961" i="42"/>
  <c r="Z9962" i="42"/>
  <c r="Z9963" i="42"/>
  <c r="Z9964" i="42"/>
  <c r="Z9965" i="42"/>
  <c r="Z9966" i="42"/>
  <c r="Z9967" i="42"/>
  <c r="Z9968" i="42"/>
  <c r="Z9969" i="42"/>
  <c r="Z9970" i="42"/>
  <c r="Z9971" i="42"/>
  <c r="Z9972" i="42"/>
  <c r="Z9973" i="42"/>
  <c r="Z9974" i="42"/>
  <c r="Z9975" i="42"/>
  <c r="Z9976" i="42"/>
  <c r="Z9977" i="42"/>
  <c r="Z9978" i="42"/>
  <c r="Z9979" i="42"/>
  <c r="Z9980" i="42"/>
  <c r="Z9981" i="42"/>
  <c r="Z9982" i="42"/>
  <c r="Z9983" i="42"/>
  <c r="Z9984" i="42"/>
  <c r="Z9985" i="42"/>
  <c r="Z9986" i="42"/>
  <c r="Z9987" i="42"/>
  <c r="Z9988" i="42"/>
  <c r="Z9989" i="42"/>
  <c r="Z9990" i="42"/>
  <c r="Z9991" i="42"/>
  <c r="Z9992" i="42"/>
  <c r="Z9993" i="42"/>
  <c r="Z9994" i="42"/>
  <c r="Z9995" i="42"/>
  <c r="Z9996" i="42"/>
  <c r="Z9997" i="42"/>
  <c r="Z9998" i="42"/>
  <c r="Z9999" i="42"/>
  <c r="Z10000" i="42"/>
  <c r="Z10001" i="42"/>
  <c r="Z10002" i="42"/>
  <c r="Z10003" i="42"/>
  <c r="Z10004" i="42"/>
  <c r="Z10005" i="42"/>
  <c r="Z10006" i="42"/>
  <c r="Z10007" i="42"/>
  <c r="Z10008" i="42"/>
  <c r="Z10009" i="42"/>
  <c r="Z10010" i="42"/>
  <c r="Z10011" i="42"/>
  <c r="Z10012" i="42"/>
  <c r="Z10013" i="42"/>
  <c r="Z10014" i="42"/>
  <c r="Z10015" i="42"/>
  <c r="Z10016" i="42"/>
  <c r="Z10017" i="42"/>
  <c r="Z10018" i="42"/>
  <c r="Z10019" i="42"/>
  <c r="Z10020" i="42"/>
  <c r="Z10021" i="42"/>
  <c r="Z10022" i="42"/>
  <c r="Z10023" i="42"/>
  <c r="Z10024" i="42"/>
  <c r="Z10025" i="42"/>
  <c r="Z10026" i="42"/>
  <c r="Z10027" i="42"/>
  <c r="Z10028" i="42"/>
  <c r="Z10029" i="42"/>
  <c r="Z10030" i="42"/>
  <c r="Z10031" i="42"/>
  <c r="Z10032" i="42"/>
  <c r="Z10033" i="42"/>
  <c r="Z10034" i="42"/>
  <c r="Z10035" i="42"/>
  <c r="Z10036" i="42"/>
  <c r="Z10037" i="42"/>
  <c r="Z10038" i="42"/>
  <c r="Z10039" i="42"/>
  <c r="Z10040" i="42"/>
  <c r="Z10041" i="42"/>
  <c r="Z10042" i="42"/>
  <c r="Z10043" i="42"/>
  <c r="Z10044" i="42"/>
  <c r="Z10045" i="42"/>
  <c r="Z10046" i="42"/>
  <c r="Z10047" i="42"/>
  <c r="Z10048" i="42"/>
  <c r="Z10049" i="42"/>
  <c r="Z10050" i="42"/>
  <c r="Z10051" i="42"/>
  <c r="Z10052" i="42"/>
  <c r="Z10053" i="42"/>
  <c r="Z10054" i="42"/>
  <c r="Z10055" i="42"/>
  <c r="Z10056" i="42"/>
  <c r="Z10057" i="42"/>
  <c r="Z10058" i="42"/>
  <c r="Z10059" i="42"/>
  <c r="Z10060" i="42"/>
  <c r="Z10061" i="42"/>
  <c r="Z10062" i="42"/>
  <c r="Z10063" i="42"/>
  <c r="Z10064" i="42"/>
  <c r="Z10065" i="42"/>
  <c r="Z10066" i="42"/>
  <c r="Z10067" i="42"/>
  <c r="Z10068" i="42"/>
  <c r="Z10069" i="42"/>
  <c r="Z10070" i="42"/>
  <c r="Z10071" i="42"/>
  <c r="Z10072" i="42"/>
  <c r="Z10073" i="42"/>
  <c r="Z10074" i="42"/>
  <c r="Z10075" i="42"/>
  <c r="Z10076" i="42"/>
  <c r="Z10077" i="42"/>
  <c r="Z10078" i="42"/>
  <c r="Z10079" i="42"/>
  <c r="Z10080" i="42"/>
  <c r="Z10081" i="42"/>
  <c r="Z10082" i="42"/>
  <c r="Z10083" i="42"/>
  <c r="Z10084" i="42"/>
  <c r="Z10085" i="42"/>
  <c r="Z10086" i="42"/>
  <c r="Z10087" i="42"/>
  <c r="Z10088" i="42"/>
  <c r="Z10089" i="42"/>
  <c r="Z10090" i="42"/>
  <c r="Z10091" i="42"/>
  <c r="Z10092" i="42"/>
  <c r="Z10093" i="42"/>
  <c r="Z10094" i="42"/>
  <c r="Z10095" i="42"/>
  <c r="Z10096" i="42"/>
  <c r="Z10097" i="42"/>
  <c r="Z10098" i="42"/>
  <c r="Z10099" i="42"/>
  <c r="Z10100" i="42"/>
  <c r="Z10101" i="42"/>
  <c r="Z10102" i="42"/>
  <c r="Z10103" i="42"/>
  <c r="Z10104" i="42"/>
  <c r="Z10105" i="42"/>
  <c r="Z10106" i="42"/>
  <c r="Z10107" i="42"/>
  <c r="Z10108" i="42"/>
  <c r="Z10109" i="42"/>
  <c r="Z10110" i="42"/>
  <c r="Z10111" i="42"/>
  <c r="Z10112" i="42"/>
  <c r="Z10113" i="42"/>
  <c r="Z10114" i="42"/>
  <c r="Z10115" i="42"/>
  <c r="Z10116" i="42"/>
  <c r="Z10117" i="42"/>
  <c r="Z10118" i="42"/>
  <c r="Z10119" i="42"/>
  <c r="Z10120" i="42"/>
  <c r="Z10121" i="42"/>
  <c r="Z10122" i="42"/>
  <c r="Z10123" i="42"/>
  <c r="Z10124" i="42"/>
  <c r="Z10125" i="42"/>
  <c r="Z10126" i="42"/>
  <c r="Z10127" i="42"/>
  <c r="Z10128" i="42"/>
  <c r="Z10129" i="42"/>
  <c r="Z10130" i="42"/>
  <c r="Z10131" i="42"/>
  <c r="Z10132" i="42"/>
  <c r="Z10133" i="42"/>
  <c r="Z10134" i="42"/>
  <c r="Z10135" i="42"/>
  <c r="Z10136" i="42"/>
  <c r="Z10137" i="42"/>
  <c r="Z10138" i="42"/>
  <c r="Z10139" i="42"/>
  <c r="Z10140" i="42"/>
  <c r="Z10141" i="42"/>
  <c r="Z10142" i="42"/>
  <c r="Z10143" i="42"/>
  <c r="Z10144" i="42"/>
  <c r="Z10145" i="42"/>
  <c r="Z10146" i="42"/>
  <c r="Z10147" i="42"/>
  <c r="Z10148" i="42"/>
  <c r="Z10149" i="42"/>
  <c r="Z10150" i="42"/>
  <c r="Z10151" i="42"/>
  <c r="Z10152" i="42"/>
  <c r="Z10153" i="42"/>
  <c r="Z10154" i="42"/>
  <c r="Z10155" i="42"/>
  <c r="Z10156" i="42"/>
  <c r="Z10157" i="42"/>
  <c r="Z10158" i="42"/>
  <c r="Z10159" i="42"/>
  <c r="Z10160" i="42"/>
  <c r="Z10161" i="42"/>
  <c r="Z10162" i="42"/>
  <c r="Z10163" i="42"/>
  <c r="Z10164" i="42"/>
  <c r="Z10165" i="42"/>
  <c r="Z10166" i="42"/>
  <c r="Z10167" i="42"/>
  <c r="Z10168" i="42"/>
  <c r="Z10169" i="42"/>
  <c r="Z10170" i="42"/>
  <c r="Z10171" i="42"/>
  <c r="Z10172" i="42"/>
  <c r="Z10173" i="42"/>
  <c r="Z10174" i="42"/>
  <c r="Z10175" i="42"/>
  <c r="Z10176" i="42"/>
  <c r="Z10177" i="42"/>
  <c r="Z10178" i="42"/>
  <c r="Z10179" i="42"/>
  <c r="Z10180" i="42"/>
  <c r="Z10181" i="42"/>
  <c r="Z10182" i="42"/>
  <c r="Z10183" i="42"/>
  <c r="Z10184" i="42"/>
  <c r="Z10185" i="42"/>
  <c r="Z10186" i="42"/>
  <c r="Z10187" i="42"/>
  <c r="Z10188" i="42"/>
  <c r="Z10189" i="42"/>
  <c r="Z10190" i="42"/>
  <c r="Z10191" i="42"/>
  <c r="Z10192" i="42"/>
  <c r="Z10193" i="42"/>
  <c r="Z10194" i="42"/>
  <c r="Z10195" i="42"/>
  <c r="Z10196" i="42"/>
  <c r="Z10197" i="42"/>
  <c r="Z10198" i="42"/>
  <c r="Z10199" i="42"/>
  <c r="Z10200" i="42"/>
  <c r="Z10201" i="42"/>
  <c r="Z10202" i="42"/>
  <c r="Z10203" i="42"/>
  <c r="Z10204" i="42"/>
  <c r="Z10205" i="42"/>
  <c r="Z10206" i="42"/>
  <c r="Z10207" i="42"/>
  <c r="Z10208" i="42"/>
  <c r="Z10209" i="42"/>
  <c r="Z10210" i="42"/>
  <c r="Z10211" i="42"/>
  <c r="Z10212" i="42"/>
  <c r="Z10213" i="42"/>
  <c r="Z10214" i="42"/>
  <c r="Z10215" i="42"/>
  <c r="Z10216" i="42"/>
  <c r="Z10217" i="42"/>
  <c r="Z10218" i="42"/>
  <c r="Z10219" i="42"/>
  <c r="Z10220" i="42"/>
  <c r="Z10221" i="42"/>
  <c r="Z10222" i="42"/>
  <c r="Z10223" i="42"/>
  <c r="Z10224" i="42"/>
  <c r="Z10225" i="42"/>
  <c r="Z10226" i="42"/>
  <c r="Z10227" i="42"/>
  <c r="Z10228" i="42"/>
  <c r="Z10229" i="42"/>
  <c r="Z10230" i="42"/>
  <c r="Z10231" i="42"/>
  <c r="Z10232" i="42"/>
  <c r="Z10233" i="42"/>
  <c r="Z10234" i="42"/>
  <c r="Z10235" i="42"/>
  <c r="Z10236" i="42"/>
  <c r="Z10237" i="42"/>
  <c r="Z10238" i="42"/>
  <c r="Z10239" i="42"/>
  <c r="Z10240" i="42"/>
  <c r="Z10241" i="42"/>
  <c r="Z10242" i="42"/>
  <c r="Z10243" i="42"/>
  <c r="Z10244" i="42"/>
  <c r="Z10245" i="42"/>
  <c r="Z10246" i="42"/>
  <c r="Z10247" i="42"/>
  <c r="Z10248" i="42"/>
  <c r="Z10249" i="42"/>
  <c r="Z10250" i="42"/>
  <c r="Z10251" i="42"/>
  <c r="Z10252" i="42"/>
  <c r="Z10253" i="42"/>
  <c r="Z10254" i="42"/>
  <c r="Z10255" i="42"/>
  <c r="Z10256" i="42"/>
  <c r="Z10257" i="42"/>
  <c r="Z10258" i="42"/>
  <c r="Z10259" i="42"/>
  <c r="Z10260" i="42"/>
  <c r="Z10261" i="42"/>
  <c r="Z10262" i="42"/>
  <c r="Z10263" i="42"/>
  <c r="Z10264" i="42"/>
  <c r="Z10265" i="42"/>
  <c r="Z10266" i="42"/>
  <c r="Z10267" i="42"/>
  <c r="Z10268" i="42"/>
  <c r="Z10269" i="42"/>
  <c r="Z10270" i="42"/>
  <c r="Z10271" i="42"/>
  <c r="Z10272" i="42"/>
  <c r="Z10273" i="42"/>
  <c r="Z10274" i="42"/>
  <c r="Z10275" i="42"/>
  <c r="Z10276" i="42"/>
  <c r="Z10277" i="42"/>
  <c r="Z10278" i="42"/>
  <c r="Z10279" i="42"/>
  <c r="Z10280" i="42"/>
  <c r="Z10281" i="42"/>
  <c r="Z10282" i="42"/>
  <c r="Z10283" i="42"/>
  <c r="Z10284" i="42"/>
  <c r="Z10285" i="42"/>
  <c r="Z10286" i="42"/>
  <c r="Z10287" i="42"/>
  <c r="Z10288" i="42"/>
  <c r="Z10289" i="42"/>
  <c r="Z10290" i="42"/>
  <c r="Z10291" i="42"/>
  <c r="Z10292" i="42"/>
  <c r="Z10293" i="42"/>
  <c r="Z10294" i="42"/>
  <c r="Z10295" i="42"/>
  <c r="Z10296" i="42"/>
  <c r="Z10297" i="42"/>
  <c r="Z10298" i="42"/>
  <c r="Z10299" i="42"/>
  <c r="Z10300" i="42"/>
  <c r="Z10301" i="42"/>
  <c r="Z10302" i="42"/>
  <c r="Z10303" i="42"/>
  <c r="Z10304" i="42"/>
  <c r="Z10305" i="42"/>
  <c r="Z10306" i="42"/>
  <c r="Z10307" i="42"/>
  <c r="Z10308" i="42"/>
  <c r="Z10309" i="42"/>
  <c r="Z10310" i="42"/>
  <c r="Z10311" i="42"/>
  <c r="Z10312" i="42"/>
  <c r="Z10313" i="42"/>
  <c r="Z10314" i="42"/>
  <c r="Z10315" i="42"/>
  <c r="Z10316" i="42"/>
  <c r="Z10317" i="42"/>
  <c r="Z10318" i="42"/>
  <c r="Z10319" i="42"/>
  <c r="Z10320" i="42"/>
  <c r="Z10321" i="42"/>
  <c r="Z10322" i="42"/>
  <c r="Z10323" i="42"/>
  <c r="Z10324" i="42"/>
  <c r="Z10325" i="42"/>
  <c r="Z10326" i="42"/>
  <c r="Z10327" i="42"/>
  <c r="Z10328" i="42"/>
  <c r="Z10329" i="42"/>
  <c r="Z10330" i="42"/>
  <c r="Z10331" i="42"/>
  <c r="Z10332" i="42"/>
  <c r="Z10333" i="42"/>
  <c r="Z10334" i="42"/>
  <c r="Z10335" i="42"/>
  <c r="Z10336" i="42"/>
  <c r="Z10337" i="42"/>
  <c r="Z10338" i="42"/>
  <c r="Z10339" i="42"/>
  <c r="Z10340" i="42"/>
  <c r="Z10341" i="42"/>
  <c r="Z10342" i="42"/>
  <c r="Z10343" i="42"/>
  <c r="Z10344" i="42"/>
  <c r="Z10345" i="42"/>
  <c r="Z10346" i="42"/>
  <c r="Z10347" i="42"/>
  <c r="Z10348" i="42"/>
  <c r="Z10349" i="42"/>
  <c r="Z10350" i="42"/>
  <c r="Z10351" i="42"/>
  <c r="Z10352" i="42"/>
  <c r="Z10353" i="42"/>
  <c r="Z10354" i="42"/>
  <c r="Z10355" i="42"/>
  <c r="Z10356" i="42"/>
  <c r="Z10357" i="42"/>
  <c r="Z10358" i="42"/>
  <c r="Z10359" i="42"/>
  <c r="Z10360" i="42"/>
  <c r="Z10361" i="42"/>
  <c r="Z10362" i="42"/>
  <c r="Z10363" i="42"/>
  <c r="Z10364" i="42"/>
  <c r="Z10365" i="42"/>
  <c r="Z10366" i="42"/>
  <c r="Z10367" i="42"/>
  <c r="Z10368" i="42"/>
  <c r="Z10369" i="42"/>
  <c r="Z10370" i="42"/>
  <c r="Z10371" i="42"/>
  <c r="Z10372" i="42"/>
  <c r="Z10373" i="42"/>
  <c r="Z10374" i="42"/>
  <c r="Z10375" i="42"/>
  <c r="Z10376" i="42"/>
  <c r="Z10377" i="42"/>
  <c r="Z10378" i="42"/>
  <c r="Z10379" i="42"/>
  <c r="Z10380" i="42"/>
  <c r="Z10381" i="42"/>
  <c r="Z10382" i="42"/>
  <c r="Z10383" i="42"/>
  <c r="Z10384" i="42"/>
  <c r="Z10385" i="42"/>
  <c r="Z10386" i="42"/>
  <c r="Z10387" i="42"/>
  <c r="Z10388" i="42"/>
  <c r="Z10389" i="42"/>
  <c r="Z10390" i="42"/>
  <c r="Z10391" i="42"/>
  <c r="Z10392" i="42"/>
  <c r="Z10393" i="42"/>
  <c r="Z10394" i="42"/>
  <c r="Z10395" i="42"/>
  <c r="Z10396" i="42"/>
  <c r="Z10397" i="42"/>
  <c r="Z10398" i="42"/>
  <c r="Z10399" i="42"/>
  <c r="Z10400" i="42"/>
  <c r="Z10401" i="42"/>
  <c r="Z10402" i="42"/>
  <c r="Z10403" i="42"/>
  <c r="Z10404" i="42"/>
  <c r="Z10405" i="42"/>
  <c r="Z10406" i="42"/>
  <c r="Z10407" i="42"/>
  <c r="Z10408" i="42"/>
  <c r="Z10409" i="42"/>
  <c r="Z10410" i="42"/>
  <c r="Z10411" i="42"/>
  <c r="Z10412" i="42"/>
  <c r="Z10413" i="42"/>
  <c r="Z10414" i="42"/>
  <c r="Z10415" i="42"/>
  <c r="Z10416" i="42"/>
  <c r="Z10417" i="42"/>
  <c r="Z10418" i="42"/>
  <c r="Z10419" i="42"/>
  <c r="Z10420" i="42"/>
  <c r="Z10421" i="42"/>
  <c r="Z10422" i="42"/>
  <c r="Z10423" i="42"/>
  <c r="Z10424" i="42"/>
  <c r="Z10425" i="42"/>
  <c r="Z10426" i="42"/>
  <c r="Z10427" i="42"/>
  <c r="Z10428" i="42"/>
  <c r="Z10429" i="42"/>
  <c r="Z10430" i="42"/>
  <c r="Z10431" i="42"/>
  <c r="Z10432" i="42"/>
  <c r="Z10433" i="42"/>
  <c r="Z10434" i="42"/>
  <c r="Z10435" i="42"/>
  <c r="Z10436" i="42"/>
  <c r="Z10437" i="42"/>
  <c r="Z10438" i="42"/>
  <c r="Z10439" i="42"/>
  <c r="Z10440" i="42"/>
  <c r="Z10441" i="42"/>
  <c r="Z10442" i="42"/>
  <c r="Z10443" i="42"/>
  <c r="Z10444" i="42"/>
  <c r="Z10445" i="42"/>
  <c r="Z10446" i="42"/>
  <c r="Z10447" i="42"/>
  <c r="Z10448" i="42"/>
  <c r="Z10449" i="42"/>
  <c r="Z10450" i="42"/>
  <c r="Z10451" i="42"/>
  <c r="Z10452" i="42"/>
  <c r="Z10453" i="42"/>
  <c r="Z10454" i="42"/>
  <c r="Z10455" i="42"/>
  <c r="Z10456" i="42"/>
  <c r="Z10457" i="42"/>
  <c r="Z10458" i="42"/>
  <c r="Z10459" i="42"/>
  <c r="Z10460" i="42"/>
  <c r="Z10461" i="42"/>
  <c r="Z10462" i="42"/>
  <c r="Z10463" i="42"/>
  <c r="Z10464" i="42"/>
  <c r="Z10465" i="42"/>
  <c r="Z10466" i="42"/>
  <c r="Z10467" i="42"/>
  <c r="Z10468" i="42"/>
  <c r="Z10469" i="42"/>
  <c r="Z10470" i="42"/>
  <c r="Z10471" i="42"/>
  <c r="Z10472" i="42"/>
  <c r="Z10473" i="42"/>
  <c r="Z10474" i="42"/>
  <c r="Z10475" i="42"/>
  <c r="Z10476" i="42"/>
  <c r="Z10477" i="42"/>
  <c r="Z10478" i="42"/>
  <c r="Z10479" i="42"/>
  <c r="Z10480" i="42"/>
  <c r="Z10481" i="42"/>
  <c r="Z10482" i="42"/>
  <c r="Z10483" i="42"/>
  <c r="Z10484" i="42"/>
  <c r="Z10485" i="42"/>
  <c r="Z10486" i="42"/>
  <c r="Z10487" i="42"/>
  <c r="Z10488" i="42"/>
  <c r="Z10489" i="42"/>
  <c r="Z10490" i="42"/>
  <c r="Z10491" i="42"/>
  <c r="Z10492" i="42"/>
  <c r="Z10493" i="42"/>
  <c r="Z10494" i="42"/>
  <c r="Z10495" i="42"/>
  <c r="Z10496" i="42"/>
  <c r="Z10497" i="42"/>
  <c r="Z10498" i="42"/>
  <c r="Z10499" i="42"/>
  <c r="Z10500" i="42"/>
  <c r="Z10501" i="42"/>
  <c r="Z10502" i="42"/>
  <c r="Z10503" i="42"/>
  <c r="Z10504" i="42"/>
  <c r="Z10505" i="42"/>
  <c r="Z10506" i="42"/>
  <c r="Z10507" i="42"/>
  <c r="Z10508" i="42"/>
  <c r="Z10509" i="42"/>
  <c r="Z10510" i="42"/>
  <c r="Z10511" i="42"/>
  <c r="Z10512" i="42"/>
  <c r="Z10513" i="42"/>
  <c r="Z10514" i="42"/>
  <c r="Z10515" i="42"/>
  <c r="Z10516" i="42"/>
  <c r="Z10517" i="42"/>
  <c r="Z10518" i="42"/>
  <c r="Z10519" i="42"/>
  <c r="Z10520" i="42"/>
  <c r="Z10521" i="42"/>
  <c r="Z10522" i="42"/>
  <c r="Z10523" i="42"/>
  <c r="Z10524" i="42"/>
  <c r="Z10525" i="42"/>
  <c r="Z10526" i="42"/>
  <c r="Z10527" i="42"/>
  <c r="Z10528" i="42"/>
  <c r="Z10529" i="42"/>
  <c r="Z10530" i="42"/>
  <c r="Z10531" i="42"/>
  <c r="Z10532" i="42"/>
  <c r="Z10533" i="42"/>
  <c r="Z10534" i="42"/>
  <c r="Z10535" i="42"/>
  <c r="Z10536" i="42"/>
  <c r="Z10537" i="42"/>
  <c r="Z10538" i="42"/>
  <c r="Z10539" i="42"/>
  <c r="Z10540" i="42"/>
  <c r="Z10541" i="42"/>
  <c r="Z10542" i="42"/>
  <c r="Z10543" i="42"/>
  <c r="Z10544" i="42"/>
  <c r="Z10545" i="42"/>
  <c r="Z10546" i="42"/>
  <c r="Z10547" i="42"/>
  <c r="Z10548" i="42"/>
  <c r="Z10549" i="42"/>
  <c r="Z10550" i="42"/>
  <c r="Z10551" i="42"/>
  <c r="Z10552" i="42"/>
  <c r="Z10553" i="42"/>
  <c r="Z10554" i="42"/>
  <c r="Z10555" i="42"/>
  <c r="Z10556" i="42"/>
  <c r="Z10557" i="42"/>
  <c r="Z10558" i="42"/>
  <c r="Z10559" i="42"/>
  <c r="Z10560" i="42"/>
  <c r="Z10561" i="42"/>
  <c r="Z10562" i="42"/>
  <c r="Z10563" i="42"/>
  <c r="Z10564" i="42"/>
  <c r="Z10565" i="42"/>
  <c r="Z10566" i="42"/>
  <c r="Z10567" i="42"/>
  <c r="Z10568" i="42"/>
  <c r="Z10569" i="42"/>
  <c r="Z10570" i="42"/>
  <c r="Z10571" i="42"/>
  <c r="Z10572" i="42"/>
  <c r="Z10573" i="42"/>
  <c r="Z10574" i="42"/>
  <c r="Z10575" i="42"/>
  <c r="Z10576" i="42"/>
  <c r="Z10577" i="42"/>
  <c r="Z10578" i="42"/>
  <c r="Z10579" i="42"/>
  <c r="Z10580" i="42"/>
  <c r="Z10581" i="42"/>
  <c r="Z10582" i="42"/>
  <c r="Z10583" i="42"/>
  <c r="Z10584" i="42"/>
  <c r="Z10585" i="42"/>
  <c r="Z10586" i="42"/>
  <c r="Z10587" i="42"/>
  <c r="Z10588" i="42"/>
  <c r="Z10589" i="42"/>
  <c r="Z10590" i="42"/>
  <c r="Z10591" i="42"/>
  <c r="Z10592" i="42"/>
  <c r="Z10593" i="42"/>
  <c r="Z10594" i="42"/>
  <c r="Z10595" i="42"/>
  <c r="Z10596" i="42"/>
  <c r="Z10597" i="42"/>
  <c r="Z10598" i="42"/>
  <c r="Z10599" i="42"/>
  <c r="Z10600" i="42"/>
  <c r="Z10601" i="42"/>
  <c r="Z10602" i="42"/>
  <c r="Z10603" i="42"/>
  <c r="Z10604" i="42"/>
  <c r="Z10605" i="42"/>
  <c r="Z10606" i="42"/>
  <c r="Z10607" i="42"/>
  <c r="Z10608" i="42"/>
  <c r="Z10609" i="42"/>
  <c r="Z10610" i="42"/>
  <c r="Z10611" i="42"/>
  <c r="Z10612" i="42"/>
  <c r="Z10613" i="42"/>
  <c r="Z10614" i="42"/>
  <c r="Z10615" i="42"/>
  <c r="Z10616" i="42"/>
  <c r="Z10617" i="42"/>
  <c r="Z10618" i="42"/>
  <c r="Z10619" i="42"/>
  <c r="Z10620" i="42"/>
  <c r="Z10621" i="42"/>
  <c r="Z10622" i="42"/>
  <c r="Z10623" i="42"/>
  <c r="Z10624" i="42"/>
  <c r="Z10625" i="42"/>
  <c r="Z10626" i="42"/>
  <c r="Z10627" i="42"/>
  <c r="Z10628" i="42"/>
  <c r="Z10629" i="42"/>
  <c r="Z10630" i="42"/>
  <c r="Z10631" i="42"/>
  <c r="Z10632" i="42"/>
  <c r="Z10633" i="42"/>
  <c r="Z10634" i="42"/>
  <c r="Z10635" i="42"/>
  <c r="Z10636" i="42"/>
  <c r="Z10637" i="42"/>
  <c r="Z10638" i="42"/>
  <c r="Z10639" i="42"/>
  <c r="Z10640" i="42"/>
  <c r="Z10641" i="42"/>
  <c r="Z10642" i="42"/>
  <c r="Z10643" i="42"/>
  <c r="Z10644" i="42"/>
  <c r="Z10645" i="42"/>
  <c r="Z10646" i="42"/>
  <c r="Z10647" i="42"/>
  <c r="Z10648" i="42"/>
  <c r="Z10649" i="42"/>
  <c r="Z10650" i="42"/>
  <c r="Z10651" i="42"/>
  <c r="Z10652" i="42"/>
  <c r="Z10653" i="42"/>
  <c r="Z10654" i="42"/>
  <c r="Z10655" i="42"/>
  <c r="Z10656" i="42"/>
  <c r="Z10657" i="42"/>
  <c r="Z10658" i="42"/>
  <c r="Z10659" i="42"/>
  <c r="Z10660" i="42"/>
  <c r="Z10661" i="42"/>
  <c r="Z10662" i="42"/>
  <c r="Z10663" i="42"/>
  <c r="Z10664" i="42"/>
  <c r="Z10665" i="42"/>
  <c r="Z10666" i="42"/>
  <c r="Z10667" i="42"/>
  <c r="Z10668" i="42"/>
  <c r="Z10669" i="42"/>
  <c r="Z10670" i="42"/>
  <c r="Z10671" i="42"/>
  <c r="Z10672" i="42"/>
  <c r="Z10673" i="42"/>
  <c r="Z10674" i="42"/>
  <c r="Z10675" i="42"/>
  <c r="Z10676" i="42"/>
  <c r="Z10677" i="42"/>
  <c r="Z10678" i="42"/>
  <c r="Z10679" i="42"/>
  <c r="Z10680" i="42"/>
  <c r="Z10681" i="42"/>
  <c r="Z10682" i="42"/>
  <c r="Z10683" i="42"/>
  <c r="Z10684" i="42"/>
  <c r="Z10685" i="42"/>
  <c r="Z10686" i="42"/>
  <c r="Z10687" i="42"/>
  <c r="Z10688" i="42"/>
  <c r="Z10689" i="42"/>
  <c r="Z10690" i="42"/>
  <c r="Z10691" i="42"/>
  <c r="Z10692" i="42"/>
  <c r="Z10693" i="42"/>
  <c r="Z10694" i="42"/>
  <c r="Z10695" i="42"/>
  <c r="Z10696" i="42"/>
  <c r="Z10697" i="42"/>
  <c r="Z10698" i="42"/>
  <c r="Z10699" i="42"/>
  <c r="Z10700" i="42"/>
  <c r="Z10701" i="42"/>
  <c r="Z10702" i="42"/>
  <c r="Z10703" i="42"/>
  <c r="Z10704" i="42"/>
  <c r="Z10705" i="42"/>
  <c r="Z10706" i="42"/>
  <c r="Z10707" i="42"/>
  <c r="Z10708" i="42"/>
  <c r="Z10709" i="42"/>
  <c r="Z10710" i="42"/>
  <c r="Z10711" i="42"/>
  <c r="Z10712" i="42"/>
  <c r="Z10713" i="42"/>
  <c r="Z10714" i="42"/>
  <c r="Z10715" i="42"/>
  <c r="Z10716" i="42"/>
  <c r="Z10717" i="42"/>
  <c r="Z10718" i="42"/>
  <c r="Z10719" i="42"/>
  <c r="Z10720" i="42"/>
  <c r="Z10721" i="42"/>
  <c r="Z10722" i="42"/>
  <c r="Z10723" i="42"/>
  <c r="Z10724" i="42"/>
  <c r="Z10725" i="42"/>
  <c r="Z10726" i="42"/>
  <c r="Z10727" i="42"/>
  <c r="Z10728" i="42"/>
  <c r="Z10729" i="42"/>
  <c r="Z10730" i="42"/>
  <c r="Z10731" i="42"/>
  <c r="Z10732" i="42"/>
  <c r="Z10733" i="42"/>
  <c r="Z10734" i="42"/>
  <c r="Z10735" i="42"/>
  <c r="Z10736" i="42"/>
  <c r="Z10737" i="42"/>
  <c r="Z10738" i="42"/>
  <c r="Z10739" i="42"/>
  <c r="Z10740" i="42"/>
  <c r="Z10741" i="42"/>
  <c r="Z10742" i="42"/>
  <c r="Z10743" i="42"/>
  <c r="Z10744" i="42"/>
  <c r="Z10745" i="42"/>
  <c r="Z10746" i="42"/>
  <c r="Z10747" i="42"/>
  <c r="Z10748" i="42"/>
  <c r="Z10749" i="42"/>
  <c r="Z10750" i="42"/>
  <c r="Z10751" i="42"/>
  <c r="Z10752" i="42"/>
  <c r="Z10753" i="42"/>
  <c r="Z10754" i="42"/>
  <c r="Z10755" i="42"/>
  <c r="Z10756" i="42"/>
  <c r="Z10757" i="42"/>
  <c r="Z10758" i="42"/>
  <c r="Z10759" i="42"/>
  <c r="Z10760" i="42"/>
  <c r="Z10761" i="42"/>
  <c r="Z10762" i="42"/>
  <c r="Z10763" i="42"/>
  <c r="Z10764" i="42"/>
  <c r="Z10765" i="42"/>
  <c r="Z10766" i="42"/>
  <c r="Z10767" i="42"/>
  <c r="Z10768" i="42"/>
  <c r="Z10769" i="42"/>
  <c r="Z10770" i="42"/>
  <c r="Z10771" i="42"/>
  <c r="Z10772" i="42"/>
  <c r="Z10773" i="42"/>
  <c r="Z10774" i="42"/>
  <c r="Z10775" i="42"/>
  <c r="Z10776" i="42"/>
  <c r="Z10777" i="42"/>
  <c r="Z10778" i="42"/>
  <c r="Z10779" i="42"/>
  <c r="Z10780" i="42"/>
  <c r="Z10781" i="42"/>
  <c r="Z10782" i="42"/>
  <c r="Z10783" i="42"/>
  <c r="Z10784" i="42"/>
  <c r="Z10785" i="42"/>
  <c r="Z10786" i="42"/>
  <c r="Z10787" i="42"/>
  <c r="Z10788" i="42"/>
  <c r="Z10789" i="42"/>
  <c r="Z10790" i="42"/>
  <c r="Z10791" i="42"/>
  <c r="Z10792" i="42"/>
  <c r="Z10793" i="42"/>
  <c r="Z10794" i="42"/>
  <c r="Z10795" i="42"/>
  <c r="Z10796" i="42"/>
  <c r="Z10797" i="42"/>
  <c r="Z10798" i="42"/>
  <c r="Z10799" i="42"/>
  <c r="Z10800" i="42"/>
  <c r="Z10801" i="42"/>
  <c r="Z10802" i="42"/>
  <c r="Z10803" i="42"/>
  <c r="Z10804" i="42"/>
  <c r="Z10805" i="42"/>
  <c r="Z10806" i="42"/>
  <c r="Z10807" i="42"/>
  <c r="Z10808" i="42"/>
  <c r="Z10809" i="42"/>
  <c r="Z10810" i="42"/>
  <c r="Z10811" i="42"/>
  <c r="Z10812" i="42"/>
  <c r="Z10813" i="42"/>
  <c r="Z10814" i="42"/>
  <c r="Z10815" i="42"/>
  <c r="Z10816" i="42"/>
  <c r="Z10817" i="42"/>
  <c r="Z10818" i="42"/>
  <c r="Z10819" i="42"/>
  <c r="Z10820" i="42"/>
  <c r="Z10821" i="42"/>
  <c r="Z10822" i="42"/>
  <c r="Z10823" i="42"/>
  <c r="Z10824" i="42"/>
  <c r="Z10825" i="42"/>
  <c r="Z10826" i="42"/>
  <c r="Z10827" i="42"/>
  <c r="Z10828" i="42"/>
  <c r="Z10829" i="42"/>
  <c r="Z10830" i="42"/>
  <c r="Z10831" i="42"/>
  <c r="Z10832" i="42"/>
  <c r="Z10833" i="42"/>
  <c r="Z10834" i="42"/>
  <c r="Z10835" i="42"/>
  <c r="Z10836" i="42"/>
  <c r="Z10837" i="42"/>
  <c r="Z10838" i="42"/>
  <c r="Z10839" i="42"/>
  <c r="Z10840" i="42"/>
  <c r="Z10841" i="42"/>
  <c r="Z10842" i="42"/>
  <c r="Z10843" i="42"/>
  <c r="Z10844" i="42"/>
  <c r="Z10845" i="42"/>
  <c r="Z10846" i="42"/>
  <c r="Z10847" i="42"/>
  <c r="Z10848" i="42"/>
  <c r="Z10849" i="42"/>
  <c r="Z10850" i="42"/>
  <c r="Z10851" i="42"/>
  <c r="Z10852" i="42"/>
  <c r="Z10853" i="42"/>
  <c r="Z10854" i="42"/>
  <c r="Z10855" i="42"/>
  <c r="Z10856" i="42"/>
  <c r="Z10857" i="42"/>
  <c r="Z10858" i="42"/>
  <c r="Z10859" i="42"/>
  <c r="Z10860" i="42"/>
  <c r="Z10861" i="42"/>
  <c r="Z10862" i="42"/>
  <c r="Z10863" i="42"/>
  <c r="Z10864" i="42"/>
  <c r="Z10865" i="42"/>
  <c r="Z10866" i="42"/>
  <c r="Z10867" i="42"/>
  <c r="Z10868" i="42"/>
  <c r="Z10869" i="42"/>
  <c r="Z10870" i="42"/>
  <c r="Z10871" i="42"/>
  <c r="Z10872" i="42"/>
  <c r="Z10873" i="42"/>
  <c r="Z10874" i="42"/>
  <c r="Z10875" i="42"/>
  <c r="Z10876" i="42"/>
  <c r="Z10877" i="42"/>
  <c r="Z10878" i="42"/>
  <c r="Z10879" i="42"/>
  <c r="Z10880" i="42"/>
  <c r="Z10881" i="42"/>
  <c r="Z10882" i="42"/>
  <c r="Z10883" i="42"/>
  <c r="Z10884" i="42"/>
  <c r="Z10885" i="42"/>
  <c r="Z10886" i="42"/>
  <c r="Z10887" i="42"/>
  <c r="Z10888" i="42"/>
  <c r="Z10889" i="42"/>
  <c r="Z10890" i="42"/>
  <c r="Z10891" i="42"/>
  <c r="Z10892" i="42"/>
  <c r="Z10893" i="42"/>
  <c r="Z10894" i="42"/>
  <c r="Z10895" i="42"/>
  <c r="Z10896" i="42"/>
  <c r="Z10897" i="42"/>
  <c r="Z10898" i="42"/>
  <c r="Z10899" i="42"/>
  <c r="Z10900" i="42"/>
  <c r="Z10901" i="42"/>
  <c r="Z10902" i="42"/>
  <c r="Z10903" i="42"/>
  <c r="Z10904" i="42"/>
  <c r="Z10905" i="42"/>
  <c r="Z10906" i="42"/>
  <c r="Z10907" i="42"/>
  <c r="Z10908" i="42"/>
  <c r="Z10909" i="42"/>
  <c r="Z10910" i="42"/>
  <c r="Z10911" i="42"/>
  <c r="Z10912" i="42"/>
  <c r="Z10913" i="42"/>
  <c r="Z10914" i="42"/>
  <c r="Z10915" i="42"/>
  <c r="Z10916" i="42"/>
  <c r="Z10917" i="42"/>
  <c r="Z10918" i="42"/>
  <c r="Z10919" i="42"/>
  <c r="Z10920" i="42"/>
  <c r="Z10921" i="42"/>
  <c r="Z10922" i="42"/>
  <c r="Z10923" i="42"/>
  <c r="Z10924" i="42"/>
  <c r="Z10925" i="42"/>
  <c r="Z10926" i="42"/>
  <c r="Z10927" i="42"/>
  <c r="Z10928" i="42"/>
  <c r="Z10929" i="42"/>
  <c r="Z10930" i="42"/>
  <c r="Z10931" i="42"/>
  <c r="Z10932" i="42"/>
  <c r="Z10933" i="42"/>
  <c r="Z10934" i="42"/>
  <c r="Z10935" i="42"/>
  <c r="Z10936" i="42"/>
  <c r="Z10937" i="42"/>
  <c r="Z10938" i="42"/>
  <c r="Z10939" i="42"/>
  <c r="Z10940" i="42"/>
  <c r="Z10941" i="42"/>
  <c r="Z10942" i="42"/>
  <c r="Z10943" i="42"/>
  <c r="Z10944" i="42"/>
  <c r="Z10945" i="42"/>
  <c r="Z10946" i="42"/>
  <c r="Z10947" i="42"/>
  <c r="Z10948" i="42"/>
  <c r="Z10949" i="42"/>
  <c r="Z10950" i="42"/>
  <c r="Z10951" i="42"/>
  <c r="Z10952" i="42"/>
  <c r="Z10953" i="42"/>
  <c r="Z10954" i="42"/>
  <c r="Z10955" i="42"/>
  <c r="Z10956" i="42"/>
  <c r="Z10957" i="42"/>
  <c r="Z10958" i="42"/>
  <c r="Z10959" i="42"/>
  <c r="Z10960" i="42"/>
  <c r="Z10961" i="42"/>
  <c r="Z10962" i="42"/>
  <c r="Z10963" i="42"/>
  <c r="Z10964" i="42"/>
  <c r="Z10965" i="42"/>
  <c r="Z10966" i="42"/>
  <c r="Z10967" i="42"/>
  <c r="Z10968" i="42"/>
  <c r="Z10969" i="42"/>
  <c r="Z10970" i="42"/>
  <c r="Z10971" i="42"/>
  <c r="Z10972" i="42"/>
  <c r="Z10973" i="42"/>
  <c r="Z10974" i="42"/>
  <c r="Z10975" i="42"/>
  <c r="Z10976" i="42"/>
  <c r="Z10977" i="42"/>
  <c r="Z10978" i="42"/>
  <c r="Z10979" i="42"/>
  <c r="Z10980" i="42"/>
  <c r="Z10981" i="42"/>
  <c r="Z10982" i="42"/>
  <c r="Z10983" i="42"/>
  <c r="Z10984" i="42"/>
  <c r="Z10985" i="42"/>
  <c r="Z10986" i="42"/>
  <c r="Z10987" i="42"/>
  <c r="Z10988" i="42"/>
  <c r="Z10989" i="42"/>
  <c r="Z10990" i="42"/>
  <c r="Z10991" i="42"/>
  <c r="Z10992" i="42"/>
  <c r="Z10993" i="42"/>
  <c r="Z10994" i="42"/>
  <c r="Z10995" i="42"/>
  <c r="Z10996" i="42"/>
  <c r="Z10997" i="42"/>
  <c r="Z10998" i="42"/>
  <c r="Z10999" i="42"/>
  <c r="Z11000" i="42"/>
  <c r="Z11001" i="42"/>
  <c r="Z11002" i="42"/>
  <c r="Z11003" i="42"/>
  <c r="Z11004" i="42"/>
  <c r="Z11005" i="42"/>
  <c r="Z11006" i="42"/>
  <c r="Z11007" i="42"/>
  <c r="Z11008" i="42"/>
  <c r="Z11009" i="42"/>
  <c r="Z11010" i="42"/>
  <c r="Z11011" i="42"/>
  <c r="Z11012" i="42"/>
  <c r="Z11013" i="42"/>
  <c r="Z11014" i="42"/>
  <c r="Z11015" i="42"/>
  <c r="Z11016" i="42"/>
  <c r="Z11017" i="42"/>
  <c r="Z11018" i="42"/>
  <c r="Z11019" i="42"/>
  <c r="Z11020" i="42"/>
  <c r="Z11021" i="42"/>
  <c r="Z11022" i="42"/>
  <c r="Z11023" i="42"/>
  <c r="Z11024" i="42"/>
  <c r="Z11025" i="42"/>
  <c r="Z11026" i="42"/>
  <c r="Z11027" i="42"/>
  <c r="Z11028" i="42"/>
  <c r="Z11029" i="42"/>
  <c r="Z11030" i="42"/>
  <c r="Z11031" i="42"/>
  <c r="Z11032" i="42"/>
  <c r="Z11033" i="42"/>
  <c r="Z11034" i="42"/>
  <c r="Z11035" i="42"/>
  <c r="Z11036" i="42"/>
  <c r="Z11037" i="42"/>
  <c r="Z11038" i="42"/>
  <c r="Z11039" i="42"/>
  <c r="Z11040" i="42"/>
  <c r="Z11041" i="42"/>
  <c r="Z11042" i="42"/>
  <c r="Z11043" i="42"/>
  <c r="Z11044" i="42"/>
  <c r="Z11045" i="42"/>
  <c r="Z11046" i="42"/>
  <c r="Z11047" i="42"/>
  <c r="Z11048" i="42"/>
  <c r="Z11049" i="42"/>
  <c r="Z11050" i="42"/>
  <c r="Z11051" i="42"/>
  <c r="Z11052" i="42"/>
  <c r="Z11053" i="42"/>
  <c r="Z11054" i="42"/>
  <c r="Z11055" i="42"/>
  <c r="Z11056" i="42"/>
  <c r="Z11057" i="42"/>
  <c r="Z11058" i="42"/>
  <c r="Z11059" i="42"/>
  <c r="Z11060" i="42"/>
  <c r="Z11061" i="42"/>
  <c r="Z11062" i="42"/>
  <c r="Z11063" i="42"/>
  <c r="Z11064" i="42"/>
  <c r="Z11065" i="42"/>
  <c r="Z11066" i="42"/>
  <c r="Z11067" i="42"/>
  <c r="Z11068" i="42"/>
  <c r="Z11069" i="42"/>
  <c r="Z11070" i="42"/>
  <c r="Z11071" i="42"/>
  <c r="Z11072" i="42"/>
  <c r="Z11073" i="42"/>
  <c r="Z11074" i="42"/>
  <c r="Z11075" i="42"/>
  <c r="Z11076" i="42"/>
  <c r="Z11077" i="42"/>
  <c r="Z11078" i="42"/>
  <c r="Z11079" i="42"/>
  <c r="Z11080" i="42"/>
  <c r="Z11081" i="42"/>
  <c r="Z11082" i="42"/>
  <c r="Z11083" i="42"/>
  <c r="Z11084" i="42"/>
  <c r="Z11085" i="42"/>
  <c r="Z11086" i="42"/>
  <c r="Z11087" i="42"/>
  <c r="Z11088" i="42"/>
  <c r="Z11089" i="42"/>
  <c r="Z11090" i="42"/>
  <c r="Z11091" i="42"/>
  <c r="Z11092" i="42"/>
  <c r="Z11093" i="42"/>
  <c r="Z11094" i="42"/>
  <c r="Z11095" i="42"/>
  <c r="Z11096" i="42"/>
  <c r="Z11097" i="42"/>
  <c r="Z11098" i="42"/>
  <c r="Z11099" i="42"/>
  <c r="Z11100" i="42"/>
  <c r="Z11101" i="42"/>
  <c r="Z11102" i="42"/>
  <c r="Z11103" i="42"/>
  <c r="Z11104" i="42"/>
  <c r="Z11105" i="42"/>
  <c r="Z11106" i="42"/>
  <c r="Z11107" i="42"/>
  <c r="Z11108" i="42"/>
  <c r="Z11109" i="42"/>
  <c r="Z11110" i="42"/>
  <c r="Z11111" i="42"/>
  <c r="Z11112" i="42"/>
  <c r="Z11113" i="42"/>
  <c r="Z11114" i="42"/>
  <c r="Z11115" i="42"/>
  <c r="Z11116" i="42"/>
  <c r="Z11117" i="42"/>
  <c r="Z11118" i="42"/>
  <c r="Z11119" i="42"/>
  <c r="Z11120" i="42"/>
  <c r="Z11121" i="42"/>
  <c r="Z11122" i="42"/>
  <c r="Z11123" i="42"/>
  <c r="Z11124" i="42"/>
  <c r="Z11125" i="42"/>
  <c r="Z11126" i="42"/>
  <c r="Z11127" i="42"/>
  <c r="Z11128" i="42"/>
  <c r="Z11129" i="42"/>
  <c r="Z11130" i="42"/>
  <c r="Z11131" i="42"/>
  <c r="Z11132" i="42"/>
  <c r="Z11133" i="42"/>
  <c r="Z11134" i="42"/>
  <c r="Z11135" i="42"/>
  <c r="Z11136" i="42"/>
  <c r="Z11137" i="42"/>
  <c r="Z11138" i="42"/>
  <c r="Z11139" i="42"/>
  <c r="Z11140" i="42"/>
  <c r="Z11141" i="42"/>
  <c r="Z11142" i="42"/>
  <c r="Z11143" i="42"/>
  <c r="Z11144" i="42"/>
  <c r="Z11145" i="42"/>
  <c r="Z11146" i="42"/>
  <c r="Z11147" i="42"/>
  <c r="Z11148" i="42"/>
  <c r="Z11149" i="42"/>
  <c r="Z11150" i="42"/>
  <c r="Z11151" i="42"/>
  <c r="Z11152" i="42"/>
  <c r="Z11153" i="42"/>
  <c r="Z11154" i="42"/>
  <c r="Z11155" i="42"/>
  <c r="Z11156" i="42"/>
  <c r="Z11157" i="42"/>
  <c r="Z11158" i="42"/>
  <c r="Z11159" i="42"/>
  <c r="Z11160" i="42"/>
  <c r="Z11161" i="42"/>
  <c r="Z11162" i="42"/>
  <c r="Z11163" i="42"/>
  <c r="Z11164" i="42"/>
  <c r="Z11165" i="42"/>
  <c r="Z11166" i="42"/>
  <c r="Z11167" i="42"/>
  <c r="Z11168" i="42"/>
  <c r="Z11169" i="42"/>
  <c r="Z11170" i="42"/>
  <c r="Z11171" i="42"/>
  <c r="Z11172" i="42"/>
  <c r="Z11173" i="42"/>
  <c r="Z11174" i="42"/>
  <c r="Z11175" i="42"/>
  <c r="Z11176" i="42"/>
  <c r="Z11177" i="42"/>
  <c r="Z11178" i="42"/>
  <c r="Z11179" i="42"/>
  <c r="Z11180" i="42"/>
  <c r="Z11181" i="42"/>
  <c r="Z11182" i="42"/>
  <c r="Z11183" i="42"/>
  <c r="Z11184" i="42"/>
  <c r="Z11185" i="42"/>
  <c r="Z11186" i="42"/>
  <c r="Z11187" i="42"/>
  <c r="Z11188" i="42"/>
  <c r="Z11189" i="42"/>
  <c r="Z11190" i="42"/>
  <c r="Z11191" i="42"/>
  <c r="Z11192" i="42"/>
  <c r="Z11193" i="42"/>
  <c r="Z11194" i="42"/>
  <c r="Z11195" i="42"/>
  <c r="Z11196" i="42"/>
  <c r="Z11197" i="42"/>
  <c r="Z11198" i="42"/>
  <c r="Z11199" i="42"/>
  <c r="Z11200" i="42"/>
  <c r="Z11201" i="42"/>
  <c r="Z11202" i="42"/>
  <c r="Z11203" i="42"/>
  <c r="Z11204" i="42"/>
  <c r="Z11205" i="42"/>
  <c r="Z11206" i="42"/>
  <c r="Z11207" i="42"/>
  <c r="Z11208" i="42"/>
  <c r="Z11209" i="42"/>
  <c r="Z11210" i="42"/>
  <c r="Z11211" i="42"/>
  <c r="Z11212" i="42"/>
  <c r="Z11213" i="42"/>
  <c r="Z11214" i="42"/>
  <c r="Z11215" i="42"/>
  <c r="Z11216" i="42"/>
  <c r="Z11217" i="42"/>
  <c r="Z11218" i="42"/>
  <c r="Z11219" i="42"/>
  <c r="Z11220" i="42"/>
  <c r="Z11221" i="42"/>
  <c r="Z11222" i="42"/>
  <c r="Z11223" i="42"/>
  <c r="Z11224" i="42"/>
  <c r="Z11225" i="42"/>
  <c r="Z11226" i="42"/>
  <c r="Z11227" i="42"/>
  <c r="Z11228" i="42"/>
  <c r="Z11229" i="42"/>
  <c r="Z11230" i="42"/>
  <c r="Z11231" i="42"/>
  <c r="Z11232" i="42"/>
  <c r="Z11233" i="42"/>
  <c r="Z11234" i="42"/>
  <c r="Z11235" i="42"/>
  <c r="Z11236" i="42"/>
  <c r="Z11237" i="42"/>
  <c r="Z11238" i="42"/>
  <c r="Z11239" i="42"/>
  <c r="Z11240" i="42"/>
  <c r="Z11241" i="42"/>
  <c r="Z11242" i="42"/>
  <c r="Z11243" i="42"/>
  <c r="Z11244" i="42"/>
  <c r="Z11245" i="42"/>
  <c r="Z11246" i="42"/>
  <c r="Z11247" i="42"/>
  <c r="Z11248" i="42"/>
  <c r="Z11249" i="42"/>
  <c r="Z11250" i="42"/>
  <c r="Z11251" i="42"/>
  <c r="Z11252" i="42"/>
  <c r="Z11253" i="42"/>
  <c r="Z11254" i="42"/>
  <c r="Z11255" i="42"/>
  <c r="Z11256" i="42"/>
  <c r="Z11257" i="42"/>
  <c r="Z11258" i="42"/>
  <c r="Z11259" i="42"/>
  <c r="Z11260" i="42"/>
  <c r="Z11261" i="42"/>
  <c r="Z11262" i="42"/>
  <c r="Z11263" i="42"/>
  <c r="Z11264" i="42"/>
  <c r="Z11265" i="42"/>
  <c r="Z11266" i="42"/>
  <c r="Z11267" i="42"/>
  <c r="Z11268" i="42"/>
  <c r="Z11269" i="42"/>
  <c r="Z11270" i="42"/>
  <c r="Z11271" i="42"/>
  <c r="Z11272" i="42"/>
  <c r="Z11273" i="42"/>
  <c r="Z11274" i="42"/>
  <c r="Z11275" i="42"/>
  <c r="Z11276" i="42"/>
  <c r="Z11277" i="42"/>
  <c r="Z11278" i="42"/>
  <c r="Z11279" i="42"/>
  <c r="Z11280" i="42"/>
  <c r="Z11281" i="42"/>
  <c r="Z11282" i="42"/>
  <c r="Z11283" i="42"/>
  <c r="Z11284" i="42"/>
  <c r="Z11285" i="42"/>
  <c r="Z11286" i="42"/>
  <c r="Z11287" i="42"/>
  <c r="Z11288" i="42"/>
  <c r="Z11289" i="42"/>
  <c r="Z11290" i="42"/>
  <c r="Z11291" i="42"/>
  <c r="Z11292" i="42"/>
  <c r="Z11293" i="42"/>
  <c r="Z11294" i="42"/>
  <c r="Z11295" i="42"/>
  <c r="Z11296" i="42"/>
  <c r="Z11297" i="42"/>
  <c r="Z11298" i="42"/>
  <c r="Z11299" i="42"/>
  <c r="Z11300" i="42"/>
  <c r="Z11301" i="42"/>
  <c r="Z11302" i="42"/>
  <c r="Z11303" i="42"/>
  <c r="Z11304" i="42"/>
  <c r="Z11305" i="42"/>
  <c r="Z11306" i="42"/>
  <c r="Z11307" i="42"/>
  <c r="Z11308" i="42"/>
  <c r="Z11309" i="42"/>
  <c r="Z11310" i="42"/>
  <c r="Z11311" i="42"/>
  <c r="Z11312" i="42"/>
  <c r="Z11313" i="42"/>
  <c r="Z11314" i="42"/>
  <c r="Z11315" i="42"/>
  <c r="Z11316" i="42"/>
  <c r="Z11317" i="42"/>
  <c r="Z11318" i="42"/>
  <c r="Z11319" i="42"/>
  <c r="Z11320" i="42"/>
  <c r="Z11321" i="42"/>
  <c r="Z11322" i="42"/>
  <c r="Z11323" i="42"/>
  <c r="Z11324" i="42"/>
  <c r="Z11325" i="42"/>
  <c r="Z11326" i="42"/>
  <c r="Z11327" i="42"/>
  <c r="Z11328" i="42"/>
  <c r="Z11329" i="42"/>
  <c r="Z11330" i="42"/>
  <c r="Z11331" i="42"/>
  <c r="Z11332" i="42"/>
  <c r="Z11333" i="42"/>
  <c r="Z11334" i="42"/>
  <c r="Z11335" i="42"/>
  <c r="Z11336" i="42"/>
  <c r="Z11337" i="42"/>
  <c r="Z11338" i="42"/>
  <c r="Z11339" i="42"/>
  <c r="Z11340" i="42"/>
  <c r="Z11341" i="42"/>
  <c r="Z11342" i="42"/>
  <c r="Z11343" i="42"/>
  <c r="Z11344" i="42"/>
  <c r="Z11345" i="42"/>
  <c r="Z11346" i="42"/>
  <c r="Z11347" i="42"/>
  <c r="Z11348" i="42"/>
  <c r="Z11349" i="42"/>
  <c r="Z11350" i="42"/>
  <c r="Z11351" i="42"/>
  <c r="Z11352" i="42"/>
  <c r="Z11353" i="42"/>
  <c r="Z11354" i="42"/>
  <c r="Z11355" i="42"/>
  <c r="Z11356" i="42"/>
  <c r="Z11357" i="42"/>
  <c r="Z11358" i="42"/>
  <c r="Z11359" i="42"/>
  <c r="Z11360" i="42"/>
  <c r="Z11361" i="42"/>
  <c r="Z11362" i="42"/>
  <c r="Z11363" i="42"/>
  <c r="Z11364" i="42"/>
  <c r="Z11365" i="42"/>
  <c r="Z11366" i="42"/>
  <c r="Z11367" i="42"/>
  <c r="Z11368" i="42"/>
  <c r="Z11369" i="42"/>
  <c r="Z11370" i="42"/>
  <c r="Z11371" i="42"/>
  <c r="Z11372" i="42"/>
  <c r="Z11373" i="42"/>
  <c r="Z11374" i="42"/>
  <c r="Z11375" i="42"/>
  <c r="Z11376" i="42"/>
  <c r="Z11377" i="42"/>
  <c r="Z11378" i="42"/>
  <c r="Z11379" i="42"/>
  <c r="Z11380" i="42"/>
  <c r="Z11381" i="42"/>
  <c r="Z11382" i="42"/>
  <c r="Z11383" i="42"/>
  <c r="Z11384" i="42"/>
  <c r="Z11385" i="42"/>
  <c r="Z11386" i="42"/>
  <c r="Z11387" i="42"/>
  <c r="Z11388" i="42"/>
  <c r="Z11389" i="42"/>
  <c r="Z11390" i="42"/>
  <c r="Z11391" i="42"/>
  <c r="Z11392" i="42"/>
  <c r="Z11393" i="42"/>
  <c r="Z11394" i="42"/>
  <c r="Z11395" i="42"/>
  <c r="Z11396" i="42"/>
  <c r="Z11397" i="42"/>
  <c r="Z11398" i="42"/>
  <c r="Z11399" i="42"/>
  <c r="Z11400" i="42"/>
  <c r="Z11401" i="42"/>
  <c r="Z11402" i="42"/>
  <c r="Z11403" i="42"/>
  <c r="Z11404" i="42"/>
  <c r="Z11405" i="42"/>
  <c r="Z11406" i="42"/>
  <c r="Z11407" i="42"/>
  <c r="Z11408" i="42"/>
  <c r="Z11409" i="42"/>
  <c r="Z11410" i="42"/>
  <c r="Z11411" i="42"/>
  <c r="Z11412" i="42"/>
  <c r="Z11413" i="42"/>
  <c r="Z11414" i="42"/>
  <c r="Z11415" i="42"/>
  <c r="Z11416" i="42"/>
  <c r="Z11417" i="42"/>
  <c r="Z11418" i="42"/>
  <c r="Z11419" i="42"/>
  <c r="Z11420" i="42"/>
  <c r="Z11421" i="42"/>
  <c r="Z11422" i="42"/>
  <c r="Z11423" i="42"/>
  <c r="Z11424" i="42"/>
  <c r="Z11425" i="42"/>
  <c r="Z11426" i="42"/>
  <c r="Z11427" i="42"/>
  <c r="Z11428" i="42"/>
  <c r="Z11429" i="42"/>
  <c r="Z11430" i="42"/>
  <c r="Z11431" i="42"/>
  <c r="Z11432" i="42"/>
  <c r="Z11433" i="42"/>
  <c r="Z11434" i="42"/>
  <c r="Z11435" i="42"/>
  <c r="Z11436" i="42"/>
  <c r="Z11437" i="42"/>
  <c r="Z11438" i="42"/>
  <c r="Z11439" i="42"/>
  <c r="Z11440" i="42"/>
  <c r="Z11441" i="42"/>
  <c r="Z11442" i="42"/>
  <c r="Z11443" i="42"/>
  <c r="Z11444" i="42"/>
  <c r="Z11445" i="42"/>
  <c r="Z11446" i="42"/>
  <c r="Z11447" i="42"/>
  <c r="Z11448" i="42"/>
  <c r="Z11449" i="42"/>
  <c r="Z11450" i="42"/>
  <c r="Z11451" i="42"/>
  <c r="Z11452" i="42"/>
  <c r="Z11453" i="42"/>
  <c r="Z11454" i="42"/>
  <c r="Z11455" i="42"/>
  <c r="Z11456" i="42"/>
  <c r="Z11457" i="42"/>
  <c r="Z11458" i="42"/>
  <c r="Z11459" i="42"/>
  <c r="Z11460" i="42"/>
  <c r="Z11461" i="42"/>
  <c r="Z11462" i="42"/>
  <c r="Z11463" i="42"/>
  <c r="Z11464" i="42"/>
  <c r="Z11465" i="42"/>
  <c r="Z11466" i="42"/>
  <c r="Z11467" i="42"/>
  <c r="Z11468" i="42"/>
  <c r="Z11469" i="42"/>
  <c r="Z11470" i="42"/>
  <c r="Z11471" i="42"/>
  <c r="Z11472" i="42"/>
  <c r="Z11473" i="42"/>
  <c r="Z11474" i="42"/>
  <c r="Z11475" i="42"/>
  <c r="Z11476" i="42"/>
  <c r="Z11477" i="42"/>
  <c r="Z11478" i="42"/>
  <c r="Z11479" i="42"/>
  <c r="Z11480" i="42"/>
  <c r="Z11481" i="42"/>
  <c r="Z11482" i="42"/>
  <c r="Z11483" i="42"/>
  <c r="Z11484" i="42"/>
  <c r="Z11485" i="42"/>
  <c r="Z11486" i="42"/>
  <c r="Z11487" i="42"/>
  <c r="Z11488" i="42"/>
  <c r="Z11489" i="42"/>
  <c r="Z11490" i="42"/>
  <c r="Z11491" i="42"/>
  <c r="Z11492" i="42"/>
  <c r="Z11493" i="42"/>
  <c r="Z11494" i="42"/>
  <c r="Z11495" i="42"/>
  <c r="Z11496" i="42"/>
  <c r="Z11497" i="42"/>
  <c r="Z11498" i="42"/>
  <c r="Z11499" i="42"/>
  <c r="Z11500" i="42"/>
  <c r="Z11501" i="42"/>
  <c r="Z11502" i="42"/>
  <c r="Z11503" i="42"/>
  <c r="Z11504" i="42"/>
  <c r="Z11505" i="42"/>
  <c r="Z11506" i="42"/>
  <c r="Z11507" i="42"/>
  <c r="Z11508" i="42"/>
  <c r="Z11509" i="42"/>
  <c r="Z11510" i="42"/>
  <c r="Z11511" i="42"/>
  <c r="Z11512" i="42"/>
  <c r="Z11513" i="42"/>
  <c r="Z11514" i="42"/>
  <c r="Z11515" i="42"/>
  <c r="Z11516" i="42"/>
  <c r="Z11517" i="42"/>
  <c r="Z11518" i="42"/>
  <c r="Z11519" i="42"/>
  <c r="Z11520" i="42"/>
  <c r="Z11521" i="42"/>
  <c r="Z11522" i="42"/>
  <c r="Z11523" i="42"/>
  <c r="Z11524" i="42"/>
  <c r="Z11525" i="42"/>
  <c r="Z11526" i="42"/>
  <c r="Z11527" i="42"/>
  <c r="Z11528" i="42"/>
  <c r="Z11529" i="42"/>
  <c r="Z11530" i="42"/>
  <c r="Z11531" i="42"/>
  <c r="Z11532" i="42"/>
  <c r="Z11533" i="42"/>
  <c r="Z11534" i="42"/>
  <c r="Z11535" i="42"/>
  <c r="Z11536" i="42"/>
  <c r="Z11537" i="42"/>
  <c r="Z11538" i="42"/>
  <c r="Z11539" i="42"/>
  <c r="Z11540" i="42"/>
  <c r="Z11541" i="42"/>
  <c r="Z11542" i="42"/>
  <c r="Z11543" i="42"/>
  <c r="Z11544" i="42"/>
  <c r="Z11545" i="42"/>
  <c r="Z11546" i="42"/>
  <c r="Z11547" i="42"/>
  <c r="Z11548" i="42"/>
  <c r="Z11549" i="42"/>
  <c r="Z11550" i="42"/>
  <c r="Z11551" i="42"/>
  <c r="Z11552" i="42"/>
  <c r="Z11553" i="42"/>
  <c r="Z11554" i="42"/>
  <c r="Z11555" i="42"/>
  <c r="Z11556" i="42"/>
  <c r="Z11557" i="42"/>
  <c r="Z11558" i="42"/>
  <c r="Z11559" i="42"/>
  <c r="Z11560" i="42"/>
  <c r="Z11561" i="42"/>
  <c r="Z11562" i="42"/>
  <c r="Z11563" i="42"/>
  <c r="Z11564" i="42"/>
  <c r="Z11565" i="42"/>
  <c r="Z11566" i="42"/>
  <c r="Z11567" i="42"/>
  <c r="Z11568" i="42"/>
  <c r="Z11569" i="42"/>
  <c r="Z11570" i="42"/>
  <c r="Z11571" i="42"/>
  <c r="Z11572" i="42"/>
  <c r="Z11573" i="42"/>
  <c r="Z11574" i="42"/>
  <c r="Z11575" i="42"/>
  <c r="Z11576" i="42"/>
  <c r="Z11577" i="42"/>
  <c r="Z11578" i="42"/>
  <c r="Z11579" i="42"/>
  <c r="Z11580" i="42"/>
  <c r="Z11581" i="42"/>
  <c r="Z11582" i="42"/>
  <c r="Z11583" i="42"/>
  <c r="Z11584" i="42"/>
  <c r="Z11585" i="42"/>
  <c r="Z11586" i="42"/>
  <c r="Z11587" i="42"/>
  <c r="Z11588" i="42"/>
  <c r="Z11589" i="42"/>
  <c r="Z11590" i="42"/>
  <c r="Z11591" i="42"/>
  <c r="Z11592" i="42"/>
  <c r="Z11593" i="42"/>
  <c r="Z11594" i="42"/>
  <c r="Z11595" i="42"/>
  <c r="Z11596" i="42"/>
  <c r="Z11597" i="42"/>
  <c r="Z11598" i="42"/>
  <c r="Z11599" i="42"/>
  <c r="Z11600" i="42"/>
  <c r="Z11601" i="42"/>
  <c r="Z11602" i="42"/>
  <c r="Z11603" i="42"/>
  <c r="Z11604" i="42"/>
  <c r="Z11605" i="42"/>
  <c r="Z11606" i="42"/>
  <c r="Z11607" i="42"/>
  <c r="Z11608" i="42"/>
  <c r="Z11609" i="42"/>
  <c r="Z11610" i="42"/>
  <c r="Z11611" i="42"/>
  <c r="Z11612" i="42"/>
  <c r="Z11613" i="42"/>
  <c r="Z11614" i="42"/>
  <c r="Z11615" i="42"/>
  <c r="Z11616" i="42"/>
  <c r="Z11617" i="42"/>
  <c r="Z11618" i="42"/>
  <c r="Z11619" i="42"/>
  <c r="Z11620" i="42"/>
  <c r="Z11621" i="42"/>
  <c r="Z11622" i="42"/>
  <c r="Z11623" i="42"/>
  <c r="Z11624" i="42"/>
  <c r="Z11625" i="42"/>
  <c r="Z11626" i="42"/>
  <c r="Z11627" i="42"/>
  <c r="Z11628" i="42"/>
  <c r="Z11629" i="42"/>
  <c r="Z11630" i="42"/>
  <c r="Z11631" i="42"/>
  <c r="Z11632" i="42"/>
  <c r="Z11633" i="42"/>
  <c r="Z11634" i="42"/>
  <c r="Z11635" i="42"/>
  <c r="Z11636" i="42"/>
  <c r="Z11637" i="42"/>
  <c r="Z11638" i="42"/>
  <c r="Z11639" i="42"/>
  <c r="Z11640" i="42"/>
  <c r="Z11641" i="42"/>
  <c r="Z11642" i="42"/>
  <c r="Z11643" i="42"/>
  <c r="Z11644" i="42"/>
  <c r="Z11645" i="42"/>
  <c r="Z11646" i="42"/>
  <c r="Z11647" i="42"/>
  <c r="Z11648" i="42"/>
  <c r="Z11649" i="42"/>
  <c r="Z11650" i="42"/>
  <c r="Z11651" i="42"/>
  <c r="Z11652" i="42"/>
  <c r="Z11653" i="42"/>
  <c r="Z11654" i="42"/>
  <c r="Z11655" i="42"/>
  <c r="Z11656" i="42"/>
  <c r="Z11657" i="42"/>
  <c r="Z11658" i="42"/>
  <c r="Z11659" i="42"/>
  <c r="Z11660" i="42"/>
  <c r="Z11661" i="42"/>
  <c r="Z11662" i="42"/>
  <c r="Z11663" i="42"/>
  <c r="Z11664" i="42"/>
  <c r="Z11665" i="42"/>
  <c r="Z11666" i="42"/>
  <c r="Z11667" i="42"/>
  <c r="Z11668" i="42"/>
  <c r="Z11669" i="42"/>
  <c r="Z11670" i="42"/>
  <c r="Z11671" i="42"/>
  <c r="Z11672" i="42"/>
  <c r="Z11673" i="42"/>
  <c r="Z11674" i="42"/>
  <c r="Z11675" i="42"/>
  <c r="Z11676" i="42"/>
  <c r="Z11677" i="42"/>
  <c r="Z11678" i="42"/>
  <c r="Z11679" i="42"/>
  <c r="Z11680" i="42"/>
  <c r="Z11681" i="42"/>
  <c r="Z11682" i="42"/>
  <c r="Z11683" i="42"/>
  <c r="Z11684" i="42"/>
  <c r="Z11685" i="42"/>
  <c r="Z11686" i="42"/>
  <c r="Z11687" i="42"/>
  <c r="Z11688" i="42"/>
  <c r="Z11689" i="42"/>
  <c r="Z11690" i="42"/>
  <c r="Z11691" i="42"/>
  <c r="Z11692" i="42"/>
  <c r="Z11693" i="42"/>
  <c r="Z11694" i="42"/>
  <c r="Z11695" i="42"/>
  <c r="Z11696" i="42"/>
  <c r="Z11697" i="42"/>
  <c r="Z11698" i="42"/>
  <c r="Z11699" i="42"/>
  <c r="Z11700" i="42"/>
  <c r="Z11701" i="42"/>
  <c r="Z11702" i="42"/>
  <c r="Z11703" i="42"/>
  <c r="Z11704" i="42"/>
  <c r="Z11705" i="42"/>
  <c r="Z11706" i="42"/>
  <c r="Z11707" i="42"/>
  <c r="Z11708" i="42"/>
  <c r="Z11709" i="42"/>
  <c r="Z11710" i="42"/>
  <c r="Z11711" i="42"/>
  <c r="Z11712" i="42"/>
  <c r="Z11713" i="42"/>
  <c r="Z11714" i="42"/>
  <c r="Z11715" i="42"/>
  <c r="Z11716" i="42"/>
  <c r="Z11717" i="42"/>
  <c r="Z11718" i="42"/>
  <c r="Z11719" i="42"/>
  <c r="Z11720" i="42"/>
  <c r="Z11721" i="42"/>
  <c r="Z11722" i="42"/>
  <c r="Z11723" i="42"/>
  <c r="Z11724" i="42"/>
  <c r="Z11725" i="42"/>
  <c r="Z11726" i="42"/>
  <c r="Z11727" i="42"/>
  <c r="Z11728" i="42"/>
  <c r="Z11729" i="42"/>
  <c r="Z11730" i="42"/>
  <c r="Z11731" i="42"/>
  <c r="Z11732" i="42"/>
  <c r="Z11733" i="42"/>
  <c r="Z11734" i="42"/>
  <c r="Z11735" i="42"/>
  <c r="Z11736" i="42"/>
  <c r="Z11737" i="42"/>
  <c r="Z11738" i="42"/>
  <c r="Z11739" i="42"/>
  <c r="Z11740" i="42"/>
  <c r="Z11741" i="42"/>
  <c r="Z11742" i="42"/>
  <c r="Z11743" i="42"/>
  <c r="Z11744" i="42"/>
  <c r="Z11745" i="42"/>
  <c r="Z11746" i="42"/>
  <c r="Z11747" i="42"/>
  <c r="Z11748" i="42"/>
  <c r="Z11749" i="42"/>
  <c r="Z11750" i="42"/>
  <c r="Z11751" i="42"/>
  <c r="Z11752" i="42"/>
  <c r="Z11753" i="42"/>
  <c r="Z11754" i="42"/>
  <c r="Z11755" i="42"/>
  <c r="Z11756" i="42"/>
  <c r="Z11757" i="42"/>
  <c r="Z11758" i="42"/>
  <c r="Z11759" i="42"/>
  <c r="Z11760" i="42"/>
  <c r="Z11761" i="42"/>
  <c r="Z11762" i="42"/>
  <c r="Z11763" i="42"/>
  <c r="Z11764" i="42"/>
  <c r="Z11765" i="42"/>
  <c r="Z11766" i="42"/>
  <c r="Z11767" i="42"/>
  <c r="Z11768" i="42"/>
  <c r="Z11769" i="42"/>
  <c r="Z11770" i="42"/>
  <c r="Z11771" i="42"/>
  <c r="Z11772" i="42"/>
  <c r="Z11773" i="42"/>
  <c r="Z11774" i="42"/>
  <c r="Z11775" i="42"/>
  <c r="Z11776" i="42"/>
  <c r="Z11777" i="42"/>
  <c r="Z11778" i="42"/>
  <c r="Z11779" i="42"/>
  <c r="Z11780" i="42"/>
  <c r="Z11781" i="42"/>
  <c r="Z11782" i="42"/>
  <c r="Z11783" i="42"/>
  <c r="Z11784" i="42"/>
  <c r="Z11785" i="42"/>
  <c r="Z11786" i="42"/>
  <c r="Z11787" i="42"/>
  <c r="Z11788" i="42"/>
  <c r="Z11789" i="42"/>
  <c r="Z11790" i="42"/>
  <c r="Z11791" i="42"/>
  <c r="Z11792" i="42"/>
  <c r="Z11793" i="42"/>
  <c r="Z11794" i="42"/>
  <c r="Z11795" i="42"/>
  <c r="Z11796" i="42"/>
  <c r="Z11797" i="42"/>
  <c r="Z11798" i="42"/>
  <c r="Z11799" i="42"/>
  <c r="Z11800" i="42"/>
  <c r="Z11801" i="42"/>
  <c r="Z11802" i="42"/>
  <c r="Z11803" i="42"/>
  <c r="Z11804" i="42"/>
  <c r="Z11805" i="42"/>
  <c r="Z11806" i="42"/>
  <c r="Z11807" i="42"/>
  <c r="Z11808" i="42"/>
  <c r="Z11809" i="42"/>
  <c r="Z11810" i="42"/>
  <c r="Z11811" i="42"/>
  <c r="Z11812" i="42"/>
  <c r="Z11813" i="42"/>
  <c r="Z11814" i="42"/>
  <c r="Z11815" i="42"/>
  <c r="Z11816" i="42"/>
  <c r="Z11817" i="42"/>
  <c r="Z11818" i="42"/>
  <c r="Z11819" i="42"/>
  <c r="Z11820" i="42"/>
  <c r="Z11821" i="42"/>
  <c r="Z11822" i="42"/>
  <c r="Z11823" i="42"/>
  <c r="Z11824" i="42"/>
  <c r="Z11825" i="42"/>
  <c r="Z11826" i="42"/>
  <c r="Z11827" i="42"/>
  <c r="Z11828" i="42"/>
  <c r="Z11829" i="42"/>
  <c r="Z11830" i="42"/>
  <c r="Z11831" i="42"/>
  <c r="Z11832" i="42"/>
  <c r="Z11833" i="42"/>
  <c r="Z11834" i="42"/>
  <c r="Z11835" i="42"/>
  <c r="Z11836" i="42"/>
  <c r="Z11837" i="42"/>
  <c r="Z11838" i="42"/>
  <c r="Z11839" i="42"/>
  <c r="Z11840" i="42"/>
  <c r="Z11841" i="42"/>
  <c r="Z11842" i="42"/>
  <c r="Z11843" i="42"/>
  <c r="Z11844" i="42"/>
  <c r="Z11845" i="42"/>
  <c r="Z11846" i="42"/>
  <c r="Z11847" i="42"/>
  <c r="Z11848" i="42"/>
  <c r="Z11849" i="42"/>
  <c r="Z11850" i="42"/>
  <c r="Z11851" i="42"/>
  <c r="Z11852" i="42"/>
  <c r="Z11853" i="42"/>
  <c r="Z11854" i="42"/>
  <c r="Z11855" i="42"/>
  <c r="Z11856" i="42"/>
  <c r="Z11857" i="42"/>
  <c r="Z11858" i="42"/>
  <c r="Z11859" i="42"/>
  <c r="Z11860" i="42"/>
  <c r="Z11861" i="42"/>
  <c r="Z11862" i="42"/>
  <c r="Z11863" i="42"/>
  <c r="Z11864" i="42"/>
  <c r="Z11865" i="42"/>
  <c r="Z11866" i="42"/>
  <c r="Z11867" i="42"/>
  <c r="Z11868" i="42"/>
  <c r="Z11869" i="42"/>
  <c r="Z11870" i="42"/>
  <c r="Z11871" i="42"/>
  <c r="Z11872" i="42"/>
  <c r="Z11873" i="42"/>
  <c r="Z11874" i="42"/>
  <c r="Z11875" i="42"/>
  <c r="Z11876" i="42"/>
  <c r="Z11877" i="42"/>
  <c r="Z11878" i="42"/>
  <c r="Z11879" i="42"/>
  <c r="Z11880" i="42"/>
  <c r="Z11881" i="42"/>
  <c r="Z11882" i="42"/>
  <c r="Z11883" i="42"/>
  <c r="Z11884" i="42"/>
  <c r="Z11885" i="42"/>
  <c r="Z11886" i="42"/>
  <c r="Z11887" i="42"/>
  <c r="Z11888" i="42"/>
  <c r="Z11889" i="42"/>
  <c r="Z11890" i="42"/>
  <c r="Z11891" i="42"/>
  <c r="Z11892" i="42"/>
  <c r="Z11893" i="42"/>
  <c r="Z11894" i="42"/>
  <c r="Z11895" i="42"/>
  <c r="Z11896" i="42"/>
  <c r="Z11897" i="42"/>
  <c r="Z11898" i="42"/>
  <c r="Z11899" i="42"/>
  <c r="Z11900" i="42"/>
  <c r="Z11901" i="42"/>
  <c r="Z11902" i="42"/>
  <c r="Z11903" i="42"/>
  <c r="Z11904" i="42"/>
  <c r="Z11905" i="42"/>
  <c r="Z11906" i="42"/>
  <c r="Z11907" i="42"/>
  <c r="Z11908" i="42"/>
  <c r="Z11909" i="42"/>
  <c r="Z11910" i="42"/>
  <c r="Z11911" i="42"/>
  <c r="Z11912" i="42"/>
  <c r="Z11913" i="42"/>
  <c r="Z11914" i="42"/>
  <c r="Z11915" i="42"/>
  <c r="Z11916" i="42"/>
  <c r="Z11917" i="42"/>
  <c r="Z11918" i="42"/>
  <c r="Z11919" i="42"/>
  <c r="Z11920" i="42"/>
  <c r="Z11921" i="42"/>
  <c r="Z11922" i="42"/>
  <c r="Z11923" i="42"/>
  <c r="Z11924" i="42"/>
  <c r="Z11925" i="42"/>
  <c r="Z11926" i="42"/>
  <c r="Z11927" i="42"/>
  <c r="Z11928" i="42"/>
  <c r="Z11929" i="42"/>
  <c r="Z11930" i="42"/>
  <c r="Z11931" i="42"/>
  <c r="Z11932" i="42"/>
  <c r="Z11933" i="42"/>
  <c r="Z11934" i="42"/>
  <c r="Z11935" i="42"/>
  <c r="Z11936" i="42"/>
  <c r="Z11937" i="42"/>
  <c r="Z11938" i="42"/>
  <c r="Z11939" i="42"/>
  <c r="Z11940" i="42"/>
  <c r="Z11941" i="42"/>
  <c r="Z11942" i="42"/>
  <c r="Z11943" i="42"/>
  <c r="Z11944" i="42"/>
  <c r="Z11945" i="42"/>
  <c r="Z11946" i="42"/>
  <c r="Z11947" i="42"/>
  <c r="Z11948" i="42"/>
  <c r="Z11949" i="42"/>
  <c r="Z11950" i="42"/>
  <c r="Z11951" i="42"/>
  <c r="Z11952" i="42"/>
  <c r="Z11953" i="42"/>
  <c r="Z11954" i="42"/>
  <c r="Z11955" i="42"/>
  <c r="Z11956" i="42"/>
  <c r="Z11957" i="42"/>
  <c r="Z11958" i="42"/>
  <c r="Z11959" i="42"/>
  <c r="Z11960" i="42"/>
  <c r="Z11961" i="42"/>
  <c r="Z11962" i="42"/>
  <c r="Z11963" i="42"/>
  <c r="Z11964" i="42"/>
  <c r="Z11965" i="42"/>
  <c r="Z11966" i="42"/>
  <c r="Z11967" i="42"/>
  <c r="Z11968" i="42"/>
  <c r="Z11969" i="42"/>
  <c r="Z11970" i="42"/>
  <c r="Z11971" i="42"/>
  <c r="Z11972" i="42"/>
  <c r="Z11973" i="42"/>
  <c r="Z11974" i="42"/>
  <c r="Z11975" i="42"/>
  <c r="Z11976" i="42"/>
  <c r="Z11977" i="42"/>
  <c r="Z11978" i="42"/>
  <c r="Z11979" i="42"/>
  <c r="Z11980" i="42"/>
  <c r="Z11981" i="42"/>
  <c r="Z11982" i="42"/>
  <c r="Z11983" i="42"/>
  <c r="Z11984" i="42"/>
  <c r="Z11985" i="42"/>
  <c r="Z11986" i="42"/>
  <c r="Z11987" i="42"/>
  <c r="Z11988" i="42"/>
  <c r="Z11989" i="42"/>
  <c r="Z11990" i="42"/>
  <c r="Z11991" i="42"/>
  <c r="Z11992" i="42"/>
  <c r="Z11993" i="42"/>
  <c r="Z11994" i="42"/>
  <c r="Z11995" i="42"/>
  <c r="Z11996" i="42"/>
  <c r="Z11997" i="42"/>
  <c r="Z11998" i="42"/>
  <c r="Z11999" i="42"/>
  <c r="Z12000" i="42"/>
  <c r="Z12001" i="42"/>
  <c r="Z12002" i="42"/>
  <c r="Z12003" i="42"/>
  <c r="Z12004" i="42"/>
  <c r="Z12005" i="42"/>
  <c r="Z12006" i="42"/>
  <c r="Z12007" i="42"/>
  <c r="Z12008" i="42"/>
  <c r="Z12009" i="42"/>
  <c r="Z12010" i="42"/>
  <c r="Z12011" i="42"/>
  <c r="Z12012" i="42"/>
  <c r="Z12013" i="42"/>
  <c r="Z12014" i="42"/>
  <c r="Z12015" i="42"/>
  <c r="Z12016" i="42"/>
  <c r="Z12017" i="42"/>
  <c r="Z12018" i="42"/>
  <c r="Z12019" i="42"/>
  <c r="Z12020" i="42"/>
  <c r="Z12021" i="42"/>
  <c r="Z12022" i="42"/>
  <c r="Z12023" i="42"/>
  <c r="Z12024" i="42"/>
  <c r="Z12025" i="42"/>
  <c r="Z12026" i="42"/>
  <c r="Z12027" i="42"/>
  <c r="Z12028" i="42"/>
  <c r="Z12029" i="42"/>
  <c r="Z12030" i="42"/>
  <c r="Z12031" i="42"/>
  <c r="Z12032" i="42"/>
  <c r="Z12033" i="42"/>
  <c r="Z12034" i="42"/>
  <c r="Z12035" i="42"/>
  <c r="Z12036" i="42"/>
  <c r="Z12037" i="42"/>
  <c r="Z12038" i="42"/>
  <c r="Z12039" i="42"/>
  <c r="Z12040" i="42"/>
  <c r="Z12041" i="42"/>
  <c r="Z12042" i="42"/>
  <c r="Z12043" i="42"/>
  <c r="Z12044" i="42"/>
  <c r="Z12045" i="42"/>
  <c r="Z12046" i="42"/>
  <c r="Z12047" i="42"/>
  <c r="Z12048" i="42"/>
  <c r="Z12049" i="42"/>
  <c r="Z12050" i="42"/>
  <c r="Z12051" i="42"/>
  <c r="Z12052" i="42"/>
  <c r="Z12053" i="42"/>
  <c r="Z12054" i="42"/>
  <c r="Z12055" i="42"/>
  <c r="Z12056" i="42"/>
  <c r="Z12057" i="42"/>
  <c r="Z12058" i="42"/>
  <c r="Z12059" i="42"/>
  <c r="Z12060" i="42"/>
  <c r="Z12061" i="42"/>
  <c r="Z12062" i="42"/>
  <c r="Z12063" i="42"/>
  <c r="Z12064" i="42"/>
  <c r="Z12065" i="42"/>
  <c r="Z12066" i="42"/>
  <c r="Z12067" i="42"/>
  <c r="Z12068" i="42"/>
  <c r="Z12069" i="42"/>
  <c r="Z12070" i="42"/>
  <c r="Z12071" i="42"/>
  <c r="Z12072" i="42"/>
  <c r="Z12073" i="42"/>
  <c r="Z12074" i="42"/>
  <c r="Z12075" i="42"/>
  <c r="Z12076" i="42"/>
  <c r="Z12077" i="42"/>
  <c r="Z12078" i="42"/>
  <c r="Z12079" i="42"/>
  <c r="Z12080" i="42"/>
  <c r="Z12081" i="42"/>
  <c r="Z12082" i="42"/>
  <c r="Z12083" i="42"/>
  <c r="Z12084" i="42"/>
  <c r="Z12085" i="42"/>
  <c r="Z12086" i="42"/>
  <c r="Z12087" i="42"/>
  <c r="Z12088" i="42"/>
  <c r="Z12089" i="42"/>
  <c r="Z12090" i="42"/>
  <c r="Z12091" i="42"/>
  <c r="Z12092" i="42"/>
  <c r="Z12093" i="42"/>
  <c r="Z12094" i="42"/>
  <c r="Z12095" i="42"/>
  <c r="Z12096" i="42"/>
  <c r="Z12097" i="42"/>
  <c r="Z12098" i="42"/>
  <c r="Z12099" i="42"/>
  <c r="Z12100" i="42"/>
  <c r="Z12101" i="42"/>
  <c r="Z12102" i="42"/>
  <c r="Z12103" i="42"/>
  <c r="Z12104" i="42"/>
  <c r="Z12105" i="42"/>
  <c r="Z12106" i="42"/>
  <c r="Z12107" i="42"/>
  <c r="Z12108" i="42"/>
  <c r="Z12109" i="42"/>
  <c r="Z12110" i="42"/>
  <c r="Z12111" i="42"/>
  <c r="Z12112" i="42"/>
  <c r="Z12113" i="42"/>
  <c r="Z12114" i="42"/>
  <c r="Z12115" i="42"/>
  <c r="Z12116" i="42"/>
  <c r="Z12117" i="42"/>
  <c r="Z12118" i="42"/>
  <c r="Z12119" i="42"/>
  <c r="Z12120" i="42"/>
  <c r="Z12121" i="42"/>
  <c r="Z12122" i="42"/>
  <c r="Z12123" i="42"/>
  <c r="Z12124" i="42"/>
  <c r="Z12125" i="42"/>
  <c r="Z12126" i="42"/>
  <c r="Z12127" i="42"/>
  <c r="Z12128" i="42"/>
  <c r="Z12129" i="42"/>
  <c r="Z12130" i="42"/>
  <c r="Z12131" i="42"/>
  <c r="Z12132" i="42"/>
  <c r="Z12133" i="42"/>
  <c r="Z12134" i="42"/>
  <c r="Z12135" i="42"/>
  <c r="Z12136" i="42"/>
  <c r="Z12137" i="42"/>
  <c r="Z12138" i="42"/>
  <c r="Z12139" i="42"/>
  <c r="Z12140" i="42"/>
  <c r="Z12141" i="42"/>
  <c r="Z12142" i="42"/>
  <c r="Z12143" i="42"/>
  <c r="Z12144" i="42"/>
  <c r="Z12145" i="42"/>
  <c r="Z12146" i="42"/>
  <c r="Z12147" i="42"/>
  <c r="Z12148" i="42"/>
  <c r="Z12149" i="42"/>
  <c r="Z12150" i="42"/>
  <c r="Z12151" i="42"/>
  <c r="Z12152" i="42"/>
  <c r="Z12153" i="42"/>
  <c r="Z12154" i="42"/>
  <c r="Z12155" i="42"/>
  <c r="Z12156" i="42"/>
  <c r="Z12157" i="42"/>
  <c r="Z12158" i="42"/>
  <c r="Z12159" i="42"/>
  <c r="Z12160" i="42"/>
  <c r="Z12161" i="42"/>
  <c r="Z12162" i="42"/>
  <c r="Z12163" i="42"/>
  <c r="Z12164" i="42"/>
  <c r="Z12165" i="42"/>
  <c r="Z12166" i="42"/>
  <c r="Z12167" i="42"/>
  <c r="Z12168" i="42"/>
  <c r="Z12169" i="42"/>
  <c r="Z12170" i="42"/>
  <c r="Z12171" i="42"/>
  <c r="Z12172" i="42"/>
  <c r="Z12173" i="42"/>
  <c r="Z12174" i="42"/>
  <c r="Z12175" i="42"/>
  <c r="Z12176" i="42"/>
  <c r="Z12177" i="42"/>
  <c r="Z12178" i="42"/>
  <c r="Z12179" i="42"/>
  <c r="Z12180" i="42"/>
  <c r="Z12181" i="42"/>
  <c r="Z12182" i="42"/>
  <c r="Z12183" i="42"/>
  <c r="Z12184" i="42"/>
  <c r="Z12185" i="42"/>
  <c r="Z12186" i="42"/>
  <c r="Z12187" i="42"/>
  <c r="Z12188" i="42"/>
  <c r="Z12189" i="42"/>
  <c r="Z12190" i="42"/>
  <c r="Z12191" i="42"/>
  <c r="Z12192" i="42"/>
  <c r="Z12193" i="42"/>
  <c r="Z12194" i="42"/>
  <c r="Z12195" i="42"/>
  <c r="Z12196" i="42"/>
  <c r="Z12197" i="42"/>
  <c r="Z12198" i="42"/>
  <c r="Z12199" i="42"/>
  <c r="Z12200" i="42"/>
  <c r="Z12201" i="42"/>
  <c r="Z12202" i="42"/>
  <c r="Z12203" i="42"/>
  <c r="Z12204" i="42"/>
  <c r="Z12205" i="42"/>
  <c r="Z12206" i="42"/>
  <c r="Z12207" i="42"/>
  <c r="Z12208" i="42"/>
  <c r="Z12209" i="42"/>
  <c r="Z12210" i="42"/>
  <c r="Z12211" i="42"/>
  <c r="Z12212" i="42"/>
  <c r="Z12213" i="42"/>
  <c r="Z12214" i="42"/>
  <c r="Z12215" i="42"/>
  <c r="Z12216" i="42"/>
  <c r="Z12217" i="42"/>
  <c r="Z12218" i="42"/>
  <c r="Z12219" i="42"/>
  <c r="Z12220" i="42"/>
  <c r="Z12221" i="42"/>
  <c r="Z12222" i="42"/>
  <c r="Z12223" i="42"/>
  <c r="Z12224" i="42"/>
  <c r="Z12225" i="42"/>
  <c r="Z12226" i="42"/>
  <c r="Z12227" i="42"/>
  <c r="Z12228" i="42"/>
  <c r="Z12229" i="42"/>
  <c r="Z12230" i="42"/>
  <c r="Z12231" i="42"/>
  <c r="Z12232" i="42"/>
  <c r="Z12233" i="42"/>
  <c r="Z12234" i="42"/>
  <c r="Z12235" i="42"/>
  <c r="Z12236" i="42"/>
  <c r="Z12237" i="42"/>
  <c r="Z12238" i="42"/>
  <c r="Z12239" i="42"/>
  <c r="Z12240" i="42"/>
  <c r="Z12241" i="42"/>
  <c r="Z12242" i="42"/>
  <c r="Z12243" i="42"/>
  <c r="Z12244" i="42"/>
  <c r="Z12245" i="42"/>
  <c r="Z12246" i="42"/>
  <c r="Z12247" i="42"/>
  <c r="Z12248" i="42"/>
  <c r="Z12249" i="42"/>
  <c r="Z12250" i="42"/>
  <c r="Z12251" i="42"/>
  <c r="Z12252" i="42"/>
  <c r="Z12253" i="42"/>
  <c r="Z12254" i="42"/>
  <c r="Z12255" i="42"/>
  <c r="Z12256" i="42"/>
  <c r="Z12257" i="42"/>
  <c r="Z12258" i="42"/>
  <c r="Z12259" i="42"/>
  <c r="Z12260" i="42"/>
  <c r="Z12261" i="42"/>
  <c r="Z12262" i="42"/>
  <c r="Z12263" i="42"/>
  <c r="Z12264" i="42"/>
  <c r="Z12265" i="42"/>
  <c r="Z12266" i="42"/>
  <c r="Z12267" i="42"/>
  <c r="Z12268" i="42"/>
  <c r="Z12269" i="42"/>
  <c r="Z12270" i="42"/>
  <c r="Z12271" i="42"/>
  <c r="Z12272" i="42"/>
  <c r="Z12273" i="42"/>
  <c r="Z12274" i="42"/>
  <c r="Z12275" i="42"/>
  <c r="Z12276" i="42"/>
  <c r="Z12277" i="42"/>
  <c r="Z12278" i="42"/>
  <c r="Z12279" i="42"/>
  <c r="Z12280" i="42"/>
  <c r="Z12281" i="42"/>
  <c r="Z12282" i="42"/>
  <c r="Z12283" i="42"/>
  <c r="Z12284" i="42"/>
  <c r="Z12285" i="42"/>
  <c r="Z12286" i="42"/>
  <c r="Z12287" i="42"/>
  <c r="Z12288" i="42"/>
  <c r="Z12289" i="42"/>
  <c r="Z12290" i="42"/>
  <c r="Z12291" i="42"/>
  <c r="Z12292" i="42"/>
  <c r="Z12293" i="42"/>
  <c r="Z12294" i="42"/>
  <c r="Z12295" i="42"/>
  <c r="Z12296" i="42"/>
  <c r="Z12297" i="42"/>
  <c r="Z12298" i="42"/>
  <c r="Z12299" i="42"/>
  <c r="Z12300" i="42"/>
  <c r="Z12301" i="42"/>
  <c r="Z12302" i="42"/>
  <c r="Z12303" i="42"/>
  <c r="Z12304" i="42"/>
  <c r="Z12305" i="42"/>
  <c r="Z12306" i="42"/>
  <c r="Z12307" i="42"/>
  <c r="Z12308" i="42"/>
  <c r="Z12309" i="42"/>
  <c r="Z12310" i="42"/>
  <c r="Z12311" i="42"/>
  <c r="Z12312" i="42"/>
  <c r="Z12313" i="42"/>
  <c r="Z12314" i="42"/>
  <c r="Z12315" i="42"/>
  <c r="Z12316" i="42"/>
  <c r="Z12317" i="42"/>
  <c r="Z12318" i="42"/>
  <c r="Z12319" i="42"/>
  <c r="Z12320" i="42"/>
  <c r="Z12321" i="42"/>
  <c r="Z12322" i="42"/>
  <c r="Z12323" i="42"/>
  <c r="Z12324" i="42"/>
  <c r="Z12325" i="42"/>
  <c r="Z12326" i="42"/>
  <c r="Z12327" i="42"/>
  <c r="Z12328" i="42"/>
  <c r="Z12329" i="42"/>
  <c r="Z12330" i="42"/>
  <c r="Z12331" i="42"/>
  <c r="Z12332" i="42"/>
  <c r="Z12333" i="42"/>
  <c r="Z12334" i="42"/>
  <c r="Z12335" i="42"/>
  <c r="Z12336" i="42"/>
  <c r="Z12337" i="42"/>
  <c r="Z12338" i="42"/>
  <c r="Z12339" i="42"/>
  <c r="Z12340" i="42"/>
  <c r="Z12341" i="42"/>
  <c r="Z12342" i="42"/>
  <c r="Z12343" i="42"/>
  <c r="Z12344" i="42"/>
  <c r="Z12345" i="42"/>
  <c r="Z12346" i="42"/>
  <c r="Z12347" i="42"/>
  <c r="Z12348" i="42"/>
  <c r="Z12349" i="42"/>
  <c r="Z12350" i="42"/>
  <c r="Z12351" i="42"/>
  <c r="Z12352" i="42"/>
  <c r="Z12353" i="42"/>
  <c r="Z12354" i="42"/>
  <c r="Z12355" i="42"/>
  <c r="Z12356" i="42"/>
  <c r="Z12357" i="42"/>
  <c r="Z12358" i="42"/>
  <c r="Z12359" i="42"/>
  <c r="Z12360" i="42"/>
  <c r="Z12361" i="42"/>
  <c r="Z12362" i="42"/>
  <c r="Z12363" i="42"/>
  <c r="Z12364" i="42"/>
  <c r="Z12365" i="42"/>
  <c r="Z12366" i="42"/>
  <c r="Z12367" i="42"/>
  <c r="Z12368" i="42"/>
  <c r="Z12369" i="42"/>
  <c r="Z12370" i="42"/>
  <c r="Z12371" i="42"/>
  <c r="Z12372" i="42"/>
  <c r="Z12373" i="42"/>
  <c r="Z12374" i="42"/>
  <c r="Z12375" i="42"/>
  <c r="Z12376" i="42"/>
  <c r="Z12377" i="42"/>
  <c r="Z12378" i="42"/>
  <c r="Z12379" i="42"/>
  <c r="Z12380" i="42"/>
  <c r="Z12381" i="42"/>
  <c r="Z12382" i="42"/>
  <c r="Z12383" i="42"/>
  <c r="Z12384" i="42"/>
  <c r="Z12385" i="42"/>
  <c r="Z12386" i="42"/>
  <c r="Z12387" i="42"/>
  <c r="Z12388" i="42"/>
  <c r="Z12389" i="42"/>
  <c r="Z12390" i="42"/>
  <c r="Z12391" i="42"/>
  <c r="Z12392" i="42"/>
  <c r="Z12393" i="42"/>
  <c r="Z12394" i="42"/>
  <c r="Z12395" i="42"/>
  <c r="Z12396" i="42"/>
  <c r="Z12397" i="42"/>
  <c r="Z12398" i="42"/>
  <c r="Z12399" i="42"/>
  <c r="Z12400" i="42"/>
  <c r="Z12401" i="42"/>
  <c r="Z12402" i="42"/>
  <c r="Z12403" i="42"/>
  <c r="Z12404" i="42"/>
  <c r="Z12405" i="42"/>
  <c r="Z12406" i="42"/>
  <c r="Z12407" i="42"/>
  <c r="Z12408" i="42"/>
  <c r="Z12409" i="42"/>
  <c r="Z12410" i="42"/>
  <c r="Z12411" i="42"/>
  <c r="Z12412" i="42"/>
  <c r="Z12413" i="42"/>
  <c r="Z12414" i="42"/>
  <c r="Z12415" i="42"/>
  <c r="Z12416" i="42"/>
  <c r="Z12417" i="42"/>
  <c r="Z12418" i="42"/>
  <c r="Z12419" i="42"/>
  <c r="Z12420" i="42"/>
  <c r="Z12421" i="42"/>
  <c r="Z12422" i="42"/>
  <c r="Z12423" i="42"/>
  <c r="Z12424" i="42"/>
  <c r="Z12425" i="42"/>
  <c r="Z12426" i="42"/>
  <c r="Z12427" i="42"/>
  <c r="Z12428" i="42"/>
  <c r="Z12429" i="42"/>
  <c r="Z12430" i="42"/>
  <c r="Z12431" i="42"/>
  <c r="Z12432" i="42"/>
  <c r="Z12433" i="42"/>
  <c r="Z12434" i="42"/>
  <c r="Z12435" i="42"/>
  <c r="Z12436" i="42"/>
  <c r="Z12437" i="42"/>
  <c r="Z12438" i="42"/>
  <c r="Z12439" i="42"/>
  <c r="Z12440" i="42"/>
  <c r="Z12441" i="42"/>
  <c r="Z12442" i="42"/>
  <c r="Z12443" i="42"/>
  <c r="Z12444" i="42"/>
  <c r="Z12445" i="42"/>
  <c r="Z12446" i="42"/>
  <c r="Z12447" i="42"/>
  <c r="Z12448" i="42"/>
  <c r="Z12449" i="42"/>
  <c r="Z12450" i="42"/>
  <c r="Z12451" i="42"/>
  <c r="Z12452" i="42"/>
  <c r="Z12453" i="42"/>
  <c r="Z12454" i="42"/>
  <c r="Z12455" i="42"/>
  <c r="Z12456" i="42"/>
  <c r="Z12457" i="42"/>
  <c r="Z12458" i="42"/>
  <c r="Z12459" i="42"/>
  <c r="Z12460" i="42"/>
  <c r="Z12461" i="42"/>
  <c r="Z12462" i="42"/>
  <c r="Z12463" i="42"/>
  <c r="Z12464" i="42"/>
  <c r="Z12465" i="42"/>
  <c r="Z12466" i="42"/>
  <c r="Z12467" i="42"/>
  <c r="Z12468" i="42"/>
  <c r="Z12469" i="42"/>
  <c r="Z12470" i="42"/>
  <c r="Z12471" i="42"/>
  <c r="Z12472" i="42"/>
  <c r="Z12473" i="42"/>
  <c r="Z12474" i="42"/>
  <c r="Z12475" i="42"/>
  <c r="Z12476" i="42"/>
  <c r="Z12477" i="42"/>
  <c r="Z12478" i="42"/>
  <c r="Z12479" i="42"/>
  <c r="Z12480" i="42"/>
  <c r="Z12481" i="42"/>
  <c r="Z12482" i="42"/>
  <c r="Z12483" i="42"/>
  <c r="Z12484" i="42"/>
  <c r="Z12485" i="42"/>
  <c r="Z12486" i="42"/>
  <c r="Z12487" i="42"/>
  <c r="Z12488" i="42"/>
  <c r="Z12489" i="42"/>
  <c r="Z12490" i="42"/>
  <c r="Z12491" i="42"/>
  <c r="Z12492" i="42"/>
  <c r="Z12493" i="42"/>
  <c r="Z12494" i="42"/>
  <c r="Z12495" i="42"/>
  <c r="Z12496" i="42"/>
  <c r="Z12497" i="42"/>
  <c r="Z12498" i="42"/>
  <c r="Z12499" i="42"/>
  <c r="Z12500" i="42"/>
  <c r="Z12501" i="42"/>
  <c r="Z12502" i="42"/>
  <c r="Z12503" i="42"/>
  <c r="Z12504" i="42"/>
  <c r="Z12505" i="42"/>
  <c r="Z12506" i="42"/>
  <c r="Z12507" i="42"/>
  <c r="Z12508" i="42"/>
  <c r="Z12509" i="42"/>
  <c r="Z12510" i="42"/>
  <c r="Z12511" i="42"/>
  <c r="Z12512" i="42"/>
  <c r="Z12513" i="42"/>
  <c r="Z12514" i="42"/>
  <c r="Z12515" i="42"/>
  <c r="Z12516" i="42"/>
  <c r="Z12517" i="42"/>
  <c r="Z12518" i="42"/>
  <c r="Z12519" i="42"/>
  <c r="Z12520" i="42"/>
  <c r="Z12521" i="42"/>
  <c r="Z12522" i="42"/>
  <c r="Z12523" i="42"/>
  <c r="Z12524" i="42"/>
  <c r="Z12525" i="42"/>
  <c r="Z12526" i="42"/>
  <c r="Z12527" i="42"/>
  <c r="Z12528" i="42"/>
  <c r="Z12529" i="42"/>
  <c r="Z12530" i="42"/>
  <c r="Z12531" i="42"/>
  <c r="Z12532" i="42"/>
  <c r="Z12533" i="42"/>
  <c r="Z12534" i="42"/>
  <c r="Z12535" i="42"/>
  <c r="Z12536" i="42"/>
  <c r="Z12537" i="42"/>
  <c r="Z12538" i="42"/>
  <c r="Z12539" i="42"/>
  <c r="Z12540" i="42"/>
  <c r="Z12541" i="42"/>
  <c r="Z12542" i="42"/>
  <c r="Z12543" i="42"/>
  <c r="Z12544" i="42"/>
  <c r="Z12545" i="42"/>
  <c r="Z12546" i="42"/>
  <c r="Z12547" i="42"/>
  <c r="Z12548" i="42"/>
  <c r="Z12549" i="42"/>
  <c r="Z12550" i="42"/>
  <c r="Z12551" i="42"/>
  <c r="Z12552" i="42"/>
  <c r="Z12553" i="42"/>
  <c r="Z12554" i="42"/>
  <c r="Z12555" i="42"/>
  <c r="Z12556" i="42"/>
  <c r="Z12557" i="42"/>
  <c r="Z12558" i="42"/>
  <c r="Z12559" i="42"/>
  <c r="Z12560" i="42"/>
  <c r="Z12561" i="42"/>
  <c r="Z12562" i="42"/>
  <c r="Z12563" i="42"/>
  <c r="Z12564" i="42"/>
  <c r="Z12565" i="42"/>
  <c r="Z12566" i="42"/>
  <c r="Z12567" i="42"/>
  <c r="Z12568" i="42"/>
  <c r="Z12569" i="42"/>
  <c r="Z12570" i="42"/>
  <c r="Z12571" i="42"/>
  <c r="Z12572" i="42"/>
  <c r="Z12573" i="42"/>
  <c r="Z12574" i="42"/>
  <c r="Z12575" i="42"/>
  <c r="Z12576" i="42"/>
  <c r="Z12577" i="42"/>
  <c r="Z12578" i="42"/>
  <c r="Z12579" i="42"/>
  <c r="Z12580" i="42"/>
  <c r="Z12581" i="42"/>
  <c r="Z12582" i="42"/>
  <c r="Z12583" i="42"/>
  <c r="Z12584" i="42"/>
  <c r="Z12585" i="42"/>
  <c r="Z12586" i="42"/>
  <c r="Z12587" i="42"/>
  <c r="Z12588" i="42"/>
  <c r="Z12589" i="42"/>
  <c r="Z12590" i="42"/>
  <c r="Z12591" i="42"/>
  <c r="Z12592" i="42"/>
  <c r="Z12593" i="42"/>
  <c r="Z12594" i="42"/>
  <c r="Z12595" i="42"/>
  <c r="Z12596" i="42"/>
  <c r="Z12597" i="42"/>
  <c r="Z12598" i="42"/>
  <c r="Z12599" i="42"/>
  <c r="Z12600" i="42"/>
  <c r="Z12601" i="42"/>
  <c r="Z12602" i="42"/>
  <c r="Z12603" i="42"/>
  <c r="Z12604" i="42"/>
  <c r="Z12605" i="42"/>
  <c r="Z12606" i="42"/>
  <c r="Z12607" i="42"/>
  <c r="Z12608" i="42"/>
  <c r="Z12609" i="42"/>
  <c r="Z12610" i="42"/>
  <c r="Z12611" i="42"/>
  <c r="Z12612" i="42"/>
  <c r="Z12613" i="42"/>
  <c r="Z12614" i="42"/>
  <c r="Z12615" i="42"/>
  <c r="Z12616" i="42"/>
  <c r="Z12617" i="42"/>
  <c r="Z12618" i="42"/>
  <c r="Z12619" i="42"/>
  <c r="Z12620" i="42"/>
  <c r="Z12621" i="42"/>
  <c r="Z12622" i="42"/>
  <c r="Z12623" i="42"/>
  <c r="Z12624" i="42"/>
  <c r="Z12625" i="42"/>
  <c r="Z12626" i="42"/>
  <c r="Z12627" i="42"/>
  <c r="Z12628" i="42"/>
  <c r="Z12629" i="42"/>
  <c r="Z12630" i="42"/>
  <c r="Z12631" i="42"/>
  <c r="Z12632" i="42"/>
  <c r="Z12633" i="42"/>
  <c r="Z12634" i="42"/>
  <c r="Z12635" i="42"/>
  <c r="Z12636" i="42"/>
  <c r="Z12637" i="42"/>
  <c r="Z12638" i="42"/>
  <c r="Z12639" i="42"/>
  <c r="Z12640" i="42"/>
  <c r="Z12641" i="42"/>
  <c r="Z12642" i="42"/>
  <c r="Z12643" i="42"/>
  <c r="Z12644" i="42"/>
  <c r="Z12645" i="42"/>
  <c r="Z12646" i="42"/>
  <c r="Z12647" i="42"/>
  <c r="Z12648" i="42"/>
  <c r="Z12649" i="42"/>
  <c r="Z12650" i="42"/>
  <c r="Z12651" i="42"/>
  <c r="Z12652" i="42"/>
  <c r="Z12653" i="42"/>
  <c r="Z12654" i="42"/>
  <c r="Z12655" i="42"/>
  <c r="Z12656" i="42"/>
  <c r="Z12657" i="42"/>
  <c r="Z12658" i="42"/>
  <c r="Z12659" i="42"/>
  <c r="Z12660" i="42"/>
  <c r="Z12661" i="42"/>
  <c r="Z12662" i="42"/>
  <c r="Z12663" i="42"/>
  <c r="Z12664" i="42"/>
  <c r="Z12665" i="42"/>
  <c r="Z12666" i="42"/>
  <c r="Z12667" i="42"/>
  <c r="Z12668" i="42"/>
  <c r="Z12669" i="42"/>
  <c r="Z12670" i="42"/>
  <c r="Z12671" i="42"/>
  <c r="Z12672" i="42"/>
  <c r="Z12673" i="42"/>
  <c r="Z12674" i="42"/>
  <c r="Z12675" i="42"/>
  <c r="Z12676" i="42"/>
  <c r="Z12677" i="42"/>
  <c r="Z12678" i="42"/>
  <c r="Z12679" i="42"/>
  <c r="Z12680" i="42"/>
  <c r="Z12681" i="42"/>
  <c r="Z12682" i="42"/>
  <c r="Z12683" i="42"/>
  <c r="Z12684" i="42"/>
  <c r="Z12685" i="42"/>
  <c r="Z12686" i="42"/>
  <c r="Z12687" i="42"/>
  <c r="Z12688" i="42"/>
  <c r="Z12689" i="42"/>
  <c r="Z12690" i="42"/>
  <c r="Z12691" i="42"/>
  <c r="Z12692" i="42"/>
  <c r="Z12693" i="42"/>
  <c r="Z12694" i="42"/>
  <c r="Z12695" i="42"/>
  <c r="Z12696" i="42"/>
  <c r="Z12697" i="42"/>
  <c r="Z12698" i="42"/>
  <c r="Z12699" i="42"/>
  <c r="Z12700" i="42"/>
  <c r="Z12701" i="42"/>
  <c r="Z12702" i="42"/>
  <c r="Z12703" i="42"/>
  <c r="Z12704" i="42"/>
  <c r="Z12705" i="42"/>
  <c r="Z12706" i="42"/>
  <c r="Z12707" i="42"/>
  <c r="Z12708" i="42"/>
  <c r="Z12709" i="42"/>
  <c r="Z12710" i="42"/>
  <c r="Z12711" i="42"/>
  <c r="Z12712" i="42"/>
  <c r="Z12713" i="42"/>
  <c r="Z12714" i="42"/>
  <c r="Z12715" i="42"/>
  <c r="Z12716" i="42"/>
  <c r="Z12717" i="42"/>
  <c r="Z12718" i="42"/>
  <c r="Z12719" i="42"/>
  <c r="Z12720" i="42"/>
  <c r="Z12721" i="42"/>
  <c r="Z12722" i="42"/>
  <c r="Z12723" i="42"/>
  <c r="Z12724" i="42"/>
  <c r="Z12725" i="42"/>
  <c r="Z12726" i="42"/>
  <c r="Z12727" i="42"/>
  <c r="Z12728" i="42"/>
  <c r="Z12729" i="42"/>
  <c r="Z12730" i="42"/>
  <c r="Z12731" i="42"/>
  <c r="Z12732" i="42"/>
  <c r="Z12733" i="42"/>
  <c r="Z12734" i="42"/>
  <c r="Z12735" i="42"/>
  <c r="Z12736" i="42"/>
  <c r="Z12737" i="42"/>
  <c r="Z12738" i="42"/>
  <c r="Z12739" i="42"/>
  <c r="Z12740" i="42"/>
  <c r="Z12741" i="42"/>
  <c r="Z12742" i="42"/>
  <c r="Z12743" i="42"/>
  <c r="Z12744" i="42"/>
  <c r="Z12745" i="42"/>
  <c r="Z12746" i="42"/>
  <c r="Z12747" i="42"/>
  <c r="Z12748" i="42"/>
  <c r="Z12749" i="42"/>
  <c r="Z12750" i="42"/>
  <c r="Z12751" i="42"/>
  <c r="Z12752" i="42"/>
  <c r="Z12753" i="42"/>
  <c r="Z12754" i="42"/>
  <c r="Z12755" i="42"/>
  <c r="Z12756" i="42"/>
  <c r="Z12757" i="42"/>
  <c r="Z12758" i="42"/>
  <c r="Z12759" i="42"/>
  <c r="Z12760" i="42"/>
  <c r="Z12761" i="42"/>
  <c r="Z12762" i="42"/>
  <c r="Z12763" i="42"/>
  <c r="Z12764" i="42"/>
  <c r="Z12765" i="42"/>
  <c r="Z12766" i="42"/>
  <c r="Z12767" i="42"/>
  <c r="Z12768" i="42"/>
  <c r="Z12769" i="42"/>
  <c r="Z12770" i="42"/>
  <c r="Z12771" i="42"/>
  <c r="Z12772" i="42"/>
  <c r="Z12773" i="42"/>
  <c r="Z12774" i="42"/>
  <c r="Z12775" i="42"/>
  <c r="Z12776" i="42"/>
  <c r="Z12777" i="42"/>
  <c r="Z12778" i="42"/>
  <c r="Z12779" i="42"/>
  <c r="Z12780" i="42"/>
  <c r="Z12781" i="42"/>
  <c r="Z12782" i="42"/>
  <c r="Z12783" i="42"/>
  <c r="Z12784" i="42"/>
  <c r="Z12785" i="42"/>
  <c r="Z12786" i="42"/>
  <c r="Z12787" i="42"/>
  <c r="Z12788" i="42"/>
  <c r="Z12789" i="42"/>
  <c r="Z12790" i="42"/>
  <c r="Z12791" i="42"/>
  <c r="Z12792" i="42"/>
  <c r="Z12793" i="42"/>
  <c r="Z12794" i="42"/>
  <c r="Z12795" i="42"/>
  <c r="Z12796" i="42"/>
  <c r="Z12797" i="42"/>
  <c r="Z12798" i="42"/>
  <c r="Z12799" i="42"/>
  <c r="Z12800" i="42"/>
  <c r="Z12801" i="42"/>
  <c r="Z12802" i="42"/>
  <c r="Z12803" i="42"/>
  <c r="Z12804" i="42"/>
  <c r="Z12805" i="42"/>
  <c r="Z12806" i="42"/>
  <c r="Z12807" i="42"/>
  <c r="Z12808" i="42"/>
  <c r="Z12809" i="42"/>
  <c r="Z12810" i="42"/>
  <c r="Z12811" i="42"/>
  <c r="Z12812" i="42"/>
  <c r="Z12813" i="42"/>
  <c r="Z12814" i="42"/>
  <c r="Z12815" i="42"/>
  <c r="Z12816" i="42"/>
  <c r="Z12817" i="42"/>
  <c r="Z12818" i="42"/>
  <c r="Z12819" i="42"/>
  <c r="Z12820" i="42"/>
  <c r="Z12821" i="42"/>
  <c r="Z12822" i="42"/>
  <c r="Z12823" i="42"/>
  <c r="Z12824" i="42"/>
  <c r="Z12825" i="42"/>
  <c r="Z12826" i="42"/>
  <c r="Z12827" i="42"/>
  <c r="Z12828" i="42"/>
  <c r="Z12829" i="42"/>
  <c r="Z12830" i="42"/>
  <c r="Z12831" i="42"/>
  <c r="Z12832" i="42"/>
  <c r="Z12833" i="42"/>
  <c r="Z12834" i="42"/>
  <c r="Z12835" i="42"/>
  <c r="Z12836" i="42"/>
  <c r="Z12837" i="42"/>
  <c r="Z12838" i="42"/>
  <c r="Z12839" i="42"/>
  <c r="Z12840" i="42"/>
  <c r="Z12841" i="42"/>
  <c r="Z12842" i="42"/>
  <c r="Z12843" i="42"/>
  <c r="Z12844" i="42"/>
  <c r="Z12845" i="42"/>
  <c r="Z12846" i="42"/>
  <c r="Z12847" i="42"/>
  <c r="Z12848" i="42"/>
  <c r="Z12849" i="42"/>
  <c r="Z12850" i="42"/>
  <c r="Z12851" i="42"/>
  <c r="Z12852" i="42"/>
  <c r="Z12853" i="42"/>
  <c r="Z12854" i="42"/>
  <c r="Z12855" i="42"/>
  <c r="Z12856" i="42"/>
  <c r="Z12857" i="42"/>
  <c r="Z12858" i="42"/>
  <c r="Z12859" i="42"/>
  <c r="Z12860" i="42"/>
  <c r="Z12861" i="42"/>
  <c r="Z12862" i="42"/>
  <c r="Z12863" i="42"/>
  <c r="Z12864" i="42"/>
  <c r="Z12865" i="42"/>
  <c r="Z12866" i="42"/>
  <c r="Z12867" i="42"/>
  <c r="Z12868" i="42"/>
  <c r="Z12869" i="42"/>
  <c r="Z12870" i="42"/>
  <c r="Z12871" i="42"/>
  <c r="Z12872" i="42"/>
  <c r="Z12873" i="42"/>
  <c r="Z12874" i="42"/>
  <c r="Z12875" i="42"/>
  <c r="Z12876" i="42"/>
  <c r="Z12877" i="42"/>
  <c r="Z12878" i="42"/>
  <c r="Z12879" i="42"/>
  <c r="Z12880" i="42"/>
  <c r="Z12881" i="42"/>
  <c r="Z12882" i="42"/>
  <c r="Z12883" i="42"/>
  <c r="Z12884" i="42"/>
  <c r="Z12885" i="42"/>
  <c r="Z12886" i="42"/>
  <c r="Z12887" i="42"/>
  <c r="Z12888" i="42"/>
  <c r="Z12889" i="42"/>
  <c r="Z12890" i="42"/>
  <c r="Z12891" i="42"/>
  <c r="Z12892" i="42"/>
  <c r="Z12893" i="42"/>
  <c r="Z12894" i="42"/>
  <c r="Z12895" i="42"/>
  <c r="Z12896" i="42"/>
  <c r="Z12897" i="42"/>
  <c r="Z12898" i="42"/>
  <c r="Z12899" i="42"/>
  <c r="Z12900" i="42"/>
  <c r="Z12901" i="42"/>
  <c r="Z12902" i="42"/>
  <c r="Z12903" i="42"/>
  <c r="Z12904" i="42"/>
  <c r="Z12905" i="42"/>
  <c r="Z12906" i="42"/>
  <c r="Z12907" i="42"/>
  <c r="Z12908" i="42"/>
  <c r="Z12909" i="42"/>
  <c r="Z12910" i="42"/>
  <c r="Z12911" i="42"/>
  <c r="Z12912" i="42"/>
  <c r="Z12913" i="42"/>
  <c r="Z12914" i="42"/>
  <c r="Z12915" i="42"/>
  <c r="Z12916" i="42"/>
  <c r="Z12917" i="42"/>
  <c r="Z12918" i="42"/>
  <c r="Z12919" i="42"/>
  <c r="Z12920" i="42"/>
  <c r="Z12921" i="42"/>
  <c r="Z12922" i="42"/>
  <c r="Z12923" i="42"/>
  <c r="Z12924" i="42"/>
  <c r="Z12925" i="42"/>
  <c r="Z12926" i="42"/>
  <c r="Z12927" i="42"/>
  <c r="Z12928" i="42"/>
  <c r="Z12929" i="42"/>
  <c r="Z12930" i="42"/>
  <c r="Z12931" i="42"/>
  <c r="Z12932" i="42"/>
  <c r="Z12933" i="42"/>
  <c r="Z12934" i="42"/>
  <c r="Z12935" i="42"/>
  <c r="Z12936" i="42"/>
  <c r="Z12937" i="42"/>
  <c r="Z12938" i="42"/>
  <c r="Z12939" i="42"/>
  <c r="Z12940" i="42"/>
  <c r="Z12941" i="42"/>
  <c r="Z12942" i="42"/>
  <c r="Z12943" i="42"/>
  <c r="Z12944" i="42"/>
  <c r="Z12945" i="42"/>
  <c r="Z12946" i="42"/>
  <c r="Z12947" i="42"/>
  <c r="Z12948" i="42"/>
  <c r="Z12949" i="42"/>
  <c r="Z12950" i="42"/>
  <c r="Z12951" i="42"/>
  <c r="Z12952" i="42"/>
  <c r="Z12953" i="42"/>
  <c r="Z12954" i="42"/>
  <c r="Z12955" i="42"/>
  <c r="Z12956" i="42"/>
  <c r="Z12957" i="42"/>
  <c r="Z12958" i="42"/>
  <c r="Z12959" i="42"/>
  <c r="Z12960" i="42"/>
  <c r="Z12961" i="42"/>
  <c r="Z12962" i="42"/>
  <c r="Z12963" i="42"/>
  <c r="Z12964" i="42"/>
  <c r="Z12965" i="42"/>
  <c r="Z12966" i="42"/>
  <c r="Z12967" i="42"/>
  <c r="Z12968" i="42"/>
  <c r="Z12969" i="42"/>
  <c r="Z12970" i="42"/>
  <c r="Z12971" i="42"/>
  <c r="Z12972" i="42"/>
  <c r="Z12973" i="42"/>
  <c r="Z12974" i="42"/>
  <c r="Z12975" i="42"/>
  <c r="Z12976" i="42"/>
  <c r="Z12977" i="42"/>
  <c r="Z12978" i="42"/>
  <c r="Z12979" i="42"/>
  <c r="Z12980" i="42"/>
  <c r="Z12981" i="42"/>
  <c r="Z12982" i="42"/>
  <c r="Z12983" i="42"/>
  <c r="Z12984" i="42"/>
  <c r="Z12985" i="42"/>
  <c r="Z12986" i="42"/>
  <c r="Z12987" i="42"/>
  <c r="Z12988" i="42"/>
  <c r="Z12989" i="42"/>
  <c r="Z12990" i="42"/>
  <c r="Z12991" i="42"/>
  <c r="Z12992" i="42"/>
  <c r="Z12993" i="42"/>
  <c r="Z12994" i="42"/>
  <c r="Z12995" i="42"/>
  <c r="Z12996" i="42"/>
  <c r="Z12997" i="42"/>
  <c r="Z12998" i="42"/>
  <c r="Z12999" i="42"/>
  <c r="Z13000" i="42"/>
  <c r="Z13001" i="42"/>
  <c r="Z13002" i="42"/>
  <c r="Z13003" i="42"/>
  <c r="Z13004" i="42"/>
  <c r="Z13005" i="42"/>
  <c r="Z13006" i="42"/>
  <c r="Z13007" i="42"/>
  <c r="Z13008" i="42"/>
  <c r="Z13009" i="42"/>
  <c r="Z13010" i="42"/>
  <c r="Z13011" i="42"/>
  <c r="Z13012" i="42"/>
  <c r="Z13013" i="42"/>
  <c r="Z13014" i="42"/>
  <c r="Z13015" i="42"/>
  <c r="Z13016" i="42"/>
  <c r="Z13017" i="42"/>
  <c r="Z13018" i="42"/>
  <c r="Z13019" i="42"/>
  <c r="Z13020" i="42"/>
  <c r="Z13021" i="42"/>
  <c r="Z13022" i="42"/>
  <c r="Z13023" i="42"/>
  <c r="Z13024" i="42"/>
  <c r="Z13025" i="42"/>
  <c r="Z13026" i="42"/>
  <c r="Z13027" i="42"/>
  <c r="Z13028" i="42"/>
  <c r="Z13029" i="42"/>
  <c r="Z13030" i="42"/>
  <c r="Z13031" i="42"/>
  <c r="Z13032" i="42"/>
  <c r="Z13033" i="42"/>
  <c r="Z13034" i="42"/>
  <c r="Z13035" i="42"/>
  <c r="Z13036" i="42"/>
  <c r="Z13037" i="42"/>
  <c r="Z13038" i="42"/>
  <c r="Z13039" i="42"/>
  <c r="Z13040" i="42"/>
  <c r="Z13041" i="42"/>
  <c r="Z13042" i="42"/>
  <c r="Z13043" i="42"/>
  <c r="Z13044" i="42"/>
  <c r="Z13045" i="42"/>
  <c r="Z13046" i="42"/>
  <c r="Z13047" i="42"/>
  <c r="Z13048" i="42"/>
  <c r="Z13049" i="42"/>
  <c r="Z13050" i="42"/>
  <c r="Z13051" i="42"/>
  <c r="Z13052" i="42"/>
  <c r="Z13053" i="42"/>
  <c r="Z13054" i="42"/>
  <c r="Z13055" i="42"/>
  <c r="Z13056" i="42"/>
  <c r="Z13057" i="42"/>
  <c r="Z13058" i="42"/>
  <c r="Z13059" i="42"/>
  <c r="Z13060" i="42"/>
  <c r="Z13061" i="42"/>
  <c r="Z13062" i="42"/>
  <c r="Z13063" i="42"/>
  <c r="Z13064" i="42"/>
  <c r="Z13065" i="42"/>
  <c r="Z13066" i="42"/>
  <c r="Z13067" i="42"/>
  <c r="Z13068" i="42"/>
  <c r="Z13069" i="42"/>
  <c r="Z13070" i="42"/>
  <c r="Z13071" i="42"/>
  <c r="Z13072" i="42"/>
  <c r="Z13073" i="42"/>
  <c r="Z13074" i="42"/>
  <c r="Z13075" i="42"/>
  <c r="Z13076" i="42"/>
  <c r="Z13077" i="42"/>
  <c r="Z13078" i="42"/>
  <c r="Z13079" i="42"/>
  <c r="Z13080" i="42"/>
  <c r="Z13081" i="42"/>
  <c r="Z13082" i="42"/>
  <c r="Z13083" i="42"/>
  <c r="Z13084" i="42"/>
  <c r="Z13085" i="42"/>
  <c r="Z13086" i="42"/>
  <c r="Z13087" i="42"/>
  <c r="Z13088" i="42"/>
  <c r="Z13089" i="42"/>
  <c r="Z13090" i="42"/>
  <c r="Z13091" i="42"/>
  <c r="Z13092" i="42"/>
  <c r="Z13093" i="42"/>
  <c r="Z13094" i="42"/>
  <c r="Z13095" i="42"/>
  <c r="Z13096" i="42"/>
  <c r="Z13097" i="42"/>
  <c r="Z13098" i="42"/>
  <c r="Z13099" i="42"/>
  <c r="Z13100" i="42"/>
  <c r="Z13101" i="42"/>
  <c r="Z13102" i="42"/>
  <c r="Z13103" i="42"/>
  <c r="Z13104" i="42"/>
  <c r="Z13105" i="42"/>
  <c r="Z13106" i="42"/>
  <c r="Z13107" i="42"/>
  <c r="Z13108" i="42"/>
  <c r="Z13109" i="42"/>
  <c r="Z13110" i="42"/>
  <c r="Z13111" i="42"/>
  <c r="Z13112" i="42"/>
  <c r="Z13113" i="42"/>
  <c r="Z13114" i="42"/>
  <c r="Z13115" i="42"/>
  <c r="Z13116" i="42"/>
  <c r="Z13117" i="42"/>
  <c r="Z13118" i="42"/>
  <c r="Z13119" i="42"/>
  <c r="Z13120" i="42"/>
  <c r="Z13121" i="42"/>
  <c r="Z13122" i="42"/>
  <c r="Z13123" i="42"/>
  <c r="Z13124" i="42"/>
  <c r="Z13125" i="42"/>
  <c r="Z13126" i="42"/>
  <c r="Z13127" i="42"/>
  <c r="Z13128" i="42"/>
  <c r="Z13129" i="42"/>
  <c r="Z13130" i="42"/>
  <c r="Z13131" i="42"/>
  <c r="Z13132" i="42"/>
  <c r="Z13133" i="42"/>
  <c r="Z13134" i="42"/>
  <c r="Z13135" i="42"/>
  <c r="Z13136" i="42"/>
  <c r="Z13137" i="42"/>
  <c r="Z13138" i="42"/>
  <c r="Z13139" i="42"/>
  <c r="Z13140" i="42"/>
  <c r="Z13141" i="42"/>
  <c r="Z13142" i="42"/>
  <c r="Z13143" i="42"/>
  <c r="Z13144" i="42"/>
  <c r="Z13145" i="42"/>
  <c r="Z13146" i="42"/>
  <c r="Z13147" i="42"/>
  <c r="Z13148" i="42"/>
  <c r="Z13149" i="42"/>
  <c r="Z13150" i="42"/>
  <c r="Z13151" i="42"/>
  <c r="Z13152" i="42"/>
  <c r="Z13153" i="42"/>
  <c r="Z13154" i="42"/>
  <c r="Z13155" i="42"/>
  <c r="Z13156" i="42"/>
  <c r="Z13157" i="42"/>
  <c r="Z13158" i="42"/>
  <c r="Z13159" i="42"/>
  <c r="Z13160" i="42"/>
  <c r="Z13161" i="42"/>
  <c r="Z13162" i="42"/>
  <c r="Z13163" i="42"/>
  <c r="Z13164" i="42"/>
  <c r="Z13165" i="42"/>
  <c r="Z13166" i="42"/>
  <c r="Z13167" i="42"/>
  <c r="Z13168" i="42"/>
  <c r="Z13169" i="42"/>
  <c r="Z13170" i="42"/>
  <c r="Z13171" i="42"/>
  <c r="Z13172" i="42"/>
  <c r="Z13173" i="42"/>
  <c r="Z13174" i="42"/>
  <c r="Z13175" i="42"/>
  <c r="Z13176" i="42"/>
  <c r="Z13177" i="42"/>
  <c r="Z13178" i="42"/>
  <c r="Z13179" i="42"/>
  <c r="Z13180" i="42"/>
  <c r="Z13181" i="42"/>
  <c r="Z13182" i="42"/>
  <c r="Z13183" i="42"/>
  <c r="Z13184" i="42"/>
  <c r="Z13185" i="42"/>
  <c r="Z13186" i="42"/>
  <c r="Z13187" i="42"/>
  <c r="Z13188" i="42"/>
  <c r="Z13189" i="42"/>
  <c r="Z13190" i="42"/>
  <c r="Z13191" i="42"/>
  <c r="Z13192" i="42"/>
  <c r="Z13193" i="42"/>
  <c r="Z13194" i="42"/>
  <c r="Z13195" i="42"/>
  <c r="Z13196" i="42"/>
  <c r="Z13197" i="42"/>
  <c r="Z13198" i="42"/>
  <c r="Z13199" i="42"/>
  <c r="Z13200" i="42"/>
  <c r="Z13201" i="42"/>
  <c r="Z13202" i="42"/>
  <c r="Z13203" i="42"/>
  <c r="Z13204" i="42"/>
  <c r="Z13205" i="42"/>
  <c r="Z13206" i="42"/>
  <c r="Z13207" i="42"/>
  <c r="Z13208" i="42"/>
  <c r="Z13209" i="42"/>
  <c r="Z13210" i="42"/>
  <c r="Z13211" i="42"/>
  <c r="Z13212" i="42"/>
  <c r="Z13213" i="42"/>
  <c r="Z13214" i="42"/>
  <c r="Z13215" i="42"/>
  <c r="Z13216" i="42"/>
  <c r="Z13217" i="42"/>
  <c r="Z13218" i="42"/>
  <c r="Z13219" i="42"/>
  <c r="Z13220" i="42"/>
  <c r="Z13221" i="42"/>
  <c r="Z13222" i="42"/>
  <c r="Z13223" i="42"/>
  <c r="Z13224" i="42"/>
  <c r="Z13225" i="42"/>
  <c r="Z13226" i="42"/>
  <c r="Z13227" i="42"/>
  <c r="Z13228" i="42"/>
  <c r="Z13229" i="42"/>
  <c r="Z13230" i="42"/>
  <c r="Z13231" i="42"/>
  <c r="Z13232" i="42"/>
  <c r="Z13233" i="42"/>
  <c r="Z13234" i="42"/>
  <c r="Z13235" i="42"/>
  <c r="Z13236" i="42"/>
  <c r="Z13237" i="42"/>
  <c r="Z13238" i="42"/>
  <c r="Z13239" i="42"/>
  <c r="Z13240" i="42"/>
  <c r="Z13241" i="42"/>
  <c r="Z13242" i="42"/>
  <c r="Z13243" i="42"/>
  <c r="Z13244" i="42"/>
  <c r="Z13245" i="42"/>
  <c r="Z13246" i="42"/>
  <c r="Z13247" i="42"/>
  <c r="Z13248" i="42"/>
  <c r="Z13249" i="42"/>
  <c r="Z13250" i="42"/>
  <c r="Z13251" i="42"/>
  <c r="Z13252" i="42"/>
  <c r="Z13253" i="42"/>
  <c r="Z13254" i="42"/>
  <c r="Z13255" i="42"/>
  <c r="Z13256" i="42"/>
  <c r="Z13257" i="42"/>
  <c r="Z13258" i="42"/>
  <c r="Z13259" i="42"/>
  <c r="Z13260" i="42"/>
  <c r="Z13261" i="42"/>
  <c r="Z13262" i="42"/>
  <c r="Z13263" i="42"/>
  <c r="Z13264" i="42"/>
  <c r="Z13265" i="42"/>
  <c r="Z13266" i="42"/>
  <c r="Z13267" i="42"/>
  <c r="Z13268" i="42"/>
  <c r="Z13269" i="42"/>
  <c r="Z13270" i="42"/>
  <c r="Z13271" i="42"/>
  <c r="Z13272" i="42"/>
  <c r="Z13273" i="42"/>
  <c r="Z13274" i="42"/>
  <c r="Z13275" i="42"/>
  <c r="Z13276" i="42"/>
  <c r="Z13277" i="42"/>
  <c r="Z13278" i="42"/>
  <c r="Z13279" i="42"/>
  <c r="Z13280" i="42"/>
  <c r="Z13281" i="42"/>
  <c r="Z13282" i="42"/>
  <c r="Z13283" i="42"/>
  <c r="Z13284" i="42"/>
  <c r="Z13285" i="42"/>
  <c r="Z13286" i="42"/>
  <c r="Z13287" i="42"/>
  <c r="Z13288" i="42"/>
  <c r="Z13289" i="42"/>
  <c r="Z13290" i="42"/>
  <c r="Z13291" i="42"/>
  <c r="Z13292" i="42"/>
  <c r="Z13293" i="42"/>
  <c r="Z13294" i="42"/>
  <c r="Z13295" i="42"/>
  <c r="Z13296" i="42"/>
  <c r="Z13297" i="42"/>
  <c r="Z13298" i="42"/>
  <c r="Z13299" i="42"/>
  <c r="Z13300" i="42"/>
  <c r="Z13301" i="42"/>
  <c r="Z13302" i="42"/>
  <c r="Z13303" i="42"/>
  <c r="Z13304" i="42"/>
  <c r="Z13305" i="42"/>
  <c r="Z13306" i="42"/>
  <c r="Z13307" i="42"/>
  <c r="Z13308" i="42"/>
  <c r="Z13309" i="42"/>
  <c r="Z13310" i="42"/>
  <c r="Z13311" i="42"/>
  <c r="Z13312" i="42"/>
  <c r="Z13313" i="42"/>
  <c r="Z13314" i="42"/>
  <c r="Z13315" i="42"/>
  <c r="Z13316" i="42"/>
  <c r="Z13317" i="42"/>
  <c r="Z13318" i="42"/>
  <c r="Z13319" i="42"/>
  <c r="Z13320" i="42"/>
  <c r="Z13321" i="42"/>
  <c r="Z13322" i="42"/>
  <c r="Z13323" i="42"/>
  <c r="Z13324" i="42"/>
  <c r="Z13325" i="42"/>
  <c r="Z13326" i="42"/>
  <c r="Z13327" i="42"/>
  <c r="Z13328" i="42"/>
  <c r="Z13329" i="42"/>
  <c r="Z13330" i="42"/>
  <c r="Z13331" i="42"/>
  <c r="Z13332" i="42"/>
  <c r="Z13333" i="42"/>
  <c r="Z13334" i="42"/>
  <c r="Z13335" i="42"/>
  <c r="Z13336" i="42"/>
  <c r="Z13337" i="42"/>
  <c r="Z13338" i="42"/>
  <c r="Z13339" i="42"/>
  <c r="Z13340" i="42"/>
  <c r="Z13341" i="42"/>
  <c r="Z13342" i="42"/>
  <c r="Z13343" i="42"/>
  <c r="Z13344" i="42"/>
  <c r="Z13345" i="42"/>
  <c r="Z13346" i="42"/>
  <c r="Z13347" i="42"/>
  <c r="Z13348" i="42"/>
  <c r="Z13349" i="42"/>
  <c r="Z13350" i="42"/>
  <c r="Z13351" i="42"/>
  <c r="Z13352" i="42"/>
  <c r="Z13353" i="42"/>
  <c r="Z13354" i="42"/>
  <c r="Z13355" i="42"/>
  <c r="Z13356" i="42"/>
  <c r="Z13357" i="42"/>
  <c r="Z13358" i="42"/>
  <c r="Z13359" i="42"/>
  <c r="Z13360" i="42"/>
  <c r="Z13361" i="42"/>
  <c r="Z13362" i="42"/>
  <c r="Z13363" i="42"/>
  <c r="Z13364" i="42"/>
  <c r="Z13365" i="42"/>
  <c r="Z13366" i="42"/>
  <c r="Z13367" i="42"/>
  <c r="Z13368" i="42"/>
  <c r="Z13369" i="42"/>
  <c r="Z13370" i="42"/>
  <c r="Z13371" i="42"/>
  <c r="Z13372" i="42"/>
  <c r="Z13373" i="42"/>
  <c r="Z13374" i="42"/>
  <c r="Z13375" i="42"/>
  <c r="Z13376" i="42"/>
  <c r="Z13377" i="42"/>
  <c r="Z13378" i="42"/>
  <c r="Z13379" i="42"/>
  <c r="Z13380" i="42"/>
  <c r="Z13381" i="42"/>
  <c r="Z13382" i="42"/>
  <c r="Z13383" i="42"/>
  <c r="Z13384" i="42"/>
  <c r="Z13385" i="42"/>
  <c r="Z13386" i="42"/>
  <c r="Z13387" i="42"/>
  <c r="Z13388" i="42"/>
  <c r="Z13389" i="42"/>
  <c r="Z13390" i="42"/>
  <c r="Z13391" i="42"/>
  <c r="Z13392" i="42"/>
  <c r="Z13393" i="42"/>
  <c r="Z13394" i="42"/>
  <c r="Z13395" i="42"/>
  <c r="Z13396" i="42"/>
  <c r="Z13397" i="42"/>
  <c r="Z13398" i="42"/>
  <c r="Z13399" i="42"/>
  <c r="Z13400" i="42"/>
  <c r="Z13401" i="42"/>
  <c r="Z13402" i="42"/>
  <c r="Z13403" i="42"/>
  <c r="Z13404" i="42"/>
  <c r="Z13405" i="42"/>
  <c r="Z13406" i="42"/>
  <c r="Z13407" i="42"/>
  <c r="Z13408" i="42"/>
  <c r="Z13409" i="42"/>
  <c r="Z13410" i="42"/>
  <c r="Z13411" i="42"/>
  <c r="Z13412" i="42"/>
  <c r="Z13413" i="42"/>
  <c r="Z13414" i="42"/>
  <c r="Z13415" i="42"/>
  <c r="Z13416" i="42"/>
  <c r="Z13417" i="42"/>
  <c r="Z13418" i="42"/>
  <c r="Z13419" i="42"/>
  <c r="Z13420" i="42"/>
  <c r="Z13421" i="42"/>
  <c r="Z13422" i="42"/>
  <c r="Z13423" i="42"/>
  <c r="Z13424" i="42"/>
  <c r="Z13425" i="42"/>
  <c r="Z13426" i="42"/>
  <c r="Z13427" i="42"/>
  <c r="Z13428" i="42"/>
  <c r="Z13429" i="42"/>
  <c r="Z13430" i="42"/>
  <c r="Z13431" i="42"/>
  <c r="Z13432" i="42"/>
  <c r="Z13433" i="42"/>
  <c r="Z13434" i="42"/>
  <c r="Z13435" i="42"/>
  <c r="Z13436" i="42"/>
  <c r="Z13437" i="42"/>
  <c r="Z13438" i="42"/>
  <c r="Z13439" i="42"/>
  <c r="Z13440" i="42"/>
  <c r="Z13441" i="42"/>
  <c r="Z13442" i="42"/>
  <c r="Z13443" i="42"/>
  <c r="Z13444" i="42"/>
  <c r="Z13445" i="42"/>
  <c r="Z13446" i="42"/>
  <c r="Z13447" i="42"/>
  <c r="Z13448" i="42"/>
  <c r="Z13449" i="42"/>
  <c r="Z13450" i="42"/>
  <c r="Z13451" i="42"/>
  <c r="Z13452" i="42"/>
  <c r="Z13453" i="42"/>
  <c r="Z13454" i="42"/>
  <c r="Z13455" i="42"/>
  <c r="Z13456" i="42"/>
  <c r="Z13457" i="42"/>
  <c r="Z13458" i="42"/>
  <c r="Z13459" i="42"/>
  <c r="Z13460" i="42"/>
  <c r="Z13461" i="42"/>
  <c r="Z13462" i="42"/>
  <c r="Z13463" i="42"/>
  <c r="Z13464" i="42"/>
  <c r="Z13465" i="42"/>
  <c r="Z13466" i="42"/>
  <c r="Z13467" i="42"/>
  <c r="Z13468" i="42"/>
  <c r="Z13469" i="42"/>
  <c r="Z13470" i="42"/>
  <c r="Z13471" i="42"/>
  <c r="Z13472" i="42"/>
  <c r="Z13473" i="42"/>
  <c r="Z13474" i="42"/>
  <c r="Z13475" i="42"/>
  <c r="Z13476" i="42"/>
  <c r="Z13477" i="42"/>
  <c r="Z13478" i="42"/>
  <c r="Z13479" i="42"/>
  <c r="Z13480" i="42"/>
  <c r="Z13481" i="42"/>
  <c r="Z13482" i="42"/>
  <c r="Z13483" i="42"/>
  <c r="Z13484" i="42"/>
  <c r="Z13485" i="42"/>
  <c r="Z13486" i="42"/>
  <c r="Z13487" i="42"/>
  <c r="Z13488" i="42"/>
  <c r="Z13489" i="42"/>
  <c r="Z13490" i="42"/>
  <c r="Z13491" i="42"/>
  <c r="Z13492" i="42"/>
  <c r="Z13493" i="42"/>
  <c r="Z13494" i="42"/>
  <c r="Z13495" i="42"/>
  <c r="Z13496" i="42"/>
  <c r="Z13497" i="42"/>
  <c r="Z13498" i="42"/>
  <c r="Z13499" i="42"/>
  <c r="Z13500" i="42"/>
  <c r="Z13501" i="42"/>
  <c r="Z13502" i="42"/>
  <c r="Z13503" i="42"/>
  <c r="Z13504" i="42"/>
  <c r="Z13505" i="42"/>
  <c r="Z13506" i="42"/>
  <c r="Z13507" i="42"/>
  <c r="Z13508" i="42"/>
  <c r="Z13509" i="42"/>
  <c r="Z13510" i="42"/>
  <c r="Z13511" i="42"/>
  <c r="Z13512" i="42"/>
  <c r="Z13513" i="42"/>
  <c r="Z13514" i="42"/>
  <c r="Z13515" i="42"/>
  <c r="Z13516" i="42"/>
  <c r="Z13517" i="42"/>
  <c r="Z13518" i="42"/>
  <c r="Z13519" i="42"/>
  <c r="Z13520" i="42"/>
  <c r="Z13521" i="42"/>
  <c r="Z13522" i="42"/>
  <c r="Z13523" i="42"/>
  <c r="Z13524" i="42"/>
  <c r="Z13525" i="42"/>
  <c r="Z13526" i="42"/>
  <c r="Z13527" i="42"/>
  <c r="Z13528" i="42"/>
  <c r="Z13529" i="42"/>
  <c r="Z13530" i="42"/>
  <c r="Z13531" i="42"/>
  <c r="Z13532" i="42"/>
  <c r="Z13533" i="42"/>
  <c r="Z13534" i="42"/>
  <c r="Z13535" i="42"/>
  <c r="Z13536" i="42"/>
  <c r="Z13537" i="42"/>
  <c r="Z13538" i="42"/>
  <c r="Z13539" i="42"/>
  <c r="Z13540" i="42"/>
  <c r="Z13541" i="42"/>
  <c r="Z13542" i="42"/>
  <c r="Z13543" i="42"/>
  <c r="Z13544" i="42"/>
  <c r="Z13545" i="42"/>
  <c r="Z13546" i="42"/>
  <c r="Z13547" i="42"/>
  <c r="Z13548" i="42"/>
  <c r="Z13549" i="42"/>
  <c r="Z13550" i="42"/>
  <c r="Z13551" i="42"/>
  <c r="Z13552" i="42"/>
  <c r="Z13553" i="42"/>
  <c r="Z13554" i="42"/>
  <c r="Z13555" i="42"/>
  <c r="Z13556" i="42"/>
  <c r="Z13557" i="42"/>
  <c r="Z13558" i="42"/>
  <c r="Z13559" i="42"/>
  <c r="Z13560" i="42"/>
  <c r="Z13561" i="42"/>
  <c r="Z13562" i="42"/>
  <c r="Z13563" i="42"/>
  <c r="Z13564" i="42"/>
  <c r="Z13565" i="42"/>
  <c r="Z13566" i="42"/>
  <c r="Z13567" i="42"/>
  <c r="Z13568" i="42"/>
  <c r="Z13569" i="42"/>
  <c r="Z13570" i="42"/>
  <c r="Z13571" i="42"/>
  <c r="Z13572" i="42"/>
  <c r="Z13573" i="42"/>
  <c r="Z13574" i="42"/>
  <c r="Z13575" i="42"/>
  <c r="Z13576" i="42"/>
  <c r="Z13577" i="42"/>
  <c r="Z13578" i="42"/>
  <c r="Z13579" i="42"/>
  <c r="Z13580" i="42"/>
  <c r="Z13581" i="42"/>
  <c r="Z13582" i="42"/>
  <c r="Z13583" i="42"/>
  <c r="Z13584" i="42"/>
  <c r="Z13585" i="42"/>
  <c r="Z13586" i="42"/>
  <c r="Z13587" i="42"/>
  <c r="Z13588" i="42"/>
  <c r="Z13589" i="42"/>
  <c r="Z13590" i="42"/>
  <c r="Z13591" i="42"/>
  <c r="Z13592" i="42"/>
  <c r="Z13593" i="42"/>
  <c r="Z13594" i="42"/>
  <c r="Z13595" i="42"/>
  <c r="Z13596" i="42"/>
  <c r="Z13597" i="42"/>
  <c r="Z13598" i="42"/>
  <c r="Z13599" i="42"/>
  <c r="Z13600" i="42"/>
  <c r="Z13601" i="42"/>
  <c r="Z13602" i="42"/>
  <c r="Z13603" i="42"/>
  <c r="Z13604" i="42"/>
  <c r="Z13605" i="42"/>
  <c r="Z13606" i="42"/>
  <c r="Z13607" i="42"/>
  <c r="Z13608" i="42"/>
  <c r="Z13609" i="42"/>
  <c r="Z13610" i="42"/>
  <c r="Z13611" i="42"/>
  <c r="Z13612" i="42"/>
  <c r="Z13613" i="42"/>
  <c r="Z13614" i="42"/>
  <c r="Z13615" i="42"/>
  <c r="Z13616" i="42"/>
  <c r="Z13617" i="42"/>
  <c r="Z13618" i="42"/>
  <c r="Z13619" i="42"/>
  <c r="Z13620" i="42"/>
  <c r="Z13621" i="42"/>
  <c r="Z13622" i="42"/>
  <c r="Z13623" i="42"/>
  <c r="Z13624" i="42"/>
  <c r="Z13625" i="42"/>
  <c r="Z13626" i="42"/>
  <c r="Z13627" i="42"/>
  <c r="Z13628" i="42"/>
  <c r="Z13629" i="42"/>
  <c r="Z13630" i="42"/>
  <c r="Z13631" i="42"/>
  <c r="Z13632" i="42"/>
  <c r="Z13633" i="42"/>
  <c r="Z13634" i="42"/>
  <c r="Z13635" i="42"/>
  <c r="Z13636" i="42"/>
  <c r="Z13637" i="42"/>
  <c r="Z13638" i="42"/>
  <c r="Z13639" i="42"/>
  <c r="Z13640" i="42"/>
  <c r="Z13641" i="42"/>
  <c r="Z13642" i="42"/>
  <c r="Z13643" i="42"/>
  <c r="Z13644" i="42"/>
  <c r="Z13645" i="42"/>
  <c r="Z13646" i="42"/>
  <c r="Z13647" i="42"/>
  <c r="Z13648" i="42"/>
  <c r="Z13649" i="42"/>
  <c r="Z13650" i="42"/>
  <c r="Z13651" i="42"/>
  <c r="Z13652" i="42"/>
  <c r="Z13653" i="42"/>
  <c r="Z13654" i="42"/>
  <c r="Z13655" i="42"/>
  <c r="Z13656" i="42"/>
  <c r="Z13657" i="42"/>
  <c r="Z13658" i="42"/>
  <c r="Z13659" i="42"/>
  <c r="Z13660" i="42"/>
  <c r="Z13661" i="42"/>
  <c r="Z13662" i="42"/>
  <c r="Z13663" i="42"/>
  <c r="Z13664" i="42"/>
  <c r="Z13665" i="42"/>
  <c r="Z13666" i="42"/>
  <c r="Z13667" i="42"/>
  <c r="Z13668" i="42"/>
  <c r="Z13669" i="42"/>
  <c r="Z13670" i="42"/>
  <c r="Z13671" i="42"/>
  <c r="Z13672" i="42"/>
  <c r="Z13673" i="42"/>
  <c r="Z13674" i="42"/>
  <c r="Z13675" i="42"/>
  <c r="Z13676" i="42"/>
  <c r="Z13677" i="42"/>
  <c r="Z13678" i="42"/>
  <c r="Z13679" i="42"/>
  <c r="Z13680" i="42"/>
  <c r="Z13681" i="42"/>
  <c r="Z13682" i="42"/>
  <c r="Z13683" i="42"/>
  <c r="Z13684" i="42"/>
  <c r="Z13685" i="42"/>
  <c r="Z13686" i="42"/>
  <c r="Z13687" i="42"/>
  <c r="Z13688" i="42"/>
  <c r="Z13689" i="42"/>
  <c r="Z13690" i="42"/>
  <c r="Z13691" i="42"/>
  <c r="Z13692" i="42"/>
  <c r="Z13693" i="42"/>
  <c r="Z13694" i="42"/>
  <c r="Z13695" i="42"/>
  <c r="Z13696" i="42"/>
  <c r="Z13697" i="42"/>
  <c r="Z13698" i="42"/>
  <c r="Z13699" i="42"/>
  <c r="Z13700" i="42"/>
  <c r="Z13701" i="42"/>
  <c r="Z13702" i="42"/>
  <c r="Z13703" i="42"/>
  <c r="Z13704" i="42"/>
  <c r="Z13705" i="42"/>
  <c r="Z13706" i="42"/>
  <c r="Z13707" i="42"/>
  <c r="Z13708" i="42"/>
  <c r="Z13709" i="42"/>
  <c r="Z13710" i="42"/>
  <c r="Z13711" i="42"/>
  <c r="Z13712" i="42"/>
  <c r="Z13713" i="42"/>
  <c r="Z13714" i="42"/>
  <c r="Z13715" i="42"/>
  <c r="Z13716" i="42"/>
  <c r="Z13717" i="42"/>
  <c r="Z13718" i="42"/>
  <c r="Z13719" i="42"/>
  <c r="Z13720" i="42"/>
  <c r="Z13721" i="42"/>
  <c r="Z13722" i="42"/>
  <c r="Z13723" i="42"/>
  <c r="Z13724" i="42"/>
  <c r="Z13725" i="42"/>
  <c r="Z13726" i="42"/>
  <c r="Z13727" i="42"/>
  <c r="Z13728" i="42"/>
  <c r="Z13729" i="42"/>
  <c r="Z13730" i="42"/>
  <c r="Z13731" i="42"/>
  <c r="Z13732" i="42"/>
  <c r="Z13733" i="42"/>
  <c r="Z13734" i="42"/>
  <c r="Z13735" i="42"/>
  <c r="Z13736" i="42"/>
  <c r="Z13737" i="42"/>
  <c r="Z13738" i="42"/>
  <c r="Z13739" i="42"/>
  <c r="Z13740" i="42"/>
  <c r="Z13741" i="42"/>
  <c r="Z13742" i="42"/>
  <c r="Z13743" i="42"/>
  <c r="Z13744" i="42"/>
  <c r="Z13745" i="42"/>
  <c r="Z13746" i="42"/>
  <c r="Z13747" i="42"/>
  <c r="Z13748" i="42"/>
  <c r="Z13749" i="42"/>
  <c r="Z13750" i="42"/>
  <c r="Z13751" i="42"/>
  <c r="Z13752" i="42"/>
  <c r="Z13753" i="42"/>
  <c r="Z13754" i="42"/>
  <c r="Z13755" i="42"/>
  <c r="Z13756" i="42"/>
  <c r="Z13757" i="42"/>
  <c r="Z13758" i="42"/>
  <c r="Z13759" i="42"/>
  <c r="Z13760" i="42"/>
  <c r="Z13761" i="42"/>
  <c r="Z13762" i="42"/>
  <c r="Z13763" i="42"/>
  <c r="Z13764" i="42"/>
  <c r="Z13765" i="42"/>
  <c r="Z13766" i="42"/>
  <c r="Z13767" i="42"/>
  <c r="Z13768" i="42"/>
  <c r="Z13769" i="42"/>
  <c r="Z13770" i="42"/>
  <c r="Z13771" i="42"/>
  <c r="Z13772" i="42"/>
  <c r="Z13773" i="42"/>
  <c r="Z13774" i="42"/>
  <c r="Z13775" i="42"/>
  <c r="Z13776" i="42"/>
  <c r="Z13777" i="42"/>
  <c r="Z13778" i="42"/>
  <c r="Z13779" i="42"/>
  <c r="Z13780" i="42"/>
  <c r="Z13781" i="42"/>
  <c r="Z13782" i="42"/>
  <c r="Z13783" i="42"/>
  <c r="Z13784" i="42"/>
  <c r="Z13785" i="42"/>
  <c r="Z13786" i="42"/>
  <c r="Z13787" i="42"/>
  <c r="Z13788" i="42"/>
  <c r="Z13789" i="42"/>
  <c r="Z13790" i="42"/>
  <c r="Z13791" i="42"/>
  <c r="Z13792" i="42"/>
  <c r="Z13793" i="42"/>
  <c r="Z13794" i="42"/>
  <c r="Z13795" i="42"/>
  <c r="Z13796" i="42"/>
  <c r="Z13797" i="42"/>
  <c r="Z13798" i="42"/>
  <c r="Z13799" i="42"/>
  <c r="Z13800" i="42"/>
  <c r="Z13801" i="42"/>
  <c r="Z13802" i="42"/>
  <c r="Z13803" i="42"/>
  <c r="Z13804" i="42"/>
  <c r="Z13805" i="42"/>
  <c r="Z13806" i="42"/>
  <c r="Z13807" i="42"/>
  <c r="Z13808" i="42"/>
  <c r="Z13809" i="42"/>
  <c r="Z13810" i="42"/>
  <c r="Z13811" i="42"/>
  <c r="Z13812" i="42"/>
  <c r="Z13813" i="42"/>
  <c r="Z13814" i="42"/>
  <c r="Z13815" i="42"/>
  <c r="Z13816" i="42"/>
  <c r="Z13817" i="42"/>
  <c r="Z13818" i="42"/>
  <c r="Z13819" i="42"/>
  <c r="Z13820" i="42"/>
  <c r="Z13821" i="42"/>
  <c r="Z13822" i="42"/>
  <c r="Z13823" i="42"/>
  <c r="Z13824" i="42"/>
  <c r="Z13825" i="42"/>
  <c r="Z13826" i="42"/>
  <c r="Z13827" i="42"/>
  <c r="Z13828" i="42"/>
  <c r="Z13829" i="42"/>
  <c r="Z13830" i="42"/>
  <c r="Z13831" i="42"/>
  <c r="Z13832" i="42"/>
  <c r="Z13833" i="42"/>
  <c r="Z13834" i="42"/>
  <c r="Z13835" i="42"/>
  <c r="Z13836" i="42"/>
  <c r="Z13837" i="42"/>
  <c r="Z13838" i="42"/>
  <c r="Z13839" i="42"/>
  <c r="Z13840" i="42"/>
  <c r="Z13841" i="42"/>
  <c r="Z13842" i="42"/>
  <c r="Z13843" i="42"/>
  <c r="Z13844" i="42"/>
  <c r="Z13845" i="42"/>
  <c r="Z13846" i="42"/>
  <c r="Z13847" i="42"/>
  <c r="Z13848" i="42"/>
  <c r="Z13849" i="42"/>
  <c r="Z13850" i="42"/>
  <c r="Z13851" i="42"/>
  <c r="Z13852" i="42"/>
  <c r="Z13853" i="42"/>
  <c r="Z13854" i="42"/>
  <c r="Z13855" i="42"/>
  <c r="Z13856" i="42"/>
  <c r="Z13857" i="42"/>
  <c r="Z13858" i="42"/>
  <c r="Z13859" i="42"/>
  <c r="Z13860" i="42"/>
  <c r="Z13861" i="42"/>
  <c r="Z13862" i="42"/>
  <c r="Z13863" i="42"/>
  <c r="Z13864" i="42"/>
  <c r="Z13865" i="42"/>
  <c r="Z13866" i="42"/>
  <c r="Z13867" i="42"/>
  <c r="Z13868" i="42"/>
  <c r="Z13869" i="42"/>
  <c r="Z13870" i="42"/>
  <c r="Z13871" i="42"/>
  <c r="Z13872" i="42"/>
  <c r="Z13873" i="42"/>
  <c r="Z13874" i="42"/>
  <c r="Z13875" i="42"/>
  <c r="Z13876" i="42"/>
  <c r="Z13877" i="42"/>
  <c r="Z13878" i="42"/>
  <c r="Z13879" i="42"/>
  <c r="Z13880" i="42"/>
  <c r="Z13881" i="42"/>
  <c r="Z13882" i="42"/>
  <c r="Z13883" i="42"/>
  <c r="Z13884" i="42"/>
  <c r="Z13885" i="42"/>
  <c r="Z13886" i="42"/>
  <c r="Z13887" i="42"/>
  <c r="Z13888" i="42"/>
  <c r="Z13889" i="42"/>
  <c r="Z13890" i="42"/>
  <c r="Z13891" i="42"/>
  <c r="Z13892" i="42"/>
  <c r="Z13893" i="42"/>
  <c r="Z13894" i="42"/>
  <c r="Z13895" i="42"/>
  <c r="Z13896" i="42"/>
  <c r="Z13897" i="42"/>
  <c r="Z13898" i="42"/>
  <c r="Z13899" i="42"/>
  <c r="Z13900" i="42"/>
  <c r="Z13901" i="42"/>
  <c r="Z13902" i="42"/>
  <c r="Z13903" i="42"/>
  <c r="Z13904" i="42"/>
  <c r="Z13905" i="42"/>
  <c r="Z13906" i="42"/>
  <c r="Z13907" i="42"/>
  <c r="Z13908" i="42"/>
  <c r="Z13909" i="42"/>
  <c r="Z13910" i="42"/>
  <c r="Z13911" i="42"/>
  <c r="Z13912" i="42"/>
  <c r="Z13913" i="42"/>
  <c r="Z13914" i="42"/>
  <c r="Z13915" i="42"/>
  <c r="Z13916" i="42"/>
  <c r="Z13917" i="42"/>
  <c r="Z13918" i="42"/>
  <c r="Z13919" i="42"/>
  <c r="Z13920" i="42"/>
  <c r="Z13921" i="42"/>
  <c r="Z13922" i="42"/>
  <c r="Z13923" i="42"/>
  <c r="Z13924" i="42"/>
  <c r="Z13925" i="42"/>
  <c r="Z13926" i="42"/>
  <c r="Z13927" i="42"/>
  <c r="Z13928" i="42"/>
  <c r="Z13929" i="42"/>
  <c r="Z13930" i="42"/>
  <c r="Z13931" i="42"/>
  <c r="Z13932" i="42"/>
  <c r="Z13933" i="42"/>
  <c r="Z13934" i="42"/>
  <c r="Z13935" i="42"/>
  <c r="Z13936" i="42"/>
  <c r="Z13937" i="42"/>
  <c r="Z13938" i="42"/>
  <c r="Z13939" i="42"/>
  <c r="Z13940" i="42"/>
  <c r="Z13941" i="42"/>
  <c r="Z13942" i="42"/>
  <c r="Z13943" i="42"/>
  <c r="Z13944" i="42"/>
  <c r="Z13945" i="42"/>
  <c r="Z13946" i="42"/>
  <c r="Z13947" i="42"/>
  <c r="Z13948" i="42"/>
  <c r="Z13949" i="42"/>
  <c r="Z13950" i="42"/>
  <c r="Z13951" i="42"/>
  <c r="Z13952" i="42"/>
  <c r="Z13953" i="42"/>
  <c r="Z13954" i="42"/>
  <c r="Z13955" i="42"/>
  <c r="Z13956" i="42"/>
  <c r="Z13957" i="42"/>
  <c r="Z13958" i="42"/>
  <c r="Z13959" i="42"/>
  <c r="Z13960" i="42"/>
  <c r="Z13961" i="42"/>
  <c r="Z13962" i="42"/>
  <c r="Z13963" i="42"/>
  <c r="Z13964" i="42"/>
  <c r="Z13965" i="42"/>
  <c r="Z13966" i="42"/>
  <c r="Z13967" i="42"/>
  <c r="Z13968" i="42"/>
  <c r="Z13969" i="42"/>
  <c r="Z13970" i="42"/>
  <c r="Z13971" i="42"/>
  <c r="Z13972" i="42"/>
  <c r="Z13973" i="42"/>
  <c r="Z13974" i="42"/>
  <c r="Z13975" i="42"/>
  <c r="Z13976" i="42"/>
  <c r="Z13977" i="42"/>
  <c r="Z13978" i="42"/>
  <c r="Z13979" i="42"/>
  <c r="Z13980" i="42"/>
  <c r="Z13981" i="42"/>
  <c r="Z13982" i="42"/>
  <c r="Z13983" i="42"/>
  <c r="Z13984" i="42"/>
  <c r="Z13985" i="42"/>
  <c r="Z13986" i="42"/>
  <c r="Z13987" i="42"/>
  <c r="Z13988" i="42"/>
  <c r="Z13989" i="42"/>
  <c r="Z13990" i="42"/>
  <c r="Z13991" i="42"/>
  <c r="Z13992" i="42"/>
  <c r="Z13993" i="42"/>
  <c r="Z13994" i="42"/>
  <c r="Z13995" i="42"/>
  <c r="Z13996" i="42"/>
  <c r="Z13997" i="42"/>
  <c r="Z13998" i="42"/>
  <c r="Z13999" i="42"/>
  <c r="Z14000" i="42"/>
  <c r="Z14001" i="42"/>
  <c r="Z14002" i="42"/>
  <c r="Z14003" i="42"/>
  <c r="Z14004" i="42"/>
  <c r="Z14005" i="42"/>
  <c r="Z14006" i="42"/>
  <c r="Z14007" i="42"/>
  <c r="Z14008" i="42"/>
  <c r="Z14009" i="42"/>
  <c r="Z14010" i="42"/>
  <c r="Z14011" i="42"/>
  <c r="Z14012" i="42"/>
  <c r="Z14013" i="42"/>
  <c r="Z14014" i="42"/>
  <c r="Z14015" i="42"/>
  <c r="Z14016" i="42"/>
  <c r="Z14017" i="42"/>
  <c r="Z14018" i="42"/>
  <c r="Z14019" i="42"/>
  <c r="Z14020" i="42"/>
  <c r="Z14021" i="42"/>
  <c r="Z14022" i="42"/>
  <c r="Z14023" i="42"/>
  <c r="Z14024" i="42"/>
  <c r="Z14025" i="42"/>
  <c r="Z14026" i="42"/>
  <c r="Z14027" i="42"/>
  <c r="Z14028" i="42"/>
  <c r="Z14029" i="42"/>
  <c r="Z14030" i="42"/>
  <c r="Z14031" i="42"/>
  <c r="Z14032" i="42"/>
  <c r="Z14033" i="42"/>
  <c r="Z14034" i="42"/>
  <c r="Z14035" i="42"/>
  <c r="Z14036" i="42"/>
  <c r="Z14037" i="42"/>
  <c r="Z14038" i="42"/>
  <c r="Z14039" i="42"/>
  <c r="Z14040" i="42"/>
  <c r="Z14041" i="42"/>
  <c r="Z14042" i="42"/>
  <c r="Z14043" i="42"/>
  <c r="Z14044" i="42"/>
  <c r="Z14045" i="42"/>
  <c r="Z14046" i="42"/>
  <c r="Z14047" i="42"/>
  <c r="Z14048" i="42"/>
  <c r="Z14049" i="42"/>
  <c r="Z14050" i="42"/>
  <c r="Z14051" i="42"/>
  <c r="Z14052" i="42"/>
  <c r="Z14053" i="42"/>
  <c r="Z14054" i="42"/>
  <c r="Z14055" i="42"/>
  <c r="Z14056" i="42"/>
  <c r="Z14057" i="42"/>
  <c r="Z14058" i="42"/>
  <c r="Z14059" i="42"/>
  <c r="Z14060" i="42"/>
  <c r="Z14061" i="42"/>
  <c r="Z14062" i="42"/>
  <c r="Z14063" i="42"/>
  <c r="Z14064" i="42"/>
  <c r="Z14065" i="42"/>
  <c r="Z14066" i="42"/>
  <c r="Z14067" i="42"/>
  <c r="Z14068" i="42"/>
  <c r="Z14069" i="42"/>
  <c r="Z14070" i="42"/>
  <c r="Z14071" i="42"/>
  <c r="Z14072" i="42"/>
  <c r="Z14073" i="42"/>
  <c r="Z14074" i="42"/>
  <c r="Z14075" i="42"/>
  <c r="Z14076" i="42"/>
  <c r="Z14077" i="42"/>
  <c r="Z14078" i="42"/>
  <c r="Z14079" i="42"/>
  <c r="Z14080" i="42"/>
  <c r="Z14081" i="42"/>
  <c r="Z14082" i="42"/>
  <c r="Z14083" i="42"/>
  <c r="Z14084" i="42"/>
  <c r="Z14085" i="42"/>
  <c r="Z14086" i="42"/>
  <c r="Z14087" i="42"/>
  <c r="Z14088" i="42"/>
  <c r="Z14089" i="42"/>
  <c r="Z14090" i="42"/>
  <c r="Z14091" i="42"/>
  <c r="Z14092" i="42"/>
  <c r="Z14093" i="42"/>
  <c r="Z14094" i="42"/>
  <c r="Z14095" i="42"/>
  <c r="Z14096" i="42"/>
  <c r="Z14097" i="42"/>
  <c r="Z14098" i="42"/>
  <c r="Z14099" i="42"/>
  <c r="Z14100" i="42"/>
  <c r="Z14101" i="42"/>
  <c r="Z14102" i="42"/>
  <c r="Z14103" i="42"/>
  <c r="Z14104" i="42"/>
  <c r="Z14105" i="42"/>
  <c r="Z14106" i="42"/>
  <c r="Z14107" i="42"/>
  <c r="Z14108" i="42"/>
  <c r="Z14109" i="42"/>
  <c r="Z14110" i="42"/>
  <c r="Z14111" i="42"/>
  <c r="Z14112" i="42"/>
  <c r="Z14113" i="42"/>
  <c r="Z14114" i="42"/>
  <c r="Z14115" i="42"/>
  <c r="Z14116" i="42"/>
  <c r="Z14117" i="42"/>
  <c r="Z14118" i="42"/>
  <c r="Z14119" i="42"/>
  <c r="Z14120" i="42"/>
  <c r="Z14121" i="42"/>
  <c r="Z14122" i="42"/>
  <c r="Z14123" i="42"/>
  <c r="Z14124" i="42"/>
  <c r="Z14125" i="42"/>
  <c r="Z14126" i="42"/>
  <c r="Z14127" i="42"/>
  <c r="Z14128" i="42"/>
  <c r="Z14129" i="42"/>
  <c r="Z14130" i="42"/>
  <c r="Z14131" i="42"/>
  <c r="Z14132" i="42"/>
  <c r="Z14133" i="42"/>
  <c r="Z14134" i="42"/>
  <c r="Z14135" i="42"/>
  <c r="Z14136" i="42"/>
  <c r="Z14137" i="42"/>
  <c r="Z14138" i="42"/>
  <c r="Z14139" i="42"/>
  <c r="Z14140" i="42"/>
  <c r="Z14141" i="42"/>
  <c r="Z14142" i="42"/>
  <c r="Z14143" i="42"/>
  <c r="Z14144" i="42"/>
  <c r="Z14145" i="42"/>
  <c r="Z14146" i="42"/>
  <c r="Z14147" i="42"/>
  <c r="Z14148" i="42"/>
  <c r="Z14149" i="42"/>
  <c r="Z14150" i="42"/>
  <c r="Z14151" i="42"/>
  <c r="Z14152" i="42"/>
  <c r="Z14153" i="42"/>
  <c r="Z14154" i="42"/>
  <c r="Z14155" i="42"/>
  <c r="Z14156" i="42"/>
  <c r="Z14157" i="42"/>
  <c r="Z14158" i="42"/>
  <c r="Z14159" i="42"/>
  <c r="Z14160" i="42"/>
  <c r="Z14161" i="42"/>
  <c r="Z14162" i="42"/>
  <c r="Z14163" i="42"/>
  <c r="Z14164" i="42"/>
  <c r="Z14165" i="42"/>
  <c r="Z14166" i="42"/>
  <c r="Z14167" i="42"/>
  <c r="Z14168" i="42"/>
  <c r="Z14169" i="42"/>
  <c r="Z14170" i="42"/>
  <c r="Z14171" i="42"/>
  <c r="Z14172" i="42"/>
  <c r="Z14173" i="42"/>
  <c r="Z14174" i="42"/>
  <c r="Z14175" i="42"/>
  <c r="Z14176" i="42"/>
  <c r="Z14177" i="42"/>
  <c r="Z14178" i="42"/>
  <c r="Z14179" i="42"/>
  <c r="Z14180" i="42"/>
  <c r="Z14181" i="42"/>
  <c r="Z14182" i="42"/>
  <c r="Z14183" i="42"/>
  <c r="Z14184" i="42"/>
  <c r="Z14185" i="42"/>
  <c r="Z14186" i="42"/>
  <c r="Z14187" i="42"/>
  <c r="Z14188" i="42"/>
  <c r="Z14189" i="42"/>
  <c r="Z14190" i="42"/>
  <c r="Z14191" i="42"/>
  <c r="Z14192" i="42"/>
  <c r="Z14193" i="42"/>
  <c r="Z14194" i="42"/>
  <c r="Z14195" i="42"/>
  <c r="Z14196" i="42"/>
  <c r="Z14197" i="42"/>
  <c r="Z14198" i="42"/>
  <c r="Z14199" i="42"/>
  <c r="Z14200" i="42"/>
  <c r="Z14201" i="42"/>
  <c r="Z14202" i="42"/>
  <c r="Z14203" i="42"/>
  <c r="Z14204" i="42"/>
  <c r="Z14205" i="42"/>
  <c r="Z14206" i="42"/>
  <c r="Z14207" i="42"/>
  <c r="Z14208" i="42"/>
  <c r="Z14209" i="42"/>
  <c r="Z14210" i="42"/>
  <c r="Z14211" i="42"/>
  <c r="Z14212" i="42"/>
  <c r="Z14213" i="42"/>
  <c r="Z14214" i="42"/>
  <c r="Z14215" i="42"/>
  <c r="Z14216" i="42"/>
  <c r="Z14217" i="42"/>
  <c r="Z14218" i="42"/>
  <c r="Z14219" i="42"/>
  <c r="Z14220" i="42"/>
  <c r="Z14221" i="42"/>
  <c r="Z14222" i="42"/>
  <c r="Z14223" i="42"/>
  <c r="Z14224" i="42"/>
  <c r="Z14225" i="42"/>
  <c r="Z14226" i="42"/>
  <c r="Z14227" i="42"/>
  <c r="Z14228" i="42"/>
  <c r="Z14229" i="42"/>
  <c r="Z14230" i="42"/>
  <c r="Z14231" i="42"/>
  <c r="Z14232" i="42"/>
  <c r="Z14233" i="42"/>
  <c r="Z14234" i="42"/>
  <c r="Z14235" i="42"/>
  <c r="Z14236" i="42"/>
  <c r="Z14237" i="42"/>
  <c r="Z14238" i="42"/>
  <c r="Z14239" i="42"/>
  <c r="Z14240" i="42"/>
  <c r="Z14241" i="42"/>
  <c r="Z14242" i="42"/>
  <c r="Z14243" i="42"/>
  <c r="Z14244" i="42"/>
  <c r="Z14245" i="42"/>
  <c r="Z14246" i="42"/>
  <c r="Z14247" i="42"/>
  <c r="Z14248" i="42"/>
  <c r="Z14249" i="42"/>
  <c r="Z14250" i="42"/>
  <c r="Z14251" i="42"/>
  <c r="Z14252" i="42"/>
  <c r="Z14253" i="42"/>
  <c r="Z14254" i="42"/>
  <c r="Z14255" i="42"/>
  <c r="Z14256" i="42"/>
  <c r="Z14257" i="42"/>
  <c r="Z14258" i="42"/>
  <c r="Z14259" i="42"/>
  <c r="Z14260" i="42"/>
  <c r="Z14261" i="42"/>
  <c r="Z14262" i="42"/>
  <c r="Z14263" i="42"/>
  <c r="Z14264" i="42"/>
  <c r="Z14265" i="42"/>
  <c r="Z14266" i="42"/>
  <c r="Z14267" i="42"/>
  <c r="Z14268" i="42"/>
  <c r="Z14269" i="42"/>
  <c r="Z14270" i="42"/>
  <c r="Z14271" i="42"/>
  <c r="Z14272" i="42"/>
  <c r="Z14273" i="42"/>
  <c r="Z14274" i="42"/>
  <c r="Z14275" i="42"/>
  <c r="Z14276" i="42"/>
  <c r="Z14277" i="42"/>
  <c r="Z14278" i="42"/>
  <c r="Z14279" i="42"/>
  <c r="Z14280" i="42"/>
  <c r="Z14281" i="42"/>
  <c r="Z14282" i="42"/>
  <c r="Z14283" i="42"/>
  <c r="Z14284" i="42"/>
  <c r="Z14285" i="42"/>
  <c r="Z14286" i="42"/>
  <c r="Z14287" i="42"/>
  <c r="Z14288" i="42"/>
  <c r="Z14289" i="42"/>
  <c r="Z14290" i="42"/>
  <c r="Z14291" i="42"/>
  <c r="Z14292" i="42"/>
  <c r="Z14293" i="42"/>
  <c r="Z14294" i="42"/>
  <c r="Z14295" i="42"/>
  <c r="Z14296" i="42"/>
  <c r="Z14297" i="42"/>
  <c r="Z14298" i="42"/>
  <c r="Z14299" i="42"/>
  <c r="Z14300" i="42"/>
  <c r="Z14301" i="42"/>
  <c r="Z14302" i="42"/>
  <c r="Z14303" i="42"/>
  <c r="Z14304" i="42"/>
  <c r="Z14305" i="42"/>
  <c r="Z14306" i="42"/>
  <c r="Z14307" i="42"/>
  <c r="Z14308" i="42"/>
  <c r="Z14309" i="42"/>
  <c r="Z14310" i="42"/>
  <c r="Z14311" i="42"/>
  <c r="Z14312" i="42"/>
  <c r="Z14313" i="42"/>
  <c r="Z14314" i="42"/>
  <c r="Z14315" i="42"/>
  <c r="Z14316" i="42"/>
  <c r="Z14317" i="42"/>
  <c r="Z14318" i="42"/>
  <c r="Z14319" i="42"/>
  <c r="Z14320" i="42"/>
  <c r="Z14321" i="42"/>
  <c r="Z14322" i="42"/>
  <c r="Z14323" i="42"/>
  <c r="Z14324" i="42"/>
  <c r="Z14325" i="42"/>
  <c r="Z14326" i="42"/>
  <c r="Z14327" i="42"/>
  <c r="Z14328" i="42"/>
  <c r="Z14329" i="42"/>
  <c r="Z14330" i="42"/>
  <c r="Z14331" i="42"/>
  <c r="Z14332" i="42"/>
  <c r="Z14333" i="42"/>
  <c r="Z14334" i="42"/>
  <c r="Z14335" i="42"/>
  <c r="Z14336" i="42"/>
  <c r="Z14337" i="42"/>
  <c r="Z14338" i="42"/>
  <c r="Z14339" i="42"/>
  <c r="Z14340" i="42"/>
  <c r="Z14341" i="42"/>
  <c r="Z14342" i="42"/>
  <c r="Z14343" i="42"/>
  <c r="Z14344" i="42"/>
  <c r="Z14345" i="42"/>
  <c r="Z14346" i="42"/>
  <c r="Z14347" i="42"/>
  <c r="Z14348" i="42"/>
  <c r="Z14349" i="42"/>
  <c r="Z14350" i="42"/>
  <c r="Z14351" i="42"/>
  <c r="Z14352" i="42"/>
  <c r="Z14353" i="42"/>
  <c r="Z14354" i="42"/>
  <c r="Z14355" i="42"/>
  <c r="Z14356" i="42"/>
  <c r="Z14357" i="42"/>
  <c r="Z14358" i="42"/>
  <c r="Z14359" i="42"/>
  <c r="Z14360" i="42"/>
  <c r="Z14361" i="42"/>
  <c r="Z14362" i="42"/>
  <c r="Z14363" i="42"/>
  <c r="Z14364" i="42"/>
  <c r="Z14365" i="42"/>
  <c r="Z14366" i="42"/>
  <c r="Z14367" i="42"/>
  <c r="Z14368" i="42"/>
  <c r="Z14369" i="42"/>
  <c r="Z14370" i="42"/>
  <c r="Z14371" i="42"/>
  <c r="Z14372" i="42"/>
  <c r="Z14373" i="42"/>
  <c r="Z14374" i="42"/>
  <c r="Z14375" i="42"/>
  <c r="Z14376" i="42"/>
  <c r="Z14377" i="42"/>
  <c r="Z14378" i="42"/>
  <c r="Z14379" i="42"/>
  <c r="Z14380" i="42"/>
  <c r="Z14381" i="42"/>
  <c r="Z14382" i="42"/>
  <c r="Z14383" i="42"/>
  <c r="Z14384" i="42"/>
  <c r="Z14385" i="42"/>
  <c r="Z14386" i="42"/>
  <c r="Z14387" i="42"/>
  <c r="Z14388" i="42"/>
  <c r="Z14389" i="42"/>
  <c r="Z14390" i="42"/>
  <c r="Z14391" i="42"/>
  <c r="Z14392" i="42"/>
  <c r="Z14393" i="42"/>
  <c r="Z14394" i="42"/>
  <c r="Z14395" i="42"/>
  <c r="Z14396" i="42"/>
  <c r="Z14397" i="42"/>
  <c r="Z14398" i="42"/>
  <c r="Z14399" i="42"/>
  <c r="Z14400" i="42"/>
  <c r="Z14401" i="42"/>
  <c r="Z14402" i="42"/>
  <c r="Z14403" i="42"/>
  <c r="Z14404" i="42"/>
  <c r="Z14405" i="42"/>
  <c r="Z14406" i="42"/>
  <c r="Z14407" i="42"/>
  <c r="Z14408" i="42"/>
  <c r="Z14409" i="42"/>
  <c r="Z14410" i="42"/>
  <c r="Z14411" i="42"/>
  <c r="Z14412" i="42"/>
  <c r="Z14413" i="42"/>
  <c r="Z14414" i="42"/>
  <c r="Z14415" i="42"/>
  <c r="Z14416" i="42"/>
  <c r="Z14417" i="42"/>
  <c r="Z14418" i="42"/>
  <c r="Z14419" i="42"/>
  <c r="Z14420" i="42"/>
  <c r="Z14421" i="42"/>
  <c r="Z14422" i="42"/>
  <c r="Z14423" i="42"/>
  <c r="Z14424" i="42"/>
  <c r="Z14425" i="42"/>
  <c r="Z14426" i="42"/>
  <c r="Z14427" i="42"/>
  <c r="Z14428" i="42"/>
  <c r="Z14429" i="42"/>
  <c r="Z14430" i="42"/>
  <c r="Z14431" i="42"/>
  <c r="Z14432" i="42"/>
  <c r="Z14433" i="42"/>
  <c r="Z14434" i="42"/>
  <c r="Z14435" i="42"/>
  <c r="Z14436" i="42"/>
  <c r="Z14437" i="42"/>
  <c r="Z14438" i="42"/>
  <c r="Z14439" i="42"/>
  <c r="Z14440" i="42"/>
  <c r="Z14441" i="42"/>
  <c r="Z14442" i="42"/>
  <c r="Z14443" i="42"/>
  <c r="Z14444" i="42"/>
  <c r="Z14445" i="42"/>
  <c r="Z14446" i="42"/>
  <c r="Z14447" i="42"/>
  <c r="Z14448" i="42"/>
  <c r="Z14449" i="42"/>
  <c r="Z14450" i="42"/>
  <c r="Z14451" i="42"/>
  <c r="Z14452" i="42"/>
  <c r="Z14453" i="42"/>
  <c r="Z14454" i="42"/>
  <c r="Z14455" i="42"/>
  <c r="Z14456" i="42"/>
  <c r="Z14457" i="42"/>
  <c r="Z14458" i="42"/>
  <c r="Z14459" i="42"/>
  <c r="Z14460" i="42"/>
  <c r="Z14461" i="42"/>
  <c r="Z14462" i="42"/>
  <c r="Z14463" i="42"/>
  <c r="Z14464" i="42"/>
  <c r="Z14465" i="42"/>
  <c r="Z14466" i="42"/>
  <c r="Z14467" i="42"/>
  <c r="Z14468" i="42"/>
  <c r="Z14469" i="42"/>
  <c r="Z14470" i="42"/>
  <c r="Z14471" i="42"/>
  <c r="Z14472" i="42"/>
  <c r="Z14473" i="42"/>
  <c r="Z14474" i="42"/>
  <c r="Z14475" i="42"/>
  <c r="Z14476" i="42"/>
  <c r="Z14477" i="42"/>
  <c r="Z14478" i="42"/>
  <c r="Z14479" i="42"/>
  <c r="Z14480" i="42"/>
  <c r="Z14481" i="42"/>
  <c r="Z14482" i="42"/>
  <c r="Z14483" i="42"/>
  <c r="Z14484" i="42"/>
  <c r="Z14485" i="42"/>
  <c r="Z14486" i="42"/>
  <c r="Z14487" i="42"/>
  <c r="Z14488" i="42"/>
  <c r="Z14489" i="42"/>
  <c r="Z14490" i="42"/>
  <c r="Z14491" i="42"/>
  <c r="Z14492" i="42"/>
  <c r="Z14493" i="42"/>
  <c r="Z14494" i="42"/>
  <c r="Z14495" i="42"/>
  <c r="Z14496" i="42"/>
  <c r="Z14497" i="42"/>
  <c r="Z14498" i="42"/>
  <c r="Z14499" i="42"/>
  <c r="Z14500" i="42"/>
  <c r="Z14501" i="42"/>
  <c r="Z14502" i="42"/>
  <c r="Z14503" i="42"/>
  <c r="Z14504" i="42"/>
  <c r="Z14505" i="42"/>
  <c r="Z14506" i="42"/>
  <c r="Z14507" i="42"/>
  <c r="Z14508" i="42"/>
  <c r="Z14509" i="42"/>
  <c r="Z14510" i="42"/>
  <c r="Z14511" i="42"/>
  <c r="Z14512" i="42"/>
  <c r="Z14513" i="42"/>
  <c r="Z14514" i="42"/>
  <c r="Z14515" i="42"/>
  <c r="Z14516" i="42"/>
  <c r="Z14517" i="42"/>
  <c r="Z14518" i="42"/>
  <c r="Z14519" i="42"/>
  <c r="Z14520" i="42"/>
  <c r="Z14521" i="42"/>
  <c r="Z14522" i="42"/>
  <c r="Z14523" i="42"/>
  <c r="Z14524" i="42"/>
  <c r="Z14525" i="42"/>
  <c r="Z14526" i="42"/>
  <c r="Z14527" i="42"/>
  <c r="Z14528" i="42"/>
  <c r="Z14529" i="42"/>
  <c r="Z14530" i="42"/>
  <c r="Z14531" i="42"/>
  <c r="Z14532" i="42"/>
  <c r="Z14533" i="42"/>
  <c r="Z14534" i="42"/>
  <c r="Z14535" i="42"/>
  <c r="Z14536" i="42"/>
  <c r="Z14537" i="42"/>
  <c r="Z14538" i="42"/>
  <c r="Z14539" i="42"/>
  <c r="Z14540" i="42"/>
  <c r="Z14541" i="42"/>
  <c r="Z14542" i="42"/>
  <c r="Z14543" i="42"/>
  <c r="Z14544" i="42"/>
  <c r="Z14545" i="42"/>
  <c r="Z14546" i="42"/>
  <c r="Z14547" i="42"/>
  <c r="Z14548" i="42"/>
  <c r="Z14549" i="42"/>
  <c r="Z14550" i="42"/>
  <c r="Z14551" i="42"/>
  <c r="Z14552" i="42"/>
  <c r="Z14553" i="42"/>
  <c r="Z14554" i="42"/>
  <c r="Z14555" i="42"/>
  <c r="Z14556" i="42"/>
  <c r="Z14557" i="42"/>
  <c r="Z14558" i="42"/>
  <c r="Z14559" i="42"/>
  <c r="Z14560" i="42"/>
  <c r="Z14561" i="42"/>
  <c r="Z14562" i="42"/>
  <c r="Z14563" i="42"/>
  <c r="Z14564" i="42"/>
  <c r="Z14565" i="42"/>
  <c r="Z14566" i="42"/>
  <c r="Z14567" i="42"/>
  <c r="Z14568" i="42"/>
  <c r="Z14569" i="42"/>
  <c r="Z14570" i="42"/>
  <c r="Z14571" i="42"/>
  <c r="Z14572" i="42"/>
  <c r="Z14573" i="42"/>
  <c r="Z14574" i="42"/>
  <c r="Z14575" i="42"/>
  <c r="Z14576" i="42"/>
  <c r="Z14577" i="42"/>
  <c r="Z14578" i="42"/>
  <c r="Z14579" i="42"/>
  <c r="Z14580" i="42"/>
  <c r="Z14581" i="42"/>
  <c r="Z14582" i="42"/>
  <c r="Z14583" i="42"/>
  <c r="Z14584" i="42"/>
  <c r="Z14585" i="42"/>
  <c r="Z14586" i="42"/>
  <c r="Z14587" i="42"/>
  <c r="Z14588" i="42"/>
  <c r="Z14589" i="42"/>
  <c r="Z14590" i="42"/>
  <c r="Z14591" i="42"/>
  <c r="Z14592" i="42"/>
  <c r="Z14593" i="42"/>
  <c r="Z14594" i="42"/>
  <c r="Z14595" i="42"/>
  <c r="Z14596" i="42"/>
  <c r="Z14597" i="42"/>
  <c r="Z14598" i="42"/>
  <c r="Z14599" i="42"/>
  <c r="Z14600" i="42"/>
  <c r="Z14601" i="42"/>
  <c r="Z14602" i="42"/>
  <c r="Z14603" i="42"/>
  <c r="Z14604" i="42"/>
  <c r="Z14605" i="42"/>
  <c r="Z14606" i="42"/>
  <c r="Z14607" i="42"/>
  <c r="Z14608" i="42"/>
  <c r="Z14609" i="42"/>
  <c r="Z14610" i="42"/>
  <c r="Z14611" i="42"/>
  <c r="Z14612" i="42"/>
  <c r="Z14613" i="42"/>
  <c r="Z14614" i="42"/>
  <c r="Z14615" i="42"/>
  <c r="Z14616" i="42"/>
  <c r="Z14617" i="42"/>
  <c r="Z14618" i="42"/>
  <c r="Z14619" i="42"/>
  <c r="Z14620" i="42"/>
  <c r="Z14621" i="42"/>
  <c r="Z14622" i="42"/>
  <c r="Z14623" i="42"/>
  <c r="Z14624" i="42"/>
  <c r="Z14625" i="42"/>
  <c r="Z14626" i="42"/>
  <c r="Z14627" i="42"/>
  <c r="Z14628" i="42"/>
  <c r="Z14629" i="42"/>
  <c r="Z14630" i="42"/>
  <c r="Z14631" i="42"/>
  <c r="Z14632" i="42"/>
  <c r="Z14633" i="42"/>
  <c r="Z14634" i="42"/>
  <c r="Z14635" i="42"/>
  <c r="Z14636" i="42"/>
  <c r="Z14637" i="42"/>
  <c r="Z14638" i="42"/>
  <c r="Z14639" i="42"/>
  <c r="Z14640" i="42"/>
  <c r="Z14641" i="42"/>
  <c r="Z14642" i="42"/>
  <c r="Z14643" i="42"/>
  <c r="Z14644" i="42"/>
  <c r="Z14645" i="42"/>
  <c r="Z14646" i="42"/>
  <c r="Z14647" i="42"/>
  <c r="Z14648" i="42"/>
  <c r="Z14649" i="42"/>
  <c r="Z14650" i="42"/>
  <c r="Z14651" i="42"/>
  <c r="Z14652" i="42"/>
  <c r="Z14653" i="42"/>
  <c r="Z14654" i="42"/>
  <c r="Z14655" i="42"/>
  <c r="Z14656" i="42"/>
  <c r="Z14657" i="42"/>
  <c r="Z14658" i="42"/>
  <c r="Z14659" i="42"/>
  <c r="Z14660" i="42"/>
  <c r="Z14661" i="42"/>
  <c r="Z14662" i="42"/>
  <c r="Z14663" i="42"/>
  <c r="Z14664" i="42"/>
  <c r="Z14665" i="42"/>
  <c r="Z14666" i="42"/>
  <c r="Z14667" i="42"/>
  <c r="Z14668" i="42"/>
  <c r="Z14669" i="42"/>
  <c r="Z14670" i="42"/>
  <c r="Z14671" i="42"/>
  <c r="Z14672" i="42"/>
  <c r="Z14673" i="42"/>
  <c r="Z14674" i="42"/>
  <c r="Z14675" i="42"/>
  <c r="Z14676" i="42"/>
  <c r="Z14677" i="42"/>
  <c r="Z14678" i="42"/>
  <c r="Z14679" i="42"/>
  <c r="Z14680" i="42"/>
  <c r="Z14681" i="42"/>
  <c r="Z14682" i="42"/>
  <c r="Z14683" i="42"/>
  <c r="Z14684" i="42"/>
  <c r="Z14685" i="42"/>
  <c r="Z14686" i="42"/>
  <c r="Z14687" i="42"/>
  <c r="Z14688" i="42"/>
  <c r="Z14689" i="42"/>
  <c r="Z14690" i="42"/>
  <c r="Z14691" i="42"/>
  <c r="Z14692" i="42"/>
  <c r="Z14693" i="42"/>
  <c r="Z14694" i="42"/>
  <c r="Z14695" i="42"/>
  <c r="Z14696" i="42"/>
  <c r="Z14697" i="42"/>
  <c r="Z14698" i="42"/>
  <c r="Z14699" i="42"/>
  <c r="Z14700" i="42"/>
  <c r="Z14701" i="42"/>
  <c r="Z14702" i="42"/>
  <c r="Z14703" i="42"/>
  <c r="Z14704" i="42"/>
  <c r="Z14705" i="42"/>
  <c r="Z14706" i="42"/>
  <c r="Z14707" i="42"/>
  <c r="Z14708" i="42"/>
  <c r="Z14709" i="42"/>
  <c r="Z14710" i="42"/>
  <c r="Z14711" i="42"/>
  <c r="Z14712" i="42"/>
  <c r="Z14713" i="42"/>
  <c r="Z14714" i="42"/>
  <c r="Z14715" i="42"/>
  <c r="Z14716" i="42"/>
  <c r="Z14717" i="42"/>
  <c r="Z14718" i="42"/>
  <c r="Z14719" i="42"/>
  <c r="Z14720" i="42"/>
  <c r="Z14721" i="42"/>
  <c r="Z14722" i="42"/>
  <c r="Z14723" i="42"/>
  <c r="Z14724" i="42"/>
  <c r="Z14725" i="42"/>
  <c r="Z14726" i="42"/>
  <c r="Z14727" i="42"/>
  <c r="Z14728" i="42"/>
  <c r="Z14729" i="42"/>
  <c r="Z14730" i="42"/>
  <c r="Z14731" i="42"/>
  <c r="Z14732" i="42"/>
  <c r="Z14733" i="42"/>
  <c r="Z14734" i="42"/>
  <c r="Z14735" i="42"/>
  <c r="Z14736" i="42"/>
  <c r="Z14737" i="42"/>
  <c r="Z14738" i="42"/>
  <c r="Z14739" i="42"/>
  <c r="Z14740" i="42"/>
  <c r="Z14741" i="42"/>
  <c r="Z14742" i="42"/>
  <c r="Z14743" i="42"/>
  <c r="Z14744" i="42"/>
  <c r="Z14745" i="42"/>
  <c r="Z14746" i="42"/>
  <c r="Z14747" i="42"/>
  <c r="Z14748" i="42"/>
  <c r="Z14749" i="42"/>
  <c r="Z14750" i="42"/>
  <c r="Z14751" i="42"/>
  <c r="Z14752" i="42"/>
  <c r="Z14753" i="42"/>
  <c r="Z14754" i="42"/>
  <c r="Z14755" i="42"/>
  <c r="Z14756" i="42"/>
  <c r="Z14757" i="42"/>
  <c r="Z14758" i="42"/>
  <c r="Z14759" i="42"/>
  <c r="Z14760" i="42"/>
  <c r="Z14761" i="42"/>
  <c r="Z14762" i="42"/>
  <c r="Z14763" i="42"/>
  <c r="Z14764" i="42"/>
  <c r="Z14765" i="42"/>
  <c r="Z14766" i="42"/>
  <c r="Z14767" i="42"/>
  <c r="Z14768" i="42"/>
  <c r="Z14769" i="42"/>
  <c r="Z14770" i="42"/>
  <c r="Z14771" i="42"/>
  <c r="Z14772" i="42"/>
  <c r="Z14773" i="42"/>
  <c r="Z14774" i="42"/>
  <c r="Z14775" i="42"/>
  <c r="Z14776" i="42"/>
  <c r="Z14777" i="42"/>
  <c r="Z14778" i="42"/>
  <c r="Z14779" i="42"/>
  <c r="Z14780" i="42"/>
  <c r="Z14781" i="42"/>
  <c r="Z14782" i="42"/>
  <c r="Z14783" i="42"/>
  <c r="Z14784" i="42"/>
  <c r="Z14785" i="42"/>
  <c r="Z14786" i="42"/>
  <c r="Z14787" i="42"/>
  <c r="Z14788" i="42"/>
  <c r="Z14789" i="42"/>
  <c r="Z14790" i="42"/>
  <c r="Z14791" i="42"/>
  <c r="Z14792" i="42"/>
  <c r="Z14793" i="42"/>
  <c r="Z14794" i="42"/>
  <c r="Z14795" i="42"/>
  <c r="Z14796" i="42"/>
  <c r="Z14797" i="42"/>
  <c r="Z14798" i="42"/>
  <c r="Z14799" i="42"/>
  <c r="Z14800" i="42"/>
  <c r="Z14801" i="42"/>
  <c r="Z14802" i="42"/>
  <c r="Z14803" i="42"/>
  <c r="Z14804" i="42"/>
  <c r="Z14805" i="42"/>
  <c r="Z14806" i="42"/>
  <c r="Z14807" i="42"/>
  <c r="Z14808" i="42"/>
  <c r="Z14809" i="42"/>
  <c r="Z14810" i="42"/>
  <c r="Z14811" i="42"/>
  <c r="Z14812" i="42"/>
  <c r="Z14813" i="42"/>
  <c r="Z14814" i="42"/>
  <c r="Z14815" i="42"/>
  <c r="Z14816" i="42"/>
  <c r="Z14817" i="42"/>
  <c r="Z14818" i="42"/>
  <c r="Z14819" i="42"/>
  <c r="Z14820" i="42"/>
  <c r="Z14821" i="42"/>
  <c r="Z14822" i="42"/>
  <c r="Z14823" i="42"/>
  <c r="Z14824" i="42"/>
  <c r="Z14825" i="42"/>
  <c r="Z14826" i="42"/>
  <c r="Z14827" i="42"/>
  <c r="Z14828" i="42"/>
  <c r="Z14829" i="42"/>
  <c r="Z14830" i="42"/>
  <c r="Z14831" i="42"/>
  <c r="Z14832" i="42"/>
  <c r="Z14833" i="42"/>
  <c r="Z14834" i="42"/>
  <c r="Z14835" i="42"/>
  <c r="Z14836" i="42"/>
  <c r="Z14837" i="42"/>
  <c r="Z14838" i="42"/>
  <c r="Z14839" i="42"/>
  <c r="Z14840" i="42"/>
  <c r="Z14841" i="42"/>
  <c r="Z14842" i="42"/>
  <c r="Z14843" i="42"/>
  <c r="Z14844" i="42"/>
  <c r="Z14845" i="42"/>
  <c r="Z14846" i="42"/>
  <c r="Z14847" i="42"/>
  <c r="Z14848" i="42"/>
  <c r="Z14849" i="42"/>
  <c r="Z14850" i="42"/>
  <c r="Z14851" i="42"/>
  <c r="Z14852" i="42"/>
  <c r="Z14853" i="42"/>
  <c r="Z14854" i="42"/>
  <c r="Z14855" i="42"/>
  <c r="Z14856" i="42"/>
  <c r="Z14857" i="42"/>
  <c r="Z14858" i="42"/>
  <c r="Z14859" i="42"/>
  <c r="Z14860" i="42"/>
  <c r="Z14861" i="42"/>
  <c r="Z14862" i="42"/>
  <c r="Z14863" i="42"/>
  <c r="Z14864" i="42"/>
  <c r="Z14865" i="42"/>
  <c r="Z14866" i="42"/>
  <c r="Z14867" i="42"/>
  <c r="Z14868" i="42"/>
  <c r="Z14869" i="42"/>
  <c r="Z14870" i="42"/>
  <c r="Z14871" i="42"/>
  <c r="Z14872" i="42"/>
  <c r="Z14873" i="42"/>
  <c r="Z14874" i="42"/>
  <c r="Z14875" i="42"/>
  <c r="Z14876" i="42"/>
  <c r="Z14877" i="42"/>
  <c r="Z14878" i="42"/>
  <c r="Z14879" i="42"/>
  <c r="Z14880" i="42"/>
  <c r="Z14881" i="42"/>
  <c r="Z14882" i="42"/>
  <c r="Z14883" i="42"/>
  <c r="Z14884" i="42"/>
  <c r="Z14885" i="42"/>
  <c r="Z14886" i="42"/>
  <c r="Z14887" i="42"/>
  <c r="Z14888" i="42"/>
  <c r="Z14889" i="42"/>
  <c r="Z14890" i="42"/>
  <c r="Z14891" i="42"/>
  <c r="Z14892" i="42"/>
  <c r="Z14893" i="42"/>
  <c r="Z14894" i="42"/>
  <c r="Z14895" i="42"/>
  <c r="Z14896" i="42"/>
  <c r="Z14897" i="42"/>
  <c r="Z14898" i="42"/>
  <c r="Z14899" i="42"/>
  <c r="Z14900" i="42"/>
  <c r="Z14901" i="42"/>
  <c r="Z14902" i="42"/>
  <c r="Z14903" i="42"/>
  <c r="Z14904" i="42"/>
  <c r="Z14905" i="42"/>
  <c r="Z14906" i="42"/>
  <c r="Z14907" i="42"/>
  <c r="Z14908" i="42"/>
  <c r="Z14909" i="42"/>
  <c r="Z14910" i="42"/>
  <c r="Z14911" i="42"/>
  <c r="Z14912" i="42"/>
  <c r="Z14913" i="42"/>
  <c r="Z14914" i="42"/>
  <c r="Z14915" i="42"/>
  <c r="Z14916" i="42"/>
  <c r="Z14917" i="42"/>
  <c r="Z14918" i="42"/>
  <c r="Z14919" i="42"/>
  <c r="Z14920" i="42"/>
  <c r="Z14921" i="42"/>
  <c r="Z14922" i="42"/>
  <c r="Z14923" i="42"/>
  <c r="Z14924" i="42"/>
  <c r="Z14925" i="42"/>
  <c r="Z14926" i="42"/>
  <c r="Z14927" i="42"/>
  <c r="Z14928" i="42"/>
  <c r="Z14929" i="42"/>
  <c r="Z14930" i="42"/>
  <c r="Z14931" i="42"/>
  <c r="Z14932" i="42"/>
  <c r="Z14933" i="42"/>
  <c r="Z14934" i="42"/>
  <c r="Z14935" i="42"/>
  <c r="Z14936" i="42"/>
  <c r="Z14937" i="42"/>
  <c r="Z14938" i="42"/>
  <c r="Z14939" i="42"/>
  <c r="Z14940" i="42"/>
  <c r="Z14941" i="42"/>
  <c r="Z14942" i="42"/>
  <c r="Z14943" i="42"/>
  <c r="Z14944" i="42"/>
  <c r="Z14945" i="42"/>
  <c r="Z14946" i="42"/>
  <c r="Z14947" i="42"/>
  <c r="Z14948" i="42"/>
  <c r="Z14949" i="42"/>
  <c r="Z14950" i="42"/>
  <c r="Z14951" i="42"/>
  <c r="Z14952" i="42"/>
  <c r="Z14953" i="42"/>
  <c r="Z14954" i="42"/>
  <c r="Z14955" i="42"/>
  <c r="Z14956" i="42"/>
  <c r="Z14957" i="42"/>
  <c r="Z14958" i="42"/>
  <c r="Z14959" i="42"/>
  <c r="Z14960" i="42"/>
  <c r="Z14961" i="42"/>
  <c r="Z14962" i="42"/>
  <c r="Z14963" i="42"/>
  <c r="Z14964" i="42"/>
  <c r="Z14965" i="42"/>
  <c r="Z14966" i="42"/>
  <c r="Z14967" i="42"/>
  <c r="Z14968" i="42"/>
  <c r="Z14969" i="42"/>
  <c r="Z14970" i="42"/>
  <c r="Z14971" i="42"/>
  <c r="Z14972" i="42"/>
  <c r="Z14973" i="42"/>
  <c r="Z14974" i="42"/>
  <c r="Z14975" i="42"/>
  <c r="Z14976" i="42"/>
  <c r="Z14977" i="42"/>
  <c r="Z14978" i="42"/>
  <c r="Z14979" i="42"/>
  <c r="Z14980" i="42"/>
  <c r="Z14981" i="42"/>
  <c r="Z14982" i="42"/>
  <c r="Z14983" i="42"/>
  <c r="Z14984" i="42"/>
  <c r="Z14985" i="42"/>
  <c r="Z14986" i="42"/>
  <c r="Z14987" i="42"/>
  <c r="Z14988" i="42"/>
  <c r="Z14989" i="42"/>
  <c r="Z14990" i="42"/>
  <c r="Z14991" i="42"/>
  <c r="Z14992" i="42"/>
  <c r="Z14993" i="42"/>
  <c r="Z14994" i="42"/>
  <c r="Z14995" i="42"/>
  <c r="Z14996" i="42"/>
  <c r="Z14997" i="42"/>
  <c r="Z14998" i="42"/>
  <c r="Z14999" i="42"/>
  <c r="Z15000" i="42"/>
  <c r="Z15001" i="42"/>
  <c r="Z15002" i="42"/>
  <c r="Z15003" i="42"/>
  <c r="Z15004" i="42"/>
  <c r="Z15005" i="42"/>
  <c r="Z15006" i="42"/>
  <c r="Z15007" i="42"/>
  <c r="Z15008" i="42"/>
  <c r="Z15009" i="42"/>
  <c r="Z15010" i="42"/>
  <c r="Z15011" i="42"/>
  <c r="Z15012" i="42"/>
  <c r="Z15013" i="42"/>
  <c r="Z15014" i="42"/>
  <c r="Z15015" i="42"/>
  <c r="Z15016" i="42"/>
  <c r="Z15017" i="42"/>
  <c r="Z15018" i="42"/>
  <c r="Z15019" i="42"/>
  <c r="Z15020" i="42"/>
  <c r="Z15021" i="42"/>
  <c r="Z15022" i="42"/>
  <c r="Z15023" i="42"/>
  <c r="Z15024" i="42"/>
  <c r="Z15025" i="42"/>
  <c r="Z15026" i="42"/>
  <c r="Z15027" i="42"/>
  <c r="Z15028" i="42"/>
  <c r="Z15029" i="42"/>
  <c r="Z15030" i="42"/>
  <c r="Z15031" i="42"/>
  <c r="Z15032" i="42"/>
  <c r="Z15033" i="42"/>
  <c r="Z15034" i="42"/>
  <c r="Z15035" i="42"/>
  <c r="Z15036" i="42"/>
  <c r="Z15037" i="42"/>
  <c r="Z15038" i="42"/>
  <c r="Z15039" i="42"/>
  <c r="Z15040" i="42"/>
  <c r="Z15041" i="42"/>
  <c r="Z15042" i="42"/>
  <c r="Z15043" i="42"/>
  <c r="Z15044" i="42"/>
  <c r="Z15045" i="42"/>
  <c r="Z15046" i="42"/>
  <c r="Z15047" i="42"/>
  <c r="Z15048" i="42"/>
  <c r="Z15049" i="42"/>
  <c r="Z15050" i="42"/>
  <c r="Z15051" i="42"/>
  <c r="Z15052" i="42"/>
  <c r="Z15053" i="42"/>
  <c r="Z15054" i="42"/>
  <c r="Z15055" i="42"/>
  <c r="Z15056" i="42"/>
  <c r="Z15057" i="42"/>
  <c r="Z15058" i="42"/>
  <c r="Z15059" i="42"/>
  <c r="Z15060" i="42"/>
  <c r="Z15061" i="42"/>
  <c r="Z15062" i="42"/>
  <c r="Z15063" i="42"/>
  <c r="Z15064" i="42"/>
  <c r="Z15065" i="42"/>
  <c r="Z15066" i="42"/>
  <c r="Z15067" i="42"/>
  <c r="Z15068" i="42"/>
  <c r="Z15069" i="42"/>
  <c r="Z15070" i="42"/>
  <c r="Z15071" i="42"/>
  <c r="Z15072" i="42"/>
  <c r="Z15073" i="42"/>
  <c r="Z15074" i="42"/>
  <c r="Z15075" i="42"/>
  <c r="Z15076" i="42"/>
  <c r="Z15077" i="42"/>
  <c r="Z15078" i="42"/>
  <c r="Z15079" i="42"/>
  <c r="Z15080" i="42"/>
  <c r="Z15081" i="42"/>
  <c r="Z15082" i="42"/>
  <c r="Z15083" i="42"/>
  <c r="Z15084" i="42"/>
  <c r="Z15085" i="42"/>
  <c r="Z15086" i="42"/>
  <c r="Z15087" i="42"/>
  <c r="Z15088" i="42"/>
  <c r="Z15089" i="42"/>
  <c r="Z15090" i="42"/>
  <c r="Z15091" i="42"/>
  <c r="Z15092" i="42"/>
  <c r="Z15093" i="42"/>
  <c r="Z15094" i="42"/>
  <c r="Z15095" i="42"/>
  <c r="Z15096" i="42"/>
  <c r="Z15097" i="42"/>
  <c r="Z15098" i="42"/>
  <c r="Z15099" i="42"/>
  <c r="Z15100" i="42"/>
  <c r="Z15101" i="42"/>
  <c r="Z15102" i="42"/>
  <c r="Z15103" i="42"/>
  <c r="Z15104" i="42"/>
  <c r="Z15105" i="42"/>
  <c r="Z15106" i="42"/>
  <c r="Z15107" i="42"/>
  <c r="Z15108" i="42"/>
  <c r="Z15109" i="42"/>
  <c r="Z15110" i="42"/>
  <c r="Z15111" i="42"/>
  <c r="Z15112" i="42"/>
  <c r="Z15113" i="42"/>
  <c r="Z15114" i="42"/>
  <c r="Z15115" i="42"/>
  <c r="Z15116" i="42"/>
  <c r="Z15117" i="42"/>
  <c r="Z15118" i="42"/>
  <c r="Z15119" i="42"/>
  <c r="Z15120" i="42"/>
  <c r="Z15121" i="42"/>
  <c r="Z15122" i="42"/>
  <c r="Z15123" i="42"/>
  <c r="Z15124" i="42"/>
  <c r="Z15125" i="42"/>
  <c r="Z15126" i="42"/>
  <c r="Z15127" i="42"/>
  <c r="Z15128" i="42"/>
  <c r="Z15129" i="42"/>
  <c r="Z15130" i="42"/>
  <c r="Z15131" i="42"/>
  <c r="Z15132" i="42"/>
  <c r="Z15133" i="42"/>
  <c r="Z15134" i="42"/>
  <c r="Z15135" i="42"/>
  <c r="Z15136" i="42"/>
  <c r="Z15137" i="42"/>
  <c r="Z15138" i="42"/>
  <c r="Z15139" i="42"/>
  <c r="Z15140" i="42"/>
  <c r="Z15141" i="42"/>
  <c r="Z15142" i="42"/>
  <c r="Z15143" i="42"/>
  <c r="Z15144" i="42"/>
  <c r="Z15145" i="42"/>
  <c r="Z15146" i="42"/>
  <c r="Z15147" i="42"/>
  <c r="Z15148" i="42"/>
  <c r="Z15149" i="42"/>
  <c r="Z15150" i="42"/>
  <c r="Z15151" i="42"/>
  <c r="Z15152" i="42"/>
  <c r="Z15153" i="42"/>
  <c r="Z15154" i="42"/>
  <c r="Z15155" i="42"/>
  <c r="Z15156" i="42"/>
  <c r="Z15157" i="42"/>
  <c r="Z15158" i="42"/>
  <c r="Z15159" i="42"/>
  <c r="Z15160" i="42"/>
  <c r="Z15161" i="42"/>
  <c r="Z15162" i="42"/>
  <c r="Z15163" i="42"/>
  <c r="Z15164" i="42"/>
  <c r="Z15165" i="42"/>
  <c r="Z15166" i="42"/>
  <c r="Z15167" i="42"/>
  <c r="Z15168" i="42"/>
  <c r="Z15169" i="42"/>
  <c r="Z15170" i="42"/>
  <c r="Z15171" i="42"/>
  <c r="Z15172" i="42"/>
  <c r="Z15173" i="42"/>
  <c r="Z15174" i="42"/>
  <c r="Z15175" i="42"/>
  <c r="Z15176" i="42"/>
  <c r="Z15177" i="42"/>
  <c r="Z15178" i="42"/>
  <c r="Z15179" i="42"/>
  <c r="Z15180" i="42"/>
  <c r="Z15181" i="42"/>
  <c r="Z15182" i="42"/>
  <c r="Z15183" i="42"/>
  <c r="Z15184" i="42"/>
  <c r="Z15185" i="42"/>
  <c r="Z15186" i="42"/>
  <c r="Z15187" i="42"/>
  <c r="Z15188" i="42"/>
  <c r="Z15189" i="42"/>
  <c r="Z15190" i="42"/>
  <c r="Z15191" i="42"/>
  <c r="Z15192" i="42"/>
  <c r="Z15193" i="42"/>
  <c r="Z15194" i="42"/>
  <c r="Z15195" i="42"/>
  <c r="Z15196" i="42"/>
  <c r="Z15197" i="42"/>
  <c r="Z15198" i="42"/>
  <c r="Z15199" i="42"/>
  <c r="Z15200" i="42"/>
  <c r="Z15201" i="42"/>
  <c r="Z15202" i="42"/>
  <c r="Z15203" i="42"/>
  <c r="Z15204" i="42"/>
  <c r="Z15205" i="42"/>
  <c r="Z15206" i="42"/>
  <c r="Z15207" i="42"/>
  <c r="Z15208" i="42"/>
  <c r="Z15209" i="42"/>
  <c r="Z15210" i="42"/>
  <c r="Z15211" i="42"/>
  <c r="Z15212" i="42"/>
  <c r="Z15213" i="42"/>
  <c r="Z15214" i="42"/>
  <c r="Z15215" i="42"/>
  <c r="Z15216" i="42"/>
  <c r="Z15217" i="42"/>
  <c r="Z15218" i="42"/>
  <c r="Z15219" i="42"/>
  <c r="Z15220" i="42"/>
  <c r="Z15221" i="42"/>
  <c r="Z15222" i="42"/>
  <c r="Z15223" i="42"/>
  <c r="Z15224" i="42"/>
  <c r="Z15225" i="42"/>
  <c r="Z15226" i="42"/>
  <c r="Z15227" i="42"/>
  <c r="Z15228" i="42"/>
  <c r="Z15229" i="42"/>
  <c r="Z15230" i="42"/>
  <c r="Z15231" i="42"/>
  <c r="Z15232" i="42"/>
  <c r="Z15233" i="42"/>
  <c r="Z15234" i="42"/>
  <c r="Z15235" i="42"/>
  <c r="Z15236" i="42"/>
  <c r="Z15237" i="42"/>
  <c r="Z15238" i="42"/>
  <c r="Z15239" i="42"/>
  <c r="Z15240" i="42"/>
  <c r="Z15241" i="42"/>
  <c r="Z15242" i="42"/>
  <c r="Z15243" i="42"/>
  <c r="Z15244" i="42"/>
  <c r="Z15245" i="42"/>
  <c r="Z15246" i="42"/>
  <c r="Z15247" i="42"/>
  <c r="Z15248" i="42"/>
  <c r="Z15249" i="42"/>
  <c r="Z15250" i="42"/>
  <c r="Z15251" i="42"/>
  <c r="Z15252" i="42"/>
  <c r="Z15253" i="42"/>
  <c r="Z15254" i="42"/>
  <c r="Z15255" i="42"/>
  <c r="Z15256" i="42"/>
  <c r="Z15257" i="42"/>
  <c r="Z15258" i="42"/>
  <c r="Z15259" i="42"/>
  <c r="Z15260" i="42"/>
  <c r="Z15261" i="42"/>
  <c r="Z15262" i="42"/>
  <c r="Z15263" i="42"/>
  <c r="Z15264" i="42"/>
  <c r="Z15265" i="42"/>
  <c r="Z15266" i="42"/>
  <c r="Z15267" i="42"/>
  <c r="Z15268" i="42"/>
  <c r="Z15269" i="42"/>
  <c r="Z15270" i="42"/>
  <c r="Z15271" i="42"/>
  <c r="Z15272" i="42"/>
  <c r="Z15273" i="42"/>
  <c r="Z15274" i="42"/>
  <c r="Z15275" i="42"/>
  <c r="Z15276" i="42"/>
  <c r="Z15277" i="42"/>
  <c r="Z15278" i="42"/>
  <c r="Z15279" i="42"/>
  <c r="Z15280" i="42"/>
  <c r="Z15281" i="42"/>
  <c r="Z15282" i="42"/>
  <c r="Z15283" i="42"/>
  <c r="Z15284" i="42"/>
  <c r="Z15285" i="42"/>
  <c r="Z15286" i="42"/>
  <c r="Z15287" i="42"/>
  <c r="Z15288" i="42"/>
  <c r="Z15289" i="42"/>
  <c r="Z15290" i="42"/>
  <c r="Z15291" i="42"/>
  <c r="Z15292" i="42"/>
  <c r="Z15293" i="42"/>
  <c r="Z15294" i="42"/>
  <c r="Z15295" i="42"/>
  <c r="Z15296" i="42"/>
  <c r="Z15297" i="42"/>
  <c r="Z15298" i="42"/>
  <c r="Z15299" i="42"/>
  <c r="Z15300" i="42"/>
  <c r="Z15301" i="42"/>
  <c r="Z15302" i="42"/>
  <c r="Z15303" i="42"/>
  <c r="Z15304" i="42"/>
  <c r="Z15305" i="42"/>
  <c r="Z15306" i="42"/>
  <c r="Z15307" i="42"/>
  <c r="Z15308" i="42"/>
  <c r="Z15309" i="42"/>
  <c r="Z15310" i="42"/>
  <c r="Z15311" i="42"/>
  <c r="Z15312" i="42"/>
  <c r="Z15313" i="42"/>
  <c r="Z15314" i="42"/>
  <c r="Z15315" i="42"/>
  <c r="Z15316" i="42"/>
  <c r="Z15317" i="42"/>
  <c r="Z15318" i="42"/>
  <c r="Z15319" i="42"/>
  <c r="Z15320" i="42"/>
  <c r="Z15321" i="42"/>
  <c r="Z15322" i="42"/>
  <c r="Z15323" i="42"/>
  <c r="Z15324" i="42"/>
  <c r="Z15325" i="42"/>
  <c r="Z15326" i="42"/>
  <c r="Z15327" i="42"/>
  <c r="Z15328" i="42"/>
  <c r="Z15329" i="42"/>
  <c r="Z15330" i="42"/>
  <c r="Z15331" i="42"/>
  <c r="Z15332" i="42"/>
  <c r="Z15333" i="42"/>
  <c r="Z15334" i="42"/>
  <c r="Z15335" i="42"/>
  <c r="Z15336" i="42"/>
  <c r="Z15337" i="42"/>
  <c r="Z15338" i="42"/>
  <c r="Z15339" i="42"/>
  <c r="Z15340" i="42"/>
  <c r="Z15341" i="42"/>
  <c r="Z15342" i="42"/>
  <c r="Z15343" i="42"/>
  <c r="Z15344" i="42"/>
  <c r="Z15345" i="42"/>
  <c r="Z15346" i="42"/>
  <c r="Z15347" i="42"/>
  <c r="Z15348" i="42"/>
  <c r="Z15349" i="42"/>
  <c r="Z15350" i="42"/>
  <c r="Z15351" i="42"/>
  <c r="Z15352" i="42"/>
  <c r="Z15353" i="42"/>
  <c r="Z15354" i="42"/>
  <c r="Z15355" i="42"/>
  <c r="Z15356" i="42"/>
  <c r="Z15357" i="42"/>
  <c r="Z15358" i="42"/>
  <c r="Z15359" i="42"/>
  <c r="Z15360" i="42"/>
  <c r="Z15361" i="42"/>
  <c r="Z15362" i="42"/>
  <c r="Z15363" i="42"/>
  <c r="Z15364" i="42"/>
  <c r="Z15365" i="42"/>
  <c r="Z15366" i="42"/>
  <c r="Z15367" i="42"/>
  <c r="Z15368" i="42"/>
  <c r="Z15369" i="42"/>
  <c r="Z15370" i="42"/>
  <c r="Z15371" i="42"/>
  <c r="Z15372" i="42"/>
  <c r="Z15373" i="42"/>
  <c r="Z15374" i="42"/>
  <c r="Z15375" i="42"/>
  <c r="Z15376" i="42"/>
  <c r="Z15377" i="42"/>
  <c r="Z15378" i="42"/>
  <c r="Z15379" i="42"/>
  <c r="Z15380" i="42"/>
  <c r="Z15381" i="42"/>
  <c r="Z15382" i="42"/>
  <c r="Z15383" i="42"/>
  <c r="Z15384" i="42"/>
  <c r="Z15385" i="42"/>
  <c r="Z15386" i="42"/>
  <c r="Z15387" i="42"/>
  <c r="Z15388" i="42"/>
  <c r="Z15389" i="42"/>
  <c r="Z15390" i="42"/>
  <c r="Z15391" i="42"/>
  <c r="Z15392" i="42"/>
  <c r="Z15393" i="42"/>
  <c r="Z15394" i="42"/>
  <c r="Z15395" i="42"/>
  <c r="Z15396" i="42"/>
  <c r="Z15397" i="42"/>
  <c r="Z15398" i="42"/>
  <c r="Z15399" i="42"/>
  <c r="Z15400" i="42"/>
  <c r="Z15401" i="42"/>
  <c r="Z15402" i="42"/>
  <c r="Z15403" i="42"/>
  <c r="Z15404" i="42"/>
  <c r="Z15405" i="42"/>
  <c r="Z15406" i="42"/>
  <c r="Z15407" i="42"/>
  <c r="Z15408" i="42"/>
  <c r="Z15409" i="42"/>
  <c r="Z15410" i="42"/>
  <c r="Z15411" i="42"/>
  <c r="Z15412" i="42"/>
  <c r="Z15413" i="42"/>
  <c r="Z15414" i="42"/>
  <c r="Z15415" i="42"/>
  <c r="Z15416" i="42"/>
  <c r="Z15417" i="42"/>
  <c r="Z15418" i="42"/>
  <c r="Z15419" i="42"/>
  <c r="Z15420" i="42"/>
  <c r="Z15421" i="42"/>
  <c r="Z15422" i="42"/>
  <c r="Z15423" i="42"/>
  <c r="Z15424" i="42"/>
  <c r="Z15425" i="42"/>
  <c r="Z15426" i="42"/>
  <c r="Z15427" i="42"/>
  <c r="Z15428" i="42"/>
  <c r="Z15429" i="42"/>
  <c r="Z15430" i="42"/>
  <c r="Z15431" i="42"/>
  <c r="Z15432" i="42"/>
  <c r="Z15433" i="42"/>
  <c r="Z15434" i="42"/>
  <c r="Z15435" i="42"/>
  <c r="Z15436" i="42"/>
  <c r="Z15437" i="42"/>
  <c r="Z15438" i="42"/>
  <c r="Z15439" i="42"/>
  <c r="Z15440" i="42"/>
  <c r="Z15441" i="42"/>
  <c r="Z15442" i="42"/>
  <c r="Z15443" i="42"/>
  <c r="Z15444" i="42"/>
  <c r="Z15445" i="42"/>
  <c r="Z15446" i="42"/>
  <c r="Z15447" i="42"/>
  <c r="Z15448" i="42"/>
  <c r="Z15449" i="42"/>
  <c r="Z15450" i="42"/>
  <c r="Z15451" i="42"/>
  <c r="Z15452" i="42"/>
  <c r="Z15453" i="42"/>
  <c r="Z15454" i="42"/>
  <c r="Z15455" i="42"/>
  <c r="Z15456" i="42"/>
  <c r="Z15457" i="42"/>
  <c r="Z15458" i="42"/>
  <c r="Z15459" i="42"/>
  <c r="Z15460" i="42"/>
  <c r="Z15461" i="42"/>
  <c r="Z15462" i="42"/>
  <c r="Z15463" i="42"/>
  <c r="Z15464" i="42"/>
  <c r="Z15465" i="42"/>
  <c r="Z15466" i="42"/>
  <c r="Z15467" i="42"/>
  <c r="Z15468" i="42"/>
  <c r="Z15469" i="42"/>
  <c r="Z15470" i="42"/>
  <c r="Z15471" i="42"/>
  <c r="Z15472" i="42"/>
  <c r="Z15473" i="42"/>
  <c r="Z15474" i="42"/>
  <c r="Z15475" i="42"/>
  <c r="Z15476" i="42"/>
  <c r="Z15477" i="42"/>
  <c r="Z15478" i="42"/>
  <c r="Z15479" i="42"/>
  <c r="Z15480" i="42"/>
  <c r="Z15481" i="42"/>
  <c r="Z15482" i="42"/>
  <c r="Z15483" i="42"/>
  <c r="Z15484" i="42"/>
  <c r="Z15485" i="42"/>
  <c r="Z15486" i="42"/>
  <c r="Z15487" i="42"/>
  <c r="Z15488" i="42"/>
  <c r="Z15489" i="42"/>
  <c r="Z15490" i="42"/>
  <c r="Z15491" i="42"/>
  <c r="Z15492" i="42"/>
  <c r="Z15493" i="42"/>
  <c r="Z15494" i="42"/>
  <c r="Z15495" i="42"/>
  <c r="Z15496" i="42"/>
  <c r="Z15497" i="42"/>
  <c r="Z15498" i="42"/>
  <c r="Z15499" i="42"/>
  <c r="Z15500" i="42"/>
  <c r="Z15501" i="42"/>
  <c r="Z15502" i="42"/>
  <c r="Z15503" i="42"/>
  <c r="Z15504" i="42"/>
  <c r="Z15505" i="42"/>
  <c r="Z15506" i="42"/>
  <c r="Z15507" i="42"/>
  <c r="Z15508" i="42"/>
  <c r="Z15509" i="42"/>
  <c r="Z15510" i="42"/>
  <c r="Z15511" i="42"/>
  <c r="Z15512" i="42"/>
  <c r="Z15513" i="42"/>
  <c r="Z15514" i="42"/>
  <c r="Z15515" i="42"/>
  <c r="Z15516" i="42"/>
  <c r="Z15517" i="42"/>
  <c r="Z15518" i="42"/>
  <c r="Z15519" i="42"/>
  <c r="Z15520" i="42"/>
  <c r="Z15521" i="42"/>
  <c r="Z15522" i="42"/>
  <c r="Z15523" i="42"/>
  <c r="Z15524" i="42"/>
  <c r="Z15525" i="42"/>
  <c r="Z15526" i="42"/>
  <c r="Z15527" i="42"/>
  <c r="Z15528" i="42"/>
  <c r="Z15529" i="42"/>
  <c r="Z15530" i="42"/>
  <c r="Z15531" i="42"/>
  <c r="Z15532" i="42"/>
  <c r="Z15533" i="42"/>
  <c r="Z15534" i="42"/>
  <c r="Z15535" i="42"/>
  <c r="Z15536" i="42"/>
  <c r="Z15537" i="42"/>
  <c r="Z15538" i="42"/>
  <c r="Z15539" i="42"/>
  <c r="Z15540" i="42"/>
  <c r="Z15541" i="42"/>
  <c r="Z15542" i="42"/>
  <c r="Z15543" i="42"/>
  <c r="Z15544" i="42"/>
  <c r="Z15545" i="42"/>
  <c r="Z15546" i="42"/>
  <c r="Z15547" i="42"/>
  <c r="Z15548" i="42"/>
  <c r="Z15549" i="42"/>
  <c r="Z15550" i="42"/>
  <c r="Z15551" i="42"/>
  <c r="Z15552" i="42"/>
  <c r="Z15553" i="42"/>
  <c r="Z15554" i="42"/>
  <c r="Z15555" i="42"/>
  <c r="Z15556" i="42"/>
  <c r="Z15557" i="42"/>
  <c r="Z15558" i="42"/>
  <c r="Z15559" i="42"/>
  <c r="Z15560" i="42"/>
  <c r="Z15561" i="42"/>
  <c r="Z15562" i="42"/>
  <c r="Z15563" i="42"/>
  <c r="Z15564" i="42"/>
  <c r="Z15565" i="42"/>
  <c r="Z15566" i="42"/>
  <c r="Z15567" i="42"/>
  <c r="Z15568" i="42"/>
  <c r="Z15569" i="42"/>
  <c r="Z15570" i="42"/>
  <c r="Z15571" i="42"/>
  <c r="Z15572" i="42"/>
  <c r="Z15573" i="42"/>
  <c r="Z15574" i="42"/>
  <c r="Z15575" i="42"/>
  <c r="Z15576" i="42"/>
  <c r="Z15577" i="42"/>
  <c r="Z15578" i="42"/>
  <c r="Z15579" i="42"/>
  <c r="Z15580" i="42"/>
  <c r="Z15581" i="42"/>
  <c r="Z15582" i="42"/>
  <c r="Z15583" i="42"/>
  <c r="Z15584" i="42"/>
  <c r="Z15585" i="42"/>
  <c r="Z15586" i="42"/>
  <c r="Z15587" i="42"/>
  <c r="Z15588" i="42"/>
  <c r="Z15589" i="42"/>
  <c r="Z15590" i="42"/>
  <c r="Z15591" i="42"/>
  <c r="Z15592" i="42"/>
  <c r="Z15593" i="42"/>
  <c r="Z15594" i="42"/>
  <c r="Z15595" i="42"/>
  <c r="Z15596" i="42"/>
  <c r="Z15597" i="42"/>
  <c r="Z15598" i="42"/>
  <c r="Z15599" i="42"/>
  <c r="Z15600" i="42"/>
  <c r="Z15601" i="42"/>
  <c r="Z15602" i="42"/>
  <c r="Z15603" i="42"/>
  <c r="Z15604" i="42"/>
  <c r="Z15605" i="42"/>
  <c r="Z15606" i="42"/>
  <c r="Z15607" i="42"/>
  <c r="Z15608" i="42"/>
  <c r="Z15609" i="42"/>
  <c r="Z15610" i="42"/>
  <c r="Z15611" i="42"/>
  <c r="Z15612" i="42"/>
  <c r="Z15613" i="42"/>
  <c r="Z15614" i="42"/>
  <c r="Z15615" i="42"/>
  <c r="Z15616" i="42"/>
  <c r="Z15617" i="42"/>
  <c r="Z15618" i="42"/>
  <c r="Z15619" i="42"/>
  <c r="Z15620" i="42"/>
  <c r="Z15621" i="42"/>
  <c r="Z15622" i="42"/>
  <c r="Z15623" i="42"/>
  <c r="Z15624" i="42"/>
  <c r="Z15625" i="42"/>
  <c r="Z15626" i="42"/>
  <c r="Z15627" i="42"/>
  <c r="Z15628" i="42"/>
  <c r="Z15629" i="42"/>
  <c r="Z15630" i="42"/>
  <c r="Z15631" i="42"/>
  <c r="Z15632" i="42"/>
  <c r="Z15633" i="42"/>
  <c r="Z15634" i="42"/>
  <c r="Z15635" i="42"/>
  <c r="Z15636" i="42"/>
  <c r="Z15637" i="42"/>
  <c r="Z15638" i="42"/>
  <c r="Z15639" i="42"/>
  <c r="Z15640" i="42"/>
  <c r="Z15641" i="42"/>
  <c r="Z15642" i="42"/>
  <c r="Z15643" i="42"/>
  <c r="Z15644" i="42"/>
  <c r="Z15645" i="42"/>
  <c r="Z15646" i="42"/>
  <c r="Z15647" i="42"/>
  <c r="Z15648" i="42"/>
  <c r="Z15649" i="42"/>
  <c r="Z15650" i="42"/>
  <c r="Z15651" i="42"/>
  <c r="Z15652" i="42"/>
  <c r="Z15653" i="42"/>
  <c r="Z15654" i="42"/>
  <c r="Z15655" i="42"/>
  <c r="Z15656" i="42"/>
  <c r="Z15657" i="42"/>
  <c r="Z15658" i="42"/>
  <c r="Z15659" i="42"/>
  <c r="Z15660" i="42"/>
  <c r="Z15661" i="42"/>
  <c r="Z15662" i="42"/>
  <c r="Z15663" i="42"/>
  <c r="Z15664" i="42"/>
  <c r="Z15665" i="42"/>
  <c r="Z15666" i="42"/>
  <c r="Z15667" i="42"/>
  <c r="Z15668" i="42"/>
  <c r="Z15669" i="42"/>
  <c r="Z15670" i="42"/>
  <c r="Z15671" i="42"/>
  <c r="Z15672" i="42"/>
  <c r="Z15673" i="42"/>
  <c r="Z15674" i="42"/>
  <c r="Z15675" i="42"/>
  <c r="Z15676" i="42"/>
  <c r="Z15677" i="42"/>
  <c r="Z15678" i="42"/>
  <c r="Z15679" i="42"/>
  <c r="Z15680" i="42"/>
  <c r="Z15681" i="42"/>
  <c r="Z15682" i="42"/>
  <c r="Z15683" i="42"/>
  <c r="Z15684" i="42"/>
  <c r="Z15685" i="42"/>
  <c r="Z15686" i="42"/>
  <c r="Z15687" i="42"/>
  <c r="Z15688" i="42"/>
  <c r="Z15689" i="42"/>
  <c r="Z15690" i="42"/>
  <c r="Z15691" i="42"/>
  <c r="Z15692" i="42"/>
  <c r="Z15693" i="42"/>
  <c r="Z15694" i="42"/>
  <c r="Z15695" i="42"/>
  <c r="Z15696" i="42"/>
  <c r="Z15697" i="42"/>
  <c r="Z15698" i="42"/>
  <c r="Z15699" i="42"/>
  <c r="Z15700" i="42"/>
  <c r="Z15701" i="42"/>
  <c r="Z15702" i="42"/>
  <c r="Z15703" i="42"/>
  <c r="Z15704" i="42"/>
  <c r="Z15705" i="42"/>
  <c r="Z15706" i="42"/>
  <c r="Z15707" i="42"/>
  <c r="Z15708" i="42"/>
  <c r="Z15709" i="42"/>
  <c r="Z15710" i="42"/>
  <c r="Z15711" i="42"/>
  <c r="Z15712" i="42"/>
  <c r="Z15713" i="42"/>
  <c r="Z15714" i="42"/>
  <c r="Z15715" i="42"/>
  <c r="Z15716" i="42"/>
  <c r="Z15717" i="42"/>
  <c r="Z15718" i="42"/>
  <c r="Z15719" i="42"/>
  <c r="Z15720" i="42"/>
  <c r="Z15721" i="42"/>
  <c r="Z15722" i="42"/>
  <c r="Z15723" i="42"/>
  <c r="Z15724" i="42"/>
  <c r="Z15725" i="42"/>
  <c r="Z15726" i="42"/>
  <c r="Z15727" i="42"/>
  <c r="Z15728" i="42"/>
  <c r="Z15729" i="42"/>
  <c r="Z15730" i="42"/>
  <c r="Z15731" i="42"/>
  <c r="Z15732" i="42"/>
  <c r="Z15733" i="42"/>
  <c r="Z15734" i="42"/>
  <c r="Z15735" i="42"/>
  <c r="Z15736" i="42"/>
  <c r="Z15737" i="42"/>
  <c r="Z15738" i="42"/>
  <c r="Z15739" i="42"/>
  <c r="Z15740" i="42"/>
  <c r="Z15741" i="42"/>
  <c r="Z15742" i="42"/>
  <c r="Z15743" i="42"/>
  <c r="Z15744" i="42"/>
  <c r="Z15745" i="42"/>
  <c r="Z15746" i="42"/>
  <c r="Z15747" i="42"/>
  <c r="Z15748" i="42"/>
  <c r="Z15749" i="42"/>
  <c r="Z15750" i="42"/>
  <c r="Z15751" i="42"/>
  <c r="Z15752" i="42"/>
  <c r="Z15753" i="42"/>
  <c r="Z15754" i="42"/>
  <c r="Z15755" i="42"/>
  <c r="Z15756" i="42"/>
  <c r="Z15757" i="42"/>
  <c r="Z15758" i="42"/>
  <c r="Z15759" i="42"/>
  <c r="Z15760" i="42"/>
  <c r="Z15761" i="42"/>
  <c r="Z15762" i="42"/>
  <c r="Z15763" i="42"/>
  <c r="Z15764" i="42"/>
  <c r="Z15765" i="42"/>
  <c r="Z15766" i="42"/>
  <c r="Z15767" i="42"/>
  <c r="Z15768" i="42"/>
  <c r="Z15769" i="42"/>
  <c r="Z15770" i="42"/>
  <c r="Z15771" i="42"/>
  <c r="Z15772" i="42"/>
  <c r="Z15773" i="42"/>
  <c r="Z15774" i="42"/>
  <c r="Z15775" i="42"/>
  <c r="Z15776" i="42"/>
  <c r="Z15777" i="42"/>
  <c r="Z15778" i="42"/>
  <c r="Z15779" i="42"/>
  <c r="Z15780" i="42"/>
  <c r="Z15781" i="42"/>
  <c r="Z15782" i="42"/>
  <c r="Z15783" i="42"/>
  <c r="Z15784" i="42"/>
  <c r="Z15785" i="42"/>
  <c r="Z15786" i="42"/>
  <c r="Z15787" i="42"/>
  <c r="Z15788" i="42"/>
  <c r="Z15789" i="42"/>
  <c r="Z15790" i="42"/>
  <c r="Z15791" i="42"/>
  <c r="Z15792" i="42"/>
  <c r="Z15793" i="42"/>
  <c r="Z15794" i="42"/>
  <c r="Z15795" i="42"/>
  <c r="Z15796" i="42"/>
  <c r="Z15797" i="42"/>
  <c r="Z15798" i="42"/>
  <c r="Z15799" i="42"/>
  <c r="Z15800" i="42"/>
  <c r="Z15801" i="42"/>
  <c r="Z15802" i="42"/>
  <c r="Z15803" i="42"/>
  <c r="Z15804" i="42"/>
  <c r="Z15805" i="42"/>
  <c r="Z15806" i="42"/>
  <c r="Z15807" i="42"/>
  <c r="Z15808" i="42"/>
  <c r="Z15809" i="42"/>
  <c r="Z15810" i="42"/>
  <c r="Z15811" i="42"/>
  <c r="Z15812" i="42"/>
  <c r="Z15813" i="42"/>
  <c r="Z15814" i="42"/>
  <c r="Z15815" i="42"/>
  <c r="Z15816" i="42"/>
  <c r="Z15817" i="42"/>
  <c r="Z15818" i="42"/>
  <c r="Z15819" i="42"/>
  <c r="Z15820" i="42"/>
  <c r="Z15821" i="42"/>
  <c r="Z15822" i="42"/>
  <c r="Z15823" i="42"/>
  <c r="Z15824" i="42"/>
  <c r="Z15825" i="42"/>
  <c r="Z15826" i="42"/>
  <c r="Z15827" i="42"/>
  <c r="Z15828" i="42"/>
  <c r="Z15829" i="42"/>
  <c r="Z15830" i="42"/>
  <c r="Z15831" i="42"/>
  <c r="Z15832" i="42"/>
  <c r="Z15833" i="42"/>
  <c r="Z15834" i="42"/>
  <c r="Z15835" i="42"/>
  <c r="Z15836" i="42"/>
  <c r="Z15837" i="42"/>
  <c r="Z15838" i="42"/>
  <c r="Z15839" i="42"/>
  <c r="Z15840" i="42"/>
  <c r="Z15841" i="42"/>
  <c r="Z15842" i="42"/>
  <c r="Z15843" i="42"/>
  <c r="Z15844" i="42"/>
  <c r="Z15845" i="42"/>
  <c r="Z15846" i="42"/>
  <c r="Z15847" i="42"/>
  <c r="Z15848" i="42"/>
  <c r="Z15849" i="42"/>
  <c r="Z15850" i="42"/>
  <c r="Z15851" i="42"/>
  <c r="Z15852" i="42"/>
  <c r="Z15853" i="42"/>
  <c r="Z15854" i="42"/>
  <c r="Z15855" i="42"/>
  <c r="Z15856" i="42"/>
  <c r="Z15857" i="42"/>
  <c r="Z15858" i="42"/>
  <c r="Z15859" i="42"/>
  <c r="Z15860" i="42"/>
  <c r="Z15861" i="42"/>
  <c r="Z15862" i="42"/>
  <c r="Z15863" i="42"/>
  <c r="Z15864" i="42"/>
  <c r="Z15865" i="42"/>
  <c r="Z15866" i="42"/>
  <c r="Z15867" i="42"/>
  <c r="Z15868" i="42"/>
  <c r="Z15869" i="42"/>
  <c r="Z15870" i="42"/>
  <c r="Z15871" i="42"/>
  <c r="Z15872" i="42"/>
  <c r="Z15873" i="42"/>
  <c r="Z15874" i="42"/>
  <c r="Z15875" i="42"/>
  <c r="Z15876" i="42"/>
  <c r="Z15877" i="42"/>
  <c r="Z15878" i="42"/>
  <c r="Z15879" i="42"/>
  <c r="Z15880" i="42"/>
  <c r="Z15881" i="42"/>
  <c r="Z15882" i="42"/>
  <c r="Z15883" i="42"/>
  <c r="Z15884" i="42"/>
  <c r="Z15885" i="42"/>
  <c r="Z15886" i="42"/>
  <c r="Z15887" i="42"/>
  <c r="Z15888" i="42"/>
  <c r="Z15889" i="42"/>
  <c r="Z15890" i="42"/>
  <c r="Z15891" i="42"/>
  <c r="Z15892" i="42"/>
  <c r="Z15893" i="42"/>
  <c r="Z15894" i="42"/>
  <c r="Z15895" i="42"/>
  <c r="Z15896" i="42"/>
  <c r="Z15897" i="42"/>
  <c r="Z15898" i="42"/>
  <c r="Z15899" i="42"/>
  <c r="Z15900" i="42"/>
  <c r="Z15901" i="42"/>
  <c r="Z15902" i="42"/>
  <c r="Z15903" i="42"/>
  <c r="Z15904" i="42"/>
  <c r="Z15905" i="42"/>
  <c r="Z15906" i="42"/>
  <c r="Z15907" i="42"/>
  <c r="Z15908" i="42"/>
  <c r="Z15909" i="42"/>
  <c r="Z15910" i="42"/>
  <c r="Z15911" i="42"/>
  <c r="Z15912" i="42"/>
  <c r="Z15913" i="42"/>
  <c r="Z15914" i="42"/>
  <c r="Z15915" i="42"/>
  <c r="Z15916" i="42"/>
  <c r="Z15917" i="42"/>
  <c r="Z15918" i="42"/>
  <c r="Z15919" i="42"/>
  <c r="Z15920" i="42"/>
  <c r="Z15921" i="42"/>
  <c r="Z15922" i="42"/>
  <c r="Z15923" i="42"/>
  <c r="Z15924" i="42"/>
  <c r="Z15925" i="42"/>
  <c r="Z15926" i="42"/>
  <c r="Z15927" i="42"/>
  <c r="Z15928" i="42"/>
  <c r="Z15929" i="42"/>
  <c r="Z15930" i="42"/>
  <c r="Z15931" i="42"/>
  <c r="Z15932" i="42"/>
  <c r="Z15933" i="42"/>
  <c r="Z15934" i="42"/>
  <c r="Z15935" i="42"/>
  <c r="Z15936" i="42"/>
  <c r="Z15937" i="42"/>
  <c r="Z15938" i="42"/>
  <c r="Z15939" i="42"/>
  <c r="Z15940" i="42"/>
  <c r="Z15941" i="42"/>
  <c r="Z15942" i="42"/>
  <c r="Z15943" i="42"/>
  <c r="Z15944" i="42"/>
  <c r="Z15945" i="42"/>
  <c r="Z15946" i="42"/>
  <c r="Z15947" i="42"/>
  <c r="Z15948" i="42"/>
  <c r="Z15949" i="42"/>
  <c r="Z15950" i="42"/>
  <c r="Z15951" i="42"/>
  <c r="Z15952" i="42"/>
  <c r="Z15953" i="42"/>
  <c r="Z15954" i="42"/>
  <c r="Z15955" i="42"/>
  <c r="Z15956" i="42"/>
  <c r="Z15957" i="42"/>
  <c r="Z15958" i="42"/>
  <c r="Z15959" i="42"/>
  <c r="Z15960" i="42"/>
  <c r="Z15961" i="42"/>
  <c r="Z15962" i="42"/>
  <c r="Z15963" i="42"/>
  <c r="Z15964" i="42"/>
  <c r="Z15965" i="42"/>
  <c r="Z15966" i="42"/>
  <c r="Z15967" i="42"/>
  <c r="Z15968" i="42"/>
  <c r="Z15969" i="42"/>
  <c r="Z15970" i="42"/>
  <c r="Z15971" i="42"/>
  <c r="Z15972" i="42"/>
  <c r="Z15973" i="42"/>
  <c r="Z15974" i="42"/>
  <c r="Z15975" i="42"/>
  <c r="Z15976" i="42"/>
  <c r="Z15977" i="42"/>
  <c r="Z15978" i="42"/>
  <c r="Z15979" i="42"/>
  <c r="Z15980" i="42"/>
  <c r="Z15981" i="42"/>
  <c r="Z15982" i="42"/>
  <c r="Z15983" i="42"/>
  <c r="Z15984" i="42"/>
  <c r="Z15985" i="42"/>
  <c r="Z15986" i="42"/>
  <c r="Z15987" i="42"/>
  <c r="Z15988" i="42"/>
  <c r="Z15989" i="42"/>
  <c r="Z15990" i="42"/>
  <c r="Z15991" i="42"/>
  <c r="Z15992" i="42"/>
  <c r="Z15993" i="42"/>
  <c r="Z15994" i="42"/>
  <c r="Z15995" i="42"/>
  <c r="Z15996" i="42"/>
  <c r="Z15997" i="42"/>
  <c r="Z15998" i="42"/>
  <c r="Z15999" i="42"/>
  <c r="Z16000" i="42"/>
  <c r="Z16001" i="42"/>
  <c r="Z16002" i="42"/>
  <c r="Z16003" i="42"/>
  <c r="Z16004" i="42"/>
  <c r="Z16005" i="42"/>
  <c r="Z16006" i="42"/>
  <c r="Z16007" i="42"/>
  <c r="Z16008" i="42"/>
  <c r="Z16009" i="42"/>
  <c r="Z16010" i="42"/>
  <c r="Z16011" i="42"/>
  <c r="Z16012" i="42"/>
  <c r="Z16013" i="42"/>
  <c r="Z16014" i="42"/>
  <c r="Z16015" i="42"/>
  <c r="Z16016" i="42"/>
  <c r="Z16017" i="42"/>
  <c r="Z16018" i="42"/>
  <c r="Z16019" i="42"/>
  <c r="Z16020" i="42"/>
  <c r="Z16021" i="42"/>
  <c r="Z16022" i="42"/>
  <c r="Z16023" i="42"/>
  <c r="Z16024" i="42"/>
  <c r="Z16025" i="42"/>
  <c r="Z16026" i="42"/>
  <c r="Z16027" i="42"/>
  <c r="Z16028" i="42"/>
  <c r="Z16029" i="42"/>
  <c r="Z16030" i="42"/>
  <c r="Z16031" i="42"/>
  <c r="Z16032" i="42"/>
  <c r="Z16033" i="42"/>
  <c r="Z16034" i="42"/>
  <c r="Z16035" i="42"/>
  <c r="Z16036" i="42"/>
  <c r="Z16037" i="42"/>
  <c r="Z16038" i="42"/>
  <c r="Z16039" i="42"/>
  <c r="Z16040" i="42"/>
  <c r="Z16041" i="42"/>
  <c r="Z16042" i="42"/>
  <c r="Z16043" i="42"/>
  <c r="Z16044" i="42"/>
  <c r="Z16045" i="42"/>
  <c r="Z16046" i="42"/>
  <c r="Z16047" i="42"/>
  <c r="Z16048" i="42"/>
  <c r="Z16049" i="42"/>
  <c r="Z16050" i="42"/>
  <c r="Z16051" i="42"/>
  <c r="Z16052" i="42"/>
  <c r="Z16053" i="42"/>
  <c r="Z16054" i="42"/>
  <c r="Z16055" i="42"/>
  <c r="Z16056" i="42"/>
  <c r="Z16057" i="42"/>
  <c r="Z16058" i="42"/>
  <c r="Z16059" i="42"/>
  <c r="Z16060" i="42"/>
  <c r="Z16061" i="42"/>
  <c r="Z16062" i="42"/>
  <c r="Z16063" i="42"/>
  <c r="Z16064" i="42"/>
  <c r="Z16065" i="42"/>
  <c r="Z16066" i="42"/>
  <c r="Z16067" i="42"/>
  <c r="Z16068" i="42"/>
  <c r="Z16069" i="42"/>
  <c r="Z16070" i="42"/>
  <c r="Z16071" i="42"/>
  <c r="Z16072" i="42"/>
  <c r="Z16073" i="42"/>
  <c r="Z16074" i="42"/>
  <c r="Z16075" i="42"/>
  <c r="Z16076" i="42"/>
  <c r="Z16077" i="42"/>
  <c r="Z16078" i="42"/>
  <c r="Z16079" i="42"/>
  <c r="Z16080" i="42"/>
  <c r="Z16081" i="42"/>
  <c r="Z16082" i="42"/>
  <c r="Z16083" i="42"/>
  <c r="Z16084" i="42"/>
  <c r="Z16085" i="42"/>
  <c r="Z16086" i="42"/>
  <c r="Z16087" i="42"/>
  <c r="Z16088" i="42"/>
  <c r="Z16089" i="42"/>
  <c r="Z16090" i="42"/>
  <c r="Z16091" i="42"/>
  <c r="Z16092" i="42"/>
  <c r="Z16093" i="42"/>
  <c r="Z16094" i="42"/>
  <c r="Z16095" i="42"/>
  <c r="Z16096" i="42"/>
  <c r="Z16097" i="42"/>
  <c r="Z16098" i="42"/>
  <c r="Z16099" i="42"/>
  <c r="Z16100" i="42"/>
  <c r="Z16101" i="42"/>
  <c r="Z16102" i="42"/>
  <c r="Z16103" i="42"/>
  <c r="Z16104" i="42"/>
  <c r="Z16105" i="42"/>
  <c r="Z16106" i="42"/>
  <c r="Z16107" i="42"/>
  <c r="Z16108" i="42"/>
  <c r="Z16109" i="42"/>
  <c r="Z16110" i="42"/>
  <c r="Z16111" i="42"/>
  <c r="Z16112" i="42"/>
  <c r="Z16113" i="42"/>
  <c r="Z16114" i="42"/>
  <c r="Z16115" i="42"/>
  <c r="Z16116" i="42"/>
  <c r="Z16117" i="42"/>
  <c r="Z16118" i="42"/>
  <c r="Z16119" i="42"/>
  <c r="Z16120" i="42"/>
  <c r="Z16121" i="42"/>
  <c r="Z16122" i="42"/>
  <c r="Z16123" i="42"/>
  <c r="Z16124" i="42"/>
  <c r="Z16125" i="42"/>
  <c r="Z16126" i="42"/>
  <c r="Z16127" i="42"/>
  <c r="Z16128" i="42"/>
  <c r="Z16129" i="42"/>
  <c r="Z16130" i="42"/>
  <c r="Z16131" i="42"/>
  <c r="Z16132" i="42"/>
  <c r="Z16133" i="42"/>
  <c r="Z16134" i="42"/>
  <c r="Z16135" i="42"/>
  <c r="Z16136" i="42"/>
  <c r="Z16137" i="42"/>
  <c r="Z16138" i="42"/>
  <c r="Z16139" i="42"/>
  <c r="Z16140" i="42"/>
  <c r="Z16141" i="42"/>
  <c r="Z16142" i="42"/>
  <c r="Z16143" i="42"/>
  <c r="Z16144" i="42"/>
  <c r="Z16145" i="42"/>
  <c r="Z16146" i="42"/>
  <c r="Z16147" i="42"/>
  <c r="Z16148" i="42"/>
  <c r="Z16149" i="42"/>
  <c r="Z16150" i="42"/>
  <c r="Z16151" i="42"/>
  <c r="Z16152" i="42"/>
  <c r="Z16153" i="42"/>
  <c r="Z16154" i="42"/>
  <c r="Z16155" i="42"/>
  <c r="Z16156" i="42"/>
  <c r="Z16157" i="42"/>
  <c r="Z16158" i="42"/>
  <c r="Z16159" i="42"/>
  <c r="Z16160" i="42"/>
  <c r="Z16161" i="42"/>
  <c r="Z16162" i="42"/>
  <c r="Z16163" i="42"/>
  <c r="Z16164" i="42"/>
  <c r="Z16165" i="42"/>
  <c r="Z16166" i="42"/>
  <c r="Z16167" i="42"/>
  <c r="Z16168" i="42"/>
  <c r="Z16169" i="42"/>
  <c r="Z16170" i="42"/>
  <c r="Z16171" i="42"/>
  <c r="Z16172" i="42"/>
  <c r="Z16173" i="42"/>
  <c r="Z16174" i="42"/>
  <c r="Z16175" i="42"/>
  <c r="Z16176" i="42"/>
  <c r="Z16177" i="42"/>
  <c r="Z16178" i="42"/>
  <c r="Z16179" i="42"/>
  <c r="Z16180" i="42"/>
  <c r="Z16181" i="42"/>
  <c r="Z16182" i="42"/>
  <c r="Z16183" i="42"/>
  <c r="Z16184" i="42"/>
  <c r="Z16185" i="42"/>
  <c r="Z16186" i="42"/>
  <c r="Z16187" i="42"/>
  <c r="Z16188" i="42"/>
  <c r="Z16189" i="42"/>
  <c r="Z16190" i="42"/>
  <c r="Z16191" i="42"/>
  <c r="Z16192" i="42"/>
  <c r="Z16193" i="42"/>
  <c r="Z16194" i="42"/>
  <c r="Z16195" i="42"/>
  <c r="Z16196" i="42"/>
  <c r="Z16197" i="42"/>
  <c r="Z16198" i="42"/>
  <c r="Z16199" i="42"/>
  <c r="Z16200" i="42"/>
  <c r="Z16201" i="42"/>
  <c r="Z16202" i="42"/>
  <c r="Z16203" i="42"/>
  <c r="Z16204" i="42"/>
  <c r="Z16205" i="42"/>
  <c r="Z16206" i="42"/>
  <c r="Z16207" i="42"/>
  <c r="Z16208" i="42"/>
  <c r="Z16209" i="42"/>
  <c r="Z16210" i="42"/>
  <c r="Z16211" i="42"/>
  <c r="Z16212" i="42"/>
  <c r="Z16213" i="42"/>
  <c r="Z16214" i="42"/>
  <c r="Z16215" i="42"/>
  <c r="Z16216" i="42"/>
  <c r="Z16217" i="42"/>
  <c r="Z16218" i="42"/>
  <c r="Z16219" i="42"/>
  <c r="Z16220" i="42"/>
  <c r="Z16221" i="42"/>
  <c r="Z16222" i="42"/>
  <c r="Z16223" i="42"/>
  <c r="Z16224" i="42"/>
  <c r="Z16225" i="42"/>
  <c r="Z16226" i="42"/>
  <c r="Z16227" i="42"/>
  <c r="Z16228" i="42"/>
  <c r="Z16229" i="42"/>
  <c r="Z16230" i="42"/>
  <c r="Z16231" i="42"/>
  <c r="Z16232" i="42"/>
  <c r="Z16233" i="42"/>
  <c r="Z16234" i="42"/>
  <c r="Z16235" i="42"/>
  <c r="Z16236" i="42"/>
  <c r="Z16237" i="42"/>
  <c r="Z16238" i="42"/>
  <c r="Z16239" i="42"/>
  <c r="Z16240" i="42"/>
  <c r="Z16241" i="42"/>
  <c r="Z16242" i="42"/>
  <c r="Z16243" i="42"/>
  <c r="Z16244" i="42"/>
  <c r="Z16245" i="42"/>
  <c r="Z16246" i="42"/>
  <c r="Z16247" i="42"/>
  <c r="Z16248" i="42"/>
  <c r="Z16249" i="42"/>
  <c r="Z16250" i="42"/>
  <c r="Z16251" i="42"/>
  <c r="Z16252" i="42"/>
  <c r="Z16253" i="42"/>
  <c r="Z16254" i="42"/>
  <c r="Z16255" i="42"/>
  <c r="Z16256" i="42"/>
  <c r="Z16257" i="42"/>
  <c r="Z16258" i="42"/>
  <c r="Z16259" i="42"/>
  <c r="Z16260" i="42"/>
  <c r="Z16261" i="42"/>
  <c r="Z16262" i="42"/>
  <c r="Z16263" i="42"/>
  <c r="Z16264" i="42"/>
  <c r="Z16265" i="42"/>
  <c r="Z16266" i="42"/>
  <c r="Z16267" i="42"/>
  <c r="Z16268" i="42"/>
  <c r="Z16269" i="42"/>
  <c r="Z16270" i="42"/>
  <c r="Z16271" i="42"/>
  <c r="Z16272" i="42"/>
  <c r="Z16273" i="42"/>
  <c r="Z16274" i="42"/>
  <c r="Z16275" i="42"/>
  <c r="Z16276" i="42"/>
  <c r="Z16277" i="42"/>
  <c r="Z16278" i="42"/>
  <c r="Z16279" i="42"/>
  <c r="Z16280" i="42"/>
  <c r="Z16281" i="42"/>
  <c r="Z16282" i="42"/>
  <c r="Z16283" i="42"/>
  <c r="Z16284" i="42"/>
  <c r="Z16285" i="42"/>
  <c r="Z16286" i="42"/>
  <c r="Z16287" i="42"/>
  <c r="Z16288" i="42"/>
  <c r="Z16289" i="42"/>
  <c r="Z16290" i="42"/>
  <c r="Z16291" i="42"/>
  <c r="Z16292" i="42"/>
  <c r="Z16293" i="42"/>
  <c r="Z16294" i="42"/>
  <c r="Z16295" i="42"/>
  <c r="Z16296" i="42"/>
  <c r="Z16297" i="42"/>
  <c r="Z16298" i="42"/>
  <c r="Z16299" i="42"/>
  <c r="Z16300" i="42"/>
  <c r="Z16301" i="42"/>
  <c r="Z16302" i="42"/>
  <c r="Z16303" i="42"/>
  <c r="Z16304" i="42"/>
  <c r="Z16305" i="42"/>
  <c r="Z16306" i="42"/>
  <c r="Z16307" i="42"/>
  <c r="Z16308" i="42"/>
  <c r="Z16309" i="42"/>
  <c r="Z16310" i="42"/>
  <c r="Z16311" i="42"/>
  <c r="Z16312" i="42"/>
  <c r="Z16313" i="42"/>
  <c r="Z16314" i="42"/>
  <c r="Z16315" i="42"/>
  <c r="Z16316" i="42"/>
  <c r="Z16317" i="42"/>
  <c r="Z16318" i="42"/>
  <c r="Z16319" i="42"/>
  <c r="Z16320" i="42"/>
  <c r="Z16321" i="42"/>
  <c r="Z16322" i="42"/>
  <c r="Z16323" i="42"/>
  <c r="Z16324" i="42"/>
  <c r="Z16325" i="42"/>
  <c r="Z16326" i="42"/>
  <c r="Z16327" i="42"/>
  <c r="Z16328" i="42"/>
  <c r="Z16329" i="42"/>
  <c r="Z16330" i="42"/>
  <c r="Z16331" i="42"/>
  <c r="Z16332" i="42"/>
  <c r="Z16333" i="42"/>
  <c r="Z16334" i="42"/>
  <c r="Z16335" i="42"/>
  <c r="Z16336" i="42"/>
  <c r="Z16337" i="42"/>
  <c r="Z16338" i="42"/>
  <c r="Z16339" i="42"/>
  <c r="Z16340" i="42"/>
  <c r="Z16341" i="42"/>
  <c r="Z16342" i="42"/>
  <c r="Z16343" i="42"/>
  <c r="Z16344" i="42"/>
  <c r="Z16345" i="42"/>
  <c r="Z16346" i="42"/>
  <c r="Z16347" i="42"/>
  <c r="Z16348" i="42"/>
  <c r="Z16349" i="42"/>
  <c r="Z16350" i="42"/>
  <c r="Z16351" i="42"/>
  <c r="Z16352" i="42"/>
  <c r="Z16353" i="42"/>
  <c r="Z16354" i="42"/>
  <c r="Z16355" i="42"/>
  <c r="Z16356" i="42"/>
  <c r="Z16357" i="42"/>
  <c r="Z16358" i="42"/>
  <c r="Z16359" i="42"/>
  <c r="Z16360" i="42"/>
  <c r="Z16361" i="42"/>
  <c r="Z16362" i="42"/>
  <c r="Z16363" i="42"/>
  <c r="Z16364" i="42"/>
  <c r="Z16365" i="42"/>
  <c r="Z16366" i="42"/>
  <c r="Z16367" i="42"/>
  <c r="Z16368" i="42"/>
  <c r="Z16369" i="42"/>
  <c r="Z16370" i="42"/>
  <c r="Z16371" i="42"/>
  <c r="Z16372" i="42"/>
  <c r="Z16373" i="42"/>
  <c r="Z16374" i="42"/>
  <c r="Z16375" i="42"/>
  <c r="Z16376" i="42"/>
  <c r="Z16377" i="42"/>
  <c r="Z16378" i="42"/>
  <c r="Z16379" i="42"/>
  <c r="Z16380" i="42"/>
  <c r="Z16381" i="42"/>
  <c r="Z16382" i="42"/>
  <c r="Z16383" i="42"/>
  <c r="Z16384" i="42"/>
  <c r="Z16385" i="42"/>
  <c r="Z16386" i="42"/>
  <c r="Z16387" i="42"/>
  <c r="Z16388" i="42"/>
  <c r="Z16389" i="42"/>
  <c r="Z16390" i="42"/>
  <c r="Z16391" i="42"/>
  <c r="Z16392" i="42"/>
  <c r="Z16393" i="42"/>
  <c r="Z16394" i="42"/>
  <c r="Z16395" i="42"/>
  <c r="Z16396" i="42"/>
  <c r="Z16397" i="42"/>
  <c r="Z16398" i="42"/>
  <c r="Z16399" i="42"/>
  <c r="Z16400" i="42"/>
  <c r="Z16401" i="42"/>
  <c r="Z16402" i="42"/>
  <c r="Z16403" i="42"/>
  <c r="Z16404" i="42"/>
  <c r="Z16405" i="42"/>
  <c r="Z16406" i="42"/>
  <c r="Z16407" i="42"/>
  <c r="Z16408" i="42"/>
  <c r="Z16409" i="42"/>
  <c r="Z16410" i="42"/>
  <c r="Z16411" i="42"/>
  <c r="Z16412" i="42"/>
  <c r="Z16413" i="42"/>
  <c r="Z16414" i="42"/>
  <c r="Z16415" i="42"/>
  <c r="Z16416" i="42"/>
  <c r="Z16417" i="42"/>
  <c r="Z16418" i="42"/>
  <c r="Z16419" i="42"/>
  <c r="Z16420" i="42"/>
  <c r="Z16421" i="42"/>
  <c r="Z16422" i="42"/>
  <c r="Z16423" i="42"/>
  <c r="Z16424" i="42"/>
  <c r="Z16425" i="42"/>
  <c r="Z16426" i="42"/>
  <c r="Z16427" i="42"/>
  <c r="Z16428" i="42"/>
  <c r="Z16429" i="42"/>
  <c r="Z16430" i="42"/>
  <c r="Z16431" i="42"/>
  <c r="Z16432" i="42"/>
  <c r="Z16433" i="42"/>
  <c r="Z16434" i="42"/>
  <c r="Z16435" i="42"/>
  <c r="Z16436" i="42"/>
  <c r="Z16437" i="42"/>
  <c r="Z16438" i="42"/>
  <c r="Z16439" i="42"/>
  <c r="Z16440" i="42"/>
  <c r="Z16441" i="42"/>
  <c r="Z16442" i="42"/>
  <c r="Z16443" i="42"/>
  <c r="Z16444" i="42"/>
  <c r="Z16445" i="42"/>
  <c r="Z16446" i="42"/>
  <c r="Z16447" i="42"/>
  <c r="Z16448" i="42"/>
  <c r="Z16449" i="42"/>
  <c r="Z16450" i="42"/>
  <c r="Z16451" i="42"/>
  <c r="Z16452" i="42"/>
  <c r="Z16453" i="42"/>
  <c r="Z16454" i="42"/>
  <c r="Z16455" i="42"/>
  <c r="Z16456" i="42"/>
  <c r="Z16457" i="42"/>
  <c r="Z16458" i="42"/>
  <c r="Z16459" i="42"/>
  <c r="Z16460" i="42"/>
  <c r="Z16461" i="42"/>
  <c r="Z16462" i="42"/>
  <c r="Z16463" i="42"/>
  <c r="Z16464" i="42"/>
  <c r="Z16465" i="42"/>
  <c r="Z16466" i="42"/>
  <c r="Z16467" i="42"/>
  <c r="Z16468" i="42"/>
  <c r="Z16469" i="42"/>
  <c r="Z16470" i="42"/>
  <c r="Z16471" i="42"/>
  <c r="Z16472" i="42"/>
  <c r="Z16473" i="42"/>
  <c r="Z16474" i="42"/>
  <c r="Z16475" i="42"/>
  <c r="Z16476" i="42"/>
  <c r="Z16477" i="42"/>
  <c r="Z16478" i="42"/>
  <c r="Z16479" i="42"/>
  <c r="Z16480" i="42"/>
  <c r="Z16481" i="42"/>
  <c r="Z16482" i="42"/>
  <c r="Z16483" i="42"/>
  <c r="Z16484" i="42"/>
  <c r="Z16485" i="42"/>
  <c r="Z16486" i="42"/>
  <c r="Z16487" i="42"/>
  <c r="Z16488" i="42"/>
  <c r="Z16489" i="42"/>
  <c r="Z16490" i="42"/>
  <c r="Z16491" i="42"/>
  <c r="Z16492" i="42"/>
  <c r="Z16493" i="42"/>
  <c r="Z16494" i="42"/>
  <c r="Z16495" i="42"/>
  <c r="Z16496" i="42"/>
  <c r="Z16497" i="42"/>
  <c r="Z16498" i="42"/>
  <c r="Z16499" i="42"/>
  <c r="Z16500" i="42"/>
  <c r="Z16501" i="42"/>
  <c r="Z16502" i="42"/>
  <c r="Z16503" i="42"/>
  <c r="Z16504" i="42"/>
  <c r="Z16505" i="42"/>
  <c r="Z16506" i="42"/>
  <c r="Z16507" i="42"/>
  <c r="Z16508" i="42"/>
  <c r="Z16509" i="42"/>
  <c r="Z16510" i="42"/>
  <c r="Z16511" i="42"/>
  <c r="Z16512" i="42"/>
  <c r="Z16513" i="42"/>
  <c r="Z16514" i="42"/>
  <c r="Z16515" i="42"/>
  <c r="Z16516" i="42"/>
  <c r="Z16517" i="42"/>
  <c r="Z16518" i="42"/>
  <c r="Z16519" i="42"/>
  <c r="Z16520" i="42"/>
  <c r="Z16521" i="42"/>
  <c r="Z16522" i="42"/>
  <c r="Z16523" i="42"/>
  <c r="Z16524" i="42"/>
  <c r="Z16525" i="42"/>
  <c r="Z16526" i="42"/>
  <c r="Z16527" i="42"/>
  <c r="Z16528" i="42"/>
  <c r="Z16529" i="42"/>
  <c r="Z16530" i="42"/>
  <c r="Z16531" i="42"/>
  <c r="Z16532" i="42"/>
  <c r="Z16533" i="42"/>
  <c r="Z16534" i="42"/>
  <c r="Z16535" i="42"/>
  <c r="Z16536" i="42"/>
  <c r="Z16537" i="42"/>
  <c r="Z16538" i="42"/>
  <c r="Z16539" i="42"/>
  <c r="Z16540" i="42"/>
  <c r="Z16541" i="42"/>
  <c r="Z16542" i="42"/>
  <c r="Z16543" i="42"/>
  <c r="Z16544" i="42"/>
  <c r="Z16545" i="42"/>
  <c r="Z16546" i="42"/>
  <c r="Z16547" i="42"/>
  <c r="Z16548" i="42"/>
  <c r="Z16549" i="42"/>
  <c r="Z16550" i="42"/>
  <c r="Z16551" i="42"/>
  <c r="Z16552" i="42"/>
  <c r="Z16553" i="42"/>
  <c r="Z16554" i="42"/>
  <c r="Z16555" i="42"/>
  <c r="Z16556" i="42"/>
  <c r="Z16557" i="42"/>
  <c r="Z16558" i="42"/>
  <c r="Z16559" i="42"/>
  <c r="Z16560" i="42"/>
  <c r="Z16561" i="42"/>
  <c r="Z16562" i="42"/>
  <c r="Z16563" i="42"/>
  <c r="Z16564" i="42"/>
  <c r="Z16565" i="42"/>
  <c r="Z16566" i="42"/>
  <c r="Z16567" i="42"/>
  <c r="Z16568" i="42"/>
  <c r="Z16569" i="42"/>
  <c r="Z16570" i="42"/>
  <c r="Z16571" i="42"/>
  <c r="Z16572" i="42"/>
  <c r="Z16573" i="42"/>
  <c r="Z16574" i="42"/>
  <c r="Z16575" i="42"/>
  <c r="Z16576" i="42"/>
  <c r="Z16577" i="42"/>
  <c r="Z16578" i="42"/>
  <c r="Z16579" i="42"/>
  <c r="Z16580" i="42"/>
  <c r="Z16581" i="42"/>
  <c r="Z16582" i="42"/>
  <c r="Z16583" i="42"/>
  <c r="Z16584" i="42"/>
  <c r="Z16585" i="42"/>
  <c r="Z16586" i="42"/>
  <c r="Z16587" i="42"/>
  <c r="Z16588" i="42"/>
  <c r="Z16589" i="42"/>
  <c r="Z16590" i="42"/>
  <c r="Z16591" i="42"/>
  <c r="Z16592" i="42"/>
  <c r="Z16593" i="42"/>
  <c r="Z16594" i="42"/>
  <c r="Z16595" i="42"/>
  <c r="Z16596" i="42"/>
  <c r="Z16597" i="42"/>
  <c r="Z16598" i="42"/>
  <c r="Z16599" i="42"/>
  <c r="Z16600" i="42"/>
  <c r="Z16601" i="42"/>
  <c r="Z16602" i="42"/>
  <c r="Z16603" i="42"/>
  <c r="Z16604" i="42"/>
  <c r="Z16605" i="42"/>
  <c r="Z16606" i="42"/>
  <c r="Z16607" i="42"/>
  <c r="Z16608" i="42"/>
  <c r="Z16609" i="42"/>
  <c r="Z16610" i="42"/>
  <c r="Z16611" i="42"/>
  <c r="Z16612" i="42"/>
  <c r="Z16613" i="42"/>
  <c r="Z16614" i="42"/>
  <c r="Z16615" i="42"/>
  <c r="Z16616" i="42"/>
  <c r="Z16617" i="42"/>
  <c r="Z16618" i="42"/>
  <c r="Z16619" i="42"/>
  <c r="Z16620" i="42"/>
  <c r="Z16621" i="42"/>
  <c r="Z16622" i="42"/>
  <c r="Z16623" i="42"/>
  <c r="Z16624" i="42"/>
  <c r="Z16625" i="42"/>
  <c r="Z16626" i="42"/>
  <c r="Z16627" i="42"/>
  <c r="Z16628" i="42"/>
  <c r="Z16629" i="42"/>
  <c r="Z16630" i="42"/>
  <c r="Z16631" i="42"/>
  <c r="Z16632" i="42"/>
  <c r="Z16633" i="42"/>
  <c r="Z16634" i="42"/>
  <c r="Z16635" i="42"/>
  <c r="Z16636" i="42"/>
  <c r="Z16637" i="42"/>
  <c r="Z16638" i="42"/>
  <c r="Z16639" i="42"/>
  <c r="Z16640" i="42"/>
  <c r="Z16641" i="42"/>
  <c r="Z16642" i="42"/>
  <c r="Z16643" i="42"/>
  <c r="Z16644" i="42"/>
  <c r="Z16645" i="42"/>
  <c r="Z16646" i="42"/>
  <c r="Z16647" i="42"/>
  <c r="Z16648" i="42"/>
  <c r="Z16649" i="42"/>
  <c r="Z16650" i="42"/>
  <c r="Z16651" i="42"/>
  <c r="Z16652" i="42"/>
  <c r="Z16653" i="42"/>
  <c r="Z16654" i="42"/>
  <c r="Z16655" i="42"/>
  <c r="Z16656" i="42"/>
  <c r="Z16657" i="42"/>
  <c r="Z16658" i="42"/>
  <c r="Z16659" i="42"/>
  <c r="Z16660" i="42"/>
  <c r="Z16661" i="42"/>
  <c r="Z16662" i="42"/>
  <c r="Z16663" i="42"/>
  <c r="Z16664" i="42"/>
  <c r="Z16665" i="42"/>
  <c r="Z16666" i="42"/>
  <c r="Z16667" i="42"/>
  <c r="Z16668" i="42"/>
  <c r="Z16669" i="42"/>
  <c r="Z16670" i="42"/>
  <c r="Z16671" i="42"/>
  <c r="Z16672" i="42"/>
  <c r="Z16673" i="42"/>
  <c r="Z16674" i="42"/>
  <c r="Z16675" i="42"/>
  <c r="Z16676" i="42"/>
  <c r="Z16677" i="42"/>
  <c r="Z16678" i="42"/>
  <c r="Z16679" i="42"/>
  <c r="Z16680" i="42"/>
  <c r="Z16681" i="42"/>
  <c r="Z16682" i="42"/>
  <c r="Z16683" i="42"/>
  <c r="Z16684" i="42"/>
  <c r="Z16685" i="42"/>
  <c r="Z16686" i="42"/>
  <c r="Z16687" i="42"/>
  <c r="Z16688" i="42"/>
  <c r="Z16689" i="42"/>
  <c r="Z16690" i="42"/>
  <c r="Z16691" i="42"/>
  <c r="Z16692" i="42"/>
  <c r="Z16693" i="42"/>
  <c r="Z16694" i="42"/>
  <c r="Z16695" i="42"/>
  <c r="Z16696" i="42"/>
  <c r="Z16697" i="42"/>
  <c r="Z16698" i="42"/>
  <c r="Z16699" i="42"/>
  <c r="Z16700" i="42"/>
  <c r="Z16701" i="42"/>
  <c r="Z16702" i="42"/>
  <c r="Z16703" i="42"/>
  <c r="Z16704" i="42"/>
  <c r="Z16705" i="42"/>
  <c r="Z16706" i="42"/>
  <c r="Z16707" i="42"/>
  <c r="Z16708" i="42"/>
  <c r="Z16709" i="42"/>
  <c r="Z16710" i="42"/>
  <c r="Z16711" i="42"/>
  <c r="Z16712" i="42"/>
  <c r="Z16713" i="42"/>
  <c r="Z16714" i="42"/>
  <c r="Z16715" i="42"/>
  <c r="Z16716" i="42"/>
  <c r="Z16717" i="42"/>
  <c r="Z16718" i="42"/>
  <c r="Z16719" i="42"/>
  <c r="Z16720" i="42"/>
  <c r="Z16721" i="42"/>
  <c r="Z16722" i="42"/>
  <c r="Z16723" i="42"/>
  <c r="Z16724" i="42"/>
  <c r="Z16725" i="42"/>
  <c r="Z16726" i="42"/>
  <c r="Z16727" i="42"/>
  <c r="Z16728" i="42"/>
  <c r="Z16729" i="42"/>
  <c r="Z16730" i="42"/>
  <c r="Z16731" i="42"/>
  <c r="Z16732" i="42"/>
  <c r="Z16733" i="42"/>
  <c r="Z16734" i="42"/>
  <c r="Z16735" i="42"/>
  <c r="Z16736" i="42"/>
  <c r="Z16737" i="42"/>
  <c r="Z16738" i="42"/>
  <c r="Z16739" i="42"/>
  <c r="Z16740" i="42"/>
  <c r="Z16741" i="42"/>
  <c r="Z16742" i="42"/>
  <c r="Z16743" i="42"/>
  <c r="Z16744" i="42"/>
  <c r="Z16745" i="42"/>
  <c r="Z16746" i="42"/>
  <c r="Z16747" i="42"/>
  <c r="Z16748" i="42"/>
  <c r="Z16749" i="42"/>
  <c r="Z16750" i="42"/>
  <c r="Z16751" i="42"/>
  <c r="Z16752" i="42"/>
  <c r="Z16753" i="42"/>
  <c r="Z16754" i="42"/>
  <c r="Z16755" i="42"/>
  <c r="Z16756" i="42"/>
  <c r="Z16757" i="42"/>
  <c r="Z16758" i="42"/>
  <c r="Z16759" i="42"/>
  <c r="Z16760" i="42"/>
  <c r="Z16761" i="42"/>
  <c r="Z16762" i="42"/>
  <c r="Z16763" i="42"/>
  <c r="Z16764" i="42"/>
  <c r="Z16765" i="42"/>
  <c r="Z16766" i="42"/>
  <c r="Z16767" i="42"/>
  <c r="Z16768" i="42"/>
  <c r="Z16769" i="42"/>
  <c r="Z16770" i="42"/>
  <c r="Z16771" i="42"/>
  <c r="Z16772" i="42"/>
  <c r="Z16773" i="42"/>
  <c r="Z16774" i="42"/>
  <c r="Z16775" i="42"/>
  <c r="Z16776" i="42"/>
  <c r="Z16777" i="42"/>
  <c r="Z16778" i="42"/>
  <c r="Z16779" i="42"/>
  <c r="Z16780" i="42"/>
  <c r="Z16781" i="42"/>
  <c r="Z16782" i="42"/>
  <c r="Z16783" i="42"/>
  <c r="Z16784" i="42"/>
  <c r="Z16785" i="42"/>
  <c r="Z16786" i="42"/>
  <c r="Z16787" i="42"/>
  <c r="Z16788" i="42"/>
  <c r="Z16789" i="42"/>
  <c r="Z16790" i="42"/>
  <c r="Z16791" i="42"/>
  <c r="Z16792" i="42"/>
  <c r="Z16793" i="42"/>
  <c r="Z16794" i="42"/>
  <c r="Z16795" i="42"/>
  <c r="Z16796" i="42"/>
  <c r="Z16797" i="42"/>
  <c r="Z16798" i="42"/>
  <c r="Z16799" i="42"/>
  <c r="Z16800" i="42"/>
  <c r="Z16801" i="42"/>
  <c r="Z16802" i="42"/>
  <c r="Z16803" i="42"/>
  <c r="Z16804" i="42"/>
  <c r="Z16805" i="42"/>
  <c r="Z16806" i="42"/>
  <c r="Z16807" i="42"/>
  <c r="Z16808" i="42"/>
  <c r="Z16809" i="42"/>
  <c r="Z16810" i="42"/>
  <c r="Z16811" i="42"/>
  <c r="Z16812" i="42"/>
  <c r="Z16813" i="42"/>
  <c r="Z16814" i="42"/>
  <c r="Z16815" i="42"/>
  <c r="Z16816" i="42"/>
  <c r="Z16817" i="42"/>
  <c r="Z16818" i="42"/>
  <c r="Z16819" i="42"/>
  <c r="Z16820" i="42"/>
  <c r="Z16821" i="42"/>
  <c r="Z16822" i="42"/>
  <c r="Z16823" i="42"/>
  <c r="Z16824" i="42"/>
  <c r="Z16825" i="42"/>
  <c r="Z16826" i="42"/>
  <c r="Z16827" i="42"/>
  <c r="Z16828" i="42"/>
  <c r="Z16829" i="42"/>
  <c r="Z16830" i="42"/>
  <c r="Z16831" i="42"/>
  <c r="Z16832" i="42"/>
  <c r="Z16833" i="42"/>
  <c r="Z16834" i="42"/>
  <c r="Z16835" i="42"/>
  <c r="Z16836" i="42"/>
  <c r="Z16837" i="42"/>
  <c r="Z16838" i="42"/>
  <c r="Z16839" i="42"/>
  <c r="Z16840" i="42"/>
  <c r="Z16841" i="42"/>
  <c r="Z16842" i="42"/>
  <c r="Z16843" i="42"/>
  <c r="Z16844" i="42"/>
  <c r="Z16845" i="42"/>
  <c r="Z16846" i="42"/>
  <c r="Z16847" i="42"/>
  <c r="Z16848" i="42"/>
  <c r="Z16849" i="42"/>
  <c r="Z16850" i="42"/>
  <c r="Z16851" i="42"/>
  <c r="Z16852" i="42"/>
  <c r="Z16853" i="42"/>
  <c r="Z16854" i="42"/>
  <c r="Z16855" i="42"/>
  <c r="Z16856" i="42"/>
  <c r="Z16857" i="42"/>
  <c r="Z16858" i="42"/>
  <c r="Z16859" i="42"/>
  <c r="Z16860" i="42"/>
  <c r="Z16861" i="42"/>
  <c r="Z16862" i="42"/>
  <c r="Z16863" i="42"/>
  <c r="Z16864" i="42"/>
  <c r="Z16865" i="42"/>
  <c r="Z16866" i="42"/>
  <c r="Z16867" i="42"/>
  <c r="Z16868" i="42"/>
  <c r="Z16869" i="42"/>
  <c r="Z16870" i="42"/>
  <c r="Z16871" i="42"/>
  <c r="Z16872" i="42"/>
  <c r="Z16873" i="42"/>
  <c r="Z16874" i="42"/>
  <c r="Z16875" i="42"/>
  <c r="Z16876" i="42"/>
  <c r="Z16877" i="42"/>
  <c r="Z16878" i="42"/>
  <c r="Z16879" i="42"/>
  <c r="Z16880" i="42"/>
  <c r="Z16881" i="42"/>
  <c r="Z16882" i="42"/>
  <c r="Z16883" i="42"/>
  <c r="Z16884" i="42"/>
  <c r="Z16885" i="42"/>
  <c r="Z16886" i="42"/>
  <c r="Z16887" i="42"/>
  <c r="Z16888" i="42"/>
  <c r="Z16889" i="42"/>
  <c r="Z16890" i="42"/>
  <c r="Z16891" i="42"/>
  <c r="Z16892" i="42"/>
  <c r="Z16893" i="42"/>
  <c r="Z16894" i="42"/>
  <c r="Z16895" i="42"/>
  <c r="Z16896" i="42"/>
  <c r="Z16897" i="42"/>
  <c r="Z16898" i="42"/>
  <c r="Z16899" i="42"/>
  <c r="Z16900" i="42"/>
  <c r="Z16901" i="42"/>
  <c r="Z16902" i="42"/>
  <c r="Z16903" i="42"/>
  <c r="Z16904" i="42"/>
  <c r="Z16905" i="42"/>
  <c r="Z16906" i="42"/>
  <c r="Z16907" i="42"/>
  <c r="Z16908" i="42"/>
  <c r="Z16909" i="42"/>
  <c r="Z16910" i="42"/>
  <c r="Z16911" i="42"/>
  <c r="Z16912" i="42"/>
  <c r="Z16913" i="42"/>
  <c r="Z16914" i="42"/>
  <c r="Z16915" i="42"/>
  <c r="Z16916" i="42"/>
  <c r="Z16917" i="42"/>
  <c r="Z16918" i="42"/>
  <c r="Z16919" i="42"/>
  <c r="Z16920" i="42"/>
  <c r="Z16921" i="42"/>
  <c r="Z16922" i="42"/>
  <c r="Z16923" i="42"/>
  <c r="Z16924" i="42"/>
  <c r="Z16925" i="42"/>
  <c r="Z16926" i="42"/>
  <c r="Z16927" i="42"/>
  <c r="Z16928" i="42"/>
  <c r="Z16929" i="42"/>
  <c r="Z16930" i="42"/>
  <c r="Z16931" i="42"/>
  <c r="Z16932" i="42"/>
  <c r="Z16933" i="42"/>
  <c r="Z16934" i="42"/>
  <c r="Z16935" i="42"/>
  <c r="Z16936" i="42"/>
  <c r="Z16937" i="42"/>
  <c r="Z16938" i="42"/>
  <c r="Z16939" i="42"/>
  <c r="Z16940" i="42"/>
  <c r="Z16941" i="42"/>
  <c r="Z16942" i="42"/>
  <c r="Z16943" i="42"/>
  <c r="Z16944" i="42"/>
  <c r="Z16945" i="42"/>
  <c r="Z16946" i="42"/>
  <c r="Z16947" i="42"/>
  <c r="Z16948" i="42"/>
  <c r="Z16949" i="42"/>
  <c r="Z16950" i="42"/>
  <c r="Z16951" i="42"/>
  <c r="Z16952" i="42"/>
  <c r="Z16953" i="42"/>
  <c r="Z16954" i="42"/>
  <c r="Z16955" i="42"/>
  <c r="Z16956" i="42"/>
  <c r="Z16957" i="42"/>
  <c r="Z16958" i="42"/>
  <c r="Z16959" i="42"/>
  <c r="Z16960" i="42"/>
  <c r="Z16961" i="42"/>
  <c r="Z16962" i="42"/>
  <c r="Z16963" i="42"/>
  <c r="Z16964" i="42"/>
  <c r="Z16965" i="42"/>
  <c r="Z16966" i="42"/>
  <c r="Z16967" i="42"/>
  <c r="Z16968" i="42"/>
  <c r="Z16969" i="42"/>
  <c r="Z16970" i="42"/>
  <c r="Z16971" i="42"/>
  <c r="Z16972" i="42"/>
  <c r="Z16973" i="42"/>
  <c r="Z16974" i="42"/>
  <c r="Z16975" i="42"/>
  <c r="Z16976" i="42"/>
  <c r="Z16977" i="42"/>
  <c r="Z16978" i="42"/>
  <c r="Z16979" i="42"/>
  <c r="Z16980" i="42"/>
  <c r="Z16981" i="42"/>
  <c r="Z16982" i="42"/>
  <c r="Z16983" i="42"/>
  <c r="Z16984" i="42"/>
  <c r="Z16985" i="42"/>
  <c r="Z16986" i="42"/>
  <c r="Z16987" i="42"/>
  <c r="Z16988" i="42"/>
  <c r="Z16989" i="42"/>
  <c r="Z16990" i="42"/>
  <c r="Z16991" i="42"/>
  <c r="Z16992" i="42"/>
  <c r="Z16993" i="42"/>
  <c r="Z16994" i="42"/>
  <c r="Z16995" i="42"/>
  <c r="Z16996" i="42"/>
  <c r="Z16997" i="42"/>
  <c r="Z16998" i="42"/>
  <c r="Z16999" i="42"/>
  <c r="Z17000" i="42"/>
  <c r="Z17001" i="42"/>
  <c r="Z17002" i="42"/>
  <c r="Z17003" i="42"/>
  <c r="Z17004" i="42"/>
  <c r="Z17005" i="42"/>
  <c r="Z17006" i="42"/>
  <c r="Z17007" i="42"/>
  <c r="Z17008" i="42"/>
  <c r="Z17009" i="42"/>
  <c r="Z17010" i="42"/>
  <c r="Z17011" i="42"/>
  <c r="Z17012" i="42"/>
  <c r="Z17013" i="42"/>
  <c r="Z17014" i="42"/>
  <c r="Z17015" i="42"/>
  <c r="Z17016" i="42"/>
  <c r="Z17017" i="42"/>
  <c r="Z17018" i="42"/>
  <c r="Z17019" i="42"/>
  <c r="Z17020" i="42"/>
  <c r="Z17021" i="42"/>
  <c r="Z17022" i="42"/>
  <c r="Z17023" i="42"/>
  <c r="Z17024" i="42"/>
  <c r="Z17025" i="42"/>
  <c r="Z17026" i="42"/>
  <c r="Z17027" i="42"/>
  <c r="Z17028" i="42"/>
  <c r="Z17029" i="42"/>
  <c r="Z17030" i="42"/>
  <c r="Z17031" i="42"/>
  <c r="Z17032" i="42"/>
  <c r="Z17033" i="42"/>
  <c r="Z17034" i="42"/>
  <c r="Z17035" i="42"/>
  <c r="Z17036" i="42"/>
  <c r="Z17037" i="42"/>
  <c r="Z17038" i="42"/>
  <c r="Z17039" i="42"/>
  <c r="Z17040" i="42"/>
  <c r="Z17041" i="42"/>
  <c r="Z17042" i="42"/>
  <c r="Z17043" i="42"/>
  <c r="Z17044" i="42"/>
  <c r="Z17045" i="42"/>
  <c r="Z17046" i="42"/>
  <c r="Z17047" i="42"/>
  <c r="Z17048" i="42"/>
  <c r="Z17049" i="42"/>
  <c r="Z17050" i="42"/>
  <c r="Z17051" i="42"/>
  <c r="Z17052" i="42"/>
  <c r="Z17053" i="42"/>
  <c r="Z17054" i="42"/>
  <c r="Z17055" i="42"/>
  <c r="Z17056" i="42"/>
  <c r="Z17057" i="42"/>
  <c r="Z17058" i="42"/>
  <c r="Z17059" i="42"/>
  <c r="Z17060" i="42"/>
  <c r="Z17061" i="42"/>
  <c r="Z17062" i="42"/>
  <c r="Z17063" i="42"/>
  <c r="Z17064" i="42"/>
  <c r="Z17065" i="42"/>
  <c r="Z17066" i="42"/>
  <c r="Z17067" i="42"/>
  <c r="Z17068" i="42"/>
  <c r="Z17069" i="42"/>
  <c r="Z17070" i="42"/>
  <c r="Z17071" i="42"/>
  <c r="Z17072" i="42"/>
  <c r="Z17073" i="42"/>
  <c r="Z17074" i="42"/>
  <c r="Z17075" i="42"/>
  <c r="Z17076" i="42"/>
  <c r="Z17077" i="42"/>
  <c r="Z17078" i="42"/>
  <c r="Z17079" i="42"/>
  <c r="Z17080" i="42"/>
  <c r="Z17081" i="42"/>
  <c r="Z17082" i="42"/>
  <c r="Z17083" i="42"/>
  <c r="Z17084" i="42"/>
  <c r="Z17085" i="42"/>
  <c r="Z17086" i="42"/>
  <c r="Z17087" i="42"/>
  <c r="Z17088" i="42"/>
  <c r="Z17089" i="42"/>
  <c r="Z17090" i="42"/>
  <c r="Z17091" i="42"/>
  <c r="Z17092" i="42"/>
  <c r="Z17093" i="42"/>
  <c r="Z17094" i="42"/>
  <c r="Z17095" i="42"/>
  <c r="Z17096" i="42"/>
  <c r="Z17097" i="42"/>
  <c r="Z17098" i="42"/>
  <c r="Z17099" i="42"/>
  <c r="Z17100" i="42"/>
  <c r="Z17101" i="42"/>
  <c r="Z17102" i="42"/>
  <c r="Z17103" i="42"/>
  <c r="Z17104" i="42"/>
  <c r="Z17105" i="42"/>
  <c r="Z17106" i="42"/>
  <c r="Z17107" i="42"/>
  <c r="Z17108" i="42"/>
  <c r="Z17109" i="42"/>
  <c r="Z17110" i="42"/>
  <c r="Z17111" i="42"/>
  <c r="Z17112" i="42"/>
  <c r="Z17113" i="42"/>
  <c r="Z17114" i="42"/>
  <c r="Z17115" i="42"/>
  <c r="Z17116" i="42"/>
  <c r="Z17117" i="42"/>
  <c r="Z17118" i="42"/>
  <c r="Z17119" i="42"/>
  <c r="Z17120" i="42"/>
  <c r="Z17121" i="42"/>
  <c r="Z17122" i="42"/>
  <c r="Z17123" i="42"/>
  <c r="Z17124" i="42"/>
  <c r="Z17125" i="42"/>
  <c r="Z17126" i="42"/>
  <c r="Z17127" i="42"/>
  <c r="Z17128" i="42"/>
  <c r="Z17129" i="42"/>
  <c r="Z17130" i="42"/>
  <c r="Z17131" i="42"/>
  <c r="Z17132" i="42"/>
  <c r="Z17133" i="42"/>
  <c r="Z17134" i="42"/>
  <c r="Z17135" i="42"/>
  <c r="Z17136" i="42"/>
  <c r="Z17137" i="42"/>
  <c r="Z17138" i="42"/>
  <c r="Z17139" i="42"/>
  <c r="Z17140" i="42"/>
  <c r="Z17141" i="42"/>
  <c r="Z17142" i="42"/>
  <c r="Z17143" i="42"/>
  <c r="Z17144" i="42"/>
  <c r="Z17145" i="42"/>
  <c r="Z17146" i="42"/>
  <c r="Z17147" i="42"/>
  <c r="Z17148" i="42"/>
  <c r="Z17149" i="42"/>
  <c r="Z17150" i="42"/>
  <c r="Z17151" i="42"/>
  <c r="Z17152" i="42"/>
  <c r="Z17153" i="42"/>
  <c r="Z17154" i="42"/>
  <c r="Z17155" i="42"/>
  <c r="Z17156" i="42"/>
  <c r="Z17157" i="42"/>
  <c r="Z17158" i="42"/>
  <c r="Z17159" i="42"/>
  <c r="Z17160" i="42"/>
  <c r="Z17161" i="42"/>
  <c r="Z17162" i="42"/>
  <c r="Z17163" i="42"/>
  <c r="Z17164" i="42"/>
  <c r="Z17165" i="42"/>
  <c r="Z17166" i="42"/>
  <c r="Z17167" i="42"/>
  <c r="Z17168" i="42"/>
  <c r="Z17169" i="42"/>
  <c r="Z17170" i="42"/>
  <c r="Z17171" i="42"/>
  <c r="Z17172" i="42"/>
  <c r="Z17173" i="42"/>
  <c r="Z17174" i="42"/>
  <c r="Z17175" i="42"/>
  <c r="Z17176" i="42"/>
  <c r="Z17177" i="42"/>
  <c r="Z17178" i="42"/>
  <c r="Z17179" i="42"/>
  <c r="Z17180" i="42"/>
  <c r="Z17181" i="42"/>
  <c r="Z17182" i="42"/>
  <c r="Z17183" i="42"/>
  <c r="Z17184" i="42"/>
  <c r="Z17185" i="42"/>
  <c r="Z17186" i="42"/>
  <c r="Z17187" i="42"/>
  <c r="Z17188" i="42"/>
  <c r="Z17189" i="42"/>
  <c r="Z17190" i="42"/>
  <c r="Z17191" i="42"/>
  <c r="Z17192" i="42"/>
  <c r="Z17193" i="42"/>
  <c r="Z17194" i="42"/>
  <c r="Z17195" i="42"/>
  <c r="Z17196" i="42"/>
  <c r="Z17197" i="42"/>
  <c r="Z17198" i="42"/>
  <c r="Z17199" i="42"/>
  <c r="Z17200" i="42"/>
  <c r="Z17201" i="42"/>
  <c r="Z17202" i="42"/>
  <c r="Z17203" i="42"/>
  <c r="Z17204" i="42"/>
  <c r="Z17205" i="42"/>
  <c r="Z17206" i="42"/>
  <c r="Z17207" i="42"/>
  <c r="Z17208" i="42"/>
  <c r="Z17209" i="42"/>
  <c r="Z17210" i="42"/>
  <c r="Z17211" i="42"/>
  <c r="Z17212" i="42"/>
  <c r="Z17213" i="42"/>
  <c r="Z17214" i="42"/>
  <c r="Z17215" i="42"/>
  <c r="Z17216" i="42"/>
  <c r="Z17217" i="42"/>
  <c r="Z17218" i="42"/>
  <c r="Z17219" i="42"/>
  <c r="Z17220" i="42"/>
  <c r="Z17221" i="42"/>
  <c r="Z17222" i="42"/>
  <c r="Z17223" i="42"/>
  <c r="Z17224" i="42"/>
  <c r="Z17225" i="42"/>
  <c r="Z17226" i="42"/>
  <c r="Z17227" i="42"/>
  <c r="Z17228" i="42"/>
  <c r="Z17229" i="42"/>
  <c r="Z17230" i="42"/>
  <c r="Z17231" i="42"/>
  <c r="Z17232" i="42"/>
  <c r="Z17233" i="42"/>
  <c r="Z17234" i="42"/>
  <c r="Z17235" i="42"/>
  <c r="Z17236" i="42"/>
  <c r="Z17237" i="42"/>
  <c r="Z17238" i="42"/>
  <c r="Z17239" i="42"/>
  <c r="Z17240" i="42"/>
  <c r="Z17241" i="42"/>
  <c r="Z17242" i="42"/>
  <c r="Z17243" i="42"/>
  <c r="Z17244" i="42"/>
  <c r="Z17245" i="42"/>
  <c r="Z17246" i="42"/>
  <c r="Z17247" i="42"/>
  <c r="Z17248" i="42"/>
  <c r="Z17249" i="42"/>
  <c r="Z17250" i="42"/>
  <c r="Z17251" i="42"/>
  <c r="Z17252" i="42"/>
  <c r="Z17253" i="42"/>
  <c r="Z17254" i="42"/>
  <c r="Z17255" i="42"/>
  <c r="Z17256" i="42"/>
  <c r="Z17257" i="42"/>
  <c r="Z17258" i="42"/>
  <c r="Z17259" i="42"/>
  <c r="Z17260" i="42"/>
  <c r="Z17261" i="42"/>
  <c r="Z17262" i="42"/>
  <c r="Z17263" i="42"/>
  <c r="Z17264" i="42"/>
  <c r="Z17265" i="42"/>
  <c r="Z17266" i="42"/>
  <c r="Z17267" i="42"/>
  <c r="Z17268" i="42"/>
  <c r="Z17269" i="42"/>
  <c r="Z17270" i="42"/>
  <c r="Z17271" i="42"/>
  <c r="Z17272" i="42"/>
  <c r="Z17273" i="42"/>
  <c r="Z17274" i="42"/>
  <c r="Z17275" i="42"/>
  <c r="Z17276" i="42"/>
  <c r="Z17277" i="42"/>
  <c r="Z17278" i="42"/>
  <c r="Z17279" i="42"/>
  <c r="Z17280" i="42"/>
  <c r="Z17281" i="42"/>
  <c r="Z17282" i="42"/>
  <c r="Z17283" i="42"/>
  <c r="Z17284" i="42"/>
  <c r="Z17285" i="42"/>
  <c r="Z17286" i="42"/>
  <c r="Z17287" i="42"/>
  <c r="Z17288" i="42"/>
  <c r="Z17289" i="42"/>
  <c r="Z17290" i="42"/>
  <c r="Z17291" i="42"/>
  <c r="Z17292" i="42"/>
  <c r="Z17293" i="42"/>
  <c r="Z17294" i="42"/>
  <c r="Z17295" i="42"/>
  <c r="Z17296" i="42"/>
  <c r="Z17297" i="42"/>
  <c r="Z17298" i="42"/>
  <c r="Z17299" i="42"/>
  <c r="Z17300" i="42"/>
  <c r="Z17301" i="42"/>
  <c r="Z17302" i="42"/>
  <c r="Z17303" i="42"/>
  <c r="Z17304" i="42"/>
  <c r="Z17305" i="42"/>
  <c r="Z17306" i="42"/>
  <c r="Z17307" i="42"/>
  <c r="Z17308" i="42"/>
  <c r="Z17309" i="42"/>
  <c r="Z17310" i="42"/>
  <c r="Z17311" i="42"/>
  <c r="Z17312" i="42"/>
  <c r="Z17313" i="42"/>
  <c r="Z17314" i="42"/>
  <c r="Z17315" i="42"/>
  <c r="Z17316" i="42"/>
  <c r="Z17317" i="42"/>
  <c r="Z17318" i="42"/>
  <c r="Z17319" i="42"/>
  <c r="Z17320" i="42"/>
  <c r="Z17321" i="42"/>
  <c r="Z17322" i="42"/>
  <c r="Z17323" i="42"/>
  <c r="Z17324" i="42"/>
  <c r="Z17325" i="42"/>
  <c r="Z17326" i="42"/>
  <c r="Z17327" i="42"/>
  <c r="Z17328" i="42"/>
  <c r="Z17329" i="42"/>
  <c r="Z17330" i="42"/>
  <c r="Z17331" i="42"/>
  <c r="Z17332" i="42"/>
  <c r="Z17333" i="42"/>
  <c r="Z17334" i="42"/>
  <c r="Z17335" i="42"/>
  <c r="Z17336" i="42"/>
  <c r="Z17337" i="42"/>
  <c r="Z17338" i="42"/>
  <c r="Z17339" i="42"/>
  <c r="Z17340" i="42"/>
  <c r="Z17341" i="42"/>
  <c r="Z17342" i="42"/>
  <c r="Z17343" i="42"/>
  <c r="Z17344" i="42"/>
  <c r="Z17345" i="42"/>
  <c r="Z17346" i="42"/>
  <c r="Z17347" i="42"/>
  <c r="Z17348" i="42"/>
  <c r="Z17349" i="42"/>
  <c r="Z17350" i="42"/>
  <c r="Z17351" i="42"/>
  <c r="Z17352" i="42"/>
  <c r="Z17353" i="42"/>
  <c r="Z17354" i="42"/>
  <c r="Z17355" i="42"/>
  <c r="Z17356" i="42"/>
  <c r="Z17357" i="42"/>
  <c r="Z17358" i="42"/>
  <c r="Z17359" i="42"/>
  <c r="Z17360" i="42"/>
  <c r="Z17361" i="42"/>
  <c r="Z17362" i="42"/>
  <c r="Z17363" i="42"/>
  <c r="Z17364" i="42"/>
  <c r="Z17365" i="42"/>
  <c r="Z17366" i="42"/>
  <c r="Z17367" i="42"/>
  <c r="Z17368" i="42"/>
  <c r="Z17369" i="42"/>
  <c r="Z17370" i="42"/>
  <c r="Z17371" i="42"/>
  <c r="Z17372" i="42"/>
  <c r="Z17373" i="42"/>
  <c r="Z17374" i="42"/>
  <c r="Z17375" i="42"/>
  <c r="Z17376" i="42"/>
  <c r="Z17377" i="42"/>
  <c r="Z17378" i="42"/>
  <c r="Z17379" i="42"/>
  <c r="Z17380" i="42"/>
  <c r="Z17381" i="42"/>
  <c r="Z17382" i="42"/>
  <c r="Z17383" i="42"/>
  <c r="Z17384" i="42"/>
  <c r="Z17385" i="42"/>
  <c r="Z17386" i="42"/>
  <c r="Z17387" i="42"/>
  <c r="Z17388" i="42"/>
  <c r="Z17389" i="42"/>
  <c r="Z17390" i="42"/>
  <c r="Z17391" i="42"/>
  <c r="Z17392" i="42"/>
  <c r="Z17393" i="42"/>
  <c r="Z17394" i="42"/>
  <c r="Z17395" i="42"/>
  <c r="Z17396" i="42"/>
  <c r="Z17397" i="42"/>
  <c r="Z17398" i="42"/>
  <c r="Z17399" i="42"/>
  <c r="Z17400" i="42"/>
  <c r="Z17401" i="42"/>
  <c r="Z17402" i="42"/>
  <c r="Z17403" i="42"/>
  <c r="Z17404" i="42"/>
  <c r="Z17405" i="42"/>
  <c r="Z17406" i="42"/>
  <c r="Z17407" i="42"/>
  <c r="Z17408" i="42"/>
  <c r="Z17409" i="42"/>
  <c r="Z17410" i="42"/>
  <c r="Z17411" i="42"/>
  <c r="Z17412" i="42"/>
  <c r="Z17413" i="42"/>
  <c r="Z17414" i="42"/>
  <c r="Z17415" i="42"/>
  <c r="Z17416" i="42"/>
  <c r="Z17417" i="42"/>
  <c r="Z17418" i="42"/>
  <c r="Z17419" i="42"/>
  <c r="Z17420" i="42"/>
  <c r="Z17421" i="42"/>
  <c r="Z17422" i="42"/>
  <c r="Z17423" i="42"/>
  <c r="Z17424" i="42"/>
  <c r="Z17425" i="42"/>
  <c r="Z17426" i="42"/>
  <c r="Z17427" i="42"/>
  <c r="Z17428" i="42"/>
  <c r="Z17429" i="42"/>
  <c r="Z17430" i="42"/>
  <c r="Z17431" i="42"/>
  <c r="Z17432" i="42"/>
  <c r="Z17433" i="42"/>
  <c r="Z17434" i="42"/>
  <c r="Z17435" i="42"/>
  <c r="Z17436" i="42"/>
  <c r="Z17437" i="42"/>
  <c r="Z17438" i="42"/>
  <c r="Z17439" i="42"/>
  <c r="Z17440" i="42"/>
  <c r="Z17441" i="42"/>
  <c r="Z17442" i="42"/>
  <c r="Z17443" i="42"/>
  <c r="Z17444" i="42"/>
  <c r="Z17445" i="42"/>
  <c r="Z17446" i="42"/>
  <c r="Z17447" i="42"/>
  <c r="Z17448" i="42"/>
  <c r="Z17449" i="42"/>
  <c r="Z17450" i="42"/>
  <c r="Z17451" i="42"/>
  <c r="Z17452" i="42"/>
  <c r="Z17453" i="42"/>
  <c r="Z17454" i="42"/>
  <c r="Z17455" i="42"/>
  <c r="Z17456" i="42"/>
  <c r="Z17457" i="42"/>
  <c r="Z17458" i="42"/>
  <c r="Z17459" i="42"/>
  <c r="Z17460" i="42"/>
  <c r="Z17461" i="42"/>
  <c r="Z17462" i="42"/>
  <c r="Z17463" i="42"/>
  <c r="Z17464" i="42"/>
  <c r="Z17465" i="42"/>
  <c r="Z17466" i="42"/>
  <c r="Z17467" i="42"/>
  <c r="Z17468" i="42"/>
  <c r="Z17469" i="42"/>
  <c r="Z17470" i="42"/>
  <c r="Z17471" i="42"/>
  <c r="Z17472" i="42"/>
  <c r="Z17473" i="42"/>
  <c r="Z17474" i="42"/>
  <c r="Z17475" i="42"/>
  <c r="Z17476" i="42"/>
  <c r="Z17477" i="42"/>
  <c r="Z17478" i="42"/>
  <c r="Z17479" i="42"/>
  <c r="Z17480" i="42"/>
  <c r="Z17481" i="42"/>
  <c r="Z17482" i="42"/>
  <c r="Z17483" i="42"/>
  <c r="Z17484" i="42"/>
  <c r="Z17485" i="42"/>
  <c r="Z17486" i="42"/>
  <c r="Z17487" i="42"/>
  <c r="Z17488" i="42"/>
  <c r="Z17489" i="42"/>
  <c r="Z17490" i="42"/>
  <c r="Z17491" i="42"/>
  <c r="Z17492" i="42"/>
  <c r="Z17493" i="42"/>
  <c r="Z17494" i="42"/>
  <c r="Z17495" i="42"/>
  <c r="Z17496" i="42"/>
  <c r="Z17497" i="42"/>
  <c r="Z17498" i="42"/>
  <c r="Z17499" i="42"/>
  <c r="Z17500" i="42"/>
  <c r="Z17501" i="42"/>
  <c r="Z17502" i="42"/>
  <c r="Z17503" i="42"/>
  <c r="Z17504" i="42"/>
  <c r="Z17505" i="42"/>
  <c r="Z17506" i="42"/>
  <c r="Z17507" i="42"/>
  <c r="Z17508" i="42"/>
  <c r="Z17509" i="42"/>
  <c r="Z17510" i="42"/>
  <c r="Z17511" i="42"/>
  <c r="Z17512" i="42"/>
  <c r="Z17513" i="42"/>
  <c r="Z17514" i="42"/>
  <c r="Z17515" i="42"/>
  <c r="Z17516" i="42"/>
  <c r="Z17517" i="42"/>
  <c r="Z17518" i="42"/>
  <c r="Z17519" i="42"/>
  <c r="Z17520" i="42"/>
  <c r="Z17521" i="42"/>
  <c r="Z17522" i="42"/>
  <c r="Z17523" i="42"/>
  <c r="Z17524" i="42"/>
  <c r="Z17525" i="42"/>
  <c r="Z17526" i="42"/>
  <c r="Z17527" i="42"/>
  <c r="Z17528" i="42"/>
  <c r="Z17529" i="42"/>
  <c r="Z17530" i="42"/>
  <c r="Z17531" i="42"/>
  <c r="Z17532" i="42"/>
  <c r="Z17533" i="42"/>
  <c r="Z17534" i="42"/>
  <c r="Z17535" i="42"/>
  <c r="Z17536" i="42"/>
  <c r="Z17537" i="42"/>
  <c r="Z17538" i="42"/>
  <c r="Z17539" i="42"/>
  <c r="Z17540" i="42"/>
  <c r="Z17541" i="42"/>
  <c r="Z17542" i="42"/>
  <c r="Z17543" i="42"/>
  <c r="Z17544" i="42"/>
  <c r="Z17545" i="42"/>
  <c r="Z17546" i="42"/>
  <c r="Z17547" i="42"/>
  <c r="Z17548" i="42"/>
  <c r="Z17549" i="42"/>
  <c r="Z17550" i="42"/>
  <c r="Z17551" i="42"/>
  <c r="Z17552" i="42"/>
  <c r="Z17553" i="42"/>
  <c r="Z17554" i="42"/>
  <c r="Z17555" i="42"/>
  <c r="Z17556" i="42"/>
  <c r="Z17557" i="42"/>
  <c r="Z17558" i="42"/>
  <c r="Z17559" i="42"/>
  <c r="Z17560" i="42"/>
  <c r="Z17561" i="42"/>
  <c r="Z17562" i="42"/>
  <c r="Z17563" i="42"/>
  <c r="Z17564" i="42"/>
  <c r="Z17565" i="42"/>
  <c r="Z17566" i="42"/>
  <c r="Z17567" i="42"/>
  <c r="Z17568" i="42"/>
  <c r="Z17569" i="42"/>
  <c r="Z17570" i="42"/>
  <c r="Z17571" i="42"/>
  <c r="Z17572" i="42"/>
  <c r="Z17573" i="42"/>
  <c r="Z17574" i="42"/>
  <c r="Z17575" i="42"/>
  <c r="Z17576" i="42"/>
  <c r="Z17577" i="42"/>
  <c r="Z17578" i="42"/>
  <c r="Z17579" i="42"/>
  <c r="Z17580" i="42"/>
  <c r="Z17581" i="42"/>
  <c r="Z17582" i="42"/>
  <c r="Z17583" i="42"/>
  <c r="Z17584" i="42"/>
  <c r="Z17585" i="42"/>
  <c r="Z17586" i="42"/>
  <c r="Z17587" i="42"/>
  <c r="Z17588" i="42"/>
  <c r="Z17589" i="42"/>
  <c r="Z17590" i="42"/>
  <c r="Z17591" i="42"/>
  <c r="Z17592" i="42"/>
  <c r="Z17593" i="42"/>
  <c r="Z17594" i="42"/>
  <c r="Z17595" i="42"/>
  <c r="Z17596" i="42"/>
  <c r="Z17597" i="42"/>
  <c r="Z17598" i="42"/>
  <c r="Z17599" i="42"/>
  <c r="Z17600" i="42"/>
  <c r="Z17601" i="42"/>
  <c r="Z17602" i="42"/>
  <c r="Z17603" i="42"/>
  <c r="Z17604" i="42"/>
  <c r="Z17605" i="42"/>
  <c r="Z17606" i="42"/>
  <c r="Z17607" i="42"/>
  <c r="Z17608" i="42"/>
  <c r="Z17609" i="42"/>
  <c r="Z17610" i="42"/>
  <c r="Z17611" i="42"/>
  <c r="Z17612" i="42"/>
  <c r="Z17613" i="42"/>
  <c r="Z17614" i="42"/>
  <c r="Z17615" i="42"/>
  <c r="Z17616" i="42"/>
  <c r="Z17617" i="42"/>
  <c r="Z17618" i="42"/>
  <c r="Z17619" i="42"/>
  <c r="Z17620" i="42"/>
  <c r="Z17621" i="42"/>
  <c r="Z17622" i="42"/>
  <c r="Z17623" i="42"/>
  <c r="Z17624" i="42"/>
  <c r="Z17625" i="42"/>
  <c r="Z17626" i="42"/>
  <c r="Z17627" i="42"/>
  <c r="Z17628" i="42"/>
  <c r="Z17629" i="42"/>
  <c r="Z17630" i="42"/>
  <c r="Z17631" i="42"/>
  <c r="Z17632" i="42"/>
  <c r="Z17633" i="42"/>
  <c r="Z17634" i="42"/>
  <c r="Z17635" i="42"/>
  <c r="Z17636" i="42"/>
  <c r="Z17637" i="42"/>
  <c r="Z17638" i="42"/>
  <c r="Z17639" i="42"/>
  <c r="Z17640" i="42"/>
  <c r="Z17641" i="42"/>
  <c r="Z17642" i="42"/>
  <c r="Z17643" i="42"/>
  <c r="Z17644" i="42"/>
  <c r="Z17645" i="42"/>
  <c r="Z17646" i="42"/>
  <c r="Z17647" i="42"/>
  <c r="Z17648" i="42"/>
  <c r="Z17649" i="42"/>
  <c r="Z17650" i="42"/>
  <c r="Z17651" i="42"/>
  <c r="Z17652" i="42"/>
  <c r="Z17653" i="42"/>
  <c r="Z17654" i="42"/>
  <c r="Z17655" i="42"/>
  <c r="Z17656" i="42"/>
  <c r="Z17657" i="42"/>
  <c r="Z17658" i="42"/>
  <c r="Z17659" i="42"/>
  <c r="Z17660" i="42"/>
  <c r="Z17661" i="42"/>
  <c r="Z17662" i="42"/>
  <c r="Z17663" i="42"/>
  <c r="Z17664" i="42"/>
  <c r="Z17665" i="42"/>
  <c r="Z17666" i="42"/>
  <c r="Z17667" i="42"/>
  <c r="Z17668" i="42"/>
  <c r="Z17669" i="42"/>
  <c r="Z17670" i="42"/>
  <c r="Z17671" i="42"/>
  <c r="Z17672" i="42"/>
  <c r="Z17673" i="42"/>
  <c r="Z17674" i="42"/>
  <c r="Z17675" i="42"/>
  <c r="Z17676" i="42"/>
  <c r="Z17677" i="42"/>
  <c r="Z17678" i="42"/>
  <c r="Z17679" i="42"/>
  <c r="Z17680" i="42"/>
  <c r="Z17681" i="42"/>
  <c r="Z17682" i="42"/>
  <c r="Z17683" i="42"/>
  <c r="Z17684" i="42"/>
  <c r="Z17685" i="42"/>
  <c r="Z17686" i="42"/>
  <c r="Z17687" i="42"/>
  <c r="Z17688" i="42"/>
  <c r="Z17689" i="42"/>
  <c r="Z17690" i="42"/>
  <c r="Z17691" i="42"/>
  <c r="Z17692" i="42"/>
  <c r="Z17693" i="42"/>
  <c r="Z17694" i="42"/>
  <c r="Z17695" i="42"/>
  <c r="Z17696" i="42"/>
  <c r="Z17697" i="42"/>
  <c r="Z17698" i="42"/>
  <c r="Z17699" i="42"/>
  <c r="Z17700" i="42"/>
  <c r="Z17701" i="42"/>
  <c r="Z17702" i="42"/>
  <c r="Z17703" i="42"/>
  <c r="Z17704" i="42"/>
  <c r="Z17705" i="42"/>
  <c r="Z17706" i="42"/>
  <c r="Z17707" i="42"/>
  <c r="Z17708" i="42"/>
  <c r="Z17709" i="42"/>
  <c r="Z17710" i="42"/>
  <c r="Z17711" i="42"/>
  <c r="Z17712" i="42"/>
  <c r="Z17713" i="42"/>
  <c r="Z17714" i="42"/>
  <c r="Z17715" i="42"/>
  <c r="Z17716" i="42"/>
  <c r="Z17717" i="42"/>
  <c r="Z17718" i="42"/>
  <c r="Z17719" i="42"/>
  <c r="Z17720" i="42"/>
  <c r="Z17721" i="42"/>
  <c r="Z17722" i="42"/>
  <c r="Z17723" i="42"/>
  <c r="Z17724" i="42"/>
  <c r="Z17725" i="42"/>
  <c r="Z17726" i="42"/>
  <c r="Z17727" i="42"/>
  <c r="Z17728" i="42"/>
  <c r="Z17729" i="42"/>
  <c r="Z17730" i="42"/>
  <c r="Z17731" i="42"/>
  <c r="Z17732" i="42"/>
  <c r="Z17733" i="42"/>
  <c r="Z17734" i="42"/>
  <c r="Z17735" i="42"/>
  <c r="Z17736" i="42"/>
  <c r="Z17737" i="42"/>
  <c r="Z17738" i="42"/>
  <c r="Z17739" i="42"/>
  <c r="Z17740" i="42"/>
  <c r="Z17741" i="42"/>
  <c r="Z17742" i="42"/>
  <c r="Z17743" i="42"/>
  <c r="Z17744" i="42"/>
  <c r="Z17745" i="42"/>
  <c r="Z17746" i="42"/>
  <c r="Z17747" i="42"/>
  <c r="Z17748" i="42"/>
  <c r="Z17749" i="42"/>
  <c r="Z17750" i="42"/>
  <c r="Z17751" i="42"/>
  <c r="Z17752" i="42"/>
  <c r="Z17753" i="42"/>
  <c r="Z17754" i="42"/>
  <c r="Z17755" i="42"/>
  <c r="Z17756" i="42"/>
  <c r="Z17757" i="42"/>
  <c r="Z17758" i="42"/>
  <c r="Z17759" i="42"/>
  <c r="Z17760" i="42"/>
  <c r="Z17761" i="42"/>
  <c r="Z17762" i="42"/>
  <c r="Z17763" i="42"/>
  <c r="Z17764" i="42"/>
  <c r="Z17765" i="42"/>
  <c r="Z17766" i="42"/>
  <c r="Z17767" i="42"/>
  <c r="Z17768" i="42"/>
  <c r="Z17769" i="42"/>
  <c r="Z17770" i="42"/>
  <c r="Z17771" i="42"/>
  <c r="Z17772" i="42"/>
  <c r="Z17773" i="42"/>
  <c r="Z17774" i="42"/>
  <c r="Z17775" i="42"/>
  <c r="Z17776" i="42"/>
  <c r="Z17777" i="42"/>
  <c r="Z17778" i="42"/>
  <c r="Z17779" i="42"/>
  <c r="Z17780" i="42"/>
  <c r="Z17781" i="42"/>
  <c r="Z17782" i="42"/>
  <c r="Z17783" i="42"/>
  <c r="Z17784" i="42"/>
  <c r="Z17785" i="42"/>
  <c r="Z17786" i="42"/>
  <c r="Z17787" i="42"/>
  <c r="Z17788" i="42"/>
  <c r="Z17789" i="42"/>
  <c r="Z17790" i="42"/>
  <c r="Z17791" i="42"/>
  <c r="Z17792" i="42"/>
  <c r="Z17793" i="42"/>
  <c r="Z17794" i="42"/>
  <c r="Z17795" i="42"/>
  <c r="Z17796" i="42"/>
  <c r="Z17797" i="42"/>
  <c r="Z17798" i="42"/>
  <c r="Z17799" i="42"/>
  <c r="Z17800" i="42"/>
  <c r="Z17801" i="42"/>
  <c r="Z17802" i="42"/>
  <c r="Z17803" i="42"/>
  <c r="Z17804" i="42"/>
  <c r="Z17805" i="42"/>
  <c r="Z17806" i="42"/>
  <c r="Z17807" i="42"/>
  <c r="Z17808" i="42"/>
  <c r="Z17809" i="42"/>
  <c r="Z17810" i="42"/>
  <c r="Z17811" i="42"/>
  <c r="Z17812" i="42"/>
  <c r="Z17813" i="42"/>
  <c r="Z17814" i="42"/>
  <c r="Z17815" i="42"/>
  <c r="Z17816" i="42"/>
  <c r="Z17817" i="42"/>
  <c r="Z17818" i="42"/>
  <c r="Z17819" i="42"/>
  <c r="Z17820" i="42"/>
  <c r="Z17821" i="42"/>
  <c r="Z17822" i="42"/>
  <c r="Z17823" i="42"/>
  <c r="Z17824" i="42"/>
  <c r="Z17825" i="42"/>
  <c r="Z17826" i="42"/>
  <c r="Z17827" i="42"/>
  <c r="Z17828" i="42"/>
  <c r="Z17829" i="42"/>
  <c r="Z17830" i="42"/>
  <c r="Z17831" i="42"/>
  <c r="Z17832" i="42"/>
  <c r="Z17833" i="42"/>
  <c r="Z17834" i="42"/>
  <c r="Z17835" i="42"/>
  <c r="Z17836" i="42"/>
  <c r="Z17837" i="42"/>
  <c r="Z17838" i="42"/>
  <c r="Z17839" i="42"/>
  <c r="Z17840" i="42"/>
  <c r="Z17841" i="42"/>
  <c r="Z17842" i="42"/>
  <c r="Z17843" i="42"/>
  <c r="Z17844" i="42"/>
  <c r="Z17845" i="42"/>
  <c r="Z17846" i="42"/>
  <c r="Z17847" i="42"/>
  <c r="Z17848" i="42"/>
  <c r="Z17849" i="42"/>
  <c r="Z17850" i="42"/>
  <c r="Z17851" i="42"/>
  <c r="Z17852" i="42"/>
  <c r="Z17853" i="42"/>
  <c r="Z17854" i="42"/>
  <c r="Z17855" i="42"/>
  <c r="Z17856" i="42"/>
  <c r="Z17857" i="42"/>
  <c r="Z17858" i="42"/>
  <c r="Z17859" i="42"/>
  <c r="Z17860" i="42"/>
  <c r="Z17861" i="42"/>
  <c r="Z17862" i="42"/>
  <c r="Z17863" i="42"/>
  <c r="Z17864" i="42"/>
  <c r="Z17865" i="42"/>
  <c r="Z17866" i="42"/>
  <c r="Z17867" i="42"/>
  <c r="Z17868" i="42"/>
  <c r="Z17869" i="42"/>
  <c r="Z17870" i="42"/>
  <c r="Z17871" i="42"/>
  <c r="Z17872" i="42"/>
  <c r="Z17873" i="42"/>
  <c r="Z17874" i="42"/>
  <c r="Z17875" i="42"/>
  <c r="Z17876" i="42"/>
  <c r="Z17877" i="42"/>
  <c r="Z17878" i="42"/>
  <c r="Z17879" i="42"/>
  <c r="Z17880" i="42"/>
  <c r="Z17881" i="42"/>
  <c r="Z17882" i="42"/>
  <c r="Z17883" i="42"/>
  <c r="Z17884" i="42"/>
  <c r="Z17885" i="42"/>
  <c r="Z17886" i="42"/>
  <c r="Z17887" i="42"/>
  <c r="Z17888" i="42"/>
  <c r="Z17889" i="42"/>
  <c r="Z17890" i="42"/>
  <c r="Z17891" i="42"/>
  <c r="Z17892" i="42"/>
  <c r="Z17893" i="42"/>
  <c r="Z17894" i="42"/>
  <c r="Z17895" i="42"/>
  <c r="Z17896" i="42"/>
  <c r="Z17897" i="42"/>
  <c r="Z17898" i="42"/>
  <c r="Z17899" i="42"/>
  <c r="Z17900" i="42"/>
  <c r="Z17901" i="42"/>
  <c r="Z17902" i="42"/>
  <c r="Z17903" i="42"/>
  <c r="Z17904" i="42"/>
  <c r="Z17905" i="42"/>
  <c r="Z17906" i="42"/>
  <c r="Z17907" i="42"/>
  <c r="Z17908" i="42"/>
  <c r="Z17909" i="42"/>
  <c r="Z17910" i="42"/>
  <c r="Z17911" i="42"/>
  <c r="Z17912" i="42"/>
  <c r="Z17913" i="42"/>
  <c r="Z17914" i="42"/>
  <c r="Z17915" i="42"/>
  <c r="Z17916" i="42"/>
  <c r="Z17917" i="42"/>
  <c r="Z17918" i="42"/>
  <c r="Z17919" i="42"/>
  <c r="Z17920" i="42"/>
  <c r="Z17921" i="42"/>
  <c r="Z17922" i="42"/>
  <c r="Z17923" i="42"/>
  <c r="Z17924" i="42"/>
  <c r="Z17925" i="42"/>
  <c r="Z17926" i="42"/>
  <c r="Z17927" i="42"/>
  <c r="Z17928" i="42"/>
  <c r="Z17929" i="42"/>
  <c r="Z17930" i="42"/>
  <c r="Z17931" i="42"/>
  <c r="Z17932" i="42"/>
  <c r="Z17933" i="42"/>
  <c r="Z17934" i="42"/>
  <c r="Z17935" i="42"/>
  <c r="Z17936" i="42"/>
  <c r="Z17937" i="42"/>
  <c r="Z17938" i="42"/>
  <c r="Z17939" i="42"/>
  <c r="Z17940" i="42"/>
  <c r="Z17941" i="42"/>
  <c r="Z17942" i="42"/>
  <c r="Z17943" i="42"/>
  <c r="Z17944" i="42"/>
  <c r="Z17945" i="42"/>
  <c r="Z17946" i="42"/>
  <c r="Z17947" i="42"/>
  <c r="Z17948" i="42"/>
  <c r="Z17949" i="42"/>
  <c r="Z17950" i="42"/>
  <c r="Z17951" i="42"/>
  <c r="Z17952" i="42"/>
  <c r="Z17953" i="42"/>
  <c r="Z17954" i="42"/>
  <c r="Z17955" i="42"/>
  <c r="Z17956" i="42"/>
  <c r="Z17957" i="42"/>
  <c r="Z17958" i="42"/>
  <c r="Z17959" i="42"/>
  <c r="Z17960" i="42"/>
  <c r="Z17961" i="42"/>
  <c r="Z17962" i="42"/>
  <c r="Z17963" i="42"/>
  <c r="Z17964" i="42"/>
  <c r="Z17965" i="42"/>
  <c r="Z17966" i="42"/>
  <c r="Z17967" i="42"/>
  <c r="Z17968" i="42"/>
  <c r="Z17969" i="42"/>
  <c r="Z17970" i="42"/>
  <c r="Z17971" i="42"/>
  <c r="Z17972" i="42"/>
  <c r="Z17973" i="42"/>
  <c r="Z17974" i="42"/>
  <c r="Z17975" i="42"/>
  <c r="Z17976" i="42"/>
  <c r="Z17977" i="42"/>
  <c r="Z17978" i="42"/>
  <c r="Z17979" i="42"/>
  <c r="Z17980" i="42"/>
  <c r="Z17981" i="42"/>
  <c r="Z17982" i="42"/>
  <c r="Z17983" i="42"/>
  <c r="Z17984" i="42"/>
  <c r="Z17985" i="42"/>
  <c r="Z17986" i="42"/>
  <c r="Z17987" i="42"/>
  <c r="Z17988" i="42"/>
  <c r="Z17989" i="42"/>
  <c r="Z17990" i="42"/>
  <c r="Z17991" i="42"/>
  <c r="Z17992" i="42"/>
  <c r="Z17993" i="42"/>
  <c r="Z17994" i="42"/>
  <c r="Z17995" i="42"/>
  <c r="Z17996" i="42"/>
  <c r="Z17997" i="42"/>
  <c r="Z17998" i="42"/>
  <c r="Z17999" i="42"/>
  <c r="Z18000" i="42"/>
  <c r="Z18001" i="42"/>
  <c r="Z18002" i="42"/>
  <c r="Z18003" i="42"/>
  <c r="Z18004" i="42"/>
  <c r="Z18005" i="42"/>
  <c r="Z18006" i="42"/>
  <c r="Z18007" i="42"/>
  <c r="Z18008" i="42"/>
  <c r="Z18009" i="42"/>
  <c r="Z18010" i="42"/>
  <c r="Z18011" i="42"/>
  <c r="Z18012" i="42"/>
  <c r="Z18013" i="42"/>
  <c r="Z18014" i="42"/>
  <c r="Z18015" i="42"/>
  <c r="Z18016" i="42"/>
  <c r="Z18017" i="42"/>
  <c r="Z18018" i="42"/>
  <c r="Z18019" i="42"/>
  <c r="Z18020" i="42"/>
  <c r="Z18021" i="42"/>
  <c r="Z18022" i="42"/>
  <c r="Z18023" i="42"/>
  <c r="Z18024" i="42"/>
  <c r="Z18025" i="42"/>
  <c r="Z18026" i="42"/>
  <c r="Z18027" i="42"/>
  <c r="Z18028" i="42"/>
  <c r="Z18029" i="42"/>
  <c r="Z18030" i="42"/>
  <c r="Z18031" i="42"/>
  <c r="Z18032" i="42"/>
  <c r="Z18033" i="42"/>
  <c r="Z18034" i="42"/>
  <c r="Z18035" i="42"/>
  <c r="Z18036" i="42"/>
  <c r="Z18037" i="42"/>
  <c r="Z18038" i="42"/>
  <c r="Z18039" i="42"/>
  <c r="Z18040" i="42"/>
  <c r="Z18041" i="42"/>
  <c r="Z18042" i="42"/>
  <c r="Z18043" i="42"/>
  <c r="Z18044" i="42"/>
  <c r="Z18045" i="42"/>
  <c r="Z18046" i="42"/>
  <c r="Z18047" i="42"/>
  <c r="Z18048" i="42"/>
  <c r="Z18049" i="42"/>
  <c r="Z18050" i="42"/>
  <c r="Z18051" i="42"/>
  <c r="Z18052" i="42"/>
  <c r="Z18053" i="42"/>
  <c r="Z18054" i="42"/>
  <c r="Z18055" i="42"/>
  <c r="Z18056" i="42"/>
  <c r="Z18057" i="42"/>
  <c r="Z18058" i="42"/>
  <c r="Z18059" i="42"/>
  <c r="Z18060" i="42"/>
  <c r="Z18061" i="42"/>
  <c r="Z18062" i="42"/>
  <c r="Z18063" i="42"/>
  <c r="Z18064" i="42"/>
  <c r="Z18065" i="42"/>
  <c r="Z18066" i="42"/>
  <c r="Z18067" i="42"/>
  <c r="Z18068" i="42"/>
  <c r="Z18069" i="42"/>
  <c r="Z18070" i="42"/>
  <c r="Z18071" i="42"/>
  <c r="Z18072" i="42"/>
  <c r="Z18073" i="42"/>
  <c r="Z18074" i="42"/>
  <c r="Z18075" i="42"/>
  <c r="Z18076" i="42"/>
  <c r="Z18077" i="42"/>
  <c r="Z18078" i="42"/>
  <c r="Z18079" i="42"/>
  <c r="Z18080" i="42"/>
  <c r="Z18081" i="42"/>
  <c r="Z18082" i="42"/>
  <c r="Z18083" i="42"/>
  <c r="Z18084" i="42"/>
  <c r="Z18085" i="42"/>
  <c r="Z18086" i="42"/>
  <c r="Z18087" i="42"/>
  <c r="Z18088" i="42"/>
  <c r="Z18089" i="42"/>
  <c r="Z18090" i="42"/>
  <c r="Z18091" i="42"/>
  <c r="Z18092" i="42"/>
  <c r="Z18093" i="42"/>
  <c r="Z18094" i="42"/>
  <c r="Z18095" i="42"/>
  <c r="Z18096" i="42"/>
  <c r="Z18097" i="42"/>
  <c r="Z18098" i="42"/>
  <c r="Z18099" i="42"/>
  <c r="Z18100" i="42"/>
  <c r="Z18101" i="42"/>
  <c r="Z18102" i="42"/>
  <c r="Z18103" i="42"/>
  <c r="Z18104" i="42"/>
  <c r="Z18105" i="42"/>
  <c r="Z18106" i="42"/>
  <c r="Z18107" i="42"/>
  <c r="Z18108" i="42"/>
  <c r="Z18109" i="42"/>
  <c r="Z18110" i="42"/>
  <c r="Z18111" i="42"/>
  <c r="Z18112" i="42"/>
  <c r="Z18113" i="42"/>
  <c r="Z18114" i="42"/>
  <c r="Z18115" i="42"/>
  <c r="Z18116" i="42"/>
  <c r="Z18117" i="42"/>
  <c r="Z18118" i="42"/>
  <c r="Z18119" i="42"/>
  <c r="Z18120" i="42"/>
  <c r="Z18121" i="42"/>
  <c r="Z18122" i="42"/>
  <c r="Z18123" i="42"/>
  <c r="Z18124" i="42"/>
  <c r="Z18125" i="42"/>
  <c r="Z18126" i="42"/>
  <c r="Z18127" i="42"/>
  <c r="Z18128" i="42"/>
  <c r="Z18129" i="42"/>
  <c r="Z18130" i="42"/>
  <c r="Z18131" i="42"/>
  <c r="Z18132" i="42"/>
  <c r="Z18133" i="42"/>
  <c r="Z18134" i="42"/>
  <c r="Z18135" i="42"/>
  <c r="Z18136" i="42"/>
  <c r="Z18137" i="42"/>
  <c r="Z18138" i="42"/>
  <c r="Z18139" i="42"/>
  <c r="Z18140" i="42"/>
  <c r="Z18141" i="42"/>
  <c r="Z18142" i="42"/>
  <c r="Z18143" i="42"/>
  <c r="Z18144" i="42"/>
  <c r="Z18145" i="42"/>
  <c r="Z18146" i="42"/>
  <c r="Z18147" i="42"/>
  <c r="Z18148" i="42"/>
  <c r="Z18149" i="42"/>
  <c r="Z18150" i="42"/>
  <c r="Z18151" i="42"/>
  <c r="Z18152" i="42"/>
  <c r="Z18153" i="42"/>
  <c r="Z18154" i="42"/>
  <c r="Z18155" i="42"/>
  <c r="Z18156" i="42"/>
  <c r="Z18157" i="42"/>
  <c r="Z18158" i="42"/>
  <c r="Z18159" i="42"/>
  <c r="Z18160" i="42"/>
  <c r="Z18161" i="42"/>
  <c r="Z18162" i="42"/>
  <c r="Z18163" i="42"/>
  <c r="Z18164" i="42"/>
  <c r="Z18165" i="42"/>
  <c r="Z18166" i="42"/>
  <c r="Z18167" i="42"/>
  <c r="Z18168" i="42"/>
  <c r="Z18169" i="42"/>
  <c r="Z18170" i="42"/>
  <c r="Z18171" i="42"/>
  <c r="Z18172" i="42"/>
  <c r="Z18173" i="42"/>
  <c r="Z18174" i="42"/>
  <c r="Z18175" i="42"/>
  <c r="Z18176" i="42"/>
  <c r="Z18177" i="42"/>
  <c r="Z18178" i="42"/>
  <c r="Z18179" i="42"/>
  <c r="Z18180" i="42"/>
  <c r="Z18181" i="42"/>
  <c r="Z18182" i="42"/>
  <c r="Z18183" i="42"/>
  <c r="Z18184" i="42"/>
  <c r="Z18185" i="42"/>
  <c r="Z18186" i="42"/>
  <c r="Z18187" i="42"/>
  <c r="Z18188" i="42"/>
  <c r="Z18189" i="42"/>
  <c r="Z18190" i="42"/>
  <c r="Z18191" i="42"/>
  <c r="Z18192" i="42"/>
  <c r="Z18193" i="42"/>
  <c r="Z18194" i="42"/>
  <c r="Z18195" i="42"/>
  <c r="Z18196" i="42"/>
  <c r="Z18197" i="42"/>
  <c r="Z18198" i="42"/>
  <c r="Z18199" i="42"/>
  <c r="Z18200" i="42"/>
  <c r="Z18201" i="42"/>
  <c r="Z18202" i="42"/>
  <c r="Z18203" i="42"/>
  <c r="Z18204" i="42"/>
  <c r="Z18205" i="42"/>
  <c r="Z18206" i="42"/>
  <c r="Z18207" i="42"/>
  <c r="Z18208" i="42"/>
  <c r="Z18209" i="42"/>
  <c r="Z18210" i="42"/>
  <c r="Z18211" i="42"/>
  <c r="Z18212" i="42"/>
  <c r="Z18213" i="42"/>
  <c r="Z18214" i="42"/>
  <c r="Z18215" i="42"/>
  <c r="Z18216" i="42"/>
  <c r="Z18217" i="42"/>
  <c r="Z18218" i="42"/>
  <c r="Z18219" i="42"/>
  <c r="Z18220" i="42"/>
  <c r="Z18221" i="42"/>
  <c r="Z18222" i="42"/>
  <c r="Z18223" i="42"/>
  <c r="Z18224" i="42"/>
  <c r="Z18225" i="42"/>
  <c r="Z18226" i="42"/>
  <c r="Z18227" i="42"/>
  <c r="Z18228" i="42"/>
  <c r="Z18229" i="42"/>
  <c r="Z18230" i="42"/>
  <c r="Z18231" i="42"/>
  <c r="Z18232" i="42"/>
  <c r="Z18233" i="42"/>
  <c r="Z18234" i="42"/>
  <c r="Z18235" i="42"/>
  <c r="Z18236" i="42"/>
  <c r="Z18237" i="42"/>
  <c r="Z18238" i="42"/>
  <c r="Z18239" i="42"/>
  <c r="Z18240" i="42"/>
  <c r="Z18241" i="42"/>
  <c r="Z18242" i="42"/>
  <c r="Z18243" i="42"/>
  <c r="Z18244" i="42"/>
  <c r="Z18245" i="42"/>
  <c r="Z18246" i="42"/>
  <c r="Z18247" i="42"/>
  <c r="Z18248" i="42"/>
  <c r="Z18249" i="42"/>
  <c r="Z18250" i="42"/>
  <c r="Z18251" i="42"/>
  <c r="Z18252" i="42"/>
  <c r="Z18253" i="42"/>
  <c r="Z18254" i="42"/>
  <c r="Z18255" i="42"/>
  <c r="Z18256" i="42"/>
  <c r="Z18257" i="42"/>
  <c r="Z18258" i="42"/>
  <c r="Z18259" i="42"/>
  <c r="Z18260" i="42"/>
  <c r="Z18261" i="42"/>
  <c r="Z18262" i="42"/>
  <c r="Z18263" i="42"/>
  <c r="Z18264" i="42"/>
  <c r="Z18265" i="42"/>
  <c r="Z18266" i="42"/>
  <c r="Z18267" i="42"/>
  <c r="Z18268" i="42"/>
  <c r="Z18269" i="42"/>
  <c r="Z18270" i="42"/>
  <c r="Z18271" i="42"/>
  <c r="Z18272" i="42"/>
  <c r="Z18273" i="42"/>
  <c r="Z18274" i="42"/>
  <c r="Z18275" i="42"/>
  <c r="Z18276" i="42"/>
  <c r="Z18277" i="42"/>
  <c r="Z18278" i="42"/>
  <c r="Z18279" i="42"/>
  <c r="Z18280" i="42"/>
  <c r="Z18281" i="42"/>
  <c r="Z18282" i="42"/>
  <c r="Z18283" i="42"/>
  <c r="Z18284" i="42"/>
  <c r="Z18285" i="42"/>
  <c r="Z18286" i="42"/>
  <c r="Z18287" i="42"/>
  <c r="Z18288" i="42"/>
  <c r="Z18289" i="42"/>
  <c r="Z18290" i="42"/>
  <c r="Z18291" i="42"/>
  <c r="Z18292" i="42"/>
  <c r="Z18293" i="42"/>
  <c r="Z18294" i="42"/>
  <c r="Z18295" i="42"/>
  <c r="Z18296" i="42"/>
  <c r="Z18297" i="42"/>
  <c r="Z18298" i="42"/>
  <c r="Z18299" i="42"/>
  <c r="Z18300" i="42"/>
  <c r="Z18301" i="42"/>
  <c r="Z18302" i="42"/>
  <c r="Z18303" i="42"/>
  <c r="Z18304" i="42"/>
  <c r="Z18305" i="42"/>
  <c r="Z18306" i="42"/>
  <c r="Z18307" i="42"/>
  <c r="Z18308" i="42"/>
  <c r="Z18309" i="42"/>
  <c r="Z18310" i="42"/>
  <c r="Z18311" i="42"/>
  <c r="Z18312" i="42"/>
  <c r="Z18313" i="42"/>
  <c r="Z18314" i="42"/>
  <c r="Z18315" i="42"/>
  <c r="Z18316" i="42"/>
  <c r="Z18317" i="42"/>
  <c r="Z18318" i="42"/>
  <c r="Z18319" i="42"/>
  <c r="Z18320" i="42"/>
  <c r="Z18321" i="42"/>
  <c r="Z18322" i="42"/>
  <c r="Z18323" i="42"/>
  <c r="Z18324" i="42"/>
  <c r="Z18325" i="42"/>
  <c r="Z18326" i="42"/>
  <c r="Z18327" i="42"/>
  <c r="Z18328" i="42"/>
  <c r="Z18329" i="42"/>
  <c r="Z18330" i="42"/>
  <c r="Z18331" i="42"/>
  <c r="Z18332" i="42"/>
  <c r="Z18333" i="42"/>
  <c r="Z18334" i="42"/>
  <c r="Z18335" i="42"/>
  <c r="Z18336" i="42"/>
  <c r="Z18337" i="42"/>
  <c r="Z18338" i="42"/>
  <c r="Z18339" i="42"/>
  <c r="Z18340" i="42"/>
  <c r="Z18341" i="42"/>
  <c r="Z18342" i="42"/>
  <c r="Z18343" i="42"/>
  <c r="Z18344" i="42"/>
  <c r="Z18345" i="42"/>
  <c r="Z18346" i="42"/>
  <c r="Z18347" i="42"/>
  <c r="Z18348" i="42"/>
  <c r="Z18349" i="42"/>
  <c r="Z18350" i="42"/>
  <c r="Z18351" i="42"/>
  <c r="Z18352" i="42"/>
  <c r="Z18353" i="42"/>
  <c r="Z18354" i="42"/>
  <c r="Z18355" i="42"/>
  <c r="Z18356" i="42"/>
  <c r="Z18357" i="42"/>
  <c r="Z18358" i="42"/>
  <c r="Z18359" i="42"/>
  <c r="Z18360" i="42"/>
  <c r="Z18361" i="42"/>
  <c r="Z18362" i="42"/>
  <c r="Z18363" i="42"/>
  <c r="Z18364" i="42"/>
  <c r="Z18365" i="42"/>
  <c r="Z18366" i="42"/>
  <c r="Z18367" i="42"/>
  <c r="Z18368" i="42"/>
  <c r="Z18369" i="42"/>
  <c r="Z18370" i="42"/>
  <c r="Z18371" i="42"/>
  <c r="Z18372" i="42"/>
  <c r="Z18373" i="42"/>
  <c r="Z18374" i="42"/>
  <c r="Z18375" i="42"/>
  <c r="Z18376" i="42"/>
  <c r="Z18377" i="42"/>
  <c r="Z18378" i="42"/>
  <c r="Z18379" i="42"/>
  <c r="Z18380" i="42"/>
  <c r="Z18381" i="42"/>
  <c r="Z18382" i="42"/>
  <c r="Z18383" i="42"/>
  <c r="Z18384" i="42"/>
  <c r="Z18385" i="42"/>
  <c r="Z18386" i="42"/>
  <c r="Z18387" i="42"/>
  <c r="Z18388" i="42"/>
  <c r="Z18389" i="42"/>
  <c r="Z18390" i="42"/>
  <c r="Z18391" i="42"/>
  <c r="Z18392" i="42"/>
  <c r="Z18393" i="42"/>
  <c r="Z18394" i="42"/>
  <c r="Z18395" i="42"/>
  <c r="Z18396" i="42"/>
  <c r="Z18397" i="42"/>
  <c r="Z18398" i="42"/>
  <c r="Z18399" i="42"/>
  <c r="Z18400" i="42"/>
  <c r="Z18401" i="42"/>
  <c r="Z18402" i="42"/>
  <c r="Z18403" i="42"/>
  <c r="Z18404" i="42"/>
  <c r="Z18405" i="42"/>
  <c r="Z18406" i="42"/>
  <c r="Z18407" i="42"/>
  <c r="Z18408" i="42"/>
  <c r="Z18409" i="42"/>
  <c r="Z18410" i="42"/>
  <c r="Z18411" i="42"/>
  <c r="Z18412" i="42"/>
  <c r="Z18413" i="42"/>
  <c r="Z18414" i="42"/>
  <c r="Z18415" i="42"/>
  <c r="Z18416" i="42"/>
  <c r="Z18417" i="42"/>
  <c r="Z18418" i="42"/>
  <c r="Z18419" i="42"/>
  <c r="Z18420" i="42"/>
  <c r="Z18421" i="42"/>
  <c r="Z18422" i="42"/>
  <c r="Z18423" i="42"/>
  <c r="Z18424" i="42"/>
  <c r="Z18425" i="42"/>
  <c r="Z18426" i="42"/>
  <c r="Z18427" i="42"/>
  <c r="Z18428" i="42"/>
  <c r="Z18429" i="42"/>
  <c r="Z18430" i="42"/>
  <c r="Z18431" i="42"/>
  <c r="Z18432" i="42"/>
  <c r="Z18433" i="42"/>
  <c r="Z18434" i="42"/>
  <c r="Z18435" i="42"/>
  <c r="Z18436" i="42"/>
  <c r="Z18437" i="42"/>
  <c r="Z18438" i="42"/>
  <c r="Z18439" i="42"/>
  <c r="Z18440" i="42"/>
  <c r="Z18441" i="42"/>
  <c r="Z18442" i="42"/>
  <c r="Z18443" i="42"/>
  <c r="Z18444" i="42"/>
  <c r="Z18445" i="42"/>
  <c r="Z18446" i="42"/>
  <c r="Z18447" i="42"/>
  <c r="Z18448" i="42"/>
  <c r="Z18449" i="42"/>
  <c r="Z18450" i="42"/>
  <c r="Z18451" i="42"/>
  <c r="Z18452" i="42"/>
  <c r="Z18453" i="42"/>
  <c r="Z18454" i="42"/>
  <c r="Z18455" i="42"/>
  <c r="Z18456" i="42"/>
  <c r="Z18457" i="42"/>
  <c r="Z18458" i="42"/>
  <c r="Z18459" i="42"/>
  <c r="Z18460" i="42"/>
  <c r="Z18461" i="42"/>
  <c r="Z18462" i="42"/>
  <c r="Z18463" i="42"/>
  <c r="Z18464" i="42"/>
  <c r="Z18465" i="42"/>
  <c r="Z18466" i="42"/>
  <c r="Z18467" i="42"/>
  <c r="Z18468" i="42"/>
  <c r="Z18469" i="42"/>
  <c r="Z18470" i="42"/>
  <c r="Z18471" i="42"/>
  <c r="Z18472" i="42"/>
  <c r="Z18473" i="42"/>
  <c r="Z18474" i="42"/>
  <c r="Z18475" i="42"/>
  <c r="Z18476" i="42"/>
  <c r="Z18477" i="42"/>
  <c r="Z18478" i="42"/>
  <c r="Z18479" i="42"/>
  <c r="Z18480" i="42"/>
  <c r="Z18481" i="42"/>
  <c r="Z18482" i="42"/>
  <c r="Z18483" i="42"/>
  <c r="Z18484" i="42"/>
  <c r="Z18485" i="42"/>
  <c r="Z18486" i="42"/>
  <c r="Z18487" i="42"/>
  <c r="Z18488" i="42"/>
  <c r="Z18489" i="42"/>
  <c r="Z18490" i="42"/>
  <c r="Z18491" i="42"/>
  <c r="Z18492" i="42"/>
  <c r="Z18493" i="42"/>
  <c r="Z18494" i="42"/>
  <c r="Z18495" i="42"/>
  <c r="Z18496" i="42"/>
  <c r="Z18497" i="42"/>
  <c r="Z18498" i="42"/>
  <c r="Z18499" i="42"/>
  <c r="Z18500" i="42"/>
  <c r="Z18501" i="42"/>
  <c r="Z18502" i="42"/>
  <c r="Z18503" i="42"/>
  <c r="Z18504" i="42"/>
  <c r="Z18505" i="42"/>
  <c r="Z18506" i="42"/>
  <c r="Z18507" i="42"/>
  <c r="Z18508" i="42"/>
  <c r="Z18509" i="42"/>
  <c r="Z18510" i="42"/>
  <c r="Z18511" i="42"/>
  <c r="Z18512" i="42"/>
  <c r="Z18513" i="42"/>
  <c r="Z18514" i="42"/>
  <c r="Z18515" i="42"/>
  <c r="Z18516" i="42"/>
  <c r="Z18517" i="42"/>
  <c r="Z18518" i="42"/>
  <c r="Z18519" i="42"/>
  <c r="Z18520" i="42"/>
  <c r="Z18521" i="42"/>
  <c r="Z18522" i="42"/>
  <c r="Z18523" i="42"/>
  <c r="Z18524" i="42"/>
  <c r="Z18525" i="42"/>
  <c r="Z18526" i="42"/>
  <c r="Z18527" i="42"/>
  <c r="Z18528" i="42"/>
  <c r="Z18529" i="42"/>
  <c r="Z18530" i="42"/>
  <c r="Z18531" i="42"/>
  <c r="Z18532" i="42"/>
  <c r="Z18533" i="42"/>
  <c r="Z18534" i="42"/>
  <c r="Z18535" i="42"/>
  <c r="Z18536" i="42"/>
  <c r="Z18537" i="42"/>
  <c r="Z18538" i="42"/>
  <c r="Z18539" i="42"/>
  <c r="Z18540" i="42"/>
  <c r="Z18541" i="42"/>
  <c r="Z18542" i="42"/>
  <c r="Z18543" i="42"/>
  <c r="Z18544" i="42"/>
  <c r="Z18545" i="42"/>
  <c r="Z18546" i="42"/>
  <c r="Z18547" i="42"/>
  <c r="Z18548" i="42"/>
  <c r="Z18549" i="42"/>
  <c r="Z18550" i="42"/>
  <c r="Z18551" i="42"/>
  <c r="Z18552" i="42"/>
  <c r="Z18553" i="42"/>
  <c r="Z18554" i="42"/>
  <c r="Z18555" i="42"/>
  <c r="Z18556" i="42"/>
  <c r="Z18557" i="42"/>
  <c r="Z18558" i="42"/>
  <c r="Z18559" i="42"/>
  <c r="Z18560" i="42"/>
  <c r="Z18561" i="42"/>
  <c r="Z18562" i="42"/>
  <c r="Z18563" i="42"/>
  <c r="Z18564" i="42"/>
  <c r="Z18565" i="42"/>
  <c r="Z18566" i="42"/>
  <c r="Z18567" i="42"/>
  <c r="Z18568" i="42"/>
  <c r="Z18569" i="42"/>
  <c r="Z18570" i="42"/>
  <c r="Z18571" i="42"/>
  <c r="Z18572" i="42"/>
  <c r="Z18573" i="42"/>
  <c r="Z18574" i="42"/>
  <c r="Z18575" i="42"/>
  <c r="Z18576" i="42"/>
  <c r="Z18577" i="42"/>
  <c r="Z18578" i="42"/>
  <c r="Z18579" i="42"/>
  <c r="Z18580" i="42"/>
  <c r="Z18581" i="42"/>
  <c r="Z18582" i="42"/>
  <c r="Z18583" i="42"/>
  <c r="Z18584" i="42"/>
  <c r="Z18585" i="42"/>
  <c r="Z18586" i="42"/>
  <c r="Z18587" i="42"/>
  <c r="Z18588" i="42"/>
  <c r="Z18589" i="42"/>
  <c r="Z18590" i="42"/>
  <c r="Z18591" i="42"/>
  <c r="Z18592" i="42"/>
  <c r="Z18593" i="42"/>
  <c r="Z18594" i="42"/>
  <c r="Z18595" i="42"/>
  <c r="Z18596" i="42"/>
  <c r="Z18597" i="42"/>
  <c r="Z18598" i="42"/>
  <c r="Z18599" i="42"/>
  <c r="Z18600" i="42"/>
  <c r="Z18601" i="42"/>
  <c r="Z18602" i="42"/>
  <c r="Z18603" i="42"/>
  <c r="Z18604" i="42"/>
  <c r="Z18605" i="42"/>
  <c r="Z18606" i="42"/>
  <c r="Z18607" i="42"/>
  <c r="Z18608" i="42"/>
  <c r="Z18609" i="42"/>
  <c r="Z18610" i="42"/>
  <c r="Z18611" i="42"/>
  <c r="Z18612" i="42"/>
  <c r="Z18613" i="42"/>
  <c r="Z18614" i="42"/>
  <c r="Z18615" i="42"/>
  <c r="Z18616" i="42"/>
  <c r="Z18617" i="42"/>
  <c r="Z18618" i="42"/>
  <c r="Z18619" i="42"/>
  <c r="Z18620" i="42"/>
  <c r="Z18621" i="42"/>
  <c r="Z18622" i="42"/>
  <c r="Z18623" i="42"/>
  <c r="Z18624" i="42"/>
  <c r="Z18625" i="42"/>
  <c r="Z18626" i="42"/>
  <c r="Z18627" i="42"/>
  <c r="Z18628" i="42"/>
  <c r="Z18629" i="42"/>
  <c r="Z18630" i="42"/>
  <c r="Z18631" i="42"/>
  <c r="Z18632" i="42"/>
  <c r="Z18633" i="42"/>
  <c r="Z18634" i="42"/>
  <c r="Z18635" i="42"/>
  <c r="Z18636" i="42"/>
  <c r="Z18637" i="42"/>
  <c r="Z18638" i="42"/>
  <c r="Z18639" i="42"/>
  <c r="Z18640" i="42"/>
  <c r="Z18641" i="42"/>
  <c r="Z18642" i="42"/>
  <c r="Z18643" i="42"/>
  <c r="Z18644" i="42"/>
  <c r="Z18645" i="42"/>
  <c r="Z18646" i="42"/>
  <c r="Z18647" i="42"/>
  <c r="Z18648" i="42"/>
  <c r="Z18649" i="42"/>
  <c r="Z18650" i="42"/>
  <c r="Z18651" i="42"/>
  <c r="Z18652" i="42"/>
  <c r="Z18653" i="42"/>
  <c r="Z18654" i="42"/>
  <c r="Z18655" i="42"/>
  <c r="Z18656" i="42"/>
  <c r="Z18657" i="42"/>
  <c r="Z18658" i="42"/>
  <c r="Z18659" i="42"/>
  <c r="Z18660" i="42"/>
  <c r="Z18661" i="42"/>
  <c r="Z18662" i="42"/>
  <c r="Z18663" i="42"/>
  <c r="Z18664" i="42"/>
  <c r="Z18665" i="42"/>
  <c r="Z18666" i="42"/>
  <c r="Z18667" i="42"/>
  <c r="Z18668" i="42"/>
  <c r="Z18669" i="42"/>
  <c r="Z18670" i="42"/>
  <c r="Z18671" i="42"/>
  <c r="Z18672" i="42"/>
  <c r="Z18673" i="42"/>
  <c r="Z18674" i="42"/>
  <c r="Z18675" i="42"/>
  <c r="Z18676" i="42"/>
  <c r="Z18677" i="42"/>
  <c r="Z18678" i="42"/>
  <c r="Z18679" i="42"/>
  <c r="Z18680" i="42"/>
  <c r="Z18681" i="42"/>
  <c r="Z18682" i="42"/>
  <c r="Z18683" i="42"/>
  <c r="Z18684" i="42"/>
  <c r="Z18685" i="42"/>
  <c r="Z18686" i="42"/>
  <c r="Z18687" i="42"/>
  <c r="Z18688" i="42"/>
  <c r="Z18689" i="42"/>
  <c r="Z18690" i="42"/>
  <c r="Z18691" i="42"/>
  <c r="Z18692" i="42"/>
  <c r="Z18693" i="42"/>
  <c r="Z18694" i="42"/>
  <c r="Z18695" i="42"/>
  <c r="Z18696" i="42"/>
  <c r="Z18697" i="42"/>
  <c r="Z18698" i="42"/>
  <c r="Z18699" i="42"/>
  <c r="Z18700" i="42"/>
  <c r="Z18701" i="42"/>
  <c r="Z18702" i="42"/>
  <c r="Z18703" i="42"/>
  <c r="Z18704" i="42"/>
  <c r="Z18705" i="42"/>
  <c r="Z18706" i="42"/>
  <c r="Z18707" i="42"/>
  <c r="Z18708" i="42"/>
  <c r="Z18709" i="42"/>
  <c r="Z18710" i="42"/>
  <c r="Z18711" i="42"/>
  <c r="Z18712" i="42"/>
  <c r="Z18713" i="42"/>
  <c r="Z18714" i="42"/>
  <c r="Z18715" i="42"/>
  <c r="Z18716" i="42"/>
  <c r="Z18717" i="42"/>
  <c r="Z18718" i="42"/>
  <c r="Z18719" i="42"/>
  <c r="Z18720" i="42"/>
  <c r="Z18721" i="42"/>
  <c r="Z18722" i="42"/>
  <c r="Z18723" i="42"/>
  <c r="Z18724" i="42"/>
  <c r="Z18725" i="42"/>
  <c r="Z18726" i="42"/>
  <c r="Z18727" i="42"/>
  <c r="Z18728" i="42"/>
  <c r="Z18729" i="42"/>
  <c r="Z18730" i="42"/>
  <c r="Z18731" i="42"/>
  <c r="Z18732" i="42"/>
  <c r="Z18733" i="42"/>
  <c r="Z18734" i="42"/>
  <c r="Z18735" i="42"/>
  <c r="Z18736" i="42"/>
  <c r="Z18737" i="42"/>
  <c r="Z18738" i="42"/>
  <c r="Z18739" i="42"/>
  <c r="Z18740" i="42"/>
  <c r="Z18741" i="42"/>
  <c r="Z18742" i="42"/>
  <c r="Z18743" i="42"/>
  <c r="Z18744" i="42"/>
  <c r="Z18745" i="42"/>
  <c r="Z18746" i="42"/>
  <c r="Z18747" i="42"/>
  <c r="Z18748" i="42"/>
  <c r="Z18749" i="42"/>
  <c r="Z18750" i="42"/>
  <c r="Z18751" i="42"/>
  <c r="Z18752" i="42"/>
  <c r="Z18753" i="42"/>
  <c r="Z18754" i="42"/>
  <c r="Z18755" i="42"/>
  <c r="Z18756" i="42"/>
  <c r="Z18757" i="42"/>
  <c r="Z18758" i="42"/>
  <c r="Z18759" i="42"/>
  <c r="Z18760" i="42"/>
  <c r="Z18761" i="42"/>
  <c r="Z18762" i="42"/>
  <c r="Z18763" i="42"/>
  <c r="Z18764" i="42"/>
  <c r="Z18765" i="42"/>
  <c r="Z18766" i="42"/>
  <c r="Z18767" i="42"/>
  <c r="Z18768" i="42"/>
  <c r="Z18769" i="42"/>
  <c r="Z18770" i="42"/>
  <c r="Z18771" i="42"/>
  <c r="Z18772" i="42"/>
  <c r="Z18773" i="42"/>
  <c r="Z18774" i="42"/>
  <c r="Z18775" i="42"/>
  <c r="Z18776" i="42"/>
  <c r="Z18777" i="42"/>
  <c r="Z18778" i="42"/>
  <c r="Z18779" i="42"/>
  <c r="Z18780" i="42"/>
  <c r="Z18781" i="42"/>
  <c r="Z18782" i="42"/>
  <c r="Z18783" i="42"/>
  <c r="Z18784" i="42"/>
  <c r="Z18785" i="42"/>
  <c r="Z18786" i="42"/>
  <c r="Z18787" i="42"/>
  <c r="Z18788" i="42"/>
  <c r="Z18789" i="42"/>
  <c r="Z18790" i="42"/>
  <c r="Z18791" i="42"/>
  <c r="Z18792" i="42"/>
  <c r="Z18793" i="42"/>
  <c r="Z18794" i="42"/>
  <c r="Z18795" i="42"/>
  <c r="Z18796" i="42"/>
  <c r="Z18797" i="42"/>
  <c r="Z18798" i="42"/>
  <c r="Z18799" i="42"/>
  <c r="Z18800" i="42"/>
  <c r="Z18801" i="42"/>
  <c r="Z18802" i="42"/>
  <c r="Z18803" i="42"/>
  <c r="Z18804" i="42"/>
  <c r="Z18805" i="42"/>
  <c r="Z18806" i="42"/>
  <c r="Z18807" i="42"/>
  <c r="Z18808" i="42"/>
  <c r="Z18809" i="42"/>
  <c r="Z18810" i="42"/>
  <c r="Z18811" i="42"/>
  <c r="Z18812" i="42"/>
  <c r="Z18813" i="42"/>
  <c r="Z18814" i="42"/>
  <c r="Z18815" i="42"/>
  <c r="Z18816" i="42"/>
  <c r="Z18817" i="42"/>
  <c r="Z18818" i="42"/>
  <c r="Z18819" i="42"/>
  <c r="Z18820" i="42"/>
  <c r="Z18821" i="42"/>
  <c r="Z18822" i="42"/>
  <c r="Z18823" i="42"/>
  <c r="Z18824" i="42"/>
  <c r="Z18825" i="42"/>
  <c r="Z18826" i="42"/>
  <c r="Z18827" i="42"/>
  <c r="Z18828" i="42"/>
  <c r="Z18829" i="42"/>
  <c r="Z18830" i="42"/>
  <c r="Z18831" i="42"/>
  <c r="Z18832" i="42"/>
  <c r="Z18833" i="42"/>
  <c r="Z18834" i="42"/>
  <c r="Z18835" i="42"/>
  <c r="Z18836" i="42"/>
  <c r="Z18837" i="42"/>
  <c r="Z18838" i="42"/>
  <c r="Z18839" i="42"/>
  <c r="Z18840" i="42"/>
  <c r="Z18841" i="42"/>
  <c r="Z18842" i="42"/>
  <c r="Z18843" i="42"/>
  <c r="Z18844" i="42"/>
  <c r="Z18845" i="42"/>
  <c r="Z18846" i="42"/>
  <c r="Z18847" i="42"/>
  <c r="Z18848" i="42"/>
  <c r="Z18849" i="42"/>
  <c r="Z18850" i="42"/>
  <c r="Z18851" i="42"/>
  <c r="Z18852" i="42"/>
  <c r="Z18853" i="42"/>
  <c r="Z18854" i="42"/>
  <c r="Z18855" i="42"/>
  <c r="Z18856" i="42"/>
  <c r="Z18857" i="42"/>
  <c r="Z18858" i="42"/>
  <c r="Z18859" i="42"/>
  <c r="Z18860" i="42"/>
  <c r="Z18861" i="42"/>
  <c r="Z18862" i="42"/>
  <c r="Z18863" i="42"/>
  <c r="Z18864" i="42"/>
  <c r="Z18865" i="42"/>
  <c r="Z18866" i="42"/>
  <c r="Z18867" i="42"/>
  <c r="Z18868" i="42"/>
  <c r="Z18869" i="42"/>
  <c r="Z18870" i="42"/>
  <c r="Z18871" i="42"/>
  <c r="Z18872" i="42"/>
  <c r="Z18873" i="42"/>
  <c r="Z18874" i="42"/>
  <c r="Z18875" i="42"/>
  <c r="Z18876" i="42"/>
  <c r="Z18877" i="42"/>
  <c r="Z18878" i="42"/>
  <c r="Z18879" i="42"/>
  <c r="Z18880" i="42"/>
  <c r="Z18881" i="42"/>
  <c r="Z18882" i="42"/>
  <c r="Z18883" i="42"/>
  <c r="Z18884" i="42"/>
  <c r="Z18885" i="42"/>
  <c r="Z18886" i="42"/>
  <c r="Z18887" i="42"/>
  <c r="Z18888" i="42"/>
  <c r="Z18889" i="42"/>
  <c r="Z18890" i="42"/>
  <c r="Z18891" i="42"/>
  <c r="Z18892" i="42"/>
  <c r="Z18893" i="42"/>
  <c r="Z18894" i="42"/>
  <c r="Z18895" i="42"/>
  <c r="Z18896" i="42"/>
  <c r="Z18897" i="42"/>
  <c r="Z18898" i="42"/>
  <c r="Z18899" i="42"/>
  <c r="Z18900" i="42"/>
  <c r="Z18901" i="42"/>
  <c r="Z18902" i="42"/>
  <c r="Z18903" i="42"/>
  <c r="Z18904" i="42"/>
  <c r="Z18905" i="42"/>
  <c r="Z18906" i="42"/>
  <c r="Z18907" i="42"/>
  <c r="Z18908" i="42"/>
  <c r="Z18909" i="42"/>
  <c r="Z18910" i="42"/>
  <c r="Z18911" i="42"/>
  <c r="Z18912" i="42"/>
  <c r="Z18913" i="42"/>
  <c r="Z18914" i="42"/>
  <c r="Z18915" i="42"/>
  <c r="Z18916" i="42"/>
  <c r="Z18917" i="42"/>
  <c r="Z18918" i="42"/>
  <c r="Z18919" i="42"/>
  <c r="Z18920" i="42"/>
  <c r="Z18921" i="42"/>
  <c r="Z18922" i="42"/>
  <c r="Z18923" i="42"/>
  <c r="Z18924" i="42"/>
  <c r="Z18925" i="42"/>
  <c r="Z18926" i="42"/>
  <c r="Z18927" i="42"/>
  <c r="Z18928" i="42"/>
  <c r="Z18929" i="42"/>
  <c r="Z18930" i="42"/>
  <c r="Z18931" i="42"/>
  <c r="Z18932" i="42"/>
  <c r="Z18933" i="42"/>
  <c r="Z18934" i="42"/>
  <c r="Z18935" i="42"/>
  <c r="Z18936" i="42"/>
  <c r="Z18937" i="42"/>
  <c r="Z18938" i="42"/>
  <c r="Z18939" i="42"/>
  <c r="Z18940" i="42"/>
  <c r="Z18941" i="42"/>
  <c r="Z18942" i="42"/>
  <c r="Z18943" i="42"/>
  <c r="Z18944" i="42"/>
  <c r="Z18945" i="42"/>
  <c r="Z18946" i="42"/>
  <c r="Z18947" i="42"/>
  <c r="Z18948" i="42"/>
  <c r="Z18949" i="42"/>
  <c r="Z18950" i="42"/>
  <c r="Z18951" i="42"/>
  <c r="Z18952" i="42"/>
  <c r="Z18953" i="42"/>
  <c r="Z18954" i="42"/>
  <c r="Z18955" i="42"/>
  <c r="Z18956" i="42"/>
  <c r="Z18957" i="42"/>
  <c r="Z18958" i="42"/>
  <c r="Z18959" i="42"/>
  <c r="Z18960" i="42"/>
  <c r="Z18961" i="42"/>
  <c r="Z18962" i="42"/>
  <c r="Z18963" i="42"/>
  <c r="Z18964" i="42"/>
  <c r="Z18965" i="42"/>
  <c r="Z18966" i="42"/>
  <c r="Z18967" i="42"/>
  <c r="Z18968" i="42"/>
  <c r="Z18969" i="42"/>
  <c r="Z18970" i="42"/>
  <c r="Z18971" i="42"/>
  <c r="Z18972" i="42"/>
  <c r="Z18973" i="42"/>
  <c r="Z18974" i="42"/>
  <c r="Z18975" i="42"/>
  <c r="Z18976" i="42"/>
  <c r="Z18977" i="42"/>
  <c r="Z18978" i="42"/>
  <c r="Z18979" i="42"/>
  <c r="Z18980" i="42"/>
  <c r="Z18981" i="42"/>
  <c r="Z18982" i="42"/>
  <c r="Z18983" i="42"/>
  <c r="Z18984" i="42"/>
  <c r="Z18985" i="42"/>
  <c r="Z18986" i="42"/>
  <c r="Z18987" i="42"/>
  <c r="Z18988" i="42"/>
  <c r="Z18989" i="42"/>
  <c r="Z18990" i="42"/>
  <c r="Z18991" i="42"/>
  <c r="Z18992" i="42"/>
  <c r="Z18993" i="42"/>
  <c r="Z18994" i="42"/>
  <c r="Z18995" i="42"/>
  <c r="Z18996" i="42"/>
  <c r="Z18997" i="42"/>
  <c r="Z18998" i="42"/>
  <c r="Z18999" i="42"/>
  <c r="Z19000" i="42"/>
  <c r="Z19001" i="42"/>
  <c r="Z19002" i="42"/>
  <c r="Z19003" i="42"/>
  <c r="Z19004" i="42"/>
  <c r="Z19005" i="42"/>
  <c r="Z19006" i="42"/>
  <c r="Z19007" i="42"/>
  <c r="Z19008" i="42"/>
  <c r="Z19009" i="42"/>
  <c r="Z19010" i="42"/>
  <c r="Z19011" i="42"/>
  <c r="Z19012" i="42"/>
  <c r="Z19013" i="42"/>
  <c r="Z19014" i="42"/>
  <c r="Z19015" i="42"/>
  <c r="Z19016" i="42"/>
  <c r="Z19017" i="42"/>
  <c r="Z19018" i="42"/>
  <c r="Z19019" i="42"/>
  <c r="Z19020" i="42"/>
  <c r="Z19021" i="42"/>
  <c r="Z19022" i="42"/>
  <c r="Z19023" i="42"/>
  <c r="Z19024" i="42"/>
  <c r="Z19025" i="42"/>
  <c r="Z19026" i="42"/>
  <c r="Z19027" i="42"/>
  <c r="Z19028" i="42"/>
  <c r="Z19029" i="42"/>
  <c r="Z19030" i="42"/>
  <c r="Z19031" i="42"/>
  <c r="Z19032" i="42"/>
  <c r="Z19033" i="42"/>
  <c r="Z19034" i="42"/>
  <c r="Z19035" i="42"/>
  <c r="Z19036" i="42"/>
  <c r="Z19037" i="42"/>
  <c r="Z19038" i="42"/>
  <c r="Z19039" i="42"/>
  <c r="Z19040" i="42"/>
  <c r="Z19041" i="42"/>
  <c r="Z19042" i="42"/>
  <c r="Z19043" i="42"/>
  <c r="Z19044" i="42"/>
  <c r="Z19045" i="42"/>
  <c r="Z19046" i="42"/>
  <c r="Z19047" i="42"/>
  <c r="Z19048" i="42"/>
  <c r="Z19049" i="42"/>
  <c r="Z19050" i="42"/>
  <c r="Z19051" i="42"/>
  <c r="Z19052" i="42"/>
  <c r="Z19053" i="42"/>
  <c r="Z19054" i="42"/>
  <c r="Z19055" i="42"/>
  <c r="Z19056" i="42"/>
  <c r="Z19057" i="42"/>
  <c r="Z19058" i="42"/>
  <c r="Z19059" i="42"/>
  <c r="Z19060" i="42"/>
  <c r="Z19061" i="42"/>
  <c r="Z19062" i="42"/>
  <c r="Z19063" i="42"/>
  <c r="Z19064" i="42"/>
  <c r="Z19065" i="42"/>
  <c r="Z19066" i="42"/>
  <c r="Z19067" i="42"/>
  <c r="Z19068" i="42"/>
  <c r="Z19069" i="42"/>
  <c r="Z19070" i="42"/>
  <c r="Z19071" i="42"/>
  <c r="Z19072" i="42"/>
  <c r="Z19073" i="42"/>
  <c r="Z19074" i="42"/>
  <c r="Z19075" i="42"/>
  <c r="Z19076" i="42"/>
  <c r="Z19077" i="42"/>
  <c r="Z19078" i="42"/>
  <c r="Z19079" i="42"/>
  <c r="Z19080" i="42"/>
  <c r="Z19081" i="42"/>
  <c r="Z19082" i="42"/>
  <c r="Z19083" i="42"/>
  <c r="Z19084" i="42"/>
  <c r="Z19085" i="42"/>
  <c r="Z19086" i="42"/>
  <c r="Z19087" i="42"/>
  <c r="Z19088" i="42"/>
  <c r="Z19089" i="42"/>
  <c r="Z19090" i="42"/>
  <c r="Z19091" i="42"/>
  <c r="Z19092" i="42"/>
  <c r="Z19093" i="42"/>
  <c r="Z19094" i="42"/>
  <c r="Z19095" i="42"/>
  <c r="Z19096" i="42"/>
  <c r="Z19097" i="42"/>
  <c r="Z19098" i="42"/>
  <c r="Z19099" i="42"/>
  <c r="Z19100" i="42"/>
  <c r="Z19101" i="42"/>
  <c r="Z19102" i="42"/>
  <c r="Z19103" i="42"/>
  <c r="Z19104" i="42"/>
  <c r="Z19105" i="42"/>
  <c r="Z19106" i="42"/>
  <c r="Z19107" i="42"/>
  <c r="Z19108" i="42"/>
  <c r="Z19109" i="42"/>
  <c r="Z19110" i="42"/>
  <c r="Z19111" i="42"/>
  <c r="Z19112" i="42"/>
  <c r="Z19113" i="42"/>
  <c r="Z19114" i="42"/>
  <c r="Z19115" i="42"/>
  <c r="Z19116" i="42"/>
  <c r="Z19117" i="42"/>
  <c r="Z19118" i="42"/>
  <c r="Z19119" i="42"/>
  <c r="Z19120" i="42"/>
  <c r="Z19121" i="42"/>
  <c r="Z19122" i="42"/>
  <c r="Z19123" i="42"/>
  <c r="Z19124" i="42"/>
  <c r="Z19125" i="42"/>
  <c r="Z19126" i="42"/>
  <c r="Z19127" i="42"/>
  <c r="Z19128" i="42"/>
  <c r="Z19129" i="42"/>
  <c r="Z19130" i="42"/>
  <c r="Z19131" i="42"/>
  <c r="Z19132" i="42"/>
  <c r="Z19133" i="42"/>
  <c r="Z19134" i="42"/>
  <c r="Z19135" i="42"/>
  <c r="Z19136" i="42"/>
  <c r="Z19137" i="42"/>
  <c r="Z19138" i="42"/>
  <c r="Z19139" i="42"/>
  <c r="Z19140" i="42"/>
  <c r="Z19141" i="42"/>
  <c r="Z19142" i="42"/>
  <c r="Z19143" i="42"/>
  <c r="Z19144" i="42"/>
  <c r="Z19145" i="42"/>
  <c r="Z19146" i="42"/>
  <c r="Z19147" i="42"/>
  <c r="Z19148" i="42"/>
  <c r="Z19149" i="42"/>
  <c r="Z19150" i="42"/>
  <c r="Z19151" i="42"/>
  <c r="Z19152" i="42"/>
  <c r="Z19153" i="42"/>
  <c r="Z19154" i="42"/>
  <c r="Z19155" i="42"/>
  <c r="Z19156" i="42"/>
  <c r="Z19157" i="42"/>
  <c r="Z19158" i="42"/>
  <c r="Z19159" i="42"/>
  <c r="Z19160" i="42"/>
  <c r="Z19161" i="42"/>
  <c r="Z19162" i="42"/>
  <c r="Z19163" i="42"/>
  <c r="Z19164" i="42"/>
  <c r="Z19165" i="42"/>
  <c r="Z19166" i="42"/>
  <c r="Z19167" i="42"/>
  <c r="Z19168" i="42"/>
  <c r="Z19169" i="42"/>
  <c r="Z19170" i="42"/>
  <c r="Z19171" i="42"/>
  <c r="Z19172" i="42"/>
  <c r="Z19173" i="42"/>
  <c r="Z19174" i="42"/>
  <c r="Z19175" i="42"/>
  <c r="Z19176" i="42"/>
  <c r="Z19177" i="42"/>
  <c r="Z19178" i="42"/>
  <c r="Z19179" i="42"/>
  <c r="Z19180" i="42"/>
  <c r="Z19181" i="42"/>
  <c r="Z19182" i="42"/>
  <c r="Z19183" i="42"/>
  <c r="Z19184" i="42"/>
  <c r="Z19185" i="42"/>
  <c r="Z19186" i="42"/>
  <c r="Z19187" i="42"/>
  <c r="Z19188" i="42"/>
  <c r="Z19189" i="42"/>
  <c r="Z19190" i="42"/>
  <c r="Z19191" i="42"/>
  <c r="Z19192" i="42"/>
  <c r="Z19193" i="42"/>
  <c r="Z19194" i="42"/>
  <c r="Z19195" i="42"/>
  <c r="Z19196" i="42"/>
  <c r="Z19197" i="42"/>
  <c r="Z19198" i="42"/>
  <c r="Z19199" i="42"/>
  <c r="Z19200" i="42"/>
  <c r="Z19201" i="42"/>
  <c r="Z19202" i="42"/>
  <c r="Z19203" i="42"/>
  <c r="Z19204" i="42"/>
  <c r="Z19205" i="42"/>
  <c r="Z19206" i="42"/>
  <c r="Z19207" i="42"/>
  <c r="Z19208" i="42"/>
  <c r="Z19209" i="42"/>
  <c r="Z19210" i="42"/>
  <c r="Z19211" i="42"/>
  <c r="Z19212" i="42"/>
  <c r="Z19213" i="42"/>
  <c r="Z19214" i="42"/>
  <c r="Z19215" i="42"/>
  <c r="Z19216" i="42"/>
  <c r="Z19217" i="42"/>
  <c r="Z19218" i="42"/>
  <c r="Z19219" i="42"/>
  <c r="Z19220" i="42"/>
  <c r="Z19221" i="42"/>
  <c r="Z19222" i="42"/>
  <c r="Z19223" i="42"/>
  <c r="Z19224" i="42"/>
  <c r="Z19225" i="42"/>
  <c r="Z19226" i="42"/>
  <c r="Z19227" i="42"/>
  <c r="Z19228" i="42"/>
  <c r="Z19229" i="42"/>
  <c r="Z19230" i="42"/>
  <c r="Z19231" i="42"/>
  <c r="Z19232" i="42"/>
  <c r="Z19233" i="42"/>
  <c r="Z19234" i="42"/>
  <c r="Z19235" i="42"/>
  <c r="Z19236" i="42"/>
  <c r="Z19237" i="42"/>
  <c r="Z19238" i="42"/>
  <c r="Z19239" i="42"/>
  <c r="Z19240" i="42"/>
  <c r="Z19241" i="42"/>
  <c r="Z19242" i="42"/>
  <c r="Z19243" i="42"/>
  <c r="Z19244" i="42"/>
  <c r="Z19245" i="42"/>
  <c r="Z19246" i="42"/>
  <c r="Z19247" i="42"/>
  <c r="Z19248" i="42"/>
  <c r="Z19249" i="42"/>
  <c r="Z19250" i="42"/>
  <c r="Z19251" i="42"/>
  <c r="Z19252" i="42"/>
  <c r="Z19253" i="42"/>
  <c r="Z19254" i="42"/>
  <c r="Z19255" i="42"/>
  <c r="Z19256" i="42"/>
  <c r="Z19257" i="42"/>
  <c r="Z19258" i="42"/>
  <c r="Z19259" i="42"/>
  <c r="Z19260" i="42"/>
  <c r="Z19261" i="42"/>
  <c r="Z19262" i="42"/>
  <c r="Z19263" i="42"/>
  <c r="Z19264" i="42"/>
  <c r="Z19265" i="42"/>
  <c r="Z19266" i="42"/>
  <c r="Z19267" i="42"/>
  <c r="Z19268" i="42"/>
  <c r="Z19269" i="42"/>
  <c r="Z19270" i="42"/>
  <c r="Z19271" i="42"/>
  <c r="Z19272" i="42"/>
  <c r="Z19273" i="42"/>
  <c r="Z19274" i="42"/>
  <c r="Z19275" i="42"/>
  <c r="Z19276" i="42"/>
  <c r="Z19277" i="42"/>
  <c r="Z19278" i="42"/>
  <c r="Z19279" i="42"/>
  <c r="Z19280" i="42"/>
  <c r="Z19281" i="42"/>
  <c r="Z19282" i="42"/>
  <c r="Z19283" i="42"/>
  <c r="Z19284" i="42"/>
  <c r="Z19285" i="42"/>
  <c r="Z19286" i="42"/>
  <c r="Z19287" i="42"/>
  <c r="Z19288" i="42"/>
  <c r="Z19289" i="42"/>
  <c r="Z19290" i="42"/>
  <c r="Z19291" i="42"/>
  <c r="Z19292" i="42"/>
  <c r="Z19293" i="42"/>
  <c r="Z19294" i="42"/>
  <c r="Z19295" i="42"/>
  <c r="Z19296" i="42"/>
  <c r="Z19297" i="42"/>
  <c r="Z19298" i="42"/>
  <c r="Z19299" i="42"/>
  <c r="Z19300" i="42"/>
  <c r="Z19301" i="42"/>
  <c r="Z19302" i="42"/>
  <c r="Z19303" i="42"/>
  <c r="Z19304" i="42"/>
  <c r="Z19305" i="42"/>
  <c r="Z19306" i="42"/>
  <c r="Z19307" i="42"/>
  <c r="Z19308" i="42"/>
  <c r="Z19309" i="42"/>
  <c r="Z19310" i="42"/>
  <c r="Z19311" i="42"/>
  <c r="Z19312" i="42"/>
  <c r="Z19313" i="42"/>
  <c r="Z19314" i="42"/>
  <c r="Z19315" i="42"/>
  <c r="Z19316" i="42"/>
  <c r="Z19317" i="42"/>
  <c r="Z19318" i="42"/>
  <c r="Z19319" i="42"/>
  <c r="Z19320" i="42"/>
  <c r="Z19321" i="42"/>
  <c r="Z19322" i="42"/>
  <c r="Z19323" i="42"/>
  <c r="Z19324" i="42"/>
  <c r="Z19325" i="42"/>
  <c r="Z19326" i="42"/>
  <c r="Z19327" i="42"/>
  <c r="Z19328" i="42"/>
  <c r="Z19329" i="42"/>
  <c r="Z19330" i="42"/>
  <c r="Z19331" i="42"/>
  <c r="Z19332" i="42"/>
  <c r="Z19333" i="42"/>
  <c r="Z19334" i="42"/>
  <c r="Z19335" i="42"/>
  <c r="Z19336" i="42"/>
  <c r="Z19337" i="42"/>
  <c r="Z19338" i="42"/>
  <c r="Z19339" i="42"/>
  <c r="Z19340" i="42"/>
  <c r="Z19341" i="42"/>
  <c r="Z19342" i="42"/>
  <c r="Z19343" i="42"/>
  <c r="Z19344" i="42"/>
  <c r="Z19345" i="42"/>
  <c r="Z19346" i="42"/>
  <c r="Z19347" i="42"/>
  <c r="Z19348" i="42"/>
  <c r="Z19349" i="42"/>
  <c r="Z19350" i="42"/>
  <c r="Z19351" i="42"/>
  <c r="Z19352" i="42"/>
  <c r="Z19353" i="42"/>
  <c r="Z19354" i="42"/>
  <c r="Z19355" i="42"/>
  <c r="Z19356" i="42"/>
  <c r="Z19357" i="42"/>
  <c r="Z19358" i="42"/>
  <c r="Z19359" i="42"/>
  <c r="Z19360" i="42"/>
  <c r="Z19361" i="42"/>
  <c r="Z19362" i="42"/>
  <c r="Z19363" i="42"/>
  <c r="Z19364" i="42"/>
  <c r="Z19365" i="42"/>
  <c r="Z19366" i="42"/>
  <c r="Z19367" i="42"/>
  <c r="Z19368" i="42"/>
  <c r="Z19369" i="42"/>
  <c r="Z19370" i="42"/>
  <c r="Z19371" i="42"/>
  <c r="Z19372" i="42"/>
  <c r="Z19373" i="42"/>
  <c r="Z19374" i="42"/>
  <c r="Z19375" i="42"/>
  <c r="Z19376" i="42"/>
  <c r="Z19377" i="42"/>
  <c r="Z19378" i="42"/>
  <c r="Z19379" i="42"/>
  <c r="Z19380" i="42"/>
  <c r="Z19381" i="42"/>
  <c r="Z19382" i="42"/>
  <c r="Z19383" i="42"/>
  <c r="Z19384" i="42"/>
  <c r="Z19385" i="42"/>
  <c r="Z19386" i="42"/>
  <c r="Z19387" i="42"/>
  <c r="Z19388" i="42"/>
  <c r="Z19389" i="42"/>
  <c r="Z19390" i="42"/>
  <c r="Z19391" i="42"/>
  <c r="Z19392" i="42"/>
  <c r="Z19393" i="42"/>
  <c r="Z19394" i="42"/>
  <c r="Z19395" i="42"/>
  <c r="Z19396" i="42"/>
  <c r="Z19397" i="42"/>
  <c r="Z19398" i="42"/>
  <c r="Z19399" i="42"/>
  <c r="Z19400" i="42"/>
  <c r="Z19401" i="42"/>
  <c r="Z19402" i="42"/>
  <c r="Z19403" i="42"/>
  <c r="Z19404" i="42"/>
  <c r="Z19405" i="42"/>
  <c r="Z19406" i="42"/>
  <c r="Z19407" i="42"/>
  <c r="Z19408" i="42"/>
  <c r="Z19409" i="42"/>
  <c r="Z19410" i="42"/>
  <c r="Z19411" i="42"/>
  <c r="Z19412" i="42"/>
  <c r="Z19413" i="42"/>
  <c r="Z19414" i="42"/>
  <c r="Z19415" i="42"/>
  <c r="Z19416" i="42"/>
  <c r="Z19417" i="42"/>
  <c r="Z19418" i="42"/>
  <c r="Z19419" i="42"/>
  <c r="Z19420" i="42"/>
  <c r="Z19421" i="42"/>
  <c r="Z19422" i="42"/>
  <c r="Z19423" i="42"/>
  <c r="Z19424" i="42"/>
  <c r="Z19425" i="42"/>
  <c r="Z19426" i="42"/>
  <c r="Z19427" i="42"/>
  <c r="Z19428" i="42"/>
  <c r="Z19429" i="42"/>
  <c r="Z19430" i="42"/>
  <c r="Z19431" i="42"/>
  <c r="Z19432" i="42"/>
  <c r="Z19433" i="42"/>
  <c r="Z19434" i="42"/>
  <c r="Z19435" i="42"/>
  <c r="Z19436" i="42"/>
  <c r="Z19437" i="42"/>
  <c r="Z19438" i="42"/>
  <c r="Z19439" i="42"/>
  <c r="Z19440" i="42"/>
  <c r="Z19441" i="42"/>
  <c r="Z19442" i="42"/>
  <c r="Z19443" i="42"/>
  <c r="Z19444" i="42"/>
  <c r="Z19445" i="42"/>
  <c r="Z19446" i="42"/>
  <c r="Z19447" i="42"/>
  <c r="Z19448" i="42"/>
  <c r="Z19449" i="42"/>
  <c r="Z19450" i="42"/>
  <c r="Z19451" i="42"/>
  <c r="Z19452" i="42"/>
  <c r="Z19453" i="42"/>
  <c r="Z19454" i="42"/>
  <c r="Z19455" i="42"/>
  <c r="Z19456" i="42"/>
  <c r="Z19457" i="42"/>
  <c r="Z19458" i="42"/>
  <c r="Z19459" i="42"/>
  <c r="Z19460" i="42"/>
  <c r="Z19461" i="42"/>
  <c r="Z19462" i="42"/>
  <c r="Z19463" i="42"/>
  <c r="Z19464" i="42"/>
  <c r="Z19465" i="42"/>
  <c r="Z19466" i="42"/>
  <c r="Z19467" i="42"/>
  <c r="Z19468" i="42"/>
  <c r="Z19469" i="42"/>
  <c r="Z19470" i="42"/>
  <c r="Z19471" i="42"/>
  <c r="Z19472" i="42"/>
  <c r="Z19473" i="42"/>
  <c r="Z19474" i="42"/>
  <c r="Z19475" i="42"/>
  <c r="Z19476" i="42"/>
  <c r="Z19477" i="42"/>
  <c r="Z19478" i="42"/>
  <c r="Z19479" i="42"/>
  <c r="Z19480" i="42"/>
  <c r="Z19481" i="42"/>
  <c r="Z19482" i="42"/>
  <c r="Z19483" i="42"/>
  <c r="Z19484" i="42"/>
  <c r="Z19485" i="42"/>
  <c r="Z19486" i="42"/>
  <c r="Z19487" i="42"/>
  <c r="Z19488" i="42"/>
  <c r="Z19489" i="42"/>
  <c r="Z19490" i="42"/>
  <c r="Z19491" i="42"/>
  <c r="Z19492" i="42"/>
  <c r="Z19493" i="42"/>
  <c r="Z19494" i="42"/>
  <c r="Z19495" i="42"/>
  <c r="Z19496" i="42"/>
  <c r="Z19497" i="42"/>
  <c r="Z19498" i="42"/>
  <c r="Z19499" i="42"/>
  <c r="Z19500" i="42"/>
  <c r="Z19501" i="42"/>
  <c r="Z19502" i="42"/>
  <c r="Z19503" i="42"/>
  <c r="Z19504" i="42"/>
  <c r="Z19505" i="42"/>
  <c r="Z19506" i="42"/>
  <c r="Z19507" i="42"/>
  <c r="Z19508" i="42"/>
  <c r="Z19509" i="42"/>
  <c r="Z19510" i="42"/>
  <c r="Z19511" i="42"/>
  <c r="Z19512" i="42"/>
  <c r="Z19513" i="42"/>
  <c r="Z19514" i="42"/>
  <c r="Z19515" i="42"/>
  <c r="Z19516" i="42"/>
  <c r="Z19517" i="42"/>
  <c r="Z19518" i="42"/>
  <c r="Z19519" i="42"/>
  <c r="Z19520" i="42"/>
  <c r="Z19521" i="42"/>
  <c r="Z19522" i="42"/>
  <c r="Z19523" i="42"/>
  <c r="Z19524" i="42"/>
  <c r="Z19525" i="42"/>
  <c r="Z19526" i="42"/>
  <c r="Z19527" i="42"/>
  <c r="Z19528" i="42"/>
  <c r="Z19529" i="42"/>
  <c r="Z19530" i="42"/>
  <c r="Z19531" i="42"/>
  <c r="Z19532" i="42"/>
  <c r="Z19533" i="42"/>
  <c r="Z19534" i="42"/>
  <c r="Z19535" i="42"/>
  <c r="Z19536" i="42"/>
  <c r="Z19537" i="42"/>
  <c r="Z19538" i="42"/>
  <c r="Z19539" i="42"/>
  <c r="Z19540" i="42"/>
  <c r="Z19541" i="42"/>
  <c r="Z19542" i="42"/>
  <c r="Z19543" i="42"/>
  <c r="Z19544" i="42"/>
  <c r="Z19545" i="42"/>
  <c r="Z19546" i="42"/>
  <c r="Z19547" i="42"/>
  <c r="Z19548" i="42"/>
  <c r="Z19549" i="42"/>
  <c r="Z19550" i="42"/>
  <c r="Z19551" i="42"/>
  <c r="Z19552" i="42"/>
  <c r="Z19553" i="42"/>
  <c r="Z19554" i="42"/>
  <c r="Z19555" i="42"/>
  <c r="Z19556" i="42"/>
  <c r="Z19557" i="42"/>
  <c r="Z19558" i="42"/>
  <c r="Z19559" i="42"/>
  <c r="Z19560" i="42"/>
  <c r="Z19561" i="42"/>
  <c r="Z19562" i="42"/>
  <c r="Z19563" i="42"/>
  <c r="Z19564" i="42"/>
  <c r="Z19565" i="42"/>
  <c r="Z19566" i="42"/>
  <c r="Z19567" i="42"/>
  <c r="Z19568" i="42"/>
  <c r="Z19569" i="42"/>
  <c r="Z19570" i="42"/>
  <c r="Z19571" i="42"/>
  <c r="Z19572" i="42"/>
  <c r="Z19573" i="42"/>
  <c r="Z19574" i="42"/>
  <c r="Z19575" i="42"/>
  <c r="Z19576" i="42"/>
  <c r="Z19577" i="42"/>
  <c r="Z19578" i="42"/>
  <c r="Z19579" i="42"/>
  <c r="Z19580" i="42"/>
  <c r="Z19581" i="42"/>
  <c r="Z19582" i="42"/>
  <c r="Z19583" i="42"/>
  <c r="Z19584" i="42"/>
  <c r="Z19585" i="42"/>
  <c r="Z19586" i="42"/>
  <c r="Z19587" i="42"/>
  <c r="Z19588" i="42"/>
  <c r="Z19589" i="42"/>
  <c r="Z19590" i="42"/>
  <c r="Z19591" i="42"/>
  <c r="Z19592" i="42"/>
  <c r="Z19593" i="42"/>
  <c r="Z19594" i="42"/>
  <c r="Z19595" i="42"/>
  <c r="Z19596" i="42"/>
  <c r="Z19597" i="42"/>
  <c r="Z19598" i="42"/>
  <c r="Z19599" i="42"/>
  <c r="Z19600" i="42"/>
  <c r="Z19601" i="42"/>
  <c r="Z19602" i="42"/>
  <c r="Z19603" i="42"/>
  <c r="Z19604" i="42"/>
  <c r="Z19605" i="42"/>
  <c r="Z19606" i="42"/>
  <c r="Z19607" i="42"/>
  <c r="Z19608" i="42"/>
  <c r="Z19609" i="42"/>
  <c r="Z19610" i="42"/>
  <c r="Z19611" i="42"/>
  <c r="Z19612" i="42"/>
  <c r="Z19613" i="42"/>
  <c r="Z19614" i="42"/>
  <c r="Z19615" i="42"/>
  <c r="Z19616" i="42"/>
  <c r="Z19617" i="42"/>
  <c r="Z19618" i="42"/>
  <c r="Z19619" i="42"/>
  <c r="Z19620" i="42"/>
  <c r="Z19621" i="42"/>
  <c r="Z19622" i="42"/>
  <c r="Z19623" i="42"/>
  <c r="Z19624" i="42"/>
  <c r="Z19625" i="42"/>
  <c r="Z19626" i="42"/>
  <c r="Z19627" i="42"/>
  <c r="Z19628" i="42"/>
  <c r="Z19629" i="42"/>
  <c r="Z19630" i="42"/>
  <c r="Z19631" i="42"/>
  <c r="Z19632" i="42"/>
  <c r="Z19633" i="42"/>
  <c r="Z19634" i="42"/>
  <c r="Z19635" i="42"/>
  <c r="Z19636" i="42"/>
  <c r="Z19637" i="42"/>
  <c r="Z19638" i="42"/>
  <c r="Z19639" i="42"/>
  <c r="Z19640" i="42"/>
  <c r="Z19641" i="42"/>
  <c r="Z19642" i="42"/>
  <c r="Z19643" i="42"/>
  <c r="Z19644" i="42"/>
  <c r="Z19645" i="42"/>
  <c r="Z19646" i="42"/>
  <c r="Z19647" i="42"/>
  <c r="Z19648" i="42"/>
  <c r="Z19649" i="42"/>
  <c r="Z19650" i="42"/>
  <c r="Z19651" i="42"/>
  <c r="Z19652" i="42"/>
  <c r="Z19653" i="42"/>
  <c r="Z19654" i="42"/>
  <c r="Z19655" i="42"/>
  <c r="Z19656" i="42"/>
  <c r="Z19657" i="42"/>
  <c r="Z19658" i="42"/>
  <c r="Z19659" i="42"/>
  <c r="Z19660" i="42"/>
  <c r="Z19661" i="42"/>
  <c r="Z19662" i="42"/>
  <c r="Z19663" i="42"/>
  <c r="Z19664" i="42"/>
  <c r="Z19665" i="42"/>
  <c r="Z19666" i="42"/>
  <c r="Z19667" i="42"/>
  <c r="Z19668" i="42"/>
  <c r="Z19669" i="42"/>
  <c r="Z19670" i="42"/>
  <c r="Z19671" i="42"/>
  <c r="Z19672" i="42"/>
  <c r="Z19673" i="42"/>
  <c r="Z19674" i="42"/>
  <c r="Z19675" i="42"/>
  <c r="Z19676" i="42"/>
  <c r="Z19677" i="42"/>
  <c r="Z19678" i="42"/>
  <c r="Z19679" i="42"/>
  <c r="Z19680" i="42"/>
  <c r="Z19681" i="42"/>
  <c r="Z19682" i="42"/>
  <c r="Z19683" i="42"/>
  <c r="Z19684" i="42"/>
  <c r="Z19685" i="42"/>
  <c r="Z19686" i="42"/>
  <c r="Z19687" i="42"/>
  <c r="Z19688" i="42"/>
  <c r="Z19689" i="42"/>
  <c r="Z19690" i="42"/>
  <c r="Z19691" i="42"/>
  <c r="Z19692" i="42"/>
  <c r="Z19693" i="42"/>
  <c r="Z19694" i="42"/>
  <c r="Z19695" i="42"/>
  <c r="Z19696" i="42"/>
  <c r="Z19697" i="42"/>
  <c r="Z19698" i="42"/>
  <c r="Z19699" i="42"/>
  <c r="Z19700" i="42"/>
  <c r="Z19701" i="42"/>
  <c r="Z19702" i="42"/>
  <c r="Z19703" i="42"/>
  <c r="Z19704" i="42"/>
  <c r="Z19705" i="42"/>
  <c r="Z19706" i="42"/>
  <c r="Z19707" i="42"/>
  <c r="Z19708" i="42"/>
  <c r="Z19709" i="42"/>
  <c r="Z19710" i="42"/>
  <c r="Z19711" i="42"/>
  <c r="Z19712" i="42"/>
  <c r="Z19713" i="42"/>
  <c r="Z19714" i="42"/>
  <c r="Z19715" i="42"/>
  <c r="Z19716" i="42"/>
  <c r="Z19717" i="42"/>
  <c r="Z19718" i="42"/>
  <c r="Z19719" i="42"/>
  <c r="Z19720" i="42"/>
  <c r="Z19721" i="42"/>
  <c r="Z19722" i="42"/>
  <c r="Z19723" i="42"/>
  <c r="Z19724" i="42"/>
  <c r="Z19725" i="42"/>
  <c r="Z19726" i="42"/>
  <c r="Z19727" i="42"/>
  <c r="Z19728" i="42"/>
  <c r="Z19729" i="42"/>
  <c r="Z19730" i="42"/>
  <c r="Z19731" i="42"/>
  <c r="Z19732" i="42"/>
  <c r="Z19733" i="42"/>
  <c r="Z19734" i="42"/>
  <c r="Z19735" i="42"/>
  <c r="Z19736" i="42"/>
  <c r="Z19737" i="42"/>
  <c r="Z19738" i="42"/>
  <c r="Z19739" i="42"/>
  <c r="Z19740" i="42"/>
  <c r="Z19741" i="42"/>
  <c r="Z19742" i="42"/>
  <c r="Z19743" i="42"/>
  <c r="Z19744" i="42"/>
  <c r="Z19745" i="42"/>
  <c r="Z19746" i="42"/>
  <c r="Z19747" i="42"/>
  <c r="Z19748" i="42"/>
  <c r="Z19749" i="42"/>
  <c r="Z19750" i="42"/>
  <c r="Z19751" i="42"/>
  <c r="Z19752" i="42"/>
  <c r="Z19753" i="42"/>
  <c r="Z19754" i="42"/>
  <c r="Z19755" i="42"/>
  <c r="Z19756" i="42"/>
  <c r="Z19757" i="42"/>
  <c r="Z19758" i="42"/>
  <c r="Z19759" i="42"/>
  <c r="Z19760" i="42"/>
  <c r="Z19761" i="42"/>
  <c r="Z19762" i="42"/>
  <c r="Z19763" i="42"/>
  <c r="Z19764" i="42"/>
  <c r="Z19765" i="42"/>
  <c r="Z19766" i="42"/>
  <c r="Z19767" i="42"/>
  <c r="Z19768" i="42"/>
  <c r="Z19769" i="42"/>
  <c r="Z19770" i="42"/>
  <c r="Z19771" i="42"/>
  <c r="Z19772" i="42"/>
  <c r="Z19773" i="42"/>
  <c r="Z19774" i="42"/>
  <c r="Z19775" i="42"/>
  <c r="Z19776" i="42"/>
  <c r="Z19777" i="42"/>
  <c r="Z19778" i="42"/>
  <c r="Z19779" i="42"/>
  <c r="Z19780" i="42"/>
  <c r="Z19781" i="42"/>
  <c r="Z19782" i="42"/>
  <c r="Z19783" i="42"/>
  <c r="Z19784" i="42"/>
  <c r="Z19785" i="42"/>
  <c r="Z19786" i="42"/>
  <c r="Z19787" i="42"/>
  <c r="Z19788" i="42"/>
  <c r="Z19789" i="42"/>
  <c r="Z19790" i="42"/>
  <c r="Z19791" i="42"/>
  <c r="Z19792" i="42"/>
  <c r="Z19793" i="42"/>
  <c r="Z19794" i="42"/>
  <c r="Z19795" i="42"/>
  <c r="Z19796" i="42"/>
  <c r="Z19797" i="42"/>
  <c r="Z19798" i="42"/>
  <c r="Z19799" i="42"/>
  <c r="Z19800" i="42"/>
  <c r="Z19801" i="42"/>
  <c r="Z19802" i="42"/>
  <c r="Z19803" i="42"/>
  <c r="Z19804" i="42"/>
  <c r="Z19805" i="42"/>
  <c r="Z19806" i="42"/>
  <c r="Z19807" i="42"/>
  <c r="Z19808" i="42"/>
  <c r="Z19809" i="42"/>
  <c r="Z19810" i="42"/>
  <c r="Z19811" i="42"/>
  <c r="Z19812" i="42"/>
  <c r="Z19813" i="42"/>
  <c r="Z19814" i="42"/>
  <c r="Z19815" i="42"/>
  <c r="Z19816" i="42"/>
  <c r="Z19817" i="42"/>
  <c r="Z19818" i="42"/>
  <c r="Z19819" i="42"/>
  <c r="Z19820" i="42"/>
  <c r="Z19821" i="42"/>
  <c r="Z19822" i="42"/>
  <c r="Z19823" i="42"/>
  <c r="Z19824" i="42"/>
  <c r="Z19825" i="42"/>
  <c r="Z19826" i="42"/>
  <c r="Z19827" i="42"/>
  <c r="Z19828" i="42"/>
  <c r="Z19829" i="42"/>
  <c r="Z19830" i="42"/>
  <c r="Z19831" i="42"/>
  <c r="Z19832" i="42"/>
  <c r="Z19833" i="42"/>
  <c r="Z19834" i="42"/>
  <c r="Z19835" i="42"/>
  <c r="Z19836" i="42"/>
  <c r="Z19837" i="42"/>
  <c r="Z19838" i="42"/>
  <c r="Z19839" i="42"/>
  <c r="Z19840" i="42"/>
  <c r="Z19841" i="42"/>
  <c r="Z19842" i="42"/>
  <c r="Z19843" i="42"/>
  <c r="Z19844" i="42"/>
  <c r="Z19845" i="42"/>
  <c r="Z19846" i="42"/>
  <c r="Z19847" i="42"/>
  <c r="Z19848" i="42"/>
  <c r="Z19849" i="42"/>
  <c r="Z19850" i="42"/>
  <c r="Z19851" i="42"/>
  <c r="Z19852" i="42"/>
  <c r="Z19853" i="42"/>
  <c r="Z19854" i="42"/>
  <c r="Z19855" i="42"/>
  <c r="Z19856" i="42"/>
  <c r="Z19857" i="42"/>
  <c r="Z19858" i="42"/>
  <c r="Z19859" i="42"/>
  <c r="Z19860" i="42"/>
  <c r="Z19861" i="42"/>
  <c r="Z19862" i="42"/>
  <c r="Z19863" i="42"/>
  <c r="Z19864" i="42"/>
  <c r="Z19865" i="42"/>
  <c r="Z19866" i="42"/>
  <c r="Z19867" i="42"/>
  <c r="Z19868" i="42"/>
  <c r="Z19869" i="42"/>
  <c r="Z19870" i="42"/>
  <c r="Z19871" i="42"/>
  <c r="Z19872" i="42"/>
  <c r="Z19873" i="42"/>
  <c r="Z19874" i="42"/>
  <c r="Z19875" i="42"/>
  <c r="Z19876" i="42"/>
  <c r="Z19877" i="42"/>
  <c r="Z19878" i="42"/>
  <c r="Z19879" i="42"/>
  <c r="Z19880" i="42"/>
  <c r="Z19881" i="42"/>
  <c r="Z19882" i="42"/>
  <c r="Z19883" i="42"/>
  <c r="Z19884" i="42"/>
  <c r="Z19885" i="42"/>
  <c r="Z19886" i="42"/>
  <c r="Z19887" i="42"/>
  <c r="Z19888" i="42"/>
  <c r="Z19889" i="42"/>
  <c r="Z19890" i="42"/>
  <c r="Z19891" i="42"/>
  <c r="Z19892" i="42"/>
  <c r="Z19893" i="42"/>
  <c r="Z19894" i="42"/>
  <c r="Z19895" i="42"/>
  <c r="Z19896" i="42"/>
  <c r="Z19897" i="42"/>
  <c r="Z19898" i="42"/>
  <c r="Z19899" i="42"/>
  <c r="Z19900" i="42"/>
  <c r="Z19901" i="42"/>
  <c r="Z19902" i="42"/>
  <c r="Z19903" i="42"/>
  <c r="Z19904" i="42"/>
  <c r="Z19905" i="42"/>
  <c r="Z19906" i="42"/>
  <c r="Z19907" i="42"/>
  <c r="Z19908" i="42"/>
  <c r="Z19909" i="42"/>
  <c r="Z19910" i="42"/>
  <c r="Z19911" i="42"/>
  <c r="Z19912" i="42"/>
  <c r="Z19913" i="42"/>
  <c r="Z19914" i="42"/>
  <c r="Z19915" i="42"/>
  <c r="Z19916" i="42"/>
  <c r="Z19917" i="42"/>
  <c r="Z19918" i="42"/>
  <c r="Z19919" i="42"/>
  <c r="Z19920" i="42"/>
  <c r="Z19921" i="42"/>
  <c r="Z19922" i="42"/>
  <c r="Z19923" i="42"/>
  <c r="Z19924" i="42"/>
  <c r="Z19925" i="42"/>
  <c r="Z19926" i="42"/>
  <c r="Z19927" i="42"/>
  <c r="Z19928" i="42"/>
  <c r="Z19929" i="42"/>
  <c r="Z19930" i="42"/>
  <c r="Z19931" i="42"/>
  <c r="Z19932" i="42"/>
  <c r="Z19933" i="42"/>
  <c r="Z19934" i="42"/>
  <c r="Z19935" i="42"/>
  <c r="Z19936" i="42"/>
  <c r="Z19937" i="42"/>
  <c r="Z19938" i="42"/>
  <c r="Z19939" i="42"/>
  <c r="Z19940" i="42"/>
  <c r="Z19941" i="42"/>
  <c r="Z19942" i="42"/>
  <c r="Z19943" i="42"/>
  <c r="Z19944" i="42"/>
  <c r="Z19945" i="42"/>
  <c r="Z19946" i="42"/>
  <c r="Z19947" i="42"/>
  <c r="Z19948" i="42"/>
  <c r="Z19949" i="42"/>
  <c r="Z19950" i="42"/>
  <c r="Z19951" i="42"/>
  <c r="Z19952" i="42"/>
  <c r="Z19953" i="42"/>
  <c r="Z19954" i="42"/>
  <c r="Z19955" i="42"/>
  <c r="Z19956" i="42"/>
  <c r="Z19957" i="42"/>
  <c r="Z19958" i="42"/>
  <c r="Z19959" i="42"/>
  <c r="Z19960" i="42"/>
  <c r="Z19961" i="42"/>
  <c r="Z19962" i="42"/>
  <c r="Z19963" i="42"/>
  <c r="Z19964" i="42"/>
  <c r="Z19965" i="42"/>
  <c r="Z19966" i="42"/>
  <c r="Z19967" i="42"/>
  <c r="Z19968" i="42"/>
  <c r="Z19969" i="42"/>
  <c r="Z19970" i="42"/>
  <c r="Z19971" i="42"/>
  <c r="Z19972" i="42"/>
  <c r="Z19973" i="42"/>
  <c r="Z19974" i="42"/>
  <c r="Z19975" i="42"/>
  <c r="Z19976" i="42"/>
  <c r="Z19977" i="42"/>
  <c r="Z19978" i="42"/>
  <c r="Z19979" i="42"/>
  <c r="Z19980" i="42"/>
  <c r="Z19981" i="42"/>
  <c r="Z19982" i="42"/>
  <c r="Z19983" i="42"/>
  <c r="Z19984" i="42"/>
  <c r="Z19985" i="42"/>
  <c r="Z19986" i="42"/>
  <c r="Z19987" i="42"/>
  <c r="Z19988" i="42"/>
  <c r="Z19989" i="42"/>
  <c r="Z19990" i="42"/>
  <c r="Z19991" i="42"/>
  <c r="Z19992" i="42"/>
  <c r="Z19993" i="42"/>
  <c r="Z19994" i="42"/>
  <c r="Z19995" i="42"/>
  <c r="Z19996" i="42"/>
  <c r="Z19997" i="42"/>
  <c r="Z19998" i="42"/>
  <c r="Z19999" i="42"/>
  <c r="Z20000" i="42"/>
  <c r="Z20001" i="42"/>
  <c r="Z20002" i="42"/>
  <c r="Z20003" i="42"/>
  <c r="Z20004" i="42"/>
  <c r="Z20005" i="42"/>
  <c r="Z20006" i="42"/>
  <c r="Z20007" i="42"/>
  <c r="Z20008" i="42"/>
  <c r="Z20009" i="42"/>
  <c r="Z20010" i="42"/>
  <c r="Z20011" i="42"/>
  <c r="Z20012" i="42"/>
  <c r="Z20013" i="42"/>
  <c r="Z20014" i="42"/>
  <c r="Z20015" i="42"/>
  <c r="Z20016" i="42"/>
  <c r="Z20017" i="42"/>
  <c r="Z20018" i="42"/>
  <c r="Z20019" i="42"/>
  <c r="Z20020" i="42"/>
  <c r="Z20021" i="42"/>
  <c r="Z20022" i="42"/>
  <c r="Z20023" i="42"/>
  <c r="Z20024" i="42"/>
  <c r="Z20025" i="42"/>
  <c r="Z20026" i="42"/>
  <c r="Z20027" i="42"/>
  <c r="Z20028" i="42"/>
  <c r="Z20029" i="42"/>
  <c r="Z20030" i="42"/>
  <c r="Z20031" i="42"/>
  <c r="Z20032" i="42"/>
  <c r="Z20033" i="42"/>
  <c r="Z20034" i="42"/>
  <c r="Z20035" i="42"/>
  <c r="Z20036" i="42"/>
  <c r="Z20037" i="42"/>
  <c r="Z20038" i="42"/>
  <c r="Z20039" i="42"/>
  <c r="Z20040" i="42"/>
  <c r="Z20041" i="42"/>
  <c r="Z20042" i="42"/>
  <c r="Z20043" i="42"/>
  <c r="Z20044" i="42"/>
  <c r="Z20045" i="42"/>
  <c r="Z20046" i="42"/>
  <c r="Z20047" i="42"/>
  <c r="Z20048" i="42"/>
  <c r="Z20049" i="42"/>
  <c r="Z20050" i="42"/>
  <c r="Z20051" i="42"/>
  <c r="Z20052" i="42"/>
  <c r="Z20053" i="42"/>
  <c r="Z20054" i="42"/>
  <c r="Z20055" i="42"/>
  <c r="Z20056" i="42"/>
  <c r="Z20057" i="42"/>
  <c r="Z20058" i="42"/>
  <c r="Z20059" i="42"/>
  <c r="Z20060" i="42"/>
  <c r="Z20061" i="42"/>
  <c r="Z20062" i="42"/>
  <c r="Z20063" i="42"/>
  <c r="Z20064" i="42"/>
  <c r="Z20065" i="42"/>
  <c r="Z20066" i="42"/>
  <c r="Z20067" i="42"/>
  <c r="Z20068" i="42"/>
  <c r="Z20069" i="42"/>
  <c r="Z20070" i="42"/>
  <c r="Z20071" i="42"/>
  <c r="Z20072" i="42"/>
  <c r="Z20073" i="42"/>
  <c r="Z20074" i="42"/>
  <c r="Z20075" i="42"/>
  <c r="Z20076" i="42"/>
  <c r="Z20077" i="42"/>
  <c r="Z20078" i="42"/>
  <c r="Z20079" i="42"/>
  <c r="Z20080" i="42"/>
  <c r="Z20081" i="42"/>
  <c r="Z20082" i="42"/>
  <c r="Z20083" i="42"/>
  <c r="Z20084" i="42"/>
  <c r="Z20085" i="42"/>
  <c r="Z20086" i="42"/>
  <c r="Z20087" i="42"/>
  <c r="Z20088" i="42"/>
  <c r="Z20089" i="42"/>
  <c r="Z20090" i="42"/>
  <c r="Z20091" i="42"/>
  <c r="Z20092" i="42"/>
  <c r="Z20093" i="42"/>
  <c r="Z20094" i="42"/>
  <c r="Z20095" i="42"/>
  <c r="Z20096" i="42"/>
  <c r="Z20097" i="42"/>
  <c r="Z20098" i="42"/>
  <c r="Z20099" i="42"/>
  <c r="Z20100" i="42"/>
  <c r="Z20101" i="42"/>
  <c r="Z20102" i="42"/>
  <c r="Z20103" i="42"/>
  <c r="Z20104" i="42"/>
  <c r="Z20105" i="42"/>
  <c r="Z20106" i="42"/>
  <c r="Z20107" i="42"/>
  <c r="Z20108" i="42"/>
  <c r="Z20109" i="42"/>
  <c r="Z20110" i="42"/>
  <c r="Z20111" i="42"/>
  <c r="Z20112" i="42"/>
  <c r="Z20113" i="42"/>
  <c r="Z20114" i="42"/>
  <c r="Z20115" i="42"/>
  <c r="Z20116" i="42"/>
  <c r="Z20117" i="42"/>
  <c r="Z20118" i="42"/>
  <c r="Z20119" i="42"/>
  <c r="Z20120" i="42"/>
  <c r="Z20121" i="42"/>
  <c r="Z20122" i="42"/>
  <c r="Z20123" i="42"/>
  <c r="Z20124" i="42"/>
  <c r="Z20125" i="42"/>
  <c r="Z20126" i="42"/>
  <c r="Z20127" i="42"/>
  <c r="Z20128" i="42"/>
  <c r="Z20129" i="42"/>
  <c r="Z20130" i="42"/>
  <c r="Z20131" i="42"/>
  <c r="Z20132" i="42"/>
  <c r="Z20133" i="42"/>
  <c r="Z20134" i="42"/>
  <c r="Z20135" i="42"/>
  <c r="Z20136" i="42"/>
  <c r="Z20137" i="42"/>
  <c r="Z20138" i="42"/>
  <c r="Z20139" i="42"/>
  <c r="Z20140" i="42"/>
  <c r="Z20141" i="42"/>
  <c r="Z20142" i="42"/>
  <c r="Z20143" i="42"/>
  <c r="Z20144" i="42"/>
  <c r="Z20145" i="42"/>
  <c r="Z20146" i="42"/>
  <c r="Z20147" i="42"/>
  <c r="Z20148" i="42"/>
  <c r="Z20149" i="42"/>
  <c r="Z20150" i="42"/>
  <c r="Z20151" i="42"/>
  <c r="Z20152" i="42"/>
  <c r="Z20153" i="42"/>
  <c r="Z20154" i="42"/>
  <c r="Z20155" i="42"/>
  <c r="Z20156" i="42"/>
  <c r="Z20157" i="42"/>
  <c r="Z20158" i="42"/>
  <c r="Z20159" i="42"/>
  <c r="Z20160" i="42"/>
  <c r="Z20161" i="42"/>
  <c r="Z20162" i="42"/>
  <c r="Z20163" i="42"/>
  <c r="Z20164" i="42"/>
  <c r="Z20165" i="42"/>
  <c r="Z20166" i="42"/>
  <c r="Z20167" i="42"/>
  <c r="Z20168" i="42"/>
  <c r="Z20169" i="42"/>
  <c r="Z20170" i="42"/>
  <c r="Z20171" i="42"/>
  <c r="Z20172" i="42"/>
  <c r="Z20173" i="42"/>
  <c r="Z20174" i="42"/>
  <c r="Z20175" i="42"/>
  <c r="Z20176" i="42"/>
  <c r="Z20177" i="42"/>
  <c r="Z20178" i="42"/>
  <c r="Z20179" i="42"/>
  <c r="Z20180" i="42"/>
  <c r="Z20181" i="42"/>
  <c r="Z20182" i="42"/>
  <c r="Z20183" i="42"/>
  <c r="Z20184" i="42"/>
  <c r="Z20185" i="42"/>
  <c r="Z20186" i="42"/>
  <c r="Z20187" i="42"/>
  <c r="Z20188" i="42"/>
  <c r="Z20189" i="42"/>
  <c r="Z20190" i="42"/>
  <c r="Z20191" i="42"/>
  <c r="Z20192" i="42"/>
  <c r="Z20193" i="42"/>
  <c r="Z20194" i="42"/>
  <c r="Z20195" i="42"/>
  <c r="Z20196" i="42"/>
  <c r="Z20197" i="42"/>
  <c r="Z20198" i="42"/>
  <c r="Z20199" i="42"/>
  <c r="Z20200" i="42"/>
  <c r="Z20201" i="42"/>
  <c r="Z20202" i="42"/>
  <c r="Z20203" i="42"/>
  <c r="Z20204" i="42"/>
  <c r="Z20205" i="42"/>
  <c r="Z20206" i="42"/>
  <c r="Z20207" i="42"/>
  <c r="Z20208" i="42"/>
  <c r="Z20209" i="42"/>
  <c r="Z20210" i="42"/>
  <c r="Z20211" i="42"/>
  <c r="Z20212" i="42"/>
  <c r="Z20213" i="42"/>
  <c r="Z20214" i="42"/>
  <c r="Z20215" i="42"/>
  <c r="Z20216" i="42"/>
  <c r="Z20217" i="42"/>
  <c r="Z20218" i="42"/>
  <c r="Z20219" i="42"/>
  <c r="Z20220" i="42"/>
  <c r="Z20221" i="42"/>
  <c r="Z20222" i="42"/>
  <c r="Z20223" i="42"/>
  <c r="Z20224" i="42"/>
  <c r="Z20225" i="42"/>
  <c r="Z20226" i="42"/>
  <c r="Z20227" i="42"/>
  <c r="Z20228" i="42"/>
  <c r="Z20229" i="42"/>
  <c r="Z20230" i="42"/>
  <c r="Z20231" i="42"/>
  <c r="Z20232" i="42"/>
  <c r="Z20233" i="42"/>
  <c r="Z20234" i="42"/>
  <c r="Z20235" i="42"/>
  <c r="Z20236" i="42"/>
  <c r="Z20237" i="42"/>
  <c r="Z20238" i="42"/>
  <c r="Z20239" i="42"/>
  <c r="Z20240" i="42"/>
  <c r="Z20241" i="42"/>
  <c r="Z20242" i="42"/>
  <c r="Z20243" i="42"/>
  <c r="Z20244" i="42"/>
  <c r="Z20245" i="42"/>
  <c r="Z20246" i="42"/>
  <c r="Z20247" i="42"/>
  <c r="Z20248" i="42"/>
  <c r="Z20249" i="42"/>
  <c r="Z20250" i="42"/>
  <c r="Z20251" i="42"/>
  <c r="Z20252" i="42"/>
  <c r="Z20253" i="42"/>
  <c r="Z20254" i="42"/>
  <c r="Z20255" i="42"/>
  <c r="Z20256" i="42"/>
  <c r="Z20257" i="42"/>
  <c r="Z20258" i="42"/>
  <c r="Z20259" i="42"/>
  <c r="Z20260" i="42"/>
  <c r="Z20261" i="42"/>
  <c r="Z20262" i="42"/>
  <c r="Z20263" i="42"/>
  <c r="Z20264" i="42"/>
  <c r="Z20265" i="42"/>
  <c r="Z20266" i="42"/>
  <c r="Z20267" i="42"/>
  <c r="Z20268" i="42"/>
  <c r="Z20269" i="42"/>
  <c r="Z20270" i="42"/>
  <c r="Z20271" i="42"/>
  <c r="Z20272" i="42"/>
  <c r="Z20273" i="42"/>
  <c r="Z20274" i="42"/>
  <c r="Z20275" i="42"/>
  <c r="Z20276" i="42"/>
  <c r="Z20277" i="42"/>
  <c r="Z20278" i="42"/>
  <c r="Z20279" i="42"/>
  <c r="Z20280" i="42"/>
  <c r="Z20281" i="42"/>
  <c r="Z20282" i="42"/>
  <c r="Z20283" i="42"/>
  <c r="Z20284" i="42"/>
  <c r="Z20285" i="42"/>
  <c r="Z20286" i="42"/>
  <c r="Z20287" i="42"/>
  <c r="Z20288" i="42"/>
  <c r="Z20289" i="42"/>
  <c r="Z20290" i="42"/>
  <c r="Z20291" i="42"/>
  <c r="Z20292" i="42"/>
  <c r="Z20293" i="42"/>
  <c r="Z20294" i="42"/>
  <c r="Z20295" i="42"/>
  <c r="Z20296" i="42"/>
  <c r="Z20297" i="42"/>
  <c r="Z20298" i="42"/>
  <c r="Z20299" i="42"/>
  <c r="Z20300" i="42"/>
  <c r="Z20301" i="42"/>
  <c r="Z20302" i="42"/>
  <c r="Z20303" i="42"/>
  <c r="Z20304" i="42"/>
  <c r="Z20305" i="42"/>
  <c r="Z20306" i="42"/>
  <c r="Z20307" i="42"/>
  <c r="Z20308" i="42"/>
  <c r="Z20309" i="42"/>
  <c r="Z20310" i="42"/>
  <c r="Z20311" i="42"/>
  <c r="Z20312" i="42"/>
  <c r="Z20313" i="42"/>
  <c r="Z20314" i="42"/>
  <c r="Z20315" i="42"/>
  <c r="Z20316" i="42"/>
  <c r="Z20317" i="42"/>
  <c r="Z20318" i="42"/>
  <c r="Z20319" i="42"/>
  <c r="Z20320" i="42"/>
  <c r="Z20321" i="42"/>
  <c r="Z20322" i="42"/>
  <c r="Z20323" i="42"/>
  <c r="Z20324" i="42"/>
  <c r="Z20325" i="42"/>
  <c r="Z20326" i="42"/>
  <c r="Z20327" i="42"/>
  <c r="Z20328" i="42"/>
  <c r="Z20329" i="42"/>
  <c r="Z20330" i="42"/>
  <c r="Z20331" i="42"/>
  <c r="Z20332" i="42"/>
  <c r="Z20333" i="42"/>
  <c r="Z20334" i="42"/>
  <c r="Z20335" i="42"/>
  <c r="Z20336" i="42"/>
  <c r="Z20337" i="42"/>
  <c r="Z20338" i="42"/>
  <c r="Z20339" i="42"/>
  <c r="Z20340" i="42"/>
  <c r="Z20341" i="42"/>
  <c r="Z20342" i="42"/>
  <c r="Z20343" i="42"/>
  <c r="Z20344" i="42"/>
  <c r="Z20345" i="42"/>
  <c r="Z20346" i="42"/>
  <c r="Z20347" i="42"/>
  <c r="Z20348" i="42"/>
  <c r="Z20349" i="42"/>
  <c r="Z20350" i="42"/>
  <c r="Z20351" i="42"/>
  <c r="Z20352" i="42"/>
  <c r="Z20353" i="42"/>
  <c r="Z20354" i="42"/>
  <c r="Z20355" i="42"/>
  <c r="Z20356" i="42"/>
  <c r="Z20357" i="42"/>
  <c r="Z20358" i="42"/>
  <c r="Z20359" i="42"/>
  <c r="Z20360" i="42"/>
  <c r="Z20361" i="42"/>
  <c r="Z20362" i="42"/>
  <c r="Z20363" i="42"/>
  <c r="Z20364" i="42"/>
  <c r="Z20365" i="42"/>
  <c r="Z20366" i="42"/>
  <c r="Z20367" i="42"/>
  <c r="Z20368" i="42"/>
  <c r="Z20369" i="42"/>
  <c r="Z20370" i="42"/>
  <c r="Z20371" i="42"/>
  <c r="Z20372" i="42"/>
  <c r="Z20373" i="42"/>
  <c r="Z20374" i="42"/>
  <c r="Z20375" i="42"/>
  <c r="Z20376" i="42"/>
  <c r="Z20377" i="42"/>
  <c r="Z20378" i="42"/>
  <c r="Z20379" i="42"/>
  <c r="Z20380" i="42"/>
  <c r="Z20381" i="42"/>
  <c r="Z20382" i="42"/>
  <c r="Z20383" i="42"/>
  <c r="Z20384" i="42"/>
  <c r="Z20385" i="42"/>
  <c r="Z20386" i="42"/>
  <c r="Z20387" i="42"/>
  <c r="Z20388" i="42"/>
  <c r="Z20389" i="42"/>
  <c r="Z20390" i="42"/>
  <c r="Z20391" i="42"/>
  <c r="Z20392" i="42"/>
  <c r="Z20393" i="42"/>
  <c r="Z20394" i="42"/>
  <c r="Z20395" i="42"/>
  <c r="Z20396" i="42"/>
  <c r="Z20397" i="42"/>
  <c r="Z20398" i="42"/>
  <c r="Z20399" i="42"/>
  <c r="Z20400" i="42"/>
  <c r="Z20401" i="42"/>
  <c r="Z20402" i="42"/>
  <c r="Z20403" i="42"/>
  <c r="Z20404" i="42"/>
  <c r="Z20405" i="42"/>
  <c r="Z20406" i="42"/>
  <c r="Z20407" i="42"/>
  <c r="Z20408" i="42"/>
  <c r="Z20409" i="42"/>
  <c r="Z20410" i="42"/>
  <c r="Z20411" i="42"/>
  <c r="Z20412" i="42"/>
  <c r="Z20413" i="42"/>
  <c r="Z20414" i="42"/>
  <c r="Z20415" i="42"/>
  <c r="Z20416" i="42"/>
  <c r="Z20417" i="42"/>
  <c r="Z20418" i="42"/>
  <c r="Z20419" i="42"/>
  <c r="Z20420" i="42"/>
  <c r="Z20421" i="42"/>
  <c r="Z20422" i="42"/>
  <c r="Z20423" i="42"/>
  <c r="Z20424" i="42"/>
  <c r="Z20425" i="42"/>
  <c r="Z20426" i="42"/>
  <c r="Z20427" i="42"/>
  <c r="Z20428" i="42"/>
  <c r="Z20429" i="42"/>
  <c r="Z20430" i="42"/>
  <c r="Z20431" i="42"/>
  <c r="Z20432" i="42"/>
  <c r="Z20433" i="42"/>
  <c r="Z20434" i="42"/>
  <c r="Z20435" i="42"/>
  <c r="Z20436" i="42"/>
  <c r="Z20437" i="42"/>
  <c r="Z20438" i="42"/>
  <c r="Z20439" i="42"/>
  <c r="Z20440" i="42"/>
  <c r="Z20441" i="42"/>
  <c r="Z20442" i="42"/>
  <c r="Z20443" i="42"/>
  <c r="Z20444" i="42"/>
  <c r="Z20445" i="42"/>
  <c r="Z20446" i="42"/>
  <c r="Z20447" i="42"/>
  <c r="Z20448" i="42"/>
  <c r="Z20449" i="42"/>
  <c r="Z20450" i="42"/>
  <c r="Z20451" i="42"/>
  <c r="Z20452" i="42"/>
  <c r="Z20453" i="42"/>
  <c r="Z20454" i="42"/>
  <c r="Z20455" i="42"/>
  <c r="Z20456" i="42"/>
  <c r="Z20457" i="42"/>
  <c r="Z20458" i="42"/>
  <c r="Z20459" i="42"/>
  <c r="Z20460" i="42"/>
  <c r="Z20461" i="42"/>
  <c r="Z20462" i="42"/>
  <c r="Z20463" i="42"/>
  <c r="Z20464" i="42"/>
  <c r="Z20465" i="42"/>
  <c r="Z20466" i="42"/>
  <c r="Z20467" i="42"/>
  <c r="Z20468" i="42"/>
  <c r="Z20469" i="42"/>
  <c r="Z20470" i="42"/>
  <c r="Z20471" i="42"/>
  <c r="Z20472" i="42"/>
  <c r="Z20473" i="42"/>
  <c r="Z20474" i="42"/>
  <c r="Z20475" i="42"/>
  <c r="Z20476" i="42"/>
  <c r="Z20477" i="42"/>
  <c r="Z20478" i="42"/>
  <c r="Z20479" i="42"/>
  <c r="Z20480" i="42"/>
  <c r="Z20481" i="42"/>
  <c r="Z20482" i="42"/>
  <c r="Z20483" i="42"/>
  <c r="Z20484" i="42"/>
  <c r="Z20485" i="42"/>
  <c r="Z20486" i="42"/>
  <c r="Z20487" i="42"/>
  <c r="Z20488" i="42"/>
  <c r="Z20489" i="42"/>
  <c r="Z20490" i="42"/>
  <c r="Z20491" i="42"/>
  <c r="Z20492" i="42"/>
  <c r="Z20493" i="42"/>
  <c r="Z20494" i="42"/>
  <c r="Z20495" i="42"/>
  <c r="Z20496" i="42"/>
  <c r="Z20497" i="42"/>
  <c r="Z20498" i="42"/>
  <c r="Z20499" i="42"/>
  <c r="Z20500" i="42"/>
  <c r="Z20501" i="42"/>
  <c r="Z20502" i="42"/>
  <c r="Z20503" i="42"/>
  <c r="Z20504" i="42"/>
  <c r="Z20505" i="42"/>
  <c r="Z20506" i="42"/>
  <c r="Z20507" i="42"/>
  <c r="Z20508" i="42"/>
  <c r="Z20509" i="42"/>
  <c r="Z20510" i="42"/>
  <c r="Z20511" i="42"/>
  <c r="Z20512" i="42"/>
  <c r="Z20513" i="42"/>
  <c r="Z20514" i="42"/>
  <c r="Z20515" i="42"/>
  <c r="Z20516" i="42"/>
  <c r="Z20517" i="42"/>
  <c r="Z20518" i="42"/>
  <c r="Z20519" i="42"/>
  <c r="Z20520" i="42"/>
  <c r="Z20521" i="42"/>
  <c r="Z20522" i="42"/>
  <c r="Z20523" i="42"/>
  <c r="Z20524" i="42"/>
  <c r="Z20525" i="42"/>
  <c r="Z20526" i="42"/>
  <c r="Z20527" i="42"/>
  <c r="Z20528" i="42"/>
  <c r="Z20529" i="42"/>
  <c r="Z20530" i="42"/>
  <c r="Z20531" i="42"/>
  <c r="Z20532" i="42"/>
  <c r="Z20533" i="42"/>
  <c r="Z20534" i="42"/>
  <c r="Z20535" i="42"/>
  <c r="Z20536" i="42"/>
  <c r="Z20537" i="42"/>
  <c r="Z20538" i="42"/>
  <c r="Z20539" i="42"/>
  <c r="Z20540" i="42"/>
  <c r="Z20541" i="42"/>
  <c r="Z20542" i="42"/>
  <c r="Z20543" i="42"/>
  <c r="Z20544" i="42"/>
  <c r="Z20545" i="42"/>
  <c r="Z20546" i="42"/>
  <c r="Z20547" i="42"/>
  <c r="Z20548" i="42"/>
  <c r="Z20549" i="42"/>
  <c r="Z20550" i="42"/>
  <c r="Z20551" i="42"/>
  <c r="Z20552" i="42"/>
  <c r="Z20553" i="42"/>
  <c r="Z20554" i="42"/>
  <c r="Z20555" i="42"/>
  <c r="Z20556" i="42"/>
  <c r="Z20557" i="42"/>
  <c r="Z20558" i="42"/>
  <c r="Z20559" i="42"/>
  <c r="Z20560" i="42"/>
  <c r="Z20561" i="42"/>
  <c r="Z20562" i="42"/>
  <c r="Z20563" i="42"/>
  <c r="Z20564" i="42"/>
  <c r="Z20565" i="42"/>
  <c r="Z20566" i="42"/>
  <c r="Z20567" i="42"/>
  <c r="Z20568" i="42"/>
  <c r="Z20569" i="42"/>
  <c r="Z20570" i="42"/>
  <c r="Z20571" i="42"/>
  <c r="Z20572" i="42"/>
  <c r="Z20573" i="42"/>
  <c r="Z20574" i="42"/>
  <c r="Z20575" i="42"/>
  <c r="Z20576" i="42"/>
  <c r="Z20577" i="42"/>
  <c r="Z20578" i="42"/>
  <c r="Z20579" i="42"/>
  <c r="Z20580" i="42"/>
  <c r="Z20581" i="42"/>
  <c r="Z20582" i="42"/>
  <c r="Z20583" i="42"/>
  <c r="Z20584" i="42"/>
  <c r="Z20585" i="42"/>
  <c r="Z20586" i="42"/>
  <c r="Z20587" i="42"/>
  <c r="Z20588" i="42"/>
  <c r="Z20589" i="42"/>
  <c r="Z20590" i="42"/>
  <c r="Z20591" i="42"/>
  <c r="Z20592" i="42"/>
  <c r="Z20593" i="42"/>
  <c r="Z20594" i="42"/>
  <c r="Z20595" i="42"/>
  <c r="Z20596" i="42"/>
  <c r="Z20597" i="42"/>
  <c r="Z20598" i="42"/>
  <c r="Z20599" i="42"/>
  <c r="Z20600" i="42"/>
  <c r="Z20601" i="42"/>
  <c r="Z20602" i="42"/>
  <c r="Z20603" i="42"/>
  <c r="Z20604" i="42"/>
  <c r="Z20605" i="42"/>
  <c r="Z20606" i="42"/>
  <c r="Z20607" i="42"/>
  <c r="Z20608" i="42"/>
  <c r="Z20609" i="42"/>
  <c r="Z20610" i="42"/>
  <c r="Z20611" i="42"/>
  <c r="Z20612" i="42"/>
  <c r="Z20613" i="42"/>
  <c r="Z20614" i="42"/>
  <c r="Z20615" i="42"/>
  <c r="Z20616" i="42"/>
  <c r="Z20617" i="42"/>
  <c r="Z20618" i="42"/>
  <c r="Z20619" i="42"/>
  <c r="Z20620" i="42"/>
  <c r="Z20621" i="42"/>
  <c r="Z20622" i="42"/>
  <c r="Z20623" i="42"/>
  <c r="Z20624" i="42"/>
  <c r="Z20625" i="42"/>
  <c r="Z20626" i="42"/>
  <c r="Z20627" i="42"/>
  <c r="Z20628" i="42"/>
  <c r="Z20629" i="42"/>
  <c r="Z20630" i="42"/>
  <c r="Z20631" i="42"/>
  <c r="Z20632" i="42"/>
  <c r="Z20633" i="42"/>
  <c r="Z20634" i="42"/>
  <c r="Z20635" i="42"/>
  <c r="Z20636" i="42"/>
  <c r="Z20637" i="42"/>
  <c r="Z20638" i="42"/>
  <c r="Z20639" i="42"/>
  <c r="Z20640" i="42"/>
  <c r="Z20641" i="42"/>
  <c r="Z20642" i="42"/>
  <c r="Z20643" i="42"/>
  <c r="Z20644" i="42"/>
  <c r="Z20645" i="42"/>
  <c r="Z20646" i="42"/>
  <c r="Z20647" i="42"/>
  <c r="Z20648" i="42"/>
  <c r="Z20649" i="42"/>
  <c r="Z20650" i="42"/>
  <c r="Z20651" i="42"/>
  <c r="Z20652" i="42"/>
  <c r="Z20653" i="42"/>
  <c r="Z20654" i="42"/>
  <c r="Z20655" i="42"/>
  <c r="Z20656" i="42"/>
  <c r="Z20657" i="42"/>
  <c r="Z20658" i="42"/>
  <c r="Z20659" i="42"/>
  <c r="Z20660" i="42"/>
  <c r="Z20661" i="42"/>
  <c r="Z20662" i="42"/>
  <c r="Z20663" i="42"/>
  <c r="Z20664" i="42"/>
  <c r="Z20665" i="42"/>
  <c r="Z20666" i="42"/>
  <c r="Z20667" i="42"/>
  <c r="Z20668" i="42"/>
  <c r="Z20669" i="42"/>
  <c r="Z20670" i="42"/>
  <c r="Z20671" i="42"/>
  <c r="Z20672" i="42"/>
  <c r="Z20673" i="42"/>
  <c r="Z20674" i="42"/>
  <c r="Z20675" i="42"/>
  <c r="Z20676" i="42"/>
  <c r="Z20677" i="42"/>
  <c r="Z20678" i="42"/>
  <c r="Z20679" i="42"/>
  <c r="Z20680" i="42"/>
  <c r="Z20681" i="42"/>
  <c r="Z20682" i="42"/>
  <c r="Z20683" i="42"/>
  <c r="Z20684" i="42"/>
  <c r="Z20685" i="42"/>
  <c r="Z20686" i="42"/>
  <c r="Z20687" i="42"/>
  <c r="Z20688" i="42"/>
  <c r="Z20689" i="42"/>
  <c r="Z20690" i="42"/>
  <c r="Z20691" i="42"/>
  <c r="Z20692" i="42"/>
  <c r="Z20693" i="42"/>
  <c r="Z20694" i="42"/>
  <c r="Z20695" i="42"/>
  <c r="Z20696" i="42"/>
  <c r="Z20697" i="42"/>
  <c r="Z20698" i="42"/>
  <c r="Z20699" i="42"/>
  <c r="Z20700" i="42"/>
  <c r="Z20701" i="42"/>
  <c r="Z20702" i="42"/>
  <c r="Z20703" i="42"/>
  <c r="Z20704" i="42"/>
  <c r="Z20705" i="42"/>
  <c r="Z20706" i="42"/>
  <c r="Z20707" i="42"/>
  <c r="Z20708" i="42"/>
  <c r="Z20709" i="42"/>
  <c r="Z20710" i="42"/>
  <c r="Z20711" i="42"/>
  <c r="Z20712" i="42"/>
  <c r="Z20713" i="42"/>
  <c r="Z20714" i="42"/>
  <c r="Z20715" i="42"/>
  <c r="Z20716" i="42"/>
  <c r="Z20717" i="42"/>
  <c r="Z20718" i="42"/>
  <c r="Z20719" i="42"/>
  <c r="Z20720" i="42"/>
  <c r="Z20721" i="42"/>
  <c r="Z20722" i="42"/>
  <c r="Z20723" i="42"/>
  <c r="Z20724" i="42"/>
  <c r="Z20725" i="42"/>
  <c r="Z20726" i="42"/>
  <c r="Z20727" i="42"/>
  <c r="Z20728" i="42"/>
  <c r="Z20729" i="42"/>
  <c r="Z20730" i="42"/>
  <c r="Z20731" i="42"/>
  <c r="Z20732" i="42"/>
  <c r="Z20733" i="42"/>
  <c r="Z20734" i="42"/>
  <c r="Z20735" i="42"/>
  <c r="Z20736" i="42"/>
  <c r="Z20737" i="42"/>
  <c r="Z20738" i="42"/>
  <c r="Z20739" i="42"/>
  <c r="Z20740" i="42"/>
  <c r="Z20741" i="42"/>
  <c r="Z20742" i="42"/>
  <c r="Z20743" i="42"/>
  <c r="Z20744" i="42"/>
  <c r="Z20745" i="42"/>
  <c r="Z20746" i="42"/>
  <c r="Z20747" i="42"/>
  <c r="Z20748" i="42"/>
  <c r="Z20749" i="42"/>
  <c r="Z20750" i="42"/>
  <c r="Z20751" i="42"/>
  <c r="Z20752" i="42"/>
  <c r="Z20753" i="42"/>
  <c r="Z20754" i="42"/>
  <c r="Z20755" i="42"/>
  <c r="Z20756" i="42"/>
  <c r="Z20757" i="42"/>
  <c r="Z20758" i="42"/>
  <c r="Z20759" i="42"/>
  <c r="Z20760" i="42"/>
  <c r="Z20761" i="42"/>
  <c r="Z20762" i="42"/>
  <c r="Z20763" i="42"/>
  <c r="Z20764" i="42"/>
  <c r="Z20765" i="42"/>
  <c r="Z20766" i="42"/>
  <c r="Z20767" i="42"/>
  <c r="Z20768" i="42"/>
  <c r="Z20769" i="42"/>
  <c r="Z20770" i="42"/>
  <c r="Z20771" i="42"/>
  <c r="Z20772" i="42"/>
  <c r="Z20773" i="42"/>
  <c r="Z20774" i="42"/>
  <c r="Z20775" i="42"/>
  <c r="Z20776" i="42"/>
  <c r="Z20777" i="42"/>
  <c r="Z20778" i="42"/>
  <c r="Z20779" i="42"/>
  <c r="Z20780" i="42"/>
  <c r="Z20781" i="42"/>
  <c r="Z20782" i="42"/>
  <c r="Z20783" i="42"/>
  <c r="Z20784" i="42"/>
  <c r="Z20785" i="42"/>
  <c r="Z20786" i="42"/>
  <c r="Z20787" i="42"/>
  <c r="Z20788" i="42"/>
  <c r="Z20789" i="42"/>
  <c r="Z20790" i="42"/>
  <c r="Z20791" i="42"/>
  <c r="Z20792" i="42"/>
  <c r="Z20793" i="42"/>
  <c r="Z20794" i="42"/>
  <c r="Z20795" i="42"/>
  <c r="Z20796" i="42"/>
  <c r="Z20797" i="42"/>
  <c r="Z20798" i="42"/>
  <c r="Z20799" i="42"/>
  <c r="Z20800" i="42"/>
  <c r="Z20801" i="42"/>
  <c r="Z20802" i="42"/>
  <c r="Z20803" i="42"/>
  <c r="Z20804" i="42"/>
  <c r="Z20805" i="42"/>
  <c r="Z20806" i="42"/>
  <c r="Z20807" i="42"/>
  <c r="Z20808" i="42"/>
  <c r="Z20809" i="42"/>
  <c r="Z20810" i="42"/>
  <c r="Z20811" i="42"/>
  <c r="Z20812" i="42"/>
  <c r="Z20813" i="42"/>
  <c r="Z20814" i="42"/>
  <c r="Z20815" i="42"/>
  <c r="Z20816" i="42"/>
  <c r="Z20817" i="42"/>
  <c r="Z20818" i="42"/>
  <c r="Z20819" i="42"/>
  <c r="Z20820" i="42"/>
  <c r="Z20821" i="42"/>
  <c r="Z20822" i="42"/>
  <c r="Z20823" i="42"/>
  <c r="Z20824" i="42"/>
  <c r="Z20825" i="42"/>
  <c r="Z20826" i="42"/>
  <c r="Z20827" i="42"/>
  <c r="Z20828" i="42"/>
  <c r="Z20829" i="42"/>
  <c r="Z20830" i="42"/>
  <c r="Z20831" i="42"/>
  <c r="Z20832" i="42"/>
  <c r="Z20833" i="42"/>
  <c r="Z20834" i="42"/>
  <c r="Z20835" i="42"/>
  <c r="Z20836" i="42"/>
  <c r="Z20837" i="42"/>
  <c r="Z20838" i="42"/>
  <c r="Z20839" i="42"/>
  <c r="Z20840" i="42"/>
  <c r="Z20841" i="42"/>
  <c r="Z20842" i="42"/>
  <c r="Z20843" i="42"/>
  <c r="Z20844" i="42"/>
  <c r="Z20845" i="42"/>
  <c r="Z20846" i="42"/>
  <c r="Z20847" i="42"/>
  <c r="Z20848" i="42"/>
  <c r="Z20849" i="42"/>
  <c r="Z20850" i="42"/>
  <c r="Z20851" i="42"/>
  <c r="Z20852" i="42"/>
  <c r="Z20853" i="42"/>
  <c r="Z20854" i="42"/>
  <c r="Z20855" i="42"/>
  <c r="Z20856" i="42"/>
  <c r="Z20857" i="42"/>
  <c r="Z20858" i="42"/>
  <c r="Z20859" i="42"/>
  <c r="Z20860" i="42"/>
  <c r="Z20861" i="42"/>
  <c r="Z20862" i="42"/>
  <c r="Z20863" i="42"/>
  <c r="Z20864" i="42"/>
  <c r="Z20865" i="42"/>
  <c r="Z20866" i="42"/>
  <c r="Z20867" i="42"/>
  <c r="Z20868" i="42"/>
  <c r="Z20869" i="42"/>
  <c r="Z20870" i="42"/>
  <c r="Z20871" i="42"/>
  <c r="Z20872" i="42"/>
  <c r="Z20873" i="42"/>
  <c r="Z20874" i="42"/>
  <c r="Z20875" i="42"/>
  <c r="Z20876" i="42"/>
  <c r="Z20877" i="42"/>
  <c r="Z20878" i="42"/>
  <c r="Z20879" i="42"/>
  <c r="Z20880" i="42"/>
  <c r="Z20881" i="42"/>
  <c r="Z20882" i="42"/>
  <c r="Z20883" i="42"/>
  <c r="Z20884" i="42"/>
  <c r="Z20885" i="42"/>
  <c r="Z20886" i="42"/>
  <c r="Z20887" i="42"/>
  <c r="Z20888" i="42"/>
  <c r="Z20889" i="42"/>
  <c r="Z20890" i="42"/>
  <c r="Z20891" i="42"/>
  <c r="Z20892" i="42"/>
  <c r="Z20893" i="42"/>
  <c r="Z20894" i="42"/>
  <c r="Z20895" i="42"/>
  <c r="Z20896" i="42"/>
  <c r="Z20897" i="42"/>
  <c r="Z20898" i="42"/>
  <c r="Z20899" i="42"/>
  <c r="Z20900" i="42"/>
  <c r="Z20901" i="42"/>
  <c r="Z20902" i="42"/>
  <c r="Z20903" i="42"/>
  <c r="Z20904" i="42"/>
  <c r="Z20905" i="42"/>
  <c r="Z20906" i="42"/>
  <c r="Z20907" i="42"/>
  <c r="Z20908" i="42"/>
  <c r="Z20909" i="42"/>
  <c r="Z20910" i="42"/>
  <c r="Z20911" i="42"/>
  <c r="Z20912" i="42"/>
  <c r="Z20913" i="42"/>
  <c r="Z20914" i="42"/>
  <c r="Z20915" i="42"/>
  <c r="Z20916" i="42"/>
  <c r="Z20917" i="42"/>
  <c r="Z20918" i="42"/>
  <c r="Z20919" i="42"/>
  <c r="Z20920" i="42"/>
  <c r="Z20921" i="42"/>
  <c r="Z20922" i="42"/>
  <c r="Z20923" i="42"/>
  <c r="Z20924" i="42"/>
  <c r="Z20925" i="42"/>
  <c r="Z20926" i="42"/>
  <c r="Z20927" i="42"/>
  <c r="Z20928" i="42"/>
  <c r="Z20929" i="42"/>
  <c r="Z20930" i="42"/>
  <c r="Z20931" i="42"/>
  <c r="Z20932" i="42"/>
  <c r="Z20933" i="42"/>
  <c r="Z20934" i="42"/>
  <c r="Z20935" i="42"/>
  <c r="Z20936" i="42"/>
  <c r="Z20937" i="42"/>
  <c r="Z20938" i="42"/>
  <c r="Z20939" i="42"/>
  <c r="Z20940" i="42"/>
  <c r="Z20941" i="42"/>
  <c r="Z20942" i="42"/>
  <c r="Z20943" i="42"/>
  <c r="Z20944" i="42"/>
  <c r="Z20945" i="42"/>
  <c r="Z20946" i="42"/>
  <c r="Z20947" i="42"/>
  <c r="Z20948" i="42"/>
  <c r="Z20949" i="42"/>
  <c r="Z20950" i="42"/>
  <c r="Z20951" i="42"/>
  <c r="Z20952" i="42"/>
  <c r="Z20953" i="42"/>
  <c r="Z20954" i="42"/>
  <c r="Z20955" i="42"/>
  <c r="Z20956" i="42"/>
  <c r="Z20957" i="42"/>
  <c r="Z20958" i="42"/>
  <c r="Z20959" i="42"/>
  <c r="Z20960" i="42"/>
  <c r="Z20961" i="42"/>
  <c r="Z20962" i="42"/>
  <c r="Z20963" i="42"/>
  <c r="Z20964" i="42"/>
  <c r="Z20965" i="42"/>
  <c r="Z20966" i="42"/>
  <c r="Z20967" i="42"/>
  <c r="Z20968" i="42"/>
  <c r="Z20969" i="42"/>
  <c r="Z20970" i="42"/>
  <c r="Z20971" i="42"/>
  <c r="Z20972" i="42"/>
  <c r="Z20973" i="42"/>
  <c r="Z20974" i="42"/>
  <c r="Z20975" i="42"/>
  <c r="Z20976" i="42"/>
  <c r="Z20977" i="42"/>
  <c r="Z20978" i="42"/>
  <c r="Z20979" i="42"/>
  <c r="Z20980" i="42"/>
  <c r="Z20981" i="42"/>
  <c r="Z20982" i="42"/>
  <c r="Z20983" i="42"/>
  <c r="Z20984" i="42"/>
  <c r="Z20985" i="42"/>
  <c r="Z20986" i="42"/>
  <c r="Z20987" i="42"/>
  <c r="Z20988" i="42"/>
  <c r="Z20989" i="42"/>
  <c r="Z20990" i="42"/>
  <c r="Z20991" i="42"/>
  <c r="Z20992" i="42"/>
  <c r="Z20993" i="42"/>
  <c r="Z20994" i="42"/>
  <c r="Z20995" i="42"/>
  <c r="Z20996" i="42"/>
  <c r="Z20997" i="42"/>
  <c r="Z20998" i="42"/>
  <c r="Z20999" i="42"/>
  <c r="Z21000" i="42"/>
  <c r="Z21001" i="42"/>
  <c r="Z21002" i="42"/>
  <c r="Z21003" i="42"/>
  <c r="Z21004" i="42"/>
  <c r="Z21005" i="42"/>
  <c r="Z21006" i="42"/>
  <c r="Z21007" i="42"/>
  <c r="Z21008" i="42"/>
  <c r="Z21009" i="42"/>
  <c r="Z21010" i="42"/>
  <c r="Z21011" i="42"/>
  <c r="Z21012" i="42"/>
  <c r="Z21013" i="42"/>
  <c r="Z21014" i="42"/>
  <c r="Z21015" i="42"/>
  <c r="Z21016" i="42"/>
  <c r="Z21017" i="42"/>
  <c r="Z21018" i="42"/>
  <c r="Z21019" i="42"/>
  <c r="Z21020" i="42"/>
  <c r="Z21021" i="42"/>
  <c r="Z21022" i="42"/>
  <c r="Z21023" i="42"/>
  <c r="Z21024" i="42"/>
  <c r="Z21025" i="42"/>
  <c r="Z21026" i="42"/>
  <c r="Z21027" i="42"/>
  <c r="Z21028" i="42"/>
  <c r="Z21029" i="42"/>
  <c r="Z21030" i="42"/>
  <c r="Z21031" i="42"/>
  <c r="Z21032" i="42"/>
  <c r="Z21033" i="42"/>
  <c r="Z21034" i="42"/>
  <c r="Z21035" i="42"/>
  <c r="Z21036" i="42"/>
  <c r="Z21037" i="42"/>
  <c r="Z21038" i="42"/>
  <c r="Z21039" i="42"/>
  <c r="Z21040" i="42"/>
  <c r="Z21041" i="42"/>
  <c r="Z21042" i="42"/>
  <c r="Z21043" i="42"/>
  <c r="Z21044" i="42"/>
  <c r="Z21045" i="42"/>
  <c r="Z21046" i="42"/>
  <c r="Z21047" i="42"/>
  <c r="Z21048" i="42"/>
  <c r="Z21049" i="42"/>
  <c r="Z21050" i="42"/>
  <c r="Z21051" i="42"/>
  <c r="Z21052" i="42"/>
  <c r="Z21053" i="42"/>
  <c r="Z21054" i="42"/>
  <c r="Z21055" i="42"/>
  <c r="Z21056" i="42"/>
  <c r="Z21057" i="42"/>
  <c r="Z21058" i="42"/>
  <c r="Z21059" i="42"/>
  <c r="Z21060" i="42"/>
  <c r="Z21061" i="42"/>
  <c r="Z21062" i="42"/>
  <c r="Z21063" i="42"/>
  <c r="Z21064" i="42"/>
  <c r="Z21065" i="42"/>
  <c r="Z21066" i="42"/>
  <c r="Z21067" i="42"/>
  <c r="Z21068" i="42"/>
  <c r="Z21069" i="42"/>
  <c r="Z21070" i="42"/>
  <c r="Z21071" i="42"/>
  <c r="Z21072" i="42"/>
  <c r="Z21073" i="42"/>
  <c r="Z21074" i="42"/>
  <c r="Z21075" i="42"/>
  <c r="Z21076" i="42"/>
  <c r="Z21077" i="42"/>
  <c r="Z21078" i="42"/>
  <c r="Z21079" i="42"/>
  <c r="Z21080" i="42"/>
  <c r="Z21081" i="42"/>
  <c r="Z21082" i="42"/>
  <c r="Z21083" i="42"/>
  <c r="Z21084" i="42"/>
  <c r="Z21085" i="42"/>
  <c r="Z21086" i="42"/>
  <c r="Z21087" i="42"/>
  <c r="Z21088" i="42"/>
  <c r="Z21089" i="42"/>
  <c r="Z21090" i="42"/>
  <c r="Z21091" i="42"/>
  <c r="Z21092" i="42"/>
  <c r="Z21093" i="42"/>
  <c r="Z21094" i="42"/>
  <c r="Z21095" i="42"/>
  <c r="Z21096" i="42"/>
  <c r="Z21097" i="42"/>
  <c r="Z21098" i="42"/>
  <c r="Z21099" i="42"/>
  <c r="Z21100" i="42"/>
  <c r="Z21101" i="42"/>
  <c r="Z21102" i="42"/>
  <c r="Z21103" i="42"/>
  <c r="Z21104" i="42"/>
  <c r="Z21105" i="42"/>
  <c r="Z21106" i="42"/>
  <c r="Z21107" i="42"/>
  <c r="Z21108" i="42"/>
  <c r="Z21109" i="42"/>
  <c r="Z21110" i="42"/>
  <c r="Z21111" i="42"/>
  <c r="Z21112" i="42"/>
  <c r="Z21113" i="42"/>
  <c r="Z21114" i="42"/>
  <c r="Z21115" i="42"/>
  <c r="Z21116" i="42"/>
  <c r="Z21117" i="42"/>
  <c r="Z21118" i="42"/>
  <c r="Z21119" i="42"/>
  <c r="Z21120" i="42"/>
  <c r="Z21121" i="42"/>
  <c r="Z21122" i="42"/>
  <c r="Z21123" i="42"/>
  <c r="Z21124" i="42"/>
  <c r="Z21125" i="42"/>
  <c r="Z21126" i="42"/>
  <c r="Z21127" i="42"/>
  <c r="Z21128" i="42"/>
  <c r="Z21129" i="42"/>
  <c r="Z21130" i="42"/>
  <c r="Z21131" i="42"/>
  <c r="Z21132" i="42"/>
  <c r="Z21133" i="42"/>
  <c r="Z21134" i="42"/>
  <c r="Z21135" i="42"/>
  <c r="Z21136" i="42"/>
  <c r="Z21137" i="42"/>
  <c r="Z21138" i="42"/>
  <c r="Z21139" i="42"/>
  <c r="Z21140" i="42"/>
  <c r="Z21141" i="42"/>
  <c r="Z21142" i="42"/>
  <c r="Z21143" i="42"/>
  <c r="Z21144" i="42"/>
  <c r="Z21145" i="42"/>
  <c r="Z21146" i="42"/>
  <c r="Z21147" i="42"/>
  <c r="Z21148" i="42"/>
  <c r="Z21149" i="42"/>
  <c r="Z21150" i="42"/>
  <c r="Z21151" i="42"/>
  <c r="Z21152" i="42"/>
  <c r="Z21153" i="42"/>
  <c r="Z21154" i="42"/>
  <c r="Z21155" i="42"/>
  <c r="Z21156" i="42"/>
  <c r="Z21157" i="42"/>
  <c r="Z21158" i="42"/>
  <c r="Z21159" i="42"/>
  <c r="Z21160" i="42"/>
  <c r="Z21161" i="42"/>
  <c r="Z21162" i="42"/>
  <c r="Z21163" i="42"/>
  <c r="Z21164" i="42"/>
  <c r="Z21165" i="42"/>
  <c r="Z21166" i="42"/>
  <c r="Z21167" i="42"/>
  <c r="Z21168" i="42"/>
  <c r="Z21169" i="42"/>
  <c r="Z21170" i="42"/>
  <c r="Z21171" i="42"/>
  <c r="Z21172" i="42"/>
  <c r="Z21173" i="42"/>
  <c r="Z21174" i="42"/>
  <c r="Z21175" i="42"/>
  <c r="Z21176" i="42"/>
  <c r="Z21177" i="42"/>
  <c r="Z21178" i="42"/>
  <c r="Z21179" i="42"/>
  <c r="Z21180" i="42"/>
  <c r="Z21181" i="42"/>
  <c r="Z21182" i="42"/>
  <c r="Z21183" i="42"/>
  <c r="Z21184" i="42"/>
  <c r="Z21185" i="42"/>
  <c r="Z21186" i="42"/>
  <c r="Z21187" i="42"/>
  <c r="Z21188" i="42"/>
  <c r="Z21189" i="42"/>
  <c r="Z21190" i="42"/>
  <c r="Z21191" i="42"/>
  <c r="Z21192" i="42"/>
  <c r="Z21193" i="42"/>
  <c r="Z21194" i="42"/>
  <c r="Z21195" i="42"/>
  <c r="Z21196" i="42"/>
  <c r="Z21197" i="42"/>
  <c r="Z21198" i="42"/>
  <c r="Z21199" i="42"/>
  <c r="Z21200" i="42"/>
  <c r="Z21201" i="42"/>
  <c r="Z21202" i="42"/>
  <c r="Z21203" i="42"/>
  <c r="Z21204" i="42"/>
  <c r="Z21205" i="42"/>
  <c r="Z21206" i="42"/>
  <c r="Z21207" i="42"/>
  <c r="Z21208" i="42"/>
  <c r="Z21209" i="42"/>
  <c r="Z21210" i="42"/>
  <c r="Z21211" i="42"/>
  <c r="Z21212" i="42"/>
  <c r="Z21213" i="42"/>
  <c r="Z21214" i="42"/>
  <c r="Z21215" i="42"/>
  <c r="Z21216" i="42"/>
  <c r="Z21217" i="42"/>
  <c r="Z21218" i="42"/>
  <c r="Z21219" i="42"/>
  <c r="Z21220" i="42"/>
  <c r="Z21221" i="42"/>
  <c r="Z21222" i="42"/>
  <c r="Z21223" i="42"/>
  <c r="Z21224" i="42"/>
  <c r="Z21225" i="42"/>
  <c r="Z21226" i="42"/>
  <c r="Z21227" i="42"/>
  <c r="Z21228" i="42"/>
  <c r="Z21229" i="42"/>
  <c r="Z21230" i="42"/>
  <c r="Z21231" i="42"/>
  <c r="Z21232" i="42"/>
  <c r="Z21233" i="42"/>
  <c r="Z21234" i="42"/>
  <c r="Z21235" i="42"/>
  <c r="Z21236" i="42"/>
  <c r="Z21237" i="42"/>
  <c r="Z21238" i="42"/>
  <c r="Z21239" i="42"/>
  <c r="Z21240" i="42"/>
  <c r="Z21241" i="42"/>
  <c r="Z21242" i="42"/>
  <c r="Z21243" i="42"/>
  <c r="Z21244" i="42"/>
  <c r="Z21245" i="42"/>
  <c r="Z21246" i="42"/>
  <c r="Z21247" i="42"/>
  <c r="Z21248" i="42"/>
  <c r="Z21249" i="42"/>
  <c r="Z21250" i="42"/>
  <c r="Z21251" i="42"/>
  <c r="Z21252" i="42"/>
  <c r="Z21253" i="42"/>
  <c r="Z21254" i="42"/>
  <c r="Z21255" i="42"/>
  <c r="Z21256" i="42"/>
  <c r="Z21257" i="42"/>
  <c r="Z21258" i="42"/>
  <c r="Z21259" i="42"/>
  <c r="Z21260" i="42"/>
  <c r="Z21261" i="42"/>
  <c r="Z21262" i="42"/>
  <c r="Z21263" i="42"/>
  <c r="Z21264" i="42"/>
  <c r="Z21265" i="42"/>
  <c r="Z21266" i="42"/>
  <c r="Z21267" i="42"/>
  <c r="Z21268" i="42"/>
  <c r="Z21269" i="42"/>
  <c r="Z21270" i="42"/>
  <c r="Z21271" i="42"/>
  <c r="Z21272" i="42"/>
  <c r="Z21273" i="42"/>
  <c r="Z21274" i="42"/>
  <c r="Z21275" i="42"/>
  <c r="Z21276" i="42"/>
  <c r="Z21277" i="42"/>
  <c r="Z21278" i="42"/>
  <c r="Z21279" i="42"/>
  <c r="Z21280" i="42"/>
  <c r="Z21281" i="42"/>
  <c r="Z21282" i="42"/>
  <c r="Z21283" i="42"/>
  <c r="Z21284" i="42"/>
  <c r="Z21285" i="42"/>
  <c r="Z21286" i="42"/>
  <c r="Z21287" i="42"/>
  <c r="Z21288" i="42"/>
  <c r="Z21289" i="42"/>
  <c r="Z21290" i="42"/>
  <c r="Z21291" i="42"/>
  <c r="Z21292" i="42"/>
  <c r="Z21293" i="42"/>
  <c r="Z21294" i="42"/>
  <c r="Z21295" i="42"/>
  <c r="Z21296" i="42"/>
  <c r="Z21297" i="42"/>
  <c r="Z21298" i="42"/>
  <c r="Z21299" i="42"/>
  <c r="Z21300" i="42"/>
  <c r="Z21301" i="42"/>
  <c r="Z21302" i="42"/>
  <c r="Z21303" i="42"/>
  <c r="Z21304" i="42"/>
  <c r="Z21305" i="42"/>
  <c r="Z21306" i="42"/>
  <c r="Z21307" i="42"/>
  <c r="Z21308" i="42"/>
  <c r="Z21309" i="42"/>
  <c r="Z21310" i="42"/>
  <c r="Z21311" i="42"/>
  <c r="Z21312" i="42"/>
  <c r="Z21313" i="42"/>
  <c r="Z21314" i="42"/>
  <c r="Z21315" i="42"/>
  <c r="Z21316" i="42"/>
  <c r="Z21317" i="42"/>
  <c r="Z21318" i="42"/>
  <c r="Z21319" i="42"/>
  <c r="Z21320" i="42"/>
  <c r="Z21321" i="42"/>
  <c r="Z21322" i="42"/>
  <c r="Z21323" i="42"/>
  <c r="Z21324" i="42"/>
  <c r="Z21325" i="42"/>
  <c r="Z21326" i="42"/>
  <c r="Z21327" i="42"/>
  <c r="Z21328" i="42"/>
  <c r="Z21329" i="42"/>
  <c r="Z21330" i="42"/>
  <c r="Z21331" i="42"/>
  <c r="Z21332" i="42"/>
  <c r="Z21333" i="42"/>
  <c r="Z21334" i="42"/>
  <c r="Z21335" i="42"/>
  <c r="Z21336" i="42"/>
  <c r="Z21337" i="42"/>
  <c r="Z21338" i="42"/>
  <c r="Z21339" i="42"/>
  <c r="Z21340" i="42"/>
  <c r="Z21341" i="42"/>
  <c r="Z21342" i="42"/>
  <c r="Z21343" i="42"/>
  <c r="Z21344" i="42"/>
  <c r="Z21345" i="42"/>
  <c r="Z21346" i="42"/>
  <c r="Z21347" i="42"/>
  <c r="Z21348" i="42"/>
  <c r="Z21349" i="42"/>
  <c r="Z21350" i="42"/>
  <c r="Z21351" i="42"/>
  <c r="Z21352" i="42"/>
  <c r="Z21353" i="42"/>
  <c r="Z21354" i="42"/>
  <c r="Z21355" i="42"/>
  <c r="Z21356" i="42"/>
  <c r="Z21357" i="42"/>
  <c r="Z21358" i="42"/>
  <c r="Z21359" i="42"/>
  <c r="Z21360" i="42"/>
  <c r="Z21361" i="42"/>
  <c r="Z21362" i="42"/>
  <c r="Z21363" i="42"/>
  <c r="Z21364" i="42"/>
  <c r="Z21365" i="42"/>
  <c r="Z21366" i="42"/>
  <c r="Z21367" i="42"/>
  <c r="Z21368" i="42"/>
  <c r="Z21369" i="42"/>
  <c r="Z21370" i="42"/>
  <c r="Z21371" i="42"/>
  <c r="Z21372" i="42"/>
  <c r="Z21373" i="42"/>
  <c r="Z21374" i="42"/>
  <c r="Z21375" i="42"/>
  <c r="Z21376" i="42"/>
  <c r="Z21377" i="42"/>
  <c r="Z21378" i="42"/>
  <c r="Z21379" i="42"/>
  <c r="Z21380" i="42"/>
  <c r="Z21381" i="42"/>
  <c r="Z21382" i="42"/>
  <c r="Z21383" i="42"/>
  <c r="Z21384" i="42"/>
  <c r="Z21385" i="42"/>
  <c r="Z21386" i="42"/>
  <c r="Z21387" i="42"/>
  <c r="Z21388" i="42"/>
  <c r="Z21389" i="42"/>
  <c r="Z21390" i="42"/>
  <c r="Z21391" i="42"/>
  <c r="Z21392" i="42"/>
  <c r="Z21393" i="42"/>
  <c r="Z21394" i="42"/>
  <c r="Z21395" i="42"/>
  <c r="Z21396" i="42"/>
  <c r="Z21397" i="42"/>
  <c r="Z21398" i="42"/>
  <c r="Z21399" i="42"/>
  <c r="Z21400" i="42"/>
  <c r="Z21401" i="42"/>
  <c r="Z21402" i="42"/>
  <c r="Z21403" i="42"/>
  <c r="Z21404" i="42"/>
  <c r="Z21405" i="42"/>
  <c r="Z21406" i="42"/>
  <c r="Z21407" i="42"/>
  <c r="Z21408" i="42"/>
  <c r="Z21409" i="42"/>
  <c r="Z21410" i="42"/>
  <c r="Z21411" i="42"/>
  <c r="Z21412" i="42"/>
  <c r="Z21413" i="42"/>
  <c r="Z21414" i="42"/>
  <c r="Z21415" i="42"/>
  <c r="Z21416" i="42"/>
  <c r="Z21417" i="42"/>
  <c r="Z21418" i="42"/>
  <c r="Z21419" i="42"/>
  <c r="Z21420" i="42"/>
  <c r="Z21421" i="42"/>
  <c r="Z21422" i="42"/>
  <c r="Z21423" i="42"/>
  <c r="Z21424" i="42"/>
  <c r="Z21425" i="42"/>
  <c r="Z21426" i="42"/>
  <c r="Z21427" i="42"/>
  <c r="Z21428" i="42"/>
  <c r="Z21429" i="42"/>
  <c r="Z21430" i="42"/>
  <c r="Z21431" i="42"/>
  <c r="Z21432" i="42"/>
  <c r="Z21433" i="42"/>
  <c r="Z21434" i="42"/>
  <c r="Z21435" i="42"/>
  <c r="Z21436" i="42"/>
  <c r="Z21437" i="42"/>
  <c r="Z21438" i="42"/>
  <c r="Z21439" i="42"/>
  <c r="Z21440" i="42"/>
  <c r="Z21441" i="42"/>
  <c r="Z21442" i="42"/>
  <c r="Z21443" i="42"/>
  <c r="Z21444" i="42"/>
  <c r="Z21445" i="42"/>
  <c r="Z21446" i="42"/>
  <c r="Z21447" i="42"/>
  <c r="Z21448" i="42"/>
  <c r="Z21449" i="42"/>
  <c r="Z21450" i="42"/>
  <c r="Z21451" i="42"/>
  <c r="Z21452" i="42"/>
  <c r="Z21453" i="42"/>
  <c r="Z21454" i="42"/>
  <c r="Z21455" i="42"/>
  <c r="Z21456" i="42"/>
  <c r="Z21457" i="42"/>
  <c r="Z21458" i="42"/>
  <c r="Z21459" i="42"/>
  <c r="Z21460" i="42"/>
  <c r="Z21461" i="42"/>
  <c r="Z21462" i="42"/>
  <c r="Z21463" i="42"/>
  <c r="Z21464" i="42"/>
  <c r="Z21465" i="42"/>
  <c r="Z21466" i="42"/>
  <c r="Z21467" i="42"/>
  <c r="Z21468" i="42"/>
  <c r="Z21469" i="42"/>
  <c r="Z21470" i="42"/>
  <c r="Z21471" i="42"/>
  <c r="Z21472" i="42"/>
  <c r="Z21473" i="42"/>
  <c r="Z21474" i="42"/>
  <c r="Z21475" i="42"/>
  <c r="Z21476" i="42"/>
  <c r="Z21477" i="42"/>
  <c r="Z21478" i="42"/>
  <c r="Z21479" i="42"/>
  <c r="Z21480" i="42"/>
  <c r="Z21481" i="42"/>
  <c r="Z21482" i="42"/>
  <c r="Z21483" i="42"/>
  <c r="Z21484" i="42"/>
  <c r="Z21485" i="42"/>
  <c r="Z21486" i="42"/>
  <c r="Z21487" i="42"/>
  <c r="Z21488" i="42"/>
  <c r="Z21489" i="42"/>
  <c r="Z21490" i="42"/>
  <c r="Z21491" i="42"/>
  <c r="Z21492" i="42"/>
  <c r="Z21493" i="42"/>
  <c r="Z21494" i="42"/>
  <c r="Z21495" i="42"/>
  <c r="Z21496" i="42"/>
  <c r="Z21497" i="42"/>
  <c r="Z21498" i="42"/>
  <c r="Z21499" i="42"/>
  <c r="Z21500" i="42"/>
  <c r="Z21501" i="42"/>
  <c r="Z21502" i="42"/>
  <c r="Z21503" i="42"/>
  <c r="Z21504" i="42"/>
  <c r="Z21505" i="42"/>
  <c r="Z21506" i="42"/>
  <c r="Z21507" i="42"/>
  <c r="Z21508" i="42"/>
  <c r="Z21509" i="42"/>
  <c r="Z21510" i="42"/>
  <c r="Z21511" i="42"/>
  <c r="Z21512" i="42"/>
  <c r="Z21513" i="42"/>
  <c r="Z21514" i="42"/>
  <c r="Z21515" i="42"/>
  <c r="Z21516" i="42"/>
  <c r="Z21517" i="42"/>
  <c r="Z21518" i="42"/>
  <c r="Z21519" i="42"/>
  <c r="Z21520" i="42"/>
  <c r="Z21521" i="42"/>
  <c r="Z21522" i="42"/>
  <c r="Z21523" i="42"/>
  <c r="Z21524" i="42"/>
  <c r="Z21525" i="42"/>
  <c r="Z21526" i="42"/>
  <c r="Z21527" i="42"/>
  <c r="Z21528" i="42"/>
  <c r="Z21529" i="42"/>
  <c r="Z21530" i="42"/>
  <c r="Z21531" i="42"/>
  <c r="Z21532" i="42"/>
  <c r="Z21533" i="42"/>
  <c r="Z21534" i="42"/>
  <c r="Z21535" i="42"/>
  <c r="Z21536" i="42"/>
  <c r="Z21537" i="42"/>
  <c r="Z21538" i="42"/>
  <c r="Z21539" i="42"/>
  <c r="Z21540" i="42"/>
  <c r="Z21541" i="42"/>
  <c r="Z21542" i="42"/>
  <c r="Z21543" i="42"/>
  <c r="Z21544" i="42"/>
  <c r="Z21545" i="42"/>
  <c r="Z21546" i="42"/>
  <c r="Z21547" i="42"/>
  <c r="Z21548" i="42"/>
  <c r="Z21549" i="42"/>
  <c r="Z21550" i="42"/>
  <c r="Z21551" i="42"/>
  <c r="Z21552" i="42"/>
  <c r="Z21553" i="42"/>
  <c r="Z21554" i="42"/>
  <c r="Z21555" i="42"/>
  <c r="Z21556" i="42"/>
  <c r="Z21557" i="42"/>
  <c r="Z21558" i="42"/>
  <c r="Z21559" i="42"/>
  <c r="Z21560" i="42"/>
  <c r="Z21561" i="42"/>
  <c r="Z21562" i="42"/>
  <c r="Z21563" i="42"/>
  <c r="Z21564" i="42"/>
  <c r="Z21565" i="42"/>
  <c r="Z21566" i="42"/>
  <c r="Z21567" i="42"/>
  <c r="Z21568" i="42"/>
  <c r="Z21569" i="42"/>
  <c r="Z21570" i="42"/>
  <c r="Z21571" i="42"/>
  <c r="Z21572" i="42"/>
  <c r="Z21573" i="42"/>
  <c r="Z21574" i="42"/>
  <c r="Z21575" i="42"/>
  <c r="Z21576" i="42"/>
  <c r="Z21577" i="42"/>
  <c r="Z21578" i="42"/>
  <c r="Z21579" i="42"/>
  <c r="Z21580" i="42"/>
  <c r="Z21581" i="42"/>
  <c r="Z21582" i="42"/>
  <c r="Z21583" i="42"/>
  <c r="Z21584" i="42"/>
  <c r="Z21585" i="42"/>
  <c r="Z21586" i="42"/>
  <c r="Z21587" i="42"/>
  <c r="Z21588" i="42"/>
  <c r="Z21589" i="42"/>
  <c r="Z21590" i="42"/>
  <c r="Z21591" i="42"/>
  <c r="Z21592" i="42"/>
  <c r="Z21593" i="42"/>
  <c r="Z21594" i="42"/>
  <c r="Z21595" i="42"/>
  <c r="Z21596" i="42"/>
  <c r="Z21597" i="42"/>
  <c r="Z21598" i="42"/>
  <c r="Z21599" i="42"/>
  <c r="Z21600" i="42"/>
  <c r="Z21601" i="42"/>
  <c r="Z21602" i="42"/>
  <c r="Z21603" i="42"/>
  <c r="Z21604" i="42"/>
  <c r="Z21605" i="42"/>
  <c r="Z21606" i="42"/>
  <c r="Z21607" i="42"/>
  <c r="Z21608" i="42"/>
  <c r="Z21609" i="42"/>
  <c r="Z21610" i="42"/>
  <c r="Z21611" i="42"/>
  <c r="Z21612" i="42"/>
  <c r="Z21613" i="42"/>
  <c r="Z21614" i="42"/>
  <c r="Z21615" i="42"/>
  <c r="Z21616" i="42"/>
  <c r="Z21617" i="42"/>
  <c r="Z21618" i="42"/>
  <c r="Z21619" i="42"/>
  <c r="Z21620" i="42"/>
  <c r="Z21621" i="42"/>
  <c r="Z21622" i="42"/>
  <c r="Z21623" i="42"/>
  <c r="Z21624" i="42"/>
  <c r="Z21625" i="42"/>
  <c r="Z21626" i="42"/>
  <c r="Z21627" i="42"/>
  <c r="Z21628" i="42"/>
  <c r="Z21629" i="42"/>
  <c r="Z21630" i="42"/>
  <c r="Z21631" i="42"/>
  <c r="Z21632" i="42"/>
  <c r="Z21633" i="42"/>
  <c r="Z21634" i="42"/>
  <c r="Z21635" i="42"/>
  <c r="Z21636" i="42"/>
  <c r="Z21637" i="42"/>
  <c r="Z21638" i="42"/>
  <c r="Z21639" i="42"/>
  <c r="Z21640" i="42"/>
  <c r="Z21641" i="42"/>
  <c r="Z21642" i="42"/>
  <c r="Z21643" i="42"/>
  <c r="Z21644" i="42"/>
  <c r="Z21645" i="42"/>
  <c r="Z21646" i="42"/>
  <c r="Z21647" i="42"/>
  <c r="Z21648" i="42"/>
  <c r="Z21649" i="42"/>
  <c r="Z21650" i="42"/>
  <c r="Z21651" i="42"/>
  <c r="Z21652" i="42"/>
  <c r="Z21653" i="42"/>
  <c r="Z21654" i="42"/>
  <c r="Z21655" i="42"/>
  <c r="Z21656" i="42"/>
  <c r="Z21657" i="42"/>
  <c r="Z21658" i="42"/>
  <c r="Z21659" i="42"/>
  <c r="Z21660" i="42"/>
  <c r="Z21661" i="42"/>
  <c r="Z21662" i="42"/>
  <c r="Z21663" i="42"/>
  <c r="Z21664" i="42"/>
  <c r="Z21665" i="42"/>
  <c r="Z21666" i="42"/>
  <c r="Z21667" i="42"/>
  <c r="Z21668" i="42"/>
  <c r="Z21669" i="42"/>
  <c r="Z21670" i="42"/>
  <c r="Z21671" i="42"/>
  <c r="Z21672" i="42"/>
  <c r="Z21673" i="42"/>
  <c r="Z21674" i="42"/>
  <c r="Z21675" i="42"/>
  <c r="Z21676" i="42"/>
  <c r="Z21677" i="42"/>
  <c r="Z21678" i="42"/>
  <c r="Z21679" i="42"/>
  <c r="Z21680" i="42"/>
  <c r="Z21681" i="42"/>
  <c r="Z21682" i="42"/>
  <c r="Z21683" i="42"/>
  <c r="Z21684" i="42"/>
  <c r="Z21685" i="42"/>
  <c r="Z21686" i="42"/>
  <c r="Z21687" i="42"/>
  <c r="Z21688" i="42"/>
  <c r="Z21689" i="42"/>
  <c r="Z21690" i="42"/>
  <c r="Z21691" i="42"/>
  <c r="Z21692" i="42"/>
  <c r="Z21693" i="42"/>
  <c r="Z21694" i="42"/>
  <c r="Z21695" i="42"/>
  <c r="Z21696" i="42"/>
  <c r="Z21697" i="42"/>
  <c r="Z21698" i="42"/>
  <c r="Z21699" i="42"/>
  <c r="Z21700" i="42"/>
  <c r="Z21701" i="42"/>
  <c r="Z21702" i="42"/>
  <c r="Z21703" i="42"/>
  <c r="Z21704" i="42"/>
  <c r="Z21705" i="42"/>
  <c r="Z21706" i="42"/>
  <c r="Z21707" i="42"/>
  <c r="Z21708" i="42"/>
  <c r="Z21709" i="42"/>
  <c r="Z21710" i="42"/>
  <c r="Z21711" i="42"/>
  <c r="Z21712" i="42"/>
  <c r="Z21713" i="42"/>
  <c r="Z21714" i="42"/>
  <c r="Z21715" i="42"/>
  <c r="Z21716" i="42"/>
  <c r="Z21717" i="42"/>
  <c r="Z21718" i="42"/>
  <c r="Z21719" i="42"/>
  <c r="Z21720" i="42"/>
  <c r="Z21721" i="42"/>
  <c r="Z21722" i="42"/>
  <c r="Z21723" i="42"/>
  <c r="Z21724" i="42"/>
  <c r="Z21725" i="42"/>
  <c r="Z21726" i="42"/>
  <c r="Z21727" i="42"/>
  <c r="Z21728" i="42"/>
  <c r="Z21729" i="42"/>
  <c r="Z21730" i="42"/>
  <c r="Z21731" i="42"/>
  <c r="Z21732" i="42"/>
  <c r="Z21733" i="42"/>
  <c r="Z21734" i="42"/>
  <c r="Z21735" i="42"/>
  <c r="Z21736" i="42"/>
  <c r="Z21737" i="42"/>
  <c r="Z21738" i="42"/>
  <c r="Z21739" i="42"/>
  <c r="Z21740" i="42"/>
  <c r="Z21741" i="42"/>
  <c r="Z21742" i="42"/>
  <c r="Z21743" i="42"/>
  <c r="Z21744" i="42"/>
  <c r="Z21745" i="42"/>
  <c r="Z21746" i="42"/>
  <c r="Z21747" i="42"/>
  <c r="Z21748" i="42"/>
  <c r="Z21749" i="42"/>
  <c r="Z21750" i="42"/>
  <c r="Z21751" i="42"/>
  <c r="Z21752" i="42"/>
  <c r="Z21753" i="42"/>
  <c r="Z21754" i="42"/>
  <c r="Z21755" i="42"/>
  <c r="Z21756" i="42"/>
  <c r="Z21757" i="42"/>
  <c r="Z21758" i="42"/>
  <c r="Z21759" i="42"/>
  <c r="Z21760" i="42"/>
  <c r="Z21761" i="42"/>
  <c r="Z21762" i="42"/>
  <c r="Z21763" i="42"/>
  <c r="Z21764" i="42"/>
  <c r="Z21765" i="42"/>
  <c r="Z21766" i="42"/>
  <c r="Z21767" i="42"/>
  <c r="Z21768" i="42"/>
  <c r="Z21769" i="42"/>
  <c r="Z21770" i="42"/>
  <c r="Z21771" i="42"/>
  <c r="Z21772" i="42"/>
  <c r="Z21773" i="42"/>
  <c r="Z21774" i="42"/>
  <c r="Z21775" i="42"/>
  <c r="Z21776" i="42"/>
  <c r="Z21777" i="42"/>
  <c r="Z21778" i="42"/>
  <c r="Z21779" i="42"/>
  <c r="Z21780" i="42"/>
  <c r="Z21781" i="42"/>
  <c r="Z21782" i="42"/>
  <c r="Z21783" i="42"/>
  <c r="Z21784" i="42"/>
  <c r="Z21785" i="42"/>
  <c r="Z21786" i="42"/>
  <c r="Z21787" i="42"/>
  <c r="Z21788" i="42"/>
  <c r="Z21789" i="42"/>
  <c r="Z21790" i="42"/>
  <c r="Z21791" i="42"/>
  <c r="Z21792" i="42"/>
  <c r="Z21793" i="42"/>
  <c r="Z21794" i="42"/>
  <c r="Z21795" i="42"/>
  <c r="Z21796" i="42"/>
  <c r="Z21797" i="42"/>
  <c r="Z21798" i="42"/>
  <c r="Z21799" i="42"/>
  <c r="Z21800" i="42"/>
  <c r="Z21801" i="42"/>
  <c r="Z21802" i="42"/>
  <c r="Z21803" i="42"/>
  <c r="Z21804" i="42"/>
  <c r="Z21805" i="42"/>
  <c r="Z21806" i="42"/>
  <c r="Z21807" i="42"/>
  <c r="Z21808" i="42"/>
  <c r="Z21809" i="42"/>
  <c r="Z21810" i="42"/>
  <c r="Z21811" i="42"/>
  <c r="Z21812" i="42"/>
  <c r="Z21813" i="42"/>
  <c r="Z21814" i="42"/>
  <c r="Z21815" i="42"/>
  <c r="Z21816" i="42"/>
  <c r="Z21817" i="42"/>
  <c r="Z21818" i="42"/>
  <c r="Z21819" i="42"/>
  <c r="Z21820" i="42"/>
  <c r="Z21821" i="42"/>
  <c r="Z21822" i="42"/>
  <c r="Z21823" i="42"/>
  <c r="Z21824" i="42"/>
  <c r="Z21825" i="42"/>
  <c r="Z21826" i="42"/>
  <c r="Z21827" i="42"/>
  <c r="Z21828" i="42"/>
  <c r="Z21829" i="42"/>
  <c r="Z21830" i="42"/>
  <c r="Z21831" i="42"/>
  <c r="Z21832" i="42"/>
  <c r="Z21833" i="42"/>
  <c r="Z21834" i="42"/>
  <c r="Z21835" i="42"/>
  <c r="Z21836" i="42"/>
  <c r="Z21837" i="42"/>
  <c r="Z21838" i="42"/>
  <c r="Z21839" i="42"/>
  <c r="Z21840" i="42"/>
  <c r="Z21841" i="42"/>
  <c r="Z21842" i="42"/>
  <c r="Z21843" i="42"/>
  <c r="Z21844" i="42"/>
  <c r="Z21845" i="42"/>
  <c r="Z21846" i="42"/>
  <c r="Z21847" i="42"/>
  <c r="Z21848" i="42"/>
  <c r="Z21849" i="42"/>
  <c r="Z21850" i="42"/>
  <c r="Z21851" i="42"/>
  <c r="Z21852" i="42"/>
  <c r="Z21853" i="42"/>
  <c r="Z21854" i="42"/>
  <c r="Z21855" i="42"/>
  <c r="Z21856" i="42"/>
  <c r="Z21857" i="42"/>
  <c r="Z21858" i="42"/>
  <c r="Z21859" i="42"/>
  <c r="Z21860" i="42"/>
  <c r="Z21861" i="42"/>
  <c r="Z21862" i="42"/>
  <c r="Z21863" i="42"/>
  <c r="Z21864" i="42"/>
  <c r="Z21865" i="42"/>
  <c r="Z21866" i="42"/>
  <c r="Z21867" i="42"/>
  <c r="Z21868" i="42"/>
  <c r="Z21869" i="42"/>
  <c r="Z21870" i="42"/>
  <c r="Z21871" i="42"/>
  <c r="Z21872" i="42"/>
  <c r="Z21873" i="42"/>
  <c r="Z21874" i="42"/>
  <c r="Z21875" i="42"/>
  <c r="Z21876" i="42"/>
  <c r="Z21877" i="42"/>
  <c r="Z21878" i="42"/>
  <c r="Z21879" i="42"/>
  <c r="Z21880" i="42"/>
  <c r="Z21881" i="42"/>
  <c r="Z21882" i="42"/>
  <c r="Z21883" i="42"/>
  <c r="Z21884" i="42"/>
  <c r="Z21885" i="42"/>
  <c r="Z21886" i="42"/>
  <c r="Z21887" i="42"/>
  <c r="Z21888" i="42"/>
  <c r="Z21889" i="42"/>
  <c r="Z21890" i="42"/>
  <c r="Z21891" i="42"/>
  <c r="Z21892" i="42"/>
  <c r="Z21893" i="42"/>
  <c r="Z21894" i="42"/>
  <c r="Z21895" i="42"/>
  <c r="Z21896" i="42"/>
  <c r="Z21897" i="42"/>
  <c r="Z21898" i="42"/>
  <c r="Z21899" i="42"/>
  <c r="Z21900" i="42"/>
  <c r="Z21901" i="42"/>
  <c r="Z21902" i="42"/>
  <c r="Z21903" i="42"/>
  <c r="Z21904" i="42"/>
  <c r="Z21905" i="42"/>
  <c r="Z21906" i="42"/>
  <c r="Z21907" i="42"/>
  <c r="Z21908" i="42"/>
  <c r="Z21909" i="42"/>
  <c r="Z21910" i="42"/>
  <c r="Z21911" i="42"/>
  <c r="Z21912" i="42"/>
  <c r="Z21913" i="42"/>
  <c r="Z21914" i="42"/>
  <c r="Z21915" i="42"/>
  <c r="Z21916" i="42"/>
  <c r="Z21917" i="42"/>
  <c r="Z21918" i="42"/>
  <c r="Z21919" i="42"/>
  <c r="Z21920" i="42"/>
  <c r="Z21921" i="42"/>
  <c r="Z21922" i="42"/>
  <c r="Z21923" i="42"/>
  <c r="Z21924" i="42"/>
  <c r="Z21925" i="42"/>
  <c r="Z21926" i="42"/>
  <c r="Z21927" i="42"/>
  <c r="Z21928" i="42"/>
  <c r="Z21929" i="42"/>
  <c r="Z21930" i="42"/>
  <c r="Z21931" i="42"/>
  <c r="Z21932" i="42"/>
  <c r="Z21933" i="42"/>
  <c r="Z21934" i="42"/>
  <c r="Z21935" i="42"/>
  <c r="Z21936" i="42"/>
  <c r="Z21937" i="42"/>
  <c r="Z21938" i="42"/>
  <c r="Z21939" i="42"/>
  <c r="Z21940" i="42"/>
  <c r="Z21941" i="42"/>
  <c r="Z21942" i="42"/>
  <c r="Z21943" i="42"/>
  <c r="Z21944" i="42"/>
  <c r="Z21945" i="42"/>
  <c r="Z21946" i="42"/>
  <c r="Z21947" i="42"/>
  <c r="Z21948" i="42"/>
  <c r="Z21949" i="42"/>
  <c r="Z21950" i="42"/>
  <c r="Z21951" i="42"/>
  <c r="Z21952" i="42"/>
  <c r="Z21953" i="42"/>
  <c r="Z21954" i="42"/>
  <c r="Z21955" i="42"/>
  <c r="Z21956" i="42"/>
  <c r="Z21957" i="42"/>
  <c r="Z21958" i="42"/>
  <c r="Z21959" i="42"/>
  <c r="Z21960" i="42"/>
  <c r="Z21961" i="42"/>
  <c r="Z21962" i="42"/>
  <c r="Z21963" i="42"/>
  <c r="Z21964" i="42"/>
  <c r="Z21965" i="42"/>
  <c r="Z21966" i="42"/>
  <c r="Z21967" i="42"/>
  <c r="Z21968" i="42"/>
  <c r="Z21969" i="42"/>
  <c r="Z21970" i="42"/>
  <c r="Z21971" i="42"/>
  <c r="Z21972" i="42"/>
  <c r="Z21973" i="42"/>
  <c r="Z21974" i="42"/>
  <c r="Z21975" i="42"/>
  <c r="Z21976" i="42"/>
  <c r="Z21977" i="42"/>
  <c r="Z21978" i="42"/>
  <c r="Z21979" i="42"/>
  <c r="Z21980" i="42"/>
  <c r="Z21981" i="42"/>
  <c r="Z21982" i="42"/>
  <c r="Z21983" i="42"/>
  <c r="Z21984" i="42"/>
  <c r="Z21985" i="42"/>
  <c r="Z21986" i="42"/>
  <c r="Z21987" i="42"/>
  <c r="Z21988" i="42"/>
  <c r="Z21989" i="42"/>
  <c r="Z21990" i="42"/>
  <c r="Z21991" i="42"/>
  <c r="Z21992" i="42"/>
  <c r="Z21993" i="42"/>
  <c r="Z21994" i="42"/>
  <c r="Z21995" i="42"/>
  <c r="Z21996" i="42"/>
  <c r="Z21997" i="42"/>
  <c r="Z21998" i="42"/>
  <c r="Z21999" i="42"/>
  <c r="Z22000" i="42"/>
  <c r="Z22001" i="42"/>
  <c r="Z22002" i="42"/>
  <c r="Z22003" i="42"/>
  <c r="Z22004" i="42"/>
  <c r="Z22005" i="42"/>
  <c r="Z22006" i="42"/>
  <c r="Z22007" i="42"/>
  <c r="Z22008" i="42"/>
  <c r="Z22009" i="42"/>
  <c r="Z22010" i="42"/>
  <c r="Z22011" i="42"/>
  <c r="Z22012" i="42"/>
  <c r="Z22013" i="42"/>
  <c r="Z22014" i="42"/>
  <c r="Z22015" i="42"/>
  <c r="Z22016" i="42"/>
  <c r="Z22017" i="42"/>
  <c r="Z22018" i="42"/>
  <c r="Z22019" i="42"/>
  <c r="Z22020" i="42"/>
  <c r="Z22021" i="42"/>
  <c r="Z22022" i="42"/>
  <c r="Z22023" i="42"/>
  <c r="Z22024" i="42"/>
  <c r="Z22025" i="42"/>
  <c r="Z22026" i="42"/>
  <c r="Z22027" i="42"/>
  <c r="Z22028" i="42"/>
  <c r="Z22029" i="42"/>
  <c r="Z22030" i="42"/>
  <c r="Z22031" i="42"/>
  <c r="Z22032" i="42"/>
  <c r="Z22033" i="42"/>
  <c r="Z22034" i="42"/>
  <c r="Z22035" i="42"/>
  <c r="Z22036" i="42"/>
  <c r="Z22037" i="42"/>
  <c r="Z22038" i="42"/>
  <c r="Z22039" i="42"/>
  <c r="Z22040" i="42"/>
  <c r="Z22041" i="42"/>
  <c r="Z22042" i="42"/>
  <c r="Z22043" i="42"/>
  <c r="Z22044" i="42"/>
  <c r="Z22045" i="42"/>
  <c r="Z22046" i="42"/>
  <c r="Z22047" i="42"/>
  <c r="Z22048" i="42"/>
  <c r="Z22049" i="42"/>
  <c r="Z22050" i="42"/>
  <c r="Z22051" i="42"/>
  <c r="Z22052" i="42"/>
  <c r="Z22053" i="42"/>
  <c r="Z22054" i="42"/>
  <c r="Z22055" i="42"/>
  <c r="Z22056" i="42"/>
  <c r="Z22057" i="42"/>
  <c r="Z22058" i="42"/>
  <c r="Z22059" i="42"/>
  <c r="Z22060" i="42"/>
  <c r="Z22061" i="42"/>
  <c r="Z22062" i="42"/>
  <c r="Z22063" i="42"/>
  <c r="Z22064" i="42"/>
  <c r="Z22065" i="42"/>
  <c r="Z22066" i="42"/>
  <c r="Z22067" i="42"/>
  <c r="Z22068" i="42"/>
  <c r="Z22069" i="42"/>
  <c r="Z22070" i="42"/>
  <c r="Z22071" i="42"/>
  <c r="Z22072" i="42"/>
  <c r="Z22073" i="42"/>
  <c r="Z22074" i="42"/>
  <c r="Z22075" i="42"/>
  <c r="Z22076" i="42"/>
  <c r="Z22077" i="42"/>
  <c r="Z22078" i="42"/>
  <c r="Z22079" i="42"/>
  <c r="Z22080" i="42"/>
  <c r="Z22081" i="42"/>
  <c r="Z22082" i="42"/>
  <c r="Z22083" i="42"/>
  <c r="Z22084" i="42"/>
  <c r="Z22085" i="42"/>
  <c r="Z22086" i="42"/>
  <c r="Z22087" i="42"/>
  <c r="Z22088" i="42"/>
  <c r="Z22089" i="42"/>
  <c r="Z22090" i="42"/>
  <c r="Z22091" i="42"/>
  <c r="Z22092" i="42"/>
  <c r="Z22093" i="42"/>
  <c r="Z22094" i="42"/>
  <c r="Z22095" i="42"/>
  <c r="Z22096" i="42"/>
  <c r="Z22097" i="42"/>
  <c r="Z22098" i="42"/>
  <c r="Z22099" i="42"/>
  <c r="Z22100" i="42"/>
  <c r="Z22101" i="42"/>
  <c r="Z22102" i="42"/>
  <c r="Z22103" i="42"/>
  <c r="Z22104" i="42"/>
  <c r="Z22105" i="42"/>
  <c r="Z22106" i="42"/>
  <c r="Z22107" i="42"/>
  <c r="Z22108" i="42"/>
  <c r="Z22109" i="42"/>
  <c r="Z22110" i="42"/>
  <c r="Z22111" i="42"/>
  <c r="Z22112" i="42"/>
  <c r="Z22113" i="42"/>
  <c r="Z22114" i="42"/>
  <c r="Z22115" i="42"/>
  <c r="Z22116" i="42"/>
  <c r="Z22117" i="42"/>
  <c r="Z22118" i="42"/>
  <c r="Z22119" i="42"/>
  <c r="Z22120" i="42"/>
  <c r="Z22121" i="42"/>
  <c r="Z22122" i="42"/>
  <c r="Z22123" i="42"/>
  <c r="Z22124" i="42"/>
  <c r="Z22125" i="42"/>
  <c r="Z22126" i="42"/>
  <c r="Z22127" i="42"/>
  <c r="Z22128" i="42"/>
  <c r="Z22129" i="42"/>
  <c r="Z22130" i="42"/>
  <c r="Z22131" i="42"/>
  <c r="Z22132" i="42"/>
  <c r="Z22133" i="42"/>
  <c r="Z22134" i="42"/>
  <c r="Z22135" i="42"/>
  <c r="Z22136" i="42"/>
  <c r="Z22137" i="42"/>
  <c r="Z22138" i="42"/>
  <c r="Z22139" i="42"/>
  <c r="Z22140" i="42"/>
  <c r="Z22141" i="42"/>
  <c r="Z22142" i="42"/>
  <c r="Z22143" i="42"/>
  <c r="Z22144" i="42"/>
  <c r="Z22145" i="42"/>
  <c r="Z22146" i="42"/>
  <c r="Z22147" i="42"/>
  <c r="Z22148" i="42"/>
  <c r="Z22149" i="42"/>
  <c r="Z22150" i="42"/>
  <c r="Z22151" i="42"/>
  <c r="Z22152" i="42"/>
  <c r="Z22153" i="42"/>
  <c r="Z22154" i="42"/>
  <c r="Z22155" i="42"/>
  <c r="Z22156" i="42"/>
  <c r="Z22157" i="42"/>
  <c r="Z22158" i="42"/>
  <c r="Z22159" i="42"/>
  <c r="Z22160" i="42"/>
  <c r="Z22161" i="42"/>
  <c r="Z22162" i="42"/>
  <c r="Z22163" i="42"/>
  <c r="Z22164" i="42"/>
  <c r="Z22165" i="42"/>
  <c r="Z22166" i="42"/>
  <c r="Z22167" i="42"/>
  <c r="Z22168" i="42"/>
  <c r="Z22169" i="42"/>
  <c r="Z22170" i="42"/>
  <c r="Z22171" i="42"/>
  <c r="Z22172" i="42"/>
  <c r="Z22173" i="42"/>
  <c r="Z22174" i="42"/>
  <c r="Z22175" i="42"/>
  <c r="Z22176" i="42"/>
  <c r="Z22177" i="42"/>
  <c r="Z22178" i="42"/>
  <c r="Z22179" i="42"/>
  <c r="Z22180" i="42"/>
  <c r="Z22181" i="42"/>
  <c r="Z22182" i="42"/>
  <c r="Z22183" i="42"/>
  <c r="Z22184" i="42"/>
  <c r="Z22185" i="42"/>
  <c r="Z22186" i="42"/>
  <c r="Z22187" i="42"/>
  <c r="Z22188" i="42"/>
  <c r="Z22189" i="42"/>
  <c r="Z22190" i="42"/>
  <c r="Z22191" i="42"/>
  <c r="Z22192" i="42"/>
  <c r="Z22193" i="42"/>
  <c r="Z22194" i="42"/>
  <c r="Z22195" i="42"/>
  <c r="Z22196" i="42"/>
  <c r="Z22197" i="42"/>
  <c r="Z22198" i="42"/>
  <c r="Z22199" i="42"/>
  <c r="Z22200" i="42"/>
  <c r="Z22201" i="42"/>
  <c r="Z22202" i="42"/>
  <c r="Z22203" i="42"/>
  <c r="Z22204" i="42"/>
  <c r="Z22205" i="42"/>
  <c r="Z22206" i="42"/>
  <c r="Z22207" i="42"/>
  <c r="Z22208" i="42"/>
  <c r="Z22209" i="42"/>
  <c r="Z22210" i="42"/>
  <c r="Z22211" i="42"/>
  <c r="Z22212" i="42"/>
  <c r="Z22213" i="42"/>
  <c r="Z22214" i="42"/>
  <c r="Z22215" i="42"/>
  <c r="Z22216" i="42"/>
  <c r="Z22217" i="42"/>
  <c r="Z22218" i="42"/>
  <c r="Z22219" i="42"/>
  <c r="Z22220" i="42"/>
  <c r="Z22221" i="42"/>
  <c r="Z22222" i="42"/>
  <c r="Z22223" i="42"/>
  <c r="Z22224" i="42"/>
  <c r="Z22225" i="42"/>
  <c r="Z22226" i="42"/>
  <c r="Z22227" i="42"/>
  <c r="Z22228" i="42"/>
  <c r="Z22229" i="42"/>
  <c r="Z22230" i="42"/>
  <c r="Z22231" i="42"/>
  <c r="Z22232" i="42"/>
  <c r="Z22233" i="42"/>
  <c r="Z22234" i="42"/>
  <c r="Z22235" i="42"/>
  <c r="Z22236" i="42"/>
  <c r="Z22237" i="42"/>
  <c r="Z22238" i="42"/>
  <c r="Z22239" i="42"/>
  <c r="Z22240" i="42"/>
  <c r="Z22241" i="42"/>
  <c r="Z22242" i="42"/>
  <c r="Z22243" i="42"/>
  <c r="Z22244" i="42"/>
  <c r="Z22245" i="42"/>
  <c r="Z22246" i="42"/>
  <c r="Z22247" i="42"/>
  <c r="Z22248" i="42"/>
  <c r="Z22249" i="42"/>
  <c r="Z22250" i="42"/>
  <c r="Z22251" i="42"/>
  <c r="Z22252" i="42"/>
  <c r="Z22253" i="42"/>
  <c r="Z22254" i="42"/>
  <c r="Z22255" i="42"/>
  <c r="Z22256" i="42"/>
  <c r="Z22257" i="42"/>
  <c r="Z22258" i="42"/>
  <c r="Z22259" i="42"/>
  <c r="Z22260" i="42"/>
  <c r="Z22261" i="42"/>
  <c r="Z22262" i="42"/>
  <c r="Z22263" i="42"/>
  <c r="Z22264" i="42"/>
  <c r="Z22265" i="42"/>
  <c r="Z22266" i="42"/>
  <c r="Z22267" i="42"/>
  <c r="Z22268" i="42"/>
  <c r="Z22269" i="42"/>
  <c r="Z22270" i="42"/>
  <c r="Z22271" i="42"/>
  <c r="Z22272" i="42"/>
  <c r="Z22273" i="42"/>
  <c r="Z22274" i="42"/>
  <c r="Z22275" i="42"/>
  <c r="Z22276" i="42"/>
  <c r="Z22277" i="42"/>
  <c r="Z22278" i="42"/>
  <c r="Z22279" i="42"/>
  <c r="Z22280" i="42"/>
  <c r="Z22281" i="42"/>
  <c r="Z22282" i="42"/>
  <c r="Z22283" i="42"/>
  <c r="Z22284" i="42"/>
  <c r="Z22285" i="42"/>
  <c r="Z22286" i="42"/>
  <c r="Z22287" i="42"/>
  <c r="Z22288" i="42"/>
  <c r="Z22289" i="42"/>
  <c r="Z22290" i="42"/>
  <c r="Z22291" i="42"/>
  <c r="Z22292" i="42"/>
  <c r="Z22293" i="42"/>
  <c r="Z22294" i="42"/>
  <c r="Z22295" i="42"/>
  <c r="Z22296" i="42"/>
  <c r="Z22297" i="42"/>
  <c r="Z22298" i="42"/>
  <c r="Z22299" i="42"/>
  <c r="Z22300" i="42"/>
  <c r="Z22301" i="42"/>
  <c r="Z22302" i="42"/>
  <c r="Z22303" i="42"/>
  <c r="Z22304" i="42"/>
  <c r="Z22305" i="42"/>
  <c r="Z22306" i="42"/>
  <c r="Z22307" i="42"/>
  <c r="Z22308" i="42"/>
  <c r="Z22309" i="42"/>
  <c r="Z22310" i="42"/>
  <c r="Z22311" i="42"/>
  <c r="Z22312" i="42"/>
  <c r="Z22313" i="42"/>
  <c r="Z22314" i="42"/>
  <c r="Z22315" i="42"/>
  <c r="Z22316" i="42"/>
  <c r="Z22317" i="42"/>
  <c r="Z22318" i="42"/>
  <c r="Z22319" i="42"/>
  <c r="Z22320" i="42"/>
  <c r="Z22321" i="42"/>
  <c r="Z22322" i="42"/>
  <c r="Z22323" i="42"/>
  <c r="Z22324" i="42"/>
  <c r="Z22325" i="42"/>
  <c r="Z22326" i="42"/>
  <c r="Z22327" i="42"/>
  <c r="Z22328" i="42"/>
  <c r="Z22329" i="42"/>
  <c r="Z22330" i="42"/>
  <c r="Z22331" i="42"/>
  <c r="Z22332" i="42"/>
  <c r="Z22333" i="42"/>
  <c r="Z22334" i="42"/>
  <c r="Z22335" i="42"/>
  <c r="Z22336" i="42"/>
  <c r="Z22337" i="42"/>
  <c r="Z22338" i="42"/>
  <c r="Z22339" i="42"/>
  <c r="Z22340" i="42"/>
  <c r="Z22341" i="42"/>
  <c r="Z22342" i="42"/>
  <c r="Z22343" i="42"/>
  <c r="Z22344" i="42"/>
  <c r="Z22345" i="42"/>
  <c r="Z22346" i="42"/>
  <c r="Z22347" i="42"/>
  <c r="Z22348" i="42"/>
  <c r="Z22349" i="42"/>
  <c r="Z22350" i="42"/>
  <c r="Z22351" i="42"/>
  <c r="Z22352" i="42"/>
  <c r="Z22353" i="42"/>
  <c r="Z22354" i="42"/>
  <c r="Z22355" i="42"/>
  <c r="Z22356" i="42"/>
  <c r="Z22357" i="42"/>
  <c r="Z22358" i="42"/>
  <c r="Z22359" i="42"/>
  <c r="Z22360" i="42"/>
  <c r="Z22361" i="42"/>
  <c r="Z22362" i="42"/>
  <c r="Z22363" i="42"/>
  <c r="Z22364" i="42"/>
  <c r="Z22365" i="42"/>
  <c r="Z22366" i="42"/>
  <c r="Z22367" i="42"/>
  <c r="Z22368" i="42"/>
  <c r="Z22369" i="42"/>
  <c r="Z22370" i="42"/>
  <c r="Z22371" i="42"/>
  <c r="Z22372" i="42"/>
  <c r="Z22373" i="42"/>
  <c r="Z22374" i="42"/>
  <c r="Z22375" i="42"/>
  <c r="Z22376" i="42"/>
  <c r="Z22377" i="42"/>
  <c r="Z22378" i="42"/>
  <c r="Z22379" i="42"/>
  <c r="Z22380" i="42"/>
  <c r="Z22381" i="42"/>
  <c r="Z22382" i="42"/>
  <c r="Z22383" i="42"/>
  <c r="Z22384" i="42"/>
  <c r="Z22385" i="42"/>
  <c r="Z22386" i="42"/>
  <c r="Z22387" i="42"/>
  <c r="Z22388" i="42"/>
  <c r="Z22389" i="42"/>
  <c r="Z22390" i="42"/>
  <c r="Z22391" i="42"/>
  <c r="Z22392" i="42"/>
  <c r="Z22393" i="42"/>
  <c r="Z22394" i="42"/>
  <c r="Z22395" i="42"/>
  <c r="Z22396" i="42"/>
  <c r="Z22397" i="42"/>
  <c r="Z22398" i="42"/>
  <c r="Z22399" i="42"/>
  <c r="Z22400" i="42"/>
  <c r="Z22401" i="42"/>
  <c r="Z22402" i="42"/>
  <c r="Z22403" i="42"/>
  <c r="Z22404" i="42"/>
  <c r="Z22405" i="42"/>
  <c r="Z22406" i="42"/>
  <c r="Z22407" i="42"/>
  <c r="Z22408" i="42"/>
  <c r="Z22409" i="42"/>
  <c r="Z22410" i="42"/>
  <c r="Z22411" i="42"/>
  <c r="Z22412" i="42"/>
  <c r="Z22413" i="42"/>
  <c r="Z22414" i="42"/>
  <c r="Z22415" i="42"/>
  <c r="Z22416" i="42"/>
  <c r="Z22417" i="42"/>
  <c r="Z22418" i="42"/>
  <c r="Z22419" i="42"/>
  <c r="Z22420" i="42"/>
  <c r="Z22421" i="42"/>
  <c r="Z22422" i="42"/>
  <c r="Z22423" i="42"/>
  <c r="Z22424" i="42"/>
  <c r="Z22425" i="42"/>
  <c r="Z22426" i="42"/>
  <c r="Z22427" i="42"/>
  <c r="Z22428" i="42"/>
  <c r="Z22429" i="42"/>
  <c r="Z22430" i="42"/>
  <c r="Z22431" i="42"/>
  <c r="Z22432" i="42"/>
  <c r="Z22433" i="42"/>
  <c r="Z22434" i="42"/>
  <c r="Z22435" i="42"/>
  <c r="Z22436" i="42"/>
  <c r="Z22437" i="42"/>
  <c r="Z22438" i="42"/>
  <c r="Z22439" i="42"/>
  <c r="Z22440" i="42"/>
  <c r="Z22441" i="42"/>
  <c r="Z22442" i="42"/>
  <c r="Z22443" i="42"/>
  <c r="Z22444" i="42"/>
  <c r="Z22445" i="42"/>
  <c r="Z22446" i="42"/>
  <c r="Z22447" i="42"/>
  <c r="Z22448" i="42"/>
  <c r="Z22449" i="42"/>
  <c r="Z22450" i="42"/>
  <c r="Z22451" i="42"/>
  <c r="Z22452" i="42"/>
  <c r="Z22453" i="42"/>
  <c r="Z22454" i="42"/>
  <c r="Z22455" i="42"/>
  <c r="Z22456" i="42"/>
  <c r="Z22457" i="42"/>
  <c r="Z22458" i="42"/>
  <c r="Z22459" i="42"/>
  <c r="Z22460" i="42"/>
  <c r="Z22461" i="42"/>
  <c r="Z22462" i="42"/>
  <c r="Z22463" i="42"/>
  <c r="Z22464" i="42"/>
  <c r="Z22465" i="42"/>
  <c r="Z22466" i="42"/>
  <c r="Z22467" i="42"/>
  <c r="Z22468" i="42"/>
  <c r="Z22469" i="42"/>
  <c r="Z22470" i="42"/>
  <c r="Z22471" i="42"/>
  <c r="Z22472" i="42"/>
  <c r="Z22473" i="42"/>
  <c r="Z22474" i="42"/>
  <c r="Z22475" i="42"/>
  <c r="Z22476" i="42"/>
  <c r="Z22477" i="42"/>
  <c r="Z22478" i="42"/>
  <c r="Z22479" i="42"/>
  <c r="Z22480" i="42"/>
  <c r="Z22481" i="42"/>
  <c r="Z22482" i="42"/>
  <c r="Z22483" i="42"/>
  <c r="Z22484" i="42"/>
  <c r="Z22485" i="42"/>
  <c r="Z22486" i="42"/>
  <c r="Z22487" i="42"/>
  <c r="Z22488" i="42"/>
  <c r="Z22489" i="42"/>
  <c r="Z22490" i="42"/>
  <c r="Z22491" i="42"/>
  <c r="Z22492" i="42"/>
  <c r="Z22493" i="42"/>
  <c r="Z22494" i="42"/>
  <c r="Z22495" i="42"/>
  <c r="Z22496" i="42"/>
  <c r="Z22497" i="42"/>
  <c r="Z22498" i="42"/>
  <c r="Z22499" i="42"/>
  <c r="Z22500" i="42"/>
  <c r="Z22501" i="42"/>
  <c r="Z22502" i="42"/>
  <c r="Z22503" i="42"/>
  <c r="Z22504" i="42"/>
  <c r="Z22505" i="42"/>
  <c r="Z22506" i="42"/>
  <c r="Z22507" i="42"/>
  <c r="Z22508" i="42"/>
  <c r="Z22509" i="42"/>
  <c r="Z22510" i="42"/>
  <c r="Z22511" i="42"/>
  <c r="Z22512" i="42"/>
  <c r="Z22513" i="42"/>
  <c r="Z22514" i="42"/>
  <c r="Z22515" i="42"/>
  <c r="Z22516" i="42"/>
  <c r="Z22517" i="42"/>
  <c r="Z22518" i="42"/>
  <c r="Z22519" i="42"/>
  <c r="Z22520" i="42"/>
  <c r="Z22521" i="42"/>
  <c r="Z22522" i="42"/>
  <c r="Z22523" i="42"/>
  <c r="Z22524" i="42"/>
  <c r="Z22525" i="42"/>
  <c r="Z22526" i="42"/>
  <c r="Z22527" i="42"/>
  <c r="Z22528" i="42"/>
  <c r="Z22529" i="42"/>
  <c r="Z22530" i="42"/>
  <c r="Z22531" i="42"/>
  <c r="Z22532" i="42"/>
  <c r="Z22533" i="42"/>
  <c r="Z22534" i="42"/>
  <c r="Z22535" i="42"/>
  <c r="Z22536" i="42"/>
  <c r="Z22537" i="42"/>
  <c r="Z22538" i="42"/>
  <c r="Z22539" i="42"/>
  <c r="Z22540" i="42"/>
  <c r="Z22541" i="42"/>
  <c r="Z22542" i="42"/>
  <c r="Z22543" i="42"/>
  <c r="Z22544" i="42"/>
  <c r="Z22545" i="42"/>
  <c r="Z22546" i="42"/>
  <c r="Z22547" i="42"/>
  <c r="Z22548" i="42"/>
  <c r="Z22549" i="42"/>
  <c r="Z22550" i="42"/>
  <c r="Z22551" i="42"/>
  <c r="Z22552" i="42"/>
  <c r="Z22553" i="42"/>
  <c r="Z22554" i="42"/>
  <c r="Z22555" i="42"/>
  <c r="Z22556" i="42"/>
  <c r="Z22557" i="42"/>
  <c r="Z22558" i="42"/>
  <c r="Z22559" i="42"/>
  <c r="Z22560" i="42"/>
  <c r="Z22561" i="42"/>
  <c r="Z22562" i="42"/>
  <c r="Z22563" i="42"/>
  <c r="Z22564" i="42"/>
  <c r="Z22565" i="42"/>
  <c r="Z22566" i="42"/>
  <c r="Z22567" i="42"/>
  <c r="Z22568" i="42"/>
  <c r="Z22569" i="42"/>
  <c r="Z22570" i="42"/>
  <c r="Z22571" i="42"/>
  <c r="Z22572" i="42"/>
  <c r="Z22573" i="42"/>
  <c r="Z22574" i="42"/>
  <c r="Z22575" i="42"/>
  <c r="Z22576" i="42"/>
  <c r="Z22577" i="42"/>
  <c r="Z22578" i="42"/>
  <c r="Z22579" i="42"/>
  <c r="Z22580" i="42"/>
  <c r="Z22581" i="42"/>
  <c r="Z22582" i="42"/>
  <c r="Z22583" i="42"/>
  <c r="Z22584" i="42"/>
  <c r="Z22585" i="42"/>
  <c r="Z22586" i="42"/>
  <c r="Z22587" i="42"/>
  <c r="Z22588" i="42"/>
  <c r="Z22589" i="42"/>
  <c r="Z22590" i="42"/>
  <c r="Z22591" i="42"/>
  <c r="Z22592" i="42"/>
  <c r="Z22593" i="42"/>
  <c r="Z22594" i="42"/>
  <c r="Z22595" i="42"/>
  <c r="Z22596" i="42"/>
  <c r="Z22597" i="42"/>
  <c r="Z22598" i="42"/>
  <c r="Z22599" i="42"/>
  <c r="Z22600" i="42"/>
  <c r="Z22601" i="42"/>
  <c r="Z22602" i="42"/>
  <c r="Z22603" i="42"/>
  <c r="Z22604" i="42"/>
  <c r="Z22605" i="42"/>
  <c r="Z22606" i="42"/>
  <c r="Z22607" i="42"/>
  <c r="Z22608" i="42"/>
  <c r="Z22609" i="42"/>
  <c r="Z22610" i="42"/>
  <c r="Z22611" i="42"/>
  <c r="Z22612" i="42"/>
  <c r="Z22613" i="42"/>
  <c r="Z22614" i="42"/>
  <c r="Z22615" i="42"/>
  <c r="Z22616" i="42"/>
  <c r="Z22617" i="42"/>
  <c r="Z22618" i="42"/>
  <c r="Z22619" i="42"/>
  <c r="Z22620" i="42"/>
  <c r="Z22621" i="42"/>
  <c r="Z22622" i="42"/>
  <c r="Z22623" i="42"/>
  <c r="Z22624" i="42"/>
  <c r="Z22625" i="42"/>
  <c r="Z22626" i="42"/>
  <c r="Z22627" i="42"/>
  <c r="Z22628" i="42"/>
  <c r="Z22629" i="42"/>
  <c r="Z22630" i="42"/>
  <c r="Z22631" i="42"/>
  <c r="Z22632" i="42"/>
  <c r="Z22633" i="42"/>
  <c r="Z22634" i="42"/>
  <c r="Z22635" i="42"/>
  <c r="Z22636" i="42"/>
  <c r="Z22637" i="42"/>
  <c r="Z22638" i="42"/>
  <c r="Z22639" i="42"/>
  <c r="Z22640" i="42"/>
  <c r="Z22641" i="42"/>
  <c r="Z22642" i="42"/>
  <c r="Z22643" i="42"/>
  <c r="Z22644" i="42"/>
  <c r="Z22645" i="42"/>
  <c r="Z22646" i="42"/>
  <c r="Z22647" i="42"/>
  <c r="Z22648" i="42"/>
  <c r="Z22649" i="42"/>
  <c r="Z22650" i="42"/>
  <c r="Z22651" i="42"/>
  <c r="Z22652" i="42"/>
  <c r="Z22653" i="42"/>
  <c r="Z22654" i="42"/>
  <c r="Z22655" i="42"/>
  <c r="Z22656" i="42"/>
  <c r="Z22657" i="42"/>
  <c r="Z22658" i="42"/>
  <c r="Z22659" i="42"/>
  <c r="Z22660" i="42"/>
  <c r="Z22661" i="42"/>
  <c r="Z22662" i="42"/>
  <c r="Z22663" i="42"/>
  <c r="Z22664" i="42"/>
  <c r="Z22665" i="42"/>
  <c r="Z22666" i="42"/>
  <c r="Z22667" i="42"/>
  <c r="Z22668" i="42"/>
  <c r="Z22669" i="42"/>
  <c r="Z22670" i="42"/>
  <c r="Z22671" i="42"/>
  <c r="Z22672" i="42"/>
  <c r="Z22673" i="42"/>
  <c r="Z22674" i="42"/>
  <c r="Z22675" i="42"/>
  <c r="Z22676" i="42"/>
  <c r="Z22677" i="42"/>
  <c r="Z22678" i="42"/>
  <c r="Z22679" i="42"/>
  <c r="Z22680" i="42"/>
  <c r="Z22681" i="42"/>
  <c r="Z22682" i="42"/>
  <c r="Z22683" i="42"/>
  <c r="Z22684" i="42"/>
  <c r="Z22685" i="42"/>
  <c r="Z22686" i="42"/>
  <c r="Z22687" i="42"/>
  <c r="Z22688" i="42"/>
  <c r="Z22689" i="42"/>
  <c r="Z22690" i="42"/>
  <c r="Z22691" i="42"/>
  <c r="Z22692" i="42"/>
  <c r="Z22693" i="42"/>
  <c r="Z22694" i="42"/>
  <c r="Z22695" i="42"/>
  <c r="Z22696" i="42"/>
  <c r="Z22697" i="42"/>
  <c r="Z22698" i="42"/>
  <c r="Z22699" i="42"/>
  <c r="Z22700" i="42"/>
  <c r="Z22701" i="42"/>
  <c r="Z22702" i="42"/>
  <c r="Z22703" i="42"/>
  <c r="Z22704" i="42"/>
  <c r="Z22705" i="42"/>
  <c r="Z22706" i="42"/>
  <c r="Z22707" i="42"/>
  <c r="Z22708" i="42"/>
  <c r="Z22709" i="42"/>
  <c r="Z22710" i="42"/>
  <c r="Z22711" i="42"/>
  <c r="Z22712" i="42"/>
  <c r="Z22713" i="42"/>
  <c r="Z22714" i="42"/>
  <c r="Z22715" i="42"/>
  <c r="Z22716" i="42"/>
  <c r="Z22717" i="42"/>
  <c r="Z22718" i="42"/>
  <c r="Z22719" i="42"/>
  <c r="Z22720" i="42"/>
  <c r="Z22721" i="42"/>
  <c r="Z22722" i="42"/>
  <c r="Z22723" i="42"/>
  <c r="Z22724" i="42"/>
  <c r="Z22725" i="42"/>
  <c r="Z22726" i="42"/>
  <c r="Z22727" i="42"/>
  <c r="Z22728" i="42"/>
  <c r="Z22729" i="42"/>
  <c r="Z22730" i="42"/>
  <c r="Z22731" i="42"/>
  <c r="Z22732" i="42"/>
  <c r="Z22733" i="42"/>
  <c r="Z22734" i="42"/>
  <c r="Z22735" i="42"/>
  <c r="Z22736" i="42"/>
  <c r="Z22737" i="42"/>
  <c r="Z22738" i="42"/>
  <c r="Z22739" i="42"/>
  <c r="Z22740" i="42"/>
  <c r="Z22741" i="42"/>
  <c r="Z22742" i="42"/>
  <c r="Z22743" i="42"/>
  <c r="Z22744" i="42"/>
  <c r="Z22745" i="42"/>
  <c r="Z22746" i="42"/>
  <c r="Z22747" i="42"/>
  <c r="Z22748" i="42"/>
  <c r="Z22749" i="42"/>
  <c r="Z22750" i="42"/>
  <c r="Z22751" i="42"/>
  <c r="Z22752" i="42"/>
  <c r="Z22753" i="42"/>
  <c r="Z22754" i="42"/>
  <c r="Z22755" i="42"/>
  <c r="Z22756" i="42"/>
  <c r="Z22757" i="42"/>
  <c r="Z22758" i="42"/>
  <c r="Z22759" i="42"/>
  <c r="Z22760" i="42"/>
  <c r="Z22761" i="42"/>
  <c r="Z22762" i="42"/>
  <c r="Z22763" i="42"/>
  <c r="Z22764" i="42"/>
  <c r="Z22765" i="42"/>
  <c r="Z22766" i="42"/>
  <c r="Z22767" i="42"/>
  <c r="Z22768" i="42"/>
  <c r="Z22769" i="42"/>
  <c r="Z22770" i="42"/>
  <c r="Z22771" i="42"/>
  <c r="Z22772" i="42"/>
  <c r="Z22773" i="42"/>
  <c r="Z22774" i="42"/>
  <c r="Z22775" i="42"/>
  <c r="Z22776" i="42"/>
  <c r="Z22777" i="42"/>
  <c r="Z22778" i="42"/>
  <c r="Z22779" i="42"/>
  <c r="Z22780" i="42"/>
  <c r="Z22781" i="42"/>
  <c r="Z22782" i="42"/>
  <c r="Z22783" i="42"/>
  <c r="Z22784" i="42"/>
  <c r="Z22785" i="42"/>
  <c r="Z22786" i="42"/>
  <c r="Z22787" i="42"/>
  <c r="Z22788" i="42"/>
  <c r="Z22789" i="42"/>
  <c r="Z22790" i="42"/>
  <c r="Z22791" i="42"/>
  <c r="Z22792" i="42"/>
  <c r="Z22793" i="42"/>
  <c r="Z22794" i="42"/>
  <c r="Z22795" i="42"/>
  <c r="Z22796" i="42"/>
  <c r="Z22797" i="42"/>
  <c r="Z22798" i="42"/>
  <c r="Z22799" i="42"/>
  <c r="Z22800" i="42"/>
  <c r="Z22801" i="42"/>
  <c r="Z22802" i="42"/>
  <c r="Z22803" i="42"/>
  <c r="Z22804" i="42"/>
  <c r="Z22805" i="42"/>
  <c r="Z22806" i="42"/>
  <c r="Z22807" i="42"/>
  <c r="Z22808" i="42"/>
  <c r="Z22809" i="42"/>
  <c r="Z22810" i="42"/>
  <c r="Z22811" i="42"/>
  <c r="Z22812" i="42"/>
  <c r="Z22813" i="42"/>
  <c r="Z22814" i="42"/>
  <c r="Z22815" i="42"/>
  <c r="Z22816" i="42"/>
  <c r="Z22817" i="42"/>
  <c r="Z22818" i="42"/>
  <c r="Z22819" i="42"/>
  <c r="Z22820" i="42"/>
  <c r="Z22821" i="42"/>
  <c r="Z22822" i="42"/>
  <c r="Z22823" i="42"/>
  <c r="Z22824" i="42"/>
  <c r="Z22825" i="42"/>
  <c r="Z22826" i="42"/>
  <c r="Z22827" i="42"/>
  <c r="Z22828" i="42"/>
  <c r="Z22829" i="42"/>
  <c r="Z22830" i="42"/>
  <c r="Z22831" i="42"/>
  <c r="Z22832" i="42"/>
  <c r="Z22833" i="42"/>
  <c r="Z22834" i="42"/>
  <c r="Z22835" i="42"/>
  <c r="Z22836" i="42"/>
  <c r="Z22837" i="42"/>
  <c r="Z22838" i="42"/>
  <c r="Z22839" i="42"/>
  <c r="Z22840" i="42"/>
  <c r="Z22841" i="42"/>
  <c r="Z22842" i="42"/>
  <c r="Z22843" i="42"/>
  <c r="Z22844" i="42"/>
  <c r="Z22845" i="42"/>
  <c r="Z22846" i="42"/>
  <c r="Z22847" i="42"/>
  <c r="Z22848" i="42"/>
  <c r="Z22849" i="42"/>
  <c r="Z22850" i="42"/>
  <c r="Z22851" i="42"/>
  <c r="Z22852" i="42"/>
  <c r="Z22853" i="42"/>
  <c r="Z22854" i="42"/>
  <c r="Z22855" i="42"/>
  <c r="Z22856" i="42"/>
  <c r="Z22857" i="42"/>
  <c r="Z22858" i="42"/>
  <c r="Z22859" i="42"/>
  <c r="Z22860" i="42"/>
  <c r="Z22861" i="42"/>
  <c r="Z22862" i="42"/>
  <c r="Z22863" i="42"/>
  <c r="Z22864" i="42"/>
  <c r="Z22865" i="42"/>
  <c r="Z22866" i="42"/>
  <c r="Z22867" i="42"/>
  <c r="Z22868" i="42"/>
  <c r="Z22869" i="42"/>
  <c r="Z22870" i="42"/>
  <c r="Z22871" i="42"/>
  <c r="Z22872" i="42"/>
  <c r="Z22873" i="42"/>
  <c r="Z22874" i="42"/>
  <c r="Z22875" i="42"/>
  <c r="Z22876" i="42"/>
  <c r="Z22877" i="42"/>
  <c r="Z22878" i="42"/>
  <c r="Z22879" i="42"/>
  <c r="Z22880" i="42"/>
  <c r="Z22881" i="42"/>
  <c r="Z22882" i="42"/>
  <c r="Z22883" i="42"/>
  <c r="Z22884" i="42"/>
  <c r="Z22885" i="42"/>
  <c r="Z22886" i="42"/>
  <c r="Z22887" i="42"/>
  <c r="Z22888" i="42"/>
  <c r="Z22889" i="42"/>
  <c r="Z22890" i="42"/>
  <c r="Z22891" i="42"/>
  <c r="Z22892" i="42"/>
  <c r="Z22893" i="42"/>
  <c r="Z22894" i="42"/>
  <c r="Z22895" i="42"/>
  <c r="Z22896" i="42"/>
  <c r="Z22897" i="42"/>
  <c r="Z22898" i="42"/>
  <c r="Z22899" i="42"/>
  <c r="Z22900" i="42"/>
  <c r="Z22901" i="42"/>
  <c r="Z22902" i="42"/>
  <c r="Z22903" i="42"/>
  <c r="Z22904" i="42"/>
  <c r="Z22905" i="42"/>
  <c r="Z22906" i="42"/>
  <c r="Z22907" i="42"/>
  <c r="Z22908" i="42"/>
  <c r="Z22909" i="42"/>
  <c r="Z22910" i="42"/>
  <c r="Z22911" i="42"/>
  <c r="Z22912" i="42"/>
  <c r="Z22913" i="42"/>
  <c r="Z22914" i="42"/>
  <c r="Z22915" i="42"/>
  <c r="Z22916" i="42"/>
  <c r="Z22917" i="42"/>
  <c r="Z22918" i="42"/>
  <c r="Z22919" i="42"/>
  <c r="Z22920" i="42"/>
  <c r="Z22921" i="42"/>
  <c r="Z22922" i="42"/>
  <c r="Z22923" i="42"/>
  <c r="Z22924" i="42"/>
  <c r="Z22925" i="42"/>
  <c r="Z22926" i="42"/>
  <c r="Z22927" i="42"/>
  <c r="Z22928" i="42"/>
  <c r="Z22929" i="42"/>
  <c r="Z22930" i="42"/>
  <c r="Z22931" i="42"/>
  <c r="Z22932" i="42"/>
  <c r="Z22933" i="42"/>
  <c r="Z22934" i="42"/>
  <c r="Z22935" i="42"/>
  <c r="Z22936" i="42"/>
  <c r="Z22937" i="42"/>
  <c r="Z22938" i="42"/>
  <c r="Z22939" i="42"/>
  <c r="Z22940" i="42"/>
  <c r="Z22941" i="42"/>
  <c r="Z22942" i="42"/>
  <c r="Z22943" i="42"/>
  <c r="Z22944" i="42"/>
  <c r="Z22945" i="42"/>
  <c r="Z22946" i="42"/>
  <c r="Z22947" i="42"/>
  <c r="Z22948" i="42"/>
  <c r="Z22949" i="42"/>
  <c r="Z22950" i="42"/>
  <c r="Z22951" i="42"/>
  <c r="Z22952" i="42"/>
  <c r="Z22953" i="42"/>
  <c r="Z22954" i="42"/>
  <c r="Z22955" i="42"/>
  <c r="Z22956" i="42"/>
  <c r="Z22957" i="42"/>
  <c r="Z22958" i="42"/>
  <c r="Z22959" i="42"/>
  <c r="Z22960" i="42"/>
  <c r="Z22961" i="42"/>
  <c r="Z22962" i="42"/>
  <c r="Z22963" i="42"/>
  <c r="Z22964" i="42"/>
  <c r="Z22965" i="42"/>
  <c r="Z22966" i="42"/>
  <c r="Z22967" i="42"/>
  <c r="Z22968" i="42"/>
  <c r="Z22969" i="42"/>
  <c r="Z22970" i="42"/>
  <c r="Z22971" i="42"/>
  <c r="Z22972" i="42"/>
  <c r="Z22973" i="42"/>
  <c r="Z22974" i="42"/>
  <c r="Z22975" i="42"/>
  <c r="Z22976" i="42"/>
  <c r="Z22977" i="42"/>
  <c r="Z22978" i="42"/>
  <c r="Z22979" i="42"/>
  <c r="Z22980" i="42"/>
  <c r="Z22981" i="42"/>
  <c r="Z22982" i="42"/>
  <c r="Z22983" i="42"/>
  <c r="Z22984" i="42"/>
  <c r="Z22985" i="42"/>
  <c r="Z22986" i="42"/>
  <c r="Z22987" i="42"/>
  <c r="Z22988" i="42"/>
  <c r="Z22989" i="42"/>
  <c r="Z22990" i="42"/>
  <c r="Z22991" i="42"/>
  <c r="Z22992" i="42"/>
  <c r="Z22993" i="42"/>
  <c r="Z22994" i="42"/>
  <c r="Z22995" i="42"/>
  <c r="Z22996" i="42"/>
  <c r="Z22997" i="42"/>
  <c r="Z22998" i="42"/>
  <c r="Z22999" i="42"/>
  <c r="Z23000" i="42"/>
  <c r="Z23001" i="42"/>
  <c r="Z23002" i="42"/>
  <c r="Z23003" i="42"/>
  <c r="Z23004" i="42"/>
  <c r="Z23005" i="42"/>
  <c r="Z23006" i="42"/>
  <c r="Z23007" i="42"/>
  <c r="Z23008" i="42"/>
  <c r="Z23009" i="42"/>
  <c r="Z23010" i="42"/>
  <c r="Z23011" i="42"/>
  <c r="Z23012" i="42"/>
  <c r="Z23013" i="42"/>
  <c r="Z23014" i="42"/>
  <c r="Z23015" i="42"/>
  <c r="Z23016" i="42"/>
  <c r="Z23017" i="42"/>
  <c r="Z23018" i="42"/>
  <c r="Z23019" i="42"/>
  <c r="Z23020" i="42"/>
  <c r="Z23021" i="42"/>
  <c r="Z23022" i="42"/>
  <c r="Z23023" i="42"/>
  <c r="Z23024" i="42"/>
  <c r="Z23025" i="42"/>
  <c r="Z23026" i="42"/>
  <c r="Z23027" i="42"/>
  <c r="Z23028" i="42"/>
  <c r="Z23029" i="42"/>
  <c r="Z23030" i="42"/>
  <c r="Z23031" i="42"/>
  <c r="Z23032" i="42"/>
  <c r="Z23033" i="42"/>
  <c r="Z23034" i="42"/>
  <c r="Z23035" i="42"/>
  <c r="Z23036" i="42"/>
  <c r="Z23037" i="42"/>
  <c r="Z23038" i="42"/>
  <c r="Z23039" i="42"/>
  <c r="Z23040" i="42"/>
  <c r="Z23041" i="42"/>
  <c r="Z23042" i="42"/>
  <c r="Z23043" i="42"/>
  <c r="Z23044" i="42"/>
  <c r="Z23045" i="42"/>
  <c r="Z23046" i="42"/>
  <c r="Z23047" i="42"/>
  <c r="Z23048" i="42"/>
  <c r="Z23049" i="42"/>
  <c r="Z23050" i="42"/>
  <c r="Z23051" i="42"/>
  <c r="Z23052" i="42"/>
  <c r="Z23053" i="42"/>
  <c r="Z23054" i="42"/>
  <c r="Z23055" i="42"/>
  <c r="Z23056" i="42"/>
  <c r="Z23057" i="42"/>
  <c r="Z23058" i="42"/>
  <c r="Z23059" i="42"/>
  <c r="Z23060" i="42"/>
  <c r="Z23061" i="42"/>
  <c r="Z23062" i="42"/>
  <c r="Z23063" i="42"/>
  <c r="Z23064" i="42"/>
  <c r="Z23065" i="42"/>
  <c r="Z23066" i="42"/>
  <c r="Z23067" i="42"/>
  <c r="Z23068" i="42"/>
  <c r="Z23069" i="42"/>
  <c r="Z23070" i="42"/>
  <c r="Z23071" i="42"/>
  <c r="Z23072" i="42"/>
  <c r="Z23073" i="42"/>
  <c r="Z23074" i="42"/>
  <c r="Z23075" i="42"/>
  <c r="Z23076" i="42"/>
  <c r="Z23077" i="42"/>
  <c r="Z23078" i="42"/>
  <c r="Z23079" i="42"/>
  <c r="Z23080" i="42"/>
  <c r="Z23081" i="42"/>
  <c r="Z23082" i="42"/>
  <c r="Z23083" i="42"/>
  <c r="Z23084" i="42"/>
  <c r="Z23085" i="42"/>
  <c r="Z23086" i="42"/>
  <c r="Z23087" i="42"/>
  <c r="Z23088" i="42"/>
  <c r="Z23089" i="42"/>
  <c r="Z23090" i="42"/>
  <c r="Z23091" i="42"/>
  <c r="Z23092" i="42"/>
  <c r="Z23093" i="42"/>
  <c r="Z23094" i="42"/>
  <c r="Z23095" i="42"/>
  <c r="Z23096" i="42"/>
  <c r="Z23097" i="42"/>
  <c r="Z23098" i="42"/>
  <c r="Z23099" i="42"/>
  <c r="Z23100" i="42"/>
  <c r="Z23101" i="42"/>
  <c r="Z23102" i="42"/>
  <c r="Z23103" i="42"/>
  <c r="Z23104" i="42"/>
  <c r="Z23105" i="42"/>
  <c r="Z23106" i="42"/>
  <c r="Z23107" i="42"/>
  <c r="Z23108" i="42"/>
  <c r="Z23109" i="42"/>
  <c r="Z23110" i="42"/>
  <c r="Z23111" i="42"/>
  <c r="Z23112" i="42"/>
  <c r="Z23113" i="42"/>
  <c r="Z23114" i="42"/>
  <c r="Z23115" i="42"/>
  <c r="Z23116" i="42"/>
  <c r="Z23117" i="42"/>
  <c r="Z23118" i="42"/>
  <c r="Z23119" i="42"/>
  <c r="Z23120" i="42"/>
  <c r="Z23121" i="42"/>
  <c r="Z23122" i="42"/>
  <c r="Z23123" i="42"/>
  <c r="Z23124" i="42"/>
  <c r="Z23125" i="42"/>
  <c r="Z23126" i="42"/>
  <c r="Z23127" i="42"/>
  <c r="Z23128" i="42"/>
  <c r="Z23129" i="42"/>
  <c r="Z23130" i="42"/>
  <c r="Z23131" i="42"/>
  <c r="Z23132" i="42"/>
  <c r="Z23133" i="42"/>
  <c r="Z23134" i="42"/>
  <c r="Z23135" i="42"/>
  <c r="Z23136" i="42"/>
  <c r="Z23137" i="42"/>
  <c r="Z23138" i="42"/>
  <c r="Z23139" i="42"/>
  <c r="Z23140" i="42"/>
  <c r="Z23141" i="42"/>
  <c r="Z23142" i="42"/>
  <c r="Z23143" i="42"/>
  <c r="Z23144" i="42"/>
  <c r="Z23145" i="42"/>
  <c r="Z23146" i="42"/>
  <c r="Z23147" i="42"/>
  <c r="Z23148" i="42"/>
  <c r="Z23149" i="42"/>
  <c r="Z23150" i="42"/>
  <c r="Z23151" i="42"/>
  <c r="Z23152" i="42"/>
  <c r="Z23153" i="42"/>
  <c r="Z23154" i="42"/>
  <c r="Z23155" i="42"/>
  <c r="Z23156" i="42"/>
  <c r="Z23157" i="42"/>
  <c r="Z23158" i="42"/>
  <c r="Z23159" i="42"/>
  <c r="Z23160" i="42"/>
  <c r="Z23161" i="42"/>
  <c r="Z23162" i="42"/>
  <c r="Z23163" i="42"/>
  <c r="Z23164" i="42"/>
  <c r="Z23165" i="42"/>
  <c r="Z23166" i="42"/>
  <c r="Z23167" i="42"/>
  <c r="Z23168" i="42"/>
  <c r="Z23169" i="42"/>
  <c r="Z23170" i="42"/>
  <c r="Z23171" i="42"/>
  <c r="Z23172" i="42"/>
  <c r="Z23173" i="42"/>
  <c r="Z23174" i="42"/>
  <c r="Z23175" i="42"/>
  <c r="Z23176" i="42"/>
  <c r="Z23177" i="42"/>
  <c r="Z23178" i="42"/>
  <c r="Z23179" i="42"/>
  <c r="Z23180" i="42"/>
  <c r="Z23181" i="42"/>
  <c r="Z23182" i="42"/>
  <c r="Z23183" i="42"/>
  <c r="Z23184" i="42"/>
  <c r="Z23185" i="42"/>
  <c r="Z23186" i="42"/>
  <c r="Z23187" i="42"/>
  <c r="Z23188" i="42"/>
  <c r="Z23189" i="42"/>
  <c r="Z23190" i="42"/>
  <c r="Z23191" i="42"/>
  <c r="Z23192" i="42"/>
  <c r="Z23193" i="42"/>
  <c r="Z23194" i="42"/>
  <c r="Z23195" i="42"/>
  <c r="Z23196" i="42"/>
  <c r="Z23197" i="42"/>
  <c r="Z23198" i="42"/>
  <c r="Z23199" i="42"/>
  <c r="Z23200" i="42"/>
  <c r="Z23201" i="42"/>
  <c r="Z23202" i="42"/>
  <c r="Z23203" i="42"/>
  <c r="Z23204" i="42"/>
  <c r="Z23205" i="42"/>
  <c r="Z23206" i="42"/>
  <c r="Z23207" i="42"/>
  <c r="Z23208" i="42"/>
  <c r="Z23209" i="42"/>
  <c r="Z23210" i="42"/>
  <c r="Z23211" i="42"/>
  <c r="Z23212" i="42"/>
  <c r="Z23213" i="42"/>
  <c r="Z23214" i="42"/>
  <c r="Z23215" i="42"/>
  <c r="Z23216" i="42"/>
  <c r="Z23217" i="42"/>
  <c r="Z23218" i="42"/>
  <c r="Z23219" i="42"/>
  <c r="Z23220" i="42"/>
  <c r="Z23221" i="42"/>
  <c r="Z23222" i="42"/>
  <c r="Z23223" i="42"/>
  <c r="Z23224" i="42"/>
  <c r="Z23225" i="42"/>
  <c r="Z23226" i="42"/>
  <c r="Z23227" i="42"/>
  <c r="Z23228" i="42"/>
  <c r="Z23229" i="42"/>
  <c r="Z23230" i="42"/>
  <c r="Z23231" i="42"/>
  <c r="Z23232" i="42"/>
  <c r="Z23233" i="42"/>
  <c r="Z23234" i="42"/>
  <c r="Z23235" i="42"/>
  <c r="Z23236" i="42"/>
  <c r="Z23237" i="42"/>
  <c r="Z23238" i="42"/>
  <c r="Z23239" i="42"/>
  <c r="Z23240" i="42"/>
  <c r="Z23241" i="42"/>
  <c r="Z23242" i="42"/>
  <c r="Z23243" i="42"/>
  <c r="Z23244" i="42"/>
  <c r="Z23245" i="42"/>
  <c r="Z23246" i="42"/>
  <c r="Z23247" i="42"/>
  <c r="Z23248" i="42"/>
  <c r="Z23249" i="42"/>
  <c r="Z23250" i="42"/>
  <c r="Z23251" i="42"/>
  <c r="Z23252" i="42"/>
  <c r="Z23253" i="42"/>
  <c r="Z23254" i="42"/>
  <c r="Z23255" i="42"/>
  <c r="Z23256" i="42"/>
  <c r="Z23257" i="42"/>
  <c r="Z23258" i="42"/>
  <c r="Z23259" i="42"/>
  <c r="Z23260" i="42"/>
  <c r="Z23261" i="42"/>
  <c r="Z23262" i="42"/>
  <c r="Z23263" i="42"/>
  <c r="Z23264" i="42"/>
  <c r="Z23265" i="42"/>
  <c r="Z23266" i="42"/>
  <c r="Z23267" i="42"/>
  <c r="Z23268" i="42"/>
  <c r="Z23269" i="42"/>
  <c r="Z23270" i="42"/>
  <c r="Z23271" i="42"/>
  <c r="Z23272" i="42"/>
  <c r="Z23273" i="42"/>
  <c r="Z23274" i="42"/>
  <c r="Z23275" i="42"/>
  <c r="Z23276" i="42"/>
  <c r="Z23277" i="42"/>
  <c r="Z23278" i="42"/>
  <c r="Z23279" i="42"/>
  <c r="Z23280" i="42"/>
  <c r="Z23281" i="42"/>
  <c r="Z23282" i="42"/>
  <c r="Z23283" i="42"/>
  <c r="Z23284" i="42"/>
  <c r="Z23285" i="42"/>
  <c r="Z23286" i="42"/>
  <c r="Z23287" i="42"/>
  <c r="Z23288" i="42"/>
  <c r="Z23289" i="42"/>
  <c r="Z23290" i="42"/>
  <c r="Z23291" i="42"/>
  <c r="Z23292" i="42"/>
  <c r="Z23293" i="42"/>
  <c r="Z23294" i="42"/>
  <c r="Z23295" i="42"/>
  <c r="Z23296" i="42"/>
  <c r="Z23297" i="42"/>
  <c r="Z23298" i="42"/>
  <c r="Z23299" i="42"/>
  <c r="Z23300" i="42"/>
  <c r="Z23301" i="42"/>
  <c r="Z23302" i="42"/>
  <c r="Z23303" i="42"/>
  <c r="Z23304" i="42"/>
  <c r="Z23305" i="42"/>
  <c r="Z23306" i="42"/>
  <c r="Z23307" i="42"/>
  <c r="Z23308" i="42"/>
  <c r="Z23309" i="42"/>
  <c r="Z23310" i="42"/>
  <c r="Z23311" i="42"/>
  <c r="Z23312" i="42"/>
  <c r="Z23313" i="42"/>
  <c r="Z23314" i="42"/>
  <c r="Z23315" i="42"/>
  <c r="Z23316" i="42"/>
  <c r="Z23317" i="42"/>
  <c r="Z23318" i="42"/>
  <c r="Z23319" i="42"/>
  <c r="Z23320" i="42"/>
  <c r="Z23321" i="42"/>
  <c r="Z23322" i="42"/>
  <c r="Z23323" i="42"/>
  <c r="Z23324" i="42"/>
  <c r="Z23325" i="42"/>
  <c r="Z23326" i="42"/>
  <c r="Z23327" i="42"/>
  <c r="Z23328" i="42"/>
  <c r="Z23329" i="42"/>
  <c r="Z23330" i="42"/>
  <c r="Z23331" i="42"/>
  <c r="Z23332" i="42"/>
  <c r="Z23333" i="42"/>
  <c r="Z23334" i="42"/>
  <c r="Z23335" i="42"/>
  <c r="Z23336" i="42"/>
  <c r="Z23337" i="42"/>
  <c r="Z23338" i="42"/>
  <c r="Z23339" i="42"/>
  <c r="Z23340" i="42"/>
  <c r="Z23341" i="42"/>
  <c r="Z23342" i="42"/>
  <c r="Z23343" i="42"/>
  <c r="Z23344" i="42"/>
  <c r="Z23345" i="42"/>
  <c r="Z23346" i="42"/>
  <c r="Z23347" i="42"/>
  <c r="Z23348" i="42"/>
  <c r="Z23349" i="42"/>
  <c r="Z23350" i="42"/>
  <c r="Z23351" i="42"/>
  <c r="Z23352" i="42"/>
  <c r="Z23353" i="42"/>
  <c r="Z23354" i="42"/>
  <c r="Z23355" i="42"/>
  <c r="Z23356" i="42"/>
  <c r="Z23357" i="42"/>
  <c r="Z23358" i="42"/>
  <c r="Z23359" i="42"/>
  <c r="Z23360" i="42"/>
  <c r="Z23361" i="42"/>
  <c r="Z23362" i="42"/>
  <c r="Z23363" i="42"/>
  <c r="Z23364" i="42"/>
  <c r="Z23365" i="42"/>
  <c r="Z23366" i="42"/>
  <c r="Z23367" i="42"/>
  <c r="Z23368" i="42"/>
  <c r="Z23369" i="42"/>
  <c r="Z23370" i="42"/>
  <c r="Z23371" i="42"/>
  <c r="Z23372" i="42"/>
  <c r="Z23373" i="42"/>
  <c r="Z23374" i="42"/>
  <c r="Z23375" i="42"/>
  <c r="Z23376" i="42"/>
  <c r="Z23377" i="42"/>
  <c r="Z23378" i="42"/>
  <c r="Z23379" i="42"/>
  <c r="Z23380" i="42"/>
  <c r="Z23381" i="42"/>
  <c r="Z23382" i="42"/>
  <c r="Z23383" i="42"/>
  <c r="Z23384" i="42"/>
  <c r="Z23385" i="42"/>
  <c r="Z23386" i="42"/>
  <c r="Z23387" i="42"/>
  <c r="Z23388" i="42"/>
  <c r="Z23389" i="42"/>
  <c r="Z23390" i="42"/>
  <c r="Z23391" i="42"/>
  <c r="Z23392" i="42"/>
  <c r="Z23393" i="42"/>
  <c r="Z23394" i="42"/>
  <c r="Z23395" i="42"/>
  <c r="Z23396" i="42"/>
  <c r="Z23397" i="42"/>
  <c r="Z23398" i="42"/>
  <c r="Z23399" i="42"/>
  <c r="Z23400" i="42"/>
  <c r="Z23401" i="42"/>
  <c r="Z23402" i="42"/>
  <c r="Z23403" i="42"/>
  <c r="Z23404" i="42"/>
  <c r="Z23405" i="42"/>
  <c r="Z23406" i="42"/>
  <c r="Z23407" i="42"/>
  <c r="Z23408" i="42"/>
  <c r="Z23409" i="42"/>
  <c r="Z23410" i="42"/>
  <c r="Z23411" i="42"/>
  <c r="Z23412" i="42"/>
  <c r="Z23413" i="42"/>
  <c r="Z23414" i="42"/>
  <c r="Z23415" i="42"/>
  <c r="Z23416" i="42"/>
  <c r="Z23417" i="42"/>
  <c r="Z23418" i="42"/>
  <c r="Z23419" i="42"/>
  <c r="Z23420" i="42"/>
  <c r="Z23421" i="42"/>
  <c r="Z23422" i="42"/>
  <c r="Z23423" i="42"/>
  <c r="Z23424" i="42"/>
  <c r="Z23425" i="42"/>
  <c r="Z23426" i="42"/>
  <c r="Z23427" i="42"/>
  <c r="Z23428" i="42"/>
  <c r="Z23429" i="42"/>
  <c r="Z23430" i="42"/>
  <c r="Z23431" i="42"/>
  <c r="Z23432" i="42"/>
  <c r="Z23433" i="42"/>
  <c r="Z23434" i="42"/>
  <c r="Z23435" i="42"/>
  <c r="Z23436" i="42"/>
  <c r="Z23437" i="42"/>
  <c r="Z23438" i="42"/>
  <c r="Z23439" i="42"/>
  <c r="Z23440" i="42"/>
  <c r="Z23441" i="42"/>
  <c r="Z23442" i="42"/>
  <c r="Z23443" i="42"/>
  <c r="Z23444" i="42"/>
  <c r="Z23445" i="42"/>
  <c r="Z23446" i="42"/>
  <c r="Z23447" i="42"/>
  <c r="Z23448" i="42"/>
  <c r="Z23449" i="42"/>
  <c r="Z23450" i="42"/>
  <c r="Z23451" i="42"/>
  <c r="Z23452" i="42"/>
  <c r="Z23453" i="42"/>
  <c r="Z23454" i="42"/>
  <c r="Z23455" i="42"/>
  <c r="Z23456" i="42"/>
  <c r="Z23457" i="42"/>
  <c r="Z23458" i="42"/>
  <c r="Z23459" i="42"/>
  <c r="Z23460" i="42"/>
  <c r="Z23461" i="42"/>
  <c r="Z23462" i="42"/>
  <c r="Z23463" i="42"/>
  <c r="Z23464" i="42"/>
  <c r="Z23465" i="42"/>
  <c r="Z23466" i="42"/>
  <c r="Z23467" i="42"/>
  <c r="Z23468" i="42"/>
  <c r="Z23469" i="42"/>
  <c r="Z23470" i="42"/>
  <c r="Z23471" i="42"/>
  <c r="Z23472" i="42"/>
  <c r="Z23473" i="42"/>
  <c r="Z23474" i="42"/>
  <c r="Z23475" i="42"/>
  <c r="Z23476" i="42"/>
  <c r="Z23477" i="42"/>
  <c r="Z23478" i="42"/>
  <c r="Z23479" i="42"/>
  <c r="Z23480" i="42"/>
  <c r="Z23481" i="42"/>
  <c r="Z23482" i="42"/>
  <c r="Z23483" i="42"/>
  <c r="Z23484" i="42"/>
  <c r="Z23485" i="42"/>
  <c r="Z23486" i="42"/>
  <c r="Z23487" i="42"/>
  <c r="Z23488" i="42"/>
  <c r="Z23489" i="42"/>
  <c r="Z23490" i="42"/>
  <c r="Z23491" i="42"/>
  <c r="Z23492" i="42"/>
  <c r="Z23493" i="42"/>
  <c r="Z23494" i="42"/>
  <c r="Z23495" i="42"/>
  <c r="Z23496" i="42"/>
  <c r="Z23497" i="42"/>
  <c r="Z23498" i="42"/>
  <c r="Z23499" i="42"/>
  <c r="Z23500" i="42"/>
  <c r="Z23501" i="42"/>
  <c r="Z23502" i="42"/>
  <c r="Z23503" i="42"/>
  <c r="Z23504" i="42"/>
  <c r="Z23505" i="42"/>
  <c r="Z23506" i="42"/>
  <c r="Z23507" i="42"/>
  <c r="Z23508" i="42"/>
  <c r="Z23509" i="42"/>
  <c r="Z23510" i="42"/>
  <c r="Z23511" i="42"/>
  <c r="Z23512" i="42"/>
  <c r="Z23513" i="42"/>
  <c r="Z23514" i="42"/>
  <c r="Z23515" i="42"/>
  <c r="Z23516" i="42"/>
  <c r="Z23517" i="42"/>
  <c r="Z23518" i="42"/>
  <c r="Z23519" i="42"/>
  <c r="Z23520" i="42"/>
  <c r="Z23521" i="42"/>
  <c r="Z23522" i="42"/>
  <c r="Z23523" i="42"/>
  <c r="Z23524" i="42"/>
  <c r="Z23525" i="42"/>
  <c r="Z23526" i="42"/>
  <c r="Z23527" i="42"/>
  <c r="Z23528" i="42"/>
  <c r="Z23529" i="42"/>
  <c r="Z23530" i="42"/>
  <c r="Z23531" i="42"/>
  <c r="Z23532" i="42"/>
  <c r="Z23533" i="42"/>
  <c r="Z23534" i="42"/>
  <c r="Z23535" i="42"/>
  <c r="Z23536" i="42"/>
  <c r="Z23537" i="42"/>
  <c r="Z23538" i="42"/>
  <c r="Z23539" i="42"/>
  <c r="Z23540" i="42"/>
  <c r="Z23541" i="42"/>
  <c r="Z23542" i="42"/>
  <c r="Z23543" i="42"/>
  <c r="Z23544" i="42"/>
  <c r="Z23545" i="42"/>
  <c r="Z23546" i="42"/>
  <c r="Z23547" i="42"/>
  <c r="Z23548" i="42"/>
  <c r="Z23549" i="42"/>
  <c r="Z23550" i="42"/>
  <c r="Z23551" i="42"/>
  <c r="Z23552" i="42"/>
  <c r="Z23553" i="42"/>
  <c r="Z23554" i="42"/>
  <c r="Z23555" i="42"/>
  <c r="Z23556" i="42"/>
  <c r="Z23557" i="42"/>
  <c r="Z23558" i="42"/>
  <c r="Z23559" i="42"/>
  <c r="Z23560" i="42"/>
  <c r="Z23561" i="42"/>
  <c r="Z23562" i="42"/>
  <c r="Z23563" i="42"/>
  <c r="Z23564" i="42"/>
  <c r="Z23565" i="42"/>
  <c r="Z23566" i="42"/>
  <c r="Z23567" i="42"/>
  <c r="Z23568" i="42"/>
  <c r="Z23569" i="42"/>
  <c r="Z23570" i="42"/>
  <c r="Z23571" i="42"/>
  <c r="Z23572" i="42"/>
  <c r="Z23573" i="42"/>
  <c r="Z23574" i="42"/>
  <c r="Z23575" i="42"/>
  <c r="Z23576" i="42"/>
  <c r="Z23577" i="42"/>
  <c r="Z23578" i="42"/>
  <c r="Z23579" i="42"/>
  <c r="Z23580" i="42"/>
  <c r="Z23581" i="42"/>
  <c r="Z23582" i="42"/>
  <c r="Z23583" i="42"/>
  <c r="Z23584" i="42"/>
  <c r="Z23585" i="42"/>
  <c r="Z23586" i="42"/>
  <c r="Z23587" i="42"/>
  <c r="Z23588" i="42"/>
  <c r="Z23589" i="42"/>
  <c r="Z23590" i="42"/>
  <c r="Z23591" i="42"/>
  <c r="Z23592" i="42"/>
  <c r="Z23593" i="42"/>
  <c r="Z23594" i="42"/>
  <c r="Z23595" i="42"/>
  <c r="Z23596" i="42"/>
  <c r="Z23597" i="42"/>
  <c r="Z23598" i="42"/>
  <c r="Z23599" i="42"/>
  <c r="Z23600" i="42"/>
  <c r="Z23601" i="42"/>
  <c r="Z23602" i="42"/>
  <c r="Z23603" i="42"/>
  <c r="Z23604" i="42"/>
  <c r="Z23605" i="42"/>
  <c r="Z23606" i="42"/>
  <c r="Z23607" i="42"/>
  <c r="Z23608" i="42"/>
  <c r="Z23609" i="42"/>
  <c r="Z23610" i="42"/>
  <c r="Z23611" i="42"/>
  <c r="Z23612" i="42"/>
  <c r="Z23613" i="42"/>
  <c r="Z23614" i="42"/>
  <c r="Z23615" i="42"/>
  <c r="Z23616" i="42"/>
  <c r="Z23617" i="42"/>
  <c r="Z23618" i="42"/>
  <c r="Z23619" i="42"/>
  <c r="Z23620" i="42"/>
  <c r="Z23621" i="42"/>
  <c r="Z23622" i="42"/>
  <c r="Z23623" i="42"/>
  <c r="Z23624" i="42"/>
  <c r="Z23625" i="42"/>
  <c r="Z23626" i="42"/>
  <c r="Z23627" i="42"/>
  <c r="Z23628" i="42"/>
  <c r="Z23629" i="42"/>
  <c r="Z23630" i="42"/>
  <c r="Z23631" i="42"/>
  <c r="Z23632" i="42"/>
  <c r="Z23633" i="42"/>
  <c r="Z23634" i="42"/>
  <c r="Z23635" i="42"/>
  <c r="Z23636" i="42"/>
  <c r="Z23637" i="42"/>
  <c r="Z23638" i="42"/>
  <c r="Z23639" i="42"/>
  <c r="Z23640" i="42"/>
  <c r="Z23641" i="42"/>
  <c r="Z23642" i="42"/>
  <c r="Z23643" i="42"/>
  <c r="Z23644" i="42"/>
  <c r="Z23645" i="42"/>
  <c r="Z23646" i="42"/>
  <c r="Z23647" i="42"/>
  <c r="Z23648" i="42"/>
  <c r="Z23649" i="42"/>
  <c r="Z23650" i="42"/>
  <c r="Z23651" i="42"/>
  <c r="Z23652" i="42"/>
  <c r="Z23653" i="42"/>
  <c r="Z23654" i="42"/>
  <c r="Z23655" i="42"/>
  <c r="Z23656" i="42"/>
  <c r="Z23657" i="42"/>
  <c r="Z23658" i="42"/>
  <c r="Z23659" i="42"/>
  <c r="Z23660" i="42"/>
  <c r="Z23661" i="42"/>
  <c r="Z23662" i="42"/>
  <c r="Z23663" i="42"/>
  <c r="Z23664" i="42"/>
  <c r="Z23665" i="42"/>
  <c r="Z23666" i="42"/>
  <c r="Z23667" i="42"/>
  <c r="Z23668" i="42"/>
  <c r="Z23669" i="42"/>
  <c r="Z23670" i="42"/>
  <c r="Z23671" i="42"/>
  <c r="Z23672" i="42"/>
  <c r="Z23673" i="42"/>
  <c r="Z23674" i="42"/>
  <c r="Z23675" i="42"/>
  <c r="Z23676" i="42"/>
  <c r="Z23677" i="42"/>
  <c r="Z23678" i="42"/>
  <c r="Z23679" i="42"/>
  <c r="Z23680" i="42"/>
  <c r="Z23681" i="42"/>
  <c r="Z23682" i="42"/>
  <c r="Z23683" i="42"/>
  <c r="Z23684" i="42"/>
  <c r="Z23685" i="42"/>
  <c r="Z23686" i="42"/>
  <c r="Z23687" i="42"/>
  <c r="Z23688" i="42"/>
  <c r="Z23689" i="42"/>
  <c r="Z23690" i="42"/>
  <c r="Z23691" i="42"/>
  <c r="Z23692" i="42"/>
  <c r="Z23693" i="42"/>
  <c r="Z23694" i="42"/>
  <c r="Z23695" i="42"/>
  <c r="Z23696" i="42"/>
  <c r="Z23697" i="42"/>
  <c r="Z23698" i="42"/>
  <c r="Z23699" i="42"/>
  <c r="Z23700" i="42"/>
  <c r="Z23701" i="42"/>
  <c r="Z23702" i="42"/>
  <c r="Z23703" i="42"/>
  <c r="Z23704" i="42"/>
  <c r="Z23705" i="42"/>
  <c r="Z23706" i="42"/>
  <c r="Z23707" i="42"/>
  <c r="Z23708" i="42"/>
  <c r="Z23709" i="42"/>
  <c r="Z23710" i="42"/>
  <c r="Z23711" i="42"/>
  <c r="Z23712" i="42"/>
  <c r="Z23713" i="42"/>
  <c r="Z23714" i="42"/>
  <c r="Z23715" i="42"/>
  <c r="Z23716" i="42"/>
  <c r="Z23717" i="42"/>
  <c r="Z23718" i="42"/>
  <c r="Z23719" i="42"/>
  <c r="Z23720" i="42"/>
  <c r="Z23721" i="42"/>
  <c r="Z23722" i="42"/>
  <c r="Z23723" i="42"/>
  <c r="Z23724" i="42"/>
  <c r="Z23725" i="42"/>
  <c r="Z23726" i="42"/>
  <c r="Z23727" i="42"/>
  <c r="Z23728" i="42"/>
  <c r="Z23729" i="42"/>
  <c r="Z23730" i="42"/>
  <c r="Z23731" i="42"/>
  <c r="Z23732" i="42"/>
  <c r="Z23733" i="42"/>
  <c r="Z23734" i="42"/>
  <c r="Z23735" i="42"/>
  <c r="Z23736" i="42"/>
  <c r="Z23737" i="42"/>
  <c r="Z23738" i="42"/>
  <c r="Z23739" i="42"/>
  <c r="Z23740" i="42"/>
  <c r="Z23741" i="42"/>
  <c r="Z23742" i="42"/>
  <c r="Z23743" i="42"/>
  <c r="Z23744" i="42"/>
  <c r="Z23745" i="42"/>
  <c r="Z23746" i="42"/>
  <c r="Z23747" i="42"/>
  <c r="Z23748" i="42"/>
  <c r="Z23749" i="42"/>
  <c r="Z23750" i="42"/>
  <c r="Z23751" i="42"/>
  <c r="Z23752" i="42"/>
  <c r="Z23753" i="42"/>
  <c r="Z23754" i="42"/>
  <c r="Z23755" i="42"/>
  <c r="Z23756" i="42"/>
  <c r="Z23757" i="42"/>
  <c r="Z23758" i="42"/>
  <c r="Z23759" i="42"/>
  <c r="Z23760" i="42"/>
  <c r="Z23761" i="42"/>
  <c r="Z23762" i="42"/>
  <c r="Z23763" i="42"/>
  <c r="Z23764" i="42"/>
  <c r="Z23765" i="42"/>
  <c r="Z23766" i="42"/>
  <c r="Z23767" i="42"/>
  <c r="Z23768" i="42"/>
  <c r="Z23769" i="42"/>
  <c r="Z23770" i="42"/>
  <c r="Z23771" i="42"/>
  <c r="Z23772" i="42"/>
  <c r="Z23773" i="42"/>
  <c r="Z23774" i="42"/>
  <c r="Z23775" i="42"/>
  <c r="Z23776" i="42"/>
  <c r="Z23777" i="42"/>
  <c r="Z23778" i="42"/>
  <c r="Z23779" i="42"/>
  <c r="Z23780" i="42"/>
  <c r="Z23781" i="42"/>
  <c r="Z23782" i="42"/>
  <c r="Z23783" i="42"/>
  <c r="Z23784" i="42"/>
  <c r="Z23785" i="42"/>
  <c r="Z23786" i="42"/>
  <c r="Z23787" i="42"/>
  <c r="Z23788" i="42"/>
  <c r="Z23789" i="42"/>
  <c r="Z23790" i="42"/>
  <c r="Z23791" i="42"/>
  <c r="Z23792" i="42"/>
  <c r="Z23793" i="42"/>
  <c r="Z23794" i="42"/>
  <c r="Z23795" i="42"/>
  <c r="Z23796" i="42"/>
  <c r="Z23797" i="42"/>
  <c r="Z23798" i="42"/>
  <c r="Z23799" i="42"/>
  <c r="Z23800" i="42"/>
  <c r="Z23801" i="42"/>
  <c r="Z23802" i="42"/>
  <c r="Z23803" i="42"/>
  <c r="Z23804" i="42"/>
  <c r="Z23805" i="42"/>
  <c r="Z23806" i="42"/>
  <c r="Z23807" i="42"/>
  <c r="Z23808" i="42"/>
  <c r="Z23809" i="42"/>
  <c r="Z23810" i="42"/>
  <c r="Z23811" i="42"/>
  <c r="Z23812" i="42"/>
  <c r="Z23813" i="42"/>
  <c r="Z23814" i="42"/>
  <c r="Z23815" i="42"/>
  <c r="Z23816" i="42"/>
  <c r="Z23817" i="42"/>
  <c r="Z23818" i="42"/>
  <c r="Z23819" i="42"/>
  <c r="Z23820" i="42"/>
  <c r="Z23821" i="42"/>
  <c r="Z23822" i="42"/>
  <c r="Z23823" i="42"/>
  <c r="Z23824" i="42"/>
  <c r="Z23825" i="42"/>
  <c r="Z23826" i="42"/>
  <c r="Z23827" i="42"/>
  <c r="Z23828" i="42"/>
  <c r="Z23829" i="42"/>
  <c r="Z23830" i="42"/>
  <c r="Z23831" i="42"/>
  <c r="Z23832" i="42"/>
  <c r="Z23833" i="42"/>
  <c r="Z23834" i="42"/>
  <c r="Z23835" i="42"/>
  <c r="Z23836" i="42"/>
  <c r="Z23837" i="42"/>
  <c r="Z23838" i="42"/>
  <c r="Z23839" i="42"/>
  <c r="Z23840" i="42"/>
  <c r="Z23841" i="42"/>
  <c r="Z23842" i="42"/>
  <c r="Z23843" i="42"/>
  <c r="Z23844" i="42"/>
  <c r="Z23845" i="42"/>
  <c r="Z23846" i="42"/>
  <c r="Z23847" i="42"/>
  <c r="Z23848" i="42"/>
  <c r="Z23849" i="42"/>
  <c r="Z23850" i="42"/>
  <c r="Z23851" i="42"/>
  <c r="Z23852" i="42"/>
  <c r="Z23853" i="42"/>
  <c r="Z23854" i="42"/>
  <c r="Z23855" i="42"/>
  <c r="Z23856" i="42"/>
  <c r="Z23857" i="42"/>
  <c r="Z23858" i="42"/>
  <c r="Z23859" i="42"/>
  <c r="Z23860" i="42"/>
  <c r="Z23861" i="42"/>
  <c r="Z23862" i="42"/>
  <c r="Z23863" i="42"/>
  <c r="Z23864" i="42"/>
  <c r="Z23865" i="42"/>
  <c r="Z23866" i="42"/>
  <c r="Z23867" i="42"/>
  <c r="Z23868" i="42"/>
  <c r="Z23869" i="42"/>
  <c r="Z23870" i="42"/>
  <c r="Z23871" i="42"/>
  <c r="Z23872" i="42"/>
  <c r="Z23873" i="42"/>
  <c r="Z23874" i="42"/>
  <c r="Z23875" i="42"/>
  <c r="Z23876" i="42"/>
  <c r="Z23877" i="42"/>
  <c r="Z23878" i="42"/>
  <c r="Z23879" i="42"/>
  <c r="Z23880" i="42"/>
  <c r="Z23881" i="42"/>
  <c r="Z23882" i="42"/>
  <c r="Z23883" i="42"/>
  <c r="Z23884" i="42"/>
  <c r="Z23885" i="42"/>
  <c r="Z23886" i="42"/>
  <c r="Z23887" i="42"/>
  <c r="Z23888" i="42"/>
  <c r="Z23889" i="42"/>
  <c r="Z23890" i="42"/>
  <c r="Z23891" i="42"/>
  <c r="Z23892" i="42"/>
  <c r="Z23893" i="42"/>
  <c r="Z23894" i="42"/>
  <c r="Z23895" i="42"/>
  <c r="Z23896" i="42"/>
  <c r="Z23897" i="42"/>
  <c r="Z23898" i="42"/>
  <c r="Z23899" i="42"/>
  <c r="Z23900" i="42"/>
  <c r="Z23901" i="42"/>
  <c r="Z23902" i="42"/>
  <c r="Z23903" i="42"/>
  <c r="Z23904" i="42"/>
  <c r="Z23905" i="42"/>
  <c r="Z23906" i="42"/>
  <c r="Z23907" i="42"/>
  <c r="Z23908" i="42"/>
  <c r="Z23909" i="42"/>
  <c r="Z23910" i="42"/>
  <c r="Z23911" i="42"/>
  <c r="Z23912" i="42"/>
  <c r="Z23913" i="42"/>
  <c r="Z23914" i="42"/>
  <c r="Z23915" i="42"/>
  <c r="Z23916" i="42"/>
  <c r="Z23917" i="42"/>
  <c r="Z23918" i="42"/>
  <c r="Z23919" i="42"/>
  <c r="Z23920" i="42"/>
  <c r="Z23921" i="42"/>
  <c r="Z23922" i="42"/>
  <c r="Z23923" i="42"/>
  <c r="Z23924" i="42"/>
  <c r="Z23925" i="42"/>
  <c r="Z23926" i="42"/>
  <c r="Z23927" i="42"/>
  <c r="Z23928" i="42"/>
  <c r="Z23929" i="42"/>
  <c r="Z23930" i="42"/>
  <c r="Z23931" i="42"/>
  <c r="Z23932" i="42"/>
  <c r="Z23933" i="42"/>
  <c r="Z23934" i="42"/>
  <c r="Z23935" i="42"/>
  <c r="Z23936" i="42"/>
  <c r="Z23937" i="42"/>
  <c r="Z23938" i="42"/>
  <c r="Z23939" i="42"/>
  <c r="Z23940" i="42"/>
  <c r="Z23941" i="42"/>
  <c r="Z23942" i="42"/>
  <c r="Z23943" i="42"/>
  <c r="Z23944" i="42"/>
  <c r="Z23945" i="42"/>
  <c r="Z23946" i="42"/>
  <c r="Z23947" i="42"/>
  <c r="Z23948" i="42"/>
  <c r="Z23949" i="42"/>
  <c r="Z23950" i="42"/>
  <c r="Z23951" i="42"/>
  <c r="Z23952" i="42"/>
  <c r="Z23953" i="42"/>
  <c r="Z23954" i="42"/>
  <c r="Z23955" i="42"/>
  <c r="Z23956" i="42"/>
  <c r="Z23957" i="42"/>
  <c r="Z23958" i="42"/>
  <c r="Z23959" i="42"/>
  <c r="Z23960" i="42"/>
  <c r="Z23961" i="42"/>
  <c r="Z23962" i="42"/>
  <c r="Z23963" i="42"/>
  <c r="Z23964" i="42"/>
  <c r="Z23965" i="42"/>
  <c r="Z23966" i="42"/>
  <c r="Z23967" i="42"/>
  <c r="Z23968" i="42"/>
  <c r="Z23969" i="42"/>
  <c r="Z23970" i="42"/>
  <c r="Z23971" i="42"/>
  <c r="Z23972" i="42"/>
  <c r="Z23973" i="42"/>
  <c r="Z23974" i="42"/>
  <c r="Z23975" i="42"/>
  <c r="Z23976" i="42"/>
  <c r="Z23977" i="42"/>
  <c r="Z23978" i="42"/>
  <c r="Z23979" i="42"/>
  <c r="Z23980" i="42"/>
  <c r="Z23981" i="42"/>
  <c r="Z23982" i="42"/>
  <c r="Z23983" i="42"/>
  <c r="Z23984" i="42"/>
  <c r="Z23985" i="42"/>
  <c r="Z23986" i="42"/>
  <c r="Z23987" i="42"/>
  <c r="Z23988" i="42"/>
  <c r="Z23989" i="42"/>
  <c r="Z23990" i="42"/>
  <c r="Z23991" i="42"/>
  <c r="Z23992" i="42"/>
  <c r="Z23993" i="42"/>
  <c r="Z23994" i="42"/>
  <c r="Z23995" i="42"/>
  <c r="Z23996" i="42"/>
  <c r="Z23997" i="42"/>
  <c r="Z23998" i="42"/>
  <c r="Z23999" i="42"/>
  <c r="Z24000" i="42"/>
  <c r="Z24001" i="42"/>
  <c r="Z24002" i="42"/>
  <c r="Z24003" i="42"/>
  <c r="Z24004" i="42"/>
  <c r="Z24005" i="42"/>
  <c r="Z24006" i="42"/>
  <c r="Z24007" i="42"/>
  <c r="Z24008" i="42"/>
  <c r="Z24009" i="42"/>
  <c r="Z24010" i="42"/>
  <c r="Z24011" i="42"/>
  <c r="Z24012" i="42"/>
  <c r="Z24013" i="42"/>
  <c r="Z24014" i="42"/>
  <c r="Z24015" i="42"/>
  <c r="Z24016" i="42"/>
  <c r="Z24017" i="42"/>
  <c r="Z24018" i="42"/>
  <c r="Z24019" i="42"/>
  <c r="Z24020" i="42"/>
  <c r="Z24021" i="42"/>
  <c r="Z24022" i="42"/>
  <c r="Z24023" i="42"/>
  <c r="Z24024" i="42"/>
  <c r="Z24025" i="42"/>
  <c r="Z24026" i="42"/>
  <c r="Z24027" i="42"/>
  <c r="Z24028" i="42"/>
  <c r="Z24029" i="42"/>
  <c r="Z24030" i="42"/>
  <c r="Z24031" i="42"/>
  <c r="Z24032" i="42"/>
  <c r="Z24033" i="42"/>
  <c r="Z24034" i="42"/>
  <c r="Z24035" i="42"/>
  <c r="Z24036" i="42"/>
  <c r="Z24037" i="42"/>
  <c r="Z24038" i="42"/>
  <c r="Z24039" i="42"/>
  <c r="Z24040" i="42"/>
  <c r="Z24041" i="42"/>
  <c r="Z24042" i="42"/>
  <c r="Z24043" i="42"/>
  <c r="Z24044" i="42"/>
  <c r="Z24045" i="42"/>
  <c r="Z24046" i="42"/>
  <c r="Z24047" i="42"/>
  <c r="Z24048" i="42"/>
  <c r="Z24049" i="42"/>
  <c r="Z24050" i="42"/>
  <c r="Z24051" i="42"/>
  <c r="Z24052" i="42"/>
  <c r="Z24053" i="42"/>
  <c r="Z24054" i="42"/>
  <c r="Z24055" i="42"/>
  <c r="Z24056" i="42"/>
  <c r="Z24057" i="42"/>
  <c r="Z24058" i="42"/>
  <c r="Z24059" i="42"/>
  <c r="Z24060" i="42"/>
  <c r="Z24061" i="42"/>
  <c r="Z24062" i="42"/>
  <c r="Z24063" i="42"/>
  <c r="Z24064" i="42"/>
  <c r="Z24065" i="42"/>
  <c r="Z24066" i="42"/>
  <c r="Z24067" i="42"/>
  <c r="Z24068" i="42"/>
  <c r="Z24069" i="42"/>
  <c r="Z24070" i="42"/>
  <c r="Z24071" i="42"/>
  <c r="Z24072" i="42"/>
  <c r="Z24073" i="42"/>
  <c r="Z24074" i="42"/>
  <c r="Z24075" i="42"/>
  <c r="Z24076" i="42"/>
  <c r="Z24077" i="42"/>
  <c r="Z24078" i="42"/>
  <c r="Z24079" i="42"/>
  <c r="Z24080" i="42"/>
  <c r="Z24081" i="42"/>
  <c r="Z24082" i="42"/>
  <c r="Z24083" i="42"/>
  <c r="Z24084" i="42"/>
  <c r="Z24085" i="42"/>
  <c r="Z24086" i="42"/>
  <c r="Z24087" i="42"/>
  <c r="Z24088" i="42"/>
  <c r="Z24089" i="42"/>
  <c r="Z24090" i="42"/>
  <c r="Z24091" i="42"/>
  <c r="Z24092" i="42"/>
  <c r="Z24093" i="42"/>
  <c r="Z24094" i="42"/>
  <c r="Z24095" i="42"/>
  <c r="Z24096" i="42"/>
  <c r="Z24097" i="42"/>
  <c r="Z24098" i="42"/>
  <c r="Z24099" i="42"/>
  <c r="Z24100" i="42"/>
  <c r="Z24101" i="42"/>
  <c r="Z24102" i="42"/>
  <c r="Z24103" i="42"/>
  <c r="Z24104" i="42"/>
  <c r="Z24105" i="42"/>
  <c r="Z24106" i="42"/>
  <c r="Z24107" i="42"/>
  <c r="Z24108" i="42"/>
  <c r="Z24109" i="42"/>
  <c r="Z24110" i="42"/>
  <c r="Z24111" i="42"/>
  <c r="Z24112" i="42"/>
  <c r="Z24113" i="42"/>
  <c r="Z24114" i="42"/>
  <c r="Z24115" i="42"/>
  <c r="Z24116" i="42"/>
  <c r="Z24117" i="42"/>
  <c r="Z24118" i="42"/>
  <c r="Z24119" i="42"/>
  <c r="Z24120" i="42"/>
  <c r="Z24121" i="42"/>
  <c r="Z24122" i="42"/>
  <c r="Z24123" i="42"/>
  <c r="Z24124" i="42"/>
  <c r="Z24125" i="42"/>
  <c r="Z24126" i="42"/>
  <c r="Z24127" i="42"/>
  <c r="Z24128" i="42"/>
  <c r="Z24129" i="42"/>
  <c r="Z24130" i="42"/>
  <c r="Z24131" i="42"/>
  <c r="Z24132" i="42"/>
  <c r="Z24133" i="42"/>
  <c r="Z24134" i="42"/>
  <c r="Z24135" i="42"/>
  <c r="Z24136" i="42"/>
  <c r="Z24137" i="42"/>
  <c r="Z24138" i="42"/>
  <c r="Z24139" i="42"/>
  <c r="Z24140" i="42"/>
  <c r="Z24141" i="42"/>
  <c r="Z24142" i="42"/>
  <c r="Z24143" i="42"/>
  <c r="Z24144" i="42"/>
  <c r="Z24145" i="42"/>
  <c r="Z24146" i="42"/>
  <c r="Z24147" i="42"/>
  <c r="Z24148" i="42"/>
  <c r="Z24149" i="42"/>
  <c r="Z24150" i="42"/>
  <c r="Z24151" i="42"/>
  <c r="Z24152" i="42"/>
  <c r="Z24153" i="42"/>
  <c r="Z24154" i="42"/>
  <c r="Z24155" i="42"/>
  <c r="Z24156" i="42"/>
  <c r="Z24157" i="42"/>
  <c r="Z24158" i="42"/>
  <c r="Z24159" i="42"/>
  <c r="Z24160" i="42"/>
  <c r="Z24161" i="42"/>
  <c r="Z24162" i="42"/>
  <c r="Z24163" i="42"/>
  <c r="Z24164" i="42"/>
  <c r="Z24165" i="42"/>
  <c r="Z24166" i="42"/>
  <c r="Z24167" i="42"/>
  <c r="Z24168" i="42"/>
  <c r="Z24169" i="42"/>
  <c r="Z24170" i="42"/>
  <c r="Z24171" i="42"/>
  <c r="Z24172" i="42"/>
  <c r="Z24173" i="42"/>
  <c r="Z24174" i="42"/>
  <c r="Z24175" i="42"/>
  <c r="Z24176" i="42"/>
  <c r="Z24177" i="42"/>
  <c r="Z24178" i="42"/>
  <c r="Z24179" i="42"/>
  <c r="Z24180" i="42"/>
  <c r="Z24181" i="42"/>
  <c r="Z24182" i="42"/>
  <c r="Z24183" i="42"/>
  <c r="Z24184" i="42"/>
  <c r="Z24185" i="42"/>
  <c r="Z24186" i="42"/>
  <c r="Z24187" i="42"/>
  <c r="Z24188" i="42"/>
  <c r="Z24189" i="42"/>
  <c r="Z24190" i="42"/>
  <c r="Z24191" i="42"/>
  <c r="Z24192" i="42"/>
  <c r="Z24193" i="42"/>
  <c r="Z24194" i="42"/>
  <c r="Z24195" i="42"/>
  <c r="Z24196" i="42"/>
  <c r="Z24197" i="42"/>
  <c r="Z24198" i="42"/>
  <c r="Z24199" i="42"/>
  <c r="Z24200" i="42"/>
  <c r="Z24201" i="42"/>
  <c r="Z24202" i="42"/>
  <c r="Z24203" i="42"/>
  <c r="Z24204" i="42"/>
  <c r="Z24205" i="42"/>
  <c r="Z24206" i="42"/>
  <c r="Z24207" i="42"/>
  <c r="Z24208" i="42"/>
  <c r="Z24209" i="42"/>
  <c r="Z24210" i="42"/>
  <c r="Z24211" i="42"/>
  <c r="Z24212" i="42"/>
  <c r="Z24213" i="42"/>
  <c r="Z24214" i="42"/>
  <c r="Z24215" i="42"/>
  <c r="Z24216" i="42"/>
  <c r="Z24217" i="42"/>
  <c r="Z24218" i="42"/>
  <c r="Z24219" i="42"/>
  <c r="Z24220" i="42"/>
  <c r="Z24221" i="42"/>
  <c r="Z24222" i="42"/>
  <c r="Z24223" i="42"/>
  <c r="Z24224" i="42"/>
  <c r="Z24225" i="42"/>
  <c r="Z24226" i="42"/>
  <c r="Z24227" i="42"/>
  <c r="Z24228" i="42"/>
  <c r="Z24229" i="42"/>
  <c r="Z24230" i="42"/>
  <c r="Z24231" i="42"/>
  <c r="Z24232" i="42"/>
  <c r="Z24233" i="42"/>
  <c r="Z24234" i="42"/>
  <c r="Z24235" i="42"/>
  <c r="Z24236" i="42"/>
  <c r="Z24237" i="42"/>
  <c r="Z24238" i="42"/>
  <c r="Z24239" i="42"/>
  <c r="Z24240" i="42"/>
  <c r="Z24241" i="42"/>
  <c r="Z24242" i="42"/>
  <c r="Z24243" i="42"/>
  <c r="Z24244" i="42"/>
  <c r="Z24245" i="42"/>
  <c r="Z24246" i="42"/>
  <c r="Z24247" i="42"/>
  <c r="Z24248" i="42"/>
  <c r="Z24249" i="42"/>
  <c r="Z24250" i="42"/>
  <c r="Z24251" i="42"/>
  <c r="Z24252" i="42"/>
  <c r="Z24253" i="42"/>
  <c r="Z24254" i="42"/>
  <c r="Z24255" i="42"/>
  <c r="Z24256" i="42"/>
  <c r="Z24257" i="42"/>
  <c r="Z24258" i="42"/>
  <c r="Z24259" i="42"/>
  <c r="Z24260" i="42"/>
  <c r="Z24261" i="42"/>
  <c r="Z24262" i="42"/>
  <c r="Z24263" i="42"/>
  <c r="Z24264" i="42"/>
  <c r="Z24265" i="42"/>
  <c r="Z24266" i="42"/>
  <c r="Z24267" i="42"/>
  <c r="Z24268" i="42"/>
  <c r="Z24269" i="42"/>
  <c r="Z24270" i="42"/>
  <c r="Z24271" i="42"/>
  <c r="Z24272" i="42"/>
  <c r="Z24273" i="42"/>
  <c r="Z24274" i="42"/>
  <c r="Z24275" i="42"/>
  <c r="Z24276" i="42"/>
  <c r="Z24277" i="42"/>
  <c r="Z24278" i="42"/>
  <c r="Z24279" i="42"/>
  <c r="Z24280" i="42"/>
  <c r="Z24281" i="42"/>
  <c r="Z24282" i="42"/>
  <c r="Z24283" i="42"/>
  <c r="Z24284" i="42"/>
  <c r="Z24285" i="42"/>
  <c r="Z24286" i="42"/>
  <c r="Z24287" i="42"/>
  <c r="Z24288" i="42"/>
  <c r="Z24289" i="42"/>
  <c r="Z24290" i="42"/>
  <c r="Z24291" i="42"/>
  <c r="Z24292" i="42"/>
  <c r="Z24293" i="42"/>
  <c r="Z24294" i="42"/>
  <c r="Z24295" i="42"/>
  <c r="Z24296" i="42"/>
  <c r="Z24297" i="42"/>
  <c r="Z24298" i="42"/>
  <c r="Z24299" i="42"/>
  <c r="Z24300" i="42"/>
  <c r="Z24301" i="42"/>
  <c r="Z24302" i="42"/>
  <c r="Z24303" i="42"/>
  <c r="Z24304" i="42"/>
  <c r="Z24305" i="42"/>
  <c r="Z24306" i="42"/>
  <c r="Z24307" i="42"/>
  <c r="Z24308" i="42"/>
  <c r="Z24309" i="42"/>
  <c r="Z24310" i="42"/>
  <c r="Z24311" i="42"/>
  <c r="Z24312" i="42"/>
  <c r="Z24313" i="42"/>
  <c r="Z24314" i="42"/>
  <c r="Z24315" i="42"/>
  <c r="Z24316" i="42"/>
  <c r="Z24317" i="42"/>
  <c r="Z24318" i="42"/>
  <c r="Z24319" i="42"/>
  <c r="Z24320" i="42"/>
  <c r="Z24321" i="42"/>
  <c r="Z24322" i="42"/>
  <c r="Z24323" i="42"/>
  <c r="Z24324" i="42"/>
  <c r="Z24325" i="42"/>
  <c r="Z24326" i="42"/>
  <c r="Z24327" i="42"/>
  <c r="Z24328" i="42"/>
  <c r="Z24329" i="42"/>
  <c r="Z24330" i="42"/>
  <c r="Z24331" i="42"/>
  <c r="Z24332" i="42"/>
  <c r="Z24333" i="42"/>
  <c r="Z24334" i="42"/>
  <c r="Z24335" i="42"/>
  <c r="Z24336" i="42"/>
  <c r="Z24337" i="42"/>
  <c r="Z24338" i="42"/>
  <c r="Z24339" i="42"/>
  <c r="Z24340" i="42"/>
  <c r="Z24341" i="42"/>
  <c r="Z24342" i="42"/>
  <c r="Z24343" i="42"/>
  <c r="Z24344" i="42"/>
  <c r="Z24345" i="42"/>
  <c r="Z24346" i="42"/>
  <c r="Z24347" i="42"/>
  <c r="Z24348" i="42"/>
  <c r="Z24349" i="42"/>
  <c r="Z24350" i="42"/>
  <c r="Z24351" i="42"/>
  <c r="Z24352" i="42"/>
  <c r="Z24353" i="42"/>
  <c r="Z24354" i="42"/>
  <c r="Z24355" i="42"/>
  <c r="Z24356" i="42"/>
  <c r="Z24357" i="42"/>
  <c r="Z24358" i="42"/>
  <c r="Z24359" i="42"/>
  <c r="Z24360" i="42"/>
  <c r="Z24361" i="42"/>
  <c r="Z24362" i="42"/>
  <c r="Z24363" i="42"/>
  <c r="Z24364" i="42"/>
  <c r="Z24365" i="42"/>
  <c r="Z24366" i="42"/>
  <c r="Z24367" i="42"/>
  <c r="Z24368" i="42"/>
  <c r="Z24369" i="42"/>
  <c r="Z24370" i="42"/>
  <c r="Z24371" i="42"/>
  <c r="Z24372" i="42"/>
  <c r="Z24373" i="42"/>
  <c r="Z24374" i="42"/>
  <c r="Z24375" i="42"/>
  <c r="Z24376" i="42"/>
  <c r="Z24377" i="42"/>
  <c r="Z24378" i="42"/>
  <c r="Z24379" i="42"/>
  <c r="Z24380" i="42"/>
  <c r="Z24381" i="42"/>
  <c r="Z24382" i="42"/>
  <c r="Z24383" i="42"/>
  <c r="Z24384" i="42"/>
  <c r="Z24385" i="42"/>
  <c r="Z24386" i="42"/>
  <c r="Z24387" i="42"/>
  <c r="Z24388" i="42"/>
  <c r="Z24389" i="42"/>
  <c r="Z24390" i="42"/>
  <c r="Z24391" i="42"/>
  <c r="Z24392" i="42"/>
  <c r="Z24393" i="42"/>
  <c r="Z24394" i="42"/>
  <c r="Z24395" i="42"/>
  <c r="Z24396" i="42"/>
  <c r="Z24397" i="42"/>
  <c r="Z24398" i="42"/>
  <c r="Z24399" i="42"/>
  <c r="Z24400" i="42"/>
  <c r="Z24401" i="42"/>
  <c r="Z24402" i="42"/>
  <c r="Z24403" i="42"/>
  <c r="Z24404" i="42"/>
  <c r="Z24405" i="42"/>
  <c r="Z24406" i="42"/>
  <c r="Z24407" i="42"/>
  <c r="Z24408" i="42"/>
  <c r="Z24409" i="42"/>
  <c r="Z24410" i="42"/>
  <c r="Z24411" i="42"/>
  <c r="Z24412" i="42"/>
  <c r="Z24413" i="42"/>
  <c r="Z24414" i="42"/>
  <c r="Z24415" i="42"/>
  <c r="Z24416" i="42"/>
  <c r="Z24417" i="42"/>
  <c r="Z24418" i="42"/>
  <c r="Z24419" i="42"/>
  <c r="Z24420" i="42"/>
  <c r="Z24421" i="42"/>
  <c r="Z24422" i="42"/>
  <c r="Z24423" i="42"/>
  <c r="Z24424" i="42"/>
  <c r="Z24425" i="42"/>
  <c r="Z24426" i="42"/>
  <c r="Z24427" i="42"/>
  <c r="Z24428" i="42"/>
  <c r="Z24429" i="42"/>
  <c r="Z24430" i="42"/>
  <c r="Z24431" i="42"/>
  <c r="Z24432" i="42"/>
  <c r="Z24433" i="42"/>
  <c r="Z24434" i="42"/>
  <c r="Z24435" i="42"/>
  <c r="Z24436" i="42"/>
  <c r="Z24437" i="42"/>
  <c r="Z24438" i="42"/>
  <c r="Z24439" i="42"/>
  <c r="Z24440" i="42"/>
  <c r="Z24441" i="42"/>
  <c r="Z24442" i="42"/>
  <c r="Z24443" i="42"/>
  <c r="Z24444" i="42"/>
  <c r="Z24445" i="42"/>
  <c r="Z24446" i="42"/>
  <c r="Z24447" i="42"/>
  <c r="Z24448" i="42"/>
  <c r="Z24449" i="42"/>
  <c r="Z24450" i="42"/>
  <c r="Z24451" i="42"/>
  <c r="Z24452" i="42"/>
  <c r="Z24453" i="42"/>
  <c r="Z24454" i="42"/>
  <c r="Z24455" i="42"/>
  <c r="Z24456" i="42"/>
  <c r="Z24457" i="42"/>
  <c r="Z24458" i="42"/>
  <c r="Z24459" i="42"/>
  <c r="Z24460" i="42"/>
  <c r="Z24461" i="42"/>
  <c r="Z24462" i="42"/>
  <c r="Z24463" i="42"/>
  <c r="Z24464" i="42"/>
  <c r="Z24465" i="42"/>
  <c r="Z24466" i="42"/>
  <c r="Z24467" i="42"/>
  <c r="Z24468" i="42"/>
  <c r="Z24469" i="42"/>
  <c r="Z24470" i="42"/>
  <c r="Z24471" i="42"/>
  <c r="Z24472" i="42"/>
  <c r="Z24473" i="42"/>
  <c r="Z24474" i="42"/>
  <c r="Z24475" i="42"/>
  <c r="Z24476" i="42"/>
  <c r="Z24477" i="42"/>
  <c r="Z24478" i="42"/>
  <c r="Z24479" i="42"/>
  <c r="Z24480" i="42"/>
  <c r="Z24481" i="42"/>
  <c r="Z24482" i="42"/>
  <c r="Z24483" i="42"/>
  <c r="Z24484" i="42"/>
  <c r="Z24485" i="42"/>
  <c r="Z24486" i="42"/>
  <c r="Z24487" i="42"/>
  <c r="Z24488" i="42"/>
  <c r="Z24489" i="42"/>
  <c r="Z24490" i="42"/>
  <c r="Z24491" i="42"/>
  <c r="Z24492" i="42"/>
  <c r="Z24493" i="42"/>
  <c r="Z24494" i="42"/>
  <c r="Z24495" i="42"/>
  <c r="Z24496" i="42"/>
  <c r="Z24497" i="42"/>
  <c r="Z24498" i="42"/>
  <c r="Z24499" i="42"/>
  <c r="Z24500" i="42"/>
  <c r="Z24501" i="42"/>
  <c r="Z24502" i="42"/>
  <c r="Z24503" i="42"/>
  <c r="Z24504" i="42"/>
  <c r="Z24505" i="42"/>
  <c r="Z24506" i="42"/>
  <c r="Z24507" i="42"/>
  <c r="Z24508" i="42"/>
  <c r="Z24509" i="42"/>
  <c r="Z24510" i="42"/>
  <c r="Z24511" i="42"/>
  <c r="Z24512" i="42"/>
  <c r="Z24513" i="42"/>
  <c r="Z24514" i="42"/>
  <c r="Z24515" i="42"/>
  <c r="Z24516" i="42"/>
  <c r="Z24517" i="42"/>
  <c r="Z24518" i="42"/>
  <c r="Z24519" i="42"/>
  <c r="Z24520" i="42"/>
  <c r="Z24521" i="42"/>
  <c r="Z24522" i="42"/>
  <c r="Z24523" i="42"/>
  <c r="Z24524" i="42"/>
  <c r="Z24525" i="42"/>
  <c r="Z24526" i="42"/>
  <c r="Z24527" i="42"/>
  <c r="Z24528" i="42"/>
  <c r="Z24529" i="42"/>
  <c r="Z24530" i="42"/>
  <c r="Z24531" i="42"/>
  <c r="Z24532" i="42"/>
  <c r="Z24533" i="42"/>
  <c r="Z24534" i="42"/>
  <c r="Z24535" i="42"/>
  <c r="Z24536" i="42"/>
  <c r="Z24537" i="42"/>
  <c r="Z24538" i="42"/>
  <c r="Z24539" i="42"/>
  <c r="Z24540" i="42"/>
  <c r="Z24541" i="42"/>
  <c r="Z24542" i="42"/>
  <c r="Z24543" i="42"/>
  <c r="Z24544" i="42"/>
  <c r="Z24545" i="42"/>
  <c r="Z24546" i="42"/>
  <c r="Z24547" i="42"/>
  <c r="Z24548" i="42"/>
  <c r="Z24549" i="42"/>
  <c r="Z24550" i="42"/>
  <c r="Z24551" i="42"/>
  <c r="Z24552" i="42"/>
  <c r="Z24553" i="42"/>
  <c r="Z24554" i="42"/>
  <c r="Z24555" i="42"/>
  <c r="Z24556" i="42"/>
  <c r="Z24557" i="42"/>
  <c r="Z24558" i="42"/>
  <c r="Z24559" i="42"/>
  <c r="Z24560" i="42"/>
  <c r="Z24561" i="42"/>
  <c r="Z24562" i="42"/>
  <c r="Z24563" i="42"/>
  <c r="Z24564" i="42"/>
  <c r="Z24565" i="42"/>
  <c r="Z24566" i="42"/>
  <c r="Z24567" i="42"/>
  <c r="Z24568" i="42"/>
  <c r="Z24569" i="42"/>
  <c r="Z24570" i="42"/>
  <c r="Z24571" i="42"/>
  <c r="Z24572" i="42"/>
  <c r="Z24573" i="42"/>
  <c r="Z24574" i="42"/>
  <c r="Z24575" i="42"/>
  <c r="Z24576" i="42"/>
  <c r="Z24577" i="42"/>
  <c r="Z24578" i="42"/>
  <c r="Z24579" i="42"/>
  <c r="Z24580" i="42"/>
  <c r="Z24581" i="42"/>
  <c r="Z24582" i="42"/>
  <c r="Z24583" i="42"/>
  <c r="Z24584" i="42"/>
  <c r="Z24585" i="42"/>
  <c r="Z24586" i="42"/>
  <c r="Z24587" i="42"/>
  <c r="Z24588" i="42"/>
  <c r="Z24589" i="42"/>
  <c r="Z24590" i="42"/>
  <c r="Z24591" i="42"/>
  <c r="Z24592" i="42"/>
  <c r="Z24593" i="42"/>
  <c r="Z24594" i="42"/>
  <c r="Z24595" i="42"/>
  <c r="Z24596" i="42"/>
  <c r="Z24597" i="42"/>
  <c r="Z24598" i="42"/>
  <c r="Z24599" i="42"/>
  <c r="Z24600" i="42"/>
  <c r="Z24601" i="42"/>
  <c r="Z24602" i="42"/>
  <c r="Z24603" i="42"/>
  <c r="Z24604" i="42"/>
  <c r="Z24605" i="42"/>
  <c r="Z24606" i="42"/>
  <c r="Z24607" i="42"/>
  <c r="Z24608" i="42"/>
  <c r="Z24609" i="42"/>
  <c r="Z24610" i="42"/>
  <c r="Z24611" i="42"/>
  <c r="Z24612" i="42"/>
  <c r="Z24613" i="42"/>
  <c r="Z24614" i="42"/>
  <c r="Z24615" i="42"/>
  <c r="Z24616" i="42"/>
  <c r="Z24617" i="42"/>
  <c r="Z24618" i="42"/>
  <c r="Z24619" i="42"/>
  <c r="Z24620" i="42"/>
  <c r="Z24621" i="42"/>
  <c r="Z24622" i="42"/>
  <c r="Z24623" i="42"/>
  <c r="Z24624" i="42"/>
  <c r="Z24625" i="42"/>
  <c r="Z24626" i="42"/>
  <c r="Z24627" i="42"/>
  <c r="Z24628" i="42"/>
  <c r="Z24629" i="42"/>
  <c r="Z24630" i="42"/>
  <c r="Z24631" i="42"/>
  <c r="Z24632" i="42"/>
  <c r="Z24633" i="42"/>
  <c r="Z24634" i="42"/>
  <c r="Z24635" i="42"/>
  <c r="Z24636" i="42"/>
  <c r="Z24637" i="42"/>
  <c r="Z24638" i="42"/>
  <c r="Z24639" i="42"/>
  <c r="Z24640" i="42"/>
  <c r="Z24641" i="42"/>
  <c r="Z24642" i="42"/>
  <c r="Z24643" i="42"/>
  <c r="Z24644" i="42"/>
  <c r="Z24645" i="42"/>
  <c r="Z24646" i="42"/>
  <c r="Z24647" i="42"/>
  <c r="Z24648" i="42"/>
  <c r="Z24649" i="42"/>
  <c r="Z24650" i="42"/>
  <c r="Z24651" i="42"/>
  <c r="Z24652" i="42"/>
  <c r="Z24653" i="42"/>
  <c r="Z24654" i="42"/>
  <c r="Z24655" i="42"/>
  <c r="Z24656" i="42"/>
  <c r="Z24657" i="42"/>
  <c r="Z24658" i="42"/>
  <c r="Z24659" i="42"/>
  <c r="Z24660" i="42"/>
  <c r="Z24661" i="42"/>
  <c r="Z24662" i="42"/>
  <c r="Z24663" i="42"/>
  <c r="Z24664" i="42"/>
  <c r="Z24665" i="42"/>
  <c r="Z24666" i="42"/>
  <c r="Z24667" i="42"/>
  <c r="Z24668" i="42"/>
  <c r="Z24669" i="42"/>
  <c r="Z24670" i="42"/>
  <c r="Z24671" i="42"/>
  <c r="Z24672" i="42"/>
  <c r="Z24673" i="42"/>
  <c r="Z24674" i="42"/>
  <c r="Z24675" i="42"/>
  <c r="Z24676" i="42"/>
  <c r="Z24677" i="42"/>
  <c r="Z24678" i="42"/>
  <c r="Z24679" i="42"/>
  <c r="Z24680" i="42"/>
  <c r="Z24681" i="42"/>
  <c r="Z24682" i="42"/>
  <c r="Z24683" i="42"/>
  <c r="Z24684" i="42"/>
  <c r="Z24685" i="42"/>
  <c r="Z24686" i="42"/>
  <c r="Z24687" i="42"/>
  <c r="Z24688" i="42"/>
  <c r="Z24689" i="42"/>
  <c r="Z24690" i="42"/>
  <c r="Z24691" i="42"/>
  <c r="Z24692" i="42"/>
  <c r="Z24693" i="42"/>
  <c r="Z24694" i="42"/>
  <c r="Z24695" i="42"/>
  <c r="Z24696" i="42"/>
  <c r="Z24697" i="42"/>
  <c r="Z24698" i="42"/>
  <c r="Z24699" i="42"/>
  <c r="Z24700" i="42"/>
  <c r="Z24701" i="42"/>
  <c r="Z24702" i="42"/>
  <c r="Z24703" i="42"/>
  <c r="Z24704" i="42"/>
  <c r="Z24705" i="42"/>
  <c r="Z24706" i="42"/>
  <c r="Z24707" i="42"/>
  <c r="Z24708" i="42"/>
  <c r="Z24709" i="42"/>
  <c r="Z24710" i="42"/>
  <c r="Z24711" i="42"/>
  <c r="Z24712" i="42"/>
  <c r="Z24713" i="42"/>
  <c r="Z24714" i="42"/>
  <c r="Z24715" i="42"/>
  <c r="Z24716" i="42"/>
  <c r="Z24717" i="42"/>
  <c r="Z24718" i="42"/>
  <c r="Z24719" i="42"/>
  <c r="Z24720" i="42"/>
  <c r="Z24721" i="42"/>
  <c r="Z24722" i="42"/>
  <c r="Z24723" i="42"/>
  <c r="Z24724" i="42"/>
  <c r="Z24725" i="42"/>
  <c r="Z24726" i="42"/>
  <c r="Z24727" i="42"/>
  <c r="Z24728" i="42"/>
  <c r="Z24729" i="42"/>
  <c r="Z24730" i="42"/>
  <c r="Z24731" i="42"/>
  <c r="Z24732" i="42"/>
  <c r="Z24733" i="42"/>
  <c r="Z24734" i="42"/>
  <c r="Z24735" i="42"/>
  <c r="Z24736" i="42"/>
  <c r="Z24737" i="42"/>
  <c r="Z24738" i="42"/>
  <c r="Z24739" i="42"/>
  <c r="Z24740" i="42"/>
  <c r="Z24741" i="42"/>
  <c r="Z24742" i="42"/>
  <c r="Z24743" i="42"/>
  <c r="Z24744" i="42"/>
  <c r="Z24745" i="42"/>
  <c r="Z24746" i="42"/>
  <c r="Z24747" i="42"/>
  <c r="Z24748" i="42"/>
  <c r="Z24749" i="42"/>
  <c r="Z24750" i="42"/>
  <c r="Z24751" i="42"/>
  <c r="Z24752" i="42"/>
  <c r="Z24753" i="42"/>
  <c r="Z24754" i="42"/>
  <c r="Z24755" i="42"/>
  <c r="Z24756" i="42"/>
  <c r="Z24757" i="42"/>
  <c r="Z24758" i="42"/>
  <c r="Z24759" i="42"/>
  <c r="Z24760" i="42"/>
  <c r="Z24761" i="42"/>
  <c r="Z24762" i="42"/>
  <c r="Z24763" i="42"/>
  <c r="Z24764" i="42"/>
  <c r="Z24765" i="42"/>
  <c r="Z24766" i="42"/>
  <c r="Z24767" i="42"/>
  <c r="Z24768" i="42"/>
  <c r="Z24769" i="42"/>
  <c r="Z24770" i="42"/>
  <c r="Z24771" i="42"/>
  <c r="Z24772" i="42"/>
  <c r="Z24773" i="42"/>
  <c r="Z24774" i="42"/>
  <c r="Z24775" i="42"/>
  <c r="Z24776" i="42"/>
  <c r="Z24777" i="42"/>
  <c r="Z24778" i="42"/>
  <c r="Z24779" i="42"/>
  <c r="Z24780" i="42"/>
  <c r="Z24781" i="42"/>
  <c r="Z24782" i="42"/>
  <c r="Z24783" i="42"/>
  <c r="Z24784" i="42"/>
  <c r="Z24785" i="42"/>
  <c r="Z24786" i="42"/>
  <c r="Z24787" i="42"/>
  <c r="Z24788" i="42"/>
  <c r="Z24789" i="42"/>
  <c r="Z24790" i="42"/>
  <c r="Z24791" i="42"/>
  <c r="Z24792" i="42"/>
  <c r="Z24793" i="42"/>
  <c r="Z24794" i="42"/>
  <c r="Z24795" i="42"/>
  <c r="Z24796" i="42"/>
  <c r="Z24797" i="42"/>
  <c r="Z24798" i="42"/>
  <c r="Z24799" i="42"/>
  <c r="Z24800" i="42"/>
  <c r="Z24801" i="42"/>
  <c r="Z24802" i="42"/>
  <c r="Z24803" i="42"/>
  <c r="Z24804" i="42"/>
  <c r="Z24805" i="42"/>
  <c r="Z24806" i="42"/>
  <c r="Z24807" i="42"/>
  <c r="Z24808" i="42"/>
  <c r="Z24809" i="42"/>
  <c r="Z24810" i="42"/>
  <c r="Z24811" i="42"/>
  <c r="Z24812" i="42"/>
  <c r="Z24813" i="42"/>
  <c r="Z24814" i="42"/>
  <c r="Z24815" i="42"/>
  <c r="Z24816" i="42"/>
  <c r="Z24817" i="42"/>
  <c r="Z24818" i="42"/>
  <c r="Z24819" i="42"/>
  <c r="Z24820" i="42"/>
  <c r="Z24821" i="42"/>
  <c r="Z24822" i="42"/>
  <c r="Z24823" i="42"/>
  <c r="Z24824" i="42"/>
  <c r="Z24825" i="42"/>
  <c r="Z24826" i="42"/>
  <c r="Z24827" i="42"/>
  <c r="Z24828" i="42"/>
  <c r="Z24829" i="42"/>
  <c r="Z24830" i="42"/>
  <c r="Z24831" i="42"/>
  <c r="Z24832" i="42"/>
  <c r="Z24833" i="42"/>
  <c r="Z24834" i="42"/>
  <c r="Z24835" i="42"/>
  <c r="Z24836" i="42"/>
  <c r="Z24837" i="42"/>
  <c r="Z24838" i="42"/>
  <c r="Z24839" i="42"/>
  <c r="Z24840" i="42"/>
  <c r="Z24841" i="42"/>
  <c r="Z24842" i="42"/>
  <c r="Z24843" i="42"/>
  <c r="Z24844" i="42"/>
  <c r="Z24845" i="42"/>
  <c r="Z24846" i="42"/>
  <c r="Z24847" i="42"/>
  <c r="Z24848" i="42"/>
  <c r="Z24849" i="42"/>
  <c r="Z24850" i="42"/>
  <c r="Z24851" i="42"/>
  <c r="Z24852" i="42"/>
  <c r="Z24853" i="42"/>
  <c r="Z24854" i="42"/>
  <c r="Z24855" i="42"/>
  <c r="Z24856" i="42"/>
  <c r="Z24857" i="42"/>
  <c r="Z24858" i="42"/>
  <c r="Z24859" i="42"/>
  <c r="Z24860" i="42"/>
  <c r="Z24861" i="42"/>
  <c r="Z24862" i="42"/>
  <c r="Z24863" i="42"/>
  <c r="Z24864" i="42"/>
  <c r="Z24865" i="42"/>
  <c r="Z24866" i="42"/>
  <c r="Z24867" i="42"/>
  <c r="Z24868" i="42"/>
  <c r="Z24869" i="42"/>
  <c r="Z24870" i="42"/>
  <c r="Z24871" i="42"/>
  <c r="Z24872" i="42"/>
  <c r="Z24873" i="42"/>
  <c r="Z24874" i="42"/>
  <c r="Z24875" i="42"/>
  <c r="Z24876" i="42"/>
  <c r="Z24877" i="42"/>
  <c r="Z24878" i="42"/>
  <c r="Z24879" i="42"/>
  <c r="Z24880" i="42"/>
  <c r="Z24881" i="42"/>
  <c r="Z24882" i="42"/>
  <c r="Z24883" i="42"/>
  <c r="Z24884" i="42"/>
  <c r="Z24885" i="42"/>
  <c r="Z24886" i="42"/>
  <c r="Z24887" i="42"/>
  <c r="Z24888" i="42"/>
  <c r="Z24889" i="42"/>
  <c r="Z24890" i="42"/>
  <c r="Z24891" i="42"/>
  <c r="Z24892" i="42"/>
  <c r="Z24893" i="42"/>
  <c r="Z24894" i="42"/>
  <c r="Z24895" i="42"/>
  <c r="Z24896" i="42"/>
  <c r="Z24897" i="42"/>
  <c r="Z24898" i="42"/>
  <c r="Z24899" i="42"/>
  <c r="Z24900" i="42"/>
  <c r="Z24901" i="42"/>
  <c r="Z24902" i="42"/>
  <c r="Z24903" i="42"/>
  <c r="Z24904" i="42"/>
  <c r="Z24905" i="42"/>
  <c r="Z24906" i="42"/>
  <c r="Z24907" i="42"/>
  <c r="Z24908" i="42"/>
  <c r="Z24909" i="42"/>
  <c r="Z24910" i="42"/>
  <c r="Z24911" i="42"/>
  <c r="Z24912" i="42"/>
  <c r="Z24913" i="42"/>
  <c r="Z24914" i="42"/>
  <c r="Z24915" i="42"/>
  <c r="Z24916" i="42"/>
  <c r="Z24917" i="42"/>
  <c r="Z24918" i="42"/>
  <c r="Z24919" i="42"/>
  <c r="Z24920" i="42"/>
  <c r="Z24921" i="42"/>
  <c r="Z24922" i="42"/>
  <c r="Z24923" i="42"/>
  <c r="Z24924" i="42"/>
  <c r="Z24925" i="42"/>
  <c r="Z24926" i="42"/>
  <c r="Z24927" i="42"/>
  <c r="Z24928" i="42"/>
  <c r="Z24929" i="42"/>
  <c r="Z24930" i="42"/>
  <c r="Z24931" i="42"/>
  <c r="Z24932" i="42"/>
  <c r="Z24933" i="42"/>
  <c r="Z24934" i="42"/>
  <c r="Z24935" i="42"/>
  <c r="Z24936" i="42"/>
  <c r="Z24937" i="42"/>
  <c r="Z24938" i="42"/>
  <c r="Z24939" i="42"/>
  <c r="Z24940" i="42"/>
  <c r="Z24941" i="42"/>
  <c r="Z24942" i="42"/>
  <c r="Z24943" i="42"/>
  <c r="Z24944" i="42"/>
  <c r="Z24945" i="42"/>
  <c r="Z24946" i="42"/>
  <c r="Z24947" i="42"/>
  <c r="Z24948" i="42"/>
  <c r="Z24949" i="42"/>
  <c r="Z24950" i="42"/>
  <c r="Z24951" i="42"/>
  <c r="Z24952" i="42"/>
  <c r="Z24953" i="42"/>
  <c r="Z24954" i="42"/>
  <c r="Z24955" i="42"/>
  <c r="Z24956" i="42"/>
  <c r="Z24957" i="42"/>
  <c r="Z24958" i="42"/>
  <c r="Z24959" i="42"/>
  <c r="Z24960" i="42"/>
  <c r="Z24961" i="42"/>
  <c r="Z24962" i="42"/>
  <c r="Z24963" i="42"/>
  <c r="Z24964" i="42"/>
  <c r="Z24965" i="42"/>
  <c r="Z24966" i="42"/>
  <c r="Z24967" i="42"/>
  <c r="Z24968" i="42"/>
  <c r="Z24969" i="42"/>
  <c r="Z24970" i="42"/>
  <c r="Z24971" i="42"/>
  <c r="Z24972" i="42"/>
  <c r="Z24973" i="42"/>
  <c r="Z24974" i="42"/>
  <c r="Z24975" i="42"/>
  <c r="Z24976" i="42"/>
  <c r="Z24977" i="42"/>
  <c r="Z24978" i="42"/>
  <c r="Z24979" i="42"/>
  <c r="Z24980" i="42"/>
  <c r="Z24981" i="42"/>
  <c r="Z24982" i="42"/>
  <c r="Z24983" i="42"/>
  <c r="Z24984" i="42"/>
  <c r="Z24985" i="42"/>
  <c r="Z24986" i="42"/>
  <c r="Z24987" i="42"/>
  <c r="Z24988" i="42"/>
  <c r="Z24989" i="42"/>
  <c r="Z24990" i="42"/>
  <c r="Z24991" i="42"/>
  <c r="Z24992" i="42"/>
  <c r="Z24993" i="42"/>
  <c r="Z24994" i="42"/>
  <c r="Z24995" i="42"/>
  <c r="Z24996" i="42"/>
  <c r="Z24997" i="42"/>
  <c r="Z24998" i="42"/>
  <c r="Z24999" i="42"/>
  <c r="Z25000" i="42"/>
  <c r="Z25001" i="42"/>
  <c r="Z25002" i="42"/>
  <c r="Z25003" i="42"/>
  <c r="Z25004" i="42"/>
  <c r="Z25005" i="42"/>
  <c r="Z25006" i="42"/>
  <c r="Z25007" i="42"/>
  <c r="Z25008" i="42"/>
  <c r="Z25009" i="42"/>
  <c r="Z25010" i="42"/>
  <c r="Z25011" i="42"/>
  <c r="Z25012" i="42"/>
  <c r="Z25013" i="42"/>
  <c r="Z25014" i="42"/>
  <c r="Z25015" i="42"/>
  <c r="Z25016" i="42"/>
  <c r="Z25017" i="42"/>
  <c r="Z25018" i="42"/>
  <c r="Z25019" i="42"/>
  <c r="Z25020" i="42"/>
  <c r="Z25021" i="42"/>
  <c r="Z25022" i="42"/>
  <c r="Z25023" i="42"/>
  <c r="Z25024" i="42"/>
  <c r="Z25025" i="42"/>
  <c r="Z25026" i="42"/>
  <c r="Z25027" i="42"/>
  <c r="Z25028" i="42"/>
  <c r="Z25029" i="42"/>
  <c r="Z25030" i="42"/>
  <c r="Z25031" i="42"/>
  <c r="Z25032" i="42"/>
  <c r="Z25033" i="42"/>
  <c r="Z25034" i="42"/>
  <c r="Z25035" i="42"/>
  <c r="Z25036" i="42"/>
  <c r="Z25037" i="42"/>
  <c r="Z25038" i="42"/>
  <c r="Z25039" i="42"/>
  <c r="Z25040" i="42"/>
  <c r="Z25041" i="42"/>
  <c r="Z25042" i="42"/>
  <c r="Z25043" i="42"/>
  <c r="Z25044" i="42"/>
  <c r="Z25045" i="42"/>
  <c r="Z25046" i="42"/>
  <c r="Z25047" i="42"/>
  <c r="Z25048" i="42"/>
  <c r="Z25049" i="42"/>
  <c r="Z25050" i="42"/>
  <c r="Z25051" i="42"/>
  <c r="Z25052" i="42"/>
  <c r="Z25053" i="42"/>
  <c r="Z25054" i="42"/>
  <c r="Z25055" i="42"/>
  <c r="Z25056" i="42"/>
  <c r="Z25057" i="42"/>
  <c r="Z25058" i="42"/>
  <c r="Z25059" i="42"/>
  <c r="Z25060" i="42"/>
  <c r="Z25061" i="42"/>
  <c r="Z25062" i="42"/>
  <c r="Z25063" i="42"/>
  <c r="Z25064" i="42"/>
  <c r="Z25065" i="42"/>
  <c r="Z25066" i="42"/>
  <c r="Z25067" i="42"/>
  <c r="Z25068" i="42"/>
  <c r="Z25069" i="42"/>
  <c r="Z25070" i="42"/>
  <c r="Z25071" i="42"/>
  <c r="Z25072" i="42"/>
  <c r="Z25073" i="42"/>
  <c r="Z25074" i="42"/>
  <c r="Z25075" i="42"/>
  <c r="Z25076" i="42"/>
  <c r="Z25077" i="42"/>
  <c r="Z25078" i="42"/>
  <c r="Z25079" i="42"/>
  <c r="Z25080" i="42"/>
  <c r="Z25081" i="42"/>
  <c r="Z25082" i="42"/>
  <c r="Z25083" i="42"/>
  <c r="Z25084" i="42"/>
  <c r="Z25085" i="42"/>
  <c r="Z25086" i="42"/>
  <c r="Z25087" i="42"/>
  <c r="Z25088" i="42"/>
  <c r="Z25089" i="42"/>
  <c r="Z25090" i="42"/>
  <c r="Z25091" i="42"/>
  <c r="Z25092" i="42"/>
  <c r="Z25093" i="42"/>
  <c r="Z25094" i="42"/>
  <c r="Z25095" i="42"/>
  <c r="Z25096" i="42"/>
  <c r="Z25097" i="42"/>
  <c r="Z25098" i="42"/>
  <c r="Z25099" i="42"/>
  <c r="Z25100" i="42"/>
  <c r="Z25101" i="42"/>
  <c r="Z25102" i="42"/>
  <c r="Z25103" i="42"/>
  <c r="Z25104" i="42"/>
  <c r="Z25105" i="42"/>
  <c r="Z25106" i="42"/>
  <c r="Z25107" i="42"/>
  <c r="Z25108" i="42"/>
  <c r="Z25109" i="42"/>
  <c r="Z25110" i="42"/>
  <c r="Z25111" i="42"/>
  <c r="Z25112" i="42"/>
  <c r="Z25113" i="42"/>
  <c r="Z25114" i="42"/>
  <c r="Z25115" i="42"/>
  <c r="Z25116" i="42"/>
  <c r="Z25117" i="42"/>
  <c r="Z25118" i="42"/>
  <c r="Z25119" i="42"/>
  <c r="Z25120" i="42"/>
  <c r="Z25121" i="42"/>
  <c r="Z25122" i="42"/>
  <c r="Z25123" i="42"/>
  <c r="Z25124" i="42"/>
  <c r="Z25125" i="42"/>
  <c r="Z25126" i="42"/>
  <c r="Z25127" i="42"/>
  <c r="Z25128" i="42"/>
  <c r="Z25129" i="42"/>
  <c r="Z25130" i="42"/>
  <c r="Z25131" i="42"/>
  <c r="Z25132" i="42"/>
  <c r="Z25133" i="42"/>
  <c r="Z25134" i="42"/>
  <c r="Z25135" i="42"/>
  <c r="Z25136" i="42"/>
  <c r="Z25137" i="42"/>
  <c r="Z25138" i="42"/>
  <c r="Z25139" i="42"/>
  <c r="Z25140" i="42"/>
  <c r="Z25141" i="42"/>
  <c r="Z25142" i="42"/>
  <c r="Z25143" i="42"/>
  <c r="Z25144" i="42"/>
  <c r="Z25145" i="42"/>
  <c r="Z25146" i="42"/>
  <c r="Z25147" i="42"/>
  <c r="Z25148" i="42"/>
  <c r="Z25149" i="42"/>
  <c r="Z25150" i="42"/>
  <c r="Z25151" i="42"/>
  <c r="Z25152" i="42"/>
  <c r="Z25153" i="42"/>
  <c r="Z25154" i="42"/>
  <c r="Z25155" i="42"/>
  <c r="Z25156" i="42"/>
  <c r="Z25157" i="42"/>
  <c r="Z25158" i="42"/>
  <c r="Z25159" i="42"/>
  <c r="Z25160" i="42"/>
  <c r="Z25161" i="42"/>
  <c r="Z25162" i="42"/>
  <c r="Z25163" i="42"/>
  <c r="Z25164" i="42"/>
  <c r="Z25165" i="42"/>
  <c r="Z25166" i="42"/>
  <c r="Z25167" i="42"/>
  <c r="Z25168" i="42"/>
  <c r="Z25169" i="42"/>
  <c r="Z25170" i="42"/>
  <c r="Z25171" i="42"/>
  <c r="Z25172" i="42"/>
  <c r="Z25173" i="42"/>
  <c r="Z25174" i="42"/>
  <c r="Z25175" i="42"/>
  <c r="Z25176" i="42"/>
  <c r="Z25177" i="42"/>
  <c r="Z25178" i="42"/>
  <c r="Z25179" i="42"/>
  <c r="Z25180" i="42"/>
  <c r="Z25181" i="42"/>
  <c r="Z25182" i="42"/>
  <c r="Z25183" i="42"/>
  <c r="Z25184" i="42"/>
  <c r="Z25185" i="42"/>
  <c r="Z25186" i="42"/>
  <c r="Z25187" i="42"/>
  <c r="Z25188" i="42"/>
  <c r="Z25189" i="42"/>
  <c r="Z25190" i="42"/>
  <c r="Z25191" i="42"/>
  <c r="Z25192" i="42"/>
  <c r="Z25193" i="42"/>
  <c r="Z25194" i="42"/>
  <c r="Z25195" i="42"/>
  <c r="Z25196" i="42"/>
  <c r="Z25197" i="42"/>
  <c r="Z25198" i="42"/>
  <c r="Z25199" i="42"/>
  <c r="Z25200" i="42"/>
  <c r="Z25201" i="42"/>
  <c r="Z25202" i="42"/>
  <c r="Z25203" i="42"/>
  <c r="Z25204" i="42"/>
  <c r="Z25205" i="42"/>
  <c r="Z25206" i="42"/>
  <c r="Z25207" i="42"/>
  <c r="Z25208" i="42"/>
  <c r="Z25209" i="42"/>
  <c r="Z25210" i="42"/>
  <c r="Z25211" i="42"/>
  <c r="Z25212" i="42"/>
  <c r="Z25213" i="42"/>
  <c r="Z25214" i="42"/>
  <c r="Z25215" i="42"/>
  <c r="Z25216" i="42"/>
  <c r="Z25217" i="42"/>
  <c r="Z25218" i="42"/>
  <c r="Z25219" i="42"/>
  <c r="Z25220" i="42"/>
  <c r="Z25221" i="42"/>
  <c r="Z25222" i="42"/>
  <c r="Z25223" i="42"/>
  <c r="Z25224" i="42"/>
  <c r="Z25225" i="42"/>
  <c r="Z25226" i="42"/>
  <c r="Z25227" i="42"/>
  <c r="Z25228" i="42"/>
  <c r="Z25229" i="42"/>
  <c r="Z25230" i="42"/>
  <c r="Z25231" i="42"/>
  <c r="Z25232" i="42"/>
  <c r="Z25233" i="42"/>
  <c r="Z25234" i="42"/>
  <c r="Z25235" i="42"/>
  <c r="Z25236" i="42"/>
  <c r="Z25237" i="42"/>
  <c r="Z25238" i="42"/>
  <c r="Z25239" i="42"/>
  <c r="Z25240" i="42"/>
  <c r="Z25241" i="42"/>
  <c r="Z25242" i="42"/>
  <c r="Z25243" i="42"/>
  <c r="Z25244" i="42"/>
  <c r="Z25245" i="42"/>
  <c r="Z25246" i="42"/>
  <c r="Z25247" i="42"/>
  <c r="Z25248" i="42"/>
  <c r="Z25249" i="42"/>
  <c r="Z25250" i="42"/>
  <c r="Z25251" i="42"/>
  <c r="Z25252" i="42"/>
  <c r="Z25253" i="42"/>
  <c r="Z25254" i="42"/>
  <c r="Z25255" i="42"/>
  <c r="Z25256" i="42"/>
  <c r="Z25257" i="42"/>
  <c r="Z25258" i="42"/>
  <c r="Z25259" i="42"/>
  <c r="Z25260" i="42"/>
  <c r="Z25261" i="42"/>
  <c r="Z25262" i="42"/>
  <c r="Z25263" i="42"/>
  <c r="Z25264" i="42"/>
  <c r="Z25265" i="42"/>
  <c r="Z25266" i="42"/>
  <c r="Z25267" i="42"/>
  <c r="Z25268" i="42"/>
  <c r="Z25269" i="42"/>
  <c r="Z25270" i="42"/>
  <c r="Z25271" i="42"/>
  <c r="Z25272" i="42"/>
  <c r="Z25273" i="42"/>
  <c r="Z25274" i="42"/>
  <c r="Z25275" i="42"/>
  <c r="Z25276" i="42"/>
  <c r="Z25277" i="42"/>
  <c r="Z25278" i="42"/>
  <c r="Z25279" i="42"/>
  <c r="Z25280" i="42"/>
  <c r="Z25281" i="42"/>
  <c r="Z25282" i="42"/>
  <c r="Z25283" i="42"/>
  <c r="Z25284" i="42"/>
  <c r="Z25285" i="42"/>
  <c r="Z25286" i="42"/>
  <c r="Z25287" i="42"/>
  <c r="Z25288" i="42"/>
  <c r="Z25289" i="42"/>
  <c r="Z25290" i="42"/>
  <c r="Z25291" i="42"/>
  <c r="Z25292" i="42"/>
  <c r="Z25293" i="42"/>
  <c r="Z25294" i="42"/>
  <c r="Z25295" i="42"/>
  <c r="Z25296" i="42"/>
  <c r="Z25297" i="42"/>
  <c r="Z25298" i="42"/>
  <c r="Z25299" i="42"/>
  <c r="Z25300" i="42"/>
  <c r="Z25301" i="42"/>
  <c r="Z25302" i="42"/>
  <c r="Z25303" i="42"/>
  <c r="Z25304" i="42"/>
  <c r="Z25305" i="42"/>
  <c r="Z25306" i="42"/>
  <c r="Z25307" i="42"/>
  <c r="Z25308" i="42"/>
  <c r="Z25309" i="42"/>
  <c r="Z25310" i="42"/>
  <c r="Z25311" i="42"/>
  <c r="Z25312" i="42"/>
  <c r="Z25313" i="42"/>
  <c r="Z25314" i="42"/>
  <c r="Z25315" i="42"/>
  <c r="Z25316" i="42"/>
  <c r="Z25317" i="42"/>
  <c r="Z25318" i="42"/>
  <c r="Z25319" i="42"/>
  <c r="Z25320" i="42"/>
  <c r="Z25321" i="42"/>
  <c r="Z25322" i="42"/>
  <c r="Z25323" i="42"/>
  <c r="Z25324" i="42"/>
  <c r="Z25325" i="42"/>
  <c r="Z25326" i="42"/>
  <c r="Z25327" i="42"/>
  <c r="Z25328" i="42"/>
  <c r="Z25329" i="42"/>
  <c r="Z25330" i="42"/>
  <c r="Z25331" i="42"/>
  <c r="Z25332" i="42"/>
  <c r="Z25333" i="42"/>
  <c r="Z25334" i="42"/>
  <c r="Z25335" i="42"/>
  <c r="Z25336" i="42"/>
  <c r="Z25337" i="42"/>
  <c r="Z25338" i="42"/>
  <c r="Z25339" i="42"/>
  <c r="Z25340" i="42"/>
  <c r="Z25341" i="42"/>
  <c r="Z25342" i="42"/>
  <c r="Z25343" i="42"/>
  <c r="Z25344" i="42"/>
  <c r="Z25345" i="42"/>
  <c r="Z25346" i="42"/>
  <c r="Z25347" i="42"/>
  <c r="Z25348" i="42"/>
  <c r="Z25349" i="42"/>
  <c r="Z25350" i="42"/>
  <c r="Z25351" i="42"/>
  <c r="Z25352" i="42"/>
  <c r="Z25353" i="42"/>
  <c r="Z25354" i="42"/>
  <c r="Z25355" i="42"/>
  <c r="Z25356" i="42"/>
  <c r="Z25357" i="42"/>
  <c r="Z25358" i="42"/>
  <c r="Z25359" i="42"/>
  <c r="Z25360" i="42"/>
  <c r="Z25361" i="42"/>
  <c r="Z25362" i="42"/>
  <c r="Z25363" i="42"/>
  <c r="Z25364" i="42"/>
  <c r="Z25365" i="42"/>
  <c r="Z25366" i="42"/>
  <c r="Z25367" i="42"/>
  <c r="Z25368" i="42"/>
  <c r="Z25369" i="42"/>
  <c r="Z25370" i="42"/>
  <c r="Z25371" i="42"/>
  <c r="Z25372" i="42"/>
  <c r="Z25373" i="42"/>
  <c r="Z25374" i="42"/>
  <c r="Z25375" i="42"/>
  <c r="Z25376" i="42"/>
  <c r="Z25377" i="42"/>
  <c r="Z25378" i="42"/>
  <c r="Z25379" i="42"/>
  <c r="Z25380" i="42"/>
  <c r="Z25381" i="42"/>
  <c r="Z25382" i="42"/>
  <c r="Z25383" i="42"/>
  <c r="Z25384" i="42"/>
  <c r="Z25385" i="42"/>
  <c r="Z25386" i="42"/>
  <c r="Z25387" i="42"/>
  <c r="Z25388" i="42"/>
  <c r="Z25389" i="42"/>
  <c r="Z25390" i="42"/>
  <c r="Z25391" i="42"/>
  <c r="Z25392" i="42"/>
  <c r="Z25393" i="42"/>
  <c r="Z25394" i="42"/>
  <c r="Z25395" i="42"/>
  <c r="Z25396" i="42"/>
  <c r="Z25397" i="42"/>
  <c r="Z25398" i="42"/>
  <c r="Z25399" i="42"/>
  <c r="Z25400" i="42"/>
  <c r="Z25401" i="42"/>
  <c r="Z25402" i="42"/>
  <c r="Z25403" i="42"/>
  <c r="Z25404" i="42"/>
  <c r="Z25405" i="42"/>
  <c r="Z25406" i="42"/>
  <c r="Z25407" i="42"/>
  <c r="Z25408" i="42"/>
  <c r="Z25409" i="42"/>
  <c r="Z25410" i="42"/>
  <c r="Z25411" i="42"/>
  <c r="Z25412" i="42"/>
  <c r="Z25413" i="42"/>
  <c r="Z25414" i="42"/>
  <c r="Z25415" i="42"/>
  <c r="Z25416" i="42"/>
  <c r="Z25417" i="42"/>
  <c r="Z25418" i="42"/>
  <c r="Z25419" i="42"/>
  <c r="Z25420" i="42"/>
  <c r="Z25421" i="42"/>
  <c r="Z25422" i="42"/>
  <c r="Z25423" i="42"/>
  <c r="Z25424" i="42"/>
  <c r="Z25425" i="42"/>
  <c r="Z25426" i="42"/>
  <c r="Z25427" i="42"/>
  <c r="Z25428" i="42"/>
  <c r="Z25429" i="42"/>
  <c r="Z25430" i="42"/>
  <c r="Z25431" i="42"/>
  <c r="Z25432" i="42"/>
  <c r="Z25433" i="42"/>
  <c r="Z25434" i="42"/>
  <c r="Z25435" i="42"/>
  <c r="Z25436" i="42"/>
  <c r="Z25437" i="42"/>
  <c r="Z25438" i="42"/>
  <c r="Z25439" i="42"/>
  <c r="Z25440" i="42"/>
  <c r="Z25441" i="42"/>
  <c r="Z25442" i="42"/>
  <c r="Z25443" i="42"/>
  <c r="Z25444" i="42"/>
  <c r="Z25445" i="42"/>
  <c r="Z25446" i="42"/>
  <c r="Z25447" i="42"/>
  <c r="Z25448" i="42"/>
  <c r="Z25449" i="42"/>
  <c r="Z25450" i="42"/>
  <c r="Z25451" i="42"/>
  <c r="Z25452" i="42"/>
  <c r="Z25453" i="42"/>
  <c r="Z25454" i="42"/>
  <c r="Z25455" i="42"/>
  <c r="Z25456" i="42"/>
  <c r="Z25457" i="42"/>
  <c r="Z25458" i="42"/>
  <c r="Z25459" i="42"/>
  <c r="Z25460" i="42"/>
  <c r="Z25461" i="42"/>
  <c r="Z25462" i="42"/>
  <c r="Z25463" i="42"/>
  <c r="Z25464" i="42"/>
  <c r="Z25465" i="42"/>
  <c r="Z25466" i="42"/>
  <c r="Z25467" i="42"/>
  <c r="Z25468" i="42"/>
  <c r="Z25469" i="42"/>
  <c r="Z25470" i="42"/>
  <c r="Z25471" i="42"/>
  <c r="Z25472" i="42"/>
  <c r="Z25473" i="42"/>
  <c r="Z25474" i="42"/>
  <c r="Z25475" i="42"/>
  <c r="Z25476" i="42"/>
  <c r="Z25477" i="42"/>
  <c r="Z25478" i="42"/>
  <c r="Z25479" i="42"/>
  <c r="Z25480" i="42"/>
  <c r="Z25481" i="42"/>
  <c r="Z25482" i="42"/>
  <c r="Z25483" i="42"/>
  <c r="Z25484" i="42"/>
  <c r="Z25485" i="42"/>
  <c r="Z25486" i="42"/>
  <c r="Z25487" i="42"/>
  <c r="Z25488" i="42"/>
  <c r="Z25489" i="42"/>
  <c r="Z25490" i="42"/>
  <c r="Z25491" i="42"/>
  <c r="Z25492" i="42"/>
  <c r="Z25493" i="42"/>
  <c r="Z25494" i="42"/>
  <c r="Z25495" i="42"/>
  <c r="Z25496" i="42"/>
  <c r="Z25497" i="42"/>
  <c r="Z25498" i="42"/>
  <c r="Z25499" i="42"/>
  <c r="Z25500" i="42"/>
  <c r="Z25501" i="42"/>
  <c r="Z25502" i="42"/>
  <c r="Z25503" i="42"/>
  <c r="Z25504" i="42"/>
  <c r="Z25505" i="42"/>
  <c r="Z25506" i="42"/>
  <c r="Z25507" i="42"/>
  <c r="Z25508" i="42"/>
  <c r="Z25509" i="42"/>
  <c r="Z25510" i="42"/>
  <c r="Z25511" i="42"/>
  <c r="Z25512" i="42"/>
  <c r="Z25513" i="42"/>
  <c r="Z25514" i="42"/>
  <c r="Z25515" i="42"/>
  <c r="Z25516" i="42"/>
  <c r="Z25517" i="42"/>
  <c r="Z25518" i="42"/>
  <c r="Z25519" i="42"/>
  <c r="Z25520" i="42"/>
  <c r="Z25521" i="42"/>
  <c r="Z25522" i="42"/>
  <c r="Z25523" i="42"/>
  <c r="Z25524" i="42"/>
  <c r="Z25525" i="42"/>
  <c r="Z25526" i="42"/>
  <c r="Z25527" i="42"/>
  <c r="Z25528" i="42"/>
  <c r="Z25529" i="42"/>
  <c r="Z25530" i="42"/>
  <c r="Z25531" i="42"/>
  <c r="Z25532" i="42"/>
  <c r="Z25533" i="42"/>
  <c r="Z25534" i="42"/>
  <c r="Z25535" i="42"/>
  <c r="Z25536" i="42"/>
  <c r="Z25537" i="42"/>
  <c r="Z25538" i="42"/>
  <c r="Z25539" i="42"/>
  <c r="Z25540" i="42"/>
  <c r="Z25541" i="42"/>
  <c r="Z25542" i="42"/>
  <c r="Z25543" i="42"/>
  <c r="Z25544" i="42"/>
  <c r="Z25545" i="42"/>
  <c r="Z25546" i="42"/>
  <c r="Z25547" i="42"/>
  <c r="Z25548" i="42"/>
  <c r="Z25549" i="42"/>
  <c r="Z25550" i="42"/>
  <c r="Z25551" i="42"/>
  <c r="Z25552" i="42"/>
  <c r="Z25553" i="42"/>
  <c r="Z25554" i="42"/>
  <c r="Z25555" i="42"/>
  <c r="Z25556" i="42"/>
  <c r="Z25557" i="42"/>
  <c r="Z25558" i="42"/>
  <c r="Z25559" i="42"/>
  <c r="Z25560" i="42"/>
  <c r="Z25561" i="42"/>
  <c r="Z25562" i="42"/>
  <c r="Z25563" i="42"/>
  <c r="Z25564" i="42"/>
  <c r="Z25565" i="42"/>
  <c r="Z25566" i="42"/>
  <c r="Z25567" i="42"/>
  <c r="Z25568" i="42"/>
  <c r="Z25569" i="42"/>
  <c r="Z25570" i="42"/>
  <c r="Z25571" i="42"/>
  <c r="Z25572" i="42"/>
  <c r="Z25573" i="42"/>
  <c r="Z25574" i="42"/>
  <c r="Z25575" i="42"/>
  <c r="Z25576" i="42"/>
  <c r="Z25577" i="42"/>
  <c r="Z25578" i="42"/>
  <c r="Z25579" i="42"/>
  <c r="Z25580" i="42"/>
  <c r="Z25581" i="42"/>
  <c r="Z25582" i="42"/>
  <c r="Z25583" i="42"/>
  <c r="Z25584" i="42"/>
  <c r="Z25585" i="42"/>
  <c r="Z25586" i="42"/>
  <c r="Z25587" i="42"/>
  <c r="Z25588" i="42"/>
  <c r="Z25589" i="42"/>
  <c r="Z25590" i="42"/>
  <c r="Z25591" i="42"/>
  <c r="Z25592" i="42"/>
  <c r="Z25593" i="42"/>
  <c r="Z25594" i="42"/>
  <c r="Z25595" i="42"/>
  <c r="Z25596" i="42"/>
  <c r="Z25597" i="42"/>
  <c r="Z25598" i="42"/>
  <c r="Z25599" i="42"/>
  <c r="Z25600" i="42"/>
  <c r="Z25601" i="42"/>
  <c r="Z25602" i="42"/>
  <c r="Z25603" i="42"/>
  <c r="Z25604" i="42"/>
  <c r="Z25605" i="42"/>
  <c r="Z25606" i="42"/>
  <c r="Z25607" i="42"/>
  <c r="Z25608" i="42"/>
  <c r="Z25609" i="42"/>
  <c r="Z25610" i="42"/>
  <c r="Z25611" i="42"/>
  <c r="Z25612" i="42"/>
  <c r="Z25613" i="42"/>
  <c r="Z25614" i="42"/>
  <c r="Z25615" i="42"/>
  <c r="Z25616" i="42"/>
  <c r="Z25617" i="42"/>
  <c r="Z25618" i="42"/>
  <c r="Z25619" i="42"/>
  <c r="Z25620" i="42"/>
  <c r="Z25621" i="42"/>
  <c r="Z25622" i="42"/>
  <c r="Z25623" i="42"/>
  <c r="Z25624" i="42"/>
  <c r="Z25625" i="42"/>
  <c r="Z25626" i="42"/>
  <c r="Z25627" i="42"/>
  <c r="Z25628" i="42"/>
  <c r="Z25629" i="42"/>
  <c r="Z25630" i="42"/>
  <c r="Z25631" i="42"/>
  <c r="Z25632" i="42"/>
  <c r="Z25633" i="42"/>
  <c r="Z25634" i="42"/>
  <c r="Z25635" i="42"/>
  <c r="Z25636" i="42"/>
  <c r="Z25637" i="42"/>
  <c r="Z25638" i="42"/>
  <c r="Z25639" i="42"/>
  <c r="Z25640" i="42"/>
  <c r="Z25641" i="42"/>
  <c r="Z25642" i="42"/>
  <c r="Z25643" i="42"/>
  <c r="Z25644" i="42"/>
  <c r="Z25645" i="42"/>
  <c r="Z25646" i="42"/>
  <c r="Z25647" i="42"/>
  <c r="Z25648" i="42"/>
  <c r="Z25649" i="42"/>
  <c r="Z25650" i="42"/>
  <c r="Z25651" i="42"/>
  <c r="Z25652" i="42"/>
  <c r="Z25653" i="42"/>
  <c r="Z25654" i="42"/>
  <c r="Z25655" i="42"/>
  <c r="Z25656" i="42"/>
  <c r="Z25657" i="42"/>
  <c r="Z25658" i="42"/>
  <c r="Z25659" i="42"/>
  <c r="Z25660" i="42"/>
  <c r="Z25661" i="42"/>
  <c r="Z25662" i="42"/>
  <c r="Z25663" i="42"/>
  <c r="Z25664" i="42"/>
  <c r="Z25665" i="42"/>
  <c r="Z25666" i="42"/>
  <c r="Z25667" i="42"/>
  <c r="Z25668" i="42"/>
  <c r="Z25669" i="42"/>
  <c r="Z25670" i="42"/>
  <c r="Z25671" i="42"/>
  <c r="Z25672" i="42"/>
  <c r="Z25673" i="42"/>
  <c r="Z25674" i="42"/>
  <c r="Z25675" i="42"/>
  <c r="Z25676" i="42"/>
  <c r="Z25677" i="42"/>
  <c r="Z25678" i="42"/>
  <c r="Z25679" i="42"/>
  <c r="Z25680" i="42"/>
  <c r="Z25681" i="42"/>
  <c r="Z25682" i="42"/>
  <c r="Z25683" i="42"/>
  <c r="Z25684" i="42"/>
  <c r="Z25685" i="42"/>
  <c r="Z25686" i="42"/>
  <c r="Z25687" i="42"/>
  <c r="Z25688" i="42"/>
  <c r="Z25689" i="42"/>
  <c r="Z25690" i="42"/>
  <c r="Z25691" i="42"/>
  <c r="Z25692" i="42"/>
  <c r="Z25693" i="42"/>
  <c r="Z25694" i="42"/>
  <c r="Z25695" i="42"/>
  <c r="Z25696" i="42"/>
  <c r="Z25697" i="42"/>
  <c r="Z25698" i="42"/>
  <c r="Z25699" i="42"/>
  <c r="Z25700" i="42"/>
  <c r="Z25701" i="42"/>
  <c r="Z25702" i="42"/>
  <c r="Z25703" i="42"/>
  <c r="Z25704" i="42"/>
  <c r="Z25705" i="42"/>
  <c r="Z25706" i="42"/>
  <c r="Z25707" i="42"/>
  <c r="Z25708" i="42"/>
  <c r="Z25709" i="42"/>
  <c r="Z25710" i="42"/>
  <c r="Z25711" i="42"/>
  <c r="Z25712" i="42"/>
  <c r="Z25713" i="42"/>
  <c r="Z25714" i="42"/>
  <c r="Z25715" i="42"/>
  <c r="Z25716" i="42"/>
  <c r="Z25717" i="42"/>
  <c r="Z25718" i="42"/>
  <c r="Z25719" i="42"/>
  <c r="Z25720" i="42"/>
  <c r="Z25721" i="42"/>
  <c r="Z25722" i="42"/>
  <c r="Z25723" i="42"/>
  <c r="Z25724" i="42"/>
  <c r="Z25725" i="42"/>
  <c r="Z25726" i="42"/>
  <c r="Z25727" i="42"/>
  <c r="Z25728" i="42"/>
  <c r="Z25729" i="42"/>
  <c r="Z25730" i="42"/>
  <c r="Z25731" i="42"/>
  <c r="Z25732" i="42"/>
  <c r="Z25733" i="42"/>
  <c r="Z25734" i="42"/>
  <c r="Z25735" i="42"/>
  <c r="Z25736" i="42"/>
  <c r="Z25737" i="42"/>
  <c r="Z25738" i="42"/>
  <c r="Z25739" i="42"/>
  <c r="Z25740" i="42"/>
  <c r="Z25741" i="42"/>
  <c r="Z25742" i="42"/>
  <c r="Z25743" i="42"/>
  <c r="Z25744" i="42"/>
  <c r="Z25745" i="42"/>
  <c r="Z25746" i="42"/>
  <c r="Z25747" i="42"/>
  <c r="Z25748" i="42"/>
  <c r="Z25749" i="42"/>
  <c r="Z25750" i="42"/>
  <c r="Z25751" i="42"/>
  <c r="Z25752" i="42"/>
  <c r="Z25753" i="42"/>
  <c r="Z25754" i="42"/>
  <c r="Z25755" i="42"/>
  <c r="Z25756" i="42"/>
  <c r="Z25757" i="42"/>
  <c r="Z25758" i="42"/>
  <c r="Z25759" i="42"/>
  <c r="Z25760" i="42"/>
  <c r="Z25761" i="42"/>
  <c r="Z25762" i="42"/>
  <c r="Z25763" i="42"/>
  <c r="Z25764" i="42"/>
  <c r="Z25765" i="42"/>
  <c r="Z25766" i="42"/>
  <c r="Z25767" i="42"/>
  <c r="Z25768" i="42"/>
  <c r="Z25769" i="42"/>
  <c r="Z25770" i="42"/>
  <c r="Z25771" i="42"/>
  <c r="Z25772" i="42"/>
  <c r="Z25773" i="42"/>
  <c r="Z25774" i="42"/>
  <c r="Z25775" i="42"/>
  <c r="Z25776" i="42"/>
  <c r="Z25777" i="42"/>
  <c r="Z25778" i="42"/>
  <c r="Z25779" i="42"/>
  <c r="Z25780" i="42"/>
  <c r="Z25781" i="42"/>
  <c r="Z25782" i="42"/>
  <c r="Z25783" i="42"/>
  <c r="Z25784" i="42"/>
  <c r="Z25785" i="42"/>
  <c r="Z25786" i="42"/>
  <c r="Z25787" i="42"/>
  <c r="Z25788" i="42"/>
  <c r="Z25789" i="42"/>
  <c r="Z25790" i="42"/>
  <c r="Z25791" i="42"/>
  <c r="Z25792" i="42"/>
  <c r="Z25793" i="42"/>
  <c r="Z25794" i="42"/>
  <c r="Z25795" i="42"/>
  <c r="Z25796" i="42"/>
  <c r="Z25797" i="42"/>
  <c r="Z25798" i="42"/>
  <c r="Z25799" i="42"/>
  <c r="Z25800" i="42"/>
  <c r="Z25801" i="42"/>
  <c r="Z25802" i="42"/>
  <c r="Z25803" i="42"/>
  <c r="Z25804" i="42"/>
  <c r="Z25805" i="42"/>
  <c r="Z25806" i="42"/>
  <c r="Z25807" i="42"/>
  <c r="Z25808" i="42"/>
  <c r="Z25809" i="42"/>
  <c r="Z25810" i="42"/>
  <c r="Z25811" i="42"/>
  <c r="Z25812" i="42"/>
  <c r="Z25813" i="42"/>
  <c r="Z25814" i="42"/>
  <c r="Z25815" i="42"/>
  <c r="Z25816" i="42"/>
  <c r="Z25817" i="42"/>
  <c r="Z25818" i="42"/>
  <c r="Z25819" i="42"/>
  <c r="Z25820" i="42"/>
  <c r="Z25821" i="42"/>
  <c r="Z25822" i="42"/>
  <c r="Z25823" i="42"/>
  <c r="Z25824" i="42"/>
  <c r="Z25825" i="42"/>
  <c r="Z25826" i="42"/>
  <c r="Z25827" i="42"/>
  <c r="Z25828" i="42"/>
  <c r="Z25829" i="42"/>
  <c r="Z25830" i="42"/>
  <c r="Z25831" i="42"/>
  <c r="Z25832" i="42"/>
  <c r="Z25833" i="42"/>
  <c r="Z25834" i="42"/>
  <c r="Z25835" i="42"/>
  <c r="Z25836" i="42"/>
  <c r="Z25837" i="42"/>
  <c r="Z25838" i="42"/>
  <c r="Z25839" i="42"/>
  <c r="Z25840" i="42"/>
  <c r="Z25841" i="42"/>
  <c r="Z25842" i="42"/>
  <c r="Z25843" i="42"/>
  <c r="Z25844" i="42"/>
  <c r="Z25845" i="42"/>
  <c r="Z25846" i="42"/>
  <c r="Z25847" i="42"/>
  <c r="Z25848" i="42"/>
  <c r="Z25849" i="42"/>
  <c r="Z25850" i="42"/>
  <c r="Z25851" i="42"/>
  <c r="Z25852" i="42"/>
  <c r="Z25853" i="42"/>
  <c r="Z25854" i="42"/>
  <c r="Z25855" i="42"/>
  <c r="Z25856" i="42"/>
  <c r="Z25857" i="42"/>
  <c r="Z25858" i="42"/>
  <c r="Z25859" i="42"/>
  <c r="Z25860" i="42"/>
  <c r="Z25861" i="42"/>
  <c r="Z25862" i="42"/>
  <c r="Z25863" i="42"/>
  <c r="Z25864" i="42"/>
  <c r="Z25865" i="42"/>
  <c r="Z25866" i="42"/>
  <c r="Z25867" i="42"/>
  <c r="Z25868" i="42"/>
  <c r="Z25869" i="42"/>
  <c r="Z25870" i="42"/>
  <c r="Z25871" i="42"/>
  <c r="Z25872" i="42"/>
  <c r="Z25873" i="42"/>
  <c r="Z25874" i="42"/>
  <c r="Z25875" i="42"/>
  <c r="Z25876" i="42"/>
  <c r="Z25877" i="42"/>
  <c r="Z25878" i="42"/>
  <c r="Z25879" i="42"/>
  <c r="Z25880" i="42"/>
  <c r="Z25881" i="42"/>
  <c r="Z25882" i="42"/>
  <c r="Z25883" i="42"/>
  <c r="Z25884" i="42"/>
  <c r="Z25885" i="42"/>
  <c r="Z25886" i="42"/>
  <c r="Z25887" i="42"/>
  <c r="Z25888" i="42"/>
  <c r="Z25889" i="42"/>
  <c r="Z25890" i="42"/>
  <c r="Z25891" i="42"/>
  <c r="Z25892" i="42"/>
  <c r="Z25893" i="42"/>
  <c r="Z25894" i="42"/>
  <c r="Z25895" i="42"/>
  <c r="Z25896" i="42"/>
  <c r="Z25897" i="42"/>
  <c r="Z25898" i="42"/>
  <c r="Z25899" i="42"/>
  <c r="Z25900" i="42"/>
  <c r="Z25901" i="42"/>
  <c r="Z25902" i="42"/>
  <c r="Z25903" i="42"/>
  <c r="Z25904" i="42"/>
  <c r="Z25905" i="42"/>
  <c r="Z25906" i="42"/>
  <c r="Z25907" i="42"/>
  <c r="Z25908" i="42"/>
  <c r="Z25909" i="42"/>
  <c r="Z25910" i="42"/>
  <c r="Z25911" i="42"/>
  <c r="Z25912" i="42"/>
  <c r="Z25913" i="42"/>
  <c r="Z25914" i="42"/>
  <c r="Z25915" i="42"/>
  <c r="Z25916" i="42"/>
  <c r="Z25917" i="42"/>
  <c r="Z25918" i="42"/>
  <c r="Z25919" i="42"/>
  <c r="Z25920" i="42"/>
  <c r="Z25921" i="42"/>
  <c r="Z25922" i="42"/>
  <c r="Z25923" i="42"/>
  <c r="Z25924" i="42"/>
  <c r="Z25925" i="42"/>
  <c r="Z25926" i="42"/>
  <c r="Z25927" i="42"/>
  <c r="Z25928" i="42"/>
  <c r="Z25929" i="42"/>
  <c r="Z25930" i="42"/>
  <c r="Z25931" i="42"/>
  <c r="Z25932" i="42"/>
  <c r="Z25933" i="42"/>
  <c r="Z25934" i="42"/>
  <c r="Z25935" i="42"/>
  <c r="Z25936" i="42"/>
  <c r="Z25937" i="42"/>
  <c r="Z25938" i="42"/>
  <c r="Z25939" i="42"/>
  <c r="Z25940" i="42"/>
  <c r="Z25941" i="42"/>
  <c r="Z25942" i="42"/>
  <c r="Z25943" i="42"/>
  <c r="Z25944" i="42"/>
  <c r="Z25945" i="42"/>
  <c r="Z25946" i="42"/>
  <c r="Z25947" i="42"/>
  <c r="Z25948" i="42"/>
  <c r="Z25949" i="42"/>
  <c r="Z25950" i="42"/>
  <c r="Z25951" i="42"/>
  <c r="Z25952" i="42"/>
  <c r="Z25953" i="42"/>
  <c r="Z25954" i="42"/>
  <c r="Z25955" i="42"/>
  <c r="Z25956" i="42"/>
  <c r="Z25957" i="42"/>
  <c r="Z25958" i="42"/>
  <c r="Z25959" i="42"/>
  <c r="Z25960" i="42"/>
  <c r="Z25961" i="42"/>
  <c r="Z25962" i="42"/>
  <c r="Z25963" i="42"/>
  <c r="Z25964" i="42"/>
  <c r="Z25965" i="42"/>
  <c r="Z25966" i="42"/>
  <c r="Z25967" i="42"/>
  <c r="Z25968" i="42"/>
  <c r="Z25969" i="42"/>
  <c r="Z25970" i="42"/>
  <c r="Z25971" i="42"/>
  <c r="Z25972" i="42"/>
  <c r="Z25973" i="42"/>
  <c r="Z25974" i="42"/>
  <c r="Z25975" i="42"/>
  <c r="Z25976" i="42"/>
  <c r="Z25977" i="42"/>
  <c r="Z25978" i="42"/>
  <c r="Z25979" i="42"/>
  <c r="Z25980" i="42"/>
  <c r="Z25981" i="42"/>
  <c r="Z25982" i="42"/>
  <c r="Z25983" i="42"/>
  <c r="Z25984" i="42"/>
  <c r="Z25985" i="42"/>
  <c r="Z25986" i="42"/>
  <c r="Z25987" i="42"/>
  <c r="Z25988" i="42"/>
  <c r="Z25989" i="42"/>
  <c r="Z25990" i="42"/>
  <c r="Z25991" i="42"/>
  <c r="Z25992" i="42"/>
  <c r="Z25993" i="42"/>
  <c r="Z25994" i="42"/>
  <c r="Z25995" i="42"/>
  <c r="Z25996" i="42"/>
  <c r="Z25997" i="42"/>
  <c r="Z25998" i="42"/>
  <c r="Z25999" i="42"/>
  <c r="Z26000" i="42"/>
  <c r="Z26001" i="42"/>
  <c r="Z26002" i="42"/>
  <c r="Z12" i="42"/>
  <c r="D93" i="75" l="1"/>
  <c r="D86" i="75"/>
  <c r="D38" i="34"/>
  <c r="D101" i="27"/>
  <c r="G86" i="75"/>
  <c r="G36" i="34"/>
  <c r="G101" i="27"/>
  <c r="G32" i="34"/>
  <c r="G93" i="75"/>
  <c r="G247" i="23"/>
  <c r="AJ11" i="80"/>
  <c r="AJ12" i="80"/>
  <c r="AJ14" i="80"/>
  <c r="AJ15" i="80"/>
  <c r="AJ16" i="80"/>
  <c r="AJ17" i="80"/>
  <c r="AJ18" i="80"/>
  <c r="AJ19" i="80"/>
  <c r="AJ20" i="80"/>
  <c r="AJ21" i="80"/>
  <c r="AJ22" i="80"/>
  <c r="AJ23" i="80"/>
  <c r="AJ24" i="80"/>
  <c r="AJ25" i="80"/>
  <c r="AJ26" i="80"/>
  <c r="AJ27" i="80"/>
  <c r="AJ28" i="80"/>
  <c r="AJ29" i="80"/>
  <c r="AJ30" i="80"/>
  <c r="AJ31" i="80"/>
  <c r="AJ32" i="80"/>
  <c r="AJ33" i="80"/>
  <c r="AJ34" i="80"/>
  <c r="AJ35" i="80"/>
  <c r="AJ36" i="80"/>
  <c r="AJ37" i="80"/>
  <c r="AJ38" i="80"/>
  <c r="AJ39" i="80"/>
  <c r="AJ40" i="80"/>
  <c r="AJ41" i="80"/>
  <c r="AJ42" i="80"/>
  <c r="AJ43" i="80"/>
  <c r="AJ44" i="80"/>
  <c r="AJ45" i="80"/>
  <c r="AJ46" i="80"/>
  <c r="AJ47" i="80"/>
  <c r="AJ48" i="80"/>
  <c r="AJ49" i="80"/>
  <c r="AJ50" i="80"/>
  <c r="AJ51" i="80"/>
  <c r="AJ52" i="80"/>
  <c r="AJ53" i="80"/>
  <c r="AJ54" i="80"/>
  <c r="AJ55" i="80"/>
  <c r="AJ56" i="80"/>
  <c r="AJ57" i="80"/>
  <c r="AJ58" i="80"/>
  <c r="AJ59" i="80"/>
  <c r="AJ60" i="80"/>
  <c r="AJ61" i="80"/>
  <c r="AJ62" i="80"/>
  <c r="AJ63" i="80"/>
  <c r="AJ64" i="80"/>
  <c r="AJ65" i="80"/>
  <c r="AJ66" i="80"/>
  <c r="AJ67" i="80"/>
  <c r="AJ68" i="80"/>
  <c r="AJ69" i="80"/>
  <c r="AJ70" i="80"/>
  <c r="AJ71" i="80"/>
  <c r="AJ72" i="80"/>
  <c r="AJ73" i="80"/>
  <c r="AJ74" i="80"/>
  <c r="AJ75" i="80"/>
  <c r="AJ76" i="80"/>
  <c r="AJ77" i="80"/>
  <c r="AJ78" i="80"/>
  <c r="AJ79" i="80"/>
  <c r="AJ80" i="80"/>
  <c r="AJ81" i="80"/>
  <c r="AJ82" i="80"/>
  <c r="AJ83" i="80"/>
  <c r="AJ84" i="80"/>
  <c r="AJ85" i="80"/>
  <c r="AJ86" i="80"/>
  <c r="AJ87" i="80"/>
  <c r="AJ88" i="80"/>
  <c r="AJ89" i="80"/>
  <c r="AJ90" i="80"/>
  <c r="AJ91" i="80"/>
  <c r="AJ92" i="80"/>
  <c r="AJ93" i="80"/>
  <c r="AJ94" i="80"/>
  <c r="AJ95" i="80"/>
  <c r="AJ96" i="80"/>
  <c r="AJ97" i="80"/>
  <c r="AJ98" i="80"/>
  <c r="AJ99" i="80"/>
  <c r="AJ100" i="80"/>
  <c r="AJ101" i="80"/>
  <c r="AJ102" i="80"/>
  <c r="AJ103" i="80"/>
  <c r="AJ104" i="80"/>
  <c r="AJ105" i="80"/>
  <c r="AJ106" i="80"/>
  <c r="AJ107" i="80"/>
  <c r="AJ108" i="80"/>
  <c r="AJ109" i="80"/>
  <c r="AJ110" i="80"/>
  <c r="AJ111" i="80"/>
  <c r="AJ112" i="80"/>
  <c r="AJ113" i="80"/>
  <c r="AJ114" i="80"/>
  <c r="AJ115" i="80"/>
  <c r="AJ116" i="80"/>
  <c r="AJ117" i="80"/>
  <c r="AJ118" i="80"/>
  <c r="AJ119" i="80"/>
  <c r="AJ120" i="80"/>
  <c r="AJ121" i="80"/>
  <c r="AJ122" i="80"/>
  <c r="AJ123" i="80"/>
  <c r="AJ124" i="80"/>
  <c r="AJ125" i="80"/>
  <c r="AJ126" i="80"/>
  <c r="AJ127" i="80"/>
  <c r="AJ128" i="80"/>
  <c r="AJ129" i="80"/>
  <c r="AJ130" i="80"/>
  <c r="AJ131" i="80"/>
  <c r="AJ132" i="80"/>
  <c r="AJ133" i="80"/>
  <c r="AJ134" i="80"/>
  <c r="AJ135" i="80"/>
  <c r="AJ136" i="80"/>
  <c r="AJ137" i="80"/>
  <c r="AJ138" i="80"/>
  <c r="AJ139" i="80"/>
  <c r="AJ140" i="80"/>
  <c r="AJ141" i="80"/>
  <c r="AJ142" i="80"/>
  <c r="AJ143" i="80"/>
  <c r="AJ144" i="80"/>
  <c r="AJ145" i="80"/>
  <c r="AJ146" i="80"/>
  <c r="AJ147" i="80"/>
  <c r="AJ148" i="80"/>
  <c r="AJ149" i="80"/>
  <c r="AJ150" i="80"/>
  <c r="AJ151" i="80"/>
  <c r="AJ152" i="80"/>
  <c r="AJ153" i="80"/>
  <c r="AJ154" i="80"/>
  <c r="AJ155" i="80"/>
  <c r="AJ156" i="80"/>
  <c r="AJ157" i="80"/>
  <c r="AJ158" i="80"/>
  <c r="AJ159" i="80"/>
  <c r="AJ160" i="80"/>
  <c r="AJ161" i="80"/>
  <c r="AJ162" i="80"/>
  <c r="AJ163" i="80"/>
  <c r="AJ164" i="80"/>
  <c r="AJ165" i="80"/>
  <c r="AJ166" i="80"/>
  <c r="AJ167" i="80"/>
  <c r="AJ168" i="80"/>
  <c r="AJ169" i="80"/>
  <c r="AJ170" i="80"/>
  <c r="AJ171" i="80"/>
  <c r="AJ172" i="80"/>
  <c r="AJ173" i="80"/>
  <c r="AJ174" i="80"/>
  <c r="AJ175" i="80"/>
  <c r="AJ176" i="80"/>
  <c r="AJ177" i="80"/>
  <c r="AJ178" i="80"/>
  <c r="AJ179" i="80"/>
  <c r="AJ180" i="80"/>
  <c r="AJ181" i="80"/>
  <c r="AJ182" i="80"/>
  <c r="AJ183" i="80"/>
  <c r="AJ184" i="80"/>
  <c r="AJ185" i="80"/>
  <c r="AJ186" i="80"/>
  <c r="AJ187" i="80"/>
  <c r="AJ188" i="80"/>
  <c r="AJ189" i="80"/>
  <c r="AJ190" i="80"/>
  <c r="AJ191" i="80"/>
  <c r="AJ192" i="80"/>
  <c r="AJ193" i="80"/>
  <c r="AJ194" i="80"/>
  <c r="AJ195" i="80"/>
  <c r="AJ196" i="80"/>
  <c r="AJ197" i="80"/>
  <c r="AJ198" i="80"/>
  <c r="AJ199" i="80"/>
  <c r="AJ200" i="80"/>
  <c r="AJ201" i="80"/>
  <c r="AJ202" i="80"/>
  <c r="AJ203" i="80"/>
  <c r="AJ204" i="80"/>
  <c r="AJ205" i="80"/>
  <c r="AJ206" i="80"/>
  <c r="AJ207" i="80"/>
  <c r="AJ208" i="80"/>
  <c r="AJ209" i="80"/>
  <c r="AJ210" i="80"/>
  <c r="AJ211" i="80"/>
  <c r="AJ212" i="80"/>
  <c r="AJ213" i="80"/>
  <c r="AJ214" i="80"/>
  <c r="AJ215" i="80"/>
  <c r="AJ216" i="80"/>
  <c r="AJ217" i="80"/>
  <c r="AJ218" i="80"/>
  <c r="AJ219" i="80"/>
  <c r="AJ220" i="80"/>
  <c r="AJ221" i="80"/>
  <c r="AJ222" i="80"/>
  <c r="AJ223" i="80"/>
  <c r="AJ224" i="80"/>
  <c r="AJ225" i="80"/>
  <c r="AJ226" i="80"/>
  <c r="AJ227" i="80"/>
  <c r="AJ228" i="80"/>
  <c r="AJ229" i="80"/>
  <c r="AJ230" i="80"/>
  <c r="AJ231" i="80"/>
  <c r="AJ232" i="80"/>
  <c r="AJ233" i="80"/>
  <c r="AJ234" i="80"/>
  <c r="AJ235" i="80"/>
  <c r="AJ236" i="80"/>
  <c r="AJ237" i="80"/>
  <c r="AJ238" i="80"/>
  <c r="AJ239" i="80"/>
  <c r="AJ240" i="80"/>
  <c r="AJ241" i="80"/>
  <c r="AJ242" i="80"/>
  <c r="AJ243" i="80"/>
  <c r="AJ244" i="80"/>
  <c r="AJ245" i="80"/>
  <c r="AJ246" i="80"/>
  <c r="AJ247" i="80"/>
  <c r="AJ248" i="80"/>
  <c r="AJ249" i="80"/>
  <c r="AJ250" i="80"/>
  <c r="AJ251" i="80"/>
  <c r="AJ252" i="80"/>
  <c r="AJ253" i="80"/>
  <c r="AJ254" i="80"/>
  <c r="AJ255" i="80"/>
  <c r="AJ256" i="80"/>
  <c r="AJ257" i="80"/>
  <c r="AJ258" i="80"/>
  <c r="AJ259" i="80"/>
  <c r="AJ260" i="80"/>
  <c r="AJ261" i="80"/>
  <c r="AJ262" i="80"/>
  <c r="AJ263" i="80"/>
  <c r="AJ264" i="80"/>
  <c r="AJ265" i="80"/>
  <c r="AJ266" i="80"/>
  <c r="AJ267" i="80"/>
  <c r="AJ268" i="80"/>
  <c r="AJ269" i="80"/>
  <c r="AJ270" i="80"/>
  <c r="AJ271" i="80"/>
  <c r="AJ272" i="80"/>
  <c r="AJ273" i="80"/>
  <c r="AJ274" i="80"/>
  <c r="AJ275" i="80"/>
  <c r="AJ276" i="80"/>
  <c r="AJ277" i="80"/>
  <c r="AJ278" i="80"/>
  <c r="AJ279" i="80"/>
  <c r="AJ280" i="80"/>
  <c r="AJ281" i="80"/>
  <c r="AJ282" i="80"/>
  <c r="AJ283" i="80"/>
  <c r="AJ284" i="80"/>
  <c r="AJ285" i="80"/>
  <c r="AJ286" i="80"/>
  <c r="AJ287" i="80"/>
  <c r="AJ288" i="80"/>
  <c r="AJ289" i="80"/>
  <c r="AJ290" i="80"/>
  <c r="AJ291" i="80"/>
  <c r="AJ292" i="80"/>
  <c r="AJ293" i="80"/>
  <c r="AJ294" i="80"/>
  <c r="AJ295" i="80"/>
  <c r="AJ296" i="80"/>
  <c r="AJ297" i="80"/>
  <c r="AJ298" i="80"/>
  <c r="AJ299" i="80"/>
  <c r="AJ300" i="80"/>
  <c r="AJ301" i="80"/>
  <c r="AJ302" i="80"/>
  <c r="AJ303" i="80"/>
  <c r="AJ304" i="80"/>
  <c r="AJ305" i="80"/>
  <c r="AJ306" i="80"/>
  <c r="AJ307" i="80"/>
  <c r="AJ308" i="80"/>
  <c r="AJ309" i="80"/>
  <c r="AJ310" i="80"/>
  <c r="AJ311" i="80"/>
  <c r="AJ312" i="80"/>
  <c r="AJ313" i="80"/>
  <c r="AJ314" i="80"/>
  <c r="AJ315" i="80"/>
  <c r="AJ316" i="80"/>
  <c r="AJ317" i="80"/>
  <c r="AJ318" i="80"/>
  <c r="AJ319" i="80"/>
  <c r="AJ320" i="80"/>
  <c r="AJ321" i="80"/>
  <c r="AJ322" i="80"/>
  <c r="AJ323" i="80"/>
  <c r="AJ324" i="80"/>
  <c r="AJ325" i="80"/>
  <c r="AJ326" i="80"/>
  <c r="AJ327" i="80"/>
  <c r="AJ328" i="80"/>
  <c r="AJ329" i="80"/>
  <c r="AJ330" i="80"/>
  <c r="AJ331" i="80"/>
  <c r="AJ332" i="80"/>
  <c r="AJ333" i="80"/>
  <c r="AJ334" i="80"/>
  <c r="AJ335" i="80"/>
  <c r="AJ336" i="80"/>
  <c r="AJ337" i="80"/>
  <c r="AJ338" i="80"/>
  <c r="AJ339" i="80"/>
  <c r="AJ340" i="80"/>
  <c r="AJ341" i="80"/>
  <c r="AJ342" i="80"/>
  <c r="AJ343" i="80"/>
  <c r="AJ344" i="80"/>
  <c r="AJ345" i="80"/>
  <c r="AJ346" i="80"/>
  <c r="AJ347" i="80"/>
  <c r="AJ348" i="80"/>
  <c r="AJ349" i="80"/>
  <c r="AJ350" i="80"/>
  <c r="AJ351" i="80"/>
  <c r="AJ352" i="80"/>
  <c r="AJ353" i="80"/>
  <c r="AJ354" i="80"/>
  <c r="AJ355" i="80"/>
  <c r="AJ356" i="80"/>
  <c r="AJ357" i="80"/>
  <c r="AJ358" i="80"/>
  <c r="AJ359" i="80"/>
  <c r="AJ360" i="80"/>
  <c r="AJ361" i="80"/>
  <c r="AJ362" i="80"/>
  <c r="AJ363" i="80"/>
  <c r="AJ364" i="80"/>
  <c r="AJ365" i="80"/>
  <c r="AJ366" i="80"/>
  <c r="AJ367" i="80"/>
  <c r="AJ368" i="80"/>
  <c r="AJ369" i="80"/>
  <c r="AJ370" i="80"/>
  <c r="AJ371" i="80"/>
  <c r="AJ372" i="80"/>
  <c r="AJ373" i="80"/>
  <c r="AJ374" i="80"/>
  <c r="AJ375" i="80"/>
  <c r="AJ376" i="80"/>
  <c r="AJ377" i="80"/>
  <c r="AJ378" i="80"/>
  <c r="AJ379" i="80"/>
  <c r="AJ380" i="80"/>
  <c r="AJ381" i="80"/>
  <c r="AJ382" i="80"/>
  <c r="AJ383" i="80"/>
  <c r="AJ384" i="80"/>
  <c r="AJ385" i="80"/>
  <c r="AJ386" i="80"/>
  <c r="AJ387" i="80"/>
  <c r="AJ388" i="80"/>
  <c r="AJ389" i="80"/>
  <c r="AJ390" i="80"/>
  <c r="AJ391" i="80"/>
  <c r="AJ392" i="80"/>
  <c r="AJ393" i="80"/>
  <c r="AJ394" i="80"/>
  <c r="AJ395" i="80"/>
  <c r="AJ396" i="80"/>
  <c r="AJ397" i="80"/>
  <c r="AJ398" i="80"/>
  <c r="AJ399" i="80"/>
  <c r="AJ400" i="80"/>
  <c r="AJ401" i="80"/>
  <c r="AJ402" i="80"/>
  <c r="AJ403" i="80"/>
  <c r="AJ404" i="80"/>
  <c r="AJ405" i="80"/>
  <c r="AJ406" i="80"/>
  <c r="AJ407" i="80"/>
  <c r="AJ408" i="80"/>
  <c r="AJ409" i="80"/>
  <c r="AJ410" i="80"/>
  <c r="AJ411" i="80"/>
  <c r="AJ412" i="80"/>
  <c r="AJ413" i="80"/>
  <c r="AJ414" i="80"/>
  <c r="AJ415" i="80"/>
  <c r="AJ416" i="80"/>
  <c r="AJ417" i="80"/>
  <c r="AJ418" i="80"/>
  <c r="AJ419" i="80"/>
  <c r="AJ420" i="80"/>
  <c r="AJ421" i="80"/>
  <c r="AJ422" i="80"/>
  <c r="AJ423" i="80"/>
  <c r="AJ424" i="80"/>
  <c r="AJ425" i="80"/>
  <c r="AJ426" i="80"/>
  <c r="AJ427" i="80"/>
  <c r="AJ428" i="80"/>
  <c r="AJ429" i="80"/>
  <c r="AJ430" i="80"/>
  <c r="AJ431" i="80"/>
  <c r="AJ432" i="80"/>
  <c r="AJ433" i="80"/>
  <c r="AJ434" i="80"/>
  <c r="AJ435" i="80"/>
  <c r="AJ436" i="80"/>
  <c r="AJ437" i="80"/>
  <c r="AJ438" i="80"/>
  <c r="AJ439" i="80"/>
  <c r="AJ440" i="80"/>
  <c r="AJ441" i="80"/>
  <c r="AJ442" i="80"/>
  <c r="AJ443" i="80"/>
  <c r="AJ444" i="80"/>
  <c r="AJ445" i="80"/>
  <c r="AJ446" i="80"/>
  <c r="AJ447" i="80"/>
  <c r="AJ448" i="80"/>
  <c r="AJ449" i="80"/>
  <c r="AJ450" i="80"/>
  <c r="AJ451" i="80"/>
  <c r="AJ452" i="80"/>
  <c r="AJ453" i="80"/>
  <c r="AJ454" i="80"/>
  <c r="AJ455" i="80"/>
  <c r="AJ456" i="80"/>
  <c r="AJ457" i="80"/>
  <c r="AJ458" i="80"/>
  <c r="AJ459" i="80"/>
  <c r="AJ460" i="80"/>
  <c r="AJ461" i="80"/>
  <c r="AJ462" i="80"/>
  <c r="AJ463" i="80"/>
  <c r="AJ464" i="80"/>
  <c r="AJ465" i="80"/>
  <c r="AJ466" i="80"/>
  <c r="AJ467" i="80"/>
  <c r="AJ468" i="80"/>
  <c r="AJ469" i="80"/>
  <c r="AJ470" i="80"/>
  <c r="AJ471" i="80"/>
  <c r="AJ472" i="80"/>
  <c r="AJ473" i="80"/>
  <c r="AJ474" i="80"/>
  <c r="AJ475" i="80"/>
  <c r="AJ476" i="80"/>
  <c r="AJ477" i="80"/>
  <c r="AJ478" i="80"/>
  <c r="AJ479" i="80"/>
  <c r="AJ480" i="80"/>
  <c r="AJ481" i="80"/>
  <c r="AJ482" i="80"/>
  <c r="AJ483" i="80"/>
  <c r="AJ484" i="80"/>
  <c r="AJ485" i="80"/>
  <c r="AJ486" i="80"/>
  <c r="AJ487" i="80"/>
  <c r="AJ488" i="80"/>
  <c r="AJ489" i="80"/>
  <c r="AJ490" i="80"/>
  <c r="AJ491" i="80"/>
  <c r="AJ492" i="80"/>
  <c r="AJ493" i="80"/>
  <c r="AJ494" i="80"/>
  <c r="AJ495" i="80"/>
  <c r="AJ496" i="80"/>
  <c r="AJ497" i="80"/>
  <c r="AJ498" i="80"/>
  <c r="AJ499" i="80"/>
  <c r="AJ500" i="80"/>
  <c r="AJ501" i="80"/>
  <c r="AJ502" i="80"/>
  <c r="AJ503" i="80"/>
  <c r="AJ504" i="80"/>
  <c r="AJ505" i="80"/>
  <c r="AJ506" i="80"/>
  <c r="AJ507" i="80"/>
  <c r="AJ13" i="80"/>
  <c r="AG12" i="80"/>
  <c r="AG14" i="80"/>
  <c r="AG15" i="80"/>
  <c r="AG16" i="80"/>
  <c r="AG17" i="80"/>
  <c r="AG18" i="80"/>
  <c r="AG19" i="80"/>
  <c r="AG20" i="80"/>
  <c r="AG21" i="80"/>
  <c r="AG22" i="80"/>
  <c r="AG23" i="80"/>
  <c r="AG24" i="80"/>
  <c r="AG25" i="80"/>
  <c r="AG26" i="80"/>
  <c r="AG27" i="80"/>
  <c r="AG28" i="80"/>
  <c r="AG29" i="80"/>
  <c r="AG30" i="80"/>
  <c r="AG31" i="80"/>
  <c r="AG32" i="80"/>
  <c r="AG33" i="80"/>
  <c r="AG34" i="80"/>
  <c r="AG35" i="80"/>
  <c r="AG36" i="80"/>
  <c r="AG37" i="80"/>
  <c r="AG38" i="80"/>
  <c r="AG39" i="80"/>
  <c r="AG40" i="80"/>
  <c r="AG41" i="80"/>
  <c r="AG42" i="80"/>
  <c r="AG43" i="80"/>
  <c r="AG44" i="80"/>
  <c r="AG45" i="80"/>
  <c r="AG46" i="80"/>
  <c r="AG47" i="80"/>
  <c r="AG48" i="80"/>
  <c r="AG49" i="80"/>
  <c r="AG50" i="80"/>
  <c r="AG51" i="80"/>
  <c r="AG52" i="80"/>
  <c r="AG53" i="80"/>
  <c r="AG54" i="80"/>
  <c r="AG55" i="80"/>
  <c r="AG56" i="80"/>
  <c r="AG57" i="80"/>
  <c r="AG58" i="80"/>
  <c r="AG59" i="80"/>
  <c r="AG60" i="80"/>
  <c r="AG61" i="80"/>
  <c r="AG62" i="80"/>
  <c r="AG63" i="80"/>
  <c r="AG64" i="80"/>
  <c r="AG65" i="80"/>
  <c r="AG66" i="80"/>
  <c r="AG67" i="80"/>
  <c r="AG68" i="80"/>
  <c r="AG69" i="80"/>
  <c r="AG70" i="80"/>
  <c r="AG71" i="80"/>
  <c r="AG72" i="80"/>
  <c r="AG73" i="80"/>
  <c r="AG74" i="80"/>
  <c r="AG75" i="80"/>
  <c r="AG76" i="80"/>
  <c r="AG77" i="80"/>
  <c r="AG78" i="80"/>
  <c r="AG79" i="80"/>
  <c r="AG80" i="80"/>
  <c r="AG81" i="80"/>
  <c r="AG82" i="80"/>
  <c r="AG83" i="80"/>
  <c r="AG84" i="80"/>
  <c r="AG85" i="80"/>
  <c r="AG86" i="80"/>
  <c r="AG87" i="80"/>
  <c r="AG88" i="80"/>
  <c r="AG89" i="80"/>
  <c r="AG90" i="80"/>
  <c r="AG91" i="80"/>
  <c r="AG92" i="80"/>
  <c r="AG93" i="80"/>
  <c r="AG94" i="80"/>
  <c r="AG95" i="80"/>
  <c r="AG96" i="80"/>
  <c r="AG97" i="80"/>
  <c r="AG98" i="80"/>
  <c r="AG99" i="80"/>
  <c r="AG100" i="80"/>
  <c r="AG101" i="80"/>
  <c r="AG102" i="80"/>
  <c r="AG103" i="80"/>
  <c r="AG104" i="80"/>
  <c r="AG105" i="80"/>
  <c r="AG106" i="80"/>
  <c r="AG107" i="80"/>
  <c r="AG108" i="80"/>
  <c r="AG109" i="80"/>
  <c r="AG110" i="80"/>
  <c r="AG111" i="80"/>
  <c r="AG112" i="80"/>
  <c r="AG113" i="80"/>
  <c r="AG114" i="80"/>
  <c r="AG115" i="80"/>
  <c r="AG116" i="80"/>
  <c r="AG117" i="80"/>
  <c r="AG118" i="80"/>
  <c r="AG119" i="80"/>
  <c r="AG120" i="80"/>
  <c r="AG121" i="80"/>
  <c r="AG122" i="80"/>
  <c r="AG123" i="80"/>
  <c r="AG124" i="80"/>
  <c r="AG125" i="80"/>
  <c r="AG126" i="80"/>
  <c r="AG127" i="80"/>
  <c r="AG128" i="80"/>
  <c r="AG129" i="80"/>
  <c r="AG130" i="80"/>
  <c r="AG131" i="80"/>
  <c r="AG132" i="80"/>
  <c r="AG133" i="80"/>
  <c r="AG134" i="80"/>
  <c r="AG135" i="80"/>
  <c r="AG136" i="80"/>
  <c r="AG137" i="80"/>
  <c r="AG138" i="80"/>
  <c r="AG139" i="80"/>
  <c r="AG140" i="80"/>
  <c r="AG141" i="80"/>
  <c r="AG142" i="80"/>
  <c r="AG143" i="80"/>
  <c r="AG144" i="80"/>
  <c r="AG145" i="80"/>
  <c r="AG146" i="80"/>
  <c r="AG147" i="80"/>
  <c r="AG148" i="80"/>
  <c r="AG149" i="80"/>
  <c r="AG150" i="80"/>
  <c r="AG151" i="80"/>
  <c r="AG152" i="80"/>
  <c r="AG153" i="80"/>
  <c r="AG154" i="80"/>
  <c r="AG155" i="80"/>
  <c r="AG156" i="80"/>
  <c r="AG157" i="80"/>
  <c r="AG158" i="80"/>
  <c r="AG159" i="80"/>
  <c r="AG160" i="80"/>
  <c r="AG161" i="80"/>
  <c r="AG162" i="80"/>
  <c r="AG163" i="80"/>
  <c r="AG164" i="80"/>
  <c r="AG165" i="80"/>
  <c r="AG166" i="80"/>
  <c r="AG167" i="80"/>
  <c r="AG168" i="80"/>
  <c r="AG169" i="80"/>
  <c r="AG170" i="80"/>
  <c r="AG171" i="80"/>
  <c r="AG172" i="80"/>
  <c r="AG173" i="80"/>
  <c r="AG174" i="80"/>
  <c r="AG175" i="80"/>
  <c r="AG176" i="80"/>
  <c r="AG177" i="80"/>
  <c r="AG178" i="80"/>
  <c r="AG179" i="80"/>
  <c r="AG180" i="80"/>
  <c r="AG181" i="80"/>
  <c r="AG182" i="80"/>
  <c r="AG183" i="80"/>
  <c r="AG184" i="80"/>
  <c r="AG185" i="80"/>
  <c r="AG186" i="80"/>
  <c r="AG187" i="80"/>
  <c r="AG188" i="80"/>
  <c r="AG189" i="80"/>
  <c r="AG190" i="80"/>
  <c r="AG191" i="80"/>
  <c r="AG192" i="80"/>
  <c r="AG193" i="80"/>
  <c r="AG194" i="80"/>
  <c r="AG195" i="80"/>
  <c r="AG196" i="80"/>
  <c r="AG197" i="80"/>
  <c r="AG198" i="80"/>
  <c r="AG199" i="80"/>
  <c r="AG200" i="80"/>
  <c r="AG201" i="80"/>
  <c r="AG202" i="80"/>
  <c r="AG203" i="80"/>
  <c r="AG204" i="80"/>
  <c r="AG205" i="80"/>
  <c r="AG206" i="80"/>
  <c r="AG207" i="80"/>
  <c r="AG208" i="80"/>
  <c r="AG209" i="80"/>
  <c r="AG210" i="80"/>
  <c r="AG211" i="80"/>
  <c r="AG212" i="80"/>
  <c r="AG213" i="80"/>
  <c r="AG214" i="80"/>
  <c r="AG215" i="80"/>
  <c r="AG216" i="80"/>
  <c r="AG217" i="80"/>
  <c r="AG218" i="80"/>
  <c r="AG219" i="80"/>
  <c r="AG220" i="80"/>
  <c r="AG221" i="80"/>
  <c r="AG222" i="80"/>
  <c r="AG223" i="80"/>
  <c r="AG224" i="80"/>
  <c r="AG225" i="80"/>
  <c r="AG226" i="80"/>
  <c r="AG227" i="80"/>
  <c r="AG228" i="80"/>
  <c r="AG229" i="80"/>
  <c r="AG230" i="80"/>
  <c r="AG231" i="80"/>
  <c r="AG232" i="80"/>
  <c r="AG233" i="80"/>
  <c r="AG234" i="80"/>
  <c r="AG235" i="80"/>
  <c r="AG236" i="80"/>
  <c r="AG237" i="80"/>
  <c r="AG238" i="80"/>
  <c r="AG239" i="80"/>
  <c r="AG240" i="80"/>
  <c r="AG241" i="80"/>
  <c r="AG242" i="80"/>
  <c r="AG243" i="80"/>
  <c r="AG244" i="80"/>
  <c r="AG245" i="80"/>
  <c r="AG246" i="80"/>
  <c r="AG247" i="80"/>
  <c r="AG248" i="80"/>
  <c r="AG249" i="80"/>
  <c r="AG250" i="80"/>
  <c r="AG251" i="80"/>
  <c r="AG252" i="80"/>
  <c r="AG253" i="80"/>
  <c r="AG254" i="80"/>
  <c r="AG255" i="80"/>
  <c r="AG256" i="80"/>
  <c r="AG257" i="80"/>
  <c r="AG258" i="80"/>
  <c r="AG259" i="80"/>
  <c r="AG260" i="80"/>
  <c r="AG261" i="80"/>
  <c r="AG262" i="80"/>
  <c r="AG263" i="80"/>
  <c r="AG264" i="80"/>
  <c r="AG265" i="80"/>
  <c r="AG266" i="80"/>
  <c r="AG267" i="80"/>
  <c r="AG268" i="80"/>
  <c r="AG269" i="80"/>
  <c r="AG270" i="80"/>
  <c r="AG271" i="80"/>
  <c r="AG272" i="80"/>
  <c r="AG273" i="80"/>
  <c r="AG274" i="80"/>
  <c r="AG275" i="80"/>
  <c r="AG276" i="80"/>
  <c r="AG277" i="80"/>
  <c r="AG278" i="80"/>
  <c r="AG279" i="80"/>
  <c r="AG280" i="80"/>
  <c r="AG281" i="80"/>
  <c r="AG282" i="80"/>
  <c r="AG283" i="80"/>
  <c r="AG284" i="80"/>
  <c r="AG285" i="80"/>
  <c r="AG286" i="80"/>
  <c r="AG287" i="80"/>
  <c r="AG288" i="80"/>
  <c r="AG289" i="80"/>
  <c r="AG290" i="80"/>
  <c r="AG291" i="80"/>
  <c r="AG292" i="80"/>
  <c r="AG293" i="80"/>
  <c r="AG294" i="80"/>
  <c r="AG295" i="80"/>
  <c r="AG296" i="80"/>
  <c r="AG297" i="80"/>
  <c r="AG298" i="80"/>
  <c r="AG299" i="80"/>
  <c r="AG300" i="80"/>
  <c r="AG301" i="80"/>
  <c r="AG302" i="80"/>
  <c r="AG303" i="80"/>
  <c r="AG304" i="80"/>
  <c r="AG305" i="80"/>
  <c r="AG306" i="80"/>
  <c r="AG307" i="80"/>
  <c r="AG308" i="80"/>
  <c r="AG309" i="80"/>
  <c r="AG310" i="80"/>
  <c r="AG311" i="80"/>
  <c r="AG312" i="80"/>
  <c r="AG313" i="80"/>
  <c r="AG314" i="80"/>
  <c r="AG315" i="80"/>
  <c r="AG316" i="80"/>
  <c r="AG317" i="80"/>
  <c r="AG318" i="80"/>
  <c r="AG319" i="80"/>
  <c r="AG320" i="80"/>
  <c r="AG321" i="80"/>
  <c r="AG322" i="80"/>
  <c r="AG323" i="80"/>
  <c r="AG324" i="80"/>
  <c r="AG325" i="80"/>
  <c r="AG326" i="80"/>
  <c r="AG327" i="80"/>
  <c r="AG328" i="80"/>
  <c r="AG329" i="80"/>
  <c r="AG330" i="80"/>
  <c r="AG331" i="80"/>
  <c r="AG332" i="80"/>
  <c r="AG333" i="80"/>
  <c r="AG334" i="80"/>
  <c r="AG335" i="80"/>
  <c r="AG336" i="80"/>
  <c r="AG337" i="80"/>
  <c r="AG338" i="80"/>
  <c r="AG339" i="80"/>
  <c r="AG340" i="80"/>
  <c r="AG341" i="80"/>
  <c r="AG342" i="80"/>
  <c r="AG343" i="80"/>
  <c r="AG344" i="80"/>
  <c r="AG345" i="80"/>
  <c r="AG346" i="80"/>
  <c r="AG347" i="80"/>
  <c r="AG348" i="80"/>
  <c r="AG349" i="80"/>
  <c r="AG350" i="80"/>
  <c r="AG351" i="80"/>
  <c r="AG352" i="80"/>
  <c r="AG353" i="80"/>
  <c r="AG354" i="80"/>
  <c r="AG355" i="80"/>
  <c r="AG356" i="80"/>
  <c r="AG357" i="80"/>
  <c r="AG358" i="80"/>
  <c r="AG359" i="80"/>
  <c r="AG360" i="80"/>
  <c r="AG361" i="80"/>
  <c r="AG362" i="80"/>
  <c r="AG363" i="80"/>
  <c r="AG364" i="80"/>
  <c r="AG365" i="80"/>
  <c r="AG366" i="80"/>
  <c r="AG367" i="80"/>
  <c r="AG368" i="80"/>
  <c r="AG369" i="80"/>
  <c r="AG370" i="80"/>
  <c r="AG371" i="80"/>
  <c r="AG372" i="80"/>
  <c r="AG373" i="80"/>
  <c r="AG374" i="80"/>
  <c r="AG375" i="80"/>
  <c r="AG376" i="80"/>
  <c r="AG377" i="80"/>
  <c r="AG378" i="80"/>
  <c r="AG379" i="80"/>
  <c r="AG380" i="80"/>
  <c r="AG381" i="80"/>
  <c r="AG382" i="80"/>
  <c r="AG383" i="80"/>
  <c r="AG384" i="80"/>
  <c r="AG385" i="80"/>
  <c r="AG386" i="80"/>
  <c r="AG387" i="80"/>
  <c r="AG388" i="80"/>
  <c r="AG389" i="80"/>
  <c r="AG390" i="80"/>
  <c r="AG391" i="80"/>
  <c r="AG392" i="80"/>
  <c r="AG393" i="80"/>
  <c r="AG394" i="80"/>
  <c r="AG395" i="80"/>
  <c r="AG396" i="80"/>
  <c r="AG397" i="80"/>
  <c r="AG398" i="80"/>
  <c r="AG399" i="80"/>
  <c r="AG400" i="80"/>
  <c r="AG401" i="80"/>
  <c r="AG402" i="80"/>
  <c r="AG403" i="80"/>
  <c r="AG404" i="80"/>
  <c r="AG405" i="80"/>
  <c r="AG406" i="80"/>
  <c r="AG407" i="80"/>
  <c r="AG408" i="80"/>
  <c r="AG409" i="80"/>
  <c r="AG410" i="80"/>
  <c r="AG411" i="80"/>
  <c r="AG412" i="80"/>
  <c r="AG413" i="80"/>
  <c r="AG414" i="80"/>
  <c r="AG415" i="80"/>
  <c r="AG416" i="80"/>
  <c r="AG417" i="80"/>
  <c r="AG418" i="80"/>
  <c r="AG419" i="80"/>
  <c r="AG420" i="80"/>
  <c r="AG421" i="80"/>
  <c r="AG422" i="80"/>
  <c r="AG423" i="80"/>
  <c r="AG424" i="80"/>
  <c r="AG425" i="80"/>
  <c r="AG426" i="80"/>
  <c r="AG427" i="80"/>
  <c r="AG428" i="80"/>
  <c r="AG429" i="80"/>
  <c r="AG430" i="80"/>
  <c r="AG431" i="80"/>
  <c r="AG432" i="80"/>
  <c r="AG433" i="80"/>
  <c r="AG434" i="80"/>
  <c r="AG435" i="80"/>
  <c r="AG436" i="80"/>
  <c r="AG437" i="80"/>
  <c r="AG438" i="80"/>
  <c r="AG439" i="80"/>
  <c r="AG440" i="80"/>
  <c r="AG441" i="80"/>
  <c r="AG442" i="80"/>
  <c r="AG443" i="80"/>
  <c r="AG444" i="80"/>
  <c r="AG445" i="80"/>
  <c r="AG446" i="80"/>
  <c r="AG447" i="80"/>
  <c r="AG448" i="80"/>
  <c r="AG449" i="80"/>
  <c r="AG450" i="80"/>
  <c r="AG451" i="80"/>
  <c r="AG452" i="80"/>
  <c r="AG453" i="80"/>
  <c r="AG454" i="80"/>
  <c r="AG455" i="80"/>
  <c r="AG456" i="80"/>
  <c r="AG457" i="80"/>
  <c r="AG458" i="80"/>
  <c r="AG459" i="80"/>
  <c r="AG460" i="80"/>
  <c r="AG461" i="80"/>
  <c r="AG462" i="80"/>
  <c r="AG463" i="80"/>
  <c r="AG464" i="80"/>
  <c r="AG465" i="80"/>
  <c r="AG466" i="80"/>
  <c r="AG467" i="80"/>
  <c r="AG468" i="80"/>
  <c r="AG469" i="80"/>
  <c r="AG470" i="80"/>
  <c r="AG471" i="80"/>
  <c r="AG472" i="80"/>
  <c r="AG473" i="80"/>
  <c r="AG474" i="80"/>
  <c r="AG475" i="80"/>
  <c r="AG476" i="80"/>
  <c r="AG477" i="80"/>
  <c r="AG478" i="80"/>
  <c r="AG479" i="80"/>
  <c r="AG480" i="80"/>
  <c r="AG481" i="80"/>
  <c r="AG482" i="80"/>
  <c r="AG483" i="80"/>
  <c r="AG484" i="80"/>
  <c r="AG485" i="80"/>
  <c r="AG486" i="80"/>
  <c r="AG487" i="80"/>
  <c r="AG488" i="80"/>
  <c r="AG489" i="80"/>
  <c r="AG490" i="80"/>
  <c r="AG491" i="80"/>
  <c r="AG492" i="80"/>
  <c r="AG493" i="80"/>
  <c r="AG494" i="80"/>
  <c r="AG495" i="80"/>
  <c r="AG496" i="80"/>
  <c r="AG497" i="80"/>
  <c r="AG498" i="80"/>
  <c r="AG499" i="80"/>
  <c r="AG500" i="80"/>
  <c r="AG501" i="80"/>
  <c r="AG502" i="80"/>
  <c r="AG503" i="80"/>
  <c r="AG504" i="80"/>
  <c r="AG505" i="80"/>
  <c r="AG506" i="80"/>
  <c r="AG507" i="80"/>
  <c r="AG13" i="80"/>
  <c r="AD11" i="80"/>
  <c r="AD12" i="80"/>
  <c r="AD14" i="80"/>
  <c r="AD15" i="80"/>
  <c r="AD16" i="80"/>
  <c r="AD17" i="80"/>
  <c r="AD18" i="80"/>
  <c r="AD19" i="80"/>
  <c r="AD20" i="80"/>
  <c r="AD21" i="80"/>
  <c r="AD22" i="80"/>
  <c r="AD23" i="80"/>
  <c r="AD24" i="80"/>
  <c r="AD25" i="80"/>
  <c r="AD26" i="80"/>
  <c r="AD27" i="80"/>
  <c r="AD28" i="80"/>
  <c r="AD29" i="80"/>
  <c r="AD30" i="80"/>
  <c r="AD31" i="80"/>
  <c r="AD32" i="80"/>
  <c r="AD33" i="80"/>
  <c r="AD34" i="80"/>
  <c r="AD35" i="80"/>
  <c r="AD36" i="80"/>
  <c r="AD37" i="80"/>
  <c r="AD38" i="80"/>
  <c r="AD39" i="80"/>
  <c r="AD40" i="80"/>
  <c r="AD41" i="80"/>
  <c r="AD42" i="80"/>
  <c r="AD43" i="80"/>
  <c r="AD44" i="80"/>
  <c r="AD45" i="80"/>
  <c r="AD46" i="80"/>
  <c r="AD47" i="80"/>
  <c r="AD48" i="80"/>
  <c r="AD49" i="80"/>
  <c r="AD50" i="80"/>
  <c r="AD51" i="80"/>
  <c r="AD52" i="80"/>
  <c r="AD53" i="80"/>
  <c r="AD54" i="80"/>
  <c r="AD55" i="80"/>
  <c r="AD56" i="80"/>
  <c r="AD57" i="80"/>
  <c r="AD58" i="80"/>
  <c r="AD59" i="80"/>
  <c r="AD60" i="80"/>
  <c r="AD61" i="80"/>
  <c r="AD62" i="80"/>
  <c r="AD63" i="80"/>
  <c r="AD64" i="80"/>
  <c r="AD65" i="80"/>
  <c r="AD66" i="80"/>
  <c r="AD67" i="80"/>
  <c r="AD68" i="80"/>
  <c r="AD69" i="80"/>
  <c r="AD70" i="80"/>
  <c r="AD71" i="80"/>
  <c r="AD72" i="80"/>
  <c r="AD73" i="80"/>
  <c r="AD74" i="80"/>
  <c r="AD75" i="80"/>
  <c r="AD76" i="80"/>
  <c r="AD77" i="80"/>
  <c r="AD78" i="80"/>
  <c r="AD79" i="80"/>
  <c r="AD80" i="80"/>
  <c r="AD81" i="80"/>
  <c r="AD82" i="80"/>
  <c r="AD83" i="80"/>
  <c r="AD84" i="80"/>
  <c r="AD85" i="80"/>
  <c r="AD86" i="80"/>
  <c r="AD87" i="80"/>
  <c r="AD88" i="80"/>
  <c r="AD89" i="80"/>
  <c r="AD90" i="80"/>
  <c r="AD91" i="80"/>
  <c r="AD92" i="80"/>
  <c r="AD93" i="80"/>
  <c r="AD94" i="80"/>
  <c r="AD95" i="80"/>
  <c r="AD96" i="80"/>
  <c r="AD97" i="80"/>
  <c r="AD98" i="80"/>
  <c r="AD99" i="80"/>
  <c r="AD100" i="80"/>
  <c r="AD101" i="80"/>
  <c r="AD102" i="80"/>
  <c r="AD103" i="80"/>
  <c r="AD104" i="80"/>
  <c r="AD105" i="80"/>
  <c r="AD106" i="80"/>
  <c r="AD107" i="80"/>
  <c r="AD108" i="80"/>
  <c r="AD109" i="80"/>
  <c r="AD110" i="80"/>
  <c r="AD111" i="80"/>
  <c r="AD112" i="80"/>
  <c r="AD113" i="80"/>
  <c r="AD114" i="80"/>
  <c r="AD115" i="80"/>
  <c r="AD116" i="80"/>
  <c r="AD117" i="80"/>
  <c r="AD118" i="80"/>
  <c r="AD119" i="80"/>
  <c r="AD120" i="80"/>
  <c r="AD121" i="80"/>
  <c r="AD122" i="80"/>
  <c r="AD123" i="80"/>
  <c r="AD124" i="80"/>
  <c r="AD125" i="80"/>
  <c r="AD126" i="80"/>
  <c r="AD127" i="80"/>
  <c r="AD128" i="80"/>
  <c r="AD129" i="80"/>
  <c r="AD130" i="80"/>
  <c r="AD131" i="80"/>
  <c r="AD132" i="80"/>
  <c r="AD133" i="80"/>
  <c r="AD134" i="80"/>
  <c r="AD135" i="80"/>
  <c r="AD136" i="80"/>
  <c r="AD137" i="80"/>
  <c r="AD138" i="80"/>
  <c r="AD139" i="80"/>
  <c r="AD140" i="80"/>
  <c r="AD141" i="80"/>
  <c r="AD142" i="80"/>
  <c r="AD143" i="80"/>
  <c r="AD144" i="80"/>
  <c r="AD145" i="80"/>
  <c r="AD146" i="80"/>
  <c r="AD147" i="80"/>
  <c r="AD148" i="80"/>
  <c r="AD149" i="80"/>
  <c r="AD150" i="80"/>
  <c r="AD151" i="80"/>
  <c r="AD152" i="80"/>
  <c r="AD153" i="80"/>
  <c r="AD154" i="80"/>
  <c r="AD155" i="80"/>
  <c r="AD156" i="80"/>
  <c r="AD157" i="80"/>
  <c r="AD158" i="80"/>
  <c r="AD159" i="80"/>
  <c r="AD160" i="80"/>
  <c r="AD161" i="80"/>
  <c r="AD162" i="80"/>
  <c r="AD163" i="80"/>
  <c r="AD164" i="80"/>
  <c r="AD165" i="80"/>
  <c r="AD166" i="80"/>
  <c r="AD167" i="80"/>
  <c r="AD168" i="80"/>
  <c r="AD169" i="80"/>
  <c r="AD170" i="80"/>
  <c r="AD171" i="80"/>
  <c r="AD172" i="80"/>
  <c r="AD173" i="80"/>
  <c r="AD174" i="80"/>
  <c r="AD175" i="80"/>
  <c r="AD176" i="80"/>
  <c r="AD177" i="80"/>
  <c r="AD178" i="80"/>
  <c r="AD179" i="80"/>
  <c r="AD180" i="80"/>
  <c r="AD181" i="80"/>
  <c r="AD182" i="80"/>
  <c r="AD183" i="80"/>
  <c r="AD184" i="80"/>
  <c r="AD185" i="80"/>
  <c r="AD186" i="80"/>
  <c r="AD187" i="80"/>
  <c r="AD188" i="80"/>
  <c r="AD189" i="80"/>
  <c r="AD190" i="80"/>
  <c r="AD191" i="80"/>
  <c r="AD192" i="80"/>
  <c r="AD193" i="80"/>
  <c r="AD194" i="80"/>
  <c r="AD195" i="80"/>
  <c r="AD196" i="80"/>
  <c r="AD197" i="80"/>
  <c r="AD198" i="80"/>
  <c r="AD199" i="80"/>
  <c r="AD200" i="80"/>
  <c r="AD201" i="80"/>
  <c r="AD202" i="80"/>
  <c r="AD203" i="80"/>
  <c r="AD204" i="80"/>
  <c r="AD205" i="80"/>
  <c r="AD206" i="80"/>
  <c r="AD207" i="80"/>
  <c r="AD208" i="80"/>
  <c r="AD209" i="80"/>
  <c r="AD210" i="80"/>
  <c r="AD211" i="80"/>
  <c r="AD212" i="80"/>
  <c r="AD213" i="80"/>
  <c r="AD214" i="80"/>
  <c r="AD215" i="80"/>
  <c r="AD216" i="80"/>
  <c r="AD217" i="80"/>
  <c r="AD218" i="80"/>
  <c r="AD219" i="80"/>
  <c r="AD220" i="80"/>
  <c r="AD221" i="80"/>
  <c r="AD222" i="80"/>
  <c r="AD223" i="80"/>
  <c r="AD224" i="80"/>
  <c r="AD225" i="80"/>
  <c r="AD226" i="80"/>
  <c r="AD227" i="80"/>
  <c r="AD228" i="80"/>
  <c r="AD229" i="80"/>
  <c r="AD230" i="80"/>
  <c r="AD231" i="80"/>
  <c r="AD232" i="80"/>
  <c r="AD233" i="80"/>
  <c r="AD234" i="80"/>
  <c r="AD235" i="80"/>
  <c r="AD236" i="80"/>
  <c r="AD237" i="80"/>
  <c r="AD238" i="80"/>
  <c r="AD239" i="80"/>
  <c r="AD240" i="80"/>
  <c r="AD241" i="80"/>
  <c r="AD242" i="80"/>
  <c r="AD243" i="80"/>
  <c r="AD244" i="80"/>
  <c r="AD245" i="80"/>
  <c r="AD246" i="80"/>
  <c r="AD247" i="80"/>
  <c r="AD248" i="80"/>
  <c r="AD249" i="80"/>
  <c r="AD250" i="80"/>
  <c r="AD251" i="80"/>
  <c r="AD252" i="80"/>
  <c r="AD253" i="80"/>
  <c r="AD254" i="80"/>
  <c r="AD255" i="80"/>
  <c r="AD256" i="80"/>
  <c r="AD257" i="80"/>
  <c r="AD258" i="80"/>
  <c r="AD259" i="80"/>
  <c r="AD260" i="80"/>
  <c r="AD261" i="80"/>
  <c r="AD262" i="80"/>
  <c r="AD263" i="80"/>
  <c r="AD264" i="80"/>
  <c r="AD265" i="80"/>
  <c r="AD266" i="80"/>
  <c r="AD267" i="80"/>
  <c r="AD268" i="80"/>
  <c r="AD269" i="80"/>
  <c r="AD270" i="80"/>
  <c r="AD271" i="80"/>
  <c r="AD272" i="80"/>
  <c r="AD273" i="80"/>
  <c r="AD274" i="80"/>
  <c r="AD275" i="80"/>
  <c r="AD276" i="80"/>
  <c r="AD277" i="80"/>
  <c r="AD278" i="80"/>
  <c r="AD279" i="80"/>
  <c r="AD280" i="80"/>
  <c r="AD281" i="80"/>
  <c r="AD282" i="80"/>
  <c r="AD283" i="80"/>
  <c r="AD284" i="80"/>
  <c r="AD285" i="80"/>
  <c r="AD286" i="80"/>
  <c r="AD287" i="80"/>
  <c r="AD288" i="80"/>
  <c r="AD289" i="80"/>
  <c r="AD290" i="80"/>
  <c r="AD291" i="80"/>
  <c r="AD292" i="80"/>
  <c r="AD293" i="80"/>
  <c r="AD294" i="80"/>
  <c r="AD295" i="80"/>
  <c r="AD296" i="80"/>
  <c r="AD297" i="80"/>
  <c r="AD298" i="80"/>
  <c r="AD299" i="80"/>
  <c r="AD300" i="80"/>
  <c r="AD301" i="80"/>
  <c r="AD302" i="80"/>
  <c r="AD303" i="80"/>
  <c r="AD304" i="80"/>
  <c r="AD305" i="80"/>
  <c r="AD306" i="80"/>
  <c r="AD307" i="80"/>
  <c r="AD308" i="80"/>
  <c r="AD309" i="80"/>
  <c r="AD310" i="80"/>
  <c r="AD311" i="80"/>
  <c r="AD312" i="80"/>
  <c r="AD313" i="80"/>
  <c r="AD314" i="80"/>
  <c r="AD315" i="80"/>
  <c r="AD316" i="80"/>
  <c r="AD317" i="80"/>
  <c r="AD318" i="80"/>
  <c r="AD319" i="80"/>
  <c r="AD320" i="80"/>
  <c r="AD321" i="80"/>
  <c r="AD322" i="80"/>
  <c r="AD323" i="80"/>
  <c r="AD324" i="80"/>
  <c r="AD325" i="80"/>
  <c r="AD326" i="80"/>
  <c r="AD327" i="80"/>
  <c r="AD328" i="80"/>
  <c r="AD329" i="80"/>
  <c r="AD330" i="80"/>
  <c r="AD331" i="80"/>
  <c r="AD332" i="80"/>
  <c r="AD333" i="80"/>
  <c r="AD334" i="80"/>
  <c r="AD335" i="80"/>
  <c r="AD336" i="80"/>
  <c r="AD337" i="80"/>
  <c r="AD338" i="80"/>
  <c r="AD339" i="80"/>
  <c r="AD340" i="80"/>
  <c r="AD341" i="80"/>
  <c r="AD342" i="80"/>
  <c r="AD343" i="80"/>
  <c r="AD344" i="80"/>
  <c r="AD345" i="80"/>
  <c r="AD346" i="80"/>
  <c r="AD347" i="80"/>
  <c r="AD348" i="80"/>
  <c r="AD349" i="80"/>
  <c r="AD350" i="80"/>
  <c r="AD351" i="80"/>
  <c r="AD352" i="80"/>
  <c r="AD353" i="80"/>
  <c r="AD354" i="80"/>
  <c r="AD355" i="80"/>
  <c r="AD356" i="80"/>
  <c r="AD357" i="80"/>
  <c r="AD358" i="80"/>
  <c r="AD359" i="80"/>
  <c r="AD360" i="80"/>
  <c r="AD361" i="80"/>
  <c r="AD362" i="80"/>
  <c r="AD363" i="80"/>
  <c r="AD364" i="80"/>
  <c r="AD365" i="80"/>
  <c r="AD366" i="80"/>
  <c r="AD367" i="80"/>
  <c r="AD368" i="80"/>
  <c r="AD369" i="80"/>
  <c r="AD370" i="80"/>
  <c r="AD371" i="80"/>
  <c r="AD372" i="80"/>
  <c r="AD373" i="80"/>
  <c r="AD374" i="80"/>
  <c r="AD375" i="80"/>
  <c r="AD376" i="80"/>
  <c r="AD377" i="80"/>
  <c r="AD378" i="80"/>
  <c r="AD379" i="80"/>
  <c r="AD380" i="80"/>
  <c r="AD381" i="80"/>
  <c r="AD382" i="80"/>
  <c r="AD383" i="80"/>
  <c r="AD384" i="80"/>
  <c r="AD385" i="80"/>
  <c r="AD386" i="80"/>
  <c r="AD387" i="80"/>
  <c r="AD388" i="80"/>
  <c r="AD389" i="80"/>
  <c r="AD390" i="80"/>
  <c r="AD391" i="80"/>
  <c r="AD392" i="80"/>
  <c r="AD393" i="80"/>
  <c r="AD394" i="80"/>
  <c r="AD395" i="80"/>
  <c r="AD396" i="80"/>
  <c r="AD397" i="80"/>
  <c r="AD398" i="80"/>
  <c r="AD399" i="80"/>
  <c r="AD400" i="80"/>
  <c r="AD401" i="80"/>
  <c r="AD402" i="80"/>
  <c r="AD403" i="80"/>
  <c r="AD404" i="80"/>
  <c r="AD405" i="80"/>
  <c r="AD406" i="80"/>
  <c r="AD407" i="80"/>
  <c r="AD408" i="80"/>
  <c r="AD409" i="80"/>
  <c r="AD410" i="80"/>
  <c r="AD411" i="80"/>
  <c r="AD412" i="80"/>
  <c r="AD413" i="80"/>
  <c r="AD414" i="80"/>
  <c r="AD415" i="80"/>
  <c r="AD416" i="80"/>
  <c r="AD417" i="80"/>
  <c r="AD418" i="80"/>
  <c r="AD419" i="80"/>
  <c r="AD420" i="80"/>
  <c r="AD421" i="80"/>
  <c r="AD422" i="80"/>
  <c r="AD423" i="80"/>
  <c r="AD424" i="80"/>
  <c r="AD425" i="80"/>
  <c r="AD426" i="80"/>
  <c r="AD427" i="80"/>
  <c r="AD428" i="80"/>
  <c r="AD429" i="80"/>
  <c r="AD430" i="80"/>
  <c r="AD431" i="80"/>
  <c r="AD432" i="80"/>
  <c r="AD433" i="80"/>
  <c r="AD434" i="80"/>
  <c r="AD435" i="80"/>
  <c r="AD436" i="80"/>
  <c r="AD437" i="80"/>
  <c r="AD438" i="80"/>
  <c r="AD439" i="80"/>
  <c r="AD440" i="80"/>
  <c r="AD441" i="80"/>
  <c r="AD442" i="80"/>
  <c r="AD443" i="80"/>
  <c r="AD444" i="80"/>
  <c r="AD445" i="80"/>
  <c r="AD446" i="80"/>
  <c r="AD447" i="80"/>
  <c r="AD448" i="80"/>
  <c r="AD449" i="80"/>
  <c r="AD450" i="80"/>
  <c r="AD451" i="80"/>
  <c r="AD452" i="80"/>
  <c r="AD453" i="80"/>
  <c r="AD454" i="80"/>
  <c r="AD455" i="80"/>
  <c r="AD456" i="80"/>
  <c r="AD457" i="80"/>
  <c r="AD458" i="80"/>
  <c r="AD459" i="80"/>
  <c r="AD460" i="80"/>
  <c r="AD461" i="80"/>
  <c r="AD462" i="80"/>
  <c r="AD463" i="80"/>
  <c r="AD464" i="80"/>
  <c r="AD465" i="80"/>
  <c r="AD466" i="80"/>
  <c r="AD467" i="80"/>
  <c r="AD468" i="80"/>
  <c r="AD469" i="80"/>
  <c r="AD470" i="80"/>
  <c r="AD471" i="80"/>
  <c r="AD472" i="80"/>
  <c r="AD473" i="80"/>
  <c r="AD474" i="80"/>
  <c r="AD475" i="80"/>
  <c r="AD476" i="80"/>
  <c r="AD477" i="80"/>
  <c r="AD478" i="80"/>
  <c r="AD479" i="80"/>
  <c r="AD480" i="80"/>
  <c r="AD481" i="80"/>
  <c r="AD482" i="80"/>
  <c r="AD483" i="80"/>
  <c r="AD484" i="80"/>
  <c r="AD485" i="80"/>
  <c r="AD486" i="80"/>
  <c r="AD487" i="80"/>
  <c r="AD488" i="80"/>
  <c r="AD489" i="80"/>
  <c r="AD490" i="80"/>
  <c r="AD491" i="80"/>
  <c r="AD492" i="80"/>
  <c r="AD493" i="80"/>
  <c r="AD494" i="80"/>
  <c r="AD495" i="80"/>
  <c r="AD496" i="80"/>
  <c r="AD497" i="80"/>
  <c r="AD498" i="80"/>
  <c r="AD499" i="80"/>
  <c r="AD500" i="80"/>
  <c r="AD501" i="80"/>
  <c r="AD502" i="80"/>
  <c r="AD503" i="80"/>
  <c r="AD504" i="80"/>
  <c r="AD505" i="80"/>
  <c r="AD506" i="80"/>
  <c r="AD507" i="80"/>
  <c r="AD13" i="80"/>
  <c r="AA11" i="80"/>
  <c r="AA12" i="80"/>
  <c r="AA14" i="80"/>
  <c r="AA15" i="80"/>
  <c r="AA16" i="80"/>
  <c r="AA17" i="80"/>
  <c r="AA18" i="80"/>
  <c r="AA19" i="80"/>
  <c r="AA20" i="80"/>
  <c r="AA21" i="80"/>
  <c r="AA22" i="80"/>
  <c r="AA23" i="80"/>
  <c r="AA24" i="80"/>
  <c r="AA25" i="80"/>
  <c r="AA26" i="80"/>
  <c r="AA27" i="80"/>
  <c r="AA28" i="80"/>
  <c r="AA29" i="80"/>
  <c r="AA30" i="80"/>
  <c r="AA31" i="80"/>
  <c r="AA32" i="80"/>
  <c r="AA33" i="80"/>
  <c r="AA34" i="80"/>
  <c r="AA35" i="80"/>
  <c r="AA36" i="80"/>
  <c r="AA37" i="80"/>
  <c r="AA38" i="80"/>
  <c r="AA39" i="80"/>
  <c r="AA40" i="80"/>
  <c r="AA41" i="80"/>
  <c r="AA42" i="80"/>
  <c r="AA43" i="80"/>
  <c r="AA44" i="80"/>
  <c r="AA45" i="80"/>
  <c r="AA46" i="80"/>
  <c r="AA47" i="80"/>
  <c r="AA48" i="80"/>
  <c r="AA49" i="80"/>
  <c r="AA50" i="80"/>
  <c r="AA51" i="80"/>
  <c r="AA52" i="80"/>
  <c r="AA53" i="80"/>
  <c r="AA54" i="80"/>
  <c r="AA55" i="80"/>
  <c r="AA56" i="80"/>
  <c r="AA57" i="80"/>
  <c r="AA58" i="80"/>
  <c r="AA59" i="80"/>
  <c r="AA60" i="80"/>
  <c r="AA61" i="80"/>
  <c r="AA62" i="80"/>
  <c r="AA63" i="80"/>
  <c r="AA64" i="80"/>
  <c r="AA65" i="80"/>
  <c r="AA66" i="80"/>
  <c r="AA67" i="80"/>
  <c r="AA68" i="80"/>
  <c r="AA69" i="80"/>
  <c r="AA70" i="80"/>
  <c r="AA71" i="80"/>
  <c r="AA72" i="80"/>
  <c r="AA73" i="80"/>
  <c r="AA74" i="80"/>
  <c r="AA75" i="80"/>
  <c r="AA76" i="80"/>
  <c r="AA77" i="80"/>
  <c r="AA78" i="80"/>
  <c r="AA79" i="80"/>
  <c r="AA80" i="80"/>
  <c r="AA81" i="80"/>
  <c r="AA82" i="80"/>
  <c r="AA83" i="80"/>
  <c r="AA84" i="80"/>
  <c r="AA85" i="80"/>
  <c r="AA86" i="80"/>
  <c r="AA87" i="80"/>
  <c r="AA88" i="80"/>
  <c r="AA89" i="80"/>
  <c r="AA90" i="80"/>
  <c r="AA91" i="80"/>
  <c r="AA92" i="80"/>
  <c r="AA93" i="80"/>
  <c r="AA94" i="80"/>
  <c r="AA95" i="80"/>
  <c r="AA96" i="80"/>
  <c r="AA97" i="80"/>
  <c r="AA98" i="80"/>
  <c r="AA99" i="80"/>
  <c r="AA100" i="80"/>
  <c r="AA101" i="80"/>
  <c r="AA102" i="80"/>
  <c r="AA103" i="80"/>
  <c r="AA104" i="80"/>
  <c r="AA105" i="80"/>
  <c r="AA106" i="80"/>
  <c r="AA107" i="80"/>
  <c r="AA108" i="80"/>
  <c r="AA109" i="80"/>
  <c r="AA110" i="80"/>
  <c r="AA111" i="80"/>
  <c r="AA112" i="80"/>
  <c r="AA113" i="80"/>
  <c r="AA114" i="80"/>
  <c r="AA115" i="80"/>
  <c r="AA116" i="80"/>
  <c r="AA117" i="80"/>
  <c r="AA118" i="80"/>
  <c r="AA119" i="80"/>
  <c r="AA120" i="80"/>
  <c r="AA121" i="80"/>
  <c r="AA122" i="80"/>
  <c r="AA123" i="80"/>
  <c r="AA124" i="80"/>
  <c r="AA125" i="80"/>
  <c r="AA126" i="80"/>
  <c r="AA127" i="80"/>
  <c r="AA128" i="80"/>
  <c r="AA129" i="80"/>
  <c r="AA130" i="80"/>
  <c r="AA131" i="80"/>
  <c r="AA132" i="80"/>
  <c r="AA133" i="80"/>
  <c r="AA134" i="80"/>
  <c r="AA135" i="80"/>
  <c r="AA136" i="80"/>
  <c r="AA137" i="80"/>
  <c r="AA138" i="80"/>
  <c r="AA139" i="80"/>
  <c r="AA140" i="80"/>
  <c r="AA141" i="80"/>
  <c r="AA142" i="80"/>
  <c r="AA143" i="80"/>
  <c r="AA144" i="80"/>
  <c r="AA145" i="80"/>
  <c r="AA146" i="80"/>
  <c r="AA147" i="80"/>
  <c r="AA148" i="80"/>
  <c r="AA149" i="80"/>
  <c r="AA150" i="80"/>
  <c r="AA151" i="80"/>
  <c r="AA152" i="80"/>
  <c r="AA153" i="80"/>
  <c r="AA154" i="80"/>
  <c r="AA155" i="80"/>
  <c r="AA156" i="80"/>
  <c r="AA157" i="80"/>
  <c r="AA158" i="80"/>
  <c r="AA159" i="80"/>
  <c r="AA160" i="80"/>
  <c r="AA161" i="80"/>
  <c r="AA162" i="80"/>
  <c r="AA163" i="80"/>
  <c r="AA164" i="80"/>
  <c r="AA165" i="80"/>
  <c r="AA166" i="80"/>
  <c r="AA167" i="80"/>
  <c r="AA168" i="80"/>
  <c r="AA169" i="80"/>
  <c r="AA170" i="80"/>
  <c r="AA171" i="80"/>
  <c r="AA172" i="80"/>
  <c r="AA173" i="80"/>
  <c r="AA174" i="80"/>
  <c r="AA175" i="80"/>
  <c r="AA176" i="80"/>
  <c r="AA177" i="80"/>
  <c r="AA178" i="80"/>
  <c r="AA179" i="80"/>
  <c r="AA180" i="80"/>
  <c r="AA181" i="80"/>
  <c r="AA182" i="80"/>
  <c r="AA183" i="80"/>
  <c r="AA184" i="80"/>
  <c r="AA185" i="80"/>
  <c r="AA186" i="80"/>
  <c r="AA187" i="80"/>
  <c r="AA188" i="80"/>
  <c r="AA189" i="80"/>
  <c r="AA190" i="80"/>
  <c r="AA191" i="80"/>
  <c r="AA192" i="80"/>
  <c r="AA193" i="80"/>
  <c r="AA194" i="80"/>
  <c r="AA195" i="80"/>
  <c r="AA196" i="80"/>
  <c r="AA197" i="80"/>
  <c r="AA198" i="80"/>
  <c r="AA199" i="80"/>
  <c r="AA200" i="80"/>
  <c r="AA201" i="80"/>
  <c r="AA202" i="80"/>
  <c r="AA203" i="80"/>
  <c r="AA204" i="80"/>
  <c r="AA205" i="80"/>
  <c r="AA206" i="80"/>
  <c r="AA207" i="80"/>
  <c r="AA208" i="80"/>
  <c r="AA209" i="80"/>
  <c r="AA210" i="80"/>
  <c r="AA211" i="80"/>
  <c r="AA212" i="80"/>
  <c r="AA213" i="80"/>
  <c r="AA214" i="80"/>
  <c r="AA215" i="80"/>
  <c r="AA216" i="80"/>
  <c r="AA217" i="80"/>
  <c r="AA218" i="80"/>
  <c r="AA219" i="80"/>
  <c r="AA220" i="80"/>
  <c r="AA221" i="80"/>
  <c r="AA222" i="80"/>
  <c r="AA223" i="80"/>
  <c r="AA224" i="80"/>
  <c r="AA225" i="80"/>
  <c r="AA226" i="80"/>
  <c r="AA227" i="80"/>
  <c r="AA228" i="80"/>
  <c r="AA229" i="80"/>
  <c r="AA230" i="80"/>
  <c r="AA231" i="80"/>
  <c r="AA232" i="80"/>
  <c r="AA233" i="80"/>
  <c r="AA234" i="80"/>
  <c r="AA235" i="80"/>
  <c r="AA236" i="80"/>
  <c r="AA237" i="80"/>
  <c r="AA238" i="80"/>
  <c r="AA239" i="80"/>
  <c r="AA240" i="80"/>
  <c r="AA241" i="80"/>
  <c r="AA242" i="80"/>
  <c r="AA243" i="80"/>
  <c r="AA244" i="80"/>
  <c r="AA245" i="80"/>
  <c r="AA246" i="80"/>
  <c r="AA247" i="80"/>
  <c r="AA248" i="80"/>
  <c r="AA249" i="80"/>
  <c r="AA250" i="80"/>
  <c r="AA251" i="80"/>
  <c r="AA252" i="80"/>
  <c r="AA253" i="80"/>
  <c r="AA254" i="80"/>
  <c r="AA255" i="80"/>
  <c r="AA256" i="80"/>
  <c r="AA257" i="80"/>
  <c r="AA258" i="80"/>
  <c r="AA259" i="80"/>
  <c r="AA260" i="80"/>
  <c r="AA261" i="80"/>
  <c r="AA262" i="80"/>
  <c r="AA263" i="80"/>
  <c r="AA264" i="80"/>
  <c r="AA265" i="80"/>
  <c r="AA266" i="80"/>
  <c r="AA267" i="80"/>
  <c r="AA268" i="80"/>
  <c r="AA269" i="80"/>
  <c r="AA270" i="80"/>
  <c r="AA271" i="80"/>
  <c r="AA272" i="80"/>
  <c r="AA273" i="80"/>
  <c r="AA274" i="80"/>
  <c r="AA275" i="80"/>
  <c r="AA276" i="80"/>
  <c r="AA277" i="80"/>
  <c r="AA278" i="80"/>
  <c r="AA279" i="80"/>
  <c r="AA280" i="80"/>
  <c r="AA281" i="80"/>
  <c r="AA282" i="80"/>
  <c r="AA283" i="80"/>
  <c r="AA284" i="80"/>
  <c r="AA285" i="80"/>
  <c r="AA286" i="80"/>
  <c r="AA287" i="80"/>
  <c r="AA288" i="80"/>
  <c r="AA289" i="80"/>
  <c r="AA290" i="80"/>
  <c r="AA291" i="80"/>
  <c r="AA292" i="80"/>
  <c r="AA293" i="80"/>
  <c r="AA294" i="80"/>
  <c r="AA295" i="80"/>
  <c r="AA296" i="80"/>
  <c r="AA297" i="80"/>
  <c r="AA298" i="80"/>
  <c r="AA299" i="80"/>
  <c r="AA300" i="80"/>
  <c r="AA301" i="80"/>
  <c r="AA302" i="80"/>
  <c r="AA303" i="80"/>
  <c r="AA304" i="80"/>
  <c r="AA305" i="80"/>
  <c r="AA306" i="80"/>
  <c r="AA307" i="80"/>
  <c r="AA308" i="80"/>
  <c r="AA309" i="80"/>
  <c r="AA310" i="80"/>
  <c r="AA311" i="80"/>
  <c r="AA312" i="80"/>
  <c r="AA313" i="80"/>
  <c r="AA314" i="80"/>
  <c r="AA315" i="80"/>
  <c r="AA316" i="80"/>
  <c r="AA317" i="80"/>
  <c r="AA318" i="80"/>
  <c r="AA319" i="80"/>
  <c r="AA320" i="80"/>
  <c r="AA321" i="80"/>
  <c r="AA322" i="80"/>
  <c r="AA323" i="80"/>
  <c r="AA324" i="80"/>
  <c r="AA325" i="80"/>
  <c r="AA326" i="80"/>
  <c r="AA327" i="80"/>
  <c r="AA328" i="80"/>
  <c r="AA329" i="80"/>
  <c r="AA330" i="80"/>
  <c r="AA331" i="80"/>
  <c r="AA332" i="80"/>
  <c r="AA333" i="80"/>
  <c r="AA334" i="80"/>
  <c r="AA335" i="80"/>
  <c r="AA336" i="80"/>
  <c r="AA337" i="80"/>
  <c r="AA338" i="80"/>
  <c r="AA339" i="80"/>
  <c r="AA340" i="80"/>
  <c r="AA341" i="80"/>
  <c r="AA342" i="80"/>
  <c r="AA343" i="80"/>
  <c r="AA344" i="80"/>
  <c r="AA345" i="80"/>
  <c r="AA346" i="80"/>
  <c r="AA347" i="80"/>
  <c r="AA348" i="80"/>
  <c r="AA349" i="80"/>
  <c r="AA350" i="80"/>
  <c r="AA351" i="80"/>
  <c r="AA352" i="80"/>
  <c r="AA353" i="80"/>
  <c r="AA354" i="80"/>
  <c r="AA355" i="80"/>
  <c r="AA356" i="80"/>
  <c r="AA357" i="80"/>
  <c r="AA358" i="80"/>
  <c r="AA359" i="80"/>
  <c r="AA360" i="80"/>
  <c r="AA361" i="80"/>
  <c r="AA362" i="80"/>
  <c r="AA363" i="80"/>
  <c r="AA364" i="80"/>
  <c r="AA365" i="80"/>
  <c r="AA366" i="80"/>
  <c r="AA367" i="80"/>
  <c r="AA368" i="80"/>
  <c r="AA369" i="80"/>
  <c r="AA370" i="80"/>
  <c r="AA371" i="80"/>
  <c r="AA372" i="80"/>
  <c r="AA373" i="80"/>
  <c r="AA374" i="80"/>
  <c r="AA375" i="80"/>
  <c r="AA376" i="80"/>
  <c r="AA377" i="80"/>
  <c r="AA378" i="80"/>
  <c r="AA379" i="80"/>
  <c r="AA380" i="80"/>
  <c r="AA381" i="80"/>
  <c r="AA382" i="80"/>
  <c r="AA383" i="80"/>
  <c r="AA384" i="80"/>
  <c r="AA385" i="80"/>
  <c r="AA386" i="80"/>
  <c r="AA387" i="80"/>
  <c r="AA388" i="80"/>
  <c r="AA389" i="80"/>
  <c r="AA390" i="80"/>
  <c r="AA391" i="80"/>
  <c r="AA392" i="80"/>
  <c r="AA393" i="80"/>
  <c r="AA394" i="80"/>
  <c r="AA395" i="80"/>
  <c r="AA396" i="80"/>
  <c r="AA397" i="80"/>
  <c r="AA398" i="80"/>
  <c r="AA399" i="80"/>
  <c r="AA400" i="80"/>
  <c r="AA401" i="80"/>
  <c r="AA402" i="80"/>
  <c r="AA403" i="80"/>
  <c r="AA404" i="80"/>
  <c r="AA405" i="80"/>
  <c r="AA406" i="80"/>
  <c r="AA407" i="80"/>
  <c r="AA408" i="80"/>
  <c r="AA409" i="80"/>
  <c r="AA410" i="80"/>
  <c r="AA411" i="80"/>
  <c r="AA412" i="80"/>
  <c r="AA413" i="80"/>
  <c r="AA414" i="80"/>
  <c r="AA415" i="80"/>
  <c r="AA416" i="80"/>
  <c r="AA417" i="80"/>
  <c r="AA418" i="80"/>
  <c r="AA419" i="80"/>
  <c r="AA420" i="80"/>
  <c r="AA421" i="80"/>
  <c r="AA422" i="80"/>
  <c r="AA423" i="80"/>
  <c r="AA424" i="80"/>
  <c r="AA425" i="80"/>
  <c r="AA426" i="80"/>
  <c r="AA427" i="80"/>
  <c r="AA428" i="80"/>
  <c r="AA429" i="80"/>
  <c r="AA430" i="80"/>
  <c r="AA431" i="80"/>
  <c r="AA432" i="80"/>
  <c r="AA433" i="80"/>
  <c r="AA434" i="80"/>
  <c r="AA435" i="80"/>
  <c r="AA436" i="80"/>
  <c r="AA437" i="80"/>
  <c r="AA438" i="80"/>
  <c r="AA439" i="80"/>
  <c r="AA440" i="80"/>
  <c r="AA441" i="80"/>
  <c r="AA442" i="80"/>
  <c r="AA443" i="80"/>
  <c r="AA444" i="80"/>
  <c r="AA445" i="80"/>
  <c r="AA446" i="80"/>
  <c r="AA447" i="80"/>
  <c r="AA448" i="80"/>
  <c r="AA449" i="80"/>
  <c r="AA450" i="80"/>
  <c r="AA451" i="80"/>
  <c r="AA452" i="80"/>
  <c r="AA453" i="80"/>
  <c r="AA454" i="80"/>
  <c r="AA455" i="80"/>
  <c r="AA456" i="80"/>
  <c r="AA457" i="80"/>
  <c r="AA458" i="80"/>
  <c r="AA459" i="80"/>
  <c r="AA460" i="80"/>
  <c r="AA461" i="80"/>
  <c r="AA462" i="80"/>
  <c r="AA463" i="80"/>
  <c r="AA464" i="80"/>
  <c r="AA465" i="80"/>
  <c r="AA466" i="80"/>
  <c r="AA467" i="80"/>
  <c r="AA468" i="80"/>
  <c r="AA469" i="80"/>
  <c r="AA470" i="80"/>
  <c r="AA471" i="80"/>
  <c r="AA472" i="80"/>
  <c r="AA473" i="80"/>
  <c r="AA474" i="80"/>
  <c r="AA475" i="80"/>
  <c r="AA476" i="80"/>
  <c r="AA477" i="80"/>
  <c r="AA478" i="80"/>
  <c r="AA479" i="80"/>
  <c r="AA480" i="80"/>
  <c r="AA481" i="80"/>
  <c r="AA482" i="80"/>
  <c r="AA483" i="80"/>
  <c r="AA484" i="80"/>
  <c r="AA485" i="80"/>
  <c r="AA486" i="80"/>
  <c r="AA487" i="80"/>
  <c r="AA488" i="80"/>
  <c r="AA489" i="80"/>
  <c r="AA490" i="80"/>
  <c r="AA491" i="80"/>
  <c r="AA492" i="80"/>
  <c r="AA493" i="80"/>
  <c r="AA494" i="80"/>
  <c r="AA495" i="80"/>
  <c r="AA496" i="80"/>
  <c r="AA497" i="80"/>
  <c r="AA498" i="80"/>
  <c r="AA499" i="80"/>
  <c r="AA500" i="80"/>
  <c r="AA501" i="80"/>
  <c r="AA502" i="80"/>
  <c r="AA503" i="80"/>
  <c r="AA504" i="80"/>
  <c r="AA505" i="80"/>
  <c r="AA506" i="80"/>
  <c r="AA507" i="80"/>
  <c r="AA13" i="80"/>
  <c r="W14" i="80"/>
  <c r="W15" i="80"/>
  <c r="W16" i="80"/>
  <c r="W17" i="80"/>
  <c r="W18" i="80"/>
  <c r="W19" i="80"/>
  <c r="W20" i="80"/>
  <c r="W21" i="80"/>
  <c r="W22" i="80"/>
  <c r="W23" i="80"/>
  <c r="W24" i="80"/>
  <c r="W25" i="80"/>
  <c r="W26" i="80"/>
  <c r="W27" i="80"/>
  <c r="W28" i="80"/>
  <c r="W29" i="80"/>
  <c r="W30" i="80"/>
  <c r="W31" i="80"/>
  <c r="W32" i="80"/>
  <c r="W33" i="80"/>
  <c r="W34" i="80"/>
  <c r="W35" i="80"/>
  <c r="W36" i="80"/>
  <c r="W37" i="80"/>
  <c r="W38" i="80"/>
  <c r="W39" i="80"/>
  <c r="W40" i="80"/>
  <c r="W41" i="80"/>
  <c r="W42" i="80"/>
  <c r="W43" i="80"/>
  <c r="W44" i="80"/>
  <c r="W45" i="80"/>
  <c r="W46" i="80"/>
  <c r="W47" i="80"/>
  <c r="W48" i="80"/>
  <c r="W49" i="80"/>
  <c r="W50" i="80"/>
  <c r="W51" i="80"/>
  <c r="W52" i="80"/>
  <c r="W53" i="80"/>
  <c r="W54" i="80"/>
  <c r="W55" i="80"/>
  <c r="W56" i="80"/>
  <c r="W57" i="80"/>
  <c r="W58" i="80"/>
  <c r="W59" i="80"/>
  <c r="W60" i="80"/>
  <c r="W61" i="80"/>
  <c r="W62" i="80"/>
  <c r="W63" i="80"/>
  <c r="W64" i="80"/>
  <c r="W65" i="80"/>
  <c r="W66" i="80"/>
  <c r="W67" i="80"/>
  <c r="W68" i="80"/>
  <c r="W69" i="80"/>
  <c r="W70" i="80"/>
  <c r="W71" i="80"/>
  <c r="W72" i="80"/>
  <c r="W73" i="80"/>
  <c r="W74" i="80"/>
  <c r="W75" i="80"/>
  <c r="W76" i="80"/>
  <c r="W77" i="80"/>
  <c r="W78" i="80"/>
  <c r="W79" i="80"/>
  <c r="W80" i="80"/>
  <c r="W81" i="80"/>
  <c r="W82" i="80"/>
  <c r="W83" i="80"/>
  <c r="W84" i="80"/>
  <c r="W85" i="80"/>
  <c r="W86" i="80"/>
  <c r="W87" i="80"/>
  <c r="W88" i="80"/>
  <c r="W89" i="80"/>
  <c r="W90" i="80"/>
  <c r="W91" i="80"/>
  <c r="W92" i="80"/>
  <c r="W93" i="80"/>
  <c r="W94" i="80"/>
  <c r="W95" i="80"/>
  <c r="W96" i="80"/>
  <c r="W97" i="80"/>
  <c r="W98" i="80"/>
  <c r="W99" i="80"/>
  <c r="W100" i="80"/>
  <c r="W101" i="80"/>
  <c r="W102" i="80"/>
  <c r="W103" i="80"/>
  <c r="W104" i="80"/>
  <c r="W105" i="80"/>
  <c r="W106" i="80"/>
  <c r="W107" i="80"/>
  <c r="W108" i="80"/>
  <c r="W109" i="80"/>
  <c r="W110" i="80"/>
  <c r="W111" i="80"/>
  <c r="W112" i="80"/>
  <c r="W113" i="80"/>
  <c r="W114" i="80"/>
  <c r="W115" i="80"/>
  <c r="W116" i="80"/>
  <c r="W117" i="80"/>
  <c r="W118" i="80"/>
  <c r="W119" i="80"/>
  <c r="W120" i="80"/>
  <c r="W121" i="80"/>
  <c r="W122" i="80"/>
  <c r="W123" i="80"/>
  <c r="W124" i="80"/>
  <c r="W125" i="80"/>
  <c r="W126" i="80"/>
  <c r="W127" i="80"/>
  <c r="W128" i="80"/>
  <c r="W129" i="80"/>
  <c r="W130" i="80"/>
  <c r="W131" i="80"/>
  <c r="W132" i="80"/>
  <c r="W133" i="80"/>
  <c r="W134" i="80"/>
  <c r="W135" i="80"/>
  <c r="W136" i="80"/>
  <c r="W137" i="80"/>
  <c r="W138" i="80"/>
  <c r="W139" i="80"/>
  <c r="W140" i="80"/>
  <c r="W141" i="80"/>
  <c r="W142" i="80"/>
  <c r="W143" i="80"/>
  <c r="W144" i="80"/>
  <c r="W145" i="80"/>
  <c r="W146" i="80"/>
  <c r="W147" i="80"/>
  <c r="W148" i="80"/>
  <c r="W149" i="80"/>
  <c r="W150" i="80"/>
  <c r="W151" i="80"/>
  <c r="W152" i="80"/>
  <c r="W153" i="80"/>
  <c r="W154" i="80"/>
  <c r="W155" i="80"/>
  <c r="W156" i="80"/>
  <c r="W157" i="80"/>
  <c r="W158" i="80"/>
  <c r="W159" i="80"/>
  <c r="W160" i="80"/>
  <c r="W161" i="80"/>
  <c r="W162" i="80"/>
  <c r="W163" i="80"/>
  <c r="W164" i="80"/>
  <c r="W165" i="80"/>
  <c r="W166" i="80"/>
  <c r="W167" i="80"/>
  <c r="W168" i="80"/>
  <c r="W169" i="80"/>
  <c r="W170" i="80"/>
  <c r="W171" i="80"/>
  <c r="W172" i="80"/>
  <c r="W173" i="80"/>
  <c r="W174" i="80"/>
  <c r="W175" i="80"/>
  <c r="W176" i="80"/>
  <c r="W177" i="80"/>
  <c r="W178" i="80"/>
  <c r="W179" i="80"/>
  <c r="W180" i="80"/>
  <c r="W181" i="80"/>
  <c r="W182" i="80"/>
  <c r="W183" i="80"/>
  <c r="W184" i="80"/>
  <c r="W185" i="80"/>
  <c r="W186" i="80"/>
  <c r="W187" i="80"/>
  <c r="W188" i="80"/>
  <c r="W189" i="80"/>
  <c r="W190" i="80"/>
  <c r="W191" i="80"/>
  <c r="W192" i="80"/>
  <c r="W193" i="80"/>
  <c r="W194" i="80"/>
  <c r="W195" i="80"/>
  <c r="W196" i="80"/>
  <c r="W197" i="80"/>
  <c r="W198" i="80"/>
  <c r="W199" i="80"/>
  <c r="W200" i="80"/>
  <c r="W201" i="80"/>
  <c r="W202" i="80"/>
  <c r="W203" i="80"/>
  <c r="W204" i="80"/>
  <c r="W205" i="80"/>
  <c r="W206" i="80"/>
  <c r="W207" i="80"/>
  <c r="W208" i="80"/>
  <c r="W209" i="80"/>
  <c r="W210" i="80"/>
  <c r="W211" i="80"/>
  <c r="W212" i="80"/>
  <c r="W213" i="80"/>
  <c r="W214" i="80"/>
  <c r="W215" i="80"/>
  <c r="W216" i="80"/>
  <c r="W217" i="80"/>
  <c r="W218" i="80"/>
  <c r="W219" i="80"/>
  <c r="W220" i="80"/>
  <c r="W221" i="80"/>
  <c r="W222" i="80"/>
  <c r="W223" i="80"/>
  <c r="W224" i="80"/>
  <c r="W225" i="80"/>
  <c r="W226" i="80"/>
  <c r="W227" i="80"/>
  <c r="W228" i="80"/>
  <c r="W229" i="80"/>
  <c r="W230" i="80"/>
  <c r="W231" i="80"/>
  <c r="W232" i="80"/>
  <c r="W233" i="80"/>
  <c r="W234" i="80"/>
  <c r="W235" i="80"/>
  <c r="W236" i="80"/>
  <c r="W237" i="80"/>
  <c r="W238" i="80"/>
  <c r="W239" i="80"/>
  <c r="W240" i="80"/>
  <c r="W241" i="80"/>
  <c r="W242" i="80"/>
  <c r="W243" i="80"/>
  <c r="W244" i="80"/>
  <c r="W245" i="80"/>
  <c r="W246" i="80"/>
  <c r="W247" i="80"/>
  <c r="W248" i="80"/>
  <c r="W249" i="80"/>
  <c r="W250" i="80"/>
  <c r="W251" i="80"/>
  <c r="W252" i="80"/>
  <c r="W253" i="80"/>
  <c r="W254" i="80"/>
  <c r="W255" i="80"/>
  <c r="W256" i="80"/>
  <c r="W257" i="80"/>
  <c r="W258" i="80"/>
  <c r="W259" i="80"/>
  <c r="W260" i="80"/>
  <c r="W261" i="80"/>
  <c r="W262" i="80"/>
  <c r="W263" i="80"/>
  <c r="W264" i="80"/>
  <c r="W265" i="80"/>
  <c r="W266" i="80"/>
  <c r="W267" i="80"/>
  <c r="W268" i="80"/>
  <c r="W269" i="80"/>
  <c r="W270" i="80"/>
  <c r="W271" i="80"/>
  <c r="W272" i="80"/>
  <c r="W273" i="80"/>
  <c r="W274" i="80"/>
  <c r="W275" i="80"/>
  <c r="W276" i="80"/>
  <c r="W277" i="80"/>
  <c r="W278" i="80"/>
  <c r="W279" i="80"/>
  <c r="W280" i="80"/>
  <c r="W281" i="80"/>
  <c r="W282" i="80"/>
  <c r="W283" i="80"/>
  <c r="W284" i="80"/>
  <c r="W285" i="80"/>
  <c r="W286" i="80"/>
  <c r="W287" i="80"/>
  <c r="W288" i="80"/>
  <c r="W289" i="80"/>
  <c r="W290" i="80"/>
  <c r="W291" i="80"/>
  <c r="W292" i="80"/>
  <c r="W293" i="80"/>
  <c r="W294" i="80"/>
  <c r="W295" i="80"/>
  <c r="W296" i="80"/>
  <c r="W297" i="80"/>
  <c r="W298" i="80"/>
  <c r="W299" i="80"/>
  <c r="W300" i="80"/>
  <c r="W301" i="80"/>
  <c r="W302" i="80"/>
  <c r="W303" i="80"/>
  <c r="W304" i="80"/>
  <c r="W305" i="80"/>
  <c r="W306" i="80"/>
  <c r="W307" i="80"/>
  <c r="W308" i="80"/>
  <c r="W309" i="80"/>
  <c r="W310" i="80"/>
  <c r="W311" i="80"/>
  <c r="W312" i="80"/>
  <c r="W313" i="80"/>
  <c r="W314" i="80"/>
  <c r="W315" i="80"/>
  <c r="W316" i="80"/>
  <c r="W317" i="80"/>
  <c r="W318" i="80"/>
  <c r="W319" i="80"/>
  <c r="W320" i="80"/>
  <c r="W321" i="80"/>
  <c r="W322" i="80"/>
  <c r="W323" i="80"/>
  <c r="W324" i="80"/>
  <c r="W325" i="80"/>
  <c r="W326" i="80"/>
  <c r="W327" i="80"/>
  <c r="W328" i="80"/>
  <c r="W329" i="80"/>
  <c r="W330" i="80"/>
  <c r="W331" i="80"/>
  <c r="W332" i="80"/>
  <c r="W333" i="80"/>
  <c r="W334" i="80"/>
  <c r="W335" i="80"/>
  <c r="W336" i="80"/>
  <c r="W337" i="80"/>
  <c r="W338" i="80"/>
  <c r="W339" i="80"/>
  <c r="W340" i="80"/>
  <c r="W341" i="80"/>
  <c r="W342" i="80"/>
  <c r="W343" i="80"/>
  <c r="W344" i="80"/>
  <c r="W345" i="80"/>
  <c r="W346" i="80"/>
  <c r="W347" i="80"/>
  <c r="W348" i="80"/>
  <c r="W349" i="80"/>
  <c r="W350" i="80"/>
  <c r="W351" i="80"/>
  <c r="W352" i="80"/>
  <c r="W353" i="80"/>
  <c r="W354" i="80"/>
  <c r="W355" i="80"/>
  <c r="W356" i="80"/>
  <c r="W357" i="80"/>
  <c r="W358" i="80"/>
  <c r="W359" i="80"/>
  <c r="W360" i="80"/>
  <c r="W361" i="80"/>
  <c r="W362" i="80"/>
  <c r="W363" i="80"/>
  <c r="W364" i="80"/>
  <c r="W365" i="80"/>
  <c r="W366" i="80"/>
  <c r="W367" i="80"/>
  <c r="W368" i="80"/>
  <c r="W369" i="80"/>
  <c r="W370" i="80"/>
  <c r="W371" i="80"/>
  <c r="W372" i="80"/>
  <c r="W373" i="80"/>
  <c r="W374" i="80"/>
  <c r="W375" i="80"/>
  <c r="W376" i="80"/>
  <c r="W377" i="80"/>
  <c r="W378" i="80"/>
  <c r="W379" i="80"/>
  <c r="W380" i="80"/>
  <c r="W381" i="80"/>
  <c r="W382" i="80"/>
  <c r="W383" i="80"/>
  <c r="W384" i="80"/>
  <c r="W385" i="80"/>
  <c r="W386" i="80"/>
  <c r="W387" i="80"/>
  <c r="W388" i="80"/>
  <c r="W389" i="80"/>
  <c r="W390" i="80"/>
  <c r="W391" i="80"/>
  <c r="W392" i="80"/>
  <c r="W393" i="80"/>
  <c r="W394" i="80"/>
  <c r="W395" i="80"/>
  <c r="W396" i="80"/>
  <c r="W397" i="80"/>
  <c r="W398" i="80"/>
  <c r="W399" i="80"/>
  <c r="W400" i="80"/>
  <c r="W401" i="80"/>
  <c r="W402" i="80"/>
  <c r="W403" i="80"/>
  <c r="W404" i="80"/>
  <c r="W405" i="80"/>
  <c r="W406" i="80"/>
  <c r="W407" i="80"/>
  <c r="W408" i="80"/>
  <c r="W409" i="80"/>
  <c r="W410" i="80"/>
  <c r="W411" i="80"/>
  <c r="W412" i="80"/>
  <c r="W413" i="80"/>
  <c r="W414" i="80"/>
  <c r="W415" i="80"/>
  <c r="W416" i="80"/>
  <c r="W417" i="80"/>
  <c r="W418" i="80"/>
  <c r="W419" i="80"/>
  <c r="W420" i="80"/>
  <c r="W421" i="80"/>
  <c r="W422" i="80"/>
  <c r="W423" i="80"/>
  <c r="W424" i="80"/>
  <c r="W425" i="80"/>
  <c r="W426" i="80"/>
  <c r="W427" i="80"/>
  <c r="W428" i="80"/>
  <c r="W429" i="80"/>
  <c r="W430" i="80"/>
  <c r="W431" i="80"/>
  <c r="W432" i="80"/>
  <c r="W433" i="80"/>
  <c r="W434" i="80"/>
  <c r="W435" i="80"/>
  <c r="W436" i="80"/>
  <c r="W437" i="80"/>
  <c r="W438" i="80"/>
  <c r="W439" i="80"/>
  <c r="W440" i="80"/>
  <c r="W441" i="80"/>
  <c r="W442" i="80"/>
  <c r="W443" i="80"/>
  <c r="W444" i="80"/>
  <c r="W445" i="80"/>
  <c r="W446" i="80"/>
  <c r="W447" i="80"/>
  <c r="W448" i="80"/>
  <c r="W449" i="80"/>
  <c r="W450" i="80"/>
  <c r="W451" i="80"/>
  <c r="W452" i="80"/>
  <c r="W453" i="80"/>
  <c r="W454" i="80"/>
  <c r="W455" i="80"/>
  <c r="W456" i="80"/>
  <c r="W457" i="80"/>
  <c r="W458" i="80"/>
  <c r="W459" i="80"/>
  <c r="W460" i="80"/>
  <c r="W461" i="80"/>
  <c r="W462" i="80"/>
  <c r="W463" i="80"/>
  <c r="W464" i="80"/>
  <c r="W465" i="80"/>
  <c r="W466" i="80"/>
  <c r="W467" i="80"/>
  <c r="W468" i="80"/>
  <c r="W469" i="80"/>
  <c r="W470" i="80"/>
  <c r="W471" i="80"/>
  <c r="W472" i="80"/>
  <c r="W473" i="80"/>
  <c r="W474" i="80"/>
  <c r="W475" i="80"/>
  <c r="W476" i="80"/>
  <c r="W477" i="80"/>
  <c r="W478" i="80"/>
  <c r="W479" i="80"/>
  <c r="W480" i="80"/>
  <c r="W481" i="80"/>
  <c r="W482" i="80"/>
  <c r="W483" i="80"/>
  <c r="W484" i="80"/>
  <c r="W485" i="80"/>
  <c r="W486" i="80"/>
  <c r="W487" i="80"/>
  <c r="W488" i="80"/>
  <c r="W489" i="80"/>
  <c r="W490" i="80"/>
  <c r="W491" i="80"/>
  <c r="W492" i="80"/>
  <c r="W493" i="80"/>
  <c r="W494" i="80"/>
  <c r="W495" i="80"/>
  <c r="W496" i="80"/>
  <c r="W497" i="80"/>
  <c r="W498" i="80"/>
  <c r="W499" i="80"/>
  <c r="W500" i="80"/>
  <c r="W501" i="80"/>
  <c r="W502" i="80"/>
  <c r="W503" i="80"/>
  <c r="W504" i="80"/>
  <c r="W505" i="80"/>
  <c r="W506" i="80"/>
  <c r="W507" i="80"/>
  <c r="W11" i="80"/>
  <c r="W12" i="80"/>
  <c r="W13" i="80"/>
  <c r="S14" i="80"/>
  <c r="S15" i="80"/>
  <c r="S16" i="80"/>
  <c r="S17" i="80"/>
  <c r="S18" i="80"/>
  <c r="S19" i="80"/>
  <c r="S20" i="80"/>
  <c r="S21" i="80"/>
  <c r="S22" i="80"/>
  <c r="S23" i="80"/>
  <c r="S24" i="80"/>
  <c r="S25" i="80"/>
  <c r="S26" i="80"/>
  <c r="S27" i="80"/>
  <c r="S28" i="80"/>
  <c r="S29" i="80"/>
  <c r="S30" i="80"/>
  <c r="S31" i="80"/>
  <c r="S32" i="80"/>
  <c r="S33" i="80"/>
  <c r="S34" i="80"/>
  <c r="S35" i="80"/>
  <c r="S36" i="80"/>
  <c r="S37" i="80"/>
  <c r="S38" i="80"/>
  <c r="S39" i="80"/>
  <c r="S40" i="80"/>
  <c r="S41" i="80"/>
  <c r="S42" i="80"/>
  <c r="S43" i="80"/>
  <c r="S44" i="80"/>
  <c r="S45" i="80"/>
  <c r="S46" i="80"/>
  <c r="S47" i="80"/>
  <c r="S48" i="80"/>
  <c r="S49" i="80"/>
  <c r="S50" i="80"/>
  <c r="S51" i="80"/>
  <c r="S52" i="80"/>
  <c r="S53" i="80"/>
  <c r="S54" i="80"/>
  <c r="S55" i="80"/>
  <c r="S56" i="80"/>
  <c r="S57" i="80"/>
  <c r="S58" i="80"/>
  <c r="S59" i="80"/>
  <c r="S60" i="80"/>
  <c r="S61" i="80"/>
  <c r="S62" i="80"/>
  <c r="S63" i="80"/>
  <c r="S64" i="80"/>
  <c r="S65" i="80"/>
  <c r="S66" i="80"/>
  <c r="S67" i="80"/>
  <c r="S68" i="80"/>
  <c r="S69" i="80"/>
  <c r="S70" i="80"/>
  <c r="S71" i="80"/>
  <c r="S72" i="80"/>
  <c r="S73" i="80"/>
  <c r="S74" i="80"/>
  <c r="S75" i="80"/>
  <c r="S76" i="80"/>
  <c r="S77" i="80"/>
  <c r="S78" i="80"/>
  <c r="S79" i="80"/>
  <c r="S80" i="80"/>
  <c r="S81" i="80"/>
  <c r="S82" i="80"/>
  <c r="S83" i="80"/>
  <c r="S84" i="80"/>
  <c r="S85" i="80"/>
  <c r="S86" i="80"/>
  <c r="S87" i="80"/>
  <c r="S88" i="80"/>
  <c r="S89" i="80"/>
  <c r="S90" i="80"/>
  <c r="S91" i="80"/>
  <c r="S92" i="80"/>
  <c r="S93" i="80"/>
  <c r="S94" i="80"/>
  <c r="S95" i="80"/>
  <c r="S96" i="80"/>
  <c r="S97" i="80"/>
  <c r="S98" i="80"/>
  <c r="S99" i="80"/>
  <c r="S100" i="80"/>
  <c r="S101" i="80"/>
  <c r="S102" i="80"/>
  <c r="S103" i="80"/>
  <c r="S104" i="80"/>
  <c r="S105" i="80"/>
  <c r="S106" i="80"/>
  <c r="S107" i="80"/>
  <c r="S108" i="80"/>
  <c r="S109" i="80"/>
  <c r="S110" i="80"/>
  <c r="S111" i="80"/>
  <c r="S112" i="80"/>
  <c r="S113" i="80"/>
  <c r="S114" i="80"/>
  <c r="S115" i="80"/>
  <c r="S116" i="80"/>
  <c r="S117" i="80"/>
  <c r="S118" i="80"/>
  <c r="S119" i="80"/>
  <c r="S120" i="80"/>
  <c r="S121" i="80"/>
  <c r="S122" i="80"/>
  <c r="S123" i="80"/>
  <c r="S124" i="80"/>
  <c r="S125" i="80"/>
  <c r="S126" i="80"/>
  <c r="S127" i="80"/>
  <c r="S128" i="80"/>
  <c r="S129" i="80"/>
  <c r="S130" i="80"/>
  <c r="S131" i="80"/>
  <c r="S132" i="80"/>
  <c r="S133" i="80"/>
  <c r="S134" i="80"/>
  <c r="S135" i="80"/>
  <c r="S136" i="80"/>
  <c r="S137" i="80"/>
  <c r="S138" i="80"/>
  <c r="S139" i="80"/>
  <c r="S140" i="80"/>
  <c r="S141" i="80"/>
  <c r="S142" i="80"/>
  <c r="S143" i="80"/>
  <c r="S144" i="80"/>
  <c r="S145" i="80"/>
  <c r="S146" i="80"/>
  <c r="S147" i="80"/>
  <c r="S148" i="80"/>
  <c r="S149" i="80"/>
  <c r="S150" i="80"/>
  <c r="S151" i="80"/>
  <c r="S152" i="80"/>
  <c r="S153" i="80"/>
  <c r="S154" i="80"/>
  <c r="S155" i="80"/>
  <c r="S156" i="80"/>
  <c r="S157" i="80"/>
  <c r="S158" i="80"/>
  <c r="S159" i="80"/>
  <c r="S160" i="80"/>
  <c r="S161" i="80"/>
  <c r="S162" i="80"/>
  <c r="S163" i="80"/>
  <c r="S164" i="80"/>
  <c r="S165" i="80"/>
  <c r="S166" i="80"/>
  <c r="S167" i="80"/>
  <c r="S168" i="80"/>
  <c r="S169" i="80"/>
  <c r="S170" i="80"/>
  <c r="S171" i="80"/>
  <c r="S172" i="80"/>
  <c r="S173" i="80"/>
  <c r="S174" i="80"/>
  <c r="S175" i="80"/>
  <c r="S176" i="80"/>
  <c r="S177" i="80"/>
  <c r="S178" i="80"/>
  <c r="S179" i="80"/>
  <c r="S180" i="80"/>
  <c r="S181" i="80"/>
  <c r="S182" i="80"/>
  <c r="S183" i="80"/>
  <c r="S184" i="80"/>
  <c r="S185" i="80"/>
  <c r="S186" i="80"/>
  <c r="S187" i="80"/>
  <c r="S188" i="80"/>
  <c r="S189" i="80"/>
  <c r="S190" i="80"/>
  <c r="S191" i="80"/>
  <c r="S192" i="80"/>
  <c r="S193" i="80"/>
  <c r="S194" i="80"/>
  <c r="S195" i="80"/>
  <c r="S196" i="80"/>
  <c r="S197" i="80"/>
  <c r="S198" i="80"/>
  <c r="S199" i="80"/>
  <c r="S200" i="80"/>
  <c r="S201" i="80"/>
  <c r="S202" i="80"/>
  <c r="S203" i="80"/>
  <c r="S204" i="80"/>
  <c r="S205" i="80"/>
  <c r="S206" i="80"/>
  <c r="S207" i="80"/>
  <c r="S208" i="80"/>
  <c r="S209" i="80"/>
  <c r="S210" i="80"/>
  <c r="S211" i="80"/>
  <c r="S212" i="80"/>
  <c r="S213" i="80"/>
  <c r="S214" i="80"/>
  <c r="S215" i="80"/>
  <c r="S216" i="80"/>
  <c r="S217" i="80"/>
  <c r="S218" i="80"/>
  <c r="S219" i="80"/>
  <c r="S220" i="80"/>
  <c r="S221" i="80"/>
  <c r="S222" i="80"/>
  <c r="S223" i="80"/>
  <c r="S224" i="80"/>
  <c r="S225" i="80"/>
  <c r="S226" i="80"/>
  <c r="S227" i="80"/>
  <c r="S228" i="80"/>
  <c r="S229" i="80"/>
  <c r="S230" i="80"/>
  <c r="S231" i="80"/>
  <c r="S232" i="80"/>
  <c r="S233" i="80"/>
  <c r="S234" i="80"/>
  <c r="S235" i="80"/>
  <c r="S236" i="80"/>
  <c r="S237" i="80"/>
  <c r="S238" i="80"/>
  <c r="S239" i="80"/>
  <c r="S240" i="80"/>
  <c r="S241" i="80"/>
  <c r="S242" i="80"/>
  <c r="S243" i="80"/>
  <c r="S244" i="80"/>
  <c r="S245" i="80"/>
  <c r="S246" i="80"/>
  <c r="S247" i="80"/>
  <c r="S248" i="80"/>
  <c r="S249" i="80"/>
  <c r="S250" i="80"/>
  <c r="S251" i="80"/>
  <c r="S252" i="80"/>
  <c r="S253" i="80"/>
  <c r="S254" i="80"/>
  <c r="S255" i="80"/>
  <c r="S256" i="80"/>
  <c r="S257" i="80"/>
  <c r="S258" i="80"/>
  <c r="S259" i="80"/>
  <c r="S260" i="80"/>
  <c r="S261" i="80"/>
  <c r="S262" i="80"/>
  <c r="S263" i="80"/>
  <c r="S264" i="80"/>
  <c r="S265" i="80"/>
  <c r="S266" i="80"/>
  <c r="S267" i="80"/>
  <c r="S268" i="80"/>
  <c r="S269" i="80"/>
  <c r="S270" i="80"/>
  <c r="S271" i="80"/>
  <c r="S272" i="80"/>
  <c r="S273" i="80"/>
  <c r="S274" i="80"/>
  <c r="S275" i="80"/>
  <c r="S276" i="80"/>
  <c r="S277" i="80"/>
  <c r="S278" i="80"/>
  <c r="S279" i="80"/>
  <c r="S280" i="80"/>
  <c r="S281" i="80"/>
  <c r="S282" i="80"/>
  <c r="S283" i="80"/>
  <c r="S284" i="80"/>
  <c r="S285" i="80"/>
  <c r="S286" i="80"/>
  <c r="S287" i="80"/>
  <c r="S288" i="80"/>
  <c r="S289" i="80"/>
  <c r="S290" i="80"/>
  <c r="S291" i="80"/>
  <c r="S292" i="80"/>
  <c r="S293" i="80"/>
  <c r="S294" i="80"/>
  <c r="S295" i="80"/>
  <c r="S296" i="80"/>
  <c r="S297" i="80"/>
  <c r="S298" i="80"/>
  <c r="S299" i="80"/>
  <c r="S300" i="80"/>
  <c r="S301" i="80"/>
  <c r="S302" i="80"/>
  <c r="S303" i="80"/>
  <c r="S304" i="80"/>
  <c r="S305" i="80"/>
  <c r="S306" i="80"/>
  <c r="S307" i="80"/>
  <c r="S308" i="80"/>
  <c r="S309" i="80"/>
  <c r="S310" i="80"/>
  <c r="S311" i="80"/>
  <c r="S312" i="80"/>
  <c r="S313" i="80"/>
  <c r="S314" i="80"/>
  <c r="S315" i="80"/>
  <c r="S316" i="80"/>
  <c r="S317" i="80"/>
  <c r="S318" i="80"/>
  <c r="S319" i="80"/>
  <c r="S320" i="80"/>
  <c r="S321" i="80"/>
  <c r="S322" i="80"/>
  <c r="S323" i="80"/>
  <c r="S324" i="80"/>
  <c r="S325" i="80"/>
  <c r="S326" i="80"/>
  <c r="S327" i="80"/>
  <c r="S328" i="80"/>
  <c r="S329" i="80"/>
  <c r="S330" i="80"/>
  <c r="S331" i="80"/>
  <c r="S332" i="80"/>
  <c r="S333" i="80"/>
  <c r="S334" i="80"/>
  <c r="S335" i="80"/>
  <c r="S336" i="80"/>
  <c r="S337" i="80"/>
  <c r="S338" i="80"/>
  <c r="S339" i="80"/>
  <c r="S340" i="80"/>
  <c r="S341" i="80"/>
  <c r="S342" i="80"/>
  <c r="S343" i="80"/>
  <c r="S344" i="80"/>
  <c r="S345" i="80"/>
  <c r="S346" i="80"/>
  <c r="S347" i="80"/>
  <c r="S348" i="80"/>
  <c r="S349" i="80"/>
  <c r="S350" i="80"/>
  <c r="S351" i="80"/>
  <c r="S352" i="80"/>
  <c r="S353" i="80"/>
  <c r="S354" i="80"/>
  <c r="S355" i="80"/>
  <c r="S356" i="80"/>
  <c r="S357" i="80"/>
  <c r="S358" i="80"/>
  <c r="S359" i="80"/>
  <c r="S360" i="80"/>
  <c r="S361" i="80"/>
  <c r="S362" i="80"/>
  <c r="S363" i="80"/>
  <c r="S364" i="80"/>
  <c r="S365" i="80"/>
  <c r="S366" i="80"/>
  <c r="S367" i="80"/>
  <c r="S368" i="80"/>
  <c r="S369" i="80"/>
  <c r="S370" i="80"/>
  <c r="S371" i="80"/>
  <c r="S372" i="80"/>
  <c r="S373" i="80"/>
  <c r="S374" i="80"/>
  <c r="S375" i="80"/>
  <c r="S376" i="80"/>
  <c r="S377" i="80"/>
  <c r="S378" i="80"/>
  <c r="S379" i="80"/>
  <c r="S380" i="80"/>
  <c r="S381" i="80"/>
  <c r="S382" i="80"/>
  <c r="S383" i="80"/>
  <c r="S384" i="80"/>
  <c r="S385" i="80"/>
  <c r="S386" i="80"/>
  <c r="S387" i="80"/>
  <c r="S388" i="80"/>
  <c r="S389" i="80"/>
  <c r="S390" i="80"/>
  <c r="S391" i="80"/>
  <c r="S392" i="80"/>
  <c r="S393" i="80"/>
  <c r="S394" i="80"/>
  <c r="S395" i="80"/>
  <c r="S396" i="80"/>
  <c r="S397" i="80"/>
  <c r="S398" i="80"/>
  <c r="S399" i="80"/>
  <c r="S400" i="80"/>
  <c r="S401" i="80"/>
  <c r="S402" i="80"/>
  <c r="S403" i="80"/>
  <c r="S404" i="80"/>
  <c r="S405" i="80"/>
  <c r="S406" i="80"/>
  <c r="S407" i="80"/>
  <c r="S408" i="80"/>
  <c r="S409" i="80"/>
  <c r="S410" i="80"/>
  <c r="S411" i="80"/>
  <c r="S412" i="80"/>
  <c r="S413" i="80"/>
  <c r="S414" i="80"/>
  <c r="S415" i="80"/>
  <c r="S416" i="80"/>
  <c r="S417" i="80"/>
  <c r="S418" i="80"/>
  <c r="S419" i="80"/>
  <c r="S420" i="80"/>
  <c r="S421" i="80"/>
  <c r="S422" i="80"/>
  <c r="S423" i="80"/>
  <c r="S424" i="80"/>
  <c r="S425" i="80"/>
  <c r="S426" i="80"/>
  <c r="S427" i="80"/>
  <c r="S428" i="80"/>
  <c r="S429" i="80"/>
  <c r="S430" i="80"/>
  <c r="S431" i="80"/>
  <c r="S432" i="80"/>
  <c r="S433" i="80"/>
  <c r="S434" i="80"/>
  <c r="S435" i="80"/>
  <c r="S436" i="80"/>
  <c r="S437" i="80"/>
  <c r="S438" i="80"/>
  <c r="S439" i="80"/>
  <c r="S440" i="80"/>
  <c r="S441" i="80"/>
  <c r="S442" i="80"/>
  <c r="S443" i="80"/>
  <c r="S444" i="80"/>
  <c r="S445" i="80"/>
  <c r="S446" i="80"/>
  <c r="S447" i="80"/>
  <c r="S448" i="80"/>
  <c r="S449" i="80"/>
  <c r="S450" i="80"/>
  <c r="S451" i="80"/>
  <c r="S452" i="80"/>
  <c r="S453" i="80"/>
  <c r="S454" i="80"/>
  <c r="S455" i="80"/>
  <c r="S456" i="80"/>
  <c r="S457" i="80"/>
  <c r="S458" i="80"/>
  <c r="S459" i="80"/>
  <c r="S460" i="80"/>
  <c r="S461" i="80"/>
  <c r="S462" i="80"/>
  <c r="S463" i="80"/>
  <c r="S464" i="80"/>
  <c r="S465" i="80"/>
  <c r="S466" i="80"/>
  <c r="S467" i="80"/>
  <c r="S468" i="80"/>
  <c r="S469" i="80"/>
  <c r="S470" i="80"/>
  <c r="S471" i="80"/>
  <c r="S472" i="80"/>
  <c r="S473" i="80"/>
  <c r="S474" i="80"/>
  <c r="S475" i="80"/>
  <c r="S476" i="80"/>
  <c r="S477" i="80"/>
  <c r="S478" i="80"/>
  <c r="S479" i="80"/>
  <c r="S480" i="80"/>
  <c r="S481" i="80"/>
  <c r="S482" i="80"/>
  <c r="S483" i="80"/>
  <c r="S484" i="80"/>
  <c r="S485" i="80"/>
  <c r="S486" i="80"/>
  <c r="S487" i="80"/>
  <c r="S488" i="80"/>
  <c r="S489" i="80"/>
  <c r="S490" i="80"/>
  <c r="S491" i="80"/>
  <c r="S492" i="80"/>
  <c r="S493" i="80"/>
  <c r="S494" i="80"/>
  <c r="S495" i="80"/>
  <c r="S496" i="80"/>
  <c r="S497" i="80"/>
  <c r="S498" i="80"/>
  <c r="S499" i="80"/>
  <c r="S500" i="80"/>
  <c r="S501" i="80"/>
  <c r="S502" i="80"/>
  <c r="S503" i="80"/>
  <c r="S504" i="80"/>
  <c r="S505" i="80"/>
  <c r="S506" i="80"/>
  <c r="S507" i="80"/>
  <c r="S11" i="80"/>
  <c r="S12" i="80"/>
  <c r="S13" i="80"/>
  <c r="C1" i="95" l="1"/>
  <c r="C1" i="75"/>
  <c r="C1" i="7"/>
  <c r="B1" i="19" s="1"/>
  <c r="Y53" i="75"/>
  <c r="Z53" i="75"/>
  <c r="V53" i="75"/>
  <c r="W53" i="75"/>
  <c r="P53" i="75"/>
  <c r="Q53" i="75"/>
  <c r="S53" i="75"/>
  <c r="T53" i="75"/>
  <c r="Y49" i="75"/>
  <c r="Z49" i="75"/>
  <c r="Y50" i="75"/>
  <c r="Z50" i="75"/>
  <c r="Y51" i="75"/>
  <c r="Z51" i="75"/>
  <c r="Y52" i="75"/>
  <c r="Z52" i="75"/>
  <c r="Z48" i="75"/>
  <c r="Y48" i="75"/>
  <c r="T49" i="75"/>
  <c r="T50" i="75"/>
  <c r="T51" i="75"/>
  <c r="T52" i="75"/>
  <c r="T48" i="75"/>
  <c r="S49" i="75"/>
  <c r="S50" i="75"/>
  <c r="S51" i="75"/>
  <c r="S52" i="75"/>
  <c r="S48" i="75"/>
  <c r="E14" i="34"/>
  <c r="C2" i="7" l="1"/>
  <c r="C2" i="102" l="1"/>
  <c r="C2" i="105"/>
  <c r="C2" i="100"/>
  <c r="C2" i="104"/>
  <c r="C2" i="101"/>
  <c r="C2" i="107"/>
  <c r="C2" i="106"/>
  <c r="C2" i="103"/>
  <c r="C2" i="75"/>
  <c r="C2" i="95"/>
  <c r="B2" i="19"/>
  <c r="C2" i="78"/>
  <c r="F31" i="29"/>
  <c r="D64" i="98"/>
  <c r="C226" i="23"/>
  <c r="C211" i="23"/>
  <c r="C200" i="23"/>
  <c r="C73" i="92" l="1"/>
  <c r="C2" i="61" l="1"/>
  <c r="C1" i="61"/>
  <c r="AK3374" i="42"/>
  <c r="AF19126" i="42"/>
  <c r="AF19127" i="42"/>
  <c r="AF19128" i="42"/>
  <c r="AF19129" i="42"/>
  <c r="AF19130" i="42"/>
  <c r="AF19131" i="42"/>
  <c r="AF19132" i="42"/>
  <c r="AF19133" i="42"/>
  <c r="AF19134" i="42"/>
  <c r="AF19135" i="42"/>
  <c r="AF19136" i="42"/>
  <c r="AF19137" i="42"/>
  <c r="AF19138" i="42"/>
  <c r="AF19139" i="42"/>
  <c r="AF19140" i="42"/>
  <c r="AF19141" i="42"/>
  <c r="AF19142" i="42"/>
  <c r="AF19143" i="42"/>
  <c r="AF19144" i="42"/>
  <c r="AF19145" i="42"/>
  <c r="AF19146" i="42"/>
  <c r="AF19147" i="42"/>
  <c r="AF19148" i="42"/>
  <c r="AF19149" i="42"/>
  <c r="AF19150" i="42"/>
  <c r="AF19151" i="42"/>
  <c r="AF19152" i="42"/>
  <c r="AF19153" i="42"/>
  <c r="AF19154" i="42"/>
  <c r="AF19155" i="42"/>
  <c r="AF19156" i="42"/>
  <c r="AF19157" i="42"/>
  <c r="AF19158" i="42"/>
  <c r="AF19159" i="42"/>
  <c r="AF19160" i="42"/>
  <c r="AF19161" i="42"/>
  <c r="AF19162" i="42"/>
  <c r="AF19163" i="42"/>
  <c r="AF19164" i="42"/>
  <c r="AF19165" i="42"/>
  <c r="AF19166" i="42"/>
  <c r="AF19167" i="42"/>
  <c r="AF19168" i="42"/>
  <c r="AF19169" i="42"/>
  <c r="AF19170" i="42"/>
  <c r="AF19171" i="42"/>
  <c r="AF19172" i="42"/>
  <c r="AF19173" i="42"/>
  <c r="AF19174" i="42"/>
  <c r="AF19175" i="42"/>
  <c r="AF19176" i="42"/>
  <c r="AF19177" i="42"/>
  <c r="AF19178" i="42"/>
  <c r="AF19179" i="42"/>
  <c r="AF19180" i="42"/>
  <c r="AF19181" i="42"/>
  <c r="AF19182" i="42"/>
  <c r="AF19183" i="42"/>
  <c r="AF19184" i="42"/>
  <c r="AF19185" i="42"/>
  <c r="AF19186" i="42"/>
  <c r="AF19187" i="42"/>
  <c r="AF19188" i="42"/>
  <c r="AF19189" i="42"/>
  <c r="AF19190" i="42"/>
  <c r="AF19191" i="42"/>
  <c r="AF19192" i="42"/>
  <c r="AF19193" i="42"/>
  <c r="AF19194" i="42"/>
  <c r="AF19195" i="42"/>
  <c r="AF19196" i="42"/>
  <c r="AF19197" i="42"/>
  <c r="AF19198" i="42"/>
  <c r="AF19199" i="42"/>
  <c r="AF19200" i="42"/>
  <c r="AF19201" i="42"/>
  <c r="AF19202" i="42"/>
  <c r="AF19203" i="42"/>
  <c r="AF19204" i="42"/>
  <c r="AF19205" i="42"/>
  <c r="AF19206" i="42"/>
  <c r="AF19207" i="42"/>
  <c r="AF19208" i="42"/>
  <c r="AF19209" i="42"/>
  <c r="AF19210" i="42"/>
  <c r="AF19211" i="42"/>
  <c r="AF19212" i="42"/>
  <c r="AF19213" i="42"/>
  <c r="AF19214" i="42"/>
  <c r="AF19215" i="42"/>
  <c r="AF19216" i="42"/>
  <c r="AF19217" i="42"/>
  <c r="AF19218" i="42"/>
  <c r="AF19219" i="42"/>
  <c r="AF19220" i="42"/>
  <c r="AF19221" i="42"/>
  <c r="AF19222" i="42"/>
  <c r="AF19223" i="42"/>
  <c r="AF19224" i="42"/>
  <c r="AF19225" i="42"/>
  <c r="AF19226" i="42"/>
  <c r="AF19227" i="42"/>
  <c r="AF19228" i="42"/>
  <c r="AF19229" i="42"/>
  <c r="AF19230" i="42"/>
  <c r="AF19231" i="42"/>
  <c r="AF19232" i="42"/>
  <c r="AF19233" i="42"/>
  <c r="AF19234" i="42"/>
  <c r="AF19235" i="42"/>
  <c r="AF19236" i="42"/>
  <c r="AF19237" i="42"/>
  <c r="AF19238" i="42"/>
  <c r="AF19239" i="42"/>
  <c r="AF19240" i="42"/>
  <c r="AF19241" i="42"/>
  <c r="AF19242" i="42"/>
  <c r="AF19243" i="42"/>
  <c r="AF19244" i="42"/>
  <c r="AF19245" i="42"/>
  <c r="AF19246" i="42"/>
  <c r="AF19247" i="42"/>
  <c r="AF19248" i="42"/>
  <c r="AF19249" i="42"/>
  <c r="AF19250" i="42"/>
  <c r="AF19251" i="42"/>
  <c r="AF19252" i="42"/>
  <c r="AF19253" i="42"/>
  <c r="AF19254" i="42"/>
  <c r="AF19255" i="42"/>
  <c r="AF19256" i="42"/>
  <c r="AF19257" i="42"/>
  <c r="AF19258" i="42"/>
  <c r="AF19259" i="42"/>
  <c r="AF19260" i="42"/>
  <c r="AF19261" i="42"/>
  <c r="AF19262" i="42"/>
  <c r="AF19263" i="42"/>
  <c r="AF19264" i="42"/>
  <c r="AF19265" i="42"/>
  <c r="AF19266" i="42"/>
  <c r="AF19267" i="42"/>
  <c r="AF19268" i="42"/>
  <c r="AF19269" i="42"/>
  <c r="AF19270" i="42"/>
  <c r="AF19271" i="42"/>
  <c r="AF19272" i="42"/>
  <c r="AF19273" i="42"/>
  <c r="AF19274" i="42"/>
  <c r="AF19275" i="42"/>
  <c r="AF19276" i="42"/>
  <c r="AF19277" i="42"/>
  <c r="AF19278" i="42"/>
  <c r="AF19279" i="42"/>
  <c r="AF19280" i="42"/>
  <c r="AF19281" i="42"/>
  <c r="AF19282" i="42"/>
  <c r="AF19283" i="42"/>
  <c r="AF19284" i="42"/>
  <c r="AF19285" i="42"/>
  <c r="AF19286" i="42"/>
  <c r="AF19287" i="42"/>
  <c r="AF19288" i="42"/>
  <c r="AF19289" i="42"/>
  <c r="AF19290" i="42"/>
  <c r="AF19291" i="42"/>
  <c r="AF19292" i="42"/>
  <c r="AF19293" i="42"/>
  <c r="AF19294" i="42"/>
  <c r="AF19295" i="42"/>
  <c r="AF19296" i="42"/>
  <c r="AF19297" i="42"/>
  <c r="AF19298" i="42"/>
  <c r="AF19299" i="42"/>
  <c r="AF19300" i="42"/>
  <c r="AF19301" i="42"/>
  <c r="AF19302" i="42"/>
  <c r="AF19303" i="42"/>
  <c r="AF19304" i="42"/>
  <c r="AF19305" i="42"/>
  <c r="AF19306" i="42"/>
  <c r="AF19307" i="42"/>
  <c r="AF19308" i="42"/>
  <c r="AF19309" i="42"/>
  <c r="AF19310" i="42"/>
  <c r="AF19311" i="42"/>
  <c r="AF19312" i="42"/>
  <c r="AF19313" i="42"/>
  <c r="AF19314" i="42"/>
  <c r="AF19315" i="42"/>
  <c r="AF19316" i="42"/>
  <c r="AF19317" i="42"/>
  <c r="AF19318" i="42"/>
  <c r="AF19319" i="42"/>
  <c r="AF19320" i="42"/>
  <c r="AF19321" i="42"/>
  <c r="AF19322" i="42"/>
  <c r="AF19323" i="42"/>
  <c r="AF19324" i="42"/>
  <c r="AF19325" i="42"/>
  <c r="AF19326" i="42"/>
  <c r="AF19327" i="42"/>
  <c r="AF19328" i="42"/>
  <c r="AF19329" i="42"/>
  <c r="AF19330" i="42"/>
  <c r="AF19331" i="42"/>
  <c r="AF19332" i="42"/>
  <c r="AF19333" i="42"/>
  <c r="AF19334" i="42"/>
  <c r="AF19335" i="42"/>
  <c r="AF19336" i="42"/>
  <c r="AF19337" i="42"/>
  <c r="AF19338" i="42"/>
  <c r="AF19339" i="42"/>
  <c r="AF19340" i="42"/>
  <c r="AF19341" i="42"/>
  <c r="AF19342" i="42"/>
  <c r="AF19343" i="42"/>
  <c r="AF19344" i="42"/>
  <c r="AF19345" i="42"/>
  <c r="AF19346" i="42"/>
  <c r="AF19347" i="42"/>
  <c r="AF19348" i="42"/>
  <c r="AF19349" i="42"/>
  <c r="AF19350" i="42"/>
  <c r="AF19351" i="42"/>
  <c r="AF19352" i="42"/>
  <c r="AF19353" i="42"/>
  <c r="AF19354" i="42"/>
  <c r="AF19355" i="42"/>
  <c r="AF19356" i="42"/>
  <c r="AF19357" i="42"/>
  <c r="AF19358" i="42"/>
  <c r="AF19359" i="42"/>
  <c r="AF19360" i="42"/>
  <c r="AF19361" i="42"/>
  <c r="AF19362" i="42"/>
  <c r="AF19363" i="42"/>
  <c r="AF19364" i="42"/>
  <c r="AF19365" i="42"/>
  <c r="AF19366" i="42"/>
  <c r="AF19367" i="42"/>
  <c r="AF19368" i="42"/>
  <c r="AF19369" i="42"/>
  <c r="AF19370" i="42"/>
  <c r="AF19371" i="42"/>
  <c r="AF19372" i="42"/>
  <c r="AF19373" i="42"/>
  <c r="AF19374" i="42"/>
  <c r="AF19375" i="42"/>
  <c r="AF19376" i="42"/>
  <c r="AF19377" i="42"/>
  <c r="AF19378" i="42"/>
  <c r="AF19379" i="42"/>
  <c r="AF19380" i="42"/>
  <c r="AF19381" i="42"/>
  <c r="AF19382" i="42"/>
  <c r="AF19383" i="42"/>
  <c r="AF19384" i="42"/>
  <c r="AF19385" i="42"/>
  <c r="AF19386" i="42"/>
  <c r="AF19387" i="42"/>
  <c r="AF19388" i="42"/>
  <c r="AF19389" i="42"/>
  <c r="AF19390" i="42"/>
  <c r="AF19391" i="42"/>
  <c r="AF19392" i="42"/>
  <c r="AF19393" i="42"/>
  <c r="AF19394" i="42"/>
  <c r="AF19395" i="42"/>
  <c r="AF19396" i="42"/>
  <c r="AF19397" i="42"/>
  <c r="AF19398" i="42"/>
  <c r="AF19399" i="42"/>
  <c r="AF19400" i="42"/>
  <c r="AF19401" i="42"/>
  <c r="AF19402" i="42"/>
  <c r="AF19403" i="42"/>
  <c r="AF19404" i="42"/>
  <c r="AF19405" i="42"/>
  <c r="AF19406" i="42"/>
  <c r="AF19407" i="42"/>
  <c r="AF19408" i="42"/>
  <c r="AF19409" i="42"/>
  <c r="AF19410" i="42"/>
  <c r="AF19411" i="42"/>
  <c r="AF19412" i="42"/>
  <c r="AF19413" i="42"/>
  <c r="AF19414" i="42"/>
  <c r="AF19415" i="42"/>
  <c r="AF19416" i="42"/>
  <c r="AF19417" i="42"/>
  <c r="AF19418" i="42"/>
  <c r="AF19419" i="42"/>
  <c r="AF19420" i="42"/>
  <c r="AF19421" i="42"/>
  <c r="AF19422" i="42"/>
  <c r="AF19423" i="42"/>
  <c r="AF19424" i="42"/>
  <c r="AF19425" i="42"/>
  <c r="AF19426" i="42"/>
  <c r="AF19427" i="42"/>
  <c r="AF19428" i="42"/>
  <c r="AF19429" i="42"/>
  <c r="AF19430" i="42"/>
  <c r="AF19431" i="42"/>
  <c r="AF19432" i="42"/>
  <c r="AF19433" i="42"/>
  <c r="AF19434" i="42"/>
  <c r="AF19435" i="42"/>
  <c r="AF19436" i="42"/>
  <c r="AF19437" i="42"/>
  <c r="AF19438" i="42"/>
  <c r="AF19439" i="42"/>
  <c r="AF19440" i="42"/>
  <c r="AF19441" i="42"/>
  <c r="AF19442" i="42"/>
  <c r="AF19443" i="42"/>
  <c r="AF19444" i="42"/>
  <c r="AF19445" i="42"/>
  <c r="AF19446" i="42"/>
  <c r="AF19447" i="42"/>
  <c r="AF19448" i="42"/>
  <c r="AF19449" i="42"/>
  <c r="AF19450" i="42"/>
  <c r="AF19451" i="42"/>
  <c r="AF19452" i="42"/>
  <c r="AF19453" i="42"/>
  <c r="AF19454" i="42"/>
  <c r="AF19455" i="42"/>
  <c r="AF19456" i="42"/>
  <c r="AF19457" i="42"/>
  <c r="AF19458" i="42"/>
  <c r="AF19459" i="42"/>
  <c r="AF19460" i="42"/>
  <c r="AF19461" i="42"/>
  <c r="AF19462" i="42"/>
  <c r="AF19463" i="42"/>
  <c r="AF19464" i="42"/>
  <c r="AF19465" i="42"/>
  <c r="AF19466" i="42"/>
  <c r="AF19467" i="42"/>
  <c r="AF19468" i="42"/>
  <c r="AF19469" i="42"/>
  <c r="AF19470" i="42"/>
  <c r="AF19471" i="42"/>
  <c r="AF19472" i="42"/>
  <c r="AF19473" i="42"/>
  <c r="AF19474" i="42"/>
  <c r="AF19475" i="42"/>
  <c r="AF19476" i="42"/>
  <c r="AF19477" i="42"/>
  <c r="AF19478" i="42"/>
  <c r="AF19479" i="42"/>
  <c r="AF19480" i="42"/>
  <c r="AF19481" i="42"/>
  <c r="AF19482" i="42"/>
  <c r="AF19483" i="42"/>
  <c r="AF19484" i="42"/>
  <c r="AF19485" i="42"/>
  <c r="AF19486" i="42"/>
  <c r="AF19487" i="42"/>
  <c r="AF19488" i="42"/>
  <c r="AF19489" i="42"/>
  <c r="AF19490" i="42"/>
  <c r="AF19491" i="42"/>
  <c r="AF19492" i="42"/>
  <c r="AF19493" i="42"/>
  <c r="AF19494" i="42"/>
  <c r="AF19495" i="42"/>
  <c r="AF19496" i="42"/>
  <c r="AF19497" i="42"/>
  <c r="AF19498" i="42"/>
  <c r="AF19499" i="42"/>
  <c r="AF19500" i="42"/>
  <c r="AF19501" i="42"/>
  <c r="AF19502" i="42"/>
  <c r="AF19503" i="42"/>
  <c r="AF19504" i="42"/>
  <c r="AF19505" i="42"/>
  <c r="AF19506" i="42"/>
  <c r="AF19507" i="42"/>
  <c r="AF19508" i="42"/>
  <c r="AF19509" i="42"/>
  <c r="AF19510" i="42"/>
  <c r="AF19511" i="42"/>
  <c r="AF19512" i="42"/>
  <c r="AF19513" i="42"/>
  <c r="AF19514" i="42"/>
  <c r="AF19515" i="42"/>
  <c r="AF19516" i="42"/>
  <c r="AF19517" i="42"/>
  <c r="AF19518" i="42"/>
  <c r="AF19519" i="42"/>
  <c r="AF19520" i="42"/>
  <c r="AF19521" i="42"/>
  <c r="AF19522" i="42"/>
  <c r="AF19523" i="42"/>
  <c r="AF19524" i="42"/>
  <c r="AF19525" i="42"/>
  <c r="AF19526" i="42"/>
  <c r="AF19527" i="42"/>
  <c r="AF19528" i="42"/>
  <c r="AF19529" i="42"/>
  <c r="AF19530" i="42"/>
  <c r="AF19531" i="42"/>
  <c r="AF19532" i="42"/>
  <c r="AF19533" i="42"/>
  <c r="AF19534" i="42"/>
  <c r="AF19535" i="42"/>
  <c r="AF19536" i="42"/>
  <c r="AF19537" i="42"/>
  <c r="AF19538" i="42"/>
  <c r="AF19539" i="42"/>
  <c r="AF19540" i="42"/>
  <c r="AF19541" i="42"/>
  <c r="AF19542" i="42"/>
  <c r="AF19543" i="42"/>
  <c r="AF19544" i="42"/>
  <c r="AF19545" i="42"/>
  <c r="AF19546" i="42"/>
  <c r="AF19547" i="42"/>
  <c r="AF19548" i="42"/>
  <c r="AF19549" i="42"/>
  <c r="AF19550" i="42"/>
  <c r="AF19551" i="42"/>
  <c r="AF19552" i="42"/>
  <c r="AF19553" i="42"/>
  <c r="AF19554" i="42"/>
  <c r="AF19555" i="42"/>
  <c r="AF19556" i="42"/>
  <c r="AF19557" i="42"/>
  <c r="AF19558" i="42"/>
  <c r="AF19559" i="42"/>
  <c r="AF19560" i="42"/>
  <c r="AF19561" i="42"/>
  <c r="AF19562" i="42"/>
  <c r="AF19563" i="42"/>
  <c r="AF19564" i="42"/>
  <c r="AF19565" i="42"/>
  <c r="AF19566" i="42"/>
  <c r="AF19567" i="42"/>
  <c r="AF19568" i="42"/>
  <c r="AF19569" i="42"/>
  <c r="AF19570" i="42"/>
  <c r="AF19571" i="42"/>
  <c r="AF19572" i="42"/>
  <c r="AF19573" i="42"/>
  <c r="AF19574" i="42"/>
  <c r="AF19575" i="42"/>
  <c r="AF19576" i="42"/>
  <c r="AF19577" i="42"/>
  <c r="AF19578" i="42"/>
  <c r="AF19579" i="42"/>
  <c r="AF19580" i="42"/>
  <c r="AF19581" i="42"/>
  <c r="AF19582" i="42"/>
  <c r="AF19583" i="42"/>
  <c r="AF19584" i="42"/>
  <c r="AF19585" i="42"/>
  <c r="AF19586" i="42"/>
  <c r="AF19587" i="42"/>
  <c r="AF19588" i="42"/>
  <c r="AF19589" i="42"/>
  <c r="AF19590" i="42"/>
  <c r="AF19591" i="42"/>
  <c r="AF19592" i="42"/>
  <c r="AF19593" i="42"/>
  <c r="AF19594" i="42"/>
  <c r="AF19595" i="42"/>
  <c r="AF19596" i="42"/>
  <c r="AF19597" i="42"/>
  <c r="AF19598" i="42"/>
  <c r="AF19599" i="42"/>
  <c r="AF19600" i="42"/>
  <c r="AF19601" i="42"/>
  <c r="AF19602" i="42"/>
  <c r="AF19603" i="42"/>
  <c r="AF19604" i="42"/>
  <c r="AF19605" i="42"/>
  <c r="AF19606" i="42"/>
  <c r="AF19607" i="42"/>
  <c r="AF19608" i="42"/>
  <c r="AF19609" i="42"/>
  <c r="AF19610" i="42"/>
  <c r="AF19611" i="42"/>
  <c r="AF19612" i="42"/>
  <c r="AF19613" i="42"/>
  <c r="AF19614" i="42"/>
  <c r="AF19615" i="42"/>
  <c r="AF19616" i="42"/>
  <c r="AF19617" i="42"/>
  <c r="AF19618" i="42"/>
  <c r="AF19619" i="42"/>
  <c r="AF19620" i="42"/>
  <c r="AF19621" i="42"/>
  <c r="AF19622" i="42"/>
  <c r="AF19623" i="42"/>
  <c r="AF19624" i="42"/>
  <c r="AF19625" i="42"/>
  <c r="AF19626" i="42"/>
  <c r="AF19627" i="42"/>
  <c r="AF19628" i="42"/>
  <c r="AF19629" i="42"/>
  <c r="AF19630" i="42"/>
  <c r="AF19631" i="42"/>
  <c r="AF19632" i="42"/>
  <c r="AF19633" i="42"/>
  <c r="AF19634" i="42"/>
  <c r="AF19635" i="42"/>
  <c r="AF19636" i="42"/>
  <c r="AF19637" i="42"/>
  <c r="AF19638" i="42"/>
  <c r="AF19639" i="42"/>
  <c r="AF19640" i="42"/>
  <c r="AF19641" i="42"/>
  <c r="AF19642" i="42"/>
  <c r="AF19643" i="42"/>
  <c r="AF19644" i="42"/>
  <c r="AF19645" i="42"/>
  <c r="AF19646" i="42"/>
  <c r="AF19647" i="42"/>
  <c r="AF19648" i="42"/>
  <c r="AF19649" i="42"/>
  <c r="AF19650" i="42"/>
  <c r="AF19651" i="42"/>
  <c r="AF19652" i="42"/>
  <c r="AF19653" i="42"/>
  <c r="AF19654" i="42"/>
  <c r="AF19655" i="42"/>
  <c r="AF19656" i="42"/>
  <c r="AF19657" i="42"/>
  <c r="AF19658" i="42"/>
  <c r="AF19659" i="42"/>
  <c r="AF19660" i="42"/>
  <c r="AF19661" i="42"/>
  <c r="AF19662" i="42"/>
  <c r="AF19663" i="42"/>
  <c r="AF19664" i="42"/>
  <c r="AF19665" i="42"/>
  <c r="AF19666" i="42"/>
  <c r="AF19667" i="42"/>
  <c r="AF19668" i="42"/>
  <c r="AF19669" i="42"/>
  <c r="AF19670" i="42"/>
  <c r="AF19671" i="42"/>
  <c r="AF19672" i="42"/>
  <c r="AF19673" i="42"/>
  <c r="AF19674" i="42"/>
  <c r="AF19675" i="42"/>
  <c r="AF19676" i="42"/>
  <c r="AF19677" i="42"/>
  <c r="AF19678" i="42"/>
  <c r="AF19679" i="42"/>
  <c r="AF19680" i="42"/>
  <c r="AF19681" i="42"/>
  <c r="AF19682" i="42"/>
  <c r="AF19683" i="42"/>
  <c r="AF19684" i="42"/>
  <c r="AF19685" i="42"/>
  <c r="AF19686" i="42"/>
  <c r="AF19687" i="42"/>
  <c r="AF19688" i="42"/>
  <c r="AF19689" i="42"/>
  <c r="AF19690" i="42"/>
  <c r="AF19691" i="42"/>
  <c r="AF19692" i="42"/>
  <c r="AF19693" i="42"/>
  <c r="AF19694" i="42"/>
  <c r="AF19695" i="42"/>
  <c r="AF19696" i="42"/>
  <c r="AF19697" i="42"/>
  <c r="AF19698" i="42"/>
  <c r="AF19699" i="42"/>
  <c r="AF19700" i="42"/>
  <c r="AF19701" i="42"/>
  <c r="AF19702" i="42"/>
  <c r="AF19703" i="42"/>
  <c r="AF19704" i="42"/>
  <c r="AF19705" i="42"/>
  <c r="AF19706" i="42"/>
  <c r="AF19707" i="42"/>
  <c r="AF19708" i="42"/>
  <c r="AF19709" i="42"/>
  <c r="AF19710" i="42"/>
  <c r="AF19711" i="42"/>
  <c r="AF19712" i="42"/>
  <c r="AF19713" i="42"/>
  <c r="AF19714" i="42"/>
  <c r="AF19715" i="42"/>
  <c r="AF19716" i="42"/>
  <c r="AF19717" i="42"/>
  <c r="AF19718" i="42"/>
  <c r="AF19719" i="42"/>
  <c r="AF19720" i="42"/>
  <c r="AF19721" i="42"/>
  <c r="AF19722" i="42"/>
  <c r="AF19723" i="42"/>
  <c r="AF19724" i="42"/>
  <c r="AF19725" i="42"/>
  <c r="AF19726" i="42"/>
  <c r="AF19727" i="42"/>
  <c r="AF19728" i="42"/>
  <c r="AF19729" i="42"/>
  <c r="AF19730" i="42"/>
  <c r="AF19731" i="42"/>
  <c r="AF19732" i="42"/>
  <c r="AF19733" i="42"/>
  <c r="AF19734" i="42"/>
  <c r="AF19735" i="42"/>
  <c r="AF19736" i="42"/>
  <c r="AF19737" i="42"/>
  <c r="AF19738" i="42"/>
  <c r="AF19739" i="42"/>
  <c r="AF19740" i="42"/>
  <c r="AF19741" i="42"/>
  <c r="AF19742" i="42"/>
  <c r="AF19743" i="42"/>
  <c r="AF19744" i="42"/>
  <c r="AF19745" i="42"/>
  <c r="AF19746" i="42"/>
  <c r="AF19747" i="42"/>
  <c r="AF19748" i="42"/>
  <c r="AF19749" i="42"/>
  <c r="AF19750" i="42"/>
  <c r="AF19751" i="42"/>
  <c r="AF19752" i="42"/>
  <c r="AF19753" i="42"/>
  <c r="AF19754" i="42"/>
  <c r="AF19755" i="42"/>
  <c r="AF19756" i="42"/>
  <c r="AF19757" i="42"/>
  <c r="AF19758" i="42"/>
  <c r="AF19759" i="42"/>
  <c r="AF19760" i="42"/>
  <c r="AF19761" i="42"/>
  <c r="AF19762" i="42"/>
  <c r="AF19763" i="42"/>
  <c r="AF19764" i="42"/>
  <c r="AF19765" i="42"/>
  <c r="AF19766" i="42"/>
  <c r="AF19767" i="42"/>
  <c r="AF19768" i="42"/>
  <c r="AF19769" i="42"/>
  <c r="AF19770" i="42"/>
  <c r="AF19771" i="42"/>
  <c r="AF19772" i="42"/>
  <c r="AF19773" i="42"/>
  <c r="AF19774" i="42"/>
  <c r="AF19775" i="42"/>
  <c r="AF19776" i="42"/>
  <c r="AF19777" i="42"/>
  <c r="AF19778" i="42"/>
  <c r="AF19779" i="42"/>
  <c r="AF19780" i="42"/>
  <c r="AF19781" i="42"/>
  <c r="AF19782" i="42"/>
  <c r="AF19783" i="42"/>
  <c r="AF19784" i="42"/>
  <c r="AF19785" i="42"/>
  <c r="AF19786" i="42"/>
  <c r="AF19787" i="42"/>
  <c r="AF19788" i="42"/>
  <c r="AF19789" i="42"/>
  <c r="AF19790" i="42"/>
  <c r="AF19791" i="42"/>
  <c r="AF19792" i="42"/>
  <c r="AF19793" i="42"/>
  <c r="AF19794" i="42"/>
  <c r="AF19795" i="42"/>
  <c r="AF19796" i="42"/>
  <c r="AF19797" i="42"/>
  <c r="AF19798" i="42"/>
  <c r="AF19799" i="42"/>
  <c r="AF19800" i="42"/>
  <c r="AF19801" i="42"/>
  <c r="AF19802" i="42"/>
  <c r="AF19803" i="42"/>
  <c r="AF19804" i="42"/>
  <c r="AF19805" i="42"/>
  <c r="AF19806" i="42"/>
  <c r="AF19807" i="42"/>
  <c r="AF19808" i="42"/>
  <c r="AF19809" i="42"/>
  <c r="AF19810" i="42"/>
  <c r="AF19811" i="42"/>
  <c r="AF19812" i="42"/>
  <c r="AF19813" i="42"/>
  <c r="AF19814" i="42"/>
  <c r="AF19815" i="42"/>
  <c r="AF19816" i="42"/>
  <c r="AF19817" i="42"/>
  <c r="AF19818" i="42"/>
  <c r="AF19819" i="42"/>
  <c r="AF19820" i="42"/>
  <c r="AF19821" i="42"/>
  <c r="AF19822" i="42"/>
  <c r="AF19823" i="42"/>
  <c r="AF19824" i="42"/>
  <c r="AF19825" i="42"/>
  <c r="AF19826" i="42"/>
  <c r="AF19827" i="42"/>
  <c r="AF19828" i="42"/>
  <c r="AF19829" i="42"/>
  <c r="AF19830" i="42"/>
  <c r="AF19831" i="42"/>
  <c r="AF19832" i="42"/>
  <c r="AF19833" i="42"/>
  <c r="AF19834" i="42"/>
  <c r="AF19835" i="42"/>
  <c r="AF19836" i="42"/>
  <c r="AF19837" i="42"/>
  <c r="AF19838" i="42"/>
  <c r="AF19839" i="42"/>
  <c r="AF19840" i="42"/>
  <c r="AF19841" i="42"/>
  <c r="AF19842" i="42"/>
  <c r="AF19843" i="42"/>
  <c r="AF19844" i="42"/>
  <c r="AF19845" i="42"/>
  <c r="AF19846" i="42"/>
  <c r="AF19847" i="42"/>
  <c r="AF19848" i="42"/>
  <c r="AF19849" i="42"/>
  <c r="AF19850" i="42"/>
  <c r="AF19851" i="42"/>
  <c r="AF19852" i="42"/>
  <c r="AF19853" i="42"/>
  <c r="AF19854" i="42"/>
  <c r="AF19855" i="42"/>
  <c r="AF19856" i="42"/>
  <c r="AF19857" i="42"/>
  <c r="AF19858" i="42"/>
  <c r="AF19859" i="42"/>
  <c r="AF19860" i="42"/>
  <c r="AF19861" i="42"/>
  <c r="AF19862" i="42"/>
  <c r="AF19863" i="42"/>
  <c r="AF19864" i="42"/>
  <c r="AF19865" i="42"/>
  <c r="AF19866" i="42"/>
  <c r="AF19867" i="42"/>
  <c r="AF19868" i="42"/>
  <c r="AF19869" i="42"/>
  <c r="AF19870" i="42"/>
  <c r="AF19871" i="42"/>
  <c r="AF19872" i="42"/>
  <c r="AF19873" i="42"/>
  <c r="AF19874" i="42"/>
  <c r="AF19875" i="42"/>
  <c r="AF19876" i="42"/>
  <c r="AF19877" i="42"/>
  <c r="AF19878" i="42"/>
  <c r="AF19879" i="42"/>
  <c r="AF19880" i="42"/>
  <c r="AF19881" i="42"/>
  <c r="AF19882" i="42"/>
  <c r="AF19883" i="42"/>
  <c r="AF19884" i="42"/>
  <c r="AF19885" i="42"/>
  <c r="AF19886" i="42"/>
  <c r="AF19887" i="42"/>
  <c r="AF19888" i="42"/>
  <c r="AF19889" i="42"/>
  <c r="AF19890" i="42"/>
  <c r="AF19891" i="42"/>
  <c r="AF19892" i="42"/>
  <c r="AF19893" i="42"/>
  <c r="AF19894" i="42"/>
  <c r="AF19895" i="42"/>
  <c r="AF19896" i="42"/>
  <c r="AF19897" i="42"/>
  <c r="AF19898" i="42"/>
  <c r="AF19899" i="42"/>
  <c r="AF19900" i="42"/>
  <c r="AF19901" i="42"/>
  <c r="AF19902" i="42"/>
  <c r="AF19903" i="42"/>
  <c r="AF19904" i="42"/>
  <c r="AF19905" i="42"/>
  <c r="AF19906" i="42"/>
  <c r="AF19907" i="42"/>
  <c r="AF19908" i="42"/>
  <c r="AF19909" i="42"/>
  <c r="AF19910" i="42"/>
  <c r="AF19911" i="42"/>
  <c r="AF19912" i="42"/>
  <c r="AF19913" i="42"/>
  <c r="AF19914" i="42"/>
  <c r="AF19915" i="42"/>
  <c r="AF19916" i="42"/>
  <c r="AF19917" i="42"/>
  <c r="AF19918" i="42"/>
  <c r="AF19919" i="42"/>
  <c r="AF19920" i="42"/>
  <c r="AF19921" i="42"/>
  <c r="AF19922" i="42"/>
  <c r="AF19923" i="42"/>
  <c r="AF19924" i="42"/>
  <c r="AF19925" i="42"/>
  <c r="AF19926" i="42"/>
  <c r="AF19927" i="42"/>
  <c r="AF19928" i="42"/>
  <c r="AF19929" i="42"/>
  <c r="AF19930" i="42"/>
  <c r="AF19931" i="42"/>
  <c r="AF19932" i="42"/>
  <c r="AF19933" i="42"/>
  <c r="AF19934" i="42"/>
  <c r="AF19935" i="42"/>
  <c r="AF19936" i="42"/>
  <c r="AF19937" i="42"/>
  <c r="AF19938" i="42"/>
  <c r="AF19939" i="42"/>
  <c r="AF19940" i="42"/>
  <c r="AF19941" i="42"/>
  <c r="AF19942" i="42"/>
  <c r="AF19943" i="42"/>
  <c r="AF19944" i="42"/>
  <c r="AF19945" i="42"/>
  <c r="AF19946" i="42"/>
  <c r="AF19947" i="42"/>
  <c r="AF19948" i="42"/>
  <c r="AF19949" i="42"/>
  <c r="AF19950" i="42"/>
  <c r="AF19951" i="42"/>
  <c r="AF19952" i="42"/>
  <c r="AF19953" i="42"/>
  <c r="AF19954" i="42"/>
  <c r="AF19955" i="42"/>
  <c r="AF19956" i="42"/>
  <c r="AF19957" i="42"/>
  <c r="AF19958" i="42"/>
  <c r="AF19959" i="42"/>
  <c r="AF19960" i="42"/>
  <c r="AF19961" i="42"/>
  <c r="AF19962" i="42"/>
  <c r="AF19963" i="42"/>
  <c r="AF19964" i="42"/>
  <c r="AF19965" i="42"/>
  <c r="AF19966" i="42"/>
  <c r="AF19967" i="42"/>
  <c r="AF19968" i="42"/>
  <c r="AF19969" i="42"/>
  <c r="AF19970" i="42"/>
  <c r="AF19971" i="42"/>
  <c r="AF19972" i="42"/>
  <c r="AF19973" i="42"/>
  <c r="AF19974" i="42"/>
  <c r="AF19975" i="42"/>
  <c r="AF19976" i="42"/>
  <c r="AF19977" i="42"/>
  <c r="AF19978" i="42"/>
  <c r="AF19979" i="42"/>
  <c r="AF19980" i="42"/>
  <c r="AF19981" i="42"/>
  <c r="AF19982" i="42"/>
  <c r="AF19983" i="42"/>
  <c r="AF19984" i="42"/>
  <c r="AF19985" i="42"/>
  <c r="AF19986" i="42"/>
  <c r="AF19987" i="42"/>
  <c r="AF19988" i="42"/>
  <c r="AF19989" i="42"/>
  <c r="AF19990" i="42"/>
  <c r="AF19991" i="42"/>
  <c r="AF19992" i="42"/>
  <c r="AF19993" i="42"/>
  <c r="AF19994" i="42"/>
  <c r="AF19995" i="42"/>
  <c r="AF19996" i="42"/>
  <c r="AF19997" i="42"/>
  <c r="AF19998" i="42"/>
  <c r="AF19999" i="42"/>
  <c r="AF20000" i="42"/>
  <c r="AF20001" i="42"/>
  <c r="AF20002" i="42"/>
  <c r="AF20003" i="42"/>
  <c r="AF20004" i="42"/>
  <c r="AF20005" i="42"/>
  <c r="AF20006" i="42"/>
  <c r="AF20007" i="42"/>
  <c r="AF20008" i="42"/>
  <c r="AF20009" i="42"/>
  <c r="AF20010" i="42"/>
  <c r="AF20011" i="42"/>
  <c r="AF20012" i="42"/>
  <c r="AF20013" i="42"/>
  <c r="AF20014" i="42"/>
  <c r="AF20015" i="42"/>
  <c r="AF20016" i="42"/>
  <c r="AF20017" i="42"/>
  <c r="AF20018" i="42"/>
  <c r="AF20019" i="42"/>
  <c r="AF20020" i="42"/>
  <c r="AF20021" i="42"/>
  <c r="AF20022" i="42"/>
  <c r="AF20023" i="42"/>
  <c r="AF20024" i="42"/>
  <c r="AF20025" i="42"/>
  <c r="AF20026" i="42"/>
  <c r="AF20027" i="42"/>
  <c r="AF20028" i="42"/>
  <c r="AF20029" i="42"/>
  <c r="AF20030" i="42"/>
  <c r="AF20031" i="42"/>
  <c r="AF20032" i="42"/>
  <c r="AF20033" i="42"/>
  <c r="AF20034" i="42"/>
  <c r="AF20035" i="42"/>
  <c r="AF20036" i="42"/>
  <c r="AF20037" i="42"/>
  <c r="AF20038" i="42"/>
  <c r="AF20039" i="42"/>
  <c r="AF20040" i="42"/>
  <c r="AF20041" i="42"/>
  <c r="AF20042" i="42"/>
  <c r="AF20043" i="42"/>
  <c r="AF20044" i="42"/>
  <c r="AF20045" i="42"/>
  <c r="AF20046" i="42"/>
  <c r="AF20047" i="42"/>
  <c r="AF20048" i="42"/>
  <c r="AF20049" i="42"/>
  <c r="AF20050" i="42"/>
  <c r="AF20051" i="42"/>
  <c r="AF20052" i="42"/>
  <c r="AF20053" i="42"/>
  <c r="AF20054" i="42"/>
  <c r="AF20055" i="42"/>
  <c r="AF20056" i="42"/>
  <c r="AF20057" i="42"/>
  <c r="AF20058" i="42"/>
  <c r="AF20059" i="42"/>
  <c r="AF20060" i="42"/>
  <c r="AF20061" i="42"/>
  <c r="AF20062" i="42"/>
  <c r="AF20063" i="42"/>
  <c r="AF20064" i="42"/>
  <c r="AF20065" i="42"/>
  <c r="AF20066" i="42"/>
  <c r="AF20067" i="42"/>
  <c r="AF20068" i="42"/>
  <c r="AF20069" i="42"/>
  <c r="AF20070" i="42"/>
  <c r="AF20071" i="42"/>
  <c r="AF20072" i="42"/>
  <c r="AF20073" i="42"/>
  <c r="AF20074" i="42"/>
  <c r="AF20075" i="42"/>
  <c r="AF20076" i="42"/>
  <c r="AF20077" i="42"/>
  <c r="AF20078" i="42"/>
  <c r="AF20079" i="42"/>
  <c r="AF20080" i="42"/>
  <c r="AF20081" i="42"/>
  <c r="AF20082" i="42"/>
  <c r="AF20083" i="42"/>
  <c r="AF20084" i="42"/>
  <c r="AF20085" i="42"/>
  <c r="AF20086" i="42"/>
  <c r="AF20087" i="42"/>
  <c r="AF20088" i="42"/>
  <c r="AF20089" i="42"/>
  <c r="AF20090" i="42"/>
  <c r="AF20091" i="42"/>
  <c r="AF20092" i="42"/>
  <c r="AF20093" i="42"/>
  <c r="AF20094" i="42"/>
  <c r="AF20095" i="42"/>
  <c r="AF20096" i="42"/>
  <c r="AF20097" i="42"/>
  <c r="AF20098" i="42"/>
  <c r="AF20099" i="42"/>
  <c r="AF20100" i="42"/>
  <c r="AF20101" i="42"/>
  <c r="AF20102" i="42"/>
  <c r="AF20103" i="42"/>
  <c r="AF20104" i="42"/>
  <c r="AF20105" i="42"/>
  <c r="AF20106" i="42"/>
  <c r="AF20107" i="42"/>
  <c r="AF20108" i="42"/>
  <c r="AF20109" i="42"/>
  <c r="AF20110" i="42"/>
  <c r="AF20111" i="42"/>
  <c r="AF20112" i="42"/>
  <c r="AF20113" i="42"/>
  <c r="AF20114" i="42"/>
  <c r="AF20115" i="42"/>
  <c r="AF20116" i="42"/>
  <c r="AF20117" i="42"/>
  <c r="AF20118" i="42"/>
  <c r="AF20119" i="42"/>
  <c r="AF20120" i="42"/>
  <c r="AF20121" i="42"/>
  <c r="AF20122" i="42"/>
  <c r="AF20123" i="42"/>
  <c r="AF20124" i="42"/>
  <c r="AF20125" i="42"/>
  <c r="AF20126" i="42"/>
  <c r="AF20127" i="42"/>
  <c r="AF20128" i="42"/>
  <c r="AF20129" i="42"/>
  <c r="AF20130" i="42"/>
  <c r="AF20131" i="42"/>
  <c r="AF20132" i="42"/>
  <c r="AF20133" i="42"/>
  <c r="AF20134" i="42"/>
  <c r="AF20135" i="42"/>
  <c r="AF20136" i="42"/>
  <c r="AF20137" i="42"/>
  <c r="AF20138" i="42"/>
  <c r="AF20139" i="42"/>
  <c r="AF20140" i="42"/>
  <c r="AF20141" i="42"/>
  <c r="AF20142" i="42"/>
  <c r="AF20143" i="42"/>
  <c r="AF20144" i="42"/>
  <c r="AF20145" i="42"/>
  <c r="AF20146" i="42"/>
  <c r="AF20147" i="42"/>
  <c r="AF20148" i="42"/>
  <c r="AF20149" i="42"/>
  <c r="AF20150" i="42"/>
  <c r="AF20151" i="42"/>
  <c r="AF20152" i="42"/>
  <c r="AF20153" i="42"/>
  <c r="AF20154" i="42"/>
  <c r="AF20155" i="42"/>
  <c r="AF20156" i="42"/>
  <c r="AF20157" i="42"/>
  <c r="AF20158" i="42"/>
  <c r="AF20159" i="42"/>
  <c r="AF20160" i="42"/>
  <c r="AF20161" i="42"/>
  <c r="AF20162" i="42"/>
  <c r="AF20163" i="42"/>
  <c r="AF20164" i="42"/>
  <c r="AF20165" i="42"/>
  <c r="AF20166" i="42"/>
  <c r="AF20167" i="42"/>
  <c r="AF20168" i="42"/>
  <c r="AF20169" i="42"/>
  <c r="AF20170" i="42"/>
  <c r="AF20171" i="42"/>
  <c r="AF20172" i="42"/>
  <c r="AF20173" i="42"/>
  <c r="AF20174" i="42"/>
  <c r="AF20175" i="42"/>
  <c r="AF20176" i="42"/>
  <c r="AF20177" i="42"/>
  <c r="AF20178" i="42"/>
  <c r="AF20179" i="42"/>
  <c r="AF20180" i="42"/>
  <c r="AF20181" i="42"/>
  <c r="AF20182" i="42"/>
  <c r="AF20183" i="42"/>
  <c r="AF20184" i="42"/>
  <c r="AF20185" i="42"/>
  <c r="AF20186" i="42"/>
  <c r="AF20187" i="42"/>
  <c r="AF20188" i="42"/>
  <c r="AF20189" i="42"/>
  <c r="AF20190" i="42"/>
  <c r="AF20191" i="42"/>
  <c r="AF20192" i="42"/>
  <c r="AF20193" i="42"/>
  <c r="AF20194" i="42"/>
  <c r="AF20195" i="42"/>
  <c r="AF20196" i="42"/>
  <c r="AF20197" i="42"/>
  <c r="AF20198" i="42"/>
  <c r="AF20199" i="42"/>
  <c r="AF20200" i="42"/>
  <c r="AF20201" i="42"/>
  <c r="AF20202" i="42"/>
  <c r="AF20203" i="42"/>
  <c r="AF20204" i="42"/>
  <c r="AF20205" i="42"/>
  <c r="AF20206" i="42"/>
  <c r="AF20207" i="42"/>
  <c r="AF20208" i="42"/>
  <c r="AF20209" i="42"/>
  <c r="AF20210" i="42"/>
  <c r="AF20211" i="42"/>
  <c r="AF20212" i="42"/>
  <c r="AF20213" i="42"/>
  <c r="AF20214" i="42"/>
  <c r="AF20215" i="42"/>
  <c r="AF20216" i="42"/>
  <c r="AF20217" i="42"/>
  <c r="AF20218" i="42"/>
  <c r="AF20219" i="42"/>
  <c r="AF20220" i="42"/>
  <c r="AF20221" i="42"/>
  <c r="AF20222" i="42"/>
  <c r="AF20223" i="42"/>
  <c r="AF20224" i="42"/>
  <c r="AF20225" i="42"/>
  <c r="AF20226" i="42"/>
  <c r="AF20227" i="42"/>
  <c r="AF20228" i="42"/>
  <c r="AF20229" i="42"/>
  <c r="AF20230" i="42"/>
  <c r="AF20231" i="42"/>
  <c r="AF20232" i="42"/>
  <c r="AF20233" i="42"/>
  <c r="AF20234" i="42"/>
  <c r="AF20235" i="42"/>
  <c r="AF20236" i="42"/>
  <c r="AF20237" i="42"/>
  <c r="AF20238" i="42"/>
  <c r="AF20239" i="42"/>
  <c r="AF20240" i="42"/>
  <c r="AF20241" i="42"/>
  <c r="AF20242" i="42"/>
  <c r="AF20243" i="42"/>
  <c r="AF20244" i="42"/>
  <c r="AF20245" i="42"/>
  <c r="AF20246" i="42"/>
  <c r="AF20247" i="42"/>
  <c r="AF20248" i="42"/>
  <c r="AF20249" i="42"/>
  <c r="AF20250" i="42"/>
  <c r="AF20251" i="42"/>
  <c r="AF20252" i="42"/>
  <c r="AF20253" i="42"/>
  <c r="AF20254" i="42"/>
  <c r="AF20255" i="42"/>
  <c r="AF20256" i="42"/>
  <c r="AF20257" i="42"/>
  <c r="AF20258" i="42"/>
  <c r="AF20259" i="42"/>
  <c r="AF20260" i="42"/>
  <c r="AF20261" i="42"/>
  <c r="AF20262" i="42"/>
  <c r="AF20263" i="42"/>
  <c r="AF20264" i="42"/>
  <c r="AF20265" i="42"/>
  <c r="AF20266" i="42"/>
  <c r="AF20267" i="42"/>
  <c r="AF20268" i="42"/>
  <c r="AF20269" i="42"/>
  <c r="AF20270" i="42"/>
  <c r="AF20271" i="42"/>
  <c r="AF20272" i="42"/>
  <c r="AF20273" i="42"/>
  <c r="AF20274" i="42"/>
  <c r="AF20275" i="42"/>
  <c r="AF20276" i="42"/>
  <c r="AF20277" i="42"/>
  <c r="AF20278" i="42"/>
  <c r="AF20279" i="42"/>
  <c r="AF20280" i="42"/>
  <c r="AF20281" i="42"/>
  <c r="AF20282" i="42"/>
  <c r="AF20283" i="42"/>
  <c r="AF20284" i="42"/>
  <c r="AF20285" i="42"/>
  <c r="AF20286" i="42"/>
  <c r="AF20287" i="42"/>
  <c r="AF20288" i="42"/>
  <c r="AF20289" i="42"/>
  <c r="AF20290" i="42"/>
  <c r="AF20291" i="42"/>
  <c r="AF20292" i="42"/>
  <c r="AF20293" i="42"/>
  <c r="AF20294" i="42"/>
  <c r="AF20295" i="42"/>
  <c r="AF20296" i="42"/>
  <c r="AF20297" i="42"/>
  <c r="AF20298" i="42"/>
  <c r="AF20299" i="42"/>
  <c r="AF20300" i="42"/>
  <c r="AF20301" i="42"/>
  <c r="AF20302" i="42"/>
  <c r="AF20303" i="42"/>
  <c r="AF20304" i="42"/>
  <c r="AF20305" i="42"/>
  <c r="AF20306" i="42"/>
  <c r="AF20307" i="42"/>
  <c r="AF20308" i="42"/>
  <c r="AF20309" i="42"/>
  <c r="AF20310" i="42"/>
  <c r="AF20311" i="42"/>
  <c r="AF20312" i="42"/>
  <c r="AF20313" i="42"/>
  <c r="AF20314" i="42"/>
  <c r="AF20315" i="42"/>
  <c r="AF20316" i="42"/>
  <c r="AF20317" i="42"/>
  <c r="AF20318" i="42"/>
  <c r="AF20319" i="42"/>
  <c r="AF20320" i="42"/>
  <c r="AF20321" i="42"/>
  <c r="AF20322" i="42"/>
  <c r="AF20323" i="42"/>
  <c r="AF20324" i="42"/>
  <c r="AF20325" i="42"/>
  <c r="AF20326" i="42"/>
  <c r="AF20327" i="42"/>
  <c r="AF20328" i="42"/>
  <c r="AF20329" i="42"/>
  <c r="AF20330" i="42"/>
  <c r="AF20331" i="42"/>
  <c r="AF20332" i="42"/>
  <c r="AF20333" i="42"/>
  <c r="AF20334" i="42"/>
  <c r="AF20335" i="42"/>
  <c r="AF20336" i="42"/>
  <c r="AF20337" i="42"/>
  <c r="AF20338" i="42"/>
  <c r="AF20339" i="42"/>
  <c r="AF20340" i="42"/>
  <c r="AF20341" i="42"/>
  <c r="AF20342" i="42"/>
  <c r="AF20343" i="42"/>
  <c r="AF20344" i="42"/>
  <c r="AF20345" i="42"/>
  <c r="AF20346" i="42"/>
  <c r="AF20347" i="42"/>
  <c r="AF20348" i="42"/>
  <c r="AF20349" i="42"/>
  <c r="AF20350" i="42"/>
  <c r="AF20351" i="42"/>
  <c r="AF20352" i="42"/>
  <c r="AF20353" i="42"/>
  <c r="AF20354" i="42"/>
  <c r="AF20355" i="42"/>
  <c r="AF20356" i="42"/>
  <c r="AF20357" i="42"/>
  <c r="AF20358" i="42"/>
  <c r="AF20359" i="42"/>
  <c r="AF20360" i="42"/>
  <c r="AF20361" i="42"/>
  <c r="AF20362" i="42"/>
  <c r="AF20363" i="42"/>
  <c r="AF20364" i="42"/>
  <c r="AF20365" i="42"/>
  <c r="AF20366" i="42"/>
  <c r="AF20367" i="42"/>
  <c r="AF20368" i="42"/>
  <c r="AF20369" i="42"/>
  <c r="AF20370" i="42"/>
  <c r="AF20371" i="42"/>
  <c r="AF20372" i="42"/>
  <c r="AF20373" i="42"/>
  <c r="AF20374" i="42"/>
  <c r="AF20375" i="42"/>
  <c r="AF20376" i="42"/>
  <c r="AF20377" i="42"/>
  <c r="AF20378" i="42"/>
  <c r="AF20379" i="42"/>
  <c r="AF20380" i="42"/>
  <c r="AF20381" i="42"/>
  <c r="AF20382" i="42"/>
  <c r="AF20383" i="42"/>
  <c r="AF20384" i="42"/>
  <c r="AF20385" i="42"/>
  <c r="AF20386" i="42"/>
  <c r="AF20387" i="42"/>
  <c r="AF20388" i="42"/>
  <c r="AF20389" i="42"/>
  <c r="AF20390" i="42"/>
  <c r="AF20391" i="42"/>
  <c r="AF20392" i="42"/>
  <c r="AF20393" i="42"/>
  <c r="AF20394" i="42"/>
  <c r="AF20395" i="42"/>
  <c r="AF20396" i="42"/>
  <c r="AF20397" i="42"/>
  <c r="AF20398" i="42"/>
  <c r="AF20399" i="42"/>
  <c r="AF20400" i="42"/>
  <c r="AF20401" i="42"/>
  <c r="AF20402" i="42"/>
  <c r="AF20403" i="42"/>
  <c r="AF20404" i="42"/>
  <c r="AF20405" i="42"/>
  <c r="AF20406" i="42"/>
  <c r="AF20407" i="42"/>
  <c r="AF20408" i="42"/>
  <c r="AF20409" i="42"/>
  <c r="AF20410" i="42"/>
  <c r="AF20411" i="42"/>
  <c r="AF20412" i="42"/>
  <c r="AF20413" i="42"/>
  <c r="AF20414" i="42"/>
  <c r="AF20415" i="42"/>
  <c r="AF20416" i="42"/>
  <c r="AF20417" i="42"/>
  <c r="AF20418" i="42"/>
  <c r="AF20419" i="42"/>
  <c r="AF20420" i="42"/>
  <c r="AF20421" i="42"/>
  <c r="AF20422" i="42"/>
  <c r="AF20423" i="42"/>
  <c r="AF20424" i="42"/>
  <c r="AF20425" i="42"/>
  <c r="AF20426" i="42"/>
  <c r="AF20427" i="42"/>
  <c r="AF20428" i="42"/>
  <c r="AF20429" i="42"/>
  <c r="AF20430" i="42"/>
  <c r="AF20431" i="42"/>
  <c r="AF20432" i="42"/>
  <c r="AF20433" i="42"/>
  <c r="AF20434" i="42"/>
  <c r="AF20435" i="42"/>
  <c r="AF20436" i="42"/>
  <c r="AF20437" i="42"/>
  <c r="AF20438" i="42"/>
  <c r="AF20439" i="42"/>
  <c r="AF20440" i="42"/>
  <c r="AF20441" i="42"/>
  <c r="AF20442" i="42"/>
  <c r="AF20443" i="42"/>
  <c r="AF20444" i="42"/>
  <c r="AF20445" i="42"/>
  <c r="AF20446" i="42"/>
  <c r="AF20447" i="42"/>
  <c r="AF20448" i="42"/>
  <c r="AF20449" i="42"/>
  <c r="AF20450" i="42"/>
  <c r="AF20451" i="42"/>
  <c r="AF20452" i="42"/>
  <c r="AF20453" i="42"/>
  <c r="AF20454" i="42"/>
  <c r="AF20455" i="42"/>
  <c r="AF20456" i="42"/>
  <c r="AF20457" i="42"/>
  <c r="AF20458" i="42"/>
  <c r="AF20459" i="42"/>
  <c r="AF20460" i="42"/>
  <c r="AF20461" i="42"/>
  <c r="AF20462" i="42"/>
  <c r="AF20463" i="42"/>
  <c r="AF20464" i="42"/>
  <c r="AF20465" i="42"/>
  <c r="AF20466" i="42"/>
  <c r="AF20467" i="42"/>
  <c r="AF20468" i="42"/>
  <c r="AF20469" i="42"/>
  <c r="AF20470" i="42"/>
  <c r="AF20471" i="42"/>
  <c r="AF20472" i="42"/>
  <c r="AF20473" i="42"/>
  <c r="AF20474" i="42"/>
  <c r="AF20475" i="42"/>
  <c r="AF20476" i="42"/>
  <c r="AF20477" i="42"/>
  <c r="AF20478" i="42"/>
  <c r="AF20479" i="42"/>
  <c r="AF20480" i="42"/>
  <c r="AF20481" i="42"/>
  <c r="AF20482" i="42"/>
  <c r="AF20483" i="42"/>
  <c r="AF20484" i="42"/>
  <c r="AF20485" i="42"/>
  <c r="AF20486" i="42"/>
  <c r="AF20487" i="42"/>
  <c r="AF20488" i="42"/>
  <c r="AF20489" i="42"/>
  <c r="AF20490" i="42"/>
  <c r="AF20491" i="42"/>
  <c r="AF20492" i="42"/>
  <c r="AF20493" i="42"/>
  <c r="AF20494" i="42"/>
  <c r="AF20495" i="42"/>
  <c r="AF20496" i="42"/>
  <c r="AF20497" i="42"/>
  <c r="AF20498" i="42"/>
  <c r="AF20499" i="42"/>
  <c r="AF20500" i="42"/>
  <c r="AF20501" i="42"/>
  <c r="AF20502" i="42"/>
  <c r="AF20503" i="42"/>
  <c r="AF20504" i="42"/>
  <c r="AF20505" i="42"/>
  <c r="AF20506" i="42"/>
  <c r="AF20507" i="42"/>
  <c r="AF20508" i="42"/>
  <c r="AF20509" i="42"/>
  <c r="AF20510" i="42"/>
  <c r="AF20511" i="42"/>
  <c r="AF20512" i="42"/>
  <c r="AF20513" i="42"/>
  <c r="AF20514" i="42"/>
  <c r="AF20515" i="42"/>
  <c r="AF20516" i="42"/>
  <c r="AF20517" i="42"/>
  <c r="AF20518" i="42"/>
  <c r="AF20519" i="42"/>
  <c r="AF20520" i="42"/>
  <c r="AF20521" i="42"/>
  <c r="AF20522" i="42"/>
  <c r="AF20523" i="42"/>
  <c r="AF20524" i="42"/>
  <c r="AF20525" i="42"/>
  <c r="AF20526" i="42"/>
  <c r="AF20527" i="42"/>
  <c r="AF20528" i="42"/>
  <c r="AF20529" i="42"/>
  <c r="AF20530" i="42"/>
  <c r="AF20531" i="42"/>
  <c r="AF20532" i="42"/>
  <c r="AF20533" i="42"/>
  <c r="AF20534" i="42"/>
  <c r="AF20535" i="42"/>
  <c r="AF20536" i="42"/>
  <c r="AF20537" i="42"/>
  <c r="AF20538" i="42"/>
  <c r="AF20539" i="42"/>
  <c r="AF20540" i="42"/>
  <c r="AF20541" i="42"/>
  <c r="AF20542" i="42"/>
  <c r="AF20543" i="42"/>
  <c r="AF20544" i="42"/>
  <c r="AF20545" i="42"/>
  <c r="AF20546" i="42"/>
  <c r="AF20547" i="42"/>
  <c r="AF20548" i="42"/>
  <c r="AF20549" i="42"/>
  <c r="AF20550" i="42"/>
  <c r="AF20551" i="42"/>
  <c r="AF20552" i="42"/>
  <c r="AF20553" i="42"/>
  <c r="AF20554" i="42"/>
  <c r="AF20555" i="42"/>
  <c r="AF20556" i="42"/>
  <c r="AF20557" i="42"/>
  <c r="AF20558" i="42"/>
  <c r="AF20559" i="42"/>
  <c r="AF20560" i="42"/>
  <c r="AF20561" i="42"/>
  <c r="AF20562" i="42"/>
  <c r="AF20563" i="42"/>
  <c r="AF20564" i="42"/>
  <c r="AF20565" i="42"/>
  <c r="AF20566" i="42"/>
  <c r="AF20567" i="42"/>
  <c r="AF20568" i="42"/>
  <c r="AF20569" i="42"/>
  <c r="AF20570" i="42"/>
  <c r="AF20571" i="42"/>
  <c r="AF20572" i="42"/>
  <c r="AF20573" i="42"/>
  <c r="AF20574" i="42"/>
  <c r="AF20575" i="42"/>
  <c r="AF20576" i="42"/>
  <c r="AF20577" i="42"/>
  <c r="AF20578" i="42"/>
  <c r="AF20579" i="42"/>
  <c r="AF20580" i="42"/>
  <c r="AF20581" i="42"/>
  <c r="AF20582" i="42"/>
  <c r="AF20583" i="42"/>
  <c r="AF20584" i="42"/>
  <c r="AF20585" i="42"/>
  <c r="AF20586" i="42"/>
  <c r="AF20587" i="42"/>
  <c r="AF20588" i="42"/>
  <c r="AF20589" i="42"/>
  <c r="AF20590" i="42"/>
  <c r="AF20591" i="42"/>
  <c r="AF20592" i="42"/>
  <c r="AF20593" i="42"/>
  <c r="AF20594" i="42"/>
  <c r="AF20595" i="42"/>
  <c r="AF20596" i="42"/>
  <c r="AF20597" i="42"/>
  <c r="AF20598" i="42"/>
  <c r="AF20599" i="42"/>
  <c r="AF20600" i="42"/>
  <c r="AF20601" i="42"/>
  <c r="AF20602" i="42"/>
  <c r="AF20603" i="42"/>
  <c r="AF20604" i="42"/>
  <c r="AF20605" i="42"/>
  <c r="AF20606" i="42"/>
  <c r="AF20607" i="42"/>
  <c r="AF20608" i="42"/>
  <c r="AF20609" i="42"/>
  <c r="AF20610" i="42"/>
  <c r="AF20611" i="42"/>
  <c r="AF20612" i="42"/>
  <c r="AF20613" i="42"/>
  <c r="AF20614" i="42"/>
  <c r="AF20615" i="42"/>
  <c r="AF20616" i="42"/>
  <c r="AF20617" i="42"/>
  <c r="AF20618" i="42"/>
  <c r="AF20619" i="42"/>
  <c r="AF20620" i="42"/>
  <c r="AF20621" i="42"/>
  <c r="AF20622" i="42"/>
  <c r="AF20623" i="42"/>
  <c r="AF20624" i="42"/>
  <c r="AF20625" i="42"/>
  <c r="AF20626" i="42"/>
  <c r="AF20627" i="42"/>
  <c r="AF20628" i="42"/>
  <c r="AF20629" i="42"/>
  <c r="AF20630" i="42"/>
  <c r="AF20631" i="42"/>
  <c r="AF20632" i="42"/>
  <c r="AF20633" i="42"/>
  <c r="AF20634" i="42"/>
  <c r="AF20635" i="42"/>
  <c r="AF20636" i="42"/>
  <c r="AF20637" i="42"/>
  <c r="AF20638" i="42"/>
  <c r="AF20639" i="42"/>
  <c r="AF20640" i="42"/>
  <c r="AF20641" i="42"/>
  <c r="AF20642" i="42"/>
  <c r="AF20643" i="42"/>
  <c r="AF20644" i="42"/>
  <c r="AF20645" i="42"/>
  <c r="AF20646" i="42"/>
  <c r="AF20647" i="42"/>
  <c r="AF20648" i="42"/>
  <c r="AF20649" i="42"/>
  <c r="AF20650" i="42"/>
  <c r="AF20651" i="42"/>
  <c r="AF20652" i="42"/>
  <c r="AF20653" i="42"/>
  <c r="AF20654" i="42"/>
  <c r="AF20655" i="42"/>
  <c r="AF20656" i="42"/>
  <c r="AF20657" i="42"/>
  <c r="AF20658" i="42"/>
  <c r="AF20659" i="42"/>
  <c r="AF20660" i="42"/>
  <c r="AF20661" i="42"/>
  <c r="AF20662" i="42"/>
  <c r="AF20663" i="42"/>
  <c r="AF20664" i="42"/>
  <c r="AF20665" i="42"/>
  <c r="AF20666" i="42"/>
  <c r="AF20667" i="42"/>
  <c r="AF20668" i="42"/>
  <c r="AF20669" i="42"/>
  <c r="AF20670" i="42"/>
  <c r="AF20671" i="42"/>
  <c r="AF20672" i="42"/>
  <c r="AF20673" i="42"/>
  <c r="AF20674" i="42"/>
  <c r="AF20675" i="42"/>
  <c r="AF20676" i="42"/>
  <c r="AF20677" i="42"/>
  <c r="AF20678" i="42"/>
  <c r="AF20679" i="42"/>
  <c r="AF20680" i="42"/>
  <c r="AF20681" i="42"/>
  <c r="AF20682" i="42"/>
  <c r="AF20683" i="42"/>
  <c r="AF20684" i="42"/>
  <c r="AF20685" i="42"/>
  <c r="AF20686" i="42"/>
  <c r="AF20687" i="42"/>
  <c r="AF20688" i="42"/>
  <c r="AF20689" i="42"/>
  <c r="AF20690" i="42"/>
  <c r="AF20691" i="42"/>
  <c r="AF20692" i="42"/>
  <c r="AF20693" i="42"/>
  <c r="AF20694" i="42"/>
  <c r="AF20695" i="42"/>
  <c r="AF20696" i="42"/>
  <c r="AF20697" i="42"/>
  <c r="AF20698" i="42"/>
  <c r="AF20699" i="42"/>
  <c r="AF20700" i="42"/>
  <c r="AF20701" i="42"/>
  <c r="AF20702" i="42"/>
  <c r="AF20703" i="42"/>
  <c r="AF20704" i="42"/>
  <c r="AF20705" i="42"/>
  <c r="AF20706" i="42"/>
  <c r="AF20707" i="42"/>
  <c r="AF20708" i="42"/>
  <c r="AF20709" i="42"/>
  <c r="AF20710" i="42"/>
  <c r="AF20711" i="42"/>
  <c r="AF20712" i="42"/>
  <c r="AF20713" i="42"/>
  <c r="AF20714" i="42"/>
  <c r="AF20715" i="42"/>
  <c r="AF20716" i="42"/>
  <c r="AF20717" i="42"/>
  <c r="AF20718" i="42"/>
  <c r="AF20719" i="42"/>
  <c r="AF20720" i="42"/>
  <c r="AF20721" i="42"/>
  <c r="AF20722" i="42"/>
  <c r="AF20723" i="42"/>
  <c r="AF20724" i="42"/>
  <c r="AF20725" i="42"/>
  <c r="AF20726" i="42"/>
  <c r="AF20727" i="42"/>
  <c r="AF20728" i="42"/>
  <c r="AF20729" i="42"/>
  <c r="AF20730" i="42"/>
  <c r="AF20731" i="42"/>
  <c r="AF20732" i="42"/>
  <c r="AF20733" i="42"/>
  <c r="AF20734" i="42"/>
  <c r="AF20735" i="42"/>
  <c r="AF20736" i="42"/>
  <c r="AF20737" i="42"/>
  <c r="AF20738" i="42"/>
  <c r="AF20739" i="42"/>
  <c r="AF20740" i="42"/>
  <c r="AF20741" i="42"/>
  <c r="AF20742" i="42"/>
  <c r="AF20743" i="42"/>
  <c r="AF20744" i="42"/>
  <c r="AF20745" i="42"/>
  <c r="AF20746" i="42"/>
  <c r="AF20747" i="42"/>
  <c r="AF20748" i="42"/>
  <c r="AF20749" i="42"/>
  <c r="AF20750" i="42"/>
  <c r="AF20751" i="42"/>
  <c r="AF20752" i="42"/>
  <c r="AF20753" i="42"/>
  <c r="AF20754" i="42"/>
  <c r="AF20755" i="42"/>
  <c r="AF20756" i="42"/>
  <c r="AF20757" i="42"/>
  <c r="AF20758" i="42"/>
  <c r="AF20759" i="42"/>
  <c r="AF20760" i="42"/>
  <c r="AF20761" i="42"/>
  <c r="AF20762" i="42"/>
  <c r="AF20763" i="42"/>
  <c r="AF20764" i="42"/>
  <c r="AF20765" i="42"/>
  <c r="AF20766" i="42"/>
  <c r="AF20767" i="42"/>
  <c r="AF20768" i="42"/>
  <c r="AF20769" i="42"/>
  <c r="AF20770" i="42"/>
  <c r="AF20771" i="42"/>
  <c r="AF20772" i="42"/>
  <c r="AF20773" i="42"/>
  <c r="AF20774" i="42"/>
  <c r="AF20775" i="42"/>
  <c r="AF20776" i="42"/>
  <c r="AF20777" i="42"/>
  <c r="AF20778" i="42"/>
  <c r="AF20779" i="42"/>
  <c r="AF20780" i="42"/>
  <c r="AF20781" i="42"/>
  <c r="AF20782" i="42"/>
  <c r="AF20783" i="42"/>
  <c r="AF20784" i="42"/>
  <c r="AF20785" i="42"/>
  <c r="AF20786" i="42"/>
  <c r="AF20787" i="42"/>
  <c r="AF20788" i="42"/>
  <c r="AF20789" i="42"/>
  <c r="AF20790" i="42"/>
  <c r="AF20791" i="42"/>
  <c r="AF20792" i="42"/>
  <c r="AF20793" i="42"/>
  <c r="AF20794" i="42"/>
  <c r="AF20795" i="42"/>
  <c r="AF20796" i="42"/>
  <c r="AF20797" i="42"/>
  <c r="AF20798" i="42"/>
  <c r="AF20799" i="42"/>
  <c r="AF20800" i="42"/>
  <c r="AF20801" i="42"/>
  <c r="AF20802" i="42"/>
  <c r="AF20803" i="42"/>
  <c r="AF20804" i="42"/>
  <c r="AF20805" i="42"/>
  <c r="AF20806" i="42"/>
  <c r="AF20807" i="42"/>
  <c r="AF20808" i="42"/>
  <c r="AF20809" i="42"/>
  <c r="AF20810" i="42"/>
  <c r="AF20811" i="42"/>
  <c r="AF20812" i="42"/>
  <c r="AF20813" i="42"/>
  <c r="AF20814" i="42"/>
  <c r="AF20815" i="42"/>
  <c r="AF20816" i="42"/>
  <c r="AF20817" i="42"/>
  <c r="AF20818" i="42"/>
  <c r="AF20819" i="42"/>
  <c r="AF20820" i="42"/>
  <c r="AF20821" i="42"/>
  <c r="AF20822" i="42"/>
  <c r="AF20823" i="42"/>
  <c r="AF20824" i="42"/>
  <c r="AF20825" i="42"/>
  <c r="AF20826" i="42"/>
  <c r="AF20827" i="42"/>
  <c r="AF20828" i="42"/>
  <c r="AF20829" i="42"/>
  <c r="AF20830" i="42"/>
  <c r="AF20831" i="42"/>
  <c r="AF20832" i="42"/>
  <c r="AF20833" i="42"/>
  <c r="AF20834" i="42"/>
  <c r="AF20835" i="42"/>
  <c r="AF20836" i="42"/>
  <c r="AF20837" i="42"/>
  <c r="AF20838" i="42"/>
  <c r="AF20839" i="42"/>
  <c r="AF20840" i="42"/>
  <c r="AF20841" i="42"/>
  <c r="AF20842" i="42"/>
  <c r="AF20843" i="42"/>
  <c r="AF20844" i="42"/>
  <c r="AF20845" i="42"/>
  <c r="AF20846" i="42"/>
  <c r="AF20847" i="42"/>
  <c r="AF20848" i="42"/>
  <c r="AF20849" i="42"/>
  <c r="AF20850" i="42"/>
  <c r="AF20851" i="42"/>
  <c r="AF20852" i="42"/>
  <c r="AF20853" i="42"/>
  <c r="AF20854" i="42"/>
  <c r="AF20855" i="42"/>
  <c r="AF20856" i="42"/>
  <c r="AF20857" i="42"/>
  <c r="AF20858" i="42"/>
  <c r="AF20859" i="42"/>
  <c r="AF20860" i="42"/>
  <c r="AF20861" i="42"/>
  <c r="AF20862" i="42"/>
  <c r="AF20863" i="42"/>
  <c r="AF20864" i="42"/>
  <c r="AF20865" i="42"/>
  <c r="AF20866" i="42"/>
  <c r="AF20867" i="42"/>
  <c r="AF20868" i="42"/>
  <c r="AF20869" i="42"/>
  <c r="AF20870" i="42"/>
  <c r="AF20871" i="42"/>
  <c r="AF20872" i="42"/>
  <c r="AF20873" i="42"/>
  <c r="AF20874" i="42"/>
  <c r="AF20875" i="42"/>
  <c r="AF20876" i="42"/>
  <c r="AF20877" i="42"/>
  <c r="AF20878" i="42"/>
  <c r="AF20879" i="42"/>
  <c r="AF20880" i="42"/>
  <c r="AF20881" i="42"/>
  <c r="AF20882" i="42"/>
  <c r="AF20883" i="42"/>
  <c r="AF20884" i="42"/>
  <c r="AF20885" i="42"/>
  <c r="AF20886" i="42"/>
  <c r="AF20887" i="42"/>
  <c r="AF20888" i="42"/>
  <c r="AF20889" i="42"/>
  <c r="AF20890" i="42"/>
  <c r="AF20891" i="42"/>
  <c r="AF20892" i="42"/>
  <c r="AF20893" i="42"/>
  <c r="AF20894" i="42"/>
  <c r="AF20895" i="42"/>
  <c r="AF20896" i="42"/>
  <c r="AF20897" i="42"/>
  <c r="AF20898" i="42"/>
  <c r="AF20899" i="42"/>
  <c r="AF20900" i="42"/>
  <c r="AF20901" i="42"/>
  <c r="AF20902" i="42"/>
  <c r="AF20903" i="42"/>
  <c r="AF20904" i="42"/>
  <c r="AF20905" i="42"/>
  <c r="AF20906" i="42"/>
  <c r="AF20907" i="42"/>
  <c r="AF20908" i="42"/>
  <c r="AF20909" i="42"/>
  <c r="AF20910" i="42"/>
  <c r="AF20911" i="42"/>
  <c r="AF20912" i="42"/>
  <c r="AF20913" i="42"/>
  <c r="AF20914" i="42"/>
  <c r="AF20915" i="42"/>
  <c r="AF20916" i="42"/>
  <c r="AF20917" i="42"/>
  <c r="AF20918" i="42"/>
  <c r="AF20919" i="42"/>
  <c r="AF20920" i="42"/>
  <c r="AF20921" i="42"/>
  <c r="AF20922" i="42"/>
  <c r="AF20923" i="42"/>
  <c r="AF20924" i="42"/>
  <c r="AF20925" i="42"/>
  <c r="AF20926" i="42"/>
  <c r="AF20927" i="42"/>
  <c r="AF20928" i="42"/>
  <c r="AF20929" i="42"/>
  <c r="AF20930" i="42"/>
  <c r="AF20931" i="42"/>
  <c r="AF20932" i="42"/>
  <c r="AF20933" i="42"/>
  <c r="AF20934" i="42"/>
  <c r="AF20935" i="42"/>
  <c r="AF20936" i="42"/>
  <c r="AF20937" i="42"/>
  <c r="AF20938" i="42"/>
  <c r="AF20939" i="42"/>
  <c r="AF20940" i="42"/>
  <c r="AF20941" i="42"/>
  <c r="AF20942" i="42"/>
  <c r="AF20943" i="42"/>
  <c r="AF20944" i="42"/>
  <c r="AF20945" i="42"/>
  <c r="AF20946" i="42"/>
  <c r="AF20947" i="42"/>
  <c r="AF20948" i="42"/>
  <c r="AF20949" i="42"/>
  <c r="AF20950" i="42"/>
  <c r="AF20951" i="42"/>
  <c r="AF20952" i="42"/>
  <c r="AF20953" i="42"/>
  <c r="AF20954" i="42"/>
  <c r="AF20955" i="42"/>
  <c r="AF20956" i="42"/>
  <c r="AF20957" i="42"/>
  <c r="AF20958" i="42"/>
  <c r="AF20959" i="42"/>
  <c r="AF20960" i="42"/>
  <c r="AF20961" i="42"/>
  <c r="AF20962" i="42"/>
  <c r="AF20963" i="42"/>
  <c r="AF20964" i="42"/>
  <c r="AF20965" i="42"/>
  <c r="AF20966" i="42"/>
  <c r="AF20967" i="42"/>
  <c r="AF20968" i="42"/>
  <c r="AF20969" i="42"/>
  <c r="AF20970" i="42"/>
  <c r="AF20971" i="42"/>
  <c r="AF20972" i="42"/>
  <c r="AF20973" i="42"/>
  <c r="AF20974" i="42"/>
  <c r="AF20975" i="42"/>
  <c r="AF20976" i="42"/>
  <c r="AF20977" i="42"/>
  <c r="AF20978" i="42"/>
  <c r="AF20979" i="42"/>
  <c r="AF20980" i="42"/>
  <c r="AF20981" i="42"/>
  <c r="AF20982" i="42"/>
  <c r="AF20983" i="42"/>
  <c r="AF20984" i="42"/>
  <c r="AF20985" i="42"/>
  <c r="AF20986" i="42"/>
  <c r="AF20987" i="42"/>
  <c r="AF20988" i="42"/>
  <c r="AF20989" i="42"/>
  <c r="AF20990" i="42"/>
  <c r="AF20991" i="42"/>
  <c r="AF20992" i="42"/>
  <c r="AF20993" i="42"/>
  <c r="AF20994" i="42"/>
  <c r="AF20995" i="42"/>
  <c r="AF20996" i="42"/>
  <c r="AF20997" i="42"/>
  <c r="AF20998" i="42"/>
  <c r="AF20999" i="42"/>
  <c r="AF21000" i="42"/>
  <c r="AF21001" i="42"/>
  <c r="AF21002" i="42"/>
  <c r="AF21003" i="42"/>
  <c r="AF21004" i="42"/>
  <c r="AF21005" i="42"/>
  <c r="AF21006" i="42"/>
  <c r="AF21007" i="42"/>
  <c r="AF21008" i="42"/>
  <c r="AF21009" i="42"/>
  <c r="AF21010" i="42"/>
  <c r="AF21011" i="42"/>
  <c r="AF21012" i="42"/>
  <c r="AF21013" i="42"/>
  <c r="AF21014" i="42"/>
  <c r="AF21015" i="42"/>
  <c r="AF21016" i="42"/>
  <c r="AF21017" i="42"/>
  <c r="AF21018" i="42"/>
  <c r="AF21019" i="42"/>
  <c r="AF21020" i="42"/>
  <c r="AF21021" i="42"/>
  <c r="AF21022" i="42"/>
  <c r="AF21023" i="42"/>
  <c r="AF21024" i="42"/>
  <c r="AF21025" i="42"/>
  <c r="AF21026" i="42"/>
  <c r="AF21027" i="42"/>
  <c r="AF21028" i="42"/>
  <c r="AF21029" i="42"/>
  <c r="AF21030" i="42"/>
  <c r="AF21031" i="42"/>
  <c r="AF21032" i="42"/>
  <c r="AF21033" i="42"/>
  <c r="AF21034" i="42"/>
  <c r="AF21035" i="42"/>
  <c r="AF21036" i="42"/>
  <c r="AF21037" i="42"/>
  <c r="AF21038" i="42"/>
  <c r="AF21039" i="42"/>
  <c r="AF21040" i="42"/>
  <c r="AF21041" i="42"/>
  <c r="AF21042" i="42"/>
  <c r="AF21043" i="42"/>
  <c r="AF21044" i="42"/>
  <c r="AF21045" i="42"/>
  <c r="AF21046" i="42"/>
  <c r="AF21047" i="42"/>
  <c r="AF21048" i="42"/>
  <c r="AF21049" i="42"/>
  <c r="AF21050" i="42"/>
  <c r="AF21051" i="42"/>
  <c r="AF21052" i="42"/>
  <c r="AF21053" i="42"/>
  <c r="AF21054" i="42"/>
  <c r="AF21055" i="42"/>
  <c r="AF21056" i="42"/>
  <c r="AF21057" i="42"/>
  <c r="AF21058" i="42"/>
  <c r="AF21059" i="42"/>
  <c r="AF21060" i="42"/>
  <c r="AF21061" i="42"/>
  <c r="AF21062" i="42"/>
  <c r="AF21063" i="42"/>
  <c r="AF21064" i="42"/>
  <c r="AF21065" i="42"/>
  <c r="AF21066" i="42"/>
  <c r="AF21067" i="42"/>
  <c r="AF21068" i="42"/>
  <c r="AF21069" i="42"/>
  <c r="AF21070" i="42"/>
  <c r="AF21071" i="42"/>
  <c r="AF21072" i="42"/>
  <c r="AF21073" i="42"/>
  <c r="AF21074" i="42"/>
  <c r="AF21075" i="42"/>
  <c r="AF21076" i="42"/>
  <c r="AF21077" i="42"/>
  <c r="AF21078" i="42"/>
  <c r="AF21079" i="42"/>
  <c r="AF21080" i="42"/>
  <c r="AF21081" i="42"/>
  <c r="AF21082" i="42"/>
  <c r="AF21083" i="42"/>
  <c r="AF21084" i="42"/>
  <c r="AF21085" i="42"/>
  <c r="AF21086" i="42"/>
  <c r="AF21087" i="42"/>
  <c r="AF21088" i="42"/>
  <c r="AF21089" i="42"/>
  <c r="AF21090" i="42"/>
  <c r="AF21091" i="42"/>
  <c r="AF21092" i="42"/>
  <c r="AF21093" i="42"/>
  <c r="AF21094" i="42"/>
  <c r="AF21095" i="42"/>
  <c r="AF21096" i="42"/>
  <c r="AF21097" i="42"/>
  <c r="AF21098" i="42"/>
  <c r="AF21099" i="42"/>
  <c r="AF21100" i="42"/>
  <c r="AF21101" i="42"/>
  <c r="AF21102" i="42"/>
  <c r="AF21103" i="42"/>
  <c r="AF21104" i="42"/>
  <c r="AF21105" i="42"/>
  <c r="AF21106" i="42"/>
  <c r="AF21107" i="42"/>
  <c r="AF21108" i="42"/>
  <c r="AF21109" i="42"/>
  <c r="AF21110" i="42"/>
  <c r="AF21111" i="42"/>
  <c r="AF21112" i="42"/>
  <c r="AF21113" i="42"/>
  <c r="AF21114" i="42"/>
  <c r="AF21115" i="42"/>
  <c r="AF21116" i="42"/>
  <c r="AF21117" i="42"/>
  <c r="AF21118" i="42"/>
  <c r="AF21119" i="42"/>
  <c r="AF21120" i="42"/>
  <c r="AF21121" i="42"/>
  <c r="AF21122" i="42"/>
  <c r="AF21123" i="42"/>
  <c r="AF21124" i="42"/>
  <c r="AF21125" i="42"/>
  <c r="AF21126" i="42"/>
  <c r="AF21127" i="42"/>
  <c r="AF21128" i="42"/>
  <c r="AF21129" i="42"/>
  <c r="AF21130" i="42"/>
  <c r="AF21131" i="42"/>
  <c r="AF21132" i="42"/>
  <c r="AF21133" i="42"/>
  <c r="AF21134" i="42"/>
  <c r="AF21135" i="42"/>
  <c r="AF21136" i="42"/>
  <c r="AF21137" i="42"/>
  <c r="AF21138" i="42"/>
  <c r="AF21139" i="42"/>
  <c r="AF21140" i="42"/>
  <c r="AF21141" i="42"/>
  <c r="AF21142" i="42"/>
  <c r="AF21143" i="42"/>
  <c r="AF21144" i="42"/>
  <c r="AF21145" i="42"/>
  <c r="AF21146" i="42"/>
  <c r="AF21147" i="42"/>
  <c r="AF21148" i="42"/>
  <c r="AF21149" i="42"/>
  <c r="AF21150" i="42"/>
  <c r="AF21151" i="42"/>
  <c r="AF21152" i="42"/>
  <c r="AF21153" i="42"/>
  <c r="AF21154" i="42"/>
  <c r="AF21155" i="42"/>
  <c r="AF21156" i="42"/>
  <c r="AF21157" i="42"/>
  <c r="AF21158" i="42"/>
  <c r="AF21159" i="42"/>
  <c r="AF21160" i="42"/>
  <c r="AF21161" i="42"/>
  <c r="AF21162" i="42"/>
  <c r="AF21163" i="42"/>
  <c r="AF21164" i="42"/>
  <c r="AF21165" i="42"/>
  <c r="AF21166" i="42"/>
  <c r="AF21167" i="42"/>
  <c r="AF21168" i="42"/>
  <c r="AF21169" i="42"/>
  <c r="AF21170" i="42"/>
  <c r="AF21171" i="42"/>
  <c r="AF21172" i="42"/>
  <c r="AF21173" i="42"/>
  <c r="AF21174" i="42"/>
  <c r="AF21175" i="42"/>
  <c r="AF21176" i="42"/>
  <c r="AF21177" i="42"/>
  <c r="AF21178" i="42"/>
  <c r="AF21179" i="42"/>
  <c r="AF21180" i="42"/>
  <c r="AF21181" i="42"/>
  <c r="AF21182" i="42"/>
  <c r="AF21183" i="42"/>
  <c r="AF21184" i="42"/>
  <c r="AF21185" i="42"/>
  <c r="AF21186" i="42"/>
  <c r="AF21187" i="42"/>
  <c r="AF21188" i="42"/>
  <c r="AF21189" i="42"/>
  <c r="AF21190" i="42"/>
  <c r="AF21191" i="42"/>
  <c r="AF21192" i="42"/>
  <c r="AF21193" i="42"/>
  <c r="AF21194" i="42"/>
  <c r="AF21195" i="42"/>
  <c r="AF21196" i="42"/>
  <c r="AF21197" i="42"/>
  <c r="AF21198" i="42"/>
  <c r="AF21199" i="42"/>
  <c r="AF21200" i="42"/>
  <c r="AF21201" i="42"/>
  <c r="AF21202" i="42"/>
  <c r="AF21203" i="42"/>
  <c r="AF21204" i="42"/>
  <c r="AF21205" i="42"/>
  <c r="AF21206" i="42"/>
  <c r="AF21207" i="42"/>
  <c r="AF21208" i="42"/>
  <c r="AF21209" i="42"/>
  <c r="AF21210" i="42"/>
  <c r="AF21211" i="42"/>
  <c r="AF21212" i="42"/>
  <c r="AF21213" i="42"/>
  <c r="AF21214" i="42"/>
  <c r="AF21215" i="42"/>
  <c r="AF21216" i="42"/>
  <c r="AF21217" i="42"/>
  <c r="AF21218" i="42"/>
  <c r="AF21219" i="42"/>
  <c r="AF21220" i="42"/>
  <c r="AF21221" i="42"/>
  <c r="AF21222" i="42"/>
  <c r="AF21223" i="42"/>
  <c r="AF21224" i="42"/>
  <c r="AF21225" i="42"/>
  <c r="AF21226" i="42"/>
  <c r="AF21227" i="42"/>
  <c r="AF21228" i="42"/>
  <c r="AF21229" i="42"/>
  <c r="AF21230" i="42"/>
  <c r="AF21231" i="42"/>
  <c r="AF21232" i="42"/>
  <c r="AF21233" i="42"/>
  <c r="AF21234" i="42"/>
  <c r="AF21235" i="42"/>
  <c r="AF21236" i="42"/>
  <c r="AF21237" i="42"/>
  <c r="AF21238" i="42"/>
  <c r="AF21239" i="42"/>
  <c r="AF21240" i="42"/>
  <c r="AF21241" i="42"/>
  <c r="AF21242" i="42"/>
  <c r="AF21243" i="42"/>
  <c r="AF21244" i="42"/>
  <c r="AF21245" i="42"/>
  <c r="AF21246" i="42"/>
  <c r="AF21247" i="42"/>
  <c r="AF21248" i="42"/>
  <c r="AF21249" i="42"/>
  <c r="AF21250" i="42"/>
  <c r="AF21251" i="42"/>
  <c r="AF21252" i="42"/>
  <c r="AF21253" i="42"/>
  <c r="AF21254" i="42"/>
  <c r="AF21255" i="42"/>
  <c r="AF21256" i="42"/>
  <c r="AF21257" i="42"/>
  <c r="AF21258" i="42"/>
  <c r="AF21259" i="42"/>
  <c r="AF21260" i="42"/>
  <c r="AF21261" i="42"/>
  <c r="AF21262" i="42"/>
  <c r="AF21263" i="42"/>
  <c r="AF21264" i="42"/>
  <c r="AF21265" i="42"/>
  <c r="AF21266" i="42"/>
  <c r="AF21267" i="42"/>
  <c r="AF21268" i="42"/>
  <c r="AF21269" i="42"/>
  <c r="AF21270" i="42"/>
  <c r="AF21271" i="42"/>
  <c r="AF21272" i="42"/>
  <c r="AF21273" i="42"/>
  <c r="AF21274" i="42"/>
  <c r="AF21275" i="42"/>
  <c r="AF21276" i="42"/>
  <c r="AF21277" i="42"/>
  <c r="AF21278" i="42"/>
  <c r="AF21279" i="42"/>
  <c r="AF21280" i="42"/>
  <c r="AF21281" i="42"/>
  <c r="AF21282" i="42"/>
  <c r="AF21283" i="42"/>
  <c r="AF21284" i="42"/>
  <c r="AF21285" i="42"/>
  <c r="AF21286" i="42"/>
  <c r="AF21287" i="42"/>
  <c r="AF21288" i="42"/>
  <c r="AF21289" i="42"/>
  <c r="AF21290" i="42"/>
  <c r="AF21291" i="42"/>
  <c r="AF21292" i="42"/>
  <c r="AF21293" i="42"/>
  <c r="AF21294" i="42"/>
  <c r="AF21295" i="42"/>
  <c r="AF21296" i="42"/>
  <c r="AF21297" i="42"/>
  <c r="AF21298" i="42"/>
  <c r="AF21299" i="42"/>
  <c r="AF21300" i="42"/>
  <c r="AF21301" i="42"/>
  <c r="AF21302" i="42"/>
  <c r="AF21303" i="42"/>
  <c r="AF21304" i="42"/>
  <c r="AF21305" i="42"/>
  <c r="AF21306" i="42"/>
  <c r="AF21307" i="42"/>
  <c r="AF21308" i="42"/>
  <c r="AF21309" i="42"/>
  <c r="AF21310" i="42"/>
  <c r="AF21311" i="42"/>
  <c r="AF21312" i="42"/>
  <c r="AF21313" i="42"/>
  <c r="AF21314" i="42"/>
  <c r="AF21315" i="42"/>
  <c r="AF21316" i="42"/>
  <c r="AF21317" i="42"/>
  <c r="AF21318" i="42"/>
  <c r="AF21319" i="42"/>
  <c r="AF21320" i="42"/>
  <c r="AF21321" i="42"/>
  <c r="AF21322" i="42"/>
  <c r="AF21323" i="42"/>
  <c r="AF21324" i="42"/>
  <c r="AF21325" i="42"/>
  <c r="AF21326" i="42"/>
  <c r="AF21327" i="42"/>
  <c r="AF21328" i="42"/>
  <c r="AF21329" i="42"/>
  <c r="AF21330" i="42"/>
  <c r="AF21331" i="42"/>
  <c r="AF21332" i="42"/>
  <c r="AF21333" i="42"/>
  <c r="AF21334" i="42"/>
  <c r="AF21335" i="42"/>
  <c r="AF21336" i="42"/>
  <c r="AF21337" i="42"/>
  <c r="AF21338" i="42"/>
  <c r="AF21339" i="42"/>
  <c r="AF21340" i="42"/>
  <c r="AF21341" i="42"/>
  <c r="AF21342" i="42"/>
  <c r="AF21343" i="42"/>
  <c r="AF21344" i="42"/>
  <c r="AF21345" i="42"/>
  <c r="AF21346" i="42"/>
  <c r="AF21347" i="42"/>
  <c r="AF21348" i="42"/>
  <c r="AF21349" i="42"/>
  <c r="AF21350" i="42"/>
  <c r="AF21351" i="42"/>
  <c r="AF21352" i="42"/>
  <c r="AF21353" i="42"/>
  <c r="AF21354" i="42"/>
  <c r="AF21355" i="42"/>
  <c r="AF21356" i="42"/>
  <c r="AF21357" i="42"/>
  <c r="AF21358" i="42"/>
  <c r="AF21359" i="42"/>
  <c r="AF21360" i="42"/>
  <c r="AF21361" i="42"/>
  <c r="AF21362" i="42"/>
  <c r="AF21363" i="42"/>
  <c r="AF21364" i="42"/>
  <c r="AF21365" i="42"/>
  <c r="AF21366" i="42"/>
  <c r="AF21367" i="42"/>
  <c r="AF21368" i="42"/>
  <c r="AF21369" i="42"/>
  <c r="AF21370" i="42"/>
  <c r="AF21371" i="42"/>
  <c r="AF21372" i="42"/>
  <c r="AF21373" i="42"/>
  <c r="AF21374" i="42"/>
  <c r="AF21375" i="42"/>
  <c r="AF21376" i="42"/>
  <c r="AF21377" i="42"/>
  <c r="AF21378" i="42"/>
  <c r="AF21379" i="42"/>
  <c r="AF21380" i="42"/>
  <c r="AF21381" i="42"/>
  <c r="AF21382" i="42"/>
  <c r="AF21383" i="42"/>
  <c r="AF21384" i="42"/>
  <c r="AF21385" i="42"/>
  <c r="AF21386" i="42"/>
  <c r="AF21387" i="42"/>
  <c r="AF21388" i="42"/>
  <c r="AF21389" i="42"/>
  <c r="AF21390" i="42"/>
  <c r="AF21391" i="42"/>
  <c r="AF21392" i="42"/>
  <c r="AF21393" i="42"/>
  <c r="AF21394" i="42"/>
  <c r="AF21395" i="42"/>
  <c r="AF21396" i="42"/>
  <c r="AF21397" i="42"/>
  <c r="AF21398" i="42"/>
  <c r="AF21399" i="42"/>
  <c r="AF21400" i="42"/>
  <c r="AF21401" i="42"/>
  <c r="AF21402" i="42"/>
  <c r="AF21403" i="42"/>
  <c r="AF21404" i="42"/>
  <c r="AF21405" i="42"/>
  <c r="AF21406" i="42"/>
  <c r="AF21407" i="42"/>
  <c r="AF21408" i="42"/>
  <c r="AF21409" i="42"/>
  <c r="AF21410" i="42"/>
  <c r="AF21411" i="42"/>
  <c r="AF21412" i="42"/>
  <c r="AF21413" i="42"/>
  <c r="AF21414" i="42"/>
  <c r="AF21415" i="42"/>
  <c r="AF21416" i="42"/>
  <c r="AF21417" i="42"/>
  <c r="AF21418" i="42"/>
  <c r="AF21419" i="42"/>
  <c r="AF21420" i="42"/>
  <c r="AF21421" i="42"/>
  <c r="AF21422" i="42"/>
  <c r="AF21423" i="42"/>
  <c r="AF21424" i="42"/>
  <c r="AF21425" i="42"/>
  <c r="AF21426" i="42"/>
  <c r="AF21427" i="42"/>
  <c r="AF21428" i="42"/>
  <c r="AF21429" i="42"/>
  <c r="AF21430" i="42"/>
  <c r="AF21431" i="42"/>
  <c r="AF21432" i="42"/>
  <c r="AF21433" i="42"/>
  <c r="AF21434" i="42"/>
  <c r="AF21435" i="42"/>
  <c r="AF21436" i="42"/>
  <c r="AF21437" i="42"/>
  <c r="AF21438" i="42"/>
  <c r="AF21439" i="42"/>
  <c r="AF21440" i="42"/>
  <c r="AF21441" i="42"/>
  <c r="AF21442" i="42"/>
  <c r="AF21443" i="42"/>
  <c r="AF21444" i="42"/>
  <c r="AF21445" i="42"/>
  <c r="AF21446" i="42"/>
  <c r="AF21447" i="42"/>
  <c r="AF21448" i="42"/>
  <c r="AF21449" i="42"/>
  <c r="AF21450" i="42"/>
  <c r="AF21451" i="42"/>
  <c r="AF21452" i="42"/>
  <c r="AF21453" i="42"/>
  <c r="AF21454" i="42"/>
  <c r="AF21455" i="42"/>
  <c r="AF21456" i="42"/>
  <c r="AF21457" i="42"/>
  <c r="AF21458" i="42"/>
  <c r="AF21459" i="42"/>
  <c r="AF21460" i="42"/>
  <c r="AF21461" i="42"/>
  <c r="AF21462" i="42"/>
  <c r="AF21463" i="42"/>
  <c r="AF21464" i="42"/>
  <c r="AF21465" i="42"/>
  <c r="AF21466" i="42"/>
  <c r="AF21467" i="42"/>
  <c r="AF21468" i="42"/>
  <c r="AF21469" i="42"/>
  <c r="AF21470" i="42"/>
  <c r="AF21471" i="42"/>
  <c r="AF21472" i="42"/>
  <c r="AF21473" i="42"/>
  <c r="AF21474" i="42"/>
  <c r="AF21475" i="42"/>
  <c r="AF21476" i="42"/>
  <c r="AF21477" i="42"/>
  <c r="AF21478" i="42"/>
  <c r="AF21479" i="42"/>
  <c r="AF21480" i="42"/>
  <c r="AF21481" i="42"/>
  <c r="AF21482" i="42"/>
  <c r="AF21483" i="42"/>
  <c r="AF21484" i="42"/>
  <c r="AF21485" i="42"/>
  <c r="AF21486" i="42"/>
  <c r="AF21487" i="42"/>
  <c r="AF21488" i="42"/>
  <c r="AF21489" i="42"/>
  <c r="AF21490" i="42"/>
  <c r="AF21491" i="42"/>
  <c r="AF21492" i="42"/>
  <c r="AF21493" i="42"/>
  <c r="AF21494" i="42"/>
  <c r="AF21495" i="42"/>
  <c r="AF21496" i="42"/>
  <c r="AF21497" i="42"/>
  <c r="AF21498" i="42"/>
  <c r="AF21499" i="42"/>
  <c r="AF21500" i="42"/>
  <c r="AF21501" i="42"/>
  <c r="AF21502" i="42"/>
  <c r="AF21503" i="42"/>
  <c r="AF21504" i="42"/>
  <c r="AF21505" i="42"/>
  <c r="AF21506" i="42"/>
  <c r="AF21507" i="42"/>
  <c r="AF21508" i="42"/>
  <c r="AF21509" i="42"/>
  <c r="AF21510" i="42"/>
  <c r="AF21511" i="42"/>
  <c r="AF21512" i="42"/>
  <c r="AF21513" i="42"/>
  <c r="AF21514" i="42"/>
  <c r="AF21515" i="42"/>
  <c r="AF21516" i="42"/>
  <c r="AF21517" i="42"/>
  <c r="AF21518" i="42"/>
  <c r="AF21519" i="42"/>
  <c r="AF21520" i="42"/>
  <c r="AF21521" i="42"/>
  <c r="AF21522" i="42"/>
  <c r="AF21523" i="42"/>
  <c r="AF21524" i="42"/>
  <c r="AF21525" i="42"/>
  <c r="AF21526" i="42"/>
  <c r="AF21527" i="42"/>
  <c r="AF21528" i="42"/>
  <c r="AF21529" i="42"/>
  <c r="AF21530" i="42"/>
  <c r="AF21531" i="42"/>
  <c r="AF21532" i="42"/>
  <c r="AF21533" i="42"/>
  <c r="AF21534" i="42"/>
  <c r="AF21535" i="42"/>
  <c r="AF21536" i="42"/>
  <c r="AF21537" i="42"/>
  <c r="AF21538" i="42"/>
  <c r="AF21539" i="42"/>
  <c r="AF21540" i="42"/>
  <c r="AF21541" i="42"/>
  <c r="AF21542" i="42"/>
  <c r="AF21543" i="42"/>
  <c r="AF21544" i="42"/>
  <c r="AF21545" i="42"/>
  <c r="AF21546" i="42"/>
  <c r="AF21547" i="42"/>
  <c r="AF21548" i="42"/>
  <c r="AF21549" i="42"/>
  <c r="AF21550" i="42"/>
  <c r="AF21551" i="42"/>
  <c r="AF21552" i="42"/>
  <c r="AF21553" i="42"/>
  <c r="AF21554" i="42"/>
  <c r="AF21555" i="42"/>
  <c r="AF21556" i="42"/>
  <c r="AF21557" i="42"/>
  <c r="AF21558" i="42"/>
  <c r="AF21559" i="42"/>
  <c r="AF21560" i="42"/>
  <c r="AF21561" i="42"/>
  <c r="AF21562" i="42"/>
  <c r="AF21563" i="42"/>
  <c r="AF21564" i="42"/>
  <c r="AF21565" i="42"/>
  <c r="AF21566" i="42"/>
  <c r="AF21567" i="42"/>
  <c r="AF21568" i="42"/>
  <c r="AF21569" i="42"/>
  <c r="AF21570" i="42"/>
  <c r="AF21571" i="42"/>
  <c r="AF21572" i="42"/>
  <c r="AF21573" i="42"/>
  <c r="AF21574" i="42"/>
  <c r="AF21575" i="42"/>
  <c r="AF21576" i="42"/>
  <c r="AF21577" i="42"/>
  <c r="AF21578" i="42"/>
  <c r="AF21579" i="42"/>
  <c r="AF21580" i="42"/>
  <c r="AF21581" i="42"/>
  <c r="AF21582" i="42"/>
  <c r="AF21583" i="42"/>
  <c r="AF21584" i="42"/>
  <c r="AF21585" i="42"/>
  <c r="AF21586" i="42"/>
  <c r="AF21587" i="42"/>
  <c r="AF21588" i="42"/>
  <c r="AF21589" i="42"/>
  <c r="AF21590" i="42"/>
  <c r="AF21591" i="42"/>
  <c r="AF21592" i="42"/>
  <c r="AF21593" i="42"/>
  <c r="AF21594" i="42"/>
  <c r="AF21595" i="42"/>
  <c r="AF21596" i="42"/>
  <c r="AF21597" i="42"/>
  <c r="AF21598" i="42"/>
  <c r="AF21599" i="42"/>
  <c r="AF21600" i="42"/>
  <c r="AF21601" i="42"/>
  <c r="AF21602" i="42"/>
  <c r="AF21603" i="42"/>
  <c r="AF21604" i="42"/>
  <c r="AF21605" i="42"/>
  <c r="AF21606" i="42"/>
  <c r="AF21607" i="42"/>
  <c r="AF21608" i="42"/>
  <c r="AF21609" i="42"/>
  <c r="AF21610" i="42"/>
  <c r="AF21611" i="42"/>
  <c r="AF21612" i="42"/>
  <c r="AF21613" i="42"/>
  <c r="AF21614" i="42"/>
  <c r="AF21615" i="42"/>
  <c r="AF21616" i="42"/>
  <c r="AF21617" i="42"/>
  <c r="AF21618" i="42"/>
  <c r="AF21619" i="42"/>
  <c r="AF21620" i="42"/>
  <c r="AF21621" i="42"/>
  <c r="AF21622" i="42"/>
  <c r="AF21623" i="42"/>
  <c r="AF21624" i="42"/>
  <c r="AF21625" i="42"/>
  <c r="AF21626" i="42"/>
  <c r="AF21627" i="42"/>
  <c r="AF21628" i="42"/>
  <c r="AF21629" i="42"/>
  <c r="AF21630" i="42"/>
  <c r="AF21631" i="42"/>
  <c r="AF21632" i="42"/>
  <c r="AF21633" i="42"/>
  <c r="AF21634" i="42"/>
  <c r="AF21635" i="42"/>
  <c r="AF21636" i="42"/>
  <c r="AF21637" i="42"/>
  <c r="AF21638" i="42"/>
  <c r="AF21639" i="42"/>
  <c r="AF21640" i="42"/>
  <c r="AF21641" i="42"/>
  <c r="AF21642" i="42"/>
  <c r="AF21643" i="42"/>
  <c r="AF21644" i="42"/>
  <c r="AF21645" i="42"/>
  <c r="AF21646" i="42"/>
  <c r="AF21647" i="42"/>
  <c r="AF21648" i="42"/>
  <c r="AF21649" i="42"/>
  <c r="AF21650" i="42"/>
  <c r="AF21651" i="42"/>
  <c r="AF21652" i="42"/>
  <c r="AF21653" i="42"/>
  <c r="AF21654" i="42"/>
  <c r="AF21655" i="42"/>
  <c r="AF21656" i="42"/>
  <c r="AF21657" i="42"/>
  <c r="AF21658" i="42"/>
  <c r="AF21659" i="42"/>
  <c r="AF21660" i="42"/>
  <c r="AF21661" i="42"/>
  <c r="AF21662" i="42"/>
  <c r="AF21663" i="42"/>
  <c r="AF21664" i="42"/>
  <c r="AF21665" i="42"/>
  <c r="AF21666" i="42"/>
  <c r="AF21667" i="42"/>
  <c r="AF21668" i="42"/>
  <c r="AF21669" i="42"/>
  <c r="AF21670" i="42"/>
  <c r="AF21671" i="42"/>
  <c r="AF21672" i="42"/>
  <c r="AF21673" i="42"/>
  <c r="AF21674" i="42"/>
  <c r="AF21675" i="42"/>
  <c r="AF21676" i="42"/>
  <c r="AF21677" i="42"/>
  <c r="AF21678" i="42"/>
  <c r="AF21679" i="42"/>
  <c r="AF21680" i="42"/>
  <c r="AF21681" i="42"/>
  <c r="AF21682" i="42"/>
  <c r="AF21683" i="42"/>
  <c r="AF21684" i="42"/>
  <c r="AF21685" i="42"/>
  <c r="AF21686" i="42"/>
  <c r="AF21687" i="42"/>
  <c r="AF21688" i="42"/>
  <c r="AF21689" i="42"/>
  <c r="AF21690" i="42"/>
  <c r="AF21691" i="42"/>
  <c r="AF21692" i="42"/>
  <c r="AF21693" i="42"/>
  <c r="AF21694" i="42"/>
  <c r="AF21695" i="42"/>
  <c r="AF21696" i="42"/>
  <c r="AF21697" i="42"/>
  <c r="AF21698" i="42"/>
  <c r="AF21699" i="42"/>
  <c r="AF21700" i="42"/>
  <c r="AF21701" i="42"/>
  <c r="AF21702" i="42"/>
  <c r="AF21703" i="42"/>
  <c r="AF21704" i="42"/>
  <c r="AF21705" i="42"/>
  <c r="AF21706" i="42"/>
  <c r="AF21707" i="42"/>
  <c r="AF21708" i="42"/>
  <c r="AF21709" i="42"/>
  <c r="AF21710" i="42"/>
  <c r="AF21711" i="42"/>
  <c r="AF21712" i="42"/>
  <c r="AF21713" i="42"/>
  <c r="AF21714" i="42"/>
  <c r="AF21715" i="42"/>
  <c r="AF21716" i="42"/>
  <c r="AF21717" i="42"/>
  <c r="AF21718" i="42"/>
  <c r="AF21719" i="42"/>
  <c r="AF21720" i="42"/>
  <c r="AF21721" i="42"/>
  <c r="AF21722" i="42"/>
  <c r="AF21723" i="42"/>
  <c r="AF21724" i="42"/>
  <c r="AF21725" i="42"/>
  <c r="AF21726" i="42"/>
  <c r="AF21727" i="42"/>
  <c r="AF21728" i="42"/>
  <c r="AF21729" i="42"/>
  <c r="AF21730" i="42"/>
  <c r="AF21731" i="42"/>
  <c r="AF21732" i="42"/>
  <c r="AF21733" i="42"/>
  <c r="AF21734" i="42"/>
  <c r="AF21735" i="42"/>
  <c r="AF21736" i="42"/>
  <c r="AF21737" i="42"/>
  <c r="AF21738" i="42"/>
  <c r="AF21739" i="42"/>
  <c r="AF21740" i="42"/>
  <c r="AF21741" i="42"/>
  <c r="AF21742" i="42"/>
  <c r="AF21743" i="42"/>
  <c r="AF21744" i="42"/>
  <c r="AF21745" i="42"/>
  <c r="AF21746" i="42"/>
  <c r="AF21747" i="42"/>
  <c r="AF21748" i="42"/>
  <c r="AF21749" i="42"/>
  <c r="AF21750" i="42"/>
  <c r="AF21751" i="42"/>
  <c r="AF21752" i="42"/>
  <c r="AF21753" i="42"/>
  <c r="AF21754" i="42"/>
  <c r="AF21755" i="42"/>
  <c r="AF21756" i="42"/>
  <c r="AF21757" i="42"/>
  <c r="AF21758" i="42"/>
  <c r="AF21759" i="42"/>
  <c r="AF21760" i="42"/>
  <c r="AF21761" i="42"/>
  <c r="AF21762" i="42"/>
  <c r="AF21763" i="42"/>
  <c r="AF21764" i="42"/>
  <c r="AF21765" i="42"/>
  <c r="AF21766" i="42"/>
  <c r="AF21767" i="42"/>
  <c r="AF21768" i="42"/>
  <c r="AF21769" i="42"/>
  <c r="AF21770" i="42"/>
  <c r="AF21771" i="42"/>
  <c r="AF21772" i="42"/>
  <c r="AF21773" i="42"/>
  <c r="AF21774" i="42"/>
  <c r="AF21775" i="42"/>
  <c r="AF21776" i="42"/>
  <c r="AF21777" i="42"/>
  <c r="AF21778" i="42"/>
  <c r="AF21779" i="42"/>
  <c r="AF21780" i="42"/>
  <c r="AF21781" i="42"/>
  <c r="AF21782" i="42"/>
  <c r="AF21783" i="42"/>
  <c r="AF21784" i="42"/>
  <c r="AF21785" i="42"/>
  <c r="AF21786" i="42"/>
  <c r="AF21787" i="42"/>
  <c r="AF21788" i="42"/>
  <c r="AF21789" i="42"/>
  <c r="AF21790" i="42"/>
  <c r="AF21791" i="42"/>
  <c r="AF21792" i="42"/>
  <c r="AF21793" i="42"/>
  <c r="AF21794" i="42"/>
  <c r="AF21795" i="42"/>
  <c r="AF21796" i="42"/>
  <c r="AF21797" i="42"/>
  <c r="AF21798" i="42"/>
  <c r="AF21799" i="42"/>
  <c r="AF21800" i="42"/>
  <c r="AF21801" i="42"/>
  <c r="AF21802" i="42"/>
  <c r="AF21803" i="42"/>
  <c r="AF21804" i="42"/>
  <c r="AF21805" i="42"/>
  <c r="AF21806" i="42"/>
  <c r="AF21807" i="42"/>
  <c r="AF21808" i="42"/>
  <c r="AF21809" i="42"/>
  <c r="AF21810" i="42"/>
  <c r="AF21811" i="42"/>
  <c r="AF21812" i="42"/>
  <c r="AF21813" i="42"/>
  <c r="AF21814" i="42"/>
  <c r="AF21815" i="42"/>
  <c r="AF21816" i="42"/>
  <c r="AF21817" i="42"/>
  <c r="AF21818" i="42"/>
  <c r="AF21819" i="42"/>
  <c r="AF21820" i="42"/>
  <c r="AF21821" i="42"/>
  <c r="AF21822" i="42"/>
  <c r="AF21823" i="42"/>
  <c r="AF21824" i="42"/>
  <c r="AF21825" i="42"/>
  <c r="AF21826" i="42"/>
  <c r="AF21827" i="42"/>
  <c r="AF21828" i="42"/>
  <c r="AF21829" i="42"/>
  <c r="AF21830" i="42"/>
  <c r="AF21831" i="42"/>
  <c r="AF21832" i="42"/>
  <c r="AF21833" i="42"/>
  <c r="AF21834" i="42"/>
  <c r="AF21835" i="42"/>
  <c r="AF21836" i="42"/>
  <c r="AF21837" i="42"/>
  <c r="AF21838" i="42"/>
  <c r="AF21839" i="42"/>
  <c r="AF21840" i="42"/>
  <c r="AF21841" i="42"/>
  <c r="AF21842" i="42"/>
  <c r="AF21843" i="42"/>
  <c r="AF21844" i="42"/>
  <c r="AF21845" i="42"/>
  <c r="AF21846" i="42"/>
  <c r="AF21847" i="42"/>
  <c r="AF21848" i="42"/>
  <c r="AF21849" i="42"/>
  <c r="AF21850" i="42"/>
  <c r="AF21851" i="42"/>
  <c r="AF21852" i="42"/>
  <c r="AF21853" i="42"/>
  <c r="AF21854" i="42"/>
  <c r="AF21855" i="42"/>
  <c r="AF21856" i="42"/>
  <c r="AF21857" i="42"/>
  <c r="AF21858" i="42"/>
  <c r="AF21859" i="42"/>
  <c r="AF21860" i="42"/>
  <c r="AF21861" i="42"/>
  <c r="AF21862" i="42"/>
  <c r="AF21863" i="42"/>
  <c r="AF21864" i="42"/>
  <c r="AF21865" i="42"/>
  <c r="AF21866" i="42"/>
  <c r="AF21867" i="42"/>
  <c r="AF21868" i="42"/>
  <c r="AF21869" i="42"/>
  <c r="AF21870" i="42"/>
  <c r="AF21871" i="42"/>
  <c r="AF21872" i="42"/>
  <c r="AF21873" i="42"/>
  <c r="AF21874" i="42"/>
  <c r="AF21875" i="42"/>
  <c r="AF21876" i="42"/>
  <c r="AF21877" i="42"/>
  <c r="AF21878" i="42"/>
  <c r="AF21879" i="42"/>
  <c r="AF21880" i="42"/>
  <c r="AF21881" i="42"/>
  <c r="AF21882" i="42"/>
  <c r="AF21883" i="42"/>
  <c r="AF21884" i="42"/>
  <c r="AF21885" i="42"/>
  <c r="AF21886" i="42"/>
  <c r="AF21887" i="42"/>
  <c r="AF21888" i="42"/>
  <c r="AF21889" i="42"/>
  <c r="AF21890" i="42"/>
  <c r="AF21891" i="42"/>
  <c r="AF21892" i="42"/>
  <c r="AF21893" i="42"/>
  <c r="AF21894" i="42"/>
  <c r="AF21895" i="42"/>
  <c r="AF21896" i="42"/>
  <c r="AF21897" i="42"/>
  <c r="AF21898" i="42"/>
  <c r="AF21899" i="42"/>
  <c r="AF21900" i="42"/>
  <c r="AF21901" i="42"/>
  <c r="AF21902" i="42"/>
  <c r="AF21903" i="42"/>
  <c r="AF21904" i="42"/>
  <c r="AF21905" i="42"/>
  <c r="AF21906" i="42"/>
  <c r="AF21907" i="42"/>
  <c r="AF21908" i="42"/>
  <c r="AF21909" i="42"/>
  <c r="AF21910" i="42"/>
  <c r="AF21911" i="42"/>
  <c r="AF21912" i="42"/>
  <c r="AF21913" i="42"/>
  <c r="AF21914" i="42"/>
  <c r="AF21915" i="42"/>
  <c r="AF21916" i="42"/>
  <c r="AF21917" i="42"/>
  <c r="AF21918" i="42"/>
  <c r="AF21919" i="42"/>
  <c r="AF21920" i="42"/>
  <c r="AF21921" i="42"/>
  <c r="AF21922" i="42"/>
  <c r="AF21923" i="42"/>
  <c r="AF21924" i="42"/>
  <c r="AF21925" i="42"/>
  <c r="AF21926" i="42"/>
  <c r="AF21927" i="42"/>
  <c r="AF21928" i="42"/>
  <c r="AF21929" i="42"/>
  <c r="AF21930" i="42"/>
  <c r="AF21931" i="42"/>
  <c r="AF21932" i="42"/>
  <c r="AF21933" i="42"/>
  <c r="AF21934" i="42"/>
  <c r="AF21935" i="42"/>
  <c r="AF21936" i="42"/>
  <c r="AF21937" i="42"/>
  <c r="AF21938" i="42"/>
  <c r="AF21939" i="42"/>
  <c r="AF21940" i="42"/>
  <c r="AF21941" i="42"/>
  <c r="AF21942" i="42"/>
  <c r="AF21943" i="42"/>
  <c r="AF21944" i="42"/>
  <c r="AF21945" i="42"/>
  <c r="AF21946" i="42"/>
  <c r="AF21947" i="42"/>
  <c r="AF21948" i="42"/>
  <c r="AF21949" i="42"/>
  <c r="AF21950" i="42"/>
  <c r="AF21951" i="42"/>
  <c r="AF21952" i="42"/>
  <c r="AF21953" i="42"/>
  <c r="AF21954" i="42"/>
  <c r="AF21955" i="42"/>
  <c r="AF21956" i="42"/>
  <c r="AF21957" i="42"/>
  <c r="AF21958" i="42"/>
  <c r="AF21959" i="42"/>
  <c r="AF21960" i="42"/>
  <c r="AF21961" i="42"/>
  <c r="AF21962" i="42"/>
  <c r="AF21963" i="42"/>
  <c r="AF21964" i="42"/>
  <c r="AF21965" i="42"/>
  <c r="AF21966" i="42"/>
  <c r="AF21967" i="42"/>
  <c r="AF21968" i="42"/>
  <c r="AF21969" i="42"/>
  <c r="AF21970" i="42"/>
  <c r="AF21971" i="42"/>
  <c r="AF21972" i="42"/>
  <c r="AF21973" i="42"/>
  <c r="AF21974" i="42"/>
  <c r="AF21975" i="42"/>
  <c r="AF21976" i="42"/>
  <c r="AF21977" i="42"/>
  <c r="AF21978" i="42"/>
  <c r="AF21979" i="42"/>
  <c r="AF21980" i="42"/>
  <c r="AF21981" i="42"/>
  <c r="AF21982" i="42"/>
  <c r="AF21983" i="42"/>
  <c r="AF21984" i="42"/>
  <c r="AF21985" i="42"/>
  <c r="AF21986" i="42"/>
  <c r="AF21987" i="42"/>
  <c r="AF21988" i="42"/>
  <c r="AF21989" i="42"/>
  <c r="AF21990" i="42"/>
  <c r="AF21991" i="42"/>
  <c r="AF21992" i="42"/>
  <c r="AF21993" i="42"/>
  <c r="AF21994" i="42"/>
  <c r="AF21995" i="42"/>
  <c r="AF21996" i="42"/>
  <c r="AF21997" i="42"/>
  <c r="AF21998" i="42"/>
  <c r="AF21999" i="42"/>
  <c r="AF22000" i="42"/>
  <c r="AF22001" i="42"/>
  <c r="AF22002" i="42"/>
  <c r="AF22003" i="42"/>
  <c r="AF22004" i="42"/>
  <c r="AF22005" i="42"/>
  <c r="AF22006" i="42"/>
  <c r="AF22007" i="42"/>
  <c r="AF22008" i="42"/>
  <c r="AF22009" i="42"/>
  <c r="AF22010" i="42"/>
  <c r="AF22011" i="42"/>
  <c r="AF22012" i="42"/>
  <c r="AF22013" i="42"/>
  <c r="AF22014" i="42"/>
  <c r="AF22015" i="42"/>
  <c r="AF22016" i="42"/>
  <c r="AF22017" i="42"/>
  <c r="AF22018" i="42"/>
  <c r="AF22019" i="42"/>
  <c r="AF22020" i="42"/>
  <c r="AF22021" i="42"/>
  <c r="AF22022" i="42"/>
  <c r="AF22023" i="42"/>
  <c r="AF22024" i="42"/>
  <c r="AF22025" i="42"/>
  <c r="AF22026" i="42"/>
  <c r="AF22027" i="42"/>
  <c r="AF22028" i="42"/>
  <c r="AF22029" i="42"/>
  <c r="AF22030" i="42"/>
  <c r="AF22031" i="42"/>
  <c r="AF22032" i="42"/>
  <c r="AF22033" i="42"/>
  <c r="AF22034" i="42"/>
  <c r="AF22035" i="42"/>
  <c r="AF22036" i="42"/>
  <c r="AF22037" i="42"/>
  <c r="AF22038" i="42"/>
  <c r="AF22039" i="42"/>
  <c r="AF22040" i="42"/>
  <c r="AF22041" i="42"/>
  <c r="AF22042" i="42"/>
  <c r="AF22043" i="42"/>
  <c r="AF22044" i="42"/>
  <c r="AF22045" i="42"/>
  <c r="AF22046" i="42"/>
  <c r="AF22047" i="42"/>
  <c r="AF22048" i="42"/>
  <c r="AF22049" i="42"/>
  <c r="AF22050" i="42"/>
  <c r="AF22051" i="42"/>
  <c r="AF22052" i="42"/>
  <c r="AF22053" i="42"/>
  <c r="AF22054" i="42"/>
  <c r="AF22055" i="42"/>
  <c r="AF22056" i="42"/>
  <c r="AF22057" i="42"/>
  <c r="AF22058" i="42"/>
  <c r="AF22059" i="42"/>
  <c r="AF22060" i="42"/>
  <c r="AF22061" i="42"/>
  <c r="AF22062" i="42"/>
  <c r="AF22063" i="42"/>
  <c r="AF22064" i="42"/>
  <c r="AF22065" i="42"/>
  <c r="AF22066" i="42"/>
  <c r="AF22067" i="42"/>
  <c r="AF22068" i="42"/>
  <c r="AF22069" i="42"/>
  <c r="AF22070" i="42"/>
  <c r="AF22071" i="42"/>
  <c r="AF22072" i="42"/>
  <c r="AF22073" i="42"/>
  <c r="AF22074" i="42"/>
  <c r="AF22075" i="42"/>
  <c r="AF22076" i="42"/>
  <c r="AF22077" i="42"/>
  <c r="AF22078" i="42"/>
  <c r="AF22079" i="42"/>
  <c r="AF22080" i="42"/>
  <c r="AF22081" i="42"/>
  <c r="AF22082" i="42"/>
  <c r="AF22083" i="42"/>
  <c r="AF22084" i="42"/>
  <c r="AF22085" i="42"/>
  <c r="AF22086" i="42"/>
  <c r="AF22087" i="42"/>
  <c r="AF22088" i="42"/>
  <c r="AF22089" i="42"/>
  <c r="AF22090" i="42"/>
  <c r="AF22091" i="42"/>
  <c r="AF22092" i="42"/>
  <c r="AF22093" i="42"/>
  <c r="AF22094" i="42"/>
  <c r="AF22095" i="42"/>
  <c r="AF22096" i="42"/>
  <c r="AF22097" i="42"/>
  <c r="AF22098" i="42"/>
  <c r="AF22099" i="42"/>
  <c r="AF22100" i="42"/>
  <c r="AF22101" i="42"/>
  <c r="AF22102" i="42"/>
  <c r="AF22103" i="42"/>
  <c r="AF22104" i="42"/>
  <c r="AF22105" i="42"/>
  <c r="AF22106" i="42"/>
  <c r="AF22107" i="42"/>
  <c r="AF22108" i="42"/>
  <c r="AF22109" i="42"/>
  <c r="AF22110" i="42"/>
  <c r="AF22111" i="42"/>
  <c r="AF22112" i="42"/>
  <c r="AF22113" i="42"/>
  <c r="AF22114" i="42"/>
  <c r="AF22115" i="42"/>
  <c r="AF22116" i="42"/>
  <c r="AF22117" i="42"/>
  <c r="AF22118" i="42"/>
  <c r="AF22119" i="42"/>
  <c r="AF22120" i="42"/>
  <c r="AF22121" i="42"/>
  <c r="AF22122" i="42"/>
  <c r="AF22123" i="42"/>
  <c r="AF22124" i="42"/>
  <c r="AF22125" i="42"/>
  <c r="AF22126" i="42"/>
  <c r="AF22127" i="42"/>
  <c r="AF22128" i="42"/>
  <c r="AF22129" i="42"/>
  <c r="AF22130" i="42"/>
  <c r="AF22131" i="42"/>
  <c r="AF22132" i="42"/>
  <c r="AF22133" i="42"/>
  <c r="AF22134" i="42"/>
  <c r="AF22135" i="42"/>
  <c r="AF22136" i="42"/>
  <c r="AF22137" i="42"/>
  <c r="AF22138" i="42"/>
  <c r="AF22139" i="42"/>
  <c r="AF22140" i="42"/>
  <c r="AF22141" i="42"/>
  <c r="AF22142" i="42"/>
  <c r="AF22143" i="42"/>
  <c r="AF22144" i="42"/>
  <c r="AF22145" i="42"/>
  <c r="AF22146" i="42"/>
  <c r="AF22147" i="42"/>
  <c r="AF22148" i="42"/>
  <c r="AF22149" i="42"/>
  <c r="AF22150" i="42"/>
  <c r="AF22151" i="42"/>
  <c r="AF22152" i="42"/>
  <c r="AF22153" i="42"/>
  <c r="AF22154" i="42"/>
  <c r="AF22155" i="42"/>
  <c r="AF22156" i="42"/>
  <c r="AF22157" i="42"/>
  <c r="AF22158" i="42"/>
  <c r="AF22159" i="42"/>
  <c r="AF22160" i="42"/>
  <c r="AF22161" i="42"/>
  <c r="AF22162" i="42"/>
  <c r="AF22163" i="42"/>
  <c r="AF22164" i="42"/>
  <c r="AF22165" i="42"/>
  <c r="AF22166" i="42"/>
  <c r="AF22167" i="42"/>
  <c r="AF22168" i="42"/>
  <c r="AF22169" i="42"/>
  <c r="AF22170" i="42"/>
  <c r="AF22171" i="42"/>
  <c r="AF22172" i="42"/>
  <c r="AF22173" i="42"/>
  <c r="AF22174" i="42"/>
  <c r="AF22175" i="42"/>
  <c r="AF22176" i="42"/>
  <c r="AF22177" i="42"/>
  <c r="AF22178" i="42"/>
  <c r="AF22179" i="42"/>
  <c r="AF22180" i="42"/>
  <c r="AF22181" i="42"/>
  <c r="AF22182" i="42"/>
  <c r="AF22183" i="42"/>
  <c r="AF22184" i="42"/>
  <c r="AF22185" i="42"/>
  <c r="AF22186" i="42"/>
  <c r="AF22187" i="42"/>
  <c r="AF22188" i="42"/>
  <c r="AF22189" i="42"/>
  <c r="AF22190" i="42"/>
  <c r="AF22191" i="42"/>
  <c r="AF22192" i="42"/>
  <c r="AF22193" i="42"/>
  <c r="AF22194" i="42"/>
  <c r="AF22195" i="42"/>
  <c r="AF22196" i="42"/>
  <c r="AF22197" i="42"/>
  <c r="AF22198" i="42"/>
  <c r="AF22199" i="42"/>
  <c r="AF22200" i="42"/>
  <c r="AF22201" i="42"/>
  <c r="AF22202" i="42"/>
  <c r="AF22203" i="42"/>
  <c r="AF22204" i="42"/>
  <c r="AF22205" i="42"/>
  <c r="AF22206" i="42"/>
  <c r="AF22207" i="42"/>
  <c r="AF22208" i="42"/>
  <c r="AF22209" i="42"/>
  <c r="AF22210" i="42"/>
  <c r="AF22211" i="42"/>
  <c r="AF22212" i="42"/>
  <c r="AF22213" i="42"/>
  <c r="AF22214" i="42"/>
  <c r="AF22215" i="42"/>
  <c r="AF22216" i="42"/>
  <c r="AF22217" i="42"/>
  <c r="AF22218" i="42"/>
  <c r="AF22219" i="42"/>
  <c r="AF22220" i="42"/>
  <c r="AF22221" i="42"/>
  <c r="AF22222" i="42"/>
  <c r="AF22223" i="42"/>
  <c r="AF22224" i="42"/>
  <c r="AF22225" i="42"/>
  <c r="AF22226" i="42"/>
  <c r="AF22227" i="42"/>
  <c r="AF22228" i="42"/>
  <c r="AF22229" i="42"/>
  <c r="AF22230" i="42"/>
  <c r="AF22231" i="42"/>
  <c r="AF22232" i="42"/>
  <c r="AF22233" i="42"/>
  <c r="AF22234" i="42"/>
  <c r="AF22235" i="42"/>
  <c r="AF22236" i="42"/>
  <c r="AF22237" i="42"/>
  <c r="AF22238" i="42"/>
  <c r="AF22239" i="42"/>
  <c r="AF22240" i="42"/>
  <c r="AF22241" i="42"/>
  <c r="AF22242" i="42"/>
  <c r="AF22243" i="42"/>
  <c r="AF22244" i="42"/>
  <c r="AF22245" i="42"/>
  <c r="AF22246" i="42"/>
  <c r="AF22247" i="42"/>
  <c r="AF22248" i="42"/>
  <c r="AF22249" i="42"/>
  <c r="AF22250" i="42"/>
  <c r="AF22251" i="42"/>
  <c r="AF22252" i="42"/>
  <c r="AF22253" i="42"/>
  <c r="AF22254" i="42"/>
  <c r="AF22255" i="42"/>
  <c r="AF22256" i="42"/>
  <c r="AF22257" i="42"/>
  <c r="AF22258" i="42"/>
  <c r="AF22259" i="42"/>
  <c r="AF22260" i="42"/>
  <c r="AF22261" i="42"/>
  <c r="AF22262" i="42"/>
  <c r="AF22263" i="42"/>
  <c r="AF22264" i="42"/>
  <c r="AF22265" i="42"/>
  <c r="AF22266" i="42"/>
  <c r="AF22267" i="42"/>
  <c r="AF22268" i="42"/>
  <c r="AF22269" i="42"/>
  <c r="AF22270" i="42"/>
  <c r="AF22271" i="42"/>
  <c r="AF22272" i="42"/>
  <c r="AF22273" i="42"/>
  <c r="AF22274" i="42"/>
  <c r="AF22275" i="42"/>
  <c r="AF22276" i="42"/>
  <c r="AF22277" i="42"/>
  <c r="AF22278" i="42"/>
  <c r="AF22279" i="42"/>
  <c r="AF22280" i="42"/>
  <c r="AF22281" i="42"/>
  <c r="AF22282" i="42"/>
  <c r="AF22283" i="42"/>
  <c r="AF22284" i="42"/>
  <c r="AF22285" i="42"/>
  <c r="AF22286" i="42"/>
  <c r="AF22287" i="42"/>
  <c r="AF22288" i="42"/>
  <c r="AF22289" i="42"/>
  <c r="AF22290" i="42"/>
  <c r="AF22291" i="42"/>
  <c r="AF22292" i="42"/>
  <c r="AF22293" i="42"/>
  <c r="AF22294" i="42"/>
  <c r="AF22295" i="42"/>
  <c r="AF22296" i="42"/>
  <c r="AF22297" i="42"/>
  <c r="AF22298" i="42"/>
  <c r="AF22299" i="42"/>
  <c r="AF22300" i="42"/>
  <c r="AF22301" i="42"/>
  <c r="AF22302" i="42"/>
  <c r="AF22303" i="42"/>
  <c r="AF22304" i="42"/>
  <c r="AF22305" i="42"/>
  <c r="AF22306" i="42"/>
  <c r="AF22307" i="42"/>
  <c r="AF22308" i="42"/>
  <c r="AF22309" i="42"/>
  <c r="AF22310" i="42"/>
  <c r="AF22311" i="42"/>
  <c r="AF22312" i="42"/>
  <c r="AF22313" i="42"/>
  <c r="AF22314" i="42"/>
  <c r="AF22315" i="42"/>
  <c r="AF22316" i="42"/>
  <c r="AF22317" i="42"/>
  <c r="AF22318" i="42"/>
  <c r="AF22319" i="42"/>
  <c r="AF22320" i="42"/>
  <c r="AF22321" i="42"/>
  <c r="AF22322" i="42"/>
  <c r="AF22323" i="42"/>
  <c r="AF22324" i="42"/>
  <c r="AF22325" i="42"/>
  <c r="AF22326" i="42"/>
  <c r="AF22327" i="42"/>
  <c r="AF22328" i="42"/>
  <c r="AF22329" i="42"/>
  <c r="AF22330" i="42"/>
  <c r="AF22331" i="42"/>
  <c r="AF22332" i="42"/>
  <c r="AF22333" i="42"/>
  <c r="AF22334" i="42"/>
  <c r="AF22335" i="42"/>
  <c r="AF22336" i="42"/>
  <c r="AF22337" i="42"/>
  <c r="AF22338" i="42"/>
  <c r="AF22339" i="42"/>
  <c r="AF22340" i="42"/>
  <c r="AF22341" i="42"/>
  <c r="AF22342" i="42"/>
  <c r="AF22343" i="42"/>
  <c r="AF22344" i="42"/>
  <c r="AF22345" i="42"/>
  <c r="AF22346" i="42"/>
  <c r="AF22347" i="42"/>
  <c r="AF22348" i="42"/>
  <c r="AF22349" i="42"/>
  <c r="AF22350" i="42"/>
  <c r="AF22351" i="42"/>
  <c r="AF22352" i="42"/>
  <c r="AF22353" i="42"/>
  <c r="AF22354" i="42"/>
  <c r="AF22355" i="42"/>
  <c r="AF22356" i="42"/>
  <c r="AF22357" i="42"/>
  <c r="AF22358" i="42"/>
  <c r="AF22359" i="42"/>
  <c r="AF22360" i="42"/>
  <c r="AF22361" i="42"/>
  <c r="AF22362" i="42"/>
  <c r="AF22363" i="42"/>
  <c r="AF22364" i="42"/>
  <c r="AF22365" i="42"/>
  <c r="AF22366" i="42"/>
  <c r="AF22367" i="42"/>
  <c r="AF22368" i="42"/>
  <c r="AF22369" i="42"/>
  <c r="AF22370" i="42"/>
  <c r="AF22371" i="42"/>
  <c r="AF22372" i="42"/>
  <c r="AF22373" i="42"/>
  <c r="AF22374" i="42"/>
  <c r="AF22375" i="42"/>
  <c r="AF22376" i="42"/>
  <c r="AF22377" i="42"/>
  <c r="AF22378" i="42"/>
  <c r="AF22379" i="42"/>
  <c r="AF22380" i="42"/>
  <c r="AF22381" i="42"/>
  <c r="AF22382" i="42"/>
  <c r="AF22383" i="42"/>
  <c r="AF22384" i="42"/>
  <c r="AF22385" i="42"/>
  <c r="AF22386" i="42"/>
  <c r="AF22387" i="42"/>
  <c r="AF22388" i="42"/>
  <c r="AF22389" i="42"/>
  <c r="AF22390" i="42"/>
  <c r="AF22391" i="42"/>
  <c r="AF22392" i="42"/>
  <c r="AF22393" i="42"/>
  <c r="AF22394" i="42"/>
  <c r="AF22395" i="42"/>
  <c r="AF22396" i="42"/>
  <c r="AF22397" i="42"/>
  <c r="AF22398" i="42"/>
  <c r="AF22399" i="42"/>
  <c r="AF22400" i="42"/>
  <c r="AF22401" i="42"/>
  <c r="AF22402" i="42"/>
  <c r="AF22403" i="42"/>
  <c r="AF22404" i="42"/>
  <c r="AF22405" i="42"/>
  <c r="AF22406" i="42"/>
  <c r="AF22407" i="42"/>
  <c r="AF22408" i="42"/>
  <c r="AF22409" i="42"/>
  <c r="AF22410" i="42"/>
  <c r="AF22411" i="42"/>
  <c r="AF22412" i="42"/>
  <c r="AF22413" i="42"/>
  <c r="AF22414" i="42"/>
  <c r="AF22415" i="42"/>
  <c r="AF22416" i="42"/>
  <c r="AF22417" i="42"/>
  <c r="AF22418" i="42"/>
  <c r="AF22419" i="42"/>
  <c r="AF22420" i="42"/>
  <c r="AF22421" i="42"/>
  <c r="AF22422" i="42"/>
  <c r="AF22423" i="42"/>
  <c r="AF22424" i="42"/>
  <c r="AF22425" i="42"/>
  <c r="AF22426" i="42"/>
  <c r="AF22427" i="42"/>
  <c r="AF22428" i="42"/>
  <c r="AF22429" i="42"/>
  <c r="AF22430" i="42"/>
  <c r="AF22431" i="42"/>
  <c r="AF22432" i="42"/>
  <c r="AF22433" i="42"/>
  <c r="AF22434" i="42"/>
  <c r="AF22435" i="42"/>
  <c r="AF22436" i="42"/>
  <c r="AF22437" i="42"/>
  <c r="AF22438" i="42"/>
  <c r="AF22439" i="42"/>
  <c r="AF22440" i="42"/>
  <c r="AF22441" i="42"/>
  <c r="AF22442" i="42"/>
  <c r="AF22443" i="42"/>
  <c r="AF22444" i="42"/>
  <c r="AF22445" i="42"/>
  <c r="AF22446" i="42"/>
  <c r="AF22447" i="42"/>
  <c r="AF22448" i="42"/>
  <c r="AF22449" i="42"/>
  <c r="AF22450" i="42"/>
  <c r="AF22451" i="42"/>
  <c r="AF22452" i="42"/>
  <c r="AF22453" i="42"/>
  <c r="AF22454" i="42"/>
  <c r="AF22455" i="42"/>
  <c r="AF22456" i="42"/>
  <c r="AF22457" i="42"/>
  <c r="AF22458" i="42"/>
  <c r="AF22459" i="42"/>
  <c r="AF22460" i="42"/>
  <c r="AF22461" i="42"/>
  <c r="AF22462" i="42"/>
  <c r="AF22463" i="42"/>
  <c r="AF22464" i="42"/>
  <c r="AF22465" i="42"/>
  <c r="AF22466" i="42"/>
  <c r="AF22467" i="42"/>
  <c r="AF22468" i="42"/>
  <c r="AF22469" i="42"/>
  <c r="AF22470" i="42"/>
  <c r="AF22471" i="42"/>
  <c r="AF22472" i="42"/>
  <c r="AF22473" i="42"/>
  <c r="AF22474" i="42"/>
  <c r="AF22475" i="42"/>
  <c r="AF22476" i="42"/>
  <c r="AF22477" i="42"/>
  <c r="AF22478" i="42"/>
  <c r="AF22479" i="42"/>
  <c r="AF22480" i="42"/>
  <c r="AF22481" i="42"/>
  <c r="AF22482" i="42"/>
  <c r="AF22483" i="42"/>
  <c r="AF22484" i="42"/>
  <c r="AF22485" i="42"/>
  <c r="AF22486" i="42"/>
  <c r="AF22487" i="42"/>
  <c r="AF22488" i="42"/>
  <c r="AF22489" i="42"/>
  <c r="AF22490" i="42"/>
  <c r="AF22491" i="42"/>
  <c r="AF22492" i="42"/>
  <c r="AF22493" i="42"/>
  <c r="AF22494" i="42"/>
  <c r="AF22495" i="42"/>
  <c r="AF22496" i="42"/>
  <c r="AF22497" i="42"/>
  <c r="AF22498" i="42"/>
  <c r="AF22499" i="42"/>
  <c r="AF22500" i="42"/>
  <c r="AF22501" i="42"/>
  <c r="AF22502" i="42"/>
  <c r="AF22503" i="42"/>
  <c r="AF22504" i="42"/>
  <c r="AF22505" i="42"/>
  <c r="AF22506" i="42"/>
  <c r="AF22507" i="42"/>
  <c r="AF22508" i="42"/>
  <c r="AF22509" i="42"/>
  <c r="AF22510" i="42"/>
  <c r="AF22511" i="42"/>
  <c r="AF22512" i="42"/>
  <c r="AF22513" i="42"/>
  <c r="AF22514" i="42"/>
  <c r="AF22515" i="42"/>
  <c r="AF22516" i="42"/>
  <c r="AF22517" i="42"/>
  <c r="AF22518" i="42"/>
  <c r="AF22519" i="42"/>
  <c r="AF22520" i="42"/>
  <c r="AF22521" i="42"/>
  <c r="AF22522" i="42"/>
  <c r="AF22523" i="42"/>
  <c r="AF22524" i="42"/>
  <c r="AF22525" i="42"/>
  <c r="AF22526" i="42"/>
  <c r="AF22527" i="42"/>
  <c r="AF22528" i="42"/>
  <c r="AF22529" i="42"/>
  <c r="AF22530" i="42"/>
  <c r="AF22531" i="42"/>
  <c r="AF22532" i="42"/>
  <c r="AF22533" i="42"/>
  <c r="AF22534" i="42"/>
  <c r="AF22535" i="42"/>
  <c r="AF22536" i="42"/>
  <c r="AF22537" i="42"/>
  <c r="AF22538" i="42"/>
  <c r="AF22539" i="42"/>
  <c r="AF22540" i="42"/>
  <c r="AF22541" i="42"/>
  <c r="AF22542" i="42"/>
  <c r="AF22543" i="42"/>
  <c r="AF22544" i="42"/>
  <c r="AF22545" i="42"/>
  <c r="AF22546" i="42"/>
  <c r="AF22547" i="42"/>
  <c r="AF22548" i="42"/>
  <c r="AF22549" i="42"/>
  <c r="AF22550" i="42"/>
  <c r="AF22551" i="42"/>
  <c r="AF22552" i="42"/>
  <c r="AF22553" i="42"/>
  <c r="AF22554" i="42"/>
  <c r="AF22555" i="42"/>
  <c r="AF22556" i="42"/>
  <c r="AF22557" i="42"/>
  <c r="AF22558" i="42"/>
  <c r="AF22559" i="42"/>
  <c r="AF22560" i="42"/>
  <c r="AF22561" i="42"/>
  <c r="AF22562" i="42"/>
  <c r="AF22563" i="42"/>
  <c r="AF22564" i="42"/>
  <c r="AF22565" i="42"/>
  <c r="AF22566" i="42"/>
  <c r="AF22567" i="42"/>
  <c r="AF22568" i="42"/>
  <c r="AF22569" i="42"/>
  <c r="AF22570" i="42"/>
  <c r="AF22571" i="42"/>
  <c r="AF22572" i="42"/>
  <c r="AF22573" i="42"/>
  <c r="AF22574" i="42"/>
  <c r="AF22575" i="42"/>
  <c r="AF22576" i="42"/>
  <c r="AF22577" i="42"/>
  <c r="AF22578" i="42"/>
  <c r="AF22579" i="42"/>
  <c r="AF22580" i="42"/>
  <c r="AF22581" i="42"/>
  <c r="AF22582" i="42"/>
  <c r="AF22583" i="42"/>
  <c r="AF22584" i="42"/>
  <c r="AF22585" i="42"/>
  <c r="AF22586" i="42"/>
  <c r="AF22587" i="42"/>
  <c r="AF22588" i="42"/>
  <c r="AF22589" i="42"/>
  <c r="AF22590" i="42"/>
  <c r="AF22591" i="42"/>
  <c r="AF22592" i="42"/>
  <c r="AF22593" i="42"/>
  <c r="AF22594" i="42"/>
  <c r="AF22595" i="42"/>
  <c r="AF22596" i="42"/>
  <c r="AF22597" i="42"/>
  <c r="AF22598" i="42"/>
  <c r="AF22599" i="42"/>
  <c r="AF22600" i="42"/>
  <c r="AF22601" i="42"/>
  <c r="AF22602" i="42"/>
  <c r="AF22603" i="42"/>
  <c r="AF22604" i="42"/>
  <c r="AF22605" i="42"/>
  <c r="AF22606" i="42"/>
  <c r="AF22607" i="42"/>
  <c r="AF22608" i="42"/>
  <c r="AF22609" i="42"/>
  <c r="AF22610" i="42"/>
  <c r="AF22611" i="42"/>
  <c r="AF22612" i="42"/>
  <c r="AF22613" i="42"/>
  <c r="AF22614" i="42"/>
  <c r="AF22615" i="42"/>
  <c r="AF22616" i="42"/>
  <c r="AF22617" i="42"/>
  <c r="AF22618" i="42"/>
  <c r="AF22619" i="42"/>
  <c r="AF22620" i="42"/>
  <c r="AF22621" i="42"/>
  <c r="AF22622" i="42"/>
  <c r="AF22623" i="42"/>
  <c r="AF22624" i="42"/>
  <c r="AF22625" i="42"/>
  <c r="AF22626" i="42"/>
  <c r="AF22627" i="42"/>
  <c r="AF22628" i="42"/>
  <c r="AF22629" i="42"/>
  <c r="AF22630" i="42"/>
  <c r="AF22631" i="42"/>
  <c r="AF22632" i="42"/>
  <c r="AF22633" i="42"/>
  <c r="AF22634" i="42"/>
  <c r="AF22635" i="42"/>
  <c r="AF22636" i="42"/>
  <c r="AF22637" i="42"/>
  <c r="AF22638" i="42"/>
  <c r="AF22639" i="42"/>
  <c r="AF22640" i="42"/>
  <c r="AF22641" i="42"/>
  <c r="AF22642" i="42"/>
  <c r="AF22643" i="42"/>
  <c r="AF22644" i="42"/>
  <c r="AF22645" i="42"/>
  <c r="AF22646" i="42"/>
  <c r="AF22647" i="42"/>
  <c r="AF22648" i="42"/>
  <c r="AF22649" i="42"/>
  <c r="AF22650" i="42"/>
  <c r="AF22651" i="42"/>
  <c r="AF22652" i="42"/>
  <c r="AF22653" i="42"/>
  <c r="AF22654" i="42"/>
  <c r="AF22655" i="42"/>
  <c r="AF22656" i="42"/>
  <c r="AF22657" i="42"/>
  <c r="AF22658" i="42"/>
  <c r="AF22659" i="42"/>
  <c r="AF22660" i="42"/>
  <c r="AF22661" i="42"/>
  <c r="AF22662" i="42"/>
  <c r="AF22663" i="42"/>
  <c r="AF22664" i="42"/>
  <c r="AF22665" i="42"/>
  <c r="AF22666" i="42"/>
  <c r="AF22667" i="42"/>
  <c r="AF22668" i="42"/>
  <c r="AF22669" i="42"/>
  <c r="AF22670" i="42"/>
  <c r="AF22671" i="42"/>
  <c r="AF22672" i="42"/>
  <c r="AF22673" i="42"/>
  <c r="AF22674" i="42"/>
  <c r="AF22675" i="42"/>
  <c r="AF22676" i="42"/>
  <c r="AF22677" i="42"/>
  <c r="AF22678" i="42"/>
  <c r="AF22679" i="42"/>
  <c r="AF22680" i="42"/>
  <c r="AF22681" i="42"/>
  <c r="AF22682" i="42"/>
  <c r="AF22683" i="42"/>
  <c r="AF22684" i="42"/>
  <c r="AF22685" i="42"/>
  <c r="AF22686" i="42"/>
  <c r="AF22687" i="42"/>
  <c r="AF22688" i="42"/>
  <c r="AF22689" i="42"/>
  <c r="AF22690" i="42"/>
  <c r="AF22691" i="42"/>
  <c r="AF22692" i="42"/>
  <c r="AF22693" i="42"/>
  <c r="AF22694" i="42"/>
  <c r="AF22695" i="42"/>
  <c r="AF22696" i="42"/>
  <c r="AF22697" i="42"/>
  <c r="AF22698" i="42"/>
  <c r="AF22699" i="42"/>
  <c r="AF22700" i="42"/>
  <c r="AF22701" i="42"/>
  <c r="AF22702" i="42"/>
  <c r="AF22703" i="42"/>
  <c r="AF22704" i="42"/>
  <c r="AF22705" i="42"/>
  <c r="AF22706" i="42"/>
  <c r="AF22707" i="42"/>
  <c r="AF22708" i="42"/>
  <c r="AF22709" i="42"/>
  <c r="AF22710" i="42"/>
  <c r="AF22711" i="42"/>
  <c r="AF22712" i="42"/>
  <c r="AF22713" i="42"/>
  <c r="AF22714" i="42"/>
  <c r="AF22715" i="42"/>
  <c r="AF22716" i="42"/>
  <c r="AF22717" i="42"/>
  <c r="AF22718" i="42"/>
  <c r="AF22719" i="42"/>
  <c r="AF22720" i="42"/>
  <c r="AF22721" i="42"/>
  <c r="AF22722" i="42"/>
  <c r="AF22723" i="42"/>
  <c r="AF22724" i="42"/>
  <c r="AF22725" i="42"/>
  <c r="AF22726" i="42"/>
  <c r="AF22727" i="42"/>
  <c r="AF22728" i="42"/>
  <c r="AF22729" i="42"/>
  <c r="AF22730" i="42"/>
  <c r="AF22731" i="42"/>
  <c r="AF22732" i="42"/>
  <c r="AF22733" i="42"/>
  <c r="AF22734" i="42"/>
  <c r="AF22735" i="42"/>
  <c r="AF22736" i="42"/>
  <c r="AF22737" i="42"/>
  <c r="AF22738" i="42"/>
  <c r="AF22739" i="42"/>
  <c r="AF22740" i="42"/>
  <c r="AF22741" i="42"/>
  <c r="AF22742" i="42"/>
  <c r="AF22743" i="42"/>
  <c r="AF22744" i="42"/>
  <c r="AF22745" i="42"/>
  <c r="AF22746" i="42"/>
  <c r="AF22747" i="42"/>
  <c r="AF22748" i="42"/>
  <c r="AF22749" i="42"/>
  <c r="AF22750" i="42"/>
  <c r="AF22751" i="42"/>
  <c r="AF22752" i="42"/>
  <c r="AF22753" i="42"/>
  <c r="AF22754" i="42"/>
  <c r="AF22755" i="42"/>
  <c r="AF22756" i="42"/>
  <c r="AF22757" i="42"/>
  <c r="AF22758" i="42"/>
  <c r="AF22759" i="42"/>
  <c r="AF22760" i="42"/>
  <c r="AF22761" i="42"/>
  <c r="AF22762" i="42"/>
  <c r="AF22763" i="42"/>
  <c r="AF22764" i="42"/>
  <c r="AF22765" i="42"/>
  <c r="AF22766" i="42"/>
  <c r="AF22767" i="42"/>
  <c r="AF22768" i="42"/>
  <c r="AF22769" i="42"/>
  <c r="AF22770" i="42"/>
  <c r="AF22771" i="42"/>
  <c r="AF22772" i="42"/>
  <c r="AF22773" i="42"/>
  <c r="AF22774" i="42"/>
  <c r="AF22775" i="42"/>
  <c r="AF22776" i="42"/>
  <c r="AF22777" i="42"/>
  <c r="AF22778" i="42"/>
  <c r="AF22779" i="42"/>
  <c r="AF22780" i="42"/>
  <c r="AF22781" i="42"/>
  <c r="AF22782" i="42"/>
  <c r="AF22783" i="42"/>
  <c r="AF22784" i="42"/>
  <c r="AF22785" i="42"/>
  <c r="AF22786" i="42"/>
  <c r="AF22787" i="42"/>
  <c r="AF22788" i="42"/>
  <c r="AF22789" i="42"/>
  <c r="AF22790" i="42"/>
  <c r="AF22791" i="42"/>
  <c r="AF22792" i="42"/>
  <c r="AF22793" i="42"/>
  <c r="AF22794" i="42"/>
  <c r="AF22795" i="42"/>
  <c r="AF22796" i="42"/>
  <c r="AF22797" i="42"/>
  <c r="AF22798" i="42"/>
  <c r="AF22799" i="42"/>
  <c r="AF22800" i="42"/>
  <c r="AF22801" i="42"/>
  <c r="AF22802" i="42"/>
  <c r="AF22803" i="42"/>
  <c r="AF22804" i="42"/>
  <c r="AF22805" i="42"/>
  <c r="AF22806" i="42"/>
  <c r="AF22807" i="42"/>
  <c r="AF22808" i="42"/>
  <c r="AF22809" i="42"/>
  <c r="AF22810" i="42"/>
  <c r="AF22811" i="42"/>
  <c r="AF22812" i="42"/>
  <c r="AF22813" i="42"/>
  <c r="AF22814" i="42"/>
  <c r="AF22815" i="42"/>
  <c r="AF22816" i="42"/>
  <c r="AF22817" i="42"/>
  <c r="AF22818" i="42"/>
  <c r="AF22819" i="42"/>
  <c r="AF22820" i="42"/>
  <c r="AF22821" i="42"/>
  <c r="AF22822" i="42"/>
  <c r="AF22823" i="42"/>
  <c r="AF22824" i="42"/>
  <c r="AF22825" i="42"/>
  <c r="AF22826" i="42"/>
  <c r="AF22827" i="42"/>
  <c r="AF22828" i="42"/>
  <c r="AF22829" i="42"/>
  <c r="AF22830" i="42"/>
  <c r="AF22831" i="42"/>
  <c r="AF22832" i="42"/>
  <c r="AF22833" i="42"/>
  <c r="AF22834" i="42"/>
  <c r="AF22835" i="42"/>
  <c r="AF22836" i="42"/>
  <c r="AF22837" i="42"/>
  <c r="AF22838" i="42"/>
  <c r="AF22839" i="42"/>
  <c r="AF22840" i="42"/>
  <c r="AF22841" i="42"/>
  <c r="AF22842" i="42"/>
  <c r="AF22843" i="42"/>
  <c r="AF22844" i="42"/>
  <c r="AF22845" i="42"/>
  <c r="AF22846" i="42"/>
  <c r="AF22847" i="42"/>
  <c r="AF22848" i="42"/>
  <c r="AF22849" i="42"/>
  <c r="AF22850" i="42"/>
  <c r="AF22851" i="42"/>
  <c r="AF22852" i="42"/>
  <c r="AF22853" i="42"/>
  <c r="AF22854" i="42"/>
  <c r="AF22855" i="42"/>
  <c r="AF22856" i="42"/>
  <c r="AF22857" i="42"/>
  <c r="AF22858" i="42"/>
  <c r="AF22859" i="42"/>
  <c r="AF22860" i="42"/>
  <c r="AF22861" i="42"/>
  <c r="AF22862" i="42"/>
  <c r="AF22863" i="42"/>
  <c r="AF22864" i="42"/>
  <c r="AF22865" i="42"/>
  <c r="AF22866" i="42"/>
  <c r="AF22867" i="42"/>
  <c r="AF22868" i="42"/>
  <c r="AF22869" i="42"/>
  <c r="AF22870" i="42"/>
  <c r="AF22871" i="42"/>
  <c r="AF22872" i="42"/>
  <c r="AF22873" i="42"/>
  <c r="AF22874" i="42"/>
  <c r="AF22875" i="42"/>
  <c r="AF22876" i="42"/>
  <c r="AF22877" i="42"/>
  <c r="AF22878" i="42"/>
  <c r="AF22879" i="42"/>
  <c r="AF22880" i="42"/>
  <c r="AF22881" i="42"/>
  <c r="AF22882" i="42"/>
  <c r="AF22883" i="42"/>
  <c r="AF22884" i="42"/>
  <c r="AF22885" i="42"/>
  <c r="AF22886" i="42"/>
  <c r="AF22887" i="42"/>
  <c r="AF22888" i="42"/>
  <c r="AF22889" i="42"/>
  <c r="AF22890" i="42"/>
  <c r="AF22891" i="42"/>
  <c r="AF22892" i="42"/>
  <c r="AF22893" i="42"/>
  <c r="AF22894" i="42"/>
  <c r="AF22895" i="42"/>
  <c r="AF22896" i="42"/>
  <c r="AF22897" i="42"/>
  <c r="AF22898" i="42"/>
  <c r="AF22899" i="42"/>
  <c r="AF22900" i="42"/>
  <c r="AF22901" i="42"/>
  <c r="AF22902" i="42"/>
  <c r="AF22903" i="42"/>
  <c r="AF22904" i="42"/>
  <c r="AF22905" i="42"/>
  <c r="AF22906" i="42"/>
  <c r="AF22907" i="42"/>
  <c r="AF22908" i="42"/>
  <c r="AF22909" i="42"/>
  <c r="AF22910" i="42"/>
  <c r="AF22911" i="42"/>
  <c r="AF22912" i="42"/>
  <c r="AF22913" i="42"/>
  <c r="AF22914" i="42"/>
  <c r="AF22915" i="42"/>
  <c r="AF22916" i="42"/>
  <c r="AF22917" i="42"/>
  <c r="AF22918" i="42"/>
  <c r="AF22919" i="42"/>
  <c r="AF22920" i="42"/>
  <c r="AF22921" i="42"/>
  <c r="AF22922" i="42"/>
  <c r="AF22923" i="42"/>
  <c r="AF22924" i="42"/>
  <c r="AF22925" i="42"/>
  <c r="AF22926" i="42"/>
  <c r="AF22927" i="42"/>
  <c r="AF22928" i="42"/>
  <c r="AF22929" i="42"/>
  <c r="AF22930" i="42"/>
  <c r="AF22931" i="42"/>
  <c r="AF22932" i="42"/>
  <c r="AF22933" i="42"/>
  <c r="AF22934" i="42"/>
  <c r="AF22935" i="42"/>
  <c r="AF22936" i="42"/>
  <c r="AF22937" i="42"/>
  <c r="AF22938" i="42"/>
  <c r="AF22939" i="42"/>
  <c r="AF22940" i="42"/>
  <c r="AF22941" i="42"/>
  <c r="AF22942" i="42"/>
  <c r="AF22943" i="42"/>
  <c r="AF22944" i="42"/>
  <c r="AF22945" i="42"/>
  <c r="AF22946" i="42"/>
  <c r="AF22947" i="42"/>
  <c r="AF22948" i="42"/>
  <c r="AF22949" i="42"/>
  <c r="AF22950" i="42"/>
  <c r="AF22951" i="42"/>
  <c r="AF22952" i="42"/>
  <c r="AF22953" i="42"/>
  <c r="AF22954" i="42"/>
  <c r="AF22955" i="42"/>
  <c r="AF22956" i="42"/>
  <c r="AF22957" i="42"/>
  <c r="AF22958" i="42"/>
  <c r="AF22959" i="42"/>
  <c r="AF22960" i="42"/>
  <c r="AF22961" i="42"/>
  <c r="AF22962" i="42"/>
  <c r="AF22963" i="42"/>
  <c r="AF22964" i="42"/>
  <c r="AF22965" i="42"/>
  <c r="AF22966" i="42"/>
  <c r="AF22967" i="42"/>
  <c r="AF22968" i="42"/>
  <c r="AF22969" i="42"/>
  <c r="AF22970" i="42"/>
  <c r="AF22971" i="42"/>
  <c r="AF22972" i="42"/>
  <c r="AF22973" i="42"/>
  <c r="AF22974" i="42"/>
  <c r="AF22975" i="42"/>
  <c r="AF22976" i="42"/>
  <c r="AF22977" i="42"/>
  <c r="AF22978" i="42"/>
  <c r="AF22979" i="42"/>
  <c r="AF22980" i="42"/>
  <c r="AF22981" i="42"/>
  <c r="AF22982" i="42"/>
  <c r="AF22983" i="42"/>
  <c r="AF22984" i="42"/>
  <c r="AF22985" i="42"/>
  <c r="AF22986" i="42"/>
  <c r="AF22987" i="42"/>
  <c r="AF22988" i="42"/>
  <c r="AF22989" i="42"/>
  <c r="AF22990" i="42"/>
  <c r="AF22991" i="42"/>
  <c r="AF22992" i="42"/>
  <c r="AF22993" i="42"/>
  <c r="AF22994" i="42"/>
  <c r="AF22995" i="42"/>
  <c r="AF22996" i="42"/>
  <c r="AF22997" i="42"/>
  <c r="AF22998" i="42"/>
  <c r="AF22999" i="42"/>
  <c r="AF23000" i="42"/>
  <c r="AF23001" i="42"/>
  <c r="AF23002" i="42"/>
  <c r="AF23003" i="42"/>
  <c r="AF23004" i="42"/>
  <c r="AF23005" i="42"/>
  <c r="AF23006" i="42"/>
  <c r="AF23007" i="42"/>
  <c r="AF23008" i="42"/>
  <c r="AF23009" i="42"/>
  <c r="AF23010" i="42"/>
  <c r="AF23011" i="42"/>
  <c r="AF23012" i="42"/>
  <c r="AF23013" i="42"/>
  <c r="AF23014" i="42"/>
  <c r="AF23015" i="42"/>
  <c r="AF23016" i="42"/>
  <c r="AF23017" i="42"/>
  <c r="AF23018" i="42"/>
  <c r="AF23019" i="42"/>
  <c r="AF23020" i="42"/>
  <c r="AF23021" i="42"/>
  <c r="AF23022" i="42"/>
  <c r="AF23023" i="42"/>
  <c r="AF23024" i="42"/>
  <c r="AF23025" i="42"/>
  <c r="AF23026" i="42"/>
  <c r="AF23027" i="42"/>
  <c r="AF23028" i="42"/>
  <c r="AF23029" i="42"/>
  <c r="AF23030" i="42"/>
  <c r="AF23031" i="42"/>
  <c r="AF23032" i="42"/>
  <c r="AF23033" i="42"/>
  <c r="AF23034" i="42"/>
  <c r="AF23035" i="42"/>
  <c r="AF23036" i="42"/>
  <c r="AF23037" i="42"/>
  <c r="AF23038" i="42"/>
  <c r="AF23039" i="42"/>
  <c r="AF23040" i="42"/>
  <c r="AF23041" i="42"/>
  <c r="AF23042" i="42"/>
  <c r="AF23043" i="42"/>
  <c r="AF23044" i="42"/>
  <c r="AF23045" i="42"/>
  <c r="AF23046" i="42"/>
  <c r="AF23047" i="42"/>
  <c r="AF23048" i="42"/>
  <c r="AF23049" i="42"/>
  <c r="AF23050" i="42"/>
  <c r="AF23051" i="42"/>
  <c r="AF23052" i="42"/>
  <c r="AF23053" i="42"/>
  <c r="AF23054" i="42"/>
  <c r="AF23055" i="42"/>
  <c r="AF23056" i="42"/>
  <c r="AF23057" i="42"/>
  <c r="AF23058" i="42"/>
  <c r="AF23059" i="42"/>
  <c r="AF23060" i="42"/>
  <c r="AF23061" i="42"/>
  <c r="AF23062" i="42"/>
  <c r="AF23063" i="42"/>
  <c r="AF23064" i="42"/>
  <c r="AF23065" i="42"/>
  <c r="AF23066" i="42"/>
  <c r="AF23067" i="42"/>
  <c r="AF23068" i="42"/>
  <c r="AF23069" i="42"/>
  <c r="AF23070" i="42"/>
  <c r="AF23071" i="42"/>
  <c r="AF23072" i="42"/>
  <c r="AF23073" i="42"/>
  <c r="AF23074" i="42"/>
  <c r="AF23075" i="42"/>
  <c r="AF23076" i="42"/>
  <c r="AF23077" i="42"/>
  <c r="AF23078" i="42"/>
  <c r="AF23079" i="42"/>
  <c r="AF23080" i="42"/>
  <c r="AF23081" i="42"/>
  <c r="AF23082" i="42"/>
  <c r="AF23083" i="42"/>
  <c r="AF23084" i="42"/>
  <c r="AF23085" i="42"/>
  <c r="AF23086" i="42"/>
  <c r="AF23087" i="42"/>
  <c r="AF23088" i="42"/>
  <c r="AF23089" i="42"/>
  <c r="AF23090" i="42"/>
  <c r="AF23091" i="42"/>
  <c r="AF23092" i="42"/>
  <c r="AF23093" i="42"/>
  <c r="AF23094" i="42"/>
  <c r="AF23095" i="42"/>
  <c r="AF23096" i="42"/>
  <c r="AF23097" i="42"/>
  <c r="AF23098" i="42"/>
  <c r="AF23099" i="42"/>
  <c r="AF23100" i="42"/>
  <c r="AF23101" i="42"/>
  <c r="AF23102" i="42"/>
  <c r="AF23103" i="42"/>
  <c r="AF23104" i="42"/>
  <c r="AF23105" i="42"/>
  <c r="AF23106" i="42"/>
  <c r="AF23107" i="42"/>
  <c r="AF23108" i="42"/>
  <c r="AF23109" i="42"/>
  <c r="AF23110" i="42"/>
  <c r="AF23111" i="42"/>
  <c r="AF23112" i="42"/>
  <c r="AF23113" i="42"/>
  <c r="AF23114" i="42"/>
  <c r="AF23115" i="42"/>
  <c r="AF23116" i="42"/>
  <c r="AF23117" i="42"/>
  <c r="AF23118" i="42"/>
  <c r="AF23119" i="42"/>
  <c r="AF23120" i="42"/>
  <c r="AF23121" i="42"/>
  <c r="AF23122" i="42"/>
  <c r="AF23123" i="42"/>
  <c r="AF23124" i="42"/>
  <c r="AF23125" i="42"/>
  <c r="AF23126" i="42"/>
  <c r="AF23127" i="42"/>
  <c r="AF23128" i="42"/>
  <c r="AF23129" i="42"/>
  <c r="AF23130" i="42"/>
  <c r="AF23131" i="42"/>
  <c r="AF23132" i="42"/>
  <c r="AF23133" i="42"/>
  <c r="AF23134" i="42"/>
  <c r="AF23135" i="42"/>
  <c r="AF23136" i="42"/>
  <c r="AF23137" i="42"/>
  <c r="AF23138" i="42"/>
  <c r="AF23139" i="42"/>
  <c r="AF23140" i="42"/>
  <c r="AF23141" i="42"/>
  <c r="AF23142" i="42"/>
  <c r="AF23143" i="42"/>
  <c r="AF23144" i="42"/>
  <c r="AF23145" i="42"/>
  <c r="AF23146" i="42"/>
  <c r="AF23147" i="42"/>
  <c r="AF23148" i="42"/>
  <c r="AF23149" i="42"/>
  <c r="AF23150" i="42"/>
  <c r="AF23151" i="42"/>
  <c r="AF23152" i="42"/>
  <c r="AF23153" i="42"/>
  <c r="AF23154" i="42"/>
  <c r="AF23155" i="42"/>
  <c r="AF23156" i="42"/>
  <c r="AF23157" i="42"/>
  <c r="AF23158" i="42"/>
  <c r="AF23159" i="42"/>
  <c r="AF23160" i="42"/>
  <c r="AF23161" i="42"/>
  <c r="AF23162" i="42"/>
  <c r="AF23163" i="42"/>
  <c r="AF23164" i="42"/>
  <c r="AF23165" i="42"/>
  <c r="AF23166" i="42"/>
  <c r="AF23167" i="42"/>
  <c r="AF23168" i="42"/>
  <c r="AF23169" i="42"/>
  <c r="AF23170" i="42"/>
  <c r="AF23171" i="42"/>
  <c r="AF23172" i="42"/>
  <c r="AF23173" i="42"/>
  <c r="AF23174" i="42"/>
  <c r="AF23175" i="42"/>
  <c r="AF23176" i="42"/>
  <c r="AF23177" i="42"/>
  <c r="AF23178" i="42"/>
  <c r="AF23179" i="42"/>
  <c r="AF23180" i="42"/>
  <c r="AF23181" i="42"/>
  <c r="AF23182" i="42"/>
  <c r="AF23183" i="42"/>
  <c r="AF23184" i="42"/>
  <c r="AF23185" i="42"/>
  <c r="AF23186" i="42"/>
  <c r="AF23187" i="42"/>
  <c r="AF23188" i="42"/>
  <c r="AF23189" i="42"/>
  <c r="AF23190" i="42"/>
  <c r="AF23191" i="42"/>
  <c r="AF23192" i="42"/>
  <c r="AF23193" i="42"/>
  <c r="AF23194" i="42"/>
  <c r="AF23195" i="42"/>
  <c r="AF23196" i="42"/>
  <c r="AF23197" i="42"/>
  <c r="AF23198" i="42"/>
  <c r="AF23199" i="42"/>
  <c r="AF23200" i="42"/>
  <c r="AF23201" i="42"/>
  <c r="AF23202" i="42"/>
  <c r="AF23203" i="42"/>
  <c r="AF23204" i="42"/>
  <c r="AF23205" i="42"/>
  <c r="AF23206" i="42"/>
  <c r="AF23207" i="42"/>
  <c r="AF23208" i="42"/>
  <c r="AF23209" i="42"/>
  <c r="AF23210" i="42"/>
  <c r="AF23211" i="42"/>
  <c r="AF23212" i="42"/>
  <c r="AF23213" i="42"/>
  <c r="AF23214" i="42"/>
  <c r="AF23215" i="42"/>
  <c r="AF23216" i="42"/>
  <c r="AF23217" i="42"/>
  <c r="AF23218" i="42"/>
  <c r="AF23219" i="42"/>
  <c r="AF23220" i="42"/>
  <c r="AF23221" i="42"/>
  <c r="AF23222" i="42"/>
  <c r="AF23223" i="42"/>
  <c r="AF23224" i="42"/>
  <c r="AF23225" i="42"/>
  <c r="AF23226" i="42"/>
  <c r="AF23227" i="42"/>
  <c r="AF23228" i="42"/>
  <c r="AF23229" i="42"/>
  <c r="AF23230" i="42"/>
  <c r="AF23231" i="42"/>
  <c r="AF23232" i="42"/>
  <c r="AF23233" i="42"/>
  <c r="AF23234" i="42"/>
  <c r="AF23235" i="42"/>
  <c r="AF23236" i="42"/>
  <c r="AF23237" i="42"/>
  <c r="AF23238" i="42"/>
  <c r="AF23239" i="42"/>
  <c r="AF23240" i="42"/>
  <c r="AF23241" i="42"/>
  <c r="AF23242" i="42"/>
  <c r="AF23243" i="42"/>
  <c r="AF23244" i="42"/>
  <c r="AF23245" i="42"/>
  <c r="AF23246" i="42"/>
  <c r="AF23247" i="42"/>
  <c r="AF23248" i="42"/>
  <c r="AF23249" i="42"/>
  <c r="AF23250" i="42"/>
  <c r="AF23251" i="42"/>
  <c r="AF23252" i="42"/>
  <c r="AF23253" i="42"/>
  <c r="AF23254" i="42"/>
  <c r="AF23255" i="42"/>
  <c r="AF23256" i="42"/>
  <c r="AF23257" i="42"/>
  <c r="AF23258" i="42"/>
  <c r="AF23259" i="42"/>
  <c r="AF23260" i="42"/>
  <c r="AF23261" i="42"/>
  <c r="AF23262" i="42"/>
  <c r="AF23263" i="42"/>
  <c r="AF23264" i="42"/>
  <c r="AF23265" i="42"/>
  <c r="AF23266" i="42"/>
  <c r="AF23267" i="42"/>
  <c r="AF23268" i="42"/>
  <c r="AF23269" i="42"/>
  <c r="AF23270" i="42"/>
  <c r="AF23271" i="42"/>
  <c r="AF23272" i="42"/>
  <c r="AF23273" i="42"/>
  <c r="AF23274" i="42"/>
  <c r="AF23275" i="42"/>
  <c r="AF23276" i="42"/>
  <c r="AF23277" i="42"/>
  <c r="AF23278" i="42"/>
  <c r="AF23279" i="42"/>
  <c r="AF23280" i="42"/>
  <c r="AF23281" i="42"/>
  <c r="AF23282" i="42"/>
  <c r="AF23283" i="42"/>
  <c r="AF23284" i="42"/>
  <c r="AF23285" i="42"/>
  <c r="AF23286" i="42"/>
  <c r="AF23287" i="42"/>
  <c r="AF23288" i="42"/>
  <c r="AF23289" i="42"/>
  <c r="AF23290" i="42"/>
  <c r="AF23291" i="42"/>
  <c r="AF23292" i="42"/>
  <c r="AF23293" i="42"/>
  <c r="AF23294" i="42"/>
  <c r="AF23295" i="42"/>
  <c r="AF23296" i="42"/>
  <c r="AF23297" i="42"/>
  <c r="AF23298" i="42"/>
  <c r="AF23299" i="42"/>
  <c r="AF23300" i="42"/>
  <c r="AF23301" i="42"/>
  <c r="AF23302" i="42"/>
  <c r="AF23303" i="42"/>
  <c r="AF23304" i="42"/>
  <c r="AF23305" i="42"/>
  <c r="AF23306" i="42"/>
  <c r="AF23307" i="42"/>
  <c r="AF23308" i="42"/>
  <c r="AF23309" i="42"/>
  <c r="AF23310" i="42"/>
  <c r="AF23311" i="42"/>
  <c r="AF23312" i="42"/>
  <c r="AF23313" i="42"/>
  <c r="AF23314" i="42"/>
  <c r="AF23315" i="42"/>
  <c r="AF23316" i="42"/>
  <c r="AF23317" i="42"/>
  <c r="AF23318" i="42"/>
  <c r="AF23319" i="42"/>
  <c r="AF23320" i="42"/>
  <c r="AF23321" i="42"/>
  <c r="AF23322" i="42"/>
  <c r="AF23323" i="42"/>
  <c r="AF23324" i="42"/>
  <c r="AF23325" i="42"/>
  <c r="AF23326" i="42"/>
  <c r="AF23327" i="42"/>
  <c r="AF23328" i="42"/>
  <c r="AF23329" i="42"/>
  <c r="AF23330" i="42"/>
  <c r="AF23331" i="42"/>
  <c r="AF23332" i="42"/>
  <c r="AF23333" i="42"/>
  <c r="AF23334" i="42"/>
  <c r="AF23335" i="42"/>
  <c r="AF23336" i="42"/>
  <c r="AF23337" i="42"/>
  <c r="AF23338" i="42"/>
  <c r="AF23339" i="42"/>
  <c r="AF23340" i="42"/>
  <c r="AF23341" i="42"/>
  <c r="AF23342" i="42"/>
  <c r="AF23343" i="42"/>
  <c r="AF23344" i="42"/>
  <c r="AF23345" i="42"/>
  <c r="AF23346" i="42"/>
  <c r="AF23347" i="42"/>
  <c r="AF23348" i="42"/>
  <c r="AF23349" i="42"/>
  <c r="AF23350" i="42"/>
  <c r="AF23351" i="42"/>
  <c r="AF23352" i="42"/>
  <c r="AF23353" i="42"/>
  <c r="AF23354" i="42"/>
  <c r="AF23355" i="42"/>
  <c r="AF23356" i="42"/>
  <c r="AF23357" i="42"/>
  <c r="AF23358" i="42"/>
  <c r="AF23359" i="42"/>
  <c r="AF23360" i="42"/>
  <c r="AF23361" i="42"/>
  <c r="AF23362" i="42"/>
  <c r="AF23363" i="42"/>
  <c r="AF23364" i="42"/>
  <c r="AF23365" i="42"/>
  <c r="AF23366" i="42"/>
  <c r="AF23367" i="42"/>
  <c r="AF23368" i="42"/>
  <c r="AF23369" i="42"/>
  <c r="AF23370" i="42"/>
  <c r="AF23371" i="42"/>
  <c r="AF23372" i="42"/>
  <c r="AF23373" i="42"/>
  <c r="AF23374" i="42"/>
  <c r="AF23375" i="42"/>
  <c r="AF23376" i="42"/>
  <c r="AF23377" i="42"/>
  <c r="AF23378" i="42"/>
  <c r="AF23379" i="42"/>
  <c r="AF23380" i="42"/>
  <c r="AF23381" i="42"/>
  <c r="AF23382" i="42"/>
  <c r="AF23383" i="42"/>
  <c r="AF23384" i="42"/>
  <c r="AF23385" i="42"/>
  <c r="AF23386" i="42"/>
  <c r="AF23387" i="42"/>
  <c r="AF23388" i="42"/>
  <c r="AF23389" i="42"/>
  <c r="AF23390" i="42"/>
  <c r="AF23391" i="42"/>
  <c r="AF23392" i="42"/>
  <c r="AF23393" i="42"/>
  <c r="AF23394" i="42"/>
  <c r="AF23395" i="42"/>
  <c r="AF23396" i="42"/>
  <c r="AF23397" i="42"/>
  <c r="AF23398" i="42"/>
  <c r="AF23399" i="42"/>
  <c r="AF23400" i="42"/>
  <c r="AF23401" i="42"/>
  <c r="AF23402" i="42"/>
  <c r="AF23403" i="42"/>
  <c r="AF23404" i="42"/>
  <c r="AF23405" i="42"/>
  <c r="AF23406" i="42"/>
  <c r="AF23407" i="42"/>
  <c r="AF23408" i="42"/>
  <c r="AF23409" i="42"/>
  <c r="AF23410" i="42"/>
  <c r="AF23411" i="42"/>
  <c r="AF23412" i="42"/>
  <c r="AF23413" i="42"/>
  <c r="AF23414" i="42"/>
  <c r="AF23415" i="42"/>
  <c r="AF23416" i="42"/>
  <c r="AF23417" i="42"/>
  <c r="AF23418" i="42"/>
  <c r="AF23419" i="42"/>
  <c r="AF23420" i="42"/>
  <c r="AF23421" i="42"/>
  <c r="AF23422" i="42"/>
  <c r="AF23423" i="42"/>
  <c r="AF23424" i="42"/>
  <c r="AF23425" i="42"/>
  <c r="AF23426" i="42"/>
  <c r="AF23427" i="42"/>
  <c r="AF23428" i="42"/>
  <c r="AF23429" i="42"/>
  <c r="AF23430" i="42"/>
  <c r="AF23431" i="42"/>
  <c r="AF23432" i="42"/>
  <c r="AF23433" i="42"/>
  <c r="AF23434" i="42"/>
  <c r="AF23435" i="42"/>
  <c r="AF23436" i="42"/>
  <c r="AF23437" i="42"/>
  <c r="AF23438" i="42"/>
  <c r="AF23439" i="42"/>
  <c r="AF23440" i="42"/>
  <c r="AF23441" i="42"/>
  <c r="AF23442" i="42"/>
  <c r="AF23443" i="42"/>
  <c r="AF23444" i="42"/>
  <c r="AF23445" i="42"/>
  <c r="AF23446" i="42"/>
  <c r="AF23447" i="42"/>
  <c r="AF23448" i="42"/>
  <c r="AF23449" i="42"/>
  <c r="AF23450" i="42"/>
  <c r="AF23451" i="42"/>
  <c r="AF23452" i="42"/>
  <c r="AF23453" i="42"/>
  <c r="AF23454" i="42"/>
  <c r="AF23455" i="42"/>
  <c r="AF23456" i="42"/>
  <c r="AF23457" i="42"/>
  <c r="AF23458" i="42"/>
  <c r="AF23459" i="42"/>
  <c r="AF23460" i="42"/>
  <c r="AF23461" i="42"/>
  <c r="AF23462" i="42"/>
  <c r="AF23463" i="42"/>
  <c r="AF23464" i="42"/>
  <c r="AF23465" i="42"/>
  <c r="AF23466" i="42"/>
  <c r="AF23467" i="42"/>
  <c r="AF23468" i="42"/>
  <c r="AF23469" i="42"/>
  <c r="AF23470" i="42"/>
  <c r="AF23471" i="42"/>
  <c r="AF23472" i="42"/>
  <c r="AF23473" i="42"/>
  <c r="AF23474" i="42"/>
  <c r="AF23475" i="42"/>
  <c r="AF23476" i="42"/>
  <c r="AF23477" i="42"/>
  <c r="AF23478" i="42"/>
  <c r="AF23479" i="42"/>
  <c r="AF23480" i="42"/>
  <c r="AF23481" i="42"/>
  <c r="AF23482" i="42"/>
  <c r="AF23483" i="42"/>
  <c r="AF23484" i="42"/>
  <c r="AF23485" i="42"/>
  <c r="AF23486" i="42"/>
  <c r="AF23487" i="42"/>
  <c r="AF23488" i="42"/>
  <c r="AF23489" i="42"/>
  <c r="AF23490" i="42"/>
  <c r="AF23491" i="42"/>
  <c r="AF23492" i="42"/>
  <c r="AF23493" i="42"/>
  <c r="AF23494" i="42"/>
  <c r="AF23495" i="42"/>
  <c r="AF23496" i="42"/>
  <c r="AF23497" i="42"/>
  <c r="AF23498" i="42"/>
  <c r="AF23499" i="42"/>
  <c r="AF23500" i="42"/>
  <c r="AF23501" i="42"/>
  <c r="AF23502" i="42"/>
  <c r="AF23503" i="42"/>
  <c r="AF23504" i="42"/>
  <c r="AF23505" i="42"/>
  <c r="AF23506" i="42"/>
  <c r="AF23507" i="42"/>
  <c r="AF23508" i="42"/>
  <c r="AF23509" i="42"/>
  <c r="AF23510" i="42"/>
  <c r="AF23511" i="42"/>
  <c r="AF23512" i="42"/>
  <c r="AF23513" i="42"/>
  <c r="AF23514" i="42"/>
  <c r="AF23515" i="42"/>
  <c r="AF23516" i="42"/>
  <c r="AF23517" i="42"/>
  <c r="AF23518" i="42"/>
  <c r="AF23519" i="42"/>
  <c r="AF23520" i="42"/>
  <c r="AF23521" i="42"/>
  <c r="AF23522" i="42"/>
  <c r="AF23523" i="42"/>
  <c r="AF23524" i="42"/>
  <c r="AF23525" i="42"/>
  <c r="AF23526" i="42"/>
  <c r="AF23527" i="42"/>
  <c r="AF23528" i="42"/>
  <c r="AF23529" i="42"/>
  <c r="AF23530" i="42"/>
  <c r="AF23531" i="42"/>
  <c r="AF23532" i="42"/>
  <c r="AF23533" i="42"/>
  <c r="AF23534" i="42"/>
  <c r="AF23535" i="42"/>
  <c r="AF23536" i="42"/>
  <c r="AF23537" i="42"/>
  <c r="AF23538" i="42"/>
  <c r="AF23539" i="42"/>
  <c r="AF23540" i="42"/>
  <c r="AF23541" i="42"/>
  <c r="AF23542" i="42"/>
  <c r="AF23543" i="42"/>
  <c r="AF23544" i="42"/>
  <c r="AF23545" i="42"/>
  <c r="AF23546" i="42"/>
  <c r="AF23547" i="42"/>
  <c r="AF23548" i="42"/>
  <c r="AF23549" i="42"/>
  <c r="AF23550" i="42"/>
  <c r="AF23551" i="42"/>
  <c r="AF23552" i="42"/>
  <c r="AF23553" i="42"/>
  <c r="AF23554" i="42"/>
  <c r="AF23555" i="42"/>
  <c r="AF23556" i="42"/>
  <c r="AF23557" i="42"/>
  <c r="AF23558" i="42"/>
  <c r="AF23559" i="42"/>
  <c r="AF23560" i="42"/>
  <c r="AF23561" i="42"/>
  <c r="AF23562" i="42"/>
  <c r="AF23563" i="42"/>
  <c r="AF23564" i="42"/>
  <c r="AF23565" i="42"/>
  <c r="AF23566" i="42"/>
  <c r="AF23567" i="42"/>
  <c r="AF23568" i="42"/>
  <c r="AF23569" i="42"/>
  <c r="AF23570" i="42"/>
  <c r="AF23571" i="42"/>
  <c r="AF23572" i="42"/>
  <c r="AF23573" i="42"/>
  <c r="AF23574" i="42"/>
  <c r="AF23575" i="42"/>
  <c r="AF23576" i="42"/>
  <c r="AF23577" i="42"/>
  <c r="AF23578" i="42"/>
  <c r="AF23579" i="42"/>
  <c r="AF23580" i="42"/>
  <c r="AF23581" i="42"/>
  <c r="AF23582" i="42"/>
  <c r="AF23583" i="42"/>
  <c r="AF23584" i="42"/>
  <c r="AF23585" i="42"/>
  <c r="AF23586" i="42"/>
  <c r="AF23587" i="42"/>
  <c r="AF23588" i="42"/>
  <c r="AF23589" i="42"/>
  <c r="AF23590" i="42"/>
  <c r="AF23591" i="42"/>
  <c r="AF23592" i="42"/>
  <c r="AF23593" i="42"/>
  <c r="AF23594" i="42"/>
  <c r="AF23595" i="42"/>
  <c r="AF23596" i="42"/>
  <c r="AF23597" i="42"/>
  <c r="AF23598" i="42"/>
  <c r="AF23599" i="42"/>
  <c r="AF23600" i="42"/>
  <c r="AF23601" i="42"/>
  <c r="AF23602" i="42"/>
  <c r="AF23603" i="42"/>
  <c r="AF23604" i="42"/>
  <c r="AF23605" i="42"/>
  <c r="AF23606" i="42"/>
  <c r="AF23607" i="42"/>
  <c r="AF23608" i="42"/>
  <c r="AF23609" i="42"/>
  <c r="AF23610" i="42"/>
  <c r="AF23611" i="42"/>
  <c r="AF23612" i="42"/>
  <c r="AF23613" i="42"/>
  <c r="AF23614" i="42"/>
  <c r="AF23615" i="42"/>
  <c r="AF23616" i="42"/>
  <c r="AF23617" i="42"/>
  <c r="AF23618" i="42"/>
  <c r="AF23619" i="42"/>
  <c r="AF23620" i="42"/>
  <c r="AF23621" i="42"/>
  <c r="AF23622" i="42"/>
  <c r="AF23623" i="42"/>
  <c r="AF23624" i="42"/>
  <c r="AF23625" i="42"/>
  <c r="AF23626" i="42"/>
  <c r="AF23627" i="42"/>
  <c r="AF23628" i="42"/>
  <c r="AF23629" i="42"/>
  <c r="AF23630" i="42"/>
  <c r="AF23631" i="42"/>
  <c r="AF23632" i="42"/>
  <c r="AF23633" i="42"/>
  <c r="AF23634" i="42"/>
  <c r="AF23635" i="42"/>
  <c r="AF23636" i="42"/>
  <c r="AF23637" i="42"/>
  <c r="AF23638" i="42"/>
  <c r="AF23639" i="42"/>
  <c r="AF23640" i="42"/>
  <c r="AF23641" i="42"/>
  <c r="AF23642" i="42"/>
  <c r="AF23643" i="42"/>
  <c r="AF23644" i="42"/>
  <c r="AF23645" i="42"/>
  <c r="AF23646" i="42"/>
  <c r="AF23647" i="42"/>
  <c r="AF23648" i="42"/>
  <c r="AF23649" i="42"/>
  <c r="AF23650" i="42"/>
  <c r="AF23651" i="42"/>
  <c r="AF23652" i="42"/>
  <c r="AF23653" i="42"/>
  <c r="AF23654" i="42"/>
  <c r="AF23655" i="42"/>
  <c r="AF23656" i="42"/>
  <c r="AF23657" i="42"/>
  <c r="AF23658" i="42"/>
  <c r="AF23659" i="42"/>
  <c r="AF23660" i="42"/>
  <c r="AF23661" i="42"/>
  <c r="AF23662" i="42"/>
  <c r="AF23663" i="42"/>
  <c r="AF23664" i="42"/>
  <c r="AF23665" i="42"/>
  <c r="AF23666" i="42"/>
  <c r="AF23667" i="42"/>
  <c r="AF23668" i="42"/>
  <c r="AF23669" i="42"/>
  <c r="AF23670" i="42"/>
  <c r="AF23671" i="42"/>
  <c r="AF23672" i="42"/>
  <c r="AF23673" i="42"/>
  <c r="AF23674" i="42"/>
  <c r="AF23675" i="42"/>
  <c r="AF23676" i="42"/>
  <c r="AF23677" i="42"/>
  <c r="AF23678" i="42"/>
  <c r="AF23679" i="42"/>
  <c r="AF23680" i="42"/>
  <c r="AF23681" i="42"/>
  <c r="AF23682" i="42"/>
  <c r="AF23683" i="42"/>
  <c r="AF23684" i="42"/>
  <c r="AF23685" i="42"/>
  <c r="AF23686" i="42"/>
  <c r="AF23687" i="42"/>
  <c r="AF23688" i="42"/>
  <c r="AF23689" i="42"/>
  <c r="AF23690" i="42"/>
  <c r="AF23691" i="42"/>
  <c r="AF23692" i="42"/>
  <c r="AF23693" i="42"/>
  <c r="AF23694" i="42"/>
  <c r="AF23695" i="42"/>
  <c r="AF23696" i="42"/>
  <c r="AF23697" i="42"/>
  <c r="AF23698" i="42"/>
  <c r="AF23699" i="42"/>
  <c r="AF23700" i="42"/>
  <c r="AF23701" i="42"/>
  <c r="AF23702" i="42"/>
  <c r="AF23703" i="42"/>
  <c r="AF23704" i="42"/>
  <c r="AF23705" i="42"/>
  <c r="AF23706" i="42"/>
  <c r="AF23707" i="42"/>
  <c r="AF23708" i="42"/>
  <c r="AF23709" i="42"/>
  <c r="AF23710" i="42"/>
  <c r="AF23711" i="42"/>
  <c r="AF23712" i="42"/>
  <c r="AF23713" i="42"/>
  <c r="AF23714" i="42"/>
  <c r="AF23715" i="42"/>
  <c r="AF23716" i="42"/>
  <c r="AF23717" i="42"/>
  <c r="AF23718" i="42"/>
  <c r="AF23719" i="42"/>
  <c r="AF23720" i="42"/>
  <c r="AF23721" i="42"/>
  <c r="AF23722" i="42"/>
  <c r="AF23723" i="42"/>
  <c r="AF23724" i="42"/>
  <c r="AF23725" i="42"/>
  <c r="AF23726" i="42"/>
  <c r="AF23727" i="42"/>
  <c r="AF23728" i="42"/>
  <c r="AF23729" i="42"/>
  <c r="AF23730" i="42"/>
  <c r="AF23731" i="42"/>
  <c r="AF23732" i="42"/>
  <c r="AF23733" i="42"/>
  <c r="AF23734" i="42"/>
  <c r="AF23735" i="42"/>
  <c r="AF23736" i="42"/>
  <c r="AF23737" i="42"/>
  <c r="AF23738" i="42"/>
  <c r="AF23739" i="42"/>
  <c r="AF23740" i="42"/>
  <c r="AF23741" i="42"/>
  <c r="AF23742" i="42"/>
  <c r="AF23743" i="42"/>
  <c r="AF23744" i="42"/>
  <c r="AF23745" i="42"/>
  <c r="AF23746" i="42"/>
  <c r="AF23747" i="42"/>
  <c r="AF23748" i="42"/>
  <c r="AF23749" i="42"/>
  <c r="AF23750" i="42"/>
  <c r="AF23751" i="42"/>
  <c r="AF23752" i="42"/>
  <c r="AF23753" i="42"/>
  <c r="AF23754" i="42"/>
  <c r="AF23755" i="42"/>
  <c r="AF23756" i="42"/>
  <c r="AF23757" i="42"/>
  <c r="AF23758" i="42"/>
  <c r="AF23759" i="42"/>
  <c r="AF23760" i="42"/>
  <c r="AF23761" i="42"/>
  <c r="AF23762" i="42"/>
  <c r="AF23763" i="42"/>
  <c r="AF23764" i="42"/>
  <c r="AF23765" i="42"/>
  <c r="AF23766" i="42"/>
  <c r="AF23767" i="42"/>
  <c r="AF23768" i="42"/>
  <c r="AF23769" i="42"/>
  <c r="AF23770" i="42"/>
  <c r="AF23771" i="42"/>
  <c r="AF23772" i="42"/>
  <c r="AF23773" i="42"/>
  <c r="AF23774" i="42"/>
  <c r="AF23775" i="42"/>
  <c r="AF23776" i="42"/>
  <c r="AF23777" i="42"/>
  <c r="AF23778" i="42"/>
  <c r="AF23779" i="42"/>
  <c r="AF23780" i="42"/>
  <c r="AF23781" i="42"/>
  <c r="AF23782" i="42"/>
  <c r="AF23783" i="42"/>
  <c r="AF23784" i="42"/>
  <c r="AF23785" i="42"/>
  <c r="AF23786" i="42"/>
  <c r="AF23787" i="42"/>
  <c r="AF23788" i="42"/>
  <c r="AF23789" i="42"/>
  <c r="AF23790" i="42"/>
  <c r="AF23791" i="42"/>
  <c r="AF23792" i="42"/>
  <c r="AF23793" i="42"/>
  <c r="AF23794" i="42"/>
  <c r="AF23795" i="42"/>
  <c r="AF23796" i="42"/>
  <c r="AF23797" i="42"/>
  <c r="AF23798" i="42"/>
  <c r="AF23799" i="42"/>
  <c r="AF23800" i="42"/>
  <c r="AF23801" i="42"/>
  <c r="AF23802" i="42"/>
  <c r="AF23803" i="42"/>
  <c r="AF23804" i="42"/>
  <c r="AF23805" i="42"/>
  <c r="AF23806" i="42"/>
  <c r="AF23807" i="42"/>
  <c r="AF23808" i="42"/>
  <c r="AF23809" i="42"/>
  <c r="AF23810" i="42"/>
  <c r="AF23811" i="42"/>
  <c r="AF23812" i="42"/>
  <c r="AF23813" i="42"/>
  <c r="AF23814" i="42"/>
  <c r="AF23815" i="42"/>
  <c r="AF23816" i="42"/>
  <c r="AF23817" i="42"/>
  <c r="AF23818" i="42"/>
  <c r="AF23819" i="42"/>
  <c r="AF23820" i="42"/>
  <c r="AF23821" i="42"/>
  <c r="AF23822" i="42"/>
  <c r="AF23823" i="42"/>
  <c r="AF23824" i="42"/>
  <c r="AF23825" i="42"/>
  <c r="AF23826" i="42"/>
  <c r="AF23827" i="42"/>
  <c r="AF23828" i="42"/>
  <c r="AF23829" i="42"/>
  <c r="AF23830" i="42"/>
  <c r="AF23831" i="42"/>
  <c r="AF23832" i="42"/>
  <c r="AF23833" i="42"/>
  <c r="AF23834" i="42"/>
  <c r="AF23835" i="42"/>
  <c r="AF23836" i="42"/>
  <c r="AF23837" i="42"/>
  <c r="AF23838" i="42"/>
  <c r="AF23839" i="42"/>
  <c r="AF23840" i="42"/>
  <c r="AF23841" i="42"/>
  <c r="AF23842" i="42"/>
  <c r="AF23843" i="42"/>
  <c r="AF23844" i="42"/>
  <c r="AF23845" i="42"/>
  <c r="AF23846" i="42"/>
  <c r="AF23847" i="42"/>
  <c r="AF23848" i="42"/>
  <c r="AF23849" i="42"/>
  <c r="AF23850" i="42"/>
  <c r="AF23851" i="42"/>
  <c r="AF23852" i="42"/>
  <c r="AF23853" i="42"/>
  <c r="AF23854" i="42"/>
  <c r="AF23855" i="42"/>
  <c r="AF23856" i="42"/>
  <c r="AF23857" i="42"/>
  <c r="AF23858" i="42"/>
  <c r="AF23859" i="42"/>
  <c r="AF23860" i="42"/>
  <c r="AF23861" i="42"/>
  <c r="AF23862" i="42"/>
  <c r="AF23863" i="42"/>
  <c r="AF23864" i="42"/>
  <c r="AF23865" i="42"/>
  <c r="AF23866" i="42"/>
  <c r="AF23867" i="42"/>
  <c r="AF23868" i="42"/>
  <c r="AF23869" i="42"/>
  <c r="AF23870" i="42"/>
  <c r="AF23871" i="42"/>
  <c r="AF23872" i="42"/>
  <c r="AF23873" i="42"/>
  <c r="AF23874" i="42"/>
  <c r="AF23875" i="42"/>
  <c r="AF23876" i="42"/>
  <c r="AF23877" i="42"/>
  <c r="AF23878" i="42"/>
  <c r="AF23879" i="42"/>
  <c r="AF23880" i="42"/>
  <c r="AF23881" i="42"/>
  <c r="AF23882" i="42"/>
  <c r="AF23883" i="42"/>
  <c r="AF23884" i="42"/>
  <c r="AF23885" i="42"/>
  <c r="AF23886" i="42"/>
  <c r="AF23887" i="42"/>
  <c r="AF23888" i="42"/>
  <c r="AF23889" i="42"/>
  <c r="AF23890" i="42"/>
  <c r="AF23891" i="42"/>
  <c r="AF23892" i="42"/>
  <c r="AF23893" i="42"/>
  <c r="AF23894" i="42"/>
  <c r="AF23895" i="42"/>
  <c r="AF23896" i="42"/>
  <c r="AF23897" i="42"/>
  <c r="AF23898" i="42"/>
  <c r="AF23899" i="42"/>
  <c r="AF23900" i="42"/>
  <c r="AF23901" i="42"/>
  <c r="AF23902" i="42"/>
  <c r="AF23903" i="42"/>
  <c r="AF23904" i="42"/>
  <c r="AF23905" i="42"/>
  <c r="AF23906" i="42"/>
  <c r="AF23907" i="42"/>
  <c r="AF23908" i="42"/>
  <c r="AF23909" i="42"/>
  <c r="AF23910" i="42"/>
  <c r="AF23911" i="42"/>
  <c r="AF23912" i="42"/>
  <c r="AF23913" i="42"/>
  <c r="AF23914" i="42"/>
  <c r="AF23915" i="42"/>
  <c r="AF23916" i="42"/>
  <c r="AF23917" i="42"/>
  <c r="AF23918" i="42"/>
  <c r="AF23919" i="42"/>
  <c r="AF23920" i="42"/>
  <c r="AF23921" i="42"/>
  <c r="AF23922" i="42"/>
  <c r="AF23923" i="42"/>
  <c r="AF23924" i="42"/>
  <c r="AF23925" i="42"/>
  <c r="AF23926" i="42"/>
  <c r="AF23927" i="42"/>
  <c r="AF23928" i="42"/>
  <c r="AF23929" i="42"/>
  <c r="AF23930" i="42"/>
  <c r="AF23931" i="42"/>
  <c r="AF23932" i="42"/>
  <c r="AF23933" i="42"/>
  <c r="AF23934" i="42"/>
  <c r="AF23935" i="42"/>
  <c r="AF23936" i="42"/>
  <c r="AF23937" i="42"/>
  <c r="AF23938" i="42"/>
  <c r="AF23939" i="42"/>
  <c r="AF23940" i="42"/>
  <c r="AF23941" i="42"/>
  <c r="AF23942" i="42"/>
  <c r="AF23943" i="42"/>
  <c r="AF23944" i="42"/>
  <c r="AF23945" i="42"/>
  <c r="AF23946" i="42"/>
  <c r="AF23947" i="42"/>
  <c r="AF23948" i="42"/>
  <c r="AF23949" i="42"/>
  <c r="AF23950" i="42"/>
  <c r="AF23951" i="42"/>
  <c r="AF23952" i="42"/>
  <c r="AF23953" i="42"/>
  <c r="AF23954" i="42"/>
  <c r="AF23955" i="42"/>
  <c r="AF23956" i="42"/>
  <c r="AF23957" i="42"/>
  <c r="AF23958" i="42"/>
  <c r="AF23959" i="42"/>
  <c r="AF23960" i="42"/>
  <c r="AF23961" i="42"/>
  <c r="AF23962" i="42"/>
  <c r="AF23963" i="42"/>
  <c r="AF23964" i="42"/>
  <c r="AF23965" i="42"/>
  <c r="AF23966" i="42"/>
  <c r="AF23967" i="42"/>
  <c r="AF23968" i="42"/>
  <c r="AF23969" i="42"/>
  <c r="AF23970" i="42"/>
  <c r="AF23971" i="42"/>
  <c r="AF23972" i="42"/>
  <c r="AF23973" i="42"/>
  <c r="AF23974" i="42"/>
  <c r="AF23975" i="42"/>
  <c r="AF23976" i="42"/>
  <c r="AF23977" i="42"/>
  <c r="AF23978" i="42"/>
  <c r="AF23979" i="42"/>
  <c r="AF23980" i="42"/>
  <c r="AF23981" i="42"/>
  <c r="AF23982" i="42"/>
  <c r="AF23983" i="42"/>
  <c r="AF23984" i="42"/>
  <c r="AF23985" i="42"/>
  <c r="AF23986" i="42"/>
  <c r="AF23987" i="42"/>
  <c r="AF23988" i="42"/>
  <c r="AF23989" i="42"/>
  <c r="AF23990" i="42"/>
  <c r="AF23991" i="42"/>
  <c r="AF23992" i="42"/>
  <c r="AF23993" i="42"/>
  <c r="AF23994" i="42"/>
  <c r="AF23995" i="42"/>
  <c r="AF23996" i="42"/>
  <c r="AF23997" i="42"/>
  <c r="AF23998" i="42"/>
  <c r="AF23999" i="42"/>
  <c r="AF24000" i="42"/>
  <c r="AF24001" i="42"/>
  <c r="AF24002" i="42"/>
  <c r="AF24003" i="42"/>
  <c r="AF24004" i="42"/>
  <c r="AF24005" i="42"/>
  <c r="AF24006" i="42"/>
  <c r="AF24007" i="42"/>
  <c r="AF24008" i="42"/>
  <c r="AF24009" i="42"/>
  <c r="AF24010" i="42"/>
  <c r="AF24011" i="42"/>
  <c r="AF24012" i="42"/>
  <c r="AF24013" i="42"/>
  <c r="AF24014" i="42"/>
  <c r="AF24015" i="42"/>
  <c r="AF24016" i="42"/>
  <c r="AF24017" i="42"/>
  <c r="AF24018" i="42"/>
  <c r="AF24019" i="42"/>
  <c r="AF24020" i="42"/>
  <c r="AF24021" i="42"/>
  <c r="AF24022" i="42"/>
  <c r="AF24023" i="42"/>
  <c r="AF24024" i="42"/>
  <c r="AF24025" i="42"/>
  <c r="AF24026" i="42"/>
  <c r="AF24027" i="42"/>
  <c r="AF24028" i="42"/>
  <c r="AF24029" i="42"/>
  <c r="AF24030" i="42"/>
  <c r="AF24031" i="42"/>
  <c r="AF24032" i="42"/>
  <c r="AF24033" i="42"/>
  <c r="AF24034" i="42"/>
  <c r="AF24035" i="42"/>
  <c r="AF24036" i="42"/>
  <c r="AF24037" i="42"/>
  <c r="AF24038" i="42"/>
  <c r="AF24039" i="42"/>
  <c r="AF24040" i="42"/>
  <c r="AF24041" i="42"/>
  <c r="AF24042" i="42"/>
  <c r="AF24043" i="42"/>
  <c r="AF24044" i="42"/>
  <c r="AF24045" i="42"/>
  <c r="AF24046" i="42"/>
  <c r="AF24047" i="42"/>
  <c r="AF24048" i="42"/>
  <c r="AF24049" i="42"/>
  <c r="AF24050" i="42"/>
  <c r="AF24051" i="42"/>
  <c r="AF24052" i="42"/>
  <c r="AF24053" i="42"/>
  <c r="AF24054" i="42"/>
  <c r="AF24055" i="42"/>
  <c r="AF24056" i="42"/>
  <c r="AF24057" i="42"/>
  <c r="AF24058" i="42"/>
  <c r="AF24059" i="42"/>
  <c r="AF24060" i="42"/>
  <c r="AF24061" i="42"/>
  <c r="AF24062" i="42"/>
  <c r="AF24063" i="42"/>
  <c r="AF24064" i="42"/>
  <c r="AF24065" i="42"/>
  <c r="AF24066" i="42"/>
  <c r="AF24067" i="42"/>
  <c r="AF24068" i="42"/>
  <c r="AF24069" i="42"/>
  <c r="AF24070" i="42"/>
  <c r="AF24071" i="42"/>
  <c r="AF24072" i="42"/>
  <c r="AF24073" i="42"/>
  <c r="AF24074" i="42"/>
  <c r="AF24075" i="42"/>
  <c r="AF24076" i="42"/>
  <c r="AF24077" i="42"/>
  <c r="AF24078" i="42"/>
  <c r="AF24079" i="42"/>
  <c r="AF24080" i="42"/>
  <c r="AF24081" i="42"/>
  <c r="AF24082" i="42"/>
  <c r="AF24083" i="42"/>
  <c r="AF24084" i="42"/>
  <c r="AF24085" i="42"/>
  <c r="AF24086" i="42"/>
  <c r="AF24087" i="42"/>
  <c r="AF24088" i="42"/>
  <c r="AF24089" i="42"/>
  <c r="AF24090" i="42"/>
  <c r="AF24091" i="42"/>
  <c r="AF24092" i="42"/>
  <c r="AF24093" i="42"/>
  <c r="AF24094" i="42"/>
  <c r="AF24095" i="42"/>
  <c r="AF24096" i="42"/>
  <c r="AF24097" i="42"/>
  <c r="AF24098" i="42"/>
  <c r="AF24099" i="42"/>
  <c r="AF24100" i="42"/>
  <c r="AF24101" i="42"/>
  <c r="AF24102" i="42"/>
  <c r="AF24103" i="42"/>
  <c r="AF24104" i="42"/>
  <c r="AF24105" i="42"/>
  <c r="AF24106" i="42"/>
  <c r="AF24107" i="42"/>
  <c r="AF24108" i="42"/>
  <c r="AF24109" i="42"/>
  <c r="AF24110" i="42"/>
  <c r="AF24111" i="42"/>
  <c r="AF24112" i="42"/>
  <c r="AF24113" i="42"/>
  <c r="AF24114" i="42"/>
  <c r="AF24115" i="42"/>
  <c r="AF24116" i="42"/>
  <c r="AF24117" i="42"/>
  <c r="AF24118" i="42"/>
  <c r="AF24119" i="42"/>
  <c r="AF24120" i="42"/>
  <c r="AF24121" i="42"/>
  <c r="AF24122" i="42"/>
  <c r="AF24123" i="42"/>
  <c r="AF24124" i="42"/>
  <c r="AF24125" i="42"/>
  <c r="AF24126" i="42"/>
  <c r="AF24127" i="42"/>
  <c r="AF24128" i="42"/>
  <c r="AF24129" i="42"/>
  <c r="AF24130" i="42"/>
  <c r="AF24131" i="42"/>
  <c r="AF24132" i="42"/>
  <c r="AF24133" i="42"/>
  <c r="AF24134" i="42"/>
  <c r="AF24135" i="42"/>
  <c r="AF24136" i="42"/>
  <c r="AF24137" i="42"/>
  <c r="AF24138" i="42"/>
  <c r="AF24139" i="42"/>
  <c r="AF24140" i="42"/>
  <c r="AF24141" i="42"/>
  <c r="AF24142" i="42"/>
  <c r="AF24143" i="42"/>
  <c r="AF24144" i="42"/>
  <c r="AF24145" i="42"/>
  <c r="AF24146" i="42"/>
  <c r="AF24147" i="42"/>
  <c r="AF24148" i="42"/>
  <c r="AF24149" i="42"/>
  <c r="AF24150" i="42"/>
  <c r="AF24151" i="42"/>
  <c r="AF24152" i="42"/>
  <c r="AF24153" i="42"/>
  <c r="AF24154" i="42"/>
  <c r="AF24155" i="42"/>
  <c r="AF24156" i="42"/>
  <c r="AF24157" i="42"/>
  <c r="AF24158" i="42"/>
  <c r="AF24159" i="42"/>
  <c r="AF24160" i="42"/>
  <c r="AF24161" i="42"/>
  <c r="AF24162" i="42"/>
  <c r="AF24163" i="42"/>
  <c r="AF24164" i="42"/>
  <c r="AF24165" i="42"/>
  <c r="AF24166" i="42"/>
  <c r="AF24167" i="42"/>
  <c r="AF24168" i="42"/>
  <c r="AF24169" i="42"/>
  <c r="AF24170" i="42"/>
  <c r="AF24171" i="42"/>
  <c r="AF24172" i="42"/>
  <c r="AF24173" i="42"/>
  <c r="AF24174" i="42"/>
  <c r="AF24175" i="42"/>
  <c r="AF24176" i="42"/>
  <c r="AF24177" i="42"/>
  <c r="AF24178" i="42"/>
  <c r="AF24179" i="42"/>
  <c r="AF24180" i="42"/>
  <c r="AF24181" i="42"/>
  <c r="AF24182" i="42"/>
  <c r="AF24183" i="42"/>
  <c r="AF24184" i="42"/>
  <c r="AF24185" i="42"/>
  <c r="AF24186" i="42"/>
  <c r="AF24187" i="42"/>
  <c r="AF24188" i="42"/>
  <c r="AF24189" i="42"/>
  <c r="AF24190" i="42"/>
  <c r="AF24191" i="42"/>
  <c r="AF24192" i="42"/>
  <c r="AF24193" i="42"/>
  <c r="AF24194" i="42"/>
  <c r="AF24195" i="42"/>
  <c r="AF24196" i="42"/>
  <c r="AF24197" i="42"/>
  <c r="AF24198" i="42"/>
  <c r="AF24199" i="42"/>
  <c r="AF24200" i="42"/>
  <c r="AF24201" i="42"/>
  <c r="AF24202" i="42"/>
  <c r="AF24203" i="42"/>
  <c r="AF24204" i="42"/>
  <c r="AF24205" i="42"/>
  <c r="AF24206" i="42"/>
  <c r="AF24207" i="42"/>
  <c r="AF24208" i="42"/>
  <c r="AF24209" i="42"/>
  <c r="AF24210" i="42"/>
  <c r="AF24211" i="42"/>
  <c r="AF24212" i="42"/>
  <c r="AF24213" i="42"/>
  <c r="AF24214" i="42"/>
  <c r="AF24215" i="42"/>
  <c r="AF24216" i="42"/>
  <c r="AF24217" i="42"/>
  <c r="AF24218" i="42"/>
  <c r="AF24219" i="42"/>
  <c r="AF24220" i="42"/>
  <c r="AF24221" i="42"/>
  <c r="AF24222" i="42"/>
  <c r="AF24223" i="42"/>
  <c r="AF24224" i="42"/>
  <c r="AF24225" i="42"/>
  <c r="AF24226" i="42"/>
  <c r="AF24227" i="42"/>
  <c r="AF24228" i="42"/>
  <c r="AF24229" i="42"/>
  <c r="AF24230" i="42"/>
  <c r="AF24231" i="42"/>
  <c r="AF24232" i="42"/>
  <c r="AF24233" i="42"/>
  <c r="AF24234" i="42"/>
  <c r="AF24235" i="42"/>
  <c r="AF24236" i="42"/>
  <c r="AF24237" i="42"/>
  <c r="AF24238" i="42"/>
  <c r="AF24239" i="42"/>
  <c r="AF24240" i="42"/>
  <c r="AF24241" i="42"/>
  <c r="AF24242" i="42"/>
  <c r="AF24243" i="42"/>
  <c r="AF24244" i="42"/>
  <c r="AF24245" i="42"/>
  <c r="AF24246" i="42"/>
  <c r="AF24247" i="42"/>
  <c r="AF24248" i="42"/>
  <c r="AF24249" i="42"/>
  <c r="AF24250" i="42"/>
  <c r="AF24251" i="42"/>
  <c r="AF24252" i="42"/>
  <c r="AF24253" i="42"/>
  <c r="AF24254" i="42"/>
  <c r="AF24255" i="42"/>
  <c r="AF24256" i="42"/>
  <c r="AF24257" i="42"/>
  <c r="AF24258" i="42"/>
  <c r="AF24259" i="42"/>
  <c r="AF24260" i="42"/>
  <c r="AF24261" i="42"/>
  <c r="AF24262" i="42"/>
  <c r="AF24263" i="42"/>
  <c r="AF24264" i="42"/>
  <c r="AF24265" i="42"/>
  <c r="AF24266" i="42"/>
  <c r="AF24267" i="42"/>
  <c r="AF24268" i="42"/>
  <c r="AF24269" i="42"/>
  <c r="AF24270" i="42"/>
  <c r="AF24271" i="42"/>
  <c r="AF24272" i="42"/>
  <c r="AF24273" i="42"/>
  <c r="AF24274" i="42"/>
  <c r="AF24275" i="42"/>
  <c r="AF24276" i="42"/>
  <c r="AF24277" i="42"/>
  <c r="AF24278" i="42"/>
  <c r="AF24279" i="42"/>
  <c r="AF24280" i="42"/>
  <c r="AF24281" i="42"/>
  <c r="AF24282" i="42"/>
  <c r="AF24283" i="42"/>
  <c r="AF24284" i="42"/>
  <c r="AF24285" i="42"/>
  <c r="AF24286" i="42"/>
  <c r="AF24287" i="42"/>
  <c r="AF24288" i="42"/>
  <c r="AF24289" i="42"/>
  <c r="AF24290" i="42"/>
  <c r="AF24291" i="42"/>
  <c r="AF24292" i="42"/>
  <c r="AF24293" i="42"/>
  <c r="AF24294" i="42"/>
  <c r="AF24295" i="42"/>
  <c r="AF24296" i="42"/>
  <c r="AF24297" i="42"/>
  <c r="AF24298" i="42"/>
  <c r="AF24299" i="42"/>
  <c r="AF24300" i="42"/>
  <c r="AF24301" i="42"/>
  <c r="AF24302" i="42"/>
  <c r="AF24303" i="42"/>
  <c r="AF24304" i="42"/>
  <c r="AF24305" i="42"/>
  <c r="AF24306" i="42"/>
  <c r="AF24307" i="42"/>
  <c r="AF24308" i="42"/>
  <c r="AF24309" i="42"/>
  <c r="AF24310" i="42"/>
  <c r="AF24311" i="42"/>
  <c r="AF24312" i="42"/>
  <c r="AF24313" i="42"/>
  <c r="AF24314" i="42"/>
  <c r="AF24315" i="42"/>
  <c r="AF24316" i="42"/>
  <c r="AF24317" i="42"/>
  <c r="AF24318" i="42"/>
  <c r="AF24319" i="42"/>
  <c r="AF24320" i="42"/>
  <c r="AF24321" i="42"/>
  <c r="AF24322" i="42"/>
  <c r="AF24323" i="42"/>
  <c r="AF24324" i="42"/>
  <c r="AF24325" i="42"/>
  <c r="AF24326" i="42"/>
  <c r="AF24327" i="42"/>
  <c r="AF24328" i="42"/>
  <c r="AF24329" i="42"/>
  <c r="AF24330" i="42"/>
  <c r="AF24331" i="42"/>
  <c r="AF24332" i="42"/>
  <c r="AF24333" i="42"/>
  <c r="AF24334" i="42"/>
  <c r="AF24335" i="42"/>
  <c r="AF24336" i="42"/>
  <c r="AF24337" i="42"/>
  <c r="AF24338" i="42"/>
  <c r="AF24339" i="42"/>
  <c r="AF24340" i="42"/>
  <c r="AF24341" i="42"/>
  <c r="AF24342" i="42"/>
  <c r="AF24343" i="42"/>
  <c r="AF24344" i="42"/>
  <c r="AF24345" i="42"/>
  <c r="AF24346" i="42"/>
  <c r="AF24347" i="42"/>
  <c r="AF24348" i="42"/>
  <c r="AF24349" i="42"/>
  <c r="AF24350" i="42"/>
  <c r="AF24351" i="42"/>
  <c r="AF24352" i="42"/>
  <c r="AF24353" i="42"/>
  <c r="AF24354" i="42"/>
  <c r="AF24355" i="42"/>
  <c r="AF24356" i="42"/>
  <c r="AF24357" i="42"/>
  <c r="AF24358" i="42"/>
  <c r="AF24359" i="42"/>
  <c r="AF24360" i="42"/>
  <c r="AF24361" i="42"/>
  <c r="AF24362" i="42"/>
  <c r="AF24363" i="42"/>
  <c r="AF24364" i="42"/>
  <c r="AF24365" i="42"/>
  <c r="AF24366" i="42"/>
  <c r="AF24367" i="42"/>
  <c r="AF24368" i="42"/>
  <c r="AF24369" i="42"/>
  <c r="AF24370" i="42"/>
  <c r="AF24371" i="42"/>
  <c r="AF24372" i="42"/>
  <c r="AF24373" i="42"/>
  <c r="AF24374" i="42"/>
  <c r="AF24375" i="42"/>
  <c r="AF24376" i="42"/>
  <c r="AF24377" i="42"/>
  <c r="AF24378" i="42"/>
  <c r="AF24379" i="42"/>
  <c r="AF24380" i="42"/>
  <c r="AF24381" i="42"/>
  <c r="AF24382" i="42"/>
  <c r="AF24383" i="42"/>
  <c r="AF24384" i="42"/>
  <c r="AF24385" i="42"/>
  <c r="AF24386" i="42"/>
  <c r="AF24387" i="42"/>
  <c r="AF24388" i="42"/>
  <c r="AF24389" i="42"/>
  <c r="AF24390" i="42"/>
  <c r="AF24391" i="42"/>
  <c r="AF24392" i="42"/>
  <c r="AF24393" i="42"/>
  <c r="AF24394" i="42"/>
  <c r="AF24395" i="42"/>
  <c r="AF24396" i="42"/>
  <c r="AF24397" i="42"/>
  <c r="AF24398" i="42"/>
  <c r="AF24399" i="42"/>
  <c r="AF24400" i="42"/>
  <c r="AF24401" i="42"/>
  <c r="AF24402" i="42"/>
  <c r="AF24403" i="42"/>
  <c r="AF24404" i="42"/>
  <c r="AF24405" i="42"/>
  <c r="AF24406" i="42"/>
  <c r="AF24407" i="42"/>
  <c r="AF24408" i="42"/>
  <c r="AF24409" i="42"/>
  <c r="AF24410" i="42"/>
  <c r="AF24411" i="42"/>
  <c r="AF24412" i="42"/>
  <c r="AF24413" i="42"/>
  <c r="AF24414" i="42"/>
  <c r="AF24415" i="42"/>
  <c r="AF24416" i="42"/>
  <c r="AF24417" i="42"/>
  <c r="AF24418" i="42"/>
  <c r="AF24419" i="42"/>
  <c r="AF24420" i="42"/>
  <c r="AF24421" i="42"/>
  <c r="AF24422" i="42"/>
  <c r="AF24423" i="42"/>
  <c r="AF24424" i="42"/>
  <c r="AF24425" i="42"/>
  <c r="AF24426" i="42"/>
  <c r="AF24427" i="42"/>
  <c r="AF24428" i="42"/>
  <c r="AF24429" i="42"/>
  <c r="AF24430" i="42"/>
  <c r="AF24431" i="42"/>
  <c r="AF24432" i="42"/>
  <c r="AF24433" i="42"/>
  <c r="AF24434" i="42"/>
  <c r="AF24435" i="42"/>
  <c r="AF24436" i="42"/>
  <c r="AF24437" i="42"/>
  <c r="AF24438" i="42"/>
  <c r="AF24439" i="42"/>
  <c r="AF24440" i="42"/>
  <c r="AF24441" i="42"/>
  <c r="AF24442" i="42"/>
  <c r="AF24443" i="42"/>
  <c r="AF24444" i="42"/>
  <c r="AF24445" i="42"/>
  <c r="AF24446" i="42"/>
  <c r="AF24447" i="42"/>
  <c r="AF24448" i="42"/>
  <c r="AF24449" i="42"/>
  <c r="AF24450" i="42"/>
  <c r="AF24451" i="42"/>
  <c r="AF24452" i="42"/>
  <c r="AF24453" i="42"/>
  <c r="AF24454" i="42"/>
  <c r="AF24455" i="42"/>
  <c r="AF24456" i="42"/>
  <c r="AF24457" i="42"/>
  <c r="AF24458" i="42"/>
  <c r="AF24459" i="42"/>
  <c r="AF24460" i="42"/>
  <c r="AF24461" i="42"/>
  <c r="AF24462" i="42"/>
  <c r="AF24463" i="42"/>
  <c r="AF24464" i="42"/>
  <c r="AF24465" i="42"/>
  <c r="AF24466" i="42"/>
  <c r="AF24467" i="42"/>
  <c r="AF24468" i="42"/>
  <c r="AF24469" i="42"/>
  <c r="AF24470" i="42"/>
  <c r="AF24471" i="42"/>
  <c r="AF24472" i="42"/>
  <c r="AF24473" i="42"/>
  <c r="AF24474" i="42"/>
  <c r="AF24475" i="42"/>
  <c r="AF24476" i="42"/>
  <c r="AF24477" i="42"/>
  <c r="AF24478" i="42"/>
  <c r="AF24479" i="42"/>
  <c r="AF24480" i="42"/>
  <c r="AF24481" i="42"/>
  <c r="AF24482" i="42"/>
  <c r="AF24483" i="42"/>
  <c r="AF24484" i="42"/>
  <c r="AF24485" i="42"/>
  <c r="AF24486" i="42"/>
  <c r="AF24487" i="42"/>
  <c r="AF24488" i="42"/>
  <c r="AF24489" i="42"/>
  <c r="AF24490" i="42"/>
  <c r="AF24491" i="42"/>
  <c r="AF24492" i="42"/>
  <c r="AF24493" i="42"/>
  <c r="AF24494" i="42"/>
  <c r="AF24495" i="42"/>
  <c r="AF24496" i="42"/>
  <c r="AF24497" i="42"/>
  <c r="AF24498" i="42"/>
  <c r="AF24499" i="42"/>
  <c r="AF24500" i="42"/>
  <c r="AF24501" i="42"/>
  <c r="AF24502" i="42"/>
  <c r="AF24503" i="42"/>
  <c r="AF24504" i="42"/>
  <c r="AF24505" i="42"/>
  <c r="AF24506" i="42"/>
  <c r="AF24507" i="42"/>
  <c r="AF24508" i="42"/>
  <c r="AF24509" i="42"/>
  <c r="AF24510" i="42"/>
  <c r="AF24511" i="42"/>
  <c r="AF24512" i="42"/>
  <c r="AF24513" i="42"/>
  <c r="AF24514" i="42"/>
  <c r="AF24515" i="42"/>
  <c r="AF24516" i="42"/>
  <c r="AF24517" i="42"/>
  <c r="AF24518" i="42"/>
  <c r="AF24519" i="42"/>
  <c r="AF24520" i="42"/>
  <c r="AF24521" i="42"/>
  <c r="AF24522" i="42"/>
  <c r="AF24523" i="42"/>
  <c r="AF24524" i="42"/>
  <c r="AF24525" i="42"/>
  <c r="AF24526" i="42"/>
  <c r="AF24527" i="42"/>
  <c r="AF24528" i="42"/>
  <c r="AF24529" i="42"/>
  <c r="AF24530" i="42"/>
  <c r="AF24531" i="42"/>
  <c r="AF24532" i="42"/>
  <c r="AF24533" i="42"/>
  <c r="AF24534" i="42"/>
  <c r="AF24535" i="42"/>
  <c r="AF24536" i="42"/>
  <c r="AF24537" i="42"/>
  <c r="AF24538" i="42"/>
  <c r="AF24539" i="42"/>
  <c r="AF24540" i="42"/>
  <c r="AF24541" i="42"/>
  <c r="AF24542" i="42"/>
  <c r="AF24543" i="42"/>
  <c r="AF24544" i="42"/>
  <c r="AF24545" i="42"/>
  <c r="AF24546" i="42"/>
  <c r="AF24547" i="42"/>
  <c r="AF24548" i="42"/>
  <c r="AF24549" i="42"/>
  <c r="AF24550" i="42"/>
  <c r="AF24551" i="42"/>
  <c r="AF24552" i="42"/>
  <c r="AF24553" i="42"/>
  <c r="AF24554" i="42"/>
  <c r="AF24555" i="42"/>
  <c r="AF24556" i="42"/>
  <c r="AF24557" i="42"/>
  <c r="AF24558" i="42"/>
  <c r="AF24559" i="42"/>
  <c r="AF24560" i="42"/>
  <c r="AF24561" i="42"/>
  <c r="AF24562" i="42"/>
  <c r="AF24563" i="42"/>
  <c r="AF24564" i="42"/>
  <c r="AF24565" i="42"/>
  <c r="AF24566" i="42"/>
  <c r="AF24567" i="42"/>
  <c r="AF24568" i="42"/>
  <c r="AF24569" i="42"/>
  <c r="AF24570" i="42"/>
  <c r="AF24571" i="42"/>
  <c r="AF24572" i="42"/>
  <c r="AF24573" i="42"/>
  <c r="AF24574" i="42"/>
  <c r="AF24575" i="42"/>
  <c r="AF24576" i="42"/>
  <c r="AF24577" i="42"/>
  <c r="AF24578" i="42"/>
  <c r="AF24579" i="42"/>
  <c r="AF24580" i="42"/>
  <c r="AF24581" i="42"/>
  <c r="AF24582" i="42"/>
  <c r="AF24583" i="42"/>
  <c r="AF24584" i="42"/>
  <c r="AF24585" i="42"/>
  <c r="AF24586" i="42"/>
  <c r="AF24587" i="42"/>
  <c r="AF24588" i="42"/>
  <c r="AF24589" i="42"/>
  <c r="AF24590" i="42"/>
  <c r="AF24591" i="42"/>
  <c r="AF24592" i="42"/>
  <c r="AF24593" i="42"/>
  <c r="AF24594" i="42"/>
  <c r="AF24595" i="42"/>
  <c r="AF24596" i="42"/>
  <c r="AF24597" i="42"/>
  <c r="AF24598" i="42"/>
  <c r="AF24599" i="42"/>
  <c r="AF24600" i="42"/>
  <c r="AF24601" i="42"/>
  <c r="AF24602" i="42"/>
  <c r="AF24603" i="42"/>
  <c r="AF24604" i="42"/>
  <c r="AF24605" i="42"/>
  <c r="AF24606" i="42"/>
  <c r="AF24607" i="42"/>
  <c r="AF24608" i="42"/>
  <c r="AF24609" i="42"/>
  <c r="AF24610" i="42"/>
  <c r="AF24611" i="42"/>
  <c r="AF24612" i="42"/>
  <c r="AF24613" i="42"/>
  <c r="AF24614" i="42"/>
  <c r="AF24615" i="42"/>
  <c r="AF24616" i="42"/>
  <c r="AF24617" i="42"/>
  <c r="AF24618" i="42"/>
  <c r="AF24619" i="42"/>
  <c r="AF24620" i="42"/>
  <c r="AF24621" i="42"/>
  <c r="AF24622" i="42"/>
  <c r="AF24623" i="42"/>
  <c r="AF24624" i="42"/>
  <c r="AF24625" i="42"/>
  <c r="AF24626" i="42"/>
  <c r="AF24627" i="42"/>
  <c r="AF24628" i="42"/>
  <c r="AF24629" i="42"/>
  <c r="AF24630" i="42"/>
  <c r="AF24631" i="42"/>
  <c r="AF24632" i="42"/>
  <c r="AF24633" i="42"/>
  <c r="AF24634" i="42"/>
  <c r="AF24635" i="42"/>
  <c r="AF24636" i="42"/>
  <c r="AF24637" i="42"/>
  <c r="AF24638" i="42"/>
  <c r="AF24639" i="42"/>
  <c r="AF24640" i="42"/>
  <c r="AF24641" i="42"/>
  <c r="AF24642" i="42"/>
  <c r="AF24643" i="42"/>
  <c r="AF24644" i="42"/>
  <c r="AF24645" i="42"/>
  <c r="AF24646" i="42"/>
  <c r="AF24647" i="42"/>
  <c r="AF24648" i="42"/>
  <c r="AF24649" i="42"/>
  <c r="AF24650" i="42"/>
  <c r="AF24651" i="42"/>
  <c r="AF24652" i="42"/>
  <c r="AF24653" i="42"/>
  <c r="AF24654" i="42"/>
  <c r="AF24655" i="42"/>
  <c r="AF24656" i="42"/>
  <c r="AF24657" i="42"/>
  <c r="AF24658" i="42"/>
  <c r="AF24659" i="42"/>
  <c r="AF24660" i="42"/>
  <c r="AF24661" i="42"/>
  <c r="AF24662" i="42"/>
  <c r="AF24663" i="42"/>
  <c r="AF24664" i="42"/>
  <c r="AF24665" i="42"/>
  <c r="AF24666" i="42"/>
  <c r="AF24667" i="42"/>
  <c r="AF24668" i="42"/>
  <c r="AF24669" i="42"/>
  <c r="AF24670" i="42"/>
  <c r="AF24671" i="42"/>
  <c r="AF24672" i="42"/>
  <c r="AF24673" i="42"/>
  <c r="AF24674" i="42"/>
  <c r="AF24675" i="42"/>
  <c r="AF24676" i="42"/>
  <c r="AF24677" i="42"/>
  <c r="AF24678" i="42"/>
  <c r="AF24679" i="42"/>
  <c r="AF24680" i="42"/>
  <c r="AF24681" i="42"/>
  <c r="AF24682" i="42"/>
  <c r="AF24683" i="42"/>
  <c r="AF24684" i="42"/>
  <c r="AF24685" i="42"/>
  <c r="AF24686" i="42"/>
  <c r="AF24687" i="42"/>
  <c r="AF24688" i="42"/>
  <c r="AF24689" i="42"/>
  <c r="AF24690" i="42"/>
  <c r="AF24691" i="42"/>
  <c r="AF24692" i="42"/>
  <c r="AF24693" i="42"/>
  <c r="AF24694" i="42"/>
  <c r="AF24695" i="42"/>
  <c r="AF24696" i="42"/>
  <c r="AF24697" i="42"/>
  <c r="AF24698" i="42"/>
  <c r="AF24699" i="42"/>
  <c r="AF24700" i="42"/>
  <c r="AF24701" i="42"/>
  <c r="AF24702" i="42"/>
  <c r="AF24703" i="42"/>
  <c r="AF24704" i="42"/>
  <c r="AF24705" i="42"/>
  <c r="AF24706" i="42"/>
  <c r="AF24707" i="42"/>
  <c r="AF24708" i="42"/>
  <c r="AF24709" i="42"/>
  <c r="AF24710" i="42"/>
  <c r="AF24711" i="42"/>
  <c r="AF24712" i="42"/>
  <c r="AF24713" i="42"/>
  <c r="AF24714" i="42"/>
  <c r="AF24715" i="42"/>
  <c r="AF24716" i="42"/>
  <c r="AF24717" i="42"/>
  <c r="AF24718" i="42"/>
  <c r="AF24719" i="42"/>
  <c r="AF24720" i="42"/>
  <c r="AF24721" i="42"/>
  <c r="AF24722" i="42"/>
  <c r="AF24723" i="42"/>
  <c r="AF24724" i="42"/>
  <c r="AF24725" i="42"/>
  <c r="AF24726" i="42"/>
  <c r="AF24727" i="42"/>
  <c r="AF24728" i="42"/>
  <c r="AF24729" i="42"/>
  <c r="AF24730" i="42"/>
  <c r="AF24731" i="42"/>
  <c r="AF24732" i="42"/>
  <c r="AF24733" i="42"/>
  <c r="AF24734" i="42"/>
  <c r="AF24735" i="42"/>
  <c r="AF24736" i="42"/>
  <c r="AF24737" i="42"/>
  <c r="AF24738" i="42"/>
  <c r="AF24739" i="42"/>
  <c r="AF24740" i="42"/>
  <c r="AF24741" i="42"/>
  <c r="AF24742" i="42"/>
  <c r="AF24743" i="42"/>
  <c r="AF24744" i="42"/>
  <c r="AF24745" i="42"/>
  <c r="AF24746" i="42"/>
  <c r="AF24747" i="42"/>
  <c r="AF24748" i="42"/>
  <c r="AF24749" i="42"/>
  <c r="AF24750" i="42"/>
  <c r="AF24751" i="42"/>
  <c r="AF24752" i="42"/>
  <c r="AF24753" i="42"/>
  <c r="AF24754" i="42"/>
  <c r="AF24755" i="42"/>
  <c r="AF24756" i="42"/>
  <c r="AF24757" i="42"/>
  <c r="AF24758" i="42"/>
  <c r="AF24759" i="42"/>
  <c r="AF24760" i="42"/>
  <c r="AF24761" i="42"/>
  <c r="AF24762" i="42"/>
  <c r="AF24763" i="42"/>
  <c r="AF24764" i="42"/>
  <c r="AF24765" i="42"/>
  <c r="AF24766" i="42"/>
  <c r="AF24767" i="42"/>
  <c r="AF24768" i="42"/>
  <c r="AF24769" i="42"/>
  <c r="AF24770" i="42"/>
  <c r="AF24771" i="42"/>
  <c r="AF24772" i="42"/>
  <c r="AF24773" i="42"/>
  <c r="AF24774" i="42"/>
  <c r="AF24775" i="42"/>
  <c r="AF24776" i="42"/>
  <c r="AF24777" i="42"/>
  <c r="AF24778" i="42"/>
  <c r="AF24779" i="42"/>
  <c r="AF24780" i="42"/>
  <c r="AF24781" i="42"/>
  <c r="AF24782" i="42"/>
  <c r="AF24783" i="42"/>
  <c r="AF24784" i="42"/>
  <c r="AF24785" i="42"/>
  <c r="AF24786" i="42"/>
  <c r="AF24787" i="42"/>
  <c r="AF24788" i="42"/>
  <c r="AF24789" i="42"/>
  <c r="AF24790" i="42"/>
  <c r="AF24791" i="42"/>
  <c r="AF24792" i="42"/>
  <c r="AF24793" i="42"/>
  <c r="AF24794" i="42"/>
  <c r="AF24795" i="42"/>
  <c r="AF24796" i="42"/>
  <c r="AF24797" i="42"/>
  <c r="AF24798" i="42"/>
  <c r="AF24799" i="42"/>
  <c r="AF24800" i="42"/>
  <c r="AF24801" i="42"/>
  <c r="AF24802" i="42"/>
  <c r="AF24803" i="42"/>
  <c r="AF24804" i="42"/>
  <c r="AF24805" i="42"/>
  <c r="AF24806" i="42"/>
  <c r="AF24807" i="42"/>
  <c r="AF24808" i="42"/>
  <c r="AF24809" i="42"/>
  <c r="AF24810" i="42"/>
  <c r="AF24811" i="42"/>
  <c r="AF24812" i="42"/>
  <c r="AF24813" i="42"/>
  <c r="AF24814" i="42"/>
  <c r="AF24815" i="42"/>
  <c r="AF24816" i="42"/>
  <c r="AF24817" i="42"/>
  <c r="AF24818" i="42"/>
  <c r="AF24819" i="42"/>
  <c r="AF24820" i="42"/>
  <c r="AF24821" i="42"/>
  <c r="AF24822" i="42"/>
  <c r="AF24823" i="42"/>
  <c r="AF24824" i="42"/>
  <c r="AF24825" i="42"/>
  <c r="AF24826" i="42"/>
  <c r="AF24827" i="42"/>
  <c r="AF24828" i="42"/>
  <c r="AF24829" i="42"/>
  <c r="AF24830" i="42"/>
  <c r="AF24831" i="42"/>
  <c r="AF24832" i="42"/>
  <c r="AF24833" i="42"/>
  <c r="AF24834" i="42"/>
  <c r="AF24835" i="42"/>
  <c r="AF24836" i="42"/>
  <c r="AF24837" i="42"/>
  <c r="AF24838" i="42"/>
  <c r="AF24839" i="42"/>
  <c r="AF24840" i="42"/>
  <c r="AF24841" i="42"/>
  <c r="AF24842" i="42"/>
  <c r="AF24843" i="42"/>
  <c r="AF24844" i="42"/>
  <c r="AF24845" i="42"/>
  <c r="AF24846" i="42"/>
  <c r="AF24847" i="42"/>
  <c r="AF24848" i="42"/>
  <c r="AF24849" i="42"/>
  <c r="AF24850" i="42"/>
  <c r="AF24851" i="42"/>
  <c r="AF24852" i="42"/>
  <c r="AF24853" i="42"/>
  <c r="AF24854" i="42"/>
  <c r="AF24855" i="42"/>
  <c r="AF24856" i="42"/>
  <c r="AF24857" i="42"/>
  <c r="AF24858" i="42"/>
  <c r="AF24859" i="42"/>
  <c r="AF24860" i="42"/>
  <c r="AF24861" i="42"/>
  <c r="AF24862" i="42"/>
  <c r="AF24863" i="42"/>
  <c r="AF24864" i="42"/>
  <c r="AF24865" i="42"/>
  <c r="AF24866" i="42"/>
  <c r="AF24867" i="42"/>
  <c r="AF24868" i="42"/>
  <c r="AF24869" i="42"/>
  <c r="AF24870" i="42"/>
  <c r="AF24871" i="42"/>
  <c r="AF24872" i="42"/>
  <c r="AF24873" i="42"/>
  <c r="AF24874" i="42"/>
  <c r="AF24875" i="42"/>
  <c r="AF24876" i="42"/>
  <c r="AF24877" i="42"/>
  <c r="AF24878" i="42"/>
  <c r="AF24879" i="42"/>
  <c r="AF24880" i="42"/>
  <c r="AF24881" i="42"/>
  <c r="AF24882" i="42"/>
  <c r="AF24883" i="42"/>
  <c r="AF24884" i="42"/>
  <c r="AF24885" i="42"/>
  <c r="AF24886" i="42"/>
  <c r="AF24887" i="42"/>
  <c r="AF24888" i="42"/>
  <c r="AF24889" i="42"/>
  <c r="AF24890" i="42"/>
  <c r="AF24891" i="42"/>
  <c r="AF24892" i="42"/>
  <c r="AF24893" i="42"/>
  <c r="AF24894" i="42"/>
  <c r="AF24895" i="42"/>
  <c r="AF24896" i="42"/>
  <c r="AF24897" i="42"/>
  <c r="AF24898" i="42"/>
  <c r="AF24899" i="42"/>
  <c r="AF24900" i="42"/>
  <c r="AF24901" i="42"/>
  <c r="AF24902" i="42"/>
  <c r="AF24903" i="42"/>
  <c r="AF24904" i="42"/>
  <c r="AF24905" i="42"/>
  <c r="AF24906" i="42"/>
  <c r="AF24907" i="42"/>
  <c r="AF24908" i="42"/>
  <c r="AF24909" i="42"/>
  <c r="AF24910" i="42"/>
  <c r="AF24911" i="42"/>
  <c r="AF24912" i="42"/>
  <c r="AF24913" i="42"/>
  <c r="AF24914" i="42"/>
  <c r="AF24915" i="42"/>
  <c r="AF24916" i="42"/>
  <c r="AF24917" i="42"/>
  <c r="AF24918" i="42"/>
  <c r="AF24919" i="42"/>
  <c r="AF24920" i="42"/>
  <c r="AF24921" i="42"/>
  <c r="AF24922" i="42"/>
  <c r="AF24923" i="42"/>
  <c r="AF24924" i="42"/>
  <c r="AF24925" i="42"/>
  <c r="AF24926" i="42"/>
  <c r="AF24927" i="42"/>
  <c r="AF24928" i="42"/>
  <c r="AF24929" i="42"/>
  <c r="AF24930" i="42"/>
  <c r="AF24931" i="42"/>
  <c r="AF24932" i="42"/>
  <c r="AF24933" i="42"/>
  <c r="AF24934" i="42"/>
  <c r="AF24935" i="42"/>
  <c r="AF24936" i="42"/>
  <c r="AF24937" i="42"/>
  <c r="AF24938" i="42"/>
  <c r="AF24939" i="42"/>
  <c r="AF24940" i="42"/>
  <c r="AF24941" i="42"/>
  <c r="AF24942" i="42"/>
  <c r="AF24943" i="42"/>
  <c r="AF24944" i="42"/>
  <c r="AF24945" i="42"/>
  <c r="AF24946" i="42"/>
  <c r="AF24947" i="42"/>
  <c r="AF24948" i="42"/>
  <c r="AF24949" i="42"/>
  <c r="AF24950" i="42"/>
  <c r="AF24951" i="42"/>
  <c r="AF24952" i="42"/>
  <c r="AF24953" i="42"/>
  <c r="AF24954" i="42"/>
  <c r="AF24955" i="42"/>
  <c r="AF24956" i="42"/>
  <c r="AF24957" i="42"/>
  <c r="AF24958" i="42"/>
  <c r="AF24959" i="42"/>
  <c r="AF24960" i="42"/>
  <c r="AF24961" i="42"/>
  <c r="AF24962" i="42"/>
  <c r="AF24963" i="42"/>
  <c r="AF24964" i="42"/>
  <c r="AF24965" i="42"/>
  <c r="AF24966" i="42"/>
  <c r="AF24967" i="42"/>
  <c r="AF24968" i="42"/>
  <c r="AF24969" i="42"/>
  <c r="AF24970" i="42"/>
  <c r="AF24971" i="42"/>
  <c r="AF24972" i="42"/>
  <c r="AF24973" i="42"/>
  <c r="AF24974" i="42"/>
  <c r="AF24975" i="42"/>
  <c r="AF24976" i="42"/>
  <c r="AF24977" i="42"/>
  <c r="AF24978" i="42"/>
  <c r="AF24979" i="42"/>
  <c r="AF24980" i="42"/>
  <c r="AF24981" i="42"/>
  <c r="AF24982" i="42"/>
  <c r="AF24983" i="42"/>
  <c r="AF24984" i="42"/>
  <c r="AF24985" i="42"/>
  <c r="AF24986" i="42"/>
  <c r="AF24987" i="42"/>
  <c r="AF24988" i="42"/>
  <c r="AF24989" i="42"/>
  <c r="AF24990" i="42"/>
  <c r="AF24991" i="42"/>
  <c r="AF24992" i="42"/>
  <c r="AF24993" i="42"/>
  <c r="AF24994" i="42"/>
  <c r="AF24995" i="42"/>
  <c r="AF24996" i="42"/>
  <c r="AF24997" i="42"/>
  <c r="AF24998" i="42"/>
  <c r="AF24999" i="42"/>
  <c r="AF25000" i="42"/>
  <c r="AF25001" i="42"/>
  <c r="AF25002" i="42"/>
  <c r="AF25003" i="42"/>
  <c r="AF25004" i="42"/>
  <c r="AF25005" i="42"/>
  <c r="AF25006" i="42"/>
  <c r="AF25007" i="42"/>
  <c r="AF25008" i="42"/>
  <c r="AF25009" i="42"/>
  <c r="AF25010" i="42"/>
  <c r="AF25011" i="42"/>
  <c r="AF25012" i="42"/>
  <c r="AF25013" i="42"/>
  <c r="AF25014" i="42"/>
  <c r="AF25015" i="42"/>
  <c r="AF25016" i="42"/>
  <c r="AF25017" i="42"/>
  <c r="AF25018" i="42"/>
  <c r="AF25019" i="42"/>
  <c r="AF25020" i="42"/>
  <c r="AF25021" i="42"/>
  <c r="AF25022" i="42"/>
  <c r="AF25023" i="42"/>
  <c r="AF25024" i="42"/>
  <c r="AF25025" i="42"/>
  <c r="AF25026" i="42"/>
  <c r="AF25027" i="42"/>
  <c r="AF25028" i="42"/>
  <c r="AF25029" i="42"/>
  <c r="AF25030" i="42"/>
  <c r="AF25031" i="42"/>
  <c r="AF25032" i="42"/>
  <c r="AF25033" i="42"/>
  <c r="AF25034" i="42"/>
  <c r="AF25035" i="42"/>
  <c r="AF25036" i="42"/>
  <c r="AF25037" i="42"/>
  <c r="AF25038" i="42"/>
  <c r="AF25039" i="42"/>
  <c r="AF25040" i="42"/>
  <c r="AF25041" i="42"/>
  <c r="AF25042" i="42"/>
  <c r="AF25043" i="42"/>
  <c r="AF25044" i="42"/>
  <c r="AF25045" i="42"/>
  <c r="AF25046" i="42"/>
  <c r="AF25047" i="42"/>
  <c r="AF25048" i="42"/>
  <c r="AF25049" i="42"/>
  <c r="AF25050" i="42"/>
  <c r="AF25051" i="42"/>
  <c r="AF25052" i="42"/>
  <c r="AF25053" i="42"/>
  <c r="AF25054" i="42"/>
  <c r="AF25055" i="42"/>
  <c r="AF25056" i="42"/>
  <c r="AF25057" i="42"/>
  <c r="AF25058" i="42"/>
  <c r="AF25059" i="42"/>
  <c r="AF25060" i="42"/>
  <c r="AF25061" i="42"/>
  <c r="AF25062" i="42"/>
  <c r="AF25063" i="42"/>
  <c r="AF25064" i="42"/>
  <c r="AF25065" i="42"/>
  <c r="AF25066" i="42"/>
  <c r="AF25067" i="42"/>
  <c r="AF25068" i="42"/>
  <c r="AF25069" i="42"/>
  <c r="AF25070" i="42"/>
  <c r="AF25071" i="42"/>
  <c r="AF25072" i="42"/>
  <c r="AF25073" i="42"/>
  <c r="AF25074" i="42"/>
  <c r="AF25075" i="42"/>
  <c r="AF25076" i="42"/>
  <c r="AF25077" i="42"/>
  <c r="AF25078" i="42"/>
  <c r="AF25079" i="42"/>
  <c r="AF25080" i="42"/>
  <c r="AF25081" i="42"/>
  <c r="AF25082" i="42"/>
  <c r="AF25083" i="42"/>
  <c r="AF25084" i="42"/>
  <c r="AF25085" i="42"/>
  <c r="AF25086" i="42"/>
  <c r="AF25087" i="42"/>
  <c r="AF25088" i="42"/>
  <c r="AF25089" i="42"/>
  <c r="AF25090" i="42"/>
  <c r="AF25091" i="42"/>
  <c r="AF25092" i="42"/>
  <c r="AF25093" i="42"/>
  <c r="AF25094" i="42"/>
  <c r="AF25095" i="42"/>
  <c r="AF25096" i="42"/>
  <c r="AF25097" i="42"/>
  <c r="AF25098" i="42"/>
  <c r="AF25099" i="42"/>
  <c r="AF25100" i="42"/>
  <c r="AF25101" i="42"/>
  <c r="AF25102" i="42"/>
  <c r="AF25103" i="42"/>
  <c r="AF25104" i="42"/>
  <c r="AF25105" i="42"/>
  <c r="AF25106" i="42"/>
  <c r="AF25107" i="42"/>
  <c r="AF25108" i="42"/>
  <c r="AF25109" i="42"/>
  <c r="AF25110" i="42"/>
  <c r="AF25111" i="42"/>
  <c r="AF25112" i="42"/>
  <c r="AF25113" i="42"/>
  <c r="AF25114" i="42"/>
  <c r="AF25115" i="42"/>
  <c r="AF25116" i="42"/>
  <c r="AF25117" i="42"/>
  <c r="AF25118" i="42"/>
  <c r="AF25119" i="42"/>
  <c r="AF25120" i="42"/>
  <c r="AF25121" i="42"/>
  <c r="AF25122" i="42"/>
  <c r="AF25123" i="42"/>
  <c r="AF25124" i="42"/>
  <c r="AF25125" i="42"/>
  <c r="AF25126" i="42"/>
  <c r="AF25127" i="42"/>
  <c r="AF25128" i="42"/>
  <c r="AF25129" i="42"/>
  <c r="AF25130" i="42"/>
  <c r="AF25131" i="42"/>
  <c r="AF25132" i="42"/>
  <c r="AF25133" i="42"/>
  <c r="AF25134" i="42"/>
  <c r="AF25135" i="42"/>
  <c r="AF25136" i="42"/>
  <c r="AF25137" i="42"/>
  <c r="AF25138" i="42"/>
  <c r="AF25139" i="42"/>
  <c r="AF25140" i="42"/>
  <c r="AF25141" i="42"/>
  <c r="AF25142" i="42"/>
  <c r="AF25143" i="42"/>
  <c r="AF25144" i="42"/>
  <c r="AF25145" i="42"/>
  <c r="AF25146" i="42"/>
  <c r="AF25147" i="42"/>
  <c r="AF25148" i="42"/>
  <c r="AF25149" i="42"/>
  <c r="AF25150" i="42"/>
  <c r="AF25151" i="42"/>
  <c r="AF25152" i="42"/>
  <c r="AF25153" i="42"/>
  <c r="AF25154" i="42"/>
  <c r="AF25155" i="42"/>
  <c r="AF25156" i="42"/>
  <c r="AF25157" i="42"/>
  <c r="AF25158" i="42"/>
  <c r="AF25159" i="42"/>
  <c r="AF25160" i="42"/>
  <c r="AF25161" i="42"/>
  <c r="AF25162" i="42"/>
  <c r="AF25163" i="42"/>
  <c r="AF25164" i="42"/>
  <c r="AF25165" i="42"/>
  <c r="AF25166" i="42"/>
  <c r="AF25167" i="42"/>
  <c r="AF25168" i="42"/>
  <c r="AF25169" i="42"/>
  <c r="AF25170" i="42"/>
  <c r="AF25171" i="42"/>
  <c r="AF25172" i="42"/>
  <c r="AF25173" i="42"/>
  <c r="AF25174" i="42"/>
  <c r="AF25175" i="42"/>
  <c r="AF25176" i="42"/>
  <c r="AF25177" i="42"/>
  <c r="AF25178" i="42"/>
  <c r="AF25179" i="42"/>
  <c r="AF25180" i="42"/>
  <c r="AF25181" i="42"/>
  <c r="AF25182" i="42"/>
  <c r="AF25183" i="42"/>
  <c r="AF25184" i="42"/>
  <c r="AF25185" i="42"/>
  <c r="AF25186" i="42"/>
  <c r="AF25187" i="42"/>
  <c r="AF25188" i="42"/>
  <c r="AF25189" i="42"/>
  <c r="AF25190" i="42"/>
  <c r="AF25191" i="42"/>
  <c r="AF25192" i="42"/>
  <c r="AF25193" i="42"/>
  <c r="AF25194" i="42"/>
  <c r="AF25195" i="42"/>
  <c r="AF25196" i="42"/>
  <c r="AF25197" i="42"/>
  <c r="AF25198" i="42"/>
  <c r="AF25199" i="42"/>
  <c r="AF25200" i="42"/>
  <c r="AF25201" i="42"/>
  <c r="AF25202" i="42"/>
  <c r="AF25203" i="42"/>
  <c r="AF25204" i="42"/>
  <c r="AF25205" i="42"/>
  <c r="AF25206" i="42"/>
  <c r="AF25207" i="42"/>
  <c r="AF25208" i="42"/>
  <c r="AF25209" i="42"/>
  <c r="AF25210" i="42"/>
  <c r="AF25211" i="42"/>
  <c r="AF25212" i="42"/>
  <c r="AF25213" i="42"/>
  <c r="AF25214" i="42"/>
  <c r="AF25215" i="42"/>
  <c r="AF25216" i="42"/>
  <c r="AF25217" i="42"/>
  <c r="AF25218" i="42"/>
  <c r="AF25219" i="42"/>
  <c r="AF25220" i="42"/>
  <c r="AF25221" i="42"/>
  <c r="AF25222" i="42"/>
  <c r="AF25223" i="42"/>
  <c r="AF25224" i="42"/>
  <c r="AF25225" i="42"/>
  <c r="AF25226" i="42"/>
  <c r="AF25227" i="42"/>
  <c r="AF25228" i="42"/>
  <c r="AF25229" i="42"/>
  <c r="AF25230" i="42"/>
  <c r="AF25231" i="42"/>
  <c r="AF25232" i="42"/>
  <c r="AF25233" i="42"/>
  <c r="AF25234" i="42"/>
  <c r="AF25235" i="42"/>
  <c r="AF25236" i="42"/>
  <c r="AF25237" i="42"/>
  <c r="AF25238" i="42"/>
  <c r="AF25239" i="42"/>
  <c r="AF25240" i="42"/>
  <c r="AF25241" i="42"/>
  <c r="AF25242" i="42"/>
  <c r="AF25243" i="42"/>
  <c r="AF25244" i="42"/>
  <c r="AF25245" i="42"/>
  <c r="AF25246" i="42"/>
  <c r="AF25247" i="42"/>
  <c r="AF25248" i="42"/>
  <c r="AF25249" i="42"/>
  <c r="AF25250" i="42"/>
  <c r="AF25251" i="42"/>
  <c r="AF25252" i="42"/>
  <c r="AF25253" i="42"/>
  <c r="AF25254" i="42"/>
  <c r="AF25255" i="42"/>
  <c r="AF25256" i="42"/>
  <c r="AF25257" i="42"/>
  <c r="AF25258" i="42"/>
  <c r="AF25259" i="42"/>
  <c r="AF25260" i="42"/>
  <c r="AF25261" i="42"/>
  <c r="AF25262" i="42"/>
  <c r="AF25263" i="42"/>
  <c r="AF25264" i="42"/>
  <c r="AF25265" i="42"/>
  <c r="AF25266" i="42"/>
  <c r="AF25267" i="42"/>
  <c r="AF25268" i="42"/>
  <c r="AF25269" i="42"/>
  <c r="AF25270" i="42"/>
  <c r="AF25271" i="42"/>
  <c r="AF25272" i="42"/>
  <c r="AF25273" i="42"/>
  <c r="AF25274" i="42"/>
  <c r="AF25275" i="42"/>
  <c r="AF25276" i="42"/>
  <c r="AF25277" i="42"/>
  <c r="AF25278" i="42"/>
  <c r="AF25279" i="42"/>
  <c r="AF25280" i="42"/>
  <c r="AF25281" i="42"/>
  <c r="AF25282" i="42"/>
  <c r="AF25283" i="42"/>
  <c r="AF25284" i="42"/>
  <c r="AF25285" i="42"/>
  <c r="AF25286" i="42"/>
  <c r="AF25287" i="42"/>
  <c r="AF25288" i="42"/>
  <c r="AF25289" i="42"/>
  <c r="AF25290" i="42"/>
  <c r="AF25291" i="42"/>
  <c r="AF25292" i="42"/>
  <c r="AF25293" i="42"/>
  <c r="AF25294" i="42"/>
  <c r="AF25295" i="42"/>
  <c r="AF25296" i="42"/>
  <c r="AF25297" i="42"/>
  <c r="AF25298" i="42"/>
  <c r="AF25299" i="42"/>
  <c r="AF25300" i="42"/>
  <c r="AF25301" i="42"/>
  <c r="AF25302" i="42"/>
  <c r="AF25303" i="42"/>
  <c r="AF25304" i="42"/>
  <c r="AF25305" i="42"/>
  <c r="AF25306" i="42"/>
  <c r="AF25307" i="42"/>
  <c r="AF25308" i="42"/>
  <c r="AF25309" i="42"/>
  <c r="AF25310" i="42"/>
  <c r="AF25311" i="42"/>
  <c r="AF25312" i="42"/>
  <c r="AF25313" i="42"/>
  <c r="AF25314" i="42"/>
  <c r="AF25315" i="42"/>
  <c r="AF25316" i="42"/>
  <c r="AF25317" i="42"/>
  <c r="AF25318" i="42"/>
  <c r="AF25319" i="42"/>
  <c r="AF25320" i="42"/>
  <c r="AF25321" i="42"/>
  <c r="AF25322" i="42"/>
  <c r="AF25323" i="42"/>
  <c r="AF25324" i="42"/>
  <c r="AF25325" i="42"/>
  <c r="AF25326" i="42"/>
  <c r="AF25327" i="42"/>
  <c r="AF25328" i="42"/>
  <c r="AF25329" i="42"/>
  <c r="AF25330" i="42"/>
  <c r="AF25331" i="42"/>
  <c r="AF25332" i="42"/>
  <c r="AF25333" i="42"/>
  <c r="AF25334" i="42"/>
  <c r="AF25335" i="42"/>
  <c r="AF25336" i="42"/>
  <c r="AF25337" i="42"/>
  <c r="AF25338" i="42"/>
  <c r="AF25339" i="42"/>
  <c r="AF25340" i="42"/>
  <c r="AF25341" i="42"/>
  <c r="AF25342" i="42"/>
  <c r="AF25343" i="42"/>
  <c r="AF25344" i="42"/>
  <c r="AF25345" i="42"/>
  <c r="AF25346" i="42"/>
  <c r="AF25347" i="42"/>
  <c r="AF25348" i="42"/>
  <c r="AF25349" i="42"/>
  <c r="AF25350" i="42"/>
  <c r="AF25351" i="42"/>
  <c r="AF25352" i="42"/>
  <c r="AF25353" i="42"/>
  <c r="AF25354" i="42"/>
  <c r="AF25355" i="42"/>
  <c r="AF25356" i="42"/>
  <c r="AF25357" i="42"/>
  <c r="AF25358" i="42"/>
  <c r="AF25359" i="42"/>
  <c r="AF25360" i="42"/>
  <c r="AF25361" i="42"/>
  <c r="AF25362" i="42"/>
  <c r="AF25363" i="42"/>
  <c r="AF25364" i="42"/>
  <c r="AF25365" i="42"/>
  <c r="AF25366" i="42"/>
  <c r="AF25367" i="42"/>
  <c r="AF25368" i="42"/>
  <c r="AF25369" i="42"/>
  <c r="AF25370" i="42"/>
  <c r="AF25371" i="42"/>
  <c r="AF25372" i="42"/>
  <c r="AF25373" i="42"/>
  <c r="AF25374" i="42"/>
  <c r="AF25375" i="42"/>
  <c r="AF25376" i="42"/>
  <c r="AF25377" i="42"/>
  <c r="AF25378" i="42"/>
  <c r="AF25379" i="42"/>
  <c r="AF25380" i="42"/>
  <c r="AF25381" i="42"/>
  <c r="AF25382" i="42"/>
  <c r="AF25383" i="42"/>
  <c r="AF25384" i="42"/>
  <c r="AF25385" i="42"/>
  <c r="AF25386" i="42"/>
  <c r="AF25387" i="42"/>
  <c r="AF25388" i="42"/>
  <c r="AF25389" i="42"/>
  <c r="AF25390" i="42"/>
  <c r="AF25391" i="42"/>
  <c r="AF25392" i="42"/>
  <c r="AF25393" i="42"/>
  <c r="AF25394" i="42"/>
  <c r="AF25395" i="42"/>
  <c r="AF25396" i="42"/>
  <c r="AF25397" i="42"/>
  <c r="AF25398" i="42"/>
  <c r="AF25399" i="42"/>
  <c r="AF25400" i="42"/>
  <c r="AF25401" i="42"/>
  <c r="AF25402" i="42"/>
  <c r="AF25403" i="42"/>
  <c r="AF25404" i="42"/>
  <c r="AF25405" i="42"/>
  <c r="AF25406" i="42"/>
  <c r="AF25407" i="42"/>
  <c r="AF25408" i="42"/>
  <c r="AF25409" i="42"/>
  <c r="AF25410" i="42"/>
  <c r="AF25411" i="42"/>
  <c r="AF25412" i="42"/>
  <c r="AF25413" i="42"/>
  <c r="AF25414" i="42"/>
  <c r="AF25415" i="42"/>
  <c r="AF25416" i="42"/>
  <c r="AF25417" i="42"/>
  <c r="AF25418" i="42"/>
  <c r="AF25419" i="42"/>
  <c r="AF25420" i="42"/>
  <c r="AF25421" i="42"/>
  <c r="AF25422" i="42"/>
  <c r="AF25423" i="42"/>
  <c r="AF25424" i="42"/>
  <c r="AF25425" i="42"/>
  <c r="AF25426" i="42"/>
  <c r="AF25427" i="42"/>
  <c r="AF25428" i="42"/>
  <c r="AF25429" i="42"/>
  <c r="AF25430" i="42"/>
  <c r="AF25431" i="42"/>
  <c r="AF25432" i="42"/>
  <c r="AF25433" i="42"/>
  <c r="AF25434" i="42"/>
  <c r="AF25435" i="42"/>
  <c r="AF25436" i="42"/>
  <c r="AF25437" i="42"/>
  <c r="AF25438" i="42"/>
  <c r="AF25439" i="42"/>
  <c r="AF25440" i="42"/>
  <c r="AF25441" i="42"/>
  <c r="AF25442" i="42"/>
  <c r="AF25443" i="42"/>
  <c r="AF25444" i="42"/>
  <c r="AF25445" i="42"/>
  <c r="AF25446" i="42"/>
  <c r="AF25447" i="42"/>
  <c r="AF25448" i="42"/>
  <c r="AF25449" i="42"/>
  <c r="AF25450" i="42"/>
  <c r="AF25451" i="42"/>
  <c r="AF25452" i="42"/>
  <c r="AF25453" i="42"/>
  <c r="AF25454" i="42"/>
  <c r="AF25455" i="42"/>
  <c r="AF25456" i="42"/>
  <c r="AF25457" i="42"/>
  <c r="AF25458" i="42"/>
  <c r="AF25459" i="42"/>
  <c r="AF25460" i="42"/>
  <c r="AF25461" i="42"/>
  <c r="AF25462" i="42"/>
  <c r="AF25463" i="42"/>
  <c r="AF25464" i="42"/>
  <c r="AF25465" i="42"/>
  <c r="AF25466" i="42"/>
  <c r="AF25467" i="42"/>
  <c r="AF25468" i="42"/>
  <c r="AF25469" i="42"/>
  <c r="AF25470" i="42"/>
  <c r="AF25471" i="42"/>
  <c r="AF25472" i="42"/>
  <c r="AF25473" i="42"/>
  <c r="AF25474" i="42"/>
  <c r="AF25475" i="42"/>
  <c r="AF25476" i="42"/>
  <c r="AF25477" i="42"/>
  <c r="AF25478" i="42"/>
  <c r="AF25479" i="42"/>
  <c r="AF25480" i="42"/>
  <c r="AF25481" i="42"/>
  <c r="AF25482" i="42"/>
  <c r="AF25483" i="42"/>
  <c r="AF25484" i="42"/>
  <c r="AF25485" i="42"/>
  <c r="AF25486" i="42"/>
  <c r="AF25487" i="42"/>
  <c r="AF25488" i="42"/>
  <c r="AF25489" i="42"/>
  <c r="AF25490" i="42"/>
  <c r="AF25491" i="42"/>
  <c r="AF25492" i="42"/>
  <c r="AF25493" i="42"/>
  <c r="AF25494" i="42"/>
  <c r="AF25495" i="42"/>
  <c r="AF25496" i="42"/>
  <c r="AF25497" i="42"/>
  <c r="AF25498" i="42"/>
  <c r="AF25499" i="42"/>
  <c r="AF25500" i="42"/>
  <c r="AF25501" i="42"/>
  <c r="AF25502" i="42"/>
  <c r="AF25503" i="42"/>
  <c r="AF25504" i="42"/>
  <c r="AF25505" i="42"/>
  <c r="AF25506" i="42"/>
  <c r="AF25507" i="42"/>
  <c r="AF25508" i="42"/>
  <c r="AF25509" i="42"/>
  <c r="AF25510" i="42"/>
  <c r="AF25511" i="42"/>
  <c r="AF25512" i="42"/>
  <c r="AF25513" i="42"/>
  <c r="AF25514" i="42"/>
  <c r="AF25515" i="42"/>
  <c r="AF25516" i="42"/>
  <c r="AF25517" i="42"/>
  <c r="AF25518" i="42"/>
  <c r="AF25519" i="42"/>
  <c r="AF25520" i="42"/>
  <c r="AF25521" i="42"/>
  <c r="AF25522" i="42"/>
  <c r="AF25523" i="42"/>
  <c r="AF25524" i="42"/>
  <c r="AF25525" i="42"/>
  <c r="AF25526" i="42"/>
  <c r="AF25527" i="42"/>
  <c r="AF25528" i="42"/>
  <c r="AF25529" i="42"/>
  <c r="AF25530" i="42"/>
  <c r="AF25531" i="42"/>
  <c r="AF25532" i="42"/>
  <c r="AF25533" i="42"/>
  <c r="AF25534" i="42"/>
  <c r="AF25535" i="42"/>
  <c r="AF25536" i="42"/>
  <c r="AF25537" i="42"/>
  <c r="AF25538" i="42"/>
  <c r="AF25539" i="42"/>
  <c r="AF25540" i="42"/>
  <c r="AF25541" i="42"/>
  <c r="AF25542" i="42"/>
  <c r="AF25543" i="42"/>
  <c r="AF25544" i="42"/>
  <c r="AF25545" i="42"/>
  <c r="AF25546" i="42"/>
  <c r="AF25547" i="42"/>
  <c r="AF25548" i="42"/>
  <c r="AF25549" i="42"/>
  <c r="AF25550" i="42"/>
  <c r="AF25551" i="42"/>
  <c r="AF25552" i="42"/>
  <c r="AF25553" i="42"/>
  <c r="AF25554" i="42"/>
  <c r="AF25555" i="42"/>
  <c r="AF25556" i="42"/>
  <c r="AF25557" i="42"/>
  <c r="AF25558" i="42"/>
  <c r="AF25559" i="42"/>
  <c r="AF25560" i="42"/>
  <c r="AF25561" i="42"/>
  <c r="AF25562" i="42"/>
  <c r="AF25563" i="42"/>
  <c r="AF25564" i="42"/>
  <c r="AF25565" i="42"/>
  <c r="AF25566" i="42"/>
  <c r="AF25567" i="42"/>
  <c r="AF25568" i="42"/>
  <c r="AF25569" i="42"/>
  <c r="AF25570" i="42"/>
  <c r="AF25571" i="42"/>
  <c r="AF25572" i="42"/>
  <c r="AF25573" i="42"/>
  <c r="AF25574" i="42"/>
  <c r="AF25575" i="42"/>
  <c r="AF25576" i="42"/>
  <c r="AF25577" i="42"/>
  <c r="AF25578" i="42"/>
  <c r="AF25579" i="42"/>
  <c r="AF25580" i="42"/>
  <c r="AF25581" i="42"/>
  <c r="AF25582" i="42"/>
  <c r="AF25583" i="42"/>
  <c r="AF25584" i="42"/>
  <c r="AF25585" i="42"/>
  <c r="AF25586" i="42"/>
  <c r="AF25587" i="42"/>
  <c r="AF25588" i="42"/>
  <c r="AF25589" i="42"/>
  <c r="AF25590" i="42"/>
  <c r="AF25591" i="42"/>
  <c r="AF25592" i="42"/>
  <c r="AF25593" i="42"/>
  <c r="AF25594" i="42"/>
  <c r="AF25595" i="42"/>
  <c r="AF25596" i="42"/>
  <c r="AF25597" i="42"/>
  <c r="AF25598" i="42"/>
  <c r="AF25599" i="42"/>
  <c r="AF25600" i="42"/>
  <c r="AF25601" i="42"/>
  <c r="AF25602" i="42"/>
  <c r="AF25603" i="42"/>
  <c r="AF25604" i="42"/>
  <c r="AF25605" i="42"/>
  <c r="AF25606" i="42"/>
  <c r="AF25607" i="42"/>
  <c r="AF25608" i="42"/>
  <c r="AF25609" i="42"/>
  <c r="AF25610" i="42"/>
  <c r="AF25611" i="42"/>
  <c r="AF25612" i="42"/>
  <c r="AF25613" i="42"/>
  <c r="AF25614" i="42"/>
  <c r="AF25615" i="42"/>
  <c r="AF25616" i="42"/>
  <c r="AF25617" i="42"/>
  <c r="AF25618" i="42"/>
  <c r="AF25619" i="42"/>
  <c r="AF25620" i="42"/>
  <c r="AF25621" i="42"/>
  <c r="AF25622" i="42"/>
  <c r="AF25623" i="42"/>
  <c r="AF25624" i="42"/>
  <c r="AF25625" i="42"/>
  <c r="AF25626" i="42"/>
  <c r="AF25627" i="42"/>
  <c r="AF25628" i="42"/>
  <c r="AF25629" i="42"/>
  <c r="AF25630" i="42"/>
  <c r="AF25631" i="42"/>
  <c r="AF25632" i="42"/>
  <c r="AF25633" i="42"/>
  <c r="AF25634" i="42"/>
  <c r="AF25635" i="42"/>
  <c r="AF25636" i="42"/>
  <c r="AF25637" i="42"/>
  <c r="AF25638" i="42"/>
  <c r="AF25639" i="42"/>
  <c r="AF25640" i="42"/>
  <c r="AF25641" i="42"/>
  <c r="AF25642" i="42"/>
  <c r="AF25643" i="42"/>
  <c r="AF25644" i="42"/>
  <c r="AF25645" i="42"/>
  <c r="AF25646" i="42"/>
  <c r="AF25647" i="42"/>
  <c r="AF25648" i="42"/>
  <c r="AF25649" i="42"/>
  <c r="AF25650" i="42"/>
  <c r="AF25651" i="42"/>
  <c r="AF25652" i="42"/>
  <c r="AF25653" i="42"/>
  <c r="AF25654" i="42"/>
  <c r="AF25655" i="42"/>
  <c r="AF25656" i="42"/>
  <c r="AF25657" i="42"/>
  <c r="AF25658" i="42"/>
  <c r="AF25659" i="42"/>
  <c r="AF25660" i="42"/>
  <c r="AF25661" i="42"/>
  <c r="AF25662" i="42"/>
  <c r="AF25663" i="42"/>
  <c r="AF25664" i="42"/>
  <c r="AF25665" i="42"/>
  <c r="AF25666" i="42"/>
  <c r="AF25667" i="42"/>
  <c r="AF25668" i="42"/>
  <c r="AF25669" i="42"/>
  <c r="AF25670" i="42"/>
  <c r="AF25671" i="42"/>
  <c r="AF25672" i="42"/>
  <c r="AF25673" i="42"/>
  <c r="AF25674" i="42"/>
  <c r="AF25675" i="42"/>
  <c r="AF25676" i="42"/>
  <c r="AF25677" i="42"/>
  <c r="AF25678" i="42"/>
  <c r="AF25679" i="42"/>
  <c r="AF25680" i="42"/>
  <c r="AF25681" i="42"/>
  <c r="AF25682" i="42"/>
  <c r="AF25683" i="42"/>
  <c r="AF25684" i="42"/>
  <c r="AF25685" i="42"/>
  <c r="AF25686" i="42"/>
  <c r="AF25687" i="42"/>
  <c r="AF25688" i="42"/>
  <c r="AF25689" i="42"/>
  <c r="AF25690" i="42"/>
  <c r="AF25691" i="42"/>
  <c r="AF25692" i="42"/>
  <c r="AF25693" i="42"/>
  <c r="AF25694" i="42"/>
  <c r="AF25695" i="42"/>
  <c r="AF25696" i="42"/>
  <c r="AF25697" i="42"/>
  <c r="AF25698" i="42"/>
  <c r="AF25699" i="42"/>
  <c r="AF25700" i="42"/>
  <c r="AF25701" i="42"/>
  <c r="AF25702" i="42"/>
  <c r="AF25703" i="42"/>
  <c r="AF25704" i="42"/>
  <c r="AF25705" i="42"/>
  <c r="AF25706" i="42"/>
  <c r="AF25707" i="42"/>
  <c r="AF25708" i="42"/>
  <c r="AF25709" i="42"/>
  <c r="AF25710" i="42"/>
  <c r="AF25711" i="42"/>
  <c r="AF25712" i="42"/>
  <c r="AF25713" i="42"/>
  <c r="AF25714" i="42"/>
  <c r="AF25715" i="42"/>
  <c r="AF25716" i="42"/>
  <c r="AF25717" i="42"/>
  <c r="AF25718" i="42"/>
  <c r="AF25719" i="42"/>
  <c r="AF25720" i="42"/>
  <c r="AF25721" i="42"/>
  <c r="AF25722" i="42"/>
  <c r="AF25723" i="42"/>
  <c r="AF25724" i="42"/>
  <c r="AF25725" i="42"/>
  <c r="AF25726" i="42"/>
  <c r="AF25727" i="42"/>
  <c r="AF25728" i="42"/>
  <c r="AF25729" i="42"/>
  <c r="AF25730" i="42"/>
  <c r="AF25731" i="42"/>
  <c r="AF25732" i="42"/>
  <c r="AF25733" i="42"/>
  <c r="AF25734" i="42"/>
  <c r="AF25735" i="42"/>
  <c r="AF25736" i="42"/>
  <c r="AF25737" i="42"/>
  <c r="AF25738" i="42"/>
  <c r="AF25739" i="42"/>
  <c r="AF25740" i="42"/>
  <c r="AF25741" i="42"/>
  <c r="AF25742" i="42"/>
  <c r="AF25743" i="42"/>
  <c r="AF25744" i="42"/>
  <c r="AF25745" i="42"/>
  <c r="AF25746" i="42"/>
  <c r="AF25747" i="42"/>
  <c r="AF25748" i="42"/>
  <c r="AF25749" i="42"/>
  <c r="AF25750" i="42"/>
  <c r="AF25751" i="42"/>
  <c r="AF25752" i="42"/>
  <c r="AF25753" i="42"/>
  <c r="AF25754" i="42"/>
  <c r="AF25755" i="42"/>
  <c r="AF25756" i="42"/>
  <c r="AF25757" i="42"/>
  <c r="AF25758" i="42"/>
  <c r="AF25759" i="42"/>
  <c r="AF25760" i="42"/>
  <c r="AF25761" i="42"/>
  <c r="AF25762" i="42"/>
  <c r="AF25763" i="42"/>
  <c r="AF25764" i="42"/>
  <c r="AF25765" i="42"/>
  <c r="AF25766" i="42"/>
  <c r="AF25767" i="42"/>
  <c r="AF25768" i="42"/>
  <c r="AF25769" i="42"/>
  <c r="AF25770" i="42"/>
  <c r="AF25771" i="42"/>
  <c r="AF25772" i="42"/>
  <c r="AF25773" i="42"/>
  <c r="AF25774" i="42"/>
  <c r="AF25775" i="42"/>
  <c r="AF25776" i="42"/>
  <c r="AF25777" i="42"/>
  <c r="AF25778" i="42"/>
  <c r="AF25779" i="42"/>
  <c r="AF25780" i="42"/>
  <c r="AF25781" i="42"/>
  <c r="AF25782" i="42"/>
  <c r="AF25783" i="42"/>
  <c r="AF25784" i="42"/>
  <c r="AF25785" i="42"/>
  <c r="AF25786" i="42"/>
  <c r="AF25787" i="42"/>
  <c r="AF25788" i="42"/>
  <c r="AF25789" i="42"/>
  <c r="AF25790" i="42"/>
  <c r="AF25791" i="42"/>
  <c r="AF25792" i="42"/>
  <c r="AF25793" i="42"/>
  <c r="AF25794" i="42"/>
  <c r="AF25795" i="42"/>
  <c r="AF25796" i="42"/>
  <c r="AF25797" i="42"/>
  <c r="AF25798" i="42"/>
  <c r="AF25799" i="42"/>
  <c r="AF25800" i="42"/>
  <c r="AF25801" i="42"/>
  <c r="AF25802" i="42"/>
  <c r="AF25803" i="42"/>
  <c r="AF25804" i="42"/>
  <c r="AF25805" i="42"/>
  <c r="AF25806" i="42"/>
  <c r="AF25807" i="42"/>
  <c r="AF25808" i="42"/>
  <c r="AF25809" i="42"/>
  <c r="AF25810" i="42"/>
  <c r="AF25811" i="42"/>
  <c r="AF25812" i="42"/>
  <c r="AF25813" i="42"/>
  <c r="AF25814" i="42"/>
  <c r="AF25815" i="42"/>
  <c r="AF25816" i="42"/>
  <c r="AF25817" i="42"/>
  <c r="AF25818" i="42"/>
  <c r="AF25819" i="42"/>
  <c r="AF25820" i="42"/>
  <c r="AF25821" i="42"/>
  <c r="AF25822" i="42"/>
  <c r="AF25823" i="42"/>
  <c r="AF25824" i="42"/>
  <c r="AF25825" i="42"/>
  <c r="AF25826" i="42"/>
  <c r="AF25827" i="42"/>
  <c r="AF25828" i="42"/>
  <c r="AF25829" i="42"/>
  <c r="AF25830" i="42"/>
  <c r="AF25831" i="42"/>
  <c r="AF25832" i="42"/>
  <c r="AF25833" i="42"/>
  <c r="AF25834" i="42"/>
  <c r="AF25835" i="42"/>
  <c r="AF25836" i="42"/>
  <c r="AF25837" i="42"/>
  <c r="AF25838" i="42"/>
  <c r="AF25839" i="42"/>
  <c r="AF25840" i="42"/>
  <c r="AF25841" i="42"/>
  <c r="AF25842" i="42"/>
  <c r="AF25843" i="42"/>
  <c r="AF25844" i="42"/>
  <c r="AF25845" i="42"/>
  <c r="AF25846" i="42"/>
  <c r="AF25847" i="42"/>
  <c r="AF25848" i="42"/>
  <c r="AF25849" i="42"/>
  <c r="AF25850" i="42"/>
  <c r="AF25851" i="42"/>
  <c r="AF25852" i="42"/>
  <c r="AF25853" i="42"/>
  <c r="AF25854" i="42"/>
  <c r="AF25855" i="42"/>
  <c r="AF25856" i="42"/>
  <c r="AF25857" i="42"/>
  <c r="AF25858" i="42"/>
  <c r="AF25859" i="42"/>
  <c r="AF25860" i="42"/>
  <c r="AF25861" i="42"/>
  <c r="AF25862" i="42"/>
  <c r="AF25863" i="42"/>
  <c r="AF25864" i="42"/>
  <c r="AF25865" i="42"/>
  <c r="AF25866" i="42"/>
  <c r="AF25867" i="42"/>
  <c r="AF25868" i="42"/>
  <c r="AF25869" i="42"/>
  <c r="AF25870" i="42"/>
  <c r="AF25871" i="42"/>
  <c r="AF25872" i="42"/>
  <c r="AF25873" i="42"/>
  <c r="AF25874" i="42"/>
  <c r="AF25875" i="42"/>
  <c r="AF25876" i="42"/>
  <c r="AF25877" i="42"/>
  <c r="AF25878" i="42"/>
  <c r="AF25879" i="42"/>
  <c r="AF25880" i="42"/>
  <c r="AF25881" i="42"/>
  <c r="AF25882" i="42"/>
  <c r="AF25883" i="42"/>
  <c r="AF25884" i="42"/>
  <c r="AF25885" i="42"/>
  <c r="AF25886" i="42"/>
  <c r="AF25887" i="42"/>
  <c r="AF25888" i="42"/>
  <c r="AF25889" i="42"/>
  <c r="AF25890" i="42"/>
  <c r="AF25891" i="42"/>
  <c r="AF25892" i="42"/>
  <c r="AF25893" i="42"/>
  <c r="AF25894" i="42"/>
  <c r="AF25895" i="42"/>
  <c r="AF25896" i="42"/>
  <c r="AF25897" i="42"/>
  <c r="AF25898" i="42"/>
  <c r="AF25899" i="42"/>
  <c r="AF25900" i="42"/>
  <c r="AF25901" i="42"/>
  <c r="AF25902" i="42"/>
  <c r="AF25903" i="42"/>
  <c r="AF25904" i="42"/>
  <c r="AF25905" i="42"/>
  <c r="AF25906" i="42"/>
  <c r="AF25907" i="42"/>
  <c r="AF25908" i="42"/>
  <c r="AF25909" i="42"/>
  <c r="AF25910" i="42"/>
  <c r="AF25911" i="42"/>
  <c r="AF25912" i="42"/>
  <c r="AF25913" i="42"/>
  <c r="AF25914" i="42"/>
  <c r="AF25915" i="42"/>
  <c r="AF25916" i="42"/>
  <c r="AF25917" i="42"/>
  <c r="AF25918" i="42"/>
  <c r="AF25919" i="42"/>
  <c r="AF25920" i="42"/>
  <c r="AF25921" i="42"/>
  <c r="AF25922" i="42"/>
  <c r="AF25923" i="42"/>
  <c r="AF25924" i="42"/>
  <c r="AF25925" i="42"/>
  <c r="AF25926" i="42"/>
  <c r="AF25927" i="42"/>
  <c r="AF25928" i="42"/>
  <c r="AF25929" i="42"/>
  <c r="AF25930" i="42"/>
  <c r="AF25931" i="42"/>
  <c r="AF25932" i="42"/>
  <c r="AF25933" i="42"/>
  <c r="AF25934" i="42"/>
  <c r="AF25935" i="42"/>
  <c r="AF25936" i="42"/>
  <c r="AF25937" i="42"/>
  <c r="AF25938" i="42"/>
  <c r="AF25939" i="42"/>
  <c r="AF25940" i="42"/>
  <c r="AF25941" i="42"/>
  <c r="AF25942" i="42"/>
  <c r="AF25943" i="42"/>
  <c r="AF25944" i="42"/>
  <c r="AF25945" i="42"/>
  <c r="AF25946" i="42"/>
  <c r="AF25947" i="42"/>
  <c r="AF25948" i="42"/>
  <c r="AF25949" i="42"/>
  <c r="AF25950" i="42"/>
  <c r="AF25951" i="42"/>
  <c r="AF25952" i="42"/>
  <c r="AF25953" i="42"/>
  <c r="AF25954" i="42"/>
  <c r="AF25955" i="42"/>
  <c r="AF25956" i="42"/>
  <c r="AF25957" i="42"/>
  <c r="AF25958" i="42"/>
  <c r="AF25959" i="42"/>
  <c r="AF25960" i="42"/>
  <c r="AF25961" i="42"/>
  <c r="AF25962" i="42"/>
  <c r="AF25963" i="42"/>
  <c r="AF25964" i="42"/>
  <c r="AF25965" i="42"/>
  <c r="AF25966" i="42"/>
  <c r="AF25967" i="42"/>
  <c r="AF25968" i="42"/>
  <c r="AF25969" i="42"/>
  <c r="AF25970" i="42"/>
  <c r="AF25971" i="42"/>
  <c r="AF25972" i="42"/>
  <c r="AF25973" i="42"/>
  <c r="AF25974" i="42"/>
  <c r="AF25975" i="42"/>
  <c r="AF25976" i="42"/>
  <c r="AF25977" i="42"/>
  <c r="AF25978" i="42"/>
  <c r="AF25979" i="42"/>
  <c r="AF25980" i="42"/>
  <c r="AF25981" i="42"/>
  <c r="AF25982" i="42"/>
  <c r="AF25983" i="42"/>
  <c r="AF25984" i="42"/>
  <c r="AF25985" i="42"/>
  <c r="AF25986" i="42"/>
  <c r="AF25987" i="42"/>
  <c r="AF25988" i="42"/>
  <c r="AF25989" i="42"/>
  <c r="AF25990" i="42"/>
  <c r="AF25991" i="42"/>
  <c r="AF25992" i="42"/>
  <c r="AF25993" i="42"/>
  <c r="AF25994" i="42"/>
  <c r="AF25995" i="42"/>
  <c r="AF25996" i="42"/>
  <c r="AF25997" i="42"/>
  <c r="AF25998" i="42"/>
  <c r="AF25999" i="42"/>
  <c r="AF26000" i="42"/>
  <c r="AF26001" i="42"/>
  <c r="AF26002" i="42"/>
  <c r="B11" i="95" l="1"/>
  <c r="B12" i="95"/>
  <c r="B13" i="95"/>
  <c r="B14" i="95"/>
  <c r="B15" i="95"/>
  <c r="B16" i="95"/>
  <c r="B17" i="95"/>
  <c r="B18" i="95"/>
  <c r="B19" i="95"/>
  <c r="B20" i="95"/>
  <c r="B21" i="95"/>
  <c r="B22" i="95"/>
  <c r="B23" i="95"/>
  <c r="B24" i="95"/>
  <c r="B25" i="95"/>
  <c r="B26" i="95"/>
  <c r="B27" i="95"/>
  <c r="B28" i="95"/>
  <c r="B29" i="95"/>
  <c r="B30" i="95"/>
  <c r="B31" i="95"/>
  <c r="B32" i="95"/>
  <c r="B33" i="95"/>
  <c r="B34" i="95"/>
  <c r="B35" i="95"/>
  <c r="B36" i="95"/>
  <c r="B37" i="95"/>
  <c r="B38" i="95"/>
  <c r="B39" i="95"/>
  <c r="B40" i="95"/>
  <c r="B41" i="95"/>
  <c r="B42" i="95"/>
  <c r="B43" i="95"/>
  <c r="B44" i="95"/>
  <c r="B45" i="95"/>
  <c r="B46" i="95"/>
  <c r="B47" i="95"/>
  <c r="B48" i="95"/>
  <c r="B49" i="95"/>
  <c r="B50" i="95"/>
  <c r="B51" i="95"/>
  <c r="B52" i="95"/>
  <c r="B53" i="95"/>
  <c r="B54" i="95"/>
  <c r="B55" i="95"/>
  <c r="B56" i="95"/>
  <c r="B57" i="95"/>
  <c r="B58" i="95"/>
  <c r="B59" i="95"/>
  <c r="B60" i="95"/>
  <c r="B61" i="95"/>
  <c r="B62" i="95"/>
  <c r="B63" i="95"/>
  <c r="B64" i="95"/>
  <c r="B65" i="95"/>
  <c r="B66" i="95"/>
  <c r="B67" i="95"/>
  <c r="B68" i="95"/>
  <c r="B69" i="95"/>
  <c r="B70" i="95"/>
  <c r="B71" i="95"/>
  <c r="B72" i="95"/>
  <c r="B73" i="95"/>
  <c r="B74" i="95"/>
  <c r="B75" i="95"/>
  <c r="B76" i="95"/>
  <c r="B77" i="95"/>
  <c r="B78" i="95"/>
  <c r="B79" i="95"/>
  <c r="B80" i="95"/>
  <c r="B81" i="95"/>
  <c r="B82" i="95"/>
  <c r="B83" i="95"/>
  <c r="B84" i="95"/>
  <c r="B85" i="95"/>
  <c r="B86" i="95"/>
  <c r="B87" i="95"/>
  <c r="B88" i="95"/>
  <c r="B89" i="95"/>
  <c r="B90" i="95"/>
  <c r="B91" i="95"/>
  <c r="B92" i="95"/>
  <c r="B93" i="95"/>
  <c r="B94" i="95"/>
  <c r="B95" i="95"/>
  <c r="B96" i="95"/>
  <c r="B97" i="95"/>
  <c r="B98" i="95"/>
  <c r="B99" i="95"/>
  <c r="B100" i="95"/>
  <c r="B101" i="95"/>
  <c r="B102" i="95"/>
  <c r="B103" i="95"/>
  <c r="B104" i="95"/>
  <c r="B105" i="95"/>
  <c r="B106" i="95"/>
  <c r="B107" i="95"/>
  <c r="B108" i="95"/>
  <c r="B109" i="95"/>
  <c r="B110" i="95"/>
  <c r="B111" i="95"/>
  <c r="B112" i="95"/>
  <c r="B113" i="95"/>
  <c r="B114" i="95"/>
  <c r="B115" i="95"/>
  <c r="B116" i="95"/>
  <c r="B117" i="95"/>
  <c r="B118" i="95"/>
  <c r="B119" i="95"/>
  <c r="B120" i="95"/>
  <c r="B121" i="95"/>
  <c r="B122" i="95"/>
  <c r="B123" i="95"/>
  <c r="B124" i="95"/>
  <c r="B125" i="95"/>
  <c r="B126" i="95"/>
  <c r="B127" i="95"/>
  <c r="B128" i="95"/>
  <c r="B129" i="95"/>
  <c r="B130" i="95"/>
  <c r="B131" i="95"/>
  <c r="B132" i="95"/>
  <c r="B133" i="95"/>
  <c r="B134" i="95"/>
  <c r="B135" i="95"/>
  <c r="B136" i="95"/>
  <c r="B137" i="95"/>
  <c r="B138" i="95"/>
  <c r="B139" i="95"/>
  <c r="B140" i="95"/>
  <c r="B141" i="95"/>
  <c r="B142" i="95"/>
  <c r="B143" i="95"/>
  <c r="B144" i="95"/>
  <c r="B145" i="95"/>
  <c r="B146" i="95"/>
  <c r="B147" i="95"/>
  <c r="B148" i="95"/>
  <c r="B149" i="95"/>
  <c r="B150" i="95"/>
  <c r="B151" i="95"/>
  <c r="B152" i="95"/>
  <c r="B153" i="95"/>
  <c r="B154" i="95"/>
  <c r="B155" i="95"/>
  <c r="B156" i="95"/>
  <c r="B157" i="95"/>
  <c r="B158" i="95"/>
  <c r="B159" i="95"/>
  <c r="B160" i="95"/>
  <c r="B161" i="95"/>
  <c r="B162" i="95"/>
  <c r="B163" i="95"/>
  <c r="B164" i="95"/>
  <c r="B165" i="95"/>
  <c r="B166" i="95"/>
  <c r="B167" i="95"/>
  <c r="B168" i="95"/>
  <c r="B169" i="95"/>
  <c r="B170" i="95"/>
  <c r="B171" i="95"/>
  <c r="B172" i="95"/>
  <c r="B173" i="95"/>
  <c r="B174" i="95"/>
  <c r="B175" i="95"/>
  <c r="B176" i="95"/>
  <c r="B177" i="95"/>
  <c r="B178" i="95"/>
  <c r="B179" i="95"/>
  <c r="B180" i="95"/>
  <c r="B181" i="95"/>
  <c r="B182" i="95"/>
  <c r="B183" i="95"/>
  <c r="B184" i="95"/>
  <c r="B185" i="95"/>
  <c r="B186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B203" i="95"/>
  <c r="B204" i="95"/>
  <c r="B205" i="95"/>
  <c r="B206" i="95"/>
  <c r="B207" i="95"/>
  <c r="B208" i="95"/>
  <c r="B209" i="95"/>
  <c r="B210" i="95"/>
  <c r="B211" i="95"/>
  <c r="B212" i="95"/>
  <c r="B213" i="95"/>
  <c r="B214" i="95"/>
  <c r="B215" i="95"/>
  <c r="B216" i="95"/>
  <c r="B217" i="95"/>
  <c r="B218" i="95"/>
  <c r="B219" i="95"/>
  <c r="B220" i="95"/>
  <c r="B221" i="95"/>
  <c r="B222" i="95"/>
  <c r="B223" i="95"/>
  <c r="B224" i="95"/>
  <c r="B225" i="95"/>
  <c r="B226" i="95"/>
  <c r="B227" i="95"/>
  <c r="B228" i="95"/>
  <c r="B229" i="95"/>
  <c r="B230" i="95"/>
  <c r="B231" i="95"/>
  <c r="B232" i="95"/>
  <c r="B233" i="95"/>
  <c r="B234" i="95"/>
  <c r="B235" i="95"/>
  <c r="B236" i="95"/>
  <c r="B237" i="95"/>
  <c r="B238" i="95"/>
  <c r="B239" i="95"/>
  <c r="B240" i="95"/>
  <c r="B241" i="95"/>
  <c r="B242" i="95"/>
  <c r="B243" i="95"/>
  <c r="B244" i="95"/>
  <c r="B245" i="95"/>
  <c r="B246" i="95"/>
  <c r="B247" i="95"/>
  <c r="B248" i="95"/>
  <c r="B249" i="95"/>
  <c r="B250" i="95"/>
  <c r="B251" i="95"/>
  <c r="B252" i="95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5" i="95"/>
  <c r="B266" i="95"/>
  <c r="B267" i="95"/>
  <c r="B268" i="95"/>
  <c r="B269" i="95"/>
  <c r="B270" i="95"/>
  <c r="B271" i="95"/>
  <c r="B272" i="95"/>
  <c r="B273" i="95"/>
  <c r="B274" i="95"/>
  <c r="B275" i="95"/>
  <c r="B276" i="95"/>
  <c r="B277" i="95"/>
  <c r="B278" i="95"/>
  <c r="B279" i="95"/>
  <c r="B280" i="95"/>
  <c r="B281" i="95"/>
  <c r="B282" i="95"/>
  <c r="B283" i="95"/>
  <c r="B284" i="95"/>
  <c r="B285" i="95"/>
  <c r="B286" i="95"/>
  <c r="B287" i="95"/>
  <c r="B288" i="95"/>
  <c r="B289" i="95"/>
  <c r="B290" i="95"/>
  <c r="B291" i="95"/>
  <c r="B292" i="95"/>
  <c r="B293" i="95"/>
  <c r="B294" i="95"/>
  <c r="B295" i="95"/>
  <c r="B296" i="95"/>
  <c r="B297" i="95"/>
  <c r="B298" i="95"/>
  <c r="B299" i="95"/>
  <c r="B300" i="95"/>
  <c r="B301" i="95"/>
  <c r="B302" i="95"/>
  <c r="B303" i="95"/>
  <c r="B304" i="95"/>
  <c r="B305" i="95"/>
  <c r="B306" i="95"/>
  <c r="B307" i="95"/>
  <c r="B308" i="95"/>
  <c r="B309" i="95"/>
  <c r="B310" i="95"/>
  <c r="B311" i="95"/>
  <c r="B312" i="95"/>
  <c r="B313" i="95"/>
  <c r="B314" i="95"/>
  <c r="B315" i="95"/>
  <c r="B316" i="95"/>
  <c r="B317" i="95"/>
  <c r="B318" i="95"/>
  <c r="B319" i="95"/>
  <c r="B320" i="95"/>
  <c r="B321" i="95"/>
  <c r="B322" i="95"/>
  <c r="B323" i="95"/>
  <c r="B324" i="95"/>
  <c r="B325" i="95"/>
  <c r="B326" i="95"/>
  <c r="B327" i="95"/>
  <c r="B328" i="95"/>
  <c r="B329" i="95"/>
  <c r="B330" i="95"/>
  <c r="B331" i="95"/>
  <c r="B332" i="95"/>
  <c r="B333" i="95"/>
  <c r="B334" i="95"/>
  <c r="B335" i="95"/>
  <c r="B336" i="95"/>
  <c r="B337" i="95"/>
  <c r="B338" i="95"/>
  <c r="B339" i="95"/>
  <c r="B340" i="95"/>
  <c r="B341" i="95"/>
  <c r="B342" i="95"/>
  <c r="B343" i="95"/>
  <c r="B344" i="95"/>
  <c r="B345" i="95"/>
  <c r="B346" i="95"/>
  <c r="B347" i="95"/>
  <c r="B348" i="95"/>
  <c r="B349" i="95"/>
  <c r="B350" i="95"/>
  <c r="B351" i="95"/>
  <c r="B352" i="95"/>
  <c r="B353" i="95"/>
  <c r="B354" i="95"/>
  <c r="B355" i="95"/>
  <c r="B356" i="95"/>
  <c r="B357" i="95"/>
  <c r="B358" i="95"/>
  <c r="B359" i="95"/>
  <c r="B360" i="95"/>
  <c r="B361" i="95"/>
  <c r="B362" i="95"/>
  <c r="B363" i="95"/>
  <c r="B364" i="95"/>
  <c r="B365" i="95"/>
  <c r="B366" i="95"/>
  <c r="B367" i="95"/>
  <c r="B368" i="95"/>
  <c r="B369" i="95"/>
  <c r="B370" i="95"/>
  <c r="B371" i="95"/>
  <c r="B372" i="95"/>
  <c r="B373" i="95"/>
  <c r="B374" i="95"/>
  <c r="B375" i="95"/>
  <c r="B376" i="95"/>
  <c r="B377" i="95"/>
  <c r="B378" i="95"/>
  <c r="B379" i="95"/>
  <c r="B380" i="95"/>
  <c r="B381" i="95"/>
  <c r="B382" i="95"/>
  <c r="B383" i="95"/>
  <c r="B384" i="95"/>
  <c r="B385" i="95"/>
  <c r="B386" i="95"/>
  <c r="B387" i="95"/>
  <c r="B388" i="95"/>
  <c r="B389" i="95"/>
  <c r="B390" i="95"/>
  <c r="B391" i="95"/>
  <c r="B392" i="95"/>
  <c r="B393" i="95"/>
  <c r="B394" i="95"/>
  <c r="B395" i="95"/>
  <c r="B396" i="95"/>
  <c r="B397" i="95"/>
  <c r="B398" i="95"/>
  <c r="B399" i="95"/>
  <c r="B400" i="95"/>
  <c r="B401" i="95"/>
  <c r="B402" i="95"/>
  <c r="B403" i="95"/>
  <c r="B404" i="95"/>
  <c r="B405" i="95"/>
  <c r="B406" i="95"/>
  <c r="B407" i="95"/>
  <c r="B408" i="95"/>
  <c r="B409" i="95"/>
  <c r="B410" i="95"/>
  <c r="B411" i="95"/>
  <c r="B412" i="95"/>
  <c r="B413" i="95"/>
  <c r="B414" i="95"/>
  <c r="B415" i="95"/>
  <c r="B416" i="95"/>
  <c r="B417" i="95"/>
  <c r="B418" i="95"/>
  <c r="B419" i="95"/>
  <c r="B420" i="95"/>
  <c r="B421" i="95"/>
  <c r="B422" i="95"/>
  <c r="B423" i="95"/>
  <c r="B424" i="95"/>
  <c r="B425" i="95"/>
  <c r="B426" i="95"/>
  <c r="B427" i="95"/>
  <c r="B428" i="95"/>
  <c r="B429" i="95"/>
  <c r="B10" i="95"/>
  <c r="AK13" i="42" l="1"/>
  <c r="AK14" i="42"/>
  <c r="AK15" i="42"/>
  <c r="AK16" i="42"/>
  <c r="AK17" i="42"/>
  <c r="AK18" i="42"/>
  <c r="AK19" i="42"/>
  <c r="AK20" i="42"/>
  <c r="AK21" i="42"/>
  <c r="AK22" i="42"/>
  <c r="AK23" i="42"/>
  <c r="AK24" i="42"/>
  <c r="AK25" i="42"/>
  <c r="AK26" i="42"/>
  <c r="AK27" i="42"/>
  <c r="AK28" i="42"/>
  <c r="AK29" i="42"/>
  <c r="AK30" i="42"/>
  <c r="AK31" i="42"/>
  <c r="AK32" i="42"/>
  <c r="AK33" i="42"/>
  <c r="AK34" i="42"/>
  <c r="AK35" i="42"/>
  <c r="AK36" i="42"/>
  <c r="AK37" i="42"/>
  <c r="AK38" i="42"/>
  <c r="AK39" i="42"/>
  <c r="AK40" i="42"/>
  <c r="AK41" i="42"/>
  <c r="AK42" i="42"/>
  <c r="AK43" i="42"/>
  <c r="AK44" i="42"/>
  <c r="AK45" i="42"/>
  <c r="AK46" i="42"/>
  <c r="AK47" i="42"/>
  <c r="AK48" i="42"/>
  <c r="AK49" i="42"/>
  <c r="AK50" i="42"/>
  <c r="AK51" i="42"/>
  <c r="AK52" i="42"/>
  <c r="AK53" i="42"/>
  <c r="AK54" i="42"/>
  <c r="AK55" i="42"/>
  <c r="AK56" i="42"/>
  <c r="AK57" i="42"/>
  <c r="AK58" i="42"/>
  <c r="AK59" i="42"/>
  <c r="AK60" i="42"/>
  <c r="AK61" i="42"/>
  <c r="AK62" i="42"/>
  <c r="AK63" i="42"/>
  <c r="AK64" i="42"/>
  <c r="AK65" i="42"/>
  <c r="AK66" i="42"/>
  <c r="AK67" i="42"/>
  <c r="AK68" i="42"/>
  <c r="AK69" i="42"/>
  <c r="AK70" i="42"/>
  <c r="AK71" i="42"/>
  <c r="AK72" i="42"/>
  <c r="AK73" i="42"/>
  <c r="AK74" i="42"/>
  <c r="AK75" i="42"/>
  <c r="AK76" i="42"/>
  <c r="AK77" i="42"/>
  <c r="AK78" i="42"/>
  <c r="AK79" i="42"/>
  <c r="AK80" i="42"/>
  <c r="AK81" i="42"/>
  <c r="AK82" i="42"/>
  <c r="AK83" i="42"/>
  <c r="AK84" i="42"/>
  <c r="AK85" i="42"/>
  <c r="AK86" i="42"/>
  <c r="AK87" i="42"/>
  <c r="AK88" i="42"/>
  <c r="AK89" i="42"/>
  <c r="AK90" i="42"/>
  <c r="AK91" i="42"/>
  <c r="AK92" i="42"/>
  <c r="AK93" i="42"/>
  <c r="AK94" i="42"/>
  <c r="AK95" i="42"/>
  <c r="AK96" i="42"/>
  <c r="AK97" i="42"/>
  <c r="AK98" i="42"/>
  <c r="AK99" i="42"/>
  <c r="AK100" i="42"/>
  <c r="AK101" i="42"/>
  <c r="AK102" i="42"/>
  <c r="AK103" i="42"/>
  <c r="AK104" i="42"/>
  <c r="AK105" i="42"/>
  <c r="AK106" i="42"/>
  <c r="AK107" i="42"/>
  <c r="AK108" i="42"/>
  <c r="AK109" i="42"/>
  <c r="AK110" i="42"/>
  <c r="AK111" i="42"/>
  <c r="AK112" i="42"/>
  <c r="AK113" i="42"/>
  <c r="AK114" i="42"/>
  <c r="AK115" i="42"/>
  <c r="AK116" i="42"/>
  <c r="AK117" i="42"/>
  <c r="AK118" i="42"/>
  <c r="AK119" i="42"/>
  <c r="AK120" i="42"/>
  <c r="AK121" i="42"/>
  <c r="AK122" i="42"/>
  <c r="AK123" i="42"/>
  <c r="AK124" i="42"/>
  <c r="AK125" i="42"/>
  <c r="AK126" i="42"/>
  <c r="AK127" i="42"/>
  <c r="AK128" i="42"/>
  <c r="AK129" i="42"/>
  <c r="AK130" i="42"/>
  <c r="AK131" i="42"/>
  <c r="AK132" i="42"/>
  <c r="AK133" i="42"/>
  <c r="AK134" i="42"/>
  <c r="AK135" i="42"/>
  <c r="AK136" i="42"/>
  <c r="AK137" i="42"/>
  <c r="AK138" i="42"/>
  <c r="AK139" i="42"/>
  <c r="AK140" i="42"/>
  <c r="AK141" i="42"/>
  <c r="AK142" i="42"/>
  <c r="AK143" i="42"/>
  <c r="AK144" i="42"/>
  <c r="AK145" i="42"/>
  <c r="AK146" i="42"/>
  <c r="AK147" i="42"/>
  <c r="AK148" i="42"/>
  <c r="AK149" i="42"/>
  <c r="AK150" i="42"/>
  <c r="AK151" i="42"/>
  <c r="AK152" i="42"/>
  <c r="AK153" i="42"/>
  <c r="AK154" i="42"/>
  <c r="AK155" i="42"/>
  <c r="AK156" i="42"/>
  <c r="AK157" i="42"/>
  <c r="AK158" i="42"/>
  <c r="AK159" i="42"/>
  <c r="AK160" i="42"/>
  <c r="AK161" i="42"/>
  <c r="AK162" i="42"/>
  <c r="AK163" i="42"/>
  <c r="AK164" i="42"/>
  <c r="AK165" i="42"/>
  <c r="AK166" i="42"/>
  <c r="AK167" i="42"/>
  <c r="AK168" i="42"/>
  <c r="AK169" i="42"/>
  <c r="AK170" i="42"/>
  <c r="AK171" i="42"/>
  <c r="AK172" i="42"/>
  <c r="AK173" i="42"/>
  <c r="AK174" i="42"/>
  <c r="AK175" i="42"/>
  <c r="AK176" i="42"/>
  <c r="AK177" i="42"/>
  <c r="AK178" i="42"/>
  <c r="AK179" i="42"/>
  <c r="AK180" i="42"/>
  <c r="AK181" i="42"/>
  <c r="AK182" i="42"/>
  <c r="AK183" i="42"/>
  <c r="AK184" i="42"/>
  <c r="AK185" i="42"/>
  <c r="AK186" i="42"/>
  <c r="AK187" i="42"/>
  <c r="AK188" i="42"/>
  <c r="AK189" i="42"/>
  <c r="AK190" i="42"/>
  <c r="AK191" i="42"/>
  <c r="AK192" i="42"/>
  <c r="AK193" i="42"/>
  <c r="AK194" i="42"/>
  <c r="AK195" i="42"/>
  <c r="AK196" i="42"/>
  <c r="AK197" i="42"/>
  <c r="AK198" i="42"/>
  <c r="AK199" i="42"/>
  <c r="AK200" i="42"/>
  <c r="AK201" i="42"/>
  <c r="AK202" i="42"/>
  <c r="AK203" i="42"/>
  <c r="AK204" i="42"/>
  <c r="AK205" i="42"/>
  <c r="AK206" i="42"/>
  <c r="AK207" i="42"/>
  <c r="AK208" i="42"/>
  <c r="AK209" i="42"/>
  <c r="AK210" i="42"/>
  <c r="AK211" i="42"/>
  <c r="AK212" i="42"/>
  <c r="AK213" i="42"/>
  <c r="AK214" i="42"/>
  <c r="AK215" i="42"/>
  <c r="AK216" i="42"/>
  <c r="AK217" i="42"/>
  <c r="AK218" i="42"/>
  <c r="AK219" i="42"/>
  <c r="AK220" i="42"/>
  <c r="AK221" i="42"/>
  <c r="AK222" i="42"/>
  <c r="AK223" i="42"/>
  <c r="AK224" i="42"/>
  <c r="AK225" i="42"/>
  <c r="AK226" i="42"/>
  <c r="AK227" i="42"/>
  <c r="AK228" i="42"/>
  <c r="AK229" i="42"/>
  <c r="AK230" i="42"/>
  <c r="AK231" i="42"/>
  <c r="AK232" i="42"/>
  <c r="AK233" i="42"/>
  <c r="AK234" i="42"/>
  <c r="AK235" i="42"/>
  <c r="AK236" i="42"/>
  <c r="AK237" i="42"/>
  <c r="AK238" i="42"/>
  <c r="AK239" i="42"/>
  <c r="AK240" i="42"/>
  <c r="AK241" i="42"/>
  <c r="AK242" i="42"/>
  <c r="AK243" i="42"/>
  <c r="AK244" i="42"/>
  <c r="AK245" i="42"/>
  <c r="AK246" i="42"/>
  <c r="AK247" i="42"/>
  <c r="AK248" i="42"/>
  <c r="AK249" i="42"/>
  <c r="AK250" i="42"/>
  <c r="AK251" i="42"/>
  <c r="AK252" i="42"/>
  <c r="AK253" i="42"/>
  <c r="AK254" i="42"/>
  <c r="AK255" i="42"/>
  <c r="AK256" i="42"/>
  <c r="AK257" i="42"/>
  <c r="AK258" i="42"/>
  <c r="AK259" i="42"/>
  <c r="AK260" i="42"/>
  <c r="AK261" i="42"/>
  <c r="AK262" i="42"/>
  <c r="AK263" i="42"/>
  <c r="AK264" i="42"/>
  <c r="AK265" i="42"/>
  <c r="AK266" i="42"/>
  <c r="AK267" i="42"/>
  <c r="AK268" i="42"/>
  <c r="AK269" i="42"/>
  <c r="AK270" i="42"/>
  <c r="AK271" i="42"/>
  <c r="AK272" i="42"/>
  <c r="AK273" i="42"/>
  <c r="AK274" i="42"/>
  <c r="AK275" i="42"/>
  <c r="AK276" i="42"/>
  <c r="AK277" i="42"/>
  <c r="AK278" i="42"/>
  <c r="AK279" i="42"/>
  <c r="AK280" i="42"/>
  <c r="AK281" i="42"/>
  <c r="AK282" i="42"/>
  <c r="AK283" i="42"/>
  <c r="AK284" i="42"/>
  <c r="AK285" i="42"/>
  <c r="AK286" i="42"/>
  <c r="AK287" i="42"/>
  <c r="AK288" i="42"/>
  <c r="AK289" i="42"/>
  <c r="AK290" i="42"/>
  <c r="AK291" i="42"/>
  <c r="AK292" i="42"/>
  <c r="AK293" i="42"/>
  <c r="AK294" i="42"/>
  <c r="AK295" i="42"/>
  <c r="AK296" i="42"/>
  <c r="AK297" i="42"/>
  <c r="AK298" i="42"/>
  <c r="AK299" i="42"/>
  <c r="AK300" i="42"/>
  <c r="AK301" i="42"/>
  <c r="AK302" i="42"/>
  <c r="AK303" i="42"/>
  <c r="AK304" i="42"/>
  <c r="AK305" i="42"/>
  <c r="AK306" i="42"/>
  <c r="AK307" i="42"/>
  <c r="AK308" i="42"/>
  <c r="AK309" i="42"/>
  <c r="AK310" i="42"/>
  <c r="AK311" i="42"/>
  <c r="AK312" i="42"/>
  <c r="AK313" i="42"/>
  <c r="AK314" i="42"/>
  <c r="AK315" i="42"/>
  <c r="AK316" i="42"/>
  <c r="AK317" i="42"/>
  <c r="AK318" i="42"/>
  <c r="AK319" i="42"/>
  <c r="AK320" i="42"/>
  <c r="AK321" i="42"/>
  <c r="AK322" i="42"/>
  <c r="AK323" i="42"/>
  <c r="AK324" i="42"/>
  <c r="AK325" i="42"/>
  <c r="AK326" i="42"/>
  <c r="AK327" i="42"/>
  <c r="AK328" i="42"/>
  <c r="AK329" i="42"/>
  <c r="AK330" i="42"/>
  <c r="AK331" i="42"/>
  <c r="AK332" i="42"/>
  <c r="AK333" i="42"/>
  <c r="AK334" i="42"/>
  <c r="AK335" i="42"/>
  <c r="AK336" i="42"/>
  <c r="AK337" i="42"/>
  <c r="AK338" i="42"/>
  <c r="AK339" i="42"/>
  <c r="AK340" i="42"/>
  <c r="AK341" i="42"/>
  <c r="AK342" i="42"/>
  <c r="AK343" i="42"/>
  <c r="AK344" i="42"/>
  <c r="AK345" i="42"/>
  <c r="AK346" i="42"/>
  <c r="AK347" i="42"/>
  <c r="AK348" i="42"/>
  <c r="AK349" i="42"/>
  <c r="AK350" i="42"/>
  <c r="AK351" i="42"/>
  <c r="AK352" i="42"/>
  <c r="AK353" i="42"/>
  <c r="AK354" i="42"/>
  <c r="AK355" i="42"/>
  <c r="AK356" i="42"/>
  <c r="AK357" i="42"/>
  <c r="AK358" i="42"/>
  <c r="AK359" i="42"/>
  <c r="AK360" i="42"/>
  <c r="AK361" i="42"/>
  <c r="AK362" i="42"/>
  <c r="AK363" i="42"/>
  <c r="AK364" i="42"/>
  <c r="AK365" i="42"/>
  <c r="AK366" i="42"/>
  <c r="AK367" i="42"/>
  <c r="AK368" i="42"/>
  <c r="AK369" i="42"/>
  <c r="AK370" i="42"/>
  <c r="AK371" i="42"/>
  <c r="AK372" i="42"/>
  <c r="AK373" i="42"/>
  <c r="AK374" i="42"/>
  <c r="AK375" i="42"/>
  <c r="AK376" i="42"/>
  <c r="AK377" i="42"/>
  <c r="AK378" i="42"/>
  <c r="AK379" i="42"/>
  <c r="AK380" i="42"/>
  <c r="AK381" i="42"/>
  <c r="AK382" i="42"/>
  <c r="AK383" i="42"/>
  <c r="AK384" i="42"/>
  <c r="AK385" i="42"/>
  <c r="AK386" i="42"/>
  <c r="AK387" i="42"/>
  <c r="AK388" i="42"/>
  <c r="AK389" i="42"/>
  <c r="AK390" i="42"/>
  <c r="AK391" i="42"/>
  <c r="AK392" i="42"/>
  <c r="AK393" i="42"/>
  <c r="AK394" i="42"/>
  <c r="AK395" i="42"/>
  <c r="AK396" i="42"/>
  <c r="AK397" i="42"/>
  <c r="AK398" i="42"/>
  <c r="AK399" i="42"/>
  <c r="AK400" i="42"/>
  <c r="AK401" i="42"/>
  <c r="AK402" i="42"/>
  <c r="AK403" i="42"/>
  <c r="AK404" i="42"/>
  <c r="AK405" i="42"/>
  <c r="AK406" i="42"/>
  <c r="AK407" i="42"/>
  <c r="AK408" i="42"/>
  <c r="AK409" i="42"/>
  <c r="AK410" i="42"/>
  <c r="AK411" i="42"/>
  <c r="AK412" i="42"/>
  <c r="AK413" i="42"/>
  <c r="AK414" i="42"/>
  <c r="AK415" i="42"/>
  <c r="AK416" i="42"/>
  <c r="AK417" i="42"/>
  <c r="AK418" i="42"/>
  <c r="AK419" i="42"/>
  <c r="AK420" i="42"/>
  <c r="AK421" i="42"/>
  <c r="AK422" i="42"/>
  <c r="AK423" i="42"/>
  <c r="AK424" i="42"/>
  <c r="AK425" i="42"/>
  <c r="AK426" i="42"/>
  <c r="AK427" i="42"/>
  <c r="AK428" i="42"/>
  <c r="AK429" i="42"/>
  <c r="AK430" i="42"/>
  <c r="AK431" i="42"/>
  <c r="AK432" i="42"/>
  <c r="AK433" i="42"/>
  <c r="AK434" i="42"/>
  <c r="AK435" i="42"/>
  <c r="AK436" i="42"/>
  <c r="AK437" i="42"/>
  <c r="AK438" i="42"/>
  <c r="AK439" i="42"/>
  <c r="AK440" i="42"/>
  <c r="AK441" i="42"/>
  <c r="AK442" i="42"/>
  <c r="AK443" i="42"/>
  <c r="AK444" i="42"/>
  <c r="AK445" i="42"/>
  <c r="AK446" i="42"/>
  <c r="AK447" i="42"/>
  <c r="AK448" i="42"/>
  <c r="AK449" i="42"/>
  <c r="AK450" i="42"/>
  <c r="AK451" i="42"/>
  <c r="AK452" i="42"/>
  <c r="AK453" i="42"/>
  <c r="AK454" i="42"/>
  <c r="AK455" i="42"/>
  <c r="AK456" i="42"/>
  <c r="AK457" i="42"/>
  <c r="AK458" i="42"/>
  <c r="AK459" i="42"/>
  <c r="AK460" i="42"/>
  <c r="AK461" i="42"/>
  <c r="AK462" i="42"/>
  <c r="AK463" i="42"/>
  <c r="AK464" i="42"/>
  <c r="AK465" i="42"/>
  <c r="AK466" i="42"/>
  <c r="AK467" i="42"/>
  <c r="AK468" i="42"/>
  <c r="AK469" i="42"/>
  <c r="AK470" i="42"/>
  <c r="AK471" i="42"/>
  <c r="AK472" i="42"/>
  <c r="AK473" i="42"/>
  <c r="AK474" i="42"/>
  <c r="AK475" i="42"/>
  <c r="AK476" i="42"/>
  <c r="AK477" i="42"/>
  <c r="AK478" i="42"/>
  <c r="AK479" i="42"/>
  <c r="AK480" i="42"/>
  <c r="AK481" i="42"/>
  <c r="AK482" i="42"/>
  <c r="AK483" i="42"/>
  <c r="AK484" i="42"/>
  <c r="AK485" i="42"/>
  <c r="AK486" i="42"/>
  <c r="AK487" i="42"/>
  <c r="AK488" i="42"/>
  <c r="AK489" i="42"/>
  <c r="AK490" i="42"/>
  <c r="AK491" i="42"/>
  <c r="AK492" i="42"/>
  <c r="AK493" i="42"/>
  <c r="AK494" i="42"/>
  <c r="AK495" i="42"/>
  <c r="AK496" i="42"/>
  <c r="AK497" i="42"/>
  <c r="AK498" i="42"/>
  <c r="AK499" i="42"/>
  <c r="AK500" i="42"/>
  <c r="AK501" i="42"/>
  <c r="AK502" i="42"/>
  <c r="AK503" i="42"/>
  <c r="AK504" i="42"/>
  <c r="AK505" i="42"/>
  <c r="AK506" i="42"/>
  <c r="AK507" i="42"/>
  <c r="AK508" i="42"/>
  <c r="AK509" i="42"/>
  <c r="AK510" i="42"/>
  <c r="AK511" i="42"/>
  <c r="AK512" i="42"/>
  <c r="AK513" i="42"/>
  <c r="AK514" i="42"/>
  <c r="AK515" i="42"/>
  <c r="AK516" i="42"/>
  <c r="AK517" i="42"/>
  <c r="AK518" i="42"/>
  <c r="AK519" i="42"/>
  <c r="AK520" i="42"/>
  <c r="AK521" i="42"/>
  <c r="AK522" i="42"/>
  <c r="AK523" i="42"/>
  <c r="AK524" i="42"/>
  <c r="AK525" i="42"/>
  <c r="AK526" i="42"/>
  <c r="AK527" i="42"/>
  <c r="AK528" i="42"/>
  <c r="AK529" i="42"/>
  <c r="AK530" i="42"/>
  <c r="AK531" i="42"/>
  <c r="AK532" i="42"/>
  <c r="AK533" i="42"/>
  <c r="AK534" i="42"/>
  <c r="AK535" i="42"/>
  <c r="AK536" i="42"/>
  <c r="AK537" i="42"/>
  <c r="AK538" i="42"/>
  <c r="AK539" i="42"/>
  <c r="AK540" i="42"/>
  <c r="AK541" i="42"/>
  <c r="AK542" i="42"/>
  <c r="AK543" i="42"/>
  <c r="AK544" i="42"/>
  <c r="AK545" i="42"/>
  <c r="AK546" i="42"/>
  <c r="AK547" i="42"/>
  <c r="AK548" i="42"/>
  <c r="AK549" i="42"/>
  <c r="AK550" i="42"/>
  <c r="AK551" i="42"/>
  <c r="AK552" i="42"/>
  <c r="AK553" i="42"/>
  <c r="AK554" i="42"/>
  <c r="AK555" i="42"/>
  <c r="AK556" i="42"/>
  <c r="AK557" i="42"/>
  <c r="AK558" i="42"/>
  <c r="AK559" i="42"/>
  <c r="AK560" i="42"/>
  <c r="AK561" i="42"/>
  <c r="AK562" i="42"/>
  <c r="AK563" i="42"/>
  <c r="AK564" i="42"/>
  <c r="AK565" i="42"/>
  <c r="AK566" i="42"/>
  <c r="AK567" i="42"/>
  <c r="AK568" i="42"/>
  <c r="AK569" i="42"/>
  <c r="AK570" i="42"/>
  <c r="AK571" i="42"/>
  <c r="AK572" i="42"/>
  <c r="AK573" i="42"/>
  <c r="AK574" i="42"/>
  <c r="AK575" i="42"/>
  <c r="AK576" i="42"/>
  <c r="AK577" i="42"/>
  <c r="AK578" i="42"/>
  <c r="AK579" i="42"/>
  <c r="AK580" i="42"/>
  <c r="AK581" i="42"/>
  <c r="AK582" i="42"/>
  <c r="AK583" i="42"/>
  <c r="AK584" i="42"/>
  <c r="AK585" i="42"/>
  <c r="AK586" i="42"/>
  <c r="AK587" i="42"/>
  <c r="AK588" i="42"/>
  <c r="AK589" i="42"/>
  <c r="AK590" i="42"/>
  <c r="AK591" i="42"/>
  <c r="AK592" i="42"/>
  <c r="AK593" i="42"/>
  <c r="AK594" i="42"/>
  <c r="AK595" i="42"/>
  <c r="AK596" i="42"/>
  <c r="AK597" i="42"/>
  <c r="AK598" i="42"/>
  <c r="AK599" i="42"/>
  <c r="AK600" i="42"/>
  <c r="AK601" i="42"/>
  <c r="AK602" i="42"/>
  <c r="AK603" i="42"/>
  <c r="AK604" i="42"/>
  <c r="AK605" i="42"/>
  <c r="AK606" i="42"/>
  <c r="AK607" i="42"/>
  <c r="AK608" i="42"/>
  <c r="AK609" i="42"/>
  <c r="AK610" i="42"/>
  <c r="AK611" i="42"/>
  <c r="AK612" i="42"/>
  <c r="AK613" i="42"/>
  <c r="AK614" i="42"/>
  <c r="AK615" i="42"/>
  <c r="AK616" i="42"/>
  <c r="AK617" i="42"/>
  <c r="AK618" i="42"/>
  <c r="AK619" i="42"/>
  <c r="AK620" i="42"/>
  <c r="AK621" i="42"/>
  <c r="AK622" i="42"/>
  <c r="AK623" i="42"/>
  <c r="AK624" i="42"/>
  <c r="AK625" i="42"/>
  <c r="AK626" i="42"/>
  <c r="AK627" i="42"/>
  <c r="AK628" i="42"/>
  <c r="AK629" i="42"/>
  <c r="AK630" i="42"/>
  <c r="AK631" i="42"/>
  <c r="AK632" i="42"/>
  <c r="AK633" i="42"/>
  <c r="AK634" i="42"/>
  <c r="AK635" i="42"/>
  <c r="AK636" i="42"/>
  <c r="AK637" i="42"/>
  <c r="AK638" i="42"/>
  <c r="AK639" i="42"/>
  <c r="AK640" i="42"/>
  <c r="AK641" i="42"/>
  <c r="AK642" i="42"/>
  <c r="AK643" i="42"/>
  <c r="AK644" i="42"/>
  <c r="AK645" i="42"/>
  <c r="AK646" i="42"/>
  <c r="AK647" i="42"/>
  <c r="AK648" i="42"/>
  <c r="AK649" i="42"/>
  <c r="AK650" i="42"/>
  <c r="AK651" i="42"/>
  <c r="AK652" i="42"/>
  <c r="AK653" i="42"/>
  <c r="AK654" i="42"/>
  <c r="AK655" i="42"/>
  <c r="AK656" i="42"/>
  <c r="AK657" i="42"/>
  <c r="AK658" i="42"/>
  <c r="AK659" i="42"/>
  <c r="AK660" i="42"/>
  <c r="AK661" i="42"/>
  <c r="AK662" i="42"/>
  <c r="AK663" i="42"/>
  <c r="AK664" i="42"/>
  <c r="AK665" i="42"/>
  <c r="AK666" i="42"/>
  <c r="AK667" i="42"/>
  <c r="AK668" i="42"/>
  <c r="AK669" i="42"/>
  <c r="AK670" i="42"/>
  <c r="AK671" i="42"/>
  <c r="AK672" i="42"/>
  <c r="AK673" i="42"/>
  <c r="AK674" i="42"/>
  <c r="AK675" i="42"/>
  <c r="AK676" i="42"/>
  <c r="AK677" i="42"/>
  <c r="AK678" i="42"/>
  <c r="AK679" i="42"/>
  <c r="AK680" i="42"/>
  <c r="AK681" i="42"/>
  <c r="AK682" i="42"/>
  <c r="AK683" i="42"/>
  <c r="AK684" i="42"/>
  <c r="AK685" i="42"/>
  <c r="AK686" i="42"/>
  <c r="AK687" i="42"/>
  <c r="AK688" i="42"/>
  <c r="AK689" i="42"/>
  <c r="AK690" i="42"/>
  <c r="AK691" i="42"/>
  <c r="AK692" i="42"/>
  <c r="AK693" i="42"/>
  <c r="AK694" i="42"/>
  <c r="AK695" i="42"/>
  <c r="AK696" i="42"/>
  <c r="AK697" i="42"/>
  <c r="AK698" i="42"/>
  <c r="AK699" i="42"/>
  <c r="AK700" i="42"/>
  <c r="AK701" i="42"/>
  <c r="AK702" i="42"/>
  <c r="AK703" i="42"/>
  <c r="AK704" i="42"/>
  <c r="AK705" i="42"/>
  <c r="AK706" i="42"/>
  <c r="AK707" i="42"/>
  <c r="AK708" i="42"/>
  <c r="AK709" i="42"/>
  <c r="AK710" i="42"/>
  <c r="AK711" i="42"/>
  <c r="AK712" i="42"/>
  <c r="AK713" i="42"/>
  <c r="AK714" i="42"/>
  <c r="AK715" i="42"/>
  <c r="AK716" i="42"/>
  <c r="AK717" i="42"/>
  <c r="AK718" i="42"/>
  <c r="AK719" i="42"/>
  <c r="AK720" i="42"/>
  <c r="AK721" i="42"/>
  <c r="AK722" i="42"/>
  <c r="AK723" i="42"/>
  <c r="AK724" i="42"/>
  <c r="AK725" i="42"/>
  <c r="AK726" i="42"/>
  <c r="AK727" i="42"/>
  <c r="AK728" i="42"/>
  <c r="AK729" i="42"/>
  <c r="AK730" i="42"/>
  <c r="AK731" i="42"/>
  <c r="AK732" i="42"/>
  <c r="AK733" i="42"/>
  <c r="AK734" i="42"/>
  <c r="AK735" i="42"/>
  <c r="AK736" i="42"/>
  <c r="AK737" i="42"/>
  <c r="AK738" i="42"/>
  <c r="AK739" i="42"/>
  <c r="AK740" i="42"/>
  <c r="AK741" i="42"/>
  <c r="AK742" i="42"/>
  <c r="AK743" i="42"/>
  <c r="AK744" i="42"/>
  <c r="AK745" i="42"/>
  <c r="AK746" i="42"/>
  <c r="AK747" i="42"/>
  <c r="AK748" i="42"/>
  <c r="AK749" i="42"/>
  <c r="AK750" i="42"/>
  <c r="AK751" i="42"/>
  <c r="AK752" i="42"/>
  <c r="AK753" i="42"/>
  <c r="AK754" i="42"/>
  <c r="AK755" i="42"/>
  <c r="AK756" i="42"/>
  <c r="AK757" i="42"/>
  <c r="AK758" i="42"/>
  <c r="AK759" i="42"/>
  <c r="AK760" i="42"/>
  <c r="AK761" i="42"/>
  <c r="AK762" i="42"/>
  <c r="AK763" i="42"/>
  <c r="AK764" i="42"/>
  <c r="AK765" i="42"/>
  <c r="AK766" i="42"/>
  <c r="AK767" i="42"/>
  <c r="AK768" i="42"/>
  <c r="AK769" i="42"/>
  <c r="AK770" i="42"/>
  <c r="AK771" i="42"/>
  <c r="AK772" i="42"/>
  <c r="AK773" i="42"/>
  <c r="AK774" i="42"/>
  <c r="AK775" i="42"/>
  <c r="AK776" i="42"/>
  <c r="AK777" i="42"/>
  <c r="AK778" i="42"/>
  <c r="AK779" i="42"/>
  <c r="AK780" i="42"/>
  <c r="AK781" i="42"/>
  <c r="AK782" i="42"/>
  <c r="AK783" i="42"/>
  <c r="AK784" i="42"/>
  <c r="AK785" i="42"/>
  <c r="AK786" i="42"/>
  <c r="AK787" i="42"/>
  <c r="AK788" i="42"/>
  <c r="AK789" i="42"/>
  <c r="AK790" i="42"/>
  <c r="AK791" i="42"/>
  <c r="AK792" i="42"/>
  <c r="AK793" i="42"/>
  <c r="AK794" i="42"/>
  <c r="AK795" i="42"/>
  <c r="AK796" i="42"/>
  <c r="AK797" i="42"/>
  <c r="AK798" i="42"/>
  <c r="AK799" i="42"/>
  <c r="AK800" i="42"/>
  <c r="AK801" i="42"/>
  <c r="AK802" i="42"/>
  <c r="AK803" i="42"/>
  <c r="AK804" i="42"/>
  <c r="AK805" i="42"/>
  <c r="AK806" i="42"/>
  <c r="AK807" i="42"/>
  <c r="AK808" i="42"/>
  <c r="AK809" i="42"/>
  <c r="AK810" i="42"/>
  <c r="AK811" i="42"/>
  <c r="AK812" i="42"/>
  <c r="AK813" i="42"/>
  <c r="AK814" i="42"/>
  <c r="AK815" i="42"/>
  <c r="AK816" i="42"/>
  <c r="AK817" i="42"/>
  <c r="AK818" i="42"/>
  <c r="AK819" i="42"/>
  <c r="AK820" i="42"/>
  <c r="AK821" i="42"/>
  <c r="AK822" i="42"/>
  <c r="AK823" i="42"/>
  <c r="AK824" i="42"/>
  <c r="AK825" i="42"/>
  <c r="AK826" i="42"/>
  <c r="AK827" i="42"/>
  <c r="AK828" i="42"/>
  <c r="AK829" i="42"/>
  <c r="AK830" i="42"/>
  <c r="AK831" i="42"/>
  <c r="AK832" i="42"/>
  <c r="AK833" i="42"/>
  <c r="AK834" i="42"/>
  <c r="AK835" i="42"/>
  <c r="AK836" i="42"/>
  <c r="AK837" i="42"/>
  <c r="AK838" i="42"/>
  <c r="AK839" i="42"/>
  <c r="AK840" i="42"/>
  <c r="AK841" i="42"/>
  <c r="AK842" i="42"/>
  <c r="AK843" i="42"/>
  <c r="AK844" i="42"/>
  <c r="AK845" i="42"/>
  <c r="AK846" i="42"/>
  <c r="AK847" i="42"/>
  <c r="AK848" i="42"/>
  <c r="AK849" i="42"/>
  <c r="AK850" i="42"/>
  <c r="AK851" i="42"/>
  <c r="AK852" i="42"/>
  <c r="AK853" i="42"/>
  <c r="AK854" i="42"/>
  <c r="AK855" i="42"/>
  <c r="AK856" i="42"/>
  <c r="AK857" i="42"/>
  <c r="AK858" i="42"/>
  <c r="AK859" i="42"/>
  <c r="AK860" i="42"/>
  <c r="AK861" i="42"/>
  <c r="AK862" i="42"/>
  <c r="AK863" i="42"/>
  <c r="AK864" i="42"/>
  <c r="AK865" i="42"/>
  <c r="AK866" i="42"/>
  <c r="AK867" i="42"/>
  <c r="AK868" i="42"/>
  <c r="AK869" i="42"/>
  <c r="AK870" i="42"/>
  <c r="AK871" i="42"/>
  <c r="AK872" i="42"/>
  <c r="AK873" i="42"/>
  <c r="AK874" i="42"/>
  <c r="AK875" i="42"/>
  <c r="AK876" i="42"/>
  <c r="AK877" i="42"/>
  <c r="AK878" i="42"/>
  <c r="AK879" i="42"/>
  <c r="AK880" i="42"/>
  <c r="AK881" i="42"/>
  <c r="AK882" i="42"/>
  <c r="AK883" i="42"/>
  <c r="AK884" i="42"/>
  <c r="AK885" i="42"/>
  <c r="AK886" i="42"/>
  <c r="AK887" i="42"/>
  <c r="AK888" i="42"/>
  <c r="AK889" i="42"/>
  <c r="AK890" i="42"/>
  <c r="AK891" i="42"/>
  <c r="AK892" i="42"/>
  <c r="AK893" i="42"/>
  <c r="AK894" i="42"/>
  <c r="AK895" i="42"/>
  <c r="AK896" i="42"/>
  <c r="AK897" i="42"/>
  <c r="AK898" i="42"/>
  <c r="AK899" i="42"/>
  <c r="AK900" i="42"/>
  <c r="AK901" i="42"/>
  <c r="AK902" i="42"/>
  <c r="AK903" i="42"/>
  <c r="AK904" i="42"/>
  <c r="AK905" i="42"/>
  <c r="AK906" i="42"/>
  <c r="AK907" i="42"/>
  <c r="AK908" i="42"/>
  <c r="AK909" i="42"/>
  <c r="AK910" i="42"/>
  <c r="AK911" i="42"/>
  <c r="AK912" i="42"/>
  <c r="AK913" i="42"/>
  <c r="AK914" i="42"/>
  <c r="AK915" i="42"/>
  <c r="AK916" i="42"/>
  <c r="AK917" i="42"/>
  <c r="AK918" i="42"/>
  <c r="AK919" i="42"/>
  <c r="AK920" i="42"/>
  <c r="AK921" i="42"/>
  <c r="AK922" i="42"/>
  <c r="AK923" i="42"/>
  <c r="AK924" i="42"/>
  <c r="AK925" i="42"/>
  <c r="AK926" i="42"/>
  <c r="AK927" i="42"/>
  <c r="AK928" i="42"/>
  <c r="AK929" i="42"/>
  <c r="AK930" i="42"/>
  <c r="AK931" i="42"/>
  <c r="AK932" i="42"/>
  <c r="AK933" i="42"/>
  <c r="AK934" i="42"/>
  <c r="AK935" i="42"/>
  <c r="AK936" i="42"/>
  <c r="AK937" i="42"/>
  <c r="AK938" i="42"/>
  <c r="AK939" i="42"/>
  <c r="AK940" i="42"/>
  <c r="AK941" i="42"/>
  <c r="AK942" i="42"/>
  <c r="AK943" i="42"/>
  <c r="AK944" i="42"/>
  <c r="AK945" i="42"/>
  <c r="AK946" i="42"/>
  <c r="AK947" i="42"/>
  <c r="AK948" i="42"/>
  <c r="AK949" i="42"/>
  <c r="AK950" i="42"/>
  <c r="AK951" i="42"/>
  <c r="AK952" i="42"/>
  <c r="AK953" i="42"/>
  <c r="AK954" i="42"/>
  <c r="AK955" i="42"/>
  <c r="AK956" i="42"/>
  <c r="AK957" i="42"/>
  <c r="AK958" i="42"/>
  <c r="AK959" i="42"/>
  <c r="AK960" i="42"/>
  <c r="AK961" i="42"/>
  <c r="AK962" i="42"/>
  <c r="AK963" i="42"/>
  <c r="AK964" i="42"/>
  <c r="AK965" i="42"/>
  <c r="AK966" i="42"/>
  <c r="AK967" i="42"/>
  <c r="AK968" i="42"/>
  <c r="AK969" i="42"/>
  <c r="AK970" i="42"/>
  <c r="AK971" i="42"/>
  <c r="AK972" i="42"/>
  <c r="AK973" i="42"/>
  <c r="AK974" i="42"/>
  <c r="AK975" i="42"/>
  <c r="AK976" i="42"/>
  <c r="AK977" i="42"/>
  <c r="AK978" i="42"/>
  <c r="AK979" i="42"/>
  <c r="AK980" i="42"/>
  <c r="AK981" i="42"/>
  <c r="AK982" i="42"/>
  <c r="AK983" i="42"/>
  <c r="AK984" i="42"/>
  <c r="AK985" i="42"/>
  <c r="AK986" i="42"/>
  <c r="AK987" i="42"/>
  <c r="AK988" i="42"/>
  <c r="AK989" i="42"/>
  <c r="AK990" i="42"/>
  <c r="AK991" i="42"/>
  <c r="AK992" i="42"/>
  <c r="AK993" i="42"/>
  <c r="AK994" i="42"/>
  <c r="AK995" i="42"/>
  <c r="AK996" i="42"/>
  <c r="AK997" i="42"/>
  <c r="AK998" i="42"/>
  <c r="AK999" i="42"/>
  <c r="AK1000" i="42"/>
  <c r="AK1001" i="42"/>
  <c r="AK1002" i="42"/>
  <c r="AK1003" i="42"/>
  <c r="AK1004" i="42"/>
  <c r="AK1005" i="42"/>
  <c r="AK1006" i="42"/>
  <c r="AK1007" i="42"/>
  <c r="AK1008" i="42"/>
  <c r="AK1009" i="42"/>
  <c r="AK1010" i="42"/>
  <c r="AK1011" i="42"/>
  <c r="AK1012" i="42"/>
  <c r="AK1013" i="42"/>
  <c r="AK1014" i="42"/>
  <c r="AK1015" i="42"/>
  <c r="AK1016" i="42"/>
  <c r="AK1017" i="42"/>
  <c r="AK1018" i="42"/>
  <c r="AK1019" i="42"/>
  <c r="AK1020" i="42"/>
  <c r="AK1021" i="42"/>
  <c r="AK1022" i="42"/>
  <c r="AK1023" i="42"/>
  <c r="AK1024" i="42"/>
  <c r="AK1025" i="42"/>
  <c r="AK1026" i="42"/>
  <c r="AK1027" i="42"/>
  <c r="AK1028" i="42"/>
  <c r="AK1029" i="42"/>
  <c r="AK1030" i="42"/>
  <c r="AK1031" i="42"/>
  <c r="AK1032" i="42"/>
  <c r="AK1033" i="42"/>
  <c r="AK1034" i="42"/>
  <c r="AK1035" i="42"/>
  <c r="AK1036" i="42"/>
  <c r="AK1037" i="42"/>
  <c r="AK1038" i="42"/>
  <c r="AK1039" i="42"/>
  <c r="AK1040" i="42"/>
  <c r="AK1041" i="42"/>
  <c r="AK1042" i="42"/>
  <c r="AK1043" i="42"/>
  <c r="AK1044" i="42"/>
  <c r="AK1045" i="42"/>
  <c r="AK1046" i="42"/>
  <c r="AK1047" i="42"/>
  <c r="AK1048" i="42"/>
  <c r="AK1049" i="42"/>
  <c r="AK1050" i="42"/>
  <c r="AK1051" i="42"/>
  <c r="AK1052" i="42"/>
  <c r="AK1053" i="42"/>
  <c r="AK1054" i="42"/>
  <c r="AK1055" i="42"/>
  <c r="AK1056" i="42"/>
  <c r="AK1057" i="42"/>
  <c r="AK1058" i="42"/>
  <c r="AK1059" i="42"/>
  <c r="AK1060" i="42"/>
  <c r="AK1061" i="42"/>
  <c r="AK1062" i="42"/>
  <c r="AK1063" i="42"/>
  <c r="AK1064" i="42"/>
  <c r="AK1065" i="42"/>
  <c r="AK1066" i="42"/>
  <c r="AK1067" i="42"/>
  <c r="AK1068" i="42"/>
  <c r="AK1069" i="42"/>
  <c r="AK1070" i="42"/>
  <c r="AK1071" i="42"/>
  <c r="AK1072" i="42"/>
  <c r="AK1073" i="42"/>
  <c r="AK1074" i="42"/>
  <c r="AK1075" i="42"/>
  <c r="AK1076" i="42"/>
  <c r="AK1077" i="42"/>
  <c r="AK1078" i="42"/>
  <c r="AK1079" i="42"/>
  <c r="AK1080" i="42"/>
  <c r="AK1081" i="42"/>
  <c r="AK1082" i="42"/>
  <c r="AK1083" i="42"/>
  <c r="AK1084" i="42"/>
  <c r="AK1085" i="42"/>
  <c r="AK1086" i="42"/>
  <c r="AK1087" i="42"/>
  <c r="AK1088" i="42"/>
  <c r="AK1089" i="42"/>
  <c r="AK1090" i="42"/>
  <c r="AK1091" i="42"/>
  <c r="AK1092" i="42"/>
  <c r="AK1093" i="42"/>
  <c r="AK1094" i="42"/>
  <c r="AK1095" i="42"/>
  <c r="AK1096" i="42"/>
  <c r="AK1097" i="42"/>
  <c r="AK1098" i="42"/>
  <c r="AK1099" i="42"/>
  <c r="AK1100" i="42"/>
  <c r="AK1101" i="42"/>
  <c r="AK1102" i="42"/>
  <c r="AK1103" i="42"/>
  <c r="AK1104" i="42"/>
  <c r="AK1105" i="42"/>
  <c r="AK1106" i="42"/>
  <c r="AK1107" i="42"/>
  <c r="AK1108" i="42"/>
  <c r="AK1109" i="42"/>
  <c r="AK1110" i="42"/>
  <c r="AK1111" i="42"/>
  <c r="AK1112" i="42"/>
  <c r="AK1113" i="42"/>
  <c r="AK1114" i="42"/>
  <c r="AK1115" i="42"/>
  <c r="AK1116" i="42"/>
  <c r="AK1117" i="42"/>
  <c r="AK1118" i="42"/>
  <c r="AK1119" i="42"/>
  <c r="AK1120" i="42"/>
  <c r="AK1121" i="42"/>
  <c r="AK1122" i="42"/>
  <c r="AK1123" i="42"/>
  <c r="AK1124" i="42"/>
  <c r="AK1125" i="42"/>
  <c r="AK1126" i="42"/>
  <c r="AK1127" i="42"/>
  <c r="AK1128" i="42"/>
  <c r="AK1129" i="42"/>
  <c r="AK1130" i="42"/>
  <c r="AK1131" i="42"/>
  <c r="AK1132" i="42"/>
  <c r="AK1133" i="42"/>
  <c r="AK1134" i="42"/>
  <c r="AK1135" i="42"/>
  <c r="AK1136" i="42"/>
  <c r="AK1137" i="42"/>
  <c r="AK1138" i="42"/>
  <c r="AK1139" i="42"/>
  <c r="AK1140" i="42"/>
  <c r="AK1141" i="42"/>
  <c r="AK1142" i="42"/>
  <c r="AK1143" i="42"/>
  <c r="AK1144" i="42"/>
  <c r="AK1145" i="42"/>
  <c r="AK1146" i="42"/>
  <c r="AK1147" i="42"/>
  <c r="AK1148" i="42"/>
  <c r="AK1149" i="42"/>
  <c r="AK1150" i="42"/>
  <c r="AK1151" i="42"/>
  <c r="AK1152" i="42"/>
  <c r="AK1153" i="42"/>
  <c r="AK1154" i="42"/>
  <c r="AK1155" i="42"/>
  <c r="AK1156" i="42"/>
  <c r="AK1157" i="42"/>
  <c r="AK1158" i="42"/>
  <c r="AK1159" i="42"/>
  <c r="AK1160" i="42"/>
  <c r="AK1161" i="42"/>
  <c r="AK1162" i="42"/>
  <c r="AK1163" i="42"/>
  <c r="AK1164" i="42"/>
  <c r="AK1165" i="42"/>
  <c r="AK1166" i="42"/>
  <c r="AK1167" i="42"/>
  <c r="AK1168" i="42"/>
  <c r="AK1169" i="42"/>
  <c r="AK1170" i="42"/>
  <c r="AK1171" i="42"/>
  <c r="AK1172" i="42"/>
  <c r="AK1173" i="42"/>
  <c r="AK1174" i="42"/>
  <c r="AK1175" i="42"/>
  <c r="AK1176" i="42"/>
  <c r="AK1177" i="42"/>
  <c r="AK1178" i="42"/>
  <c r="AK1179" i="42"/>
  <c r="AK1180" i="42"/>
  <c r="AK1181" i="42"/>
  <c r="AK1182" i="42"/>
  <c r="AK1183" i="42"/>
  <c r="AK1184" i="42"/>
  <c r="AK1185" i="42"/>
  <c r="AK1186" i="42"/>
  <c r="AK1187" i="42"/>
  <c r="AK1188" i="42"/>
  <c r="AK1189" i="42"/>
  <c r="AK1190" i="42"/>
  <c r="AK1191" i="42"/>
  <c r="AK1192" i="42"/>
  <c r="AK1193" i="42"/>
  <c r="AK1194" i="42"/>
  <c r="AK1195" i="42"/>
  <c r="AK1196" i="42"/>
  <c r="AK1197" i="42"/>
  <c r="AK1198" i="42"/>
  <c r="AK1199" i="42"/>
  <c r="AK1200" i="42"/>
  <c r="AK1201" i="42"/>
  <c r="AK1202" i="42"/>
  <c r="AK1203" i="42"/>
  <c r="AK1204" i="42"/>
  <c r="AK1205" i="42"/>
  <c r="AK1206" i="42"/>
  <c r="AK1207" i="42"/>
  <c r="AK1208" i="42"/>
  <c r="AK1209" i="42"/>
  <c r="AK1210" i="42"/>
  <c r="AK1211" i="42"/>
  <c r="AK1212" i="42"/>
  <c r="AK1213" i="42"/>
  <c r="AK1214" i="42"/>
  <c r="AK1215" i="42"/>
  <c r="AK1216" i="42"/>
  <c r="AK1217" i="42"/>
  <c r="AK1218" i="42"/>
  <c r="AK1219" i="42"/>
  <c r="AK1220" i="42"/>
  <c r="AK1221" i="42"/>
  <c r="AK1222" i="42"/>
  <c r="AK1223" i="42"/>
  <c r="AK1224" i="42"/>
  <c r="AK1225" i="42"/>
  <c r="AK1226" i="42"/>
  <c r="AK1227" i="42"/>
  <c r="AK1228" i="42"/>
  <c r="AK1229" i="42"/>
  <c r="AK1230" i="42"/>
  <c r="AK1231" i="42"/>
  <c r="AK1232" i="42"/>
  <c r="AK1233" i="42"/>
  <c r="AK1234" i="42"/>
  <c r="AK1235" i="42"/>
  <c r="AK1236" i="42"/>
  <c r="AK1237" i="42"/>
  <c r="AK1238" i="42"/>
  <c r="AK1239" i="42"/>
  <c r="AK1240" i="42"/>
  <c r="AK1241" i="42"/>
  <c r="AK1242" i="42"/>
  <c r="AK1243" i="42"/>
  <c r="AK1244" i="42"/>
  <c r="AK1245" i="42"/>
  <c r="AK1246" i="42"/>
  <c r="AK1247" i="42"/>
  <c r="AK1248" i="42"/>
  <c r="AK1249" i="42"/>
  <c r="AK1250" i="42"/>
  <c r="AK1251" i="42"/>
  <c r="AK1252" i="42"/>
  <c r="AK1253" i="42"/>
  <c r="AK1254" i="42"/>
  <c r="AK1255" i="42"/>
  <c r="AK1256" i="42"/>
  <c r="AK1257" i="42"/>
  <c r="AK1258" i="42"/>
  <c r="AK1259" i="42"/>
  <c r="AK1260" i="42"/>
  <c r="AK1261" i="42"/>
  <c r="AK1262" i="42"/>
  <c r="AK1263" i="42"/>
  <c r="AK1264" i="42"/>
  <c r="AK1265" i="42"/>
  <c r="AK1266" i="42"/>
  <c r="AK1267" i="42"/>
  <c r="AK1268" i="42"/>
  <c r="AK1269" i="42"/>
  <c r="AK1270" i="42"/>
  <c r="AK1271" i="42"/>
  <c r="AK1272" i="42"/>
  <c r="AK1273" i="42"/>
  <c r="AK1274" i="42"/>
  <c r="AK1275" i="42"/>
  <c r="AK1276" i="42"/>
  <c r="AK1277" i="42"/>
  <c r="AK1278" i="42"/>
  <c r="AK1279" i="42"/>
  <c r="AK1280" i="42"/>
  <c r="AK1281" i="42"/>
  <c r="AK1282" i="42"/>
  <c r="AK1283" i="42"/>
  <c r="AK1284" i="42"/>
  <c r="AK1285" i="42"/>
  <c r="AK1286" i="42"/>
  <c r="AK1287" i="42"/>
  <c r="AK1288" i="42"/>
  <c r="AK1289" i="42"/>
  <c r="AK1290" i="42"/>
  <c r="AK1291" i="42"/>
  <c r="AK1292" i="42"/>
  <c r="AK1293" i="42"/>
  <c r="AK1294" i="42"/>
  <c r="AK1295" i="42"/>
  <c r="AK1296" i="42"/>
  <c r="AK1297" i="42"/>
  <c r="AK1298" i="42"/>
  <c r="AK1299" i="42"/>
  <c r="AK1300" i="42"/>
  <c r="AK1301" i="42"/>
  <c r="AK1302" i="42"/>
  <c r="AK1303" i="42"/>
  <c r="AK1304" i="42"/>
  <c r="AK1305" i="42"/>
  <c r="AK1306" i="42"/>
  <c r="AK1307" i="42"/>
  <c r="AK1308" i="42"/>
  <c r="AK1309" i="42"/>
  <c r="AK1310" i="42"/>
  <c r="AK1311" i="42"/>
  <c r="AK1312" i="42"/>
  <c r="AK1313" i="42"/>
  <c r="AK1314" i="42"/>
  <c r="AK1315" i="42"/>
  <c r="AK1316" i="42"/>
  <c r="AK1317" i="42"/>
  <c r="AK1318" i="42"/>
  <c r="AK1319" i="42"/>
  <c r="AK1320" i="42"/>
  <c r="AK1321" i="42"/>
  <c r="AK1322" i="42"/>
  <c r="AK1323" i="42"/>
  <c r="AK1324" i="42"/>
  <c r="AK1325" i="42"/>
  <c r="AK1326" i="42"/>
  <c r="AK1327" i="42"/>
  <c r="AK1328" i="42"/>
  <c r="AK1329" i="42"/>
  <c r="AK1330" i="42"/>
  <c r="AK1331" i="42"/>
  <c r="AK1332" i="42"/>
  <c r="AK1333" i="42"/>
  <c r="AK1334" i="42"/>
  <c r="AK1335" i="42"/>
  <c r="AK1336" i="42"/>
  <c r="AK1337" i="42"/>
  <c r="AK1338" i="42"/>
  <c r="AK1339" i="42"/>
  <c r="AK1340" i="42"/>
  <c r="AK1341" i="42"/>
  <c r="AK1342" i="42"/>
  <c r="AK1343" i="42"/>
  <c r="AK1344" i="42"/>
  <c r="AK1345" i="42"/>
  <c r="AK1346" i="42"/>
  <c r="AK1347" i="42"/>
  <c r="AK1348" i="42"/>
  <c r="AK1349" i="42"/>
  <c r="AK1350" i="42"/>
  <c r="AK1351" i="42"/>
  <c r="AK1352" i="42"/>
  <c r="AK1353" i="42"/>
  <c r="AK1354" i="42"/>
  <c r="AK1355" i="42"/>
  <c r="AK1356" i="42"/>
  <c r="AK1357" i="42"/>
  <c r="AK1358" i="42"/>
  <c r="AK1359" i="42"/>
  <c r="AK1360" i="42"/>
  <c r="AK1361" i="42"/>
  <c r="AK1362" i="42"/>
  <c r="AK1363" i="42"/>
  <c r="AK1364" i="42"/>
  <c r="AK1365" i="42"/>
  <c r="AK1366" i="42"/>
  <c r="AK1367" i="42"/>
  <c r="AK1368" i="42"/>
  <c r="AK1369" i="42"/>
  <c r="AK1370" i="42"/>
  <c r="AK1371" i="42"/>
  <c r="AK1372" i="42"/>
  <c r="AK1373" i="42"/>
  <c r="AK1374" i="42"/>
  <c r="AK1375" i="42"/>
  <c r="AK1376" i="42"/>
  <c r="AK1377" i="42"/>
  <c r="AK1378" i="42"/>
  <c r="AK1379" i="42"/>
  <c r="AK1380" i="42"/>
  <c r="AK1381" i="42"/>
  <c r="AK1382" i="42"/>
  <c r="AK1383" i="42"/>
  <c r="AK1384" i="42"/>
  <c r="AK1385" i="42"/>
  <c r="AK1386" i="42"/>
  <c r="AK1387" i="42"/>
  <c r="AK1388" i="42"/>
  <c r="AK1389" i="42"/>
  <c r="AK1390" i="42"/>
  <c r="AK1391" i="42"/>
  <c r="AK1392" i="42"/>
  <c r="AK1393" i="42"/>
  <c r="AK1394" i="42"/>
  <c r="AK1395" i="42"/>
  <c r="AK1396" i="42"/>
  <c r="AK1397" i="42"/>
  <c r="AK1398" i="42"/>
  <c r="AK1399" i="42"/>
  <c r="AK1400" i="42"/>
  <c r="AK1401" i="42"/>
  <c r="AK1402" i="42"/>
  <c r="AK1403" i="42"/>
  <c r="AK1404" i="42"/>
  <c r="AK1405" i="42"/>
  <c r="AK1406" i="42"/>
  <c r="AK1407" i="42"/>
  <c r="AK1408" i="42"/>
  <c r="AK1409" i="42"/>
  <c r="AK1410" i="42"/>
  <c r="AK1411" i="42"/>
  <c r="AK1412" i="42"/>
  <c r="AK1413" i="42"/>
  <c r="AK1414" i="42"/>
  <c r="AK1415" i="42"/>
  <c r="AK1416" i="42"/>
  <c r="AK1417" i="42"/>
  <c r="AK1418" i="42"/>
  <c r="AK1419" i="42"/>
  <c r="AK1420" i="42"/>
  <c r="AK1421" i="42"/>
  <c r="AK1422" i="42"/>
  <c r="AK1423" i="42"/>
  <c r="AK1424" i="42"/>
  <c r="AK1425" i="42"/>
  <c r="AK1426" i="42"/>
  <c r="AK1427" i="42"/>
  <c r="AK1428" i="42"/>
  <c r="AK1429" i="42"/>
  <c r="AK1430" i="42"/>
  <c r="AK1431" i="42"/>
  <c r="AK1432" i="42"/>
  <c r="AK1433" i="42"/>
  <c r="AK1434" i="42"/>
  <c r="AK1435" i="42"/>
  <c r="AK1436" i="42"/>
  <c r="AK1437" i="42"/>
  <c r="AK1438" i="42"/>
  <c r="AK1439" i="42"/>
  <c r="AK1440" i="42"/>
  <c r="AK1441" i="42"/>
  <c r="AK1442" i="42"/>
  <c r="AK1443" i="42"/>
  <c r="AK1444" i="42"/>
  <c r="AK1445" i="42"/>
  <c r="AK1446" i="42"/>
  <c r="AK1447" i="42"/>
  <c r="AK1448" i="42"/>
  <c r="AK1449" i="42"/>
  <c r="AK1450" i="42"/>
  <c r="AK1451" i="42"/>
  <c r="AK1452" i="42"/>
  <c r="AK1453" i="42"/>
  <c r="AK1454" i="42"/>
  <c r="AK1455" i="42"/>
  <c r="AK1456" i="42"/>
  <c r="AK1457" i="42"/>
  <c r="AK1458" i="42"/>
  <c r="AK1459" i="42"/>
  <c r="AK1460" i="42"/>
  <c r="AK1461" i="42"/>
  <c r="AK1462" i="42"/>
  <c r="AK1463" i="42"/>
  <c r="AK1464" i="42"/>
  <c r="AK1465" i="42"/>
  <c r="AK1466" i="42"/>
  <c r="AK1467" i="42"/>
  <c r="AK1468" i="42"/>
  <c r="AK1469" i="42"/>
  <c r="AK1470" i="42"/>
  <c r="AK1471" i="42"/>
  <c r="AK1472" i="42"/>
  <c r="AK1473" i="42"/>
  <c r="AK1474" i="42"/>
  <c r="AK1475" i="42"/>
  <c r="AK1476" i="42"/>
  <c r="AK1477" i="42"/>
  <c r="AK1478" i="42"/>
  <c r="AK1479" i="42"/>
  <c r="AK1480" i="42"/>
  <c r="AK1481" i="42"/>
  <c r="AK1482" i="42"/>
  <c r="AK1483" i="42"/>
  <c r="AK1484" i="42"/>
  <c r="AK1485" i="42"/>
  <c r="AK1486" i="42"/>
  <c r="AK1487" i="42"/>
  <c r="AK1488" i="42"/>
  <c r="AK1489" i="42"/>
  <c r="AK1490" i="42"/>
  <c r="AK1491" i="42"/>
  <c r="AK1492" i="42"/>
  <c r="AK1493" i="42"/>
  <c r="AK1494" i="42"/>
  <c r="AK1495" i="42"/>
  <c r="AK1496" i="42"/>
  <c r="AK1497" i="42"/>
  <c r="AK1498" i="42"/>
  <c r="AK1499" i="42"/>
  <c r="AK1500" i="42"/>
  <c r="AK1501" i="42"/>
  <c r="AK1502" i="42"/>
  <c r="AK1503" i="42"/>
  <c r="AK1504" i="42"/>
  <c r="AK1505" i="42"/>
  <c r="AK1506" i="42"/>
  <c r="AK1507" i="42"/>
  <c r="AK1508" i="42"/>
  <c r="AK1509" i="42"/>
  <c r="AK1510" i="42"/>
  <c r="AK1511" i="42"/>
  <c r="AK1512" i="42"/>
  <c r="AK1513" i="42"/>
  <c r="AK1514" i="42"/>
  <c r="AK1515" i="42"/>
  <c r="AK1516" i="42"/>
  <c r="AK1517" i="42"/>
  <c r="AK1518" i="42"/>
  <c r="AK1519" i="42"/>
  <c r="AK1520" i="42"/>
  <c r="AK1521" i="42"/>
  <c r="AK1522" i="42"/>
  <c r="AK1523" i="42"/>
  <c r="AK1524" i="42"/>
  <c r="AK1525" i="42"/>
  <c r="AK1526" i="42"/>
  <c r="AK1527" i="42"/>
  <c r="AK1528" i="42"/>
  <c r="AK1529" i="42"/>
  <c r="AK1530" i="42"/>
  <c r="AK1531" i="42"/>
  <c r="AK1532" i="42"/>
  <c r="AK1533" i="42"/>
  <c r="AK1534" i="42"/>
  <c r="AK1535" i="42"/>
  <c r="AK1536" i="42"/>
  <c r="AK1537" i="42"/>
  <c r="AK1538" i="42"/>
  <c r="AK1539" i="42"/>
  <c r="AK1540" i="42"/>
  <c r="AK1541" i="42"/>
  <c r="AK1542" i="42"/>
  <c r="AK1543" i="42"/>
  <c r="AK1544" i="42"/>
  <c r="AK1545" i="42"/>
  <c r="AK1546" i="42"/>
  <c r="AK1547" i="42"/>
  <c r="AK1548" i="42"/>
  <c r="AK1549" i="42"/>
  <c r="AK1550" i="42"/>
  <c r="AK1551" i="42"/>
  <c r="AK1552" i="42"/>
  <c r="AK1553" i="42"/>
  <c r="AK1554" i="42"/>
  <c r="AK1555" i="42"/>
  <c r="AK1556" i="42"/>
  <c r="AK1557" i="42"/>
  <c r="AK1558" i="42"/>
  <c r="AK1559" i="42"/>
  <c r="AK1560" i="42"/>
  <c r="AK1561" i="42"/>
  <c r="AK1562" i="42"/>
  <c r="AK1563" i="42"/>
  <c r="AK1564" i="42"/>
  <c r="AK1565" i="42"/>
  <c r="AK1566" i="42"/>
  <c r="AK1567" i="42"/>
  <c r="AK1568" i="42"/>
  <c r="AK1569" i="42"/>
  <c r="AK1570" i="42"/>
  <c r="AK1571" i="42"/>
  <c r="AK1572" i="42"/>
  <c r="AK1573" i="42"/>
  <c r="AK1574" i="42"/>
  <c r="AK1575" i="42"/>
  <c r="AK1576" i="42"/>
  <c r="AK1577" i="42"/>
  <c r="AK1578" i="42"/>
  <c r="AK1579" i="42"/>
  <c r="AK1580" i="42"/>
  <c r="AK1581" i="42"/>
  <c r="AK1582" i="42"/>
  <c r="AK1583" i="42"/>
  <c r="AK1584" i="42"/>
  <c r="AK1585" i="42"/>
  <c r="AK1586" i="42"/>
  <c r="AK1587" i="42"/>
  <c r="AK1588" i="42"/>
  <c r="AK1589" i="42"/>
  <c r="AK1590" i="42"/>
  <c r="AK1591" i="42"/>
  <c r="AK1592" i="42"/>
  <c r="AK1593" i="42"/>
  <c r="AK1594" i="42"/>
  <c r="AK1595" i="42"/>
  <c r="AK1596" i="42"/>
  <c r="AK1597" i="42"/>
  <c r="AK1598" i="42"/>
  <c r="AK1599" i="42"/>
  <c r="AK1600" i="42"/>
  <c r="AK1601" i="42"/>
  <c r="AK1602" i="42"/>
  <c r="AK1603" i="42"/>
  <c r="AK1604" i="42"/>
  <c r="AK1605" i="42"/>
  <c r="AK1606" i="42"/>
  <c r="AK1607" i="42"/>
  <c r="AK1608" i="42"/>
  <c r="AK1609" i="42"/>
  <c r="AK1610" i="42"/>
  <c r="AK1611" i="42"/>
  <c r="AK1612" i="42"/>
  <c r="AK1613" i="42"/>
  <c r="AK1614" i="42"/>
  <c r="AK1615" i="42"/>
  <c r="AK1616" i="42"/>
  <c r="AK1617" i="42"/>
  <c r="AK1618" i="42"/>
  <c r="AK1619" i="42"/>
  <c r="AK1620" i="42"/>
  <c r="AK1621" i="42"/>
  <c r="AK1622" i="42"/>
  <c r="AK1623" i="42"/>
  <c r="AK1624" i="42"/>
  <c r="AK1625" i="42"/>
  <c r="AK1626" i="42"/>
  <c r="AK1627" i="42"/>
  <c r="AK1628" i="42"/>
  <c r="AK1629" i="42"/>
  <c r="AK1630" i="42"/>
  <c r="AK1631" i="42"/>
  <c r="AK1632" i="42"/>
  <c r="AK1633" i="42"/>
  <c r="AK1634" i="42"/>
  <c r="AK1635" i="42"/>
  <c r="AK1636" i="42"/>
  <c r="AK1637" i="42"/>
  <c r="AK1638" i="42"/>
  <c r="AK1639" i="42"/>
  <c r="AK1640" i="42"/>
  <c r="AK1641" i="42"/>
  <c r="AK1642" i="42"/>
  <c r="AK1643" i="42"/>
  <c r="AK1644" i="42"/>
  <c r="AK1645" i="42"/>
  <c r="AK1646" i="42"/>
  <c r="AK1647" i="42"/>
  <c r="AK1648" i="42"/>
  <c r="AK1649" i="42"/>
  <c r="AK1650" i="42"/>
  <c r="AK1651" i="42"/>
  <c r="AK1652" i="42"/>
  <c r="AK1653" i="42"/>
  <c r="AK1654" i="42"/>
  <c r="AK1655" i="42"/>
  <c r="AK1656" i="42"/>
  <c r="AK1657" i="42"/>
  <c r="AK1658" i="42"/>
  <c r="AK1659" i="42"/>
  <c r="AK1660" i="42"/>
  <c r="AK1661" i="42"/>
  <c r="AK1662" i="42"/>
  <c r="AK1663" i="42"/>
  <c r="AK1664" i="42"/>
  <c r="AK1665" i="42"/>
  <c r="AK1666" i="42"/>
  <c r="AK1667" i="42"/>
  <c r="AK1668" i="42"/>
  <c r="AK1669" i="42"/>
  <c r="AK1670" i="42"/>
  <c r="AK1671" i="42"/>
  <c r="AK1672" i="42"/>
  <c r="AK1673" i="42"/>
  <c r="AK1674" i="42"/>
  <c r="AK1675" i="42"/>
  <c r="AK1676" i="42"/>
  <c r="AK1677" i="42"/>
  <c r="AK1678" i="42"/>
  <c r="AK1679" i="42"/>
  <c r="AK1680" i="42"/>
  <c r="AK1681" i="42"/>
  <c r="AK1682" i="42"/>
  <c r="AK1683" i="42"/>
  <c r="AK1684" i="42"/>
  <c r="AK1685" i="42"/>
  <c r="AK1686" i="42"/>
  <c r="AK1687" i="42"/>
  <c r="AK1688" i="42"/>
  <c r="AK1689" i="42"/>
  <c r="AK1690" i="42"/>
  <c r="AK1691" i="42"/>
  <c r="AK1692" i="42"/>
  <c r="AK1693" i="42"/>
  <c r="AK1694" i="42"/>
  <c r="AK1695" i="42"/>
  <c r="AK1696" i="42"/>
  <c r="AK1697" i="42"/>
  <c r="AK1698" i="42"/>
  <c r="AK1699" i="42"/>
  <c r="AK1700" i="42"/>
  <c r="AK1701" i="42"/>
  <c r="AK1702" i="42"/>
  <c r="AK1703" i="42"/>
  <c r="AK1704" i="42"/>
  <c r="AK1705" i="42"/>
  <c r="AK1706" i="42"/>
  <c r="AK1707" i="42"/>
  <c r="AK1708" i="42"/>
  <c r="AK1709" i="42"/>
  <c r="AK1710" i="42"/>
  <c r="AK1711" i="42"/>
  <c r="AK1712" i="42"/>
  <c r="AK1713" i="42"/>
  <c r="AK1714" i="42"/>
  <c r="AK1715" i="42"/>
  <c r="AK1716" i="42"/>
  <c r="AK1717" i="42"/>
  <c r="AK1718" i="42"/>
  <c r="AK1719" i="42"/>
  <c r="AK1720" i="42"/>
  <c r="AK1721" i="42"/>
  <c r="AK1722" i="42"/>
  <c r="AK1723" i="42"/>
  <c r="AK1724" i="42"/>
  <c r="AK1725" i="42"/>
  <c r="AK1726" i="42"/>
  <c r="AK1727" i="42"/>
  <c r="AK1728" i="42"/>
  <c r="AK1729" i="42"/>
  <c r="AK1730" i="42"/>
  <c r="AK1731" i="42"/>
  <c r="AK1732" i="42"/>
  <c r="AK1733" i="42"/>
  <c r="AK1734" i="42"/>
  <c r="AK1735" i="42"/>
  <c r="AK1736" i="42"/>
  <c r="AK1737" i="42"/>
  <c r="AK1738" i="42"/>
  <c r="AK1739" i="42"/>
  <c r="AK1740" i="42"/>
  <c r="AK1741" i="42"/>
  <c r="AK1742" i="42"/>
  <c r="AK1743" i="42"/>
  <c r="AK1744" i="42"/>
  <c r="AK1745" i="42"/>
  <c r="AK1746" i="42"/>
  <c r="AK1747" i="42"/>
  <c r="AK1748" i="42"/>
  <c r="AK1749" i="42"/>
  <c r="AK1750" i="42"/>
  <c r="AK1751" i="42"/>
  <c r="AK1752" i="42"/>
  <c r="AK1753" i="42"/>
  <c r="AK1754" i="42"/>
  <c r="AK1755" i="42"/>
  <c r="AK1756" i="42"/>
  <c r="AK1757" i="42"/>
  <c r="AK1758" i="42"/>
  <c r="AK1759" i="42"/>
  <c r="AK1760" i="42"/>
  <c r="AK1761" i="42"/>
  <c r="AK1762" i="42"/>
  <c r="AK1763" i="42"/>
  <c r="AK1764" i="42"/>
  <c r="AK1765" i="42"/>
  <c r="AK1766" i="42"/>
  <c r="AK1767" i="42"/>
  <c r="AK1768" i="42"/>
  <c r="AK1769" i="42"/>
  <c r="AK1770" i="42"/>
  <c r="AK1771" i="42"/>
  <c r="AK1772" i="42"/>
  <c r="AK1773" i="42"/>
  <c r="AK1774" i="42"/>
  <c r="AK1775" i="42"/>
  <c r="AK1776" i="42"/>
  <c r="AK1777" i="42"/>
  <c r="AK1778" i="42"/>
  <c r="AK1779" i="42"/>
  <c r="AK1780" i="42"/>
  <c r="AK1781" i="42"/>
  <c r="AK1782" i="42"/>
  <c r="AK1783" i="42"/>
  <c r="AK1784" i="42"/>
  <c r="AK1785" i="42"/>
  <c r="AK1786" i="42"/>
  <c r="AK1787" i="42"/>
  <c r="AK1788" i="42"/>
  <c r="AK1789" i="42"/>
  <c r="AK1790" i="42"/>
  <c r="AK1791" i="42"/>
  <c r="AK1792" i="42"/>
  <c r="AK1793" i="42"/>
  <c r="AK1794" i="42"/>
  <c r="AK1795" i="42"/>
  <c r="AK1796" i="42"/>
  <c r="AK1797" i="42"/>
  <c r="AK1798" i="42"/>
  <c r="AK1799" i="42"/>
  <c r="AK1800" i="42"/>
  <c r="AK1801" i="42"/>
  <c r="AK1802" i="42"/>
  <c r="AK1803" i="42"/>
  <c r="AK1804" i="42"/>
  <c r="AK1805" i="42"/>
  <c r="AK1806" i="42"/>
  <c r="AK1807" i="42"/>
  <c r="AK1808" i="42"/>
  <c r="AK1809" i="42"/>
  <c r="AK1810" i="42"/>
  <c r="AK1811" i="42"/>
  <c r="AK1812" i="42"/>
  <c r="AK1813" i="42"/>
  <c r="AK1814" i="42"/>
  <c r="AK1815" i="42"/>
  <c r="AK1816" i="42"/>
  <c r="AK1817" i="42"/>
  <c r="AK1818" i="42"/>
  <c r="AK1819" i="42"/>
  <c r="AK1820" i="42"/>
  <c r="AK1821" i="42"/>
  <c r="AK1822" i="42"/>
  <c r="AK1823" i="42"/>
  <c r="AK1824" i="42"/>
  <c r="AK1825" i="42"/>
  <c r="AK1826" i="42"/>
  <c r="AK1827" i="42"/>
  <c r="AK1828" i="42"/>
  <c r="AK1829" i="42"/>
  <c r="AK1830" i="42"/>
  <c r="AK1831" i="42"/>
  <c r="AK1832" i="42"/>
  <c r="AK1833" i="42"/>
  <c r="AK1834" i="42"/>
  <c r="AK1835" i="42"/>
  <c r="AK1836" i="42"/>
  <c r="AK1837" i="42"/>
  <c r="AK1838" i="42"/>
  <c r="AK1839" i="42"/>
  <c r="AK1840" i="42"/>
  <c r="AK1841" i="42"/>
  <c r="AK1842" i="42"/>
  <c r="AK1843" i="42"/>
  <c r="AK1844" i="42"/>
  <c r="AK1845" i="42"/>
  <c r="AK1846" i="42"/>
  <c r="AK1847" i="42"/>
  <c r="AK1848" i="42"/>
  <c r="AK1849" i="42"/>
  <c r="AK1850" i="42"/>
  <c r="AK1851" i="42"/>
  <c r="AK1852" i="42"/>
  <c r="AK1853" i="42"/>
  <c r="AK1854" i="42"/>
  <c r="AK1855" i="42"/>
  <c r="AK1856" i="42"/>
  <c r="AK1857" i="42"/>
  <c r="AK1858" i="42"/>
  <c r="AK1859" i="42"/>
  <c r="AK1860" i="42"/>
  <c r="AK1861" i="42"/>
  <c r="AK1862" i="42"/>
  <c r="AK1863" i="42"/>
  <c r="AK1864" i="42"/>
  <c r="AK1865" i="42"/>
  <c r="AK1866" i="42"/>
  <c r="AK1867" i="42"/>
  <c r="AK1868" i="42"/>
  <c r="AK1869" i="42"/>
  <c r="AK1870" i="42"/>
  <c r="AK1871" i="42"/>
  <c r="AK1872" i="42"/>
  <c r="AK1873" i="42"/>
  <c r="AK1874" i="42"/>
  <c r="AK1875" i="42"/>
  <c r="AK1876" i="42"/>
  <c r="AK1877" i="42"/>
  <c r="AK1878" i="42"/>
  <c r="AK1879" i="42"/>
  <c r="AK1880" i="42"/>
  <c r="AK1881" i="42"/>
  <c r="AK1882" i="42"/>
  <c r="AK1883" i="42"/>
  <c r="AK1884" i="42"/>
  <c r="AK1885" i="42"/>
  <c r="AK1886" i="42"/>
  <c r="AK1887" i="42"/>
  <c r="AK1888" i="42"/>
  <c r="AK1889" i="42"/>
  <c r="AK1890" i="42"/>
  <c r="AK1891" i="42"/>
  <c r="AK1892" i="42"/>
  <c r="AK1893" i="42"/>
  <c r="AK1894" i="42"/>
  <c r="AK1895" i="42"/>
  <c r="AK1896" i="42"/>
  <c r="AK1897" i="42"/>
  <c r="AK1898" i="42"/>
  <c r="AK1899" i="42"/>
  <c r="AK1900" i="42"/>
  <c r="AK1901" i="42"/>
  <c r="AK1902" i="42"/>
  <c r="AK1903" i="42"/>
  <c r="AK1904" i="42"/>
  <c r="AK1905" i="42"/>
  <c r="AK1906" i="42"/>
  <c r="AK1907" i="42"/>
  <c r="AK1908" i="42"/>
  <c r="AK1909" i="42"/>
  <c r="AK1910" i="42"/>
  <c r="AK1911" i="42"/>
  <c r="AK1912" i="42"/>
  <c r="AK1913" i="42"/>
  <c r="AK1914" i="42"/>
  <c r="AK1915" i="42"/>
  <c r="AK1916" i="42"/>
  <c r="AK1917" i="42"/>
  <c r="AK1918" i="42"/>
  <c r="AK1919" i="42"/>
  <c r="AK1920" i="42"/>
  <c r="AK1921" i="42"/>
  <c r="AK1922" i="42"/>
  <c r="AK1923" i="42"/>
  <c r="AK1924" i="42"/>
  <c r="AK1925" i="42"/>
  <c r="AK1926" i="42"/>
  <c r="AK1927" i="42"/>
  <c r="AK1928" i="42"/>
  <c r="AK1929" i="42"/>
  <c r="AK1930" i="42"/>
  <c r="AK1931" i="42"/>
  <c r="AK1932" i="42"/>
  <c r="AK1933" i="42"/>
  <c r="AK1934" i="42"/>
  <c r="AK1935" i="42"/>
  <c r="AK1936" i="42"/>
  <c r="AK1937" i="42"/>
  <c r="AK1938" i="42"/>
  <c r="AK1939" i="42"/>
  <c r="AK1940" i="42"/>
  <c r="AK1941" i="42"/>
  <c r="AK1942" i="42"/>
  <c r="AK1943" i="42"/>
  <c r="AK1944" i="42"/>
  <c r="AK1945" i="42"/>
  <c r="AK1946" i="42"/>
  <c r="AK1947" i="42"/>
  <c r="AK1948" i="42"/>
  <c r="AK1949" i="42"/>
  <c r="AK1950" i="42"/>
  <c r="AK1951" i="42"/>
  <c r="AK1952" i="42"/>
  <c r="AK1953" i="42"/>
  <c r="AK1954" i="42"/>
  <c r="AK1955" i="42"/>
  <c r="AK1956" i="42"/>
  <c r="AK1957" i="42"/>
  <c r="AK1958" i="42"/>
  <c r="AK1959" i="42"/>
  <c r="AK1960" i="42"/>
  <c r="AK1961" i="42"/>
  <c r="AK1962" i="42"/>
  <c r="AK1963" i="42"/>
  <c r="AK1964" i="42"/>
  <c r="AK1965" i="42"/>
  <c r="AK1966" i="42"/>
  <c r="AK1967" i="42"/>
  <c r="AK1968" i="42"/>
  <c r="AK1969" i="42"/>
  <c r="AK1970" i="42"/>
  <c r="AK1971" i="42"/>
  <c r="AK1972" i="42"/>
  <c r="AK1973" i="42"/>
  <c r="AK1974" i="42"/>
  <c r="AK1975" i="42"/>
  <c r="AK1976" i="42"/>
  <c r="AK1977" i="42"/>
  <c r="AK1978" i="42"/>
  <c r="AK1979" i="42"/>
  <c r="AK1980" i="42"/>
  <c r="AK1981" i="42"/>
  <c r="AK1982" i="42"/>
  <c r="AK1983" i="42"/>
  <c r="AK1984" i="42"/>
  <c r="AK1985" i="42"/>
  <c r="AK1986" i="42"/>
  <c r="AK1987" i="42"/>
  <c r="AK1988" i="42"/>
  <c r="AK1989" i="42"/>
  <c r="AK1990" i="42"/>
  <c r="AK1991" i="42"/>
  <c r="AK1992" i="42"/>
  <c r="AK1993" i="42"/>
  <c r="AK1994" i="42"/>
  <c r="AK1995" i="42"/>
  <c r="AK1996" i="42"/>
  <c r="AK1997" i="42"/>
  <c r="AK1998" i="42"/>
  <c r="AK1999" i="42"/>
  <c r="AK2000" i="42"/>
  <c r="AK2001" i="42"/>
  <c r="AK2002" i="42"/>
  <c r="AK2003" i="42"/>
  <c r="AK2004" i="42"/>
  <c r="AK2005" i="42"/>
  <c r="AK2006" i="42"/>
  <c r="AK2007" i="42"/>
  <c r="AK2008" i="42"/>
  <c r="AK2009" i="42"/>
  <c r="AK2010" i="42"/>
  <c r="AK2011" i="42"/>
  <c r="AK2012" i="42"/>
  <c r="AK2013" i="42"/>
  <c r="AK2014" i="42"/>
  <c r="AK2015" i="42"/>
  <c r="AK2016" i="42"/>
  <c r="AK2017" i="42"/>
  <c r="AK2018" i="42"/>
  <c r="AK2019" i="42"/>
  <c r="AK2020" i="42"/>
  <c r="AK2021" i="42"/>
  <c r="AK2022" i="42"/>
  <c r="AK2023" i="42"/>
  <c r="AK2024" i="42"/>
  <c r="AK2025" i="42"/>
  <c r="AK2026" i="42"/>
  <c r="AK2027" i="42"/>
  <c r="AK2028" i="42"/>
  <c r="AK2029" i="42"/>
  <c r="AK2030" i="42"/>
  <c r="AK2031" i="42"/>
  <c r="AK2032" i="42"/>
  <c r="AK2033" i="42"/>
  <c r="AK2034" i="42"/>
  <c r="AK2035" i="42"/>
  <c r="AK2036" i="42"/>
  <c r="AK2037" i="42"/>
  <c r="AK2038" i="42"/>
  <c r="AK2039" i="42"/>
  <c r="AK2040" i="42"/>
  <c r="AK2041" i="42"/>
  <c r="AK2042" i="42"/>
  <c r="AK2043" i="42"/>
  <c r="AK2044" i="42"/>
  <c r="AK2045" i="42"/>
  <c r="AK2046" i="42"/>
  <c r="AK2047" i="42"/>
  <c r="AK2048" i="42"/>
  <c r="AK2049" i="42"/>
  <c r="AK2050" i="42"/>
  <c r="AK2051" i="42"/>
  <c r="AK2052" i="42"/>
  <c r="AK2053" i="42"/>
  <c r="AK2054" i="42"/>
  <c r="AK2055" i="42"/>
  <c r="AK2056" i="42"/>
  <c r="AK2057" i="42"/>
  <c r="AK2058" i="42"/>
  <c r="AK2059" i="42"/>
  <c r="AK2060" i="42"/>
  <c r="AK2061" i="42"/>
  <c r="AK2062" i="42"/>
  <c r="AK2063" i="42"/>
  <c r="AK2064" i="42"/>
  <c r="AK2065" i="42"/>
  <c r="AK2066" i="42"/>
  <c r="AK2067" i="42"/>
  <c r="AK2068" i="42"/>
  <c r="AK2069" i="42"/>
  <c r="AK2070" i="42"/>
  <c r="AK2071" i="42"/>
  <c r="AK2072" i="42"/>
  <c r="AK2073" i="42"/>
  <c r="AK2074" i="42"/>
  <c r="AK2075" i="42"/>
  <c r="AK2076" i="42"/>
  <c r="AK2077" i="42"/>
  <c r="AK2078" i="42"/>
  <c r="AK2079" i="42"/>
  <c r="AK2080" i="42"/>
  <c r="AK2081" i="42"/>
  <c r="AK2082" i="42"/>
  <c r="AK2083" i="42"/>
  <c r="AK2084" i="42"/>
  <c r="AK2085" i="42"/>
  <c r="AK2086" i="42"/>
  <c r="AK2087" i="42"/>
  <c r="AK2088" i="42"/>
  <c r="AK2089" i="42"/>
  <c r="AK2090" i="42"/>
  <c r="AK2091" i="42"/>
  <c r="AK2092" i="42"/>
  <c r="AK2093" i="42"/>
  <c r="AK2094" i="42"/>
  <c r="AK2095" i="42"/>
  <c r="AK2096" i="42"/>
  <c r="AK2097" i="42"/>
  <c r="AK2098" i="42"/>
  <c r="AK2099" i="42"/>
  <c r="AK2100" i="42"/>
  <c r="AK2101" i="42"/>
  <c r="AK2102" i="42"/>
  <c r="AK2103" i="42"/>
  <c r="AK2104" i="42"/>
  <c r="AK2105" i="42"/>
  <c r="AK2106" i="42"/>
  <c r="AK2107" i="42"/>
  <c r="AK2108" i="42"/>
  <c r="AK2109" i="42"/>
  <c r="AK2110" i="42"/>
  <c r="AK2111" i="42"/>
  <c r="AK2112" i="42"/>
  <c r="AK2113" i="42"/>
  <c r="AK2114" i="42"/>
  <c r="AK2115" i="42"/>
  <c r="AK2116" i="42"/>
  <c r="AK2117" i="42"/>
  <c r="AK2118" i="42"/>
  <c r="AK2119" i="42"/>
  <c r="AK2120" i="42"/>
  <c r="AK2121" i="42"/>
  <c r="AK2122" i="42"/>
  <c r="AK2123" i="42"/>
  <c r="AK2124" i="42"/>
  <c r="AK2125" i="42"/>
  <c r="AK2126" i="42"/>
  <c r="AK2127" i="42"/>
  <c r="AK2128" i="42"/>
  <c r="AK2129" i="42"/>
  <c r="AK2130" i="42"/>
  <c r="AK2131" i="42"/>
  <c r="AK2132" i="42"/>
  <c r="AK2133" i="42"/>
  <c r="AK2134" i="42"/>
  <c r="AK2135" i="42"/>
  <c r="AK2136" i="42"/>
  <c r="AK2137" i="42"/>
  <c r="AK2138" i="42"/>
  <c r="AK2139" i="42"/>
  <c r="AK2140" i="42"/>
  <c r="AK2141" i="42"/>
  <c r="AK2142" i="42"/>
  <c r="AK2143" i="42"/>
  <c r="AK2144" i="42"/>
  <c r="AK2145" i="42"/>
  <c r="AK2146" i="42"/>
  <c r="AK2147" i="42"/>
  <c r="AK2148" i="42"/>
  <c r="AK2149" i="42"/>
  <c r="AK2150" i="42"/>
  <c r="AK2151" i="42"/>
  <c r="AK2152" i="42"/>
  <c r="AK2153" i="42"/>
  <c r="AK2154" i="42"/>
  <c r="AK2155" i="42"/>
  <c r="AK2156" i="42"/>
  <c r="AK2157" i="42"/>
  <c r="AK2158" i="42"/>
  <c r="AK2159" i="42"/>
  <c r="AK2160" i="42"/>
  <c r="AK2161" i="42"/>
  <c r="AK2162" i="42"/>
  <c r="AK2163" i="42"/>
  <c r="AK2164" i="42"/>
  <c r="AK2165" i="42"/>
  <c r="AK2166" i="42"/>
  <c r="AK2167" i="42"/>
  <c r="AK2168" i="42"/>
  <c r="AK2169" i="42"/>
  <c r="AK2170" i="42"/>
  <c r="AK2171" i="42"/>
  <c r="AK2172" i="42"/>
  <c r="AK2173" i="42"/>
  <c r="AK2174" i="42"/>
  <c r="AK2175" i="42"/>
  <c r="AK2176" i="42"/>
  <c r="AK2177" i="42"/>
  <c r="AK2178" i="42"/>
  <c r="AK2179" i="42"/>
  <c r="AK2180" i="42"/>
  <c r="AK2181" i="42"/>
  <c r="AK2182" i="42"/>
  <c r="AK2183" i="42"/>
  <c r="AK2184" i="42"/>
  <c r="AK2185" i="42"/>
  <c r="AK2186" i="42"/>
  <c r="AK2187" i="42"/>
  <c r="AK2188" i="42"/>
  <c r="AK2189" i="42"/>
  <c r="AK2190" i="42"/>
  <c r="AK2191" i="42"/>
  <c r="AK2192" i="42"/>
  <c r="AK2193" i="42"/>
  <c r="AK2194" i="42"/>
  <c r="AK2195" i="42"/>
  <c r="AK2196" i="42"/>
  <c r="AK2197" i="42"/>
  <c r="AK2198" i="42"/>
  <c r="AK2199" i="42"/>
  <c r="AK2200" i="42"/>
  <c r="AK2201" i="42"/>
  <c r="AK2202" i="42"/>
  <c r="AK2203" i="42"/>
  <c r="AK2204" i="42"/>
  <c r="AK2205" i="42"/>
  <c r="AK2206" i="42"/>
  <c r="AK2207" i="42"/>
  <c r="AK2208" i="42"/>
  <c r="AK2209" i="42"/>
  <c r="AK2210" i="42"/>
  <c r="AK2211" i="42"/>
  <c r="AK2212" i="42"/>
  <c r="AK2213" i="42"/>
  <c r="AK2214" i="42"/>
  <c r="AK2215" i="42"/>
  <c r="AK2216" i="42"/>
  <c r="AK2217" i="42"/>
  <c r="AK2218" i="42"/>
  <c r="AK2219" i="42"/>
  <c r="AK2220" i="42"/>
  <c r="AK2221" i="42"/>
  <c r="AK2222" i="42"/>
  <c r="AK2223" i="42"/>
  <c r="AK2224" i="42"/>
  <c r="AK2225" i="42"/>
  <c r="AK2226" i="42"/>
  <c r="AK2227" i="42"/>
  <c r="AK2228" i="42"/>
  <c r="AK2229" i="42"/>
  <c r="AK2230" i="42"/>
  <c r="AK2231" i="42"/>
  <c r="AK2232" i="42"/>
  <c r="AK2233" i="42"/>
  <c r="AK2234" i="42"/>
  <c r="AK2235" i="42"/>
  <c r="AK2236" i="42"/>
  <c r="AK2237" i="42"/>
  <c r="AK2238" i="42"/>
  <c r="AK2239" i="42"/>
  <c r="AK2240" i="42"/>
  <c r="AK2241" i="42"/>
  <c r="AK2242" i="42"/>
  <c r="AK2243" i="42"/>
  <c r="AK2244" i="42"/>
  <c r="AK2245" i="42"/>
  <c r="AK2246" i="42"/>
  <c r="AK2247" i="42"/>
  <c r="AK2248" i="42"/>
  <c r="AK2249" i="42"/>
  <c r="AK2250" i="42"/>
  <c r="AK2251" i="42"/>
  <c r="AK2252" i="42"/>
  <c r="AK2253" i="42"/>
  <c r="AK2254" i="42"/>
  <c r="AK2255" i="42"/>
  <c r="AK2256" i="42"/>
  <c r="AK2257" i="42"/>
  <c r="AK2258" i="42"/>
  <c r="AK2259" i="42"/>
  <c r="AK2260" i="42"/>
  <c r="AK2261" i="42"/>
  <c r="AK2262" i="42"/>
  <c r="AK2263" i="42"/>
  <c r="AK2264" i="42"/>
  <c r="AK2265" i="42"/>
  <c r="AK2266" i="42"/>
  <c r="AK2267" i="42"/>
  <c r="AK2268" i="42"/>
  <c r="AK2269" i="42"/>
  <c r="AK2270" i="42"/>
  <c r="AK2271" i="42"/>
  <c r="AK2272" i="42"/>
  <c r="AK2273" i="42"/>
  <c r="AK2274" i="42"/>
  <c r="AK2275" i="42"/>
  <c r="AK2276" i="42"/>
  <c r="AK2277" i="42"/>
  <c r="AK2278" i="42"/>
  <c r="AK2279" i="42"/>
  <c r="AK2280" i="42"/>
  <c r="AK2281" i="42"/>
  <c r="AK2282" i="42"/>
  <c r="AK2283" i="42"/>
  <c r="AK2284" i="42"/>
  <c r="AK2285" i="42"/>
  <c r="AK2286" i="42"/>
  <c r="AK2287" i="42"/>
  <c r="AK2288" i="42"/>
  <c r="AK2289" i="42"/>
  <c r="AK2290" i="42"/>
  <c r="AK2291" i="42"/>
  <c r="AK2292" i="42"/>
  <c r="AK2293" i="42"/>
  <c r="AK2294" i="42"/>
  <c r="AK2295" i="42"/>
  <c r="AK2296" i="42"/>
  <c r="AK2297" i="42"/>
  <c r="AK2298" i="42"/>
  <c r="AK2299" i="42"/>
  <c r="AK2300" i="42"/>
  <c r="AK2301" i="42"/>
  <c r="AK2302" i="42"/>
  <c r="AK2303" i="42"/>
  <c r="AK2304" i="42"/>
  <c r="AK2305" i="42"/>
  <c r="AK2306" i="42"/>
  <c r="AK2307" i="42"/>
  <c r="AK2308" i="42"/>
  <c r="AK2309" i="42"/>
  <c r="AK2310" i="42"/>
  <c r="AK2311" i="42"/>
  <c r="AK2312" i="42"/>
  <c r="AK2313" i="42"/>
  <c r="AK2314" i="42"/>
  <c r="AK2315" i="42"/>
  <c r="AK2316" i="42"/>
  <c r="AK2317" i="42"/>
  <c r="AK2318" i="42"/>
  <c r="AK2319" i="42"/>
  <c r="AK2320" i="42"/>
  <c r="AK2321" i="42"/>
  <c r="AK2322" i="42"/>
  <c r="AK2323" i="42"/>
  <c r="AK2324" i="42"/>
  <c r="AK2325" i="42"/>
  <c r="AK2326" i="42"/>
  <c r="AK2327" i="42"/>
  <c r="AK2328" i="42"/>
  <c r="AK2329" i="42"/>
  <c r="AK2330" i="42"/>
  <c r="AK2331" i="42"/>
  <c r="AK2332" i="42"/>
  <c r="AK2333" i="42"/>
  <c r="AK2334" i="42"/>
  <c r="AK2335" i="42"/>
  <c r="AK2336" i="42"/>
  <c r="AK2337" i="42"/>
  <c r="AK2338" i="42"/>
  <c r="AK2339" i="42"/>
  <c r="AK2340" i="42"/>
  <c r="AK2341" i="42"/>
  <c r="AK2342" i="42"/>
  <c r="AK2343" i="42"/>
  <c r="AK2344" i="42"/>
  <c r="AK2345" i="42"/>
  <c r="AK2346" i="42"/>
  <c r="AK2347" i="42"/>
  <c r="AK2348" i="42"/>
  <c r="AK2349" i="42"/>
  <c r="AK2350" i="42"/>
  <c r="AK2351" i="42"/>
  <c r="AK2352" i="42"/>
  <c r="AK2353" i="42"/>
  <c r="AK2354" i="42"/>
  <c r="AK2355" i="42"/>
  <c r="AK2356" i="42"/>
  <c r="AK2357" i="42"/>
  <c r="AK2358" i="42"/>
  <c r="AK2359" i="42"/>
  <c r="AK2360" i="42"/>
  <c r="AK2361" i="42"/>
  <c r="AK2362" i="42"/>
  <c r="AK2363" i="42"/>
  <c r="AK2364" i="42"/>
  <c r="AK2365" i="42"/>
  <c r="AK2366" i="42"/>
  <c r="AK2367" i="42"/>
  <c r="AK2368" i="42"/>
  <c r="AK2369" i="42"/>
  <c r="AK2370" i="42"/>
  <c r="AK2371" i="42"/>
  <c r="AK2372" i="42"/>
  <c r="AK2373" i="42"/>
  <c r="AK2374" i="42"/>
  <c r="AK2375" i="42"/>
  <c r="AK2376" i="42"/>
  <c r="AK2377" i="42"/>
  <c r="AK2378" i="42"/>
  <c r="AK2379" i="42"/>
  <c r="AK2380" i="42"/>
  <c r="AK2381" i="42"/>
  <c r="AK2382" i="42"/>
  <c r="AK2383" i="42"/>
  <c r="AK2384" i="42"/>
  <c r="AK2385" i="42"/>
  <c r="AK2386" i="42"/>
  <c r="AK2387" i="42"/>
  <c r="AK2388" i="42"/>
  <c r="AK2389" i="42"/>
  <c r="AK2390" i="42"/>
  <c r="AK2391" i="42"/>
  <c r="AK2392" i="42"/>
  <c r="AK2393" i="42"/>
  <c r="AK2394" i="42"/>
  <c r="AK2395" i="42"/>
  <c r="AK2396" i="42"/>
  <c r="AK2397" i="42"/>
  <c r="AK2398" i="42"/>
  <c r="AK2399" i="42"/>
  <c r="AK2400" i="42"/>
  <c r="AK2401" i="42"/>
  <c r="AK2402" i="42"/>
  <c r="AK2403" i="42"/>
  <c r="AK2404" i="42"/>
  <c r="AK2405" i="42"/>
  <c r="AK2406" i="42"/>
  <c r="AK2407" i="42"/>
  <c r="AK2408" i="42"/>
  <c r="AK2409" i="42"/>
  <c r="AK2410" i="42"/>
  <c r="AK2411" i="42"/>
  <c r="AK2412" i="42"/>
  <c r="AK2413" i="42"/>
  <c r="AK2414" i="42"/>
  <c r="AK2415" i="42"/>
  <c r="AK2416" i="42"/>
  <c r="AK2417" i="42"/>
  <c r="AK2418" i="42"/>
  <c r="AK2419" i="42"/>
  <c r="AK2420" i="42"/>
  <c r="AK2421" i="42"/>
  <c r="AK2422" i="42"/>
  <c r="AK2423" i="42"/>
  <c r="AK2424" i="42"/>
  <c r="AK2425" i="42"/>
  <c r="AK2426" i="42"/>
  <c r="AK2427" i="42"/>
  <c r="AK2428" i="42"/>
  <c r="AK2429" i="42"/>
  <c r="AK2430" i="42"/>
  <c r="AK2431" i="42"/>
  <c r="AK2432" i="42"/>
  <c r="AK2433" i="42"/>
  <c r="AK2434" i="42"/>
  <c r="AK2435" i="42"/>
  <c r="AK2436" i="42"/>
  <c r="AK2437" i="42"/>
  <c r="AK2438" i="42"/>
  <c r="AK2439" i="42"/>
  <c r="AK2440" i="42"/>
  <c r="AK2441" i="42"/>
  <c r="AK2442" i="42"/>
  <c r="AK2443" i="42"/>
  <c r="AK2444" i="42"/>
  <c r="AK2445" i="42"/>
  <c r="AK2446" i="42"/>
  <c r="AK2447" i="42"/>
  <c r="AK2448" i="42"/>
  <c r="AK2449" i="42"/>
  <c r="AK2450" i="42"/>
  <c r="AK2451" i="42"/>
  <c r="AK2452" i="42"/>
  <c r="AK2453" i="42"/>
  <c r="AK2454" i="42"/>
  <c r="AK2455" i="42"/>
  <c r="AK2456" i="42"/>
  <c r="AK2457" i="42"/>
  <c r="AK2458" i="42"/>
  <c r="AK2459" i="42"/>
  <c r="AK2460" i="42"/>
  <c r="AK2461" i="42"/>
  <c r="AK2462" i="42"/>
  <c r="AK2463" i="42"/>
  <c r="AK2464" i="42"/>
  <c r="AK2465" i="42"/>
  <c r="AK2466" i="42"/>
  <c r="AK2467" i="42"/>
  <c r="AK2468" i="42"/>
  <c r="AK2469" i="42"/>
  <c r="AK2470" i="42"/>
  <c r="AK2471" i="42"/>
  <c r="AK2472" i="42"/>
  <c r="AK2473" i="42"/>
  <c r="AK2474" i="42"/>
  <c r="AK2475" i="42"/>
  <c r="AK2476" i="42"/>
  <c r="AK2477" i="42"/>
  <c r="AK2478" i="42"/>
  <c r="AK2479" i="42"/>
  <c r="AK2480" i="42"/>
  <c r="AK2481" i="42"/>
  <c r="AK2482" i="42"/>
  <c r="AK2483" i="42"/>
  <c r="AK2484" i="42"/>
  <c r="AK2485" i="42"/>
  <c r="AK2486" i="42"/>
  <c r="AK2487" i="42"/>
  <c r="AK2488" i="42"/>
  <c r="AK2489" i="42"/>
  <c r="AK2490" i="42"/>
  <c r="AK2491" i="42"/>
  <c r="AK2492" i="42"/>
  <c r="AK2493" i="42"/>
  <c r="AK2494" i="42"/>
  <c r="AK2495" i="42"/>
  <c r="AK2496" i="42"/>
  <c r="AK2497" i="42"/>
  <c r="AK2498" i="42"/>
  <c r="AK2499" i="42"/>
  <c r="AK2500" i="42"/>
  <c r="AK2501" i="42"/>
  <c r="AK2502" i="42"/>
  <c r="AK2503" i="42"/>
  <c r="AK2504" i="42"/>
  <c r="AK2505" i="42"/>
  <c r="AK2506" i="42"/>
  <c r="AK2507" i="42"/>
  <c r="AK2508" i="42"/>
  <c r="AK2509" i="42"/>
  <c r="AK2510" i="42"/>
  <c r="AK2511" i="42"/>
  <c r="AK2512" i="42"/>
  <c r="AK2513" i="42"/>
  <c r="AK2514" i="42"/>
  <c r="AK2515" i="42"/>
  <c r="AK2516" i="42"/>
  <c r="AK2517" i="42"/>
  <c r="AK2518" i="42"/>
  <c r="AK2519" i="42"/>
  <c r="AK2520" i="42"/>
  <c r="AK2521" i="42"/>
  <c r="AK2522" i="42"/>
  <c r="AK2523" i="42"/>
  <c r="AK2524" i="42"/>
  <c r="AK2525" i="42"/>
  <c r="AK2526" i="42"/>
  <c r="AK2527" i="42"/>
  <c r="AK2528" i="42"/>
  <c r="AK2529" i="42"/>
  <c r="AK2530" i="42"/>
  <c r="AK2531" i="42"/>
  <c r="AK2532" i="42"/>
  <c r="AK2533" i="42"/>
  <c r="AK2534" i="42"/>
  <c r="AK2535" i="42"/>
  <c r="AK2536" i="42"/>
  <c r="AK2537" i="42"/>
  <c r="AK2538" i="42"/>
  <c r="AK2539" i="42"/>
  <c r="AK2540" i="42"/>
  <c r="AK2541" i="42"/>
  <c r="AK2542" i="42"/>
  <c r="AK2543" i="42"/>
  <c r="AK2544" i="42"/>
  <c r="AK2545" i="42"/>
  <c r="AK2546" i="42"/>
  <c r="AK2547" i="42"/>
  <c r="AK2548" i="42"/>
  <c r="AK2549" i="42"/>
  <c r="AK2550" i="42"/>
  <c r="AK2551" i="42"/>
  <c r="AK2552" i="42"/>
  <c r="AK2553" i="42"/>
  <c r="AK2554" i="42"/>
  <c r="AK2555" i="42"/>
  <c r="AK2556" i="42"/>
  <c r="AK2557" i="42"/>
  <c r="AK2558" i="42"/>
  <c r="AK2559" i="42"/>
  <c r="AK2560" i="42"/>
  <c r="AK2561" i="42"/>
  <c r="AK2562" i="42"/>
  <c r="AK2563" i="42"/>
  <c r="AK2564" i="42"/>
  <c r="AK2565" i="42"/>
  <c r="AK2566" i="42"/>
  <c r="AK2567" i="42"/>
  <c r="AK2568" i="42"/>
  <c r="AK2569" i="42"/>
  <c r="AK2570" i="42"/>
  <c r="AK2571" i="42"/>
  <c r="AK2572" i="42"/>
  <c r="AK2573" i="42"/>
  <c r="AK2574" i="42"/>
  <c r="AK2575" i="42"/>
  <c r="AK2576" i="42"/>
  <c r="AK2577" i="42"/>
  <c r="AK2578" i="42"/>
  <c r="AK2579" i="42"/>
  <c r="AK2580" i="42"/>
  <c r="AK2581" i="42"/>
  <c r="AK2582" i="42"/>
  <c r="AK2583" i="42"/>
  <c r="AK2584" i="42"/>
  <c r="AK2585" i="42"/>
  <c r="AK2586" i="42"/>
  <c r="AK2587" i="42"/>
  <c r="AK2588" i="42"/>
  <c r="AK2589" i="42"/>
  <c r="AK2590" i="42"/>
  <c r="AK2591" i="42"/>
  <c r="AK2592" i="42"/>
  <c r="AK2593" i="42"/>
  <c r="AK2594" i="42"/>
  <c r="AK2595" i="42"/>
  <c r="AK2596" i="42"/>
  <c r="AK2597" i="42"/>
  <c r="AK2598" i="42"/>
  <c r="AK2599" i="42"/>
  <c r="AK2600" i="42"/>
  <c r="AK2601" i="42"/>
  <c r="AK2602" i="42"/>
  <c r="AK2603" i="42"/>
  <c r="AK2604" i="42"/>
  <c r="AK2605" i="42"/>
  <c r="AK2606" i="42"/>
  <c r="AK2607" i="42"/>
  <c r="AK2608" i="42"/>
  <c r="AK2609" i="42"/>
  <c r="AK2610" i="42"/>
  <c r="AK2611" i="42"/>
  <c r="AK2612" i="42"/>
  <c r="AK2613" i="42"/>
  <c r="AK2614" i="42"/>
  <c r="AK2615" i="42"/>
  <c r="AK2616" i="42"/>
  <c r="AK2617" i="42"/>
  <c r="AK2618" i="42"/>
  <c r="AK2619" i="42"/>
  <c r="AK2620" i="42"/>
  <c r="AK2621" i="42"/>
  <c r="AK2622" i="42"/>
  <c r="AK2623" i="42"/>
  <c r="AK2624" i="42"/>
  <c r="AK2625" i="42"/>
  <c r="AK2626" i="42"/>
  <c r="AK2627" i="42"/>
  <c r="AK2628" i="42"/>
  <c r="AK2629" i="42"/>
  <c r="AK2630" i="42"/>
  <c r="AK2631" i="42"/>
  <c r="AK2632" i="42"/>
  <c r="AK2633" i="42"/>
  <c r="AK2634" i="42"/>
  <c r="AK2635" i="42"/>
  <c r="AK2636" i="42"/>
  <c r="AK2637" i="42"/>
  <c r="AK2638" i="42"/>
  <c r="AK2639" i="42"/>
  <c r="AK2640" i="42"/>
  <c r="AK2641" i="42"/>
  <c r="AK2642" i="42"/>
  <c r="AK2643" i="42"/>
  <c r="AK2644" i="42"/>
  <c r="AK2645" i="42"/>
  <c r="AK2646" i="42"/>
  <c r="AK2647" i="42"/>
  <c r="AK2648" i="42"/>
  <c r="AK2649" i="42"/>
  <c r="AK2650" i="42"/>
  <c r="AK2651" i="42"/>
  <c r="AK2652" i="42"/>
  <c r="AK2653" i="42"/>
  <c r="AK2654" i="42"/>
  <c r="AK2655" i="42"/>
  <c r="AK2656" i="42"/>
  <c r="AK2657" i="42"/>
  <c r="AK2658" i="42"/>
  <c r="AK2659" i="42"/>
  <c r="AK2660" i="42"/>
  <c r="AK2661" i="42"/>
  <c r="AK2662" i="42"/>
  <c r="AK2663" i="42"/>
  <c r="AK2664" i="42"/>
  <c r="AK2665" i="42"/>
  <c r="AK2666" i="42"/>
  <c r="AK2667" i="42"/>
  <c r="AK2668" i="42"/>
  <c r="AK2669" i="42"/>
  <c r="AK2670" i="42"/>
  <c r="AK2671" i="42"/>
  <c r="AK2672" i="42"/>
  <c r="AK2673" i="42"/>
  <c r="AK2674" i="42"/>
  <c r="AK2675" i="42"/>
  <c r="AK2676" i="42"/>
  <c r="AK2677" i="42"/>
  <c r="AK2678" i="42"/>
  <c r="AK2679" i="42"/>
  <c r="AK2680" i="42"/>
  <c r="AK2681" i="42"/>
  <c r="AK2682" i="42"/>
  <c r="AK2683" i="42"/>
  <c r="AK2684" i="42"/>
  <c r="AK2685" i="42"/>
  <c r="AK2686" i="42"/>
  <c r="AK2687" i="42"/>
  <c r="AK2688" i="42"/>
  <c r="AK2689" i="42"/>
  <c r="AK2690" i="42"/>
  <c r="AK2691" i="42"/>
  <c r="AK2692" i="42"/>
  <c r="AK2693" i="42"/>
  <c r="AK2694" i="42"/>
  <c r="AK2695" i="42"/>
  <c r="AK2696" i="42"/>
  <c r="AK2697" i="42"/>
  <c r="AK2698" i="42"/>
  <c r="AK2699" i="42"/>
  <c r="AK2700" i="42"/>
  <c r="AK2701" i="42"/>
  <c r="AK2702" i="42"/>
  <c r="AK2703" i="42"/>
  <c r="AK2704" i="42"/>
  <c r="AK2705" i="42"/>
  <c r="AK2706" i="42"/>
  <c r="AK2707" i="42"/>
  <c r="AK2708" i="42"/>
  <c r="AK2709" i="42"/>
  <c r="AK2710" i="42"/>
  <c r="AK2711" i="42"/>
  <c r="AK2712" i="42"/>
  <c r="AK2713" i="42"/>
  <c r="AK2714" i="42"/>
  <c r="AK2715" i="42"/>
  <c r="AK2716" i="42"/>
  <c r="AK2717" i="42"/>
  <c r="AK2718" i="42"/>
  <c r="AK2719" i="42"/>
  <c r="AK2720" i="42"/>
  <c r="AK2721" i="42"/>
  <c r="AK2722" i="42"/>
  <c r="AK2723" i="42"/>
  <c r="AK2724" i="42"/>
  <c r="AK2725" i="42"/>
  <c r="AK2726" i="42"/>
  <c r="AK2727" i="42"/>
  <c r="AK2728" i="42"/>
  <c r="AK2729" i="42"/>
  <c r="AK2730" i="42"/>
  <c r="AK2731" i="42"/>
  <c r="AK2732" i="42"/>
  <c r="AK2733" i="42"/>
  <c r="AK2734" i="42"/>
  <c r="AK2735" i="42"/>
  <c r="AK2736" i="42"/>
  <c r="AK2737" i="42"/>
  <c r="AK2738" i="42"/>
  <c r="AK2739" i="42"/>
  <c r="AK2740" i="42"/>
  <c r="AK2741" i="42"/>
  <c r="AK2742" i="42"/>
  <c r="AK2743" i="42"/>
  <c r="AK2744" i="42"/>
  <c r="AK2745" i="42"/>
  <c r="AK2746" i="42"/>
  <c r="AK2747" i="42"/>
  <c r="AK2748" i="42"/>
  <c r="AK2749" i="42"/>
  <c r="AK2750" i="42"/>
  <c r="AK2751" i="42"/>
  <c r="AK2752" i="42"/>
  <c r="AK2753" i="42"/>
  <c r="AK2754" i="42"/>
  <c r="AK2755" i="42"/>
  <c r="AK2756" i="42"/>
  <c r="AK2757" i="42"/>
  <c r="AK2758" i="42"/>
  <c r="AK2759" i="42"/>
  <c r="AK2760" i="42"/>
  <c r="AK2761" i="42"/>
  <c r="AK2762" i="42"/>
  <c r="AK2763" i="42"/>
  <c r="AK2764" i="42"/>
  <c r="AK2765" i="42"/>
  <c r="AK2766" i="42"/>
  <c r="AK2767" i="42"/>
  <c r="AK2768" i="42"/>
  <c r="AK2769" i="42"/>
  <c r="AK2770" i="42"/>
  <c r="AK2771" i="42"/>
  <c r="AK2772" i="42"/>
  <c r="AK2773" i="42"/>
  <c r="AK2774" i="42"/>
  <c r="AK2775" i="42"/>
  <c r="AK2776" i="42"/>
  <c r="AK2777" i="42"/>
  <c r="AK2778" i="42"/>
  <c r="AK2779" i="42"/>
  <c r="AK2780" i="42"/>
  <c r="AK2781" i="42"/>
  <c r="AK2782" i="42"/>
  <c r="AK2783" i="42"/>
  <c r="AK2784" i="42"/>
  <c r="AK2785" i="42"/>
  <c r="AK2786" i="42"/>
  <c r="AK2787" i="42"/>
  <c r="AK2788" i="42"/>
  <c r="AK2789" i="42"/>
  <c r="AK2790" i="42"/>
  <c r="AK2791" i="42"/>
  <c r="AK2792" i="42"/>
  <c r="AK2793" i="42"/>
  <c r="AK2794" i="42"/>
  <c r="AK2795" i="42"/>
  <c r="AK2796" i="42"/>
  <c r="AK2797" i="42"/>
  <c r="AK2798" i="42"/>
  <c r="AK2799" i="42"/>
  <c r="AK2800" i="42"/>
  <c r="AK2801" i="42"/>
  <c r="AK2802" i="42"/>
  <c r="AK2803" i="42"/>
  <c r="AK2804" i="42"/>
  <c r="AK2805" i="42"/>
  <c r="AK2806" i="42"/>
  <c r="AK2807" i="42"/>
  <c r="AK2808" i="42"/>
  <c r="AK2809" i="42"/>
  <c r="AK2810" i="42"/>
  <c r="AK2811" i="42"/>
  <c r="AK2812" i="42"/>
  <c r="AK2813" i="42"/>
  <c r="AK2814" i="42"/>
  <c r="AK2815" i="42"/>
  <c r="AK2816" i="42"/>
  <c r="AK2817" i="42"/>
  <c r="AK2818" i="42"/>
  <c r="AK2819" i="42"/>
  <c r="AK2820" i="42"/>
  <c r="AK2821" i="42"/>
  <c r="AK2822" i="42"/>
  <c r="AK2823" i="42"/>
  <c r="AK2824" i="42"/>
  <c r="AK2825" i="42"/>
  <c r="AK2826" i="42"/>
  <c r="AK2827" i="42"/>
  <c r="AK2828" i="42"/>
  <c r="AK2829" i="42"/>
  <c r="AK2830" i="42"/>
  <c r="AK2831" i="42"/>
  <c r="AK2832" i="42"/>
  <c r="AK2833" i="42"/>
  <c r="AK2834" i="42"/>
  <c r="AK2835" i="42"/>
  <c r="AK2836" i="42"/>
  <c r="AK2837" i="42"/>
  <c r="AK2838" i="42"/>
  <c r="AK2839" i="42"/>
  <c r="AK2840" i="42"/>
  <c r="AK2841" i="42"/>
  <c r="AK2842" i="42"/>
  <c r="AK2843" i="42"/>
  <c r="AK2844" i="42"/>
  <c r="AK2845" i="42"/>
  <c r="AK2846" i="42"/>
  <c r="AK2847" i="42"/>
  <c r="AK2848" i="42"/>
  <c r="AK2849" i="42"/>
  <c r="AK2850" i="42"/>
  <c r="AK2851" i="42"/>
  <c r="AK2852" i="42"/>
  <c r="AK2853" i="42"/>
  <c r="AK2854" i="42"/>
  <c r="AK2855" i="42"/>
  <c r="AK2856" i="42"/>
  <c r="AK2857" i="42"/>
  <c r="AK2858" i="42"/>
  <c r="AK2859" i="42"/>
  <c r="AK2860" i="42"/>
  <c r="AK2861" i="42"/>
  <c r="AK2862" i="42"/>
  <c r="AK2863" i="42"/>
  <c r="AK2864" i="42"/>
  <c r="AK2865" i="42"/>
  <c r="AK2866" i="42"/>
  <c r="AK2867" i="42"/>
  <c r="AK2868" i="42"/>
  <c r="AK2869" i="42"/>
  <c r="AK2870" i="42"/>
  <c r="AK2871" i="42"/>
  <c r="AK2872" i="42"/>
  <c r="AK2873" i="42"/>
  <c r="AK2874" i="42"/>
  <c r="AK2875" i="42"/>
  <c r="AK2876" i="42"/>
  <c r="AK2877" i="42"/>
  <c r="AK2878" i="42"/>
  <c r="AK2879" i="42"/>
  <c r="AK2880" i="42"/>
  <c r="AK2881" i="42"/>
  <c r="AK2882" i="42"/>
  <c r="AK2883" i="42"/>
  <c r="AK2884" i="42"/>
  <c r="AK2885" i="42"/>
  <c r="AK2886" i="42"/>
  <c r="AK2887" i="42"/>
  <c r="AK2888" i="42"/>
  <c r="AK2889" i="42"/>
  <c r="AK2890" i="42"/>
  <c r="AK2891" i="42"/>
  <c r="AK2892" i="42"/>
  <c r="AK2893" i="42"/>
  <c r="AK2894" i="42"/>
  <c r="AK2895" i="42"/>
  <c r="AK2896" i="42"/>
  <c r="AK2897" i="42"/>
  <c r="AK2898" i="42"/>
  <c r="AK2899" i="42"/>
  <c r="AK2900" i="42"/>
  <c r="AK2901" i="42"/>
  <c r="AK2902" i="42"/>
  <c r="AK2903" i="42"/>
  <c r="AK2904" i="42"/>
  <c r="AK2905" i="42"/>
  <c r="AK2906" i="42"/>
  <c r="AK2907" i="42"/>
  <c r="AK2908" i="42"/>
  <c r="AK2909" i="42"/>
  <c r="AK2910" i="42"/>
  <c r="AK2911" i="42"/>
  <c r="AK2912" i="42"/>
  <c r="AK2913" i="42"/>
  <c r="AK2914" i="42"/>
  <c r="AK2915" i="42"/>
  <c r="AK2916" i="42"/>
  <c r="AK2917" i="42"/>
  <c r="AK2918" i="42"/>
  <c r="AK2919" i="42"/>
  <c r="AK2920" i="42"/>
  <c r="AK2921" i="42"/>
  <c r="AK2922" i="42"/>
  <c r="AK2923" i="42"/>
  <c r="AK2924" i="42"/>
  <c r="AK2925" i="42"/>
  <c r="AK2926" i="42"/>
  <c r="AK2927" i="42"/>
  <c r="AK2928" i="42"/>
  <c r="AK2929" i="42"/>
  <c r="AK2930" i="42"/>
  <c r="AK2931" i="42"/>
  <c r="AK2932" i="42"/>
  <c r="AK2933" i="42"/>
  <c r="AK2934" i="42"/>
  <c r="AK2935" i="42"/>
  <c r="AK2936" i="42"/>
  <c r="AK2937" i="42"/>
  <c r="AK2938" i="42"/>
  <c r="AK2939" i="42"/>
  <c r="AK2940" i="42"/>
  <c r="AK2941" i="42"/>
  <c r="AK2942" i="42"/>
  <c r="AK2943" i="42"/>
  <c r="AK2944" i="42"/>
  <c r="AK2945" i="42"/>
  <c r="AK2946" i="42"/>
  <c r="AK2947" i="42"/>
  <c r="AK2948" i="42"/>
  <c r="AK2949" i="42"/>
  <c r="AK2950" i="42"/>
  <c r="AK2951" i="42"/>
  <c r="AK2952" i="42"/>
  <c r="AK2953" i="42"/>
  <c r="AK2954" i="42"/>
  <c r="AK2955" i="42"/>
  <c r="AK2956" i="42"/>
  <c r="AK2957" i="42"/>
  <c r="AK2958" i="42"/>
  <c r="AK2959" i="42"/>
  <c r="AK2960" i="42"/>
  <c r="AK2961" i="42"/>
  <c r="AK2962" i="42"/>
  <c r="AK2963" i="42"/>
  <c r="AK2964" i="42"/>
  <c r="AK2965" i="42"/>
  <c r="AK2966" i="42"/>
  <c r="AK2967" i="42"/>
  <c r="AK2968" i="42"/>
  <c r="AK2969" i="42"/>
  <c r="AK2970" i="42"/>
  <c r="AK2971" i="42"/>
  <c r="AK2972" i="42"/>
  <c r="AK2973" i="42"/>
  <c r="AK2974" i="42"/>
  <c r="AK2975" i="42"/>
  <c r="AK2976" i="42"/>
  <c r="AK2977" i="42"/>
  <c r="AK2978" i="42"/>
  <c r="AK2979" i="42"/>
  <c r="AK2980" i="42"/>
  <c r="AK2981" i="42"/>
  <c r="AK2982" i="42"/>
  <c r="AK2983" i="42"/>
  <c r="AK2984" i="42"/>
  <c r="AK2985" i="42"/>
  <c r="AK2986" i="42"/>
  <c r="AK2987" i="42"/>
  <c r="AK2988" i="42"/>
  <c r="AK2989" i="42"/>
  <c r="AK2990" i="42"/>
  <c r="AK2991" i="42"/>
  <c r="AK2992" i="42"/>
  <c r="AK2993" i="42"/>
  <c r="AK2994" i="42"/>
  <c r="AK2995" i="42"/>
  <c r="AK2996" i="42"/>
  <c r="AK2997" i="42"/>
  <c r="AK2998" i="42"/>
  <c r="AK2999" i="42"/>
  <c r="AK3000" i="42"/>
  <c r="AK3001" i="42"/>
  <c r="AK3002" i="42"/>
  <c r="AK3003" i="42"/>
  <c r="AK3004" i="42"/>
  <c r="AK3005" i="42"/>
  <c r="AK3006" i="42"/>
  <c r="AK3007" i="42"/>
  <c r="AK3008" i="42"/>
  <c r="AK3009" i="42"/>
  <c r="AK3010" i="42"/>
  <c r="AK3011" i="42"/>
  <c r="AK3012" i="42"/>
  <c r="AK3013" i="42"/>
  <c r="AK3014" i="42"/>
  <c r="AK3015" i="42"/>
  <c r="AK3016" i="42"/>
  <c r="AK3017" i="42"/>
  <c r="AK3018" i="42"/>
  <c r="AK3019" i="42"/>
  <c r="AK3020" i="42"/>
  <c r="AK3021" i="42"/>
  <c r="AK3022" i="42"/>
  <c r="AK3023" i="42"/>
  <c r="AK3024" i="42"/>
  <c r="AK3025" i="42"/>
  <c r="AK3026" i="42"/>
  <c r="AK3027" i="42"/>
  <c r="AK3028" i="42"/>
  <c r="AK3029" i="42"/>
  <c r="AK3030" i="42"/>
  <c r="AK3031" i="42"/>
  <c r="AK3032" i="42"/>
  <c r="AK3033" i="42"/>
  <c r="AK3034" i="42"/>
  <c r="AK3035" i="42"/>
  <c r="AK3036" i="42"/>
  <c r="AK3037" i="42"/>
  <c r="AK3038" i="42"/>
  <c r="AK3039" i="42"/>
  <c r="AK3040" i="42"/>
  <c r="AK3041" i="42"/>
  <c r="AK3042" i="42"/>
  <c r="AK3043" i="42"/>
  <c r="AK3044" i="42"/>
  <c r="AK3045" i="42"/>
  <c r="AK3046" i="42"/>
  <c r="AK3047" i="42"/>
  <c r="AK3048" i="42"/>
  <c r="AK3049" i="42"/>
  <c r="AK3050" i="42"/>
  <c r="AK3051" i="42"/>
  <c r="AK3052" i="42"/>
  <c r="AK3053" i="42"/>
  <c r="AK3054" i="42"/>
  <c r="AK3055" i="42"/>
  <c r="AK3056" i="42"/>
  <c r="AK3057" i="42"/>
  <c r="AK3058" i="42"/>
  <c r="AK3059" i="42"/>
  <c r="AK3060" i="42"/>
  <c r="AK3061" i="42"/>
  <c r="AK3062" i="42"/>
  <c r="AK3063" i="42"/>
  <c r="AK3064" i="42"/>
  <c r="AK3065" i="42"/>
  <c r="AK3066" i="42"/>
  <c r="AK3067" i="42"/>
  <c r="AK3068" i="42"/>
  <c r="AK3069" i="42"/>
  <c r="AK3070" i="42"/>
  <c r="AK3071" i="42"/>
  <c r="AK3072" i="42"/>
  <c r="AK3073" i="42"/>
  <c r="AK3074" i="42"/>
  <c r="AK3075" i="42"/>
  <c r="AK3076" i="42"/>
  <c r="AK3077" i="42"/>
  <c r="AK3078" i="42"/>
  <c r="AK3079" i="42"/>
  <c r="AK3080" i="42"/>
  <c r="AK3081" i="42"/>
  <c r="AK3082" i="42"/>
  <c r="AK3083" i="42"/>
  <c r="AK3084" i="42"/>
  <c r="AK3085" i="42"/>
  <c r="AK3086" i="42"/>
  <c r="AK3087" i="42"/>
  <c r="AK3088" i="42"/>
  <c r="AK3089" i="42"/>
  <c r="AK3090" i="42"/>
  <c r="AK3091" i="42"/>
  <c r="AK3092" i="42"/>
  <c r="AK3093" i="42"/>
  <c r="AK3094" i="42"/>
  <c r="AK3095" i="42"/>
  <c r="AK3096" i="42"/>
  <c r="AK3097" i="42"/>
  <c r="AK3098" i="42"/>
  <c r="AK3099" i="42"/>
  <c r="AK3100" i="42"/>
  <c r="AK3101" i="42"/>
  <c r="AK3102" i="42"/>
  <c r="AK3103" i="42"/>
  <c r="AK3104" i="42"/>
  <c r="AK3105" i="42"/>
  <c r="AK3106" i="42"/>
  <c r="AK3107" i="42"/>
  <c r="AK3108" i="42"/>
  <c r="AK3109" i="42"/>
  <c r="AK3110" i="42"/>
  <c r="AK3111" i="42"/>
  <c r="AK3112" i="42"/>
  <c r="AK3113" i="42"/>
  <c r="AK3114" i="42"/>
  <c r="AK3115" i="42"/>
  <c r="AK3116" i="42"/>
  <c r="AK3117" i="42"/>
  <c r="AK3118" i="42"/>
  <c r="AK3119" i="42"/>
  <c r="AK3120" i="42"/>
  <c r="AK3121" i="42"/>
  <c r="AK3122" i="42"/>
  <c r="AK3123" i="42"/>
  <c r="AK3124" i="42"/>
  <c r="AK3125" i="42"/>
  <c r="AK3126" i="42"/>
  <c r="AK3127" i="42"/>
  <c r="AK3128" i="42"/>
  <c r="AK3129" i="42"/>
  <c r="AK3130" i="42"/>
  <c r="AK3131" i="42"/>
  <c r="AK3132" i="42"/>
  <c r="AK3133" i="42"/>
  <c r="AK3134" i="42"/>
  <c r="AK3135" i="42"/>
  <c r="AK3136" i="42"/>
  <c r="AK3137" i="42"/>
  <c r="AK3138" i="42"/>
  <c r="AK3139" i="42"/>
  <c r="AK3140" i="42"/>
  <c r="AK3141" i="42"/>
  <c r="AK3142" i="42"/>
  <c r="AK3143" i="42"/>
  <c r="AK3144" i="42"/>
  <c r="AK3145" i="42"/>
  <c r="AK3146" i="42"/>
  <c r="AK3147" i="42"/>
  <c r="AK3148" i="42"/>
  <c r="AK3149" i="42"/>
  <c r="AK3150" i="42"/>
  <c r="AK3151" i="42"/>
  <c r="AK3152" i="42"/>
  <c r="AK3153" i="42"/>
  <c r="AK3154" i="42"/>
  <c r="AK3155" i="42"/>
  <c r="AK3156" i="42"/>
  <c r="AK3157" i="42"/>
  <c r="AK3158" i="42"/>
  <c r="AK3159" i="42"/>
  <c r="AK3160" i="42"/>
  <c r="AK3161" i="42"/>
  <c r="AK3162" i="42"/>
  <c r="AK3163" i="42"/>
  <c r="AK3164" i="42"/>
  <c r="AK3165" i="42"/>
  <c r="AK3166" i="42"/>
  <c r="AK3167" i="42"/>
  <c r="AK3168" i="42"/>
  <c r="AK3169" i="42"/>
  <c r="AK3170" i="42"/>
  <c r="AK3171" i="42"/>
  <c r="AK3172" i="42"/>
  <c r="AK3173" i="42"/>
  <c r="AK3174" i="42"/>
  <c r="AK3175" i="42"/>
  <c r="AK3176" i="42"/>
  <c r="AK3177" i="42"/>
  <c r="AK3178" i="42"/>
  <c r="AK3179" i="42"/>
  <c r="AK3180" i="42"/>
  <c r="AK3181" i="42"/>
  <c r="AK3182" i="42"/>
  <c r="AK3183" i="42"/>
  <c r="AK3184" i="42"/>
  <c r="AK3185" i="42"/>
  <c r="AK3186" i="42"/>
  <c r="AK3187" i="42"/>
  <c r="AK3188" i="42"/>
  <c r="AK3189" i="42"/>
  <c r="AK3190" i="42"/>
  <c r="AK3191" i="42"/>
  <c r="AK3192" i="42"/>
  <c r="AK3193" i="42"/>
  <c r="AK3194" i="42"/>
  <c r="AK3195" i="42"/>
  <c r="AK3196" i="42"/>
  <c r="AK3197" i="42"/>
  <c r="AK3198" i="42"/>
  <c r="AK3199" i="42"/>
  <c r="AK3200" i="42"/>
  <c r="AK3201" i="42"/>
  <c r="AK3202" i="42"/>
  <c r="AK3203" i="42"/>
  <c r="AK3204" i="42"/>
  <c r="AK3205" i="42"/>
  <c r="AK3206" i="42"/>
  <c r="AK3207" i="42"/>
  <c r="AK3208" i="42"/>
  <c r="AK3209" i="42"/>
  <c r="AK3210" i="42"/>
  <c r="AK3211" i="42"/>
  <c r="AK3212" i="42"/>
  <c r="AK3213" i="42"/>
  <c r="AK3214" i="42"/>
  <c r="AK3215" i="42"/>
  <c r="AK3216" i="42"/>
  <c r="AK3217" i="42"/>
  <c r="AK3218" i="42"/>
  <c r="AK3219" i="42"/>
  <c r="AK3220" i="42"/>
  <c r="AK3221" i="42"/>
  <c r="AK3222" i="42"/>
  <c r="AK3223" i="42"/>
  <c r="AK3224" i="42"/>
  <c r="AK3225" i="42"/>
  <c r="AK3226" i="42"/>
  <c r="AK3227" i="42"/>
  <c r="AK3228" i="42"/>
  <c r="AK3229" i="42"/>
  <c r="AK3230" i="42"/>
  <c r="AK3231" i="42"/>
  <c r="AK3232" i="42"/>
  <c r="AK3233" i="42"/>
  <c r="AK3234" i="42"/>
  <c r="AK3235" i="42"/>
  <c r="AK3236" i="42"/>
  <c r="AK3237" i="42"/>
  <c r="AK3238" i="42"/>
  <c r="AK3239" i="42"/>
  <c r="AK3240" i="42"/>
  <c r="AK3241" i="42"/>
  <c r="AK3242" i="42"/>
  <c r="AK3243" i="42"/>
  <c r="AK3244" i="42"/>
  <c r="AK3245" i="42"/>
  <c r="AK3246" i="42"/>
  <c r="AK3247" i="42"/>
  <c r="AK3248" i="42"/>
  <c r="AK3249" i="42"/>
  <c r="AK3250" i="42"/>
  <c r="AK3251" i="42"/>
  <c r="AK3252" i="42"/>
  <c r="AK3253" i="42"/>
  <c r="AK3254" i="42"/>
  <c r="AK3255" i="42"/>
  <c r="AK3256" i="42"/>
  <c r="AK3257" i="42"/>
  <c r="AK3258" i="42"/>
  <c r="AK3259" i="42"/>
  <c r="AK3260" i="42"/>
  <c r="AK3261" i="42"/>
  <c r="AK3262" i="42"/>
  <c r="AK3263" i="42"/>
  <c r="AK3264" i="42"/>
  <c r="AK3265" i="42"/>
  <c r="AK3266" i="42"/>
  <c r="AK3267" i="42"/>
  <c r="AK3268" i="42"/>
  <c r="AK3269" i="42"/>
  <c r="AK3270" i="42"/>
  <c r="AK3271" i="42"/>
  <c r="AK3272" i="42"/>
  <c r="AK3273" i="42"/>
  <c r="AK3274" i="42"/>
  <c r="AK3275" i="42"/>
  <c r="AK3276" i="42"/>
  <c r="AK3277" i="42"/>
  <c r="AK3278" i="42"/>
  <c r="AK3279" i="42"/>
  <c r="AK3280" i="42"/>
  <c r="AK3281" i="42"/>
  <c r="AK3282" i="42"/>
  <c r="AK3283" i="42"/>
  <c r="AK3284" i="42"/>
  <c r="AK3285" i="42"/>
  <c r="AK3286" i="42"/>
  <c r="AK3287" i="42"/>
  <c r="AK3288" i="42"/>
  <c r="AK3289" i="42"/>
  <c r="AK3290" i="42"/>
  <c r="AK3291" i="42"/>
  <c r="AK3292" i="42"/>
  <c r="AK3293" i="42"/>
  <c r="AK3294" i="42"/>
  <c r="AK3295" i="42"/>
  <c r="AK3296" i="42"/>
  <c r="AK3297" i="42"/>
  <c r="AK3298" i="42"/>
  <c r="AK3299" i="42"/>
  <c r="AK3300" i="42"/>
  <c r="AK3301" i="42"/>
  <c r="AK3302" i="42"/>
  <c r="AK3303" i="42"/>
  <c r="AK3304" i="42"/>
  <c r="AK3305" i="42"/>
  <c r="AK3306" i="42"/>
  <c r="AK3307" i="42"/>
  <c r="AK3308" i="42"/>
  <c r="AK3309" i="42"/>
  <c r="AK3310" i="42"/>
  <c r="AK3311" i="42"/>
  <c r="AK3312" i="42"/>
  <c r="AK3313" i="42"/>
  <c r="AK3314" i="42"/>
  <c r="AK3315" i="42"/>
  <c r="AK3316" i="42"/>
  <c r="AK3317" i="42"/>
  <c r="AK3318" i="42"/>
  <c r="AK3319" i="42"/>
  <c r="AK3320" i="42"/>
  <c r="AK3321" i="42"/>
  <c r="AK3322" i="42"/>
  <c r="AK3323" i="42"/>
  <c r="AK3324" i="42"/>
  <c r="AK3325" i="42"/>
  <c r="AK3326" i="42"/>
  <c r="AK3327" i="42"/>
  <c r="AK3328" i="42"/>
  <c r="AK3329" i="42"/>
  <c r="AK3330" i="42"/>
  <c r="AK3331" i="42"/>
  <c r="AK3332" i="42"/>
  <c r="AK3333" i="42"/>
  <c r="AK3334" i="42"/>
  <c r="AK3335" i="42"/>
  <c r="AK3336" i="42"/>
  <c r="AK3337" i="42"/>
  <c r="AK3338" i="42"/>
  <c r="AK3339" i="42"/>
  <c r="AK3340" i="42"/>
  <c r="AK3341" i="42"/>
  <c r="AK3342" i="42"/>
  <c r="AK3343" i="42"/>
  <c r="AK3344" i="42"/>
  <c r="AK3345" i="42"/>
  <c r="AK3346" i="42"/>
  <c r="AK3347" i="42"/>
  <c r="AK3348" i="42"/>
  <c r="AK3349" i="42"/>
  <c r="AK3350" i="42"/>
  <c r="AK3351" i="42"/>
  <c r="AK3352" i="42"/>
  <c r="AK3353" i="42"/>
  <c r="AK3354" i="42"/>
  <c r="AK3355" i="42"/>
  <c r="AK3356" i="42"/>
  <c r="AK3357" i="42"/>
  <c r="AK3358" i="42"/>
  <c r="AK3359" i="42"/>
  <c r="AK3360" i="42"/>
  <c r="AK3361" i="42"/>
  <c r="AK3362" i="42"/>
  <c r="AK3363" i="42"/>
  <c r="AK3364" i="42"/>
  <c r="AK3365" i="42"/>
  <c r="AK3366" i="42"/>
  <c r="AK3367" i="42"/>
  <c r="AK3368" i="42"/>
  <c r="AK3369" i="42"/>
  <c r="AK3370" i="42"/>
  <c r="AK3371" i="42"/>
  <c r="AK3372" i="42"/>
  <c r="AK3373" i="42"/>
  <c r="AK3375" i="42"/>
  <c r="AK3376" i="42"/>
  <c r="AK3377" i="42"/>
  <c r="AK3378" i="42"/>
  <c r="AK3379" i="42"/>
  <c r="AK3380" i="42"/>
  <c r="AK3381" i="42"/>
  <c r="AK3382" i="42"/>
  <c r="AK3383" i="42"/>
  <c r="AK3384" i="42"/>
  <c r="AK3385" i="42"/>
  <c r="AK3386" i="42"/>
  <c r="AK3387" i="42"/>
  <c r="AK3388" i="42"/>
  <c r="AK3389" i="42"/>
  <c r="AK3390" i="42"/>
  <c r="AK3391" i="42"/>
  <c r="AK3392" i="42"/>
  <c r="AK3393" i="42"/>
  <c r="AK3394" i="42"/>
  <c r="AK3395" i="42"/>
  <c r="AK3396" i="42"/>
  <c r="AK3397" i="42"/>
  <c r="AK3398" i="42"/>
  <c r="AK3399" i="42"/>
  <c r="AK3400" i="42"/>
  <c r="AK3401" i="42"/>
  <c r="AK3402" i="42"/>
  <c r="AK3403" i="42"/>
  <c r="AK3404" i="42"/>
  <c r="AK3405" i="42"/>
  <c r="AK3406" i="42"/>
  <c r="AK3407" i="42"/>
  <c r="AK3408" i="42"/>
  <c r="AK3409" i="42"/>
  <c r="AK3410" i="42"/>
  <c r="AK3411" i="42"/>
  <c r="AK3412" i="42"/>
  <c r="AK3413" i="42"/>
  <c r="AK3414" i="42"/>
  <c r="AK3415" i="42"/>
  <c r="AK3416" i="42"/>
  <c r="AK3417" i="42"/>
  <c r="AK3418" i="42"/>
  <c r="AK3419" i="42"/>
  <c r="AK3420" i="42"/>
  <c r="AK3421" i="42"/>
  <c r="AK3422" i="42"/>
  <c r="AK3423" i="42"/>
  <c r="AK3424" i="42"/>
  <c r="AK3425" i="42"/>
  <c r="AK3426" i="42"/>
  <c r="AK3427" i="42"/>
  <c r="AK3428" i="42"/>
  <c r="AK3429" i="42"/>
  <c r="AK3430" i="42"/>
  <c r="AK3431" i="42"/>
  <c r="AK3432" i="42"/>
  <c r="AK3433" i="42"/>
  <c r="AK3434" i="42"/>
  <c r="AK3435" i="42"/>
  <c r="AK3436" i="42"/>
  <c r="AK3437" i="42"/>
  <c r="AK3438" i="42"/>
  <c r="AK3439" i="42"/>
  <c r="AK3440" i="42"/>
  <c r="AK3441" i="42"/>
  <c r="AK3442" i="42"/>
  <c r="AK3443" i="42"/>
  <c r="AK3444" i="42"/>
  <c r="AK3445" i="42"/>
  <c r="AK3446" i="42"/>
  <c r="AK3447" i="42"/>
  <c r="AK3448" i="42"/>
  <c r="AK3449" i="42"/>
  <c r="AK3450" i="42"/>
  <c r="AK3451" i="42"/>
  <c r="AK3452" i="42"/>
  <c r="AK3453" i="42"/>
  <c r="AK3454" i="42"/>
  <c r="AK3455" i="42"/>
  <c r="AK3456" i="42"/>
  <c r="AK3457" i="42"/>
  <c r="AK3458" i="42"/>
  <c r="AK3459" i="42"/>
  <c r="AK3460" i="42"/>
  <c r="AK3461" i="42"/>
  <c r="AK3462" i="42"/>
  <c r="AK3463" i="42"/>
  <c r="AK3464" i="42"/>
  <c r="AK3465" i="42"/>
  <c r="AK3466" i="42"/>
  <c r="AK3467" i="42"/>
  <c r="AK3468" i="42"/>
  <c r="AK3469" i="42"/>
  <c r="AK3470" i="42"/>
  <c r="AK3471" i="42"/>
  <c r="AK3472" i="42"/>
  <c r="AK3473" i="42"/>
  <c r="AK3474" i="42"/>
  <c r="AK3475" i="42"/>
  <c r="AK3476" i="42"/>
  <c r="AK3477" i="42"/>
  <c r="AK3478" i="42"/>
  <c r="AK3479" i="42"/>
  <c r="AK3480" i="42"/>
  <c r="AK3481" i="42"/>
  <c r="AK3482" i="42"/>
  <c r="AK3483" i="42"/>
  <c r="AK3484" i="42"/>
  <c r="AK3485" i="42"/>
  <c r="AK3486" i="42"/>
  <c r="AK3487" i="42"/>
  <c r="AK3488" i="42"/>
  <c r="AK3489" i="42"/>
  <c r="AK3490" i="42"/>
  <c r="AK3491" i="42"/>
  <c r="AK3492" i="42"/>
  <c r="AK3493" i="42"/>
  <c r="AK3494" i="42"/>
  <c r="AK3495" i="42"/>
  <c r="AK3496" i="42"/>
  <c r="AK3497" i="42"/>
  <c r="AK3498" i="42"/>
  <c r="AK3499" i="42"/>
  <c r="AK3500" i="42"/>
  <c r="AK3501" i="42"/>
  <c r="AK3502" i="42"/>
  <c r="AK3503" i="42"/>
  <c r="AK3504" i="42"/>
  <c r="AK3505" i="42"/>
  <c r="AK3506" i="42"/>
  <c r="AK3507" i="42"/>
  <c r="AK3508" i="42"/>
  <c r="AK3509" i="42"/>
  <c r="AK3510" i="42"/>
  <c r="AK3511" i="42"/>
  <c r="AK3512" i="42"/>
  <c r="AK3513" i="42"/>
  <c r="AK3514" i="42"/>
  <c r="AK3515" i="42"/>
  <c r="AK3516" i="42"/>
  <c r="AK3517" i="42"/>
  <c r="AK3518" i="42"/>
  <c r="AK3519" i="42"/>
  <c r="AK3520" i="42"/>
  <c r="AK3521" i="42"/>
  <c r="AK3522" i="42"/>
  <c r="AK3523" i="42"/>
  <c r="AK3524" i="42"/>
  <c r="AK3525" i="42"/>
  <c r="AK3526" i="42"/>
  <c r="AK3527" i="42"/>
  <c r="AK3528" i="42"/>
  <c r="AK3529" i="42"/>
  <c r="AK3530" i="42"/>
  <c r="AK3531" i="42"/>
  <c r="AK3532" i="42"/>
  <c r="AK3533" i="42"/>
  <c r="AK3534" i="42"/>
  <c r="AK3535" i="42"/>
  <c r="AK3536" i="42"/>
  <c r="AK3537" i="42"/>
  <c r="AK3538" i="42"/>
  <c r="AK3539" i="42"/>
  <c r="AK3540" i="42"/>
  <c r="AK3541" i="42"/>
  <c r="AK3542" i="42"/>
  <c r="AK3543" i="42"/>
  <c r="AK3544" i="42"/>
  <c r="AK3545" i="42"/>
  <c r="AK3546" i="42"/>
  <c r="AK3547" i="42"/>
  <c r="AK3548" i="42"/>
  <c r="AK3549" i="42"/>
  <c r="AK3550" i="42"/>
  <c r="AK3551" i="42"/>
  <c r="AK3552" i="42"/>
  <c r="AK3553" i="42"/>
  <c r="AK3554" i="42"/>
  <c r="AK3555" i="42"/>
  <c r="AK3556" i="42"/>
  <c r="AK3557" i="42"/>
  <c r="AK3558" i="42"/>
  <c r="AK3559" i="42"/>
  <c r="AK3560" i="42"/>
  <c r="AK3561" i="42"/>
  <c r="AK3562" i="42"/>
  <c r="AK3563" i="42"/>
  <c r="AK3564" i="42"/>
  <c r="AK3565" i="42"/>
  <c r="AK3566" i="42"/>
  <c r="AK3567" i="42"/>
  <c r="AK3568" i="42"/>
  <c r="AK3569" i="42"/>
  <c r="AK3570" i="42"/>
  <c r="AK3571" i="42"/>
  <c r="AK3572" i="42"/>
  <c r="AK3573" i="42"/>
  <c r="AK3574" i="42"/>
  <c r="AK3575" i="42"/>
  <c r="AK3576" i="42"/>
  <c r="AK3577" i="42"/>
  <c r="AK3578" i="42"/>
  <c r="AK3579" i="42"/>
  <c r="AK3580" i="42"/>
  <c r="AK3581" i="42"/>
  <c r="AK3582" i="42"/>
  <c r="AK3583" i="42"/>
  <c r="AK3584" i="42"/>
  <c r="AK3585" i="42"/>
  <c r="AK3586" i="42"/>
  <c r="AK3587" i="42"/>
  <c r="AK3588" i="42"/>
  <c r="AK3589" i="42"/>
  <c r="AK3590" i="42"/>
  <c r="AK3591" i="42"/>
  <c r="AK3592" i="42"/>
  <c r="AK3593" i="42"/>
  <c r="AK3594" i="42"/>
  <c r="AK3595" i="42"/>
  <c r="AK3596" i="42"/>
  <c r="AK3597" i="42"/>
  <c r="AK3598" i="42"/>
  <c r="AK3599" i="42"/>
  <c r="AK3600" i="42"/>
  <c r="AK3601" i="42"/>
  <c r="AK3602" i="42"/>
  <c r="AK3603" i="42"/>
  <c r="AK3604" i="42"/>
  <c r="AK3605" i="42"/>
  <c r="AK3606" i="42"/>
  <c r="AK3607" i="42"/>
  <c r="AK3608" i="42"/>
  <c r="AK3609" i="42"/>
  <c r="AK3610" i="42"/>
  <c r="AK3611" i="42"/>
  <c r="AK3612" i="42"/>
  <c r="AK3613" i="42"/>
  <c r="AK3614" i="42"/>
  <c r="AK3615" i="42"/>
  <c r="AK3616" i="42"/>
  <c r="AK3617" i="42"/>
  <c r="AK3618" i="42"/>
  <c r="AK3619" i="42"/>
  <c r="AK3620" i="42"/>
  <c r="AK3621" i="42"/>
  <c r="AK3622" i="42"/>
  <c r="AK3623" i="42"/>
  <c r="AK3624" i="42"/>
  <c r="AK3625" i="42"/>
  <c r="AK3626" i="42"/>
  <c r="AK3627" i="42"/>
  <c r="AK3628" i="42"/>
  <c r="AK3629" i="42"/>
  <c r="AK3630" i="42"/>
  <c r="AK3631" i="42"/>
  <c r="AK3632" i="42"/>
  <c r="AK3633" i="42"/>
  <c r="AK3634" i="42"/>
  <c r="AK3635" i="42"/>
  <c r="AK3636" i="42"/>
  <c r="AK3637" i="42"/>
  <c r="AK3638" i="42"/>
  <c r="AK3639" i="42"/>
  <c r="AK3640" i="42"/>
  <c r="AK3641" i="42"/>
  <c r="AK3642" i="42"/>
  <c r="AK3643" i="42"/>
  <c r="AK3644" i="42"/>
  <c r="AK3645" i="42"/>
  <c r="AK3646" i="42"/>
  <c r="AK3647" i="42"/>
  <c r="AK3648" i="42"/>
  <c r="AK3649" i="42"/>
  <c r="AK3650" i="42"/>
  <c r="AK3651" i="42"/>
  <c r="AK3652" i="42"/>
  <c r="AK3653" i="42"/>
  <c r="AK3654" i="42"/>
  <c r="AK3655" i="42"/>
  <c r="AK3656" i="42"/>
  <c r="AK3657" i="42"/>
  <c r="AK3658" i="42"/>
  <c r="AK3659" i="42"/>
  <c r="AK3660" i="42"/>
  <c r="AK3661" i="42"/>
  <c r="AK3662" i="42"/>
  <c r="AK3663" i="42"/>
  <c r="AK3664" i="42"/>
  <c r="AK3665" i="42"/>
  <c r="AK3666" i="42"/>
  <c r="AK3667" i="42"/>
  <c r="AK3668" i="42"/>
  <c r="AK3669" i="42"/>
  <c r="AK3670" i="42"/>
  <c r="AK3671" i="42"/>
  <c r="AK3672" i="42"/>
  <c r="AK3673" i="42"/>
  <c r="AK3674" i="42"/>
  <c r="AK3675" i="42"/>
  <c r="AK3676" i="42"/>
  <c r="AK3677" i="42"/>
  <c r="AK3678" i="42"/>
  <c r="AK3679" i="42"/>
  <c r="AK3680" i="42"/>
  <c r="AK3681" i="42"/>
  <c r="AK3682" i="42"/>
  <c r="AK3683" i="42"/>
  <c r="AK3684" i="42"/>
  <c r="AK3685" i="42"/>
  <c r="AK3686" i="42"/>
  <c r="AK3687" i="42"/>
  <c r="AK3688" i="42"/>
  <c r="AK3689" i="42"/>
  <c r="AK3690" i="42"/>
  <c r="AK3691" i="42"/>
  <c r="AK3692" i="42"/>
  <c r="AK3693" i="42"/>
  <c r="AK3694" i="42"/>
  <c r="AK3695" i="42"/>
  <c r="AK3696" i="42"/>
  <c r="AK3697" i="42"/>
  <c r="AK3698" i="42"/>
  <c r="AK3699" i="42"/>
  <c r="AK3700" i="42"/>
  <c r="AK3701" i="42"/>
  <c r="AK3702" i="42"/>
  <c r="AK3703" i="42"/>
  <c r="AK3704" i="42"/>
  <c r="AK3705" i="42"/>
  <c r="AK3706" i="42"/>
  <c r="AK3707" i="42"/>
  <c r="AK3708" i="42"/>
  <c r="AK3709" i="42"/>
  <c r="AK3710" i="42"/>
  <c r="AK3711" i="42"/>
  <c r="AK3712" i="42"/>
  <c r="AK3713" i="42"/>
  <c r="AK3714" i="42"/>
  <c r="AK3715" i="42"/>
  <c r="AK3716" i="42"/>
  <c r="AK3717" i="42"/>
  <c r="AK3718" i="42"/>
  <c r="AK3719" i="42"/>
  <c r="AK3720" i="42"/>
  <c r="AK3721" i="42"/>
  <c r="AK3722" i="42"/>
  <c r="AK3723" i="42"/>
  <c r="AK3724" i="42"/>
  <c r="AK3725" i="42"/>
  <c r="AK3726" i="42"/>
  <c r="AK3727" i="42"/>
  <c r="AK3728" i="42"/>
  <c r="AK3729" i="42"/>
  <c r="AK3730" i="42"/>
  <c r="AK3731" i="42"/>
  <c r="AK3732" i="42"/>
  <c r="AK3733" i="42"/>
  <c r="AK3734" i="42"/>
  <c r="AK3735" i="42"/>
  <c r="AK3736" i="42"/>
  <c r="AK3737" i="42"/>
  <c r="AK3738" i="42"/>
  <c r="AK3739" i="42"/>
  <c r="AK3740" i="42"/>
  <c r="AK3741" i="42"/>
  <c r="AK3742" i="42"/>
  <c r="AK3743" i="42"/>
  <c r="AK3744" i="42"/>
  <c r="AK3745" i="42"/>
  <c r="AK3746" i="42"/>
  <c r="AK3747" i="42"/>
  <c r="AK3748" i="42"/>
  <c r="AK3749" i="42"/>
  <c r="AK3750" i="42"/>
  <c r="AK3751" i="42"/>
  <c r="AK3752" i="42"/>
  <c r="AK3753" i="42"/>
  <c r="AK3754" i="42"/>
  <c r="AK3755" i="42"/>
  <c r="AK3756" i="42"/>
  <c r="AK3757" i="42"/>
  <c r="AK3758" i="42"/>
  <c r="AK3759" i="42"/>
  <c r="AK3760" i="42"/>
  <c r="AK3761" i="42"/>
  <c r="AK3762" i="42"/>
  <c r="AK3763" i="42"/>
  <c r="AK3764" i="42"/>
  <c r="AK3765" i="42"/>
  <c r="AK3766" i="42"/>
  <c r="AK3767" i="42"/>
  <c r="AK3768" i="42"/>
  <c r="AK3769" i="42"/>
  <c r="AK3770" i="42"/>
  <c r="AK3771" i="42"/>
  <c r="AK3772" i="42"/>
  <c r="AK3773" i="42"/>
  <c r="AK3774" i="42"/>
  <c r="AK3775" i="42"/>
  <c r="AK3776" i="42"/>
  <c r="AK3777" i="42"/>
  <c r="AK3778" i="42"/>
  <c r="AK3779" i="42"/>
  <c r="AK3780" i="42"/>
  <c r="AK3781" i="42"/>
  <c r="AK3782" i="42"/>
  <c r="AK3783" i="42"/>
  <c r="AK3784" i="42"/>
  <c r="AK3785" i="42"/>
  <c r="AK3786" i="42"/>
  <c r="AK3787" i="42"/>
  <c r="AK3788" i="42"/>
  <c r="AK3789" i="42"/>
  <c r="AK3790" i="42"/>
  <c r="AK3791" i="42"/>
  <c r="AK3792" i="42"/>
  <c r="AK3793" i="42"/>
  <c r="AK3794" i="42"/>
  <c r="AK3795" i="42"/>
  <c r="AK3796" i="42"/>
  <c r="AK3797" i="42"/>
  <c r="AK3798" i="42"/>
  <c r="AK3799" i="42"/>
  <c r="AK3800" i="42"/>
  <c r="AK3801" i="42"/>
  <c r="AK3802" i="42"/>
  <c r="AK3803" i="42"/>
  <c r="AK3804" i="42"/>
  <c r="AK3805" i="42"/>
  <c r="AK3806" i="42"/>
  <c r="AK3807" i="42"/>
  <c r="AK3808" i="42"/>
  <c r="AK3809" i="42"/>
  <c r="AK3810" i="42"/>
  <c r="AK3811" i="42"/>
  <c r="AK3812" i="42"/>
  <c r="AK3813" i="42"/>
  <c r="AK3814" i="42"/>
  <c r="AK3815" i="42"/>
  <c r="AK3816" i="42"/>
  <c r="AK3817" i="42"/>
  <c r="AK3818" i="42"/>
  <c r="AK3819" i="42"/>
  <c r="AK3820" i="42"/>
  <c r="AK3821" i="42"/>
  <c r="AK3822" i="42"/>
  <c r="AK3823" i="42"/>
  <c r="AK3824" i="42"/>
  <c r="AK3825" i="42"/>
  <c r="AK3826" i="42"/>
  <c r="AK3827" i="42"/>
  <c r="AK3828" i="42"/>
  <c r="AK3829" i="42"/>
  <c r="AK3830" i="42"/>
  <c r="AK3831" i="42"/>
  <c r="AK3832" i="42"/>
  <c r="AK3833" i="42"/>
  <c r="AK3834" i="42"/>
  <c r="AK3835" i="42"/>
  <c r="AK3836" i="42"/>
  <c r="AK3837" i="42"/>
  <c r="AK3838" i="42"/>
  <c r="AK3839" i="42"/>
  <c r="AK3840" i="42"/>
  <c r="AK3841" i="42"/>
  <c r="AK3842" i="42"/>
  <c r="AK3843" i="42"/>
  <c r="AK3844" i="42"/>
  <c r="AK3845" i="42"/>
  <c r="AK3846" i="42"/>
  <c r="AK3847" i="42"/>
  <c r="AK3848" i="42"/>
  <c r="AK3849" i="42"/>
  <c r="AK3850" i="42"/>
  <c r="AK3851" i="42"/>
  <c r="AK3852" i="42"/>
  <c r="AK3853" i="42"/>
  <c r="AK3854" i="42"/>
  <c r="AK3855" i="42"/>
  <c r="AK3856" i="42"/>
  <c r="AK3857" i="42"/>
  <c r="AK3858" i="42"/>
  <c r="AK3859" i="42"/>
  <c r="AK3860" i="42"/>
  <c r="AK3861" i="42"/>
  <c r="AK3862" i="42"/>
  <c r="AK3863" i="42"/>
  <c r="AK3864" i="42"/>
  <c r="AK3865" i="42"/>
  <c r="AK3866" i="42"/>
  <c r="AK3867" i="42"/>
  <c r="AK3868" i="42"/>
  <c r="AK3869" i="42"/>
  <c r="AK3870" i="42"/>
  <c r="AK3871" i="42"/>
  <c r="AK3872" i="42"/>
  <c r="AK3873" i="42"/>
  <c r="AK3874" i="42"/>
  <c r="AK3875" i="42"/>
  <c r="AK3876" i="42"/>
  <c r="AK3877" i="42"/>
  <c r="AK3878" i="42"/>
  <c r="AK3879" i="42"/>
  <c r="AK3880" i="42"/>
  <c r="AK3881" i="42"/>
  <c r="AK3882" i="42"/>
  <c r="AK3883" i="42"/>
  <c r="AK3884" i="42"/>
  <c r="AK3885" i="42"/>
  <c r="AK3886" i="42"/>
  <c r="AK3887" i="42"/>
  <c r="AK3888" i="42"/>
  <c r="AK3889" i="42"/>
  <c r="AK3890" i="42"/>
  <c r="AK3891" i="42"/>
  <c r="AK3892" i="42"/>
  <c r="AK3893" i="42"/>
  <c r="AK3894" i="42"/>
  <c r="AK3895" i="42"/>
  <c r="AK3896" i="42"/>
  <c r="AK3897" i="42"/>
  <c r="AK3898" i="42"/>
  <c r="AK3899" i="42"/>
  <c r="AK3900" i="42"/>
  <c r="AK3901" i="42"/>
  <c r="AK3902" i="42"/>
  <c r="AK3903" i="42"/>
  <c r="AK3904" i="42"/>
  <c r="AK3905" i="42"/>
  <c r="AK3906" i="42"/>
  <c r="AK3907" i="42"/>
  <c r="AK3908" i="42"/>
  <c r="AK3909" i="42"/>
  <c r="AK3910" i="42"/>
  <c r="AK3911" i="42"/>
  <c r="AK3912" i="42"/>
  <c r="AK3913" i="42"/>
  <c r="AK3914" i="42"/>
  <c r="AK3915" i="42"/>
  <c r="AK3916" i="42"/>
  <c r="AK3917" i="42"/>
  <c r="AK3918" i="42"/>
  <c r="AK3919" i="42"/>
  <c r="AK3920" i="42"/>
  <c r="AK3921" i="42"/>
  <c r="AK3922" i="42"/>
  <c r="AK3923" i="42"/>
  <c r="AK3924" i="42"/>
  <c r="AK3925" i="42"/>
  <c r="AK3926" i="42"/>
  <c r="AK3927" i="42"/>
  <c r="AK3928" i="42"/>
  <c r="AK3929" i="42"/>
  <c r="AK3930" i="42"/>
  <c r="AK3931" i="42"/>
  <c r="AK3932" i="42"/>
  <c r="AK3933" i="42"/>
  <c r="AK3934" i="42"/>
  <c r="AK3935" i="42"/>
  <c r="AK3936" i="42"/>
  <c r="AK3937" i="42"/>
  <c r="AK3938" i="42"/>
  <c r="AK3939" i="42"/>
  <c r="AK3940" i="42"/>
  <c r="AK3941" i="42"/>
  <c r="AK3942" i="42"/>
  <c r="AK3943" i="42"/>
  <c r="AK3944" i="42"/>
  <c r="AK3945" i="42"/>
  <c r="AK3946" i="42"/>
  <c r="AK3947" i="42"/>
  <c r="AK3948" i="42"/>
  <c r="AK3949" i="42"/>
  <c r="AK3950" i="42"/>
  <c r="AK3951" i="42"/>
  <c r="AK3952" i="42"/>
  <c r="AK3953" i="42"/>
  <c r="AK3954" i="42"/>
  <c r="AK3955" i="42"/>
  <c r="AK3956" i="42"/>
  <c r="AK3957" i="42"/>
  <c r="AK3958" i="42"/>
  <c r="AK3959" i="42"/>
  <c r="AK3960" i="42"/>
  <c r="AK3961" i="42"/>
  <c r="AK3962" i="42"/>
  <c r="AK3963" i="42"/>
  <c r="AK3964" i="42"/>
  <c r="AK3965" i="42"/>
  <c r="AK3966" i="42"/>
  <c r="AK3967" i="42"/>
  <c r="AK3968" i="42"/>
  <c r="AK3969" i="42"/>
  <c r="AK3970" i="42"/>
  <c r="AK3971" i="42"/>
  <c r="AK3972" i="42"/>
  <c r="AK3973" i="42"/>
  <c r="AK3974" i="42"/>
  <c r="AK3975" i="42"/>
  <c r="AK3976" i="42"/>
  <c r="AK3977" i="42"/>
  <c r="AK3978" i="42"/>
  <c r="AK3979" i="42"/>
  <c r="AK3980" i="42"/>
  <c r="AK3981" i="42"/>
  <c r="AK3982" i="42"/>
  <c r="AK3983" i="42"/>
  <c r="AK3984" i="42"/>
  <c r="AK3985" i="42"/>
  <c r="AK3986" i="42"/>
  <c r="AK3987" i="42"/>
  <c r="AK3988" i="42"/>
  <c r="AK3989" i="42"/>
  <c r="AK3990" i="42"/>
  <c r="AK3991" i="42"/>
  <c r="AK3992" i="42"/>
  <c r="AK3993" i="42"/>
  <c r="AK3994" i="42"/>
  <c r="AK3995" i="42"/>
  <c r="AK3996" i="42"/>
  <c r="AK3997" i="42"/>
  <c r="AK3998" i="42"/>
  <c r="AK3999" i="42"/>
  <c r="AK4000" i="42"/>
  <c r="AK4001" i="42"/>
  <c r="AK4002" i="42"/>
  <c r="AK4003" i="42"/>
  <c r="AK4004" i="42"/>
  <c r="AK4005" i="42"/>
  <c r="AK4006" i="42"/>
  <c r="AK4007" i="42"/>
  <c r="AK4008" i="42"/>
  <c r="AK4009" i="42"/>
  <c r="AK4010" i="42"/>
  <c r="AK4011" i="42"/>
  <c r="AK4012" i="42"/>
  <c r="AK4013" i="42"/>
  <c r="AK4014" i="42"/>
  <c r="AK4015" i="42"/>
  <c r="AK4016" i="42"/>
  <c r="AK4017" i="42"/>
  <c r="AK4018" i="42"/>
  <c r="AK4019" i="42"/>
  <c r="AK4020" i="42"/>
  <c r="AK4021" i="42"/>
  <c r="AK4022" i="42"/>
  <c r="AK4023" i="42"/>
  <c r="AK4024" i="42"/>
  <c r="AK4025" i="42"/>
  <c r="AK4026" i="42"/>
  <c r="AK4027" i="42"/>
  <c r="AK4028" i="42"/>
  <c r="AK4029" i="42"/>
  <c r="AK4030" i="42"/>
  <c r="AK4031" i="42"/>
  <c r="AK4032" i="42"/>
  <c r="AK4033" i="42"/>
  <c r="AK4034" i="42"/>
  <c r="AK4035" i="42"/>
  <c r="AK4036" i="42"/>
  <c r="AK4037" i="42"/>
  <c r="AK4038" i="42"/>
  <c r="AK4039" i="42"/>
  <c r="AK4040" i="42"/>
  <c r="AK4041" i="42"/>
  <c r="AK4042" i="42"/>
  <c r="AK4043" i="42"/>
  <c r="AK4044" i="42"/>
  <c r="AK4045" i="42"/>
  <c r="AK4046" i="42"/>
  <c r="AK4047" i="42"/>
  <c r="AK4048" i="42"/>
  <c r="AK4049" i="42"/>
  <c r="AK4050" i="42"/>
  <c r="AK4051" i="42"/>
  <c r="AK4052" i="42"/>
  <c r="AK4053" i="42"/>
  <c r="AK4054" i="42"/>
  <c r="AK4055" i="42"/>
  <c r="AK4056" i="42"/>
  <c r="AK4057" i="42"/>
  <c r="AK4058" i="42"/>
  <c r="AK4059" i="42"/>
  <c r="AK4060" i="42"/>
  <c r="AK4061" i="42"/>
  <c r="AK4062" i="42"/>
  <c r="AK4063" i="42"/>
  <c r="AK4064" i="42"/>
  <c r="AK4065" i="42"/>
  <c r="AK4066" i="42"/>
  <c r="AK4067" i="42"/>
  <c r="AK4068" i="42"/>
  <c r="AK4069" i="42"/>
  <c r="AK4070" i="42"/>
  <c r="AK4071" i="42"/>
  <c r="AK4072" i="42"/>
  <c r="AK4073" i="42"/>
  <c r="AK4074" i="42"/>
  <c r="AK4075" i="42"/>
  <c r="AK4076" i="42"/>
  <c r="AK4077" i="42"/>
  <c r="AK4078" i="42"/>
  <c r="AK4079" i="42"/>
  <c r="AK4080" i="42"/>
  <c r="AK4081" i="42"/>
  <c r="AK4082" i="42"/>
  <c r="AK4083" i="42"/>
  <c r="AK4084" i="42"/>
  <c r="AK4085" i="42"/>
  <c r="AK4086" i="42"/>
  <c r="AK4087" i="42"/>
  <c r="AK4088" i="42"/>
  <c r="AK4089" i="42"/>
  <c r="AK4090" i="42"/>
  <c r="AK4091" i="42"/>
  <c r="AK4092" i="42"/>
  <c r="AK4093" i="42"/>
  <c r="AK4094" i="42"/>
  <c r="AK4095" i="42"/>
  <c r="AK4096" i="42"/>
  <c r="AK4097" i="42"/>
  <c r="AK4098" i="42"/>
  <c r="AK4099" i="42"/>
  <c r="AK4100" i="42"/>
  <c r="AK4101" i="42"/>
  <c r="AK4102" i="42"/>
  <c r="AK4103" i="42"/>
  <c r="AK4104" i="42"/>
  <c r="AK4105" i="42"/>
  <c r="AK4106" i="42"/>
  <c r="AK4107" i="42"/>
  <c r="AK4108" i="42"/>
  <c r="AK4109" i="42"/>
  <c r="AK4110" i="42"/>
  <c r="AK4111" i="42"/>
  <c r="AK4112" i="42"/>
  <c r="AK4113" i="42"/>
  <c r="AK4114" i="42"/>
  <c r="AK4115" i="42"/>
  <c r="AK4116" i="42"/>
  <c r="AK4117" i="42"/>
  <c r="AK4118" i="42"/>
  <c r="AK4119" i="42"/>
  <c r="AK4120" i="42"/>
  <c r="AK4121" i="42"/>
  <c r="AK4122" i="42"/>
  <c r="AK4123" i="42"/>
  <c r="AK4124" i="42"/>
  <c r="AK4125" i="42"/>
  <c r="AK4126" i="42"/>
  <c r="AK4127" i="42"/>
  <c r="AK4128" i="42"/>
  <c r="AK4129" i="42"/>
  <c r="AK4130" i="42"/>
  <c r="AK4131" i="42"/>
  <c r="AK4132" i="42"/>
  <c r="AK4133" i="42"/>
  <c r="AK4134" i="42"/>
  <c r="AK4135" i="42"/>
  <c r="AK4136" i="42"/>
  <c r="AK4137" i="42"/>
  <c r="AK4138" i="42"/>
  <c r="AK4139" i="42"/>
  <c r="AK4140" i="42"/>
  <c r="AK4141" i="42"/>
  <c r="AK4142" i="42"/>
  <c r="AK4143" i="42"/>
  <c r="AK4144" i="42"/>
  <c r="AK4145" i="42"/>
  <c r="AK4146" i="42"/>
  <c r="AK4147" i="42"/>
  <c r="AK4148" i="42"/>
  <c r="AK4149" i="42"/>
  <c r="AK4150" i="42"/>
  <c r="AK4151" i="42"/>
  <c r="AK4152" i="42"/>
  <c r="AK4153" i="42"/>
  <c r="AK4154" i="42"/>
  <c r="AK4155" i="42"/>
  <c r="AK4156" i="42"/>
  <c r="AK4157" i="42"/>
  <c r="AK4158" i="42"/>
  <c r="AK4159" i="42"/>
  <c r="AK4160" i="42"/>
  <c r="AK4161" i="42"/>
  <c r="AK4162" i="42"/>
  <c r="AK4163" i="42"/>
  <c r="AK4164" i="42"/>
  <c r="AK4165" i="42"/>
  <c r="AK4166" i="42"/>
  <c r="AK4167" i="42"/>
  <c r="AK4168" i="42"/>
  <c r="AK4169" i="42"/>
  <c r="AK4170" i="42"/>
  <c r="AK4171" i="42"/>
  <c r="AK4172" i="42"/>
  <c r="AK4173" i="42"/>
  <c r="AK4174" i="42"/>
  <c r="AK4175" i="42"/>
  <c r="AK4176" i="42"/>
  <c r="AK4177" i="42"/>
  <c r="AK4178" i="42"/>
  <c r="AK4179" i="42"/>
  <c r="AK4180" i="42"/>
  <c r="AK4181" i="42"/>
  <c r="AK4182" i="42"/>
  <c r="AK4183" i="42"/>
  <c r="AK4184" i="42"/>
  <c r="AK4185" i="42"/>
  <c r="AK4186" i="42"/>
  <c r="AK4187" i="42"/>
  <c r="AK4188" i="42"/>
  <c r="AK4189" i="42"/>
  <c r="AK4190" i="42"/>
  <c r="AK4191" i="42"/>
  <c r="AK4192" i="42"/>
  <c r="AK4193" i="42"/>
  <c r="AK4194" i="42"/>
  <c r="AK4195" i="42"/>
  <c r="AK4196" i="42"/>
  <c r="AK4197" i="42"/>
  <c r="AK4198" i="42"/>
  <c r="AK4199" i="42"/>
  <c r="AK4200" i="42"/>
  <c r="AK4201" i="42"/>
  <c r="AK4202" i="42"/>
  <c r="AK4203" i="42"/>
  <c r="AK4204" i="42"/>
  <c r="AK4205" i="42"/>
  <c r="AK4206" i="42"/>
  <c r="AK4207" i="42"/>
  <c r="AK4208" i="42"/>
  <c r="AK4209" i="42"/>
  <c r="AK4210" i="42"/>
  <c r="AK4211" i="42"/>
  <c r="AK4212" i="42"/>
  <c r="AK4213" i="42"/>
  <c r="AK4214" i="42"/>
  <c r="AK4215" i="42"/>
  <c r="AK4216" i="42"/>
  <c r="AK4217" i="42"/>
  <c r="AK4218" i="42"/>
  <c r="AK4219" i="42"/>
  <c r="AK4220" i="42"/>
  <c r="AK4221" i="42"/>
  <c r="AK4222" i="42"/>
  <c r="AK4223" i="42"/>
  <c r="AK4224" i="42"/>
  <c r="AK4225" i="42"/>
  <c r="AK4226" i="42"/>
  <c r="AK4227" i="42"/>
  <c r="AK4228" i="42"/>
  <c r="AK4229" i="42"/>
  <c r="AK4230" i="42"/>
  <c r="AK4231" i="42"/>
  <c r="AK4232" i="42"/>
  <c r="AK4233" i="42"/>
  <c r="AK4234" i="42"/>
  <c r="AK4235" i="42"/>
  <c r="AK4236" i="42"/>
  <c r="AK4237" i="42"/>
  <c r="AK4238" i="42"/>
  <c r="AK4239" i="42"/>
  <c r="AK4240" i="42"/>
  <c r="AK4241" i="42"/>
  <c r="AK4242" i="42"/>
  <c r="AK4243" i="42"/>
  <c r="AK4244" i="42"/>
  <c r="AK4245" i="42"/>
  <c r="AK4246" i="42"/>
  <c r="AK4247" i="42"/>
  <c r="AK4248" i="42"/>
  <c r="AK4249" i="42"/>
  <c r="AK4250" i="42"/>
  <c r="AK4251" i="42"/>
  <c r="AK4252" i="42"/>
  <c r="AK4253" i="42"/>
  <c r="AK4254" i="42"/>
  <c r="AK4255" i="42"/>
  <c r="AK4256" i="42"/>
  <c r="AK4257" i="42"/>
  <c r="AK4258" i="42"/>
  <c r="AK4259" i="42"/>
  <c r="AK4260" i="42"/>
  <c r="AK4261" i="42"/>
  <c r="AK4262" i="42"/>
  <c r="AK4263" i="42"/>
  <c r="AK4264" i="42"/>
  <c r="AK4265" i="42"/>
  <c r="AK4266" i="42"/>
  <c r="AK4267" i="42"/>
  <c r="AK4268" i="42"/>
  <c r="AK4269" i="42"/>
  <c r="AK4270" i="42"/>
  <c r="AK4271" i="42"/>
  <c r="AK4272" i="42"/>
  <c r="AK4273" i="42"/>
  <c r="AK4274" i="42"/>
  <c r="AK4275" i="42"/>
  <c r="AK4276" i="42"/>
  <c r="AK4277" i="42"/>
  <c r="AK4278" i="42"/>
  <c r="AK4279" i="42"/>
  <c r="AK4280" i="42"/>
  <c r="AK4281" i="42"/>
  <c r="AK4282" i="42"/>
  <c r="AK4283" i="42"/>
  <c r="AK4284" i="42"/>
  <c r="AK4285" i="42"/>
  <c r="AK4286" i="42"/>
  <c r="AK4287" i="42"/>
  <c r="AK4288" i="42"/>
  <c r="AK4289" i="42"/>
  <c r="AK4290" i="42"/>
  <c r="AK4291" i="42"/>
  <c r="AK4292" i="42"/>
  <c r="AK4293" i="42"/>
  <c r="AK4294" i="42"/>
  <c r="AK4295" i="42"/>
  <c r="AK4296" i="42"/>
  <c r="AK4297" i="42"/>
  <c r="AK4298" i="42"/>
  <c r="AK4299" i="42"/>
  <c r="AK4300" i="42"/>
  <c r="AK4301" i="42"/>
  <c r="AK4302" i="42"/>
  <c r="AK4303" i="42"/>
  <c r="AK4304" i="42"/>
  <c r="AK4305" i="42"/>
  <c r="AK4306" i="42"/>
  <c r="AK4307" i="42"/>
  <c r="AK4308" i="42"/>
  <c r="AK4309" i="42"/>
  <c r="AK4310" i="42"/>
  <c r="AK4311" i="42"/>
  <c r="AK4312" i="42"/>
  <c r="AK4313" i="42"/>
  <c r="AK4314" i="42"/>
  <c r="AK4315" i="42"/>
  <c r="AK4316" i="42"/>
  <c r="AK4317" i="42"/>
  <c r="AK4318" i="42"/>
  <c r="AK4319" i="42"/>
  <c r="AK4320" i="42"/>
  <c r="AK4321" i="42"/>
  <c r="AK4322" i="42"/>
  <c r="AK4323" i="42"/>
  <c r="AK4324" i="42"/>
  <c r="AK4325" i="42"/>
  <c r="AK4326" i="42"/>
  <c r="AK4327" i="42"/>
  <c r="AK4328" i="42"/>
  <c r="AK4329" i="42"/>
  <c r="AK4330" i="42"/>
  <c r="AK4331" i="42"/>
  <c r="AK4332" i="42"/>
  <c r="AK4333" i="42"/>
  <c r="AK4334" i="42"/>
  <c r="AK4335" i="42"/>
  <c r="AK4336" i="42"/>
  <c r="AK4337" i="42"/>
  <c r="AK4338" i="42"/>
  <c r="AK4339" i="42"/>
  <c r="AK4340" i="42"/>
  <c r="AK4341" i="42"/>
  <c r="AK4342" i="42"/>
  <c r="AK4343" i="42"/>
  <c r="AK4344" i="42"/>
  <c r="AK4345" i="42"/>
  <c r="AK4346" i="42"/>
  <c r="AK4347" i="42"/>
  <c r="AK4348" i="42"/>
  <c r="AK4349" i="42"/>
  <c r="AK4350" i="42"/>
  <c r="AK4351" i="42"/>
  <c r="AK4352" i="42"/>
  <c r="AK4353" i="42"/>
  <c r="AK4354" i="42"/>
  <c r="AK4355" i="42"/>
  <c r="AK4356" i="42"/>
  <c r="AK4357" i="42"/>
  <c r="AK4358" i="42"/>
  <c r="AK4359" i="42"/>
  <c r="AK4360" i="42"/>
  <c r="AK4361" i="42"/>
  <c r="AK4362" i="42"/>
  <c r="AK4363" i="42"/>
  <c r="AK4364" i="42"/>
  <c r="AK4365" i="42"/>
  <c r="AK4366" i="42"/>
  <c r="AK4367" i="42"/>
  <c r="AK4368" i="42"/>
  <c r="AK4369" i="42"/>
  <c r="AK4370" i="42"/>
  <c r="AK4371" i="42"/>
  <c r="AK4372" i="42"/>
  <c r="AK4373" i="42"/>
  <c r="AK4374" i="42"/>
  <c r="AK4375" i="42"/>
  <c r="AK4376" i="42"/>
  <c r="AK4377" i="42"/>
  <c r="AK4378" i="42"/>
  <c r="AK4379" i="42"/>
  <c r="AK4380" i="42"/>
  <c r="AK4381" i="42"/>
  <c r="AK4382" i="42"/>
  <c r="AK4383" i="42"/>
  <c r="AK4384" i="42"/>
  <c r="AK4385" i="42"/>
  <c r="AK4386" i="42"/>
  <c r="AK4387" i="42"/>
  <c r="AK4388" i="42"/>
  <c r="AK4389" i="42"/>
  <c r="AK4390" i="42"/>
  <c r="AK4391" i="42"/>
  <c r="AK4392" i="42"/>
  <c r="AK4393" i="42"/>
  <c r="AK4394" i="42"/>
  <c r="AK4395" i="42"/>
  <c r="AK4396" i="42"/>
  <c r="AK4397" i="42"/>
  <c r="AK4398" i="42"/>
  <c r="AK4399" i="42"/>
  <c r="AK4400" i="42"/>
  <c r="AK4401" i="42"/>
  <c r="AK4402" i="42"/>
  <c r="AK4403" i="42"/>
  <c r="AK4404" i="42"/>
  <c r="AK4405" i="42"/>
  <c r="AK4406" i="42"/>
  <c r="AK4407" i="42"/>
  <c r="AK4408" i="42"/>
  <c r="AK4409" i="42"/>
  <c r="AK4410" i="42"/>
  <c r="AK4411" i="42"/>
  <c r="AK4412" i="42"/>
  <c r="AK4413" i="42"/>
  <c r="AK4414" i="42"/>
  <c r="AK4415" i="42"/>
  <c r="AK4416" i="42"/>
  <c r="AK4417" i="42"/>
  <c r="AK4418" i="42"/>
  <c r="AK4419" i="42"/>
  <c r="AK4420" i="42"/>
  <c r="AK4421" i="42"/>
  <c r="AK4422" i="42"/>
  <c r="AK4423" i="42"/>
  <c r="AK4424" i="42"/>
  <c r="AK4425" i="42"/>
  <c r="AK4426" i="42"/>
  <c r="AK4427" i="42"/>
  <c r="AK4428" i="42"/>
  <c r="AK4429" i="42"/>
  <c r="AK4430" i="42"/>
  <c r="AK4431" i="42"/>
  <c r="AK4432" i="42"/>
  <c r="AK4433" i="42"/>
  <c r="AK4434" i="42"/>
  <c r="AK4435" i="42"/>
  <c r="AK4436" i="42"/>
  <c r="AK4437" i="42"/>
  <c r="AK4438" i="42"/>
  <c r="AK4439" i="42"/>
  <c r="AK4440" i="42"/>
  <c r="AK4441" i="42"/>
  <c r="AK4442" i="42"/>
  <c r="AK4443" i="42"/>
  <c r="AK4444" i="42"/>
  <c r="AK4445" i="42"/>
  <c r="AK4446" i="42"/>
  <c r="AK4447" i="42"/>
  <c r="AK4448" i="42"/>
  <c r="AK4449" i="42"/>
  <c r="AK4450" i="42"/>
  <c r="AK4451" i="42"/>
  <c r="AK4452" i="42"/>
  <c r="AK4453" i="42"/>
  <c r="AK4454" i="42"/>
  <c r="AK4455" i="42"/>
  <c r="AK4456" i="42"/>
  <c r="AK4457" i="42"/>
  <c r="AK4458" i="42"/>
  <c r="AK4459" i="42"/>
  <c r="AK4460" i="42"/>
  <c r="AK4461" i="42"/>
  <c r="AK4462" i="42"/>
  <c r="AK4463" i="42"/>
  <c r="AK4464" i="42"/>
  <c r="AK4465" i="42"/>
  <c r="AK4466" i="42"/>
  <c r="AK4467" i="42"/>
  <c r="AK4468" i="42"/>
  <c r="AK4469" i="42"/>
  <c r="AK4470" i="42"/>
  <c r="AK4471" i="42"/>
  <c r="AK4472" i="42"/>
  <c r="AK4473" i="42"/>
  <c r="AK4474" i="42"/>
  <c r="AK4475" i="42"/>
  <c r="AK4476" i="42"/>
  <c r="AK4477" i="42"/>
  <c r="AK4478" i="42"/>
  <c r="AK4479" i="42"/>
  <c r="AK4480" i="42"/>
  <c r="AK4481" i="42"/>
  <c r="AK4482" i="42"/>
  <c r="AK4483" i="42"/>
  <c r="AK4484" i="42"/>
  <c r="AK4485" i="42"/>
  <c r="AK4486" i="42"/>
  <c r="AK4487" i="42"/>
  <c r="AK4488" i="42"/>
  <c r="AK4489" i="42"/>
  <c r="AK4490" i="42"/>
  <c r="AK4491" i="42"/>
  <c r="AK4492" i="42"/>
  <c r="AK4493" i="42"/>
  <c r="AK4494" i="42"/>
  <c r="AK4495" i="42"/>
  <c r="AK4496" i="42"/>
  <c r="AK4497" i="42"/>
  <c r="AK4498" i="42"/>
  <c r="AK4499" i="42"/>
  <c r="AK4500" i="42"/>
  <c r="AK4501" i="42"/>
  <c r="AK4502" i="42"/>
  <c r="AK4503" i="42"/>
  <c r="AK4504" i="42"/>
  <c r="AK4505" i="42"/>
  <c r="AK4506" i="42"/>
  <c r="AK4507" i="42"/>
  <c r="AK4508" i="42"/>
  <c r="AK4509" i="42"/>
  <c r="AK4510" i="42"/>
  <c r="AK4511" i="42"/>
  <c r="AK4512" i="42"/>
  <c r="AK4513" i="42"/>
  <c r="AK4514" i="42"/>
  <c r="AK4515" i="42"/>
  <c r="AK4516" i="42"/>
  <c r="AK4517" i="42"/>
  <c r="AK4518" i="42"/>
  <c r="AK4519" i="42"/>
  <c r="AK4520" i="42"/>
  <c r="AK4521" i="42"/>
  <c r="AK4522" i="42"/>
  <c r="AK4523" i="42"/>
  <c r="AK4524" i="42"/>
  <c r="AK4525" i="42"/>
  <c r="AK4526" i="42"/>
  <c r="AK4527" i="42"/>
  <c r="AK4528" i="42"/>
  <c r="AK4529" i="42"/>
  <c r="AK4530" i="42"/>
  <c r="AK4531" i="42"/>
  <c r="AK4532" i="42"/>
  <c r="AK4533" i="42"/>
  <c r="AK4534" i="42"/>
  <c r="AK4535" i="42"/>
  <c r="AK4536" i="42"/>
  <c r="AK4537" i="42"/>
  <c r="AK4538" i="42"/>
  <c r="AK4539" i="42"/>
  <c r="AK4540" i="42"/>
  <c r="AK4541" i="42"/>
  <c r="AK4542" i="42"/>
  <c r="AK4543" i="42"/>
  <c r="AK4544" i="42"/>
  <c r="AK4545" i="42"/>
  <c r="AK4546" i="42"/>
  <c r="AK4547" i="42"/>
  <c r="AK4548" i="42"/>
  <c r="AK4549" i="42"/>
  <c r="AK4550" i="42"/>
  <c r="AK4551" i="42"/>
  <c r="AK4552" i="42"/>
  <c r="AK4553" i="42"/>
  <c r="AK4554" i="42"/>
  <c r="AK4555" i="42"/>
  <c r="AK4556" i="42"/>
  <c r="AK4557" i="42"/>
  <c r="AK4558" i="42"/>
  <c r="AK4559" i="42"/>
  <c r="AK4560" i="42"/>
  <c r="AK4561" i="42"/>
  <c r="AK4562" i="42"/>
  <c r="AK4563" i="42"/>
  <c r="AK4564" i="42"/>
  <c r="AK4565" i="42"/>
  <c r="AK4566" i="42"/>
  <c r="AK4567" i="42"/>
  <c r="AK4568" i="42"/>
  <c r="AK4569" i="42"/>
  <c r="AK4570" i="42"/>
  <c r="AK4571" i="42"/>
  <c r="AK4572" i="42"/>
  <c r="AK4573" i="42"/>
  <c r="AK4574" i="42"/>
  <c r="AK4575" i="42"/>
  <c r="AK4576" i="42"/>
  <c r="AK4577" i="42"/>
  <c r="AK4578" i="42"/>
  <c r="AK4579" i="42"/>
  <c r="AK4580" i="42"/>
  <c r="AK4581" i="42"/>
  <c r="AK4582" i="42"/>
  <c r="AK4583" i="42"/>
  <c r="AK4584" i="42"/>
  <c r="AK4585" i="42"/>
  <c r="AK4586" i="42"/>
  <c r="AK4587" i="42"/>
  <c r="AK4588" i="42"/>
  <c r="AK4589" i="42"/>
  <c r="AK4590" i="42"/>
  <c r="AK4591" i="42"/>
  <c r="AK4592" i="42"/>
  <c r="AK4593" i="42"/>
  <c r="AK4594" i="42"/>
  <c r="AK4595" i="42"/>
  <c r="AK4596" i="42"/>
  <c r="AK4597" i="42"/>
  <c r="AK4598" i="42"/>
  <c r="AK4599" i="42"/>
  <c r="AK4600" i="42"/>
  <c r="AK4601" i="42"/>
  <c r="AK4602" i="42"/>
  <c r="AK4603" i="42"/>
  <c r="AK4604" i="42"/>
  <c r="AK4605" i="42"/>
  <c r="AK4606" i="42"/>
  <c r="AK4607" i="42"/>
  <c r="AK4608" i="42"/>
  <c r="AK4609" i="42"/>
  <c r="AK4610" i="42"/>
  <c r="AK4611" i="42"/>
  <c r="AK4612" i="42"/>
  <c r="AK4613" i="42"/>
  <c r="AK4614" i="42"/>
  <c r="AK4615" i="42"/>
  <c r="AK4616" i="42"/>
  <c r="AK4617" i="42"/>
  <c r="AK4618" i="42"/>
  <c r="AK4619" i="42"/>
  <c r="AK4620" i="42"/>
  <c r="AK4621" i="42"/>
  <c r="AK4622" i="42"/>
  <c r="AK4623" i="42"/>
  <c r="AK4624" i="42"/>
  <c r="AK4625" i="42"/>
  <c r="AK4626" i="42"/>
  <c r="AK4627" i="42"/>
  <c r="AK4628" i="42"/>
  <c r="AK4629" i="42"/>
  <c r="AK4630" i="42"/>
  <c r="AK4631" i="42"/>
  <c r="AK4632" i="42"/>
  <c r="AK4633" i="42"/>
  <c r="AK4634" i="42"/>
  <c r="AK4635" i="42"/>
  <c r="AK4636" i="42"/>
  <c r="AK4637" i="42"/>
  <c r="AK4638" i="42"/>
  <c r="AK4639" i="42"/>
  <c r="AK4640" i="42"/>
  <c r="AK4641" i="42"/>
  <c r="AK4642" i="42"/>
  <c r="AK4643" i="42"/>
  <c r="AK4644" i="42"/>
  <c r="AK4645" i="42"/>
  <c r="AK4646" i="42"/>
  <c r="AK4647" i="42"/>
  <c r="AK4648" i="42"/>
  <c r="AK4649" i="42"/>
  <c r="AK4650" i="42"/>
  <c r="AK4651" i="42"/>
  <c r="AK4652" i="42"/>
  <c r="AK4653" i="42"/>
  <c r="AK4654" i="42"/>
  <c r="AK4655" i="42"/>
  <c r="AK4656" i="42"/>
  <c r="AK4657" i="42"/>
  <c r="AK4658" i="42"/>
  <c r="AK4659" i="42"/>
  <c r="AK4660" i="42"/>
  <c r="AK4661" i="42"/>
  <c r="AK4662" i="42"/>
  <c r="AK4663" i="42"/>
  <c r="AK4664" i="42"/>
  <c r="AK4665" i="42"/>
  <c r="AK4666" i="42"/>
  <c r="AK4667" i="42"/>
  <c r="AK4668" i="42"/>
  <c r="AK4669" i="42"/>
  <c r="AK4670" i="42"/>
  <c r="AK4671" i="42"/>
  <c r="AK4672" i="42"/>
  <c r="AK4673" i="42"/>
  <c r="AK4674" i="42"/>
  <c r="AK4675" i="42"/>
  <c r="AK4676" i="42"/>
  <c r="AK4677" i="42"/>
  <c r="AK4678" i="42"/>
  <c r="AK4679" i="42"/>
  <c r="AK4680" i="42"/>
  <c r="AK4681" i="42"/>
  <c r="AK4682" i="42"/>
  <c r="AK4683" i="42"/>
  <c r="AK4684" i="42"/>
  <c r="AK4685" i="42"/>
  <c r="AK4686" i="42"/>
  <c r="AK4687" i="42"/>
  <c r="AK4688" i="42"/>
  <c r="AK4689" i="42"/>
  <c r="AK4690" i="42"/>
  <c r="AK4691" i="42"/>
  <c r="AK4692" i="42"/>
  <c r="AK4693" i="42"/>
  <c r="AK4694" i="42"/>
  <c r="AK4695" i="42"/>
  <c r="AK4696" i="42"/>
  <c r="AK4697" i="42"/>
  <c r="AK4698" i="42"/>
  <c r="AK4699" i="42"/>
  <c r="AK4700" i="42"/>
  <c r="AK4701" i="42"/>
  <c r="AK4702" i="42"/>
  <c r="AK4703" i="42"/>
  <c r="AK4704" i="42"/>
  <c r="AK4705" i="42"/>
  <c r="AK4706" i="42"/>
  <c r="AK4707" i="42"/>
  <c r="AK4708" i="42"/>
  <c r="AK4709" i="42"/>
  <c r="AK4710" i="42"/>
  <c r="AK4711" i="42"/>
  <c r="AK4712" i="42"/>
  <c r="AK4713" i="42"/>
  <c r="AK4714" i="42"/>
  <c r="AK4715" i="42"/>
  <c r="AK4716" i="42"/>
  <c r="AK4717" i="42"/>
  <c r="AK4718" i="42"/>
  <c r="AK4719" i="42"/>
  <c r="AK4720" i="42"/>
  <c r="AK4721" i="42"/>
  <c r="AK4722" i="42"/>
  <c r="AK4723" i="42"/>
  <c r="AK4724" i="42"/>
  <c r="AK4725" i="42"/>
  <c r="AK4726" i="42"/>
  <c r="AK4727" i="42"/>
  <c r="AK4728" i="42"/>
  <c r="AK4729" i="42"/>
  <c r="AK4730" i="42"/>
  <c r="AK4731" i="42"/>
  <c r="AK4732" i="42"/>
  <c r="AK4733" i="42"/>
  <c r="AK4734" i="42"/>
  <c r="AK4735" i="42"/>
  <c r="AK4736" i="42"/>
  <c r="AK4737" i="42"/>
  <c r="AK4738" i="42"/>
  <c r="AK4739" i="42"/>
  <c r="AK4740" i="42"/>
  <c r="AK4741" i="42"/>
  <c r="AK4742" i="42"/>
  <c r="AK4743" i="42"/>
  <c r="AK4744" i="42"/>
  <c r="AK4745" i="42"/>
  <c r="AK4746" i="42"/>
  <c r="AK4747" i="42"/>
  <c r="AK4748" i="42"/>
  <c r="AK4749" i="42"/>
  <c r="AK4750" i="42"/>
  <c r="AK4751" i="42"/>
  <c r="AK4752" i="42"/>
  <c r="AK4753" i="42"/>
  <c r="AK4754" i="42"/>
  <c r="AK4755" i="42"/>
  <c r="AK4756" i="42"/>
  <c r="AK4757" i="42"/>
  <c r="AK4758" i="42"/>
  <c r="AK4759" i="42"/>
  <c r="AK4760" i="42"/>
  <c r="AK4761" i="42"/>
  <c r="AK4762" i="42"/>
  <c r="AK4763" i="42"/>
  <c r="AK4764" i="42"/>
  <c r="AK4765" i="42"/>
  <c r="AK4766" i="42"/>
  <c r="AK4767" i="42"/>
  <c r="AK4768" i="42"/>
  <c r="AK4769" i="42"/>
  <c r="AK4770" i="42"/>
  <c r="AK4771" i="42"/>
  <c r="AK4772" i="42"/>
  <c r="AK4773" i="42"/>
  <c r="AK4774" i="42"/>
  <c r="AK4775" i="42"/>
  <c r="AK4776" i="42"/>
  <c r="AK4777" i="42"/>
  <c r="AK4778" i="42"/>
  <c r="AK4779" i="42"/>
  <c r="AK4780" i="42"/>
  <c r="AK4781" i="42"/>
  <c r="AK4782" i="42"/>
  <c r="AK4783" i="42"/>
  <c r="AK4784" i="42"/>
  <c r="AK4785" i="42"/>
  <c r="AK4786" i="42"/>
  <c r="AK4787" i="42"/>
  <c r="AK4788" i="42"/>
  <c r="AK4789" i="42"/>
  <c r="AK4790" i="42"/>
  <c r="AK4791" i="42"/>
  <c r="AK4792" i="42"/>
  <c r="AK4793" i="42"/>
  <c r="AK4794" i="42"/>
  <c r="AK4795" i="42"/>
  <c r="AK4796" i="42"/>
  <c r="AK4797" i="42"/>
  <c r="AK4798" i="42"/>
  <c r="AK4799" i="42"/>
  <c r="AK4800" i="42"/>
  <c r="AK4801" i="42"/>
  <c r="AK4802" i="42"/>
  <c r="AK4803" i="42"/>
  <c r="AK4804" i="42"/>
  <c r="AK4805" i="42"/>
  <c r="AK4806" i="42"/>
  <c r="AK4807" i="42"/>
  <c r="AK4808" i="42"/>
  <c r="AK4809" i="42"/>
  <c r="AK4810" i="42"/>
  <c r="AK4811" i="42"/>
  <c r="AK4812" i="42"/>
  <c r="AK4813" i="42"/>
  <c r="AK4814" i="42"/>
  <c r="AK4815" i="42"/>
  <c r="AK4816" i="42"/>
  <c r="AK4817" i="42"/>
  <c r="AK4818" i="42"/>
  <c r="AK4819" i="42"/>
  <c r="AK4820" i="42"/>
  <c r="AK4821" i="42"/>
  <c r="AK4822" i="42"/>
  <c r="AK4823" i="42"/>
  <c r="AK4824" i="42"/>
  <c r="AK4825" i="42"/>
  <c r="AK4826" i="42"/>
  <c r="AK4827" i="42"/>
  <c r="AK4828" i="42"/>
  <c r="AK4829" i="42"/>
  <c r="AK4830" i="42"/>
  <c r="AK4831" i="42"/>
  <c r="AK4832" i="42"/>
  <c r="AK4833" i="42"/>
  <c r="AK4834" i="42"/>
  <c r="AK4835" i="42"/>
  <c r="AK4836" i="42"/>
  <c r="AK4837" i="42"/>
  <c r="AK4838" i="42"/>
  <c r="AK4839" i="42"/>
  <c r="AK4840" i="42"/>
  <c r="AK4841" i="42"/>
  <c r="AK4842" i="42"/>
  <c r="AK4843" i="42"/>
  <c r="AK4844" i="42"/>
  <c r="AK4845" i="42"/>
  <c r="AK4846" i="42"/>
  <c r="AK4847" i="42"/>
  <c r="AK4848" i="42"/>
  <c r="AK4849" i="42"/>
  <c r="AK4850" i="42"/>
  <c r="AK4851" i="42"/>
  <c r="AK4852" i="42"/>
  <c r="AK4853" i="42"/>
  <c r="AK4854" i="42"/>
  <c r="AK4855" i="42"/>
  <c r="AK4856" i="42"/>
  <c r="AK4857" i="42"/>
  <c r="AK4858" i="42"/>
  <c r="AK4859" i="42"/>
  <c r="AK4860" i="42"/>
  <c r="AK4861" i="42"/>
  <c r="AK4862" i="42"/>
  <c r="AK4863" i="42"/>
  <c r="AK4864" i="42"/>
  <c r="AK4865" i="42"/>
  <c r="AK4866" i="42"/>
  <c r="AK4867" i="42"/>
  <c r="AK4868" i="42"/>
  <c r="AK4869" i="42"/>
  <c r="AK4870" i="42"/>
  <c r="AK4871" i="42"/>
  <c r="AK4872" i="42"/>
  <c r="AK4873" i="42"/>
  <c r="AK4874" i="42"/>
  <c r="AK4875" i="42"/>
  <c r="AK4876" i="42"/>
  <c r="AK4877" i="42"/>
  <c r="AK4878" i="42"/>
  <c r="AK4879" i="42"/>
  <c r="AK4880" i="42"/>
  <c r="AK4881" i="42"/>
  <c r="AK4882" i="42"/>
  <c r="AK4883" i="42"/>
  <c r="AK4884" i="42"/>
  <c r="AK4885" i="42"/>
  <c r="AK4886" i="42"/>
  <c r="AK4887" i="42"/>
  <c r="AK4888" i="42"/>
  <c r="AK4889" i="42"/>
  <c r="AK4890" i="42"/>
  <c r="AK4891" i="42"/>
  <c r="AK4892" i="42"/>
  <c r="AK4893" i="42"/>
  <c r="AK4894" i="42"/>
  <c r="AK4895" i="42"/>
  <c r="AK4896" i="42"/>
  <c r="AK4897" i="42"/>
  <c r="AK4898" i="42"/>
  <c r="AK4899" i="42"/>
  <c r="AK4900" i="42"/>
  <c r="AK4901" i="42"/>
  <c r="AK4902" i="42"/>
  <c r="AK4903" i="42"/>
  <c r="AK4904" i="42"/>
  <c r="AK4905" i="42"/>
  <c r="AK4906" i="42"/>
  <c r="AK4907" i="42"/>
  <c r="AK4908" i="42"/>
  <c r="AK4909" i="42"/>
  <c r="AK4910" i="42"/>
  <c r="AK4911" i="42"/>
  <c r="AK4912" i="42"/>
  <c r="AK4913" i="42"/>
  <c r="AK4914" i="42"/>
  <c r="AK4915" i="42"/>
  <c r="AK4916" i="42"/>
  <c r="AK4917" i="42"/>
  <c r="AK4918" i="42"/>
  <c r="AK4919" i="42"/>
  <c r="AK4920" i="42"/>
  <c r="AK4921" i="42"/>
  <c r="AK4922" i="42"/>
  <c r="AK4923" i="42"/>
  <c r="AK4924" i="42"/>
  <c r="AK4925" i="42"/>
  <c r="AK4926" i="42"/>
  <c r="AK4927" i="42"/>
  <c r="AK4928" i="42"/>
  <c r="AK4929" i="42"/>
  <c r="AK4930" i="42"/>
  <c r="AK4931" i="42"/>
  <c r="AK4932" i="42"/>
  <c r="AK4933" i="42"/>
  <c r="AK4934" i="42"/>
  <c r="AK4935" i="42"/>
  <c r="AK4936" i="42"/>
  <c r="AK4937" i="42"/>
  <c r="AK4938" i="42"/>
  <c r="AK4939" i="42"/>
  <c r="AK4940" i="42"/>
  <c r="AK4941" i="42"/>
  <c r="AK4942" i="42"/>
  <c r="AK4943" i="42"/>
  <c r="AK4944" i="42"/>
  <c r="AK4945" i="42"/>
  <c r="AK4946" i="42"/>
  <c r="AK4947" i="42"/>
  <c r="AK4948" i="42"/>
  <c r="AK4949" i="42"/>
  <c r="AK4950" i="42"/>
  <c r="AK4951" i="42"/>
  <c r="AK4952" i="42"/>
  <c r="AK4953" i="42"/>
  <c r="AK4954" i="42"/>
  <c r="AK4955" i="42"/>
  <c r="AK4956" i="42"/>
  <c r="AK4957" i="42"/>
  <c r="AK4958" i="42"/>
  <c r="AK4959" i="42"/>
  <c r="AK4960" i="42"/>
  <c r="AK4961" i="42"/>
  <c r="AK4962" i="42"/>
  <c r="AK4963" i="42"/>
  <c r="AK4964" i="42"/>
  <c r="AK4965" i="42"/>
  <c r="AK4966" i="42"/>
  <c r="AK4967" i="42"/>
  <c r="AK4968" i="42"/>
  <c r="AK4969" i="42"/>
  <c r="AK4970" i="42"/>
  <c r="AK4971" i="42"/>
  <c r="AK4972" i="42"/>
  <c r="AK4973" i="42"/>
  <c r="AK4974" i="42"/>
  <c r="AK4975" i="42"/>
  <c r="AK4976" i="42"/>
  <c r="AK4977" i="42"/>
  <c r="AK4978" i="42"/>
  <c r="AK4979" i="42"/>
  <c r="AK4980" i="42"/>
  <c r="AK4981" i="42"/>
  <c r="AK4982" i="42"/>
  <c r="AK4983" i="42"/>
  <c r="AK4984" i="42"/>
  <c r="AK4985" i="42"/>
  <c r="AK4986" i="42"/>
  <c r="AK4987" i="42"/>
  <c r="AK4988" i="42"/>
  <c r="AK4989" i="42"/>
  <c r="AK4990" i="42"/>
  <c r="AK4991" i="42"/>
  <c r="AK4992" i="42"/>
  <c r="AK4993" i="42"/>
  <c r="AK4994" i="42"/>
  <c r="AK4995" i="42"/>
  <c r="AK4996" i="42"/>
  <c r="AK4997" i="42"/>
  <c r="AK4998" i="42"/>
  <c r="AK4999" i="42"/>
  <c r="AK5000" i="42"/>
  <c r="AK5001" i="42"/>
  <c r="AK5002" i="42"/>
  <c r="AK5003" i="42"/>
  <c r="AK5004" i="42"/>
  <c r="AK5005" i="42"/>
  <c r="AK5006" i="42"/>
  <c r="AK5007" i="42"/>
  <c r="AK5008" i="42"/>
  <c r="AK5009" i="42"/>
  <c r="AK5010" i="42"/>
  <c r="AK5011" i="42"/>
  <c r="AK5012" i="42"/>
  <c r="AK5013" i="42"/>
  <c r="AK5014" i="42"/>
  <c r="AK5015" i="42"/>
  <c r="AK5016" i="42"/>
  <c r="AK5017" i="42"/>
  <c r="AK5018" i="42"/>
  <c r="AK5019" i="42"/>
  <c r="AK5020" i="42"/>
  <c r="AK5021" i="42"/>
  <c r="AK5022" i="42"/>
  <c r="AK5023" i="42"/>
  <c r="AK5024" i="42"/>
  <c r="AK5025" i="42"/>
  <c r="AK5026" i="42"/>
  <c r="AK5027" i="42"/>
  <c r="AK5028" i="42"/>
  <c r="AK5029" i="42"/>
  <c r="AK5030" i="42"/>
  <c r="AK5031" i="42"/>
  <c r="AK5032" i="42"/>
  <c r="AK5033" i="42"/>
  <c r="AK5034" i="42"/>
  <c r="AK5035" i="42"/>
  <c r="AK5036" i="42"/>
  <c r="AK5037" i="42"/>
  <c r="AK5038" i="42"/>
  <c r="AK5039" i="42"/>
  <c r="AK5040" i="42"/>
  <c r="AK5041" i="42"/>
  <c r="AK5042" i="42"/>
  <c r="AK5043" i="42"/>
  <c r="AK5044" i="42"/>
  <c r="AK5045" i="42"/>
  <c r="AK5046" i="42"/>
  <c r="AK5047" i="42"/>
  <c r="AK5048" i="42"/>
  <c r="AK5049" i="42"/>
  <c r="AK5050" i="42"/>
  <c r="AK5051" i="42"/>
  <c r="AK5052" i="42"/>
  <c r="AK5053" i="42"/>
  <c r="AK5054" i="42"/>
  <c r="AK5055" i="42"/>
  <c r="AK5056" i="42"/>
  <c r="AK5057" i="42"/>
  <c r="AK5058" i="42"/>
  <c r="AK5059" i="42"/>
  <c r="AK5060" i="42"/>
  <c r="AK5061" i="42"/>
  <c r="AK5062" i="42"/>
  <c r="AK5063" i="42"/>
  <c r="AK5064" i="42"/>
  <c r="AK5065" i="42"/>
  <c r="AK5066" i="42"/>
  <c r="AK5067" i="42"/>
  <c r="AK5068" i="42"/>
  <c r="AK5069" i="42"/>
  <c r="AK5070" i="42"/>
  <c r="AK5071" i="42"/>
  <c r="AK5072" i="42"/>
  <c r="AK5073" i="42"/>
  <c r="AK5074" i="42"/>
  <c r="AK5075" i="42"/>
  <c r="AK5076" i="42"/>
  <c r="AK5077" i="42"/>
  <c r="AK5078" i="42"/>
  <c r="AK5079" i="42"/>
  <c r="AK5080" i="42"/>
  <c r="AK5081" i="42"/>
  <c r="AK5082" i="42"/>
  <c r="AK5083" i="42"/>
  <c r="AK5084" i="42"/>
  <c r="AK5085" i="42"/>
  <c r="AK5086" i="42"/>
  <c r="AK5087" i="42"/>
  <c r="AK5088" i="42"/>
  <c r="AK5089" i="42"/>
  <c r="AK5090" i="42"/>
  <c r="AK5091" i="42"/>
  <c r="AK5092" i="42"/>
  <c r="AK5093" i="42"/>
  <c r="AK5094" i="42"/>
  <c r="AK5095" i="42"/>
  <c r="AK5096" i="42"/>
  <c r="AK5097" i="42"/>
  <c r="AK5098" i="42"/>
  <c r="AK5099" i="42"/>
  <c r="AK5100" i="42"/>
  <c r="AK5101" i="42"/>
  <c r="AK5102" i="42"/>
  <c r="AK5103" i="42"/>
  <c r="AK5104" i="42"/>
  <c r="AK5105" i="42"/>
  <c r="AK5106" i="42"/>
  <c r="AK5107" i="42"/>
  <c r="AK5108" i="42"/>
  <c r="AK5109" i="42"/>
  <c r="AK5110" i="42"/>
  <c r="AK5111" i="42"/>
  <c r="AK5112" i="42"/>
  <c r="AK5113" i="42"/>
  <c r="AK5114" i="42"/>
  <c r="AK5115" i="42"/>
  <c r="AK5116" i="42"/>
  <c r="AK5117" i="42"/>
  <c r="AK5118" i="42"/>
  <c r="AK5119" i="42"/>
  <c r="AK5120" i="42"/>
  <c r="AK5121" i="42"/>
  <c r="AK5122" i="42"/>
  <c r="AK5123" i="42"/>
  <c r="AK5124" i="42"/>
  <c r="AK5125" i="42"/>
  <c r="AK5126" i="42"/>
  <c r="AK5127" i="42"/>
  <c r="AK5128" i="42"/>
  <c r="AK5129" i="42"/>
  <c r="AK5130" i="42"/>
  <c r="AK5131" i="42"/>
  <c r="AK5132" i="42"/>
  <c r="AK5133" i="42"/>
  <c r="AK5134" i="42"/>
  <c r="AK5135" i="42"/>
  <c r="AK5136" i="42"/>
  <c r="AK5137" i="42"/>
  <c r="AK5138" i="42"/>
  <c r="AK5139" i="42"/>
  <c r="AK5140" i="42"/>
  <c r="AK5141" i="42"/>
  <c r="AK5142" i="42"/>
  <c r="AK5143" i="42"/>
  <c r="AK5144" i="42"/>
  <c r="AK5145" i="42"/>
  <c r="AK5146" i="42"/>
  <c r="AK5147" i="42"/>
  <c r="AK5148" i="42"/>
  <c r="AK5149" i="42"/>
  <c r="AK5150" i="42"/>
  <c r="AK5151" i="42"/>
  <c r="AK5152" i="42"/>
  <c r="AK5153" i="42"/>
  <c r="AK5154" i="42"/>
  <c r="AK5155" i="42"/>
  <c r="AK5156" i="42"/>
  <c r="AK5157" i="42"/>
  <c r="AK5158" i="42"/>
  <c r="AK5159" i="42"/>
  <c r="AK5160" i="42"/>
  <c r="AK5161" i="42"/>
  <c r="AK5162" i="42"/>
  <c r="AK5163" i="42"/>
  <c r="AK5164" i="42"/>
  <c r="AK5165" i="42"/>
  <c r="AK5166" i="42"/>
  <c r="AK5167" i="42"/>
  <c r="AK5168" i="42"/>
  <c r="AK5169" i="42"/>
  <c r="AK5170" i="42"/>
  <c r="AK5171" i="42"/>
  <c r="AK5172" i="42"/>
  <c r="AK5173" i="42"/>
  <c r="AK5174" i="42"/>
  <c r="AK5175" i="42"/>
  <c r="AK5176" i="42"/>
  <c r="AK5177" i="42"/>
  <c r="AK5178" i="42"/>
  <c r="AK5179" i="42"/>
  <c r="AK5180" i="42"/>
  <c r="AK5181" i="42"/>
  <c r="AK5182" i="42"/>
  <c r="AK5183" i="42"/>
  <c r="AK5184" i="42"/>
  <c r="AK5185" i="42"/>
  <c r="AK5186" i="42"/>
  <c r="AK5187" i="42"/>
  <c r="AK5188" i="42"/>
  <c r="AK5189" i="42"/>
  <c r="AK5190" i="42"/>
  <c r="AK5191" i="42"/>
  <c r="AK5192" i="42"/>
  <c r="AK5193" i="42"/>
  <c r="AK5194" i="42"/>
  <c r="AK5195" i="42"/>
  <c r="AK5196" i="42"/>
  <c r="AK5197" i="42"/>
  <c r="AK5198" i="42"/>
  <c r="AK5199" i="42"/>
  <c r="AK5200" i="42"/>
  <c r="AK5201" i="42"/>
  <c r="AK5202" i="42"/>
  <c r="AK5203" i="42"/>
  <c r="AK5204" i="42"/>
  <c r="AK5205" i="42"/>
  <c r="AK5206" i="42"/>
  <c r="AK5207" i="42"/>
  <c r="AK5208" i="42"/>
  <c r="AK5209" i="42"/>
  <c r="AK5210" i="42"/>
  <c r="AK5211" i="42"/>
  <c r="AK5212" i="42"/>
  <c r="AK5213" i="42"/>
  <c r="AK5214" i="42"/>
  <c r="AK5215" i="42"/>
  <c r="AK5216" i="42"/>
  <c r="AK5217" i="42"/>
  <c r="AK5218" i="42"/>
  <c r="AK5219" i="42"/>
  <c r="AK5220" i="42"/>
  <c r="AK5221" i="42"/>
  <c r="AK5222" i="42"/>
  <c r="AK5223" i="42"/>
  <c r="AK5224" i="42"/>
  <c r="AK5225" i="42"/>
  <c r="AK5226" i="42"/>
  <c r="AK5227" i="42"/>
  <c r="AK5228" i="42"/>
  <c r="AK5229" i="42"/>
  <c r="AK5230" i="42"/>
  <c r="AK5231" i="42"/>
  <c r="AK5232" i="42"/>
  <c r="AK5233" i="42"/>
  <c r="AK5234" i="42"/>
  <c r="AK5235" i="42"/>
  <c r="AK5236" i="42"/>
  <c r="AK5237" i="42"/>
  <c r="AK5238" i="42"/>
  <c r="AK5239" i="42"/>
  <c r="AK5240" i="42"/>
  <c r="AK5241" i="42"/>
  <c r="AK5242" i="42"/>
  <c r="AK5243" i="42"/>
  <c r="AK5244" i="42"/>
  <c r="AK5245" i="42"/>
  <c r="AK5246" i="42"/>
  <c r="AK5247" i="42"/>
  <c r="AK5248" i="42"/>
  <c r="AK5249" i="42"/>
  <c r="AK5250" i="42"/>
  <c r="AK5251" i="42"/>
  <c r="AK5252" i="42"/>
  <c r="AK5253" i="42"/>
  <c r="AK5254" i="42"/>
  <c r="AK5255" i="42"/>
  <c r="AK5256" i="42"/>
  <c r="AK5257" i="42"/>
  <c r="AK5258" i="42"/>
  <c r="AK5259" i="42"/>
  <c r="AK5260" i="42"/>
  <c r="AK5261" i="42"/>
  <c r="AK5262" i="42"/>
  <c r="AK5263" i="42"/>
  <c r="AK5264" i="42"/>
  <c r="AK5265" i="42"/>
  <c r="AK5266" i="42"/>
  <c r="AK5267" i="42"/>
  <c r="AK5268" i="42"/>
  <c r="AK5269" i="42"/>
  <c r="AK5270" i="42"/>
  <c r="AK5271" i="42"/>
  <c r="AK5272" i="42"/>
  <c r="AK5273" i="42"/>
  <c r="AK5274" i="42"/>
  <c r="AK5275" i="42"/>
  <c r="AK5276" i="42"/>
  <c r="AK5277" i="42"/>
  <c r="AK5278" i="42"/>
  <c r="AK5279" i="42"/>
  <c r="AK5280" i="42"/>
  <c r="AK5281" i="42"/>
  <c r="AK5282" i="42"/>
  <c r="AK5283" i="42"/>
  <c r="AK5284" i="42"/>
  <c r="AK5285" i="42"/>
  <c r="AK5286" i="42"/>
  <c r="AK5287" i="42"/>
  <c r="AK5288" i="42"/>
  <c r="AK5289" i="42"/>
  <c r="AK5290" i="42"/>
  <c r="AK5291" i="42"/>
  <c r="AK5292" i="42"/>
  <c r="AK5293" i="42"/>
  <c r="AK5294" i="42"/>
  <c r="AK5295" i="42"/>
  <c r="AK5296" i="42"/>
  <c r="AK5297" i="42"/>
  <c r="AK5298" i="42"/>
  <c r="AK5299" i="42"/>
  <c r="AK5300" i="42"/>
  <c r="AK5301" i="42"/>
  <c r="AK5302" i="42"/>
  <c r="AK5303" i="42"/>
  <c r="AK5304" i="42"/>
  <c r="AK5305" i="42"/>
  <c r="AK5306" i="42"/>
  <c r="AK5307" i="42"/>
  <c r="AK5308" i="42"/>
  <c r="AK5309" i="42"/>
  <c r="AK5310" i="42"/>
  <c r="AK5311" i="42"/>
  <c r="AK5312" i="42"/>
  <c r="AK5313" i="42"/>
  <c r="AK5314" i="42"/>
  <c r="AK5315" i="42"/>
  <c r="AK5316" i="42"/>
  <c r="AK5317" i="42"/>
  <c r="AK5318" i="42"/>
  <c r="AK5319" i="42"/>
  <c r="AK5320" i="42"/>
  <c r="AK5321" i="42"/>
  <c r="AK5322" i="42"/>
  <c r="AK5323" i="42"/>
  <c r="AK5324" i="42"/>
  <c r="AK5325" i="42"/>
  <c r="AK5326" i="42"/>
  <c r="AK5327" i="42"/>
  <c r="AK5328" i="42"/>
  <c r="AK5329" i="42"/>
  <c r="AK5330" i="42"/>
  <c r="AK5331" i="42"/>
  <c r="AK5332" i="42"/>
  <c r="AK5333" i="42"/>
  <c r="AK5334" i="42"/>
  <c r="AK5335" i="42"/>
  <c r="AK5336" i="42"/>
  <c r="AK5337" i="42"/>
  <c r="AK5338" i="42"/>
  <c r="AK5339" i="42"/>
  <c r="AK5340" i="42"/>
  <c r="AK5341" i="42"/>
  <c r="AK5342" i="42"/>
  <c r="AK5343" i="42"/>
  <c r="AK5344" i="42"/>
  <c r="AK5345" i="42"/>
  <c r="AK5346" i="42"/>
  <c r="AK5347" i="42"/>
  <c r="AK5348" i="42"/>
  <c r="AK5349" i="42"/>
  <c r="AK5350" i="42"/>
  <c r="AK5351" i="42"/>
  <c r="AK5352" i="42"/>
  <c r="AK5353" i="42"/>
  <c r="AK5354" i="42"/>
  <c r="AK5355" i="42"/>
  <c r="AK5356" i="42"/>
  <c r="AK5357" i="42"/>
  <c r="AK5358" i="42"/>
  <c r="AK5359" i="42"/>
  <c r="AK5360" i="42"/>
  <c r="AK5361" i="42"/>
  <c r="AK5362" i="42"/>
  <c r="AK5363" i="42"/>
  <c r="AK5364" i="42"/>
  <c r="AK5365" i="42"/>
  <c r="AK5366" i="42"/>
  <c r="AK5367" i="42"/>
  <c r="AK5368" i="42"/>
  <c r="AK5369" i="42"/>
  <c r="AK5370" i="42"/>
  <c r="AK5371" i="42"/>
  <c r="AK5372" i="42"/>
  <c r="AK5373" i="42"/>
  <c r="AK5374" i="42"/>
  <c r="AK5375" i="42"/>
  <c r="AK5376" i="42"/>
  <c r="AK5377" i="42"/>
  <c r="AK5378" i="42"/>
  <c r="AK5379" i="42"/>
  <c r="AK5380" i="42"/>
  <c r="AK5381" i="42"/>
  <c r="AK5382" i="42"/>
  <c r="AK5383" i="42"/>
  <c r="AK5384" i="42"/>
  <c r="AK5385" i="42"/>
  <c r="AK5386" i="42"/>
  <c r="AK5387" i="42"/>
  <c r="AK5388" i="42"/>
  <c r="AK5389" i="42"/>
  <c r="AK5390" i="42"/>
  <c r="AK5391" i="42"/>
  <c r="AK5392" i="42"/>
  <c r="AK5393" i="42"/>
  <c r="AK5394" i="42"/>
  <c r="AK5395" i="42"/>
  <c r="AK5396" i="42"/>
  <c r="AK5397" i="42"/>
  <c r="AK5398" i="42"/>
  <c r="AK5399" i="42"/>
  <c r="AK5400" i="42"/>
  <c r="AK5401" i="42"/>
  <c r="AK5402" i="42"/>
  <c r="AK5403" i="42"/>
  <c r="AK5404" i="42"/>
  <c r="AK5405" i="42"/>
  <c r="AK5406" i="42"/>
  <c r="AK5407" i="42"/>
  <c r="AK5408" i="42"/>
  <c r="AK5409" i="42"/>
  <c r="AK5410" i="42"/>
  <c r="AK5411" i="42"/>
  <c r="AK5412" i="42"/>
  <c r="AK5413" i="42"/>
  <c r="AK5414" i="42"/>
  <c r="AK5415" i="42"/>
  <c r="AK5416" i="42"/>
  <c r="AK5417" i="42"/>
  <c r="AK5418" i="42"/>
  <c r="AK5419" i="42"/>
  <c r="AK5420" i="42"/>
  <c r="AK5421" i="42"/>
  <c r="AK5422" i="42"/>
  <c r="AK5423" i="42"/>
  <c r="AK5424" i="42"/>
  <c r="AK5425" i="42"/>
  <c r="AK5426" i="42"/>
  <c r="AK5427" i="42"/>
  <c r="AK5428" i="42"/>
  <c r="AK5429" i="42"/>
  <c r="AK5430" i="42"/>
  <c r="AK5431" i="42"/>
  <c r="AK5432" i="42"/>
  <c r="AK5433" i="42"/>
  <c r="AK5434" i="42"/>
  <c r="AK5435" i="42"/>
  <c r="AK5436" i="42"/>
  <c r="AK5437" i="42"/>
  <c r="AK5438" i="42"/>
  <c r="AK5439" i="42"/>
  <c r="AK5440" i="42"/>
  <c r="AK5441" i="42"/>
  <c r="AK5442" i="42"/>
  <c r="AK5443" i="42"/>
  <c r="AK5444" i="42"/>
  <c r="AK5445" i="42"/>
  <c r="AK5446" i="42"/>
  <c r="AK5447" i="42"/>
  <c r="AK5448" i="42"/>
  <c r="AK5449" i="42"/>
  <c r="AK5450" i="42"/>
  <c r="AK5451" i="42"/>
  <c r="AK5452" i="42"/>
  <c r="AK5453" i="42"/>
  <c r="AK5454" i="42"/>
  <c r="AK5455" i="42"/>
  <c r="AK5456" i="42"/>
  <c r="AK5457" i="42"/>
  <c r="AK5458" i="42"/>
  <c r="AK5459" i="42"/>
  <c r="AK5460" i="42"/>
  <c r="AK5461" i="42"/>
  <c r="AK5462" i="42"/>
  <c r="AK5463" i="42"/>
  <c r="AK5464" i="42"/>
  <c r="AK5465" i="42"/>
  <c r="AK5466" i="42"/>
  <c r="AK5467" i="42"/>
  <c r="AK5468" i="42"/>
  <c r="AK5469" i="42"/>
  <c r="AK5470" i="42"/>
  <c r="AK5471" i="42"/>
  <c r="AK5472" i="42"/>
  <c r="AK5473" i="42"/>
  <c r="AK5474" i="42"/>
  <c r="AK5475" i="42"/>
  <c r="AK5476" i="42"/>
  <c r="AK5477" i="42"/>
  <c r="AK5478" i="42"/>
  <c r="AK5479" i="42"/>
  <c r="AK5480" i="42"/>
  <c r="AK5481" i="42"/>
  <c r="AK5482" i="42"/>
  <c r="AK5483" i="42"/>
  <c r="AK5484" i="42"/>
  <c r="AK5485" i="42"/>
  <c r="AK5486" i="42"/>
  <c r="AK5487" i="42"/>
  <c r="AK5488" i="42"/>
  <c r="AK5489" i="42"/>
  <c r="AK5490" i="42"/>
  <c r="AK5491" i="42"/>
  <c r="AK5492" i="42"/>
  <c r="AK5493" i="42"/>
  <c r="AK5494" i="42"/>
  <c r="AK5495" i="42"/>
  <c r="AK5496" i="42"/>
  <c r="AK5497" i="42"/>
  <c r="AK5498" i="42"/>
  <c r="AK5499" i="42"/>
  <c r="AK5500" i="42"/>
  <c r="AK5501" i="42"/>
  <c r="AK5502" i="42"/>
  <c r="AK5503" i="42"/>
  <c r="AK5504" i="42"/>
  <c r="AK5505" i="42"/>
  <c r="AK5506" i="42"/>
  <c r="AK5507" i="42"/>
  <c r="AK5508" i="42"/>
  <c r="AK5509" i="42"/>
  <c r="AK5510" i="42"/>
  <c r="AK5511" i="42"/>
  <c r="AK5512" i="42"/>
  <c r="AK5513" i="42"/>
  <c r="AK5514" i="42"/>
  <c r="AK5515" i="42"/>
  <c r="AK5516" i="42"/>
  <c r="AK5517" i="42"/>
  <c r="AK5518" i="42"/>
  <c r="AK5519" i="42"/>
  <c r="AK5520" i="42"/>
  <c r="AK5521" i="42"/>
  <c r="AK5522" i="42"/>
  <c r="AK5523" i="42"/>
  <c r="AK5524" i="42"/>
  <c r="AK5525" i="42"/>
  <c r="AK5526" i="42"/>
  <c r="AK5527" i="42"/>
  <c r="AK5528" i="42"/>
  <c r="AK5529" i="42"/>
  <c r="AK5530" i="42"/>
  <c r="AK5531" i="42"/>
  <c r="AK5532" i="42"/>
  <c r="AK5533" i="42"/>
  <c r="AK5534" i="42"/>
  <c r="AK5535" i="42"/>
  <c r="AK5536" i="42"/>
  <c r="AK5537" i="42"/>
  <c r="AK5538" i="42"/>
  <c r="AK5539" i="42"/>
  <c r="AK5540" i="42"/>
  <c r="AK5541" i="42"/>
  <c r="AK5542" i="42"/>
  <c r="AK5543" i="42"/>
  <c r="AK5544" i="42"/>
  <c r="AK5545" i="42"/>
  <c r="AK5546" i="42"/>
  <c r="AK5547" i="42"/>
  <c r="AK5548" i="42"/>
  <c r="AK5549" i="42"/>
  <c r="AK5550" i="42"/>
  <c r="AK5551" i="42"/>
  <c r="AK5552" i="42"/>
  <c r="AK5553" i="42"/>
  <c r="AK5554" i="42"/>
  <c r="AK5555" i="42"/>
  <c r="AK5556" i="42"/>
  <c r="AK5557" i="42"/>
  <c r="AK5558" i="42"/>
  <c r="AK5559" i="42"/>
  <c r="AK5560" i="42"/>
  <c r="AK5561" i="42"/>
  <c r="AK5562" i="42"/>
  <c r="AK5563" i="42"/>
  <c r="AK5564" i="42"/>
  <c r="AK5565" i="42"/>
  <c r="AK5566" i="42"/>
  <c r="AK5567" i="42"/>
  <c r="AK5568" i="42"/>
  <c r="AK5569" i="42"/>
  <c r="AK5570" i="42"/>
  <c r="AK5571" i="42"/>
  <c r="AK5572" i="42"/>
  <c r="AK5573" i="42"/>
  <c r="AK5574" i="42"/>
  <c r="AK5575" i="42"/>
  <c r="AK5576" i="42"/>
  <c r="AK5577" i="42"/>
  <c r="AK5578" i="42"/>
  <c r="AK5579" i="42"/>
  <c r="AK5580" i="42"/>
  <c r="AK5581" i="42"/>
  <c r="AK5582" i="42"/>
  <c r="AK5583" i="42"/>
  <c r="AK5584" i="42"/>
  <c r="AK5585" i="42"/>
  <c r="AK5586" i="42"/>
  <c r="AK5587" i="42"/>
  <c r="AK5588" i="42"/>
  <c r="AK5589" i="42"/>
  <c r="AK5590" i="42"/>
  <c r="AK5591" i="42"/>
  <c r="AK5592" i="42"/>
  <c r="AK5593" i="42"/>
  <c r="AK5594" i="42"/>
  <c r="AK5595" i="42"/>
  <c r="AK5596" i="42"/>
  <c r="AK5597" i="42"/>
  <c r="AK5598" i="42"/>
  <c r="AK5599" i="42"/>
  <c r="AK5600" i="42"/>
  <c r="AK5601" i="42"/>
  <c r="AK5602" i="42"/>
  <c r="AK5603" i="42"/>
  <c r="AK5604" i="42"/>
  <c r="AK5605" i="42"/>
  <c r="AK5606" i="42"/>
  <c r="AK5607" i="42"/>
  <c r="AK5608" i="42"/>
  <c r="AK5609" i="42"/>
  <c r="AK5610" i="42"/>
  <c r="AK5611" i="42"/>
  <c r="AK5612" i="42"/>
  <c r="AK5613" i="42"/>
  <c r="AK5614" i="42"/>
  <c r="AK5615" i="42"/>
  <c r="AK5616" i="42"/>
  <c r="AK5617" i="42"/>
  <c r="AK5618" i="42"/>
  <c r="AK5619" i="42"/>
  <c r="AK5620" i="42"/>
  <c r="AK5621" i="42"/>
  <c r="AK5622" i="42"/>
  <c r="AK5623" i="42"/>
  <c r="AK5624" i="42"/>
  <c r="AK5625" i="42"/>
  <c r="AK5626" i="42"/>
  <c r="AK5627" i="42"/>
  <c r="AK5628" i="42"/>
  <c r="AK5629" i="42"/>
  <c r="AK5630" i="42"/>
  <c r="AK5631" i="42"/>
  <c r="AK5632" i="42"/>
  <c r="AK5633" i="42"/>
  <c r="AK5634" i="42"/>
  <c r="AK5635" i="42"/>
  <c r="AK5636" i="42"/>
  <c r="AK5637" i="42"/>
  <c r="AK5638" i="42"/>
  <c r="AK5639" i="42"/>
  <c r="AK5640" i="42"/>
  <c r="AK5641" i="42"/>
  <c r="AK5642" i="42"/>
  <c r="AK5643" i="42"/>
  <c r="AK5644" i="42"/>
  <c r="AK5645" i="42"/>
  <c r="AK5646" i="42"/>
  <c r="AK5647" i="42"/>
  <c r="AK5648" i="42"/>
  <c r="AK5649" i="42"/>
  <c r="AK5650" i="42"/>
  <c r="AK5651" i="42"/>
  <c r="AK5652" i="42"/>
  <c r="AK5653" i="42"/>
  <c r="AK5654" i="42"/>
  <c r="AK5655" i="42"/>
  <c r="AK5656" i="42"/>
  <c r="AK5657" i="42"/>
  <c r="AK5658" i="42"/>
  <c r="AK5659" i="42"/>
  <c r="AK5660" i="42"/>
  <c r="AK5661" i="42"/>
  <c r="AK5662" i="42"/>
  <c r="AK5663" i="42"/>
  <c r="AK5664" i="42"/>
  <c r="AK5665" i="42"/>
  <c r="AK5666" i="42"/>
  <c r="AK5667" i="42"/>
  <c r="AK5668" i="42"/>
  <c r="AK5669" i="42"/>
  <c r="AK5670" i="42"/>
  <c r="AK5671" i="42"/>
  <c r="AK5672" i="42"/>
  <c r="AK5673" i="42"/>
  <c r="AK5674" i="42"/>
  <c r="AK5675" i="42"/>
  <c r="AK5676" i="42"/>
  <c r="AK5677" i="42"/>
  <c r="AK5678" i="42"/>
  <c r="AK5679" i="42"/>
  <c r="AK5680" i="42"/>
  <c r="AK5681" i="42"/>
  <c r="AK5682" i="42"/>
  <c r="AK5683" i="42"/>
  <c r="AK5684" i="42"/>
  <c r="AK5685" i="42"/>
  <c r="AK5686" i="42"/>
  <c r="AK5687" i="42"/>
  <c r="AK5688" i="42"/>
  <c r="AK5689" i="42"/>
  <c r="AK5690" i="42"/>
  <c r="AK5691" i="42"/>
  <c r="AK5692" i="42"/>
  <c r="AK5693" i="42"/>
  <c r="AK5694" i="42"/>
  <c r="AK5695" i="42"/>
  <c r="AK5696" i="42"/>
  <c r="AK5697" i="42"/>
  <c r="AK5698" i="42"/>
  <c r="AK5699" i="42"/>
  <c r="AK5700" i="42"/>
  <c r="AK5701" i="42"/>
  <c r="AK5702" i="42"/>
  <c r="AK5703" i="42"/>
  <c r="AK5704" i="42"/>
  <c r="AK5705" i="42"/>
  <c r="AK5706" i="42"/>
  <c r="AK5707" i="42"/>
  <c r="AK5708" i="42"/>
  <c r="AK5709" i="42"/>
  <c r="AK5710" i="42"/>
  <c r="AK5711" i="42"/>
  <c r="AK5712" i="42"/>
  <c r="AK5713" i="42"/>
  <c r="AK5714" i="42"/>
  <c r="AK5715" i="42"/>
  <c r="AK5716" i="42"/>
  <c r="AK5717" i="42"/>
  <c r="AK5718" i="42"/>
  <c r="AK5719" i="42"/>
  <c r="AK5720" i="42"/>
  <c r="AK5721" i="42"/>
  <c r="AK5722" i="42"/>
  <c r="AK5723" i="42"/>
  <c r="AK5724" i="42"/>
  <c r="AK5725" i="42"/>
  <c r="AK5726" i="42"/>
  <c r="AK5727" i="42"/>
  <c r="AK5728" i="42"/>
  <c r="AK5729" i="42"/>
  <c r="AK5730" i="42"/>
  <c r="AK5731" i="42"/>
  <c r="AK5732" i="42"/>
  <c r="AK5733" i="42"/>
  <c r="AK5734" i="42"/>
  <c r="AK5735" i="42"/>
  <c r="AK5736" i="42"/>
  <c r="AK5737" i="42"/>
  <c r="AK5738" i="42"/>
  <c r="AK5739" i="42"/>
  <c r="AK5740" i="42"/>
  <c r="AK5741" i="42"/>
  <c r="AK5742" i="42"/>
  <c r="AK5743" i="42"/>
  <c r="AK5744" i="42"/>
  <c r="AK5745" i="42"/>
  <c r="AK5746" i="42"/>
  <c r="AK5747" i="42"/>
  <c r="AK5748" i="42"/>
  <c r="AK5749" i="42"/>
  <c r="AK5750" i="42"/>
  <c r="AK5751" i="42"/>
  <c r="AK5752" i="42"/>
  <c r="AK5753" i="42"/>
  <c r="AK5754" i="42"/>
  <c r="AK5755" i="42"/>
  <c r="AK5756" i="42"/>
  <c r="AK5757" i="42"/>
  <c r="AK5758" i="42"/>
  <c r="AK5759" i="42"/>
  <c r="AK5760" i="42"/>
  <c r="AK5761" i="42"/>
  <c r="AK5762" i="42"/>
  <c r="AK5763" i="42"/>
  <c r="AK5764" i="42"/>
  <c r="AK5765" i="42"/>
  <c r="AK5766" i="42"/>
  <c r="AK5767" i="42"/>
  <c r="AK5768" i="42"/>
  <c r="AK5769" i="42"/>
  <c r="AK5770" i="42"/>
  <c r="AK5771" i="42"/>
  <c r="AK5772" i="42"/>
  <c r="AK5773" i="42"/>
  <c r="AK5774" i="42"/>
  <c r="AK5775" i="42"/>
  <c r="AK5776" i="42"/>
  <c r="AK5777" i="42"/>
  <c r="AK5778" i="42"/>
  <c r="AK5779" i="42"/>
  <c r="AK5780" i="42"/>
  <c r="AK5781" i="42"/>
  <c r="AK5782" i="42"/>
  <c r="AK5783" i="42"/>
  <c r="AK5784" i="42"/>
  <c r="AK5785" i="42"/>
  <c r="AK5786" i="42"/>
  <c r="AK5787" i="42"/>
  <c r="AK5788" i="42"/>
  <c r="AK5789" i="42"/>
  <c r="AK5790" i="42"/>
  <c r="AK5791" i="42"/>
  <c r="AK5792" i="42"/>
  <c r="AK5793" i="42"/>
  <c r="AK5794" i="42"/>
  <c r="AK5795" i="42"/>
  <c r="AK5796" i="42"/>
  <c r="AK5797" i="42"/>
  <c r="AK5798" i="42"/>
  <c r="AK5799" i="42"/>
  <c r="AK5800" i="42"/>
  <c r="AK5801" i="42"/>
  <c r="AK5802" i="42"/>
  <c r="AK5803" i="42"/>
  <c r="AK5804" i="42"/>
  <c r="AK5805" i="42"/>
  <c r="AK5806" i="42"/>
  <c r="AK5807" i="42"/>
  <c r="AK5808" i="42"/>
  <c r="AK5809" i="42"/>
  <c r="AK5810" i="42"/>
  <c r="AK5811" i="42"/>
  <c r="AK5812" i="42"/>
  <c r="AK5813" i="42"/>
  <c r="AK5814" i="42"/>
  <c r="AK5815" i="42"/>
  <c r="AK5816" i="42"/>
  <c r="AK5817" i="42"/>
  <c r="AK5818" i="42"/>
  <c r="AK5819" i="42"/>
  <c r="AK5820" i="42"/>
  <c r="AK5821" i="42"/>
  <c r="AK5822" i="42"/>
  <c r="AK5823" i="42"/>
  <c r="AK5824" i="42"/>
  <c r="AK5825" i="42"/>
  <c r="AK5826" i="42"/>
  <c r="AK5827" i="42"/>
  <c r="AK5828" i="42"/>
  <c r="AK5829" i="42"/>
  <c r="AK5830" i="42"/>
  <c r="AK5831" i="42"/>
  <c r="AK5832" i="42"/>
  <c r="AK5833" i="42"/>
  <c r="AK5834" i="42"/>
  <c r="AK5835" i="42"/>
  <c r="AK5836" i="42"/>
  <c r="AK5837" i="42"/>
  <c r="AK5838" i="42"/>
  <c r="AK5839" i="42"/>
  <c r="AK5840" i="42"/>
  <c r="AK5841" i="42"/>
  <c r="AK5842" i="42"/>
  <c r="AK5843" i="42"/>
  <c r="AK5844" i="42"/>
  <c r="AK5845" i="42"/>
  <c r="AK5846" i="42"/>
  <c r="AK5847" i="42"/>
  <c r="AK5848" i="42"/>
  <c r="AK5849" i="42"/>
  <c r="AK5850" i="42"/>
  <c r="AK5851" i="42"/>
  <c r="AK5852" i="42"/>
  <c r="AK5853" i="42"/>
  <c r="AK5854" i="42"/>
  <c r="AK5855" i="42"/>
  <c r="AK5856" i="42"/>
  <c r="AK5857" i="42"/>
  <c r="AK5858" i="42"/>
  <c r="AK5859" i="42"/>
  <c r="AK5860" i="42"/>
  <c r="AK5861" i="42"/>
  <c r="AK5862" i="42"/>
  <c r="AK5863" i="42"/>
  <c r="AK5864" i="42"/>
  <c r="AK5865" i="42"/>
  <c r="AK5866" i="42"/>
  <c r="AK5867" i="42"/>
  <c r="AK5868" i="42"/>
  <c r="AK5869" i="42"/>
  <c r="AK5870" i="42"/>
  <c r="AK5871" i="42"/>
  <c r="AK5872" i="42"/>
  <c r="AK5873" i="42"/>
  <c r="AK5874" i="42"/>
  <c r="AK5875" i="42"/>
  <c r="AK5876" i="42"/>
  <c r="AK5877" i="42"/>
  <c r="AK5878" i="42"/>
  <c r="AK5879" i="42"/>
  <c r="AK5880" i="42"/>
  <c r="AK5881" i="42"/>
  <c r="AK5882" i="42"/>
  <c r="AK5883" i="42"/>
  <c r="AK5884" i="42"/>
  <c r="AK5885" i="42"/>
  <c r="AK5886" i="42"/>
  <c r="AK5887" i="42"/>
  <c r="AK5888" i="42"/>
  <c r="AK5889" i="42"/>
  <c r="AK5890" i="42"/>
  <c r="AK5891" i="42"/>
  <c r="AK5892" i="42"/>
  <c r="AK5893" i="42"/>
  <c r="AK5894" i="42"/>
  <c r="AK5895" i="42"/>
  <c r="AK5896" i="42"/>
  <c r="AK5897" i="42"/>
  <c r="AK5898" i="42"/>
  <c r="AK5899" i="42"/>
  <c r="AK5900" i="42"/>
  <c r="AK5901" i="42"/>
  <c r="AK5902" i="42"/>
  <c r="AK5903" i="42"/>
  <c r="AK5904" i="42"/>
  <c r="AK5905" i="42"/>
  <c r="AK5906" i="42"/>
  <c r="AK5907" i="42"/>
  <c r="AK5908" i="42"/>
  <c r="AK5909" i="42"/>
  <c r="AK5910" i="42"/>
  <c r="AK5911" i="42"/>
  <c r="AK5912" i="42"/>
  <c r="AK5913" i="42"/>
  <c r="AK5914" i="42"/>
  <c r="AK5915" i="42"/>
  <c r="AK5916" i="42"/>
  <c r="AK5917" i="42"/>
  <c r="AK5918" i="42"/>
  <c r="AK5919" i="42"/>
  <c r="AK5920" i="42"/>
  <c r="AK5921" i="42"/>
  <c r="AK5922" i="42"/>
  <c r="AK5923" i="42"/>
  <c r="AK5924" i="42"/>
  <c r="AK5925" i="42"/>
  <c r="AK5926" i="42"/>
  <c r="AK5927" i="42"/>
  <c r="AK5928" i="42"/>
  <c r="AK5929" i="42"/>
  <c r="AK5930" i="42"/>
  <c r="AK5931" i="42"/>
  <c r="AK5932" i="42"/>
  <c r="AK5933" i="42"/>
  <c r="AK5934" i="42"/>
  <c r="AK5935" i="42"/>
  <c r="AK5936" i="42"/>
  <c r="AK5937" i="42"/>
  <c r="AK5938" i="42"/>
  <c r="AK5939" i="42"/>
  <c r="AK5940" i="42"/>
  <c r="AK5941" i="42"/>
  <c r="AK5942" i="42"/>
  <c r="AK5943" i="42"/>
  <c r="AK5944" i="42"/>
  <c r="AK5945" i="42"/>
  <c r="AK5946" i="42"/>
  <c r="AK5947" i="42"/>
  <c r="AK5948" i="42"/>
  <c r="AK5949" i="42"/>
  <c r="AK5950" i="42"/>
  <c r="AK5951" i="42"/>
  <c r="AK5952" i="42"/>
  <c r="AK5953" i="42"/>
  <c r="AK5954" i="42"/>
  <c r="AK5955" i="42"/>
  <c r="AK5956" i="42"/>
  <c r="AK5957" i="42"/>
  <c r="AK5958" i="42"/>
  <c r="AK5959" i="42"/>
  <c r="AK5960" i="42"/>
  <c r="AK5961" i="42"/>
  <c r="AK5962" i="42"/>
  <c r="AK5963" i="42"/>
  <c r="AK5964" i="42"/>
  <c r="AK5965" i="42"/>
  <c r="AK5966" i="42"/>
  <c r="AK5967" i="42"/>
  <c r="AK5968" i="42"/>
  <c r="AK5969" i="42"/>
  <c r="AK5970" i="42"/>
  <c r="AK5971" i="42"/>
  <c r="AK5972" i="42"/>
  <c r="AK5973" i="42"/>
  <c r="AK5974" i="42"/>
  <c r="AK5975" i="42"/>
  <c r="AK5976" i="42"/>
  <c r="AK5977" i="42"/>
  <c r="AK5978" i="42"/>
  <c r="AK5979" i="42"/>
  <c r="AK5980" i="42"/>
  <c r="AK5981" i="42"/>
  <c r="AK5982" i="42"/>
  <c r="AK5983" i="42"/>
  <c r="AK5984" i="42"/>
  <c r="AK5985" i="42"/>
  <c r="AK5986" i="42"/>
  <c r="AK5987" i="42"/>
  <c r="AK5988" i="42"/>
  <c r="AK5989" i="42"/>
  <c r="AK5990" i="42"/>
  <c r="AK5991" i="42"/>
  <c r="AK5992" i="42"/>
  <c r="AK5993" i="42"/>
  <c r="AK5994" i="42"/>
  <c r="AK5995" i="42"/>
  <c r="AK5996" i="42"/>
  <c r="AK5997" i="42"/>
  <c r="AK5998" i="42"/>
  <c r="AK5999" i="42"/>
  <c r="AK6000" i="42"/>
  <c r="AK6001" i="42"/>
  <c r="AK6002" i="42"/>
  <c r="AK6003" i="42"/>
  <c r="AK6004" i="42"/>
  <c r="AK6005" i="42"/>
  <c r="AK6006" i="42"/>
  <c r="AK6007" i="42"/>
  <c r="AK6008" i="42"/>
  <c r="AK6009" i="42"/>
  <c r="AK6010" i="42"/>
  <c r="AK6011" i="42"/>
  <c r="AK6012" i="42"/>
  <c r="AK6013" i="42"/>
  <c r="AK6014" i="42"/>
  <c r="AK6015" i="42"/>
  <c r="AK6016" i="42"/>
  <c r="AK6017" i="42"/>
  <c r="AK6018" i="42"/>
  <c r="AK6019" i="42"/>
  <c r="AK6020" i="42"/>
  <c r="AK6021" i="42"/>
  <c r="AK6022" i="42"/>
  <c r="AK6023" i="42"/>
  <c r="AK6024" i="42"/>
  <c r="AK6025" i="42"/>
  <c r="AK6026" i="42"/>
  <c r="AK6027" i="42"/>
  <c r="AK6028" i="42"/>
  <c r="AK6029" i="42"/>
  <c r="AK6030" i="42"/>
  <c r="AK6031" i="42"/>
  <c r="AK6032" i="42"/>
  <c r="AK6033" i="42"/>
  <c r="AK6034" i="42"/>
  <c r="AK6035" i="42"/>
  <c r="AK6036" i="42"/>
  <c r="AK6037" i="42"/>
  <c r="AK6038" i="42"/>
  <c r="AK6039" i="42"/>
  <c r="AK6040" i="42"/>
  <c r="AK6041" i="42"/>
  <c r="AK6042" i="42"/>
  <c r="AK6043" i="42"/>
  <c r="AK6044" i="42"/>
  <c r="AK6045" i="42"/>
  <c r="AK6046" i="42"/>
  <c r="AK6047" i="42"/>
  <c r="AK6048" i="42"/>
  <c r="AK6049" i="42"/>
  <c r="AK6050" i="42"/>
  <c r="AK6051" i="42"/>
  <c r="AK6052" i="42"/>
  <c r="AK6053" i="42"/>
  <c r="AK6054" i="42"/>
  <c r="AK6055" i="42"/>
  <c r="AK6056" i="42"/>
  <c r="AK6057" i="42"/>
  <c r="AK6058" i="42"/>
  <c r="AK6059" i="42"/>
  <c r="AK6060" i="42"/>
  <c r="AK6061" i="42"/>
  <c r="AK6062" i="42"/>
  <c r="AK6063" i="42"/>
  <c r="AK6064" i="42"/>
  <c r="AK6065" i="42"/>
  <c r="AK6066" i="42"/>
  <c r="AK6067" i="42"/>
  <c r="AK6068" i="42"/>
  <c r="AK6069" i="42"/>
  <c r="AK6070" i="42"/>
  <c r="AK6071" i="42"/>
  <c r="AK6072" i="42"/>
  <c r="AK6073" i="42"/>
  <c r="AK6074" i="42"/>
  <c r="AK6075" i="42"/>
  <c r="AK6076" i="42"/>
  <c r="AK6077" i="42"/>
  <c r="AK6078" i="42"/>
  <c r="AK6079" i="42"/>
  <c r="AK6080" i="42"/>
  <c r="AK6081" i="42"/>
  <c r="AK6082" i="42"/>
  <c r="AK6083" i="42"/>
  <c r="AK6084" i="42"/>
  <c r="AK6085" i="42"/>
  <c r="AK6086" i="42"/>
  <c r="AK6087" i="42"/>
  <c r="AK6088" i="42"/>
  <c r="AK6089" i="42"/>
  <c r="AK6090" i="42"/>
  <c r="AK6091" i="42"/>
  <c r="AK6092" i="42"/>
  <c r="AK6093" i="42"/>
  <c r="AK6094" i="42"/>
  <c r="AK6095" i="42"/>
  <c r="AK6096" i="42"/>
  <c r="AK6097" i="42"/>
  <c r="AK6098" i="42"/>
  <c r="AK6099" i="42"/>
  <c r="AK6100" i="42"/>
  <c r="AK6101" i="42"/>
  <c r="AK6102" i="42"/>
  <c r="AK6103" i="42"/>
  <c r="AK6104" i="42"/>
  <c r="AK6105" i="42"/>
  <c r="AK6106" i="42"/>
  <c r="AK6107" i="42"/>
  <c r="AK6108" i="42"/>
  <c r="AK6109" i="42"/>
  <c r="AK6110" i="42"/>
  <c r="AK6111" i="42"/>
  <c r="AK6112" i="42"/>
  <c r="AK6113" i="42"/>
  <c r="AK6114" i="42"/>
  <c r="AK6115" i="42"/>
  <c r="AK6116" i="42"/>
  <c r="AK6117" i="42"/>
  <c r="AK6118" i="42"/>
  <c r="AK6119" i="42"/>
  <c r="AK6120" i="42"/>
  <c r="AK6121" i="42"/>
  <c r="AK6122" i="42"/>
  <c r="AK6123" i="42"/>
  <c r="AK6124" i="42"/>
  <c r="AK6125" i="42"/>
  <c r="AK6126" i="42"/>
  <c r="AK6127" i="42"/>
  <c r="AK6128" i="42"/>
  <c r="AK6129" i="42"/>
  <c r="AK6130" i="42"/>
  <c r="AK6131" i="42"/>
  <c r="AK6132" i="42"/>
  <c r="AK6133" i="42"/>
  <c r="AK6134" i="42"/>
  <c r="AK6135" i="42"/>
  <c r="AK6136" i="42"/>
  <c r="AK6137" i="42"/>
  <c r="AK6138" i="42"/>
  <c r="AK6139" i="42"/>
  <c r="AK6140" i="42"/>
  <c r="AK6141" i="42"/>
  <c r="AK6142" i="42"/>
  <c r="AK6143" i="42"/>
  <c r="AK6144" i="42"/>
  <c r="AK6145" i="42"/>
  <c r="AK6146" i="42"/>
  <c r="AK6147" i="42"/>
  <c r="AK6148" i="42"/>
  <c r="AK6149" i="42"/>
  <c r="AK6150" i="42"/>
  <c r="AK6151" i="42"/>
  <c r="AK6152" i="42"/>
  <c r="AK6153" i="42"/>
  <c r="AK6154" i="42"/>
  <c r="AK6155" i="42"/>
  <c r="AK6156" i="42"/>
  <c r="AK6157" i="42"/>
  <c r="AK6158" i="42"/>
  <c r="AK6159" i="42"/>
  <c r="AK6160" i="42"/>
  <c r="AK6161" i="42"/>
  <c r="AK6162" i="42"/>
  <c r="AK6163" i="42"/>
  <c r="AK6164" i="42"/>
  <c r="AK6165" i="42"/>
  <c r="AK6166" i="42"/>
  <c r="AK6167" i="42"/>
  <c r="AK6168" i="42"/>
  <c r="AK6169" i="42"/>
  <c r="AK6170" i="42"/>
  <c r="AK6171" i="42"/>
  <c r="AK6172" i="42"/>
  <c r="AK6173" i="42"/>
  <c r="AK6174" i="42"/>
  <c r="AK6175" i="42"/>
  <c r="AK6176" i="42"/>
  <c r="AK6177" i="42"/>
  <c r="AK6178" i="42"/>
  <c r="AK6179" i="42"/>
  <c r="AK6180" i="42"/>
  <c r="AK6181" i="42"/>
  <c r="AK6182" i="42"/>
  <c r="AK6183" i="42"/>
  <c r="AK6184" i="42"/>
  <c r="AK6185" i="42"/>
  <c r="AK6186" i="42"/>
  <c r="AK6187" i="42"/>
  <c r="AK6188" i="42"/>
  <c r="AK6189" i="42"/>
  <c r="AK6190" i="42"/>
  <c r="AK6191" i="42"/>
  <c r="AK6192" i="42"/>
  <c r="AK6193" i="42"/>
  <c r="AK6194" i="42"/>
  <c r="AK6195" i="42"/>
  <c r="AK6196" i="42"/>
  <c r="AK6197" i="42"/>
  <c r="AK6198" i="42"/>
  <c r="AK6199" i="42"/>
  <c r="AK6200" i="42"/>
  <c r="AK6201" i="42"/>
  <c r="AK6202" i="42"/>
  <c r="AK6203" i="42"/>
  <c r="AK6204" i="42"/>
  <c r="AK6205" i="42"/>
  <c r="AK6206" i="42"/>
  <c r="AK6207" i="42"/>
  <c r="AK6208" i="42"/>
  <c r="AK6209" i="42"/>
  <c r="AK6210" i="42"/>
  <c r="AK6211" i="42"/>
  <c r="AK6212" i="42"/>
  <c r="AK6213" i="42"/>
  <c r="AK6214" i="42"/>
  <c r="AK6215" i="42"/>
  <c r="AK6216" i="42"/>
  <c r="AK6217" i="42"/>
  <c r="AK6218" i="42"/>
  <c r="AK6219" i="42"/>
  <c r="AK6220" i="42"/>
  <c r="AK6221" i="42"/>
  <c r="AK6222" i="42"/>
  <c r="AK6223" i="42"/>
  <c r="AK6224" i="42"/>
  <c r="AK6225" i="42"/>
  <c r="AK6226" i="42"/>
  <c r="AK6227" i="42"/>
  <c r="AK6228" i="42"/>
  <c r="AK6229" i="42"/>
  <c r="AK6230" i="42"/>
  <c r="AK6231" i="42"/>
  <c r="AK6232" i="42"/>
  <c r="AK6233" i="42"/>
  <c r="AK6234" i="42"/>
  <c r="AK6235" i="42"/>
  <c r="AK6236" i="42"/>
  <c r="AK6237" i="42"/>
  <c r="AK6238" i="42"/>
  <c r="AK6239" i="42"/>
  <c r="AK6240" i="42"/>
  <c r="AK6241" i="42"/>
  <c r="AK6242" i="42"/>
  <c r="AK6243" i="42"/>
  <c r="AK6244" i="42"/>
  <c r="AK6245" i="42"/>
  <c r="AK6246" i="42"/>
  <c r="AK6247" i="42"/>
  <c r="AK6248" i="42"/>
  <c r="AK6249" i="42"/>
  <c r="AK6250" i="42"/>
  <c r="AK6251" i="42"/>
  <c r="AK6252" i="42"/>
  <c r="AK6253" i="42"/>
  <c r="AK6254" i="42"/>
  <c r="AK6255" i="42"/>
  <c r="AK6256" i="42"/>
  <c r="AK6257" i="42"/>
  <c r="AK6258" i="42"/>
  <c r="AK6259" i="42"/>
  <c r="AK6260" i="42"/>
  <c r="AK6261" i="42"/>
  <c r="AK6262" i="42"/>
  <c r="AK6263" i="42"/>
  <c r="AK6264" i="42"/>
  <c r="AK6265" i="42"/>
  <c r="AK6266" i="42"/>
  <c r="AK6267" i="42"/>
  <c r="AK6268" i="42"/>
  <c r="AK6269" i="42"/>
  <c r="AK6270" i="42"/>
  <c r="AK6271" i="42"/>
  <c r="AK6272" i="42"/>
  <c r="AK6273" i="42"/>
  <c r="AK6274" i="42"/>
  <c r="AK6275" i="42"/>
  <c r="AK6276" i="42"/>
  <c r="AK6277" i="42"/>
  <c r="AK6278" i="42"/>
  <c r="AK6279" i="42"/>
  <c r="AK6280" i="42"/>
  <c r="AK6281" i="42"/>
  <c r="AK6282" i="42"/>
  <c r="AK6283" i="42"/>
  <c r="AK6284" i="42"/>
  <c r="AK6285" i="42"/>
  <c r="AK6286" i="42"/>
  <c r="AK6287" i="42"/>
  <c r="AK6288" i="42"/>
  <c r="AK6289" i="42"/>
  <c r="AK6290" i="42"/>
  <c r="AK6291" i="42"/>
  <c r="AK6292" i="42"/>
  <c r="AK6293" i="42"/>
  <c r="AK6294" i="42"/>
  <c r="AK6295" i="42"/>
  <c r="AK6296" i="42"/>
  <c r="AK6297" i="42"/>
  <c r="AK6298" i="42"/>
  <c r="AK6299" i="42"/>
  <c r="AK6300" i="42"/>
  <c r="AK6301" i="42"/>
  <c r="AK6302" i="42"/>
  <c r="AK6303" i="42"/>
  <c r="AK6304" i="42"/>
  <c r="AK6305" i="42"/>
  <c r="AK6306" i="42"/>
  <c r="AK6307" i="42"/>
  <c r="AK6308" i="42"/>
  <c r="AK6309" i="42"/>
  <c r="AK6310" i="42"/>
  <c r="AK6311" i="42"/>
  <c r="AK6312" i="42"/>
  <c r="AK6313" i="42"/>
  <c r="AK6314" i="42"/>
  <c r="AK6315" i="42"/>
  <c r="AK6316" i="42"/>
  <c r="AK6317" i="42"/>
  <c r="AK6318" i="42"/>
  <c r="AK6319" i="42"/>
  <c r="AK6320" i="42"/>
  <c r="AK6321" i="42"/>
  <c r="AK6322" i="42"/>
  <c r="AK6323" i="42"/>
  <c r="AK6324" i="42"/>
  <c r="AK6325" i="42"/>
  <c r="AK6326" i="42"/>
  <c r="AK6327" i="42"/>
  <c r="AK6328" i="42"/>
  <c r="AK6329" i="42"/>
  <c r="AK6330" i="42"/>
  <c r="AK6331" i="42"/>
  <c r="AK6332" i="42"/>
  <c r="AK6333" i="42"/>
  <c r="AK6334" i="42"/>
  <c r="AK6335" i="42"/>
  <c r="AK6336" i="42"/>
  <c r="AK6337" i="42"/>
  <c r="AK6338" i="42"/>
  <c r="AK6339" i="42"/>
  <c r="AK6340" i="42"/>
  <c r="AK6341" i="42"/>
  <c r="AK6342" i="42"/>
  <c r="AK6343" i="42"/>
  <c r="AK6344" i="42"/>
  <c r="AK6345" i="42"/>
  <c r="AK6346" i="42"/>
  <c r="AK6347" i="42"/>
  <c r="AK6348" i="42"/>
  <c r="AK6349" i="42"/>
  <c r="AK6350" i="42"/>
  <c r="AK6351" i="42"/>
  <c r="AK6352" i="42"/>
  <c r="AK6353" i="42"/>
  <c r="AK6354" i="42"/>
  <c r="AK6355" i="42"/>
  <c r="AK6356" i="42"/>
  <c r="AK6357" i="42"/>
  <c r="AK6358" i="42"/>
  <c r="AK6359" i="42"/>
  <c r="AK6360" i="42"/>
  <c r="AK6361" i="42"/>
  <c r="AK6362" i="42"/>
  <c r="AK6363" i="42"/>
  <c r="AK6364" i="42"/>
  <c r="AK6365" i="42"/>
  <c r="AK6366" i="42"/>
  <c r="AK6367" i="42"/>
  <c r="AK6368" i="42"/>
  <c r="AK6369" i="42"/>
  <c r="AK6370" i="42"/>
  <c r="AK6371" i="42"/>
  <c r="AK6372" i="42"/>
  <c r="AK6373" i="42"/>
  <c r="AK6374" i="42"/>
  <c r="AK6375" i="42"/>
  <c r="AK6376" i="42"/>
  <c r="AK6377" i="42"/>
  <c r="AK6378" i="42"/>
  <c r="AK6379" i="42"/>
  <c r="AK6380" i="42"/>
  <c r="AK6381" i="42"/>
  <c r="AK6382" i="42"/>
  <c r="AK6383" i="42"/>
  <c r="AK6384" i="42"/>
  <c r="AK6385" i="42"/>
  <c r="AK6386" i="42"/>
  <c r="AK6387" i="42"/>
  <c r="AK6388" i="42"/>
  <c r="AK6389" i="42"/>
  <c r="AK6390" i="42"/>
  <c r="AK6391" i="42"/>
  <c r="AK6392" i="42"/>
  <c r="AK6393" i="42"/>
  <c r="AK6394" i="42"/>
  <c r="AK6395" i="42"/>
  <c r="AK6396" i="42"/>
  <c r="AK6397" i="42"/>
  <c r="AK6398" i="42"/>
  <c r="AK6399" i="42"/>
  <c r="AK6400" i="42"/>
  <c r="AK6401" i="42"/>
  <c r="AK6402" i="42"/>
  <c r="AK6403" i="42"/>
  <c r="AK6404" i="42"/>
  <c r="AK6405" i="42"/>
  <c r="AK6406" i="42"/>
  <c r="AK6407" i="42"/>
  <c r="AK6408" i="42"/>
  <c r="AK6409" i="42"/>
  <c r="AK6410" i="42"/>
  <c r="AK6411" i="42"/>
  <c r="AK6412" i="42"/>
  <c r="AK6413" i="42"/>
  <c r="AK6414" i="42"/>
  <c r="AK6415" i="42"/>
  <c r="AK6416" i="42"/>
  <c r="AK6417" i="42"/>
  <c r="AK6418" i="42"/>
  <c r="AK6419" i="42"/>
  <c r="AK6420" i="42"/>
  <c r="AK6421" i="42"/>
  <c r="AK6422" i="42"/>
  <c r="AK6423" i="42"/>
  <c r="AK6424" i="42"/>
  <c r="AK6425" i="42"/>
  <c r="AK6426" i="42"/>
  <c r="AK6427" i="42"/>
  <c r="AK6428" i="42"/>
  <c r="AK6429" i="42"/>
  <c r="AK6430" i="42"/>
  <c r="AK6431" i="42"/>
  <c r="AK6432" i="42"/>
  <c r="AK6433" i="42"/>
  <c r="AK6434" i="42"/>
  <c r="AK6435" i="42"/>
  <c r="AK6436" i="42"/>
  <c r="AK6437" i="42"/>
  <c r="AK6438" i="42"/>
  <c r="AK6439" i="42"/>
  <c r="AK6440" i="42"/>
  <c r="AK6441" i="42"/>
  <c r="AK6442" i="42"/>
  <c r="AK6443" i="42"/>
  <c r="AK6444" i="42"/>
  <c r="AK6445" i="42"/>
  <c r="AK6446" i="42"/>
  <c r="AK6447" i="42"/>
  <c r="AK6448" i="42"/>
  <c r="AK6449" i="42"/>
  <c r="AK6450" i="42"/>
  <c r="AK6451" i="42"/>
  <c r="AK6452" i="42"/>
  <c r="AK6453" i="42"/>
  <c r="AK6454" i="42"/>
  <c r="AK6455" i="42"/>
  <c r="AK6456" i="42"/>
  <c r="AK6457" i="42"/>
  <c r="AK6458" i="42"/>
  <c r="AK6459" i="42"/>
  <c r="AK6460" i="42"/>
  <c r="AK6461" i="42"/>
  <c r="AK6462" i="42"/>
  <c r="AK6463" i="42"/>
  <c r="AK6464" i="42"/>
  <c r="AK6465" i="42"/>
  <c r="AK6466" i="42"/>
  <c r="AK6467" i="42"/>
  <c r="AK6468" i="42"/>
  <c r="AK6469" i="42"/>
  <c r="AK6470" i="42"/>
  <c r="AK6471" i="42"/>
  <c r="AK6472" i="42"/>
  <c r="AK6473" i="42"/>
  <c r="AK6474" i="42"/>
  <c r="AK6475" i="42"/>
  <c r="AK6476" i="42"/>
  <c r="AK6477" i="42"/>
  <c r="AK6478" i="42"/>
  <c r="AK6479" i="42"/>
  <c r="AK6480" i="42"/>
  <c r="AK6481" i="42"/>
  <c r="AK6482" i="42"/>
  <c r="AK6483" i="42"/>
  <c r="AK6484" i="42"/>
  <c r="AK6485" i="42"/>
  <c r="AK6486" i="42"/>
  <c r="AK6487" i="42"/>
  <c r="AK6488" i="42"/>
  <c r="AK6489" i="42"/>
  <c r="AK6490" i="42"/>
  <c r="AK6491" i="42"/>
  <c r="AK6492" i="42"/>
  <c r="AK6493" i="42"/>
  <c r="AK6494" i="42"/>
  <c r="AK6495" i="42"/>
  <c r="AK6496" i="42"/>
  <c r="AK6497" i="42"/>
  <c r="AK6498" i="42"/>
  <c r="AK6499" i="42"/>
  <c r="AK6500" i="42"/>
  <c r="AK6501" i="42"/>
  <c r="AK6502" i="42"/>
  <c r="AK6503" i="42"/>
  <c r="AK6504" i="42"/>
  <c r="AK6505" i="42"/>
  <c r="AK6506" i="42"/>
  <c r="AK6507" i="42"/>
  <c r="AK6508" i="42"/>
  <c r="AK6509" i="42"/>
  <c r="AK6510" i="42"/>
  <c r="AK6511" i="42"/>
  <c r="AK6512" i="42"/>
  <c r="AK6513" i="42"/>
  <c r="AK6514" i="42"/>
  <c r="AK6515" i="42"/>
  <c r="AK6516" i="42"/>
  <c r="AK6517" i="42"/>
  <c r="AK6518" i="42"/>
  <c r="AK6519" i="42"/>
  <c r="AK6520" i="42"/>
  <c r="AK6521" i="42"/>
  <c r="AK6522" i="42"/>
  <c r="AK6523" i="42"/>
  <c r="AK6524" i="42"/>
  <c r="AK6525" i="42"/>
  <c r="AK6526" i="42"/>
  <c r="AK6527" i="42"/>
  <c r="AK6528" i="42"/>
  <c r="AK6529" i="42"/>
  <c r="AK6530" i="42"/>
  <c r="AK6531" i="42"/>
  <c r="AK6532" i="42"/>
  <c r="AK6533" i="42"/>
  <c r="AK6534" i="42"/>
  <c r="AK6535" i="42"/>
  <c r="AK6536" i="42"/>
  <c r="AK6537" i="42"/>
  <c r="AK6538" i="42"/>
  <c r="AK6539" i="42"/>
  <c r="AK6540" i="42"/>
  <c r="AK6541" i="42"/>
  <c r="AK6542" i="42"/>
  <c r="AK6543" i="42"/>
  <c r="AK6544" i="42"/>
  <c r="AK6545" i="42"/>
  <c r="AK6546" i="42"/>
  <c r="AK6547" i="42"/>
  <c r="AK6548" i="42"/>
  <c r="AK6549" i="42"/>
  <c r="AK6550" i="42"/>
  <c r="AK6551" i="42"/>
  <c r="AK6552" i="42"/>
  <c r="AK6553" i="42"/>
  <c r="AK6554" i="42"/>
  <c r="AK6555" i="42"/>
  <c r="AK6556" i="42"/>
  <c r="AK6557" i="42"/>
  <c r="AK6558" i="42"/>
  <c r="AK6559" i="42"/>
  <c r="AK6560" i="42"/>
  <c r="AK6561" i="42"/>
  <c r="AK6562" i="42"/>
  <c r="AK6563" i="42"/>
  <c r="AK6564" i="42"/>
  <c r="AK6565" i="42"/>
  <c r="AK6566" i="42"/>
  <c r="AK6567" i="42"/>
  <c r="AK6568" i="42"/>
  <c r="AK6569" i="42"/>
  <c r="AK6570" i="42"/>
  <c r="AK6571" i="42"/>
  <c r="AK6572" i="42"/>
  <c r="AK6573" i="42"/>
  <c r="AK6574" i="42"/>
  <c r="AK6575" i="42"/>
  <c r="AK6576" i="42"/>
  <c r="AK6577" i="42"/>
  <c r="AK6578" i="42"/>
  <c r="AK6579" i="42"/>
  <c r="AK6580" i="42"/>
  <c r="AK6581" i="42"/>
  <c r="AK6582" i="42"/>
  <c r="AK6583" i="42"/>
  <c r="AK6584" i="42"/>
  <c r="AK6585" i="42"/>
  <c r="AK6586" i="42"/>
  <c r="AK6587" i="42"/>
  <c r="AK6588" i="42"/>
  <c r="AK6589" i="42"/>
  <c r="AK6590" i="42"/>
  <c r="AK6591" i="42"/>
  <c r="AK6592" i="42"/>
  <c r="AK6593" i="42"/>
  <c r="AK6594" i="42"/>
  <c r="AK6595" i="42"/>
  <c r="AK6596" i="42"/>
  <c r="AK6597" i="42"/>
  <c r="AK6598" i="42"/>
  <c r="AK6599" i="42"/>
  <c r="AK6600" i="42"/>
  <c r="AK6601" i="42"/>
  <c r="AK6602" i="42"/>
  <c r="AK6603" i="42"/>
  <c r="AK6604" i="42"/>
  <c r="AK6605" i="42"/>
  <c r="AK6606" i="42"/>
  <c r="AK6607" i="42"/>
  <c r="AK6608" i="42"/>
  <c r="AK6609" i="42"/>
  <c r="AK6610" i="42"/>
  <c r="AK6611" i="42"/>
  <c r="AK6612" i="42"/>
  <c r="AK6613" i="42"/>
  <c r="AK6614" i="42"/>
  <c r="AK6615" i="42"/>
  <c r="AK6616" i="42"/>
  <c r="AK6617" i="42"/>
  <c r="AK6618" i="42"/>
  <c r="AK6619" i="42"/>
  <c r="AK6620" i="42"/>
  <c r="AK6621" i="42"/>
  <c r="AK6622" i="42"/>
  <c r="AK6623" i="42"/>
  <c r="AK6624" i="42"/>
  <c r="AK6625" i="42"/>
  <c r="AK6626" i="42"/>
  <c r="AK6627" i="42"/>
  <c r="AK6628" i="42"/>
  <c r="AK6629" i="42"/>
  <c r="AK6630" i="42"/>
  <c r="AK6631" i="42"/>
  <c r="AK6632" i="42"/>
  <c r="AK6633" i="42"/>
  <c r="AK6634" i="42"/>
  <c r="AK6635" i="42"/>
  <c r="AK6636" i="42"/>
  <c r="AK6637" i="42"/>
  <c r="AK6638" i="42"/>
  <c r="AK6639" i="42"/>
  <c r="AK6640" i="42"/>
  <c r="AK6641" i="42"/>
  <c r="AK6642" i="42"/>
  <c r="AK6643" i="42"/>
  <c r="AK6644" i="42"/>
  <c r="AK6645" i="42"/>
  <c r="AK6646" i="42"/>
  <c r="AK6647" i="42"/>
  <c r="AK6648" i="42"/>
  <c r="AK6649" i="42"/>
  <c r="AK6650" i="42"/>
  <c r="AK6651" i="42"/>
  <c r="AK6652" i="42"/>
  <c r="AK6653" i="42"/>
  <c r="AK6654" i="42"/>
  <c r="AK6655" i="42"/>
  <c r="AK6656" i="42"/>
  <c r="AK6657" i="42"/>
  <c r="AK6658" i="42"/>
  <c r="AK6659" i="42"/>
  <c r="AK6660" i="42"/>
  <c r="AK6661" i="42"/>
  <c r="AK6662" i="42"/>
  <c r="AK6663" i="42"/>
  <c r="AK6664" i="42"/>
  <c r="AK6665" i="42"/>
  <c r="AK6666" i="42"/>
  <c r="AK6667" i="42"/>
  <c r="AK6668" i="42"/>
  <c r="AK6669" i="42"/>
  <c r="AK6670" i="42"/>
  <c r="AK6671" i="42"/>
  <c r="AK6672" i="42"/>
  <c r="AK6673" i="42"/>
  <c r="AK6674" i="42"/>
  <c r="AK6675" i="42"/>
  <c r="AK6676" i="42"/>
  <c r="AK6677" i="42"/>
  <c r="AK6678" i="42"/>
  <c r="AK6679" i="42"/>
  <c r="AK6680" i="42"/>
  <c r="AK6681" i="42"/>
  <c r="AK6682" i="42"/>
  <c r="AK6683" i="42"/>
  <c r="AK6684" i="42"/>
  <c r="AK6685" i="42"/>
  <c r="AK6686" i="42"/>
  <c r="AK6687" i="42"/>
  <c r="AK6688" i="42"/>
  <c r="AK6689" i="42"/>
  <c r="AK6690" i="42"/>
  <c r="AK6691" i="42"/>
  <c r="AK6692" i="42"/>
  <c r="AK6693" i="42"/>
  <c r="AK6694" i="42"/>
  <c r="AK6695" i="42"/>
  <c r="AK6696" i="42"/>
  <c r="AK6697" i="42"/>
  <c r="AK6698" i="42"/>
  <c r="AK6699" i="42"/>
  <c r="AK6700" i="42"/>
  <c r="AK6701" i="42"/>
  <c r="AK6702" i="42"/>
  <c r="AK6703" i="42"/>
  <c r="AK6704" i="42"/>
  <c r="AK6705" i="42"/>
  <c r="AK6706" i="42"/>
  <c r="AK6707" i="42"/>
  <c r="AK6708" i="42"/>
  <c r="AK6709" i="42"/>
  <c r="AK6710" i="42"/>
  <c r="AK6711" i="42"/>
  <c r="AK6712" i="42"/>
  <c r="AK6713" i="42"/>
  <c r="AK6714" i="42"/>
  <c r="AK6715" i="42"/>
  <c r="AK6716" i="42"/>
  <c r="AK6717" i="42"/>
  <c r="AK6718" i="42"/>
  <c r="AK6719" i="42"/>
  <c r="AK6720" i="42"/>
  <c r="AK6721" i="42"/>
  <c r="AK6722" i="42"/>
  <c r="AK6723" i="42"/>
  <c r="AK6724" i="42"/>
  <c r="AK6725" i="42"/>
  <c r="AK6726" i="42"/>
  <c r="AK6727" i="42"/>
  <c r="AK6728" i="42"/>
  <c r="AK6729" i="42"/>
  <c r="AK6730" i="42"/>
  <c r="AK6731" i="42"/>
  <c r="AK6732" i="42"/>
  <c r="AK6733" i="42"/>
  <c r="AK6734" i="42"/>
  <c r="AK6735" i="42"/>
  <c r="AK6736" i="42"/>
  <c r="AK6737" i="42"/>
  <c r="AK6738" i="42"/>
  <c r="AK6739" i="42"/>
  <c r="AK6740" i="42"/>
  <c r="AK6741" i="42"/>
  <c r="AK6742" i="42"/>
  <c r="AK6743" i="42"/>
  <c r="AK6744" i="42"/>
  <c r="AK6745" i="42"/>
  <c r="AK6746" i="42"/>
  <c r="AK6747" i="42"/>
  <c r="AK6748" i="42"/>
  <c r="AK6749" i="42"/>
  <c r="AK6750" i="42"/>
  <c r="AK6751" i="42"/>
  <c r="AK6752" i="42"/>
  <c r="AK6753" i="42"/>
  <c r="AK6754" i="42"/>
  <c r="AK6755" i="42"/>
  <c r="AK6756" i="42"/>
  <c r="AK6757" i="42"/>
  <c r="AK6758" i="42"/>
  <c r="AK6759" i="42"/>
  <c r="AK6760" i="42"/>
  <c r="AK6761" i="42"/>
  <c r="AK6762" i="42"/>
  <c r="AK6763" i="42"/>
  <c r="AK6764" i="42"/>
  <c r="AK6765" i="42"/>
  <c r="AK6766" i="42"/>
  <c r="AK6767" i="42"/>
  <c r="AK6768" i="42"/>
  <c r="AK6769" i="42"/>
  <c r="AK6770" i="42"/>
  <c r="AK6771" i="42"/>
  <c r="AK6772" i="42"/>
  <c r="AK6773" i="42"/>
  <c r="AK6774" i="42"/>
  <c r="AK6775" i="42"/>
  <c r="AK6776" i="42"/>
  <c r="AK6777" i="42"/>
  <c r="AK6778" i="42"/>
  <c r="AK6779" i="42"/>
  <c r="AK6780" i="42"/>
  <c r="AK6781" i="42"/>
  <c r="AK6782" i="42"/>
  <c r="AK6783" i="42"/>
  <c r="AK6784" i="42"/>
  <c r="AK6785" i="42"/>
  <c r="AK6786" i="42"/>
  <c r="AK6787" i="42"/>
  <c r="AK6788" i="42"/>
  <c r="AK6789" i="42"/>
  <c r="AK6790" i="42"/>
  <c r="AK6791" i="42"/>
  <c r="AK6792" i="42"/>
  <c r="AK6793" i="42"/>
  <c r="AK6794" i="42"/>
  <c r="AK6795" i="42"/>
  <c r="AK6796" i="42"/>
  <c r="AK6797" i="42"/>
  <c r="AK6798" i="42"/>
  <c r="AK6799" i="42"/>
  <c r="AK6800" i="42"/>
  <c r="AK6801" i="42"/>
  <c r="AK6802" i="42"/>
  <c r="AK6803" i="42"/>
  <c r="AK6804" i="42"/>
  <c r="AK6805" i="42"/>
  <c r="AK6806" i="42"/>
  <c r="AK6807" i="42"/>
  <c r="AK6808" i="42"/>
  <c r="AK6809" i="42"/>
  <c r="AK6810" i="42"/>
  <c r="AK6811" i="42"/>
  <c r="AK6812" i="42"/>
  <c r="AK6813" i="42"/>
  <c r="AK6814" i="42"/>
  <c r="AK6815" i="42"/>
  <c r="AK6816" i="42"/>
  <c r="AK6817" i="42"/>
  <c r="AK6818" i="42"/>
  <c r="AK6819" i="42"/>
  <c r="AK6820" i="42"/>
  <c r="AK6821" i="42"/>
  <c r="AK6822" i="42"/>
  <c r="AK6823" i="42"/>
  <c r="AK6824" i="42"/>
  <c r="AK6825" i="42"/>
  <c r="AK6826" i="42"/>
  <c r="AK6827" i="42"/>
  <c r="AK6828" i="42"/>
  <c r="AK6829" i="42"/>
  <c r="AK6830" i="42"/>
  <c r="AK6831" i="42"/>
  <c r="AK6832" i="42"/>
  <c r="AK6833" i="42"/>
  <c r="AK6834" i="42"/>
  <c r="AK6835" i="42"/>
  <c r="AK6836" i="42"/>
  <c r="AK6837" i="42"/>
  <c r="AK6838" i="42"/>
  <c r="AK6839" i="42"/>
  <c r="AK6840" i="42"/>
  <c r="AK6841" i="42"/>
  <c r="AK6842" i="42"/>
  <c r="AK6843" i="42"/>
  <c r="AK6844" i="42"/>
  <c r="AK6845" i="42"/>
  <c r="AK6846" i="42"/>
  <c r="AK6847" i="42"/>
  <c r="AK6848" i="42"/>
  <c r="AK6849" i="42"/>
  <c r="AK6850" i="42"/>
  <c r="AK6851" i="42"/>
  <c r="AK6852" i="42"/>
  <c r="AK6853" i="42"/>
  <c r="AK6854" i="42"/>
  <c r="AK6855" i="42"/>
  <c r="AK6856" i="42"/>
  <c r="AK6857" i="42"/>
  <c r="AK6858" i="42"/>
  <c r="AK6859" i="42"/>
  <c r="AK6860" i="42"/>
  <c r="AK6861" i="42"/>
  <c r="AK6862" i="42"/>
  <c r="AK6863" i="42"/>
  <c r="AK6864" i="42"/>
  <c r="AK6865" i="42"/>
  <c r="AK6866" i="42"/>
  <c r="AK6867" i="42"/>
  <c r="AK6868" i="42"/>
  <c r="AK6869" i="42"/>
  <c r="AK6870" i="42"/>
  <c r="AK6871" i="42"/>
  <c r="AK6872" i="42"/>
  <c r="AK6873" i="42"/>
  <c r="AK6874" i="42"/>
  <c r="AK6875" i="42"/>
  <c r="AK6876" i="42"/>
  <c r="AK6877" i="42"/>
  <c r="AK6878" i="42"/>
  <c r="AK6879" i="42"/>
  <c r="AK6880" i="42"/>
  <c r="AK6881" i="42"/>
  <c r="AK6882" i="42"/>
  <c r="AK6883" i="42"/>
  <c r="AK6884" i="42"/>
  <c r="AK6885" i="42"/>
  <c r="AK6886" i="42"/>
  <c r="AK6887" i="42"/>
  <c r="AK6888" i="42"/>
  <c r="AK6889" i="42"/>
  <c r="AK6890" i="42"/>
  <c r="AK6891" i="42"/>
  <c r="AK6892" i="42"/>
  <c r="AK6893" i="42"/>
  <c r="AK6894" i="42"/>
  <c r="AK6895" i="42"/>
  <c r="AK6896" i="42"/>
  <c r="AK6897" i="42"/>
  <c r="AK6898" i="42"/>
  <c r="AK6899" i="42"/>
  <c r="AK6900" i="42"/>
  <c r="AK6901" i="42"/>
  <c r="AK6902" i="42"/>
  <c r="AK6903" i="42"/>
  <c r="AK6904" i="42"/>
  <c r="AK6905" i="42"/>
  <c r="AK6906" i="42"/>
  <c r="AK6907" i="42"/>
  <c r="AK6908" i="42"/>
  <c r="AK6909" i="42"/>
  <c r="AK6910" i="42"/>
  <c r="AK6911" i="42"/>
  <c r="AK6912" i="42"/>
  <c r="AK6913" i="42"/>
  <c r="AK6914" i="42"/>
  <c r="AK6915" i="42"/>
  <c r="AK6916" i="42"/>
  <c r="AK6917" i="42"/>
  <c r="AK6918" i="42"/>
  <c r="AK6919" i="42"/>
  <c r="AK6920" i="42"/>
  <c r="AK6921" i="42"/>
  <c r="AK6922" i="42"/>
  <c r="AK6923" i="42"/>
  <c r="AK6924" i="42"/>
  <c r="AK6925" i="42"/>
  <c r="AK6926" i="42"/>
  <c r="AK6927" i="42"/>
  <c r="AK6928" i="42"/>
  <c r="AK6929" i="42"/>
  <c r="AK6930" i="42"/>
  <c r="AK6931" i="42"/>
  <c r="AK6932" i="42"/>
  <c r="AK6933" i="42"/>
  <c r="AK6934" i="42"/>
  <c r="AK6935" i="42"/>
  <c r="AK6936" i="42"/>
  <c r="AK6937" i="42"/>
  <c r="AK6938" i="42"/>
  <c r="AK6939" i="42"/>
  <c r="AK6940" i="42"/>
  <c r="AK6941" i="42"/>
  <c r="AK6942" i="42"/>
  <c r="AK6943" i="42"/>
  <c r="AK6944" i="42"/>
  <c r="AK6945" i="42"/>
  <c r="AK6946" i="42"/>
  <c r="AK6947" i="42"/>
  <c r="AK6948" i="42"/>
  <c r="AK6949" i="42"/>
  <c r="AK6950" i="42"/>
  <c r="AK6951" i="42"/>
  <c r="AK6952" i="42"/>
  <c r="AK6953" i="42"/>
  <c r="AK6954" i="42"/>
  <c r="AK6955" i="42"/>
  <c r="AK6956" i="42"/>
  <c r="AK6957" i="42"/>
  <c r="AK6958" i="42"/>
  <c r="AK6959" i="42"/>
  <c r="AK6960" i="42"/>
  <c r="AK6961" i="42"/>
  <c r="AK6962" i="42"/>
  <c r="AK6963" i="42"/>
  <c r="AK6964" i="42"/>
  <c r="AK6965" i="42"/>
  <c r="AK6966" i="42"/>
  <c r="AK6967" i="42"/>
  <c r="AK6968" i="42"/>
  <c r="AK6969" i="42"/>
  <c r="AK6970" i="42"/>
  <c r="AK6971" i="42"/>
  <c r="AK6972" i="42"/>
  <c r="AK6973" i="42"/>
  <c r="AK6974" i="42"/>
  <c r="AK6975" i="42"/>
  <c r="AK6976" i="42"/>
  <c r="AK6977" i="42"/>
  <c r="AK6978" i="42"/>
  <c r="AK6979" i="42"/>
  <c r="AK6980" i="42"/>
  <c r="AK6981" i="42"/>
  <c r="AK6982" i="42"/>
  <c r="AK6983" i="42"/>
  <c r="AK6984" i="42"/>
  <c r="AK6985" i="42"/>
  <c r="AK6986" i="42"/>
  <c r="AK6987" i="42"/>
  <c r="AK6988" i="42"/>
  <c r="AK6989" i="42"/>
  <c r="AK6990" i="42"/>
  <c r="AK6991" i="42"/>
  <c r="AK6992" i="42"/>
  <c r="AK6993" i="42"/>
  <c r="AK6994" i="42"/>
  <c r="AK6995" i="42"/>
  <c r="AK6996" i="42"/>
  <c r="AK6997" i="42"/>
  <c r="AK6998" i="42"/>
  <c r="AK6999" i="42"/>
  <c r="AK7000" i="42"/>
  <c r="AK7001" i="42"/>
  <c r="AK7002" i="42"/>
  <c r="AK7003" i="42"/>
  <c r="AK7004" i="42"/>
  <c r="AK7005" i="42"/>
  <c r="AK7006" i="42"/>
  <c r="AK7007" i="42"/>
  <c r="AK7008" i="42"/>
  <c r="AK7009" i="42"/>
  <c r="AK7010" i="42"/>
  <c r="AK7011" i="42"/>
  <c r="AK7012" i="42"/>
  <c r="AK7013" i="42"/>
  <c r="AK7014" i="42"/>
  <c r="AK7015" i="42"/>
  <c r="AK7016" i="42"/>
  <c r="AK7017" i="42"/>
  <c r="AK7018" i="42"/>
  <c r="AK7019" i="42"/>
  <c r="AK7020" i="42"/>
  <c r="AK7021" i="42"/>
  <c r="AK7022" i="42"/>
  <c r="AK7023" i="42"/>
  <c r="AK7024" i="42"/>
  <c r="AK7025" i="42"/>
  <c r="AK7026" i="42"/>
  <c r="AK7027" i="42"/>
  <c r="AK7028" i="42"/>
  <c r="AK7029" i="42"/>
  <c r="AK7030" i="42"/>
  <c r="AK7031" i="42"/>
  <c r="AK7032" i="42"/>
  <c r="AK7033" i="42"/>
  <c r="AK7034" i="42"/>
  <c r="AK7035" i="42"/>
  <c r="AK7036" i="42"/>
  <c r="AK7037" i="42"/>
  <c r="AK7038" i="42"/>
  <c r="AK7039" i="42"/>
  <c r="AK7040" i="42"/>
  <c r="AK7041" i="42"/>
  <c r="AK7042" i="42"/>
  <c r="AK7043" i="42"/>
  <c r="AK7044" i="42"/>
  <c r="AK7045" i="42"/>
  <c r="AK7046" i="42"/>
  <c r="AK7047" i="42"/>
  <c r="AK7048" i="42"/>
  <c r="AK7049" i="42"/>
  <c r="AK7050" i="42"/>
  <c r="AK7051" i="42"/>
  <c r="AK7052" i="42"/>
  <c r="AK7053" i="42"/>
  <c r="AK7054" i="42"/>
  <c r="AK7055" i="42"/>
  <c r="AK7056" i="42"/>
  <c r="AK7057" i="42"/>
  <c r="AK7058" i="42"/>
  <c r="AK7059" i="42"/>
  <c r="AK7060" i="42"/>
  <c r="AK7061" i="42"/>
  <c r="AK7062" i="42"/>
  <c r="AK7063" i="42"/>
  <c r="AK7064" i="42"/>
  <c r="AK7065" i="42"/>
  <c r="AK7066" i="42"/>
  <c r="AK7067" i="42"/>
  <c r="AK7068" i="42"/>
  <c r="AK7069" i="42"/>
  <c r="AK7070" i="42"/>
  <c r="AK7071" i="42"/>
  <c r="AK7072" i="42"/>
  <c r="AK7073" i="42"/>
  <c r="AK7074" i="42"/>
  <c r="AK7075" i="42"/>
  <c r="AK7076" i="42"/>
  <c r="AK7077" i="42"/>
  <c r="AK7078" i="42"/>
  <c r="AK7079" i="42"/>
  <c r="AK7080" i="42"/>
  <c r="AK7081" i="42"/>
  <c r="AK7082" i="42"/>
  <c r="AK7083" i="42"/>
  <c r="AK7084" i="42"/>
  <c r="AK7085" i="42"/>
  <c r="AK7086" i="42"/>
  <c r="AK7087" i="42"/>
  <c r="AK7088" i="42"/>
  <c r="AK7089" i="42"/>
  <c r="AK7090" i="42"/>
  <c r="AK7091" i="42"/>
  <c r="AK7092" i="42"/>
  <c r="AK7093" i="42"/>
  <c r="AK7094" i="42"/>
  <c r="AK7095" i="42"/>
  <c r="AK7096" i="42"/>
  <c r="AK7097" i="42"/>
  <c r="AK7098" i="42"/>
  <c r="AK7099" i="42"/>
  <c r="AK7100" i="42"/>
  <c r="AK7101" i="42"/>
  <c r="AK7102" i="42"/>
  <c r="AK7103" i="42"/>
  <c r="AK7104" i="42"/>
  <c r="AK7105" i="42"/>
  <c r="AK7106" i="42"/>
  <c r="AK7107" i="42"/>
  <c r="AK7108" i="42"/>
  <c r="AK7109" i="42"/>
  <c r="AK7110" i="42"/>
  <c r="AK7111" i="42"/>
  <c r="AK7112" i="42"/>
  <c r="AK7113" i="42"/>
  <c r="AK7114" i="42"/>
  <c r="AK7115" i="42"/>
  <c r="AK7116" i="42"/>
  <c r="AK7117" i="42"/>
  <c r="AK7118" i="42"/>
  <c r="AK7119" i="42"/>
  <c r="AK7120" i="42"/>
  <c r="AK7121" i="42"/>
  <c r="AK7122" i="42"/>
  <c r="AK7123" i="42"/>
  <c r="AK7124" i="42"/>
  <c r="AK7125" i="42"/>
  <c r="AK7126" i="42"/>
  <c r="AK7127" i="42"/>
  <c r="AK7128" i="42"/>
  <c r="AK7129" i="42"/>
  <c r="AK7130" i="42"/>
  <c r="AK7131" i="42"/>
  <c r="AK7132" i="42"/>
  <c r="AK7133" i="42"/>
  <c r="AK7134" i="42"/>
  <c r="AK7135" i="42"/>
  <c r="AK7136" i="42"/>
  <c r="AK7137" i="42"/>
  <c r="AK7138" i="42"/>
  <c r="AK7139" i="42"/>
  <c r="AK7140" i="42"/>
  <c r="AK7141" i="42"/>
  <c r="AK7142" i="42"/>
  <c r="AK7143" i="42"/>
  <c r="AK7144" i="42"/>
  <c r="AK7145" i="42"/>
  <c r="AK7146" i="42"/>
  <c r="AK7147" i="42"/>
  <c r="AK7148" i="42"/>
  <c r="AK7149" i="42"/>
  <c r="AK7150" i="42"/>
  <c r="AK7151" i="42"/>
  <c r="AK7152" i="42"/>
  <c r="AK7153" i="42"/>
  <c r="AK7154" i="42"/>
  <c r="AK7155" i="42"/>
  <c r="AK7156" i="42"/>
  <c r="AK7157" i="42"/>
  <c r="AK7158" i="42"/>
  <c r="AK7159" i="42"/>
  <c r="AK7160" i="42"/>
  <c r="AK7161" i="42"/>
  <c r="AK7162" i="42"/>
  <c r="AK7163" i="42"/>
  <c r="AK7164" i="42"/>
  <c r="AK7165" i="42"/>
  <c r="AK7166" i="42"/>
  <c r="AK7167" i="42"/>
  <c r="AK7168" i="42"/>
  <c r="AK7169" i="42"/>
  <c r="AK7170" i="42"/>
  <c r="AK7171" i="42"/>
  <c r="AK7172" i="42"/>
  <c r="AK7173" i="42"/>
  <c r="AK7174" i="42"/>
  <c r="AK7175" i="42"/>
  <c r="AK7176" i="42"/>
  <c r="AK7177" i="42"/>
  <c r="AK7178" i="42"/>
  <c r="AK7179" i="42"/>
  <c r="AK7180" i="42"/>
  <c r="AK7181" i="42"/>
  <c r="AK7182" i="42"/>
  <c r="AK7183" i="42"/>
  <c r="AK7184" i="42"/>
  <c r="AK7185" i="42"/>
  <c r="AK7186" i="42"/>
  <c r="AK7187" i="42"/>
  <c r="AK7188" i="42"/>
  <c r="AK7189" i="42"/>
  <c r="AK7190" i="42"/>
  <c r="AK7191" i="42"/>
  <c r="AK7192" i="42"/>
  <c r="AK7193" i="42"/>
  <c r="AK7194" i="42"/>
  <c r="AK7195" i="42"/>
  <c r="AK7196" i="42"/>
  <c r="AK7197" i="42"/>
  <c r="AK7198" i="42"/>
  <c r="AK7199" i="42"/>
  <c r="AK7200" i="42"/>
  <c r="AK7201" i="42"/>
  <c r="AK7202" i="42"/>
  <c r="AK7203" i="42"/>
  <c r="AK7204" i="42"/>
  <c r="AK7205" i="42"/>
  <c r="AK7206" i="42"/>
  <c r="AK7207" i="42"/>
  <c r="AK7208" i="42"/>
  <c r="AK7209" i="42"/>
  <c r="AK7210" i="42"/>
  <c r="AK7211" i="42"/>
  <c r="AK7212" i="42"/>
  <c r="AK7213" i="42"/>
  <c r="AK7214" i="42"/>
  <c r="AK7215" i="42"/>
  <c r="AK7216" i="42"/>
  <c r="AK7217" i="42"/>
  <c r="AK7218" i="42"/>
  <c r="AK7219" i="42"/>
  <c r="AK7220" i="42"/>
  <c r="AK7221" i="42"/>
  <c r="AK7222" i="42"/>
  <c r="AK7223" i="42"/>
  <c r="AK7224" i="42"/>
  <c r="AK7225" i="42"/>
  <c r="AK7226" i="42"/>
  <c r="AK7227" i="42"/>
  <c r="AK7228" i="42"/>
  <c r="AK7229" i="42"/>
  <c r="AK7230" i="42"/>
  <c r="AK7231" i="42"/>
  <c r="AK7232" i="42"/>
  <c r="AK7233" i="42"/>
  <c r="AK7234" i="42"/>
  <c r="AK7235" i="42"/>
  <c r="AK7236" i="42"/>
  <c r="AK7237" i="42"/>
  <c r="AK7238" i="42"/>
  <c r="AK7239" i="42"/>
  <c r="AK7240" i="42"/>
  <c r="AK7241" i="42"/>
  <c r="AK7242" i="42"/>
  <c r="AK7243" i="42"/>
  <c r="AK7244" i="42"/>
  <c r="AK7245" i="42"/>
  <c r="AK7246" i="42"/>
  <c r="AK7247" i="42"/>
  <c r="AK7248" i="42"/>
  <c r="AK7249" i="42"/>
  <c r="AK7250" i="42"/>
  <c r="AK7251" i="42"/>
  <c r="AK7252" i="42"/>
  <c r="AK7253" i="42"/>
  <c r="AK7254" i="42"/>
  <c r="AK7255" i="42"/>
  <c r="AK7256" i="42"/>
  <c r="AK7257" i="42"/>
  <c r="AK7258" i="42"/>
  <c r="AK7259" i="42"/>
  <c r="AK7260" i="42"/>
  <c r="AK7261" i="42"/>
  <c r="AK7262" i="42"/>
  <c r="AK7263" i="42"/>
  <c r="AK7264" i="42"/>
  <c r="AK7265" i="42"/>
  <c r="AK7266" i="42"/>
  <c r="AK7267" i="42"/>
  <c r="AK7268" i="42"/>
  <c r="AK7269" i="42"/>
  <c r="AK7270" i="42"/>
  <c r="AK7271" i="42"/>
  <c r="AK7272" i="42"/>
  <c r="AK7273" i="42"/>
  <c r="AK7274" i="42"/>
  <c r="AK7275" i="42"/>
  <c r="AK7276" i="42"/>
  <c r="AK7277" i="42"/>
  <c r="AK7278" i="42"/>
  <c r="AK7279" i="42"/>
  <c r="AK7280" i="42"/>
  <c r="AK7281" i="42"/>
  <c r="AK7282" i="42"/>
  <c r="AK7283" i="42"/>
  <c r="AK7284" i="42"/>
  <c r="AK7285" i="42"/>
  <c r="AK7286" i="42"/>
  <c r="AK7287" i="42"/>
  <c r="AK7288" i="42"/>
  <c r="AK7289" i="42"/>
  <c r="AK7290" i="42"/>
  <c r="AK7291" i="42"/>
  <c r="AK7292" i="42"/>
  <c r="AK7293" i="42"/>
  <c r="AK7294" i="42"/>
  <c r="AK7295" i="42"/>
  <c r="AK7296" i="42"/>
  <c r="AK7297" i="42"/>
  <c r="AK7298" i="42"/>
  <c r="AK7299" i="42"/>
  <c r="AK7300" i="42"/>
  <c r="AK7301" i="42"/>
  <c r="AK7302" i="42"/>
  <c r="AK7303" i="42"/>
  <c r="AK7304" i="42"/>
  <c r="AK7305" i="42"/>
  <c r="AK7306" i="42"/>
  <c r="AK7307" i="42"/>
  <c r="AK7308" i="42"/>
  <c r="AK7309" i="42"/>
  <c r="AK7310" i="42"/>
  <c r="AK7311" i="42"/>
  <c r="AK7312" i="42"/>
  <c r="AK7313" i="42"/>
  <c r="AK7314" i="42"/>
  <c r="AK7315" i="42"/>
  <c r="AK7316" i="42"/>
  <c r="AK7317" i="42"/>
  <c r="AK7318" i="42"/>
  <c r="AK7319" i="42"/>
  <c r="AK7320" i="42"/>
  <c r="AK7321" i="42"/>
  <c r="AK7322" i="42"/>
  <c r="AK7323" i="42"/>
  <c r="AK7324" i="42"/>
  <c r="AK7325" i="42"/>
  <c r="AK7326" i="42"/>
  <c r="AK7327" i="42"/>
  <c r="AK7328" i="42"/>
  <c r="AK7329" i="42"/>
  <c r="AK7330" i="42"/>
  <c r="AK7331" i="42"/>
  <c r="AK7332" i="42"/>
  <c r="AK7333" i="42"/>
  <c r="AK7334" i="42"/>
  <c r="AK7335" i="42"/>
  <c r="AK7336" i="42"/>
  <c r="AK7337" i="42"/>
  <c r="AK7338" i="42"/>
  <c r="AK7339" i="42"/>
  <c r="AK7340" i="42"/>
  <c r="AK7341" i="42"/>
  <c r="AK7342" i="42"/>
  <c r="AK7343" i="42"/>
  <c r="AK7344" i="42"/>
  <c r="AK7345" i="42"/>
  <c r="AK7346" i="42"/>
  <c r="AK7347" i="42"/>
  <c r="AK7348" i="42"/>
  <c r="AK7349" i="42"/>
  <c r="AK7350" i="42"/>
  <c r="AK7351" i="42"/>
  <c r="AK7352" i="42"/>
  <c r="AK7353" i="42"/>
  <c r="AK7354" i="42"/>
  <c r="AK7355" i="42"/>
  <c r="AK7356" i="42"/>
  <c r="AK7357" i="42"/>
  <c r="AK7358" i="42"/>
  <c r="AK7359" i="42"/>
  <c r="AK7360" i="42"/>
  <c r="AK7361" i="42"/>
  <c r="AK7362" i="42"/>
  <c r="AK7363" i="42"/>
  <c r="AK7364" i="42"/>
  <c r="AK7365" i="42"/>
  <c r="AK7366" i="42"/>
  <c r="AK7367" i="42"/>
  <c r="AK7368" i="42"/>
  <c r="AK7369" i="42"/>
  <c r="AK7370" i="42"/>
  <c r="AK7371" i="42"/>
  <c r="AK7372" i="42"/>
  <c r="AK7373" i="42"/>
  <c r="AK7374" i="42"/>
  <c r="AK7375" i="42"/>
  <c r="AK7376" i="42"/>
  <c r="AK7377" i="42"/>
  <c r="AK7378" i="42"/>
  <c r="AK7379" i="42"/>
  <c r="AK7380" i="42"/>
  <c r="AK7381" i="42"/>
  <c r="AK7382" i="42"/>
  <c r="AK7383" i="42"/>
  <c r="AK7384" i="42"/>
  <c r="AK7385" i="42"/>
  <c r="AK7386" i="42"/>
  <c r="AK7387" i="42"/>
  <c r="AK7388" i="42"/>
  <c r="AK7389" i="42"/>
  <c r="AK7390" i="42"/>
  <c r="AK7391" i="42"/>
  <c r="AK7392" i="42"/>
  <c r="AK7393" i="42"/>
  <c r="AK7394" i="42"/>
  <c r="AK7395" i="42"/>
  <c r="AK7396" i="42"/>
  <c r="AK7397" i="42"/>
  <c r="AK7398" i="42"/>
  <c r="AK7399" i="42"/>
  <c r="AK7400" i="42"/>
  <c r="AK7401" i="42"/>
  <c r="AK7402" i="42"/>
  <c r="AK7403" i="42"/>
  <c r="AK7404" i="42"/>
  <c r="AK7405" i="42"/>
  <c r="AK7406" i="42"/>
  <c r="AK7407" i="42"/>
  <c r="AK7408" i="42"/>
  <c r="AK7409" i="42"/>
  <c r="AK7410" i="42"/>
  <c r="AK7411" i="42"/>
  <c r="AK7412" i="42"/>
  <c r="AK7413" i="42"/>
  <c r="AK7414" i="42"/>
  <c r="AK7415" i="42"/>
  <c r="AK7416" i="42"/>
  <c r="AK7417" i="42"/>
  <c r="AK7418" i="42"/>
  <c r="AK7419" i="42"/>
  <c r="AK7420" i="42"/>
  <c r="AK7421" i="42"/>
  <c r="AK7422" i="42"/>
  <c r="AK7423" i="42"/>
  <c r="AK7424" i="42"/>
  <c r="AK7425" i="42"/>
  <c r="AK7426" i="42"/>
  <c r="AK7427" i="42"/>
  <c r="AK7428" i="42"/>
  <c r="AK7429" i="42"/>
  <c r="AK7430" i="42"/>
  <c r="AK7431" i="42"/>
  <c r="AK7432" i="42"/>
  <c r="AK7433" i="42"/>
  <c r="AK7434" i="42"/>
  <c r="AK7435" i="42"/>
  <c r="AK7436" i="42"/>
  <c r="AK7437" i="42"/>
  <c r="AK7438" i="42"/>
  <c r="AK7439" i="42"/>
  <c r="AK7440" i="42"/>
  <c r="AK7441" i="42"/>
  <c r="AK7442" i="42"/>
  <c r="AK7443" i="42"/>
  <c r="AK7444" i="42"/>
  <c r="AK7445" i="42"/>
  <c r="AK7446" i="42"/>
  <c r="AK7447" i="42"/>
  <c r="AK7448" i="42"/>
  <c r="AK7449" i="42"/>
  <c r="AK7450" i="42"/>
  <c r="AK7451" i="42"/>
  <c r="AK7452" i="42"/>
  <c r="AK7453" i="42"/>
  <c r="AK7454" i="42"/>
  <c r="AK7455" i="42"/>
  <c r="AK7456" i="42"/>
  <c r="AK7457" i="42"/>
  <c r="AK7458" i="42"/>
  <c r="AK7459" i="42"/>
  <c r="AK7460" i="42"/>
  <c r="AK7461" i="42"/>
  <c r="AK7462" i="42"/>
  <c r="AK7463" i="42"/>
  <c r="AK7464" i="42"/>
  <c r="AK7465" i="42"/>
  <c r="AK7466" i="42"/>
  <c r="AK7467" i="42"/>
  <c r="AK7468" i="42"/>
  <c r="AK7469" i="42"/>
  <c r="AK7470" i="42"/>
  <c r="AK7471" i="42"/>
  <c r="AK7472" i="42"/>
  <c r="AK7473" i="42"/>
  <c r="AK7474" i="42"/>
  <c r="AK7475" i="42"/>
  <c r="AK7476" i="42"/>
  <c r="AK7477" i="42"/>
  <c r="AK7478" i="42"/>
  <c r="AK7479" i="42"/>
  <c r="AK7480" i="42"/>
  <c r="AK7481" i="42"/>
  <c r="AK7482" i="42"/>
  <c r="AK7483" i="42"/>
  <c r="AK7484" i="42"/>
  <c r="AK7485" i="42"/>
  <c r="AK7486" i="42"/>
  <c r="AK7487" i="42"/>
  <c r="AK7488" i="42"/>
  <c r="AK7489" i="42"/>
  <c r="AK7490" i="42"/>
  <c r="AK7491" i="42"/>
  <c r="AK7492" i="42"/>
  <c r="AK7493" i="42"/>
  <c r="AK7494" i="42"/>
  <c r="AK7495" i="42"/>
  <c r="AK7496" i="42"/>
  <c r="AK7497" i="42"/>
  <c r="AK7498" i="42"/>
  <c r="AK7499" i="42"/>
  <c r="AK7500" i="42"/>
  <c r="AK7501" i="42"/>
  <c r="AK7502" i="42"/>
  <c r="AK7503" i="42"/>
  <c r="AK7504" i="42"/>
  <c r="AK7505" i="42"/>
  <c r="AK7506" i="42"/>
  <c r="AK7507" i="42"/>
  <c r="AK7508" i="42"/>
  <c r="AK7509" i="42"/>
  <c r="AK7510" i="42"/>
  <c r="AK7511" i="42"/>
  <c r="AK7512" i="42"/>
  <c r="AK7513" i="42"/>
  <c r="AK7514" i="42"/>
  <c r="AK7515" i="42"/>
  <c r="AK7516" i="42"/>
  <c r="AK7517" i="42"/>
  <c r="AK7518" i="42"/>
  <c r="AK7519" i="42"/>
  <c r="AK7520" i="42"/>
  <c r="AK7521" i="42"/>
  <c r="AK7522" i="42"/>
  <c r="AK7523" i="42"/>
  <c r="AK7524" i="42"/>
  <c r="AK7525" i="42"/>
  <c r="AK7526" i="42"/>
  <c r="AK7527" i="42"/>
  <c r="AK7528" i="42"/>
  <c r="AK7529" i="42"/>
  <c r="AK7530" i="42"/>
  <c r="AK7531" i="42"/>
  <c r="AK7532" i="42"/>
  <c r="AK7533" i="42"/>
  <c r="AK7534" i="42"/>
  <c r="AK7535" i="42"/>
  <c r="AK7536" i="42"/>
  <c r="AK7537" i="42"/>
  <c r="AK7538" i="42"/>
  <c r="AK7539" i="42"/>
  <c r="AK7540" i="42"/>
  <c r="AK7541" i="42"/>
  <c r="AK7542" i="42"/>
  <c r="AK7543" i="42"/>
  <c r="AK7544" i="42"/>
  <c r="AK7545" i="42"/>
  <c r="AK7546" i="42"/>
  <c r="AK7547" i="42"/>
  <c r="AK7548" i="42"/>
  <c r="AK7549" i="42"/>
  <c r="AK7550" i="42"/>
  <c r="AK7551" i="42"/>
  <c r="AK7552" i="42"/>
  <c r="AK7553" i="42"/>
  <c r="AK7554" i="42"/>
  <c r="AK7555" i="42"/>
  <c r="AK7556" i="42"/>
  <c r="AK7557" i="42"/>
  <c r="AK7558" i="42"/>
  <c r="AK7559" i="42"/>
  <c r="AK7560" i="42"/>
  <c r="AK7561" i="42"/>
  <c r="AK7562" i="42"/>
  <c r="AK7563" i="42"/>
  <c r="AK7564" i="42"/>
  <c r="AK7565" i="42"/>
  <c r="AK7566" i="42"/>
  <c r="AK7567" i="42"/>
  <c r="AK7568" i="42"/>
  <c r="AK7569" i="42"/>
  <c r="AK7570" i="42"/>
  <c r="AK7571" i="42"/>
  <c r="AK7572" i="42"/>
  <c r="AK7573" i="42"/>
  <c r="AK7574" i="42"/>
  <c r="AK7575" i="42"/>
  <c r="AK7576" i="42"/>
  <c r="AK7577" i="42"/>
  <c r="AK7578" i="42"/>
  <c r="AK7579" i="42"/>
  <c r="AK7580" i="42"/>
  <c r="AK7581" i="42"/>
  <c r="AK7582" i="42"/>
  <c r="AK7583" i="42"/>
  <c r="AK7584" i="42"/>
  <c r="AK7585" i="42"/>
  <c r="AK7586" i="42"/>
  <c r="AK7587" i="42"/>
  <c r="AK7588" i="42"/>
  <c r="AK7589" i="42"/>
  <c r="AK7590" i="42"/>
  <c r="AK7591" i="42"/>
  <c r="AK7592" i="42"/>
  <c r="AK7593" i="42"/>
  <c r="AK7594" i="42"/>
  <c r="AK7595" i="42"/>
  <c r="AK7596" i="42"/>
  <c r="AK7597" i="42"/>
  <c r="AK7598" i="42"/>
  <c r="AK7599" i="42"/>
  <c r="AK7600" i="42"/>
  <c r="AK7601" i="42"/>
  <c r="AK7602" i="42"/>
  <c r="AK7603" i="42"/>
  <c r="AK7604" i="42"/>
  <c r="AK7605" i="42"/>
  <c r="AK7606" i="42"/>
  <c r="AK7607" i="42"/>
  <c r="AK7608" i="42"/>
  <c r="AK7609" i="42"/>
  <c r="AK7610" i="42"/>
  <c r="AK7611" i="42"/>
  <c r="AK7612" i="42"/>
  <c r="AK7613" i="42"/>
  <c r="AK7614" i="42"/>
  <c r="AK7615" i="42"/>
  <c r="AK7616" i="42"/>
  <c r="AK7617" i="42"/>
  <c r="AK7618" i="42"/>
  <c r="AK7619" i="42"/>
  <c r="AK7620" i="42"/>
  <c r="AK7621" i="42"/>
  <c r="AK7622" i="42"/>
  <c r="AK7623" i="42"/>
  <c r="AK7624" i="42"/>
  <c r="AK7625" i="42"/>
  <c r="AK7626" i="42"/>
  <c r="AK7627" i="42"/>
  <c r="AK7628" i="42"/>
  <c r="AK7629" i="42"/>
  <c r="AK7630" i="42"/>
  <c r="AK7631" i="42"/>
  <c r="AK7632" i="42"/>
  <c r="AK7633" i="42"/>
  <c r="AK7634" i="42"/>
  <c r="AK7635" i="42"/>
  <c r="AK7636" i="42"/>
  <c r="AK7637" i="42"/>
  <c r="AK7638" i="42"/>
  <c r="AK7639" i="42"/>
  <c r="AK7640" i="42"/>
  <c r="AK7641" i="42"/>
  <c r="AK7642" i="42"/>
  <c r="AK7643" i="42"/>
  <c r="AK7644" i="42"/>
  <c r="AK7645" i="42"/>
  <c r="AK7646" i="42"/>
  <c r="AK7647" i="42"/>
  <c r="AK7648" i="42"/>
  <c r="AK7649" i="42"/>
  <c r="AK7650" i="42"/>
  <c r="AK7651" i="42"/>
  <c r="AK7652" i="42"/>
  <c r="AK7653" i="42"/>
  <c r="AK7654" i="42"/>
  <c r="AK7655" i="42"/>
  <c r="AK7656" i="42"/>
  <c r="AK7657" i="42"/>
  <c r="AK7658" i="42"/>
  <c r="AK7659" i="42"/>
  <c r="AK7660" i="42"/>
  <c r="AK7661" i="42"/>
  <c r="AK7662" i="42"/>
  <c r="AK7663" i="42"/>
  <c r="AK7664" i="42"/>
  <c r="AK7665" i="42"/>
  <c r="AK7666" i="42"/>
  <c r="AK7667" i="42"/>
  <c r="AK7668" i="42"/>
  <c r="AK7669" i="42"/>
  <c r="AK7670" i="42"/>
  <c r="AK7671" i="42"/>
  <c r="AK7672" i="42"/>
  <c r="AK7673" i="42"/>
  <c r="AK7674" i="42"/>
  <c r="AK7675" i="42"/>
  <c r="AK7676" i="42"/>
  <c r="AK7677" i="42"/>
  <c r="AK7678" i="42"/>
  <c r="AK7679" i="42"/>
  <c r="AK7680" i="42"/>
  <c r="AK7681" i="42"/>
  <c r="AK7682" i="42"/>
  <c r="AK7683" i="42"/>
  <c r="AK7684" i="42"/>
  <c r="AK7685" i="42"/>
  <c r="AK7686" i="42"/>
  <c r="AK7687" i="42"/>
  <c r="AK7688" i="42"/>
  <c r="AK7689" i="42"/>
  <c r="AK7690" i="42"/>
  <c r="AK7691" i="42"/>
  <c r="AK7692" i="42"/>
  <c r="AK7693" i="42"/>
  <c r="AK7694" i="42"/>
  <c r="AK7695" i="42"/>
  <c r="AK7696" i="42"/>
  <c r="AK7697" i="42"/>
  <c r="AK7698" i="42"/>
  <c r="AK7699" i="42"/>
  <c r="AK7700" i="42"/>
  <c r="AK7701" i="42"/>
  <c r="AK7702" i="42"/>
  <c r="AK7703" i="42"/>
  <c r="AK7704" i="42"/>
  <c r="AK7705" i="42"/>
  <c r="AK7706" i="42"/>
  <c r="AK7707" i="42"/>
  <c r="AK7708" i="42"/>
  <c r="AK7709" i="42"/>
  <c r="AK7710" i="42"/>
  <c r="AK7711" i="42"/>
  <c r="AK7712" i="42"/>
  <c r="AK7713" i="42"/>
  <c r="AK7714" i="42"/>
  <c r="AK7715" i="42"/>
  <c r="AK7716" i="42"/>
  <c r="AK7717" i="42"/>
  <c r="AK7718" i="42"/>
  <c r="AK7719" i="42"/>
  <c r="AK7720" i="42"/>
  <c r="AK7721" i="42"/>
  <c r="AK7722" i="42"/>
  <c r="AK7723" i="42"/>
  <c r="AK7724" i="42"/>
  <c r="AK7725" i="42"/>
  <c r="AK7726" i="42"/>
  <c r="AK7727" i="42"/>
  <c r="AK7728" i="42"/>
  <c r="AK7729" i="42"/>
  <c r="AK7730" i="42"/>
  <c r="AK7731" i="42"/>
  <c r="AK7732" i="42"/>
  <c r="AK7733" i="42"/>
  <c r="AK7734" i="42"/>
  <c r="AK7735" i="42"/>
  <c r="AK7736" i="42"/>
  <c r="AK7737" i="42"/>
  <c r="AK7738" i="42"/>
  <c r="AK7739" i="42"/>
  <c r="AK7740" i="42"/>
  <c r="AK7741" i="42"/>
  <c r="AK7742" i="42"/>
  <c r="AK7743" i="42"/>
  <c r="AK7744" i="42"/>
  <c r="AK7745" i="42"/>
  <c r="AK7746" i="42"/>
  <c r="AK7747" i="42"/>
  <c r="AK7748" i="42"/>
  <c r="AK7749" i="42"/>
  <c r="AK7750" i="42"/>
  <c r="AK7751" i="42"/>
  <c r="AK7752" i="42"/>
  <c r="AK7753" i="42"/>
  <c r="AK7754" i="42"/>
  <c r="AK7755" i="42"/>
  <c r="AK7756" i="42"/>
  <c r="AK7757" i="42"/>
  <c r="AK7758" i="42"/>
  <c r="AK7759" i="42"/>
  <c r="AK7760" i="42"/>
  <c r="AK7761" i="42"/>
  <c r="AK7762" i="42"/>
  <c r="AK7763" i="42"/>
  <c r="AK7764" i="42"/>
  <c r="AK7765" i="42"/>
  <c r="AK7766" i="42"/>
  <c r="AK7767" i="42"/>
  <c r="AK7768" i="42"/>
  <c r="AK7769" i="42"/>
  <c r="AK7770" i="42"/>
  <c r="AK7771" i="42"/>
  <c r="AK7772" i="42"/>
  <c r="AK7773" i="42"/>
  <c r="AK7774" i="42"/>
  <c r="AK7775" i="42"/>
  <c r="AK7776" i="42"/>
  <c r="AK7777" i="42"/>
  <c r="AK7778" i="42"/>
  <c r="AK7779" i="42"/>
  <c r="AK7780" i="42"/>
  <c r="AK7781" i="42"/>
  <c r="AK7782" i="42"/>
  <c r="AK7783" i="42"/>
  <c r="AK7784" i="42"/>
  <c r="AK7785" i="42"/>
  <c r="AK7786" i="42"/>
  <c r="AK7787" i="42"/>
  <c r="AK7788" i="42"/>
  <c r="AK7789" i="42"/>
  <c r="AK7790" i="42"/>
  <c r="AK7791" i="42"/>
  <c r="AK7792" i="42"/>
  <c r="AK7793" i="42"/>
  <c r="AK7794" i="42"/>
  <c r="AK7795" i="42"/>
  <c r="AK7796" i="42"/>
  <c r="AK7797" i="42"/>
  <c r="AK7798" i="42"/>
  <c r="AK7799" i="42"/>
  <c r="AK7800" i="42"/>
  <c r="AK7801" i="42"/>
  <c r="AK7802" i="42"/>
  <c r="AK7803" i="42"/>
  <c r="AK7804" i="42"/>
  <c r="AK7805" i="42"/>
  <c r="AK7806" i="42"/>
  <c r="AK7807" i="42"/>
  <c r="AK7808" i="42"/>
  <c r="AK7809" i="42"/>
  <c r="AK7810" i="42"/>
  <c r="AK7811" i="42"/>
  <c r="AK7812" i="42"/>
  <c r="AK7813" i="42"/>
  <c r="AK7814" i="42"/>
  <c r="AK7815" i="42"/>
  <c r="AK7816" i="42"/>
  <c r="AK7817" i="42"/>
  <c r="AK7818" i="42"/>
  <c r="AK7819" i="42"/>
  <c r="AK7820" i="42"/>
  <c r="AK7821" i="42"/>
  <c r="AK7822" i="42"/>
  <c r="AK7823" i="42"/>
  <c r="AK7824" i="42"/>
  <c r="AK7825" i="42"/>
  <c r="AK7826" i="42"/>
  <c r="AK7827" i="42"/>
  <c r="AK7828" i="42"/>
  <c r="AK7829" i="42"/>
  <c r="AK7830" i="42"/>
  <c r="AK7831" i="42"/>
  <c r="AK7832" i="42"/>
  <c r="AK7833" i="42"/>
  <c r="AK7834" i="42"/>
  <c r="AK7835" i="42"/>
  <c r="AK7836" i="42"/>
  <c r="AK7837" i="42"/>
  <c r="AK7838" i="42"/>
  <c r="AK7839" i="42"/>
  <c r="AK7840" i="42"/>
  <c r="AK7841" i="42"/>
  <c r="AK7842" i="42"/>
  <c r="AK7843" i="42"/>
  <c r="AK7844" i="42"/>
  <c r="AK7845" i="42"/>
  <c r="AK7846" i="42"/>
  <c r="AK7847" i="42"/>
  <c r="AK7848" i="42"/>
  <c r="AK7849" i="42"/>
  <c r="AK7850" i="42"/>
  <c r="AK7851" i="42"/>
  <c r="AK7852" i="42"/>
  <c r="AK7853" i="42"/>
  <c r="AK7854" i="42"/>
  <c r="AK7855" i="42"/>
  <c r="AK7856" i="42"/>
  <c r="AK7857" i="42"/>
  <c r="AK7858" i="42"/>
  <c r="AK7859" i="42"/>
  <c r="AK7860" i="42"/>
  <c r="AK7861" i="42"/>
  <c r="AK7862" i="42"/>
  <c r="AK7863" i="42"/>
  <c r="AK7864" i="42"/>
  <c r="AK7865" i="42"/>
  <c r="AK7866" i="42"/>
  <c r="AK7867" i="42"/>
  <c r="AK7868" i="42"/>
  <c r="AK7869" i="42"/>
  <c r="AK7870" i="42"/>
  <c r="AK7871" i="42"/>
  <c r="AK7872" i="42"/>
  <c r="AK7873" i="42"/>
  <c r="AK7874" i="42"/>
  <c r="AK7875" i="42"/>
  <c r="AK7876" i="42"/>
  <c r="AK7877" i="42"/>
  <c r="AK7878" i="42"/>
  <c r="AK7879" i="42"/>
  <c r="AK7880" i="42"/>
  <c r="AK7881" i="42"/>
  <c r="AK7882" i="42"/>
  <c r="AK7883" i="42"/>
  <c r="AK7884" i="42"/>
  <c r="AK7885" i="42"/>
  <c r="AK7886" i="42"/>
  <c r="AK7887" i="42"/>
  <c r="AK7888" i="42"/>
  <c r="AK7889" i="42"/>
  <c r="AK7890" i="42"/>
  <c r="AK7891" i="42"/>
  <c r="AK7892" i="42"/>
  <c r="AK7893" i="42"/>
  <c r="AK7894" i="42"/>
  <c r="AK7895" i="42"/>
  <c r="AK7896" i="42"/>
  <c r="AK7897" i="42"/>
  <c r="AK7898" i="42"/>
  <c r="AK7899" i="42"/>
  <c r="AK7900" i="42"/>
  <c r="AK7901" i="42"/>
  <c r="AK7902" i="42"/>
  <c r="AK7903" i="42"/>
  <c r="AK7904" i="42"/>
  <c r="AK7905" i="42"/>
  <c r="AK7906" i="42"/>
  <c r="AK7907" i="42"/>
  <c r="AK7908" i="42"/>
  <c r="AK7909" i="42"/>
  <c r="AK7910" i="42"/>
  <c r="AK7911" i="42"/>
  <c r="AK7912" i="42"/>
  <c r="AK7913" i="42"/>
  <c r="AK7914" i="42"/>
  <c r="AK7915" i="42"/>
  <c r="AK7916" i="42"/>
  <c r="AK7917" i="42"/>
  <c r="AK7918" i="42"/>
  <c r="AK7919" i="42"/>
  <c r="AK7920" i="42"/>
  <c r="AK7921" i="42"/>
  <c r="AK7922" i="42"/>
  <c r="AK7923" i="42"/>
  <c r="AK7924" i="42"/>
  <c r="AK7925" i="42"/>
  <c r="AK7926" i="42"/>
  <c r="AK7927" i="42"/>
  <c r="AK7928" i="42"/>
  <c r="AK7929" i="42"/>
  <c r="AK7930" i="42"/>
  <c r="AK7931" i="42"/>
  <c r="AK7932" i="42"/>
  <c r="AK7933" i="42"/>
  <c r="AK7934" i="42"/>
  <c r="AK7935" i="42"/>
  <c r="AK7936" i="42"/>
  <c r="AK7937" i="42"/>
  <c r="AK7938" i="42"/>
  <c r="AK7939" i="42"/>
  <c r="AK7940" i="42"/>
  <c r="AK7941" i="42"/>
  <c r="AK7942" i="42"/>
  <c r="AK7943" i="42"/>
  <c r="AK7944" i="42"/>
  <c r="AK7945" i="42"/>
  <c r="AK7946" i="42"/>
  <c r="AK7947" i="42"/>
  <c r="AK7948" i="42"/>
  <c r="AK7949" i="42"/>
  <c r="AK7950" i="42"/>
  <c r="AK7951" i="42"/>
  <c r="AK7952" i="42"/>
  <c r="AK7953" i="42"/>
  <c r="AK7954" i="42"/>
  <c r="AK7955" i="42"/>
  <c r="AK7956" i="42"/>
  <c r="AK7957" i="42"/>
  <c r="AK7958" i="42"/>
  <c r="AK7959" i="42"/>
  <c r="AK7960" i="42"/>
  <c r="AK7961" i="42"/>
  <c r="AK7962" i="42"/>
  <c r="AK7963" i="42"/>
  <c r="AK7964" i="42"/>
  <c r="AK7965" i="42"/>
  <c r="AK7966" i="42"/>
  <c r="AK7967" i="42"/>
  <c r="AK7968" i="42"/>
  <c r="AK7969" i="42"/>
  <c r="AK7970" i="42"/>
  <c r="AK7971" i="42"/>
  <c r="AK7972" i="42"/>
  <c r="AK7973" i="42"/>
  <c r="AK7974" i="42"/>
  <c r="AK7975" i="42"/>
  <c r="AK7976" i="42"/>
  <c r="AK7977" i="42"/>
  <c r="AK7978" i="42"/>
  <c r="AK7979" i="42"/>
  <c r="AK7980" i="42"/>
  <c r="AK7981" i="42"/>
  <c r="AK7982" i="42"/>
  <c r="AK7983" i="42"/>
  <c r="AK7984" i="42"/>
  <c r="AK7985" i="42"/>
  <c r="AK7986" i="42"/>
  <c r="AK7987" i="42"/>
  <c r="AK7988" i="42"/>
  <c r="AK7989" i="42"/>
  <c r="AK7990" i="42"/>
  <c r="AK7991" i="42"/>
  <c r="AK7992" i="42"/>
  <c r="AK7993" i="42"/>
  <c r="AK7994" i="42"/>
  <c r="AK7995" i="42"/>
  <c r="AK7996" i="42"/>
  <c r="AK7997" i="42"/>
  <c r="AK7998" i="42"/>
  <c r="AK7999" i="42"/>
  <c r="AK8000" i="42"/>
  <c r="AK8001" i="42"/>
  <c r="AK8002" i="42"/>
  <c r="AK8003" i="42"/>
  <c r="AK8004" i="42"/>
  <c r="AK8005" i="42"/>
  <c r="AK8006" i="42"/>
  <c r="AK8007" i="42"/>
  <c r="AK8008" i="42"/>
  <c r="AK8009" i="42"/>
  <c r="AK8010" i="42"/>
  <c r="AK8011" i="42"/>
  <c r="AK8012" i="42"/>
  <c r="AK8013" i="42"/>
  <c r="AK8014" i="42"/>
  <c r="AK8015" i="42"/>
  <c r="AK8016" i="42"/>
  <c r="AK8017" i="42"/>
  <c r="AK8018" i="42"/>
  <c r="AK8019" i="42"/>
  <c r="AK8020" i="42"/>
  <c r="AK8021" i="42"/>
  <c r="AK8022" i="42"/>
  <c r="AK8023" i="42"/>
  <c r="AK8024" i="42"/>
  <c r="AK8025" i="42"/>
  <c r="AK8026" i="42"/>
  <c r="AK8027" i="42"/>
  <c r="AK8028" i="42"/>
  <c r="AK8029" i="42"/>
  <c r="AK8030" i="42"/>
  <c r="AK8031" i="42"/>
  <c r="AK8032" i="42"/>
  <c r="AK8033" i="42"/>
  <c r="AK8034" i="42"/>
  <c r="AK8035" i="42"/>
  <c r="AK8036" i="42"/>
  <c r="AK8037" i="42"/>
  <c r="AK8038" i="42"/>
  <c r="AK8039" i="42"/>
  <c r="AK8040" i="42"/>
  <c r="AK8041" i="42"/>
  <c r="AK8042" i="42"/>
  <c r="AK8043" i="42"/>
  <c r="AK8044" i="42"/>
  <c r="AK8045" i="42"/>
  <c r="AK8046" i="42"/>
  <c r="AK8047" i="42"/>
  <c r="AK8048" i="42"/>
  <c r="AK8049" i="42"/>
  <c r="AK8050" i="42"/>
  <c r="AK8051" i="42"/>
  <c r="AK8052" i="42"/>
  <c r="AK8053" i="42"/>
  <c r="AK8054" i="42"/>
  <c r="AK8055" i="42"/>
  <c r="AK8056" i="42"/>
  <c r="AK8057" i="42"/>
  <c r="AK8058" i="42"/>
  <c r="AK8059" i="42"/>
  <c r="AK8060" i="42"/>
  <c r="AK8061" i="42"/>
  <c r="AK8062" i="42"/>
  <c r="AK8063" i="42"/>
  <c r="AK8064" i="42"/>
  <c r="AK8065" i="42"/>
  <c r="AK8066" i="42"/>
  <c r="AK8067" i="42"/>
  <c r="AK8068" i="42"/>
  <c r="AK8069" i="42"/>
  <c r="AK8070" i="42"/>
  <c r="AK8071" i="42"/>
  <c r="AK8072" i="42"/>
  <c r="AK8073" i="42"/>
  <c r="AK8074" i="42"/>
  <c r="AK8075" i="42"/>
  <c r="AK8076" i="42"/>
  <c r="AK8077" i="42"/>
  <c r="AK8078" i="42"/>
  <c r="AK8079" i="42"/>
  <c r="AK8080" i="42"/>
  <c r="AK8081" i="42"/>
  <c r="AK8082" i="42"/>
  <c r="AK8083" i="42"/>
  <c r="AK8084" i="42"/>
  <c r="AK8085" i="42"/>
  <c r="AK8086" i="42"/>
  <c r="AK8087" i="42"/>
  <c r="AK8088" i="42"/>
  <c r="AK8089" i="42"/>
  <c r="AK8090" i="42"/>
  <c r="AK8091" i="42"/>
  <c r="AK8092" i="42"/>
  <c r="AK8093" i="42"/>
  <c r="AK8094" i="42"/>
  <c r="AK8095" i="42"/>
  <c r="AK8096" i="42"/>
  <c r="AK8097" i="42"/>
  <c r="AK8098" i="42"/>
  <c r="AK8099" i="42"/>
  <c r="AK8100" i="42"/>
  <c r="AK8101" i="42"/>
  <c r="AK8102" i="42"/>
  <c r="AK8103" i="42"/>
  <c r="AK8104" i="42"/>
  <c r="AK8105" i="42"/>
  <c r="AK8106" i="42"/>
  <c r="AK8107" i="42"/>
  <c r="AK8108" i="42"/>
  <c r="AK8109" i="42"/>
  <c r="AK8110" i="42"/>
  <c r="AK8111" i="42"/>
  <c r="AK8112" i="42"/>
  <c r="AK8113" i="42"/>
  <c r="AK8114" i="42"/>
  <c r="AK8115" i="42"/>
  <c r="AK8116" i="42"/>
  <c r="AK8117" i="42"/>
  <c r="AK8118" i="42"/>
  <c r="AK8119" i="42"/>
  <c r="AK8120" i="42"/>
  <c r="AK8121" i="42"/>
  <c r="AK8122" i="42"/>
  <c r="AK8123" i="42"/>
  <c r="AK8124" i="42"/>
  <c r="AK8125" i="42"/>
  <c r="AK8126" i="42"/>
  <c r="AK8127" i="42"/>
  <c r="AK8128" i="42"/>
  <c r="AK8129" i="42"/>
  <c r="AK8130" i="42"/>
  <c r="AK8131" i="42"/>
  <c r="AK8132" i="42"/>
  <c r="AK8133" i="42"/>
  <c r="AK8134" i="42"/>
  <c r="AK8135" i="42"/>
  <c r="AK8136" i="42"/>
  <c r="AK8137" i="42"/>
  <c r="AK8138" i="42"/>
  <c r="AK8139" i="42"/>
  <c r="AK8140" i="42"/>
  <c r="AK8141" i="42"/>
  <c r="AK8142" i="42"/>
  <c r="AK8143" i="42"/>
  <c r="AK8144" i="42"/>
  <c r="AK8145" i="42"/>
  <c r="AK8146" i="42"/>
  <c r="AK8147" i="42"/>
  <c r="AK8148" i="42"/>
  <c r="AK8149" i="42"/>
  <c r="AK8150" i="42"/>
  <c r="AK8151" i="42"/>
  <c r="AK8152" i="42"/>
  <c r="AK8153" i="42"/>
  <c r="AK8154" i="42"/>
  <c r="AK8155" i="42"/>
  <c r="AK8156" i="42"/>
  <c r="AK8157" i="42"/>
  <c r="AK8158" i="42"/>
  <c r="AK8159" i="42"/>
  <c r="AK8160" i="42"/>
  <c r="AK8161" i="42"/>
  <c r="AK8162" i="42"/>
  <c r="AK8163" i="42"/>
  <c r="AK8164" i="42"/>
  <c r="AK8165" i="42"/>
  <c r="AK8166" i="42"/>
  <c r="AK8167" i="42"/>
  <c r="AK8168" i="42"/>
  <c r="AK8169" i="42"/>
  <c r="AK8170" i="42"/>
  <c r="AK8171" i="42"/>
  <c r="AK8172" i="42"/>
  <c r="AK8173" i="42"/>
  <c r="AK8174" i="42"/>
  <c r="AK8175" i="42"/>
  <c r="AK8176" i="42"/>
  <c r="AK8177" i="42"/>
  <c r="AK8178" i="42"/>
  <c r="AK8179" i="42"/>
  <c r="AK8180" i="42"/>
  <c r="AK8181" i="42"/>
  <c r="AK8182" i="42"/>
  <c r="AK8183" i="42"/>
  <c r="AK8184" i="42"/>
  <c r="AK8185" i="42"/>
  <c r="AK8186" i="42"/>
  <c r="AK8187" i="42"/>
  <c r="AK8188" i="42"/>
  <c r="AK8189" i="42"/>
  <c r="AK8190" i="42"/>
  <c r="AK8191" i="42"/>
  <c r="AK8192" i="42"/>
  <c r="AK8193" i="42"/>
  <c r="AK8194" i="42"/>
  <c r="AK8195" i="42"/>
  <c r="AK8196" i="42"/>
  <c r="AK8197" i="42"/>
  <c r="AK8198" i="42"/>
  <c r="AK8199" i="42"/>
  <c r="AK8200" i="42"/>
  <c r="AK8201" i="42"/>
  <c r="AK8202" i="42"/>
  <c r="AK8203" i="42"/>
  <c r="AK8204" i="42"/>
  <c r="AK8205" i="42"/>
  <c r="AK8206" i="42"/>
  <c r="AK8207" i="42"/>
  <c r="AK8208" i="42"/>
  <c r="AK8209" i="42"/>
  <c r="AK8210" i="42"/>
  <c r="AK8211" i="42"/>
  <c r="AK8212" i="42"/>
  <c r="AK8213" i="42"/>
  <c r="AK8214" i="42"/>
  <c r="AK8215" i="42"/>
  <c r="AK8216" i="42"/>
  <c r="AK8217" i="42"/>
  <c r="AK8218" i="42"/>
  <c r="AK8219" i="42"/>
  <c r="AK8220" i="42"/>
  <c r="AK8221" i="42"/>
  <c r="AK8222" i="42"/>
  <c r="AK8223" i="42"/>
  <c r="AK8224" i="42"/>
  <c r="AK8225" i="42"/>
  <c r="AK8226" i="42"/>
  <c r="AK8227" i="42"/>
  <c r="AK8228" i="42"/>
  <c r="AK8229" i="42"/>
  <c r="AK8230" i="42"/>
  <c r="AK8231" i="42"/>
  <c r="AK8232" i="42"/>
  <c r="AK8233" i="42"/>
  <c r="AK8234" i="42"/>
  <c r="AK8235" i="42"/>
  <c r="AK8236" i="42"/>
  <c r="AK8237" i="42"/>
  <c r="AK8238" i="42"/>
  <c r="AK8239" i="42"/>
  <c r="AK8240" i="42"/>
  <c r="AK8241" i="42"/>
  <c r="AK8242" i="42"/>
  <c r="AK8243" i="42"/>
  <c r="AK8244" i="42"/>
  <c r="AK8245" i="42"/>
  <c r="AK8246" i="42"/>
  <c r="AK8247" i="42"/>
  <c r="AK8248" i="42"/>
  <c r="AK8249" i="42"/>
  <c r="AK8250" i="42"/>
  <c r="AK8251" i="42"/>
  <c r="AK8252" i="42"/>
  <c r="AK8253" i="42"/>
  <c r="AK8254" i="42"/>
  <c r="AK8255" i="42"/>
  <c r="AK8256" i="42"/>
  <c r="AK8257" i="42"/>
  <c r="AK8258" i="42"/>
  <c r="AK8259" i="42"/>
  <c r="AK8260" i="42"/>
  <c r="AK8261" i="42"/>
  <c r="AK8262" i="42"/>
  <c r="AK8263" i="42"/>
  <c r="AK8264" i="42"/>
  <c r="AK8265" i="42"/>
  <c r="AK8266" i="42"/>
  <c r="AK8267" i="42"/>
  <c r="AK8268" i="42"/>
  <c r="AK8269" i="42"/>
  <c r="AK8270" i="42"/>
  <c r="AK8271" i="42"/>
  <c r="AK8272" i="42"/>
  <c r="AK8273" i="42"/>
  <c r="AK8274" i="42"/>
  <c r="AK8275" i="42"/>
  <c r="AK8276" i="42"/>
  <c r="AK8277" i="42"/>
  <c r="AK8278" i="42"/>
  <c r="AK8279" i="42"/>
  <c r="AK8280" i="42"/>
  <c r="AK8281" i="42"/>
  <c r="AK8282" i="42"/>
  <c r="AK8283" i="42"/>
  <c r="AK8284" i="42"/>
  <c r="AK8285" i="42"/>
  <c r="AK8286" i="42"/>
  <c r="AK8287" i="42"/>
  <c r="AK8288" i="42"/>
  <c r="AK8289" i="42"/>
  <c r="AK8290" i="42"/>
  <c r="AK8291" i="42"/>
  <c r="AK8292" i="42"/>
  <c r="AK8293" i="42"/>
  <c r="AK8294" i="42"/>
  <c r="AK8295" i="42"/>
  <c r="AK8296" i="42"/>
  <c r="AK8297" i="42"/>
  <c r="AK8298" i="42"/>
  <c r="AK8299" i="42"/>
  <c r="AK8300" i="42"/>
  <c r="AK8301" i="42"/>
  <c r="AK8302" i="42"/>
  <c r="AK8303" i="42"/>
  <c r="AK8304" i="42"/>
  <c r="AK8305" i="42"/>
  <c r="AK8306" i="42"/>
  <c r="AK8307" i="42"/>
  <c r="AK8308" i="42"/>
  <c r="AK8309" i="42"/>
  <c r="AK8310" i="42"/>
  <c r="AK8311" i="42"/>
  <c r="AK8312" i="42"/>
  <c r="AK8313" i="42"/>
  <c r="AK8314" i="42"/>
  <c r="AK8315" i="42"/>
  <c r="AK8316" i="42"/>
  <c r="AK8317" i="42"/>
  <c r="AK8318" i="42"/>
  <c r="AK8319" i="42"/>
  <c r="AK8320" i="42"/>
  <c r="AK8321" i="42"/>
  <c r="AK8322" i="42"/>
  <c r="AK8323" i="42"/>
  <c r="AK8324" i="42"/>
  <c r="AK8325" i="42"/>
  <c r="AK8326" i="42"/>
  <c r="AK8327" i="42"/>
  <c r="AK8328" i="42"/>
  <c r="AK8329" i="42"/>
  <c r="AK8330" i="42"/>
  <c r="AK8331" i="42"/>
  <c r="AK8332" i="42"/>
  <c r="AK8333" i="42"/>
  <c r="AK8334" i="42"/>
  <c r="AK8335" i="42"/>
  <c r="AK8336" i="42"/>
  <c r="AK8337" i="42"/>
  <c r="AK8338" i="42"/>
  <c r="AK8339" i="42"/>
  <c r="AK8340" i="42"/>
  <c r="AK8341" i="42"/>
  <c r="AK8342" i="42"/>
  <c r="AK8343" i="42"/>
  <c r="AK8344" i="42"/>
  <c r="AK8345" i="42"/>
  <c r="AK8346" i="42"/>
  <c r="AK8347" i="42"/>
  <c r="AK8348" i="42"/>
  <c r="AK8349" i="42"/>
  <c r="AK8350" i="42"/>
  <c r="AK8351" i="42"/>
  <c r="AK8352" i="42"/>
  <c r="AK8353" i="42"/>
  <c r="AK8354" i="42"/>
  <c r="AK8355" i="42"/>
  <c r="AK8356" i="42"/>
  <c r="AK8357" i="42"/>
  <c r="AK8358" i="42"/>
  <c r="AK8359" i="42"/>
  <c r="AK8360" i="42"/>
  <c r="AK8361" i="42"/>
  <c r="AK8362" i="42"/>
  <c r="AK8363" i="42"/>
  <c r="AK8364" i="42"/>
  <c r="AK8365" i="42"/>
  <c r="AK8366" i="42"/>
  <c r="AK8367" i="42"/>
  <c r="AK8368" i="42"/>
  <c r="AK8369" i="42"/>
  <c r="AK8370" i="42"/>
  <c r="AK8371" i="42"/>
  <c r="AK8372" i="42"/>
  <c r="AK8373" i="42"/>
  <c r="AK8374" i="42"/>
  <c r="AK8375" i="42"/>
  <c r="AK8376" i="42"/>
  <c r="AK8377" i="42"/>
  <c r="AK8378" i="42"/>
  <c r="AK8379" i="42"/>
  <c r="AK8380" i="42"/>
  <c r="AK8381" i="42"/>
  <c r="AK8382" i="42"/>
  <c r="AK8383" i="42"/>
  <c r="AK8384" i="42"/>
  <c r="AK8385" i="42"/>
  <c r="AK8386" i="42"/>
  <c r="AK8387" i="42"/>
  <c r="AK8388" i="42"/>
  <c r="AK8389" i="42"/>
  <c r="AK8390" i="42"/>
  <c r="AK8391" i="42"/>
  <c r="AK8392" i="42"/>
  <c r="AK8393" i="42"/>
  <c r="AK8394" i="42"/>
  <c r="AK8395" i="42"/>
  <c r="AK8396" i="42"/>
  <c r="AK8397" i="42"/>
  <c r="AK8398" i="42"/>
  <c r="AK8399" i="42"/>
  <c r="AK8400" i="42"/>
  <c r="AK8401" i="42"/>
  <c r="AK8402" i="42"/>
  <c r="AK8403" i="42"/>
  <c r="AK8404" i="42"/>
  <c r="AK8405" i="42"/>
  <c r="AK8406" i="42"/>
  <c r="AK8407" i="42"/>
  <c r="AK8408" i="42"/>
  <c r="AK8409" i="42"/>
  <c r="AK8410" i="42"/>
  <c r="AK8411" i="42"/>
  <c r="AK8412" i="42"/>
  <c r="AK8413" i="42"/>
  <c r="AK8414" i="42"/>
  <c r="AK8415" i="42"/>
  <c r="AK8416" i="42"/>
  <c r="AK8417" i="42"/>
  <c r="AK8418" i="42"/>
  <c r="AK8419" i="42"/>
  <c r="AK8420" i="42"/>
  <c r="AK8421" i="42"/>
  <c r="AK8422" i="42"/>
  <c r="AK8423" i="42"/>
  <c r="AK8424" i="42"/>
  <c r="AK8425" i="42"/>
  <c r="AK8426" i="42"/>
  <c r="AK8427" i="42"/>
  <c r="AK8428" i="42"/>
  <c r="AK8429" i="42"/>
  <c r="AK8430" i="42"/>
  <c r="AK8431" i="42"/>
  <c r="AK8432" i="42"/>
  <c r="AK8433" i="42"/>
  <c r="AK8434" i="42"/>
  <c r="AK8435" i="42"/>
  <c r="AK8436" i="42"/>
  <c r="AK8437" i="42"/>
  <c r="AK8438" i="42"/>
  <c r="AK8439" i="42"/>
  <c r="AK8440" i="42"/>
  <c r="AK8441" i="42"/>
  <c r="AK8442" i="42"/>
  <c r="AK8443" i="42"/>
  <c r="AK8444" i="42"/>
  <c r="AK8445" i="42"/>
  <c r="AK8446" i="42"/>
  <c r="AK8447" i="42"/>
  <c r="AK8448" i="42"/>
  <c r="AK8449" i="42"/>
  <c r="AK8450" i="42"/>
  <c r="AK8451" i="42"/>
  <c r="AK8452" i="42"/>
  <c r="AK8453" i="42"/>
  <c r="AK8454" i="42"/>
  <c r="AK8455" i="42"/>
  <c r="AK8456" i="42"/>
  <c r="AK8457" i="42"/>
  <c r="AK8458" i="42"/>
  <c r="AK8459" i="42"/>
  <c r="AK8460" i="42"/>
  <c r="AK8461" i="42"/>
  <c r="AK8462" i="42"/>
  <c r="AK8463" i="42"/>
  <c r="AK8464" i="42"/>
  <c r="AK8465" i="42"/>
  <c r="AK8466" i="42"/>
  <c r="AK8467" i="42"/>
  <c r="AK8468" i="42"/>
  <c r="AK8469" i="42"/>
  <c r="AK8470" i="42"/>
  <c r="AK8471" i="42"/>
  <c r="AK8472" i="42"/>
  <c r="AK8473" i="42"/>
  <c r="AK8474" i="42"/>
  <c r="AK8475" i="42"/>
  <c r="AK8476" i="42"/>
  <c r="AK8477" i="42"/>
  <c r="AK8478" i="42"/>
  <c r="AK8479" i="42"/>
  <c r="AK8480" i="42"/>
  <c r="AK8481" i="42"/>
  <c r="AK8482" i="42"/>
  <c r="AK8483" i="42"/>
  <c r="AK8484" i="42"/>
  <c r="AK8485" i="42"/>
  <c r="AK8486" i="42"/>
  <c r="AK8487" i="42"/>
  <c r="AK8488" i="42"/>
  <c r="AK8489" i="42"/>
  <c r="AK8490" i="42"/>
  <c r="AK8491" i="42"/>
  <c r="AK8492" i="42"/>
  <c r="AK8493" i="42"/>
  <c r="AK8494" i="42"/>
  <c r="AK8495" i="42"/>
  <c r="AK8496" i="42"/>
  <c r="AK8497" i="42"/>
  <c r="AK8498" i="42"/>
  <c r="AK8499" i="42"/>
  <c r="AK8500" i="42"/>
  <c r="AK8501" i="42"/>
  <c r="AK8502" i="42"/>
  <c r="AK8503" i="42"/>
  <c r="AK8504" i="42"/>
  <c r="AK8505" i="42"/>
  <c r="AK8506" i="42"/>
  <c r="AK8507" i="42"/>
  <c r="AK8508" i="42"/>
  <c r="AK8509" i="42"/>
  <c r="AK8510" i="42"/>
  <c r="AK8511" i="42"/>
  <c r="AK8512" i="42"/>
  <c r="AK8513" i="42"/>
  <c r="AK8514" i="42"/>
  <c r="AK8515" i="42"/>
  <c r="AK8516" i="42"/>
  <c r="AK8517" i="42"/>
  <c r="AK8518" i="42"/>
  <c r="AK8519" i="42"/>
  <c r="AK8520" i="42"/>
  <c r="AK8521" i="42"/>
  <c r="AK8522" i="42"/>
  <c r="AK8523" i="42"/>
  <c r="AK8524" i="42"/>
  <c r="AK8525" i="42"/>
  <c r="AK8526" i="42"/>
  <c r="AK8527" i="42"/>
  <c r="AK8528" i="42"/>
  <c r="AK8529" i="42"/>
  <c r="AK8530" i="42"/>
  <c r="AK8531" i="42"/>
  <c r="AK8532" i="42"/>
  <c r="AK8533" i="42"/>
  <c r="AK8534" i="42"/>
  <c r="AK8535" i="42"/>
  <c r="AK8536" i="42"/>
  <c r="AK8537" i="42"/>
  <c r="AK8538" i="42"/>
  <c r="AK8539" i="42"/>
  <c r="AK8540" i="42"/>
  <c r="AK8541" i="42"/>
  <c r="AK8542" i="42"/>
  <c r="AK8543" i="42"/>
  <c r="AK8544" i="42"/>
  <c r="AK8545" i="42"/>
  <c r="AK8546" i="42"/>
  <c r="AK8547" i="42"/>
  <c r="AK8548" i="42"/>
  <c r="AK8549" i="42"/>
  <c r="AK8550" i="42"/>
  <c r="AK8551" i="42"/>
  <c r="AK8552" i="42"/>
  <c r="AK8553" i="42"/>
  <c r="AK8554" i="42"/>
  <c r="AK8555" i="42"/>
  <c r="AK8556" i="42"/>
  <c r="AK8557" i="42"/>
  <c r="AK8558" i="42"/>
  <c r="AK8559" i="42"/>
  <c r="AK8560" i="42"/>
  <c r="AK8561" i="42"/>
  <c r="AK8562" i="42"/>
  <c r="AK8563" i="42"/>
  <c r="AK8564" i="42"/>
  <c r="AK8565" i="42"/>
  <c r="AK8566" i="42"/>
  <c r="AK8567" i="42"/>
  <c r="AK8568" i="42"/>
  <c r="AK8569" i="42"/>
  <c r="AK8570" i="42"/>
  <c r="AK8571" i="42"/>
  <c r="AK8572" i="42"/>
  <c r="AK8573" i="42"/>
  <c r="AK8574" i="42"/>
  <c r="AK8575" i="42"/>
  <c r="AK8576" i="42"/>
  <c r="AK8577" i="42"/>
  <c r="AK8578" i="42"/>
  <c r="AK8579" i="42"/>
  <c r="AK8580" i="42"/>
  <c r="AK8581" i="42"/>
  <c r="AK8582" i="42"/>
  <c r="AK8583" i="42"/>
  <c r="AK8584" i="42"/>
  <c r="AK8585" i="42"/>
  <c r="AK8586" i="42"/>
  <c r="AK8587" i="42"/>
  <c r="AK8588" i="42"/>
  <c r="AK8589" i="42"/>
  <c r="AK8590" i="42"/>
  <c r="AK8591" i="42"/>
  <c r="AK8592" i="42"/>
  <c r="AK8593" i="42"/>
  <c r="AK8594" i="42"/>
  <c r="AK8595" i="42"/>
  <c r="AK8596" i="42"/>
  <c r="AK8597" i="42"/>
  <c r="AK8598" i="42"/>
  <c r="AK8599" i="42"/>
  <c r="AK8600" i="42"/>
  <c r="AK8601" i="42"/>
  <c r="AK8602" i="42"/>
  <c r="AK8603" i="42"/>
  <c r="AK8604" i="42"/>
  <c r="AK8605" i="42"/>
  <c r="AK8606" i="42"/>
  <c r="AK8607" i="42"/>
  <c r="AK8608" i="42"/>
  <c r="AK8609" i="42"/>
  <c r="AK8610" i="42"/>
  <c r="AK8611" i="42"/>
  <c r="AK8612" i="42"/>
  <c r="AK8613" i="42"/>
  <c r="AK8614" i="42"/>
  <c r="AK8615" i="42"/>
  <c r="AK8616" i="42"/>
  <c r="AK8617" i="42"/>
  <c r="AK8618" i="42"/>
  <c r="AK8619" i="42"/>
  <c r="AK8620" i="42"/>
  <c r="AK8621" i="42"/>
  <c r="AK8622" i="42"/>
  <c r="AK8623" i="42"/>
  <c r="AK8624" i="42"/>
  <c r="AK8625" i="42"/>
  <c r="AK8626" i="42"/>
  <c r="AK8627" i="42"/>
  <c r="AK8628" i="42"/>
  <c r="AK8629" i="42"/>
  <c r="AK8630" i="42"/>
  <c r="AK8631" i="42"/>
  <c r="AK8632" i="42"/>
  <c r="AK8633" i="42"/>
  <c r="AK8634" i="42"/>
  <c r="AK8635" i="42"/>
  <c r="AK8636" i="42"/>
  <c r="AK8637" i="42"/>
  <c r="AK8638" i="42"/>
  <c r="AK8639" i="42"/>
  <c r="AK8640" i="42"/>
  <c r="AK8641" i="42"/>
  <c r="AK8642" i="42"/>
  <c r="AK8643" i="42"/>
  <c r="AK8644" i="42"/>
  <c r="AK8645" i="42"/>
  <c r="AK8646" i="42"/>
  <c r="AK8647" i="42"/>
  <c r="AK8648" i="42"/>
  <c r="AK8649" i="42"/>
  <c r="AK8650" i="42"/>
  <c r="AK8651" i="42"/>
  <c r="AK8652" i="42"/>
  <c r="AK8653" i="42"/>
  <c r="AK8654" i="42"/>
  <c r="AK8655" i="42"/>
  <c r="AK8656" i="42"/>
  <c r="AK8657" i="42"/>
  <c r="AK8658" i="42"/>
  <c r="AK8659" i="42"/>
  <c r="AK8660" i="42"/>
  <c r="AK8661" i="42"/>
  <c r="AK8662" i="42"/>
  <c r="AK8663" i="42"/>
  <c r="AK8664" i="42"/>
  <c r="AK8665" i="42"/>
  <c r="AK8666" i="42"/>
  <c r="AK8667" i="42"/>
  <c r="AK8668" i="42"/>
  <c r="AK8669" i="42"/>
  <c r="AK8670" i="42"/>
  <c r="AK8671" i="42"/>
  <c r="AK8672" i="42"/>
  <c r="AK8673" i="42"/>
  <c r="AK8674" i="42"/>
  <c r="AK8675" i="42"/>
  <c r="AK8676" i="42"/>
  <c r="AK8677" i="42"/>
  <c r="AK8678" i="42"/>
  <c r="AK8679" i="42"/>
  <c r="AK8680" i="42"/>
  <c r="AK8681" i="42"/>
  <c r="AK8682" i="42"/>
  <c r="AK8683" i="42"/>
  <c r="AK8684" i="42"/>
  <c r="AK8685" i="42"/>
  <c r="AK8686" i="42"/>
  <c r="AK8687" i="42"/>
  <c r="AK8688" i="42"/>
  <c r="AK8689" i="42"/>
  <c r="AK8690" i="42"/>
  <c r="AK8691" i="42"/>
  <c r="AK8692" i="42"/>
  <c r="AK8693" i="42"/>
  <c r="AK8694" i="42"/>
  <c r="AK8695" i="42"/>
  <c r="AK8696" i="42"/>
  <c r="AK8697" i="42"/>
  <c r="AK8698" i="42"/>
  <c r="AK8699" i="42"/>
  <c r="AK8700" i="42"/>
  <c r="AK8701" i="42"/>
  <c r="AK8702" i="42"/>
  <c r="AK8703" i="42"/>
  <c r="AK8704" i="42"/>
  <c r="AK8705" i="42"/>
  <c r="AK8706" i="42"/>
  <c r="AK8707" i="42"/>
  <c r="AK8708" i="42"/>
  <c r="AK8709" i="42"/>
  <c r="AK8710" i="42"/>
  <c r="AK8711" i="42"/>
  <c r="AK8712" i="42"/>
  <c r="AK8713" i="42"/>
  <c r="AK8714" i="42"/>
  <c r="AK8715" i="42"/>
  <c r="AK8716" i="42"/>
  <c r="AK8717" i="42"/>
  <c r="AK8718" i="42"/>
  <c r="AK8719" i="42"/>
  <c r="AK8720" i="42"/>
  <c r="AK8721" i="42"/>
  <c r="AK8722" i="42"/>
  <c r="AK8723" i="42"/>
  <c r="AK8724" i="42"/>
  <c r="AK8725" i="42"/>
  <c r="AK8726" i="42"/>
  <c r="AK8727" i="42"/>
  <c r="AK8728" i="42"/>
  <c r="AK8729" i="42"/>
  <c r="AK8730" i="42"/>
  <c r="AK8731" i="42"/>
  <c r="AK8732" i="42"/>
  <c r="AK8733" i="42"/>
  <c r="AK8734" i="42"/>
  <c r="AK8735" i="42"/>
  <c r="AK8736" i="42"/>
  <c r="AK8737" i="42"/>
  <c r="AK8738" i="42"/>
  <c r="AK8739" i="42"/>
  <c r="AK8740" i="42"/>
  <c r="AK8741" i="42"/>
  <c r="AK8742" i="42"/>
  <c r="AK8743" i="42"/>
  <c r="AK8744" i="42"/>
  <c r="AK8745" i="42"/>
  <c r="AK8746" i="42"/>
  <c r="AK8747" i="42"/>
  <c r="AK8748" i="42"/>
  <c r="AK8749" i="42"/>
  <c r="AK8750" i="42"/>
  <c r="AK8751" i="42"/>
  <c r="AK8752" i="42"/>
  <c r="AK8753" i="42"/>
  <c r="AK8754" i="42"/>
  <c r="AK8755" i="42"/>
  <c r="AK8756" i="42"/>
  <c r="AK8757" i="42"/>
  <c r="AK8758" i="42"/>
  <c r="AK8759" i="42"/>
  <c r="AK8760" i="42"/>
  <c r="AK8761" i="42"/>
  <c r="AK8762" i="42"/>
  <c r="AK8763" i="42"/>
  <c r="AK8764" i="42"/>
  <c r="AK8765" i="42"/>
  <c r="AK8766" i="42"/>
  <c r="AK8767" i="42"/>
  <c r="AK8768" i="42"/>
  <c r="AK8769" i="42"/>
  <c r="AK8770" i="42"/>
  <c r="AK8771" i="42"/>
  <c r="AK8772" i="42"/>
  <c r="AK8773" i="42"/>
  <c r="AK8774" i="42"/>
  <c r="AK8775" i="42"/>
  <c r="AK8776" i="42"/>
  <c r="AK8777" i="42"/>
  <c r="AK8778" i="42"/>
  <c r="AK8779" i="42"/>
  <c r="AK8780" i="42"/>
  <c r="AK8781" i="42"/>
  <c r="AK8782" i="42"/>
  <c r="AK8783" i="42"/>
  <c r="AK8784" i="42"/>
  <c r="AK8785" i="42"/>
  <c r="AK8786" i="42"/>
  <c r="AK8787" i="42"/>
  <c r="AK8788" i="42"/>
  <c r="AK8789" i="42"/>
  <c r="AK8790" i="42"/>
  <c r="AK8791" i="42"/>
  <c r="AK8792" i="42"/>
  <c r="AK8793" i="42"/>
  <c r="AK8794" i="42"/>
  <c r="AK8795" i="42"/>
  <c r="AK8796" i="42"/>
  <c r="AK8797" i="42"/>
  <c r="AK8798" i="42"/>
  <c r="AK8799" i="42"/>
  <c r="AK8800" i="42"/>
  <c r="AK8801" i="42"/>
  <c r="AK8802" i="42"/>
  <c r="AK8803" i="42"/>
  <c r="AK8804" i="42"/>
  <c r="AK8805" i="42"/>
  <c r="AK8806" i="42"/>
  <c r="AK8807" i="42"/>
  <c r="AK8808" i="42"/>
  <c r="AK8809" i="42"/>
  <c r="AK8810" i="42"/>
  <c r="AK8811" i="42"/>
  <c r="AK8812" i="42"/>
  <c r="AK8813" i="42"/>
  <c r="AK8814" i="42"/>
  <c r="AK8815" i="42"/>
  <c r="AK8816" i="42"/>
  <c r="AK8817" i="42"/>
  <c r="AK8818" i="42"/>
  <c r="AK8819" i="42"/>
  <c r="AK8820" i="42"/>
  <c r="AK8821" i="42"/>
  <c r="AK8822" i="42"/>
  <c r="AK8823" i="42"/>
  <c r="AK8824" i="42"/>
  <c r="AK8825" i="42"/>
  <c r="AK8826" i="42"/>
  <c r="AK8827" i="42"/>
  <c r="AK8828" i="42"/>
  <c r="AK8829" i="42"/>
  <c r="AK8830" i="42"/>
  <c r="AK8831" i="42"/>
  <c r="AK8832" i="42"/>
  <c r="AK8833" i="42"/>
  <c r="AK8834" i="42"/>
  <c r="AK8835" i="42"/>
  <c r="AK8836" i="42"/>
  <c r="AK8837" i="42"/>
  <c r="AK8838" i="42"/>
  <c r="AK8839" i="42"/>
  <c r="AK8840" i="42"/>
  <c r="AK8841" i="42"/>
  <c r="AK8842" i="42"/>
  <c r="AK8843" i="42"/>
  <c r="AK8844" i="42"/>
  <c r="AK8845" i="42"/>
  <c r="AK8846" i="42"/>
  <c r="AK8847" i="42"/>
  <c r="AK8848" i="42"/>
  <c r="AK8849" i="42"/>
  <c r="AK8850" i="42"/>
  <c r="AK8851" i="42"/>
  <c r="AK8852" i="42"/>
  <c r="AK8853" i="42"/>
  <c r="AK8854" i="42"/>
  <c r="AK8855" i="42"/>
  <c r="AK8856" i="42"/>
  <c r="AK8857" i="42"/>
  <c r="AK8858" i="42"/>
  <c r="AK8859" i="42"/>
  <c r="AK8860" i="42"/>
  <c r="AK8861" i="42"/>
  <c r="AK8862" i="42"/>
  <c r="AK8863" i="42"/>
  <c r="AK8864" i="42"/>
  <c r="AK8865" i="42"/>
  <c r="AK8866" i="42"/>
  <c r="AK8867" i="42"/>
  <c r="AK8868" i="42"/>
  <c r="AK8869" i="42"/>
  <c r="AK8870" i="42"/>
  <c r="AK8871" i="42"/>
  <c r="AK8872" i="42"/>
  <c r="AK8873" i="42"/>
  <c r="AK8874" i="42"/>
  <c r="AK8875" i="42"/>
  <c r="AK8876" i="42"/>
  <c r="AK8877" i="42"/>
  <c r="AK8878" i="42"/>
  <c r="AK8879" i="42"/>
  <c r="AK8880" i="42"/>
  <c r="AK8881" i="42"/>
  <c r="AK8882" i="42"/>
  <c r="AK8883" i="42"/>
  <c r="AK8884" i="42"/>
  <c r="AK8885" i="42"/>
  <c r="AK8886" i="42"/>
  <c r="AK8887" i="42"/>
  <c r="AK8888" i="42"/>
  <c r="AK8889" i="42"/>
  <c r="AK8890" i="42"/>
  <c r="AK8891" i="42"/>
  <c r="AK8892" i="42"/>
  <c r="AK8893" i="42"/>
  <c r="AK8894" i="42"/>
  <c r="AK8895" i="42"/>
  <c r="AK8896" i="42"/>
  <c r="AK8897" i="42"/>
  <c r="AK8898" i="42"/>
  <c r="AK8899" i="42"/>
  <c r="AK8900" i="42"/>
  <c r="AK8901" i="42"/>
  <c r="AK8902" i="42"/>
  <c r="AK8903" i="42"/>
  <c r="AK8904" i="42"/>
  <c r="AK8905" i="42"/>
  <c r="AK8906" i="42"/>
  <c r="AK8907" i="42"/>
  <c r="AK8908" i="42"/>
  <c r="AK8909" i="42"/>
  <c r="AK8910" i="42"/>
  <c r="AK8911" i="42"/>
  <c r="AK8912" i="42"/>
  <c r="AK8913" i="42"/>
  <c r="AK8914" i="42"/>
  <c r="AK8915" i="42"/>
  <c r="AK8916" i="42"/>
  <c r="AK8917" i="42"/>
  <c r="AK8918" i="42"/>
  <c r="AK8919" i="42"/>
  <c r="AK8920" i="42"/>
  <c r="AK8921" i="42"/>
  <c r="AK8922" i="42"/>
  <c r="AK8923" i="42"/>
  <c r="AK8924" i="42"/>
  <c r="AK8925" i="42"/>
  <c r="AK8926" i="42"/>
  <c r="AK8927" i="42"/>
  <c r="AK8928" i="42"/>
  <c r="AK8929" i="42"/>
  <c r="AK8930" i="42"/>
  <c r="AK8931" i="42"/>
  <c r="AK8932" i="42"/>
  <c r="AK8933" i="42"/>
  <c r="AK8934" i="42"/>
  <c r="AK8935" i="42"/>
  <c r="AK8936" i="42"/>
  <c r="AK8937" i="42"/>
  <c r="AK8938" i="42"/>
  <c r="AK8939" i="42"/>
  <c r="AK8940" i="42"/>
  <c r="AK8941" i="42"/>
  <c r="AK8942" i="42"/>
  <c r="AK8943" i="42"/>
  <c r="AK8944" i="42"/>
  <c r="AK8945" i="42"/>
  <c r="AK8946" i="42"/>
  <c r="AK8947" i="42"/>
  <c r="AK8948" i="42"/>
  <c r="AK8949" i="42"/>
  <c r="AK8950" i="42"/>
  <c r="AK8951" i="42"/>
  <c r="AK8952" i="42"/>
  <c r="AK8953" i="42"/>
  <c r="AK8954" i="42"/>
  <c r="AK8955" i="42"/>
  <c r="AK8956" i="42"/>
  <c r="AK8957" i="42"/>
  <c r="AK8958" i="42"/>
  <c r="AK8959" i="42"/>
  <c r="AK8960" i="42"/>
  <c r="AK8961" i="42"/>
  <c r="AK8962" i="42"/>
  <c r="AK8963" i="42"/>
  <c r="AK8964" i="42"/>
  <c r="AK8965" i="42"/>
  <c r="AK8966" i="42"/>
  <c r="AK8967" i="42"/>
  <c r="AK8968" i="42"/>
  <c r="AK8969" i="42"/>
  <c r="AK8970" i="42"/>
  <c r="AK8971" i="42"/>
  <c r="AK8972" i="42"/>
  <c r="AK8973" i="42"/>
  <c r="AK8974" i="42"/>
  <c r="AK8975" i="42"/>
  <c r="AK8976" i="42"/>
  <c r="AK8977" i="42"/>
  <c r="AK8978" i="42"/>
  <c r="AK8979" i="42"/>
  <c r="AK8980" i="42"/>
  <c r="AK8981" i="42"/>
  <c r="AK8982" i="42"/>
  <c r="AK8983" i="42"/>
  <c r="AK8984" i="42"/>
  <c r="AK8985" i="42"/>
  <c r="AK8986" i="42"/>
  <c r="AK8987" i="42"/>
  <c r="AK8988" i="42"/>
  <c r="AK8989" i="42"/>
  <c r="AK8990" i="42"/>
  <c r="AK8991" i="42"/>
  <c r="AK8992" i="42"/>
  <c r="AK8993" i="42"/>
  <c r="AK8994" i="42"/>
  <c r="AK8995" i="42"/>
  <c r="AK8996" i="42"/>
  <c r="AK8997" i="42"/>
  <c r="AK8998" i="42"/>
  <c r="AK8999" i="42"/>
  <c r="AK9000" i="42"/>
  <c r="AK9001" i="42"/>
  <c r="AK9002" i="42"/>
  <c r="AK9003" i="42"/>
  <c r="AK9004" i="42"/>
  <c r="AK9005" i="42"/>
  <c r="AK9006" i="42"/>
  <c r="AK9007" i="42"/>
  <c r="AK9008" i="42"/>
  <c r="AK9009" i="42"/>
  <c r="AK9010" i="42"/>
  <c r="AK9011" i="42"/>
  <c r="AK9012" i="42"/>
  <c r="AK9013" i="42"/>
  <c r="AK9014" i="42"/>
  <c r="AK9015" i="42"/>
  <c r="AK9016" i="42"/>
  <c r="AK9017" i="42"/>
  <c r="AK9018" i="42"/>
  <c r="AK9019" i="42"/>
  <c r="AK9020" i="42"/>
  <c r="AK9021" i="42"/>
  <c r="AK9022" i="42"/>
  <c r="AK9023" i="42"/>
  <c r="AK9024" i="42"/>
  <c r="AK9025" i="42"/>
  <c r="AK9026" i="42"/>
  <c r="AK9027" i="42"/>
  <c r="AK9028" i="42"/>
  <c r="AK9029" i="42"/>
  <c r="AK9030" i="42"/>
  <c r="AK9031" i="42"/>
  <c r="AK9032" i="42"/>
  <c r="AK9033" i="42"/>
  <c r="AK9034" i="42"/>
  <c r="AK9035" i="42"/>
  <c r="AK9036" i="42"/>
  <c r="AK9037" i="42"/>
  <c r="AK9038" i="42"/>
  <c r="AK9039" i="42"/>
  <c r="AK9040" i="42"/>
  <c r="AK9041" i="42"/>
  <c r="AK9042" i="42"/>
  <c r="AK9043" i="42"/>
  <c r="AK9044" i="42"/>
  <c r="AK9045" i="42"/>
  <c r="AK9046" i="42"/>
  <c r="AK9047" i="42"/>
  <c r="AK9048" i="42"/>
  <c r="AK9049" i="42"/>
  <c r="AK9050" i="42"/>
  <c r="AK9051" i="42"/>
  <c r="AK9052" i="42"/>
  <c r="AK9053" i="42"/>
  <c r="AK9054" i="42"/>
  <c r="AK9055" i="42"/>
  <c r="AK9056" i="42"/>
  <c r="AK9057" i="42"/>
  <c r="AK9058" i="42"/>
  <c r="AK9059" i="42"/>
  <c r="AK9060" i="42"/>
  <c r="AK9061" i="42"/>
  <c r="AK9062" i="42"/>
  <c r="AK9063" i="42"/>
  <c r="AK9064" i="42"/>
  <c r="AK9065" i="42"/>
  <c r="AK9066" i="42"/>
  <c r="AK9067" i="42"/>
  <c r="AK9068" i="42"/>
  <c r="AK9069" i="42"/>
  <c r="AK9070" i="42"/>
  <c r="AK9071" i="42"/>
  <c r="AK9072" i="42"/>
  <c r="AK9073" i="42"/>
  <c r="AK9074" i="42"/>
  <c r="AK9075" i="42"/>
  <c r="AK9076" i="42"/>
  <c r="AK9077" i="42"/>
  <c r="AK9078" i="42"/>
  <c r="AK9079" i="42"/>
  <c r="AK9080" i="42"/>
  <c r="AK9081" i="42"/>
  <c r="AK9082" i="42"/>
  <c r="AK9083" i="42"/>
  <c r="AK9084" i="42"/>
  <c r="AK9085" i="42"/>
  <c r="AK9086" i="42"/>
  <c r="AK9087" i="42"/>
  <c r="AK9088" i="42"/>
  <c r="AK9089" i="42"/>
  <c r="AK9090" i="42"/>
  <c r="AK9091" i="42"/>
  <c r="AK9092" i="42"/>
  <c r="AK9093" i="42"/>
  <c r="AK9094" i="42"/>
  <c r="AK9095" i="42"/>
  <c r="AK9096" i="42"/>
  <c r="AK9097" i="42"/>
  <c r="AK9098" i="42"/>
  <c r="AK9099" i="42"/>
  <c r="AK9100" i="42"/>
  <c r="AK9101" i="42"/>
  <c r="AK9102" i="42"/>
  <c r="AK9103" i="42"/>
  <c r="AK9104" i="42"/>
  <c r="AK9105" i="42"/>
  <c r="AK9106" i="42"/>
  <c r="AK9107" i="42"/>
  <c r="AK9108" i="42"/>
  <c r="AK9109" i="42"/>
  <c r="AK9110" i="42"/>
  <c r="AK9111" i="42"/>
  <c r="AK9112" i="42"/>
  <c r="AK9113" i="42"/>
  <c r="AK9114" i="42"/>
  <c r="AK9115" i="42"/>
  <c r="AK9116" i="42"/>
  <c r="AK9117" i="42"/>
  <c r="AK9118" i="42"/>
  <c r="AK9119" i="42"/>
  <c r="AK9120" i="42"/>
  <c r="AK9121" i="42"/>
  <c r="AK9122" i="42"/>
  <c r="AK9123" i="42"/>
  <c r="AK9124" i="42"/>
  <c r="AK9125" i="42"/>
  <c r="AK9126" i="42"/>
  <c r="AK9127" i="42"/>
  <c r="AK9128" i="42"/>
  <c r="AK9129" i="42"/>
  <c r="AK9130" i="42"/>
  <c r="AK9131" i="42"/>
  <c r="AK9132" i="42"/>
  <c r="AK9133" i="42"/>
  <c r="AK9134" i="42"/>
  <c r="AK9135" i="42"/>
  <c r="AK9136" i="42"/>
  <c r="AK9137" i="42"/>
  <c r="AK9138" i="42"/>
  <c r="AK9139" i="42"/>
  <c r="AK9140" i="42"/>
  <c r="AK9141" i="42"/>
  <c r="AK9142" i="42"/>
  <c r="AK9143" i="42"/>
  <c r="AK9144" i="42"/>
  <c r="AK9145" i="42"/>
  <c r="AK9146" i="42"/>
  <c r="AK9147" i="42"/>
  <c r="AK9148" i="42"/>
  <c r="AK9149" i="42"/>
  <c r="AK9150" i="42"/>
  <c r="AK9151" i="42"/>
  <c r="AK9152" i="42"/>
  <c r="AK9153" i="42"/>
  <c r="AK9154" i="42"/>
  <c r="AK9155" i="42"/>
  <c r="AK9156" i="42"/>
  <c r="AK9157" i="42"/>
  <c r="AK9158" i="42"/>
  <c r="AK9159" i="42"/>
  <c r="AK9160" i="42"/>
  <c r="AK9161" i="42"/>
  <c r="AK9162" i="42"/>
  <c r="AK9163" i="42"/>
  <c r="AK9164" i="42"/>
  <c r="AK9165" i="42"/>
  <c r="AK9166" i="42"/>
  <c r="AK9167" i="42"/>
  <c r="AK9168" i="42"/>
  <c r="AK9169" i="42"/>
  <c r="AK9170" i="42"/>
  <c r="AK9171" i="42"/>
  <c r="AK9172" i="42"/>
  <c r="AK9173" i="42"/>
  <c r="AK9174" i="42"/>
  <c r="AK9175" i="42"/>
  <c r="AK9176" i="42"/>
  <c r="AK9177" i="42"/>
  <c r="AK9178" i="42"/>
  <c r="AK9179" i="42"/>
  <c r="AK9180" i="42"/>
  <c r="AK9181" i="42"/>
  <c r="AK9182" i="42"/>
  <c r="AK9183" i="42"/>
  <c r="AK9184" i="42"/>
  <c r="AK9185" i="42"/>
  <c r="AK9186" i="42"/>
  <c r="AK9187" i="42"/>
  <c r="AK9188" i="42"/>
  <c r="AK9189" i="42"/>
  <c r="AK9190" i="42"/>
  <c r="AK9191" i="42"/>
  <c r="AK9192" i="42"/>
  <c r="AK9193" i="42"/>
  <c r="AK9194" i="42"/>
  <c r="AK9195" i="42"/>
  <c r="AK9196" i="42"/>
  <c r="AK9197" i="42"/>
  <c r="AK9198" i="42"/>
  <c r="AK9199" i="42"/>
  <c r="AK9200" i="42"/>
  <c r="AK9201" i="42"/>
  <c r="AK9202" i="42"/>
  <c r="AK9203" i="42"/>
  <c r="AK9204" i="42"/>
  <c r="AK9205" i="42"/>
  <c r="AK9206" i="42"/>
  <c r="AK9207" i="42"/>
  <c r="AK9208" i="42"/>
  <c r="AK9209" i="42"/>
  <c r="AK9210" i="42"/>
  <c r="AK9211" i="42"/>
  <c r="AK9212" i="42"/>
  <c r="AK9213" i="42"/>
  <c r="AK9214" i="42"/>
  <c r="AK9215" i="42"/>
  <c r="AK9216" i="42"/>
  <c r="AK9217" i="42"/>
  <c r="AK9218" i="42"/>
  <c r="AK9219" i="42"/>
  <c r="AK9220" i="42"/>
  <c r="AK9221" i="42"/>
  <c r="AK9222" i="42"/>
  <c r="AK9223" i="42"/>
  <c r="AK9224" i="42"/>
  <c r="AK9225" i="42"/>
  <c r="AK9226" i="42"/>
  <c r="AK9227" i="42"/>
  <c r="AK9228" i="42"/>
  <c r="AK9229" i="42"/>
  <c r="AK9230" i="42"/>
  <c r="AK9231" i="42"/>
  <c r="AK9232" i="42"/>
  <c r="AK9233" i="42"/>
  <c r="AK9234" i="42"/>
  <c r="AK9235" i="42"/>
  <c r="AK9236" i="42"/>
  <c r="AK9237" i="42"/>
  <c r="AK9238" i="42"/>
  <c r="AK9239" i="42"/>
  <c r="AK9240" i="42"/>
  <c r="AK9241" i="42"/>
  <c r="AK9242" i="42"/>
  <c r="AK9243" i="42"/>
  <c r="AK9244" i="42"/>
  <c r="AK9245" i="42"/>
  <c r="AK9246" i="42"/>
  <c r="AK9247" i="42"/>
  <c r="AK9248" i="42"/>
  <c r="AK9249" i="42"/>
  <c r="AK9250" i="42"/>
  <c r="AK9251" i="42"/>
  <c r="AK9252" i="42"/>
  <c r="AK9253" i="42"/>
  <c r="AK9254" i="42"/>
  <c r="AK9255" i="42"/>
  <c r="AK9256" i="42"/>
  <c r="AK9257" i="42"/>
  <c r="AK9258" i="42"/>
  <c r="AK9259" i="42"/>
  <c r="AK9260" i="42"/>
  <c r="AK9261" i="42"/>
  <c r="AK9262" i="42"/>
  <c r="AK9263" i="42"/>
  <c r="AK9264" i="42"/>
  <c r="AK9265" i="42"/>
  <c r="AK9266" i="42"/>
  <c r="AK9267" i="42"/>
  <c r="AK9268" i="42"/>
  <c r="AK9269" i="42"/>
  <c r="AK9270" i="42"/>
  <c r="AK9271" i="42"/>
  <c r="AK9272" i="42"/>
  <c r="AK9273" i="42"/>
  <c r="AK9274" i="42"/>
  <c r="AK9275" i="42"/>
  <c r="AK9276" i="42"/>
  <c r="AK9277" i="42"/>
  <c r="AK9278" i="42"/>
  <c r="AK9279" i="42"/>
  <c r="AK9280" i="42"/>
  <c r="AK9281" i="42"/>
  <c r="AK9282" i="42"/>
  <c r="AK9283" i="42"/>
  <c r="AK9284" i="42"/>
  <c r="AK9285" i="42"/>
  <c r="AK9286" i="42"/>
  <c r="AK9287" i="42"/>
  <c r="AK9288" i="42"/>
  <c r="AK9289" i="42"/>
  <c r="AK9290" i="42"/>
  <c r="AK9291" i="42"/>
  <c r="AK9292" i="42"/>
  <c r="AK9293" i="42"/>
  <c r="AK9294" i="42"/>
  <c r="AK9295" i="42"/>
  <c r="AK9296" i="42"/>
  <c r="AK9297" i="42"/>
  <c r="AK9298" i="42"/>
  <c r="AK9299" i="42"/>
  <c r="AK9300" i="42"/>
  <c r="AK9301" i="42"/>
  <c r="AK9302" i="42"/>
  <c r="AK9303" i="42"/>
  <c r="AK9304" i="42"/>
  <c r="AK9305" i="42"/>
  <c r="AK9306" i="42"/>
  <c r="AK9307" i="42"/>
  <c r="AK9308" i="42"/>
  <c r="AK9309" i="42"/>
  <c r="AK9310" i="42"/>
  <c r="AK9311" i="42"/>
  <c r="AK9312" i="42"/>
  <c r="AK9313" i="42"/>
  <c r="AK9314" i="42"/>
  <c r="AK9315" i="42"/>
  <c r="AK9316" i="42"/>
  <c r="AK9317" i="42"/>
  <c r="AK9318" i="42"/>
  <c r="AK9319" i="42"/>
  <c r="AK9320" i="42"/>
  <c r="AK9321" i="42"/>
  <c r="AK9322" i="42"/>
  <c r="AK9323" i="42"/>
  <c r="AK9324" i="42"/>
  <c r="AK9325" i="42"/>
  <c r="AK9326" i="42"/>
  <c r="AK9327" i="42"/>
  <c r="AK9328" i="42"/>
  <c r="AK9329" i="42"/>
  <c r="AK9330" i="42"/>
  <c r="AK9331" i="42"/>
  <c r="AK9332" i="42"/>
  <c r="AK9333" i="42"/>
  <c r="AK9334" i="42"/>
  <c r="AK9335" i="42"/>
  <c r="AK9336" i="42"/>
  <c r="AK9337" i="42"/>
  <c r="AK9338" i="42"/>
  <c r="AK9339" i="42"/>
  <c r="AK9340" i="42"/>
  <c r="AK9341" i="42"/>
  <c r="AK9342" i="42"/>
  <c r="AK9343" i="42"/>
  <c r="AK9344" i="42"/>
  <c r="AK9345" i="42"/>
  <c r="AK9346" i="42"/>
  <c r="AK9347" i="42"/>
  <c r="AK9348" i="42"/>
  <c r="AK9349" i="42"/>
  <c r="AK9350" i="42"/>
  <c r="AK9351" i="42"/>
  <c r="AK9352" i="42"/>
  <c r="AK9353" i="42"/>
  <c r="AK9354" i="42"/>
  <c r="AK9355" i="42"/>
  <c r="AK9356" i="42"/>
  <c r="AK9357" i="42"/>
  <c r="AK9358" i="42"/>
  <c r="AK9359" i="42"/>
  <c r="AK9360" i="42"/>
  <c r="AK9361" i="42"/>
  <c r="AK9362" i="42"/>
  <c r="AK9363" i="42"/>
  <c r="AK9364" i="42"/>
  <c r="AK9365" i="42"/>
  <c r="AK9366" i="42"/>
  <c r="AK9367" i="42"/>
  <c r="AK9368" i="42"/>
  <c r="AK9369" i="42"/>
  <c r="AK9370" i="42"/>
  <c r="AK9371" i="42"/>
  <c r="AK9372" i="42"/>
  <c r="AK9373" i="42"/>
  <c r="AK9374" i="42"/>
  <c r="AK9375" i="42"/>
  <c r="AK9376" i="42"/>
  <c r="AK9377" i="42"/>
  <c r="AK9378" i="42"/>
  <c r="AK9379" i="42"/>
  <c r="AK9380" i="42"/>
  <c r="AK9381" i="42"/>
  <c r="AK9382" i="42"/>
  <c r="AK9383" i="42"/>
  <c r="AK9384" i="42"/>
  <c r="AK9385" i="42"/>
  <c r="AK9386" i="42"/>
  <c r="AK9387" i="42"/>
  <c r="AK9388" i="42"/>
  <c r="AK9389" i="42"/>
  <c r="AK9390" i="42"/>
  <c r="AK9391" i="42"/>
  <c r="AK9392" i="42"/>
  <c r="AK9393" i="42"/>
  <c r="AK9394" i="42"/>
  <c r="AK9395" i="42"/>
  <c r="AK9396" i="42"/>
  <c r="AK9397" i="42"/>
  <c r="AK9398" i="42"/>
  <c r="AK9399" i="42"/>
  <c r="AK9400" i="42"/>
  <c r="AK9401" i="42"/>
  <c r="AK9402" i="42"/>
  <c r="AK9403" i="42"/>
  <c r="AK9404" i="42"/>
  <c r="AK9405" i="42"/>
  <c r="AK9406" i="42"/>
  <c r="AK9407" i="42"/>
  <c r="AK9408" i="42"/>
  <c r="AK9409" i="42"/>
  <c r="AK9410" i="42"/>
  <c r="AK9411" i="42"/>
  <c r="AK9412" i="42"/>
  <c r="AK9413" i="42"/>
  <c r="AK9414" i="42"/>
  <c r="AK9415" i="42"/>
  <c r="AK9416" i="42"/>
  <c r="AK9417" i="42"/>
  <c r="AK9418" i="42"/>
  <c r="AK9419" i="42"/>
  <c r="AK9420" i="42"/>
  <c r="AK9421" i="42"/>
  <c r="AK9422" i="42"/>
  <c r="AK9423" i="42"/>
  <c r="AK9424" i="42"/>
  <c r="AK9425" i="42"/>
  <c r="AK9426" i="42"/>
  <c r="AK9427" i="42"/>
  <c r="AK9428" i="42"/>
  <c r="AK9429" i="42"/>
  <c r="AK9430" i="42"/>
  <c r="AK9431" i="42"/>
  <c r="AK9432" i="42"/>
  <c r="AK9433" i="42"/>
  <c r="AK9434" i="42"/>
  <c r="AK9435" i="42"/>
  <c r="AK9436" i="42"/>
  <c r="AK9437" i="42"/>
  <c r="AK9438" i="42"/>
  <c r="AK9439" i="42"/>
  <c r="AK9440" i="42"/>
  <c r="AK9441" i="42"/>
  <c r="AK9442" i="42"/>
  <c r="AK9443" i="42"/>
  <c r="AK9444" i="42"/>
  <c r="AK9445" i="42"/>
  <c r="AK9446" i="42"/>
  <c r="AK9447" i="42"/>
  <c r="AK9448" i="42"/>
  <c r="AK9449" i="42"/>
  <c r="AK9450" i="42"/>
  <c r="AK9451" i="42"/>
  <c r="AK9452" i="42"/>
  <c r="AK9453" i="42"/>
  <c r="AK9454" i="42"/>
  <c r="AK9455" i="42"/>
  <c r="AK9456" i="42"/>
  <c r="AK9457" i="42"/>
  <c r="AK9458" i="42"/>
  <c r="AK9459" i="42"/>
  <c r="AK9460" i="42"/>
  <c r="AK9461" i="42"/>
  <c r="AK9462" i="42"/>
  <c r="AK9463" i="42"/>
  <c r="AK9464" i="42"/>
  <c r="AK9465" i="42"/>
  <c r="AK9466" i="42"/>
  <c r="AK9467" i="42"/>
  <c r="AK9468" i="42"/>
  <c r="AK9469" i="42"/>
  <c r="AK9470" i="42"/>
  <c r="AK9471" i="42"/>
  <c r="AK9472" i="42"/>
  <c r="AK9473" i="42"/>
  <c r="AK9474" i="42"/>
  <c r="AK9475" i="42"/>
  <c r="AK9476" i="42"/>
  <c r="AK9477" i="42"/>
  <c r="AK9478" i="42"/>
  <c r="AK9479" i="42"/>
  <c r="AK9480" i="42"/>
  <c r="AK9481" i="42"/>
  <c r="AK9482" i="42"/>
  <c r="AK9483" i="42"/>
  <c r="AK9484" i="42"/>
  <c r="AK9485" i="42"/>
  <c r="AK9486" i="42"/>
  <c r="AK9487" i="42"/>
  <c r="AK9488" i="42"/>
  <c r="AK9489" i="42"/>
  <c r="AK9490" i="42"/>
  <c r="AK9491" i="42"/>
  <c r="AK9492" i="42"/>
  <c r="AK9493" i="42"/>
  <c r="AK9494" i="42"/>
  <c r="AK9495" i="42"/>
  <c r="AK9496" i="42"/>
  <c r="AK9497" i="42"/>
  <c r="AK9498" i="42"/>
  <c r="AK9499" i="42"/>
  <c r="AK9500" i="42"/>
  <c r="AK9501" i="42"/>
  <c r="AK9502" i="42"/>
  <c r="AK9503" i="42"/>
  <c r="AK9504" i="42"/>
  <c r="AK9505" i="42"/>
  <c r="AK9506" i="42"/>
  <c r="AK9507" i="42"/>
  <c r="AK9508" i="42"/>
  <c r="AK9509" i="42"/>
  <c r="AK9510" i="42"/>
  <c r="AK9511" i="42"/>
  <c r="AK9512" i="42"/>
  <c r="AK9513" i="42"/>
  <c r="AK9514" i="42"/>
  <c r="AK9515" i="42"/>
  <c r="AK9516" i="42"/>
  <c r="AK9517" i="42"/>
  <c r="AK9518" i="42"/>
  <c r="AK9519" i="42"/>
  <c r="AK9520" i="42"/>
  <c r="AK9521" i="42"/>
  <c r="AK9522" i="42"/>
  <c r="AK9523" i="42"/>
  <c r="AK9524" i="42"/>
  <c r="AK9525" i="42"/>
  <c r="AK9526" i="42"/>
  <c r="AK9527" i="42"/>
  <c r="AK9528" i="42"/>
  <c r="AK9529" i="42"/>
  <c r="AK9530" i="42"/>
  <c r="AK9531" i="42"/>
  <c r="AK9532" i="42"/>
  <c r="AK9533" i="42"/>
  <c r="AK9534" i="42"/>
  <c r="AK9535" i="42"/>
  <c r="AK9536" i="42"/>
  <c r="AK9537" i="42"/>
  <c r="AK9538" i="42"/>
  <c r="AK9539" i="42"/>
  <c r="AK9540" i="42"/>
  <c r="AK9541" i="42"/>
  <c r="AK9542" i="42"/>
  <c r="AK9543" i="42"/>
  <c r="AK9544" i="42"/>
  <c r="AK9545" i="42"/>
  <c r="AK9546" i="42"/>
  <c r="AK9547" i="42"/>
  <c r="AK9548" i="42"/>
  <c r="AK9549" i="42"/>
  <c r="AK9550" i="42"/>
  <c r="AK9551" i="42"/>
  <c r="AK9552" i="42"/>
  <c r="AK9553" i="42"/>
  <c r="AK9554" i="42"/>
  <c r="AK9555" i="42"/>
  <c r="AK9556" i="42"/>
  <c r="AK9557" i="42"/>
  <c r="AK9558" i="42"/>
  <c r="AK9559" i="42"/>
  <c r="AK9560" i="42"/>
  <c r="AK9561" i="42"/>
  <c r="AK9562" i="42"/>
  <c r="AK9563" i="42"/>
  <c r="AK9564" i="42"/>
  <c r="AK9565" i="42"/>
  <c r="AK9566" i="42"/>
  <c r="AK9567" i="42"/>
  <c r="AK9568" i="42"/>
  <c r="AK9569" i="42"/>
  <c r="AK9570" i="42"/>
  <c r="AK9571" i="42"/>
  <c r="AK9572" i="42"/>
  <c r="AK9573" i="42"/>
  <c r="AK9574" i="42"/>
  <c r="AK9575" i="42"/>
  <c r="AK9576" i="42"/>
  <c r="AK9577" i="42"/>
  <c r="AK9578" i="42"/>
  <c r="AK9579" i="42"/>
  <c r="AK9580" i="42"/>
  <c r="AK9581" i="42"/>
  <c r="AK9582" i="42"/>
  <c r="AK9583" i="42"/>
  <c r="AK9584" i="42"/>
  <c r="AK9585" i="42"/>
  <c r="AK9586" i="42"/>
  <c r="AK9587" i="42"/>
  <c r="AK9588" i="42"/>
  <c r="AK9589" i="42"/>
  <c r="AK9590" i="42"/>
  <c r="AK9591" i="42"/>
  <c r="AK9592" i="42"/>
  <c r="AK9593" i="42"/>
  <c r="AK9594" i="42"/>
  <c r="AK9595" i="42"/>
  <c r="AK9596" i="42"/>
  <c r="AK9597" i="42"/>
  <c r="AK9598" i="42"/>
  <c r="AK9599" i="42"/>
  <c r="AK9600" i="42"/>
  <c r="AK9601" i="42"/>
  <c r="AK9602" i="42"/>
  <c r="AK9603" i="42"/>
  <c r="AK9604" i="42"/>
  <c r="AK9605" i="42"/>
  <c r="AK9606" i="42"/>
  <c r="AK9607" i="42"/>
  <c r="AK9608" i="42"/>
  <c r="AK9609" i="42"/>
  <c r="AK9610" i="42"/>
  <c r="AK9611" i="42"/>
  <c r="AK9612" i="42"/>
  <c r="AK9613" i="42"/>
  <c r="AK9614" i="42"/>
  <c r="AK9615" i="42"/>
  <c r="AK9616" i="42"/>
  <c r="AK9617" i="42"/>
  <c r="AK9618" i="42"/>
  <c r="AK9619" i="42"/>
  <c r="AK9620" i="42"/>
  <c r="AK9621" i="42"/>
  <c r="AK9622" i="42"/>
  <c r="AK9623" i="42"/>
  <c r="AK9624" i="42"/>
  <c r="AK9625" i="42"/>
  <c r="AK9626" i="42"/>
  <c r="AK9627" i="42"/>
  <c r="AK9628" i="42"/>
  <c r="AK9629" i="42"/>
  <c r="AK9630" i="42"/>
  <c r="AK9631" i="42"/>
  <c r="AK9632" i="42"/>
  <c r="AK9633" i="42"/>
  <c r="AK9634" i="42"/>
  <c r="AK9635" i="42"/>
  <c r="AK9636" i="42"/>
  <c r="AK9637" i="42"/>
  <c r="AK9638" i="42"/>
  <c r="AK9639" i="42"/>
  <c r="AK9640" i="42"/>
  <c r="AK9641" i="42"/>
  <c r="AK9642" i="42"/>
  <c r="AK9643" i="42"/>
  <c r="AK9644" i="42"/>
  <c r="AK9645" i="42"/>
  <c r="AK9646" i="42"/>
  <c r="AK9647" i="42"/>
  <c r="AK9648" i="42"/>
  <c r="AK9649" i="42"/>
  <c r="AK9650" i="42"/>
  <c r="AK9651" i="42"/>
  <c r="AK9652" i="42"/>
  <c r="AK9653" i="42"/>
  <c r="AK9654" i="42"/>
  <c r="AK9655" i="42"/>
  <c r="AK9656" i="42"/>
  <c r="AK9657" i="42"/>
  <c r="AK9658" i="42"/>
  <c r="AK9659" i="42"/>
  <c r="AK9660" i="42"/>
  <c r="AK9661" i="42"/>
  <c r="AK9662" i="42"/>
  <c r="AK9663" i="42"/>
  <c r="AK9664" i="42"/>
  <c r="AK9665" i="42"/>
  <c r="AK9666" i="42"/>
  <c r="AK9667" i="42"/>
  <c r="AK9668" i="42"/>
  <c r="AK9669" i="42"/>
  <c r="AK9670" i="42"/>
  <c r="AK9671" i="42"/>
  <c r="AK9672" i="42"/>
  <c r="AK9673" i="42"/>
  <c r="AK9674" i="42"/>
  <c r="AK9675" i="42"/>
  <c r="AK9676" i="42"/>
  <c r="AK9677" i="42"/>
  <c r="AK9678" i="42"/>
  <c r="AK9679" i="42"/>
  <c r="AK9680" i="42"/>
  <c r="AK9681" i="42"/>
  <c r="AK9682" i="42"/>
  <c r="AK9683" i="42"/>
  <c r="AK9684" i="42"/>
  <c r="AK9685" i="42"/>
  <c r="AK9686" i="42"/>
  <c r="AK9687" i="42"/>
  <c r="AK9688" i="42"/>
  <c r="AK9689" i="42"/>
  <c r="AK9690" i="42"/>
  <c r="AK9691" i="42"/>
  <c r="AK9692" i="42"/>
  <c r="AK9693" i="42"/>
  <c r="AK9694" i="42"/>
  <c r="AK9695" i="42"/>
  <c r="AK9696" i="42"/>
  <c r="AK9697" i="42"/>
  <c r="AK9698" i="42"/>
  <c r="AK9699" i="42"/>
  <c r="AK9700" i="42"/>
  <c r="AK9701" i="42"/>
  <c r="AK9702" i="42"/>
  <c r="AK9703" i="42"/>
  <c r="AK9704" i="42"/>
  <c r="AK9705" i="42"/>
  <c r="AK9706" i="42"/>
  <c r="AK9707" i="42"/>
  <c r="AK9708" i="42"/>
  <c r="AK9709" i="42"/>
  <c r="AK9710" i="42"/>
  <c r="AK9711" i="42"/>
  <c r="AK9712" i="42"/>
  <c r="AK9713" i="42"/>
  <c r="AK9714" i="42"/>
  <c r="AK9715" i="42"/>
  <c r="AK9716" i="42"/>
  <c r="AK9717" i="42"/>
  <c r="AK9718" i="42"/>
  <c r="AK9719" i="42"/>
  <c r="AK9720" i="42"/>
  <c r="AK9721" i="42"/>
  <c r="AK9722" i="42"/>
  <c r="AK9723" i="42"/>
  <c r="AK9724" i="42"/>
  <c r="AK9725" i="42"/>
  <c r="AK9726" i="42"/>
  <c r="AK9727" i="42"/>
  <c r="AK9728" i="42"/>
  <c r="AK9729" i="42"/>
  <c r="AK9730" i="42"/>
  <c r="AK9731" i="42"/>
  <c r="AK9732" i="42"/>
  <c r="AK9733" i="42"/>
  <c r="AK9734" i="42"/>
  <c r="AK9735" i="42"/>
  <c r="AK9736" i="42"/>
  <c r="AK9737" i="42"/>
  <c r="AK9738" i="42"/>
  <c r="AK9739" i="42"/>
  <c r="AK9740" i="42"/>
  <c r="AK9741" i="42"/>
  <c r="AK9742" i="42"/>
  <c r="AK9743" i="42"/>
  <c r="AK9744" i="42"/>
  <c r="AK9745" i="42"/>
  <c r="AK9746" i="42"/>
  <c r="AK9747" i="42"/>
  <c r="AK9748" i="42"/>
  <c r="AK9749" i="42"/>
  <c r="AK9750" i="42"/>
  <c r="AK9751" i="42"/>
  <c r="AK9752" i="42"/>
  <c r="AK9753" i="42"/>
  <c r="AK9754" i="42"/>
  <c r="AK9755" i="42"/>
  <c r="AK9756" i="42"/>
  <c r="AK9757" i="42"/>
  <c r="AK9758" i="42"/>
  <c r="AK9759" i="42"/>
  <c r="AK9760" i="42"/>
  <c r="AK9761" i="42"/>
  <c r="AK9762" i="42"/>
  <c r="AK9763" i="42"/>
  <c r="AK9764" i="42"/>
  <c r="AK9765" i="42"/>
  <c r="AK9766" i="42"/>
  <c r="AK9767" i="42"/>
  <c r="AK9768" i="42"/>
  <c r="AK9769" i="42"/>
  <c r="AK9770" i="42"/>
  <c r="AK9771" i="42"/>
  <c r="AK9772" i="42"/>
  <c r="AK9773" i="42"/>
  <c r="AK9774" i="42"/>
  <c r="AK9775" i="42"/>
  <c r="AK9776" i="42"/>
  <c r="AK9777" i="42"/>
  <c r="AK9778" i="42"/>
  <c r="AK9779" i="42"/>
  <c r="AK9780" i="42"/>
  <c r="AK9781" i="42"/>
  <c r="AK9782" i="42"/>
  <c r="AK9783" i="42"/>
  <c r="AK9784" i="42"/>
  <c r="AK9785" i="42"/>
  <c r="AK9786" i="42"/>
  <c r="AK9787" i="42"/>
  <c r="AK9788" i="42"/>
  <c r="AK9789" i="42"/>
  <c r="AK9790" i="42"/>
  <c r="AK9791" i="42"/>
  <c r="AK9792" i="42"/>
  <c r="AK9793" i="42"/>
  <c r="AK9794" i="42"/>
  <c r="AK9795" i="42"/>
  <c r="AK9796" i="42"/>
  <c r="AK9797" i="42"/>
  <c r="AK9798" i="42"/>
  <c r="AK9799" i="42"/>
  <c r="AK9800" i="42"/>
  <c r="AK9801" i="42"/>
  <c r="AK9802" i="42"/>
  <c r="AK9803" i="42"/>
  <c r="AK9804" i="42"/>
  <c r="AK9805" i="42"/>
  <c r="AK9806" i="42"/>
  <c r="AK9807" i="42"/>
  <c r="AK9808" i="42"/>
  <c r="AK9809" i="42"/>
  <c r="AK9810" i="42"/>
  <c r="AK9811" i="42"/>
  <c r="AK9812" i="42"/>
  <c r="AK9813" i="42"/>
  <c r="AK9814" i="42"/>
  <c r="AK9815" i="42"/>
  <c r="AK9816" i="42"/>
  <c r="AK9817" i="42"/>
  <c r="AK9818" i="42"/>
  <c r="AK9819" i="42"/>
  <c r="AK9820" i="42"/>
  <c r="AK9821" i="42"/>
  <c r="AK9822" i="42"/>
  <c r="AK9823" i="42"/>
  <c r="AK9824" i="42"/>
  <c r="AK9825" i="42"/>
  <c r="AK9826" i="42"/>
  <c r="AK9827" i="42"/>
  <c r="AK9828" i="42"/>
  <c r="AK9829" i="42"/>
  <c r="AK9830" i="42"/>
  <c r="AK9831" i="42"/>
  <c r="AK9832" i="42"/>
  <c r="AK9833" i="42"/>
  <c r="AK9834" i="42"/>
  <c r="AK9835" i="42"/>
  <c r="AK9836" i="42"/>
  <c r="AK9837" i="42"/>
  <c r="AK9838" i="42"/>
  <c r="AK9839" i="42"/>
  <c r="AK9840" i="42"/>
  <c r="AK9841" i="42"/>
  <c r="AK9842" i="42"/>
  <c r="AK9843" i="42"/>
  <c r="AK9844" i="42"/>
  <c r="AK9845" i="42"/>
  <c r="AK9846" i="42"/>
  <c r="AK9847" i="42"/>
  <c r="AK9848" i="42"/>
  <c r="AK9849" i="42"/>
  <c r="AK9850" i="42"/>
  <c r="AK9851" i="42"/>
  <c r="AK9852" i="42"/>
  <c r="AK9853" i="42"/>
  <c r="AK9854" i="42"/>
  <c r="AK9855" i="42"/>
  <c r="AK9856" i="42"/>
  <c r="AK9857" i="42"/>
  <c r="AK9858" i="42"/>
  <c r="AK9859" i="42"/>
  <c r="AK9860" i="42"/>
  <c r="AK9861" i="42"/>
  <c r="AK9862" i="42"/>
  <c r="AK9863" i="42"/>
  <c r="AK9864" i="42"/>
  <c r="AK9865" i="42"/>
  <c r="AK9866" i="42"/>
  <c r="AK9867" i="42"/>
  <c r="AK9868" i="42"/>
  <c r="AK9869" i="42"/>
  <c r="AK9870" i="42"/>
  <c r="AK9871" i="42"/>
  <c r="AK9872" i="42"/>
  <c r="AK9873" i="42"/>
  <c r="AK9874" i="42"/>
  <c r="AK9875" i="42"/>
  <c r="AK9876" i="42"/>
  <c r="AK9877" i="42"/>
  <c r="AK9878" i="42"/>
  <c r="AK9879" i="42"/>
  <c r="AK9880" i="42"/>
  <c r="AK9881" i="42"/>
  <c r="AK9882" i="42"/>
  <c r="AK9883" i="42"/>
  <c r="AK9884" i="42"/>
  <c r="AK9885" i="42"/>
  <c r="AK9886" i="42"/>
  <c r="AK9887" i="42"/>
  <c r="AK9888" i="42"/>
  <c r="AK9889" i="42"/>
  <c r="AK9890" i="42"/>
  <c r="AK9891" i="42"/>
  <c r="AK9892" i="42"/>
  <c r="AK9893" i="42"/>
  <c r="AK9894" i="42"/>
  <c r="AK9895" i="42"/>
  <c r="AK9896" i="42"/>
  <c r="AK9897" i="42"/>
  <c r="AK9898" i="42"/>
  <c r="AK9899" i="42"/>
  <c r="AK9900" i="42"/>
  <c r="AK9901" i="42"/>
  <c r="AK9902" i="42"/>
  <c r="AK9903" i="42"/>
  <c r="AK9904" i="42"/>
  <c r="AK9905" i="42"/>
  <c r="AK9906" i="42"/>
  <c r="AK9907" i="42"/>
  <c r="AK9908" i="42"/>
  <c r="AK9909" i="42"/>
  <c r="AK9910" i="42"/>
  <c r="AK9911" i="42"/>
  <c r="AK9912" i="42"/>
  <c r="AK9913" i="42"/>
  <c r="AK9914" i="42"/>
  <c r="AK9915" i="42"/>
  <c r="AK9916" i="42"/>
  <c r="AK9917" i="42"/>
  <c r="AK9918" i="42"/>
  <c r="AK9919" i="42"/>
  <c r="AK9920" i="42"/>
  <c r="AK9921" i="42"/>
  <c r="AK9922" i="42"/>
  <c r="AK9923" i="42"/>
  <c r="AK9924" i="42"/>
  <c r="AK9925" i="42"/>
  <c r="AK9926" i="42"/>
  <c r="AK9927" i="42"/>
  <c r="AK9928" i="42"/>
  <c r="AK9929" i="42"/>
  <c r="AK9930" i="42"/>
  <c r="AK9931" i="42"/>
  <c r="AK9932" i="42"/>
  <c r="AK9933" i="42"/>
  <c r="AK9934" i="42"/>
  <c r="AK9935" i="42"/>
  <c r="AK9936" i="42"/>
  <c r="AK9937" i="42"/>
  <c r="AK9938" i="42"/>
  <c r="AK9939" i="42"/>
  <c r="AK9940" i="42"/>
  <c r="AK9941" i="42"/>
  <c r="AK9942" i="42"/>
  <c r="AK9943" i="42"/>
  <c r="AK9944" i="42"/>
  <c r="AK9945" i="42"/>
  <c r="AK9946" i="42"/>
  <c r="AK9947" i="42"/>
  <c r="AK9948" i="42"/>
  <c r="AK9949" i="42"/>
  <c r="AK9950" i="42"/>
  <c r="AK9951" i="42"/>
  <c r="AK9952" i="42"/>
  <c r="AK9953" i="42"/>
  <c r="AK9954" i="42"/>
  <c r="AK9955" i="42"/>
  <c r="AK9956" i="42"/>
  <c r="AK9957" i="42"/>
  <c r="AK9958" i="42"/>
  <c r="AK9959" i="42"/>
  <c r="AK9960" i="42"/>
  <c r="AK9961" i="42"/>
  <c r="AK9962" i="42"/>
  <c r="AK9963" i="42"/>
  <c r="AK9964" i="42"/>
  <c r="AK9965" i="42"/>
  <c r="AK9966" i="42"/>
  <c r="AK9967" i="42"/>
  <c r="AK9968" i="42"/>
  <c r="AK9969" i="42"/>
  <c r="AK9970" i="42"/>
  <c r="AK9971" i="42"/>
  <c r="AK9972" i="42"/>
  <c r="AK9973" i="42"/>
  <c r="AK9974" i="42"/>
  <c r="AK9975" i="42"/>
  <c r="AK9976" i="42"/>
  <c r="AK9977" i="42"/>
  <c r="AK9978" i="42"/>
  <c r="AK9979" i="42"/>
  <c r="AK9980" i="42"/>
  <c r="AK9981" i="42"/>
  <c r="AK9982" i="42"/>
  <c r="AK9983" i="42"/>
  <c r="AK9984" i="42"/>
  <c r="AK9985" i="42"/>
  <c r="AK9986" i="42"/>
  <c r="AK9987" i="42"/>
  <c r="AK9988" i="42"/>
  <c r="AK9989" i="42"/>
  <c r="AK9990" i="42"/>
  <c r="AK9991" i="42"/>
  <c r="AK9992" i="42"/>
  <c r="AK9993" i="42"/>
  <c r="AK9994" i="42"/>
  <c r="AK9995" i="42"/>
  <c r="AK9996" i="42"/>
  <c r="AK9997" i="42"/>
  <c r="AK9998" i="42"/>
  <c r="AK9999" i="42"/>
  <c r="AK10000" i="42"/>
  <c r="AK10001" i="42"/>
  <c r="AK10002" i="42"/>
  <c r="AK10003" i="42"/>
  <c r="AK10004" i="42"/>
  <c r="AK10005" i="42"/>
  <c r="AK10006" i="42"/>
  <c r="AK10007" i="42"/>
  <c r="AK10008" i="42"/>
  <c r="AK10009" i="42"/>
  <c r="AK10010" i="42"/>
  <c r="AK10011" i="42"/>
  <c r="AK10012" i="42"/>
  <c r="AK10013" i="42"/>
  <c r="AK10014" i="42"/>
  <c r="AK10015" i="42"/>
  <c r="AK10016" i="42"/>
  <c r="AK10017" i="42"/>
  <c r="AK10018" i="42"/>
  <c r="AK10019" i="42"/>
  <c r="AK10020" i="42"/>
  <c r="AK10021" i="42"/>
  <c r="AK10022" i="42"/>
  <c r="AK10023" i="42"/>
  <c r="AK10024" i="42"/>
  <c r="AK10025" i="42"/>
  <c r="AK10026" i="42"/>
  <c r="AK10027" i="42"/>
  <c r="AK10028" i="42"/>
  <c r="AK10029" i="42"/>
  <c r="AK10030" i="42"/>
  <c r="AK10031" i="42"/>
  <c r="AK10032" i="42"/>
  <c r="AK10033" i="42"/>
  <c r="AK10034" i="42"/>
  <c r="AK10035" i="42"/>
  <c r="AK10036" i="42"/>
  <c r="AK10037" i="42"/>
  <c r="AK10038" i="42"/>
  <c r="AK10039" i="42"/>
  <c r="AK10040" i="42"/>
  <c r="AK10041" i="42"/>
  <c r="AK10042" i="42"/>
  <c r="AK10043" i="42"/>
  <c r="AK10044" i="42"/>
  <c r="AK10045" i="42"/>
  <c r="AK10046" i="42"/>
  <c r="AK10047" i="42"/>
  <c r="AK10048" i="42"/>
  <c r="AK10049" i="42"/>
  <c r="AK10050" i="42"/>
  <c r="AK10051" i="42"/>
  <c r="AK10052" i="42"/>
  <c r="AK10053" i="42"/>
  <c r="AK10054" i="42"/>
  <c r="AK10055" i="42"/>
  <c r="AK10056" i="42"/>
  <c r="AK10057" i="42"/>
  <c r="AK10058" i="42"/>
  <c r="AK10059" i="42"/>
  <c r="AK10060" i="42"/>
  <c r="AK10061" i="42"/>
  <c r="AK10062" i="42"/>
  <c r="AK10063" i="42"/>
  <c r="AK10064" i="42"/>
  <c r="AK10065" i="42"/>
  <c r="AK10066" i="42"/>
  <c r="AK10067" i="42"/>
  <c r="AK10068" i="42"/>
  <c r="AK10069" i="42"/>
  <c r="AK10070" i="42"/>
  <c r="AK10071" i="42"/>
  <c r="AK10072" i="42"/>
  <c r="AK10073" i="42"/>
  <c r="AK10074" i="42"/>
  <c r="AK10075" i="42"/>
  <c r="AK10076" i="42"/>
  <c r="AK10077" i="42"/>
  <c r="AK10078" i="42"/>
  <c r="AK10079" i="42"/>
  <c r="AK10080" i="42"/>
  <c r="AK10081" i="42"/>
  <c r="AK10082" i="42"/>
  <c r="AK10083" i="42"/>
  <c r="AK10084" i="42"/>
  <c r="AK10085" i="42"/>
  <c r="AK10086" i="42"/>
  <c r="AK10087" i="42"/>
  <c r="AK10088" i="42"/>
  <c r="AK10089" i="42"/>
  <c r="AK10090" i="42"/>
  <c r="AK10091" i="42"/>
  <c r="AK10092" i="42"/>
  <c r="AK10093" i="42"/>
  <c r="AK10094" i="42"/>
  <c r="AK10095" i="42"/>
  <c r="AK10096" i="42"/>
  <c r="AK10097" i="42"/>
  <c r="AK10098" i="42"/>
  <c r="AK10099" i="42"/>
  <c r="AK10100" i="42"/>
  <c r="AK10101" i="42"/>
  <c r="AK10102" i="42"/>
  <c r="AK10103" i="42"/>
  <c r="AK10104" i="42"/>
  <c r="AK10105" i="42"/>
  <c r="AK10106" i="42"/>
  <c r="AK10107" i="42"/>
  <c r="AK10108" i="42"/>
  <c r="AK10109" i="42"/>
  <c r="AK10110" i="42"/>
  <c r="AK10111" i="42"/>
  <c r="AK10112" i="42"/>
  <c r="AK10113" i="42"/>
  <c r="AK10114" i="42"/>
  <c r="AK10115" i="42"/>
  <c r="AK10116" i="42"/>
  <c r="AK10117" i="42"/>
  <c r="AK10118" i="42"/>
  <c r="AK10119" i="42"/>
  <c r="AK10120" i="42"/>
  <c r="AK10121" i="42"/>
  <c r="AK10122" i="42"/>
  <c r="AK10123" i="42"/>
  <c r="AK10124" i="42"/>
  <c r="AK10125" i="42"/>
  <c r="AK10126" i="42"/>
  <c r="AK10127" i="42"/>
  <c r="AK10128" i="42"/>
  <c r="AK10129" i="42"/>
  <c r="AK10130" i="42"/>
  <c r="AK10131" i="42"/>
  <c r="AK10132" i="42"/>
  <c r="AK10133" i="42"/>
  <c r="AK10134" i="42"/>
  <c r="AK10135" i="42"/>
  <c r="AK10136" i="42"/>
  <c r="AK10137" i="42"/>
  <c r="AK10138" i="42"/>
  <c r="AK10139" i="42"/>
  <c r="AK10140" i="42"/>
  <c r="AK10141" i="42"/>
  <c r="AK10142" i="42"/>
  <c r="AK10143" i="42"/>
  <c r="AK10144" i="42"/>
  <c r="AK10145" i="42"/>
  <c r="AK10146" i="42"/>
  <c r="AK10147" i="42"/>
  <c r="AK10148" i="42"/>
  <c r="AK10149" i="42"/>
  <c r="AK10150" i="42"/>
  <c r="AK10151" i="42"/>
  <c r="AK10152" i="42"/>
  <c r="AK10153" i="42"/>
  <c r="AK10154" i="42"/>
  <c r="AK10155" i="42"/>
  <c r="AK10156" i="42"/>
  <c r="AK10157" i="42"/>
  <c r="AK10158" i="42"/>
  <c r="AK10159" i="42"/>
  <c r="AK10160" i="42"/>
  <c r="AK10161" i="42"/>
  <c r="AK10162" i="42"/>
  <c r="AK10163" i="42"/>
  <c r="AK10164" i="42"/>
  <c r="AK10165" i="42"/>
  <c r="AK10166" i="42"/>
  <c r="AK10167" i="42"/>
  <c r="AK10168" i="42"/>
  <c r="AK10169" i="42"/>
  <c r="AK10170" i="42"/>
  <c r="AK10171" i="42"/>
  <c r="AK10172" i="42"/>
  <c r="AK10173" i="42"/>
  <c r="AK10174" i="42"/>
  <c r="AK10175" i="42"/>
  <c r="AK10176" i="42"/>
  <c r="AK10177" i="42"/>
  <c r="AK10178" i="42"/>
  <c r="AK10179" i="42"/>
  <c r="AK10180" i="42"/>
  <c r="AK10181" i="42"/>
  <c r="AK10182" i="42"/>
  <c r="AK10183" i="42"/>
  <c r="AK10184" i="42"/>
  <c r="AK10185" i="42"/>
  <c r="AK10186" i="42"/>
  <c r="AK10187" i="42"/>
  <c r="AK10188" i="42"/>
  <c r="AK10189" i="42"/>
  <c r="AK10190" i="42"/>
  <c r="AK10191" i="42"/>
  <c r="AK10192" i="42"/>
  <c r="AK10193" i="42"/>
  <c r="AK10194" i="42"/>
  <c r="AK10195" i="42"/>
  <c r="AK10196" i="42"/>
  <c r="AK10197" i="42"/>
  <c r="AK10198" i="42"/>
  <c r="AK10199" i="42"/>
  <c r="AK10200" i="42"/>
  <c r="AK10201" i="42"/>
  <c r="AK10202" i="42"/>
  <c r="AK10203" i="42"/>
  <c r="AK10204" i="42"/>
  <c r="AK10205" i="42"/>
  <c r="AK10206" i="42"/>
  <c r="AK10207" i="42"/>
  <c r="AK10208" i="42"/>
  <c r="AK10209" i="42"/>
  <c r="AK10210" i="42"/>
  <c r="AK10211" i="42"/>
  <c r="AK10212" i="42"/>
  <c r="AK10213" i="42"/>
  <c r="AK10214" i="42"/>
  <c r="AK10215" i="42"/>
  <c r="AK10216" i="42"/>
  <c r="AK10217" i="42"/>
  <c r="AK10218" i="42"/>
  <c r="AK10219" i="42"/>
  <c r="AK10220" i="42"/>
  <c r="AK10221" i="42"/>
  <c r="AK10222" i="42"/>
  <c r="AK10223" i="42"/>
  <c r="AK10224" i="42"/>
  <c r="AK10225" i="42"/>
  <c r="AK10226" i="42"/>
  <c r="AK10227" i="42"/>
  <c r="AK10228" i="42"/>
  <c r="AK10229" i="42"/>
  <c r="AK10230" i="42"/>
  <c r="AK10231" i="42"/>
  <c r="AK10232" i="42"/>
  <c r="AK10233" i="42"/>
  <c r="AK10234" i="42"/>
  <c r="AK10235" i="42"/>
  <c r="AK10236" i="42"/>
  <c r="AK10237" i="42"/>
  <c r="AK10238" i="42"/>
  <c r="AK10239" i="42"/>
  <c r="AK10240" i="42"/>
  <c r="AK10241" i="42"/>
  <c r="AK10242" i="42"/>
  <c r="AK10243" i="42"/>
  <c r="AK10244" i="42"/>
  <c r="AK10245" i="42"/>
  <c r="AK10246" i="42"/>
  <c r="AK10247" i="42"/>
  <c r="AK10248" i="42"/>
  <c r="AK10249" i="42"/>
  <c r="AK10250" i="42"/>
  <c r="AK10251" i="42"/>
  <c r="AK10252" i="42"/>
  <c r="AK10253" i="42"/>
  <c r="AK10254" i="42"/>
  <c r="AK10255" i="42"/>
  <c r="AK10256" i="42"/>
  <c r="AK10257" i="42"/>
  <c r="AK10258" i="42"/>
  <c r="AK10259" i="42"/>
  <c r="AK10260" i="42"/>
  <c r="AK10261" i="42"/>
  <c r="AK10262" i="42"/>
  <c r="AK10263" i="42"/>
  <c r="AK10264" i="42"/>
  <c r="AK10265" i="42"/>
  <c r="AK10266" i="42"/>
  <c r="AK10267" i="42"/>
  <c r="AK10268" i="42"/>
  <c r="AK10269" i="42"/>
  <c r="AK10270" i="42"/>
  <c r="AK10271" i="42"/>
  <c r="AK10272" i="42"/>
  <c r="AK10273" i="42"/>
  <c r="AK10274" i="42"/>
  <c r="AK10275" i="42"/>
  <c r="AK10276" i="42"/>
  <c r="AK10277" i="42"/>
  <c r="AK10278" i="42"/>
  <c r="AK10279" i="42"/>
  <c r="AK10280" i="42"/>
  <c r="AK10281" i="42"/>
  <c r="AK10282" i="42"/>
  <c r="AK10283" i="42"/>
  <c r="AK10284" i="42"/>
  <c r="AK10285" i="42"/>
  <c r="AK10286" i="42"/>
  <c r="AK10287" i="42"/>
  <c r="AK10288" i="42"/>
  <c r="AK10289" i="42"/>
  <c r="AK10290" i="42"/>
  <c r="AK10291" i="42"/>
  <c r="AK10292" i="42"/>
  <c r="AK10293" i="42"/>
  <c r="AK10294" i="42"/>
  <c r="AK10295" i="42"/>
  <c r="AK10296" i="42"/>
  <c r="AK10297" i="42"/>
  <c r="AK10298" i="42"/>
  <c r="AK10299" i="42"/>
  <c r="AK10300" i="42"/>
  <c r="AK10301" i="42"/>
  <c r="AK10302" i="42"/>
  <c r="AK10303" i="42"/>
  <c r="AK10304" i="42"/>
  <c r="AK10305" i="42"/>
  <c r="AK10306" i="42"/>
  <c r="AK10307" i="42"/>
  <c r="AK10308" i="42"/>
  <c r="AK10309" i="42"/>
  <c r="AK10310" i="42"/>
  <c r="AK10311" i="42"/>
  <c r="AK10312" i="42"/>
  <c r="AK10313" i="42"/>
  <c r="AK10314" i="42"/>
  <c r="AK10315" i="42"/>
  <c r="AK10316" i="42"/>
  <c r="AK10317" i="42"/>
  <c r="AK10318" i="42"/>
  <c r="AK10319" i="42"/>
  <c r="AK10320" i="42"/>
  <c r="AK10321" i="42"/>
  <c r="AK10322" i="42"/>
  <c r="AK10323" i="42"/>
  <c r="AK10324" i="42"/>
  <c r="AK10325" i="42"/>
  <c r="AK10326" i="42"/>
  <c r="AK10327" i="42"/>
  <c r="AK10328" i="42"/>
  <c r="AK10329" i="42"/>
  <c r="AK10330" i="42"/>
  <c r="AK10331" i="42"/>
  <c r="AK10332" i="42"/>
  <c r="AK10333" i="42"/>
  <c r="AK10334" i="42"/>
  <c r="AK10335" i="42"/>
  <c r="AK10336" i="42"/>
  <c r="AK10337" i="42"/>
  <c r="AK10338" i="42"/>
  <c r="AK10339" i="42"/>
  <c r="AK10340" i="42"/>
  <c r="AK10341" i="42"/>
  <c r="AK10342" i="42"/>
  <c r="AK10343" i="42"/>
  <c r="AK10344" i="42"/>
  <c r="AK10345" i="42"/>
  <c r="AK10346" i="42"/>
  <c r="AK10347" i="42"/>
  <c r="AK10348" i="42"/>
  <c r="AK10349" i="42"/>
  <c r="AK10350" i="42"/>
  <c r="AK10351" i="42"/>
  <c r="AK10352" i="42"/>
  <c r="AK10353" i="42"/>
  <c r="AK10354" i="42"/>
  <c r="AK10355" i="42"/>
  <c r="AK10356" i="42"/>
  <c r="AK10357" i="42"/>
  <c r="AK10358" i="42"/>
  <c r="AK10359" i="42"/>
  <c r="AK10360" i="42"/>
  <c r="AK10361" i="42"/>
  <c r="AK10362" i="42"/>
  <c r="AK10363" i="42"/>
  <c r="AK10364" i="42"/>
  <c r="AK10365" i="42"/>
  <c r="AK10366" i="42"/>
  <c r="AK10367" i="42"/>
  <c r="AK10368" i="42"/>
  <c r="AK10369" i="42"/>
  <c r="AK10370" i="42"/>
  <c r="AK10371" i="42"/>
  <c r="AK10372" i="42"/>
  <c r="AK10373" i="42"/>
  <c r="AK10374" i="42"/>
  <c r="AK10375" i="42"/>
  <c r="AK10376" i="42"/>
  <c r="AK10377" i="42"/>
  <c r="AK10378" i="42"/>
  <c r="AK10379" i="42"/>
  <c r="AK10380" i="42"/>
  <c r="AK10381" i="42"/>
  <c r="AK10382" i="42"/>
  <c r="AK10383" i="42"/>
  <c r="AK10384" i="42"/>
  <c r="AK10385" i="42"/>
  <c r="AK10386" i="42"/>
  <c r="AK10387" i="42"/>
  <c r="AK10388" i="42"/>
  <c r="AK10389" i="42"/>
  <c r="AK10390" i="42"/>
  <c r="AK10391" i="42"/>
  <c r="AK10392" i="42"/>
  <c r="AK10393" i="42"/>
  <c r="AK10394" i="42"/>
  <c r="AK10395" i="42"/>
  <c r="AK10396" i="42"/>
  <c r="AK10397" i="42"/>
  <c r="AK10398" i="42"/>
  <c r="AK10399" i="42"/>
  <c r="AK10400" i="42"/>
  <c r="AK10401" i="42"/>
  <c r="AK10402" i="42"/>
  <c r="AK10403" i="42"/>
  <c r="AK10404" i="42"/>
  <c r="AK10405" i="42"/>
  <c r="AK10406" i="42"/>
  <c r="AK10407" i="42"/>
  <c r="AK10408" i="42"/>
  <c r="AK10409" i="42"/>
  <c r="AK10410" i="42"/>
  <c r="AK10411" i="42"/>
  <c r="AK10412" i="42"/>
  <c r="AK10413" i="42"/>
  <c r="AK10414" i="42"/>
  <c r="AK10415" i="42"/>
  <c r="AK10416" i="42"/>
  <c r="AK10417" i="42"/>
  <c r="AK10418" i="42"/>
  <c r="AK10419" i="42"/>
  <c r="AK10420" i="42"/>
  <c r="AK10421" i="42"/>
  <c r="AK10422" i="42"/>
  <c r="AK10423" i="42"/>
  <c r="AK10424" i="42"/>
  <c r="AK10425" i="42"/>
  <c r="AK10426" i="42"/>
  <c r="AK10427" i="42"/>
  <c r="AK10428" i="42"/>
  <c r="AK10429" i="42"/>
  <c r="AK10430" i="42"/>
  <c r="AK10431" i="42"/>
  <c r="AK10432" i="42"/>
  <c r="AK10433" i="42"/>
  <c r="AK10434" i="42"/>
  <c r="AK10435" i="42"/>
  <c r="AK10436" i="42"/>
  <c r="AK10437" i="42"/>
  <c r="AK10438" i="42"/>
  <c r="AK10439" i="42"/>
  <c r="AK10440" i="42"/>
  <c r="AK10441" i="42"/>
  <c r="AK10442" i="42"/>
  <c r="AK10443" i="42"/>
  <c r="AK10444" i="42"/>
  <c r="AK10445" i="42"/>
  <c r="AK10446" i="42"/>
  <c r="AK10447" i="42"/>
  <c r="AK10448" i="42"/>
  <c r="AK10449" i="42"/>
  <c r="AK10450" i="42"/>
  <c r="AK10451" i="42"/>
  <c r="AK10452" i="42"/>
  <c r="AK10453" i="42"/>
  <c r="AK10454" i="42"/>
  <c r="AK10455" i="42"/>
  <c r="AK10456" i="42"/>
  <c r="AK10457" i="42"/>
  <c r="AK10458" i="42"/>
  <c r="AK10459" i="42"/>
  <c r="AK10460" i="42"/>
  <c r="AK10461" i="42"/>
  <c r="AK10462" i="42"/>
  <c r="AK10463" i="42"/>
  <c r="AK10464" i="42"/>
  <c r="AK10465" i="42"/>
  <c r="AK10466" i="42"/>
  <c r="AK10467" i="42"/>
  <c r="AK10468" i="42"/>
  <c r="AK10469" i="42"/>
  <c r="AK10470" i="42"/>
  <c r="AK10471" i="42"/>
  <c r="AK10472" i="42"/>
  <c r="AK10473" i="42"/>
  <c r="AK10474" i="42"/>
  <c r="AK10475" i="42"/>
  <c r="AK10476" i="42"/>
  <c r="AK10477" i="42"/>
  <c r="AK10478" i="42"/>
  <c r="AK10479" i="42"/>
  <c r="AK10480" i="42"/>
  <c r="AK10481" i="42"/>
  <c r="AK10482" i="42"/>
  <c r="AK10483" i="42"/>
  <c r="AK10484" i="42"/>
  <c r="AK10485" i="42"/>
  <c r="AK10486" i="42"/>
  <c r="AK10487" i="42"/>
  <c r="AK10488" i="42"/>
  <c r="AK10489" i="42"/>
  <c r="AK10490" i="42"/>
  <c r="AK10491" i="42"/>
  <c r="AK10492" i="42"/>
  <c r="AK10493" i="42"/>
  <c r="AK10494" i="42"/>
  <c r="AK10495" i="42"/>
  <c r="AK10496" i="42"/>
  <c r="AK10497" i="42"/>
  <c r="AK10498" i="42"/>
  <c r="AK10499" i="42"/>
  <c r="AK10500" i="42"/>
  <c r="AK10501" i="42"/>
  <c r="AK10502" i="42"/>
  <c r="AK10503" i="42"/>
  <c r="AK10504" i="42"/>
  <c r="AK10505" i="42"/>
  <c r="AK10506" i="42"/>
  <c r="AK10507" i="42"/>
  <c r="AK10508" i="42"/>
  <c r="AK10509" i="42"/>
  <c r="AK10510" i="42"/>
  <c r="AK10511" i="42"/>
  <c r="AK10512" i="42"/>
  <c r="AK10513" i="42"/>
  <c r="AK10514" i="42"/>
  <c r="AK10515" i="42"/>
  <c r="AK10516" i="42"/>
  <c r="AK10517" i="42"/>
  <c r="AK10518" i="42"/>
  <c r="AK10519" i="42"/>
  <c r="AK10520" i="42"/>
  <c r="AK10521" i="42"/>
  <c r="AK10522" i="42"/>
  <c r="AK10523" i="42"/>
  <c r="AK10524" i="42"/>
  <c r="AK10525" i="42"/>
  <c r="AK10526" i="42"/>
  <c r="AK10527" i="42"/>
  <c r="AK10528" i="42"/>
  <c r="AK10529" i="42"/>
  <c r="AK10530" i="42"/>
  <c r="AK10531" i="42"/>
  <c r="AK10532" i="42"/>
  <c r="AK10533" i="42"/>
  <c r="AK10534" i="42"/>
  <c r="AK10535" i="42"/>
  <c r="AK10536" i="42"/>
  <c r="AK10537" i="42"/>
  <c r="AK10538" i="42"/>
  <c r="AK10539" i="42"/>
  <c r="AK10540" i="42"/>
  <c r="AK10541" i="42"/>
  <c r="AK10542" i="42"/>
  <c r="AK10543" i="42"/>
  <c r="AK10544" i="42"/>
  <c r="AK10545" i="42"/>
  <c r="AK10546" i="42"/>
  <c r="AK10547" i="42"/>
  <c r="AK10548" i="42"/>
  <c r="AK10549" i="42"/>
  <c r="AK10550" i="42"/>
  <c r="AK10551" i="42"/>
  <c r="AK10552" i="42"/>
  <c r="AK10553" i="42"/>
  <c r="AK10554" i="42"/>
  <c r="AK10555" i="42"/>
  <c r="AK10556" i="42"/>
  <c r="AK10557" i="42"/>
  <c r="AK10558" i="42"/>
  <c r="AK10559" i="42"/>
  <c r="AK10560" i="42"/>
  <c r="AK10561" i="42"/>
  <c r="AK10562" i="42"/>
  <c r="AK10563" i="42"/>
  <c r="AK10564" i="42"/>
  <c r="AK10565" i="42"/>
  <c r="AK10566" i="42"/>
  <c r="AK10567" i="42"/>
  <c r="AK10568" i="42"/>
  <c r="AK10569" i="42"/>
  <c r="AK10570" i="42"/>
  <c r="AK10571" i="42"/>
  <c r="AK10572" i="42"/>
  <c r="AK10573" i="42"/>
  <c r="AK10574" i="42"/>
  <c r="AK10575" i="42"/>
  <c r="AK10576" i="42"/>
  <c r="AK10577" i="42"/>
  <c r="AK10578" i="42"/>
  <c r="AK10579" i="42"/>
  <c r="AK10580" i="42"/>
  <c r="AK10581" i="42"/>
  <c r="AK10582" i="42"/>
  <c r="AK10583" i="42"/>
  <c r="AK10584" i="42"/>
  <c r="AK10585" i="42"/>
  <c r="AK10586" i="42"/>
  <c r="AK10587" i="42"/>
  <c r="AK10588" i="42"/>
  <c r="AK10589" i="42"/>
  <c r="AK10590" i="42"/>
  <c r="AK10591" i="42"/>
  <c r="AK10592" i="42"/>
  <c r="AK10593" i="42"/>
  <c r="AK10594" i="42"/>
  <c r="AK10595" i="42"/>
  <c r="AK10596" i="42"/>
  <c r="AK10597" i="42"/>
  <c r="AK10598" i="42"/>
  <c r="AK10599" i="42"/>
  <c r="AK10600" i="42"/>
  <c r="AK10601" i="42"/>
  <c r="AK10602" i="42"/>
  <c r="AK10603" i="42"/>
  <c r="AK10604" i="42"/>
  <c r="AK10605" i="42"/>
  <c r="AK10606" i="42"/>
  <c r="AK10607" i="42"/>
  <c r="AK10608" i="42"/>
  <c r="AK10609" i="42"/>
  <c r="AK10610" i="42"/>
  <c r="AK10611" i="42"/>
  <c r="AK10612" i="42"/>
  <c r="AK10613" i="42"/>
  <c r="AK10614" i="42"/>
  <c r="AK10615" i="42"/>
  <c r="AK10616" i="42"/>
  <c r="AK10617" i="42"/>
  <c r="AK10618" i="42"/>
  <c r="AK10619" i="42"/>
  <c r="AK10620" i="42"/>
  <c r="AK10621" i="42"/>
  <c r="AK10622" i="42"/>
  <c r="AK10623" i="42"/>
  <c r="AK10624" i="42"/>
  <c r="AK10625" i="42"/>
  <c r="AK10626" i="42"/>
  <c r="AK10627" i="42"/>
  <c r="AK10628" i="42"/>
  <c r="AK10629" i="42"/>
  <c r="AK10630" i="42"/>
  <c r="AK10631" i="42"/>
  <c r="AK10632" i="42"/>
  <c r="AK10633" i="42"/>
  <c r="AK10634" i="42"/>
  <c r="AK10635" i="42"/>
  <c r="AK10636" i="42"/>
  <c r="AK10637" i="42"/>
  <c r="AK10638" i="42"/>
  <c r="AK10639" i="42"/>
  <c r="AK10640" i="42"/>
  <c r="AK10641" i="42"/>
  <c r="AK10642" i="42"/>
  <c r="AK10643" i="42"/>
  <c r="AK10644" i="42"/>
  <c r="AK10645" i="42"/>
  <c r="AK10646" i="42"/>
  <c r="AK10647" i="42"/>
  <c r="AK10648" i="42"/>
  <c r="AK10649" i="42"/>
  <c r="AK10650" i="42"/>
  <c r="AK10651" i="42"/>
  <c r="AK10652" i="42"/>
  <c r="AK10653" i="42"/>
  <c r="AK10654" i="42"/>
  <c r="AK10655" i="42"/>
  <c r="AK10656" i="42"/>
  <c r="AK10657" i="42"/>
  <c r="AK10658" i="42"/>
  <c r="AK10659" i="42"/>
  <c r="AK10660" i="42"/>
  <c r="AK10661" i="42"/>
  <c r="AK10662" i="42"/>
  <c r="AK10663" i="42"/>
  <c r="AK10664" i="42"/>
  <c r="AK10665" i="42"/>
  <c r="AK10666" i="42"/>
  <c r="AK10667" i="42"/>
  <c r="AK10668" i="42"/>
  <c r="AK10669" i="42"/>
  <c r="AK10670" i="42"/>
  <c r="AK10671" i="42"/>
  <c r="AK10672" i="42"/>
  <c r="AK10673" i="42"/>
  <c r="AK10674" i="42"/>
  <c r="AK10675" i="42"/>
  <c r="AK10676" i="42"/>
  <c r="AK10677" i="42"/>
  <c r="AK10678" i="42"/>
  <c r="AK10679" i="42"/>
  <c r="AK10680" i="42"/>
  <c r="AK10681" i="42"/>
  <c r="AK10682" i="42"/>
  <c r="AK10683" i="42"/>
  <c r="AK10684" i="42"/>
  <c r="AK10685" i="42"/>
  <c r="AK10686" i="42"/>
  <c r="AK10687" i="42"/>
  <c r="AK10688" i="42"/>
  <c r="AK10689" i="42"/>
  <c r="AK10690" i="42"/>
  <c r="AK10691" i="42"/>
  <c r="AK10692" i="42"/>
  <c r="AK10693" i="42"/>
  <c r="AK10694" i="42"/>
  <c r="AK10695" i="42"/>
  <c r="AK10696" i="42"/>
  <c r="AK10697" i="42"/>
  <c r="AK10698" i="42"/>
  <c r="AK10699" i="42"/>
  <c r="AK10700" i="42"/>
  <c r="AK10701" i="42"/>
  <c r="AK10702" i="42"/>
  <c r="AK10703" i="42"/>
  <c r="AK10704" i="42"/>
  <c r="AK10705" i="42"/>
  <c r="AK10706" i="42"/>
  <c r="AK10707" i="42"/>
  <c r="AK10708" i="42"/>
  <c r="AK10709" i="42"/>
  <c r="AK10710" i="42"/>
  <c r="AK10711" i="42"/>
  <c r="AK10712" i="42"/>
  <c r="AK10713" i="42"/>
  <c r="AK10714" i="42"/>
  <c r="AK10715" i="42"/>
  <c r="AK10716" i="42"/>
  <c r="AK10717" i="42"/>
  <c r="AK10718" i="42"/>
  <c r="AK10719" i="42"/>
  <c r="AK10720" i="42"/>
  <c r="AK10721" i="42"/>
  <c r="AK10722" i="42"/>
  <c r="AK10723" i="42"/>
  <c r="AK10724" i="42"/>
  <c r="AK10725" i="42"/>
  <c r="AK10726" i="42"/>
  <c r="AK10727" i="42"/>
  <c r="AK10728" i="42"/>
  <c r="AK10729" i="42"/>
  <c r="AK10730" i="42"/>
  <c r="AK10731" i="42"/>
  <c r="AK10732" i="42"/>
  <c r="AK10733" i="42"/>
  <c r="AK10734" i="42"/>
  <c r="AK10735" i="42"/>
  <c r="AK10736" i="42"/>
  <c r="AK10737" i="42"/>
  <c r="AK10738" i="42"/>
  <c r="AK10739" i="42"/>
  <c r="AK10740" i="42"/>
  <c r="AK10741" i="42"/>
  <c r="AK10742" i="42"/>
  <c r="AK10743" i="42"/>
  <c r="AK10744" i="42"/>
  <c r="AK10745" i="42"/>
  <c r="AK10746" i="42"/>
  <c r="AK10747" i="42"/>
  <c r="AK10748" i="42"/>
  <c r="AK10749" i="42"/>
  <c r="AK10750" i="42"/>
  <c r="AK10751" i="42"/>
  <c r="AK10752" i="42"/>
  <c r="AK10753" i="42"/>
  <c r="AK10754" i="42"/>
  <c r="AK10755" i="42"/>
  <c r="AK10756" i="42"/>
  <c r="AK10757" i="42"/>
  <c r="AK10758" i="42"/>
  <c r="AK10759" i="42"/>
  <c r="AK10760" i="42"/>
  <c r="AK10761" i="42"/>
  <c r="AK10762" i="42"/>
  <c r="AK10763" i="42"/>
  <c r="AK10764" i="42"/>
  <c r="AK10765" i="42"/>
  <c r="AK10766" i="42"/>
  <c r="AK10767" i="42"/>
  <c r="AK10768" i="42"/>
  <c r="AK10769" i="42"/>
  <c r="AK10770" i="42"/>
  <c r="AK10771" i="42"/>
  <c r="AK10772" i="42"/>
  <c r="AK10773" i="42"/>
  <c r="AK10774" i="42"/>
  <c r="AK10775" i="42"/>
  <c r="AK10776" i="42"/>
  <c r="AK10777" i="42"/>
  <c r="AK10778" i="42"/>
  <c r="AK10779" i="42"/>
  <c r="AK10780" i="42"/>
  <c r="AK10781" i="42"/>
  <c r="AK10782" i="42"/>
  <c r="AK10783" i="42"/>
  <c r="AK10784" i="42"/>
  <c r="AK10785" i="42"/>
  <c r="AK10786" i="42"/>
  <c r="AK10787" i="42"/>
  <c r="AK10788" i="42"/>
  <c r="AK10789" i="42"/>
  <c r="AK10790" i="42"/>
  <c r="AK10791" i="42"/>
  <c r="AK10792" i="42"/>
  <c r="AK10793" i="42"/>
  <c r="AK10794" i="42"/>
  <c r="AK10795" i="42"/>
  <c r="AK10796" i="42"/>
  <c r="AK10797" i="42"/>
  <c r="AK10798" i="42"/>
  <c r="AK10799" i="42"/>
  <c r="AK10800" i="42"/>
  <c r="AK10801" i="42"/>
  <c r="AK10802" i="42"/>
  <c r="AK10803" i="42"/>
  <c r="AK10804" i="42"/>
  <c r="AK10805" i="42"/>
  <c r="AK10806" i="42"/>
  <c r="AK10807" i="42"/>
  <c r="AK10808" i="42"/>
  <c r="AK10809" i="42"/>
  <c r="AK10810" i="42"/>
  <c r="AK10811" i="42"/>
  <c r="AK10812" i="42"/>
  <c r="AK10813" i="42"/>
  <c r="AK10814" i="42"/>
  <c r="AK10815" i="42"/>
  <c r="AK10816" i="42"/>
  <c r="AK10817" i="42"/>
  <c r="AK10818" i="42"/>
  <c r="AK10819" i="42"/>
  <c r="AK10820" i="42"/>
  <c r="AK10821" i="42"/>
  <c r="AK10822" i="42"/>
  <c r="AK10823" i="42"/>
  <c r="AK10824" i="42"/>
  <c r="AK10825" i="42"/>
  <c r="AK10826" i="42"/>
  <c r="AK10827" i="42"/>
  <c r="AK10828" i="42"/>
  <c r="AK10829" i="42"/>
  <c r="AK10830" i="42"/>
  <c r="AK10831" i="42"/>
  <c r="AK10832" i="42"/>
  <c r="AK10833" i="42"/>
  <c r="AK10834" i="42"/>
  <c r="AK10835" i="42"/>
  <c r="AK10836" i="42"/>
  <c r="AK10837" i="42"/>
  <c r="AK10838" i="42"/>
  <c r="AK10839" i="42"/>
  <c r="AK10840" i="42"/>
  <c r="AK10841" i="42"/>
  <c r="AK10842" i="42"/>
  <c r="AK10843" i="42"/>
  <c r="AK10844" i="42"/>
  <c r="AK10845" i="42"/>
  <c r="AK10846" i="42"/>
  <c r="AK10847" i="42"/>
  <c r="AK10848" i="42"/>
  <c r="AK10849" i="42"/>
  <c r="AK10850" i="42"/>
  <c r="AK10851" i="42"/>
  <c r="AK10852" i="42"/>
  <c r="AK10853" i="42"/>
  <c r="AK10854" i="42"/>
  <c r="AK10855" i="42"/>
  <c r="AK10856" i="42"/>
  <c r="AK10857" i="42"/>
  <c r="AK10858" i="42"/>
  <c r="AK10859" i="42"/>
  <c r="AK10860" i="42"/>
  <c r="AK10861" i="42"/>
  <c r="AK10862" i="42"/>
  <c r="AK10863" i="42"/>
  <c r="AK10864" i="42"/>
  <c r="AK10865" i="42"/>
  <c r="AK10866" i="42"/>
  <c r="AK10867" i="42"/>
  <c r="AK10868" i="42"/>
  <c r="AK10869" i="42"/>
  <c r="AK10870" i="42"/>
  <c r="AK10871" i="42"/>
  <c r="AK10872" i="42"/>
  <c r="AK10873" i="42"/>
  <c r="AK10874" i="42"/>
  <c r="AK10875" i="42"/>
  <c r="AK10876" i="42"/>
  <c r="AK10877" i="42"/>
  <c r="AK10878" i="42"/>
  <c r="AK10879" i="42"/>
  <c r="AK10880" i="42"/>
  <c r="AK10881" i="42"/>
  <c r="AK10882" i="42"/>
  <c r="AK10883" i="42"/>
  <c r="AK10884" i="42"/>
  <c r="AK10885" i="42"/>
  <c r="AK10886" i="42"/>
  <c r="AK10887" i="42"/>
  <c r="AK10888" i="42"/>
  <c r="AK10889" i="42"/>
  <c r="AK10890" i="42"/>
  <c r="AK10891" i="42"/>
  <c r="AK10892" i="42"/>
  <c r="AK10893" i="42"/>
  <c r="AK10894" i="42"/>
  <c r="AK10895" i="42"/>
  <c r="AK10896" i="42"/>
  <c r="AK10897" i="42"/>
  <c r="AK10898" i="42"/>
  <c r="AK10899" i="42"/>
  <c r="AK10900" i="42"/>
  <c r="AK10901" i="42"/>
  <c r="AK10902" i="42"/>
  <c r="AK10903" i="42"/>
  <c r="AK10904" i="42"/>
  <c r="AK10905" i="42"/>
  <c r="AK10906" i="42"/>
  <c r="AK10907" i="42"/>
  <c r="AK10908" i="42"/>
  <c r="AK10909" i="42"/>
  <c r="AK10910" i="42"/>
  <c r="AK10911" i="42"/>
  <c r="AK10912" i="42"/>
  <c r="AK10913" i="42"/>
  <c r="AK10914" i="42"/>
  <c r="AK10915" i="42"/>
  <c r="AK10916" i="42"/>
  <c r="AK10917" i="42"/>
  <c r="AK10918" i="42"/>
  <c r="AK10919" i="42"/>
  <c r="AK10920" i="42"/>
  <c r="AK10921" i="42"/>
  <c r="AK10922" i="42"/>
  <c r="AK10923" i="42"/>
  <c r="AK10924" i="42"/>
  <c r="AK10925" i="42"/>
  <c r="AK10926" i="42"/>
  <c r="AK10927" i="42"/>
  <c r="AK10928" i="42"/>
  <c r="AK10929" i="42"/>
  <c r="AK10930" i="42"/>
  <c r="AK10931" i="42"/>
  <c r="AK10932" i="42"/>
  <c r="AK10933" i="42"/>
  <c r="AK10934" i="42"/>
  <c r="AK10935" i="42"/>
  <c r="AK10936" i="42"/>
  <c r="AK10937" i="42"/>
  <c r="AK10938" i="42"/>
  <c r="AK10939" i="42"/>
  <c r="AK10940" i="42"/>
  <c r="AK10941" i="42"/>
  <c r="AK10942" i="42"/>
  <c r="AK10943" i="42"/>
  <c r="AK10944" i="42"/>
  <c r="AK10945" i="42"/>
  <c r="AK10946" i="42"/>
  <c r="AK10947" i="42"/>
  <c r="AK10948" i="42"/>
  <c r="AK10949" i="42"/>
  <c r="AK10950" i="42"/>
  <c r="AK10951" i="42"/>
  <c r="AK10952" i="42"/>
  <c r="AK10953" i="42"/>
  <c r="AK10954" i="42"/>
  <c r="AK10955" i="42"/>
  <c r="AK10956" i="42"/>
  <c r="AK10957" i="42"/>
  <c r="AK10958" i="42"/>
  <c r="AK10959" i="42"/>
  <c r="AK10960" i="42"/>
  <c r="AK10961" i="42"/>
  <c r="AK10962" i="42"/>
  <c r="AK10963" i="42"/>
  <c r="AK10964" i="42"/>
  <c r="AK10965" i="42"/>
  <c r="AK10966" i="42"/>
  <c r="AK10967" i="42"/>
  <c r="AK10968" i="42"/>
  <c r="AK10969" i="42"/>
  <c r="AK10970" i="42"/>
  <c r="AK10971" i="42"/>
  <c r="AK10972" i="42"/>
  <c r="AK10973" i="42"/>
  <c r="AK10974" i="42"/>
  <c r="AK10975" i="42"/>
  <c r="AK10976" i="42"/>
  <c r="AK10977" i="42"/>
  <c r="AK10978" i="42"/>
  <c r="AK10979" i="42"/>
  <c r="AK10980" i="42"/>
  <c r="AK10981" i="42"/>
  <c r="AK10982" i="42"/>
  <c r="AK10983" i="42"/>
  <c r="AK10984" i="42"/>
  <c r="AK10985" i="42"/>
  <c r="AK10986" i="42"/>
  <c r="AK10987" i="42"/>
  <c r="AK10988" i="42"/>
  <c r="AK10989" i="42"/>
  <c r="AK10990" i="42"/>
  <c r="AK10991" i="42"/>
  <c r="AK10992" i="42"/>
  <c r="AK10993" i="42"/>
  <c r="AK10994" i="42"/>
  <c r="AK10995" i="42"/>
  <c r="AK10996" i="42"/>
  <c r="AK10997" i="42"/>
  <c r="AK10998" i="42"/>
  <c r="AK10999" i="42"/>
  <c r="AK11000" i="42"/>
  <c r="AK11001" i="42"/>
  <c r="AK11002" i="42"/>
  <c r="AK11003" i="42"/>
  <c r="AK11004" i="42"/>
  <c r="AK11005" i="42"/>
  <c r="AK11006" i="42"/>
  <c r="AK11007" i="42"/>
  <c r="AK11008" i="42"/>
  <c r="AK11009" i="42"/>
  <c r="AK11010" i="42"/>
  <c r="AK11011" i="42"/>
  <c r="AK11012" i="42"/>
  <c r="AK11013" i="42"/>
  <c r="AK11014" i="42"/>
  <c r="AK11015" i="42"/>
  <c r="AK11016" i="42"/>
  <c r="AK11017" i="42"/>
  <c r="AK11018" i="42"/>
  <c r="AK11019" i="42"/>
  <c r="AK11020" i="42"/>
  <c r="AK11021" i="42"/>
  <c r="AK11022" i="42"/>
  <c r="AK11023" i="42"/>
  <c r="AK11024" i="42"/>
  <c r="AK11025" i="42"/>
  <c r="AK11026" i="42"/>
  <c r="AK11027" i="42"/>
  <c r="AK11028" i="42"/>
  <c r="AK11029" i="42"/>
  <c r="AK11030" i="42"/>
  <c r="AK11031" i="42"/>
  <c r="AK11032" i="42"/>
  <c r="AK11033" i="42"/>
  <c r="AK11034" i="42"/>
  <c r="AK11035" i="42"/>
  <c r="AK11036" i="42"/>
  <c r="AK11037" i="42"/>
  <c r="AK11038" i="42"/>
  <c r="AK11039" i="42"/>
  <c r="AK11040" i="42"/>
  <c r="AK11041" i="42"/>
  <c r="AK11042" i="42"/>
  <c r="AK11043" i="42"/>
  <c r="AK11044" i="42"/>
  <c r="AK11045" i="42"/>
  <c r="AK11046" i="42"/>
  <c r="AK11047" i="42"/>
  <c r="AK11048" i="42"/>
  <c r="AK11049" i="42"/>
  <c r="AK11050" i="42"/>
  <c r="AK11051" i="42"/>
  <c r="AK11052" i="42"/>
  <c r="AK11053" i="42"/>
  <c r="AK11054" i="42"/>
  <c r="AK11055" i="42"/>
  <c r="AK11056" i="42"/>
  <c r="AK11057" i="42"/>
  <c r="AK11058" i="42"/>
  <c r="AK11059" i="42"/>
  <c r="AK11060" i="42"/>
  <c r="AK11061" i="42"/>
  <c r="AK11062" i="42"/>
  <c r="AK11063" i="42"/>
  <c r="AK11064" i="42"/>
  <c r="AK11065" i="42"/>
  <c r="AK11066" i="42"/>
  <c r="AK11067" i="42"/>
  <c r="AK11068" i="42"/>
  <c r="AK11069" i="42"/>
  <c r="AK11070" i="42"/>
  <c r="AK11071" i="42"/>
  <c r="AK11072" i="42"/>
  <c r="AK11073" i="42"/>
  <c r="AK11074" i="42"/>
  <c r="AK11075" i="42"/>
  <c r="AK11076" i="42"/>
  <c r="AK11077" i="42"/>
  <c r="AK11078" i="42"/>
  <c r="AK11079" i="42"/>
  <c r="AK11080" i="42"/>
  <c r="AK11081" i="42"/>
  <c r="AK11082" i="42"/>
  <c r="AK11083" i="42"/>
  <c r="AK11084" i="42"/>
  <c r="AK11085" i="42"/>
  <c r="AK11086" i="42"/>
  <c r="AK11087" i="42"/>
  <c r="AK11088" i="42"/>
  <c r="AK11089" i="42"/>
  <c r="AK11090" i="42"/>
  <c r="AK11091" i="42"/>
  <c r="AK11092" i="42"/>
  <c r="AK11093" i="42"/>
  <c r="AK11094" i="42"/>
  <c r="AK11095" i="42"/>
  <c r="AK11096" i="42"/>
  <c r="AK11097" i="42"/>
  <c r="AK11098" i="42"/>
  <c r="AK11099" i="42"/>
  <c r="AK11100" i="42"/>
  <c r="AK11101" i="42"/>
  <c r="AK11102" i="42"/>
  <c r="AK11103" i="42"/>
  <c r="AK11104" i="42"/>
  <c r="AK11105" i="42"/>
  <c r="AK11106" i="42"/>
  <c r="AK11107" i="42"/>
  <c r="AK11108" i="42"/>
  <c r="AK11109" i="42"/>
  <c r="AK11110" i="42"/>
  <c r="AK11111" i="42"/>
  <c r="AK11112" i="42"/>
  <c r="AK11113" i="42"/>
  <c r="AK11114" i="42"/>
  <c r="AK11115" i="42"/>
  <c r="AK11116" i="42"/>
  <c r="AK11117" i="42"/>
  <c r="AK11118" i="42"/>
  <c r="AK11119" i="42"/>
  <c r="AK11120" i="42"/>
  <c r="AK11121" i="42"/>
  <c r="AK11122" i="42"/>
  <c r="AK11123" i="42"/>
  <c r="AK11124" i="42"/>
  <c r="AK11125" i="42"/>
  <c r="AK11126" i="42"/>
  <c r="AK11127" i="42"/>
  <c r="AK11128" i="42"/>
  <c r="AK11129" i="42"/>
  <c r="AK11130" i="42"/>
  <c r="AK11131" i="42"/>
  <c r="AK11132" i="42"/>
  <c r="AK11133" i="42"/>
  <c r="AK11134" i="42"/>
  <c r="AK11135" i="42"/>
  <c r="AK11136" i="42"/>
  <c r="AK11137" i="42"/>
  <c r="AK11138" i="42"/>
  <c r="AK11139" i="42"/>
  <c r="AK11140" i="42"/>
  <c r="AK11141" i="42"/>
  <c r="AK11142" i="42"/>
  <c r="AK11143" i="42"/>
  <c r="AK11144" i="42"/>
  <c r="AK11145" i="42"/>
  <c r="AK11146" i="42"/>
  <c r="AK11147" i="42"/>
  <c r="AK11148" i="42"/>
  <c r="AK11149" i="42"/>
  <c r="AK11150" i="42"/>
  <c r="AK11151" i="42"/>
  <c r="AK11152" i="42"/>
  <c r="AK11153" i="42"/>
  <c r="AK11154" i="42"/>
  <c r="AK11155" i="42"/>
  <c r="AK11156" i="42"/>
  <c r="AK11157" i="42"/>
  <c r="AK11158" i="42"/>
  <c r="AK11159" i="42"/>
  <c r="AK11160" i="42"/>
  <c r="AK11161" i="42"/>
  <c r="AK11162" i="42"/>
  <c r="AK11163" i="42"/>
  <c r="AK11164" i="42"/>
  <c r="AK11165" i="42"/>
  <c r="AK11166" i="42"/>
  <c r="AK11167" i="42"/>
  <c r="AK11168" i="42"/>
  <c r="AK11169" i="42"/>
  <c r="AK11170" i="42"/>
  <c r="AK11171" i="42"/>
  <c r="AK11172" i="42"/>
  <c r="AK11173" i="42"/>
  <c r="AK11174" i="42"/>
  <c r="AK11175" i="42"/>
  <c r="AK11176" i="42"/>
  <c r="AK11177" i="42"/>
  <c r="AK11178" i="42"/>
  <c r="AK11179" i="42"/>
  <c r="AK11180" i="42"/>
  <c r="AK11181" i="42"/>
  <c r="AK11182" i="42"/>
  <c r="AK11183" i="42"/>
  <c r="AK11184" i="42"/>
  <c r="AK11185" i="42"/>
  <c r="AK11186" i="42"/>
  <c r="AK11187" i="42"/>
  <c r="AK11188" i="42"/>
  <c r="AK11189" i="42"/>
  <c r="AK11190" i="42"/>
  <c r="AK11191" i="42"/>
  <c r="AK11192" i="42"/>
  <c r="AK11193" i="42"/>
  <c r="AK11194" i="42"/>
  <c r="AK11195" i="42"/>
  <c r="AK11196" i="42"/>
  <c r="AK11197" i="42"/>
  <c r="AK11198" i="42"/>
  <c r="AK11199" i="42"/>
  <c r="AK11200" i="42"/>
  <c r="AK11201" i="42"/>
  <c r="AK11202" i="42"/>
  <c r="AK11203" i="42"/>
  <c r="AK11204" i="42"/>
  <c r="AK11205" i="42"/>
  <c r="AK11206" i="42"/>
  <c r="AK11207" i="42"/>
  <c r="AK11208" i="42"/>
  <c r="AK11209" i="42"/>
  <c r="AK11210" i="42"/>
  <c r="AK11211" i="42"/>
  <c r="AK11212" i="42"/>
  <c r="AK11213" i="42"/>
  <c r="AK11214" i="42"/>
  <c r="AK11215" i="42"/>
  <c r="AK11216" i="42"/>
  <c r="AK11217" i="42"/>
  <c r="AK11218" i="42"/>
  <c r="AK11219" i="42"/>
  <c r="AK11220" i="42"/>
  <c r="AK11221" i="42"/>
  <c r="AK11222" i="42"/>
  <c r="AK11223" i="42"/>
  <c r="AK11224" i="42"/>
  <c r="AK11225" i="42"/>
  <c r="AK11226" i="42"/>
  <c r="AK11227" i="42"/>
  <c r="AK11228" i="42"/>
  <c r="AK11229" i="42"/>
  <c r="AK11230" i="42"/>
  <c r="AK11231" i="42"/>
  <c r="AK11232" i="42"/>
  <c r="AK11233" i="42"/>
  <c r="AK11234" i="42"/>
  <c r="AK11235" i="42"/>
  <c r="AK11236" i="42"/>
  <c r="AK11237" i="42"/>
  <c r="AK11238" i="42"/>
  <c r="AK11239" i="42"/>
  <c r="AK11240" i="42"/>
  <c r="AK11241" i="42"/>
  <c r="AK11242" i="42"/>
  <c r="AK11243" i="42"/>
  <c r="AK11244" i="42"/>
  <c r="AK11245" i="42"/>
  <c r="AK11246" i="42"/>
  <c r="AK11247" i="42"/>
  <c r="AK11248" i="42"/>
  <c r="AK11249" i="42"/>
  <c r="AK11250" i="42"/>
  <c r="AK11251" i="42"/>
  <c r="AK11252" i="42"/>
  <c r="AK11253" i="42"/>
  <c r="AK11254" i="42"/>
  <c r="AK11255" i="42"/>
  <c r="AK11256" i="42"/>
  <c r="AK11257" i="42"/>
  <c r="AK11258" i="42"/>
  <c r="AK11259" i="42"/>
  <c r="AK11260" i="42"/>
  <c r="AK11261" i="42"/>
  <c r="AK11262" i="42"/>
  <c r="AK11263" i="42"/>
  <c r="AK11264" i="42"/>
  <c r="AK11265" i="42"/>
  <c r="AK11266" i="42"/>
  <c r="AK11267" i="42"/>
  <c r="AK11268" i="42"/>
  <c r="AK11269" i="42"/>
  <c r="AK11270" i="42"/>
  <c r="AK11271" i="42"/>
  <c r="AK11272" i="42"/>
  <c r="AK11273" i="42"/>
  <c r="AK11274" i="42"/>
  <c r="AK11275" i="42"/>
  <c r="AK11276" i="42"/>
  <c r="AK11277" i="42"/>
  <c r="AK11278" i="42"/>
  <c r="AK11279" i="42"/>
  <c r="AK11280" i="42"/>
  <c r="AK11281" i="42"/>
  <c r="AK11282" i="42"/>
  <c r="AK11283" i="42"/>
  <c r="AK11284" i="42"/>
  <c r="AK11285" i="42"/>
  <c r="AK11286" i="42"/>
  <c r="AK11287" i="42"/>
  <c r="AK11288" i="42"/>
  <c r="AK11289" i="42"/>
  <c r="AK11290" i="42"/>
  <c r="AK11291" i="42"/>
  <c r="AK11292" i="42"/>
  <c r="AK11293" i="42"/>
  <c r="AK11294" i="42"/>
  <c r="AK11295" i="42"/>
  <c r="AK11296" i="42"/>
  <c r="AK11297" i="42"/>
  <c r="AK11298" i="42"/>
  <c r="AK11299" i="42"/>
  <c r="AK11300" i="42"/>
  <c r="AK11301" i="42"/>
  <c r="AK11302" i="42"/>
  <c r="AK11303" i="42"/>
  <c r="AK11304" i="42"/>
  <c r="AK11305" i="42"/>
  <c r="AK11306" i="42"/>
  <c r="AK11307" i="42"/>
  <c r="AK11308" i="42"/>
  <c r="AK11309" i="42"/>
  <c r="AK11310" i="42"/>
  <c r="AK11311" i="42"/>
  <c r="AK11312" i="42"/>
  <c r="AK11313" i="42"/>
  <c r="AK11314" i="42"/>
  <c r="AK11315" i="42"/>
  <c r="AK11316" i="42"/>
  <c r="AK11317" i="42"/>
  <c r="AK11318" i="42"/>
  <c r="AK11319" i="42"/>
  <c r="AK11320" i="42"/>
  <c r="AK11321" i="42"/>
  <c r="AK11322" i="42"/>
  <c r="AK11323" i="42"/>
  <c r="AK11324" i="42"/>
  <c r="AK11325" i="42"/>
  <c r="AK11326" i="42"/>
  <c r="AK11327" i="42"/>
  <c r="AK11328" i="42"/>
  <c r="AK11329" i="42"/>
  <c r="AK11330" i="42"/>
  <c r="AK11331" i="42"/>
  <c r="AK11332" i="42"/>
  <c r="AK11333" i="42"/>
  <c r="AK11334" i="42"/>
  <c r="AK11335" i="42"/>
  <c r="AK11336" i="42"/>
  <c r="AK11337" i="42"/>
  <c r="AK11338" i="42"/>
  <c r="AK11339" i="42"/>
  <c r="AK11340" i="42"/>
  <c r="AK11341" i="42"/>
  <c r="AK11342" i="42"/>
  <c r="AK11343" i="42"/>
  <c r="AK11344" i="42"/>
  <c r="AK11345" i="42"/>
  <c r="AK11346" i="42"/>
  <c r="AK11347" i="42"/>
  <c r="AK11348" i="42"/>
  <c r="AK11349" i="42"/>
  <c r="AK11350" i="42"/>
  <c r="AK11351" i="42"/>
  <c r="AK11352" i="42"/>
  <c r="AK11353" i="42"/>
  <c r="AK11354" i="42"/>
  <c r="AK11355" i="42"/>
  <c r="AK11356" i="42"/>
  <c r="AK11357" i="42"/>
  <c r="AK11358" i="42"/>
  <c r="AK11359" i="42"/>
  <c r="AK11360" i="42"/>
  <c r="AK11361" i="42"/>
  <c r="AK11362" i="42"/>
  <c r="AK11363" i="42"/>
  <c r="AK11364" i="42"/>
  <c r="AK11365" i="42"/>
  <c r="AK11366" i="42"/>
  <c r="AK11367" i="42"/>
  <c r="AK11368" i="42"/>
  <c r="AK11369" i="42"/>
  <c r="AK11370" i="42"/>
  <c r="AK11371" i="42"/>
  <c r="AK11372" i="42"/>
  <c r="AK11373" i="42"/>
  <c r="AK11374" i="42"/>
  <c r="AK11375" i="42"/>
  <c r="AK11376" i="42"/>
  <c r="AK11377" i="42"/>
  <c r="AK11378" i="42"/>
  <c r="AK11379" i="42"/>
  <c r="AK11380" i="42"/>
  <c r="AK11381" i="42"/>
  <c r="AK11382" i="42"/>
  <c r="AK11383" i="42"/>
  <c r="AK11384" i="42"/>
  <c r="AK11385" i="42"/>
  <c r="AK11386" i="42"/>
  <c r="AK11387" i="42"/>
  <c r="AK11388" i="42"/>
  <c r="AK11389" i="42"/>
  <c r="AK11390" i="42"/>
  <c r="AK11391" i="42"/>
  <c r="AK11392" i="42"/>
  <c r="AK11393" i="42"/>
  <c r="AK11394" i="42"/>
  <c r="AK11395" i="42"/>
  <c r="AK11396" i="42"/>
  <c r="AK11397" i="42"/>
  <c r="AK11398" i="42"/>
  <c r="AK11399" i="42"/>
  <c r="AK11400" i="42"/>
  <c r="AK11401" i="42"/>
  <c r="AK11402" i="42"/>
  <c r="AK11403" i="42"/>
  <c r="AK11404" i="42"/>
  <c r="AK11405" i="42"/>
  <c r="AK11406" i="42"/>
  <c r="AK11407" i="42"/>
  <c r="AK11408" i="42"/>
  <c r="AK11409" i="42"/>
  <c r="AK11410" i="42"/>
  <c r="AK11411" i="42"/>
  <c r="AK11412" i="42"/>
  <c r="AK11413" i="42"/>
  <c r="AK11414" i="42"/>
  <c r="AK11415" i="42"/>
  <c r="AK11416" i="42"/>
  <c r="AK11417" i="42"/>
  <c r="AK11418" i="42"/>
  <c r="AK11419" i="42"/>
  <c r="AK11420" i="42"/>
  <c r="AK11421" i="42"/>
  <c r="AK11422" i="42"/>
  <c r="AK11423" i="42"/>
  <c r="AK11424" i="42"/>
  <c r="AK11425" i="42"/>
  <c r="AK11426" i="42"/>
  <c r="AK11427" i="42"/>
  <c r="AK11428" i="42"/>
  <c r="AK11429" i="42"/>
  <c r="AK11430" i="42"/>
  <c r="AK11431" i="42"/>
  <c r="AK11432" i="42"/>
  <c r="AK11433" i="42"/>
  <c r="AK11434" i="42"/>
  <c r="AK11435" i="42"/>
  <c r="AK11436" i="42"/>
  <c r="AK11437" i="42"/>
  <c r="AK11438" i="42"/>
  <c r="AK11439" i="42"/>
  <c r="AK11440" i="42"/>
  <c r="AK11441" i="42"/>
  <c r="AK11442" i="42"/>
  <c r="AK11443" i="42"/>
  <c r="AK11444" i="42"/>
  <c r="AK11445" i="42"/>
  <c r="AK11446" i="42"/>
  <c r="AK11447" i="42"/>
  <c r="AK11448" i="42"/>
  <c r="AK11449" i="42"/>
  <c r="AK11450" i="42"/>
  <c r="AK11451" i="42"/>
  <c r="AK11452" i="42"/>
  <c r="AK11453" i="42"/>
  <c r="AK11454" i="42"/>
  <c r="AK11455" i="42"/>
  <c r="AK11456" i="42"/>
  <c r="AK11457" i="42"/>
  <c r="AK11458" i="42"/>
  <c r="AK11459" i="42"/>
  <c r="AK11460" i="42"/>
  <c r="AK11461" i="42"/>
  <c r="AK11462" i="42"/>
  <c r="AK11463" i="42"/>
  <c r="AK11464" i="42"/>
  <c r="AK11465" i="42"/>
  <c r="AK11466" i="42"/>
  <c r="AK11467" i="42"/>
  <c r="AK11468" i="42"/>
  <c r="AK11469" i="42"/>
  <c r="AK11470" i="42"/>
  <c r="AK11471" i="42"/>
  <c r="AK11472" i="42"/>
  <c r="AK11473" i="42"/>
  <c r="AK11474" i="42"/>
  <c r="AK11475" i="42"/>
  <c r="AK11476" i="42"/>
  <c r="AK11477" i="42"/>
  <c r="AK11478" i="42"/>
  <c r="AK11479" i="42"/>
  <c r="AK11480" i="42"/>
  <c r="AK11481" i="42"/>
  <c r="AK11482" i="42"/>
  <c r="AK11483" i="42"/>
  <c r="AK11484" i="42"/>
  <c r="AK11485" i="42"/>
  <c r="AK11486" i="42"/>
  <c r="AK11487" i="42"/>
  <c r="AK11488" i="42"/>
  <c r="AK11489" i="42"/>
  <c r="AK11490" i="42"/>
  <c r="AK11491" i="42"/>
  <c r="AK11492" i="42"/>
  <c r="AK11493" i="42"/>
  <c r="AK11494" i="42"/>
  <c r="AK11495" i="42"/>
  <c r="AK11496" i="42"/>
  <c r="AK11497" i="42"/>
  <c r="AK11498" i="42"/>
  <c r="AK11499" i="42"/>
  <c r="AK11500" i="42"/>
  <c r="AK11501" i="42"/>
  <c r="AK11502" i="42"/>
  <c r="AK11503" i="42"/>
  <c r="AK11504" i="42"/>
  <c r="AK11505" i="42"/>
  <c r="AK11506" i="42"/>
  <c r="AK11507" i="42"/>
  <c r="AK11508" i="42"/>
  <c r="AK11509" i="42"/>
  <c r="AK11510" i="42"/>
  <c r="AK11511" i="42"/>
  <c r="AK11512" i="42"/>
  <c r="AK11513" i="42"/>
  <c r="AK11514" i="42"/>
  <c r="AK11515" i="42"/>
  <c r="AK11516" i="42"/>
  <c r="AK11517" i="42"/>
  <c r="AK11518" i="42"/>
  <c r="AK11519" i="42"/>
  <c r="AK11520" i="42"/>
  <c r="AK11521" i="42"/>
  <c r="AK11522" i="42"/>
  <c r="AK11523" i="42"/>
  <c r="AK11524" i="42"/>
  <c r="AK11525" i="42"/>
  <c r="AK11526" i="42"/>
  <c r="AK11527" i="42"/>
  <c r="AK11528" i="42"/>
  <c r="AK11529" i="42"/>
  <c r="AK11530" i="42"/>
  <c r="AK11531" i="42"/>
  <c r="AK11532" i="42"/>
  <c r="AK11533" i="42"/>
  <c r="AK11534" i="42"/>
  <c r="AK11535" i="42"/>
  <c r="AK11536" i="42"/>
  <c r="AK11537" i="42"/>
  <c r="AK11538" i="42"/>
  <c r="AK11539" i="42"/>
  <c r="AK11540" i="42"/>
  <c r="AK11541" i="42"/>
  <c r="AK11542" i="42"/>
  <c r="AK11543" i="42"/>
  <c r="AK11544" i="42"/>
  <c r="AK11545" i="42"/>
  <c r="AK11546" i="42"/>
  <c r="AK11547" i="42"/>
  <c r="AK11548" i="42"/>
  <c r="AK11549" i="42"/>
  <c r="AK11550" i="42"/>
  <c r="AK11551" i="42"/>
  <c r="AK11552" i="42"/>
  <c r="AK11553" i="42"/>
  <c r="AK11554" i="42"/>
  <c r="AK11555" i="42"/>
  <c r="AK11556" i="42"/>
  <c r="AK11557" i="42"/>
  <c r="AK11558" i="42"/>
  <c r="AK11559" i="42"/>
  <c r="AK11560" i="42"/>
  <c r="AK11561" i="42"/>
  <c r="AK11562" i="42"/>
  <c r="AK11563" i="42"/>
  <c r="AK11564" i="42"/>
  <c r="AK11565" i="42"/>
  <c r="AK11566" i="42"/>
  <c r="AK11567" i="42"/>
  <c r="AK11568" i="42"/>
  <c r="AK11569" i="42"/>
  <c r="AK11570" i="42"/>
  <c r="AK11571" i="42"/>
  <c r="AK11572" i="42"/>
  <c r="AK11573" i="42"/>
  <c r="AK11574" i="42"/>
  <c r="AK11575" i="42"/>
  <c r="AK11576" i="42"/>
  <c r="AK11577" i="42"/>
  <c r="AK11578" i="42"/>
  <c r="AK11579" i="42"/>
  <c r="AK11580" i="42"/>
  <c r="AK11581" i="42"/>
  <c r="AK11582" i="42"/>
  <c r="AK11583" i="42"/>
  <c r="AK11584" i="42"/>
  <c r="AK11585" i="42"/>
  <c r="AK11586" i="42"/>
  <c r="AK11587" i="42"/>
  <c r="AK11588" i="42"/>
  <c r="AK11589" i="42"/>
  <c r="AK11590" i="42"/>
  <c r="AK11591" i="42"/>
  <c r="AK11592" i="42"/>
  <c r="AK11593" i="42"/>
  <c r="AK11594" i="42"/>
  <c r="AK11595" i="42"/>
  <c r="AK11596" i="42"/>
  <c r="AK11597" i="42"/>
  <c r="AK11598" i="42"/>
  <c r="AK11599" i="42"/>
  <c r="AK11600" i="42"/>
  <c r="AK11601" i="42"/>
  <c r="AK11602" i="42"/>
  <c r="AK11603" i="42"/>
  <c r="AK11604" i="42"/>
  <c r="AK11605" i="42"/>
  <c r="AK11606" i="42"/>
  <c r="AK11607" i="42"/>
  <c r="AK11608" i="42"/>
  <c r="AK11609" i="42"/>
  <c r="AK11610" i="42"/>
  <c r="AK11611" i="42"/>
  <c r="AK11612" i="42"/>
  <c r="AK11613" i="42"/>
  <c r="AK11614" i="42"/>
  <c r="AK11615" i="42"/>
  <c r="AK11616" i="42"/>
  <c r="AK11617" i="42"/>
  <c r="AK11618" i="42"/>
  <c r="AK11619" i="42"/>
  <c r="AK11620" i="42"/>
  <c r="AK11621" i="42"/>
  <c r="AK11622" i="42"/>
  <c r="AK11623" i="42"/>
  <c r="AK11624" i="42"/>
  <c r="AK11625" i="42"/>
  <c r="AK11626" i="42"/>
  <c r="AK11627" i="42"/>
  <c r="AK11628" i="42"/>
  <c r="AK11629" i="42"/>
  <c r="AK11630" i="42"/>
  <c r="AK11631" i="42"/>
  <c r="AK11632" i="42"/>
  <c r="AK11633" i="42"/>
  <c r="AK11634" i="42"/>
  <c r="AK11635" i="42"/>
  <c r="AK11636" i="42"/>
  <c r="AK11637" i="42"/>
  <c r="AK11638" i="42"/>
  <c r="AK11639" i="42"/>
  <c r="AK11640" i="42"/>
  <c r="AK11641" i="42"/>
  <c r="AK11642" i="42"/>
  <c r="AK11643" i="42"/>
  <c r="AK11644" i="42"/>
  <c r="AK11645" i="42"/>
  <c r="AK11646" i="42"/>
  <c r="AK11647" i="42"/>
  <c r="AK11648" i="42"/>
  <c r="AK11649" i="42"/>
  <c r="AK11650" i="42"/>
  <c r="AK11651" i="42"/>
  <c r="AK11652" i="42"/>
  <c r="AK11653" i="42"/>
  <c r="AK11654" i="42"/>
  <c r="AK11655" i="42"/>
  <c r="AK11656" i="42"/>
  <c r="AK11657" i="42"/>
  <c r="AK11658" i="42"/>
  <c r="AK11659" i="42"/>
  <c r="AK11660" i="42"/>
  <c r="AK11661" i="42"/>
  <c r="AK11662" i="42"/>
  <c r="AK11663" i="42"/>
  <c r="AK11664" i="42"/>
  <c r="AK11665" i="42"/>
  <c r="AK11666" i="42"/>
  <c r="AK11667" i="42"/>
  <c r="AK11668" i="42"/>
  <c r="AK11669" i="42"/>
  <c r="AK11670" i="42"/>
  <c r="AK11671" i="42"/>
  <c r="AK11672" i="42"/>
  <c r="AK11673" i="42"/>
  <c r="AK11674" i="42"/>
  <c r="AK11675" i="42"/>
  <c r="AK11676" i="42"/>
  <c r="AK11677" i="42"/>
  <c r="AK11678" i="42"/>
  <c r="AK11679" i="42"/>
  <c r="AK11680" i="42"/>
  <c r="AK11681" i="42"/>
  <c r="AK11682" i="42"/>
  <c r="AK11683" i="42"/>
  <c r="AK11684" i="42"/>
  <c r="AK11685" i="42"/>
  <c r="AK11686" i="42"/>
  <c r="AK11687" i="42"/>
  <c r="AK11688" i="42"/>
  <c r="AK11689" i="42"/>
  <c r="AK11690" i="42"/>
  <c r="AK11691" i="42"/>
  <c r="AK11692" i="42"/>
  <c r="AK11693" i="42"/>
  <c r="AK11694" i="42"/>
  <c r="AK11695" i="42"/>
  <c r="AK11696" i="42"/>
  <c r="AK11697" i="42"/>
  <c r="AK11698" i="42"/>
  <c r="AK11699" i="42"/>
  <c r="AK11700" i="42"/>
  <c r="AK11701" i="42"/>
  <c r="AK11702" i="42"/>
  <c r="AK11703" i="42"/>
  <c r="AK11704" i="42"/>
  <c r="AK11705" i="42"/>
  <c r="AK11706" i="42"/>
  <c r="AK11707" i="42"/>
  <c r="AK11708" i="42"/>
  <c r="AK11709" i="42"/>
  <c r="AK11710" i="42"/>
  <c r="AK11711" i="42"/>
  <c r="AK11712" i="42"/>
  <c r="AK11713" i="42"/>
  <c r="AK11714" i="42"/>
  <c r="AK11715" i="42"/>
  <c r="AK11716" i="42"/>
  <c r="AK11717" i="42"/>
  <c r="AK11718" i="42"/>
  <c r="AK11719" i="42"/>
  <c r="AK11720" i="42"/>
  <c r="AK11721" i="42"/>
  <c r="AK11722" i="42"/>
  <c r="AK11723" i="42"/>
  <c r="AK11724" i="42"/>
  <c r="AK11725" i="42"/>
  <c r="AK11726" i="42"/>
  <c r="AK11727" i="42"/>
  <c r="AK11728" i="42"/>
  <c r="AK11729" i="42"/>
  <c r="AK11730" i="42"/>
  <c r="AK11731" i="42"/>
  <c r="AK11732" i="42"/>
  <c r="AK11733" i="42"/>
  <c r="AK11734" i="42"/>
  <c r="AK11735" i="42"/>
  <c r="AK11736" i="42"/>
  <c r="AK11737" i="42"/>
  <c r="AK11738" i="42"/>
  <c r="AK11739" i="42"/>
  <c r="AK11740" i="42"/>
  <c r="AK11741" i="42"/>
  <c r="AK11742" i="42"/>
  <c r="AK11743" i="42"/>
  <c r="AK11744" i="42"/>
  <c r="AK11745" i="42"/>
  <c r="AK11746" i="42"/>
  <c r="AK11747" i="42"/>
  <c r="AK11748" i="42"/>
  <c r="AK11749" i="42"/>
  <c r="AK11750" i="42"/>
  <c r="AK11751" i="42"/>
  <c r="AK11752" i="42"/>
  <c r="AK11753" i="42"/>
  <c r="AK11754" i="42"/>
  <c r="AK11755" i="42"/>
  <c r="AK11756" i="42"/>
  <c r="AK11757" i="42"/>
  <c r="AK11758" i="42"/>
  <c r="AK11759" i="42"/>
  <c r="AK11760" i="42"/>
  <c r="AK11761" i="42"/>
  <c r="AK11762" i="42"/>
  <c r="AK11763" i="42"/>
  <c r="AK11764" i="42"/>
  <c r="AK11765" i="42"/>
  <c r="AK11766" i="42"/>
  <c r="AK11767" i="42"/>
  <c r="AK11768" i="42"/>
  <c r="AK11769" i="42"/>
  <c r="AK11770" i="42"/>
  <c r="AK11771" i="42"/>
  <c r="AK11772" i="42"/>
  <c r="AK11773" i="42"/>
  <c r="AK11774" i="42"/>
  <c r="AK11775" i="42"/>
  <c r="AK11776" i="42"/>
  <c r="AK11777" i="42"/>
  <c r="AK11778" i="42"/>
  <c r="AK11779" i="42"/>
  <c r="AK11780" i="42"/>
  <c r="AK11781" i="42"/>
  <c r="AK11782" i="42"/>
  <c r="AK11783" i="42"/>
  <c r="AK11784" i="42"/>
  <c r="AK11785" i="42"/>
  <c r="AK11786" i="42"/>
  <c r="AK11787" i="42"/>
  <c r="AK11788" i="42"/>
  <c r="AK11789" i="42"/>
  <c r="AK11790" i="42"/>
  <c r="AK11791" i="42"/>
  <c r="AK11792" i="42"/>
  <c r="AK11793" i="42"/>
  <c r="AK11794" i="42"/>
  <c r="AK11795" i="42"/>
  <c r="AK11796" i="42"/>
  <c r="AK11797" i="42"/>
  <c r="AK11798" i="42"/>
  <c r="AK11799" i="42"/>
  <c r="AK11800" i="42"/>
  <c r="AK11801" i="42"/>
  <c r="AK11802" i="42"/>
  <c r="AK11803" i="42"/>
  <c r="AK11804" i="42"/>
  <c r="AK11805" i="42"/>
  <c r="AK11806" i="42"/>
  <c r="AK11807" i="42"/>
  <c r="AK11808" i="42"/>
  <c r="AK11809" i="42"/>
  <c r="AK11810" i="42"/>
  <c r="AK11811" i="42"/>
  <c r="AK11812" i="42"/>
  <c r="AK11813" i="42"/>
  <c r="AK11814" i="42"/>
  <c r="AK11815" i="42"/>
  <c r="AK11816" i="42"/>
  <c r="AK11817" i="42"/>
  <c r="AK11818" i="42"/>
  <c r="AK11819" i="42"/>
  <c r="AK11820" i="42"/>
  <c r="AK11821" i="42"/>
  <c r="AK11822" i="42"/>
  <c r="AK11823" i="42"/>
  <c r="AK11824" i="42"/>
  <c r="AK11825" i="42"/>
  <c r="AK11826" i="42"/>
  <c r="AK11827" i="42"/>
  <c r="AK11828" i="42"/>
  <c r="AK11829" i="42"/>
  <c r="AK11830" i="42"/>
  <c r="AK11831" i="42"/>
  <c r="AK11832" i="42"/>
  <c r="AK11833" i="42"/>
  <c r="AK11834" i="42"/>
  <c r="AK11835" i="42"/>
  <c r="AK11836" i="42"/>
  <c r="AK11837" i="42"/>
  <c r="AK11838" i="42"/>
  <c r="AK11839" i="42"/>
  <c r="AK11840" i="42"/>
  <c r="AK11841" i="42"/>
  <c r="AK11842" i="42"/>
  <c r="AK11843" i="42"/>
  <c r="AK11844" i="42"/>
  <c r="AK11845" i="42"/>
  <c r="AK11846" i="42"/>
  <c r="AK11847" i="42"/>
  <c r="AK11848" i="42"/>
  <c r="AK11849" i="42"/>
  <c r="AK11850" i="42"/>
  <c r="AK11851" i="42"/>
  <c r="AK11852" i="42"/>
  <c r="AK11853" i="42"/>
  <c r="AK11854" i="42"/>
  <c r="AK11855" i="42"/>
  <c r="AK11856" i="42"/>
  <c r="AK11857" i="42"/>
  <c r="AK11858" i="42"/>
  <c r="AK11859" i="42"/>
  <c r="AK11860" i="42"/>
  <c r="AK11861" i="42"/>
  <c r="AK11862" i="42"/>
  <c r="AK11863" i="42"/>
  <c r="AK11864" i="42"/>
  <c r="AK11865" i="42"/>
  <c r="AK11866" i="42"/>
  <c r="AK11867" i="42"/>
  <c r="AK11868" i="42"/>
  <c r="AK11869" i="42"/>
  <c r="AK11870" i="42"/>
  <c r="AK11871" i="42"/>
  <c r="AK11872" i="42"/>
  <c r="AK11873" i="42"/>
  <c r="AK11874" i="42"/>
  <c r="AK11875" i="42"/>
  <c r="AK11876" i="42"/>
  <c r="AK11877" i="42"/>
  <c r="AK11878" i="42"/>
  <c r="AK11879" i="42"/>
  <c r="AK11880" i="42"/>
  <c r="AK11881" i="42"/>
  <c r="AK11882" i="42"/>
  <c r="AK11883" i="42"/>
  <c r="AK11884" i="42"/>
  <c r="AK11885" i="42"/>
  <c r="AK11886" i="42"/>
  <c r="AK11887" i="42"/>
  <c r="AK11888" i="42"/>
  <c r="AK11889" i="42"/>
  <c r="AK11890" i="42"/>
  <c r="AK11891" i="42"/>
  <c r="AK11892" i="42"/>
  <c r="AK11893" i="42"/>
  <c r="AK11894" i="42"/>
  <c r="AK11895" i="42"/>
  <c r="AK11896" i="42"/>
  <c r="AK11897" i="42"/>
  <c r="AK11898" i="42"/>
  <c r="AK11899" i="42"/>
  <c r="AK11900" i="42"/>
  <c r="AK11901" i="42"/>
  <c r="AK11902" i="42"/>
  <c r="AK11903" i="42"/>
  <c r="AK11904" i="42"/>
  <c r="AK11905" i="42"/>
  <c r="AK11906" i="42"/>
  <c r="AK11907" i="42"/>
  <c r="AK11908" i="42"/>
  <c r="AK11909" i="42"/>
  <c r="AK11910" i="42"/>
  <c r="AK11911" i="42"/>
  <c r="AK11912" i="42"/>
  <c r="AK11913" i="42"/>
  <c r="AK11914" i="42"/>
  <c r="AK11915" i="42"/>
  <c r="AK11916" i="42"/>
  <c r="AK11917" i="42"/>
  <c r="AK11918" i="42"/>
  <c r="AK11919" i="42"/>
  <c r="AK11920" i="42"/>
  <c r="AK11921" i="42"/>
  <c r="AK11922" i="42"/>
  <c r="AK11923" i="42"/>
  <c r="AK11924" i="42"/>
  <c r="AK11925" i="42"/>
  <c r="AK11926" i="42"/>
  <c r="AK11927" i="42"/>
  <c r="AK11928" i="42"/>
  <c r="AK11929" i="42"/>
  <c r="AK11930" i="42"/>
  <c r="AK11931" i="42"/>
  <c r="AK11932" i="42"/>
  <c r="AK11933" i="42"/>
  <c r="AK11934" i="42"/>
  <c r="AK11935" i="42"/>
  <c r="AK11936" i="42"/>
  <c r="AK11937" i="42"/>
  <c r="AK11938" i="42"/>
  <c r="AK11939" i="42"/>
  <c r="AK11940" i="42"/>
  <c r="AK11941" i="42"/>
  <c r="AK11942" i="42"/>
  <c r="AK11943" i="42"/>
  <c r="AK11944" i="42"/>
  <c r="AK11945" i="42"/>
  <c r="AK11946" i="42"/>
  <c r="AK11947" i="42"/>
  <c r="AK11948" i="42"/>
  <c r="AK11949" i="42"/>
  <c r="AK11950" i="42"/>
  <c r="AK11951" i="42"/>
  <c r="AK11952" i="42"/>
  <c r="AK11953" i="42"/>
  <c r="AK11954" i="42"/>
  <c r="AK11955" i="42"/>
  <c r="AK11956" i="42"/>
  <c r="AK11957" i="42"/>
  <c r="AK11958" i="42"/>
  <c r="AK11959" i="42"/>
  <c r="AK11960" i="42"/>
  <c r="AK11961" i="42"/>
  <c r="AK11962" i="42"/>
  <c r="AK11963" i="42"/>
  <c r="AK11964" i="42"/>
  <c r="AK11965" i="42"/>
  <c r="AK11966" i="42"/>
  <c r="AK11967" i="42"/>
  <c r="AK11968" i="42"/>
  <c r="AK11969" i="42"/>
  <c r="AK11970" i="42"/>
  <c r="AK11971" i="42"/>
  <c r="AK11972" i="42"/>
  <c r="AK11973" i="42"/>
  <c r="AK11974" i="42"/>
  <c r="AK11975" i="42"/>
  <c r="AK11976" i="42"/>
  <c r="AK11977" i="42"/>
  <c r="AK11978" i="42"/>
  <c r="AK11979" i="42"/>
  <c r="AK11980" i="42"/>
  <c r="AK11981" i="42"/>
  <c r="AK11982" i="42"/>
  <c r="AK11983" i="42"/>
  <c r="AK11984" i="42"/>
  <c r="AK11985" i="42"/>
  <c r="AK11986" i="42"/>
  <c r="AK11987" i="42"/>
  <c r="AK11988" i="42"/>
  <c r="AK11989" i="42"/>
  <c r="AK11990" i="42"/>
  <c r="AK11991" i="42"/>
  <c r="AK11992" i="42"/>
  <c r="AK11993" i="42"/>
  <c r="AK11994" i="42"/>
  <c r="AK11995" i="42"/>
  <c r="AK11996" i="42"/>
  <c r="AK11997" i="42"/>
  <c r="AK11998" i="42"/>
  <c r="AK11999" i="42"/>
  <c r="AK12000" i="42"/>
  <c r="AK12001" i="42"/>
  <c r="AK12002" i="42"/>
  <c r="AK12003" i="42"/>
  <c r="AK12004" i="42"/>
  <c r="AK12005" i="42"/>
  <c r="AK12006" i="42"/>
  <c r="AK12007" i="42"/>
  <c r="AK12008" i="42"/>
  <c r="AK12009" i="42"/>
  <c r="AK12010" i="42"/>
  <c r="AK12011" i="42"/>
  <c r="AK12012" i="42"/>
  <c r="AK12013" i="42"/>
  <c r="AK12014" i="42"/>
  <c r="AK12015" i="42"/>
  <c r="AK12016" i="42"/>
  <c r="AK12017" i="42"/>
  <c r="AK12018" i="42"/>
  <c r="AK12019" i="42"/>
  <c r="AK12020" i="42"/>
  <c r="AK12021" i="42"/>
  <c r="AK12022" i="42"/>
  <c r="AK12023" i="42"/>
  <c r="AK12024" i="42"/>
  <c r="AK12025" i="42"/>
  <c r="AK12026" i="42"/>
  <c r="AK12027" i="42"/>
  <c r="AK12028" i="42"/>
  <c r="AK12029" i="42"/>
  <c r="AK12030" i="42"/>
  <c r="AK12031" i="42"/>
  <c r="AK12032" i="42"/>
  <c r="AK12033" i="42"/>
  <c r="AK12034" i="42"/>
  <c r="AK12035" i="42"/>
  <c r="AK12036" i="42"/>
  <c r="AK12037" i="42"/>
  <c r="AK12038" i="42"/>
  <c r="AK12039" i="42"/>
  <c r="AK12040" i="42"/>
  <c r="AK12041" i="42"/>
  <c r="AK12042" i="42"/>
  <c r="AK12043" i="42"/>
  <c r="AK12044" i="42"/>
  <c r="AK12045" i="42"/>
  <c r="AK12046" i="42"/>
  <c r="AK12047" i="42"/>
  <c r="AK12048" i="42"/>
  <c r="AK12049" i="42"/>
  <c r="AK12050" i="42"/>
  <c r="AK12051" i="42"/>
  <c r="AK12052" i="42"/>
  <c r="AK12053" i="42"/>
  <c r="AK12054" i="42"/>
  <c r="AK12055" i="42"/>
  <c r="AK12056" i="42"/>
  <c r="AK12057" i="42"/>
  <c r="AK12058" i="42"/>
  <c r="AK12059" i="42"/>
  <c r="AK12060" i="42"/>
  <c r="AK12061" i="42"/>
  <c r="AK12062" i="42"/>
  <c r="AK12063" i="42"/>
  <c r="AK12064" i="42"/>
  <c r="AK12065" i="42"/>
  <c r="AK12066" i="42"/>
  <c r="AK12067" i="42"/>
  <c r="AK12068" i="42"/>
  <c r="AK12069" i="42"/>
  <c r="AK12070" i="42"/>
  <c r="AK12071" i="42"/>
  <c r="AK12072" i="42"/>
  <c r="AK12073" i="42"/>
  <c r="AK12074" i="42"/>
  <c r="AK12075" i="42"/>
  <c r="AK12076" i="42"/>
  <c r="AK12077" i="42"/>
  <c r="AK12078" i="42"/>
  <c r="AK12079" i="42"/>
  <c r="AK12080" i="42"/>
  <c r="AK12081" i="42"/>
  <c r="AK12082" i="42"/>
  <c r="AK12083" i="42"/>
  <c r="AK12084" i="42"/>
  <c r="AK12085" i="42"/>
  <c r="AK12086" i="42"/>
  <c r="AK12087" i="42"/>
  <c r="AK12088" i="42"/>
  <c r="AK12089" i="42"/>
  <c r="AK12090" i="42"/>
  <c r="AK12091" i="42"/>
  <c r="AK12092" i="42"/>
  <c r="AK12093" i="42"/>
  <c r="AK12094" i="42"/>
  <c r="AK12095" i="42"/>
  <c r="AK12096" i="42"/>
  <c r="AK12097" i="42"/>
  <c r="AK12098" i="42"/>
  <c r="AK12099" i="42"/>
  <c r="AK12100" i="42"/>
  <c r="AK12101" i="42"/>
  <c r="AK12102" i="42"/>
  <c r="AK12103" i="42"/>
  <c r="AK12104" i="42"/>
  <c r="AK12105" i="42"/>
  <c r="AK12106" i="42"/>
  <c r="AK12107" i="42"/>
  <c r="AK12108" i="42"/>
  <c r="AK12109" i="42"/>
  <c r="AK12110" i="42"/>
  <c r="AK12111" i="42"/>
  <c r="AK12112" i="42"/>
  <c r="AK12113" i="42"/>
  <c r="AK12114" i="42"/>
  <c r="AK12115" i="42"/>
  <c r="AK12116" i="42"/>
  <c r="AK12117" i="42"/>
  <c r="AK12118" i="42"/>
  <c r="AK12119" i="42"/>
  <c r="AK12120" i="42"/>
  <c r="AK12121" i="42"/>
  <c r="AK12122" i="42"/>
  <c r="AK12123" i="42"/>
  <c r="AK12124" i="42"/>
  <c r="AK12125" i="42"/>
  <c r="AK12126" i="42"/>
  <c r="AK12127" i="42"/>
  <c r="AK12128" i="42"/>
  <c r="AK12129" i="42"/>
  <c r="AK12130" i="42"/>
  <c r="AK12131" i="42"/>
  <c r="AK12132" i="42"/>
  <c r="AK12133" i="42"/>
  <c r="AK12134" i="42"/>
  <c r="AK12135" i="42"/>
  <c r="AK12136" i="42"/>
  <c r="AK12137" i="42"/>
  <c r="AK12138" i="42"/>
  <c r="AK12139" i="42"/>
  <c r="AK12140" i="42"/>
  <c r="AK12141" i="42"/>
  <c r="AK12142" i="42"/>
  <c r="AK12143" i="42"/>
  <c r="AK12144" i="42"/>
  <c r="AK12145" i="42"/>
  <c r="AK12146" i="42"/>
  <c r="AK12147" i="42"/>
  <c r="AK12148" i="42"/>
  <c r="AK12149" i="42"/>
  <c r="AK12150" i="42"/>
  <c r="AK12151" i="42"/>
  <c r="AK12152" i="42"/>
  <c r="AK12153" i="42"/>
  <c r="AK12154" i="42"/>
  <c r="AK12155" i="42"/>
  <c r="AK12156" i="42"/>
  <c r="AK12157" i="42"/>
  <c r="AK12158" i="42"/>
  <c r="AK12159" i="42"/>
  <c r="AK12160" i="42"/>
  <c r="AK12161" i="42"/>
  <c r="AK12162" i="42"/>
  <c r="AK12163" i="42"/>
  <c r="AK12164" i="42"/>
  <c r="AK12165" i="42"/>
  <c r="AK12166" i="42"/>
  <c r="AK12167" i="42"/>
  <c r="AK12168" i="42"/>
  <c r="AK12169" i="42"/>
  <c r="AK12170" i="42"/>
  <c r="AK12171" i="42"/>
  <c r="AK12172" i="42"/>
  <c r="AK12173" i="42"/>
  <c r="AK12174" i="42"/>
  <c r="AK12175" i="42"/>
  <c r="AK12176" i="42"/>
  <c r="AK12177" i="42"/>
  <c r="AK12178" i="42"/>
  <c r="AK12179" i="42"/>
  <c r="AK12180" i="42"/>
  <c r="AK12181" i="42"/>
  <c r="AK12182" i="42"/>
  <c r="AK12183" i="42"/>
  <c r="AK12184" i="42"/>
  <c r="AK12185" i="42"/>
  <c r="AK12186" i="42"/>
  <c r="AK12187" i="42"/>
  <c r="AK12188" i="42"/>
  <c r="AK12189" i="42"/>
  <c r="AK12190" i="42"/>
  <c r="AK12191" i="42"/>
  <c r="AK12192" i="42"/>
  <c r="AK12193" i="42"/>
  <c r="AK12194" i="42"/>
  <c r="AK12195" i="42"/>
  <c r="AK12196" i="42"/>
  <c r="AK12197" i="42"/>
  <c r="AK12198" i="42"/>
  <c r="AK12199" i="42"/>
  <c r="AK12200" i="42"/>
  <c r="AK12201" i="42"/>
  <c r="AK12202" i="42"/>
  <c r="AK12203" i="42"/>
  <c r="AK12204" i="42"/>
  <c r="AK12205" i="42"/>
  <c r="AK12206" i="42"/>
  <c r="AK12207" i="42"/>
  <c r="AK12208" i="42"/>
  <c r="AK12209" i="42"/>
  <c r="AK12210" i="42"/>
  <c r="AK12211" i="42"/>
  <c r="AK12212" i="42"/>
  <c r="AK12213" i="42"/>
  <c r="AK12214" i="42"/>
  <c r="AK12215" i="42"/>
  <c r="AK12216" i="42"/>
  <c r="AK12217" i="42"/>
  <c r="AK12218" i="42"/>
  <c r="AK12219" i="42"/>
  <c r="AK12220" i="42"/>
  <c r="AK12221" i="42"/>
  <c r="AK12222" i="42"/>
  <c r="AK12223" i="42"/>
  <c r="AK12224" i="42"/>
  <c r="AK12225" i="42"/>
  <c r="AK12226" i="42"/>
  <c r="AK12227" i="42"/>
  <c r="AK12228" i="42"/>
  <c r="AK12229" i="42"/>
  <c r="AK12230" i="42"/>
  <c r="AK12231" i="42"/>
  <c r="AK12232" i="42"/>
  <c r="AK12233" i="42"/>
  <c r="AK12234" i="42"/>
  <c r="AK12235" i="42"/>
  <c r="AK12236" i="42"/>
  <c r="AK12237" i="42"/>
  <c r="AK12238" i="42"/>
  <c r="AK12239" i="42"/>
  <c r="AK12240" i="42"/>
  <c r="AK12241" i="42"/>
  <c r="AK12242" i="42"/>
  <c r="AK12243" i="42"/>
  <c r="AK12244" i="42"/>
  <c r="AK12245" i="42"/>
  <c r="AK12246" i="42"/>
  <c r="AK12247" i="42"/>
  <c r="AK12248" i="42"/>
  <c r="AK12249" i="42"/>
  <c r="AK12250" i="42"/>
  <c r="AK12251" i="42"/>
  <c r="AK12252" i="42"/>
  <c r="AK12253" i="42"/>
  <c r="AK12254" i="42"/>
  <c r="AK12255" i="42"/>
  <c r="AK12256" i="42"/>
  <c r="AK12257" i="42"/>
  <c r="AK12258" i="42"/>
  <c r="AK12259" i="42"/>
  <c r="AK12260" i="42"/>
  <c r="AK12261" i="42"/>
  <c r="AK12262" i="42"/>
  <c r="AK12263" i="42"/>
  <c r="AK12264" i="42"/>
  <c r="AK12265" i="42"/>
  <c r="AK12266" i="42"/>
  <c r="AK12267" i="42"/>
  <c r="AK12268" i="42"/>
  <c r="AK12269" i="42"/>
  <c r="AK12270" i="42"/>
  <c r="AK12271" i="42"/>
  <c r="AK12272" i="42"/>
  <c r="AK12273" i="42"/>
  <c r="AK12274" i="42"/>
  <c r="AK12275" i="42"/>
  <c r="AK12276" i="42"/>
  <c r="AK12277" i="42"/>
  <c r="AK12278" i="42"/>
  <c r="AK12279" i="42"/>
  <c r="AK12280" i="42"/>
  <c r="AK12281" i="42"/>
  <c r="AK12282" i="42"/>
  <c r="AK12283" i="42"/>
  <c r="AK12284" i="42"/>
  <c r="AK12285" i="42"/>
  <c r="AK12286" i="42"/>
  <c r="AK12287" i="42"/>
  <c r="AK12288" i="42"/>
  <c r="AK12289" i="42"/>
  <c r="AK12290" i="42"/>
  <c r="AK12291" i="42"/>
  <c r="AK12292" i="42"/>
  <c r="AK12293" i="42"/>
  <c r="AK12294" i="42"/>
  <c r="AK12295" i="42"/>
  <c r="AK12296" i="42"/>
  <c r="AK12297" i="42"/>
  <c r="AK12298" i="42"/>
  <c r="AK12299" i="42"/>
  <c r="AK12300" i="42"/>
  <c r="AK12301" i="42"/>
  <c r="AK12302" i="42"/>
  <c r="AK12303" i="42"/>
  <c r="AK12304" i="42"/>
  <c r="AK12305" i="42"/>
  <c r="AK12306" i="42"/>
  <c r="AK12307" i="42"/>
  <c r="AK12308" i="42"/>
  <c r="AK12309" i="42"/>
  <c r="AK12310" i="42"/>
  <c r="AK12311" i="42"/>
  <c r="AK12312" i="42"/>
  <c r="AK12313" i="42"/>
  <c r="AK12314" i="42"/>
  <c r="AK12315" i="42"/>
  <c r="AK12316" i="42"/>
  <c r="AK12317" i="42"/>
  <c r="AK12318" i="42"/>
  <c r="AK12319" i="42"/>
  <c r="AK12320" i="42"/>
  <c r="AK12321" i="42"/>
  <c r="AK12322" i="42"/>
  <c r="AK12323" i="42"/>
  <c r="AK12324" i="42"/>
  <c r="AK12325" i="42"/>
  <c r="AK12326" i="42"/>
  <c r="AK12327" i="42"/>
  <c r="AK12328" i="42"/>
  <c r="AK12329" i="42"/>
  <c r="AK12330" i="42"/>
  <c r="AK12331" i="42"/>
  <c r="AK12332" i="42"/>
  <c r="AK12333" i="42"/>
  <c r="AK12334" i="42"/>
  <c r="AK12335" i="42"/>
  <c r="AK12336" i="42"/>
  <c r="AK12337" i="42"/>
  <c r="AK12338" i="42"/>
  <c r="AK12339" i="42"/>
  <c r="AK12340" i="42"/>
  <c r="AK12341" i="42"/>
  <c r="AK12342" i="42"/>
  <c r="AK12343" i="42"/>
  <c r="AK12344" i="42"/>
  <c r="AK12345" i="42"/>
  <c r="AK12346" i="42"/>
  <c r="AK12347" i="42"/>
  <c r="AK12348" i="42"/>
  <c r="AK12349" i="42"/>
  <c r="AK12350" i="42"/>
  <c r="AK12351" i="42"/>
  <c r="AK12352" i="42"/>
  <c r="AK12353" i="42"/>
  <c r="AK12354" i="42"/>
  <c r="AK12355" i="42"/>
  <c r="AK12356" i="42"/>
  <c r="AK12357" i="42"/>
  <c r="AK12358" i="42"/>
  <c r="AK12359" i="42"/>
  <c r="AK12360" i="42"/>
  <c r="AK12361" i="42"/>
  <c r="AK12362" i="42"/>
  <c r="AK12363" i="42"/>
  <c r="AK12364" i="42"/>
  <c r="AK12365" i="42"/>
  <c r="AK12366" i="42"/>
  <c r="AK12367" i="42"/>
  <c r="AK12368" i="42"/>
  <c r="AK12369" i="42"/>
  <c r="AK12370" i="42"/>
  <c r="AK12371" i="42"/>
  <c r="AK12372" i="42"/>
  <c r="AK12373" i="42"/>
  <c r="AK12374" i="42"/>
  <c r="AK12375" i="42"/>
  <c r="AK12376" i="42"/>
  <c r="AK12377" i="42"/>
  <c r="AK12378" i="42"/>
  <c r="AK12379" i="42"/>
  <c r="AK12380" i="42"/>
  <c r="AK12381" i="42"/>
  <c r="AK12382" i="42"/>
  <c r="AK12383" i="42"/>
  <c r="AK12384" i="42"/>
  <c r="AK12385" i="42"/>
  <c r="AK12386" i="42"/>
  <c r="AK12387" i="42"/>
  <c r="AK12388" i="42"/>
  <c r="AK12389" i="42"/>
  <c r="AK12390" i="42"/>
  <c r="AK12391" i="42"/>
  <c r="AK12392" i="42"/>
  <c r="AK12393" i="42"/>
  <c r="AK12394" i="42"/>
  <c r="AK12395" i="42"/>
  <c r="AK12396" i="42"/>
  <c r="AK12397" i="42"/>
  <c r="AK12398" i="42"/>
  <c r="AK12399" i="42"/>
  <c r="AK12400" i="42"/>
  <c r="AK12401" i="42"/>
  <c r="AK12402" i="42"/>
  <c r="AK12403" i="42"/>
  <c r="AK12404" i="42"/>
  <c r="AK12405" i="42"/>
  <c r="AK12406" i="42"/>
  <c r="AK12407" i="42"/>
  <c r="AK12408" i="42"/>
  <c r="AK12409" i="42"/>
  <c r="AK12410" i="42"/>
  <c r="AK12411" i="42"/>
  <c r="AK12412" i="42"/>
  <c r="AK12413" i="42"/>
  <c r="AK12414" i="42"/>
  <c r="AK12415" i="42"/>
  <c r="AK12416" i="42"/>
  <c r="AK12417" i="42"/>
  <c r="AK12418" i="42"/>
  <c r="AK12419" i="42"/>
  <c r="AK12420" i="42"/>
  <c r="AK12421" i="42"/>
  <c r="AK12422" i="42"/>
  <c r="AK12423" i="42"/>
  <c r="AK12424" i="42"/>
  <c r="AK12425" i="42"/>
  <c r="AK12426" i="42"/>
  <c r="AK12427" i="42"/>
  <c r="AK12428" i="42"/>
  <c r="AK12429" i="42"/>
  <c r="AK12430" i="42"/>
  <c r="AK12431" i="42"/>
  <c r="AK12432" i="42"/>
  <c r="AK12433" i="42"/>
  <c r="AK12434" i="42"/>
  <c r="AK12435" i="42"/>
  <c r="AK12436" i="42"/>
  <c r="AK12437" i="42"/>
  <c r="AK12438" i="42"/>
  <c r="AK12439" i="42"/>
  <c r="AK12440" i="42"/>
  <c r="AK12441" i="42"/>
  <c r="AK12442" i="42"/>
  <c r="AK12443" i="42"/>
  <c r="AK12444" i="42"/>
  <c r="AK12445" i="42"/>
  <c r="AK12446" i="42"/>
  <c r="AK12447" i="42"/>
  <c r="AK12448" i="42"/>
  <c r="AK12449" i="42"/>
  <c r="AK12450" i="42"/>
  <c r="AK12451" i="42"/>
  <c r="AK12452" i="42"/>
  <c r="AK12453" i="42"/>
  <c r="AK12454" i="42"/>
  <c r="AK12455" i="42"/>
  <c r="AK12456" i="42"/>
  <c r="AK12457" i="42"/>
  <c r="AK12458" i="42"/>
  <c r="AK12459" i="42"/>
  <c r="AK12460" i="42"/>
  <c r="AK12461" i="42"/>
  <c r="AK12462" i="42"/>
  <c r="AK12463" i="42"/>
  <c r="AK12464" i="42"/>
  <c r="AK12465" i="42"/>
  <c r="AK12466" i="42"/>
  <c r="AK12467" i="42"/>
  <c r="AK12468" i="42"/>
  <c r="AK12469" i="42"/>
  <c r="AK12470" i="42"/>
  <c r="AK12471" i="42"/>
  <c r="AK12472" i="42"/>
  <c r="AK12473" i="42"/>
  <c r="AK12474" i="42"/>
  <c r="AK12475" i="42"/>
  <c r="AK12476" i="42"/>
  <c r="AK12477" i="42"/>
  <c r="AK12478" i="42"/>
  <c r="AK12479" i="42"/>
  <c r="AK12480" i="42"/>
  <c r="AK12481" i="42"/>
  <c r="AK12482" i="42"/>
  <c r="AK12483" i="42"/>
  <c r="AK12484" i="42"/>
  <c r="AK12485" i="42"/>
  <c r="AK12486" i="42"/>
  <c r="AK12487" i="42"/>
  <c r="AK12488" i="42"/>
  <c r="AK12489" i="42"/>
  <c r="AK12490" i="42"/>
  <c r="AK12491" i="42"/>
  <c r="AK12492" i="42"/>
  <c r="AK12493" i="42"/>
  <c r="AK12494" i="42"/>
  <c r="AK12495" i="42"/>
  <c r="AK12496" i="42"/>
  <c r="AK12497" i="42"/>
  <c r="AK12498" i="42"/>
  <c r="AK12499" i="42"/>
  <c r="AK12500" i="42"/>
  <c r="AK12501" i="42"/>
  <c r="AK12502" i="42"/>
  <c r="AK12503" i="42"/>
  <c r="AK12504" i="42"/>
  <c r="AK12505" i="42"/>
  <c r="AK12506" i="42"/>
  <c r="AK12507" i="42"/>
  <c r="AK12508" i="42"/>
  <c r="AK12509" i="42"/>
  <c r="AK12510" i="42"/>
  <c r="AK12511" i="42"/>
  <c r="AK12512" i="42"/>
  <c r="AK12513" i="42"/>
  <c r="AK12514" i="42"/>
  <c r="AK12515" i="42"/>
  <c r="AK12516" i="42"/>
  <c r="AK12517" i="42"/>
  <c r="AK12518" i="42"/>
  <c r="AK12519" i="42"/>
  <c r="AK12520" i="42"/>
  <c r="AK12521" i="42"/>
  <c r="AK12522" i="42"/>
  <c r="AK12523" i="42"/>
  <c r="AK12524" i="42"/>
  <c r="AK12525" i="42"/>
  <c r="AK12526" i="42"/>
  <c r="AK12527" i="42"/>
  <c r="AK12528" i="42"/>
  <c r="AK12529" i="42"/>
  <c r="AK12530" i="42"/>
  <c r="AK12531" i="42"/>
  <c r="AK12532" i="42"/>
  <c r="AK12533" i="42"/>
  <c r="AK12534" i="42"/>
  <c r="AK12535" i="42"/>
  <c r="AK12536" i="42"/>
  <c r="AK12537" i="42"/>
  <c r="AK12538" i="42"/>
  <c r="AK12539" i="42"/>
  <c r="AK12540" i="42"/>
  <c r="AK12541" i="42"/>
  <c r="AK12542" i="42"/>
  <c r="AK12543" i="42"/>
  <c r="AK12544" i="42"/>
  <c r="AK12545" i="42"/>
  <c r="AK12546" i="42"/>
  <c r="AK12547" i="42"/>
  <c r="AK12548" i="42"/>
  <c r="AK12549" i="42"/>
  <c r="AK12550" i="42"/>
  <c r="AK12551" i="42"/>
  <c r="AK12552" i="42"/>
  <c r="AK12553" i="42"/>
  <c r="AK12554" i="42"/>
  <c r="AK12555" i="42"/>
  <c r="AK12556" i="42"/>
  <c r="AK12557" i="42"/>
  <c r="AK12558" i="42"/>
  <c r="AK12559" i="42"/>
  <c r="AK12560" i="42"/>
  <c r="AK12561" i="42"/>
  <c r="AK12562" i="42"/>
  <c r="AK12563" i="42"/>
  <c r="AK12564" i="42"/>
  <c r="AK12565" i="42"/>
  <c r="AK12566" i="42"/>
  <c r="AK12567" i="42"/>
  <c r="AK12568" i="42"/>
  <c r="AK12569" i="42"/>
  <c r="AK12570" i="42"/>
  <c r="AK12571" i="42"/>
  <c r="AK12572" i="42"/>
  <c r="AK12573" i="42"/>
  <c r="AK12574" i="42"/>
  <c r="AK12575" i="42"/>
  <c r="AK12576" i="42"/>
  <c r="AK12577" i="42"/>
  <c r="AK12578" i="42"/>
  <c r="AK12579" i="42"/>
  <c r="AK12580" i="42"/>
  <c r="AK12581" i="42"/>
  <c r="AK12582" i="42"/>
  <c r="AK12583" i="42"/>
  <c r="AK12584" i="42"/>
  <c r="AK12585" i="42"/>
  <c r="AK12586" i="42"/>
  <c r="AK12587" i="42"/>
  <c r="AK12588" i="42"/>
  <c r="AK12589" i="42"/>
  <c r="AK12590" i="42"/>
  <c r="AK12591" i="42"/>
  <c r="AK12592" i="42"/>
  <c r="AK12593" i="42"/>
  <c r="AK12594" i="42"/>
  <c r="AK12595" i="42"/>
  <c r="AK12596" i="42"/>
  <c r="AK12597" i="42"/>
  <c r="AK12598" i="42"/>
  <c r="AK12599" i="42"/>
  <c r="AK12600" i="42"/>
  <c r="AK12601" i="42"/>
  <c r="AK12602" i="42"/>
  <c r="AK12603" i="42"/>
  <c r="AK12604" i="42"/>
  <c r="AK12605" i="42"/>
  <c r="AK12606" i="42"/>
  <c r="AK12607" i="42"/>
  <c r="AK12608" i="42"/>
  <c r="AK12609" i="42"/>
  <c r="AK12610" i="42"/>
  <c r="AK12611" i="42"/>
  <c r="AK12612" i="42"/>
  <c r="AK12613" i="42"/>
  <c r="AK12614" i="42"/>
  <c r="AK12615" i="42"/>
  <c r="AK12616" i="42"/>
  <c r="AK12617" i="42"/>
  <c r="AK12618" i="42"/>
  <c r="AK12619" i="42"/>
  <c r="AK12620" i="42"/>
  <c r="AK12621" i="42"/>
  <c r="AK12622" i="42"/>
  <c r="AK12623" i="42"/>
  <c r="AK12624" i="42"/>
  <c r="AK12625" i="42"/>
  <c r="AK12626" i="42"/>
  <c r="AK12627" i="42"/>
  <c r="AK12628" i="42"/>
  <c r="AK12629" i="42"/>
  <c r="AK12630" i="42"/>
  <c r="AK12631" i="42"/>
  <c r="AK12632" i="42"/>
  <c r="AK12633" i="42"/>
  <c r="AK12634" i="42"/>
  <c r="AK12635" i="42"/>
  <c r="AK12636" i="42"/>
  <c r="AK12637" i="42"/>
  <c r="AK12638" i="42"/>
  <c r="AK12639" i="42"/>
  <c r="AK12640" i="42"/>
  <c r="AK12641" i="42"/>
  <c r="AK12642" i="42"/>
  <c r="AK12643" i="42"/>
  <c r="AK12644" i="42"/>
  <c r="AK12645" i="42"/>
  <c r="AK12646" i="42"/>
  <c r="AK12647" i="42"/>
  <c r="AK12648" i="42"/>
  <c r="AK12649" i="42"/>
  <c r="AK12650" i="42"/>
  <c r="AK12651" i="42"/>
  <c r="AK12652" i="42"/>
  <c r="AK12653" i="42"/>
  <c r="AK12654" i="42"/>
  <c r="AK12655" i="42"/>
  <c r="AK12656" i="42"/>
  <c r="AK12657" i="42"/>
  <c r="AK12658" i="42"/>
  <c r="AK12659" i="42"/>
  <c r="AK12660" i="42"/>
  <c r="AK12661" i="42"/>
  <c r="AK12662" i="42"/>
  <c r="AK12663" i="42"/>
  <c r="AK12664" i="42"/>
  <c r="AK12665" i="42"/>
  <c r="AK12666" i="42"/>
  <c r="AK12667" i="42"/>
  <c r="AK12668" i="42"/>
  <c r="AK12669" i="42"/>
  <c r="AK12670" i="42"/>
  <c r="AK12671" i="42"/>
  <c r="AK12672" i="42"/>
  <c r="AK12673" i="42"/>
  <c r="AK12674" i="42"/>
  <c r="AK12675" i="42"/>
  <c r="AK12676" i="42"/>
  <c r="AK12677" i="42"/>
  <c r="AK12678" i="42"/>
  <c r="AK12679" i="42"/>
  <c r="AK12680" i="42"/>
  <c r="AK12681" i="42"/>
  <c r="AK12682" i="42"/>
  <c r="AK12683" i="42"/>
  <c r="AK12684" i="42"/>
  <c r="AK12685" i="42"/>
  <c r="AK12686" i="42"/>
  <c r="AK12687" i="42"/>
  <c r="AK12688" i="42"/>
  <c r="AK12689" i="42"/>
  <c r="AK12690" i="42"/>
  <c r="AK12691" i="42"/>
  <c r="AK12692" i="42"/>
  <c r="AK12693" i="42"/>
  <c r="AK12694" i="42"/>
  <c r="AK12695" i="42"/>
  <c r="AK12696" i="42"/>
  <c r="AK12697" i="42"/>
  <c r="AK12698" i="42"/>
  <c r="AK12699" i="42"/>
  <c r="AK12700" i="42"/>
  <c r="AK12701" i="42"/>
  <c r="AK12702" i="42"/>
  <c r="AK12703" i="42"/>
  <c r="AK12704" i="42"/>
  <c r="AK12705" i="42"/>
  <c r="AK12706" i="42"/>
  <c r="AK12707" i="42"/>
  <c r="AK12708" i="42"/>
  <c r="AK12709" i="42"/>
  <c r="AK12710" i="42"/>
  <c r="AK12711" i="42"/>
  <c r="AK12712" i="42"/>
  <c r="AK12713" i="42"/>
  <c r="AK12714" i="42"/>
  <c r="AK12715" i="42"/>
  <c r="AK12716" i="42"/>
  <c r="AK12717" i="42"/>
  <c r="AK12718" i="42"/>
  <c r="AK12719" i="42"/>
  <c r="AK12720" i="42"/>
  <c r="AK12721" i="42"/>
  <c r="AK12722" i="42"/>
  <c r="AK12723" i="42"/>
  <c r="AK12724" i="42"/>
  <c r="AK12725" i="42"/>
  <c r="AK12726" i="42"/>
  <c r="AK12727" i="42"/>
  <c r="AK12728" i="42"/>
  <c r="AK12729" i="42"/>
  <c r="AK12730" i="42"/>
  <c r="AK12731" i="42"/>
  <c r="AK12732" i="42"/>
  <c r="AK12733" i="42"/>
  <c r="AK12734" i="42"/>
  <c r="AK12735" i="42"/>
  <c r="AK12736" i="42"/>
  <c r="AK12737" i="42"/>
  <c r="AK12738" i="42"/>
  <c r="AK12739" i="42"/>
  <c r="AK12740" i="42"/>
  <c r="AK12741" i="42"/>
  <c r="AK12742" i="42"/>
  <c r="AK12743" i="42"/>
  <c r="AK12744" i="42"/>
  <c r="AK12745" i="42"/>
  <c r="AK12746" i="42"/>
  <c r="AK12747" i="42"/>
  <c r="AK12748" i="42"/>
  <c r="AK12749" i="42"/>
  <c r="AK12750" i="42"/>
  <c r="AK12751" i="42"/>
  <c r="AK12752" i="42"/>
  <c r="AK12753" i="42"/>
  <c r="AK12754" i="42"/>
  <c r="AK12755" i="42"/>
  <c r="AK12756" i="42"/>
  <c r="AK12757" i="42"/>
  <c r="AK12758" i="42"/>
  <c r="AK12759" i="42"/>
  <c r="AK12760" i="42"/>
  <c r="AK12761" i="42"/>
  <c r="AK12762" i="42"/>
  <c r="AK12763" i="42"/>
  <c r="AK12764" i="42"/>
  <c r="AK12765" i="42"/>
  <c r="AK12766" i="42"/>
  <c r="AK12767" i="42"/>
  <c r="AK12768" i="42"/>
  <c r="AK12769" i="42"/>
  <c r="AK12770" i="42"/>
  <c r="AK12771" i="42"/>
  <c r="AK12772" i="42"/>
  <c r="AK12773" i="42"/>
  <c r="AK12774" i="42"/>
  <c r="AK12775" i="42"/>
  <c r="AK12776" i="42"/>
  <c r="AK12777" i="42"/>
  <c r="AK12778" i="42"/>
  <c r="AK12779" i="42"/>
  <c r="AK12780" i="42"/>
  <c r="AK12781" i="42"/>
  <c r="AK12782" i="42"/>
  <c r="AK12783" i="42"/>
  <c r="AK12784" i="42"/>
  <c r="AK12785" i="42"/>
  <c r="AK12786" i="42"/>
  <c r="AK12787" i="42"/>
  <c r="AK12788" i="42"/>
  <c r="AK12789" i="42"/>
  <c r="AK12790" i="42"/>
  <c r="AK12791" i="42"/>
  <c r="AK12792" i="42"/>
  <c r="AK12793" i="42"/>
  <c r="AK12794" i="42"/>
  <c r="AK12795" i="42"/>
  <c r="AK12796" i="42"/>
  <c r="AK12797" i="42"/>
  <c r="AK12798" i="42"/>
  <c r="AK12799" i="42"/>
  <c r="AK12800" i="42"/>
  <c r="AK12801" i="42"/>
  <c r="AK12802" i="42"/>
  <c r="AK12803" i="42"/>
  <c r="AK12804" i="42"/>
  <c r="AK12805" i="42"/>
  <c r="AK12806" i="42"/>
  <c r="AK12807" i="42"/>
  <c r="AK12808" i="42"/>
  <c r="AK12809" i="42"/>
  <c r="AK12810" i="42"/>
  <c r="AK12811" i="42"/>
  <c r="AK12812" i="42"/>
  <c r="AK12813" i="42"/>
  <c r="AK12814" i="42"/>
  <c r="AK12815" i="42"/>
  <c r="AK12816" i="42"/>
  <c r="AK12817" i="42"/>
  <c r="AK12818" i="42"/>
  <c r="AK12819" i="42"/>
  <c r="AK12820" i="42"/>
  <c r="AK12821" i="42"/>
  <c r="AK12822" i="42"/>
  <c r="AK12823" i="42"/>
  <c r="AK12824" i="42"/>
  <c r="AK12825" i="42"/>
  <c r="AK12826" i="42"/>
  <c r="AK12827" i="42"/>
  <c r="AK12828" i="42"/>
  <c r="AK12829" i="42"/>
  <c r="AK12830" i="42"/>
  <c r="AK12831" i="42"/>
  <c r="AK12832" i="42"/>
  <c r="AK12833" i="42"/>
  <c r="AK12834" i="42"/>
  <c r="AK12835" i="42"/>
  <c r="AK12836" i="42"/>
  <c r="AK12837" i="42"/>
  <c r="AK12838" i="42"/>
  <c r="AK12839" i="42"/>
  <c r="AK12840" i="42"/>
  <c r="AK12841" i="42"/>
  <c r="AK12842" i="42"/>
  <c r="AK12843" i="42"/>
  <c r="AK12844" i="42"/>
  <c r="AK12845" i="42"/>
  <c r="AK12846" i="42"/>
  <c r="AK12847" i="42"/>
  <c r="AK12848" i="42"/>
  <c r="AK12849" i="42"/>
  <c r="AK12850" i="42"/>
  <c r="AK12851" i="42"/>
  <c r="AK12852" i="42"/>
  <c r="AK12853" i="42"/>
  <c r="AK12854" i="42"/>
  <c r="AK12855" i="42"/>
  <c r="AK12856" i="42"/>
  <c r="AK12857" i="42"/>
  <c r="AK12858" i="42"/>
  <c r="AK12859" i="42"/>
  <c r="AK12860" i="42"/>
  <c r="AK12861" i="42"/>
  <c r="AK12862" i="42"/>
  <c r="AK12863" i="42"/>
  <c r="AK12864" i="42"/>
  <c r="AK12865" i="42"/>
  <c r="AK12866" i="42"/>
  <c r="AK12867" i="42"/>
  <c r="AK12868" i="42"/>
  <c r="AK12869" i="42"/>
  <c r="AK12870" i="42"/>
  <c r="AK12871" i="42"/>
  <c r="AK12872" i="42"/>
  <c r="AK12873" i="42"/>
  <c r="AK12874" i="42"/>
  <c r="AK12875" i="42"/>
  <c r="AK12876" i="42"/>
  <c r="AK12877" i="42"/>
  <c r="AK12878" i="42"/>
  <c r="AK12879" i="42"/>
  <c r="AK12880" i="42"/>
  <c r="AK12881" i="42"/>
  <c r="AK12882" i="42"/>
  <c r="AK12883" i="42"/>
  <c r="AK12884" i="42"/>
  <c r="AK12885" i="42"/>
  <c r="AK12886" i="42"/>
  <c r="AK12887" i="42"/>
  <c r="AK12888" i="42"/>
  <c r="AK12889" i="42"/>
  <c r="AK12890" i="42"/>
  <c r="AK12891" i="42"/>
  <c r="AK12892" i="42"/>
  <c r="AK12893" i="42"/>
  <c r="AK12894" i="42"/>
  <c r="AK12895" i="42"/>
  <c r="AK12896" i="42"/>
  <c r="AK12897" i="42"/>
  <c r="AK12898" i="42"/>
  <c r="AK12899" i="42"/>
  <c r="AK12900" i="42"/>
  <c r="AK12901" i="42"/>
  <c r="AK12902" i="42"/>
  <c r="AK12903" i="42"/>
  <c r="AK12904" i="42"/>
  <c r="AK12905" i="42"/>
  <c r="AK12906" i="42"/>
  <c r="AK12907" i="42"/>
  <c r="AK12908" i="42"/>
  <c r="AK12909" i="42"/>
  <c r="AK12910" i="42"/>
  <c r="AK12911" i="42"/>
  <c r="AK12912" i="42"/>
  <c r="AK12913" i="42"/>
  <c r="AK12914" i="42"/>
  <c r="AK12915" i="42"/>
  <c r="AK12916" i="42"/>
  <c r="AK12917" i="42"/>
  <c r="AK12918" i="42"/>
  <c r="AK12919" i="42"/>
  <c r="AK12920" i="42"/>
  <c r="AK12921" i="42"/>
  <c r="AK12922" i="42"/>
  <c r="AK12923" i="42"/>
  <c r="AK12924" i="42"/>
  <c r="AK12925" i="42"/>
  <c r="AK12926" i="42"/>
  <c r="AK12927" i="42"/>
  <c r="AK12928" i="42"/>
  <c r="AK12929" i="42"/>
  <c r="AK12930" i="42"/>
  <c r="AK12931" i="42"/>
  <c r="AK12932" i="42"/>
  <c r="AK12933" i="42"/>
  <c r="AK12934" i="42"/>
  <c r="AK12935" i="42"/>
  <c r="AK12936" i="42"/>
  <c r="AK12937" i="42"/>
  <c r="AK12938" i="42"/>
  <c r="AK12939" i="42"/>
  <c r="AK12940" i="42"/>
  <c r="AK12941" i="42"/>
  <c r="AK12942" i="42"/>
  <c r="AK12943" i="42"/>
  <c r="AK12944" i="42"/>
  <c r="AK12945" i="42"/>
  <c r="AK12946" i="42"/>
  <c r="AK12947" i="42"/>
  <c r="AK12948" i="42"/>
  <c r="AK12949" i="42"/>
  <c r="AK12950" i="42"/>
  <c r="AK12951" i="42"/>
  <c r="AK12952" i="42"/>
  <c r="AK12953" i="42"/>
  <c r="AK12954" i="42"/>
  <c r="AK12955" i="42"/>
  <c r="AK12956" i="42"/>
  <c r="AK12957" i="42"/>
  <c r="AK12958" i="42"/>
  <c r="AK12959" i="42"/>
  <c r="AK12960" i="42"/>
  <c r="AK12961" i="42"/>
  <c r="AK12962" i="42"/>
  <c r="AK12963" i="42"/>
  <c r="AK12964" i="42"/>
  <c r="AK12965" i="42"/>
  <c r="AK12966" i="42"/>
  <c r="AK12967" i="42"/>
  <c r="AK12968" i="42"/>
  <c r="AK12969" i="42"/>
  <c r="AK12970" i="42"/>
  <c r="AK12971" i="42"/>
  <c r="AK12972" i="42"/>
  <c r="AK12973" i="42"/>
  <c r="AK12974" i="42"/>
  <c r="AK12975" i="42"/>
  <c r="AK12976" i="42"/>
  <c r="AK12977" i="42"/>
  <c r="AK12978" i="42"/>
  <c r="AK12979" i="42"/>
  <c r="AK12980" i="42"/>
  <c r="AK12981" i="42"/>
  <c r="AK12982" i="42"/>
  <c r="AK12983" i="42"/>
  <c r="AK12984" i="42"/>
  <c r="AK12985" i="42"/>
  <c r="AK12986" i="42"/>
  <c r="AK12987" i="42"/>
  <c r="AK12988" i="42"/>
  <c r="AK12989" i="42"/>
  <c r="AK12990" i="42"/>
  <c r="AK12991" i="42"/>
  <c r="AK12992" i="42"/>
  <c r="AK12993" i="42"/>
  <c r="AK12994" i="42"/>
  <c r="AK12995" i="42"/>
  <c r="AK12996" i="42"/>
  <c r="AK12997" i="42"/>
  <c r="AK12998" i="42"/>
  <c r="AK12999" i="42"/>
  <c r="AK13000" i="42"/>
  <c r="AK13001" i="42"/>
  <c r="AK13002" i="42"/>
  <c r="AK13003" i="42"/>
  <c r="AK13004" i="42"/>
  <c r="AK13005" i="42"/>
  <c r="AK13006" i="42"/>
  <c r="AK13007" i="42"/>
  <c r="AK13008" i="42"/>
  <c r="AK13009" i="42"/>
  <c r="AK13010" i="42"/>
  <c r="AK13011" i="42"/>
  <c r="AK13012" i="42"/>
  <c r="AK13013" i="42"/>
  <c r="AK13014" i="42"/>
  <c r="AK13015" i="42"/>
  <c r="AK13016" i="42"/>
  <c r="AK13017" i="42"/>
  <c r="AK13018" i="42"/>
  <c r="AK13019" i="42"/>
  <c r="AK13020" i="42"/>
  <c r="AK13021" i="42"/>
  <c r="AK13022" i="42"/>
  <c r="AK13023" i="42"/>
  <c r="AK13024" i="42"/>
  <c r="AK13025" i="42"/>
  <c r="AK13026" i="42"/>
  <c r="AK13027" i="42"/>
  <c r="AK13028" i="42"/>
  <c r="AK13029" i="42"/>
  <c r="AK13030" i="42"/>
  <c r="AK13031" i="42"/>
  <c r="AK13032" i="42"/>
  <c r="AK13033" i="42"/>
  <c r="AK13034" i="42"/>
  <c r="AK13035" i="42"/>
  <c r="AK13036" i="42"/>
  <c r="AK13037" i="42"/>
  <c r="AK13038" i="42"/>
  <c r="AK13039" i="42"/>
  <c r="AK13040" i="42"/>
  <c r="AK13041" i="42"/>
  <c r="AK13042" i="42"/>
  <c r="AK13043" i="42"/>
  <c r="AK13044" i="42"/>
  <c r="AK13045" i="42"/>
  <c r="AK13046" i="42"/>
  <c r="AK13047" i="42"/>
  <c r="AK13048" i="42"/>
  <c r="AK13049" i="42"/>
  <c r="AK13050" i="42"/>
  <c r="AK13051" i="42"/>
  <c r="AK13052" i="42"/>
  <c r="AK13053" i="42"/>
  <c r="AK13054" i="42"/>
  <c r="AK13055" i="42"/>
  <c r="AK13056" i="42"/>
  <c r="AK13057" i="42"/>
  <c r="AK13058" i="42"/>
  <c r="AK13059" i="42"/>
  <c r="AK13060" i="42"/>
  <c r="AK13061" i="42"/>
  <c r="AK13062" i="42"/>
  <c r="AK13063" i="42"/>
  <c r="AK13064" i="42"/>
  <c r="AK13065" i="42"/>
  <c r="AK13066" i="42"/>
  <c r="AK13067" i="42"/>
  <c r="AK13068" i="42"/>
  <c r="AK13069" i="42"/>
  <c r="AK13070" i="42"/>
  <c r="AK13071" i="42"/>
  <c r="AK13072" i="42"/>
  <c r="AK13073" i="42"/>
  <c r="AK13074" i="42"/>
  <c r="AK13075" i="42"/>
  <c r="AK13076" i="42"/>
  <c r="AK13077" i="42"/>
  <c r="AK13078" i="42"/>
  <c r="AK13079" i="42"/>
  <c r="AK13080" i="42"/>
  <c r="AK13081" i="42"/>
  <c r="AK13082" i="42"/>
  <c r="AK13083" i="42"/>
  <c r="AK13084" i="42"/>
  <c r="AK13085" i="42"/>
  <c r="AK13086" i="42"/>
  <c r="AK13087" i="42"/>
  <c r="AK13088" i="42"/>
  <c r="AK13089" i="42"/>
  <c r="AK13090" i="42"/>
  <c r="AK13091" i="42"/>
  <c r="AK13092" i="42"/>
  <c r="AK13093" i="42"/>
  <c r="AK13094" i="42"/>
  <c r="AK13095" i="42"/>
  <c r="AK13096" i="42"/>
  <c r="AK13097" i="42"/>
  <c r="AK13098" i="42"/>
  <c r="AK13099" i="42"/>
  <c r="AK13100" i="42"/>
  <c r="AK13101" i="42"/>
  <c r="AK13102" i="42"/>
  <c r="AK13103" i="42"/>
  <c r="AK13104" i="42"/>
  <c r="AK13105" i="42"/>
  <c r="AK13106" i="42"/>
  <c r="AK13107" i="42"/>
  <c r="AK13108" i="42"/>
  <c r="AK13109" i="42"/>
  <c r="AK13110" i="42"/>
  <c r="AK13111" i="42"/>
  <c r="AK13112" i="42"/>
  <c r="AK13113" i="42"/>
  <c r="AK13114" i="42"/>
  <c r="AK13115" i="42"/>
  <c r="AK13116" i="42"/>
  <c r="AK13117" i="42"/>
  <c r="AK13118" i="42"/>
  <c r="AK13119" i="42"/>
  <c r="AK13120" i="42"/>
  <c r="AK13121" i="42"/>
  <c r="AK13122" i="42"/>
  <c r="AK13123" i="42"/>
  <c r="AK13124" i="42"/>
  <c r="AK13125" i="42"/>
  <c r="AK13126" i="42"/>
  <c r="AK13127" i="42"/>
  <c r="AK13128" i="42"/>
  <c r="AK13129" i="42"/>
  <c r="AK13130" i="42"/>
  <c r="AK13131" i="42"/>
  <c r="AK13132" i="42"/>
  <c r="AK13133" i="42"/>
  <c r="AK13134" i="42"/>
  <c r="AK13135" i="42"/>
  <c r="AK13136" i="42"/>
  <c r="AK13137" i="42"/>
  <c r="AK13138" i="42"/>
  <c r="AK13139" i="42"/>
  <c r="AK13140" i="42"/>
  <c r="AK13141" i="42"/>
  <c r="AK13142" i="42"/>
  <c r="AK13143" i="42"/>
  <c r="AK13144" i="42"/>
  <c r="AK13145" i="42"/>
  <c r="AK13146" i="42"/>
  <c r="AK13147" i="42"/>
  <c r="AK13148" i="42"/>
  <c r="AK13149" i="42"/>
  <c r="AK13150" i="42"/>
  <c r="AK13151" i="42"/>
  <c r="AK13152" i="42"/>
  <c r="AK13153" i="42"/>
  <c r="AK13154" i="42"/>
  <c r="AK13155" i="42"/>
  <c r="AK13156" i="42"/>
  <c r="AK13157" i="42"/>
  <c r="AK13158" i="42"/>
  <c r="AK13159" i="42"/>
  <c r="AK13160" i="42"/>
  <c r="AK13161" i="42"/>
  <c r="AK13162" i="42"/>
  <c r="AK13163" i="42"/>
  <c r="AK13164" i="42"/>
  <c r="AK13165" i="42"/>
  <c r="AK13166" i="42"/>
  <c r="AK13167" i="42"/>
  <c r="AK13168" i="42"/>
  <c r="AK13169" i="42"/>
  <c r="AK13170" i="42"/>
  <c r="AK13171" i="42"/>
  <c r="AK13172" i="42"/>
  <c r="AK13173" i="42"/>
  <c r="AK13174" i="42"/>
  <c r="AK13175" i="42"/>
  <c r="AK13176" i="42"/>
  <c r="AK13177" i="42"/>
  <c r="AK13178" i="42"/>
  <c r="AK13179" i="42"/>
  <c r="AK13180" i="42"/>
  <c r="AK13181" i="42"/>
  <c r="AK13182" i="42"/>
  <c r="AK13183" i="42"/>
  <c r="AK13184" i="42"/>
  <c r="AK13185" i="42"/>
  <c r="AK13186" i="42"/>
  <c r="AK13187" i="42"/>
  <c r="AK13188" i="42"/>
  <c r="AK13189" i="42"/>
  <c r="AK13190" i="42"/>
  <c r="AK13191" i="42"/>
  <c r="AK13192" i="42"/>
  <c r="AK13193" i="42"/>
  <c r="AK13194" i="42"/>
  <c r="AK13195" i="42"/>
  <c r="AK13196" i="42"/>
  <c r="AK13197" i="42"/>
  <c r="AK13198" i="42"/>
  <c r="AK13199" i="42"/>
  <c r="AK13200" i="42"/>
  <c r="AK13201" i="42"/>
  <c r="AK13202" i="42"/>
  <c r="AK13203" i="42"/>
  <c r="AK13204" i="42"/>
  <c r="AK13205" i="42"/>
  <c r="AK13206" i="42"/>
  <c r="AK13207" i="42"/>
  <c r="AK13208" i="42"/>
  <c r="AK13209" i="42"/>
  <c r="AK13210" i="42"/>
  <c r="AK13211" i="42"/>
  <c r="AK13212" i="42"/>
  <c r="AK13213" i="42"/>
  <c r="AK13214" i="42"/>
  <c r="AK13215" i="42"/>
  <c r="AK13216" i="42"/>
  <c r="AK13217" i="42"/>
  <c r="AK13218" i="42"/>
  <c r="AK13219" i="42"/>
  <c r="AK13220" i="42"/>
  <c r="AK13221" i="42"/>
  <c r="AK13222" i="42"/>
  <c r="AK13223" i="42"/>
  <c r="AK13224" i="42"/>
  <c r="AK13225" i="42"/>
  <c r="AK13226" i="42"/>
  <c r="AK13227" i="42"/>
  <c r="AK13228" i="42"/>
  <c r="AK13229" i="42"/>
  <c r="AK13230" i="42"/>
  <c r="AK13231" i="42"/>
  <c r="AK13232" i="42"/>
  <c r="AK13233" i="42"/>
  <c r="AK13234" i="42"/>
  <c r="AK13235" i="42"/>
  <c r="AK13236" i="42"/>
  <c r="AK13237" i="42"/>
  <c r="AK13238" i="42"/>
  <c r="AK13239" i="42"/>
  <c r="AK13240" i="42"/>
  <c r="AK13241" i="42"/>
  <c r="AK13242" i="42"/>
  <c r="AK13243" i="42"/>
  <c r="AK13244" i="42"/>
  <c r="AK13245" i="42"/>
  <c r="AK13246" i="42"/>
  <c r="AK13247" i="42"/>
  <c r="AK13248" i="42"/>
  <c r="AK13249" i="42"/>
  <c r="AK13250" i="42"/>
  <c r="AK13251" i="42"/>
  <c r="AK13252" i="42"/>
  <c r="AK13253" i="42"/>
  <c r="AK13254" i="42"/>
  <c r="AK13255" i="42"/>
  <c r="AK13256" i="42"/>
  <c r="AK13257" i="42"/>
  <c r="AK13258" i="42"/>
  <c r="AK13259" i="42"/>
  <c r="AK13260" i="42"/>
  <c r="AK13261" i="42"/>
  <c r="AK13262" i="42"/>
  <c r="AK13263" i="42"/>
  <c r="AK13264" i="42"/>
  <c r="AK13265" i="42"/>
  <c r="AK13266" i="42"/>
  <c r="AK13267" i="42"/>
  <c r="AK13268" i="42"/>
  <c r="AK13269" i="42"/>
  <c r="AK13270" i="42"/>
  <c r="AK13271" i="42"/>
  <c r="AK13272" i="42"/>
  <c r="AK13273" i="42"/>
  <c r="AK13274" i="42"/>
  <c r="AK13275" i="42"/>
  <c r="AK13276" i="42"/>
  <c r="AK13277" i="42"/>
  <c r="AK13278" i="42"/>
  <c r="AK13279" i="42"/>
  <c r="AK13280" i="42"/>
  <c r="AK13281" i="42"/>
  <c r="AK13282" i="42"/>
  <c r="AK13283" i="42"/>
  <c r="AK13284" i="42"/>
  <c r="AK13285" i="42"/>
  <c r="AK13286" i="42"/>
  <c r="AK13287" i="42"/>
  <c r="AK13288" i="42"/>
  <c r="AK13289" i="42"/>
  <c r="AK13290" i="42"/>
  <c r="AK13291" i="42"/>
  <c r="AK13292" i="42"/>
  <c r="AK13293" i="42"/>
  <c r="AK13294" i="42"/>
  <c r="AK13295" i="42"/>
  <c r="AK13296" i="42"/>
  <c r="AK13297" i="42"/>
  <c r="AK13298" i="42"/>
  <c r="AK13299" i="42"/>
  <c r="AK13300" i="42"/>
  <c r="AK13301" i="42"/>
  <c r="AK13302" i="42"/>
  <c r="AK13303" i="42"/>
  <c r="AK13304" i="42"/>
  <c r="AK13305" i="42"/>
  <c r="AK13306" i="42"/>
  <c r="AK13307" i="42"/>
  <c r="AK13308" i="42"/>
  <c r="AK13309" i="42"/>
  <c r="AK13310" i="42"/>
  <c r="AK13311" i="42"/>
  <c r="AK13312" i="42"/>
  <c r="AK13313" i="42"/>
  <c r="AK13314" i="42"/>
  <c r="AK13315" i="42"/>
  <c r="AK13316" i="42"/>
  <c r="AK13317" i="42"/>
  <c r="AK13318" i="42"/>
  <c r="AK13319" i="42"/>
  <c r="AK13320" i="42"/>
  <c r="AK13321" i="42"/>
  <c r="AK13322" i="42"/>
  <c r="AK13323" i="42"/>
  <c r="AK13324" i="42"/>
  <c r="AK13325" i="42"/>
  <c r="AK13326" i="42"/>
  <c r="AK13327" i="42"/>
  <c r="AK13328" i="42"/>
  <c r="AK13329" i="42"/>
  <c r="AK13330" i="42"/>
  <c r="AK13331" i="42"/>
  <c r="AK13332" i="42"/>
  <c r="AK13333" i="42"/>
  <c r="AK13334" i="42"/>
  <c r="AK13335" i="42"/>
  <c r="AK13336" i="42"/>
  <c r="AK13337" i="42"/>
  <c r="AK13338" i="42"/>
  <c r="AK13339" i="42"/>
  <c r="AK13340" i="42"/>
  <c r="AK13341" i="42"/>
  <c r="AK13342" i="42"/>
  <c r="AK13343" i="42"/>
  <c r="AK13344" i="42"/>
  <c r="AK13345" i="42"/>
  <c r="AK13346" i="42"/>
  <c r="AK13347" i="42"/>
  <c r="AK13348" i="42"/>
  <c r="AK13349" i="42"/>
  <c r="AK13350" i="42"/>
  <c r="AK13351" i="42"/>
  <c r="AK13352" i="42"/>
  <c r="AK13353" i="42"/>
  <c r="AK13354" i="42"/>
  <c r="AK13355" i="42"/>
  <c r="AK13356" i="42"/>
  <c r="AK13357" i="42"/>
  <c r="AK13358" i="42"/>
  <c r="AK13359" i="42"/>
  <c r="AK13360" i="42"/>
  <c r="AK13361" i="42"/>
  <c r="AK13362" i="42"/>
  <c r="AK13363" i="42"/>
  <c r="AK13364" i="42"/>
  <c r="AK13365" i="42"/>
  <c r="AK13366" i="42"/>
  <c r="AK13367" i="42"/>
  <c r="AK13368" i="42"/>
  <c r="AK13369" i="42"/>
  <c r="AK13370" i="42"/>
  <c r="AK13371" i="42"/>
  <c r="AK13372" i="42"/>
  <c r="AK13373" i="42"/>
  <c r="AK13374" i="42"/>
  <c r="AK13375" i="42"/>
  <c r="AK13376" i="42"/>
  <c r="AK13377" i="42"/>
  <c r="AK13378" i="42"/>
  <c r="AK13379" i="42"/>
  <c r="AK13380" i="42"/>
  <c r="AK13381" i="42"/>
  <c r="AK13382" i="42"/>
  <c r="AK13383" i="42"/>
  <c r="AK13384" i="42"/>
  <c r="AK13385" i="42"/>
  <c r="AK13386" i="42"/>
  <c r="AK13387" i="42"/>
  <c r="AK13388" i="42"/>
  <c r="AK13389" i="42"/>
  <c r="AK13390" i="42"/>
  <c r="AK13391" i="42"/>
  <c r="AK13392" i="42"/>
  <c r="AK13393" i="42"/>
  <c r="AK13394" i="42"/>
  <c r="AK13395" i="42"/>
  <c r="AK13396" i="42"/>
  <c r="AK13397" i="42"/>
  <c r="AK13398" i="42"/>
  <c r="AK13399" i="42"/>
  <c r="AK13400" i="42"/>
  <c r="AK13401" i="42"/>
  <c r="AK13402" i="42"/>
  <c r="AK13403" i="42"/>
  <c r="AK13404" i="42"/>
  <c r="AK13405" i="42"/>
  <c r="AK13406" i="42"/>
  <c r="AK13407" i="42"/>
  <c r="AK13408" i="42"/>
  <c r="AK13409" i="42"/>
  <c r="AK13410" i="42"/>
  <c r="AK13411" i="42"/>
  <c r="AK13412" i="42"/>
  <c r="AK13413" i="42"/>
  <c r="AK13414" i="42"/>
  <c r="AK13415" i="42"/>
  <c r="AK13416" i="42"/>
  <c r="AK13417" i="42"/>
  <c r="AK13418" i="42"/>
  <c r="AK13419" i="42"/>
  <c r="AK13420" i="42"/>
  <c r="AK13421" i="42"/>
  <c r="AK13422" i="42"/>
  <c r="AK13423" i="42"/>
  <c r="AK13424" i="42"/>
  <c r="AK13425" i="42"/>
  <c r="AK13426" i="42"/>
  <c r="AK13427" i="42"/>
  <c r="AK13428" i="42"/>
  <c r="AK13429" i="42"/>
  <c r="AK13430" i="42"/>
  <c r="AK13431" i="42"/>
  <c r="AK13432" i="42"/>
  <c r="AK13433" i="42"/>
  <c r="AK13434" i="42"/>
  <c r="AK13435" i="42"/>
  <c r="AK13436" i="42"/>
  <c r="AK13437" i="42"/>
  <c r="AK13438" i="42"/>
  <c r="AK13439" i="42"/>
  <c r="AK13440" i="42"/>
  <c r="AK13441" i="42"/>
  <c r="AK13442" i="42"/>
  <c r="AK13443" i="42"/>
  <c r="AK13444" i="42"/>
  <c r="AK13445" i="42"/>
  <c r="AK13446" i="42"/>
  <c r="AK13447" i="42"/>
  <c r="AK13448" i="42"/>
  <c r="AK13449" i="42"/>
  <c r="AK13450" i="42"/>
  <c r="AK13451" i="42"/>
  <c r="AK13452" i="42"/>
  <c r="AK13453" i="42"/>
  <c r="AK13454" i="42"/>
  <c r="AK13455" i="42"/>
  <c r="AK13456" i="42"/>
  <c r="AK13457" i="42"/>
  <c r="AK13458" i="42"/>
  <c r="AK13459" i="42"/>
  <c r="AK13460" i="42"/>
  <c r="AK13461" i="42"/>
  <c r="AK13462" i="42"/>
  <c r="AK13463" i="42"/>
  <c r="AK13464" i="42"/>
  <c r="AK13465" i="42"/>
  <c r="AK13466" i="42"/>
  <c r="AK13467" i="42"/>
  <c r="AK13468" i="42"/>
  <c r="AK13469" i="42"/>
  <c r="AK13470" i="42"/>
  <c r="AK13471" i="42"/>
  <c r="AK13472" i="42"/>
  <c r="AK13473" i="42"/>
  <c r="AK13474" i="42"/>
  <c r="AK13475" i="42"/>
  <c r="AK13476" i="42"/>
  <c r="AK13477" i="42"/>
  <c r="AK13478" i="42"/>
  <c r="AK13479" i="42"/>
  <c r="AK13480" i="42"/>
  <c r="AK13481" i="42"/>
  <c r="AK13482" i="42"/>
  <c r="AK13483" i="42"/>
  <c r="AK13484" i="42"/>
  <c r="AK13485" i="42"/>
  <c r="AK13486" i="42"/>
  <c r="AK13487" i="42"/>
  <c r="AK13488" i="42"/>
  <c r="AK13489" i="42"/>
  <c r="AK13490" i="42"/>
  <c r="AK13491" i="42"/>
  <c r="AK13492" i="42"/>
  <c r="AK13493" i="42"/>
  <c r="AK13494" i="42"/>
  <c r="AK13495" i="42"/>
  <c r="AK13496" i="42"/>
  <c r="AK13497" i="42"/>
  <c r="AK13498" i="42"/>
  <c r="AK13499" i="42"/>
  <c r="AK13500" i="42"/>
  <c r="AK13501" i="42"/>
  <c r="AK13502" i="42"/>
  <c r="AK13503" i="42"/>
  <c r="AK13504" i="42"/>
  <c r="AK13505" i="42"/>
  <c r="AK13506" i="42"/>
  <c r="AK13507" i="42"/>
  <c r="AK13508" i="42"/>
  <c r="AK13509" i="42"/>
  <c r="AK13510" i="42"/>
  <c r="AK13511" i="42"/>
  <c r="AK13512" i="42"/>
  <c r="AK13513" i="42"/>
  <c r="AK13514" i="42"/>
  <c r="AK13515" i="42"/>
  <c r="AK13516" i="42"/>
  <c r="AK13517" i="42"/>
  <c r="AK13518" i="42"/>
  <c r="AK13519" i="42"/>
  <c r="AK13520" i="42"/>
  <c r="AK13521" i="42"/>
  <c r="AK13522" i="42"/>
  <c r="AK13523" i="42"/>
  <c r="AK13524" i="42"/>
  <c r="AK13525" i="42"/>
  <c r="AK13526" i="42"/>
  <c r="AK13527" i="42"/>
  <c r="AK13528" i="42"/>
  <c r="AK13529" i="42"/>
  <c r="AK13530" i="42"/>
  <c r="AK13531" i="42"/>
  <c r="AK13532" i="42"/>
  <c r="AK13533" i="42"/>
  <c r="AK13534" i="42"/>
  <c r="AK13535" i="42"/>
  <c r="AK13536" i="42"/>
  <c r="AK13537" i="42"/>
  <c r="AK13538" i="42"/>
  <c r="AK13539" i="42"/>
  <c r="AK13540" i="42"/>
  <c r="AK13541" i="42"/>
  <c r="AK13542" i="42"/>
  <c r="AK13543" i="42"/>
  <c r="AK13544" i="42"/>
  <c r="AK13545" i="42"/>
  <c r="AK13546" i="42"/>
  <c r="AK13547" i="42"/>
  <c r="AK13548" i="42"/>
  <c r="AK13549" i="42"/>
  <c r="AK13550" i="42"/>
  <c r="AK13551" i="42"/>
  <c r="AK13552" i="42"/>
  <c r="AK13553" i="42"/>
  <c r="AK13554" i="42"/>
  <c r="AK13555" i="42"/>
  <c r="AK13556" i="42"/>
  <c r="AK13557" i="42"/>
  <c r="AK13558" i="42"/>
  <c r="AK13559" i="42"/>
  <c r="AK13560" i="42"/>
  <c r="AK13561" i="42"/>
  <c r="AK13562" i="42"/>
  <c r="AK13563" i="42"/>
  <c r="AK13564" i="42"/>
  <c r="AK13565" i="42"/>
  <c r="AK13566" i="42"/>
  <c r="AK13567" i="42"/>
  <c r="AK13568" i="42"/>
  <c r="AK13569" i="42"/>
  <c r="AK13570" i="42"/>
  <c r="AK13571" i="42"/>
  <c r="AK13572" i="42"/>
  <c r="AK13573" i="42"/>
  <c r="AK13574" i="42"/>
  <c r="AK13575" i="42"/>
  <c r="AK13576" i="42"/>
  <c r="AK13577" i="42"/>
  <c r="AK13578" i="42"/>
  <c r="AK13579" i="42"/>
  <c r="AK13580" i="42"/>
  <c r="AK13581" i="42"/>
  <c r="AK13582" i="42"/>
  <c r="AK13583" i="42"/>
  <c r="AK13584" i="42"/>
  <c r="AK13585" i="42"/>
  <c r="AK13586" i="42"/>
  <c r="AK13587" i="42"/>
  <c r="AK13588" i="42"/>
  <c r="AK13589" i="42"/>
  <c r="AK13590" i="42"/>
  <c r="AK13591" i="42"/>
  <c r="AK13592" i="42"/>
  <c r="AK13593" i="42"/>
  <c r="AK13594" i="42"/>
  <c r="AK13595" i="42"/>
  <c r="AK13596" i="42"/>
  <c r="AK13597" i="42"/>
  <c r="AK13598" i="42"/>
  <c r="AK13599" i="42"/>
  <c r="AK13600" i="42"/>
  <c r="AK13601" i="42"/>
  <c r="AK13602" i="42"/>
  <c r="AK13603" i="42"/>
  <c r="AK13604" i="42"/>
  <c r="AK13605" i="42"/>
  <c r="AK13606" i="42"/>
  <c r="AK13607" i="42"/>
  <c r="AK13608" i="42"/>
  <c r="AK13609" i="42"/>
  <c r="AK13610" i="42"/>
  <c r="AK13611" i="42"/>
  <c r="AK13612" i="42"/>
  <c r="AK13613" i="42"/>
  <c r="AK13614" i="42"/>
  <c r="AK13615" i="42"/>
  <c r="AK13616" i="42"/>
  <c r="AK13617" i="42"/>
  <c r="AK13618" i="42"/>
  <c r="AK13619" i="42"/>
  <c r="AK13620" i="42"/>
  <c r="AK13621" i="42"/>
  <c r="AK13622" i="42"/>
  <c r="AK13623" i="42"/>
  <c r="AK13624" i="42"/>
  <c r="AK13625" i="42"/>
  <c r="AK13626" i="42"/>
  <c r="AK13627" i="42"/>
  <c r="AK13628" i="42"/>
  <c r="AK13629" i="42"/>
  <c r="AK13630" i="42"/>
  <c r="AK13631" i="42"/>
  <c r="AK13632" i="42"/>
  <c r="AK13633" i="42"/>
  <c r="AK13634" i="42"/>
  <c r="AK13635" i="42"/>
  <c r="AK13636" i="42"/>
  <c r="AK13637" i="42"/>
  <c r="AK13638" i="42"/>
  <c r="AK13639" i="42"/>
  <c r="AK13640" i="42"/>
  <c r="AK13641" i="42"/>
  <c r="AK13642" i="42"/>
  <c r="AK13643" i="42"/>
  <c r="AK13644" i="42"/>
  <c r="AK13645" i="42"/>
  <c r="AK13646" i="42"/>
  <c r="AK13647" i="42"/>
  <c r="AK13648" i="42"/>
  <c r="AK13649" i="42"/>
  <c r="AK13650" i="42"/>
  <c r="AK13651" i="42"/>
  <c r="AK13652" i="42"/>
  <c r="AK13653" i="42"/>
  <c r="AK13654" i="42"/>
  <c r="AK13655" i="42"/>
  <c r="AK13656" i="42"/>
  <c r="AK13657" i="42"/>
  <c r="AK13658" i="42"/>
  <c r="AK13659" i="42"/>
  <c r="AK13660" i="42"/>
  <c r="AK13661" i="42"/>
  <c r="AK13662" i="42"/>
  <c r="AK13663" i="42"/>
  <c r="AK13664" i="42"/>
  <c r="AK13665" i="42"/>
  <c r="AK13666" i="42"/>
  <c r="AK13667" i="42"/>
  <c r="AK13668" i="42"/>
  <c r="AK13669" i="42"/>
  <c r="AK13670" i="42"/>
  <c r="AK13671" i="42"/>
  <c r="AK13672" i="42"/>
  <c r="AK13673" i="42"/>
  <c r="AK13674" i="42"/>
  <c r="AK13675" i="42"/>
  <c r="AK13676" i="42"/>
  <c r="AK13677" i="42"/>
  <c r="AK13678" i="42"/>
  <c r="AK13679" i="42"/>
  <c r="AK13680" i="42"/>
  <c r="AK13681" i="42"/>
  <c r="AK13682" i="42"/>
  <c r="AK13683" i="42"/>
  <c r="AK13684" i="42"/>
  <c r="AK13685" i="42"/>
  <c r="AK13686" i="42"/>
  <c r="AK13687" i="42"/>
  <c r="AK13688" i="42"/>
  <c r="AK13689" i="42"/>
  <c r="AK13690" i="42"/>
  <c r="AK13691" i="42"/>
  <c r="AK13692" i="42"/>
  <c r="AK13693" i="42"/>
  <c r="AK13694" i="42"/>
  <c r="AK13695" i="42"/>
  <c r="AK13696" i="42"/>
  <c r="AK13697" i="42"/>
  <c r="AK13698" i="42"/>
  <c r="AK13699" i="42"/>
  <c r="AK13700" i="42"/>
  <c r="AK13701" i="42"/>
  <c r="AK13702" i="42"/>
  <c r="AK13703" i="42"/>
  <c r="AK13704" i="42"/>
  <c r="AK13705" i="42"/>
  <c r="AK13706" i="42"/>
  <c r="AK13707" i="42"/>
  <c r="AK13708" i="42"/>
  <c r="AK13709" i="42"/>
  <c r="AK13710" i="42"/>
  <c r="AK13711" i="42"/>
  <c r="AK13712" i="42"/>
  <c r="AK13713" i="42"/>
  <c r="AK13714" i="42"/>
  <c r="AK13715" i="42"/>
  <c r="AK13716" i="42"/>
  <c r="AK13717" i="42"/>
  <c r="AK13718" i="42"/>
  <c r="AK13719" i="42"/>
  <c r="AK13720" i="42"/>
  <c r="AK13721" i="42"/>
  <c r="AK13722" i="42"/>
  <c r="AK13723" i="42"/>
  <c r="AK13724" i="42"/>
  <c r="AK13725" i="42"/>
  <c r="AK13726" i="42"/>
  <c r="AK13727" i="42"/>
  <c r="AK13728" i="42"/>
  <c r="AK13729" i="42"/>
  <c r="AK13730" i="42"/>
  <c r="AK13731" i="42"/>
  <c r="AK13732" i="42"/>
  <c r="AK13733" i="42"/>
  <c r="AK13734" i="42"/>
  <c r="AK13735" i="42"/>
  <c r="AK13736" i="42"/>
  <c r="AK13737" i="42"/>
  <c r="AK13738" i="42"/>
  <c r="AK13739" i="42"/>
  <c r="AK13740" i="42"/>
  <c r="AK13741" i="42"/>
  <c r="AK13742" i="42"/>
  <c r="AK13743" i="42"/>
  <c r="AK13744" i="42"/>
  <c r="AK13745" i="42"/>
  <c r="AK13746" i="42"/>
  <c r="AK13747" i="42"/>
  <c r="AK13748" i="42"/>
  <c r="AK13749" i="42"/>
  <c r="AK13750" i="42"/>
  <c r="AK13751" i="42"/>
  <c r="AK13752" i="42"/>
  <c r="AK13753" i="42"/>
  <c r="AK13754" i="42"/>
  <c r="AK13755" i="42"/>
  <c r="AK13756" i="42"/>
  <c r="AK13757" i="42"/>
  <c r="AK13758" i="42"/>
  <c r="AK13759" i="42"/>
  <c r="AK13760" i="42"/>
  <c r="AK13761" i="42"/>
  <c r="AK13762" i="42"/>
  <c r="AK13763" i="42"/>
  <c r="AK13764" i="42"/>
  <c r="AK13765" i="42"/>
  <c r="AK13766" i="42"/>
  <c r="AK13767" i="42"/>
  <c r="AK13768" i="42"/>
  <c r="AK13769" i="42"/>
  <c r="AK13770" i="42"/>
  <c r="AK13771" i="42"/>
  <c r="AK13772" i="42"/>
  <c r="AK13773" i="42"/>
  <c r="AK13774" i="42"/>
  <c r="AK13775" i="42"/>
  <c r="AK13776" i="42"/>
  <c r="AK13777" i="42"/>
  <c r="AK13778" i="42"/>
  <c r="AK13779" i="42"/>
  <c r="AK13780" i="42"/>
  <c r="AK13781" i="42"/>
  <c r="AK13782" i="42"/>
  <c r="AK13783" i="42"/>
  <c r="AK13784" i="42"/>
  <c r="AK13785" i="42"/>
  <c r="AK13786" i="42"/>
  <c r="AK13787" i="42"/>
  <c r="AK13788" i="42"/>
  <c r="AK13789" i="42"/>
  <c r="AK13790" i="42"/>
  <c r="AK13791" i="42"/>
  <c r="AK13792" i="42"/>
  <c r="AK13793" i="42"/>
  <c r="AK13794" i="42"/>
  <c r="AK13795" i="42"/>
  <c r="AK13796" i="42"/>
  <c r="AK13797" i="42"/>
  <c r="AK13798" i="42"/>
  <c r="AK13799" i="42"/>
  <c r="AK13800" i="42"/>
  <c r="AK13801" i="42"/>
  <c r="AK13802" i="42"/>
  <c r="AK13803" i="42"/>
  <c r="AK13804" i="42"/>
  <c r="AK13805" i="42"/>
  <c r="AK13806" i="42"/>
  <c r="AK13807" i="42"/>
  <c r="AK13808" i="42"/>
  <c r="AK13809" i="42"/>
  <c r="AK13810" i="42"/>
  <c r="AK13811" i="42"/>
  <c r="AK13812" i="42"/>
  <c r="AK13813" i="42"/>
  <c r="AK13814" i="42"/>
  <c r="AK13815" i="42"/>
  <c r="AK13816" i="42"/>
  <c r="AK13817" i="42"/>
  <c r="AK13818" i="42"/>
  <c r="AK13819" i="42"/>
  <c r="AK13820" i="42"/>
  <c r="AK13821" i="42"/>
  <c r="AK13822" i="42"/>
  <c r="AK13823" i="42"/>
  <c r="AK13824" i="42"/>
  <c r="AK13825" i="42"/>
  <c r="AK13826" i="42"/>
  <c r="AK13827" i="42"/>
  <c r="AK13828" i="42"/>
  <c r="AK13829" i="42"/>
  <c r="AK13830" i="42"/>
  <c r="AK13831" i="42"/>
  <c r="AK13832" i="42"/>
  <c r="AK13833" i="42"/>
  <c r="AK13834" i="42"/>
  <c r="AK13835" i="42"/>
  <c r="AK13836" i="42"/>
  <c r="AK13837" i="42"/>
  <c r="AK13838" i="42"/>
  <c r="AK13839" i="42"/>
  <c r="AK13840" i="42"/>
  <c r="AK13841" i="42"/>
  <c r="AK13842" i="42"/>
  <c r="AK13843" i="42"/>
  <c r="AK13844" i="42"/>
  <c r="AK13845" i="42"/>
  <c r="AK13846" i="42"/>
  <c r="AK13847" i="42"/>
  <c r="AK13848" i="42"/>
  <c r="AK13849" i="42"/>
  <c r="AK13850" i="42"/>
  <c r="AK13851" i="42"/>
  <c r="AK13852" i="42"/>
  <c r="AK13853" i="42"/>
  <c r="AK13854" i="42"/>
  <c r="AK13855" i="42"/>
  <c r="AK13856" i="42"/>
  <c r="AK13857" i="42"/>
  <c r="AK13858" i="42"/>
  <c r="AK13859" i="42"/>
  <c r="AK13860" i="42"/>
  <c r="AK13861" i="42"/>
  <c r="AK13862" i="42"/>
  <c r="AK13863" i="42"/>
  <c r="AK13864" i="42"/>
  <c r="AK13865" i="42"/>
  <c r="AK13866" i="42"/>
  <c r="AK13867" i="42"/>
  <c r="AK13868" i="42"/>
  <c r="AK13869" i="42"/>
  <c r="AK13870" i="42"/>
  <c r="AK13871" i="42"/>
  <c r="AK13872" i="42"/>
  <c r="AK13873" i="42"/>
  <c r="AK13874" i="42"/>
  <c r="AK13875" i="42"/>
  <c r="AK13876" i="42"/>
  <c r="AK13877" i="42"/>
  <c r="AK13878" i="42"/>
  <c r="AK13879" i="42"/>
  <c r="AK13880" i="42"/>
  <c r="AK13881" i="42"/>
  <c r="AK13882" i="42"/>
  <c r="AK13883" i="42"/>
  <c r="AK13884" i="42"/>
  <c r="AK13885" i="42"/>
  <c r="AK13886" i="42"/>
  <c r="AK13887" i="42"/>
  <c r="AK13888" i="42"/>
  <c r="AK13889" i="42"/>
  <c r="AK13890" i="42"/>
  <c r="AK13891" i="42"/>
  <c r="AK13892" i="42"/>
  <c r="AK13893" i="42"/>
  <c r="AK13894" i="42"/>
  <c r="AK13895" i="42"/>
  <c r="AK13896" i="42"/>
  <c r="AK13897" i="42"/>
  <c r="AK13898" i="42"/>
  <c r="AK13899" i="42"/>
  <c r="AK13900" i="42"/>
  <c r="AK13901" i="42"/>
  <c r="AK13902" i="42"/>
  <c r="AK13903" i="42"/>
  <c r="AK13904" i="42"/>
  <c r="AK13905" i="42"/>
  <c r="AK13906" i="42"/>
  <c r="AK13907" i="42"/>
  <c r="AK13908" i="42"/>
  <c r="AK13909" i="42"/>
  <c r="AK13910" i="42"/>
  <c r="AK13911" i="42"/>
  <c r="AK13912" i="42"/>
  <c r="AK13913" i="42"/>
  <c r="AK13914" i="42"/>
  <c r="AK13915" i="42"/>
  <c r="AK13916" i="42"/>
  <c r="AK13917" i="42"/>
  <c r="AK13918" i="42"/>
  <c r="AK13919" i="42"/>
  <c r="AK13920" i="42"/>
  <c r="AK13921" i="42"/>
  <c r="AK13922" i="42"/>
  <c r="AK13923" i="42"/>
  <c r="AK13924" i="42"/>
  <c r="AK13925" i="42"/>
  <c r="AK13926" i="42"/>
  <c r="AK13927" i="42"/>
  <c r="AK13928" i="42"/>
  <c r="AK13929" i="42"/>
  <c r="AK13930" i="42"/>
  <c r="AK13931" i="42"/>
  <c r="AK13932" i="42"/>
  <c r="AK13933" i="42"/>
  <c r="AK13934" i="42"/>
  <c r="AK13935" i="42"/>
  <c r="AK13936" i="42"/>
  <c r="AK13937" i="42"/>
  <c r="AK13938" i="42"/>
  <c r="AK13939" i="42"/>
  <c r="AK13940" i="42"/>
  <c r="AK13941" i="42"/>
  <c r="AK13942" i="42"/>
  <c r="AK13943" i="42"/>
  <c r="AK13944" i="42"/>
  <c r="AK13945" i="42"/>
  <c r="AK13946" i="42"/>
  <c r="AK13947" i="42"/>
  <c r="AK13948" i="42"/>
  <c r="AK13949" i="42"/>
  <c r="AK13950" i="42"/>
  <c r="AK13951" i="42"/>
  <c r="AK13952" i="42"/>
  <c r="AK13953" i="42"/>
  <c r="AK13954" i="42"/>
  <c r="AK13955" i="42"/>
  <c r="AK13956" i="42"/>
  <c r="AK13957" i="42"/>
  <c r="AK13958" i="42"/>
  <c r="AK13959" i="42"/>
  <c r="AK13960" i="42"/>
  <c r="AK13961" i="42"/>
  <c r="AK13962" i="42"/>
  <c r="AK13963" i="42"/>
  <c r="AK13964" i="42"/>
  <c r="AK13965" i="42"/>
  <c r="AK13966" i="42"/>
  <c r="AK13967" i="42"/>
  <c r="AK13968" i="42"/>
  <c r="AK13969" i="42"/>
  <c r="AK13970" i="42"/>
  <c r="AK13971" i="42"/>
  <c r="AK13972" i="42"/>
  <c r="AK13973" i="42"/>
  <c r="AK13974" i="42"/>
  <c r="AK13975" i="42"/>
  <c r="AK13976" i="42"/>
  <c r="AK13977" i="42"/>
  <c r="AK13978" i="42"/>
  <c r="AK13979" i="42"/>
  <c r="AK13980" i="42"/>
  <c r="AK13981" i="42"/>
  <c r="AK13982" i="42"/>
  <c r="AK13983" i="42"/>
  <c r="AK13984" i="42"/>
  <c r="AK13985" i="42"/>
  <c r="AK13986" i="42"/>
  <c r="AK13987" i="42"/>
  <c r="AK13988" i="42"/>
  <c r="AK13989" i="42"/>
  <c r="AK13990" i="42"/>
  <c r="AK13991" i="42"/>
  <c r="AK13992" i="42"/>
  <c r="AK13993" i="42"/>
  <c r="AK13994" i="42"/>
  <c r="AK13995" i="42"/>
  <c r="AK13996" i="42"/>
  <c r="AK13997" i="42"/>
  <c r="AK13998" i="42"/>
  <c r="AK13999" i="42"/>
  <c r="AK14000" i="42"/>
  <c r="AK14001" i="42"/>
  <c r="AK14002" i="42"/>
  <c r="AK14003" i="42"/>
  <c r="AK14004" i="42"/>
  <c r="AK14005" i="42"/>
  <c r="AK14006" i="42"/>
  <c r="AK14007" i="42"/>
  <c r="AK14008" i="42"/>
  <c r="AK14009" i="42"/>
  <c r="AK14010" i="42"/>
  <c r="AK14011" i="42"/>
  <c r="AK14012" i="42"/>
  <c r="AK14013" i="42"/>
  <c r="AK14014" i="42"/>
  <c r="AK14015" i="42"/>
  <c r="AK14016" i="42"/>
  <c r="AK14017" i="42"/>
  <c r="AK14018" i="42"/>
  <c r="AK14019" i="42"/>
  <c r="AK14020" i="42"/>
  <c r="AK14021" i="42"/>
  <c r="AK14022" i="42"/>
  <c r="AK14023" i="42"/>
  <c r="AK14024" i="42"/>
  <c r="AK14025" i="42"/>
  <c r="AK14026" i="42"/>
  <c r="AK14027" i="42"/>
  <c r="AK14028" i="42"/>
  <c r="AK14029" i="42"/>
  <c r="AK14030" i="42"/>
  <c r="AK14031" i="42"/>
  <c r="AK14032" i="42"/>
  <c r="AK14033" i="42"/>
  <c r="AK14034" i="42"/>
  <c r="AK14035" i="42"/>
  <c r="AK14036" i="42"/>
  <c r="AK14037" i="42"/>
  <c r="AK14038" i="42"/>
  <c r="AK14039" i="42"/>
  <c r="AK14040" i="42"/>
  <c r="AK14041" i="42"/>
  <c r="AK14042" i="42"/>
  <c r="AK14043" i="42"/>
  <c r="AK14044" i="42"/>
  <c r="AK14045" i="42"/>
  <c r="AK14046" i="42"/>
  <c r="AK14047" i="42"/>
  <c r="AK14048" i="42"/>
  <c r="AK14049" i="42"/>
  <c r="AK14050" i="42"/>
  <c r="AK14051" i="42"/>
  <c r="AK14052" i="42"/>
  <c r="AK14053" i="42"/>
  <c r="AK14054" i="42"/>
  <c r="AK14055" i="42"/>
  <c r="AK14056" i="42"/>
  <c r="AK14057" i="42"/>
  <c r="AK14058" i="42"/>
  <c r="AK14059" i="42"/>
  <c r="AK14060" i="42"/>
  <c r="AK14061" i="42"/>
  <c r="AK14062" i="42"/>
  <c r="AK14063" i="42"/>
  <c r="AK14064" i="42"/>
  <c r="AK14065" i="42"/>
  <c r="AK14066" i="42"/>
  <c r="AK14067" i="42"/>
  <c r="AK14068" i="42"/>
  <c r="AK14069" i="42"/>
  <c r="AK14070" i="42"/>
  <c r="AK14071" i="42"/>
  <c r="AK14072" i="42"/>
  <c r="AK14073" i="42"/>
  <c r="AK14074" i="42"/>
  <c r="AK14075" i="42"/>
  <c r="AK14076" i="42"/>
  <c r="AK14077" i="42"/>
  <c r="AK14078" i="42"/>
  <c r="AK14079" i="42"/>
  <c r="AK14080" i="42"/>
  <c r="AK14081" i="42"/>
  <c r="AK14082" i="42"/>
  <c r="AK14083" i="42"/>
  <c r="AK14084" i="42"/>
  <c r="AK14085" i="42"/>
  <c r="AK14086" i="42"/>
  <c r="AK14087" i="42"/>
  <c r="AK14088" i="42"/>
  <c r="AK14089" i="42"/>
  <c r="AK14090" i="42"/>
  <c r="AK14091" i="42"/>
  <c r="AK14092" i="42"/>
  <c r="AK14093" i="42"/>
  <c r="AK14094" i="42"/>
  <c r="AK14095" i="42"/>
  <c r="AK14096" i="42"/>
  <c r="AK14097" i="42"/>
  <c r="AK14098" i="42"/>
  <c r="AK14099" i="42"/>
  <c r="AK14100" i="42"/>
  <c r="AK14101" i="42"/>
  <c r="AK14102" i="42"/>
  <c r="AK14103" i="42"/>
  <c r="AK14104" i="42"/>
  <c r="AK14105" i="42"/>
  <c r="AK14106" i="42"/>
  <c r="AK14107" i="42"/>
  <c r="AK14108" i="42"/>
  <c r="AK14109" i="42"/>
  <c r="AK14110" i="42"/>
  <c r="AK14111" i="42"/>
  <c r="AK14112" i="42"/>
  <c r="AK14113" i="42"/>
  <c r="AK14114" i="42"/>
  <c r="AK14115" i="42"/>
  <c r="AK14116" i="42"/>
  <c r="AK14117" i="42"/>
  <c r="AK14118" i="42"/>
  <c r="AK14119" i="42"/>
  <c r="AK14120" i="42"/>
  <c r="AK14121" i="42"/>
  <c r="AK14122" i="42"/>
  <c r="AK14123" i="42"/>
  <c r="AK14124" i="42"/>
  <c r="AK14125" i="42"/>
  <c r="AK14126" i="42"/>
  <c r="AK14127" i="42"/>
  <c r="AK14128" i="42"/>
  <c r="AK14129" i="42"/>
  <c r="AK14130" i="42"/>
  <c r="AK14131" i="42"/>
  <c r="AK14132" i="42"/>
  <c r="AK14133" i="42"/>
  <c r="AK14134" i="42"/>
  <c r="AK14135" i="42"/>
  <c r="AK14136" i="42"/>
  <c r="AK14137" i="42"/>
  <c r="AK14138" i="42"/>
  <c r="AK14139" i="42"/>
  <c r="AK14140" i="42"/>
  <c r="AK14141" i="42"/>
  <c r="AK14142" i="42"/>
  <c r="AK14143" i="42"/>
  <c r="AK14144" i="42"/>
  <c r="AK14145" i="42"/>
  <c r="AK14146" i="42"/>
  <c r="AK14147" i="42"/>
  <c r="AK14148" i="42"/>
  <c r="AK14149" i="42"/>
  <c r="AK14150" i="42"/>
  <c r="AK14151" i="42"/>
  <c r="AK14152" i="42"/>
  <c r="AK14153" i="42"/>
  <c r="AK14154" i="42"/>
  <c r="AK14155" i="42"/>
  <c r="AK14156" i="42"/>
  <c r="AK14157" i="42"/>
  <c r="AK14158" i="42"/>
  <c r="AK14159" i="42"/>
  <c r="AK14160" i="42"/>
  <c r="AK14161" i="42"/>
  <c r="AK14162" i="42"/>
  <c r="AK14163" i="42"/>
  <c r="AK14164" i="42"/>
  <c r="AK14165" i="42"/>
  <c r="AK14166" i="42"/>
  <c r="AK14167" i="42"/>
  <c r="AK14168" i="42"/>
  <c r="AK14169" i="42"/>
  <c r="AK14170" i="42"/>
  <c r="AK14171" i="42"/>
  <c r="AK14172" i="42"/>
  <c r="AK14173" i="42"/>
  <c r="AK14174" i="42"/>
  <c r="AK14175" i="42"/>
  <c r="AK14176" i="42"/>
  <c r="AK14177" i="42"/>
  <c r="AK14178" i="42"/>
  <c r="AK14179" i="42"/>
  <c r="AK14180" i="42"/>
  <c r="AK14181" i="42"/>
  <c r="AK14182" i="42"/>
  <c r="AK14183" i="42"/>
  <c r="AK14184" i="42"/>
  <c r="AK14185" i="42"/>
  <c r="AK14186" i="42"/>
  <c r="AK14187" i="42"/>
  <c r="AK14188" i="42"/>
  <c r="AK14189" i="42"/>
  <c r="AK14190" i="42"/>
  <c r="AK14191" i="42"/>
  <c r="AK14192" i="42"/>
  <c r="AK14193" i="42"/>
  <c r="AK14194" i="42"/>
  <c r="AK14195" i="42"/>
  <c r="AK14196" i="42"/>
  <c r="AK14197" i="42"/>
  <c r="AK14198" i="42"/>
  <c r="AK14199" i="42"/>
  <c r="AK14200" i="42"/>
  <c r="AK14201" i="42"/>
  <c r="AK14202" i="42"/>
  <c r="AK14203" i="42"/>
  <c r="AK14204" i="42"/>
  <c r="AK14205" i="42"/>
  <c r="AK14206" i="42"/>
  <c r="AK14207" i="42"/>
  <c r="AK14208" i="42"/>
  <c r="AK14209" i="42"/>
  <c r="AK14210" i="42"/>
  <c r="AK14211" i="42"/>
  <c r="AK14212" i="42"/>
  <c r="AK14213" i="42"/>
  <c r="AK14214" i="42"/>
  <c r="AK14215" i="42"/>
  <c r="AK14216" i="42"/>
  <c r="AK14217" i="42"/>
  <c r="AK14218" i="42"/>
  <c r="AK14219" i="42"/>
  <c r="AK14220" i="42"/>
  <c r="AK14221" i="42"/>
  <c r="AK14222" i="42"/>
  <c r="AK14223" i="42"/>
  <c r="AK14224" i="42"/>
  <c r="AK14225" i="42"/>
  <c r="AK14226" i="42"/>
  <c r="AK14227" i="42"/>
  <c r="AK14228" i="42"/>
  <c r="AK14229" i="42"/>
  <c r="AK14230" i="42"/>
  <c r="AK14231" i="42"/>
  <c r="AK14232" i="42"/>
  <c r="AK14233" i="42"/>
  <c r="AK14234" i="42"/>
  <c r="AK14235" i="42"/>
  <c r="AK14236" i="42"/>
  <c r="AK14237" i="42"/>
  <c r="AK14238" i="42"/>
  <c r="AK14239" i="42"/>
  <c r="AK14240" i="42"/>
  <c r="AK14241" i="42"/>
  <c r="AK14242" i="42"/>
  <c r="AK14243" i="42"/>
  <c r="AK14244" i="42"/>
  <c r="AK14245" i="42"/>
  <c r="AK14246" i="42"/>
  <c r="AK14247" i="42"/>
  <c r="AK14248" i="42"/>
  <c r="AK14249" i="42"/>
  <c r="AK14250" i="42"/>
  <c r="AK14251" i="42"/>
  <c r="AK14252" i="42"/>
  <c r="AK14253" i="42"/>
  <c r="AK14254" i="42"/>
  <c r="AK14255" i="42"/>
  <c r="AK14256" i="42"/>
  <c r="AK14257" i="42"/>
  <c r="AK14258" i="42"/>
  <c r="AK14259" i="42"/>
  <c r="AK14260" i="42"/>
  <c r="AK14261" i="42"/>
  <c r="AK14262" i="42"/>
  <c r="AK14263" i="42"/>
  <c r="AK14264" i="42"/>
  <c r="AK14265" i="42"/>
  <c r="AK14266" i="42"/>
  <c r="AK14267" i="42"/>
  <c r="AK14268" i="42"/>
  <c r="AK14269" i="42"/>
  <c r="AK14270" i="42"/>
  <c r="AK14271" i="42"/>
  <c r="AK14272" i="42"/>
  <c r="AK14273" i="42"/>
  <c r="AK14274" i="42"/>
  <c r="AK14275" i="42"/>
  <c r="AK14276" i="42"/>
  <c r="AK14277" i="42"/>
  <c r="AK14278" i="42"/>
  <c r="AK14279" i="42"/>
  <c r="AK14280" i="42"/>
  <c r="AK14281" i="42"/>
  <c r="AK14282" i="42"/>
  <c r="AK14283" i="42"/>
  <c r="AK14284" i="42"/>
  <c r="AK14285" i="42"/>
  <c r="AK14286" i="42"/>
  <c r="AK14287" i="42"/>
  <c r="AK14288" i="42"/>
  <c r="AK14289" i="42"/>
  <c r="AK14290" i="42"/>
  <c r="AK14291" i="42"/>
  <c r="AK14292" i="42"/>
  <c r="AK14293" i="42"/>
  <c r="AK14294" i="42"/>
  <c r="AK14295" i="42"/>
  <c r="AK14296" i="42"/>
  <c r="AK14297" i="42"/>
  <c r="AK14298" i="42"/>
  <c r="AK14299" i="42"/>
  <c r="AK14300" i="42"/>
  <c r="AK14301" i="42"/>
  <c r="AK14302" i="42"/>
  <c r="AK14303" i="42"/>
  <c r="AK14304" i="42"/>
  <c r="AK14305" i="42"/>
  <c r="AK14306" i="42"/>
  <c r="AK14307" i="42"/>
  <c r="AK14308" i="42"/>
  <c r="AK14309" i="42"/>
  <c r="AK14310" i="42"/>
  <c r="AK14311" i="42"/>
  <c r="AK14312" i="42"/>
  <c r="AK14313" i="42"/>
  <c r="AK14314" i="42"/>
  <c r="AK14315" i="42"/>
  <c r="AK14316" i="42"/>
  <c r="AK14317" i="42"/>
  <c r="AK14318" i="42"/>
  <c r="AK14319" i="42"/>
  <c r="AK14320" i="42"/>
  <c r="AK14321" i="42"/>
  <c r="AK14322" i="42"/>
  <c r="AK14323" i="42"/>
  <c r="AK14324" i="42"/>
  <c r="AK14325" i="42"/>
  <c r="AK14326" i="42"/>
  <c r="AK14327" i="42"/>
  <c r="AK14328" i="42"/>
  <c r="AK14329" i="42"/>
  <c r="AK14330" i="42"/>
  <c r="AK14331" i="42"/>
  <c r="AK14332" i="42"/>
  <c r="AK14333" i="42"/>
  <c r="AK14334" i="42"/>
  <c r="AK14335" i="42"/>
  <c r="AK14336" i="42"/>
  <c r="AK14337" i="42"/>
  <c r="AK14338" i="42"/>
  <c r="AK14339" i="42"/>
  <c r="AK14340" i="42"/>
  <c r="AK14341" i="42"/>
  <c r="AK14342" i="42"/>
  <c r="AK14343" i="42"/>
  <c r="AK14344" i="42"/>
  <c r="AK14345" i="42"/>
  <c r="AK14346" i="42"/>
  <c r="AK14347" i="42"/>
  <c r="AK14348" i="42"/>
  <c r="AK14349" i="42"/>
  <c r="AK14350" i="42"/>
  <c r="AK14351" i="42"/>
  <c r="AK14352" i="42"/>
  <c r="AK14353" i="42"/>
  <c r="AK14354" i="42"/>
  <c r="AK14355" i="42"/>
  <c r="AK14356" i="42"/>
  <c r="AK14357" i="42"/>
  <c r="AK14358" i="42"/>
  <c r="AK14359" i="42"/>
  <c r="AK14360" i="42"/>
  <c r="AK14361" i="42"/>
  <c r="AK14362" i="42"/>
  <c r="AK14363" i="42"/>
  <c r="AK14364" i="42"/>
  <c r="AK14365" i="42"/>
  <c r="AK14366" i="42"/>
  <c r="AK14367" i="42"/>
  <c r="AK14368" i="42"/>
  <c r="AK14369" i="42"/>
  <c r="AK14370" i="42"/>
  <c r="AK14371" i="42"/>
  <c r="AK14372" i="42"/>
  <c r="AK14373" i="42"/>
  <c r="AK14374" i="42"/>
  <c r="AK14375" i="42"/>
  <c r="AK14376" i="42"/>
  <c r="AK14377" i="42"/>
  <c r="AK14378" i="42"/>
  <c r="AK14379" i="42"/>
  <c r="AK14380" i="42"/>
  <c r="AK14381" i="42"/>
  <c r="AK14382" i="42"/>
  <c r="AK14383" i="42"/>
  <c r="AK14384" i="42"/>
  <c r="AK14385" i="42"/>
  <c r="AK14386" i="42"/>
  <c r="AK14387" i="42"/>
  <c r="AK14388" i="42"/>
  <c r="AK14389" i="42"/>
  <c r="AK14390" i="42"/>
  <c r="AK14391" i="42"/>
  <c r="AK14392" i="42"/>
  <c r="AK14393" i="42"/>
  <c r="AK14394" i="42"/>
  <c r="AK14395" i="42"/>
  <c r="AK14396" i="42"/>
  <c r="AK14397" i="42"/>
  <c r="AK14398" i="42"/>
  <c r="AK14399" i="42"/>
  <c r="AK14400" i="42"/>
  <c r="AK14401" i="42"/>
  <c r="AK14402" i="42"/>
  <c r="AK14403" i="42"/>
  <c r="AK14404" i="42"/>
  <c r="AK14405" i="42"/>
  <c r="AK14406" i="42"/>
  <c r="AK14407" i="42"/>
  <c r="AK14408" i="42"/>
  <c r="AK14409" i="42"/>
  <c r="AK14410" i="42"/>
  <c r="AK14411" i="42"/>
  <c r="AK14412" i="42"/>
  <c r="AK14413" i="42"/>
  <c r="AK14414" i="42"/>
  <c r="AK14415" i="42"/>
  <c r="AK14416" i="42"/>
  <c r="AK14417" i="42"/>
  <c r="AK14418" i="42"/>
  <c r="AK14419" i="42"/>
  <c r="AK14420" i="42"/>
  <c r="AK14421" i="42"/>
  <c r="AK14422" i="42"/>
  <c r="AK14423" i="42"/>
  <c r="AK14424" i="42"/>
  <c r="AK14425" i="42"/>
  <c r="AK14426" i="42"/>
  <c r="AK14427" i="42"/>
  <c r="AK14428" i="42"/>
  <c r="AK14429" i="42"/>
  <c r="AK14430" i="42"/>
  <c r="AK14431" i="42"/>
  <c r="AK14432" i="42"/>
  <c r="AK14433" i="42"/>
  <c r="AK14434" i="42"/>
  <c r="AK14435" i="42"/>
  <c r="AK14436" i="42"/>
  <c r="AK14437" i="42"/>
  <c r="AK14438" i="42"/>
  <c r="AK14439" i="42"/>
  <c r="AK14440" i="42"/>
  <c r="AK14441" i="42"/>
  <c r="AK14442" i="42"/>
  <c r="AK14443" i="42"/>
  <c r="AK14444" i="42"/>
  <c r="AK14445" i="42"/>
  <c r="AK14446" i="42"/>
  <c r="AK14447" i="42"/>
  <c r="AK14448" i="42"/>
  <c r="AK14449" i="42"/>
  <c r="AK14450" i="42"/>
  <c r="AK14451" i="42"/>
  <c r="AK14452" i="42"/>
  <c r="AK14453" i="42"/>
  <c r="AK14454" i="42"/>
  <c r="AK14455" i="42"/>
  <c r="AK14456" i="42"/>
  <c r="AK14457" i="42"/>
  <c r="AK14458" i="42"/>
  <c r="AK14459" i="42"/>
  <c r="AK14460" i="42"/>
  <c r="AK14461" i="42"/>
  <c r="AK14462" i="42"/>
  <c r="AK14463" i="42"/>
  <c r="AK14464" i="42"/>
  <c r="AK14465" i="42"/>
  <c r="AK14466" i="42"/>
  <c r="AK14467" i="42"/>
  <c r="AK14468" i="42"/>
  <c r="AK14469" i="42"/>
  <c r="AK14470" i="42"/>
  <c r="AK14471" i="42"/>
  <c r="AK14472" i="42"/>
  <c r="AK14473" i="42"/>
  <c r="AK14474" i="42"/>
  <c r="AK14475" i="42"/>
  <c r="AK14476" i="42"/>
  <c r="AK14477" i="42"/>
  <c r="AK14478" i="42"/>
  <c r="AK14479" i="42"/>
  <c r="AK14480" i="42"/>
  <c r="AK14481" i="42"/>
  <c r="AK14482" i="42"/>
  <c r="AK14483" i="42"/>
  <c r="AK14484" i="42"/>
  <c r="AK14485" i="42"/>
  <c r="AK14486" i="42"/>
  <c r="AK14487" i="42"/>
  <c r="AK14488" i="42"/>
  <c r="AK14489" i="42"/>
  <c r="AK14490" i="42"/>
  <c r="AK14491" i="42"/>
  <c r="AK14492" i="42"/>
  <c r="AK14493" i="42"/>
  <c r="AK14494" i="42"/>
  <c r="AK14495" i="42"/>
  <c r="AK14496" i="42"/>
  <c r="AK14497" i="42"/>
  <c r="AK14498" i="42"/>
  <c r="AK14499" i="42"/>
  <c r="AK14500" i="42"/>
  <c r="AK14501" i="42"/>
  <c r="AK14502" i="42"/>
  <c r="AK14503" i="42"/>
  <c r="AK14504" i="42"/>
  <c r="AK14505" i="42"/>
  <c r="AK14506" i="42"/>
  <c r="AK14507" i="42"/>
  <c r="AK14508" i="42"/>
  <c r="AK14509" i="42"/>
  <c r="AK14510" i="42"/>
  <c r="AK14511" i="42"/>
  <c r="AK14512" i="42"/>
  <c r="AK14513" i="42"/>
  <c r="AK14514" i="42"/>
  <c r="AK14515" i="42"/>
  <c r="AK14516" i="42"/>
  <c r="AK14517" i="42"/>
  <c r="AK14518" i="42"/>
  <c r="AK14519" i="42"/>
  <c r="AK14520" i="42"/>
  <c r="AK14521" i="42"/>
  <c r="AK14522" i="42"/>
  <c r="AK14523" i="42"/>
  <c r="AK14524" i="42"/>
  <c r="AK14525" i="42"/>
  <c r="AK14526" i="42"/>
  <c r="AK14527" i="42"/>
  <c r="AK14528" i="42"/>
  <c r="AK14529" i="42"/>
  <c r="AK14530" i="42"/>
  <c r="AK14531" i="42"/>
  <c r="AK14532" i="42"/>
  <c r="AK14533" i="42"/>
  <c r="AK14534" i="42"/>
  <c r="AK14535" i="42"/>
  <c r="AK14536" i="42"/>
  <c r="AK14537" i="42"/>
  <c r="AK14538" i="42"/>
  <c r="AK14539" i="42"/>
  <c r="AK14540" i="42"/>
  <c r="AK14541" i="42"/>
  <c r="AK14542" i="42"/>
  <c r="AK14543" i="42"/>
  <c r="AK14544" i="42"/>
  <c r="AK14545" i="42"/>
  <c r="AK14546" i="42"/>
  <c r="AK14547" i="42"/>
  <c r="AK14548" i="42"/>
  <c r="AK14549" i="42"/>
  <c r="AK14550" i="42"/>
  <c r="AK14551" i="42"/>
  <c r="AK14552" i="42"/>
  <c r="AK14553" i="42"/>
  <c r="AK14554" i="42"/>
  <c r="AK14555" i="42"/>
  <c r="AK14556" i="42"/>
  <c r="AK14557" i="42"/>
  <c r="AK14558" i="42"/>
  <c r="AK14559" i="42"/>
  <c r="AK14560" i="42"/>
  <c r="AK14561" i="42"/>
  <c r="AK14562" i="42"/>
  <c r="AK14563" i="42"/>
  <c r="AK14564" i="42"/>
  <c r="AK14565" i="42"/>
  <c r="AK14566" i="42"/>
  <c r="AK14567" i="42"/>
  <c r="AK14568" i="42"/>
  <c r="AK14569" i="42"/>
  <c r="AK14570" i="42"/>
  <c r="AK14571" i="42"/>
  <c r="AK14572" i="42"/>
  <c r="AK14573" i="42"/>
  <c r="AK14574" i="42"/>
  <c r="AK14575" i="42"/>
  <c r="AK14576" i="42"/>
  <c r="AK14577" i="42"/>
  <c r="AK14578" i="42"/>
  <c r="AK14579" i="42"/>
  <c r="AK14580" i="42"/>
  <c r="AK14581" i="42"/>
  <c r="AK14582" i="42"/>
  <c r="AK14583" i="42"/>
  <c r="AK14584" i="42"/>
  <c r="AK14585" i="42"/>
  <c r="AK14586" i="42"/>
  <c r="AK14587" i="42"/>
  <c r="AK14588" i="42"/>
  <c r="AK14589" i="42"/>
  <c r="AK14590" i="42"/>
  <c r="AK14591" i="42"/>
  <c r="AK14592" i="42"/>
  <c r="AK14593" i="42"/>
  <c r="AK14594" i="42"/>
  <c r="AK14595" i="42"/>
  <c r="AK14596" i="42"/>
  <c r="AK14597" i="42"/>
  <c r="AK14598" i="42"/>
  <c r="AK14599" i="42"/>
  <c r="AK14600" i="42"/>
  <c r="AK14601" i="42"/>
  <c r="AK14602" i="42"/>
  <c r="AK14603" i="42"/>
  <c r="AK14604" i="42"/>
  <c r="AK14605" i="42"/>
  <c r="AK14606" i="42"/>
  <c r="AK14607" i="42"/>
  <c r="AK14608" i="42"/>
  <c r="AK14609" i="42"/>
  <c r="AK14610" i="42"/>
  <c r="AK14611" i="42"/>
  <c r="AK14612" i="42"/>
  <c r="AK14613" i="42"/>
  <c r="AK14614" i="42"/>
  <c r="AK14615" i="42"/>
  <c r="AK14616" i="42"/>
  <c r="AK14617" i="42"/>
  <c r="AK14618" i="42"/>
  <c r="AK14619" i="42"/>
  <c r="AK14620" i="42"/>
  <c r="AK14621" i="42"/>
  <c r="AK14622" i="42"/>
  <c r="AK14623" i="42"/>
  <c r="AK14624" i="42"/>
  <c r="AK14625" i="42"/>
  <c r="AK14626" i="42"/>
  <c r="AK14627" i="42"/>
  <c r="AK14628" i="42"/>
  <c r="AK14629" i="42"/>
  <c r="AK14630" i="42"/>
  <c r="AK14631" i="42"/>
  <c r="AK14632" i="42"/>
  <c r="AK14633" i="42"/>
  <c r="AK14634" i="42"/>
  <c r="AK14635" i="42"/>
  <c r="AK14636" i="42"/>
  <c r="AK14637" i="42"/>
  <c r="AK14638" i="42"/>
  <c r="AK14639" i="42"/>
  <c r="AK14640" i="42"/>
  <c r="AK14641" i="42"/>
  <c r="AK14642" i="42"/>
  <c r="AK14643" i="42"/>
  <c r="AK14644" i="42"/>
  <c r="AK14645" i="42"/>
  <c r="AK14646" i="42"/>
  <c r="AK14647" i="42"/>
  <c r="AK14648" i="42"/>
  <c r="AK14649" i="42"/>
  <c r="AK14650" i="42"/>
  <c r="AK14651" i="42"/>
  <c r="AK14652" i="42"/>
  <c r="AK14653" i="42"/>
  <c r="AK14654" i="42"/>
  <c r="AK14655" i="42"/>
  <c r="AK14656" i="42"/>
  <c r="AK14657" i="42"/>
  <c r="AK14658" i="42"/>
  <c r="AK14659" i="42"/>
  <c r="AK14660" i="42"/>
  <c r="AK14661" i="42"/>
  <c r="AK14662" i="42"/>
  <c r="AK14663" i="42"/>
  <c r="AK14664" i="42"/>
  <c r="AK14665" i="42"/>
  <c r="AK14666" i="42"/>
  <c r="AK14667" i="42"/>
  <c r="AK14668" i="42"/>
  <c r="AK14669" i="42"/>
  <c r="AK14670" i="42"/>
  <c r="AK14671" i="42"/>
  <c r="AK14672" i="42"/>
  <c r="AK14673" i="42"/>
  <c r="AK14674" i="42"/>
  <c r="AK14675" i="42"/>
  <c r="AK14676" i="42"/>
  <c r="AK14677" i="42"/>
  <c r="AK14678" i="42"/>
  <c r="AK14679" i="42"/>
  <c r="AK14680" i="42"/>
  <c r="AK14681" i="42"/>
  <c r="AK14682" i="42"/>
  <c r="AK14683" i="42"/>
  <c r="AK14684" i="42"/>
  <c r="AK14685" i="42"/>
  <c r="AK14686" i="42"/>
  <c r="AK14687" i="42"/>
  <c r="AK14688" i="42"/>
  <c r="AK14689" i="42"/>
  <c r="AK14690" i="42"/>
  <c r="AK14691" i="42"/>
  <c r="AK14692" i="42"/>
  <c r="AK14693" i="42"/>
  <c r="AK14694" i="42"/>
  <c r="AK14695" i="42"/>
  <c r="AK14696" i="42"/>
  <c r="AK14697" i="42"/>
  <c r="AK14698" i="42"/>
  <c r="AK14699" i="42"/>
  <c r="AK14700" i="42"/>
  <c r="AK14701" i="42"/>
  <c r="AK14702" i="42"/>
  <c r="AK14703" i="42"/>
  <c r="AK14704" i="42"/>
  <c r="AK14705" i="42"/>
  <c r="AK14706" i="42"/>
  <c r="AK14707" i="42"/>
  <c r="AK14708" i="42"/>
  <c r="AK14709" i="42"/>
  <c r="AK14710" i="42"/>
  <c r="AK14711" i="42"/>
  <c r="AK14712" i="42"/>
  <c r="AK14713" i="42"/>
  <c r="AK14714" i="42"/>
  <c r="AK14715" i="42"/>
  <c r="AK14716" i="42"/>
  <c r="AK14717" i="42"/>
  <c r="AK14718" i="42"/>
  <c r="AK14719" i="42"/>
  <c r="AK14720" i="42"/>
  <c r="AK14721" i="42"/>
  <c r="AK14722" i="42"/>
  <c r="AK14723" i="42"/>
  <c r="AK14724" i="42"/>
  <c r="AK14725" i="42"/>
  <c r="AK14726" i="42"/>
  <c r="AK14727" i="42"/>
  <c r="AK14728" i="42"/>
  <c r="AK14729" i="42"/>
  <c r="AK14730" i="42"/>
  <c r="AK14731" i="42"/>
  <c r="AK14732" i="42"/>
  <c r="AK14733" i="42"/>
  <c r="AK14734" i="42"/>
  <c r="AK14735" i="42"/>
  <c r="AK14736" i="42"/>
  <c r="AK14737" i="42"/>
  <c r="AK14738" i="42"/>
  <c r="AK14739" i="42"/>
  <c r="AK14740" i="42"/>
  <c r="AK14741" i="42"/>
  <c r="AK14742" i="42"/>
  <c r="AK14743" i="42"/>
  <c r="AK14744" i="42"/>
  <c r="AK14745" i="42"/>
  <c r="AK14746" i="42"/>
  <c r="AK14747" i="42"/>
  <c r="AK14748" i="42"/>
  <c r="AK14749" i="42"/>
  <c r="AK14750" i="42"/>
  <c r="AK14751" i="42"/>
  <c r="AK14752" i="42"/>
  <c r="AK14753" i="42"/>
  <c r="AK14754" i="42"/>
  <c r="AK14755" i="42"/>
  <c r="AK14756" i="42"/>
  <c r="AK14757" i="42"/>
  <c r="AK14758" i="42"/>
  <c r="AK14759" i="42"/>
  <c r="AK14760" i="42"/>
  <c r="AK14761" i="42"/>
  <c r="AK14762" i="42"/>
  <c r="AK14763" i="42"/>
  <c r="AK14764" i="42"/>
  <c r="AK14765" i="42"/>
  <c r="AK14766" i="42"/>
  <c r="AK14767" i="42"/>
  <c r="AK14768" i="42"/>
  <c r="AK14769" i="42"/>
  <c r="AK14770" i="42"/>
  <c r="AK14771" i="42"/>
  <c r="AK14772" i="42"/>
  <c r="AK14773" i="42"/>
  <c r="AK14774" i="42"/>
  <c r="AK14775" i="42"/>
  <c r="AK14776" i="42"/>
  <c r="AK14777" i="42"/>
  <c r="AK14778" i="42"/>
  <c r="AK14779" i="42"/>
  <c r="AK14780" i="42"/>
  <c r="AK14781" i="42"/>
  <c r="AK14782" i="42"/>
  <c r="AK14783" i="42"/>
  <c r="AK14784" i="42"/>
  <c r="AK14785" i="42"/>
  <c r="AK14786" i="42"/>
  <c r="AK14787" i="42"/>
  <c r="AK14788" i="42"/>
  <c r="AK14789" i="42"/>
  <c r="AK14790" i="42"/>
  <c r="AK14791" i="42"/>
  <c r="AK14792" i="42"/>
  <c r="AK14793" i="42"/>
  <c r="AK14794" i="42"/>
  <c r="AK14795" i="42"/>
  <c r="AK14796" i="42"/>
  <c r="AK14797" i="42"/>
  <c r="AK14798" i="42"/>
  <c r="AK14799" i="42"/>
  <c r="AK14800" i="42"/>
  <c r="AK14801" i="42"/>
  <c r="AK14802" i="42"/>
  <c r="AK14803" i="42"/>
  <c r="AK14804" i="42"/>
  <c r="AK14805" i="42"/>
  <c r="AK14806" i="42"/>
  <c r="AK14807" i="42"/>
  <c r="AK14808" i="42"/>
  <c r="AK14809" i="42"/>
  <c r="AK14810" i="42"/>
  <c r="AK14811" i="42"/>
  <c r="AK14812" i="42"/>
  <c r="AK14813" i="42"/>
  <c r="AK14814" i="42"/>
  <c r="AK14815" i="42"/>
  <c r="AK14816" i="42"/>
  <c r="AK14817" i="42"/>
  <c r="AK14818" i="42"/>
  <c r="AK14819" i="42"/>
  <c r="AK14820" i="42"/>
  <c r="AK14821" i="42"/>
  <c r="AK14822" i="42"/>
  <c r="AK14823" i="42"/>
  <c r="AK14824" i="42"/>
  <c r="AK14825" i="42"/>
  <c r="AK14826" i="42"/>
  <c r="AK14827" i="42"/>
  <c r="AK14828" i="42"/>
  <c r="AK14829" i="42"/>
  <c r="AK14830" i="42"/>
  <c r="AK14831" i="42"/>
  <c r="AK14832" i="42"/>
  <c r="AK14833" i="42"/>
  <c r="AK14834" i="42"/>
  <c r="AK14835" i="42"/>
  <c r="AK14836" i="42"/>
  <c r="AK14837" i="42"/>
  <c r="AK14838" i="42"/>
  <c r="AK14839" i="42"/>
  <c r="AK14840" i="42"/>
  <c r="AK14841" i="42"/>
  <c r="AK14842" i="42"/>
  <c r="AK14843" i="42"/>
  <c r="AK14844" i="42"/>
  <c r="AK14845" i="42"/>
  <c r="AK14846" i="42"/>
  <c r="AK14847" i="42"/>
  <c r="AK14848" i="42"/>
  <c r="AK14849" i="42"/>
  <c r="AK14850" i="42"/>
  <c r="AK14851" i="42"/>
  <c r="AK14852" i="42"/>
  <c r="AK14853" i="42"/>
  <c r="AK14854" i="42"/>
  <c r="AK14855" i="42"/>
  <c r="AK14856" i="42"/>
  <c r="AK14857" i="42"/>
  <c r="AK14858" i="42"/>
  <c r="AK14859" i="42"/>
  <c r="AK14860" i="42"/>
  <c r="AK14861" i="42"/>
  <c r="AK14862" i="42"/>
  <c r="AK14863" i="42"/>
  <c r="AK14864" i="42"/>
  <c r="AK14865" i="42"/>
  <c r="AK14866" i="42"/>
  <c r="AK14867" i="42"/>
  <c r="AK14868" i="42"/>
  <c r="AK14869" i="42"/>
  <c r="AK14870" i="42"/>
  <c r="AK14871" i="42"/>
  <c r="AK14872" i="42"/>
  <c r="AK14873" i="42"/>
  <c r="AK14874" i="42"/>
  <c r="AK14875" i="42"/>
  <c r="AK14876" i="42"/>
  <c r="AK14877" i="42"/>
  <c r="AK14878" i="42"/>
  <c r="AK14879" i="42"/>
  <c r="AK14880" i="42"/>
  <c r="AK14881" i="42"/>
  <c r="AK14882" i="42"/>
  <c r="AK14883" i="42"/>
  <c r="AK14884" i="42"/>
  <c r="AK14885" i="42"/>
  <c r="AK14886" i="42"/>
  <c r="AK14887" i="42"/>
  <c r="AK14888" i="42"/>
  <c r="AK14889" i="42"/>
  <c r="AK14890" i="42"/>
  <c r="AK14891" i="42"/>
  <c r="AK14892" i="42"/>
  <c r="AK14893" i="42"/>
  <c r="AK14894" i="42"/>
  <c r="AK14895" i="42"/>
  <c r="AK14896" i="42"/>
  <c r="AK14897" i="42"/>
  <c r="AK14898" i="42"/>
  <c r="AK14899" i="42"/>
  <c r="AK14900" i="42"/>
  <c r="AK14901" i="42"/>
  <c r="AK14902" i="42"/>
  <c r="AK14903" i="42"/>
  <c r="AK14904" i="42"/>
  <c r="AK14905" i="42"/>
  <c r="AK14906" i="42"/>
  <c r="AK14907" i="42"/>
  <c r="AK14908" i="42"/>
  <c r="AK14909" i="42"/>
  <c r="AK14910" i="42"/>
  <c r="AK14911" i="42"/>
  <c r="AK14912" i="42"/>
  <c r="AK14913" i="42"/>
  <c r="AK14914" i="42"/>
  <c r="AK14915" i="42"/>
  <c r="AK14916" i="42"/>
  <c r="AK14917" i="42"/>
  <c r="AK14918" i="42"/>
  <c r="AK14919" i="42"/>
  <c r="AK14920" i="42"/>
  <c r="AK14921" i="42"/>
  <c r="AK14922" i="42"/>
  <c r="AK14923" i="42"/>
  <c r="AK14924" i="42"/>
  <c r="AK14925" i="42"/>
  <c r="AK14926" i="42"/>
  <c r="AK14927" i="42"/>
  <c r="AK14928" i="42"/>
  <c r="AK14929" i="42"/>
  <c r="AK14930" i="42"/>
  <c r="AK14931" i="42"/>
  <c r="AK14932" i="42"/>
  <c r="AK14933" i="42"/>
  <c r="AK14934" i="42"/>
  <c r="AK14935" i="42"/>
  <c r="AK14936" i="42"/>
  <c r="AK14937" i="42"/>
  <c r="AK14938" i="42"/>
  <c r="AK14939" i="42"/>
  <c r="AK14940" i="42"/>
  <c r="AK14941" i="42"/>
  <c r="AK14942" i="42"/>
  <c r="AK14943" i="42"/>
  <c r="AK14944" i="42"/>
  <c r="AK14945" i="42"/>
  <c r="AK14946" i="42"/>
  <c r="AK14947" i="42"/>
  <c r="AK14948" i="42"/>
  <c r="AK14949" i="42"/>
  <c r="AK14950" i="42"/>
  <c r="AK14951" i="42"/>
  <c r="AK14952" i="42"/>
  <c r="AK14953" i="42"/>
  <c r="AK14954" i="42"/>
  <c r="AK14955" i="42"/>
  <c r="AK14956" i="42"/>
  <c r="AK14957" i="42"/>
  <c r="AK14958" i="42"/>
  <c r="AK14959" i="42"/>
  <c r="AK14960" i="42"/>
  <c r="AK14961" i="42"/>
  <c r="AK14962" i="42"/>
  <c r="AK14963" i="42"/>
  <c r="AK14964" i="42"/>
  <c r="AK14965" i="42"/>
  <c r="AK14966" i="42"/>
  <c r="AK14967" i="42"/>
  <c r="AK14968" i="42"/>
  <c r="AK14969" i="42"/>
  <c r="AK14970" i="42"/>
  <c r="AK14971" i="42"/>
  <c r="AK14972" i="42"/>
  <c r="AK14973" i="42"/>
  <c r="AK14974" i="42"/>
  <c r="AK14975" i="42"/>
  <c r="AK14976" i="42"/>
  <c r="AK14977" i="42"/>
  <c r="AK14978" i="42"/>
  <c r="AK14979" i="42"/>
  <c r="AK14980" i="42"/>
  <c r="AK14981" i="42"/>
  <c r="AK14982" i="42"/>
  <c r="AK14983" i="42"/>
  <c r="AK14984" i="42"/>
  <c r="AK14985" i="42"/>
  <c r="AK14986" i="42"/>
  <c r="AK14987" i="42"/>
  <c r="AK14988" i="42"/>
  <c r="AK14989" i="42"/>
  <c r="AK14990" i="42"/>
  <c r="AK14991" i="42"/>
  <c r="AK14992" i="42"/>
  <c r="AK14993" i="42"/>
  <c r="AK14994" i="42"/>
  <c r="AK14995" i="42"/>
  <c r="AK14996" i="42"/>
  <c r="AK14997" i="42"/>
  <c r="AK14998" i="42"/>
  <c r="AK14999" i="42"/>
  <c r="AK15000" i="42"/>
  <c r="AK15001" i="42"/>
  <c r="AK15002" i="42"/>
  <c r="AK15003" i="42"/>
  <c r="AK15004" i="42"/>
  <c r="AK15005" i="42"/>
  <c r="AK15006" i="42"/>
  <c r="AK15007" i="42"/>
  <c r="AK15008" i="42"/>
  <c r="AK15009" i="42"/>
  <c r="AK15010" i="42"/>
  <c r="AK15011" i="42"/>
  <c r="AK15012" i="42"/>
  <c r="AK15013" i="42"/>
  <c r="AK15014" i="42"/>
  <c r="AK15015" i="42"/>
  <c r="AK15016" i="42"/>
  <c r="AK15017" i="42"/>
  <c r="AK15018" i="42"/>
  <c r="AK15019" i="42"/>
  <c r="AK15020" i="42"/>
  <c r="AK15021" i="42"/>
  <c r="AK15022" i="42"/>
  <c r="AK15023" i="42"/>
  <c r="AK15024" i="42"/>
  <c r="AK15025" i="42"/>
  <c r="AK15026" i="42"/>
  <c r="AK15027" i="42"/>
  <c r="AK15028" i="42"/>
  <c r="AK15029" i="42"/>
  <c r="AK15030" i="42"/>
  <c r="AK15031" i="42"/>
  <c r="AK15032" i="42"/>
  <c r="AK15033" i="42"/>
  <c r="AK15034" i="42"/>
  <c r="AK15035" i="42"/>
  <c r="AK15036" i="42"/>
  <c r="AK15037" i="42"/>
  <c r="AK15038" i="42"/>
  <c r="AK15039" i="42"/>
  <c r="AK15040" i="42"/>
  <c r="AK15041" i="42"/>
  <c r="AK15042" i="42"/>
  <c r="AK15043" i="42"/>
  <c r="AK15044" i="42"/>
  <c r="AK15045" i="42"/>
  <c r="AK15046" i="42"/>
  <c r="AK15047" i="42"/>
  <c r="AK15048" i="42"/>
  <c r="AK15049" i="42"/>
  <c r="AK15050" i="42"/>
  <c r="AK15051" i="42"/>
  <c r="AK15052" i="42"/>
  <c r="AK15053" i="42"/>
  <c r="AK15054" i="42"/>
  <c r="AK15055" i="42"/>
  <c r="AK15056" i="42"/>
  <c r="AK15057" i="42"/>
  <c r="AK15058" i="42"/>
  <c r="AK15059" i="42"/>
  <c r="AK15060" i="42"/>
  <c r="AK15061" i="42"/>
  <c r="AK15062" i="42"/>
  <c r="AK15063" i="42"/>
  <c r="AK15064" i="42"/>
  <c r="AK15065" i="42"/>
  <c r="AK15066" i="42"/>
  <c r="AK15067" i="42"/>
  <c r="AK15068" i="42"/>
  <c r="AK15069" i="42"/>
  <c r="AK15070" i="42"/>
  <c r="AK15071" i="42"/>
  <c r="AK15072" i="42"/>
  <c r="AK15073" i="42"/>
  <c r="AK15074" i="42"/>
  <c r="AK15075" i="42"/>
  <c r="AK15076" i="42"/>
  <c r="AK15077" i="42"/>
  <c r="AK15078" i="42"/>
  <c r="AK15079" i="42"/>
  <c r="AK15080" i="42"/>
  <c r="AK15081" i="42"/>
  <c r="AK15082" i="42"/>
  <c r="AK15083" i="42"/>
  <c r="AK15084" i="42"/>
  <c r="AK15085" i="42"/>
  <c r="AK15086" i="42"/>
  <c r="AK15087" i="42"/>
  <c r="AK15088" i="42"/>
  <c r="AK15089" i="42"/>
  <c r="AK15090" i="42"/>
  <c r="AK15091" i="42"/>
  <c r="AK15092" i="42"/>
  <c r="AK15093" i="42"/>
  <c r="AK15094" i="42"/>
  <c r="AK15095" i="42"/>
  <c r="AK15096" i="42"/>
  <c r="AK15097" i="42"/>
  <c r="AK15098" i="42"/>
  <c r="AK15099" i="42"/>
  <c r="AK15100" i="42"/>
  <c r="AK15101" i="42"/>
  <c r="AK15102" i="42"/>
  <c r="AK15103" i="42"/>
  <c r="AK15104" i="42"/>
  <c r="AK15105" i="42"/>
  <c r="AK15106" i="42"/>
  <c r="AK15107" i="42"/>
  <c r="AK15108" i="42"/>
  <c r="AK15109" i="42"/>
  <c r="AK15110" i="42"/>
  <c r="AK15111" i="42"/>
  <c r="AK15112" i="42"/>
  <c r="AK15113" i="42"/>
  <c r="AK15114" i="42"/>
  <c r="AK15115" i="42"/>
  <c r="AK15116" i="42"/>
  <c r="AK15117" i="42"/>
  <c r="AK15118" i="42"/>
  <c r="AK15119" i="42"/>
  <c r="AK15120" i="42"/>
  <c r="AK15121" i="42"/>
  <c r="AK15122" i="42"/>
  <c r="AK15123" i="42"/>
  <c r="AK15124" i="42"/>
  <c r="AK15125" i="42"/>
  <c r="AK15126" i="42"/>
  <c r="AK15127" i="42"/>
  <c r="AK15128" i="42"/>
  <c r="AK15129" i="42"/>
  <c r="AK15130" i="42"/>
  <c r="AK15131" i="42"/>
  <c r="AK15132" i="42"/>
  <c r="AK15133" i="42"/>
  <c r="AK15134" i="42"/>
  <c r="AK15135" i="42"/>
  <c r="AK15136" i="42"/>
  <c r="AK15137" i="42"/>
  <c r="AK15138" i="42"/>
  <c r="AK15139" i="42"/>
  <c r="AK15140" i="42"/>
  <c r="AK15141" i="42"/>
  <c r="AK15142" i="42"/>
  <c r="AK15143" i="42"/>
  <c r="AK15144" i="42"/>
  <c r="AK15145" i="42"/>
  <c r="AK15146" i="42"/>
  <c r="AK15147" i="42"/>
  <c r="AK15148" i="42"/>
  <c r="AK15149" i="42"/>
  <c r="AK15150" i="42"/>
  <c r="AK15151" i="42"/>
  <c r="AK15152" i="42"/>
  <c r="AK15153" i="42"/>
  <c r="AK15154" i="42"/>
  <c r="AK15155" i="42"/>
  <c r="AK15156" i="42"/>
  <c r="AK15157" i="42"/>
  <c r="AK15158" i="42"/>
  <c r="AK15159" i="42"/>
  <c r="AK15160" i="42"/>
  <c r="AK15161" i="42"/>
  <c r="AK15162" i="42"/>
  <c r="AK15163" i="42"/>
  <c r="AK15164" i="42"/>
  <c r="AK15165" i="42"/>
  <c r="AK15166" i="42"/>
  <c r="AK15167" i="42"/>
  <c r="AK15168" i="42"/>
  <c r="AK15169" i="42"/>
  <c r="AK15170" i="42"/>
  <c r="AK15171" i="42"/>
  <c r="AK15172" i="42"/>
  <c r="AK15173" i="42"/>
  <c r="AK15174" i="42"/>
  <c r="AK15175" i="42"/>
  <c r="AK15176" i="42"/>
  <c r="AK15177" i="42"/>
  <c r="AK15178" i="42"/>
  <c r="AK15179" i="42"/>
  <c r="AK15180" i="42"/>
  <c r="AK15181" i="42"/>
  <c r="AK15182" i="42"/>
  <c r="AK15183" i="42"/>
  <c r="AK15184" i="42"/>
  <c r="AK15185" i="42"/>
  <c r="AK15186" i="42"/>
  <c r="AK15187" i="42"/>
  <c r="AK15188" i="42"/>
  <c r="AK15189" i="42"/>
  <c r="AK15190" i="42"/>
  <c r="AK15191" i="42"/>
  <c r="AK15192" i="42"/>
  <c r="AK15193" i="42"/>
  <c r="AK15194" i="42"/>
  <c r="AK15195" i="42"/>
  <c r="AK15196" i="42"/>
  <c r="AK15197" i="42"/>
  <c r="AK15198" i="42"/>
  <c r="AK15199" i="42"/>
  <c r="AK15200" i="42"/>
  <c r="AK15201" i="42"/>
  <c r="AK15202" i="42"/>
  <c r="AK15203" i="42"/>
  <c r="AK15204" i="42"/>
  <c r="AK15205" i="42"/>
  <c r="AK15206" i="42"/>
  <c r="AK15207" i="42"/>
  <c r="AK15208" i="42"/>
  <c r="AK15209" i="42"/>
  <c r="AK15210" i="42"/>
  <c r="AK15211" i="42"/>
  <c r="AK15212" i="42"/>
  <c r="AK15213" i="42"/>
  <c r="AK15214" i="42"/>
  <c r="AK15215" i="42"/>
  <c r="AK15216" i="42"/>
  <c r="AK15217" i="42"/>
  <c r="AK15218" i="42"/>
  <c r="AK15219" i="42"/>
  <c r="AK15220" i="42"/>
  <c r="AK15221" i="42"/>
  <c r="AK15222" i="42"/>
  <c r="AK15223" i="42"/>
  <c r="AK15224" i="42"/>
  <c r="AK15225" i="42"/>
  <c r="AK15226" i="42"/>
  <c r="AK15227" i="42"/>
  <c r="AK15228" i="42"/>
  <c r="AK15229" i="42"/>
  <c r="AK15230" i="42"/>
  <c r="AK15231" i="42"/>
  <c r="AK15232" i="42"/>
  <c r="AK15233" i="42"/>
  <c r="AK15234" i="42"/>
  <c r="AK15235" i="42"/>
  <c r="AK15236" i="42"/>
  <c r="AK15237" i="42"/>
  <c r="AK15238" i="42"/>
  <c r="AK15239" i="42"/>
  <c r="AK15240" i="42"/>
  <c r="AK15241" i="42"/>
  <c r="AK15242" i="42"/>
  <c r="AK15243" i="42"/>
  <c r="AK15244" i="42"/>
  <c r="AK15245" i="42"/>
  <c r="AK15246" i="42"/>
  <c r="AK15247" i="42"/>
  <c r="AK15248" i="42"/>
  <c r="AK15249" i="42"/>
  <c r="AK15250" i="42"/>
  <c r="AK15251" i="42"/>
  <c r="AK15252" i="42"/>
  <c r="AK15253" i="42"/>
  <c r="AK15254" i="42"/>
  <c r="AK15255" i="42"/>
  <c r="AK15256" i="42"/>
  <c r="AK15257" i="42"/>
  <c r="AK15258" i="42"/>
  <c r="AK15259" i="42"/>
  <c r="AK15260" i="42"/>
  <c r="AK15261" i="42"/>
  <c r="AK15262" i="42"/>
  <c r="AK15263" i="42"/>
  <c r="AK15264" i="42"/>
  <c r="AK15265" i="42"/>
  <c r="AK15266" i="42"/>
  <c r="AK15267" i="42"/>
  <c r="AK15268" i="42"/>
  <c r="AK15269" i="42"/>
  <c r="AK15270" i="42"/>
  <c r="AK15271" i="42"/>
  <c r="AK15272" i="42"/>
  <c r="AK15273" i="42"/>
  <c r="AK15274" i="42"/>
  <c r="AK15275" i="42"/>
  <c r="AK15276" i="42"/>
  <c r="AK15277" i="42"/>
  <c r="AK15278" i="42"/>
  <c r="AK15279" i="42"/>
  <c r="AK15280" i="42"/>
  <c r="AK15281" i="42"/>
  <c r="AK15282" i="42"/>
  <c r="AK15283" i="42"/>
  <c r="AK15284" i="42"/>
  <c r="AK15285" i="42"/>
  <c r="AK15286" i="42"/>
  <c r="AK15287" i="42"/>
  <c r="AK15288" i="42"/>
  <c r="AK15289" i="42"/>
  <c r="AK15290" i="42"/>
  <c r="AK15291" i="42"/>
  <c r="AK15292" i="42"/>
  <c r="AK15293" i="42"/>
  <c r="AK15294" i="42"/>
  <c r="AK15295" i="42"/>
  <c r="AK15296" i="42"/>
  <c r="AK15297" i="42"/>
  <c r="AK15298" i="42"/>
  <c r="AK15299" i="42"/>
  <c r="AK15300" i="42"/>
  <c r="AK15301" i="42"/>
  <c r="AK15302" i="42"/>
  <c r="AK15303" i="42"/>
  <c r="AK15304" i="42"/>
  <c r="AK15305" i="42"/>
  <c r="AK15306" i="42"/>
  <c r="AK15307" i="42"/>
  <c r="AK15308" i="42"/>
  <c r="AK15309" i="42"/>
  <c r="AK15310" i="42"/>
  <c r="AK15311" i="42"/>
  <c r="AK15312" i="42"/>
  <c r="AK15313" i="42"/>
  <c r="AK15314" i="42"/>
  <c r="AK15315" i="42"/>
  <c r="AK15316" i="42"/>
  <c r="AK15317" i="42"/>
  <c r="AK15318" i="42"/>
  <c r="AK15319" i="42"/>
  <c r="AK15320" i="42"/>
  <c r="AK15321" i="42"/>
  <c r="AK15322" i="42"/>
  <c r="AK15323" i="42"/>
  <c r="AK15324" i="42"/>
  <c r="AK15325" i="42"/>
  <c r="AK15326" i="42"/>
  <c r="AK15327" i="42"/>
  <c r="AK15328" i="42"/>
  <c r="AK15329" i="42"/>
  <c r="AK15330" i="42"/>
  <c r="AK15331" i="42"/>
  <c r="AK15332" i="42"/>
  <c r="AK15333" i="42"/>
  <c r="AK15334" i="42"/>
  <c r="AK15335" i="42"/>
  <c r="AK15336" i="42"/>
  <c r="AK15337" i="42"/>
  <c r="AK15338" i="42"/>
  <c r="AK15339" i="42"/>
  <c r="AK15340" i="42"/>
  <c r="AK15341" i="42"/>
  <c r="AK15342" i="42"/>
  <c r="AK15343" i="42"/>
  <c r="AK15344" i="42"/>
  <c r="AK15345" i="42"/>
  <c r="AK15346" i="42"/>
  <c r="AK15347" i="42"/>
  <c r="AK15348" i="42"/>
  <c r="AK15349" i="42"/>
  <c r="AK15350" i="42"/>
  <c r="AK15351" i="42"/>
  <c r="AK15352" i="42"/>
  <c r="AK15353" i="42"/>
  <c r="AK15354" i="42"/>
  <c r="AK15355" i="42"/>
  <c r="AK15356" i="42"/>
  <c r="AK15357" i="42"/>
  <c r="AK15358" i="42"/>
  <c r="AK15359" i="42"/>
  <c r="AK15360" i="42"/>
  <c r="AK15361" i="42"/>
  <c r="AK15362" i="42"/>
  <c r="AK15363" i="42"/>
  <c r="AK15364" i="42"/>
  <c r="AK15365" i="42"/>
  <c r="AK15366" i="42"/>
  <c r="AK15367" i="42"/>
  <c r="AK15368" i="42"/>
  <c r="AK15369" i="42"/>
  <c r="AK15370" i="42"/>
  <c r="AK15371" i="42"/>
  <c r="AK15372" i="42"/>
  <c r="AK15373" i="42"/>
  <c r="AK15374" i="42"/>
  <c r="AK15375" i="42"/>
  <c r="AK15376" i="42"/>
  <c r="AK15377" i="42"/>
  <c r="AK15378" i="42"/>
  <c r="AK15379" i="42"/>
  <c r="AK15380" i="42"/>
  <c r="AK15381" i="42"/>
  <c r="AK15382" i="42"/>
  <c r="AK15383" i="42"/>
  <c r="AK15384" i="42"/>
  <c r="AK15385" i="42"/>
  <c r="AK15386" i="42"/>
  <c r="AK15387" i="42"/>
  <c r="AK15388" i="42"/>
  <c r="AK15389" i="42"/>
  <c r="AK15390" i="42"/>
  <c r="AK15391" i="42"/>
  <c r="AK15392" i="42"/>
  <c r="AK15393" i="42"/>
  <c r="AK15394" i="42"/>
  <c r="AK15395" i="42"/>
  <c r="AK15396" i="42"/>
  <c r="AK15397" i="42"/>
  <c r="AK15398" i="42"/>
  <c r="AK15399" i="42"/>
  <c r="AK15400" i="42"/>
  <c r="AK15401" i="42"/>
  <c r="AK15402" i="42"/>
  <c r="AK15403" i="42"/>
  <c r="AK15404" i="42"/>
  <c r="AK15405" i="42"/>
  <c r="AK15406" i="42"/>
  <c r="AK15407" i="42"/>
  <c r="AK15408" i="42"/>
  <c r="AK15409" i="42"/>
  <c r="AK15410" i="42"/>
  <c r="AK15411" i="42"/>
  <c r="AK15412" i="42"/>
  <c r="AK15413" i="42"/>
  <c r="AK15414" i="42"/>
  <c r="AK15415" i="42"/>
  <c r="AK15416" i="42"/>
  <c r="AK15417" i="42"/>
  <c r="AK15418" i="42"/>
  <c r="AK15419" i="42"/>
  <c r="AK15420" i="42"/>
  <c r="AK15421" i="42"/>
  <c r="AK15422" i="42"/>
  <c r="AK15423" i="42"/>
  <c r="AK15424" i="42"/>
  <c r="AK15425" i="42"/>
  <c r="AK15426" i="42"/>
  <c r="AK15427" i="42"/>
  <c r="AK15428" i="42"/>
  <c r="AK15429" i="42"/>
  <c r="AK15430" i="42"/>
  <c r="AK15431" i="42"/>
  <c r="AK15432" i="42"/>
  <c r="AK15433" i="42"/>
  <c r="AK15434" i="42"/>
  <c r="AK15435" i="42"/>
  <c r="AK15436" i="42"/>
  <c r="AK15437" i="42"/>
  <c r="AK15438" i="42"/>
  <c r="AK15439" i="42"/>
  <c r="AK15440" i="42"/>
  <c r="AK15441" i="42"/>
  <c r="AK15442" i="42"/>
  <c r="AK15443" i="42"/>
  <c r="AK15444" i="42"/>
  <c r="AK15445" i="42"/>
  <c r="AK15446" i="42"/>
  <c r="AK15447" i="42"/>
  <c r="AK15448" i="42"/>
  <c r="AK15449" i="42"/>
  <c r="AK15450" i="42"/>
  <c r="AK15451" i="42"/>
  <c r="AK15452" i="42"/>
  <c r="AK15453" i="42"/>
  <c r="AK15454" i="42"/>
  <c r="AK15455" i="42"/>
  <c r="AK15456" i="42"/>
  <c r="AK15457" i="42"/>
  <c r="AK15458" i="42"/>
  <c r="AK15459" i="42"/>
  <c r="AK15460" i="42"/>
  <c r="AK15461" i="42"/>
  <c r="AK15462" i="42"/>
  <c r="AK15463" i="42"/>
  <c r="AK15464" i="42"/>
  <c r="AK15465" i="42"/>
  <c r="AK15466" i="42"/>
  <c r="AK15467" i="42"/>
  <c r="AK15468" i="42"/>
  <c r="AK15469" i="42"/>
  <c r="AK15470" i="42"/>
  <c r="AK15471" i="42"/>
  <c r="AK15472" i="42"/>
  <c r="AK15473" i="42"/>
  <c r="AK15474" i="42"/>
  <c r="AK15475" i="42"/>
  <c r="AK15476" i="42"/>
  <c r="AK15477" i="42"/>
  <c r="AK15478" i="42"/>
  <c r="AK15479" i="42"/>
  <c r="AK15480" i="42"/>
  <c r="AK15481" i="42"/>
  <c r="AK15482" i="42"/>
  <c r="AK15483" i="42"/>
  <c r="AK15484" i="42"/>
  <c r="AK15485" i="42"/>
  <c r="AK15486" i="42"/>
  <c r="AK15487" i="42"/>
  <c r="AK15488" i="42"/>
  <c r="AK15489" i="42"/>
  <c r="AK15490" i="42"/>
  <c r="AK15491" i="42"/>
  <c r="AK15492" i="42"/>
  <c r="AK15493" i="42"/>
  <c r="AK15494" i="42"/>
  <c r="AK15495" i="42"/>
  <c r="AK15496" i="42"/>
  <c r="AK15497" i="42"/>
  <c r="AK15498" i="42"/>
  <c r="AK15499" i="42"/>
  <c r="AK15500" i="42"/>
  <c r="AK15501" i="42"/>
  <c r="AK15502" i="42"/>
  <c r="AK15503" i="42"/>
  <c r="AK15504" i="42"/>
  <c r="AK15505" i="42"/>
  <c r="AK15506" i="42"/>
  <c r="AK15507" i="42"/>
  <c r="AK15508" i="42"/>
  <c r="AK15509" i="42"/>
  <c r="AK15510" i="42"/>
  <c r="AK15511" i="42"/>
  <c r="AK15512" i="42"/>
  <c r="AK15513" i="42"/>
  <c r="AK15514" i="42"/>
  <c r="AK15515" i="42"/>
  <c r="AK15516" i="42"/>
  <c r="AK15517" i="42"/>
  <c r="AK15518" i="42"/>
  <c r="AK15519" i="42"/>
  <c r="AK15520" i="42"/>
  <c r="AK15521" i="42"/>
  <c r="AK15522" i="42"/>
  <c r="AK15523" i="42"/>
  <c r="AK15524" i="42"/>
  <c r="AK15525" i="42"/>
  <c r="AK15526" i="42"/>
  <c r="AK15527" i="42"/>
  <c r="AK15528" i="42"/>
  <c r="AK15529" i="42"/>
  <c r="AK15530" i="42"/>
  <c r="AK15531" i="42"/>
  <c r="AK15532" i="42"/>
  <c r="AK15533" i="42"/>
  <c r="AK15534" i="42"/>
  <c r="AK15535" i="42"/>
  <c r="AK15536" i="42"/>
  <c r="AK15537" i="42"/>
  <c r="AK15538" i="42"/>
  <c r="AK15539" i="42"/>
  <c r="AK15540" i="42"/>
  <c r="AK15541" i="42"/>
  <c r="AK15542" i="42"/>
  <c r="AK15543" i="42"/>
  <c r="AK15544" i="42"/>
  <c r="AK15545" i="42"/>
  <c r="AK15546" i="42"/>
  <c r="AK15547" i="42"/>
  <c r="AK15548" i="42"/>
  <c r="AK15549" i="42"/>
  <c r="AK15550" i="42"/>
  <c r="AK15551" i="42"/>
  <c r="AK15552" i="42"/>
  <c r="AK15553" i="42"/>
  <c r="AK15554" i="42"/>
  <c r="AK15555" i="42"/>
  <c r="AK15556" i="42"/>
  <c r="AK15557" i="42"/>
  <c r="AK15558" i="42"/>
  <c r="AK15559" i="42"/>
  <c r="AK15560" i="42"/>
  <c r="AK15561" i="42"/>
  <c r="AK15562" i="42"/>
  <c r="AK15563" i="42"/>
  <c r="AK15564" i="42"/>
  <c r="AK15565" i="42"/>
  <c r="AK15566" i="42"/>
  <c r="AK15567" i="42"/>
  <c r="AK15568" i="42"/>
  <c r="AK15569" i="42"/>
  <c r="AK15570" i="42"/>
  <c r="AK15571" i="42"/>
  <c r="AK15572" i="42"/>
  <c r="AK15573" i="42"/>
  <c r="AK15574" i="42"/>
  <c r="AK15575" i="42"/>
  <c r="AK15576" i="42"/>
  <c r="AK15577" i="42"/>
  <c r="AK15578" i="42"/>
  <c r="AK15579" i="42"/>
  <c r="AK15580" i="42"/>
  <c r="AK15581" i="42"/>
  <c r="AK15582" i="42"/>
  <c r="AK15583" i="42"/>
  <c r="AK15584" i="42"/>
  <c r="AK15585" i="42"/>
  <c r="AK15586" i="42"/>
  <c r="AK15587" i="42"/>
  <c r="AK15588" i="42"/>
  <c r="AK15589" i="42"/>
  <c r="AK15590" i="42"/>
  <c r="AK15591" i="42"/>
  <c r="AK15592" i="42"/>
  <c r="AK15593" i="42"/>
  <c r="AK15594" i="42"/>
  <c r="AK15595" i="42"/>
  <c r="AK15596" i="42"/>
  <c r="AK15597" i="42"/>
  <c r="AK15598" i="42"/>
  <c r="AK15599" i="42"/>
  <c r="AK15600" i="42"/>
  <c r="AK15601" i="42"/>
  <c r="AK15602" i="42"/>
  <c r="AK15603" i="42"/>
  <c r="AK15604" i="42"/>
  <c r="AK15605" i="42"/>
  <c r="AK15606" i="42"/>
  <c r="AK15607" i="42"/>
  <c r="AK15608" i="42"/>
  <c r="AK15609" i="42"/>
  <c r="AK15610" i="42"/>
  <c r="AK15611" i="42"/>
  <c r="AK15612" i="42"/>
  <c r="AK15613" i="42"/>
  <c r="AK15614" i="42"/>
  <c r="AK15615" i="42"/>
  <c r="AK15616" i="42"/>
  <c r="AK15617" i="42"/>
  <c r="AK15618" i="42"/>
  <c r="AK15619" i="42"/>
  <c r="AK15620" i="42"/>
  <c r="AK15621" i="42"/>
  <c r="AK15622" i="42"/>
  <c r="AK15623" i="42"/>
  <c r="AK15624" i="42"/>
  <c r="AK15625" i="42"/>
  <c r="AK15626" i="42"/>
  <c r="AK15627" i="42"/>
  <c r="AK15628" i="42"/>
  <c r="AK15629" i="42"/>
  <c r="AK15630" i="42"/>
  <c r="AK15631" i="42"/>
  <c r="AK15632" i="42"/>
  <c r="AK15633" i="42"/>
  <c r="AK15634" i="42"/>
  <c r="AK15635" i="42"/>
  <c r="AK15636" i="42"/>
  <c r="AK15637" i="42"/>
  <c r="AK15638" i="42"/>
  <c r="AK15639" i="42"/>
  <c r="AK15640" i="42"/>
  <c r="AK15641" i="42"/>
  <c r="AK15642" i="42"/>
  <c r="AK15643" i="42"/>
  <c r="AK15644" i="42"/>
  <c r="AK15645" i="42"/>
  <c r="AK15646" i="42"/>
  <c r="AK15647" i="42"/>
  <c r="AK15648" i="42"/>
  <c r="AK15649" i="42"/>
  <c r="AK15650" i="42"/>
  <c r="AK15651" i="42"/>
  <c r="AK15652" i="42"/>
  <c r="AK15653" i="42"/>
  <c r="AK15654" i="42"/>
  <c r="AK15655" i="42"/>
  <c r="AK15656" i="42"/>
  <c r="AK15657" i="42"/>
  <c r="AK15658" i="42"/>
  <c r="AK15659" i="42"/>
  <c r="AK15660" i="42"/>
  <c r="AK15661" i="42"/>
  <c r="AK15662" i="42"/>
  <c r="AK15663" i="42"/>
  <c r="AK15664" i="42"/>
  <c r="AK15665" i="42"/>
  <c r="AK15666" i="42"/>
  <c r="AK15667" i="42"/>
  <c r="AK15668" i="42"/>
  <c r="AK15669" i="42"/>
  <c r="AK15670" i="42"/>
  <c r="AK15671" i="42"/>
  <c r="AK15672" i="42"/>
  <c r="AK15673" i="42"/>
  <c r="AK15674" i="42"/>
  <c r="AK15675" i="42"/>
  <c r="AK15676" i="42"/>
  <c r="AK15677" i="42"/>
  <c r="AK15678" i="42"/>
  <c r="AK15679" i="42"/>
  <c r="AK15680" i="42"/>
  <c r="AK15681" i="42"/>
  <c r="AK15682" i="42"/>
  <c r="AK15683" i="42"/>
  <c r="AK15684" i="42"/>
  <c r="AK15685" i="42"/>
  <c r="AK15686" i="42"/>
  <c r="AK15687" i="42"/>
  <c r="AK15688" i="42"/>
  <c r="AK15689" i="42"/>
  <c r="AK15690" i="42"/>
  <c r="AK15691" i="42"/>
  <c r="AK15692" i="42"/>
  <c r="AK15693" i="42"/>
  <c r="AK15694" i="42"/>
  <c r="AK15695" i="42"/>
  <c r="AK15696" i="42"/>
  <c r="AK15697" i="42"/>
  <c r="AK15698" i="42"/>
  <c r="AK15699" i="42"/>
  <c r="AK15700" i="42"/>
  <c r="AK15701" i="42"/>
  <c r="AK15702" i="42"/>
  <c r="AK15703" i="42"/>
  <c r="AK15704" i="42"/>
  <c r="AK15705" i="42"/>
  <c r="AK15706" i="42"/>
  <c r="AK15707" i="42"/>
  <c r="AK15708" i="42"/>
  <c r="AK15709" i="42"/>
  <c r="AK15710" i="42"/>
  <c r="AK15711" i="42"/>
  <c r="AK15712" i="42"/>
  <c r="AK15713" i="42"/>
  <c r="AK15714" i="42"/>
  <c r="AK15715" i="42"/>
  <c r="AK15716" i="42"/>
  <c r="AK15717" i="42"/>
  <c r="AK15718" i="42"/>
  <c r="AK15719" i="42"/>
  <c r="AK15720" i="42"/>
  <c r="AK15721" i="42"/>
  <c r="AK15722" i="42"/>
  <c r="AK15723" i="42"/>
  <c r="AK15724" i="42"/>
  <c r="AK15725" i="42"/>
  <c r="AK15726" i="42"/>
  <c r="AK15727" i="42"/>
  <c r="AK15728" i="42"/>
  <c r="AK15729" i="42"/>
  <c r="AK15730" i="42"/>
  <c r="AK15731" i="42"/>
  <c r="AK15732" i="42"/>
  <c r="AK15733" i="42"/>
  <c r="AK15734" i="42"/>
  <c r="AK15735" i="42"/>
  <c r="AK15736" i="42"/>
  <c r="AK15737" i="42"/>
  <c r="AK15738" i="42"/>
  <c r="AK15739" i="42"/>
  <c r="AK15740" i="42"/>
  <c r="AK15741" i="42"/>
  <c r="AK15742" i="42"/>
  <c r="AK15743" i="42"/>
  <c r="AK15744" i="42"/>
  <c r="AK15745" i="42"/>
  <c r="AK15746" i="42"/>
  <c r="AK15747" i="42"/>
  <c r="AK15748" i="42"/>
  <c r="AK15749" i="42"/>
  <c r="AK15750" i="42"/>
  <c r="AK15751" i="42"/>
  <c r="AK15752" i="42"/>
  <c r="AK15753" i="42"/>
  <c r="AK15754" i="42"/>
  <c r="AK15755" i="42"/>
  <c r="AK15756" i="42"/>
  <c r="AK15757" i="42"/>
  <c r="AK15758" i="42"/>
  <c r="AK15759" i="42"/>
  <c r="AK15760" i="42"/>
  <c r="AK15761" i="42"/>
  <c r="AK15762" i="42"/>
  <c r="AK15763" i="42"/>
  <c r="AK15764" i="42"/>
  <c r="AK15765" i="42"/>
  <c r="AK15766" i="42"/>
  <c r="AK15767" i="42"/>
  <c r="AK15768" i="42"/>
  <c r="AK15769" i="42"/>
  <c r="AK15770" i="42"/>
  <c r="AK15771" i="42"/>
  <c r="AK15772" i="42"/>
  <c r="AK15773" i="42"/>
  <c r="AK15774" i="42"/>
  <c r="AK15775" i="42"/>
  <c r="AK15776" i="42"/>
  <c r="AK15777" i="42"/>
  <c r="AK15778" i="42"/>
  <c r="AK15779" i="42"/>
  <c r="AK15780" i="42"/>
  <c r="AK15781" i="42"/>
  <c r="AK15782" i="42"/>
  <c r="AK15783" i="42"/>
  <c r="AK15784" i="42"/>
  <c r="AK15785" i="42"/>
  <c r="AK15786" i="42"/>
  <c r="AK15787" i="42"/>
  <c r="AK15788" i="42"/>
  <c r="AK15789" i="42"/>
  <c r="AK15790" i="42"/>
  <c r="AK15791" i="42"/>
  <c r="AK15792" i="42"/>
  <c r="AK15793" i="42"/>
  <c r="AK15794" i="42"/>
  <c r="AK15795" i="42"/>
  <c r="AK15796" i="42"/>
  <c r="AK15797" i="42"/>
  <c r="AK15798" i="42"/>
  <c r="AK15799" i="42"/>
  <c r="AK15800" i="42"/>
  <c r="AK15801" i="42"/>
  <c r="AK15802" i="42"/>
  <c r="AK15803" i="42"/>
  <c r="AK15804" i="42"/>
  <c r="AK15805" i="42"/>
  <c r="AK15806" i="42"/>
  <c r="AK15807" i="42"/>
  <c r="AK15808" i="42"/>
  <c r="AK15809" i="42"/>
  <c r="AK15810" i="42"/>
  <c r="AK15811" i="42"/>
  <c r="AK15812" i="42"/>
  <c r="AK15813" i="42"/>
  <c r="AK15814" i="42"/>
  <c r="AK15815" i="42"/>
  <c r="AK15816" i="42"/>
  <c r="AK15817" i="42"/>
  <c r="AK15818" i="42"/>
  <c r="AK15819" i="42"/>
  <c r="AK15820" i="42"/>
  <c r="AK15821" i="42"/>
  <c r="AK15822" i="42"/>
  <c r="AK15823" i="42"/>
  <c r="AK15824" i="42"/>
  <c r="AK15825" i="42"/>
  <c r="AK15826" i="42"/>
  <c r="AK15827" i="42"/>
  <c r="AK15828" i="42"/>
  <c r="AK15829" i="42"/>
  <c r="AK15830" i="42"/>
  <c r="AK15831" i="42"/>
  <c r="AK15832" i="42"/>
  <c r="AK15833" i="42"/>
  <c r="AK15834" i="42"/>
  <c r="AK15835" i="42"/>
  <c r="AK15836" i="42"/>
  <c r="AK15837" i="42"/>
  <c r="AK15838" i="42"/>
  <c r="AK15839" i="42"/>
  <c r="AK15840" i="42"/>
  <c r="AK15841" i="42"/>
  <c r="AK15842" i="42"/>
  <c r="AK15843" i="42"/>
  <c r="AK15844" i="42"/>
  <c r="AK15845" i="42"/>
  <c r="AK15846" i="42"/>
  <c r="AK15847" i="42"/>
  <c r="AK15848" i="42"/>
  <c r="AK15849" i="42"/>
  <c r="AK15850" i="42"/>
  <c r="AK15851" i="42"/>
  <c r="AK15852" i="42"/>
  <c r="AK15853" i="42"/>
  <c r="AK15854" i="42"/>
  <c r="AK15855" i="42"/>
  <c r="AK15856" i="42"/>
  <c r="AK15857" i="42"/>
  <c r="AK15858" i="42"/>
  <c r="AK15859" i="42"/>
  <c r="AK15860" i="42"/>
  <c r="AK15861" i="42"/>
  <c r="AK15862" i="42"/>
  <c r="AK15863" i="42"/>
  <c r="AK15864" i="42"/>
  <c r="AK15865" i="42"/>
  <c r="AK15866" i="42"/>
  <c r="AK15867" i="42"/>
  <c r="AK15868" i="42"/>
  <c r="AK15869" i="42"/>
  <c r="AK15870" i="42"/>
  <c r="AK15871" i="42"/>
  <c r="AK15872" i="42"/>
  <c r="AK15873" i="42"/>
  <c r="AK15874" i="42"/>
  <c r="AK15875" i="42"/>
  <c r="AK15876" i="42"/>
  <c r="AK15877" i="42"/>
  <c r="AK15878" i="42"/>
  <c r="AK15879" i="42"/>
  <c r="AK15880" i="42"/>
  <c r="AK15881" i="42"/>
  <c r="AK15882" i="42"/>
  <c r="AK15883" i="42"/>
  <c r="AK15884" i="42"/>
  <c r="AK15885" i="42"/>
  <c r="AK15886" i="42"/>
  <c r="AK15887" i="42"/>
  <c r="AK15888" i="42"/>
  <c r="AK15889" i="42"/>
  <c r="AK15890" i="42"/>
  <c r="AK15891" i="42"/>
  <c r="AK15892" i="42"/>
  <c r="AK15893" i="42"/>
  <c r="AK15894" i="42"/>
  <c r="AK15895" i="42"/>
  <c r="AK15896" i="42"/>
  <c r="AK15897" i="42"/>
  <c r="AK15898" i="42"/>
  <c r="AK15899" i="42"/>
  <c r="AK15900" i="42"/>
  <c r="AK15901" i="42"/>
  <c r="AK15902" i="42"/>
  <c r="AK15903" i="42"/>
  <c r="AK15904" i="42"/>
  <c r="AK15905" i="42"/>
  <c r="AK15906" i="42"/>
  <c r="AK15907" i="42"/>
  <c r="AK15908" i="42"/>
  <c r="AK15909" i="42"/>
  <c r="AK15910" i="42"/>
  <c r="AK15911" i="42"/>
  <c r="AK15912" i="42"/>
  <c r="AK15913" i="42"/>
  <c r="AK15914" i="42"/>
  <c r="AK15915" i="42"/>
  <c r="AK15916" i="42"/>
  <c r="AK15917" i="42"/>
  <c r="AK15918" i="42"/>
  <c r="AK15919" i="42"/>
  <c r="AK15920" i="42"/>
  <c r="AK15921" i="42"/>
  <c r="AK15922" i="42"/>
  <c r="AK15923" i="42"/>
  <c r="AK15924" i="42"/>
  <c r="AK15925" i="42"/>
  <c r="AK15926" i="42"/>
  <c r="AK15927" i="42"/>
  <c r="AK15928" i="42"/>
  <c r="AK15929" i="42"/>
  <c r="AK15930" i="42"/>
  <c r="AK15931" i="42"/>
  <c r="AK15932" i="42"/>
  <c r="AK15933" i="42"/>
  <c r="AK15934" i="42"/>
  <c r="AK15935" i="42"/>
  <c r="AK15936" i="42"/>
  <c r="AK15937" i="42"/>
  <c r="AK15938" i="42"/>
  <c r="AK15939" i="42"/>
  <c r="AK15940" i="42"/>
  <c r="AK15941" i="42"/>
  <c r="AK15942" i="42"/>
  <c r="AK15943" i="42"/>
  <c r="AK15944" i="42"/>
  <c r="AK15945" i="42"/>
  <c r="AK15946" i="42"/>
  <c r="AK15947" i="42"/>
  <c r="AK15948" i="42"/>
  <c r="AK15949" i="42"/>
  <c r="AK15950" i="42"/>
  <c r="AK15951" i="42"/>
  <c r="AK15952" i="42"/>
  <c r="AK15953" i="42"/>
  <c r="AK15954" i="42"/>
  <c r="AK15955" i="42"/>
  <c r="AK15956" i="42"/>
  <c r="AK15957" i="42"/>
  <c r="AK15958" i="42"/>
  <c r="AK15959" i="42"/>
  <c r="AK15960" i="42"/>
  <c r="AK15961" i="42"/>
  <c r="AK15962" i="42"/>
  <c r="AK15963" i="42"/>
  <c r="AK15964" i="42"/>
  <c r="AK15965" i="42"/>
  <c r="AK15966" i="42"/>
  <c r="AK15967" i="42"/>
  <c r="AK15968" i="42"/>
  <c r="AK15969" i="42"/>
  <c r="AK15970" i="42"/>
  <c r="AK15971" i="42"/>
  <c r="AK15972" i="42"/>
  <c r="AK15973" i="42"/>
  <c r="AK15974" i="42"/>
  <c r="AK15975" i="42"/>
  <c r="AK15976" i="42"/>
  <c r="AK15977" i="42"/>
  <c r="AK15978" i="42"/>
  <c r="AK15979" i="42"/>
  <c r="AK15980" i="42"/>
  <c r="AK15981" i="42"/>
  <c r="AK15982" i="42"/>
  <c r="AK15983" i="42"/>
  <c r="AK15984" i="42"/>
  <c r="AK15985" i="42"/>
  <c r="AK15986" i="42"/>
  <c r="AK15987" i="42"/>
  <c r="AK15988" i="42"/>
  <c r="AK15989" i="42"/>
  <c r="AK15990" i="42"/>
  <c r="AK15991" i="42"/>
  <c r="AK15992" i="42"/>
  <c r="AK15993" i="42"/>
  <c r="AK15994" i="42"/>
  <c r="AK15995" i="42"/>
  <c r="AK15996" i="42"/>
  <c r="AK15997" i="42"/>
  <c r="AK15998" i="42"/>
  <c r="AK15999" i="42"/>
  <c r="AK16000" i="42"/>
  <c r="AK16001" i="42"/>
  <c r="AK16002" i="42"/>
  <c r="AK16003" i="42"/>
  <c r="AK16004" i="42"/>
  <c r="AK16005" i="42"/>
  <c r="AK16006" i="42"/>
  <c r="AK16007" i="42"/>
  <c r="AK16008" i="42"/>
  <c r="AK16009" i="42"/>
  <c r="AK16010" i="42"/>
  <c r="AK16011" i="42"/>
  <c r="AK16012" i="42"/>
  <c r="AK16013" i="42"/>
  <c r="AK16014" i="42"/>
  <c r="AK16015" i="42"/>
  <c r="AK16016" i="42"/>
  <c r="AK16017" i="42"/>
  <c r="AK16018" i="42"/>
  <c r="AK16019" i="42"/>
  <c r="AK16020" i="42"/>
  <c r="AK16021" i="42"/>
  <c r="AK16022" i="42"/>
  <c r="AK16023" i="42"/>
  <c r="AK16024" i="42"/>
  <c r="AK16025" i="42"/>
  <c r="AK16026" i="42"/>
  <c r="AK16027" i="42"/>
  <c r="AK16028" i="42"/>
  <c r="AK16029" i="42"/>
  <c r="AK16030" i="42"/>
  <c r="AK16031" i="42"/>
  <c r="AK16032" i="42"/>
  <c r="AK16033" i="42"/>
  <c r="AK16034" i="42"/>
  <c r="AK16035" i="42"/>
  <c r="AK16036" i="42"/>
  <c r="AK16037" i="42"/>
  <c r="AK16038" i="42"/>
  <c r="AK16039" i="42"/>
  <c r="AK16040" i="42"/>
  <c r="AK16041" i="42"/>
  <c r="AK16042" i="42"/>
  <c r="AK16043" i="42"/>
  <c r="AK16044" i="42"/>
  <c r="AK16045" i="42"/>
  <c r="AK16046" i="42"/>
  <c r="AK16047" i="42"/>
  <c r="AK16048" i="42"/>
  <c r="AK16049" i="42"/>
  <c r="AK16050" i="42"/>
  <c r="AK16051" i="42"/>
  <c r="AK16052" i="42"/>
  <c r="AK16053" i="42"/>
  <c r="AK16054" i="42"/>
  <c r="AK16055" i="42"/>
  <c r="AK16056" i="42"/>
  <c r="AK16057" i="42"/>
  <c r="AK16058" i="42"/>
  <c r="AK16059" i="42"/>
  <c r="AK16060" i="42"/>
  <c r="AK16061" i="42"/>
  <c r="AK16062" i="42"/>
  <c r="AK16063" i="42"/>
  <c r="AK16064" i="42"/>
  <c r="AK16065" i="42"/>
  <c r="AK16066" i="42"/>
  <c r="AK16067" i="42"/>
  <c r="AK16068" i="42"/>
  <c r="AK16069" i="42"/>
  <c r="AK16070" i="42"/>
  <c r="AK16071" i="42"/>
  <c r="AK16072" i="42"/>
  <c r="AK16073" i="42"/>
  <c r="AK16074" i="42"/>
  <c r="AK16075" i="42"/>
  <c r="AK16076" i="42"/>
  <c r="AK16077" i="42"/>
  <c r="AK16078" i="42"/>
  <c r="AK16079" i="42"/>
  <c r="AK16080" i="42"/>
  <c r="AK16081" i="42"/>
  <c r="AK16082" i="42"/>
  <c r="AK16083" i="42"/>
  <c r="AK16084" i="42"/>
  <c r="AK16085" i="42"/>
  <c r="AK16086" i="42"/>
  <c r="AK16087" i="42"/>
  <c r="AK16088" i="42"/>
  <c r="AK16089" i="42"/>
  <c r="AK16090" i="42"/>
  <c r="AK16091" i="42"/>
  <c r="AK16092" i="42"/>
  <c r="AK16093" i="42"/>
  <c r="AK16094" i="42"/>
  <c r="AK16095" i="42"/>
  <c r="AK16096" i="42"/>
  <c r="AK16097" i="42"/>
  <c r="AK16098" i="42"/>
  <c r="AK16099" i="42"/>
  <c r="AK16100" i="42"/>
  <c r="AK16101" i="42"/>
  <c r="AK16102" i="42"/>
  <c r="AK16103" i="42"/>
  <c r="AK16104" i="42"/>
  <c r="AK16105" i="42"/>
  <c r="AK16106" i="42"/>
  <c r="AK16107" i="42"/>
  <c r="AK16108" i="42"/>
  <c r="AK16109" i="42"/>
  <c r="AK16110" i="42"/>
  <c r="AK16111" i="42"/>
  <c r="AK16112" i="42"/>
  <c r="AK16113" i="42"/>
  <c r="AK16114" i="42"/>
  <c r="AK16115" i="42"/>
  <c r="AK16116" i="42"/>
  <c r="AK16117" i="42"/>
  <c r="AK16118" i="42"/>
  <c r="AK16119" i="42"/>
  <c r="AK16120" i="42"/>
  <c r="AK16121" i="42"/>
  <c r="AK16122" i="42"/>
  <c r="AK16123" i="42"/>
  <c r="AK16124" i="42"/>
  <c r="AK16125" i="42"/>
  <c r="AK16126" i="42"/>
  <c r="AK16127" i="42"/>
  <c r="AK16128" i="42"/>
  <c r="AK16129" i="42"/>
  <c r="AK16130" i="42"/>
  <c r="AK16131" i="42"/>
  <c r="AK16132" i="42"/>
  <c r="AK16133" i="42"/>
  <c r="AK16134" i="42"/>
  <c r="AK16135" i="42"/>
  <c r="AK16136" i="42"/>
  <c r="AK16137" i="42"/>
  <c r="AK16138" i="42"/>
  <c r="AK16139" i="42"/>
  <c r="AK16140" i="42"/>
  <c r="AK16141" i="42"/>
  <c r="AK16142" i="42"/>
  <c r="AK16143" i="42"/>
  <c r="AK16144" i="42"/>
  <c r="AK16145" i="42"/>
  <c r="AK16146" i="42"/>
  <c r="AK16147" i="42"/>
  <c r="AK16148" i="42"/>
  <c r="AK16149" i="42"/>
  <c r="AK16150" i="42"/>
  <c r="AK16151" i="42"/>
  <c r="AK16152" i="42"/>
  <c r="AK16153" i="42"/>
  <c r="AK16154" i="42"/>
  <c r="AK16155" i="42"/>
  <c r="AK16156" i="42"/>
  <c r="AK16157" i="42"/>
  <c r="AK16158" i="42"/>
  <c r="AK16159" i="42"/>
  <c r="AK16160" i="42"/>
  <c r="AK16161" i="42"/>
  <c r="AK16162" i="42"/>
  <c r="AK16163" i="42"/>
  <c r="AK16164" i="42"/>
  <c r="AK16165" i="42"/>
  <c r="AK16166" i="42"/>
  <c r="AK16167" i="42"/>
  <c r="AK16168" i="42"/>
  <c r="AK16169" i="42"/>
  <c r="AK16170" i="42"/>
  <c r="AK16171" i="42"/>
  <c r="AK16172" i="42"/>
  <c r="AK16173" i="42"/>
  <c r="AK16174" i="42"/>
  <c r="AK16175" i="42"/>
  <c r="AK16176" i="42"/>
  <c r="AK16177" i="42"/>
  <c r="AK16178" i="42"/>
  <c r="AK16179" i="42"/>
  <c r="AK16180" i="42"/>
  <c r="AK16181" i="42"/>
  <c r="AK16182" i="42"/>
  <c r="AK16183" i="42"/>
  <c r="AK16184" i="42"/>
  <c r="AK16185" i="42"/>
  <c r="AK16186" i="42"/>
  <c r="AK16187" i="42"/>
  <c r="AK16188" i="42"/>
  <c r="AK16189" i="42"/>
  <c r="AK16190" i="42"/>
  <c r="AK16191" i="42"/>
  <c r="AK16192" i="42"/>
  <c r="AK16193" i="42"/>
  <c r="AK16194" i="42"/>
  <c r="AK16195" i="42"/>
  <c r="AK16196" i="42"/>
  <c r="AK16197" i="42"/>
  <c r="AK16198" i="42"/>
  <c r="AK16199" i="42"/>
  <c r="AK16200" i="42"/>
  <c r="AK16201" i="42"/>
  <c r="AK16202" i="42"/>
  <c r="AK16203" i="42"/>
  <c r="AK16204" i="42"/>
  <c r="AK16205" i="42"/>
  <c r="AK16206" i="42"/>
  <c r="AK16207" i="42"/>
  <c r="AK16208" i="42"/>
  <c r="AK16209" i="42"/>
  <c r="AK16210" i="42"/>
  <c r="AK16211" i="42"/>
  <c r="AK16212" i="42"/>
  <c r="AK16213" i="42"/>
  <c r="AK16214" i="42"/>
  <c r="AK16215" i="42"/>
  <c r="AK16216" i="42"/>
  <c r="AK16217" i="42"/>
  <c r="AK16218" i="42"/>
  <c r="AK16219" i="42"/>
  <c r="AK16220" i="42"/>
  <c r="AK16221" i="42"/>
  <c r="AK16222" i="42"/>
  <c r="AK16223" i="42"/>
  <c r="AK16224" i="42"/>
  <c r="AK16225" i="42"/>
  <c r="AK16226" i="42"/>
  <c r="AK16227" i="42"/>
  <c r="AK16228" i="42"/>
  <c r="AK16229" i="42"/>
  <c r="AK16230" i="42"/>
  <c r="AK16231" i="42"/>
  <c r="AK16232" i="42"/>
  <c r="AK16233" i="42"/>
  <c r="AK16234" i="42"/>
  <c r="AK16235" i="42"/>
  <c r="AK16236" i="42"/>
  <c r="AK16237" i="42"/>
  <c r="AK16238" i="42"/>
  <c r="AK16239" i="42"/>
  <c r="AK16240" i="42"/>
  <c r="AK16241" i="42"/>
  <c r="AK16242" i="42"/>
  <c r="AK16243" i="42"/>
  <c r="AK16244" i="42"/>
  <c r="AK16245" i="42"/>
  <c r="AK16246" i="42"/>
  <c r="AK16247" i="42"/>
  <c r="AK16248" i="42"/>
  <c r="AK16249" i="42"/>
  <c r="AK16250" i="42"/>
  <c r="AK16251" i="42"/>
  <c r="AK16252" i="42"/>
  <c r="AK16253" i="42"/>
  <c r="AK16254" i="42"/>
  <c r="AK16255" i="42"/>
  <c r="AK16256" i="42"/>
  <c r="AK16257" i="42"/>
  <c r="AK16258" i="42"/>
  <c r="AK16259" i="42"/>
  <c r="AK16260" i="42"/>
  <c r="AK16261" i="42"/>
  <c r="AK16262" i="42"/>
  <c r="AK16263" i="42"/>
  <c r="AK16264" i="42"/>
  <c r="AK16265" i="42"/>
  <c r="AK16266" i="42"/>
  <c r="AK16267" i="42"/>
  <c r="AK16268" i="42"/>
  <c r="AK16269" i="42"/>
  <c r="AK16270" i="42"/>
  <c r="AK16271" i="42"/>
  <c r="AK16272" i="42"/>
  <c r="AK16273" i="42"/>
  <c r="AK16274" i="42"/>
  <c r="AK16275" i="42"/>
  <c r="AK16276" i="42"/>
  <c r="AK16277" i="42"/>
  <c r="AK16278" i="42"/>
  <c r="AK16279" i="42"/>
  <c r="AK16280" i="42"/>
  <c r="AK16281" i="42"/>
  <c r="AK16282" i="42"/>
  <c r="AK16283" i="42"/>
  <c r="AK16284" i="42"/>
  <c r="AK16285" i="42"/>
  <c r="AK16286" i="42"/>
  <c r="AK16287" i="42"/>
  <c r="AK16288" i="42"/>
  <c r="AK16289" i="42"/>
  <c r="AK16290" i="42"/>
  <c r="AK16291" i="42"/>
  <c r="AK16292" i="42"/>
  <c r="AK16293" i="42"/>
  <c r="AK16294" i="42"/>
  <c r="AK16295" i="42"/>
  <c r="AK16296" i="42"/>
  <c r="AK16297" i="42"/>
  <c r="AK16298" i="42"/>
  <c r="AK16299" i="42"/>
  <c r="AK16300" i="42"/>
  <c r="AK16301" i="42"/>
  <c r="AK16302" i="42"/>
  <c r="AK16303" i="42"/>
  <c r="AK16304" i="42"/>
  <c r="AK16305" i="42"/>
  <c r="AK16306" i="42"/>
  <c r="AK16307" i="42"/>
  <c r="AK16308" i="42"/>
  <c r="AK16309" i="42"/>
  <c r="AK16310" i="42"/>
  <c r="AK16311" i="42"/>
  <c r="AK16312" i="42"/>
  <c r="AK16313" i="42"/>
  <c r="AK16314" i="42"/>
  <c r="AK16315" i="42"/>
  <c r="AK16316" i="42"/>
  <c r="AK16317" i="42"/>
  <c r="AK16318" i="42"/>
  <c r="AK16319" i="42"/>
  <c r="AK16320" i="42"/>
  <c r="AK16321" i="42"/>
  <c r="AK16322" i="42"/>
  <c r="AK16323" i="42"/>
  <c r="AK16324" i="42"/>
  <c r="AK16325" i="42"/>
  <c r="AK16326" i="42"/>
  <c r="AK16327" i="42"/>
  <c r="AK16328" i="42"/>
  <c r="AK16329" i="42"/>
  <c r="AK16330" i="42"/>
  <c r="AK16331" i="42"/>
  <c r="AK16332" i="42"/>
  <c r="AK16333" i="42"/>
  <c r="AK16334" i="42"/>
  <c r="AK16335" i="42"/>
  <c r="AK16336" i="42"/>
  <c r="AK16337" i="42"/>
  <c r="AK16338" i="42"/>
  <c r="AK16339" i="42"/>
  <c r="AK16340" i="42"/>
  <c r="AK16341" i="42"/>
  <c r="AK16342" i="42"/>
  <c r="AK16343" i="42"/>
  <c r="AK16344" i="42"/>
  <c r="AK16345" i="42"/>
  <c r="AK16346" i="42"/>
  <c r="AK16347" i="42"/>
  <c r="AK16348" i="42"/>
  <c r="AK16349" i="42"/>
  <c r="AK16350" i="42"/>
  <c r="AK16351" i="42"/>
  <c r="AK16352" i="42"/>
  <c r="AK16353" i="42"/>
  <c r="AK16354" i="42"/>
  <c r="AK16355" i="42"/>
  <c r="AK16356" i="42"/>
  <c r="AK16357" i="42"/>
  <c r="AK16358" i="42"/>
  <c r="AK16359" i="42"/>
  <c r="AK16360" i="42"/>
  <c r="AK16361" i="42"/>
  <c r="AK16362" i="42"/>
  <c r="AK16363" i="42"/>
  <c r="AK16364" i="42"/>
  <c r="AK16365" i="42"/>
  <c r="AK16366" i="42"/>
  <c r="AK16367" i="42"/>
  <c r="AK16368" i="42"/>
  <c r="AK16369" i="42"/>
  <c r="AK16370" i="42"/>
  <c r="AK16371" i="42"/>
  <c r="AK16372" i="42"/>
  <c r="AK16373" i="42"/>
  <c r="AK16374" i="42"/>
  <c r="AK16375" i="42"/>
  <c r="AK16376" i="42"/>
  <c r="AK16377" i="42"/>
  <c r="AK16378" i="42"/>
  <c r="AK16379" i="42"/>
  <c r="AK16380" i="42"/>
  <c r="AK16381" i="42"/>
  <c r="AK16382" i="42"/>
  <c r="AK16383" i="42"/>
  <c r="AK16384" i="42"/>
  <c r="AK16385" i="42"/>
  <c r="AK16386" i="42"/>
  <c r="AK16387" i="42"/>
  <c r="AK16388" i="42"/>
  <c r="AK16389" i="42"/>
  <c r="AK16390" i="42"/>
  <c r="AK16391" i="42"/>
  <c r="AK16392" i="42"/>
  <c r="AK16393" i="42"/>
  <c r="AK16394" i="42"/>
  <c r="AK16395" i="42"/>
  <c r="AK16396" i="42"/>
  <c r="AK16397" i="42"/>
  <c r="AK16398" i="42"/>
  <c r="AK16399" i="42"/>
  <c r="AK16400" i="42"/>
  <c r="AK16401" i="42"/>
  <c r="AK16402" i="42"/>
  <c r="AK16403" i="42"/>
  <c r="AK16404" i="42"/>
  <c r="AK16405" i="42"/>
  <c r="AK16406" i="42"/>
  <c r="AK16407" i="42"/>
  <c r="AK16408" i="42"/>
  <c r="AK16409" i="42"/>
  <c r="AK16410" i="42"/>
  <c r="AK16411" i="42"/>
  <c r="AK16412" i="42"/>
  <c r="AK16413" i="42"/>
  <c r="AK16414" i="42"/>
  <c r="AK16415" i="42"/>
  <c r="AK16416" i="42"/>
  <c r="AK16417" i="42"/>
  <c r="AK16418" i="42"/>
  <c r="AK16419" i="42"/>
  <c r="AK16420" i="42"/>
  <c r="AK16421" i="42"/>
  <c r="AK16422" i="42"/>
  <c r="AK16423" i="42"/>
  <c r="AK16424" i="42"/>
  <c r="AK16425" i="42"/>
  <c r="AK16426" i="42"/>
  <c r="AK16427" i="42"/>
  <c r="AK16428" i="42"/>
  <c r="AK16429" i="42"/>
  <c r="AK16430" i="42"/>
  <c r="AK16431" i="42"/>
  <c r="AK16432" i="42"/>
  <c r="AK16433" i="42"/>
  <c r="AK16434" i="42"/>
  <c r="AK16435" i="42"/>
  <c r="AK16436" i="42"/>
  <c r="AK16437" i="42"/>
  <c r="AK16438" i="42"/>
  <c r="AK16439" i="42"/>
  <c r="AK16440" i="42"/>
  <c r="AK16441" i="42"/>
  <c r="AK16442" i="42"/>
  <c r="AK16443" i="42"/>
  <c r="AK16444" i="42"/>
  <c r="AK16445" i="42"/>
  <c r="AK16446" i="42"/>
  <c r="AK16447" i="42"/>
  <c r="AK16448" i="42"/>
  <c r="AK16449" i="42"/>
  <c r="AK16450" i="42"/>
  <c r="AK16451" i="42"/>
  <c r="AK16452" i="42"/>
  <c r="AK16453" i="42"/>
  <c r="AK16454" i="42"/>
  <c r="AK16455" i="42"/>
  <c r="AK16456" i="42"/>
  <c r="AK16457" i="42"/>
  <c r="AK16458" i="42"/>
  <c r="AK16459" i="42"/>
  <c r="AK16460" i="42"/>
  <c r="AK16461" i="42"/>
  <c r="AK16462" i="42"/>
  <c r="AK16463" i="42"/>
  <c r="AK16464" i="42"/>
  <c r="AK16465" i="42"/>
  <c r="AK16466" i="42"/>
  <c r="AK16467" i="42"/>
  <c r="AK16468" i="42"/>
  <c r="AK16469" i="42"/>
  <c r="AK16470" i="42"/>
  <c r="AK16471" i="42"/>
  <c r="AK16472" i="42"/>
  <c r="AK16473" i="42"/>
  <c r="AK16474" i="42"/>
  <c r="AK16475" i="42"/>
  <c r="AK16476" i="42"/>
  <c r="AK16477" i="42"/>
  <c r="AK16478" i="42"/>
  <c r="AK16479" i="42"/>
  <c r="AK16480" i="42"/>
  <c r="AK16481" i="42"/>
  <c r="AK16482" i="42"/>
  <c r="AK16483" i="42"/>
  <c r="AK16484" i="42"/>
  <c r="AK16485" i="42"/>
  <c r="AK16486" i="42"/>
  <c r="AK16487" i="42"/>
  <c r="AK16488" i="42"/>
  <c r="AK16489" i="42"/>
  <c r="AK16490" i="42"/>
  <c r="AK16491" i="42"/>
  <c r="AK16492" i="42"/>
  <c r="AK16493" i="42"/>
  <c r="AK16494" i="42"/>
  <c r="AK16495" i="42"/>
  <c r="AK16496" i="42"/>
  <c r="AK16497" i="42"/>
  <c r="AK16498" i="42"/>
  <c r="AK16499" i="42"/>
  <c r="AK16500" i="42"/>
  <c r="AK16501" i="42"/>
  <c r="AK16502" i="42"/>
  <c r="AK16503" i="42"/>
  <c r="AK16504" i="42"/>
  <c r="AK16505" i="42"/>
  <c r="AK16506" i="42"/>
  <c r="AK16507" i="42"/>
  <c r="AK16508" i="42"/>
  <c r="AK16509" i="42"/>
  <c r="AK16510" i="42"/>
  <c r="AK16511" i="42"/>
  <c r="AK16512" i="42"/>
  <c r="AK16513" i="42"/>
  <c r="AK16514" i="42"/>
  <c r="AK16515" i="42"/>
  <c r="AK16516" i="42"/>
  <c r="AK16517" i="42"/>
  <c r="AK16518" i="42"/>
  <c r="AK16519" i="42"/>
  <c r="AK16520" i="42"/>
  <c r="AK16521" i="42"/>
  <c r="AK16522" i="42"/>
  <c r="AK16523" i="42"/>
  <c r="AK16524" i="42"/>
  <c r="AK16525" i="42"/>
  <c r="AK16526" i="42"/>
  <c r="AK16527" i="42"/>
  <c r="AK16528" i="42"/>
  <c r="AK16529" i="42"/>
  <c r="AK16530" i="42"/>
  <c r="AK16531" i="42"/>
  <c r="AK16532" i="42"/>
  <c r="AK16533" i="42"/>
  <c r="AK16534" i="42"/>
  <c r="AK16535" i="42"/>
  <c r="AK16536" i="42"/>
  <c r="AK16537" i="42"/>
  <c r="AK16538" i="42"/>
  <c r="AK16539" i="42"/>
  <c r="AK16540" i="42"/>
  <c r="AK16541" i="42"/>
  <c r="AK16542" i="42"/>
  <c r="AK16543" i="42"/>
  <c r="AK16544" i="42"/>
  <c r="AK16545" i="42"/>
  <c r="AK16546" i="42"/>
  <c r="AK16547" i="42"/>
  <c r="AK16548" i="42"/>
  <c r="AK16549" i="42"/>
  <c r="AK16550" i="42"/>
  <c r="AK16551" i="42"/>
  <c r="AK16552" i="42"/>
  <c r="AK16553" i="42"/>
  <c r="AK16554" i="42"/>
  <c r="AK16555" i="42"/>
  <c r="AK16556" i="42"/>
  <c r="AK16557" i="42"/>
  <c r="AK16558" i="42"/>
  <c r="AK16559" i="42"/>
  <c r="AK16560" i="42"/>
  <c r="AK16561" i="42"/>
  <c r="AK16562" i="42"/>
  <c r="AK16563" i="42"/>
  <c r="AK16564" i="42"/>
  <c r="AK16565" i="42"/>
  <c r="AK16566" i="42"/>
  <c r="AK16567" i="42"/>
  <c r="AK16568" i="42"/>
  <c r="AK16569" i="42"/>
  <c r="AK16570" i="42"/>
  <c r="AK16571" i="42"/>
  <c r="AK16572" i="42"/>
  <c r="AK16573" i="42"/>
  <c r="AK16574" i="42"/>
  <c r="AK16575" i="42"/>
  <c r="AK16576" i="42"/>
  <c r="AK16577" i="42"/>
  <c r="AK16578" i="42"/>
  <c r="AK16579" i="42"/>
  <c r="AK16580" i="42"/>
  <c r="AK16581" i="42"/>
  <c r="AK16582" i="42"/>
  <c r="AK16583" i="42"/>
  <c r="AK16584" i="42"/>
  <c r="AK16585" i="42"/>
  <c r="AK16586" i="42"/>
  <c r="AK16587" i="42"/>
  <c r="AK16588" i="42"/>
  <c r="AK16589" i="42"/>
  <c r="AK16590" i="42"/>
  <c r="AK16591" i="42"/>
  <c r="AK16592" i="42"/>
  <c r="AK16593" i="42"/>
  <c r="AK16594" i="42"/>
  <c r="AK16595" i="42"/>
  <c r="AK16596" i="42"/>
  <c r="AK16597" i="42"/>
  <c r="AK16598" i="42"/>
  <c r="AK16599" i="42"/>
  <c r="AK16600" i="42"/>
  <c r="AK16601" i="42"/>
  <c r="AK16602" i="42"/>
  <c r="AK16603" i="42"/>
  <c r="AK16604" i="42"/>
  <c r="AK16605" i="42"/>
  <c r="AK16606" i="42"/>
  <c r="AK16607" i="42"/>
  <c r="AK16608" i="42"/>
  <c r="AK16609" i="42"/>
  <c r="AK16610" i="42"/>
  <c r="AK16611" i="42"/>
  <c r="AK16612" i="42"/>
  <c r="AK16613" i="42"/>
  <c r="AK16614" i="42"/>
  <c r="AK16615" i="42"/>
  <c r="AK16616" i="42"/>
  <c r="AK16617" i="42"/>
  <c r="AK16618" i="42"/>
  <c r="AK16619" i="42"/>
  <c r="AK16620" i="42"/>
  <c r="AK16621" i="42"/>
  <c r="AK16622" i="42"/>
  <c r="AK16623" i="42"/>
  <c r="AK16624" i="42"/>
  <c r="AK16625" i="42"/>
  <c r="AK16626" i="42"/>
  <c r="AK16627" i="42"/>
  <c r="AK16628" i="42"/>
  <c r="AK16629" i="42"/>
  <c r="AK16630" i="42"/>
  <c r="AK16631" i="42"/>
  <c r="AK16632" i="42"/>
  <c r="AK16633" i="42"/>
  <c r="AK16634" i="42"/>
  <c r="AK16635" i="42"/>
  <c r="AK16636" i="42"/>
  <c r="AK16637" i="42"/>
  <c r="AK16638" i="42"/>
  <c r="AK16639" i="42"/>
  <c r="AK16640" i="42"/>
  <c r="AK16641" i="42"/>
  <c r="AK16642" i="42"/>
  <c r="AK16643" i="42"/>
  <c r="AK16644" i="42"/>
  <c r="AK16645" i="42"/>
  <c r="AK16646" i="42"/>
  <c r="AK16647" i="42"/>
  <c r="AK16648" i="42"/>
  <c r="AK16649" i="42"/>
  <c r="AK16650" i="42"/>
  <c r="AK16651" i="42"/>
  <c r="AK16652" i="42"/>
  <c r="AK16653" i="42"/>
  <c r="AK16654" i="42"/>
  <c r="AK16655" i="42"/>
  <c r="AK16656" i="42"/>
  <c r="AK16657" i="42"/>
  <c r="AK16658" i="42"/>
  <c r="AK16659" i="42"/>
  <c r="AK16660" i="42"/>
  <c r="AK16661" i="42"/>
  <c r="AK16662" i="42"/>
  <c r="AK16663" i="42"/>
  <c r="AK16664" i="42"/>
  <c r="AK16665" i="42"/>
  <c r="AK16666" i="42"/>
  <c r="AK16667" i="42"/>
  <c r="AK16668" i="42"/>
  <c r="AK16669" i="42"/>
  <c r="AK16670" i="42"/>
  <c r="AK16671" i="42"/>
  <c r="AK16672" i="42"/>
  <c r="AK16673" i="42"/>
  <c r="AK16674" i="42"/>
  <c r="AK16675" i="42"/>
  <c r="AK16676" i="42"/>
  <c r="AK16677" i="42"/>
  <c r="AK16678" i="42"/>
  <c r="AK16679" i="42"/>
  <c r="AK16680" i="42"/>
  <c r="AK16681" i="42"/>
  <c r="AK16682" i="42"/>
  <c r="AK16683" i="42"/>
  <c r="AK16684" i="42"/>
  <c r="AK16685" i="42"/>
  <c r="AK16686" i="42"/>
  <c r="AK16687" i="42"/>
  <c r="AK16688" i="42"/>
  <c r="AK16689" i="42"/>
  <c r="AK16690" i="42"/>
  <c r="AK16691" i="42"/>
  <c r="AK16692" i="42"/>
  <c r="AK16693" i="42"/>
  <c r="AK16694" i="42"/>
  <c r="AK16695" i="42"/>
  <c r="AK16696" i="42"/>
  <c r="AK16697" i="42"/>
  <c r="AK16698" i="42"/>
  <c r="AK16699" i="42"/>
  <c r="AK16700" i="42"/>
  <c r="AK16701" i="42"/>
  <c r="AK16702" i="42"/>
  <c r="AK16703" i="42"/>
  <c r="AK16704" i="42"/>
  <c r="AK16705" i="42"/>
  <c r="AK16706" i="42"/>
  <c r="AK16707" i="42"/>
  <c r="AK16708" i="42"/>
  <c r="AK16709" i="42"/>
  <c r="AK16710" i="42"/>
  <c r="AK16711" i="42"/>
  <c r="AK16712" i="42"/>
  <c r="AK16713" i="42"/>
  <c r="AK16714" i="42"/>
  <c r="AK16715" i="42"/>
  <c r="AK16716" i="42"/>
  <c r="AK16717" i="42"/>
  <c r="AK16718" i="42"/>
  <c r="AK16719" i="42"/>
  <c r="AK16720" i="42"/>
  <c r="AK16721" i="42"/>
  <c r="AK16722" i="42"/>
  <c r="AK16723" i="42"/>
  <c r="AK16724" i="42"/>
  <c r="AK16725" i="42"/>
  <c r="AK16726" i="42"/>
  <c r="AK16727" i="42"/>
  <c r="AK16728" i="42"/>
  <c r="AK16729" i="42"/>
  <c r="AK16730" i="42"/>
  <c r="AK16731" i="42"/>
  <c r="AK16732" i="42"/>
  <c r="AK16733" i="42"/>
  <c r="AK16734" i="42"/>
  <c r="AK16735" i="42"/>
  <c r="AK16736" i="42"/>
  <c r="AK16737" i="42"/>
  <c r="AK16738" i="42"/>
  <c r="AK16739" i="42"/>
  <c r="AK16740" i="42"/>
  <c r="AK16741" i="42"/>
  <c r="AK16742" i="42"/>
  <c r="AK16743" i="42"/>
  <c r="AK16744" i="42"/>
  <c r="AK16745" i="42"/>
  <c r="AK16746" i="42"/>
  <c r="AK16747" i="42"/>
  <c r="AK16748" i="42"/>
  <c r="AK16749" i="42"/>
  <c r="AK16750" i="42"/>
  <c r="AK16751" i="42"/>
  <c r="AK16752" i="42"/>
  <c r="AK16753" i="42"/>
  <c r="AK16754" i="42"/>
  <c r="AK16755" i="42"/>
  <c r="AK16756" i="42"/>
  <c r="AK16757" i="42"/>
  <c r="AK16758" i="42"/>
  <c r="AK16759" i="42"/>
  <c r="AK16760" i="42"/>
  <c r="AK16761" i="42"/>
  <c r="AK16762" i="42"/>
  <c r="AK16763" i="42"/>
  <c r="AK16764" i="42"/>
  <c r="AK16765" i="42"/>
  <c r="AK16766" i="42"/>
  <c r="AK16767" i="42"/>
  <c r="AK16768" i="42"/>
  <c r="AK16769" i="42"/>
  <c r="AK16770" i="42"/>
  <c r="AK16771" i="42"/>
  <c r="AK16772" i="42"/>
  <c r="AK16773" i="42"/>
  <c r="AK16774" i="42"/>
  <c r="AK16775" i="42"/>
  <c r="AK16776" i="42"/>
  <c r="AK16777" i="42"/>
  <c r="AK16778" i="42"/>
  <c r="AK16779" i="42"/>
  <c r="AK16780" i="42"/>
  <c r="AK16781" i="42"/>
  <c r="AK16782" i="42"/>
  <c r="AK16783" i="42"/>
  <c r="AK16784" i="42"/>
  <c r="AK16785" i="42"/>
  <c r="AK16786" i="42"/>
  <c r="AK16787" i="42"/>
  <c r="AK16788" i="42"/>
  <c r="AK16789" i="42"/>
  <c r="AK16790" i="42"/>
  <c r="AK16791" i="42"/>
  <c r="AK16792" i="42"/>
  <c r="AK16793" i="42"/>
  <c r="AK16794" i="42"/>
  <c r="AK16795" i="42"/>
  <c r="AK16796" i="42"/>
  <c r="AK16797" i="42"/>
  <c r="AK16798" i="42"/>
  <c r="AK16799" i="42"/>
  <c r="AK16800" i="42"/>
  <c r="AK16801" i="42"/>
  <c r="AK16802" i="42"/>
  <c r="AK16803" i="42"/>
  <c r="AK16804" i="42"/>
  <c r="AK16805" i="42"/>
  <c r="AK16806" i="42"/>
  <c r="AK16807" i="42"/>
  <c r="AK16808" i="42"/>
  <c r="AK16809" i="42"/>
  <c r="AK16810" i="42"/>
  <c r="AK16811" i="42"/>
  <c r="AK16812" i="42"/>
  <c r="AK16813" i="42"/>
  <c r="AK16814" i="42"/>
  <c r="AK16815" i="42"/>
  <c r="AK16816" i="42"/>
  <c r="AK16817" i="42"/>
  <c r="AK16818" i="42"/>
  <c r="AK16819" i="42"/>
  <c r="AK16820" i="42"/>
  <c r="AK16821" i="42"/>
  <c r="AK16822" i="42"/>
  <c r="AK16823" i="42"/>
  <c r="AK16824" i="42"/>
  <c r="AK16825" i="42"/>
  <c r="AK16826" i="42"/>
  <c r="AK16827" i="42"/>
  <c r="AK16828" i="42"/>
  <c r="AK16829" i="42"/>
  <c r="AK16830" i="42"/>
  <c r="AK16831" i="42"/>
  <c r="AK16832" i="42"/>
  <c r="AK16833" i="42"/>
  <c r="AK16834" i="42"/>
  <c r="AK16835" i="42"/>
  <c r="AK16836" i="42"/>
  <c r="AK16837" i="42"/>
  <c r="AK16838" i="42"/>
  <c r="AK16839" i="42"/>
  <c r="AK16840" i="42"/>
  <c r="AK16841" i="42"/>
  <c r="AK16842" i="42"/>
  <c r="AK16843" i="42"/>
  <c r="AK16844" i="42"/>
  <c r="AK16845" i="42"/>
  <c r="AK16846" i="42"/>
  <c r="AK16847" i="42"/>
  <c r="AK16848" i="42"/>
  <c r="AK16849" i="42"/>
  <c r="AK16850" i="42"/>
  <c r="AK16851" i="42"/>
  <c r="AK16852" i="42"/>
  <c r="AK16853" i="42"/>
  <c r="AK16854" i="42"/>
  <c r="AK16855" i="42"/>
  <c r="AK16856" i="42"/>
  <c r="AK16857" i="42"/>
  <c r="AK16858" i="42"/>
  <c r="AK16859" i="42"/>
  <c r="AK16860" i="42"/>
  <c r="AK16861" i="42"/>
  <c r="AK16862" i="42"/>
  <c r="AK16863" i="42"/>
  <c r="AK16864" i="42"/>
  <c r="AK16865" i="42"/>
  <c r="AK16866" i="42"/>
  <c r="AK16867" i="42"/>
  <c r="AK16868" i="42"/>
  <c r="AK16869" i="42"/>
  <c r="AK16870" i="42"/>
  <c r="AK16871" i="42"/>
  <c r="AK16872" i="42"/>
  <c r="AK16873" i="42"/>
  <c r="AK16874" i="42"/>
  <c r="AK16875" i="42"/>
  <c r="AK16876" i="42"/>
  <c r="AK16877" i="42"/>
  <c r="AK16878" i="42"/>
  <c r="AK16879" i="42"/>
  <c r="AK16880" i="42"/>
  <c r="AK16881" i="42"/>
  <c r="AK16882" i="42"/>
  <c r="AK16883" i="42"/>
  <c r="AK16884" i="42"/>
  <c r="AK16885" i="42"/>
  <c r="AK16886" i="42"/>
  <c r="AK16887" i="42"/>
  <c r="AK16888" i="42"/>
  <c r="AK16889" i="42"/>
  <c r="AK16890" i="42"/>
  <c r="AK16891" i="42"/>
  <c r="AK16892" i="42"/>
  <c r="AK16893" i="42"/>
  <c r="AK16894" i="42"/>
  <c r="AK16895" i="42"/>
  <c r="AK16896" i="42"/>
  <c r="AK16897" i="42"/>
  <c r="AK16898" i="42"/>
  <c r="AK16899" i="42"/>
  <c r="AK16900" i="42"/>
  <c r="AK16901" i="42"/>
  <c r="AK16902" i="42"/>
  <c r="AK16903" i="42"/>
  <c r="AK16904" i="42"/>
  <c r="AK16905" i="42"/>
  <c r="AK16906" i="42"/>
  <c r="AK16907" i="42"/>
  <c r="AK16908" i="42"/>
  <c r="AK16909" i="42"/>
  <c r="AK16910" i="42"/>
  <c r="AK16911" i="42"/>
  <c r="AK16912" i="42"/>
  <c r="AK16913" i="42"/>
  <c r="AK16914" i="42"/>
  <c r="AK16915" i="42"/>
  <c r="AK16916" i="42"/>
  <c r="AK16917" i="42"/>
  <c r="AK16918" i="42"/>
  <c r="AK16919" i="42"/>
  <c r="AK16920" i="42"/>
  <c r="AK16921" i="42"/>
  <c r="AK16922" i="42"/>
  <c r="AK16923" i="42"/>
  <c r="AK16924" i="42"/>
  <c r="AK16925" i="42"/>
  <c r="AK16926" i="42"/>
  <c r="AK16927" i="42"/>
  <c r="AK16928" i="42"/>
  <c r="AK16929" i="42"/>
  <c r="AK16930" i="42"/>
  <c r="AK16931" i="42"/>
  <c r="AK16932" i="42"/>
  <c r="AK16933" i="42"/>
  <c r="AK16934" i="42"/>
  <c r="AK16935" i="42"/>
  <c r="AK16936" i="42"/>
  <c r="AK16937" i="42"/>
  <c r="AK16938" i="42"/>
  <c r="AK16939" i="42"/>
  <c r="AK16940" i="42"/>
  <c r="AK16941" i="42"/>
  <c r="AK16942" i="42"/>
  <c r="AK16943" i="42"/>
  <c r="AK16944" i="42"/>
  <c r="AK16945" i="42"/>
  <c r="AK16946" i="42"/>
  <c r="AK16947" i="42"/>
  <c r="AK16948" i="42"/>
  <c r="AK16949" i="42"/>
  <c r="AK16950" i="42"/>
  <c r="AK16951" i="42"/>
  <c r="AK16952" i="42"/>
  <c r="AK16953" i="42"/>
  <c r="AK16954" i="42"/>
  <c r="AK16955" i="42"/>
  <c r="AK16956" i="42"/>
  <c r="AK16957" i="42"/>
  <c r="AK16958" i="42"/>
  <c r="AK16959" i="42"/>
  <c r="AK16960" i="42"/>
  <c r="AK16961" i="42"/>
  <c r="AK16962" i="42"/>
  <c r="AK16963" i="42"/>
  <c r="AK16964" i="42"/>
  <c r="AK16965" i="42"/>
  <c r="AK16966" i="42"/>
  <c r="AK16967" i="42"/>
  <c r="AK16968" i="42"/>
  <c r="AK16969" i="42"/>
  <c r="AK16970" i="42"/>
  <c r="AK16971" i="42"/>
  <c r="AK16972" i="42"/>
  <c r="AK16973" i="42"/>
  <c r="AK16974" i="42"/>
  <c r="AK16975" i="42"/>
  <c r="AK16976" i="42"/>
  <c r="AK16977" i="42"/>
  <c r="AK16978" i="42"/>
  <c r="AK16979" i="42"/>
  <c r="AK16980" i="42"/>
  <c r="AK16981" i="42"/>
  <c r="AK16982" i="42"/>
  <c r="AK16983" i="42"/>
  <c r="AK16984" i="42"/>
  <c r="AK16985" i="42"/>
  <c r="AK16986" i="42"/>
  <c r="AK16987" i="42"/>
  <c r="AK16988" i="42"/>
  <c r="AK16989" i="42"/>
  <c r="AK16990" i="42"/>
  <c r="AK16991" i="42"/>
  <c r="AK16992" i="42"/>
  <c r="AK16993" i="42"/>
  <c r="AK16994" i="42"/>
  <c r="AK16995" i="42"/>
  <c r="AK16996" i="42"/>
  <c r="AK16997" i="42"/>
  <c r="AK16998" i="42"/>
  <c r="AK16999" i="42"/>
  <c r="AK17000" i="42"/>
  <c r="AK17001" i="42"/>
  <c r="AK17002" i="42"/>
  <c r="AK17003" i="42"/>
  <c r="AK17004" i="42"/>
  <c r="AK17005" i="42"/>
  <c r="AK17006" i="42"/>
  <c r="AK17007" i="42"/>
  <c r="AK17008" i="42"/>
  <c r="AK17009" i="42"/>
  <c r="AK17010" i="42"/>
  <c r="AK17011" i="42"/>
  <c r="AK17012" i="42"/>
  <c r="AK17013" i="42"/>
  <c r="AK17014" i="42"/>
  <c r="AK17015" i="42"/>
  <c r="AK17016" i="42"/>
  <c r="AK17017" i="42"/>
  <c r="AK17018" i="42"/>
  <c r="AK17019" i="42"/>
  <c r="AK17020" i="42"/>
  <c r="AK17021" i="42"/>
  <c r="AK17022" i="42"/>
  <c r="AK17023" i="42"/>
  <c r="AK17024" i="42"/>
  <c r="AK17025" i="42"/>
  <c r="AK17026" i="42"/>
  <c r="AK17027" i="42"/>
  <c r="AK17028" i="42"/>
  <c r="AK17029" i="42"/>
  <c r="AK17030" i="42"/>
  <c r="AK17031" i="42"/>
  <c r="AK17032" i="42"/>
  <c r="AK17033" i="42"/>
  <c r="AK17034" i="42"/>
  <c r="AK17035" i="42"/>
  <c r="AK17036" i="42"/>
  <c r="AK17037" i="42"/>
  <c r="AK17038" i="42"/>
  <c r="AK17039" i="42"/>
  <c r="AK17040" i="42"/>
  <c r="AK17041" i="42"/>
  <c r="AK17042" i="42"/>
  <c r="AK17043" i="42"/>
  <c r="AK17044" i="42"/>
  <c r="AK17045" i="42"/>
  <c r="AK17046" i="42"/>
  <c r="AK17047" i="42"/>
  <c r="AK17048" i="42"/>
  <c r="AK17049" i="42"/>
  <c r="AK17050" i="42"/>
  <c r="AK17051" i="42"/>
  <c r="AK17052" i="42"/>
  <c r="AK17053" i="42"/>
  <c r="AK17054" i="42"/>
  <c r="AK17055" i="42"/>
  <c r="AK17056" i="42"/>
  <c r="AK17057" i="42"/>
  <c r="AK17058" i="42"/>
  <c r="AK17059" i="42"/>
  <c r="AK17060" i="42"/>
  <c r="AK17061" i="42"/>
  <c r="AK17062" i="42"/>
  <c r="AK17063" i="42"/>
  <c r="AK17064" i="42"/>
  <c r="AK17065" i="42"/>
  <c r="AK17066" i="42"/>
  <c r="AK17067" i="42"/>
  <c r="AK17068" i="42"/>
  <c r="AK17069" i="42"/>
  <c r="AK17070" i="42"/>
  <c r="AK17071" i="42"/>
  <c r="AK17072" i="42"/>
  <c r="AK17073" i="42"/>
  <c r="AK17074" i="42"/>
  <c r="AK17075" i="42"/>
  <c r="AK17076" i="42"/>
  <c r="AK17077" i="42"/>
  <c r="AK17078" i="42"/>
  <c r="AK17079" i="42"/>
  <c r="AK17080" i="42"/>
  <c r="AK17081" i="42"/>
  <c r="AK17082" i="42"/>
  <c r="AK17083" i="42"/>
  <c r="AK17084" i="42"/>
  <c r="AK17085" i="42"/>
  <c r="AK17086" i="42"/>
  <c r="AK17087" i="42"/>
  <c r="AK17088" i="42"/>
  <c r="AK17089" i="42"/>
  <c r="AK17090" i="42"/>
  <c r="AK17091" i="42"/>
  <c r="AK17092" i="42"/>
  <c r="AK17093" i="42"/>
  <c r="AK17094" i="42"/>
  <c r="AK17095" i="42"/>
  <c r="AK17096" i="42"/>
  <c r="AK17097" i="42"/>
  <c r="AK17098" i="42"/>
  <c r="AK17099" i="42"/>
  <c r="AK17100" i="42"/>
  <c r="AK17101" i="42"/>
  <c r="AK17102" i="42"/>
  <c r="AK17103" i="42"/>
  <c r="AK17104" i="42"/>
  <c r="AK17105" i="42"/>
  <c r="AK17106" i="42"/>
  <c r="AK17107" i="42"/>
  <c r="AK17108" i="42"/>
  <c r="AK17109" i="42"/>
  <c r="AK17110" i="42"/>
  <c r="AK17111" i="42"/>
  <c r="AK17112" i="42"/>
  <c r="AK17113" i="42"/>
  <c r="AK17114" i="42"/>
  <c r="AK17115" i="42"/>
  <c r="AK17116" i="42"/>
  <c r="AK17117" i="42"/>
  <c r="AK17118" i="42"/>
  <c r="AK17119" i="42"/>
  <c r="AK17120" i="42"/>
  <c r="AK17121" i="42"/>
  <c r="AK17122" i="42"/>
  <c r="AK17123" i="42"/>
  <c r="AK17124" i="42"/>
  <c r="AK17125" i="42"/>
  <c r="AK17126" i="42"/>
  <c r="AK17127" i="42"/>
  <c r="AK17128" i="42"/>
  <c r="AK17129" i="42"/>
  <c r="AK17130" i="42"/>
  <c r="AK17131" i="42"/>
  <c r="AK17132" i="42"/>
  <c r="AK17133" i="42"/>
  <c r="AK17134" i="42"/>
  <c r="AK17135" i="42"/>
  <c r="AK17136" i="42"/>
  <c r="AK17137" i="42"/>
  <c r="AK17138" i="42"/>
  <c r="AK17139" i="42"/>
  <c r="AK17140" i="42"/>
  <c r="AK17141" i="42"/>
  <c r="AK17142" i="42"/>
  <c r="AK17143" i="42"/>
  <c r="AK17144" i="42"/>
  <c r="AK17145" i="42"/>
  <c r="AK17146" i="42"/>
  <c r="AK17147" i="42"/>
  <c r="AK17148" i="42"/>
  <c r="AK17149" i="42"/>
  <c r="AK17150" i="42"/>
  <c r="AK17151" i="42"/>
  <c r="AK17152" i="42"/>
  <c r="AK17153" i="42"/>
  <c r="AK17154" i="42"/>
  <c r="AK17155" i="42"/>
  <c r="AK17156" i="42"/>
  <c r="AK17157" i="42"/>
  <c r="AK17158" i="42"/>
  <c r="AK17159" i="42"/>
  <c r="AK17160" i="42"/>
  <c r="AK17161" i="42"/>
  <c r="AK17162" i="42"/>
  <c r="AK17163" i="42"/>
  <c r="AK17164" i="42"/>
  <c r="AK17165" i="42"/>
  <c r="AK17166" i="42"/>
  <c r="AK17167" i="42"/>
  <c r="AK17168" i="42"/>
  <c r="AK17169" i="42"/>
  <c r="AK17170" i="42"/>
  <c r="AK17171" i="42"/>
  <c r="AK17172" i="42"/>
  <c r="AK17173" i="42"/>
  <c r="AK17174" i="42"/>
  <c r="AK17175" i="42"/>
  <c r="AK17176" i="42"/>
  <c r="AK17177" i="42"/>
  <c r="AK17178" i="42"/>
  <c r="AK17179" i="42"/>
  <c r="AK17180" i="42"/>
  <c r="AK17181" i="42"/>
  <c r="AK17182" i="42"/>
  <c r="AK17183" i="42"/>
  <c r="AK17184" i="42"/>
  <c r="AK17185" i="42"/>
  <c r="AK17186" i="42"/>
  <c r="AK17187" i="42"/>
  <c r="AK17188" i="42"/>
  <c r="AK17189" i="42"/>
  <c r="AK17190" i="42"/>
  <c r="AK17191" i="42"/>
  <c r="AK17192" i="42"/>
  <c r="AK17193" i="42"/>
  <c r="AK17194" i="42"/>
  <c r="AK17195" i="42"/>
  <c r="AK17196" i="42"/>
  <c r="AK17197" i="42"/>
  <c r="AK17198" i="42"/>
  <c r="AK17199" i="42"/>
  <c r="AK17200" i="42"/>
  <c r="AK17201" i="42"/>
  <c r="AK17202" i="42"/>
  <c r="AK17203" i="42"/>
  <c r="AK17204" i="42"/>
  <c r="AK17205" i="42"/>
  <c r="AK17206" i="42"/>
  <c r="AK17207" i="42"/>
  <c r="AK17208" i="42"/>
  <c r="AK17209" i="42"/>
  <c r="AK17210" i="42"/>
  <c r="AK17211" i="42"/>
  <c r="AK17212" i="42"/>
  <c r="AK17213" i="42"/>
  <c r="AK17214" i="42"/>
  <c r="AK17215" i="42"/>
  <c r="AK17216" i="42"/>
  <c r="AK17217" i="42"/>
  <c r="AK17218" i="42"/>
  <c r="AK17219" i="42"/>
  <c r="AK17220" i="42"/>
  <c r="AK17221" i="42"/>
  <c r="AK17222" i="42"/>
  <c r="AK17223" i="42"/>
  <c r="AK17224" i="42"/>
  <c r="AK17225" i="42"/>
  <c r="AK17226" i="42"/>
  <c r="AK17227" i="42"/>
  <c r="AK17228" i="42"/>
  <c r="AK17229" i="42"/>
  <c r="AK17230" i="42"/>
  <c r="AK17231" i="42"/>
  <c r="AK17232" i="42"/>
  <c r="AK17233" i="42"/>
  <c r="AK17234" i="42"/>
  <c r="AK17235" i="42"/>
  <c r="AK17236" i="42"/>
  <c r="AK17237" i="42"/>
  <c r="AK17238" i="42"/>
  <c r="AK17239" i="42"/>
  <c r="AK17240" i="42"/>
  <c r="AK17241" i="42"/>
  <c r="AK17242" i="42"/>
  <c r="AK17243" i="42"/>
  <c r="AK17244" i="42"/>
  <c r="AK17245" i="42"/>
  <c r="AK17246" i="42"/>
  <c r="AK17247" i="42"/>
  <c r="AK17248" i="42"/>
  <c r="AK17249" i="42"/>
  <c r="AK17250" i="42"/>
  <c r="AK17251" i="42"/>
  <c r="AK17252" i="42"/>
  <c r="AK17253" i="42"/>
  <c r="AK17254" i="42"/>
  <c r="AK17255" i="42"/>
  <c r="AK17256" i="42"/>
  <c r="AK17257" i="42"/>
  <c r="AK17258" i="42"/>
  <c r="AK17259" i="42"/>
  <c r="AK17260" i="42"/>
  <c r="AK17261" i="42"/>
  <c r="AK17262" i="42"/>
  <c r="AK17263" i="42"/>
  <c r="AK17264" i="42"/>
  <c r="AK17265" i="42"/>
  <c r="AK17266" i="42"/>
  <c r="AK17267" i="42"/>
  <c r="AK17268" i="42"/>
  <c r="AK17269" i="42"/>
  <c r="AK17270" i="42"/>
  <c r="AK17271" i="42"/>
  <c r="AK17272" i="42"/>
  <c r="AK17273" i="42"/>
  <c r="AK17274" i="42"/>
  <c r="AK17275" i="42"/>
  <c r="AK17276" i="42"/>
  <c r="AK17277" i="42"/>
  <c r="AK17278" i="42"/>
  <c r="AK17279" i="42"/>
  <c r="AK17280" i="42"/>
  <c r="AK17281" i="42"/>
  <c r="AK17282" i="42"/>
  <c r="AK17283" i="42"/>
  <c r="AK17284" i="42"/>
  <c r="AK17285" i="42"/>
  <c r="AK17286" i="42"/>
  <c r="AK17287" i="42"/>
  <c r="AK17288" i="42"/>
  <c r="AK17289" i="42"/>
  <c r="AK17290" i="42"/>
  <c r="AK17291" i="42"/>
  <c r="AK17292" i="42"/>
  <c r="AK17293" i="42"/>
  <c r="AK17294" i="42"/>
  <c r="AK17295" i="42"/>
  <c r="AK17296" i="42"/>
  <c r="AK17297" i="42"/>
  <c r="AK17298" i="42"/>
  <c r="AK17299" i="42"/>
  <c r="AK17300" i="42"/>
  <c r="AK17301" i="42"/>
  <c r="AK17302" i="42"/>
  <c r="AK17303" i="42"/>
  <c r="AK17304" i="42"/>
  <c r="AK17305" i="42"/>
  <c r="AK17306" i="42"/>
  <c r="AK17307" i="42"/>
  <c r="AK17308" i="42"/>
  <c r="AK17309" i="42"/>
  <c r="AK17310" i="42"/>
  <c r="AK17311" i="42"/>
  <c r="AK17312" i="42"/>
  <c r="AK17313" i="42"/>
  <c r="AK17314" i="42"/>
  <c r="AK17315" i="42"/>
  <c r="AK17316" i="42"/>
  <c r="AK17317" i="42"/>
  <c r="AK17318" i="42"/>
  <c r="AK17319" i="42"/>
  <c r="AK17320" i="42"/>
  <c r="AK17321" i="42"/>
  <c r="AK17322" i="42"/>
  <c r="AK17323" i="42"/>
  <c r="AK17324" i="42"/>
  <c r="AK17325" i="42"/>
  <c r="AK17326" i="42"/>
  <c r="AK17327" i="42"/>
  <c r="AK17328" i="42"/>
  <c r="AK17329" i="42"/>
  <c r="AK17330" i="42"/>
  <c r="AK17331" i="42"/>
  <c r="AK17332" i="42"/>
  <c r="AK17333" i="42"/>
  <c r="AK17334" i="42"/>
  <c r="AK17335" i="42"/>
  <c r="AK17336" i="42"/>
  <c r="AK17337" i="42"/>
  <c r="AK17338" i="42"/>
  <c r="AK17339" i="42"/>
  <c r="AK17340" i="42"/>
  <c r="AK17341" i="42"/>
  <c r="AK17342" i="42"/>
  <c r="AK17343" i="42"/>
  <c r="AK17344" i="42"/>
  <c r="AK17345" i="42"/>
  <c r="AK17346" i="42"/>
  <c r="AK17347" i="42"/>
  <c r="AK17348" i="42"/>
  <c r="AK17349" i="42"/>
  <c r="AK17350" i="42"/>
  <c r="AK17351" i="42"/>
  <c r="AK17352" i="42"/>
  <c r="AK17353" i="42"/>
  <c r="AK17354" i="42"/>
  <c r="AK17355" i="42"/>
  <c r="AK17356" i="42"/>
  <c r="AK17357" i="42"/>
  <c r="AK17358" i="42"/>
  <c r="AK17359" i="42"/>
  <c r="AK17360" i="42"/>
  <c r="AK17361" i="42"/>
  <c r="AK17362" i="42"/>
  <c r="AK17363" i="42"/>
  <c r="AK17364" i="42"/>
  <c r="AK17365" i="42"/>
  <c r="AK17366" i="42"/>
  <c r="AK17367" i="42"/>
  <c r="AK17368" i="42"/>
  <c r="AK17369" i="42"/>
  <c r="AK17370" i="42"/>
  <c r="AK17371" i="42"/>
  <c r="AK17372" i="42"/>
  <c r="AK17373" i="42"/>
  <c r="AK17374" i="42"/>
  <c r="AK17375" i="42"/>
  <c r="AK17376" i="42"/>
  <c r="AK17377" i="42"/>
  <c r="AK17378" i="42"/>
  <c r="AK17379" i="42"/>
  <c r="AK17380" i="42"/>
  <c r="AK17381" i="42"/>
  <c r="AK17382" i="42"/>
  <c r="AK17383" i="42"/>
  <c r="AK17384" i="42"/>
  <c r="AK17385" i="42"/>
  <c r="AK17386" i="42"/>
  <c r="AK17387" i="42"/>
  <c r="AK17388" i="42"/>
  <c r="AK17389" i="42"/>
  <c r="AK17390" i="42"/>
  <c r="AK17391" i="42"/>
  <c r="AK17392" i="42"/>
  <c r="AK17393" i="42"/>
  <c r="AK17394" i="42"/>
  <c r="AK17395" i="42"/>
  <c r="AK17396" i="42"/>
  <c r="AK17397" i="42"/>
  <c r="AK17398" i="42"/>
  <c r="AK17399" i="42"/>
  <c r="AK17400" i="42"/>
  <c r="AK17401" i="42"/>
  <c r="AK17402" i="42"/>
  <c r="AK17403" i="42"/>
  <c r="AK17404" i="42"/>
  <c r="AK17405" i="42"/>
  <c r="AK17406" i="42"/>
  <c r="AK17407" i="42"/>
  <c r="AK17408" i="42"/>
  <c r="AK17409" i="42"/>
  <c r="AK17410" i="42"/>
  <c r="AK17411" i="42"/>
  <c r="AK17412" i="42"/>
  <c r="AK17413" i="42"/>
  <c r="AK17414" i="42"/>
  <c r="AK17415" i="42"/>
  <c r="AK17416" i="42"/>
  <c r="AK17417" i="42"/>
  <c r="AK17418" i="42"/>
  <c r="AK17419" i="42"/>
  <c r="AK17420" i="42"/>
  <c r="AK17421" i="42"/>
  <c r="AK17422" i="42"/>
  <c r="AK17423" i="42"/>
  <c r="AK17424" i="42"/>
  <c r="AK17425" i="42"/>
  <c r="AK17426" i="42"/>
  <c r="AK17427" i="42"/>
  <c r="AK17428" i="42"/>
  <c r="AK17429" i="42"/>
  <c r="AK17430" i="42"/>
  <c r="AK17431" i="42"/>
  <c r="AK17432" i="42"/>
  <c r="AK17433" i="42"/>
  <c r="AK17434" i="42"/>
  <c r="AK17435" i="42"/>
  <c r="AK17436" i="42"/>
  <c r="AK17437" i="42"/>
  <c r="AK17438" i="42"/>
  <c r="AK17439" i="42"/>
  <c r="AK17440" i="42"/>
  <c r="AK17441" i="42"/>
  <c r="AK17442" i="42"/>
  <c r="AK17443" i="42"/>
  <c r="AK17444" i="42"/>
  <c r="AK17445" i="42"/>
  <c r="AK17446" i="42"/>
  <c r="AK17447" i="42"/>
  <c r="AK17448" i="42"/>
  <c r="AK17449" i="42"/>
  <c r="AK17450" i="42"/>
  <c r="AK17451" i="42"/>
  <c r="AK17452" i="42"/>
  <c r="AK17453" i="42"/>
  <c r="AK17454" i="42"/>
  <c r="AK17455" i="42"/>
  <c r="AK17456" i="42"/>
  <c r="AK17457" i="42"/>
  <c r="AK17458" i="42"/>
  <c r="AK17459" i="42"/>
  <c r="AK17460" i="42"/>
  <c r="AK17461" i="42"/>
  <c r="AK17462" i="42"/>
  <c r="AK17463" i="42"/>
  <c r="AK17464" i="42"/>
  <c r="AK17465" i="42"/>
  <c r="AK17466" i="42"/>
  <c r="AK17467" i="42"/>
  <c r="AK17468" i="42"/>
  <c r="AK17469" i="42"/>
  <c r="AK17470" i="42"/>
  <c r="AK17471" i="42"/>
  <c r="AK17472" i="42"/>
  <c r="AK17473" i="42"/>
  <c r="AK17474" i="42"/>
  <c r="AK17475" i="42"/>
  <c r="AK17476" i="42"/>
  <c r="AK17477" i="42"/>
  <c r="AK17478" i="42"/>
  <c r="AK17479" i="42"/>
  <c r="AK17480" i="42"/>
  <c r="AK17481" i="42"/>
  <c r="AK17482" i="42"/>
  <c r="AK17483" i="42"/>
  <c r="AK17484" i="42"/>
  <c r="AK17485" i="42"/>
  <c r="AK17486" i="42"/>
  <c r="AK17487" i="42"/>
  <c r="AK17488" i="42"/>
  <c r="AK17489" i="42"/>
  <c r="AK17490" i="42"/>
  <c r="AK17491" i="42"/>
  <c r="AK17492" i="42"/>
  <c r="AK17493" i="42"/>
  <c r="AK17494" i="42"/>
  <c r="AK17495" i="42"/>
  <c r="AK17496" i="42"/>
  <c r="AK17497" i="42"/>
  <c r="AK17498" i="42"/>
  <c r="AK17499" i="42"/>
  <c r="AK17500" i="42"/>
  <c r="AK17501" i="42"/>
  <c r="AK17502" i="42"/>
  <c r="AK17503" i="42"/>
  <c r="AK17504" i="42"/>
  <c r="AK17505" i="42"/>
  <c r="AK17506" i="42"/>
  <c r="AK17507" i="42"/>
  <c r="AK17508" i="42"/>
  <c r="AK17509" i="42"/>
  <c r="AK17510" i="42"/>
  <c r="AK17511" i="42"/>
  <c r="AK17512" i="42"/>
  <c r="AK17513" i="42"/>
  <c r="AK17514" i="42"/>
  <c r="AK17515" i="42"/>
  <c r="AK17516" i="42"/>
  <c r="AK17517" i="42"/>
  <c r="AK17518" i="42"/>
  <c r="AK17519" i="42"/>
  <c r="AK17520" i="42"/>
  <c r="AK17521" i="42"/>
  <c r="AK17522" i="42"/>
  <c r="AK17523" i="42"/>
  <c r="AK17524" i="42"/>
  <c r="AK17525" i="42"/>
  <c r="AK17526" i="42"/>
  <c r="AK17527" i="42"/>
  <c r="AK17528" i="42"/>
  <c r="AK17529" i="42"/>
  <c r="AK17530" i="42"/>
  <c r="AK17531" i="42"/>
  <c r="AK17532" i="42"/>
  <c r="AK17533" i="42"/>
  <c r="AK17534" i="42"/>
  <c r="AK17535" i="42"/>
  <c r="AK17536" i="42"/>
  <c r="AK17537" i="42"/>
  <c r="AK17538" i="42"/>
  <c r="AK17539" i="42"/>
  <c r="AK17540" i="42"/>
  <c r="AK17541" i="42"/>
  <c r="AK17542" i="42"/>
  <c r="AK17543" i="42"/>
  <c r="AK17544" i="42"/>
  <c r="AK17545" i="42"/>
  <c r="AK17546" i="42"/>
  <c r="AK17547" i="42"/>
  <c r="AK17548" i="42"/>
  <c r="AK17549" i="42"/>
  <c r="AK17550" i="42"/>
  <c r="AK17551" i="42"/>
  <c r="AK17552" i="42"/>
  <c r="AK17553" i="42"/>
  <c r="AK17554" i="42"/>
  <c r="AK17555" i="42"/>
  <c r="AK17556" i="42"/>
  <c r="AK17557" i="42"/>
  <c r="AK17558" i="42"/>
  <c r="AK17559" i="42"/>
  <c r="AK17560" i="42"/>
  <c r="AK17561" i="42"/>
  <c r="AK17562" i="42"/>
  <c r="AK17563" i="42"/>
  <c r="AK17564" i="42"/>
  <c r="AK17565" i="42"/>
  <c r="AK17566" i="42"/>
  <c r="AK17567" i="42"/>
  <c r="AK17568" i="42"/>
  <c r="AK17569" i="42"/>
  <c r="AK17570" i="42"/>
  <c r="AK17571" i="42"/>
  <c r="AK17572" i="42"/>
  <c r="AK17573" i="42"/>
  <c r="AK17574" i="42"/>
  <c r="AK17575" i="42"/>
  <c r="AK17576" i="42"/>
  <c r="AK17577" i="42"/>
  <c r="AK17578" i="42"/>
  <c r="AK17579" i="42"/>
  <c r="AK17580" i="42"/>
  <c r="AK17581" i="42"/>
  <c r="AK17582" i="42"/>
  <c r="AK17583" i="42"/>
  <c r="AK17584" i="42"/>
  <c r="AK17585" i="42"/>
  <c r="AK17586" i="42"/>
  <c r="AK17587" i="42"/>
  <c r="AK17588" i="42"/>
  <c r="AK17589" i="42"/>
  <c r="AK17590" i="42"/>
  <c r="AK17591" i="42"/>
  <c r="AK17592" i="42"/>
  <c r="AK17593" i="42"/>
  <c r="AK17594" i="42"/>
  <c r="AK17595" i="42"/>
  <c r="AK17596" i="42"/>
  <c r="AK17597" i="42"/>
  <c r="AK17598" i="42"/>
  <c r="AK17599" i="42"/>
  <c r="AK17600" i="42"/>
  <c r="AK17601" i="42"/>
  <c r="AK17602" i="42"/>
  <c r="AK17603" i="42"/>
  <c r="AK17604" i="42"/>
  <c r="AK17605" i="42"/>
  <c r="AK17606" i="42"/>
  <c r="AK17607" i="42"/>
  <c r="AK17608" i="42"/>
  <c r="AK17609" i="42"/>
  <c r="AK17610" i="42"/>
  <c r="AK17611" i="42"/>
  <c r="AK17612" i="42"/>
  <c r="AK17613" i="42"/>
  <c r="AK17614" i="42"/>
  <c r="AK17615" i="42"/>
  <c r="AK17616" i="42"/>
  <c r="AK17617" i="42"/>
  <c r="AK17618" i="42"/>
  <c r="AK17619" i="42"/>
  <c r="AK17620" i="42"/>
  <c r="AK17621" i="42"/>
  <c r="AK17622" i="42"/>
  <c r="AK17623" i="42"/>
  <c r="AK17624" i="42"/>
  <c r="AK17625" i="42"/>
  <c r="AK17626" i="42"/>
  <c r="AK17627" i="42"/>
  <c r="AK17628" i="42"/>
  <c r="AK17629" i="42"/>
  <c r="AK17630" i="42"/>
  <c r="AK17631" i="42"/>
  <c r="AK17632" i="42"/>
  <c r="AK17633" i="42"/>
  <c r="AK17634" i="42"/>
  <c r="AK17635" i="42"/>
  <c r="AK17636" i="42"/>
  <c r="AK17637" i="42"/>
  <c r="AK17638" i="42"/>
  <c r="AK17639" i="42"/>
  <c r="AK17640" i="42"/>
  <c r="AK17641" i="42"/>
  <c r="AK17642" i="42"/>
  <c r="AK17643" i="42"/>
  <c r="AK17644" i="42"/>
  <c r="AK17645" i="42"/>
  <c r="AK17646" i="42"/>
  <c r="AK17647" i="42"/>
  <c r="AK17648" i="42"/>
  <c r="AK17649" i="42"/>
  <c r="AK17650" i="42"/>
  <c r="AK17651" i="42"/>
  <c r="AK17652" i="42"/>
  <c r="AK17653" i="42"/>
  <c r="AK17654" i="42"/>
  <c r="AK17655" i="42"/>
  <c r="AK17656" i="42"/>
  <c r="AK17657" i="42"/>
  <c r="AK17658" i="42"/>
  <c r="AK17659" i="42"/>
  <c r="AK17660" i="42"/>
  <c r="AK17661" i="42"/>
  <c r="AK17662" i="42"/>
  <c r="AK17663" i="42"/>
  <c r="AK17664" i="42"/>
  <c r="AK17665" i="42"/>
  <c r="AK17666" i="42"/>
  <c r="AK17667" i="42"/>
  <c r="AK17668" i="42"/>
  <c r="AK17669" i="42"/>
  <c r="AK17670" i="42"/>
  <c r="AK17671" i="42"/>
  <c r="AK17672" i="42"/>
  <c r="AK17673" i="42"/>
  <c r="AK17674" i="42"/>
  <c r="AK17675" i="42"/>
  <c r="AK17676" i="42"/>
  <c r="AK17677" i="42"/>
  <c r="AK17678" i="42"/>
  <c r="AK17679" i="42"/>
  <c r="AK17680" i="42"/>
  <c r="AK17681" i="42"/>
  <c r="AK17682" i="42"/>
  <c r="AK17683" i="42"/>
  <c r="AK17684" i="42"/>
  <c r="AK17685" i="42"/>
  <c r="AK17686" i="42"/>
  <c r="AK17687" i="42"/>
  <c r="AK17688" i="42"/>
  <c r="AK17689" i="42"/>
  <c r="AK17690" i="42"/>
  <c r="AK17691" i="42"/>
  <c r="AK17692" i="42"/>
  <c r="AK17693" i="42"/>
  <c r="AK17694" i="42"/>
  <c r="AK17695" i="42"/>
  <c r="AK17696" i="42"/>
  <c r="AK17697" i="42"/>
  <c r="AK17698" i="42"/>
  <c r="AK17699" i="42"/>
  <c r="AK17700" i="42"/>
  <c r="AK17701" i="42"/>
  <c r="AK17702" i="42"/>
  <c r="AK17703" i="42"/>
  <c r="AK17704" i="42"/>
  <c r="AK17705" i="42"/>
  <c r="AK17706" i="42"/>
  <c r="AK17707" i="42"/>
  <c r="AK17708" i="42"/>
  <c r="AK17709" i="42"/>
  <c r="AK17710" i="42"/>
  <c r="AK17711" i="42"/>
  <c r="AK17712" i="42"/>
  <c r="AK17713" i="42"/>
  <c r="AK17714" i="42"/>
  <c r="AK17715" i="42"/>
  <c r="AK17716" i="42"/>
  <c r="AK17717" i="42"/>
  <c r="AK17718" i="42"/>
  <c r="AK17719" i="42"/>
  <c r="AK17720" i="42"/>
  <c r="AK17721" i="42"/>
  <c r="AK17722" i="42"/>
  <c r="AK17723" i="42"/>
  <c r="AK17724" i="42"/>
  <c r="AK17725" i="42"/>
  <c r="AK17726" i="42"/>
  <c r="AK17727" i="42"/>
  <c r="AK17728" i="42"/>
  <c r="AK17729" i="42"/>
  <c r="AK17730" i="42"/>
  <c r="AK17731" i="42"/>
  <c r="AK17732" i="42"/>
  <c r="AK17733" i="42"/>
  <c r="AK17734" i="42"/>
  <c r="AK17735" i="42"/>
  <c r="AK17736" i="42"/>
  <c r="AK17737" i="42"/>
  <c r="AK17738" i="42"/>
  <c r="AK17739" i="42"/>
  <c r="AK17740" i="42"/>
  <c r="AK17741" i="42"/>
  <c r="AK17742" i="42"/>
  <c r="AK17743" i="42"/>
  <c r="AK17744" i="42"/>
  <c r="AK17745" i="42"/>
  <c r="AK17746" i="42"/>
  <c r="AK17747" i="42"/>
  <c r="AK17748" i="42"/>
  <c r="AK17749" i="42"/>
  <c r="AK17750" i="42"/>
  <c r="AK17751" i="42"/>
  <c r="AK17752" i="42"/>
  <c r="AK17753" i="42"/>
  <c r="AK17754" i="42"/>
  <c r="AK17755" i="42"/>
  <c r="AK17756" i="42"/>
  <c r="AK17757" i="42"/>
  <c r="AK17758" i="42"/>
  <c r="AK17759" i="42"/>
  <c r="AK17760" i="42"/>
  <c r="AK17761" i="42"/>
  <c r="AK17762" i="42"/>
  <c r="AK17763" i="42"/>
  <c r="AK17764" i="42"/>
  <c r="AK17765" i="42"/>
  <c r="AK17766" i="42"/>
  <c r="AK17767" i="42"/>
  <c r="AK17768" i="42"/>
  <c r="AK17769" i="42"/>
  <c r="AK17770" i="42"/>
  <c r="AK17771" i="42"/>
  <c r="AK17772" i="42"/>
  <c r="AK17773" i="42"/>
  <c r="AK17774" i="42"/>
  <c r="AK17775" i="42"/>
  <c r="AK17776" i="42"/>
  <c r="AK17777" i="42"/>
  <c r="AK17778" i="42"/>
  <c r="AK17779" i="42"/>
  <c r="AK17780" i="42"/>
  <c r="AK17781" i="42"/>
  <c r="AK17782" i="42"/>
  <c r="AK17783" i="42"/>
  <c r="AK17784" i="42"/>
  <c r="AK17785" i="42"/>
  <c r="AK17786" i="42"/>
  <c r="AK17787" i="42"/>
  <c r="AK17788" i="42"/>
  <c r="AK17789" i="42"/>
  <c r="AK17790" i="42"/>
  <c r="AK17791" i="42"/>
  <c r="AK17792" i="42"/>
  <c r="AK17793" i="42"/>
  <c r="AK17794" i="42"/>
  <c r="AK17795" i="42"/>
  <c r="AK17796" i="42"/>
  <c r="AK17797" i="42"/>
  <c r="AK17798" i="42"/>
  <c r="AK17799" i="42"/>
  <c r="AK17800" i="42"/>
  <c r="AK17801" i="42"/>
  <c r="AK17802" i="42"/>
  <c r="AK17803" i="42"/>
  <c r="AK17804" i="42"/>
  <c r="AK17805" i="42"/>
  <c r="AK17806" i="42"/>
  <c r="AK17807" i="42"/>
  <c r="AK17808" i="42"/>
  <c r="AK17809" i="42"/>
  <c r="AK17810" i="42"/>
  <c r="AK17811" i="42"/>
  <c r="AK17812" i="42"/>
  <c r="AK17813" i="42"/>
  <c r="AK17814" i="42"/>
  <c r="AK17815" i="42"/>
  <c r="AK17816" i="42"/>
  <c r="AK17817" i="42"/>
  <c r="AK17818" i="42"/>
  <c r="AK17819" i="42"/>
  <c r="AK17820" i="42"/>
  <c r="AK17821" i="42"/>
  <c r="AK17822" i="42"/>
  <c r="AK17823" i="42"/>
  <c r="AK17824" i="42"/>
  <c r="AK17825" i="42"/>
  <c r="AK17826" i="42"/>
  <c r="AK17827" i="42"/>
  <c r="AK17828" i="42"/>
  <c r="AK17829" i="42"/>
  <c r="AK17830" i="42"/>
  <c r="AK17831" i="42"/>
  <c r="AK17832" i="42"/>
  <c r="AK17833" i="42"/>
  <c r="AK17834" i="42"/>
  <c r="AK17835" i="42"/>
  <c r="AK17836" i="42"/>
  <c r="AK17837" i="42"/>
  <c r="AK17838" i="42"/>
  <c r="AK17839" i="42"/>
  <c r="AK17840" i="42"/>
  <c r="AK17841" i="42"/>
  <c r="AK17842" i="42"/>
  <c r="AK17843" i="42"/>
  <c r="AK17844" i="42"/>
  <c r="AK17845" i="42"/>
  <c r="AK17846" i="42"/>
  <c r="AK17847" i="42"/>
  <c r="AK17848" i="42"/>
  <c r="AK17849" i="42"/>
  <c r="AK17850" i="42"/>
  <c r="AK17851" i="42"/>
  <c r="AK17852" i="42"/>
  <c r="AK17853" i="42"/>
  <c r="AK17854" i="42"/>
  <c r="AK17855" i="42"/>
  <c r="AK17856" i="42"/>
  <c r="AK17857" i="42"/>
  <c r="AK17858" i="42"/>
  <c r="AK17859" i="42"/>
  <c r="AK17860" i="42"/>
  <c r="AK17861" i="42"/>
  <c r="AK17862" i="42"/>
  <c r="AK17863" i="42"/>
  <c r="AK17864" i="42"/>
  <c r="AK17865" i="42"/>
  <c r="AK17866" i="42"/>
  <c r="AK17867" i="42"/>
  <c r="AK17868" i="42"/>
  <c r="AK17869" i="42"/>
  <c r="AK17870" i="42"/>
  <c r="AK17871" i="42"/>
  <c r="AK17872" i="42"/>
  <c r="AK17873" i="42"/>
  <c r="AK17874" i="42"/>
  <c r="AK17875" i="42"/>
  <c r="AK17876" i="42"/>
  <c r="AK17877" i="42"/>
  <c r="AK17878" i="42"/>
  <c r="AK17879" i="42"/>
  <c r="AK17880" i="42"/>
  <c r="AK17881" i="42"/>
  <c r="AK17882" i="42"/>
  <c r="AK17883" i="42"/>
  <c r="AK17884" i="42"/>
  <c r="AK17885" i="42"/>
  <c r="AK17886" i="42"/>
  <c r="AK17887" i="42"/>
  <c r="AK17888" i="42"/>
  <c r="AK17889" i="42"/>
  <c r="AK17890" i="42"/>
  <c r="AK17891" i="42"/>
  <c r="AK17892" i="42"/>
  <c r="AK17893" i="42"/>
  <c r="AK17894" i="42"/>
  <c r="AK17895" i="42"/>
  <c r="AK17896" i="42"/>
  <c r="AK17897" i="42"/>
  <c r="AK17898" i="42"/>
  <c r="AK17899" i="42"/>
  <c r="AK17900" i="42"/>
  <c r="AK17901" i="42"/>
  <c r="AK17902" i="42"/>
  <c r="AK17903" i="42"/>
  <c r="AK17904" i="42"/>
  <c r="AK17905" i="42"/>
  <c r="AK17906" i="42"/>
  <c r="AK17907" i="42"/>
  <c r="AK17908" i="42"/>
  <c r="AK17909" i="42"/>
  <c r="AK17910" i="42"/>
  <c r="AK17911" i="42"/>
  <c r="AK17912" i="42"/>
  <c r="AK17913" i="42"/>
  <c r="AK17914" i="42"/>
  <c r="AK17915" i="42"/>
  <c r="AK17916" i="42"/>
  <c r="AK17917" i="42"/>
  <c r="AK17918" i="42"/>
  <c r="AK17919" i="42"/>
  <c r="AK17920" i="42"/>
  <c r="AK17921" i="42"/>
  <c r="AK17922" i="42"/>
  <c r="AK17923" i="42"/>
  <c r="AK17924" i="42"/>
  <c r="AK17925" i="42"/>
  <c r="AK17926" i="42"/>
  <c r="AK17927" i="42"/>
  <c r="AK17928" i="42"/>
  <c r="AK17929" i="42"/>
  <c r="AK17930" i="42"/>
  <c r="AK17931" i="42"/>
  <c r="AK17932" i="42"/>
  <c r="AK17933" i="42"/>
  <c r="AK17934" i="42"/>
  <c r="AK17935" i="42"/>
  <c r="AK17936" i="42"/>
  <c r="AK17937" i="42"/>
  <c r="AK17938" i="42"/>
  <c r="AK17939" i="42"/>
  <c r="AK17940" i="42"/>
  <c r="AK17941" i="42"/>
  <c r="AK17942" i="42"/>
  <c r="AK17943" i="42"/>
  <c r="AK17944" i="42"/>
  <c r="AK17945" i="42"/>
  <c r="AK17946" i="42"/>
  <c r="AK17947" i="42"/>
  <c r="AK17948" i="42"/>
  <c r="AK17949" i="42"/>
  <c r="AK17950" i="42"/>
  <c r="AK17951" i="42"/>
  <c r="AK17952" i="42"/>
  <c r="AK17953" i="42"/>
  <c r="AK17954" i="42"/>
  <c r="AK17955" i="42"/>
  <c r="AK17956" i="42"/>
  <c r="AK17957" i="42"/>
  <c r="AK17958" i="42"/>
  <c r="AK17959" i="42"/>
  <c r="AK17960" i="42"/>
  <c r="AK17961" i="42"/>
  <c r="AK17962" i="42"/>
  <c r="AK17963" i="42"/>
  <c r="AK17964" i="42"/>
  <c r="AK17965" i="42"/>
  <c r="AK17966" i="42"/>
  <c r="AK17967" i="42"/>
  <c r="AK17968" i="42"/>
  <c r="AK17969" i="42"/>
  <c r="AK17970" i="42"/>
  <c r="AK17971" i="42"/>
  <c r="AK17972" i="42"/>
  <c r="AK17973" i="42"/>
  <c r="AK17974" i="42"/>
  <c r="AK17975" i="42"/>
  <c r="AK17976" i="42"/>
  <c r="AK17977" i="42"/>
  <c r="AK17978" i="42"/>
  <c r="AK17979" i="42"/>
  <c r="AK17980" i="42"/>
  <c r="AK17981" i="42"/>
  <c r="AK17982" i="42"/>
  <c r="AK17983" i="42"/>
  <c r="AK17984" i="42"/>
  <c r="AK17985" i="42"/>
  <c r="AK17986" i="42"/>
  <c r="AK17987" i="42"/>
  <c r="AK17988" i="42"/>
  <c r="AK17989" i="42"/>
  <c r="AK17990" i="42"/>
  <c r="AK17991" i="42"/>
  <c r="AK17992" i="42"/>
  <c r="AK17993" i="42"/>
  <c r="AK17994" i="42"/>
  <c r="AK17995" i="42"/>
  <c r="AK17996" i="42"/>
  <c r="AK17997" i="42"/>
  <c r="AK17998" i="42"/>
  <c r="AK17999" i="42"/>
  <c r="AK18000" i="42"/>
  <c r="AK18001" i="42"/>
  <c r="AK18002" i="42"/>
  <c r="AK18003" i="42"/>
  <c r="AK18004" i="42"/>
  <c r="AK18005" i="42"/>
  <c r="AK18006" i="42"/>
  <c r="AK18007" i="42"/>
  <c r="AK18008" i="42"/>
  <c r="AK18009" i="42"/>
  <c r="AK18010" i="42"/>
  <c r="AK18011" i="42"/>
  <c r="AK18012" i="42"/>
  <c r="AK18013" i="42"/>
  <c r="AK18014" i="42"/>
  <c r="AK18015" i="42"/>
  <c r="AK18016" i="42"/>
  <c r="AK18017" i="42"/>
  <c r="AK18018" i="42"/>
  <c r="AK18019" i="42"/>
  <c r="AK18020" i="42"/>
  <c r="AK18021" i="42"/>
  <c r="AK18022" i="42"/>
  <c r="AK18023" i="42"/>
  <c r="AK18024" i="42"/>
  <c r="AK18025" i="42"/>
  <c r="AK18026" i="42"/>
  <c r="AK18027" i="42"/>
  <c r="AK18028" i="42"/>
  <c r="AK18029" i="42"/>
  <c r="AK18030" i="42"/>
  <c r="AK18031" i="42"/>
  <c r="AK18032" i="42"/>
  <c r="AK18033" i="42"/>
  <c r="AK18034" i="42"/>
  <c r="AK18035" i="42"/>
  <c r="AK18036" i="42"/>
  <c r="AK18037" i="42"/>
  <c r="AK18038" i="42"/>
  <c r="AK18039" i="42"/>
  <c r="AK18040" i="42"/>
  <c r="AK18041" i="42"/>
  <c r="AK18042" i="42"/>
  <c r="AK18043" i="42"/>
  <c r="AK18044" i="42"/>
  <c r="AK18045" i="42"/>
  <c r="AK18046" i="42"/>
  <c r="AK18047" i="42"/>
  <c r="AK18048" i="42"/>
  <c r="AK18049" i="42"/>
  <c r="AK18050" i="42"/>
  <c r="AK18051" i="42"/>
  <c r="AK18052" i="42"/>
  <c r="AK18053" i="42"/>
  <c r="AK18054" i="42"/>
  <c r="AK18055" i="42"/>
  <c r="AK18056" i="42"/>
  <c r="AK18057" i="42"/>
  <c r="AK18058" i="42"/>
  <c r="AK18059" i="42"/>
  <c r="AK18060" i="42"/>
  <c r="AK18061" i="42"/>
  <c r="AK18062" i="42"/>
  <c r="AK18063" i="42"/>
  <c r="AK18064" i="42"/>
  <c r="AK18065" i="42"/>
  <c r="AK18066" i="42"/>
  <c r="AK18067" i="42"/>
  <c r="AK18068" i="42"/>
  <c r="AK18069" i="42"/>
  <c r="AK18070" i="42"/>
  <c r="AK18071" i="42"/>
  <c r="AK18072" i="42"/>
  <c r="AK18073" i="42"/>
  <c r="AK18074" i="42"/>
  <c r="AK18075" i="42"/>
  <c r="AK18076" i="42"/>
  <c r="AK18077" i="42"/>
  <c r="AK18078" i="42"/>
  <c r="AK18079" i="42"/>
  <c r="AK18080" i="42"/>
  <c r="AK18081" i="42"/>
  <c r="AK18082" i="42"/>
  <c r="AK18083" i="42"/>
  <c r="AK18084" i="42"/>
  <c r="AK18085" i="42"/>
  <c r="AK18086" i="42"/>
  <c r="AK18087" i="42"/>
  <c r="AK18088" i="42"/>
  <c r="AK18089" i="42"/>
  <c r="AK18090" i="42"/>
  <c r="AK18091" i="42"/>
  <c r="AK18092" i="42"/>
  <c r="AK18093" i="42"/>
  <c r="AK18094" i="42"/>
  <c r="AK18095" i="42"/>
  <c r="AK18096" i="42"/>
  <c r="AK18097" i="42"/>
  <c r="AK18098" i="42"/>
  <c r="AK18099" i="42"/>
  <c r="AK18100" i="42"/>
  <c r="AK18101" i="42"/>
  <c r="AK18102" i="42"/>
  <c r="AK18103" i="42"/>
  <c r="AK18104" i="42"/>
  <c r="AK18105" i="42"/>
  <c r="AK18106" i="42"/>
  <c r="AK18107" i="42"/>
  <c r="AK18108" i="42"/>
  <c r="AK18109" i="42"/>
  <c r="AK18110" i="42"/>
  <c r="AK18111" i="42"/>
  <c r="AK18112" i="42"/>
  <c r="AK18113" i="42"/>
  <c r="AK18114" i="42"/>
  <c r="AK18115" i="42"/>
  <c r="AK18116" i="42"/>
  <c r="AK18117" i="42"/>
  <c r="AK18118" i="42"/>
  <c r="AK18119" i="42"/>
  <c r="AK18120" i="42"/>
  <c r="AK18121" i="42"/>
  <c r="AK18122" i="42"/>
  <c r="AK18123" i="42"/>
  <c r="AK18124" i="42"/>
  <c r="AK18125" i="42"/>
  <c r="AK18126" i="42"/>
  <c r="AK18127" i="42"/>
  <c r="AK18128" i="42"/>
  <c r="AK18129" i="42"/>
  <c r="AK18130" i="42"/>
  <c r="AK18131" i="42"/>
  <c r="AK18132" i="42"/>
  <c r="AK18133" i="42"/>
  <c r="AK18134" i="42"/>
  <c r="AK18135" i="42"/>
  <c r="AK18136" i="42"/>
  <c r="AK18137" i="42"/>
  <c r="AK18138" i="42"/>
  <c r="AK18139" i="42"/>
  <c r="AK18140" i="42"/>
  <c r="AK18141" i="42"/>
  <c r="AK18142" i="42"/>
  <c r="AK18143" i="42"/>
  <c r="AK18144" i="42"/>
  <c r="AK18145" i="42"/>
  <c r="AK18146" i="42"/>
  <c r="AK18147" i="42"/>
  <c r="AK18148" i="42"/>
  <c r="AK18149" i="42"/>
  <c r="AK18150" i="42"/>
  <c r="AK18151" i="42"/>
  <c r="AK18152" i="42"/>
  <c r="AK18153" i="42"/>
  <c r="AK18154" i="42"/>
  <c r="AK18155" i="42"/>
  <c r="AK18156" i="42"/>
  <c r="AK18157" i="42"/>
  <c r="AK18158" i="42"/>
  <c r="AK18159" i="42"/>
  <c r="AK18160" i="42"/>
  <c r="AK18161" i="42"/>
  <c r="AK18162" i="42"/>
  <c r="AK18163" i="42"/>
  <c r="AK18164" i="42"/>
  <c r="AK18165" i="42"/>
  <c r="AK18166" i="42"/>
  <c r="AK18167" i="42"/>
  <c r="AK18168" i="42"/>
  <c r="AK18169" i="42"/>
  <c r="AK18170" i="42"/>
  <c r="AK18171" i="42"/>
  <c r="AK18172" i="42"/>
  <c r="AK18173" i="42"/>
  <c r="AK18174" i="42"/>
  <c r="AK18175" i="42"/>
  <c r="AK18176" i="42"/>
  <c r="AK18177" i="42"/>
  <c r="AK18178" i="42"/>
  <c r="AK18179" i="42"/>
  <c r="AK18180" i="42"/>
  <c r="AK18181" i="42"/>
  <c r="AK18182" i="42"/>
  <c r="AK18183" i="42"/>
  <c r="AK18184" i="42"/>
  <c r="AK18185" i="42"/>
  <c r="AK18186" i="42"/>
  <c r="AK18187" i="42"/>
  <c r="AK18188" i="42"/>
  <c r="AK18189" i="42"/>
  <c r="AK18190" i="42"/>
  <c r="AK18191" i="42"/>
  <c r="AK18192" i="42"/>
  <c r="AK18193" i="42"/>
  <c r="AK18194" i="42"/>
  <c r="AK18195" i="42"/>
  <c r="AK18196" i="42"/>
  <c r="AK18197" i="42"/>
  <c r="AK18198" i="42"/>
  <c r="AK18199" i="42"/>
  <c r="AK18200" i="42"/>
  <c r="AK18201" i="42"/>
  <c r="AK18202" i="42"/>
  <c r="AK18203" i="42"/>
  <c r="AK18204" i="42"/>
  <c r="AK18205" i="42"/>
  <c r="AK18206" i="42"/>
  <c r="AK18207" i="42"/>
  <c r="AK18208" i="42"/>
  <c r="AK18209" i="42"/>
  <c r="AK18210" i="42"/>
  <c r="AK18211" i="42"/>
  <c r="AK18212" i="42"/>
  <c r="AK18213" i="42"/>
  <c r="AK18214" i="42"/>
  <c r="AK18215" i="42"/>
  <c r="AK18216" i="42"/>
  <c r="AK18217" i="42"/>
  <c r="AK18218" i="42"/>
  <c r="AK18219" i="42"/>
  <c r="AK18220" i="42"/>
  <c r="AK18221" i="42"/>
  <c r="AK18222" i="42"/>
  <c r="AK18223" i="42"/>
  <c r="AK18224" i="42"/>
  <c r="AK18225" i="42"/>
  <c r="AK18226" i="42"/>
  <c r="AK18227" i="42"/>
  <c r="AK18228" i="42"/>
  <c r="AK18229" i="42"/>
  <c r="AK18230" i="42"/>
  <c r="AK18231" i="42"/>
  <c r="AK18232" i="42"/>
  <c r="AK18233" i="42"/>
  <c r="AK18234" i="42"/>
  <c r="AK18235" i="42"/>
  <c r="AK18236" i="42"/>
  <c r="AK18237" i="42"/>
  <c r="AK18238" i="42"/>
  <c r="AK18239" i="42"/>
  <c r="AK18240" i="42"/>
  <c r="AK18241" i="42"/>
  <c r="AK18242" i="42"/>
  <c r="AK18243" i="42"/>
  <c r="AK18244" i="42"/>
  <c r="AK18245" i="42"/>
  <c r="AK18246" i="42"/>
  <c r="AK18247" i="42"/>
  <c r="AK18248" i="42"/>
  <c r="AK18249" i="42"/>
  <c r="AK18250" i="42"/>
  <c r="AK18251" i="42"/>
  <c r="AK18252" i="42"/>
  <c r="AK18253" i="42"/>
  <c r="AK18254" i="42"/>
  <c r="AK18255" i="42"/>
  <c r="AK18256" i="42"/>
  <c r="AK18257" i="42"/>
  <c r="AK18258" i="42"/>
  <c r="AK18259" i="42"/>
  <c r="AK18260" i="42"/>
  <c r="AK18261" i="42"/>
  <c r="AK18262" i="42"/>
  <c r="AK18263" i="42"/>
  <c r="AK18264" i="42"/>
  <c r="AK18265" i="42"/>
  <c r="AK18266" i="42"/>
  <c r="AK18267" i="42"/>
  <c r="AK18268" i="42"/>
  <c r="AK18269" i="42"/>
  <c r="AK18270" i="42"/>
  <c r="AK18271" i="42"/>
  <c r="AK18272" i="42"/>
  <c r="AK18273" i="42"/>
  <c r="AK18274" i="42"/>
  <c r="AK18275" i="42"/>
  <c r="AK18276" i="42"/>
  <c r="AK18277" i="42"/>
  <c r="AK18278" i="42"/>
  <c r="AK18279" i="42"/>
  <c r="AK18280" i="42"/>
  <c r="AK18281" i="42"/>
  <c r="AK18282" i="42"/>
  <c r="AK18283" i="42"/>
  <c r="AK18284" i="42"/>
  <c r="AK18285" i="42"/>
  <c r="AK18286" i="42"/>
  <c r="AK18287" i="42"/>
  <c r="AK18288" i="42"/>
  <c r="AK18289" i="42"/>
  <c r="AK18290" i="42"/>
  <c r="AK18291" i="42"/>
  <c r="AK18292" i="42"/>
  <c r="AK18293" i="42"/>
  <c r="AK18294" i="42"/>
  <c r="AK18295" i="42"/>
  <c r="AK18296" i="42"/>
  <c r="AK18297" i="42"/>
  <c r="AK18298" i="42"/>
  <c r="AK18299" i="42"/>
  <c r="AK18300" i="42"/>
  <c r="AK18301" i="42"/>
  <c r="AK18302" i="42"/>
  <c r="AK18303" i="42"/>
  <c r="AK18304" i="42"/>
  <c r="AK18305" i="42"/>
  <c r="AK18306" i="42"/>
  <c r="AK18307" i="42"/>
  <c r="AK18308" i="42"/>
  <c r="AK18309" i="42"/>
  <c r="AK18310" i="42"/>
  <c r="AK18311" i="42"/>
  <c r="AK18312" i="42"/>
  <c r="AK18313" i="42"/>
  <c r="AK18314" i="42"/>
  <c r="AK18315" i="42"/>
  <c r="AK18316" i="42"/>
  <c r="AK18317" i="42"/>
  <c r="AK18318" i="42"/>
  <c r="AK18319" i="42"/>
  <c r="AK18320" i="42"/>
  <c r="AK18321" i="42"/>
  <c r="AK18322" i="42"/>
  <c r="AK18323" i="42"/>
  <c r="AK18324" i="42"/>
  <c r="AK18325" i="42"/>
  <c r="AK18326" i="42"/>
  <c r="AK18327" i="42"/>
  <c r="AK18328" i="42"/>
  <c r="AK18329" i="42"/>
  <c r="AK18330" i="42"/>
  <c r="AK18331" i="42"/>
  <c r="AK18332" i="42"/>
  <c r="AK18333" i="42"/>
  <c r="AK18334" i="42"/>
  <c r="AK18335" i="42"/>
  <c r="AK18336" i="42"/>
  <c r="AK18337" i="42"/>
  <c r="AK18338" i="42"/>
  <c r="AK18339" i="42"/>
  <c r="AK18340" i="42"/>
  <c r="AK18341" i="42"/>
  <c r="AK18342" i="42"/>
  <c r="AK18343" i="42"/>
  <c r="AK18344" i="42"/>
  <c r="AK18345" i="42"/>
  <c r="AK18346" i="42"/>
  <c r="AK18347" i="42"/>
  <c r="AK18348" i="42"/>
  <c r="AK18349" i="42"/>
  <c r="AK18350" i="42"/>
  <c r="AK18351" i="42"/>
  <c r="AK18352" i="42"/>
  <c r="AK18353" i="42"/>
  <c r="AK18354" i="42"/>
  <c r="AK18355" i="42"/>
  <c r="AK18356" i="42"/>
  <c r="AK18357" i="42"/>
  <c r="AK18358" i="42"/>
  <c r="AK18359" i="42"/>
  <c r="AK18360" i="42"/>
  <c r="AK18361" i="42"/>
  <c r="AK18362" i="42"/>
  <c r="AK18363" i="42"/>
  <c r="AK18364" i="42"/>
  <c r="AK18365" i="42"/>
  <c r="AK18366" i="42"/>
  <c r="AK18367" i="42"/>
  <c r="AK18368" i="42"/>
  <c r="AK18369" i="42"/>
  <c r="AK18370" i="42"/>
  <c r="AK18371" i="42"/>
  <c r="AK18372" i="42"/>
  <c r="AK18373" i="42"/>
  <c r="AK18374" i="42"/>
  <c r="AK18375" i="42"/>
  <c r="AK18376" i="42"/>
  <c r="AK18377" i="42"/>
  <c r="AK18378" i="42"/>
  <c r="AK18379" i="42"/>
  <c r="AK18380" i="42"/>
  <c r="AK18381" i="42"/>
  <c r="AK18382" i="42"/>
  <c r="AK18383" i="42"/>
  <c r="AK18384" i="42"/>
  <c r="AK18385" i="42"/>
  <c r="AK18386" i="42"/>
  <c r="AK18387" i="42"/>
  <c r="AK18388" i="42"/>
  <c r="AK18389" i="42"/>
  <c r="AK18390" i="42"/>
  <c r="AK18391" i="42"/>
  <c r="AK18392" i="42"/>
  <c r="AK18393" i="42"/>
  <c r="AK18394" i="42"/>
  <c r="AK18395" i="42"/>
  <c r="AK18396" i="42"/>
  <c r="AK18397" i="42"/>
  <c r="AK18398" i="42"/>
  <c r="AK18399" i="42"/>
  <c r="AK18400" i="42"/>
  <c r="AK18401" i="42"/>
  <c r="AK18402" i="42"/>
  <c r="AK18403" i="42"/>
  <c r="AK18404" i="42"/>
  <c r="AK18405" i="42"/>
  <c r="AK18406" i="42"/>
  <c r="AK18407" i="42"/>
  <c r="AK18408" i="42"/>
  <c r="AK18409" i="42"/>
  <c r="AK18410" i="42"/>
  <c r="AK18411" i="42"/>
  <c r="AK18412" i="42"/>
  <c r="AK18413" i="42"/>
  <c r="AK18414" i="42"/>
  <c r="AK18415" i="42"/>
  <c r="AK18416" i="42"/>
  <c r="AK18417" i="42"/>
  <c r="AK18418" i="42"/>
  <c r="AK18419" i="42"/>
  <c r="AK18420" i="42"/>
  <c r="AK18421" i="42"/>
  <c r="AK18422" i="42"/>
  <c r="AK18423" i="42"/>
  <c r="AK18424" i="42"/>
  <c r="AK18425" i="42"/>
  <c r="AK18426" i="42"/>
  <c r="AK18427" i="42"/>
  <c r="AK18428" i="42"/>
  <c r="AK18429" i="42"/>
  <c r="AK18430" i="42"/>
  <c r="AK18431" i="42"/>
  <c r="AK18432" i="42"/>
  <c r="AK18433" i="42"/>
  <c r="AK18434" i="42"/>
  <c r="AK18435" i="42"/>
  <c r="AK18436" i="42"/>
  <c r="AK18437" i="42"/>
  <c r="AK18438" i="42"/>
  <c r="AK18439" i="42"/>
  <c r="AK18440" i="42"/>
  <c r="AK18441" i="42"/>
  <c r="AK18442" i="42"/>
  <c r="AK18443" i="42"/>
  <c r="AK18444" i="42"/>
  <c r="AK18445" i="42"/>
  <c r="AK18446" i="42"/>
  <c r="AK18447" i="42"/>
  <c r="AK18448" i="42"/>
  <c r="AK18449" i="42"/>
  <c r="AK18450" i="42"/>
  <c r="AK18451" i="42"/>
  <c r="AK18452" i="42"/>
  <c r="AK18453" i="42"/>
  <c r="AK18454" i="42"/>
  <c r="AK18455" i="42"/>
  <c r="AK18456" i="42"/>
  <c r="AK18457" i="42"/>
  <c r="AK18458" i="42"/>
  <c r="AK18459" i="42"/>
  <c r="AK18460" i="42"/>
  <c r="AK18461" i="42"/>
  <c r="AK18462" i="42"/>
  <c r="AK18463" i="42"/>
  <c r="AK18464" i="42"/>
  <c r="AK18465" i="42"/>
  <c r="AK18466" i="42"/>
  <c r="AK18467" i="42"/>
  <c r="AK18468" i="42"/>
  <c r="AK18469" i="42"/>
  <c r="AK18470" i="42"/>
  <c r="AK18471" i="42"/>
  <c r="AK18472" i="42"/>
  <c r="AK18473" i="42"/>
  <c r="AK18474" i="42"/>
  <c r="AK18475" i="42"/>
  <c r="AK18476" i="42"/>
  <c r="AK18477" i="42"/>
  <c r="AK18478" i="42"/>
  <c r="AK18479" i="42"/>
  <c r="AK18480" i="42"/>
  <c r="AK18481" i="42"/>
  <c r="AK18482" i="42"/>
  <c r="AK18483" i="42"/>
  <c r="AK18484" i="42"/>
  <c r="AK18485" i="42"/>
  <c r="AK18486" i="42"/>
  <c r="AK18487" i="42"/>
  <c r="AK18488" i="42"/>
  <c r="AK18489" i="42"/>
  <c r="AK18490" i="42"/>
  <c r="AK18491" i="42"/>
  <c r="AK18492" i="42"/>
  <c r="AK18493" i="42"/>
  <c r="AK18494" i="42"/>
  <c r="AK18495" i="42"/>
  <c r="AK18496" i="42"/>
  <c r="AK18497" i="42"/>
  <c r="AK18498" i="42"/>
  <c r="AK18499" i="42"/>
  <c r="AK18500" i="42"/>
  <c r="AK18501" i="42"/>
  <c r="AK18502" i="42"/>
  <c r="AK18503" i="42"/>
  <c r="AK18504" i="42"/>
  <c r="AK18505" i="42"/>
  <c r="AK18506" i="42"/>
  <c r="AK18507" i="42"/>
  <c r="AK18508" i="42"/>
  <c r="AK18509" i="42"/>
  <c r="AK18510" i="42"/>
  <c r="AK18511" i="42"/>
  <c r="AK18512" i="42"/>
  <c r="AK18513" i="42"/>
  <c r="AK18514" i="42"/>
  <c r="AK18515" i="42"/>
  <c r="AK18516" i="42"/>
  <c r="AK18517" i="42"/>
  <c r="AK18518" i="42"/>
  <c r="AK18519" i="42"/>
  <c r="AK18520" i="42"/>
  <c r="AK18521" i="42"/>
  <c r="AK18522" i="42"/>
  <c r="AK18523" i="42"/>
  <c r="AK18524" i="42"/>
  <c r="AK18525" i="42"/>
  <c r="AK18526" i="42"/>
  <c r="AK18527" i="42"/>
  <c r="AK18528" i="42"/>
  <c r="AK18529" i="42"/>
  <c r="AK18530" i="42"/>
  <c r="AK18531" i="42"/>
  <c r="AK18532" i="42"/>
  <c r="AK18533" i="42"/>
  <c r="AK18534" i="42"/>
  <c r="AK18535" i="42"/>
  <c r="AK18536" i="42"/>
  <c r="AK18537" i="42"/>
  <c r="AK18538" i="42"/>
  <c r="AK18539" i="42"/>
  <c r="AK18540" i="42"/>
  <c r="AK18541" i="42"/>
  <c r="AK18542" i="42"/>
  <c r="AK18543" i="42"/>
  <c r="AK18544" i="42"/>
  <c r="AK18545" i="42"/>
  <c r="AK18546" i="42"/>
  <c r="AK18547" i="42"/>
  <c r="AK18548" i="42"/>
  <c r="AK18549" i="42"/>
  <c r="AK18550" i="42"/>
  <c r="AK18551" i="42"/>
  <c r="AK18552" i="42"/>
  <c r="AK18553" i="42"/>
  <c r="AK18554" i="42"/>
  <c r="AK18555" i="42"/>
  <c r="AK18556" i="42"/>
  <c r="AK18557" i="42"/>
  <c r="AK18558" i="42"/>
  <c r="AK18559" i="42"/>
  <c r="AK18560" i="42"/>
  <c r="AK18561" i="42"/>
  <c r="AK18562" i="42"/>
  <c r="AK18563" i="42"/>
  <c r="AK18564" i="42"/>
  <c r="AK18565" i="42"/>
  <c r="AK18566" i="42"/>
  <c r="AK18567" i="42"/>
  <c r="AK18568" i="42"/>
  <c r="AK18569" i="42"/>
  <c r="AK18570" i="42"/>
  <c r="AK18571" i="42"/>
  <c r="AK18572" i="42"/>
  <c r="AK18573" i="42"/>
  <c r="AK18574" i="42"/>
  <c r="AK18575" i="42"/>
  <c r="AK18576" i="42"/>
  <c r="AK18577" i="42"/>
  <c r="AK18578" i="42"/>
  <c r="AK18579" i="42"/>
  <c r="AK18580" i="42"/>
  <c r="AK18581" i="42"/>
  <c r="AK18582" i="42"/>
  <c r="AK18583" i="42"/>
  <c r="AK18584" i="42"/>
  <c r="AK18585" i="42"/>
  <c r="AK18586" i="42"/>
  <c r="AK18587" i="42"/>
  <c r="AK18588" i="42"/>
  <c r="AK18589" i="42"/>
  <c r="AK18590" i="42"/>
  <c r="AK18591" i="42"/>
  <c r="AK18592" i="42"/>
  <c r="AK18593" i="42"/>
  <c r="AK18594" i="42"/>
  <c r="AK18595" i="42"/>
  <c r="AK18596" i="42"/>
  <c r="AK18597" i="42"/>
  <c r="AK18598" i="42"/>
  <c r="AK18599" i="42"/>
  <c r="AK18600" i="42"/>
  <c r="AK18601" i="42"/>
  <c r="AK18602" i="42"/>
  <c r="AK18603" i="42"/>
  <c r="AK18604" i="42"/>
  <c r="AK18605" i="42"/>
  <c r="AK18606" i="42"/>
  <c r="AK18607" i="42"/>
  <c r="AK18608" i="42"/>
  <c r="AK18609" i="42"/>
  <c r="AK18610" i="42"/>
  <c r="AK18611" i="42"/>
  <c r="AK18612" i="42"/>
  <c r="AK18613" i="42"/>
  <c r="AK18614" i="42"/>
  <c r="AK18615" i="42"/>
  <c r="AK18616" i="42"/>
  <c r="AK18617" i="42"/>
  <c r="AK18618" i="42"/>
  <c r="AK18619" i="42"/>
  <c r="AK18620" i="42"/>
  <c r="AK18621" i="42"/>
  <c r="AK18622" i="42"/>
  <c r="AK18623" i="42"/>
  <c r="AK18624" i="42"/>
  <c r="AK18625" i="42"/>
  <c r="AK18626" i="42"/>
  <c r="AK18627" i="42"/>
  <c r="AK18628" i="42"/>
  <c r="AK18629" i="42"/>
  <c r="AK18630" i="42"/>
  <c r="AK18631" i="42"/>
  <c r="AK18632" i="42"/>
  <c r="AK18633" i="42"/>
  <c r="AK18634" i="42"/>
  <c r="AK18635" i="42"/>
  <c r="AK18636" i="42"/>
  <c r="AK18637" i="42"/>
  <c r="AK18638" i="42"/>
  <c r="AK18639" i="42"/>
  <c r="AK18640" i="42"/>
  <c r="AK18641" i="42"/>
  <c r="AK18642" i="42"/>
  <c r="AK18643" i="42"/>
  <c r="AK18644" i="42"/>
  <c r="AK18645" i="42"/>
  <c r="AK18646" i="42"/>
  <c r="AK18647" i="42"/>
  <c r="AK18648" i="42"/>
  <c r="AK18649" i="42"/>
  <c r="AK18650" i="42"/>
  <c r="AK18651" i="42"/>
  <c r="AK18652" i="42"/>
  <c r="AK18653" i="42"/>
  <c r="AK18654" i="42"/>
  <c r="AK18655" i="42"/>
  <c r="AK18656" i="42"/>
  <c r="AK18657" i="42"/>
  <c r="AK18658" i="42"/>
  <c r="AK18659" i="42"/>
  <c r="AK18660" i="42"/>
  <c r="AK18661" i="42"/>
  <c r="AK18662" i="42"/>
  <c r="AK18663" i="42"/>
  <c r="AK18664" i="42"/>
  <c r="AK18665" i="42"/>
  <c r="AK18666" i="42"/>
  <c r="AK18667" i="42"/>
  <c r="AK18668" i="42"/>
  <c r="AK18669" i="42"/>
  <c r="AK18670" i="42"/>
  <c r="AK18671" i="42"/>
  <c r="AK18672" i="42"/>
  <c r="AK18673" i="42"/>
  <c r="AK18674" i="42"/>
  <c r="AK18675" i="42"/>
  <c r="AK18676" i="42"/>
  <c r="AK18677" i="42"/>
  <c r="AK18678" i="42"/>
  <c r="AK18679" i="42"/>
  <c r="AK18680" i="42"/>
  <c r="AK18681" i="42"/>
  <c r="AK18682" i="42"/>
  <c r="AK18683" i="42"/>
  <c r="AK18684" i="42"/>
  <c r="AK18685" i="42"/>
  <c r="AK18686" i="42"/>
  <c r="AK18687" i="42"/>
  <c r="AK18688" i="42"/>
  <c r="AK18689" i="42"/>
  <c r="AK18690" i="42"/>
  <c r="AK18691" i="42"/>
  <c r="AK18692" i="42"/>
  <c r="AK18693" i="42"/>
  <c r="AK18694" i="42"/>
  <c r="AK18695" i="42"/>
  <c r="AK18696" i="42"/>
  <c r="AK18697" i="42"/>
  <c r="AK18698" i="42"/>
  <c r="AK18699" i="42"/>
  <c r="AK18700" i="42"/>
  <c r="AK18701" i="42"/>
  <c r="AK18702" i="42"/>
  <c r="AK18703" i="42"/>
  <c r="AK18704" i="42"/>
  <c r="AK18705" i="42"/>
  <c r="AK18706" i="42"/>
  <c r="AK18707" i="42"/>
  <c r="AK18708" i="42"/>
  <c r="AK18709" i="42"/>
  <c r="AK18710" i="42"/>
  <c r="AK18711" i="42"/>
  <c r="AK18712" i="42"/>
  <c r="AK18713" i="42"/>
  <c r="AK18714" i="42"/>
  <c r="AK18715" i="42"/>
  <c r="AK18716" i="42"/>
  <c r="AK18717" i="42"/>
  <c r="AK18718" i="42"/>
  <c r="AK18719" i="42"/>
  <c r="AK18720" i="42"/>
  <c r="AK18721" i="42"/>
  <c r="AK18722" i="42"/>
  <c r="AK18723" i="42"/>
  <c r="AK18724" i="42"/>
  <c r="AK18725" i="42"/>
  <c r="AK18726" i="42"/>
  <c r="AK18727" i="42"/>
  <c r="AK18728" i="42"/>
  <c r="AK18729" i="42"/>
  <c r="AK18730" i="42"/>
  <c r="AK18731" i="42"/>
  <c r="AK18732" i="42"/>
  <c r="AK18733" i="42"/>
  <c r="AK18734" i="42"/>
  <c r="AK18735" i="42"/>
  <c r="AK18736" i="42"/>
  <c r="AK18737" i="42"/>
  <c r="AK18738" i="42"/>
  <c r="AK18739" i="42"/>
  <c r="AK18740" i="42"/>
  <c r="AK18741" i="42"/>
  <c r="AK18742" i="42"/>
  <c r="AK18743" i="42"/>
  <c r="AK18744" i="42"/>
  <c r="AK18745" i="42"/>
  <c r="AK18746" i="42"/>
  <c r="AK18747" i="42"/>
  <c r="AK18748" i="42"/>
  <c r="AK18749" i="42"/>
  <c r="AK18750" i="42"/>
  <c r="AK18751" i="42"/>
  <c r="AK18752" i="42"/>
  <c r="AK18753" i="42"/>
  <c r="AK18754" i="42"/>
  <c r="AK18755" i="42"/>
  <c r="AK18756" i="42"/>
  <c r="AK18757" i="42"/>
  <c r="AK18758" i="42"/>
  <c r="AK18759" i="42"/>
  <c r="AK18760" i="42"/>
  <c r="AK18761" i="42"/>
  <c r="AK18762" i="42"/>
  <c r="AK18763" i="42"/>
  <c r="AK18764" i="42"/>
  <c r="AK18765" i="42"/>
  <c r="AK18766" i="42"/>
  <c r="AK18767" i="42"/>
  <c r="AK18768" i="42"/>
  <c r="AK18769" i="42"/>
  <c r="AK18770" i="42"/>
  <c r="AK18771" i="42"/>
  <c r="AK18772" i="42"/>
  <c r="AK18773" i="42"/>
  <c r="AK18774" i="42"/>
  <c r="AK18775" i="42"/>
  <c r="AK18776" i="42"/>
  <c r="AK18777" i="42"/>
  <c r="AK18778" i="42"/>
  <c r="AK18779" i="42"/>
  <c r="AK18780" i="42"/>
  <c r="AK18781" i="42"/>
  <c r="AK18782" i="42"/>
  <c r="AK18783" i="42"/>
  <c r="AK18784" i="42"/>
  <c r="AK18785" i="42"/>
  <c r="AK18786" i="42"/>
  <c r="AK18787" i="42"/>
  <c r="AK18788" i="42"/>
  <c r="AK18789" i="42"/>
  <c r="AK18790" i="42"/>
  <c r="AK18791" i="42"/>
  <c r="AK18792" i="42"/>
  <c r="AK18793" i="42"/>
  <c r="AK18794" i="42"/>
  <c r="AK18795" i="42"/>
  <c r="AK18796" i="42"/>
  <c r="AK18797" i="42"/>
  <c r="AK18798" i="42"/>
  <c r="AK18799" i="42"/>
  <c r="AK18800" i="42"/>
  <c r="AK18801" i="42"/>
  <c r="AK18802" i="42"/>
  <c r="AK18803" i="42"/>
  <c r="AK18804" i="42"/>
  <c r="AK18805" i="42"/>
  <c r="AK18806" i="42"/>
  <c r="AK18807" i="42"/>
  <c r="AK18808" i="42"/>
  <c r="AK18809" i="42"/>
  <c r="AK18810" i="42"/>
  <c r="AK18811" i="42"/>
  <c r="AK18812" i="42"/>
  <c r="AK18813" i="42"/>
  <c r="AK18814" i="42"/>
  <c r="AK18815" i="42"/>
  <c r="AK18816" i="42"/>
  <c r="AK18817" i="42"/>
  <c r="AK18818" i="42"/>
  <c r="AK18819" i="42"/>
  <c r="AK18820" i="42"/>
  <c r="AK18821" i="42"/>
  <c r="AK18822" i="42"/>
  <c r="AK18823" i="42"/>
  <c r="AK18824" i="42"/>
  <c r="AK18825" i="42"/>
  <c r="AK18826" i="42"/>
  <c r="AK18827" i="42"/>
  <c r="AK18828" i="42"/>
  <c r="AK18829" i="42"/>
  <c r="AK18830" i="42"/>
  <c r="AK18831" i="42"/>
  <c r="AK18832" i="42"/>
  <c r="AK18833" i="42"/>
  <c r="AK18834" i="42"/>
  <c r="AK18835" i="42"/>
  <c r="AK18836" i="42"/>
  <c r="AK18837" i="42"/>
  <c r="AK18838" i="42"/>
  <c r="AK18839" i="42"/>
  <c r="AK18840" i="42"/>
  <c r="AK18841" i="42"/>
  <c r="AK18842" i="42"/>
  <c r="AK18843" i="42"/>
  <c r="AK18844" i="42"/>
  <c r="AK18845" i="42"/>
  <c r="AK18846" i="42"/>
  <c r="AK18847" i="42"/>
  <c r="AK18848" i="42"/>
  <c r="AK18849" i="42"/>
  <c r="AK18850" i="42"/>
  <c r="AK18851" i="42"/>
  <c r="AK18852" i="42"/>
  <c r="AK18853" i="42"/>
  <c r="AK18854" i="42"/>
  <c r="AK18855" i="42"/>
  <c r="AK18856" i="42"/>
  <c r="AK18857" i="42"/>
  <c r="AK18858" i="42"/>
  <c r="AK18859" i="42"/>
  <c r="AK18860" i="42"/>
  <c r="AK18861" i="42"/>
  <c r="AK18862" i="42"/>
  <c r="AK18863" i="42"/>
  <c r="AK18864" i="42"/>
  <c r="AK18865" i="42"/>
  <c r="AK18866" i="42"/>
  <c r="AK18867" i="42"/>
  <c r="AK18868" i="42"/>
  <c r="AK18869" i="42"/>
  <c r="AK18870" i="42"/>
  <c r="AK18871" i="42"/>
  <c r="AK18872" i="42"/>
  <c r="AK18873" i="42"/>
  <c r="AK18874" i="42"/>
  <c r="AK18875" i="42"/>
  <c r="AK18876" i="42"/>
  <c r="AK18877" i="42"/>
  <c r="AK18878" i="42"/>
  <c r="AK18879" i="42"/>
  <c r="AK18880" i="42"/>
  <c r="AK18881" i="42"/>
  <c r="AK18882" i="42"/>
  <c r="AK18883" i="42"/>
  <c r="AK18884" i="42"/>
  <c r="AK18885" i="42"/>
  <c r="AK18886" i="42"/>
  <c r="AK18887" i="42"/>
  <c r="AK18888" i="42"/>
  <c r="AK18889" i="42"/>
  <c r="AK18890" i="42"/>
  <c r="AK18891" i="42"/>
  <c r="AK18892" i="42"/>
  <c r="AK18893" i="42"/>
  <c r="AK18894" i="42"/>
  <c r="AK18895" i="42"/>
  <c r="AK18896" i="42"/>
  <c r="AK18897" i="42"/>
  <c r="AK18898" i="42"/>
  <c r="AK18899" i="42"/>
  <c r="AK18900" i="42"/>
  <c r="AK18901" i="42"/>
  <c r="AK18902" i="42"/>
  <c r="AK18903" i="42"/>
  <c r="AK18904" i="42"/>
  <c r="AK18905" i="42"/>
  <c r="AK18906" i="42"/>
  <c r="AK18907" i="42"/>
  <c r="AK18908" i="42"/>
  <c r="AK18909" i="42"/>
  <c r="AK18910" i="42"/>
  <c r="AK18911" i="42"/>
  <c r="AK18912" i="42"/>
  <c r="AK18913" i="42"/>
  <c r="AK18914" i="42"/>
  <c r="AK18915" i="42"/>
  <c r="AK18916" i="42"/>
  <c r="AK18917" i="42"/>
  <c r="AK18918" i="42"/>
  <c r="AK18919" i="42"/>
  <c r="AK18920" i="42"/>
  <c r="AK18921" i="42"/>
  <c r="AK18922" i="42"/>
  <c r="AK18923" i="42"/>
  <c r="AK18924" i="42"/>
  <c r="AK18925" i="42"/>
  <c r="AK18926" i="42"/>
  <c r="AK18927" i="42"/>
  <c r="AK18928" i="42"/>
  <c r="AK18929" i="42"/>
  <c r="AK18930" i="42"/>
  <c r="AK18931" i="42"/>
  <c r="AK18932" i="42"/>
  <c r="AK18933" i="42"/>
  <c r="AK18934" i="42"/>
  <c r="AK18935" i="42"/>
  <c r="AK18936" i="42"/>
  <c r="AK18937" i="42"/>
  <c r="AK18938" i="42"/>
  <c r="AK18939" i="42"/>
  <c r="AK18940" i="42"/>
  <c r="AK18941" i="42"/>
  <c r="AK18942" i="42"/>
  <c r="AK18943" i="42"/>
  <c r="AK18944" i="42"/>
  <c r="AK18945" i="42"/>
  <c r="AK18946" i="42"/>
  <c r="AK18947" i="42"/>
  <c r="AK18948" i="42"/>
  <c r="AK18949" i="42"/>
  <c r="AK18950" i="42"/>
  <c r="AK18951" i="42"/>
  <c r="AK18952" i="42"/>
  <c r="AK18953" i="42"/>
  <c r="AK18954" i="42"/>
  <c r="AK18955" i="42"/>
  <c r="AK18956" i="42"/>
  <c r="AK18957" i="42"/>
  <c r="AK18958" i="42"/>
  <c r="AK18959" i="42"/>
  <c r="AK18960" i="42"/>
  <c r="AK18961" i="42"/>
  <c r="AK18962" i="42"/>
  <c r="AK18963" i="42"/>
  <c r="AK18964" i="42"/>
  <c r="AK18965" i="42"/>
  <c r="AK18966" i="42"/>
  <c r="AK18967" i="42"/>
  <c r="AK18968" i="42"/>
  <c r="AK18969" i="42"/>
  <c r="AK18970" i="42"/>
  <c r="AK18971" i="42"/>
  <c r="AK18972" i="42"/>
  <c r="AK18973" i="42"/>
  <c r="AK18974" i="42"/>
  <c r="AK18975" i="42"/>
  <c r="AK18976" i="42"/>
  <c r="AK18977" i="42"/>
  <c r="AK18978" i="42"/>
  <c r="AK18979" i="42"/>
  <c r="AK18980" i="42"/>
  <c r="AK18981" i="42"/>
  <c r="AK18982" i="42"/>
  <c r="AK18983" i="42"/>
  <c r="AK18984" i="42"/>
  <c r="AK18985" i="42"/>
  <c r="AK18986" i="42"/>
  <c r="AK18987" i="42"/>
  <c r="AK18988" i="42"/>
  <c r="AK18989" i="42"/>
  <c r="AK18990" i="42"/>
  <c r="AK18991" i="42"/>
  <c r="AK18992" i="42"/>
  <c r="AK18993" i="42"/>
  <c r="AK18994" i="42"/>
  <c r="AK18995" i="42"/>
  <c r="AK18996" i="42"/>
  <c r="AK18997" i="42"/>
  <c r="AK18998" i="42"/>
  <c r="AK18999" i="42"/>
  <c r="AK19000" i="42"/>
  <c r="AK19001" i="42"/>
  <c r="AK19002" i="42"/>
  <c r="AK19003" i="42"/>
  <c r="AK19004" i="42"/>
  <c r="AK19005" i="42"/>
  <c r="AK19006" i="42"/>
  <c r="AK19007" i="42"/>
  <c r="AK19008" i="42"/>
  <c r="AK19009" i="42"/>
  <c r="AK19010" i="42"/>
  <c r="AK19011" i="42"/>
  <c r="AK19012" i="42"/>
  <c r="AK19013" i="42"/>
  <c r="AK19014" i="42"/>
  <c r="AK19015" i="42"/>
  <c r="AK19016" i="42"/>
  <c r="AK19017" i="42"/>
  <c r="AK19018" i="42"/>
  <c r="AK19019" i="42"/>
  <c r="AK19020" i="42"/>
  <c r="AK19021" i="42"/>
  <c r="AK19022" i="42"/>
  <c r="AK19023" i="42"/>
  <c r="AK19024" i="42"/>
  <c r="AK19025" i="42"/>
  <c r="AK19026" i="42"/>
  <c r="AK19027" i="42"/>
  <c r="AK19028" i="42"/>
  <c r="AK19029" i="42"/>
  <c r="AK19030" i="42"/>
  <c r="AK19031" i="42"/>
  <c r="AK19032" i="42"/>
  <c r="AK19033" i="42"/>
  <c r="AK19034" i="42"/>
  <c r="AK19035" i="42"/>
  <c r="AK19036" i="42"/>
  <c r="AK19037" i="42"/>
  <c r="AK19038" i="42"/>
  <c r="AK19039" i="42"/>
  <c r="AK19040" i="42"/>
  <c r="AK19041" i="42"/>
  <c r="AK19042" i="42"/>
  <c r="AK19043" i="42"/>
  <c r="AK19044" i="42"/>
  <c r="AK19045" i="42"/>
  <c r="AK19046" i="42"/>
  <c r="AK19047" i="42"/>
  <c r="AK19048" i="42"/>
  <c r="AK19049" i="42"/>
  <c r="AK19050" i="42"/>
  <c r="AK19051" i="42"/>
  <c r="AK19052" i="42"/>
  <c r="AK19053" i="42"/>
  <c r="AK19054" i="42"/>
  <c r="AK19055" i="42"/>
  <c r="AK19056" i="42"/>
  <c r="AK19057" i="42"/>
  <c r="AK19058" i="42"/>
  <c r="AK19059" i="42"/>
  <c r="AK19060" i="42"/>
  <c r="AK19061" i="42"/>
  <c r="AK19062" i="42"/>
  <c r="AK19063" i="42"/>
  <c r="AK19064" i="42"/>
  <c r="AK19065" i="42"/>
  <c r="AK19066" i="42"/>
  <c r="AK19067" i="42"/>
  <c r="AK19068" i="42"/>
  <c r="AK19069" i="42"/>
  <c r="AK19070" i="42"/>
  <c r="AK19071" i="42"/>
  <c r="AK19072" i="42"/>
  <c r="AK19073" i="42"/>
  <c r="AK19074" i="42"/>
  <c r="AK19075" i="42"/>
  <c r="AK19076" i="42"/>
  <c r="AK19077" i="42"/>
  <c r="AK19078" i="42"/>
  <c r="AK19079" i="42"/>
  <c r="AK19080" i="42"/>
  <c r="AK19081" i="42"/>
  <c r="AK19082" i="42"/>
  <c r="AK19083" i="42"/>
  <c r="AK19084" i="42"/>
  <c r="AK19085" i="42"/>
  <c r="AK19086" i="42"/>
  <c r="AK19087" i="42"/>
  <c r="AK19088" i="42"/>
  <c r="AK19089" i="42"/>
  <c r="AK19090" i="42"/>
  <c r="AK19091" i="42"/>
  <c r="AK19092" i="42"/>
  <c r="AK19093" i="42"/>
  <c r="AK19094" i="42"/>
  <c r="AK19095" i="42"/>
  <c r="AK19096" i="42"/>
  <c r="AK19097" i="42"/>
  <c r="AK19098" i="42"/>
  <c r="AK19099" i="42"/>
  <c r="AK19100" i="42"/>
  <c r="AK19101" i="42"/>
  <c r="AK19102" i="42"/>
  <c r="AK19103" i="42"/>
  <c r="AK19104" i="42"/>
  <c r="AK19105" i="42"/>
  <c r="AK19106" i="42"/>
  <c r="AK19107" i="42"/>
  <c r="AK19108" i="42"/>
  <c r="AK19109" i="42"/>
  <c r="AK19110" i="42"/>
  <c r="AK19111" i="42"/>
  <c r="AK19112" i="42"/>
  <c r="AK19113" i="42"/>
  <c r="AK19114" i="42"/>
  <c r="AK19115" i="42"/>
  <c r="AK19116" i="42"/>
  <c r="AK19117" i="42"/>
  <c r="AK19118" i="42"/>
  <c r="AK19119" i="42"/>
  <c r="AK19120" i="42"/>
  <c r="AK19121" i="42"/>
  <c r="AK19122" i="42"/>
  <c r="AK19123" i="42"/>
  <c r="AK19124" i="42"/>
  <c r="AK19125" i="42"/>
  <c r="AK19126" i="42"/>
  <c r="AK19127" i="42"/>
  <c r="AK19128" i="42"/>
  <c r="AK19129" i="42"/>
  <c r="AK19130" i="42"/>
  <c r="AK19131" i="42"/>
  <c r="AK19132" i="42"/>
  <c r="AK19133" i="42"/>
  <c r="AK19134" i="42"/>
  <c r="AK19135" i="42"/>
  <c r="AK19136" i="42"/>
  <c r="AK19137" i="42"/>
  <c r="AK19138" i="42"/>
  <c r="AK19139" i="42"/>
  <c r="AK19140" i="42"/>
  <c r="AK19141" i="42"/>
  <c r="AK19142" i="42"/>
  <c r="AK19143" i="42"/>
  <c r="AK19144" i="42"/>
  <c r="AK19145" i="42"/>
  <c r="AK19146" i="42"/>
  <c r="AK19147" i="42"/>
  <c r="AK19148" i="42"/>
  <c r="AK19149" i="42"/>
  <c r="AK19150" i="42"/>
  <c r="AK19151" i="42"/>
  <c r="AK19152" i="42"/>
  <c r="AK19153" i="42"/>
  <c r="AK19154" i="42"/>
  <c r="AK19155" i="42"/>
  <c r="AK19156" i="42"/>
  <c r="AK19157" i="42"/>
  <c r="AK19158" i="42"/>
  <c r="AK19159" i="42"/>
  <c r="AK19160" i="42"/>
  <c r="AK19161" i="42"/>
  <c r="AK19162" i="42"/>
  <c r="AK19163" i="42"/>
  <c r="AK19164" i="42"/>
  <c r="AK19165" i="42"/>
  <c r="AK19166" i="42"/>
  <c r="AK19167" i="42"/>
  <c r="AK19168" i="42"/>
  <c r="AK19169" i="42"/>
  <c r="AK19170" i="42"/>
  <c r="AK19171" i="42"/>
  <c r="AK19172" i="42"/>
  <c r="AK19173" i="42"/>
  <c r="AK19174" i="42"/>
  <c r="AK19175" i="42"/>
  <c r="AK19176" i="42"/>
  <c r="AK19177" i="42"/>
  <c r="AK19178" i="42"/>
  <c r="AK19179" i="42"/>
  <c r="AK19180" i="42"/>
  <c r="AK19181" i="42"/>
  <c r="AK19182" i="42"/>
  <c r="AK19183" i="42"/>
  <c r="AK19184" i="42"/>
  <c r="AK19185" i="42"/>
  <c r="AK19186" i="42"/>
  <c r="AK19187" i="42"/>
  <c r="AK19188" i="42"/>
  <c r="AK19189" i="42"/>
  <c r="AK19190" i="42"/>
  <c r="AK19191" i="42"/>
  <c r="AK19192" i="42"/>
  <c r="AK19193" i="42"/>
  <c r="AK19194" i="42"/>
  <c r="AK19195" i="42"/>
  <c r="AK19196" i="42"/>
  <c r="AK19197" i="42"/>
  <c r="AK19198" i="42"/>
  <c r="AK19199" i="42"/>
  <c r="AK19200" i="42"/>
  <c r="AK19201" i="42"/>
  <c r="AK19202" i="42"/>
  <c r="AK19203" i="42"/>
  <c r="AK19204" i="42"/>
  <c r="AK19205" i="42"/>
  <c r="AK19206" i="42"/>
  <c r="AK19207" i="42"/>
  <c r="AK19208" i="42"/>
  <c r="AK19209" i="42"/>
  <c r="AK19210" i="42"/>
  <c r="AK19211" i="42"/>
  <c r="AK19212" i="42"/>
  <c r="AK19213" i="42"/>
  <c r="AK19214" i="42"/>
  <c r="AK19215" i="42"/>
  <c r="AK19216" i="42"/>
  <c r="AK19217" i="42"/>
  <c r="AK19218" i="42"/>
  <c r="AK19219" i="42"/>
  <c r="AK19220" i="42"/>
  <c r="AK19221" i="42"/>
  <c r="AK19222" i="42"/>
  <c r="AK19223" i="42"/>
  <c r="AK19224" i="42"/>
  <c r="AK19225" i="42"/>
  <c r="AK19226" i="42"/>
  <c r="AK19227" i="42"/>
  <c r="AK19228" i="42"/>
  <c r="AK19229" i="42"/>
  <c r="AK19230" i="42"/>
  <c r="AK19231" i="42"/>
  <c r="AK19232" i="42"/>
  <c r="AK19233" i="42"/>
  <c r="AK19234" i="42"/>
  <c r="AK19235" i="42"/>
  <c r="AK19236" i="42"/>
  <c r="AK19237" i="42"/>
  <c r="AK19238" i="42"/>
  <c r="AK19239" i="42"/>
  <c r="AK19240" i="42"/>
  <c r="AK19241" i="42"/>
  <c r="AK19242" i="42"/>
  <c r="AK19243" i="42"/>
  <c r="AK19244" i="42"/>
  <c r="AK19245" i="42"/>
  <c r="AK19246" i="42"/>
  <c r="AK19247" i="42"/>
  <c r="AK19248" i="42"/>
  <c r="AK19249" i="42"/>
  <c r="AK19250" i="42"/>
  <c r="AK19251" i="42"/>
  <c r="AK19252" i="42"/>
  <c r="AK19253" i="42"/>
  <c r="AK19254" i="42"/>
  <c r="AK19255" i="42"/>
  <c r="AK19256" i="42"/>
  <c r="AK19257" i="42"/>
  <c r="AK19258" i="42"/>
  <c r="AK19259" i="42"/>
  <c r="AK19260" i="42"/>
  <c r="AK19261" i="42"/>
  <c r="AK19262" i="42"/>
  <c r="AK19263" i="42"/>
  <c r="AK19264" i="42"/>
  <c r="AK19265" i="42"/>
  <c r="AK19266" i="42"/>
  <c r="AK19267" i="42"/>
  <c r="AK19268" i="42"/>
  <c r="AK19269" i="42"/>
  <c r="AK19270" i="42"/>
  <c r="AK19271" i="42"/>
  <c r="AK19272" i="42"/>
  <c r="AK19273" i="42"/>
  <c r="AK19274" i="42"/>
  <c r="AK19275" i="42"/>
  <c r="AK19276" i="42"/>
  <c r="AK19277" i="42"/>
  <c r="AK19278" i="42"/>
  <c r="AK19279" i="42"/>
  <c r="AK19280" i="42"/>
  <c r="AK19281" i="42"/>
  <c r="AK19282" i="42"/>
  <c r="AK19283" i="42"/>
  <c r="AK19284" i="42"/>
  <c r="AK19285" i="42"/>
  <c r="AK19286" i="42"/>
  <c r="AK19287" i="42"/>
  <c r="AK19288" i="42"/>
  <c r="AK19289" i="42"/>
  <c r="AK19290" i="42"/>
  <c r="AK19291" i="42"/>
  <c r="AK19292" i="42"/>
  <c r="AK19293" i="42"/>
  <c r="AK19294" i="42"/>
  <c r="AK19295" i="42"/>
  <c r="AK19296" i="42"/>
  <c r="AK19297" i="42"/>
  <c r="AK19298" i="42"/>
  <c r="AK19299" i="42"/>
  <c r="AK19300" i="42"/>
  <c r="AK19301" i="42"/>
  <c r="AK19302" i="42"/>
  <c r="AK19303" i="42"/>
  <c r="AK19304" i="42"/>
  <c r="AK19305" i="42"/>
  <c r="AK19306" i="42"/>
  <c r="AK19307" i="42"/>
  <c r="AK19308" i="42"/>
  <c r="AK19309" i="42"/>
  <c r="AK19310" i="42"/>
  <c r="AK19311" i="42"/>
  <c r="AK19312" i="42"/>
  <c r="AK19313" i="42"/>
  <c r="AK19314" i="42"/>
  <c r="AK19315" i="42"/>
  <c r="AK19316" i="42"/>
  <c r="AK19317" i="42"/>
  <c r="AK19318" i="42"/>
  <c r="AK19319" i="42"/>
  <c r="AK19320" i="42"/>
  <c r="AK19321" i="42"/>
  <c r="AK19322" i="42"/>
  <c r="AK19323" i="42"/>
  <c r="AK19324" i="42"/>
  <c r="AK19325" i="42"/>
  <c r="AK19326" i="42"/>
  <c r="AK19327" i="42"/>
  <c r="AK19328" i="42"/>
  <c r="AK19329" i="42"/>
  <c r="AK19330" i="42"/>
  <c r="AK19331" i="42"/>
  <c r="AK19332" i="42"/>
  <c r="AK19333" i="42"/>
  <c r="AK19334" i="42"/>
  <c r="AK19335" i="42"/>
  <c r="AK19336" i="42"/>
  <c r="AK19337" i="42"/>
  <c r="AK19338" i="42"/>
  <c r="AK19339" i="42"/>
  <c r="AK19340" i="42"/>
  <c r="AK19341" i="42"/>
  <c r="AK19342" i="42"/>
  <c r="AK19343" i="42"/>
  <c r="AK19344" i="42"/>
  <c r="AK19345" i="42"/>
  <c r="AK19346" i="42"/>
  <c r="AK19347" i="42"/>
  <c r="AK19348" i="42"/>
  <c r="AK19349" i="42"/>
  <c r="AK19350" i="42"/>
  <c r="AK19351" i="42"/>
  <c r="AK19352" i="42"/>
  <c r="AK19353" i="42"/>
  <c r="AK19354" i="42"/>
  <c r="AK19355" i="42"/>
  <c r="AK19356" i="42"/>
  <c r="AK19357" i="42"/>
  <c r="AK19358" i="42"/>
  <c r="AK19359" i="42"/>
  <c r="AK19360" i="42"/>
  <c r="AK19361" i="42"/>
  <c r="AK19362" i="42"/>
  <c r="AK19363" i="42"/>
  <c r="AK19364" i="42"/>
  <c r="AK19365" i="42"/>
  <c r="AK19366" i="42"/>
  <c r="AK19367" i="42"/>
  <c r="AK19368" i="42"/>
  <c r="AK19369" i="42"/>
  <c r="AK19370" i="42"/>
  <c r="AK19371" i="42"/>
  <c r="AK19372" i="42"/>
  <c r="AK19373" i="42"/>
  <c r="AK19374" i="42"/>
  <c r="AK19375" i="42"/>
  <c r="AK19376" i="42"/>
  <c r="AK19377" i="42"/>
  <c r="AK19378" i="42"/>
  <c r="AK19379" i="42"/>
  <c r="AK19380" i="42"/>
  <c r="AK19381" i="42"/>
  <c r="AK19382" i="42"/>
  <c r="AK19383" i="42"/>
  <c r="AK19384" i="42"/>
  <c r="AK19385" i="42"/>
  <c r="AK19386" i="42"/>
  <c r="AK19387" i="42"/>
  <c r="AK19388" i="42"/>
  <c r="AK19389" i="42"/>
  <c r="AK19390" i="42"/>
  <c r="AK19391" i="42"/>
  <c r="AK19392" i="42"/>
  <c r="AK19393" i="42"/>
  <c r="AK19394" i="42"/>
  <c r="AK19395" i="42"/>
  <c r="AK19396" i="42"/>
  <c r="AK19397" i="42"/>
  <c r="AK19398" i="42"/>
  <c r="AK19399" i="42"/>
  <c r="AK19400" i="42"/>
  <c r="AK19401" i="42"/>
  <c r="AK19402" i="42"/>
  <c r="AK19403" i="42"/>
  <c r="AK19404" i="42"/>
  <c r="AK19405" i="42"/>
  <c r="AK19406" i="42"/>
  <c r="AK19407" i="42"/>
  <c r="AK19408" i="42"/>
  <c r="AK19409" i="42"/>
  <c r="AK19410" i="42"/>
  <c r="AK19411" i="42"/>
  <c r="AK19412" i="42"/>
  <c r="AK19413" i="42"/>
  <c r="AK19414" i="42"/>
  <c r="AK19415" i="42"/>
  <c r="AK19416" i="42"/>
  <c r="AK19417" i="42"/>
  <c r="AK19418" i="42"/>
  <c r="AK19419" i="42"/>
  <c r="AK19420" i="42"/>
  <c r="AK19421" i="42"/>
  <c r="AK19422" i="42"/>
  <c r="AK19423" i="42"/>
  <c r="AK19424" i="42"/>
  <c r="AK19425" i="42"/>
  <c r="AK19426" i="42"/>
  <c r="AK19427" i="42"/>
  <c r="AK19428" i="42"/>
  <c r="AK19429" i="42"/>
  <c r="AK19430" i="42"/>
  <c r="AK19431" i="42"/>
  <c r="AK19432" i="42"/>
  <c r="AK19433" i="42"/>
  <c r="AK19434" i="42"/>
  <c r="AK19435" i="42"/>
  <c r="AK19436" i="42"/>
  <c r="AK19437" i="42"/>
  <c r="AK19438" i="42"/>
  <c r="AK19439" i="42"/>
  <c r="AK19440" i="42"/>
  <c r="AK19441" i="42"/>
  <c r="AK19442" i="42"/>
  <c r="AK19443" i="42"/>
  <c r="AK19444" i="42"/>
  <c r="AK19445" i="42"/>
  <c r="AK19446" i="42"/>
  <c r="AK19447" i="42"/>
  <c r="AK19448" i="42"/>
  <c r="AK19449" i="42"/>
  <c r="AK19450" i="42"/>
  <c r="AK19451" i="42"/>
  <c r="AK19452" i="42"/>
  <c r="AK19453" i="42"/>
  <c r="AK19454" i="42"/>
  <c r="AK19455" i="42"/>
  <c r="AK19456" i="42"/>
  <c r="AK19457" i="42"/>
  <c r="AK19458" i="42"/>
  <c r="AK19459" i="42"/>
  <c r="AK19460" i="42"/>
  <c r="AK19461" i="42"/>
  <c r="AK19462" i="42"/>
  <c r="AK19463" i="42"/>
  <c r="AK19464" i="42"/>
  <c r="AK19465" i="42"/>
  <c r="AK19466" i="42"/>
  <c r="AK19467" i="42"/>
  <c r="AK19468" i="42"/>
  <c r="AK19469" i="42"/>
  <c r="AK19470" i="42"/>
  <c r="AK19471" i="42"/>
  <c r="AK19472" i="42"/>
  <c r="AK19473" i="42"/>
  <c r="AK19474" i="42"/>
  <c r="AK19475" i="42"/>
  <c r="AK19476" i="42"/>
  <c r="AK19477" i="42"/>
  <c r="AK19478" i="42"/>
  <c r="AK19479" i="42"/>
  <c r="AK19480" i="42"/>
  <c r="AK19481" i="42"/>
  <c r="AK19482" i="42"/>
  <c r="AK19483" i="42"/>
  <c r="AK19484" i="42"/>
  <c r="AK19485" i="42"/>
  <c r="AK19486" i="42"/>
  <c r="AK19487" i="42"/>
  <c r="AK19488" i="42"/>
  <c r="AK19489" i="42"/>
  <c r="AK19490" i="42"/>
  <c r="AK19491" i="42"/>
  <c r="AK19492" i="42"/>
  <c r="AK19493" i="42"/>
  <c r="AK19494" i="42"/>
  <c r="AK19495" i="42"/>
  <c r="AK19496" i="42"/>
  <c r="AK19497" i="42"/>
  <c r="AK19498" i="42"/>
  <c r="AK19499" i="42"/>
  <c r="AK19500" i="42"/>
  <c r="AK19501" i="42"/>
  <c r="AK19502" i="42"/>
  <c r="AK19503" i="42"/>
  <c r="AK19504" i="42"/>
  <c r="AK19505" i="42"/>
  <c r="AK19506" i="42"/>
  <c r="AK19507" i="42"/>
  <c r="AK19508" i="42"/>
  <c r="AK19509" i="42"/>
  <c r="AK19510" i="42"/>
  <c r="AK19511" i="42"/>
  <c r="AK19512" i="42"/>
  <c r="AK19513" i="42"/>
  <c r="AK19514" i="42"/>
  <c r="AK19515" i="42"/>
  <c r="AK19516" i="42"/>
  <c r="AK19517" i="42"/>
  <c r="AK19518" i="42"/>
  <c r="AK19519" i="42"/>
  <c r="AK19520" i="42"/>
  <c r="AK19521" i="42"/>
  <c r="AK19522" i="42"/>
  <c r="AK19523" i="42"/>
  <c r="AK19524" i="42"/>
  <c r="AK19525" i="42"/>
  <c r="AK19526" i="42"/>
  <c r="AK19527" i="42"/>
  <c r="AK19528" i="42"/>
  <c r="AK19529" i="42"/>
  <c r="AK19530" i="42"/>
  <c r="AK19531" i="42"/>
  <c r="AK19532" i="42"/>
  <c r="AK19533" i="42"/>
  <c r="AK19534" i="42"/>
  <c r="AK19535" i="42"/>
  <c r="AK19536" i="42"/>
  <c r="AK19537" i="42"/>
  <c r="AK19538" i="42"/>
  <c r="AK19539" i="42"/>
  <c r="AK19540" i="42"/>
  <c r="AK19541" i="42"/>
  <c r="AK19542" i="42"/>
  <c r="AK19543" i="42"/>
  <c r="AK19544" i="42"/>
  <c r="AK19545" i="42"/>
  <c r="AK19546" i="42"/>
  <c r="AK19547" i="42"/>
  <c r="AK19548" i="42"/>
  <c r="AK19549" i="42"/>
  <c r="AK19550" i="42"/>
  <c r="AK19551" i="42"/>
  <c r="AK19552" i="42"/>
  <c r="AK19553" i="42"/>
  <c r="AK19554" i="42"/>
  <c r="AK19555" i="42"/>
  <c r="AK19556" i="42"/>
  <c r="AK19557" i="42"/>
  <c r="AK19558" i="42"/>
  <c r="AK19559" i="42"/>
  <c r="AK19560" i="42"/>
  <c r="AK19561" i="42"/>
  <c r="AK19562" i="42"/>
  <c r="AK19563" i="42"/>
  <c r="AK19564" i="42"/>
  <c r="AK19565" i="42"/>
  <c r="AK19566" i="42"/>
  <c r="AK19567" i="42"/>
  <c r="AK19568" i="42"/>
  <c r="AK19569" i="42"/>
  <c r="AK19570" i="42"/>
  <c r="AK19571" i="42"/>
  <c r="AK19572" i="42"/>
  <c r="AK19573" i="42"/>
  <c r="AK19574" i="42"/>
  <c r="AK19575" i="42"/>
  <c r="AK19576" i="42"/>
  <c r="AK19577" i="42"/>
  <c r="AK19578" i="42"/>
  <c r="AK19579" i="42"/>
  <c r="AK19580" i="42"/>
  <c r="AK19581" i="42"/>
  <c r="AK19582" i="42"/>
  <c r="AK19583" i="42"/>
  <c r="AK19584" i="42"/>
  <c r="AK19585" i="42"/>
  <c r="AK19586" i="42"/>
  <c r="AK19587" i="42"/>
  <c r="AK19588" i="42"/>
  <c r="AK19589" i="42"/>
  <c r="AK19590" i="42"/>
  <c r="AK19591" i="42"/>
  <c r="AK19592" i="42"/>
  <c r="AK19593" i="42"/>
  <c r="AK19594" i="42"/>
  <c r="AK19595" i="42"/>
  <c r="AK19596" i="42"/>
  <c r="AK19597" i="42"/>
  <c r="AK19598" i="42"/>
  <c r="AK19599" i="42"/>
  <c r="AK19600" i="42"/>
  <c r="AK19601" i="42"/>
  <c r="AK19602" i="42"/>
  <c r="AK19603" i="42"/>
  <c r="AK19604" i="42"/>
  <c r="AK19605" i="42"/>
  <c r="AK19606" i="42"/>
  <c r="AK19607" i="42"/>
  <c r="AK19608" i="42"/>
  <c r="AK19609" i="42"/>
  <c r="AK19610" i="42"/>
  <c r="AK19611" i="42"/>
  <c r="AK19612" i="42"/>
  <c r="AK19613" i="42"/>
  <c r="AK19614" i="42"/>
  <c r="AK19615" i="42"/>
  <c r="AK19616" i="42"/>
  <c r="AK19617" i="42"/>
  <c r="AK19618" i="42"/>
  <c r="AK19619" i="42"/>
  <c r="AK19620" i="42"/>
  <c r="AK19621" i="42"/>
  <c r="AK19622" i="42"/>
  <c r="AK19623" i="42"/>
  <c r="AK19624" i="42"/>
  <c r="AK19625" i="42"/>
  <c r="AK19626" i="42"/>
  <c r="AK19627" i="42"/>
  <c r="AK19628" i="42"/>
  <c r="AK19629" i="42"/>
  <c r="AK19630" i="42"/>
  <c r="AK19631" i="42"/>
  <c r="AK19632" i="42"/>
  <c r="AK19633" i="42"/>
  <c r="AK19634" i="42"/>
  <c r="AK19635" i="42"/>
  <c r="AK19636" i="42"/>
  <c r="AK19637" i="42"/>
  <c r="AK19638" i="42"/>
  <c r="AK19639" i="42"/>
  <c r="AK19640" i="42"/>
  <c r="AK19641" i="42"/>
  <c r="AK19642" i="42"/>
  <c r="AK19643" i="42"/>
  <c r="AK19644" i="42"/>
  <c r="AK19645" i="42"/>
  <c r="AK19646" i="42"/>
  <c r="AK19647" i="42"/>
  <c r="AK19648" i="42"/>
  <c r="AK19649" i="42"/>
  <c r="AK19650" i="42"/>
  <c r="AK19651" i="42"/>
  <c r="AK19652" i="42"/>
  <c r="AK19653" i="42"/>
  <c r="AK19654" i="42"/>
  <c r="AK19655" i="42"/>
  <c r="AK19656" i="42"/>
  <c r="AK19657" i="42"/>
  <c r="AK19658" i="42"/>
  <c r="AK19659" i="42"/>
  <c r="AK19660" i="42"/>
  <c r="AK19661" i="42"/>
  <c r="AK19662" i="42"/>
  <c r="AK19663" i="42"/>
  <c r="AK19664" i="42"/>
  <c r="AK19665" i="42"/>
  <c r="AK19666" i="42"/>
  <c r="AK19667" i="42"/>
  <c r="AK19668" i="42"/>
  <c r="AK19669" i="42"/>
  <c r="AK19670" i="42"/>
  <c r="AK19671" i="42"/>
  <c r="AK19672" i="42"/>
  <c r="AK19673" i="42"/>
  <c r="AK19674" i="42"/>
  <c r="AK19675" i="42"/>
  <c r="AK19676" i="42"/>
  <c r="AK19677" i="42"/>
  <c r="AK19678" i="42"/>
  <c r="AK19679" i="42"/>
  <c r="AK19680" i="42"/>
  <c r="AK19681" i="42"/>
  <c r="AK19682" i="42"/>
  <c r="AK19683" i="42"/>
  <c r="AK19684" i="42"/>
  <c r="AK19685" i="42"/>
  <c r="AK19686" i="42"/>
  <c r="AK19687" i="42"/>
  <c r="AK19688" i="42"/>
  <c r="AK19689" i="42"/>
  <c r="AK19690" i="42"/>
  <c r="AK19691" i="42"/>
  <c r="AK19692" i="42"/>
  <c r="AK19693" i="42"/>
  <c r="AK19694" i="42"/>
  <c r="AK19695" i="42"/>
  <c r="AK19696" i="42"/>
  <c r="AK19697" i="42"/>
  <c r="AK19698" i="42"/>
  <c r="AK19699" i="42"/>
  <c r="AK19700" i="42"/>
  <c r="AK19701" i="42"/>
  <c r="AK19702" i="42"/>
  <c r="AK19703" i="42"/>
  <c r="AK19704" i="42"/>
  <c r="AK19705" i="42"/>
  <c r="AK19706" i="42"/>
  <c r="AK19707" i="42"/>
  <c r="AK19708" i="42"/>
  <c r="AK19709" i="42"/>
  <c r="AK19710" i="42"/>
  <c r="AK19711" i="42"/>
  <c r="AK19712" i="42"/>
  <c r="AK19713" i="42"/>
  <c r="AK19714" i="42"/>
  <c r="AK19715" i="42"/>
  <c r="AK19716" i="42"/>
  <c r="AK19717" i="42"/>
  <c r="AK19718" i="42"/>
  <c r="AK19719" i="42"/>
  <c r="AK19720" i="42"/>
  <c r="AK19721" i="42"/>
  <c r="AK19722" i="42"/>
  <c r="AK19723" i="42"/>
  <c r="AK19724" i="42"/>
  <c r="AK19725" i="42"/>
  <c r="AK19726" i="42"/>
  <c r="AK19727" i="42"/>
  <c r="AK19728" i="42"/>
  <c r="AK19729" i="42"/>
  <c r="AK19730" i="42"/>
  <c r="AK19731" i="42"/>
  <c r="AK19732" i="42"/>
  <c r="AK19733" i="42"/>
  <c r="AK19734" i="42"/>
  <c r="AK19735" i="42"/>
  <c r="AK19736" i="42"/>
  <c r="AK19737" i="42"/>
  <c r="AK19738" i="42"/>
  <c r="AK19739" i="42"/>
  <c r="AK19740" i="42"/>
  <c r="AK19741" i="42"/>
  <c r="AK19742" i="42"/>
  <c r="AK19743" i="42"/>
  <c r="AK19744" i="42"/>
  <c r="AK19745" i="42"/>
  <c r="AK19746" i="42"/>
  <c r="AK19747" i="42"/>
  <c r="AK19748" i="42"/>
  <c r="AK19749" i="42"/>
  <c r="AK19750" i="42"/>
  <c r="AK19751" i="42"/>
  <c r="AK19752" i="42"/>
  <c r="AK19753" i="42"/>
  <c r="AK19754" i="42"/>
  <c r="AK19755" i="42"/>
  <c r="AK19756" i="42"/>
  <c r="AK19757" i="42"/>
  <c r="AK19758" i="42"/>
  <c r="AK19759" i="42"/>
  <c r="AK19760" i="42"/>
  <c r="AK19761" i="42"/>
  <c r="AK19762" i="42"/>
  <c r="AK19763" i="42"/>
  <c r="AK19764" i="42"/>
  <c r="AK19765" i="42"/>
  <c r="AK19766" i="42"/>
  <c r="AK19767" i="42"/>
  <c r="AK19768" i="42"/>
  <c r="AK19769" i="42"/>
  <c r="AK19770" i="42"/>
  <c r="AK19771" i="42"/>
  <c r="AK19772" i="42"/>
  <c r="AK19773" i="42"/>
  <c r="AK19774" i="42"/>
  <c r="AK19775" i="42"/>
  <c r="AK19776" i="42"/>
  <c r="AK19777" i="42"/>
  <c r="AK19778" i="42"/>
  <c r="AK19779" i="42"/>
  <c r="AK19780" i="42"/>
  <c r="AK19781" i="42"/>
  <c r="AK19782" i="42"/>
  <c r="AK19783" i="42"/>
  <c r="AK19784" i="42"/>
  <c r="AK19785" i="42"/>
  <c r="AK19786" i="42"/>
  <c r="AK19787" i="42"/>
  <c r="AK19788" i="42"/>
  <c r="AK19789" i="42"/>
  <c r="AK19790" i="42"/>
  <c r="AK19791" i="42"/>
  <c r="AK19792" i="42"/>
  <c r="AK19793" i="42"/>
  <c r="AK19794" i="42"/>
  <c r="AK19795" i="42"/>
  <c r="AK19796" i="42"/>
  <c r="AK19797" i="42"/>
  <c r="AK19798" i="42"/>
  <c r="AK19799" i="42"/>
  <c r="AK19800" i="42"/>
  <c r="AK19801" i="42"/>
  <c r="AK19802" i="42"/>
  <c r="AK19803" i="42"/>
  <c r="AK19804" i="42"/>
  <c r="AK19805" i="42"/>
  <c r="AK19806" i="42"/>
  <c r="AK19807" i="42"/>
  <c r="AK19808" i="42"/>
  <c r="AK19809" i="42"/>
  <c r="AK19810" i="42"/>
  <c r="AK19811" i="42"/>
  <c r="AK19812" i="42"/>
  <c r="AK19813" i="42"/>
  <c r="AK19814" i="42"/>
  <c r="AK19815" i="42"/>
  <c r="AK19816" i="42"/>
  <c r="AK19817" i="42"/>
  <c r="AK19818" i="42"/>
  <c r="AK19819" i="42"/>
  <c r="AK19820" i="42"/>
  <c r="AK19821" i="42"/>
  <c r="AK19822" i="42"/>
  <c r="AK19823" i="42"/>
  <c r="AK19824" i="42"/>
  <c r="AK19825" i="42"/>
  <c r="AK19826" i="42"/>
  <c r="AK19827" i="42"/>
  <c r="AK19828" i="42"/>
  <c r="AK19829" i="42"/>
  <c r="AK19830" i="42"/>
  <c r="AK19831" i="42"/>
  <c r="AK19832" i="42"/>
  <c r="AK19833" i="42"/>
  <c r="AK19834" i="42"/>
  <c r="AK19835" i="42"/>
  <c r="AK19836" i="42"/>
  <c r="AK19837" i="42"/>
  <c r="AK19838" i="42"/>
  <c r="AK19839" i="42"/>
  <c r="AK19840" i="42"/>
  <c r="AK19841" i="42"/>
  <c r="AK19842" i="42"/>
  <c r="AK19843" i="42"/>
  <c r="AK19844" i="42"/>
  <c r="AK19845" i="42"/>
  <c r="AK19846" i="42"/>
  <c r="AK19847" i="42"/>
  <c r="AK19848" i="42"/>
  <c r="AK19849" i="42"/>
  <c r="AK19850" i="42"/>
  <c r="AK19851" i="42"/>
  <c r="AK19852" i="42"/>
  <c r="AK19853" i="42"/>
  <c r="AK19854" i="42"/>
  <c r="AK19855" i="42"/>
  <c r="AK19856" i="42"/>
  <c r="AK19857" i="42"/>
  <c r="AK19858" i="42"/>
  <c r="AK19859" i="42"/>
  <c r="AK19860" i="42"/>
  <c r="AK19861" i="42"/>
  <c r="AK19862" i="42"/>
  <c r="AK19863" i="42"/>
  <c r="AK19864" i="42"/>
  <c r="AK19865" i="42"/>
  <c r="AK19866" i="42"/>
  <c r="AK19867" i="42"/>
  <c r="AK19868" i="42"/>
  <c r="AK19869" i="42"/>
  <c r="AK19870" i="42"/>
  <c r="AK19871" i="42"/>
  <c r="AK19872" i="42"/>
  <c r="AK19873" i="42"/>
  <c r="AK19874" i="42"/>
  <c r="AK19875" i="42"/>
  <c r="AK19876" i="42"/>
  <c r="AK19877" i="42"/>
  <c r="AK19878" i="42"/>
  <c r="AK19879" i="42"/>
  <c r="AK19880" i="42"/>
  <c r="AK19881" i="42"/>
  <c r="AK19882" i="42"/>
  <c r="AK19883" i="42"/>
  <c r="AK19884" i="42"/>
  <c r="AK19885" i="42"/>
  <c r="AK19886" i="42"/>
  <c r="AK19887" i="42"/>
  <c r="AK19888" i="42"/>
  <c r="AK19889" i="42"/>
  <c r="AK19890" i="42"/>
  <c r="AK19891" i="42"/>
  <c r="AK19892" i="42"/>
  <c r="AK19893" i="42"/>
  <c r="AK19894" i="42"/>
  <c r="AK19895" i="42"/>
  <c r="AK19896" i="42"/>
  <c r="AK19897" i="42"/>
  <c r="AK19898" i="42"/>
  <c r="AK19899" i="42"/>
  <c r="AK19900" i="42"/>
  <c r="AK19901" i="42"/>
  <c r="AK19902" i="42"/>
  <c r="AK19903" i="42"/>
  <c r="AK19904" i="42"/>
  <c r="AK19905" i="42"/>
  <c r="AK19906" i="42"/>
  <c r="AK19907" i="42"/>
  <c r="AK19908" i="42"/>
  <c r="AK19909" i="42"/>
  <c r="AK19910" i="42"/>
  <c r="AK19911" i="42"/>
  <c r="AK19912" i="42"/>
  <c r="AK19913" i="42"/>
  <c r="AK19914" i="42"/>
  <c r="AK19915" i="42"/>
  <c r="AK19916" i="42"/>
  <c r="AK19917" i="42"/>
  <c r="AK19918" i="42"/>
  <c r="AK19919" i="42"/>
  <c r="AK19920" i="42"/>
  <c r="AK19921" i="42"/>
  <c r="AK19922" i="42"/>
  <c r="AK19923" i="42"/>
  <c r="AK19924" i="42"/>
  <c r="AK19925" i="42"/>
  <c r="AK19926" i="42"/>
  <c r="AK19927" i="42"/>
  <c r="AK19928" i="42"/>
  <c r="AK19929" i="42"/>
  <c r="AK19930" i="42"/>
  <c r="AK19931" i="42"/>
  <c r="AK19932" i="42"/>
  <c r="AK19933" i="42"/>
  <c r="AK19934" i="42"/>
  <c r="AK19935" i="42"/>
  <c r="AK19936" i="42"/>
  <c r="AK19937" i="42"/>
  <c r="AK19938" i="42"/>
  <c r="AK19939" i="42"/>
  <c r="AK19940" i="42"/>
  <c r="AK19941" i="42"/>
  <c r="AK19942" i="42"/>
  <c r="AK19943" i="42"/>
  <c r="AK19944" i="42"/>
  <c r="AK19945" i="42"/>
  <c r="AK19946" i="42"/>
  <c r="AK19947" i="42"/>
  <c r="AK19948" i="42"/>
  <c r="AK19949" i="42"/>
  <c r="AK19950" i="42"/>
  <c r="AK19951" i="42"/>
  <c r="AK19952" i="42"/>
  <c r="AK19953" i="42"/>
  <c r="AK19954" i="42"/>
  <c r="AK19955" i="42"/>
  <c r="AK19956" i="42"/>
  <c r="AK19957" i="42"/>
  <c r="AK19958" i="42"/>
  <c r="AK19959" i="42"/>
  <c r="AK19960" i="42"/>
  <c r="AK19961" i="42"/>
  <c r="AK19962" i="42"/>
  <c r="AK19963" i="42"/>
  <c r="AK19964" i="42"/>
  <c r="AK19965" i="42"/>
  <c r="AK19966" i="42"/>
  <c r="AK19967" i="42"/>
  <c r="AK19968" i="42"/>
  <c r="AK19969" i="42"/>
  <c r="AK19970" i="42"/>
  <c r="AK19971" i="42"/>
  <c r="AK19972" i="42"/>
  <c r="AK19973" i="42"/>
  <c r="AK19974" i="42"/>
  <c r="AK19975" i="42"/>
  <c r="AK19976" i="42"/>
  <c r="AK19977" i="42"/>
  <c r="AK19978" i="42"/>
  <c r="AK19979" i="42"/>
  <c r="AK19980" i="42"/>
  <c r="AK19981" i="42"/>
  <c r="AK19982" i="42"/>
  <c r="AK19983" i="42"/>
  <c r="AK19984" i="42"/>
  <c r="AK19985" i="42"/>
  <c r="AK19986" i="42"/>
  <c r="AK19987" i="42"/>
  <c r="AK19988" i="42"/>
  <c r="AK19989" i="42"/>
  <c r="AK19990" i="42"/>
  <c r="AK19991" i="42"/>
  <c r="AK19992" i="42"/>
  <c r="AK19993" i="42"/>
  <c r="AK19994" i="42"/>
  <c r="AK19995" i="42"/>
  <c r="AK19996" i="42"/>
  <c r="AK19997" i="42"/>
  <c r="AK19998" i="42"/>
  <c r="AK19999" i="42"/>
  <c r="AK20000" i="42"/>
  <c r="AK20001" i="42"/>
  <c r="AK20002" i="42"/>
  <c r="AK20003" i="42"/>
  <c r="AK20004" i="42"/>
  <c r="AK20005" i="42"/>
  <c r="AK20006" i="42"/>
  <c r="AK20007" i="42"/>
  <c r="AK20008" i="42"/>
  <c r="AK20009" i="42"/>
  <c r="AK20010" i="42"/>
  <c r="AK20011" i="42"/>
  <c r="AK20012" i="42"/>
  <c r="AK20013" i="42"/>
  <c r="AK20014" i="42"/>
  <c r="AK20015" i="42"/>
  <c r="AK20016" i="42"/>
  <c r="AK20017" i="42"/>
  <c r="AK20018" i="42"/>
  <c r="AK20019" i="42"/>
  <c r="AK20020" i="42"/>
  <c r="AK20021" i="42"/>
  <c r="AK20022" i="42"/>
  <c r="AK20023" i="42"/>
  <c r="AK20024" i="42"/>
  <c r="AK20025" i="42"/>
  <c r="AK20026" i="42"/>
  <c r="AK20027" i="42"/>
  <c r="AK20028" i="42"/>
  <c r="AK20029" i="42"/>
  <c r="AK20030" i="42"/>
  <c r="AK20031" i="42"/>
  <c r="AK20032" i="42"/>
  <c r="AK20033" i="42"/>
  <c r="AK20034" i="42"/>
  <c r="AK20035" i="42"/>
  <c r="AK20036" i="42"/>
  <c r="AK20037" i="42"/>
  <c r="AK20038" i="42"/>
  <c r="AK20039" i="42"/>
  <c r="AK20040" i="42"/>
  <c r="AK20041" i="42"/>
  <c r="AK20042" i="42"/>
  <c r="AK20043" i="42"/>
  <c r="AK20044" i="42"/>
  <c r="AK20045" i="42"/>
  <c r="AK20046" i="42"/>
  <c r="AK20047" i="42"/>
  <c r="AK20048" i="42"/>
  <c r="AK20049" i="42"/>
  <c r="AK20050" i="42"/>
  <c r="AK20051" i="42"/>
  <c r="AK20052" i="42"/>
  <c r="AK20053" i="42"/>
  <c r="AK20054" i="42"/>
  <c r="AK20055" i="42"/>
  <c r="AK20056" i="42"/>
  <c r="AK20057" i="42"/>
  <c r="AK20058" i="42"/>
  <c r="AK20059" i="42"/>
  <c r="AK20060" i="42"/>
  <c r="AK20061" i="42"/>
  <c r="AK20062" i="42"/>
  <c r="AK20063" i="42"/>
  <c r="AK20064" i="42"/>
  <c r="AK20065" i="42"/>
  <c r="AK20066" i="42"/>
  <c r="AK20067" i="42"/>
  <c r="AK20068" i="42"/>
  <c r="AK20069" i="42"/>
  <c r="AK20070" i="42"/>
  <c r="AK20071" i="42"/>
  <c r="AK20072" i="42"/>
  <c r="AK20073" i="42"/>
  <c r="AK20074" i="42"/>
  <c r="AK20075" i="42"/>
  <c r="AK20076" i="42"/>
  <c r="AK20077" i="42"/>
  <c r="AK20078" i="42"/>
  <c r="AK20079" i="42"/>
  <c r="AK20080" i="42"/>
  <c r="AK20081" i="42"/>
  <c r="AK20082" i="42"/>
  <c r="AK20083" i="42"/>
  <c r="AK20084" i="42"/>
  <c r="AK20085" i="42"/>
  <c r="AK20086" i="42"/>
  <c r="AK20087" i="42"/>
  <c r="AK20088" i="42"/>
  <c r="AK20089" i="42"/>
  <c r="AK20090" i="42"/>
  <c r="AK20091" i="42"/>
  <c r="AK20092" i="42"/>
  <c r="AK20093" i="42"/>
  <c r="AK20094" i="42"/>
  <c r="AK20095" i="42"/>
  <c r="AK20096" i="42"/>
  <c r="AK20097" i="42"/>
  <c r="AK20098" i="42"/>
  <c r="AK20099" i="42"/>
  <c r="AK20100" i="42"/>
  <c r="AK20101" i="42"/>
  <c r="AK20102" i="42"/>
  <c r="AK20103" i="42"/>
  <c r="AK20104" i="42"/>
  <c r="AK20105" i="42"/>
  <c r="AK20106" i="42"/>
  <c r="AK20107" i="42"/>
  <c r="AK20108" i="42"/>
  <c r="AK20109" i="42"/>
  <c r="AK20110" i="42"/>
  <c r="AK20111" i="42"/>
  <c r="AK20112" i="42"/>
  <c r="AK20113" i="42"/>
  <c r="AK20114" i="42"/>
  <c r="AK20115" i="42"/>
  <c r="AK20116" i="42"/>
  <c r="AK20117" i="42"/>
  <c r="AK20118" i="42"/>
  <c r="AK20119" i="42"/>
  <c r="AK20120" i="42"/>
  <c r="AK20121" i="42"/>
  <c r="AK20122" i="42"/>
  <c r="AK20123" i="42"/>
  <c r="AK20124" i="42"/>
  <c r="AK20125" i="42"/>
  <c r="AK20126" i="42"/>
  <c r="AK20127" i="42"/>
  <c r="AK20128" i="42"/>
  <c r="AK20129" i="42"/>
  <c r="AK20130" i="42"/>
  <c r="AK20131" i="42"/>
  <c r="AK20132" i="42"/>
  <c r="AK20133" i="42"/>
  <c r="AK20134" i="42"/>
  <c r="AK20135" i="42"/>
  <c r="AK20136" i="42"/>
  <c r="AK20137" i="42"/>
  <c r="AK20138" i="42"/>
  <c r="AK20139" i="42"/>
  <c r="AK20140" i="42"/>
  <c r="AK20141" i="42"/>
  <c r="AK20142" i="42"/>
  <c r="AK20143" i="42"/>
  <c r="AK20144" i="42"/>
  <c r="AK20145" i="42"/>
  <c r="AK20146" i="42"/>
  <c r="AK20147" i="42"/>
  <c r="AK20148" i="42"/>
  <c r="AK20149" i="42"/>
  <c r="AK20150" i="42"/>
  <c r="AK20151" i="42"/>
  <c r="AK20152" i="42"/>
  <c r="AK20153" i="42"/>
  <c r="AK20154" i="42"/>
  <c r="AK20155" i="42"/>
  <c r="AK20156" i="42"/>
  <c r="AK20157" i="42"/>
  <c r="AK20158" i="42"/>
  <c r="AK20159" i="42"/>
  <c r="AK20160" i="42"/>
  <c r="AK20161" i="42"/>
  <c r="AK20162" i="42"/>
  <c r="AK20163" i="42"/>
  <c r="AK20164" i="42"/>
  <c r="AK20165" i="42"/>
  <c r="AK20166" i="42"/>
  <c r="AK20167" i="42"/>
  <c r="AK20168" i="42"/>
  <c r="AK20169" i="42"/>
  <c r="AK20170" i="42"/>
  <c r="AK20171" i="42"/>
  <c r="AK20172" i="42"/>
  <c r="AK20173" i="42"/>
  <c r="AK20174" i="42"/>
  <c r="AK20175" i="42"/>
  <c r="AK20176" i="42"/>
  <c r="AK20177" i="42"/>
  <c r="AK20178" i="42"/>
  <c r="AK20179" i="42"/>
  <c r="AK20180" i="42"/>
  <c r="AK20181" i="42"/>
  <c r="AK20182" i="42"/>
  <c r="AK20183" i="42"/>
  <c r="AK20184" i="42"/>
  <c r="AK20185" i="42"/>
  <c r="AK20186" i="42"/>
  <c r="AK20187" i="42"/>
  <c r="AK20188" i="42"/>
  <c r="AK20189" i="42"/>
  <c r="AK20190" i="42"/>
  <c r="AK20191" i="42"/>
  <c r="AK20192" i="42"/>
  <c r="AK20193" i="42"/>
  <c r="AK20194" i="42"/>
  <c r="AK20195" i="42"/>
  <c r="AK20196" i="42"/>
  <c r="AK20197" i="42"/>
  <c r="AK20198" i="42"/>
  <c r="AK20199" i="42"/>
  <c r="AK20200" i="42"/>
  <c r="AK20201" i="42"/>
  <c r="AK20202" i="42"/>
  <c r="AK20203" i="42"/>
  <c r="AK20204" i="42"/>
  <c r="AK20205" i="42"/>
  <c r="AK20206" i="42"/>
  <c r="AK20207" i="42"/>
  <c r="AK20208" i="42"/>
  <c r="AK20209" i="42"/>
  <c r="AK20210" i="42"/>
  <c r="AK20211" i="42"/>
  <c r="AK20212" i="42"/>
  <c r="AK20213" i="42"/>
  <c r="AK20214" i="42"/>
  <c r="AK20215" i="42"/>
  <c r="AK20216" i="42"/>
  <c r="AK20217" i="42"/>
  <c r="AK20218" i="42"/>
  <c r="AK20219" i="42"/>
  <c r="AK20220" i="42"/>
  <c r="AK20221" i="42"/>
  <c r="AK20222" i="42"/>
  <c r="AK20223" i="42"/>
  <c r="AK20224" i="42"/>
  <c r="AK20225" i="42"/>
  <c r="AK20226" i="42"/>
  <c r="AK20227" i="42"/>
  <c r="AK20228" i="42"/>
  <c r="AK20229" i="42"/>
  <c r="AK20230" i="42"/>
  <c r="AK20231" i="42"/>
  <c r="AK20232" i="42"/>
  <c r="AK20233" i="42"/>
  <c r="AK20234" i="42"/>
  <c r="AK20235" i="42"/>
  <c r="AK20236" i="42"/>
  <c r="AK20237" i="42"/>
  <c r="AK20238" i="42"/>
  <c r="AK20239" i="42"/>
  <c r="AK20240" i="42"/>
  <c r="AK20241" i="42"/>
  <c r="AK20242" i="42"/>
  <c r="AK20243" i="42"/>
  <c r="AK20244" i="42"/>
  <c r="AK20245" i="42"/>
  <c r="AK20246" i="42"/>
  <c r="AK20247" i="42"/>
  <c r="AK20248" i="42"/>
  <c r="AK20249" i="42"/>
  <c r="AK20250" i="42"/>
  <c r="AK20251" i="42"/>
  <c r="AK20252" i="42"/>
  <c r="AK20253" i="42"/>
  <c r="AK20254" i="42"/>
  <c r="AK20255" i="42"/>
  <c r="AK20256" i="42"/>
  <c r="AK20257" i="42"/>
  <c r="AK20258" i="42"/>
  <c r="AK20259" i="42"/>
  <c r="AK20260" i="42"/>
  <c r="AK20261" i="42"/>
  <c r="AK20262" i="42"/>
  <c r="AK20263" i="42"/>
  <c r="AK20264" i="42"/>
  <c r="AK20265" i="42"/>
  <c r="AK20266" i="42"/>
  <c r="AK20267" i="42"/>
  <c r="AK20268" i="42"/>
  <c r="AK20269" i="42"/>
  <c r="AK20270" i="42"/>
  <c r="AK20271" i="42"/>
  <c r="AK20272" i="42"/>
  <c r="AK20273" i="42"/>
  <c r="AK20274" i="42"/>
  <c r="AK20275" i="42"/>
  <c r="AK20276" i="42"/>
  <c r="AK20277" i="42"/>
  <c r="AK20278" i="42"/>
  <c r="AK20279" i="42"/>
  <c r="AK20280" i="42"/>
  <c r="AK20281" i="42"/>
  <c r="AK20282" i="42"/>
  <c r="AK20283" i="42"/>
  <c r="AK20284" i="42"/>
  <c r="AK20285" i="42"/>
  <c r="AK20286" i="42"/>
  <c r="AK20287" i="42"/>
  <c r="AK20288" i="42"/>
  <c r="AK20289" i="42"/>
  <c r="AK20290" i="42"/>
  <c r="AK20291" i="42"/>
  <c r="AK20292" i="42"/>
  <c r="AK20293" i="42"/>
  <c r="AK20294" i="42"/>
  <c r="AK20295" i="42"/>
  <c r="AK20296" i="42"/>
  <c r="AK20297" i="42"/>
  <c r="AK20298" i="42"/>
  <c r="AK20299" i="42"/>
  <c r="AK20300" i="42"/>
  <c r="AK20301" i="42"/>
  <c r="AK20302" i="42"/>
  <c r="AK20303" i="42"/>
  <c r="AK20304" i="42"/>
  <c r="AK20305" i="42"/>
  <c r="AK20306" i="42"/>
  <c r="AK20307" i="42"/>
  <c r="AK20308" i="42"/>
  <c r="AK20309" i="42"/>
  <c r="AK20310" i="42"/>
  <c r="AK20311" i="42"/>
  <c r="AK20312" i="42"/>
  <c r="AK20313" i="42"/>
  <c r="AK20314" i="42"/>
  <c r="AK20315" i="42"/>
  <c r="AK20316" i="42"/>
  <c r="AK20317" i="42"/>
  <c r="AK20318" i="42"/>
  <c r="AK20319" i="42"/>
  <c r="AK20320" i="42"/>
  <c r="AK20321" i="42"/>
  <c r="AK20322" i="42"/>
  <c r="AK20323" i="42"/>
  <c r="AK20324" i="42"/>
  <c r="AK20325" i="42"/>
  <c r="AK20326" i="42"/>
  <c r="AK20327" i="42"/>
  <c r="AK20328" i="42"/>
  <c r="AK20329" i="42"/>
  <c r="AK20330" i="42"/>
  <c r="AK20331" i="42"/>
  <c r="AK20332" i="42"/>
  <c r="AK20333" i="42"/>
  <c r="AK20334" i="42"/>
  <c r="AK20335" i="42"/>
  <c r="AK20336" i="42"/>
  <c r="AK20337" i="42"/>
  <c r="AK20338" i="42"/>
  <c r="AK20339" i="42"/>
  <c r="AK20340" i="42"/>
  <c r="AK20341" i="42"/>
  <c r="AK20342" i="42"/>
  <c r="AK20343" i="42"/>
  <c r="AK20344" i="42"/>
  <c r="AK20345" i="42"/>
  <c r="AK20346" i="42"/>
  <c r="AK20347" i="42"/>
  <c r="AK20348" i="42"/>
  <c r="AK20349" i="42"/>
  <c r="AK20350" i="42"/>
  <c r="AK20351" i="42"/>
  <c r="AK20352" i="42"/>
  <c r="AK20353" i="42"/>
  <c r="AK20354" i="42"/>
  <c r="AK20355" i="42"/>
  <c r="AK20356" i="42"/>
  <c r="AK20357" i="42"/>
  <c r="AK20358" i="42"/>
  <c r="AK20359" i="42"/>
  <c r="AK20360" i="42"/>
  <c r="AK20361" i="42"/>
  <c r="AK20362" i="42"/>
  <c r="AK20363" i="42"/>
  <c r="AK20364" i="42"/>
  <c r="AK20365" i="42"/>
  <c r="AK20366" i="42"/>
  <c r="AK20367" i="42"/>
  <c r="AK20368" i="42"/>
  <c r="AK20369" i="42"/>
  <c r="AK20370" i="42"/>
  <c r="AK20371" i="42"/>
  <c r="AK20372" i="42"/>
  <c r="AK20373" i="42"/>
  <c r="AK20374" i="42"/>
  <c r="AK20375" i="42"/>
  <c r="AK20376" i="42"/>
  <c r="AK20377" i="42"/>
  <c r="AK20378" i="42"/>
  <c r="AK20379" i="42"/>
  <c r="AK20380" i="42"/>
  <c r="AK20381" i="42"/>
  <c r="AK20382" i="42"/>
  <c r="AK20383" i="42"/>
  <c r="AK20384" i="42"/>
  <c r="AK20385" i="42"/>
  <c r="AK20386" i="42"/>
  <c r="AK20387" i="42"/>
  <c r="AK20388" i="42"/>
  <c r="AK20389" i="42"/>
  <c r="AK20390" i="42"/>
  <c r="AK20391" i="42"/>
  <c r="AK20392" i="42"/>
  <c r="AK20393" i="42"/>
  <c r="AK20394" i="42"/>
  <c r="AK20395" i="42"/>
  <c r="AK20396" i="42"/>
  <c r="AK20397" i="42"/>
  <c r="AK20398" i="42"/>
  <c r="AK20399" i="42"/>
  <c r="AK20400" i="42"/>
  <c r="AK20401" i="42"/>
  <c r="AK20402" i="42"/>
  <c r="AK20403" i="42"/>
  <c r="AK20404" i="42"/>
  <c r="AK20405" i="42"/>
  <c r="AK20406" i="42"/>
  <c r="AK20407" i="42"/>
  <c r="AK20408" i="42"/>
  <c r="AK20409" i="42"/>
  <c r="AK20410" i="42"/>
  <c r="AK20411" i="42"/>
  <c r="AK20412" i="42"/>
  <c r="AK20413" i="42"/>
  <c r="AK20414" i="42"/>
  <c r="AK20415" i="42"/>
  <c r="AK20416" i="42"/>
  <c r="AK20417" i="42"/>
  <c r="AK20418" i="42"/>
  <c r="AK20419" i="42"/>
  <c r="AK20420" i="42"/>
  <c r="AK20421" i="42"/>
  <c r="AK20422" i="42"/>
  <c r="AK20423" i="42"/>
  <c r="AK20424" i="42"/>
  <c r="AK20425" i="42"/>
  <c r="AK20426" i="42"/>
  <c r="AK20427" i="42"/>
  <c r="AK20428" i="42"/>
  <c r="AK20429" i="42"/>
  <c r="AK20430" i="42"/>
  <c r="AK20431" i="42"/>
  <c r="AK20432" i="42"/>
  <c r="AK20433" i="42"/>
  <c r="AK20434" i="42"/>
  <c r="AK20435" i="42"/>
  <c r="AK20436" i="42"/>
  <c r="AK20437" i="42"/>
  <c r="AK20438" i="42"/>
  <c r="AK20439" i="42"/>
  <c r="AK20440" i="42"/>
  <c r="AK20441" i="42"/>
  <c r="AK20442" i="42"/>
  <c r="AK20443" i="42"/>
  <c r="AK20444" i="42"/>
  <c r="AK20445" i="42"/>
  <c r="AK20446" i="42"/>
  <c r="AK20447" i="42"/>
  <c r="AK20448" i="42"/>
  <c r="AK20449" i="42"/>
  <c r="AK20450" i="42"/>
  <c r="AK20451" i="42"/>
  <c r="AK20452" i="42"/>
  <c r="AK20453" i="42"/>
  <c r="AK20454" i="42"/>
  <c r="AK20455" i="42"/>
  <c r="AK20456" i="42"/>
  <c r="AK20457" i="42"/>
  <c r="AK20458" i="42"/>
  <c r="AK20459" i="42"/>
  <c r="AK20460" i="42"/>
  <c r="AK20461" i="42"/>
  <c r="AK20462" i="42"/>
  <c r="AK20463" i="42"/>
  <c r="AK20464" i="42"/>
  <c r="AK20465" i="42"/>
  <c r="AK20466" i="42"/>
  <c r="AK20467" i="42"/>
  <c r="AK20468" i="42"/>
  <c r="AK20469" i="42"/>
  <c r="AK20470" i="42"/>
  <c r="AK20471" i="42"/>
  <c r="AK20472" i="42"/>
  <c r="AK20473" i="42"/>
  <c r="AK20474" i="42"/>
  <c r="AK20475" i="42"/>
  <c r="AK20476" i="42"/>
  <c r="AK20477" i="42"/>
  <c r="AK20478" i="42"/>
  <c r="AK20479" i="42"/>
  <c r="AK20480" i="42"/>
  <c r="AK20481" i="42"/>
  <c r="AK20482" i="42"/>
  <c r="AK20483" i="42"/>
  <c r="AK20484" i="42"/>
  <c r="AK20485" i="42"/>
  <c r="AK20486" i="42"/>
  <c r="AK20487" i="42"/>
  <c r="AK20488" i="42"/>
  <c r="AK20489" i="42"/>
  <c r="AK20490" i="42"/>
  <c r="AK20491" i="42"/>
  <c r="AK20492" i="42"/>
  <c r="AK20493" i="42"/>
  <c r="AK20494" i="42"/>
  <c r="AK20495" i="42"/>
  <c r="AK20496" i="42"/>
  <c r="AK20497" i="42"/>
  <c r="AK20498" i="42"/>
  <c r="AK20499" i="42"/>
  <c r="AK20500" i="42"/>
  <c r="AK20501" i="42"/>
  <c r="AK20502" i="42"/>
  <c r="AK20503" i="42"/>
  <c r="AK20504" i="42"/>
  <c r="AK20505" i="42"/>
  <c r="AK20506" i="42"/>
  <c r="AK20507" i="42"/>
  <c r="AK20508" i="42"/>
  <c r="AK20509" i="42"/>
  <c r="AK20510" i="42"/>
  <c r="AK20511" i="42"/>
  <c r="AK20512" i="42"/>
  <c r="AK20513" i="42"/>
  <c r="AK20514" i="42"/>
  <c r="AK20515" i="42"/>
  <c r="AK20516" i="42"/>
  <c r="AK20517" i="42"/>
  <c r="AK20518" i="42"/>
  <c r="AK20519" i="42"/>
  <c r="AK20520" i="42"/>
  <c r="AK20521" i="42"/>
  <c r="AK20522" i="42"/>
  <c r="AK20523" i="42"/>
  <c r="AK20524" i="42"/>
  <c r="AK20525" i="42"/>
  <c r="AK20526" i="42"/>
  <c r="AK20527" i="42"/>
  <c r="AK20528" i="42"/>
  <c r="AK20529" i="42"/>
  <c r="AK20530" i="42"/>
  <c r="AK20531" i="42"/>
  <c r="AK20532" i="42"/>
  <c r="AK20533" i="42"/>
  <c r="AK20534" i="42"/>
  <c r="AK20535" i="42"/>
  <c r="AK20536" i="42"/>
  <c r="AK20537" i="42"/>
  <c r="AK20538" i="42"/>
  <c r="AK20539" i="42"/>
  <c r="AK20540" i="42"/>
  <c r="AK20541" i="42"/>
  <c r="AK20542" i="42"/>
  <c r="AK20543" i="42"/>
  <c r="AK20544" i="42"/>
  <c r="AK20545" i="42"/>
  <c r="AK20546" i="42"/>
  <c r="AK20547" i="42"/>
  <c r="AK20548" i="42"/>
  <c r="AK20549" i="42"/>
  <c r="AK20550" i="42"/>
  <c r="AK20551" i="42"/>
  <c r="AK20552" i="42"/>
  <c r="AK20553" i="42"/>
  <c r="AK20554" i="42"/>
  <c r="AK20555" i="42"/>
  <c r="AK20556" i="42"/>
  <c r="AK20557" i="42"/>
  <c r="AK20558" i="42"/>
  <c r="AK20559" i="42"/>
  <c r="AK20560" i="42"/>
  <c r="AK20561" i="42"/>
  <c r="AK20562" i="42"/>
  <c r="AK20563" i="42"/>
  <c r="AK20564" i="42"/>
  <c r="AK20565" i="42"/>
  <c r="AK20566" i="42"/>
  <c r="AK20567" i="42"/>
  <c r="AK20568" i="42"/>
  <c r="AK20569" i="42"/>
  <c r="AK20570" i="42"/>
  <c r="AK20571" i="42"/>
  <c r="AK20572" i="42"/>
  <c r="AK20573" i="42"/>
  <c r="AK20574" i="42"/>
  <c r="AK20575" i="42"/>
  <c r="AK20576" i="42"/>
  <c r="AK20577" i="42"/>
  <c r="AK20578" i="42"/>
  <c r="AK20579" i="42"/>
  <c r="AK20580" i="42"/>
  <c r="AK20581" i="42"/>
  <c r="AK20582" i="42"/>
  <c r="AK20583" i="42"/>
  <c r="AK20584" i="42"/>
  <c r="AK20585" i="42"/>
  <c r="AK20586" i="42"/>
  <c r="AK20587" i="42"/>
  <c r="AK20588" i="42"/>
  <c r="AK20589" i="42"/>
  <c r="AK20590" i="42"/>
  <c r="AK20591" i="42"/>
  <c r="AK20592" i="42"/>
  <c r="AK20593" i="42"/>
  <c r="AK20594" i="42"/>
  <c r="AK20595" i="42"/>
  <c r="AK20596" i="42"/>
  <c r="AK20597" i="42"/>
  <c r="AK20598" i="42"/>
  <c r="AK20599" i="42"/>
  <c r="AK20600" i="42"/>
  <c r="AK20601" i="42"/>
  <c r="AK20602" i="42"/>
  <c r="AK20603" i="42"/>
  <c r="AK20604" i="42"/>
  <c r="AK20605" i="42"/>
  <c r="AK20606" i="42"/>
  <c r="AK20607" i="42"/>
  <c r="AK20608" i="42"/>
  <c r="AK20609" i="42"/>
  <c r="AK20610" i="42"/>
  <c r="AK20611" i="42"/>
  <c r="AK20612" i="42"/>
  <c r="AK20613" i="42"/>
  <c r="AK20614" i="42"/>
  <c r="AK20615" i="42"/>
  <c r="AK20616" i="42"/>
  <c r="AK20617" i="42"/>
  <c r="AK20618" i="42"/>
  <c r="AK20619" i="42"/>
  <c r="AK20620" i="42"/>
  <c r="AK20621" i="42"/>
  <c r="AK20622" i="42"/>
  <c r="AK20623" i="42"/>
  <c r="AK20624" i="42"/>
  <c r="AK20625" i="42"/>
  <c r="AK20626" i="42"/>
  <c r="AK20627" i="42"/>
  <c r="AK20628" i="42"/>
  <c r="AK20629" i="42"/>
  <c r="AK20630" i="42"/>
  <c r="AK20631" i="42"/>
  <c r="AK20632" i="42"/>
  <c r="AK20633" i="42"/>
  <c r="AK20634" i="42"/>
  <c r="AK20635" i="42"/>
  <c r="AK20636" i="42"/>
  <c r="AK20637" i="42"/>
  <c r="AK20638" i="42"/>
  <c r="AK20639" i="42"/>
  <c r="AK20640" i="42"/>
  <c r="AK20641" i="42"/>
  <c r="AK20642" i="42"/>
  <c r="AK20643" i="42"/>
  <c r="AK20644" i="42"/>
  <c r="AK20645" i="42"/>
  <c r="AK20646" i="42"/>
  <c r="AK20647" i="42"/>
  <c r="AK20648" i="42"/>
  <c r="AK20649" i="42"/>
  <c r="AK20650" i="42"/>
  <c r="AK20651" i="42"/>
  <c r="AK20652" i="42"/>
  <c r="AK20653" i="42"/>
  <c r="AK20654" i="42"/>
  <c r="AK20655" i="42"/>
  <c r="AK20656" i="42"/>
  <c r="AK20657" i="42"/>
  <c r="AK20658" i="42"/>
  <c r="AK20659" i="42"/>
  <c r="AK20660" i="42"/>
  <c r="AK20661" i="42"/>
  <c r="AK20662" i="42"/>
  <c r="AK20663" i="42"/>
  <c r="AK20664" i="42"/>
  <c r="AK20665" i="42"/>
  <c r="AK20666" i="42"/>
  <c r="AK20667" i="42"/>
  <c r="AK20668" i="42"/>
  <c r="AK20669" i="42"/>
  <c r="AK20670" i="42"/>
  <c r="AK20671" i="42"/>
  <c r="AK20672" i="42"/>
  <c r="AK20673" i="42"/>
  <c r="AK20674" i="42"/>
  <c r="AK20675" i="42"/>
  <c r="AK20676" i="42"/>
  <c r="AK20677" i="42"/>
  <c r="AK20678" i="42"/>
  <c r="AK20679" i="42"/>
  <c r="AK20680" i="42"/>
  <c r="AK20681" i="42"/>
  <c r="AK20682" i="42"/>
  <c r="AK20683" i="42"/>
  <c r="AK20684" i="42"/>
  <c r="AK20685" i="42"/>
  <c r="AK20686" i="42"/>
  <c r="AK20687" i="42"/>
  <c r="AK20688" i="42"/>
  <c r="AK20689" i="42"/>
  <c r="AK20690" i="42"/>
  <c r="AK20691" i="42"/>
  <c r="AK20692" i="42"/>
  <c r="AK20693" i="42"/>
  <c r="AK20694" i="42"/>
  <c r="AK20695" i="42"/>
  <c r="AK20696" i="42"/>
  <c r="AK20697" i="42"/>
  <c r="AK20698" i="42"/>
  <c r="AK20699" i="42"/>
  <c r="AK20700" i="42"/>
  <c r="AK20701" i="42"/>
  <c r="AK20702" i="42"/>
  <c r="AK20703" i="42"/>
  <c r="AK20704" i="42"/>
  <c r="AK20705" i="42"/>
  <c r="AK20706" i="42"/>
  <c r="AK20707" i="42"/>
  <c r="AK20708" i="42"/>
  <c r="AK20709" i="42"/>
  <c r="AK20710" i="42"/>
  <c r="AK20711" i="42"/>
  <c r="AK20712" i="42"/>
  <c r="AK20713" i="42"/>
  <c r="AK20714" i="42"/>
  <c r="AK20715" i="42"/>
  <c r="AK20716" i="42"/>
  <c r="AK20717" i="42"/>
  <c r="AK20718" i="42"/>
  <c r="AK20719" i="42"/>
  <c r="AK20720" i="42"/>
  <c r="AK20721" i="42"/>
  <c r="AK20722" i="42"/>
  <c r="AK20723" i="42"/>
  <c r="AK20724" i="42"/>
  <c r="AK20725" i="42"/>
  <c r="AK20726" i="42"/>
  <c r="AK20727" i="42"/>
  <c r="AK20728" i="42"/>
  <c r="AK20729" i="42"/>
  <c r="AK20730" i="42"/>
  <c r="AK20731" i="42"/>
  <c r="AK20732" i="42"/>
  <c r="AK20733" i="42"/>
  <c r="AK20734" i="42"/>
  <c r="AK20735" i="42"/>
  <c r="AK20736" i="42"/>
  <c r="AK20737" i="42"/>
  <c r="AK20738" i="42"/>
  <c r="AK20739" i="42"/>
  <c r="AK20740" i="42"/>
  <c r="AK20741" i="42"/>
  <c r="AK20742" i="42"/>
  <c r="AK20743" i="42"/>
  <c r="AK20744" i="42"/>
  <c r="AK20745" i="42"/>
  <c r="AK20746" i="42"/>
  <c r="AK20747" i="42"/>
  <c r="AK20748" i="42"/>
  <c r="AK20749" i="42"/>
  <c r="AK20750" i="42"/>
  <c r="AK20751" i="42"/>
  <c r="AK20752" i="42"/>
  <c r="AK20753" i="42"/>
  <c r="AK20754" i="42"/>
  <c r="AK20755" i="42"/>
  <c r="AK20756" i="42"/>
  <c r="AK20757" i="42"/>
  <c r="AK20758" i="42"/>
  <c r="AK20759" i="42"/>
  <c r="AK20760" i="42"/>
  <c r="AK20761" i="42"/>
  <c r="AK20762" i="42"/>
  <c r="AK20763" i="42"/>
  <c r="AK20764" i="42"/>
  <c r="AK20765" i="42"/>
  <c r="AK20766" i="42"/>
  <c r="AK20767" i="42"/>
  <c r="AK20768" i="42"/>
  <c r="AK20769" i="42"/>
  <c r="AK20770" i="42"/>
  <c r="AK20771" i="42"/>
  <c r="AK20772" i="42"/>
  <c r="AK20773" i="42"/>
  <c r="AK20774" i="42"/>
  <c r="AK20775" i="42"/>
  <c r="AK20776" i="42"/>
  <c r="AK20777" i="42"/>
  <c r="AK20778" i="42"/>
  <c r="AK20779" i="42"/>
  <c r="AK20780" i="42"/>
  <c r="AK20781" i="42"/>
  <c r="AK20782" i="42"/>
  <c r="AK20783" i="42"/>
  <c r="AK20784" i="42"/>
  <c r="AK20785" i="42"/>
  <c r="AK20786" i="42"/>
  <c r="AK20787" i="42"/>
  <c r="AK20788" i="42"/>
  <c r="AK20789" i="42"/>
  <c r="AK20790" i="42"/>
  <c r="AK20791" i="42"/>
  <c r="AK20792" i="42"/>
  <c r="AK20793" i="42"/>
  <c r="AK20794" i="42"/>
  <c r="AK20795" i="42"/>
  <c r="AK20796" i="42"/>
  <c r="AK20797" i="42"/>
  <c r="AK20798" i="42"/>
  <c r="AK20799" i="42"/>
  <c r="AK20800" i="42"/>
  <c r="AK20801" i="42"/>
  <c r="AK20802" i="42"/>
  <c r="AK20803" i="42"/>
  <c r="AK20804" i="42"/>
  <c r="AK20805" i="42"/>
  <c r="AK20806" i="42"/>
  <c r="AK20807" i="42"/>
  <c r="AK20808" i="42"/>
  <c r="AK20809" i="42"/>
  <c r="AK20810" i="42"/>
  <c r="AK20811" i="42"/>
  <c r="AK20812" i="42"/>
  <c r="AK20813" i="42"/>
  <c r="AK20814" i="42"/>
  <c r="AK20815" i="42"/>
  <c r="AK20816" i="42"/>
  <c r="AK20817" i="42"/>
  <c r="AK20818" i="42"/>
  <c r="AK20819" i="42"/>
  <c r="AK20820" i="42"/>
  <c r="AK20821" i="42"/>
  <c r="AK20822" i="42"/>
  <c r="AK20823" i="42"/>
  <c r="AK20824" i="42"/>
  <c r="AK20825" i="42"/>
  <c r="AK20826" i="42"/>
  <c r="AK20827" i="42"/>
  <c r="AK20828" i="42"/>
  <c r="AK20829" i="42"/>
  <c r="AK20830" i="42"/>
  <c r="AK20831" i="42"/>
  <c r="AK20832" i="42"/>
  <c r="AK20833" i="42"/>
  <c r="AK20834" i="42"/>
  <c r="AK20835" i="42"/>
  <c r="AK20836" i="42"/>
  <c r="AK20837" i="42"/>
  <c r="AK20838" i="42"/>
  <c r="AK20839" i="42"/>
  <c r="AK20840" i="42"/>
  <c r="AK20841" i="42"/>
  <c r="AK20842" i="42"/>
  <c r="AK20843" i="42"/>
  <c r="AK20844" i="42"/>
  <c r="AK20845" i="42"/>
  <c r="AK20846" i="42"/>
  <c r="AK20847" i="42"/>
  <c r="AK20848" i="42"/>
  <c r="AK20849" i="42"/>
  <c r="AK20850" i="42"/>
  <c r="AK20851" i="42"/>
  <c r="AK20852" i="42"/>
  <c r="AK20853" i="42"/>
  <c r="AK20854" i="42"/>
  <c r="AK20855" i="42"/>
  <c r="AK20856" i="42"/>
  <c r="AK20857" i="42"/>
  <c r="AK20858" i="42"/>
  <c r="AK20859" i="42"/>
  <c r="AK20860" i="42"/>
  <c r="AK20861" i="42"/>
  <c r="AK20862" i="42"/>
  <c r="AK20863" i="42"/>
  <c r="AK20864" i="42"/>
  <c r="AK20865" i="42"/>
  <c r="AK20866" i="42"/>
  <c r="AK20867" i="42"/>
  <c r="AK20868" i="42"/>
  <c r="AK20869" i="42"/>
  <c r="AK20870" i="42"/>
  <c r="AK20871" i="42"/>
  <c r="AK20872" i="42"/>
  <c r="AK20873" i="42"/>
  <c r="AK20874" i="42"/>
  <c r="AK20875" i="42"/>
  <c r="AK20876" i="42"/>
  <c r="AK20877" i="42"/>
  <c r="AK20878" i="42"/>
  <c r="AK20879" i="42"/>
  <c r="AK20880" i="42"/>
  <c r="AK20881" i="42"/>
  <c r="AK20882" i="42"/>
  <c r="AK20883" i="42"/>
  <c r="AK20884" i="42"/>
  <c r="AK20885" i="42"/>
  <c r="AK20886" i="42"/>
  <c r="AK20887" i="42"/>
  <c r="AK20888" i="42"/>
  <c r="AK20889" i="42"/>
  <c r="AK20890" i="42"/>
  <c r="AK20891" i="42"/>
  <c r="AK20892" i="42"/>
  <c r="AK20893" i="42"/>
  <c r="AK20894" i="42"/>
  <c r="AK20895" i="42"/>
  <c r="AK20896" i="42"/>
  <c r="AK20897" i="42"/>
  <c r="AK20898" i="42"/>
  <c r="AK20899" i="42"/>
  <c r="AK20900" i="42"/>
  <c r="AK20901" i="42"/>
  <c r="AK20902" i="42"/>
  <c r="AK20903" i="42"/>
  <c r="AK20904" i="42"/>
  <c r="AK20905" i="42"/>
  <c r="AK20906" i="42"/>
  <c r="AK20907" i="42"/>
  <c r="AK20908" i="42"/>
  <c r="AK20909" i="42"/>
  <c r="AK20910" i="42"/>
  <c r="AK20911" i="42"/>
  <c r="AK20912" i="42"/>
  <c r="AK20913" i="42"/>
  <c r="AK20914" i="42"/>
  <c r="AK20915" i="42"/>
  <c r="AK20916" i="42"/>
  <c r="AK20917" i="42"/>
  <c r="AK20918" i="42"/>
  <c r="AK20919" i="42"/>
  <c r="AK20920" i="42"/>
  <c r="AK20921" i="42"/>
  <c r="AK20922" i="42"/>
  <c r="AK20923" i="42"/>
  <c r="AK20924" i="42"/>
  <c r="AK20925" i="42"/>
  <c r="AK20926" i="42"/>
  <c r="AK20927" i="42"/>
  <c r="AK20928" i="42"/>
  <c r="AK20929" i="42"/>
  <c r="AK20930" i="42"/>
  <c r="AK20931" i="42"/>
  <c r="AK20932" i="42"/>
  <c r="AK20933" i="42"/>
  <c r="AK20934" i="42"/>
  <c r="AK20935" i="42"/>
  <c r="AK20936" i="42"/>
  <c r="AK20937" i="42"/>
  <c r="AK20938" i="42"/>
  <c r="AK20939" i="42"/>
  <c r="AK20940" i="42"/>
  <c r="AK20941" i="42"/>
  <c r="AK20942" i="42"/>
  <c r="AK20943" i="42"/>
  <c r="AK20944" i="42"/>
  <c r="AK20945" i="42"/>
  <c r="AK20946" i="42"/>
  <c r="AK20947" i="42"/>
  <c r="AK20948" i="42"/>
  <c r="AK20949" i="42"/>
  <c r="AK20950" i="42"/>
  <c r="AK20951" i="42"/>
  <c r="AK20952" i="42"/>
  <c r="AK20953" i="42"/>
  <c r="AK20954" i="42"/>
  <c r="AK20955" i="42"/>
  <c r="AK20956" i="42"/>
  <c r="AK20957" i="42"/>
  <c r="AK20958" i="42"/>
  <c r="AK20959" i="42"/>
  <c r="AK20960" i="42"/>
  <c r="AK20961" i="42"/>
  <c r="AK20962" i="42"/>
  <c r="AK20963" i="42"/>
  <c r="AK20964" i="42"/>
  <c r="AK20965" i="42"/>
  <c r="AK20966" i="42"/>
  <c r="AK20967" i="42"/>
  <c r="AK20968" i="42"/>
  <c r="AK20969" i="42"/>
  <c r="AK20970" i="42"/>
  <c r="AK20971" i="42"/>
  <c r="AK20972" i="42"/>
  <c r="AK20973" i="42"/>
  <c r="AK20974" i="42"/>
  <c r="AK20975" i="42"/>
  <c r="AK20976" i="42"/>
  <c r="AK20977" i="42"/>
  <c r="AK20978" i="42"/>
  <c r="AK20979" i="42"/>
  <c r="AK20980" i="42"/>
  <c r="AK20981" i="42"/>
  <c r="AK20982" i="42"/>
  <c r="AK20983" i="42"/>
  <c r="AK20984" i="42"/>
  <c r="AK20985" i="42"/>
  <c r="AK20986" i="42"/>
  <c r="AK20987" i="42"/>
  <c r="AK20988" i="42"/>
  <c r="AK20989" i="42"/>
  <c r="AK20990" i="42"/>
  <c r="AK20991" i="42"/>
  <c r="AK20992" i="42"/>
  <c r="AK20993" i="42"/>
  <c r="AK20994" i="42"/>
  <c r="AK20995" i="42"/>
  <c r="AK20996" i="42"/>
  <c r="AK20997" i="42"/>
  <c r="AK20998" i="42"/>
  <c r="AK20999" i="42"/>
  <c r="AK21000" i="42"/>
  <c r="AK21001" i="42"/>
  <c r="AK21002" i="42"/>
  <c r="AK21003" i="42"/>
  <c r="AK21004" i="42"/>
  <c r="AK21005" i="42"/>
  <c r="AK21006" i="42"/>
  <c r="AK21007" i="42"/>
  <c r="AK21008" i="42"/>
  <c r="AK21009" i="42"/>
  <c r="AK21010" i="42"/>
  <c r="AK21011" i="42"/>
  <c r="AK21012" i="42"/>
  <c r="AK21013" i="42"/>
  <c r="AK21014" i="42"/>
  <c r="AK21015" i="42"/>
  <c r="AK21016" i="42"/>
  <c r="AK21017" i="42"/>
  <c r="AK21018" i="42"/>
  <c r="AK21019" i="42"/>
  <c r="AK21020" i="42"/>
  <c r="AK21021" i="42"/>
  <c r="AK21022" i="42"/>
  <c r="AK21023" i="42"/>
  <c r="AK21024" i="42"/>
  <c r="AK21025" i="42"/>
  <c r="AK21026" i="42"/>
  <c r="AK21027" i="42"/>
  <c r="AK21028" i="42"/>
  <c r="AK21029" i="42"/>
  <c r="AK21030" i="42"/>
  <c r="AK21031" i="42"/>
  <c r="AK21032" i="42"/>
  <c r="AK21033" i="42"/>
  <c r="AK21034" i="42"/>
  <c r="AK21035" i="42"/>
  <c r="AK21036" i="42"/>
  <c r="AK21037" i="42"/>
  <c r="AK21038" i="42"/>
  <c r="AK21039" i="42"/>
  <c r="AK21040" i="42"/>
  <c r="AK21041" i="42"/>
  <c r="AK21042" i="42"/>
  <c r="AK21043" i="42"/>
  <c r="AK21044" i="42"/>
  <c r="AK21045" i="42"/>
  <c r="AK21046" i="42"/>
  <c r="AK21047" i="42"/>
  <c r="AK21048" i="42"/>
  <c r="AK21049" i="42"/>
  <c r="AK21050" i="42"/>
  <c r="AK21051" i="42"/>
  <c r="AK21052" i="42"/>
  <c r="AK21053" i="42"/>
  <c r="AK21054" i="42"/>
  <c r="AK21055" i="42"/>
  <c r="AK21056" i="42"/>
  <c r="AK21057" i="42"/>
  <c r="AK21058" i="42"/>
  <c r="AK21059" i="42"/>
  <c r="AK21060" i="42"/>
  <c r="AK21061" i="42"/>
  <c r="AK21062" i="42"/>
  <c r="AK21063" i="42"/>
  <c r="AK21064" i="42"/>
  <c r="AK21065" i="42"/>
  <c r="AK21066" i="42"/>
  <c r="AK21067" i="42"/>
  <c r="AK21068" i="42"/>
  <c r="AK21069" i="42"/>
  <c r="AK21070" i="42"/>
  <c r="AK21071" i="42"/>
  <c r="AK21072" i="42"/>
  <c r="AK21073" i="42"/>
  <c r="AK21074" i="42"/>
  <c r="AK21075" i="42"/>
  <c r="AK21076" i="42"/>
  <c r="AK21077" i="42"/>
  <c r="AK21078" i="42"/>
  <c r="AK21079" i="42"/>
  <c r="AK21080" i="42"/>
  <c r="AK21081" i="42"/>
  <c r="AK21082" i="42"/>
  <c r="AK21083" i="42"/>
  <c r="AK21084" i="42"/>
  <c r="AK21085" i="42"/>
  <c r="AK21086" i="42"/>
  <c r="AK21087" i="42"/>
  <c r="AK21088" i="42"/>
  <c r="AK21089" i="42"/>
  <c r="AK21090" i="42"/>
  <c r="AK21091" i="42"/>
  <c r="AK21092" i="42"/>
  <c r="AK21093" i="42"/>
  <c r="AK21094" i="42"/>
  <c r="AK21095" i="42"/>
  <c r="AK21096" i="42"/>
  <c r="AK21097" i="42"/>
  <c r="AK21098" i="42"/>
  <c r="AK21099" i="42"/>
  <c r="AK21100" i="42"/>
  <c r="AK21101" i="42"/>
  <c r="AK21102" i="42"/>
  <c r="AK21103" i="42"/>
  <c r="AK21104" i="42"/>
  <c r="AK21105" i="42"/>
  <c r="AK21106" i="42"/>
  <c r="AK21107" i="42"/>
  <c r="AK21108" i="42"/>
  <c r="AK21109" i="42"/>
  <c r="AK21110" i="42"/>
  <c r="AK21111" i="42"/>
  <c r="AK21112" i="42"/>
  <c r="AK21113" i="42"/>
  <c r="AK21114" i="42"/>
  <c r="AK21115" i="42"/>
  <c r="AK21116" i="42"/>
  <c r="AK21117" i="42"/>
  <c r="AK21118" i="42"/>
  <c r="AK21119" i="42"/>
  <c r="AK21120" i="42"/>
  <c r="AK21121" i="42"/>
  <c r="AK21122" i="42"/>
  <c r="AK21123" i="42"/>
  <c r="AK21124" i="42"/>
  <c r="AK21125" i="42"/>
  <c r="AK21126" i="42"/>
  <c r="AK21127" i="42"/>
  <c r="AK21128" i="42"/>
  <c r="AK21129" i="42"/>
  <c r="AK21130" i="42"/>
  <c r="AK21131" i="42"/>
  <c r="AK21132" i="42"/>
  <c r="AK21133" i="42"/>
  <c r="AK21134" i="42"/>
  <c r="AK21135" i="42"/>
  <c r="AK21136" i="42"/>
  <c r="AK21137" i="42"/>
  <c r="AK21138" i="42"/>
  <c r="AK21139" i="42"/>
  <c r="AK21140" i="42"/>
  <c r="AK21141" i="42"/>
  <c r="AK21142" i="42"/>
  <c r="AK21143" i="42"/>
  <c r="AK21144" i="42"/>
  <c r="AK21145" i="42"/>
  <c r="AK21146" i="42"/>
  <c r="AK21147" i="42"/>
  <c r="AK21148" i="42"/>
  <c r="AK21149" i="42"/>
  <c r="AK21150" i="42"/>
  <c r="AK21151" i="42"/>
  <c r="AK21152" i="42"/>
  <c r="AK21153" i="42"/>
  <c r="AK21154" i="42"/>
  <c r="AK21155" i="42"/>
  <c r="AK21156" i="42"/>
  <c r="AK21157" i="42"/>
  <c r="AK21158" i="42"/>
  <c r="AK21159" i="42"/>
  <c r="AK21160" i="42"/>
  <c r="AK21161" i="42"/>
  <c r="AK21162" i="42"/>
  <c r="AK21163" i="42"/>
  <c r="AK21164" i="42"/>
  <c r="AK21165" i="42"/>
  <c r="AK21166" i="42"/>
  <c r="AK21167" i="42"/>
  <c r="AK21168" i="42"/>
  <c r="AK21169" i="42"/>
  <c r="AK21170" i="42"/>
  <c r="AK21171" i="42"/>
  <c r="AK21172" i="42"/>
  <c r="AK21173" i="42"/>
  <c r="AK21174" i="42"/>
  <c r="AK21175" i="42"/>
  <c r="AK21176" i="42"/>
  <c r="AK21177" i="42"/>
  <c r="AK21178" i="42"/>
  <c r="AK21179" i="42"/>
  <c r="AK21180" i="42"/>
  <c r="AK21181" i="42"/>
  <c r="AK21182" i="42"/>
  <c r="AK21183" i="42"/>
  <c r="AK21184" i="42"/>
  <c r="AK21185" i="42"/>
  <c r="AK21186" i="42"/>
  <c r="AK21187" i="42"/>
  <c r="AK21188" i="42"/>
  <c r="AK21189" i="42"/>
  <c r="AK21190" i="42"/>
  <c r="AK21191" i="42"/>
  <c r="AK21192" i="42"/>
  <c r="AK21193" i="42"/>
  <c r="AK21194" i="42"/>
  <c r="AK21195" i="42"/>
  <c r="AK21196" i="42"/>
  <c r="AK21197" i="42"/>
  <c r="AK21198" i="42"/>
  <c r="AK21199" i="42"/>
  <c r="AK21200" i="42"/>
  <c r="AK21201" i="42"/>
  <c r="AK21202" i="42"/>
  <c r="AK21203" i="42"/>
  <c r="AK21204" i="42"/>
  <c r="AK21205" i="42"/>
  <c r="AK21206" i="42"/>
  <c r="AK21207" i="42"/>
  <c r="AK21208" i="42"/>
  <c r="AK21209" i="42"/>
  <c r="AK21210" i="42"/>
  <c r="AK21211" i="42"/>
  <c r="AK21212" i="42"/>
  <c r="AK21213" i="42"/>
  <c r="AK21214" i="42"/>
  <c r="AK21215" i="42"/>
  <c r="AK21216" i="42"/>
  <c r="AK21217" i="42"/>
  <c r="AK21218" i="42"/>
  <c r="AK21219" i="42"/>
  <c r="AK21220" i="42"/>
  <c r="AK21221" i="42"/>
  <c r="AK21222" i="42"/>
  <c r="AK21223" i="42"/>
  <c r="AK21224" i="42"/>
  <c r="AK21225" i="42"/>
  <c r="AK21226" i="42"/>
  <c r="AK21227" i="42"/>
  <c r="AK21228" i="42"/>
  <c r="AK21229" i="42"/>
  <c r="AK21230" i="42"/>
  <c r="AK21231" i="42"/>
  <c r="AK21232" i="42"/>
  <c r="AK21233" i="42"/>
  <c r="AK21234" i="42"/>
  <c r="AK21235" i="42"/>
  <c r="AK21236" i="42"/>
  <c r="AK21237" i="42"/>
  <c r="AK21238" i="42"/>
  <c r="AK21239" i="42"/>
  <c r="AK21240" i="42"/>
  <c r="AK21241" i="42"/>
  <c r="AK21242" i="42"/>
  <c r="AK21243" i="42"/>
  <c r="AK21244" i="42"/>
  <c r="AK21245" i="42"/>
  <c r="AK21246" i="42"/>
  <c r="AK21247" i="42"/>
  <c r="AK21248" i="42"/>
  <c r="AK21249" i="42"/>
  <c r="AK21250" i="42"/>
  <c r="AK21251" i="42"/>
  <c r="AK21252" i="42"/>
  <c r="AK21253" i="42"/>
  <c r="AK21254" i="42"/>
  <c r="AK21255" i="42"/>
  <c r="AK21256" i="42"/>
  <c r="AK21257" i="42"/>
  <c r="AK21258" i="42"/>
  <c r="AK21259" i="42"/>
  <c r="AK21260" i="42"/>
  <c r="AK21261" i="42"/>
  <c r="AK21262" i="42"/>
  <c r="AK21263" i="42"/>
  <c r="AK21264" i="42"/>
  <c r="AK21265" i="42"/>
  <c r="AK21266" i="42"/>
  <c r="AK21267" i="42"/>
  <c r="AK21268" i="42"/>
  <c r="AK21269" i="42"/>
  <c r="AK21270" i="42"/>
  <c r="AK21271" i="42"/>
  <c r="AK21272" i="42"/>
  <c r="AK21273" i="42"/>
  <c r="AK21274" i="42"/>
  <c r="AK21275" i="42"/>
  <c r="AK21276" i="42"/>
  <c r="AK21277" i="42"/>
  <c r="AK21278" i="42"/>
  <c r="AK21279" i="42"/>
  <c r="AK21280" i="42"/>
  <c r="AK21281" i="42"/>
  <c r="AK21282" i="42"/>
  <c r="AK21283" i="42"/>
  <c r="AK21284" i="42"/>
  <c r="AK21285" i="42"/>
  <c r="AK21286" i="42"/>
  <c r="AK21287" i="42"/>
  <c r="AK21288" i="42"/>
  <c r="AK21289" i="42"/>
  <c r="AK21290" i="42"/>
  <c r="AK21291" i="42"/>
  <c r="AK21292" i="42"/>
  <c r="AK21293" i="42"/>
  <c r="AK21294" i="42"/>
  <c r="AK21295" i="42"/>
  <c r="AK21296" i="42"/>
  <c r="AK21297" i="42"/>
  <c r="AK21298" i="42"/>
  <c r="AK21299" i="42"/>
  <c r="AK21300" i="42"/>
  <c r="AK21301" i="42"/>
  <c r="AK21302" i="42"/>
  <c r="AK21303" i="42"/>
  <c r="AK21304" i="42"/>
  <c r="AK21305" i="42"/>
  <c r="AK21306" i="42"/>
  <c r="AK21307" i="42"/>
  <c r="AK21308" i="42"/>
  <c r="AK21309" i="42"/>
  <c r="AK21310" i="42"/>
  <c r="AK21311" i="42"/>
  <c r="AK21312" i="42"/>
  <c r="AK21313" i="42"/>
  <c r="AK21314" i="42"/>
  <c r="AK21315" i="42"/>
  <c r="AK21316" i="42"/>
  <c r="AK21317" i="42"/>
  <c r="AK21318" i="42"/>
  <c r="AK21319" i="42"/>
  <c r="AK21320" i="42"/>
  <c r="AK21321" i="42"/>
  <c r="AK21322" i="42"/>
  <c r="AK21323" i="42"/>
  <c r="AK21324" i="42"/>
  <c r="AK21325" i="42"/>
  <c r="AK21326" i="42"/>
  <c r="AK21327" i="42"/>
  <c r="AK21328" i="42"/>
  <c r="AK21329" i="42"/>
  <c r="AK21330" i="42"/>
  <c r="AK21331" i="42"/>
  <c r="AK21332" i="42"/>
  <c r="AK21333" i="42"/>
  <c r="AK21334" i="42"/>
  <c r="AK21335" i="42"/>
  <c r="AK21336" i="42"/>
  <c r="AK21337" i="42"/>
  <c r="AK21338" i="42"/>
  <c r="AK21339" i="42"/>
  <c r="AK21340" i="42"/>
  <c r="AK21341" i="42"/>
  <c r="AK21342" i="42"/>
  <c r="AK21343" i="42"/>
  <c r="AK21344" i="42"/>
  <c r="AK21345" i="42"/>
  <c r="AK21346" i="42"/>
  <c r="AK21347" i="42"/>
  <c r="AK21348" i="42"/>
  <c r="AK21349" i="42"/>
  <c r="AK21350" i="42"/>
  <c r="AK21351" i="42"/>
  <c r="AK21352" i="42"/>
  <c r="AK21353" i="42"/>
  <c r="AK21354" i="42"/>
  <c r="AK21355" i="42"/>
  <c r="AK21356" i="42"/>
  <c r="AK21357" i="42"/>
  <c r="AK21358" i="42"/>
  <c r="AK21359" i="42"/>
  <c r="AK21360" i="42"/>
  <c r="AK21361" i="42"/>
  <c r="AK21362" i="42"/>
  <c r="AK21363" i="42"/>
  <c r="AK21364" i="42"/>
  <c r="AK21365" i="42"/>
  <c r="AK21366" i="42"/>
  <c r="AK21367" i="42"/>
  <c r="AK21368" i="42"/>
  <c r="AK21369" i="42"/>
  <c r="AK21370" i="42"/>
  <c r="AK21371" i="42"/>
  <c r="AK21372" i="42"/>
  <c r="AK21373" i="42"/>
  <c r="AK21374" i="42"/>
  <c r="AK21375" i="42"/>
  <c r="AK21376" i="42"/>
  <c r="AK21377" i="42"/>
  <c r="AK21378" i="42"/>
  <c r="AK21379" i="42"/>
  <c r="AK21380" i="42"/>
  <c r="AK21381" i="42"/>
  <c r="AK21382" i="42"/>
  <c r="AK21383" i="42"/>
  <c r="AK21384" i="42"/>
  <c r="AK21385" i="42"/>
  <c r="AK21386" i="42"/>
  <c r="AK21387" i="42"/>
  <c r="AK21388" i="42"/>
  <c r="AK21389" i="42"/>
  <c r="AK21390" i="42"/>
  <c r="AK21391" i="42"/>
  <c r="AK21392" i="42"/>
  <c r="AK21393" i="42"/>
  <c r="AK21394" i="42"/>
  <c r="AK21395" i="42"/>
  <c r="AK21396" i="42"/>
  <c r="AK21397" i="42"/>
  <c r="AK21398" i="42"/>
  <c r="AK21399" i="42"/>
  <c r="AK21400" i="42"/>
  <c r="AK21401" i="42"/>
  <c r="AK21402" i="42"/>
  <c r="AK21403" i="42"/>
  <c r="AK21404" i="42"/>
  <c r="AK21405" i="42"/>
  <c r="AK21406" i="42"/>
  <c r="AK21407" i="42"/>
  <c r="AK21408" i="42"/>
  <c r="AK21409" i="42"/>
  <c r="AK21410" i="42"/>
  <c r="AK21411" i="42"/>
  <c r="AK21412" i="42"/>
  <c r="AK21413" i="42"/>
  <c r="AK21414" i="42"/>
  <c r="AK21415" i="42"/>
  <c r="AK21416" i="42"/>
  <c r="AK21417" i="42"/>
  <c r="AK21418" i="42"/>
  <c r="AK21419" i="42"/>
  <c r="AK21420" i="42"/>
  <c r="AK21421" i="42"/>
  <c r="AK21422" i="42"/>
  <c r="AK21423" i="42"/>
  <c r="AK21424" i="42"/>
  <c r="AK21425" i="42"/>
  <c r="AK21426" i="42"/>
  <c r="AK21427" i="42"/>
  <c r="AK21428" i="42"/>
  <c r="AK21429" i="42"/>
  <c r="AK21430" i="42"/>
  <c r="AK21431" i="42"/>
  <c r="AK21432" i="42"/>
  <c r="AK21433" i="42"/>
  <c r="AK21434" i="42"/>
  <c r="AK21435" i="42"/>
  <c r="AK21436" i="42"/>
  <c r="AK21437" i="42"/>
  <c r="AK21438" i="42"/>
  <c r="AK21439" i="42"/>
  <c r="AK21440" i="42"/>
  <c r="AK21441" i="42"/>
  <c r="AK21442" i="42"/>
  <c r="AK21443" i="42"/>
  <c r="AK21444" i="42"/>
  <c r="AK21445" i="42"/>
  <c r="AK21446" i="42"/>
  <c r="AK21447" i="42"/>
  <c r="AK21448" i="42"/>
  <c r="AK21449" i="42"/>
  <c r="AK21450" i="42"/>
  <c r="AK21451" i="42"/>
  <c r="AK21452" i="42"/>
  <c r="AK21453" i="42"/>
  <c r="AK21454" i="42"/>
  <c r="AK21455" i="42"/>
  <c r="AK21456" i="42"/>
  <c r="AK21457" i="42"/>
  <c r="AK21458" i="42"/>
  <c r="AK21459" i="42"/>
  <c r="AK21460" i="42"/>
  <c r="AK21461" i="42"/>
  <c r="AK21462" i="42"/>
  <c r="AK21463" i="42"/>
  <c r="AK21464" i="42"/>
  <c r="AK21465" i="42"/>
  <c r="AK21466" i="42"/>
  <c r="AK21467" i="42"/>
  <c r="AK21468" i="42"/>
  <c r="AK21469" i="42"/>
  <c r="AK21470" i="42"/>
  <c r="AK21471" i="42"/>
  <c r="AK21472" i="42"/>
  <c r="AK21473" i="42"/>
  <c r="AK21474" i="42"/>
  <c r="AK21475" i="42"/>
  <c r="AK21476" i="42"/>
  <c r="AK21477" i="42"/>
  <c r="AK21478" i="42"/>
  <c r="AK21479" i="42"/>
  <c r="AK21480" i="42"/>
  <c r="AK21481" i="42"/>
  <c r="AK21482" i="42"/>
  <c r="AK21483" i="42"/>
  <c r="AK21484" i="42"/>
  <c r="AK21485" i="42"/>
  <c r="AK21486" i="42"/>
  <c r="AK21487" i="42"/>
  <c r="AK21488" i="42"/>
  <c r="AK21489" i="42"/>
  <c r="AK21490" i="42"/>
  <c r="AK21491" i="42"/>
  <c r="AK21492" i="42"/>
  <c r="AK21493" i="42"/>
  <c r="AK21494" i="42"/>
  <c r="AK21495" i="42"/>
  <c r="AK21496" i="42"/>
  <c r="AK21497" i="42"/>
  <c r="AK21498" i="42"/>
  <c r="AK21499" i="42"/>
  <c r="AK21500" i="42"/>
  <c r="AK21501" i="42"/>
  <c r="AK21502" i="42"/>
  <c r="AK21503" i="42"/>
  <c r="AK21504" i="42"/>
  <c r="AK21505" i="42"/>
  <c r="AK21506" i="42"/>
  <c r="AK21507" i="42"/>
  <c r="AK21508" i="42"/>
  <c r="AK21509" i="42"/>
  <c r="AK21510" i="42"/>
  <c r="AK21511" i="42"/>
  <c r="AK21512" i="42"/>
  <c r="AK21513" i="42"/>
  <c r="AK21514" i="42"/>
  <c r="AK21515" i="42"/>
  <c r="AK21516" i="42"/>
  <c r="AK21517" i="42"/>
  <c r="AK21518" i="42"/>
  <c r="AK21519" i="42"/>
  <c r="AK21520" i="42"/>
  <c r="AK21521" i="42"/>
  <c r="AK21522" i="42"/>
  <c r="AK21523" i="42"/>
  <c r="AK21524" i="42"/>
  <c r="AK21525" i="42"/>
  <c r="AK21526" i="42"/>
  <c r="AK21527" i="42"/>
  <c r="AK21528" i="42"/>
  <c r="AK21529" i="42"/>
  <c r="AK21530" i="42"/>
  <c r="AK21531" i="42"/>
  <c r="AK21532" i="42"/>
  <c r="AK21533" i="42"/>
  <c r="AK21534" i="42"/>
  <c r="AK21535" i="42"/>
  <c r="AK21536" i="42"/>
  <c r="AK21537" i="42"/>
  <c r="AK21538" i="42"/>
  <c r="AK21539" i="42"/>
  <c r="AK21540" i="42"/>
  <c r="AK21541" i="42"/>
  <c r="AK21542" i="42"/>
  <c r="AK21543" i="42"/>
  <c r="AK21544" i="42"/>
  <c r="AK21545" i="42"/>
  <c r="AK21546" i="42"/>
  <c r="AK21547" i="42"/>
  <c r="AK21548" i="42"/>
  <c r="AK21549" i="42"/>
  <c r="AK21550" i="42"/>
  <c r="AK21551" i="42"/>
  <c r="AK21552" i="42"/>
  <c r="AK21553" i="42"/>
  <c r="AK21554" i="42"/>
  <c r="AK21555" i="42"/>
  <c r="AK21556" i="42"/>
  <c r="AK21557" i="42"/>
  <c r="AK21558" i="42"/>
  <c r="AK21559" i="42"/>
  <c r="AK21560" i="42"/>
  <c r="AK21561" i="42"/>
  <c r="AK21562" i="42"/>
  <c r="AK21563" i="42"/>
  <c r="AK21564" i="42"/>
  <c r="AK21565" i="42"/>
  <c r="AK21566" i="42"/>
  <c r="AK21567" i="42"/>
  <c r="AK21568" i="42"/>
  <c r="AK21569" i="42"/>
  <c r="AK21570" i="42"/>
  <c r="AK21571" i="42"/>
  <c r="AK21572" i="42"/>
  <c r="AK21573" i="42"/>
  <c r="AK21574" i="42"/>
  <c r="AK21575" i="42"/>
  <c r="AK21576" i="42"/>
  <c r="AK21577" i="42"/>
  <c r="AK21578" i="42"/>
  <c r="AK21579" i="42"/>
  <c r="AK21580" i="42"/>
  <c r="AK21581" i="42"/>
  <c r="AK21582" i="42"/>
  <c r="AK21583" i="42"/>
  <c r="AK21584" i="42"/>
  <c r="AK21585" i="42"/>
  <c r="AK21586" i="42"/>
  <c r="AK21587" i="42"/>
  <c r="AK21588" i="42"/>
  <c r="AK21589" i="42"/>
  <c r="AK21590" i="42"/>
  <c r="AK21591" i="42"/>
  <c r="AK21592" i="42"/>
  <c r="AK21593" i="42"/>
  <c r="AK21594" i="42"/>
  <c r="AK21595" i="42"/>
  <c r="AK21596" i="42"/>
  <c r="AK21597" i="42"/>
  <c r="AK21598" i="42"/>
  <c r="AK21599" i="42"/>
  <c r="AK21600" i="42"/>
  <c r="AK21601" i="42"/>
  <c r="AK21602" i="42"/>
  <c r="AK21603" i="42"/>
  <c r="AK21604" i="42"/>
  <c r="AK21605" i="42"/>
  <c r="AK21606" i="42"/>
  <c r="AK21607" i="42"/>
  <c r="AK21608" i="42"/>
  <c r="AK21609" i="42"/>
  <c r="AK21610" i="42"/>
  <c r="AK21611" i="42"/>
  <c r="AK21612" i="42"/>
  <c r="AK21613" i="42"/>
  <c r="AK21614" i="42"/>
  <c r="AK21615" i="42"/>
  <c r="AK21616" i="42"/>
  <c r="AK21617" i="42"/>
  <c r="AK21618" i="42"/>
  <c r="AK21619" i="42"/>
  <c r="AK21620" i="42"/>
  <c r="AK21621" i="42"/>
  <c r="AK21622" i="42"/>
  <c r="AK21623" i="42"/>
  <c r="AK21624" i="42"/>
  <c r="AK21625" i="42"/>
  <c r="AK21626" i="42"/>
  <c r="AK21627" i="42"/>
  <c r="AK21628" i="42"/>
  <c r="AK21629" i="42"/>
  <c r="AK21630" i="42"/>
  <c r="AK21631" i="42"/>
  <c r="AK21632" i="42"/>
  <c r="AK21633" i="42"/>
  <c r="AK21634" i="42"/>
  <c r="AK21635" i="42"/>
  <c r="AK21636" i="42"/>
  <c r="AK21637" i="42"/>
  <c r="AK21638" i="42"/>
  <c r="AK21639" i="42"/>
  <c r="AK21640" i="42"/>
  <c r="AK21641" i="42"/>
  <c r="AK21642" i="42"/>
  <c r="AK21643" i="42"/>
  <c r="AK21644" i="42"/>
  <c r="AK21645" i="42"/>
  <c r="AK21646" i="42"/>
  <c r="AK21647" i="42"/>
  <c r="AK21648" i="42"/>
  <c r="AK21649" i="42"/>
  <c r="AK21650" i="42"/>
  <c r="AK21651" i="42"/>
  <c r="AK21652" i="42"/>
  <c r="AK21653" i="42"/>
  <c r="AK21654" i="42"/>
  <c r="AK21655" i="42"/>
  <c r="AK21656" i="42"/>
  <c r="AK21657" i="42"/>
  <c r="AK21658" i="42"/>
  <c r="AK21659" i="42"/>
  <c r="AK21660" i="42"/>
  <c r="AK21661" i="42"/>
  <c r="AK21662" i="42"/>
  <c r="AK21663" i="42"/>
  <c r="AK21664" i="42"/>
  <c r="AK21665" i="42"/>
  <c r="AK21666" i="42"/>
  <c r="AK21667" i="42"/>
  <c r="AK21668" i="42"/>
  <c r="AK21669" i="42"/>
  <c r="AK21670" i="42"/>
  <c r="AK21671" i="42"/>
  <c r="AK21672" i="42"/>
  <c r="AK21673" i="42"/>
  <c r="AK21674" i="42"/>
  <c r="AK21675" i="42"/>
  <c r="AK21676" i="42"/>
  <c r="AK21677" i="42"/>
  <c r="AK21678" i="42"/>
  <c r="AK21679" i="42"/>
  <c r="AK21680" i="42"/>
  <c r="AK21681" i="42"/>
  <c r="AK21682" i="42"/>
  <c r="AK21683" i="42"/>
  <c r="AK21684" i="42"/>
  <c r="AK21685" i="42"/>
  <c r="AK21686" i="42"/>
  <c r="AK21687" i="42"/>
  <c r="AK21688" i="42"/>
  <c r="AK21689" i="42"/>
  <c r="AK21690" i="42"/>
  <c r="AK21691" i="42"/>
  <c r="AK21692" i="42"/>
  <c r="AK21693" i="42"/>
  <c r="AK21694" i="42"/>
  <c r="AK21695" i="42"/>
  <c r="AK21696" i="42"/>
  <c r="AK21697" i="42"/>
  <c r="AK21698" i="42"/>
  <c r="AK21699" i="42"/>
  <c r="AK21700" i="42"/>
  <c r="AK21701" i="42"/>
  <c r="AK21702" i="42"/>
  <c r="AK21703" i="42"/>
  <c r="AK21704" i="42"/>
  <c r="AK21705" i="42"/>
  <c r="AK21706" i="42"/>
  <c r="AK21707" i="42"/>
  <c r="AK21708" i="42"/>
  <c r="AK21709" i="42"/>
  <c r="AK21710" i="42"/>
  <c r="AK21711" i="42"/>
  <c r="AK21712" i="42"/>
  <c r="AK21713" i="42"/>
  <c r="AK21714" i="42"/>
  <c r="AK21715" i="42"/>
  <c r="AK21716" i="42"/>
  <c r="AK21717" i="42"/>
  <c r="AK21718" i="42"/>
  <c r="AK21719" i="42"/>
  <c r="AK21720" i="42"/>
  <c r="AK21721" i="42"/>
  <c r="AK21722" i="42"/>
  <c r="AK21723" i="42"/>
  <c r="AK21724" i="42"/>
  <c r="AK21725" i="42"/>
  <c r="AK21726" i="42"/>
  <c r="AK21727" i="42"/>
  <c r="AK21728" i="42"/>
  <c r="AK21729" i="42"/>
  <c r="AK21730" i="42"/>
  <c r="AK21731" i="42"/>
  <c r="AK21732" i="42"/>
  <c r="AK21733" i="42"/>
  <c r="AK21734" i="42"/>
  <c r="AK21735" i="42"/>
  <c r="AK21736" i="42"/>
  <c r="AK21737" i="42"/>
  <c r="AK21738" i="42"/>
  <c r="AK21739" i="42"/>
  <c r="AK21740" i="42"/>
  <c r="AK21741" i="42"/>
  <c r="AK21742" i="42"/>
  <c r="AK21743" i="42"/>
  <c r="AK21744" i="42"/>
  <c r="AK21745" i="42"/>
  <c r="AK21746" i="42"/>
  <c r="AK21747" i="42"/>
  <c r="AK21748" i="42"/>
  <c r="AK21749" i="42"/>
  <c r="AK21750" i="42"/>
  <c r="AK21751" i="42"/>
  <c r="AK21752" i="42"/>
  <c r="AK21753" i="42"/>
  <c r="AK21754" i="42"/>
  <c r="AK21755" i="42"/>
  <c r="AK21756" i="42"/>
  <c r="AK21757" i="42"/>
  <c r="AK21758" i="42"/>
  <c r="AK21759" i="42"/>
  <c r="AK21760" i="42"/>
  <c r="AK21761" i="42"/>
  <c r="AK21762" i="42"/>
  <c r="AK21763" i="42"/>
  <c r="AK21764" i="42"/>
  <c r="AK21765" i="42"/>
  <c r="AK21766" i="42"/>
  <c r="AK21767" i="42"/>
  <c r="AK21768" i="42"/>
  <c r="AK21769" i="42"/>
  <c r="AK21770" i="42"/>
  <c r="AK21771" i="42"/>
  <c r="AK21772" i="42"/>
  <c r="AK21773" i="42"/>
  <c r="AK21774" i="42"/>
  <c r="AK21775" i="42"/>
  <c r="AK21776" i="42"/>
  <c r="AK21777" i="42"/>
  <c r="AK21778" i="42"/>
  <c r="AK21779" i="42"/>
  <c r="AK21780" i="42"/>
  <c r="AK21781" i="42"/>
  <c r="AK21782" i="42"/>
  <c r="AK21783" i="42"/>
  <c r="AK21784" i="42"/>
  <c r="AK21785" i="42"/>
  <c r="AK21786" i="42"/>
  <c r="AK21787" i="42"/>
  <c r="AK21788" i="42"/>
  <c r="AK21789" i="42"/>
  <c r="AK21790" i="42"/>
  <c r="AK21791" i="42"/>
  <c r="AK21792" i="42"/>
  <c r="AK21793" i="42"/>
  <c r="AK21794" i="42"/>
  <c r="AK21795" i="42"/>
  <c r="AK21796" i="42"/>
  <c r="AK21797" i="42"/>
  <c r="AK21798" i="42"/>
  <c r="AK21799" i="42"/>
  <c r="AK21800" i="42"/>
  <c r="AK21801" i="42"/>
  <c r="AK21802" i="42"/>
  <c r="AK21803" i="42"/>
  <c r="AK21804" i="42"/>
  <c r="AK21805" i="42"/>
  <c r="AK21806" i="42"/>
  <c r="AK21807" i="42"/>
  <c r="AK21808" i="42"/>
  <c r="AK21809" i="42"/>
  <c r="AK21810" i="42"/>
  <c r="AK21811" i="42"/>
  <c r="AK21812" i="42"/>
  <c r="AK21813" i="42"/>
  <c r="AK21814" i="42"/>
  <c r="AK21815" i="42"/>
  <c r="AK21816" i="42"/>
  <c r="AK21817" i="42"/>
  <c r="AK21818" i="42"/>
  <c r="AK21819" i="42"/>
  <c r="AK21820" i="42"/>
  <c r="AK21821" i="42"/>
  <c r="AK21822" i="42"/>
  <c r="AK21823" i="42"/>
  <c r="AK21824" i="42"/>
  <c r="AK21825" i="42"/>
  <c r="AK21826" i="42"/>
  <c r="AK21827" i="42"/>
  <c r="AK21828" i="42"/>
  <c r="AK21829" i="42"/>
  <c r="AK21830" i="42"/>
  <c r="AK21831" i="42"/>
  <c r="AK21832" i="42"/>
  <c r="AK21833" i="42"/>
  <c r="AK21834" i="42"/>
  <c r="AK21835" i="42"/>
  <c r="AK21836" i="42"/>
  <c r="AK21837" i="42"/>
  <c r="AK21838" i="42"/>
  <c r="AK21839" i="42"/>
  <c r="AK21840" i="42"/>
  <c r="AK21841" i="42"/>
  <c r="AK21842" i="42"/>
  <c r="AK21843" i="42"/>
  <c r="AK21844" i="42"/>
  <c r="AK21845" i="42"/>
  <c r="AK21846" i="42"/>
  <c r="AK21847" i="42"/>
  <c r="AK21848" i="42"/>
  <c r="AK21849" i="42"/>
  <c r="AK21850" i="42"/>
  <c r="AK21851" i="42"/>
  <c r="AK21852" i="42"/>
  <c r="AK21853" i="42"/>
  <c r="AK21854" i="42"/>
  <c r="AK21855" i="42"/>
  <c r="AK21856" i="42"/>
  <c r="AK21857" i="42"/>
  <c r="AK21858" i="42"/>
  <c r="AK21859" i="42"/>
  <c r="AK21860" i="42"/>
  <c r="AK21861" i="42"/>
  <c r="AK21862" i="42"/>
  <c r="AK21863" i="42"/>
  <c r="AK21864" i="42"/>
  <c r="AK21865" i="42"/>
  <c r="AK21866" i="42"/>
  <c r="AK21867" i="42"/>
  <c r="AK21868" i="42"/>
  <c r="AK21869" i="42"/>
  <c r="AK21870" i="42"/>
  <c r="AK21871" i="42"/>
  <c r="AK21872" i="42"/>
  <c r="AK21873" i="42"/>
  <c r="AK21874" i="42"/>
  <c r="AK21875" i="42"/>
  <c r="AK21876" i="42"/>
  <c r="AK21877" i="42"/>
  <c r="AK21878" i="42"/>
  <c r="AK21879" i="42"/>
  <c r="AK21880" i="42"/>
  <c r="AK21881" i="42"/>
  <c r="AK21882" i="42"/>
  <c r="AK21883" i="42"/>
  <c r="AK21884" i="42"/>
  <c r="AK21885" i="42"/>
  <c r="AK21886" i="42"/>
  <c r="AK21887" i="42"/>
  <c r="AK21888" i="42"/>
  <c r="AK21889" i="42"/>
  <c r="AK21890" i="42"/>
  <c r="AK21891" i="42"/>
  <c r="AK21892" i="42"/>
  <c r="AK21893" i="42"/>
  <c r="AK21894" i="42"/>
  <c r="AK21895" i="42"/>
  <c r="AK21896" i="42"/>
  <c r="AK21897" i="42"/>
  <c r="AK21898" i="42"/>
  <c r="AK21899" i="42"/>
  <c r="AK21900" i="42"/>
  <c r="AK21901" i="42"/>
  <c r="AK21902" i="42"/>
  <c r="AK21903" i="42"/>
  <c r="AK21904" i="42"/>
  <c r="AK21905" i="42"/>
  <c r="AK21906" i="42"/>
  <c r="AK21907" i="42"/>
  <c r="AK21908" i="42"/>
  <c r="AK21909" i="42"/>
  <c r="AK21910" i="42"/>
  <c r="AK21911" i="42"/>
  <c r="AK21912" i="42"/>
  <c r="AK21913" i="42"/>
  <c r="AK21914" i="42"/>
  <c r="AK21915" i="42"/>
  <c r="AK21916" i="42"/>
  <c r="AK21917" i="42"/>
  <c r="AK21918" i="42"/>
  <c r="AK21919" i="42"/>
  <c r="AK21920" i="42"/>
  <c r="AK21921" i="42"/>
  <c r="AK21922" i="42"/>
  <c r="AK21923" i="42"/>
  <c r="AK21924" i="42"/>
  <c r="AK21925" i="42"/>
  <c r="AK21926" i="42"/>
  <c r="AK21927" i="42"/>
  <c r="AK21928" i="42"/>
  <c r="AK21929" i="42"/>
  <c r="AK21930" i="42"/>
  <c r="AK21931" i="42"/>
  <c r="AK21932" i="42"/>
  <c r="AK21933" i="42"/>
  <c r="AK21934" i="42"/>
  <c r="AK21935" i="42"/>
  <c r="AK21936" i="42"/>
  <c r="AK21937" i="42"/>
  <c r="AK21938" i="42"/>
  <c r="AK21939" i="42"/>
  <c r="AK21940" i="42"/>
  <c r="AK21941" i="42"/>
  <c r="AK21942" i="42"/>
  <c r="AK21943" i="42"/>
  <c r="AK21944" i="42"/>
  <c r="AK21945" i="42"/>
  <c r="AK21946" i="42"/>
  <c r="AK21947" i="42"/>
  <c r="AK21948" i="42"/>
  <c r="AK21949" i="42"/>
  <c r="AK21950" i="42"/>
  <c r="AK21951" i="42"/>
  <c r="AK21952" i="42"/>
  <c r="AK21953" i="42"/>
  <c r="AK21954" i="42"/>
  <c r="AK21955" i="42"/>
  <c r="AK21956" i="42"/>
  <c r="AK21957" i="42"/>
  <c r="AK21958" i="42"/>
  <c r="AK21959" i="42"/>
  <c r="AK21960" i="42"/>
  <c r="AK21961" i="42"/>
  <c r="AK21962" i="42"/>
  <c r="AK21963" i="42"/>
  <c r="AK21964" i="42"/>
  <c r="AK21965" i="42"/>
  <c r="AK21966" i="42"/>
  <c r="AK21967" i="42"/>
  <c r="AK21968" i="42"/>
  <c r="AK21969" i="42"/>
  <c r="AK21970" i="42"/>
  <c r="AK21971" i="42"/>
  <c r="AK21972" i="42"/>
  <c r="AK21973" i="42"/>
  <c r="AK21974" i="42"/>
  <c r="AK21975" i="42"/>
  <c r="AK21976" i="42"/>
  <c r="AK21977" i="42"/>
  <c r="AK21978" i="42"/>
  <c r="AK21979" i="42"/>
  <c r="AK21980" i="42"/>
  <c r="AK21981" i="42"/>
  <c r="AK21982" i="42"/>
  <c r="AK21983" i="42"/>
  <c r="AK21984" i="42"/>
  <c r="AK21985" i="42"/>
  <c r="AK21986" i="42"/>
  <c r="AK21987" i="42"/>
  <c r="AK21988" i="42"/>
  <c r="AK21989" i="42"/>
  <c r="AK21990" i="42"/>
  <c r="AK21991" i="42"/>
  <c r="AK21992" i="42"/>
  <c r="AK21993" i="42"/>
  <c r="AK21994" i="42"/>
  <c r="AK21995" i="42"/>
  <c r="AK21996" i="42"/>
  <c r="AK21997" i="42"/>
  <c r="AK21998" i="42"/>
  <c r="AK21999" i="42"/>
  <c r="AK22000" i="42"/>
  <c r="AK22001" i="42"/>
  <c r="AK22002" i="42"/>
  <c r="AK22003" i="42"/>
  <c r="AK22004" i="42"/>
  <c r="AK22005" i="42"/>
  <c r="AK22006" i="42"/>
  <c r="AK22007" i="42"/>
  <c r="AK22008" i="42"/>
  <c r="AK22009" i="42"/>
  <c r="AK22010" i="42"/>
  <c r="AK22011" i="42"/>
  <c r="AK22012" i="42"/>
  <c r="AK22013" i="42"/>
  <c r="AK22014" i="42"/>
  <c r="AK22015" i="42"/>
  <c r="AK22016" i="42"/>
  <c r="AK22017" i="42"/>
  <c r="AK22018" i="42"/>
  <c r="AK22019" i="42"/>
  <c r="AK22020" i="42"/>
  <c r="AK22021" i="42"/>
  <c r="AK22022" i="42"/>
  <c r="AK22023" i="42"/>
  <c r="AK22024" i="42"/>
  <c r="AK22025" i="42"/>
  <c r="AK22026" i="42"/>
  <c r="AK22027" i="42"/>
  <c r="AK22028" i="42"/>
  <c r="AK22029" i="42"/>
  <c r="AK22030" i="42"/>
  <c r="AK22031" i="42"/>
  <c r="AK22032" i="42"/>
  <c r="AK22033" i="42"/>
  <c r="AK22034" i="42"/>
  <c r="AK22035" i="42"/>
  <c r="AK22036" i="42"/>
  <c r="AK22037" i="42"/>
  <c r="AK22038" i="42"/>
  <c r="AK22039" i="42"/>
  <c r="AK22040" i="42"/>
  <c r="AK22041" i="42"/>
  <c r="AK22042" i="42"/>
  <c r="AK22043" i="42"/>
  <c r="AK22044" i="42"/>
  <c r="AK22045" i="42"/>
  <c r="AK22046" i="42"/>
  <c r="AK22047" i="42"/>
  <c r="AK22048" i="42"/>
  <c r="AK22049" i="42"/>
  <c r="AK22050" i="42"/>
  <c r="AK22051" i="42"/>
  <c r="AK22052" i="42"/>
  <c r="AK22053" i="42"/>
  <c r="AK22054" i="42"/>
  <c r="AK22055" i="42"/>
  <c r="AK22056" i="42"/>
  <c r="AK22057" i="42"/>
  <c r="AK22058" i="42"/>
  <c r="AK22059" i="42"/>
  <c r="AK22060" i="42"/>
  <c r="AK22061" i="42"/>
  <c r="AK22062" i="42"/>
  <c r="AK22063" i="42"/>
  <c r="AK22064" i="42"/>
  <c r="AK22065" i="42"/>
  <c r="AK22066" i="42"/>
  <c r="AK22067" i="42"/>
  <c r="AK22068" i="42"/>
  <c r="AK22069" i="42"/>
  <c r="AK22070" i="42"/>
  <c r="AK22071" i="42"/>
  <c r="AK22072" i="42"/>
  <c r="AK22073" i="42"/>
  <c r="AK22074" i="42"/>
  <c r="AK22075" i="42"/>
  <c r="AK22076" i="42"/>
  <c r="AK22077" i="42"/>
  <c r="AK22078" i="42"/>
  <c r="AK22079" i="42"/>
  <c r="AK22080" i="42"/>
  <c r="AK22081" i="42"/>
  <c r="AK22082" i="42"/>
  <c r="AK22083" i="42"/>
  <c r="AK22084" i="42"/>
  <c r="AK22085" i="42"/>
  <c r="AK22086" i="42"/>
  <c r="AK22087" i="42"/>
  <c r="AK22088" i="42"/>
  <c r="AK22089" i="42"/>
  <c r="AK22090" i="42"/>
  <c r="AK22091" i="42"/>
  <c r="AK22092" i="42"/>
  <c r="AK22093" i="42"/>
  <c r="AK22094" i="42"/>
  <c r="AK22095" i="42"/>
  <c r="AK22096" i="42"/>
  <c r="AK22097" i="42"/>
  <c r="AK22098" i="42"/>
  <c r="AK22099" i="42"/>
  <c r="AK22100" i="42"/>
  <c r="AK22101" i="42"/>
  <c r="AK22102" i="42"/>
  <c r="AK22103" i="42"/>
  <c r="AK22104" i="42"/>
  <c r="AK22105" i="42"/>
  <c r="AK22106" i="42"/>
  <c r="AK22107" i="42"/>
  <c r="AK22108" i="42"/>
  <c r="AK22109" i="42"/>
  <c r="AK22110" i="42"/>
  <c r="AK22111" i="42"/>
  <c r="AK22112" i="42"/>
  <c r="AK22113" i="42"/>
  <c r="AK22114" i="42"/>
  <c r="AK22115" i="42"/>
  <c r="AK22116" i="42"/>
  <c r="AK22117" i="42"/>
  <c r="AK22118" i="42"/>
  <c r="AK22119" i="42"/>
  <c r="AK22120" i="42"/>
  <c r="AK22121" i="42"/>
  <c r="AK22122" i="42"/>
  <c r="AK22123" i="42"/>
  <c r="AK22124" i="42"/>
  <c r="AK22125" i="42"/>
  <c r="AK22126" i="42"/>
  <c r="AK22127" i="42"/>
  <c r="AK22128" i="42"/>
  <c r="AK22129" i="42"/>
  <c r="AK22130" i="42"/>
  <c r="AK22131" i="42"/>
  <c r="AK22132" i="42"/>
  <c r="AK22133" i="42"/>
  <c r="AK22134" i="42"/>
  <c r="AK22135" i="42"/>
  <c r="AK22136" i="42"/>
  <c r="AK22137" i="42"/>
  <c r="AK22138" i="42"/>
  <c r="AK22139" i="42"/>
  <c r="AK22140" i="42"/>
  <c r="AK22141" i="42"/>
  <c r="AK22142" i="42"/>
  <c r="AK22143" i="42"/>
  <c r="AK22144" i="42"/>
  <c r="AK22145" i="42"/>
  <c r="AK22146" i="42"/>
  <c r="AK22147" i="42"/>
  <c r="AK22148" i="42"/>
  <c r="AK22149" i="42"/>
  <c r="AK22150" i="42"/>
  <c r="AK22151" i="42"/>
  <c r="AK22152" i="42"/>
  <c r="AK22153" i="42"/>
  <c r="AK22154" i="42"/>
  <c r="AK22155" i="42"/>
  <c r="AK22156" i="42"/>
  <c r="AK22157" i="42"/>
  <c r="AK22158" i="42"/>
  <c r="AK22159" i="42"/>
  <c r="AK22160" i="42"/>
  <c r="AK22161" i="42"/>
  <c r="AK22162" i="42"/>
  <c r="AK22163" i="42"/>
  <c r="AK22164" i="42"/>
  <c r="AK22165" i="42"/>
  <c r="AK22166" i="42"/>
  <c r="AK22167" i="42"/>
  <c r="AK22168" i="42"/>
  <c r="AK22169" i="42"/>
  <c r="AK22170" i="42"/>
  <c r="AK22171" i="42"/>
  <c r="AK22172" i="42"/>
  <c r="AK22173" i="42"/>
  <c r="AK22174" i="42"/>
  <c r="AK22175" i="42"/>
  <c r="AK22176" i="42"/>
  <c r="AK22177" i="42"/>
  <c r="AK22178" i="42"/>
  <c r="AK22179" i="42"/>
  <c r="AK22180" i="42"/>
  <c r="AK22181" i="42"/>
  <c r="AK22182" i="42"/>
  <c r="AK22183" i="42"/>
  <c r="AK22184" i="42"/>
  <c r="AK22185" i="42"/>
  <c r="AK22186" i="42"/>
  <c r="AK22187" i="42"/>
  <c r="AK22188" i="42"/>
  <c r="AK22189" i="42"/>
  <c r="AK22190" i="42"/>
  <c r="AK22191" i="42"/>
  <c r="AK22192" i="42"/>
  <c r="AK22193" i="42"/>
  <c r="AK22194" i="42"/>
  <c r="AK22195" i="42"/>
  <c r="AK22196" i="42"/>
  <c r="AK22197" i="42"/>
  <c r="AK22198" i="42"/>
  <c r="AK22199" i="42"/>
  <c r="AK22200" i="42"/>
  <c r="AK22201" i="42"/>
  <c r="AK22202" i="42"/>
  <c r="AK22203" i="42"/>
  <c r="AK22204" i="42"/>
  <c r="AK22205" i="42"/>
  <c r="AK22206" i="42"/>
  <c r="AK22207" i="42"/>
  <c r="AK22208" i="42"/>
  <c r="AK22209" i="42"/>
  <c r="AK22210" i="42"/>
  <c r="AK22211" i="42"/>
  <c r="AK22212" i="42"/>
  <c r="AK22213" i="42"/>
  <c r="AK22214" i="42"/>
  <c r="AK22215" i="42"/>
  <c r="AK22216" i="42"/>
  <c r="AK22217" i="42"/>
  <c r="AK22218" i="42"/>
  <c r="AK22219" i="42"/>
  <c r="AK22220" i="42"/>
  <c r="AK22221" i="42"/>
  <c r="AK22222" i="42"/>
  <c r="AK22223" i="42"/>
  <c r="AK22224" i="42"/>
  <c r="AK22225" i="42"/>
  <c r="AK22226" i="42"/>
  <c r="AK22227" i="42"/>
  <c r="AK22228" i="42"/>
  <c r="AK22229" i="42"/>
  <c r="AK22230" i="42"/>
  <c r="AK22231" i="42"/>
  <c r="AK22232" i="42"/>
  <c r="AK22233" i="42"/>
  <c r="AK22234" i="42"/>
  <c r="AK22235" i="42"/>
  <c r="AK22236" i="42"/>
  <c r="AK22237" i="42"/>
  <c r="AK22238" i="42"/>
  <c r="AK22239" i="42"/>
  <c r="AK22240" i="42"/>
  <c r="AK22241" i="42"/>
  <c r="AK22242" i="42"/>
  <c r="AK22243" i="42"/>
  <c r="AK22244" i="42"/>
  <c r="AK22245" i="42"/>
  <c r="AK22246" i="42"/>
  <c r="AK22247" i="42"/>
  <c r="AK22248" i="42"/>
  <c r="AK22249" i="42"/>
  <c r="AK22250" i="42"/>
  <c r="AK22251" i="42"/>
  <c r="AK22252" i="42"/>
  <c r="AK22253" i="42"/>
  <c r="AK22254" i="42"/>
  <c r="AK22255" i="42"/>
  <c r="AK22256" i="42"/>
  <c r="AK22257" i="42"/>
  <c r="AK22258" i="42"/>
  <c r="AK22259" i="42"/>
  <c r="AK22260" i="42"/>
  <c r="AK22261" i="42"/>
  <c r="AK22262" i="42"/>
  <c r="AK22263" i="42"/>
  <c r="AK22264" i="42"/>
  <c r="AK22265" i="42"/>
  <c r="AK22266" i="42"/>
  <c r="AK22267" i="42"/>
  <c r="AK22268" i="42"/>
  <c r="AK22269" i="42"/>
  <c r="AK22270" i="42"/>
  <c r="AK22271" i="42"/>
  <c r="AK22272" i="42"/>
  <c r="AK22273" i="42"/>
  <c r="AK22274" i="42"/>
  <c r="AK22275" i="42"/>
  <c r="AK22276" i="42"/>
  <c r="AK22277" i="42"/>
  <c r="AK22278" i="42"/>
  <c r="AK22279" i="42"/>
  <c r="AK22280" i="42"/>
  <c r="AK22281" i="42"/>
  <c r="AK22282" i="42"/>
  <c r="AK22283" i="42"/>
  <c r="AK22284" i="42"/>
  <c r="AK22285" i="42"/>
  <c r="AK22286" i="42"/>
  <c r="AK22287" i="42"/>
  <c r="AK22288" i="42"/>
  <c r="AK22289" i="42"/>
  <c r="AK22290" i="42"/>
  <c r="AK22291" i="42"/>
  <c r="AK22292" i="42"/>
  <c r="AK22293" i="42"/>
  <c r="AK22294" i="42"/>
  <c r="AK22295" i="42"/>
  <c r="AK22296" i="42"/>
  <c r="AK22297" i="42"/>
  <c r="AK22298" i="42"/>
  <c r="AK22299" i="42"/>
  <c r="AK22300" i="42"/>
  <c r="AK22301" i="42"/>
  <c r="AK22302" i="42"/>
  <c r="AK22303" i="42"/>
  <c r="AK22304" i="42"/>
  <c r="AK22305" i="42"/>
  <c r="AK22306" i="42"/>
  <c r="AK22307" i="42"/>
  <c r="AK22308" i="42"/>
  <c r="AK22309" i="42"/>
  <c r="AK22310" i="42"/>
  <c r="AK22311" i="42"/>
  <c r="AK22312" i="42"/>
  <c r="AK22313" i="42"/>
  <c r="AK22314" i="42"/>
  <c r="AK22315" i="42"/>
  <c r="AK22316" i="42"/>
  <c r="AK22317" i="42"/>
  <c r="AK22318" i="42"/>
  <c r="AK22319" i="42"/>
  <c r="AK22320" i="42"/>
  <c r="AK22321" i="42"/>
  <c r="AK22322" i="42"/>
  <c r="AK22323" i="42"/>
  <c r="AK22324" i="42"/>
  <c r="AK22325" i="42"/>
  <c r="AK22326" i="42"/>
  <c r="AK22327" i="42"/>
  <c r="AK22328" i="42"/>
  <c r="AK22329" i="42"/>
  <c r="AK22330" i="42"/>
  <c r="AK22331" i="42"/>
  <c r="AK22332" i="42"/>
  <c r="AK22333" i="42"/>
  <c r="AK22334" i="42"/>
  <c r="AK22335" i="42"/>
  <c r="AK22336" i="42"/>
  <c r="AK22337" i="42"/>
  <c r="AK22338" i="42"/>
  <c r="AK22339" i="42"/>
  <c r="AK22340" i="42"/>
  <c r="AK22341" i="42"/>
  <c r="AK22342" i="42"/>
  <c r="AK22343" i="42"/>
  <c r="AK22344" i="42"/>
  <c r="AK22345" i="42"/>
  <c r="AK22346" i="42"/>
  <c r="AK22347" i="42"/>
  <c r="AK22348" i="42"/>
  <c r="AK22349" i="42"/>
  <c r="AK22350" i="42"/>
  <c r="AK22351" i="42"/>
  <c r="AK22352" i="42"/>
  <c r="AK22353" i="42"/>
  <c r="AK22354" i="42"/>
  <c r="AK22355" i="42"/>
  <c r="AK22356" i="42"/>
  <c r="AK22357" i="42"/>
  <c r="AK22358" i="42"/>
  <c r="AK22359" i="42"/>
  <c r="AK22360" i="42"/>
  <c r="AK22361" i="42"/>
  <c r="AK22362" i="42"/>
  <c r="AK22363" i="42"/>
  <c r="AK22364" i="42"/>
  <c r="AK22365" i="42"/>
  <c r="AK22366" i="42"/>
  <c r="AK22367" i="42"/>
  <c r="AK22368" i="42"/>
  <c r="AK22369" i="42"/>
  <c r="AK22370" i="42"/>
  <c r="AK22371" i="42"/>
  <c r="AK22372" i="42"/>
  <c r="AK22373" i="42"/>
  <c r="AK22374" i="42"/>
  <c r="AK22375" i="42"/>
  <c r="AK22376" i="42"/>
  <c r="AK22377" i="42"/>
  <c r="AK22378" i="42"/>
  <c r="AK22379" i="42"/>
  <c r="AK22380" i="42"/>
  <c r="AK22381" i="42"/>
  <c r="AK22382" i="42"/>
  <c r="AK22383" i="42"/>
  <c r="AK22384" i="42"/>
  <c r="AK22385" i="42"/>
  <c r="AK22386" i="42"/>
  <c r="AK22387" i="42"/>
  <c r="AK22388" i="42"/>
  <c r="AK22389" i="42"/>
  <c r="AK22390" i="42"/>
  <c r="AK22391" i="42"/>
  <c r="AK22392" i="42"/>
  <c r="AK22393" i="42"/>
  <c r="AK22394" i="42"/>
  <c r="AK22395" i="42"/>
  <c r="AK22396" i="42"/>
  <c r="AK22397" i="42"/>
  <c r="AK22398" i="42"/>
  <c r="AK22399" i="42"/>
  <c r="AK22400" i="42"/>
  <c r="AK22401" i="42"/>
  <c r="AK22402" i="42"/>
  <c r="AK22403" i="42"/>
  <c r="AK22404" i="42"/>
  <c r="AK22405" i="42"/>
  <c r="AK22406" i="42"/>
  <c r="AK22407" i="42"/>
  <c r="AK22408" i="42"/>
  <c r="AK22409" i="42"/>
  <c r="AK22410" i="42"/>
  <c r="AK22411" i="42"/>
  <c r="AK22412" i="42"/>
  <c r="AK22413" i="42"/>
  <c r="AK22414" i="42"/>
  <c r="AK22415" i="42"/>
  <c r="AK22416" i="42"/>
  <c r="AK22417" i="42"/>
  <c r="AK22418" i="42"/>
  <c r="AK22419" i="42"/>
  <c r="AK22420" i="42"/>
  <c r="AK22421" i="42"/>
  <c r="AK22422" i="42"/>
  <c r="AK22423" i="42"/>
  <c r="AK22424" i="42"/>
  <c r="AK22425" i="42"/>
  <c r="AK22426" i="42"/>
  <c r="AK22427" i="42"/>
  <c r="AK22428" i="42"/>
  <c r="AK22429" i="42"/>
  <c r="AK22430" i="42"/>
  <c r="AK22431" i="42"/>
  <c r="AK22432" i="42"/>
  <c r="AK22433" i="42"/>
  <c r="AK22434" i="42"/>
  <c r="AK22435" i="42"/>
  <c r="AK22436" i="42"/>
  <c r="AK22437" i="42"/>
  <c r="AK22438" i="42"/>
  <c r="AK22439" i="42"/>
  <c r="AK22440" i="42"/>
  <c r="AK22441" i="42"/>
  <c r="AK22442" i="42"/>
  <c r="AK22443" i="42"/>
  <c r="AK22444" i="42"/>
  <c r="AK22445" i="42"/>
  <c r="AK22446" i="42"/>
  <c r="AK22447" i="42"/>
  <c r="AK22448" i="42"/>
  <c r="AK22449" i="42"/>
  <c r="AK22450" i="42"/>
  <c r="AK22451" i="42"/>
  <c r="AK22452" i="42"/>
  <c r="AK22453" i="42"/>
  <c r="AK22454" i="42"/>
  <c r="AK22455" i="42"/>
  <c r="AK22456" i="42"/>
  <c r="AK22457" i="42"/>
  <c r="AK22458" i="42"/>
  <c r="AK22459" i="42"/>
  <c r="AK22460" i="42"/>
  <c r="AK22461" i="42"/>
  <c r="AK22462" i="42"/>
  <c r="AK22463" i="42"/>
  <c r="AK22464" i="42"/>
  <c r="AK22465" i="42"/>
  <c r="AK22466" i="42"/>
  <c r="AK22467" i="42"/>
  <c r="AK22468" i="42"/>
  <c r="AK22469" i="42"/>
  <c r="AK22470" i="42"/>
  <c r="AK22471" i="42"/>
  <c r="AK22472" i="42"/>
  <c r="AK22473" i="42"/>
  <c r="AK22474" i="42"/>
  <c r="AK22475" i="42"/>
  <c r="AK22476" i="42"/>
  <c r="AK22477" i="42"/>
  <c r="AK22478" i="42"/>
  <c r="AK22479" i="42"/>
  <c r="AK22480" i="42"/>
  <c r="AK22481" i="42"/>
  <c r="AK22482" i="42"/>
  <c r="AK22483" i="42"/>
  <c r="AK22484" i="42"/>
  <c r="AK22485" i="42"/>
  <c r="AK22486" i="42"/>
  <c r="AK22487" i="42"/>
  <c r="AK22488" i="42"/>
  <c r="AK22489" i="42"/>
  <c r="AK22490" i="42"/>
  <c r="AK22491" i="42"/>
  <c r="AK22492" i="42"/>
  <c r="AK22493" i="42"/>
  <c r="AK22494" i="42"/>
  <c r="AK22495" i="42"/>
  <c r="AK22496" i="42"/>
  <c r="AK22497" i="42"/>
  <c r="AK22498" i="42"/>
  <c r="AK22499" i="42"/>
  <c r="AK22500" i="42"/>
  <c r="AK22501" i="42"/>
  <c r="AK22502" i="42"/>
  <c r="AK22503" i="42"/>
  <c r="AK22504" i="42"/>
  <c r="AK22505" i="42"/>
  <c r="AK22506" i="42"/>
  <c r="AK22507" i="42"/>
  <c r="AK22508" i="42"/>
  <c r="AK22509" i="42"/>
  <c r="AK22510" i="42"/>
  <c r="AK22511" i="42"/>
  <c r="AK22512" i="42"/>
  <c r="AK22513" i="42"/>
  <c r="AK22514" i="42"/>
  <c r="AK22515" i="42"/>
  <c r="AK22516" i="42"/>
  <c r="AK22517" i="42"/>
  <c r="AK22518" i="42"/>
  <c r="AK22519" i="42"/>
  <c r="AK22520" i="42"/>
  <c r="AK22521" i="42"/>
  <c r="AK22522" i="42"/>
  <c r="AK22523" i="42"/>
  <c r="AK22524" i="42"/>
  <c r="AK22525" i="42"/>
  <c r="AK22526" i="42"/>
  <c r="AK22527" i="42"/>
  <c r="AK22528" i="42"/>
  <c r="AK22529" i="42"/>
  <c r="AK22530" i="42"/>
  <c r="AK22531" i="42"/>
  <c r="AK22532" i="42"/>
  <c r="AK22533" i="42"/>
  <c r="AK22534" i="42"/>
  <c r="AK22535" i="42"/>
  <c r="AK22536" i="42"/>
  <c r="AK22537" i="42"/>
  <c r="AK22538" i="42"/>
  <c r="AK22539" i="42"/>
  <c r="AK22540" i="42"/>
  <c r="AK22541" i="42"/>
  <c r="AK22542" i="42"/>
  <c r="AK22543" i="42"/>
  <c r="AK22544" i="42"/>
  <c r="AK22545" i="42"/>
  <c r="AK22546" i="42"/>
  <c r="AK22547" i="42"/>
  <c r="AK22548" i="42"/>
  <c r="AK22549" i="42"/>
  <c r="AK22550" i="42"/>
  <c r="AK22551" i="42"/>
  <c r="AK22552" i="42"/>
  <c r="AK22553" i="42"/>
  <c r="AK22554" i="42"/>
  <c r="AK22555" i="42"/>
  <c r="AK22556" i="42"/>
  <c r="AK22557" i="42"/>
  <c r="AK22558" i="42"/>
  <c r="AK22559" i="42"/>
  <c r="AK22560" i="42"/>
  <c r="AK22561" i="42"/>
  <c r="AK22562" i="42"/>
  <c r="AK22563" i="42"/>
  <c r="AK22564" i="42"/>
  <c r="AK22565" i="42"/>
  <c r="AK22566" i="42"/>
  <c r="AK22567" i="42"/>
  <c r="AK22568" i="42"/>
  <c r="AK22569" i="42"/>
  <c r="AK22570" i="42"/>
  <c r="AK22571" i="42"/>
  <c r="AK22572" i="42"/>
  <c r="AK22573" i="42"/>
  <c r="AK22574" i="42"/>
  <c r="AK22575" i="42"/>
  <c r="AK22576" i="42"/>
  <c r="AK22577" i="42"/>
  <c r="AK22578" i="42"/>
  <c r="AK22579" i="42"/>
  <c r="AK22580" i="42"/>
  <c r="AK22581" i="42"/>
  <c r="AK22582" i="42"/>
  <c r="AK22583" i="42"/>
  <c r="AK22584" i="42"/>
  <c r="AK22585" i="42"/>
  <c r="AK22586" i="42"/>
  <c r="AK22587" i="42"/>
  <c r="AK22588" i="42"/>
  <c r="AK22589" i="42"/>
  <c r="AK22590" i="42"/>
  <c r="AK22591" i="42"/>
  <c r="AK22592" i="42"/>
  <c r="AK22593" i="42"/>
  <c r="AK22594" i="42"/>
  <c r="AK22595" i="42"/>
  <c r="AK22596" i="42"/>
  <c r="AK22597" i="42"/>
  <c r="AK22598" i="42"/>
  <c r="AK22599" i="42"/>
  <c r="AK22600" i="42"/>
  <c r="AK22601" i="42"/>
  <c r="AK22602" i="42"/>
  <c r="AK22603" i="42"/>
  <c r="AK22604" i="42"/>
  <c r="AK22605" i="42"/>
  <c r="AK22606" i="42"/>
  <c r="AK22607" i="42"/>
  <c r="AK22608" i="42"/>
  <c r="AK22609" i="42"/>
  <c r="AK22610" i="42"/>
  <c r="AK22611" i="42"/>
  <c r="AK22612" i="42"/>
  <c r="AK22613" i="42"/>
  <c r="AK22614" i="42"/>
  <c r="AK22615" i="42"/>
  <c r="AK22616" i="42"/>
  <c r="AK22617" i="42"/>
  <c r="AK22618" i="42"/>
  <c r="AK22619" i="42"/>
  <c r="AK22620" i="42"/>
  <c r="AK22621" i="42"/>
  <c r="AK22622" i="42"/>
  <c r="AK22623" i="42"/>
  <c r="AK22624" i="42"/>
  <c r="AK22625" i="42"/>
  <c r="AK22626" i="42"/>
  <c r="AK22627" i="42"/>
  <c r="AK22628" i="42"/>
  <c r="AK22629" i="42"/>
  <c r="AK22630" i="42"/>
  <c r="AK22631" i="42"/>
  <c r="AK22632" i="42"/>
  <c r="AK22633" i="42"/>
  <c r="AK22634" i="42"/>
  <c r="AK22635" i="42"/>
  <c r="AK22636" i="42"/>
  <c r="AK22637" i="42"/>
  <c r="AK22638" i="42"/>
  <c r="AK22639" i="42"/>
  <c r="AK22640" i="42"/>
  <c r="AK22641" i="42"/>
  <c r="AK22642" i="42"/>
  <c r="AK22643" i="42"/>
  <c r="AK22644" i="42"/>
  <c r="AK22645" i="42"/>
  <c r="AK22646" i="42"/>
  <c r="AK22647" i="42"/>
  <c r="AK22648" i="42"/>
  <c r="AK22649" i="42"/>
  <c r="AK22650" i="42"/>
  <c r="AK22651" i="42"/>
  <c r="AK22652" i="42"/>
  <c r="AK22653" i="42"/>
  <c r="AK22654" i="42"/>
  <c r="AK22655" i="42"/>
  <c r="AK22656" i="42"/>
  <c r="AK22657" i="42"/>
  <c r="AK22658" i="42"/>
  <c r="AK22659" i="42"/>
  <c r="AK22660" i="42"/>
  <c r="AK22661" i="42"/>
  <c r="AK22662" i="42"/>
  <c r="AK22663" i="42"/>
  <c r="AK22664" i="42"/>
  <c r="AK22665" i="42"/>
  <c r="AK22666" i="42"/>
  <c r="AK22667" i="42"/>
  <c r="AK22668" i="42"/>
  <c r="AK22669" i="42"/>
  <c r="AK22670" i="42"/>
  <c r="AK22671" i="42"/>
  <c r="AK22672" i="42"/>
  <c r="AK22673" i="42"/>
  <c r="AK22674" i="42"/>
  <c r="AK22675" i="42"/>
  <c r="AK22676" i="42"/>
  <c r="AK22677" i="42"/>
  <c r="AK22678" i="42"/>
  <c r="AK22679" i="42"/>
  <c r="AK22680" i="42"/>
  <c r="AK22681" i="42"/>
  <c r="AK22682" i="42"/>
  <c r="AK22683" i="42"/>
  <c r="AK22684" i="42"/>
  <c r="AK22685" i="42"/>
  <c r="AK22686" i="42"/>
  <c r="AK22687" i="42"/>
  <c r="AK22688" i="42"/>
  <c r="AK22689" i="42"/>
  <c r="AK22690" i="42"/>
  <c r="AK22691" i="42"/>
  <c r="AK22692" i="42"/>
  <c r="AK22693" i="42"/>
  <c r="AK22694" i="42"/>
  <c r="AK22695" i="42"/>
  <c r="AK22696" i="42"/>
  <c r="AK22697" i="42"/>
  <c r="AK22698" i="42"/>
  <c r="AK22699" i="42"/>
  <c r="AK22700" i="42"/>
  <c r="AK22701" i="42"/>
  <c r="AK22702" i="42"/>
  <c r="AK22703" i="42"/>
  <c r="AK22704" i="42"/>
  <c r="AK22705" i="42"/>
  <c r="AK22706" i="42"/>
  <c r="AK22707" i="42"/>
  <c r="AK22708" i="42"/>
  <c r="AK22709" i="42"/>
  <c r="AK22710" i="42"/>
  <c r="AK22711" i="42"/>
  <c r="AK22712" i="42"/>
  <c r="AK22713" i="42"/>
  <c r="AK22714" i="42"/>
  <c r="AK22715" i="42"/>
  <c r="AK22716" i="42"/>
  <c r="AK22717" i="42"/>
  <c r="AK22718" i="42"/>
  <c r="AK22719" i="42"/>
  <c r="AK22720" i="42"/>
  <c r="AK22721" i="42"/>
  <c r="AK22722" i="42"/>
  <c r="AK22723" i="42"/>
  <c r="AK22724" i="42"/>
  <c r="AK22725" i="42"/>
  <c r="AK22726" i="42"/>
  <c r="AK22727" i="42"/>
  <c r="AK22728" i="42"/>
  <c r="AK22729" i="42"/>
  <c r="AK22730" i="42"/>
  <c r="AK22731" i="42"/>
  <c r="AK22732" i="42"/>
  <c r="AK22733" i="42"/>
  <c r="AK22734" i="42"/>
  <c r="AK22735" i="42"/>
  <c r="AK22736" i="42"/>
  <c r="AK22737" i="42"/>
  <c r="AK22738" i="42"/>
  <c r="AK22739" i="42"/>
  <c r="AK22740" i="42"/>
  <c r="AK22741" i="42"/>
  <c r="AK22742" i="42"/>
  <c r="AK22743" i="42"/>
  <c r="AK22744" i="42"/>
  <c r="AK22745" i="42"/>
  <c r="AK22746" i="42"/>
  <c r="AK22747" i="42"/>
  <c r="AK22748" i="42"/>
  <c r="AK22749" i="42"/>
  <c r="AK22750" i="42"/>
  <c r="AK22751" i="42"/>
  <c r="AK22752" i="42"/>
  <c r="AK22753" i="42"/>
  <c r="AK22754" i="42"/>
  <c r="AK22755" i="42"/>
  <c r="AK22756" i="42"/>
  <c r="AK22757" i="42"/>
  <c r="AK22758" i="42"/>
  <c r="AK22759" i="42"/>
  <c r="AK22760" i="42"/>
  <c r="AK22761" i="42"/>
  <c r="AK22762" i="42"/>
  <c r="AK22763" i="42"/>
  <c r="AK22764" i="42"/>
  <c r="AK22765" i="42"/>
  <c r="AK22766" i="42"/>
  <c r="AK22767" i="42"/>
  <c r="AK22768" i="42"/>
  <c r="AK22769" i="42"/>
  <c r="AK22770" i="42"/>
  <c r="AK22771" i="42"/>
  <c r="AK22772" i="42"/>
  <c r="AK22773" i="42"/>
  <c r="AK22774" i="42"/>
  <c r="AK22775" i="42"/>
  <c r="AK22776" i="42"/>
  <c r="AK22777" i="42"/>
  <c r="AK22778" i="42"/>
  <c r="AK22779" i="42"/>
  <c r="AK22780" i="42"/>
  <c r="AK22781" i="42"/>
  <c r="AK22782" i="42"/>
  <c r="AK22783" i="42"/>
  <c r="AK22784" i="42"/>
  <c r="AK22785" i="42"/>
  <c r="AK22786" i="42"/>
  <c r="AK22787" i="42"/>
  <c r="AK22788" i="42"/>
  <c r="AK22789" i="42"/>
  <c r="AK22790" i="42"/>
  <c r="AK22791" i="42"/>
  <c r="AK22792" i="42"/>
  <c r="AK22793" i="42"/>
  <c r="AK22794" i="42"/>
  <c r="AK22795" i="42"/>
  <c r="AK22796" i="42"/>
  <c r="AK22797" i="42"/>
  <c r="AK22798" i="42"/>
  <c r="AK22799" i="42"/>
  <c r="AK22800" i="42"/>
  <c r="AK22801" i="42"/>
  <c r="AK22802" i="42"/>
  <c r="AK22803" i="42"/>
  <c r="AK22804" i="42"/>
  <c r="AK22805" i="42"/>
  <c r="AK22806" i="42"/>
  <c r="AK22807" i="42"/>
  <c r="AK22808" i="42"/>
  <c r="AK22809" i="42"/>
  <c r="AK22810" i="42"/>
  <c r="AK22811" i="42"/>
  <c r="AK22812" i="42"/>
  <c r="AK22813" i="42"/>
  <c r="AK22814" i="42"/>
  <c r="AK22815" i="42"/>
  <c r="AK22816" i="42"/>
  <c r="AK22817" i="42"/>
  <c r="AK22818" i="42"/>
  <c r="AK22819" i="42"/>
  <c r="AK22820" i="42"/>
  <c r="AK22821" i="42"/>
  <c r="AK22822" i="42"/>
  <c r="AK22823" i="42"/>
  <c r="AK22824" i="42"/>
  <c r="AK22825" i="42"/>
  <c r="AK22826" i="42"/>
  <c r="AK22827" i="42"/>
  <c r="AK22828" i="42"/>
  <c r="AK22829" i="42"/>
  <c r="AK22830" i="42"/>
  <c r="AK22831" i="42"/>
  <c r="AK22832" i="42"/>
  <c r="AK22833" i="42"/>
  <c r="AK22834" i="42"/>
  <c r="AK22835" i="42"/>
  <c r="AK22836" i="42"/>
  <c r="AK22837" i="42"/>
  <c r="AK22838" i="42"/>
  <c r="AK22839" i="42"/>
  <c r="AK22840" i="42"/>
  <c r="AK22841" i="42"/>
  <c r="AK22842" i="42"/>
  <c r="AK22843" i="42"/>
  <c r="AK22844" i="42"/>
  <c r="AK22845" i="42"/>
  <c r="AK22846" i="42"/>
  <c r="AK22847" i="42"/>
  <c r="AK22848" i="42"/>
  <c r="AK22849" i="42"/>
  <c r="AK22850" i="42"/>
  <c r="AK22851" i="42"/>
  <c r="AK22852" i="42"/>
  <c r="AK22853" i="42"/>
  <c r="AK22854" i="42"/>
  <c r="AK22855" i="42"/>
  <c r="AK22856" i="42"/>
  <c r="AK22857" i="42"/>
  <c r="AK22858" i="42"/>
  <c r="AK22859" i="42"/>
  <c r="AK22860" i="42"/>
  <c r="AK22861" i="42"/>
  <c r="AK22862" i="42"/>
  <c r="AK22863" i="42"/>
  <c r="AK22864" i="42"/>
  <c r="AK22865" i="42"/>
  <c r="AK22866" i="42"/>
  <c r="AK22867" i="42"/>
  <c r="AK22868" i="42"/>
  <c r="AK22869" i="42"/>
  <c r="AK22870" i="42"/>
  <c r="AK22871" i="42"/>
  <c r="AK22872" i="42"/>
  <c r="AK22873" i="42"/>
  <c r="AK22874" i="42"/>
  <c r="AK22875" i="42"/>
  <c r="AK22876" i="42"/>
  <c r="AK22877" i="42"/>
  <c r="AK22878" i="42"/>
  <c r="AK22879" i="42"/>
  <c r="AK22880" i="42"/>
  <c r="AK22881" i="42"/>
  <c r="AK22882" i="42"/>
  <c r="AK22883" i="42"/>
  <c r="AK22884" i="42"/>
  <c r="AK22885" i="42"/>
  <c r="AK22886" i="42"/>
  <c r="AK22887" i="42"/>
  <c r="AK22888" i="42"/>
  <c r="AK22889" i="42"/>
  <c r="AK22890" i="42"/>
  <c r="AK22891" i="42"/>
  <c r="AK22892" i="42"/>
  <c r="AK22893" i="42"/>
  <c r="AK22894" i="42"/>
  <c r="AK22895" i="42"/>
  <c r="AK22896" i="42"/>
  <c r="AK22897" i="42"/>
  <c r="AK22898" i="42"/>
  <c r="AK22899" i="42"/>
  <c r="AK22900" i="42"/>
  <c r="AK22901" i="42"/>
  <c r="AK22902" i="42"/>
  <c r="AK22903" i="42"/>
  <c r="AK22904" i="42"/>
  <c r="AK22905" i="42"/>
  <c r="AK22906" i="42"/>
  <c r="AK22907" i="42"/>
  <c r="AK22908" i="42"/>
  <c r="AK22909" i="42"/>
  <c r="AK22910" i="42"/>
  <c r="AK22911" i="42"/>
  <c r="AK22912" i="42"/>
  <c r="AK22913" i="42"/>
  <c r="AK22914" i="42"/>
  <c r="AK22915" i="42"/>
  <c r="AK22916" i="42"/>
  <c r="AK22917" i="42"/>
  <c r="AK22918" i="42"/>
  <c r="AK22919" i="42"/>
  <c r="AK22920" i="42"/>
  <c r="AK22921" i="42"/>
  <c r="AK22922" i="42"/>
  <c r="AK22923" i="42"/>
  <c r="AK22924" i="42"/>
  <c r="AK22925" i="42"/>
  <c r="AK22926" i="42"/>
  <c r="AK22927" i="42"/>
  <c r="AK22928" i="42"/>
  <c r="AK22929" i="42"/>
  <c r="AK22930" i="42"/>
  <c r="AK22931" i="42"/>
  <c r="AK22932" i="42"/>
  <c r="AK22933" i="42"/>
  <c r="AK22934" i="42"/>
  <c r="AK22935" i="42"/>
  <c r="AK22936" i="42"/>
  <c r="AK22937" i="42"/>
  <c r="AK22938" i="42"/>
  <c r="AK22939" i="42"/>
  <c r="AK22940" i="42"/>
  <c r="AK22941" i="42"/>
  <c r="AK22942" i="42"/>
  <c r="AK22943" i="42"/>
  <c r="AK22944" i="42"/>
  <c r="AK22945" i="42"/>
  <c r="AK22946" i="42"/>
  <c r="AK22947" i="42"/>
  <c r="AK22948" i="42"/>
  <c r="AK22949" i="42"/>
  <c r="AK22950" i="42"/>
  <c r="AK22951" i="42"/>
  <c r="AK22952" i="42"/>
  <c r="AK22953" i="42"/>
  <c r="AK22954" i="42"/>
  <c r="AK22955" i="42"/>
  <c r="AK22956" i="42"/>
  <c r="AK22957" i="42"/>
  <c r="AK22958" i="42"/>
  <c r="AK22959" i="42"/>
  <c r="AK22960" i="42"/>
  <c r="AK22961" i="42"/>
  <c r="AK22962" i="42"/>
  <c r="AK22963" i="42"/>
  <c r="AK22964" i="42"/>
  <c r="AK22965" i="42"/>
  <c r="AK22966" i="42"/>
  <c r="AK22967" i="42"/>
  <c r="AK22968" i="42"/>
  <c r="AK22969" i="42"/>
  <c r="AK22970" i="42"/>
  <c r="AK22971" i="42"/>
  <c r="AK22972" i="42"/>
  <c r="AK22973" i="42"/>
  <c r="AK22974" i="42"/>
  <c r="AK22975" i="42"/>
  <c r="AK22976" i="42"/>
  <c r="AK22977" i="42"/>
  <c r="AK22978" i="42"/>
  <c r="AK22979" i="42"/>
  <c r="AK22980" i="42"/>
  <c r="AK22981" i="42"/>
  <c r="AK22982" i="42"/>
  <c r="AK22983" i="42"/>
  <c r="AK22984" i="42"/>
  <c r="AK22985" i="42"/>
  <c r="AK22986" i="42"/>
  <c r="AK22987" i="42"/>
  <c r="AK22988" i="42"/>
  <c r="AK22989" i="42"/>
  <c r="AK22990" i="42"/>
  <c r="AK22991" i="42"/>
  <c r="AK22992" i="42"/>
  <c r="AK22993" i="42"/>
  <c r="AK22994" i="42"/>
  <c r="AK22995" i="42"/>
  <c r="AK22996" i="42"/>
  <c r="AK22997" i="42"/>
  <c r="AK22998" i="42"/>
  <c r="AK22999" i="42"/>
  <c r="AK23000" i="42"/>
  <c r="AK23001" i="42"/>
  <c r="AK23002" i="42"/>
  <c r="AK23003" i="42"/>
  <c r="AK23004" i="42"/>
  <c r="AK23005" i="42"/>
  <c r="AK23006" i="42"/>
  <c r="AK23007" i="42"/>
  <c r="AK23008" i="42"/>
  <c r="AK23009" i="42"/>
  <c r="AK23010" i="42"/>
  <c r="AK23011" i="42"/>
  <c r="AK23012" i="42"/>
  <c r="AK23013" i="42"/>
  <c r="AK23014" i="42"/>
  <c r="AK23015" i="42"/>
  <c r="AK23016" i="42"/>
  <c r="AK23017" i="42"/>
  <c r="AK23018" i="42"/>
  <c r="AK23019" i="42"/>
  <c r="AK23020" i="42"/>
  <c r="AK23021" i="42"/>
  <c r="AK23022" i="42"/>
  <c r="AK23023" i="42"/>
  <c r="AK23024" i="42"/>
  <c r="AK23025" i="42"/>
  <c r="AK23026" i="42"/>
  <c r="AK23027" i="42"/>
  <c r="AK23028" i="42"/>
  <c r="AK23029" i="42"/>
  <c r="AK23030" i="42"/>
  <c r="AK23031" i="42"/>
  <c r="AK23032" i="42"/>
  <c r="AK23033" i="42"/>
  <c r="AK23034" i="42"/>
  <c r="AK23035" i="42"/>
  <c r="AK23036" i="42"/>
  <c r="AK23037" i="42"/>
  <c r="AK23038" i="42"/>
  <c r="AK23039" i="42"/>
  <c r="AK23040" i="42"/>
  <c r="AK23041" i="42"/>
  <c r="AK23042" i="42"/>
  <c r="AK23043" i="42"/>
  <c r="AK23044" i="42"/>
  <c r="AK23045" i="42"/>
  <c r="AK23046" i="42"/>
  <c r="AK23047" i="42"/>
  <c r="AK23048" i="42"/>
  <c r="AK23049" i="42"/>
  <c r="AK23050" i="42"/>
  <c r="AK23051" i="42"/>
  <c r="AK23052" i="42"/>
  <c r="AK23053" i="42"/>
  <c r="AK23054" i="42"/>
  <c r="AK23055" i="42"/>
  <c r="AK23056" i="42"/>
  <c r="AK23057" i="42"/>
  <c r="AK23058" i="42"/>
  <c r="AK23059" i="42"/>
  <c r="AK23060" i="42"/>
  <c r="AK23061" i="42"/>
  <c r="AK23062" i="42"/>
  <c r="AK23063" i="42"/>
  <c r="AK23064" i="42"/>
  <c r="AK23065" i="42"/>
  <c r="AK23066" i="42"/>
  <c r="AK23067" i="42"/>
  <c r="AK23068" i="42"/>
  <c r="AK23069" i="42"/>
  <c r="AK23070" i="42"/>
  <c r="AK23071" i="42"/>
  <c r="AK23072" i="42"/>
  <c r="AK23073" i="42"/>
  <c r="AK23074" i="42"/>
  <c r="AK23075" i="42"/>
  <c r="AK23076" i="42"/>
  <c r="AK23077" i="42"/>
  <c r="AK23078" i="42"/>
  <c r="AK23079" i="42"/>
  <c r="AK23080" i="42"/>
  <c r="AK23081" i="42"/>
  <c r="AK23082" i="42"/>
  <c r="AK23083" i="42"/>
  <c r="AK23084" i="42"/>
  <c r="AK23085" i="42"/>
  <c r="AK23086" i="42"/>
  <c r="AK23087" i="42"/>
  <c r="AK23088" i="42"/>
  <c r="AK23089" i="42"/>
  <c r="AK23090" i="42"/>
  <c r="AK23091" i="42"/>
  <c r="AK23092" i="42"/>
  <c r="AK23093" i="42"/>
  <c r="AK23094" i="42"/>
  <c r="AK23095" i="42"/>
  <c r="AK23096" i="42"/>
  <c r="AK23097" i="42"/>
  <c r="AK23098" i="42"/>
  <c r="AK23099" i="42"/>
  <c r="AK23100" i="42"/>
  <c r="AK23101" i="42"/>
  <c r="AK23102" i="42"/>
  <c r="AK23103" i="42"/>
  <c r="AK23104" i="42"/>
  <c r="AK23105" i="42"/>
  <c r="AK23106" i="42"/>
  <c r="AK23107" i="42"/>
  <c r="AK23108" i="42"/>
  <c r="AK23109" i="42"/>
  <c r="AK23110" i="42"/>
  <c r="AK23111" i="42"/>
  <c r="AK23112" i="42"/>
  <c r="AK23113" i="42"/>
  <c r="AK23114" i="42"/>
  <c r="AK23115" i="42"/>
  <c r="AK23116" i="42"/>
  <c r="AK23117" i="42"/>
  <c r="AK23118" i="42"/>
  <c r="AK23119" i="42"/>
  <c r="AK23120" i="42"/>
  <c r="AK23121" i="42"/>
  <c r="AK23122" i="42"/>
  <c r="AK23123" i="42"/>
  <c r="AK23124" i="42"/>
  <c r="AK23125" i="42"/>
  <c r="AK23126" i="42"/>
  <c r="AK23127" i="42"/>
  <c r="AK23128" i="42"/>
  <c r="AK23129" i="42"/>
  <c r="AK23130" i="42"/>
  <c r="AK23131" i="42"/>
  <c r="AK23132" i="42"/>
  <c r="AK23133" i="42"/>
  <c r="AK23134" i="42"/>
  <c r="AK23135" i="42"/>
  <c r="AK23136" i="42"/>
  <c r="AK23137" i="42"/>
  <c r="AK23138" i="42"/>
  <c r="AK23139" i="42"/>
  <c r="AK23140" i="42"/>
  <c r="AK23141" i="42"/>
  <c r="AK23142" i="42"/>
  <c r="AK23143" i="42"/>
  <c r="AK23144" i="42"/>
  <c r="AK23145" i="42"/>
  <c r="AK23146" i="42"/>
  <c r="AK23147" i="42"/>
  <c r="AK23148" i="42"/>
  <c r="AK23149" i="42"/>
  <c r="AK23150" i="42"/>
  <c r="AK23151" i="42"/>
  <c r="AK23152" i="42"/>
  <c r="AK23153" i="42"/>
  <c r="AK23154" i="42"/>
  <c r="AK23155" i="42"/>
  <c r="AK23156" i="42"/>
  <c r="AK23157" i="42"/>
  <c r="AK23158" i="42"/>
  <c r="AK23159" i="42"/>
  <c r="AK23160" i="42"/>
  <c r="AK23161" i="42"/>
  <c r="AK23162" i="42"/>
  <c r="AK23163" i="42"/>
  <c r="AK23164" i="42"/>
  <c r="AK23165" i="42"/>
  <c r="AK23166" i="42"/>
  <c r="AK23167" i="42"/>
  <c r="AK23168" i="42"/>
  <c r="AK23169" i="42"/>
  <c r="AK23170" i="42"/>
  <c r="AK23171" i="42"/>
  <c r="AK23172" i="42"/>
  <c r="AK23173" i="42"/>
  <c r="AK23174" i="42"/>
  <c r="AK23175" i="42"/>
  <c r="AK23176" i="42"/>
  <c r="AK23177" i="42"/>
  <c r="AK23178" i="42"/>
  <c r="AK23179" i="42"/>
  <c r="AK23180" i="42"/>
  <c r="AK23181" i="42"/>
  <c r="AK23182" i="42"/>
  <c r="AK23183" i="42"/>
  <c r="AK23184" i="42"/>
  <c r="AK23185" i="42"/>
  <c r="AK23186" i="42"/>
  <c r="AK23187" i="42"/>
  <c r="AK23188" i="42"/>
  <c r="AK23189" i="42"/>
  <c r="AK23190" i="42"/>
  <c r="AK23191" i="42"/>
  <c r="AK23192" i="42"/>
  <c r="AK23193" i="42"/>
  <c r="AK23194" i="42"/>
  <c r="AK23195" i="42"/>
  <c r="AK23196" i="42"/>
  <c r="AK23197" i="42"/>
  <c r="AK23198" i="42"/>
  <c r="AK23199" i="42"/>
  <c r="AK23200" i="42"/>
  <c r="AK23201" i="42"/>
  <c r="AK23202" i="42"/>
  <c r="AK23203" i="42"/>
  <c r="AK23204" i="42"/>
  <c r="AK23205" i="42"/>
  <c r="AK23206" i="42"/>
  <c r="AK23207" i="42"/>
  <c r="AK23208" i="42"/>
  <c r="AK23209" i="42"/>
  <c r="AK23210" i="42"/>
  <c r="AK23211" i="42"/>
  <c r="AK23212" i="42"/>
  <c r="AK23213" i="42"/>
  <c r="AK23214" i="42"/>
  <c r="AK23215" i="42"/>
  <c r="AK23216" i="42"/>
  <c r="AK23217" i="42"/>
  <c r="AK23218" i="42"/>
  <c r="AK23219" i="42"/>
  <c r="AK23220" i="42"/>
  <c r="AK23221" i="42"/>
  <c r="AK23222" i="42"/>
  <c r="AK23223" i="42"/>
  <c r="AK23224" i="42"/>
  <c r="AK23225" i="42"/>
  <c r="AK23226" i="42"/>
  <c r="AK23227" i="42"/>
  <c r="AK23228" i="42"/>
  <c r="AK23229" i="42"/>
  <c r="AK23230" i="42"/>
  <c r="AK23231" i="42"/>
  <c r="AK23232" i="42"/>
  <c r="AK23233" i="42"/>
  <c r="AK23234" i="42"/>
  <c r="AK23235" i="42"/>
  <c r="AK23236" i="42"/>
  <c r="AK23237" i="42"/>
  <c r="AK23238" i="42"/>
  <c r="AK23239" i="42"/>
  <c r="AK23240" i="42"/>
  <c r="AK23241" i="42"/>
  <c r="AK23242" i="42"/>
  <c r="AK23243" i="42"/>
  <c r="AK23244" i="42"/>
  <c r="AK23245" i="42"/>
  <c r="AK23246" i="42"/>
  <c r="AK23247" i="42"/>
  <c r="AK23248" i="42"/>
  <c r="AK23249" i="42"/>
  <c r="AK23250" i="42"/>
  <c r="AK23251" i="42"/>
  <c r="AK23252" i="42"/>
  <c r="AK23253" i="42"/>
  <c r="AK23254" i="42"/>
  <c r="AK23255" i="42"/>
  <c r="AK23256" i="42"/>
  <c r="AK23257" i="42"/>
  <c r="AK23258" i="42"/>
  <c r="AK23259" i="42"/>
  <c r="AK23260" i="42"/>
  <c r="AK23261" i="42"/>
  <c r="AK23262" i="42"/>
  <c r="AK23263" i="42"/>
  <c r="AK23264" i="42"/>
  <c r="AK23265" i="42"/>
  <c r="AK23266" i="42"/>
  <c r="AK23267" i="42"/>
  <c r="AK23268" i="42"/>
  <c r="AK23269" i="42"/>
  <c r="AK23270" i="42"/>
  <c r="AK23271" i="42"/>
  <c r="AK23272" i="42"/>
  <c r="AK23273" i="42"/>
  <c r="AK23274" i="42"/>
  <c r="AK23275" i="42"/>
  <c r="AK23276" i="42"/>
  <c r="AK23277" i="42"/>
  <c r="AK23278" i="42"/>
  <c r="AK23279" i="42"/>
  <c r="AK23280" i="42"/>
  <c r="AK23281" i="42"/>
  <c r="AK23282" i="42"/>
  <c r="AK23283" i="42"/>
  <c r="AK23284" i="42"/>
  <c r="AK23285" i="42"/>
  <c r="AK23286" i="42"/>
  <c r="AK23287" i="42"/>
  <c r="AK23288" i="42"/>
  <c r="AK23289" i="42"/>
  <c r="AK23290" i="42"/>
  <c r="AK23291" i="42"/>
  <c r="AK23292" i="42"/>
  <c r="AK23293" i="42"/>
  <c r="AK23294" i="42"/>
  <c r="AK23295" i="42"/>
  <c r="AK23296" i="42"/>
  <c r="AK23297" i="42"/>
  <c r="AK23298" i="42"/>
  <c r="AK23299" i="42"/>
  <c r="AK23300" i="42"/>
  <c r="AK23301" i="42"/>
  <c r="AK23302" i="42"/>
  <c r="AK23303" i="42"/>
  <c r="AK23304" i="42"/>
  <c r="AK23305" i="42"/>
  <c r="AK23306" i="42"/>
  <c r="AK23307" i="42"/>
  <c r="AK23308" i="42"/>
  <c r="AK23309" i="42"/>
  <c r="AK23310" i="42"/>
  <c r="AK23311" i="42"/>
  <c r="AK23312" i="42"/>
  <c r="AK23313" i="42"/>
  <c r="AK23314" i="42"/>
  <c r="AK23315" i="42"/>
  <c r="AK23316" i="42"/>
  <c r="AK23317" i="42"/>
  <c r="AK23318" i="42"/>
  <c r="AK23319" i="42"/>
  <c r="AK23320" i="42"/>
  <c r="AK23321" i="42"/>
  <c r="AK23322" i="42"/>
  <c r="AK23323" i="42"/>
  <c r="AK23324" i="42"/>
  <c r="AK23325" i="42"/>
  <c r="AK23326" i="42"/>
  <c r="AK23327" i="42"/>
  <c r="AK23328" i="42"/>
  <c r="AK23329" i="42"/>
  <c r="AK23330" i="42"/>
  <c r="AK23331" i="42"/>
  <c r="AK23332" i="42"/>
  <c r="AK23333" i="42"/>
  <c r="AK23334" i="42"/>
  <c r="AK23335" i="42"/>
  <c r="AK23336" i="42"/>
  <c r="AK23337" i="42"/>
  <c r="AK23338" i="42"/>
  <c r="AK23339" i="42"/>
  <c r="AK23340" i="42"/>
  <c r="AK23341" i="42"/>
  <c r="AK23342" i="42"/>
  <c r="AK23343" i="42"/>
  <c r="AK23344" i="42"/>
  <c r="AK23345" i="42"/>
  <c r="AK23346" i="42"/>
  <c r="AK23347" i="42"/>
  <c r="AK23348" i="42"/>
  <c r="AK23349" i="42"/>
  <c r="AK23350" i="42"/>
  <c r="AK23351" i="42"/>
  <c r="AK23352" i="42"/>
  <c r="AK23353" i="42"/>
  <c r="AK23354" i="42"/>
  <c r="AK23355" i="42"/>
  <c r="AK23356" i="42"/>
  <c r="AK23357" i="42"/>
  <c r="AK23358" i="42"/>
  <c r="AK23359" i="42"/>
  <c r="AK23360" i="42"/>
  <c r="AK23361" i="42"/>
  <c r="AK23362" i="42"/>
  <c r="AK23363" i="42"/>
  <c r="AK23364" i="42"/>
  <c r="AK23365" i="42"/>
  <c r="AK23366" i="42"/>
  <c r="AK23367" i="42"/>
  <c r="AK23368" i="42"/>
  <c r="AK23369" i="42"/>
  <c r="AK23370" i="42"/>
  <c r="AK23371" i="42"/>
  <c r="AK23372" i="42"/>
  <c r="AK23373" i="42"/>
  <c r="AK23374" i="42"/>
  <c r="AK23375" i="42"/>
  <c r="AK23376" i="42"/>
  <c r="AK23377" i="42"/>
  <c r="AK23378" i="42"/>
  <c r="AK23379" i="42"/>
  <c r="AK23380" i="42"/>
  <c r="AK23381" i="42"/>
  <c r="AK23382" i="42"/>
  <c r="AK23383" i="42"/>
  <c r="AK23384" i="42"/>
  <c r="AK23385" i="42"/>
  <c r="AK23386" i="42"/>
  <c r="AK23387" i="42"/>
  <c r="AK23388" i="42"/>
  <c r="AK23389" i="42"/>
  <c r="AK23390" i="42"/>
  <c r="AK23391" i="42"/>
  <c r="AK23392" i="42"/>
  <c r="AK23393" i="42"/>
  <c r="AK23394" i="42"/>
  <c r="AK23395" i="42"/>
  <c r="AK23396" i="42"/>
  <c r="AK23397" i="42"/>
  <c r="AK23398" i="42"/>
  <c r="AK23399" i="42"/>
  <c r="AK23400" i="42"/>
  <c r="AK23401" i="42"/>
  <c r="AK23402" i="42"/>
  <c r="AK23403" i="42"/>
  <c r="AK23404" i="42"/>
  <c r="AK23405" i="42"/>
  <c r="AK23406" i="42"/>
  <c r="AK23407" i="42"/>
  <c r="AK23408" i="42"/>
  <c r="AK23409" i="42"/>
  <c r="AK23410" i="42"/>
  <c r="AK23411" i="42"/>
  <c r="AK23412" i="42"/>
  <c r="AK23413" i="42"/>
  <c r="AK23414" i="42"/>
  <c r="AK23415" i="42"/>
  <c r="AK23416" i="42"/>
  <c r="AK23417" i="42"/>
  <c r="AK23418" i="42"/>
  <c r="AK23419" i="42"/>
  <c r="AK23420" i="42"/>
  <c r="AK23421" i="42"/>
  <c r="AK23422" i="42"/>
  <c r="AK23423" i="42"/>
  <c r="AK23424" i="42"/>
  <c r="AK23425" i="42"/>
  <c r="AK23426" i="42"/>
  <c r="AK23427" i="42"/>
  <c r="AK23428" i="42"/>
  <c r="AK23429" i="42"/>
  <c r="AK23430" i="42"/>
  <c r="AK23431" i="42"/>
  <c r="AK23432" i="42"/>
  <c r="AK23433" i="42"/>
  <c r="AK23434" i="42"/>
  <c r="AK23435" i="42"/>
  <c r="AK23436" i="42"/>
  <c r="AK23437" i="42"/>
  <c r="AK23438" i="42"/>
  <c r="AK23439" i="42"/>
  <c r="AK23440" i="42"/>
  <c r="AK23441" i="42"/>
  <c r="AK23442" i="42"/>
  <c r="AK23443" i="42"/>
  <c r="AK23444" i="42"/>
  <c r="AK23445" i="42"/>
  <c r="AK23446" i="42"/>
  <c r="AK23447" i="42"/>
  <c r="AK23448" i="42"/>
  <c r="AK23449" i="42"/>
  <c r="AK23450" i="42"/>
  <c r="AK23451" i="42"/>
  <c r="AK23452" i="42"/>
  <c r="AK23453" i="42"/>
  <c r="AK23454" i="42"/>
  <c r="AK23455" i="42"/>
  <c r="AK23456" i="42"/>
  <c r="AK23457" i="42"/>
  <c r="AK23458" i="42"/>
  <c r="AK23459" i="42"/>
  <c r="AK23460" i="42"/>
  <c r="AK23461" i="42"/>
  <c r="AK23462" i="42"/>
  <c r="AK23463" i="42"/>
  <c r="AK23464" i="42"/>
  <c r="AK23465" i="42"/>
  <c r="AK23466" i="42"/>
  <c r="AK23467" i="42"/>
  <c r="AK23468" i="42"/>
  <c r="AK23469" i="42"/>
  <c r="AK23470" i="42"/>
  <c r="AK23471" i="42"/>
  <c r="AK23472" i="42"/>
  <c r="AK23473" i="42"/>
  <c r="AK23474" i="42"/>
  <c r="AK23475" i="42"/>
  <c r="AK23476" i="42"/>
  <c r="AK23477" i="42"/>
  <c r="AK23478" i="42"/>
  <c r="AK23479" i="42"/>
  <c r="AK23480" i="42"/>
  <c r="AK23481" i="42"/>
  <c r="AK23482" i="42"/>
  <c r="AK23483" i="42"/>
  <c r="AK23484" i="42"/>
  <c r="AK23485" i="42"/>
  <c r="AK23486" i="42"/>
  <c r="AK23487" i="42"/>
  <c r="AK23488" i="42"/>
  <c r="AK23489" i="42"/>
  <c r="AK23490" i="42"/>
  <c r="AK23491" i="42"/>
  <c r="AK23492" i="42"/>
  <c r="AK23493" i="42"/>
  <c r="AK23494" i="42"/>
  <c r="AK23495" i="42"/>
  <c r="AK23496" i="42"/>
  <c r="AK23497" i="42"/>
  <c r="AK23498" i="42"/>
  <c r="AK23499" i="42"/>
  <c r="AK23500" i="42"/>
  <c r="AK23501" i="42"/>
  <c r="AK23502" i="42"/>
  <c r="AK23503" i="42"/>
  <c r="AK23504" i="42"/>
  <c r="AK23505" i="42"/>
  <c r="AK23506" i="42"/>
  <c r="AK23507" i="42"/>
  <c r="AK23508" i="42"/>
  <c r="AK23509" i="42"/>
  <c r="AK23510" i="42"/>
  <c r="AK23511" i="42"/>
  <c r="AK23512" i="42"/>
  <c r="AK23513" i="42"/>
  <c r="AK23514" i="42"/>
  <c r="AK23515" i="42"/>
  <c r="AK23516" i="42"/>
  <c r="AK23517" i="42"/>
  <c r="AK23518" i="42"/>
  <c r="AK23519" i="42"/>
  <c r="AK23520" i="42"/>
  <c r="AK23521" i="42"/>
  <c r="AK23522" i="42"/>
  <c r="AK23523" i="42"/>
  <c r="AK23524" i="42"/>
  <c r="AK23525" i="42"/>
  <c r="AK23526" i="42"/>
  <c r="AK23527" i="42"/>
  <c r="AK23528" i="42"/>
  <c r="AK23529" i="42"/>
  <c r="AK23530" i="42"/>
  <c r="AK23531" i="42"/>
  <c r="AK23532" i="42"/>
  <c r="AK23533" i="42"/>
  <c r="AK23534" i="42"/>
  <c r="AK23535" i="42"/>
  <c r="AK23536" i="42"/>
  <c r="AK23537" i="42"/>
  <c r="AK23538" i="42"/>
  <c r="AK23539" i="42"/>
  <c r="AK23540" i="42"/>
  <c r="AK23541" i="42"/>
  <c r="AK23542" i="42"/>
  <c r="AK23543" i="42"/>
  <c r="AK23544" i="42"/>
  <c r="AK23545" i="42"/>
  <c r="AK23546" i="42"/>
  <c r="AK23547" i="42"/>
  <c r="AK23548" i="42"/>
  <c r="AK23549" i="42"/>
  <c r="AK23550" i="42"/>
  <c r="AK23551" i="42"/>
  <c r="AK23552" i="42"/>
  <c r="AK23553" i="42"/>
  <c r="AK23554" i="42"/>
  <c r="AK23555" i="42"/>
  <c r="AK23556" i="42"/>
  <c r="AK23557" i="42"/>
  <c r="AK23558" i="42"/>
  <c r="AK23559" i="42"/>
  <c r="AK23560" i="42"/>
  <c r="AK23561" i="42"/>
  <c r="AK23562" i="42"/>
  <c r="AK23563" i="42"/>
  <c r="AK23564" i="42"/>
  <c r="AK23565" i="42"/>
  <c r="AK23566" i="42"/>
  <c r="AK23567" i="42"/>
  <c r="AK23568" i="42"/>
  <c r="AK23569" i="42"/>
  <c r="AK23570" i="42"/>
  <c r="AK23571" i="42"/>
  <c r="AK23572" i="42"/>
  <c r="AK23573" i="42"/>
  <c r="AK23574" i="42"/>
  <c r="AK23575" i="42"/>
  <c r="AK23576" i="42"/>
  <c r="AK23577" i="42"/>
  <c r="AK23578" i="42"/>
  <c r="AK23579" i="42"/>
  <c r="AK23580" i="42"/>
  <c r="AK23581" i="42"/>
  <c r="AK23582" i="42"/>
  <c r="AK23583" i="42"/>
  <c r="AK23584" i="42"/>
  <c r="AK23585" i="42"/>
  <c r="AK23586" i="42"/>
  <c r="AK23587" i="42"/>
  <c r="AK23588" i="42"/>
  <c r="AK23589" i="42"/>
  <c r="AK23590" i="42"/>
  <c r="AK23591" i="42"/>
  <c r="AK23592" i="42"/>
  <c r="AK23593" i="42"/>
  <c r="AK23594" i="42"/>
  <c r="AK23595" i="42"/>
  <c r="AK23596" i="42"/>
  <c r="AK23597" i="42"/>
  <c r="AK23598" i="42"/>
  <c r="AK23599" i="42"/>
  <c r="AK23600" i="42"/>
  <c r="AK23601" i="42"/>
  <c r="AK23602" i="42"/>
  <c r="AK23603" i="42"/>
  <c r="AK23604" i="42"/>
  <c r="AK23605" i="42"/>
  <c r="AK23606" i="42"/>
  <c r="AK23607" i="42"/>
  <c r="AK23608" i="42"/>
  <c r="AK23609" i="42"/>
  <c r="AK23610" i="42"/>
  <c r="AK23611" i="42"/>
  <c r="AK23612" i="42"/>
  <c r="AK23613" i="42"/>
  <c r="AK23614" i="42"/>
  <c r="AK23615" i="42"/>
  <c r="AK23616" i="42"/>
  <c r="AK23617" i="42"/>
  <c r="AK23618" i="42"/>
  <c r="AK23619" i="42"/>
  <c r="AK23620" i="42"/>
  <c r="AK23621" i="42"/>
  <c r="AK23622" i="42"/>
  <c r="AK23623" i="42"/>
  <c r="AK23624" i="42"/>
  <c r="AK23625" i="42"/>
  <c r="AK23626" i="42"/>
  <c r="AK23627" i="42"/>
  <c r="AK23628" i="42"/>
  <c r="AK23629" i="42"/>
  <c r="AK23630" i="42"/>
  <c r="AK23631" i="42"/>
  <c r="AK23632" i="42"/>
  <c r="AK23633" i="42"/>
  <c r="AK23634" i="42"/>
  <c r="AK23635" i="42"/>
  <c r="AK23636" i="42"/>
  <c r="AK23637" i="42"/>
  <c r="AK23638" i="42"/>
  <c r="AK23639" i="42"/>
  <c r="AK23640" i="42"/>
  <c r="AK23641" i="42"/>
  <c r="AK23642" i="42"/>
  <c r="AK23643" i="42"/>
  <c r="AK23644" i="42"/>
  <c r="AK23645" i="42"/>
  <c r="AK23646" i="42"/>
  <c r="AK23647" i="42"/>
  <c r="AK23648" i="42"/>
  <c r="AK23649" i="42"/>
  <c r="AK23650" i="42"/>
  <c r="AK23651" i="42"/>
  <c r="AK23652" i="42"/>
  <c r="AK23653" i="42"/>
  <c r="AK23654" i="42"/>
  <c r="AK23655" i="42"/>
  <c r="AK23656" i="42"/>
  <c r="AK23657" i="42"/>
  <c r="AK23658" i="42"/>
  <c r="AK23659" i="42"/>
  <c r="AK23660" i="42"/>
  <c r="AK23661" i="42"/>
  <c r="AK23662" i="42"/>
  <c r="AK23663" i="42"/>
  <c r="AK23664" i="42"/>
  <c r="AK23665" i="42"/>
  <c r="AK23666" i="42"/>
  <c r="AK23667" i="42"/>
  <c r="AK23668" i="42"/>
  <c r="AK23669" i="42"/>
  <c r="AK23670" i="42"/>
  <c r="AK23671" i="42"/>
  <c r="AK23672" i="42"/>
  <c r="AK23673" i="42"/>
  <c r="AK23674" i="42"/>
  <c r="AK23675" i="42"/>
  <c r="AK23676" i="42"/>
  <c r="AK23677" i="42"/>
  <c r="AK23678" i="42"/>
  <c r="AK23679" i="42"/>
  <c r="AK23680" i="42"/>
  <c r="AK23681" i="42"/>
  <c r="AK23682" i="42"/>
  <c r="AK23683" i="42"/>
  <c r="AK23684" i="42"/>
  <c r="AK23685" i="42"/>
  <c r="AK23686" i="42"/>
  <c r="AK23687" i="42"/>
  <c r="AK23688" i="42"/>
  <c r="AK23689" i="42"/>
  <c r="AK23690" i="42"/>
  <c r="AK23691" i="42"/>
  <c r="AK23692" i="42"/>
  <c r="AK23693" i="42"/>
  <c r="AK23694" i="42"/>
  <c r="AK23695" i="42"/>
  <c r="AK23696" i="42"/>
  <c r="AK23697" i="42"/>
  <c r="AK23698" i="42"/>
  <c r="AK23699" i="42"/>
  <c r="AK23700" i="42"/>
  <c r="AK23701" i="42"/>
  <c r="AK23702" i="42"/>
  <c r="AK23703" i="42"/>
  <c r="AK23704" i="42"/>
  <c r="AK23705" i="42"/>
  <c r="AK23706" i="42"/>
  <c r="AK23707" i="42"/>
  <c r="AK23708" i="42"/>
  <c r="AK23709" i="42"/>
  <c r="AK23710" i="42"/>
  <c r="AK23711" i="42"/>
  <c r="AK23712" i="42"/>
  <c r="AK23713" i="42"/>
  <c r="AK23714" i="42"/>
  <c r="AK23715" i="42"/>
  <c r="AK23716" i="42"/>
  <c r="AK23717" i="42"/>
  <c r="AK23718" i="42"/>
  <c r="AK23719" i="42"/>
  <c r="AK23720" i="42"/>
  <c r="AK23721" i="42"/>
  <c r="AK23722" i="42"/>
  <c r="AK23723" i="42"/>
  <c r="AK23724" i="42"/>
  <c r="AK23725" i="42"/>
  <c r="AK23726" i="42"/>
  <c r="AK23727" i="42"/>
  <c r="AK23728" i="42"/>
  <c r="AK23729" i="42"/>
  <c r="AK23730" i="42"/>
  <c r="AK23731" i="42"/>
  <c r="AK23732" i="42"/>
  <c r="AK23733" i="42"/>
  <c r="AK23734" i="42"/>
  <c r="AK23735" i="42"/>
  <c r="AK23736" i="42"/>
  <c r="AK23737" i="42"/>
  <c r="AK23738" i="42"/>
  <c r="AK23739" i="42"/>
  <c r="AK23740" i="42"/>
  <c r="AK23741" i="42"/>
  <c r="AK23742" i="42"/>
  <c r="AK23743" i="42"/>
  <c r="AK23744" i="42"/>
  <c r="AK23745" i="42"/>
  <c r="AK23746" i="42"/>
  <c r="AK23747" i="42"/>
  <c r="AK23748" i="42"/>
  <c r="AK23749" i="42"/>
  <c r="AK23750" i="42"/>
  <c r="AK23751" i="42"/>
  <c r="AK23752" i="42"/>
  <c r="AK23753" i="42"/>
  <c r="AK23754" i="42"/>
  <c r="AK23755" i="42"/>
  <c r="AK23756" i="42"/>
  <c r="AK23757" i="42"/>
  <c r="AK23758" i="42"/>
  <c r="AK23759" i="42"/>
  <c r="AK23760" i="42"/>
  <c r="AK23761" i="42"/>
  <c r="AK23762" i="42"/>
  <c r="AK23763" i="42"/>
  <c r="AK23764" i="42"/>
  <c r="AK23765" i="42"/>
  <c r="AK23766" i="42"/>
  <c r="AK23767" i="42"/>
  <c r="AK23768" i="42"/>
  <c r="AK23769" i="42"/>
  <c r="AK23770" i="42"/>
  <c r="AK23771" i="42"/>
  <c r="AK23772" i="42"/>
  <c r="AK23773" i="42"/>
  <c r="AK23774" i="42"/>
  <c r="AK23775" i="42"/>
  <c r="AK23776" i="42"/>
  <c r="AK23777" i="42"/>
  <c r="AK23778" i="42"/>
  <c r="AK23779" i="42"/>
  <c r="AK23780" i="42"/>
  <c r="AK23781" i="42"/>
  <c r="AK23782" i="42"/>
  <c r="AK23783" i="42"/>
  <c r="AK23784" i="42"/>
  <c r="AK23785" i="42"/>
  <c r="AK23786" i="42"/>
  <c r="AK23787" i="42"/>
  <c r="AK23788" i="42"/>
  <c r="AK23789" i="42"/>
  <c r="AK23790" i="42"/>
  <c r="AK23791" i="42"/>
  <c r="AK23792" i="42"/>
  <c r="AK23793" i="42"/>
  <c r="AK23794" i="42"/>
  <c r="AK23795" i="42"/>
  <c r="AK23796" i="42"/>
  <c r="AK23797" i="42"/>
  <c r="AK23798" i="42"/>
  <c r="AK23799" i="42"/>
  <c r="AK23800" i="42"/>
  <c r="AK23801" i="42"/>
  <c r="AK23802" i="42"/>
  <c r="AK23803" i="42"/>
  <c r="AK23804" i="42"/>
  <c r="AK23805" i="42"/>
  <c r="AK23806" i="42"/>
  <c r="AK23807" i="42"/>
  <c r="AK23808" i="42"/>
  <c r="AK23809" i="42"/>
  <c r="AK23810" i="42"/>
  <c r="AK23811" i="42"/>
  <c r="AK23812" i="42"/>
  <c r="AK23813" i="42"/>
  <c r="AK23814" i="42"/>
  <c r="AK23815" i="42"/>
  <c r="AK23816" i="42"/>
  <c r="AK23817" i="42"/>
  <c r="AK23818" i="42"/>
  <c r="AK23819" i="42"/>
  <c r="AK23820" i="42"/>
  <c r="AK23821" i="42"/>
  <c r="AK23822" i="42"/>
  <c r="AK23823" i="42"/>
  <c r="AK23824" i="42"/>
  <c r="AK23825" i="42"/>
  <c r="AK23826" i="42"/>
  <c r="AK23827" i="42"/>
  <c r="AK23828" i="42"/>
  <c r="AK23829" i="42"/>
  <c r="AK23830" i="42"/>
  <c r="AK23831" i="42"/>
  <c r="AK23832" i="42"/>
  <c r="AK23833" i="42"/>
  <c r="AK23834" i="42"/>
  <c r="AK23835" i="42"/>
  <c r="AK23836" i="42"/>
  <c r="AK23837" i="42"/>
  <c r="AK23838" i="42"/>
  <c r="AK23839" i="42"/>
  <c r="AK23840" i="42"/>
  <c r="AK23841" i="42"/>
  <c r="AK23842" i="42"/>
  <c r="AK23843" i="42"/>
  <c r="AK23844" i="42"/>
  <c r="AK23845" i="42"/>
  <c r="AK23846" i="42"/>
  <c r="AK23847" i="42"/>
  <c r="AK23848" i="42"/>
  <c r="AK23849" i="42"/>
  <c r="AK23850" i="42"/>
  <c r="AK23851" i="42"/>
  <c r="AK23852" i="42"/>
  <c r="AK23853" i="42"/>
  <c r="AK23854" i="42"/>
  <c r="AK23855" i="42"/>
  <c r="AK23856" i="42"/>
  <c r="AK23857" i="42"/>
  <c r="AK23858" i="42"/>
  <c r="AK23859" i="42"/>
  <c r="AK23860" i="42"/>
  <c r="AK23861" i="42"/>
  <c r="AK23862" i="42"/>
  <c r="AK23863" i="42"/>
  <c r="AK23864" i="42"/>
  <c r="AK23865" i="42"/>
  <c r="AK23866" i="42"/>
  <c r="AK23867" i="42"/>
  <c r="AK23868" i="42"/>
  <c r="AK23869" i="42"/>
  <c r="AK23870" i="42"/>
  <c r="AK23871" i="42"/>
  <c r="AK23872" i="42"/>
  <c r="AK23873" i="42"/>
  <c r="AK23874" i="42"/>
  <c r="AK23875" i="42"/>
  <c r="AK23876" i="42"/>
  <c r="AK23877" i="42"/>
  <c r="AK23878" i="42"/>
  <c r="AK23879" i="42"/>
  <c r="AK23880" i="42"/>
  <c r="AK23881" i="42"/>
  <c r="AK23882" i="42"/>
  <c r="AK23883" i="42"/>
  <c r="AK23884" i="42"/>
  <c r="AK23885" i="42"/>
  <c r="AK23886" i="42"/>
  <c r="AK23887" i="42"/>
  <c r="AK23888" i="42"/>
  <c r="AK23889" i="42"/>
  <c r="AK23890" i="42"/>
  <c r="AK23891" i="42"/>
  <c r="AK23892" i="42"/>
  <c r="AK23893" i="42"/>
  <c r="AK23894" i="42"/>
  <c r="AK23895" i="42"/>
  <c r="AK23896" i="42"/>
  <c r="AK23897" i="42"/>
  <c r="AK23898" i="42"/>
  <c r="AK23899" i="42"/>
  <c r="AK23900" i="42"/>
  <c r="AK23901" i="42"/>
  <c r="AK23902" i="42"/>
  <c r="AK23903" i="42"/>
  <c r="AK23904" i="42"/>
  <c r="AK23905" i="42"/>
  <c r="AK23906" i="42"/>
  <c r="AK23907" i="42"/>
  <c r="AK23908" i="42"/>
  <c r="AK23909" i="42"/>
  <c r="AK23910" i="42"/>
  <c r="AK23911" i="42"/>
  <c r="AK23912" i="42"/>
  <c r="AK23913" i="42"/>
  <c r="AK23914" i="42"/>
  <c r="AK23915" i="42"/>
  <c r="AK23916" i="42"/>
  <c r="AK23917" i="42"/>
  <c r="AK23918" i="42"/>
  <c r="AK23919" i="42"/>
  <c r="AK23920" i="42"/>
  <c r="AK23921" i="42"/>
  <c r="AK23922" i="42"/>
  <c r="AK23923" i="42"/>
  <c r="AK23924" i="42"/>
  <c r="AK23925" i="42"/>
  <c r="AK23926" i="42"/>
  <c r="AK23927" i="42"/>
  <c r="AK23928" i="42"/>
  <c r="AK23929" i="42"/>
  <c r="AK23930" i="42"/>
  <c r="AK23931" i="42"/>
  <c r="AK23932" i="42"/>
  <c r="AK23933" i="42"/>
  <c r="AK23934" i="42"/>
  <c r="AK23935" i="42"/>
  <c r="AK23936" i="42"/>
  <c r="AK23937" i="42"/>
  <c r="AK23938" i="42"/>
  <c r="AK23939" i="42"/>
  <c r="AK23940" i="42"/>
  <c r="AK23941" i="42"/>
  <c r="AK23942" i="42"/>
  <c r="AK23943" i="42"/>
  <c r="AK23944" i="42"/>
  <c r="AK23945" i="42"/>
  <c r="AK23946" i="42"/>
  <c r="AK23947" i="42"/>
  <c r="AK23948" i="42"/>
  <c r="AK23949" i="42"/>
  <c r="AK23950" i="42"/>
  <c r="AK23951" i="42"/>
  <c r="AK23952" i="42"/>
  <c r="AK23953" i="42"/>
  <c r="AK23954" i="42"/>
  <c r="AK23955" i="42"/>
  <c r="AK23956" i="42"/>
  <c r="AK23957" i="42"/>
  <c r="AK23958" i="42"/>
  <c r="AK23959" i="42"/>
  <c r="AK23960" i="42"/>
  <c r="AK23961" i="42"/>
  <c r="AK23962" i="42"/>
  <c r="AK23963" i="42"/>
  <c r="AK23964" i="42"/>
  <c r="AK23965" i="42"/>
  <c r="AK23966" i="42"/>
  <c r="AK23967" i="42"/>
  <c r="AK23968" i="42"/>
  <c r="AK23969" i="42"/>
  <c r="AK23970" i="42"/>
  <c r="AK23971" i="42"/>
  <c r="AK23972" i="42"/>
  <c r="AK23973" i="42"/>
  <c r="AK23974" i="42"/>
  <c r="AK23975" i="42"/>
  <c r="AK23976" i="42"/>
  <c r="AK23977" i="42"/>
  <c r="AK23978" i="42"/>
  <c r="AK23979" i="42"/>
  <c r="AK23980" i="42"/>
  <c r="AK23981" i="42"/>
  <c r="AK23982" i="42"/>
  <c r="AK23983" i="42"/>
  <c r="AK23984" i="42"/>
  <c r="AK23985" i="42"/>
  <c r="AK23986" i="42"/>
  <c r="AK23987" i="42"/>
  <c r="AK23988" i="42"/>
  <c r="AK23989" i="42"/>
  <c r="AK23990" i="42"/>
  <c r="AK23991" i="42"/>
  <c r="AK23992" i="42"/>
  <c r="AK23993" i="42"/>
  <c r="AK23994" i="42"/>
  <c r="AK23995" i="42"/>
  <c r="AK23996" i="42"/>
  <c r="AK23997" i="42"/>
  <c r="AK23998" i="42"/>
  <c r="AK23999" i="42"/>
  <c r="AK24000" i="42"/>
  <c r="AK24001" i="42"/>
  <c r="AK24002" i="42"/>
  <c r="AK24003" i="42"/>
  <c r="AK24004" i="42"/>
  <c r="AK24005" i="42"/>
  <c r="AK24006" i="42"/>
  <c r="AK24007" i="42"/>
  <c r="AK24008" i="42"/>
  <c r="AK24009" i="42"/>
  <c r="AK24010" i="42"/>
  <c r="AK24011" i="42"/>
  <c r="AK24012" i="42"/>
  <c r="AK24013" i="42"/>
  <c r="AK24014" i="42"/>
  <c r="AK24015" i="42"/>
  <c r="AK24016" i="42"/>
  <c r="AK24017" i="42"/>
  <c r="AK24018" i="42"/>
  <c r="AK24019" i="42"/>
  <c r="AK24020" i="42"/>
  <c r="AK24021" i="42"/>
  <c r="AK24022" i="42"/>
  <c r="AK24023" i="42"/>
  <c r="AK24024" i="42"/>
  <c r="AK24025" i="42"/>
  <c r="AK24026" i="42"/>
  <c r="AK24027" i="42"/>
  <c r="AK24028" i="42"/>
  <c r="AK24029" i="42"/>
  <c r="AK24030" i="42"/>
  <c r="AK24031" i="42"/>
  <c r="AK24032" i="42"/>
  <c r="AK24033" i="42"/>
  <c r="AK24034" i="42"/>
  <c r="AK24035" i="42"/>
  <c r="AK24036" i="42"/>
  <c r="AK24037" i="42"/>
  <c r="AK24038" i="42"/>
  <c r="AK24039" i="42"/>
  <c r="AK24040" i="42"/>
  <c r="AK24041" i="42"/>
  <c r="AK24042" i="42"/>
  <c r="AK24043" i="42"/>
  <c r="AK24044" i="42"/>
  <c r="AK24045" i="42"/>
  <c r="AK24046" i="42"/>
  <c r="AK24047" i="42"/>
  <c r="AK24048" i="42"/>
  <c r="AK24049" i="42"/>
  <c r="AK24050" i="42"/>
  <c r="AK24051" i="42"/>
  <c r="AK24052" i="42"/>
  <c r="AK24053" i="42"/>
  <c r="AK24054" i="42"/>
  <c r="AK24055" i="42"/>
  <c r="AK24056" i="42"/>
  <c r="AK24057" i="42"/>
  <c r="AK24058" i="42"/>
  <c r="AK24059" i="42"/>
  <c r="AK24060" i="42"/>
  <c r="AK24061" i="42"/>
  <c r="AK24062" i="42"/>
  <c r="AK24063" i="42"/>
  <c r="AK24064" i="42"/>
  <c r="AK24065" i="42"/>
  <c r="AK24066" i="42"/>
  <c r="AK24067" i="42"/>
  <c r="AK24068" i="42"/>
  <c r="AK24069" i="42"/>
  <c r="AK24070" i="42"/>
  <c r="AK24071" i="42"/>
  <c r="AK24072" i="42"/>
  <c r="AK24073" i="42"/>
  <c r="AK24074" i="42"/>
  <c r="AK24075" i="42"/>
  <c r="AK24076" i="42"/>
  <c r="AK24077" i="42"/>
  <c r="AK24078" i="42"/>
  <c r="AK24079" i="42"/>
  <c r="AK24080" i="42"/>
  <c r="AK24081" i="42"/>
  <c r="AK24082" i="42"/>
  <c r="AK24083" i="42"/>
  <c r="AK24084" i="42"/>
  <c r="AK24085" i="42"/>
  <c r="AK24086" i="42"/>
  <c r="AK24087" i="42"/>
  <c r="AK24088" i="42"/>
  <c r="AK24089" i="42"/>
  <c r="AK24090" i="42"/>
  <c r="AK24091" i="42"/>
  <c r="AK24092" i="42"/>
  <c r="AK24093" i="42"/>
  <c r="AK24094" i="42"/>
  <c r="AK24095" i="42"/>
  <c r="AK24096" i="42"/>
  <c r="AK24097" i="42"/>
  <c r="AK24098" i="42"/>
  <c r="AK24099" i="42"/>
  <c r="AK24100" i="42"/>
  <c r="AK24101" i="42"/>
  <c r="AK24102" i="42"/>
  <c r="AK24103" i="42"/>
  <c r="AK24104" i="42"/>
  <c r="AK24105" i="42"/>
  <c r="AK24106" i="42"/>
  <c r="AK24107" i="42"/>
  <c r="AK24108" i="42"/>
  <c r="AK24109" i="42"/>
  <c r="AK24110" i="42"/>
  <c r="AK24111" i="42"/>
  <c r="AK24112" i="42"/>
  <c r="AK24113" i="42"/>
  <c r="AK24114" i="42"/>
  <c r="AK24115" i="42"/>
  <c r="AK24116" i="42"/>
  <c r="AK24117" i="42"/>
  <c r="AK24118" i="42"/>
  <c r="AK24119" i="42"/>
  <c r="AK24120" i="42"/>
  <c r="AK24121" i="42"/>
  <c r="AK24122" i="42"/>
  <c r="AK24123" i="42"/>
  <c r="AK24124" i="42"/>
  <c r="AK24125" i="42"/>
  <c r="AK24126" i="42"/>
  <c r="AK24127" i="42"/>
  <c r="AK24128" i="42"/>
  <c r="AK24129" i="42"/>
  <c r="AK24130" i="42"/>
  <c r="AK24131" i="42"/>
  <c r="AK24132" i="42"/>
  <c r="AK24133" i="42"/>
  <c r="AK24134" i="42"/>
  <c r="AK24135" i="42"/>
  <c r="AK24136" i="42"/>
  <c r="AK24137" i="42"/>
  <c r="AK24138" i="42"/>
  <c r="AK24139" i="42"/>
  <c r="AK24140" i="42"/>
  <c r="AK24141" i="42"/>
  <c r="AK24142" i="42"/>
  <c r="AK24143" i="42"/>
  <c r="AK24144" i="42"/>
  <c r="AK24145" i="42"/>
  <c r="AK24146" i="42"/>
  <c r="AK24147" i="42"/>
  <c r="AK24148" i="42"/>
  <c r="AK24149" i="42"/>
  <c r="AK24150" i="42"/>
  <c r="AK24151" i="42"/>
  <c r="AK24152" i="42"/>
  <c r="AK24153" i="42"/>
  <c r="AK24154" i="42"/>
  <c r="AK24155" i="42"/>
  <c r="AK24156" i="42"/>
  <c r="AK24157" i="42"/>
  <c r="AK24158" i="42"/>
  <c r="AK24159" i="42"/>
  <c r="AK24160" i="42"/>
  <c r="AK24161" i="42"/>
  <c r="AK24162" i="42"/>
  <c r="AK24163" i="42"/>
  <c r="AK24164" i="42"/>
  <c r="AK24165" i="42"/>
  <c r="AK24166" i="42"/>
  <c r="AK24167" i="42"/>
  <c r="AK24168" i="42"/>
  <c r="AK24169" i="42"/>
  <c r="AK24170" i="42"/>
  <c r="AK24171" i="42"/>
  <c r="AK24172" i="42"/>
  <c r="AK24173" i="42"/>
  <c r="AK24174" i="42"/>
  <c r="AK24175" i="42"/>
  <c r="AK24176" i="42"/>
  <c r="AK24177" i="42"/>
  <c r="AK24178" i="42"/>
  <c r="AK24179" i="42"/>
  <c r="AK24180" i="42"/>
  <c r="AK24181" i="42"/>
  <c r="AK24182" i="42"/>
  <c r="AK24183" i="42"/>
  <c r="AK24184" i="42"/>
  <c r="AK24185" i="42"/>
  <c r="AK24186" i="42"/>
  <c r="AK24187" i="42"/>
  <c r="AK24188" i="42"/>
  <c r="AK24189" i="42"/>
  <c r="AK24190" i="42"/>
  <c r="AK24191" i="42"/>
  <c r="AK24192" i="42"/>
  <c r="AK24193" i="42"/>
  <c r="AK24194" i="42"/>
  <c r="AK24195" i="42"/>
  <c r="AK24196" i="42"/>
  <c r="AK24197" i="42"/>
  <c r="AK24198" i="42"/>
  <c r="AK24199" i="42"/>
  <c r="AK24200" i="42"/>
  <c r="AK24201" i="42"/>
  <c r="AK24202" i="42"/>
  <c r="AK24203" i="42"/>
  <c r="AK24204" i="42"/>
  <c r="AK24205" i="42"/>
  <c r="AK24206" i="42"/>
  <c r="AK24207" i="42"/>
  <c r="AK24208" i="42"/>
  <c r="AK24209" i="42"/>
  <c r="AK24210" i="42"/>
  <c r="AK24211" i="42"/>
  <c r="AK24212" i="42"/>
  <c r="AK24213" i="42"/>
  <c r="AK24214" i="42"/>
  <c r="AK24215" i="42"/>
  <c r="AK24216" i="42"/>
  <c r="AK24217" i="42"/>
  <c r="AK24218" i="42"/>
  <c r="AK24219" i="42"/>
  <c r="AK24220" i="42"/>
  <c r="AK24221" i="42"/>
  <c r="AK24222" i="42"/>
  <c r="AK24223" i="42"/>
  <c r="AK24224" i="42"/>
  <c r="AK24225" i="42"/>
  <c r="AK24226" i="42"/>
  <c r="AK24227" i="42"/>
  <c r="AK24228" i="42"/>
  <c r="AK24229" i="42"/>
  <c r="AK24230" i="42"/>
  <c r="AK24231" i="42"/>
  <c r="AK24232" i="42"/>
  <c r="AK24233" i="42"/>
  <c r="AK24234" i="42"/>
  <c r="AK24235" i="42"/>
  <c r="AK24236" i="42"/>
  <c r="AK24237" i="42"/>
  <c r="AK24238" i="42"/>
  <c r="AK24239" i="42"/>
  <c r="AK24240" i="42"/>
  <c r="AK24241" i="42"/>
  <c r="AK24242" i="42"/>
  <c r="AK24243" i="42"/>
  <c r="AK24244" i="42"/>
  <c r="AK24245" i="42"/>
  <c r="AK24246" i="42"/>
  <c r="AK24247" i="42"/>
  <c r="AK24248" i="42"/>
  <c r="AK24249" i="42"/>
  <c r="AK24250" i="42"/>
  <c r="AK24251" i="42"/>
  <c r="AK24252" i="42"/>
  <c r="AK24253" i="42"/>
  <c r="AK24254" i="42"/>
  <c r="AK24255" i="42"/>
  <c r="AK24256" i="42"/>
  <c r="AK24257" i="42"/>
  <c r="AK24258" i="42"/>
  <c r="AK24259" i="42"/>
  <c r="AK24260" i="42"/>
  <c r="AK24261" i="42"/>
  <c r="AK24262" i="42"/>
  <c r="AK24263" i="42"/>
  <c r="AK24264" i="42"/>
  <c r="AK24265" i="42"/>
  <c r="AK24266" i="42"/>
  <c r="AK24267" i="42"/>
  <c r="AK24268" i="42"/>
  <c r="AK24269" i="42"/>
  <c r="AK24270" i="42"/>
  <c r="AK24271" i="42"/>
  <c r="AK24272" i="42"/>
  <c r="AK24273" i="42"/>
  <c r="AK24274" i="42"/>
  <c r="AK24275" i="42"/>
  <c r="AK24276" i="42"/>
  <c r="AK24277" i="42"/>
  <c r="AK24278" i="42"/>
  <c r="AK24279" i="42"/>
  <c r="AK24280" i="42"/>
  <c r="AK24281" i="42"/>
  <c r="AK24282" i="42"/>
  <c r="AK24283" i="42"/>
  <c r="AK24284" i="42"/>
  <c r="AK24285" i="42"/>
  <c r="AK24286" i="42"/>
  <c r="AK24287" i="42"/>
  <c r="AK24288" i="42"/>
  <c r="AK24289" i="42"/>
  <c r="AK24290" i="42"/>
  <c r="AK24291" i="42"/>
  <c r="AK24292" i="42"/>
  <c r="AK24293" i="42"/>
  <c r="AK24294" i="42"/>
  <c r="AK24295" i="42"/>
  <c r="AK24296" i="42"/>
  <c r="AK24297" i="42"/>
  <c r="AK24298" i="42"/>
  <c r="AK24299" i="42"/>
  <c r="AK24300" i="42"/>
  <c r="AK24301" i="42"/>
  <c r="AK24302" i="42"/>
  <c r="AK24303" i="42"/>
  <c r="AK24304" i="42"/>
  <c r="AK24305" i="42"/>
  <c r="AK24306" i="42"/>
  <c r="AK24307" i="42"/>
  <c r="AK24308" i="42"/>
  <c r="AK24309" i="42"/>
  <c r="AK24310" i="42"/>
  <c r="AK24311" i="42"/>
  <c r="AK24312" i="42"/>
  <c r="AK24313" i="42"/>
  <c r="AK24314" i="42"/>
  <c r="AK24315" i="42"/>
  <c r="AK24316" i="42"/>
  <c r="AK24317" i="42"/>
  <c r="AK24318" i="42"/>
  <c r="AK24319" i="42"/>
  <c r="AK24320" i="42"/>
  <c r="AK24321" i="42"/>
  <c r="AK24322" i="42"/>
  <c r="AK24323" i="42"/>
  <c r="AK24324" i="42"/>
  <c r="AK24325" i="42"/>
  <c r="AK24326" i="42"/>
  <c r="AK24327" i="42"/>
  <c r="AK24328" i="42"/>
  <c r="AK24329" i="42"/>
  <c r="AK24330" i="42"/>
  <c r="AK24331" i="42"/>
  <c r="AK24332" i="42"/>
  <c r="AK24333" i="42"/>
  <c r="AK24334" i="42"/>
  <c r="AK24335" i="42"/>
  <c r="AK24336" i="42"/>
  <c r="AK24337" i="42"/>
  <c r="AK24338" i="42"/>
  <c r="AK24339" i="42"/>
  <c r="AK24340" i="42"/>
  <c r="AK24341" i="42"/>
  <c r="AK24342" i="42"/>
  <c r="AK24343" i="42"/>
  <c r="AK24344" i="42"/>
  <c r="AK24345" i="42"/>
  <c r="AK24346" i="42"/>
  <c r="AK24347" i="42"/>
  <c r="AK24348" i="42"/>
  <c r="AK24349" i="42"/>
  <c r="AK24350" i="42"/>
  <c r="AK24351" i="42"/>
  <c r="AK24352" i="42"/>
  <c r="AK24353" i="42"/>
  <c r="AK24354" i="42"/>
  <c r="AK24355" i="42"/>
  <c r="AK24356" i="42"/>
  <c r="AK24357" i="42"/>
  <c r="AK24358" i="42"/>
  <c r="AK24359" i="42"/>
  <c r="AK24360" i="42"/>
  <c r="AK24361" i="42"/>
  <c r="AK24362" i="42"/>
  <c r="AK24363" i="42"/>
  <c r="AK24364" i="42"/>
  <c r="AK24365" i="42"/>
  <c r="AK24366" i="42"/>
  <c r="AK24367" i="42"/>
  <c r="AK24368" i="42"/>
  <c r="AK24369" i="42"/>
  <c r="AK24370" i="42"/>
  <c r="AK24371" i="42"/>
  <c r="AK24372" i="42"/>
  <c r="AK24373" i="42"/>
  <c r="AK24374" i="42"/>
  <c r="AK24375" i="42"/>
  <c r="AK24376" i="42"/>
  <c r="AK24377" i="42"/>
  <c r="AK24378" i="42"/>
  <c r="AK24379" i="42"/>
  <c r="AK24380" i="42"/>
  <c r="AK24381" i="42"/>
  <c r="AK24382" i="42"/>
  <c r="AK24383" i="42"/>
  <c r="AK24384" i="42"/>
  <c r="AK24385" i="42"/>
  <c r="AK24386" i="42"/>
  <c r="AK24387" i="42"/>
  <c r="AK24388" i="42"/>
  <c r="AK24389" i="42"/>
  <c r="AK24390" i="42"/>
  <c r="AK24391" i="42"/>
  <c r="AK24392" i="42"/>
  <c r="AK24393" i="42"/>
  <c r="AK24394" i="42"/>
  <c r="AK24395" i="42"/>
  <c r="AK24396" i="42"/>
  <c r="AK24397" i="42"/>
  <c r="AK24398" i="42"/>
  <c r="AK24399" i="42"/>
  <c r="AK24400" i="42"/>
  <c r="AK24401" i="42"/>
  <c r="AK24402" i="42"/>
  <c r="AK24403" i="42"/>
  <c r="AK24404" i="42"/>
  <c r="AK24405" i="42"/>
  <c r="AK24406" i="42"/>
  <c r="AK24407" i="42"/>
  <c r="AK24408" i="42"/>
  <c r="AK24409" i="42"/>
  <c r="AK24410" i="42"/>
  <c r="AK24411" i="42"/>
  <c r="AK24412" i="42"/>
  <c r="AK24413" i="42"/>
  <c r="AK24414" i="42"/>
  <c r="AK24415" i="42"/>
  <c r="AK24416" i="42"/>
  <c r="AK24417" i="42"/>
  <c r="AK24418" i="42"/>
  <c r="AK24419" i="42"/>
  <c r="AK24420" i="42"/>
  <c r="AK24421" i="42"/>
  <c r="AK24422" i="42"/>
  <c r="AK24423" i="42"/>
  <c r="AK24424" i="42"/>
  <c r="AK24425" i="42"/>
  <c r="AK24426" i="42"/>
  <c r="AK24427" i="42"/>
  <c r="AK24428" i="42"/>
  <c r="AK24429" i="42"/>
  <c r="AK24430" i="42"/>
  <c r="AK24431" i="42"/>
  <c r="AK24432" i="42"/>
  <c r="AK24433" i="42"/>
  <c r="AK24434" i="42"/>
  <c r="AK24435" i="42"/>
  <c r="AK24436" i="42"/>
  <c r="AK24437" i="42"/>
  <c r="AK24438" i="42"/>
  <c r="AK24439" i="42"/>
  <c r="AK24440" i="42"/>
  <c r="AK24441" i="42"/>
  <c r="AK24442" i="42"/>
  <c r="AK24443" i="42"/>
  <c r="AK24444" i="42"/>
  <c r="AK24445" i="42"/>
  <c r="AK24446" i="42"/>
  <c r="AK24447" i="42"/>
  <c r="AK24448" i="42"/>
  <c r="AK24449" i="42"/>
  <c r="AK24450" i="42"/>
  <c r="AK24451" i="42"/>
  <c r="AK24452" i="42"/>
  <c r="AK24453" i="42"/>
  <c r="AK24454" i="42"/>
  <c r="AK24455" i="42"/>
  <c r="AK24456" i="42"/>
  <c r="AK24457" i="42"/>
  <c r="AK24458" i="42"/>
  <c r="AK24459" i="42"/>
  <c r="AK24460" i="42"/>
  <c r="AK24461" i="42"/>
  <c r="AK24462" i="42"/>
  <c r="AK24463" i="42"/>
  <c r="AK24464" i="42"/>
  <c r="AK24465" i="42"/>
  <c r="AK24466" i="42"/>
  <c r="AK24467" i="42"/>
  <c r="AK24468" i="42"/>
  <c r="AK24469" i="42"/>
  <c r="AK24470" i="42"/>
  <c r="AK24471" i="42"/>
  <c r="AK24472" i="42"/>
  <c r="AK24473" i="42"/>
  <c r="AK24474" i="42"/>
  <c r="AK24475" i="42"/>
  <c r="AK24476" i="42"/>
  <c r="AK24477" i="42"/>
  <c r="AK24478" i="42"/>
  <c r="AK24479" i="42"/>
  <c r="AK24480" i="42"/>
  <c r="AK24481" i="42"/>
  <c r="AK24482" i="42"/>
  <c r="AK24483" i="42"/>
  <c r="AK24484" i="42"/>
  <c r="AK24485" i="42"/>
  <c r="AK24486" i="42"/>
  <c r="AK24487" i="42"/>
  <c r="AK24488" i="42"/>
  <c r="AK24489" i="42"/>
  <c r="AK24490" i="42"/>
  <c r="AK24491" i="42"/>
  <c r="AK24492" i="42"/>
  <c r="AK24493" i="42"/>
  <c r="AK24494" i="42"/>
  <c r="AK24495" i="42"/>
  <c r="AK24496" i="42"/>
  <c r="AK24497" i="42"/>
  <c r="AK24498" i="42"/>
  <c r="AK24499" i="42"/>
  <c r="AK24500" i="42"/>
  <c r="AK24501" i="42"/>
  <c r="AK24502" i="42"/>
  <c r="AK24503" i="42"/>
  <c r="AK24504" i="42"/>
  <c r="AK24505" i="42"/>
  <c r="AK24506" i="42"/>
  <c r="AK24507" i="42"/>
  <c r="AK24508" i="42"/>
  <c r="AK24509" i="42"/>
  <c r="AK24510" i="42"/>
  <c r="AK24511" i="42"/>
  <c r="AK24512" i="42"/>
  <c r="AK24513" i="42"/>
  <c r="AK24514" i="42"/>
  <c r="AK24515" i="42"/>
  <c r="AK24516" i="42"/>
  <c r="AK24517" i="42"/>
  <c r="AK24518" i="42"/>
  <c r="AK24519" i="42"/>
  <c r="AK24520" i="42"/>
  <c r="AK24521" i="42"/>
  <c r="AK24522" i="42"/>
  <c r="AK24523" i="42"/>
  <c r="AK24524" i="42"/>
  <c r="AK24525" i="42"/>
  <c r="AK24526" i="42"/>
  <c r="AK24527" i="42"/>
  <c r="AK24528" i="42"/>
  <c r="AK24529" i="42"/>
  <c r="AK24530" i="42"/>
  <c r="AK24531" i="42"/>
  <c r="AK24532" i="42"/>
  <c r="AK24533" i="42"/>
  <c r="AK24534" i="42"/>
  <c r="AK24535" i="42"/>
  <c r="AK24536" i="42"/>
  <c r="AK24537" i="42"/>
  <c r="AK24538" i="42"/>
  <c r="AK24539" i="42"/>
  <c r="AK24540" i="42"/>
  <c r="AK24541" i="42"/>
  <c r="AK24542" i="42"/>
  <c r="AK24543" i="42"/>
  <c r="AK24544" i="42"/>
  <c r="AK24545" i="42"/>
  <c r="AK24546" i="42"/>
  <c r="AK24547" i="42"/>
  <c r="AK24548" i="42"/>
  <c r="AK24549" i="42"/>
  <c r="AK24550" i="42"/>
  <c r="AK24551" i="42"/>
  <c r="AK24552" i="42"/>
  <c r="AK24553" i="42"/>
  <c r="AK24554" i="42"/>
  <c r="AK24555" i="42"/>
  <c r="AK24556" i="42"/>
  <c r="AK24557" i="42"/>
  <c r="AK24558" i="42"/>
  <c r="AK24559" i="42"/>
  <c r="AK24560" i="42"/>
  <c r="AK24561" i="42"/>
  <c r="AK24562" i="42"/>
  <c r="AK24563" i="42"/>
  <c r="AK24564" i="42"/>
  <c r="AK24565" i="42"/>
  <c r="AK24566" i="42"/>
  <c r="AK24567" i="42"/>
  <c r="AK24568" i="42"/>
  <c r="AK24569" i="42"/>
  <c r="AK24570" i="42"/>
  <c r="AK24571" i="42"/>
  <c r="AK24572" i="42"/>
  <c r="AK24573" i="42"/>
  <c r="AK24574" i="42"/>
  <c r="AK24575" i="42"/>
  <c r="AK24576" i="42"/>
  <c r="AK24577" i="42"/>
  <c r="AK24578" i="42"/>
  <c r="AK24579" i="42"/>
  <c r="AK24580" i="42"/>
  <c r="AK24581" i="42"/>
  <c r="AK24582" i="42"/>
  <c r="AK24583" i="42"/>
  <c r="AK24584" i="42"/>
  <c r="AK24585" i="42"/>
  <c r="AK24586" i="42"/>
  <c r="AK24587" i="42"/>
  <c r="AK24588" i="42"/>
  <c r="AK24589" i="42"/>
  <c r="AK24590" i="42"/>
  <c r="AK24591" i="42"/>
  <c r="AK24592" i="42"/>
  <c r="AK24593" i="42"/>
  <c r="AK24594" i="42"/>
  <c r="AK24595" i="42"/>
  <c r="AK24596" i="42"/>
  <c r="AK24597" i="42"/>
  <c r="AK24598" i="42"/>
  <c r="AK24599" i="42"/>
  <c r="AK24600" i="42"/>
  <c r="AK24601" i="42"/>
  <c r="AK24602" i="42"/>
  <c r="AK24603" i="42"/>
  <c r="AK24604" i="42"/>
  <c r="AK24605" i="42"/>
  <c r="AK24606" i="42"/>
  <c r="AK24607" i="42"/>
  <c r="AK24608" i="42"/>
  <c r="AK24609" i="42"/>
  <c r="AK24610" i="42"/>
  <c r="AK24611" i="42"/>
  <c r="AK24612" i="42"/>
  <c r="AK24613" i="42"/>
  <c r="AK24614" i="42"/>
  <c r="AK24615" i="42"/>
  <c r="AK24616" i="42"/>
  <c r="AK24617" i="42"/>
  <c r="AK24618" i="42"/>
  <c r="AK24619" i="42"/>
  <c r="AK24620" i="42"/>
  <c r="AK24621" i="42"/>
  <c r="AK24622" i="42"/>
  <c r="AK24623" i="42"/>
  <c r="AK24624" i="42"/>
  <c r="AK24625" i="42"/>
  <c r="AK24626" i="42"/>
  <c r="AK24627" i="42"/>
  <c r="AK24628" i="42"/>
  <c r="AK24629" i="42"/>
  <c r="AK24630" i="42"/>
  <c r="AK24631" i="42"/>
  <c r="AK24632" i="42"/>
  <c r="AK24633" i="42"/>
  <c r="AK24634" i="42"/>
  <c r="AK24635" i="42"/>
  <c r="AK24636" i="42"/>
  <c r="AK24637" i="42"/>
  <c r="AK24638" i="42"/>
  <c r="AK24639" i="42"/>
  <c r="AK24640" i="42"/>
  <c r="AK24641" i="42"/>
  <c r="AK24642" i="42"/>
  <c r="AK24643" i="42"/>
  <c r="AK24644" i="42"/>
  <c r="AK24645" i="42"/>
  <c r="AK24646" i="42"/>
  <c r="AK24647" i="42"/>
  <c r="AK24648" i="42"/>
  <c r="AK24649" i="42"/>
  <c r="AK24650" i="42"/>
  <c r="AK24651" i="42"/>
  <c r="AK24652" i="42"/>
  <c r="AK24653" i="42"/>
  <c r="AK24654" i="42"/>
  <c r="AK24655" i="42"/>
  <c r="AK24656" i="42"/>
  <c r="AK24657" i="42"/>
  <c r="AK24658" i="42"/>
  <c r="AK24659" i="42"/>
  <c r="AK24660" i="42"/>
  <c r="AK24661" i="42"/>
  <c r="AK24662" i="42"/>
  <c r="AK24663" i="42"/>
  <c r="AK24664" i="42"/>
  <c r="AK24665" i="42"/>
  <c r="AK24666" i="42"/>
  <c r="AK24667" i="42"/>
  <c r="AK24668" i="42"/>
  <c r="AK24669" i="42"/>
  <c r="AK24670" i="42"/>
  <c r="AK24671" i="42"/>
  <c r="AK24672" i="42"/>
  <c r="AK24673" i="42"/>
  <c r="AK24674" i="42"/>
  <c r="AK24675" i="42"/>
  <c r="AK24676" i="42"/>
  <c r="AK24677" i="42"/>
  <c r="AK24678" i="42"/>
  <c r="AK24679" i="42"/>
  <c r="AK24680" i="42"/>
  <c r="AK24681" i="42"/>
  <c r="AK24682" i="42"/>
  <c r="AK24683" i="42"/>
  <c r="AK24684" i="42"/>
  <c r="AK24685" i="42"/>
  <c r="AK24686" i="42"/>
  <c r="AK24687" i="42"/>
  <c r="AK24688" i="42"/>
  <c r="AK24689" i="42"/>
  <c r="AK24690" i="42"/>
  <c r="AK24691" i="42"/>
  <c r="AK24692" i="42"/>
  <c r="AK24693" i="42"/>
  <c r="AK24694" i="42"/>
  <c r="AK24695" i="42"/>
  <c r="AK24696" i="42"/>
  <c r="AK24697" i="42"/>
  <c r="AK24698" i="42"/>
  <c r="AK24699" i="42"/>
  <c r="AK24700" i="42"/>
  <c r="AK24701" i="42"/>
  <c r="AK24702" i="42"/>
  <c r="AK24703" i="42"/>
  <c r="AK24704" i="42"/>
  <c r="AK24705" i="42"/>
  <c r="AK24706" i="42"/>
  <c r="AK24707" i="42"/>
  <c r="AK24708" i="42"/>
  <c r="AK24709" i="42"/>
  <c r="AK24710" i="42"/>
  <c r="AK24711" i="42"/>
  <c r="AK24712" i="42"/>
  <c r="AK24713" i="42"/>
  <c r="AK24714" i="42"/>
  <c r="AK24715" i="42"/>
  <c r="AK24716" i="42"/>
  <c r="AK24717" i="42"/>
  <c r="AK24718" i="42"/>
  <c r="AK24719" i="42"/>
  <c r="AK24720" i="42"/>
  <c r="AK24721" i="42"/>
  <c r="AK24722" i="42"/>
  <c r="AK24723" i="42"/>
  <c r="AK24724" i="42"/>
  <c r="AK24725" i="42"/>
  <c r="AK24726" i="42"/>
  <c r="AK24727" i="42"/>
  <c r="AK24728" i="42"/>
  <c r="AK24729" i="42"/>
  <c r="AK24730" i="42"/>
  <c r="AK24731" i="42"/>
  <c r="AK24732" i="42"/>
  <c r="AK24733" i="42"/>
  <c r="AK24734" i="42"/>
  <c r="AK24735" i="42"/>
  <c r="AK24736" i="42"/>
  <c r="AK24737" i="42"/>
  <c r="AK24738" i="42"/>
  <c r="AK24739" i="42"/>
  <c r="AK24740" i="42"/>
  <c r="AK24741" i="42"/>
  <c r="AK24742" i="42"/>
  <c r="AK24743" i="42"/>
  <c r="AK24744" i="42"/>
  <c r="AK24745" i="42"/>
  <c r="AK24746" i="42"/>
  <c r="AK24747" i="42"/>
  <c r="AK24748" i="42"/>
  <c r="AK24749" i="42"/>
  <c r="AK24750" i="42"/>
  <c r="AK24751" i="42"/>
  <c r="AK24752" i="42"/>
  <c r="AK24753" i="42"/>
  <c r="AK24754" i="42"/>
  <c r="AK24755" i="42"/>
  <c r="AK24756" i="42"/>
  <c r="AK24757" i="42"/>
  <c r="AK24758" i="42"/>
  <c r="AK24759" i="42"/>
  <c r="AK24760" i="42"/>
  <c r="AK24761" i="42"/>
  <c r="AK24762" i="42"/>
  <c r="AK24763" i="42"/>
  <c r="AK24764" i="42"/>
  <c r="AK24765" i="42"/>
  <c r="AK24766" i="42"/>
  <c r="AK24767" i="42"/>
  <c r="AK24768" i="42"/>
  <c r="AK24769" i="42"/>
  <c r="AK24770" i="42"/>
  <c r="AK24771" i="42"/>
  <c r="AK24772" i="42"/>
  <c r="AK24773" i="42"/>
  <c r="AK24774" i="42"/>
  <c r="AK24775" i="42"/>
  <c r="AK24776" i="42"/>
  <c r="AK24777" i="42"/>
  <c r="AK24778" i="42"/>
  <c r="AK24779" i="42"/>
  <c r="AK24780" i="42"/>
  <c r="AK24781" i="42"/>
  <c r="AK24782" i="42"/>
  <c r="AK24783" i="42"/>
  <c r="AK24784" i="42"/>
  <c r="AK24785" i="42"/>
  <c r="AK24786" i="42"/>
  <c r="AK24787" i="42"/>
  <c r="AK24788" i="42"/>
  <c r="AK24789" i="42"/>
  <c r="AK24790" i="42"/>
  <c r="AK24791" i="42"/>
  <c r="AK24792" i="42"/>
  <c r="AK24793" i="42"/>
  <c r="AK24794" i="42"/>
  <c r="AK24795" i="42"/>
  <c r="AK24796" i="42"/>
  <c r="AK24797" i="42"/>
  <c r="AK24798" i="42"/>
  <c r="AK24799" i="42"/>
  <c r="AK24800" i="42"/>
  <c r="AK24801" i="42"/>
  <c r="AK24802" i="42"/>
  <c r="AK24803" i="42"/>
  <c r="AK24804" i="42"/>
  <c r="AK24805" i="42"/>
  <c r="AK24806" i="42"/>
  <c r="AK24807" i="42"/>
  <c r="AK24808" i="42"/>
  <c r="AK24809" i="42"/>
  <c r="AK24810" i="42"/>
  <c r="AK24811" i="42"/>
  <c r="AK24812" i="42"/>
  <c r="AK24813" i="42"/>
  <c r="AK24814" i="42"/>
  <c r="AK24815" i="42"/>
  <c r="AK24816" i="42"/>
  <c r="AK24817" i="42"/>
  <c r="AK24818" i="42"/>
  <c r="AK24819" i="42"/>
  <c r="AK24820" i="42"/>
  <c r="AK24821" i="42"/>
  <c r="AK24822" i="42"/>
  <c r="AK24823" i="42"/>
  <c r="AK24824" i="42"/>
  <c r="AK24825" i="42"/>
  <c r="AK24826" i="42"/>
  <c r="AK24827" i="42"/>
  <c r="AK24828" i="42"/>
  <c r="AK24829" i="42"/>
  <c r="AK24830" i="42"/>
  <c r="AK24831" i="42"/>
  <c r="AK24832" i="42"/>
  <c r="AK24833" i="42"/>
  <c r="AK24834" i="42"/>
  <c r="AK24835" i="42"/>
  <c r="AK24836" i="42"/>
  <c r="AK24837" i="42"/>
  <c r="AK24838" i="42"/>
  <c r="AK24839" i="42"/>
  <c r="AK24840" i="42"/>
  <c r="AK24841" i="42"/>
  <c r="AK24842" i="42"/>
  <c r="AK24843" i="42"/>
  <c r="AK24844" i="42"/>
  <c r="AK24845" i="42"/>
  <c r="AK24846" i="42"/>
  <c r="AK24847" i="42"/>
  <c r="AK24848" i="42"/>
  <c r="AK24849" i="42"/>
  <c r="AK24850" i="42"/>
  <c r="AK24851" i="42"/>
  <c r="AK24852" i="42"/>
  <c r="AK24853" i="42"/>
  <c r="AK24854" i="42"/>
  <c r="AK24855" i="42"/>
  <c r="AK24856" i="42"/>
  <c r="AK24857" i="42"/>
  <c r="AK24858" i="42"/>
  <c r="AK24859" i="42"/>
  <c r="AK24860" i="42"/>
  <c r="AK24861" i="42"/>
  <c r="AK24862" i="42"/>
  <c r="AK24863" i="42"/>
  <c r="AK24864" i="42"/>
  <c r="AK24865" i="42"/>
  <c r="AK24866" i="42"/>
  <c r="AK24867" i="42"/>
  <c r="AK24868" i="42"/>
  <c r="AK24869" i="42"/>
  <c r="AK24870" i="42"/>
  <c r="AK24871" i="42"/>
  <c r="AK24872" i="42"/>
  <c r="AK24873" i="42"/>
  <c r="AK24874" i="42"/>
  <c r="AK24875" i="42"/>
  <c r="AK24876" i="42"/>
  <c r="AK24877" i="42"/>
  <c r="AK24878" i="42"/>
  <c r="AK24879" i="42"/>
  <c r="AK24880" i="42"/>
  <c r="AK24881" i="42"/>
  <c r="AK24882" i="42"/>
  <c r="AK24883" i="42"/>
  <c r="AK24884" i="42"/>
  <c r="AK24885" i="42"/>
  <c r="AK24886" i="42"/>
  <c r="AK24887" i="42"/>
  <c r="AK24888" i="42"/>
  <c r="AK24889" i="42"/>
  <c r="AK24890" i="42"/>
  <c r="AK24891" i="42"/>
  <c r="AK24892" i="42"/>
  <c r="AK24893" i="42"/>
  <c r="AK24894" i="42"/>
  <c r="AK24895" i="42"/>
  <c r="AK24896" i="42"/>
  <c r="AK24897" i="42"/>
  <c r="AK24898" i="42"/>
  <c r="AK24899" i="42"/>
  <c r="AK24900" i="42"/>
  <c r="AK24901" i="42"/>
  <c r="AK24902" i="42"/>
  <c r="AK24903" i="42"/>
  <c r="AK24904" i="42"/>
  <c r="AK24905" i="42"/>
  <c r="AK24906" i="42"/>
  <c r="AK24907" i="42"/>
  <c r="AK24908" i="42"/>
  <c r="AK24909" i="42"/>
  <c r="AK24910" i="42"/>
  <c r="AK24911" i="42"/>
  <c r="AK24912" i="42"/>
  <c r="AK24913" i="42"/>
  <c r="AK24914" i="42"/>
  <c r="AK24915" i="42"/>
  <c r="AK24916" i="42"/>
  <c r="AK24917" i="42"/>
  <c r="AK24918" i="42"/>
  <c r="AK24919" i="42"/>
  <c r="AK24920" i="42"/>
  <c r="AK24921" i="42"/>
  <c r="AK24922" i="42"/>
  <c r="AK24923" i="42"/>
  <c r="AK24924" i="42"/>
  <c r="AK24925" i="42"/>
  <c r="AK24926" i="42"/>
  <c r="AK24927" i="42"/>
  <c r="AK24928" i="42"/>
  <c r="AK24929" i="42"/>
  <c r="AK24930" i="42"/>
  <c r="AK24931" i="42"/>
  <c r="AK24932" i="42"/>
  <c r="AK24933" i="42"/>
  <c r="AK24934" i="42"/>
  <c r="AK24935" i="42"/>
  <c r="AK24936" i="42"/>
  <c r="AK24937" i="42"/>
  <c r="AK24938" i="42"/>
  <c r="AK24939" i="42"/>
  <c r="AK24940" i="42"/>
  <c r="AK24941" i="42"/>
  <c r="AK24942" i="42"/>
  <c r="AK24943" i="42"/>
  <c r="AK24944" i="42"/>
  <c r="AK24945" i="42"/>
  <c r="AK24946" i="42"/>
  <c r="AK24947" i="42"/>
  <c r="AK24948" i="42"/>
  <c r="AK24949" i="42"/>
  <c r="AK24950" i="42"/>
  <c r="AK24951" i="42"/>
  <c r="AK24952" i="42"/>
  <c r="AK24953" i="42"/>
  <c r="AK24954" i="42"/>
  <c r="AK24955" i="42"/>
  <c r="AK24956" i="42"/>
  <c r="AK24957" i="42"/>
  <c r="AK24958" i="42"/>
  <c r="AK24959" i="42"/>
  <c r="AK24960" i="42"/>
  <c r="AK24961" i="42"/>
  <c r="AK24962" i="42"/>
  <c r="AK24963" i="42"/>
  <c r="AK24964" i="42"/>
  <c r="AK24965" i="42"/>
  <c r="AK24966" i="42"/>
  <c r="AK24967" i="42"/>
  <c r="AK24968" i="42"/>
  <c r="AK24969" i="42"/>
  <c r="AK24970" i="42"/>
  <c r="AK24971" i="42"/>
  <c r="AK24972" i="42"/>
  <c r="AK24973" i="42"/>
  <c r="AK24974" i="42"/>
  <c r="AK24975" i="42"/>
  <c r="AK24976" i="42"/>
  <c r="AK24977" i="42"/>
  <c r="AK24978" i="42"/>
  <c r="AK24979" i="42"/>
  <c r="AK24980" i="42"/>
  <c r="AK24981" i="42"/>
  <c r="AK24982" i="42"/>
  <c r="AK24983" i="42"/>
  <c r="AK24984" i="42"/>
  <c r="AK24985" i="42"/>
  <c r="AK24986" i="42"/>
  <c r="AK24987" i="42"/>
  <c r="AK24988" i="42"/>
  <c r="AK24989" i="42"/>
  <c r="AK24990" i="42"/>
  <c r="AK24991" i="42"/>
  <c r="AK24992" i="42"/>
  <c r="AK24993" i="42"/>
  <c r="AK24994" i="42"/>
  <c r="AK24995" i="42"/>
  <c r="AK24996" i="42"/>
  <c r="AK24997" i="42"/>
  <c r="AK24998" i="42"/>
  <c r="AK24999" i="42"/>
  <c r="AK25000" i="42"/>
  <c r="AK25001" i="42"/>
  <c r="AK25002" i="42"/>
  <c r="AK25003" i="42"/>
  <c r="AK25004" i="42"/>
  <c r="AK25005" i="42"/>
  <c r="AK25006" i="42"/>
  <c r="AK25007" i="42"/>
  <c r="AK25008" i="42"/>
  <c r="AK25009" i="42"/>
  <c r="AK25010" i="42"/>
  <c r="AK25011" i="42"/>
  <c r="AK25012" i="42"/>
  <c r="AK25013" i="42"/>
  <c r="AK25014" i="42"/>
  <c r="AK25015" i="42"/>
  <c r="AK25016" i="42"/>
  <c r="AK25017" i="42"/>
  <c r="AK25018" i="42"/>
  <c r="AK25019" i="42"/>
  <c r="AK25020" i="42"/>
  <c r="AK25021" i="42"/>
  <c r="AK25022" i="42"/>
  <c r="AK25023" i="42"/>
  <c r="AK25024" i="42"/>
  <c r="AK25025" i="42"/>
  <c r="AK25026" i="42"/>
  <c r="AK25027" i="42"/>
  <c r="AK25028" i="42"/>
  <c r="AK25029" i="42"/>
  <c r="AK25030" i="42"/>
  <c r="AK25031" i="42"/>
  <c r="AK25032" i="42"/>
  <c r="AK25033" i="42"/>
  <c r="AK25034" i="42"/>
  <c r="AK25035" i="42"/>
  <c r="AK25036" i="42"/>
  <c r="AK25037" i="42"/>
  <c r="AK25038" i="42"/>
  <c r="AK25039" i="42"/>
  <c r="AK25040" i="42"/>
  <c r="AK25041" i="42"/>
  <c r="AK25042" i="42"/>
  <c r="AK25043" i="42"/>
  <c r="AK25044" i="42"/>
  <c r="AK25045" i="42"/>
  <c r="AK25046" i="42"/>
  <c r="AK25047" i="42"/>
  <c r="AK25048" i="42"/>
  <c r="AK25049" i="42"/>
  <c r="AK25050" i="42"/>
  <c r="AK25051" i="42"/>
  <c r="AK25052" i="42"/>
  <c r="AK25053" i="42"/>
  <c r="AK25054" i="42"/>
  <c r="AK25055" i="42"/>
  <c r="AK25056" i="42"/>
  <c r="AK25057" i="42"/>
  <c r="AK25058" i="42"/>
  <c r="AK25059" i="42"/>
  <c r="AK25060" i="42"/>
  <c r="AK25061" i="42"/>
  <c r="AK25062" i="42"/>
  <c r="AK25063" i="42"/>
  <c r="AK25064" i="42"/>
  <c r="AK25065" i="42"/>
  <c r="AK25066" i="42"/>
  <c r="AK25067" i="42"/>
  <c r="AK25068" i="42"/>
  <c r="AK25069" i="42"/>
  <c r="AK25070" i="42"/>
  <c r="AK25071" i="42"/>
  <c r="AK25072" i="42"/>
  <c r="AK25073" i="42"/>
  <c r="AK25074" i="42"/>
  <c r="AK25075" i="42"/>
  <c r="AK25076" i="42"/>
  <c r="AK25077" i="42"/>
  <c r="AK25078" i="42"/>
  <c r="AK25079" i="42"/>
  <c r="AK25080" i="42"/>
  <c r="AK25081" i="42"/>
  <c r="AK25082" i="42"/>
  <c r="AK25083" i="42"/>
  <c r="AK25084" i="42"/>
  <c r="AK25085" i="42"/>
  <c r="AK25086" i="42"/>
  <c r="AK25087" i="42"/>
  <c r="AK25088" i="42"/>
  <c r="AK25089" i="42"/>
  <c r="AK25090" i="42"/>
  <c r="AK25091" i="42"/>
  <c r="AK25092" i="42"/>
  <c r="AK25093" i="42"/>
  <c r="AK25094" i="42"/>
  <c r="AK25095" i="42"/>
  <c r="AK25096" i="42"/>
  <c r="AK25097" i="42"/>
  <c r="AK25098" i="42"/>
  <c r="AK25099" i="42"/>
  <c r="AK25100" i="42"/>
  <c r="AK25101" i="42"/>
  <c r="AK25102" i="42"/>
  <c r="AK25103" i="42"/>
  <c r="AK25104" i="42"/>
  <c r="AK25105" i="42"/>
  <c r="AK25106" i="42"/>
  <c r="AK25107" i="42"/>
  <c r="AK25108" i="42"/>
  <c r="AK25109" i="42"/>
  <c r="AK25110" i="42"/>
  <c r="AK25111" i="42"/>
  <c r="AK25112" i="42"/>
  <c r="AK25113" i="42"/>
  <c r="AK25114" i="42"/>
  <c r="AK25115" i="42"/>
  <c r="AK25116" i="42"/>
  <c r="AK25117" i="42"/>
  <c r="AK25118" i="42"/>
  <c r="AK25119" i="42"/>
  <c r="AK25120" i="42"/>
  <c r="AK25121" i="42"/>
  <c r="AK25122" i="42"/>
  <c r="AK25123" i="42"/>
  <c r="AK25124" i="42"/>
  <c r="AK25125" i="42"/>
  <c r="AK25126" i="42"/>
  <c r="AK25127" i="42"/>
  <c r="AK25128" i="42"/>
  <c r="AK25129" i="42"/>
  <c r="AK25130" i="42"/>
  <c r="AK25131" i="42"/>
  <c r="AK25132" i="42"/>
  <c r="AK25133" i="42"/>
  <c r="AK25134" i="42"/>
  <c r="AK25135" i="42"/>
  <c r="AK25136" i="42"/>
  <c r="AK25137" i="42"/>
  <c r="AK25138" i="42"/>
  <c r="AK25139" i="42"/>
  <c r="AK25140" i="42"/>
  <c r="AK25141" i="42"/>
  <c r="AK25142" i="42"/>
  <c r="AK25143" i="42"/>
  <c r="AK25144" i="42"/>
  <c r="AK25145" i="42"/>
  <c r="AK25146" i="42"/>
  <c r="AK25147" i="42"/>
  <c r="AK25148" i="42"/>
  <c r="AK25149" i="42"/>
  <c r="AK25150" i="42"/>
  <c r="AK25151" i="42"/>
  <c r="AK25152" i="42"/>
  <c r="AK25153" i="42"/>
  <c r="AK25154" i="42"/>
  <c r="AK25155" i="42"/>
  <c r="AK25156" i="42"/>
  <c r="AK25157" i="42"/>
  <c r="AK25158" i="42"/>
  <c r="AK25159" i="42"/>
  <c r="AK25160" i="42"/>
  <c r="AK25161" i="42"/>
  <c r="AK25162" i="42"/>
  <c r="AK25163" i="42"/>
  <c r="AK25164" i="42"/>
  <c r="AK25165" i="42"/>
  <c r="AK25166" i="42"/>
  <c r="AK25167" i="42"/>
  <c r="AK25168" i="42"/>
  <c r="AK25169" i="42"/>
  <c r="AK25170" i="42"/>
  <c r="AK25171" i="42"/>
  <c r="AK25172" i="42"/>
  <c r="AK25173" i="42"/>
  <c r="AK25174" i="42"/>
  <c r="AK25175" i="42"/>
  <c r="AK25176" i="42"/>
  <c r="AK25177" i="42"/>
  <c r="AK25178" i="42"/>
  <c r="AK25179" i="42"/>
  <c r="AK25180" i="42"/>
  <c r="AK25181" i="42"/>
  <c r="AK25182" i="42"/>
  <c r="AK25183" i="42"/>
  <c r="AK25184" i="42"/>
  <c r="AK25185" i="42"/>
  <c r="AK25186" i="42"/>
  <c r="AK25187" i="42"/>
  <c r="AK25188" i="42"/>
  <c r="AK25189" i="42"/>
  <c r="AK25190" i="42"/>
  <c r="AK25191" i="42"/>
  <c r="AK25192" i="42"/>
  <c r="AK25193" i="42"/>
  <c r="AK25194" i="42"/>
  <c r="AK25195" i="42"/>
  <c r="AK25196" i="42"/>
  <c r="AK25197" i="42"/>
  <c r="AK25198" i="42"/>
  <c r="AK25199" i="42"/>
  <c r="AK25200" i="42"/>
  <c r="AK25201" i="42"/>
  <c r="AK25202" i="42"/>
  <c r="AK25203" i="42"/>
  <c r="AK25204" i="42"/>
  <c r="AK25205" i="42"/>
  <c r="AK25206" i="42"/>
  <c r="AK25207" i="42"/>
  <c r="AK25208" i="42"/>
  <c r="AK25209" i="42"/>
  <c r="AK25210" i="42"/>
  <c r="AK25211" i="42"/>
  <c r="AK25212" i="42"/>
  <c r="AK25213" i="42"/>
  <c r="AK25214" i="42"/>
  <c r="AK25215" i="42"/>
  <c r="AK25216" i="42"/>
  <c r="AK25217" i="42"/>
  <c r="AK25218" i="42"/>
  <c r="AK25219" i="42"/>
  <c r="AK25220" i="42"/>
  <c r="AK25221" i="42"/>
  <c r="AK25222" i="42"/>
  <c r="AK25223" i="42"/>
  <c r="AK25224" i="42"/>
  <c r="AK25225" i="42"/>
  <c r="AK25226" i="42"/>
  <c r="AK25227" i="42"/>
  <c r="AK25228" i="42"/>
  <c r="AK25229" i="42"/>
  <c r="AK25230" i="42"/>
  <c r="AK25231" i="42"/>
  <c r="AK25232" i="42"/>
  <c r="AK25233" i="42"/>
  <c r="AK25234" i="42"/>
  <c r="AK25235" i="42"/>
  <c r="AK25236" i="42"/>
  <c r="AK25237" i="42"/>
  <c r="AK25238" i="42"/>
  <c r="AK25239" i="42"/>
  <c r="AK25240" i="42"/>
  <c r="AK25241" i="42"/>
  <c r="AK25242" i="42"/>
  <c r="AK25243" i="42"/>
  <c r="AK25244" i="42"/>
  <c r="AK25245" i="42"/>
  <c r="AK25246" i="42"/>
  <c r="AK25247" i="42"/>
  <c r="AK25248" i="42"/>
  <c r="AK25249" i="42"/>
  <c r="AK25250" i="42"/>
  <c r="AK25251" i="42"/>
  <c r="AK25252" i="42"/>
  <c r="AK25253" i="42"/>
  <c r="AK25254" i="42"/>
  <c r="AK25255" i="42"/>
  <c r="AK25256" i="42"/>
  <c r="AK25257" i="42"/>
  <c r="AK25258" i="42"/>
  <c r="AK25259" i="42"/>
  <c r="AK25260" i="42"/>
  <c r="AK25261" i="42"/>
  <c r="AK25262" i="42"/>
  <c r="AK25263" i="42"/>
  <c r="AK25264" i="42"/>
  <c r="AK25265" i="42"/>
  <c r="AK25266" i="42"/>
  <c r="AK25267" i="42"/>
  <c r="AK25268" i="42"/>
  <c r="AK25269" i="42"/>
  <c r="AK25270" i="42"/>
  <c r="AK25271" i="42"/>
  <c r="AK25272" i="42"/>
  <c r="AK25273" i="42"/>
  <c r="AK25274" i="42"/>
  <c r="AK25275" i="42"/>
  <c r="AK25276" i="42"/>
  <c r="AK25277" i="42"/>
  <c r="AK25278" i="42"/>
  <c r="AK25279" i="42"/>
  <c r="AK25280" i="42"/>
  <c r="AK25281" i="42"/>
  <c r="AK25282" i="42"/>
  <c r="AK25283" i="42"/>
  <c r="AK25284" i="42"/>
  <c r="AK25285" i="42"/>
  <c r="AK25286" i="42"/>
  <c r="AK25287" i="42"/>
  <c r="AK25288" i="42"/>
  <c r="AK25289" i="42"/>
  <c r="AK25290" i="42"/>
  <c r="AK25291" i="42"/>
  <c r="AK25292" i="42"/>
  <c r="AK25293" i="42"/>
  <c r="AK25294" i="42"/>
  <c r="AK25295" i="42"/>
  <c r="AK25296" i="42"/>
  <c r="AK25297" i="42"/>
  <c r="AK25298" i="42"/>
  <c r="AK25299" i="42"/>
  <c r="AK25300" i="42"/>
  <c r="AK25301" i="42"/>
  <c r="AK25302" i="42"/>
  <c r="AK25303" i="42"/>
  <c r="AK25304" i="42"/>
  <c r="AK25305" i="42"/>
  <c r="AK25306" i="42"/>
  <c r="AK25307" i="42"/>
  <c r="AK25308" i="42"/>
  <c r="AK25309" i="42"/>
  <c r="AK25310" i="42"/>
  <c r="AK25311" i="42"/>
  <c r="AK25312" i="42"/>
  <c r="AK25313" i="42"/>
  <c r="AK25314" i="42"/>
  <c r="AK25315" i="42"/>
  <c r="AK25316" i="42"/>
  <c r="AK25317" i="42"/>
  <c r="AK25318" i="42"/>
  <c r="AK25319" i="42"/>
  <c r="AK25320" i="42"/>
  <c r="AK25321" i="42"/>
  <c r="AK25322" i="42"/>
  <c r="AK25323" i="42"/>
  <c r="AK25324" i="42"/>
  <c r="AK25325" i="42"/>
  <c r="AK25326" i="42"/>
  <c r="AK25327" i="42"/>
  <c r="AK25328" i="42"/>
  <c r="AK25329" i="42"/>
  <c r="AK25330" i="42"/>
  <c r="AK25331" i="42"/>
  <c r="AK25332" i="42"/>
  <c r="AK25333" i="42"/>
  <c r="AK25334" i="42"/>
  <c r="AK25335" i="42"/>
  <c r="AK25336" i="42"/>
  <c r="AK25337" i="42"/>
  <c r="AK25338" i="42"/>
  <c r="AK25339" i="42"/>
  <c r="AK25340" i="42"/>
  <c r="AK25341" i="42"/>
  <c r="AK25342" i="42"/>
  <c r="AK25343" i="42"/>
  <c r="AK25344" i="42"/>
  <c r="AK25345" i="42"/>
  <c r="AK25346" i="42"/>
  <c r="AK25347" i="42"/>
  <c r="AK25348" i="42"/>
  <c r="AK25349" i="42"/>
  <c r="AK25350" i="42"/>
  <c r="AK25351" i="42"/>
  <c r="AK25352" i="42"/>
  <c r="AK25353" i="42"/>
  <c r="AK25354" i="42"/>
  <c r="AK25355" i="42"/>
  <c r="AK25356" i="42"/>
  <c r="AK25357" i="42"/>
  <c r="AK25358" i="42"/>
  <c r="AK25359" i="42"/>
  <c r="AK25360" i="42"/>
  <c r="AK25361" i="42"/>
  <c r="AK25362" i="42"/>
  <c r="AK25363" i="42"/>
  <c r="AK25364" i="42"/>
  <c r="AK25365" i="42"/>
  <c r="AK25366" i="42"/>
  <c r="AK25367" i="42"/>
  <c r="AK25368" i="42"/>
  <c r="AK25369" i="42"/>
  <c r="AK25370" i="42"/>
  <c r="AK25371" i="42"/>
  <c r="AK25372" i="42"/>
  <c r="AK25373" i="42"/>
  <c r="AK25374" i="42"/>
  <c r="AK25375" i="42"/>
  <c r="AK25376" i="42"/>
  <c r="AK25377" i="42"/>
  <c r="AK25378" i="42"/>
  <c r="AK25379" i="42"/>
  <c r="AK25380" i="42"/>
  <c r="AK25381" i="42"/>
  <c r="AK25382" i="42"/>
  <c r="AK25383" i="42"/>
  <c r="AK25384" i="42"/>
  <c r="AK25385" i="42"/>
  <c r="AK25386" i="42"/>
  <c r="AK25387" i="42"/>
  <c r="AK25388" i="42"/>
  <c r="AK25389" i="42"/>
  <c r="AK25390" i="42"/>
  <c r="AK25391" i="42"/>
  <c r="AK25392" i="42"/>
  <c r="AK25393" i="42"/>
  <c r="AK25394" i="42"/>
  <c r="AK25395" i="42"/>
  <c r="AK25396" i="42"/>
  <c r="AK25397" i="42"/>
  <c r="AK25398" i="42"/>
  <c r="AK25399" i="42"/>
  <c r="AK25400" i="42"/>
  <c r="AK25401" i="42"/>
  <c r="AK25402" i="42"/>
  <c r="AK25403" i="42"/>
  <c r="AK25404" i="42"/>
  <c r="AK25405" i="42"/>
  <c r="AK25406" i="42"/>
  <c r="AK25407" i="42"/>
  <c r="AK25408" i="42"/>
  <c r="AK25409" i="42"/>
  <c r="AK25410" i="42"/>
  <c r="AK25411" i="42"/>
  <c r="AK25412" i="42"/>
  <c r="AK25413" i="42"/>
  <c r="AK25414" i="42"/>
  <c r="AK25415" i="42"/>
  <c r="AK25416" i="42"/>
  <c r="AK25417" i="42"/>
  <c r="AK25418" i="42"/>
  <c r="AK25419" i="42"/>
  <c r="AK25420" i="42"/>
  <c r="AK25421" i="42"/>
  <c r="AK25422" i="42"/>
  <c r="AK25423" i="42"/>
  <c r="AK25424" i="42"/>
  <c r="AK25425" i="42"/>
  <c r="AK25426" i="42"/>
  <c r="AK25427" i="42"/>
  <c r="AK25428" i="42"/>
  <c r="AK25429" i="42"/>
  <c r="AK25430" i="42"/>
  <c r="AK25431" i="42"/>
  <c r="AK25432" i="42"/>
  <c r="AK25433" i="42"/>
  <c r="AK25434" i="42"/>
  <c r="AK25435" i="42"/>
  <c r="AK25436" i="42"/>
  <c r="AK25437" i="42"/>
  <c r="AK25438" i="42"/>
  <c r="AK25439" i="42"/>
  <c r="AK25440" i="42"/>
  <c r="AK25441" i="42"/>
  <c r="AK25442" i="42"/>
  <c r="AK25443" i="42"/>
  <c r="AK25444" i="42"/>
  <c r="AK25445" i="42"/>
  <c r="AK25446" i="42"/>
  <c r="AK25447" i="42"/>
  <c r="AK25448" i="42"/>
  <c r="AK25449" i="42"/>
  <c r="AK25450" i="42"/>
  <c r="AK25451" i="42"/>
  <c r="AK25452" i="42"/>
  <c r="AK25453" i="42"/>
  <c r="AK25454" i="42"/>
  <c r="AK25455" i="42"/>
  <c r="AK25456" i="42"/>
  <c r="AK25457" i="42"/>
  <c r="AK25458" i="42"/>
  <c r="AK25459" i="42"/>
  <c r="AK25460" i="42"/>
  <c r="AK25461" i="42"/>
  <c r="AK25462" i="42"/>
  <c r="AK25463" i="42"/>
  <c r="AK25464" i="42"/>
  <c r="AK25465" i="42"/>
  <c r="AK25466" i="42"/>
  <c r="AK25467" i="42"/>
  <c r="AK25468" i="42"/>
  <c r="AK25469" i="42"/>
  <c r="AK25470" i="42"/>
  <c r="AK25471" i="42"/>
  <c r="AK25472" i="42"/>
  <c r="AK25473" i="42"/>
  <c r="AK25474" i="42"/>
  <c r="AK25475" i="42"/>
  <c r="AK25476" i="42"/>
  <c r="AK25477" i="42"/>
  <c r="AK25478" i="42"/>
  <c r="AK25479" i="42"/>
  <c r="AK25480" i="42"/>
  <c r="AK25481" i="42"/>
  <c r="AK25482" i="42"/>
  <c r="AK25483" i="42"/>
  <c r="AK25484" i="42"/>
  <c r="AK25485" i="42"/>
  <c r="AK25486" i="42"/>
  <c r="AK25487" i="42"/>
  <c r="AK25488" i="42"/>
  <c r="AK25489" i="42"/>
  <c r="AK25490" i="42"/>
  <c r="AK25491" i="42"/>
  <c r="AK25492" i="42"/>
  <c r="AK25493" i="42"/>
  <c r="AK25494" i="42"/>
  <c r="AK25495" i="42"/>
  <c r="AK25496" i="42"/>
  <c r="AK25497" i="42"/>
  <c r="AK25498" i="42"/>
  <c r="AK25499" i="42"/>
  <c r="AK25500" i="42"/>
  <c r="AK25501" i="42"/>
  <c r="AK25502" i="42"/>
  <c r="AK25503" i="42"/>
  <c r="AK25504" i="42"/>
  <c r="AK25505" i="42"/>
  <c r="AK25506" i="42"/>
  <c r="AK25507" i="42"/>
  <c r="AK25508" i="42"/>
  <c r="AK25509" i="42"/>
  <c r="AK25510" i="42"/>
  <c r="AK25511" i="42"/>
  <c r="AK25512" i="42"/>
  <c r="AK25513" i="42"/>
  <c r="AK25514" i="42"/>
  <c r="AK25515" i="42"/>
  <c r="AK25516" i="42"/>
  <c r="AK25517" i="42"/>
  <c r="AK25518" i="42"/>
  <c r="AK25519" i="42"/>
  <c r="AK25520" i="42"/>
  <c r="AK25521" i="42"/>
  <c r="AK25522" i="42"/>
  <c r="AK25523" i="42"/>
  <c r="AK25524" i="42"/>
  <c r="AK25525" i="42"/>
  <c r="AK25526" i="42"/>
  <c r="AK25527" i="42"/>
  <c r="AK25528" i="42"/>
  <c r="AK25529" i="42"/>
  <c r="AK25530" i="42"/>
  <c r="AK25531" i="42"/>
  <c r="AK25532" i="42"/>
  <c r="AK25533" i="42"/>
  <c r="AK25534" i="42"/>
  <c r="AK25535" i="42"/>
  <c r="AK25536" i="42"/>
  <c r="AK25537" i="42"/>
  <c r="AK25538" i="42"/>
  <c r="AK25539" i="42"/>
  <c r="AK25540" i="42"/>
  <c r="AK25541" i="42"/>
  <c r="AK25542" i="42"/>
  <c r="AK25543" i="42"/>
  <c r="AK25544" i="42"/>
  <c r="AK25545" i="42"/>
  <c r="AK25546" i="42"/>
  <c r="AK25547" i="42"/>
  <c r="AK25548" i="42"/>
  <c r="AK25549" i="42"/>
  <c r="AK25550" i="42"/>
  <c r="AK25551" i="42"/>
  <c r="AK25552" i="42"/>
  <c r="AK25553" i="42"/>
  <c r="AK25554" i="42"/>
  <c r="AK25555" i="42"/>
  <c r="AK25556" i="42"/>
  <c r="AK25557" i="42"/>
  <c r="AK25558" i="42"/>
  <c r="AK25559" i="42"/>
  <c r="AK25560" i="42"/>
  <c r="AK25561" i="42"/>
  <c r="AK25562" i="42"/>
  <c r="AK25563" i="42"/>
  <c r="AK25564" i="42"/>
  <c r="AK25565" i="42"/>
  <c r="AK25566" i="42"/>
  <c r="AK25567" i="42"/>
  <c r="AK25568" i="42"/>
  <c r="AK25569" i="42"/>
  <c r="AK25570" i="42"/>
  <c r="AK25571" i="42"/>
  <c r="AK25572" i="42"/>
  <c r="AK25573" i="42"/>
  <c r="AK25574" i="42"/>
  <c r="AK25575" i="42"/>
  <c r="AK25576" i="42"/>
  <c r="AK25577" i="42"/>
  <c r="AK25578" i="42"/>
  <c r="AK25579" i="42"/>
  <c r="AK25580" i="42"/>
  <c r="AK25581" i="42"/>
  <c r="AK25582" i="42"/>
  <c r="AK25583" i="42"/>
  <c r="AK25584" i="42"/>
  <c r="AK25585" i="42"/>
  <c r="AK25586" i="42"/>
  <c r="AK25587" i="42"/>
  <c r="AK25588" i="42"/>
  <c r="AK25589" i="42"/>
  <c r="AK25590" i="42"/>
  <c r="AK25591" i="42"/>
  <c r="AK25592" i="42"/>
  <c r="AK25593" i="42"/>
  <c r="AK25594" i="42"/>
  <c r="AK25595" i="42"/>
  <c r="AK25596" i="42"/>
  <c r="AK25597" i="42"/>
  <c r="AK25598" i="42"/>
  <c r="AK25599" i="42"/>
  <c r="AK25600" i="42"/>
  <c r="AK25601" i="42"/>
  <c r="AK25602" i="42"/>
  <c r="AK25603" i="42"/>
  <c r="AK25604" i="42"/>
  <c r="AK25605" i="42"/>
  <c r="AK25606" i="42"/>
  <c r="AK25607" i="42"/>
  <c r="AK25608" i="42"/>
  <c r="AK25609" i="42"/>
  <c r="AK25610" i="42"/>
  <c r="AK25611" i="42"/>
  <c r="AK25612" i="42"/>
  <c r="AK25613" i="42"/>
  <c r="AK25614" i="42"/>
  <c r="AK25615" i="42"/>
  <c r="AK25616" i="42"/>
  <c r="AK25617" i="42"/>
  <c r="AK25618" i="42"/>
  <c r="AK25619" i="42"/>
  <c r="AK25620" i="42"/>
  <c r="AK25621" i="42"/>
  <c r="AK25622" i="42"/>
  <c r="AK25623" i="42"/>
  <c r="AK25624" i="42"/>
  <c r="AK25625" i="42"/>
  <c r="AK25626" i="42"/>
  <c r="AK25627" i="42"/>
  <c r="AK25628" i="42"/>
  <c r="AK25629" i="42"/>
  <c r="AK25630" i="42"/>
  <c r="AK25631" i="42"/>
  <c r="AK25632" i="42"/>
  <c r="AK25633" i="42"/>
  <c r="AK25634" i="42"/>
  <c r="AK25635" i="42"/>
  <c r="AK25636" i="42"/>
  <c r="AK25637" i="42"/>
  <c r="AK25638" i="42"/>
  <c r="AK25639" i="42"/>
  <c r="AK25640" i="42"/>
  <c r="AK25641" i="42"/>
  <c r="AK25642" i="42"/>
  <c r="AK25643" i="42"/>
  <c r="AK25644" i="42"/>
  <c r="AK25645" i="42"/>
  <c r="AK25646" i="42"/>
  <c r="AK25647" i="42"/>
  <c r="AK25648" i="42"/>
  <c r="AK25649" i="42"/>
  <c r="AK25650" i="42"/>
  <c r="AK25651" i="42"/>
  <c r="AK25652" i="42"/>
  <c r="AK25653" i="42"/>
  <c r="AK25654" i="42"/>
  <c r="AK25655" i="42"/>
  <c r="AK25656" i="42"/>
  <c r="AK25657" i="42"/>
  <c r="AK25658" i="42"/>
  <c r="AK25659" i="42"/>
  <c r="AK25660" i="42"/>
  <c r="AK25661" i="42"/>
  <c r="AK25662" i="42"/>
  <c r="AK25663" i="42"/>
  <c r="AK25664" i="42"/>
  <c r="AK25665" i="42"/>
  <c r="AK25666" i="42"/>
  <c r="AK25667" i="42"/>
  <c r="AK25668" i="42"/>
  <c r="AK25669" i="42"/>
  <c r="AK25670" i="42"/>
  <c r="AK25671" i="42"/>
  <c r="AK25672" i="42"/>
  <c r="AK25673" i="42"/>
  <c r="AK25674" i="42"/>
  <c r="AK25675" i="42"/>
  <c r="AK25676" i="42"/>
  <c r="AK25677" i="42"/>
  <c r="AK25678" i="42"/>
  <c r="AK25679" i="42"/>
  <c r="AK25680" i="42"/>
  <c r="AK25681" i="42"/>
  <c r="AK25682" i="42"/>
  <c r="AK25683" i="42"/>
  <c r="AK25684" i="42"/>
  <c r="AK25685" i="42"/>
  <c r="AK25686" i="42"/>
  <c r="AK25687" i="42"/>
  <c r="AK25688" i="42"/>
  <c r="AK25689" i="42"/>
  <c r="AK25690" i="42"/>
  <c r="AK25691" i="42"/>
  <c r="AK25692" i="42"/>
  <c r="AK25693" i="42"/>
  <c r="AK25694" i="42"/>
  <c r="AK25695" i="42"/>
  <c r="AK25696" i="42"/>
  <c r="AK25697" i="42"/>
  <c r="AK25698" i="42"/>
  <c r="AK25699" i="42"/>
  <c r="AK25700" i="42"/>
  <c r="AK25701" i="42"/>
  <c r="AK25702" i="42"/>
  <c r="AK25703" i="42"/>
  <c r="AK25704" i="42"/>
  <c r="AK25705" i="42"/>
  <c r="AK25706" i="42"/>
  <c r="AK25707" i="42"/>
  <c r="AK25708" i="42"/>
  <c r="AK25709" i="42"/>
  <c r="AK25710" i="42"/>
  <c r="AK25711" i="42"/>
  <c r="AK25712" i="42"/>
  <c r="AK25713" i="42"/>
  <c r="AK25714" i="42"/>
  <c r="AK25715" i="42"/>
  <c r="AK25716" i="42"/>
  <c r="AK25717" i="42"/>
  <c r="AK25718" i="42"/>
  <c r="AK25719" i="42"/>
  <c r="AK25720" i="42"/>
  <c r="AK25721" i="42"/>
  <c r="AK25722" i="42"/>
  <c r="AK25723" i="42"/>
  <c r="AK25724" i="42"/>
  <c r="AK25725" i="42"/>
  <c r="AK25726" i="42"/>
  <c r="AK25727" i="42"/>
  <c r="AK25728" i="42"/>
  <c r="AK25729" i="42"/>
  <c r="AK25730" i="42"/>
  <c r="AK25731" i="42"/>
  <c r="AK25732" i="42"/>
  <c r="AK25733" i="42"/>
  <c r="AK25734" i="42"/>
  <c r="AK25735" i="42"/>
  <c r="AK25736" i="42"/>
  <c r="AK25737" i="42"/>
  <c r="AK25738" i="42"/>
  <c r="AK25739" i="42"/>
  <c r="AK25740" i="42"/>
  <c r="AK25741" i="42"/>
  <c r="AK25742" i="42"/>
  <c r="AK25743" i="42"/>
  <c r="AK25744" i="42"/>
  <c r="AK25745" i="42"/>
  <c r="AK25746" i="42"/>
  <c r="AK25747" i="42"/>
  <c r="AK25748" i="42"/>
  <c r="AK25749" i="42"/>
  <c r="AK25750" i="42"/>
  <c r="AK25751" i="42"/>
  <c r="AK25752" i="42"/>
  <c r="AK25753" i="42"/>
  <c r="AK25754" i="42"/>
  <c r="AK25755" i="42"/>
  <c r="AK25756" i="42"/>
  <c r="AK25757" i="42"/>
  <c r="AK25758" i="42"/>
  <c r="AK25759" i="42"/>
  <c r="AK25760" i="42"/>
  <c r="AK25761" i="42"/>
  <c r="AK25762" i="42"/>
  <c r="AK25763" i="42"/>
  <c r="AK25764" i="42"/>
  <c r="AK25765" i="42"/>
  <c r="AK25766" i="42"/>
  <c r="AK25767" i="42"/>
  <c r="AK25768" i="42"/>
  <c r="AK25769" i="42"/>
  <c r="AK25770" i="42"/>
  <c r="AK25771" i="42"/>
  <c r="AK25772" i="42"/>
  <c r="AK25773" i="42"/>
  <c r="AK25774" i="42"/>
  <c r="AK25775" i="42"/>
  <c r="AK25776" i="42"/>
  <c r="AK25777" i="42"/>
  <c r="AK25778" i="42"/>
  <c r="AK25779" i="42"/>
  <c r="AK25780" i="42"/>
  <c r="AK25781" i="42"/>
  <c r="AK25782" i="42"/>
  <c r="AK25783" i="42"/>
  <c r="AK25784" i="42"/>
  <c r="AK25785" i="42"/>
  <c r="AK25786" i="42"/>
  <c r="AK25787" i="42"/>
  <c r="AK25788" i="42"/>
  <c r="AK25789" i="42"/>
  <c r="AK25790" i="42"/>
  <c r="AK25791" i="42"/>
  <c r="AK25792" i="42"/>
  <c r="AK25793" i="42"/>
  <c r="AK25794" i="42"/>
  <c r="AK25795" i="42"/>
  <c r="AK25796" i="42"/>
  <c r="AK25797" i="42"/>
  <c r="AK25798" i="42"/>
  <c r="AK25799" i="42"/>
  <c r="AK25800" i="42"/>
  <c r="AK25801" i="42"/>
  <c r="AK25802" i="42"/>
  <c r="AK25803" i="42"/>
  <c r="AK25804" i="42"/>
  <c r="AK25805" i="42"/>
  <c r="AK25806" i="42"/>
  <c r="AK25807" i="42"/>
  <c r="AK25808" i="42"/>
  <c r="AK25809" i="42"/>
  <c r="AK25810" i="42"/>
  <c r="AK25811" i="42"/>
  <c r="AK25812" i="42"/>
  <c r="AK25813" i="42"/>
  <c r="AK25814" i="42"/>
  <c r="AK25815" i="42"/>
  <c r="AK25816" i="42"/>
  <c r="AK25817" i="42"/>
  <c r="AK25818" i="42"/>
  <c r="AK25819" i="42"/>
  <c r="AK25820" i="42"/>
  <c r="AK25821" i="42"/>
  <c r="AK25822" i="42"/>
  <c r="AK25823" i="42"/>
  <c r="AK25824" i="42"/>
  <c r="AK25825" i="42"/>
  <c r="AK25826" i="42"/>
  <c r="AK25827" i="42"/>
  <c r="AK25828" i="42"/>
  <c r="AK25829" i="42"/>
  <c r="AK25830" i="42"/>
  <c r="AK25831" i="42"/>
  <c r="AK25832" i="42"/>
  <c r="AK25833" i="42"/>
  <c r="AK25834" i="42"/>
  <c r="AK25835" i="42"/>
  <c r="AK25836" i="42"/>
  <c r="AK25837" i="42"/>
  <c r="AK25838" i="42"/>
  <c r="AK25839" i="42"/>
  <c r="AK25840" i="42"/>
  <c r="AK25841" i="42"/>
  <c r="AK25842" i="42"/>
  <c r="AK25843" i="42"/>
  <c r="AK25844" i="42"/>
  <c r="AK25845" i="42"/>
  <c r="AK25846" i="42"/>
  <c r="AK25847" i="42"/>
  <c r="AK25848" i="42"/>
  <c r="AK25849" i="42"/>
  <c r="AK25850" i="42"/>
  <c r="AK25851" i="42"/>
  <c r="AK25852" i="42"/>
  <c r="AK25853" i="42"/>
  <c r="AK25854" i="42"/>
  <c r="AK25855" i="42"/>
  <c r="AK25856" i="42"/>
  <c r="AK25857" i="42"/>
  <c r="AK25858" i="42"/>
  <c r="AK25859" i="42"/>
  <c r="AK25860" i="42"/>
  <c r="AK25861" i="42"/>
  <c r="AK25862" i="42"/>
  <c r="AK25863" i="42"/>
  <c r="AK25864" i="42"/>
  <c r="AK25865" i="42"/>
  <c r="AK25866" i="42"/>
  <c r="AK25867" i="42"/>
  <c r="AK25868" i="42"/>
  <c r="AK25869" i="42"/>
  <c r="AK25870" i="42"/>
  <c r="AK25871" i="42"/>
  <c r="AK25872" i="42"/>
  <c r="AK25873" i="42"/>
  <c r="AK25874" i="42"/>
  <c r="AK25875" i="42"/>
  <c r="AK25876" i="42"/>
  <c r="AK25877" i="42"/>
  <c r="AK25878" i="42"/>
  <c r="AK25879" i="42"/>
  <c r="AK25880" i="42"/>
  <c r="AK25881" i="42"/>
  <c r="AK25882" i="42"/>
  <c r="AK25883" i="42"/>
  <c r="AK25884" i="42"/>
  <c r="AK25885" i="42"/>
  <c r="AK25886" i="42"/>
  <c r="AK25887" i="42"/>
  <c r="AK25888" i="42"/>
  <c r="AK25889" i="42"/>
  <c r="AK25890" i="42"/>
  <c r="AK25891" i="42"/>
  <c r="AK25892" i="42"/>
  <c r="AK25893" i="42"/>
  <c r="AK25894" i="42"/>
  <c r="AK25895" i="42"/>
  <c r="AK25896" i="42"/>
  <c r="AK25897" i="42"/>
  <c r="AK25898" i="42"/>
  <c r="AK25899" i="42"/>
  <c r="AK25900" i="42"/>
  <c r="AK25901" i="42"/>
  <c r="AK25902" i="42"/>
  <c r="AK25903" i="42"/>
  <c r="AK25904" i="42"/>
  <c r="AK25905" i="42"/>
  <c r="AK25906" i="42"/>
  <c r="AK25907" i="42"/>
  <c r="AK25908" i="42"/>
  <c r="AK25909" i="42"/>
  <c r="AK25910" i="42"/>
  <c r="AK25911" i="42"/>
  <c r="AK25912" i="42"/>
  <c r="AK25913" i="42"/>
  <c r="AK25914" i="42"/>
  <c r="AK25915" i="42"/>
  <c r="AK25916" i="42"/>
  <c r="AK25917" i="42"/>
  <c r="AK25918" i="42"/>
  <c r="AK25919" i="42"/>
  <c r="AK25920" i="42"/>
  <c r="AK25921" i="42"/>
  <c r="AK25922" i="42"/>
  <c r="AK25923" i="42"/>
  <c r="AK25924" i="42"/>
  <c r="AK25925" i="42"/>
  <c r="AK25926" i="42"/>
  <c r="AK25927" i="42"/>
  <c r="AK25928" i="42"/>
  <c r="AK25929" i="42"/>
  <c r="AK25930" i="42"/>
  <c r="AK25931" i="42"/>
  <c r="AK25932" i="42"/>
  <c r="AK25933" i="42"/>
  <c r="AK25934" i="42"/>
  <c r="AK25935" i="42"/>
  <c r="AK25936" i="42"/>
  <c r="AK25937" i="42"/>
  <c r="AK25938" i="42"/>
  <c r="AK25939" i="42"/>
  <c r="AK25940" i="42"/>
  <c r="AK25941" i="42"/>
  <c r="AK25942" i="42"/>
  <c r="AK25943" i="42"/>
  <c r="AK25944" i="42"/>
  <c r="AK25945" i="42"/>
  <c r="AK25946" i="42"/>
  <c r="AK25947" i="42"/>
  <c r="AK25948" i="42"/>
  <c r="AK25949" i="42"/>
  <c r="AK25950" i="42"/>
  <c r="AK25951" i="42"/>
  <c r="AK25952" i="42"/>
  <c r="AK25953" i="42"/>
  <c r="AK25954" i="42"/>
  <c r="AK25955" i="42"/>
  <c r="AK25956" i="42"/>
  <c r="AK25957" i="42"/>
  <c r="AK25958" i="42"/>
  <c r="AK25959" i="42"/>
  <c r="AK25960" i="42"/>
  <c r="AK25961" i="42"/>
  <c r="AK25962" i="42"/>
  <c r="AK25963" i="42"/>
  <c r="AK25964" i="42"/>
  <c r="AK25965" i="42"/>
  <c r="AK25966" i="42"/>
  <c r="AK25967" i="42"/>
  <c r="AK25968" i="42"/>
  <c r="AK25969" i="42"/>
  <c r="AK25970" i="42"/>
  <c r="AK25971" i="42"/>
  <c r="AK25972" i="42"/>
  <c r="AK25973" i="42"/>
  <c r="AK25974" i="42"/>
  <c r="AK25975" i="42"/>
  <c r="AK25976" i="42"/>
  <c r="AK25977" i="42"/>
  <c r="AK25978" i="42"/>
  <c r="AK25979" i="42"/>
  <c r="AK25980" i="42"/>
  <c r="AK25981" i="42"/>
  <c r="AK25982" i="42"/>
  <c r="AK25983" i="42"/>
  <c r="AK25984" i="42"/>
  <c r="AK25985" i="42"/>
  <c r="AK25986" i="42"/>
  <c r="AK25987" i="42"/>
  <c r="AK25988" i="42"/>
  <c r="AK25989" i="42"/>
  <c r="AK25990" i="42"/>
  <c r="AK25991" i="42"/>
  <c r="AK25992" i="42"/>
  <c r="AK25993" i="42"/>
  <c r="AK25994" i="42"/>
  <c r="AK25995" i="42"/>
  <c r="AK25996" i="42"/>
  <c r="AK25997" i="42"/>
  <c r="AK25998" i="42"/>
  <c r="AK25999" i="42"/>
  <c r="AK26000" i="42"/>
  <c r="AK26001" i="42"/>
  <c r="AK26002" i="42"/>
  <c r="AM14" i="42"/>
  <c r="AM15" i="42"/>
  <c r="AM16" i="42"/>
  <c r="AM17" i="42"/>
  <c r="AM18" i="42"/>
  <c r="AM19" i="42"/>
  <c r="AM20" i="42"/>
  <c r="AM21" i="42"/>
  <c r="AM22" i="42"/>
  <c r="AM23" i="42"/>
  <c r="AM24" i="42"/>
  <c r="AM25" i="42"/>
  <c r="AM26" i="42"/>
  <c r="AM27" i="42"/>
  <c r="AM28" i="42"/>
  <c r="AM29" i="42"/>
  <c r="AM30" i="42"/>
  <c r="AM31" i="42"/>
  <c r="AM32" i="42"/>
  <c r="AM33" i="42"/>
  <c r="AM34" i="42"/>
  <c r="AM35" i="42"/>
  <c r="AM36" i="42"/>
  <c r="AM37" i="42"/>
  <c r="AM38" i="42"/>
  <c r="AM39" i="42"/>
  <c r="AM40" i="42"/>
  <c r="AM41" i="42"/>
  <c r="AM42" i="42"/>
  <c r="AM43" i="42"/>
  <c r="AM44" i="42"/>
  <c r="AM45" i="42"/>
  <c r="AM46" i="42"/>
  <c r="AM47" i="42"/>
  <c r="AM48" i="42"/>
  <c r="AM49" i="42"/>
  <c r="AM50" i="42"/>
  <c r="AM51" i="42"/>
  <c r="AM52" i="42"/>
  <c r="AM53" i="42"/>
  <c r="AM54" i="42"/>
  <c r="AM55" i="42"/>
  <c r="AM56" i="42"/>
  <c r="AM57" i="42"/>
  <c r="AM58" i="42"/>
  <c r="AM59" i="42"/>
  <c r="AM60" i="42"/>
  <c r="AM61" i="42"/>
  <c r="AM62" i="42"/>
  <c r="AM63" i="42"/>
  <c r="AM64" i="42"/>
  <c r="AM65" i="42"/>
  <c r="AM66" i="42"/>
  <c r="AM67" i="42"/>
  <c r="AM68" i="42"/>
  <c r="AM69" i="42"/>
  <c r="AM70" i="42"/>
  <c r="AM71" i="42"/>
  <c r="AM72" i="42"/>
  <c r="AM73" i="42"/>
  <c r="AM74" i="42"/>
  <c r="AM75" i="42"/>
  <c r="AM76" i="42"/>
  <c r="AM77" i="42"/>
  <c r="AM78" i="42"/>
  <c r="AM79" i="42"/>
  <c r="AM80" i="42"/>
  <c r="AM81" i="42"/>
  <c r="AM82" i="42"/>
  <c r="AM83" i="42"/>
  <c r="AM84" i="42"/>
  <c r="AM85" i="42"/>
  <c r="AM86" i="42"/>
  <c r="AM87" i="42"/>
  <c r="AM88" i="42"/>
  <c r="AM89" i="42"/>
  <c r="AM90" i="42"/>
  <c r="AM91" i="42"/>
  <c r="AM92" i="42"/>
  <c r="AM93" i="42"/>
  <c r="AM94" i="42"/>
  <c r="AM95" i="42"/>
  <c r="AM96" i="42"/>
  <c r="AM97" i="42"/>
  <c r="AM98" i="42"/>
  <c r="AM99" i="42"/>
  <c r="AM100" i="42"/>
  <c r="AM101" i="42"/>
  <c r="AM102" i="42"/>
  <c r="AM103" i="42"/>
  <c r="AM104" i="42"/>
  <c r="AM105" i="42"/>
  <c r="AM106" i="42"/>
  <c r="AM107" i="42"/>
  <c r="AM108" i="42"/>
  <c r="AM109" i="42"/>
  <c r="AM110" i="42"/>
  <c r="AM111" i="42"/>
  <c r="AM112" i="42"/>
  <c r="AM113" i="42"/>
  <c r="AM114" i="42"/>
  <c r="AM115" i="42"/>
  <c r="AM116" i="42"/>
  <c r="AM117" i="42"/>
  <c r="AM118" i="42"/>
  <c r="AM119" i="42"/>
  <c r="AM120" i="42"/>
  <c r="AM121" i="42"/>
  <c r="AM122" i="42"/>
  <c r="AM123" i="42"/>
  <c r="AM124" i="42"/>
  <c r="AM125" i="42"/>
  <c r="AM126" i="42"/>
  <c r="AM127" i="42"/>
  <c r="AM128" i="42"/>
  <c r="AM129" i="42"/>
  <c r="AM130" i="42"/>
  <c r="AM131" i="42"/>
  <c r="AM132" i="42"/>
  <c r="AM133" i="42"/>
  <c r="AM134" i="42"/>
  <c r="AM135" i="42"/>
  <c r="AM136" i="42"/>
  <c r="AM137" i="42"/>
  <c r="AM138" i="42"/>
  <c r="AM139" i="42"/>
  <c r="AM140" i="42"/>
  <c r="AM141" i="42"/>
  <c r="AM142" i="42"/>
  <c r="AM143" i="42"/>
  <c r="AM144" i="42"/>
  <c r="AM145" i="42"/>
  <c r="AM146" i="42"/>
  <c r="AM147" i="42"/>
  <c r="AM148" i="42"/>
  <c r="AM149" i="42"/>
  <c r="AM150" i="42"/>
  <c r="AM151" i="42"/>
  <c r="AM152" i="42"/>
  <c r="AM153" i="42"/>
  <c r="AM154" i="42"/>
  <c r="AM155" i="42"/>
  <c r="AM156" i="42"/>
  <c r="AM157" i="42"/>
  <c r="AM158" i="42"/>
  <c r="AM159" i="42"/>
  <c r="AM160" i="42"/>
  <c r="AM161" i="42"/>
  <c r="AM162" i="42"/>
  <c r="AM163" i="42"/>
  <c r="AM164" i="42"/>
  <c r="AM165" i="42"/>
  <c r="AM166" i="42"/>
  <c r="AM167" i="42"/>
  <c r="AM168" i="42"/>
  <c r="AM169" i="42"/>
  <c r="AM170" i="42"/>
  <c r="AM171" i="42"/>
  <c r="AM172" i="42"/>
  <c r="AM173" i="42"/>
  <c r="AM174" i="42"/>
  <c r="AM175" i="42"/>
  <c r="AM176" i="42"/>
  <c r="AM177" i="42"/>
  <c r="AM178" i="42"/>
  <c r="AM179" i="42"/>
  <c r="AM180" i="42"/>
  <c r="AM181" i="42"/>
  <c r="AM182" i="42"/>
  <c r="AM183" i="42"/>
  <c r="AM184" i="42"/>
  <c r="AM185" i="42"/>
  <c r="AM186" i="42"/>
  <c r="AM187" i="42"/>
  <c r="AM188" i="42"/>
  <c r="AM189" i="42"/>
  <c r="AM190" i="42"/>
  <c r="AM191" i="42"/>
  <c r="AM192" i="42"/>
  <c r="AM193" i="42"/>
  <c r="AM194" i="42"/>
  <c r="AM195" i="42"/>
  <c r="AM196" i="42"/>
  <c r="AM197" i="42"/>
  <c r="AM198" i="42"/>
  <c r="AM199" i="42"/>
  <c r="AM200" i="42"/>
  <c r="AM201" i="42"/>
  <c r="AM202" i="42"/>
  <c r="AM203" i="42"/>
  <c r="AM204" i="42"/>
  <c r="AM205" i="42"/>
  <c r="AM206" i="42"/>
  <c r="AM207" i="42"/>
  <c r="AM208" i="42"/>
  <c r="AM209" i="42"/>
  <c r="AM210" i="42"/>
  <c r="AM211" i="42"/>
  <c r="AM212" i="42"/>
  <c r="AM213" i="42"/>
  <c r="AM214" i="42"/>
  <c r="AM215" i="42"/>
  <c r="AM216" i="42"/>
  <c r="AM217" i="42"/>
  <c r="AM218" i="42"/>
  <c r="AM219" i="42"/>
  <c r="AM220" i="42"/>
  <c r="AM221" i="42"/>
  <c r="AM222" i="42"/>
  <c r="AM223" i="42"/>
  <c r="AM224" i="42"/>
  <c r="AM225" i="42"/>
  <c r="AM226" i="42"/>
  <c r="AM227" i="42"/>
  <c r="AM228" i="42"/>
  <c r="AM229" i="42"/>
  <c r="AM230" i="42"/>
  <c r="AM231" i="42"/>
  <c r="AM232" i="42"/>
  <c r="AM233" i="42"/>
  <c r="AM234" i="42"/>
  <c r="AM235" i="42"/>
  <c r="AM236" i="42"/>
  <c r="AM237" i="42"/>
  <c r="AM238" i="42"/>
  <c r="AM239" i="42"/>
  <c r="AM240" i="42"/>
  <c r="AM241" i="42"/>
  <c r="AM242" i="42"/>
  <c r="AM243" i="42"/>
  <c r="AM244" i="42"/>
  <c r="AM245" i="42"/>
  <c r="AM246" i="42"/>
  <c r="AM247" i="42"/>
  <c r="AM248" i="42"/>
  <c r="AM249" i="42"/>
  <c r="AM250" i="42"/>
  <c r="AM251" i="42"/>
  <c r="AM252" i="42"/>
  <c r="AM253" i="42"/>
  <c r="AM254" i="42"/>
  <c r="AM255" i="42"/>
  <c r="AM256" i="42"/>
  <c r="AM257" i="42"/>
  <c r="AM258" i="42"/>
  <c r="AM259" i="42"/>
  <c r="AM260" i="42"/>
  <c r="AM261" i="42"/>
  <c r="AM262" i="42"/>
  <c r="AM263" i="42"/>
  <c r="AM264" i="42"/>
  <c r="AM265" i="42"/>
  <c r="AM266" i="42"/>
  <c r="AM267" i="42"/>
  <c r="AM268" i="42"/>
  <c r="AM269" i="42"/>
  <c r="AM270" i="42"/>
  <c r="AM271" i="42"/>
  <c r="AM272" i="42"/>
  <c r="AM273" i="42"/>
  <c r="AM274" i="42"/>
  <c r="AM275" i="42"/>
  <c r="AM276" i="42"/>
  <c r="AM277" i="42"/>
  <c r="AM278" i="42"/>
  <c r="AM279" i="42"/>
  <c r="AM280" i="42"/>
  <c r="AM281" i="42"/>
  <c r="AM282" i="42"/>
  <c r="AM283" i="42"/>
  <c r="AM284" i="42"/>
  <c r="AM285" i="42"/>
  <c r="AM286" i="42"/>
  <c r="AM287" i="42"/>
  <c r="AM288" i="42"/>
  <c r="AM289" i="42"/>
  <c r="AM290" i="42"/>
  <c r="AM291" i="42"/>
  <c r="AM292" i="42"/>
  <c r="AM293" i="42"/>
  <c r="AM294" i="42"/>
  <c r="AM295" i="42"/>
  <c r="AM296" i="42"/>
  <c r="AM297" i="42"/>
  <c r="AM298" i="42"/>
  <c r="AM299" i="42"/>
  <c r="AM300" i="42"/>
  <c r="AM301" i="42"/>
  <c r="AM302" i="42"/>
  <c r="AM303" i="42"/>
  <c r="AM304" i="42"/>
  <c r="AM305" i="42"/>
  <c r="AM306" i="42"/>
  <c r="AM307" i="42"/>
  <c r="AM308" i="42"/>
  <c r="AM309" i="42"/>
  <c r="AM310" i="42"/>
  <c r="AM311" i="42"/>
  <c r="AM312" i="42"/>
  <c r="AM313" i="42"/>
  <c r="AM314" i="42"/>
  <c r="AM315" i="42"/>
  <c r="AM316" i="42"/>
  <c r="AM317" i="42"/>
  <c r="AM318" i="42"/>
  <c r="AM319" i="42"/>
  <c r="AM320" i="42"/>
  <c r="AM321" i="42"/>
  <c r="AM322" i="42"/>
  <c r="AM323" i="42"/>
  <c r="AM324" i="42"/>
  <c r="AM325" i="42"/>
  <c r="AM326" i="42"/>
  <c r="AM327" i="42"/>
  <c r="AM328" i="42"/>
  <c r="AM329" i="42"/>
  <c r="AM330" i="42"/>
  <c r="AM331" i="42"/>
  <c r="AM332" i="42"/>
  <c r="AM333" i="42"/>
  <c r="AM334" i="42"/>
  <c r="AM335" i="42"/>
  <c r="AM336" i="42"/>
  <c r="AM337" i="42"/>
  <c r="AM338" i="42"/>
  <c r="AM339" i="42"/>
  <c r="AM340" i="42"/>
  <c r="AM341" i="42"/>
  <c r="AM342" i="42"/>
  <c r="AM343" i="42"/>
  <c r="AM344" i="42"/>
  <c r="AM345" i="42"/>
  <c r="AM346" i="42"/>
  <c r="AM347" i="42"/>
  <c r="AM348" i="42"/>
  <c r="AM349" i="42"/>
  <c r="AM350" i="42"/>
  <c r="AM351" i="42"/>
  <c r="AM352" i="42"/>
  <c r="AM353" i="42"/>
  <c r="AM354" i="42"/>
  <c r="AM355" i="42"/>
  <c r="AM356" i="42"/>
  <c r="AM357" i="42"/>
  <c r="AM358" i="42"/>
  <c r="AM359" i="42"/>
  <c r="AM360" i="42"/>
  <c r="AM361" i="42"/>
  <c r="AM362" i="42"/>
  <c r="AM363" i="42"/>
  <c r="AM364" i="42"/>
  <c r="AM365" i="42"/>
  <c r="AM366" i="42"/>
  <c r="AM367" i="42"/>
  <c r="AM368" i="42"/>
  <c r="AM369" i="42"/>
  <c r="AM370" i="42"/>
  <c r="AM371" i="42"/>
  <c r="AM372" i="42"/>
  <c r="AM373" i="42"/>
  <c r="AM374" i="42"/>
  <c r="AM375" i="42"/>
  <c r="AM376" i="42"/>
  <c r="AM377" i="42"/>
  <c r="AM378" i="42"/>
  <c r="AM379" i="42"/>
  <c r="AM380" i="42"/>
  <c r="AM381" i="42"/>
  <c r="AM382" i="42"/>
  <c r="AM383" i="42"/>
  <c r="AM384" i="42"/>
  <c r="AM385" i="42"/>
  <c r="AM386" i="42"/>
  <c r="AM387" i="42"/>
  <c r="AM388" i="42"/>
  <c r="AM389" i="42"/>
  <c r="AM390" i="42"/>
  <c r="AM391" i="42"/>
  <c r="AM392" i="42"/>
  <c r="AM393" i="42"/>
  <c r="AM394" i="42"/>
  <c r="AM395" i="42"/>
  <c r="AM396" i="42"/>
  <c r="AM397" i="42"/>
  <c r="AM398" i="42"/>
  <c r="AM399" i="42"/>
  <c r="AM400" i="42"/>
  <c r="AM401" i="42"/>
  <c r="AM402" i="42"/>
  <c r="AM403" i="42"/>
  <c r="AM404" i="42"/>
  <c r="AM405" i="42"/>
  <c r="AM406" i="42"/>
  <c r="AM407" i="42"/>
  <c r="AM408" i="42"/>
  <c r="AM409" i="42"/>
  <c r="AM410" i="42"/>
  <c r="AM411" i="42"/>
  <c r="AM412" i="42"/>
  <c r="AM413" i="42"/>
  <c r="AM414" i="42"/>
  <c r="AM415" i="42"/>
  <c r="AM416" i="42"/>
  <c r="AM417" i="42"/>
  <c r="AM418" i="42"/>
  <c r="AM419" i="42"/>
  <c r="AM420" i="42"/>
  <c r="AM421" i="42"/>
  <c r="AM422" i="42"/>
  <c r="AM423" i="42"/>
  <c r="AM424" i="42"/>
  <c r="AM425" i="42"/>
  <c r="AM426" i="42"/>
  <c r="AM427" i="42"/>
  <c r="AM428" i="42"/>
  <c r="AM429" i="42"/>
  <c r="AM430" i="42"/>
  <c r="AM431" i="42"/>
  <c r="AM432" i="42"/>
  <c r="AM433" i="42"/>
  <c r="AM434" i="42"/>
  <c r="AM435" i="42"/>
  <c r="AM436" i="42"/>
  <c r="AM437" i="42"/>
  <c r="AM438" i="42"/>
  <c r="AM439" i="42"/>
  <c r="AM440" i="42"/>
  <c r="AM441" i="42"/>
  <c r="AM442" i="42"/>
  <c r="AM443" i="42"/>
  <c r="AM444" i="42"/>
  <c r="AM445" i="42"/>
  <c r="AM446" i="42"/>
  <c r="AM447" i="42"/>
  <c r="AM448" i="42"/>
  <c r="AM449" i="42"/>
  <c r="AM450" i="42"/>
  <c r="AM451" i="42"/>
  <c r="AM452" i="42"/>
  <c r="AM453" i="42"/>
  <c r="AM454" i="42"/>
  <c r="AM455" i="42"/>
  <c r="AM456" i="42"/>
  <c r="AM457" i="42"/>
  <c r="AM458" i="42"/>
  <c r="AM459" i="42"/>
  <c r="AM460" i="42"/>
  <c r="AM461" i="42"/>
  <c r="AM462" i="42"/>
  <c r="AM463" i="42"/>
  <c r="AM464" i="42"/>
  <c r="AM465" i="42"/>
  <c r="AM466" i="42"/>
  <c r="AM467" i="42"/>
  <c r="AM468" i="42"/>
  <c r="AM469" i="42"/>
  <c r="AM470" i="42"/>
  <c r="AM471" i="42"/>
  <c r="AM472" i="42"/>
  <c r="AM473" i="42"/>
  <c r="AM474" i="42"/>
  <c r="AM475" i="42"/>
  <c r="AM476" i="42"/>
  <c r="AM477" i="42"/>
  <c r="AM478" i="42"/>
  <c r="AM479" i="42"/>
  <c r="AM480" i="42"/>
  <c r="AM481" i="42"/>
  <c r="AM482" i="42"/>
  <c r="AM483" i="42"/>
  <c r="AM484" i="42"/>
  <c r="AM485" i="42"/>
  <c r="AM486" i="42"/>
  <c r="AM487" i="42"/>
  <c r="AM488" i="42"/>
  <c r="AM489" i="42"/>
  <c r="AM490" i="42"/>
  <c r="AM491" i="42"/>
  <c r="AM492" i="42"/>
  <c r="AM493" i="42"/>
  <c r="AM494" i="42"/>
  <c r="AM495" i="42"/>
  <c r="AM496" i="42"/>
  <c r="AM497" i="42"/>
  <c r="AM498" i="42"/>
  <c r="AM499" i="42"/>
  <c r="AM500" i="42"/>
  <c r="AM501" i="42"/>
  <c r="AM502" i="42"/>
  <c r="AM503" i="42"/>
  <c r="AM504" i="42"/>
  <c r="AM505" i="42"/>
  <c r="AM506" i="42"/>
  <c r="AM507" i="42"/>
  <c r="AM508" i="42"/>
  <c r="AM509" i="42"/>
  <c r="AM510" i="42"/>
  <c r="AM511" i="42"/>
  <c r="AM512" i="42"/>
  <c r="AM513" i="42"/>
  <c r="AM514" i="42"/>
  <c r="AM515" i="42"/>
  <c r="AM516" i="42"/>
  <c r="AM517" i="42"/>
  <c r="AM518" i="42"/>
  <c r="AM519" i="42"/>
  <c r="AM520" i="42"/>
  <c r="AM521" i="42"/>
  <c r="AM522" i="42"/>
  <c r="AM523" i="42"/>
  <c r="AM524" i="42"/>
  <c r="AM525" i="42"/>
  <c r="AM526" i="42"/>
  <c r="AM527" i="42"/>
  <c r="AM528" i="42"/>
  <c r="AM529" i="42"/>
  <c r="AM530" i="42"/>
  <c r="AM531" i="42"/>
  <c r="AM532" i="42"/>
  <c r="AM533" i="42"/>
  <c r="AM534" i="42"/>
  <c r="AM535" i="42"/>
  <c r="AM536" i="42"/>
  <c r="AM537" i="42"/>
  <c r="AM538" i="42"/>
  <c r="AM539" i="42"/>
  <c r="AM540" i="42"/>
  <c r="AM541" i="42"/>
  <c r="AM542" i="42"/>
  <c r="AM543" i="42"/>
  <c r="AM544" i="42"/>
  <c r="AM545" i="42"/>
  <c r="AM546" i="42"/>
  <c r="AM547" i="42"/>
  <c r="AM548" i="42"/>
  <c r="AM549" i="42"/>
  <c r="AM550" i="42"/>
  <c r="AM551" i="42"/>
  <c r="AM552" i="42"/>
  <c r="AM553" i="42"/>
  <c r="AM554" i="42"/>
  <c r="AM555" i="42"/>
  <c r="AM556" i="42"/>
  <c r="AM557" i="42"/>
  <c r="AM558" i="42"/>
  <c r="AM559" i="42"/>
  <c r="AM560" i="42"/>
  <c r="AM561" i="42"/>
  <c r="AM562" i="42"/>
  <c r="AM563" i="42"/>
  <c r="AM564" i="42"/>
  <c r="AM565" i="42"/>
  <c r="AM566" i="42"/>
  <c r="AM567" i="42"/>
  <c r="AM568" i="42"/>
  <c r="AM569" i="42"/>
  <c r="AM570" i="42"/>
  <c r="AM571" i="42"/>
  <c r="AM572" i="42"/>
  <c r="AM573" i="42"/>
  <c r="AM574" i="42"/>
  <c r="AM575" i="42"/>
  <c r="AM576" i="42"/>
  <c r="AM577" i="42"/>
  <c r="AM578" i="42"/>
  <c r="AM579" i="42"/>
  <c r="AM580" i="42"/>
  <c r="AM581" i="42"/>
  <c r="AM582" i="42"/>
  <c r="AM583" i="42"/>
  <c r="AM584" i="42"/>
  <c r="AM585" i="42"/>
  <c r="AM586" i="42"/>
  <c r="AM587" i="42"/>
  <c r="AM588" i="42"/>
  <c r="AM589" i="42"/>
  <c r="AM590" i="42"/>
  <c r="AM591" i="42"/>
  <c r="AM592" i="42"/>
  <c r="AM593" i="42"/>
  <c r="AM594" i="42"/>
  <c r="AM595" i="42"/>
  <c r="AM596" i="42"/>
  <c r="AM597" i="42"/>
  <c r="AM598" i="42"/>
  <c r="AM599" i="42"/>
  <c r="AM600" i="42"/>
  <c r="AM601" i="42"/>
  <c r="AM602" i="42"/>
  <c r="AM603" i="42"/>
  <c r="AM604" i="42"/>
  <c r="AM605" i="42"/>
  <c r="AM606" i="42"/>
  <c r="AM607" i="42"/>
  <c r="AM608" i="42"/>
  <c r="AM609" i="42"/>
  <c r="AM610" i="42"/>
  <c r="AM611" i="42"/>
  <c r="AM612" i="42"/>
  <c r="AM613" i="42"/>
  <c r="AM614" i="42"/>
  <c r="AM615" i="42"/>
  <c r="AM616" i="42"/>
  <c r="AM617" i="42"/>
  <c r="AM618" i="42"/>
  <c r="AM619" i="42"/>
  <c r="AM620" i="42"/>
  <c r="AM621" i="42"/>
  <c r="AM622" i="42"/>
  <c r="AM623" i="42"/>
  <c r="AM624" i="42"/>
  <c r="AM625" i="42"/>
  <c r="AM626" i="42"/>
  <c r="AM627" i="42"/>
  <c r="AM628" i="42"/>
  <c r="AM629" i="42"/>
  <c r="AM630" i="42"/>
  <c r="AM631" i="42"/>
  <c r="AM632" i="42"/>
  <c r="AM633" i="42"/>
  <c r="AM634" i="42"/>
  <c r="AM635" i="42"/>
  <c r="AM636" i="42"/>
  <c r="AM637" i="42"/>
  <c r="AM638" i="42"/>
  <c r="AM639" i="42"/>
  <c r="AM640" i="42"/>
  <c r="AM641" i="42"/>
  <c r="AM642" i="42"/>
  <c r="AM643" i="42"/>
  <c r="AM644" i="42"/>
  <c r="AM645" i="42"/>
  <c r="AM646" i="42"/>
  <c r="AM647" i="42"/>
  <c r="AM648" i="42"/>
  <c r="AM649" i="42"/>
  <c r="AM650" i="42"/>
  <c r="AM651" i="42"/>
  <c r="AM652" i="42"/>
  <c r="AM653" i="42"/>
  <c r="AM654" i="42"/>
  <c r="AM655" i="42"/>
  <c r="AM656" i="42"/>
  <c r="AM657" i="42"/>
  <c r="AM658" i="42"/>
  <c r="AM659" i="42"/>
  <c r="AM660" i="42"/>
  <c r="AM661" i="42"/>
  <c r="AM662" i="42"/>
  <c r="AM663" i="42"/>
  <c r="AM664" i="42"/>
  <c r="AM665" i="42"/>
  <c r="AM666" i="42"/>
  <c r="AM667" i="42"/>
  <c r="AM668" i="42"/>
  <c r="AM669" i="42"/>
  <c r="AM670" i="42"/>
  <c r="AM671" i="42"/>
  <c r="AM672" i="42"/>
  <c r="AM673" i="42"/>
  <c r="AM674" i="42"/>
  <c r="AM675" i="42"/>
  <c r="AM676" i="42"/>
  <c r="AM677" i="42"/>
  <c r="AM678" i="42"/>
  <c r="AM679" i="42"/>
  <c r="AM680" i="42"/>
  <c r="AM681" i="42"/>
  <c r="AM682" i="42"/>
  <c r="AM683" i="42"/>
  <c r="AM684" i="42"/>
  <c r="AM685" i="42"/>
  <c r="AM686" i="42"/>
  <c r="AM687" i="42"/>
  <c r="AM688" i="42"/>
  <c r="AM689" i="42"/>
  <c r="AM690" i="42"/>
  <c r="AM691" i="42"/>
  <c r="AM692" i="42"/>
  <c r="AM693" i="42"/>
  <c r="AM694" i="42"/>
  <c r="AM695" i="42"/>
  <c r="AM696" i="42"/>
  <c r="AM697" i="42"/>
  <c r="AM698" i="42"/>
  <c r="AM699" i="42"/>
  <c r="AM700" i="42"/>
  <c r="AM701" i="42"/>
  <c r="AM702" i="42"/>
  <c r="AM703" i="42"/>
  <c r="AM704" i="42"/>
  <c r="AM705" i="42"/>
  <c r="AM706" i="42"/>
  <c r="AM707" i="42"/>
  <c r="AM708" i="42"/>
  <c r="AM709" i="42"/>
  <c r="AM710" i="42"/>
  <c r="AM711" i="42"/>
  <c r="AM712" i="42"/>
  <c r="AM713" i="42"/>
  <c r="AM714" i="42"/>
  <c r="AM715" i="42"/>
  <c r="AM716" i="42"/>
  <c r="AM717" i="42"/>
  <c r="AM718" i="42"/>
  <c r="AM719" i="42"/>
  <c r="AM720" i="42"/>
  <c r="AM721" i="42"/>
  <c r="AM722" i="42"/>
  <c r="AM723" i="42"/>
  <c r="AM724" i="42"/>
  <c r="AM725" i="42"/>
  <c r="AM726" i="42"/>
  <c r="AM727" i="42"/>
  <c r="AM728" i="42"/>
  <c r="AM729" i="42"/>
  <c r="AM730" i="42"/>
  <c r="AM731" i="42"/>
  <c r="AM732" i="42"/>
  <c r="AM733" i="42"/>
  <c r="AM734" i="42"/>
  <c r="AM735" i="42"/>
  <c r="AM736" i="42"/>
  <c r="AM737" i="42"/>
  <c r="AM738" i="42"/>
  <c r="AM739" i="42"/>
  <c r="AM740" i="42"/>
  <c r="AM741" i="42"/>
  <c r="AM742" i="42"/>
  <c r="AM743" i="42"/>
  <c r="AM744" i="42"/>
  <c r="AM745" i="42"/>
  <c r="AM746" i="42"/>
  <c r="AM747" i="42"/>
  <c r="AM748" i="42"/>
  <c r="AM749" i="42"/>
  <c r="AM750" i="42"/>
  <c r="AM751" i="42"/>
  <c r="AM752" i="42"/>
  <c r="AM753" i="42"/>
  <c r="AM754" i="42"/>
  <c r="AM755" i="42"/>
  <c r="AM756" i="42"/>
  <c r="AM757" i="42"/>
  <c r="AM758" i="42"/>
  <c r="AM759" i="42"/>
  <c r="AM760" i="42"/>
  <c r="AM761" i="42"/>
  <c r="AM762" i="42"/>
  <c r="AM763" i="42"/>
  <c r="AM764" i="42"/>
  <c r="AM765" i="42"/>
  <c r="AM766" i="42"/>
  <c r="AM767" i="42"/>
  <c r="AM768" i="42"/>
  <c r="AM769" i="42"/>
  <c r="AM770" i="42"/>
  <c r="AM771" i="42"/>
  <c r="AM772" i="42"/>
  <c r="AM773" i="42"/>
  <c r="AM774" i="42"/>
  <c r="AM775" i="42"/>
  <c r="AM776" i="42"/>
  <c r="AM777" i="42"/>
  <c r="AM778" i="42"/>
  <c r="AM779" i="42"/>
  <c r="AM780" i="42"/>
  <c r="AM781" i="42"/>
  <c r="AM782" i="42"/>
  <c r="AM783" i="42"/>
  <c r="AM784" i="42"/>
  <c r="AM785" i="42"/>
  <c r="AM786" i="42"/>
  <c r="AM787" i="42"/>
  <c r="AM788" i="42"/>
  <c r="AM789" i="42"/>
  <c r="AM790" i="42"/>
  <c r="AM791" i="42"/>
  <c r="AM792" i="42"/>
  <c r="AM793" i="42"/>
  <c r="AM794" i="42"/>
  <c r="AM795" i="42"/>
  <c r="AM796" i="42"/>
  <c r="AM797" i="42"/>
  <c r="AM798" i="42"/>
  <c r="AM799" i="42"/>
  <c r="AM800" i="42"/>
  <c r="AM801" i="42"/>
  <c r="AM802" i="42"/>
  <c r="AM803" i="42"/>
  <c r="AM804" i="42"/>
  <c r="AM805" i="42"/>
  <c r="AM806" i="42"/>
  <c r="AM807" i="42"/>
  <c r="AM808" i="42"/>
  <c r="AM809" i="42"/>
  <c r="AM810" i="42"/>
  <c r="AM811" i="42"/>
  <c r="AM812" i="42"/>
  <c r="AM813" i="42"/>
  <c r="AM814" i="42"/>
  <c r="AM815" i="42"/>
  <c r="AM816" i="42"/>
  <c r="AM817" i="42"/>
  <c r="AM818" i="42"/>
  <c r="AM819" i="42"/>
  <c r="AM820" i="42"/>
  <c r="AM821" i="42"/>
  <c r="AM822" i="42"/>
  <c r="AM823" i="42"/>
  <c r="AM824" i="42"/>
  <c r="AM825" i="42"/>
  <c r="AM826" i="42"/>
  <c r="AM827" i="42"/>
  <c r="AM828" i="42"/>
  <c r="AM829" i="42"/>
  <c r="AM830" i="42"/>
  <c r="AM831" i="42"/>
  <c r="AM832" i="42"/>
  <c r="AM833" i="42"/>
  <c r="AM834" i="42"/>
  <c r="AM835" i="42"/>
  <c r="AM836" i="42"/>
  <c r="AM837" i="42"/>
  <c r="AM838" i="42"/>
  <c r="AM839" i="42"/>
  <c r="AM840" i="42"/>
  <c r="AM841" i="42"/>
  <c r="AM842" i="42"/>
  <c r="AM843" i="42"/>
  <c r="AM844" i="42"/>
  <c r="AM845" i="42"/>
  <c r="AM846" i="42"/>
  <c r="AM847" i="42"/>
  <c r="AM848" i="42"/>
  <c r="AM849" i="42"/>
  <c r="AM850" i="42"/>
  <c r="AM851" i="42"/>
  <c r="AM852" i="42"/>
  <c r="AM853" i="42"/>
  <c r="AM854" i="42"/>
  <c r="AM855" i="42"/>
  <c r="AM856" i="42"/>
  <c r="AM857" i="42"/>
  <c r="AM858" i="42"/>
  <c r="AM859" i="42"/>
  <c r="AM860" i="42"/>
  <c r="AM861" i="42"/>
  <c r="AM862" i="42"/>
  <c r="AM863" i="42"/>
  <c r="AM864" i="42"/>
  <c r="AM865" i="42"/>
  <c r="AM866" i="42"/>
  <c r="AM867" i="42"/>
  <c r="AM868" i="42"/>
  <c r="AM869" i="42"/>
  <c r="AM870" i="42"/>
  <c r="AM871" i="42"/>
  <c r="AM872" i="42"/>
  <c r="AM873" i="42"/>
  <c r="AM874" i="42"/>
  <c r="AM875" i="42"/>
  <c r="AM876" i="42"/>
  <c r="AM877" i="42"/>
  <c r="AM878" i="42"/>
  <c r="AM879" i="42"/>
  <c r="AM880" i="42"/>
  <c r="AM881" i="42"/>
  <c r="AM882" i="42"/>
  <c r="AM883" i="42"/>
  <c r="AM884" i="42"/>
  <c r="AM885" i="42"/>
  <c r="AM886" i="42"/>
  <c r="AM887" i="42"/>
  <c r="AM888" i="42"/>
  <c r="AM889" i="42"/>
  <c r="AM890" i="42"/>
  <c r="AM891" i="42"/>
  <c r="AM892" i="42"/>
  <c r="AM893" i="42"/>
  <c r="AM894" i="42"/>
  <c r="AM895" i="42"/>
  <c r="AM896" i="42"/>
  <c r="AM897" i="42"/>
  <c r="AM898" i="42"/>
  <c r="AM899" i="42"/>
  <c r="AM900" i="42"/>
  <c r="AM901" i="42"/>
  <c r="AM902" i="42"/>
  <c r="AM903" i="42"/>
  <c r="AM904" i="42"/>
  <c r="AM905" i="42"/>
  <c r="AM906" i="42"/>
  <c r="AM907" i="42"/>
  <c r="AM908" i="42"/>
  <c r="AM909" i="42"/>
  <c r="AM910" i="42"/>
  <c r="AM911" i="42"/>
  <c r="AM912" i="42"/>
  <c r="AM913" i="42"/>
  <c r="AM914" i="42"/>
  <c r="AM915" i="42"/>
  <c r="AM916" i="42"/>
  <c r="AM917" i="42"/>
  <c r="AM918" i="42"/>
  <c r="AM919" i="42"/>
  <c r="AM920" i="42"/>
  <c r="AM921" i="42"/>
  <c r="AM922" i="42"/>
  <c r="AM923" i="42"/>
  <c r="AM924" i="42"/>
  <c r="AM925" i="42"/>
  <c r="AM926" i="42"/>
  <c r="AM927" i="42"/>
  <c r="AM928" i="42"/>
  <c r="AM929" i="42"/>
  <c r="AM930" i="42"/>
  <c r="AM931" i="42"/>
  <c r="AM932" i="42"/>
  <c r="AM933" i="42"/>
  <c r="AM934" i="42"/>
  <c r="AM935" i="42"/>
  <c r="AM936" i="42"/>
  <c r="AM937" i="42"/>
  <c r="AM938" i="42"/>
  <c r="AM939" i="42"/>
  <c r="AM940" i="42"/>
  <c r="AM941" i="42"/>
  <c r="AM942" i="42"/>
  <c r="AM943" i="42"/>
  <c r="AM944" i="42"/>
  <c r="AM945" i="42"/>
  <c r="AM946" i="42"/>
  <c r="AM947" i="42"/>
  <c r="AM948" i="42"/>
  <c r="AM949" i="42"/>
  <c r="AM950" i="42"/>
  <c r="AM951" i="42"/>
  <c r="AM952" i="42"/>
  <c r="AM953" i="42"/>
  <c r="AM954" i="42"/>
  <c r="AM955" i="42"/>
  <c r="AM956" i="42"/>
  <c r="AM957" i="42"/>
  <c r="AM958" i="42"/>
  <c r="AM959" i="42"/>
  <c r="AM960" i="42"/>
  <c r="AM961" i="42"/>
  <c r="AM962" i="42"/>
  <c r="AM963" i="42"/>
  <c r="AM964" i="42"/>
  <c r="AM965" i="42"/>
  <c r="AM966" i="42"/>
  <c r="AM967" i="42"/>
  <c r="AM968" i="42"/>
  <c r="AM969" i="42"/>
  <c r="AM970" i="42"/>
  <c r="AM971" i="42"/>
  <c r="AM972" i="42"/>
  <c r="AM973" i="42"/>
  <c r="AM974" i="42"/>
  <c r="AM975" i="42"/>
  <c r="AM976" i="42"/>
  <c r="AM977" i="42"/>
  <c r="AM978" i="42"/>
  <c r="AM979" i="42"/>
  <c r="AM980" i="42"/>
  <c r="AM981" i="42"/>
  <c r="AM982" i="42"/>
  <c r="AM983" i="42"/>
  <c r="AM984" i="42"/>
  <c r="AM985" i="42"/>
  <c r="AM986" i="42"/>
  <c r="AM987" i="42"/>
  <c r="AM988" i="42"/>
  <c r="AM989" i="42"/>
  <c r="AM990" i="42"/>
  <c r="AM991" i="42"/>
  <c r="AM992" i="42"/>
  <c r="AM993" i="42"/>
  <c r="AM994" i="42"/>
  <c r="AM995" i="42"/>
  <c r="AM996" i="42"/>
  <c r="AM997" i="42"/>
  <c r="AM998" i="42"/>
  <c r="AM999" i="42"/>
  <c r="AM1000" i="42"/>
  <c r="AM1001" i="42"/>
  <c r="AM1002" i="42"/>
  <c r="AM1003" i="42"/>
  <c r="AM1004" i="42"/>
  <c r="AM1005" i="42"/>
  <c r="AM1006" i="42"/>
  <c r="AM1007" i="42"/>
  <c r="AM1008" i="42"/>
  <c r="AM1009" i="42"/>
  <c r="AM1010" i="42"/>
  <c r="AM1011" i="42"/>
  <c r="AM1012" i="42"/>
  <c r="AM1013" i="42"/>
  <c r="AM1014" i="42"/>
  <c r="AM1015" i="42"/>
  <c r="AM1016" i="42"/>
  <c r="AM1017" i="42"/>
  <c r="AM1018" i="42"/>
  <c r="AM1019" i="42"/>
  <c r="AM1020" i="42"/>
  <c r="AM1021" i="42"/>
  <c r="AM1022" i="42"/>
  <c r="AM1023" i="42"/>
  <c r="AM1024" i="42"/>
  <c r="AM1025" i="42"/>
  <c r="AM1026" i="42"/>
  <c r="AM1027" i="42"/>
  <c r="AM1028" i="42"/>
  <c r="AM1029" i="42"/>
  <c r="AM1030" i="42"/>
  <c r="AM1031" i="42"/>
  <c r="AM1032" i="42"/>
  <c r="AM1033" i="42"/>
  <c r="AM1034" i="42"/>
  <c r="AM1035" i="42"/>
  <c r="AM1036" i="42"/>
  <c r="AM1037" i="42"/>
  <c r="AM1038" i="42"/>
  <c r="AM1039" i="42"/>
  <c r="AM1040" i="42"/>
  <c r="AM1041" i="42"/>
  <c r="AM1042" i="42"/>
  <c r="AM1043" i="42"/>
  <c r="AM1044" i="42"/>
  <c r="AM1045" i="42"/>
  <c r="AM1046" i="42"/>
  <c r="AM1047" i="42"/>
  <c r="AM1048" i="42"/>
  <c r="AM1049" i="42"/>
  <c r="AM1050" i="42"/>
  <c r="AM1051" i="42"/>
  <c r="AM1052" i="42"/>
  <c r="AM1053" i="42"/>
  <c r="AM1054" i="42"/>
  <c r="AM1055" i="42"/>
  <c r="AM1056" i="42"/>
  <c r="AM1057" i="42"/>
  <c r="AM1058" i="42"/>
  <c r="AM1059" i="42"/>
  <c r="AM1060" i="42"/>
  <c r="AM1061" i="42"/>
  <c r="AM1062" i="42"/>
  <c r="AM1063" i="42"/>
  <c r="AM1064" i="42"/>
  <c r="AM1065" i="42"/>
  <c r="AM1066" i="42"/>
  <c r="AM1067" i="42"/>
  <c r="AM1068" i="42"/>
  <c r="AM1069" i="42"/>
  <c r="AM1070" i="42"/>
  <c r="AM1071" i="42"/>
  <c r="AM1072" i="42"/>
  <c r="AM1073" i="42"/>
  <c r="AM1074" i="42"/>
  <c r="AM1075" i="42"/>
  <c r="AM1076" i="42"/>
  <c r="AM1077" i="42"/>
  <c r="AM1078" i="42"/>
  <c r="AM1079" i="42"/>
  <c r="AM1080" i="42"/>
  <c r="AM1081" i="42"/>
  <c r="AM1082" i="42"/>
  <c r="AM1083" i="42"/>
  <c r="AM1084" i="42"/>
  <c r="AM1085" i="42"/>
  <c r="AM1086" i="42"/>
  <c r="AM1087" i="42"/>
  <c r="AM1088" i="42"/>
  <c r="AM1089" i="42"/>
  <c r="AM1090" i="42"/>
  <c r="AM1091" i="42"/>
  <c r="AM1092" i="42"/>
  <c r="AM1093" i="42"/>
  <c r="AM1094" i="42"/>
  <c r="AM1095" i="42"/>
  <c r="AM1096" i="42"/>
  <c r="AM1097" i="42"/>
  <c r="AM1098" i="42"/>
  <c r="AM1099" i="42"/>
  <c r="AM1100" i="42"/>
  <c r="AM1101" i="42"/>
  <c r="AM1102" i="42"/>
  <c r="AM1103" i="42"/>
  <c r="AM1104" i="42"/>
  <c r="AM1105" i="42"/>
  <c r="AM1106" i="42"/>
  <c r="AM1107" i="42"/>
  <c r="AM1108" i="42"/>
  <c r="AM1109" i="42"/>
  <c r="AM1110" i="42"/>
  <c r="AM1111" i="42"/>
  <c r="AM1112" i="42"/>
  <c r="AM1113" i="42"/>
  <c r="AM1114" i="42"/>
  <c r="AM1115" i="42"/>
  <c r="AM1116" i="42"/>
  <c r="AM1117" i="42"/>
  <c r="AM1118" i="42"/>
  <c r="AM1119" i="42"/>
  <c r="AM1120" i="42"/>
  <c r="AM1121" i="42"/>
  <c r="AM1122" i="42"/>
  <c r="AM1123" i="42"/>
  <c r="AM1124" i="42"/>
  <c r="AM1125" i="42"/>
  <c r="AM1126" i="42"/>
  <c r="AM1127" i="42"/>
  <c r="AM1128" i="42"/>
  <c r="AM1129" i="42"/>
  <c r="AM1130" i="42"/>
  <c r="AM1131" i="42"/>
  <c r="AM1132" i="42"/>
  <c r="AM1133" i="42"/>
  <c r="AM1134" i="42"/>
  <c r="AM1135" i="42"/>
  <c r="AM1136" i="42"/>
  <c r="AM1137" i="42"/>
  <c r="AM1138" i="42"/>
  <c r="AM1139" i="42"/>
  <c r="AM1140" i="42"/>
  <c r="AM1141" i="42"/>
  <c r="AM1142" i="42"/>
  <c r="AM1143" i="42"/>
  <c r="AM1144" i="42"/>
  <c r="AM1145" i="42"/>
  <c r="AM1146" i="42"/>
  <c r="AM1147" i="42"/>
  <c r="AM1148" i="42"/>
  <c r="AM1149" i="42"/>
  <c r="AM1150" i="42"/>
  <c r="AM1151" i="42"/>
  <c r="AM1152" i="42"/>
  <c r="AM1153" i="42"/>
  <c r="AM1154" i="42"/>
  <c r="AM1155" i="42"/>
  <c r="AM1156" i="42"/>
  <c r="AM1157" i="42"/>
  <c r="AM1158" i="42"/>
  <c r="AM1159" i="42"/>
  <c r="AM1160" i="42"/>
  <c r="AM1161" i="42"/>
  <c r="AM1162" i="42"/>
  <c r="AM1163" i="42"/>
  <c r="AM1164" i="42"/>
  <c r="AM1165" i="42"/>
  <c r="AM1166" i="42"/>
  <c r="AM1167" i="42"/>
  <c r="AM1168" i="42"/>
  <c r="AM1169" i="42"/>
  <c r="AM1170" i="42"/>
  <c r="AM1171" i="42"/>
  <c r="AM1172" i="42"/>
  <c r="AM1173" i="42"/>
  <c r="AM1174" i="42"/>
  <c r="AM1175" i="42"/>
  <c r="AM1176" i="42"/>
  <c r="AM1177" i="42"/>
  <c r="AM1178" i="42"/>
  <c r="AM1179" i="42"/>
  <c r="AM1180" i="42"/>
  <c r="AM1181" i="42"/>
  <c r="AM1182" i="42"/>
  <c r="AM1183" i="42"/>
  <c r="AM1184" i="42"/>
  <c r="AM1185" i="42"/>
  <c r="AM1186" i="42"/>
  <c r="AM1187" i="42"/>
  <c r="AM1188" i="42"/>
  <c r="AM1189" i="42"/>
  <c r="AM1190" i="42"/>
  <c r="AM1191" i="42"/>
  <c r="AM1192" i="42"/>
  <c r="AM1193" i="42"/>
  <c r="AM1194" i="42"/>
  <c r="AM1195" i="42"/>
  <c r="AM1196" i="42"/>
  <c r="AM1197" i="42"/>
  <c r="AM1198" i="42"/>
  <c r="AM1199" i="42"/>
  <c r="AM1200" i="42"/>
  <c r="AM1201" i="42"/>
  <c r="AM1202" i="42"/>
  <c r="AM1203" i="42"/>
  <c r="AM1204" i="42"/>
  <c r="AM1205" i="42"/>
  <c r="AM1206" i="42"/>
  <c r="AM1207" i="42"/>
  <c r="AM1208" i="42"/>
  <c r="AM1209" i="42"/>
  <c r="AM1210" i="42"/>
  <c r="AM1211" i="42"/>
  <c r="AM1212" i="42"/>
  <c r="AM1213" i="42"/>
  <c r="AM1214" i="42"/>
  <c r="AM1215" i="42"/>
  <c r="AM1216" i="42"/>
  <c r="AM1217" i="42"/>
  <c r="AM1218" i="42"/>
  <c r="AM1219" i="42"/>
  <c r="AM1220" i="42"/>
  <c r="AM1221" i="42"/>
  <c r="AM1222" i="42"/>
  <c r="AM1223" i="42"/>
  <c r="AM1224" i="42"/>
  <c r="AM1225" i="42"/>
  <c r="AM1226" i="42"/>
  <c r="AM1227" i="42"/>
  <c r="AM1228" i="42"/>
  <c r="AM1229" i="42"/>
  <c r="AM1230" i="42"/>
  <c r="AM1231" i="42"/>
  <c r="AM1232" i="42"/>
  <c r="AM1233" i="42"/>
  <c r="AM1234" i="42"/>
  <c r="AM1235" i="42"/>
  <c r="AM1236" i="42"/>
  <c r="AM1237" i="42"/>
  <c r="AM1238" i="42"/>
  <c r="AM1239" i="42"/>
  <c r="AM1240" i="42"/>
  <c r="AM1241" i="42"/>
  <c r="AM1242" i="42"/>
  <c r="AM1243" i="42"/>
  <c r="AM1244" i="42"/>
  <c r="AM1245" i="42"/>
  <c r="AM1246" i="42"/>
  <c r="AM1247" i="42"/>
  <c r="AM1248" i="42"/>
  <c r="AM1249" i="42"/>
  <c r="AM1250" i="42"/>
  <c r="AM1251" i="42"/>
  <c r="AM1252" i="42"/>
  <c r="AM1253" i="42"/>
  <c r="AM1254" i="42"/>
  <c r="AM1255" i="42"/>
  <c r="AM1256" i="42"/>
  <c r="AM1257" i="42"/>
  <c r="AM1258" i="42"/>
  <c r="AM1259" i="42"/>
  <c r="AM1260" i="42"/>
  <c r="AM1261" i="42"/>
  <c r="AM1262" i="42"/>
  <c r="AM1263" i="42"/>
  <c r="AM1264" i="42"/>
  <c r="AM1265" i="42"/>
  <c r="AM1266" i="42"/>
  <c r="AM1267" i="42"/>
  <c r="AM1268" i="42"/>
  <c r="AM1269" i="42"/>
  <c r="AM1270" i="42"/>
  <c r="AM1271" i="42"/>
  <c r="AM1272" i="42"/>
  <c r="AM1273" i="42"/>
  <c r="AM1274" i="42"/>
  <c r="AM1275" i="42"/>
  <c r="AM1276" i="42"/>
  <c r="AM1277" i="42"/>
  <c r="AM1278" i="42"/>
  <c r="AM1279" i="42"/>
  <c r="AM1280" i="42"/>
  <c r="AM1281" i="42"/>
  <c r="AM1282" i="42"/>
  <c r="AM1283" i="42"/>
  <c r="AM1284" i="42"/>
  <c r="AM1285" i="42"/>
  <c r="AM1286" i="42"/>
  <c r="AM1287" i="42"/>
  <c r="AM1288" i="42"/>
  <c r="AM1289" i="42"/>
  <c r="AM1290" i="42"/>
  <c r="AM1291" i="42"/>
  <c r="AM1292" i="42"/>
  <c r="AM1293" i="42"/>
  <c r="AM1294" i="42"/>
  <c r="AM1295" i="42"/>
  <c r="AM1296" i="42"/>
  <c r="AM1297" i="42"/>
  <c r="AM1298" i="42"/>
  <c r="AM1299" i="42"/>
  <c r="AM1300" i="42"/>
  <c r="AM1301" i="42"/>
  <c r="AM1302" i="42"/>
  <c r="AM1303" i="42"/>
  <c r="AM1304" i="42"/>
  <c r="AM1305" i="42"/>
  <c r="AM1306" i="42"/>
  <c r="AM1307" i="42"/>
  <c r="AM1308" i="42"/>
  <c r="AM1309" i="42"/>
  <c r="AM1310" i="42"/>
  <c r="AM1311" i="42"/>
  <c r="AM1312" i="42"/>
  <c r="AM1313" i="42"/>
  <c r="AM1314" i="42"/>
  <c r="AM1315" i="42"/>
  <c r="AM1316" i="42"/>
  <c r="AM1317" i="42"/>
  <c r="AM1318" i="42"/>
  <c r="AM1319" i="42"/>
  <c r="AM1320" i="42"/>
  <c r="AM1321" i="42"/>
  <c r="AM1322" i="42"/>
  <c r="AM1323" i="42"/>
  <c r="AM1324" i="42"/>
  <c r="AM1325" i="42"/>
  <c r="AM1326" i="42"/>
  <c r="AM1327" i="42"/>
  <c r="AM1328" i="42"/>
  <c r="AM1329" i="42"/>
  <c r="AM1330" i="42"/>
  <c r="AM1331" i="42"/>
  <c r="AM1332" i="42"/>
  <c r="AM1333" i="42"/>
  <c r="AM1334" i="42"/>
  <c r="AM1335" i="42"/>
  <c r="AM1336" i="42"/>
  <c r="AM1337" i="42"/>
  <c r="AM1338" i="42"/>
  <c r="AM1339" i="42"/>
  <c r="AM1340" i="42"/>
  <c r="AM1341" i="42"/>
  <c r="AM1342" i="42"/>
  <c r="AM1343" i="42"/>
  <c r="AM1344" i="42"/>
  <c r="AM1345" i="42"/>
  <c r="AM1346" i="42"/>
  <c r="AM1347" i="42"/>
  <c r="AM1348" i="42"/>
  <c r="AM1349" i="42"/>
  <c r="AM1350" i="42"/>
  <c r="AM1351" i="42"/>
  <c r="AM1352" i="42"/>
  <c r="AM1353" i="42"/>
  <c r="AM1354" i="42"/>
  <c r="AM1355" i="42"/>
  <c r="AM1356" i="42"/>
  <c r="AM1357" i="42"/>
  <c r="AM1358" i="42"/>
  <c r="AM1359" i="42"/>
  <c r="AM1360" i="42"/>
  <c r="AM1361" i="42"/>
  <c r="AM1362" i="42"/>
  <c r="AM1363" i="42"/>
  <c r="AM1364" i="42"/>
  <c r="AM1365" i="42"/>
  <c r="AM1366" i="42"/>
  <c r="AM1367" i="42"/>
  <c r="AM1368" i="42"/>
  <c r="AM1369" i="42"/>
  <c r="AM1370" i="42"/>
  <c r="AM1371" i="42"/>
  <c r="AM1372" i="42"/>
  <c r="AM1373" i="42"/>
  <c r="AM1374" i="42"/>
  <c r="AM1375" i="42"/>
  <c r="AM1376" i="42"/>
  <c r="AM1377" i="42"/>
  <c r="AM1378" i="42"/>
  <c r="AM1379" i="42"/>
  <c r="AM1380" i="42"/>
  <c r="AM1381" i="42"/>
  <c r="AM1382" i="42"/>
  <c r="AM1383" i="42"/>
  <c r="AM1384" i="42"/>
  <c r="AM1385" i="42"/>
  <c r="AM1386" i="42"/>
  <c r="AM1387" i="42"/>
  <c r="AM1388" i="42"/>
  <c r="AM1389" i="42"/>
  <c r="AM1390" i="42"/>
  <c r="AM1391" i="42"/>
  <c r="AM1392" i="42"/>
  <c r="AM1393" i="42"/>
  <c r="AM1394" i="42"/>
  <c r="AM1395" i="42"/>
  <c r="AM1396" i="42"/>
  <c r="AM1397" i="42"/>
  <c r="AM1398" i="42"/>
  <c r="AM1399" i="42"/>
  <c r="AM1400" i="42"/>
  <c r="AM1401" i="42"/>
  <c r="AM1402" i="42"/>
  <c r="AM1403" i="42"/>
  <c r="AM1404" i="42"/>
  <c r="AM1405" i="42"/>
  <c r="AM1406" i="42"/>
  <c r="AM1407" i="42"/>
  <c r="AM1408" i="42"/>
  <c r="AM1409" i="42"/>
  <c r="AM1410" i="42"/>
  <c r="AM1411" i="42"/>
  <c r="AM1412" i="42"/>
  <c r="AM1413" i="42"/>
  <c r="AM1414" i="42"/>
  <c r="AM1415" i="42"/>
  <c r="AM1416" i="42"/>
  <c r="AM1417" i="42"/>
  <c r="AM1418" i="42"/>
  <c r="AM1419" i="42"/>
  <c r="AM1420" i="42"/>
  <c r="AM1421" i="42"/>
  <c r="AM1422" i="42"/>
  <c r="AM1423" i="42"/>
  <c r="AM1424" i="42"/>
  <c r="AM1425" i="42"/>
  <c r="AM1426" i="42"/>
  <c r="AM1427" i="42"/>
  <c r="AM1428" i="42"/>
  <c r="AM1429" i="42"/>
  <c r="AM1430" i="42"/>
  <c r="AM1431" i="42"/>
  <c r="AM1432" i="42"/>
  <c r="AM1433" i="42"/>
  <c r="AM1434" i="42"/>
  <c r="AM1435" i="42"/>
  <c r="AM1436" i="42"/>
  <c r="AM1437" i="42"/>
  <c r="AM1438" i="42"/>
  <c r="AM1439" i="42"/>
  <c r="AM1440" i="42"/>
  <c r="AM1441" i="42"/>
  <c r="AM1442" i="42"/>
  <c r="AM1443" i="42"/>
  <c r="AM1444" i="42"/>
  <c r="AM1445" i="42"/>
  <c r="AM1446" i="42"/>
  <c r="AM1447" i="42"/>
  <c r="AM1448" i="42"/>
  <c r="AM1449" i="42"/>
  <c r="AM1450" i="42"/>
  <c r="AM1451" i="42"/>
  <c r="AM1452" i="42"/>
  <c r="AM1453" i="42"/>
  <c r="AM1454" i="42"/>
  <c r="AM1455" i="42"/>
  <c r="AM1456" i="42"/>
  <c r="AM1457" i="42"/>
  <c r="AM1458" i="42"/>
  <c r="AM1459" i="42"/>
  <c r="AM1460" i="42"/>
  <c r="AM1461" i="42"/>
  <c r="AM1462" i="42"/>
  <c r="AM1463" i="42"/>
  <c r="AM1464" i="42"/>
  <c r="AM1465" i="42"/>
  <c r="AM1466" i="42"/>
  <c r="AM1467" i="42"/>
  <c r="AM1468" i="42"/>
  <c r="AM1469" i="42"/>
  <c r="AM1470" i="42"/>
  <c r="AM1471" i="42"/>
  <c r="AM1472" i="42"/>
  <c r="AM1473" i="42"/>
  <c r="AM1474" i="42"/>
  <c r="AM1475" i="42"/>
  <c r="AM1476" i="42"/>
  <c r="AM1477" i="42"/>
  <c r="AM1478" i="42"/>
  <c r="AM1479" i="42"/>
  <c r="AM1480" i="42"/>
  <c r="AM1481" i="42"/>
  <c r="AM1482" i="42"/>
  <c r="AM1483" i="42"/>
  <c r="AM1484" i="42"/>
  <c r="AM1485" i="42"/>
  <c r="AM1486" i="42"/>
  <c r="AM1487" i="42"/>
  <c r="AM1488" i="42"/>
  <c r="AM1489" i="42"/>
  <c r="AM1490" i="42"/>
  <c r="AM1491" i="42"/>
  <c r="AM1492" i="42"/>
  <c r="AM1493" i="42"/>
  <c r="AM1494" i="42"/>
  <c r="AM1495" i="42"/>
  <c r="AM1496" i="42"/>
  <c r="AM1497" i="42"/>
  <c r="AM1498" i="42"/>
  <c r="AM1499" i="42"/>
  <c r="AM1500" i="42"/>
  <c r="AM1501" i="42"/>
  <c r="AM1502" i="42"/>
  <c r="AM1503" i="42"/>
  <c r="AM1504" i="42"/>
  <c r="AM1505" i="42"/>
  <c r="AM1506" i="42"/>
  <c r="AM1507" i="42"/>
  <c r="AM1508" i="42"/>
  <c r="AM1509" i="42"/>
  <c r="AM1510" i="42"/>
  <c r="AM1511" i="42"/>
  <c r="AM1512" i="42"/>
  <c r="AM1513" i="42"/>
  <c r="AM1514" i="42"/>
  <c r="AM1515" i="42"/>
  <c r="AM1516" i="42"/>
  <c r="AM1517" i="42"/>
  <c r="AM1518" i="42"/>
  <c r="AM1519" i="42"/>
  <c r="AM1520" i="42"/>
  <c r="AM1521" i="42"/>
  <c r="AM1522" i="42"/>
  <c r="AM1523" i="42"/>
  <c r="AM1524" i="42"/>
  <c r="AM1525" i="42"/>
  <c r="AM1526" i="42"/>
  <c r="AM1527" i="42"/>
  <c r="AM1528" i="42"/>
  <c r="AM1529" i="42"/>
  <c r="AM1530" i="42"/>
  <c r="AM1531" i="42"/>
  <c r="AM1532" i="42"/>
  <c r="AM1533" i="42"/>
  <c r="AM1534" i="42"/>
  <c r="AM1535" i="42"/>
  <c r="AM1536" i="42"/>
  <c r="AM1537" i="42"/>
  <c r="AM1538" i="42"/>
  <c r="AM1539" i="42"/>
  <c r="AM1540" i="42"/>
  <c r="AM1541" i="42"/>
  <c r="AM1542" i="42"/>
  <c r="AM1543" i="42"/>
  <c r="AM1544" i="42"/>
  <c r="AM1545" i="42"/>
  <c r="AM1546" i="42"/>
  <c r="AM1547" i="42"/>
  <c r="AM1548" i="42"/>
  <c r="AM1549" i="42"/>
  <c r="AM1550" i="42"/>
  <c r="AM1551" i="42"/>
  <c r="AM1552" i="42"/>
  <c r="AM1553" i="42"/>
  <c r="AM1554" i="42"/>
  <c r="AM1555" i="42"/>
  <c r="AM1556" i="42"/>
  <c r="AM1557" i="42"/>
  <c r="AM1558" i="42"/>
  <c r="AM1559" i="42"/>
  <c r="AM1560" i="42"/>
  <c r="AM1561" i="42"/>
  <c r="AM1562" i="42"/>
  <c r="AM1563" i="42"/>
  <c r="AM1564" i="42"/>
  <c r="AM1565" i="42"/>
  <c r="AM1566" i="42"/>
  <c r="AM1567" i="42"/>
  <c r="AM1568" i="42"/>
  <c r="AM1569" i="42"/>
  <c r="AM1570" i="42"/>
  <c r="AM1571" i="42"/>
  <c r="AM1572" i="42"/>
  <c r="AM1573" i="42"/>
  <c r="AM1574" i="42"/>
  <c r="AM1575" i="42"/>
  <c r="AM1576" i="42"/>
  <c r="AM1577" i="42"/>
  <c r="AM1578" i="42"/>
  <c r="AM1579" i="42"/>
  <c r="AM1580" i="42"/>
  <c r="AM1581" i="42"/>
  <c r="AM1582" i="42"/>
  <c r="AM1583" i="42"/>
  <c r="AM1584" i="42"/>
  <c r="AM1585" i="42"/>
  <c r="AM1586" i="42"/>
  <c r="AM1587" i="42"/>
  <c r="AM1588" i="42"/>
  <c r="AM1589" i="42"/>
  <c r="AM1590" i="42"/>
  <c r="AM1591" i="42"/>
  <c r="AM1592" i="42"/>
  <c r="AM1593" i="42"/>
  <c r="AM1594" i="42"/>
  <c r="AM1595" i="42"/>
  <c r="AM1596" i="42"/>
  <c r="AM1597" i="42"/>
  <c r="AM1598" i="42"/>
  <c r="AM1599" i="42"/>
  <c r="AM1600" i="42"/>
  <c r="AM1601" i="42"/>
  <c r="AM1602" i="42"/>
  <c r="AM1603" i="42"/>
  <c r="AM1604" i="42"/>
  <c r="AM1605" i="42"/>
  <c r="AM1606" i="42"/>
  <c r="AM1607" i="42"/>
  <c r="AM1608" i="42"/>
  <c r="AM1609" i="42"/>
  <c r="AM1610" i="42"/>
  <c r="AM1611" i="42"/>
  <c r="AM1612" i="42"/>
  <c r="AM1613" i="42"/>
  <c r="AM1614" i="42"/>
  <c r="AM1615" i="42"/>
  <c r="AM1616" i="42"/>
  <c r="AM1617" i="42"/>
  <c r="AM1618" i="42"/>
  <c r="AM1619" i="42"/>
  <c r="AM1620" i="42"/>
  <c r="AM1621" i="42"/>
  <c r="AM1622" i="42"/>
  <c r="AM1623" i="42"/>
  <c r="AM1624" i="42"/>
  <c r="AM1625" i="42"/>
  <c r="AM1626" i="42"/>
  <c r="AM1627" i="42"/>
  <c r="AM1628" i="42"/>
  <c r="AM1629" i="42"/>
  <c r="AM1630" i="42"/>
  <c r="AM1631" i="42"/>
  <c r="AM1632" i="42"/>
  <c r="AM1633" i="42"/>
  <c r="AM1634" i="42"/>
  <c r="AM1635" i="42"/>
  <c r="AM1636" i="42"/>
  <c r="AM1637" i="42"/>
  <c r="AM1638" i="42"/>
  <c r="AM1639" i="42"/>
  <c r="AM1640" i="42"/>
  <c r="AM1641" i="42"/>
  <c r="AM1642" i="42"/>
  <c r="AM1643" i="42"/>
  <c r="AM1644" i="42"/>
  <c r="AM1645" i="42"/>
  <c r="AM1646" i="42"/>
  <c r="AM1647" i="42"/>
  <c r="AM1648" i="42"/>
  <c r="AM1649" i="42"/>
  <c r="AM1650" i="42"/>
  <c r="AM1651" i="42"/>
  <c r="AM1652" i="42"/>
  <c r="AM1653" i="42"/>
  <c r="AM1654" i="42"/>
  <c r="AM1655" i="42"/>
  <c r="AM1656" i="42"/>
  <c r="AM1657" i="42"/>
  <c r="AM1658" i="42"/>
  <c r="AM1659" i="42"/>
  <c r="AM1660" i="42"/>
  <c r="AM1661" i="42"/>
  <c r="AM1662" i="42"/>
  <c r="AM1663" i="42"/>
  <c r="AM1664" i="42"/>
  <c r="AM1665" i="42"/>
  <c r="AM1666" i="42"/>
  <c r="AM1667" i="42"/>
  <c r="AM1668" i="42"/>
  <c r="AM1669" i="42"/>
  <c r="AM1670" i="42"/>
  <c r="AM1671" i="42"/>
  <c r="AM1672" i="42"/>
  <c r="AM1673" i="42"/>
  <c r="AM1674" i="42"/>
  <c r="AM1675" i="42"/>
  <c r="AM1676" i="42"/>
  <c r="AM1677" i="42"/>
  <c r="AM1678" i="42"/>
  <c r="AM1679" i="42"/>
  <c r="AM1680" i="42"/>
  <c r="AM1681" i="42"/>
  <c r="AM1682" i="42"/>
  <c r="AM1683" i="42"/>
  <c r="AM1684" i="42"/>
  <c r="AM1685" i="42"/>
  <c r="AM1686" i="42"/>
  <c r="AM1687" i="42"/>
  <c r="AM1688" i="42"/>
  <c r="AM1689" i="42"/>
  <c r="AM1690" i="42"/>
  <c r="AM1691" i="42"/>
  <c r="AM1692" i="42"/>
  <c r="AM1693" i="42"/>
  <c r="AM1694" i="42"/>
  <c r="AM1695" i="42"/>
  <c r="AM1696" i="42"/>
  <c r="AM1697" i="42"/>
  <c r="AM1698" i="42"/>
  <c r="AM1699" i="42"/>
  <c r="AM1700" i="42"/>
  <c r="AM1701" i="42"/>
  <c r="AM1702" i="42"/>
  <c r="AM1703" i="42"/>
  <c r="AM1704" i="42"/>
  <c r="AM1705" i="42"/>
  <c r="AM1706" i="42"/>
  <c r="AM1707" i="42"/>
  <c r="AM1708" i="42"/>
  <c r="AM1709" i="42"/>
  <c r="AM1710" i="42"/>
  <c r="AM1711" i="42"/>
  <c r="AM1712" i="42"/>
  <c r="AM1713" i="42"/>
  <c r="AM1714" i="42"/>
  <c r="AM1715" i="42"/>
  <c r="AM1716" i="42"/>
  <c r="AM1717" i="42"/>
  <c r="AM1718" i="42"/>
  <c r="AM1719" i="42"/>
  <c r="AM1720" i="42"/>
  <c r="AM1721" i="42"/>
  <c r="AM1722" i="42"/>
  <c r="AM1723" i="42"/>
  <c r="AM1724" i="42"/>
  <c r="AM1725" i="42"/>
  <c r="AM1726" i="42"/>
  <c r="AM1727" i="42"/>
  <c r="AM1728" i="42"/>
  <c r="AM1729" i="42"/>
  <c r="AM1730" i="42"/>
  <c r="AM1731" i="42"/>
  <c r="AM1732" i="42"/>
  <c r="AM1733" i="42"/>
  <c r="AM1734" i="42"/>
  <c r="AM1735" i="42"/>
  <c r="AM1736" i="42"/>
  <c r="AM1737" i="42"/>
  <c r="AM1738" i="42"/>
  <c r="AM1739" i="42"/>
  <c r="AM1740" i="42"/>
  <c r="AM1741" i="42"/>
  <c r="AM1742" i="42"/>
  <c r="AM1743" i="42"/>
  <c r="AM1744" i="42"/>
  <c r="AM1745" i="42"/>
  <c r="AM1746" i="42"/>
  <c r="AM1747" i="42"/>
  <c r="AM1748" i="42"/>
  <c r="AM1749" i="42"/>
  <c r="AM1750" i="42"/>
  <c r="AM1751" i="42"/>
  <c r="AM1752" i="42"/>
  <c r="AM1753" i="42"/>
  <c r="AM1754" i="42"/>
  <c r="AM1755" i="42"/>
  <c r="AM1756" i="42"/>
  <c r="AM1757" i="42"/>
  <c r="AM1758" i="42"/>
  <c r="AM1759" i="42"/>
  <c r="AM1760" i="42"/>
  <c r="AM1761" i="42"/>
  <c r="AM1762" i="42"/>
  <c r="AM1763" i="42"/>
  <c r="AM1764" i="42"/>
  <c r="AM1765" i="42"/>
  <c r="AM1766" i="42"/>
  <c r="AM1767" i="42"/>
  <c r="AM1768" i="42"/>
  <c r="AM1769" i="42"/>
  <c r="AM1770" i="42"/>
  <c r="AM1771" i="42"/>
  <c r="AM1772" i="42"/>
  <c r="AM1773" i="42"/>
  <c r="AM1774" i="42"/>
  <c r="AM1775" i="42"/>
  <c r="AM1776" i="42"/>
  <c r="AM1777" i="42"/>
  <c r="AM1778" i="42"/>
  <c r="AM1779" i="42"/>
  <c r="AM1780" i="42"/>
  <c r="AM1781" i="42"/>
  <c r="AM1782" i="42"/>
  <c r="AM1783" i="42"/>
  <c r="AM1784" i="42"/>
  <c r="AM1785" i="42"/>
  <c r="AM1786" i="42"/>
  <c r="AM1787" i="42"/>
  <c r="AM1788" i="42"/>
  <c r="AM1789" i="42"/>
  <c r="AM1790" i="42"/>
  <c r="AM1791" i="42"/>
  <c r="AM1792" i="42"/>
  <c r="AM1793" i="42"/>
  <c r="AM1794" i="42"/>
  <c r="AM1795" i="42"/>
  <c r="AM1796" i="42"/>
  <c r="AM1797" i="42"/>
  <c r="AM1798" i="42"/>
  <c r="AM1799" i="42"/>
  <c r="AM1800" i="42"/>
  <c r="AM1801" i="42"/>
  <c r="AM1802" i="42"/>
  <c r="AM1803" i="42"/>
  <c r="AM1804" i="42"/>
  <c r="AM1805" i="42"/>
  <c r="AM1806" i="42"/>
  <c r="AM1807" i="42"/>
  <c r="AM1808" i="42"/>
  <c r="AM1809" i="42"/>
  <c r="AM1810" i="42"/>
  <c r="AM1811" i="42"/>
  <c r="AM1812" i="42"/>
  <c r="AM1813" i="42"/>
  <c r="AM1814" i="42"/>
  <c r="AM1815" i="42"/>
  <c r="AM1816" i="42"/>
  <c r="AM1817" i="42"/>
  <c r="AM1818" i="42"/>
  <c r="AM1819" i="42"/>
  <c r="AM1820" i="42"/>
  <c r="AM1821" i="42"/>
  <c r="AM1822" i="42"/>
  <c r="AM1823" i="42"/>
  <c r="AM1824" i="42"/>
  <c r="AM1825" i="42"/>
  <c r="AM1826" i="42"/>
  <c r="AM1827" i="42"/>
  <c r="AM1828" i="42"/>
  <c r="AM1829" i="42"/>
  <c r="AM1830" i="42"/>
  <c r="AM1831" i="42"/>
  <c r="AM1832" i="42"/>
  <c r="AM1833" i="42"/>
  <c r="AM1834" i="42"/>
  <c r="AM1835" i="42"/>
  <c r="AM1836" i="42"/>
  <c r="AM1837" i="42"/>
  <c r="AM1838" i="42"/>
  <c r="AM1839" i="42"/>
  <c r="AM1840" i="42"/>
  <c r="AM1841" i="42"/>
  <c r="AM1842" i="42"/>
  <c r="AM1843" i="42"/>
  <c r="AM1844" i="42"/>
  <c r="AM1845" i="42"/>
  <c r="AM1846" i="42"/>
  <c r="AM1847" i="42"/>
  <c r="AM1848" i="42"/>
  <c r="AM1849" i="42"/>
  <c r="AM1850" i="42"/>
  <c r="AM1851" i="42"/>
  <c r="AM1852" i="42"/>
  <c r="AM1853" i="42"/>
  <c r="AM1854" i="42"/>
  <c r="AM1855" i="42"/>
  <c r="AM1856" i="42"/>
  <c r="AM1857" i="42"/>
  <c r="AM1858" i="42"/>
  <c r="AM1859" i="42"/>
  <c r="AM1860" i="42"/>
  <c r="AM1861" i="42"/>
  <c r="AM1862" i="42"/>
  <c r="AM1863" i="42"/>
  <c r="AM1864" i="42"/>
  <c r="AM1865" i="42"/>
  <c r="AM1866" i="42"/>
  <c r="AM1867" i="42"/>
  <c r="AM1868" i="42"/>
  <c r="AM1869" i="42"/>
  <c r="AM1870" i="42"/>
  <c r="AM1871" i="42"/>
  <c r="AM1872" i="42"/>
  <c r="AM1873" i="42"/>
  <c r="AM1874" i="42"/>
  <c r="AM1875" i="42"/>
  <c r="AM1876" i="42"/>
  <c r="AM1877" i="42"/>
  <c r="AM1878" i="42"/>
  <c r="AM1879" i="42"/>
  <c r="AM1880" i="42"/>
  <c r="AM1881" i="42"/>
  <c r="AM1882" i="42"/>
  <c r="AM1883" i="42"/>
  <c r="AM1884" i="42"/>
  <c r="AM1885" i="42"/>
  <c r="AM1886" i="42"/>
  <c r="AM1887" i="42"/>
  <c r="AM1888" i="42"/>
  <c r="AM1889" i="42"/>
  <c r="AM1890" i="42"/>
  <c r="AM1891" i="42"/>
  <c r="AM1892" i="42"/>
  <c r="AM1893" i="42"/>
  <c r="AM1894" i="42"/>
  <c r="AM1895" i="42"/>
  <c r="AM1896" i="42"/>
  <c r="AM1897" i="42"/>
  <c r="AM1898" i="42"/>
  <c r="AM1899" i="42"/>
  <c r="AM1900" i="42"/>
  <c r="AM1901" i="42"/>
  <c r="AM1902" i="42"/>
  <c r="AM1903" i="42"/>
  <c r="AM1904" i="42"/>
  <c r="AM1905" i="42"/>
  <c r="AM1906" i="42"/>
  <c r="AM1907" i="42"/>
  <c r="AM1908" i="42"/>
  <c r="AM1909" i="42"/>
  <c r="AM1910" i="42"/>
  <c r="AM1911" i="42"/>
  <c r="AM1912" i="42"/>
  <c r="AM1913" i="42"/>
  <c r="AM1914" i="42"/>
  <c r="AM1915" i="42"/>
  <c r="AM1916" i="42"/>
  <c r="AM1917" i="42"/>
  <c r="AM1918" i="42"/>
  <c r="AM1919" i="42"/>
  <c r="AM1920" i="42"/>
  <c r="AM1921" i="42"/>
  <c r="AM1922" i="42"/>
  <c r="AM1923" i="42"/>
  <c r="AM1924" i="42"/>
  <c r="AM1925" i="42"/>
  <c r="AM1926" i="42"/>
  <c r="AM1927" i="42"/>
  <c r="AM1928" i="42"/>
  <c r="AM1929" i="42"/>
  <c r="AM1930" i="42"/>
  <c r="AM1931" i="42"/>
  <c r="AM1932" i="42"/>
  <c r="AM1933" i="42"/>
  <c r="AM1934" i="42"/>
  <c r="AM1935" i="42"/>
  <c r="AM1936" i="42"/>
  <c r="AM1937" i="42"/>
  <c r="AM1938" i="42"/>
  <c r="AM1939" i="42"/>
  <c r="AM1940" i="42"/>
  <c r="AM1941" i="42"/>
  <c r="AM1942" i="42"/>
  <c r="AM1943" i="42"/>
  <c r="AM1944" i="42"/>
  <c r="AM1945" i="42"/>
  <c r="AM1946" i="42"/>
  <c r="AM1947" i="42"/>
  <c r="AM1948" i="42"/>
  <c r="AM1949" i="42"/>
  <c r="AM1950" i="42"/>
  <c r="AM1951" i="42"/>
  <c r="AM1952" i="42"/>
  <c r="AM1953" i="42"/>
  <c r="AM1954" i="42"/>
  <c r="AM1955" i="42"/>
  <c r="AM1956" i="42"/>
  <c r="AM1957" i="42"/>
  <c r="AM1958" i="42"/>
  <c r="AM1959" i="42"/>
  <c r="AM1960" i="42"/>
  <c r="AM1961" i="42"/>
  <c r="AM1962" i="42"/>
  <c r="AM1963" i="42"/>
  <c r="AM1964" i="42"/>
  <c r="AM1965" i="42"/>
  <c r="AM1966" i="42"/>
  <c r="AM1967" i="42"/>
  <c r="AM1968" i="42"/>
  <c r="AM1969" i="42"/>
  <c r="AM1970" i="42"/>
  <c r="AM1971" i="42"/>
  <c r="AM1972" i="42"/>
  <c r="AM1973" i="42"/>
  <c r="AM1974" i="42"/>
  <c r="AM1975" i="42"/>
  <c r="AM1976" i="42"/>
  <c r="AM1977" i="42"/>
  <c r="AM1978" i="42"/>
  <c r="AM1979" i="42"/>
  <c r="AM1980" i="42"/>
  <c r="AM1981" i="42"/>
  <c r="AM1982" i="42"/>
  <c r="AM1983" i="42"/>
  <c r="AM1984" i="42"/>
  <c r="AM1985" i="42"/>
  <c r="AM1986" i="42"/>
  <c r="AM1987" i="42"/>
  <c r="AM1988" i="42"/>
  <c r="AM1989" i="42"/>
  <c r="AM1990" i="42"/>
  <c r="AM1991" i="42"/>
  <c r="AM1992" i="42"/>
  <c r="AM1993" i="42"/>
  <c r="AM1994" i="42"/>
  <c r="AM1995" i="42"/>
  <c r="AM1996" i="42"/>
  <c r="AM1997" i="42"/>
  <c r="AM1998" i="42"/>
  <c r="AM1999" i="42"/>
  <c r="AM2000" i="42"/>
  <c r="AM2001" i="42"/>
  <c r="AM2002" i="42"/>
  <c r="AM2003" i="42"/>
  <c r="AM2004" i="42"/>
  <c r="AM2005" i="42"/>
  <c r="AM2006" i="42"/>
  <c r="AM2007" i="42"/>
  <c r="AM2008" i="42"/>
  <c r="AM2009" i="42"/>
  <c r="AM2010" i="42"/>
  <c r="AM2011" i="42"/>
  <c r="AM2012" i="42"/>
  <c r="AM2013" i="42"/>
  <c r="AM2014" i="42"/>
  <c r="AM2015" i="42"/>
  <c r="AM2016" i="42"/>
  <c r="AM2017" i="42"/>
  <c r="AM2018" i="42"/>
  <c r="AM2019" i="42"/>
  <c r="AM2020" i="42"/>
  <c r="AM2021" i="42"/>
  <c r="AM2022" i="42"/>
  <c r="AM2023" i="42"/>
  <c r="AM2024" i="42"/>
  <c r="AM2025" i="42"/>
  <c r="AM2026" i="42"/>
  <c r="AM2027" i="42"/>
  <c r="AM2028" i="42"/>
  <c r="AM2029" i="42"/>
  <c r="AM2030" i="42"/>
  <c r="AM2031" i="42"/>
  <c r="AM2032" i="42"/>
  <c r="AM2033" i="42"/>
  <c r="AM2034" i="42"/>
  <c r="AM2035" i="42"/>
  <c r="AM2036" i="42"/>
  <c r="AM2037" i="42"/>
  <c r="AM2038" i="42"/>
  <c r="AM2039" i="42"/>
  <c r="AM2040" i="42"/>
  <c r="AM2041" i="42"/>
  <c r="AM2042" i="42"/>
  <c r="AM2043" i="42"/>
  <c r="AM2044" i="42"/>
  <c r="AM2045" i="42"/>
  <c r="AM2046" i="42"/>
  <c r="AM2047" i="42"/>
  <c r="AM2048" i="42"/>
  <c r="AM2049" i="42"/>
  <c r="AM2050" i="42"/>
  <c r="AM2051" i="42"/>
  <c r="AM2052" i="42"/>
  <c r="AM2053" i="42"/>
  <c r="AM2054" i="42"/>
  <c r="AM2055" i="42"/>
  <c r="AM2056" i="42"/>
  <c r="AM2057" i="42"/>
  <c r="AM2058" i="42"/>
  <c r="AM2059" i="42"/>
  <c r="AM2060" i="42"/>
  <c r="AM2061" i="42"/>
  <c r="AM2062" i="42"/>
  <c r="AM2063" i="42"/>
  <c r="AM2064" i="42"/>
  <c r="AM2065" i="42"/>
  <c r="AM2066" i="42"/>
  <c r="AM2067" i="42"/>
  <c r="AM2068" i="42"/>
  <c r="AM2069" i="42"/>
  <c r="AM2070" i="42"/>
  <c r="AM2071" i="42"/>
  <c r="AM2072" i="42"/>
  <c r="AM2073" i="42"/>
  <c r="AM2074" i="42"/>
  <c r="AM2075" i="42"/>
  <c r="AM2076" i="42"/>
  <c r="AM2077" i="42"/>
  <c r="AM2078" i="42"/>
  <c r="AM2079" i="42"/>
  <c r="AM2080" i="42"/>
  <c r="AM2081" i="42"/>
  <c r="AM2082" i="42"/>
  <c r="AM2083" i="42"/>
  <c r="AM2084" i="42"/>
  <c r="AM2085" i="42"/>
  <c r="AM2086" i="42"/>
  <c r="AM2087" i="42"/>
  <c r="AM2088" i="42"/>
  <c r="AM2089" i="42"/>
  <c r="AM2090" i="42"/>
  <c r="AM2091" i="42"/>
  <c r="AM2092" i="42"/>
  <c r="AM2093" i="42"/>
  <c r="AM2094" i="42"/>
  <c r="AM2095" i="42"/>
  <c r="AM2096" i="42"/>
  <c r="AM2097" i="42"/>
  <c r="AM2098" i="42"/>
  <c r="AM2099" i="42"/>
  <c r="AM2100" i="42"/>
  <c r="AM2101" i="42"/>
  <c r="AM2102" i="42"/>
  <c r="AM2103" i="42"/>
  <c r="AM2104" i="42"/>
  <c r="AM2105" i="42"/>
  <c r="AM2106" i="42"/>
  <c r="AM2107" i="42"/>
  <c r="AM2108" i="42"/>
  <c r="AM2109" i="42"/>
  <c r="AM2110" i="42"/>
  <c r="AM2111" i="42"/>
  <c r="AM2112" i="42"/>
  <c r="AM2113" i="42"/>
  <c r="AM2114" i="42"/>
  <c r="AM2115" i="42"/>
  <c r="AM2116" i="42"/>
  <c r="AM2117" i="42"/>
  <c r="AM2118" i="42"/>
  <c r="AM2119" i="42"/>
  <c r="AM2120" i="42"/>
  <c r="AM2121" i="42"/>
  <c r="AM2122" i="42"/>
  <c r="AM2123" i="42"/>
  <c r="AM2124" i="42"/>
  <c r="AM2125" i="42"/>
  <c r="AM2126" i="42"/>
  <c r="AM2127" i="42"/>
  <c r="AM2128" i="42"/>
  <c r="AM2129" i="42"/>
  <c r="AM2130" i="42"/>
  <c r="AM2131" i="42"/>
  <c r="AM2132" i="42"/>
  <c r="AM2133" i="42"/>
  <c r="AM2134" i="42"/>
  <c r="AM2135" i="42"/>
  <c r="AM2136" i="42"/>
  <c r="AM2137" i="42"/>
  <c r="AM2138" i="42"/>
  <c r="AM2139" i="42"/>
  <c r="AM2140" i="42"/>
  <c r="AM2141" i="42"/>
  <c r="AM2142" i="42"/>
  <c r="AM2143" i="42"/>
  <c r="AM2144" i="42"/>
  <c r="AM2145" i="42"/>
  <c r="AM2146" i="42"/>
  <c r="AM2147" i="42"/>
  <c r="AM2148" i="42"/>
  <c r="AM2149" i="42"/>
  <c r="AM2150" i="42"/>
  <c r="AM2151" i="42"/>
  <c r="AM2152" i="42"/>
  <c r="AM2153" i="42"/>
  <c r="AM2154" i="42"/>
  <c r="AM2155" i="42"/>
  <c r="AM2156" i="42"/>
  <c r="AM2157" i="42"/>
  <c r="AM2158" i="42"/>
  <c r="AM2159" i="42"/>
  <c r="AM2160" i="42"/>
  <c r="AM2161" i="42"/>
  <c r="AM2162" i="42"/>
  <c r="AM2163" i="42"/>
  <c r="AM2164" i="42"/>
  <c r="AM2165" i="42"/>
  <c r="AM2166" i="42"/>
  <c r="AM2167" i="42"/>
  <c r="AM2168" i="42"/>
  <c r="AM2169" i="42"/>
  <c r="AM2170" i="42"/>
  <c r="AM2171" i="42"/>
  <c r="AM2172" i="42"/>
  <c r="AM2173" i="42"/>
  <c r="AM2174" i="42"/>
  <c r="AM2175" i="42"/>
  <c r="AM2176" i="42"/>
  <c r="AM2177" i="42"/>
  <c r="AM2178" i="42"/>
  <c r="AM2179" i="42"/>
  <c r="AM2180" i="42"/>
  <c r="AM2181" i="42"/>
  <c r="AM2182" i="42"/>
  <c r="AM2183" i="42"/>
  <c r="AM2184" i="42"/>
  <c r="AM2185" i="42"/>
  <c r="AM2186" i="42"/>
  <c r="AM2187" i="42"/>
  <c r="AM2188" i="42"/>
  <c r="AM2189" i="42"/>
  <c r="AM2190" i="42"/>
  <c r="AM2191" i="42"/>
  <c r="AM2192" i="42"/>
  <c r="AM2193" i="42"/>
  <c r="AM2194" i="42"/>
  <c r="AM2195" i="42"/>
  <c r="AM2196" i="42"/>
  <c r="AM2197" i="42"/>
  <c r="AM2198" i="42"/>
  <c r="AM2199" i="42"/>
  <c r="AM2200" i="42"/>
  <c r="AM2201" i="42"/>
  <c r="AM2202" i="42"/>
  <c r="AM2203" i="42"/>
  <c r="AM2204" i="42"/>
  <c r="AM2205" i="42"/>
  <c r="AM2206" i="42"/>
  <c r="AM2207" i="42"/>
  <c r="AM2208" i="42"/>
  <c r="AM2209" i="42"/>
  <c r="AM2210" i="42"/>
  <c r="AM2211" i="42"/>
  <c r="AM2212" i="42"/>
  <c r="AM2213" i="42"/>
  <c r="AM2214" i="42"/>
  <c r="AM2215" i="42"/>
  <c r="AM2216" i="42"/>
  <c r="AM2217" i="42"/>
  <c r="AM2218" i="42"/>
  <c r="AM2219" i="42"/>
  <c r="AM2220" i="42"/>
  <c r="AM2221" i="42"/>
  <c r="AM2222" i="42"/>
  <c r="AM2223" i="42"/>
  <c r="AM2224" i="42"/>
  <c r="AM2225" i="42"/>
  <c r="AM2226" i="42"/>
  <c r="AM2227" i="42"/>
  <c r="AM2228" i="42"/>
  <c r="AM2229" i="42"/>
  <c r="AM2230" i="42"/>
  <c r="AM2231" i="42"/>
  <c r="AM2232" i="42"/>
  <c r="AM2233" i="42"/>
  <c r="AM2234" i="42"/>
  <c r="AM2235" i="42"/>
  <c r="AM2236" i="42"/>
  <c r="AM2237" i="42"/>
  <c r="AM2238" i="42"/>
  <c r="AM2239" i="42"/>
  <c r="AM2240" i="42"/>
  <c r="AM2241" i="42"/>
  <c r="AM2242" i="42"/>
  <c r="AM2243" i="42"/>
  <c r="AM2244" i="42"/>
  <c r="AM2245" i="42"/>
  <c r="AM2246" i="42"/>
  <c r="AM2247" i="42"/>
  <c r="AM2248" i="42"/>
  <c r="AM2249" i="42"/>
  <c r="AM2250" i="42"/>
  <c r="AM2251" i="42"/>
  <c r="AM2252" i="42"/>
  <c r="AM2253" i="42"/>
  <c r="AM2254" i="42"/>
  <c r="AM2255" i="42"/>
  <c r="AM2256" i="42"/>
  <c r="AM2257" i="42"/>
  <c r="AM2258" i="42"/>
  <c r="AM2259" i="42"/>
  <c r="AM2260" i="42"/>
  <c r="AM2261" i="42"/>
  <c r="AM2262" i="42"/>
  <c r="AM2263" i="42"/>
  <c r="AM2264" i="42"/>
  <c r="AM2265" i="42"/>
  <c r="AM2266" i="42"/>
  <c r="AM2267" i="42"/>
  <c r="AM2268" i="42"/>
  <c r="AM2269" i="42"/>
  <c r="AM2270" i="42"/>
  <c r="AM2271" i="42"/>
  <c r="AM2272" i="42"/>
  <c r="AM2273" i="42"/>
  <c r="AM2274" i="42"/>
  <c r="AM2275" i="42"/>
  <c r="AM2276" i="42"/>
  <c r="AM2277" i="42"/>
  <c r="AM2278" i="42"/>
  <c r="AM2279" i="42"/>
  <c r="AM2280" i="42"/>
  <c r="AM2281" i="42"/>
  <c r="AM2282" i="42"/>
  <c r="AM2283" i="42"/>
  <c r="AM2284" i="42"/>
  <c r="AM2285" i="42"/>
  <c r="AM2286" i="42"/>
  <c r="AM2287" i="42"/>
  <c r="AM2288" i="42"/>
  <c r="AM2289" i="42"/>
  <c r="AM2290" i="42"/>
  <c r="AM2291" i="42"/>
  <c r="AM2292" i="42"/>
  <c r="AM2293" i="42"/>
  <c r="AM2294" i="42"/>
  <c r="AM2295" i="42"/>
  <c r="AM2296" i="42"/>
  <c r="AM2297" i="42"/>
  <c r="AM2298" i="42"/>
  <c r="AM2299" i="42"/>
  <c r="AM2300" i="42"/>
  <c r="AM2301" i="42"/>
  <c r="AM2302" i="42"/>
  <c r="AM2303" i="42"/>
  <c r="AM2304" i="42"/>
  <c r="AM2305" i="42"/>
  <c r="AM2306" i="42"/>
  <c r="AM2307" i="42"/>
  <c r="AM2308" i="42"/>
  <c r="AM2309" i="42"/>
  <c r="AM2310" i="42"/>
  <c r="AM2311" i="42"/>
  <c r="AM2312" i="42"/>
  <c r="AM2313" i="42"/>
  <c r="AM2314" i="42"/>
  <c r="AM2315" i="42"/>
  <c r="AM2316" i="42"/>
  <c r="AM2317" i="42"/>
  <c r="AM2318" i="42"/>
  <c r="AM2319" i="42"/>
  <c r="AM2320" i="42"/>
  <c r="AM2321" i="42"/>
  <c r="AM2322" i="42"/>
  <c r="AM2323" i="42"/>
  <c r="AM2324" i="42"/>
  <c r="AM2325" i="42"/>
  <c r="AM2326" i="42"/>
  <c r="AM2327" i="42"/>
  <c r="AM2328" i="42"/>
  <c r="AM2329" i="42"/>
  <c r="AM2330" i="42"/>
  <c r="AM2331" i="42"/>
  <c r="AM2332" i="42"/>
  <c r="AM2333" i="42"/>
  <c r="AM2334" i="42"/>
  <c r="AM2335" i="42"/>
  <c r="AM2336" i="42"/>
  <c r="AM2337" i="42"/>
  <c r="AM2338" i="42"/>
  <c r="AM2339" i="42"/>
  <c r="AM2340" i="42"/>
  <c r="AM2341" i="42"/>
  <c r="AM2342" i="42"/>
  <c r="AM2343" i="42"/>
  <c r="AM2344" i="42"/>
  <c r="AM2345" i="42"/>
  <c r="AM2346" i="42"/>
  <c r="AM2347" i="42"/>
  <c r="AM2348" i="42"/>
  <c r="AM2349" i="42"/>
  <c r="AM2350" i="42"/>
  <c r="AM2351" i="42"/>
  <c r="AM2352" i="42"/>
  <c r="AM2353" i="42"/>
  <c r="AM2354" i="42"/>
  <c r="AM2355" i="42"/>
  <c r="AM2356" i="42"/>
  <c r="AM2357" i="42"/>
  <c r="AM2358" i="42"/>
  <c r="AM2359" i="42"/>
  <c r="AM2360" i="42"/>
  <c r="AM2361" i="42"/>
  <c r="AM2362" i="42"/>
  <c r="AM2363" i="42"/>
  <c r="AM2364" i="42"/>
  <c r="AM2365" i="42"/>
  <c r="AM2366" i="42"/>
  <c r="AM2367" i="42"/>
  <c r="AM2368" i="42"/>
  <c r="AM2369" i="42"/>
  <c r="AM2370" i="42"/>
  <c r="AM2371" i="42"/>
  <c r="AM2372" i="42"/>
  <c r="AM2373" i="42"/>
  <c r="AM2374" i="42"/>
  <c r="AM2375" i="42"/>
  <c r="AM2376" i="42"/>
  <c r="AM2377" i="42"/>
  <c r="AM2378" i="42"/>
  <c r="AM2379" i="42"/>
  <c r="AM2380" i="42"/>
  <c r="AM2381" i="42"/>
  <c r="AM2382" i="42"/>
  <c r="AM2383" i="42"/>
  <c r="AM2384" i="42"/>
  <c r="AM2385" i="42"/>
  <c r="AM2386" i="42"/>
  <c r="AM2387" i="42"/>
  <c r="AM2388" i="42"/>
  <c r="AM2389" i="42"/>
  <c r="AM2390" i="42"/>
  <c r="AM2391" i="42"/>
  <c r="AM2392" i="42"/>
  <c r="AM2393" i="42"/>
  <c r="AM2394" i="42"/>
  <c r="AM2395" i="42"/>
  <c r="AM2396" i="42"/>
  <c r="AM2397" i="42"/>
  <c r="AM2398" i="42"/>
  <c r="AM2399" i="42"/>
  <c r="AM2400" i="42"/>
  <c r="AM2401" i="42"/>
  <c r="AM2402" i="42"/>
  <c r="AM2403" i="42"/>
  <c r="AM2404" i="42"/>
  <c r="AM2405" i="42"/>
  <c r="AM2406" i="42"/>
  <c r="AM2407" i="42"/>
  <c r="AM2408" i="42"/>
  <c r="AM2409" i="42"/>
  <c r="AM2410" i="42"/>
  <c r="AM2411" i="42"/>
  <c r="AM2412" i="42"/>
  <c r="AM2413" i="42"/>
  <c r="AM2414" i="42"/>
  <c r="AM2415" i="42"/>
  <c r="AM2416" i="42"/>
  <c r="AM2417" i="42"/>
  <c r="AM2418" i="42"/>
  <c r="AM2419" i="42"/>
  <c r="AM2420" i="42"/>
  <c r="AM2421" i="42"/>
  <c r="AM2422" i="42"/>
  <c r="AM2423" i="42"/>
  <c r="AM2424" i="42"/>
  <c r="AM2425" i="42"/>
  <c r="AM2426" i="42"/>
  <c r="AM2427" i="42"/>
  <c r="AM2428" i="42"/>
  <c r="AM2429" i="42"/>
  <c r="AM2430" i="42"/>
  <c r="AM2431" i="42"/>
  <c r="AM2432" i="42"/>
  <c r="AM2433" i="42"/>
  <c r="AM2434" i="42"/>
  <c r="AM2435" i="42"/>
  <c r="AM2436" i="42"/>
  <c r="AM2437" i="42"/>
  <c r="AM2438" i="42"/>
  <c r="AM2439" i="42"/>
  <c r="AM2440" i="42"/>
  <c r="AM2441" i="42"/>
  <c r="AM2442" i="42"/>
  <c r="AM2443" i="42"/>
  <c r="AM2444" i="42"/>
  <c r="AM2445" i="42"/>
  <c r="AM2446" i="42"/>
  <c r="AM2447" i="42"/>
  <c r="AM2448" i="42"/>
  <c r="AM2449" i="42"/>
  <c r="AM2450" i="42"/>
  <c r="AM2451" i="42"/>
  <c r="AM2452" i="42"/>
  <c r="AM2453" i="42"/>
  <c r="AM2454" i="42"/>
  <c r="AM2455" i="42"/>
  <c r="AM2456" i="42"/>
  <c r="AM2457" i="42"/>
  <c r="AM2458" i="42"/>
  <c r="AM2459" i="42"/>
  <c r="AM2460" i="42"/>
  <c r="AM2461" i="42"/>
  <c r="AM2462" i="42"/>
  <c r="AM2463" i="42"/>
  <c r="AM2464" i="42"/>
  <c r="AM2465" i="42"/>
  <c r="AM2466" i="42"/>
  <c r="AM2467" i="42"/>
  <c r="AM2468" i="42"/>
  <c r="AM2469" i="42"/>
  <c r="AM2470" i="42"/>
  <c r="AM2471" i="42"/>
  <c r="AM2472" i="42"/>
  <c r="AM2473" i="42"/>
  <c r="AM2474" i="42"/>
  <c r="AM2475" i="42"/>
  <c r="AM2476" i="42"/>
  <c r="AM2477" i="42"/>
  <c r="AM2478" i="42"/>
  <c r="AM2479" i="42"/>
  <c r="AM2480" i="42"/>
  <c r="AM2481" i="42"/>
  <c r="AM2482" i="42"/>
  <c r="AM2483" i="42"/>
  <c r="AM2484" i="42"/>
  <c r="AM2485" i="42"/>
  <c r="AM2486" i="42"/>
  <c r="AM2487" i="42"/>
  <c r="AM2488" i="42"/>
  <c r="AM2489" i="42"/>
  <c r="AM2490" i="42"/>
  <c r="AM2491" i="42"/>
  <c r="AM2492" i="42"/>
  <c r="AM2493" i="42"/>
  <c r="AM2494" i="42"/>
  <c r="AM2495" i="42"/>
  <c r="AM2496" i="42"/>
  <c r="AM2497" i="42"/>
  <c r="AM2498" i="42"/>
  <c r="AM2499" i="42"/>
  <c r="AM2500" i="42"/>
  <c r="AM2501" i="42"/>
  <c r="AM2502" i="42"/>
  <c r="AM2503" i="42"/>
  <c r="AM2504" i="42"/>
  <c r="AM2505" i="42"/>
  <c r="AM2506" i="42"/>
  <c r="AM2507" i="42"/>
  <c r="AM2508" i="42"/>
  <c r="AM2509" i="42"/>
  <c r="AM2510" i="42"/>
  <c r="AM2511" i="42"/>
  <c r="AM2512" i="42"/>
  <c r="AM2513" i="42"/>
  <c r="AM2514" i="42"/>
  <c r="AM2515" i="42"/>
  <c r="AM2516" i="42"/>
  <c r="AM2517" i="42"/>
  <c r="AM2518" i="42"/>
  <c r="AM2519" i="42"/>
  <c r="AM2520" i="42"/>
  <c r="AM2521" i="42"/>
  <c r="AM2522" i="42"/>
  <c r="AM2523" i="42"/>
  <c r="AM2524" i="42"/>
  <c r="AM2525" i="42"/>
  <c r="AM2526" i="42"/>
  <c r="AM2527" i="42"/>
  <c r="AM2528" i="42"/>
  <c r="AM2529" i="42"/>
  <c r="AM2530" i="42"/>
  <c r="AM2531" i="42"/>
  <c r="AM2532" i="42"/>
  <c r="AM2533" i="42"/>
  <c r="AM2534" i="42"/>
  <c r="AM2535" i="42"/>
  <c r="AM2536" i="42"/>
  <c r="AM2537" i="42"/>
  <c r="AM2538" i="42"/>
  <c r="AM2539" i="42"/>
  <c r="AM2540" i="42"/>
  <c r="AM2541" i="42"/>
  <c r="AM2542" i="42"/>
  <c r="AM2543" i="42"/>
  <c r="AM2544" i="42"/>
  <c r="AM2545" i="42"/>
  <c r="AM2546" i="42"/>
  <c r="AM2547" i="42"/>
  <c r="AM2548" i="42"/>
  <c r="AM2549" i="42"/>
  <c r="AM2550" i="42"/>
  <c r="AM2551" i="42"/>
  <c r="AM2552" i="42"/>
  <c r="AM2553" i="42"/>
  <c r="AM2554" i="42"/>
  <c r="AM2555" i="42"/>
  <c r="AM2556" i="42"/>
  <c r="AM2557" i="42"/>
  <c r="AM2558" i="42"/>
  <c r="AM2559" i="42"/>
  <c r="AM2560" i="42"/>
  <c r="AM2561" i="42"/>
  <c r="AM2562" i="42"/>
  <c r="AM2563" i="42"/>
  <c r="AM2564" i="42"/>
  <c r="AM2565" i="42"/>
  <c r="AM2566" i="42"/>
  <c r="AM2567" i="42"/>
  <c r="AM2568" i="42"/>
  <c r="AM2569" i="42"/>
  <c r="AM2570" i="42"/>
  <c r="AM2571" i="42"/>
  <c r="AM2572" i="42"/>
  <c r="AM2573" i="42"/>
  <c r="AM2574" i="42"/>
  <c r="AM2575" i="42"/>
  <c r="AM2576" i="42"/>
  <c r="AM2577" i="42"/>
  <c r="AM2578" i="42"/>
  <c r="AM2579" i="42"/>
  <c r="AM2580" i="42"/>
  <c r="AM2581" i="42"/>
  <c r="AM2582" i="42"/>
  <c r="AM2583" i="42"/>
  <c r="AM2584" i="42"/>
  <c r="AM2585" i="42"/>
  <c r="AM2586" i="42"/>
  <c r="AM2587" i="42"/>
  <c r="AM2588" i="42"/>
  <c r="AM2589" i="42"/>
  <c r="AM2590" i="42"/>
  <c r="AM2591" i="42"/>
  <c r="AM2592" i="42"/>
  <c r="AM2593" i="42"/>
  <c r="AM2594" i="42"/>
  <c r="AM2595" i="42"/>
  <c r="AM2596" i="42"/>
  <c r="AM2597" i="42"/>
  <c r="AM2598" i="42"/>
  <c r="AM2599" i="42"/>
  <c r="AM2600" i="42"/>
  <c r="AM2601" i="42"/>
  <c r="AM2602" i="42"/>
  <c r="AM2603" i="42"/>
  <c r="AM2604" i="42"/>
  <c r="AM2605" i="42"/>
  <c r="AM2606" i="42"/>
  <c r="AM2607" i="42"/>
  <c r="AM2608" i="42"/>
  <c r="AM2609" i="42"/>
  <c r="AM2610" i="42"/>
  <c r="AM2611" i="42"/>
  <c r="AM2612" i="42"/>
  <c r="AM2613" i="42"/>
  <c r="AM2614" i="42"/>
  <c r="AM2615" i="42"/>
  <c r="AM2616" i="42"/>
  <c r="AM2617" i="42"/>
  <c r="AM2618" i="42"/>
  <c r="AM2619" i="42"/>
  <c r="AM2620" i="42"/>
  <c r="AM2621" i="42"/>
  <c r="AM2622" i="42"/>
  <c r="AM2623" i="42"/>
  <c r="AM2624" i="42"/>
  <c r="AM2625" i="42"/>
  <c r="AM2626" i="42"/>
  <c r="AM2627" i="42"/>
  <c r="AM2628" i="42"/>
  <c r="AM2629" i="42"/>
  <c r="AM2630" i="42"/>
  <c r="AM2631" i="42"/>
  <c r="AM2632" i="42"/>
  <c r="AM2633" i="42"/>
  <c r="AM2634" i="42"/>
  <c r="AM2635" i="42"/>
  <c r="AM2636" i="42"/>
  <c r="AM2637" i="42"/>
  <c r="AM2638" i="42"/>
  <c r="AM2639" i="42"/>
  <c r="AM2640" i="42"/>
  <c r="AM2641" i="42"/>
  <c r="AM2642" i="42"/>
  <c r="AM2643" i="42"/>
  <c r="AM2644" i="42"/>
  <c r="AM2645" i="42"/>
  <c r="AM2646" i="42"/>
  <c r="AM2647" i="42"/>
  <c r="AM2648" i="42"/>
  <c r="AM2649" i="42"/>
  <c r="AM2650" i="42"/>
  <c r="AM2651" i="42"/>
  <c r="AM2652" i="42"/>
  <c r="AM2653" i="42"/>
  <c r="AM2654" i="42"/>
  <c r="AM2655" i="42"/>
  <c r="AM2656" i="42"/>
  <c r="AM2657" i="42"/>
  <c r="AM2658" i="42"/>
  <c r="AM2659" i="42"/>
  <c r="AM2660" i="42"/>
  <c r="AM2661" i="42"/>
  <c r="AM2662" i="42"/>
  <c r="AM2663" i="42"/>
  <c r="AM2664" i="42"/>
  <c r="AM2665" i="42"/>
  <c r="AM2666" i="42"/>
  <c r="AM2667" i="42"/>
  <c r="AM2668" i="42"/>
  <c r="AM2669" i="42"/>
  <c r="AM2670" i="42"/>
  <c r="AM2671" i="42"/>
  <c r="AM2672" i="42"/>
  <c r="AM2673" i="42"/>
  <c r="AM2674" i="42"/>
  <c r="AM2675" i="42"/>
  <c r="AM2676" i="42"/>
  <c r="AM2677" i="42"/>
  <c r="AM2678" i="42"/>
  <c r="AM2679" i="42"/>
  <c r="AM2680" i="42"/>
  <c r="AM2681" i="42"/>
  <c r="AM2682" i="42"/>
  <c r="AM2683" i="42"/>
  <c r="AM2684" i="42"/>
  <c r="AM2685" i="42"/>
  <c r="AM2686" i="42"/>
  <c r="AM2687" i="42"/>
  <c r="AM2688" i="42"/>
  <c r="AM2689" i="42"/>
  <c r="AM2690" i="42"/>
  <c r="AM2691" i="42"/>
  <c r="AM2692" i="42"/>
  <c r="AM2693" i="42"/>
  <c r="AM2694" i="42"/>
  <c r="AM2695" i="42"/>
  <c r="AM2696" i="42"/>
  <c r="AM2697" i="42"/>
  <c r="AM2698" i="42"/>
  <c r="AM2699" i="42"/>
  <c r="AM2700" i="42"/>
  <c r="AM2701" i="42"/>
  <c r="AM2702" i="42"/>
  <c r="AM2703" i="42"/>
  <c r="AM2704" i="42"/>
  <c r="AM2705" i="42"/>
  <c r="AM2706" i="42"/>
  <c r="AM2707" i="42"/>
  <c r="AM2708" i="42"/>
  <c r="AM2709" i="42"/>
  <c r="AM2710" i="42"/>
  <c r="AM2711" i="42"/>
  <c r="AM2712" i="42"/>
  <c r="AM2713" i="42"/>
  <c r="AM2714" i="42"/>
  <c r="AM2715" i="42"/>
  <c r="AM2716" i="42"/>
  <c r="AM2717" i="42"/>
  <c r="AM2718" i="42"/>
  <c r="AM2719" i="42"/>
  <c r="AM2720" i="42"/>
  <c r="AM2721" i="42"/>
  <c r="AM2722" i="42"/>
  <c r="AM2723" i="42"/>
  <c r="AM2724" i="42"/>
  <c r="AM2725" i="42"/>
  <c r="AM2726" i="42"/>
  <c r="AM2727" i="42"/>
  <c r="AM2728" i="42"/>
  <c r="AM2729" i="42"/>
  <c r="AM2730" i="42"/>
  <c r="AM2731" i="42"/>
  <c r="AM2732" i="42"/>
  <c r="AM2733" i="42"/>
  <c r="AM2734" i="42"/>
  <c r="AM2735" i="42"/>
  <c r="AM2736" i="42"/>
  <c r="AM2737" i="42"/>
  <c r="AM2738" i="42"/>
  <c r="AM2739" i="42"/>
  <c r="AM2740" i="42"/>
  <c r="AM2741" i="42"/>
  <c r="AM2742" i="42"/>
  <c r="AM2743" i="42"/>
  <c r="AM2744" i="42"/>
  <c r="AM2745" i="42"/>
  <c r="AM2746" i="42"/>
  <c r="AM2747" i="42"/>
  <c r="AM2748" i="42"/>
  <c r="AM2749" i="42"/>
  <c r="AM2750" i="42"/>
  <c r="AM2751" i="42"/>
  <c r="AM2752" i="42"/>
  <c r="AM2753" i="42"/>
  <c r="AM2754" i="42"/>
  <c r="AM2755" i="42"/>
  <c r="AM2756" i="42"/>
  <c r="AM2757" i="42"/>
  <c r="AM2758" i="42"/>
  <c r="AM2759" i="42"/>
  <c r="AM2760" i="42"/>
  <c r="AM2761" i="42"/>
  <c r="AM2762" i="42"/>
  <c r="AM2763" i="42"/>
  <c r="AM2764" i="42"/>
  <c r="AM2765" i="42"/>
  <c r="AM2766" i="42"/>
  <c r="AM2767" i="42"/>
  <c r="AM2768" i="42"/>
  <c r="AM2769" i="42"/>
  <c r="AM2770" i="42"/>
  <c r="AM2771" i="42"/>
  <c r="AM2772" i="42"/>
  <c r="AM2773" i="42"/>
  <c r="AM2774" i="42"/>
  <c r="AM2775" i="42"/>
  <c r="AM2776" i="42"/>
  <c r="AM2777" i="42"/>
  <c r="AM2778" i="42"/>
  <c r="AM2779" i="42"/>
  <c r="AM2780" i="42"/>
  <c r="AM2781" i="42"/>
  <c r="AM2782" i="42"/>
  <c r="AM2783" i="42"/>
  <c r="AM2784" i="42"/>
  <c r="AM2785" i="42"/>
  <c r="AM2786" i="42"/>
  <c r="AM2787" i="42"/>
  <c r="AM2788" i="42"/>
  <c r="AM2789" i="42"/>
  <c r="AM2790" i="42"/>
  <c r="AM2791" i="42"/>
  <c r="AM2792" i="42"/>
  <c r="AM2793" i="42"/>
  <c r="AM2794" i="42"/>
  <c r="AM2795" i="42"/>
  <c r="AM2796" i="42"/>
  <c r="AM2797" i="42"/>
  <c r="AM2798" i="42"/>
  <c r="AM2799" i="42"/>
  <c r="AM2800" i="42"/>
  <c r="AM2801" i="42"/>
  <c r="AM2802" i="42"/>
  <c r="AM2803" i="42"/>
  <c r="AM2804" i="42"/>
  <c r="AM2805" i="42"/>
  <c r="AM2806" i="42"/>
  <c r="AM2807" i="42"/>
  <c r="AM2808" i="42"/>
  <c r="AM2809" i="42"/>
  <c r="AM2810" i="42"/>
  <c r="AM2811" i="42"/>
  <c r="AM2812" i="42"/>
  <c r="AM2813" i="42"/>
  <c r="AM2814" i="42"/>
  <c r="AM2815" i="42"/>
  <c r="AM2816" i="42"/>
  <c r="AM2817" i="42"/>
  <c r="AM2818" i="42"/>
  <c r="AM2819" i="42"/>
  <c r="AM2820" i="42"/>
  <c r="AM2821" i="42"/>
  <c r="AM2822" i="42"/>
  <c r="AM2823" i="42"/>
  <c r="AM2824" i="42"/>
  <c r="AM2825" i="42"/>
  <c r="AM2826" i="42"/>
  <c r="AM2827" i="42"/>
  <c r="AM2828" i="42"/>
  <c r="AM2829" i="42"/>
  <c r="AM2830" i="42"/>
  <c r="AM2831" i="42"/>
  <c r="AM2832" i="42"/>
  <c r="AM2833" i="42"/>
  <c r="AM2834" i="42"/>
  <c r="AM2835" i="42"/>
  <c r="AM2836" i="42"/>
  <c r="AM2837" i="42"/>
  <c r="AM2838" i="42"/>
  <c r="AM2839" i="42"/>
  <c r="AM2840" i="42"/>
  <c r="AM2841" i="42"/>
  <c r="AM2842" i="42"/>
  <c r="AM2843" i="42"/>
  <c r="AM2844" i="42"/>
  <c r="AM2845" i="42"/>
  <c r="AM2846" i="42"/>
  <c r="AM2847" i="42"/>
  <c r="AM2848" i="42"/>
  <c r="AM2849" i="42"/>
  <c r="AM2850" i="42"/>
  <c r="AM2851" i="42"/>
  <c r="AM2852" i="42"/>
  <c r="AM2853" i="42"/>
  <c r="AM2854" i="42"/>
  <c r="AM2855" i="42"/>
  <c r="AM2856" i="42"/>
  <c r="AM2857" i="42"/>
  <c r="AM2858" i="42"/>
  <c r="AM2859" i="42"/>
  <c r="AM2860" i="42"/>
  <c r="AM2861" i="42"/>
  <c r="AM2862" i="42"/>
  <c r="AM2863" i="42"/>
  <c r="AM2864" i="42"/>
  <c r="AM2865" i="42"/>
  <c r="AM2866" i="42"/>
  <c r="AM2867" i="42"/>
  <c r="AM2868" i="42"/>
  <c r="AM2869" i="42"/>
  <c r="AM2870" i="42"/>
  <c r="AM2871" i="42"/>
  <c r="AM2872" i="42"/>
  <c r="AM2873" i="42"/>
  <c r="AM2874" i="42"/>
  <c r="AM2875" i="42"/>
  <c r="AM2876" i="42"/>
  <c r="AM2877" i="42"/>
  <c r="AM2878" i="42"/>
  <c r="AM2879" i="42"/>
  <c r="AM2880" i="42"/>
  <c r="AM2881" i="42"/>
  <c r="AM2882" i="42"/>
  <c r="AM2883" i="42"/>
  <c r="AM2884" i="42"/>
  <c r="AM2885" i="42"/>
  <c r="AM2886" i="42"/>
  <c r="AM2887" i="42"/>
  <c r="AM2888" i="42"/>
  <c r="AM2889" i="42"/>
  <c r="AM2890" i="42"/>
  <c r="AM2891" i="42"/>
  <c r="AM2892" i="42"/>
  <c r="AM2893" i="42"/>
  <c r="AM2894" i="42"/>
  <c r="AM2895" i="42"/>
  <c r="AM2896" i="42"/>
  <c r="AM2897" i="42"/>
  <c r="AM2898" i="42"/>
  <c r="AM2899" i="42"/>
  <c r="AM2900" i="42"/>
  <c r="AM2901" i="42"/>
  <c r="AM2902" i="42"/>
  <c r="AM2903" i="42"/>
  <c r="AM2904" i="42"/>
  <c r="AM2905" i="42"/>
  <c r="AM2906" i="42"/>
  <c r="AM2907" i="42"/>
  <c r="AM2908" i="42"/>
  <c r="AM2909" i="42"/>
  <c r="AM2910" i="42"/>
  <c r="AM2911" i="42"/>
  <c r="AM2912" i="42"/>
  <c r="AM2913" i="42"/>
  <c r="AM2914" i="42"/>
  <c r="AM2915" i="42"/>
  <c r="AM2916" i="42"/>
  <c r="AM2917" i="42"/>
  <c r="AM2918" i="42"/>
  <c r="AM2919" i="42"/>
  <c r="AM2920" i="42"/>
  <c r="AM2921" i="42"/>
  <c r="AM2922" i="42"/>
  <c r="AM2923" i="42"/>
  <c r="AM2924" i="42"/>
  <c r="AM2925" i="42"/>
  <c r="AM2926" i="42"/>
  <c r="AM2927" i="42"/>
  <c r="AM2928" i="42"/>
  <c r="AM2929" i="42"/>
  <c r="AM2930" i="42"/>
  <c r="AM2931" i="42"/>
  <c r="AM2932" i="42"/>
  <c r="AM2933" i="42"/>
  <c r="AM2934" i="42"/>
  <c r="AM2935" i="42"/>
  <c r="AM2936" i="42"/>
  <c r="AM2937" i="42"/>
  <c r="AM2938" i="42"/>
  <c r="AM2939" i="42"/>
  <c r="AM2940" i="42"/>
  <c r="AM2941" i="42"/>
  <c r="AM2942" i="42"/>
  <c r="AM2943" i="42"/>
  <c r="AM2944" i="42"/>
  <c r="AM2945" i="42"/>
  <c r="AM2946" i="42"/>
  <c r="AM2947" i="42"/>
  <c r="AM2948" i="42"/>
  <c r="AM2949" i="42"/>
  <c r="AM2950" i="42"/>
  <c r="AM2951" i="42"/>
  <c r="AM2952" i="42"/>
  <c r="AM2953" i="42"/>
  <c r="AM2954" i="42"/>
  <c r="AM2955" i="42"/>
  <c r="AM2956" i="42"/>
  <c r="AM2957" i="42"/>
  <c r="AM2958" i="42"/>
  <c r="AM2959" i="42"/>
  <c r="AM2960" i="42"/>
  <c r="AM2961" i="42"/>
  <c r="AM2962" i="42"/>
  <c r="AM2963" i="42"/>
  <c r="AM2964" i="42"/>
  <c r="AM2965" i="42"/>
  <c r="AM2966" i="42"/>
  <c r="AM2967" i="42"/>
  <c r="AM2968" i="42"/>
  <c r="AM2969" i="42"/>
  <c r="AM2970" i="42"/>
  <c r="AM2971" i="42"/>
  <c r="AM2972" i="42"/>
  <c r="AM2973" i="42"/>
  <c r="AM2974" i="42"/>
  <c r="AM2975" i="42"/>
  <c r="AM2976" i="42"/>
  <c r="AM2977" i="42"/>
  <c r="AM2978" i="42"/>
  <c r="AM2979" i="42"/>
  <c r="AM2980" i="42"/>
  <c r="AM2981" i="42"/>
  <c r="AM2982" i="42"/>
  <c r="AM2983" i="42"/>
  <c r="AM2984" i="42"/>
  <c r="AM2985" i="42"/>
  <c r="AM2986" i="42"/>
  <c r="AM2987" i="42"/>
  <c r="AM2988" i="42"/>
  <c r="AM2989" i="42"/>
  <c r="AM2990" i="42"/>
  <c r="AM2991" i="42"/>
  <c r="AM2992" i="42"/>
  <c r="AM2993" i="42"/>
  <c r="AM2994" i="42"/>
  <c r="AM2995" i="42"/>
  <c r="AM2996" i="42"/>
  <c r="AM2997" i="42"/>
  <c r="AM2998" i="42"/>
  <c r="AM2999" i="42"/>
  <c r="AM3000" i="42"/>
  <c r="AM3001" i="42"/>
  <c r="AM3002" i="42"/>
  <c r="AM3003" i="42"/>
  <c r="AM3004" i="42"/>
  <c r="AM3005" i="42"/>
  <c r="AM3006" i="42"/>
  <c r="AM3007" i="42"/>
  <c r="AM3008" i="42"/>
  <c r="AM3009" i="42"/>
  <c r="AM3010" i="42"/>
  <c r="AM3011" i="42"/>
  <c r="AM3012" i="42"/>
  <c r="AM3013" i="42"/>
  <c r="AM3014" i="42"/>
  <c r="AM3015" i="42"/>
  <c r="AM3016" i="42"/>
  <c r="AM3017" i="42"/>
  <c r="AM3018" i="42"/>
  <c r="AM3019" i="42"/>
  <c r="AM3020" i="42"/>
  <c r="AM3021" i="42"/>
  <c r="AM3022" i="42"/>
  <c r="AM3023" i="42"/>
  <c r="AM3024" i="42"/>
  <c r="AM3025" i="42"/>
  <c r="AM3026" i="42"/>
  <c r="AM3027" i="42"/>
  <c r="AM3028" i="42"/>
  <c r="AM3029" i="42"/>
  <c r="AM3030" i="42"/>
  <c r="AM3031" i="42"/>
  <c r="AM3032" i="42"/>
  <c r="AM3033" i="42"/>
  <c r="AM3034" i="42"/>
  <c r="AM3035" i="42"/>
  <c r="AM3036" i="42"/>
  <c r="AM3037" i="42"/>
  <c r="AM3038" i="42"/>
  <c r="AM3039" i="42"/>
  <c r="AM3040" i="42"/>
  <c r="AM3041" i="42"/>
  <c r="AM3042" i="42"/>
  <c r="AM3043" i="42"/>
  <c r="AM3044" i="42"/>
  <c r="AM3045" i="42"/>
  <c r="AM3046" i="42"/>
  <c r="AM3047" i="42"/>
  <c r="AM3048" i="42"/>
  <c r="AM3049" i="42"/>
  <c r="AM3050" i="42"/>
  <c r="AM3051" i="42"/>
  <c r="AM3052" i="42"/>
  <c r="AM3053" i="42"/>
  <c r="AM3054" i="42"/>
  <c r="AM3055" i="42"/>
  <c r="AM3056" i="42"/>
  <c r="AM3057" i="42"/>
  <c r="AM3058" i="42"/>
  <c r="AM3059" i="42"/>
  <c r="AM3060" i="42"/>
  <c r="AM3061" i="42"/>
  <c r="AM3062" i="42"/>
  <c r="AM3063" i="42"/>
  <c r="AM3064" i="42"/>
  <c r="AM3065" i="42"/>
  <c r="AM3066" i="42"/>
  <c r="AM3067" i="42"/>
  <c r="AM3068" i="42"/>
  <c r="AM3069" i="42"/>
  <c r="AM3070" i="42"/>
  <c r="AM3071" i="42"/>
  <c r="AM3072" i="42"/>
  <c r="AM3073" i="42"/>
  <c r="AM3074" i="42"/>
  <c r="AM3075" i="42"/>
  <c r="AM3076" i="42"/>
  <c r="AM3077" i="42"/>
  <c r="AM3078" i="42"/>
  <c r="AM3079" i="42"/>
  <c r="AM3080" i="42"/>
  <c r="AM3081" i="42"/>
  <c r="AM3082" i="42"/>
  <c r="AM3083" i="42"/>
  <c r="AM3084" i="42"/>
  <c r="AM3085" i="42"/>
  <c r="AM3086" i="42"/>
  <c r="AM3087" i="42"/>
  <c r="AM3088" i="42"/>
  <c r="AM3089" i="42"/>
  <c r="AM3090" i="42"/>
  <c r="AM3091" i="42"/>
  <c r="AM3092" i="42"/>
  <c r="AM3093" i="42"/>
  <c r="AM3094" i="42"/>
  <c r="AM3095" i="42"/>
  <c r="AM3096" i="42"/>
  <c r="AM3097" i="42"/>
  <c r="AM3098" i="42"/>
  <c r="AM3099" i="42"/>
  <c r="AM3100" i="42"/>
  <c r="AM3101" i="42"/>
  <c r="AM3102" i="42"/>
  <c r="AM3103" i="42"/>
  <c r="AM3104" i="42"/>
  <c r="AM3105" i="42"/>
  <c r="AM3106" i="42"/>
  <c r="AM3107" i="42"/>
  <c r="AM3108" i="42"/>
  <c r="AM3109" i="42"/>
  <c r="AM3110" i="42"/>
  <c r="AM3111" i="42"/>
  <c r="AM3112" i="42"/>
  <c r="AM3113" i="42"/>
  <c r="AM3114" i="42"/>
  <c r="AM3115" i="42"/>
  <c r="AM3116" i="42"/>
  <c r="AM3117" i="42"/>
  <c r="AM3118" i="42"/>
  <c r="AM3119" i="42"/>
  <c r="AM3120" i="42"/>
  <c r="AM3121" i="42"/>
  <c r="AM3122" i="42"/>
  <c r="AM3123" i="42"/>
  <c r="AM3124" i="42"/>
  <c r="AM3125" i="42"/>
  <c r="AM3126" i="42"/>
  <c r="AM3127" i="42"/>
  <c r="AM3128" i="42"/>
  <c r="AM3129" i="42"/>
  <c r="AM3130" i="42"/>
  <c r="AM3131" i="42"/>
  <c r="AM3132" i="42"/>
  <c r="AM3133" i="42"/>
  <c r="AM3134" i="42"/>
  <c r="AM3135" i="42"/>
  <c r="AM3136" i="42"/>
  <c r="AM3137" i="42"/>
  <c r="AM3138" i="42"/>
  <c r="AM3139" i="42"/>
  <c r="AM3140" i="42"/>
  <c r="AM3141" i="42"/>
  <c r="AM3142" i="42"/>
  <c r="AM3143" i="42"/>
  <c r="AM3144" i="42"/>
  <c r="AM3145" i="42"/>
  <c r="AM3146" i="42"/>
  <c r="AM3147" i="42"/>
  <c r="AM3148" i="42"/>
  <c r="AM3149" i="42"/>
  <c r="AM3150" i="42"/>
  <c r="AM3151" i="42"/>
  <c r="AM3152" i="42"/>
  <c r="AM3153" i="42"/>
  <c r="AM3154" i="42"/>
  <c r="AM3155" i="42"/>
  <c r="AM3156" i="42"/>
  <c r="AM3157" i="42"/>
  <c r="AM3158" i="42"/>
  <c r="AM3159" i="42"/>
  <c r="AM3160" i="42"/>
  <c r="AM3161" i="42"/>
  <c r="AM3162" i="42"/>
  <c r="AM3163" i="42"/>
  <c r="AM3164" i="42"/>
  <c r="AM3165" i="42"/>
  <c r="AM3166" i="42"/>
  <c r="AM3167" i="42"/>
  <c r="AM3168" i="42"/>
  <c r="AM3169" i="42"/>
  <c r="AM3170" i="42"/>
  <c r="AM3171" i="42"/>
  <c r="AM3172" i="42"/>
  <c r="AM3173" i="42"/>
  <c r="AM3174" i="42"/>
  <c r="AM3175" i="42"/>
  <c r="AM3176" i="42"/>
  <c r="AM3177" i="42"/>
  <c r="AM3178" i="42"/>
  <c r="AM3179" i="42"/>
  <c r="AM3180" i="42"/>
  <c r="AM3181" i="42"/>
  <c r="AM3182" i="42"/>
  <c r="AM3183" i="42"/>
  <c r="AM3184" i="42"/>
  <c r="AM3185" i="42"/>
  <c r="AM3186" i="42"/>
  <c r="AM3187" i="42"/>
  <c r="AM3188" i="42"/>
  <c r="AM3189" i="42"/>
  <c r="AM3190" i="42"/>
  <c r="AM3191" i="42"/>
  <c r="AM3192" i="42"/>
  <c r="AM3193" i="42"/>
  <c r="AM3194" i="42"/>
  <c r="AM3195" i="42"/>
  <c r="AM3196" i="42"/>
  <c r="AM3197" i="42"/>
  <c r="AM3198" i="42"/>
  <c r="AM3199" i="42"/>
  <c r="AM3200" i="42"/>
  <c r="AM3201" i="42"/>
  <c r="AM3202" i="42"/>
  <c r="AM3203" i="42"/>
  <c r="AM3204" i="42"/>
  <c r="AM3205" i="42"/>
  <c r="AM3206" i="42"/>
  <c r="AM3207" i="42"/>
  <c r="AM3208" i="42"/>
  <c r="AM3209" i="42"/>
  <c r="AM3210" i="42"/>
  <c r="AM3211" i="42"/>
  <c r="AM3212" i="42"/>
  <c r="AM3213" i="42"/>
  <c r="AM3214" i="42"/>
  <c r="AM3215" i="42"/>
  <c r="AM3216" i="42"/>
  <c r="AM3217" i="42"/>
  <c r="AM3218" i="42"/>
  <c r="AM3219" i="42"/>
  <c r="AM3220" i="42"/>
  <c r="AM3221" i="42"/>
  <c r="AM3222" i="42"/>
  <c r="AM3223" i="42"/>
  <c r="AM3224" i="42"/>
  <c r="AM3225" i="42"/>
  <c r="AM3226" i="42"/>
  <c r="AM3227" i="42"/>
  <c r="AM3228" i="42"/>
  <c r="AM3229" i="42"/>
  <c r="AM3230" i="42"/>
  <c r="AM3231" i="42"/>
  <c r="AM3232" i="42"/>
  <c r="AM3233" i="42"/>
  <c r="AM3234" i="42"/>
  <c r="AM3235" i="42"/>
  <c r="AM3236" i="42"/>
  <c r="AM3237" i="42"/>
  <c r="AM3238" i="42"/>
  <c r="AM3239" i="42"/>
  <c r="AM3240" i="42"/>
  <c r="AM3241" i="42"/>
  <c r="AM3242" i="42"/>
  <c r="AM3243" i="42"/>
  <c r="AM3244" i="42"/>
  <c r="AM3245" i="42"/>
  <c r="AM3246" i="42"/>
  <c r="AM3247" i="42"/>
  <c r="AM3248" i="42"/>
  <c r="AM3249" i="42"/>
  <c r="AM3250" i="42"/>
  <c r="AM3251" i="42"/>
  <c r="AM3252" i="42"/>
  <c r="AM3253" i="42"/>
  <c r="AM3254" i="42"/>
  <c r="AM3255" i="42"/>
  <c r="AM3256" i="42"/>
  <c r="AM3257" i="42"/>
  <c r="AM3258" i="42"/>
  <c r="AM3259" i="42"/>
  <c r="AM3260" i="42"/>
  <c r="AM3261" i="42"/>
  <c r="AM3262" i="42"/>
  <c r="AM3263" i="42"/>
  <c r="AM3264" i="42"/>
  <c r="AM3265" i="42"/>
  <c r="AM3266" i="42"/>
  <c r="AM3267" i="42"/>
  <c r="AM3268" i="42"/>
  <c r="AM3269" i="42"/>
  <c r="AM3270" i="42"/>
  <c r="AM3271" i="42"/>
  <c r="AM3272" i="42"/>
  <c r="AM3273" i="42"/>
  <c r="AM3274" i="42"/>
  <c r="AM3275" i="42"/>
  <c r="AM3276" i="42"/>
  <c r="AM3277" i="42"/>
  <c r="AM3278" i="42"/>
  <c r="AM3279" i="42"/>
  <c r="AM3280" i="42"/>
  <c r="AM3281" i="42"/>
  <c r="AM3282" i="42"/>
  <c r="AM3283" i="42"/>
  <c r="AM3284" i="42"/>
  <c r="AM3285" i="42"/>
  <c r="AM3286" i="42"/>
  <c r="AM3287" i="42"/>
  <c r="AM3288" i="42"/>
  <c r="AM3289" i="42"/>
  <c r="AM3290" i="42"/>
  <c r="AM3291" i="42"/>
  <c r="AM3292" i="42"/>
  <c r="AM3293" i="42"/>
  <c r="AM3294" i="42"/>
  <c r="AM3295" i="42"/>
  <c r="AM3296" i="42"/>
  <c r="AM3297" i="42"/>
  <c r="AM3298" i="42"/>
  <c r="AM3299" i="42"/>
  <c r="AM3300" i="42"/>
  <c r="AM3301" i="42"/>
  <c r="AM3302" i="42"/>
  <c r="AM3303" i="42"/>
  <c r="AM3304" i="42"/>
  <c r="AM3305" i="42"/>
  <c r="AM3306" i="42"/>
  <c r="AM3307" i="42"/>
  <c r="AM3308" i="42"/>
  <c r="AM3309" i="42"/>
  <c r="AM3310" i="42"/>
  <c r="AM3311" i="42"/>
  <c r="AM3312" i="42"/>
  <c r="AM3313" i="42"/>
  <c r="AM3314" i="42"/>
  <c r="AM3315" i="42"/>
  <c r="AM3316" i="42"/>
  <c r="AM3317" i="42"/>
  <c r="AM3318" i="42"/>
  <c r="AM3319" i="42"/>
  <c r="AM3320" i="42"/>
  <c r="AM3321" i="42"/>
  <c r="AM3322" i="42"/>
  <c r="AM3323" i="42"/>
  <c r="AM3324" i="42"/>
  <c r="AM3325" i="42"/>
  <c r="AM3326" i="42"/>
  <c r="AM3327" i="42"/>
  <c r="AM3328" i="42"/>
  <c r="AM3329" i="42"/>
  <c r="AM3330" i="42"/>
  <c r="AM3331" i="42"/>
  <c r="AM3332" i="42"/>
  <c r="AM3333" i="42"/>
  <c r="AM3334" i="42"/>
  <c r="AM3335" i="42"/>
  <c r="AM3336" i="42"/>
  <c r="AM3337" i="42"/>
  <c r="AM3338" i="42"/>
  <c r="AM3339" i="42"/>
  <c r="AM3340" i="42"/>
  <c r="AM3341" i="42"/>
  <c r="AM3342" i="42"/>
  <c r="AM3343" i="42"/>
  <c r="AM3344" i="42"/>
  <c r="AM3345" i="42"/>
  <c r="AM3346" i="42"/>
  <c r="AM3347" i="42"/>
  <c r="AM3348" i="42"/>
  <c r="AM3349" i="42"/>
  <c r="AM3350" i="42"/>
  <c r="AM3351" i="42"/>
  <c r="AM3352" i="42"/>
  <c r="AM3353" i="42"/>
  <c r="AM3354" i="42"/>
  <c r="AM3355" i="42"/>
  <c r="AM3356" i="42"/>
  <c r="AM3357" i="42"/>
  <c r="AM3358" i="42"/>
  <c r="AM3359" i="42"/>
  <c r="AM3360" i="42"/>
  <c r="AM3361" i="42"/>
  <c r="AM3362" i="42"/>
  <c r="AM3363" i="42"/>
  <c r="AM3364" i="42"/>
  <c r="AM3365" i="42"/>
  <c r="AM3366" i="42"/>
  <c r="AM3367" i="42"/>
  <c r="AM3368" i="42"/>
  <c r="AM3369" i="42"/>
  <c r="AM3370" i="42"/>
  <c r="AM3371" i="42"/>
  <c r="AM3372" i="42"/>
  <c r="AM3373" i="42"/>
  <c r="AM3374" i="42"/>
  <c r="AM3375" i="42"/>
  <c r="AM3376" i="42"/>
  <c r="AM3377" i="42"/>
  <c r="AM3378" i="42"/>
  <c r="AM3379" i="42"/>
  <c r="AM3380" i="42"/>
  <c r="AM3381" i="42"/>
  <c r="AM3382" i="42"/>
  <c r="AM3383" i="42"/>
  <c r="AM3384" i="42"/>
  <c r="AM3385" i="42"/>
  <c r="AM3386" i="42"/>
  <c r="AM3387" i="42"/>
  <c r="AM3388" i="42"/>
  <c r="AM3389" i="42"/>
  <c r="AM3390" i="42"/>
  <c r="AM3391" i="42"/>
  <c r="AM3392" i="42"/>
  <c r="AM3393" i="42"/>
  <c r="AM3394" i="42"/>
  <c r="AM3395" i="42"/>
  <c r="AM3396" i="42"/>
  <c r="AM3397" i="42"/>
  <c r="AM3398" i="42"/>
  <c r="AM3399" i="42"/>
  <c r="AM3400" i="42"/>
  <c r="AM3401" i="42"/>
  <c r="AM3402" i="42"/>
  <c r="AM3403" i="42"/>
  <c r="AM3404" i="42"/>
  <c r="AM3405" i="42"/>
  <c r="AM3406" i="42"/>
  <c r="AM3407" i="42"/>
  <c r="AM3408" i="42"/>
  <c r="AM3409" i="42"/>
  <c r="AM3410" i="42"/>
  <c r="AM3411" i="42"/>
  <c r="AM3412" i="42"/>
  <c r="AM3413" i="42"/>
  <c r="AM3414" i="42"/>
  <c r="AM3415" i="42"/>
  <c r="AM3416" i="42"/>
  <c r="AM3417" i="42"/>
  <c r="AM3418" i="42"/>
  <c r="AM3419" i="42"/>
  <c r="AM3420" i="42"/>
  <c r="AM3421" i="42"/>
  <c r="AM3422" i="42"/>
  <c r="AM3423" i="42"/>
  <c r="AM3424" i="42"/>
  <c r="AM3425" i="42"/>
  <c r="AM3426" i="42"/>
  <c r="AM3427" i="42"/>
  <c r="AM3428" i="42"/>
  <c r="AM3429" i="42"/>
  <c r="AM3430" i="42"/>
  <c r="AM3431" i="42"/>
  <c r="AM3432" i="42"/>
  <c r="AM3433" i="42"/>
  <c r="AM3434" i="42"/>
  <c r="AM3435" i="42"/>
  <c r="AM3436" i="42"/>
  <c r="AM3437" i="42"/>
  <c r="AM3438" i="42"/>
  <c r="AM3439" i="42"/>
  <c r="AM3440" i="42"/>
  <c r="AM3441" i="42"/>
  <c r="AM3442" i="42"/>
  <c r="AM3443" i="42"/>
  <c r="AM3444" i="42"/>
  <c r="AM3445" i="42"/>
  <c r="AM3446" i="42"/>
  <c r="AM3447" i="42"/>
  <c r="AM3448" i="42"/>
  <c r="AM3449" i="42"/>
  <c r="AM3450" i="42"/>
  <c r="AM3451" i="42"/>
  <c r="AM3452" i="42"/>
  <c r="AM3453" i="42"/>
  <c r="AM3454" i="42"/>
  <c r="AM3455" i="42"/>
  <c r="AM3456" i="42"/>
  <c r="AM3457" i="42"/>
  <c r="AM3458" i="42"/>
  <c r="AM3459" i="42"/>
  <c r="AM3460" i="42"/>
  <c r="AM3461" i="42"/>
  <c r="AM3462" i="42"/>
  <c r="AM3463" i="42"/>
  <c r="AM3464" i="42"/>
  <c r="AM3465" i="42"/>
  <c r="AM3466" i="42"/>
  <c r="AM3467" i="42"/>
  <c r="AM3468" i="42"/>
  <c r="AM3469" i="42"/>
  <c r="AM3470" i="42"/>
  <c r="AM3471" i="42"/>
  <c r="AM3472" i="42"/>
  <c r="AM3473" i="42"/>
  <c r="AM3474" i="42"/>
  <c r="AM3475" i="42"/>
  <c r="AM3476" i="42"/>
  <c r="AM3477" i="42"/>
  <c r="AM3478" i="42"/>
  <c r="AM3479" i="42"/>
  <c r="AM3480" i="42"/>
  <c r="AM3481" i="42"/>
  <c r="AM3482" i="42"/>
  <c r="AM3483" i="42"/>
  <c r="AM3484" i="42"/>
  <c r="AM3485" i="42"/>
  <c r="AM3486" i="42"/>
  <c r="AM3487" i="42"/>
  <c r="AM3488" i="42"/>
  <c r="AM3489" i="42"/>
  <c r="AM3490" i="42"/>
  <c r="AM3491" i="42"/>
  <c r="AM3492" i="42"/>
  <c r="AM3493" i="42"/>
  <c r="AM3494" i="42"/>
  <c r="AM3495" i="42"/>
  <c r="AM3496" i="42"/>
  <c r="AM3497" i="42"/>
  <c r="AM3498" i="42"/>
  <c r="AM3499" i="42"/>
  <c r="AM3500" i="42"/>
  <c r="AM3501" i="42"/>
  <c r="AM3502" i="42"/>
  <c r="AM3503" i="42"/>
  <c r="AM3504" i="42"/>
  <c r="AM3505" i="42"/>
  <c r="AM3506" i="42"/>
  <c r="AM3507" i="42"/>
  <c r="AM3508" i="42"/>
  <c r="AM3509" i="42"/>
  <c r="AM3510" i="42"/>
  <c r="AM3511" i="42"/>
  <c r="AM3512" i="42"/>
  <c r="AM3513" i="42"/>
  <c r="AM3514" i="42"/>
  <c r="AM3515" i="42"/>
  <c r="AM3516" i="42"/>
  <c r="AM3517" i="42"/>
  <c r="AM3518" i="42"/>
  <c r="AM3519" i="42"/>
  <c r="AM3520" i="42"/>
  <c r="AM3521" i="42"/>
  <c r="AM3522" i="42"/>
  <c r="AM3523" i="42"/>
  <c r="AM3524" i="42"/>
  <c r="AM3525" i="42"/>
  <c r="AM3526" i="42"/>
  <c r="AM3527" i="42"/>
  <c r="AM3528" i="42"/>
  <c r="AM3529" i="42"/>
  <c r="AM3530" i="42"/>
  <c r="AM3531" i="42"/>
  <c r="AM3532" i="42"/>
  <c r="AM3533" i="42"/>
  <c r="AM3534" i="42"/>
  <c r="AM3535" i="42"/>
  <c r="AM3536" i="42"/>
  <c r="AM3537" i="42"/>
  <c r="AM3538" i="42"/>
  <c r="AM3539" i="42"/>
  <c r="AM3540" i="42"/>
  <c r="AM3541" i="42"/>
  <c r="AM3542" i="42"/>
  <c r="AM3543" i="42"/>
  <c r="AM3544" i="42"/>
  <c r="AM3545" i="42"/>
  <c r="AM3546" i="42"/>
  <c r="AM3547" i="42"/>
  <c r="AM3548" i="42"/>
  <c r="AM3549" i="42"/>
  <c r="AM3550" i="42"/>
  <c r="AM3551" i="42"/>
  <c r="AM3552" i="42"/>
  <c r="AM3553" i="42"/>
  <c r="AM3554" i="42"/>
  <c r="AM3555" i="42"/>
  <c r="AM3556" i="42"/>
  <c r="AM3557" i="42"/>
  <c r="AM3558" i="42"/>
  <c r="AM3559" i="42"/>
  <c r="AM3560" i="42"/>
  <c r="AM3561" i="42"/>
  <c r="AM3562" i="42"/>
  <c r="AM3563" i="42"/>
  <c r="AM3564" i="42"/>
  <c r="AM3565" i="42"/>
  <c r="AM3566" i="42"/>
  <c r="AM3567" i="42"/>
  <c r="AM3568" i="42"/>
  <c r="AM3569" i="42"/>
  <c r="AM3570" i="42"/>
  <c r="AM3571" i="42"/>
  <c r="AM3572" i="42"/>
  <c r="AM3573" i="42"/>
  <c r="AM3574" i="42"/>
  <c r="AM3575" i="42"/>
  <c r="AM3576" i="42"/>
  <c r="AM3577" i="42"/>
  <c r="AM3578" i="42"/>
  <c r="AM3579" i="42"/>
  <c r="AM3580" i="42"/>
  <c r="AM3581" i="42"/>
  <c r="AM3582" i="42"/>
  <c r="AM3583" i="42"/>
  <c r="AM3584" i="42"/>
  <c r="AM3585" i="42"/>
  <c r="AM3586" i="42"/>
  <c r="AM3587" i="42"/>
  <c r="AM3588" i="42"/>
  <c r="AM3589" i="42"/>
  <c r="AM3590" i="42"/>
  <c r="AM3591" i="42"/>
  <c r="AM3592" i="42"/>
  <c r="AM3593" i="42"/>
  <c r="AM3594" i="42"/>
  <c r="AM3595" i="42"/>
  <c r="AM3596" i="42"/>
  <c r="AM3597" i="42"/>
  <c r="AM3598" i="42"/>
  <c r="AM3599" i="42"/>
  <c r="AM3600" i="42"/>
  <c r="AM3601" i="42"/>
  <c r="AM3602" i="42"/>
  <c r="AM3603" i="42"/>
  <c r="AM3604" i="42"/>
  <c r="AM3605" i="42"/>
  <c r="AM3606" i="42"/>
  <c r="AM3607" i="42"/>
  <c r="AM3608" i="42"/>
  <c r="AM3609" i="42"/>
  <c r="AM3610" i="42"/>
  <c r="AM3611" i="42"/>
  <c r="AM3612" i="42"/>
  <c r="AM3613" i="42"/>
  <c r="AM3614" i="42"/>
  <c r="AM3615" i="42"/>
  <c r="AM3616" i="42"/>
  <c r="AM3617" i="42"/>
  <c r="AM3618" i="42"/>
  <c r="AM3619" i="42"/>
  <c r="AM3620" i="42"/>
  <c r="AM3621" i="42"/>
  <c r="AM3622" i="42"/>
  <c r="AM3623" i="42"/>
  <c r="AM3624" i="42"/>
  <c r="AM3625" i="42"/>
  <c r="AM3626" i="42"/>
  <c r="AM3627" i="42"/>
  <c r="AM3628" i="42"/>
  <c r="AM3629" i="42"/>
  <c r="AM3630" i="42"/>
  <c r="AM3631" i="42"/>
  <c r="AM3632" i="42"/>
  <c r="AM3633" i="42"/>
  <c r="AM3634" i="42"/>
  <c r="AM3635" i="42"/>
  <c r="AM3636" i="42"/>
  <c r="AM3637" i="42"/>
  <c r="AM3638" i="42"/>
  <c r="AM3639" i="42"/>
  <c r="AM3640" i="42"/>
  <c r="AM3641" i="42"/>
  <c r="AM3642" i="42"/>
  <c r="AM3643" i="42"/>
  <c r="AM3644" i="42"/>
  <c r="AM3645" i="42"/>
  <c r="AM3646" i="42"/>
  <c r="AM3647" i="42"/>
  <c r="AM3648" i="42"/>
  <c r="AM3649" i="42"/>
  <c r="AM3650" i="42"/>
  <c r="AM3651" i="42"/>
  <c r="AM3652" i="42"/>
  <c r="AM3653" i="42"/>
  <c r="AM3654" i="42"/>
  <c r="AM3655" i="42"/>
  <c r="AM3656" i="42"/>
  <c r="AM3657" i="42"/>
  <c r="AM3658" i="42"/>
  <c r="AM3659" i="42"/>
  <c r="AM3660" i="42"/>
  <c r="AM3661" i="42"/>
  <c r="AM3662" i="42"/>
  <c r="AM3663" i="42"/>
  <c r="AM3664" i="42"/>
  <c r="AM3665" i="42"/>
  <c r="AM3666" i="42"/>
  <c r="AM3667" i="42"/>
  <c r="AM3668" i="42"/>
  <c r="AM3669" i="42"/>
  <c r="AM3670" i="42"/>
  <c r="AM3671" i="42"/>
  <c r="AM3672" i="42"/>
  <c r="AM3673" i="42"/>
  <c r="AM3674" i="42"/>
  <c r="AM3675" i="42"/>
  <c r="AM3676" i="42"/>
  <c r="AM3677" i="42"/>
  <c r="AM3678" i="42"/>
  <c r="AM3679" i="42"/>
  <c r="AM3680" i="42"/>
  <c r="AM3681" i="42"/>
  <c r="AM3682" i="42"/>
  <c r="AM3683" i="42"/>
  <c r="AM3684" i="42"/>
  <c r="AM3685" i="42"/>
  <c r="AM3686" i="42"/>
  <c r="AM3687" i="42"/>
  <c r="AM3688" i="42"/>
  <c r="AM3689" i="42"/>
  <c r="AM3690" i="42"/>
  <c r="AM3691" i="42"/>
  <c r="AM3692" i="42"/>
  <c r="AM3693" i="42"/>
  <c r="AM3694" i="42"/>
  <c r="AM3695" i="42"/>
  <c r="AM3696" i="42"/>
  <c r="AM3697" i="42"/>
  <c r="AM3698" i="42"/>
  <c r="AM3699" i="42"/>
  <c r="AM3700" i="42"/>
  <c r="AM3701" i="42"/>
  <c r="AM3702" i="42"/>
  <c r="AM3703" i="42"/>
  <c r="AM3704" i="42"/>
  <c r="AM3705" i="42"/>
  <c r="AM3706" i="42"/>
  <c r="AM3707" i="42"/>
  <c r="AM3708" i="42"/>
  <c r="AM3709" i="42"/>
  <c r="AM3710" i="42"/>
  <c r="AM3711" i="42"/>
  <c r="AM3712" i="42"/>
  <c r="AM3713" i="42"/>
  <c r="AM3714" i="42"/>
  <c r="AM3715" i="42"/>
  <c r="AM3716" i="42"/>
  <c r="AM3717" i="42"/>
  <c r="AM3718" i="42"/>
  <c r="AM3719" i="42"/>
  <c r="AM3720" i="42"/>
  <c r="AM3721" i="42"/>
  <c r="AM3722" i="42"/>
  <c r="AM3723" i="42"/>
  <c r="AM3724" i="42"/>
  <c r="AM3725" i="42"/>
  <c r="AM3726" i="42"/>
  <c r="AM3727" i="42"/>
  <c r="AM3728" i="42"/>
  <c r="AM3729" i="42"/>
  <c r="AM3730" i="42"/>
  <c r="AM3731" i="42"/>
  <c r="AM3732" i="42"/>
  <c r="AM3733" i="42"/>
  <c r="AM3734" i="42"/>
  <c r="AM3735" i="42"/>
  <c r="AM3736" i="42"/>
  <c r="AM3737" i="42"/>
  <c r="AM3738" i="42"/>
  <c r="AM3739" i="42"/>
  <c r="AM3740" i="42"/>
  <c r="AM3741" i="42"/>
  <c r="AM3742" i="42"/>
  <c r="AM3743" i="42"/>
  <c r="AM3744" i="42"/>
  <c r="AM3745" i="42"/>
  <c r="AM3746" i="42"/>
  <c r="AM3747" i="42"/>
  <c r="AM3748" i="42"/>
  <c r="AM3749" i="42"/>
  <c r="AM3750" i="42"/>
  <c r="AM3751" i="42"/>
  <c r="AM3752" i="42"/>
  <c r="AM3753" i="42"/>
  <c r="AM3754" i="42"/>
  <c r="AM3755" i="42"/>
  <c r="AM3756" i="42"/>
  <c r="AM3757" i="42"/>
  <c r="AM3758" i="42"/>
  <c r="AM3759" i="42"/>
  <c r="AM3760" i="42"/>
  <c r="AM3761" i="42"/>
  <c r="AM3762" i="42"/>
  <c r="AM3763" i="42"/>
  <c r="AM3764" i="42"/>
  <c r="AM3765" i="42"/>
  <c r="AM3766" i="42"/>
  <c r="AM3767" i="42"/>
  <c r="AM3768" i="42"/>
  <c r="AM3769" i="42"/>
  <c r="AM3770" i="42"/>
  <c r="AM3771" i="42"/>
  <c r="AM3772" i="42"/>
  <c r="AM3773" i="42"/>
  <c r="AM3774" i="42"/>
  <c r="AM3775" i="42"/>
  <c r="AM3776" i="42"/>
  <c r="AM3777" i="42"/>
  <c r="AM3778" i="42"/>
  <c r="AM3779" i="42"/>
  <c r="AM3780" i="42"/>
  <c r="AM3781" i="42"/>
  <c r="AM3782" i="42"/>
  <c r="AM3783" i="42"/>
  <c r="AM3784" i="42"/>
  <c r="AM3785" i="42"/>
  <c r="AM3786" i="42"/>
  <c r="AM3787" i="42"/>
  <c r="AM3788" i="42"/>
  <c r="AM3789" i="42"/>
  <c r="AM3790" i="42"/>
  <c r="AM3791" i="42"/>
  <c r="AM3792" i="42"/>
  <c r="AM3793" i="42"/>
  <c r="AM3794" i="42"/>
  <c r="AM3795" i="42"/>
  <c r="AM3796" i="42"/>
  <c r="AM3797" i="42"/>
  <c r="AM3798" i="42"/>
  <c r="AM3799" i="42"/>
  <c r="AM3800" i="42"/>
  <c r="AM3801" i="42"/>
  <c r="AM3802" i="42"/>
  <c r="AM3803" i="42"/>
  <c r="AM3804" i="42"/>
  <c r="AM3805" i="42"/>
  <c r="AM3806" i="42"/>
  <c r="AM3807" i="42"/>
  <c r="AM3808" i="42"/>
  <c r="AM3809" i="42"/>
  <c r="AM3810" i="42"/>
  <c r="AM3811" i="42"/>
  <c r="AM3812" i="42"/>
  <c r="AM3813" i="42"/>
  <c r="AM3814" i="42"/>
  <c r="AM3815" i="42"/>
  <c r="AM3816" i="42"/>
  <c r="AM3817" i="42"/>
  <c r="AM3818" i="42"/>
  <c r="AM3819" i="42"/>
  <c r="AM3820" i="42"/>
  <c r="AM3821" i="42"/>
  <c r="AM3822" i="42"/>
  <c r="AM3823" i="42"/>
  <c r="AM3824" i="42"/>
  <c r="AM3825" i="42"/>
  <c r="AM3826" i="42"/>
  <c r="AM3827" i="42"/>
  <c r="AM3828" i="42"/>
  <c r="AM3829" i="42"/>
  <c r="AM3830" i="42"/>
  <c r="AM3831" i="42"/>
  <c r="AM3832" i="42"/>
  <c r="AM3833" i="42"/>
  <c r="AM3834" i="42"/>
  <c r="AM3835" i="42"/>
  <c r="AM3836" i="42"/>
  <c r="AM3837" i="42"/>
  <c r="AM3838" i="42"/>
  <c r="AM3839" i="42"/>
  <c r="AM3840" i="42"/>
  <c r="AM3841" i="42"/>
  <c r="AM3842" i="42"/>
  <c r="AM3843" i="42"/>
  <c r="AM3844" i="42"/>
  <c r="AM3845" i="42"/>
  <c r="AM3846" i="42"/>
  <c r="AM3847" i="42"/>
  <c r="AM3848" i="42"/>
  <c r="AM3849" i="42"/>
  <c r="AM3850" i="42"/>
  <c r="AM3851" i="42"/>
  <c r="AM3852" i="42"/>
  <c r="AM3853" i="42"/>
  <c r="AM3854" i="42"/>
  <c r="AM3855" i="42"/>
  <c r="AM3856" i="42"/>
  <c r="AM3857" i="42"/>
  <c r="AM3858" i="42"/>
  <c r="AM3859" i="42"/>
  <c r="AM3860" i="42"/>
  <c r="AM3861" i="42"/>
  <c r="AM3862" i="42"/>
  <c r="AM3863" i="42"/>
  <c r="AM3864" i="42"/>
  <c r="AM3865" i="42"/>
  <c r="AM3866" i="42"/>
  <c r="AM3867" i="42"/>
  <c r="AM3868" i="42"/>
  <c r="AM3869" i="42"/>
  <c r="AM3870" i="42"/>
  <c r="AM3871" i="42"/>
  <c r="AM3872" i="42"/>
  <c r="AM3873" i="42"/>
  <c r="AM3874" i="42"/>
  <c r="AM3875" i="42"/>
  <c r="AM3876" i="42"/>
  <c r="AM3877" i="42"/>
  <c r="AM3878" i="42"/>
  <c r="AM3879" i="42"/>
  <c r="AM3880" i="42"/>
  <c r="AM3881" i="42"/>
  <c r="AM3882" i="42"/>
  <c r="AM3883" i="42"/>
  <c r="AM3884" i="42"/>
  <c r="AM3885" i="42"/>
  <c r="AM3886" i="42"/>
  <c r="AM3887" i="42"/>
  <c r="AM3888" i="42"/>
  <c r="AM3889" i="42"/>
  <c r="AM3890" i="42"/>
  <c r="AM3891" i="42"/>
  <c r="AM3892" i="42"/>
  <c r="AM3893" i="42"/>
  <c r="AM3894" i="42"/>
  <c r="AM3895" i="42"/>
  <c r="AM3896" i="42"/>
  <c r="AM3897" i="42"/>
  <c r="AM3898" i="42"/>
  <c r="AM3899" i="42"/>
  <c r="AM3900" i="42"/>
  <c r="AM3901" i="42"/>
  <c r="AM3902" i="42"/>
  <c r="AM3903" i="42"/>
  <c r="AM3904" i="42"/>
  <c r="AM3905" i="42"/>
  <c r="AM3906" i="42"/>
  <c r="AM3907" i="42"/>
  <c r="AM3908" i="42"/>
  <c r="AM3909" i="42"/>
  <c r="AM3910" i="42"/>
  <c r="AM3911" i="42"/>
  <c r="AM3912" i="42"/>
  <c r="AM3913" i="42"/>
  <c r="AM3914" i="42"/>
  <c r="AM3915" i="42"/>
  <c r="AM3916" i="42"/>
  <c r="AM3917" i="42"/>
  <c r="AM3918" i="42"/>
  <c r="AM3919" i="42"/>
  <c r="AM3920" i="42"/>
  <c r="AM3921" i="42"/>
  <c r="AM3922" i="42"/>
  <c r="AM3923" i="42"/>
  <c r="AM3924" i="42"/>
  <c r="AM3925" i="42"/>
  <c r="AM3926" i="42"/>
  <c r="AM3927" i="42"/>
  <c r="AM3928" i="42"/>
  <c r="AM3929" i="42"/>
  <c r="AM3930" i="42"/>
  <c r="AM3931" i="42"/>
  <c r="AM3932" i="42"/>
  <c r="AM3933" i="42"/>
  <c r="AM3934" i="42"/>
  <c r="AM3935" i="42"/>
  <c r="AM3936" i="42"/>
  <c r="AM3937" i="42"/>
  <c r="AM3938" i="42"/>
  <c r="AM3939" i="42"/>
  <c r="AM3940" i="42"/>
  <c r="AM3941" i="42"/>
  <c r="AM3942" i="42"/>
  <c r="AM3943" i="42"/>
  <c r="AM3944" i="42"/>
  <c r="AM3945" i="42"/>
  <c r="AM3946" i="42"/>
  <c r="AM3947" i="42"/>
  <c r="AM3948" i="42"/>
  <c r="AM3949" i="42"/>
  <c r="AM3950" i="42"/>
  <c r="AM3951" i="42"/>
  <c r="AM3952" i="42"/>
  <c r="AM3953" i="42"/>
  <c r="AM3954" i="42"/>
  <c r="AM3955" i="42"/>
  <c r="AM3956" i="42"/>
  <c r="AM3957" i="42"/>
  <c r="AM3958" i="42"/>
  <c r="AM3959" i="42"/>
  <c r="AM3960" i="42"/>
  <c r="AM3961" i="42"/>
  <c r="AM3962" i="42"/>
  <c r="AM3963" i="42"/>
  <c r="AM3964" i="42"/>
  <c r="AM3965" i="42"/>
  <c r="AM3966" i="42"/>
  <c r="AM3967" i="42"/>
  <c r="AM3968" i="42"/>
  <c r="AM3969" i="42"/>
  <c r="AM3970" i="42"/>
  <c r="AM3971" i="42"/>
  <c r="AM3972" i="42"/>
  <c r="AM3973" i="42"/>
  <c r="AM3974" i="42"/>
  <c r="AM3975" i="42"/>
  <c r="AM3976" i="42"/>
  <c r="AM3977" i="42"/>
  <c r="AM3978" i="42"/>
  <c r="AM3979" i="42"/>
  <c r="AM3980" i="42"/>
  <c r="AM3981" i="42"/>
  <c r="AM3982" i="42"/>
  <c r="AM3983" i="42"/>
  <c r="AM3984" i="42"/>
  <c r="AM3985" i="42"/>
  <c r="AM3986" i="42"/>
  <c r="AM3987" i="42"/>
  <c r="AM3988" i="42"/>
  <c r="AM3989" i="42"/>
  <c r="AM3990" i="42"/>
  <c r="AM3991" i="42"/>
  <c r="AM3992" i="42"/>
  <c r="AM3993" i="42"/>
  <c r="AM3994" i="42"/>
  <c r="AM3995" i="42"/>
  <c r="AM3996" i="42"/>
  <c r="AM3997" i="42"/>
  <c r="AM3998" i="42"/>
  <c r="AM3999" i="42"/>
  <c r="AM4000" i="42"/>
  <c r="AM4001" i="42"/>
  <c r="AM4002" i="42"/>
  <c r="AM4003" i="42"/>
  <c r="AM4004" i="42"/>
  <c r="AM4005" i="42"/>
  <c r="AM4006" i="42"/>
  <c r="AM4007" i="42"/>
  <c r="AM4008" i="42"/>
  <c r="AM4009" i="42"/>
  <c r="AM4010" i="42"/>
  <c r="AM4011" i="42"/>
  <c r="AM4012" i="42"/>
  <c r="AM4013" i="42"/>
  <c r="AM4014" i="42"/>
  <c r="AM4015" i="42"/>
  <c r="AM4016" i="42"/>
  <c r="AM4017" i="42"/>
  <c r="AM4018" i="42"/>
  <c r="AM4019" i="42"/>
  <c r="AM4020" i="42"/>
  <c r="AM4021" i="42"/>
  <c r="AM4022" i="42"/>
  <c r="AM4023" i="42"/>
  <c r="AM4024" i="42"/>
  <c r="AM4025" i="42"/>
  <c r="AM4026" i="42"/>
  <c r="AM4027" i="42"/>
  <c r="AM4028" i="42"/>
  <c r="AM4029" i="42"/>
  <c r="AM4030" i="42"/>
  <c r="AM4031" i="42"/>
  <c r="AM4032" i="42"/>
  <c r="AM4033" i="42"/>
  <c r="AM4034" i="42"/>
  <c r="AM4035" i="42"/>
  <c r="AM4036" i="42"/>
  <c r="AM4037" i="42"/>
  <c r="AM4038" i="42"/>
  <c r="AM4039" i="42"/>
  <c r="AM4040" i="42"/>
  <c r="AM4041" i="42"/>
  <c r="AM4042" i="42"/>
  <c r="AM4043" i="42"/>
  <c r="AM4044" i="42"/>
  <c r="AM4045" i="42"/>
  <c r="AM4046" i="42"/>
  <c r="AM4047" i="42"/>
  <c r="AM4048" i="42"/>
  <c r="AM4049" i="42"/>
  <c r="AM4050" i="42"/>
  <c r="AM4051" i="42"/>
  <c r="AM4052" i="42"/>
  <c r="AM4053" i="42"/>
  <c r="AM4054" i="42"/>
  <c r="AM4055" i="42"/>
  <c r="AM4056" i="42"/>
  <c r="AM4057" i="42"/>
  <c r="AM4058" i="42"/>
  <c r="AM4059" i="42"/>
  <c r="AM4060" i="42"/>
  <c r="AM4061" i="42"/>
  <c r="AM4062" i="42"/>
  <c r="AM4063" i="42"/>
  <c r="AM4064" i="42"/>
  <c r="AM4065" i="42"/>
  <c r="AM4066" i="42"/>
  <c r="AM4067" i="42"/>
  <c r="AM4068" i="42"/>
  <c r="AM4069" i="42"/>
  <c r="AM4070" i="42"/>
  <c r="AM4071" i="42"/>
  <c r="AM4072" i="42"/>
  <c r="AM4073" i="42"/>
  <c r="AM4074" i="42"/>
  <c r="AM4075" i="42"/>
  <c r="AM4076" i="42"/>
  <c r="AM4077" i="42"/>
  <c r="AM4078" i="42"/>
  <c r="AM4079" i="42"/>
  <c r="AM4080" i="42"/>
  <c r="AM4081" i="42"/>
  <c r="AM4082" i="42"/>
  <c r="AM4083" i="42"/>
  <c r="AM4084" i="42"/>
  <c r="AM4085" i="42"/>
  <c r="AM4086" i="42"/>
  <c r="AM4087" i="42"/>
  <c r="AM4088" i="42"/>
  <c r="AM4089" i="42"/>
  <c r="AM4090" i="42"/>
  <c r="AM4091" i="42"/>
  <c r="AM4092" i="42"/>
  <c r="AM4093" i="42"/>
  <c r="AM4094" i="42"/>
  <c r="AM4095" i="42"/>
  <c r="AM4096" i="42"/>
  <c r="AM4097" i="42"/>
  <c r="AM4098" i="42"/>
  <c r="AM4099" i="42"/>
  <c r="AM4100" i="42"/>
  <c r="AM4101" i="42"/>
  <c r="AM4102" i="42"/>
  <c r="AM4103" i="42"/>
  <c r="AM4104" i="42"/>
  <c r="AM4105" i="42"/>
  <c r="AM4106" i="42"/>
  <c r="AM4107" i="42"/>
  <c r="AM4108" i="42"/>
  <c r="AM4109" i="42"/>
  <c r="AM4110" i="42"/>
  <c r="AM4111" i="42"/>
  <c r="AM4112" i="42"/>
  <c r="AM4113" i="42"/>
  <c r="AM4114" i="42"/>
  <c r="AM4115" i="42"/>
  <c r="AM4116" i="42"/>
  <c r="AM4117" i="42"/>
  <c r="AM4118" i="42"/>
  <c r="AM4119" i="42"/>
  <c r="AM4120" i="42"/>
  <c r="AM4121" i="42"/>
  <c r="AM4122" i="42"/>
  <c r="AM4123" i="42"/>
  <c r="AM4124" i="42"/>
  <c r="AM4125" i="42"/>
  <c r="AM4126" i="42"/>
  <c r="AM4127" i="42"/>
  <c r="AM4128" i="42"/>
  <c r="AM4129" i="42"/>
  <c r="AM4130" i="42"/>
  <c r="AM4131" i="42"/>
  <c r="AM4132" i="42"/>
  <c r="AM4133" i="42"/>
  <c r="AM4134" i="42"/>
  <c r="AM4135" i="42"/>
  <c r="AM4136" i="42"/>
  <c r="AM4137" i="42"/>
  <c r="AM4138" i="42"/>
  <c r="AM4139" i="42"/>
  <c r="AM4140" i="42"/>
  <c r="AM4141" i="42"/>
  <c r="AM4142" i="42"/>
  <c r="AM4143" i="42"/>
  <c r="AM4144" i="42"/>
  <c r="AM4145" i="42"/>
  <c r="AM4146" i="42"/>
  <c r="AM4147" i="42"/>
  <c r="AM4148" i="42"/>
  <c r="AM4149" i="42"/>
  <c r="AM4150" i="42"/>
  <c r="AM4151" i="42"/>
  <c r="AM4152" i="42"/>
  <c r="AM4153" i="42"/>
  <c r="AM4154" i="42"/>
  <c r="AM4155" i="42"/>
  <c r="AM4156" i="42"/>
  <c r="AM4157" i="42"/>
  <c r="AM4158" i="42"/>
  <c r="AM4159" i="42"/>
  <c r="AM4160" i="42"/>
  <c r="AM4161" i="42"/>
  <c r="AM4162" i="42"/>
  <c r="AM4163" i="42"/>
  <c r="AM4164" i="42"/>
  <c r="AM4165" i="42"/>
  <c r="AM4166" i="42"/>
  <c r="AM4167" i="42"/>
  <c r="AM4168" i="42"/>
  <c r="AM4169" i="42"/>
  <c r="AM4170" i="42"/>
  <c r="AM4171" i="42"/>
  <c r="AM4172" i="42"/>
  <c r="AM4173" i="42"/>
  <c r="AM4174" i="42"/>
  <c r="AM4175" i="42"/>
  <c r="AM4176" i="42"/>
  <c r="AM4177" i="42"/>
  <c r="AM4178" i="42"/>
  <c r="AM4179" i="42"/>
  <c r="AM4180" i="42"/>
  <c r="AM4181" i="42"/>
  <c r="AM4182" i="42"/>
  <c r="AM4183" i="42"/>
  <c r="AM4184" i="42"/>
  <c r="AM4185" i="42"/>
  <c r="AM4186" i="42"/>
  <c r="AM4187" i="42"/>
  <c r="AM4188" i="42"/>
  <c r="AM4189" i="42"/>
  <c r="AM4190" i="42"/>
  <c r="AM4191" i="42"/>
  <c r="AM4192" i="42"/>
  <c r="AM4193" i="42"/>
  <c r="AM4194" i="42"/>
  <c r="AM4195" i="42"/>
  <c r="AM4196" i="42"/>
  <c r="AM4197" i="42"/>
  <c r="AM4198" i="42"/>
  <c r="AM4199" i="42"/>
  <c r="AM4200" i="42"/>
  <c r="AM4201" i="42"/>
  <c r="AM4202" i="42"/>
  <c r="AM4203" i="42"/>
  <c r="AM4204" i="42"/>
  <c r="AM4205" i="42"/>
  <c r="AM4206" i="42"/>
  <c r="AM4207" i="42"/>
  <c r="AM4208" i="42"/>
  <c r="AM4209" i="42"/>
  <c r="AM4210" i="42"/>
  <c r="AM4211" i="42"/>
  <c r="AM4212" i="42"/>
  <c r="AM4213" i="42"/>
  <c r="AM4214" i="42"/>
  <c r="AM4215" i="42"/>
  <c r="AM4216" i="42"/>
  <c r="AM4217" i="42"/>
  <c r="AM4218" i="42"/>
  <c r="AM4219" i="42"/>
  <c r="AM4220" i="42"/>
  <c r="AM4221" i="42"/>
  <c r="AM4222" i="42"/>
  <c r="AM4223" i="42"/>
  <c r="AM4224" i="42"/>
  <c r="AM4225" i="42"/>
  <c r="AM4226" i="42"/>
  <c r="AM4227" i="42"/>
  <c r="AM4228" i="42"/>
  <c r="AM4229" i="42"/>
  <c r="AM4230" i="42"/>
  <c r="AM4231" i="42"/>
  <c r="AM4232" i="42"/>
  <c r="AM4233" i="42"/>
  <c r="AM4234" i="42"/>
  <c r="AM4235" i="42"/>
  <c r="AM4236" i="42"/>
  <c r="AM4237" i="42"/>
  <c r="AM4238" i="42"/>
  <c r="AM4239" i="42"/>
  <c r="AM4240" i="42"/>
  <c r="AM4241" i="42"/>
  <c r="AM4242" i="42"/>
  <c r="AM4243" i="42"/>
  <c r="AM4244" i="42"/>
  <c r="AM4245" i="42"/>
  <c r="AM4246" i="42"/>
  <c r="AM4247" i="42"/>
  <c r="AM4248" i="42"/>
  <c r="AM4249" i="42"/>
  <c r="AM4250" i="42"/>
  <c r="AM4251" i="42"/>
  <c r="AM4252" i="42"/>
  <c r="AM4253" i="42"/>
  <c r="AM4254" i="42"/>
  <c r="AM4255" i="42"/>
  <c r="AM4256" i="42"/>
  <c r="AM4257" i="42"/>
  <c r="AM4258" i="42"/>
  <c r="AM4259" i="42"/>
  <c r="AM4260" i="42"/>
  <c r="AM4261" i="42"/>
  <c r="AM4262" i="42"/>
  <c r="AM4263" i="42"/>
  <c r="AM4264" i="42"/>
  <c r="AM4265" i="42"/>
  <c r="AM4266" i="42"/>
  <c r="AM4267" i="42"/>
  <c r="AM4268" i="42"/>
  <c r="AM4269" i="42"/>
  <c r="AM4270" i="42"/>
  <c r="AM4271" i="42"/>
  <c r="AM4272" i="42"/>
  <c r="AM4273" i="42"/>
  <c r="AM4274" i="42"/>
  <c r="AM4275" i="42"/>
  <c r="AM4276" i="42"/>
  <c r="AM4277" i="42"/>
  <c r="AM4278" i="42"/>
  <c r="AM4279" i="42"/>
  <c r="AM4280" i="42"/>
  <c r="AM4281" i="42"/>
  <c r="AM4282" i="42"/>
  <c r="AM4283" i="42"/>
  <c r="AM4284" i="42"/>
  <c r="AM4285" i="42"/>
  <c r="AM4286" i="42"/>
  <c r="AM4287" i="42"/>
  <c r="AM4288" i="42"/>
  <c r="AM4289" i="42"/>
  <c r="AM4290" i="42"/>
  <c r="AM4291" i="42"/>
  <c r="AM4292" i="42"/>
  <c r="AM4293" i="42"/>
  <c r="AM4294" i="42"/>
  <c r="AM4295" i="42"/>
  <c r="AM4296" i="42"/>
  <c r="AM4297" i="42"/>
  <c r="AM4298" i="42"/>
  <c r="AM4299" i="42"/>
  <c r="AM4300" i="42"/>
  <c r="AM4301" i="42"/>
  <c r="AM4302" i="42"/>
  <c r="AM4303" i="42"/>
  <c r="AM4304" i="42"/>
  <c r="AM4305" i="42"/>
  <c r="AM4306" i="42"/>
  <c r="AM4307" i="42"/>
  <c r="AM4308" i="42"/>
  <c r="AM4309" i="42"/>
  <c r="AM4310" i="42"/>
  <c r="AM4311" i="42"/>
  <c r="AM4312" i="42"/>
  <c r="AM4313" i="42"/>
  <c r="AM4314" i="42"/>
  <c r="AM4315" i="42"/>
  <c r="AM4316" i="42"/>
  <c r="AM4317" i="42"/>
  <c r="AM4318" i="42"/>
  <c r="AM4319" i="42"/>
  <c r="AM4320" i="42"/>
  <c r="AM4321" i="42"/>
  <c r="AM4322" i="42"/>
  <c r="AM4323" i="42"/>
  <c r="AM4324" i="42"/>
  <c r="AM4325" i="42"/>
  <c r="AM4326" i="42"/>
  <c r="AM4327" i="42"/>
  <c r="AM4328" i="42"/>
  <c r="AM4329" i="42"/>
  <c r="AM4330" i="42"/>
  <c r="AM4331" i="42"/>
  <c r="AM4332" i="42"/>
  <c r="AM4333" i="42"/>
  <c r="AM4334" i="42"/>
  <c r="AM4335" i="42"/>
  <c r="AM4336" i="42"/>
  <c r="AM4337" i="42"/>
  <c r="AM4338" i="42"/>
  <c r="AM4339" i="42"/>
  <c r="AM4340" i="42"/>
  <c r="AM4341" i="42"/>
  <c r="AM4342" i="42"/>
  <c r="AM4343" i="42"/>
  <c r="AM4344" i="42"/>
  <c r="AM4345" i="42"/>
  <c r="AM4346" i="42"/>
  <c r="AM4347" i="42"/>
  <c r="AM4348" i="42"/>
  <c r="AM4349" i="42"/>
  <c r="AM4350" i="42"/>
  <c r="AM4351" i="42"/>
  <c r="AM4352" i="42"/>
  <c r="AM4353" i="42"/>
  <c r="AM4354" i="42"/>
  <c r="AM4355" i="42"/>
  <c r="AM4356" i="42"/>
  <c r="AM4357" i="42"/>
  <c r="AM4358" i="42"/>
  <c r="AM4359" i="42"/>
  <c r="AM4360" i="42"/>
  <c r="AM4361" i="42"/>
  <c r="AM4362" i="42"/>
  <c r="AM4363" i="42"/>
  <c r="AM4364" i="42"/>
  <c r="AM4365" i="42"/>
  <c r="AM4366" i="42"/>
  <c r="AM4367" i="42"/>
  <c r="AM4368" i="42"/>
  <c r="AM4369" i="42"/>
  <c r="AM4370" i="42"/>
  <c r="AM4371" i="42"/>
  <c r="AM4372" i="42"/>
  <c r="AM4373" i="42"/>
  <c r="AM4374" i="42"/>
  <c r="AM4375" i="42"/>
  <c r="AM4376" i="42"/>
  <c r="AM4377" i="42"/>
  <c r="AM4378" i="42"/>
  <c r="AM4379" i="42"/>
  <c r="AM4380" i="42"/>
  <c r="AM4381" i="42"/>
  <c r="AM4382" i="42"/>
  <c r="AM4383" i="42"/>
  <c r="AM4384" i="42"/>
  <c r="AM4385" i="42"/>
  <c r="AM4386" i="42"/>
  <c r="AM4387" i="42"/>
  <c r="AM4388" i="42"/>
  <c r="AM4389" i="42"/>
  <c r="AM4390" i="42"/>
  <c r="AM4391" i="42"/>
  <c r="AM4392" i="42"/>
  <c r="AM4393" i="42"/>
  <c r="AM4394" i="42"/>
  <c r="AM4395" i="42"/>
  <c r="AM4396" i="42"/>
  <c r="AM4397" i="42"/>
  <c r="AM4398" i="42"/>
  <c r="AM4399" i="42"/>
  <c r="AM4400" i="42"/>
  <c r="AM4401" i="42"/>
  <c r="AM4402" i="42"/>
  <c r="AM4403" i="42"/>
  <c r="AM4404" i="42"/>
  <c r="AM4405" i="42"/>
  <c r="AM4406" i="42"/>
  <c r="AM4407" i="42"/>
  <c r="AM4408" i="42"/>
  <c r="AM4409" i="42"/>
  <c r="AM4410" i="42"/>
  <c r="AM4411" i="42"/>
  <c r="AM4412" i="42"/>
  <c r="AM4413" i="42"/>
  <c r="AM4414" i="42"/>
  <c r="AM4415" i="42"/>
  <c r="AM4416" i="42"/>
  <c r="AM4417" i="42"/>
  <c r="AM4418" i="42"/>
  <c r="AM4419" i="42"/>
  <c r="AM4420" i="42"/>
  <c r="AM4421" i="42"/>
  <c r="AM4422" i="42"/>
  <c r="AM4423" i="42"/>
  <c r="AM4424" i="42"/>
  <c r="AM4425" i="42"/>
  <c r="AM4426" i="42"/>
  <c r="AM4427" i="42"/>
  <c r="AM4428" i="42"/>
  <c r="AM4429" i="42"/>
  <c r="AM4430" i="42"/>
  <c r="AM4431" i="42"/>
  <c r="AM4432" i="42"/>
  <c r="AM4433" i="42"/>
  <c r="AM4434" i="42"/>
  <c r="AM4435" i="42"/>
  <c r="AM4436" i="42"/>
  <c r="AM4437" i="42"/>
  <c r="AM4438" i="42"/>
  <c r="AM4439" i="42"/>
  <c r="AM4440" i="42"/>
  <c r="AM4441" i="42"/>
  <c r="AM4442" i="42"/>
  <c r="AM4443" i="42"/>
  <c r="AM4444" i="42"/>
  <c r="AM4445" i="42"/>
  <c r="AM4446" i="42"/>
  <c r="AM4447" i="42"/>
  <c r="AM4448" i="42"/>
  <c r="AM4449" i="42"/>
  <c r="AM4450" i="42"/>
  <c r="AM4451" i="42"/>
  <c r="AM4452" i="42"/>
  <c r="AM4453" i="42"/>
  <c r="AM4454" i="42"/>
  <c r="AM4455" i="42"/>
  <c r="AM4456" i="42"/>
  <c r="AM4457" i="42"/>
  <c r="AM4458" i="42"/>
  <c r="AM4459" i="42"/>
  <c r="AM4460" i="42"/>
  <c r="AM4461" i="42"/>
  <c r="AM4462" i="42"/>
  <c r="AM4463" i="42"/>
  <c r="AM4464" i="42"/>
  <c r="AM4465" i="42"/>
  <c r="AM4466" i="42"/>
  <c r="AM4467" i="42"/>
  <c r="AM4468" i="42"/>
  <c r="AM4469" i="42"/>
  <c r="AM4470" i="42"/>
  <c r="AM4471" i="42"/>
  <c r="AM4472" i="42"/>
  <c r="AM4473" i="42"/>
  <c r="AM4474" i="42"/>
  <c r="AM4475" i="42"/>
  <c r="AM4476" i="42"/>
  <c r="AM4477" i="42"/>
  <c r="AM4478" i="42"/>
  <c r="AM4479" i="42"/>
  <c r="AM4480" i="42"/>
  <c r="AM4481" i="42"/>
  <c r="AM4482" i="42"/>
  <c r="AM4483" i="42"/>
  <c r="AM4484" i="42"/>
  <c r="AM4485" i="42"/>
  <c r="AM4486" i="42"/>
  <c r="AM4487" i="42"/>
  <c r="AM4488" i="42"/>
  <c r="AM4489" i="42"/>
  <c r="AM4490" i="42"/>
  <c r="AM4491" i="42"/>
  <c r="AM4492" i="42"/>
  <c r="AM4493" i="42"/>
  <c r="AM4494" i="42"/>
  <c r="AM4495" i="42"/>
  <c r="AM4496" i="42"/>
  <c r="AM4497" i="42"/>
  <c r="AM4498" i="42"/>
  <c r="AM4499" i="42"/>
  <c r="AM4500" i="42"/>
  <c r="AM4501" i="42"/>
  <c r="AM4502" i="42"/>
  <c r="AM4503" i="42"/>
  <c r="AM4504" i="42"/>
  <c r="AM4505" i="42"/>
  <c r="AM4506" i="42"/>
  <c r="AM4507" i="42"/>
  <c r="AM4508" i="42"/>
  <c r="AM4509" i="42"/>
  <c r="AM4510" i="42"/>
  <c r="AM4511" i="42"/>
  <c r="AM4512" i="42"/>
  <c r="AM4513" i="42"/>
  <c r="AM4514" i="42"/>
  <c r="AM4515" i="42"/>
  <c r="AM4516" i="42"/>
  <c r="AM4517" i="42"/>
  <c r="AM4518" i="42"/>
  <c r="AM4519" i="42"/>
  <c r="AM4520" i="42"/>
  <c r="AM4521" i="42"/>
  <c r="AM4522" i="42"/>
  <c r="AM4523" i="42"/>
  <c r="AM4524" i="42"/>
  <c r="AM4525" i="42"/>
  <c r="AM4526" i="42"/>
  <c r="AM4527" i="42"/>
  <c r="AM4528" i="42"/>
  <c r="AM4529" i="42"/>
  <c r="AM4530" i="42"/>
  <c r="AM4531" i="42"/>
  <c r="AM4532" i="42"/>
  <c r="AM4533" i="42"/>
  <c r="AM4534" i="42"/>
  <c r="AM4535" i="42"/>
  <c r="AM4536" i="42"/>
  <c r="AM4537" i="42"/>
  <c r="AM4538" i="42"/>
  <c r="AM4539" i="42"/>
  <c r="AM4540" i="42"/>
  <c r="AM4541" i="42"/>
  <c r="AM4542" i="42"/>
  <c r="AM4543" i="42"/>
  <c r="AM4544" i="42"/>
  <c r="AM4545" i="42"/>
  <c r="AM4546" i="42"/>
  <c r="AM4547" i="42"/>
  <c r="AM4548" i="42"/>
  <c r="AM4549" i="42"/>
  <c r="AM4550" i="42"/>
  <c r="AM4551" i="42"/>
  <c r="AM4552" i="42"/>
  <c r="AM4553" i="42"/>
  <c r="AM4554" i="42"/>
  <c r="AM4555" i="42"/>
  <c r="AM4556" i="42"/>
  <c r="AM4557" i="42"/>
  <c r="AM4558" i="42"/>
  <c r="AM4559" i="42"/>
  <c r="AM4560" i="42"/>
  <c r="AM4561" i="42"/>
  <c r="AM4562" i="42"/>
  <c r="AM4563" i="42"/>
  <c r="AM4564" i="42"/>
  <c r="AM4565" i="42"/>
  <c r="AM4566" i="42"/>
  <c r="AM4567" i="42"/>
  <c r="AM4568" i="42"/>
  <c r="AM4569" i="42"/>
  <c r="AM4570" i="42"/>
  <c r="AM4571" i="42"/>
  <c r="AM4572" i="42"/>
  <c r="AM4573" i="42"/>
  <c r="AM4574" i="42"/>
  <c r="AM4575" i="42"/>
  <c r="AM4576" i="42"/>
  <c r="AM4577" i="42"/>
  <c r="AM4578" i="42"/>
  <c r="AM4579" i="42"/>
  <c r="AM4580" i="42"/>
  <c r="AM4581" i="42"/>
  <c r="AM4582" i="42"/>
  <c r="AM4583" i="42"/>
  <c r="AM4584" i="42"/>
  <c r="AM4585" i="42"/>
  <c r="AM4586" i="42"/>
  <c r="AM4587" i="42"/>
  <c r="AM4588" i="42"/>
  <c r="AM4589" i="42"/>
  <c r="AM4590" i="42"/>
  <c r="AM4591" i="42"/>
  <c r="AM4592" i="42"/>
  <c r="AM4593" i="42"/>
  <c r="AM4594" i="42"/>
  <c r="AM4595" i="42"/>
  <c r="AM4596" i="42"/>
  <c r="AM4597" i="42"/>
  <c r="AM4598" i="42"/>
  <c r="AM4599" i="42"/>
  <c r="AM4600" i="42"/>
  <c r="AM4601" i="42"/>
  <c r="AM4602" i="42"/>
  <c r="AM4603" i="42"/>
  <c r="AM4604" i="42"/>
  <c r="AM4605" i="42"/>
  <c r="AM4606" i="42"/>
  <c r="AM4607" i="42"/>
  <c r="AM4608" i="42"/>
  <c r="AM4609" i="42"/>
  <c r="AM4610" i="42"/>
  <c r="AM4611" i="42"/>
  <c r="AM4612" i="42"/>
  <c r="AM4613" i="42"/>
  <c r="AM4614" i="42"/>
  <c r="AM4615" i="42"/>
  <c r="AM4616" i="42"/>
  <c r="AM4617" i="42"/>
  <c r="AM4618" i="42"/>
  <c r="AM4619" i="42"/>
  <c r="AM4620" i="42"/>
  <c r="AM4621" i="42"/>
  <c r="AM4622" i="42"/>
  <c r="AM4623" i="42"/>
  <c r="AM4624" i="42"/>
  <c r="AM4625" i="42"/>
  <c r="AM4626" i="42"/>
  <c r="AM4627" i="42"/>
  <c r="AM4628" i="42"/>
  <c r="AM4629" i="42"/>
  <c r="AM4630" i="42"/>
  <c r="AM4631" i="42"/>
  <c r="AM4632" i="42"/>
  <c r="AM4633" i="42"/>
  <c r="AM4634" i="42"/>
  <c r="AM4635" i="42"/>
  <c r="AM4636" i="42"/>
  <c r="AM4637" i="42"/>
  <c r="AM4638" i="42"/>
  <c r="AM4639" i="42"/>
  <c r="AM4640" i="42"/>
  <c r="AM4641" i="42"/>
  <c r="AM4642" i="42"/>
  <c r="AM4643" i="42"/>
  <c r="AM4644" i="42"/>
  <c r="AM4645" i="42"/>
  <c r="AM4646" i="42"/>
  <c r="AM4647" i="42"/>
  <c r="AM4648" i="42"/>
  <c r="AM4649" i="42"/>
  <c r="AM4650" i="42"/>
  <c r="AM4651" i="42"/>
  <c r="AM4652" i="42"/>
  <c r="AM4653" i="42"/>
  <c r="AM4654" i="42"/>
  <c r="AM4655" i="42"/>
  <c r="AM4656" i="42"/>
  <c r="AM4657" i="42"/>
  <c r="AM4658" i="42"/>
  <c r="AM4659" i="42"/>
  <c r="AM4660" i="42"/>
  <c r="AM4661" i="42"/>
  <c r="AM4662" i="42"/>
  <c r="AM4663" i="42"/>
  <c r="AM4664" i="42"/>
  <c r="AM4665" i="42"/>
  <c r="AM4666" i="42"/>
  <c r="AM4667" i="42"/>
  <c r="AM4668" i="42"/>
  <c r="AM4669" i="42"/>
  <c r="AM4670" i="42"/>
  <c r="AM4671" i="42"/>
  <c r="AM4672" i="42"/>
  <c r="AM4673" i="42"/>
  <c r="AM4674" i="42"/>
  <c r="AM4675" i="42"/>
  <c r="AM4676" i="42"/>
  <c r="AM4677" i="42"/>
  <c r="AM4678" i="42"/>
  <c r="AM4679" i="42"/>
  <c r="AM4680" i="42"/>
  <c r="AM4681" i="42"/>
  <c r="AM4682" i="42"/>
  <c r="AM4683" i="42"/>
  <c r="AM4684" i="42"/>
  <c r="AM4685" i="42"/>
  <c r="AM4686" i="42"/>
  <c r="AM4687" i="42"/>
  <c r="AM4688" i="42"/>
  <c r="AM4689" i="42"/>
  <c r="AM4690" i="42"/>
  <c r="AM4691" i="42"/>
  <c r="AM4692" i="42"/>
  <c r="AM4693" i="42"/>
  <c r="AM4694" i="42"/>
  <c r="AM4695" i="42"/>
  <c r="AM4696" i="42"/>
  <c r="AM4697" i="42"/>
  <c r="AM4698" i="42"/>
  <c r="AM4699" i="42"/>
  <c r="AM4700" i="42"/>
  <c r="AM4701" i="42"/>
  <c r="AM4702" i="42"/>
  <c r="AM4703" i="42"/>
  <c r="AM4704" i="42"/>
  <c r="AM4705" i="42"/>
  <c r="AM4706" i="42"/>
  <c r="AM4707" i="42"/>
  <c r="AM4708" i="42"/>
  <c r="AM4709" i="42"/>
  <c r="AM4710" i="42"/>
  <c r="AM4711" i="42"/>
  <c r="AM4712" i="42"/>
  <c r="AM4713" i="42"/>
  <c r="AM4714" i="42"/>
  <c r="AM4715" i="42"/>
  <c r="AM4716" i="42"/>
  <c r="AM4717" i="42"/>
  <c r="AM4718" i="42"/>
  <c r="AM4719" i="42"/>
  <c r="AM4720" i="42"/>
  <c r="AM4721" i="42"/>
  <c r="AM4722" i="42"/>
  <c r="AM4723" i="42"/>
  <c r="AM4724" i="42"/>
  <c r="AM4725" i="42"/>
  <c r="AM4726" i="42"/>
  <c r="AM4727" i="42"/>
  <c r="AM4728" i="42"/>
  <c r="AM4729" i="42"/>
  <c r="AM4730" i="42"/>
  <c r="AM4731" i="42"/>
  <c r="AM4732" i="42"/>
  <c r="AM4733" i="42"/>
  <c r="AM4734" i="42"/>
  <c r="AM4735" i="42"/>
  <c r="AM4736" i="42"/>
  <c r="AM4737" i="42"/>
  <c r="AM4738" i="42"/>
  <c r="AM4739" i="42"/>
  <c r="AM4740" i="42"/>
  <c r="AM4741" i="42"/>
  <c r="AM4742" i="42"/>
  <c r="AM4743" i="42"/>
  <c r="AM4744" i="42"/>
  <c r="AM4745" i="42"/>
  <c r="AM4746" i="42"/>
  <c r="AM4747" i="42"/>
  <c r="AM4748" i="42"/>
  <c r="AM4749" i="42"/>
  <c r="AM4750" i="42"/>
  <c r="AM4751" i="42"/>
  <c r="AM4752" i="42"/>
  <c r="AM4753" i="42"/>
  <c r="AM4754" i="42"/>
  <c r="AM4755" i="42"/>
  <c r="AM4756" i="42"/>
  <c r="AM4757" i="42"/>
  <c r="AM4758" i="42"/>
  <c r="AM4759" i="42"/>
  <c r="AM4760" i="42"/>
  <c r="AM4761" i="42"/>
  <c r="AM4762" i="42"/>
  <c r="AM4763" i="42"/>
  <c r="AM4764" i="42"/>
  <c r="AM4765" i="42"/>
  <c r="AM4766" i="42"/>
  <c r="AM4767" i="42"/>
  <c r="AM4768" i="42"/>
  <c r="AM4769" i="42"/>
  <c r="AM4770" i="42"/>
  <c r="AM4771" i="42"/>
  <c r="AM4772" i="42"/>
  <c r="AM4773" i="42"/>
  <c r="AM4774" i="42"/>
  <c r="AM4775" i="42"/>
  <c r="AM4776" i="42"/>
  <c r="AM4777" i="42"/>
  <c r="AM4778" i="42"/>
  <c r="AM4779" i="42"/>
  <c r="AM4780" i="42"/>
  <c r="AM4781" i="42"/>
  <c r="AM4782" i="42"/>
  <c r="AM4783" i="42"/>
  <c r="AM4784" i="42"/>
  <c r="AM4785" i="42"/>
  <c r="AM4786" i="42"/>
  <c r="AM4787" i="42"/>
  <c r="AM4788" i="42"/>
  <c r="AM4789" i="42"/>
  <c r="AM4790" i="42"/>
  <c r="AM4791" i="42"/>
  <c r="AM4792" i="42"/>
  <c r="AM4793" i="42"/>
  <c r="AM4794" i="42"/>
  <c r="AM4795" i="42"/>
  <c r="AM4796" i="42"/>
  <c r="AM4797" i="42"/>
  <c r="AM4798" i="42"/>
  <c r="AM4799" i="42"/>
  <c r="AM4800" i="42"/>
  <c r="AM4801" i="42"/>
  <c r="AM4802" i="42"/>
  <c r="AM4803" i="42"/>
  <c r="AM4804" i="42"/>
  <c r="AM4805" i="42"/>
  <c r="AM4806" i="42"/>
  <c r="AM4807" i="42"/>
  <c r="AM4808" i="42"/>
  <c r="AM4809" i="42"/>
  <c r="AM4810" i="42"/>
  <c r="AM4811" i="42"/>
  <c r="AM4812" i="42"/>
  <c r="AM4813" i="42"/>
  <c r="AM4814" i="42"/>
  <c r="AM4815" i="42"/>
  <c r="AM4816" i="42"/>
  <c r="AM4817" i="42"/>
  <c r="AM4818" i="42"/>
  <c r="AM4819" i="42"/>
  <c r="AM4820" i="42"/>
  <c r="AM4821" i="42"/>
  <c r="AM4822" i="42"/>
  <c r="AM4823" i="42"/>
  <c r="AM4824" i="42"/>
  <c r="AM4825" i="42"/>
  <c r="AM4826" i="42"/>
  <c r="AM4827" i="42"/>
  <c r="AM4828" i="42"/>
  <c r="AM4829" i="42"/>
  <c r="AM4830" i="42"/>
  <c r="AM4831" i="42"/>
  <c r="AM4832" i="42"/>
  <c r="AM4833" i="42"/>
  <c r="AM4834" i="42"/>
  <c r="AM4835" i="42"/>
  <c r="AM4836" i="42"/>
  <c r="AM4837" i="42"/>
  <c r="AM4838" i="42"/>
  <c r="AM4839" i="42"/>
  <c r="AM4840" i="42"/>
  <c r="AM4841" i="42"/>
  <c r="AM4842" i="42"/>
  <c r="AM4843" i="42"/>
  <c r="AM4844" i="42"/>
  <c r="AM4845" i="42"/>
  <c r="AM4846" i="42"/>
  <c r="AM4847" i="42"/>
  <c r="AM4848" i="42"/>
  <c r="AM4849" i="42"/>
  <c r="AM4850" i="42"/>
  <c r="AM4851" i="42"/>
  <c r="AM4852" i="42"/>
  <c r="AM4853" i="42"/>
  <c r="AM4854" i="42"/>
  <c r="AM4855" i="42"/>
  <c r="AM4856" i="42"/>
  <c r="AM4857" i="42"/>
  <c r="AM4858" i="42"/>
  <c r="AM4859" i="42"/>
  <c r="AM4860" i="42"/>
  <c r="AM4861" i="42"/>
  <c r="AM4862" i="42"/>
  <c r="AM4863" i="42"/>
  <c r="AM4864" i="42"/>
  <c r="AM4865" i="42"/>
  <c r="AM4866" i="42"/>
  <c r="AM4867" i="42"/>
  <c r="AM4868" i="42"/>
  <c r="AM4869" i="42"/>
  <c r="AM4870" i="42"/>
  <c r="AM4871" i="42"/>
  <c r="AM4872" i="42"/>
  <c r="AM4873" i="42"/>
  <c r="AM4874" i="42"/>
  <c r="AM4875" i="42"/>
  <c r="AM4876" i="42"/>
  <c r="AM4877" i="42"/>
  <c r="AM4878" i="42"/>
  <c r="AM4879" i="42"/>
  <c r="AM4880" i="42"/>
  <c r="AM4881" i="42"/>
  <c r="AM4882" i="42"/>
  <c r="AM4883" i="42"/>
  <c r="AM4884" i="42"/>
  <c r="AM4885" i="42"/>
  <c r="AM4886" i="42"/>
  <c r="AM4887" i="42"/>
  <c r="AM4888" i="42"/>
  <c r="AM4889" i="42"/>
  <c r="AM4890" i="42"/>
  <c r="AM4891" i="42"/>
  <c r="AM4892" i="42"/>
  <c r="AM4893" i="42"/>
  <c r="AM4894" i="42"/>
  <c r="AM4895" i="42"/>
  <c r="AM4896" i="42"/>
  <c r="AM4897" i="42"/>
  <c r="AM4898" i="42"/>
  <c r="AM4899" i="42"/>
  <c r="AM4900" i="42"/>
  <c r="AM4901" i="42"/>
  <c r="AM4902" i="42"/>
  <c r="AM4903" i="42"/>
  <c r="AM4904" i="42"/>
  <c r="AM4905" i="42"/>
  <c r="AM4906" i="42"/>
  <c r="AM4907" i="42"/>
  <c r="AM4908" i="42"/>
  <c r="AM4909" i="42"/>
  <c r="AM4910" i="42"/>
  <c r="AM4911" i="42"/>
  <c r="AM4912" i="42"/>
  <c r="AM4913" i="42"/>
  <c r="AM4914" i="42"/>
  <c r="AM4915" i="42"/>
  <c r="AM4916" i="42"/>
  <c r="AM4917" i="42"/>
  <c r="AM4918" i="42"/>
  <c r="AM4919" i="42"/>
  <c r="AM4920" i="42"/>
  <c r="AM4921" i="42"/>
  <c r="AM4922" i="42"/>
  <c r="AM4923" i="42"/>
  <c r="AM4924" i="42"/>
  <c r="AM4925" i="42"/>
  <c r="AM4926" i="42"/>
  <c r="AM4927" i="42"/>
  <c r="AM4928" i="42"/>
  <c r="AM4929" i="42"/>
  <c r="AM4930" i="42"/>
  <c r="AM4931" i="42"/>
  <c r="AM4932" i="42"/>
  <c r="AM4933" i="42"/>
  <c r="AM4934" i="42"/>
  <c r="AM4935" i="42"/>
  <c r="AM4936" i="42"/>
  <c r="AM4937" i="42"/>
  <c r="AM4938" i="42"/>
  <c r="AM4939" i="42"/>
  <c r="AM4940" i="42"/>
  <c r="AM4941" i="42"/>
  <c r="AM4942" i="42"/>
  <c r="AM4943" i="42"/>
  <c r="AM4944" i="42"/>
  <c r="AM4945" i="42"/>
  <c r="AM4946" i="42"/>
  <c r="AM4947" i="42"/>
  <c r="AM4948" i="42"/>
  <c r="AM4949" i="42"/>
  <c r="AM4950" i="42"/>
  <c r="AM4951" i="42"/>
  <c r="AM4952" i="42"/>
  <c r="AM4953" i="42"/>
  <c r="AM4954" i="42"/>
  <c r="AM4955" i="42"/>
  <c r="AM4956" i="42"/>
  <c r="AM4957" i="42"/>
  <c r="AM4958" i="42"/>
  <c r="AM4959" i="42"/>
  <c r="AM4960" i="42"/>
  <c r="AM4961" i="42"/>
  <c r="AM4962" i="42"/>
  <c r="AM4963" i="42"/>
  <c r="AM4964" i="42"/>
  <c r="AM4965" i="42"/>
  <c r="AM4966" i="42"/>
  <c r="AM4967" i="42"/>
  <c r="AM4968" i="42"/>
  <c r="AM4969" i="42"/>
  <c r="AM4970" i="42"/>
  <c r="AM4971" i="42"/>
  <c r="AM4972" i="42"/>
  <c r="AM4973" i="42"/>
  <c r="AM4974" i="42"/>
  <c r="AM4975" i="42"/>
  <c r="AM4976" i="42"/>
  <c r="AM4977" i="42"/>
  <c r="AM4978" i="42"/>
  <c r="AM4979" i="42"/>
  <c r="AM4980" i="42"/>
  <c r="AM4981" i="42"/>
  <c r="AM4982" i="42"/>
  <c r="AM4983" i="42"/>
  <c r="AM4984" i="42"/>
  <c r="AM4985" i="42"/>
  <c r="AM4986" i="42"/>
  <c r="AM4987" i="42"/>
  <c r="AM4988" i="42"/>
  <c r="AM4989" i="42"/>
  <c r="AM4990" i="42"/>
  <c r="AM4991" i="42"/>
  <c r="AM4992" i="42"/>
  <c r="AM4993" i="42"/>
  <c r="AM4994" i="42"/>
  <c r="AM4995" i="42"/>
  <c r="AM4996" i="42"/>
  <c r="AM4997" i="42"/>
  <c r="AM4998" i="42"/>
  <c r="AM4999" i="42"/>
  <c r="AM5000" i="42"/>
  <c r="AM5001" i="42"/>
  <c r="AM5002" i="42"/>
  <c r="AM5003" i="42"/>
  <c r="AM5004" i="42"/>
  <c r="AM5005" i="42"/>
  <c r="AM5006" i="42"/>
  <c r="AM5007" i="42"/>
  <c r="AM5008" i="42"/>
  <c r="AM5009" i="42"/>
  <c r="AM5010" i="42"/>
  <c r="AM5011" i="42"/>
  <c r="AM5012" i="42"/>
  <c r="AM5013" i="42"/>
  <c r="AM5014" i="42"/>
  <c r="AM5015" i="42"/>
  <c r="AM5016" i="42"/>
  <c r="AM5017" i="42"/>
  <c r="AM5018" i="42"/>
  <c r="AM5019" i="42"/>
  <c r="AM5020" i="42"/>
  <c r="AM5021" i="42"/>
  <c r="AM5022" i="42"/>
  <c r="AM5023" i="42"/>
  <c r="AM5024" i="42"/>
  <c r="AM5025" i="42"/>
  <c r="AM5026" i="42"/>
  <c r="AM5027" i="42"/>
  <c r="AM5028" i="42"/>
  <c r="AM5029" i="42"/>
  <c r="AM5030" i="42"/>
  <c r="AM5031" i="42"/>
  <c r="AM5032" i="42"/>
  <c r="AM5033" i="42"/>
  <c r="AM5034" i="42"/>
  <c r="AM5035" i="42"/>
  <c r="AM5036" i="42"/>
  <c r="AM5037" i="42"/>
  <c r="AM5038" i="42"/>
  <c r="AM5039" i="42"/>
  <c r="AM5040" i="42"/>
  <c r="AM5041" i="42"/>
  <c r="AM5042" i="42"/>
  <c r="AM5043" i="42"/>
  <c r="AM5044" i="42"/>
  <c r="AM5045" i="42"/>
  <c r="AM5046" i="42"/>
  <c r="AM5047" i="42"/>
  <c r="AM5048" i="42"/>
  <c r="AM5049" i="42"/>
  <c r="AM5050" i="42"/>
  <c r="AM5051" i="42"/>
  <c r="AM5052" i="42"/>
  <c r="AM5053" i="42"/>
  <c r="AM5054" i="42"/>
  <c r="AM5055" i="42"/>
  <c r="AM5056" i="42"/>
  <c r="AM5057" i="42"/>
  <c r="AM5058" i="42"/>
  <c r="AM5059" i="42"/>
  <c r="AM5060" i="42"/>
  <c r="AM5061" i="42"/>
  <c r="AM5062" i="42"/>
  <c r="AM5063" i="42"/>
  <c r="AM5064" i="42"/>
  <c r="AM5065" i="42"/>
  <c r="AM5066" i="42"/>
  <c r="AM5067" i="42"/>
  <c r="AM5068" i="42"/>
  <c r="AM5069" i="42"/>
  <c r="AM5070" i="42"/>
  <c r="AM5071" i="42"/>
  <c r="AM5072" i="42"/>
  <c r="AM5073" i="42"/>
  <c r="AM5074" i="42"/>
  <c r="AM5075" i="42"/>
  <c r="AM5076" i="42"/>
  <c r="AM5077" i="42"/>
  <c r="AM5078" i="42"/>
  <c r="AM5079" i="42"/>
  <c r="AM5080" i="42"/>
  <c r="AM5081" i="42"/>
  <c r="AM5082" i="42"/>
  <c r="AM5083" i="42"/>
  <c r="AM5084" i="42"/>
  <c r="AM5085" i="42"/>
  <c r="AM5086" i="42"/>
  <c r="AM5087" i="42"/>
  <c r="AM5088" i="42"/>
  <c r="AM5089" i="42"/>
  <c r="AM5090" i="42"/>
  <c r="AM5091" i="42"/>
  <c r="AM5092" i="42"/>
  <c r="AM5093" i="42"/>
  <c r="AM5094" i="42"/>
  <c r="AM5095" i="42"/>
  <c r="AM5096" i="42"/>
  <c r="AM5097" i="42"/>
  <c r="AM5098" i="42"/>
  <c r="AM5099" i="42"/>
  <c r="AM5100" i="42"/>
  <c r="AM5101" i="42"/>
  <c r="AM5102" i="42"/>
  <c r="AM5103" i="42"/>
  <c r="AM5104" i="42"/>
  <c r="AM5105" i="42"/>
  <c r="AM5106" i="42"/>
  <c r="AM5107" i="42"/>
  <c r="AM5108" i="42"/>
  <c r="AM5109" i="42"/>
  <c r="AM5110" i="42"/>
  <c r="AM5111" i="42"/>
  <c r="AM5112" i="42"/>
  <c r="AM5113" i="42"/>
  <c r="AM5114" i="42"/>
  <c r="AM5115" i="42"/>
  <c r="AM5116" i="42"/>
  <c r="AM5117" i="42"/>
  <c r="AM5118" i="42"/>
  <c r="AM5119" i="42"/>
  <c r="AM5120" i="42"/>
  <c r="AM5121" i="42"/>
  <c r="AM5122" i="42"/>
  <c r="AM5123" i="42"/>
  <c r="AM5124" i="42"/>
  <c r="AM5125" i="42"/>
  <c r="AM5126" i="42"/>
  <c r="AM5127" i="42"/>
  <c r="AM5128" i="42"/>
  <c r="AM5129" i="42"/>
  <c r="AM5130" i="42"/>
  <c r="AM5131" i="42"/>
  <c r="AM5132" i="42"/>
  <c r="AM5133" i="42"/>
  <c r="AM5134" i="42"/>
  <c r="AM5135" i="42"/>
  <c r="AM5136" i="42"/>
  <c r="AM5137" i="42"/>
  <c r="AM5138" i="42"/>
  <c r="AM5139" i="42"/>
  <c r="AM5140" i="42"/>
  <c r="AM5141" i="42"/>
  <c r="AM5142" i="42"/>
  <c r="AM5143" i="42"/>
  <c r="AM5144" i="42"/>
  <c r="AM5145" i="42"/>
  <c r="AM5146" i="42"/>
  <c r="AM5147" i="42"/>
  <c r="AM5148" i="42"/>
  <c r="AM5149" i="42"/>
  <c r="AM5150" i="42"/>
  <c r="AM5151" i="42"/>
  <c r="AM5152" i="42"/>
  <c r="AM5153" i="42"/>
  <c r="AM5154" i="42"/>
  <c r="AM5155" i="42"/>
  <c r="AM5156" i="42"/>
  <c r="AM5157" i="42"/>
  <c r="AM5158" i="42"/>
  <c r="AM5159" i="42"/>
  <c r="AM5160" i="42"/>
  <c r="AM5161" i="42"/>
  <c r="AM5162" i="42"/>
  <c r="AM5163" i="42"/>
  <c r="AM5164" i="42"/>
  <c r="AM5165" i="42"/>
  <c r="AM5166" i="42"/>
  <c r="AM5167" i="42"/>
  <c r="AM5168" i="42"/>
  <c r="AM5169" i="42"/>
  <c r="AM5170" i="42"/>
  <c r="AM5171" i="42"/>
  <c r="AM5172" i="42"/>
  <c r="AM5173" i="42"/>
  <c r="AM5174" i="42"/>
  <c r="AM5175" i="42"/>
  <c r="AM5176" i="42"/>
  <c r="AM5177" i="42"/>
  <c r="AM5178" i="42"/>
  <c r="AM5179" i="42"/>
  <c r="AM5180" i="42"/>
  <c r="AM5181" i="42"/>
  <c r="AM5182" i="42"/>
  <c r="AM5183" i="42"/>
  <c r="AM5184" i="42"/>
  <c r="AM5185" i="42"/>
  <c r="AM5186" i="42"/>
  <c r="AM5187" i="42"/>
  <c r="AM5188" i="42"/>
  <c r="AM5189" i="42"/>
  <c r="AM5190" i="42"/>
  <c r="AM5191" i="42"/>
  <c r="AM5192" i="42"/>
  <c r="AM5193" i="42"/>
  <c r="AM5194" i="42"/>
  <c r="AM5195" i="42"/>
  <c r="AM5196" i="42"/>
  <c r="AM5197" i="42"/>
  <c r="AM5198" i="42"/>
  <c r="AM5199" i="42"/>
  <c r="AM5200" i="42"/>
  <c r="AM5201" i="42"/>
  <c r="AM5202" i="42"/>
  <c r="AM5203" i="42"/>
  <c r="AM5204" i="42"/>
  <c r="AM5205" i="42"/>
  <c r="AM5206" i="42"/>
  <c r="AM5207" i="42"/>
  <c r="AM5208" i="42"/>
  <c r="AM5209" i="42"/>
  <c r="AM5210" i="42"/>
  <c r="AM5211" i="42"/>
  <c r="AM5212" i="42"/>
  <c r="AM5213" i="42"/>
  <c r="AM5214" i="42"/>
  <c r="AM5215" i="42"/>
  <c r="AM5216" i="42"/>
  <c r="AM5217" i="42"/>
  <c r="AM5218" i="42"/>
  <c r="AM5219" i="42"/>
  <c r="AM5220" i="42"/>
  <c r="AM5221" i="42"/>
  <c r="AM5222" i="42"/>
  <c r="AM5223" i="42"/>
  <c r="AM5224" i="42"/>
  <c r="AM5225" i="42"/>
  <c r="AM5226" i="42"/>
  <c r="AM5227" i="42"/>
  <c r="AM5228" i="42"/>
  <c r="AM5229" i="42"/>
  <c r="AM5230" i="42"/>
  <c r="AM5231" i="42"/>
  <c r="AM5232" i="42"/>
  <c r="AM5233" i="42"/>
  <c r="AM5234" i="42"/>
  <c r="AM5235" i="42"/>
  <c r="AM5236" i="42"/>
  <c r="AM5237" i="42"/>
  <c r="AM5238" i="42"/>
  <c r="AM5239" i="42"/>
  <c r="AM5240" i="42"/>
  <c r="AM5241" i="42"/>
  <c r="AM5242" i="42"/>
  <c r="AM5243" i="42"/>
  <c r="AM5244" i="42"/>
  <c r="AM5245" i="42"/>
  <c r="AM5246" i="42"/>
  <c r="AM5247" i="42"/>
  <c r="AM5248" i="42"/>
  <c r="AM5249" i="42"/>
  <c r="AM5250" i="42"/>
  <c r="AM5251" i="42"/>
  <c r="AM5252" i="42"/>
  <c r="AM5253" i="42"/>
  <c r="AM5254" i="42"/>
  <c r="AM5255" i="42"/>
  <c r="AM5256" i="42"/>
  <c r="AM5257" i="42"/>
  <c r="AM5258" i="42"/>
  <c r="AM5259" i="42"/>
  <c r="AM5260" i="42"/>
  <c r="AM5261" i="42"/>
  <c r="AM5262" i="42"/>
  <c r="AM5263" i="42"/>
  <c r="AM5264" i="42"/>
  <c r="AM5265" i="42"/>
  <c r="AM5266" i="42"/>
  <c r="AM5267" i="42"/>
  <c r="AM5268" i="42"/>
  <c r="AM5269" i="42"/>
  <c r="AM5270" i="42"/>
  <c r="AM5271" i="42"/>
  <c r="AM5272" i="42"/>
  <c r="AM5273" i="42"/>
  <c r="AM5274" i="42"/>
  <c r="AM5275" i="42"/>
  <c r="AM5276" i="42"/>
  <c r="AM5277" i="42"/>
  <c r="AM5278" i="42"/>
  <c r="AM5279" i="42"/>
  <c r="AM5280" i="42"/>
  <c r="AM5281" i="42"/>
  <c r="AM5282" i="42"/>
  <c r="AM5283" i="42"/>
  <c r="AM5284" i="42"/>
  <c r="AM5285" i="42"/>
  <c r="AM5286" i="42"/>
  <c r="AM5287" i="42"/>
  <c r="AM5288" i="42"/>
  <c r="AM5289" i="42"/>
  <c r="AM5290" i="42"/>
  <c r="AM5291" i="42"/>
  <c r="AM5292" i="42"/>
  <c r="AM5293" i="42"/>
  <c r="AM5294" i="42"/>
  <c r="AM5295" i="42"/>
  <c r="AM5296" i="42"/>
  <c r="AM5297" i="42"/>
  <c r="AM5298" i="42"/>
  <c r="AM5299" i="42"/>
  <c r="AM5300" i="42"/>
  <c r="AM5301" i="42"/>
  <c r="AM5302" i="42"/>
  <c r="AM5303" i="42"/>
  <c r="AM5304" i="42"/>
  <c r="AM5305" i="42"/>
  <c r="AM5306" i="42"/>
  <c r="AM5307" i="42"/>
  <c r="AM5308" i="42"/>
  <c r="AM5309" i="42"/>
  <c r="AM5310" i="42"/>
  <c r="AM5311" i="42"/>
  <c r="AM5312" i="42"/>
  <c r="AM5313" i="42"/>
  <c r="AM5314" i="42"/>
  <c r="AM5315" i="42"/>
  <c r="AM5316" i="42"/>
  <c r="AM5317" i="42"/>
  <c r="AM5318" i="42"/>
  <c r="AM5319" i="42"/>
  <c r="AM5320" i="42"/>
  <c r="AM5321" i="42"/>
  <c r="AM5322" i="42"/>
  <c r="AM5323" i="42"/>
  <c r="AM5324" i="42"/>
  <c r="AM5325" i="42"/>
  <c r="AM5326" i="42"/>
  <c r="AM5327" i="42"/>
  <c r="AM5328" i="42"/>
  <c r="AM5329" i="42"/>
  <c r="AM5330" i="42"/>
  <c r="AM5331" i="42"/>
  <c r="AM5332" i="42"/>
  <c r="AM5333" i="42"/>
  <c r="AM5334" i="42"/>
  <c r="AM5335" i="42"/>
  <c r="AM5336" i="42"/>
  <c r="AM5337" i="42"/>
  <c r="AM5338" i="42"/>
  <c r="AM5339" i="42"/>
  <c r="AM5340" i="42"/>
  <c r="AM5341" i="42"/>
  <c r="AM5342" i="42"/>
  <c r="AM5343" i="42"/>
  <c r="AM5344" i="42"/>
  <c r="AM5345" i="42"/>
  <c r="AM5346" i="42"/>
  <c r="AM5347" i="42"/>
  <c r="AM5348" i="42"/>
  <c r="AM5349" i="42"/>
  <c r="AM5350" i="42"/>
  <c r="AM5351" i="42"/>
  <c r="AM5352" i="42"/>
  <c r="AM5353" i="42"/>
  <c r="AM5354" i="42"/>
  <c r="AM5355" i="42"/>
  <c r="AM5356" i="42"/>
  <c r="AM5357" i="42"/>
  <c r="AM5358" i="42"/>
  <c r="AM5359" i="42"/>
  <c r="AM5360" i="42"/>
  <c r="AM5361" i="42"/>
  <c r="AM5362" i="42"/>
  <c r="AM5363" i="42"/>
  <c r="AM5364" i="42"/>
  <c r="AM5365" i="42"/>
  <c r="AM5366" i="42"/>
  <c r="AM5367" i="42"/>
  <c r="AM5368" i="42"/>
  <c r="AM5369" i="42"/>
  <c r="AM5370" i="42"/>
  <c r="AM5371" i="42"/>
  <c r="AM5372" i="42"/>
  <c r="AM5373" i="42"/>
  <c r="AM5374" i="42"/>
  <c r="AM5375" i="42"/>
  <c r="AM5376" i="42"/>
  <c r="AM5377" i="42"/>
  <c r="AM5378" i="42"/>
  <c r="AM5379" i="42"/>
  <c r="AM5380" i="42"/>
  <c r="AM5381" i="42"/>
  <c r="AM5382" i="42"/>
  <c r="AM5383" i="42"/>
  <c r="AM5384" i="42"/>
  <c r="AM5385" i="42"/>
  <c r="AM5386" i="42"/>
  <c r="AM5387" i="42"/>
  <c r="AM5388" i="42"/>
  <c r="AM5389" i="42"/>
  <c r="AM5390" i="42"/>
  <c r="AM5391" i="42"/>
  <c r="AM5392" i="42"/>
  <c r="AM5393" i="42"/>
  <c r="AM5394" i="42"/>
  <c r="AM5395" i="42"/>
  <c r="AM5396" i="42"/>
  <c r="AM5397" i="42"/>
  <c r="AM5398" i="42"/>
  <c r="AM5399" i="42"/>
  <c r="AM5400" i="42"/>
  <c r="AM5401" i="42"/>
  <c r="AM5402" i="42"/>
  <c r="AM5403" i="42"/>
  <c r="AM5404" i="42"/>
  <c r="AM5405" i="42"/>
  <c r="AM5406" i="42"/>
  <c r="AM5407" i="42"/>
  <c r="AM5408" i="42"/>
  <c r="AM5409" i="42"/>
  <c r="AM5410" i="42"/>
  <c r="AM5411" i="42"/>
  <c r="AM5412" i="42"/>
  <c r="AM5413" i="42"/>
  <c r="AM5414" i="42"/>
  <c r="AM5415" i="42"/>
  <c r="AM5416" i="42"/>
  <c r="AM5417" i="42"/>
  <c r="AM5418" i="42"/>
  <c r="AM5419" i="42"/>
  <c r="AM5420" i="42"/>
  <c r="AM5421" i="42"/>
  <c r="AM5422" i="42"/>
  <c r="AM5423" i="42"/>
  <c r="AM5424" i="42"/>
  <c r="AM5425" i="42"/>
  <c r="AM5426" i="42"/>
  <c r="AM5427" i="42"/>
  <c r="AM5428" i="42"/>
  <c r="AM5429" i="42"/>
  <c r="AM5430" i="42"/>
  <c r="AM5431" i="42"/>
  <c r="AM5432" i="42"/>
  <c r="AM5433" i="42"/>
  <c r="AM5434" i="42"/>
  <c r="AM5435" i="42"/>
  <c r="AM5436" i="42"/>
  <c r="AM5437" i="42"/>
  <c r="AM5438" i="42"/>
  <c r="AM5439" i="42"/>
  <c r="AM5440" i="42"/>
  <c r="AM5441" i="42"/>
  <c r="AM5442" i="42"/>
  <c r="AM5443" i="42"/>
  <c r="AM5444" i="42"/>
  <c r="AM5445" i="42"/>
  <c r="AM5446" i="42"/>
  <c r="AM5447" i="42"/>
  <c r="AM5448" i="42"/>
  <c r="AM5449" i="42"/>
  <c r="AM5450" i="42"/>
  <c r="AM5451" i="42"/>
  <c r="AM5452" i="42"/>
  <c r="AM5453" i="42"/>
  <c r="AM5454" i="42"/>
  <c r="AM5455" i="42"/>
  <c r="AM5456" i="42"/>
  <c r="AM5457" i="42"/>
  <c r="AM5458" i="42"/>
  <c r="AM5459" i="42"/>
  <c r="AM5460" i="42"/>
  <c r="AM5461" i="42"/>
  <c r="AM5462" i="42"/>
  <c r="AM5463" i="42"/>
  <c r="AM5464" i="42"/>
  <c r="AM5465" i="42"/>
  <c r="AM5466" i="42"/>
  <c r="AM5467" i="42"/>
  <c r="AM5468" i="42"/>
  <c r="AM5469" i="42"/>
  <c r="AM5470" i="42"/>
  <c r="AM5471" i="42"/>
  <c r="AM5472" i="42"/>
  <c r="AM5473" i="42"/>
  <c r="AM5474" i="42"/>
  <c r="AM5475" i="42"/>
  <c r="AM5476" i="42"/>
  <c r="AM5477" i="42"/>
  <c r="AM5478" i="42"/>
  <c r="AM5479" i="42"/>
  <c r="AM5480" i="42"/>
  <c r="AM5481" i="42"/>
  <c r="AM5482" i="42"/>
  <c r="AM5483" i="42"/>
  <c r="AM5484" i="42"/>
  <c r="AM5485" i="42"/>
  <c r="AM5486" i="42"/>
  <c r="AM5487" i="42"/>
  <c r="AM5488" i="42"/>
  <c r="AM5489" i="42"/>
  <c r="AM5490" i="42"/>
  <c r="AM5491" i="42"/>
  <c r="AM5492" i="42"/>
  <c r="AM5493" i="42"/>
  <c r="AM5494" i="42"/>
  <c r="AM5495" i="42"/>
  <c r="AM5496" i="42"/>
  <c r="AM5497" i="42"/>
  <c r="AM5498" i="42"/>
  <c r="AM5499" i="42"/>
  <c r="AM5500" i="42"/>
  <c r="AM5501" i="42"/>
  <c r="AM5502" i="42"/>
  <c r="AM5503" i="42"/>
  <c r="AM5504" i="42"/>
  <c r="AM5505" i="42"/>
  <c r="AM5506" i="42"/>
  <c r="AM5507" i="42"/>
  <c r="AM5508" i="42"/>
  <c r="AM5509" i="42"/>
  <c r="AM5510" i="42"/>
  <c r="AM5511" i="42"/>
  <c r="AM5512" i="42"/>
  <c r="AM5513" i="42"/>
  <c r="AM5514" i="42"/>
  <c r="AM5515" i="42"/>
  <c r="AM5516" i="42"/>
  <c r="AM5517" i="42"/>
  <c r="AM5518" i="42"/>
  <c r="AM5519" i="42"/>
  <c r="AM5520" i="42"/>
  <c r="AM5521" i="42"/>
  <c r="AM5522" i="42"/>
  <c r="AM5523" i="42"/>
  <c r="AM5524" i="42"/>
  <c r="AM5525" i="42"/>
  <c r="AM5526" i="42"/>
  <c r="AM5527" i="42"/>
  <c r="AM5528" i="42"/>
  <c r="AM5529" i="42"/>
  <c r="AM5530" i="42"/>
  <c r="AM5531" i="42"/>
  <c r="AM5532" i="42"/>
  <c r="AM5533" i="42"/>
  <c r="AM5534" i="42"/>
  <c r="AM5535" i="42"/>
  <c r="AM5536" i="42"/>
  <c r="AM5537" i="42"/>
  <c r="AM5538" i="42"/>
  <c r="AM5539" i="42"/>
  <c r="AM5540" i="42"/>
  <c r="AM5541" i="42"/>
  <c r="AM5542" i="42"/>
  <c r="AM5543" i="42"/>
  <c r="AM5544" i="42"/>
  <c r="AM5545" i="42"/>
  <c r="AM5546" i="42"/>
  <c r="AM5547" i="42"/>
  <c r="AM5548" i="42"/>
  <c r="AM5549" i="42"/>
  <c r="AM5550" i="42"/>
  <c r="AM5551" i="42"/>
  <c r="AM5552" i="42"/>
  <c r="AM5553" i="42"/>
  <c r="AM5554" i="42"/>
  <c r="AM5555" i="42"/>
  <c r="AM5556" i="42"/>
  <c r="AM5557" i="42"/>
  <c r="AM5558" i="42"/>
  <c r="AM5559" i="42"/>
  <c r="AM5560" i="42"/>
  <c r="AM5561" i="42"/>
  <c r="AM5562" i="42"/>
  <c r="AM5563" i="42"/>
  <c r="AM5564" i="42"/>
  <c r="AM5565" i="42"/>
  <c r="AM5566" i="42"/>
  <c r="AM5567" i="42"/>
  <c r="AM5568" i="42"/>
  <c r="AM5569" i="42"/>
  <c r="AM5570" i="42"/>
  <c r="AM5571" i="42"/>
  <c r="AM5572" i="42"/>
  <c r="AM5573" i="42"/>
  <c r="AM5574" i="42"/>
  <c r="AM5575" i="42"/>
  <c r="AM5576" i="42"/>
  <c r="AM5577" i="42"/>
  <c r="AM5578" i="42"/>
  <c r="AM5579" i="42"/>
  <c r="AM5580" i="42"/>
  <c r="AM5581" i="42"/>
  <c r="AM5582" i="42"/>
  <c r="AM5583" i="42"/>
  <c r="AM5584" i="42"/>
  <c r="AM5585" i="42"/>
  <c r="AM5586" i="42"/>
  <c r="AM5587" i="42"/>
  <c r="AM5588" i="42"/>
  <c r="AM5589" i="42"/>
  <c r="AM5590" i="42"/>
  <c r="AM5591" i="42"/>
  <c r="AM5592" i="42"/>
  <c r="AM5593" i="42"/>
  <c r="AM5594" i="42"/>
  <c r="AM5595" i="42"/>
  <c r="AM5596" i="42"/>
  <c r="AM5597" i="42"/>
  <c r="AM5598" i="42"/>
  <c r="AM5599" i="42"/>
  <c r="AM5600" i="42"/>
  <c r="AM5601" i="42"/>
  <c r="AM5602" i="42"/>
  <c r="AM5603" i="42"/>
  <c r="AM5604" i="42"/>
  <c r="AM5605" i="42"/>
  <c r="AM5606" i="42"/>
  <c r="AM5607" i="42"/>
  <c r="AM5608" i="42"/>
  <c r="AM5609" i="42"/>
  <c r="AM5610" i="42"/>
  <c r="AM5611" i="42"/>
  <c r="AM5612" i="42"/>
  <c r="AM5613" i="42"/>
  <c r="AM5614" i="42"/>
  <c r="AM5615" i="42"/>
  <c r="AM5616" i="42"/>
  <c r="AM5617" i="42"/>
  <c r="AM5618" i="42"/>
  <c r="AM5619" i="42"/>
  <c r="AM5620" i="42"/>
  <c r="AM5621" i="42"/>
  <c r="AM5622" i="42"/>
  <c r="AM5623" i="42"/>
  <c r="AM5624" i="42"/>
  <c r="AM5625" i="42"/>
  <c r="AM5626" i="42"/>
  <c r="AM5627" i="42"/>
  <c r="AM5628" i="42"/>
  <c r="AM5629" i="42"/>
  <c r="AM5630" i="42"/>
  <c r="AM5631" i="42"/>
  <c r="AM5632" i="42"/>
  <c r="AM5633" i="42"/>
  <c r="AM5634" i="42"/>
  <c r="AM5635" i="42"/>
  <c r="AM5636" i="42"/>
  <c r="AM5637" i="42"/>
  <c r="AM5638" i="42"/>
  <c r="AM5639" i="42"/>
  <c r="AM5640" i="42"/>
  <c r="AM5641" i="42"/>
  <c r="AM5642" i="42"/>
  <c r="AM5643" i="42"/>
  <c r="AM5644" i="42"/>
  <c r="AM5645" i="42"/>
  <c r="AM5646" i="42"/>
  <c r="AM5647" i="42"/>
  <c r="AM5648" i="42"/>
  <c r="AM5649" i="42"/>
  <c r="AM5650" i="42"/>
  <c r="AM5651" i="42"/>
  <c r="AM5652" i="42"/>
  <c r="AM5653" i="42"/>
  <c r="AM5654" i="42"/>
  <c r="AM5655" i="42"/>
  <c r="AM5656" i="42"/>
  <c r="AM5657" i="42"/>
  <c r="AM5658" i="42"/>
  <c r="AM5659" i="42"/>
  <c r="AM5660" i="42"/>
  <c r="AM5661" i="42"/>
  <c r="AM5662" i="42"/>
  <c r="AM5663" i="42"/>
  <c r="AM5664" i="42"/>
  <c r="AM5665" i="42"/>
  <c r="AM5666" i="42"/>
  <c r="AM5667" i="42"/>
  <c r="AM5668" i="42"/>
  <c r="AM5669" i="42"/>
  <c r="AM5670" i="42"/>
  <c r="AM5671" i="42"/>
  <c r="AM5672" i="42"/>
  <c r="AM5673" i="42"/>
  <c r="AM5674" i="42"/>
  <c r="AM5675" i="42"/>
  <c r="AM5676" i="42"/>
  <c r="AM5677" i="42"/>
  <c r="AM5678" i="42"/>
  <c r="AM5679" i="42"/>
  <c r="AM5680" i="42"/>
  <c r="AM5681" i="42"/>
  <c r="AM5682" i="42"/>
  <c r="AM5683" i="42"/>
  <c r="AM5684" i="42"/>
  <c r="AM5685" i="42"/>
  <c r="AM5686" i="42"/>
  <c r="AM5687" i="42"/>
  <c r="AM5688" i="42"/>
  <c r="AM5689" i="42"/>
  <c r="AM5690" i="42"/>
  <c r="AM5691" i="42"/>
  <c r="AM5692" i="42"/>
  <c r="AM5693" i="42"/>
  <c r="AM5694" i="42"/>
  <c r="AM5695" i="42"/>
  <c r="AM5696" i="42"/>
  <c r="AM5697" i="42"/>
  <c r="AM5698" i="42"/>
  <c r="AM5699" i="42"/>
  <c r="AM5700" i="42"/>
  <c r="AM5701" i="42"/>
  <c r="AM5702" i="42"/>
  <c r="AM5703" i="42"/>
  <c r="AM5704" i="42"/>
  <c r="AM5705" i="42"/>
  <c r="AM5706" i="42"/>
  <c r="AM5707" i="42"/>
  <c r="AM5708" i="42"/>
  <c r="AM5709" i="42"/>
  <c r="AM5710" i="42"/>
  <c r="AM5711" i="42"/>
  <c r="AM5712" i="42"/>
  <c r="AM5713" i="42"/>
  <c r="AM5714" i="42"/>
  <c r="AM5715" i="42"/>
  <c r="AM5716" i="42"/>
  <c r="AM5717" i="42"/>
  <c r="AM5718" i="42"/>
  <c r="AM5719" i="42"/>
  <c r="AM5720" i="42"/>
  <c r="AM5721" i="42"/>
  <c r="AM5722" i="42"/>
  <c r="AM5723" i="42"/>
  <c r="AM5724" i="42"/>
  <c r="AM5725" i="42"/>
  <c r="AM5726" i="42"/>
  <c r="AM5727" i="42"/>
  <c r="AM5728" i="42"/>
  <c r="AM5729" i="42"/>
  <c r="AM5730" i="42"/>
  <c r="AM5731" i="42"/>
  <c r="AM5732" i="42"/>
  <c r="AM5733" i="42"/>
  <c r="AM5734" i="42"/>
  <c r="AM5735" i="42"/>
  <c r="AM5736" i="42"/>
  <c r="AM5737" i="42"/>
  <c r="AM5738" i="42"/>
  <c r="AM5739" i="42"/>
  <c r="AM5740" i="42"/>
  <c r="AM5741" i="42"/>
  <c r="AM5742" i="42"/>
  <c r="AM5743" i="42"/>
  <c r="AM5744" i="42"/>
  <c r="AM5745" i="42"/>
  <c r="AM5746" i="42"/>
  <c r="AM5747" i="42"/>
  <c r="AM5748" i="42"/>
  <c r="AM5749" i="42"/>
  <c r="AM5750" i="42"/>
  <c r="AM5751" i="42"/>
  <c r="AM5752" i="42"/>
  <c r="AM5753" i="42"/>
  <c r="AM5754" i="42"/>
  <c r="AM5755" i="42"/>
  <c r="AM5756" i="42"/>
  <c r="AM5757" i="42"/>
  <c r="AM5758" i="42"/>
  <c r="AM5759" i="42"/>
  <c r="AM5760" i="42"/>
  <c r="AM5761" i="42"/>
  <c r="AM5762" i="42"/>
  <c r="AM5763" i="42"/>
  <c r="AM5764" i="42"/>
  <c r="AM5765" i="42"/>
  <c r="AM5766" i="42"/>
  <c r="AM5767" i="42"/>
  <c r="AM5768" i="42"/>
  <c r="AM5769" i="42"/>
  <c r="AM5770" i="42"/>
  <c r="AM5771" i="42"/>
  <c r="AM5772" i="42"/>
  <c r="AM5773" i="42"/>
  <c r="AM5774" i="42"/>
  <c r="AM5775" i="42"/>
  <c r="AM5776" i="42"/>
  <c r="AM5777" i="42"/>
  <c r="AM5778" i="42"/>
  <c r="AM5779" i="42"/>
  <c r="AM5780" i="42"/>
  <c r="AM5781" i="42"/>
  <c r="AM5782" i="42"/>
  <c r="AM5783" i="42"/>
  <c r="AM5784" i="42"/>
  <c r="AM5785" i="42"/>
  <c r="AM5786" i="42"/>
  <c r="AM5787" i="42"/>
  <c r="AM5788" i="42"/>
  <c r="AM5789" i="42"/>
  <c r="AM5790" i="42"/>
  <c r="AM5791" i="42"/>
  <c r="AM5792" i="42"/>
  <c r="AM5793" i="42"/>
  <c r="AM5794" i="42"/>
  <c r="AM5795" i="42"/>
  <c r="AM5796" i="42"/>
  <c r="AM5797" i="42"/>
  <c r="AM5798" i="42"/>
  <c r="AM5799" i="42"/>
  <c r="AM5800" i="42"/>
  <c r="AM5801" i="42"/>
  <c r="AM5802" i="42"/>
  <c r="AM5803" i="42"/>
  <c r="AM5804" i="42"/>
  <c r="AM5805" i="42"/>
  <c r="AM5806" i="42"/>
  <c r="AM5807" i="42"/>
  <c r="AM5808" i="42"/>
  <c r="AM5809" i="42"/>
  <c r="AM5810" i="42"/>
  <c r="AM5811" i="42"/>
  <c r="AM5812" i="42"/>
  <c r="AM5813" i="42"/>
  <c r="AM5814" i="42"/>
  <c r="AM5815" i="42"/>
  <c r="AM5816" i="42"/>
  <c r="AM5817" i="42"/>
  <c r="AM5818" i="42"/>
  <c r="AM5819" i="42"/>
  <c r="AM5820" i="42"/>
  <c r="AM5821" i="42"/>
  <c r="AM5822" i="42"/>
  <c r="AM5823" i="42"/>
  <c r="AM5824" i="42"/>
  <c r="AM5825" i="42"/>
  <c r="AM5826" i="42"/>
  <c r="AM5827" i="42"/>
  <c r="AM5828" i="42"/>
  <c r="AM5829" i="42"/>
  <c r="AM5830" i="42"/>
  <c r="AM5831" i="42"/>
  <c r="AM5832" i="42"/>
  <c r="AM5833" i="42"/>
  <c r="AM5834" i="42"/>
  <c r="AM5835" i="42"/>
  <c r="AM5836" i="42"/>
  <c r="AM5837" i="42"/>
  <c r="AM5838" i="42"/>
  <c r="AM5839" i="42"/>
  <c r="AM5840" i="42"/>
  <c r="AM5841" i="42"/>
  <c r="AM5842" i="42"/>
  <c r="AM5843" i="42"/>
  <c r="AM5844" i="42"/>
  <c r="AM5845" i="42"/>
  <c r="AM5846" i="42"/>
  <c r="AM5847" i="42"/>
  <c r="AM5848" i="42"/>
  <c r="AM5849" i="42"/>
  <c r="AM5850" i="42"/>
  <c r="AM5851" i="42"/>
  <c r="AM5852" i="42"/>
  <c r="AM5853" i="42"/>
  <c r="AM5854" i="42"/>
  <c r="AM5855" i="42"/>
  <c r="AM5856" i="42"/>
  <c r="AM5857" i="42"/>
  <c r="AM5858" i="42"/>
  <c r="AM5859" i="42"/>
  <c r="AM5860" i="42"/>
  <c r="AM5861" i="42"/>
  <c r="AM5862" i="42"/>
  <c r="AM5863" i="42"/>
  <c r="AM5864" i="42"/>
  <c r="AM5865" i="42"/>
  <c r="AM5866" i="42"/>
  <c r="AM5867" i="42"/>
  <c r="AM5868" i="42"/>
  <c r="AM5869" i="42"/>
  <c r="AM5870" i="42"/>
  <c r="AM5871" i="42"/>
  <c r="AM5872" i="42"/>
  <c r="AM5873" i="42"/>
  <c r="AM5874" i="42"/>
  <c r="AM5875" i="42"/>
  <c r="AM5876" i="42"/>
  <c r="AM5877" i="42"/>
  <c r="AM5878" i="42"/>
  <c r="AM5879" i="42"/>
  <c r="AM5880" i="42"/>
  <c r="AM5881" i="42"/>
  <c r="AM5882" i="42"/>
  <c r="AM5883" i="42"/>
  <c r="AM5884" i="42"/>
  <c r="AM5885" i="42"/>
  <c r="AM5886" i="42"/>
  <c r="AM5887" i="42"/>
  <c r="AM5888" i="42"/>
  <c r="AM5889" i="42"/>
  <c r="AM5890" i="42"/>
  <c r="AM5891" i="42"/>
  <c r="AM5892" i="42"/>
  <c r="AM5893" i="42"/>
  <c r="AM5894" i="42"/>
  <c r="AM5895" i="42"/>
  <c r="AM5896" i="42"/>
  <c r="AM5897" i="42"/>
  <c r="AM5898" i="42"/>
  <c r="AM5899" i="42"/>
  <c r="AM5900" i="42"/>
  <c r="AM5901" i="42"/>
  <c r="AM5902" i="42"/>
  <c r="AM5903" i="42"/>
  <c r="AM5904" i="42"/>
  <c r="AM5905" i="42"/>
  <c r="AM5906" i="42"/>
  <c r="AM5907" i="42"/>
  <c r="AM5908" i="42"/>
  <c r="AM5909" i="42"/>
  <c r="AM5910" i="42"/>
  <c r="AM5911" i="42"/>
  <c r="AM5912" i="42"/>
  <c r="AM5913" i="42"/>
  <c r="AM5914" i="42"/>
  <c r="AM5915" i="42"/>
  <c r="AM5916" i="42"/>
  <c r="AM5917" i="42"/>
  <c r="AM5918" i="42"/>
  <c r="AM5919" i="42"/>
  <c r="AM5920" i="42"/>
  <c r="AM5921" i="42"/>
  <c r="AM5922" i="42"/>
  <c r="AM5923" i="42"/>
  <c r="AM5924" i="42"/>
  <c r="AM5925" i="42"/>
  <c r="AM5926" i="42"/>
  <c r="AM5927" i="42"/>
  <c r="AM5928" i="42"/>
  <c r="AM5929" i="42"/>
  <c r="AM5930" i="42"/>
  <c r="AM5931" i="42"/>
  <c r="AM5932" i="42"/>
  <c r="AM5933" i="42"/>
  <c r="AM5934" i="42"/>
  <c r="AM5935" i="42"/>
  <c r="AM5936" i="42"/>
  <c r="AM5937" i="42"/>
  <c r="AM5938" i="42"/>
  <c r="AM5939" i="42"/>
  <c r="AM5940" i="42"/>
  <c r="AM5941" i="42"/>
  <c r="AM5942" i="42"/>
  <c r="AM5943" i="42"/>
  <c r="AM5944" i="42"/>
  <c r="AM5945" i="42"/>
  <c r="AM5946" i="42"/>
  <c r="AM5947" i="42"/>
  <c r="AM5948" i="42"/>
  <c r="AM5949" i="42"/>
  <c r="AM5950" i="42"/>
  <c r="AM5951" i="42"/>
  <c r="AM5952" i="42"/>
  <c r="AM5953" i="42"/>
  <c r="AM5954" i="42"/>
  <c r="AM5955" i="42"/>
  <c r="AM5956" i="42"/>
  <c r="AM5957" i="42"/>
  <c r="AM5958" i="42"/>
  <c r="AM5959" i="42"/>
  <c r="AM5960" i="42"/>
  <c r="AM5961" i="42"/>
  <c r="AM5962" i="42"/>
  <c r="AM5963" i="42"/>
  <c r="AM5964" i="42"/>
  <c r="AM5965" i="42"/>
  <c r="AM5966" i="42"/>
  <c r="AM5967" i="42"/>
  <c r="AM5968" i="42"/>
  <c r="AM5969" i="42"/>
  <c r="AM5970" i="42"/>
  <c r="AM5971" i="42"/>
  <c r="AM5972" i="42"/>
  <c r="AM5973" i="42"/>
  <c r="AM5974" i="42"/>
  <c r="AM5975" i="42"/>
  <c r="AM5976" i="42"/>
  <c r="AM5977" i="42"/>
  <c r="AM5978" i="42"/>
  <c r="AM5979" i="42"/>
  <c r="AM5980" i="42"/>
  <c r="AM5981" i="42"/>
  <c r="AM5982" i="42"/>
  <c r="AM5983" i="42"/>
  <c r="AM5984" i="42"/>
  <c r="AM5985" i="42"/>
  <c r="AM5986" i="42"/>
  <c r="AM5987" i="42"/>
  <c r="AM5988" i="42"/>
  <c r="AM5989" i="42"/>
  <c r="AM5990" i="42"/>
  <c r="AM5991" i="42"/>
  <c r="AM5992" i="42"/>
  <c r="AM5993" i="42"/>
  <c r="AM5994" i="42"/>
  <c r="AM5995" i="42"/>
  <c r="AM5996" i="42"/>
  <c r="AM5997" i="42"/>
  <c r="AM5998" i="42"/>
  <c r="AM5999" i="42"/>
  <c r="AM6000" i="42"/>
  <c r="AM6001" i="42"/>
  <c r="AM6002" i="42"/>
  <c r="AM6003" i="42"/>
  <c r="AM6004" i="42"/>
  <c r="AM6005" i="42"/>
  <c r="AM6006" i="42"/>
  <c r="AM6007" i="42"/>
  <c r="AM6008" i="42"/>
  <c r="AM6009" i="42"/>
  <c r="AM6010" i="42"/>
  <c r="AM6011" i="42"/>
  <c r="AM6012" i="42"/>
  <c r="AM6013" i="42"/>
  <c r="AM6014" i="42"/>
  <c r="AM6015" i="42"/>
  <c r="AM6016" i="42"/>
  <c r="AM6017" i="42"/>
  <c r="AM6018" i="42"/>
  <c r="AM6019" i="42"/>
  <c r="AM6020" i="42"/>
  <c r="AM6021" i="42"/>
  <c r="AM6022" i="42"/>
  <c r="AM6023" i="42"/>
  <c r="AM6024" i="42"/>
  <c r="AM6025" i="42"/>
  <c r="AM6026" i="42"/>
  <c r="AM6027" i="42"/>
  <c r="AM6028" i="42"/>
  <c r="AM6029" i="42"/>
  <c r="AM6030" i="42"/>
  <c r="AM6031" i="42"/>
  <c r="AM6032" i="42"/>
  <c r="AM6033" i="42"/>
  <c r="AM6034" i="42"/>
  <c r="AM6035" i="42"/>
  <c r="AM6036" i="42"/>
  <c r="AM6037" i="42"/>
  <c r="AM6038" i="42"/>
  <c r="AM6039" i="42"/>
  <c r="AM6040" i="42"/>
  <c r="AM6041" i="42"/>
  <c r="AM6042" i="42"/>
  <c r="AM6043" i="42"/>
  <c r="AM6044" i="42"/>
  <c r="AM6045" i="42"/>
  <c r="AM6046" i="42"/>
  <c r="AM6047" i="42"/>
  <c r="AM6048" i="42"/>
  <c r="AM6049" i="42"/>
  <c r="AM6050" i="42"/>
  <c r="AM6051" i="42"/>
  <c r="AM6052" i="42"/>
  <c r="AM6053" i="42"/>
  <c r="AM6054" i="42"/>
  <c r="AM6055" i="42"/>
  <c r="AM6056" i="42"/>
  <c r="AM6057" i="42"/>
  <c r="AM6058" i="42"/>
  <c r="AM6059" i="42"/>
  <c r="AM6060" i="42"/>
  <c r="AM6061" i="42"/>
  <c r="AM6062" i="42"/>
  <c r="AM6063" i="42"/>
  <c r="AM6064" i="42"/>
  <c r="AM6065" i="42"/>
  <c r="AM6066" i="42"/>
  <c r="AM6067" i="42"/>
  <c r="AM6068" i="42"/>
  <c r="AM6069" i="42"/>
  <c r="AM6070" i="42"/>
  <c r="AM6071" i="42"/>
  <c r="AM6072" i="42"/>
  <c r="AM6073" i="42"/>
  <c r="AM6074" i="42"/>
  <c r="AM6075" i="42"/>
  <c r="AM6076" i="42"/>
  <c r="AM6077" i="42"/>
  <c r="AM6078" i="42"/>
  <c r="AM6079" i="42"/>
  <c r="AM6080" i="42"/>
  <c r="AM6081" i="42"/>
  <c r="AM6082" i="42"/>
  <c r="AM6083" i="42"/>
  <c r="AM6084" i="42"/>
  <c r="AM6085" i="42"/>
  <c r="AM6086" i="42"/>
  <c r="AM6087" i="42"/>
  <c r="AM6088" i="42"/>
  <c r="AM6089" i="42"/>
  <c r="AM6090" i="42"/>
  <c r="AM6091" i="42"/>
  <c r="AM6092" i="42"/>
  <c r="AM6093" i="42"/>
  <c r="AM6094" i="42"/>
  <c r="AM6095" i="42"/>
  <c r="AM6096" i="42"/>
  <c r="AM6097" i="42"/>
  <c r="AM6098" i="42"/>
  <c r="AM6099" i="42"/>
  <c r="AM6100" i="42"/>
  <c r="AM6101" i="42"/>
  <c r="AM6102" i="42"/>
  <c r="AM6103" i="42"/>
  <c r="AM6104" i="42"/>
  <c r="AM6105" i="42"/>
  <c r="AM6106" i="42"/>
  <c r="AM6107" i="42"/>
  <c r="AM6108" i="42"/>
  <c r="AM6109" i="42"/>
  <c r="AM6110" i="42"/>
  <c r="AM6111" i="42"/>
  <c r="AM6112" i="42"/>
  <c r="AM6113" i="42"/>
  <c r="AM6114" i="42"/>
  <c r="AM6115" i="42"/>
  <c r="AM6116" i="42"/>
  <c r="AM6117" i="42"/>
  <c r="AM6118" i="42"/>
  <c r="AM6119" i="42"/>
  <c r="AM6120" i="42"/>
  <c r="AM6121" i="42"/>
  <c r="AM6122" i="42"/>
  <c r="AM6123" i="42"/>
  <c r="AM6124" i="42"/>
  <c r="AM6125" i="42"/>
  <c r="AM6126" i="42"/>
  <c r="AM6127" i="42"/>
  <c r="AM6128" i="42"/>
  <c r="AM6129" i="42"/>
  <c r="AM6130" i="42"/>
  <c r="AM6131" i="42"/>
  <c r="AM6132" i="42"/>
  <c r="AM6133" i="42"/>
  <c r="AM6134" i="42"/>
  <c r="AM6135" i="42"/>
  <c r="AM6136" i="42"/>
  <c r="AM6137" i="42"/>
  <c r="AM6138" i="42"/>
  <c r="AM6139" i="42"/>
  <c r="AM6140" i="42"/>
  <c r="AM6141" i="42"/>
  <c r="AM6142" i="42"/>
  <c r="AM6143" i="42"/>
  <c r="AM6144" i="42"/>
  <c r="AM6145" i="42"/>
  <c r="AM6146" i="42"/>
  <c r="AM6147" i="42"/>
  <c r="AM6148" i="42"/>
  <c r="AM6149" i="42"/>
  <c r="AM6150" i="42"/>
  <c r="AM6151" i="42"/>
  <c r="AM6152" i="42"/>
  <c r="AM6153" i="42"/>
  <c r="AM6154" i="42"/>
  <c r="AM6155" i="42"/>
  <c r="AM6156" i="42"/>
  <c r="AM6157" i="42"/>
  <c r="AM6158" i="42"/>
  <c r="AM6159" i="42"/>
  <c r="AM6160" i="42"/>
  <c r="AM6161" i="42"/>
  <c r="AM6162" i="42"/>
  <c r="AM6163" i="42"/>
  <c r="AM6164" i="42"/>
  <c r="AM6165" i="42"/>
  <c r="AM6166" i="42"/>
  <c r="AM6167" i="42"/>
  <c r="AM6168" i="42"/>
  <c r="AM6169" i="42"/>
  <c r="AM6170" i="42"/>
  <c r="AM6171" i="42"/>
  <c r="AM6172" i="42"/>
  <c r="AM6173" i="42"/>
  <c r="AM6174" i="42"/>
  <c r="AM6175" i="42"/>
  <c r="AM6176" i="42"/>
  <c r="AM6177" i="42"/>
  <c r="AM6178" i="42"/>
  <c r="AM6179" i="42"/>
  <c r="AM6180" i="42"/>
  <c r="AM6181" i="42"/>
  <c r="AM6182" i="42"/>
  <c r="AM6183" i="42"/>
  <c r="AM6184" i="42"/>
  <c r="AM6185" i="42"/>
  <c r="AM6186" i="42"/>
  <c r="AM6187" i="42"/>
  <c r="AM6188" i="42"/>
  <c r="AM6189" i="42"/>
  <c r="AM6190" i="42"/>
  <c r="AM6191" i="42"/>
  <c r="AM6192" i="42"/>
  <c r="AM6193" i="42"/>
  <c r="AM6194" i="42"/>
  <c r="AM6195" i="42"/>
  <c r="AM6196" i="42"/>
  <c r="AM6197" i="42"/>
  <c r="AM6198" i="42"/>
  <c r="AM6199" i="42"/>
  <c r="AM6200" i="42"/>
  <c r="AM6201" i="42"/>
  <c r="AM6202" i="42"/>
  <c r="AM6203" i="42"/>
  <c r="AM6204" i="42"/>
  <c r="AM6205" i="42"/>
  <c r="AM6206" i="42"/>
  <c r="AM6207" i="42"/>
  <c r="AM6208" i="42"/>
  <c r="AM6209" i="42"/>
  <c r="AM6210" i="42"/>
  <c r="AM6211" i="42"/>
  <c r="AM6212" i="42"/>
  <c r="AM6213" i="42"/>
  <c r="AM6214" i="42"/>
  <c r="AM6215" i="42"/>
  <c r="AM6216" i="42"/>
  <c r="AM6217" i="42"/>
  <c r="AM6218" i="42"/>
  <c r="AM6219" i="42"/>
  <c r="AM6220" i="42"/>
  <c r="AM6221" i="42"/>
  <c r="AM6222" i="42"/>
  <c r="AM6223" i="42"/>
  <c r="AM6224" i="42"/>
  <c r="AM6225" i="42"/>
  <c r="AM6226" i="42"/>
  <c r="AM6227" i="42"/>
  <c r="AM6228" i="42"/>
  <c r="AM6229" i="42"/>
  <c r="AM6230" i="42"/>
  <c r="AM6231" i="42"/>
  <c r="AM6232" i="42"/>
  <c r="AM6233" i="42"/>
  <c r="AM6234" i="42"/>
  <c r="AM6235" i="42"/>
  <c r="AM6236" i="42"/>
  <c r="AM6237" i="42"/>
  <c r="AM6238" i="42"/>
  <c r="AM6239" i="42"/>
  <c r="AM6240" i="42"/>
  <c r="AM6241" i="42"/>
  <c r="AM6242" i="42"/>
  <c r="AM6243" i="42"/>
  <c r="AM6244" i="42"/>
  <c r="AM6245" i="42"/>
  <c r="AM6246" i="42"/>
  <c r="AM6247" i="42"/>
  <c r="AM6248" i="42"/>
  <c r="AM6249" i="42"/>
  <c r="AM6250" i="42"/>
  <c r="AM6251" i="42"/>
  <c r="AM6252" i="42"/>
  <c r="AM6253" i="42"/>
  <c r="AM6254" i="42"/>
  <c r="AM6255" i="42"/>
  <c r="AM6256" i="42"/>
  <c r="AM6257" i="42"/>
  <c r="AM6258" i="42"/>
  <c r="AM6259" i="42"/>
  <c r="AM6260" i="42"/>
  <c r="AM6261" i="42"/>
  <c r="AM6262" i="42"/>
  <c r="AM6263" i="42"/>
  <c r="AM6264" i="42"/>
  <c r="AM6265" i="42"/>
  <c r="AM6266" i="42"/>
  <c r="AM6267" i="42"/>
  <c r="AM6268" i="42"/>
  <c r="AM6269" i="42"/>
  <c r="AM6270" i="42"/>
  <c r="AM6271" i="42"/>
  <c r="AM6272" i="42"/>
  <c r="AM6273" i="42"/>
  <c r="AM6274" i="42"/>
  <c r="AM6275" i="42"/>
  <c r="AM6276" i="42"/>
  <c r="AM6277" i="42"/>
  <c r="AM6278" i="42"/>
  <c r="AM6279" i="42"/>
  <c r="AM6280" i="42"/>
  <c r="AM6281" i="42"/>
  <c r="AM6282" i="42"/>
  <c r="AM6283" i="42"/>
  <c r="AM6284" i="42"/>
  <c r="AM6285" i="42"/>
  <c r="AM6286" i="42"/>
  <c r="AM6287" i="42"/>
  <c r="AM6288" i="42"/>
  <c r="AM6289" i="42"/>
  <c r="AM6290" i="42"/>
  <c r="AM6291" i="42"/>
  <c r="AM6292" i="42"/>
  <c r="AM6293" i="42"/>
  <c r="AM6294" i="42"/>
  <c r="AM6295" i="42"/>
  <c r="AM6296" i="42"/>
  <c r="AM6297" i="42"/>
  <c r="AM6298" i="42"/>
  <c r="AM6299" i="42"/>
  <c r="AM6300" i="42"/>
  <c r="AM6301" i="42"/>
  <c r="AM6302" i="42"/>
  <c r="AM6303" i="42"/>
  <c r="AM6304" i="42"/>
  <c r="AM6305" i="42"/>
  <c r="AM6306" i="42"/>
  <c r="AM6307" i="42"/>
  <c r="AM6308" i="42"/>
  <c r="AM6309" i="42"/>
  <c r="AM6310" i="42"/>
  <c r="AM6311" i="42"/>
  <c r="AM6312" i="42"/>
  <c r="AM6313" i="42"/>
  <c r="AM6314" i="42"/>
  <c r="AM6315" i="42"/>
  <c r="AM6316" i="42"/>
  <c r="AM6317" i="42"/>
  <c r="AM6318" i="42"/>
  <c r="AM6319" i="42"/>
  <c r="AM6320" i="42"/>
  <c r="AM6321" i="42"/>
  <c r="AM6322" i="42"/>
  <c r="AM6323" i="42"/>
  <c r="AM6324" i="42"/>
  <c r="AM6325" i="42"/>
  <c r="AM6326" i="42"/>
  <c r="AM6327" i="42"/>
  <c r="AM6328" i="42"/>
  <c r="AM6329" i="42"/>
  <c r="AM6330" i="42"/>
  <c r="AM6331" i="42"/>
  <c r="AM6332" i="42"/>
  <c r="AM6333" i="42"/>
  <c r="AM6334" i="42"/>
  <c r="AM6335" i="42"/>
  <c r="AM6336" i="42"/>
  <c r="AM6337" i="42"/>
  <c r="AM6338" i="42"/>
  <c r="AM6339" i="42"/>
  <c r="AM6340" i="42"/>
  <c r="AM6341" i="42"/>
  <c r="AM6342" i="42"/>
  <c r="AM6343" i="42"/>
  <c r="AM6344" i="42"/>
  <c r="AM6345" i="42"/>
  <c r="AM6346" i="42"/>
  <c r="AM6347" i="42"/>
  <c r="AM6348" i="42"/>
  <c r="AM6349" i="42"/>
  <c r="AM6350" i="42"/>
  <c r="AM6351" i="42"/>
  <c r="AM6352" i="42"/>
  <c r="AM6353" i="42"/>
  <c r="AM6354" i="42"/>
  <c r="AM6355" i="42"/>
  <c r="AM6356" i="42"/>
  <c r="AM6357" i="42"/>
  <c r="AM6358" i="42"/>
  <c r="AM6359" i="42"/>
  <c r="AM6360" i="42"/>
  <c r="AM6361" i="42"/>
  <c r="AM6362" i="42"/>
  <c r="AM6363" i="42"/>
  <c r="AM6364" i="42"/>
  <c r="AM6365" i="42"/>
  <c r="AM6366" i="42"/>
  <c r="AM6367" i="42"/>
  <c r="AM6368" i="42"/>
  <c r="AM6369" i="42"/>
  <c r="AM6370" i="42"/>
  <c r="AM6371" i="42"/>
  <c r="AM6372" i="42"/>
  <c r="AM6373" i="42"/>
  <c r="AM6374" i="42"/>
  <c r="AM6375" i="42"/>
  <c r="AM6376" i="42"/>
  <c r="AM6377" i="42"/>
  <c r="AM6378" i="42"/>
  <c r="AM6379" i="42"/>
  <c r="AM6380" i="42"/>
  <c r="AM6381" i="42"/>
  <c r="AM6382" i="42"/>
  <c r="AM6383" i="42"/>
  <c r="AM6384" i="42"/>
  <c r="AM6385" i="42"/>
  <c r="AM6386" i="42"/>
  <c r="AM6387" i="42"/>
  <c r="AM6388" i="42"/>
  <c r="AM6389" i="42"/>
  <c r="AM6390" i="42"/>
  <c r="AM6391" i="42"/>
  <c r="AM6392" i="42"/>
  <c r="AM6393" i="42"/>
  <c r="AM6394" i="42"/>
  <c r="AM6395" i="42"/>
  <c r="AM6396" i="42"/>
  <c r="AM6397" i="42"/>
  <c r="AM6398" i="42"/>
  <c r="AM6399" i="42"/>
  <c r="AM6400" i="42"/>
  <c r="AM6401" i="42"/>
  <c r="AM6402" i="42"/>
  <c r="AM6403" i="42"/>
  <c r="AM6404" i="42"/>
  <c r="AM6405" i="42"/>
  <c r="AM6406" i="42"/>
  <c r="AM6407" i="42"/>
  <c r="AM6408" i="42"/>
  <c r="AM6409" i="42"/>
  <c r="AM6410" i="42"/>
  <c r="AM6411" i="42"/>
  <c r="AM6412" i="42"/>
  <c r="AM6413" i="42"/>
  <c r="AM6414" i="42"/>
  <c r="AM6415" i="42"/>
  <c r="AM6416" i="42"/>
  <c r="AM6417" i="42"/>
  <c r="AM6418" i="42"/>
  <c r="AM6419" i="42"/>
  <c r="AM6420" i="42"/>
  <c r="AM6421" i="42"/>
  <c r="AM6422" i="42"/>
  <c r="AM6423" i="42"/>
  <c r="AM6424" i="42"/>
  <c r="AM6425" i="42"/>
  <c r="AM6426" i="42"/>
  <c r="AM6427" i="42"/>
  <c r="AM6428" i="42"/>
  <c r="AM6429" i="42"/>
  <c r="AM6430" i="42"/>
  <c r="AM6431" i="42"/>
  <c r="AM6432" i="42"/>
  <c r="AM6433" i="42"/>
  <c r="AM6434" i="42"/>
  <c r="AM6435" i="42"/>
  <c r="AM6436" i="42"/>
  <c r="AM6437" i="42"/>
  <c r="AM6438" i="42"/>
  <c r="AM6439" i="42"/>
  <c r="AM6440" i="42"/>
  <c r="AM6441" i="42"/>
  <c r="AM6442" i="42"/>
  <c r="AM6443" i="42"/>
  <c r="AM6444" i="42"/>
  <c r="AM6445" i="42"/>
  <c r="AM6446" i="42"/>
  <c r="AM6447" i="42"/>
  <c r="AM6448" i="42"/>
  <c r="AM6449" i="42"/>
  <c r="AM6450" i="42"/>
  <c r="AM6451" i="42"/>
  <c r="AM6452" i="42"/>
  <c r="AM6453" i="42"/>
  <c r="AM6454" i="42"/>
  <c r="AM6455" i="42"/>
  <c r="AM6456" i="42"/>
  <c r="AM6457" i="42"/>
  <c r="AM6458" i="42"/>
  <c r="AM6459" i="42"/>
  <c r="AM6460" i="42"/>
  <c r="AM6461" i="42"/>
  <c r="AM6462" i="42"/>
  <c r="AM6463" i="42"/>
  <c r="AM6464" i="42"/>
  <c r="AM6465" i="42"/>
  <c r="AM6466" i="42"/>
  <c r="AM6467" i="42"/>
  <c r="AM6468" i="42"/>
  <c r="AM6469" i="42"/>
  <c r="AM6470" i="42"/>
  <c r="AM6471" i="42"/>
  <c r="AM6472" i="42"/>
  <c r="AM6473" i="42"/>
  <c r="AM6474" i="42"/>
  <c r="AM6475" i="42"/>
  <c r="AM6476" i="42"/>
  <c r="AM6477" i="42"/>
  <c r="AM6478" i="42"/>
  <c r="AM6479" i="42"/>
  <c r="AM6480" i="42"/>
  <c r="AM6481" i="42"/>
  <c r="AM6482" i="42"/>
  <c r="AM6483" i="42"/>
  <c r="AM6484" i="42"/>
  <c r="AM6485" i="42"/>
  <c r="AM6486" i="42"/>
  <c r="AM6487" i="42"/>
  <c r="AM6488" i="42"/>
  <c r="AM6489" i="42"/>
  <c r="AM6490" i="42"/>
  <c r="AM6491" i="42"/>
  <c r="AM6492" i="42"/>
  <c r="AM6493" i="42"/>
  <c r="AM6494" i="42"/>
  <c r="AM6495" i="42"/>
  <c r="AM6496" i="42"/>
  <c r="AM6497" i="42"/>
  <c r="AM6498" i="42"/>
  <c r="AM6499" i="42"/>
  <c r="AM6500" i="42"/>
  <c r="AM6501" i="42"/>
  <c r="AM6502" i="42"/>
  <c r="AM6503" i="42"/>
  <c r="AM6504" i="42"/>
  <c r="AM6505" i="42"/>
  <c r="AM6506" i="42"/>
  <c r="AM6507" i="42"/>
  <c r="AM6508" i="42"/>
  <c r="AM6509" i="42"/>
  <c r="AM6510" i="42"/>
  <c r="AM6511" i="42"/>
  <c r="AM6512" i="42"/>
  <c r="AM6513" i="42"/>
  <c r="AM6514" i="42"/>
  <c r="AM6515" i="42"/>
  <c r="AM6516" i="42"/>
  <c r="AM6517" i="42"/>
  <c r="AM6518" i="42"/>
  <c r="AM6519" i="42"/>
  <c r="AM6520" i="42"/>
  <c r="AM6521" i="42"/>
  <c r="AM6522" i="42"/>
  <c r="AM6523" i="42"/>
  <c r="AM6524" i="42"/>
  <c r="AM6525" i="42"/>
  <c r="AM6526" i="42"/>
  <c r="AM6527" i="42"/>
  <c r="AM6528" i="42"/>
  <c r="AM6529" i="42"/>
  <c r="AM6530" i="42"/>
  <c r="AM6531" i="42"/>
  <c r="AM6532" i="42"/>
  <c r="AM6533" i="42"/>
  <c r="AM6534" i="42"/>
  <c r="AM6535" i="42"/>
  <c r="AM6536" i="42"/>
  <c r="AM6537" i="42"/>
  <c r="AM6538" i="42"/>
  <c r="AM6539" i="42"/>
  <c r="AM6540" i="42"/>
  <c r="AM6541" i="42"/>
  <c r="AM6542" i="42"/>
  <c r="AM6543" i="42"/>
  <c r="AM6544" i="42"/>
  <c r="AM6545" i="42"/>
  <c r="AM6546" i="42"/>
  <c r="AM6547" i="42"/>
  <c r="AM6548" i="42"/>
  <c r="AM6549" i="42"/>
  <c r="AM6550" i="42"/>
  <c r="AM6551" i="42"/>
  <c r="AM6552" i="42"/>
  <c r="AM6553" i="42"/>
  <c r="AM6554" i="42"/>
  <c r="AM6555" i="42"/>
  <c r="AM6556" i="42"/>
  <c r="AM6557" i="42"/>
  <c r="AM6558" i="42"/>
  <c r="AM6559" i="42"/>
  <c r="AM6560" i="42"/>
  <c r="AM6561" i="42"/>
  <c r="AM6562" i="42"/>
  <c r="AM6563" i="42"/>
  <c r="AM6564" i="42"/>
  <c r="AM6565" i="42"/>
  <c r="AM6566" i="42"/>
  <c r="AM6567" i="42"/>
  <c r="AM6568" i="42"/>
  <c r="AM6569" i="42"/>
  <c r="AM6570" i="42"/>
  <c r="AM6571" i="42"/>
  <c r="AM6572" i="42"/>
  <c r="AM6573" i="42"/>
  <c r="AM6574" i="42"/>
  <c r="AM6575" i="42"/>
  <c r="AM6576" i="42"/>
  <c r="AM6577" i="42"/>
  <c r="AM6578" i="42"/>
  <c r="AM6579" i="42"/>
  <c r="AM6580" i="42"/>
  <c r="AM6581" i="42"/>
  <c r="AM6582" i="42"/>
  <c r="AM6583" i="42"/>
  <c r="AM6584" i="42"/>
  <c r="AM6585" i="42"/>
  <c r="AM6586" i="42"/>
  <c r="AM6587" i="42"/>
  <c r="AM6588" i="42"/>
  <c r="AM6589" i="42"/>
  <c r="AM6590" i="42"/>
  <c r="AM6591" i="42"/>
  <c r="AM6592" i="42"/>
  <c r="AM6593" i="42"/>
  <c r="AM6594" i="42"/>
  <c r="AM6595" i="42"/>
  <c r="AM6596" i="42"/>
  <c r="AM6597" i="42"/>
  <c r="AM6598" i="42"/>
  <c r="AM6599" i="42"/>
  <c r="AM6600" i="42"/>
  <c r="AM6601" i="42"/>
  <c r="AM6602" i="42"/>
  <c r="AM6603" i="42"/>
  <c r="AM6604" i="42"/>
  <c r="AM6605" i="42"/>
  <c r="AM6606" i="42"/>
  <c r="AM6607" i="42"/>
  <c r="AM6608" i="42"/>
  <c r="AM6609" i="42"/>
  <c r="AM6610" i="42"/>
  <c r="AM6611" i="42"/>
  <c r="AM6612" i="42"/>
  <c r="AM6613" i="42"/>
  <c r="AM6614" i="42"/>
  <c r="AM6615" i="42"/>
  <c r="AM6616" i="42"/>
  <c r="AM6617" i="42"/>
  <c r="AM6618" i="42"/>
  <c r="AM6619" i="42"/>
  <c r="AM6620" i="42"/>
  <c r="AM6621" i="42"/>
  <c r="AM6622" i="42"/>
  <c r="AM6623" i="42"/>
  <c r="AM6624" i="42"/>
  <c r="AM6625" i="42"/>
  <c r="AM6626" i="42"/>
  <c r="AM6627" i="42"/>
  <c r="AM6628" i="42"/>
  <c r="AM6629" i="42"/>
  <c r="AM6630" i="42"/>
  <c r="AM6631" i="42"/>
  <c r="AM6632" i="42"/>
  <c r="AM6633" i="42"/>
  <c r="AM6634" i="42"/>
  <c r="AM6635" i="42"/>
  <c r="AM6636" i="42"/>
  <c r="AM6637" i="42"/>
  <c r="AM6638" i="42"/>
  <c r="AM6639" i="42"/>
  <c r="AM6640" i="42"/>
  <c r="AM6641" i="42"/>
  <c r="AM6642" i="42"/>
  <c r="AM6643" i="42"/>
  <c r="AM6644" i="42"/>
  <c r="AM6645" i="42"/>
  <c r="AM6646" i="42"/>
  <c r="AM6647" i="42"/>
  <c r="AM6648" i="42"/>
  <c r="AM6649" i="42"/>
  <c r="AM6650" i="42"/>
  <c r="AM6651" i="42"/>
  <c r="AM6652" i="42"/>
  <c r="AM6653" i="42"/>
  <c r="AM6654" i="42"/>
  <c r="AM6655" i="42"/>
  <c r="AM6656" i="42"/>
  <c r="AM6657" i="42"/>
  <c r="AM6658" i="42"/>
  <c r="AM6659" i="42"/>
  <c r="AM6660" i="42"/>
  <c r="AM6661" i="42"/>
  <c r="AM6662" i="42"/>
  <c r="AM6663" i="42"/>
  <c r="AM6664" i="42"/>
  <c r="AM6665" i="42"/>
  <c r="AM6666" i="42"/>
  <c r="AM6667" i="42"/>
  <c r="AM6668" i="42"/>
  <c r="AM6669" i="42"/>
  <c r="AM6670" i="42"/>
  <c r="AM6671" i="42"/>
  <c r="AM6672" i="42"/>
  <c r="AM6673" i="42"/>
  <c r="AM6674" i="42"/>
  <c r="AM6675" i="42"/>
  <c r="AM6676" i="42"/>
  <c r="AM6677" i="42"/>
  <c r="AM6678" i="42"/>
  <c r="AM6679" i="42"/>
  <c r="AM6680" i="42"/>
  <c r="AM6681" i="42"/>
  <c r="AM6682" i="42"/>
  <c r="AM6683" i="42"/>
  <c r="AM6684" i="42"/>
  <c r="AM6685" i="42"/>
  <c r="AM6686" i="42"/>
  <c r="AM6687" i="42"/>
  <c r="AM6688" i="42"/>
  <c r="AM6689" i="42"/>
  <c r="AM6690" i="42"/>
  <c r="AM6691" i="42"/>
  <c r="AM6692" i="42"/>
  <c r="AM6693" i="42"/>
  <c r="AM6694" i="42"/>
  <c r="AM6695" i="42"/>
  <c r="AM6696" i="42"/>
  <c r="AM6697" i="42"/>
  <c r="AM6698" i="42"/>
  <c r="AM6699" i="42"/>
  <c r="AM6700" i="42"/>
  <c r="AM6701" i="42"/>
  <c r="AM6702" i="42"/>
  <c r="AM6703" i="42"/>
  <c r="AM6704" i="42"/>
  <c r="AM6705" i="42"/>
  <c r="AM6706" i="42"/>
  <c r="AM6707" i="42"/>
  <c r="AM6708" i="42"/>
  <c r="AM6709" i="42"/>
  <c r="AM6710" i="42"/>
  <c r="AM6711" i="42"/>
  <c r="AM6712" i="42"/>
  <c r="AM6713" i="42"/>
  <c r="AM6714" i="42"/>
  <c r="AM6715" i="42"/>
  <c r="AM6716" i="42"/>
  <c r="AM6717" i="42"/>
  <c r="AM6718" i="42"/>
  <c r="AM6719" i="42"/>
  <c r="AM6720" i="42"/>
  <c r="AM6721" i="42"/>
  <c r="AM6722" i="42"/>
  <c r="AM6723" i="42"/>
  <c r="AM6724" i="42"/>
  <c r="AM6725" i="42"/>
  <c r="AM6726" i="42"/>
  <c r="AM6727" i="42"/>
  <c r="AM6728" i="42"/>
  <c r="AM6729" i="42"/>
  <c r="AM6730" i="42"/>
  <c r="AM6731" i="42"/>
  <c r="AM6732" i="42"/>
  <c r="AM6733" i="42"/>
  <c r="AM6734" i="42"/>
  <c r="AM6735" i="42"/>
  <c r="AM6736" i="42"/>
  <c r="AM6737" i="42"/>
  <c r="AM6738" i="42"/>
  <c r="AM6739" i="42"/>
  <c r="AM6740" i="42"/>
  <c r="AM6741" i="42"/>
  <c r="AM6742" i="42"/>
  <c r="AM6743" i="42"/>
  <c r="AM6744" i="42"/>
  <c r="AM6745" i="42"/>
  <c r="AM6746" i="42"/>
  <c r="AM6747" i="42"/>
  <c r="AM6748" i="42"/>
  <c r="AM6749" i="42"/>
  <c r="AM6750" i="42"/>
  <c r="AM6751" i="42"/>
  <c r="AM6752" i="42"/>
  <c r="AM6753" i="42"/>
  <c r="AM6754" i="42"/>
  <c r="AM6755" i="42"/>
  <c r="AM6756" i="42"/>
  <c r="AM6757" i="42"/>
  <c r="AM6758" i="42"/>
  <c r="AM6759" i="42"/>
  <c r="AM6760" i="42"/>
  <c r="AM6761" i="42"/>
  <c r="AM6762" i="42"/>
  <c r="AM6763" i="42"/>
  <c r="AM6764" i="42"/>
  <c r="AM6765" i="42"/>
  <c r="AM6766" i="42"/>
  <c r="AM6767" i="42"/>
  <c r="AM6768" i="42"/>
  <c r="AM6769" i="42"/>
  <c r="AM6770" i="42"/>
  <c r="AM6771" i="42"/>
  <c r="AM6772" i="42"/>
  <c r="AM6773" i="42"/>
  <c r="AM6774" i="42"/>
  <c r="AM6775" i="42"/>
  <c r="AM6776" i="42"/>
  <c r="AM6777" i="42"/>
  <c r="AM6778" i="42"/>
  <c r="AM6779" i="42"/>
  <c r="AM6780" i="42"/>
  <c r="AM6781" i="42"/>
  <c r="AM6782" i="42"/>
  <c r="AM6783" i="42"/>
  <c r="AM6784" i="42"/>
  <c r="AM6785" i="42"/>
  <c r="AM6786" i="42"/>
  <c r="AM6787" i="42"/>
  <c r="AM6788" i="42"/>
  <c r="AM6789" i="42"/>
  <c r="AM6790" i="42"/>
  <c r="AM6791" i="42"/>
  <c r="AM6792" i="42"/>
  <c r="AM6793" i="42"/>
  <c r="AM6794" i="42"/>
  <c r="AM6795" i="42"/>
  <c r="AM6796" i="42"/>
  <c r="AM6797" i="42"/>
  <c r="AM6798" i="42"/>
  <c r="AM6799" i="42"/>
  <c r="AM6800" i="42"/>
  <c r="AM6801" i="42"/>
  <c r="AM6802" i="42"/>
  <c r="AM6803" i="42"/>
  <c r="AM6804" i="42"/>
  <c r="AM6805" i="42"/>
  <c r="AM6806" i="42"/>
  <c r="AM6807" i="42"/>
  <c r="AM6808" i="42"/>
  <c r="AM6809" i="42"/>
  <c r="AM6810" i="42"/>
  <c r="AM6811" i="42"/>
  <c r="AM6812" i="42"/>
  <c r="AM6813" i="42"/>
  <c r="AM6814" i="42"/>
  <c r="AM6815" i="42"/>
  <c r="AM6816" i="42"/>
  <c r="AM6817" i="42"/>
  <c r="AM6818" i="42"/>
  <c r="AM6819" i="42"/>
  <c r="AM6820" i="42"/>
  <c r="AM6821" i="42"/>
  <c r="AM6822" i="42"/>
  <c r="AM6823" i="42"/>
  <c r="AM6824" i="42"/>
  <c r="AM6825" i="42"/>
  <c r="AM6826" i="42"/>
  <c r="AM6827" i="42"/>
  <c r="AM6828" i="42"/>
  <c r="AM6829" i="42"/>
  <c r="AM6830" i="42"/>
  <c r="AM6831" i="42"/>
  <c r="AM6832" i="42"/>
  <c r="AM6833" i="42"/>
  <c r="AM6834" i="42"/>
  <c r="AM6835" i="42"/>
  <c r="AM6836" i="42"/>
  <c r="AM6837" i="42"/>
  <c r="AM6838" i="42"/>
  <c r="AM6839" i="42"/>
  <c r="AM6840" i="42"/>
  <c r="AM6841" i="42"/>
  <c r="AM6842" i="42"/>
  <c r="AM6843" i="42"/>
  <c r="AM6844" i="42"/>
  <c r="AM6845" i="42"/>
  <c r="AM6846" i="42"/>
  <c r="AM6847" i="42"/>
  <c r="AM6848" i="42"/>
  <c r="AM6849" i="42"/>
  <c r="AM6850" i="42"/>
  <c r="AM6851" i="42"/>
  <c r="AM6852" i="42"/>
  <c r="AM6853" i="42"/>
  <c r="AM6854" i="42"/>
  <c r="AM6855" i="42"/>
  <c r="AM6856" i="42"/>
  <c r="AM6857" i="42"/>
  <c r="AM6858" i="42"/>
  <c r="AM6859" i="42"/>
  <c r="AM6860" i="42"/>
  <c r="AM6861" i="42"/>
  <c r="AM6862" i="42"/>
  <c r="AM6863" i="42"/>
  <c r="AM6864" i="42"/>
  <c r="AM6865" i="42"/>
  <c r="AM6866" i="42"/>
  <c r="AM6867" i="42"/>
  <c r="AM6868" i="42"/>
  <c r="AM6869" i="42"/>
  <c r="AM6870" i="42"/>
  <c r="AM6871" i="42"/>
  <c r="AM6872" i="42"/>
  <c r="AM6873" i="42"/>
  <c r="AM6874" i="42"/>
  <c r="AM6875" i="42"/>
  <c r="AM6876" i="42"/>
  <c r="AM6877" i="42"/>
  <c r="AM6878" i="42"/>
  <c r="AM6879" i="42"/>
  <c r="AM6880" i="42"/>
  <c r="AM6881" i="42"/>
  <c r="AM6882" i="42"/>
  <c r="AM6883" i="42"/>
  <c r="AM6884" i="42"/>
  <c r="AM6885" i="42"/>
  <c r="AM6886" i="42"/>
  <c r="AM6887" i="42"/>
  <c r="AM6888" i="42"/>
  <c r="AM6889" i="42"/>
  <c r="AM6890" i="42"/>
  <c r="AM6891" i="42"/>
  <c r="AM6892" i="42"/>
  <c r="AM6893" i="42"/>
  <c r="AM6894" i="42"/>
  <c r="AM6895" i="42"/>
  <c r="AM6896" i="42"/>
  <c r="AM6897" i="42"/>
  <c r="AM6898" i="42"/>
  <c r="AM6899" i="42"/>
  <c r="AM6900" i="42"/>
  <c r="AM6901" i="42"/>
  <c r="AM6902" i="42"/>
  <c r="AM6903" i="42"/>
  <c r="AM6904" i="42"/>
  <c r="AM6905" i="42"/>
  <c r="AM6906" i="42"/>
  <c r="AM6907" i="42"/>
  <c r="AM6908" i="42"/>
  <c r="AM6909" i="42"/>
  <c r="AM6910" i="42"/>
  <c r="AM6911" i="42"/>
  <c r="AM6912" i="42"/>
  <c r="AM6913" i="42"/>
  <c r="AM6914" i="42"/>
  <c r="AM6915" i="42"/>
  <c r="AM6916" i="42"/>
  <c r="AM6917" i="42"/>
  <c r="AM6918" i="42"/>
  <c r="AM6919" i="42"/>
  <c r="AM6920" i="42"/>
  <c r="AM6921" i="42"/>
  <c r="AM6922" i="42"/>
  <c r="AM6923" i="42"/>
  <c r="AM6924" i="42"/>
  <c r="AM6925" i="42"/>
  <c r="AM6926" i="42"/>
  <c r="AM6927" i="42"/>
  <c r="AM6928" i="42"/>
  <c r="AM6929" i="42"/>
  <c r="AM6930" i="42"/>
  <c r="AM6931" i="42"/>
  <c r="AM6932" i="42"/>
  <c r="AM6933" i="42"/>
  <c r="AM6934" i="42"/>
  <c r="AM6935" i="42"/>
  <c r="AM6936" i="42"/>
  <c r="AM6937" i="42"/>
  <c r="AM6938" i="42"/>
  <c r="AM6939" i="42"/>
  <c r="AM6940" i="42"/>
  <c r="AM6941" i="42"/>
  <c r="AM6942" i="42"/>
  <c r="AM6943" i="42"/>
  <c r="AM6944" i="42"/>
  <c r="AM6945" i="42"/>
  <c r="AM6946" i="42"/>
  <c r="AM6947" i="42"/>
  <c r="AM6948" i="42"/>
  <c r="AM6949" i="42"/>
  <c r="AM6950" i="42"/>
  <c r="AM6951" i="42"/>
  <c r="AM6952" i="42"/>
  <c r="AM6953" i="42"/>
  <c r="AM6954" i="42"/>
  <c r="AM6955" i="42"/>
  <c r="AM6956" i="42"/>
  <c r="AM6957" i="42"/>
  <c r="AM6958" i="42"/>
  <c r="AM6959" i="42"/>
  <c r="AM6960" i="42"/>
  <c r="AM6961" i="42"/>
  <c r="AM6962" i="42"/>
  <c r="AM6963" i="42"/>
  <c r="AM6964" i="42"/>
  <c r="AM6965" i="42"/>
  <c r="AM6966" i="42"/>
  <c r="AM6967" i="42"/>
  <c r="AM6968" i="42"/>
  <c r="AM6969" i="42"/>
  <c r="AM6970" i="42"/>
  <c r="AM6971" i="42"/>
  <c r="AM6972" i="42"/>
  <c r="AM6973" i="42"/>
  <c r="AM6974" i="42"/>
  <c r="AM6975" i="42"/>
  <c r="AM6976" i="42"/>
  <c r="AM6977" i="42"/>
  <c r="AM6978" i="42"/>
  <c r="AM6979" i="42"/>
  <c r="AM6980" i="42"/>
  <c r="AM6981" i="42"/>
  <c r="AM6982" i="42"/>
  <c r="AM6983" i="42"/>
  <c r="AM6984" i="42"/>
  <c r="AM6985" i="42"/>
  <c r="AM6986" i="42"/>
  <c r="AM6987" i="42"/>
  <c r="AM6988" i="42"/>
  <c r="AM6989" i="42"/>
  <c r="AM6990" i="42"/>
  <c r="AM6991" i="42"/>
  <c r="AM6992" i="42"/>
  <c r="AM6993" i="42"/>
  <c r="AM6994" i="42"/>
  <c r="AM6995" i="42"/>
  <c r="AM6996" i="42"/>
  <c r="AM6997" i="42"/>
  <c r="AM6998" i="42"/>
  <c r="AM6999" i="42"/>
  <c r="AM7000" i="42"/>
  <c r="AM7001" i="42"/>
  <c r="AM7002" i="42"/>
  <c r="AM7003" i="42"/>
  <c r="AM7004" i="42"/>
  <c r="AM7005" i="42"/>
  <c r="AM7006" i="42"/>
  <c r="AM7007" i="42"/>
  <c r="AM7008" i="42"/>
  <c r="AM7009" i="42"/>
  <c r="AM7010" i="42"/>
  <c r="AM7011" i="42"/>
  <c r="AM7012" i="42"/>
  <c r="AM7013" i="42"/>
  <c r="AM7014" i="42"/>
  <c r="AM7015" i="42"/>
  <c r="AM7016" i="42"/>
  <c r="AM7017" i="42"/>
  <c r="AM7018" i="42"/>
  <c r="AM7019" i="42"/>
  <c r="AM7020" i="42"/>
  <c r="AM7021" i="42"/>
  <c r="AM7022" i="42"/>
  <c r="AM7023" i="42"/>
  <c r="AM7024" i="42"/>
  <c r="AM7025" i="42"/>
  <c r="AM7026" i="42"/>
  <c r="AM7027" i="42"/>
  <c r="AM7028" i="42"/>
  <c r="AM7029" i="42"/>
  <c r="AM7030" i="42"/>
  <c r="AM7031" i="42"/>
  <c r="AM7032" i="42"/>
  <c r="AM7033" i="42"/>
  <c r="AM7034" i="42"/>
  <c r="AM7035" i="42"/>
  <c r="AM7036" i="42"/>
  <c r="AM7037" i="42"/>
  <c r="AM7038" i="42"/>
  <c r="AM7039" i="42"/>
  <c r="AM7040" i="42"/>
  <c r="AM7041" i="42"/>
  <c r="AM7042" i="42"/>
  <c r="AM7043" i="42"/>
  <c r="AM7044" i="42"/>
  <c r="AM7045" i="42"/>
  <c r="AM7046" i="42"/>
  <c r="AM7047" i="42"/>
  <c r="AM7048" i="42"/>
  <c r="AM7049" i="42"/>
  <c r="AM7050" i="42"/>
  <c r="AM7051" i="42"/>
  <c r="AM7052" i="42"/>
  <c r="AM7053" i="42"/>
  <c r="AM7054" i="42"/>
  <c r="AM7055" i="42"/>
  <c r="AM7056" i="42"/>
  <c r="AM7057" i="42"/>
  <c r="AM7058" i="42"/>
  <c r="AM7059" i="42"/>
  <c r="AM7060" i="42"/>
  <c r="AM7061" i="42"/>
  <c r="AM7062" i="42"/>
  <c r="AM7063" i="42"/>
  <c r="AM7064" i="42"/>
  <c r="AM7065" i="42"/>
  <c r="AM7066" i="42"/>
  <c r="AM7067" i="42"/>
  <c r="AM7068" i="42"/>
  <c r="AM7069" i="42"/>
  <c r="AM7070" i="42"/>
  <c r="AM7071" i="42"/>
  <c r="AM7072" i="42"/>
  <c r="AM7073" i="42"/>
  <c r="AM7074" i="42"/>
  <c r="AM7075" i="42"/>
  <c r="AM7076" i="42"/>
  <c r="AM7077" i="42"/>
  <c r="AM7078" i="42"/>
  <c r="AM7079" i="42"/>
  <c r="AM7080" i="42"/>
  <c r="AM7081" i="42"/>
  <c r="AM7082" i="42"/>
  <c r="AM7083" i="42"/>
  <c r="AM7084" i="42"/>
  <c r="AM7085" i="42"/>
  <c r="AM7086" i="42"/>
  <c r="AM7087" i="42"/>
  <c r="AM7088" i="42"/>
  <c r="AM7089" i="42"/>
  <c r="AM7090" i="42"/>
  <c r="AM7091" i="42"/>
  <c r="AM7092" i="42"/>
  <c r="AM7093" i="42"/>
  <c r="AM7094" i="42"/>
  <c r="AM7095" i="42"/>
  <c r="AM7096" i="42"/>
  <c r="AM7097" i="42"/>
  <c r="AM7098" i="42"/>
  <c r="AM7099" i="42"/>
  <c r="AM7100" i="42"/>
  <c r="AM7101" i="42"/>
  <c r="AM7102" i="42"/>
  <c r="AM7103" i="42"/>
  <c r="AM7104" i="42"/>
  <c r="AM7105" i="42"/>
  <c r="AM7106" i="42"/>
  <c r="AM7107" i="42"/>
  <c r="AM7108" i="42"/>
  <c r="AM7109" i="42"/>
  <c r="AM7110" i="42"/>
  <c r="AM7111" i="42"/>
  <c r="AM7112" i="42"/>
  <c r="AM7113" i="42"/>
  <c r="AM7114" i="42"/>
  <c r="AM7115" i="42"/>
  <c r="AM7116" i="42"/>
  <c r="AM7117" i="42"/>
  <c r="AM7118" i="42"/>
  <c r="AM7119" i="42"/>
  <c r="AM7120" i="42"/>
  <c r="AM7121" i="42"/>
  <c r="AM7122" i="42"/>
  <c r="AM7123" i="42"/>
  <c r="AM7124" i="42"/>
  <c r="AM7125" i="42"/>
  <c r="AM7126" i="42"/>
  <c r="AM7127" i="42"/>
  <c r="AM7128" i="42"/>
  <c r="AM7129" i="42"/>
  <c r="AM7130" i="42"/>
  <c r="AM7131" i="42"/>
  <c r="AM7132" i="42"/>
  <c r="AM7133" i="42"/>
  <c r="AM7134" i="42"/>
  <c r="AM7135" i="42"/>
  <c r="AM7136" i="42"/>
  <c r="AM7137" i="42"/>
  <c r="AM7138" i="42"/>
  <c r="AM7139" i="42"/>
  <c r="AM7140" i="42"/>
  <c r="AM7141" i="42"/>
  <c r="AM7142" i="42"/>
  <c r="AM7143" i="42"/>
  <c r="AM7144" i="42"/>
  <c r="AM7145" i="42"/>
  <c r="AM7146" i="42"/>
  <c r="AM7147" i="42"/>
  <c r="AM7148" i="42"/>
  <c r="AM7149" i="42"/>
  <c r="AM7150" i="42"/>
  <c r="AM7151" i="42"/>
  <c r="AM7152" i="42"/>
  <c r="AM7153" i="42"/>
  <c r="AM7154" i="42"/>
  <c r="AM7155" i="42"/>
  <c r="AM7156" i="42"/>
  <c r="AM7157" i="42"/>
  <c r="AM7158" i="42"/>
  <c r="AM7159" i="42"/>
  <c r="AM7160" i="42"/>
  <c r="AM7161" i="42"/>
  <c r="AM7162" i="42"/>
  <c r="AM7163" i="42"/>
  <c r="AM7164" i="42"/>
  <c r="AM7165" i="42"/>
  <c r="AM7166" i="42"/>
  <c r="AM7167" i="42"/>
  <c r="AM7168" i="42"/>
  <c r="AM7169" i="42"/>
  <c r="AM7170" i="42"/>
  <c r="AM7171" i="42"/>
  <c r="AM7172" i="42"/>
  <c r="AM7173" i="42"/>
  <c r="AM7174" i="42"/>
  <c r="AM7175" i="42"/>
  <c r="AM7176" i="42"/>
  <c r="AM7177" i="42"/>
  <c r="AM7178" i="42"/>
  <c r="AM7179" i="42"/>
  <c r="AM7180" i="42"/>
  <c r="AM7181" i="42"/>
  <c r="AM7182" i="42"/>
  <c r="AM7183" i="42"/>
  <c r="AM7184" i="42"/>
  <c r="AM7185" i="42"/>
  <c r="AM7186" i="42"/>
  <c r="AM7187" i="42"/>
  <c r="AM7188" i="42"/>
  <c r="AM7189" i="42"/>
  <c r="AM7190" i="42"/>
  <c r="AM7191" i="42"/>
  <c r="AM7192" i="42"/>
  <c r="AM7193" i="42"/>
  <c r="AM7194" i="42"/>
  <c r="AM7195" i="42"/>
  <c r="AM7196" i="42"/>
  <c r="AM7197" i="42"/>
  <c r="AM7198" i="42"/>
  <c r="AM7199" i="42"/>
  <c r="AM7200" i="42"/>
  <c r="AM7201" i="42"/>
  <c r="AM7202" i="42"/>
  <c r="AM7203" i="42"/>
  <c r="AM7204" i="42"/>
  <c r="AM7205" i="42"/>
  <c r="AM7206" i="42"/>
  <c r="AM7207" i="42"/>
  <c r="AM7208" i="42"/>
  <c r="AM7209" i="42"/>
  <c r="AM7210" i="42"/>
  <c r="AM7211" i="42"/>
  <c r="AM7212" i="42"/>
  <c r="AM7213" i="42"/>
  <c r="AM7214" i="42"/>
  <c r="AM7215" i="42"/>
  <c r="AM7216" i="42"/>
  <c r="AM7217" i="42"/>
  <c r="AM7218" i="42"/>
  <c r="AM7219" i="42"/>
  <c r="AM7220" i="42"/>
  <c r="AM7221" i="42"/>
  <c r="AM7222" i="42"/>
  <c r="AM7223" i="42"/>
  <c r="AM7224" i="42"/>
  <c r="AM7225" i="42"/>
  <c r="AM7226" i="42"/>
  <c r="AM7227" i="42"/>
  <c r="AM7228" i="42"/>
  <c r="AM7229" i="42"/>
  <c r="AM7230" i="42"/>
  <c r="AM7231" i="42"/>
  <c r="AM7232" i="42"/>
  <c r="AM7233" i="42"/>
  <c r="AM7234" i="42"/>
  <c r="AM7235" i="42"/>
  <c r="AM7236" i="42"/>
  <c r="AM7237" i="42"/>
  <c r="AM7238" i="42"/>
  <c r="AM7239" i="42"/>
  <c r="AM7240" i="42"/>
  <c r="AM7241" i="42"/>
  <c r="AM7242" i="42"/>
  <c r="AM7243" i="42"/>
  <c r="AM7244" i="42"/>
  <c r="AM7245" i="42"/>
  <c r="AM7246" i="42"/>
  <c r="AM7247" i="42"/>
  <c r="AM7248" i="42"/>
  <c r="AM7249" i="42"/>
  <c r="AM7250" i="42"/>
  <c r="AM7251" i="42"/>
  <c r="AM7252" i="42"/>
  <c r="AM7253" i="42"/>
  <c r="AM7254" i="42"/>
  <c r="AM7255" i="42"/>
  <c r="AM7256" i="42"/>
  <c r="AM7257" i="42"/>
  <c r="AM7258" i="42"/>
  <c r="AM7259" i="42"/>
  <c r="AM7260" i="42"/>
  <c r="AM7261" i="42"/>
  <c r="AM7262" i="42"/>
  <c r="AM7263" i="42"/>
  <c r="AM7264" i="42"/>
  <c r="AM7265" i="42"/>
  <c r="AM7266" i="42"/>
  <c r="AM7267" i="42"/>
  <c r="AM7268" i="42"/>
  <c r="AM7269" i="42"/>
  <c r="AM7270" i="42"/>
  <c r="AM7271" i="42"/>
  <c r="AM7272" i="42"/>
  <c r="AM7273" i="42"/>
  <c r="AM7274" i="42"/>
  <c r="AM7275" i="42"/>
  <c r="AM7276" i="42"/>
  <c r="AM7277" i="42"/>
  <c r="AM7278" i="42"/>
  <c r="AM7279" i="42"/>
  <c r="AM7280" i="42"/>
  <c r="AM7281" i="42"/>
  <c r="AM7282" i="42"/>
  <c r="AM7283" i="42"/>
  <c r="AM7284" i="42"/>
  <c r="AM7285" i="42"/>
  <c r="AM7286" i="42"/>
  <c r="AM7287" i="42"/>
  <c r="AM7288" i="42"/>
  <c r="AM7289" i="42"/>
  <c r="AM7290" i="42"/>
  <c r="AM7291" i="42"/>
  <c r="AM7292" i="42"/>
  <c r="AM7293" i="42"/>
  <c r="AM7294" i="42"/>
  <c r="AM7295" i="42"/>
  <c r="AM7296" i="42"/>
  <c r="AM7297" i="42"/>
  <c r="AM7298" i="42"/>
  <c r="AM7299" i="42"/>
  <c r="AM7300" i="42"/>
  <c r="AM7301" i="42"/>
  <c r="AM7302" i="42"/>
  <c r="AM7303" i="42"/>
  <c r="AM7304" i="42"/>
  <c r="AM7305" i="42"/>
  <c r="AM7306" i="42"/>
  <c r="AM7307" i="42"/>
  <c r="AM7308" i="42"/>
  <c r="AM7309" i="42"/>
  <c r="AM7310" i="42"/>
  <c r="AM7311" i="42"/>
  <c r="AM7312" i="42"/>
  <c r="AM7313" i="42"/>
  <c r="AM7314" i="42"/>
  <c r="AM7315" i="42"/>
  <c r="AM7316" i="42"/>
  <c r="AM7317" i="42"/>
  <c r="AM7318" i="42"/>
  <c r="AM7319" i="42"/>
  <c r="AM7320" i="42"/>
  <c r="AM7321" i="42"/>
  <c r="AM7322" i="42"/>
  <c r="AM7323" i="42"/>
  <c r="AM7324" i="42"/>
  <c r="AM7325" i="42"/>
  <c r="AM7326" i="42"/>
  <c r="AM7327" i="42"/>
  <c r="AM7328" i="42"/>
  <c r="AM7329" i="42"/>
  <c r="AM7330" i="42"/>
  <c r="AM7331" i="42"/>
  <c r="AM7332" i="42"/>
  <c r="AM7333" i="42"/>
  <c r="AM7334" i="42"/>
  <c r="AM7335" i="42"/>
  <c r="AM7336" i="42"/>
  <c r="AM7337" i="42"/>
  <c r="AM7338" i="42"/>
  <c r="AM7339" i="42"/>
  <c r="AM7340" i="42"/>
  <c r="AM7341" i="42"/>
  <c r="AM7342" i="42"/>
  <c r="AM7343" i="42"/>
  <c r="AM7344" i="42"/>
  <c r="AM7345" i="42"/>
  <c r="AM7346" i="42"/>
  <c r="AM7347" i="42"/>
  <c r="AM7348" i="42"/>
  <c r="AM7349" i="42"/>
  <c r="AM7350" i="42"/>
  <c r="AM7351" i="42"/>
  <c r="AM7352" i="42"/>
  <c r="AM7353" i="42"/>
  <c r="AM7354" i="42"/>
  <c r="AM7355" i="42"/>
  <c r="AM7356" i="42"/>
  <c r="AM7357" i="42"/>
  <c r="AM7358" i="42"/>
  <c r="AM7359" i="42"/>
  <c r="AM7360" i="42"/>
  <c r="AM7361" i="42"/>
  <c r="AM7362" i="42"/>
  <c r="AM7363" i="42"/>
  <c r="AM7364" i="42"/>
  <c r="AM7365" i="42"/>
  <c r="AM7366" i="42"/>
  <c r="AM7367" i="42"/>
  <c r="AM7368" i="42"/>
  <c r="AM7369" i="42"/>
  <c r="AM7370" i="42"/>
  <c r="AM7371" i="42"/>
  <c r="AM7372" i="42"/>
  <c r="AM7373" i="42"/>
  <c r="AM7374" i="42"/>
  <c r="AM7375" i="42"/>
  <c r="AM7376" i="42"/>
  <c r="AM7377" i="42"/>
  <c r="AM7378" i="42"/>
  <c r="AM7379" i="42"/>
  <c r="AM7380" i="42"/>
  <c r="AM7381" i="42"/>
  <c r="AM7382" i="42"/>
  <c r="AM7383" i="42"/>
  <c r="AM7384" i="42"/>
  <c r="AM7385" i="42"/>
  <c r="AM7386" i="42"/>
  <c r="AM7387" i="42"/>
  <c r="AM7388" i="42"/>
  <c r="AM7389" i="42"/>
  <c r="AM7390" i="42"/>
  <c r="AM7391" i="42"/>
  <c r="AM7392" i="42"/>
  <c r="AM7393" i="42"/>
  <c r="AM7394" i="42"/>
  <c r="AM7395" i="42"/>
  <c r="AM7396" i="42"/>
  <c r="AM7397" i="42"/>
  <c r="AM7398" i="42"/>
  <c r="AM7399" i="42"/>
  <c r="AM7400" i="42"/>
  <c r="AM7401" i="42"/>
  <c r="AM7402" i="42"/>
  <c r="AM7403" i="42"/>
  <c r="AM7404" i="42"/>
  <c r="AM7405" i="42"/>
  <c r="AM7406" i="42"/>
  <c r="AM7407" i="42"/>
  <c r="AM7408" i="42"/>
  <c r="AM7409" i="42"/>
  <c r="AM7410" i="42"/>
  <c r="AM7411" i="42"/>
  <c r="AM7412" i="42"/>
  <c r="AM7413" i="42"/>
  <c r="AM7414" i="42"/>
  <c r="AM7415" i="42"/>
  <c r="AM7416" i="42"/>
  <c r="AM7417" i="42"/>
  <c r="AM7418" i="42"/>
  <c r="AM7419" i="42"/>
  <c r="AM7420" i="42"/>
  <c r="AM7421" i="42"/>
  <c r="AM7422" i="42"/>
  <c r="AM7423" i="42"/>
  <c r="AM7424" i="42"/>
  <c r="AM7425" i="42"/>
  <c r="AM7426" i="42"/>
  <c r="AM7427" i="42"/>
  <c r="AM7428" i="42"/>
  <c r="AM7429" i="42"/>
  <c r="AM7430" i="42"/>
  <c r="AM7431" i="42"/>
  <c r="AM7432" i="42"/>
  <c r="AM7433" i="42"/>
  <c r="AM7434" i="42"/>
  <c r="AM7435" i="42"/>
  <c r="AM7436" i="42"/>
  <c r="AM7437" i="42"/>
  <c r="AM7438" i="42"/>
  <c r="AM7439" i="42"/>
  <c r="AM7440" i="42"/>
  <c r="AM7441" i="42"/>
  <c r="AM7442" i="42"/>
  <c r="AM7443" i="42"/>
  <c r="AM7444" i="42"/>
  <c r="AM7445" i="42"/>
  <c r="AM7446" i="42"/>
  <c r="AM7447" i="42"/>
  <c r="AM7448" i="42"/>
  <c r="AM7449" i="42"/>
  <c r="AM7450" i="42"/>
  <c r="AM7451" i="42"/>
  <c r="AM7452" i="42"/>
  <c r="AM7453" i="42"/>
  <c r="AM7454" i="42"/>
  <c r="AM7455" i="42"/>
  <c r="AM7456" i="42"/>
  <c r="AM7457" i="42"/>
  <c r="AM7458" i="42"/>
  <c r="AM7459" i="42"/>
  <c r="AM7460" i="42"/>
  <c r="AM7461" i="42"/>
  <c r="AM7462" i="42"/>
  <c r="AM7463" i="42"/>
  <c r="AM7464" i="42"/>
  <c r="AM7465" i="42"/>
  <c r="AM7466" i="42"/>
  <c r="AM7467" i="42"/>
  <c r="AM7468" i="42"/>
  <c r="AM7469" i="42"/>
  <c r="AM7470" i="42"/>
  <c r="AM7471" i="42"/>
  <c r="AM7472" i="42"/>
  <c r="AM7473" i="42"/>
  <c r="AM7474" i="42"/>
  <c r="AM7475" i="42"/>
  <c r="AM7476" i="42"/>
  <c r="AM7477" i="42"/>
  <c r="AM7478" i="42"/>
  <c r="AM7479" i="42"/>
  <c r="AM7480" i="42"/>
  <c r="AM7481" i="42"/>
  <c r="AM7482" i="42"/>
  <c r="AM7483" i="42"/>
  <c r="AM7484" i="42"/>
  <c r="AM7485" i="42"/>
  <c r="AM7486" i="42"/>
  <c r="AM7487" i="42"/>
  <c r="AM7488" i="42"/>
  <c r="AM7489" i="42"/>
  <c r="AM7490" i="42"/>
  <c r="AM7491" i="42"/>
  <c r="AM7492" i="42"/>
  <c r="AM7493" i="42"/>
  <c r="AM7494" i="42"/>
  <c r="AM7495" i="42"/>
  <c r="AM7496" i="42"/>
  <c r="AM7497" i="42"/>
  <c r="AM7498" i="42"/>
  <c r="AM7499" i="42"/>
  <c r="AM7500" i="42"/>
  <c r="AM7501" i="42"/>
  <c r="AM7502" i="42"/>
  <c r="AM7503" i="42"/>
  <c r="AM7504" i="42"/>
  <c r="AM7505" i="42"/>
  <c r="AM7506" i="42"/>
  <c r="AM7507" i="42"/>
  <c r="AM7508" i="42"/>
  <c r="AM7509" i="42"/>
  <c r="AM7510" i="42"/>
  <c r="AM7511" i="42"/>
  <c r="AM7512" i="42"/>
  <c r="AM7513" i="42"/>
  <c r="AM7514" i="42"/>
  <c r="AM7515" i="42"/>
  <c r="AM7516" i="42"/>
  <c r="AM7517" i="42"/>
  <c r="AM7518" i="42"/>
  <c r="AM7519" i="42"/>
  <c r="AM7520" i="42"/>
  <c r="AM7521" i="42"/>
  <c r="AM7522" i="42"/>
  <c r="AM7523" i="42"/>
  <c r="AM7524" i="42"/>
  <c r="AM7525" i="42"/>
  <c r="AM7526" i="42"/>
  <c r="AM7527" i="42"/>
  <c r="AM7528" i="42"/>
  <c r="AM7529" i="42"/>
  <c r="AM7530" i="42"/>
  <c r="AM7531" i="42"/>
  <c r="AM7532" i="42"/>
  <c r="AM7533" i="42"/>
  <c r="AM7534" i="42"/>
  <c r="AM7535" i="42"/>
  <c r="AM7536" i="42"/>
  <c r="AM7537" i="42"/>
  <c r="AM7538" i="42"/>
  <c r="AM7539" i="42"/>
  <c r="AM7540" i="42"/>
  <c r="AM7541" i="42"/>
  <c r="AM7542" i="42"/>
  <c r="AM7543" i="42"/>
  <c r="AM7544" i="42"/>
  <c r="AM7545" i="42"/>
  <c r="AM7546" i="42"/>
  <c r="AM7547" i="42"/>
  <c r="AM7548" i="42"/>
  <c r="AM7549" i="42"/>
  <c r="AM7550" i="42"/>
  <c r="AM7551" i="42"/>
  <c r="AM7552" i="42"/>
  <c r="AM7553" i="42"/>
  <c r="AM7554" i="42"/>
  <c r="AM7555" i="42"/>
  <c r="AM7556" i="42"/>
  <c r="AM7557" i="42"/>
  <c r="AM7558" i="42"/>
  <c r="AM7559" i="42"/>
  <c r="AM7560" i="42"/>
  <c r="AM7561" i="42"/>
  <c r="AM7562" i="42"/>
  <c r="AM7563" i="42"/>
  <c r="AM7564" i="42"/>
  <c r="AM7565" i="42"/>
  <c r="AM7566" i="42"/>
  <c r="AM7567" i="42"/>
  <c r="AM7568" i="42"/>
  <c r="AM7569" i="42"/>
  <c r="AM7570" i="42"/>
  <c r="AM7571" i="42"/>
  <c r="AM7572" i="42"/>
  <c r="AM7573" i="42"/>
  <c r="AM7574" i="42"/>
  <c r="AM7575" i="42"/>
  <c r="AM7576" i="42"/>
  <c r="AM7577" i="42"/>
  <c r="AM7578" i="42"/>
  <c r="AM7579" i="42"/>
  <c r="AM7580" i="42"/>
  <c r="AM7581" i="42"/>
  <c r="AM7582" i="42"/>
  <c r="AM7583" i="42"/>
  <c r="AM7584" i="42"/>
  <c r="AM7585" i="42"/>
  <c r="AM7586" i="42"/>
  <c r="AM7587" i="42"/>
  <c r="AM7588" i="42"/>
  <c r="AM7589" i="42"/>
  <c r="AM7590" i="42"/>
  <c r="AM7591" i="42"/>
  <c r="AM7592" i="42"/>
  <c r="AM7593" i="42"/>
  <c r="AM7594" i="42"/>
  <c r="AM7595" i="42"/>
  <c r="AM7596" i="42"/>
  <c r="AM7597" i="42"/>
  <c r="AM7598" i="42"/>
  <c r="AM7599" i="42"/>
  <c r="AM7600" i="42"/>
  <c r="AM7601" i="42"/>
  <c r="AM7602" i="42"/>
  <c r="AM7603" i="42"/>
  <c r="AM7604" i="42"/>
  <c r="AM7605" i="42"/>
  <c r="AM7606" i="42"/>
  <c r="AM7607" i="42"/>
  <c r="AM7608" i="42"/>
  <c r="AM7609" i="42"/>
  <c r="AM7610" i="42"/>
  <c r="AM7611" i="42"/>
  <c r="AM7612" i="42"/>
  <c r="AM7613" i="42"/>
  <c r="AM7614" i="42"/>
  <c r="AM7615" i="42"/>
  <c r="AM7616" i="42"/>
  <c r="AM7617" i="42"/>
  <c r="AM7618" i="42"/>
  <c r="AM7619" i="42"/>
  <c r="AM7620" i="42"/>
  <c r="AM7621" i="42"/>
  <c r="AM7622" i="42"/>
  <c r="AM7623" i="42"/>
  <c r="AM7624" i="42"/>
  <c r="AM7625" i="42"/>
  <c r="AM7626" i="42"/>
  <c r="AM7627" i="42"/>
  <c r="AM7628" i="42"/>
  <c r="AM7629" i="42"/>
  <c r="AM7630" i="42"/>
  <c r="AM7631" i="42"/>
  <c r="AM7632" i="42"/>
  <c r="AM7633" i="42"/>
  <c r="AM7634" i="42"/>
  <c r="AM7635" i="42"/>
  <c r="AM7636" i="42"/>
  <c r="AM7637" i="42"/>
  <c r="AM7638" i="42"/>
  <c r="AM7639" i="42"/>
  <c r="AM7640" i="42"/>
  <c r="AM7641" i="42"/>
  <c r="AM7642" i="42"/>
  <c r="AM7643" i="42"/>
  <c r="AM7644" i="42"/>
  <c r="AM7645" i="42"/>
  <c r="AM7646" i="42"/>
  <c r="AM7647" i="42"/>
  <c r="AM7648" i="42"/>
  <c r="AM7649" i="42"/>
  <c r="AM7650" i="42"/>
  <c r="AM7651" i="42"/>
  <c r="AM7652" i="42"/>
  <c r="AM7653" i="42"/>
  <c r="AM7654" i="42"/>
  <c r="AM7655" i="42"/>
  <c r="AM7656" i="42"/>
  <c r="AM7657" i="42"/>
  <c r="AM7658" i="42"/>
  <c r="AM7659" i="42"/>
  <c r="AM7660" i="42"/>
  <c r="AM7661" i="42"/>
  <c r="AM7662" i="42"/>
  <c r="AM7663" i="42"/>
  <c r="AM7664" i="42"/>
  <c r="AM7665" i="42"/>
  <c r="AM7666" i="42"/>
  <c r="AM7667" i="42"/>
  <c r="AM7668" i="42"/>
  <c r="AM7669" i="42"/>
  <c r="AM7670" i="42"/>
  <c r="AM7671" i="42"/>
  <c r="AM7672" i="42"/>
  <c r="AM7673" i="42"/>
  <c r="AM7674" i="42"/>
  <c r="AM7675" i="42"/>
  <c r="AM7676" i="42"/>
  <c r="AM7677" i="42"/>
  <c r="AM7678" i="42"/>
  <c r="AM7679" i="42"/>
  <c r="AM7680" i="42"/>
  <c r="AM7681" i="42"/>
  <c r="AM7682" i="42"/>
  <c r="AM7683" i="42"/>
  <c r="AM7684" i="42"/>
  <c r="AM7685" i="42"/>
  <c r="AM7686" i="42"/>
  <c r="AM7687" i="42"/>
  <c r="AM7688" i="42"/>
  <c r="AM7689" i="42"/>
  <c r="AM7690" i="42"/>
  <c r="AM7691" i="42"/>
  <c r="AM7692" i="42"/>
  <c r="AM7693" i="42"/>
  <c r="AM7694" i="42"/>
  <c r="AM7695" i="42"/>
  <c r="AM7696" i="42"/>
  <c r="AM7697" i="42"/>
  <c r="AM7698" i="42"/>
  <c r="AM7699" i="42"/>
  <c r="AM7700" i="42"/>
  <c r="AM7701" i="42"/>
  <c r="AM7702" i="42"/>
  <c r="AM7703" i="42"/>
  <c r="AM7704" i="42"/>
  <c r="AM7705" i="42"/>
  <c r="AM7706" i="42"/>
  <c r="AM7707" i="42"/>
  <c r="AM7708" i="42"/>
  <c r="AM7709" i="42"/>
  <c r="AM7710" i="42"/>
  <c r="AM7711" i="42"/>
  <c r="AM7712" i="42"/>
  <c r="AM7713" i="42"/>
  <c r="AM7714" i="42"/>
  <c r="AM7715" i="42"/>
  <c r="AM7716" i="42"/>
  <c r="AM7717" i="42"/>
  <c r="AM7718" i="42"/>
  <c r="AM7719" i="42"/>
  <c r="AM7720" i="42"/>
  <c r="AM7721" i="42"/>
  <c r="AM7722" i="42"/>
  <c r="AM7723" i="42"/>
  <c r="AM7724" i="42"/>
  <c r="AM7725" i="42"/>
  <c r="AM7726" i="42"/>
  <c r="AM7727" i="42"/>
  <c r="AM7728" i="42"/>
  <c r="AM7729" i="42"/>
  <c r="AM7730" i="42"/>
  <c r="AM7731" i="42"/>
  <c r="AM7732" i="42"/>
  <c r="AM7733" i="42"/>
  <c r="AM7734" i="42"/>
  <c r="AM7735" i="42"/>
  <c r="AM7736" i="42"/>
  <c r="AM7737" i="42"/>
  <c r="AM7738" i="42"/>
  <c r="AM7739" i="42"/>
  <c r="AM7740" i="42"/>
  <c r="AM7741" i="42"/>
  <c r="AM7742" i="42"/>
  <c r="AM7743" i="42"/>
  <c r="AM7744" i="42"/>
  <c r="AM7745" i="42"/>
  <c r="AM7746" i="42"/>
  <c r="AM7747" i="42"/>
  <c r="AM7748" i="42"/>
  <c r="AM7749" i="42"/>
  <c r="AM7750" i="42"/>
  <c r="AM7751" i="42"/>
  <c r="AM7752" i="42"/>
  <c r="AM7753" i="42"/>
  <c r="AM7754" i="42"/>
  <c r="AM7755" i="42"/>
  <c r="AM7756" i="42"/>
  <c r="AM7757" i="42"/>
  <c r="AM7758" i="42"/>
  <c r="AM7759" i="42"/>
  <c r="AM7760" i="42"/>
  <c r="AM7761" i="42"/>
  <c r="AM7762" i="42"/>
  <c r="AM7763" i="42"/>
  <c r="AM7764" i="42"/>
  <c r="AM7765" i="42"/>
  <c r="AM7766" i="42"/>
  <c r="AM7767" i="42"/>
  <c r="AM7768" i="42"/>
  <c r="AM7769" i="42"/>
  <c r="AM7770" i="42"/>
  <c r="AM7771" i="42"/>
  <c r="AM7772" i="42"/>
  <c r="AM7773" i="42"/>
  <c r="AM7774" i="42"/>
  <c r="AM7775" i="42"/>
  <c r="AM7776" i="42"/>
  <c r="AM7777" i="42"/>
  <c r="AM7778" i="42"/>
  <c r="AM7779" i="42"/>
  <c r="AM7780" i="42"/>
  <c r="AM7781" i="42"/>
  <c r="AM7782" i="42"/>
  <c r="AM7783" i="42"/>
  <c r="AM7784" i="42"/>
  <c r="AM7785" i="42"/>
  <c r="AM7786" i="42"/>
  <c r="AM7787" i="42"/>
  <c r="AM7788" i="42"/>
  <c r="AM7789" i="42"/>
  <c r="AM7790" i="42"/>
  <c r="AM7791" i="42"/>
  <c r="AM7792" i="42"/>
  <c r="AM7793" i="42"/>
  <c r="AM7794" i="42"/>
  <c r="AM7795" i="42"/>
  <c r="AM7796" i="42"/>
  <c r="AM7797" i="42"/>
  <c r="AM7798" i="42"/>
  <c r="AM7799" i="42"/>
  <c r="AM7800" i="42"/>
  <c r="AM7801" i="42"/>
  <c r="AM7802" i="42"/>
  <c r="AM7803" i="42"/>
  <c r="AM7804" i="42"/>
  <c r="AM7805" i="42"/>
  <c r="AM7806" i="42"/>
  <c r="AM7807" i="42"/>
  <c r="AM7808" i="42"/>
  <c r="AM7809" i="42"/>
  <c r="AM7810" i="42"/>
  <c r="AM7811" i="42"/>
  <c r="AM7812" i="42"/>
  <c r="AM7813" i="42"/>
  <c r="AM7814" i="42"/>
  <c r="AM7815" i="42"/>
  <c r="AM7816" i="42"/>
  <c r="AM7817" i="42"/>
  <c r="AM7818" i="42"/>
  <c r="AM7819" i="42"/>
  <c r="AM7820" i="42"/>
  <c r="AM7821" i="42"/>
  <c r="AM7822" i="42"/>
  <c r="AM7823" i="42"/>
  <c r="AM7824" i="42"/>
  <c r="AM7825" i="42"/>
  <c r="AM7826" i="42"/>
  <c r="AM7827" i="42"/>
  <c r="AM7828" i="42"/>
  <c r="AM7829" i="42"/>
  <c r="AM7830" i="42"/>
  <c r="AM7831" i="42"/>
  <c r="AM7832" i="42"/>
  <c r="AM7833" i="42"/>
  <c r="AM7834" i="42"/>
  <c r="AM7835" i="42"/>
  <c r="AM7836" i="42"/>
  <c r="AM7837" i="42"/>
  <c r="AM7838" i="42"/>
  <c r="AM7839" i="42"/>
  <c r="AM7840" i="42"/>
  <c r="AM7841" i="42"/>
  <c r="AM7842" i="42"/>
  <c r="AM7843" i="42"/>
  <c r="AM7844" i="42"/>
  <c r="AM7845" i="42"/>
  <c r="AM7846" i="42"/>
  <c r="AM7847" i="42"/>
  <c r="AM7848" i="42"/>
  <c r="AM7849" i="42"/>
  <c r="AM7850" i="42"/>
  <c r="AM7851" i="42"/>
  <c r="AM7852" i="42"/>
  <c r="AM7853" i="42"/>
  <c r="AM7854" i="42"/>
  <c r="AM7855" i="42"/>
  <c r="AM7856" i="42"/>
  <c r="AM7857" i="42"/>
  <c r="AM7858" i="42"/>
  <c r="AM7859" i="42"/>
  <c r="AM7860" i="42"/>
  <c r="AM7861" i="42"/>
  <c r="AM7862" i="42"/>
  <c r="AM7863" i="42"/>
  <c r="AM7864" i="42"/>
  <c r="AM7865" i="42"/>
  <c r="AM7866" i="42"/>
  <c r="AM7867" i="42"/>
  <c r="AM7868" i="42"/>
  <c r="AM7869" i="42"/>
  <c r="AM7870" i="42"/>
  <c r="AM7871" i="42"/>
  <c r="AM7872" i="42"/>
  <c r="AM7873" i="42"/>
  <c r="AM7874" i="42"/>
  <c r="AM7875" i="42"/>
  <c r="AM7876" i="42"/>
  <c r="AM7877" i="42"/>
  <c r="AM7878" i="42"/>
  <c r="AM7879" i="42"/>
  <c r="AM7880" i="42"/>
  <c r="AM7881" i="42"/>
  <c r="AM7882" i="42"/>
  <c r="AM7883" i="42"/>
  <c r="AM7884" i="42"/>
  <c r="AM7885" i="42"/>
  <c r="AM7886" i="42"/>
  <c r="AM7887" i="42"/>
  <c r="AM7888" i="42"/>
  <c r="AM7889" i="42"/>
  <c r="AM7890" i="42"/>
  <c r="AM7891" i="42"/>
  <c r="AM7892" i="42"/>
  <c r="AM7893" i="42"/>
  <c r="AM7894" i="42"/>
  <c r="AM7895" i="42"/>
  <c r="AM7896" i="42"/>
  <c r="AM7897" i="42"/>
  <c r="AM7898" i="42"/>
  <c r="AM7899" i="42"/>
  <c r="AM7900" i="42"/>
  <c r="AM7901" i="42"/>
  <c r="AM7902" i="42"/>
  <c r="AM7903" i="42"/>
  <c r="AM7904" i="42"/>
  <c r="AM7905" i="42"/>
  <c r="AM7906" i="42"/>
  <c r="AM7907" i="42"/>
  <c r="AM7908" i="42"/>
  <c r="AM7909" i="42"/>
  <c r="AM7910" i="42"/>
  <c r="AM7911" i="42"/>
  <c r="AM7912" i="42"/>
  <c r="AM7913" i="42"/>
  <c r="AM7914" i="42"/>
  <c r="AM7915" i="42"/>
  <c r="AM7916" i="42"/>
  <c r="AM7917" i="42"/>
  <c r="AM7918" i="42"/>
  <c r="AM7919" i="42"/>
  <c r="AM7920" i="42"/>
  <c r="AM7921" i="42"/>
  <c r="AM7922" i="42"/>
  <c r="AM7923" i="42"/>
  <c r="AM7924" i="42"/>
  <c r="AM7925" i="42"/>
  <c r="AM7926" i="42"/>
  <c r="AM7927" i="42"/>
  <c r="AM7928" i="42"/>
  <c r="AM7929" i="42"/>
  <c r="AM7930" i="42"/>
  <c r="AM7931" i="42"/>
  <c r="AM7932" i="42"/>
  <c r="AM7933" i="42"/>
  <c r="AM7934" i="42"/>
  <c r="AM7935" i="42"/>
  <c r="AM7936" i="42"/>
  <c r="AM7937" i="42"/>
  <c r="AM7938" i="42"/>
  <c r="AM7939" i="42"/>
  <c r="AM7940" i="42"/>
  <c r="AM7941" i="42"/>
  <c r="AM7942" i="42"/>
  <c r="AM7943" i="42"/>
  <c r="AM7944" i="42"/>
  <c r="AM7945" i="42"/>
  <c r="AM7946" i="42"/>
  <c r="AM7947" i="42"/>
  <c r="AM7948" i="42"/>
  <c r="AM7949" i="42"/>
  <c r="AM7950" i="42"/>
  <c r="AM7951" i="42"/>
  <c r="AM7952" i="42"/>
  <c r="AM7953" i="42"/>
  <c r="AM7954" i="42"/>
  <c r="AM7955" i="42"/>
  <c r="AM7956" i="42"/>
  <c r="AM7957" i="42"/>
  <c r="AM7958" i="42"/>
  <c r="AM7959" i="42"/>
  <c r="AM7960" i="42"/>
  <c r="AM7961" i="42"/>
  <c r="AM7962" i="42"/>
  <c r="AM7963" i="42"/>
  <c r="AM7964" i="42"/>
  <c r="AM7965" i="42"/>
  <c r="AM7966" i="42"/>
  <c r="AM7967" i="42"/>
  <c r="AM7968" i="42"/>
  <c r="AM7969" i="42"/>
  <c r="AM7970" i="42"/>
  <c r="AM7971" i="42"/>
  <c r="AM7972" i="42"/>
  <c r="AM7973" i="42"/>
  <c r="AM7974" i="42"/>
  <c r="AM7975" i="42"/>
  <c r="AM7976" i="42"/>
  <c r="AM7977" i="42"/>
  <c r="AM7978" i="42"/>
  <c r="AM7979" i="42"/>
  <c r="AM7980" i="42"/>
  <c r="AM7981" i="42"/>
  <c r="AM7982" i="42"/>
  <c r="AM7983" i="42"/>
  <c r="AM7984" i="42"/>
  <c r="AM7985" i="42"/>
  <c r="AM7986" i="42"/>
  <c r="AM7987" i="42"/>
  <c r="AM7988" i="42"/>
  <c r="AM7989" i="42"/>
  <c r="AM7990" i="42"/>
  <c r="AM7991" i="42"/>
  <c r="AM7992" i="42"/>
  <c r="AM7993" i="42"/>
  <c r="AM7994" i="42"/>
  <c r="AM7995" i="42"/>
  <c r="AM7996" i="42"/>
  <c r="AM7997" i="42"/>
  <c r="AM7998" i="42"/>
  <c r="AM7999" i="42"/>
  <c r="AM8000" i="42"/>
  <c r="AM8001" i="42"/>
  <c r="AM8002" i="42"/>
  <c r="AM8003" i="42"/>
  <c r="AM8004" i="42"/>
  <c r="AM8005" i="42"/>
  <c r="AM8006" i="42"/>
  <c r="AM8007" i="42"/>
  <c r="AM8008" i="42"/>
  <c r="AM8009" i="42"/>
  <c r="AM8010" i="42"/>
  <c r="AM8011" i="42"/>
  <c r="AM8012" i="42"/>
  <c r="AM8013" i="42"/>
  <c r="AM8014" i="42"/>
  <c r="AM8015" i="42"/>
  <c r="AM8016" i="42"/>
  <c r="AM8017" i="42"/>
  <c r="AM8018" i="42"/>
  <c r="AM8019" i="42"/>
  <c r="AM8020" i="42"/>
  <c r="AM8021" i="42"/>
  <c r="AM8022" i="42"/>
  <c r="AM8023" i="42"/>
  <c r="AM8024" i="42"/>
  <c r="AM8025" i="42"/>
  <c r="AM8026" i="42"/>
  <c r="AM8027" i="42"/>
  <c r="AM8028" i="42"/>
  <c r="AM8029" i="42"/>
  <c r="AM8030" i="42"/>
  <c r="AM8031" i="42"/>
  <c r="AM8032" i="42"/>
  <c r="AM8033" i="42"/>
  <c r="AM8034" i="42"/>
  <c r="AM8035" i="42"/>
  <c r="AM8036" i="42"/>
  <c r="AM8037" i="42"/>
  <c r="AM8038" i="42"/>
  <c r="AM8039" i="42"/>
  <c r="AM8040" i="42"/>
  <c r="AM8041" i="42"/>
  <c r="AM8042" i="42"/>
  <c r="AM8043" i="42"/>
  <c r="AM8044" i="42"/>
  <c r="AM8045" i="42"/>
  <c r="AM8046" i="42"/>
  <c r="AM8047" i="42"/>
  <c r="AM8048" i="42"/>
  <c r="AM8049" i="42"/>
  <c r="AM8050" i="42"/>
  <c r="AM8051" i="42"/>
  <c r="AM8052" i="42"/>
  <c r="AM8053" i="42"/>
  <c r="AM8054" i="42"/>
  <c r="AM8055" i="42"/>
  <c r="AM8056" i="42"/>
  <c r="AM8057" i="42"/>
  <c r="AM8058" i="42"/>
  <c r="AM8059" i="42"/>
  <c r="AM8060" i="42"/>
  <c r="AM8061" i="42"/>
  <c r="AM8062" i="42"/>
  <c r="AM8063" i="42"/>
  <c r="AM8064" i="42"/>
  <c r="AM8065" i="42"/>
  <c r="AM8066" i="42"/>
  <c r="AM8067" i="42"/>
  <c r="AM8068" i="42"/>
  <c r="AM8069" i="42"/>
  <c r="AM8070" i="42"/>
  <c r="AM8071" i="42"/>
  <c r="AM8072" i="42"/>
  <c r="AM8073" i="42"/>
  <c r="AM8074" i="42"/>
  <c r="AM8075" i="42"/>
  <c r="AM8076" i="42"/>
  <c r="AM8077" i="42"/>
  <c r="AM8078" i="42"/>
  <c r="AM8079" i="42"/>
  <c r="AM8080" i="42"/>
  <c r="AM8081" i="42"/>
  <c r="AM8082" i="42"/>
  <c r="AM8083" i="42"/>
  <c r="AM8084" i="42"/>
  <c r="AM8085" i="42"/>
  <c r="AM8086" i="42"/>
  <c r="AM8087" i="42"/>
  <c r="AM8088" i="42"/>
  <c r="AM8089" i="42"/>
  <c r="AM8090" i="42"/>
  <c r="AM8091" i="42"/>
  <c r="AM8092" i="42"/>
  <c r="AM8093" i="42"/>
  <c r="AM8094" i="42"/>
  <c r="AM8095" i="42"/>
  <c r="AM8096" i="42"/>
  <c r="AM8097" i="42"/>
  <c r="AM8098" i="42"/>
  <c r="AM8099" i="42"/>
  <c r="AM8100" i="42"/>
  <c r="AM8101" i="42"/>
  <c r="AM8102" i="42"/>
  <c r="AM8103" i="42"/>
  <c r="AM8104" i="42"/>
  <c r="AM8105" i="42"/>
  <c r="AM8106" i="42"/>
  <c r="AM8107" i="42"/>
  <c r="AM8108" i="42"/>
  <c r="AM8109" i="42"/>
  <c r="AM8110" i="42"/>
  <c r="AM8111" i="42"/>
  <c r="AM8112" i="42"/>
  <c r="AM8113" i="42"/>
  <c r="AM8114" i="42"/>
  <c r="AM8115" i="42"/>
  <c r="AM8116" i="42"/>
  <c r="AM8117" i="42"/>
  <c r="AM8118" i="42"/>
  <c r="AM8119" i="42"/>
  <c r="AM8120" i="42"/>
  <c r="AM8121" i="42"/>
  <c r="AM8122" i="42"/>
  <c r="AM8123" i="42"/>
  <c r="AM8124" i="42"/>
  <c r="AM8125" i="42"/>
  <c r="AM8126" i="42"/>
  <c r="AM8127" i="42"/>
  <c r="AM8128" i="42"/>
  <c r="AM8129" i="42"/>
  <c r="AM8130" i="42"/>
  <c r="AM8131" i="42"/>
  <c r="AM8132" i="42"/>
  <c r="AM8133" i="42"/>
  <c r="AM8134" i="42"/>
  <c r="AM8135" i="42"/>
  <c r="AM8136" i="42"/>
  <c r="AM8137" i="42"/>
  <c r="AM8138" i="42"/>
  <c r="AM8139" i="42"/>
  <c r="AM8140" i="42"/>
  <c r="AM8141" i="42"/>
  <c r="AM8142" i="42"/>
  <c r="AM8143" i="42"/>
  <c r="AM8144" i="42"/>
  <c r="AM8145" i="42"/>
  <c r="AM8146" i="42"/>
  <c r="AM8147" i="42"/>
  <c r="AM8148" i="42"/>
  <c r="AM8149" i="42"/>
  <c r="AM8150" i="42"/>
  <c r="AM8151" i="42"/>
  <c r="AM8152" i="42"/>
  <c r="AM8153" i="42"/>
  <c r="AM8154" i="42"/>
  <c r="AM8155" i="42"/>
  <c r="AM8156" i="42"/>
  <c r="AM8157" i="42"/>
  <c r="AM8158" i="42"/>
  <c r="AM8159" i="42"/>
  <c r="AM8160" i="42"/>
  <c r="AM8161" i="42"/>
  <c r="AM8162" i="42"/>
  <c r="AM8163" i="42"/>
  <c r="AM8164" i="42"/>
  <c r="AM8165" i="42"/>
  <c r="AM8166" i="42"/>
  <c r="AM8167" i="42"/>
  <c r="AM8168" i="42"/>
  <c r="AM8169" i="42"/>
  <c r="AM8170" i="42"/>
  <c r="AM8171" i="42"/>
  <c r="AM8172" i="42"/>
  <c r="AM8173" i="42"/>
  <c r="AM8174" i="42"/>
  <c r="AM8175" i="42"/>
  <c r="AM8176" i="42"/>
  <c r="AM8177" i="42"/>
  <c r="AM8178" i="42"/>
  <c r="AM8179" i="42"/>
  <c r="AM8180" i="42"/>
  <c r="AM8181" i="42"/>
  <c r="AM8182" i="42"/>
  <c r="AM8183" i="42"/>
  <c r="AM8184" i="42"/>
  <c r="AM8185" i="42"/>
  <c r="AM8186" i="42"/>
  <c r="AM8187" i="42"/>
  <c r="AM8188" i="42"/>
  <c r="AM8189" i="42"/>
  <c r="AM8190" i="42"/>
  <c r="AM8191" i="42"/>
  <c r="AM8192" i="42"/>
  <c r="AM8193" i="42"/>
  <c r="AM8194" i="42"/>
  <c r="AM8195" i="42"/>
  <c r="AM8196" i="42"/>
  <c r="AM8197" i="42"/>
  <c r="AM8198" i="42"/>
  <c r="AM8199" i="42"/>
  <c r="AM8200" i="42"/>
  <c r="AM8201" i="42"/>
  <c r="AM8202" i="42"/>
  <c r="AM8203" i="42"/>
  <c r="AM8204" i="42"/>
  <c r="AM8205" i="42"/>
  <c r="AM8206" i="42"/>
  <c r="AM8207" i="42"/>
  <c r="AM8208" i="42"/>
  <c r="AM8209" i="42"/>
  <c r="AM8210" i="42"/>
  <c r="AM8211" i="42"/>
  <c r="AM8212" i="42"/>
  <c r="AM8213" i="42"/>
  <c r="AM8214" i="42"/>
  <c r="AM8215" i="42"/>
  <c r="AM8216" i="42"/>
  <c r="AM8217" i="42"/>
  <c r="AM8218" i="42"/>
  <c r="AM8219" i="42"/>
  <c r="AM8220" i="42"/>
  <c r="AM8221" i="42"/>
  <c r="AM8222" i="42"/>
  <c r="AM8223" i="42"/>
  <c r="AM8224" i="42"/>
  <c r="AM8225" i="42"/>
  <c r="AM8226" i="42"/>
  <c r="AM8227" i="42"/>
  <c r="AM8228" i="42"/>
  <c r="AM8229" i="42"/>
  <c r="AM8230" i="42"/>
  <c r="AM8231" i="42"/>
  <c r="AM8232" i="42"/>
  <c r="AM8233" i="42"/>
  <c r="AM8234" i="42"/>
  <c r="AM8235" i="42"/>
  <c r="AM8236" i="42"/>
  <c r="AM8237" i="42"/>
  <c r="AM8238" i="42"/>
  <c r="AM8239" i="42"/>
  <c r="AM8240" i="42"/>
  <c r="AM8241" i="42"/>
  <c r="AM8242" i="42"/>
  <c r="AM8243" i="42"/>
  <c r="AM8244" i="42"/>
  <c r="AM8245" i="42"/>
  <c r="AM8246" i="42"/>
  <c r="AM8247" i="42"/>
  <c r="AM8248" i="42"/>
  <c r="AM8249" i="42"/>
  <c r="AM8250" i="42"/>
  <c r="AM8251" i="42"/>
  <c r="AM8252" i="42"/>
  <c r="AM8253" i="42"/>
  <c r="AM8254" i="42"/>
  <c r="AM8255" i="42"/>
  <c r="AM8256" i="42"/>
  <c r="AM8257" i="42"/>
  <c r="AM8258" i="42"/>
  <c r="AM8259" i="42"/>
  <c r="AM8260" i="42"/>
  <c r="AM8261" i="42"/>
  <c r="AM8262" i="42"/>
  <c r="AM8263" i="42"/>
  <c r="AM8264" i="42"/>
  <c r="AM8265" i="42"/>
  <c r="AM8266" i="42"/>
  <c r="AM8267" i="42"/>
  <c r="AM8268" i="42"/>
  <c r="AM8269" i="42"/>
  <c r="AM8270" i="42"/>
  <c r="AM8271" i="42"/>
  <c r="AM8272" i="42"/>
  <c r="AM8273" i="42"/>
  <c r="AM8274" i="42"/>
  <c r="AM8275" i="42"/>
  <c r="AM8276" i="42"/>
  <c r="AM8277" i="42"/>
  <c r="AM8278" i="42"/>
  <c r="AM8279" i="42"/>
  <c r="AM8280" i="42"/>
  <c r="AM8281" i="42"/>
  <c r="AM8282" i="42"/>
  <c r="AM8283" i="42"/>
  <c r="AM8284" i="42"/>
  <c r="AM8285" i="42"/>
  <c r="AM8286" i="42"/>
  <c r="AM8287" i="42"/>
  <c r="AM8288" i="42"/>
  <c r="AM8289" i="42"/>
  <c r="AM8290" i="42"/>
  <c r="AM8291" i="42"/>
  <c r="AM8292" i="42"/>
  <c r="AM8293" i="42"/>
  <c r="AM8294" i="42"/>
  <c r="AM8295" i="42"/>
  <c r="AM8296" i="42"/>
  <c r="AM8297" i="42"/>
  <c r="AM8298" i="42"/>
  <c r="AM8299" i="42"/>
  <c r="AM8300" i="42"/>
  <c r="AM8301" i="42"/>
  <c r="AM8302" i="42"/>
  <c r="AM8303" i="42"/>
  <c r="AM8304" i="42"/>
  <c r="AM8305" i="42"/>
  <c r="AM8306" i="42"/>
  <c r="AM8307" i="42"/>
  <c r="AM8308" i="42"/>
  <c r="AM8309" i="42"/>
  <c r="AM8310" i="42"/>
  <c r="AM8311" i="42"/>
  <c r="AM8312" i="42"/>
  <c r="AM8313" i="42"/>
  <c r="AM8314" i="42"/>
  <c r="AM8315" i="42"/>
  <c r="AM8316" i="42"/>
  <c r="AM8317" i="42"/>
  <c r="AM8318" i="42"/>
  <c r="AM8319" i="42"/>
  <c r="AM8320" i="42"/>
  <c r="AM8321" i="42"/>
  <c r="AM8322" i="42"/>
  <c r="AM8323" i="42"/>
  <c r="AM8324" i="42"/>
  <c r="AM8325" i="42"/>
  <c r="AM8326" i="42"/>
  <c r="AM8327" i="42"/>
  <c r="AM8328" i="42"/>
  <c r="AM8329" i="42"/>
  <c r="AM8330" i="42"/>
  <c r="AM8331" i="42"/>
  <c r="AM8332" i="42"/>
  <c r="AM8333" i="42"/>
  <c r="AM8334" i="42"/>
  <c r="AM8335" i="42"/>
  <c r="AM8336" i="42"/>
  <c r="AM8337" i="42"/>
  <c r="AM8338" i="42"/>
  <c r="AM8339" i="42"/>
  <c r="AM8340" i="42"/>
  <c r="AM8341" i="42"/>
  <c r="AM8342" i="42"/>
  <c r="AM8343" i="42"/>
  <c r="AM8344" i="42"/>
  <c r="AM8345" i="42"/>
  <c r="AM8346" i="42"/>
  <c r="AM8347" i="42"/>
  <c r="AM8348" i="42"/>
  <c r="AM8349" i="42"/>
  <c r="AM8350" i="42"/>
  <c r="AM8351" i="42"/>
  <c r="AM8352" i="42"/>
  <c r="AM8353" i="42"/>
  <c r="AM8354" i="42"/>
  <c r="AM8355" i="42"/>
  <c r="AM8356" i="42"/>
  <c r="AM8357" i="42"/>
  <c r="AM8358" i="42"/>
  <c r="AM8359" i="42"/>
  <c r="AM8360" i="42"/>
  <c r="AM8361" i="42"/>
  <c r="AM8362" i="42"/>
  <c r="AM8363" i="42"/>
  <c r="AM8364" i="42"/>
  <c r="AM8365" i="42"/>
  <c r="AM8366" i="42"/>
  <c r="AM8367" i="42"/>
  <c r="AM8368" i="42"/>
  <c r="AM8369" i="42"/>
  <c r="AM8370" i="42"/>
  <c r="AM8371" i="42"/>
  <c r="AM8372" i="42"/>
  <c r="AM8373" i="42"/>
  <c r="AM8374" i="42"/>
  <c r="AM8375" i="42"/>
  <c r="AM8376" i="42"/>
  <c r="AM8377" i="42"/>
  <c r="AM8378" i="42"/>
  <c r="AM8379" i="42"/>
  <c r="AM8380" i="42"/>
  <c r="AM8381" i="42"/>
  <c r="AM8382" i="42"/>
  <c r="AM8383" i="42"/>
  <c r="AM8384" i="42"/>
  <c r="AM8385" i="42"/>
  <c r="AM8386" i="42"/>
  <c r="AM8387" i="42"/>
  <c r="AM8388" i="42"/>
  <c r="AM8389" i="42"/>
  <c r="AM8390" i="42"/>
  <c r="AM8391" i="42"/>
  <c r="AM8392" i="42"/>
  <c r="AM8393" i="42"/>
  <c r="AM8394" i="42"/>
  <c r="AM8395" i="42"/>
  <c r="AM8396" i="42"/>
  <c r="AM8397" i="42"/>
  <c r="AM8398" i="42"/>
  <c r="AM8399" i="42"/>
  <c r="AM8400" i="42"/>
  <c r="AM8401" i="42"/>
  <c r="AM8402" i="42"/>
  <c r="AM8403" i="42"/>
  <c r="AM8404" i="42"/>
  <c r="AM8405" i="42"/>
  <c r="AM8406" i="42"/>
  <c r="AM8407" i="42"/>
  <c r="AM8408" i="42"/>
  <c r="AM8409" i="42"/>
  <c r="AM8410" i="42"/>
  <c r="AM8411" i="42"/>
  <c r="AM8412" i="42"/>
  <c r="AM8413" i="42"/>
  <c r="AM8414" i="42"/>
  <c r="AM8415" i="42"/>
  <c r="AM8416" i="42"/>
  <c r="AM8417" i="42"/>
  <c r="AM8418" i="42"/>
  <c r="AM8419" i="42"/>
  <c r="AM8420" i="42"/>
  <c r="AM8421" i="42"/>
  <c r="AM8422" i="42"/>
  <c r="AM8423" i="42"/>
  <c r="AM8424" i="42"/>
  <c r="AM8425" i="42"/>
  <c r="AM8426" i="42"/>
  <c r="AM8427" i="42"/>
  <c r="AM8428" i="42"/>
  <c r="AM8429" i="42"/>
  <c r="AM8430" i="42"/>
  <c r="AM8431" i="42"/>
  <c r="AM8432" i="42"/>
  <c r="AM8433" i="42"/>
  <c r="AM8434" i="42"/>
  <c r="AM8435" i="42"/>
  <c r="AM8436" i="42"/>
  <c r="AM8437" i="42"/>
  <c r="AM8438" i="42"/>
  <c r="AM8439" i="42"/>
  <c r="AM8440" i="42"/>
  <c r="AM8441" i="42"/>
  <c r="AM8442" i="42"/>
  <c r="AM8443" i="42"/>
  <c r="AM8444" i="42"/>
  <c r="AM8445" i="42"/>
  <c r="AM8446" i="42"/>
  <c r="AM8447" i="42"/>
  <c r="AM8448" i="42"/>
  <c r="AM8449" i="42"/>
  <c r="AM8450" i="42"/>
  <c r="AM8451" i="42"/>
  <c r="AM8452" i="42"/>
  <c r="AM8453" i="42"/>
  <c r="AM8454" i="42"/>
  <c r="AM8455" i="42"/>
  <c r="AM8456" i="42"/>
  <c r="AM8457" i="42"/>
  <c r="AM8458" i="42"/>
  <c r="AM8459" i="42"/>
  <c r="AM8460" i="42"/>
  <c r="AM8461" i="42"/>
  <c r="AM8462" i="42"/>
  <c r="AM8463" i="42"/>
  <c r="AM8464" i="42"/>
  <c r="AM8465" i="42"/>
  <c r="AM8466" i="42"/>
  <c r="AM8467" i="42"/>
  <c r="AM8468" i="42"/>
  <c r="AM8469" i="42"/>
  <c r="AM8470" i="42"/>
  <c r="AM8471" i="42"/>
  <c r="AM8472" i="42"/>
  <c r="AM8473" i="42"/>
  <c r="AM8474" i="42"/>
  <c r="AM8475" i="42"/>
  <c r="AM8476" i="42"/>
  <c r="AM8477" i="42"/>
  <c r="AM8478" i="42"/>
  <c r="AM8479" i="42"/>
  <c r="AM8480" i="42"/>
  <c r="AM8481" i="42"/>
  <c r="AM8482" i="42"/>
  <c r="AM8483" i="42"/>
  <c r="AM8484" i="42"/>
  <c r="AM8485" i="42"/>
  <c r="AM8486" i="42"/>
  <c r="AM8487" i="42"/>
  <c r="AM8488" i="42"/>
  <c r="AM8489" i="42"/>
  <c r="AM8490" i="42"/>
  <c r="AM8491" i="42"/>
  <c r="AM8492" i="42"/>
  <c r="AM8493" i="42"/>
  <c r="AM8494" i="42"/>
  <c r="AM8495" i="42"/>
  <c r="AM8496" i="42"/>
  <c r="AM8497" i="42"/>
  <c r="AM8498" i="42"/>
  <c r="AM8499" i="42"/>
  <c r="AM8500" i="42"/>
  <c r="AM8501" i="42"/>
  <c r="AM8502" i="42"/>
  <c r="AM8503" i="42"/>
  <c r="AM8504" i="42"/>
  <c r="AM8505" i="42"/>
  <c r="AM8506" i="42"/>
  <c r="AM8507" i="42"/>
  <c r="AM8508" i="42"/>
  <c r="AM8509" i="42"/>
  <c r="AM8510" i="42"/>
  <c r="AM8511" i="42"/>
  <c r="AM8512" i="42"/>
  <c r="AM8513" i="42"/>
  <c r="AM8514" i="42"/>
  <c r="AM8515" i="42"/>
  <c r="AM8516" i="42"/>
  <c r="AM8517" i="42"/>
  <c r="AM8518" i="42"/>
  <c r="AM8519" i="42"/>
  <c r="AM8520" i="42"/>
  <c r="AM8521" i="42"/>
  <c r="AM8522" i="42"/>
  <c r="AM8523" i="42"/>
  <c r="AM8524" i="42"/>
  <c r="AM8525" i="42"/>
  <c r="AM8526" i="42"/>
  <c r="AM8527" i="42"/>
  <c r="AM8528" i="42"/>
  <c r="AM8529" i="42"/>
  <c r="AM8530" i="42"/>
  <c r="AM8531" i="42"/>
  <c r="AM8532" i="42"/>
  <c r="AM8533" i="42"/>
  <c r="AM8534" i="42"/>
  <c r="AM8535" i="42"/>
  <c r="AM8536" i="42"/>
  <c r="AM8537" i="42"/>
  <c r="AM8538" i="42"/>
  <c r="AM8539" i="42"/>
  <c r="AM8540" i="42"/>
  <c r="AM8541" i="42"/>
  <c r="AM8542" i="42"/>
  <c r="AM8543" i="42"/>
  <c r="AM8544" i="42"/>
  <c r="AM8545" i="42"/>
  <c r="AM8546" i="42"/>
  <c r="AM8547" i="42"/>
  <c r="AM8548" i="42"/>
  <c r="AM8549" i="42"/>
  <c r="AM8550" i="42"/>
  <c r="AM8551" i="42"/>
  <c r="AM8552" i="42"/>
  <c r="AM8553" i="42"/>
  <c r="AM8554" i="42"/>
  <c r="AM8555" i="42"/>
  <c r="AM8556" i="42"/>
  <c r="AM8557" i="42"/>
  <c r="AM8558" i="42"/>
  <c r="AM8559" i="42"/>
  <c r="AM8560" i="42"/>
  <c r="AM8561" i="42"/>
  <c r="AM8562" i="42"/>
  <c r="AM8563" i="42"/>
  <c r="AM8564" i="42"/>
  <c r="AM8565" i="42"/>
  <c r="AM8566" i="42"/>
  <c r="AM8567" i="42"/>
  <c r="AM8568" i="42"/>
  <c r="AM8569" i="42"/>
  <c r="AM8570" i="42"/>
  <c r="AM8571" i="42"/>
  <c r="AM8572" i="42"/>
  <c r="AM8573" i="42"/>
  <c r="AM8574" i="42"/>
  <c r="AM8575" i="42"/>
  <c r="AM8576" i="42"/>
  <c r="AM8577" i="42"/>
  <c r="AM8578" i="42"/>
  <c r="AM8579" i="42"/>
  <c r="AM8580" i="42"/>
  <c r="AM8581" i="42"/>
  <c r="AM8582" i="42"/>
  <c r="AM8583" i="42"/>
  <c r="AM8584" i="42"/>
  <c r="AM8585" i="42"/>
  <c r="AM8586" i="42"/>
  <c r="AM8587" i="42"/>
  <c r="AM8588" i="42"/>
  <c r="AM8589" i="42"/>
  <c r="AM8590" i="42"/>
  <c r="AM8591" i="42"/>
  <c r="AM8592" i="42"/>
  <c r="AM8593" i="42"/>
  <c r="AM8594" i="42"/>
  <c r="AM8595" i="42"/>
  <c r="AM8596" i="42"/>
  <c r="AM8597" i="42"/>
  <c r="AM8598" i="42"/>
  <c r="AM8599" i="42"/>
  <c r="AM8600" i="42"/>
  <c r="AM8601" i="42"/>
  <c r="AM8602" i="42"/>
  <c r="AM8603" i="42"/>
  <c r="AM8604" i="42"/>
  <c r="AM8605" i="42"/>
  <c r="AM8606" i="42"/>
  <c r="AM8607" i="42"/>
  <c r="AM8608" i="42"/>
  <c r="AM8609" i="42"/>
  <c r="AM8610" i="42"/>
  <c r="AM8611" i="42"/>
  <c r="AM8612" i="42"/>
  <c r="AM8613" i="42"/>
  <c r="AM8614" i="42"/>
  <c r="AM8615" i="42"/>
  <c r="AM8616" i="42"/>
  <c r="AM8617" i="42"/>
  <c r="AM8618" i="42"/>
  <c r="AM8619" i="42"/>
  <c r="AM8620" i="42"/>
  <c r="AM8621" i="42"/>
  <c r="AM8622" i="42"/>
  <c r="AM8623" i="42"/>
  <c r="AM8624" i="42"/>
  <c r="AM8625" i="42"/>
  <c r="AM8626" i="42"/>
  <c r="AM8627" i="42"/>
  <c r="AM8628" i="42"/>
  <c r="AM8629" i="42"/>
  <c r="AM8630" i="42"/>
  <c r="AM8631" i="42"/>
  <c r="AM8632" i="42"/>
  <c r="AM8633" i="42"/>
  <c r="AM8634" i="42"/>
  <c r="AM8635" i="42"/>
  <c r="AM8636" i="42"/>
  <c r="AM8637" i="42"/>
  <c r="AM8638" i="42"/>
  <c r="AM8639" i="42"/>
  <c r="AM8640" i="42"/>
  <c r="AM8641" i="42"/>
  <c r="AM8642" i="42"/>
  <c r="AM8643" i="42"/>
  <c r="AM8644" i="42"/>
  <c r="AM8645" i="42"/>
  <c r="AM8646" i="42"/>
  <c r="AM8647" i="42"/>
  <c r="AM8648" i="42"/>
  <c r="AM8649" i="42"/>
  <c r="AM8650" i="42"/>
  <c r="AM8651" i="42"/>
  <c r="AM8652" i="42"/>
  <c r="AM8653" i="42"/>
  <c r="AM8654" i="42"/>
  <c r="AM8655" i="42"/>
  <c r="AM8656" i="42"/>
  <c r="AM8657" i="42"/>
  <c r="AM8658" i="42"/>
  <c r="AM8659" i="42"/>
  <c r="AM8660" i="42"/>
  <c r="AM8661" i="42"/>
  <c r="AM8662" i="42"/>
  <c r="AM8663" i="42"/>
  <c r="AM8664" i="42"/>
  <c r="AM8665" i="42"/>
  <c r="AM8666" i="42"/>
  <c r="AM8667" i="42"/>
  <c r="AM8668" i="42"/>
  <c r="AM8669" i="42"/>
  <c r="AM8670" i="42"/>
  <c r="AM8671" i="42"/>
  <c r="AM8672" i="42"/>
  <c r="AM8673" i="42"/>
  <c r="AM8674" i="42"/>
  <c r="AM8675" i="42"/>
  <c r="AM8676" i="42"/>
  <c r="AM8677" i="42"/>
  <c r="AM8678" i="42"/>
  <c r="AM8679" i="42"/>
  <c r="AM8680" i="42"/>
  <c r="AM8681" i="42"/>
  <c r="AM8682" i="42"/>
  <c r="AM8683" i="42"/>
  <c r="AM8684" i="42"/>
  <c r="AM8685" i="42"/>
  <c r="AM8686" i="42"/>
  <c r="AM8687" i="42"/>
  <c r="AM8688" i="42"/>
  <c r="AM8689" i="42"/>
  <c r="AM8690" i="42"/>
  <c r="AM8691" i="42"/>
  <c r="AM8692" i="42"/>
  <c r="AM8693" i="42"/>
  <c r="AM8694" i="42"/>
  <c r="AM8695" i="42"/>
  <c r="AM8696" i="42"/>
  <c r="AM8697" i="42"/>
  <c r="AM8698" i="42"/>
  <c r="AM8699" i="42"/>
  <c r="AM8700" i="42"/>
  <c r="AM8701" i="42"/>
  <c r="AM8702" i="42"/>
  <c r="AM8703" i="42"/>
  <c r="AM8704" i="42"/>
  <c r="AM8705" i="42"/>
  <c r="AM8706" i="42"/>
  <c r="AM8707" i="42"/>
  <c r="AM8708" i="42"/>
  <c r="AM8709" i="42"/>
  <c r="AM8710" i="42"/>
  <c r="AM8711" i="42"/>
  <c r="AM8712" i="42"/>
  <c r="AM8713" i="42"/>
  <c r="AM8714" i="42"/>
  <c r="AM8715" i="42"/>
  <c r="AM8716" i="42"/>
  <c r="AM8717" i="42"/>
  <c r="AM8718" i="42"/>
  <c r="AM8719" i="42"/>
  <c r="AM8720" i="42"/>
  <c r="AM8721" i="42"/>
  <c r="AM8722" i="42"/>
  <c r="AM8723" i="42"/>
  <c r="AM8724" i="42"/>
  <c r="AM8725" i="42"/>
  <c r="AM8726" i="42"/>
  <c r="AM8727" i="42"/>
  <c r="AM8728" i="42"/>
  <c r="AM8729" i="42"/>
  <c r="AM8730" i="42"/>
  <c r="AM8731" i="42"/>
  <c r="AM8732" i="42"/>
  <c r="AM8733" i="42"/>
  <c r="AM8734" i="42"/>
  <c r="AM8735" i="42"/>
  <c r="AM8736" i="42"/>
  <c r="AM8737" i="42"/>
  <c r="AM8738" i="42"/>
  <c r="AM8739" i="42"/>
  <c r="AM8740" i="42"/>
  <c r="AM8741" i="42"/>
  <c r="AM8742" i="42"/>
  <c r="AM8743" i="42"/>
  <c r="AM8744" i="42"/>
  <c r="AM8745" i="42"/>
  <c r="AM8746" i="42"/>
  <c r="AM8747" i="42"/>
  <c r="AM8748" i="42"/>
  <c r="AM8749" i="42"/>
  <c r="AM8750" i="42"/>
  <c r="AM8751" i="42"/>
  <c r="AM8752" i="42"/>
  <c r="AM8753" i="42"/>
  <c r="AM8754" i="42"/>
  <c r="AM8755" i="42"/>
  <c r="AM8756" i="42"/>
  <c r="AM8757" i="42"/>
  <c r="AM8758" i="42"/>
  <c r="AM8759" i="42"/>
  <c r="AM8760" i="42"/>
  <c r="AM8761" i="42"/>
  <c r="AM8762" i="42"/>
  <c r="AM8763" i="42"/>
  <c r="AM8764" i="42"/>
  <c r="AM8765" i="42"/>
  <c r="AM8766" i="42"/>
  <c r="AM8767" i="42"/>
  <c r="AM8768" i="42"/>
  <c r="AM8769" i="42"/>
  <c r="AM8770" i="42"/>
  <c r="AM8771" i="42"/>
  <c r="AM8772" i="42"/>
  <c r="AM8773" i="42"/>
  <c r="AM8774" i="42"/>
  <c r="AM8775" i="42"/>
  <c r="AM8776" i="42"/>
  <c r="AM8777" i="42"/>
  <c r="AM8778" i="42"/>
  <c r="AM8779" i="42"/>
  <c r="AM8780" i="42"/>
  <c r="AM8781" i="42"/>
  <c r="AM8782" i="42"/>
  <c r="AM8783" i="42"/>
  <c r="AM8784" i="42"/>
  <c r="AM8785" i="42"/>
  <c r="AM8786" i="42"/>
  <c r="AM8787" i="42"/>
  <c r="AM8788" i="42"/>
  <c r="AM8789" i="42"/>
  <c r="AM8790" i="42"/>
  <c r="AM8791" i="42"/>
  <c r="AM8792" i="42"/>
  <c r="AM8793" i="42"/>
  <c r="AM8794" i="42"/>
  <c r="AM8795" i="42"/>
  <c r="AM8796" i="42"/>
  <c r="AM8797" i="42"/>
  <c r="AM8798" i="42"/>
  <c r="AM8799" i="42"/>
  <c r="AM8800" i="42"/>
  <c r="AM8801" i="42"/>
  <c r="AM8802" i="42"/>
  <c r="AM8803" i="42"/>
  <c r="AM8804" i="42"/>
  <c r="AM8805" i="42"/>
  <c r="AM8806" i="42"/>
  <c r="AM8807" i="42"/>
  <c r="AM8808" i="42"/>
  <c r="AM8809" i="42"/>
  <c r="AM8810" i="42"/>
  <c r="AM8811" i="42"/>
  <c r="AM8812" i="42"/>
  <c r="AM8813" i="42"/>
  <c r="AM8814" i="42"/>
  <c r="AM8815" i="42"/>
  <c r="AM8816" i="42"/>
  <c r="AM8817" i="42"/>
  <c r="AM8818" i="42"/>
  <c r="AM8819" i="42"/>
  <c r="AM8820" i="42"/>
  <c r="AM8821" i="42"/>
  <c r="AM8822" i="42"/>
  <c r="AM8823" i="42"/>
  <c r="AM8824" i="42"/>
  <c r="AM8825" i="42"/>
  <c r="AM8826" i="42"/>
  <c r="AM8827" i="42"/>
  <c r="AM8828" i="42"/>
  <c r="AM8829" i="42"/>
  <c r="AM8830" i="42"/>
  <c r="AM8831" i="42"/>
  <c r="AM8832" i="42"/>
  <c r="AM8833" i="42"/>
  <c r="AM8834" i="42"/>
  <c r="AM8835" i="42"/>
  <c r="AM8836" i="42"/>
  <c r="AM8837" i="42"/>
  <c r="AM8838" i="42"/>
  <c r="AM8839" i="42"/>
  <c r="AM8840" i="42"/>
  <c r="AM8841" i="42"/>
  <c r="AM8842" i="42"/>
  <c r="AM8843" i="42"/>
  <c r="AM8844" i="42"/>
  <c r="AM8845" i="42"/>
  <c r="AM8846" i="42"/>
  <c r="AM8847" i="42"/>
  <c r="AM8848" i="42"/>
  <c r="AM8849" i="42"/>
  <c r="AM8850" i="42"/>
  <c r="AM8851" i="42"/>
  <c r="AM8852" i="42"/>
  <c r="AM8853" i="42"/>
  <c r="AM8854" i="42"/>
  <c r="AM8855" i="42"/>
  <c r="AM8856" i="42"/>
  <c r="AM8857" i="42"/>
  <c r="AM8858" i="42"/>
  <c r="AM8859" i="42"/>
  <c r="AM8860" i="42"/>
  <c r="AM8861" i="42"/>
  <c r="AM8862" i="42"/>
  <c r="AM8863" i="42"/>
  <c r="AM8864" i="42"/>
  <c r="AM8865" i="42"/>
  <c r="AM8866" i="42"/>
  <c r="AM8867" i="42"/>
  <c r="AM8868" i="42"/>
  <c r="AM8869" i="42"/>
  <c r="AM8870" i="42"/>
  <c r="AM8871" i="42"/>
  <c r="AM8872" i="42"/>
  <c r="AM8873" i="42"/>
  <c r="AM8874" i="42"/>
  <c r="AM8875" i="42"/>
  <c r="AM8876" i="42"/>
  <c r="AM8877" i="42"/>
  <c r="AM8878" i="42"/>
  <c r="AM8879" i="42"/>
  <c r="AM8880" i="42"/>
  <c r="AM8881" i="42"/>
  <c r="AM8882" i="42"/>
  <c r="AM8883" i="42"/>
  <c r="AM8884" i="42"/>
  <c r="AM8885" i="42"/>
  <c r="AM8886" i="42"/>
  <c r="AM8887" i="42"/>
  <c r="AM8888" i="42"/>
  <c r="AM8889" i="42"/>
  <c r="AM8890" i="42"/>
  <c r="AM8891" i="42"/>
  <c r="AM8892" i="42"/>
  <c r="AM8893" i="42"/>
  <c r="AM8894" i="42"/>
  <c r="AM8895" i="42"/>
  <c r="AM8896" i="42"/>
  <c r="AM8897" i="42"/>
  <c r="AM8898" i="42"/>
  <c r="AM8899" i="42"/>
  <c r="AM8900" i="42"/>
  <c r="AM8901" i="42"/>
  <c r="AM8902" i="42"/>
  <c r="AM8903" i="42"/>
  <c r="AM8904" i="42"/>
  <c r="AM8905" i="42"/>
  <c r="AM8906" i="42"/>
  <c r="AM8907" i="42"/>
  <c r="AM8908" i="42"/>
  <c r="AM8909" i="42"/>
  <c r="AM8910" i="42"/>
  <c r="AM8911" i="42"/>
  <c r="AM8912" i="42"/>
  <c r="AM8913" i="42"/>
  <c r="AM8914" i="42"/>
  <c r="AM8915" i="42"/>
  <c r="AM8916" i="42"/>
  <c r="AM8917" i="42"/>
  <c r="AM8918" i="42"/>
  <c r="AM8919" i="42"/>
  <c r="AM8920" i="42"/>
  <c r="AM8921" i="42"/>
  <c r="AM8922" i="42"/>
  <c r="AM8923" i="42"/>
  <c r="AM8924" i="42"/>
  <c r="AM8925" i="42"/>
  <c r="AM8926" i="42"/>
  <c r="AM8927" i="42"/>
  <c r="AM8928" i="42"/>
  <c r="AM8929" i="42"/>
  <c r="AM8930" i="42"/>
  <c r="AM8931" i="42"/>
  <c r="AM8932" i="42"/>
  <c r="AM8933" i="42"/>
  <c r="AM8934" i="42"/>
  <c r="AM8935" i="42"/>
  <c r="AM8936" i="42"/>
  <c r="AM8937" i="42"/>
  <c r="AM8938" i="42"/>
  <c r="AM8939" i="42"/>
  <c r="AM8940" i="42"/>
  <c r="AM8941" i="42"/>
  <c r="AM8942" i="42"/>
  <c r="AM8943" i="42"/>
  <c r="AM8944" i="42"/>
  <c r="AM8945" i="42"/>
  <c r="AM8946" i="42"/>
  <c r="AM8947" i="42"/>
  <c r="AM8948" i="42"/>
  <c r="AM8949" i="42"/>
  <c r="AM8950" i="42"/>
  <c r="AM8951" i="42"/>
  <c r="AM8952" i="42"/>
  <c r="AM8953" i="42"/>
  <c r="AM8954" i="42"/>
  <c r="AM8955" i="42"/>
  <c r="AM8956" i="42"/>
  <c r="AM8957" i="42"/>
  <c r="AM8958" i="42"/>
  <c r="AM8959" i="42"/>
  <c r="AM8960" i="42"/>
  <c r="AM8961" i="42"/>
  <c r="AM8962" i="42"/>
  <c r="AM8963" i="42"/>
  <c r="AM8964" i="42"/>
  <c r="AM8965" i="42"/>
  <c r="AM8966" i="42"/>
  <c r="AM8967" i="42"/>
  <c r="AM8968" i="42"/>
  <c r="AM8969" i="42"/>
  <c r="AM8970" i="42"/>
  <c r="AM8971" i="42"/>
  <c r="AM8972" i="42"/>
  <c r="AM8973" i="42"/>
  <c r="AM8974" i="42"/>
  <c r="AM8975" i="42"/>
  <c r="AM8976" i="42"/>
  <c r="AM8977" i="42"/>
  <c r="AM8978" i="42"/>
  <c r="AM8979" i="42"/>
  <c r="AM8980" i="42"/>
  <c r="AM8981" i="42"/>
  <c r="AM8982" i="42"/>
  <c r="AM8983" i="42"/>
  <c r="AM8984" i="42"/>
  <c r="AM8985" i="42"/>
  <c r="AM8986" i="42"/>
  <c r="AM8987" i="42"/>
  <c r="AM8988" i="42"/>
  <c r="AM8989" i="42"/>
  <c r="AM8990" i="42"/>
  <c r="AM8991" i="42"/>
  <c r="AM8992" i="42"/>
  <c r="AM8993" i="42"/>
  <c r="AM8994" i="42"/>
  <c r="AM8995" i="42"/>
  <c r="AM8996" i="42"/>
  <c r="AM8997" i="42"/>
  <c r="AM8998" i="42"/>
  <c r="AM8999" i="42"/>
  <c r="AM9000" i="42"/>
  <c r="AM9001" i="42"/>
  <c r="AM9002" i="42"/>
  <c r="AM9003" i="42"/>
  <c r="AM9004" i="42"/>
  <c r="AM9005" i="42"/>
  <c r="AM9006" i="42"/>
  <c r="AM9007" i="42"/>
  <c r="AM9008" i="42"/>
  <c r="AM9009" i="42"/>
  <c r="AM9010" i="42"/>
  <c r="AM9011" i="42"/>
  <c r="AM9012" i="42"/>
  <c r="AM9013" i="42"/>
  <c r="AM9014" i="42"/>
  <c r="AM9015" i="42"/>
  <c r="AM9016" i="42"/>
  <c r="AM9017" i="42"/>
  <c r="AM9018" i="42"/>
  <c r="AM9019" i="42"/>
  <c r="AM9020" i="42"/>
  <c r="AM9021" i="42"/>
  <c r="AM9022" i="42"/>
  <c r="AM9023" i="42"/>
  <c r="AM9024" i="42"/>
  <c r="AM9025" i="42"/>
  <c r="AM9026" i="42"/>
  <c r="AM9027" i="42"/>
  <c r="AM9028" i="42"/>
  <c r="AM9029" i="42"/>
  <c r="AM9030" i="42"/>
  <c r="AM9031" i="42"/>
  <c r="AM9032" i="42"/>
  <c r="AM9033" i="42"/>
  <c r="AM9034" i="42"/>
  <c r="AM9035" i="42"/>
  <c r="AM9036" i="42"/>
  <c r="AM9037" i="42"/>
  <c r="AM9038" i="42"/>
  <c r="AM9039" i="42"/>
  <c r="AM9040" i="42"/>
  <c r="AM9041" i="42"/>
  <c r="AM9042" i="42"/>
  <c r="AM9043" i="42"/>
  <c r="AM9044" i="42"/>
  <c r="AM9045" i="42"/>
  <c r="AM9046" i="42"/>
  <c r="AM9047" i="42"/>
  <c r="AM9048" i="42"/>
  <c r="AM9049" i="42"/>
  <c r="AM9050" i="42"/>
  <c r="AM9051" i="42"/>
  <c r="AM9052" i="42"/>
  <c r="AM9053" i="42"/>
  <c r="AM9054" i="42"/>
  <c r="AM9055" i="42"/>
  <c r="AM9056" i="42"/>
  <c r="AM9057" i="42"/>
  <c r="AM9058" i="42"/>
  <c r="AM9059" i="42"/>
  <c r="AM9060" i="42"/>
  <c r="AM9061" i="42"/>
  <c r="AM9062" i="42"/>
  <c r="AM9063" i="42"/>
  <c r="AM9064" i="42"/>
  <c r="AM9065" i="42"/>
  <c r="AM9066" i="42"/>
  <c r="AM9067" i="42"/>
  <c r="AM9068" i="42"/>
  <c r="AM9069" i="42"/>
  <c r="AM9070" i="42"/>
  <c r="AM9071" i="42"/>
  <c r="AM9072" i="42"/>
  <c r="AM9073" i="42"/>
  <c r="AM9074" i="42"/>
  <c r="AM9075" i="42"/>
  <c r="AM9076" i="42"/>
  <c r="AM9077" i="42"/>
  <c r="AM9078" i="42"/>
  <c r="AM9079" i="42"/>
  <c r="AM9080" i="42"/>
  <c r="AM9081" i="42"/>
  <c r="AM9082" i="42"/>
  <c r="AM9083" i="42"/>
  <c r="AM9084" i="42"/>
  <c r="AM9085" i="42"/>
  <c r="AM9086" i="42"/>
  <c r="AM9087" i="42"/>
  <c r="AM9088" i="42"/>
  <c r="AM9089" i="42"/>
  <c r="AM9090" i="42"/>
  <c r="AM9091" i="42"/>
  <c r="AM9092" i="42"/>
  <c r="AM9093" i="42"/>
  <c r="AM9094" i="42"/>
  <c r="AM9095" i="42"/>
  <c r="AM9096" i="42"/>
  <c r="AM9097" i="42"/>
  <c r="AM9098" i="42"/>
  <c r="AM9099" i="42"/>
  <c r="AM9100" i="42"/>
  <c r="AM9101" i="42"/>
  <c r="AM9102" i="42"/>
  <c r="AM9103" i="42"/>
  <c r="AM9104" i="42"/>
  <c r="AM9105" i="42"/>
  <c r="AM9106" i="42"/>
  <c r="AM9107" i="42"/>
  <c r="AM9108" i="42"/>
  <c r="AM9109" i="42"/>
  <c r="AM9110" i="42"/>
  <c r="AM9111" i="42"/>
  <c r="AM9112" i="42"/>
  <c r="AM9113" i="42"/>
  <c r="AM9114" i="42"/>
  <c r="AM9115" i="42"/>
  <c r="AM9116" i="42"/>
  <c r="AM9117" i="42"/>
  <c r="AM9118" i="42"/>
  <c r="AM9119" i="42"/>
  <c r="AM9120" i="42"/>
  <c r="AM9121" i="42"/>
  <c r="AM9122" i="42"/>
  <c r="AM9123" i="42"/>
  <c r="AM9124" i="42"/>
  <c r="AM9125" i="42"/>
  <c r="AM9126" i="42"/>
  <c r="AM9127" i="42"/>
  <c r="AM9128" i="42"/>
  <c r="AM9129" i="42"/>
  <c r="AM9130" i="42"/>
  <c r="AM9131" i="42"/>
  <c r="AM9132" i="42"/>
  <c r="AM9133" i="42"/>
  <c r="AM9134" i="42"/>
  <c r="AM9135" i="42"/>
  <c r="AM9136" i="42"/>
  <c r="AM9137" i="42"/>
  <c r="AM9138" i="42"/>
  <c r="AM9139" i="42"/>
  <c r="AM9140" i="42"/>
  <c r="AM9141" i="42"/>
  <c r="AM9142" i="42"/>
  <c r="AM9143" i="42"/>
  <c r="AM9144" i="42"/>
  <c r="AM9145" i="42"/>
  <c r="AM9146" i="42"/>
  <c r="AM9147" i="42"/>
  <c r="AM9148" i="42"/>
  <c r="AM9149" i="42"/>
  <c r="AM9150" i="42"/>
  <c r="AM9151" i="42"/>
  <c r="AM9152" i="42"/>
  <c r="AM9153" i="42"/>
  <c r="AM9154" i="42"/>
  <c r="AM9155" i="42"/>
  <c r="AM9156" i="42"/>
  <c r="AM9157" i="42"/>
  <c r="AM9158" i="42"/>
  <c r="AM9159" i="42"/>
  <c r="AM9160" i="42"/>
  <c r="AM9161" i="42"/>
  <c r="AM9162" i="42"/>
  <c r="AM9163" i="42"/>
  <c r="AM9164" i="42"/>
  <c r="AM9165" i="42"/>
  <c r="AM9166" i="42"/>
  <c r="AM9167" i="42"/>
  <c r="AM9168" i="42"/>
  <c r="AM9169" i="42"/>
  <c r="AM9170" i="42"/>
  <c r="AM9171" i="42"/>
  <c r="AM9172" i="42"/>
  <c r="AM9173" i="42"/>
  <c r="AM9174" i="42"/>
  <c r="AM9175" i="42"/>
  <c r="AM9176" i="42"/>
  <c r="AM9177" i="42"/>
  <c r="AM9178" i="42"/>
  <c r="AM9179" i="42"/>
  <c r="AM9180" i="42"/>
  <c r="AM9181" i="42"/>
  <c r="AM9182" i="42"/>
  <c r="AM9183" i="42"/>
  <c r="AM9184" i="42"/>
  <c r="AM9185" i="42"/>
  <c r="AM9186" i="42"/>
  <c r="AM9187" i="42"/>
  <c r="AM9188" i="42"/>
  <c r="AM9189" i="42"/>
  <c r="AM9190" i="42"/>
  <c r="AM9191" i="42"/>
  <c r="AM9192" i="42"/>
  <c r="AM9193" i="42"/>
  <c r="AM9194" i="42"/>
  <c r="AM9195" i="42"/>
  <c r="AM9196" i="42"/>
  <c r="AM9197" i="42"/>
  <c r="AM9198" i="42"/>
  <c r="AM9199" i="42"/>
  <c r="AM9200" i="42"/>
  <c r="AM9201" i="42"/>
  <c r="AM9202" i="42"/>
  <c r="AM9203" i="42"/>
  <c r="AM9204" i="42"/>
  <c r="AM9205" i="42"/>
  <c r="AM9206" i="42"/>
  <c r="AM9207" i="42"/>
  <c r="AM9208" i="42"/>
  <c r="AM9209" i="42"/>
  <c r="AM9210" i="42"/>
  <c r="AM9211" i="42"/>
  <c r="AM9212" i="42"/>
  <c r="AM9213" i="42"/>
  <c r="AM9214" i="42"/>
  <c r="AM9215" i="42"/>
  <c r="AM9216" i="42"/>
  <c r="AM9217" i="42"/>
  <c r="AM9218" i="42"/>
  <c r="AM9219" i="42"/>
  <c r="AM9220" i="42"/>
  <c r="AM9221" i="42"/>
  <c r="AM9222" i="42"/>
  <c r="AM9223" i="42"/>
  <c r="AM9224" i="42"/>
  <c r="AM9225" i="42"/>
  <c r="AM9226" i="42"/>
  <c r="AM9227" i="42"/>
  <c r="AM9228" i="42"/>
  <c r="AM9229" i="42"/>
  <c r="AM9230" i="42"/>
  <c r="AM9231" i="42"/>
  <c r="AM9232" i="42"/>
  <c r="AM9233" i="42"/>
  <c r="AM9234" i="42"/>
  <c r="AM9235" i="42"/>
  <c r="AM9236" i="42"/>
  <c r="AM9237" i="42"/>
  <c r="AM9238" i="42"/>
  <c r="AM9239" i="42"/>
  <c r="AM9240" i="42"/>
  <c r="AM9241" i="42"/>
  <c r="AM9242" i="42"/>
  <c r="AM9243" i="42"/>
  <c r="AM9244" i="42"/>
  <c r="AM9245" i="42"/>
  <c r="AM9246" i="42"/>
  <c r="AM9247" i="42"/>
  <c r="AM9248" i="42"/>
  <c r="AM9249" i="42"/>
  <c r="AM9250" i="42"/>
  <c r="AM9251" i="42"/>
  <c r="AM9252" i="42"/>
  <c r="AM9253" i="42"/>
  <c r="AM9254" i="42"/>
  <c r="AM9255" i="42"/>
  <c r="AM9256" i="42"/>
  <c r="AM9257" i="42"/>
  <c r="AM9258" i="42"/>
  <c r="AM9259" i="42"/>
  <c r="AM9260" i="42"/>
  <c r="AM9261" i="42"/>
  <c r="AM9262" i="42"/>
  <c r="AM9263" i="42"/>
  <c r="AM9264" i="42"/>
  <c r="AM9265" i="42"/>
  <c r="AM9266" i="42"/>
  <c r="AM9267" i="42"/>
  <c r="AM9268" i="42"/>
  <c r="AM9269" i="42"/>
  <c r="AM9270" i="42"/>
  <c r="AM9271" i="42"/>
  <c r="AM9272" i="42"/>
  <c r="AM9273" i="42"/>
  <c r="AM9274" i="42"/>
  <c r="AM9275" i="42"/>
  <c r="AM9276" i="42"/>
  <c r="AM9277" i="42"/>
  <c r="AM9278" i="42"/>
  <c r="AM9279" i="42"/>
  <c r="AM9280" i="42"/>
  <c r="AM9281" i="42"/>
  <c r="AM9282" i="42"/>
  <c r="AM9283" i="42"/>
  <c r="AM9284" i="42"/>
  <c r="AM9285" i="42"/>
  <c r="AM9286" i="42"/>
  <c r="AM9287" i="42"/>
  <c r="AM9288" i="42"/>
  <c r="AM9289" i="42"/>
  <c r="AM9290" i="42"/>
  <c r="AM9291" i="42"/>
  <c r="AM9292" i="42"/>
  <c r="AM9293" i="42"/>
  <c r="AM9294" i="42"/>
  <c r="AM9295" i="42"/>
  <c r="AM9296" i="42"/>
  <c r="AM9297" i="42"/>
  <c r="AM9298" i="42"/>
  <c r="AM9299" i="42"/>
  <c r="AM9300" i="42"/>
  <c r="AM9301" i="42"/>
  <c r="AM9302" i="42"/>
  <c r="AM9303" i="42"/>
  <c r="AM9304" i="42"/>
  <c r="AM9305" i="42"/>
  <c r="AM9306" i="42"/>
  <c r="AM9307" i="42"/>
  <c r="AM9308" i="42"/>
  <c r="AM9309" i="42"/>
  <c r="AM9310" i="42"/>
  <c r="AM9311" i="42"/>
  <c r="AM9312" i="42"/>
  <c r="AM9313" i="42"/>
  <c r="AM9314" i="42"/>
  <c r="AM9315" i="42"/>
  <c r="AM9316" i="42"/>
  <c r="AM9317" i="42"/>
  <c r="AM9318" i="42"/>
  <c r="AM9319" i="42"/>
  <c r="AM9320" i="42"/>
  <c r="AM9321" i="42"/>
  <c r="AM9322" i="42"/>
  <c r="AM9323" i="42"/>
  <c r="AM9324" i="42"/>
  <c r="AM9325" i="42"/>
  <c r="AM9326" i="42"/>
  <c r="AM9327" i="42"/>
  <c r="AM9328" i="42"/>
  <c r="AM9329" i="42"/>
  <c r="AM9330" i="42"/>
  <c r="AM9331" i="42"/>
  <c r="AM9332" i="42"/>
  <c r="AM9333" i="42"/>
  <c r="AM9334" i="42"/>
  <c r="AM9335" i="42"/>
  <c r="AM9336" i="42"/>
  <c r="AM9337" i="42"/>
  <c r="AM9338" i="42"/>
  <c r="AM9339" i="42"/>
  <c r="AM9340" i="42"/>
  <c r="AM9341" i="42"/>
  <c r="AM9342" i="42"/>
  <c r="AM9343" i="42"/>
  <c r="AM9344" i="42"/>
  <c r="AM9345" i="42"/>
  <c r="AM9346" i="42"/>
  <c r="AM9347" i="42"/>
  <c r="AM9348" i="42"/>
  <c r="AM9349" i="42"/>
  <c r="AM9350" i="42"/>
  <c r="AM9351" i="42"/>
  <c r="AM9352" i="42"/>
  <c r="AM9353" i="42"/>
  <c r="AM9354" i="42"/>
  <c r="AM9355" i="42"/>
  <c r="AM9356" i="42"/>
  <c r="AM9357" i="42"/>
  <c r="AM9358" i="42"/>
  <c r="AM9359" i="42"/>
  <c r="AM9360" i="42"/>
  <c r="AM9361" i="42"/>
  <c r="AM9362" i="42"/>
  <c r="AM9363" i="42"/>
  <c r="AM9364" i="42"/>
  <c r="AM9365" i="42"/>
  <c r="AM9366" i="42"/>
  <c r="AM9367" i="42"/>
  <c r="AM9368" i="42"/>
  <c r="AM9369" i="42"/>
  <c r="AM9370" i="42"/>
  <c r="AM9371" i="42"/>
  <c r="AM9372" i="42"/>
  <c r="AM9373" i="42"/>
  <c r="AM9374" i="42"/>
  <c r="AM9375" i="42"/>
  <c r="AM9376" i="42"/>
  <c r="AM9377" i="42"/>
  <c r="AM9378" i="42"/>
  <c r="AM9379" i="42"/>
  <c r="AM9380" i="42"/>
  <c r="AM9381" i="42"/>
  <c r="AM9382" i="42"/>
  <c r="AM9383" i="42"/>
  <c r="AM9384" i="42"/>
  <c r="AM9385" i="42"/>
  <c r="AM9386" i="42"/>
  <c r="AM9387" i="42"/>
  <c r="AM9388" i="42"/>
  <c r="AM9389" i="42"/>
  <c r="AM9390" i="42"/>
  <c r="AM9391" i="42"/>
  <c r="AM9392" i="42"/>
  <c r="AM9393" i="42"/>
  <c r="AM9394" i="42"/>
  <c r="AM9395" i="42"/>
  <c r="AM9396" i="42"/>
  <c r="AM9397" i="42"/>
  <c r="AM9398" i="42"/>
  <c r="AM9399" i="42"/>
  <c r="AM9400" i="42"/>
  <c r="AM9401" i="42"/>
  <c r="AM9402" i="42"/>
  <c r="AM9403" i="42"/>
  <c r="AM9404" i="42"/>
  <c r="AM9405" i="42"/>
  <c r="AM9406" i="42"/>
  <c r="AM9407" i="42"/>
  <c r="AM9408" i="42"/>
  <c r="AM9409" i="42"/>
  <c r="AM9410" i="42"/>
  <c r="AM9411" i="42"/>
  <c r="AM9412" i="42"/>
  <c r="AM9413" i="42"/>
  <c r="AM9414" i="42"/>
  <c r="AM9415" i="42"/>
  <c r="AM9416" i="42"/>
  <c r="AM9417" i="42"/>
  <c r="AM9418" i="42"/>
  <c r="AM9419" i="42"/>
  <c r="AM9420" i="42"/>
  <c r="AM9421" i="42"/>
  <c r="AM9422" i="42"/>
  <c r="AM9423" i="42"/>
  <c r="AM9424" i="42"/>
  <c r="AM9425" i="42"/>
  <c r="AM9426" i="42"/>
  <c r="AM9427" i="42"/>
  <c r="AM9428" i="42"/>
  <c r="AM9429" i="42"/>
  <c r="AM9430" i="42"/>
  <c r="AM9431" i="42"/>
  <c r="AM9432" i="42"/>
  <c r="AM9433" i="42"/>
  <c r="AM9434" i="42"/>
  <c r="AM9435" i="42"/>
  <c r="AM9436" i="42"/>
  <c r="AM9437" i="42"/>
  <c r="AM9438" i="42"/>
  <c r="AM9439" i="42"/>
  <c r="AM9440" i="42"/>
  <c r="AM9441" i="42"/>
  <c r="AM9442" i="42"/>
  <c r="AM9443" i="42"/>
  <c r="AM9444" i="42"/>
  <c r="AM9445" i="42"/>
  <c r="AM9446" i="42"/>
  <c r="AM9447" i="42"/>
  <c r="AM9448" i="42"/>
  <c r="AM9449" i="42"/>
  <c r="AM9450" i="42"/>
  <c r="AM9451" i="42"/>
  <c r="AM9452" i="42"/>
  <c r="AM9453" i="42"/>
  <c r="AM9454" i="42"/>
  <c r="AM9455" i="42"/>
  <c r="AM9456" i="42"/>
  <c r="AM9457" i="42"/>
  <c r="AM9458" i="42"/>
  <c r="AM9459" i="42"/>
  <c r="AM9460" i="42"/>
  <c r="AM9461" i="42"/>
  <c r="AM9462" i="42"/>
  <c r="AM9463" i="42"/>
  <c r="AM9464" i="42"/>
  <c r="AM9465" i="42"/>
  <c r="AM9466" i="42"/>
  <c r="AM9467" i="42"/>
  <c r="AM9468" i="42"/>
  <c r="AM9469" i="42"/>
  <c r="AM9470" i="42"/>
  <c r="AM9471" i="42"/>
  <c r="AM9472" i="42"/>
  <c r="AM9473" i="42"/>
  <c r="AM9474" i="42"/>
  <c r="AM9475" i="42"/>
  <c r="AM9476" i="42"/>
  <c r="AM9477" i="42"/>
  <c r="AM9478" i="42"/>
  <c r="AM9479" i="42"/>
  <c r="AM9480" i="42"/>
  <c r="AM9481" i="42"/>
  <c r="AM9482" i="42"/>
  <c r="AM9483" i="42"/>
  <c r="AM9484" i="42"/>
  <c r="AM9485" i="42"/>
  <c r="AM9486" i="42"/>
  <c r="AM9487" i="42"/>
  <c r="AM9488" i="42"/>
  <c r="AM9489" i="42"/>
  <c r="AM9490" i="42"/>
  <c r="AM9491" i="42"/>
  <c r="AM9492" i="42"/>
  <c r="AM9493" i="42"/>
  <c r="AM9494" i="42"/>
  <c r="AM9495" i="42"/>
  <c r="AM9496" i="42"/>
  <c r="AM9497" i="42"/>
  <c r="AM9498" i="42"/>
  <c r="AM9499" i="42"/>
  <c r="AM9500" i="42"/>
  <c r="AM9501" i="42"/>
  <c r="AM9502" i="42"/>
  <c r="AM9503" i="42"/>
  <c r="AM9504" i="42"/>
  <c r="AM9505" i="42"/>
  <c r="AM9506" i="42"/>
  <c r="AM9507" i="42"/>
  <c r="AM9508" i="42"/>
  <c r="AM9509" i="42"/>
  <c r="AM9510" i="42"/>
  <c r="AM9511" i="42"/>
  <c r="AM9512" i="42"/>
  <c r="AM9513" i="42"/>
  <c r="AM9514" i="42"/>
  <c r="AM9515" i="42"/>
  <c r="AM9516" i="42"/>
  <c r="AM9517" i="42"/>
  <c r="AM9518" i="42"/>
  <c r="AM9519" i="42"/>
  <c r="AM9520" i="42"/>
  <c r="AM9521" i="42"/>
  <c r="AM9522" i="42"/>
  <c r="AM9523" i="42"/>
  <c r="AM9524" i="42"/>
  <c r="AM9525" i="42"/>
  <c r="AM9526" i="42"/>
  <c r="AM9527" i="42"/>
  <c r="AM9528" i="42"/>
  <c r="AM9529" i="42"/>
  <c r="AM9530" i="42"/>
  <c r="AM9531" i="42"/>
  <c r="AM9532" i="42"/>
  <c r="AM9533" i="42"/>
  <c r="AM9534" i="42"/>
  <c r="AM9535" i="42"/>
  <c r="AM9536" i="42"/>
  <c r="AM9537" i="42"/>
  <c r="AM9538" i="42"/>
  <c r="AM9539" i="42"/>
  <c r="AM9540" i="42"/>
  <c r="AM9541" i="42"/>
  <c r="AM9542" i="42"/>
  <c r="AM9543" i="42"/>
  <c r="AM9544" i="42"/>
  <c r="AM9545" i="42"/>
  <c r="AM9546" i="42"/>
  <c r="AM9547" i="42"/>
  <c r="AM9548" i="42"/>
  <c r="AM9549" i="42"/>
  <c r="AM9550" i="42"/>
  <c r="AM9551" i="42"/>
  <c r="AM9552" i="42"/>
  <c r="AM9553" i="42"/>
  <c r="AM9554" i="42"/>
  <c r="AM9555" i="42"/>
  <c r="AM9556" i="42"/>
  <c r="AM9557" i="42"/>
  <c r="AM9558" i="42"/>
  <c r="AM9559" i="42"/>
  <c r="AM9560" i="42"/>
  <c r="AM9561" i="42"/>
  <c r="AM9562" i="42"/>
  <c r="AM9563" i="42"/>
  <c r="AM9564" i="42"/>
  <c r="AM9565" i="42"/>
  <c r="AM9566" i="42"/>
  <c r="AM9567" i="42"/>
  <c r="AM9568" i="42"/>
  <c r="AM9569" i="42"/>
  <c r="AM9570" i="42"/>
  <c r="AM9571" i="42"/>
  <c r="AM9572" i="42"/>
  <c r="AM9573" i="42"/>
  <c r="AM9574" i="42"/>
  <c r="AM9575" i="42"/>
  <c r="AM9576" i="42"/>
  <c r="AM9577" i="42"/>
  <c r="AM9578" i="42"/>
  <c r="AM9579" i="42"/>
  <c r="AM9580" i="42"/>
  <c r="AM9581" i="42"/>
  <c r="AM9582" i="42"/>
  <c r="AM9583" i="42"/>
  <c r="AM9584" i="42"/>
  <c r="AM9585" i="42"/>
  <c r="AM9586" i="42"/>
  <c r="AM9587" i="42"/>
  <c r="AM9588" i="42"/>
  <c r="AM9589" i="42"/>
  <c r="AM9590" i="42"/>
  <c r="AM9591" i="42"/>
  <c r="AM9592" i="42"/>
  <c r="AM9593" i="42"/>
  <c r="AM9594" i="42"/>
  <c r="AM9595" i="42"/>
  <c r="AM9596" i="42"/>
  <c r="AM9597" i="42"/>
  <c r="AM9598" i="42"/>
  <c r="AM9599" i="42"/>
  <c r="AM9600" i="42"/>
  <c r="AM9601" i="42"/>
  <c r="AM9602" i="42"/>
  <c r="AM9603" i="42"/>
  <c r="AM9604" i="42"/>
  <c r="AM9605" i="42"/>
  <c r="AM9606" i="42"/>
  <c r="AM9607" i="42"/>
  <c r="AM9608" i="42"/>
  <c r="AM9609" i="42"/>
  <c r="AM9610" i="42"/>
  <c r="AM9611" i="42"/>
  <c r="AM9612" i="42"/>
  <c r="AM9613" i="42"/>
  <c r="AM9614" i="42"/>
  <c r="AM9615" i="42"/>
  <c r="AM9616" i="42"/>
  <c r="AM9617" i="42"/>
  <c r="AM9618" i="42"/>
  <c r="AM9619" i="42"/>
  <c r="AM9620" i="42"/>
  <c r="AM9621" i="42"/>
  <c r="AM9622" i="42"/>
  <c r="AM9623" i="42"/>
  <c r="AM9624" i="42"/>
  <c r="AM9625" i="42"/>
  <c r="AM9626" i="42"/>
  <c r="AM9627" i="42"/>
  <c r="AM9628" i="42"/>
  <c r="AM9629" i="42"/>
  <c r="AM9630" i="42"/>
  <c r="AM9631" i="42"/>
  <c r="AM9632" i="42"/>
  <c r="AM9633" i="42"/>
  <c r="AM9634" i="42"/>
  <c r="AM9635" i="42"/>
  <c r="AM9636" i="42"/>
  <c r="AM9637" i="42"/>
  <c r="AM9638" i="42"/>
  <c r="AM9639" i="42"/>
  <c r="AM9640" i="42"/>
  <c r="AM9641" i="42"/>
  <c r="AM9642" i="42"/>
  <c r="AM9643" i="42"/>
  <c r="AM9644" i="42"/>
  <c r="AM9645" i="42"/>
  <c r="AM9646" i="42"/>
  <c r="AM9647" i="42"/>
  <c r="AM9648" i="42"/>
  <c r="AM9649" i="42"/>
  <c r="AM9650" i="42"/>
  <c r="AM9651" i="42"/>
  <c r="AM9652" i="42"/>
  <c r="AM9653" i="42"/>
  <c r="AM9654" i="42"/>
  <c r="AM9655" i="42"/>
  <c r="AM9656" i="42"/>
  <c r="AM9657" i="42"/>
  <c r="AM9658" i="42"/>
  <c r="AM9659" i="42"/>
  <c r="AM9660" i="42"/>
  <c r="AM9661" i="42"/>
  <c r="AM9662" i="42"/>
  <c r="AM9663" i="42"/>
  <c r="AM9664" i="42"/>
  <c r="AM9665" i="42"/>
  <c r="AM9666" i="42"/>
  <c r="AM9667" i="42"/>
  <c r="AM9668" i="42"/>
  <c r="AM9669" i="42"/>
  <c r="AM9670" i="42"/>
  <c r="AM9671" i="42"/>
  <c r="AM9672" i="42"/>
  <c r="AM9673" i="42"/>
  <c r="AM9674" i="42"/>
  <c r="AM9675" i="42"/>
  <c r="AM9676" i="42"/>
  <c r="AM9677" i="42"/>
  <c r="AM9678" i="42"/>
  <c r="AM9679" i="42"/>
  <c r="AM9680" i="42"/>
  <c r="AM9681" i="42"/>
  <c r="AM9682" i="42"/>
  <c r="AM9683" i="42"/>
  <c r="AM9684" i="42"/>
  <c r="AM9685" i="42"/>
  <c r="AM9686" i="42"/>
  <c r="AM9687" i="42"/>
  <c r="AM9688" i="42"/>
  <c r="AM9689" i="42"/>
  <c r="AM9690" i="42"/>
  <c r="AM9691" i="42"/>
  <c r="AM9692" i="42"/>
  <c r="AM9693" i="42"/>
  <c r="AM9694" i="42"/>
  <c r="AM9695" i="42"/>
  <c r="AM9696" i="42"/>
  <c r="AM9697" i="42"/>
  <c r="AM9698" i="42"/>
  <c r="AM9699" i="42"/>
  <c r="AM9700" i="42"/>
  <c r="AM9701" i="42"/>
  <c r="AM9702" i="42"/>
  <c r="AM9703" i="42"/>
  <c r="AM9704" i="42"/>
  <c r="AM9705" i="42"/>
  <c r="AM9706" i="42"/>
  <c r="AM9707" i="42"/>
  <c r="AM9708" i="42"/>
  <c r="AM9709" i="42"/>
  <c r="AM9710" i="42"/>
  <c r="AM9711" i="42"/>
  <c r="AM9712" i="42"/>
  <c r="AM9713" i="42"/>
  <c r="AM9714" i="42"/>
  <c r="AM9715" i="42"/>
  <c r="AM9716" i="42"/>
  <c r="AM9717" i="42"/>
  <c r="AM9718" i="42"/>
  <c r="AM9719" i="42"/>
  <c r="AM9720" i="42"/>
  <c r="AM9721" i="42"/>
  <c r="AM9722" i="42"/>
  <c r="AM9723" i="42"/>
  <c r="AM9724" i="42"/>
  <c r="AM9725" i="42"/>
  <c r="AM9726" i="42"/>
  <c r="AM9727" i="42"/>
  <c r="AM9728" i="42"/>
  <c r="AM9729" i="42"/>
  <c r="AM9730" i="42"/>
  <c r="AM9731" i="42"/>
  <c r="AM9732" i="42"/>
  <c r="AM9733" i="42"/>
  <c r="AM9734" i="42"/>
  <c r="AM9735" i="42"/>
  <c r="AM9736" i="42"/>
  <c r="AM9737" i="42"/>
  <c r="AM9738" i="42"/>
  <c r="AM9739" i="42"/>
  <c r="AM9740" i="42"/>
  <c r="AM9741" i="42"/>
  <c r="AM9742" i="42"/>
  <c r="AM9743" i="42"/>
  <c r="AM9744" i="42"/>
  <c r="AM9745" i="42"/>
  <c r="AM9746" i="42"/>
  <c r="AM9747" i="42"/>
  <c r="AM9748" i="42"/>
  <c r="AM9749" i="42"/>
  <c r="AM9750" i="42"/>
  <c r="AM9751" i="42"/>
  <c r="AM9752" i="42"/>
  <c r="AM9753" i="42"/>
  <c r="AM9754" i="42"/>
  <c r="AM9755" i="42"/>
  <c r="AM9756" i="42"/>
  <c r="AM9757" i="42"/>
  <c r="AM9758" i="42"/>
  <c r="AM9759" i="42"/>
  <c r="AM9760" i="42"/>
  <c r="AM9761" i="42"/>
  <c r="AM9762" i="42"/>
  <c r="AM9763" i="42"/>
  <c r="AM9764" i="42"/>
  <c r="AM9765" i="42"/>
  <c r="AM9766" i="42"/>
  <c r="AM9767" i="42"/>
  <c r="AM9768" i="42"/>
  <c r="AM9769" i="42"/>
  <c r="AM9770" i="42"/>
  <c r="AM9771" i="42"/>
  <c r="AM9772" i="42"/>
  <c r="AM9773" i="42"/>
  <c r="AM9774" i="42"/>
  <c r="AM9775" i="42"/>
  <c r="AM9776" i="42"/>
  <c r="AM9777" i="42"/>
  <c r="AM9778" i="42"/>
  <c r="AM9779" i="42"/>
  <c r="AM9780" i="42"/>
  <c r="AM9781" i="42"/>
  <c r="AM9782" i="42"/>
  <c r="AM9783" i="42"/>
  <c r="AM9784" i="42"/>
  <c r="AM9785" i="42"/>
  <c r="AM9786" i="42"/>
  <c r="AM9787" i="42"/>
  <c r="AM9788" i="42"/>
  <c r="AM9789" i="42"/>
  <c r="AM9790" i="42"/>
  <c r="AM9791" i="42"/>
  <c r="AM9792" i="42"/>
  <c r="AM9793" i="42"/>
  <c r="AM9794" i="42"/>
  <c r="AM9795" i="42"/>
  <c r="AM9796" i="42"/>
  <c r="AM9797" i="42"/>
  <c r="AM9798" i="42"/>
  <c r="AM9799" i="42"/>
  <c r="AM9800" i="42"/>
  <c r="AM9801" i="42"/>
  <c r="AM9802" i="42"/>
  <c r="AM9803" i="42"/>
  <c r="AM9804" i="42"/>
  <c r="AM9805" i="42"/>
  <c r="AM9806" i="42"/>
  <c r="AM9807" i="42"/>
  <c r="AM9808" i="42"/>
  <c r="AM9809" i="42"/>
  <c r="AM9810" i="42"/>
  <c r="AM9811" i="42"/>
  <c r="AM9812" i="42"/>
  <c r="AM9813" i="42"/>
  <c r="AM9814" i="42"/>
  <c r="AM9815" i="42"/>
  <c r="AM9816" i="42"/>
  <c r="AM9817" i="42"/>
  <c r="AM9818" i="42"/>
  <c r="AM9819" i="42"/>
  <c r="AM9820" i="42"/>
  <c r="AM9821" i="42"/>
  <c r="AM9822" i="42"/>
  <c r="AM9823" i="42"/>
  <c r="AM9824" i="42"/>
  <c r="AM9825" i="42"/>
  <c r="AM9826" i="42"/>
  <c r="AM9827" i="42"/>
  <c r="AM9828" i="42"/>
  <c r="AM9829" i="42"/>
  <c r="AM9830" i="42"/>
  <c r="AM9831" i="42"/>
  <c r="AM9832" i="42"/>
  <c r="AM9833" i="42"/>
  <c r="AM9834" i="42"/>
  <c r="AM9835" i="42"/>
  <c r="AM9836" i="42"/>
  <c r="AM9837" i="42"/>
  <c r="AM9838" i="42"/>
  <c r="AM9839" i="42"/>
  <c r="AM9840" i="42"/>
  <c r="AM9841" i="42"/>
  <c r="AM9842" i="42"/>
  <c r="AM9843" i="42"/>
  <c r="AM9844" i="42"/>
  <c r="AM9845" i="42"/>
  <c r="AM9846" i="42"/>
  <c r="AM9847" i="42"/>
  <c r="AM9848" i="42"/>
  <c r="AM9849" i="42"/>
  <c r="AM9850" i="42"/>
  <c r="AM9851" i="42"/>
  <c r="AM9852" i="42"/>
  <c r="AM9853" i="42"/>
  <c r="AM9854" i="42"/>
  <c r="AM9855" i="42"/>
  <c r="AM9856" i="42"/>
  <c r="AM9857" i="42"/>
  <c r="AM9858" i="42"/>
  <c r="AM9859" i="42"/>
  <c r="AM9860" i="42"/>
  <c r="AM9861" i="42"/>
  <c r="AM9862" i="42"/>
  <c r="AM9863" i="42"/>
  <c r="AM9864" i="42"/>
  <c r="AM9865" i="42"/>
  <c r="AM9866" i="42"/>
  <c r="AM9867" i="42"/>
  <c r="AM9868" i="42"/>
  <c r="AM9869" i="42"/>
  <c r="AM9870" i="42"/>
  <c r="AM9871" i="42"/>
  <c r="AM9872" i="42"/>
  <c r="AM9873" i="42"/>
  <c r="AM9874" i="42"/>
  <c r="AM9875" i="42"/>
  <c r="AM9876" i="42"/>
  <c r="AM9877" i="42"/>
  <c r="AM9878" i="42"/>
  <c r="AM9879" i="42"/>
  <c r="AM9880" i="42"/>
  <c r="AM9881" i="42"/>
  <c r="AM9882" i="42"/>
  <c r="AM9883" i="42"/>
  <c r="AM9884" i="42"/>
  <c r="AM9885" i="42"/>
  <c r="AM9886" i="42"/>
  <c r="AM9887" i="42"/>
  <c r="AM9888" i="42"/>
  <c r="AM9889" i="42"/>
  <c r="AM9890" i="42"/>
  <c r="AM9891" i="42"/>
  <c r="AM9892" i="42"/>
  <c r="AM9893" i="42"/>
  <c r="AM9894" i="42"/>
  <c r="AM9895" i="42"/>
  <c r="AM9896" i="42"/>
  <c r="AM9897" i="42"/>
  <c r="AM9898" i="42"/>
  <c r="AM9899" i="42"/>
  <c r="AM9900" i="42"/>
  <c r="AM9901" i="42"/>
  <c r="AM9902" i="42"/>
  <c r="AM9903" i="42"/>
  <c r="AM9904" i="42"/>
  <c r="AM9905" i="42"/>
  <c r="AM9906" i="42"/>
  <c r="AM9907" i="42"/>
  <c r="AM9908" i="42"/>
  <c r="AM9909" i="42"/>
  <c r="AM9910" i="42"/>
  <c r="AM9911" i="42"/>
  <c r="AM9912" i="42"/>
  <c r="AM9913" i="42"/>
  <c r="AM9914" i="42"/>
  <c r="AM9915" i="42"/>
  <c r="AM9916" i="42"/>
  <c r="AM9917" i="42"/>
  <c r="AM9918" i="42"/>
  <c r="AM9919" i="42"/>
  <c r="AM9920" i="42"/>
  <c r="AM9921" i="42"/>
  <c r="AM9922" i="42"/>
  <c r="AM9923" i="42"/>
  <c r="AM9924" i="42"/>
  <c r="AM9925" i="42"/>
  <c r="AM9926" i="42"/>
  <c r="AM9927" i="42"/>
  <c r="AM9928" i="42"/>
  <c r="AM9929" i="42"/>
  <c r="AM9930" i="42"/>
  <c r="AM9931" i="42"/>
  <c r="AM9932" i="42"/>
  <c r="AM9933" i="42"/>
  <c r="AM9934" i="42"/>
  <c r="AM9935" i="42"/>
  <c r="AM9936" i="42"/>
  <c r="AM9937" i="42"/>
  <c r="AM9938" i="42"/>
  <c r="AM9939" i="42"/>
  <c r="AM9940" i="42"/>
  <c r="AM9941" i="42"/>
  <c r="AM9942" i="42"/>
  <c r="AM9943" i="42"/>
  <c r="AM9944" i="42"/>
  <c r="AM9945" i="42"/>
  <c r="AM9946" i="42"/>
  <c r="AM9947" i="42"/>
  <c r="AM9948" i="42"/>
  <c r="AM9949" i="42"/>
  <c r="AM9950" i="42"/>
  <c r="AM9951" i="42"/>
  <c r="AM9952" i="42"/>
  <c r="AM9953" i="42"/>
  <c r="AM9954" i="42"/>
  <c r="AM9955" i="42"/>
  <c r="AM9956" i="42"/>
  <c r="AM9957" i="42"/>
  <c r="AM9958" i="42"/>
  <c r="AM9959" i="42"/>
  <c r="AM9960" i="42"/>
  <c r="AM9961" i="42"/>
  <c r="AM9962" i="42"/>
  <c r="AM9963" i="42"/>
  <c r="AM9964" i="42"/>
  <c r="AM9965" i="42"/>
  <c r="AM9966" i="42"/>
  <c r="AM9967" i="42"/>
  <c r="AM9968" i="42"/>
  <c r="AM9969" i="42"/>
  <c r="AM9970" i="42"/>
  <c r="AM9971" i="42"/>
  <c r="AM9972" i="42"/>
  <c r="AM9973" i="42"/>
  <c r="AM9974" i="42"/>
  <c r="AM9975" i="42"/>
  <c r="AM9976" i="42"/>
  <c r="AM9977" i="42"/>
  <c r="AM9978" i="42"/>
  <c r="AM9979" i="42"/>
  <c r="AM9980" i="42"/>
  <c r="AM9981" i="42"/>
  <c r="AM9982" i="42"/>
  <c r="AM9983" i="42"/>
  <c r="AM9984" i="42"/>
  <c r="AM9985" i="42"/>
  <c r="AM9986" i="42"/>
  <c r="AM9987" i="42"/>
  <c r="AM9988" i="42"/>
  <c r="AM9989" i="42"/>
  <c r="AM9990" i="42"/>
  <c r="AM9991" i="42"/>
  <c r="AM9992" i="42"/>
  <c r="AM9993" i="42"/>
  <c r="AM9994" i="42"/>
  <c r="AM9995" i="42"/>
  <c r="AM9996" i="42"/>
  <c r="AM9997" i="42"/>
  <c r="AM9998" i="42"/>
  <c r="AM9999" i="42"/>
  <c r="AM10000" i="42"/>
  <c r="AM10001" i="42"/>
  <c r="AM10002" i="42"/>
  <c r="AM10003" i="42"/>
  <c r="AM10004" i="42"/>
  <c r="AM10005" i="42"/>
  <c r="AM10006" i="42"/>
  <c r="AM10007" i="42"/>
  <c r="AM10008" i="42"/>
  <c r="AM10009" i="42"/>
  <c r="AM10010" i="42"/>
  <c r="AM10011" i="42"/>
  <c r="AM10012" i="42"/>
  <c r="AM10013" i="42"/>
  <c r="AM10014" i="42"/>
  <c r="AM10015" i="42"/>
  <c r="AM10016" i="42"/>
  <c r="AM10017" i="42"/>
  <c r="AM10018" i="42"/>
  <c r="AM10019" i="42"/>
  <c r="AM10020" i="42"/>
  <c r="AM10021" i="42"/>
  <c r="AM10022" i="42"/>
  <c r="AM10023" i="42"/>
  <c r="AM10024" i="42"/>
  <c r="AM10025" i="42"/>
  <c r="AM10026" i="42"/>
  <c r="AM10027" i="42"/>
  <c r="AM10028" i="42"/>
  <c r="AM10029" i="42"/>
  <c r="AM10030" i="42"/>
  <c r="AM10031" i="42"/>
  <c r="AM10032" i="42"/>
  <c r="AM10033" i="42"/>
  <c r="AM10034" i="42"/>
  <c r="AM10035" i="42"/>
  <c r="AM10036" i="42"/>
  <c r="AM10037" i="42"/>
  <c r="AM10038" i="42"/>
  <c r="AM10039" i="42"/>
  <c r="AM10040" i="42"/>
  <c r="AM10041" i="42"/>
  <c r="AM10042" i="42"/>
  <c r="AM10043" i="42"/>
  <c r="AM10044" i="42"/>
  <c r="AM10045" i="42"/>
  <c r="AM10046" i="42"/>
  <c r="AM10047" i="42"/>
  <c r="AM10048" i="42"/>
  <c r="AM10049" i="42"/>
  <c r="AM10050" i="42"/>
  <c r="AM10051" i="42"/>
  <c r="AM10052" i="42"/>
  <c r="AM10053" i="42"/>
  <c r="AM10054" i="42"/>
  <c r="AM10055" i="42"/>
  <c r="AM10056" i="42"/>
  <c r="AM10057" i="42"/>
  <c r="AM10058" i="42"/>
  <c r="AM10059" i="42"/>
  <c r="AM10060" i="42"/>
  <c r="AM10061" i="42"/>
  <c r="AM10062" i="42"/>
  <c r="AM10063" i="42"/>
  <c r="AM10064" i="42"/>
  <c r="AM10065" i="42"/>
  <c r="AM10066" i="42"/>
  <c r="AM10067" i="42"/>
  <c r="AM10068" i="42"/>
  <c r="AM10069" i="42"/>
  <c r="AM10070" i="42"/>
  <c r="AM10071" i="42"/>
  <c r="AM10072" i="42"/>
  <c r="AM10073" i="42"/>
  <c r="AM10074" i="42"/>
  <c r="AM10075" i="42"/>
  <c r="AM10076" i="42"/>
  <c r="AM10077" i="42"/>
  <c r="AM10078" i="42"/>
  <c r="AM10079" i="42"/>
  <c r="AM10080" i="42"/>
  <c r="AM10081" i="42"/>
  <c r="AM10082" i="42"/>
  <c r="AM10083" i="42"/>
  <c r="AM10084" i="42"/>
  <c r="AM10085" i="42"/>
  <c r="AM10086" i="42"/>
  <c r="AM10087" i="42"/>
  <c r="AM10088" i="42"/>
  <c r="AM10089" i="42"/>
  <c r="AM10090" i="42"/>
  <c r="AM10091" i="42"/>
  <c r="AM10092" i="42"/>
  <c r="AM10093" i="42"/>
  <c r="AM10094" i="42"/>
  <c r="AM10095" i="42"/>
  <c r="AM10096" i="42"/>
  <c r="AM10097" i="42"/>
  <c r="AM10098" i="42"/>
  <c r="AM10099" i="42"/>
  <c r="AM10100" i="42"/>
  <c r="AM10101" i="42"/>
  <c r="AM10102" i="42"/>
  <c r="AM10103" i="42"/>
  <c r="AM10104" i="42"/>
  <c r="AM10105" i="42"/>
  <c r="AM10106" i="42"/>
  <c r="AM10107" i="42"/>
  <c r="AM10108" i="42"/>
  <c r="AM10109" i="42"/>
  <c r="AM10110" i="42"/>
  <c r="AM10111" i="42"/>
  <c r="AM10112" i="42"/>
  <c r="AM10113" i="42"/>
  <c r="AM10114" i="42"/>
  <c r="AM10115" i="42"/>
  <c r="AM10116" i="42"/>
  <c r="AM10117" i="42"/>
  <c r="AM10118" i="42"/>
  <c r="AM10119" i="42"/>
  <c r="AM10120" i="42"/>
  <c r="AM10121" i="42"/>
  <c r="AM10122" i="42"/>
  <c r="AM10123" i="42"/>
  <c r="AM10124" i="42"/>
  <c r="AM10125" i="42"/>
  <c r="AM10126" i="42"/>
  <c r="AM10127" i="42"/>
  <c r="AM10128" i="42"/>
  <c r="AM10129" i="42"/>
  <c r="AM10130" i="42"/>
  <c r="AM10131" i="42"/>
  <c r="AM10132" i="42"/>
  <c r="AM10133" i="42"/>
  <c r="AM10134" i="42"/>
  <c r="AM10135" i="42"/>
  <c r="AM10136" i="42"/>
  <c r="AM10137" i="42"/>
  <c r="AM10138" i="42"/>
  <c r="AM10139" i="42"/>
  <c r="AM10140" i="42"/>
  <c r="AM10141" i="42"/>
  <c r="AM10142" i="42"/>
  <c r="AM10143" i="42"/>
  <c r="AM10144" i="42"/>
  <c r="AM10145" i="42"/>
  <c r="AM10146" i="42"/>
  <c r="AM10147" i="42"/>
  <c r="AM10148" i="42"/>
  <c r="AM10149" i="42"/>
  <c r="AM10150" i="42"/>
  <c r="AM10151" i="42"/>
  <c r="AM10152" i="42"/>
  <c r="AM10153" i="42"/>
  <c r="AM10154" i="42"/>
  <c r="AM10155" i="42"/>
  <c r="AM10156" i="42"/>
  <c r="AM10157" i="42"/>
  <c r="AM10158" i="42"/>
  <c r="AM10159" i="42"/>
  <c r="AM10160" i="42"/>
  <c r="AM10161" i="42"/>
  <c r="AM10162" i="42"/>
  <c r="AM10163" i="42"/>
  <c r="AM10164" i="42"/>
  <c r="AM10165" i="42"/>
  <c r="AM10166" i="42"/>
  <c r="AM10167" i="42"/>
  <c r="AM10168" i="42"/>
  <c r="AM10169" i="42"/>
  <c r="AM10170" i="42"/>
  <c r="AM10171" i="42"/>
  <c r="AM10172" i="42"/>
  <c r="AM10173" i="42"/>
  <c r="AM10174" i="42"/>
  <c r="AM10175" i="42"/>
  <c r="AM10176" i="42"/>
  <c r="AM10177" i="42"/>
  <c r="AM10178" i="42"/>
  <c r="AM10179" i="42"/>
  <c r="AM10180" i="42"/>
  <c r="AM10181" i="42"/>
  <c r="AM10182" i="42"/>
  <c r="AM10183" i="42"/>
  <c r="AM10184" i="42"/>
  <c r="AM10185" i="42"/>
  <c r="AM10186" i="42"/>
  <c r="AM10187" i="42"/>
  <c r="AM10188" i="42"/>
  <c r="AM10189" i="42"/>
  <c r="AM10190" i="42"/>
  <c r="AM10191" i="42"/>
  <c r="AM10192" i="42"/>
  <c r="AM10193" i="42"/>
  <c r="AM10194" i="42"/>
  <c r="AM10195" i="42"/>
  <c r="AM10196" i="42"/>
  <c r="AM10197" i="42"/>
  <c r="AM10198" i="42"/>
  <c r="AM10199" i="42"/>
  <c r="AM10200" i="42"/>
  <c r="AM10201" i="42"/>
  <c r="AM10202" i="42"/>
  <c r="AM10203" i="42"/>
  <c r="AM10204" i="42"/>
  <c r="AM10205" i="42"/>
  <c r="AM10206" i="42"/>
  <c r="AM10207" i="42"/>
  <c r="AM10208" i="42"/>
  <c r="AM10209" i="42"/>
  <c r="AM10210" i="42"/>
  <c r="AM10211" i="42"/>
  <c r="AM10212" i="42"/>
  <c r="AM10213" i="42"/>
  <c r="AM10214" i="42"/>
  <c r="AM10215" i="42"/>
  <c r="AM10216" i="42"/>
  <c r="AM10217" i="42"/>
  <c r="AM10218" i="42"/>
  <c r="AM10219" i="42"/>
  <c r="AM10220" i="42"/>
  <c r="AM10221" i="42"/>
  <c r="AM10222" i="42"/>
  <c r="AM10223" i="42"/>
  <c r="AM10224" i="42"/>
  <c r="AM10225" i="42"/>
  <c r="AM10226" i="42"/>
  <c r="AM10227" i="42"/>
  <c r="AM10228" i="42"/>
  <c r="AM10229" i="42"/>
  <c r="AM10230" i="42"/>
  <c r="AM10231" i="42"/>
  <c r="AM10232" i="42"/>
  <c r="AM10233" i="42"/>
  <c r="AM10234" i="42"/>
  <c r="AM10235" i="42"/>
  <c r="AM10236" i="42"/>
  <c r="AM10237" i="42"/>
  <c r="AM10238" i="42"/>
  <c r="AM10239" i="42"/>
  <c r="AM10240" i="42"/>
  <c r="AM10241" i="42"/>
  <c r="AM10242" i="42"/>
  <c r="AM10243" i="42"/>
  <c r="AM10244" i="42"/>
  <c r="AM10245" i="42"/>
  <c r="AM10246" i="42"/>
  <c r="AM10247" i="42"/>
  <c r="AM10248" i="42"/>
  <c r="AM10249" i="42"/>
  <c r="AM10250" i="42"/>
  <c r="AM10251" i="42"/>
  <c r="AM10252" i="42"/>
  <c r="AM10253" i="42"/>
  <c r="AM10254" i="42"/>
  <c r="AM10255" i="42"/>
  <c r="AM10256" i="42"/>
  <c r="AM10257" i="42"/>
  <c r="AM10258" i="42"/>
  <c r="AM10259" i="42"/>
  <c r="AM10260" i="42"/>
  <c r="AM10261" i="42"/>
  <c r="AM10262" i="42"/>
  <c r="AM10263" i="42"/>
  <c r="AM10264" i="42"/>
  <c r="AM10265" i="42"/>
  <c r="AM10266" i="42"/>
  <c r="AM10267" i="42"/>
  <c r="AM10268" i="42"/>
  <c r="AM10269" i="42"/>
  <c r="AM10270" i="42"/>
  <c r="AM10271" i="42"/>
  <c r="AM10272" i="42"/>
  <c r="AM10273" i="42"/>
  <c r="AM10274" i="42"/>
  <c r="AM10275" i="42"/>
  <c r="AM10276" i="42"/>
  <c r="AM10277" i="42"/>
  <c r="AM10278" i="42"/>
  <c r="AM10279" i="42"/>
  <c r="AM10280" i="42"/>
  <c r="AM10281" i="42"/>
  <c r="AM10282" i="42"/>
  <c r="AM10283" i="42"/>
  <c r="AM10284" i="42"/>
  <c r="AM10285" i="42"/>
  <c r="AM10286" i="42"/>
  <c r="AM10287" i="42"/>
  <c r="AM10288" i="42"/>
  <c r="AM10289" i="42"/>
  <c r="AM10290" i="42"/>
  <c r="AM10291" i="42"/>
  <c r="AM10292" i="42"/>
  <c r="AM10293" i="42"/>
  <c r="AM10294" i="42"/>
  <c r="AM10295" i="42"/>
  <c r="AM10296" i="42"/>
  <c r="AM10297" i="42"/>
  <c r="AM10298" i="42"/>
  <c r="AM10299" i="42"/>
  <c r="AM10300" i="42"/>
  <c r="AM10301" i="42"/>
  <c r="AM10302" i="42"/>
  <c r="AM10303" i="42"/>
  <c r="AM10304" i="42"/>
  <c r="AM10305" i="42"/>
  <c r="AM10306" i="42"/>
  <c r="AM10307" i="42"/>
  <c r="AM10308" i="42"/>
  <c r="AM10309" i="42"/>
  <c r="AM10310" i="42"/>
  <c r="AM10311" i="42"/>
  <c r="AM10312" i="42"/>
  <c r="AM10313" i="42"/>
  <c r="AM10314" i="42"/>
  <c r="AM10315" i="42"/>
  <c r="AM10316" i="42"/>
  <c r="AM10317" i="42"/>
  <c r="AM10318" i="42"/>
  <c r="AM10319" i="42"/>
  <c r="AM10320" i="42"/>
  <c r="AM10321" i="42"/>
  <c r="AM10322" i="42"/>
  <c r="AM10323" i="42"/>
  <c r="AM10324" i="42"/>
  <c r="AM10325" i="42"/>
  <c r="AM10326" i="42"/>
  <c r="AM10327" i="42"/>
  <c r="AM10328" i="42"/>
  <c r="AM10329" i="42"/>
  <c r="AM10330" i="42"/>
  <c r="AM10331" i="42"/>
  <c r="AM10332" i="42"/>
  <c r="AM10333" i="42"/>
  <c r="AM10334" i="42"/>
  <c r="AM10335" i="42"/>
  <c r="AM10336" i="42"/>
  <c r="AM10337" i="42"/>
  <c r="AM10338" i="42"/>
  <c r="AM10339" i="42"/>
  <c r="AM10340" i="42"/>
  <c r="AM10341" i="42"/>
  <c r="AM10342" i="42"/>
  <c r="AM10343" i="42"/>
  <c r="AM10344" i="42"/>
  <c r="AM10345" i="42"/>
  <c r="AM10346" i="42"/>
  <c r="AM10347" i="42"/>
  <c r="AM10348" i="42"/>
  <c r="AM10349" i="42"/>
  <c r="AM10350" i="42"/>
  <c r="AM10351" i="42"/>
  <c r="AM10352" i="42"/>
  <c r="AM10353" i="42"/>
  <c r="AM10354" i="42"/>
  <c r="AM10355" i="42"/>
  <c r="AM10356" i="42"/>
  <c r="AM10357" i="42"/>
  <c r="AM10358" i="42"/>
  <c r="AM10359" i="42"/>
  <c r="AM10360" i="42"/>
  <c r="AM10361" i="42"/>
  <c r="AM10362" i="42"/>
  <c r="AM10363" i="42"/>
  <c r="AM10364" i="42"/>
  <c r="AM10365" i="42"/>
  <c r="AM10366" i="42"/>
  <c r="AM10367" i="42"/>
  <c r="AM10368" i="42"/>
  <c r="AM10369" i="42"/>
  <c r="AM10370" i="42"/>
  <c r="AM10371" i="42"/>
  <c r="AM10372" i="42"/>
  <c r="AM10373" i="42"/>
  <c r="AM10374" i="42"/>
  <c r="AM10375" i="42"/>
  <c r="AM10376" i="42"/>
  <c r="AM10377" i="42"/>
  <c r="AM10378" i="42"/>
  <c r="AM10379" i="42"/>
  <c r="AM10380" i="42"/>
  <c r="AM10381" i="42"/>
  <c r="AM10382" i="42"/>
  <c r="AM10383" i="42"/>
  <c r="AM10384" i="42"/>
  <c r="AM10385" i="42"/>
  <c r="AM10386" i="42"/>
  <c r="AM10387" i="42"/>
  <c r="AM10388" i="42"/>
  <c r="AM10389" i="42"/>
  <c r="AM10390" i="42"/>
  <c r="AM10391" i="42"/>
  <c r="AM10392" i="42"/>
  <c r="AM10393" i="42"/>
  <c r="AM10394" i="42"/>
  <c r="AM10395" i="42"/>
  <c r="AM10396" i="42"/>
  <c r="AM10397" i="42"/>
  <c r="AM10398" i="42"/>
  <c r="AM10399" i="42"/>
  <c r="AM10400" i="42"/>
  <c r="AM10401" i="42"/>
  <c r="AM10402" i="42"/>
  <c r="AM10403" i="42"/>
  <c r="AM10404" i="42"/>
  <c r="AM10405" i="42"/>
  <c r="AM10406" i="42"/>
  <c r="AM10407" i="42"/>
  <c r="AM10408" i="42"/>
  <c r="AM10409" i="42"/>
  <c r="AM10410" i="42"/>
  <c r="AM10411" i="42"/>
  <c r="AM10412" i="42"/>
  <c r="AM10413" i="42"/>
  <c r="AM10414" i="42"/>
  <c r="AM10415" i="42"/>
  <c r="AM10416" i="42"/>
  <c r="AM10417" i="42"/>
  <c r="AM10418" i="42"/>
  <c r="AM10419" i="42"/>
  <c r="AM10420" i="42"/>
  <c r="AM10421" i="42"/>
  <c r="AM10422" i="42"/>
  <c r="AM10423" i="42"/>
  <c r="AM10424" i="42"/>
  <c r="AM10425" i="42"/>
  <c r="AM10426" i="42"/>
  <c r="AM10427" i="42"/>
  <c r="AM10428" i="42"/>
  <c r="AM10429" i="42"/>
  <c r="AM10430" i="42"/>
  <c r="AM10431" i="42"/>
  <c r="AM10432" i="42"/>
  <c r="AM10433" i="42"/>
  <c r="AM10434" i="42"/>
  <c r="AM10435" i="42"/>
  <c r="AM10436" i="42"/>
  <c r="AM10437" i="42"/>
  <c r="AM10438" i="42"/>
  <c r="AM10439" i="42"/>
  <c r="AM10440" i="42"/>
  <c r="AM10441" i="42"/>
  <c r="AM10442" i="42"/>
  <c r="AM10443" i="42"/>
  <c r="AM10444" i="42"/>
  <c r="AM10445" i="42"/>
  <c r="AM10446" i="42"/>
  <c r="AM10447" i="42"/>
  <c r="AM10448" i="42"/>
  <c r="AM10449" i="42"/>
  <c r="AM10450" i="42"/>
  <c r="AM10451" i="42"/>
  <c r="AM10452" i="42"/>
  <c r="AM10453" i="42"/>
  <c r="AM10454" i="42"/>
  <c r="AM10455" i="42"/>
  <c r="AM10456" i="42"/>
  <c r="AM10457" i="42"/>
  <c r="AM10458" i="42"/>
  <c r="AM10459" i="42"/>
  <c r="AM10460" i="42"/>
  <c r="AM10461" i="42"/>
  <c r="AM10462" i="42"/>
  <c r="AM10463" i="42"/>
  <c r="AM10464" i="42"/>
  <c r="AM10465" i="42"/>
  <c r="AM10466" i="42"/>
  <c r="AM10467" i="42"/>
  <c r="AM10468" i="42"/>
  <c r="AM10469" i="42"/>
  <c r="AM10470" i="42"/>
  <c r="AM10471" i="42"/>
  <c r="AM10472" i="42"/>
  <c r="AM10473" i="42"/>
  <c r="AM10474" i="42"/>
  <c r="AM10475" i="42"/>
  <c r="AM10476" i="42"/>
  <c r="AM10477" i="42"/>
  <c r="AM10478" i="42"/>
  <c r="AM10479" i="42"/>
  <c r="AM10480" i="42"/>
  <c r="AM10481" i="42"/>
  <c r="AM10482" i="42"/>
  <c r="AM10483" i="42"/>
  <c r="AM10484" i="42"/>
  <c r="AM10485" i="42"/>
  <c r="AM10486" i="42"/>
  <c r="AM10487" i="42"/>
  <c r="AM10488" i="42"/>
  <c r="AM10489" i="42"/>
  <c r="AM10490" i="42"/>
  <c r="AM10491" i="42"/>
  <c r="AM10492" i="42"/>
  <c r="AM10493" i="42"/>
  <c r="AM10494" i="42"/>
  <c r="AM10495" i="42"/>
  <c r="AM10496" i="42"/>
  <c r="AM10497" i="42"/>
  <c r="AM10498" i="42"/>
  <c r="AM10499" i="42"/>
  <c r="AM10500" i="42"/>
  <c r="AM10501" i="42"/>
  <c r="AM10502" i="42"/>
  <c r="AM10503" i="42"/>
  <c r="AM10504" i="42"/>
  <c r="AM10505" i="42"/>
  <c r="AM10506" i="42"/>
  <c r="AM10507" i="42"/>
  <c r="AM10508" i="42"/>
  <c r="AM10509" i="42"/>
  <c r="AM10510" i="42"/>
  <c r="AM10511" i="42"/>
  <c r="AM10512" i="42"/>
  <c r="AM10513" i="42"/>
  <c r="AM10514" i="42"/>
  <c r="AM10515" i="42"/>
  <c r="AM10516" i="42"/>
  <c r="AM10517" i="42"/>
  <c r="AM10518" i="42"/>
  <c r="AM10519" i="42"/>
  <c r="AM10520" i="42"/>
  <c r="AM10521" i="42"/>
  <c r="AM10522" i="42"/>
  <c r="AM10523" i="42"/>
  <c r="AM10524" i="42"/>
  <c r="AM10525" i="42"/>
  <c r="AM10526" i="42"/>
  <c r="AM10527" i="42"/>
  <c r="AM10528" i="42"/>
  <c r="AM10529" i="42"/>
  <c r="AM10530" i="42"/>
  <c r="AM10531" i="42"/>
  <c r="AM10532" i="42"/>
  <c r="AM10533" i="42"/>
  <c r="AM10534" i="42"/>
  <c r="AM10535" i="42"/>
  <c r="AM10536" i="42"/>
  <c r="AM10537" i="42"/>
  <c r="AM10538" i="42"/>
  <c r="AM10539" i="42"/>
  <c r="AM10540" i="42"/>
  <c r="AM10541" i="42"/>
  <c r="AM10542" i="42"/>
  <c r="AM10543" i="42"/>
  <c r="AM10544" i="42"/>
  <c r="AM10545" i="42"/>
  <c r="AM10546" i="42"/>
  <c r="AM10547" i="42"/>
  <c r="AM10548" i="42"/>
  <c r="AM10549" i="42"/>
  <c r="AM10550" i="42"/>
  <c r="AM10551" i="42"/>
  <c r="AM10552" i="42"/>
  <c r="AM10553" i="42"/>
  <c r="AM10554" i="42"/>
  <c r="AM10555" i="42"/>
  <c r="AM10556" i="42"/>
  <c r="AM10557" i="42"/>
  <c r="AM10558" i="42"/>
  <c r="AM10559" i="42"/>
  <c r="AM10560" i="42"/>
  <c r="AM10561" i="42"/>
  <c r="AM10562" i="42"/>
  <c r="AM10563" i="42"/>
  <c r="AM10564" i="42"/>
  <c r="AM10565" i="42"/>
  <c r="AM10566" i="42"/>
  <c r="AM10567" i="42"/>
  <c r="AM10568" i="42"/>
  <c r="AM10569" i="42"/>
  <c r="AM10570" i="42"/>
  <c r="AM10571" i="42"/>
  <c r="AM10572" i="42"/>
  <c r="AM10573" i="42"/>
  <c r="AM10574" i="42"/>
  <c r="AM10575" i="42"/>
  <c r="AM10576" i="42"/>
  <c r="AM10577" i="42"/>
  <c r="AM10578" i="42"/>
  <c r="AM10579" i="42"/>
  <c r="AM10580" i="42"/>
  <c r="AM10581" i="42"/>
  <c r="AM10582" i="42"/>
  <c r="AM10583" i="42"/>
  <c r="AM10584" i="42"/>
  <c r="AM10585" i="42"/>
  <c r="AM10586" i="42"/>
  <c r="AM10587" i="42"/>
  <c r="AM10588" i="42"/>
  <c r="AM10589" i="42"/>
  <c r="AM10590" i="42"/>
  <c r="AM10591" i="42"/>
  <c r="AM10592" i="42"/>
  <c r="AM10593" i="42"/>
  <c r="AM10594" i="42"/>
  <c r="AM10595" i="42"/>
  <c r="AM10596" i="42"/>
  <c r="AM10597" i="42"/>
  <c r="AM10598" i="42"/>
  <c r="AM10599" i="42"/>
  <c r="AM10600" i="42"/>
  <c r="AM10601" i="42"/>
  <c r="AM10602" i="42"/>
  <c r="AM10603" i="42"/>
  <c r="AM10604" i="42"/>
  <c r="AM10605" i="42"/>
  <c r="AM10606" i="42"/>
  <c r="AM10607" i="42"/>
  <c r="AM10608" i="42"/>
  <c r="AM10609" i="42"/>
  <c r="AM10610" i="42"/>
  <c r="AM10611" i="42"/>
  <c r="AM10612" i="42"/>
  <c r="AM10613" i="42"/>
  <c r="AM10614" i="42"/>
  <c r="AM10615" i="42"/>
  <c r="AM10616" i="42"/>
  <c r="AM10617" i="42"/>
  <c r="AM10618" i="42"/>
  <c r="AM10619" i="42"/>
  <c r="AM10620" i="42"/>
  <c r="AM10621" i="42"/>
  <c r="AM10622" i="42"/>
  <c r="AM10623" i="42"/>
  <c r="AM10624" i="42"/>
  <c r="AM10625" i="42"/>
  <c r="AM10626" i="42"/>
  <c r="AM10627" i="42"/>
  <c r="AM10628" i="42"/>
  <c r="AM10629" i="42"/>
  <c r="AM10630" i="42"/>
  <c r="AM10631" i="42"/>
  <c r="AM10632" i="42"/>
  <c r="AM10633" i="42"/>
  <c r="AM10634" i="42"/>
  <c r="AM10635" i="42"/>
  <c r="AM10636" i="42"/>
  <c r="AM10637" i="42"/>
  <c r="AM10638" i="42"/>
  <c r="AM10639" i="42"/>
  <c r="AM10640" i="42"/>
  <c r="AM10641" i="42"/>
  <c r="AM10642" i="42"/>
  <c r="AM10643" i="42"/>
  <c r="AM10644" i="42"/>
  <c r="AM10645" i="42"/>
  <c r="AM10646" i="42"/>
  <c r="AM10647" i="42"/>
  <c r="AM10648" i="42"/>
  <c r="AM10649" i="42"/>
  <c r="AM10650" i="42"/>
  <c r="AM10651" i="42"/>
  <c r="AM10652" i="42"/>
  <c r="AM10653" i="42"/>
  <c r="AM10654" i="42"/>
  <c r="AM10655" i="42"/>
  <c r="AM10656" i="42"/>
  <c r="AM10657" i="42"/>
  <c r="AM10658" i="42"/>
  <c r="AM10659" i="42"/>
  <c r="AM10660" i="42"/>
  <c r="AM10661" i="42"/>
  <c r="AM10662" i="42"/>
  <c r="AM10663" i="42"/>
  <c r="AM10664" i="42"/>
  <c r="AM10665" i="42"/>
  <c r="AM10666" i="42"/>
  <c r="AM10667" i="42"/>
  <c r="AM10668" i="42"/>
  <c r="AM10669" i="42"/>
  <c r="AM10670" i="42"/>
  <c r="AM10671" i="42"/>
  <c r="AM10672" i="42"/>
  <c r="AM10673" i="42"/>
  <c r="AM10674" i="42"/>
  <c r="AM10675" i="42"/>
  <c r="AM10676" i="42"/>
  <c r="AM10677" i="42"/>
  <c r="AM10678" i="42"/>
  <c r="AM10679" i="42"/>
  <c r="AM10680" i="42"/>
  <c r="AM10681" i="42"/>
  <c r="AM10682" i="42"/>
  <c r="AM10683" i="42"/>
  <c r="AM10684" i="42"/>
  <c r="AM10685" i="42"/>
  <c r="AM10686" i="42"/>
  <c r="AM10687" i="42"/>
  <c r="AM10688" i="42"/>
  <c r="AM10689" i="42"/>
  <c r="AM10690" i="42"/>
  <c r="AM10691" i="42"/>
  <c r="AM10692" i="42"/>
  <c r="AM10693" i="42"/>
  <c r="AM10694" i="42"/>
  <c r="AM10695" i="42"/>
  <c r="AM10696" i="42"/>
  <c r="AM10697" i="42"/>
  <c r="AM10698" i="42"/>
  <c r="AM10699" i="42"/>
  <c r="AM10700" i="42"/>
  <c r="AM10701" i="42"/>
  <c r="AM10702" i="42"/>
  <c r="AM10703" i="42"/>
  <c r="AM10704" i="42"/>
  <c r="AM10705" i="42"/>
  <c r="AM10706" i="42"/>
  <c r="AM10707" i="42"/>
  <c r="AM10708" i="42"/>
  <c r="AM10709" i="42"/>
  <c r="AM10710" i="42"/>
  <c r="AM10711" i="42"/>
  <c r="AM10712" i="42"/>
  <c r="AM10713" i="42"/>
  <c r="AM10714" i="42"/>
  <c r="AM10715" i="42"/>
  <c r="AM10716" i="42"/>
  <c r="AM10717" i="42"/>
  <c r="AM10718" i="42"/>
  <c r="AM10719" i="42"/>
  <c r="AM10720" i="42"/>
  <c r="AM10721" i="42"/>
  <c r="AM10722" i="42"/>
  <c r="AM10723" i="42"/>
  <c r="AM10724" i="42"/>
  <c r="AM10725" i="42"/>
  <c r="AM10726" i="42"/>
  <c r="AM10727" i="42"/>
  <c r="AM10728" i="42"/>
  <c r="AM10729" i="42"/>
  <c r="AM10730" i="42"/>
  <c r="AM10731" i="42"/>
  <c r="AM10732" i="42"/>
  <c r="AM10733" i="42"/>
  <c r="AM10734" i="42"/>
  <c r="AM10735" i="42"/>
  <c r="AM10736" i="42"/>
  <c r="AM10737" i="42"/>
  <c r="AM10738" i="42"/>
  <c r="AM10739" i="42"/>
  <c r="AM10740" i="42"/>
  <c r="AM10741" i="42"/>
  <c r="AM10742" i="42"/>
  <c r="AM10743" i="42"/>
  <c r="AM10744" i="42"/>
  <c r="AM10745" i="42"/>
  <c r="AM10746" i="42"/>
  <c r="AM10747" i="42"/>
  <c r="AM10748" i="42"/>
  <c r="AM10749" i="42"/>
  <c r="AM10750" i="42"/>
  <c r="AM10751" i="42"/>
  <c r="AM10752" i="42"/>
  <c r="AM10753" i="42"/>
  <c r="AM10754" i="42"/>
  <c r="AM10755" i="42"/>
  <c r="AM10756" i="42"/>
  <c r="AM10757" i="42"/>
  <c r="AM10758" i="42"/>
  <c r="AM10759" i="42"/>
  <c r="AM10760" i="42"/>
  <c r="AM10761" i="42"/>
  <c r="AM10762" i="42"/>
  <c r="AM10763" i="42"/>
  <c r="AM10764" i="42"/>
  <c r="AM10765" i="42"/>
  <c r="AM10766" i="42"/>
  <c r="AM10767" i="42"/>
  <c r="AM10768" i="42"/>
  <c r="AM10769" i="42"/>
  <c r="AM10770" i="42"/>
  <c r="AM10771" i="42"/>
  <c r="AM10772" i="42"/>
  <c r="AM10773" i="42"/>
  <c r="AM10774" i="42"/>
  <c r="AM10775" i="42"/>
  <c r="AM10776" i="42"/>
  <c r="AM10777" i="42"/>
  <c r="AM10778" i="42"/>
  <c r="AM10779" i="42"/>
  <c r="AM10780" i="42"/>
  <c r="AM10781" i="42"/>
  <c r="AM10782" i="42"/>
  <c r="AM10783" i="42"/>
  <c r="AM10784" i="42"/>
  <c r="AM10785" i="42"/>
  <c r="AM10786" i="42"/>
  <c r="AM10787" i="42"/>
  <c r="AM10788" i="42"/>
  <c r="AM10789" i="42"/>
  <c r="AM10790" i="42"/>
  <c r="AM10791" i="42"/>
  <c r="AM10792" i="42"/>
  <c r="AM10793" i="42"/>
  <c r="AM10794" i="42"/>
  <c r="AM10795" i="42"/>
  <c r="AM10796" i="42"/>
  <c r="AM10797" i="42"/>
  <c r="AM10798" i="42"/>
  <c r="AM10799" i="42"/>
  <c r="AM10800" i="42"/>
  <c r="AM10801" i="42"/>
  <c r="AM10802" i="42"/>
  <c r="AM10803" i="42"/>
  <c r="AM10804" i="42"/>
  <c r="AM10805" i="42"/>
  <c r="AM10806" i="42"/>
  <c r="AM10807" i="42"/>
  <c r="AM10808" i="42"/>
  <c r="AM10809" i="42"/>
  <c r="AM10810" i="42"/>
  <c r="AM10811" i="42"/>
  <c r="AM10812" i="42"/>
  <c r="AM10813" i="42"/>
  <c r="AM10814" i="42"/>
  <c r="AM10815" i="42"/>
  <c r="AM10816" i="42"/>
  <c r="AM10817" i="42"/>
  <c r="AM10818" i="42"/>
  <c r="AM10819" i="42"/>
  <c r="AM10820" i="42"/>
  <c r="AM10821" i="42"/>
  <c r="AM10822" i="42"/>
  <c r="AM10823" i="42"/>
  <c r="AM10824" i="42"/>
  <c r="AM10825" i="42"/>
  <c r="AM10826" i="42"/>
  <c r="AM10827" i="42"/>
  <c r="AM10828" i="42"/>
  <c r="AM10829" i="42"/>
  <c r="AM10830" i="42"/>
  <c r="AM10831" i="42"/>
  <c r="AM10832" i="42"/>
  <c r="AM10833" i="42"/>
  <c r="AM10834" i="42"/>
  <c r="AM10835" i="42"/>
  <c r="AM10836" i="42"/>
  <c r="AM10837" i="42"/>
  <c r="AM10838" i="42"/>
  <c r="AM10839" i="42"/>
  <c r="AM10840" i="42"/>
  <c r="AM10841" i="42"/>
  <c r="AM10842" i="42"/>
  <c r="AM10843" i="42"/>
  <c r="AM10844" i="42"/>
  <c r="AM10845" i="42"/>
  <c r="AM10846" i="42"/>
  <c r="AM10847" i="42"/>
  <c r="AM10848" i="42"/>
  <c r="AM10849" i="42"/>
  <c r="AM10850" i="42"/>
  <c r="AM10851" i="42"/>
  <c r="AM10852" i="42"/>
  <c r="AM10853" i="42"/>
  <c r="AM10854" i="42"/>
  <c r="AM10855" i="42"/>
  <c r="AM10856" i="42"/>
  <c r="AM10857" i="42"/>
  <c r="AM10858" i="42"/>
  <c r="AM10859" i="42"/>
  <c r="AM10860" i="42"/>
  <c r="AM10861" i="42"/>
  <c r="AM10862" i="42"/>
  <c r="AM10863" i="42"/>
  <c r="AM10864" i="42"/>
  <c r="AM10865" i="42"/>
  <c r="AM10866" i="42"/>
  <c r="AM10867" i="42"/>
  <c r="AM10868" i="42"/>
  <c r="AM10869" i="42"/>
  <c r="AM10870" i="42"/>
  <c r="AM10871" i="42"/>
  <c r="AM10872" i="42"/>
  <c r="AM10873" i="42"/>
  <c r="AM10874" i="42"/>
  <c r="AM10875" i="42"/>
  <c r="AM10876" i="42"/>
  <c r="AM10877" i="42"/>
  <c r="AM10878" i="42"/>
  <c r="AM10879" i="42"/>
  <c r="AM10880" i="42"/>
  <c r="AM10881" i="42"/>
  <c r="AM10882" i="42"/>
  <c r="AM10883" i="42"/>
  <c r="AM10884" i="42"/>
  <c r="AM10885" i="42"/>
  <c r="AM10886" i="42"/>
  <c r="AM10887" i="42"/>
  <c r="AM10888" i="42"/>
  <c r="AM10889" i="42"/>
  <c r="AM10890" i="42"/>
  <c r="AM10891" i="42"/>
  <c r="AM10892" i="42"/>
  <c r="AM10893" i="42"/>
  <c r="AM10894" i="42"/>
  <c r="AM10895" i="42"/>
  <c r="AM10896" i="42"/>
  <c r="AM10897" i="42"/>
  <c r="AM10898" i="42"/>
  <c r="AM10899" i="42"/>
  <c r="AM10900" i="42"/>
  <c r="AM10901" i="42"/>
  <c r="AM10902" i="42"/>
  <c r="AM10903" i="42"/>
  <c r="AM10904" i="42"/>
  <c r="AM10905" i="42"/>
  <c r="AM10906" i="42"/>
  <c r="AM10907" i="42"/>
  <c r="AM10908" i="42"/>
  <c r="AM10909" i="42"/>
  <c r="AM10910" i="42"/>
  <c r="AM10911" i="42"/>
  <c r="AM10912" i="42"/>
  <c r="AM10913" i="42"/>
  <c r="AM10914" i="42"/>
  <c r="AM10915" i="42"/>
  <c r="AM10916" i="42"/>
  <c r="AM10917" i="42"/>
  <c r="AM10918" i="42"/>
  <c r="AM10919" i="42"/>
  <c r="AM10920" i="42"/>
  <c r="AM10921" i="42"/>
  <c r="AM10922" i="42"/>
  <c r="AM10923" i="42"/>
  <c r="AM10924" i="42"/>
  <c r="AM10925" i="42"/>
  <c r="AM10926" i="42"/>
  <c r="AM10927" i="42"/>
  <c r="AM10928" i="42"/>
  <c r="AM10929" i="42"/>
  <c r="AM10930" i="42"/>
  <c r="AM10931" i="42"/>
  <c r="AM10932" i="42"/>
  <c r="AM10933" i="42"/>
  <c r="AM10934" i="42"/>
  <c r="AM10935" i="42"/>
  <c r="AM10936" i="42"/>
  <c r="AM10937" i="42"/>
  <c r="AM10938" i="42"/>
  <c r="AM10939" i="42"/>
  <c r="AM10940" i="42"/>
  <c r="AM10941" i="42"/>
  <c r="AM10942" i="42"/>
  <c r="AM10943" i="42"/>
  <c r="AM10944" i="42"/>
  <c r="AM10945" i="42"/>
  <c r="AM10946" i="42"/>
  <c r="AM10947" i="42"/>
  <c r="AM10948" i="42"/>
  <c r="AM10949" i="42"/>
  <c r="AM10950" i="42"/>
  <c r="AM10951" i="42"/>
  <c r="AM10952" i="42"/>
  <c r="AM10953" i="42"/>
  <c r="AM10954" i="42"/>
  <c r="AM10955" i="42"/>
  <c r="AM10956" i="42"/>
  <c r="AM10957" i="42"/>
  <c r="AM10958" i="42"/>
  <c r="AM10959" i="42"/>
  <c r="AM10960" i="42"/>
  <c r="AM10961" i="42"/>
  <c r="AM10962" i="42"/>
  <c r="AM10963" i="42"/>
  <c r="AM10964" i="42"/>
  <c r="AM10965" i="42"/>
  <c r="AM10966" i="42"/>
  <c r="AM10967" i="42"/>
  <c r="AM10968" i="42"/>
  <c r="AM10969" i="42"/>
  <c r="AM10970" i="42"/>
  <c r="AM10971" i="42"/>
  <c r="AM10972" i="42"/>
  <c r="AM10973" i="42"/>
  <c r="AM10974" i="42"/>
  <c r="AM10975" i="42"/>
  <c r="AM10976" i="42"/>
  <c r="AM10977" i="42"/>
  <c r="AM10978" i="42"/>
  <c r="AM10979" i="42"/>
  <c r="AM10980" i="42"/>
  <c r="AM10981" i="42"/>
  <c r="AM10982" i="42"/>
  <c r="AM10983" i="42"/>
  <c r="AM10984" i="42"/>
  <c r="AM10985" i="42"/>
  <c r="AM10986" i="42"/>
  <c r="AM10987" i="42"/>
  <c r="AM10988" i="42"/>
  <c r="AM10989" i="42"/>
  <c r="AM10990" i="42"/>
  <c r="AM10991" i="42"/>
  <c r="AM10992" i="42"/>
  <c r="AM10993" i="42"/>
  <c r="AM10994" i="42"/>
  <c r="AM10995" i="42"/>
  <c r="AM10996" i="42"/>
  <c r="AM10997" i="42"/>
  <c r="AM10998" i="42"/>
  <c r="AM10999" i="42"/>
  <c r="AM11000" i="42"/>
  <c r="AM11001" i="42"/>
  <c r="AM11002" i="42"/>
  <c r="AM11003" i="42"/>
  <c r="AM11004" i="42"/>
  <c r="AM11005" i="42"/>
  <c r="AM11006" i="42"/>
  <c r="AM11007" i="42"/>
  <c r="AM11008" i="42"/>
  <c r="AM11009" i="42"/>
  <c r="AM11010" i="42"/>
  <c r="AM11011" i="42"/>
  <c r="AM11012" i="42"/>
  <c r="AM11013" i="42"/>
  <c r="AM11014" i="42"/>
  <c r="AM11015" i="42"/>
  <c r="AM11016" i="42"/>
  <c r="AM11017" i="42"/>
  <c r="AM11018" i="42"/>
  <c r="AM11019" i="42"/>
  <c r="AM11020" i="42"/>
  <c r="AM11021" i="42"/>
  <c r="AM11022" i="42"/>
  <c r="AM11023" i="42"/>
  <c r="AM11024" i="42"/>
  <c r="AM11025" i="42"/>
  <c r="AM11026" i="42"/>
  <c r="AM11027" i="42"/>
  <c r="AM11028" i="42"/>
  <c r="AM11029" i="42"/>
  <c r="AM11030" i="42"/>
  <c r="AM11031" i="42"/>
  <c r="AM11032" i="42"/>
  <c r="AM11033" i="42"/>
  <c r="AM11034" i="42"/>
  <c r="AM11035" i="42"/>
  <c r="AM11036" i="42"/>
  <c r="AM11037" i="42"/>
  <c r="AM11038" i="42"/>
  <c r="AM11039" i="42"/>
  <c r="AM11040" i="42"/>
  <c r="AM11041" i="42"/>
  <c r="AM11042" i="42"/>
  <c r="AM11043" i="42"/>
  <c r="AM11044" i="42"/>
  <c r="AM11045" i="42"/>
  <c r="AM11046" i="42"/>
  <c r="AM11047" i="42"/>
  <c r="AM11048" i="42"/>
  <c r="AM11049" i="42"/>
  <c r="AM11050" i="42"/>
  <c r="AM11051" i="42"/>
  <c r="AM11052" i="42"/>
  <c r="AM11053" i="42"/>
  <c r="AM11054" i="42"/>
  <c r="AM11055" i="42"/>
  <c r="AM11056" i="42"/>
  <c r="AM11057" i="42"/>
  <c r="AM11058" i="42"/>
  <c r="AM11059" i="42"/>
  <c r="AM11060" i="42"/>
  <c r="AM11061" i="42"/>
  <c r="AM11062" i="42"/>
  <c r="AM11063" i="42"/>
  <c r="AM11064" i="42"/>
  <c r="AM11065" i="42"/>
  <c r="AM11066" i="42"/>
  <c r="AM11067" i="42"/>
  <c r="AM11068" i="42"/>
  <c r="AM11069" i="42"/>
  <c r="AM11070" i="42"/>
  <c r="AM11071" i="42"/>
  <c r="AM11072" i="42"/>
  <c r="AM11073" i="42"/>
  <c r="AM11074" i="42"/>
  <c r="AM11075" i="42"/>
  <c r="AM11076" i="42"/>
  <c r="AM11077" i="42"/>
  <c r="AM11078" i="42"/>
  <c r="AM11079" i="42"/>
  <c r="AM11080" i="42"/>
  <c r="AM11081" i="42"/>
  <c r="AM11082" i="42"/>
  <c r="AM11083" i="42"/>
  <c r="AM11084" i="42"/>
  <c r="AM11085" i="42"/>
  <c r="AM11086" i="42"/>
  <c r="AM11087" i="42"/>
  <c r="AM11088" i="42"/>
  <c r="AM11089" i="42"/>
  <c r="AM11090" i="42"/>
  <c r="AM11091" i="42"/>
  <c r="AM11092" i="42"/>
  <c r="AM11093" i="42"/>
  <c r="AM11094" i="42"/>
  <c r="AM11095" i="42"/>
  <c r="AM11096" i="42"/>
  <c r="AM11097" i="42"/>
  <c r="AM11098" i="42"/>
  <c r="AM11099" i="42"/>
  <c r="AM11100" i="42"/>
  <c r="AM11101" i="42"/>
  <c r="AM11102" i="42"/>
  <c r="AM11103" i="42"/>
  <c r="AM11104" i="42"/>
  <c r="AM11105" i="42"/>
  <c r="AM11106" i="42"/>
  <c r="AM11107" i="42"/>
  <c r="AM11108" i="42"/>
  <c r="AM11109" i="42"/>
  <c r="AM11110" i="42"/>
  <c r="AM11111" i="42"/>
  <c r="AM11112" i="42"/>
  <c r="AM11113" i="42"/>
  <c r="AM11114" i="42"/>
  <c r="AM11115" i="42"/>
  <c r="AM11116" i="42"/>
  <c r="AM11117" i="42"/>
  <c r="AM11118" i="42"/>
  <c r="AM11119" i="42"/>
  <c r="AM11120" i="42"/>
  <c r="AM11121" i="42"/>
  <c r="AM11122" i="42"/>
  <c r="AM11123" i="42"/>
  <c r="AM11124" i="42"/>
  <c r="AM11125" i="42"/>
  <c r="AM11126" i="42"/>
  <c r="AM11127" i="42"/>
  <c r="AM11128" i="42"/>
  <c r="AM11129" i="42"/>
  <c r="AM11130" i="42"/>
  <c r="AM11131" i="42"/>
  <c r="AM11132" i="42"/>
  <c r="AM11133" i="42"/>
  <c r="AM11134" i="42"/>
  <c r="AM11135" i="42"/>
  <c r="AM11136" i="42"/>
  <c r="AM11137" i="42"/>
  <c r="AM11138" i="42"/>
  <c r="AM11139" i="42"/>
  <c r="AM11140" i="42"/>
  <c r="AM11141" i="42"/>
  <c r="AM11142" i="42"/>
  <c r="AM11143" i="42"/>
  <c r="AM11144" i="42"/>
  <c r="AM11145" i="42"/>
  <c r="AM11146" i="42"/>
  <c r="AM11147" i="42"/>
  <c r="AM11148" i="42"/>
  <c r="AM11149" i="42"/>
  <c r="AM11150" i="42"/>
  <c r="AM11151" i="42"/>
  <c r="AM11152" i="42"/>
  <c r="AM11153" i="42"/>
  <c r="AM11154" i="42"/>
  <c r="AM11155" i="42"/>
  <c r="AM11156" i="42"/>
  <c r="AM11157" i="42"/>
  <c r="AM11158" i="42"/>
  <c r="AM11159" i="42"/>
  <c r="AM11160" i="42"/>
  <c r="AM11161" i="42"/>
  <c r="AM11162" i="42"/>
  <c r="AM11163" i="42"/>
  <c r="AM11164" i="42"/>
  <c r="AM11165" i="42"/>
  <c r="AM11166" i="42"/>
  <c r="AM11167" i="42"/>
  <c r="AM11168" i="42"/>
  <c r="AM11169" i="42"/>
  <c r="AM11170" i="42"/>
  <c r="AM11171" i="42"/>
  <c r="AM11172" i="42"/>
  <c r="AM11173" i="42"/>
  <c r="AM11174" i="42"/>
  <c r="AM11175" i="42"/>
  <c r="AM11176" i="42"/>
  <c r="AM11177" i="42"/>
  <c r="AM11178" i="42"/>
  <c r="AM11179" i="42"/>
  <c r="AM11180" i="42"/>
  <c r="AM11181" i="42"/>
  <c r="AM11182" i="42"/>
  <c r="AM11183" i="42"/>
  <c r="AM11184" i="42"/>
  <c r="AM11185" i="42"/>
  <c r="AM11186" i="42"/>
  <c r="AM11187" i="42"/>
  <c r="AM11188" i="42"/>
  <c r="AM11189" i="42"/>
  <c r="AM11190" i="42"/>
  <c r="AM11191" i="42"/>
  <c r="AM11192" i="42"/>
  <c r="AM11193" i="42"/>
  <c r="AM11194" i="42"/>
  <c r="AM11195" i="42"/>
  <c r="AM11196" i="42"/>
  <c r="AM11197" i="42"/>
  <c r="AM11198" i="42"/>
  <c r="AM11199" i="42"/>
  <c r="AM11200" i="42"/>
  <c r="AM11201" i="42"/>
  <c r="AM11202" i="42"/>
  <c r="AM11203" i="42"/>
  <c r="AM11204" i="42"/>
  <c r="AM11205" i="42"/>
  <c r="AM11206" i="42"/>
  <c r="AM11207" i="42"/>
  <c r="AM11208" i="42"/>
  <c r="AM11209" i="42"/>
  <c r="AM11210" i="42"/>
  <c r="AM11211" i="42"/>
  <c r="AM11212" i="42"/>
  <c r="AM11213" i="42"/>
  <c r="AM11214" i="42"/>
  <c r="AM11215" i="42"/>
  <c r="AM11216" i="42"/>
  <c r="AM11217" i="42"/>
  <c r="AM11218" i="42"/>
  <c r="AM11219" i="42"/>
  <c r="AM11220" i="42"/>
  <c r="AM11221" i="42"/>
  <c r="AM11222" i="42"/>
  <c r="AM11223" i="42"/>
  <c r="AM11224" i="42"/>
  <c r="AM11225" i="42"/>
  <c r="AM11226" i="42"/>
  <c r="AM11227" i="42"/>
  <c r="AM11228" i="42"/>
  <c r="AM11229" i="42"/>
  <c r="AM11230" i="42"/>
  <c r="AM11231" i="42"/>
  <c r="AM11232" i="42"/>
  <c r="AM11233" i="42"/>
  <c r="AM11234" i="42"/>
  <c r="AM11235" i="42"/>
  <c r="AM11236" i="42"/>
  <c r="AM11237" i="42"/>
  <c r="AM11238" i="42"/>
  <c r="AM11239" i="42"/>
  <c r="AM11240" i="42"/>
  <c r="AM11241" i="42"/>
  <c r="AM11242" i="42"/>
  <c r="AM11243" i="42"/>
  <c r="AM11244" i="42"/>
  <c r="AM11245" i="42"/>
  <c r="AM11246" i="42"/>
  <c r="AM11247" i="42"/>
  <c r="AM11248" i="42"/>
  <c r="AM11249" i="42"/>
  <c r="AM11250" i="42"/>
  <c r="AM11251" i="42"/>
  <c r="AM11252" i="42"/>
  <c r="AM11253" i="42"/>
  <c r="AM11254" i="42"/>
  <c r="AM11255" i="42"/>
  <c r="AM11256" i="42"/>
  <c r="AM11257" i="42"/>
  <c r="AM11258" i="42"/>
  <c r="AM11259" i="42"/>
  <c r="AM11260" i="42"/>
  <c r="AM11261" i="42"/>
  <c r="AM11262" i="42"/>
  <c r="AM11263" i="42"/>
  <c r="AM11264" i="42"/>
  <c r="AM11265" i="42"/>
  <c r="AM11266" i="42"/>
  <c r="AM11267" i="42"/>
  <c r="AM11268" i="42"/>
  <c r="AM11269" i="42"/>
  <c r="AM11270" i="42"/>
  <c r="AM11271" i="42"/>
  <c r="AM11272" i="42"/>
  <c r="AM11273" i="42"/>
  <c r="AM11274" i="42"/>
  <c r="AM11275" i="42"/>
  <c r="AM11276" i="42"/>
  <c r="AM11277" i="42"/>
  <c r="AM11278" i="42"/>
  <c r="AM11279" i="42"/>
  <c r="AM11280" i="42"/>
  <c r="AM11281" i="42"/>
  <c r="AM11282" i="42"/>
  <c r="AM11283" i="42"/>
  <c r="AM11284" i="42"/>
  <c r="AM11285" i="42"/>
  <c r="AM11286" i="42"/>
  <c r="AM11287" i="42"/>
  <c r="AM11288" i="42"/>
  <c r="AM11289" i="42"/>
  <c r="AM11290" i="42"/>
  <c r="AM11291" i="42"/>
  <c r="AM11292" i="42"/>
  <c r="AM11293" i="42"/>
  <c r="AM11294" i="42"/>
  <c r="AM11295" i="42"/>
  <c r="AM11296" i="42"/>
  <c r="AM11297" i="42"/>
  <c r="AM11298" i="42"/>
  <c r="AM11299" i="42"/>
  <c r="AM11300" i="42"/>
  <c r="AM11301" i="42"/>
  <c r="AM11302" i="42"/>
  <c r="AM11303" i="42"/>
  <c r="AM11304" i="42"/>
  <c r="AM11305" i="42"/>
  <c r="AM11306" i="42"/>
  <c r="AM11307" i="42"/>
  <c r="AM11308" i="42"/>
  <c r="AM11309" i="42"/>
  <c r="AM11310" i="42"/>
  <c r="AM11311" i="42"/>
  <c r="AM11312" i="42"/>
  <c r="AM11313" i="42"/>
  <c r="AM11314" i="42"/>
  <c r="AM11315" i="42"/>
  <c r="AM11316" i="42"/>
  <c r="AM11317" i="42"/>
  <c r="AM11318" i="42"/>
  <c r="AM11319" i="42"/>
  <c r="AM11320" i="42"/>
  <c r="AM11321" i="42"/>
  <c r="AM11322" i="42"/>
  <c r="AM11323" i="42"/>
  <c r="AM11324" i="42"/>
  <c r="AM11325" i="42"/>
  <c r="AM11326" i="42"/>
  <c r="AM11327" i="42"/>
  <c r="AM11328" i="42"/>
  <c r="AM11329" i="42"/>
  <c r="AM11330" i="42"/>
  <c r="AM11331" i="42"/>
  <c r="AM11332" i="42"/>
  <c r="AM11333" i="42"/>
  <c r="AM11334" i="42"/>
  <c r="AM11335" i="42"/>
  <c r="AM11336" i="42"/>
  <c r="AM11337" i="42"/>
  <c r="AM11338" i="42"/>
  <c r="AM11339" i="42"/>
  <c r="AM11340" i="42"/>
  <c r="AM11341" i="42"/>
  <c r="AM11342" i="42"/>
  <c r="AM11343" i="42"/>
  <c r="AM11344" i="42"/>
  <c r="AM11345" i="42"/>
  <c r="AM11346" i="42"/>
  <c r="AM11347" i="42"/>
  <c r="AM11348" i="42"/>
  <c r="AM11349" i="42"/>
  <c r="AM11350" i="42"/>
  <c r="AM11351" i="42"/>
  <c r="AM11352" i="42"/>
  <c r="AM11353" i="42"/>
  <c r="AM11354" i="42"/>
  <c r="AM11355" i="42"/>
  <c r="AM11356" i="42"/>
  <c r="AM11357" i="42"/>
  <c r="AM11358" i="42"/>
  <c r="AM11359" i="42"/>
  <c r="AM11360" i="42"/>
  <c r="AM11361" i="42"/>
  <c r="AM11362" i="42"/>
  <c r="AM11363" i="42"/>
  <c r="AM11364" i="42"/>
  <c r="AM11365" i="42"/>
  <c r="AM11366" i="42"/>
  <c r="AM11367" i="42"/>
  <c r="AM11368" i="42"/>
  <c r="AM11369" i="42"/>
  <c r="AM11370" i="42"/>
  <c r="AM11371" i="42"/>
  <c r="AM11372" i="42"/>
  <c r="AM11373" i="42"/>
  <c r="AM11374" i="42"/>
  <c r="AM11375" i="42"/>
  <c r="AM11376" i="42"/>
  <c r="AM11377" i="42"/>
  <c r="AM11378" i="42"/>
  <c r="AM11379" i="42"/>
  <c r="AM11380" i="42"/>
  <c r="AM11381" i="42"/>
  <c r="AM11382" i="42"/>
  <c r="AM11383" i="42"/>
  <c r="AM11384" i="42"/>
  <c r="AM11385" i="42"/>
  <c r="AM11386" i="42"/>
  <c r="AM11387" i="42"/>
  <c r="AM11388" i="42"/>
  <c r="AM11389" i="42"/>
  <c r="AM11390" i="42"/>
  <c r="AM11391" i="42"/>
  <c r="AM11392" i="42"/>
  <c r="AM11393" i="42"/>
  <c r="AM11394" i="42"/>
  <c r="AM11395" i="42"/>
  <c r="AM11396" i="42"/>
  <c r="AM11397" i="42"/>
  <c r="AM11398" i="42"/>
  <c r="AM11399" i="42"/>
  <c r="AM11400" i="42"/>
  <c r="AM11401" i="42"/>
  <c r="AM11402" i="42"/>
  <c r="AM11403" i="42"/>
  <c r="AM11404" i="42"/>
  <c r="AM11405" i="42"/>
  <c r="AM11406" i="42"/>
  <c r="AM11407" i="42"/>
  <c r="AM11408" i="42"/>
  <c r="AM11409" i="42"/>
  <c r="AM11410" i="42"/>
  <c r="AM11411" i="42"/>
  <c r="AM11412" i="42"/>
  <c r="AM11413" i="42"/>
  <c r="AM11414" i="42"/>
  <c r="AM11415" i="42"/>
  <c r="AM11416" i="42"/>
  <c r="AM11417" i="42"/>
  <c r="AM11418" i="42"/>
  <c r="AM11419" i="42"/>
  <c r="AM11420" i="42"/>
  <c r="AM11421" i="42"/>
  <c r="AM11422" i="42"/>
  <c r="AM11423" i="42"/>
  <c r="AM11424" i="42"/>
  <c r="AM11425" i="42"/>
  <c r="AM11426" i="42"/>
  <c r="AM11427" i="42"/>
  <c r="AM11428" i="42"/>
  <c r="AM11429" i="42"/>
  <c r="AM11430" i="42"/>
  <c r="AM11431" i="42"/>
  <c r="AM11432" i="42"/>
  <c r="AM11433" i="42"/>
  <c r="AM11434" i="42"/>
  <c r="AM11435" i="42"/>
  <c r="AM11436" i="42"/>
  <c r="AM11437" i="42"/>
  <c r="AM11438" i="42"/>
  <c r="AM11439" i="42"/>
  <c r="AM11440" i="42"/>
  <c r="AM11441" i="42"/>
  <c r="AM11442" i="42"/>
  <c r="AM11443" i="42"/>
  <c r="AM11444" i="42"/>
  <c r="AM11445" i="42"/>
  <c r="AM11446" i="42"/>
  <c r="AM11447" i="42"/>
  <c r="AM11448" i="42"/>
  <c r="AM11449" i="42"/>
  <c r="AM11450" i="42"/>
  <c r="AM11451" i="42"/>
  <c r="AM11452" i="42"/>
  <c r="AM11453" i="42"/>
  <c r="AM11454" i="42"/>
  <c r="AM11455" i="42"/>
  <c r="AM11456" i="42"/>
  <c r="AM11457" i="42"/>
  <c r="AM11458" i="42"/>
  <c r="AM11459" i="42"/>
  <c r="AM11460" i="42"/>
  <c r="AM11461" i="42"/>
  <c r="AM11462" i="42"/>
  <c r="AM11463" i="42"/>
  <c r="AM11464" i="42"/>
  <c r="AM11465" i="42"/>
  <c r="AM11466" i="42"/>
  <c r="AM11467" i="42"/>
  <c r="AM11468" i="42"/>
  <c r="AM11469" i="42"/>
  <c r="AM11470" i="42"/>
  <c r="AM11471" i="42"/>
  <c r="AM11472" i="42"/>
  <c r="AM11473" i="42"/>
  <c r="AM11474" i="42"/>
  <c r="AM11475" i="42"/>
  <c r="AM11476" i="42"/>
  <c r="AM11477" i="42"/>
  <c r="AM11478" i="42"/>
  <c r="AM11479" i="42"/>
  <c r="AM11480" i="42"/>
  <c r="AM11481" i="42"/>
  <c r="AM11482" i="42"/>
  <c r="AM11483" i="42"/>
  <c r="AM11484" i="42"/>
  <c r="AM11485" i="42"/>
  <c r="AM11486" i="42"/>
  <c r="AM11487" i="42"/>
  <c r="AM11488" i="42"/>
  <c r="AM11489" i="42"/>
  <c r="AM11490" i="42"/>
  <c r="AM11491" i="42"/>
  <c r="AM11492" i="42"/>
  <c r="AM11493" i="42"/>
  <c r="AM11494" i="42"/>
  <c r="AM11495" i="42"/>
  <c r="AM11496" i="42"/>
  <c r="AM11497" i="42"/>
  <c r="AM11498" i="42"/>
  <c r="AM11499" i="42"/>
  <c r="AM11500" i="42"/>
  <c r="AM11501" i="42"/>
  <c r="AM11502" i="42"/>
  <c r="AM11503" i="42"/>
  <c r="AM11504" i="42"/>
  <c r="AM11505" i="42"/>
  <c r="AM11506" i="42"/>
  <c r="AM11507" i="42"/>
  <c r="AM11508" i="42"/>
  <c r="AM11509" i="42"/>
  <c r="AM11510" i="42"/>
  <c r="AM11511" i="42"/>
  <c r="AM11512" i="42"/>
  <c r="AM11513" i="42"/>
  <c r="AM11514" i="42"/>
  <c r="AM11515" i="42"/>
  <c r="AM11516" i="42"/>
  <c r="AM11517" i="42"/>
  <c r="AM11518" i="42"/>
  <c r="AM11519" i="42"/>
  <c r="AM11520" i="42"/>
  <c r="AM11521" i="42"/>
  <c r="AM11522" i="42"/>
  <c r="AM11523" i="42"/>
  <c r="AM11524" i="42"/>
  <c r="AM11525" i="42"/>
  <c r="AM11526" i="42"/>
  <c r="AM11527" i="42"/>
  <c r="AM11528" i="42"/>
  <c r="AM11529" i="42"/>
  <c r="AM11530" i="42"/>
  <c r="AM11531" i="42"/>
  <c r="AM11532" i="42"/>
  <c r="AM11533" i="42"/>
  <c r="AM11534" i="42"/>
  <c r="AM11535" i="42"/>
  <c r="AM11536" i="42"/>
  <c r="AM11537" i="42"/>
  <c r="AM11538" i="42"/>
  <c r="AM11539" i="42"/>
  <c r="AM11540" i="42"/>
  <c r="AM11541" i="42"/>
  <c r="AM11542" i="42"/>
  <c r="AM11543" i="42"/>
  <c r="AM11544" i="42"/>
  <c r="AM11545" i="42"/>
  <c r="AM11546" i="42"/>
  <c r="AM11547" i="42"/>
  <c r="AM11548" i="42"/>
  <c r="AM11549" i="42"/>
  <c r="AM11550" i="42"/>
  <c r="AM11551" i="42"/>
  <c r="AM11552" i="42"/>
  <c r="AM11553" i="42"/>
  <c r="AM11554" i="42"/>
  <c r="AM11555" i="42"/>
  <c r="AM11556" i="42"/>
  <c r="AM11557" i="42"/>
  <c r="AM11558" i="42"/>
  <c r="AM11559" i="42"/>
  <c r="AM11560" i="42"/>
  <c r="AM11561" i="42"/>
  <c r="AM11562" i="42"/>
  <c r="AM11563" i="42"/>
  <c r="AM11564" i="42"/>
  <c r="AM11565" i="42"/>
  <c r="AM11566" i="42"/>
  <c r="AM11567" i="42"/>
  <c r="AM11568" i="42"/>
  <c r="AM11569" i="42"/>
  <c r="AM11570" i="42"/>
  <c r="AM11571" i="42"/>
  <c r="AM11572" i="42"/>
  <c r="AM11573" i="42"/>
  <c r="AM11574" i="42"/>
  <c r="AM11575" i="42"/>
  <c r="AM11576" i="42"/>
  <c r="AM11577" i="42"/>
  <c r="AM11578" i="42"/>
  <c r="AM11579" i="42"/>
  <c r="AM11580" i="42"/>
  <c r="AM11581" i="42"/>
  <c r="AM11582" i="42"/>
  <c r="AM11583" i="42"/>
  <c r="AM11584" i="42"/>
  <c r="AM11585" i="42"/>
  <c r="AM11586" i="42"/>
  <c r="AM11587" i="42"/>
  <c r="AM11588" i="42"/>
  <c r="AM11589" i="42"/>
  <c r="AM11590" i="42"/>
  <c r="AM11591" i="42"/>
  <c r="AM11592" i="42"/>
  <c r="AM11593" i="42"/>
  <c r="AM11594" i="42"/>
  <c r="AM11595" i="42"/>
  <c r="AM11596" i="42"/>
  <c r="AM11597" i="42"/>
  <c r="AM11598" i="42"/>
  <c r="AM11599" i="42"/>
  <c r="AM11600" i="42"/>
  <c r="AM11601" i="42"/>
  <c r="AM11602" i="42"/>
  <c r="AM11603" i="42"/>
  <c r="AM11604" i="42"/>
  <c r="AM11605" i="42"/>
  <c r="AM11606" i="42"/>
  <c r="AM11607" i="42"/>
  <c r="AM11608" i="42"/>
  <c r="AM11609" i="42"/>
  <c r="AM11610" i="42"/>
  <c r="AM11611" i="42"/>
  <c r="AM11612" i="42"/>
  <c r="AM11613" i="42"/>
  <c r="AM11614" i="42"/>
  <c r="AM11615" i="42"/>
  <c r="AM11616" i="42"/>
  <c r="AM11617" i="42"/>
  <c r="AM11618" i="42"/>
  <c r="AM11619" i="42"/>
  <c r="AM11620" i="42"/>
  <c r="AM11621" i="42"/>
  <c r="AM11622" i="42"/>
  <c r="AM11623" i="42"/>
  <c r="AM11624" i="42"/>
  <c r="AM11625" i="42"/>
  <c r="AM11626" i="42"/>
  <c r="AM11627" i="42"/>
  <c r="AM11628" i="42"/>
  <c r="AM11629" i="42"/>
  <c r="AM11630" i="42"/>
  <c r="AM11631" i="42"/>
  <c r="AM11632" i="42"/>
  <c r="AM11633" i="42"/>
  <c r="AM11634" i="42"/>
  <c r="AM11635" i="42"/>
  <c r="AM11636" i="42"/>
  <c r="AM11637" i="42"/>
  <c r="AM11638" i="42"/>
  <c r="AM11639" i="42"/>
  <c r="AM11640" i="42"/>
  <c r="AM11641" i="42"/>
  <c r="AM11642" i="42"/>
  <c r="AM11643" i="42"/>
  <c r="AM11644" i="42"/>
  <c r="AM11645" i="42"/>
  <c r="AM11646" i="42"/>
  <c r="AM11647" i="42"/>
  <c r="AM11648" i="42"/>
  <c r="AM11649" i="42"/>
  <c r="AM11650" i="42"/>
  <c r="AM11651" i="42"/>
  <c r="AM11652" i="42"/>
  <c r="AM11653" i="42"/>
  <c r="AM11654" i="42"/>
  <c r="AM11655" i="42"/>
  <c r="AM11656" i="42"/>
  <c r="AM11657" i="42"/>
  <c r="AM11658" i="42"/>
  <c r="AM11659" i="42"/>
  <c r="AM11660" i="42"/>
  <c r="AM11661" i="42"/>
  <c r="AM11662" i="42"/>
  <c r="AM11663" i="42"/>
  <c r="AM11664" i="42"/>
  <c r="AM11665" i="42"/>
  <c r="AM11666" i="42"/>
  <c r="AM11667" i="42"/>
  <c r="AM11668" i="42"/>
  <c r="AM11669" i="42"/>
  <c r="AM11670" i="42"/>
  <c r="AM11671" i="42"/>
  <c r="AM11672" i="42"/>
  <c r="AM11673" i="42"/>
  <c r="AM11674" i="42"/>
  <c r="AM11675" i="42"/>
  <c r="AM11676" i="42"/>
  <c r="AM11677" i="42"/>
  <c r="AM11678" i="42"/>
  <c r="AM11679" i="42"/>
  <c r="AM11680" i="42"/>
  <c r="AM11681" i="42"/>
  <c r="AM11682" i="42"/>
  <c r="AM11683" i="42"/>
  <c r="AM11684" i="42"/>
  <c r="AM11685" i="42"/>
  <c r="AM11686" i="42"/>
  <c r="AM11687" i="42"/>
  <c r="AM11688" i="42"/>
  <c r="AM11689" i="42"/>
  <c r="AM11690" i="42"/>
  <c r="AM11691" i="42"/>
  <c r="AM11692" i="42"/>
  <c r="AM11693" i="42"/>
  <c r="AM11694" i="42"/>
  <c r="AM11695" i="42"/>
  <c r="AM11696" i="42"/>
  <c r="AM11697" i="42"/>
  <c r="AM11698" i="42"/>
  <c r="AM11699" i="42"/>
  <c r="AM11700" i="42"/>
  <c r="AM11701" i="42"/>
  <c r="AM11702" i="42"/>
  <c r="AM11703" i="42"/>
  <c r="AM11704" i="42"/>
  <c r="AM11705" i="42"/>
  <c r="AM11706" i="42"/>
  <c r="AM11707" i="42"/>
  <c r="AM11708" i="42"/>
  <c r="AM11709" i="42"/>
  <c r="AM11710" i="42"/>
  <c r="AM11711" i="42"/>
  <c r="AM11712" i="42"/>
  <c r="AM11713" i="42"/>
  <c r="AM11714" i="42"/>
  <c r="AM11715" i="42"/>
  <c r="AM11716" i="42"/>
  <c r="AM11717" i="42"/>
  <c r="AM11718" i="42"/>
  <c r="AM11719" i="42"/>
  <c r="AM11720" i="42"/>
  <c r="AM11721" i="42"/>
  <c r="AM11722" i="42"/>
  <c r="AM11723" i="42"/>
  <c r="AM11724" i="42"/>
  <c r="AM11725" i="42"/>
  <c r="AM11726" i="42"/>
  <c r="AM11727" i="42"/>
  <c r="AM11728" i="42"/>
  <c r="AM11729" i="42"/>
  <c r="AM11730" i="42"/>
  <c r="AM11731" i="42"/>
  <c r="AM11732" i="42"/>
  <c r="AM11733" i="42"/>
  <c r="AM11734" i="42"/>
  <c r="AM11735" i="42"/>
  <c r="AM11736" i="42"/>
  <c r="AM11737" i="42"/>
  <c r="AM11738" i="42"/>
  <c r="AM11739" i="42"/>
  <c r="AM11740" i="42"/>
  <c r="AM11741" i="42"/>
  <c r="AM11742" i="42"/>
  <c r="AM11743" i="42"/>
  <c r="AM11744" i="42"/>
  <c r="AM11745" i="42"/>
  <c r="AM11746" i="42"/>
  <c r="AM11747" i="42"/>
  <c r="AM11748" i="42"/>
  <c r="AM11749" i="42"/>
  <c r="AM11750" i="42"/>
  <c r="AM11751" i="42"/>
  <c r="AM11752" i="42"/>
  <c r="AM11753" i="42"/>
  <c r="AM11754" i="42"/>
  <c r="AM11755" i="42"/>
  <c r="AM11756" i="42"/>
  <c r="AM11757" i="42"/>
  <c r="AM11758" i="42"/>
  <c r="AM11759" i="42"/>
  <c r="AM11760" i="42"/>
  <c r="AM11761" i="42"/>
  <c r="AM11762" i="42"/>
  <c r="AM11763" i="42"/>
  <c r="AM11764" i="42"/>
  <c r="AM11765" i="42"/>
  <c r="AM11766" i="42"/>
  <c r="AM11767" i="42"/>
  <c r="AM11768" i="42"/>
  <c r="AM11769" i="42"/>
  <c r="AM11770" i="42"/>
  <c r="AM11771" i="42"/>
  <c r="AM11772" i="42"/>
  <c r="AM11773" i="42"/>
  <c r="AM11774" i="42"/>
  <c r="AM11775" i="42"/>
  <c r="AM11776" i="42"/>
  <c r="AM11777" i="42"/>
  <c r="AM11778" i="42"/>
  <c r="AM11779" i="42"/>
  <c r="AM11780" i="42"/>
  <c r="AM11781" i="42"/>
  <c r="AM11782" i="42"/>
  <c r="AM11783" i="42"/>
  <c r="AM11784" i="42"/>
  <c r="AM11785" i="42"/>
  <c r="AM11786" i="42"/>
  <c r="AM11787" i="42"/>
  <c r="AM11788" i="42"/>
  <c r="AM11789" i="42"/>
  <c r="AM11790" i="42"/>
  <c r="AM11791" i="42"/>
  <c r="AM11792" i="42"/>
  <c r="AM11793" i="42"/>
  <c r="AM11794" i="42"/>
  <c r="AM11795" i="42"/>
  <c r="AM11796" i="42"/>
  <c r="AM11797" i="42"/>
  <c r="AM11798" i="42"/>
  <c r="AM11799" i="42"/>
  <c r="AM11800" i="42"/>
  <c r="AM11801" i="42"/>
  <c r="AM11802" i="42"/>
  <c r="AM11803" i="42"/>
  <c r="AM11804" i="42"/>
  <c r="AM11805" i="42"/>
  <c r="AM11806" i="42"/>
  <c r="AM11807" i="42"/>
  <c r="AM11808" i="42"/>
  <c r="AM11809" i="42"/>
  <c r="AM11810" i="42"/>
  <c r="AM11811" i="42"/>
  <c r="AM11812" i="42"/>
  <c r="AM11813" i="42"/>
  <c r="AM11814" i="42"/>
  <c r="AM11815" i="42"/>
  <c r="AM11816" i="42"/>
  <c r="AM11817" i="42"/>
  <c r="AM11818" i="42"/>
  <c r="AM11819" i="42"/>
  <c r="AM11820" i="42"/>
  <c r="AM11821" i="42"/>
  <c r="AM11822" i="42"/>
  <c r="AM11823" i="42"/>
  <c r="AM11824" i="42"/>
  <c r="AM11825" i="42"/>
  <c r="AM11826" i="42"/>
  <c r="AM11827" i="42"/>
  <c r="AM11828" i="42"/>
  <c r="AM11829" i="42"/>
  <c r="AM11830" i="42"/>
  <c r="AM11831" i="42"/>
  <c r="AM11832" i="42"/>
  <c r="AM11833" i="42"/>
  <c r="AM11834" i="42"/>
  <c r="AM11835" i="42"/>
  <c r="AM11836" i="42"/>
  <c r="AM11837" i="42"/>
  <c r="AM11838" i="42"/>
  <c r="AM11839" i="42"/>
  <c r="AM11840" i="42"/>
  <c r="AM11841" i="42"/>
  <c r="AM11842" i="42"/>
  <c r="AM11843" i="42"/>
  <c r="AM11844" i="42"/>
  <c r="AM11845" i="42"/>
  <c r="AM11846" i="42"/>
  <c r="AM11847" i="42"/>
  <c r="AM11848" i="42"/>
  <c r="AM11849" i="42"/>
  <c r="AM11850" i="42"/>
  <c r="AM11851" i="42"/>
  <c r="AM11852" i="42"/>
  <c r="AM11853" i="42"/>
  <c r="AM11854" i="42"/>
  <c r="AM11855" i="42"/>
  <c r="AM11856" i="42"/>
  <c r="AM11857" i="42"/>
  <c r="AM11858" i="42"/>
  <c r="AM11859" i="42"/>
  <c r="AM11860" i="42"/>
  <c r="AM11861" i="42"/>
  <c r="AM11862" i="42"/>
  <c r="AM11863" i="42"/>
  <c r="AM11864" i="42"/>
  <c r="AM11865" i="42"/>
  <c r="AM11866" i="42"/>
  <c r="AM11867" i="42"/>
  <c r="AM11868" i="42"/>
  <c r="AM11869" i="42"/>
  <c r="AM11870" i="42"/>
  <c r="AM11871" i="42"/>
  <c r="AM11872" i="42"/>
  <c r="AM11873" i="42"/>
  <c r="AM11874" i="42"/>
  <c r="AM11875" i="42"/>
  <c r="AM11876" i="42"/>
  <c r="AM11877" i="42"/>
  <c r="AM11878" i="42"/>
  <c r="AM11879" i="42"/>
  <c r="AM11880" i="42"/>
  <c r="AM11881" i="42"/>
  <c r="AM11882" i="42"/>
  <c r="AM11883" i="42"/>
  <c r="AM11884" i="42"/>
  <c r="AM11885" i="42"/>
  <c r="AM11886" i="42"/>
  <c r="AM11887" i="42"/>
  <c r="AM11888" i="42"/>
  <c r="AM11889" i="42"/>
  <c r="AM11890" i="42"/>
  <c r="AM11891" i="42"/>
  <c r="AM11892" i="42"/>
  <c r="AM11893" i="42"/>
  <c r="AM11894" i="42"/>
  <c r="AM11895" i="42"/>
  <c r="AM11896" i="42"/>
  <c r="AM11897" i="42"/>
  <c r="AM11898" i="42"/>
  <c r="AM11899" i="42"/>
  <c r="AM11900" i="42"/>
  <c r="AM11901" i="42"/>
  <c r="AM11902" i="42"/>
  <c r="AM11903" i="42"/>
  <c r="AM11904" i="42"/>
  <c r="AM11905" i="42"/>
  <c r="AM11906" i="42"/>
  <c r="AM11907" i="42"/>
  <c r="AM11908" i="42"/>
  <c r="AM11909" i="42"/>
  <c r="AM11910" i="42"/>
  <c r="AM11911" i="42"/>
  <c r="AM11912" i="42"/>
  <c r="AM11913" i="42"/>
  <c r="AM11914" i="42"/>
  <c r="AM11915" i="42"/>
  <c r="AM11916" i="42"/>
  <c r="AM11917" i="42"/>
  <c r="AM11918" i="42"/>
  <c r="AM11919" i="42"/>
  <c r="AM11920" i="42"/>
  <c r="AM11921" i="42"/>
  <c r="AM11922" i="42"/>
  <c r="AM11923" i="42"/>
  <c r="AM11924" i="42"/>
  <c r="AM11925" i="42"/>
  <c r="AM11926" i="42"/>
  <c r="AM11927" i="42"/>
  <c r="AM11928" i="42"/>
  <c r="AM11929" i="42"/>
  <c r="AM11930" i="42"/>
  <c r="AM11931" i="42"/>
  <c r="AM11932" i="42"/>
  <c r="AM11933" i="42"/>
  <c r="AM11934" i="42"/>
  <c r="AM11935" i="42"/>
  <c r="AM11936" i="42"/>
  <c r="AM11937" i="42"/>
  <c r="AM11938" i="42"/>
  <c r="AM11939" i="42"/>
  <c r="AM11940" i="42"/>
  <c r="AM11941" i="42"/>
  <c r="AM11942" i="42"/>
  <c r="AM11943" i="42"/>
  <c r="AM11944" i="42"/>
  <c r="AM11945" i="42"/>
  <c r="AM11946" i="42"/>
  <c r="AM11947" i="42"/>
  <c r="AM11948" i="42"/>
  <c r="AM11949" i="42"/>
  <c r="AM11950" i="42"/>
  <c r="AM11951" i="42"/>
  <c r="AM11952" i="42"/>
  <c r="AM11953" i="42"/>
  <c r="AM11954" i="42"/>
  <c r="AM11955" i="42"/>
  <c r="AM11956" i="42"/>
  <c r="AM11957" i="42"/>
  <c r="AM11958" i="42"/>
  <c r="AM11959" i="42"/>
  <c r="AM11960" i="42"/>
  <c r="AM11961" i="42"/>
  <c r="AM11962" i="42"/>
  <c r="AM11963" i="42"/>
  <c r="AM11964" i="42"/>
  <c r="AM11965" i="42"/>
  <c r="AM11966" i="42"/>
  <c r="AM11967" i="42"/>
  <c r="AM11968" i="42"/>
  <c r="AM11969" i="42"/>
  <c r="AM11970" i="42"/>
  <c r="AM11971" i="42"/>
  <c r="AM11972" i="42"/>
  <c r="AM11973" i="42"/>
  <c r="AM11974" i="42"/>
  <c r="AM11975" i="42"/>
  <c r="AM11976" i="42"/>
  <c r="AM11977" i="42"/>
  <c r="AM11978" i="42"/>
  <c r="AM11979" i="42"/>
  <c r="AM11980" i="42"/>
  <c r="AM11981" i="42"/>
  <c r="AM11982" i="42"/>
  <c r="AM11983" i="42"/>
  <c r="AM11984" i="42"/>
  <c r="AM11985" i="42"/>
  <c r="AM11986" i="42"/>
  <c r="AM11987" i="42"/>
  <c r="AM11988" i="42"/>
  <c r="AM11989" i="42"/>
  <c r="AM11990" i="42"/>
  <c r="AM11991" i="42"/>
  <c r="AM11992" i="42"/>
  <c r="AM11993" i="42"/>
  <c r="AM11994" i="42"/>
  <c r="AM11995" i="42"/>
  <c r="AM11996" i="42"/>
  <c r="AM11997" i="42"/>
  <c r="AM11998" i="42"/>
  <c r="AM11999" i="42"/>
  <c r="AM12000" i="42"/>
  <c r="AM12001" i="42"/>
  <c r="AM12002" i="42"/>
  <c r="AM12003" i="42"/>
  <c r="AM12004" i="42"/>
  <c r="AM12005" i="42"/>
  <c r="AM12006" i="42"/>
  <c r="AM12007" i="42"/>
  <c r="AM12008" i="42"/>
  <c r="AM12009" i="42"/>
  <c r="AM12010" i="42"/>
  <c r="AM12011" i="42"/>
  <c r="AM12012" i="42"/>
  <c r="AM12013" i="42"/>
  <c r="AM12014" i="42"/>
  <c r="AM12015" i="42"/>
  <c r="AM12016" i="42"/>
  <c r="AM12017" i="42"/>
  <c r="AM12018" i="42"/>
  <c r="AM12019" i="42"/>
  <c r="AM12020" i="42"/>
  <c r="AM12021" i="42"/>
  <c r="AM12022" i="42"/>
  <c r="AM12023" i="42"/>
  <c r="AM12024" i="42"/>
  <c r="AM12025" i="42"/>
  <c r="AM12026" i="42"/>
  <c r="AM12027" i="42"/>
  <c r="AM12028" i="42"/>
  <c r="AM12029" i="42"/>
  <c r="AM12030" i="42"/>
  <c r="AM12031" i="42"/>
  <c r="AM12032" i="42"/>
  <c r="AM12033" i="42"/>
  <c r="AM12034" i="42"/>
  <c r="AM12035" i="42"/>
  <c r="AM12036" i="42"/>
  <c r="AM12037" i="42"/>
  <c r="AM12038" i="42"/>
  <c r="AM12039" i="42"/>
  <c r="AM12040" i="42"/>
  <c r="AM12041" i="42"/>
  <c r="AM12042" i="42"/>
  <c r="AM12043" i="42"/>
  <c r="AM12044" i="42"/>
  <c r="AM12045" i="42"/>
  <c r="AM12046" i="42"/>
  <c r="AM12047" i="42"/>
  <c r="AM12048" i="42"/>
  <c r="AM12049" i="42"/>
  <c r="AM12050" i="42"/>
  <c r="AM12051" i="42"/>
  <c r="AM12052" i="42"/>
  <c r="AM12053" i="42"/>
  <c r="AM12054" i="42"/>
  <c r="AM12055" i="42"/>
  <c r="AM12056" i="42"/>
  <c r="AM12057" i="42"/>
  <c r="AM12058" i="42"/>
  <c r="AM12059" i="42"/>
  <c r="AM12060" i="42"/>
  <c r="AM12061" i="42"/>
  <c r="AM12062" i="42"/>
  <c r="AM12063" i="42"/>
  <c r="AM12064" i="42"/>
  <c r="AM12065" i="42"/>
  <c r="AM12066" i="42"/>
  <c r="AM12067" i="42"/>
  <c r="AM12068" i="42"/>
  <c r="AM12069" i="42"/>
  <c r="AM12070" i="42"/>
  <c r="AM12071" i="42"/>
  <c r="AM12072" i="42"/>
  <c r="AM12073" i="42"/>
  <c r="AM12074" i="42"/>
  <c r="AM12075" i="42"/>
  <c r="AM12076" i="42"/>
  <c r="AM12077" i="42"/>
  <c r="AM12078" i="42"/>
  <c r="AM12079" i="42"/>
  <c r="AM12080" i="42"/>
  <c r="AM12081" i="42"/>
  <c r="AM12082" i="42"/>
  <c r="AM12083" i="42"/>
  <c r="AM12084" i="42"/>
  <c r="AM12085" i="42"/>
  <c r="AM12086" i="42"/>
  <c r="AM12087" i="42"/>
  <c r="AM12088" i="42"/>
  <c r="AM12089" i="42"/>
  <c r="AM12090" i="42"/>
  <c r="AM12091" i="42"/>
  <c r="AM12092" i="42"/>
  <c r="AM12093" i="42"/>
  <c r="AM12094" i="42"/>
  <c r="AM12095" i="42"/>
  <c r="AM12096" i="42"/>
  <c r="AM12097" i="42"/>
  <c r="AM12098" i="42"/>
  <c r="AM12099" i="42"/>
  <c r="AM12100" i="42"/>
  <c r="AM12101" i="42"/>
  <c r="AM12102" i="42"/>
  <c r="AM12103" i="42"/>
  <c r="AM12104" i="42"/>
  <c r="AM12105" i="42"/>
  <c r="AM12106" i="42"/>
  <c r="AM12107" i="42"/>
  <c r="AM12108" i="42"/>
  <c r="AM12109" i="42"/>
  <c r="AM12110" i="42"/>
  <c r="AM12111" i="42"/>
  <c r="AM12112" i="42"/>
  <c r="AM12113" i="42"/>
  <c r="AM12114" i="42"/>
  <c r="AM12115" i="42"/>
  <c r="AM12116" i="42"/>
  <c r="AM12117" i="42"/>
  <c r="AM12118" i="42"/>
  <c r="AM12119" i="42"/>
  <c r="AM12120" i="42"/>
  <c r="AM12121" i="42"/>
  <c r="AM12122" i="42"/>
  <c r="AM12123" i="42"/>
  <c r="AM12124" i="42"/>
  <c r="AM12125" i="42"/>
  <c r="AM12126" i="42"/>
  <c r="AM12127" i="42"/>
  <c r="AM12128" i="42"/>
  <c r="AM12129" i="42"/>
  <c r="AM12130" i="42"/>
  <c r="AM12131" i="42"/>
  <c r="AM12132" i="42"/>
  <c r="AM12133" i="42"/>
  <c r="AM12134" i="42"/>
  <c r="AM12135" i="42"/>
  <c r="AM12136" i="42"/>
  <c r="AM12137" i="42"/>
  <c r="AM12138" i="42"/>
  <c r="AM12139" i="42"/>
  <c r="AM12140" i="42"/>
  <c r="AM12141" i="42"/>
  <c r="AM12142" i="42"/>
  <c r="AM12143" i="42"/>
  <c r="AM12144" i="42"/>
  <c r="AM12145" i="42"/>
  <c r="AM12146" i="42"/>
  <c r="AM12147" i="42"/>
  <c r="AM12148" i="42"/>
  <c r="AM12149" i="42"/>
  <c r="AM12150" i="42"/>
  <c r="AM12151" i="42"/>
  <c r="AM12152" i="42"/>
  <c r="AM12153" i="42"/>
  <c r="AM12154" i="42"/>
  <c r="AM12155" i="42"/>
  <c r="AM12156" i="42"/>
  <c r="AM12157" i="42"/>
  <c r="AM12158" i="42"/>
  <c r="AM12159" i="42"/>
  <c r="AM12160" i="42"/>
  <c r="AM12161" i="42"/>
  <c r="AM12162" i="42"/>
  <c r="AM12163" i="42"/>
  <c r="AM12164" i="42"/>
  <c r="AM12165" i="42"/>
  <c r="AM12166" i="42"/>
  <c r="AM12167" i="42"/>
  <c r="AM12168" i="42"/>
  <c r="AM12169" i="42"/>
  <c r="AM12170" i="42"/>
  <c r="AM12171" i="42"/>
  <c r="AM12172" i="42"/>
  <c r="AM12173" i="42"/>
  <c r="AM12174" i="42"/>
  <c r="AM12175" i="42"/>
  <c r="AM12176" i="42"/>
  <c r="AM12177" i="42"/>
  <c r="AM12178" i="42"/>
  <c r="AM12179" i="42"/>
  <c r="AM12180" i="42"/>
  <c r="AM12181" i="42"/>
  <c r="AM12182" i="42"/>
  <c r="AM12183" i="42"/>
  <c r="AM12184" i="42"/>
  <c r="AM12185" i="42"/>
  <c r="AM12186" i="42"/>
  <c r="AM12187" i="42"/>
  <c r="AM12188" i="42"/>
  <c r="AM12189" i="42"/>
  <c r="AM12190" i="42"/>
  <c r="AM12191" i="42"/>
  <c r="AM12192" i="42"/>
  <c r="AM12193" i="42"/>
  <c r="AM12194" i="42"/>
  <c r="AM12195" i="42"/>
  <c r="AM12196" i="42"/>
  <c r="AM12197" i="42"/>
  <c r="AM12198" i="42"/>
  <c r="AM12199" i="42"/>
  <c r="AM12200" i="42"/>
  <c r="AM12201" i="42"/>
  <c r="AM12202" i="42"/>
  <c r="AM12203" i="42"/>
  <c r="AM12204" i="42"/>
  <c r="AM12205" i="42"/>
  <c r="AM12206" i="42"/>
  <c r="AM12207" i="42"/>
  <c r="AM12208" i="42"/>
  <c r="AM12209" i="42"/>
  <c r="AM12210" i="42"/>
  <c r="AM12211" i="42"/>
  <c r="AM12212" i="42"/>
  <c r="AM12213" i="42"/>
  <c r="AM12214" i="42"/>
  <c r="AM12215" i="42"/>
  <c r="AM12216" i="42"/>
  <c r="AM12217" i="42"/>
  <c r="AM12218" i="42"/>
  <c r="AM12219" i="42"/>
  <c r="AM12220" i="42"/>
  <c r="AM12221" i="42"/>
  <c r="AM12222" i="42"/>
  <c r="AM12223" i="42"/>
  <c r="AM12224" i="42"/>
  <c r="AM12225" i="42"/>
  <c r="AM12226" i="42"/>
  <c r="AM12227" i="42"/>
  <c r="AM12228" i="42"/>
  <c r="AM12229" i="42"/>
  <c r="AM12230" i="42"/>
  <c r="AM12231" i="42"/>
  <c r="AM12232" i="42"/>
  <c r="AM12233" i="42"/>
  <c r="AM12234" i="42"/>
  <c r="AM12235" i="42"/>
  <c r="AM12236" i="42"/>
  <c r="AM12237" i="42"/>
  <c r="AM12238" i="42"/>
  <c r="AM12239" i="42"/>
  <c r="AM12240" i="42"/>
  <c r="AM12241" i="42"/>
  <c r="AM12242" i="42"/>
  <c r="AM12243" i="42"/>
  <c r="AM12244" i="42"/>
  <c r="AM12245" i="42"/>
  <c r="AM12246" i="42"/>
  <c r="AM12247" i="42"/>
  <c r="AM12248" i="42"/>
  <c r="AM12249" i="42"/>
  <c r="AM12250" i="42"/>
  <c r="AM12251" i="42"/>
  <c r="AM12252" i="42"/>
  <c r="AM12253" i="42"/>
  <c r="AM12254" i="42"/>
  <c r="AM12255" i="42"/>
  <c r="AM12256" i="42"/>
  <c r="AM12257" i="42"/>
  <c r="AM12258" i="42"/>
  <c r="AM12259" i="42"/>
  <c r="AM12260" i="42"/>
  <c r="AM12261" i="42"/>
  <c r="AM12262" i="42"/>
  <c r="AM12263" i="42"/>
  <c r="AM12264" i="42"/>
  <c r="AM12265" i="42"/>
  <c r="AM12266" i="42"/>
  <c r="AM12267" i="42"/>
  <c r="AM12268" i="42"/>
  <c r="AM12269" i="42"/>
  <c r="AM12270" i="42"/>
  <c r="AM12271" i="42"/>
  <c r="AM12272" i="42"/>
  <c r="AM12273" i="42"/>
  <c r="AM12274" i="42"/>
  <c r="AM12275" i="42"/>
  <c r="AM12276" i="42"/>
  <c r="AM12277" i="42"/>
  <c r="AM12278" i="42"/>
  <c r="AM12279" i="42"/>
  <c r="AM12280" i="42"/>
  <c r="AM12281" i="42"/>
  <c r="AM12282" i="42"/>
  <c r="AM12283" i="42"/>
  <c r="AM12284" i="42"/>
  <c r="AM12285" i="42"/>
  <c r="AM12286" i="42"/>
  <c r="AM12287" i="42"/>
  <c r="AM12288" i="42"/>
  <c r="AM12289" i="42"/>
  <c r="AM12290" i="42"/>
  <c r="AM12291" i="42"/>
  <c r="AM12292" i="42"/>
  <c r="AM12293" i="42"/>
  <c r="AM12294" i="42"/>
  <c r="AM12295" i="42"/>
  <c r="AM12296" i="42"/>
  <c r="AM12297" i="42"/>
  <c r="AM12298" i="42"/>
  <c r="AM12299" i="42"/>
  <c r="AM12300" i="42"/>
  <c r="AM12301" i="42"/>
  <c r="AM12302" i="42"/>
  <c r="AM12303" i="42"/>
  <c r="AM12304" i="42"/>
  <c r="AM12305" i="42"/>
  <c r="AM12306" i="42"/>
  <c r="AM12307" i="42"/>
  <c r="AM12308" i="42"/>
  <c r="AM12309" i="42"/>
  <c r="AM12310" i="42"/>
  <c r="AM12311" i="42"/>
  <c r="AM12312" i="42"/>
  <c r="AM12313" i="42"/>
  <c r="AM12314" i="42"/>
  <c r="AM12315" i="42"/>
  <c r="AM12316" i="42"/>
  <c r="AM12317" i="42"/>
  <c r="AM12318" i="42"/>
  <c r="AM12319" i="42"/>
  <c r="AM12320" i="42"/>
  <c r="AM12321" i="42"/>
  <c r="AM12322" i="42"/>
  <c r="AM12323" i="42"/>
  <c r="AM12324" i="42"/>
  <c r="AM12325" i="42"/>
  <c r="AM12326" i="42"/>
  <c r="AM12327" i="42"/>
  <c r="AM12328" i="42"/>
  <c r="AM12329" i="42"/>
  <c r="AM12330" i="42"/>
  <c r="AM12331" i="42"/>
  <c r="AM12332" i="42"/>
  <c r="AM12333" i="42"/>
  <c r="AM12334" i="42"/>
  <c r="AM12335" i="42"/>
  <c r="AM12336" i="42"/>
  <c r="AM12337" i="42"/>
  <c r="AM12338" i="42"/>
  <c r="AM12339" i="42"/>
  <c r="AM12340" i="42"/>
  <c r="AM12341" i="42"/>
  <c r="AM12342" i="42"/>
  <c r="AM12343" i="42"/>
  <c r="AM12344" i="42"/>
  <c r="AM12345" i="42"/>
  <c r="AM12346" i="42"/>
  <c r="AM12347" i="42"/>
  <c r="AM12348" i="42"/>
  <c r="AM12349" i="42"/>
  <c r="AM12350" i="42"/>
  <c r="AM12351" i="42"/>
  <c r="AM12352" i="42"/>
  <c r="AM12353" i="42"/>
  <c r="AM12354" i="42"/>
  <c r="AM12355" i="42"/>
  <c r="AM12356" i="42"/>
  <c r="AM12357" i="42"/>
  <c r="AM12358" i="42"/>
  <c r="AM12359" i="42"/>
  <c r="AM12360" i="42"/>
  <c r="AM12361" i="42"/>
  <c r="AM12362" i="42"/>
  <c r="AM12363" i="42"/>
  <c r="AM12364" i="42"/>
  <c r="AM12365" i="42"/>
  <c r="AM12366" i="42"/>
  <c r="AM12367" i="42"/>
  <c r="AM12368" i="42"/>
  <c r="AM12369" i="42"/>
  <c r="AM12370" i="42"/>
  <c r="AM12371" i="42"/>
  <c r="AM12372" i="42"/>
  <c r="AM12373" i="42"/>
  <c r="AM12374" i="42"/>
  <c r="AM12375" i="42"/>
  <c r="AM12376" i="42"/>
  <c r="AM12377" i="42"/>
  <c r="AM12378" i="42"/>
  <c r="AM12379" i="42"/>
  <c r="AM12380" i="42"/>
  <c r="AM12381" i="42"/>
  <c r="AM12382" i="42"/>
  <c r="AM12383" i="42"/>
  <c r="AM12384" i="42"/>
  <c r="AM12385" i="42"/>
  <c r="AM12386" i="42"/>
  <c r="AM12387" i="42"/>
  <c r="AM12388" i="42"/>
  <c r="AM12389" i="42"/>
  <c r="AM12390" i="42"/>
  <c r="AM12391" i="42"/>
  <c r="AM12392" i="42"/>
  <c r="AM12393" i="42"/>
  <c r="AM12394" i="42"/>
  <c r="AM12395" i="42"/>
  <c r="AM12396" i="42"/>
  <c r="AM12397" i="42"/>
  <c r="AM12398" i="42"/>
  <c r="AM12399" i="42"/>
  <c r="AM12400" i="42"/>
  <c r="AM12401" i="42"/>
  <c r="AM12402" i="42"/>
  <c r="AM12403" i="42"/>
  <c r="AM12404" i="42"/>
  <c r="AM12405" i="42"/>
  <c r="AM12406" i="42"/>
  <c r="AM12407" i="42"/>
  <c r="AM12408" i="42"/>
  <c r="AM12409" i="42"/>
  <c r="AM12410" i="42"/>
  <c r="AM12411" i="42"/>
  <c r="AM12412" i="42"/>
  <c r="AM12413" i="42"/>
  <c r="AM12414" i="42"/>
  <c r="AM12415" i="42"/>
  <c r="AM12416" i="42"/>
  <c r="AM12417" i="42"/>
  <c r="AM12418" i="42"/>
  <c r="AM12419" i="42"/>
  <c r="AM12420" i="42"/>
  <c r="AM12421" i="42"/>
  <c r="AM12422" i="42"/>
  <c r="AM12423" i="42"/>
  <c r="AM12424" i="42"/>
  <c r="AM12425" i="42"/>
  <c r="AM12426" i="42"/>
  <c r="AM12427" i="42"/>
  <c r="AM12428" i="42"/>
  <c r="AM12429" i="42"/>
  <c r="AM12430" i="42"/>
  <c r="AM12431" i="42"/>
  <c r="AM12432" i="42"/>
  <c r="AM12433" i="42"/>
  <c r="AM12434" i="42"/>
  <c r="AM12435" i="42"/>
  <c r="AM12436" i="42"/>
  <c r="AM12437" i="42"/>
  <c r="AM12438" i="42"/>
  <c r="AM12439" i="42"/>
  <c r="AM12440" i="42"/>
  <c r="AM12441" i="42"/>
  <c r="AM12442" i="42"/>
  <c r="AM12443" i="42"/>
  <c r="AM12444" i="42"/>
  <c r="AM12445" i="42"/>
  <c r="AM12446" i="42"/>
  <c r="AM12447" i="42"/>
  <c r="AM12448" i="42"/>
  <c r="AM12449" i="42"/>
  <c r="AM12450" i="42"/>
  <c r="AM12451" i="42"/>
  <c r="AM12452" i="42"/>
  <c r="AM12453" i="42"/>
  <c r="AM12454" i="42"/>
  <c r="AM12455" i="42"/>
  <c r="AM12456" i="42"/>
  <c r="AM12457" i="42"/>
  <c r="AM12458" i="42"/>
  <c r="AM12459" i="42"/>
  <c r="AM12460" i="42"/>
  <c r="AM12461" i="42"/>
  <c r="AM12462" i="42"/>
  <c r="AM12463" i="42"/>
  <c r="AM12464" i="42"/>
  <c r="AM12465" i="42"/>
  <c r="AM12466" i="42"/>
  <c r="AM12467" i="42"/>
  <c r="AM12468" i="42"/>
  <c r="AM12469" i="42"/>
  <c r="AM12470" i="42"/>
  <c r="AM12471" i="42"/>
  <c r="AM12472" i="42"/>
  <c r="AM12473" i="42"/>
  <c r="AM12474" i="42"/>
  <c r="AM12475" i="42"/>
  <c r="AM12476" i="42"/>
  <c r="AM12477" i="42"/>
  <c r="AM12478" i="42"/>
  <c r="AM12479" i="42"/>
  <c r="AM12480" i="42"/>
  <c r="AM12481" i="42"/>
  <c r="AM12482" i="42"/>
  <c r="AM12483" i="42"/>
  <c r="AM12484" i="42"/>
  <c r="AM12485" i="42"/>
  <c r="AM12486" i="42"/>
  <c r="AM12487" i="42"/>
  <c r="AM12488" i="42"/>
  <c r="AM12489" i="42"/>
  <c r="AM12490" i="42"/>
  <c r="AM12491" i="42"/>
  <c r="AM12492" i="42"/>
  <c r="AM12493" i="42"/>
  <c r="AM12494" i="42"/>
  <c r="AM12495" i="42"/>
  <c r="AM12496" i="42"/>
  <c r="AM12497" i="42"/>
  <c r="AM12498" i="42"/>
  <c r="AM12499" i="42"/>
  <c r="AM12500" i="42"/>
  <c r="AM12501" i="42"/>
  <c r="AM12502" i="42"/>
  <c r="AM12503" i="42"/>
  <c r="AM12504" i="42"/>
  <c r="AM12505" i="42"/>
  <c r="AM12506" i="42"/>
  <c r="AM12507" i="42"/>
  <c r="AM12508" i="42"/>
  <c r="AM12509" i="42"/>
  <c r="AM12510" i="42"/>
  <c r="AM12511" i="42"/>
  <c r="AM12512" i="42"/>
  <c r="AM12513" i="42"/>
  <c r="AM12514" i="42"/>
  <c r="AM12515" i="42"/>
  <c r="AM12516" i="42"/>
  <c r="AM12517" i="42"/>
  <c r="AM12518" i="42"/>
  <c r="AM12519" i="42"/>
  <c r="AM12520" i="42"/>
  <c r="AM12521" i="42"/>
  <c r="AM12522" i="42"/>
  <c r="AM12523" i="42"/>
  <c r="AM12524" i="42"/>
  <c r="AM12525" i="42"/>
  <c r="AM12526" i="42"/>
  <c r="AM12527" i="42"/>
  <c r="AM12528" i="42"/>
  <c r="AM12529" i="42"/>
  <c r="AM12530" i="42"/>
  <c r="AM12531" i="42"/>
  <c r="AM12532" i="42"/>
  <c r="AM12533" i="42"/>
  <c r="AM12534" i="42"/>
  <c r="AM12535" i="42"/>
  <c r="AM12536" i="42"/>
  <c r="AM12537" i="42"/>
  <c r="AM12538" i="42"/>
  <c r="AM12539" i="42"/>
  <c r="AM12540" i="42"/>
  <c r="AM12541" i="42"/>
  <c r="AM12542" i="42"/>
  <c r="AM12543" i="42"/>
  <c r="AM12544" i="42"/>
  <c r="AM12545" i="42"/>
  <c r="AM12546" i="42"/>
  <c r="AM12547" i="42"/>
  <c r="AM12548" i="42"/>
  <c r="AM12549" i="42"/>
  <c r="AM12550" i="42"/>
  <c r="AM12551" i="42"/>
  <c r="AM12552" i="42"/>
  <c r="AM12553" i="42"/>
  <c r="AM12554" i="42"/>
  <c r="AM12555" i="42"/>
  <c r="AM12556" i="42"/>
  <c r="AM12557" i="42"/>
  <c r="AM12558" i="42"/>
  <c r="AM12559" i="42"/>
  <c r="AM12560" i="42"/>
  <c r="AM12561" i="42"/>
  <c r="AM12562" i="42"/>
  <c r="AM12563" i="42"/>
  <c r="AM12564" i="42"/>
  <c r="AM12565" i="42"/>
  <c r="AM12566" i="42"/>
  <c r="AM12567" i="42"/>
  <c r="AM12568" i="42"/>
  <c r="AM12569" i="42"/>
  <c r="AM12570" i="42"/>
  <c r="AM12571" i="42"/>
  <c r="AM12572" i="42"/>
  <c r="AM12573" i="42"/>
  <c r="AM12574" i="42"/>
  <c r="AM12575" i="42"/>
  <c r="AM12576" i="42"/>
  <c r="AM12577" i="42"/>
  <c r="AM12578" i="42"/>
  <c r="AM12579" i="42"/>
  <c r="AM12580" i="42"/>
  <c r="AM12581" i="42"/>
  <c r="AM12582" i="42"/>
  <c r="AM12583" i="42"/>
  <c r="AM12584" i="42"/>
  <c r="AM12585" i="42"/>
  <c r="AM12586" i="42"/>
  <c r="AM12587" i="42"/>
  <c r="AM12588" i="42"/>
  <c r="AM12589" i="42"/>
  <c r="AM12590" i="42"/>
  <c r="AM12591" i="42"/>
  <c r="AM12592" i="42"/>
  <c r="AM12593" i="42"/>
  <c r="AM12594" i="42"/>
  <c r="AM12595" i="42"/>
  <c r="AM12596" i="42"/>
  <c r="AM12597" i="42"/>
  <c r="AM12598" i="42"/>
  <c r="AM12599" i="42"/>
  <c r="AM12600" i="42"/>
  <c r="AM12601" i="42"/>
  <c r="AM12602" i="42"/>
  <c r="AM12603" i="42"/>
  <c r="AM12604" i="42"/>
  <c r="AM12605" i="42"/>
  <c r="AM12606" i="42"/>
  <c r="AM12607" i="42"/>
  <c r="AM12608" i="42"/>
  <c r="AM12609" i="42"/>
  <c r="AM12610" i="42"/>
  <c r="AM12611" i="42"/>
  <c r="AM12612" i="42"/>
  <c r="AM12613" i="42"/>
  <c r="AM12614" i="42"/>
  <c r="AM12615" i="42"/>
  <c r="AM12616" i="42"/>
  <c r="AM12617" i="42"/>
  <c r="AM12618" i="42"/>
  <c r="AM12619" i="42"/>
  <c r="AM12620" i="42"/>
  <c r="AM12621" i="42"/>
  <c r="AM12622" i="42"/>
  <c r="AM12623" i="42"/>
  <c r="AM12624" i="42"/>
  <c r="AM12625" i="42"/>
  <c r="AM12626" i="42"/>
  <c r="AM12627" i="42"/>
  <c r="AM12628" i="42"/>
  <c r="AM12629" i="42"/>
  <c r="AM12630" i="42"/>
  <c r="AM12631" i="42"/>
  <c r="AM12632" i="42"/>
  <c r="AM12633" i="42"/>
  <c r="AM12634" i="42"/>
  <c r="AM12635" i="42"/>
  <c r="AM12636" i="42"/>
  <c r="AM12637" i="42"/>
  <c r="AM12638" i="42"/>
  <c r="AM12639" i="42"/>
  <c r="AM12640" i="42"/>
  <c r="AM12641" i="42"/>
  <c r="AM12642" i="42"/>
  <c r="AM12643" i="42"/>
  <c r="AM12644" i="42"/>
  <c r="AM12645" i="42"/>
  <c r="AM12646" i="42"/>
  <c r="AM12647" i="42"/>
  <c r="AM12648" i="42"/>
  <c r="AM12649" i="42"/>
  <c r="AM12650" i="42"/>
  <c r="AM12651" i="42"/>
  <c r="AM12652" i="42"/>
  <c r="AM12653" i="42"/>
  <c r="AM12654" i="42"/>
  <c r="AM12655" i="42"/>
  <c r="AM12656" i="42"/>
  <c r="AM12657" i="42"/>
  <c r="AM12658" i="42"/>
  <c r="AM12659" i="42"/>
  <c r="AM12660" i="42"/>
  <c r="AM12661" i="42"/>
  <c r="AM12662" i="42"/>
  <c r="AM12663" i="42"/>
  <c r="AM12664" i="42"/>
  <c r="AM12665" i="42"/>
  <c r="AM12666" i="42"/>
  <c r="AM12667" i="42"/>
  <c r="AM12668" i="42"/>
  <c r="AM12669" i="42"/>
  <c r="AM12670" i="42"/>
  <c r="AM12671" i="42"/>
  <c r="AM12672" i="42"/>
  <c r="AM12673" i="42"/>
  <c r="AM12674" i="42"/>
  <c r="AM12675" i="42"/>
  <c r="AM12676" i="42"/>
  <c r="AM12677" i="42"/>
  <c r="AM12678" i="42"/>
  <c r="AM12679" i="42"/>
  <c r="AM12680" i="42"/>
  <c r="AM12681" i="42"/>
  <c r="AM12682" i="42"/>
  <c r="AM12683" i="42"/>
  <c r="AM12684" i="42"/>
  <c r="AM12685" i="42"/>
  <c r="AM12686" i="42"/>
  <c r="AM12687" i="42"/>
  <c r="AM12688" i="42"/>
  <c r="AM12689" i="42"/>
  <c r="AM12690" i="42"/>
  <c r="AM12691" i="42"/>
  <c r="AM12692" i="42"/>
  <c r="AM12693" i="42"/>
  <c r="AM12694" i="42"/>
  <c r="AM12695" i="42"/>
  <c r="AM12696" i="42"/>
  <c r="AM12697" i="42"/>
  <c r="AM12698" i="42"/>
  <c r="AM12699" i="42"/>
  <c r="AM12700" i="42"/>
  <c r="AM12701" i="42"/>
  <c r="AM12702" i="42"/>
  <c r="AM12703" i="42"/>
  <c r="AM12704" i="42"/>
  <c r="AM12705" i="42"/>
  <c r="AM12706" i="42"/>
  <c r="AM12707" i="42"/>
  <c r="AM12708" i="42"/>
  <c r="AM12709" i="42"/>
  <c r="AM12710" i="42"/>
  <c r="AM12711" i="42"/>
  <c r="AM12712" i="42"/>
  <c r="AM12713" i="42"/>
  <c r="AM12714" i="42"/>
  <c r="AM12715" i="42"/>
  <c r="AM12716" i="42"/>
  <c r="AM12717" i="42"/>
  <c r="AM12718" i="42"/>
  <c r="AM12719" i="42"/>
  <c r="AM12720" i="42"/>
  <c r="AM12721" i="42"/>
  <c r="AM12722" i="42"/>
  <c r="AM12723" i="42"/>
  <c r="AM12724" i="42"/>
  <c r="AM12725" i="42"/>
  <c r="AM12726" i="42"/>
  <c r="AM12727" i="42"/>
  <c r="AM12728" i="42"/>
  <c r="AM12729" i="42"/>
  <c r="AM12730" i="42"/>
  <c r="AM12731" i="42"/>
  <c r="AM12732" i="42"/>
  <c r="AM12733" i="42"/>
  <c r="AM12734" i="42"/>
  <c r="AM12735" i="42"/>
  <c r="AM12736" i="42"/>
  <c r="AM12737" i="42"/>
  <c r="AM12738" i="42"/>
  <c r="AM12739" i="42"/>
  <c r="AM12740" i="42"/>
  <c r="AM12741" i="42"/>
  <c r="AM12742" i="42"/>
  <c r="AM12743" i="42"/>
  <c r="AM12744" i="42"/>
  <c r="AM12745" i="42"/>
  <c r="AM12746" i="42"/>
  <c r="AM12747" i="42"/>
  <c r="AM12748" i="42"/>
  <c r="AM12749" i="42"/>
  <c r="AM12750" i="42"/>
  <c r="AM12751" i="42"/>
  <c r="AM12752" i="42"/>
  <c r="AM12753" i="42"/>
  <c r="AM12754" i="42"/>
  <c r="AM12755" i="42"/>
  <c r="AM12756" i="42"/>
  <c r="AM12757" i="42"/>
  <c r="AM12758" i="42"/>
  <c r="AM12759" i="42"/>
  <c r="AM12760" i="42"/>
  <c r="AM12761" i="42"/>
  <c r="AM12762" i="42"/>
  <c r="AM12763" i="42"/>
  <c r="AM12764" i="42"/>
  <c r="AM12765" i="42"/>
  <c r="AM12766" i="42"/>
  <c r="AM12767" i="42"/>
  <c r="AM12768" i="42"/>
  <c r="AM12769" i="42"/>
  <c r="AM12770" i="42"/>
  <c r="AM12771" i="42"/>
  <c r="AM12772" i="42"/>
  <c r="AM12773" i="42"/>
  <c r="AM12774" i="42"/>
  <c r="AM12775" i="42"/>
  <c r="AM12776" i="42"/>
  <c r="AM12777" i="42"/>
  <c r="AM12778" i="42"/>
  <c r="AM12779" i="42"/>
  <c r="AM12780" i="42"/>
  <c r="AM12781" i="42"/>
  <c r="AM12782" i="42"/>
  <c r="AM12783" i="42"/>
  <c r="AM12784" i="42"/>
  <c r="AM12785" i="42"/>
  <c r="AM12786" i="42"/>
  <c r="AM12787" i="42"/>
  <c r="AM12788" i="42"/>
  <c r="AM12789" i="42"/>
  <c r="AM12790" i="42"/>
  <c r="AM12791" i="42"/>
  <c r="AM12792" i="42"/>
  <c r="AM12793" i="42"/>
  <c r="AM12794" i="42"/>
  <c r="AM12795" i="42"/>
  <c r="AM12796" i="42"/>
  <c r="AM12797" i="42"/>
  <c r="AM12798" i="42"/>
  <c r="AM12799" i="42"/>
  <c r="AM12800" i="42"/>
  <c r="AM12801" i="42"/>
  <c r="AM12802" i="42"/>
  <c r="AM12803" i="42"/>
  <c r="AM12804" i="42"/>
  <c r="AM12805" i="42"/>
  <c r="AM12806" i="42"/>
  <c r="AM12807" i="42"/>
  <c r="AM12808" i="42"/>
  <c r="AM12809" i="42"/>
  <c r="AM12810" i="42"/>
  <c r="AM12811" i="42"/>
  <c r="AM12812" i="42"/>
  <c r="AM12813" i="42"/>
  <c r="AM12814" i="42"/>
  <c r="AM12815" i="42"/>
  <c r="AM12816" i="42"/>
  <c r="AM12817" i="42"/>
  <c r="AM12818" i="42"/>
  <c r="AM12819" i="42"/>
  <c r="AM12820" i="42"/>
  <c r="AM12821" i="42"/>
  <c r="AM12822" i="42"/>
  <c r="AM12823" i="42"/>
  <c r="AM12824" i="42"/>
  <c r="AM12825" i="42"/>
  <c r="AM12826" i="42"/>
  <c r="AM12827" i="42"/>
  <c r="AM12828" i="42"/>
  <c r="AM12829" i="42"/>
  <c r="AM12830" i="42"/>
  <c r="AM12831" i="42"/>
  <c r="AM12832" i="42"/>
  <c r="AM12833" i="42"/>
  <c r="AM12834" i="42"/>
  <c r="AM12835" i="42"/>
  <c r="AM12836" i="42"/>
  <c r="AM12837" i="42"/>
  <c r="AM12838" i="42"/>
  <c r="AM12839" i="42"/>
  <c r="AM12840" i="42"/>
  <c r="AM12841" i="42"/>
  <c r="AM12842" i="42"/>
  <c r="AM12843" i="42"/>
  <c r="AM12844" i="42"/>
  <c r="AM12845" i="42"/>
  <c r="AM12846" i="42"/>
  <c r="AM12847" i="42"/>
  <c r="AM12848" i="42"/>
  <c r="AM12849" i="42"/>
  <c r="AM12850" i="42"/>
  <c r="AM12851" i="42"/>
  <c r="AM12852" i="42"/>
  <c r="AM12853" i="42"/>
  <c r="AM12854" i="42"/>
  <c r="AM12855" i="42"/>
  <c r="AM12856" i="42"/>
  <c r="AM12857" i="42"/>
  <c r="AM12858" i="42"/>
  <c r="AM12859" i="42"/>
  <c r="AM12860" i="42"/>
  <c r="AM12861" i="42"/>
  <c r="AM12862" i="42"/>
  <c r="AM12863" i="42"/>
  <c r="AM12864" i="42"/>
  <c r="AM12865" i="42"/>
  <c r="AM12866" i="42"/>
  <c r="AM12867" i="42"/>
  <c r="AM12868" i="42"/>
  <c r="AM12869" i="42"/>
  <c r="AM12870" i="42"/>
  <c r="AM12871" i="42"/>
  <c r="AM12872" i="42"/>
  <c r="AM12873" i="42"/>
  <c r="AM12874" i="42"/>
  <c r="AM12875" i="42"/>
  <c r="AM12876" i="42"/>
  <c r="AM12877" i="42"/>
  <c r="AM12878" i="42"/>
  <c r="AM12879" i="42"/>
  <c r="AM12880" i="42"/>
  <c r="AM12881" i="42"/>
  <c r="AM12882" i="42"/>
  <c r="AM12883" i="42"/>
  <c r="AM12884" i="42"/>
  <c r="AM12885" i="42"/>
  <c r="AM12886" i="42"/>
  <c r="AM12887" i="42"/>
  <c r="AM12888" i="42"/>
  <c r="AM12889" i="42"/>
  <c r="AM12890" i="42"/>
  <c r="AM12891" i="42"/>
  <c r="AM12892" i="42"/>
  <c r="AM12893" i="42"/>
  <c r="AM12894" i="42"/>
  <c r="AM12895" i="42"/>
  <c r="AM12896" i="42"/>
  <c r="AM12897" i="42"/>
  <c r="AM12898" i="42"/>
  <c r="AM12899" i="42"/>
  <c r="AM12900" i="42"/>
  <c r="AM12901" i="42"/>
  <c r="AM12902" i="42"/>
  <c r="AM12903" i="42"/>
  <c r="AM12904" i="42"/>
  <c r="AM12905" i="42"/>
  <c r="AM12906" i="42"/>
  <c r="AM12907" i="42"/>
  <c r="AM12908" i="42"/>
  <c r="AM12909" i="42"/>
  <c r="AM12910" i="42"/>
  <c r="AM12911" i="42"/>
  <c r="AM12912" i="42"/>
  <c r="AM12913" i="42"/>
  <c r="AM12914" i="42"/>
  <c r="AM12915" i="42"/>
  <c r="AM12916" i="42"/>
  <c r="AM12917" i="42"/>
  <c r="AM12918" i="42"/>
  <c r="AM12919" i="42"/>
  <c r="AM12920" i="42"/>
  <c r="AM12921" i="42"/>
  <c r="AM12922" i="42"/>
  <c r="AM12923" i="42"/>
  <c r="AM12924" i="42"/>
  <c r="AM12925" i="42"/>
  <c r="AM12926" i="42"/>
  <c r="AM12927" i="42"/>
  <c r="AM12928" i="42"/>
  <c r="AM12929" i="42"/>
  <c r="AM12930" i="42"/>
  <c r="AM12931" i="42"/>
  <c r="AM12932" i="42"/>
  <c r="AM12933" i="42"/>
  <c r="AM12934" i="42"/>
  <c r="AM12935" i="42"/>
  <c r="AM12936" i="42"/>
  <c r="AM12937" i="42"/>
  <c r="AM12938" i="42"/>
  <c r="AM12939" i="42"/>
  <c r="AM12940" i="42"/>
  <c r="AM12941" i="42"/>
  <c r="AM12942" i="42"/>
  <c r="AM12943" i="42"/>
  <c r="AM12944" i="42"/>
  <c r="AM12945" i="42"/>
  <c r="AM12946" i="42"/>
  <c r="AM12947" i="42"/>
  <c r="AM12948" i="42"/>
  <c r="AM12949" i="42"/>
  <c r="AM12950" i="42"/>
  <c r="AM12951" i="42"/>
  <c r="AM12952" i="42"/>
  <c r="AM12953" i="42"/>
  <c r="AM12954" i="42"/>
  <c r="AM12955" i="42"/>
  <c r="AM12956" i="42"/>
  <c r="AM12957" i="42"/>
  <c r="AM12958" i="42"/>
  <c r="AM12959" i="42"/>
  <c r="AM12960" i="42"/>
  <c r="AM12961" i="42"/>
  <c r="AM12962" i="42"/>
  <c r="AM12963" i="42"/>
  <c r="AM12964" i="42"/>
  <c r="AM12965" i="42"/>
  <c r="AM12966" i="42"/>
  <c r="AM12967" i="42"/>
  <c r="AM12968" i="42"/>
  <c r="AM12969" i="42"/>
  <c r="AM12970" i="42"/>
  <c r="AM12971" i="42"/>
  <c r="AM12972" i="42"/>
  <c r="AM12973" i="42"/>
  <c r="AM12974" i="42"/>
  <c r="AM12975" i="42"/>
  <c r="AM12976" i="42"/>
  <c r="AM12977" i="42"/>
  <c r="AM12978" i="42"/>
  <c r="AM12979" i="42"/>
  <c r="AM12980" i="42"/>
  <c r="AM12981" i="42"/>
  <c r="AM12982" i="42"/>
  <c r="AM12983" i="42"/>
  <c r="AM12984" i="42"/>
  <c r="AM12985" i="42"/>
  <c r="AM12986" i="42"/>
  <c r="AM12987" i="42"/>
  <c r="AM12988" i="42"/>
  <c r="AM12989" i="42"/>
  <c r="AM12990" i="42"/>
  <c r="AM12991" i="42"/>
  <c r="AM12992" i="42"/>
  <c r="AM12993" i="42"/>
  <c r="AM12994" i="42"/>
  <c r="AM12995" i="42"/>
  <c r="AM12996" i="42"/>
  <c r="AM12997" i="42"/>
  <c r="AM12998" i="42"/>
  <c r="AM12999" i="42"/>
  <c r="AM13000" i="42"/>
  <c r="AM13001" i="42"/>
  <c r="AM13002" i="42"/>
  <c r="AM13003" i="42"/>
  <c r="AM13004" i="42"/>
  <c r="AM13005" i="42"/>
  <c r="AM13006" i="42"/>
  <c r="AM13007" i="42"/>
  <c r="AM13008" i="42"/>
  <c r="AM13009" i="42"/>
  <c r="AM13010" i="42"/>
  <c r="AM13011" i="42"/>
  <c r="AM13012" i="42"/>
  <c r="AM13013" i="42"/>
  <c r="AM13014" i="42"/>
  <c r="AM13015" i="42"/>
  <c r="AM13016" i="42"/>
  <c r="AM13017" i="42"/>
  <c r="AM13018" i="42"/>
  <c r="AM13019" i="42"/>
  <c r="AM13020" i="42"/>
  <c r="AM13021" i="42"/>
  <c r="AM13022" i="42"/>
  <c r="AM13023" i="42"/>
  <c r="AM13024" i="42"/>
  <c r="AM13025" i="42"/>
  <c r="AM13026" i="42"/>
  <c r="AM13027" i="42"/>
  <c r="AM13028" i="42"/>
  <c r="AM13029" i="42"/>
  <c r="AM13030" i="42"/>
  <c r="AM13031" i="42"/>
  <c r="AM13032" i="42"/>
  <c r="AM13033" i="42"/>
  <c r="AM13034" i="42"/>
  <c r="AM13035" i="42"/>
  <c r="AM13036" i="42"/>
  <c r="AM13037" i="42"/>
  <c r="AM13038" i="42"/>
  <c r="AM13039" i="42"/>
  <c r="AM13040" i="42"/>
  <c r="AM13041" i="42"/>
  <c r="AM13042" i="42"/>
  <c r="AM13043" i="42"/>
  <c r="AM13044" i="42"/>
  <c r="AM13045" i="42"/>
  <c r="AM13046" i="42"/>
  <c r="AM13047" i="42"/>
  <c r="AM13048" i="42"/>
  <c r="AM13049" i="42"/>
  <c r="AM13050" i="42"/>
  <c r="AM13051" i="42"/>
  <c r="AM13052" i="42"/>
  <c r="AM13053" i="42"/>
  <c r="AM13054" i="42"/>
  <c r="AM13055" i="42"/>
  <c r="AM13056" i="42"/>
  <c r="AM13057" i="42"/>
  <c r="AM13058" i="42"/>
  <c r="AM13059" i="42"/>
  <c r="AM13060" i="42"/>
  <c r="AM13061" i="42"/>
  <c r="AM13062" i="42"/>
  <c r="AM13063" i="42"/>
  <c r="AM13064" i="42"/>
  <c r="AM13065" i="42"/>
  <c r="AM13066" i="42"/>
  <c r="AM13067" i="42"/>
  <c r="AM13068" i="42"/>
  <c r="AM13069" i="42"/>
  <c r="AM13070" i="42"/>
  <c r="AM13071" i="42"/>
  <c r="AM13072" i="42"/>
  <c r="AM13073" i="42"/>
  <c r="AM13074" i="42"/>
  <c r="AM13075" i="42"/>
  <c r="AM13076" i="42"/>
  <c r="AM13077" i="42"/>
  <c r="AM13078" i="42"/>
  <c r="AM13079" i="42"/>
  <c r="AM13080" i="42"/>
  <c r="AM13081" i="42"/>
  <c r="AM13082" i="42"/>
  <c r="AM13083" i="42"/>
  <c r="AM13084" i="42"/>
  <c r="AM13085" i="42"/>
  <c r="AM13086" i="42"/>
  <c r="AM13087" i="42"/>
  <c r="AM13088" i="42"/>
  <c r="AM13089" i="42"/>
  <c r="AM13090" i="42"/>
  <c r="AM13091" i="42"/>
  <c r="AM13092" i="42"/>
  <c r="AM13093" i="42"/>
  <c r="AM13094" i="42"/>
  <c r="AM13095" i="42"/>
  <c r="AM13096" i="42"/>
  <c r="AM13097" i="42"/>
  <c r="AM13098" i="42"/>
  <c r="AM13099" i="42"/>
  <c r="AM13100" i="42"/>
  <c r="AM13101" i="42"/>
  <c r="AM13102" i="42"/>
  <c r="AM13103" i="42"/>
  <c r="AM13104" i="42"/>
  <c r="AM13105" i="42"/>
  <c r="AM13106" i="42"/>
  <c r="AM13107" i="42"/>
  <c r="AM13108" i="42"/>
  <c r="AM13109" i="42"/>
  <c r="AM13110" i="42"/>
  <c r="AM13111" i="42"/>
  <c r="AM13112" i="42"/>
  <c r="AM13113" i="42"/>
  <c r="AM13114" i="42"/>
  <c r="AM13115" i="42"/>
  <c r="AM13116" i="42"/>
  <c r="AM13117" i="42"/>
  <c r="AM13118" i="42"/>
  <c r="AM13119" i="42"/>
  <c r="AM13120" i="42"/>
  <c r="AM13121" i="42"/>
  <c r="AM13122" i="42"/>
  <c r="AM13123" i="42"/>
  <c r="AM13124" i="42"/>
  <c r="AM13125" i="42"/>
  <c r="AM13126" i="42"/>
  <c r="AM13127" i="42"/>
  <c r="AM13128" i="42"/>
  <c r="AM13129" i="42"/>
  <c r="AM13130" i="42"/>
  <c r="AM13131" i="42"/>
  <c r="AM13132" i="42"/>
  <c r="AM13133" i="42"/>
  <c r="AM13134" i="42"/>
  <c r="AM13135" i="42"/>
  <c r="AM13136" i="42"/>
  <c r="AM13137" i="42"/>
  <c r="AM13138" i="42"/>
  <c r="AM13139" i="42"/>
  <c r="AM13140" i="42"/>
  <c r="AM13141" i="42"/>
  <c r="AM13142" i="42"/>
  <c r="AM13143" i="42"/>
  <c r="AM13144" i="42"/>
  <c r="AM13145" i="42"/>
  <c r="AM13146" i="42"/>
  <c r="AM13147" i="42"/>
  <c r="AM13148" i="42"/>
  <c r="AM13149" i="42"/>
  <c r="AM13150" i="42"/>
  <c r="AM13151" i="42"/>
  <c r="AM13152" i="42"/>
  <c r="AM13153" i="42"/>
  <c r="AM13154" i="42"/>
  <c r="AM13155" i="42"/>
  <c r="AM13156" i="42"/>
  <c r="AM13157" i="42"/>
  <c r="AM13158" i="42"/>
  <c r="AM13159" i="42"/>
  <c r="AM13160" i="42"/>
  <c r="AM13161" i="42"/>
  <c r="AM13162" i="42"/>
  <c r="AM13163" i="42"/>
  <c r="AM13164" i="42"/>
  <c r="AM13165" i="42"/>
  <c r="AM13166" i="42"/>
  <c r="AM13167" i="42"/>
  <c r="AM13168" i="42"/>
  <c r="AM13169" i="42"/>
  <c r="AM13170" i="42"/>
  <c r="AM13171" i="42"/>
  <c r="AM13172" i="42"/>
  <c r="AM13173" i="42"/>
  <c r="AM13174" i="42"/>
  <c r="AM13175" i="42"/>
  <c r="AM13176" i="42"/>
  <c r="AM13177" i="42"/>
  <c r="AM13178" i="42"/>
  <c r="AM13179" i="42"/>
  <c r="AM13180" i="42"/>
  <c r="AM13181" i="42"/>
  <c r="AM13182" i="42"/>
  <c r="AM13183" i="42"/>
  <c r="AM13184" i="42"/>
  <c r="AM13185" i="42"/>
  <c r="AM13186" i="42"/>
  <c r="AM13187" i="42"/>
  <c r="AM13188" i="42"/>
  <c r="AM13189" i="42"/>
  <c r="AM13190" i="42"/>
  <c r="AM13191" i="42"/>
  <c r="AM13192" i="42"/>
  <c r="AM13193" i="42"/>
  <c r="AM13194" i="42"/>
  <c r="AM13195" i="42"/>
  <c r="AM13196" i="42"/>
  <c r="AM13197" i="42"/>
  <c r="AM13198" i="42"/>
  <c r="AM13199" i="42"/>
  <c r="AM13200" i="42"/>
  <c r="AM13201" i="42"/>
  <c r="AM13202" i="42"/>
  <c r="AM13203" i="42"/>
  <c r="AM13204" i="42"/>
  <c r="AM13205" i="42"/>
  <c r="AM13206" i="42"/>
  <c r="AM13207" i="42"/>
  <c r="AM13208" i="42"/>
  <c r="AM13209" i="42"/>
  <c r="AM13210" i="42"/>
  <c r="AM13211" i="42"/>
  <c r="AM13212" i="42"/>
  <c r="AM13213" i="42"/>
  <c r="AM13214" i="42"/>
  <c r="AM13215" i="42"/>
  <c r="AM13216" i="42"/>
  <c r="AM13217" i="42"/>
  <c r="AM13218" i="42"/>
  <c r="AM13219" i="42"/>
  <c r="AM13220" i="42"/>
  <c r="AM13221" i="42"/>
  <c r="AM13222" i="42"/>
  <c r="AM13223" i="42"/>
  <c r="AM13224" i="42"/>
  <c r="AM13225" i="42"/>
  <c r="AM13226" i="42"/>
  <c r="AM13227" i="42"/>
  <c r="AM13228" i="42"/>
  <c r="AM13229" i="42"/>
  <c r="AM13230" i="42"/>
  <c r="AM13231" i="42"/>
  <c r="AM13232" i="42"/>
  <c r="AM13233" i="42"/>
  <c r="AM13234" i="42"/>
  <c r="AM13235" i="42"/>
  <c r="AM13236" i="42"/>
  <c r="AM13237" i="42"/>
  <c r="AM13238" i="42"/>
  <c r="AM13239" i="42"/>
  <c r="AM13240" i="42"/>
  <c r="AM13241" i="42"/>
  <c r="AM13242" i="42"/>
  <c r="AM13243" i="42"/>
  <c r="AM13244" i="42"/>
  <c r="AM13245" i="42"/>
  <c r="AM13246" i="42"/>
  <c r="AM13247" i="42"/>
  <c r="AM13248" i="42"/>
  <c r="AM13249" i="42"/>
  <c r="AM13250" i="42"/>
  <c r="AM13251" i="42"/>
  <c r="AM13252" i="42"/>
  <c r="AM13253" i="42"/>
  <c r="AM13254" i="42"/>
  <c r="AM13255" i="42"/>
  <c r="AM13256" i="42"/>
  <c r="AM13257" i="42"/>
  <c r="AM13258" i="42"/>
  <c r="AM13259" i="42"/>
  <c r="AM13260" i="42"/>
  <c r="AM13261" i="42"/>
  <c r="AM13262" i="42"/>
  <c r="AM13263" i="42"/>
  <c r="AM13264" i="42"/>
  <c r="AM13265" i="42"/>
  <c r="AM13266" i="42"/>
  <c r="AM13267" i="42"/>
  <c r="AM13268" i="42"/>
  <c r="AM13269" i="42"/>
  <c r="AM13270" i="42"/>
  <c r="AM13271" i="42"/>
  <c r="AM13272" i="42"/>
  <c r="AM13273" i="42"/>
  <c r="AM13274" i="42"/>
  <c r="AM13275" i="42"/>
  <c r="AM13276" i="42"/>
  <c r="AM13277" i="42"/>
  <c r="AM13278" i="42"/>
  <c r="AM13279" i="42"/>
  <c r="AM13280" i="42"/>
  <c r="AM13281" i="42"/>
  <c r="AM13282" i="42"/>
  <c r="AM13283" i="42"/>
  <c r="AM13284" i="42"/>
  <c r="AM13285" i="42"/>
  <c r="AM13286" i="42"/>
  <c r="AM13287" i="42"/>
  <c r="AM13288" i="42"/>
  <c r="AM13289" i="42"/>
  <c r="AM13290" i="42"/>
  <c r="AM13291" i="42"/>
  <c r="AM13292" i="42"/>
  <c r="AM13293" i="42"/>
  <c r="AM13294" i="42"/>
  <c r="AM13295" i="42"/>
  <c r="AM13296" i="42"/>
  <c r="AM13297" i="42"/>
  <c r="AM13298" i="42"/>
  <c r="AM13299" i="42"/>
  <c r="AM13300" i="42"/>
  <c r="AM13301" i="42"/>
  <c r="AM13302" i="42"/>
  <c r="AM13303" i="42"/>
  <c r="AM13304" i="42"/>
  <c r="AM13305" i="42"/>
  <c r="AM13306" i="42"/>
  <c r="AM13307" i="42"/>
  <c r="AM13308" i="42"/>
  <c r="AM13309" i="42"/>
  <c r="AM13310" i="42"/>
  <c r="AM13311" i="42"/>
  <c r="AM13312" i="42"/>
  <c r="AM13313" i="42"/>
  <c r="AM13314" i="42"/>
  <c r="AM13315" i="42"/>
  <c r="AM13316" i="42"/>
  <c r="AM13317" i="42"/>
  <c r="AM13318" i="42"/>
  <c r="AM13319" i="42"/>
  <c r="AM13320" i="42"/>
  <c r="AM13321" i="42"/>
  <c r="AM13322" i="42"/>
  <c r="AM13323" i="42"/>
  <c r="AM13324" i="42"/>
  <c r="AM13325" i="42"/>
  <c r="AM13326" i="42"/>
  <c r="AM13327" i="42"/>
  <c r="AM13328" i="42"/>
  <c r="AM13329" i="42"/>
  <c r="AM13330" i="42"/>
  <c r="AM13331" i="42"/>
  <c r="AM13332" i="42"/>
  <c r="AM13333" i="42"/>
  <c r="AM13334" i="42"/>
  <c r="AM13335" i="42"/>
  <c r="AM13336" i="42"/>
  <c r="AM13337" i="42"/>
  <c r="AM13338" i="42"/>
  <c r="AM13339" i="42"/>
  <c r="AM13340" i="42"/>
  <c r="AM13341" i="42"/>
  <c r="AM13342" i="42"/>
  <c r="AM13343" i="42"/>
  <c r="AM13344" i="42"/>
  <c r="AM13345" i="42"/>
  <c r="AM13346" i="42"/>
  <c r="AM13347" i="42"/>
  <c r="AM13348" i="42"/>
  <c r="AM13349" i="42"/>
  <c r="AM13350" i="42"/>
  <c r="AM13351" i="42"/>
  <c r="AM13352" i="42"/>
  <c r="AM13353" i="42"/>
  <c r="AM13354" i="42"/>
  <c r="AM13355" i="42"/>
  <c r="AM13356" i="42"/>
  <c r="AM13357" i="42"/>
  <c r="AM13358" i="42"/>
  <c r="AM13359" i="42"/>
  <c r="AM13360" i="42"/>
  <c r="AM13361" i="42"/>
  <c r="AM13362" i="42"/>
  <c r="AM13363" i="42"/>
  <c r="AM13364" i="42"/>
  <c r="AM13365" i="42"/>
  <c r="AM13366" i="42"/>
  <c r="AM13367" i="42"/>
  <c r="AM13368" i="42"/>
  <c r="AM13369" i="42"/>
  <c r="AM13370" i="42"/>
  <c r="AM13371" i="42"/>
  <c r="AM13372" i="42"/>
  <c r="AM13373" i="42"/>
  <c r="AM13374" i="42"/>
  <c r="AM13375" i="42"/>
  <c r="AM13376" i="42"/>
  <c r="AM13377" i="42"/>
  <c r="AM13378" i="42"/>
  <c r="AM13379" i="42"/>
  <c r="AM13380" i="42"/>
  <c r="AM13381" i="42"/>
  <c r="AM13382" i="42"/>
  <c r="AM13383" i="42"/>
  <c r="AM13384" i="42"/>
  <c r="AM13385" i="42"/>
  <c r="AM13386" i="42"/>
  <c r="AM13387" i="42"/>
  <c r="AM13388" i="42"/>
  <c r="AM13389" i="42"/>
  <c r="AM13390" i="42"/>
  <c r="AM13391" i="42"/>
  <c r="AM13392" i="42"/>
  <c r="AM13393" i="42"/>
  <c r="AM13394" i="42"/>
  <c r="AM13395" i="42"/>
  <c r="AM13396" i="42"/>
  <c r="AM13397" i="42"/>
  <c r="AM13398" i="42"/>
  <c r="AM13399" i="42"/>
  <c r="AM13400" i="42"/>
  <c r="AM13401" i="42"/>
  <c r="AM13402" i="42"/>
  <c r="AM13403" i="42"/>
  <c r="AM13404" i="42"/>
  <c r="AM13405" i="42"/>
  <c r="AM13406" i="42"/>
  <c r="AM13407" i="42"/>
  <c r="AM13408" i="42"/>
  <c r="AM13409" i="42"/>
  <c r="AM13410" i="42"/>
  <c r="AM13411" i="42"/>
  <c r="AM13412" i="42"/>
  <c r="AM13413" i="42"/>
  <c r="AM13414" i="42"/>
  <c r="AM13415" i="42"/>
  <c r="AM13416" i="42"/>
  <c r="AM13417" i="42"/>
  <c r="AM13418" i="42"/>
  <c r="AM13419" i="42"/>
  <c r="AM13420" i="42"/>
  <c r="AM13421" i="42"/>
  <c r="AM13422" i="42"/>
  <c r="AM13423" i="42"/>
  <c r="AM13424" i="42"/>
  <c r="AM13425" i="42"/>
  <c r="AM13426" i="42"/>
  <c r="AM13427" i="42"/>
  <c r="AM13428" i="42"/>
  <c r="AM13429" i="42"/>
  <c r="AM13430" i="42"/>
  <c r="AM13431" i="42"/>
  <c r="AM13432" i="42"/>
  <c r="AM13433" i="42"/>
  <c r="AM13434" i="42"/>
  <c r="AM13435" i="42"/>
  <c r="AM13436" i="42"/>
  <c r="AM13437" i="42"/>
  <c r="AM13438" i="42"/>
  <c r="AM13439" i="42"/>
  <c r="AM13440" i="42"/>
  <c r="AM13441" i="42"/>
  <c r="AM13442" i="42"/>
  <c r="AM13443" i="42"/>
  <c r="AM13444" i="42"/>
  <c r="AM13445" i="42"/>
  <c r="AM13446" i="42"/>
  <c r="AM13447" i="42"/>
  <c r="AM13448" i="42"/>
  <c r="AM13449" i="42"/>
  <c r="AM13450" i="42"/>
  <c r="AM13451" i="42"/>
  <c r="AM13452" i="42"/>
  <c r="AM13453" i="42"/>
  <c r="AM13454" i="42"/>
  <c r="AM13455" i="42"/>
  <c r="AM13456" i="42"/>
  <c r="AM13457" i="42"/>
  <c r="AM13458" i="42"/>
  <c r="AM13459" i="42"/>
  <c r="AM13460" i="42"/>
  <c r="AM13461" i="42"/>
  <c r="AM13462" i="42"/>
  <c r="AM13463" i="42"/>
  <c r="AM13464" i="42"/>
  <c r="AM13465" i="42"/>
  <c r="AM13466" i="42"/>
  <c r="AM13467" i="42"/>
  <c r="AM13468" i="42"/>
  <c r="AM13469" i="42"/>
  <c r="AM13470" i="42"/>
  <c r="AM13471" i="42"/>
  <c r="AM13472" i="42"/>
  <c r="AM13473" i="42"/>
  <c r="AM13474" i="42"/>
  <c r="AM13475" i="42"/>
  <c r="AM13476" i="42"/>
  <c r="AM13477" i="42"/>
  <c r="AM13478" i="42"/>
  <c r="AM13479" i="42"/>
  <c r="AM13480" i="42"/>
  <c r="AM13481" i="42"/>
  <c r="AM13482" i="42"/>
  <c r="AM13483" i="42"/>
  <c r="AM13484" i="42"/>
  <c r="AM13485" i="42"/>
  <c r="AM13486" i="42"/>
  <c r="AM13487" i="42"/>
  <c r="AM13488" i="42"/>
  <c r="AM13489" i="42"/>
  <c r="AM13490" i="42"/>
  <c r="AM13491" i="42"/>
  <c r="AM13492" i="42"/>
  <c r="AM13493" i="42"/>
  <c r="AM13494" i="42"/>
  <c r="AM13495" i="42"/>
  <c r="AM13496" i="42"/>
  <c r="AM13497" i="42"/>
  <c r="AM13498" i="42"/>
  <c r="AM13499" i="42"/>
  <c r="AM13500" i="42"/>
  <c r="AM13501" i="42"/>
  <c r="AM13502" i="42"/>
  <c r="AM13503" i="42"/>
  <c r="AM13504" i="42"/>
  <c r="AM13505" i="42"/>
  <c r="AM13506" i="42"/>
  <c r="AM13507" i="42"/>
  <c r="AM13508" i="42"/>
  <c r="AM13509" i="42"/>
  <c r="AM13510" i="42"/>
  <c r="AM13511" i="42"/>
  <c r="AM13512" i="42"/>
  <c r="AM13513" i="42"/>
  <c r="AM13514" i="42"/>
  <c r="AM13515" i="42"/>
  <c r="AM13516" i="42"/>
  <c r="AM13517" i="42"/>
  <c r="AM13518" i="42"/>
  <c r="AM13519" i="42"/>
  <c r="AM13520" i="42"/>
  <c r="AM13521" i="42"/>
  <c r="AM13522" i="42"/>
  <c r="AM13523" i="42"/>
  <c r="AM13524" i="42"/>
  <c r="AM13525" i="42"/>
  <c r="AM13526" i="42"/>
  <c r="AM13527" i="42"/>
  <c r="AM13528" i="42"/>
  <c r="AM13529" i="42"/>
  <c r="AM13530" i="42"/>
  <c r="AM13531" i="42"/>
  <c r="AM13532" i="42"/>
  <c r="AM13533" i="42"/>
  <c r="AM13534" i="42"/>
  <c r="AM13535" i="42"/>
  <c r="AM13536" i="42"/>
  <c r="AM13537" i="42"/>
  <c r="AM13538" i="42"/>
  <c r="AM13539" i="42"/>
  <c r="AM13540" i="42"/>
  <c r="AM13541" i="42"/>
  <c r="AM13542" i="42"/>
  <c r="AM13543" i="42"/>
  <c r="AM13544" i="42"/>
  <c r="AM13545" i="42"/>
  <c r="AM13546" i="42"/>
  <c r="AM13547" i="42"/>
  <c r="AM13548" i="42"/>
  <c r="AM13549" i="42"/>
  <c r="AM13550" i="42"/>
  <c r="AM13551" i="42"/>
  <c r="AM13552" i="42"/>
  <c r="AM13553" i="42"/>
  <c r="AM13554" i="42"/>
  <c r="AM13555" i="42"/>
  <c r="AM13556" i="42"/>
  <c r="AM13557" i="42"/>
  <c r="AM13558" i="42"/>
  <c r="AM13559" i="42"/>
  <c r="AM13560" i="42"/>
  <c r="AM13561" i="42"/>
  <c r="AM13562" i="42"/>
  <c r="AM13563" i="42"/>
  <c r="AM13564" i="42"/>
  <c r="AM13565" i="42"/>
  <c r="AM13566" i="42"/>
  <c r="AM13567" i="42"/>
  <c r="AM13568" i="42"/>
  <c r="AM13569" i="42"/>
  <c r="AM13570" i="42"/>
  <c r="AM13571" i="42"/>
  <c r="AM13572" i="42"/>
  <c r="AM13573" i="42"/>
  <c r="AM13574" i="42"/>
  <c r="AM13575" i="42"/>
  <c r="AM13576" i="42"/>
  <c r="AM13577" i="42"/>
  <c r="AM13578" i="42"/>
  <c r="AM13579" i="42"/>
  <c r="AM13580" i="42"/>
  <c r="AM13581" i="42"/>
  <c r="AM13582" i="42"/>
  <c r="AM13583" i="42"/>
  <c r="AM13584" i="42"/>
  <c r="AM13585" i="42"/>
  <c r="AM13586" i="42"/>
  <c r="AM13587" i="42"/>
  <c r="AM13588" i="42"/>
  <c r="AM13589" i="42"/>
  <c r="AM13590" i="42"/>
  <c r="AM13591" i="42"/>
  <c r="AM13592" i="42"/>
  <c r="AM13593" i="42"/>
  <c r="AM13594" i="42"/>
  <c r="AM13595" i="42"/>
  <c r="AM13596" i="42"/>
  <c r="AM13597" i="42"/>
  <c r="AM13598" i="42"/>
  <c r="AM13599" i="42"/>
  <c r="AM13600" i="42"/>
  <c r="AM13601" i="42"/>
  <c r="AM13602" i="42"/>
  <c r="AM13603" i="42"/>
  <c r="AM13604" i="42"/>
  <c r="AM13605" i="42"/>
  <c r="AM13606" i="42"/>
  <c r="AM13607" i="42"/>
  <c r="AM13608" i="42"/>
  <c r="AM13609" i="42"/>
  <c r="AM13610" i="42"/>
  <c r="AM13611" i="42"/>
  <c r="AM13612" i="42"/>
  <c r="AM13613" i="42"/>
  <c r="AM13614" i="42"/>
  <c r="AM13615" i="42"/>
  <c r="AM13616" i="42"/>
  <c r="AM13617" i="42"/>
  <c r="AM13618" i="42"/>
  <c r="AM13619" i="42"/>
  <c r="AM13620" i="42"/>
  <c r="AM13621" i="42"/>
  <c r="AM13622" i="42"/>
  <c r="AM13623" i="42"/>
  <c r="AM13624" i="42"/>
  <c r="AM13625" i="42"/>
  <c r="AM13626" i="42"/>
  <c r="AM13627" i="42"/>
  <c r="AM13628" i="42"/>
  <c r="AM13629" i="42"/>
  <c r="AM13630" i="42"/>
  <c r="AM13631" i="42"/>
  <c r="AM13632" i="42"/>
  <c r="AM13633" i="42"/>
  <c r="AM13634" i="42"/>
  <c r="AM13635" i="42"/>
  <c r="AM13636" i="42"/>
  <c r="AM13637" i="42"/>
  <c r="AM13638" i="42"/>
  <c r="AM13639" i="42"/>
  <c r="AM13640" i="42"/>
  <c r="AM13641" i="42"/>
  <c r="AM13642" i="42"/>
  <c r="AM13643" i="42"/>
  <c r="AM13644" i="42"/>
  <c r="AM13645" i="42"/>
  <c r="AM13646" i="42"/>
  <c r="AM13647" i="42"/>
  <c r="AM13648" i="42"/>
  <c r="AM13649" i="42"/>
  <c r="AM13650" i="42"/>
  <c r="AM13651" i="42"/>
  <c r="AM13652" i="42"/>
  <c r="AM13653" i="42"/>
  <c r="AM13654" i="42"/>
  <c r="AM13655" i="42"/>
  <c r="AM13656" i="42"/>
  <c r="AM13657" i="42"/>
  <c r="AM13658" i="42"/>
  <c r="AM13659" i="42"/>
  <c r="AM13660" i="42"/>
  <c r="AM13661" i="42"/>
  <c r="AM13662" i="42"/>
  <c r="AM13663" i="42"/>
  <c r="AM13664" i="42"/>
  <c r="AM13665" i="42"/>
  <c r="AM13666" i="42"/>
  <c r="AM13667" i="42"/>
  <c r="AM13668" i="42"/>
  <c r="AM13669" i="42"/>
  <c r="AM13670" i="42"/>
  <c r="AM13671" i="42"/>
  <c r="AM13672" i="42"/>
  <c r="AM13673" i="42"/>
  <c r="AM13674" i="42"/>
  <c r="AM13675" i="42"/>
  <c r="AM13676" i="42"/>
  <c r="AM13677" i="42"/>
  <c r="AM13678" i="42"/>
  <c r="AM13679" i="42"/>
  <c r="AM13680" i="42"/>
  <c r="AM13681" i="42"/>
  <c r="AM13682" i="42"/>
  <c r="AM13683" i="42"/>
  <c r="AM13684" i="42"/>
  <c r="AM13685" i="42"/>
  <c r="AM13686" i="42"/>
  <c r="AM13687" i="42"/>
  <c r="AM13688" i="42"/>
  <c r="AM13689" i="42"/>
  <c r="AM13690" i="42"/>
  <c r="AM13691" i="42"/>
  <c r="AM13692" i="42"/>
  <c r="AM13693" i="42"/>
  <c r="AM13694" i="42"/>
  <c r="AM13695" i="42"/>
  <c r="AM13696" i="42"/>
  <c r="AM13697" i="42"/>
  <c r="AM13698" i="42"/>
  <c r="AM13699" i="42"/>
  <c r="AM13700" i="42"/>
  <c r="AM13701" i="42"/>
  <c r="AM13702" i="42"/>
  <c r="AM13703" i="42"/>
  <c r="AM13704" i="42"/>
  <c r="AM13705" i="42"/>
  <c r="AM13706" i="42"/>
  <c r="AM13707" i="42"/>
  <c r="AM13708" i="42"/>
  <c r="AM13709" i="42"/>
  <c r="AM13710" i="42"/>
  <c r="AM13711" i="42"/>
  <c r="AM13712" i="42"/>
  <c r="AM13713" i="42"/>
  <c r="AM13714" i="42"/>
  <c r="AM13715" i="42"/>
  <c r="AM13716" i="42"/>
  <c r="AM13717" i="42"/>
  <c r="AM13718" i="42"/>
  <c r="AM13719" i="42"/>
  <c r="AM13720" i="42"/>
  <c r="AM13721" i="42"/>
  <c r="AM13722" i="42"/>
  <c r="AM13723" i="42"/>
  <c r="AM13724" i="42"/>
  <c r="AM13725" i="42"/>
  <c r="AM13726" i="42"/>
  <c r="AM13727" i="42"/>
  <c r="AM13728" i="42"/>
  <c r="AM13729" i="42"/>
  <c r="AM13730" i="42"/>
  <c r="AM13731" i="42"/>
  <c r="AM13732" i="42"/>
  <c r="AM13733" i="42"/>
  <c r="AM13734" i="42"/>
  <c r="AM13735" i="42"/>
  <c r="AM13736" i="42"/>
  <c r="AM13737" i="42"/>
  <c r="AM13738" i="42"/>
  <c r="AM13739" i="42"/>
  <c r="AM13740" i="42"/>
  <c r="AM13741" i="42"/>
  <c r="AM13742" i="42"/>
  <c r="AM13743" i="42"/>
  <c r="AM13744" i="42"/>
  <c r="AM13745" i="42"/>
  <c r="AM13746" i="42"/>
  <c r="AM13747" i="42"/>
  <c r="AM13748" i="42"/>
  <c r="AM13749" i="42"/>
  <c r="AM13750" i="42"/>
  <c r="AM13751" i="42"/>
  <c r="AM13752" i="42"/>
  <c r="AM13753" i="42"/>
  <c r="AM13754" i="42"/>
  <c r="AM13755" i="42"/>
  <c r="AM13756" i="42"/>
  <c r="AM13757" i="42"/>
  <c r="AM13758" i="42"/>
  <c r="AM13759" i="42"/>
  <c r="AM13760" i="42"/>
  <c r="AM13761" i="42"/>
  <c r="AM13762" i="42"/>
  <c r="AM13763" i="42"/>
  <c r="AM13764" i="42"/>
  <c r="AM13765" i="42"/>
  <c r="AM13766" i="42"/>
  <c r="AM13767" i="42"/>
  <c r="AM13768" i="42"/>
  <c r="AM13769" i="42"/>
  <c r="AM13770" i="42"/>
  <c r="AM13771" i="42"/>
  <c r="AM13772" i="42"/>
  <c r="AM13773" i="42"/>
  <c r="AM13774" i="42"/>
  <c r="AM13775" i="42"/>
  <c r="AM13776" i="42"/>
  <c r="AM13777" i="42"/>
  <c r="AM13778" i="42"/>
  <c r="AM13779" i="42"/>
  <c r="AM13780" i="42"/>
  <c r="AM13781" i="42"/>
  <c r="AM13782" i="42"/>
  <c r="AM13783" i="42"/>
  <c r="AM13784" i="42"/>
  <c r="AM13785" i="42"/>
  <c r="AM13786" i="42"/>
  <c r="AM13787" i="42"/>
  <c r="AM13788" i="42"/>
  <c r="AM13789" i="42"/>
  <c r="AM13790" i="42"/>
  <c r="AM13791" i="42"/>
  <c r="AM13792" i="42"/>
  <c r="AM13793" i="42"/>
  <c r="AM13794" i="42"/>
  <c r="AM13795" i="42"/>
  <c r="AM13796" i="42"/>
  <c r="AM13797" i="42"/>
  <c r="AM13798" i="42"/>
  <c r="AM13799" i="42"/>
  <c r="AM13800" i="42"/>
  <c r="AM13801" i="42"/>
  <c r="AM13802" i="42"/>
  <c r="AM13803" i="42"/>
  <c r="AM13804" i="42"/>
  <c r="AM13805" i="42"/>
  <c r="AM13806" i="42"/>
  <c r="AM13807" i="42"/>
  <c r="AM13808" i="42"/>
  <c r="AM13809" i="42"/>
  <c r="AM13810" i="42"/>
  <c r="AM13811" i="42"/>
  <c r="AM13812" i="42"/>
  <c r="AM13813" i="42"/>
  <c r="AM13814" i="42"/>
  <c r="AM13815" i="42"/>
  <c r="AM13816" i="42"/>
  <c r="AM13817" i="42"/>
  <c r="AM13818" i="42"/>
  <c r="AM13819" i="42"/>
  <c r="AM13820" i="42"/>
  <c r="AM13821" i="42"/>
  <c r="AM13822" i="42"/>
  <c r="AM13823" i="42"/>
  <c r="AM13824" i="42"/>
  <c r="AM13825" i="42"/>
  <c r="AM13826" i="42"/>
  <c r="AM13827" i="42"/>
  <c r="AM13828" i="42"/>
  <c r="AM13829" i="42"/>
  <c r="AM13830" i="42"/>
  <c r="AM13831" i="42"/>
  <c r="AM13832" i="42"/>
  <c r="AM13833" i="42"/>
  <c r="AM13834" i="42"/>
  <c r="AM13835" i="42"/>
  <c r="AM13836" i="42"/>
  <c r="AM13837" i="42"/>
  <c r="AM13838" i="42"/>
  <c r="AM13839" i="42"/>
  <c r="AM13840" i="42"/>
  <c r="AM13841" i="42"/>
  <c r="AM13842" i="42"/>
  <c r="AM13843" i="42"/>
  <c r="AM13844" i="42"/>
  <c r="AM13845" i="42"/>
  <c r="AM13846" i="42"/>
  <c r="AM13847" i="42"/>
  <c r="AM13848" i="42"/>
  <c r="AM13849" i="42"/>
  <c r="AM13850" i="42"/>
  <c r="AM13851" i="42"/>
  <c r="AM13852" i="42"/>
  <c r="AM13853" i="42"/>
  <c r="AM13854" i="42"/>
  <c r="AM13855" i="42"/>
  <c r="AM13856" i="42"/>
  <c r="AM13857" i="42"/>
  <c r="AM13858" i="42"/>
  <c r="AM13859" i="42"/>
  <c r="AM13860" i="42"/>
  <c r="AM13861" i="42"/>
  <c r="AM13862" i="42"/>
  <c r="AM13863" i="42"/>
  <c r="AM13864" i="42"/>
  <c r="AM13865" i="42"/>
  <c r="AM13866" i="42"/>
  <c r="AM13867" i="42"/>
  <c r="AM13868" i="42"/>
  <c r="AM13869" i="42"/>
  <c r="AM13870" i="42"/>
  <c r="AM13871" i="42"/>
  <c r="AM13872" i="42"/>
  <c r="AM13873" i="42"/>
  <c r="AM13874" i="42"/>
  <c r="AM13875" i="42"/>
  <c r="AM13876" i="42"/>
  <c r="AM13877" i="42"/>
  <c r="AM13878" i="42"/>
  <c r="AM13879" i="42"/>
  <c r="AM13880" i="42"/>
  <c r="AM13881" i="42"/>
  <c r="AM13882" i="42"/>
  <c r="AM13883" i="42"/>
  <c r="AM13884" i="42"/>
  <c r="AM13885" i="42"/>
  <c r="AM13886" i="42"/>
  <c r="AM13887" i="42"/>
  <c r="AM13888" i="42"/>
  <c r="AM13889" i="42"/>
  <c r="AM13890" i="42"/>
  <c r="AM13891" i="42"/>
  <c r="AM13892" i="42"/>
  <c r="AM13893" i="42"/>
  <c r="AM13894" i="42"/>
  <c r="AM13895" i="42"/>
  <c r="AM13896" i="42"/>
  <c r="AM13897" i="42"/>
  <c r="AM13898" i="42"/>
  <c r="AM13899" i="42"/>
  <c r="AM13900" i="42"/>
  <c r="AM13901" i="42"/>
  <c r="AM13902" i="42"/>
  <c r="AM13903" i="42"/>
  <c r="AM13904" i="42"/>
  <c r="AM13905" i="42"/>
  <c r="AM13906" i="42"/>
  <c r="AM13907" i="42"/>
  <c r="AM13908" i="42"/>
  <c r="AM13909" i="42"/>
  <c r="AM13910" i="42"/>
  <c r="AM13911" i="42"/>
  <c r="AM13912" i="42"/>
  <c r="AM13913" i="42"/>
  <c r="AM13914" i="42"/>
  <c r="AM13915" i="42"/>
  <c r="AM13916" i="42"/>
  <c r="AM13917" i="42"/>
  <c r="AM13918" i="42"/>
  <c r="AM13919" i="42"/>
  <c r="AM13920" i="42"/>
  <c r="AM13921" i="42"/>
  <c r="AM13922" i="42"/>
  <c r="AM13923" i="42"/>
  <c r="AM13924" i="42"/>
  <c r="AM13925" i="42"/>
  <c r="AM13926" i="42"/>
  <c r="AM13927" i="42"/>
  <c r="AM13928" i="42"/>
  <c r="AM13929" i="42"/>
  <c r="AM13930" i="42"/>
  <c r="AM13931" i="42"/>
  <c r="AM13932" i="42"/>
  <c r="AM13933" i="42"/>
  <c r="AM13934" i="42"/>
  <c r="AM13935" i="42"/>
  <c r="AM13936" i="42"/>
  <c r="AM13937" i="42"/>
  <c r="AM13938" i="42"/>
  <c r="AM13939" i="42"/>
  <c r="AM13940" i="42"/>
  <c r="AM13941" i="42"/>
  <c r="AM13942" i="42"/>
  <c r="AM13943" i="42"/>
  <c r="AM13944" i="42"/>
  <c r="AM13945" i="42"/>
  <c r="AM13946" i="42"/>
  <c r="AM13947" i="42"/>
  <c r="AM13948" i="42"/>
  <c r="AM13949" i="42"/>
  <c r="AM13950" i="42"/>
  <c r="AM13951" i="42"/>
  <c r="AM13952" i="42"/>
  <c r="AM13953" i="42"/>
  <c r="AM13954" i="42"/>
  <c r="AM13955" i="42"/>
  <c r="AM13956" i="42"/>
  <c r="AM13957" i="42"/>
  <c r="AM13958" i="42"/>
  <c r="AM13959" i="42"/>
  <c r="AM13960" i="42"/>
  <c r="AM13961" i="42"/>
  <c r="AM13962" i="42"/>
  <c r="AM13963" i="42"/>
  <c r="AM13964" i="42"/>
  <c r="AM13965" i="42"/>
  <c r="AM13966" i="42"/>
  <c r="AM13967" i="42"/>
  <c r="AM13968" i="42"/>
  <c r="AM13969" i="42"/>
  <c r="AM13970" i="42"/>
  <c r="AM13971" i="42"/>
  <c r="AM13972" i="42"/>
  <c r="AM13973" i="42"/>
  <c r="AM13974" i="42"/>
  <c r="AM13975" i="42"/>
  <c r="AM13976" i="42"/>
  <c r="AM13977" i="42"/>
  <c r="AM13978" i="42"/>
  <c r="AM13979" i="42"/>
  <c r="AM13980" i="42"/>
  <c r="AM13981" i="42"/>
  <c r="AM13982" i="42"/>
  <c r="AM13983" i="42"/>
  <c r="AM13984" i="42"/>
  <c r="AM13985" i="42"/>
  <c r="AM13986" i="42"/>
  <c r="AM13987" i="42"/>
  <c r="AM13988" i="42"/>
  <c r="AM13989" i="42"/>
  <c r="AM13990" i="42"/>
  <c r="AM13991" i="42"/>
  <c r="AM13992" i="42"/>
  <c r="AM13993" i="42"/>
  <c r="AM13994" i="42"/>
  <c r="AM13995" i="42"/>
  <c r="AM13996" i="42"/>
  <c r="AM13997" i="42"/>
  <c r="AM13998" i="42"/>
  <c r="AM13999" i="42"/>
  <c r="AM14000" i="42"/>
  <c r="AM14001" i="42"/>
  <c r="AM14002" i="42"/>
  <c r="AM14003" i="42"/>
  <c r="AM14004" i="42"/>
  <c r="AM14005" i="42"/>
  <c r="AM14006" i="42"/>
  <c r="AM14007" i="42"/>
  <c r="AM14008" i="42"/>
  <c r="AM14009" i="42"/>
  <c r="AM14010" i="42"/>
  <c r="AM14011" i="42"/>
  <c r="AM14012" i="42"/>
  <c r="AM14013" i="42"/>
  <c r="AM14014" i="42"/>
  <c r="AM14015" i="42"/>
  <c r="AM14016" i="42"/>
  <c r="AM14017" i="42"/>
  <c r="AM14018" i="42"/>
  <c r="AM14019" i="42"/>
  <c r="AM14020" i="42"/>
  <c r="AM14021" i="42"/>
  <c r="AM14022" i="42"/>
  <c r="AM14023" i="42"/>
  <c r="AM14024" i="42"/>
  <c r="AM14025" i="42"/>
  <c r="AM14026" i="42"/>
  <c r="AM14027" i="42"/>
  <c r="AM14028" i="42"/>
  <c r="AM14029" i="42"/>
  <c r="AM14030" i="42"/>
  <c r="AM14031" i="42"/>
  <c r="AM14032" i="42"/>
  <c r="AM14033" i="42"/>
  <c r="AM14034" i="42"/>
  <c r="AM14035" i="42"/>
  <c r="AM14036" i="42"/>
  <c r="AM14037" i="42"/>
  <c r="AM14038" i="42"/>
  <c r="AM14039" i="42"/>
  <c r="AM14040" i="42"/>
  <c r="AM14041" i="42"/>
  <c r="AM14042" i="42"/>
  <c r="AM14043" i="42"/>
  <c r="AM14044" i="42"/>
  <c r="AM14045" i="42"/>
  <c r="AM14046" i="42"/>
  <c r="AM14047" i="42"/>
  <c r="AM14048" i="42"/>
  <c r="AM14049" i="42"/>
  <c r="AM14050" i="42"/>
  <c r="AM14051" i="42"/>
  <c r="AM14052" i="42"/>
  <c r="AM14053" i="42"/>
  <c r="AM14054" i="42"/>
  <c r="AM14055" i="42"/>
  <c r="AM14056" i="42"/>
  <c r="AM14057" i="42"/>
  <c r="AM14058" i="42"/>
  <c r="AM14059" i="42"/>
  <c r="AM14060" i="42"/>
  <c r="AM14061" i="42"/>
  <c r="AM14062" i="42"/>
  <c r="AM14063" i="42"/>
  <c r="AM14064" i="42"/>
  <c r="AM14065" i="42"/>
  <c r="AM14066" i="42"/>
  <c r="AM14067" i="42"/>
  <c r="AM14068" i="42"/>
  <c r="AM14069" i="42"/>
  <c r="AM14070" i="42"/>
  <c r="AM14071" i="42"/>
  <c r="AM14072" i="42"/>
  <c r="AM14073" i="42"/>
  <c r="AM14074" i="42"/>
  <c r="AM14075" i="42"/>
  <c r="AM14076" i="42"/>
  <c r="AM14077" i="42"/>
  <c r="AM14078" i="42"/>
  <c r="AM14079" i="42"/>
  <c r="AM14080" i="42"/>
  <c r="AM14081" i="42"/>
  <c r="AM14082" i="42"/>
  <c r="AM14083" i="42"/>
  <c r="AM14084" i="42"/>
  <c r="AM14085" i="42"/>
  <c r="AM14086" i="42"/>
  <c r="AM14087" i="42"/>
  <c r="AM14088" i="42"/>
  <c r="AM14089" i="42"/>
  <c r="AM14090" i="42"/>
  <c r="AM14091" i="42"/>
  <c r="AM14092" i="42"/>
  <c r="AM14093" i="42"/>
  <c r="AM14094" i="42"/>
  <c r="AM14095" i="42"/>
  <c r="AM14096" i="42"/>
  <c r="AM14097" i="42"/>
  <c r="AM14098" i="42"/>
  <c r="AM14099" i="42"/>
  <c r="AM14100" i="42"/>
  <c r="AM14101" i="42"/>
  <c r="AM14102" i="42"/>
  <c r="AM14103" i="42"/>
  <c r="AM14104" i="42"/>
  <c r="AM14105" i="42"/>
  <c r="AM14106" i="42"/>
  <c r="AM14107" i="42"/>
  <c r="AM14108" i="42"/>
  <c r="AM14109" i="42"/>
  <c r="AM14110" i="42"/>
  <c r="AM14111" i="42"/>
  <c r="AM14112" i="42"/>
  <c r="AM14113" i="42"/>
  <c r="AM14114" i="42"/>
  <c r="AM14115" i="42"/>
  <c r="AM14116" i="42"/>
  <c r="AM14117" i="42"/>
  <c r="AM14118" i="42"/>
  <c r="AM14119" i="42"/>
  <c r="AM14120" i="42"/>
  <c r="AM14121" i="42"/>
  <c r="AM14122" i="42"/>
  <c r="AM14123" i="42"/>
  <c r="AM14124" i="42"/>
  <c r="AM14125" i="42"/>
  <c r="AM14126" i="42"/>
  <c r="AM14127" i="42"/>
  <c r="AM14128" i="42"/>
  <c r="AM14129" i="42"/>
  <c r="AM14130" i="42"/>
  <c r="AM14131" i="42"/>
  <c r="AM14132" i="42"/>
  <c r="AM14133" i="42"/>
  <c r="AM14134" i="42"/>
  <c r="AM14135" i="42"/>
  <c r="AM14136" i="42"/>
  <c r="AM14137" i="42"/>
  <c r="AM14138" i="42"/>
  <c r="AM14139" i="42"/>
  <c r="AM14140" i="42"/>
  <c r="AM14141" i="42"/>
  <c r="AM14142" i="42"/>
  <c r="AM14143" i="42"/>
  <c r="AM14144" i="42"/>
  <c r="AM14145" i="42"/>
  <c r="AM14146" i="42"/>
  <c r="AM14147" i="42"/>
  <c r="AM14148" i="42"/>
  <c r="AM14149" i="42"/>
  <c r="AM14150" i="42"/>
  <c r="AM14151" i="42"/>
  <c r="AM14152" i="42"/>
  <c r="AM14153" i="42"/>
  <c r="AM14154" i="42"/>
  <c r="AM14155" i="42"/>
  <c r="AM14156" i="42"/>
  <c r="AM14157" i="42"/>
  <c r="AM14158" i="42"/>
  <c r="AM14159" i="42"/>
  <c r="AM14160" i="42"/>
  <c r="AM14161" i="42"/>
  <c r="AM14162" i="42"/>
  <c r="AM14163" i="42"/>
  <c r="AM14164" i="42"/>
  <c r="AM14165" i="42"/>
  <c r="AM14166" i="42"/>
  <c r="AM14167" i="42"/>
  <c r="AM14168" i="42"/>
  <c r="AM14169" i="42"/>
  <c r="AM14170" i="42"/>
  <c r="AM14171" i="42"/>
  <c r="AM14172" i="42"/>
  <c r="AM14173" i="42"/>
  <c r="AM14174" i="42"/>
  <c r="AM14175" i="42"/>
  <c r="AM14176" i="42"/>
  <c r="AM14177" i="42"/>
  <c r="AM14178" i="42"/>
  <c r="AM14179" i="42"/>
  <c r="AM14180" i="42"/>
  <c r="AM14181" i="42"/>
  <c r="AM14182" i="42"/>
  <c r="AM14183" i="42"/>
  <c r="AM14184" i="42"/>
  <c r="AM14185" i="42"/>
  <c r="AM14186" i="42"/>
  <c r="AM14187" i="42"/>
  <c r="AM14188" i="42"/>
  <c r="AM14189" i="42"/>
  <c r="AM14190" i="42"/>
  <c r="AM14191" i="42"/>
  <c r="AM14192" i="42"/>
  <c r="AM14193" i="42"/>
  <c r="AM14194" i="42"/>
  <c r="AM14195" i="42"/>
  <c r="AM14196" i="42"/>
  <c r="AM14197" i="42"/>
  <c r="AM14198" i="42"/>
  <c r="AM14199" i="42"/>
  <c r="AM14200" i="42"/>
  <c r="AM14201" i="42"/>
  <c r="AM14202" i="42"/>
  <c r="AM14203" i="42"/>
  <c r="AM14204" i="42"/>
  <c r="AM14205" i="42"/>
  <c r="AM14206" i="42"/>
  <c r="AM14207" i="42"/>
  <c r="AM14208" i="42"/>
  <c r="AM14209" i="42"/>
  <c r="AM14210" i="42"/>
  <c r="AM14211" i="42"/>
  <c r="AM14212" i="42"/>
  <c r="AM14213" i="42"/>
  <c r="AM14214" i="42"/>
  <c r="AM14215" i="42"/>
  <c r="AM14216" i="42"/>
  <c r="AM14217" i="42"/>
  <c r="AM14218" i="42"/>
  <c r="AM14219" i="42"/>
  <c r="AM14220" i="42"/>
  <c r="AM14221" i="42"/>
  <c r="AM14222" i="42"/>
  <c r="AM14223" i="42"/>
  <c r="AM14224" i="42"/>
  <c r="AM14225" i="42"/>
  <c r="AM14226" i="42"/>
  <c r="AM14227" i="42"/>
  <c r="AM14228" i="42"/>
  <c r="AM14229" i="42"/>
  <c r="AM14230" i="42"/>
  <c r="AM14231" i="42"/>
  <c r="AM14232" i="42"/>
  <c r="AM14233" i="42"/>
  <c r="AM14234" i="42"/>
  <c r="AM14235" i="42"/>
  <c r="AM14236" i="42"/>
  <c r="AM14237" i="42"/>
  <c r="AM14238" i="42"/>
  <c r="AM14239" i="42"/>
  <c r="AM14240" i="42"/>
  <c r="AM14241" i="42"/>
  <c r="AM14242" i="42"/>
  <c r="AM14243" i="42"/>
  <c r="AM14244" i="42"/>
  <c r="AM14245" i="42"/>
  <c r="AM14246" i="42"/>
  <c r="AM14247" i="42"/>
  <c r="AM14248" i="42"/>
  <c r="AM14249" i="42"/>
  <c r="AM14250" i="42"/>
  <c r="AM14251" i="42"/>
  <c r="AM14252" i="42"/>
  <c r="AM14253" i="42"/>
  <c r="AM14254" i="42"/>
  <c r="AM14255" i="42"/>
  <c r="AM14256" i="42"/>
  <c r="AM14257" i="42"/>
  <c r="AM14258" i="42"/>
  <c r="AM14259" i="42"/>
  <c r="AM14260" i="42"/>
  <c r="AM14261" i="42"/>
  <c r="AM14262" i="42"/>
  <c r="AM14263" i="42"/>
  <c r="AM14264" i="42"/>
  <c r="AM14265" i="42"/>
  <c r="AM14266" i="42"/>
  <c r="AM14267" i="42"/>
  <c r="AM14268" i="42"/>
  <c r="AM14269" i="42"/>
  <c r="AM14270" i="42"/>
  <c r="AM14271" i="42"/>
  <c r="AM14272" i="42"/>
  <c r="AM14273" i="42"/>
  <c r="AM14274" i="42"/>
  <c r="AM14275" i="42"/>
  <c r="AM14276" i="42"/>
  <c r="AM14277" i="42"/>
  <c r="AM14278" i="42"/>
  <c r="AM14279" i="42"/>
  <c r="AM14280" i="42"/>
  <c r="AM14281" i="42"/>
  <c r="AM14282" i="42"/>
  <c r="AM14283" i="42"/>
  <c r="AM14284" i="42"/>
  <c r="AM14285" i="42"/>
  <c r="AM14286" i="42"/>
  <c r="AM14287" i="42"/>
  <c r="AM14288" i="42"/>
  <c r="AM14289" i="42"/>
  <c r="AM14290" i="42"/>
  <c r="AM14291" i="42"/>
  <c r="AM14292" i="42"/>
  <c r="AM14293" i="42"/>
  <c r="AM14294" i="42"/>
  <c r="AM14295" i="42"/>
  <c r="AM14296" i="42"/>
  <c r="AM14297" i="42"/>
  <c r="AM14298" i="42"/>
  <c r="AM14299" i="42"/>
  <c r="AM14300" i="42"/>
  <c r="AM14301" i="42"/>
  <c r="AM14302" i="42"/>
  <c r="AM14303" i="42"/>
  <c r="AM14304" i="42"/>
  <c r="AM14305" i="42"/>
  <c r="AM14306" i="42"/>
  <c r="AM14307" i="42"/>
  <c r="AM14308" i="42"/>
  <c r="AM14309" i="42"/>
  <c r="AM14310" i="42"/>
  <c r="AM14311" i="42"/>
  <c r="AM14312" i="42"/>
  <c r="AM14313" i="42"/>
  <c r="AM14314" i="42"/>
  <c r="AM14315" i="42"/>
  <c r="AM14316" i="42"/>
  <c r="AM14317" i="42"/>
  <c r="AM14318" i="42"/>
  <c r="AM14319" i="42"/>
  <c r="AM14320" i="42"/>
  <c r="AM14321" i="42"/>
  <c r="AM14322" i="42"/>
  <c r="AM14323" i="42"/>
  <c r="AM14324" i="42"/>
  <c r="AM14325" i="42"/>
  <c r="AM14326" i="42"/>
  <c r="AM14327" i="42"/>
  <c r="AM14328" i="42"/>
  <c r="AM14329" i="42"/>
  <c r="AM14330" i="42"/>
  <c r="AM14331" i="42"/>
  <c r="AM14332" i="42"/>
  <c r="AM14333" i="42"/>
  <c r="AM14334" i="42"/>
  <c r="AM14335" i="42"/>
  <c r="AM14336" i="42"/>
  <c r="AM14337" i="42"/>
  <c r="AM14338" i="42"/>
  <c r="AM14339" i="42"/>
  <c r="AM14340" i="42"/>
  <c r="AM14341" i="42"/>
  <c r="AM14342" i="42"/>
  <c r="AM14343" i="42"/>
  <c r="AM14344" i="42"/>
  <c r="AM14345" i="42"/>
  <c r="AM14346" i="42"/>
  <c r="AM14347" i="42"/>
  <c r="AM14348" i="42"/>
  <c r="AM14349" i="42"/>
  <c r="AM14350" i="42"/>
  <c r="AM14351" i="42"/>
  <c r="AM14352" i="42"/>
  <c r="AM14353" i="42"/>
  <c r="AM14354" i="42"/>
  <c r="AM14355" i="42"/>
  <c r="AM14356" i="42"/>
  <c r="AM14357" i="42"/>
  <c r="AM14358" i="42"/>
  <c r="AM14359" i="42"/>
  <c r="AM14360" i="42"/>
  <c r="AM14361" i="42"/>
  <c r="AM14362" i="42"/>
  <c r="AM14363" i="42"/>
  <c r="AM14364" i="42"/>
  <c r="AM14365" i="42"/>
  <c r="AM14366" i="42"/>
  <c r="AM14367" i="42"/>
  <c r="AM14368" i="42"/>
  <c r="AM14369" i="42"/>
  <c r="AM14370" i="42"/>
  <c r="AM14371" i="42"/>
  <c r="AM14372" i="42"/>
  <c r="AM14373" i="42"/>
  <c r="AM14374" i="42"/>
  <c r="AM14375" i="42"/>
  <c r="AM14376" i="42"/>
  <c r="AM14377" i="42"/>
  <c r="AM14378" i="42"/>
  <c r="AM14379" i="42"/>
  <c r="AM14380" i="42"/>
  <c r="AM14381" i="42"/>
  <c r="AM14382" i="42"/>
  <c r="AM14383" i="42"/>
  <c r="AM14384" i="42"/>
  <c r="AM14385" i="42"/>
  <c r="AM14386" i="42"/>
  <c r="AM14387" i="42"/>
  <c r="AM14388" i="42"/>
  <c r="AM14389" i="42"/>
  <c r="AM14390" i="42"/>
  <c r="AM14391" i="42"/>
  <c r="AM14392" i="42"/>
  <c r="AM14393" i="42"/>
  <c r="AM14394" i="42"/>
  <c r="AM14395" i="42"/>
  <c r="AM14396" i="42"/>
  <c r="AM14397" i="42"/>
  <c r="AM14398" i="42"/>
  <c r="AM14399" i="42"/>
  <c r="AM14400" i="42"/>
  <c r="AM14401" i="42"/>
  <c r="AM14402" i="42"/>
  <c r="AM14403" i="42"/>
  <c r="AM14404" i="42"/>
  <c r="AM14405" i="42"/>
  <c r="AM14406" i="42"/>
  <c r="AM14407" i="42"/>
  <c r="AM14408" i="42"/>
  <c r="AM14409" i="42"/>
  <c r="AM14410" i="42"/>
  <c r="AM14411" i="42"/>
  <c r="AM14412" i="42"/>
  <c r="AM14413" i="42"/>
  <c r="AM14414" i="42"/>
  <c r="AM14415" i="42"/>
  <c r="AM14416" i="42"/>
  <c r="AM14417" i="42"/>
  <c r="AM14418" i="42"/>
  <c r="AM14419" i="42"/>
  <c r="AM14420" i="42"/>
  <c r="AM14421" i="42"/>
  <c r="AM14422" i="42"/>
  <c r="AM14423" i="42"/>
  <c r="AM14424" i="42"/>
  <c r="AM14425" i="42"/>
  <c r="AM14426" i="42"/>
  <c r="AM14427" i="42"/>
  <c r="AM14428" i="42"/>
  <c r="AM14429" i="42"/>
  <c r="AM14430" i="42"/>
  <c r="AM14431" i="42"/>
  <c r="AM14432" i="42"/>
  <c r="AM14433" i="42"/>
  <c r="AM14434" i="42"/>
  <c r="AM14435" i="42"/>
  <c r="AM14436" i="42"/>
  <c r="AM14437" i="42"/>
  <c r="AM14438" i="42"/>
  <c r="AM14439" i="42"/>
  <c r="AM14440" i="42"/>
  <c r="AM14441" i="42"/>
  <c r="AM14442" i="42"/>
  <c r="AM14443" i="42"/>
  <c r="AM14444" i="42"/>
  <c r="AM14445" i="42"/>
  <c r="AM14446" i="42"/>
  <c r="AM14447" i="42"/>
  <c r="AM14448" i="42"/>
  <c r="AM14449" i="42"/>
  <c r="AM14450" i="42"/>
  <c r="AM14451" i="42"/>
  <c r="AM14452" i="42"/>
  <c r="AM14453" i="42"/>
  <c r="AM14454" i="42"/>
  <c r="AM14455" i="42"/>
  <c r="AM14456" i="42"/>
  <c r="AM14457" i="42"/>
  <c r="AM14458" i="42"/>
  <c r="AM14459" i="42"/>
  <c r="AM14460" i="42"/>
  <c r="AM14461" i="42"/>
  <c r="AM14462" i="42"/>
  <c r="AM14463" i="42"/>
  <c r="AM14464" i="42"/>
  <c r="AM14465" i="42"/>
  <c r="AM14466" i="42"/>
  <c r="AM14467" i="42"/>
  <c r="AM14468" i="42"/>
  <c r="AM14469" i="42"/>
  <c r="AM14470" i="42"/>
  <c r="AM14471" i="42"/>
  <c r="AM14472" i="42"/>
  <c r="AM14473" i="42"/>
  <c r="AM14474" i="42"/>
  <c r="AM14475" i="42"/>
  <c r="AM14476" i="42"/>
  <c r="AM14477" i="42"/>
  <c r="AM14478" i="42"/>
  <c r="AM14479" i="42"/>
  <c r="AM14480" i="42"/>
  <c r="AM14481" i="42"/>
  <c r="AM14482" i="42"/>
  <c r="AM14483" i="42"/>
  <c r="AM14484" i="42"/>
  <c r="AM14485" i="42"/>
  <c r="AM14486" i="42"/>
  <c r="AM14487" i="42"/>
  <c r="AM14488" i="42"/>
  <c r="AM14489" i="42"/>
  <c r="AM14490" i="42"/>
  <c r="AM14491" i="42"/>
  <c r="AM14492" i="42"/>
  <c r="AM14493" i="42"/>
  <c r="AM14494" i="42"/>
  <c r="AM14495" i="42"/>
  <c r="AM14496" i="42"/>
  <c r="AM14497" i="42"/>
  <c r="AM14498" i="42"/>
  <c r="AM14499" i="42"/>
  <c r="AM14500" i="42"/>
  <c r="AM14501" i="42"/>
  <c r="AM14502" i="42"/>
  <c r="AM14503" i="42"/>
  <c r="AM14504" i="42"/>
  <c r="AM14505" i="42"/>
  <c r="AM14506" i="42"/>
  <c r="AM14507" i="42"/>
  <c r="AM14508" i="42"/>
  <c r="AM14509" i="42"/>
  <c r="AM14510" i="42"/>
  <c r="AM14511" i="42"/>
  <c r="AM14512" i="42"/>
  <c r="AM14513" i="42"/>
  <c r="AM14514" i="42"/>
  <c r="AM14515" i="42"/>
  <c r="AM14516" i="42"/>
  <c r="AM14517" i="42"/>
  <c r="AM14518" i="42"/>
  <c r="AM14519" i="42"/>
  <c r="AM14520" i="42"/>
  <c r="AM14521" i="42"/>
  <c r="AM14522" i="42"/>
  <c r="AM14523" i="42"/>
  <c r="AM14524" i="42"/>
  <c r="AM14525" i="42"/>
  <c r="AM14526" i="42"/>
  <c r="AM14527" i="42"/>
  <c r="AM14528" i="42"/>
  <c r="AM14529" i="42"/>
  <c r="AM14530" i="42"/>
  <c r="AM14531" i="42"/>
  <c r="AM14532" i="42"/>
  <c r="AM14533" i="42"/>
  <c r="AM14534" i="42"/>
  <c r="AM14535" i="42"/>
  <c r="AM14536" i="42"/>
  <c r="AM14537" i="42"/>
  <c r="AM14538" i="42"/>
  <c r="AM14539" i="42"/>
  <c r="AM14540" i="42"/>
  <c r="AM14541" i="42"/>
  <c r="AM14542" i="42"/>
  <c r="AM14543" i="42"/>
  <c r="AM14544" i="42"/>
  <c r="AM14545" i="42"/>
  <c r="AM14546" i="42"/>
  <c r="AM14547" i="42"/>
  <c r="AM14548" i="42"/>
  <c r="AM14549" i="42"/>
  <c r="AM14550" i="42"/>
  <c r="AM14551" i="42"/>
  <c r="AM14552" i="42"/>
  <c r="AM14553" i="42"/>
  <c r="AM14554" i="42"/>
  <c r="AM14555" i="42"/>
  <c r="AM14556" i="42"/>
  <c r="AM14557" i="42"/>
  <c r="AM14558" i="42"/>
  <c r="AM14559" i="42"/>
  <c r="AM14560" i="42"/>
  <c r="AM14561" i="42"/>
  <c r="AM14562" i="42"/>
  <c r="AM14563" i="42"/>
  <c r="AM14564" i="42"/>
  <c r="AM14565" i="42"/>
  <c r="AM14566" i="42"/>
  <c r="AM14567" i="42"/>
  <c r="AM14568" i="42"/>
  <c r="AM14569" i="42"/>
  <c r="AM14570" i="42"/>
  <c r="AM14571" i="42"/>
  <c r="AM14572" i="42"/>
  <c r="AM14573" i="42"/>
  <c r="AM14574" i="42"/>
  <c r="AM14575" i="42"/>
  <c r="AM14576" i="42"/>
  <c r="AM14577" i="42"/>
  <c r="AM14578" i="42"/>
  <c r="AM14579" i="42"/>
  <c r="AM14580" i="42"/>
  <c r="AM14581" i="42"/>
  <c r="AM14582" i="42"/>
  <c r="AM14583" i="42"/>
  <c r="AM14584" i="42"/>
  <c r="AM14585" i="42"/>
  <c r="AM14586" i="42"/>
  <c r="AM14587" i="42"/>
  <c r="AM14588" i="42"/>
  <c r="AM14589" i="42"/>
  <c r="AM14590" i="42"/>
  <c r="AM14591" i="42"/>
  <c r="AM14592" i="42"/>
  <c r="AM14593" i="42"/>
  <c r="AM14594" i="42"/>
  <c r="AM14595" i="42"/>
  <c r="AM14596" i="42"/>
  <c r="AM14597" i="42"/>
  <c r="AM14598" i="42"/>
  <c r="AM14599" i="42"/>
  <c r="AM14600" i="42"/>
  <c r="AM14601" i="42"/>
  <c r="AM14602" i="42"/>
  <c r="AM14603" i="42"/>
  <c r="AM14604" i="42"/>
  <c r="AM14605" i="42"/>
  <c r="AM14606" i="42"/>
  <c r="AM14607" i="42"/>
  <c r="AM14608" i="42"/>
  <c r="AM14609" i="42"/>
  <c r="AM14610" i="42"/>
  <c r="AM14611" i="42"/>
  <c r="AM14612" i="42"/>
  <c r="AM14613" i="42"/>
  <c r="AM14614" i="42"/>
  <c r="AM14615" i="42"/>
  <c r="AM14616" i="42"/>
  <c r="AM14617" i="42"/>
  <c r="AM14618" i="42"/>
  <c r="AM14619" i="42"/>
  <c r="AM14620" i="42"/>
  <c r="AM14621" i="42"/>
  <c r="AM14622" i="42"/>
  <c r="AM14623" i="42"/>
  <c r="AM14624" i="42"/>
  <c r="AM14625" i="42"/>
  <c r="AM14626" i="42"/>
  <c r="AM14627" i="42"/>
  <c r="AM14628" i="42"/>
  <c r="AM14629" i="42"/>
  <c r="AM14630" i="42"/>
  <c r="AM14631" i="42"/>
  <c r="AM14632" i="42"/>
  <c r="AM14633" i="42"/>
  <c r="AM14634" i="42"/>
  <c r="AM14635" i="42"/>
  <c r="AM14636" i="42"/>
  <c r="AM14637" i="42"/>
  <c r="AM14638" i="42"/>
  <c r="AM14639" i="42"/>
  <c r="AM14640" i="42"/>
  <c r="AM14641" i="42"/>
  <c r="AM14642" i="42"/>
  <c r="AM14643" i="42"/>
  <c r="AM14644" i="42"/>
  <c r="AM14645" i="42"/>
  <c r="AM14646" i="42"/>
  <c r="AM14647" i="42"/>
  <c r="AM14648" i="42"/>
  <c r="AM14649" i="42"/>
  <c r="AM14650" i="42"/>
  <c r="AM14651" i="42"/>
  <c r="AM14652" i="42"/>
  <c r="AM14653" i="42"/>
  <c r="AM14654" i="42"/>
  <c r="AM14655" i="42"/>
  <c r="AM14656" i="42"/>
  <c r="AM14657" i="42"/>
  <c r="AM14658" i="42"/>
  <c r="AM14659" i="42"/>
  <c r="AM14660" i="42"/>
  <c r="AM14661" i="42"/>
  <c r="AM14662" i="42"/>
  <c r="AM14663" i="42"/>
  <c r="AM14664" i="42"/>
  <c r="AM14665" i="42"/>
  <c r="AM14666" i="42"/>
  <c r="AM14667" i="42"/>
  <c r="AM14668" i="42"/>
  <c r="AM14669" i="42"/>
  <c r="AM14670" i="42"/>
  <c r="AM14671" i="42"/>
  <c r="AM14672" i="42"/>
  <c r="AM14673" i="42"/>
  <c r="AM14674" i="42"/>
  <c r="AM14675" i="42"/>
  <c r="AM14676" i="42"/>
  <c r="AM14677" i="42"/>
  <c r="AM14678" i="42"/>
  <c r="AM14679" i="42"/>
  <c r="AM14680" i="42"/>
  <c r="AM14681" i="42"/>
  <c r="AM14682" i="42"/>
  <c r="AM14683" i="42"/>
  <c r="AM14684" i="42"/>
  <c r="AM14685" i="42"/>
  <c r="AM14686" i="42"/>
  <c r="AM14687" i="42"/>
  <c r="AM14688" i="42"/>
  <c r="AM14689" i="42"/>
  <c r="AM14690" i="42"/>
  <c r="AM14691" i="42"/>
  <c r="AM14692" i="42"/>
  <c r="AM14693" i="42"/>
  <c r="AM14694" i="42"/>
  <c r="AM14695" i="42"/>
  <c r="AM14696" i="42"/>
  <c r="AM14697" i="42"/>
  <c r="AM14698" i="42"/>
  <c r="AM14699" i="42"/>
  <c r="AM14700" i="42"/>
  <c r="AM14701" i="42"/>
  <c r="AM14702" i="42"/>
  <c r="AM14703" i="42"/>
  <c r="AM14704" i="42"/>
  <c r="AM14705" i="42"/>
  <c r="AM14706" i="42"/>
  <c r="AM14707" i="42"/>
  <c r="AM14708" i="42"/>
  <c r="AM14709" i="42"/>
  <c r="AM14710" i="42"/>
  <c r="AM14711" i="42"/>
  <c r="AM14712" i="42"/>
  <c r="AM14713" i="42"/>
  <c r="AM14714" i="42"/>
  <c r="AM14715" i="42"/>
  <c r="AM14716" i="42"/>
  <c r="AM14717" i="42"/>
  <c r="AM14718" i="42"/>
  <c r="AM14719" i="42"/>
  <c r="AM14720" i="42"/>
  <c r="AM14721" i="42"/>
  <c r="AM14722" i="42"/>
  <c r="AM14723" i="42"/>
  <c r="AM14724" i="42"/>
  <c r="AM14725" i="42"/>
  <c r="AM14726" i="42"/>
  <c r="AM14727" i="42"/>
  <c r="AM14728" i="42"/>
  <c r="AM14729" i="42"/>
  <c r="AM14730" i="42"/>
  <c r="AM14731" i="42"/>
  <c r="AM14732" i="42"/>
  <c r="AM14733" i="42"/>
  <c r="AM14734" i="42"/>
  <c r="AM14735" i="42"/>
  <c r="AM14736" i="42"/>
  <c r="AM14737" i="42"/>
  <c r="AM14738" i="42"/>
  <c r="AM14739" i="42"/>
  <c r="AM14740" i="42"/>
  <c r="AM14741" i="42"/>
  <c r="AM14742" i="42"/>
  <c r="AM14743" i="42"/>
  <c r="AM14744" i="42"/>
  <c r="AM14745" i="42"/>
  <c r="AM14746" i="42"/>
  <c r="AM14747" i="42"/>
  <c r="AM14748" i="42"/>
  <c r="AM14749" i="42"/>
  <c r="AM14750" i="42"/>
  <c r="AM14751" i="42"/>
  <c r="AM14752" i="42"/>
  <c r="AM14753" i="42"/>
  <c r="AM14754" i="42"/>
  <c r="AM14755" i="42"/>
  <c r="AM14756" i="42"/>
  <c r="AM14757" i="42"/>
  <c r="AM14758" i="42"/>
  <c r="AM14759" i="42"/>
  <c r="AM14760" i="42"/>
  <c r="AM14761" i="42"/>
  <c r="AM14762" i="42"/>
  <c r="AM14763" i="42"/>
  <c r="AM14764" i="42"/>
  <c r="AM14765" i="42"/>
  <c r="AM14766" i="42"/>
  <c r="AM14767" i="42"/>
  <c r="AM14768" i="42"/>
  <c r="AM14769" i="42"/>
  <c r="AM14770" i="42"/>
  <c r="AM14771" i="42"/>
  <c r="AM14772" i="42"/>
  <c r="AM14773" i="42"/>
  <c r="AM14774" i="42"/>
  <c r="AM14775" i="42"/>
  <c r="AM14776" i="42"/>
  <c r="AM14777" i="42"/>
  <c r="AM14778" i="42"/>
  <c r="AM14779" i="42"/>
  <c r="AM14780" i="42"/>
  <c r="AM14781" i="42"/>
  <c r="AM14782" i="42"/>
  <c r="AM14783" i="42"/>
  <c r="AM14784" i="42"/>
  <c r="AM14785" i="42"/>
  <c r="AM14786" i="42"/>
  <c r="AM14787" i="42"/>
  <c r="AM14788" i="42"/>
  <c r="AM14789" i="42"/>
  <c r="AM14790" i="42"/>
  <c r="AM14791" i="42"/>
  <c r="AM14792" i="42"/>
  <c r="AM14793" i="42"/>
  <c r="AM14794" i="42"/>
  <c r="AM14795" i="42"/>
  <c r="AM14796" i="42"/>
  <c r="AM14797" i="42"/>
  <c r="AM14798" i="42"/>
  <c r="AM14799" i="42"/>
  <c r="AM14800" i="42"/>
  <c r="AM14801" i="42"/>
  <c r="AM14802" i="42"/>
  <c r="AM14803" i="42"/>
  <c r="AM14804" i="42"/>
  <c r="AM14805" i="42"/>
  <c r="AM14806" i="42"/>
  <c r="AM14807" i="42"/>
  <c r="AM14808" i="42"/>
  <c r="AM14809" i="42"/>
  <c r="AM14810" i="42"/>
  <c r="AM14811" i="42"/>
  <c r="AM14812" i="42"/>
  <c r="AM14813" i="42"/>
  <c r="AM14814" i="42"/>
  <c r="AM14815" i="42"/>
  <c r="AM14816" i="42"/>
  <c r="AM14817" i="42"/>
  <c r="AM14818" i="42"/>
  <c r="AM14819" i="42"/>
  <c r="AM14820" i="42"/>
  <c r="AM14821" i="42"/>
  <c r="AM14822" i="42"/>
  <c r="AM14823" i="42"/>
  <c r="AM14824" i="42"/>
  <c r="AM14825" i="42"/>
  <c r="AM14826" i="42"/>
  <c r="AM14827" i="42"/>
  <c r="AM14828" i="42"/>
  <c r="AM14829" i="42"/>
  <c r="AM14830" i="42"/>
  <c r="AM14831" i="42"/>
  <c r="AM14832" i="42"/>
  <c r="AM14833" i="42"/>
  <c r="AM14834" i="42"/>
  <c r="AM14835" i="42"/>
  <c r="AM14836" i="42"/>
  <c r="AM14837" i="42"/>
  <c r="AM14838" i="42"/>
  <c r="AM14839" i="42"/>
  <c r="AM14840" i="42"/>
  <c r="AM14841" i="42"/>
  <c r="AM14842" i="42"/>
  <c r="AM14843" i="42"/>
  <c r="AM14844" i="42"/>
  <c r="AM14845" i="42"/>
  <c r="AM14846" i="42"/>
  <c r="AM14847" i="42"/>
  <c r="AM14848" i="42"/>
  <c r="AM14849" i="42"/>
  <c r="AM14850" i="42"/>
  <c r="AM14851" i="42"/>
  <c r="AM14852" i="42"/>
  <c r="AM14853" i="42"/>
  <c r="AM14854" i="42"/>
  <c r="AM14855" i="42"/>
  <c r="AM14856" i="42"/>
  <c r="AM14857" i="42"/>
  <c r="AM14858" i="42"/>
  <c r="AM14859" i="42"/>
  <c r="AM14860" i="42"/>
  <c r="AM14861" i="42"/>
  <c r="AM14862" i="42"/>
  <c r="AM14863" i="42"/>
  <c r="AM14864" i="42"/>
  <c r="AM14865" i="42"/>
  <c r="AM14866" i="42"/>
  <c r="AM14867" i="42"/>
  <c r="AM14868" i="42"/>
  <c r="AM14869" i="42"/>
  <c r="AM14870" i="42"/>
  <c r="AM14871" i="42"/>
  <c r="AM14872" i="42"/>
  <c r="AM14873" i="42"/>
  <c r="AM14874" i="42"/>
  <c r="AM14875" i="42"/>
  <c r="AM14876" i="42"/>
  <c r="AM14877" i="42"/>
  <c r="AM14878" i="42"/>
  <c r="AM14879" i="42"/>
  <c r="AM14880" i="42"/>
  <c r="AM14881" i="42"/>
  <c r="AM14882" i="42"/>
  <c r="AM14883" i="42"/>
  <c r="AM14884" i="42"/>
  <c r="AM14885" i="42"/>
  <c r="AM14886" i="42"/>
  <c r="AM14887" i="42"/>
  <c r="AM14888" i="42"/>
  <c r="AM14889" i="42"/>
  <c r="AM14890" i="42"/>
  <c r="AM14891" i="42"/>
  <c r="AM14892" i="42"/>
  <c r="AM14893" i="42"/>
  <c r="AM14894" i="42"/>
  <c r="AM14895" i="42"/>
  <c r="AM14896" i="42"/>
  <c r="AM14897" i="42"/>
  <c r="AM14898" i="42"/>
  <c r="AM14899" i="42"/>
  <c r="AM14900" i="42"/>
  <c r="AM14901" i="42"/>
  <c r="AM14902" i="42"/>
  <c r="AM14903" i="42"/>
  <c r="AM14904" i="42"/>
  <c r="AM14905" i="42"/>
  <c r="AM14906" i="42"/>
  <c r="AM14907" i="42"/>
  <c r="AM14908" i="42"/>
  <c r="AM14909" i="42"/>
  <c r="AM14910" i="42"/>
  <c r="AM14911" i="42"/>
  <c r="AM14912" i="42"/>
  <c r="AM14913" i="42"/>
  <c r="AM14914" i="42"/>
  <c r="AM14915" i="42"/>
  <c r="AM14916" i="42"/>
  <c r="AM14917" i="42"/>
  <c r="AM14918" i="42"/>
  <c r="AM14919" i="42"/>
  <c r="AM14920" i="42"/>
  <c r="AM14921" i="42"/>
  <c r="AM14922" i="42"/>
  <c r="AM14923" i="42"/>
  <c r="AM14924" i="42"/>
  <c r="AM14925" i="42"/>
  <c r="AM14926" i="42"/>
  <c r="AM14927" i="42"/>
  <c r="AM14928" i="42"/>
  <c r="AM14929" i="42"/>
  <c r="AM14930" i="42"/>
  <c r="AM14931" i="42"/>
  <c r="AM14932" i="42"/>
  <c r="AM14933" i="42"/>
  <c r="AM14934" i="42"/>
  <c r="AM14935" i="42"/>
  <c r="AM14936" i="42"/>
  <c r="AM14937" i="42"/>
  <c r="AM14938" i="42"/>
  <c r="AM14939" i="42"/>
  <c r="AM14940" i="42"/>
  <c r="AM14941" i="42"/>
  <c r="AM14942" i="42"/>
  <c r="AM14943" i="42"/>
  <c r="AM14944" i="42"/>
  <c r="AM14945" i="42"/>
  <c r="AM14946" i="42"/>
  <c r="AM14947" i="42"/>
  <c r="AM14948" i="42"/>
  <c r="AM14949" i="42"/>
  <c r="AM14950" i="42"/>
  <c r="AM14951" i="42"/>
  <c r="AM14952" i="42"/>
  <c r="AM14953" i="42"/>
  <c r="AM14954" i="42"/>
  <c r="AM14955" i="42"/>
  <c r="AM14956" i="42"/>
  <c r="AM14957" i="42"/>
  <c r="AM14958" i="42"/>
  <c r="AM14959" i="42"/>
  <c r="AM14960" i="42"/>
  <c r="AM14961" i="42"/>
  <c r="AM14962" i="42"/>
  <c r="AM14963" i="42"/>
  <c r="AM14964" i="42"/>
  <c r="AM14965" i="42"/>
  <c r="AM14966" i="42"/>
  <c r="AM14967" i="42"/>
  <c r="AM14968" i="42"/>
  <c r="AM14969" i="42"/>
  <c r="AM14970" i="42"/>
  <c r="AM14971" i="42"/>
  <c r="AM14972" i="42"/>
  <c r="AM14973" i="42"/>
  <c r="AM14974" i="42"/>
  <c r="AM14975" i="42"/>
  <c r="AM14976" i="42"/>
  <c r="AM14977" i="42"/>
  <c r="AM14978" i="42"/>
  <c r="AM14979" i="42"/>
  <c r="AM14980" i="42"/>
  <c r="AM14981" i="42"/>
  <c r="AM14982" i="42"/>
  <c r="AM14983" i="42"/>
  <c r="AM14984" i="42"/>
  <c r="AM14985" i="42"/>
  <c r="AM14986" i="42"/>
  <c r="AM14987" i="42"/>
  <c r="AM14988" i="42"/>
  <c r="AM14989" i="42"/>
  <c r="AM14990" i="42"/>
  <c r="AM14991" i="42"/>
  <c r="AM14992" i="42"/>
  <c r="AM14993" i="42"/>
  <c r="AM14994" i="42"/>
  <c r="AM14995" i="42"/>
  <c r="AM14996" i="42"/>
  <c r="AM14997" i="42"/>
  <c r="AM14998" i="42"/>
  <c r="AM14999" i="42"/>
  <c r="AM15000" i="42"/>
  <c r="AM15001" i="42"/>
  <c r="AM15002" i="42"/>
  <c r="AM15003" i="42"/>
  <c r="AM15004" i="42"/>
  <c r="AM15005" i="42"/>
  <c r="AM15006" i="42"/>
  <c r="AM15007" i="42"/>
  <c r="AM15008" i="42"/>
  <c r="AM15009" i="42"/>
  <c r="AM15010" i="42"/>
  <c r="AM15011" i="42"/>
  <c r="AM15012" i="42"/>
  <c r="AM15013" i="42"/>
  <c r="AM15014" i="42"/>
  <c r="AM15015" i="42"/>
  <c r="AM15016" i="42"/>
  <c r="AM15017" i="42"/>
  <c r="AM15018" i="42"/>
  <c r="AM15019" i="42"/>
  <c r="AM15020" i="42"/>
  <c r="AM15021" i="42"/>
  <c r="AM15022" i="42"/>
  <c r="AM15023" i="42"/>
  <c r="AM15024" i="42"/>
  <c r="AM15025" i="42"/>
  <c r="AM15026" i="42"/>
  <c r="AM15027" i="42"/>
  <c r="AM15028" i="42"/>
  <c r="AM15029" i="42"/>
  <c r="AM15030" i="42"/>
  <c r="AM15031" i="42"/>
  <c r="AM15032" i="42"/>
  <c r="AM15033" i="42"/>
  <c r="AM15034" i="42"/>
  <c r="AM15035" i="42"/>
  <c r="AM15036" i="42"/>
  <c r="AM15037" i="42"/>
  <c r="AM15038" i="42"/>
  <c r="AM15039" i="42"/>
  <c r="AM15040" i="42"/>
  <c r="AM15041" i="42"/>
  <c r="AM15042" i="42"/>
  <c r="AM15043" i="42"/>
  <c r="AM15044" i="42"/>
  <c r="AM15045" i="42"/>
  <c r="AM15046" i="42"/>
  <c r="AM15047" i="42"/>
  <c r="AM15048" i="42"/>
  <c r="AM15049" i="42"/>
  <c r="AM15050" i="42"/>
  <c r="AM15051" i="42"/>
  <c r="AM15052" i="42"/>
  <c r="AM15053" i="42"/>
  <c r="AM15054" i="42"/>
  <c r="AM15055" i="42"/>
  <c r="AM15056" i="42"/>
  <c r="AM15057" i="42"/>
  <c r="AM15058" i="42"/>
  <c r="AM15059" i="42"/>
  <c r="AM15060" i="42"/>
  <c r="AM15061" i="42"/>
  <c r="AM15062" i="42"/>
  <c r="AM15063" i="42"/>
  <c r="AM15064" i="42"/>
  <c r="AM15065" i="42"/>
  <c r="AM15066" i="42"/>
  <c r="AM15067" i="42"/>
  <c r="AM15068" i="42"/>
  <c r="AM15069" i="42"/>
  <c r="AM15070" i="42"/>
  <c r="AM15071" i="42"/>
  <c r="AM15072" i="42"/>
  <c r="AM15073" i="42"/>
  <c r="AM15074" i="42"/>
  <c r="AM15075" i="42"/>
  <c r="AM15076" i="42"/>
  <c r="AM15077" i="42"/>
  <c r="AM15078" i="42"/>
  <c r="AM15079" i="42"/>
  <c r="AM15080" i="42"/>
  <c r="AM15081" i="42"/>
  <c r="AM15082" i="42"/>
  <c r="AM15083" i="42"/>
  <c r="AM15084" i="42"/>
  <c r="AM15085" i="42"/>
  <c r="AM15086" i="42"/>
  <c r="AM15087" i="42"/>
  <c r="AM15088" i="42"/>
  <c r="AM15089" i="42"/>
  <c r="AM15090" i="42"/>
  <c r="AM15091" i="42"/>
  <c r="AM15092" i="42"/>
  <c r="AM15093" i="42"/>
  <c r="AM15094" i="42"/>
  <c r="AM15095" i="42"/>
  <c r="AM15096" i="42"/>
  <c r="AM15097" i="42"/>
  <c r="AM15098" i="42"/>
  <c r="AM15099" i="42"/>
  <c r="AM15100" i="42"/>
  <c r="AM15101" i="42"/>
  <c r="AM15102" i="42"/>
  <c r="AM15103" i="42"/>
  <c r="AM15104" i="42"/>
  <c r="AM15105" i="42"/>
  <c r="AM15106" i="42"/>
  <c r="AM15107" i="42"/>
  <c r="AM15108" i="42"/>
  <c r="AM15109" i="42"/>
  <c r="AM15110" i="42"/>
  <c r="AM15111" i="42"/>
  <c r="AM15112" i="42"/>
  <c r="AM15113" i="42"/>
  <c r="AM15114" i="42"/>
  <c r="AM15115" i="42"/>
  <c r="AM15116" i="42"/>
  <c r="AM15117" i="42"/>
  <c r="AM15118" i="42"/>
  <c r="AM15119" i="42"/>
  <c r="AM15120" i="42"/>
  <c r="AM15121" i="42"/>
  <c r="AM15122" i="42"/>
  <c r="AM15123" i="42"/>
  <c r="AM15124" i="42"/>
  <c r="AM15125" i="42"/>
  <c r="AM15126" i="42"/>
  <c r="AM15127" i="42"/>
  <c r="AM15128" i="42"/>
  <c r="AM15129" i="42"/>
  <c r="AM15130" i="42"/>
  <c r="AM15131" i="42"/>
  <c r="AM15132" i="42"/>
  <c r="AM15133" i="42"/>
  <c r="AM15134" i="42"/>
  <c r="AM15135" i="42"/>
  <c r="AM15136" i="42"/>
  <c r="AM15137" i="42"/>
  <c r="AM15138" i="42"/>
  <c r="AM15139" i="42"/>
  <c r="AM15140" i="42"/>
  <c r="AM15141" i="42"/>
  <c r="AM15142" i="42"/>
  <c r="AM15143" i="42"/>
  <c r="AM15144" i="42"/>
  <c r="AM15145" i="42"/>
  <c r="AM15146" i="42"/>
  <c r="AM15147" i="42"/>
  <c r="AM15148" i="42"/>
  <c r="AM15149" i="42"/>
  <c r="AM15150" i="42"/>
  <c r="AM15151" i="42"/>
  <c r="AM15152" i="42"/>
  <c r="AM15153" i="42"/>
  <c r="AM15154" i="42"/>
  <c r="AM15155" i="42"/>
  <c r="AM15156" i="42"/>
  <c r="AM15157" i="42"/>
  <c r="AM15158" i="42"/>
  <c r="AM15159" i="42"/>
  <c r="AM15160" i="42"/>
  <c r="AM15161" i="42"/>
  <c r="AM15162" i="42"/>
  <c r="AM15163" i="42"/>
  <c r="AM15164" i="42"/>
  <c r="AM15165" i="42"/>
  <c r="AM15166" i="42"/>
  <c r="AM15167" i="42"/>
  <c r="AM15168" i="42"/>
  <c r="AM15169" i="42"/>
  <c r="AM15170" i="42"/>
  <c r="AM15171" i="42"/>
  <c r="AM15172" i="42"/>
  <c r="AM15173" i="42"/>
  <c r="AM15174" i="42"/>
  <c r="AM15175" i="42"/>
  <c r="AM15176" i="42"/>
  <c r="AM15177" i="42"/>
  <c r="AM15178" i="42"/>
  <c r="AM15179" i="42"/>
  <c r="AM15180" i="42"/>
  <c r="AM15181" i="42"/>
  <c r="AM15182" i="42"/>
  <c r="AM15183" i="42"/>
  <c r="AM15184" i="42"/>
  <c r="AM15185" i="42"/>
  <c r="AM15186" i="42"/>
  <c r="AM15187" i="42"/>
  <c r="AM15188" i="42"/>
  <c r="AM15189" i="42"/>
  <c r="AM15190" i="42"/>
  <c r="AM15191" i="42"/>
  <c r="AM15192" i="42"/>
  <c r="AM15193" i="42"/>
  <c r="AM15194" i="42"/>
  <c r="AM15195" i="42"/>
  <c r="AM15196" i="42"/>
  <c r="AM15197" i="42"/>
  <c r="AM15198" i="42"/>
  <c r="AM15199" i="42"/>
  <c r="AM15200" i="42"/>
  <c r="AM15201" i="42"/>
  <c r="AM15202" i="42"/>
  <c r="AM15203" i="42"/>
  <c r="AM15204" i="42"/>
  <c r="AM15205" i="42"/>
  <c r="AM15206" i="42"/>
  <c r="AM15207" i="42"/>
  <c r="AM15208" i="42"/>
  <c r="AM15209" i="42"/>
  <c r="AM15210" i="42"/>
  <c r="AM15211" i="42"/>
  <c r="AM15212" i="42"/>
  <c r="AM15213" i="42"/>
  <c r="AM15214" i="42"/>
  <c r="AM15215" i="42"/>
  <c r="AM15216" i="42"/>
  <c r="AM15217" i="42"/>
  <c r="AM15218" i="42"/>
  <c r="AM15219" i="42"/>
  <c r="AM15220" i="42"/>
  <c r="AM15221" i="42"/>
  <c r="AM15222" i="42"/>
  <c r="AM15223" i="42"/>
  <c r="AM15224" i="42"/>
  <c r="AM15225" i="42"/>
  <c r="AM15226" i="42"/>
  <c r="AM15227" i="42"/>
  <c r="AM15228" i="42"/>
  <c r="AM15229" i="42"/>
  <c r="AM15230" i="42"/>
  <c r="AM15231" i="42"/>
  <c r="AM15232" i="42"/>
  <c r="AM15233" i="42"/>
  <c r="AM15234" i="42"/>
  <c r="AM15235" i="42"/>
  <c r="AM15236" i="42"/>
  <c r="AM15237" i="42"/>
  <c r="AM15238" i="42"/>
  <c r="AM15239" i="42"/>
  <c r="AM15240" i="42"/>
  <c r="AM15241" i="42"/>
  <c r="AM15242" i="42"/>
  <c r="AM15243" i="42"/>
  <c r="AM15244" i="42"/>
  <c r="AM15245" i="42"/>
  <c r="AM15246" i="42"/>
  <c r="AM15247" i="42"/>
  <c r="AM15248" i="42"/>
  <c r="AM15249" i="42"/>
  <c r="AM15250" i="42"/>
  <c r="AM15251" i="42"/>
  <c r="AM15252" i="42"/>
  <c r="AM15253" i="42"/>
  <c r="AM15254" i="42"/>
  <c r="AM15255" i="42"/>
  <c r="AM15256" i="42"/>
  <c r="AM15257" i="42"/>
  <c r="AM15258" i="42"/>
  <c r="AM15259" i="42"/>
  <c r="AM15260" i="42"/>
  <c r="AM15261" i="42"/>
  <c r="AM15262" i="42"/>
  <c r="AM15263" i="42"/>
  <c r="AM15264" i="42"/>
  <c r="AM15265" i="42"/>
  <c r="AM15266" i="42"/>
  <c r="AM15267" i="42"/>
  <c r="AM15268" i="42"/>
  <c r="AM15269" i="42"/>
  <c r="AM15270" i="42"/>
  <c r="AM15271" i="42"/>
  <c r="AM15272" i="42"/>
  <c r="AM15273" i="42"/>
  <c r="AM15274" i="42"/>
  <c r="AM15275" i="42"/>
  <c r="AM15276" i="42"/>
  <c r="AM15277" i="42"/>
  <c r="AM15278" i="42"/>
  <c r="AM15279" i="42"/>
  <c r="AM15280" i="42"/>
  <c r="AM15281" i="42"/>
  <c r="AM15282" i="42"/>
  <c r="AM15283" i="42"/>
  <c r="AM15284" i="42"/>
  <c r="AM15285" i="42"/>
  <c r="AM15286" i="42"/>
  <c r="AM15287" i="42"/>
  <c r="AM15288" i="42"/>
  <c r="AM15289" i="42"/>
  <c r="AM15290" i="42"/>
  <c r="AM15291" i="42"/>
  <c r="AM15292" i="42"/>
  <c r="AM15293" i="42"/>
  <c r="AM15294" i="42"/>
  <c r="AM15295" i="42"/>
  <c r="AM15296" i="42"/>
  <c r="AM15297" i="42"/>
  <c r="AM15298" i="42"/>
  <c r="AM15299" i="42"/>
  <c r="AM15300" i="42"/>
  <c r="AM15301" i="42"/>
  <c r="AM15302" i="42"/>
  <c r="AM15303" i="42"/>
  <c r="AM15304" i="42"/>
  <c r="AM15305" i="42"/>
  <c r="AM15306" i="42"/>
  <c r="AM15307" i="42"/>
  <c r="AM15308" i="42"/>
  <c r="AM15309" i="42"/>
  <c r="AM15310" i="42"/>
  <c r="AM15311" i="42"/>
  <c r="AM15312" i="42"/>
  <c r="AM15313" i="42"/>
  <c r="AM15314" i="42"/>
  <c r="AM15315" i="42"/>
  <c r="AM15316" i="42"/>
  <c r="AM15317" i="42"/>
  <c r="AM15318" i="42"/>
  <c r="AM15319" i="42"/>
  <c r="AM15320" i="42"/>
  <c r="AM15321" i="42"/>
  <c r="AM15322" i="42"/>
  <c r="AM15323" i="42"/>
  <c r="AM15324" i="42"/>
  <c r="AM15325" i="42"/>
  <c r="AM15326" i="42"/>
  <c r="AM15327" i="42"/>
  <c r="AM15328" i="42"/>
  <c r="AM15329" i="42"/>
  <c r="AM15330" i="42"/>
  <c r="AM15331" i="42"/>
  <c r="AM15332" i="42"/>
  <c r="AM15333" i="42"/>
  <c r="AM15334" i="42"/>
  <c r="AM15335" i="42"/>
  <c r="AM15336" i="42"/>
  <c r="AM15337" i="42"/>
  <c r="AM15338" i="42"/>
  <c r="AM15339" i="42"/>
  <c r="AM15340" i="42"/>
  <c r="AM15341" i="42"/>
  <c r="AM15342" i="42"/>
  <c r="AM15343" i="42"/>
  <c r="AM15344" i="42"/>
  <c r="AM15345" i="42"/>
  <c r="AM15346" i="42"/>
  <c r="AM15347" i="42"/>
  <c r="AM15348" i="42"/>
  <c r="AM15349" i="42"/>
  <c r="AM15350" i="42"/>
  <c r="AM15351" i="42"/>
  <c r="AM15352" i="42"/>
  <c r="AM15353" i="42"/>
  <c r="AM15354" i="42"/>
  <c r="AM15355" i="42"/>
  <c r="AM15356" i="42"/>
  <c r="AM15357" i="42"/>
  <c r="AM15358" i="42"/>
  <c r="AM15359" i="42"/>
  <c r="AM15360" i="42"/>
  <c r="AM15361" i="42"/>
  <c r="AM15362" i="42"/>
  <c r="AM15363" i="42"/>
  <c r="AM15364" i="42"/>
  <c r="AM15365" i="42"/>
  <c r="AM15366" i="42"/>
  <c r="AM15367" i="42"/>
  <c r="AM15368" i="42"/>
  <c r="AM15369" i="42"/>
  <c r="AM15370" i="42"/>
  <c r="AM15371" i="42"/>
  <c r="AM15372" i="42"/>
  <c r="AM15373" i="42"/>
  <c r="AM15374" i="42"/>
  <c r="AM15375" i="42"/>
  <c r="AM15376" i="42"/>
  <c r="AM15377" i="42"/>
  <c r="AM15378" i="42"/>
  <c r="AM15379" i="42"/>
  <c r="AM15380" i="42"/>
  <c r="AM15381" i="42"/>
  <c r="AM15382" i="42"/>
  <c r="AM15383" i="42"/>
  <c r="AM15384" i="42"/>
  <c r="AM15385" i="42"/>
  <c r="AM15386" i="42"/>
  <c r="AM15387" i="42"/>
  <c r="AM15388" i="42"/>
  <c r="AM15389" i="42"/>
  <c r="AM15390" i="42"/>
  <c r="AM15391" i="42"/>
  <c r="AM15392" i="42"/>
  <c r="AM15393" i="42"/>
  <c r="AM15394" i="42"/>
  <c r="AM15395" i="42"/>
  <c r="AM15396" i="42"/>
  <c r="AM15397" i="42"/>
  <c r="AM15398" i="42"/>
  <c r="AM15399" i="42"/>
  <c r="AM15400" i="42"/>
  <c r="AM15401" i="42"/>
  <c r="AM15402" i="42"/>
  <c r="AM15403" i="42"/>
  <c r="AM15404" i="42"/>
  <c r="AM15405" i="42"/>
  <c r="AM15406" i="42"/>
  <c r="AM15407" i="42"/>
  <c r="AM15408" i="42"/>
  <c r="AM15409" i="42"/>
  <c r="AM15410" i="42"/>
  <c r="AM15411" i="42"/>
  <c r="AM15412" i="42"/>
  <c r="AM15413" i="42"/>
  <c r="AM15414" i="42"/>
  <c r="AM15415" i="42"/>
  <c r="AM15416" i="42"/>
  <c r="AM15417" i="42"/>
  <c r="AM15418" i="42"/>
  <c r="AM15419" i="42"/>
  <c r="AM15420" i="42"/>
  <c r="AM15421" i="42"/>
  <c r="AM15422" i="42"/>
  <c r="AM15423" i="42"/>
  <c r="AM15424" i="42"/>
  <c r="AM15425" i="42"/>
  <c r="AM15426" i="42"/>
  <c r="AM15427" i="42"/>
  <c r="AM15428" i="42"/>
  <c r="AM15429" i="42"/>
  <c r="AM15430" i="42"/>
  <c r="AM15431" i="42"/>
  <c r="AM15432" i="42"/>
  <c r="AM15433" i="42"/>
  <c r="AM15434" i="42"/>
  <c r="AM15435" i="42"/>
  <c r="AM15436" i="42"/>
  <c r="AM15437" i="42"/>
  <c r="AM15438" i="42"/>
  <c r="AM15439" i="42"/>
  <c r="AM15440" i="42"/>
  <c r="AM15441" i="42"/>
  <c r="AM15442" i="42"/>
  <c r="AM15443" i="42"/>
  <c r="AM15444" i="42"/>
  <c r="AM15445" i="42"/>
  <c r="AM15446" i="42"/>
  <c r="AM15447" i="42"/>
  <c r="AM15448" i="42"/>
  <c r="AM15449" i="42"/>
  <c r="AM15450" i="42"/>
  <c r="AM15451" i="42"/>
  <c r="AM15452" i="42"/>
  <c r="AM15453" i="42"/>
  <c r="AM15454" i="42"/>
  <c r="AM15455" i="42"/>
  <c r="AM15456" i="42"/>
  <c r="AM15457" i="42"/>
  <c r="AM15458" i="42"/>
  <c r="AM15459" i="42"/>
  <c r="AM15460" i="42"/>
  <c r="AM15461" i="42"/>
  <c r="AM15462" i="42"/>
  <c r="AM15463" i="42"/>
  <c r="AM15464" i="42"/>
  <c r="AM15465" i="42"/>
  <c r="AM15466" i="42"/>
  <c r="AM15467" i="42"/>
  <c r="AM15468" i="42"/>
  <c r="AM15469" i="42"/>
  <c r="AM15470" i="42"/>
  <c r="AM15471" i="42"/>
  <c r="AM15472" i="42"/>
  <c r="AM15473" i="42"/>
  <c r="AM15474" i="42"/>
  <c r="AM15475" i="42"/>
  <c r="AM15476" i="42"/>
  <c r="AM15477" i="42"/>
  <c r="AM15478" i="42"/>
  <c r="AM15479" i="42"/>
  <c r="AM15480" i="42"/>
  <c r="AM15481" i="42"/>
  <c r="AM15482" i="42"/>
  <c r="AM15483" i="42"/>
  <c r="AM15484" i="42"/>
  <c r="AM15485" i="42"/>
  <c r="AM15486" i="42"/>
  <c r="AM15487" i="42"/>
  <c r="AM15488" i="42"/>
  <c r="AM15489" i="42"/>
  <c r="AM15490" i="42"/>
  <c r="AM15491" i="42"/>
  <c r="AM15492" i="42"/>
  <c r="AM15493" i="42"/>
  <c r="AM15494" i="42"/>
  <c r="AM15495" i="42"/>
  <c r="AM15496" i="42"/>
  <c r="AM15497" i="42"/>
  <c r="AM15498" i="42"/>
  <c r="AM15499" i="42"/>
  <c r="AM15500" i="42"/>
  <c r="AM15501" i="42"/>
  <c r="AM15502" i="42"/>
  <c r="AM15503" i="42"/>
  <c r="AM15504" i="42"/>
  <c r="AM15505" i="42"/>
  <c r="AM15506" i="42"/>
  <c r="AM15507" i="42"/>
  <c r="AM15508" i="42"/>
  <c r="AM15509" i="42"/>
  <c r="AM15510" i="42"/>
  <c r="AM15511" i="42"/>
  <c r="AM15512" i="42"/>
  <c r="AM15513" i="42"/>
  <c r="AM15514" i="42"/>
  <c r="AM15515" i="42"/>
  <c r="AM15516" i="42"/>
  <c r="AM15517" i="42"/>
  <c r="AM15518" i="42"/>
  <c r="AM15519" i="42"/>
  <c r="AM15520" i="42"/>
  <c r="AM15521" i="42"/>
  <c r="AM15522" i="42"/>
  <c r="AM15523" i="42"/>
  <c r="AM15524" i="42"/>
  <c r="AM15525" i="42"/>
  <c r="AM15526" i="42"/>
  <c r="AM15527" i="42"/>
  <c r="AM15528" i="42"/>
  <c r="AM15529" i="42"/>
  <c r="AM15530" i="42"/>
  <c r="AM15531" i="42"/>
  <c r="AM15532" i="42"/>
  <c r="AM15533" i="42"/>
  <c r="AM15534" i="42"/>
  <c r="AM15535" i="42"/>
  <c r="AM15536" i="42"/>
  <c r="AM15537" i="42"/>
  <c r="AM15538" i="42"/>
  <c r="AM15539" i="42"/>
  <c r="AM15540" i="42"/>
  <c r="AM15541" i="42"/>
  <c r="AM15542" i="42"/>
  <c r="AM15543" i="42"/>
  <c r="AM15544" i="42"/>
  <c r="AM15545" i="42"/>
  <c r="AM15546" i="42"/>
  <c r="AM15547" i="42"/>
  <c r="AM15548" i="42"/>
  <c r="AM15549" i="42"/>
  <c r="AM15550" i="42"/>
  <c r="AM15551" i="42"/>
  <c r="AM15552" i="42"/>
  <c r="AM15553" i="42"/>
  <c r="AM15554" i="42"/>
  <c r="AM15555" i="42"/>
  <c r="AM15556" i="42"/>
  <c r="AM15557" i="42"/>
  <c r="AM15558" i="42"/>
  <c r="AM15559" i="42"/>
  <c r="AM15560" i="42"/>
  <c r="AM15561" i="42"/>
  <c r="AM15562" i="42"/>
  <c r="AM15563" i="42"/>
  <c r="AM15564" i="42"/>
  <c r="AM15565" i="42"/>
  <c r="AM15566" i="42"/>
  <c r="AM15567" i="42"/>
  <c r="AM15568" i="42"/>
  <c r="AM15569" i="42"/>
  <c r="AM15570" i="42"/>
  <c r="AM15571" i="42"/>
  <c r="AM15572" i="42"/>
  <c r="AM15573" i="42"/>
  <c r="AM15574" i="42"/>
  <c r="AM15575" i="42"/>
  <c r="AM15576" i="42"/>
  <c r="AM15577" i="42"/>
  <c r="AM15578" i="42"/>
  <c r="AM15579" i="42"/>
  <c r="AM15580" i="42"/>
  <c r="AM15581" i="42"/>
  <c r="AM15582" i="42"/>
  <c r="AM15583" i="42"/>
  <c r="AM15584" i="42"/>
  <c r="AM15585" i="42"/>
  <c r="AM15586" i="42"/>
  <c r="AM15587" i="42"/>
  <c r="AM15588" i="42"/>
  <c r="AM15589" i="42"/>
  <c r="AM15590" i="42"/>
  <c r="AM15591" i="42"/>
  <c r="AM15592" i="42"/>
  <c r="AM15593" i="42"/>
  <c r="AM15594" i="42"/>
  <c r="AM15595" i="42"/>
  <c r="AM15596" i="42"/>
  <c r="AM15597" i="42"/>
  <c r="AM15598" i="42"/>
  <c r="AM15599" i="42"/>
  <c r="AM15600" i="42"/>
  <c r="AM15601" i="42"/>
  <c r="AM15602" i="42"/>
  <c r="AM15603" i="42"/>
  <c r="AM15604" i="42"/>
  <c r="AM15605" i="42"/>
  <c r="AM15606" i="42"/>
  <c r="AM15607" i="42"/>
  <c r="AM15608" i="42"/>
  <c r="AM15609" i="42"/>
  <c r="AM15610" i="42"/>
  <c r="AM15611" i="42"/>
  <c r="AM15612" i="42"/>
  <c r="AM15613" i="42"/>
  <c r="AM15614" i="42"/>
  <c r="AM15615" i="42"/>
  <c r="AM15616" i="42"/>
  <c r="AM15617" i="42"/>
  <c r="AM15618" i="42"/>
  <c r="AM15619" i="42"/>
  <c r="AM15620" i="42"/>
  <c r="AM15621" i="42"/>
  <c r="AM15622" i="42"/>
  <c r="AM15623" i="42"/>
  <c r="AM15624" i="42"/>
  <c r="AM15625" i="42"/>
  <c r="AM15626" i="42"/>
  <c r="AM15627" i="42"/>
  <c r="AM15628" i="42"/>
  <c r="AM15629" i="42"/>
  <c r="AM15630" i="42"/>
  <c r="AM15631" i="42"/>
  <c r="AM15632" i="42"/>
  <c r="AM15633" i="42"/>
  <c r="AM15634" i="42"/>
  <c r="AM15635" i="42"/>
  <c r="AM15636" i="42"/>
  <c r="AM15637" i="42"/>
  <c r="AM15638" i="42"/>
  <c r="AM15639" i="42"/>
  <c r="AM15640" i="42"/>
  <c r="AM15641" i="42"/>
  <c r="AM15642" i="42"/>
  <c r="AM15643" i="42"/>
  <c r="AM15644" i="42"/>
  <c r="AM15645" i="42"/>
  <c r="AM15646" i="42"/>
  <c r="AM15647" i="42"/>
  <c r="AM15648" i="42"/>
  <c r="AM15649" i="42"/>
  <c r="AM15650" i="42"/>
  <c r="AM15651" i="42"/>
  <c r="AM15652" i="42"/>
  <c r="AM15653" i="42"/>
  <c r="AM15654" i="42"/>
  <c r="AM15655" i="42"/>
  <c r="AM15656" i="42"/>
  <c r="AM15657" i="42"/>
  <c r="AM15658" i="42"/>
  <c r="AM15659" i="42"/>
  <c r="AM15660" i="42"/>
  <c r="AM15661" i="42"/>
  <c r="AM15662" i="42"/>
  <c r="AM15663" i="42"/>
  <c r="AM15664" i="42"/>
  <c r="AM15665" i="42"/>
  <c r="AM15666" i="42"/>
  <c r="AM15667" i="42"/>
  <c r="AM15668" i="42"/>
  <c r="AM15669" i="42"/>
  <c r="AM15670" i="42"/>
  <c r="AM15671" i="42"/>
  <c r="AM15672" i="42"/>
  <c r="AM15673" i="42"/>
  <c r="AM15674" i="42"/>
  <c r="AM15675" i="42"/>
  <c r="AM15676" i="42"/>
  <c r="AM15677" i="42"/>
  <c r="AM15678" i="42"/>
  <c r="AM15679" i="42"/>
  <c r="AM15680" i="42"/>
  <c r="AM15681" i="42"/>
  <c r="AM15682" i="42"/>
  <c r="AM15683" i="42"/>
  <c r="AM15684" i="42"/>
  <c r="AM15685" i="42"/>
  <c r="AM15686" i="42"/>
  <c r="AM15687" i="42"/>
  <c r="AM15688" i="42"/>
  <c r="AM15689" i="42"/>
  <c r="AM15690" i="42"/>
  <c r="AM15691" i="42"/>
  <c r="AM15692" i="42"/>
  <c r="AM15693" i="42"/>
  <c r="AM15694" i="42"/>
  <c r="AM15695" i="42"/>
  <c r="AM15696" i="42"/>
  <c r="AM15697" i="42"/>
  <c r="AM15698" i="42"/>
  <c r="AM15699" i="42"/>
  <c r="AM15700" i="42"/>
  <c r="AM15701" i="42"/>
  <c r="AM15702" i="42"/>
  <c r="AM15703" i="42"/>
  <c r="AM15704" i="42"/>
  <c r="AM15705" i="42"/>
  <c r="AM15706" i="42"/>
  <c r="AM15707" i="42"/>
  <c r="AM15708" i="42"/>
  <c r="AM15709" i="42"/>
  <c r="AM15710" i="42"/>
  <c r="AM15711" i="42"/>
  <c r="AM15712" i="42"/>
  <c r="AM15713" i="42"/>
  <c r="AM15714" i="42"/>
  <c r="AM15715" i="42"/>
  <c r="AM15716" i="42"/>
  <c r="AM15717" i="42"/>
  <c r="AM15718" i="42"/>
  <c r="AM15719" i="42"/>
  <c r="AM15720" i="42"/>
  <c r="AM15721" i="42"/>
  <c r="AM15722" i="42"/>
  <c r="AM15723" i="42"/>
  <c r="AM15724" i="42"/>
  <c r="AM15725" i="42"/>
  <c r="AM15726" i="42"/>
  <c r="AM15727" i="42"/>
  <c r="AM15728" i="42"/>
  <c r="AM15729" i="42"/>
  <c r="AM15730" i="42"/>
  <c r="AM15731" i="42"/>
  <c r="AM15732" i="42"/>
  <c r="AM15733" i="42"/>
  <c r="AM15734" i="42"/>
  <c r="AM15735" i="42"/>
  <c r="AM15736" i="42"/>
  <c r="AM15737" i="42"/>
  <c r="AM15738" i="42"/>
  <c r="AM15739" i="42"/>
  <c r="AM15740" i="42"/>
  <c r="AM15741" i="42"/>
  <c r="AM15742" i="42"/>
  <c r="AM15743" i="42"/>
  <c r="AM15744" i="42"/>
  <c r="AM15745" i="42"/>
  <c r="AM15746" i="42"/>
  <c r="AM15747" i="42"/>
  <c r="AM15748" i="42"/>
  <c r="AM15749" i="42"/>
  <c r="AM15750" i="42"/>
  <c r="AM15751" i="42"/>
  <c r="AM15752" i="42"/>
  <c r="AM15753" i="42"/>
  <c r="AM15754" i="42"/>
  <c r="AM15755" i="42"/>
  <c r="AM15756" i="42"/>
  <c r="AM15757" i="42"/>
  <c r="AM15758" i="42"/>
  <c r="AM15759" i="42"/>
  <c r="AM15760" i="42"/>
  <c r="AM15761" i="42"/>
  <c r="AM15762" i="42"/>
  <c r="AM15763" i="42"/>
  <c r="AM15764" i="42"/>
  <c r="AM15765" i="42"/>
  <c r="AM15766" i="42"/>
  <c r="AM15767" i="42"/>
  <c r="AM15768" i="42"/>
  <c r="AM15769" i="42"/>
  <c r="AM15770" i="42"/>
  <c r="AM15771" i="42"/>
  <c r="AM15772" i="42"/>
  <c r="AM15773" i="42"/>
  <c r="AM15774" i="42"/>
  <c r="AM15775" i="42"/>
  <c r="AM15776" i="42"/>
  <c r="AM15777" i="42"/>
  <c r="AM15778" i="42"/>
  <c r="AM15779" i="42"/>
  <c r="AM15780" i="42"/>
  <c r="AM15781" i="42"/>
  <c r="AM15782" i="42"/>
  <c r="AM15783" i="42"/>
  <c r="AM15784" i="42"/>
  <c r="AM15785" i="42"/>
  <c r="AM15786" i="42"/>
  <c r="AM15787" i="42"/>
  <c r="AM15788" i="42"/>
  <c r="AM15789" i="42"/>
  <c r="AM15790" i="42"/>
  <c r="AM15791" i="42"/>
  <c r="AM15792" i="42"/>
  <c r="AM15793" i="42"/>
  <c r="AM15794" i="42"/>
  <c r="AM15795" i="42"/>
  <c r="AM15796" i="42"/>
  <c r="AM15797" i="42"/>
  <c r="AM15798" i="42"/>
  <c r="AM15799" i="42"/>
  <c r="AM15800" i="42"/>
  <c r="AM15801" i="42"/>
  <c r="AM15802" i="42"/>
  <c r="AM15803" i="42"/>
  <c r="AM15804" i="42"/>
  <c r="AM15805" i="42"/>
  <c r="AM15806" i="42"/>
  <c r="AM15807" i="42"/>
  <c r="AM15808" i="42"/>
  <c r="AM15809" i="42"/>
  <c r="AM15810" i="42"/>
  <c r="AM15811" i="42"/>
  <c r="AM15812" i="42"/>
  <c r="AM15813" i="42"/>
  <c r="AM15814" i="42"/>
  <c r="AM15815" i="42"/>
  <c r="AM15816" i="42"/>
  <c r="AM15817" i="42"/>
  <c r="AM15818" i="42"/>
  <c r="AM15819" i="42"/>
  <c r="AM15820" i="42"/>
  <c r="AM15821" i="42"/>
  <c r="AM15822" i="42"/>
  <c r="AM15823" i="42"/>
  <c r="AM15824" i="42"/>
  <c r="AM15825" i="42"/>
  <c r="AM15826" i="42"/>
  <c r="AM15827" i="42"/>
  <c r="AM15828" i="42"/>
  <c r="AM15829" i="42"/>
  <c r="AM15830" i="42"/>
  <c r="AM15831" i="42"/>
  <c r="AM15832" i="42"/>
  <c r="AM15833" i="42"/>
  <c r="AM15834" i="42"/>
  <c r="AM15835" i="42"/>
  <c r="AM15836" i="42"/>
  <c r="AM15837" i="42"/>
  <c r="AM15838" i="42"/>
  <c r="AM15839" i="42"/>
  <c r="AM15840" i="42"/>
  <c r="AM15841" i="42"/>
  <c r="AM15842" i="42"/>
  <c r="AM15843" i="42"/>
  <c r="AM15844" i="42"/>
  <c r="AM15845" i="42"/>
  <c r="AM15846" i="42"/>
  <c r="AM15847" i="42"/>
  <c r="AM15848" i="42"/>
  <c r="AM15849" i="42"/>
  <c r="AM15850" i="42"/>
  <c r="AM15851" i="42"/>
  <c r="AM15852" i="42"/>
  <c r="AM15853" i="42"/>
  <c r="AM15854" i="42"/>
  <c r="AM15855" i="42"/>
  <c r="AM15856" i="42"/>
  <c r="AM15857" i="42"/>
  <c r="AM15858" i="42"/>
  <c r="AM15859" i="42"/>
  <c r="AM15860" i="42"/>
  <c r="AM15861" i="42"/>
  <c r="AM15862" i="42"/>
  <c r="AM15863" i="42"/>
  <c r="AM15864" i="42"/>
  <c r="AM15865" i="42"/>
  <c r="AM15866" i="42"/>
  <c r="AM15867" i="42"/>
  <c r="AM15868" i="42"/>
  <c r="AM15869" i="42"/>
  <c r="AM15870" i="42"/>
  <c r="AM15871" i="42"/>
  <c r="AM15872" i="42"/>
  <c r="AM15873" i="42"/>
  <c r="AM15874" i="42"/>
  <c r="AM15875" i="42"/>
  <c r="AM15876" i="42"/>
  <c r="AM15877" i="42"/>
  <c r="AM15878" i="42"/>
  <c r="AM15879" i="42"/>
  <c r="AM15880" i="42"/>
  <c r="AM15881" i="42"/>
  <c r="AM15882" i="42"/>
  <c r="AM15883" i="42"/>
  <c r="AM15884" i="42"/>
  <c r="AM15885" i="42"/>
  <c r="AM15886" i="42"/>
  <c r="AM15887" i="42"/>
  <c r="AM15888" i="42"/>
  <c r="AM15889" i="42"/>
  <c r="AM15890" i="42"/>
  <c r="AM15891" i="42"/>
  <c r="AM15892" i="42"/>
  <c r="AM15893" i="42"/>
  <c r="AM15894" i="42"/>
  <c r="AM15895" i="42"/>
  <c r="AM15896" i="42"/>
  <c r="AM15897" i="42"/>
  <c r="AM15898" i="42"/>
  <c r="AM15899" i="42"/>
  <c r="AM15900" i="42"/>
  <c r="AM15901" i="42"/>
  <c r="AM15902" i="42"/>
  <c r="AM15903" i="42"/>
  <c r="AM15904" i="42"/>
  <c r="AM15905" i="42"/>
  <c r="AM15906" i="42"/>
  <c r="AM15907" i="42"/>
  <c r="AM15908" i="42"/>
  <c r="AM15909" i="42"/>
  <c r="AM15910" i="42"/>
  <c r="AM15911" i="42"/>
  <c r="AM15912" i="42"/>
  <c r="AM15913" i="42"/>
  <c r="AM15914" i="42"/>
  <c r="AM15915" i="42"/>
  <c r="AM15916" i="42"/>
  <c r="AM15917" i="42"/>
  <c r="AM15918" i="42"/>
  <c r="AM15919" i="42"/>
  <c r="AM15920" i="42"/>
  <c r="AM15921" i="42"/>
  <c r="AM15922" i="42"/>
  <c r="AM15923" i="42"/>
  <c r="AM15924" i="42"/>
  <c r="AM15925" i="42"/>
  <c r="AM15926" i="42"/>
  <c r="AM15927" i="42"/>
  <c r="AM15928" i="42"/>
  <c r="AM15929" i="42"/>
  <c r="AM15930" i="42"/>
  <c r="AM15931" i="42"/>
  <c r="AM15932" i="42"/>
  <c r="AM15933" i="42"/>
  <c r="AM15934" i="42"/>
  <c r="AM15935" i="42"/>
  <c r="AM15936" i="42"/>
  <c r="AM15937" i="42"/>
  <c r="AM15938" i="42"/>
  <c r="AM15939" i="42"/>
  <c r="AM15940" i="42"/>
  <c r="AM15941" i="42"/>
  <c r="AM15942" i="42"/>
  <c r="AM15943" i="42"/>
  <c r="AM15944" i="42"/>
  <c r="AM15945" i="42"/>
  <c r="AM15946" i="42"/>
  <c r="AM15947" i="42"/>
  <c r="AM15948" i="42"/>
  <c r="AM15949" i="42"/>
  <c r="AM15950" i="42"/>
  <c r="AM15951" i="42"/>
  <c r="AM15952" i="42"/>
  <c r="AM15953" i="42"/>
  <c r="AM15954" i="42"/>
  <c r="AM15955" i="42"/>
  <c r="AM15956" i="42"/>
  <c r="AM15957" i="42"/>
  <c r="AM15958" i="42"/>
  <c r="AM15959" i="42"/>
  <c r="AM15960" i="42"/>
  <c r="AM15961" i="42"/>
  <c r="AM15962" i="42"/>
  <c r="AM15963" i="42"/>
  <c r="AM15964" i="42"/>
  <c r="AM15965" i="42"/>
  <c r="AM15966" i="42"/>
  <c r="AM15967" i="42"/>
  <c r="AM15968" i="42"/>
  <c r="AM15969" i="42"/>
  <c r="AM15970" i="42"/>
  <c r="AM15971" i="42"/>
  <c r="AM15972" i="42"/>
  <c r="AM15973" i="42"/>
  <c r="AM15974" i="42"/>
  <c r="AM15975" i="42"/>
  <c r="AM15976" i="42"/>
  <c r="AM15977" i="42"/>
  <c r="AM15978" i="42"/>
  <c r="AM15979" i="42"/>
  <c r="AM15980" i="42"/>
  <c r="AM15981" i="42"/>
  <c r="AM15982" i="42"/>
  <c r="AM15983" i="42"/>
  <c r="AM15984" i="42"/>
  <c r="AM15985" i="42"/>
  <c r="AM15986" i="42"/>
  <c r="AM15987" i="42"/>
  <c r="AM15988" i="42"/>
  <c r="AM15989" i="42"/>
  <c r="AM15990" i="42"/>
  <c r="AM15991" i="42"/>
  <c r="AM15992" i="42"/>
  <c r="AM15993" i="42"/>
  <c r="AM15994" i="42"/>
  <c r="AM15995" i="42"/>
  <c r="AM15996" i="42"/>
  <c r="AM15997" i="42"/>
  <c r="AM15998" i="42"/>
  <c r="AM15999" i="42"/>
  <c r="AM16000" i="42"/>
  <c r="AM16001" i="42"/>
  <c r="AM16002" i="42"/>
  <c r="AM16003" i="42"/>
  <c r="AM16004" i="42"/>
  <c r="AM16005" i="42"/>
  <c r="AM16006" i="42"/>
  <c r="AM16007" i="42"/>
  <c r="AM16008" i="42"/>
  <c r="AM16009" i="42"/>
  <c r="AM16010" i="42"/>
  <c r="AM16011" i="42"/>
  <c r="AM16012" i="42"/>
  <c r="AM16013" i="42"/>
  <c r="AM16014" i="42"/>
  <c r="AM16015" i="42"/>
  <c r="AM16016" i="42"/>
  <c r="AM16017" i="42"/>
  <c r="AM16018" i="42"/>
  <c r="AM16019" i="42"/>
  <c r="AM16020" i="42"/>
  <c r="AM16021" i="42"/>
  <c r="AM16022" i="42"/>
  <c r="AM16023" i="42"/>
  <c r="AM16024" i="42"/>
  <c r="AM16025" i="42"/>
  <c r="AM16026" i="42"/>
  <c r="AM16027" i="42"/>
  <c r="AM16028" i="42"/>
  <c r="AM16029" i="42"/>
  <c r="AM16030" i="42"/>
  <c r="AM16031" i="42"/>
  <c r="AM16032" i="42"/>
  <c r="AM16033" i="42"/>
  <c r="AM16034" i="42"/>
  <c r="AM16035" i="42"/>
  <c r="AM16036" i="42"/>
  <c r="AM16037" i="42"/>
  <c r="AM16038" i="42"/>
  <c r="AM16039" i="42"/>
  <c r="AM16040" i="42"/>
  <c r="AM16041" i="42"/>
  <c r="AM16042" i="42"/>
  <c r="AM16043" i="42"/>
  <c r="AM16044" i="42"/>
  <c r="AM16045" i="42"/>
  <c r="AM16046" i="42"/>
  <c r="AM16047" i="42"/>
  <c r="AM16048" i="42"/>
  <c r="AM16049" i="42"/>
  <c r="AM16050" i="42"/>
  <c r="AM16051" i="42"/>
  <c r="AM16052" i="42"/>
  <c r="AM16053" i="42"/>
  <c r="AM16054" i="42"/>
  <c r="AM16055" i="42"/>
  <c r="AM16056" i="42"/>
  <c r="AM16057" i="42"/>
  <c r="AM16058" i="42"/>
  <c r="AM16059" i="42"/>
  <c r="AM16060" i="42"/>
  <c r="AM16061" i="42"/>
  <c r="AM16062" i="42"/>
  <c r="AM16063" i="42"/>
  <c r="AM16064" i="42"/>
  <c r="AM16065" i="42"/>
  <c r="AM16066" i="42"/>
  <c r="AM16067" i="42"/>
  <c r="AM16068" i="42"/>
  <c r="AM16069" i="42"/>
  <c r="AM16070" i="42"/>
  <c r="AM16071" i="42"/>
  <c r="AM16072" i="42"/>
  <c r="AM16073" i="42"/>
  <c r="AM16074" i="42"/>
  <c r="AM16075" i="42"/>
  <c r="AM16076" i="42"/>
  <c r="AM16077" i="42"/>
  <c r="AM16078" i="42"/>
  <c r="AM16079" i="42"/>
  <c r="AM16080" i="42"/>
  <c r="AM16081" i="42"/>
  <c r="AM16082" i="42"/>
  <c r="AM16083" i="42"/>
  <c r="AM16084" i="42"/>
  <c r="AM16085" i="42"/>
  <c r="AM16086" i="42"/>
  <c r="AM16087" i="42"/>
  <c r="AM16088" i="42"/>
  <c r="AM16089" i="42"/>
  <c r="AM16090" i="42"/>
  <c r="AM16091" i="42"/>
  <c r="AM16092" i="42"/>
  <c r="AM16093" i="42"/>
  <c r="AM16094" i="42"/>
  <c r="AM16095" i="42"/>
  <c r="AM16096" i="42"/>
  <c r="AM16097" i="42"/>
  <c r="AM16098" i="42"/>
  <c r="AM16099" i="42"/>
  <c r="AM16100" i="42"/>
  <c r="AM16101" i="42"/>
  <c r="AM16102" i="42"/>
  <c r="AM16103" i="42"/>
  <c r="AM16104" i="42"/>
  <c r="AM16105" i="42"/>
  <c r="AM16106" i="42"/>
  <c r="AM16107" i="42"/>
  <c r="AM16108" i="42"/>
  <c r="AM16109" i="42"/>
  <c r="AM16110" i="42"/>
  <c r="AM16111" i="42"/>
  <c r="AM16112" i="42"/>
  <c r="AM16113" i="42"/>
  <c r="AM16114" i="42"/>
  <c r="AM16115" i="42"/>
  <c r="AM16116" i="42"/>
  <c r="AM16117" i="42"/>
  <c r="AM16118" i="42"/>
  <c r="AM16119" i="42"/>
  <c r="AM16120" i="42"/>
  <c r="AM16121" i="42"/>
  <c r="AM16122" i="42"/>
  <c r="AM16123" i="42"/>
  <c r="AM16124" i="42"/>
  <c r="AM16125" i="42"/>
  <c r="AM16126" i="42"/>
  <c r="AM16127" i="42"/>
  <c r="AM16128" i="42"/>
  <c r="AM16129" i="42"/>
  <c r="AM16130" i="42"/>
  <c r="AM16131" i="42"/>
  <c r="AM16132" i="42"/>
  <c r="AM16133" i="42"/>
  <c r="AM16134" i="42"/>
  <c r="AM16135" i="42"/>
  <c r="AM16136" i="42"/>
  <c r="AM16137" i="42"/>
  <c r="AM16138" i="42"/>
  <c r="AM16139" i="42"/>
  <c r="AM16140" i="42"/>
  <c r="AM16141" i="42"/>
  <c r="AM16142" i="42"/>
  <c r="AM16143" i="42"/>
  <c r="AM16144" i="42"/>
  <c r="AM16145" i="42"/>
  <c r="AM16146" i="42"/>
  <c r="AM16147" i="42"/>
  <c r="AM16148" i="42"/>
  <c r="AM16149" i="42"/>
  <c r="AM16150" i="42"/>
  <c r="AM16151" i="42"/>
  <c r="AM16152" i="42"/>
  <c r="AM16153" i="42"/>
  <c r="AM16154" i="42"/>
  <c r="AM16155" i="42"/>
  <c r="AM16156" i="42"/>
  <c r="AM16157" i="42"/>
  <c r="AM16158" i="42"/>
  <c r="AM16159" i="42"/>
  <c r="AM16160" i="42"/>
  <c r="AM16161" i="42"/>
  <c r="AM16162" i="42"/>
  <c r="AM16163" i="42"/>
  <c r="AM16164" i="42"/>
  <c r="AM16165" i="42"/>
  <c r="AM16166" i="42"/>
  <c r="AM16167" i="42"/>
  <c r="AM16168" i="42"/>
  <c r="AM16169" i="42"/>
  <c r="AM16170" i="42"/>
  <c r="AM16171" i="42"/>
  <c r="AM16172" i="42"/>
  <c r="AM16173" i="42"/>
  <c r="AM16174" i="42"/>
  <c r="AM16175" i="42"/>
  <c r="AM16176" i="42"/>
  <c r="AM16177" i="42"/>
  <c r="AM16178" i="42"/>
  <c r="AM16179" i="42"/>
  <c r="AM16180" i="42"/>
  <c r="AM16181" i="42"/>
  <c r="AM16182" i="42"/>
  <c r="AM16183" i="42"/>
  <c r="AM16184" i="42"/>
  <c r="AM16185" i="42"/>
  <c r="AM16186" i="42"/>
  <c r="AM16187" i="42"/>
  <c r="AM16188" i="42"/>
  <c r="AM16189" i="42"/>
  <c r="AM16190" i="42"/>
  <c r="AM16191" i="42"/>
  <c r="AM16192" i="42"/>
  <c r="AM16193" i="42"/>
  <c r="AM16194" i="42"/>
  <c r="AM16195" i="42"/>
  <c r="AM16196" i="42"/>
  <c r="AM16197" i="42"/>
  <c r="AM16198" i="42"/>
  <c r="AM16199" i="42"/>
  <c r="AM16200" i="42"/>
  <c r="AM16201" i="42"/>
  <c r="AM16202" i="42"/>
  <c r="AM16203" i="42"/>
  <c r="AM16204" i="42"/>
  <c r="AM16205" i="42"/>
  <c r="AM16206" i="42"/>
  <c r="AM16207" i="42"/>
  <c r="AM16208" i="42"/>
  <c r="AM16209" i="42"/>
  <c r="AM16210" i="42"/>
  <c r="AM16211" i="42"/>
  <c r="AM16212" i="42"/>
  <c r="AM16213" i="42"/>
  <c r="AM16214" i="42"/>
  <c r="AM16215" i="42"/>
  <c r="AM16216" i="42"/>
  <c r="AM16217" i="42"/>
  <c r="AM16218" i="42"/>
  <c r="AM16219" i="42"/>
  <c r="AM16220" i="42"/>
  <c r="AM16221" i="42"/>
  <c r="AM16222" i="42"/>
  <c r="AM16223" i="42"/>
  <c r="AM16224" i="42"/>
  <c r="AM16225" i="42"/>
  <c r="AM16226" i="42"/>
  <c r="AM16227" i="42"/>
  <c r="AM16228" i="42"/>
  <c r="AM16229" i="42"/>
  <c r="AM16230" i="42"/>
  <c r="AM16231" i="42"/>
  <c r="AM16232" i="42"/>
  <c r="AM16233" i="42"/>
  <c r="AM16234" i="42"/>
  <c r="AM16235" i="42"/>
  <c r="AM16236" i="42"/>
  <c r="AM16237" i="42"/>
  <c r="AM16238" i="42"/>
  <c r="AM16239" i="42"/>
  <c r="AM16240" i="42"/>
  <c r="AM16241" i="42"/>
  <c r="AM16242" i="42"/>
  <c r="AM16243" i="42"/>
  <c r="AM16244" i="42"/>
  <c r="AM16245" i="42"/>
  <c r="AM16246" i="42"/>
  <c r="AM16247" i="42"/>
  <c r="AM16248" i="42"/>
  <c r="AM16249" i="42"/>
  <c r="AM16250" i="42"/>
  <c r="AM16251" i="42"/>
  <c r="AM16252" i="42"/>
  <c r="AM16253" i="42"/>
  <c r="AM16254" i="42"/>
  <c r="AM16255" i="42"/>
  <c r="AM16256" i="42"/>
  <c r="AM16257" i="42"/>
  <c r="AM16258" i="42"/>
  <c r="AM16259" i="42"/>
  <c r="AM16260" i="42"/>
  <c r="AM16261" i="42"/>
  <c r="AM16262" i="42"/>
  <c r="AM16263" i="42"/>
  <c r="AM16264" i="42"/>
  <c r="AM16265" i="42"/>
  <c r="AM16266" i="42"/>
  <c r="AM16267" i="42"/>
  <c r="AM16268" i="42"/>
  <c r="AM16269" i="42"/>
  <c r="AM16270" i="42"/>
  <c r="AM16271" i="42"/>
  <c r="AM16272" i="42"/>
  <c r="AM16273" i="42"/>
  <c r="AM16274" i="42"/>
  <c r="AM16275" i="42"/>
  <c r="AM16276" i="42"/>
  <c r="AM16277" i="42"/>
  <c r="AM16278" i="42"/>
  <c r="AM16279" i="42"/>
  <c r="AM16280" i="42"/>
  <c r="AM16281" i="42"/>
  <c r="AM16282" i="42"/>
  <c r="AM16283" i="42"/>
  <c r="AM16284" i="42"/>
  <c r="AM16285" i="42"/>
  <c r="AM16286" i="42"/>
  <c r="AM16287" i="42"/>
  <c r="AM16288" i="42"/>
  <c r="AM16289" i="42"/>
  <c r="AM16290" i="42"/>
  <c r="AM16291" i="42"/>
  <c r="AM16292" i="42"/>
  <c r="AM16293" i="42"/>
  <c r="AM16294" i="42"/>
  <c r="AM16295" i="42"/>
  <c r="AM16296" i="42"/>
  <c r="AM16297" i="42"/>
  <c r="AM16298" i="42"/>
  <c r="AM16299" i="42"/>
  <c r="AM16300" i="42"/>
  <c r="AM16301" i="42"/>
  <c r="AM16302" i="42"/>
  <c r="AM16303" i="42"/>
  <c r="AM16304" i="42"/>
  <c r="AM16305" i="42"/>
  <c r="AM16306" i="42"/>
  <c r="AM16307" i="42"/>
  <c r="AM16308" i="42"/>
  <c r="AM16309" i="42"/>
  <c r="AM16310" i="42"/>
  <c r="AM16311" i="42"/>
  <c r="AM16312" i="42"/>
  <c r="AM16313" i="42"/>
  <c r="AM16314" i="42"/>
  <c r="AM16315" i="42"/>
  <c r="AM16316" i="42"/>
  <c r="AM16317" i="42"/>
  <c r="AM16318" i="42"/>
  <c r="AM16319" i="42"/>
  <c r="AM16320" i="42"/>
  <c r="AM16321" i="42"/>
  <c r="AM16322" i="42"/>
  <c r="AM16323" i="42"/>
  <c r="AM16324" i="42"/>
  <c r="AM16325" i="42"/>
  <c r="AM16326" i="42"/>
  <c r="AM16327" i="42"/>
  <c r="AM16328" i="42"/>
  <c r="AM16329" i="42"/>
  <c r="AM16330" i="42"/>
  <c r="AM16331" i="42"/>
  <c r="AM16332" i="42"/>
  <c r="AM16333" i="42"/>
  <c r="AM16334" i="42"/>
  <c r="AM16335" i="42"/>
  <c r="AM16336" i="42"/>
  <c r="AM16337" i="42"/>
  <c r="AM16338" i="42"/>
  <c r="AM16339" i="42"/>
  <c r="AM16340" i="42"/>
  <c r="AM16341" i="42"/>
  <c r="AM16342" i="42"/>
  <c r="AM16343" i="42"/>
  <c r="AM16344" i="42"/>
  <c r="AM16345" i="42"/>
  <c r="AM16346" i="42"/>
  <c r="AM16347" i="42"/>
  <c r="AM16348" i="42"/>
  <c r="AM16349" i="42"/>
  <c r="AM16350" i="42"/>
  <c r="AM16351" i="42"/>
  <c r="AM16352" i="42"/>
  <c r="AM16353" i="42"/>
  <c r="AM16354" i="42"/>
  <c r="AM16355" i="42"/>
  <c r="AM16356" i="42"/>
  <c r="AM16357" i="42"/>
  <c r="AM16358" i="42"/>
  <c r="AM16359" i="42"/>
  <c r="AM16360" i="42"/>
  <c r="AM16361" i="42"/>
  <c r="AM16362" i="42"/>
  <c r="AM16363" i="42"/>
  <c r="AM16364" i="42"/>
  <c r="AM16365" i="42"/>
  <c r="AM16366" i="42"/>
  <c r="AM16367" i="42"/>
  <c r="AM16368" i="42"/>
  <c r="AM16369" i="42"/>
  <c r="AM16370" i="42"/>
  <c r="AM16371" i="42"/>
  <c r="AM16372" i="42"/>
  <c r="AM16373" i="42"/>
  <c r="AM16374" i="42"/>
  <c r="AM16375" i="42"/>
  <c r="AM16376" i="42"/>
  <c r="AM16377" i="42"/>
  <c r="AM16378" i="42"/>
  <c r="AM16379" i="42"/>
  <c r="AM16380" i="42"/>
  <c r="AM16381" i="42"/>
  <c r="AM16382" i="42"/>
  <c r="AM16383" i="42"/>
  <c r="AM16384" i="42"/>
  <c r="AM16385" i="42"/>
  <c r="AM16386" i="42"/>
  <c r="AM16387" i="42"/>
  <c r="AM16388" i="42"/>
  <c r="AM16389" i="42"/>
  <c r="AM16390" i="42"/>
  <c r="AM16391" i="42"/>
  <c r="AM16392" i="42"/>
  <c r="AM16393" i="42"/>
  <c r="AM16394" i="42"/>
  <c r="AM16395" i="42"/>
  <c r="AM16396" i="42"/>
  <c r="AM16397" i="42"/>
  <c r="AM16398" i="42"/>
  <c r="AM16399" i="42"/>
  <c r="AM16400" i="42"/>
  <c r="AM16401" i="42"/>
  <c r="AM16402" i="42"/>
  <c r="AM16403" i="42"/>
  <c r="AM16404" i="42"/>
  <c r="AM16405" i="42"/>
  <c r="AM16406" i="42"/>
  <c r="AM16407" i="42"/>
  <c r="AM16408" i="42"/>
  <c r="AM16409" i="42"/>
  <c r="AM16410" i="42"/>
  <c r="AM16411" i="42"/>
  <c r="AM16412" i="42"/>
  <c r="AM16413" i="42"/>
  <c r="AM16414" i="42"/>
  <c r="AM16415" i="42"/>
  <c r="AM16416" i="42"/>
  <c r="AM16417" i="42"/>
  <c r="AM16418" i="42"/>
  <c r="AM16419" i="42"/>
  <c r="AM16420" i="42"/>
  <c r="AM16421" i="42"/>
  <c r="AM16422" i="42"/>
  <c r="AM16423" i="42"/>
  <c r="AM16424" i="42"/>
  <c r="AM16425" i="42"/>
  <c r="AM16426" i="42"/>
  <c r="AM16427" i="42"/>
  <c r="AM16428" i="42"/>
  <c r="AM16429" i="42"/>
  <c r="AM16430" i="42"/>
  <c r="AM16431" i="42"/>
  <c r="AM16432" i="42"/>
  <c r="AM16433" i="42"/>
  <c r="AM16434" i="42"/>
  <c r="AM16435" i="42"/>
  <c r="AM16436" i="42"/>
  <c r="AM16437" i="42"/>
  <c r="AM16438" i="42"/>
  <c r="AM16439" i="42"/>
  <c r="AM16440" i="42"/>
  <c r="AM16441" i="42"/>
  <c r="AM16442" i="42"/>
  <c r="AM16443" i="42"/>
  <c r="AM16444" i="42"/>
  <c r="AM16445" i="42"/>
  <c r="AM16446" i="42"/>
  <c r="AM16447" i="42"/>
  <c r="AM16448" i="42"/>
  <c r="AM16449" i="42"/>
  <c r="AM16450" i="42"/>
  <c r="AM16451" i="42"/>
  <c r="AM16452" i="42"/>
  <c r="AM16453" i="42"/>
  <c r="AM16454" i="42"/>
  <c r="AM16455" i="42"/>
  <c r="AM16456" i="42"/>
  <c r="AM16457" i="42"/>
  <c r="AM16458" i="42"/>
  <c r="AM16459" i="42"/>
  <c r="AM16460" i="42"/>
  <c r="AM16461" i="42"/>
  <c r="AM16462" i="42"/>
  <c r="AM16463" i="42"/>
  <c r="AM16464" i="42"/>
  <c r="AM16465" i="42"/>
  <c r="AM16466" i="42"/>
  <c r="AM16467" i="42"/>
  <c r="AM16468" i="42"/>
  <c r="AM16469" i="42"/>
  <c r="AM16470" i="42"/>
  <c r="AM16471" i="42"/>
  <c r="AM16472" i="42"/>
  <c r="AM16473" i="42"/>
  <c r="AM16474" i="42"/>
  <c r="AM16475" i="42"/>
  <c r="AM16476" i="42"/>
  <c r="AM16477" i="42"/>
  <c r="AM16478" i="42"/>
  <c r="AM16479" i="42"/>
  <c r="AM16480" i="42"/>
  <c r="AM16481" i="42"/>
  <c r="AM16482" i="42"/>
  <c r="AM16483" i="42"/>
  <c r="AM16484" i="42"/>
  <c r="AM16485" i="42"/>
  <c r="AM16486" i="42"/>
  <c r="AM16487" i="42"/>
  <c r="AM16488" i="42"/>
  <c r="AM16489" i="42"/>
  <c r="AM16490" i="42"/>
  <c r="AM16491" i="42"/>
  <c r="AM16492" i="42"/>
  <c r="AM16493" i="42"/>
  <c r="AM16494" i="42"/>
  <c r="AM16495" i="42"/>
  <c r="AM16496" i="42"/>
  <c r="AM16497" i="42"/>
  <c r="AM16498" i="42"/>
  <c r="AM16499" i="42"/>
  <c r="AM16500" i="42"/>
  <c r="AM16501" i="42"/>
  <c r="AM16502" i="42"/>
  <c r="AM16503" i="42"/>
  <c r="AM16504" i="42"/>
  <c r="AM16505" i="42"/>
  <c r="AM16506" i="42"/>
  <c r="AM16507" i="42"/>
  <c r="AM16508" i="42"/>
  <c r="AM16509" i="42"/>
  <c r="AM16510" i="42"/>
  <c r="AM16511" i="42"/>
  <c r="AM16512" i="42"/>
  <c r="AM16513" i="42"/>
  <c r="AM16514" i="42"/>
  <c r="AM16515" i="42"/>
  <c r="AM16516" i="42"/>
  <c r="AM16517" i="42"/>
  <c r="AM16518" i="42"/>
  <c r="AM16519" i="42"/>
  <c r="AM16520" i="42"/>
  <c r="AM16521" i="42"/>
  <c r="AM16522" i="42"/>
  <c r="AM16523" i="42"/>
  <c r="AM16524" i="42"/>
  <c r="AM16525" i="42"/>
  <c r="AM16526" i="42"/>
  <c r="AM16527" i="42"/>
  <c r="AM16528" i="42"/>
  <c r="AM16529" i="42"/>
  <c r="AM16530" i="42"/>
  <c r="AM16531" i="42"/>
  <c r="AM16532" i="42"/>
  <c r="AM16533" i="42"/>
  <c r="AM16534" i="42"/>
  <c r="AM16535" i="42"/>
  <c r="AM16536" i="42"/>
  <c r="AM16537" i="42"/>
  <c r="AM16538" i="42"/>
  <c r="AM16539" i="42"/>
  <c r="AM16540" i="42"/>
  <c r="AM16541" i="42"/>
  <c r="AM16542" i="42"/>
  <c r="AM16543" i="42"/>
  <c r="AM16544" i="42"/>
  <c r="AM16545" i="42"/>
  <c r="AM16546" i="42"/>
  <c r="AM16547" i="42"/>
  <c r="AM16548" i="42"/>
  <c r="AM16549" i="42"/>
  <c r="AM16550" i="42"/>
  <c r="AM16551" i="42"/>
  <c r="AM16552" i="42"/>
  <c r="AM16553" i="42"/>
  <c r="AM16554" i="42"/>
  <c r="AM16555" i="42"/>
  <c r="AM16556" i="42"/>
  <c r="AM16557" i="42"/>
  <c r="AM16558" i="42"/>
  <c r="AM16559" i="42"/>
  <c r="AM16560" i="42"/>
  <c r="AM16561" i="42"/>
  <c r="AM16562" i="42"/>
  <c r="AM16563" i="42"/>
  <c r="AM16564" i="42"/>
  <c r="AM16565" i="42"/>
  <c r="AM16566" i="42"/>
  <c r="AM16567" i="42"/>
  <c r="AM16568" i="42"/>
  <c r="AM16569" i="42"/>
  <c r="AM16570" i="42"/>
  <c r="AM16571" i="42"/>
  <c r="AM16572" i="42"/>
  <c r="AM16573" i="42"/>
  <c r="AM16574" i="42"/>
  <c r="AM16575" i="42"/>
  <c r="AM16576" i="42"/>
  <c r="AM16577" i="42"/>
  <c r="AM16578" i="42"/>
  <c r="AM16579" i="42"/>
  <c r="AM16580" i="42"/>
  <c r="AM16581" i="42"/>
  <c r="AM16582" i="42"/>
  <c r="AM16583" i="42"/>
  <c r="AM16584" i="42"/>
  <c r="AM16585" i="42"/>
  <c r="AM16586" i="42"/>
  <c r="AM16587" i="42"/>
  <c r="AM16588" i="42"/>
  <c r="AM16589" i="42"/>
  <c r="AM16590" i="42"/>
  <c r="AM16591" i="42"/>
  <c r="AM16592" i="42"/>
  <c r="AM16593" i="42"/>
  <c r="AM16594" i="42"/>
  <c r="AM16595" i="42"/>
  <c r="AM16596" i="42"/>
  <c r="AM16597" i="42"/>
  <c r="AM16598" i="42"/>
  <c r="AM16599" i="42"/>
  <c r="AM16600" i="42"/>
  <c r="AM16601" i="42"/>
  <c r="AM16602" i="42"/>
  <c r="AM16603" i="42"/>
  <c r="AM16604" i="42"/>
  <c r="AM16605" i="42"/>
  <c r="AM16606" i="42"/>
  <c r="AM16607" i="42"/>
  <c r="AM16608" i="42"/>
  <c r="AM16609" i="42"/>
  <c r="AM16610" i="42"/>
  <c r="AM16611" i="42"/>
  <c r="AM16612" i="42"/>
  <c r="AM16613" i="42"/>
  <c r="AM16614" i="42"/>
  <c r="AM16615" i="42"/>
  <c r="AM16616" i="42"/>
  <c r="AM16617" i="42"/>
  <c r="AM16618" i="42"/>
  <c r="AM16619" i="42"/>
  <c r="AM16620" i="42"/>
  <c r="AM16621" i="42"/>
  <c r="AM16622" i="42"/>
  <c r="AM16623" i="42"/>
  <c r="AM16624" i="42"/>
  <c r="AM16625" i="42"/>
  <c r="AM16626" i="42"/>
  <c r="AM16627" i="42"/>
  <c r="AM16628" i="42"/>
  <c r="AM16629" i="42"/>
  <c r="AM16630" i="42"/>
  <c r="AM16631" i="42"/>
  <c r="AM16632" i="42"/>
  <c r="AM16633" i="42"/>
  <c r="AM16634" i="42"/>
  <c r="AM16635" i="42"/>
  <c r="AM16636" i="42"/>
  <c r="AM16637" i="42"/>
  <c r="AM16638" i="42"/>
  <c r="AM16639" i="42"/>
  <c r="AM16640" i="42"/>
  <c r="AM16641" i="42"/>
  <c r="AM16642" i="42"/>
  <c r="AM16643" i="42"/>
  <c r="AM16644" i="42"/>
  <c r="AM16645" i="42"/>
  <c r="AM16646" i="42"/>
  <c r="AM16647" i="42"/>
  <c r="AM16648" i="42"/>
  <c r="AM16649" i="42"/>
  <c r="AM16650" i="42"/>
  <c r="AM16651" i="42"/>
  <c r="AM16652" i="42"/>
  <c r="AM16653" i="42"/>
  <c r="AM16654" i="42"/>
  <c r="AM16655" i="42"/>
  <c r="AM16656" i="42"/>
  <c r="AM16657" i="42"/>
  <c r="AM16658" i="42"/>
  <c r="AM16659" i="42"/>
  <c r="AM16660" i="42"/>
  <c r="AM16661" i="42"/>
  <c r="AM16662" i="42"/>
  <c r="AM16663" i="42"/>
  <c r="AM16664" i="42"/>
  <c r="AM16665" i="42"/>
  <c r="AM16666" i="42"/>
  <c r="AM16667" i="42"/>
  <c r="AM16668" i="42"/>
  <c r="AM16669" i="42"/>
  <c r="AM16670" i="42"/>
  <c r="AM16671" i="42"/>
  <c r="AM16672" i="42"/>
  <c r="AM16673" i="42"/>
  <c r="AM16674" i="42"/>
  <c r="AM16675" i="42"/>
  <c r="AM16676" i="42"/>
  <c r="AM16677" i="42"/>
  <c r="AM16678" i="42"/>
  <c r="AM16679" i="42"/>
  <c r="AM16680" i="42"/>
  <c r="AM16681" i="42"/>
  <c r="AM16682" i="42"/>
  <c r="AM16683" i="42"/>
  <c r="AM16684" i="42"/>
  <c r="AM16685" i="42"/>
  <c r="AM16686" i="42"/>
  <c r="AM16687" i="42"/>
  <c r="AM16688" i="42"/>
  <c r="AM16689" i="42"/>
  <c r="AM16690" i="42"/>
  <c r="AM16691" i="42"/>
  <c r="AM16692" i="42"/>
  <c r="AM16693" i="42"/>
  <c r="AM16694" i="42"/>
  <c r="AM16695" i="42"/>
  <c r="AM16696" i="42"/>
  <c r="AM16697" i="42"/>
  <c r="AM16698" i="42"/>
  <c r="AM16699" i="42"/>
  <c r="AM16700" i="42"/>
  <c r="AM16701" i="42"/>
  <c r="AM16702" i="42"/>
  <c r="AM16703" i="42"/>
  <c r="AM16704" i="42"/>
  <c r="AM16705" i="42"/>
  <c r="AM16706" i="42"/>
  <c r="AM16707" i="42"/>
  <c r="AM16708" i="42"/>
  <c r="AM16709" i="42"/>
  <c r="AM16710" i="42"/>
  <c r="AM16711" i="42"/>
  <c r="AM16712" i="42"/>
  <c r="AM16713" i="42"/>
  <c r="AM16714" i="42"/>
  <c r="AM16715" i="42"/>
  <c r="AM16716" i="42"/>
  <c r="AM16717" i="42"/>
  <c r="AM16718" i="42"/>
  <c r="AM16719" i="42"/>
  <c r="AM16720" i="42"/>
  <c r="AM16721" i="42"/>
  <c r="AM16722" i="42"/>
  <c r="AM16723" i="42"/>
  <c r="AM16724" i="42"/>
  <c r="AM16725" i="42"/>
  <c r="AM16726" i="42"/>
  <c r="AM16727" i="42"/>
  <c r="AM16728" i="42"/>
  <c r="AM16729" i="42"/>
  <c r="AM16730" i="42"/>
  <c r="AM16731" i="42"/>
  <c r="AM16732" i="42"/>
  <c r="AM16733" i="42"/>
  <c r="AM16734" i="42"/>
  <c r="AM16735" i="42"/>
  <c r="AM16736" i="42"/>
  <c r="AM16737" i="42"/>
  <c r="AM16738" i="42"/>
  <c r="AM16739" i="42"/>
  <c r="AM16740" i="42"/>
  <c r="AM16741" i="42"/>
  <c r="AM16742" i="42"/>
  <c r="AM16743" i="42"/>
  <c r="AM16744" i="42"/>
  <c r="AM16745" i="42"/>
  <c r="AM16746" i="42"/>
  <c r="AM16747" i="42"/>
  <c r="AM16748" i="42"/>
  <c r="AM16749" i="42"/>
  <c r="AM16750" i="42"/>
  <c r="AM16751" i="42"/>
  <c r="AM16752" i="42"/>
  <c r="AM16753" i="42"/>
  <c r="AM16754" i="42"/>
  <c r="AM16755" i="42"/>
  <c r="AM16756" i="42"/>
  <c r="AM16757" i="42"/>
  <c r="AM16758" i="42"/>
  <c r="AM16759" i="42"/>
  <c r="AM16760" i="42"/>
  <c r="AM16761" i="42"/>
  <c r="AM16762" i="42"/>
  <c r="AM16763" i="42"/>
  <c r="AM16764" i="42"/>
  <c r="AM16765" i="42"/>
  <c r="AM16766" i="42"/>
  <c r="AM16767" i="42"/>
  <c r="AM16768" i="42"/>
  <c r="AM16769" i="42"/>
  <c r="AM16770" i="42"/>
  <c r="AM16771" i="42"/>
  <c r="AM16772" i="42"/>
  <c r="AM16773" i="42"/>
  <c r="AM16774" i="42"/>
  <c r="AM16775" i="42"/>
  <c r="AM16776" i="42"/>
  <c r="AM16777" i="42"/>
  <c r="AM16778" i="42"/>
  <c r="AM16779" i="42"/>
  <c r="AM16780" i="42"/>
  <c r="AM16781" i="42"/>
  <c r="AM16782" i="42"/>
  <c r="AM16783" i="42"/>
  <c r="AM16784" i="42"/>
  <c r="AM16785" i="42"/>
  <c r="AM16786" i="42"/>
  <c r="AM16787" i="42"/>
  <c r="AM16788" i="42"/>
  <c r="AM16789" i="42"/>
  <c r="AM16790" i="42"/>
  <c r="AM16791" i="42"/>
  <c r="AM16792" i="42"/>
  <c r="AM16793" i="42"/>
  <c r="AM16794" i="42"/>
  <c r="AM16795" i="42"/>
  <c r="AM16796" i="42"/>
  <c r="AM16797" i="42"/>
  <c r="AM16798" i="42"/>
  <c r="AM16799" i="42"/>
  <c r="AM16800" i="42"/>
  <c r="AM16801" i="42"/>
  <c r="AM16802" i="42"/>
  <c r="AM16803" i="42"/>
  <c r="AM16804" i="42"/>
  <c r="AM16805" i="42"/>
  <c r="AM16806" i="42"/>
  <c r="AM16807" i="42"/>
  <c r="AM16808" i="42"/>
  <c r="AM16809" i="42"/>
  <c r="AM16810" i="42"/>
  <c r="AM16811" i="42"/>
  <c r="AM16812" i="42"/>
  <c r="AM16813" i="42"/>
  <c r="AM16814" i="42"/>
  <c r="AM16815" i="42"/>
  <c r="AM16816" i="42"/>
  <c r="AM16817" i="42"/>
  <c r="AM16818" i="42"/>
  <c r="AM16819" i="42"/>
  <c r="AM16820" i="42"/>
  <c r="AM16821" i="42"/>
  <c r="AM16822" i="42"/>
  <c r="AM16823" i="42"/>
  <c r="AM16824" i="42"/>
  <c r="AM16825" i="42"/>
  <c r="AM16826" i="42"/>
  <c r="AM16827" i="42"/>
  <c r="AM16828" i="42"/>
  <c r="AM16829" i="42"/>
  <c r="AM16830" i="42"/>
  <c r="AM16831" i="42"/>
  <c r="AM16832" i="42"/>
  <c r="AM16833" i="42"/>
  <c r="AM16834" i="42"/>
  <c r="AM16835" i="42"/>
  <c r="AM16836" i="42"/>
  <c r="AM16837" i="42"/>
  <c r="AM16838" i="42"/>
  <c r="AM16839" i="42"/>
  <c r="AM16840" i="42"/>
  <c r="AM16841" i="42"/>
  <c r="AM16842" i="42"/>
  <c r="AM16843" i="42"/>
  <c r="AM16844" i="42"/>
  <c r="AM16845" i="42"/>
  <c r="AM16846" i="42"/>
  <c r="AM16847" i="42"/>
  <c r="AM16848" i="42"/>
  <c r="AM16849" i="42"/>
  <c r="AM16850" i="42"/>
  <c r="AM16851" i="42"/>
  <c r="AM16852" i="42"/>
  <c r="AM16853" i="42"/>
  <c r="AM16854" i="42"/>
  <c r="AM16855" i="42"/>
  <c r="AM16856" i="42"/>
  <c r="AM16857" i="42"/>
  <c r="AM16858" i="42"/>
  <c r="AM16859" i="42"/>
  <c r="AM16860" i="42"/>
  <c r="AM16861" i="42"/>
  <c r="AM16862" i="42"/>
  <c r="AM16863" i="42"/>
  <c r="AM16864" i="42"/>
  <c r="AM16865" i="42"/>
  <c r="AM16866" i="42"/>
  <c r="AM16867" i="42"/>
  <c r="AM16868" i="42"/>
  <c r="AM16869" i="42"/>
  <c r="AM16870" i="42"/>
  <c r="AM16871" i="42"/>
  <c r="AM16872" i="42"/>
  <c r="AM16873" i="42"/>
  <c r="AM16874" i="42"/>
  <c r="AM16875" i="42"/>
  <c r="AM16876" i="42"/>
  <c r="AM16877" i="42"/>
  <c r="AM16878" i="42"/>
  <c r="AM16879" i="42"/>
  <c r="AM16880" i="42"/>
  <c r="AM16881" i="42"/>
  <c r="AM16882" i="42"/>
  <c r="AM16883" i="42"/>
  <c r="AM16884" i="42"/>
  <c r="AM16885" i="42"/>
  <c r="AM16886" i="42"/>
  <c r="AM16887" i="42"/>
  <c r="AM16888" i="42"/>
  <c r="AM16889" i="42"/>
  <c r="AM16890" i="42"/>
  <c r="AM16891" i="42"/>
  <c r="AM16892" i="42"/>
  <c r="AM16893" i="42"/>
  <c r="AM16894" i="42"/>
  <c r="AM16895" i="42"/>
  <c r="AM16896" i="42"/>
  <c r="AM16897" i="42"/>
  <c r="AM16898" i="42"/>
  <c r="AM16899" i="42"/>
  <c r="AM16900" i="42"/>
  <c r="AM16901" i="42"/>
  <c r="AM16902" i="42"/>
  <c r="AM16903" i="42"/>
  <c r="AM16904" i="42"/>
  <c r="AM16905" i="42"/>
  <c r="AM16906" i="42"/>
  <c r="AM16907" i="42"/>
  <c r="AM16908" i="42"/>
  <c r="AM16909" i="42"/>
  <c r="AM16910" i="42"/>
  <c r="AM16911" i="42"/>
  <c r="AM16912" i="42"/>
  <c r="AM16913" i="42"/>
  <c r="AM16914" i="42"/>
  <c r="AM16915" i="42"/>
  <c r="AM16916" i="42"/>
  <c r="AM16917" i="42"/>
  <c r="AM16918" i="42"/>
  <c r="AM16919" i="42"/>
  <c r="AM16920" i="42"/>
  <c r="AM16921" i="42"/>
  <c r="AM16922" i="42"/>
  <c r="AM16923" i="42"/>
  <c r="AM16924" i="42"/>
  <c r="AM16925" i="42"/>
  <c r="AM16926" i="42"/>
  <c r="AM16927" i="42"/>
  <c r="AM16928" i="42"/>
  <c r="AM16929" i="42"/>
  <c r="AM16930" i="42"/>
  <c r="AM16931" i="42"/>
  <c r="AM16932" i="42"/>
  <c r="AM16933" i="42"/>
  <c r="AM16934" i="42"/>
  <c r="AM16935" i="42"/>
  <c r="AM16936" i="42"/>
  <c r="AM16937" i="42"/>
  <c r="AM16938" i="42"/>
  <c r="AM16939" i="42"/>
  <c r="AM16940" i="42"/>
  <c r="AM16941" i="42"/>
  <c r="AM16942" i="42"/>
  <c r="AM16943" i="42"/>
  <c r="AM16944" i="42"/>
  <c r="AM16945" i="42"/>
  <c r="AM16946" i="42"/>
  <c r="AM16947" i="42"/>
  <c r="AM16948" i="42"/>
  <c r="AM16949" i="42"/>
  <c r="AM16950" i="42"/>
  <c r="AM16951" i="42"/>
  <c r="AM16952" i="42"/>
  <c r="AM16953" i="42"/>
  <c r="AM16954" i="42"/>
  <c r="AM16955" i="42"/>
  <c r="AM16956" i="42"/>
  <c r="AM16957" i="42"/>
  <c r="AM16958" i="42"/>
  <c r="AM16959" i="42"/>
  <c r="AM16960" i="42"/>
  <c r="AM16961" i="42"/>
  <c r="AM16962" i="42"/>
  <c r="AM16963" i="42"/>
  <c r="AM16964" i="42"/>
  <c r="AM16965" i="42"/>
  <c r="AM16966" i="42"/>
  <c r="AM16967" i="42"/>
  <c r="AM16968" i="42"/>
  <c r="AM16969" i="42"/>
  <c r="AM16970" i="42"/>
  <c r="AM16971" i="42"/>
  <c r="AM16972" i="42"/>
  <c r="AM16973" i="42"/>
  <c r="AM16974" i="42"/>
  <c r="AM16975" i="42"/>
  <c r="AM16976" i="42"/>
  <c r="AM16977" i="42"/>
  <c r="AM16978" i="42"/>
  <c r="AM16979" i="42"/>
  <c r="AM16980" i="42"/>
  <c r="AM16981" i="42"/>
  <c r="AM16982" i="42"/>
  <c r="AM16983" i="42"/>
  <c r="AM16984" i="42"/>
  <c r="AM16985" i="42"/>
  <c r="AM16986" i="42"/>
  <c r="AM16987" i="42"/>
  <c r="AM16988" i="42"/>
  <c r="AM16989" i="42"/>
  <c r="AM16990" i="42"/>
  <c r="AM16991" i="42"/>
  <c r="AM16992" i="42"/>
  <c r="AM16993" i="42"/>
  <c r="AM16994" i="42"/>
  <c r="AM16995" i="42"/>
  <c r="AM16996" i="42"/>
  <c r="AM16997" i="42"/>
  <c r="AM16998" i="42"/>
  <c r="AM16999" i="42"/>
  <c r="AM17000" i="42"/>
  <c r="AM17001" i="42"/>
  <c r="AM17002" i="42"/>
  <c r="AM17003" i="42"/>
  <c r="AM17004" i="42"/>
  <c r="AM17005" i="42"/>
  <c r="AM17006" i="42"/>
  <c r="AM17007" i="42"/>
  <c r="AM17008" i="42"/>
  <c r="AM17009" i="42"/>
  <c r="AM17010" i="42"/>
  <c r="AM17011" i="42"/>
  <c r="AM17012" i="42"/>
  <c r="AM17013" i="42"/>
  <c r="AM17014" i="42"/>
  <c r="AM17015" i="42"/>
  <c r="AM17016" i="42"/>
  <c r="AM17017" i="42"/>
  <c r="AM17018" i="42"/>
  <c r="AM17019" i="42"/>
  <c r="AM17020" i="42"/>
  <c r="AM17021" i="42"/>
  <c r="AM17022" i="42"/>
  <c r="AM17023" i="42"/>
  <c r="AM17024" i="42"/>
  <c r="AM17025" i="42"/>
  <c r="AM17026" i="42"/>
  <c r="AM17027" i="42"/>
  <c r="AM17028" i="42"/>
  <c r="AM17029" i="42"/>
  <c r="AM17030" i="42"/>
  <c r="AM17031" i="42"/>
  <c r="AM17032" i="42"/>
  <c r="AM17033" i="42"/>
  <c r="AM17034" i="42"/>
  <c r="AM17035" i="42"/>
  <c r="AM17036" i="42"/>
  <c r="AM17037" i="42"/>
  <c r="AM17038" i="42"/>
  <c r="AM17039" i="42"/>
  <c r="AM17040" i="42"/>
  <c r="AM17041" i="42"/>
  <c r="AM17042" i="42"/>
  <c r="AM17043" i="42"/>
  <c r="AM17044" i="42"/>
  <c r="AM17045" i="42"/>
  <c r="AM17046" i="42"/>
  <c r="AM17047" i="42"/>
  <c r="AM17048" i="42"/>
  <c r="AM17049" i="42"/>
  <c r="AM17050" i="42"/>
  <c r="AM17051" i="42"/>
  <c r="AM17052" i="42"/>
  <c r="AM17053" i="42"/>
  <c r="AM17054" i="42"/>
  <c r="AM17055" i="42"/>
  <c r="AM17056" i="42"/>
  <c r="AM17057" i="42"/>
  <c r="AM17058" i="42"/>
  <c r="AM17059" i="42"/>
  <c r="AM17060" i="42"/>
  <c r="AM17061" i="42"/>
  <c r="AM17062" i="42"/>
  <c r="AM17063" i="42"/>
  <c r="AM17064" i="42"/>
  <c r="AM17065" i="42"/>
  <c r="AM17066" i="42"/>
  <c r="AM17067" i="42"/>
  <c r="AM17068" i="42"/>
  <c r="AM17069" i="42"/>
  <c r="AM17070" i="42"/>
  <c r="AM17071" i="42"/>
  <c r="AM17072" i="42"/>
  <c r="AM17073" i="42"/>
  <c r="AM17074" i="42"/>
  <c r="AM17075" i="42"/>
  <c r="AM17076" i="42"/>
  <c r="AM17077" i="42"/>
  <c r="AM17078" i="42"/>
  <c r="AM17079" i="42"/>
  <c r="AM17080" i="42"/>
  <c r="AM17081" i="42"/>
  <c r="AM17082" i="42"/>
  <c r="AM17083" i="42"/>
  <c r="AM17084" i="42"/>
  <c r="AM17085" i="42"/>
  <c r="AM17086" i="42"/>
  <c r="AM17087" i="42"/>
  <c r="AM17088" i="42"/>
  <c r="AM17089" i="42"/>
  <c r="AM17090" i="42"/>
  <c r="AM17091" i="42"/>
  <c r="AM17092" i="42"/>
  <c r="AM17093" i="42"/>
  <c r="AM17094" i="42"/>
  <c r="AM17095" i="42"/>
  <c r="AM17096" i="42"/>
  <c r="AM17097" i="42"/>
  <c r="AM17098" i="42"/>
  <c r="AM17099" i="42"/>
  <c r="AM17100" i="42"/>
  <c r="AM17101" i="42"/>
  <c r="AM17102" i="42"/>
  <c r="AM17103" i="42"/>
  <c r="AM17104" i="42"/>
  <c r="AM17105" i="42"/>
  <c r="AM17106" i="42"/>
  <c r="AM17107" i="42"/>
  <c r="AM17108" i="42"/>
  <c r="AM17109" i="42"/>
  <c r="AM17110" i="42"/>
  <c r="AM17111" i="42"/>
  <c r="AM17112" i="42"/>
  <c r="AM17113" i="42"/>
  <c r="AM17114" i="42"/>
  <c r="AM17115" i="42"/>
  <c r="AM17116" i="42"/>
  <c r="AM17117" i="42"/>
  <c r="AM17118" i="42"/>
  <c r="AM17119" i="42"/>
  <c r="AM17120" i="42"/>
  <c r="AM17121" i="42"/>
  <c r="AM17122" i="42"/>
  <c r="AM17123" i="42"/>
  <c r="AM17124" i="42"/>
  <c r="AM17125" i="42"/>
  <c r="AM17126" i="42"/>
  <c r="AM17127" i="42"/>
  <c r="AM17128" i="42"/>
  <c r="AM17129" i="42"/>
  <c r="AM17130" i="42"/>
  <c r="AM17131" i="42"/>
  <c r="AM17132" i="42"/>
  <c r="AM17133" i="42"/>
  <c r="AM17134" i="42"/>
  <c r="AM17135" i="42"/>
  <c r="AM17136" i="42"/>
  <c r="AM17137" i="42"/>
  <c r="AM17138" i="42"/>
  <c r="AM17139" i="42"/>
  <c r="AM17140" i="42"/>
  <c r="AM17141" i="42"/>
  <c r="AM17142" i="42"/>
  <c r="AM17143" i="42"/>
  <c r="AM17144" i="42"/>
  <c r="AM17145" i="42"/>
  <c r="AM17146" i="42"/>
  <c r="AM17147" i="42"/>
  <c r="AM17148" i="42"/>
  <c r="AM17149" i="42"/>
  <c r="AM17150" i="42"/>
  <c r="AM17151" i="42"/>
  <c r="AM17152" i="42"/>
  <c r="AM17153" i="42"/>
  <c r="AM17154" i="42"/>
  <c r="AM17155" i="42"/>
  <c r="AM17156" i="42"/>
  <c r="AM17157" i="42"/>
  <c r="AM17158" i="42"/>
  <c r="AM17159" i="42"/>
  <c r="AM17160" i="42"/>
  <c r="AM17161" i="42"/>
  <c r="AM17162" i="42"/>
  <c r="AM17163" i="42"/>
  <c r="AM17164" i="42"/>
  <c r="AM17165" i="42"/>
  <c r="AM17166" i="42"/>
  <c r="AM17167" i="42"/>
  <c r="AM17168" i="42"/>
  <c r="AM17169" i="42"/>
  <c r="AM17170" i="42"/>
  <c r="AM17171" i="42"/>
  <c r="AM17172" i="42"/>
  <c r="AM17173" i="42"/>
  <c r="AM17174" i="42"/>
  <c r="AM17175" i="42"/>
  <c r="AM17176" i="42"/>
  <c r="AM17177" i="42"/>
  <c r="AM17178" i="42"/>
  <c r="AM17179" i="42"/>
  <c r="AM17180" i="42"/>
  <c r="AM17181" i="42"/>
  <c r="AM17182" i="42"/>
  <c r="AM17183" i="42"/>
  <c r="AM17184" i="42"/>
  <c r="AM17185" i="42"/>
  <c r="AM17186" i="42"/>
  <c r="AM17187" i="42"/>
  <c r="AM17188" i="42"/>
  <c r="AM17189" i="42"/>
  <c r="AM17190" i="42"/>
  <c r="AM17191" i="42"/>
  <c r="AM17192" i="42"/>
  <c r="AM17193" i="42"/>
  <c r="AM17194" i="42"/>
  <c r="AM17195" i="42"/>
  <c r="AM17196" i="42"/>
  <c r="AM17197" i="42"/>
  <c r="AM17198" i="42"/>
  <c r="AM17199" i="42"/>
  <c r="AM17200" i="42"/>
  <c r="AM17201" i="42"/>
  <c r="AM17202" i="42"/>
  <c r="AM17203" i="42"/>
  <c r="AM17204" i="42"/>
  <c r="AM17205" i="42"/>
  <c r="AM17206" i="42"/>
  <c r="AM17207" i="42"/>
  <c r="AM17208" i="42"/>
  <c r="AM17209" i="42"/>
  <c r="AM17210" i="42"/>
  <c r="AM17211" i="42"/>
  <c r="AM17212" i="42"/>
  <c r="AM17213" i="42"/>
  <c r="AM17214" i="42"/>
  <c r="AM17215" i="42"/>
  <c r="AM17216" i="42"/>
  <c r="AM17217" i="42"/>
  <c r="AM17218" i="42"/>
  <c r="AM17219" i="42"/>
  <c r="AM17220" i="42"/>
  <c r="AM17221" i="42"/>
  <c r="AM17222" i="42"/>
  <c r="AM17223" i="42"/>
  <c r="AM17224" i="42"/>
  <c r="AM17225" i="42"/>
  <c r="AM17226" i="42"/>
  <c r="AM17227" i="42"/>
  <c r="AM17228" i="42"/>
  <c r="AM17229" i="42"/>
  <c r="AM17230" i="42"/>
  <c r="AM17231" i="42"/>
  <c r="AM17232" i="42"/>
  <c r="AM17233" i="42"/>
  <c r="AM17234" i="42"/>
  <c r="AM17235" i="42"/>
  <c r="AM17236" i="42"/>
  <c r="AM17237" i="42"/>
  <c r="AM17238" i="42"/>
  <c r="AM17239" i="42"/>
  <c r="AM17240" i="42"/>
  <c r="AM17241" i="42"/>
  <c r="AM17242" i="42"/>
  <c r="AM17243" i="42"/>
  <c r="AM17244" i="42"/>
  <c r="AM17245" i="42"/>
  <c r="AM17246" i="42"/>
  <c r="AM17247" i="42"/>
  <c r="AM17248" i="42"/>
  <c r="AM17249" i="42"/>
  <c r="AM17250" i="42"/>
  <c r="AM17251" i="42"/>
  <c r="AM17252" i="42"/>
  <c r="AM17253" i="42"/>
  <c r="AM17254" i="42"/>
  <c r="AM17255" i="42"/>
  <c r="AM17256" i="42"/>
  <c r="AM17257" i="42"/>
  <c r="AM17258" i="42"/>
  <c r="AM17259" i="42"/>
  <c r="AM17260" i="42"/>
  <c r="AM17261" i="42"/>
  <c r="AM17262" i="42"/>
  <c r="AM17263" i="42"/>
  <c r="AM17264" i="42"/>
  <c r="AM17265" i="42"/>
  <c r="AM17266" i="42"/>
  <c r="AM17267" i="42"/>
  <c r="AM17268" i="42"/>
  <c r="AM17269" i="42"/>
  <c r="AM17270" i="42"/>
  <c r="AM17271" i="42"/>
  <c r="AM17272" i="42"/>
  <c r="AM17273" i="42"/>
  <c r="AM17274" i="42"/>
  <c r="AM17275" i="42"/>
  <c r="AM17276" i="42"/>
  <c r="AM17277" i="42"/>
  <c r="AM17278" i="42"/>
  <c r="AM17279" i="42"/>
  <c r="AM17280" i="42"/>
  <c r="AM17281" i="42"/>
  <c r="AM17282" i="42"/>
  <c r="AM17283" i="42"/>
  <c r="AM17284" i="42"/>
  <c r="AM17285" i="42"/>
  <c r="AM17286" i="42"/>
  <c r="AM17287" i="42"/>
  <c r="AM17288" i="42"/>
  <c r="AM17289" i="42"/>
  <c r="AM17290" i="42"/>
  <c r="AM17291" i="42"/>
  <c r="AM17292" i="42"/>
  <c r="AM17293" i="42"/>
  <c r="AM17294" i="42"/>
  <c r="AM17295" i="42"/>
  <c r="AM17296" i="42"/>
  <c r="AM17297" i="42"/>
  <c r="AM17298" i="42"/>
  <c r="AM17299" i="42"/>
  <c r="AM17300" i="42"/>
  <c r="AM17301" i="42"/>
  <c r="AM17302" i="42"/>
  <c r="AM17303" i="42"/>
  <c r="AM17304" i="42"/>
  <c r="AM17305" i="42"/>
  <c r="AM17306" i="42"/>
  <c r="AM17307" i="42"/>
  <c r="AM17308" i="42"/>
  <c r="AM17309" i="42"/>
  <c r="AM17310" i="42"/>
  <c r="AM17311" i="42"/>
  <c r="AM17312" i="42"/>
  <c r="AM17313" i="42"/>
  <c r="AM17314" i="42"/>
  <c r="AM17315" i="42"/>
  <c r="AM17316" i="42"/>
  <c r="AM17317" i="42"/>
  <c r="AM17318" i="42"/>
  <c r="AM17319" i="42"/>
  <c r="AM17320" i="42"/>
  <c r="AM17321" i="42"/>
  <c r="AM17322" i="42"/>
  <c r="AM17323" i="42"/>
  <c r="AM17324" i="42"/>
  <c r="AM17325" i="42"/>
  <c r="AM17326" i="42"/>
  <c r="AM17327" i="42"/>
  <c r="AM17328" i="42"/>
  <c r="AM17329" i="42"/>
  <c r="AM17330" i="42"/>
  <c r="AM17331" i="42"/>
  <c r="AM17332" i="42"/>
  <c r="AM17333" i="42"/>
  <c r="AM17334" i="42"/>
  <c r="AM17335" i="42"/>
  <c r="AM17336" i="42"/>
  <c r="AM17337" i="42"/>
  <c r="AM17338" i="42"/>
  <c r="AM17339" i="42"/>
  <c r="AM17340" i="42"/>
  <c r="AM17341" i="42"/>
  <c r="AM17342" i="42"/>
  <c r="AM17343" i="42"/>
  <c r="AM17344" i="42"/>
  <c r="AM17345" i="42"/>
  <c r="AM17346" i="42"/>
  <c r="AM17347" i="42"/>
  <c r="AM17348" i="42"/>
  <c r="AM17349" i="42"/>
  <c r="AM17350" i="42"/>
  <c r="AM17351" i="42"/>
  <c r="AM17352" i="42"/>
  <c r="AM17353" i="42"/>
  <c r="AM17354" i="42"/>
  <c r="AM17355" i="42"/>
  <c r="AM17356" i="42"/>
  <c r="AM17357" i="42"/>
  <c r="AM17358" i="42"/>
  <c r="AM17359" i="42"/>
  <c r="AM17360" i="42"/>
  <c r="AM17361" i="42"/>
  <c r="AM17362" i="42"/>
  <c r="AM17363" i="42"/>
  <c r="AM17364" i="42"/>
  <c r="AM17365" i="42"/>
  <c r="AM17366" i="42"/>
  <c r="AM17367" i="42"/>
  <c r="AM17368" i="42"/>
  <c r="AM17369" i="42"/>
  <c r="AM17370" i="42"/>
  <c r="AM17371" i="42"/>
  <c r="AM17372" i="42"/>
  <c r="AM17373" i="42"/>
  <c r="AM17374" i="42"/>
  <c r="AM17375" i="42"/>
  <c r="AM17376" i="42"/>
  <c r="AM17377" i="42"/>
  <c r="AM17378" i="42"/>
  <c r="AM17379" i="42"/>
  <c r="AM17380" i="42"/>
  <c r="AM17381" i="42"/>
  <c r="AM17382" i="42"/>
  <c r="AM17383" i="42"/>
  <c r="AM17384" i="42"/>
  <c r="AM17385" i="42"/>
  <c r="AM17386" i="42"/>
  <c r="AM17387" i="42"/>
  <c r="AM17388" i="42"/>
  <c r="AM17389" i="42"/>
  <c r="AM17390" i="42"/>
  <c r="AM17391" i="42"/>
  <c r="AM17392" i="42"/>
  <c r="AM17393" i="42"/>
  <c r="AM17394" i="42"/>
  <c r="AM17395" i="42"/>
  <c r="AM17396" i="42"/>
  <c r="AM17397" i="42"/>
  <c r="AM17398" i="42"/>
  <c r="AM17399" i="42"/>
  <c r="AM17400" i="42"/>
  <c r="AM17401" i="42"/>
  <c r="AM17402" i="42"/>
  <c r="AM17403" i="42"/>
  <c r="AM17404" i="42"/>
  <c r="AM17405" i="42"/>
  <c r="AM17406" i="42"/>
  <c r="AM17407" i="42"/>
  <c r="AM17408" i="42"/>
  <c r="AM17409" i="42"/>
  <c r="AM17410" i="42"/>
  <c r="AM17411" i="42"/>
  <c r="AM17412" i="42"/>
  <c r="AM17413" i="42"/>
  <c r="AM17414" i="42"/>
  <c r="AM17415" i="42"/>
  <c r="AM17416" i="42"/>
  <c r="AM17417" i="42"/>
  <c r="AM17418" i="42"/>
  <c r="AM17419" i="42"/>
  <c r="AM17420" i="42"/>
  <c r="AM17421" i="42"/>
  <c r="AM17422" i="42"/>
  <c r="AM17423" i="42"/>
  <c r="AM17424" i="42"/>
  <c r="AM17425" i="42"/>
  <c r="AM17426" i="42"/>
  <c r="AM17427" i="42"/>
  <c r="AM17428" i="42"/>
  <c r="AM17429" i="42"/>
  <c r="AM17430" i="42"/>
  <c r="AM17431" i="42"/>
  <c r="AM17432" i="42"/>
  <c r="AM17433" i="42"/>
  <c r="AM17434" i="42"/>
  <c r="AM17435" i="42"/>
  <c r="AM17436" i="42"/>
  <c r="AM17437" i="42"/>
  <c r="AM17438" i="42"/>
  <c r="AM17439" i="42"/>
  <c r="AM17440" i="42"/>
  <c r="AM17441" i="42"/>
  <c r="AM17442" i="42"/>
  <c r="AM17443" i="42"/>
  <c r="AM17444" i="42"/>
  <c r="AM17445" i="42"/>
  <c r="AM17446" i="42"/>
  <c r="AM17447" i="42"/>
  <c r="AM17448" i="42"/>
  <c r="AM17449" i="42"/>
  <c r="AM17450" i="42"/>
  <c r="AM17451" i="42"/>
  <c r="AM17452" i="42"/>
  <c r="AM17453" i="42"/>
  <c r="AM17454" i="42"/>
  <c r="AM17455" i="42"/>
  <c r="AM17456" i="42"/>
  <c r="AM17457" i="42"/>
  <c r="AM17458" i="42"/>
  <c r="AM17459" i="42"/>
  <c r="AM17460" i="42"/>
  <c r="AM17461" i="42"/>
  <c r="AM17462" i="42"/>
  <c r="AM17463" i="42"/>
  <c r="AM17464" i="42"/>
  <c r="AM17465" i="42"/>
  <c r="AM17466" i="42"/>
  <c r="AM17467" i="42"/>
  <c r="AM17468" i="42"/>
  <c r="AM17469" i="42"/>
  <c r="AM17470" i="42"/>
  <c r="AM17471" i="42"/>
  <c r="AM17472" i="42"/>
  <c r="AM17473" i="42"/>
  <c r="AM17474" i="42"/>
  <c r="AM17475" i="42"/>
  <c r="AM17476" i="42"/>
  <c r="AM17477" i="42"/>
  <c r="AM17478" i="42"/>
  <c r="AM17479" i="42"/>
  <c r="AM17480" i="42"/>
  <c r="AM17481" i="42"/>
  <c r="AM17482" i="42"/>
  <c r="AM17483" i="42"/>
  <c r="AM17484" i="42"/>
  <c r="AM17485" i="42"/>
  <c r="AM17486" i="42"/>
  <c r="AM17487" i="42"/>
  <c r="AM17488" i="42"/>
  <c r="AM17489" i="42"/>
  <c r="AM17490" i="42"/>
  <c r="AM17491" i="42"/>
  <c r="AM17492" i="42"/>
  <c r="AM17493" i="42"/>
  <c r="AM17494" i="42"/>
  <c r="AM17495" i="42"/>
  <c r="AM17496" i="42"/>
  <c r="AM17497" i="42"/>
  <c r="AM17498" i="42"/>
  <c r="AM17499" i="42"/>
  <c r="AM17500" i="42"/>
  <c r="AM17501" i="42"/>
  <c r="AM17502" i="42"/>
  <c r="AM17503" i="42"/>
  <c r="AM17504" i="42"/>
  <c r="AM17505" i="42"/>
  <c r="AM17506" i="42"/>
  <c r="AM17507" i="42"/>
  <c r="AM17508" i="42"/>
  <c r="AM17509" i="42"/>
  <c r="AM17510" i="42"/>
  <c r="AM17511" i="42"/>
  <c r="AM17512" i="42"/>
  <c r="AM17513" i="42"/>
  <c r="AM17514" i="42"/>
  <c r="AM17515" i="42"/>
  <c r="AM17516" i="42"/>
  <c r="AM17517" i="42"/>
  <c r="AM17518" i="42"/>
  <c r="AM17519" i="42"/>
  <c r="AM17520" i="42"/>
  <c r="AM17521" i="42"/>
  <c r="AM17522" i="42"/>
  <c r="AM17523" i="42"/>
  <c r="AM17524" i="42"/>
  <c r="AM17525" i="42"/>
  <c r="AM17526" i="42"/>
  <c r="AM17527" i="42"/>
  <c r="AM17528" i="42"/>
  <c r="AM17529" i="42"/>
  <c r="AM17530" i="42"/>
  <c r="AM17531" i="42"/>
  <c r="AM17532" i="42"/>
  <c r="AM17533" i="42"/>
  <c r="AM17534" i="42"/>
  <c r="AM17535" i="42"/>
  <c r="AM17536" i="42"/>
  <c r="AM17537" i="42"/>
  <c r="AM17538" i="42"/>
  <c r="AM17539" i="42"/>
  <c r="AM17540" i="42"/>
  <c r="AM17541" i="42"/>
  <c r="AM17542" i="42"/>
  <c r="AM17543" i="42"/>
  <c r="AM17544" i="42"/>
  <c r="AM17545" i="42"/>
  <c r="AM17546" i="42"/>
  <c r="AM17547" i="42"/>
  <c r="AM17548" i="42"/>
  <c r="AM17549" i="42"/>
  <c r="AM17550" i="42"/>
  <c r="AM17551" i="42"/>
  <c r="AM17552" i="42"/>
  <c r="AM17553" i="42"/>
  <c r="AM17554" i="42"/>
  <c r="AM17555" i="42"/>
  <c r="AM17556" i="42"/>
  <c r="AM17557" i="42"/>
  <c r="AM17558" i="42"/>
  <c r="AM17559" i="42"/>
  <c r="AM17560" i="42"/>
  <c r="AM17561" i="42"/>
  <c r="AM17562" i="42"/>
  <c r="AM17563" i="42"/>
  <c r="AM17564" i="42"/>
  <c r="AM17565" i="42"/>
  <c r="AM17566" i="42"/>
  <c r="AM17567" i="42"/>
  <c r="AM17568" i="42"/>
  <c r="AM17569" i="42"/>
  <c r="AM17570" i="42"/>
  <c r="AM17571" i="42"/>
  <c r="AM17572" i="42"/>
  <c r="AM17573" i="42"/>
  <c r="AM17574" i="42"/>
  <c r="AM17575" i="42"/>
  <c r="AM17576" i="42"/>
  <c r="AM17577" i="42"/>
  <c r="AM17578" i="42"/>
  <c r="AM17579" i="42"/>
  <c r="AM17580" i="42"/>
  <c r="AM17581" i="42"/>
  <c r="AM17582" i="42"/>
  <c r="AM17583" i="42"/>
  <c r="AM17584" i="42"/>
  <c r="AM17585" i="42"/>
  <c r="AM17586" i="42"/>
  <c r="AM17587" i="42"/>
  <c r="AM17588" i="42"/>
  <c r="AM17589" i="42"/>
  <c r="AM17590" i="42"/>
  <c r="AM17591" i="42"/>
  <c r="AM17592" i="42"/>
  <c r="AM17593" i="42"/>
  <c r="AM17594" i="42"/>
  <c r="AM17595" i="42"/>
  <c r="AM17596" i="42"/>
  <c r="AM17597" i="42"/>
  <c r="AM17598" i="42"/>
  <c r="AM17599" i="42"/>
  <c r="AM17600" i="42"/>
  <c r="AM17601" i="42"/>
  <c r="AM17602" i="42"/>
  <c r="AM17603" i="42"/>
  <c r="AM17604" i="42"/>
  <c r="AM17605" i="42"/>
  <c r="AM17606" i="42"/>
  <c r="AM17607" i="42"/>
  <c r="AM17608" i="42"/>
  <c r="AM17609" i="42"/>
  <c r="AM17610" i="42"/>
  <c r="AM17611" i="42"/>
  <c r="AM17612" i="42"/>
  <c r="AM17613" i="42"/>
  <c r="AM17614" i="42"/>
  <c r="AM17615" i="42"/>
  <c r="AM17616" i="42"/>
  <c r="AM17617" i="42"/>
  <c r="AM17618" i="42"/>
  <c r="AM17619" i="42"/>
  <c r="AM17620" i="42"/>
  <c r="AM17621" i="42"/>
  <c r="AM17622" i="42"/>
  <c r="AM17623" i="42"/>
  <c r="AM17624" i="42"/>
  <c r="AM17625" i="42"/>
  <c r="AM17626" i="42"/>
  <c r="AM17627" i="42"/>
  <c r="AM17628" i="42"/>
  <c r="AM17629" i="42"/>
  <c r="AM17630" i="42"/>
  <c r="AM17631" i="42"/>
  <c r="AM17632" i="42"/>
  <c r="AM17633" i="42"/>
  <c r="AM17634" i="42"/>
  <c r="AM17635" i="42"/>
  <c r="AM17636" i="42"/>
  <c r="AM17637" i="42"/>
  <c r="AM17638" i="42"/>
  <c r="AM17639" i="42"/>
  <c r="AM17640" i="42"/>
  <c r="AM17641" i="42"/>
  <c r="AM17642" i="42"/>
  <c r="AM17643" i="42"/>
  <c r="AM17644" i="42"/>
  <c r="AM17645" i="42"/>
  <c r="AM17646" i="42"/>
  <c r="AM17647" i="42"/>
  <c r="AM17648" i="42"/>
  <c r="AM17649" i="42"/>
  <c r="AM17650" i="42"/>
  <c r="AM17651" i="42"/>
  <c r="AM17652" i="42"/>
  <c r="AM17653" i="42"/>
  <c r="AM17654" i="42"/>
  <c r="AM17655" i="42"/>
  <c r="AM17656" i="42"/>
  <c r="AM17657" i="42"/>
  <c r="AM17658" i="42"/>
  <c r="AM17659" i="42"/>
  <c r="AM17660" i="42"/>
  <c r="AM17661" i="42"/>
  <c r="AM17662" i="42"/>
  <c r="AM17663" i="42"/>
  <c r="AM17664" i="42"/>
  <c r="AM17665" i="42"/>
  <c r="AM17666" i="42"/>
  <c r="AM17667" i="42"/>
  <c r="AM17668" i="42"/>
  <c r="AM17669" i="42"/>
  <c r="AM17670" i="42"/>
  <c r="AM17671" i="42"/>
  <c r="AM17672" i="42"/>
  <c r="AM17673" i="42"/>
  <c r="AM17674" i="42"/>
  <c r="AM17675" i="42"/>
  <c r="AM17676" i="42"/>
  <c r="AM17677" i="42"/>
  <c r="AM17678" i="42"/>
  <c r="AM17679" i="42"/>
  <c r="AM17680" i="42"/>
  <c r="AM17681" i="42"/>
  <c r="AM17682" i="42"/>
  <c r="AM17683" i="42"/>
  <c r="AM17684" i="42"/>
  <c r="AM17685" i="42"/>
  <c r="AM17686" i="42"/>
  <c r="AM17687" i="42"/>
  <c r="AM17688" i="42"/>
  <c r="AM17689" i="42"/>
  <c r="AM17690" i="42"/>
  <c r="AM17691" i="42"/>
  <c r="AM17692" i="42"/>
  <c r="AM17693" i="42"/>
  <c r="AM17694" i="42"/>
  <c r="AM17695" i="42"/>
  <c r="AM17696" i="42"/>
  <c r="AM17697" i="42"/>
  <c r="AM17698" i="42"/>
  <c r="AM17699" i="42"/>
  <c r="AM17700" i="42"/>
  <c r="AM17701" i="42"/>
  <c r="AM17702" i="42"/>
  <c r="AM17703" i="42"/>
  <c r="AM17704" i="42"/>
  <c r="AM17705" i="42"/>
  <c r="AM17706" i="42"/>
  <c r="AM17707" i="42"/>
  <c r="AM17708" i="42"/>
  <c r="AM17709" i="42"/>
  <c r="AM17710" i="42"/>
  <c r="AM17711" i="42"/>
  <c r="AM17712" i="42"/>
  <c r="AM17713" i="42"/>
  <c r="AM17714" i="42"/>
  <c r="AM17715" i="42"/>
  <c r="AM17716" i="42"/>
  <c r="AM17717" i="42"/>
  <c r="AM17718" i="42"/>
  <c r="AM17719" i="42"/>
  <c r="AM17720" i="42"/>
  <c r="AM17721" i="42"/>
  <c r="AM17722" i="42"/>
  <c r="AM17723" i="42"/>
  <c r="AM17724" i="42"/>
  <c r="AM17725" i="42"/>
  <c r="AM17726" i="42"/>
  <c r="AM17727" i="42"/>
  <c r="AM17728" i="42"/>
  <c r="AM17729" i="42"/>
  <c r="AM17730" i="42"/>
  <c r="AM17731" i="42"/>
  <c r="AM17732" i="42"/>
  <c r="AM17733" i="42"/>
  <c r="AM17734" i="42"/>
  <c r="AM17735" i="42"/>
  <c r="AM17736" i="42"/>
  <c r="AM17737" i="42"/>
  <c r="AM17738" i="42"/>
  <c r="AM17739" i="42"/>
  <c r="AM17740" i="42"/>
  <c r="AM17741" i="42"/>
  <c r="AM17742" i="42"/>
  <c r="AM17743" i="42"/>
  <c r="AM17744" i="42"/>
  <c r="AM17745" i="42"/>
  <c r="AM17746" i="42"/>
  <c r="AM17747" i="42"/>
  <c r="AM17748" i="42"/>
  <c r="AM17749" i="42"/>
  <c r="AM17750" i="42"/>
  <c r="AM17751" i="42"/>
  <c r="AM17752" i="42"/>
  <c r="AM17753" i="42"/>
  <c r="AM17754" i="42"/>
  <c r="AM17755" i="42"/>
  <c r="AM17756" i="42"/>
  <c r="AM17757" i="42"/>
  <c r="AM17758" i="42"/>
  <c r="AM17759" i="42"/>
  <c r="AM17760" i="42"/>
  <c r="AM17761" i="42"/>
  <c r="AM17762" i="42"/>
  <c r="AM17763" i="42"/>
  <c r="AM17764" i="42"/>
  <c r="AM17765" i="42"/>
  <c r="AM17766" i="42"/>
  <c r="AM17767" i="42"/>
  <c r="AM17768" i="42"/>
  <c r="AM17769" i="42"/>
  <c r="AM17770" i="42"/>
  <c r="AM17771" i="42"/>
  <c r="AM17772" i="42"/>
  <c r="AM17773" i="42"/>
  <c r="AM17774" i="42"/>
  <c r="AM17775" i="42"/>
  <c r="AM17776" i="42"/>
  <c r="AM17777" i="42"/>
  <c r="AM17778" i="42"/>
  <c r="AM17779" i="42"/>
  <c r="AM17780" i="42"/>
  <c r="AM17781" i="42"/>
  <c r="AM17782" i="42"/>
  <c r="AM17783" i="42"/>
  <c r="AM17784" i="42"/>
  <c r="AM17785" i="42"/>
  <c r="AM17786" i="42"/>
  <c r="AM17787" i="42"/>
  <c r="AM17788" i="42"/>
  <c r="AM17789" i="42"/>
  <c r="AM17790" i="42"/>
  <c r="AM17791" i="42"/>
  <c r="AM17792" i="42"/>
  <c r="AM17793" i="42"/>
  <c r="AM17794" i="42"/>
  <c r="AM17795" i="42"/>
  <c r="AM17796" i="42"/>
  <c r="AM17797" i="42"/>
  <c r="AM17798" i="42"/>
  <c r="AM17799" i="42"/>
  <c r="AM17800" i="42"/>
  <c r="AM17801" i="42"/>
  <c r="AM17802" i="42"/>
  <c r="AM17803" i="42"/>
  <c r="AM17804" i="42"/>
  <c r="AM17805" i="42"/>
  <c r="AM17806" i="42"/>
  <c r="AM17807" i="42"/>
  <c r="AM17808" i="42"/>
  <c r="AM17809" i="42"/>
  <c r="AM17810" i="42"/>
  <c r="AM17811" i="42"/>
  <c r="AM17812" i="42"/>
  <c r="AM17813" i="42"/>
  <c r="AM17814" i="42"/>
  <c r="AM17815" i="42"/>
  <c r="AM17816" i="42"/>
  <c r="AM17817" i="42"/>
  <c r="AM17818" i="42"/>
  <c r="AM17819" i="42"/>
  <c r="AM17820" i="42"/>
  <c r="AM17821" i="42"/>
  <c r="AM17822" i="42"/>
  <c r="AM17823" i="42"/>
  <c r="AM17824" i="42"/>
  <c r="AM17825" i="42"/>
  <c r="AM17826" i="42"/>
  <c r="AM17827" i="42"/>
  <c r="AM17828" i="42"/>
  <c r="AM17829" i="42"/>
  <c r="AM17830" i="42"/>
  <c r="AM17831" i="42"/>
  <c r="AM17832" i="42"/>
  <c r="AM17833" i="42"/>
  <c r="AM17834" i="42"/>
  <c r="AM17835" i="42"/>
  <c r="AM17836" i="42"/>
  <c r="AM17837" i="42"/>
  <c r="AM17838" i="42"/>
  <c r="AM17839" i="42"/>
  <c r="AM17840" i="42"/>
  <c r="AM17841" i="42"/>
  <c r="AM17842" i="42"/>
  <c r="AM17843" i="42"/>
  <c r="AM17844" i="42"/>
  <c r="AM17845" i="42"/>
  <c r="AM17846" i="42"/>
  <c r="AM17847" i="42"/>
  <c r="AM17848" i="42"/>
  <c r="AM17849" i="42"/>
  <c r="AM17850" i="42"/>
  <c r="AM17851" i="42"/>
  <c r="AM17852" i="42"/>
  <c r="AM17853" i="42"/>
  <c r="AM17854" i="42"/>
  <c r="AM17855" i="42"/>
  <c r="AM17856" i="42"/>
  <c r="AM17857" i="42"/>
  <c r="AM17858" i="42"/>
  <c r="AM17859" i="42"/>
  <c r="AM17860" i="42"/>
  <c r="AM17861" i="42"/>
  <c r="AM17862" i="42"/>
  <c r="AM17863" i="42"/>
  <c r="AM17864" i="42"/>
  <c r="AM17865" i="42"/>
  <c r="AM17866" i="42"/>
  <c r="AM17867" i="42"/>
  <c r="AM17868" i="42"/>
  <c r="AM17869" i="42"/>
  <c r="AM17870" i="42"/>
  <c r="AM17871" i="42"/>
  <c r="AM17872" i="42"/>
  <c r="AM17873" i="42"/>
  <c r="AM17874" i="42"/>
  <c r="AM17875" i="42"/>
  <c r="AM17876" i="42"/>
  <c r="AM17877" i="42"/>
  <c r="AM17878" i="42"/>
  <c r="AM17879" i="42"/>
  <c r="AM17880" i="42"/>
  <c r="AM17881" i="42"/>
  <c r="AM17882" i="42"/>
  <c r="AM17883" i="42"/>
  <c r="AM17884" i="42"/>
  <c r="AM17885" i="42"/>
  <c r="AM17886" i="42"/>
  <c r="AM17887" i="42"/>
  <c r="AM17888" i="42"/>
  <c r="AM17889" i="42"/>
  <c r="AM17890" i="42"/>
  <c r="AM17891" i="42"/>
  <c r="AM17892" i="42"/>
  <c r="AM17893" i="42"/>
  <c r="AM17894" i="42"/>
  <c r="AM17895" i="42"/>
  <c r="AM17896" i="42"/>
  <c r="AM17897" i="42"/>
  <c r="AM17898" i="42"/>
  <c r="AM17899" i="42"/>
  <c r="AM17900" i="42"/>
  <c r="AM17901" i="42"/>
  <c r="AM17902" i="42"/>
  <c r="AM17903" i="42"/>
  <c r="AM17904" i="42"/>
  <c r="AM17905" i="42"/>
  <c r="AM17906" i="42"/>
  <c r="AM17907" i="42"/>
  <c r="AM17908" i="42"/>
  <c r="AM17909" i="42"/>
  <c r="AM17910" i="42"/>
  <c r="AM17911" i="42"/>
  <c r="AM17912" i="42"/>
  <c r="AM17913" i="42"/>
  <c r="AM17914" i="42"/>
  <c r="AM17915" i="42"/>
  <c r="AM17916" i="42"/>
  <c r="AM17917" i="42"/>
  <c r="AM17918" i="42"/>
  <c r="AM17919" i="42"/>
  <c r="AM17920" i="42"/>
  <c r="AM17921" i="42"/>
  <c r="AM17922" i="42"/>
  <c r="AM17923" i="42"/>
  <c r="AM17924" i="42"/>
  <c r="AM17925" i="42"/>
  <c r="AM17926" i="42"/>
  <c r="AM17927" i="42"/>
  <c r="AM17928" i="42"/>
  <c r="AM17929" i="42"/>
  <c r="AM17930" i="42"/>
  <c r="AM17931" i="42"/>
  <c r="AM17932" i="42"/>
  <c r="AM17933" i="42"/>
  <c r="AM17934" i="42"/>
  <c r="AM17935" i="42"/>
  <c r="AM17936" i="42"/>
  <c r="AM17937" i="42"/>
  <c r="AM17938" i="42"/>
  <c r="AM17939" i="42"/>
  <c r="AM17940" i="42"/>
  <c r="AM17941" i="42"/>
  <c r="AM17942" i="42"/>
  <c r="AM17943" i="42"/>
  <c r="AM17944" i="42"/>
  <c r="AM17945" i="42"/>
  <c r="AM17946" i="42"/>
  <c r="AM17947" i="42"/>
  <c r="AM17948" i="42"/>
  <c r="AM17949" i="42"/>
  <c r="AM17950" i="42"/>
  <c r="AM17951" i="42"/>
  <c r="AM17952" i="42"/>
  <c r="AM17953" i="42"/>
  <c r="AM17954" i="42"/>
  <c r="AM17955" i="42"/>
  <c r="AM17956" i="42"/>
  <c r="AM17957" i="42"/>
  <c r="AM17958" i="42"/>
  <c r="AM17959" i="42"/>
  <c r="AM17960" i="42"/>
  <c r="AM17961" i="42"/>
  <c r="AM17962" i="42"/>
  <c r="AM17963" i="42"/>
  <c r="AM17964" i="42"/>
  <c r="AM17965" i="42"/>
  <c r="AM17966" i="42"/>
  <c r="AM17967" i="42"/>
  <c r="AM17968" i="42"/>
  <c r="AM17969" i="42"/>
  <c r="AM17970" i="42"/>
  <c r="AM17971" i="42"/>
  <c r="AM17972" i="42"/>
  <c r="AM17973" i="42"/>
  <c r="AM17974" i="42"/>
  <c r="AM17975" i="42"/>
  <c r="AM17976" i="42"/>
  <c r="AM17977" i="42"/>
  <c r="AM17978" i="42"/>
  <c r="AM17979" i="42"/>
  <c r="AM17980" i="42"/>
  <c r="AM17981" i="42"/>
  <c r="AM17982" i="42"/>
  <c r="AM17983" i="42"/>
  <c r="AM17984" i="42"/>
  <c r="AM17985" i="42"/>
  <c r="AM17986" i="42"/>
  <c r="AM17987" i="42"/>
  <c r="AM17988" i="42"/>
  <c r="AM17989" i="42"/>
  <c r="AM17990" i="42"/>
  <c r="AM17991" i="42"/>
  <c r="AM17992" i="42"/>
  <c r="AM17993" i="42"/>
  <c r="AM17994" i="42"/>
  <c r="AM17995" i="42"/>
  <c r="AM17996" i="42"/>
  <c r="AM17997" i="42"/>
  <c r="AM17998" i="42"/>
  <c r="AM17999" i="42"/>
  <c r="AM18000" i="42"/>
  <c r="AM18001" i="42"/>
  <c r="AM18002" i="42"/>
  <c r="AM18003" i="42"/>
  <c r="AM18004" i="42"/>
  <c r="AM18005" i="42"/>
  <c r="AM18006" i="42"/>
  <c r="AM18007" i="42"/>
  <c r="AM18008" i="42"/>
  <c r="AM18009" i="42"/>
  <c r="AM18010" i="42"/>
  <c r="AM18011" i="42"/>
  <c r="AM18012" i="42"/>
  <c r="AM18013" i="42"/>
  <c r="AM18014" i="42"/>
  <c r="AM18015" i="42"/>
  <c r="AM18016" i="42"/>
  <c r="AM18017" i="42"/>
  <c r="AM18018" i="42"/>
  <c r="AM18019" i="42"/>
  <c r="AM18020" i="42"/>
  <c r="AM18021" i="42"/>
  <c r="AM18022" i="42"/>
  <c r="AM18023" i="42"/>
  <c r="AM18024" i="42"/>
  <c r="AM18025" i="42"/>
  <c r="AM18026" i="42"/>
  <c r="AM18027" i="42"/>
  <c r="AM18028" i="42"/>
  <c r="AM18029" i="42"/>
  <c r="AM18030" i="42"/>
  <c r="AM18031" i="42"/>
  <c r="AM18032" i="42"/>
  <c r="AM18033" i="42"/>
  <c r="AM18034" i="42"/>
  <c r="AM18035" i="42"/>
  <c r="AM18036" i="42"/>
  <c r="AM18037" i="42"/>
  <c r="AM18038" i="42"/>
  <c r="AM18039" i="42"/>
  <c r="AM18040" i="42"/>
  <c r="AM18041" i="42"/>
  <c r="AM18042" i="42"/>
  <c r="AM18043" i="42"/>
  <c r="AM18044" i="42"/>
  <c r="AM18045" i="42"/>
  <c r="AM18046" i="42"/>
  <c r="AM18047" i="42"/>
  <c r="AM18048" i="42"/>
  <c r="AM18049" i="42"/>
  <c r="AM18050" i="42"/>
  <c r="AM18051" i="42"/>
  <c r="AM18052" i="42"/>
  <c r="AM18053" i="42"/>
  <c r="AM18054" i="42"/>
  <c r="AM18055" i="42"/>
  <c r="AM18056" i="42"/>
  <c r="AM18057" i="42"/>
  <c r="AM18058" i="42"/>
  <c r="AM18059" i="42"/>
  <c r="AM18060" i="42"/>
  <c r="AM18061" i="42"/>
  <c r="AM18062" i="42"/>
  <c r="AM18063" i="42"/>
  <c r="AM18064" i="42"/>
  <c r="AM18065" i="42"/>
  <c r="AM18066" i="42"/>
  <c r="AM18067" i="42"/>
  <c r="AM18068" i="42"/>
  <c r="AM18069" i="42"/>
  <c r="AM18070" i="42"/>
  <c r="AM18071" i="42"/>
  <c r="AM18072" i="42"/>
  <c r="AM18073" i="42"/>
  <c r="AM18074" i="42"/>
  <c r="AM18075" i="42"/>
  <c r="AM18076" i="42"/>
  <c r="AM18077" i="42"/>
  <c r="AM18078" i="42"/>
  <c r="AM18079" i="42"/>
  <c r="AM18080" i="42"/>
  <c r="AM18081" i="42"/>
  <c r="AM18082" i="42"/>
  <c r="AM18083" i="42"/>
  <c r="AM18084" i="42"/>
  <c r="AM18085" i="42"/>
  <c r="AM18086" i="42"/>
  <c r="AM18087" i="42"/>
  <c r="AM18088" i="42"/>
  <c r="AM18089" i="42"/>
  <c r="AM18090" i="42"/>
  <c r="AM18091" i="42"/>
  <c r="AM18092" i="42"/>
  <c r="AM18093" i="42"/>
  <c r="AM18094" i="42"/>
  <c r="AM18095" i="42"/>
  <c r="AM18096" i="42"/>
  <c r="AM18097" i="42"/>
  <c r="AM18098" i="42"/>
  <c r="AM18099" i="42"/>
  <c r="AM18100" i="42"/>
  <c r="AM18101" i="42"/>
  <c r="AM18102" i="42"/>
  <c r="AM18103" i="42"/>
  <c r="AM18104" i="42"/>
  <c r="AM18105" i="42"/>
  <c r="AM18106" i="42"/>
  <c r="AM18107" i="42"/>
  <c r="AM18108" i="42"/>
  <c r="AM18109" i="42"/>
  <c r="AM18110" i="42"/>
  <c r="AM18111" i="42"/>
  <c r="AM18112" i="42"/>
  <c r="AM18113" i="42"/>
  <c r="AM18114" i="42"/>
  <c r="AM18115" i="42"/>
  <c r="AM18116" i="42"/>
  <c r="AM18117" i="42"/>
  <c r="AM18118" i="42"/>
  <c r="AM18119" i="42"/>
  <c r="AM18120" i="42"/>
  <c r="AM18121" i="42"/>
  <c r="AM18122" i="42"/>
  <c r="AM18123" i="42"/>
  <c r="AM18124" i="42"/>
  <c r="AM18125" i="42"/>
  <c r="AM18126" i="42"/>
  <c r="AM18127" i="42"/>
  <c r="AM18128" i="42"/>
  <c r="AM18129" i="42"/>
  <c r="AM18130" i="42"/>
  <c r="AM18131" i="42"/>
  <c r="AM18132" i="42"/>
  <c r="AM18133" i="42"/>
  <c r="AM18134" i="42"/>
  <c r="AM18135" i="42"/>
  <c r="AM18136" i="42"/>
  <c r="AM18137" i="42"/>
  <c r="AM18138" i="42"/>
  <c r="AM18139" i="42"/>
  <c r="AM18140" i="42"/>
  <c r="AM18141" i="42"/>
  <c r="AM18142" i="42"/>
  <c r="AM18143" i="42"/>
  <c r="AM18144" i="42"/>
  <c r="AM18145" i="42"/>
  <c r="AM18146" i="42"/>
  <c r="AM18147" i="42"/>
  <c r="AM18148" i="42"/>
  <c r="AM18149" i="42"/>
  <c r="AM18150" i="42"/>
  <c r="AM18151" i="42"/>
  <c r="AM18152" i="42"/>
  <c r="AM18153" i="42"/>
  <c r="AM18154" i="42"/>
  <c r="AM18155" i="42"/>
  <c r="AM18156" i="42"/>
  <c r="AM18157" i="42"/>
  <c r="AM18158" i="42"/>
  <c r="AM18159" i="42"/>
  <c r="AM18160" i="42"/>
  <c r="AM18161" i="42"/>
  <c r="AM18162" i="42"/>
  <c r="AM18163" i="42"/>
  <c r="AM18164" i="42"/>
  <c r="AM18165" i="42"/>
  <c r="AM18166" i="42"/>
  <c r="AM18167" i="42"/>
  <c r="AM18168" i="42"/>
  <c r="AM18169" i="42"/>
  <c r="AM18170" i="42"/>
  <c r="AM18171" i="42"/>
  <c r="AM18172" i="42"/>
  <c r="AM18173" i="42"/>
  <c r="AM18174" i="42"/>
  <c r="AM18175" i="42"/>
  <c r="AM18176" i="42"/>
  <c r="AM18177" i="42"/>
  <c r="AM18178" i="42"/>
  <c r="AM18179" i="42"/>
  <c r="AM18180" i="42"/>
  <c r="AM18181" i="42"/>
  <c r="AM18182" i="42"/>
  <c r="AM18183" i="42"/>
  <c r="AM18184" i="42"/>
  <c r="AM18185" i="42"/>
  <c r="AM18186" i="42"/>
  <c r="AM18187" i="42"/>
  <c r="AM18188" i="42"/>
  <c r="AM18189" i="42"/>
  <c r="AM18190" i="42"/>
  <c r="AM18191" i="42"/>
  <c r="AM18192" i="42"/>
  <c r="AM18193" i="42"/>
  <c r="AM18194" i="42"/>
  <c r="AM18195" i="42"/>
  <c r="AM18196" i="42"/>
  <c r="AM18197" i="42"/>
  <c r="AM18198" i="42"/>
  <c r="AM18199" i="42"/>
  <c r="AM18200" i="42"/>
  <c r="AM18201" i="42"/>
  <c r="AM18202" i="42"/>
  <c r="AM18203" i="42"/>
  <c r="AM18204" i="42"/>
  <c r="AM18205" i="42"/>
  <c r="AM18206" i="42"/>
  <c r="AM18207" i="42"/>
  <c r="AM18208" i="42"/>
  <c r="AM18209" i="42"/>
  <c r="AM18210" i="42"/>
  <c r="AM18211" i="42"/>
  <c r="AM18212" i="42"/>
  <c r="AM18213" i="42"/>
  <c r="AM18214" i="42"/>
  <c r="AM18215" i="42"/>
  <c r="AM18216" i="42"/>
  <c r="AM18217" i="42"/>
  <c r="AM18218" i="42"/>
  <c r="AM18219" i="42"/>
  <c r="AM18220" i="42"/>
  <c r="AM18221" i="42"/>
  <c r="AM18222" i="42"/>
  <c r="AM18223" i="42"/>
  <c r="AM18224" i="42"/>
  <c r="AM18225" i="42"/>
  <c r="AM18226" i="42"/>
  <c r="AM18227" i="42"/>
  <c r="AM18228" i="42"/>
  <c r="AM18229" i="42"/>
  <c r="AM18230" i="42"/>
  <c r="AM18231" i="42"/>
  <c r="AM18232" i="42"/>
  <c r="AM18233" i="42"/>
  <c r="AM18234" i="42"/>
  <c r="AM18235" i="42"/>
  <c r="AM18236" i="42"/>
  <c r="AM18237" i="42"/>
  <c r="AM18238" i="42"/>
  <c r="AM18239" i="42"/>
  <c r="AM18240" i="42"/>
  <c r="AM18241" i="42"/>
  <c r="AM18242" i="42"/>
  <c r="AM18243" i="42"/>
  <c r="AM18244" i="42"/>
  <c r="AM18245" i="42"/>
  <c r="AM18246" i="42"/>
  <c r="AM18247" i="42"/>
  <c r="AM18248" i="42"/>
  <c r="AM18249" i="42"/>
  <c r="AM18250" i="42"/>
  <c r="AM18251" i="42"/>
  <c r="AM18252" i="42"/>
  <c r="AM18253" i="42"/>
  <c r="AM18254" i="42"/>
  <c r="AM18255" i="42"/>
  <c r="AM18256" i="42"/>
  <c r="AM18257" i="42"/>
  <c r="AM18258" i="42"/>
  <c r="AM18259" i="42"/>
  <c r="AM18260" i="42"/>
  <c r="AM18261" i="42"/>
  <c r="AM18262" i="42"/>
  <c r="AM18263" i="42"/>
  <c r="AM18264" i="42"/>
  <c r="AM18265" i="42"/>
  <c r="AM18266" i="42"/>
  <c r="AM18267" i="42"/>
  <c r="AM18268" i="42"/>
  <c r="AM18269" i="42"/>
  <c r="AM18270" i="42"/>
  <c r="AM18271" i="42"/>
  <c r="AM18272" i="42"/>
  <c r="AM18273" i="42"/>
  <c r="AM18274" i="42"/>
  <c r="AM18275" i="42"/>
  <c r="AM18276" i="42"/>
  <c r="AM18277" i="42"/>
  <c r="AM18278" i="42"/>
  <c r="AM18279" i="42"/>
  <c r="AM18280" i="42"/>
  <c r="AM18281" i="42"/>
  <c r="AM18282" i="42"/>
  <c r="AM18283" i="42"/>
  <c r="AM18284" i="42"/>
  <c r="AM18285" i="42"/>
  <c r="AM18286" i="42"/>
  <c r="AM18287" i="42"/>
  <c r="AM18288" i="42"/>
  <c r="AM18289" i="42"/>
  <c r="AM18290" i="42"/>
  <c r="AM18291" i="42"/>
  <c r="AM18292" i="42"/>
  <c r="AM18293" i="42"/>
  <c r="AM18294" i="42"/>
  <c r="AM18295" i="42"/>
  <c r="AM18296" i="42"/>
  <c r="AM18297" i="42"/>
  <c r="AM18298" i="42"/>
  <c r="AM18299" i="42"/>
  <c r="AM18300" i="42"/>
  <c r="AM18301" i="42"/>
  <c r="AM18302" i="42"/>
  <c r="AM18303" i="42"/>
  <c r="AM18304" i="42"/>
  <c r="AM18305" i="42"/>
  <c r="AM18306" i="42"/>
  <c r="AM18307" i="42"/>
  <c r="AM18308" i="42"/>
  <c r="AM18309" i="42"/>
  <c r="AM18310" i="42"/>
  <c r="AM18311" i="42"/>
  <c r="AM18312" i="42"/>
  <c r="AM18313" i="42"/>
  <c r="AM18314" i="42"/>
  <c r="AM18315" i="42"/>
  <c r="AM18316" i="42"/>
  <c r="AM18317" i="42"/>
  <c r="AM18318" i="42"/>
  <c r="AM18319" i="42"/>
  <c r="AM18320" i="42"/>
  <c r="AM18321" i="42"/>
  <c r="AM18322" i="42"/>
  <c r="AM18323" i="42"/>
  <c r="AM18324" i="42"/>
  <c r="AM18325" i="42"/>
  <c r="AM18326" i="42"/>
  <c r="AM18327" i="42"/>
  <c r="AM18328" i="42"/>
  <c r="AM18329" i="42"/>
  <c r="AM18330" i="42"/>
  <c r="AM18331" i="42"/>
  <c r="AM18332" i="42"/>
  <c r="AM18333" i="42"/>
  <c r="AM18334" i="42"/>
  <c r="AM18335" i="42"/>
  <c r="AM18336" i="42"/>
  <c r="AM18337" i="42"/>
  <c r="AM18338" i="42"/>
  <c r="AM18339" i="42"/>
  <c r="AM18340" i="42"/>
  <c r="AM18341" i="42"/>
  <c r="AM18342" i="42"/>
  <c r="AM18343" i="42"/>
  <c r="AM18344" i="42"/>
  <c r="AM18345" i="42"/>
  <c r="AM18346" i="42"/>
  <c r="AM18347" i="42"/>
  <c r="AM18348" i="42"/>
  <c r="AM18349" i="42"/>
  <c r="AM18350" i="42"/>
  <c r="AM18351" i="42"/>
  <c r="AM18352" i="42"/>
  <c r="AM18353" i="42"/>
  <c r="AM18354" i="42"/>
  <c r="AM18355" i="42"/>
  <c r="AM18356" i="42"/>
  <c r="AM18357" i="42"/>
  <c r="AM18358" i="42"/>
  <c r="AM18359" i="42"/>
  <c r="AM18360" i="42"/>
  <c r="AM18361" i="42"/>
  <c r="AM18362" i="42"/>
  <c r="AM18363" i="42"/>
  <c r="AM18364" i="42"/>
  <c r="AM18365" i="42"/>
  <c r="AM18366" i="42"/>
  <c r="AM18367" i="42"/>
  <c r="AM18368" i="42"/>
  <c r="AM18369" i="42"/>
  <c r="AM18370" i="42"/>
  <c r="AM18371" i="42"/>
  <c r="AM18372" i="42"/>
  <c r="AM18373" i="42"/>
  <c r="AM18374" i="42"/>
  <c r="AM18375" i="42"/>
  <c r="AM18376" i="42"/>
  <c r="AM18377" i="42"/>
  <c r="AM18378" i="42"/>
  <c r="AM18379" i="42"/>
  <c r="AM18380" i="42"/>
  <c r="AM18381" i="42"/>
  <c r="AM18382" i="42"/>
  <c r="AM18383" i="42"/>
  <c r="AM18384" i="42"/>
  <c r="AM18385" i="42"/>
  <c r="AM18386" i="42"/>
  <c r="AM18387" i="42"/>
  <c r="AM18388" i="42"/>
  <c r="AM18389" i="42"/>
  <c r="AM18390" i="42"/>
  <c r="AM18391" i="42"/>
  <c r="AM18392" i="42"/>
  <c r="AM18393" i="42"/>
  <c r="AM18394" i="42"/>
  <c r="AM18395" i="42"/>
  <c r="AM18396" i="42"/>
  <c r="AM18397" i="42"/>
  <c r="AM18398" i="42"/>
  <c r="AM18399" i="42"/>
  <c r="AM18400" i="42"/>
  <c r="AM18401" i="42"/>
  <c r="AM18402" i="42"/>
  <c r="AM18403" i="42"/>
  <c r="AM18404" i="42"/>
  <c r="AM18405" i="42"/>
  <c r="AM18406" i="42"/>
  <c r="AM18407" i="42"/>
  <c r="AM18408" i="42"/>
  <c r="AM18409" i="42"/>
  <c r="AM18410" i="42"/>
  <c r="AM18411" i="42"/>
  <c r="AM18412" i="42"/>
  <c r="AM18413" i="42"/>
  <c r="AM18414" i="42"/>
  <c r="AM18415" i="42"/>
  <c r="AM18416" i="42"/>
  <c r="AM18417" i="42"/>
  <c r="AM18418" i="42"/>
  <c r="AM18419" i="42"/>
  <c r="AM18420" i="42"/>
  <c r="AM18421" i="42"/>
  <c r="AM18422" i="42"/>
  <c r="AM18423" i="42"/>
  <c r="AM18424" i="42"/>
  <c r="AM18425" i="42"/>
  <c r="AM18426" i="42"/>
  <c r="AM18427" i="42"/>
  <c r="AM18428" i="42"/>
  <c r="AM18429" i="42"/>
  <c r="AM18430" i="42"/>
  <c r="AM18431" i="42"/>
  <c r="AM18432" i="42"/>
  <c r="AM18433" i="42"/>
  <c r="AM18434" i="42"/>
  <c r="AM18435" i="42"/>
  <c r="AM18436" i="42"/>
  <c r="AM18437" i="42"/>
  <c r="AM18438" i="42"/>
  <c r="AM18439" i="42"/>
  <c r="AM18440" i="42"/>
  <c r="AM18441" i="42"/>
  <c r="AM18442" i="42"/>
  <c r="AM18443" i="42"/>
  <c r="AM18444" i="42"/>
  <c r="AM18445" i="42"/>
  <c r="AM18446" i="42"/>
  <c r="AM18447" i="42"/>
  <c r="AM18448" i="42"/>
  <c r="AM18449" i="42"/>
  <c r="AM18450" i="42"/>
  <c r="AM18451" i="42"/>
  <c r="AM18452" i="42"/>
  <c r="AM18453" i="42"/>
  <c r="AM18454" i="42"/>
  <c r="AM18455" i="42"/>
  <c r="AM18456" i="42"/>
  <c r="AM18457" i="42"/>
  <c r="AM18458" i="42"/>
  <c r="AM18459" i="42"/>
  <c r="AM18460" i="42"/>
  <c r="AM18461" i="42"/>
  <c r="AM18462" i="42"/>
  <c r="AM18463" i="42"/>
  <c r="AM18464" i="42"/>
  <c r="AM18465" i="42"/>
  <c r="AM18466" i="42"/>
  <c r="AM18467" i="42"/>
  <c r="AM18468" i="42"/>
  <c r="AM18469" i="42"/>
  <c r="AM18470" i="42"/>
  <c r="AM18471" i="42"/>
  <c r="AM18472" i="42"/>
  <c r="AM18473" i="42"/>
  <c r="AM18474" i="42"/>
  <c r="AM18475" i="42"/>
  <c r="AM18476" i="42"/>
  <c r="AM18477" i="42"/>
  <c r="AM18478" i="42"/>
  <c r="AM18479" i="42"/>
  <c r="AM18480" i="42"/>
  <c r="AM18481" i="42"/>
  <c r="AM18482" i="42"/>
  <c r="AM18483" i="42"/>
  <c r="AM18484" i="42"/>
  <c r="AM18485" i="42"/>
  <c r="AM18486" i="42"/>
  <c r="AM18487" i="42"/>
  <c r="AM18488" i="42"/>
  <c r="AM18489" i="42"/>
  <c r="AM18490" i="42"/>
  <c r="AM18491" i="42"/>
  <c r="AM18492" i="42"/>
  <c r="AM18493" i="42"/>
  <c r="AM18494" i="42"/>
  <c r="AM18495" i="42"/>
  <c r="AM18496" i="42"/>
  <c r="AM18497" i="42"/>
  <c r="AM18498" i="42"/>
  <c r="AM18499" i="42"/>
  <c r="AM18500" i="42"/>
  <c r="AM18501" i="42"/>
  <c r="AM18502" i="42"/>
  <c r="AM18503" i="42"/>
  <c r="AM18504" i="42"/>
  <c r="AM18505" i="42"/>
  <c r="AM18506" i="42"/>
  <c r="AM18507" i="42"/>
  <c r="AM18508" i="42"/>
  <c r="AM18509" i="42"/>
  <c r="AM18510" i="42"/>
  <c r="AM18511" i="42"/>
  <c r="AM18512" i="42"/>
  <c r="AM18513" i="42"/>
  <c r="AM18514" i="42"/>
  <c r="AM18515" i="42"/>
  <c r="AM18516" i="42"/>
  <c r="AM18517" i="42"/>
  <c r="AM18518" i="42"/>
  <c r="AM18519" i="42"/>
  <c r="AM18520" i="42"/>
  <c r="AM18521" i="42"/>
  <c r="AM18522" i="42"/>
  <c r="AM18523" i="42"/>
  <c r="AM18524" i="42"/>
  <c r="AM18525" i="42"/>
  <c r="AM18526" i="42"/>
  <c r="AM18527" i="42"/>
  <c r="AM18528" i="42"/>
  <c r="AM18529" i="42"/>
  <c r="AM18530" i="42"/>
  <c r="AM18531" i="42"/>
  <c r="AM18532" i="42"/>
  <c r="AM18533" i="42"/>
  <c r="AM18534" i="42"/>
  <c r="AM18535" i="42"/>
  <c r="AM18536" i="42"/>
  <c r="AM18537" i="42"/>
  <c r="AM18538" i="42"/>
  <c r="AM18539" i="42"/>
  <c r="AM18540" i="42"/>
  <c r="AM18541" i="42"/>
  <c r="AM18542" i="42"/>
  <c r="AM18543" i="42"/>
  <c r="AM18544" i="42"/>
  <c r="AM18545" i="42"/>
  <c r="AM18546" i="42"/>
  <c r="AM18547" i="42"/>
  <c r="AM18548" i="42"/>
  <c r="AM18549" i="42"/>
  <c r="AM18550" i="42"/>
  <c r="AM18551" i="42"/>
  <c r="AM18552" i="42"/>
  <c r="AM18553" i="42"/>
  <c r="AM18554" i="42"/>
  <c r="AM18555" i="42"/>
  <c r="AM18556" i="42"/>
  <c r="AM18557" i="42"/>
  <c r="AM18558" i="42"/>
  <c r="AM18559" i="42"/>
  <c r="AM18560" i="42"/>
  <c r="AM18561" i="42"/>
  <c r="AM18562" i="42"/>
  <c r="AM18563" i="42"/>
  <c r="AM18564" i="42"/>
  <c r="AM18565" i="42"/>
  <c r="AM18566" i="42"/>
  <c r="AM18567" i="42"/>
  <c r="AM18568" i="42"/>
  <c r="AM18569" i="42"/>
  <c r="AM18570" i="42"/>
  <c r="AM18571" i="42"/>
  <c r="AM18572" i="42"/>
  <c r="AM18573" i="42"/>
  <c r="AM18574" i="42"/>
  <c r="AM18575" i="42"/>
  <c r="AM18576" i="42"/>
  <c r="AM18577" i="42"/>
  <c r="AM18578" i="42"/>
  <c r="AM18579" i="42"/>
  <c r="AM18580" i="42"/>
  <c r="AM18581" i="42"/>
  <c r="AM18582" i="42"/>
  <c r="AM18583" i="42"/>
  <c r="AM18584" i="42"/>
  <c r="AM18585" i="42"/>
  <c r="AM18586" i="42"/>
  <c r="AM18587" i="42"/>
  <c r="AM18588" i="42"/>
  <c r="AM18589" i="42"/>
  <c r="AM18590" i="42"/>
  <c r="AM18591" i="42"/>
  <c r="AM18592" i="42"/>
  <c r="AM18593" i="42"/>
  <c r="AM18594" i="42"/>
  <c r="AM18595" i="42"/>
  <c r="AM18596" i="42"/>
  <c r="AM18597" i="42"/>
  <c r="AM18598" i="42"/>
  <c r="AM18599" i="42"/>
  <c r="AM18600" i="42"/>
  <c r="AM18601" i="42"/>
  <c r="AM18602" i="42"/>
  <c r="AM18603" i="42"/>
  <c r="AM18604" i="42"/>
  <c r="AM18605" i="42"/>
  <c r="AM18606" i="42"/>
  <c r="AM18607" i="42"/>
  <c r="AM18608" i="42"/>
  <c r="AM18609" i="42"/>
  <c r="AM18610" i="42"/>
  <c r="AM18611" i="42"/>
  <c r="AM18612" i="42"/>
  <c r="AM18613" i="42"/>
  <c r="AM18614" i="42"/>
  <c r="AM18615" i="42"/>
  <c r="AM18616" i="42"/>
  <c r="AM18617" i="42"/>
  <c r="AM18618" i="42"/>
  <c r="AM18619" i="42"/>
  <c r="AM18620" i="42"/>
  <c r="AM18621" i="42"/>
  <c r="AM18622" i="42"/>
  <c r="AM18623" i="42"/>
  <c r="AM18624" i="42"/>
  <c r="AM18625" i="42"/>
  <c r="AM18626" i="42"/>
  <c r="AM18627" i="42"/>
  <c r="AM18628" i="42"/>
  <c r="AM18629" i="42"/>
  <c r="AM18630" i="42"/>
  <c r="AM18631" i="42"/>
  <c r="AM18632" i="42"/>
  <c r="AM18633" i="42"/>
  <c r="AM18634" i="42"/>
  <c r="AM18635" i="42"/>
  <c r="AM18636" i="42"/>
  <c r="AM18637" i="42"/>
  <c r="AM18638" i="42"/>
  <c r="AM18639" i="42"/>
  <c r="AM18640" i="42"/>
  <c r="AM18641" i="42"/>
  <c r="AM18642" i="42"/>
  <c r="AM18643" i="42"/>
  <c r="AM18644" i="42"/>
  <c r="AM18645" i="42"/>
  <c r="AM18646" i="42"/>
  <c r="AM18647" i="42"/>
  <c r="AM18648" i="42"/>
  <c r="AM18649" i="42"/>
  <c r="AM18650" i="42"/>
  <c r="AM18651" i="42"/>
  <c r="AM18652" i="42"/>
  <c r="AM18653" i="42"/>
  <c r="AM18654" i="42"/>
  <c r="AM18655" i="42"/>
  <c r="AM18656" i="42"/>
  <c r="AM18657" i="42"/>
  <c r="AM18658" i="42"/>
  <c r="AM18659" i="42"/>
  <c r="AM18660" i="42"/>
  <c r="AM18661" i="42"/>
  <c r="AM18662" i="42"/>
  <c r="AM18663" i="42"/>
  <c r="AM18664" i="42"/>
  <c r="AM18665" i="42"/>
  <c r="AM18666" i="42"/>
  <c r="AM18667" i="42"/>
  <c r="AM18668" i="42"/>
  <c r="AM18669" i="42"/>
  <c r="AM18670" i="42"/>
  <c r="AM18671" i="42"/>
  <c r="AM18672" i="42"/>
  <c r="AM18673" i="42"/>
  <c r="AM18674" i="42"/>
  <c r="AM18675" i="42"/>
  <c r="AM18676" i="42"/>
  <c r="AM18677" i="42"/>
  <c r="AM18678" i="42"/>
  <c r="AM18679" i="42"/>
  <c r="AM18680" i="42"/>
  <c r="AM18681" i="42"/>
  <c r="AM18682" i="42"/>
  <c r="AM18683" i="42"/>
  <c r="AM18684" i="42"/>
  <c r="AM18685" i="42"/>
  <c r="AM18686" i="42"/>
  <c r="AM18687" i="42"/>
  <c r="AM18688" i="42"/>
  <c r="AM18689" i="42"/>
  <c r="AM18690" i="42"/>
  <c r="AM18691" i="42"/>
  <c r="AM18692" i="42"/>
  <c r="AM18693" i="42"/>
  <c r="AM18694" i="42"/>
  <c r="AM18695" i="42"/>
  <c r="AM18696" i="42"/>
  <c r="AM18697" i="42"/>
  <c r="AM18698" i="42"/>
  <c r="AM18699" i="42"/>
  <c r="AM18700" i="42"/>
  <c r="AM18701" i="42"/>
  <c r="AM18702" i="42"/>
  <c r="AM18703" i="42"/>
  <c r="AM18704" i="42"/>
  <c r="AM18705" i="42"/>
  <c r="AM18706" i="42"/>
  <c r="AM18707" i="42"/>
  <c r="AM18708" i="42"/>
  <c r="AM18709" i="42"/>
  <c r="AM18710" i="42"/>
  <c r="AM18711" i="42"/>
  <c r="AM18712" i="42"/>
  <c r="AM18713" i="42"/>
  <c r="AM18714" i="42"/>
  <c r="AM18715" i="42"/>
  <c r="AM18716" i="42"/>
  <c r="AM18717" i="42"/>
  <c r="AM18718" i="42"/>
  <c r="AM18719" i="42"/>
  <c r="AM18720" i="42"/>
  <c r="AM18721" i="42"/>
  <c r="AM18722" i="42"/>
  <c r="AM18723" i="42"/>
  <c r="AM18724" i="42"/>
  <c r="AM18725" i="42"/>
  <c r="AM18726" i="42"/>
  <c r="AM18727" i="42"/>
  <c r="AM18728" i="42"/>
  <c r="AM18729" i="42"/>
  <c r="AM18730" i="42"/>
  <c r="AM18731" i="42"/>
  <c r="AM18732" i="42"/>
  <c r="AM18733" i="42"/>
  <c r="AM18734" i="42"/>
  <c r="AM18735" i="42"/>
  <c r="AM18736" i="42"/>
  <c r="AM18737" i="42"/>
  <c r="AM18738" i="42"/>
  <c r="AM18739" i="42"/>
  <c r="AM18740" i="42"/>
  <c r="AM18741" i="42"/>
  <c r="AM18742" i="42"/>
  <c r="AM18743" i="42"/>
  <c r="AM18744" i="42"/>
  <c r="AM18745" i="42"/>
  <c r="AM18746" i="42"/>
  <c r="AM18747" i="42"/>
  <c r="AM18748" i="42"/>
  <c r="AM18749" i="42"/>
  <c r="AM18750" i="42"/>
  <c r="AM18751" i="42"/>
  <c r="AM18752" i="42"/>
  <c r="AM18753" i="42"/>
  <c r="AM18754" i="42"/>
  <c r="AM18755" i="42"/>
  <c r="AM18756" i="42"/>
  <c r="AM18757" i="42"/>
  <c r="AM18758" i="42"/>
  <c r="AM18759" i="42"/>
  <c r="AM18760" i="42"/>
  <c r="AM18761" i="42"/>
  <c r="AM18762" i="42"/>
  <c r="AM18763" i="42"/>
  <c r="AM18764" i="42"/>
  <c r="AM18765" i="42"/>
  <c r="AM18766" i="42"/>
  <c r="AM18767" i="42"/>
  <c r="AM18768" i="42"/>
  <c r="AM18769" i="42"/>
  <c r="AM18770" i="42"/>
  <c r="AM18771" i="42"/>
  <c r="AM18772" i="42"/>
  <c r="AM18773" i="42"/>
  <c r="AM18774" i="42"/>
  <c r="AM18775" i="42"/>
  <c r="AM18776" i="42"/>
  <c r="AM18777" i="42"/>
  <c r="AM18778" i="42"/>
  <c r="AM18779" i="42"/>
  <c r="AM18780" i="42"/>
  <c r="AM18781" i="42"/>
  <c r="AM18782" i="42"/>
  <c r="AM18783" i="42"/>
  <c r="AM18784" i="42"/>
  <c r="AM18785" i="42"/>
  <c r="AM18786" i="42"/>
  <c r="AM18787" i="42"/>
  <c r="AM18788" i="42"/>
  <c r="AM18789" i="42"/>
  <c r="AM18790" i="42"/>
  <c r="AM18791" i="42"/>
  <c r="AM18792" i="42"/>
  <c r="AM18793" i="42"/>
  <c r="AM18794" i="42"/>
  <c r="AM18795" i="42"/>
  <c r="AM18796" i="42"/>
  <c r="AM18797" i="42"/>
  <c r="AM18798" i="42"/>
  <c r="AM18799" i="42"/>
  <c r="AM18800" i="42"/>
  <c r="AM18801" i="42"/>
  <c r="AM18802" i="42"/>
  <c r="AM18803" i="42"/>
  <c r="AM18804" i="42"/>
  <c r="AM18805" i="42"/>
  <c r="AM18806" i="42"/>
  <c r="AM18807" i="42"/>
  <c r="AM18808" i="42"/>
  <c r="AM18809" i="42"/>
  <c r="AM18810" i="42"/>
  <c r="AM18811" i="42"/>
  <c r="AM18812" i="42"/>
  <c r="AM18813" i="42"/>
  <c r="AM18814" i="42"/>
  <c r="AM18815" i="42"/>
  <c r="AM18816" i="42"/>
  <c r="AM18817" i="42"/>
  <c r="AM18818" i="42"/>
  <c r="AM18819" i="42"/>
  <c r="AM18820" i="42"/>
  <c r="AM18821" i="42"/>
  <c r="AM18822" i="42"/>
  <c r="AM18823" i="42"/>
  <c r="AM18824" i="42"/>
  <c r="AM18825" i="42"/>
  <c r="AM18826" i="42"/>
  <c r="AM18827" i="42"/>
  <c r="AM18828" i="42"/>
  <c r="AM18829" i="42"/>
  <c r="AM18830" i="42"/>
  <c r="AM18831" i="42"/>
  <c r="AM18832" i="42"/>
  <c r="AM18833" i="42"/>
  <c r="AM18834" i="42"/>
  <c r="AM18835" i="42"/>
  <c r="AM18836" i="42"/>
  <c r="AM18837" i="42"/>
  <c r="AM18838" i="42"/>
  <c r="AM18839" i="42"/>
  <c r="AM18840" i="42"/>
  <c r="AM18841" i="42"/>
  <c r="AM18842" i="42"/>
  <c r="AM18843" i="42"/>
  <c r="AM18844" i="42"/>
  <c r="AM18845" i="42"/>
  <c r="AM18846" i="42"/>
  <c r="AM18847" i="42"/>
  <c r="AM18848" i="42"/>
  <c r="AM18849" i="42"/>
  <c r="AM18850" i="42"/>
  <c r="AM18851" i="42"/>
  <c r="AM18852" i="42"/>
  <c r="AM18853" i="42"/>
  <c r="AM18854" i="42"/>
  <c r="AM18855" i="42"/>
  <c r="AM18856" i="42"/>
  <c r="AM18857" i="42"/>
  <c r="AM18858" i="42"/>
  <c r="AM18859" i="42"/>
  <c r="AM18860" i="42"/>
  <c r="AM18861" i="42"/>
  <c r="AM18862" i="42"/>
  <c r="AM18863" i="42"/>
  <c r="AM18864" i="42"/>
  <c r="AM18865" i="42"/>
  <c r="AM18866" i="42"/>
  <c r="AM18867" i="42"/>
  <c r="AM18868" i="42"/>
  <c r="AM18869" i="42"/>
  <c r="AM18870" i="42"/>
  <c r="AM18871" i="42"/>
  <c r="AM18872" i="42"/>
  <c r="AM18873" i="42"/>
  <c r="AM18874" i="42"/>
  <c r="AM18875" i="42"/>
  <c r="AM18876" i="42"/>
  <c r="AM18877" i="42"/>
  <c r="AM18878" i="42"/>
  <c r="AM18879" i="42"/>
  <c r="AM18880" i="42"/>
  <c r="AM18881" i="42"/>
  <c r="AM18882" i="42"/>
  <c r="AM18883" i="42"/>
  <c r="AM18884" i="42"/>
  <c r="AM18885" i="42"/>
  <c r="AM18886" i="42"/>
  <c r="AM18887" i="42"/>
  <c r="AM18888" i="42"/>
  <c r="AM18889" i="42"/>
  <c r="AM18890" i="42"/>
  <c r="AM18891" i="42"/>
  <c r="AM18892" i="42"/>
  <c r="AM18893" i="42"/>
  <c r="AM18894" i="42"/>
  <c r="AM18895" i="42"/>
  <c r="AM18896" i="42"/>
  <c r="AM18897" i="42"/>
  <c r="AM18898" i="42"/>
  <c r="AM18899" i="42"/>
  <c r="AM18900" i="42"/>
  <c r="AM18901" i="42"/>
  <c r="AM18902" i="42"/>
  <c r="AM18903" i="42"/>
  <c r="AM18904" i="42"/>
  <c r="AM18905" i="42"/>
  <c r="AM18906" i="42"/>
  <c r="AM18907" i="42"/>
  <c r="AM18908" i="42"/>
  <c r="AM18909" i="42"/>
  <c r="AM18910" i="42"/>
  <c r="AM18911" i="42"/>
  <c r="AM18912" i="42"/>
  <c r="AM18913" i="42"/>
  <c r="AM18914" i="42"/>
  <c r="AM18915" i="42"/>
  <c r="AM18916" i="42"/>
  <c r="AM18917" i="42"/>
  <c r="AM18918" i="42"/>
  <c r="AM18919" i="42"/>
  <c r="AM18920" i="42"/>
  <c r="AM18921" i="42"/>
  <c r="AM18922" i="42"/>
  <c r="AM18923" i="42"/>
  <c r="AM18924" i="42"/>
  <c r="AM18925" i="42"/>
  <c r="AM18926" i="42"/>
  <c r="AM18927" i="42"/>
  <c r="AM18928" i="42"/>
  <c r="AM18929" i="42"/>
  <c r="AM18930" i="42"/>
  <c r="AM18931" i="42"/>
  <c r="AM18932" i="42"/>
  <c r="AM18933" i="42"/>
  <c r="AM18934" i="42"/>
  <c r="AM18935" i="42"/>
  <c r="AM18936" i="42"/>
  <c r="AM18937" i="42"/>
  <c r="AM18938" i="42"/>
  <c r="AM18939" i="42"/>
  <c r="AM18940" i="42"/>
  <c r="AM18941" i="42"/>
  <c r="AM18942" i="42"/>
  <c r="AM18943" i="42"/>
  <c r="AM18944" i="42"/>
  <c r="AM18945" i="42"/>
  <c r="AM18946" i="42"/>
  <c r="AM18947" i="42"/>
  <c r="AM18948" i="42"/>
  <c r="AM18949" i="42"/>
  <c r="AM18950" i="42"/>
  <c r="AM18951" i="42"/>
  <c r="AM18952" i="42"/>
  <c r="AM18953" i="42"/>
  <c r="AM18954" i="42"/>
  <c r="AM18955" i="42"/>
  <c r="AM18956" i="42"/>
  <c r="AM18957" i="42"/>
  <c r="AM18958" i="42"/>
  <c r="AM18959" i="42"/>
  <c r="AM18960" i="42"/>
  <c r="AM18961" i="42"/>
  <c r="AM18962" i="42"/>
  <c r="AM18963" i="42"/>
  <c r="AM18964" i="42"/>
  <c r="AM18965" i="42"/>
  <c r="AM18966" i="42"/>
  <c r="AM18967" i="42"/>
  <c r="AM18968" i="42"/>
  <c r="AM18969" i="42"/>
  <c r="AM18970" i="42"/>
  <c r="AM18971" i="42"/>
  <c r="AM18972" i="42"/>
  <c r="AM18973" i="42"/>
  <c r="AM18974" i="42"/>
  <c r="AM18975" i="42"/>
  <c r="AM18976" i="42"/>
  <c r="AM18977" i="42"/>
  <c r="AM18978" i="42"/>
  <c r="AM18979" i="42"/>
  <c r="AM18980" i="42"/>
  <c r="AM18981" i="42"/>
  <c r="AM18982" i="42"/>
  <c r="AM18983" i="42"/>
  <c r="AM18984" i="42"/>
  <c r="AM18985" i="42"/>
  <c r="AM18986" i="42"/>
  <c r="AM18987" i="42"/>
  <c r="AM18988" i="42"/>
  <c r="AM18989" i="42"/>
  <c r="AM18990" i="42"/>
  <c r="AM18991" i="42"/>
  <c r="AM18992" i="42"/>
  <c r="AM18993" i="42"/>
  <c r="AM18994" i="42"/>
  <c r="AM18995" i="42"/>
  <c r="AM18996" i="42"/>
  <c r="AM18997" i="42"/>
  <c r="AM18998" i="42"/>
  <c r="AM18999" i="42"/>
  <c r="AM19000" i="42"/>
  <c r="AM19001" i="42"/>
  <c r="AM19002" i="42"/>
  <c r="AM19003" i="42"/>
  <c r="AM19004" i="42"/>
  <c r="AM19005" i="42"/>
  <c r="AM19006" i="42"/>
  <c r="AM19007" i="42"/>
  <c r="AM19008" i="42"/>
  <c r="AM19009" i="42"/>
  <c r="AM19010" i="42"/>
  <c r="AM19011" i="42"/>
  <c r="AM19012" i="42"/>
  <c r="AM19013" i="42"/>
  <c r="AM19014" i="42"/>
  <c r="AM19015" i="42"/>
  <c r="AM19016" i="42"/>
  <c r="AM19017" i="42"/>
  <c r="AM19018" i="42"/>
  <c r="AM19019" i="42"/>
  <c r="AM19020" i="42"/>
  <c r="AM19021" i="42"/>
  <c r="AM19022" i="42"/>
  <c r="AM19023" i="42"/>
  <c r="AM19024" i="42"/>
  <c r="AM19025" i="42"/>
  <c r="AM19026" i="42"/>
  <c r="AM19027" i="42"/>
  <c r="AM19028" i="42"/>
  <c r="AM19029" i="42"/>
  <c r="AM19030" i="42"/>
  <c r="AM19031" i="42"/>
  <c r="AM19032" i="42"/>
  <c r="AM19033" i="42"/>
  <c r="AM19034" i="42"/>
  <c r="AM19035" i="42"/>
  <c r="AM19036" i="42"/>
  <c r="AM19037" i="42"/>
  <c r="AM19038" i="42"/>
  <c r="AM19039" i="42"/>
  <c r="AM19040" i="42"/>
  <c r="AM19041" i="42"/>
  <c r="AM19042" i="42"/>
  <c r="AM19043" i="42"/>
  <c r="AM19044" i="42"/>
  <c r="AM19045" i="42"/>
  <c r="AM19046" i="42"/>
  <c r="AM19047" i="42"/>
  <c r="AM19048" i="42"/>
  <c r="AM19049" i="42"/>
  <c r="AM19050" i="42"/>
  <c r="AM19051" i="42"/>
  <c r="AM19052" i="42"/>
  <c r="AM19053" i="42"/>
  <c r="AM19054" i="42"/>
  <c r="AM19055" i="42"/>
  <c r="AM19056" i="42"/>
  <c r="AM19057" i="42"/>
  <c r="AM19058" i="42"/>
  <c r="AM19059" i="42"/>
  <c r="AM19060" i="42"/>
  <c r="AM19061" i="42"/>
  <c r="AM19062" i="42"/>
  <c r="AM19063" i="42"/>
  <c r="AM19064" i="42"/>
  <c r="AM19065" i="42"/>
  <c r="AM19066" i="42"/>
  <c r="AM19067" i="42"/>
  <c r="AM19068" i="42"/>
  <c r="AM19069" i="42"/>
  <c r="AM19070" i="42"/>
  <c r="AM19071" i="42"/>
  <c r="AM19072" i="42"/>
  <c r="AM19073" i="42"/>
  <c r="AM19074" i="42"/>
  <c r="AM19075" i="42"/>
  <c r="AM19076" i="42"/>
  <c r="AM19077" i="42"/>
  <c r="AM19078" i="42"/>
  <c r="AM19079" i="42"/>
  <c r="AM19080" i="42"/>
  <c r="AM19081" i="42"/>
  <c r="AM19082" i="42"/>
  <c r="AM19083" i="42"/>
  <c r="AM19084" i="42"/>
  <c r="AM19085" i="42"/>
  <c r="AM19086" i="42"/>
  <c r="AM19087" i="42"/>
  <c r="AM19088" i="42"/>
  <c r="AM19089" i="42"/>
  <c r="AM19090" i="42"/>
  <c r="AM19091" i="42"/>
  <c r="AM19092" i="42"/>
  <c r="AM19093" i="42"/>
  <c r="AM19094" i="42"/>
  <c r="AM19095" i="42"/>
  <c r="AM19096" i="42"/>
  <c r="AM19097" i="42"/>
  <c r="AM19098" i="42"/>
  <c r="AM19099" i="42"/>
  <c r="AM19100" i="42"/>
  <c r="AM19101" i="42"/>
  <c r="AM19102" i="42"/>
  <c r="AM19103" i="42"/>
  <c r="AM19104" i="42"/>
  <c r="AM19105" i="42"/>
  <c r="AM19106" i="42"/>
  <c r="AM19107" i="42"/>
  <c r="AM19108" i="42"/>
  <c r="AM19109" i="42"/>
  <c r="AM19110" i="42"/>
  <c r="AM19111" i="42"/>
  <c r="AM19112" i="42"/>
  <c r="AM19113" i="42"/>
  <c r="AM19114" i="42"/>
  <c r="AM19115" i="42"/>
  <c r="AM19116" i="42"/>
  <c r="AM19117" i="42"/>
  <c r="AM19118" i="42"/>
  <c r="AM19119" i="42"/>
  <c r="AM19120" i="42"/>
  <c r="AM19121" i="42"/>
  <c r="AM19122" i="42"/>
  <c r="AM19123" i="42"/>
  <c r="AM19124" i="42"/>
  <c r="AM19125" i="42"/>
  <c r="AM19126" i="42"/>
  <c r="AM19127" i="42"/>
  <c r="AM19128" i="42"/>
  <c r="AM19129" i="42"/>
  <c r="AM19130" i="42"/>
  <c r="AM19131" i="42"/>
  <c r="AM19132" i="42"/>
  <c r="AM19133" i="42"/>
  <c r="AM19134" i="42"/>
  <c r="AM19135" i="42"/>
  <c r="AM19136" i="42"/>
  <c r="AM19137" i="42"/>
  <c r="AM19138" i="42"/>
  <c r="AM19139" i="42"/>
  <c r="AM19140" i="42"/>
  <c r="AM19141" i="42"/>
  <c r="AM19142" i="42"/>
  <c r="AM19143" i="42"/>
  <c r="AM19144" i="42"/>
  <c r="AM19145" i="42"/>
  <c r="AM19146" i="42"/>
  <c r="AM19147" i="42"/>
  <c r="AM19148" i="42"/>
  <c r="AM19149" i="42"/>
  <c r="AM19150" i="42"/>
  <c r="AM19151" i="42"/>
  <c r="AM19152" i="42"/>
  <c r="AM19153" i="42"/>
  <c r="AM19154" i="42"/>
  <c r="AM19155" i="42"/>
  <c r="AM19156" i="42"/>
  <c r="AM19157" i="42"/>
  <c r="AM19158" i="42"/>
  <c r="AM19159" i="42"/>
  <c r="AM19160" i="42"/>
  <c r="AM19161" i="42"/>
  <c r="AM19162" i="42"/>
  <c r="AM19163" i="42"/>
  <c r="AM19164" i="42"/>
  <c r="AM19165" i="42"/>
  <c r="AM19166" i="42"/>
  <c r="AM19167" i="42"/>
  <c r="AM19168" i="42"/>
  <c r="AM19169" i="42"/>
  <c r="AM19170" i="42"/>
  <c r="AM19171" i="42"/>
  <c r="AM19172" i="42"/>
  <c r="AM19173" i="42"/>
  <c r="AM19174" i="42"/>
  <c r="AM19175" i="42"/>
  <c r="AM19176" i="42"/>
  <c r="AM19177" i="42"/>
  <c r="AM19178" i="42"/>
  <c r="AM19179" i="42"/>
  <c r="AM19180" i="42"/>
  <c r="AM19181" i="42"/>
  <c r="AM19182" i="42"/>
  <c r="AM19183" i="42"/>
  <c r="AM19184" i="42"/>
  <c r="AM19185" i="42"/>
  <c r="AM19186" i="42"/>
  <c r="AM19187" i="42"/>
  <c r="AM19188" i="42"/>
  <c r="AM19189" i="42"/>
  <c r="AM19190" i="42"/>
  <c r="AM19191" i="42"/>
  <c r="AM19192" i="42"/>
  <c r="AM19193" i="42"/>
  <c r="AM19194" i="42"/>
  <c r="AM19195" i="42"/>
  <c r="AM19196" i="42"/>
  <c r="AM19197" i="42"/>
  <c r="AM19198" i="42"/>
  <c r="AM19199" i="42"/>
  <c r="AM19200" i="42"/>
  <c r="AM19201" i="42"/>
  <c r="AM19202" i="42"/>
  <c r="AM19203" i="42"/>
  <c r="AM19204" i="42"/>
  <c r="AM19205" i="42"/>
  <c r="AM19206" i="42"/>
  <c r="AM19207" i="42"/>
  <c r="AM19208" i="42"/>
  <c r="AM19209" i="42"/>
  <c r="AM19210" i="42"/>
  <c r="AM19211" i="42"/>
  <c r="AM19212" i="42"/>
  <c r="AM19213" i="42"/>
  <c r="AM19214" i="42"/>
  <c r="AM19215" i="42"/>
  <c r="AM19216" i="42"/>
  <c r="AM19217" i="42"/>
  <c r="AM19218" i="42"/>
  <c r="AM19219" i="42"/>
  <c r="AM19220" i="42"/>
  <c r="AM19221" i="42"/>
  <c r="AM19222" i="42"/>
  <c r="AM19223" i="42"/>
  <c r="AM19224" i="42"/>
  <c r="AM19225" i="42"/>
  <c r="AM19226" i="42"/>
  <c r="AM19227" i="42"/>
  <c r="AM19228" i="42"/>
  <c r="AM19229" i="42"/>
  <c r="AM19230" i="42"/>
  <c r="AM19231" i="42"/>
  <c r="AM19232" i="42"/>
  <c r="AM19233" i="42"/>
  <c r="AM19234" i="42"/>
  <c r="AM19235" i="42"/>
  <c r="AM19236" i="42"/>
  <c r="AM19237" i="42"/>
  <c r="AM19238" i="42"/>
  <c r="AM19239" i="42"/>
  <c r="AM19240" i="42"/>
  <c r="AM19241" i="42"/>
  <c r="AM19242" i="42"/>
  <c r="AM19243" i="42"/>
  <c r="AM19244" i="42"/>
  <c r="AM19245" i="42"/>
  <c r="AM19246" i="42"/>
  <c r="AM19247" i="42"/>
  <c r="AM19248" i="42"/>
  <c r="AM19249" i="42"/>
  <c r="AM19250" i="42"/>
  <c r="AM19251" i="42"/>
  <c r="AM19252" i="42"/>
  <c r="AM19253" i="42"/>
  <c r="AM19254" i="42"/>
  <c r="AM19255" i="42"/>
  <c r="AM19256" i="42"/>
  <c r="AM19257" i="42"/>
  <c r="AM19258" i="42"/>
  <c r="AM19259" i="42"/>
  <c r="AM19260" i="42"/>
  <c r="AM19261" i="42"/>
  <c r="AM19262" i="42"/>
  <c r="AM19263" i="42"/>
  <c r="AM19264" i="42"/>
  <c r="AM19265" i="42"/>
  <c r="AM19266" i="42"/>
  <c r="AM19267" i="42"/>
  <c r="AM19268" i="42"/>
  <c r="AM19269" i="42"/>
  <c r="AM19270" i="42"/>
  <c r="AM19271" i="42"/>
  <c r="AM19272" i="42"/>
  <c r="AM19273" i="42"/>
  <c r="AM19274" i="42"/>
  <c r="AM19275" i="42"/>
  <c r="AM19276" i="42"/>
  <c r="AM19277" i="42"/>
  <c r="AM19278" i="42"/>
  <c r="AM19279" i="42"/>
  <c r="AM19280" i="42"/>
  <c r="AM19281" i="42"/>
  <c r="AM19282" i="42"/>
  <c r="AM19283" i="42"/>
  <c r="AM19284" i="42"/>
  <c r="AM19285" i="42"/>
  <c r="AM19286" i="42"/>
  <c r="AM19287" i="42"/>
  <c r="AM19288" i="42"/>
  <c r="AM19289" i="42"/>
  <c r="AM19290" i="42"/>
  <c r="AM19291" i="42"/>
  <c r="AM19292" i="42"/>
  <c r="AM19293" i="42"/>
  <c r="AM19294" i="42"/>
  <c r="AM19295" i="42"/>
  <c r="AM19296" i="42"/>
  <c r="AM19297" i="42"/>
  <c r="AM19298" i="42"/>
  <c r="AM19299" i="42"/>
  <c r="AM19300" i="42"/>
  <c r="AM19301" i="42"/>
  <c r="AM19302" i="42"/>
  <c r="AM19303" i="42"/>
  <c r="AM19304" i="42"/>
  <c r="AM19305" i="42"/>
  <c r="AM19306" i="42"/>
  <c r="AM19307" i="42"/>
  <c r="AM19308" i="42"/>
  <c r="AM19309" i="42"/>
  <c r="AM19310" i="42"/>
  <c r="AM19311" i="42"/>
  <c r="AM19312" i="42"/>
  <c r="AM19313" i="42"/>
  <c r="AM19314" i="42"/>
  <c r="AM19315" i="42"/>
  <c r="AM19316" i="42"/>
  <c r="AM19317" i="42"/>
  <c r="AM19318" i="42"/>
  <c r="AM19319" i="42"/>
  <c r="AM19320" i="42"/>
  <c r="AM19321" i="42"/>
  <c r="AM19322" i="42"/>
  <c r="AM19323" i="42"/>
  <c r="AM19324" i="42"/>
  <c r="AM19325" i="42"/>
  <c r="AM19326" i="42"/>
  <c r="AM19327" i="42"/>
  <c r="AM19328" i="42"/>
  <c r="AM19329" i="42"/>
  <c r="AM19330" i="42"/>
  <c r="AM19331" i="42"/>
  <c r="AM19332" i="42"/>
  <c r="AM19333" i="42"/>
  <c r="AM19334" i="42"/>
  <c r="AM19335" i="42"/>
  <c r="AM19336" i="42"/>
  <c r="AM19337" i="42"/>
  <c r="AM19338" i="42"/>
  <c r="AM19339" i="42"/>
  <c r="AM19340" i="42"/>
  <c r="AM19341" i="42"/>
  <c r="AM19342" i="42"/>
  <c r="AM19343" i="42"/>
  <c r="AM19344" i="42"/>
  <c r="AM19345" i="42"/>
  <c r="AM19346" i="42"/>
  <c r="AM19347" i="42"/>
  <c r="AM19348" i="42"/>
  <c r="AM19349" i="42"/>
  <c r="AM19350" i="42"/>
  <c r="AM19351" i="42"/>
  <c r="AM19352" i="42"/>
  <c r="AM19353" i="42"/>
  <c r="AM19354" i="42"/>
  <c r="AM19355" i="42"/>
  <c r="AM19356" i="42"/>
  <c r="AM19357" i="42"/>
  <c r="AM19358" i="42"/>
  <c r="AM19359" i="42"/>
  <c r="AM19360" i="42"/>
  <c r="AM19361" i="42"/>
  <c r="AM19362" i="42"/>
  <c r="AM19363" i="42"/>
  <c r="AM19364" i="42"/>
  <c r="AM19365" i="42"/>
  <c r="AM19366" i="42"/>
  <c r="AM19367" i="42"/>
  <c r="AM19368" i="42"/>
  <c r="AM19369" i="42"/>
  <c r="AM19370" i="42"/>
  <c r="AM19371" i="42"/>
  <c r="AM19372" i="42"/>
  <c r="AM19373" i="42"/>
  <c r="AM19374" i="42"/>
  <c r="AM19375" i="42"/>
  <c r="AM19376" i="42"/>
  <c r="AM19377" i="42"/>
  <c r="AM19378" i="42"/>
  <c r="AM19379" i="42"/>
  <c r="AM19380" i="42"/>
  <c r="AM19381" i="42"/>
  <c r="AM19382" i="42"/>
  <c r="AM19383" i="42"/>
  <c r="AM19384" i="42"/>
  <c r="AM19385" i="42"/>
  <c r="AM19386" i="42"/>
  <c r="AM19387" i="42"/>
  <c r="AM19388" i="42"/>
  <c r="AM19389" i="42"/>
  <c r="AM19390" i="42"/>
  <c r="AM19391" i="42"/>
  <c r="AM19392" i="42"/>
  <c r="AM19393" i="42"/>
  <c r="AM19394" i="42"/>
  <c r="AM19395" i="42"/>
  <c r="AM19396" i="42"/>
  <c r="AM19397" i="42"/>
  <c r="AM19398" i="42"/>
  <c r="AM19399" i="42"/>
  <c r="AM19400" i="42"/>
  <c r="AM19401" i="42"/>
  <c r="AM19402" i="42"/>
  <c r="AM19403" i="42"/>
  <c r="AM19404" i="42"/>
  <c r="AM19405" i="42"/>
  <c r="AM19406" i="42"/>
  <c r="AM19407" i="42"/>
  <c r="AM19408" i="42"/>
  <c r="AM19409" i="42"/>
  <c r="AM19410" i="42"/>
  <c r="AM19411" i="42"/>
  <c r="AM19412" i="42"/>
  <c r="AM19413" i="42"/>
  <c r="AM19414" i="42"/>
  <c r="AM19415" i="42"/>
  <c r="AM19416" i="42"/>
  <c r="AM19417" i="42"/>
  <c r="AM19418" i="42"/>
  <c r="AM19419" i="42"/>
  <c r="AM19420" i="42"/>
  <c r="AM19421" i="42"/>
  <c r="AM19422" i="42"/>
  <c r="AM19423" i="42"/>
  <c r="AM19424" i="42"/>
  <c r="AM19425" i="42"/>
  <c r="AM19426" i="42"/>
  <c r="AM19427" i="42"/>
  <c r="AM19428" i="42"/>
  <c r="AM19429" i="42"/>
  <c r="AM19430" i="42"/>
  <c r="AM19431" i="42"/>
  <c r="AM19432" i="42"/>
  <c r="AM19433" i="42"/>
  <c r="AM19434" i="42"/>
  <c r="AM19435" i="42"/>
  <c r="AM19436" i="42"/>
  <c r="AM19437" i="42"/>
  <c r="AM19438" i="42"/>
  <c r="AM19439" i="42"/>
  <c r="AM19440" i="42"/>
  <c r="AM19441" i="42"/>
  <c r="AM19442" i="42"/>
  <c r="AM19443" i="42"/>
  <c r="AM19444" i="42"/>
  <c r="AM19445" i="42"/>
  <c r="AM19446" i="42"/>
  <c r="AM19447" i="42"/>
  <c r="AM19448" i="42"/>
  <c r="AM19449" i="42"/>
  <c r="AM19450" i="42"/>
  <c r="AM19451" i="42"/>
  <c r="AM19452" i="42"/>
  <c r="AM19453" i="42"/>
  <c r="AM19454" i="42"/>
  <c r="AM19455" i="42"/>
  <c r="AM19456" i="42"/>
  <c r="AM19457" i="42"/>
  <c r="AM19458" i="42"/>
  <c r="AM19459" i="42"/>
  <c r="AM19460" i="42"/>
  <c r="AM19461" i="42"/>
  <c r="AM19462" i="42"/>
  <c r="AM19463" i="42"/>
  <c r="AM19464" i="42"/>
  <c r="AM19465" i="42"/>
  <c r="AM19466" i="42"/>
  <c r="AM19467" i="42"/>
  <c r="AM19468" i="42"/>
  <c r="AM19469" i="42"/>
  <c r="AM19470" i="42"/>
  <c r="AM19471" i="42"/>
  <c r="AM19472" i="42"/>
  <c r="AM19473" i="42"/>
  <c r="AM19474" i="42"/>
  <c r="AM19475" i="42"/>
  <c r="AM19476" i="42"/>
  <c r="AM19477" i="42"/>
  <c r="AM19478" i="42"/>
  <c r="AM19479" i="42"/>
  <c r="AM19480" i="42"/>
  <c r="AM19481" i="42"/>
  <c r="AM19482" i="42"/>
  <c r="AM19483" i="42"/>
  <c r="AM19484" i="42"/>
  <c r="AM19485" i="42"/>
  <c r="AM19486" i="42"/>
  <c r="AM19487" i="42"/>
  <c r="AM19488" i="42"/>
  <c r="AM19489" i="42"/>
  <c r="AM19490" i="42"/>
  <c r="AM19491" i="42"/>
  <c r="AM19492" i="42"/>
  <c r="AM19493" i="42"/>
  <c r="AM19494" i="42"/>
  <c r="AM19495" i="42"/>
  <c r="AM19496" i="42"/>
  <c r="AM19497" i="42"/>
  <c r="AM19498" i="42"/>
  <c r="AM19499" i="42"/>
  <c r="AM19500" i="42"/>
  <c r="AM19501" i="42"/>
  <c r="AM19502" i="42"/>
  <c r="AM19503" i="42"/>
  <c r="AM19504" i="42"/>
  <c r="AM19505" i="42"/>
  <c r="AM19506" i="42"/>
  <c r="AM19507" i="42"/>
  <c r="AM19508" i="42"/>
  <c r="AM19509" i="42"/>
  <c r="AM19510" i="42"/>
  <c r="AM19511" i="42"/>
  <c r="AM19512" i="42"/>
  <c r="AM19513" i="42"/>
  <c r="AM19514" i="42"/>
  <c r="AM19515" i="42"/>
  <c r="AM19516" i="42"/>
  <c r="AM19517" i="42"/>
  <c r="AM19518" i="42"/>
  <c r="AM19519" i="42"/>
  <c r="AM19520" i="42"/>
  <c r="AM19521" i="42"/>
  <c r="AM19522" i="42"/>
  <c r="AM19523" i="42"/>
  <c r="AM19524" i="42"/>
  <c r="AM19525" i="42"/>
  <c r="AM19526" i="42"/>
  <c r="AM19527" i="42"/>
  <c r="AM19528" i="42"/>
  <c r="AM19529" i="42"/>
  <c r="AM19530" i="42"/>
  <c r="AM19531" i="42"/>
  <c r="AM19532" i="42"/>
  <c r="AM19533" i="42"/>
  <c r="AM19534" i="42"/>
  <c r="AM19535" i="42"/>
  <c r="AM19536" i="42"/>
  <c r="AM19537" i="42"/>
  <c r="AM19538" i="42"/>
  <c r="AM19539" i="42"/>
  <c r="AM19540" i="42"/>
  <c r="AM19541" i="42"/>
  <c r="AM19542" i="42"/>
  <c r="AM19543" i="42"/>
  <c r="AM19544" i="42"/>
  <c r="AM19545" i="42"/>
  <c r="AM19546" i="42"/>
  <c r="AM19547" i="42"/>
  <c r="AM19548" i="42"/>
  <c r="AM19549" i="42"/>
  <c r="AM19550" i="42"/>
  <c r="AM19551" i="42"/>
  <c r="AM19552" i="42"/>
  <c r="AM19553" i="42"/>
  <c r="AM19554" i="42"/>
  <c r="AM19555" i="42"/>
  <c r="AM19556" i="42"/>
  <c r="AM19557" i="42"/>
  <c r="AM19558" i="42"/>
  <c r="AM19559" i="42"/>
  <c r="AM19560" i="42"/>
  <c r="AM19561" i="42"/>
  <c r="AM19562" i="42"/>
  <c r="AM19563" i="42"/>
  <c r="AM19564" i="42"/>
  <c r="AM19565" i="42"/>
  <c r="AM19566" i="42"/>
  <c r="AM19567" i="42"/>
  <c r="AM19568" i="42"/>
  <c r="AM19569" i="42"/>
  <c r="AM19570" i="42"/>
  <c r="AM19571" i="42"/>
  <c r="AM19572" i="42"/>
  <c r="AM19573" i="42"/>
  <c r="AM19574" i="42"/>
  <c r="AM19575" i="42"/>
  <c r="AM19576" i="42"/>
  <c r="AM19577" i="42"/>
  <c r="AM19578" i="42"/>
  <c r="AM19579" i="42"/>
  <c r="AM19580" i="42"/>
  <c r="AM19581" i="42"/>
  <c r="AM19582" i="42"/>
  <c r="AM19583" i="42"/>
  <c r="AM19584" i="42"/>
  <c r="AM19585" i="42"/>
  <c r="AM19586" i="42"/>
  <c r="AM19587" i="42"/>
  <c r="AM19588" i="42"/>
  <c r="AM19589" i="42"/>
  <c r="AM19590" i="42"/>
  <c r="AM19591" i="42"/>
  <c r="AM19592" i="42"/>
  <c r="AM19593" i="42"/>
  <c r="AM19594" i="42"/>
  <c r="AM19595" i="42"/>
  <c r="AM19596" i="42"/>
  <c r="AM19597" i="42"/>
  <c r="AM19598" i="42"/>
  <c r="AM19599" i="42"/>
  <c r="AM19600" i="42"/>
  <c r="AM19601" i="42"/>
  <c r="AM19602" i="42"/>
  <c r="AM19603" i="42"/>
  <c r="AM19604" i="42"/>
  <c r="AM19605" i="42"/>
  <c r="AM19606" i="42"/>
  <c r="AM19607" i="42"/>
  <c r="AM19608" i="42"/>
  <c r="AM19609" i="42"/>
  <c r="AM19610" i="42"/>
  <c r="AM19611" i="42"/>
  <c r="AM19612" i="42"/>
  <c r="AM19613" i="42"/>
  <c r="AM19614" i="42"/>
  <c r="AM19615" i="42"/>
  <c r="AM19616" i="42"/>
  <c r="AM19617" i="42"/>
  <c r="AM19618" i="42"/>
  <c r="AM19619" i="42"/>
  <c r="AM19620" i="42"/>
  <c r="AM19621" i="42"/>
  <c r="AM19622" i="42"/>
  <c r="AM19623" i="42"/>
  <c r="AM19624" i="42"/>
  <c r="AM19625" i="42"/>
  <c r="AM19626" i="42"/>
  <c r="AM19627" i="42"/>
  <c r="AM19628" i="42"/>
  <c r="AM19629" i="42"/>
  <c r="AM19630" i="42"/>
  <c r="AM19631" i="42"/>
  <c r="AM19632" i="42"/>
  <c r="AM19633" i="42"/>
  <c r="AM19634" i="42"/>
  <c r="AM19635" i="42"/>
  <c r="AM19636" i="42"/>
  <c r="AM19637" i="42"/>
  <c r="AM19638" i="42"/>
  <c r="AM19639" i="42"/>
  <c r="AM19640" i="42"/>
  <c r="AM19641" i="42"/>
  <c r="AM19642" i="42"/>
  <c r="AM19643" i="42"/>
  <c r="AM19644" i="42"/>
  <c r="AM19645" i="42"/>
  <c r="AM19646" i="42"/>
  <c r="AM19647" i="42"/>
  <c r="AM19648" i="42"/>
  <c r="AM19649" i="42"/>
  <c r="AM19650" i="42"/>
  <c r="AM19651" i="42"/>
  <c r="AM19652" i="42"/>
  <c r="AM19653" i="42"/>
  <c r="AM19654" i="42"/>
  <c r="AM19655" i="42"/>
  <c r="AM19656" i="42"/>
  <c r="AM19657" i="42"/>
  <c r="AM19658" i="42"/>
  <c r="AM19659" i="42"/>
  <c r="AM19660" i="42"/>
  <c r="AM19661" i="42"/>
  <c r="AM19662" i="42"/>
  <c r="AM19663" i="42"/>
  <c r="AM19664" i="42"/>
  <c r="AM19665" i="42"/>
  <c r="AM19666" i="42"/>
  <c r="AM19667" i="42"/>
  <c r="AM19668" i="42"/>
  <c r="AM19669" i="42"/>
  <c r="AM19670" i="42"/>
  <c r="AM19671" i="42"/>
  <c r="AM19672" i="42"/>
  <c r="AM19673" i="42"/>
  <c r="AM19674" i="42"/>
  <c r="AM19675" i="42"/>
  <c r="AM19676" i="42"/>
  <c r="AM19677" i="42"/>
  <c r="AM19678" i="42"/>
  <c r="AM19679" i="42"/>
  <c r="AM19680" i="42"/>
  <c r="AM19681" i="42"/>
  <c r="AM19682" i="42"/>
  <c r="AM19683" i="42"/>
  <c r="AM19684" i="42"/>
  <c r="AM19685" i="42"/>
  <c r="AM19686" i="42"/>
  <c r="AM19687" i="42"/>
  <c r="AM19688" i="42"/>
  <c r="AM19689" i="42"/>
  <c r="AM19690" i="42"/>
  <c r="AM19691" i="42"/>
  <c r="AM19692" i="42"/>
  <c r="AM19693" i="42"/>
  <c r="AM19694" i="42"/>
  <c r="AM19695" i="42"/>
  <c r="AM19696" i="42"/>
  <c r="AM19697" i="42"/>
  <c r="AM19698" i="42"/>
  <c r="AM19699" i="42"/>
  <c r="AM19700" i="42"/>
  <c r="AM19701" i="42"/>
  <c r="AM19702" i="42"/>
  <c r="AM19703" i="42"/>
  <c r="AM19704" i="42"/>
  <c r="AM19705" i="42"/>
  <c r="AM19706" i="42"/>
  <c r="AM19707" i="42"/>
  <c r="AM19708" i="42"/>
  <c r="AM19709" i="42"/>
  <c r="AM19710" i="42"/>
  <c r="AM19711" i="42"/>
  <c r="AM19712" i="42"/>
  <c r="AM19713" i="42"/>
  <c r="AM19714" i="42"/>
  <c r="AM19715" i="42"/>
  <c r="AM19716" i="42"/>
  <c r="AM19717" i="42"/>
  <c r="AM19718" i="42"/>
  <c r="AM19719" i="42"/>
  <c r="AM19720" i="42"/>
  <c r="AM19721" i="42"/>
  <c r="AM19722" i="42"/>
  <c r="AM19723" i="42"/>
  <c r="AM19724" i="42"/>
  <c r="AM19725" i="42"/>
  <c r="AM19726" i="42"/>
  <c r="AM19727" i="42"/>
  <c r="AM19728" i="42"/>
  <c r="AM19729" i="42"/>
  <c r="AM19730" i="42"/>
  <c r="AM19731" i="42"/>
  <c r="AM19732" i="42"/>
  <c r="AM19733" i="42"/>
  <c r="AM19734" i="42"/>
  <c r="AM19735" i="42"/>
  <c r="AM19736" i="42"/>
  <c r="AM19737" i="42"/>
  <c r="AM19738" i="42"/>
  <c r="AM19739" i="42"/>
  <c r="AM19740" i="42"/>
  <c r="AM19741" i="42"/>
  <c r="AM19742" i="42"/>
  <c r="AM19743" i="42"/>
  <c r="AM19744" i="42"/>
  <c r="AM19745" i="42"/>
  <c r="AM19746" i="42"/>
  <c r="AM19747" i="42"/>
  <c r="AM19748" i="42"/>
  <c r="AM19749" i="42"/>
  <c r="AM19750" i="42"/>
  <c r="AM19751" i="42"/>
  <c r="AM19752" i="42"/>
  <c r="AM19753" i="42"/>
  <c r="AM19754" i="42"/>
  <c r="AM19755" i="42"/>
  <c r="AM19756" i="42"/>
  <c r="AM19757" i="42"/>
  <c r="AM19758" i="42"/>
  <c r="AM19759" i="42"/>
  <c r="AM19760" i="42"/>
  <c r="AM19761" i="42"/>
  <c r="AM19762" i="42"/>
  <c r="AM19763" i="42"/>
  <c r="AM19764" i="42"/>
  <c r="AM19765" i="42"/>
  <c r="AM19766" i="42"/>
  <c r="AM19767" i="42"/>
  <c r="AM19768" i="42"/>
  <c r="AM19769" i="42"/>
  <c r="AM19770" i="42"/>
  <c r="AM19771" i="42"/>
  <c r="AM19772" i="42"/>
  <c r="AM19773" i="42"/>
  <c r="AM19774" i="42"/>
  <c r="AM19775" i="42"/>
  <c r="AM19776" i="42"/>
  <c r="AM19777" i="42"/>
  <c r="AM19778" i="42"/>
  <c r="AM19779" i="42"/>
  <c r="AM19780" i="42"/>
  <c r="AM19781" i="42"/>
  <c r="AM19782" i="42"/>
  <c r="AM19783" i="42"/>
  <c r="AM19784" i="42"/>
  <c r="AM19785" i="42"/>
  <c r="AM19786" i="42"/>
  <c r="AM19787" i="42"/>
  <c r="AM19788" i="42"/>
  <c r="AM19789" i="42"/>
  <c r="AM19790" i="42"/>
  <c r="AM19791" i="42"/>
  <c r="AM19792" i="42"/>
  <c r="AM19793" i="42"/>
  <c r="AM19794" i="42"/>
  <c r="AM19795" i="42"/>
  <c r="AM19796" i="42"/>
  <c r="AM19797" i="42"/>
  <c r="AM19798" i="42"/>
  <c r="AM19799" i="42"/>
  <c r="AM19800" i="42"/>
  <c r="AM19801" i="42"/>
  <c r="AM19802" i="42"/>
  <c r="AM19803" i="42"/>
  <c r="AM19804" i="42"/>
  <c r="AM19805" i="42"/>
  <c r="AM19806" i="42"/>
  <c r="AM19807" i="42"/>
  <c r="AM19808" i="42"/>
  <c r="AM19809" i="42"/>
  <c r="AM19810" i="42"/>
  <c r="AM19811" i="42"/>
  <c r="AM19812" i="42"/>
  <c r="AM19813" i="42"/>
  <c r="AM19814" i="42"/>
  <c r="AM19815" i="42"/>
  <c r="AM19816" i="42"/>
  <c r="AM19817" i="42"/>
  <c r="AM19818" i="42"/>
  <c r="AM19819" i="42"/>
  <c r="AM19820" i="42"/>
  <c r="AM19821" i="42"/>
  <c r="AM19822" i="42"/>
  <c r="AM19823" i="42"/>
  <c r="AM19824" i="42"/>
  <c r="AM19825" i="42"/>
  <c r="AM19826" i="42"/>
  <c r="AM19827" i="42"/>
  <c r="AM19828" i="42"/>
  <c r="AM19829" i="42"/>
  <c r="AM19830" i="42"/>
  <c r="AM19831" i="42"/>
  <c r="AM19832" i="42"/>
  <c r="AM19833" i="42"/>
  <c r="AM19834" i="42"/>
  <c r="AM19835" i="42"/>
  <c r="AM19836" i="42"/>
  <c r="AM19837" i="42"/>
  <c r="AM19838" i="42"/>
  <c r="AM19839" i="42"/>
  <c r="AM19840" i="42"/>
  <c r="AM19841" i="42"/>
  <c r="AM19842" i="42"/>
  <c r="AM19843" i="42"/>
  <c r="AM19844" i="42"/>
  <c r="AM19845" i="42"/>
  <c r="AM19846" i="42"/>
  <c r="AM19847" i="42"/>
  <c r="AM19848" i="42"/>
  <c r="AM19849" i="42"/>
  <c r="AM19850" i="42"/>
  <c r="AM19851" i="42"/>
  <c r="AM19852" i="42"/>
  <c r="AM19853" i="42"/>
  <c r="AM19854" i="42"/>
  <c r="AM19855" i="42"/>
  <c r="AM19856" i="42"/>
  <c r="AM19857" i="42"/>
  <c r="AM19858" i="42"/>
  <c r="AM19859" i="42"/>
  <c r="AM19860" i="42"/>
  <c r="AM19861" i="42"/>
  <c r="AM19862" i="42"/>
  <c r="AM19863" i="42"/>
  <c r="AM19864" i="42"/>
  <c r="AM19865" i="42"/>
  <c r="AM19866" i="42"/>
  <c r="AM19867" i="42"/>
  <c r="AM19868" i="42"/>
  <c r="AM19869" i="42"/>
  <c r="AM19870" i="42"/>
  <c r="AM19871" i="42"/>
  <c r="AM19872" i="42"/>
  <c r="AM19873" i="42"/>
  <c r="AM19874" i="42"/>
  <c r="AM19875" i="42"/>
  <c r="AM19876" i="42"/>
  <c r="AM19877" i="42"/>
  <c r="AM19878" i="42"/>
  <c r="AM19879" i="42"/>
  <c r="AM19880" i="42"/>
  <c r="AM19881" i="42"/>
  <c r="AM19882" i="42"/>
  <c r="AM19883" i="42"/>
  <c r="AM19884" i="42"/>
  <c r="AM19885" i="42"/>
  <c r="AM19886" i="42"/>
  <c r="AM19887" i="42"/>
  <c r="AM19888" i="42"/>
  <c r="AM19889" i="42"/>
  <c r="AM19890" i="42"/>
  <c r="AM19891" i="42"/>
  <c r="AM19892" i="42"/>
  <c r="AM19893" i="42"/>
  <c r="AM19894" i="42"/>
  <c r="AM19895" i="42"/>
  <c r="AM19896" i="42"/>
  <c r="AM19897" i="42"/>
  <c r="AM19898" i="42"/>
  <c r="AM19899" i="42"/>
  <c r="AM19900" i="42"/>
  <c r="AM19901" i="42"/>
  <c r="AM19902" i="42"/>
  <c r="AM19903" i="42"/>
  <c r="AM19904" i="42"/>
  <c r="AM19905" i="42"/>
  <c r="AM19906" i="42"/>
  <c r="AM19907" i="42"/>
  <c r="AM19908" i="42"/>
  <c r="AM19909" i="42"/>
  <c r="AM19910" i="42"/>
  <c r="AM19911" i="42"/>
  <c r="AM19912" i="42"/>
  <c r="AM19913" i="42"/>
  <c r="AM19914" i="42"/>
  <c r="AM19915" i="42"/>
  <c r="AM19916" i="42"/>
  <c r="AM19917" i="42"/>
  <c r="AM19918" i="42"/>
  <c r="AM19919" i="42"/>
  <c r="AM19920" i="42"/>
  <c r="AM19921" i="42"/>
  <c r="AM19922" i="42"/>
  <c r="AM19923" i="42"/>
  <c r="AM19924" i="42"/>
  <c r="AM19925" i="42"/>
  <c r="AM19926" i="42"/>
  <c r="AM19927" i="42"/>
  <c r="AM19928" i="42"/>
  <c r="AM19929" i="42"/>
  <c r="AM19930" i="42"/>
  <c r="AM19931" i="42"/>
  <c r="AM19932" i="42"/>
  <c r="AM19933" i="42"/>
  <c r="AM19934" i="42"/>
  <c r="AM19935" i="42"/>
  <c r="AM19936" i="42"/>
  <c r="AM19937" i="42"/>
  <c r="AM19938" i="42"/>
  <c r="AM19939" i="42"/>
  <c r="AM19940" i="42"/>
  <c r="AM19941" i="42"/>
  <c r="AM19942" i="42"/>
  <c r="AM19943" i="42"/>
  <c r="AM19944" i="42"/>
  <c r="AM19945" i="42"/>
  <c r="AM19946" i="42"/>
  <c r="AM19947" i="42"/>
  <c r="AM19948" i="42"/>
  <c r="AM19949" i="42"/>
  <c r="AM19950" i="42"/>
  <c r="AM19951" i="42"/>
  <c r="AM19952" i="42"/>
  <c r="AM19953" i="42"/>
  <c r="AM19954" i="42"/>
  <c r="AM19955" i="42"/>
  <c r="AM19956" i="42"/>
  <c r="AM19957" i="42"/>
  <c r="AM19958" i="42"/>
  <c r="AM19959" i="42"/>
  <c r="AM19960" i="42"/>
  <c r="AM19961" i="42"/>
  <c r="AM19962" i="42"/>
  <c r="AM19963" i="42"/>
  <c r="AM19964" i="42"/>
  <c r="AM19965" i="42"/>
  <c r="AM19966" i="42"/>
  <c r="AM19967" i="42"/>
  <c r="AM19968" i="42"/>
  <c r="AM19969" i="42"/>
  <c r="AM19970" i="42"/>
  <c r="AM19971" i="42"/>
  <c r="AM19972" i="42"/>
  <c r="AM19973" i="42"/>
  <c r="AM19974" i="42"/>
  <c r="AM19975" i="42"/>
  <c r="AM19976" i="42"/>
  <c r="AM19977" i="42"/>
  <c r="AM19978" i="42"/>
  <c r="AM19979" i="42"/>
  <c r="AM19980" i="42"/>
  <c r="AM19981" i="42"/>
  <c r="AM19982" i="42"/>
  <c r="AM19983" i="42"/>
  <c r="AM19984" i="42"/>
  <c r="AM19985" i="42"/>
  <c r="AM19986" i="42"/>
  <c r="AM19987" i="42"/>
  <c r="AM19988" i="42"/>
  <c r="AM19989" i="42"/>
  <c r="AM19990" i="42"/>
  <c r="AM19991" i="42"/>
  <c r="AM19992" i="42"/>
  <c r="AM19993" i="42"/>
  <c r="AM19994" i="42"/>
  <c r="AM19995" i="42"/>
  <c r="AM19996" i="42"/>
  <c r="AM19997" i="42"/>
  <c r="AM19998" i="42"/>
  <c r="AM19999" i="42"/>
  <c r="AM20000" i="42"/>
  <c r="AM20001" i="42"/>
  <c r="AM20002" i="42"/>
  <c r="AM20003" i="42"/>
  <c r="AM20004" i="42"/>
  <c r="AM20005" i="42"/>
  <c r="AM20006" i="42"/>
  <c r="AM20007" i="42"/>
  <c r="AM20008" i="42"/>
  <c r="AM20009" i="42"/>
  <c r="AM20010" i="42"/>
  <c r="AM20011" i="42"/>
  <c r="AM20012" i="42"/>
  <c r="AM20013" i="42"/>
  <c r="AM20014" i="42"/>
  <c r="AM20015" i="42"/>
  <c r="AM20016" i="42"/>
  <c r="AM20017" i="42"/>
  <c r="AM20018" i="42"/>
  <c r="AM20019" i="42"/>
  <c r="AM20020" i="42"/>
  <c r="AM20021" i="42"/>
  <c r="AM20022" i="42"/>
  <c r="AM20023" i="42"/>
  <c r="AM20024" i="42"/>
  <c r="AM20025" i="42"/>
  <c r="AM20026" i="42"/>
  <c r="AM20027" i="42"/>
  <c r="AM20028" i="42"/>
  <c r="AM20029" i="42"/>
  <c r="AM20030" i="42"/>
  <c r="AM20031" i="42"/>
  <c r="AM20032" i="42"/>
  <c r="AM20033" i="42"/>
  <c r="AM20034" i="42"/>
  <c r="AM20035" i="42"/>
  <c r="AM20036" i="42"/>
  <c r="AM20037" i="42"/>
  <c r="AM20038" i="42"/>
  <c r="AM20039" i="42"/>
  <c r="AM20040" i="42"/>
  <c r="AM20041" i="42"/>
  <c r="AM20042" i="42"/>
  <c r="AM20043" i="42"/>
  <c r="AM20044" i="42"/>
  <c r="AM20045" i="42"/>
  <c r="AM20046" i="42"/>
  <c r="AM20047" i="42"/>
  <c r="AM20048" i="42"/>
  <c r="AM20049" i="42"/>
  <c r="AM20050" i="42"/>
  <c r="AM20051" i="42"/>
  <c r="AM20052" i="42"/>
  <c r="AM20053" i="42"/>
  <c r="AM20054" i="42"/>
  <c r="AM20055" i="42"/>
  <c r="AM20056" i="42"/>
  <c r="AM20057" i="42"/>
  <c r="AM20058" i="42"/>
  <c r="AM20059" i="42"/>
  <c r="AM20060" i="42"/>
  <c r="AM20061" i="42"/>
  <c r="AM20062" i="42"/>
  <c r="AM20063" i="42"/>
  <c r="AM20064" i="42"/>
  <c r="AM20065" i="42"/>
  <c r="AM20066" i="42"/>
  <c r="AM20067" i="42"/>
  <c r="AM20068" i="42"/>
  <c r="AM20069" i="42"/>
  <c r="AM20070" i="42"/>
  <c r="AM20071" i="42"/>
  <c r="AM20072" i="42"/>
  <c r="AM20073" i="42"/>
  <c r="AM20074" i="42"/>
  <c r="AM20075" i="42"/>
  <c r="AM20076" i="42"/>
  <c r="AM20077" i="42"/>
  <c r="AM20078" i="42"/>
  <c r="AM20079" i="42"/>
  <c r="AM20080" i="42"/>
  <c r="AM20081" i="42"/>
  <c r="AM20082" i="42"/>
  <c r="AM20083" i="42"/>
  <c r="AM20084" i="42"/>
  <c r="AM20085" i="42"/>
  <c r="AM20086" i="42"/>
  <c r="AM20087" i="42"/>
  <c r="AM20088" i="42"/>
  <c r="AM20089" i="42"/>
  <c r="AM20090" i="42"/>
  <c r="AM20091" i="42"/>
  <c r="AM20092" i="42"/>
  <c r="AM20093" i="42"/>
  <c r="AM20094" i="42"/>
  <c r="AM20095" i="42"/>
  <c r="AM20096" i="42"/>
  <c r="AM20097" i="42"/>
  <c r="AM20098" i="42"/>
  <c r="AM20099" i="42"/>
  <c r="AM20100" i="42"/>
  <c r="AM20101" i="42"/>
  <c r="AM20102" i="42"/>
  <c r="AM20103" i="42"/>
  <c r="AM20104" i="42"/>
  <c r="AM20105" i="42"/>
  <c r="AM20106" i="42"/>
  <c r="AM20107" i="42"/>
  <c r="AM20108" i="42"/>
  <c r="AM20109" i="42"/>
  <c r="AM20110" i="42"/>
  <c r="AM20111" i="42"/>
  <c r="AM20112" i="42"/>
  <c r="AM20113" i="42"/>
  <c r="AM20114" i="42"/>
  <c r="AM20115" i="42"/>
  <c r="AM20116" i="42"/>
  <c r="AM20117" i="42"/>
  <c r="AM20118" i="42"/>
  <c r="AM20119" i="42"/>
  <c r="AM20120" i="42"/>
  <c r="AM20121" i="42"/>
  <c r="AM20122" i="42"/>
  <c r="AM20123" i="42"/>
  <c r="AM20124" i="42"/>
  <c r="AM20125" i="42"/>
  <c r="AM20126" i="42"/>
  <c r="AM20127" i="42"/>
  <c r="AM20128" i="42"/>
  <c r="AM20129" i="42"/>
  <c r="AM20130" i="42"/>
  <c r="AM20131" i="42"/>
  <c r="AM20132" i="42"/>
  <c r="AM20133" i="42"/>
  <c r="AM20134" i="42"/>
  <c r="AM20135" i="42"/>
  <c r="AM20136" i="42"/>
  <c r="AM20137" i="42"/>
  <c r="AM20138" i="42"/>
  <c r="AM20139" i="42"/>
  <c r="AM20140" i="42"/>
  <c r="AM20141" i="42"/>
  <c r="AM20142" i="42"/>
  <c r="AM20143" i="42"/>
  <c r="AM20144" i="42"/>
  <c r="AM20145" i="42"/>
  <c r="AM20146" i="42"/>
  <c r="AM20147" i="42"/>
  <c r="AM20148" i="42"/>
  <c r="AM20149" i="42"/>
  <c r="AM20150" i="42"/>
  <c r="AM20151" i="42"/>
  <c r="AM20152" i="42"/>
  <c r="AM20153" i="42"/>
  <c r="AM20154" i="42"/>
  <c r="AM20155" i="42"/>
  <c r="AM20156" i="42"/>
  <c r="AM20157" i="42"/>
  <c r="AM20158" i="42"/>
  <c r="AM20159" i="42"/>
  <c r="AM20160" i="42"/>
  <c r="AM20161" i="42"/>
  <c r="AM20162" i="42"/>
  <c r="AM20163" i="42"/>
  <c r="AM20164" i="42"/>
  <c r="AM20165" i="42"/>
  <c r="AM20166" i="42"/>
  <c r="AM20167" i="42"/>
  <c r="AM20168" i="42"/>
  <c r="AM20169" i="42"/>
  <c r="AM20170" i="42"/>
  <c r="AM20171" i="42"/>
  <c r="AM20172" i="42"/>
  <c r="AM20173" i="42"/>
  <c r="AM20174" i="42"/>
  <c r="AM20175" i="42"/>
  <c r="AM20176" i="42"/>
  <c r="AM20177" i="42"/>
  <c r="AM20178" i="42"/>
  <c r="AM20179" i="42"/>
  <c r="AM20180" i="42"/>
  <c r="AM20181" i="42"/>
  <c r="AM20182" i="42"/>
  <c r="AM20183" i="42"/>
  <c r="AM20184" i="42"/>
  <c r="AM20185" i="42"/>
  <c r="AM20186" i="42"/>
  <c r="AM20187" i="42"/>
  <c r="AM20188" i="42"/>
  <c r="AM20189" i="42"/>
  <c r="AM20190" i="42"/>
  <c r="AM20191" i="42"/>
  <c r="AM20192" i="42"/>
  <c r="AM20193" i="42"/>
  <c r="AM20194" i="42"/>
  <c r="AM20195" i="42"/>
  <c r="AM20196" i="42"/>
  <c r="AM20197" i="42"/>
  <c r="AM20198" i="42"/>
  <c r="AM20199" i="42"/>
  <c r="AM20200" i="42"/>
  <c r="AM20201" i="42"/>
  <c r="AM20202" i="42"/>
  <c r="AM20203" i="42"/>
  <c r="AM20204" i="42"/>
  <c r="AM20205" i="42"/>
  <c r="AM20206" i="42"/>
  <c r="AM20207" i="42"/>
  <c r="AM20208" i="42"/>
  <c r="AM20209" i="42"/>
  <c r="AM20210" i="42"/>
  <c r="AM20211" i="42"/>
  <c r="AM20212" i="42"/>
  <c r="AM20213" i="42"/>
  <c r="AM20214" i="42"/>
  <c r="AM20215" i="42"/>
  <c r="AM20216" i="42"/>
  <c r="AM20217" i="42"/>
  <c r="AM20218" i="42"/>
  <c r="AM20219" i="42"/>
  <c r="AM20220" i="42"/>
  <c r="AM20221" i="42"/>
  <c r="AM20222" i="42"/>
  <c r="AM20223" i="42"/>
  <c r="AM20224" i="42"/>
  <c r="AM20225" i="42"/>
  <c r="AM20226" i="42"/>
  <c r="AM20227" i="42"/>
  <c r="AM20228" i="42"/>
  <c r="AM20229" i="42"/>
  <c r="AM20230" i="42"/>
  <c r="AM20231" i="42"/>
  <c r="AM20232" i="42"/>
  <c r="AM20233" i="42"/>
  <c r="AM20234" i="42"/>
  <c r="AM20235" i="42"/>
  <c r="AM20236" i="42"/>
  <c r="AM20237" i="42"/>
  <c r="AM20238" i="42"/>
  <c r="AM20239" i="42"/>
  <c r="AM20240" i="42"/>
  <c r="AM20241" i="42"/>
  <c r="AM20242" i="42"/>
  <c r="AM20243" i="42"/>
  <c r="AM20244" i="42"/>
  <c r="AM20245" i="42"/>
  <c r="AM20246" i="42"/>
  <c r="AM20247" i="42"/>
  <c r="AM20248" i="42"/>
  <c r="AM20249" i="42"/>
  <c r="AM20250" i="42"/>
  <c r="AM20251" i="42"/>
  <c r="AM20252" i="42"/>
  <c r="AM20253" i="42"/>
  <c r="AM20254" i="42"/>
  <c r="AM20255" i="42"/>
  <c r="AM20256" i="42"/>
  <c r="AM20257" i="42"/>
  <c r="AM20258" i="42"/>
  <c r="AM20259" i="42"/>
  <c r="AM20260" i="42"/>
  <c r="AM20261" i="42"/>
  <c r="AM20262" i="42"/>
  <c r="AM20263" i="42"/>
  <c r="AM20264" i="42"/>
  <c r="AM20265" i="42"/>
  <c r="AM20266" i="42"/>
  <c r="AM20267" i="42"/>
  <c r="AM20268" i="42"/>
  <c r="AM20269" i="42"/>
  <c r="AM20270" i="42"/>
  <c r="AM20271" i="42"/>
  <c r="AM20272" i="42"/>
  <c r="AM20273" i="42"/>
  <c r="AM20274" i="42"/>
  <c r="AM20275" i="42"/>
  <c r="AM20276" i="42"/>
  <c r="AM20277" i="42"/>
  <c r="AM20278" i="42"/>
  <c r="AM20279" i="42"/>
  <c r="AM20280" i="42"/>
  <c r="AM20281" i="42"/>
  <c r="AM20282" i="42"/>
  <c r="AM20283" i="42"/>
  <c r="AM20284" i="42"/>
  <c r="AM20285" i="42"/>
  <c r="AM20286" i="42"/>
  <c r="AM20287" i="42"/>
  <c r="AM20288" i="42"/>
  <c r="AM20289" i="42"/>
  <c r="AM20290" i="42"/>
  <c r="AM20291" i="42"/>
  <c r="AM20292" i="42"/>
  <c r="AM20293" i="42"/>
  <c r="AM20294" i="42"/>
  <c r="AM20295" i="42"/>
  <c r="AM20296" i="42"/>
  <c r="AM20297" i="42"/>
  <c r="AM20298" i="42"/>
  <c r="AM20299" i="42"/>
  <c r="AM20300" i="42"/>
  <c r="AM20301" i="42"/>
  <c r="AM20302" i="42"/>
  <c r="AM20303" i="42"/>
  <c r="AM20304" i="42"/>
  <c r="AM20305" i="42"/>
  <c r="AM20306" i="42"/>
  <c r="AM20307" i="42"/>
  <c r="AM20308" i="42"/>
  <c r="AM20309" i="42"/>
  <c r="AM20310" i="42"/>
  <c r="AM20311" i="42"/>
  <c r="AM20312" i="42"/>
  <c r="AM20313" i="42"/>
  <c r="AM20314" i="42"/>
  <c r="AM20315" i="42"/>
  <c r="AM20316" i="42"/>
  <c r="AM20317" i="42"/>
  <c r="AM20318" i="42"/>
  <c r="AM20319" i="42"/>
  <c r="AM20320" i="42"/>
  <c r="AM20321" i="42"/>
  <c r="AM20322" i="42"/>
  <c r="AM20323" i="42"/>
  <c r="AM20324" i="42"/>
  <c r="AM20325" i="42"/>
  <c r="AM20326" i="42"/>
  <c r="AM20327" i="42"/>
  <c r="AM20328" i="42"/>
  <c r="AM20329" i="42"/>
  <c r="AM20330" i="42"/>
  <c r="AM20331" i="42"/>
  <c r="AM20332" i="42"/>
  <c r="AM20333" i="42"/>
  <c r="AM20334" i="42"/>
  <c r="AM20335" i="42"/>
  <c r="AM20336" i="42"/>
  <c r="AM20337" i="42"/>
  <c r="AM20338" i="42"/>
  <c r="AM20339" i="42"/>
  <c r="AM20340" i="42"/>
  <c r="AM20341" i="42"/>
  <c r="AM20342" i="42"/>
  <c r="AM20343" i="42"/>
  <c r="AM20344" i="42"/>
  <c r="AM20345" i="42"/>
  <c r="AM20346" i="42"/>
  <c r="AM20347" i="42"/>
  <c r="AM20348" i="42"/>
  <c r="AM20349" i="42"/>
  <c r="AM20350" i="42"/>
  <c r="AM20351" i="42"/>
  <c r="AM20352" i="42"/>
  <c r="AM20353" i="42"/>
  <c r="AM20354" i="42"/>
  <c r="AM20355" i="42"/>
  <c r="AM20356" i="42"/>
  <c r="AM20357" i="42"/>
  <c r="AM20358" i="42"/>
  <c r="AM20359" i="42"/>
  <c r="AM20360" i="42"/>
  <c r="AM20361" i="42"/>
  <c r="AM20362" i="42"/>
  <c r="AM20363" i="42"/>
  <c r="AM20364" i="42"/>
  <c r="AM20365" i="42"/>
  <c r="AM20366" i="42"/>
  <c r="AM20367" i="42"/>
  <c r="AM20368" i="42"/>
  <c r="AM20369" i="42"/>
  <c r="AM20370" i="42"/>
  <c r="AM20371" i="42"/>
  <c r="AM20372" i="42"/>
  <c r="AM20373" i="42"/>
  <c r="AM20374" i="42"/>
  <c r="AM20375" i="42"/>
  <c r="AM20376" i="42"/>
  <c r="AM20377" i="42"/>
  <c r="AM20378" i="42"/>
  <c r="AM20379" i="42"/>
  <c r="AM20380" i="42"/>
  <c r="AM20381" i="42"/>
  <c r="AM20382" i="42"/>
  <c r="AM20383" i="42"/>
  <c r="AM20384" i="42"/>
  <c r="AM20385" i="42"/>
  <c r="AM20386" i="42"/>
  <c r="AM20387" i="42"/>
  <c r="AM20388" i="42"/>
  <c r="AM20389" i="42"/>
  <c r="AM20390" i="42"/>
  <c r="AM20391" i="42"/>
  <c r="AM20392" i="42"/>
  <c r="AM20393" i="42"/>
  <c r="AM20394" i="42"/>
  <c r="AM20395" i="42"/>
  <c r="AM20396" i="42"/>
  <c r="AM20397" i="42"/>
  <c r="AM20398" i="42"/>
  <c r="AM20399" i="42"/>
  <c r="AM20400" i="42"/>
  <c r="AM20401" i="42"/>
  <c r="AM20402" i="42"/>
  <c r="AM20403" i="42"/>
  <c r="AM20404" i="42"/>
  <c r="AM20405" i="42"/>
  <c r="AM20406" i="42"/>
  <c r="AM20407" i="42"/>
  <c r="AM20408" i="42"/>
  <c r="AM20409" i="42"/>
  <c r="AM20410" i="42"/>
  <c r="AM20411" i="42"/>
  <c r="AM20412" i="42"/>
  <c r="AM20413" i="42"/>
  <c r="AM20414" i="42"/>
  <c r="AM20415" i="42"/>
  <c r="AM20416" i="42"/>
  <c r="AM20417" i="42"/>
  <c r="AM20418" i="42"/>
  <c r="AM20419" i="42"/>
  <c r="AM20420" i="42"/>
  <c r="AM20421" i="42"/>
  <c r="AM20422" i="42"/>
  <c r="AM20423" i="42"/>
  <c r="AM20424" i="42"/>
  <c r="AM20425" i="42"/>
  <c r="AM20426" i="42"/>
  <c r="AM20427" i="42"/>
  <c r="AM20428" i="42"/>
  <c r="AM20429" i="42"/>
  <c r="AM20430" i="42"/>
  <c r="AM20431" i="42"/>
  <c r="AM20432" i="42"/>
  <c r="AM20433" i="42"/>
  <c r="AM20434" i="42"/>
  <c r="AM20435" i="42"/>
  <c r="AM20436" i="42"/>
  <c r="AM20437" i="42"/>
  <c r="AM20438" i="42"/>
  <c r="AM20439" i="42"/>
  <c r="AM20440" i="42"/>
  <c r="AM20441" i="42"/>
  <c r="AM20442" i="42"/>
  <c r="AM20443" i="42"/>
  <c r="AM20444" i="42"/>
  <c r="AM20445" i="42"/>
  <c r="AM20446" i="42"/>
  <c r="AM20447" i="42"/>
  <c r="AM20448" i="42"/>
  <c r="AM20449" i="42"/>
  <c r="AM20450" i="42"/>
  <c r="AM20451" i="42"/>
  <c r="AM20452" i="42"/>
  <c r="AM20453" i="42"/>
  <c r="AM20454" i="42"/>
  <c r="AM20455" i="42"/>
  <c r="AM20456" i="42"/>
  <c r="AM20457" i="42"/>
  <c r="AM20458" i="42"/>
  <c r="AM20459" i="42"/>
  <c r="AM20460" i="42"/>
  <c r="AM20461" i="42"/>
  <c r="AM20462" i="42"/>
  <c r="AM20463" i="42"/>
  <c r="AM20464" i="42"/>
  <c r="AM20465" i="42"/>
  <c r="AM20466" i="42"/>
  <c r="AM20467" i="42"/>
  <c r="AM20468" i="42"/>
  <c r="AM20469" i="42"/>
  <c r="AM20470" i="42"/>
  <c r="AM20471" i="42"/>
  <c r="AM20472" i="42"/>
  <c r="AM20473" i="42"/>
  <c r="AM20474" i="42"/>
  <c r="AM20475" i="42"/>
  <c r="AM20476" i="42"/>
  <c r="AM20477" i="42"/>
  <c r="AM20478" i="42"/>
  <c r="AM20479" i="42"/>
  <c r="AM20480" i="42"/>
  <c r="AM20481" i="42"/>
  <c r="AM20482" i="42"/>
  <c r="AM20483" i="42"/>
  <c r="AM20484" i="42"/>
  <c r="AM20485" i="42"/>
  <c r="AM20486" i="42"/>
  <c r="AM20487" i="42"/>
  <c r="AM20488" i="42"/>
  <c r="AM20489" i="42"/>
  <c r="AM20490" i="42"/>
  <c r="AM20491" i="42"/>
  <c r="AM20492" i="42"/>
  <c r="AM20493" i="42"/>
  <c r="AM20494" i="42"/>
  <c r="AM20495" i="42"/>
  <c r="AM20496" i="42"/>
  <c r="AM20497" i="42"/>
  <c r="AM20498" i="42"/>
  <c r="AM20499" i="42"/>
  <c r="AM20500" i="42"/>
  <c r="AM20501" i="42"/>
  <c r="AM20502" i="42"/>
  <c r="AM20503" i="42"/>
  <c r="AM20504" i="42"/>
  <c r="AM20505" i="42"/>
  <c r="AM20506" i="42"/>
  <c r="AM20507" i="42"/>
  <c r="AM20508" i="42"/>
  <c r="AM20509" i="42"/>
  <c r="AM20510" i="42"/>
  <c r="AM20511" i="42"/>
  <c r="AM20512" i="42"/>
  <c r="AM20513" i="42"/>
  <c r="AM20514" i="42"/>
  <c r="AM20515" i="42"/>
  <c r="AM20516" i="42"/>
  <c r="AM20517" i="42"/>
  <c r="AM20518" i="42"/>
  <c r="AM20519" i="42"/>
  <c r="AM20520" i="42"/>
  <c r="AM20521" i="42"/>
  <c r="AM20522" i="42"/>
  <c r="AM20523" i="42"/>
  <c r="AM20524" i="42"/>
  <c r="AM20525" i="42"/>
  <c r="AM20526" i="42"/>
  <c r="AM20527" i="42"/>
  <c r="AM20528" i="42"/>
  <c r="AM20529" i="42"/>
  <c r="AM20530" i="42"/>
  <c r="AM20531" i="42"/>
  <c r="AM20532" i="42"/>
  <c r="AM20533" i="42"/>
  <c r="AM20534" i="42"/>
  <c r="AM20535" i="42"/>
  <c r="AM20536" i="42"/>
  <c r="AM20537" i="42"/>
  <c r="AM20538" i="42"/>
  <c r="AM20539" i="42"/>
  <c r="AM20540" i="42"/>
  <c r="AM20541" i="42"/>
  <c r="AM20542" i="42"/>
  <c r="AM20543" i="42"/>
  <c r="AM20544" i="42"/>
  <c r="AM20545" i="42"/>
  <c r="AM20546" i="42"/>
  <c r="AM20547" i="42"/>
  <c r="AM20548" i="42"/>
  <c r="AM20549" i="42"/>
  <c r="AM20550" i="42"/>
  <c r="AM20551" i="42"/>
  <c r="AM20552" i="42"/>
  <c r="AM20553" i="42"/>
  <c r="AM20554" i="42"/>
  <c r="AM20555" i="42"/>
  <c r="AM20556" i="42"/>
  <c r="AM20557" i="42"/>
  <c r="AM20558" i="42"/>
  <c r="AM20559" i="42"/>
  <c r="AM20560" i="42"/>
  <c r="AM20561" i="42"/>
  <c r="AM20562" i="42"/>
  <c r="AM20563" i="42"/>
  <c r="AM20564" i="42"/>
  <c r="AM20565" i="42"/>
  <c r="AM20566" i="42"/>
  <c r="AM20567" i="42"/>
  <c r="AM20568" i="42"/>
  <c r="AM20569" i="42"/>
  <c r="AM20570" i="42"/>
  <c r="AM20571" i="42"/>
  <c r="AM20572" i="42"/>
  <c r="AM20573" i="42"/>
  <c r="AM20574" i="42"/>
  <c r="AM20575" i="42"/>
  <c r="AM20576" i="42"/>
  <c r="AM20577" i="42"/>
  <c r="AM20578" i="42"/>
  <c r="AM20579" i="42"/>
  <c r="AM20580" i="42"/>
  <c r="AM20581" i="42"/>
  <c r="AM20582" i="42"/>
  <c r="AM20583" i="42"/>
  <c r="AM20584" i="42"/>
  <c r="AM20585" i="42"/>
  <c r="AM20586" i="42"/>
  <c r="AM20587" i="42"/>
  <c r="AM20588" i="42"/>
  <c r="AM20589" i="42"/>
  <c r="AM20590" i="42"/>
  <c r="AM20591" i="42"/>
  <c r="AM20592" i="42"/>
  <c r="AM20593" i="42"/>
  <c r="AM20594" i="42"/>
  <c r="AM20595" i="42"/>
  <c r="AM20596" i="42"/>
  <c r="AM20597" i="42"/>
  <c r="AM20598" i="42"/>
  <c r="AM20599" i="42"/>
  <c r="AM20600" i="42"/>
  <c r="AM20601" i="42"/>
  <c r="AM20602" i="42"/>
  <c r="AM20603" i="42"/>
  <c r="AM20604" i="42"/>
  <c r="AM20605" i="42"/>
  <c r="AM20606" i="42"/>
  <c r="AM20607" i="42"/>
  <c r="AM20608" i="42"/>
  <c r="AM20609" i="42"/>
  <c r="AM20610" i="42"/>
  <c r="AM20611" i="42"/>
  <c r="AM20612" i="42"/>
  <c r="AM20613" i="42"/>
  <c r="AM20614" i="42"/>
  <c r="AM20615" i="42"/>
  <c r="AM20616" i="42"/>
  <c r="AM20617" i="42"/>
  <c r="AM20618" i="42"/>
  <c r="AM20619" i="42"/>
  <c r="AM20620" i="42"/>
  <c r="AM20621" i="42"/>
  <c r="AM20622" i="42"/>
  <c r="AM20623" i="42"/>
  <c r="AM20624" i="42"/>
  <c r="AM20625" i="42"/>
  <c r="AM20626" i="42"/>
  <c r="AM20627" i="42"/>
  <c r="AM20628" i="42"/>
  <c r="AM20629" i="42"/>
  <c r="AM20630" i="42"/>
  <c r="AM20631" i="42"/>
  <c r="AM20632" i="42"/>
  <c r="AM20633" i="42"/>
  <c r="AM20634" i="42"/>
  <c r="AM20635" i="42"/>
  <c r="AM20636" i="42"/>
  <c r="AM20637" i="42"/>
  <c r="AM20638" i="42"/>
  <c r="AM20639" i="42"/>
  <c r="AM20640" i="42"/>
  <c r="AM20641" i="42"/>
  <c r="AM20642" i="42"/>
  <c r="AM20643" i="42"/>
  <c r="AM20644" i="42"/>
  <c r="AM20645" i="42"/>
  <c r="AM20646" i="42"/>
  <c r="AM20647" i="42"/>
  <c r="AM20648" i="42"/>
  <c r="AM20649" i="42"/>
  <c r="AM20650" i="42"/>
  <c r="AM20651" i="42"/>
  <c r="AM20652" i="42"/>
  <c r="AM20653" i="42"/>
  <c r="AM20654" i="42"/>
  <c r="AM20655" i="42"/>
  <c r="AM20656" i="42"/>
  <c r="AM20657" i="42"/>
  <c r="AM20658" i="42"/>
  <c r="AM20659" i="42"/>
  <c r="AM20660" i="42"/>
  <c r="AM20661" i="42"/>
  <c r="AM20662" i="42"/>
  <c r="AM20663" i="42"/>
  <c r="AM20664" i="42"/>
  <c r="AM20665" i="42"/>
  <c r="AM20666" i="42"/>
  <c r="AM20667" i="42"/>
  <c r="AM20668" i="42"/>
  <c r="AM20669" i="42"/>
  <c r="AM20670" i="42"/>
  <c r="AM20671" i="42"/>
  <c r="AM20672" i="42"/>
  <c r="AM20673" i="42"/>
  <c r="AM20674" i="42"/>
  <c r="AM20675" i="42"/>
  <c r="AM20676" i="42"/>
  <c r="AM20677" i="42"/>
  <c r="AM20678" i="42"/>
  <c r="AM20679" i="42"/>
  <c r="AM20680" i="42"/>
  <c r="AM20681" i="42"/>
  <c r="AM20682" i="42"/>
  <c r="AM20683" i="42"/>
  <c r="AM20684" i="42"/>
  <c r="AM20685" i="42"/>
  <c r="AM20686" i="42"/>
  <c r="AM20687" i="42"/>
  <c r="AM20688" i="42"/>
  <c r="AM20689" i="42"/>
  <c r="AM20690" i="42"/>
  <c r="AM20691" i="42"/>
  <c r="AM20692" i="42"/>
  <c r="AM20693" i="42"/>
  <c r="AM20694" i="42"/>
  <c r="AM20695" i="42"/>
  <c r="AM20696" i="42"/>
  <c r="AM20697" i="42"/>
  <c r="AM20698" i="42"/>
  <c r="AM20699" i="42"/>
  <c r="AM20700" i="42"/>
  <c r="AM20701" i="42"/>
  <c r="AM20702" i="42"/>
  <c r="AM20703" i="42"/>
  <c r="AM20704" i="42"/>
  <c r="AM20705" i="42"/>
  <c r="AM20706" i="42"/>
  <c r="AM20707" i="42"/>
  <c r="AM20708" i="42"/>
  <c r="AM20709" i="42"/>
  <c r="AM20710" i="42"/>
  <c r="AM20711" i="42"/>
  <c r="AM20712" i="42"/>
  <c r="AM20713" i="42"/>
  <c r="AM20714" i="42"/>
  <c r="AM20715" i="42"/>
  <c r="AM20716" i="42"/>
  <c r="AM20717" i="42"/>
  <c r="AM20718" i="42"/>
  <c r="AM20719" i="42"/>
  <c r="AM20720" i="42"/>
  <c r="AM20721" i="42"/>
  <c r="AM20722" i="42"/>
  <c r="AM20723" i="42"/>
  <c r="AM20724" i="42"/>
  <c r="AM20725" i="42"/>
  <c r="AM20726" i="42"/>
  <c r="AM20727" i="42"/>
  <c r="AM20728" i="42"/>
  <c r="AM20729" i="42"/>
  <c r="AM20730" i="42"/>
  <c r="AM20731" i="42"/>
  <c r="AM20732" i="42"/>
  <c r="AM20733" i="42"/>
  <c r="AM20734" i="42"/>
  <c r="AM20735" i="42"/>
  <c r="AM20736" i="42"/>
  <c r="AM20737" i="42"/>
  <c r="AM20738" i="42"/>
  <c r="AM20739" i="42"/>
  <c r="AM20740" i="42"/>
  <c r="AM20741" i="42"/>
  <c r="AM20742" i="42"/>
  <c r="AM20743" i="42"/>
  <c r="AM20744" i="42"/>
  <c r="AM20745" i="42"/>
  <c r="AM20746" i="42"/>
  <c r="AM20747" i="42"/>
  <c r="AM20748" i="42"/>
  <c r="AM20749" i="42"/>
  <c r="AM20750" i="42"/>
  <c r="AM20751" i="42"/>
  <c r="AM20752" i="42"/>
  <c r="AM20753" i="42"/>
  <c r="AM20754" i="42"/>
  <c r="AM20755" i="42"/>
  <c r="AM20756" i="42"/>
  <c r="AM20757" i="42"/>
  <c r="AM20758" i="42"/>
  <c r="AM20759" i="42"/>
  <c r="AM20760" i="42"/>
  <c r="AM20761" i="42"/>
  <c r="AM20762" i="42"/>
  <c r="AM20763" i="42"/>
  <c r="AM20764" i="42"/>
  <c r="AM20765" i="42"/>
  <c r="AM20766" i="42"/>
  <c r="AM20767" i="42"/>
  <c r="AM20768" i="42"/>
  <c r="AM20769" i="42"/>
  <c r="AM20770" i="42"/>
  <c r="AM20771" i="42"/>
  <c r="AM20772" i="42"/>
  <c r="AM20773" i="42"/>
  <c r="AM20774" i="42"/>
  <c r="AM20775" i="42"/>
  <c r="AM20776" i="42"/>
  <c r="AM20777" i="42"/>
  <c r="AM20778" i="42"/>
  <c r="AM20779" i="42"/>
  <c r="AM20780" i="42"/>
  <c r="AM20781" i="42"/>
  <c r="AM20782" i="42"/>
  <c r="AM20783" i="42"/>
  <c r="AM20784" i="42"/>
  <c r="AM20785" i="42"/>
  <c r="AM20786" i="42"/>
  <c r="AM20787" i="42"/>
  <c r="AM20788" i="42"/>
  <c r="AM20789" i="42"/>
  <c r="AM20790" i="42"/>
  <c r="AM20791" i="42"/>
  <c r="AM20792" i="42"/>
  <c r="AM20793" i="42"/>
  <c r="AM20794" i="42"/>
  <c r="AM20795" i="42"/>
  <c r="AM20796" i="42"/>
  <c r="AM20797" i="42"/>
  <c r="AM20798" i="42"/>
  <c r="AM20799" i="42"/>
  <c r="AM20800" i="42"/>
  <c r="AM20801" i="42"/>
  <c r="AM20802" i="42"/>
  <c r="AM20803" i="42"/>
  <c r="AM20804" i="42"/>
  <c r="AM20805" i="42"/>
  <c r="AM20806" i="42"/>
  <c r="AM20807" i="42"/>
  <c r="AM20808" i="42"/>
  <c r="AM20809" i="42"/>
  <c r="AM20810" i="42"/>
  <c r="AM20811" i="42"/>
  <c r="AM20812" i="42"/>
  <c r="AM20813" i="42"/>
  <c r="AM20814" i="42"/>
  <c r="AM20815" i="42"/>
  <c r="AM20816" i="42"/>
  <c r="AM20817" i="42"/>
  <c r="AM20818" i="42"/>
  <c r="AM20819" i="42"/>
  <c r="AM20820" i="42"/>
  <c r="AM20821" i="42"/>
  <c r="AM20822" i="42"/>
  <c r="AM20823" i="42"/>
  <c r="AM20824" i="42"/>
  <c r="AM20825" i="42"/>
  <c r="AM20826" i="42"/>
  <c r="AM20827" i="42"/>
  <c r="AM20828" i="42"/>
  <c r="AM20829" i="42"/>
  <c r="AM20830" i="42"/>
  <c r="AM20831" i="42"/>
  <c r="AM20832" i="42"/>
  <c r="AM20833" i="42"/>
  <c r="AM20834" i="42"/>
  <c r="AM20835" i="42"/>
  <c r="AM20836" i="42"/>
  <c r="AM20837" i="42"/>
  <c r="AM20838" i="42"/>
  <c r="AM20839" i="42"/>
  <c r="AM20840" i="42"/>
  <c r="AM20841" i="42"/>
  <c r="AM20842" i="42"/>
  <c r="AM20843" i="42"/>
  <c r="AM20844" i="42"/>
  <c r="AM20845" i="42"/>
  <c r="AM20846" i="42"/>
  <c r="AM20847" i="42"/>
  <c r="AM20848" i="42"/>
  <c r="AM20849" i="42"/>
  <c r="AM20850" i="42"/>
  <c r="AM20851" i="42"/>
  <c r="AM20852" i="42"/>
  <c r="AM20853" i="42"/>
  <c r="AM20854" i="42"/>
  <c r="AM20855" i="42"/>
  <c r="AM20856" i="42"/>
  <c r="AM20857" i="42"/>
  <c r="AM20858" i="42"/>
  <c r="AM20859" i="42"/>
  <c r="AM20860" i="42"/>
  <c r="AM20861" i="42"/>
  <c r="AM20862" i="42"/>
  <c r="AM20863" i="42"/>
  <c r="AM20864" i="42"/>
  <c r="AM20865" i="42"/>
  <c r="AM20866" i="42"/>
  <c r="AM20867" i="42"/>
  <c r="AM20868" i="42"/>
  <c r="AM20869" i="42"/>
  <c r="AM20870" i="42"/>
  <c r="AM20871" i="42"/>
  <c r="AM20872" i="42"/>
  <c r="AM20873" i="42"/>
  <c r="AM20874" i="42"/>
  <c r="AM20875" i="42"/>
  <c r="AM20876" i="42"/>
  <c r="AM20877" i="42"/>
  <c r="AM20878" i="42"/>
  <c r="AM20879" i="42"/>
  <c r="AM20880" i="42"/>
  <c r="AM20881" i="42"/>
  <c r="AM20882" i="42"/>
  <c r="AM20883" i="42"/>
  <c r="AM20884" i="42"/>
  <c r="AM20885" i="42"/>
  <c r="AM20886" i="42"/>
  <c r="AM20887" i="42"/>
  <c r="AM20888" i="42"/>
  <c r="AM20889" i="42"/>
  <c r="AM20890" i="42"/>
  <c r="AM20891" i="42"/>
  <c r="AM20892" i="42"/>
  <c r="AM20893" i="42"/>
  <c r="AM20894" i="42"/>
  <c r="AM20895" i="42"/>
  <c r="AM20896" i="42"/>
  <c r="AM20897" i="42"/>
  <c r="AM20898" i="42"/>
  <c r="AM20899" i="42"/>
  <c r="AM20900" i="42"/>
  <c r="AM20901" i="42"/>
  <c r="AM20902" i="42"/>
  <c r="AM20903" i="42"/>
  <c r="AM20904" i="42"/>
  <c r="AM20905" i="42"/>
  <c r="AM20906" i="42"/>
  <c r="AM20907" i="42"/>
  <c r="AM20908" i="42"/>
  <c r="AM20909" i="42"/>
  <c r="AM20910" i="42"/>
  <c r="AM20911" i="42"/>
  <c r="AM20912" i="42"/>
  <c r="AM20913" i="42"/>
  <c r="AM20914" i="42"/>
  <c r="AM20915" i="42"/>
  <c r="AM20916" i="42"/>
  <c r="AM20917" i="42"/>
  <c r="AM20918" i="42"/>
  <c r="AM20919" i="42"/>
  <c r="AM20920" i="42"/>
  <c r="AM20921" i="42"/>
  <c r="AM20922" i="42"/>
  <c r="AM20923" i="42"/>
  <c r="AM20924" i="42"/>
  <c r="AM20925" i="42"/>
  <c r="AM20926" i="42"/>
  <c r="AM20927" i="42"/>
  <c r="AM20928" i="42"/>
  <c r="AM20929" i="42"/>
  <c r="AM20930" i="42"/>
  <c r="AM20931" i="42"/>
  <c r="AM20932" i="42"/>
  <c r="AM20933" i="42"/>
  <c r="AM20934" i="42"/>
  <c r="AM20935" i="42"/>
  <c r="AM20936" i="42"/>
  <c r="AM20937" i="42"/>
  <c r="AM20938" i="42"/>
  <c r="AM20939" i="42"/>
  <c r="AM20940" i="42"/>
  <c r="AM20941" i="42"/>
  <c r="AM20942" i="42"/>
  <c r="AM20943" i="42"/>
  <c r="AM20944" i="42"/>
  <c r="AM20945" i="42"/>
  <c r="AM20946" i="42"/>
  <c r="AM20947" i="42"/>
  <c r="AM20948" i="42"/>
  <c r="AM20949" i="42"/>
  <c r="AM20950" i="42"/>
  <c r="AM20951" i="42"/>
  <c r="AM20952" i="42"/>
  <c r="AM20953" i="42"/>
  <c r="AM20954" i="42"/>
  <c r="AM20955" i="42"/>
  <c r="AM20956" i="42"/>
  <c r="AM20957" i="42"/>
  <c r="AM20958" i="42"/>
  <c r="AM20959" i="42"/>
  <c r="AM20960" i="42"/>
  <c r="AM20961" i="42"/>
  <c r="AM20962" i="42"/>
  <c r="AM20963" i="42"/>
  <c r="AM20964" i="42"/>
  <c r="AM20965" i="42"/>
  <c r="AM20966" i="42"/>
  <c r="AM20967" i="42"/>
  <c r="AM20968" i="42"/>
  <c r="AM20969" i="42"/>
  <c r="AM20970" i="42"/>
  <c r="AM20971" i="42"/>
  <c r="AM20972" i="42"/>
  <c r="AM20973" i="42"/>
  <c r="AM20974" i="42"/>
  <c r="AM20975" i="42"/>
  <c r="AM20976" i="42"/>
  <c r="AM20977" i="42"/>
  <c r="AM20978" i="42"/>
  <c r="AM20979" i="42"/>
  <c r="AM20980" i="42"/>
  <c r="AM20981" i="42"/>
  <c r="AM20982" i="42"/>
  <c r="AM20983" i="42"/>
  <c r="AM20984" i="42"/>
  <c r="AM20985" i="42"/>
  <c r="AM20986" i="42"/>
  <c r="AM20987" i="42"/>
  <c r="AM20988" i="42"/>
  <c r="AM20989" i="42"/>
  <c r="AM20990" i="42"/>
  <c r="AM20991" i="42"/>
  <c r="AM20992" i="42"/>
  <c r="AM20993" i="42"/>
  <c r="AM20994" i="42"/>
  <c r="AM20995" i="42"/>
  <c r="AM20996" i="42"/>
  <c r="AM20997" i="42"/>
  <c r="AM20998" i="42"/>
  <c r="AM20999" i="42"/>
  <c r="AM21000" i="42"/>
  <c r="AM21001" i="42"/>
  <c r="AM21002" i="42"/>
  <c r="AM21003" i="42"/>
  <c r="AM21004" i="42"/>
  <c r="AM21005" i="42"/>
  <c r="AM21006" i="42"/>
  <c r="AM21007" i="42"/>
  <c r="AM21008" i="42"/>
  <c r="AM21009" i="42"/>
  <c r="AM21010" i="42"/>
  <c r="AM21011" i="42"/>
  <c r="AM21012" i="42"/>
  <c r="AM21013" i="42"/>
  <c r="AM21014" i="42"/>
  <c r="AM21015" i="42"/>
  <c r="AM21016" i="42"/>
  <c r="AM21017" i="42"/>
  <c r="AM21018" i="42"/>
  <c r="AM21019" i="42"/>
  <c r="AM21020" i="42"/>
  <c r="AM21021" i="42"/>
  <c r="AM21022" i="42"/>
  <c r="AM21023" i="42"/>
  <c r="AM21024" i="42"/>
  <c r="AM21025" i="42"/>
  <c r="AM21026" i="42"/>
  <c r="AM21027" i="42"/>
  <c r="AM21028" i="42"/>
  <c r="AM21029" i="42"/>
  <c r="AM21030" i="42"/>
  <c r="AM21031" i="42"/>
  <c r="AM21032" i="42"/>
  <c r="AM21033" i="42"/>
  <c r="AM21034" i="42"/>
  <c r="AM21035" i="42"/>
  <c r="AM21036" i="42"/>
  <c r="AM21037" i="42"/>
  <c r="AM21038" i="42"/>
  <c r="AM21039" i="42"/>
  <c r="AM21040" i="42"/>
  <c r="AM21041" i="42"/>
  <c r="AM21042" i="42"/>
  <c r="AM21043" i="42"/>
  <c r="AM21044" i="42"/>
  <c r="AM21045" i="42"/>
  <c r="AM21046" i="42"/>
  <c r="AM21047" i="42"/>
  <c r="AM21048" i="42"/>
  <c r="AM21049" i="42"/>
  <c r="AM21050" i="42"/>
  <c r="AM21051" i="42"/>
  <c r="AM21052" i="42"/>
  <c r="AM21053" i="42"/>
  <c r="AM21054" i="42"/>
  <c r="AM21055" i="42"/>
  <c r="AM21056" i="42"/>
  <c r="AM21057" i="42"/>
  <c r="AM21058" i="42"/>
  <c r="AM21059" i="42"/>
  <c r="AM21060" i="42"/>
  <c r="AM21061" i="42"/>
  <c r="AM21062" i="42"/>
  <c r="AM21063" i="42"/>
  <c r="AM21064" i="42"/>
  <c r="AM21065" i="42"/>
  <c r="AM21066" i="42"/>
  <c r="AM21067" i="42"/>
  <c r="AM21068" i="42"/>
  <c r="AM21069" i="42"/>
  <c r="AM21070" i="42"/>
  <c r="AM21071" i="42"/>
  <c r="AM21072" i="42"/>
  <c r="AM21073" i="42"/>
  <c r="AM21074" i="42"/>
  <c r="AM21075" i="42"/>
  <c r="AM21076" i="42"/>
  <c r="AM21077" i="42"/>
  <c r="AM21078" i="42"/>
  <c r="AM21079" i="42"/>
  <c r="AM21080" i="42"/>
  <c r="AM21081" i="42"/>
  <c r="AM21082" i="42"/>
  <c r="AM21083" i="42"/>
  <c r="AM21084" i="42"/>
  <c r="AM21085" i="42"/>
  <c r="AM21086" i="42"/>
  <c r="AM21087" i="42"/>
  <c r="AM21088" i="42"/>
  <c r="AM21089" i="42"/>
  <c r="AM21090" i="42"/>
  <c r="AM21091" i="42"/>
  <c r="AM21092" i="42"/>
  <c r="AM21093" i="42"/>
  <c r="AM21094" i="42"/>
  <c r="AM21095" i="42"/>
  <c r="AM21096" i="42"/>
  <c r="AM21097" i="42"/>
  <c r="AM21098" i="42"/>
  <c r="AM21099" i="42"/>
  <c r="AM21100" i="42"/>
  <c r="AM21101" i="42"/>
  <c r="AM21102" i="42"/>
  <c r="AM21103" i="42"/>
  <c r="AM21104" i="42"/>
  <c r="AM21105" i="42"/>
  <c r="AM21106" i="42"/>
  <c r="AM21107" i="42"/>
  <c r="AM21108" i="42"/>
  <c r="AM21109" i="42"/>
  <c r="AM21110" i="42"/>
  <c r="AM21111" i="42"/>
  <c r="AM21112" i="42"/>
  <c r="AM21113" i="42"/>
  <c r="AM21114" i="42"/>
  <c r="AM21115" i="42"/>
  <c r="AM21116" i="42"/>
  <c r="AM21117" i="42"/>
  <c r="AM21118" i="42"/>
  <c r="AM21119" i="42"/>
  <c r="AM21120" i="42"/>
  <c r="AM21121" i="42"/>
  <c r="AM21122" i="42"/>
  <c r="AM21123" i="42"/>
  <c r="AM21124" i="42"/>
  <c r="AM21125" i="42"/>
  <c r="AM21126" i="42"/>
  <c r="AM21127" i="42"/>
  <c r="AM21128" i="42"/>
  <c r="AM21129" i="42"/>
  <c r="AM21130" i="42"/>
  <c r="AM21131" i="42"/>
  <c r="AM21132" i="42"/>
  <c r="AM21133" i="42"/>
  <c r="AM21134" i="42"/>
  <c r="AM21135" i="42"/>
  <c r="AM21136" i="42"/>
  <c r="AM21137" i="42"/>
  <c r="AM21138" i="42"/>
  <c r="AM21139" i="42"/>
  <c r="AM21140" i="42"/>
  <c r="AM21141" i="42"/>
  <c r="AM21142" i="42"/>
  <c r="AM21143" i="42"/>
  <c r="AM21144" i="42"/>
  <c r="AM21145" i="42"/>
  <c r="AM21146" i="42"/>
  <c r="AM21147" i="42"/>
  <c r="AM21148" i="42"/>
  <c r="AM21149" i="42"/>
  <c r="AM21150" i="42"/>
  <c r="AM21151" i="42"/>
  <c r="AM21152" i="42"/>
  <c r="AM21153" i="42"/>
  <c r="AM21154" i="42"/>
  <c r="AM21155" i="42"/>
  <c r="AM21156" i="42"/>
  <c r="AM21157" i="42"/>
  <c r="AM21158" i="42"/>
  <c r="AM21159" i="42"/>
  <c r="AM21160" i="42"/>
  <c r="AM21161" i="42"/>
  <c r="AM21162" i="42"/>
  <c r="AM21163" i="42"/>
  <c r="AM21164" i="42"/>
  <c r="AM21165" i="42"/>
  <c r="AM21166" i="42"/>
  <c r="AM21167" i="42"/>
  <c r="AM21168" i="42"/>
  <c r="AM21169" i="42"/>
  <c r="AM21170" i="42"/>
  <c r="AM21171" i="42"/>
  <c r="AM21172" i="42"/>
  <c r="AM21173" i="42"/>
  <c r="AM21174" i="42"/>
  <c r="AM21175" i="42"/>
  <c r="AM21176" i="42"/>
  <c r="AM21177" i="42"/>
  <c r="AM21178" i="42"/>
  <c r="AM21179" i="42"/>
  <c r="AM21180" i="42"/>
  <c r="AM21181" i="42"/>
  <c r="AM21182" i="42"/>
  <c r="AM21183" i="42"/>
  <c r="AM21184" i="42"/>
  <c r="AM21185" i="42"/>
  <c r="AM21186" i="42"/>
  <c r="AM21187" i="42"/>
  <c r="AM21188" i="42"/>
  <c r="AM21189" i="42"/>
  <c r="AM21190" i="42"/>
  <c r="AM21191" i="42"/>
  <c r="AM21192" i="42"/>
  <c r="AM21193" i="42"/>
  <c r="AM21194" i="42"/>
  <c r="AM21195" i="42"/>
  <c r="AM21196" i="42"/>
  <c r="AM21197" i="42"/>
  <c r="AM21198" i="42"/>
  <c r="AM21199" i="42"/>
  <c r="AM21200" i="42"/>
  <c r="AM21201" i="42"/>
  <c r="AM21202" i="42"/>
  <c r="AM21203" i="42"/>
  <c r="AM21204" i="42"/>
  <c r="AM21205" i="42"/>
  <c r="AM21206" i="42"/>
  <c r="AM21207" i="42"/>
  <c r="AM21208" i="42"/>
  <c r="AM21209" i="42"/>
  <c r="AM21210" i="42"/>
  <c r="AM21211" i="42"/>
  <c r="AM21212" i="42"/>
  <c r="AM21213" i="42"/>
  <c r="AM21214" i="42"/>
  <c r="AM21215" i="42"/>
  <c r="AM21216" i="42"/>
  <c r="AM21217" i="42"/>
  <c r="AM21218" i="42"/>
  <c r="AM21219" i="42"/>
  <c r="AM21220" i="42"/>
  <c r="AM21221" i="42"/>
  <c r="AM21222" i="42"/>
  <c r="AM21223" i="42"/>
  <c r="AM21224" i="42"/>
  <c r="AM21225" i="42"/>
  <c r="AM21226" i="42"/>
  <c r="AM21227" i="42"/>
  <c r="AM21228" i="42"/>
  <c r="AM21229" i="42"/>
  <c r="AM21230" i="42"/>
  <c r="AM21231" i="42"/>
  <c r="AM21232" i="42"/>
  <c r="AM21233" i="42"/>
  <c r="AM21234" i="42"/>
  <c r="AM21235" i="42"/>
  <c r="AM21236" i="42"/>
  <c r="AM21237" i="42"/>
  <c r="AM21238" i="42"/>
  <c r="AM21239" i="42"/>
  <c r="AM21240" i="42"/>
  <c r="AM21241" i="42"/>
  <c r="AM21242" i="42"/>
  <c r="AM21243" i="42"/>
  <c r="AM21244" i="42"/>
  <c r="AM21245" i="42"/>
  <c r="AM21246" i="42"/>
  <c r="AM21247" i="42"/>
  <c r="AM21248" i="42"/>
  <c r="AM21249" i="42"/>
  <c r="AM21250" i="42"/>
  <c r="AM21251" i="42"/>
  <c r="AM21252" i="42"/>
  <c r="AM21253" i="42"/>
  <c r="AM21254" i="42"/>
  <c r="AM21255" i="42"/>
  <c r="AM21256" i="42"/>
  <c r="AM21257" i="42"/>
  <c r="AM21258" i="42"/>
  <c r="AM21259" i="42"/>
  <c r="AM21260" i="42"/>
  <c r="AM21261" i="42"/>
  <c r="AM21262" i="42"/>
  <c r="AM21263" i="42"/>
  <c r="AM21264" i="42"/>
  <c r="AM21265" i="42"/>
  <c r="AM21266" i="42"/>
  <c r="AM21267" i="42"/>
  <c r="AM21268" i="42"/>
  <c r="AM21269" i="42"/>
  <c r="AM21270" i="42"/>
  <c r="AM21271" i="42"/>
  <c r="AM21272" i="42"/>
  <c r="AM21273" i="42"/>
  <c r="AM21274" i="42"/>
  <c r="AM21275" i="42"/>
  <c r="AM21276" i="42"/>
  <c r="AM21277" i="42"/>
  <c r="AM21278" i="42"/>
  <c r="AM21279" i="42"/>
  <c r="AM21280" i="42"/>
  <c r="AM21281" i="42"/>
  <c r="AM21282" i="42"/>
  <c r="AM21283" i="42"/>
  <c r="AM21284" i="42"/>
  <c r="AM21285" i="42"/>
  <c r="AM21286" i="42"/>
  <c r="AM21287" i="42"/>
  <c r="AM21288" i="42"/>
  <c r="AM21289" i="42"/>
  <c r="AM21290" i="42"/>
  <c r="AM21291" i="42"/>
  <c r="AM21292" i="42"/>
  <c r="AM21293" i="42"/>
  <c r="AM21294" i="42"/>
  <c r="AM21295" i="42"/>
  <c r="AM21296" i="42"/>
  <c r="AM21297" i="42"/>
  <c r="AM21298" i="42"/>
  <c r="AM21299" i="42"/>
  <c r="AM21300" i="42"/>
  <c r="AM21301" i="42"/>
  <c r="AM21302" i="42"/>
  <c r="AM21303" i="42"/>
  <c r="AM21304" i="42"/>
  <c r="AM21305" i="42"/>
  <c r="AM21306" i="42"/>
  <c r="AM21307" i="42"/>
  <c r="AM21308" i="42"/>
  <c r="AM21309" i="42"/>
  <c r="AM21310" i="42"/>
  <c r="AM21311" i="42"/>
  <c r="AM21312" i="42"/>
  <c r="AM21313" i="42"/>
  <c r="AM21314" i="42"/>
  <c r="AM21315" i="42"/>
  <c r="AM21316" i="42"/>
  <c r="AM21317" i="42"/>
  <c r="AM21318" i="42"/>
  <c r="AM21319" i="42"/>
  <c r="AM21320" i="42"/>
  <c r="AM21321" i="42"/>
  <c r="AM21322" i="42"/>
  <c r="AM21323" i="42"/>
  <c r="AM21324" i="42"/>
  <c r="AM21325" i="42"/>
  <c r="AM21326" i="42"/>
  <c r="AM21327" i="42"/>
  <c r="AM21328" i="42"/>
  <c r="AM21329" i="42"/>
  <c r="AM21330" i="42"/>
  <c r="AM21331" i="42"/>
  <c r="AM21332" i="42"/>
  <c r="AM21333" i="42"/>
  <c r="AM21334" i="42"/>
  <c r="AM21335" i="42"/>
  <c r="AM21336" i="42"/>
  <c r="AM21337" i="42"/>
  <c r="AM21338" i="42"/>
  <c r="AM21339" i="42"/>
  <c r="AM21340" i="42"/>
  <c r="AM21341" i="42"/>
  <c r="AM21342" i="42"/>
  <c r="AM21343" i="42"/>
  <c r="AM21344" i="42"/>
  <c r="AM21345" i="42"/>
  <c r="AM21346" i="42"/>
  <c r="AM21347" i="42"/>
  <c r="AM21348" i="42"/>
  <c r="AM21349" i="42"/>
  <c r="AM21350" i="42"/>
  <c r="AM21351" i="42"/>
  <c r="AM21352" i="42"/>
  <c r="AM21353" i="42"/>
  <c r="AM21354" i="42"/>
  <c r="AM21355" i="42"/>
  <c r="AM21356" i="42"/>
  <c r="AM21357" i="42"/>
  <c r="AM21358" i="42"/>
  <c r="AM21359" i="42"/>
  <c r="AM21360" i="42"/>
  <c r="AM21361" i="42"/>
  <c r="AM21362" i="42"/>
  <c r="AM21363" i="42"/>
  <c r="AM21364" i="42"/>
  <c r="AM21365" i="42"/>
  <c r="AM21366" i="42"/>
  <c r="AM21367" i="42"/>
  <c r="AM21368" i="42"/>
  <c r="AM21369" i="42"/>
  <c r="AM21370" i="42"/>
  <c r="AM21371" i="42"/>
  <c r="AM21372" i="42"/>
  <c r="AM21373" i="42"/>
  <c r="AM21374" i="42"/>
  <c r="AM21375" i="42"/>
  <c r="AM21376" i="42"/>
  <c r="AM21377" i="42"/>
  <c r="AM21378" i="42"/>
  <c r="AM21379" i="42"/>
  <c r="AM21380" i="42"/>
  <c r="AM21381" i="42"/>
  <c r="AM21382" i="42"/>
  <c r="AM21383" i="42"/>
  <c r="AM21384" i="42"/>
  <c r="AM21385" i="42"/>
  <c r="AM21386" i="42"/>
  <c r="AM21387" i="42"/>
  <c r="AM21388" i="42"/>
  <c r="AM21389" i="42"/>
  <c r="AM21390" i="42"/>
  <c r="AM21391" i="42"/>
  <c r="AM21392" i="42"/>
  <c r="AM21393" i="42"/>
  <c r="AM21394" i="42"/>
  <c r="AM21395" i="42"/>
  <c r="AM21396" i="42"/>
  <c r="AM21397" i="42"/>
  <c r="AM21398" i="42"/>
  <c r="AM21399" i="42"/>
  <c r="AM21400" i="42"/>
  <c r="AM21401" i="42"/>
  <c r="AM21402" i="42"/>
  <c r="AM21403" i="42"/>
  <c r="AM21404" i="42"/>
  <c r="AM21405" i="42"/>
  <c r="AM21406" i="42"/>
  <c r="AM21407" i="42"/>
  <c r="AM21408" i="42"/>
  <c r="AM21409" i="42"/>
  <c r="AM21410" i="42"/>
  <c r="AM21411" i="42"/>
  <c r="AM21412" i="42"/>
  <c r="AM21413" i="42"/>
  <c r="AM21414" i="42"/>
  <c r="AM21415" i="42"/>
  <c r="AM21416" i="42"/>
  <c r="AM21417" i="42"/>
  <c r="AM21418" i="42"/>
  <c r="AM21419" i="42"/>
  <c r="AM21420" i="42"/>
  <c r="AM21421" i="42"/>
  <c r="AM21422" i="42"/>
  <c r="AM21423" i="42"/>
  <c r="AM21424" i="42"/>
  <c r="AM21425" i="42"/>
  <c r="AM21426" i="42"/>
  <c r="AM21427" i="42"/>
  <c r="AM21428" i="42"/>
  <c r="AM21429" i="42"/>
  <c r="AM21430" i="42"/>
  <c r="AM21431" i="42"/>
  <c r="AM21432" i="42"/>
  <c r="AM21433" i="42"/>
  <c r="AM21434" i="42"/>
  <c r="AM21435" i="42"/>
  <c r="AM21436" i="42"/>
  <c r="AM21437" i="42"/>
  <c r="AM21438" i="42"/>
  <c r="AM21439" i="42"/>
  <c r="AM21440" i="42"/>
  <c r="AM21441" i="42"/>
  <c r="AM21442" i="42"/>
  <c r="AM21443" i="42"/>
  <c r="AM21444" i="42"/>
  <c r="AM21445" i="42"/>
  <c r="AM21446" i="42"/>
  <c r="AM21447" i="42"/>
  <c r="AM21448" i="42"/>
  <c r="AM21449" i="42"/>
  <c r="AM21450" i="42"/>
  <c r="AM21451" i="42"/>
  <c r="AM21452" i="42"/>
  <c r="AM21453" i="42"/>
  <c r="AM21454" i="42"/>
  <c r="AM21455" i="42"/>
  <c r="AM21456" i="42"/>
  <c r="AM21457" i="42"/>
  <c r="AM21458" i="42"/>
  <c r="AM21459" i="42"/>
  <c r="AM21460" i="42"/>
  <c r="AM21461" i="42"/>
  <c r="AM21462" i="42"/>
  <c r="AM21463" i="42"/>
  <c r="AM21464" i="42"/>
  <c r="AM21465" i="42"/>
  <c r="AM21466" i="42"/>
  <c r="AM21467" i="42"/>
  <c r="AM21468" i="42"/>
  <c r="AM21469" i="42"/>
  <c r="AM21470" i="42"/>
  <c r="AM21471" i="42"/>
  <c r="AM21472" i="42"/>
  <c r="AM21473" i="42"/>
  <c r="AM21474" i="42"/>
  <c r="AM21475" i="42"/>
  <c r="AM21476" i="42"/>
  <c r="AM21477" i="42"/>
  <c r="AM21478" i="42"/>
  <c r="AM21479" i="42"/>
  <c r="AM21480" i="42"/>
  <c r="AM21481" i="42"/>
  <c r="AM21482" i="42"/>
  <c r="AM21483" i="42"/>
  <c r="AM21484" i="42"/>
  <c r="AM21485" i="42"/>
  <c r="AM21486" i="42"/>
  <c r="AM21487" i="42"/>
  <c r="AM21488" i="42"/>
  <c r="AM21489" i="42"/>
  <c r="AM21490" i="42"/>
  <c r="AM21491" i="42"/>
  <c r="AM21492" i="42"/>
  <c r="AM21493" i="42"/>
  <c r="AM21494" i="42"/>
  <c r="AM21495" i="42"/>
  <c r="AM21496" i="42"/>
  <c r="AM21497" i="42"/>
  <c r="AM21498" i="42"/>
  <c r="AM21499" i="42"/>
  <c r="AM21500" i="42"/>
  <c r="AM21501" i="42"/>
  <c r="AM21502" i="42"/>
  <c r="AM21503" i="42"/>
  <c r="AM21504" i="42"/>
  <c r="AM21505" i="42"/>
  <c r="AM21506" i="42"/>
  <c r="AM21507" i="42"/>
  <c r="AM21508" i="42"/>
  <c r="AM21509" i="42"/>
  <c r="AM21510" i="42"/>
  <c r="AM21511" i="42"/>
  <c r="AM21512" i="42"/>
  <c r="AM21513" i="42"/>
  <c r="AM21514" i="42"/>
  <c r="AM21515" i="42"/>
  <c r="AM21516" i="42"/>
  <c r="AM21517" i="42"/>
  <c r="AM21518" i="42"/>
  <c r="AM21519" i="42"/>
  <c r="AM21520" i="42"/>
  <c r="AM21521" i="42"/>
  <c r="AM21522" i="42"/>
  <c r="AM21523" i="42"/>
  <c r="AM21524" i="42"/>
  <c r="AM21525" i="42"/>
  <c r="AM21526" i="42"/>
  <c r="AM21527" i="42"/>
  <c r="AM21528" i="42"/>
  <c r="AM21529" i="42"/>
  <c r="AM21530" i="42"/>
  <c r="AM21531" i="42"/>
  <c r="AM21532" i="42"/>
  <c r="AM21533" i="42"/>
  <c r="AM21534" i="42"/>
  <c r="AM21535" i="42"/>
  <c r="AM21536" i="42"/>
  <c r="AM21537" i="42"/>
  <c r="AM21538" i="42"/>
  <c r="AM21539" i="42"/>
  <c r="AM21540" i="42"/>
  <c r="AM21541" i="42"/>
  <c r="AM21542" i="42"/>
  <c r="AM21543" i="42"/>
  <c r="AM21544" i="42"/>
  <c r="AM21545" i="42"/>
  <c r="AM21546" i="42"/>
  <c r="AM21547" i="42"/>
  <c r="AM21548" i="42"/>
  <c r="AM21549" i="42"/>
  <c r="AM21550" i="42"/>
  <c r="AM21551" i="42"/>
  <c r="AM21552" i="42"/>
  <c r="AM21553" i="42"/>
  <c r="AM21554" i="42"/>
  <c r="AM21555" i="42"/>
  <c r="AM21556" i="42"/>
  <c r="AM21557" i="42"/>
  <c r="AM21558" i="42"/>
  <c r="AM21559" i="42"/>
  <c r="AM21560" i="42"/>
  <c r="AM21561" i="42"/>
  <c r="AM21562" i="42"/>
  <c r="AM21563" i="42"/>
  <c r="AM21564" i="42"/>
  <c r="AM21565" i="42"/>
  <c r="AM21566" i="42"/>
  <c r="AM21567" i="42"/>
  <c r="AM21568" i="42"/>
  <c r="AM21569" i="42"/>
  <c r="AM21570" i="42"/>
  <c r="AM21571" i="42"/>
  <c r="AM21572" i="42"/>
  <c r="AM21573" i="42"/>
  <c r="AM21574" i="42"/>
  <c r="AM21575" i="42"/>
  <c r="AM21576" i="42"/>
  <c r="AM21577" i="42"/>
  <c r="AM21578" i="42"/>
  <c r="AM21579" i="42"/>
  <c r="AM21580" i="42"/>
  <c r="AM21581" i="42"/>
  <c r="AM21582" i="42"/>
  <c r="AM21583" i="42"/>
  <c r="AM21584" i="42"/>
  <c r="AM21585" i="42"/>
  <c r="AM21586" i="42"/>
  <c r="AM21587" i="42"/>
  <c r="AM21588" i="42"/>
  <c r="AM21589" i="42"/>
  <c r="AM21590" i="42"/>
  <c r="AM21591" i="42"/>
  <c r="AM21592" i="42"/>
  <c r="AM21593" i="42"/>
  <c r="AM21594" i="42"/>
  <c r="AM21595" i="42"/>
  <c r="AM21596" i="42"/>
  <c r="AM21597" i="42"/>
  <c r="AM21598" i="42"/>
  <c r="AM21599" i="42"/>
  <c r="AM21600" i="42"/>
  <c r="AM21601" i="42"/>
  <c r="AM21602" i="42"/>
  <c r="AM21603" i="42"/>
  <c r="AM21604" i="42"/>
  <c r="AM21605" i="42"/>
  <c r="AM21606" i="42"/>
  <c r="AM21607" i="42"/>
  <c r="AM21608" i="42"/>
  <c r="AM21609" i="42"/>
  <c r="AM21610" i="42"/>
  <c r="AM21611" i="42"/>
  <c r="AM21612" i="42"/>
  <c r="AM21613" i="42"/>
  <c r="AM21614" i="42"/>
  <c r="AM21615" i="42"/>
  <c r="AM21616" i="42"/>
  <c r="AM21617" i="42"/>
  <c r="AM21618" i="42"/>
  <c r="AM21619" i="42"/>
  <c r="AM21620" i="42"/>
  <c r="AM21621" i="42"/>
  <c r="AM21622" i="42"/>
  <c r="AM21623" i="42"/>
  <c r="AM21624" i="42"/>
  <c r="AM21625" i="42"/>
  <c r="AM21626" i="42"/>
  <c r="AM21627" i="42"/>
  <c r="AM21628" i="42"/>
  <c r="AM21629" i="42"/>
  <c r="AM21630" i="42"/>
  <c r="AM21631" i="42"/>
  <c r="AM21632" i="42"/>
  <c r="AM21633" i="42"/>
  <c r="AM21634" i="42"/>
  <c r="AM21635" i="42"/>
  <c r="AM21636" i="42"/>
  <c r="AM21637" i="42"/>
  <c r="AM21638" i="42"/>
  <c r="AM21639" i="42"/>
  <c r="AM21640" i="42"/>
  <c r="AM21641" i="42"/>
  <c r="AM21642" i="42"/>
  <c r="AM21643" i="42"/>
  <c r="AM21644" i="42"/>
  <c r="AM21645" i="42"/>
  <c r="AM21646" i="42"/>
  <c r="AM21647" i="42"/>
  <c r="AM21648" i="42"/>
  <c r="AM21649" i="42"/>
  <c r="AM21650" i="42"/>
  <c r="AM21651" i="42"/>
  <c r="AM21652" i="42"/>
  <c r="AM21653" i="42"/>
  <c r="AM21654" i="42"/>
  <c r="AM21655" i="42"/>
  <c r="AM21656" i="42"/>
  <c r="AM21657" i="42"/>
  <c r="AM21658" i="42"/>
  <c r="AM21659" i="42"/>
  <c r="AM21660" i="42"/>
  <c r="AM21661" i="42"/>
  <c r="AM21662" i="42"/>
  <c r="AM21663" i="42"/>
  <c r="AM21664" i="42"/>
  <c r="AM21665" i="42"/>
  <c r="AM21666" i="42"/>
  <c r="AM21667" i="42"/>
  <c r="AM21668" i="42"/>
  <c r="AM21669" i="42"/>
  <c r="AM21670" i="42"/>
  <c r="AM21671" i="42"/>
  <c r="AM21672" i="42"/>
  <c r="AM21673" i="42"/>
  <c r="AM21674" i="42"/>
  <c r="AM21675" i="42"/>
  <c r="AM21676" i="42"/>
  <c r="AM21677" i="42"/>
  <c r="AM21678" i="42"/>
  <c r="AM21679" i="42"/>
  <c r="AM21680" i="42"/>
  <c r="AM21681" i="42"/>
  <c r="AM21682" i="42"/>
  <c r="AM21683" i="42"/>
  <c r="AM21684" i="42"/>
  <c r="AM21685" i="42"/>
  <c r="AM21686" i="42"/>
  <c r="AM21687" i="42"/>
  <c r="AM21688" i="42"/>
  <c r="AM21689" i="42"/>
  <c r="AM21690" i="42"/>
  <c r="AM21691" i="42"/>
  <c r="AM21692" i="42"/>
  <c r="AM21693" i="42"/>
  <c r="AM21694" i="42"/>
  <c r="AM21695" i="42"/>
  <c r="AM21696" i="42"/>
  <c r="AM21697" i="42"/>
  <c r="AM21698" i="42"/>
  <c r="AM21699" i="42"/>
  <c r="AM21700" i="42"/>
  <c r="AM21701" i="42"/>
  <c r="AM21702" i="42"/>
  <c r="AM21703" i="42"/>
  <c r="AM21704" i="42"/>
  <c r="AM21705" i="42"/>
  <c r="AM21706" i="42"/>
  <c r="AM21707" i="42"/>
  <c r="AM21708" i="42"/>
  <c r="AM21709" i="42"/>
  <c r="AM21710" i="42"/>
  <c r="AM21711" i="42"/>
  <c r="AM21712" i="42"/>
  <c r="AM21713" i="42"/>
  <c r="AM21714" i="42"/>
  <c r="AM21715" i="42"/>
  <c r="AM21716" i="42"/>
  <c r="AM21717" i="42"/>
  <c r="AM21718" i="42"/>
  <c r="AM21719" i="42"/>
  <c r="AM21720" i="42"/>
  <c r="AM21721" i="42"/>
  <c r="AM21722" i="42"/>
  <c r="AM21723" i="42"/>
  <c r="AM21724" i="42"/>
  <c r="AM21725" i="42"/>
  <c r="AM21726" i="42"/>
  <c r="AM21727" i="42"/>
  <c r="AM21728" i="42"/>
  <c r="AM21729" i="42"/>
  <c r="AM21730" i="42"/>
  <c r="AM21731" i="42"/>
  <c r="AM21732" i="42"/>
  <c r="AM21733" i="42"/>
  <c r="AM21734" i="42"/>
  <c r="AM21735" i="42"/>
  <c r="AM21736" i="42"/>
  <c r="AM21737" i="42"/>
  <c r="AM21738" i="42"/>
  <c r="AM21739" i="42"/>
  <c r="AM21740" i="42"/>
  <c r="AM21741" i="42"/>
  <c r="AM21742" i="42"/>
  <c r="AM21743" i="42"/>
  <c r="AM21744" i="42"/>
  <c r="AM21745" i="42"/>
  <c r="AM21746" i="42"/>
  <c r="AM21747" i="42"/>
  <c r="AM21748" i="42"/>
  <c r="AM21749" i="42"/>
  <c r="AM21750" i="42"/>
  <c r="AM21751" i="42"/>
  <c r="AM21752" i="42"/>
  <c r="AM21753" i="42"/>
  <c r="AM21754" i="42"/>
  <c r="AM21755" i="42"/>
  <c r="AM21756" i="42"/>
  <c r="AM21757" i="42"/>
  <c r="AM21758" i="42"/>
  <c r="AM21759" i="42"/>
  <c r="AM21760" i="42"/>
  <c r="AM21761" i="42"/>
  <c r="AM21762" i="42"/>
  <c r="AM21763" i="42"/>
  <c r="AM21764" i="42"/>
  <c r="AM21765" i="42"/>
  <c r="AM21766" i="42"/>
  <c r="AM21767" i="42"/>
  <c r="AM21768" i="42"/>
  <c r="AM21769" i="42"/>
  <c r="AM21770" i="42"/>
  <c r="AM21771" i="42"/>
  <c r="AM21772" i="42"/>
  <c r="AM21773" i="42"/>
  <c r="AM21774" i="42"/>
  <c r="AM21775" i="42"/>
  <c r="AM21776" i="42"/>
  <c r="AM21777" i="42"/>
  <c r="AM21778" i="42"/>
  <c r="AM21779" i="42"/>
  <c r="AM21780" i="42"/>
  <c r="AM21781" i="42"/>
  <c r="AM21782" i="42"/>
  <c r="AM21783" i="42"/>
  <c r="AM21784" i="42"/>
  <c r="AM21785" i="42"/>
  <c r="AM21786" i="42"/>
  <c r="AM21787" i="42"/>
  <c r="AM21788" i="42"/>
  <c r="AM21789" i="42"/>
  <c r="AM21790" i="42"/>
  <c r="AM21791" i="42"/>
  <c r="AM21792" i="42"/>
  <c r="AM21793" i="42"/>
  <c r="AM21794" i="42"/>
  <c r="AM21795" i="42"/>
  <c r="AM21796" i="42"/>
  <c r="AM21797" i="42"/>
  <c r="AM21798" i="42"/>
  <c r="AM21799" i="42"/>
  <c r="AM21800" i="42"/>
  <c r="AM21801" i="42"/>
  <c r="AM21802" i="42"/>
  <c r="AM21803" i="42"/>
  <c r="AM21804" i="42"/>
  <c r="AM21805" i="42"/>
  <c r="AM21806" i="42"/>
  <c r="AM21807" i="42"/>
  <c r="AM21808" i="42"/>
  <c r="AM21809" i="42"/>
  <c r="AM21810" i="42"/>
  <c r="AM21811" i="42"/>
  <c r="AM21812" i="42"/>
  <c r="AM21813" i="42"/>
  <c r="AM21814" i="42"/>
  <c r="AM21815" i="42"/>
  <c r="AM21816" i="42"/>
  <c r="AM21817" i="42"/>
  <c r="AM21818" i="42"/>
  <c r="AM21819" i="42"/>
  <c r="AM21820" i="42"/>
  <c r="AM21821" i="42"/>
  <c r="AM21822" i="42"/>
  <c r="AM21823" i="42"/>
  <c r="AM21824" i="42"/>
  <c r="AM21825" i="42"/>
  <c r="AM21826" i="42"/>
  <c r="AM21827" i="42"/>
  <c r="AM21828" i="42"/>
  <c r="AM21829" i="42"/>
  <c r="AM21830" i="42"/>
  <c r="AM21831" i="42"/>
  <c r="AM21832" i="42"/>
  <c r="AM21833" i="42"/>
  <c r="AM21834" i="42"/>
  <c r="AM21835" i="42"/>
  <c r="AM21836" i="42"/>
  <c r="AM21837" i="42"/>
  <c r="AM21838" i="42"/>
  <c r="AM21839" i="42"/>
  <c r="AM21840" i="42"/>
  <c r="AM21841" i="42"/>
  <c r="AM21842" i="42"/>
  <c r="AM21843" i="42"/>
  <c r="AM21844" i="42"/>
  <c r="AM21845" i="42"/>
  <c r="AM21846" i="42"/>
  <c r="AM21847" i="42"/>
  <c r="AM21848" i="42"/>
  <c r="AM21849" i="42"/>
  <c r="AM21850" i="42"/>
  <c r="AM21851" i="42"/>
  <c r="AM21852" i="42"/>
  <c r="AM21853" i="42"/>
  <c r="AM21854" i="42"/>
  <c r="AM21855" i="42"/>
  <c r="AM21856" i="42"/>
  <c r="AM21857" i="42"/>
  <c r="AM21858" i="42"/>
  <c r="AM21859" i="42"/>
  <c r="AM21860" i="42"/>
  <c r="AM21861" i="42"/>
  <c r="AM21862" i="42"/>
  <c r="AM21863" i="42"/>
  <c r="AM21864" i="42"/>
  <c r="AM21865" i="42"/>
  <c r="AM21866" i="42"/>
  <c r="AM21867" i="42"/>
  <c r="AM21868" i="42"/>
  <c r="AM21869" i="42"/>
  <c r="AM21870" i="42"/>
  <c r="AM21871" i="42"/>
  <c r="AM21872" i="42"/>
  <c r="AM21873" i="42"/>
  <c r="AM21874" i="42"/>
  <c r="AM21875" i="42"/>
  <c r="AM21876" i="42"/>
  <c r="AM21877" i="42"/>
  <c r="AM21878" i="42"/>
  <c r="AM21879" i="42"/>
  <c r="AM21880" i="42"/>
  <c r="AM21881" i="42"/>
  <c r="AM21882" i="42"/>
  <c r="AM21883" i="42"/>
  <c r="AM21884" i="42"/>
  <c r="AM21885" i="42"/>
  <c r="AM21886" i="42"/>
  <c r="AM21887" i="42"/>
  <c r="AM21888" i="42"/>
  <c r="AM21889" i="42"/>
  <c r="AM21890" i="42"/>
  <c r="AM21891" i="42"/>
  <c r="AM21892" i="42"/>
  <c r="AM21893" i="42"/>
  <c r="AM21894" i="42"/>
  <c r="AM21895" i="42"/>
  <c r="AM21896" i="42"/>
  <c r="AM21897" i="42"/>
  <c r="AM21898" i="42"/>
  <c r="AM21899" i="42"/>
  <c r="AM21900" i="42"/>
  <c r="AM21901" i="42"/>
  <c r="AM21902" i="42"/>
  <c r="AM21903" i="42"/>
  <c r="AM21904" i="42"/>
  <c r="AM21905" i="42"/>
  <c r="AM21906" i="42"/>
  <c r="AM21907" i="42"/>
  <c r="AM21908" i="42"/>
  <c r="AM21909" i="42"/>
  <c r="AM21910" i="42"/>
  <c r="AM21911" i="42"/>
  <c r="AM21912" i="42"/>
  <c r="AM21913" i="42"/>
  <c r="AM21914" i="42"/>
  <c r="AM21915" i="42"/>
  <c r="AM21916" i="42"/>
  <c r="AM21917" i="42"/>
  <c r="AM21918" i="42"/>
  <c r="AM21919" i="42"/>
  <c r="AM21920" i="42"/>
  <c r="AM21921" i="42"/>
  <c r="AM21922" i="42"/>
  <c r="AM21923" i="42"/>
  <c r="AM21924" i="42"/>
  <c r="AM21925" i="42"/>
  <c r="AM21926" i="42"/>
  <c r="AM21927" i="42"/>
  <c r="AM21928" i="42"/>
  <c r="AM21929" i="42"/>
  <c r="AM21930" i="42"/>
  <c r="AM21931" i="42"/>
  <c r="AM21932" i="42"/>
  <c r="AM21933" i="42"/>
  <c r="AM21934" i="42"/>
  <c r="AM21935" i="42"/>
  <c r="AM21936" i="42"/>
  <c r="AM21937" i="42"/>
  <c r="AM21938" i="42"/>
  <c r="AM21939" i="42"/>
  <c r="AM21940" i="42"/>
  <c r="AM21941" i="42"/>
  <c r="AM21942" i="42"/>
  <c r="AM21943" i="42"/>
  <c r="AM21944" i="42"/>
  <c r="AM21945" i="42"/>
  <c r="AM21946" i="42"/>
  <c r="AM21947" i="42"/>
  <c r="AM21948" i="42"/>
  <c r="AM21949" i="42"/>
  <c r="AM21950" i="42"/>
  <c r="AM21951" i="42"/>
  <c r="AM21952" i="42"/>
  <c r="AM21953" i="42"/>
  <c r="AM21954" i="42"/>
  <c r="AM21955" i="42"/>
  <c r="AM21956" i="42"/>
  <c r="AM21957" i="42"/>
  <c r="AM21958" i="42"/>
  <c r="AM21959" i="42"/>
  <c r="AM21960" i="42"/>
  <c r="AM21961" i="42"/>
  <c r="AM21962" i="42"/>
  <c r="AM21963" i="42"/>
  <c r="AM21964" i="42"/>
  <c r="AM21965" i="42"/>
  <c r="AM21966" i="42"/>
  <c r="AM21967" i="42"/>
  <c r="AM21968" i="42"/>
  <c r="AM21969" i="42"/>
  <c r="AM21970" i="42"/>
  <c r="AM21971" i="42"/>
  <c r="AM21972" i="42"/>
  <c r="AM21973" i="42"/>
  <c r="AM21974" i="42"/>
  <c r="AM21975" i="42"/>
  <c r="AM21976" i="42"/>
  <c r="AM21977" i="42"/>
  <c r="AM21978" i="42"/>
  <c r="AM21979" i="42"/>
  <c r="AM21980" i="42"/>
  <c r="AM21981" i="42"/>
  <c r="AM21982" i="42"/>
  <c r="AM21983" i="42"/>
  <c r="AM21984" i="42"/>
  <c r="AM21985" i="42"/>
  <c r="AM21986" i="42"/>
  <c r="AM21987" i="42"/>
  <c r="AM21988" i="42"/>
  <c r="AM21989" i="42"/>
  <c r="AM21990" i="42"/>
  <c r="AM21991" i="42"/>
  <c r="AM21992" i="42"/>
  <c r="AM21993" i="42"/>
  <c r="AM21994" i="42"/>
  <c r="AM21995" i="42"/>
  <c r="AM21996" i="42"/>
  <c r="AM21997" i="42"/>
  <c r="AM21998" i="42"/>
  <c r="AM21999" i="42"/>
  <c r="AM22000" i="42"/>
  <c r="AM22001" i="42"/>
  <c r="AM22002" i="42"/>
  <c r="AM22003" i="42"/>
  <c r="AM22004" i="42"/>
  <c r="AM22005" i="42"/>
  <c r="AM22006" i="42"/>
  <c r="AM22007" i="42"/>
  <c r="AM22008" i="42"/>
  <c r="AM22009" i="42"/>
  <c r="AM22010" i="42"/>
  <c r="AM22011" i="42"/>
  <c r="AM22012" i="42"/>
  <c r="AM22013" i="42"/>
  <c r="AM22014" i="42"/>
  <c r="AM22015" i="42"/>
  <c r="AM22016" i="42"/>
  <c r="AM22017" i="42"/>
  <c r="AM22018" i="42"/>
  <c r="AM22019" i="42"/>
  <c r="AM22020" i="42"/>
  <c r="AM22021" i="42"/>
  <c r="AM22022" i="42"/>
  <c r="AM22023" i="42"/>
  <c r="AM22024" i="42"/>
  <c r="AM22025" i="42"/>
  <c r="AM22026" i="42"/>
  <c r="AM22027" i="42"/>
  <c r="AM22028" i="42"/>
  <c r="AM22029" i="42"/>
  <c r="AM22030" i="42"/>
  <c r="AM22031" i="42"/>
  <c r="AM22032" i="42"/>
  <c r="AM22033" i="42"/>
  <c r="AM22034" i="42"/>
  <c r="AM22035" i="42"/>
  <c r="AM22036" i="42"/>
  <c r="AM22037" i="42"/>
  <c r="AM22038" i="42"/>
  <c r="AM22039" i="42"/>
  <c r="AM22040" i="42"/>
  <c r="AM22041" i="42"/>
  <c r="AM22042" i="42"/>
  <c r="AM22043" i="42"/>
  <c r="AM22044" i="42"/>
  <c r="AM22045" i="42"/>
  <c r="AM22046" i="42"/>
  <c r="AM22047" i="42"/>
  <c r="AM22048" i="42"/>
  <c r="AM22049" i="42"/>
  <c r="AM22050" i="42"/>
  <c r="AM22051" i="42"/>
  <c r="AM22052" i="42"/>
  <c r="AM22053" i="42"/>
  <c r="AM22054" i="42"/>
  <c r="AM22055" i="42"/>
  <c r="AM22056" i="42"/>
  <c r="AM22057" i="42"/>
  <c r="AM22058" i="42"/>
  <c r="AM22059" i="42"/>
  <c r="AM22060" i="42"/>
  <c r="AM22061" i="42"/>
  <c r="AM22062" i="42"/>
  <c r="AM22063" i="42"/>
  <c r="AM22064" i="42"/>
  <c r="AM22065" i="42"/>
  <c r="AM22066" i="42"/>
  <c r="AM22067" i="42"/>
  <c r="AM22068" i="42"/>
  <c r="AM22069" i="42"/>
  <c r="AM22070" i="42"/>
  <c r="AM22071" i="42"/>
  <c r="AM22072" i="42"/>
  <c r="AM22073" i="42"/>
  <c r="AM22074" i="42"/>
  <c r="AM22075" i="42"/>
  <c r="AM22076" i="42"/>
  <c r="AM22077" i="42"/>
  <c r="AM22078" i="42"/>
  <c r="AM22079" i="42"/>
  <c r="AM22080" i="42"/>
  <c r="AM22081" i="42"/>
  <c r="AM22082" i="42"/>
  <c r="AM22083" i="42"/>
  <c r="AM22084" i="42"/>
  <c r="AM22085" i="42"/>
  <c r="AM22086" i="42"/>
  <c r="AM22087" i="42"/>
  <c r="AM22088" i="42"/>
  <c r="AM22089" i="42"/>
  <c r="AM22090" i="42"/>
  <c r="AM22091" i="42"/>
  <c r="AM22092" i="42"/>
  <c r="AM22093" i="42"/>
  <c r="AM22094" i="42"/>
  <c r="AM22095" i="42"/>
  <c r="AM22096" i="42"/>
  <c r="AM22097" i="42"/>
  <c r="AM22098" i="42"/>
  <c r="AM22099" i="42"/>
  <c r="AM22100" i="42"/>
  <c r="AM22101" i="42"/>
  <c r="AM22102" i="42"/>
  <c r="AM22103" i="42"/>
  <c r="AM22104" i="42"/>
  <c r="AM22105" i="42"/>
  <c r="AM22106" i="42"/>
  <c r="AM22107" i="42"/>
  <c r="AM22108" i="42"/>
  <c r="AM22109" i="42"/>
  <c r="AM22110" i="42"/>
  <c r="AM22111" i="42"/>
  <c r="AM22112" i="42"/>
  <c r="AM22113" i="42"/>
  <c r="AM22114" i="42"/>
  <c r="AM22115" i="42"/>
  <c r="AM22116" i="42"/>
  <c r="AM22117" i="42"/>
  <c r="AM22118" i="42"/>
  <c r="AM22119" i="42"/>
  <c r="AM22120" i="42"/>
  <c r="AM22121" i="42"/>
  <c r="AM22122" i="42"/>
  <c r="AM22123" i="42"/>
  <c r="AM22124" i="42"/>
  <c r="AM22125" i="42"/>
  <c r="AM22126" i="42"/>
  <c r="AM22127" i="42"/>
  <c r="AM22128" i="42"/>
  <c r="AM22129" i="42"/>
  <c r="AM22130" i="42"/>
  <c r="AM22131" i="42"/>
  <c r="AM22132" i="42"/>
  <c r="AM22133" i="42"/>
  <c r="AM22134" i="42"/>
  <c r="AM22135" i="42"/>
  <c r="AM22136" i="42"/>
  <c r="AM22137" i="42"/>
  <c r="AM22138" i="42"/>
  <c r="AM22139" i="42"/>
  <c r="AM22140" i="42"/>
  <c r="AM22141" i="42"/>
  <c r="AM22142" i="42"/>
  <c r="AM22143" i="42"/>
  <c r="AM22144" i="42"/>
  <c r="AM22145" i="42"/>
  <c r="AM22146" i="42"/>
  <c r="AM22147" i="42"/>
  <c r="AM22148" i="42"/>
  <c r="AM22149" i="42"/>
  <c r="AM22150" i="42"/>
  <c r="AM22151" i="42"/>
  <c r="AM22152" i="42"/>
  <c r="AM22153" i="42"/>
  <c r="AM22154" i="42"/>
  <c r="AM22155" i="42"/>
  <c r="AM22156" i="42"/>
  <c r="AM22157" i="42"/>
  <c r="AM22158" i="42"/>
  <c r="AM22159" i="42"/>
  <c r="AM22160" i="42"/>
  <c r="AM22161" i="42"/>
  <c r="AM22162" i="42"/>
  <c r="AM22163" i="42"/>
  <c r="AM22164" i="42"/>
  <c r="AM22165" i="42"/>
  <c r="AM22166" i="42"/>
  <c r="AM22167" i="42"/>
  <c r="AM22168" i="42"/>
  <c r="AM22169" i="42"/>
  <c r="AM22170" i="42"/>
  <c r="AM22171" i="42"/>
  <c r="AM22172" i="42"/>
  <c r="AM22173" i="42"/>
  <c r="AM22174" i="42"/>
  <c r="AM22175" i="42"/>
  <c r="AM22176" i="42"/>
  <c r="AM22177" i="42"/>
  <c r="AM22178" i="42"/>
  <c r="AM22179" i="42"/>
  <c r="AM22180" i="42"/>
  <c r="AM22181" i="42"/>
  <c r="AM22182" i="42"/>
  <c r="AM22183" i="42"/>
  <c r="AM22184" i="42"/>
  <c r="AM22185" i="42"/>
  <c r="AM22186" i="42"/>
  <c r="AM22187" i="42"/>
  <c r="AM22188" i="42"/>
  <c r="AM22189" i="42"/>
  <c r="AM22190" i="42"/>
  <c r="AM22191" i="42"/>
  <c r="AM22192" i="42"/>
  <c r="AM22193" i="42"/>
  <c r="AM22194" i="42"/>
  <c r="AM22195" i="42"/>
  <c r="AM22196" i="42"/>
  <c r="AM22197" i="42"/>
  <c r="AM22198" i="42"/>
  <c r="AM22199" i="42"/>
  <c r="AM22200" i="42"/>
  <c r="AM22201" i="42"/>
  <c r="AM22202" i="42"/>
  <c r="AM22203" i="42"/>
  <c r="AM22204" i="42"/>
  <c r="AM22205" i="42"/>
  <c r="AM22206" i="42"/>
  <c r="AM22207" i="42"/>
  <c r="AM22208" i="42"/>
  <c r="AM22209" i="42"/>
  <c r="AM22210" i="42"/>
  <c r="AM22211" i="42"/>
  <c r="AM22212" i="42"/>
  <c r="AM22213" i="42"/>
  <c r="AM22214" i="42"/>
  <c r="AM22215" i="42"/>
  <c r="AM22216" i="42"/>
  <c r="AM22217" i="42"/>
  <c r="AM22218" i="42"/>
  <c r="AM22219" i="42"/>
  <c r="AM22220" i="42"/>
  <c r="AM22221" i="42"/>
  <c r="AM22222" i="42"/>
  <c r="AM22223" i="42"/>
  <c r="AM22224" i="42"/>
  <c r="AM22225" i="42"/>
  <c r="AM22226" i="42"/>
  <c r="AM22227" i="42"/>
  <c r="AM22228" i="42"/>
  <c r="AM22229" i="42"/>
  <c r="AM22230" i="42"/>
  <c r="AM22231" i="42"/>
  <c r="AM22232" i="42"/>
  <c r="AM22233" i="42"/>
  <c r="AM22234" i="42"/>
  <c r="AM22235" i="42"/>
  <c r="AM22236" i="42"/>
  <c r="AM22237" i="42"/>
  <c r="AM22238" i="42"/>
  <c r="AM22239" i="42"/>
  <c r="AM22240" i="42"/>
  <c r="AM22241" i="42"/>
  <c r="AM22242" i="42"/>
  <c r="AM22243" i="42"/>
  <c r="AM22244" i="42"/>
  <c r="AM22245" i="42"/>
  <c r="AM22246" i="42"/>
  <c r="AM22247" i="42"/>
  <c r="AM22248" i="42"/>
  <c r="AM22249" i="42"/>
  <c r="AM22250" i="42"/>
  <c r="AM22251" i="42"/>
  <c r="AM22252" i="42"/>
  <c r="AM22253" i="42"/>
  <c r="AM22254" i="42"/>
  <c r="AM22255" i="42"/>
  <c r="AM22256" i="42"/>
  <c r="AM22257" i="42"/>
  <c r="AM22258" i="42"/>
  <c r="AM22259" i="42"/>
  <c r="AM22260" i="42"/>
  <c r="AM22261" i="42"/>
  <c r="AM22262" i="42"/>
  <c r="AM22263" i="42"/>
  <c r="AM22264" i="42"/>
  <c r="AM22265" i="42"/>
  <c r="AM22266" i="42"/>
  <c r="AM22267" i="42"/>
  <c r="AM22268" i="42"/>
  <c r="AM22269" i="42"/>
  <c r="AM22270" i="42"/>
  <c r="AM22271" i="42"/>
  <c r="AM22272" i="42"/>
  <c r="AM22273" i="42"/>
  <c r="AM22274" i="42"/>
  <c r="AM22275" i="42"/>
  <c r="AM22276" i="42"/>
  <c r="AM22277" i="42"/>
  <c r="AM22278" i="42"/>
  <c r="AM22279" i="42"/>
  <c r="AM22280" i="42"/>
  <c r="AM22281" i="42"/>
  <c r="AM22282" i="42"/>
  <c r="AM22283" i="42"/>
  <c r="AM22284" i="42"/>
  <c r="AM22285" i="42"/>
  <c r="AM22286" i="42"/>
  <c r="AM22287" i="42"/>
  <c r="AM22288" i="42"/>
  <c r="AM22289" i="42"/>
  <c r="AM22290" i="42"/>
  <c r="AM22291" i="42"/>
  <c r="AM22292" i="42"/>
  <c r="AM22293" i="42"/>
  <c r="AM22294" i="42"/>
  <c r="AM22295" i="42"/>
  <c r="AM22296" i="42"/>
  <c r="AM22297" i="42"/>
  <c r="AM22298" i="42"/>
  <c r="AM22299" i="42"/>
  <c r="AM22300" i="42"/>
  <c r="AM22301" i="42"/>
  <c r="AM22302" i="42"/>
  <c r="AM22303" i="42"/>
  <c r="AM22304" i="42"/>
  <c r="AM22305" i="42"/>
  <c r="AM22306" i="42"/>
  <c r="AM22307" i="42"/>
  <c r="AM22308" i="42"/>
  <c r="AM22309" i="42"/>
  <c r="AM22310" i="42"/>
  <c r="AM22311" i="42"/>
  <c r="AM22312" i="42"/>
  <c r="AM22313" i="42"/>
  <c r="AM22314" i="42"/>
  <c r="AM22315" i="42"/>
  <c r="AM22316" i="42"/>
  <c r="AM22317" i="42"/>
  <c r="AM22318" i="42"/>
  <c r="AM22319" i="42"/>
  <c r="AM22320" i="42"/>
  <c r="AM22321" i="42"/>
  <c r="AM22322" i="42"/>
  <c r="AM22323" i="42"/>
  <c r="AM22324" i="42"/>
  <c r="AM22325" i="42"/>
  <c r="AM22326" i="42"/>
  <c r="AM22327" i="42"/>
  <c r="AM22328" i="42"/>
  <c r="AM22329" i="42"/>
  <c r="AM22330" i="42"/>
  <c r="AM22331" i="42"/>
  <c r="AM22332" i="42"/>
  <c r="AM22333" i="42"/>
  <c r="AM22334" i="42"/>
  <c r="AM22335" i="42"/>
  <c r="AM22336" i="42"/>
  <c r="AM22337" i="42"/>
  <c r="AM22338" i="42"/>
  <c r="AM22339" i="42"/>
  <c r="AM22340" i="42"/>
  <c r="AM22341" i="42"/>
  <c r="AM22342" i="42"/>
  <c r="AM22343" i="42"/>
  <c r="AM22344" i="42"/>
  <c r="AM22345" i="42"/>
  <c r="AM22346" i="42"/>
  <c r="AM22347" i="42"/>
  <c r="AM22348" i="42"/>
  <c r="AM22349" i="42"/>
  <c r="AM22350" i="42"/>
  <c r="AM22351" i="42"/>
  <c r="AM22352" i="42"/>
  <c r="AM22353" i="42"/>
  <c r="AM22354" i="42"/>
  <c r="AM22355" i="42"/>
  <c r="AM22356" i="42"/>
  <c r="AM22357" i="42"/>
  <c r="AM22358" i="42"/>
  <c r="AM22359" i="42"/>
  <c r="AM22360" i="42"/>
  <c r="AM22361" i="42"/>
  <c r="AM22362" i="42"/>
  <c r="AM22363" i="42"/>
  <c r="AM22364" i="42"/>
  <c r="AM22365" i="42"/>
  <c r="AM22366" i="42"/>
  <c r="AM22367" i="42"/>
  <c r="AM22368" i="42"/>
  <c r="AM22369" i="42"/>
  <c r="AM22370" i="42"/>
  <c r="AM22371" i="42"/>
  <c r="AM22372" i="42"/>
  <c r="AM22373" i="42"/>
  <c r="AM22374" i="42"/>
  <c r="AM22375" i="42"/>
  <c r="AM22376" i="42"/>
  <c r="AM22377" i="42"/>
  <c r="AM22378" i="42"/>
  <c r="AM22379" i="42"/>
  <c r="AM22380" i="42"/>
  <c r="AM22381" i="42"/>
  <c r="AM22382" i="42"/>
  <c r="AM22383" i="42"/>
  <c r="AM22384" i="42"/>
  <c r="AM22385" i="42"/>
  <c r="AM22386" i="42"/>
  <c r="AM22387" i="42"/>
  <c r="AM22388" i="42"/>
  <c r="AM22389" i="42"/>
  <c r="AM22390" i="42"/>
  <c r="AM22391" i="42"/>
  <c r="AM22392" i="42"/>
  <c r="AM22393" i="42"/>
  <c r="AM22394" i="42"/>
  <c r="AM22395" i="42"/>
  <c r="AM22396" i="42"/>
  <c r="AM22397" i="42"/>
  <c r="AM22398" i="42"/>
  <c r="AM22399" i="42"/>
  <c r="AM22400" i="42"/>
  <c r="AM22401" i="42"/>
  <c r="AM22402" i="42"/>
  <c r="AM22403" i="42"/>
  <c r="AM22404" i="42"/>
  <c r="AM22405" i="42"/>
  <c r="AM22406" i="42"/>
  <c r="AM22407" i="42"/>
  <c r="AM22408" i="42"/>
  <c r="AM22409" i="42"/>
  <c r="AM22410" i="42"/>
  <c r="AM22411" i="42"/>
  <c r="AM22412" i="42"/>
  <c r="AM22413" i="42"/>
  <c r="AM22414" i="42"/>
  <c r="AM22415" i="42"/>
  <c r="AM22416" i="42"/>
  <c r="AM22417" i="42"/>
  <c r="AM22418" i="42"/>
  <c r="AM22419" i="42"/>
  <c r="AM22420" i="42"/>
  <c r="AM22421" i="42"/>
  <c r="AM22422" i="42"/>
  <c r="AM22423" i="42"/>
  <c r="AM22424" i="42"/>
  <c r="AM22425" i="42"/>
  <c r="AM22426" i="42"/>
  <c r="AM22427" i="42"/>
  <c r="AM22428" i="42"/>
  <c r="AM22429" i="42"/>
  <c r="AM22430" i="42"/>
  <c r="AM22431" i="42"/>
  <c r="AM22432" i="42"/>
  <c r="AM22433" i="42"/>
  <c r="AM22434" i="42"/>
  <c r="AM22435" i="42"/>
  <c r="AM22436" i="42"/>
  <c r="AM22437" i="42"/>
  <c r="AM22438" i="42"/>
  <c r="AM22439" i="42"/>
  <c r="AM22440" i="42"/>
  <c r="AM22441" i="42"/>
  <c r="AM22442" i="42"/>
  <c r="AM22443" i="42"/>
  <c r="AM22444" i="42"/>
  <c r="AM22445" i="42"/>
  <c r="AM22446" i="42"/>
  <c r="AM22447" i="42"/>
  <c r="AM22448" i="42"/>
  <c r="AM22449" i="42"/>
  <c r="AM22450" i="42"/>
  <c r="AM22451" i="42"/>
  <c r="AM22452" i="42"/>
  <c r="AM22453" i="42"/>
  <c r="AM22454" i="42"/>
  <c r="AM22455" i="42"/>
  <c r="AM22456" i="42"/>
  <c r="AM22457" i="42"/>
  <c r="AM22458" i="42"/>
  <c r="AM22459" i="42"/>
  <c r="AM22460" i="42"/>
  <c r="AM22461" i="42"/>
  <c r="AM22462" i="42"/>
  <c r="AM22463" i="42"/>
  <c r="AM22464" i="42"/>
  <c r="AM22465" i="42"/>
  <c r="AM22466" i="42"/>
  <c r="AM22467" i="42"/>
  <c r="AM22468" i="42"/>
  <c r="AM22469" i="42"/>
  <c r="AM22470" i="42"/>
  <c r="AM22471" i="42"/>
  <c r="AM22472" i="42"/>
  <c r="AM22473" i="42"/>
  <c r="AM22474" i="42"/>
  <c r="AM22475" i="42"/>
  <c r="AM22476" i="42"/>
  <c r="AM22477" i="42"/>
  <c r="AM22478" i="42"/>
  <c r="AM22479" i="42"/>
  <c r="AM22480" i="42"/>
  <c r="AM22481" i="42"/>
  <c r="AM22482" i="42"/>
  <c r="AM22483" i="42"/>
  <c r="AM22484" i="42"/>
  <c r="AM22485" i="42"/>
  <c r="AM22486" i="42"/>
  <c r="AM22487" i="42"/>
  <c r="AM22488" i="42"/>
  <c r="AM22489" i="42"/>
  <c r="AM22490" i="42"/>
  <c r="AM22491" i="42"/>
  <c r="AM22492" i="42"/>
  <c r="AM22493" i="42"/>
  <c r="AM22494" i="42"/>
  <c r="AM22495" i="42"/>
  <c r="AM22496" i="42"/>
  <c r="AM22497" i="42"/>
  <c r="AM22498" i="42"/>
  <c r="AM22499" i="42"/>
  <c r="AM22500" i="42"/>
  <c r="AM22501" i="42"/>
  <c r="AM22502" i="42"/>
  <c r="AM22503" i="42"/>
  <c r="AM22504" i="42"/>
  <c r="AM22505" i="42"/>
  <c r="AM22506" i="42"/>
  <c r="AM22507" i="42"/>
  <c r="AM22508" i="42"/>
  <c r="AM22509" i="42"/>
  <c r="AM22510" i="42"/>
  <c r="AM22511" i="42"/>
  <c r="AM22512" i="42"/>
  <c r="AM22513" i="42"/>
  <c r="AM22514" i="42"/>
  <c r="AM22515" i="42"/>
  <c r="AM22516" i="42"/>
  <c r="AM22517" i="42"/>
  <c r="AM22518" i="42"/>
  <c r="AM22519" i="42"/>
  <c r="AM22520" i="42"/>
  <c r="AM22521" i="42"/>
  <c r="AM22522" i="42"/>
  <c r="AM22523" i="42"/>
  <c r="AM22524" i="42"/>
  <c r="AM22525" i="42"/>
  <c r="AM22526" i="42"/>
  <c r="AM22527" i="42"/>
  <c r="AM22528" i="42"/>
  <c r="AM22529" i="42"/>
  <c r="AM22530" i="42"/>
  <c r="AM22531" i="42"/>
  <c r="AM22532" i="42"/>
  <c r="AM22533" i="42"/>
  <c r="AM22534" i="42"/>
  <c r="AM22535" i="42"/>
  <c r="AM22536" i="42"/>
  <c r="AM22537" i="42"/>
  <c r="AM22538" i="42"/>
  <c r="AM22539" i="42"/>
  <c r="AM22540" i="42"/>
  <c r="AM22541" i="42"/>
  <c r="AM22542" i="42"/>
  <c r="AM22543" i="42"/>
  <c r="AM22544" i="42"/>
  <c r="AM22545" i="42"/>
  <c r="AM22546" i="42"/>
  <c r="AM22547" i="42"/>
  <c r="AM22548" i="42"/>
  <c r="AM22549" i="42"/>
  <c r="AM22550" i="42"/>
  <c r="AM22551" i="42"/>
  <c r="AM22552" i="42"/>
  <c r="AM22553" i="42"/>
  <c r="AM22554" i="42"/>
  <c r="AM22555" i="42"/>
  <c r="AM22556" i="42"/>
  <c r="AM22557" i="42"/>
  <c r="AM22558" i="42"/>
  <c r="AM22559" i="42"/>
  <c r="AM22560" i="42"/>
  <c r="AM22561" i="42"/>
  <c r="AM22562" i="42"/>
  <c r="AM22563" i="42"/>
  <c r="AM22564" i="42"/>
  <c r="AM22565" i="42"/>
  <c r="AM22566" i="42"/>
  <c r="AM22567" i="42"/>
  <c r="AM22568" i="42"/>
  <c r="AM22569" i="42"/>
  <c r="AM22570" i="42"/>
  <c r="AM22571" i="42"/>
  <c r="AM22572" i="42"/>
  <c r="AM22573" i="42"/>
  <c r="AM22574" i="42"/>
  <c r="AM22575" i="42"/>
  <c r="AM22576" i="42"/>
  <c r="AM22577" i="42"/>
  <c r="AM22578" i="42"/>
  <c r="AM22579" i="42"/>
  <c r="AM22580" i="42"/>
  <c r="AM22581" i="42"/>
  <c r="AM22582" i="42"/>
  <c r="AM22583" i="42"/>
  <c r="AM22584" i="42"/>
  <c r="AM22585" i="42"/>
  <c r="AM22586" i="42"/>
  <c r="AM22587" i="42"/>
  <c r="AM22588" i="42"/>
  <c r="AM22589" i="42"/>
  <c r="AM22590" i="42"/>
  <c r="AM22591" i="42"/>
  <c r="AM22592" i="42"/>
  <c r="AM22593" i="42"/>
  <c r="AM22594" i="42"/>
  <c r="AM22595" i="42"/>
  <c r="AM22596" i="42"/>
  <c r="AM22597" i="42"/>
  <c r="AM22598" i="42"/>
  <c r="AM22599" i="42"/>
  <c r="AM22600" i="42"/>
  <c r="AM22601" i="42"/>
  <c r="AM22602" i="42"/>
  <c r="AM22603" i="42"/>
  <c r="AM22604" i="42"/>
  <c r="AM22605" i="42"/>
  <c r="AM22606" i="42"/>
  <c r="AM22607" i="42"/>
  <c r="AM22608" i="42"/>
  <c r="AM22609" i="42"/>
  <c r="AM22610" i="42"/>
  <c r="AM22611" i="42"/>
  <c r="AM22612" i="42"/>
  <c r="AM22613" i="42"/>
  <c r="AM22614" i="42"/>
  <c r="AM22615" i="42"/>
  <c r="AM22616" i="42"/>
  <c r="AM22617" i="42"/>
  <c r="AM22618" i="42"/>
  <c r="AM22619" i="42"/>
  <c r="AM22620" i="42"/>
  <c r="AM22621" i="42"/>
  <c r="AM22622" i="42"/>
  <c r="AM22623" i="42"/>
  <c r="AM22624" i="42"/>
  <c r="AM22625" i="42"/>
  <c r="AM22626" i="42"/>
  <c r="AM22627" i="42"/>
  <c r="AM22628" i="42"/>
  <c r="AM22629" i="42"/>
  <c r="AM22630" i="42"/>
  <c r="AM22631" i="42"/>
  <c r="AM22632" i="42"/>
  <c r="AM22633" i="42"/>
  <c r="AM22634" i="42"/>
  <c r="AM22635" i="42"/>
  <c r="AM22636" i="42"/>
  <c r="AM22637" i="42"/>
  <c r="AM22638" i="42"/>
  <c r="AM22639" i="42"/>
  <c r="AM22640" i="42"/>
  <c r="AM22641" i="42"/>
  <c r="AM22642" i="42"/>
  <c r="AM22643" i="42"/>
  <c r="AM22644" i="42"/>
  <c r="AM22645" i="42"/>
  <c r="AM22646" i="42"/>
  <c r="AM22647" i="42"/>
  <c r="AM22648" i="42"/>
  <c r="AM22649" i="42"/>
  <c r="AM22650" i="42"/>
  <c r="AM22651" i="42"/>
  <c r="AM22652" i="42"/>
  <c r="AM22653" i="42"/>
  <c r="AM22654" i="42"/>
  <c r="AM22655" i="42"/>
  <c r="AM22656" i="42"/>
  <c r="AM22657" i="42"/>
  <c r="AM22658" i="42"/>
  <c r="AM22659" i="42"/>
  <c r="AM22660" i="42"/>
  <c r="AM22661" i="42"/>
  <c r="AM22662" i="42"/>
  <c r="AM22663" i="42"/>
  <c r="AM22664" i="42"/>
  <c r="AM22665" i="42"/>
  <c r="AM22666" i="42"/>
  <c r="AM22667" i="42"/>
  <c r="AM22668" i="42"/>
  <c r="AM22669" i="42"/>
  <c r="AM22670" i="42"/>
  <c r="AM22671" i="42"/>
  <c r="AM22672" i="42"/>
  <c r="AM22673" i="42"/>
  <c r="AM22674" i="42"/>
  <c r="AM22675" i="42"/>
  <c r="AM22676" i="42"/>
  <c r="AM22677" i="42"/>
  <c r="AM22678" i="42"/>
  <c r="AM22679" i="42"/>
  <c r="AM22680" i="42"/>
  <c r="AM22681" i="42"/>
  <c r="AM22682" i="42"/>
  <c r="AM22683" i="42"/>
  <c r="AM22684" i="42"/>
  <c r="AM22685" i="42"/>
  <c r="AM22686" i="42"/>
  <c r="AM22687" i="42"/>
  <c r="AM22688" i="42"/>
  <c r="AM22689" i="42"/>
  <c r="AM22690" i="42"/>
  <c r="AM22691" i="42"/>
  <c r="AM22692" i="42"/>
  <c r="AM22693" i="42"/>
  <c r="AM22694" i="42"/>
  <c r="AM22695" i="42"/>
  <c r="AM22696" i="42"/>
  <c r="AM22697" i="42"/>
  <c r="AM22698" i="42"/>
  <c r="AM22699" i="42"/>
  <c r="AM22700" i="42"/>
  <c r="AM22701" i="42"/>
  <c r="AM22702" i="42"/>
  <c r="AM22703" i="42"/>
  <c r="AM22704" i="42"/>
  <c r="AM22705" i="42"/>
  <c r="AM22706" i="42"/>
  <c r="AM22707" i="42"/>
  <c r="AM22708" i="42"/>
  <c r="AM22709" i="42"/>
  <c r="AM22710" i="42"/>
  <c r="AM22711" i="42"/>
  <c r="AM22712" i="42"/>
  <c r="AM22713" i="42"/>
  <c r="AM22714" i="42"/>
  <c r="AM22715" i="42"/>
  <c r="AM22716" i="42"/>
  <c r="AM22717" i="42"/>
  <c r="AM22718" i="42"/>
  <c r="AM22719" i="42"/>
  <c r="AM22720" i="42"/>
  <c r="AM22721" i="42"/>
  <c r="AM22722" i="42"/>
  <c r="AM22723" i="42"/>
  <c r="AM22724" i="42"/>
  <c r="AM22725" i="42"/>
  <c r="AM22726" i="42"/>
  <c r="AM22727" i="42"/>
  <c r="AM22728" i="42"/>
  <c r="AM22729" i="42"/>
  <c r="AM22730" i="42"/>
  <c r="AM22731" i="42"/>
  <c r="AM22732" i="42"/>
  <c r="AM22733" i="42"/>
  <c r="AM22734" i="42"/>
  <c r="AM22735" i="42"/>
  <c r="AM22736" i="42"/>
  <c r="AM22737" i="42"/>
  <c r="AM22738" i="42"/>
  <c r="AM22739" i="42"/>
  <c r="AM22740" i="42"/>
  <c r="AM22741" i="42"/>
  <c r="AM22742" i="42"/>
  <c r="AM22743" i="42"/>
  <c r="AM22744" i="42"/>
  <c r="AM22745" i="42"/>
  <c r="AM22746" i="42"/>
  <c r="AM22747" i="42"/>
  <c r="AM22748" i="42"/>
  <c r="AM22749" i="42"/>
  <c r="AM22750" i="42"/>
  <c r="AM22751" i="42"/>
  <c r="AM22752" i="42"/>
  <c r="AM22753" i="42"/>
  <c r="AM22754" i="42"/>
  <c r="AM22755" i="42"/>
  <c r="AM22756" i="42"/>
  <c r="AM22757" i="42"/>
  <c r="AM22758" i="42"/>
  <c r="AM22759" i="42"/>
  <c r="AM22760" i="42"/>
  <c r="AM22761" i="42"/>
  <c r="AM22762" i="42"/>
  <c r="AM22763" i="42"/>
  <c r="AM22764" i="42"/>
  <c r="AM22765" i="42"/>
  <c r="AM22766" i="42"/>
  <c r="AM22767" i="42"/>
  <c r="AM22768" i="42"/>
  <c r="AM22769" i="42"/>
  <c r="AM22770" i="42"/>
  <c r="AM22771" i="42"/>
  <c r="AM22772" i="42"/>
  <c r="AM22773" i="42"/>
  <c r="AM22774" i="42"/>
  <c r="AM22775" i="42"/>
  <c r="AM22776" i="42"/>
  <c r="AM22777" i="42"/>
  <c r="AM22778" i="42"/>
  <c r="AM22779" i="42"/>
  <c r="AM22780" i="42"/>
  <c r="AM22781" i="42"/>
  <c r="AM22782" i="42"/>
  <c r="AM22783" i="42"/>
  <c r="AM22784" i="42"/>
  <c r="AM22785" i="42"/>
  <c r="AM22786" i="42"/>
  <c r="AM22787" i="42"/>
  <c r="AM22788" i="42"/>
  <c r="AM22789" i="42"/>
  <c r="AM22790" i="42"/>
  <c r="AM22791" i="42"/>
  <c r="AM22792" i="42"/>
  <c r="AM22793" i="42"/>
  <c r="AM22794" i="42"/>
  <c r="AM22795" i="42"/>
  <c r="AM22796" i="42"/>
  <c r="AM22797" i="42"/>
  <c r="AM22798" i="42"/>
  <c r="AM22799" i="42"/>
  <c r="AM22800" i="42"/>
  <c r="AM22801" i="42"/>
  <c r="AM22802" i="42"/>
  <c r="AM22803" i="42"/>
  <c r="AM22804" i="42"/>
  <c r="AM22805" i="42"/>
  <c r="AM22806" i="42"/>
  <c r="AM22807" i="42"/>
  <c r="AM22808" i="42"/>
  <c r="AM22809" i="42"/>
  <c r="AM22810" i="42"/>
  <c r="AM22811" i="42"/>
  <c r="AM22812" i="42"/>
  <c r="AM22813" i="42"/>
  <c r="AM22814" i="42"/>
  <c r="AM22815" i="42"/>
  <c r="AM22816" i="42"/>
  <c r="AM22817" i="42"/>
  <c r="AM22818" i="42"/>
  <c r="AM22819" i="42"/>
  <c r="AM22820" i="42"/>
  <c r="AM22821" i="42"/>
  <c r="AM22822" i="42"/>
  <c r="AM22823" i="42"/>
  <c r="AM22824" i="42"/>
  <c r="AM22825" i="42"/>
  <c r="AM22826" i="42"/>
  <c r="AM22827" i="42"/>
  <c r="AM22828" i="42"/>
  <c r="AM22829" i="42"/>
  <c r="AM22830" i="42"/>
  <c r="AM22831" i="42"/>
  <c r="AM22832" i="42"/>
  <c r="AM22833" i="42"/>
  <c r="AM22834" i="42"/>
  <c r="AM22835" i="42"/>
  <c r="AM22836" i="42"/>
  <c r="AM22837" i="42"/>
  <c r="AM22838" i="42"/>
  <c r="AM22839" i="42"/>
  <c r="AM22840" i="42"/>
  <c r="AM22841" i="42"/>
  <c r="AM22842" i="42"/>
  <c r="AM22843" i="42"/>
  <c r="AM22844" i="42"/>
  <c r="AM22845" i="42"/>
  <c r="AM22846" i="42"/>
  <c r="AM22847" i="42"/>
  <c r="AM22848" i="42"/>
  <c r="AM22849" i="42"/>
  <c r="AM22850" i="42"/>
  <c r="AM22851" i="42"/>
  <c r="AM22852" i="42"/>
  <c r="AM22853" i="42"/>
  <c r="AM22854" i="42"/>
  <c r="AM22855" i="42"/>
  <c r="AM22856" i="42"/>
  <c r="AM22857" i="42"/>
  <c r="AM22858" i="42"/>
  <c r="AM22859" i="42"/>
  <c r="AM22860" i="42"/>
  <c r="AM22861" i="42"/>
  <c r="AM22862" i="42"/>
  <c r="AM22863" i="42"/>
  <c r="AM22864" i="42"/>
  <c r="AM22865" i="42"/>
  <c r="AM22866" i="42"/>
  <c r="AM22867" i="42"/>
  <c r="AM22868" i="42"/>
  <c r="AM22869" i="42"/>
  <c r="AM22870" i="42"/>
  <c r="AM22871" i="42"/>
  <c r="AM22872" i="42"/>
  <c r="AM22873" i="42"/>
  <c r="AM22874" i="42"/>
  <c r="AM22875" i="42"/>
  <c r="AM22876" i="42"/>
  <c r="AM22877" i="42"/>
  <c r="AM22878" i="42"/>
  <c r="AM22879" i="42"/>
  <c r="AM22880" i="42"/>
  <c r="AM22881" i="42"/>
  <c r="AM22882" i="42"/>
  <c r="AM22883" i="42"/>
  <c r="AM22884" i="42"/>
  <c r="AM22885" i="42"/>
  <c r="AM22886" i="42"/>
  <c r="AM22887" i="42"/>
  <c r="AM22888" i="42"/>
  <c r="AM22889" i="42"/>
  <c r="AM22890" i="42"/>
  <c r="AM22891" i="42"/>
  <c r="AM22892" i="42"/>
  <c r="AM22893" i="42"/>
  <c r="AM22894" i="42"/>
  <c r="AM22895" i="42"/>
  <c r="AM22896" i="42"/>
  <c r="AM22897" i="42"/>
  <c r="AM22898" i="42"/>
  <c r="AM22899" i="42"/>
  <c r="AM22900" i="42"/>
  <c r="AM22901" i="42"/>
  <c r="AM22902" i="42"/>
  <c r="AM22903" i="42"/>
  <c r="AM22904" i="42"/>
  <c r="AM22905" i="42"/>
  <c r="AM22906" i="42"/>
  <c r="AM22907" i="42"/>
  <c r="AM22908" i="42"/>
  <c r="AM22909" i="42"/>
  <c r="AM22910" i="42"/>
  <c r="AM22911" i="42"/>
  <c r="AM22912" i="42"/>
  <c r="AM22913" i="42"/>
  <c r="AM22914" i="42"/>
  <c r="AM22915" i="42"/>
  <c r="AM22916" i="42"/>
  <c r="AM22917" i="42"/>
  <c r="AM22918" i="42"/>
  <c r="AM22919" i="42"/>
  <c r="AM22920" i="42"/>
  <c r="AM22921" i="42"/>
  <c r="AM22922" i="42"/>
  <c r="AM22923" i="42"/>
  <c r="AM22924" i="42"/>
  <c r="AM22925" i="42"/>
  <c r="AM22926" i="42"/>
  <c r="AM22927" i="42"/>
  <c r="AM22928" i="42"/>
  <c r="AM22929" i="42"/>
  <c r="AM22930" i="42"/>
  <c r="AM22931" i="42"/>
  <c r="AM22932" i="42"/>
  <c r="AM22933" i="42"/>
  <c r="AM22934" i="42"/>
  <c r="AM22935" i="42"/>
  <c r="AM22936" i="42"/>
  <c r="AM22937" i="42"/>
  <c r="AM22938" i="42"/>
  <c r="AM22939" i="42"/>
  <c r="AM22940" i="42"/>
  <c r="AM22941" i="42"/>
  <c r="AM22942" i="42"/>
  <c r="AM22943" i="42"/>
  <c r="AM22944" i="42"/>
  <c r="AM22945" i="42"/>
  <c r="AM22946" i="42"/>
  <c r="AM22947" i="42"/>
  <c r="AM22948" i="42"/>
  <c r="AM22949" i="42"/>
  <c r="AM22950" i="42"/>
  <c r="AM22951" i="42"/>
  <c r="AM22952" i="42"/>
  <c r="AM22953" i="42"/>
  <c r="AM22954" i="42"/>
  <c r="AM22955" i="42"/>
  <c r="AM22956" i="42"/>
  <c r="AM22957" i="42"/>
  <c r="AM22958" i="42"/>
  <c r="AM22959" i="42"/>
  <c r="AM22960" i="42"/>
  <c r="AM22961" i="42"/>
  <c r="AM22962" i="42"/>
  <c r="AM22963" i="42"/>
  <c r="AM22964" i="42"/>
  <c r="AM22965" i="42"/>
  <c r="AM22966" i="42"/>
  <c r="AM22967" i="42"/>
  <c r="AM22968" i="42"/>
  <c r="AM22969" i="42"/>
  <c r="AM22970" i="42"/>
  <c r="AM22971" i="42"/>
  <c r="AM22972" i="42"/>
  <c r="AM22973" i="42"/>
  <c r="AM22974" i="42"/>
  <c r="AM22975" i="42"/>
  <c r="AM22976" i="42"/>
  <c r="AM22977" i="42"/>
  <c r="AM22978" i="42"/>
  <c r="AM22979" i="42"/>
  <c r="AM22980" i="42"/>
  <c r="AM22981" i="42"/>
  <c r="AM22982" i="42"/>
  <c r="AM22983" i="42"/>
  <c r="AM22984" i="42"/>
  <c r="AM22985" i="42"/>
  <c r="AM22986" i="42"/>
  <c r="AM22987" i="42"/>
  <c r="AM22988" i="42"/>
  <c r="AM22989" i="42"/>
  <c r="AM22990" i="42"/>
  <c r="AM22991" i="42"/>
  <c r="AM22992" i="42"/>
  <c r="AM22993" i="42"/>
  <c r="AM22994" i="42"/>
  <c r="AM22995" i="42"/>
  <c r="AM22996" i="42"/>
  <c r="AM22997" i="42"/>
  <c r="AM22998" i="42"/>
  <c r="AM22999" i="42"/>
  <c r="AM23000" i="42"/>
  <c r="AM23001" i="42"/>
  <c r="AM23002" i="42"/>
  <c r="AM23003" i="42"/>
  <c r="AM23004" i="42"/>
  <c r="AM23005" i="42"/>
  <c r="AM23006" i="42"/>
  <c r="AM23007" i="42"/>
  <c r="AM23008" i="42"/>
  <c r="AM23009" i="42"/>
  <c r="AM23010" i="42"/>
  <c r="AM23011" i="42"/>
  <c r="AM23012" i="42"/>
  <c r="AM23013" i="42"/>
  <c r="AM23014" i="42"/>
  <c r="AM23015" i="42"/>
  <c r="AM23016" i="42"/>
  <c r="AM23017" i="42"/>
  <c r="AM23018" i="42"/>
  <c r="AM23019" i="42"/>
  <c r="AM23020" i="42"/>
  <c r="AM23021" i="42"/>
  <c r="AM23022" i="42"/>
  <c r="AM23023" i="42"/>
  <c r="AM23024" i="42"/>
  <c r="AM23025" i="42"/>
  <c r="AM23026" i="42"/>
  <c r="AM23027" i="42"/>
  <c r="AM23028" i="42"/>
  <c r="AM23029" i="42"/>
  <c r="AM23030" i="42"/>
  <c r="AM23031" i="42"/>
  <c r="AM23032" i="42"/>
  <c r="AM23033" i="42"/>
  <c r="AM23034" i="42"/>
  <c r="AM23035" i="42"/>
  <c r="AM23036" i="42"/>
  <c r="AM23037" i="42"/>
  <c r="AM23038" i="42"/>
  <c r="AM23039" i="42"/>
  <c r="AM23040" i="42"/>
  <c r="AM23041" i="42"/>
  <c r="AM23042" i="42"/>
  <c r="AM23043" i="42"/>
  <c r="AM23044" i="42"/>
  <c r="AM23045" i="42"/>
  <c r="AM23046" i="42"/>
  <c r="AM23047" i="42"/>
  <c r="AM23048" i="42"/>
  <c r="AM23049" i="42"/>
  <c r="AM23050" i="42"/>
  <c r="AM23051" i="42"/>
  <c r="AM23052" i="42"/>
  <c r="AM23053" i="42"/>
  <c r="AM23054" i="42"/>
  <c r="AM23055" i="42"/>
  <c r="AM23056" i="42"/>
  <c r="AM23057" i="42"/>
  <c r="AM23058" i="42"/>
  <c r="AM23059" i="42"/>
  <c r="AM23060" i="42"/>
  <c r="AM23061" i="42"/>
  <c r="AM23062" i="42"/>
  <c r="AM23063" i="42"/>
  <c r="AM23064" i="42"/>
  <c r="AM23065" i="42"/>
  <c r="AM23066" i="42"/>
  <c r="AM23067" i="42"/>
  <c r="AM23068" i="42"/>
  <c r="AM23069" i="42"/>
  <c r="AM23070" i="42"/>
  <c r="AM23071" i="42"/>
  <c r="AM23072" i="42"/>
  <c r="AM23073" i="42"/>
  <c r="AM23074" i="42"/>
  <c r="AM23075" i="42"/>
  <c r="AM23076" i="42"/>
  <c r="AM23077" i="42"/>
  <c r="AM23078" i="42"/>
  <c r="AM23079" i="42"/>
  <c r="AM23080" i="42"/>
  <c r="AM23081" i="42"/>
  <c r="AM23082" i="42"/>
  <c r="AM23083" i="42"/>
  <c r="AM23084" i="42"/>
  <c r="AM23085" i="42"/>
  <c r="AM23086" i="42"/>
  <c r="AM23087" i="42"/>
  <c r="AM23088" i="42"/>
  <c r="AM23089" i="42"/>
  <c r="AM23090" i="42"/>
  <c r="AM23091" i="42"/>
  <c r="AM23092" i="42"/>
  <c r="AM23093" i="42"/>
  <c r="AM23094" i="42"/>
  <c r="AM23095" i="42"/>
  <c r="AM23096" i="42"/>
  <c r="AM23097" i="42"/>
  <c r="AM23098" i="42"/>
  <c r="AM23099" i="42"/>
  <c r="AM23100" i="42"/>
  <c r="AM23101" i="42"/>
  <c r="AM23102" i="42"/>
  <c r="AM23103" i="42"/>
  <c r="AM23104" i="42"/>
  <c r="AM23105" i="42"/>
  <c r="AM23106" i="42"/>
  <c r="AM23107" i="42"/>
  <c r="AM23108" i="42"/>
  <c r="AM23109" i="42"/>
  <c r="AM23110" i="42"/>
  <c r="AM23111" i="42"/>
  <c r="AM23112" i="42"/>
  <c r="AM23113" i="42"/>
  <c r="AM23114" i="42"/>
  <c r="AM23115" i="42"/>
  <c r="AM23116" i="42"/>
  <c r="AM23117" i="42"/>
  <c r="AM23118" i="42"/>
  <c r="AM23119" i="42"/>
  <c r="AM23120" i="42"/>
  <c r="AM23121" i="42"/>
  <c r="AM23122" i="42"/>
  <c r="AM23123" i="42"/>
  <c r="AM23124" i="42"/>
  <c r="AM23125" i="42"/>
  <c r="AM23126" i="42"/>
  <c r="AM23127" i="42"/>
  <c r="AM23128" i="42"/>
  <c r="AM23129" i="42"/>
  <c r="AM23130" i="42"/>
  <c r="AM23131" i="42"/>
  <c r="AM23132" i="42"/>
  <c r="AM23133" i="42"/>
  <c r="AM23134" i="42"/>
  <c r="AM23135" i="42"/>
  <c r="AM23136" i="42"/>
  <c r="AM23137" i="42"/>
  <c r="AM23138" i="42"/>
  <c r="AM23139" i="42"/>
  <c r="AM23140" i="42"/>
  <c r="AM23141" i="42"/>
  <c r="AM23142" i="42"/>
  <c r="AM23143" i="42"/>
  <c r="AM23144" i="42"/>
  <c r="AM23145" i="42"/>
  <c r="AM23146" i="42"/>
  <c r="AM23147" i="42"/>
  <c r="AM23148" i="42"/>
  <c r="AM23149" i="42"/>
  <c r="AM23150" i="42"/>
  <c r="AM23151" i="42"/>
  <c r="AM23152" i="42"/>
  <c r="AM23153" i="42"/>
  <c r="AM23154" i="42"/>
  <c r="AM23155" i="42"/>
  <c r="AM23156" i="42"/>
  <c r="AM23157" i="42"/>
  <c r="AM23158" i="42"/>
  <c r="AM23159" i="42"/>
  <c r="AM23160" i="42"/>
  <c r="AM23161" i="42"/>
  <c r="AM23162" i="42"/>
  <c r="AM23163" i="42"/>
  <c r="AM23164" i="42"/>
  <c r="AM23165" i="42"/>
  <c r="AM23166" i="42"/>
  <c r="AM23167" i="42"/>
  <c r="AM23168" i="42"/>
  <c r="AM23169" i="42"/>
  <c r="AM23170" i="42"/>
  <c r="AM23171" i="42"/>
  <c r="AM23172" i="42"/>
  <c r="AM23173" i="42"/>
  <c r="AM23174" i="42"/>
  <c r="AM23175" i="42"/>
  <c r="AM23176" i="42"/>
  <c r="AM23177" i="42"/>
  <c r="AM23178" i="42"/>
  <c r="AM23179" i="42"/>
  <c r="AM23180" i="42"/>
  <c r="AM23181" i="42"/>
  <c r="AM23182" i="42"/>
  <c r="AM23183" i="42"/>
  <c r="AM23184" i="42"/>
  <c r="AM23185" i="42"/>
  <c r="AM23186" i="42"/>
  <c r="AM23187" i="42"/>
  <c r="AM23188" i="42"/>
  <c r="AM23189" i="42"/>
  <c r="AM23190" i="42"/>
  <c r="AM23191" i="42"/>
  <c r="AM23192" i="42"/>
  <c r="AM23193" i="42"/>
  <c r="AM23194" i="42"/>
  <c r="AM23195" i="42"/>
  <c r="AM23196" i="42"/>
  <c r="AM23197" i="42"/>
  <c r="AM23198" i="42"/>
  <c r="AM23199" i="42"/>
  <c r="AM23200" i="42"/>
  <c r="AM23201" i="42"/>
  <c r="AM23202" i="42"/>
  <c r="AM23203" i="42"/>
  <c r="AM23204" i="42"/>
  <c r="AM23205" i="42"/>
  <c r="AM23206" i="42"/>
  <c r="AM23207" i="42"/>
  <c r="AM23208" i="42"/>
  <c r="AM23209" i="42"/>
  <c r="AM23210" i="42"/>
  <c r="AM23211" i="42"/>
  <c r="AM23212" i="42"/>
  <c r="AM23213" i="42"/>
  <c r="AM23214" i="42"/>
  <c r="AM23215" i="42"/>
  <c r="AM23216" i="42"/>
  <c r="AM23217" i="42"/>
  <c r="AM23218" i="42"/>
  <c r="AM23219" i="42"/>
  <c r="AM23220" i="42"/>
  <c r="AM23221" i="42"/>
  <c r="AM23222" i="42"/>
  <c r="AM23223" i="42"/>
  <c r="AM23224" i="42"/>
  <c r="AM23225" i="42"/>
  <c r="AM23226" i="42"/>
  <c r="AM23227" i="42"/>
  <c r="AM23228" i="42"/>
  <c r="AM23229" i="42"/>
  <c r="AM23230" i="42"/>
  <c r="AM23231" i="42"/>
  <c r="AM23232" i="42"/>
  <c r="AM23233" i="42"/>
  <c r="AM23234" i="42"/>
  <c r="AM23235" i="42"/>
  <c r="AM23236" i="42"/>
  <c r="AM23237" i="42"/>
  <c r="AM23238" i="42"/>
  <c r="AM23239" i="42"/>
  <c r="AM23240" i="42"/>
  <c r="AM23241" i="42"/>
  <c r="AM23242" i="42"/>
  <c r="AM23243" i="42"/>
  <c r="AM23244" i="42"/>
  <c r="AM23245" i="42"/>
  <c r="AM23246" i="42"/>
  <c r="AM23247" i="42"/>
  <c r="AM23248" i="42"/>
  <c r="AM23249" i="42"/>
  <c r="AM23250" i="42"/>
  <c r="AM23251" i="42"/>
  <c r="AM23252" i="42"/>
  <c r="AM23253" i="42"/>
  <c r="AM23254" i="42"/>
  <c r="AM23255" i="42"/>
  <c r="AM23256" i="42"/>
  <c r="AM23257" i="42"/>
  <c r="AM23258" i="42"/>
  <c r="AM23259" i="42"/>
  <c r="AM23260" i="42"/>
  <c r="AM23261" i="42"/>
  <c r="AM23262" i="42"/>
  <c r="AM23263" i="42"/>
  <c r="AM23264" i="42"/>
  <c r="AM23265" i="42"/>
  <c r="AM23266" i="42"/>
  <c r="AM23267" i="42"/>
  <c r="AM23268" i="42"/>
  <c r="AM23269" i="42"/>
  <c r="AM23270" i="42"/>
  <c r="AM23271" i="42"/>
  <c r="AM23272" i="42"/>
  <c r="AM23273" i="42"/>
  <c r="AM23274" i="42"/>
  <c r="AM23275" i="42"/>
  <c r="AM23276" i="42"/>
  <c r="AM23277" i="42"/>
  <c r="AM23278" i="42"/>
  <c r="AM23279" i="42"/>
  <c r="AM23280" i="42"/>
  <c r="AM23281" i="42"/>
  <c r="AM23282" i="42"/>
  <c r="AM23283" i="42"/>
  <c r="AM23284" i="42"/>
  <c r="AM23285" i="42"/>
  <c r="AM23286" i="42"/>
  <c r="AM23287" i="42"/>
  <c r="AM23288" i="42"/>
  <c r="AM23289" i="42"/>
  <c r="AM23290" i="42"/>
  <c r="AM23291" i="42"/>
  <c r="AM23292" i="42"/>
  <c r="AM23293" i="42"/>
  <c r="AM23294" i="42"/>
  <c r="AM23295" i="42"/>
  <c r="AM23296" i="42"/>
  <c r="AM23297" i="42"/>
  <c r="AM23298" i="42"/>
  <c r="AM23299" i="42"/>
  <c r="AM23300" i="42"/>
  <c r="AM23301" i="42"/>
  <c r="AM23302" i="42"/>
  <c r="AM23303" i="42"/>
  <c r="AM23304" i="42"/>
  <c r="AM23305" i="42"/>
  <c r="AM23306" i="42"/>
  <c r="AM23307" i="42"/>
  <c r="AM23308" i="42"/>
  <c r="AM23309" i="42"/>
  <c r="AM23310" i="42"/>
  <c r="AM23311" i="42"/>
  <c r="AM23312" i="42"/>
  <c r="AM23313" i="42"/>
  <c r="AM23314" i="42"/>
  <c r="AM23315" i="42"/>
  <c r="AM23316" i="42"/>
  <c r="AM23317" i="42"/>
  <c r="AM23318" i="42"/>
  <c r="AM23319" i="42"/>
  <c r="AM23320" i="42"/>
  <c r="AM23321" i="42"/>
  <c r="AM23322" i="42"/>
  <c r="AM23323" i="42"/>
  <c r="AM23324" i="42"/>
  <c r="AM23325" i="42"/>
  <c r="AM23326" i="42"/>
  <c r="AM23327" i="42"/>
  <c r="AM23328" i="42"/>
  <c r="AM23329" i="42"/>
  <c r="AM23330" i="42"/>
  <c r="AM23331" i="42"/>
  <c r="AM23332" i="42"/>
  <c r="AM23333" i="42"/>
  <c r="AM23334" i="42"/>
  <c r="AM23335" i="42"/>
  <c r="AM23336" i="42"/>
  <c r="AM23337" i="42"/>
  <c r="AM23338" i="42"/>
  <c r="AM23339" i="42"/>
  <c r="AM23340" i="42"/>
  <c r="AM23341" i="42"/>
  <c r="AM23342" i="42"/>
  <c r="AM23343" i="42"/>
  <c r="AM23344" i="42"/>
  <c r="AM23345" i="42"/>
  <c r="AM23346" i="42"/>
  <c r="AM23347" i="42"/>
  <c r="AM23348" i="42"/>
  <c r="AM23349" i="42"/>
  <c r="AM23350" i="42"/>
  <c r="AM23351" i="42"/>
  <c r="AM23352" i="42"/>
  <c r="AM23353" i="42"/>
  <c r="AM23354" i="42"/>
  <c r="AM23355" i="42"/>
  <c r="AM23356" i="42"/>
  <c r="AM23357" i="42"/>
  <c r="AM23358" i="42"/>
  <c r="AM23359" i="42"/>
  <c r="AM23360" i="42"/>
  <c r="AM23361" i="42"/>
  <c r="AM23362" i="42"/>
  <c r="AM23363" i="42"/>
  <c r="AM23364" i="42"/>
  <c r="AM23365" i="42"/>
  <c r="AM23366" i="42"/>
  <c r="AM23367" i="42"/>
  <c r="AM23368" i="42"/>
  <c r="AM23369" i="42"/>
  <c r="AM23370" i="42"/>
  <c r="AM23371" i="42"/>
  <c r="AM23372" i="42"/>
  <c r="AM23373" i="42"/>
  <c r="AM23374" i="42"/>
  <c r="AM23375" i="42"/>
  <c r="AM23376" i="42"/>
  <c r="AM23377" i="42"/>
  <c r="AM23378" i="42"/>
  <c r="AM23379" i="42"/>
  <c r="AM23380" i="42"/>
  <c r="AM23381" i="42"/>
  <c r="AM23382" i="42"/>
  <c r="AM23383" i="42"/>
  <c r="AM23384" i="42"/>
  <c r="AM23385" i="42"/>
  <c r="AM23386" i="42"/>
  <c r="AM23387" i="42"/>
  <c r="AM23388" i="42"/>
  <c r="AM23389" i="42"/>
  <c r="AM23390" i="42"/>
  <c r="AM23391" i="42"/>
  <c r="AM23392" i="42"/>
  <c r="AM23393" i="42"/>
  <c r="AM23394" i="42"/>
  <c r="AM23395" i="42"/>
  <c r="AM23396" i="42"/>
  <c r="AM23397" i="42"/>
  <c r="AM23398" i="42"/>
  <c r="AM23399" i="42"/>
  <c r="AM23400" i="42"/>
  <c r="AM23401" i="42"/>
  <c r="AM23402" i="42"/>
  <c r="AM23403" i="42"/>
  <c r="AM23404" i="42"/>
  <c r="AM23405" i="42"/>
  <c r="AM23406" i="42"/>
  <c r="AM23407" i="42"/>
  <c r="AM23408" i="42"/>
  <c r="AM23409" i="42"/>
  <c r="AM23410" i="42"/>
  <c r="AM23411" i="42"/>
  <c r="AM23412" i="42"/>
  <c r="AM23413" i="42"/>
  <c r="AM23414" i="42"/>
  <c r="AM23415" i="42"/>
  <c r="AM23416" i="42"/>
  <c r="AM23417" i="42"/>
  <c r="AM23418" i="42"/>
  <c r="AM23419" i="42"/>
  <c r="AM23420" i="42"/>
  <c r="AM23421" i="42"/>
  <c r="AM23422" i="42"/>
  <c r="AM23423" i="42"/>
  <c r="AM23424" i="42"/>
  <c r="AM23425" i="42"/>
  <c r="AM23426" i="42"/>
  <c r="AM23427" i="42"/>
  <c r="AM23428" i="42"/>
  <c r="AM23429" i="42"/>
  <c r="AM23430" i="42"/>
  <c r="AM23431" i="42"/>
  <c r="AM23432" i="42"/>
  <c r="AM23433" i="42"/>
  <c r="AM23434" i="42"/>
  <c r="AM23435" i="42"/>
  <c r="AM23436" i="42"/>
  <c r="AM23437" i="42"/>
  <c r="AM23438" i="42"/>
  <c r="AM23439" i="42"/>
  <c r="AM23440" i="42"/>
  <c r="AM23441" i="42"/>
  <c r="AM23442" i="42"/>
  <c r="AM23443" i="42"/>
  <c r="AM23444" i="42"/>
  <c r="AM23445" i="42"/>
  <c r="AM23446" i="42"/>
  <c r="AM23447" i="42"/>
  <c r="AM23448" i="42"/>
  <c r="AM23449" i="42"/>
  <c r="AM23450" i="42"/>
  <c r="AM23451" i="42"/>
  <c r="AM23452" i="42"/>
  <c r="AM23453" i="42"/>
  <c r="AM23454" i="42"/>
  <c r="AM23455" i="42"/>
  <c r="AM23456" i="42"/>
  <c r="AM23457" i="42"/>
  <c r="AM23458" i="42"/>
  <c r="AM23459" i="42"/>
  <c r="AM23460" i="42"/>
  <c r="AM23461" i="42"/>
  <c r="AM23462" i="42"/>
  <c r="AM23463" i="42"/>
  <c r="AM23464" i="42"/>
  <c r="AM23465" i="42"/>
  <c r="AM23466" i="42"/>
  <c r="AM23467" i="42"/>
  <c r="AM23468" i="42"/>
  <c r="AM23469" i="42"/>
  <c r="AM23470" i="42"/>
  <c r="AM23471" i="42"/>
  <c r="AM23472" i="42"/>
  <c r="AM23473" i="42"/>
  <c r="AM23474" i="42"/>
  <c r="AM23475" i="42"/>
  <c r="AM23476" i="42"/>
  <c r="AM23477" i="42"/>
  <c r="AM23478" i="42"/>
  <c r="AM23479" i="42"/>
  <c r="AM23480" i="42"/>
  <c r="AM23481" i="42"/>
  <c r="AM23482" i="42"/>
  <c r="AM23483" i="42"/>
  <c r="AM23484" i="42"/>
  <c r="AM23485" i="42"/>
  <c r="AM23486" i="42"/>
  <c r="AM23487" i="42"/>
  <c r="AM23488" i="42"/>
  <c r="AM23489" i="42"/>
  <c r="AM23490" i="42"/>
  <c r="AM23491" i="42"/>
  <c r="AM23492" i="42"/>
  <c r="AM23493" i="42"/>
  <c r="AM23494" i="42"/>
  <c r="AM23495" i="42"/>
  <c r="AM23496" i="42"/>
  <c r="AM23497" i="42"/>
  <c r="AM23498" i="42"/>
  <c r="AM23499" i="42"/>
  <c r="AM23500" i="42"/>
  <c r="AM23501" i="42"/>
  <c r="AM23502" i="42"/>
  <c r="AM23503" i="42"/>
  <c r="AM23504" i="42"/>
  <c r="AM23505" i="42"/>
  <c r="AM23506" i="42"/>
  <c r="AM23507" i="42"/>
  <c r="AM23508" i="42"/>
  <c r="AM23509" i="42"/>
  <c r="AM23510" i="42"/>
  <c r="AM23511" i="42"/>
  <c r="AM23512" i="42"/>
  <c r="AM23513" i="42"/>
  <c r="AM23514" i="42"/>
  <c r="AM23515" i="42"/>
  <c r="AM23516" i="42"/>
  <c r="AM23517" i="42"/>
  <c r="AM23518" i="42"/>
  <c r="AM23519" i="42"/>
  <c r="AM23520" i="42"/>
  <c r="AM23521" i="42"/>
  <c r="AM23522" i="42"/>
  <c r="AM23523" i="42"/>
  <c r="AM23524" i="42"/>
  <c r="AM23525" i="42"/>
  <c r="AM23526" i="42"/>
  <c r="AM23527" i="42"/>
  <c r="AM23528" i="42"/>
  <c r="AM23529" i="42"/>
  <c r="AM23530" i="42"/>
  <c r="AM23531" i="42"/>
  <c r="AM23532" i="42"/>
  <c r="AM23533" i="42"/>
  <c r="AM23534" i="42"/>
  <c r="AM23535" i="42"/>
  <c r="AM23536" i="42"/>
  <c r="AM23537" i="42"/>
  <c r="AM23538" i="42"/>
  <c r="AM23539" i="42"/>
  <c r="AM23540" i="42"/>
  <c r="AM23541" i="42"/>
  <c r="AM23542" i="42"/>
  <c r="AM23543" i="42"/>
  <c r="AM23544" i="42"/>
  <c r="AM23545" i="42"/>
  <c r="AM23546" i="42"/>
  <c r="AM23547" i="42"/>
  <c r="AM23548" i="42"/>
  <c r="AM23549" i="42"/>
  <c r="AM23550" i="42"/>
  <c r="AM23551" i="42"/>
  <c r="AM23552" i="42"/>
  <c r="AM23553" i="42"/>
  <c r="AM23554" i="42"/>
  <c r="AM23555" i="42"/>
  <c r="AM23556" i="42"/>
  <c r="AM23557" i="42"/>
  <c r="AM23558" i="42"/>
  <c r="AM23559" i="42"/>
  <c r="AM23560" i="42"/>
  <c r="AM23561" i="42"/>
  <c r="AM23562" i="42"/>
  <c r="AM23563" i="42"/>
  <c r="AM23564" i="42"/>
  <c r="AM23565" i="42"/>
  <c r="AM23566" i="42"/>
  <c r="AM23567" i="42"/>
  <c r="AM23568" i="42"/>
  <c r="AM23569" i="42"/>
  <c r="AM23570" i="42"/>
  <c r="AM23571" i="42"/>
  <c r="AM23572" i="42"/>
  <c r="AM23573" i="42"/>
  <c r="AM23574" i="42"/>
  <c r="AM23575" i="42"/>
  <c r="AM23576" i="42"/>
  <c r="AM23577" i="42"/>
  <c r="AM23578" i="42"/>
  <c r="AM23579" i="42"/>
  <c r="AM23580" i="42"/>
  <c r="AM23581" i="42"/>
  <c r="AM23582" i="42"/>
  <c r="AM23583" i="42"/>
  <c r="AM23584" i="42"/>
  <c r="AM23585" i="42"/>
  <c r="AM23586" i="42"/>
  <c r="AM23587" i="42"/>
  <c r="AM23588" i="42"/>
  <c r="AM23589" i="42"/>
  <c r="AM23590" i="42"/>
  <c r="AM23591" i="42"/>
  <c r="AM23592" i="42"/>
  <c r="AM23593" i="42"/>
  <c r="AM23594" i="42"/>
  <c r="AM23595" i="42"/>
  <c r="AM23596" i="42"/>
  <c r="AM23597" i="42"/>
  <c r="AM23598" i="42"/>
  <c r="AM23599" i="42"/>
  <c r="AM23600" i="42"/>
  <c r="AM23601" i="42"/>
  <c r="AM23602" i="42"/>
  <c r="AM23603" i="42"/>
  <c r="AM23604" i="42"/>
  <c r="AM23605" i="42"/>
  <c r="AM23606" i="42"/>
  <c r="AM23607" i="42"/>
  <c r="AM23608" i="42"/>
  <c r="AM23609" i="42"/>
  <c r="AM23610" i="42"/>
  <c r="AM23611" i="42"/>
  <c r="AM23612" i="42"/>
  <c r="AM23613" i="42"/>
  <c r="AM23614" i="42"/>
  <c r="AM23615" i="42"/>
  <c r="AM23616" i="42"/>
  <c r="AM23617" i="42"/>
  <c r="AM23618" i="42"/>
  <c r="AM23619" i="42"/>
  <c r="AM23620" i="42"/>
  <c r="AM23621" i="42"/>
  <c r="AM23622" i="42"/>
  <c r="AM23623" i="42"/>
  <c r="AM23624" i="42"/>
  <c r="AM23625" i="42"/>
  <c r="AM23626" i="42"/>
  <c r="AM23627" i="42"/>
  <c r="AM23628" i="42"/>
  <c r="AM23629" i="42"/>
  <c r="AM23630" i="42"/>
  <c r="AM23631" i="42"/>
  <c r="AM23632" i="42"/>
  <c r="AM23633" i="42"/>
  <c r="AM23634" i="42"/>
  <c r="AM23635" i="42"/>
  <c r="AM23636" i="42"/>
  <c r="AM23637" i="42"/>
  <c r="AM23638" i="42"/>
  <c r="AM23639" i="42"/>
  <c r="AM23640" i="42"/>
  <c r="AM23641" i="42"/>
  <c r="AM23642" i="42"/>
  <c r="AM23643" i="42"/>
  <c r="AM23644" i="42"/>
  <c r="AM23645" i="42"/>
  <c r="AM23646" i="42"/>
  <c r="AM23647" i="42"/>
  <c r="AM23648" i="42"/>
  <c r="AM23649" i="42"/>
  <c r="AM23650" i="42"/>
  <c r="AM23651" i="42"/>
  <c r="AM23652" i="42"/>
  <c r="AM23653" i="42"/>
  <c r="AM23654" i="42"/>
  <c r="AM23655" i="42"/>
  <c r="AM23656" i="42"/>
  <c r="AM23657" i="42"/>
  <c r="AM23658" i="42"/>
  <c r="AM23659" i="42"/>
  <c r="AM23660" i="42"/>
  <c r="AM23661" i="42"/>
  <c r="AM23662" i="42"/>
  <c r="AM23663" i="42"/>
  <c r="AM23664" i="42"/>
  <c r="AM23665" i="42"/>
  <c r="AM23666" i="42"/>
  <c r="AM23667" i="42"/>
  <c r="AM23668" i="42"/>
  <c r="AM23669" i="42"/>
  <c r="AM23670" i="42"/>
  <c r="AM23671" i="42"/>
  <c r="AM23672" i="42"/>
  <c r="AM23673" i="42"/>
  <c r="AM23674" i="42"/>
  <c r="AM23675" i="42"/>
  <c r="AM23676" i="42"/>
  <c r="AM23677" i="42"/>
  <c r="AM23678" i="42"/>
  <c r="AM23679" i="42"/>
  <c r="AM23680" i="42"/>
  <c r="AM23681" i="42"/>
  <c r="AM23682" i="42"/>
  <c r="AM23683" i="42"/>
  <c r="AM23684" i="42"/>
  <c r="AM23685" i="42"/>
  <c r="AM23686" i="42"/>
  <c r="AM23687" i="42"/>
  <c r="AM23688" i="42"/>
  <c r="AM23689" i="42"/>
  <c r="AM23690" i="42"/>
  <c r="AM23691" i="42"/>
  <c r="AM23692" i="42"/>
  <c r="AM23693" i="42"/>
  <c r="AM23694" i="42"/>
  <c r="AM23695" i="42"/>
  <c r="AM23696" i="42"/>
  <c r="AM23697" i="42"/>
  <c r="AM23698" i="42"/>
  <c r="AM23699" i="42"/>
  <c r="AM23700" i="42"/>
  <c r="AM23701" i="42"/>
  <c r="AM23702" i="42"/>
  <c r="AM23703" i="42"/>
  <c r="AM23704" i="42"/>
  <c r="AM23705" i="42"/>
  <c r="AM23706" i="42"/>
  <c r="AM23707" i="42"/>
  <c r="AM23708" i="42"/>
  <c r="AM23709" i="42"/>
  <c r="AM23710" i="42"/>
  <c r="AM23711" i="42"/>
  <c r="AM23712" i="42"/>
  <c r="AM23713" i="42"/>
  <c r="AM23714" i="42"/>
  <c r="AM23715" i="42"/>
  <c r="AM23716" i="42"/>
  <c r="AM23717" i="42"/>
  <c r="AM23718" i="42"/>
  <c r="AM23719" i="42"/>
  <c r="AM23720" i="42"/>
  <c r="AM23721" i="42"/>
  <c r="AM23722" i="42"/>
  <c r="AM23723" i="42"/>
  <c r="AM23724" i="42"/>
  <c r="AM23725" i="42"/>
  <c r="AM23726" i="42"/>
  <c r="AM23727" i="42"/>
  <c r="AM23728" i="42"/>
  <c r="AM23729" i="42"/>
  <c r="AM23730" i="42"/>
  <c r="AM23731" i="42"/>
  <c r="AM23732" i="42"/>
  <c r="AM23733" i="42"/>
  <c r="AM23734" i="42"/>
  <c r="AM23735" i="42"/>
  <c r="AM23736" i="42"/>
  <c r="AM23737" i="42"/>
  <c r="AM23738" i="42"/>
  <c r="AM23739" i="42"/>
  <c r="AM23740" i="42"/>
  <c r="AM23741" i="42"/>
  <c r="AM23742" i="42"/>
  <c r="AM23743" i="42"/>
  <c r="AM23744" i="42"/>
  <c r="AM23745" i="42"/>
  <c r="AM23746" i="42"/>
  <c r="AM23747" i="42"/>
  <c r="AM23748" i="42"/>
  <c r="AM23749" i="42"/>
  <c r="AM23750" i="42"/>
  <c r="AM23751" i="42"/>
  <c r="AM23752" i="42"/>
  <c r="AM23753" i="42"/>
  <c r="AM23754" i="42"/>
  <c r="AM23755" i="42"/>
  <c r="AM23756" i="42"/>
  <c r="AM23757" i="42"/>
  <c r="AM23758" i="42"/>
  <c r="AM23759" i="42"/>
  <c r="AM23760" i="42"/>
  <c r="AM23761" i="42"/>
  <c r="AM23762" i="42"/>
  <c r="AM23763" i="42"/>
  <c r="AM23764" i="42"/>
  <c r="AM23765" i="42"/>
  <c r="AM23766" i="42"/>
  <c r="AM23767" i="42"/>
  <c r="AM23768" i="42"/>
  <c r="AM23769" i="42"/>
  <c r="AM23770" i="42"/>
  <c r="AM23771" i="42"/>
  <c r="AM23772" i="42"/>
  <c r="AM23773" i="42"/>
  <c r="AM23774" i="42"/>
  <c r="AM23775" i="42"/>
  <c r="AM23776" i="42"/>
  <c r="AM23777" i="42"/>
  <c r="AM23778" i="42"/>
  <c r="AM23779" i="42"/>
  <c r="AM23780" i="42"/>
  <c r="AM23781" i="42"/>
  <c r="AM23782" i="42"/>
  <c r="AM23783" i="42"/>
  <c r="AM23784" i="42"/>
  <c r="AM23785" i="42"/>
  <c r="AM23786" i="42"/>
  <c r="AM23787" i="42"/>
  <c r="AM23788" i="42"/>
  <c r="AM23789" i="42"/>
  <c r="AM23790" i="42"/>
  <c r="AM23791" i="42"/>
  <c r="AM23792" i="42"/>
  <c r="AM23793" i="42"/>
  <c r="AM23794" i="42"/>
  <c r="AM23795" i="42"/>
  <c r="AM23796" i="42"/>
  <c r="AM23797" i="42"/>
  <c r="AM23798" i="42"/>
  <c r="AM23799" i="42"/>
  <c r="AM23800" i="42"/>
  <c r="AM23801" i="42"/>
  <c r="AM23802" i="42"/>
  <c r="AM23803" i="42"/>
  <c r="AM23804" i="42"/>
  <c r="AM23805" i="42"/>
  <c r="AM23806" i="42"/>
  <c r="AM23807" i="42"/>
  <c r="AM23808" i="42"/>
  <c r="AM23809" i="42"/>
  <c r="AM23810" i="42"/>
  <c r="AM23811" i="42"/>
  <c r="AM23812" i="42"/>
  <c r="AM23813" i="42"/>
  <c r="AM23814" i="42"/>
  <c r="AM23815" i="42"/>
  <c r="AM23816" i="42"/>
  <c r="AM23817" i="42"/>
  <c r="AM23818" i="42"/>
  <c r="AM23819" i="42"/>
  <c r="AM23820" i="42"/>
  <c r="AM23821" i="42"/>
  <c r="AM23822" i="42"/>
  <c r="AM23823" i="42"/>
  <c r="AM23824" i="42"/>
  <c r="AM23825" i="42"/>
  <c r="AM23826" i="42"/>
  <c r="AM23827" i="42"/>
  <c r="AM23828" i="42"/>
  <c r="AM23829" i="42"/>
  <c r="AM23830" i="42"/>
  <c r="AM23831" i="42"/>
  <c r="AM23832" i="42"/>
  <c r="AM23833" i="42"/>
  <c r="AM23834" i="42"/>
  <c r="AM23835" i="42"/>
  <c r="AM23836" i="42"/>
  <c r="AM23837" i="42"/>
  <c r="AM23838" i="42"/>
  <c r="AM23839" i="42"/>
  <c r="AM23840" i="42"/>
  <c r="AM23841" i="42"/>
  <c r="AM23842" i="42"/>
  <c r="AM23843" i="42"/>
  <c r="AM23844" i="42"/>
  <c r="AM23845" i="42"/>
  <c r="AM23846" i="42"/>
  <c r="AM23847" i="42"/>
  <c r="AM23848" i="42"/>
  <c r="AM23849" i="42"/>
  <c r="AM23850" i="42"/>
  <c r="AM23851" i="42"/>
  <c r="AM23852" i="42"/>
  <c r="AM23853" i="42"/>
  <c r="AM23854" i="42"/>
  <c r="AM23855" i="42"/>
  <c r="AM23856" i="42"/>
  <c r="AM23857" i="42"/>
  <c r="AM23858" i="42"/>
  <c r="AM23859" i="42"/>
  <c r="AM23860" i="42"/>
  <c r="AM23861" i="42"/>
  <c r="AM23862" i="42"/>
  <c r="AM23863" i="42"/>
  <c r="AM23864" i="42"/>
  <c r="AM23865" i="42"/>
  <c r="AM23866" i="42"/>
  <c r="AM23867" i="42"/>
  <c r="AM23868" i="42"/>
  <c r="AM23869" i="42"/>
  <c r="AM23870" i="42"/>
  <c r="AM23871" i="42"/>
  <c r="AM23872" i="42"/>
  <c r="AM23873" i="42"/>
  <c r="AM23874" i="42"/>
  <c r="AM23875" i="42"/>
  <c r="AM23876" i="42"/>
  <c r="AM23877" i="42"/>
  <c r="AM23878" i="42"/>
  <c r="AM23879" i="42"/>
  <c r="AM23880" i="42"/>
  <c r="AM23881" i="42"/>
  <c r="AM23882" i="42"/>
  <c r="AM23883" i="42"/>
  <c r="AM23884" i="42"/>
  <c r="AM23885" i="42"/>
  <c r="AM23886" i="42"/>
  <c r="AM23887" i="42"/>
  <c r="AM23888" i="42"/>
  <c r="AM23889" i="42"/>
  <c r="AM23890" i="42"/>
  <c r="AM23891" i="42"/>
  <c r="AM23892" i="42"/>
  <c r="AM23893" i="42"/>
  <c r="AM23894" i="42"/>
  <c r="AM23895" i="42"/>
  <c r="AM23896" i="42"/>
  <c r="AM23897" i="42"/>
  <c r="AM23898" i="42"/>
  <c r="AM23899" i="42"/>
  <c r="AM23900" i="42"/>
  <c r="AM23901" i="42"/>
  <c r="AM23902" i="42"/>
  <c r="AM23903" i="42"/>
  <c r="AM23904" i="42"/>
  <c r="AM23905" i="42"/>
  <c r="AM23906" i="42"/>
  <c r="AM23907" i="42"/>
  <c r="AM23908" i="42"/>
  <c r="AM23909" i="42"/>
  <c r="AM23910" i="42"/>
  <c r="AM23911" i="42"/>
  <c r="AM23912" i="42"/>
  <c r="AM23913" i="42"/>
  <c r="AM23914" i="42"/>
  <c r="AM23915" i="42"/>
  <c r="AM23916" i="42"/>
  <c r="AM23917" i="42"/>
  <c r="AM23918" i="42"/>
  <c r="AM23919" i="42"/>
  <c r="AM23920" i="42"/>
  <c r="AM23921" i="42"/>
  <c r="AM23922" i="42"/>
  <c r="AM23923" i="42"/>
  <c r="AM23924" i="42"/>
  <c r="AM23925" i="42"/>
  <c r="AM23926" i="42"/>
  <c r="AM23927" i="42"/>
  <c r="AM23928" i="42"/>
  <c r="AM23929" i="42"/>
  <c r="AM23930" i="42"/>
  <c r="AM23931" i="42"/>
  <c r="AM23932" i="42"/>
  <c r="AM23933" i="42"/>
  <c r="AM23934" i="42"/>
  <c r="AM23935" i="42"/>
  <c r="AM23936" i="42"/>
  <c r="AM23937" i="42"/>
  <c r="AM23938" i="42"/>
  <c r="AM23939" i="42"/>
  <c r="AM23940" i="42"/>
  <c r="AM23941" i="42"/>
  <c r="AM23942" i="42"/>
  <c r="AM23943" i="42"/>
  <c r="AM23944" i="42"/>
  <c r="AM23945" i="42"/>
  <c r="AM23946" i="42"/>
  <c r="AM23947" i="42"/>
  <c r="AM23948" i="42"/>
  <c r="AM23949" i="42"/>
  <c r="AM23950" i="42"/>
  <c r="AM23951" i="42"/>
  <c r="AM23952" i="42"/>
  <c r="AM23953" i="42"/>
  <c r="AM23954" i="42"/>
  <c r="AM23955" i="42"/>
  <c r="AM23956" i="42"/>
  <c r="AM23957" i="42"/>
  <c r="AM23958" i="42"/>
  <c r="AM23959" i="42"/>
  <c r="AM23960" i="42"/>
  <c r="AM23961" i="42"/>
  <c r="AM23962" i="42"/>
  <c r="AM23963" i="42"/>
  <c r="AM23964" i="42"/>
  <c r="AM23965" i="42"/>
  <c r="AM23966" i="42"/>
  <c r="AM23967" i="42"/>
  <c r="AM23968" i="42"/>
  <c r="AM23969" i="42"/>
  <c r="AM23970" i="42"/>
  <c r="AM23971" i="42"/>
  <c r="AM23972" i="42"/>
  <c r="AM23973" i="42"/>
  <c r="AM23974" i="42"/>
  <c r="AM23975" i="42"/>
  <c r="AM23976" i="42"/>
  <c r="AM23977" i="42"/>
  <c r="AM23978" i="42"/>
  <c r="AM23979" i="42"/>
  <c r="AM23980" i="42"/>
  <c r="AM23981" i="42"/>
  <c r="AM23982" i="42"/>
  <c r="AM23983" i="42"/>
  <c r="AM23984" i="42"/>
  <c r="AM23985" i="42"/>
  <c r="AM23986" i="42"/>
  <c r="AM23987" i="42"/>
  <c r="AM23988" i="42"/>
  <c r="AM23989" i="42"/>
  <c r="AM23990" i="42"/>
  <c r="AM23991" i="42"/>
  <c r="AM23992" i="42"/>
  <c r="AM23993" i="42"/>
  <c r="AM23994" i="42"/>
  <c r="AM23995" i="42"/>
  <c r="AM23996" i="42"/>
  <c r="AM23997" i="42"/>
  <c r="AM23998" i="42"/>
  <c r="AM23999" i="42"/>
  <c r="AM24000" i="42"/>
  <c r="AM24001" i="42"/>
  <c r="AM24002" i="42"/>
  <c r="AM24003" i="42"/>
  <c r="AM24004" i="42"/>
  <c r="AM24005" i="42"/>
  <c r="AM24006" i="42"/>
  <c r="AM24007" i="42"/>
  <c r="AM24008" i="42"/>
  <c r="AM24009" i="42"/>
  <c r="AM24010" i="42"/>
  <c r="AM24011" i="42"/>
  <c r="AM24012" i="42"/>
  <c r="AM24013" i="42"/>
  <c r="AM24014" i="42"/>
  <c r="AM24015" i="42"/>
  <c r="AM24016" i="42"/>
  <c r="AM24017" i="42"/>
  <c r="AM24018" i="42"/>
  <c r="AM24019" i="42"/>
  <c r="AM24020" i="42"/>
  <c r="AM24021" i="42"/>
  <c r="AM24022" i="42"/>
  <c r="AM24023" i="42"/>
  <c r="AM24024" i="42"/>
  <c r="AM24025" i="42"/>
  <c r="AM24026" i="42"/>
  <c r="AM24027" i="42"/>
  <c r="AM24028" i="42"/>
  <c r="AM24029" i="42"/>
  <c r="AM24030" i="42"/>
  <c r="AM24031" i="42"/>
  <c r="AM24032" i="42"/>
  <c r="AM24033" i="42"/>
  <c r="AM24034" i="42"/>
  <c r="AM24035" i="42"/>
  <c r="AM24036" i="42"/>
  <c r="AM24037" i="42"/>
  <c r="AM24038" i="42"/>
  <c r="AM24039" i="42"/>
  <c r="AM24040" i="42"/>
  <c r="AM24041" i="42"/>
  <c r="AM24042" i="42"/>
  <c r="AM24043" i="42"/>
  <c r="AM24044" i="42"/>
  <c r="AM24045" i="42"/>
  <c r="AM24046" i="42"/>
  <c r="AM24047" i="42"/>
  <c r="AM24048" i="42"/>
  <c r="AM24049" i="42"/>
  <c r="AM24050" i="42"/>
  <c r="AM24051" i="42"/>
  <c r="AM24052" i="42"/>
  <c r="AM24053" i="42"/>
  <c r="AM24054" i="42"/>
  <c r="AM24055" i="42"/>
  <c r="AM24056" i="42"/>
  <c r="AM24057" i="42"/>
  <c r="AM24058" i="42"/>
  <c r="AM24059" i="42"/>
  <c r="AM24060" i="42"/>
  <c r="AM24061" i="42"/>
  <c r="AM24062" i="42"/>
  <c r="AM24063" i="42"/>
  <c r="AM24064" i="42"/>
  <c r="AM24065" i="42"/>
  <c r="AM24066" i="42"/>
  <c r="AM24067" i="42"/>
  <c r="AM24068" i="42"/>
  <c r="AM24069" i="42"/>
  <c r="AM24070" i="42"/>
  <c r="AM24071" i="42"/>
  <c r="AM24072" i="42"/>
  <c r="AM24073" i="42"/>
  <c r="AM24074" i="42"/>
  <c r="AM24075" i="42"/>
  <c r="AM24076" i="42"/>
  <c r="AM24077" i="42"/>
  <c r="AM24078" i="42"/>
  <c r="AM24079" i="42"/>
  <c r="AM24080" i="42"/>
  <c r="AM24081" i="42"/>
  <c r="AM24082" i="42"/>
  <c r="AM24083" i="42"/>
  <c r="AM24084" i="42"/>
  <c r="AM24085" i="42"/>
  <c r="AM24086" i="42"/>
  <c r="AM24087" i="42"/>
  <c r="AM24088" i="42"/>
  <c r="AM24089" i="42"/>
  <c r="AM24090" i="42"/>
  <c r="AM24091" i="42"/>
  <c r="AM24092" i="42"/>
  <c r="AM24093" i="42"/>
  <c r="AM24094" i="42"/>
  <c r="AM24095" i="42"/>
  <c r="AM24096" i="42"/>
  <c r="AM24097" i="42"/>
  <c r="AM24098" i="42"/>
  <c r="AM24099" i="42"/>
  <c r="AM24100" i="42"/>
  <c r="AM24101" i="42"/>
  <c r="AM24102" i="42"/>
  <c r="AM24103" i="42"/>
  <c r="AM24104" i="42"/>
  <c r="AM24105" i="42"/>
  <c r="AM24106" i="42"/>
  <c r="AM24107" i="42"/>
  <c r="AM24108" i="42"/>
  <c r="AM24109" i="42"/>
  <c r="AM24110" i="42"/>
  <c r="AM24111" i="42"/>
  <c r="AM24112" i="42"/>
  <c r="AM24113" i="42"/>
  <c r="AM24114" i="42"/>
  <c r="AM24115" i="42"/>
  <c r="AM24116" i="42"/>
  <c r="AM24117" i="42"/>
  <c r="AM24118" i="42"/>
  <c r="AM24119" i="42"/>
  <c r="AM24120" i="42"/>
  <c r="AM24121" i="42"/>
  <c r="AM24122" i="42"/>
  <c r="AM24123" i="42"/>
  <c r="AM24124" i="42"/>
  <c r="AM24125" i="42"/>
  <c r="AM24126" i="42"/>
  <c r="AM24127" i="42"/>
  <c r="AM24128" i="42"/>
  <c r="AM24129" i="42"/>
  <c r="AM24130" i="42"/>
  <c r="AM24131" i="42"/>
  <c r="AM24132" i="42"/>
  <c r="AM24133" i="42"/>
  <c r="AM24134" i="42"/>
  <c r="AM24135" i="42"/>
  <c r="AM24136" i="42"/>
  <c r="AM24137" i="42"/>
  <c r="AM24138" i="42"/>
  <c r="AM24139" i="42"/>
  <c r="AM24140" i="42"/>
  <c r="AM24141" i="42"/>
  <c r="AM24142" i="42"/>
  <c r="AM24143" i="42"/>
  <c r="AM24144" i="42"/>
  <c r="AM24145" i="42"/>
  <c r="AM24146" i="42"/>
  <c r="AM24147" i="42"/>
  <c r="AM24148" i="42"/>
  <c r="AM24149" i="42"/>
  <c r="AM24150" i="42"/>
  <c r="AM24151" i="42"/>
  <c r="AM24152" i="42"/>
  <c r="AM24153" i="42"/>
  <c r="AM24154" i="42"/>
  <c r="AM24155" i="42"/>
  <c r="AM24156" i="42"/>
  <c r="AM24157" i="42"/>
  <c r="AM24158" i="42"/>
  <c r="AM24159" i="42"/>
  <c r="AM24160" i="42"/>
  <c r="AM24161" i="42"/>
  <c r="AM24162" i="42"/>
  <c r="AM24163" i="42"/>
  <c r="AM24164" i="42"/>
  <c r="AM24165" i="42"/>
  <c r="AM24166" i="42"/>
  <c r="AM24167" i="42"/>
  <c r="AM24168" i="42"/>
  <c r="AM24169" i="42"/>
  <c r="AM24170" i="42"/>
  <c r="AM24171" i="42"/>
  <c r="AM24172" i="42"/>
  <c r="AM24173" i="42"/>
  <c r="AM24174" i="42"/>
  <c r="AM24175" i="42"/>
  <c r="AM24176" i="42"/>
  <c r="AM24177" i="42"/>
  <c r="AM24178" i="42"/>
  <c r="AM24179" i="42"/>
  <c r="AM24180" i="42"/>
  <c r="AM24181" i="42"/>
  <c r="AM24182" i="42"/>
  <c r="AM24183" i="42"/>
  <c r="AM24184" i="42"/>
  <c r="AM24185" i="42"/>
  <c r="AM24186" i="42"/>
  <c r="AM24187" i="42"/>
  <c r="AM24188" i="42"/>
  <c r="AM24189" i="42"/>
  <c r="AM24190" i="42"/>
  <c r="AM24191" i="42"/>
  <c r="AM24192" i="42"/>
  <c r="AM24193" i="42"/>
  <c r="AM24194" i="42"/>
  <c r="AM24195" i="42"/>
  <c r="AM24196" i="42"/>
  <c r="AM24197" i="42"/>
  <c r="AM24198" i="42"/>
  <c r="AM24199" i="42"/>
  <c r="AM24200" i="42"/>
  <c r="AM24201" i="42"/>
  <c r="AM24202" i="42"/>
  <c r="AM24203" i="42"/>
  <c r="AM24204" i="42"/>
  <c r="AM24205" i="42"/>
  <c r="AM24206" i="42"/>
  <c r="AM24207" i="42"/>
  <c r="AM24208" i="42"/>
  <c r="AM24209" i="42"/>
  <c r="AM24210" i="42"/>
  <c r="AM24211" i="42"/>
  <c r="AM24212" i="42"/>
  <c r="AM24213" i="42"/>
  <c r="AM24214" i="42"/>
  <c r="AM24215" i="42"/>
  <c r="AM24216" i="42"/>
  <c r="AM24217" i="42"/>
  <c r="AM24218" i="42"/>
  <c r="AM24219" i="42"/>
  <c r="AM24220" i="42"/>
  <c r="AM24221" i="42"/>
  <c r="AM24222" i="42"/>
  <c r="AM24223" i="42"/>
  <c r="AM24224" i="42"/>
  <c r="AM24225" i="42"/>
  <c r="AM24226" i="42"/>
  <c r="AM24227" i="42"/>
  <c r="AM24228" i="42"/>
  <c r="AM24229" i="42"/>
  <c r="AM24230" i="42"/>
  <c r="AM24231" i="42"/>
  <c r="AM24232" i="42"/>
  <c r="AM24233" i="42"/>
  <c r="AM24234" i="42"/>
  <c r="AM24235" i="42"/>
  <c r="AM24236" i="42"/>
  <c r="AM24237" i="42"/>
  <c r="AM24238" i="42"/>
  <c r="AM24239" i="42"/>
  <c r="AM24240" i="42"/>
  <c r="AM24241" i="42"/>
  <c r="AM24242" i="42"/>
  <c r="AM24243" i="42"/>
  <c r="AM24244" i="42"/>
  <c r="AM24245" i="42"/>
  <c r="AM24246" i="42"/>
  <c r="AM24247" i="42"/>
  <c r="AM24248" i="42"/>
  <c r="AM24249" i="42"/>
  <c r="AM24250" i="42"/>
  <c r="AM24251" i="42"/>
  <c r="AM24252" i="42"/>
  <c r="AM24253" i="42"/>
  <c r="AM24254" i="42"/>
  <c r="AM24255" i="42"/>
  <c r="AM24256" i="42"/>
  <c r="AM24257" i="42"/>
  <c r="AM24258" i="42"/>
  <c r="AM24259" i="42"/>
  <c r="AM24260" i="42"/>
  <c r="AM24261" i="42"/>
  <c r="AM24262" i="42"/>
  <c r="AM24263" i="42"/>
  <c r="AM24264" i="42"/>
  <c r="AM24265" i="42"/>
  <c r="AM24266" i="42"/>
  <c r="AM24267" i="42"/>
  <c r="AM24268" i="42"/>
  <c r="AM24269" i="42"/>
  <c r="AM24270" i="42"/>
  <c r="AM24271" i="42"/>
  <c r="AM24272" i="42"/>
  <c r="AM24273" i="42"/>
  <c r="AM24274" i="42"/>
  <c r="AM24275" i="42"/>
  <c r="AM24276" i="42"/>
  <c r="AM24277" i="42"/>
  <c r="AM24278" i="42"/>
  <c r="AM24279" i="42"/>
  <c r="AM24280" i="42"/>
  <c r="AM24281" i="42"/>
  <c r="AM24282" i="42"/>
  <c r="AM24283" i="42"/>
  <c r="AM24284" i="42"/>
  <c r="AM24285" i="42"/>
  <c r="AM24286" i="42"/>
  <c r="AM24287" i="42"/>
  <c r="AM24288" i="42"/>
  <c r="AM24289" i="42"/>
  <c r="AM24290" i="42"/>
  <c r="AM24291" i="42"/>
  <c r="AM24292" i="42"/>
  <c r="AM24293" i="42"/>
  <c r="AM24294" i="42"/>
  <c r="AM24295" i="42"/>
  <c r="AM24296" i="42"/>
  <c r="AM24297" i="42"/>
  <c r="AM24298" i="42"/>
  <c r="AM24299" i="42"/>
  <c r="AM24300" i="42"/>
  <c r="AM24301" i="42"/>
  <c r="AM24302" i="42"/>
  <c r="AM24303" i="42"/>
  <c r="AM24304" i="42"/>
  <c r="AM24305" i="42"/>
  <c r="AM24306" i="42"/>
  <c r="AM24307" i="42"/>
  <c r="AM24308" i="42"/>
  <c r="AM24309" i="42"/>
  <c r="AM24310" i="42"/>
  <c r="AM24311" i="42"/>
  <c r="AM24312" i="42"/>
  <c r="AM24313" i="42"/>
  <c r="AM24314" i="42"/>
  <c r="AM24315" i="42"/>
  <c r="AM24316" i="42"/>
  <c r="AM24317" i="42"/>
  <c r="AM24318" i="42"/>
  <c r="AM24319" i="42"/>
  <c r="AM24320" i="42"/>
  <c r="AM24321" i="42"/>
  <c r="AM24322" i="42"/>
  <c r="AM24323" i="42"/>
  <c r="AM24324" i="42"/>
  <c r="AM24325" i="42"/>
  <c r="AM24326" i="42"/>
  <c r="AM24327" i="42"/>
  <c r="AM24328" i="42"/>
  <c r="AM24329" i="42"/>
  <c r="AM24330" i="42"/>
  <c r="AM24331" i="42"/>
  <c r="AM24332" i="42"/>
  <c r="AM24333" i="42"/>
  <c r="AM24334" i="42"/>
  <c r="AM24335" i="42"/>
  <c r="AM24336" i="42"/>
  <c r="AM24337" i="42"/>
  <c r="AM24338" i="42"/>
  <c r="AM24339" i="42"/>
  <c r="AM24340" i="42"/>
  <c r="AM24341" i="42"/>
  <c r="AM24342" i="42"/>
  <c r="AM24343" i="42"/>
  <c r="AM24344" i="42"/>
  <c r="AM24345" i="42"/>
  <c r="AM24346" i="42"/>
  <c r="AM24347" i="42"/>
  <c r="AM24348" i="42"/>
  <c r="AM24349" i="42"/>
  <c r="AM24350" i="42"/>
  <c r="AM24351" i="42"/>
  <c r="AM24352" i="42"/>
  <c r="AM24353" i="42"/>
  <c r="AM24354" i="42"/>
  <c r="AM24355" i="42"/>
  <c r="AM24356" i="42"/>
  <c r="AM24357" i="42"/>
  <c r="AM24358" i="42"/>
  <c r="AM24359" i="42"/>
  <c r="AM24360" i="42"/>
  <c r="AM24361" i="42"/>
  <c r="AM24362" i="42"/>
  <c r="AM24363" i="42"/>
  <c r="AM24364" i="42"/>
  <c r="AM24365" i="42"/>
  <c r="AM24366" i="42"/>
  <c r="AM24367" i="42"/>
  <c r="AM24368" i="42"/>
  <c r="AM24369" i="42"/>
  <c r="AM24370" i="42"/>
  <c r="AM24371" i="42"/>
  <c r="AM24372" i="42"/>
  <c r="AM24373" i="42"/>
  <c r="AM24374" i="42"/>
  <c r="AM24375" i="42"/>
  <c r="AM24376" i="42"/>
  <c r="AM24377" i="42"/>
  <c r="AM24378" i="42"/>
  <c r="AM24379" i="42"/>
  <c r="AM24380" i="42"/>
  <c r="AM24381" i="42"/>
  <c r="AM24382" i="42"/>
  <c r="AM24383" i="42"/>
  <c r="AM24384" i="42"/>
  <c r="AM24385" i="42"/>
  <c r="AM24386" i="42"/>
  <c r="AM24387" i="42"/>
  <c r="AM24388" i="42"/>
  <c r="AM24389" i="42"/>
  <c r="AM24390" i="42"/>
  <c r="AM24391" i="42"/>
  <c r="AM24392" i="42"/>
  <c r="AM24393" i="42"/>
  <c r="AM24394" i="42"/>
  <c r="AM24395" i="42"/>
  <c r="AM24396" i="42"/>
  <c r="AM24397" i="42"/>
  <c r="AM24398" i="42"/>
  <c r="AM24399" i="42"/>
  <c r="AM24400" i="42"/>
  <c r="AM24401" i="42"/>
  <c r="AM24402" i="42"/>
  <c r="AM24403" i="42"/>
  <c r="AM24404" i="42"/>
  <c r="AM24405" i="42"/>
  <c r="AM24406" i="42"/>
  <c r="AM24407" i="42"/>
  <c r="AM24408" i="42"/>
  <c r="AM24409" i="42"/>
  <c r="AM24410" i="42"/>
  <c r="AM24411" i="42"/>
  <c r="AM24412" i="42"/>
  <c r="AM24413" i="42"/>
  <c r="AM24414" i="42"/>
  <c r="AM24415" i="42"/>
  <c r="AM24416" i="42"/>
  <c r="AM24417" i="42"/>
  <c r="AM24418" i="42"/>
  <c r="AM24419" i="42"/>
  <c r="AM24420" i="42"/>
  <c r="AM24421" i="42"/>
  <c r="AM24422" i="42"/>
  <c r="AM24423" i="42"/>
  <c r="AM24424" i="42"/>
  <c r="AM24425" i="42"/>
  <c r="AM24426" i="42"/>
  <c r="AM24427" i="42"/>
  <c r="AM24428" i="42"/>
  <c r="AM24429" i="42"/>
  <c r="AM24430" i="42"/>
  <c r="AM24431" i="42"/>
  <c r="AM24432" i="42"/>
  <c r="AM24433" i="42"/>
  <c r="AM24434" i="42"/>
  <c r="AM24435" i="42"/>
  <c r="AM24436" i="42"/>
  <c r="AM24437" i="42"/>
  <c r="AM24438" i="42"/>
  <c r="AM24439" i="42"/>
  <c r="AM24440" i="42"/>
  <c r="AM24441" i="42"/>
  <c r="AM24442" i="42"/>
  <c r="AM24443" i="42"/>
  <c r="AM24444" i="42"/>
  <c r="AM24445" i="42"/>
  <c r="AM24446" i="42"/>
  <c r="AM24447" i="42"/>
  <c r="AM24448" i="42"/>
  <c r="AM24449" i="42"/>
  <c r="AM24450" i="42"/>
  <c r="AM24451" i="42"/>
  <c r="AM24452" i="42"/>
  <c r="AM24453" i="42"/>
  <c r="AM24454" i="42"/>
  <c r="AM24455" i="42"/>
  <c r="AM24456" i="42"/>
  <c r="AM24457" i="42"/>
  <c r="AM24458" i="42"/>
  <c r="AM24459" i="42"/>
  <c r="AM24460" i="42"/>
  <c r="AM24461" i="42"/>
  <c r="AM24462" i="42"/>
  <c r="AM24463" i="42"/>
  <c r="AM24464" i="42"/>
  <c r="AM24465" i="42"/>
  <c r="AM24466" i="42"/>
  <c r="AM24467" i="42"/>
  <c r="AM24468" i="42"/>
  <c r="AM24469" i="42"/>
  <c r="AM24470" i="42"/>
  <c r="AM24471" i="42"/>
  <c r="AM24472" i="42"/>
  <c r="AM24473" i="42"/>
  <c r="AM24474" i="42"/>
  <c r="AM24475" i="42"/>
  <c r="AM24476" i="42"/>
  <c r="AM24477" i="42"/>
  <c r="AM24478" i="42"/>
  <c r="AM24479" i="42"/>
  <c r="AM24480" i="42"/>
  <c r="AM24481" i="42"/>
  <c r="AM24482" i="42"/>
  <c r="AM24483" i="42"/>
  <c r="AM24484" i="42"/>
  <c r="AM24485" i="42"/>
  <c r="AM24486" i="42"/>
  <c r="AM24487" i="42"/>
  <c r="AM24488" i="42"/>
  <c r="AM24489" i="42"/>
  <c r="AM24490" i="42"/>
  <c r="AM24491" i="42"/>
  <c r="AM24492" i="42"/>
  <c r="AM24493" i="42"/>
  <c r="AM24494" i="42"/>
  <c r="AM24495" i="42"/>
  <c r="AM24496" i="42"/>
  <c r="AM24497" i="42"/>
  <c r="AM24498" i="42"/>
  <c r="AM24499" i="42"/>
  <c r="AM24500" i="42"/>
  <c r="AM24501" i="42"/>
  <c r="AM24502" i="42"/>
  <c r="AM24503" i="42"/>
  <c r="AM24504" i="42"/>
  <c r="AM24505" i="42"/>
  <c r="AM24506" i="42"/>
  <c r="AM24507" i="42"/>
  <c r="AM24508" i="42"/>
  <c r="AM24509" i="42"/>
  <c r="AM24510" i="42"/>
  <c r="AM24511" i="42"/>
  <c r="AM24512" i="42"/>
  <c r="AM24513" i="42"/>
  <c r="AM24514" i="42"/>
  <c r="AM24515" i="42"/>
  <c r="AM24516" i="42"/>
  <c r="AM24517" i="42"/>
  <c r="AM24518" i="42"/>
  <c r="AM24519" i="42"/>
  <c r="AM24520" i="42"/>
  <c r="AM24521" i="42"/>
  <c r="AM24522" i="42"/>
  <c r="AM24523" i="42"/>
  <c r="AM24524" i="42"/>
  <c r="AM24525" i="42"/>
  <c r="AM24526" i="42"/>
  <c r="AM24527" i="42"/>
  <c r="AM24528" i="42"/>
  <c r="AM24529" i="42"/>
  <c r="AM24530" i="42"/>
  <c r="AM24531" i="42"/>
  <c r="AM24532" i="42"/>
  <c r="AM24533" i="42"/>
  <c r="AM24534" i="42"/>
  <c r="AM24535" i="42"/>
  <c r="AM24536" i="42"/>
  <c r="AM24537" i="42"/>
  <c r="AM24538" i="42"/>
  <c r="AM24539" i="42"/>
  <c r="AM24540" i="42"/>
  <c r="AM24541" i="42"/>
  <c r="AM24542" i="42"/>
  <c r="AM24543" i="42"/>
  <c r="AM24544" i="42"/>
  <c r="AM24545" i="42"/>
  <c r="AM24546" i="42"/>
  <c r="AM24547" i="42"/>
  <c r="AM24548" i="42"/>
  <c r="AM24549" i="42"/>
  <c r="AM24550" i="42"/>
  <c r="AM24551" i="42"/>
  <c r="AM24552" i="42"/>
  <c r="AM24553" i="42"/>
  <c r="AM24554" i="42"/>
  <c r="AM24555" i="42"/>
  <c r="AM24556" i="42"/>
  <c r="AM24557" i="42"/>
  <c r="AM24558" i="42"/>
  <c r="AM24559" i="42"/>
  <c r="AM24560" i="42"/>
  <c r="AM24561" i="42"/>
  <c r="AM24562" i="42"/>
  <c r="AM24563" i="42"/>
  <c r="AM24564" i="42"/>
  <c r="AM24565" i="42"/>
  <c r="AM24566" i="42"/>
  <c r="AM24567" i="42"/>
  <c r="AM24568" i="42"/>
  <c r="AM24569" i="42"/>
  <c r="AM24570" i="42"/>
  <c r="AM24571" i="42"/>
  <c r="AM24572" i="42"/>
  <c r="AM24573" i="42"/>
  <c r="AM24574" i="42"/>
  <c r="AM24575" i="42"/>
  <c r="AM24576" i="42"/>
  <c r="AM24577" i="42"/>
  <c r="AM24578" i="42"/>
  <c r="AM24579" i="42"/>
  <c r="AM24580" i="42"/>
  <c r="AM24581" i="42"/>
  <c r="AM24582" i="42"/>
  <c r="AM24583" i="42"/>
  <c r="AM24584" i="42"/>
  <c r="AM24585" i="42"/>
  <c r="AM24586" i="42"/>
  <c r="AM24587" i="42"/>
  <c r="AM24588" i="42"/>
  <c r="AM24589" i="42"/>
  <c r="AM24590" i="42"/>
  <c r="AM24591" i="42"/>
  <c r="AM24592" i="42"/>
  <c r="AM24593" i="42"/>
  <c r="AM24594" i="42"/>
  <c r="AM24595" i="42"/>
  <c r="AM24596" i="42"/>
  <c r="AM24597" i="42"/>
  <c r="AM24598" i="42"/>
  <c r="AM24599" i="42"/>
  <c r="AM24600" i="42"/>
  <c r="AM24601" i="42"/>
  <c r="AM24602" i="42"/>
  <c r="AM24603" i="42"/>
  <c r="AM24604" i="42"/>
  <c r="AM24605" i="42"/>
  <c r="AM24606" i="42"/>
  <c r="AM24607" i="42"/>
  <c r="AM24608" i="42"/>
  <c r="AM24609" i="42"/>
  <c r="AM24610" i="42"/>
  <c r="AM24611" i="42"/>
  <c r="AM24612" i="42"/>
  <c r="AM24613" i="42"/>
  <c r="AM24614" i="42"/>
  <c r="AM24615" i="42"/>
  <c r="AM24616" i="42"/>
  <c r="AM24617" i="42"/>
  <c r="AM24618" i="42"/>
  <c r="AM24619" i="42"/>
  <c r="AM24620" i="42"/>
  <c r="AM24621" i="42"/>
  <c r="AM24622" i="42"/>
  <c r="AM24623" i="42"/>
  <c r="AM24624" i="42"/>
  <c r="AM24625" i="42"/>
  <c r="AM24626" i="42"/>
  <c r="AM24627" i="42"/>
  <c r="AM24628" i="42"/>
  <c r="AM24629" i="42"/>
  <c r="AM24630" i="42"/>
  <c r="AM24631" i="42"/>
  <c r="AM24632" i="42"/>
  <c r="AM24633" i="42"/>
  <c r="AM24634" i="42"/>
  <c r="AM24635" i="42"/>
  <c r="AM24636" i="42"/>
  <c r="AM24637" i="42"/>
  <c r="AM24638" i="42"/>
  <c r="AM24639" i="42"/>
  <c r="AM24640" i="42"/>
  <c r="AM24641" i="42"/>
  <c r="AM24642" i="42"/>
  <c r="AM24643" i="42"/>
  <c r="AM24644" i="42"/>
  <c r="AM24645" i="42"/>
  <c r="AM24646" i="42"/>
  <c r="AM24647" i="42"/>
  <c r="AM24648" i="42"/>
  <c r="AM24649" i="42"/>
  <c r="AM24650" i="42"/>
  <c r="AM24651" i="42"/>
  <c r="AM24652" i="42"/>
  <c r="AM24653" i="42"/>
  <c r="AM24654" i="42"/>
  <c r="AM24655" i="42"/>
  <c r="AM24656" i="42"/>
  <c r="AM24657" i="42"/>
  <c r="AM24658" i="42"/>
  <c r="AM24659" i="42"/>
  <c r="AM24660" i="42"/>
  <c r="AM24661" i="42"/>
  <c r="AM24662" i="42"/>
  <c r="AM24663" i="42"/>
  <c r="AM24664" i="42"/>
  <c r="AM24665" i="42"/>
  <c r="AM24666" i="42"/>
  <c r="AM24667" i="42"/>
  <c r="AM24668" i="42"/>
  <c r="AM24669" i="42"/>
  <c r="AM24670" i="42"/>
  <c r="AM24671" i="42"/>
  <c r="AM24672" i="42"/>
  <c r="AM24673" i="42"/>
  <c r="AM24674" i="42"/>
  <c r="AM24675" i="42"/>
  <c r="AM24676" i="42"/>
  <c r="AM24677" i="42"/>
  <c r="AM24678" i="42"/>
  <c r="AM24679" i="42"/>
  <c r="AM24680" i="42"/>
  <c r="AM24681" i="42"/>
  <c r="AM24682" i="42"/>
  <c r="AM24683" i="42"/>
  <c r="AM24684" i="42"/>
  <c r="AM24685" i="42"/>
  <c r="AM24686" i="42"/>
  <c r="AM24687" i="42"/>
  <c r="AM24688" i="42"/>
  <c r="AM24689" i="42"/>
  <c r="AM24690" i="42"/>
  <c r="AM24691" i="42"/>
  <c r="AM24692" i="42"/>
  <c r="AM24693" i="42"/>
  <c r="AM24694" i="42"/>
  <c r="AM24695" i="42"/>
  <c r="AM24696" i="42"/>
  <c r="AM24697" i="42"/>
  <c r="AM24698" i="42"/>
  <c r="AM24699" i="42"/>
  <c r="AM24700" i="42"/>
  <c r="AM24701" i="42"/>
  <c r="AM24702" i="42"/>
  <c r="AM24703" i="42"/>
  <c r="AM24704" i="42"/>
  <c r="AM24705" i="42"/>
  <c r="AM24706" i="42"/>
  <c r="AM24707" i="42"/>
  <c r="AM24708" i="42"/>
  <c r="AM24709" i="42"/>
  <c r="AM24710" i="42"/>
  <c r="AM24711" i="42"/>
  <c r="AM24712" i="42"/>
  <c r="AM24713" i="42"/>
  <c r="AM24714" i="42"/>
  <c r="AM24715" i="42"/>
  <c r="AM24716" i="42"/>
  <c r="AM24717" i="42"/>
  <c r="AM24718" i="42"/>
  <c r="AM24719" i="42"/>
  <c r="AM24720" i="42"/>
  <c r="AM24721" i="42"/>
  <c r="AM24722" i="42"/>
  <c r="AM24723" i="42"/>
  <c r="AM24724" i="42"/>
  <c r="AM24725" i="42"/>
  <c r="AM24726" i="42"/>
  <c r="AM24727" i="42"/>
  <c r="AM24728" i="42"/>
  <c r="AM24729" i="42"/>
  <c r="AM24730" i="42"/>
  <c r="AM24731" i="42"/>
  <c r="AM24732" i="42"/>
  <c r="AM24733" i="42"/>
  <c r="AM24734" i="42"/>
  <c r="AM24735" i="42"/>
  <c r="AM24736" i="42"/>
  <c r="AM24737" i="42"/>
  <c r="AM24738" i="42"/>
  <c r="AM24739" i="42"/>
  <c r="AM24740" i="42"/>
  <c r="AM24741" i="42"/>
  <c r="AM24742" i="42"/>
  <c r="AM24743" i="42"/>
  <c r="AM24744" i="42"/>
  <c r="AM24745" i="42"/>
  <c r="AM24746" i="42"/>
  <c r="AM24747" i="42"/>
  <c r="AM24748" i="42"/>
  <c r="AM24749" i="42"/>
  <c r="AM24750" i="42"/>
  <c r="AM24751" i="42"/>
  <c r="AM24752" i="42"/>
  <c r="AM24753" i="42"/>
  <c r="AM24754" i="42"/>
  <c r="AM24755" i="42"/>
  <c r="AM24756" i="42"/>
  <c r="AM24757" i="42"/>
  <c r="AM24758" i="42"/>
  <c r="AM24759" i="42"/>
  <c r="AM24760" i="42"/>
  <c r="AM24761" i="42"/>
  <c r="AM24762" i="42"/>
  <c r="AM24763" i="42"/>
  <c r="AM24764" i="42"/>
  <c r="AM24765" i="42"/>
  <c r="AM24766" i="42"/>
  <c r="AM24767" i="42"/>
  <c r="AM24768" i="42"/>
  <c r="AM24769" i="42"/>
  <c r="AM24770" i="42"/>
  <c r="AM24771" i="42"/>
  <c r="AM24772" i="42"/>
  <c r="AM24773" i="42"/>
  <c r="AM24774" i="42"/>
  <c r="AM24775" i="42"/>
  <c r="AM24776" i="42"/>
  <c r="AM24777" i="42"/>
  <c r="AM24778" i="42"/>
  <c r="AM24779" i="42"/>
  <c r="AM24780" i="42"/>
  <c r="AM24781" i="42"/>
  <c r="AM24782" i="42"/>
  <c r="AM24783" i="42"/>
  <c r="AM24784" i="42"/>
  <c r="AM24785" i="42"/>
  <c r="AM24786" i="42"/>
  <c r="AM24787" i="42"/>
  <c r="AM24788" i="42"/>
  <c r="AM24789" i="42"/>
  <c r="AM24790" i="42"/>
  <c r="AM24791" i="42"/>
  <c r="AM24792" i="42"/>
  <c r="AM24793" i="42"/>
  <c r="AM24794" i="42"/>
  <c r="AM24795" i="42"/>
  <c r="AM24796" i="42"/>
  <c r="AM24797" i="42"/>
  <c r="AM24798" i="42"/>
  <c r="AM24799" i="42"/>
  <c r="AM24800" i="42"/>
  <c r="AM24801" i="42"/>
  <c r="AM24802" i="42"/>
  <c r="AM24803" i="42"/>
  <c r="AM24804" i="42"/>
  <c r="AM24805" i="42"/>
  <c r="AM24806" i="42"/>
  <c r="AM24807" i="42"/>
  <c r="AM24808" i="42"/>
  <c r="AM24809" i="42"/>
  <c r="AM24810" i="42"/>
  <c r="AM24811" i="42"/>
  <c r="AM24812" i="42"/>
  <c r="AM24813" i="42"/>
  <c r="AM24814" i="42"/>
  <c r="AM24815" i="42"/>
  <c r="AM24816" i="42"/>
  <c r="AM24817" i="42"/>
  <c r="AM24818" i="42"/>
  <c r="AM24819" i="42"/>
  <c r="AM24820" i="42"/>
  <c r="AM24821" i="42"/>
  <c r="AM24822" i="42"/>
  <c r="AM24823" i="42"/>
  <c r="AM24824" i="42"/>
  <c r="AM24825" i="42"/>
  <c r="AM24826" i="42"/>
  <c r="AM24827" i="42"/>
  <c r="AM24828" i="42"/>
  <c r="AM24829" i="42"/>
  <c r="AM24830" i="42"/>
  <c r="AM24831" i="42"/>
  <c r="AM24832" i="42"/>
  <c r="AM24833" i="42"/>
  <c r="AM24834" i="42"/>
  <c r="AM24835" i="42"/>
  <c r="AM24836" i="42"/>
  <c r="AM24837" i="42"/>
  <c r="AM24838" i="42"/>
  <c r="AM24839" i="42"/>
  <c r="AM24840" i="42"/>
  <c r="AM24841" i="42"/>
  <c r="AM24842" i="42"/>
  <c r="AM24843" i="42"/>
  <c r="AM24844" i="42"/>
  <c r="AM24845" i="42"/>
  <c r="AM24846" i="42"/>
  <c r="AM24847" i="42"/>
  <c r="AM24848" i="42"/>
  <c r="AM24849" i="42"/>
  <c r="AM24850" i="42"/>
  <c r="AM24851" i="42"/>
  <c r="AM24852" i="42"/>
  <c r="AM24853" i="42"/>
  <c r="AM24854" i="42"/>
  <c r="AM24855" i="42"/>
  <c r="AM24856" i="42"/>
  <c r="AM24857" i="42"/>
  <c r="AM24858" i="42"/>
  <c r="AM24859" i="42"/>
  <c r="AM24860" i="42"/>
  <c r="AM24861" i="42"/>
  <c r="AM24862" i="42"/>
  <c r="AM24863" i="42"/>
  <c r="AM24864" i="42"/>
  <c r="AM24865" i="42"/>
  <c r="AM24866" i="42"/>
  <c r="AM24867" i="42"/>
  <c r="AM24868" i="42"/>
  <c r="AM24869" i="42"/>
  <c r="AM24870" i="42"/>
  <c r="AM24871" i="42"/>
  <c r="AM24872" i="42"/>
  <c r="AM24873" i="42"/>
  <c r="AM24874" i="42"/>
  <c r="AM24875" i="42"/>
  <c r="AM24876" i="42"/>
  <c r="AM24877" i="42"/>
  <c r="AM24878" i="42"/>
  <c r="AM24879" i="42"/>
  <c r="AM24880" i="42"/>
  <c r="AM24881" i="42"/>
  <c r="AM24882" i="42"/>
  <c r="AM24883" i="42"/>
  <c r="AM24884" i="42"/>
  <c r="AM24885" i="42"/>
  <c r="AM24886" i="42"/>
  <c r="AM24887" i="42"/>
  <c r="AM24888" i="42"/>
  <c r="AM24889" i="42"/>
  <c r="AM24890" i="42"/>
  <c r="AM24891" i="42"/>
  <c r="AM24892" i="42"/>
  <c r="AM24893" i="42"/>
  <c r="AM24894" i="42"/>
  <c r="AM24895" i="42"/>
  <c r="AM24896" i="42"/>
  <c r="AM24897" i="42"/>
  <c r="AM24898" i="42"/>
  <c r="AM24899" i="42"/>
  <c r="AM24900" i="42"/>
  <c r="AM24901" i="42"/>
  <c r="AM24902" i="42"/>
  <c r="AM24903" i="42"/>
  <c r="AM24904" i="42"/>
  <c r="AM24905" i="42"/>
  <c r="AM24906" i="42"/>
  <c r="AM24907" i="42"/>
  <c r="AM24908" i="42"/>
  <c r="AM24909" i="42"/>
  <c r="AM24910" i="42"/>
  <c r="AM24911" i="42"/>
  <c r="AM24912" i="42"/>
  <c r="AM24913" i="42"/>
  <c r="AM24914" i="42"/>
  <c r="AM24915" i="42"/>
  <c r="AM24916" i="42"/>
  <c r="AM24917" i="42"/>
  <c r="AM24918" i="42"/>
  <c r="AM24919" i="42"/>
  <c r="AM24920" i="42"/>
  <c r="AM24921" i="42"/>
  <c r="AM24922" i="42"/>
  <c r="AM24923" i="42"/>
  <c r="AM24924" i="42"/>
  <c r="AM24925" i="42"/>
  <c r="AM24926" i="42"/>
  <c r="AM24927" i="42"/>
  <c r="AM24928" i="42"/>
  <c r="AM24929" i="42"/>
  <c r="AM24930" i="42"/>
  <c r="AM24931" i="42"/>
  <c r="AM24932" i="42"/>
  <c r="AM24933" i="42"/>
  <c r="AM24934" i="42"/>
  <c r="AM24935" i="42"/>
  <c r="AM24936" i="42"/>
  <c r="AM24937" i="42"/>
  <c r="AM24938" i="42"/>
  <c r="AM24939" i="42"/>
  <c r="AM24940" i="42"/>
  <c r="AM24941" i="42"/>
  <c r="AM24942" i="42"/>
  <c r="AM24943" i="42"/>
  <c r="AM24944" i="42"/>
  <c r="AM24945" i="42"/>
  <c r="AM24946" i="42"/>
  <c r="AM24947" i="42"/>
  <c r="AM24948" i="42"/>
  <c r="AM24949" i="42"/>
  <c r="AM24950" i="42"/>
  <c r="AM24951" i="42"/>
  <c r="AM24952" i="42"/>
  <c r="AM24953" i="42"/>
  <c r="AM24954" i="42"/>
  <c r="AM24955" i="42"/>
  <c r="AM24956" i="42"/>
  <c r="AM24957" i="42"/>
  <c r="AM24958" i="42"/>
  <c r="AM24959" i="42"/>
  <c r="AM24960" i="42"/>
  <c r="AM24961" i="42"/>
  <c r="AM24962" i="42"/>
  <c r="AM24963" i="42"/>
  <c r="AM24964" i="42"/>
  <c r="AM24965" i="42"/>
  <c r="AM24966" i="42"/>
  <c r="AM24967" i="42"/>
  <c r="AM24968" i="42"/>
  <c r="AM24969" i="42"/>
  <c r="AM24970" i="42"/>
  <c r="AM24971" i="42"/>
  <c r="AM24972" i="42"/>
  <c r="AM24973" i="42"/>
  <c r="AM24974" i="42"/>
  <c r="AM24975" i="42"/>
  <c r="AM24976" i="42"/>
  <c r="AM24977" i="42"/>
  <c r="AM24978" i="42"/>
  <c r="AM24979" i="42"/>
  <c r="AM24980" i="42"/>
  <c r="AM24981" i="42"/>
  <c r="AM24982" i="42"/>
  <c r="AM24983" i="42"/>
  <c r="AM24984" i="42"/>
  <c r="AM24985" i="42"/>
  <c r="AM24986" i="42"/>
  <c r="AM24987" i="42"/>
  <c r="AM24988" i="42"/>
  <c r="AM24989" i="42"/>
  <c r="AM24990" i="42"/>
  <c r="AM24991" i="42"/>
  <c r="AM24992" i="42"/>
  <c r="AM24993" i="42"/>
  <c r="AM24994" i="42"/>
  <c r="AM24995" i="42"/>
  <c r="AM24996" i="42"/>
  <c r="AM24997" i="42"/>
  <c r="AM24998" i="42"/>
  <c r="AM24999" i="42"/>
  <c r="AM25000" i="42"/>
  <c r="AM25001" i="42"/>
  <c r="AM25002" i="42"/>
  <c r="AM25003" i="42"/>
  <c r="AM25004" i="42"/>
  <c r="AM25005" i="42"/>
  <c r="AM25006" i="42"/>
  <c r="AM25007" i="42"/>
  <c r="AM25008" i="42"/>
  <c r="AM25009" i="42"/>
  <c r="AM25010" i="42"/>
  <c r="AM25011" i="42"/>
  <c r="AM25012" i="42"/>
  <c r="AM25013" i="42"/>
  <c r="AM25014" i="42"/>
  <c r="AM25015" i="42"/>
  <c r="AM25016" i="42"/>
  <c r="AM25017" i="42"/>
  <c r="AM25018" i="42"/>
  <c r="AM25019" i="42"/>
  <c r="AM25020" i="42"/>
  <c r="AM25021" i="42"/>
  <c r="AM25022" i="42"/>
  <c r="AM25023" i="42"/>
  <c r="AM25024" i="42"/>
  <c r="AM25025" i="42"/>
  <c r="AM25026" i="42"/>
  <c r="AM25027" i="42"/>
  <c r="AM25028" i="42"/>
  <c r="AM25029" i="42"/>
  <c r="AM25030" i="42"/>
  <c r="AM25031" i="42"/>
  <c r="AM25032" i="42"/>
  <c r="AM25033" i="42"/>
  <c r="AM25034" i="42"/>
  <c r="AM25035" i="42"/>
  <c r="AM25036" i="42"/>
  <c r="AM25037" i="42"/>
  <c r="AM25038" i="42"/>
  <c r="AM25039" i="42"/>
  <c r="AM25040" i="42"/>
  <c r="AM25041" i="42"/>
  <c r="AM25042" i="42"/>
  <c r="AM25043" i="42"/>
  <c r="AM25044" i="42"/>
  <c r="AM25045" i="42"/>
  <c r="AM25046" i="42"/>
  <c r="AM25047" i="42"/>
  <c r="AM25048" i="42"/>
  <c r="AM25049" i="42"/>
  <c r="AM25050" i="42"/>
  <c r="AM25051" i="42"/>
  <c r="AM25052" i="42"/>
  <c r="AM25053" i="42"/>
  <c r="AM25054" i="42"/>
  <c r="AM25055" i="42"/>
  <c r="AM25056" i="42"/>
  <c r="AM25057" i="42"/>
  <c r="AM25058" i="42"/>
  <c r="AM25059" i="42"/>
  <c r="AM25060" i="42"/>
  <c r="AM25061" i="42"/>
  <c r="AM25062" i="42"/>
  <c r="AM25063" i="42"/>
  <c r="AM25064" i="42"/>
  <c r="AM25065" i="42"/>
  <c r="AM25066" i="42"/>
  <c r="AM25067" i="42"/>
  <c r="AM25068" i="42"/>
  <c r="AM25069" i="42"/>
  <c r="AM25070" i="42"/>
  <c r="AM25071" i="42"/>
  <c r="AM25072" i="42"/>
  <c r="AM25073" i="42"/>
  <c r="AM25074" i="42"/>
  <c r="AM25075" i="42"/>
  <c r="AM25076" i="42"/>
  <c r="AM25077" i="42"/>
  <c r="AM25078" i="42"/>
  <c r="AM25079" i="42"/>
  <c r="AM25080" i="42"/>
  <c r="AM25081" i="42"/>
  <c r="AM25082" i="42"/>
  <c r="AM25083" i="42"/>
  <c r="AM25084" i="42"/>
  <c r="AM25085" i="42"/>
  <c r="AM25086" i="42"/>
  <c r="AM25087" i="42"/>
  <c r="AM25088" i="42"/>
  <c r="AM25089" i="42"/>
  <c r="AM25090" i="42"/>
  <c r="AM25091" i="42"/>
  <c r="AM25092" i="42"/>
  <c r="AM25093" i="42"/>
  <c r="AM25094" i="42"/>
  <c r="AM25095" i="42"/>
  <c r="AM25096" i="42"/>
  <c r="AM25097" i="42"/>
  <c r="AM25098" i="42"/>
  <c r="AM25099" i="42"/>
  <c r="AM25100" i="42"/>
  <c r="AM25101" i="42"/>
  <c r="AM25102" i="42"/>
  <c r="AM25103" i="42"/>
  <c r="AM25104" i="42"/>
  <c r="AM25105" i="42"/>
  <c r="AM25106" i="42"/>
  <c r="AM25107" i="42"/>
  <c r="AM25108" i="42"/>
  <c r="AM25109" i="42"/>
  <c r="AM25110" i="42"/>
  <c r="AM25111" i="42"/>
  <c r="AM25112" i="42"/>
  <c r="AM25113" i="42"/>
  <c r="AM25114" i="42"/>
  <c r="AM25115" i="42"/>
  <c r="AM25116" i="42"/>
  <c r="AM25117" i="42"/>
  <c r="AM25118" i="42"/>
  <c r="AM25119" i="42"/>
  <c r="AM25120" i="42"/>
  <c r="AM25121" i="42"/>
  <c r="AM25122" i="42"/>
  <c r="AM25123" i="42"/>
  <c r="AM25124" i="42"/>
  <c r="AM25125" i="42"/>
  <c r="AM25126" i="42"/>
  <c r="AM25127" i="42"/>
  <c r="AM25128" i="42"/>
  <c r="AM25129" i="42"/>
  <c r="AM25130" i="42"/>
  <c r="AM25131" i="42"/>
  <c r="AM25132" i="42"/>
  <c r="AM25133" i="42"/>
  <c r="AM25134" i="42"/>
  <c r="AM25135" i="42"/>
  <c r="AM25136" i="42"/>
  <c r="AM25137" i="42"/>
  <c r="AM25138" i="42"/>
  <c r="AM25139" i="42"/>
  <c r="AM25140" i="42"/>
  <c r="AM25141" i="42"/>
  <c r="AM25142" i="42"/>
  <c r="AM25143" i="42"/>
  <c r="AM25144" i="42"/>
  <c r="AM25145" i="42"/>
  <c r="AM25146" i="42"/>
  <c r="AM25147" i="42"/>
  <c r="AM25148" i="42"/>
  <c r="AM25149" i="42"/>
  <c r="AM25150" i="42"/>
  <c r="AM25151" i="42"/>
  <c r="AM25152" i="42"/>
  <c r="AM25153" i="42"/>
  <c r="AM25154" i="42"/>
  <c r="AM25155" i="42"/>
  <c r="AM25156" i="42"/>
  <c r="AM25157" i="42"/>
  <c r="AM25158" i="42"/>
  <c r="AM25159" i="42"/>
  <c r="AM25160" i="42"/>
  <c r="AM25161" i="42"/>
  <c r="AM25162" i="42"/>
  <c r="AM25163" i="42"/>
  <c r="AM25164" i="42"/>
  <c r="AM25165" i="42"/>
  <c r="AM25166" i="42"/>
  <c r="AM25167" i="42"/>
  <c r="AM25168" i="42"/>
  <c r="AM25169" i="42"/>
  <c r="AM25170" i="42"/>
  <c r="AM25171" i="42"/>
  <c r="AM25172" i="42"/>
  <c r="AM25173" i="42"/>
  <c r="AM25174" i="42"/>
  <c r="AM25175" i="42"/>
  <c r="AM25176" i="42"/>
  <c r="AM25177" i="42"/>
  <c r="AM25178" i="42"/>
  <c r="AM25179" i="42"/>
  <c r="AM25180" i="42"/>
  <c r="AM25181" i="42"/>
  <c r="AM25182" i="42"/>
  <c r="AM25183" i="42"/>
  <c r="AM25184" i="42"/>
  <c r="AM25185" i="42"/>
  <c r="AM25186" i="42"/>
  <c r="AM25187" i="42"/>
  <c r="AM25188" i="42"/>
  <c r="AM25189" i="42"/>
  <c r="AM25190" i="42"/>
  <c r="AM25191" i="42"/>
  <c r="AM25192" i="42"/>
  <c r="AM25193" i="42"/>
  <c r="AM25194" i="42"/>
  <c r="AM25195" i="42"/>
  <c r="AM25196" i="42"/>
  <c r="AM25197" i="42"/>
  <c r="AM25198" i="42"/>
  <c r="AM25199" i="42"/>
  <c r="AM25200" i="42"/>
  <c r="AM25201" i="42"/>
  <c r="AM25202" i="42"/>
  <c r="AM25203" i="42"/>
  <c r="AM25204" i="42"/>
  <c r="AM25205" i="42"/>
  <c r="AM25206" i="42"/>
  <c r="AM25207" i="42"/>
  <c r="AM25208" i="42"/>
  <c r="AM25209" i="42"/>
  <c r="AM25210" i="42"/>
  <c r="AM25211" i="42"/>
  <c r="AM25212" i="42"/>
  <c r="AM25213" i="42"/>
  <c r="AM25214" i="42"/>
  <c r="AM25215" i="42"/>
  <c r="AM25216" i="42"/>
  <c r="AM25217" i="42"/>
  <c r="AM25218" i="42"/>
  <c r="AM25219" i="42"/>
  <c r="AM25220" i="42"/>
  <c r="AM25221" i="42"/>
  <c r="AM25222" i="42"/>
  <c r="AM25223" i="42"/>
  <c r="AM25224" i="42"/>
  <c r="AM25225" i="42"/>
  <c r="AM25226" i="42"/>
  <c r="AM25227" i="42"/>
  <c r="AM25228" i="42"/>
  <c r="AM25229" i="42"/>
  <c r="AM25230" i="42"/>
  <c r="AM25231" i="42"/>
  <c r="AM25232" i="42"/>
  <c r="AM25233" i="42"/>
  <c r="AM25234" i="42"/>
  <c r="AM25235" i="42"/>
  <c r="AM25236" i="42"/>
  <c r="AM25237" i="42"/>
  <c r="AM25238" i="42"/>
  <c r="AM25239" i="42"/>
  <c r="AM25240" i="42"/>
  <c r="AM25241" i="42"/>
  <c r="AM25242" i="42"/>
  <c r="AM25243" i="42"/>
  <c r="AM25244" i="42"/>
  <c r="AM25245" i="42"/>
  <c r="AM25246" i="42"/>
  <c r="AM25247" i="42"/>
  <c r="AM25248" i="42"/>
  <c r="AM25249" i="42"/>
  <c r="AM25250" i="42"/>
  <c r="AM25251" i="42"/>
  <c r="AM25252" i="42"/>
  <c r="AM25253" i="42"/>
  <c r="AM25254" i="42"/>
  <c r="AM25255" i="42"/>
  <c r="AM25256" i="42"/>
  <c r="AM25257" i="42"/>
  <c r="AM25258" i="42"/>
  <c r="AM25259" i="42"/>
  <c r="AM25260" i="42"/>
  <c r="AM25261" i="42"/>
  <c r="AM25262" i="42"/>
  <c r="AM25263" i="42"/>
  <c r="AM25264" i="42"/>
  <c r="AM25265" i="42"/>
  <c r="AM25266" i="42"/>
  <c r="AM25267" i="42"/>
  <c r="AM25268" i="42"/>
  <c r="AM25269" i="42"/>
  <c r="AM25270" i="42"/>
  <c r="AM25271" i="42"/>
  <c r="AM25272" i="42"/>
  <c r="AM25273" i="42"/>
  <c r="AM25274" i="42"/>
  <c r="AM25275" i="42"/>
  <c r="AM25276" i="42"/>
  <c r="AM25277" i="42"/>
  <c r="AM25278" i="42"/>
  <c r="AM25279" i="42"/>
  <c r="AM25280" i="42"/>
  <c r="AM25281" i="42"/>
  <c r="AM25282" i="42"/>
  <c r="AM25283" i="42"/>
  <c r="AM25284" i="42"/>
  <c r="AM25285" i="42"/>
  <c r="AM25286" i="42"/>
  <c r="AM25287" i="42"/>
  <c r="AM25288" i="42"/>
  <c r="AM25289" i="42"/>
  <c r="AM25290" i="42"/>
  <c r="AM25291" i="42"/>
  <c r="AM25292" i="42"/>
  <c r="AM25293" i="42"/>
  <c r="AM25294" i="42"/>
  <c r="AM25295" i="42"/>
  <c r="AM25296" i="42"/>
  <c r="AM25297" i="42"/>
  <c r="AM25298" i="42"/>
  <c r="AM25299" i="42"/>
  <c r="AM25300" i="42"/>
  <c r="AM25301" i="42"/>
  <c r="AM25302" i="42"/>
  <c r="AM25303" i="42"/>
  <c r="AM25304" i="42"/>
  <c r="AM25305" i="42"/>
  <c r="AM25306" i="42"/>
  <c r="AM25307" i="42"/>
  <c r="AM25308" i="42"/>
  <c r="AM25309" i="42"/>
  <c r="AM25310" i="42"/>
  <c r="AM25311" i="42"/>
  <c r="AM25312" i="42"/>
  <c r="AM25313" i="42"/>
  <c r="AM25314" i="42"/>
  <c r="AM25315" i="42"/>
  <c r="AM25316" i="42"/>
  <c r="AM25317" i="42"/>
  <c r="AM25318" i="42"/>
  <c r="AM25319" i="42"/>
  <c r="AM25320" i="42"/>
  <c r="AM25321" i="42"/>
  <c r="AM25322" i="42"/>
  <c r="AM25323" i="42"/>
  <c r="AM25324" i="42"/>
  <c r="AM25325" i="42"/>
  <c r="AM25326" i="42"/>
  <c r="AM25327" i="42"/>
  <c r="AM25328" i="42"/>
  <c r="AM25329" i="42"/>
  <c r="AM25330" i="42"/>
  <c r="AM25331" i="42"/>
  <c r="AM25332" i="42"/>
  <c r="AM25333" i="42"/>
  <c r="AM25334" i="42"/>
  <c r="AM25335" i="42"/>
  <c r="AM25336" i="42"/>
  <c r="AM25337" i="42"/>
  <c r="AM25338" i="42"/>
  <c r="AM25339" i="42"/>
  <c r="AM25340" i="42"/>
  <c r="AM25341" i="42"/>
  <c r="AM25342" i="42"/>
  <c r="AM25343" i="42"/>
  <c r="AM25344" i="42"/>
  <c r="AM25345" i="42"/>
  <c r="AM25346" i="42"/>
  <c r="AM25347" i="42"/>
  <c r="AM25348" i="42"/>
  <c r="AM25349" i="42"/>
  <c r="AM25350" i="42"/>
  <c r="AM25351" i="42"/>
  <c r="AM25352" i="42"/>
  <c r="AM25353" i="42"/>
  <c r="AM25354" i="42"/>
  <c r="AM25355" i="42"/>
  <c r="AM25356" i="42"/>
  <c r="AM25357" i="42"/>
  <c r="AM25358" i="42"/>
  <c r="AM25359" i="42"/>
  <c r="AM25360" i="42"/>
  <c r="AM25361" i="42"/>
  <c r="AM25362" i="42"/>
  <c r="AM25363" i="42"/>
  <c r="AM25364" i="42"/>
  <c r="AM25365" i="42"/>
  <c r="AM25366" i="42"/>
  <c r="AM25367" i="42"/>
  <c r="AM25368" i="42"/>
  <c r="AM25369" i="42"/>
  <c r="AM25370" i="42"/>
  <c r="AM25371" i="42"/>
  <c r="AM25372" i="42"/>
  <c r="AM25373" i="42"/>
  <c r="AM25374" i="42"/>
  <c r="AM25375" i="42"/>
  <c r="AM25376" i="42"/>
  <c r="AM25377" i="42"/>
  <c r="AM25378" i="42"/>
  <c r="AM25379" i="42"/>
  <c r="AM25380" i="42"/>
  <c r="AM25381" i="42"/>
  <c r="AM25382" i="42"/>
  <c r="AM25383" i="42"/>
  <c r="AM25384" i="42"/>
  <c r="AM25385" i="42"/>
  <c r="AM25386" i="42"/>
  <c r="AM25387" i="42"/>
  <c r="AM25388" i="42"/>
  <c r="AM25389" i="42"/>
  <c r="AM25390" i="42"/>
  <c r="AM25391" i="42"/>
  <c r="AM25392" i="42"/>
  <c r="AM25393" i="42"/>
  <c r="AM25394" i="42"/>
  <c r="AM25395" i="42"/>
  <c r="AM25396" i="42"/>
  <c r="AM25397" i="42"/>
  <c r="AM25398" i="42"/>
  <c r="AM25399" i="42"/>
  <c r="AM25400" i="42"/>
  <c r="AM25401" i="42"/>
  <c r="AM25402" i="42"/>
  <c r="AM25403" i="42"/>
  <c r="AM25404" i="42"/>
  <c r="AM25405" i="42"/>
  <c r="AM25406" i="42"/>
  <c r="AM25407" i="42"/>
  <c r="AM25408" i="42"/>
  <c r="AM25409" i="42"/>
  <c r="AM25410" i="42"/>
  <c r="AM25411" i="42"/>
  <c r="AM25412" i="42"/>
  <c r="AM25413" i="42"/>
  <c r="AM25414" i="42"/>
  <c r="AM25415" i="42"/>
  <c r="AM25416" i="42"/>
  <c r="AM25417" i="42"/>
  <c r="AM25418" i="42"/>
  <c r="AM25419" i="42"/>
  <c r="AM25420" i="42"/>
  <c r="AM25421" i="42"/>
  <c r="AM25422" i="42"/>
  <c r="AM25423" i="42"/>
  <c r="AM25424" i="42"/>
  <c r="AM25425" i="42"/>
  <c r="AM25426" i="42"/>
  <c r="AM25427" i="42"/>
  <c r="AM25428" i="42"/>
  <c r="AM25429" i="42"/>
  <c r="AM25430" i="42"/>
  <c r="AM25431" i="42"/>
  <c r="AM25432" i="42"/>
  <c r="AM25433" i="42"/>
  <c r="AM25434" i="42"/>
  <c r="AM25435" i="42"/>
  <c r="AM25436" i="42"/>
  <c r="AM25437" i="42"/>
  <c r="AM25438" i="42"/>
  <c r="AM25439" i="42"/>
  <c r="AM25440" i="42"/>
  <c r="AM25441" i="42"/>
  <c r="AM25442" i="42"/>
  <c r="AM25443" i="42"/>
  <c r="AM25444" i="42"/>
  <c r="AM25445" i="42"/>
  <c r="AM25446" i="42"/>
  <c r="AM25447" i="42"/>
  <c r="AM25448" i="42"/>
  <c r="AM25449" i="42"/>
  <c r="AM25450" i="42"/>
  <c r="AM25451" i="42"/>
  <c r="AM25452" i="42"/>
  <c r="AM25453" i="42"/>
  <c r="AM25454" i="42"/>
  <c r="AM25455" i="42"/>
  <c r="AM25456" i="42"/>
  <c r="AM25457" i="42"/>
  <c r="AM25458" i="42"/>
  <c r="AM25459" i="42"/>
  <c r="AM25460" i="42"/>
  <c r="AM25461" i="42"/>
  <c r="AM25462" i="42"/>
  <c r="AM25463" i="42"/>
  <c r="AM25464" i="42"/>
  <c r="AM25465" i="42"/>
  <c r="AM25466" i="42"/>
  <c r="AM25467" i="42"/>
  <c r="AM25468" i="42"/>
  <c r="AM25469" i="42"/>
  <c r="AM25470" i="42"/>
  <c r="AM25471" i="42"/>
  <c r="AM25472" i="42"/>
  <c r="AM25473" i="42"/>
  <c r="AM25474" i="42"/>
  <c r="AM25475" i="42"/>
  <c r="AM25476" i="42"/>
  <c r="AM25477" i="42"/>
  <c r="AM25478" i="42"/>
  <c r="AM25479" i="42"/>
  <c r="AM25480" i="42"/>
  <c r="AM25481" i="42"/>
  <c r="AM25482" i="42"/>
  <c r="AM25483" i="42"/>
  <c r="AM25484" i="42"/>
  <c r="AM25485" i="42"/>
  <c r="AM25486" i="42"/>
  <c r="AM25487" i="42"/>
  <c r="AM25488" i="42"/>
  <c r="AM25489" i="42"/>
  <c r="AM25490" i="42"/>
  <c r="AM25491" i="42"/>
  <c r="AM25492" i="42"/>
  <c r="AM25493" i="42"/>
  <c r="AM25494" i="42"/>
  <c r="AM25495" i="42"/>
  <c r="AM25496" i="42"/>
  <c r="AM25497" i="42"/>
  <c r="AM25498" i="42"/>
  <c r="AM25499" i="42"/>
  <c r="AM25500" i="42"/>
  <c r="AM25501" i="42"/>
  <c r="AM25502" i="42"/>
  <c r="AM25503" i="42"/>
  <c r="AM25504" i="42"/>
  <c r="AM25505" i="42"/>
  <c r="AM25506" i="42"/>
  <c r="AM25507" i="42"/>
  <c r="AM25508" i="42"/>
  <c r="AM25509" i="42"/>
  <c r="AM25510" i="42"/>
  <c r="AM25511" i="42"/>
  <c r="AM25512" i="42"/>
  <c r="AM25513" i="42"/>
  <c r="AM25514" i="42"/>
  <c r="AM25515" i="42"/>
  <c r="AM25516" i="42"/>
  <c r="AM25517" i="42"/>
  <c r="AM25518" i="42"/>
  <c r="AM25519" i="42"/>
  <c r="AM25520" i="42"/>
  <c r="AM25521" i="42"/>
  <c r="AM25522" i="42"/>
  <c r="AM25523" i="42"/>
  <c r="AM25524" i="42"/>
  <c r="AM25525" i="42"/>
  <c r="AM25526" i="42"/>
  <c r="AM25527" i="42"/>
  <c r="AM25528" i="42"/>
  <c r="AM25529" i="42"/>
  <c r="AM25530" i="42"/>
  <c r="AM25531" i="42"/>
  <c r="AM25532" i="42"/>
  <c r="AM25533" i="42"/>
  <c r="AM25534" i="42"/>
  <c r="AM25535" i="42"/>
  <c r="AM25536" i="42"/>
  <c r="AM25537" i="42"/>
  <c r="AM25538" i="42"/>
  <c r="AM25539" i="42"/>
  <c r="AM25540" i="42"/>
  <c r="AM25541" i="42"/>
  <c r="AM25542" i="42"/>
  <c r="AM25543" i="42"/>
  <c r="AM25544" i="42"/>
  <c r="AM25545" i="42"/>
  <c r="AM25546" i="42"/>
  <c r="AM25547" i="42"/>
  <c r="AM25548" i="42"/>
  <c r="AM25549" i="42"/>
  <c r="AM25550" i="42"/>
  <c r="AM25551" i="42"/>
  <c r="AM25552" i="42"/>
  <c r="AM25553" i="42"/>
  <c r="AM25554" i="42"/>
  <c r="AM25555" i="42"/>
  <c r="AM25556" i="42"/>
  <c r="AM25557" i="42"/>
  <c r="AM25558" i="42"/>
  <c r="AM25559" i="42"/>
  <c r="AM25560" i="42"/>
  <c r="AM25561" i="42"/>
  <c r="AM25562" i="42"/>
  <c r="AM25563" i="42"/>
  <c r="AM25564" i="42"/>
  <c r="AM25565" i="42"/>
  <c r="AM25566" i="42"/>
  <c r="AM25567" i="42"/>
  <c r="AM25568" i="42"/>
  <c r="AM25569" i="42"/>
  <c r="AM25570" i="42"/>
  <c r="AM25571" i="42"/>
  <c r="AM25572" i="42"/>
  <c r="AM25573" i="42"/>
  <c r="AM25574" i="42"/>
  <c r="AM25575" i="42"/>
  <c r="AM25576" i="42"/>
  <c r="AM25577" i="42"/>
  <c r="AM25578" i="42"/>
  <c r="AM25579" i="42"/>
  <c r="AM25580" i="42"/>
  <c r="AM25581" i="42"/>
  <c r="AM25582" i="42"/>
  <c r="AM25583" i="42"/>
  <c r="AM25584" i="42"/>
  <c r="AM25585" i="42"/>
  <c r="AM25586" i="42"/>
  <c r="AM25587" i="42"/>
  <c r="AM25588" i="42"/>
  <c r="AM25589" i="42"/>
  <c r="AM25590" i="42"/>
  <c r="AM25591" i="42"/>
  <c r="AM25592" i="42"/>
  <c r="AM25593" i="42"/>
  <c r="AM25594" i="42"/>
  <c r="AM25595" i="42"/>
  <c r="AM25596" i="42"/>
  <c r="AM25597" i="42"/>
  <c r="AM25598" i="42"/>
  <c r="AM25599" i="42"/>
  <c r="AM25600" i="42"/>
  <c r="AM25601" i="42"/>
  <c r="AM25602" i="42"/>
  <c r="AM25603" i="42"/>
  <c r="AM25604" i="42"/>
  <c r="AM25605" i="42"/>
  <c r="AM25606" i="42"/>
  <c r="AM25607" i="42"/>
  <c r="AM25608" i="42"/>
  <c r="AM25609" i="42"/>
  <c r="AM25610" i="42"/>
  <c r="AM25611" i="42"/>
  <c r="AM25612" i="42"/>
  <c r="AM25613" i="42"/>
  <c r="AM25614" i="42"/>
  <c r="AM25615" i="42"/>
  <c r="AM25616" i="42"/>
  <c r="AM25617" i="42"/>
  <c r="AM25618" i="42"/>
  <c r="AM25619" i="42"/>
  <c r="AM25620" i="42"/>
  <c r="AM25621" i="42"/>
  <c r="AM25622" i="42"/>
  <c r="AM25623" i="42"/>
  <c r="AM25624" i="42"/>
  <c r="AM25625" i="42"/>
  <c r="AM25626" i="42"/>
  <c r="AM25627" i="42"/>
  <c r="AM25628" i="42"/>
  <c r="AM25629" i="42"/>
  <c r="AM25630" i="42"/>
  <c r="AM25631" i="42"/>
  <c r="AM25632" i="42"/>
  <c r="AM25633" i="42"/>
  <c r="AM25634" i="42"/>
  <c r="AM25635" i="42"/>
  <c r="AM25636" i="42"/>
  <c r="AM25637" i="42"/>
  <c r="AM25638" i="42"/>
  <c r="AM25639" i="42"/>
  <c r="AM25640" i="42"/>
  <c r="AM25641" i="42"/>
  <c r="AM25642" i="42"/>
  <c r="AM25643" i="42"/>
  <c r="AM25644" i="42"/>
  <c r="AM25645" i="42"/>
  <c r="AM25646" i="42"/>
  <c r="AM25647" i="42"/>
  <c r="AM25648" i="42"/>
  <c r="AM25649" i="42"/>
  <c r="AM25650" i="42"/>
  <c r="AM25651" i="42"/>
  <c r="AM25652" i="42"/>
  <c r="AM25653" i="42"/>
  <c r="AM25654" i="42"/>
  <c r="AM25655" i="42"/>
  <c r="AM25656" i="42"/>
  <c r="AM25657" i="42"/>
  <c r="AM25658" i="42"/>
  <c r="AM25659" i="42"/>
  <c r="AM25660" i="42"/>
  <c r="AM25661" i="42"/>
  <c r="AM25662" i="42"/>
  <c r="AM25663" i="42"/>
  <c r="AM25664" i="42"/>
  <c r="AM25665" i="42"/>
  <c r="AM25666" i="42"/>
  <c r="AM25667" i="42"/>
  <c r="AM25668" i="42"/>
  <c r="AM25669" i="42"/>
  <c r="AM25670" i="42"/>
  <c r="AM25671" i="42"/>
  <c r="AM25672" i="42"/>
  <c r="AM25673" i="42"/>
  <c r="AM25674" i="42"/>
  <c r="AM25675" i="42"/>
  <c r="AM25676" i="42"/>
  <c r="AM25677" i="42"/>
  <c r="AM25678" i="42"/>
  <c r="AM25679" i="42"/>
  <c r="AM25680" i="42"/>
  <c r="AM25681" i="42"/>
  <c r="AM25682" i="42"/>
  <c r="AM25683" i="42"/>
  <c r="AM25684" i="42"/>
  <c r="AM25685" i="42"/>
  <c r="AM25686" i="42"/>
  <c r="AM25687" i="42"/>
  <c r="AM25688" i="42"/>
  <c r="AM25689" i="42"/>
  <c r="AM25690" i="42"/>
  <c r="AM25691" i="42"/>
  <c r="AM25692" i="42"/>
  <c r="AM25693" i="42"/>
  <c r="AM25694" i="42"/>
  <c r="AM25695" i="42"/>
  <c r="AM25696" i="42"/>
  <c r="AM25697" i="42"/>
  <c r="AM25698" i="42"/>
  <c r="AM25699" i="42"/>
  <c r="AM25700" i="42"/>
  <c r="AM25701" i="42"/>
  <c r="AM25702" i="42"/>
  <c r="AM25703" i="42"/>
  <c r="AM25704" i="42"/>
  <c r="AM25705" i="42"/>
  <c r="AM25706" i="42"/>
  <c r="AM25707" i="42"/>
  <c r="AM25708" i="42"/>
  <c r="AM25709" i="42"/>
  <c r="AM25710" i="42"/>
  <c r="AM25711" i="42"/>
  <c r="AM25712" i="42"/>
  <c r="AM25713" i="42"/>
  <c r="AM25714" i="42"/>
  <c r="AM25715" i="42"/>
  <c r="AM25716" i="42"/>
  <c r="AM25717" i="42"/>
  <c r="AM25718" i="42"/>
  <c r="AM25719" i="42"/>
  <c r="AM25720" i="42"/>
  <c r="AM25721" i="42"/>
  <c r="AM25722" i="42"/>
  <c r="AM25723" i="42"/>
  <c r="AM25724" i="42"/>
  <c r="AM25725" i="42"/>
  <c r="AM25726" i="42"/>
  <c r="AM25727" i="42"/>
  <c r="AM25728" i="42"/>
  <c r="AM25729" i="42"/>
  <c r="AM25730" i="42"/>
  <c r="AM25731" i="42"/>
  <c r="AM25732" i="42"/>
  <c r="AM25733" i="42"/>
  <c r="AM25734" i="42"/>
  <c r="AM25735" i="42"/>
  <c r="AM25736" i="42"/>
  <c r="AM25737" i="42"/>
  <c r="AM25738" i="42"/>
  <c r="AM25739" i="42"/>
  <c r="AM25740" i="42"/>
  <c r="AM25741" i="42"/>
  <c r="AM25742" i="42"/>
  <c r="AM25743" i="42"/>
  <c r="AM25744" i="42"/>
  <c r="AM25745" i="42"/>
  <c r="AM25746" i="42"/>
  <c r="AM25747" i="42"/>
  <c r="AM25748" i="42"/>
  <c r="AM25749" i="42"/>
  <c r="AM25750" i="42"/>
  <c r="AM25751" i="42"/>
  <c r="AM25752" i="42"/>
  <c r="AM25753" i="42"/>
  <c r="AM25754" i="42"/>
  <c r="AM25755" i="42"/>
  <c r="AM25756" i="42"/>
  <c r="AM25757" i="42"/>
  <c r="AM25758" i="42"/>
  <c r="AM25759" i="42"/>
  <c r="AM25760" i="42"/>
  <c r="AM25761" i="42"/>
  <c r="AM25762" i="42"/>
  <c r="AM25763" i="42"/>
  <c r="AM25764" i="42"/>
  <c r="AM25765" i="42"/>
  <c r="AM25766" i="42"/>
  <c r="AM25767" i="42"/>
  <c r="AM25768" i="42"/>
  <c r="AM25769" i="42"/>
  <c r="AM25770" i="42"/>
  <c r="AM25771" i="42"/>
  <c r="AM25772" i="42"/>
  <c r="AM25773" i="42"/>
  <c r="AM25774" i="42"/>
  <c r="AM25775" i="42"/>
  <c r="AM25776" i="42"/>
  <c r="AM25777" i="42"/>
  <c r="AM25778" i="42"/>
  <c r="AM25779" i="42"/>
  <c r="AM25780" i="42"/>
  <c r="AM25781" i="42"/>
  <c r="AM25782" i="42"/>
  <c r="AM25783" i="42"/>
  <c r="AM25784" i="42"/>
  <c r="AM25785" i="42"/>
  <c r="AM25786" i="42"/>
  <c r="AM25787" i="42"/>
  <c r="AM25788" i="42"/>
  <c r="AM25789" i="42"/>
  <c r="AM25790" i="42"/>
  <c r="AM25791" i="42"/>
  <c r="AM25792" i="42"/>
  <c r="AM25793" i="42"/>
  <c r="AM25794" i="42"/>
  <c r="AM25795" i="42"/>
  <c r="AM25796" i="42"/>
  <c r="AM25797" i="42"/>
  <c r="AM25798" i="42"/>
  <c r="AM25799" i="42"/>
  <c r="AM25800" i="42"/>
  <c r="AM25801" i="42"/>
  <c r="AM25802" i="42"/>
  <c r="AM25803" i="42"/>
  <c r="AM25804" i="42"/>
  <c r="AM25805" i="42"/>
  <c r="AM25806" i="42"/>
  <c r="AM25807" i="42"/>
  <c r="AM25808" i="42"/>
  <c r="AM25809" i="42"/>
  <c r="AM25810" i="42"/>
  <c r="AM25811" i="42"/>
  <c r="AM25812" i="42"/>
  <c r="AM25813" i="42"/>
  <c r="AM25814" i="42"/>
  <c r="AM25815" i="42"/>
  <c r="AM25816" i="42"/>
  <c r="AM25817" i="42"/>
  <c r="AM25818" i="42"/>
  <c r="AM25819" i="42"/>
  <c r="AM25820" i="42"/>
  <c r="AM25821" i="42"/>
  <c r="AM25822" i="42"/>
  <c r="AM25823" i="42"/>
  <c r="AM25824" i="42"/>
  <c r="AM25825" i="42"/>
  <c r="AM25826" i="42"/>
  <c r="AM25827" i="42"/>
  <c r="AM25828" i="42"/>
  <c r="AM25829" i="42"/>
  <c r="AM25830" i="42"/>
  <c r="AM25831" i="42"/>
  <c r="AM25832" i="42"/>
  <c r="AM25833" i="42"/>
  <c r="AM25834" i="42"/>
  <c r="AM25835" i="42"/>
  <c r="AM25836" i="42"/>
  <c r="AM25837" i="42"/>
  <c r="AM25838" i="42"/>
  <c r="AM25839" i="42"/>
  <c r="AM25840" i="42"/>
  <c r="AM25841" i="42"/>
  <c r="AM25842" i="42"/>
  <c r="AM25843" i="42"/>
  <c r="AM25844" i="42"/>
  <c r="AM25845" i="42"/>
  <c r="AM25846" i="42"/>
  <c r="AM25847" i="42"/>
  <c r="AM25848" i="42"/>
  <c r="AM25849" i="42"/>
  <c r="AM25850" i="42"/>
  <c r="AM25851" i="42"/>
  <c r="AM25852" i="42"/>
  <c r="AM25853" i="42"/>
  <c r="AM25854" i="42"/>
  <c r="AM25855" i="42"/>
  <c r="AM25856" i="42"/>
  <c r="AM25857" i="42"/>
  <c r="AM25858" i="42"/>
  <c r="AM25859" i="42"/>
  <c r="AM25860" i="42"/>
  <c r="AM25861" i="42"/>
  <c r="AM25862" i="42"/>
  <c r="AM25863" i="42"/>
  <c r="AM25864" i="42"/>
  <c r="AM25865" i="42"/>
  <c r="AM25866" i="42"/>
  <c r="AM25867" i="42"/>
  <c r="AM25868" i="42"/>
  <c r="AM25869" i="42"/>
  <c r="AM25870" i="42"/>
  <c r="AM25871" i="42"/>
  <c r="AM25872" i="42"/>
  <c r="AM25873" i="42"/>
  <c r="AM25874" i="42"/>
  <c r="AM25875" i="42"/>
  <c r="AM25876" i="42"/>
  <c r="AM25877" i="42"/>
  <c r="AM25878" i="42"/>
  <c r="AM25879" i="42"/>
  <c r="AM25880" i="42"/>
  <c r="AM25881" i="42"/>
  <c r="AM25882" i="42"/>
  <c r="AM25883" i="42"/>
  <c r="AM25884" i="42"/>
  <c r="AM25885" i="42"/>
  <c r="AM25886" i="42"/>
  <c r="AM25887" i="42"/>
  <c r="AM25888" i="42"/>
  <c r="AM25889" i="42"/>
  <c r="AM25890" i="42"/>
  <c r="AM25891" i="42"/>
  <c r="AM25892" i="42"/>
  <c r="AM25893" i="42"/>
  <c r="AM25894" i="42"/>
  <c r="AM25895" i="42"/>
  <c r="AM25896" i="42"/>
  <c r="AM25897" i="42"/>
  <c r="AM25898" i="42"/>
  <c r="AM25899" i="42"/>
  <c r="AM25900" i="42"/>
  <c r="AM25901" i="42"/>
  <c r="AM25902" i="42"/>
  <c r="AM25903" i="42"/>
  <c r="AM25904" i="42"/>
  <c r="AM25905" i="42"/>
  <c r="AM25906" i="42"/>
  <c r="AM25907" i="42"/>
  <c r="AM25908" i="42"/>
  <c r="AM25909" i="42"/>
  <c r="AM25910" i="42"/>
  <c r="AM25911" i="42"/>
  <c r="AM25912" i="42"/>
  <c r="AM25913" i="42"/>
  <c r="AM25914" i="42"/>
  <c r="AM25915" i="42"/>
  <c r="AM25916" i="42"/>
  <c r="AM25917" i="42"/>
  <c r="AM25918" i="42"/>
  <c r="AM25919" i="42"/>
  <c r="AM25920" i="42"/>
  <c r="AM25921" i="42"/>
  <c r="AM25922" i="42"/>
  <c r="AM25923" i="42"/>
  <c r="AM25924" i="42"/>
  <c r="AM25925" i="42"/>
  <c r="AM25926" i="42"/>
  <c r="AM25927" i="42"/>
  <c r="AM25928" i="42"/>
  <c r="AM25929" i="42"/>
  <c r="AM25930" i="42"/>
  <c r="AM25931" i="42"/>
  <c r="AM25932" i="42"/>
  <c r="AM25933" i="42"/>
  <c r="AM25934" i="42"/>
  <c r="AM25935" i="42"/>
  <c r="AM25936" i="42"/>
  <c r="AM25937" i="42"/>
  <c r="AM25938" i="42"/>
  <c r="AM25939" i="42"/>
  <c r="AM25940" i="42"/>
  <c r="AM25941" i="42"/>
  <c r="AM25942" i="42"/>
  <c r="AM25943" i="42"/>
  <c r="AM25944" i="42"/>
  <c r="AM25945" i="42"/>
  <c r="AM25946" i="42"/>
  <c r="AM25947" i="42"/>
  <c r="AM25948" i="42"/>
  <c r="AM25949" i="42"/>
  <c r="AM25950" i="42"/>
  <c r="AM25951" i="42"/>
  <c r="AM25952" i="42"/>
  <c r="AM25953" i="42"/>
  <c r="AM25954" i="42"/>
  <c r="AM25955" i="42"/>
  <c r="AM25956" i="42"/>
  <c r="AM25957" i="42"/>
  <c r="AM25958" i="42"/>
  <c r="AM25959" i="42"/>
  <c r="AM25960" i="42"/>
  <c r="AM25961" i="42"/>
  <c r="AM25962" i="42"/>
  <c r="AM25963" i="42"/>
  <c r="AM25964" i="42"/>
  <c r="AM25965" i="42"/>
  <c r="AM25966" i="42"/>
  <c r="AM25967" i="42"/>
  <c r="AM25968" i="42"/>
  <c r="AM25969" i="42"/>
  <c r="AM25970" i="42"/>
  <c r="AM25971" i="42"/>
  <c r="AM25972" i="42"/>
  <c r="AM25973" i="42"/>
  <c r="AM25974" i="42"/>
  <c r="AM25975" i="42"/>
  <c r="AM25976" i="42"/>
  <c r="AM25977" i="42"/>
  <c r="AM25978" i="42"/>
  <c r="AM25979" i="42"/>
  <c r="AM25980" i="42"/>
  <c r="AM25981" i="42"/>
  <c r="AM25982" i="42"/>
  <c r="AM25983" i="42"/>
  <c r="AM25984" i="42"/>
  <c r="AM25985" i="42"/>
  <c r="AM25986" i="42"/>
  <c r="AM25987" i="42"/>
  <c r="AM25988" i="42"/>
  <c r="AM25989" i="42"/>
  <c r="AM25990" i="42"/>
  <c r="AM25991" i="42"/>
  <c r="AM25992" i="42"/>
  <c r="AM25993" i="42"/>
  <c r="AM25994" i="42"/>
  <c r="AM25995" i="42"/>
  <c r="AM25996" i="42"/>
  <c r="AM25997" i="42"/>
  <c r="AM25998" i="42"/>
  <c r="AM25999" i="42"/>
  <c r="AM26000" i="42"/>
  <c r="AM26001" i="42"/>
  <c r="AM26002" i="42"/>
  <c r="M12" i="37"/>
  <c r="M13" i="37"/>
  <c r="M11" i="37"/>
  <c r="L12" i="37"/>
  <c r="L13" i="37"/>
  <c r="L11" i="37"/>
  <c r="U55" i="75" l="1"/>
  <c r="AA55" i="75"/>
  <c r="E14" i="37"/>
  <c r="C1" i="27" l="1"/>
  <c r="G278" i="78" l="1"/>
  <c r="E25" i="11" l="1"/>
  <c r="E24" i="11"/>
  <c r="E23" i="11"/>
  <c r="E21" i="11"/>
  <c r="E20" i="11"/>
  <c r="E19" i="11"/>
  <c r="E17" i="11"/>
  <c r="E16" i="11"/>
  <c r="E15" i="11"/>
  <c r="E13" i="11"/>
  <c r="E12" i="11"/>
  <c r="E11" i="11"/>
  <c r="E9" i="11"/>
  <c r="AY13" i="42"/>
  <c r="AZ13" i="42"/>
  <c r="BA13" i="42"/>
  <c r="AY14" i="42"/>
  <c r="AZ14" i="42"/>
  <c r="BA14" i="42"/>
  <c r="AY15" i="42"/>
  <c r="AZ15" i="42"/>
  <c r="BA15" i="42"/>
  <c r="AY16" i="42"/>
  <c r="AZ16" i="42"/>
  <c r="BA16" i="42"/>
  <c r="AY17" i="42"/>
  <c r="AZ17" i="42"/>
  <c r="BA17" i="42"/>
  <c r="AY18" i="42"/>
  <c r="AZ18" i="42"/>
  <c r="BA18" i="42"/>
  <c r="AY19" i="42"/>
  <c r="AZ19" i="42"/>
  <c r="BA19" i="42"/>
  <c r="AY20" i="42"/>
  <c r="AZ20" i="42"/>
  <c r="BA20" i="42"/>
  <c r="AY21" i="42"/>
  <c r="AZ21" i="42"/>
  <c r="BA21" i="42"/>
  <c r="AY22" i="42"/>
  <c r="AZ22" i="42"/>
  <c r="BA22" i="42"/>
  <c r="AY23" i="42"/>
  <c r="AZ23" i="42"/>
  <c r="BA23" i="42"/>
  <c r="AY24" i="42"/>
  <c r="AZ24" i="42"/>
  <c r="BA24" i="42"/>
  <c r="AY25" i="42"/>
  <c r="AZ25" i="42"/>
  <c r="BA25" i="42"/>
  <c r="AY26" i="42"/>
  <c r="AZ26" i="42"/>
  <c r="BA26" i="42"/>
  <c r="AY27" i="42"/>
  <c r="AZ27" i="42"/>
  <c r="BA27" i="42"/>
  <c r="AY28" i="42"/>
  <c r="AZ28" i="42"/>
  <c r="BA28" i="42"/>
  <c r="AY29" i="42"/>
  <c r="AZ29" i="42"/>
  <c r="BA29" i="42"/>
  <c r="AY30" i="42"/>
  <c r="AZ30" i="42"/>
  <c r="BA30" i="42"/>
  <c r="AY31" i="42"/>
  <c r="AZ31" i="42"/>
  <c r="BA31" i="42"/>
  <c r="AY32" i="42"/>
  <c r="AZ32" i="42"/>
  <c r="BA32" i="42"/>
  <c r="AY33" i="42"/>
  <c r="AZ33" i="42"/>
  <c r="BA33" i="42"/>
  <c r="AY34" i="42"/>
  <c r="AZ34" i="42"/>
  <c r="BA34" i="42"/>
  <c r="AY35" i="42"/>
  <c r="AZ35" i="42"/>
  <c r="BA35" i="42"/>
  <c r="AY36" i="42"/>
  <c r="AZ36" i="42"/>
  <c r="BA36" i="42"/>
  <c r="AY37" i="42"/>
  <c r="AZ37" i="42"/>
  <c r="BA37" i="42"/>
  <c r="AY38" i="42"/>
  <c r="AZ38" i="42"/>
  <c r="BA38" i="42"/>
  <c r="AY39" i="42"/>
  <c r="AZ39" i="42"/>
  <c r="BA39" i="42"/>
  <c r="AY40" i="42"/>
  <c r="AZ40" i="42"/>
  <c r="BA40" i="42"/>
  <c r="AY41" i="42"/>
  <c r="AZ41" i="42"/>
  <c r="BA41" i="42"/>
  <c r="AY42" i="42"/>
  <c r="AZ42" i="42"/>
  <c r="BA42" i="42"/>
  <c r="AY43" i="42"/>
  <c r="AZ43" i="42"/>
  <c r="BA43" i="42"/>
  <c r="AY44" i="42"/>
  <c r="AZ44" i="42"/>
  <c r="BA44" i="42"/>
  <c r="AY45" i="42"/>
  <c r="AZ45" i="42"/>
  <c r="BA45" i="42"/>
  <c r="AY46" i="42"/>
  <c r="AZ46" i="42"/>
  <c r="BA46" i="42"/>
  <c r="AY47" i="42"/>
  <c r="AZ47" i="42"/>
  <c r="BA47" i="42"/>
  <c r="AY48" i="42"/>
  <c r="AZ48" i="42"/>
  <c r="BA48" i="42"/>
  <c r="AY49" i="42"/>
  <c r="AZ49" i="42"/>
  <c r="BA49" i="42"/>
  <c r="AY50" i="42"/>
  <c r="AZ50" i="42"/>
  <c r="BA50" i="42"/>
  <c r="AY51" i="42"/>
  <c r="AZ51" i="42"/>
  <c r="BA51" i="42"/>
  <c r="AY52" i="42"/>
  <c r="AZ52" i="42"/>
  <c r="BA52" i="42"/>
  <c r="AY53" i="42"/>
  <c r="AZ53" i="42"/>
  <c r="BA53" i="42"/>
  <c r="AY54" i="42"/>
  <c r="AZ54" i="42"/>
  <c r="BA54" i="42"/>
  <c r="AY55" i="42"/>
  <c r="AZ55" i="42"/>
  <c r="BA55" i="42"/>
  <c r="AY56" i="42"/>
  <c r="AZ56" i="42"/>
  <c r="BA56" i="42"/>
  <c r="AY57" i="42"/>
  <c r="AZ57" i="42"/>
  <c r="BA57" i="42"/>
  <c r="AY58" i="42"/>
  <c r="AZ58" i="42"/>
  <c r="BA58" i="42"/>
  <c r="AY59" i="42"/>
  <c r="AZ59" i="42"/>
  <c r="BA59" i="42"/>
  <c r="AY60" i="42"/>
  <c r="AZ60" i="42"/>
  <c r="BA60" i="42"/>
  <c r="AY61" i="42"/>
  <c r="AZ61" i="42"/>
  <c r="BA61" i="42"/>
  <c r="AY62" i="42"/>
  <c r="AZ62" i="42"/>
  <c r="BA62" i="42"/>
  <c r="AY63" i="42"/>
  <c r="AZ63" i="42"/>
  <c r="BA63" i="42"/>
  <c r="AY64" i="42"/>
  <c r="AZ64" i="42"/>
  <c r="BA64" i="42"/>
  <c r="AY65" i="42"/>
  <c r="AZ65" i="42"/>
  <c r="BA65" i="42"/>
  <c r="AY66" i="42"/>
  <c r="AZ66" i="42"/>
  <c r="BA66" i="42"/>
  <c r="AY67" i="42"/>
  <c r="AZ67" i="42"/>
  <c r="BA67" i="42"/>
  <c r="AY68" i="42"/>
  <c r="AZ68" i="42"/>
  <c r="BA68" i="42"/>
  <c r="AY69" i="42"/>
  <c r="AZ69" i="42"/>
  <c r="BA69" i="42"/>
  <c r="AY70" i="42"/>
  <c r="AZ70" i="42"/>
  <c r="BA70" i="42"/>
  <c r="AY71" i="42"/>
  <c r="AZ71" i="42"/>
  <c r="BA71" i="42"/>
  <c r="AY72" i="42"/>
  <c r="AZ72" i="42"/>
  <c r="BA72" i="42"/>
  <c r="AY73" i="42"/>
  <c r="AZ73" i="42"/>
  <c r="BA73" i="42"/>
  <c r="AY74" i="42"/>
  <c r="AZ74" i="42"/>
  <c r="BA74" i="42"/>
  <c r="AY75" i="42"/>
  <c r="AZ75" i="42"/>
  <c r="BA75" i="42"/>
  <c r="AY76" i="42"/>
  <c r="AZ76" i="42"/>
  <c r="BA76" i="42"/>
  <c r="AY77" i="42"/>
  <c r="AZ77" i="42"/>
  <c r="BA77" i="42"/>
  <c r="AY78" i="42"/>
  <c r="AZ78" i="42"/>
  <c r="BA78" i="42"/>
  <c r="AY79" i="42"/>
  <c r="AZ79" i="42"/>
  <c r="BA79" i="42"/>
  <c r="AY80" i="42"/>
  <c r="AZ80" i="42"/>
  <c r="BA80" i="42"/>
  <c r="AY81" i="42"/>
  <c r="AZ81" i="42"/>
  <c r="BA81" i="42"/>
  <c r="AY82" i="42"/>
  <c r="AZ82" i="42"/>
  <c r="BA82" i="42"/>
  <c r="AY83" i="42"/>
  <c r="AZ83" i="42"/>
  <c r="BA83" i="42"/>
  <c r="AY84" i="42"/>
  <c r="AZ84" i="42"/>
  <c r="BA84" i="42"/>
  <c r="AY85" i="42"/>
  <c r="AZ85" i="42"/>
  <c r="BA85" i="42"/>
  <c r="AY86" i="42"/>
  <c r="AZ86" i="42"/>
  <c r="BA86" i="42"/>
  <c r="AY87" i="42"/>
  <c r="AZ87" i="42"/>
  <c r="BA87" i="42"/>
  <c r="AY88" i="42"/>
  <c r="AZ88" i="42"/>
  <c r="BA88" i="42"/>
  <c r="AY89" i="42"/>
  <c r="AZ89" i="42"/>
  <c r="BA89" i="42"/>
  <c r="AY90" i="42"/>
  <c r="AZ90" i="42"/>
  <c r="BA90" i="42"/>
  <c r="AY91" i="42"/>
  <c r="AZ91" i="42"/>
  <c r="BA91" i="42"/>
  <c r="AY92" i="42"/>
  <c r="AZ92" i="42"/>
  <c r="BA92" i="42"/>
  <c r="AY93" i="42"/>
  <c r="AZ93" i="42"/>
  <c r="BA93" i="42"/>
  <c r="AY94" i="42"/>
  <c r="AZ94" i="42"/>
  <c r="BA94" i="42"/>
  <c r="AY95" i="42"/>
  <c r="AZ95" i="42"/>
  <c r="BA95" i="42"/>
  <c r="AY96" i="42"/>
  <c r="AZ96" i="42"/>
  <c r="BA96" i="42"/>
  <c r="AY97" i="42"/>
  <c r="AZ97" i="42"/>
  <c r="BA97" i="42"/>
  <c r="AY98" i="42"/>
  <c r="AZ98" i="42"/>
  <c r="BA98" i="42"/>
  <c r="AY99" i="42"/>
  <c r="AZ99" i="42"/>
  <c r="BA99" i="42"/>
  <c r="AY100" i="42"/>
  <c r="AZ100" i="42"/>
  <c r="BA100" i="42"/>
  <c r="AY101" i="42"/>
  <c r="AZ101" i="42"/>
  <c r="BA101" i="42"/>
  <c r="AY102" i="42"/>
  <c r="AZ102" i="42"/>
  <c r="BA102" i="42"/>
  <c r="AY103" i="42"/>
  <c r="AZ103" i="42"/>
  <c r="BA103" i="42"/>
  <c r="AY104" i="42"/>
  <c r="AZ104" i="42"/>
  <c r="BA104" i="42"/>
  <c r="AY105" i="42"/>
  <c r="AZ105" i="42"/>
  <c r="BA105" i="42"/>
  <c r="AY106" i="42"/>
  <c r="AZ106" i="42"/>
  <c r="BA106" i="42"/>
  <c r="AY107" i="42"/>
  <c r="AZ107" i="42"/>
  <c r="BA107" i="42"/>
  <c r="AY108" i="42"/>
  <c r="AZ108" i="42"/>
  <c r="BA108" i="42"/>
  <c r="AY109" i="42"/>
  <c r="AZ109" i="42"/>
  <c r="BA109" i="42"/>
  <c r="AY110" i="42"/>
  <c r="AZ110" i="42"/>
  <c r="BA110" i="42"/>
  <c r="AY111" i="42"/>
  <c r="AZ111" i="42"/>
  <c r="BA111" i="42"/>
  <c r="AY112" i="42"/>
  <c r="AZ112" i="42"/>
  <c r="BA112" i="42"/>
  <c r="AY113" i="42"/>
  <c r="AZ113" i="42"/>
  <c r="BA113" i="42"/>
  <c r="AY114" i="42"/>
  <c r="AZ114" i="42"/>
  <c r="BA114" i="42"/>
  <c r="AY115" i="42"/>
  <c r="AZ115" i="42"/>
  <c r="BA115" i="42"/>
  <c r="AY116" i="42"/>
  <c r="AZ116" i="42"/>
  <c r="BA116" i="42"/>
  <c r="AY117" i="42"/>
  <c r="AZ117" i="42"/>
  <c r="BA117" i="42"/>
  <c r="AY118" i="42"/>
  <c r="AZ118" i="42"/>
  <c r="BA118" i="42"/>
  <c r="AY119" i="42"/>
  <c r="AZ119" i="42"/>
  <c r="BA119" i="42"/>
  <c r="AY120" i="42"/>
  <c r="AZ120" i="42"/>
  <c r="BA120" i="42"/>
  <c r="AY121" i="42"/>
  <c r="AZ121" i="42"/>
  <c r="BA121" i="42"/>
  <c r="AY122" i="42"/>
  <c r="AZ122" i="42"/>
  <c r="BA122" i="42"/>
  <c r="AY123" i="42"/>
  <c r="AZ123" i="42"/>
  <c r="BA123" i="42"/>
  <c r="AY124" i="42"/>
  <c r="AZ124" i="42"/>
  <c r="BA124" i="42"/>
  <c r="AY125" i="42"/>
  <c r="AZ125" i="42"/>
  <c r="BA125" i="42"/>
  <c r="AY126" i="42"/>
  <c r="AZ126" i="42"/>
  <c r="BA126" i="42"/>
  <c r="AY127" i="42"/>
  <c r="AZ127" i="42"/>
  <c r="BA127" i="42"/>
  <c r="AY128" i="42"/>
  <c r="AZ128" i="42"/>
  <c r="BA128" i="42"/>
  <c r="AY129" i="42"/>
  <c r="AZ129" i="42"/>
  <c r="BA129" i="42"/>
  <c r="AY130" i="42"/>
  <c r="AZ130" i="42"/>
  <c r="BA130" i="42"/>
  <c r="AY131" i="42"/>
  <c r="AZ131" i="42"/>
  <c r="BA131" i="42"/>
  <c r="AY132" i="42"/>
  <c r="AZ132" i="42"/>
  <c r="BA132" i="42"/>
  <c r="AY133" i="42"/>
  <c r="AZ133" i="42"/>
  <c r="BA133" i="42"/>
  <c r="AY134" i="42"/>
  <c r="AZ134" i="42"/>
  <c r="BA134" i="42"/>
  <c r="AY135" i="42"/>
  <c r="AZ135" i="42"/>
  <c r="BA135" i="42"/>
  <c r="AY136" i="42"/>
  <c r="AZ136" i="42"/>
  <c r="BA136" i="42"/>
  <c r="AY137" i="42"/>
  <c r="AZ137" i="42"/>
  <c r="BA137" i="42"/>
  <c r="AY138" i="42"/>
  <c r="AZ138" i="42"/>
  <c r="BA138" i="42"/>
  <c r="AY139" i="42"/>
  <c r="AZ139" i="42"/>
  <c r="BA139" i="42"/>
  <c r="AY140" i="42"/>
  <c r="AZ140" i="42"/>
  <c r="BA140" i="42"/>
  <c r="AY141" i="42"/>
  <c r="AZ141" i="42"/>
  <c r="BA141" i="42"/>
  <c r="AY142" i="42"/>
  <c r="AZ142" i="42"/>
  <c r="BA142" i="42"/>
  <c r="AY143" i="42"/>
  <c r="AZ143" i="42"/>
  <c r="BA143" i="42"/>
  <c r="AY144" i="42"/>
  <c r="AZ144" i="42"/>
  <c r="BA144" i="42"/>
  <c r="AY145" i="42"/>
  <c r="AZ145" i="42"/>
  <c r="BA145" i="42"/>
  <c r="AY146" i="42"/>
  <c r="AZ146" i="42"/>
  <c r="BA146" i="42"/>
  <c r="AY147" i="42"/>
  <c r="AZ147" i="42"/>
  <c r="BA147" i="42"/>
  <c r="AY148" i="42"/>
  <c r="AZ148" i="42"/>
  <c r="BA148" i="42"/>
  <c r="AY149" i="42"/>
  <c r="AZ149" i="42"/>
  <c r="BA149" i="42"/>
  <c r="AY150" i="42"/>
  <c r="AZ150" i="42"/>
  <c r="BA150" i="42"/>
  <c r="AY151" i="42"/>
  <c r="AZ151" i="42"/>
  <c r="BA151" i="42"/>
  <c r="AY152" i="42"/>
  <c r="AZ152" i="42"/>
  <c r="BA152" i="42"/>
  <c r="AY153" i="42"/>
  <c r="AZ153" i="42"/>
  <c r="BA153" i="42"/>
  <c r="AY154" i="42"/>
  <c r="AZ154" i="42"/>
  <c r="BA154" i="42"/>
  <c r="AY155" i="42"/>
  <c r="AZ155" i="42"/>
  <c r="BA155" i="42"/>
  <c r="AY156" i="42"/>
  <c r="AZ156" i="42"/>
  <c r="BA156" i="42"/>
  <c r="AY157" i="42"/>
  <c r="AZ157" i="42"/>
  <c r="BA157" i="42"/>
  <c r="AY158" i="42"/>
  <c r="AZ158" i="42"/>
  <c r="BA158" i="42"/>
  <c r="AY159" i="42"/>
  <c r="AZ159" i="42"/>
  <c r="BA159" i="42"/>
  <c r="AY160" i="42"/>
  <c r="AZ160" i="42"/>
  <c r="BA160" i="42"/>
  <c r="AY161" i="42"/>
  <c r="AZ161" i="42"/>
  <c r="BA161" i="42"/>
  <c r="AY162" i="42"/>
  <c r="AZ162" i="42"/>
  <c r="BA162" i="42"/>
  <c r="AY163" i="42"/>
  <c r="AZ163" i="42"/>
  <c r="BA163" i="42"/>
  <c r="AY164" i="42"/>
  <c r="AZ164" i="42"/>
  <c r="BA164" i="42"/>
  <c r="AY165" i="42"/>
  <c r="AZ165" i="42"/>
  <c r="BA165" i="42"/>
  <c r="AY166" i="42"/>
  <c r="AZ166" i="42"/>
  <c r="BA166" i="42"/>
  <c r="AY167" i="42"/>
  <c r="AZ167" i="42"/>
  <c r="BA167" i="42"/>
  <c r="AY168" i="42"/>
  <c r="AZ168" i="42"/>
  <c r="BA168" i="42"/>
  <c r="AY169" i="42"/>
  <c r="AZ169" i="42"/>
  <c r="BA169" i="42"/>
  <c r="AY170" i="42"/>
  <c r="AZ170" i="42"/>
  <c r="BA170" i="42"/>
  <c r="AY171" i="42"/>
  <c r="AZ171" i="42"/>
  <c r="BA171" i="42"/>
  <c r="AY172" i="42"/>
  <c r="AZ172" i="42"/>
  <c r="BA172" i="42"/>
  <c r="AY173" i="42"/>
  <c r="AZ173" i="42"/>
  <c r="BA173" i="42"/>
  <c r="AY174" i="42"/>
  <c r="AZ174" i="42"/>
  <c r="BA174" i="42"/>
  <c r="AY175" i="42"/>
  <c r="AZ175" i="42"/>
  <c r="BA175" i="42"/>
  <c r="AY176" i="42"/>
  <c r="AZ176" i="42"/>
  <c r="BA176" i="42"/>
  <c r="AY177" i="42"/>
  <c r="AZ177" i="42"/>
  <c r="BA177" i="42"/>
  <c r="AY178" i="42"/>
  <c r="AZ178" i="42"/>
  <c r="BA178" i="42"/>
  <c r="AY179" i="42"/>
  <c r="AZ179" i="42"/>
  <c r="BA179" i="42"/>
  <c r="AY180" i="42"/>
  <c r="AZ180" i="42"/>
  <c r="BA180" i="42"/>
  <c r="AY181" i="42"/>
  <c r="AZ181" i="42"/>
  <c r="BA181" i="42"/>
  <c r="AY182" i="42"/>
  <c r="AZ182" i="42"/>
  <c r="BA182" i="42"/>
  <c r="AY183" i="42"/>
  <c r="AZ183" i="42"/>
  <c r="BA183" i="42"/>
  <c r="AY184" i="42"/>
  <c r="AZ184" i="42"/>
  <c r="BA184" i="42"/>
  <c r="AY185" i="42"/>
  <c r="AZ185" i="42"/>
  <c r="BA185" i="42"/>
  <c r="AY186" i="42"/>
  <c r="AZ186" i="42"/>
  <c r="BA186" i="42"/>
  <c r="AY187" i="42"/>
  <c r="AZ187" i="42"/>
  <c r="BA187" i="42"/>
  <c r="AY188" i="42"/>
  <c r="AZ188" i="42"/>
  <c r="BA188" i="42"/>
  <c r="AY189" i="42"/>
  <c r="AZ189" i="42"/>
  <c r="BA189" i="42"/>
  <c r="AY190" i="42"/>
  <c r="AZ190" i="42"/>
  <c r="BA190" i="42"/>
  <c r="AY191" i="42"/>
  <c r="AZ191" i="42"/>
  <c r="BA191" i="42"/>
  <c r="AY192" i="42"/>
  <c r="AZ192" i="42"/>
  <c r="BA192" i="42"/>
  <c r="AY193" i="42"/>
  <c r="AZ193" i="42"/>
  <c r="BA193" i="42"/>
  <c r="AY194" i="42"/>
  <c r="AZ194" i="42"/>
  <c r="BA194" i="42"/>
  <c r="AY195" i="42"/>
  <c r="AZ195" i="42"/>
  <c r="BA195" i="42"/>
  <c r="AY196" i="42"/>
  <c r="AZ196" i="42"/>
  <c r="BA196" i="42"/>
  <c r="AY197" i="42"/>
  <c r="AZ197" i="42"/>
  <c r="BA197" i="42"/>
  <c r="AY198" i="42"/>
  <c r="AZ198" i="42"/>
  <c r="BA198" i="42"/>
  <c r="AY199" i="42"/>
  <c r="AZ199" i="42"/>
  <c r="BA199" i="42"/>
  <c r="AY200" i="42"/>
  <c r="AZ200" i="42"/>
  <c r="BA200" i="42"/>
  <c r="AY201" i="42"/>
  <c r="AZ201" i="42"/>
  <c r="BA201" i="42"/>
  <c r="AY202" i="42"/>
  <c r="AZ202" i="42"/>
  <c r="BA202" i="42"/>
  <c r="AY203" i="42"/>
  <c r="AZ203" i="42"/>
  <c r="BA203" i="42"/>
  <c r="AY204" i="42"/>
  <c r="AZ204" i="42"/>
  <c r="BA204" i="42"/>
  <c r="AY205" i="42"/>
  <c r="AZ205" i="42"/>
  <c r="BA205" i="42"/>
  <c r="AY206" i="42"/>
  <c r="AZ206" i="42"/>
  <c r="BA206" i="42"/>
  <c r="AY207" i="42"/>
  <c r="AZ207" i="42"/>
  <c r="BA207" i="42"/>
  <c r="AY208" i="42"/>
  <c r="AZ208" i="42"/>
  <c r="BA208" i="42"/>
  <c r="AY209" i="42"/>
  <c r="AZ209" i="42"/>
  <c r="BA209" i="42"/>
  <c r="AY210" i="42"/>
  <c r="AZ210" i="42"/>
  <c r="BA210" i="42"/>
  <c r="AY211" i="42"/>
  <c r="AZ211" i="42"/>
  <c r="BA211" i="42"/>
  <c r="AY212" i="42"/>
  <c r="AZ212" i="42"/>
  <c r="BA212" i="42"/>
  <c r="AY213" i="42"/>
  <c r="AZ213" i="42"/>
  <c r="BA213" i="42"/>
  <c r="AY214" i="42"/>
  <c r="AZ214" i="42"/>
  <c r="BA214" i="42"/>
  <c r="AY215" i="42"/>
  <c r="AZ215" i="42"/>
  <c r="BA215" i="42"/>
  <c r="AY216" i="42"/>
  <c r="AZ216" i="42"/>
  <c r="BA216" i="42"/>
  <c r="AY217" i="42"/>
  <c r="AZ217" i="42"/>
  <c r="BA217" i="42"/>
  <c r="AY218" i="42"/>
  <c r="AZ218" i="42"/>
  <c r="BA218" i="42"/>
  <c r="AY219" i="42"/>
  <c r="AZ219" i="42"/>
  <c r="BA219" i="42"/>
  <c r="AY220" i="42"/>
  <c r="AZ220" i="42"/>
  <c r="BA220" i="42"/>
  <c r="AY221" i="42"/>
  <c r="AZ221" i="42"/>
  <c r="BA221" i="42"/>
  <c r="AY222" i="42"/>
  <c r="AZ222" i="42"/>
  <c r="BA222" i="42"/>
  <c r="AY223" i="42"/>
  <c r="AZ223" i="42"/>
  <c r="BA223" i="42"/>
  <c r="AY224" i="42"/>
  <c r="AZ224" i="42"/>
  <c r="BA224" i="42"/>
  <c r="AY225" i="42"/>
  <c r="AZ225" i="42"/>
  <c r="BA225" i="42"/>
  <c r="AY226" i="42"/>
  <c r="AZ226" i="42"/>
  <c r="BA226" i="42"/>
  <c r="AY227" i="42"/>
  <c r="AZ227" i="42"/>
  <c r="BA227" i="42"/>
  <c r="AY228" i="42"/>
  <c r="AZ228" i="42"/>
  <c r="BA228" i="42"/>
  <c r="AY229" i="42"/>
  <c r="AZ229" i="42"/>
  <c r="BA229" i="42"/>
  <c r="AY230" i="42"/>
  <c r="AZ230" i="42"/>
  <c r="BA230" i="42"/>
  <c r="AY231" i="42"/>
  <c r="AZ231" i="42"/>
  <c r="BA231" i="42"/>
  <c r="AY232" i="42"/>
  <c r="AZ232" i="42"/>
  <c r="BA232" i="42"/>
  <c r="AY233" i="42"/>
  <c r="AZ233" i="42"/>
  <c r="BA233" i="42"/>
  <c r="AY234" i="42"/>
  <c r="AZ234" i="42"/>
  <c r="BA234" i="42"/>
  <c r="AY235" i="42"/>
  <c r="AZ235" i="42"/>
  <c r="BA235" i="42"/>
  <c r="AY236" i="42"/>
  <c r="AZ236" i="42"/>
  <c r="BA236" i="42"/>
  <c r="AY237" i="42"/>
  <c r="AZ237" i="42"/>
  <c r="BA237" i="42"/>
  <c r="AY238" i="42"/>
  <c r="AZ238" i="42"/>
  <c r="BA238" i="42"/>
  <c r="AY239" i="42"/>
  <c r="AZ239" i="42"/>
  <c r="BA239" i="42"/>
  <c r="AY240" i="42"/>
  <c r="AZ240" i="42"/>
  <c r="BA240" i="42"/>
  <c r="AY241" i="42"/>
  <c r="AZ241" i="42"/>
  <c r="BA241" i="42"/>
  <c r="AY242" i="42"/>
  <c r="AZ242" i="42"/>
  <c r="BA242" i="42"/>
  <c r="AY243" i="42"/>
  <c r="AZ243" i="42"/>
  <c r="BA243" i="42"/>
  <c r="AY244" i="42"/>
  <c r="AZ244" i="42"/>
  <c r="BA244" i="42"/>
  <c r="AY245" i="42"/>
  <c r="AZ245" i="42"/>
  <c r="BA245" i="42"/>
  <c r="AY246" i="42"/>
  <c r="AZ246" i="42"/>
  <c r="BA246" i="42"/>
  <c r="AY247" i="42"/>
  <c r="AZ247" i="42"/>
  <c r="BA247" i="42"/>
  <c r="AY248" i="42"/>
  <c r="AZ248" i="42"/>
  <c r="BA248" i="42"/>
  <c r="AY249" i="42"/>
  <c r="AZ249" i="42"/>
  <c r="BA249" i="42"/>
  <c r="AY250" i="42"/>
  <c r="AZ250" i="42"/>
  <c r="BA250" i="42"/>
  <c r="AY251" i="42"/>
  <c r="AZ251" i="42"/>
  <c r="BA251" i="42"/>
  <c r="AY252" i="42"/>
  <c r="AZ252" i="42"/>
  <c r="BA252" i="42"/>
  <c r="AY253" i="42"/>
  <c r="AZ253" i="42"/>
  <c r="BA253" i="42"/>
  <c r="AY254" i="42"/>
  <c r="AZ254" i="42"/>
  <c r="BA254" i="42"/>
  <c r="AY255" i="42"/>
  <c r="AZ255" i="42"/>
  <c r="BA255" i="42"/>
  <c r="AY256" i="42"/>
  <c r="AZ256" i="42"/>
  <c r="BA256" i="42"/>
  <c r="AY257" i="42"/>
  <c r="AZ257" i="42"/>
  <c r="BA257" i="42"/>
  <c r="AY258" i="42"/>
  <c r="AZ258" i="42"/>
  <c r="BA258" i="42"/>
  <c r="AY259" i="42"/>
  <c r="AZ259" i="42"/>
  <c r="BA259" i="42"/>
  <c r="AY260" i="42"/>
  <c r="AZ260" i="42"/>
  <c r="BA260" i="42"/>
  <c r="AY261" i="42"/>
  <c r="AZ261" i="42"/>
  <c r="BA261" i="42"/>
  <c r="AY262" i="42"/>
  <c r="AZ262" i="42"/>
  <c r="BA262" i="42"/>
  <c r="AY263" i="42"/>
  <c r="AZ263" i="42"/>
  <c r="BA263" i="42"/>
  <c r="AY264" i="42"/>
  <c r="AZ264" i="42"/>
  <c r="BA264" i="42"/>
  <c r="AY265" i="42"/>
  <c r="AZ265" i="42"/>
  <c r="BA265" i="42"/>
  <c r="AY266" i="42"/>
  <c r="AZ266" i="42"/>
  <c r="BA266" i="42"/>
  <c r="AY267" i="42"/>
  <c r="AZ267" i="42"/>
  <c r="BA267" i="42"/>
  <c r="AY268" i="42"/>
  <c r="AZ268" i="42"/>
  <c r="BA268" i="42"/>
  <c r="AY269" i="42"/>
  <c r="AZ269" i="42"/>
  <c r="BA269" i="42"/>
  <c r="AY270" i="42"/>
  <c r="AZ270" i="42"/>
  <c r="BA270" i="42"/>
  <c r="AY271" i="42"/>
  <c r="AZ271" i="42"/>
  <c r="BA271" i="42"/>
  <c r="AY272" i="42"/>
  <c r="AZ272" i="42"/>
  <c r="BA272" i="42"/>
  <c r="AY273" i="42"/>
  <c r="AZ273" i="42"/>
  <c r="BA273" i="42"/>
  <c r="AY274" i="42"/>
  <c r="AZ274" i="42"/>
  <c r="BA274" i="42"/>
  <c r="AY275" i="42"/>
  <c r="AZ275" i="42"/>
  <c r="BA275" i="42"/>
  <c r="AY276" i="42"/>
  <c r="AZ276" i="42"/>
  <c r="BA276" i="42"/>
  <c r="AY277" i="42"/>
  <c r="AZ277" i="42"/>
  <c r="BA277" i="42"/>
  <c r="AY278" i="42"/>
  <c r="AZ278" i="42"/>
  <c r="BA278" i="42"/>
  <c r="AY279" i="42"/>
  <c r="AZ279" i="42"/>
  <c r="BA279" i="42"/>
  <c r="AY280" i="42"/>
  <c r="AZ280" i="42"/>
  <c r="BA280" i="42"/>
  <c r="AY281" i="42"/>
  <c r="AZ281" i="42"/>
  <c r="BA281" i="42"/>
  <c r="AY282" i="42"/>
  <c r="AZ282" i="42"/>
  <c r="BA282" i="42"/>
  <c r="AY283" i="42"/>
  <c r="AZ283" i="42"/>
  <c r="BA283" i="42"/>
  <c r="AY284" i="42"/>
  <c r="AZ284" i="42"/>
  <c r="BA284" i="42"/>
  <c r="AY285" i="42"/>
  <c r="AZ285" i="42"/>
  <c r="BA285" i="42"/>
  <c r="AY286" i="42"/>
  <c r="AZ286" i="42"/>
  <c r="BA286" i="42"/>
  <c r="AY287" i="42"/>
  <c r="AZ287" i="42"/>
  <c r="BA287" i="42"/>
  <c r="AY288" i="42"/>
  <c r="AZ288" i="42"/>
  <c r="BA288" i="42"/>
  <c r="AY289" i="42"/>
  <c r="AZ289" i="42"/>
  <c r="BA289" i="42"/>
  <c r="AY290" i="42"/>
  <c r="AZ290" i="42"/>
  <c r="BA290" i="42"/>
  <c r="AY291" i="42"/>
  <c r="AZ291" i="42"/>
  <c r="BA291" i="42"/>
  <c r="AY292" i="42"/>
  <c r="AZ292" i="42"/>
  <c r="BA292" i="42"/>
  <c r="AY293" i="42"/>
  <c r="AZ293" i="42"/>
  <c r="BA293" i="42"/>
  <c r="AY294" i="42"/>
  <c r="AZ294" i="42"/>
  <c r="BA294" i="42"/>
  <c r="AY295" i="42"/>
  <c r="AZ295" i="42"/>
  <c r="BA295" i="42"/>
  <c r="AY296" i="42"/>
  <c r="AZ296" i="42"/>
  <c r="BA296" i="42"/>
  <c r="AY297" i="42"/>
  <c r="AZ297" i="42"/>
  <c r="BA297" i="42"/>
  <c r="AY298" i="42"/>
  <c r="AZ298" i="42"/>
  <c r="BA298" i="42"/>
  <c r="AY299" i="42"/>
  <c r="AZ299" i="42"/>
  <c r="BA299" i="42"/>
  <c r="AY300" i="42"/>
  <c r="AZ300" i="42"/>
  <c r="BA300" i="42"/>
  <c r="AY301" i="42"/>
  <c r="AZ301" i="42"/>
  <c r="BA301" i="42"/>
  <c r="AY302" i="42"/>
  <c r="AZ302" i="42"/>
  <c r="BA302" i="42"/>
  <c r="AY303" i="42"/>
  <c r="AZ303" i="42"/>
  <c r="BA303" i="42"/>
  <c r="AY304" i="42"/>
  <c r="AZ304" i="42"/>
  <c r="BA304" i="42"/>
  <c r="AY305" i="42"/>
  <c r="AZ305" i="42"/>
  <c r="BA305" i="42"/>
  <c r="AY306" i="42"/>
  <c r="AZ306" i="42"/>
  <c r="BA306" i="42"/>
  <c r="AY307" i="42"/>
  <c r="AZ307" i="42"/>
  <c r="BA307" i="42"/>
  <c r="AY308" i="42"/>
  <c r="AZ308" i="42"/>
  <c r="BA308" i="42"/>
  <c r="AY309" i="42"/>
  <c r="AZ309" i="42"/>
  <c r="BA309" i="42"/>
  <c r="AY310" i="42"/>
  <c r="AZ310" i="42"/>
  <c r="BA310" i="42"/>
  <c r="AY311" i="42"/>
  <c r="AZ311" i="42"/>
  <c r="BA311" i="42"/>
  <c r="AY312" i="42"/>
  <c r="AZ312" i="42"/>
  <c r="BA312" i="42"/>
  <c r="AY313" i="42"/>
  <c r="AZ313" i="42"/>
  <c r="BA313" i="42"/>
  <c r="AY314" i="42"/>
  <c r="AZ314" i="42"/>
  <c r="BA314" i="42"/>
  <c r="AY315" i="42"/>
  <c r="AZ315" i="42"/>
  <c r="BA315" i="42"/>
  <c r="AY316" i="42"/>
  <c r="AZ316" i="42"/>
  <c r="BA316" i="42"/>
  <c r="AY317" i="42"/>
  <c r="AZ317" i="42"/>
  <c r="BA317" i="42"/>
  <c r="AY318" i="42"/>
  <c r="AZ318" i="42"/>
  <c r="BA318" i="42"/>
  <c r="AY319" i="42"/>
  <c r="AZ319" i="42"/>
  <c r="BA319" i="42"/>
  <c r="AY320" i="42"/>
  <c r="AZ320" i="42"/>
  <c r="BA320" i="42"/>
  <c r="AY321" i="42"/>
  <c r="AZ321" i="42"/>
  <c r="BA321" i="42"/>
  <c r="AY322" i="42"/>
  <c r="AZ322" i="42"/>
  <c r="BA322" i="42"/>
  <c r="AY323" i="42"/>
  <c r="AZ323" i="42"/>
  <c r="BA323" i="42"/>
  <c r="AY324" i="42"/>
  <c r="AZ324" i="42"/>
  <c r="BA324" i="42"/>
  <c r="AY325" i="42"/>
  <c r="AZ325" i="42"/>
  <c r="BA325" i="42"/>
  <c r="AY326" i="42"/>
  <c r="AZ326" i="42"/>
  <c r="BA326" i="42"/>
  <c r="AY327" i="42"/>
  <c r="AZ327" i="42"/>
  <c r="BA327" i="42"/>
  <c r="AY328" i="42"/>
  <c r="AZ328" i="42"/>
  <c r="BA328" i="42"/>
  <c r="AY329" i="42"/>
  <c r="AZ329" i="42"/>
  <c r="BA329" i="42"/>
  <c r="AY330" i="42"/>
  <c r="AZ330" i="42"/>
  <c r="BA330" i="42"/>
  <c r="AY331" i="42"/>
  <c r="AZ331" i="42"/>
  <c r="BA331" i="42"/>
  <c r="AY332" i="42"/>
  <c r="AZ332" i="42"/>
  <c r="BA332" i="42"/>
  <c r="AY333" i="42"/>
  <c r="AZ333" i="42"/>
  <c r="BA333" i="42"/>
  <c r="AY334" i="42"/>
  <c r="AZ334" i="42"/>
  <c r="BA334" i="42"/>
  <c r="AY335" i="42"/>
  <c r="AZ335" i="42"/>
  <c r="BA335" i="42"/>
  <c r="AY336" i="42"/>
  <c r="AZ336" i="42"/>
  <c r="BA336" i="42"/>
  <c r="AY337" i="42"/>
  <c r="AZ337" i="42"/>
  <c r="BA337" i="42"/>
  <c r="AY338" i="42"/>
  <c r="AZ338" i="42"/>
  <c r="BA338" i="42"/>
  <c r="AY339" i="42"/>
  <c r="AZ339" i="42"/>
  <c r="BA339" i="42"/>
  <c r="AY340" i="42"/>
  <c r="AZ340" i="42"/>
  <c r="BA340" i="42"/>
  <c r="AY341" i="42"/>
  <c r="AZ341" i="42"/>
  <c r="BA341" i="42"/>
  <c r="AY342" i="42"/>
  <c r="AZ342" i="42"/>
  <c r="BA342" i="42"/>
  <c r="AY343" i="42"/>
  <c r="AZ343" i="42"/>
  <c r="BA343" i="42"/>
  <c r="AY344" i="42"/>
  <c r="AZ344" i="42"/>
  <c r="BA344" i="42"/>
  <c r="AY345" i="42"/>
  <c r="AZ345" i="42"/>
  <c r="BA345" i="42"/>
  <c r="AY346" i="42"/>
  <c r="AZ346" i="42"/>
  <c r="BA346" i="42"/>
  <c r="AY347" i="42"/>
  <c r="AZ347" i="42"/>
  <c r="BA347" i="42"/>
  <c r="AY348" i="42"/>
  <c r="AZ348" i="42"/>
  <c r="BA348" i="42"/>
  <c r="AY349" i="42"/>
  <c r="AZ349" i="42"/>
  <c r="BA349" i="42"/>
  <c r="AY350" i="42"/>
  <c r="AZ350" i="42"/>
  <c r="BA350" i="42"/>
  <c r="AY351" i="42"/>
  <c r="AZ351" i="42"/>
  <c r="BA351" i="42"/>
  <c r="AY352" i="42"/>
  <c r="AZ352" i="42"/>
  <c r="BA352" i="42"/>
  <c r="AY353" i="42"/>
  <c r="AZ353" i="42"/>
  <c r="BA353" i="42"/>
  <c r="AY354" i="42"/>
  <c r="AZ354" i="42"/>
  <c r="BA354" i="42"/>
  <c r="AY355" i="42"/>
  <c r="AZ355" i="42"/>
  <c r="BA355" i="42"/>
  <c r="AY356" i="42"/>
  <c r="AZ356" i="42"/>
  <c r="BA356" i="42"/>
  <c r="AY357" i="42"/>
  <c r="AZ357" i="42"/>
  <c r="BA357" i="42"/>
  <c r="AY358" i="42"/>
  <c r="AZ358" i="42"/>
  <c r="BA358" i="42"/>
  <c r="AY359" i="42"/>
  <c r="AZ359" i="42"/>
  <c r="BA359" i="42"/>
  <c r="AY360" i="42"/>
  <c r="AZ360" i="42"/>
  <c r="BA360" i="42"/>
  <c r="AY361" i="42"/>
  <c r="AZ361" i="42"/>
  <c r="BA361" i="42"/>
  <c r="AY362" i="42"/>
  <c r="AZ362" i="42"/>
  <c r="BA362" i="42"/>
  <c r="AY363" i="42"/>
  <c r="AZ363" i="42"/>
  <c r="BA363" i="42"/>
  <c r="AY364" i="42"/>
  <c r="AZ364" i="42"/>
  <c r="BA364" i="42"/>
  <c r="AY365" i="42"/>
  <c r="AZ365" i="42"/>
  <c r="BA365" i="42"/>
  <c r="AY366" i="42"/>
  <c r="AZ366" i="42"/>
  <c r="BA366" i="42"/>
  <c r="AY367" i="42"/>
  <c r="AZ367" i="42"/>
  <c r="BA367" i="42"/>
  <c r="AY368" i="42"/>
  <c r="AZ368" i="42"/>
  <c r="BA368" i="42"/>
  <c r="AY369" i="42"/>
  <c r="AZ369" i="42"/>
  <c r="BA369" i="42"/>
  <c r="AY370" i="42"/>
  <c r="AZ370" i="42"/>
  <c r="BA370" i="42"/>
  <c r="AY371" i="42"/>
  <c r="AZ371" i="42"/>
  <c r="BA371" i="42"/>
  <c r="AY372" i="42"/>
  <c r="AZ372" i="42"/>
  <c r="BA372" i="42"/>
  <c r="AY373" i="42"/>
  <c r="AZ373" i="42"/>
  <c r="BA373" i="42"/>
  <c r="AY374" i="42"/>
  <c r="AZ374" i="42"/>
  <c r="BA374" i="42"/>
  <c r="AY375" i="42"/>
  <c r="AZ375" i="42"/>
  <c r="BA375" i="42"/>
  <c r="AY376" i="42"/>
  <c r="AZ376" i="42"/>
  <c r="BA376" i="42"/>
  <c r="AY377" i="42"/>
  <c r="AZ377" i="42"/>
  <c r="BA377" i="42"/>
  <c r="AY378" i="42"/>
  <c r="AZ378" i="42"/>
  <c r="BA378" i="42"/>
  <c r="AY379" i="42"/>
  <c r="AZ379" i="42"/>
  <c r="BA379" i="42"/>
  <c r="AY380" i="42"/>
  <c r="AZ380" i="42"/>
  <c r="BA380" i="42"/>
  <c r="AY381" i="42"/>
  <c r="AZ381" i="42"/>
  <c r="BA381" i="42"/>
  <c r="AY382" i="42"/>
  <c r="AZ382" i="42"/>
  <c r="BA382" i="42"/>
  <c r="AY383" i="42"/>
  <c r="AZ383" i="42"/>
  <c r="BA383" i="42"/>
  <c r="AY384" i="42"/>
  <c r="AZ384" i="42"/>
  <c r="BA384" i="42"/>
  <c r="AY385" i="42"/>
  <c r="AZ385" i="42"/>
  <c r="BA385" i="42"/>
  <c r="AY386" i="42"/>
  <c r="AZ386" i="42"/>
  <c r="BA386" i="42"/>
  <c r="AY387" i="42"/>
  <c r="AZ387" i="42"/>
  <c r="BA387" i="42"/>
  <c r="AY388" i="42"/>
  <c r="AZ388" i="42"/>
  <c r="BA388" i="42"/>
  <c r="AY389" i="42"/>
  <c r="AZ389" i="42"/>
  <c r="BA389" i="42"/>
  <c r="AY390" i="42"/>
  <c r="AZ390" i="42"/>
  <c r="BA390" i="42"/>
  <c r="AY391" i="42"/>
  <c r="AZ391" i="42"/>
  <c r="BA391" i="42"/>
  <c r="AY392" i="42"/>
  <c r="AZ392" i="42"/>
  <c r="BA392" i="42"/>
  <c r="AY393" i="42"/>
  <c r="AZ393" i="42"/>
  <c r="BA393" i="42"/>
  <c r="AY394" i="42"/>
  <c r="AZ394" i="42"/>
  <c r="BA394" i="42"/>
  <c r="AY395" i="42"/>
  <c r="AZ395" i="42"/>
  <c r="BA395" i="42"/>
  <c r="AY396" i="42"/>
  <c r="AZ396" i="42"/>
  <c r="BA396" i="42"/>
  <c r="AY397" i="42"/>
  <c r="AZ397" i="42"/>
  <c r="BA397" i="42"/>
  <c r="AY398" i="42"/>
  <c r="AZ398" i="42"/>
  <c r="BA398" i="42"/>
  <c r="AY399" i="42"/>
  <c r="AZ399" i="42"/>
  <c r="BA399" i="42"/>
  <c r="AY400" i="42"/>
  <c r="AZ400" i="42"/>
  <c r="BA400" i="42"/>
  <c r="AY401" i="42"/>
  <c r="AZ401" i="42"/>
  <c r="BA401" i="42"/>
  <c r="AY402" i="42"/>
  <c r="AZ402" i="42"/>
  <c r="BA402" i="42"/>
  <c r="AY403" i="42"/>
  <c r="AZ403" i="42"/>
  <c r="BA403" i="42"/>
  <c r="AY404" i="42"/>
  <c r="AZ404" i="42"/>
  <c r="BA404" i="42"/>
  <c r="AY405" i="42"/>
  <c r="AZ405" i="42"/>
  <c r="BA405" i="42"/>
  <c r="AY406" i="42"/>
  <c r="AZ406" i="42"/>
  <c r="BA406" i="42"/>
  <c r="AY407" i="42"/>
  <c r="AZ407" i="42"/>
  <c r="BA407" i="42"/>
  <c r="AY408" i="42"/>
  <c r="AZ408" i="42"/>
  <c r="BA408" i="42"/>
  <c r="AY409" i="42"/>
  <c r="AZ409" i="42"/>
  <c r="BA409" i="42"/>
  <c r="AY410" i="42"/>
  <c r="AZ410" i="42"/>
  <c r="BA410" i="42"/>
  <c r="AY411" i="42"/>
  <c r="AZ411" i="42"/>
  <c r="BA411" i="42"/>
  <c r="AY412" i="42"/>
  <c r="AZ412" i="42"/>
  <c r="BA412" i="42"/>
  <c r="AY413" i="42"/>
  <c r="AZ413" i="42"/>
  <c r="BA413" i="42"/>
  <c r="AY414" i="42"/>
  <c r="AZ414" i="42"/>
  <c r="BA414" i="42"/>
  <c r="AY415" i="42"/>
  <c r="AZ415" i="42"/>
  <c r="BA415" i="42"/>
  <c r="AY416" i="42"/>
  <c r="AZ416" i="42"/>
  <c r="BA416" i="42"/>
  <c r="AY417" i="42"/>
  <c r="AZ417" i="42"/>
  <c r="BA417" i="42"/>
  <c r="AY418" i="42"/>
  <c r="AZ418" i="42"/>
  <c r="BA418" i="42"/>
  <c r="AY419" i="42"/>
  <c r="AZ419" i="42"/>
  <c r="BA419" i="42"/>
  <c r="AY420" i="42"/>
  <c r="AZ420" i="42"/>
  <c r="BA420" i="42"/>
  <c r="AY421" i="42"/>
  <c r="AZ421" i="42"/>
  <c r="BA421" i="42"/>
  <c r="AY422" i="42"/>
  <c r="AZ422" i="42"/>
  <c r="BA422" i="42"/>
  <c r="AY423" i="42"/>
  <c r="AZ423" i="42"/>
  <c r="BA423" i="42"/>
  <c r="AY424" i="42"/>
  <c r="AZ424" i="42"/>
  <c r="BA424" i="42"/>
  <c r="AY425" i="42"/>
  <c r="AZ425" i="42"/>
  <c r="BA425" i="42"/>
  <c r="AY426" i="42"/>
  <c r="AZ426" i="42"/>
  <c r="BA426" i="42"/>
  <c r="AY427" i="42"/>
  <c r="AZ427" i="42"/>
  <c r="BA427" i="42"/>
  <c r="AY428" i="42"/>
  <c r="AZ428" i="42"/>
  <c r="BA428" i="42"/>
  <c r="AY429" i="42"/>
  <c r="AZ429" i="42"/>
  <c r="BA429" i="42"/>
  <c r="AY430" i="42"/>
  <c r="AZ430" i="42"/>
  <c r="BA430" i="42"/>
  <c r="AY431" i="42"/>
  <c r="AZ431" i="42"/>
  <c r="BA431" i="42"/>
  <c r="AY432" i="42"/>
  <c r="AZ432" i="42"/>
  <c r="BA432" i="42"/>
  <c r="AY433" i="42"/>
  <c r="AZ433" i="42"/>
  <c r="BA433" i="42"/>
  <c r="AY434" i="42"/>
  <c r="AZ434" i="42"/>
  <c r="BA434" i="42"/>
  <c r="AY435" i="42"/>
  <c r="AZ435" i="42"/>
  <c r="BA435" i="42"/>
  <c r="AY436" i="42"/>
  <c r="AZ436" i="42"/>
  <c r="BA436" i="42"/>
  <c r="AY437" i="42"/>
  <c r="AZ437" i="42"/>
  <c r="BA437" i="42"/>
  <c r="AY438" i="42"/>
  <c r="AZ438" i="42"/>
  <c r="BA438" i="42"/>
  <c r="AY439" i="42"/>
  <c r="AZ439" i="42"/>
  <c r="BA439" i="42"/>
  <c r="AY440" i="42"/>
  <c r="AZ440" i="42"/>
  <c r="BA440" i="42"/>
  <c r="AY441" i="42"/>
  <c r="AZ441" i="42"/>
  <c r="BA441" i="42"/>
  <c r="AY442" i="42"/>
  <c r="AZ442" i="42"/>
  <c r="BA442" i="42"/>
  <c r="AY443" i="42"/>
  <c r="AZ443" i="42"/>
  <c r="BA443" i="42"/>
  <c r="AY444" i="42"/>
  <c r="AZ444" i="42"/>
  <c r="BA444" i="42"/>
  <c r="AY445" i="42"/>
  <c r="AZ445" i="42"/>
  <c r="BA445" i="42"/>
  <c r="AY446" i="42"/>
  <c r="AZ446" i="42"/>
  <c r="BA446" i="42"/>
  <c r="AY447" i="42"/>
  <c r="AZ447" i="42"/>
  <c r="BA447" i="42"/>
  <c r="AY448" i="42"/>
  <c r="AZ448" i="42"/>
  <c r="BA448" i="42"/>
  <c r="AY449" i="42"/>
  <c r="AZ449" i="42"/>
  <c r="BA449" i="42"/>
  <c r="AY450" i="42"/>
  <c r="AZ450" i="42"/>
  <c r="BA450" i="42"/>
  <c r="AY451" i="42"/>
  <c r="AZ451" i="42"/>
  <c r="BA451" i="42"/>
  <c r="AY452" i="42"/>
  <c r="AZ452" i="42"/>
  <c r="BA452" i="42"/>
  <c r="AY453" i="42"/>
  <c r="AZ453" i="42"/>
  <c r="BA453" i="42"/>
  <c r="AY454" i="42"/>
  <c r="AZ454" i="42"/>
  <c r="BA454" i="42"/>
  <c r="AY455" i="42"/>
  <c r="AZ455" i="42"/>
  <c r="BA455" i="42"/>
  <c r="AY456" i="42"/>
  <c r="AZ456" i="42"/>
  <c r="BA456" i="42"/>
  <c r="AY457" i="42"/>
  <c r="AZ457" i="42"/>
  <c r="BA457" i="42"/>
  <c r="AY458" i="42"/>
  <c r="AZ458" i="42"/>
  <c r="BA458" i="42"/>
  <c r="AY459" i="42"/>
  <c r="AZ459" i="42"/>
  <c r="BA459" i="42"/>
  <c r="AY460" i="42"/>
  <c r="AZ460" i="42"/>
  <c r="BA460" i="42"/>
  <c r="AY461" i="42"/>
  <c r="AZ461" i="42"/>
  <c r="BA461" i="42"/>
  <c r="AY462" i="42"/>
  <c r="AZ462" i="42"/>
  <c r="BA462" i="42"/>
  <c r="AY463" i="42"/>
  <c r="AZ463" i="42"/>
  <c r="BA463" i="42"/>
  <c r="AY464" i="42"/>
  <c r="AZ464" i="42"/>
  <c r="BA464" i="42"/>
  <c r="AY465" i="42"/>
  <c r="AZ465" i="42"/>
  <c r="BA465" i="42"/>
  <c r="AY466" i="42"/>
  <c r="AZ466" i="42"/>
  <c r="BA466" i="42"/>
  <c r="AY467" i="42"/>
  <c r="AZ467" i="42"/>
  <c r="BA467" i="42"/>
  <c r="AY468" i="42"/>
  <c r="AZ468" i="42"/>
  <c r="BA468" i="42"/>
  <c r="AY469" i="42"/>
  <c r="AZ469" i="42"/>
  <c r="BA469" i="42"/>
  <c r="AY470" i="42"/>
  <c r="AZ470" i="42"/>
  <c r="BA470" i="42"/>
  <c r="AY471" i="42"/>
  <c r="AZ471" i="42"/>
  <c r="BA471" i="42"/>
  <c r="AY472" i="42"/>
  <c r="AZ472" i="42"/>
  <c r="BA472" i="42"/>
  <c r="AY473" i="42"/>
  <c r="AZ473" i="42"/>
  <c r="BA473" i="42"/>
  <c r="AY474" i="42"/>
  <c r="AZ474" i="42"/>
  <c r="BA474" i="42"/>
  <c r="AY475" i="42"/>
  <c r="AZ475" i="42"/>
  <c r="BA475" i="42"/>
  <c r="AY476" i="42"/>
  <c r="AZ476" i="42"/>
  <c r="BA476" i="42"/>
  <c r="AY477" i="42"/>
  <c r="AZ477" i="42"/>
  <c r="BA477" i="42"/>
  <c r="AY478" i="42"/>
  <c r="AZ478" i="42"/>
  <c r="BA478" i="42"/>
  <c r="AY479" i="42"/>
  <c r="AZ479" i="42"/>
  <c r="BA479" i="42"/>
  <c r="AY480" i="42"/>
  <c r="AZ480" i="42"/>
  <c r="BA480" i="42"/>
  <c r="AY481" i="42"/>
  <c r="AZ481" i="42"/>
  <c r="BA481" i="42"/>
  <c r="AY482" i="42"/>
  <c r="AZ482" i="42"/>
  <c r="BA482" i="42"/>
  <c r="AY483" i="42"/>
  <c r="AZ483" i="42"/>
  <c r="BA483" i="42"/>
  <c r="AY484" i="42"/>
  <c r="AZ484" i="42"/>
  <c r="BA484" i="42"/>
  <c r="AY485" i="42"/>
  <c r="AZ485" i="42"/>
  <c r="BA485" i="42"/>
  <c r="AY486" i="42"/>
  <c r="AZ486" i="42"/>
  <c r="BA486" i="42"/>
  <c r="AY487" i="42"/>
  <c r="AZ487" i="42"/>
  <c r="BA487" i="42"/>
  <c r="AY488" i="42"/>
  <c r="AZ488" i="42"/>
  <c r="BA488" i="42"/>
  <c r="AY489" i="42"/>
  <c r="AZ489" i="42"/>
  <c r="BA489" i="42"/>
  <c r="AY490" i="42"/>
  <c r="AZ490" i="42"/>
  <c r="BA490" i="42"/>
  <c r="AY491" i="42"/>
  <c r="AZ491" i="42"/>
  <c r="BA491" i="42"/>
  <c r="AY492" i="42"/>
  <c r="AZ492" i="42"/>
  <c r="BA492" i="42"/>
  <c r="AY493" i="42"/>
  <c r="AZ493" i="42"/>
  <c r="BA493" i="42"/>
  <c r="AY494" i="42"/>
  <c r="AZ494" i="42"/>
  <c r="BA494" i="42"/>
  <c r="AY495" i="42"/>
  <c r="AZ495" i="42"/>
  <c r="BA495" i="42"/>
  <c r="AY496" i="42"/>
  <c r="AZ496" i="42"/>
  <c r="BA496" i="42"/>
  <c r="AY497" i="42"/>
  <c r="AZ497" i="42"/>
  <c r="BA497" i="42"/>
  <c r="AY498" i="42"/>
  <c r="AZ498" i="42"/>
  <c r="BA498" i="42"/>
  <c r="AY499" i="42"/>
  <c r="AZ499" i="42"/>
  <c r="BA499" i="42"/>
  <c r="AY500" i="42"/>
  <c r="AZ500" i="42"/>
  <c r="BA500" i="42"/>
  <c r="AY501" i="42"/>
  <c r="AZ501" i="42"/>
  <c r="BA501" i="42"/>
  <c r="AY502" i="42"/>
  <c r="AZ502" i="42"/>
  <c r="BA502" i="42"/>
  <c r="AY503" i="42"/>
  <c r="AZ503" i="42"/>
  <c r="BA503" i="42"/>
  <c r="AY504" i="42"/>
  <c r="AZ504" i="42"/>
  <c r="BA504" i="42"/>
  <c r="AY505" i="42"/>
  <c r="AZ505" i="42"/>
  <c r="BA505" i="42"/>
  <c r="AY506" i="42"/>
  <c r="AZ506" i="42"/>
  <c r="BA506" i="42"/>
  <c r="AY507" i="42"/>
  <c r="AZ507" i="42"/>
  <c r="BA507" i="42"/>
  <c r="AY508" i="42"/>
  <c r="AZ508" i="42"/>
  <c r="BA508" i="42"/>
  <c r="AY509" i="42"/>
  <c r="AZ509" i="42"/>
  <c r="BA509" i="42"/>
  <c r="AY510" i="42"/>
  <c r="AZ510" i="42"/>
  <c r="BA510" i="42"/>
  <c r="AY511" i="42"/>
  <c r="AZ511" i="42"/>
  <c r="BA511" i="42"/>
  <c r="AY512" i="42"/>
  <c r="AZ512" i="42"/>
  <c r="BA512" i="42"/>
  <c r="AY513" i="42"/>
  <c r="AZ513" i="42"/>
  <c r="BA513" i="42"/>
  <c r="AY514" i="42"/>
  <c r="AZ514" i="42"/>
  <c r="BA514" i="42"/>
  <c r="AY515" i="42"/>
  <c r="AZ515" i="42"/>
  <c r="BA515" i="42"/>
  <c r="AY516" i="42"/>
  <c r="AZ516" i="42"/>
  <c r="BA516" i="42"/>
  <c r="AY517" i="42"/>
  <c r="AZ517" i="42"/>
  <c r="BA517" i="42"/>
  <c r="AY518" i="42"/>
  <c r="AZ518" i="42"/>
  <c r="BA518" i="42"/>
  <c r="AY519" i="42"/>
  <c r="AZ519" i="42"/>
  <c r="BA519" i="42"/>
  <c r="AY520" i="42"/>
  <c r="AZ520" i="42"/>
  <c r="BA520" i="42"/>
  <c r="AY521" i="42"/>
  <c r="AZ521" i="42"/>
  <c r="BA521" i="42"/>
  <c r="AY522" i="42"/>
  <c r="AZ522" i="42"/>
  <c r="BA522" i="42"/>
  <c r="AY523" i="42"/>
  <c r="AZ523" i="42"/>
  <c r="BA523" i="42"/>
  <c r="AY524" i="42"/>
  <c r="AZ524" i="42"/>
  <c r="BA524" i="42"/>
  <c r="AY525" i="42"/>
  <c r="AZ525" i="42"/>
  <c r="BA525" i="42"/>
  <c r="AY526" i="42"/>
  <c r="AZ526" i="42"/>
  <c r="BA526" i="42"/>
  <c r="AY527" i="42"/>
  <c r="AZ527" i="42"/>
  <c r="BA527" i="42"/>
  <c r="AY528" i="42"/>
  <c r="AZ528" i="42"/>
  <c r="BA528" i="42"/>
  <c r="AY529" i="42"/>
  <c r="AZ529" i="42"/>
  <c r="BA529" i="42"/>
  <c r="AY530" i="42"/>
  <c r="AZ530" i="42"/>
  <c r="BA530" i="42"/>
  <c r="AY531" i="42"/>
  <c r="AZ531" i="42"/>
  <c r="BA531" i="42"/>
  <c r="AY532" i="42"/>
  <c r="AZ532" i="42"/>
  <c r="BA532" i="42"/>
  <c r="AY533" i="42"/>
  <c r="AZ533" i="42"/>
  <c r="BA533" i="42"/>
  <c r="AY534" i="42"/>
  <c r="AZ534" i="42"/>
  <c r="BA534" i="42"/>
  <c r="AY535" i="42"/>
  <c r="AZ535" i="42"/>
  <c r="BA535" i="42"/>
  <c r="AY536" i="42"/>
  <c r="AZ536" i="42"/>
  <c r="BA536" i="42"/>
  <c r="AY537" i="42"/>
  <c r="AZ537" i="42"/>
  <c r="BA537" i="42"/>
  <c r="AY538" i="42"/>
  <c r="AZ538" i="42"/>
  <c r="BA538" i="42"/>
  <c r="AY539" i="42"/>
  <c r="AZ539" i="42"/>
  <c r="BA539" i="42"/>
  <c r="AY540" i="42"/>
  <c r="AZ540" i="42"/>
  <c r="BA540" i="42"/>
  <c r="AY541" i="42"/>
  <c r="AZ541" i="42"/>
  <c r="BA541" i="42"/>
  <c r="AY542" i="42"/>
  <c r="AZ542" i="42"/>
  <c r="BA542" i="42"/>
  <c r="AY543" i="42"/>
  <c r="AZ543" i="42"/>
  <c r="BA543" i="42"/>
  <c r="AY544" i="42"/>
  <c r="AZ544" i="42"/>
  <c r="BA544" i="42"/>
  <c r="AY545" i="42"/>
  <c r="AZ545" i="42"/>
  <c r="BA545" i="42"/>
  <c r="AY546" i="42"/>
  <c r="AZ546" i="42"/>
  <c r="BA546" i="42"/>
  <c r="AY547" i="42"/>
  <c r="AZ547" i="42"/>
  <c r="BA547" i="42"/>
  <c r="AY548" i="42"/>
  <c r="AZ548" i="42"/>
  <c r="BA548" i="42"/>
  <c r="AY549" i="42"/>
  <c r="AZ549" i="42"/>
  <c r="BA549" i="42"/>
  <c r="AY550" i="42"/>
  <c r="AZ550" i="42"/>
  <c r="BA550" i="42"/>
  <c r="AY551" i="42"/>
  <c r="AZ551" i="42"/>
  <c r="BA551" i="42"/>
  <c r="AY552" i="42"/>
  <c r="AZ552" i="42"/>
  <c r="BA552" i="42"/>
  <c r="AY553" i="42"/>
  <c r="AZ553" i="42"/>
  <c r="BA553" i="42"/>
  <c r="AY554" i="42"/>
  <c r="AZ554" i="42"/>
  <c r="BA554" i="42"/>
  <c r="AY555" i="42"/>
  <c r="AZ555" i="42"/>
  <c r="BA555" i="42"/>
  <c r="AY556" i="42"/>
  <c r="AZ556" i="42"/>
  <c r="BA556" i="42"/>
  <c r="AY557" i="42"/>
  <c r="AZ557" i="42"/>
  <c r="BA557" i="42"/>
  <c r="AY558" i="42"/>
  <c r="AZ558" i="42"/>
  <c r="BA558" i="42"/>
  <c r="AY559" i="42"/>
  <c r="AZ559" i="42"/>
  <c r="BA559" i="42"/>
  <c r="AY560" i="42"/>
  <c r="AZ560" i="42"/>
  <c r="BA560" i="42"/>
  <c r="AY561" i="42"/>
  <c r="AZ561" i="42"/>
  <c r="BA561" i="42"/>
  <c r="AY562" i="42"/>
  <c r="AZ562" i="42"/>
  <c r="BA562" i="42"/>
  <c r="AY563" i="42"/>
  <c r="AZ563" i="42"/>
  <c r="BA563" i="42"/>
  <c r="AY564" i="42"/>
  <c r="AZ564" i="42"/>
  <c r="BA564" i="42"/>
  <c r="AY565" i="42"/>
  <c r="AZ565" i="42"/>
  <c r="BA565" i="42"/>
  <c r="AY566" i="42"/>
  <c r="AZ566" i="42"/>
  <c r="BA566" i="42"/>
  <c r="AY567" i="42"/>
  <c r="AZ567" i="42"/>
  <c r="BA567" i="42"/>
  <c r="AY568" i="42"/>
  <c r="AZ568" i="42"/>
  <c r="BA568" i="42"/>
  <c r="AY569" i="42"/>
  <c r="AZ569" i="42"/>
  <c r="BA569" i="42"/>
  <c r="AY570" i="42"/>
  <c r="AZ570" i="42"/>
  <c r="BA570" i="42"/>
  <c r="AY571" i="42"/>
  <c r="AZ571" i="42"/>
  <c r="BA571" i="42"/>
  <c r="AY572" i="42"/>
  <c r="AZ572" i="42"/>
  <c r="BA572" i="42"/>
  <c r="AY573" i="42"/>
  <c r="AZ573" i="42"/>
  <c r="BA573" i="42"/>
  <c r="AY574" i="42"/>
  <c r="AZ574" i="42"/>
  <c r="BA574" i="42"/>
  <c r="AY575" i="42"/>
  <c r="AZ575" i="42"/>
  <c r="BA575" i="42"/>
  <c r="AY576" i="42"/>
  <c r="AZ576" i="42"/>
  <c r="BA576" i="42"/>
  <c r="AY577" i="42"/>
  <c r="AZ577" i="42"/>
  <c r="BA577" i="42"/>
  <c r="AY578" i="42"/>
  <c r="AZ578" i="42"/>
  <c r="BA578" i="42"/>
  <c r="AY579" i="42"/>
  <c r="AZ579" i="42"/>
  <c r="BA579" i="42"/>
  <c r="AY580" i="42"/>
  <c r="AZ580" i="42"/>
  <c r="BA580" i="42"/>
  <c r="AY581" i="42"/>
  <c r="AZ581" i="42"/>
  <c r="BA581" i="42"/>
  <c r="AY582" i="42"/>
  <c r="AZ582" i="42"/>
  <c r="BA582" i="42"/>
  <c r="AY583" i="42"/>
  <c r="AZ583" i="42"/>
  <c r="BA583" i="42"/>
  <c r="AY584" i="42"/>
  <c r="AZ584" i="42"/>
  <c r="BA584" i="42"/>
  <c r="AY585" i="42"/>
  <c r="AZ585" i="42"/>
  <c r="BA585" i="42"/>
  <c r="AY586" i="42"/>
  <c r="AZ586" i="42"/>
  <c r="BA586" i="42"/>
  <c r="AY587" i="42"/>
  <c r="AZ587" i="42"/>
  <c r="BA587" i="42"/>
  <c r="AY588" i="42"/>
  <c r="AZ588" i="42"/>
  <c r="BA588" i="42"/>
  <c r="AY589" i="42"/>
  <c r="AZ589" i="42"/>
  <c r="BA589" i="42"/>
  <c r="AY590" i="42"/>
  <c r="AZ590" i="42"/>
  <c r="BA590" i="42"/>
  <c r="AY591" i="42"/>
  <c r="AZ591" i="42"/>
  <c r="BA591" i="42"/>
  <c r="AY592" i="42"/>
  <c r="AZ592" i="42"/>
  <c r="BA592" i="42"/>
  <c r="AY593" i="42"/>
  <c r="AZ593" i="42"/>
  <c r="BA593" i="42"/>
  <c r="AY594" i="42"/>
  <c r="AZ594" i="42"/>
  <c r="BA594" i="42"/>
  <c r="AY595" i="42"/>
  <c r="AZ595" i="42"/>
  <c r="BA595" i="42"/>
  <c r="AY596" i="42"/>
  <c r="AZ596" i="42"/>
  <c r="BA596" i="42"/>
  <c r="AY597" i="42"/>
  <c r="AZ597" i="42"/>
  <c r="BA597" i="42"/>
  <c r="AY598" i="42"/>
  <c r="AZ598" i="42"/>
  <c r="BA598" i="42"/>
  <c r="AY599" i="42"/>
  <c r="AZ599" i="42"/>
  <c r="BA599" i="42"/>
  <c r="AY600" i="42"/>
  <c r="AZ600" i="42"/>
  <c r="BA600" i="42"/>
  <c r="AY601" i="42"/>
  <c r="AZ601" i="42"/>
  <c r="BA601" i="42"/>
  <c r="AY602" i="42"/>
  <c r="AZ602" i="42"/>
  <c r="BA602" i="42"/>
  <c r="AY603" i="42"/>
  <c r="AZ603" i="42"/>
  <c r="BA603" i="42"/>
  <c r="AY604" i="42"/>
  <c r="AZ604" i="42"/>
  <c r="BA604" i="42"/>
  <c r="AY605" i="42"/>
  <c r="AZ605" i="42"/>
  <c r="BA605" i="42"/>
  <c r="AY606" i="42"/>
  <c r="AZ606" i="42"/>
  <c r="BA606" i="42"/>
  <c r="AY607" i="42"/>
  <c r="AZ607" i="42"/>
  <c r="BA607" i="42"/>
  <c r="AY608" i="42"/>
  <c r="AZ608" i="42"/>
  <c r="BA608" i="42"/>
  <c r="AY609" i="42"/>
  <c r="AZ609" i="42"/>
  <c r="BA609" i="42"/>
  <c r="AY610" i="42"/>
  <c r="AZ610" i="42"/>
  <c r="BA610" i="42"/>
  <c r="AY611" i="42"/>
  <c r="AZ611" i="42"/>
  <c r="BA611" i="42"/>
  <c r="AY612" i="42"/>
  <c r="AZ612" i="42"/>
  <c r="BA612" i="42"/>
  <c r="AY613" i="42"/>
  <c r="AZ613" i="42"/>
  <c r="BA613" i="42"/>
  <c r="AY614" i="42"/>
  <c r="AZ614" i="42"/>
  <c r="BA614" i="42"/>
  <c r="AY615" i="42"/>
  <c r="AZ615" i="42"/>
  <c r="BA615" i="42"/>
  <c r="AY616" i="42"/>
  <c r="AZ616" i="42"/>
  <c r="BA616" i="42"/>
  <c r="AY617" i="42"/>
  <c r="AZ617" i="42"/>
  <c r="BA617" i="42"/>
  <c r="AY618" i="42"/>
  <c r="AZ618" i="42"/>
  <c r="BA618" i="42"/>
  <c r="AY619" i="42"/>
  <c r="AZ619" i="42"/>
  <c r="BA619" i="42"/>
  <c r="AY620" i="42"/>
  <c r="AZ620" i="42"/>
  <c r="BA620" i="42"/>
  <c r="AY621" i="42"/>
  <c r="AZ621" i="42"/>
  <c r="BA621" i="42"/>
  <c r="AY622" i="42"/>
  <c r="AZ622" i="42"/>
  <c r="BA622" i="42"/>
  <c r="AY623" i="42"/>
  <c r="AZ623" i="42"/>
  <c r="BA623" i="42"/>
  <c r="AY624" i="42"/>
  <c r="AZ624" i="42"/>
  <c r="BA624" i="42"/>
  <c r="AY625" i="42"/>
  <c r="AZ625" i="42"/>
  <c r="BA625" i="42"/>
  <c r="AY626" i="42"/>
  <c r="AZ626" i="42"/>
  <c r="BA626" i="42"/>
  <c r="AY627" i="42"/>
  <c r="AZ627" i="42"/>
  <c r="BA627" i="42"/>
  <c r="AY628" i="42"/>
  <c r="AZ628" i="42"/>
  <c r="BA628" i="42"/>
  <c r="AY629" i="42"/>
  <c r="AZ629" i="42"/>
  <c r="BA629" i="42"/>
  <c r="AY630" i="42"/>
  <c r="AZ630" i="42"/>
  <c r="BA630" i="42"/>
  <c r="AY631" i="42"/>
  <c r="AZ631" i="42"/>
  <c r="BA631" i="42"/>
  <c r="AY632" i="42"/>
  <c r="AZ632" i="42"/>
  <c r="BA632" i="42"/>
  <c r="AY633" i="42"/>
  <c r="AZ633" i="42"/>
  <c r="BA633" i="42"/>
  <c r="AY634" i="42"/>
  <c r="AZ634" i="42"/>
  <c r="BA634" i="42"/>
  <c r="AY635" i="42"/>
  <c r="AZ635" i="42"/>
  <c r="BA635" i="42"/>
  <c r="AY636" i="42"/>
  <c r="AZ636" i="42"/>
  <c r="BA636" i="42"/>
  <c r="AY637" i="42"/>
  <c r="AZ637" i="42"/>
  <c r="BA637" i="42"/>
  <c r="AY638" i="42"/>
  <c r="AZ638" i="42"/>
  <c r="BA638" i="42"/>
  <c r="AY639" i="42"/>
  <c r="AZ639" i="42"/>
  <c r="BA639" i="42"/>
  <c r="AY640" i="42"/>
  <c r="AZ640" i="42"/>
  <c r="BA640" i="42"/>
  <c r="AY641" i="42"/>
  <c r="AZ641" i="42"/>
  <c r="BA641" i="42"/>
  <c r="AY642" i="42"/>
  <c r="AZ642" i="42"/>
  <c r="BA642" i="42"/>
  <c r="AY643" i="42"/>
  <c r="AZ643" i="42"/>
  <c r="BA643" i="42"/>
  <c r="AY644" i="42"/>
  <c r="AZ644" i="42"/>
  <c r="BA644" i="42"/>
  <c r="AY645" i="42"/>
  <c r="AZ645" i="42"/>
  <c r="BA645" i="42"/>
  <c r="AY646" i="42"/>
  <c r="AZ646" i="42"/>
  <c r="BA646" i="42"/>
  <c r="AY647" i="42"/>
  <c r="AZ647" i="42"/>
  <c r="BA647" i="42"/>
  <c r="AY648" i="42"/>
  <c r="AZ648" i="42"/>
  <c r="BA648" i="42"/>
  <c r="AY649" i="42"/>
  <c r="AZ649" i="42"/>
  <c r="BA649" i="42"/>
  <c r="AY650" i="42"/>
  <c r="AZ650" i="42"/>
  <c r="BA650" i="42"/>
  <c r="AY651" i="42"/>
  <c r="AZ651" i="42"/>
  <c r="BA651" i="42"/>
  <c r="AY652" i="42"/>
  <c r="AZ652" i="42"/>
  <c r="BA652" i="42"/>
  <c r="AY653" i="42"/>
  <c r="AZ653" i="42"/>
  <c r="BA653" i="42"/>
  <c r="AY654" i="42"/>
  <c r="AZ654" i="42"/>
  <c r="BA654" i="42"/>
  <c r="AY655" i="42"/>
  <c r="AZ655" i="42"/>
  <c r="BA655" i="42"/>
  <c r="AY656" i="42"/>
  <c r="AZ656" i="42"/>
  <c r="BA656" i="42"/>
  <c r="AY657" i="42"/>
  <c r="AZ657" i="42"/>
  <c r="BA657" i="42"/>
  <c r="AY658" i="42"/>
  <c r="AZ658" i="42"/>
  <c r="BA658" i="42"/>
  <c r="AY659" i="42"/>
  <c r="AZ659" i="42"/>
  <c r="BA659" i="42"/>
  <c r="AY660" i="42"/>
  <c r="AZ660" i="42"/>
  <c r="BA660" i="42"/>
  <c r="AY661" i="42"/>
  <c r="AZ661" i="42"/>
  <c r="BA661" i="42"/>
  <c r="AY662" i="42"/>
  <c r="AZ662" i="42"/>
  <c r="BA662" i="42"/>
  <c r="AY663" i="42"/>
  <c r="AZ663" i="42"/>
  <c r="BA663" i="42"/>
  <c r="AY664" i="42"/>
  <c r="AZ664" i="42"/>
  <c r="BA664" i="42"/>
  <c r="AY665" i="42"/>
  <c r="AZ665" i="42"/>
  <c r="BA665" i="42"/>
  <c r="AY666" i="42"/>
  <c r="AZ666" i="42"/>
  <c r="BA666" i="42"/>
  <c r="AY667" i="42"/>
  <c r="AZ667" i="42"/>
  <c r="BA667" i="42"/>
  <c r="AY668" i="42"/>
  <c r="AZ668" i="42"/>
  <c r="BA668" i="42"/>
  <c r="AY669" i="42"/>
  <c r="AZ669" i="42"/>
  <c r="BA669" i="42"/>
  <c r="AY670" i="42"/>
  <c r="AZ670" i="42"/>
  <c r="BA670" i="42"/>
  <c r="AY671" i="42"/>
  <c r="AZ671" i="42"/>
  <c r="BA671" i="42"/>
  <c r="AY672" i="42"/>
  <c r="AZ672" i="42"/>
  <c r="BA672" i="42"/>
  <c r="AY673" i="42"/>
  <c r="AZ673" i="42"/>
  <c r="BA673" i="42"/>
  <c r="AY674" i="42"/>
  <c r="AZ674" i="42"/>
  <c r="BA674" i="42"/>
  <c r="AY675" i="42"/>
  <c r="AZ675" i="42"/>
  <c r="BA675" i="42"/>
  <c r="AY676" i="42"/>
  <c r="AZ676" i="42"/>
  <c r="BA676" i="42"/>
  <c r="AY677" i="42"/>
  <c r="AZ677" i="42"/>
  <c r="BA677" i="42"/>
  <c r="AY678" i="42"/>
  <c r="AZ678" i="42"/>
  <c r="BA678" i="42"/>
  <c r="AY679" i="42"/>
  <c r="AZ679" i="42"/>
  <c r="BA679" i="42"/>
  <c r="AY680" i="42"/>
  <c r="AZ680" i="42"/>
  <c r="BA680" i="42"/>
  <c r="AY681" i="42"/>
  <c r="AZ681" i="42"/>
  <c r="BA681" i="42"/>
  <c r="AY682" i="42"/>
  <c r="AZ682" i="42"/>
  <c r="BA682" i="42"/>
  <c r="AY683" i="42"/>
  <c r="AZ683" i="42"/>
  <c r="BA683" i="42"/>
  <c r="AY684" i="42"/>
  <c r="AZ684" i="42"/>
  <c r="BA684" i="42"/>
  <c r="AY685" i="42"/>
  <c r="AZ685" i="42"/>
  <c r="BA685" i="42"/>
  <c r="AY686" i="42"/>
  <c r="AZ686" i="42"/>
  <c r="BA686" i="42"/>
  <c r="AY687" i="42"/>
  <c r="AZ687" i="42"/>
  <c r="BA687" i="42"/>
  <c r="AY688" i="42"/>
  <c r="AZ688" i="42"/>
  <c r="BA688" i="42"/>
  <c r="AY689" i="42"/>
  <c r="AZ689" i="42"/>
  <c r="BA689" i="42"/>
  <c r="AY690" i="42"/>
  <c r="AZ690" i="42"/>
  <c r="BA690" i="42"/>
  <c r="AY691" i="42"/>
  <c r="AZ691" i="42"/>
  <c r="BA691" i="42"/>
  <c r="AY692" i="42"/>
  <c r="AZ692" i="42"/>
  <c r="BA692" i="42"/>
  <c r="AY693" i="42"/>
  <c r="AZ693" i="42"/>
  <c r="BA693" i="42"/>
  <c r="AY694" i="42"/>
  <c r="AZ694" i="42"/>
  <c r="BA694" i="42"/>
  <c r="AY695" i="42"/>
  <c r="AZ695" i="42"/>
  <c r="BA695" i="42"/>
  <c r="AY696" i="42"/>
  <c r="AZ696" i="42"/>
  <c r="BA696" i="42"/>
  <c r="AY697" i="42"/>
  <c r="AZ697" i="42"/>
  <c r="BA697" i="42"/>
  <c r="AY698" i="42"/>
  <c r="AZ698" i="42"/>
  <c r="BA698" i="42"/>
  <c r="AY699" i="42"/>
  <c r="AZ699" i="42"/>
  <c r="BA699" i="42"/>
  <c r="AY700" i="42"/>
  <c r="AZ700" i="42"/>
  <c r="BA700" i="42"/>
  <c r="AY701" i="42"/>
  <c r="AZ701" i="42"/>
  <c r="BA701" i="42"/>
  <c r="AY702" i="42"/>
  <c r="AZ702" i="42"/>
  <c r="BA702" i="42"/>
  <c r="AY703" i="42"/>
  <c r="AZ703" i="42"/>
  <c r="BA703" i="42"/>
  <c r="AY704" i="42"/>
  <c r="AZ704" i="42"/>
  <c r="BA704" i="42"/>
  <c r="AY705" i="42"/>
  <c r="AZ705" i="42"/>
  <c r="BA705" i="42"/>
  <c r="AY706" i="42"/>
  <c r="AZ706" i="42"/>
  <c r="BA706" i="42"/>
  <c r="AY707" i="42"/>
  <c r="AZ707" i="42"/>
  <c r="BA707" i="42"/>
  <c r="AY708" i="42"/>
  <c r="AZ708" i="42"/>
  <c r="BA708" i="42"/>
  <c r="AY709" i="42"/>
  <c r="AZ709" i="42"/>
  <c r="BA709" i="42"/>
  <c r="AY710" i="42"/>
  <c r="AZ710" i="42"/>
  <c r="BA710" i="42"/>
  <c r="AY711" i="42"/>
  <c r="AZ711" i="42"/>
  <c r="BA711" i="42"/>
  <c r="AY712" i="42"/>
  <c r="AZ712" i="42"/>
  <c r="BA712" i="42"/>
  <c r="AY713" i="42"/>
  <c r="AZ713" i="42"/>
  <c r="BA713" i="42"/>
  <c r="AY714" i="42"/>
  <c r="AZ714" i="42"/>
  <c r="BA714" i="42"/>
  <c r="AY715" i="42"/>
  <c r="AZ715" i="42"/>
  <c r="BA715" i="42"/>
  <c r="AY716" i="42"/>
  <c r="AZ716" i="42"/>
  <c r="BA716" i="42"/>
  <c r="AY717" i="42"/>
  <c r="AZ717" i="42"/>
  <c r="BA717" i="42"/>
  <c r="AY718" i="42"/>
  <c r="AZ718" i="42"/>
  <c r="BA718" i="42"/>
  <c r="AY719" i="42"/>
  <c r="AZ719" i="42"/>
  <c r="BA719" i="42"/>
  <c r="AY720" i="42"/>
  <c r="AZ720" i="42"/>
  <c r="BA720" i="42"/>
  <c r="AY721" i="42"/>
  <c r="AZ721" i="42"/>
  <c r="BA721" i="42"/>
  <c r="AY722" i="42"/>
  <c r="AZ722" i="42"/>
  <c r="BA722" i="42"/>
  <c r="AY723" i="42"/>
  <c r="AZ723" i="42"/>
  <c r="BA723" i="42"/>
  <c r="AY724" i="42"/>
  <c r="AZ724" i="42"/>
  <c r="BA724" i="42"/>
  <c r="AY725" i="42"/>
  <c r="AZ725" i="42"/>
  <c r="BA725" i="42"/>
  <c r="AY726" i="42"/>
  <c r="AZ726" i="42"/>
  <c r="BA726" i="42"/>
  <c r="AY727" i="42"/>
  <c r="AZ727" i="42"/>
  <c r="BA727" i="42"/>
  <c r="AY728" i="42"/>
  <c r="AZ728" i="42"/>
  <c r="BA728" i="42"/>
  <c r="AY729" i="42"/>
  <c r="AZ729" i="42"/>
  <c r="BA729" i="42"/>
  <c r="AY730" i="42"/>
  <c r="AZ730" i="42"/>
  <c r="BA730" i="42"/>
  <c r="AY731" i="42"/>
  <c r="AZ731" i="42"/>
  <c r="BA731" i="42"/>
  <c r="AY732" i="42"/>
  <c r="AZ732" i="42"/>
  <c r="BA732" i="42"/>
  <c r="AY733" i="42"/>
  <c r="AZ733" i="42"/>
  <c r="BA733" i="42"/>
  <c r="AY734" i="42"/>
  <c r="AZ734" i="42"/>
  <c r="BA734" i="42"/>
  <c r="AY735" i="42"/>
  <c r="AZ735" i="42"/>
  <c r="BA735" i="42"/>
  <c r="AY736" i="42"/>
  <c r="AZ736" i="42"/>
  <c r="BA736" i="42"/>
  <c r="AY737" i="42"/>
  <c r="AZ737" i="42"/>
  <c r="BA737" i="42"/>
  <c r="AY738" i="42"/>
  <c r="AZ738" i="42"/>
  <c r="BA738" i="42"/>
  <c r="AY739" i="42"/>
  <c r="AZ739" i="42"/>
  <c r="BA739" i="42"/>
  <c r="AY740" i="42"/>
  <c r="AZ740" i="42"/>
  <c r="BA740" i="42"/>
  <c r="AY741" i="42"/>
  <c r="AZ741" i="42"/>
  <c r="BA741" i="42"/>
  <c r="AY742" i="42"/>
  <c r="AZ742" i="42"/>
  <c r="BA742" i="42"/>
  <c r="AY743" i="42"/>
  <c r="AZ743" i="42"/>
  <c r="BA743" i="42"/>
  <c r="AY744" i="42"/>
  <c r="AZ744" i="42"/>
  <c r="BA744" i="42"/>
  <c r="AY745" i="42"/>
  <c r="AZ745" i="42"/>
  <c r="BA745" i="42"/>
  <c r="AY746" i="42"/>
  <c r="AZ746" i="42"/>
  <c r="BA746" i="42"/>
  <c r="AY747" i="42"/>
  <c r="AZ747" i="42"/>
  <c r="BA747" i="42"/>
  <c r="AY748" i="42"/>
  <c r="AZ748" i="42"/>
  <c r="BA748" i="42"/>
  <c r="AY749" i="42"/>
  <c r="AZ749" i="42"/>
  <c r="BA749" i="42"/>
  <c r="AY750" i="42"/>
  <c r="AZ750" i="42"/>
  <c r="BA750" i="42"/>
  <c r="AY751" i="42"/>
  <c r="AZ751" i="42"/>
  <c r="BA751" i="42"/>
  <c r="AY752" i="42"/>
  <c r="AZ752" i="42"/>
  <c r="BA752" i="42"/>
  <c r="AY753" i="42"/>
  <c r="AZ753" i="42"/>
  <c r="BA753" i="42"/>
  <c r="AY754" i="42"/>
  <c r="AZ754" i="42"/>
  <c r="BA754" i="42"/>
  <c r="AY755" i="42"/>
  <c r="AZ755" i="42"/>
  <c r="BA755" i="42"/>
  <c r="AY756" i="42"/>
  <c r="AZ756" i="42"/>
  <c r="BA756" i="42"/>
  <c r="AY757" i="42"/>
  <c r="AZ757" i="42"/>
  <c r="BA757" i="42"/>
  <c r="AY758" i="42"/>
  <c r="AZ758" i="42"/>
  <c r="BA758" i="42"/>
  <c r="AY759" i="42"/>
  <c r="AZ759" i="42"/>
  <c r="BA759" i="42"/>
  <c r="AY760" i="42"/>
  <c r="AZ760" i="42"/>
  <c r="BA760" i="42"/>
  <c r="AY761" i="42"/>
  <c r="AZ761" i="42"/>
  <c r="BA761" i="42"/>
  <c r="AY762" i="42"/>
  <c r="AZ762" i="42"/>
  <c r="BA762" i="42"/>
  <c r="AY763" i="42"/>
  <c r="AZ763" i="42"/>
  <c r="BA763" i="42"/>
  <c r="AY764" i="42"/>
  <c r="AZ764" i="42"/>
  <c r="BA764" i="42"/>
  <c r="AY765" i="42"/>
  <c r="AZ765" i="42"/>
  <c r="BA765" i="42"/>
  <c r="AY766" i="42"/>
  <c r="AZ766" i="42"/>
  <c r="BA766" i="42"/>
  <c r="AY767" i="42"/>
  <c r="AZ767" i="42"/>
  <c r="BA767" i="42"/>
  <c r="AY768" i="42"/>
  <c r="AZ768" i="42"/>
  <c r="BA768" i="42"/>
  <c r="AY769" i="42"/>
  <c r="AZ769" i="42"/>
  <c r="BA769" i="42"/>
  <c r="AY770" i="42"/>
  <c r="AZ770" i="42"/>
  <c r="BA770" i="42"/>
  <c r="AY771" i="42"/>
  <c r="AZ771" i="42"/>
  <c r="BA771" i="42"/>
  <c r="AY772" i="42"/>
  <c r="AZ772" i="42"/>
  <c r="BA772" i="42"/>
  <c r="AY773" i="42"/>
  <c r="AZ773" i="42"/>
  <c r="BA773" i="42"/>
  <c r="AY774" i="42"/>
  <c r="AZ774" i="42"/>
  <c r="BA774" i="42"/>
  <c r="AY775" i="42"/>
  <c r="AZ775" i="42"/>
  <c r="BA775" i="42"/>
  <c r="AY776" i="42"/>
  <c r="AZ776" i="42"/>
  <c r="BA776" i="42"/>
  <c r="AY777" i="42"/>
  <c r="AZ777" i="42"/>
  <c r="BA777" i="42"/>
  <c r="AY778" i="42"/>
  <c r="AZ778" i="42"/>
  <c r="BA778" i="42"/>
  <c r="AY779" i="42"/>
  <c r="AZ779" i="42"/>
  <c r="BA779" i="42"/>
  <c r="AY780" i="42"/>
  <c r="AZ780" i="42"/>
  <c r="BA780" i="42"/>
  <c r="AY781" i="42"/>
  <c r="AZ781" i="42"/>
  <c r="BA781" i="42"/>
  <c r="AY782" i="42"/>
  <c r="AZ782" i="42"/>
  <c r="BA782" i="42"/>
  <c r="AY783" i="42"/>
  <c r="AZ783" i="42"/>
  <c r="BA783" i="42"/>
  <c r="AY784" i="42"/>
  <c r="AZ784" i="42"/>
  <c r="BA784" i="42"/>
  <c r="AY785" i="42"/>
  <c r="AZ785" i="42"/>
  <c r="BA785" i="42"/>
  <c r="AY786" i="42"/>
  <c r="AZ786" i="42"/>
  <c r="BA786" i="42"/>
  <c r="AY787" i="42"/>
  <c r="AZ787" i="42"/>
  <c r="BA787" i="42"/>
  <c r="AY788" i="42"/>
  <c r="AZ788" i="42"/>
  <c r="BA788" i="42"/>
  <c r="AY789" i="42"/>
  <c r="AZ789" i="42"/>
  <c r="BA789" i="42"/>
  <c r="AY790" i="42"/>
  <c r="AZ790" i="42"/>
  <c r="BA790" i="42"/>
  <c r="AY791" i="42"/>
  <c r="AZ791" i="42"/>
  <c r="BA791" i="42"/>
  <c r="AY792" i="42"/>
  <c r="AZ792" i="42"/>
  <c r="BA792" i="42"/>
  <c r="AY793" i="42"/>
  <c r="AZ793" i="42"/>
  <c r="BA793" i="42"/>
  <c r="AY794" i="42"/>
  <c r="AZ794" i="42"/>
  <c r="BA794" i="42"/>
  <c r="AY795" i="42"/>
  <c r="AZ795" i="42"/>
  <c r="BA795" i="42"/>
  <c r="AY796" i="42"/>
  <c r="AZ796" i="42"/>
  <c r="BA796" i="42"/>
  <c r="AY797" i="42"/>
  <c r="AZ797" i="42"/>
  <c r="BA797" i="42"/>
  <c r="AY798" i="42"/>
  <c r="AZ798" i="42"/>
  <c r="BA798" i="42"/>
  <c r="AY799" i="42"/>
  <c r="AZ799" i="42"/>
  <c r="BA799" i="42"/>
  <c r="AY800" i="42"/>
  <c r="AZ800" i="42"/>
  <c r="BA800" i="42"/>
  <c r="AY801" i="42"/>
  <c r="AZ801" i="42"/>
  <c r="BA801" i="42"/>
  <c r="AY802" i="42"/>
  <c r="AZ802" i="42"/>
  <c r="BA802" i="42"/>
  <c r="AY803" i="42"/>
  <c r="AZ803" i="42"/>
  <c r="BA803" i="42"/>
  <c r="AY804" i="42"/>
  <c r="AZ804" i="42"/>
  <c r="BA804" i="42"/>
  <c r="AY805" i="42"/>
  <c r="AZ805" i="42"/>
  <c r="BA805" i="42"/>
  <c r="AY806" i="42"/>
  <c r="AZ806" i="42"/>
  <c r="BA806" i="42"/>
  <c r="AY807" i="42"/>
  <c r="AZ807" i="42"/>
  <c r="BA807" i="42"/>
  <c r="AY808" i="42"/>
  <c r="AZ808" i="42"/>
  <c r="BA808" i="42"/>
  <c r="AY809" i="42"/>
  <c r="AZ809" i="42"/>
  <c r="BA809" i="42"/>
  <c r="AY810" i="42"/>
  <c r="AZ810" i="42"/>
  <c r="BA810" i="42"/>
  <c r="AY811" i="42"/>
  <c r="AZ811" i="42"/>
  <c r="BA811" i="42"/>
  <c r="AY812" i="42"/>
  <c r="AZ812" i="42"/>
  <c r="BA812" i="42"/>
  <c r="AY813" i="42"/>
  <c r="AZ813" i="42"/>
  <c r="BA813" i="42"/>
  <c r="AY814" i="42"/>
  <c r="AZ814" i="42"/>
  <c r="BA814" i="42"/>
  <c r="AY815" i="42"/>
  <c r="AZ815" i="42"/>
  <c r="BA815" i="42"/>
  <c r="AY816" i="42"/>
  <c r="AZ816" i="42"/>
  <c r="BA816" i="42"/>
  <c r="AY817" i="42"/>
  <c r="AZ817" i="42"/>
  <c r="BA817" i="42"/>
  <c r="AY818" i="42"/>
  <c r="AZ818" i="42"/>
  <c r="BA818" i="42"/>
  <c r="AY819" i="42"/>
  <c r="AZ819" i="42"/>
  <c r="BA819" i="42"/>
  <c r="AY820" i="42"/>
  <c r="AZ820" i="42"/>
  <c r="BA820" i="42"/>
  <c r="AY821" i="42"/>
  <c r="AZ821" i="42"/>
  <c r="BA821" i="42"/>
  <c r="AY822" i="42"/>
  <c r="AZ822" i="42"/>
  <c r="BA822" i="42"/>
  <c r="AY823" i="42"/>
  <c r="AZ823" i="42"/>
  <c r="BA823" i="42"/>
  <c r="AY824" i="42"/>
  <c r="AZ824" i="42"/>
  <c r="BA824" i="42"/>
  <c r="AY825" i="42"/>
  <c r="AZ825" i="42"/>
  <c r="BA825" i="42"/>
  <c r="AY826" i="42"/>
  <c r="AZ826" i="42"/>
  <c r="BA826" i="42"/>
  <c r="AY827" i="42"/>
  <c r="AZ827" i="42"/>
  <c r="BA827" i="42"/>
  <c r="AY828" i="42"/>
  <c r="AZ828" i="42"/>
  <c r="BA828" i="42"/>
  <c r="AY829" i="42"/>
  <c r="AZ829" i="42"/>
  <c r="BA829" i="42"/>
  <c r="AY830" i="42"/>
  <c r="AZ830" i="42"/>
  <c r="BA830" i="42"/>
  <c r="AY831" i="42"/>
  <c r="AZ831" i="42"/>
  <c r="BA831" i="42"/>
  <c r="AY832" i="42"/>
  <c r="AZ832" i="42"/>
  <c r="BA832" i="42"/>
  <c r="AY833" i="42"/>
  <c r="AZ833" i="42"/>
  <c r="BA833" i="42"/>
  <c r="AY834" i="42"/>
  <c r="AZ834" i="42"/>
  <c r="BA834" i="42"/>
  <c r="AY835" i="42"/>
  <c r="AZ835" i="42"/>
  <c r="BA835" i="42"/>
  <c r="AY836" i="42"/>
  <c r="AZ836" i="42"/>
  <c r="BA836" i="42"/>
  <c r="AY837" i="42"/>
  <c r="AZ837" i="42"/>
  <c r="BA837" i="42"/>
  <c r="AY838" i="42"/>
  <c r="AZ838" i="42"/>
  <c r="BA838" i="42"/>
  <c r="AY839" i="42"/>
  <c r="AZ839" i="42"/>
  <c r="BA839" i="42"/>
  <c r="AY840" i="42"/>
  <c r="AZ840" i="42"/>
  <c r="BA840" i="42"/>
  <c r="AY841" i="42"/>
  <c r="AZ841" i="42"/>
  <c r="BA841" i="42"/>
  <c r="AY842" i="42"/>
  <c r="AZ842" i="42"/>
  <c r="BA842" i="42"/>
  <c r="AY843" i="42"/>
  <c r="AZ843" i="42"/>
  <c r="BA843" i="42"/>
  <c r="AY844" i="42"/>
  <c r="AZ844" i="42"/>
  <c r="BA844" i="42"/>
  <c r="AY845" i="42"/>
  <c r="AZ845" i="42"/>
  <c r="BA845" i="42"/>
  <c r="AY846" i="42"/>
  <c r="AZ846" i="42"/>
  <c r="BA846" i="42"/>
  <c r="AY847" i="42"/>
  <c r="AZ847" i="42"/>
  <c r="BA847" i="42"/>
  <c r="AY848" i="42"/>
  <c r="AZ848" i="42"/>
  <c r="BA848" i="42"/>
  <c r="AY849" i="42"/>
  <c r="AZ849" i="42"/>
  <c r="BA849" i="42"/>
  <c r="AY850" i="42"/>
  <c r="AZ850" i="42"/>
  <c r="BA850" i="42"/>
  <c r="AY851" i="42"/>
  <c r="AZ851" i="42"/>
  <c r="BA851" i="42"/>
  <c r="AY852" i="42"/>
  <c r="AZ852" i="42"/>
  <c r="BA852" i="42"/>
  <c r="AY853" i="42"/>
  <c r="AZ853" i="42"/>
  <c r="BA853" i="42"/>
  <c r="AY854" i="42"/>
  <c r="AZ854" i="42"/>
  <c r="BA854" i="42"/>
  <c r="AY855" i="42"/>
  <c r="AZ855" i="42"/>
  <c r="BA855" i="42"/>
  <c r="AY856" i="42"/>
  <c r="AZ856" i="42"/>
  <c r="BA856" i="42"/>
  <c r="AY857" i="42"/>
  <c r="AZ857" i="42"/>
  <c r="BA857" i="42"/>
  <c r="AY858" i="42"/>
  <c r="AZ858" i="42"/>
  <c r="BA858" i="42"/>
  <c r="AY859" i="42"/>
  <c r="AZ859" i="42"/>
  <c r="BA859" i="42"/>
  <c r="AY860" i="42"/>
  <c r="AZ860" i="42"/>
  <c r="BA860" i="42"/>
  <c r="AY861" i="42"/>
  <c r="AZ861" i="42"/>
  <c r="BA861" i="42"/>
  <c r="AY862" i="42"/>
  <c r="AZ862" i="42"/>
  <c r="BA862" i="42"/>
  <c r="AY863" i="42"/>
  <c r="AZ863" i="42"/>
  <c r="BA863" i="42"/>
  <c r="AY864" i="42"/>
  <c r="AZ864" i="42"/>
  <c r="BA864" i="42"/>
  <c r="AY865" i="42"/>
  <c r="AZ865" i="42"/>
  <c r="BA865" i="42"/>
  <c r="AY866" i="42"/>
  <c r="AZ866" i="42"/>
  <c r="BA866" i="42"/>
  <c r="AY867" i="42"/>
  <c r="AZ867" i="42"/>
  <c r="BA867" i="42"/>
  <c r="AY868" i="42"/>
  <c r="AZ868" i="42"/>
  <c r="BA868" i="42"/>
  <c r="AY869" i="42"/>
  <c r="AZ869" i="42"/>
  <c r="BA869" i="42"/>
  <c r="AY870" i="42"/>
  <c r="AZ870" i="42"/>
  <c r="BA870" i="42"/>
  <c r="AY871" i="42"/>
  <c r="AZ871" i="42"/>
  <c r="BA871" i="42"/>
  <c r="AY872" i="42"/>
  <c r="AZ872" i="42"/>
  <c r="BA872" i="42"/>
  <c r="AY873" i="42"/>
  <c r="AZ873" i="42"/>
  <c r="BA873" i="42"/>
  <c r="AY874" i="42"/>
  <c r="AZ874" i="42"/>
  <c r="BA874" i="42"/>
  <c r="AY875" i="42"/>
  <c r="AZ875" i="42"/>
  <c r="BA875" i="42"/>
  <c r="AY876" i="42"/>
  <c r="AZ876" i="42"/>
  <c r="BA876" i="42"/>
  <c r="AY877" i="42"/>
  <c r="AZ877" i="42"/>
  <c r="BA877" i="42"/>
  <c r="AY878" i="42"/>
  <c r="AZ878" i="42"/>
  <c r="BA878" i="42"/>
  <c r="AY879" i="42"/>
  <c r="AZ879" i="42"/>
  <c r="BA879" i="42"/>
  <c r="AY880" i="42"/>
  <c r="AZ880" i="42"/>
  <c r="BA880" i="42"/>
  <c r="AY881" i="42"/>
  <c r="AZ881" i="42"/>
  <c r="BA881" i="42"/>
  <c r="AY882" i="42"/>
  <c r="AZ882" i="42"/>
  <c r="BA882" i="42"/>
  <c r="AY883" i="42"/>
  <c r="AZ883" i="42"/>
  <c r="BA883" i="42"/>
  <c r="AY884" i="42"/>
  <c r="AZ884" i="42"/>
  <c r="BA884" i="42"/>
  <c r="AY885" i="42"/>
  <c r="AZ885" i="42"/>
  <c r="BA885" i="42"/>
  <c r="AY886" i="42"/>
  <c r="AZ886" i="42"/>
  <c r="BA886" i="42"/>
  <c r="AY887" i="42"/>
  <c r="AZ887" i="42"/>
  <c r="BA887" i="42"/>
  <c r="AY888" i="42"/>
  <c r="AZ888" i="42"/>
  <c r="BA888" i="42"/>
  <c r="AY889" i="42"/>
  <c r="AZ889" i="42"/>
  <c r="BA889" i="42"/>
  <c r="AY890" i="42"/>
  <c r="AZ890" i="42"/>
  <c r="BA890" i="42"/>
  <c r="AY891" i="42"/>
  <c r="AZ891" i="42"/>
  <c r="BA891" i="42"/>
  <c r="AY892" i="42"/>
  <c r="AZ892" i="42"/>
  <c r="BA892" i="42"/>
  <c r="AY893" i="42"/>
  <c r="AZ893" i="42"/>
  <c r="BA893" i="42"/>
  <c r="AY894" i="42"/>
  <c r="AZ894" i="42"/>
  <c r="BA894" i="42"/>
  <c r="AY895" i="42"/>
  <c r="AZ895" i="42"/>
  <c r="BA895" i="42"/>
  <c r="AY896" i="42"/>
  <c r="AZ896" i="42"/>
  <c r="BA896" i="42"/>
  <c r="AY897" i="42"/>
  <c r="AZ897" i="42"/>
  <c r="BA897" i="42"/>
  <c r="AY898" i="42"/>
  <c r="AZ898" i="42"/>
  <c r="BA898" i="42"/>
  <c r="AY899" i="42"/>
  <c r="AZ899" i="42"/>
  <c r="BA899" i="42"/>
  <c r="AY900" i="42"/>
  <c r="AZ900" i="42"/>
  <c r="BA900" i="42"/>
  <c r="AY901" i="42"/>
  <c r="AZ901" i="42"/>
  <c r="BA901" i="42"/>
  <c r="AY902" i="42"/>
  <c r="AZ902" i="42"/>
  <c r="BA902" i="42"/>
  <c r="AY903" i="42"/>
  <c r="AZ903" i="42"/>
  <c r="BA903" i="42"/>
  <c r="AY904" i="42"/>
  <c r="AZ904" i="42"/>
  <c r="BA904" i="42"/>
  <c r="AY905" i="42"/>
  <c r="AZ905" i="42"/>
  <c r="BA905" i="42"/>
  <c r="AY906" i="42"/>
  <c r="AZ906" i="42"/>
  <c r="BA906" i="42"/>
  <c r="AY907" i="42"/>
  <c r="AZ907" i="42"/>
  <c r="BA907" i="42"/>
  <c r="AY908" i="42"/>
  <c r="AZ908" i="42"/>
  <c r="BA908" i="42"/>
  <c r="AY909" i="42"/>
  <c r="AZ909" i="42"/>
  <c r="BA909" i="42"/>
  <c r="AY910" i="42"/>
  <c r="AZ910" i="42"/>
  <c r="BA910" i="42"/>
  <c r="AY911" i="42"/>
  <c r="AZ911" i="42"/>
  <c r="BA911" i="42"/>
  <c r="AY912" i="42"/>
  <c r="AZ912" i="42"/>
  <c r="BA912" i="42"/>
  <c r="AY913" i="42"/>
  <c r="AZ913" i="42"/>
  <c r="BA913" i="42"/>
  <c r="AY914" i="42"/>
  <c r="AZ914" i="42"/>
  <c r="BA914" i="42"/>
  <c r="AY915" i="42"/>
  <c r="AZ915" i="42"/>
  <c r="BA915" i="42"/>
  <c r="AY916" i="42"/>
  <c r="AZ916" i="42"/>
  <c r="BA916" i="42"/>
  <c r="AY917" i="42"/>
  <c r="AZ917" i="42"/>
  <c r="BA917" i="42"/>
  <c r="AY918" i="42"/>
  <c r="AZ918" i="42"/>
  <c r="BA918" i="42"/>
  <c r="AY919" i="42"/>
  <c r="AZ919" i="42"/>
  <c r="BA919" i="42"/>
  <c r="AY920" i="42"/>
  <c r="AZ920" i="42"/>
  <c r="BA920" i="42"/>
  <c r="AY921" i="42"/>
  <c r="AZ921" i="42"/>
  <c r="BA921" i="42"/>
  <c r="AY922" i="42"/>
  <c r="AZ922" i="42"/>
  <c r="BA922" i="42"/>
  <c r="AY923" i="42"/>
  <c r="AZ923" i="42"/>
  <c r="BA923" i="42"/>
  <c r="AY924" i="42"/>
  <c r="AZ924" i="42"/>
  <c r="BA924" i="42"/>
  <c r="AY925" i="42"/>
  <c r="AZ925" i="42"/>
  <c r="BA925" i="42"/>
  <c r="AY926" i="42"/>
  <c r="AZ926" i="42"/>
  <c r="BA926" i="42"/>
  <c r="AY927" i="42"/>
  <c r="AZ927" i="42"/>
  <c r="BA927" i="42"/>
  <c r="AY928" i="42"/>
  <c r="AZ928" i="42"/>
  <c r="BA928" i="42"/>
  <c r="AY929" i="42"/>
  <c r="AZ929" i="42"/>
  <c r="BA929" i="42"/>
  <c r="AY930" i="42"/>
  <c r="AZ930" i="42"/>
  <c r="BA930" i="42"/>
  <c r="AY931" i="42"/>
  <c r="AZ931" i="42"/>
  <c r="BA931" i="42"/>
  <c r="AY932" i="42"/>
  <c r="AZ932" i="42"/>
  <c r="BA932" i="42"/>
  <c r="AY933" i="42"/>
  <c r="AZ933" i="42"/>
  <c r="BA933" i="42"/>
  <c r="AY934" i="42"/>
  <c r="AZ934" i="42"/>
  <c r="BA934" i="42"/>
  <c r="AY935" i="42"/>
  <c r="AZ935" i="42"/>
  <c r="BA935" i="42"/>
  <c r="AY936" i="42"/>
  <c r="AZ936" i="42"/>
  <c r="BA936" i="42"/>
  <c r="AY937" i="42"/>
  <c r="AZ937" i="42"/>
  <c r="BA937" i="42"/>
  <c r="AY938" i="42"/>
  <c r="AZ938" i="42"/>
  <c r="BA938" i="42"/>
  <c r="AY939" i="42"/>
  <c r="AZ939" i="42"/>
  <c r="BA939" i="42"/>
  <c r="AY940" i="42"/>
  <c r="AZ940" i="42"/>
  <c r="BA940" i="42"/>
  <c r="AY941" i="42"/>
  <c r="AZ941" i="42"/>
  <c r="BA941" i="42"/>
  <c r="AY942" i="42"/>
  <c r="AZ942" i="42"/>
  <c r="BA942" i="42"/>
  <c r="AY943" i="42"/>
  <c r="AZ943" i="42"/>
  <c r="BA943" i="42"/>
  <c r="AY944" i="42"/>
  <c r="AZ944" i="42"/>
  <c r="BA944" i="42"/>
  <c r="AY945" i="42"/>
  <c r="AZ945" i="42"/>
  <c r="BA945" i="42"/>
  <c r="AY946" i="42"/>
  <c r="AZ946" i="42"/>
  <c r="BA946" i="42"/>
  <c r="AY947" i="42"/>
  <c r="AZ947" i="42"/>
  <c r="BA947" i="42"/>
  <c r="AY948" i="42"/>
  <c r="AZ948" i="42"/>
  <c r="BA948" i="42"/>
  <c r="AY949" i="42"/>
  <c r="AZ949" i="42"/>
  <c r="BA949" i="42"/>
  <c r="AY950" i="42"/>
  <c r="AZ950" i="42"/>
  <c r="BA950" i="42"/>
  <c r="AY951" i="42"/>
  <c r="AZ951" i="42"/>
  <c r="BA951" i="42"/>
  <c r="AY952" i="42"/>
  <c r="AZ952" i="42"/>
  <c r="BA952" i="42"/>
  <c r="AY953" i="42"/>
  <c r="AZ953" i="42"/>
  <c r="BA953" i="42"/>
  <c r="AY954" i="42"/>
  <c r="AZ954" i="42"/>
  <c r="BA954" i="42"/>
  <c r="AY955" i="42"/>
  <c r="AZ955" i="42"/>
  <c r="BA955" i="42"/>
  <c r="AY956" i="42"/>
  <c r="AZ956" i="42"/>
  <c r="BA956" i="42"/>
  <c r="AY957" i="42"/>
  <c r="AZ957" i="42"/>
  <c r="BA957" i="42"/>
  <c r="AY958" i="42"/>
  <c r="AZ958" i="42"/>
  <c r="BA958" i="42"/>
  <c r="AY959" i="42"/>
  <c r="AZ959" i="42"/>
  <c r="BA959" i="42"/>
  <c r="AY960" i="42"/>
  <c r="AZ960" i="42"/>
  <c r="BA960" i="42"/>
  <c r="AY961" i="42"/>
  <c r="AZ961" i="42"/>
  <c r="BA961" i="42"/>
  <c r="AY962" i="42"/>
  <c r="AZ962" i="42"/>
  <c r="BA962" i="42"/>
  <c r="AY963" i="42"/>
  <c r="AZ963" i="42"/>
  <c r="BA963" i="42"/>
  <c r="AY964" i="42"/>
  <c r="AZ964" i="42"/>
  <c r="BA964" i="42"/>
  <c r="AY965" i="42"/>
  <c r="AZ965" i="42"/>
  <c r="BA965" i="42"/>
  <c r="AY966" i="42"/>
  <c r="AZ966" i="42"/>
  <c r="BA966" i="42"/>
  <c r="AY967" i="42"/>
  <c r="AZ967" i="42"/>
  <c r="BA967" i="42"/>
  <c r="AY968" i="42"/>
  <c r="AZ968" i="42"/>
  <c r="BA968" i="42"/>
  <c r="AY969" i="42"/>
  <c r="AZ969" i="42"/>
  <c r="BA969" i="42"/>
  <c r="AY970" i="42"/>
  <c r="AZ970" i="42"/>
  <c r="BA970" i="42"/>
  <c r="AY971" i="42"/>
  <c r="AZ971" i="42"/>
  <c r="BA971" i="42"/>
  <c r="AY972" i="42"/>
  <c r="AZ972" i="42"/>
  <c r="BA972" i="42"/>
  <c r="AY973" i="42"/>
  <c r="AZ973" i="42"/>
  <c r="BA973" i="42"/>
  <c r="AY974" i="42"/>
  <c r="AZ974" i="42"/>
  <c r="BA974" i="42"/>
  <c r="AY975" i="42"/>
  <c r="AZ975" i="42"/>
  <c r="BA975" i="42"/>
  <c r="AY976" i="42"/>
  <c r="AZ976" i="42"/>
  <c r="BA976" i="42"/>
  <c r="AY977" i="42"/>
  <c r="AZ977" i="42"/>
  <c r="BA977" i="42"/>
  <c r="AY978" i="42"/>
  <c r="AZ978" i="42"/>
  <c r="BA978" i="42"/>
  <c r="AY979" i="42"/>
  <c r="AZ979" i="42"/>
  <c r="BA979" i="42"/>
  <c r="AY980" i="42"/>
  <c r="AZ980" i="42"/>
  <c r="BA980" i="42"/>
  <c r="AY981" i="42"/>
  <c r="AZ981" i="42"/>
  <c r="BA981" i="42"/>
  <c r="AY982" i="42"/>
  <c r="AZ982" i="42"/>
  <c r="BA982" i="42"/>
  <c r="AY983" i="42"/>
  <c r="AZ983" i="42"/>
  <c r="BA983" i="42"/>
  <c r="AY984" i="42"/>
  <c r="AZ984" i="42"/>
  <c r="BA984" i="42"/>
  <c r="AY985" i="42"/>
  <c r="AZ985" i="42"/>
  <c r="BA985" i="42"/>
  <c r="AY986" i="42"/>
  <c r="AZ986" i="42"/>
  <c r="BA986" i="42"/>
  <c r="AY987" i="42"/>
  <c r="AZ987" i="42"/>
  <c r="BA987" i="42"/>
  <c r="AY988" i="42"/>
  <c r="AZ988" i="42"/>
  <c r="BA988" i="42"/>
  <c r="AY989" i="42"/>
  <c r="AZ989" i="42"/>
  <c r="BA989" i="42"/>
  <c r="AY990" i="42"/>
  <c r="AZ990" i="42"/>
  <c r="BA990" i="42"/>
  <c r="AY991" i="42"/>
  <c r="AZ991" i="42"/>
  <c r="BA991" i="42"/>
  <c r="AY992" i="42"/>
  <c r="AZ992" i="42"/>
  <c r="BA992" i="42"/>
  <c r="AY993" i="42"/>
  <c r="AZ993" i="42"/>
  <c r="BA993" i="42"/>
  <c r="AY994" i="42"/>
  <c r="AZ994" i="42"/>
  <c r="BA994" i="42"/>
  <c r="AY995" i="42"/>
  <c r="AZ995" i="42"/>
  <c r="BA995" i="42"/>
  <c r="AY996" i="42"/>
  <c r="AZ996" i="42"/>
  <c r="BA996" i="42"/>
  <c r="AY997" i="42"/>
  <c r="AZ997" i="42"/>
  <c r="BA997" i="42"/>
  <c r="AY998" i="42"/>
  <c r="AZ998" i="42"/>
  <c r="BA998" i="42"/>
  <c r="AY999" i="42"/>
  <c r="AZ999" i="42"/>
  <c r="BA999" i="42"/>
  <c r="AY1000" i="42"/>
  <c r="AZ1000" i="42"/>
  <c r="BA1000" i="42"/>
  <c r="AY1001" i="42"/>
  <c r="AZ1001" i="42"/>
  <c r="BA1001" i="42"/>
  <c r="AY1002" i="42"/>
  <c r="AZ1002" i="42"/>
  <c r="BA1002" i="42"/>
  <c r="AY1003" i="42"/>
  <c r="AZ1003" i="42"/>
  <c r="BA1003" i="42"/>
  <c r="AY1004" i="42"/>
  <c r="AZ1004" i="42"/>
  <c r="BA1004" i="42"/>
  <c r="AY1005" i="42"/>
  <c r="AZ1005" i="42"/>
  <c r="BA1005" i="42"/>
  <c r="AY1006" i="42"/>
  <c r="AZ1006" i="42"/>
  <c r="BA1006" i="42"/>
  <c r="AY1007" i="42"/>
  <c r="AZ1007" i="42"/>
  <c r="BA1007" i="42"/>
  <c r="AY1008" i="42"/>
  <c r="AZ1008" i="42"/>
  <c r="BA1008" i="42"/>
  <c r="AY1009" i="42"/>
  <c r="AZ1009" i="42"/>
  <c r="BA1009" i="42"/>
  <c r="AY1010" i="42"/>
  <c r="AZ1010" i="42"/>
  <c r="BA1010" i="42"/>
  <c r="AY1011" i="42"/>
  <c r="AZ1011" i="42"/>
  <c r="BA1011" i="42"/>
  <c r="AY1012" i="42"/>
  <c r="AZ1012" i="42"/>
  <c r="BA1012" i="42"/>
  <c r="AY1013" i="42"/>
  <c r="AZ1013" i="42"/>
  <c r="BA1013" i="42"/>
  <c r="AY1014" i="42"/>
  <c r="AZ1014" i="42"/>
  <c r="BA1014" i="42"/>
  <c r="AY1015" i="42"/>
  <c r="AZ1015" i="42"/>
  <c r="BA1015" i="42"/>
  <c r="AY1016" i="42"/>
  <c r="AZ1016" i="42"/>
  <c r="BA1016" i="42"/>
  <c r="AY1017" i="42"/>
  <c r="AZ1017" i="42"/>
  <c r="BA1017" i="42"/>
  <c r="AY1018" i="42"/>
  <c r="AZ1018" i="42"/>
  <c r="BA1018" i="42"/>
  <c r="AY1019" i="42"/>
  <c r="AZ1019" i="42"/>
  <c r="BA1019" i="42"/>
  <c r="AY1020" i="42"/>
  <c r="AZ1020" i="42"/>
  <c r="BA1020" i="42"/>
  <c r="AY1021" i="42"/>
  <c r="AZ1021" i="42"/>
  <c r="BA1021" i="42"/>
  <c r="AY1022" i="42"/>
  <c r="AZ1022" i="42"/>
  <c r="BA1022" i="42"/>
  <c r="AY1023" i="42"/>
  <c r="AZ1023" i="42"/>
  <c r="BA1023" i="42"/>
  <c r="AY1024" i="42"/>
  <c r="AZ1024" i="42"/>
  <c r="BA1024" i="42"/>
  <c r="AY1025" i="42"/>
  <c r="AZ1025" i="42"/>
  <c r="BA1025" i="42"/>
  <c r="AY1026" i="42"/>
  <c r="AZ1026" i="42"/>
  <c r="BA1026" i="42"/>
  <c r="AY1027" i="42"/>
  <c r="AZ1027" i="42"/>
  <c r="BA1027" i="42"/>
  <c r="AY1028" i="42"/>
  <c r="AZ1028" i="42"/>
  <c r="BA1028" i="42"/>
  <c r="AY1029" i="42"/>
  <c r="AZ1029" i="42"/>
  <c r="BA1029" i="42"/>
  <c r="AY1030" i="42"/>
  <c r="AZ1030" i="42"/>
  <c r="BA1030" i="42"/>
  <c r="AY1031" i="42"/>
  <c r="AZ1031" i="42"/>
  <c r="BA1031" i="42"/>
  <c r="AY1032" i="42"/>
  <c r="AZ1032" i="42"/>
  <c r="BA1032" i="42"/>
  <c r="AY1033" i="42"/>
  <c r="AZ1033" i="42"/>
  <c r="BA1033" i="42"/>
  <c r="AY1034" i="42"/>
  <c r="AZ1034" i="42"/>
  <c r="BA1034" i="42"/>
  <c r="AY1035" i="42"/>
  <c r="AZ1035" i="42"/>
  <c r="BA1035" i="42"/>
  <c r="AY1036" i="42"/>
  <c r="AZ1036" i="42"/>
  <c r="BA1036" i="42"/>
  <c r="AY1037" i="42"/>
  <c r="AZ1037" i="42"/>
  <c r="BA1037" i="42"/>
  <c r="AY1038" i="42"/>
  <c r="AZ1038" i="42"/>
  <c r="BA1038" i="42"/>
  <c r="AY1039" i="42"/>
  <c r="AZ1039" i="42"/>
  <c r="BA1039" i="42"/>
  <c r="AY1040" i="42"/>
  <c r="AZ1040" i="42"/>
  <c r="BA1040" i="42"/>
  <c r="AY1041" i="42"/>
  <c r="AZ1041" i="42"/>
  <c r="BA1041" i="42"/>
  <c r="AY1042" i="42"/>
  <c r="AZ1042" i="42"/>
  <c r="BA1042" i="42"/>
  <c r="AY1043" i="42"/>
  <c r="AZ1043" i="42"/>
  <c r="BA1043" i="42"/>
  <c r="AY1044" i="42"/>
  <c r="AZ1044" i="42"/>
  <c r="BA1044" i="42"/>
  <c r="AY1045" i="42"/>
  <c r="AZ1045" i="42"/>
  <c r="BA1045" i="42"/>
  <c r="AY1046" i="42"/>
  <c r="AZ1046" i="42"/>
  <c r="BA1046" i="42"/>
  <c r="AY1047" i="42"/>
  <c r="AZ1047" i="42"/>
  <c r="BA1047" i="42"/>
  <c r="AY1048" i="42"/>
  <c r="AZ1048" i="42"/>
  <c r="BA1048" i="42"/>
  <c r="AY1049" i="42"/>
  <c r="AZ1049" i="42"/>
  <c r="BA1049" i="42"/>
  <c r="AY1050" i="42"/>
  <c r="AZ1050" i="42"/>
  <c r="BA1050" i="42"/>
  <c r="AY1051" i="42"/>
  <c r="AZ1051" i="42"/>
  <c r="BA1051" i="42"/>
  <c r="AY1052" i="42"/>
  <c r="AZ1052" i="42"/>
  <c r="BA1052" i="42"/>
  <c r="AY1053" i="42"/>
  <c r="AZ1053" i="42"/>
  <c r="BA1053" i="42"/>
  <c r="AY1054" i="42"/>
  <c r="AZ1054" i="42"/>
  <c r="BA1054" i="42"/>
  <c r="AY1055" i="42"/>
  <c r="AZ1055" i="42"/>
  <c r="BA1055" i="42"/>
  <c r="AY1056" i="42"/>
  <c r="AZ1056" i="42"/>
  <c r="BA1056" i="42"/>
  <c r="AY1057" i="42"/>
  <c r="AZ1057" i="42"/>
  <c r="BA1057" i="42"/>
  <c r="AY1058" i="42"/>
  <c r="AZ1058" i="42"/>
  <c r="BA1058" i="42"/>
  <c r="AY1059" i="42"/>
  <c r="AZ1059" i="42"/>
  <c r="BA1059" i="42"/>
  <c r="AY1060" i="42"/>
  <c r="AZ1060" i="42"/>
  <c r="BA1060" i="42"/>
  <c r="AY1061" i="42"/>
  <c r="AZ1061" i="42"/>
  <c r="BA1061" i="42"/>
  <c r="AY1062" i="42"/>
  <c r="AZ1062" i="42"/>
  <c r="BA1062" i="42"/>
  <c r="AY1063" i="42"/>
  <c r="AZ1063" i="42"/>
  <c r="BA1063" i="42"/>
  <c r="AY1064" i="42"/>
  <c r="AZ1064" i="42"/>
  <c r="BA1064" i="42"/>
  <c r="AY1065" i="42"/>
  <c r="AZ1065" i="42"/>
  <c r="BA1065" i="42"/>
  <c r="AY1066" i="42"/>
  <c r="AZ1066" i="42"/>
  <c r="BA1066" i="42"/>
  <c r="AY1067" i="42"/>
  <c r="AZ1067" i="42"/>
  <c r="BA1067" i="42"/>
  <c r="AY1068" i="42"/>
  <c r="AZ1068" i="42"/>
  <c r="BA1068" i="42"/>
  <c r="AY1069" i="42"/>
  <c r="AZ1069" i="42"/>
  <c r="BA1069" i="42"/>
  <c r="AY1070" i="42"/>
  <c r="AZ1070" i="42"/>
  <c r="BA1070" i="42"/>
  <c r="AY1071" i="42"/>
  <c r="AZ1071" i="42"/>
  <c r="BA1071" i="42"/>
  <c r="AY1072" i="42"/>
  <c r="AZ1072" i="42"/>
  <c r="BA1072" i="42"/>
  <c r="AY1073" i="42"/>
  <c r="AZ1073" i="42"/>
  <c r="BA1073" i="42"/>
  <c r="AY1074" i="42"/>
  <c r="AZ1074" i="42"/>
  <c r="BA1074" i="42"/>
  <c r="AY1075" i="42"/>
  <c r="AZ1075" i="42"/>
  <c r="BA1075" i="42"/>
  <c r="AY1076" i="42"/>
  <c r="AZ1076" i="42"/>
  <c r="BA1076" i="42"/>
  <c r="AY1077" i="42"/>
  <c r="AZ1077" i="42"/>
  <c r="BA1077" i="42"/>
  <c r="AY1078" i="42"/>
  <c r="AZ1078" i="42"/>
  <c r="BA1078" i="42"/>
  <c r="AY1079" i="42"/>
  <c r="AZ1079" i="42"/>
  <c r="BA1079" i="42"/>
  <c r="AY1080" i="42"/>
  <c r="AZ1080" i="42"/>
  <c r="BA1080" i="42"/>
  <c r="AY1081" i="42"/>
  <c r="AZ1081" i="42"/>
  <c r="BA1081" i="42"/>
  <c r="AY1082" i="42"/>
  <c r="AZ1082" i="42"/>
  <c r="BA1082" i="42"/>
  <c r="AY1083" i="42"/>
  <c r="AZ1083" i="42"/>
  <c r="BA1083" i="42"/>
  <c r="AY1084" i="42"/>
  <c r="AZ1084" i="42"/>
  <c r="BA1084" i="42"/>
  <c r="AY1085" i="42"/>
  <c r="AZ1085" i="42"/>
  <c r="BA1085" i="42"/>
  <c r="AY1086" i="42"/>
  <c r="AZ1086" i="42"/>
  <c r="BA1086" i="42"/>
  <c r="AY1087" i="42"/>
  <c r="AZ1087" i="42"/>
  <c r="BA1087" i="42"/>
  <c r="AY1088" i="42"/>
  <c r="AZ1088" i="42"/>
  <c r="BA1088" i="42"/>
  <c r="AY1089" i="42"/>
  <c r="AZ1089" i="42"/>
  <c r="BA1089" i="42"/>
  <c r="AY1090" i="42"/>
  <c r="AZ1090" i="42"/>
  <c r="BA1090" i="42"/>
  <c r="AY1091" i="42"/>
  <c r="AZ1091" i="42"/>
  <c r="BA1091" i="42"/>
  <c r="AY1092" i="42"/>
  <c r="AZ1092" i="42"/>
  <c r="BA1092" i="42"/>
  <c r="AY1093" i="42"/>
  <c r="AZ1093" i="42"/>
  <c r="BA1093" i="42"/>
  <c r="AY1094" i="42"/>
  <c r="AZ1094" i="42"/>
  <c r="BA1094" i="42"/>
  <c r="AY1095" i="42"/>
  <c r="AZ1095" i="42"/>
  <c r="BA1095" i="42"/>
  <c r="AY1096" i="42"/>
  <c r="AZ1096" i="42"/>
  <c r="BA1096" i="42"/>
  <c r="AY1097" i="42"/>
  <c r="AZ1097" i="42"/>
  <c r="BA1097" i="42"/>
  <c r="AY1098" i="42"/>
  <c r="AZ1098" i="42"/>
  <c r="BA1098" i="42"/>
  <c r="AY1099" i="42"/>
  <c r="AZ1099" i="42"/>
  <c r="BA1099" i="42"/>
  <c r="AY1100" i="42"/>
  <c r="AZ1100" i="42"/>
  <c r="BA1100" i="42"/>
  <c r="AY1101" i="42"/>
  <c r="AZ1101" i="42"/>
  <c r="BA1101" i="42"/>
  <c r="AY1102" i="42"/>
  <c r="AZ1102" i="42"/>
  <c r="BA1102" i="42"/>
  <c r="AY1103" i="42"/>
  <c r="AZ1103" i="42"/>
  <c r="BA1103" i="42"/>
  <c r="AY1104" i="42"/>
  <c r="AZ1104" i="42"/>
  <c r="BA1104" i="42"/>
  <c r="AY1105" i="42"/>
  <c r="AZ1105" i="42"/>
  <c r="BA1105" i="42"/>
  <c r="AY1106" i="42"/>
  <c r="AZ1106" i="42"/>
  <c r="BA1106" i="42"/>
  <c r="AY1107" i="42"/>
  <c r="AZ1107" i="42"/>
  <c r="BA1107" i="42"/>
  <c r="AY1108" i="42"/>
  <c r="AZ1108" i="42"/>
  <c r="BA1108" i="42"/>
  <c r="AY1109" i="42"/>
  <c r="AZ1109" i="42"/>
  <c r="BA1109" i="42"/>
  <c r="AY1110" i="42"/>
  <c r="AZ1110" i="42"/>
  <c r="BA1110" i="42"/>
  <c r="AY1111" i="42"/>
  <c r="AZ1111" i="42"/>
  <c r="BA1111" i="42"/>
  <c r="AY1112" i="42"/>
  <c r="AZ1112" i="42"/>
  <c r="BA1112" i="42"/>
  <c r="AY1113" i="42"/>
  <c r="AZ1113" i="42"/>
  <c r="BA1113" i="42"/>
  <c r="AY1114" i="42"/>
  <c r="AZ1114" i="42"/>
  <c r="BA1114" i="42"/>
  <c r="AY1115" i="42"/>
  <c r="AZ1115" i="42"/>
  <c r="BA1115" i="42"/>
  <c r="AY1116" i="42"/>
  <c r="AZ1116" i="42"/>
  <c r="BA1116" i="42"/>
  <c r="AY1117" i="42"/>
  <c r="AZ1117" i="42"/>
  <c r="BA1117" i="42"/>
  <c r="AY1118" i="42"/>
  <c r="AZ1118" i="42"/>
  <c r="BA1118" i="42"/>
  <c r="AY1119" i="42"/>
  <c r="AZ1119" i="42"/>
  <c r="BA1119" i="42"/>
  <c r="AY1120" i="42"/>
  <c r="AZ1120" i="42"/>
  <c r="BA1120" i="42"/>
  <c r="AY1121" i="42"/>
  <c r="AZ1121" i="42"/>
  <c r="BA1121" i="42"/>
  <c r="AY1122" i="42"/>
  <c r="AZ1122" i="42"/>
  <c r="BA1122" i="42"/>
  <c r="AY1123" i="42"/>
  <c r="AZ1123" i="42"/>
  <c r="BA1123" i="42"/>
  <c r="AY1124" i="42"/>
  <c r="AZ1124" i="42"/>
  <c r="BA1124" i="42"/>
  <c r="AY1125" i="42"/>
  <c r="AZ1125" i="42"/>
  <c r="BA1125" i="42"/>
  <c r="AY1126" i="42"/>
  <c r="AZ1126" i="42"/>
  <c r="BA1126" i="42"/>
  <c r="AY1127" i="42"/>
  <c r="AZ1127" i="42"/>
  <c r="BA1127" i="42"/>
  <c r="AY1128" i="42"/>
  <c r="AZ1128" i="42"/>
  <c r="BA1128" i="42"/>
  <c r="AY1129" i="42"/>
  <c r="AZ1129" i="42"/>
  <c r="BA1129" i="42"/>
  <c r="AY1130" i="42"/>
  <c r="AZ1130" i="42"/>
  <c r="BA1130" i="42"/>
  <c r="AY1131" i="42"/>
  <c r="AZ1131" i="42"/>
  <c r="BA1131" i="42"/>
  <c r="AY1132" i="42"/>
  <c r="AZ1132" i="42"/>
  <c r="BA1132" i="42"/>
  <c r="AY1133" i="42"/>
  <c r="AZ1133" i="42"/>
  <c r="BA1133" i="42"/>
  <c r="AY1134" i="42"/>
  <c r="AZ1134" i="42"/>
  <c r="BA1134" i="42"/>
  <c r="AY1135" i="42"/>
  <c r="AZ1135" i="42"/>
  <c r="BA1135" i="42"/>
  <c r="AY1136" i="42"/>
  <c r="AZ1136" i="42"/>
  <c r="BA1136" i="42"/>
  <c r="AY1137" i="42"/>
  <c r="AZ1137" i="42"/>
  <c r="BA1137" i="42"/>
  <c r="AY1138" i="42"/>
  <c r="AZ1138" i="42"/>
  <c r="BA1138" i="42"/>
  <c r="AY1139" i="42"/>
  <c r="AZ1139" i="42"/>
  <c r="BA1139" i="42"/>
  <c r="AY1140" i="42"/>
  <c r="AZ1140" i="42"/>
  <c r="BA1140" i="42"/>
  <c r="AY1141" i="42"/>
  <c r="AZ1141" i="42"/>
  <c r="BA1141" i="42"/>
  <c r="AY1142" i="42"/>
  <c r="AZ1142" i="42"/>
  <c r="BA1142" i="42"/>
  <c r="AY1143" i="42"/>
  <c r="AZ1143" i="42"/>
  <c r="BA1143" i="42"/>
  <c r="AY1144" i="42"/>
  <c r="AZ1144" i="42"/>
  <c r="BA1144" i="42"/>
  <c r="AY1145" i="42"/>
  <c r="AZ1145" i="42"/>
  <c r="BA1145" i="42"/>
  <c r="AY1146" i="42"/>
  <c r="AZ1146" i="42"/>
  <c r="BA1146" i="42"/>
  <c r="AY1147" i="42"/>
  <c r="AZ1147" i="42"/>
  <c r="BA1147" i="42"/>
  <c r="AY1148" i="42"/>
  <c r="AZ1148" i="42"/>
  <c r="BA1148" i="42"/>
  <c r="AY1149" i="42"/>
  <c r="AZ1149" i="42"/>
  <c r="BA1149" i="42"/>
  <c r="AY1150" i="42"/>
  <c r="AZ1150" i="42"/>
  <c r="BA1150" i="42"/>
  <c r="AY1151" i="42"/>
  <c r="AZ1151" i="42"/>
  <c r="BA1151" i="42"/>
  <c r="AY1152" i="42"/>
  <c r="AZ1152" i="42"/>
  <c r="BA1152" i="42"/>
  <c r="AY1153" i="42"/>
  <c r="AZ1153" i="42"/>
  <c r="BA1153" i="42"/>
  <c r="AY1154" i="42"/>
  <c r="AZ1154" i="42"/>
  <c r="BA1154" i="42"/>
  <c r="AY1155" i="42"/>
  <c r="AZ1155" i="42"/>
  <c r="BA1155" i="42"/>
  <c r="AY1156" i="42"/>
  <c r="AZ1156" i="42"/>
  <c r="BA1156" i="42"/>
  <c r="AY1157" i="42"/>
  <c r="AZ1157" i="42"/>
  <c r="BA1157" i="42"/>
  <c r="AY1158" i="42"/>
  <c r="AZ1158" i="42"/>
  <c r="BA1158" i="42"/>
  <c r="AY1159" i="42"/>
  <c r="AZ1159" i="42"/>
  <c r="BA1159" i="42"/>
  <c r="AY1160" i="42"/>
  <c r="AZ1160" i="42"/>
  <c r="BA1160" i="42"/>
  <c r="AY1161" i="42"/>
  <c r="AZ1161" i="42"/>
  <c r="BA1161" i="42"/>
  <c r="AY1162" i="42"/>
  <c r="AZ1162" i="42"/>
  <c r="BA1162" i="42"/>
  <c r="AY1163" i="42"/>
  <c r="AZ1163" i="42"/>
  <c r="BA1163" i="42"/>
  <c r="AY1164" i="42"/>
  <c r="AZ1164" i="42"/>
  <c r="BA1164" i="42"/>
  <c r="AY1165" i="42"/>
  <c r="AZ1165" i="42"/>
  <c r="BA1165" i="42"/>
  <c r="AY1166" i="42"/>
  <c r="AZ1166" i="42"/>
  <c r="BA1166" i="42"/>
  <c r="AY1167" i="42"/>
  <c r="AZ1167" i="42"/>
  <c r="BA1167" i="42"/>
  <c r="AY1168" i="42"/>
  <c r="AZ1168" i="42"/>
  <c r="BA1168" i="42"/>
  <c r="AY1169" i="42"/>
  <c r="AZ1169" i="42"/>
  <c r="BA1169" i="42"/>
  <c r="AY1170" i="42"/>
  <c r="AZ1170" i="42"/>
  <c r="BA1170" i="42"/>
  <c r="AY1171" i="42"/>
  <c r="AZ1171" i="42"/>
  <c r="BA1171" i="42"/>
  <c r="AY1172" i="42"/>
  <c r="AZ1172" i="42"/>
  <c r="BA1172" i="42"/>
  <c r="AY1173" i="42"/>
  <c r="AZ1173" i="42"/>
  <c r="BA1173" i="42"/>
  <c r="AY1174" i="42"/>
  <c r="AZ1174" i="42"/>
  <c r="BA1174" i="42"/>
  <c r="AY1175" i="42"/>
  <c r="AZ1175" i="42"/>
  <c r="BA1175" i="42"/>
  <c r="AY1176" i="42"/>
  <c r="AZ1176" i="42"/>
  <c r="BA1176" i="42"/>
  <c r="AY1177" i="42"/>
  <c r="AZ1177" i="42"/>
  <c r="BA1177" i="42"/>
  <c r="AY1178" i="42"/>
  <c r="AZ1178" i="42"/>
  <c r="BA1178" i="42"/>
  <c r="AY1179" i="42"/>
  <c r="AZ1179" i="42"/>
  <c r="BA1179" i="42"/>
  <c r="AY1180" i="42"/>
  <c r="AZ1180" i="42"/>
  <c r="BA1180" i="42"/>
  <c r="AY1181" i="42"/>
  <c r="AZ1181" i="42"/>
  <c r="BA1181" i="42"/>
  <c r="AY1182" i="42"/>
  <c r="AZ1182" i="42"/>
  <c r="BA1182" i="42"/>
  <c r="AY1183" i="42"/>
  <c r="AZ1183" i="42"/>
  <c r="BA1183" i="42"/>
  <c r="AY1184" i="42"/>
  <c r="AZ1184" i="42"/>
  <c r="BA1184" i="42"/>
  <c r="AY1185" i="42"/>
  <c r="AZ1185" i="42"/>
  <c r="BA1185" i="42"/>
  <c r="AY1186" i="42"/>
  <c r="AZ1186" i="42"/>
  <c r="BA1186" i="42"/>
  <c r="AY1187" i="42"/>
  <c r="AZ1187" i="42"/>
  <c r="BA1187" i="42"/>
  <c r="AY1188" i="42"/>
  <c r="AZ1188" i="42"/>
  <c r="BA1188" i="42"/>
  <c r="AY1189" i="42"/>
  <c r="AZ1189" i="42"/>
  <c r="BA1189" i="42"/>
  <c r="AY1190" i="42"/>
  <c r="AZ1190" i="42"/>
  <c r="BA1190" i="42"/>
  <c r="AY1191" i="42"/>
  <c r="AZ1191" i="42"/>
  <c r="BA1191" i="42"/>
  <c r="AY1192" i="42"/>
  <c r="AZ1192" i="42"/>
  <c r="BA1192" i="42"/>
  <c r="AY1193" i="42"/>
  <c r="AZ1193" i="42"/>
  <c r="BA1193" i="42"/>
  <c r="AY1194" i="42"/>
  <c r="AZ1194" i="42"/>
  <c r="BA1194" i="42"/>
  <c r="AY1195" i="42"/>
  <c r="AZ1195" i="42"/>
  <c r="BA1195" i="42"/>
  <c r="AY1196" i="42"/>
  <c r="AZ1196" i="42"/>
  <c r="BA1196" i="42"/>
  <c r="AY1197" i="42"/>
  <c r="AZ1197" i="42"/>
  <c r="BA1197" i="42"/>
  <c r="AY1198" i="42"/>
  <c r="AZ1198" i="42"/>
  <c r="BA1198" i="42"/>
  <c r="AY1199" i="42"/>
  <c r="AZ1199" i="42"/>
  <c r="BA1199" i="42"/>
  <c r="AY1200" i="42"/>
  <c r="AZ1200" i="42"/>
  <c r="BA1200" i="42"/>
  <c r="AY1201" i="42"/>
  <c r="AZ1201" i="42"/>
  <c r="BA1201" i="42"/>
  <c r="AY1202" i="42"/>
  <c r="AZ1202" i="42"/>
  <c r="BA1202" i="42"/>
  <c r="AY1203" i="42"/>
  <c r="AZ1203" i="42"/>
  <c r="BA1203" i="42"/>
  <c r="AY1204" i="42"/>
  <c r="AZ1204" i="42"/>
  <c r="BA1204" i="42"/>
  <c r="AY1205" i="42"/>
  <c r="AZ1205" i="42"/>
  <c r="BA1205" i="42"/>
  <c r="AY1206" i="42"/>
  <c r="AZ1206" i="42"/>
  <c r="BA1206" i="42"/>
  <c r="AY1207" i="42"/>
  <c r="AZ1207" i="42"/>
  <c r="BA1207" i="42"/>
  <c r="AY1208" i="42"/>
  <c r="AZ1208" i="42"/>
  <c r="BA1208" i="42"/>
  <c r="AY1209" i="42"/>
  <c r="AZ1209" i="42"/>
  <c r="BA1209" i="42"/>
  <c r="AY1210" i="42"/>
  <c r="AZ1210" i="42"/>
  <c r="BA1210" i="42"/>
  <c r="AY1211" i="42"/>
  <c r="AZ1211" i="42"/>
  <c r="BA1211" i="42"/>
  <c r="AY1212" i="42"/>
  <c r="AZ1212" i="42"/>
  <c r="BA1212" i="42"/>
  <c r="AY1213" i="42"/>
  <c r="AZ1213" i="42"/>
  <c r="BA1213" i="42"/>
  <c r="AY1214" i="42"/>
  <c r="AZ1214" i="42"/>
  <c r="BA1214" i="42"/>
  <c r="AY1215" i="42"/>
  <c r="AZ1215" i="42"/>
  <c r="BA1215" i="42"/>
  <c r="AY1216" i="42"/>
  <c r="AZ1216" i="42"/>
  <c r="BA1216" i="42"/>
  <c r="AY1217" i="42"/>
  <c r="AZ1217" i="42"/>
  <c r="BA1217" i="42"/>
  <c r="AY1218" i="42"/>
  <c r="AZ1218" i="42"/>
  <c r="BA1218" i="42"/>
  <c r="AY1219" i="42"/>
  <c r="AZ1219" i="42"/>
  <c r="BA1219" i="42"/>
  <c r="AY1220" i="42"/>
  <c r="AZ1220" i="42"/>
  <c r="BA1220" i="42"/>
  <c r="AY1221" i="42"/>
  <c r="AZ1221" i="42"/>
  <c r="BA1221" i="42"/>
  <c r="AY1222" i="42"/>
  <c r="AZ1222" i="42"/>
  <c r="BA1222" i="42"/>
  <c r="AY1223" i="42"/>
  <c r="AZ1223" i="42"/>
  <c r="BA1223" i="42"/>
  <c r="AY1224" i="42"/>
  <c r="AZ1224" i="42"/>
  <c r="BA1224" i="42"/>
  <c r="AY1225" i="42"/>
  <c r="AZ1225" i="42"/>
  <c r="BA1225" i="42"/>
  <c r="AY1226" i="42"/>
  <c r="AZ1226" i="42"/>
  <c r="BA1226" i="42"/>
  <c r="AY1227" i="42"/>
  <c r="AZ1227" i="42"/>
  <c r="BA1227" i="42"/>
  <c r="AY1228" i="42"/>
  <c r="AZ1228" i="42"/>
  <c r="BA1228" i="42"/>
  <c r="AY1229" i="42"/>
  <c r="AZ1229" i="42"/>
  <c r="BA1229" i="42"/>
  <c r="AY1230" i="42"/>
  <c r="AZ1230" i="42"/>
  <c r="BA1230" i="42"/>
  <c r="AY1231" i="42"/>
  <c r="AZ1231" i="42"/>
  <c r="BA1231" i="42"/>
  <c r="AY1232" i="42"/>
  <c r="AZ1232" i="42"/>
  <c r="BA1232" i="42"/>
  <c r="AY1233" i="42"/>
  <c r="AZ1233" i="42"/>
  <c r="BA1233" i="42"/>
  <c r="AY1234" i="42"/>
  <c r="AZ1234" i="42"/>
  <c r="BA1234" i="42"/>
  <c r="AY1235" i="42"/>
  <c r="AZ1235" i="42"/>
  <c r="BA1235" i="42"/>
  <c r="AY1236" i="42"/>
  <c r="AZ1236" i="42"/>
  <c r="BA1236" i="42"/>
  <c r="AY1237" i="42"/>
  <c r="AZ1237" i="42"/>
  <c r="BA1237" i="42"/>
  <c r="AY1238" i="42"/>
  <c r="AZ1238" i="42"/>
  <c r="BA1238" i="42"/>
  <c r="AY1239" i="42"/>
  <c r="AZ1239" i="42"/>
  <c r="BA1239" i="42"/>
  <c r="AY1240" i="42"/>
  <c r="AZ1240" i="42"/>
  <c r="BA1240" i="42"/>
  <c r="AY1241" i="42"/>
  <c r="AZ1241" i="42"/>
  <c r="BA1241" i="42"/>
  <c r="AY1242" i="42"/>
  <c r="AZ1242" i="42"/>
  <c r="BA1242" i="42"/>
  <c r="AY1243" i="42"/>
  <c r="AZ1243" i="42"/>
  <c r="BA1243" i="42"/>
  <c r="AY1244" i="42"/>
  <c r="AZ1244" i="42"/>
  <c r="BA1244" i="42"/>
  <c r="AY1245" i="42"/>
  <c r="AZ1245" i="42"/>
  <c r="BA1245" i="42"/>
  <c r="AY1246" i="42"/>
  <c r="AZ1246" i="42"/>
  <c r="BA1246" i="42"/>
  <c r="AY1247" i="42"/>
  <c r="AZ1247" i="42"/>
  <c r="BA1247" i="42"/>
  <c r="AY1248" i="42"/>
  <c r="AZ1248" i="42"/>
  <c r="BA1248" i="42"/>
  <c r="AY1249" i="42"/>
  <c r="AZ1249" i="42"/>
  <c r="BA1249" i="42"/>
  <c r="AY1250" i="42"/>
  <c r="AZ1250" i="42"/>
  <c r="BA1250" i="42"/>
  <c r="AY1251" i="42"/>
  <c r="AZ1251" i="42"/>
  <c r="BA1251" i="42"/>
  <c r="AY1252" i="42"/>
  <c r="AZ1252" i="42"/>
  <c r="BA1252" i="42"/>
  <c r="AY1253" i="42"/>
  <c r="AZ1253" i="42"/>
  <c r="BA1253" i="42"/>
  <c r="AY1254" i="42"/>
  <c r="AZ1254" i="42"/>
  <c r="BA1254" i="42"/>
  <c r="AY1255" i="42"/>
  <c r="AZ1255" i="42"/>
  <c r="BA1255" i="42"/>
  <c r="AY1256" i="42"/>
  <c r="AZ1256" i="42"/>
  <c r="BA1256" i="42"/>
  <c r="AY1257" i="42"/>
  <c r="AZ1257" i="42"/>
  <c r="BA1257" i="42"/>
  <c r="AY1258" i="42"/>
  <c r="AZ1258" i="42"/>
  <c r="BA1258" i="42"/>
  <c r="AY1259" i="42"/>
  <c r="AZ1259" i="42"/>
  <c r="BA1259" i="42"/>
  <c r="AY1260" i="42"/>
  <c r="AZ1260" i="42"/>
  <c r="BA1260" i="42"/>
  <c r="AY1261" i="42"/>
  <c r="AZ1261" i="42"/>
  <c r="BA1261" i="42"/>
  <c r="AY1262" i="42"/>
  <c r="AZ1262" i="42"/>
  <c r="BA1262" i="42"/>
  <c r="AY1263" i="42"/>
  <c r="AZ1263" i="42"/>
  <c r="BA1263" i="42"/>
  <c r="AY1264" i="42"/>
  <c r="AZ1264" i="42"/>
  <c r="BA1264" i="42"/>
  <c r="AY1265" i="42"/>
  <c r="AZ1265" i="42"/>
  <c r="BA1265" i="42"/>
  <c r="AY1266" i="42"/>
  <c r="AZ1266" i="42"/>
  <c r="BA1266" i="42"/>
  <c r="AY1267" i="42"/>
  <c r="AZ1267" i="42"/>
  <c r="BA1267" i="42"/>
  <c r="AY1268" i="42"/>
  <c r="AZ1268" i="42"/>
  <c r="BA1268" i="42"/>
  <c r="AY1269" i="42"/>
  <c r="AZ1269" i="42"/>
  <c r="BA1269" i="42"/>
  <c r="AY1270" i="42"/>
  <c r="AZ1270" i="42"/>
  <c r="BA1270" i="42"/>
  <c r="AY1271" i="42"/>
  <c r="AZ1271" i="42"/>
  <c r="BA1271" i="42"/>
  <c r="AY1272" i="42"/>
  <c r="AZ1272" i="42"/>
  <c r="BA1272" i="42"/>
  <c r="AY1273" i="42"/>
  <c r="AZ1273" i="42"/>
  <c r="BA1273" i="42"/>
  <c r="AY1274" i="42"/>
  <c r="AZ1274" i="42"/>
  <c r="BA1274" i="42"/>
  <c r="AY1275" i="42"/>
  <c r="AZ1275" i="42"/>
  <c r="BA1275" i="42"/>
  <c r="AY1276" i="42"/>
  <c r="AZ1276" i="42"/>
  <c r="BA1276" i="42"/>
  <c r="AY1277" i="42"/>
  <c r="AZ1277" i="42"/>
  <c r="BA1277" i="42"/>
  <c r="AY1278" i="42"/>
  <c r="AZ1278" i="42"/>
  <c r="BA1278" i="42"/>
  <c r="AY1279" i="42"/>
  <c r="AZ1279" i="42"/>
  <c r="BA1279" i="42"/>
  <c r="AY1280" i="42"/>
  <c r="AZ1280" i="42"/>
  <c r="BA1280" i="42"/>
  <c r="AY1281" i="42"/>
  <c r="AZ1281" i="42"/>
  <c r="BA1281" i="42"/>
  <c r="AY1282" i="42"/>
  <c r="AZ1282" i="42"/>
  <c r="BA1282" i="42"/>
  <c r="AY1283" i="42"/>
  <c r="AZ1283" i="42"/>
  <c r="BA1283" i="42"/>
  <c r="AY1284" i="42"/>
  <c r="AZ1284" i="42"/>
  <c r="BA1284" i="42"/>
  <c r="AY1285" i="42"/>
  <c r="AZ1285" i="42"/>
  <c r="BA1285" i="42"/>
  <c r="AY1286" i="42"/>
  <c r="AZ1286" i="42"/>
  <c r="BA1286" i="42"/>
  <c r="AY1287" i="42"/>
  <c r="AZ1287" i="42"/>
  <c r="BA1287" i="42"/>
  <c r="AY1288" i="42"/>
  <c r="AZ1288" i="42"/>
  <c r="BA1288" i="42"/>
  <c r="AY1289" i="42"/>
  <c r="AZ1289" i="42"/>
  <c r="BA1289" i="42"/>
  <c r="AY1290" i="42"/>
  <c r="AZ1290" i="42"/>
  <c r="BA1290" i="42"/>
  <c r="AY1291" i="42"/>
  <c r="AZ1291" i="42"/>
  <c r="BA1291" i="42"/>
  <c r="AY1292" i="42"/>
  <c r="AZ1292" i="42"/>
  <c r="BA1292" i="42"/>
  <c r="AY1293" i="42"/>
  <c r="AZ1293" i="42"/>
  <c r="BA1293" i="42"/>
  <c r="AY1294" i="42"/>
  <c r="AZ1294" i="42"/>
  <c r="BA1294" i="42"/>
  <c r="AY1295" i="42"/>
  <c r="AZ1295" i="42"/>
  <c r="BA1295" i="42"/>
  <c r="AY1296" i="42"/>
  <c r="AZ1296" i="42"/>
  <c r="BA1296" i="42"/>
  <c r="AY1297" i="42"/>
  <c r="AZ1297" i="42"/>
  <c r="BA1297" i="42"/>
  <c r="AY1298" i="42"/>
  <c r="AZ1298" i="42"/>
  <c r="BA1298" i="42"/>
  <c r="AY1299" i="42"/>
  <c r="AZ1299" i="42"/>
  <c r="BA1299" i="42"/>
  <c r="AY1300" i="42"/>
  <c r="AZ1300" i="42"/>
  <c r="BA1300" i="42"/>
  <c r="AY1301" i="42"/>
  <c r="AZ1301" i="42"/>
  <c r="BA1301" i="42"/>
  <c r="AY1302" i="42"/>
  <c r="AZ1302" i="42"/>
  <c r="BA1302" i="42"/>
  <c r="AY1303" i="42"/>
  <c r="AZ1303" i="42"/>
  <c r="BA1303" i="42"/>
  <c r="AY1304" i="42"/>
  <c r="AZ1304" i="42"/>
  <c r="BA1304" i="42"/>
  <c r="AY1305" i="42"/>
  <c r="AZ1305" i="42"/>
  <c r="BA1305" i="42"/>
  <c r="AY1306" i="42"/>
  <c r="AZ1306" i="42"/>
  <c r="BA1306" i="42"/>
  <c r="AY1307" i="42"/>
  <c r="AZ1307" i="42"/>
  <c r="BA1307" i="42"/>
  <c r="AY1308" i="42"/>
  <c r="AZ1308" i="42"/>
  <c r="BA1308" i="42"/>
  <c r="AY1309" i="42"/>
  <c r="AZ1309" i="42"/>
  <c r="BA1309" i="42"/>
  <c r="AY1310" i="42"/>
  <c r="AZ1310" i="42"/>
  <c r="BA1310" i="42"/>
  <c r="AY1311" i="42"/>
  <c r="AZ1311" i="42"/>
  <c r="BA1311" i="42"/>
  <c r="AY1312" i="42"/>
  <c r="AZ1312" i="42"/>
  <c r="BA1312" i="42"/>
  <c r="AY1313" i="42"/>
  <c r="AZ1313" i="42"/>
  <c r="BA1313" i="42"/>
  <c r="AY1314" i="42"/>
  <c r="AZ1314" i="42"/>
  <c r="BA1314" i="42"/>
  <c r="AY1315" i="42"/>
  <c r="AZ1315" i="42"/>
  <c r="BA1315" i="42"/>
  <c r="AY1316" i="42"/>
  <c r="AZ1316" i="42"/>
  <c r="BA1316" i="42"/>
  <c r="AY1317" i="42"/>
  <c r="AZ1317" i="42"/>
  <c r="BA1317" i="42"/>
  <c r="AY1318" i="42"/>
  <c r="AZ1318" i="42"/>
  <c r="BA1318" i="42"/>
  <c r="AY1319" i="42"/>
  <c r="AZ1319" i="42"/>
  <c r="BA1319" i="42"/>
  <c r="AY1320" i="42"/>
  <c r="AZ1320" i="42"/>
  <c r="BA1320" i="42"/>
  <c r="AY1321" i="42"/>
  <c r="AZ1321" i="42"/>
  <c r="BA1321" i="42"/>
  <c r="AY1322" i="42"/>
  <c r="AZ1322" i="42"/>
  <c r="BA1322" i="42"/>
  <c r="AY1323" i="42"/>
  <c r="AZ1323" i="42"/>
  <c r="BA1323" i="42"/>
  <c r="AY1324" i="42"/>
  <c r="AZ1324" i="42"/>
  <c r="BA1324" i="42"/>
  <c r="AY1325" i="42"/>
  <c r="AZ1325" i="42"/>
  <c r="BA1325" i="42"/>
  <c r="AY1326" i="42"/>
  <c r="AZ1326" i="42"/>
  <c r="BA1326" i="42"/>
  <c r="AY1327" i="42"/>
  <c r="AZ1327" i="42"/>
  <c r="BA1327" i="42"/>
  <c r="AY1328" i="42"/>
  <c r="AZ1328" i="42"/>
  <c r="BA1328" i="42"/>
  <c r="AY1329" i="42"/>
  <c r="AZ1329" i="42"/>
  <c r="BA1329" i="42"/>
  <c r="AY1330" i="42"/>
  <c r="AZ1330" i="42"/>
  <c r="BA1330" i="42"/>
  <c r="AY1331" i="42"/>
  <c r="AZ1331" i="42"/>
  <c r="BA1331" i="42"/>
  <c r="AY1332" i="42"/>
  <c r="AZ1332" i="42"/>
  <c r="BA1332" i="42"/>
  <c r="AY1333" i="42"/>
  <c r="AZ1333" i="42"/>
  <c r="BA1333" i="42"/>
  <c r="AY1334" i="42"/>
  <c r="AZ1334" i="42"/>
  <c r="BA1334" i="42"/>
  <c r="AY1335" i="42"/>
  <c r="AZ1335" i="42"/>
  <c r="BA1335" i="42"/>
  <c r="AY1336" i="42"/>
  <c r="AZ1336" i="42"/>
  <c r="BA1336" i="42"/>
  <c r="AY1337" i="42"/>
  <c r="AZ1337" i="42"/>
  <c r="BA1337" i="42"/>
  <c r="AY1338" i="42"/>
  <c r="AZ1338" i="42"/>
  <c r="BA1338" i="42"/>
  <c r="AY1339" i="42"/>
  <c r="AZ1339" i="42"/>
  <c r="BA1339" i="42"/>
  <c r="AY1340" i="42"/>
  <c r="AZ1340" i="42"/>
  <c r="BA1340" i="42"/>
  <c r="AY1341" i="42"/>
  <c r="AZ1341" i="42"/>
  <c r="BA1341" i="42"/>
  <c r="AY1342" i="42"/>
  <c r="AZ1342" i="42"/>
  <c r="BA1342" i="42"/>
  <c r="AY1343" i="42"/>
  <c r="AZ1343" i="42"/>
  <c r="BA1343" i="42"/>
  <c r="AY1344" i="42"/>
  <c r="AZ1344" i="42"/>
  <c r="BA1344" i="42"/>
  <c r="AY1345" i="42"/>
  <c r="AZ1345" i="42"/>
  <c r="BA1345" i="42"/>
  <c r="AY1346" i="42"/>
  <c r="AZ1346" i="42"/>
  <c r="BA1346" i="42"/>
  <c r="AY1347" i="42"/>
  <c r="AZ1347" i="42"/>
  <c r="BA1347" i="42"/>
  <c r="AY1348" i="42"/>
  <c r="AZ1348" i="42"/>
  <c r="BA1348" i="42"/>
  <c r="AY1349" i="42"/>
  <c r="AZ1349" i="42"/>
  <c r="BA1349" i="42"/>
  <c r="AY1350" i="42"/>
  <c r="AZ1350" i="42"/>
  <c r="BA1350" i="42"/>
  <c r="AY1351" i="42"/>
  <c r="AZ1351" i="42"/>
  <c r="BA1351" i="42"/>
  <c r="AY1352" i="42"/>
  <c r="AZ1352" i="42"/>
  <c r="BA1352" i="42"/>
  <c r="AY1353" i="42"/>
  <c r="AZ1353" i="42"/>
  <c r="BA1353" i="42"/>
  <c r="AY1354" i="42"/>
  <c r="AZ1354" i="42"/>
  <c r="BA1354" i="42"/>
  <c r="AY1355" i="42"/>
  <c r="AZ1355" i="42"/>
  <c r="BA1355" i="42"/>
  <c r="AY1356" i="42"/>
  <c r="AZ1356" i="42"/>
  <c r="BA1356" i="42"/>
  <c r="AY1357" i="42"/>
  <c r="AZ1357" i="42"/>
  <c r="BA1357" i="42"/>
  <c r="AY1358" i="42"/>
  <c r="AZ1358" i="42"/>
  <c r="BA1358" i="42"/>
  <c r="AY1359" i="42"/>
  <c r="AZ1359" i="42"/>
  <c r="BA1359" i="42"/>
  <c r="AY1360" i="42"/>
  <c r="AZ1360" i="42"/>
  <c r="BA1360" i="42"/>
  <c r="AY1361" i="42"/>
  <c r="AZ1361" i="42"/>
  <c r="BA1361" i="42"/>
  <c r="AY1362" i="42"/>
  <c r="AZ1362" i="42"/>
  <c r="BA1362" i="42"/>
  <c r="AY1363" i="42"/>
  <c r="AZ1363" i="42"/>
  <c r="BA1363" i="42"/>
  <c r="AY1364" i="42"/>
  <c r="AZ1364" i="42"/>
  <c r="BA1364" i="42"/>
  <c r="AY1365" i="42"/>
  <c r="AZ1365" i="42"/>
  <c r="BA1365" i="42"/>
  <c r="AY1366" i="42"/>
  <c r="AZ1366" i="42"/>
  <c r="BA1366" i="42"/>
  <c r="AY1367" i="42"/>
  <c r="AZ1367" i="42"/>
  <c r="BA1367" i="42"/>
  <c r="AY1368" i="42"/>
  <c r="AZ1368" i="42"/>
  <c r="BA1368" i="42"/>
  <c r="AY1369" i="42"/>
  <c r="AZ1369" i="42"/>
  <c r="BA1369" i="42"/>
  <c r="AY1370" i="42"/>
  <c r="AZ1370" i="42"/>
  <c r="BA1370" i="42"/>
  <c r="AY1371" i="42"/>
  <c r="AZ1371" i="42"/>
  <c r="BA1371" i="42"/>
  <c r="AY1372" i="42"/>
  <c r="AZ1372" i="42"/>
  <c r="BA1372" i="42"/>
  <c r="AY1373" i="42"/>
  <c r="AZ1373" i="42"/>
  <c r="BA1373" i="42"/>
  <c r="AY1374" i="42"/>
  <c r="AZ1374" i="42"/>
  <c r="BA1374" i="42"/>
  <c r="AY1375" i="42"/>
  <c r="AZ1375" i="42"/>
  <c r="BA1375" i="42"/>
  <c r="AY1376" i="42"/>
  <c r="AZ1376" i="42"/>
  <c r="BA1376" i="42"/>
  <c r="AY1377" i="42"/>
  <c r="AZ1377" i="42"/>
  <c r="BA1377" i="42"/>
  <c r="AY1378" i="42"/>
  <c r="AZ1378" i="42"/>
  <c r="BA1378" i="42"/>
  <c r="AY1379" i="42"/>
  <c r="AZ1379" i="42"/>
  <c r="BA1379" i="42"/>
  <c r="AY1380" i="42"/>
  <c r="AZ1380" i="42"/>
  <c r="BA1380" i="42"/>
  <c r="AY1381" i="42"/>
  <c r="AZ1381" i="42"/>
  <c r="BA1381" i="42"/>
  <c r="AY1382" i="42"/>
  <c r="AZ1382" i="42"/>
  <c r="BA1382" i="42"/>
  <c r="AY1383" i="42"/>
  <c r="AZ1383" i="42"/>
  <c r="BA1383" i="42"/>
  <c r="AY1384" i="42"/>
  <c r="AZ1384" i="42"/>
  <c r="BA1384" i="42"/>
  <c r="AY1385" i="42"/>
  <c r="AZ1385" i="42"/>
  <c r="BA1385" i="42"/>
  <c r="AY1386" i="42"/>
  <c r="AZ1386" i="42"/>
  <c r="BA1386" i="42"/>
  <c r="AY1387" i="42"/>
  <c r="AZ1387" i="42"/>
  <c r="BA1387" i="42"/>
  <c r="AY1388" i="42"/>
  <c r="AZ1388" i="42"/>
  <c r="BA1388" i="42"/>
  <c r="AY1389" i="42"/>
  <c r="AZ1389" i="42"/>
  <c r="BA1389" i="42"/>
  <c r="AY1390" i="42"/>
  <c r="AZ1390" i="42"/>
  <c r="BA1390" i="42"/>
  <c r="AY1391" i="42"/>
  <c r="AZ1391" i="42"/>
  <c r="BA1391" i="42"/>
  <c r="AY1392" i="42"/>
  <c r="AZ1392" i="42"/>
  <c r="BA1392" i="42"/>
  <c r="AY1393" i="42"/>
  <c r="AZ1393" i="42"/>
  <c r="BA1393" i="42"/>
  <c r="AY1394" i="42"/>
  <c r="AZ1394" i="42"/>
  <c r="BA1394" i="42"/>
  <c r="AY1395" i="42"/>
  <c r="AZ1395" i="42"/>
  <c r="BA1395" i="42"/>
  <c r="AY1396" i="42"/>
  <c r="AZ1396" i="42"/>
  <c r="BA1396" i="42"/>
  <c r="AY1397" i="42"/>
  <c r="AZ1397" i="42"/>
  <c r="BA1397" i="42"/>
  <c r="AY1398" i="42"/>
  <c r="AZ1398" i="42"/>
  <c r="BA1398" i="42"/>
  <c r="AY1399" i="42"/>
  <c r="AZ1399" i="42"/>
  <c r="BA1399" i="42"/>
  <c r="AY1400" i="42"/>
  <c r="AZ1400" i="42"/>
  <c r="BA1400" i="42"/>
  <c r="AY1401" i="42"/>
  <c r="AZ1401" i="42"/>
  <c r="BA1401" i="42"/>
  <c r="AY1402" i="42"/>
  <c r="AZ1402" i="42"/>
  <c r="BA1402" i="42"/>
  <c r="AY1403" i="42"/>
  <c r="AZ1403" i="42"/>
  <c r="BA1403" i="42"/>
  <c r="AY1404" i="42"/>
  <c r="AZ1404" i="42"/>
  <c r="BA1404" i="42"/>
  <c r="AY1405" i="42"/>
  <c r="AZ1405" i="42"/>
  <c r="BA1405" i="42"/>
  <c r="AY1406" i="42"/>
  <c r="AZ1406" i="42"/>
  <c r="BA1406" i="42"/>
  <c r="AY1407" i="42"/>
  <c r="AZ1407" i="42"/>
  <c r="BA1407" i="42"/>
  <c r="AY1408" i="42"/>
  <c r="AZ1408" i="42"/>
  <c r="BA1408" i="42"/>
  <c r="AY1409" i="42"/>
  <c r="AZ1409" i="42"/>
  <c r="BA1409" i="42"/>
  <c r="AY1410" i="42"/>
  <c r="AZ1410" i="42"/>
  <c r="BA1410" i="42"/>
  <c r="AY1411" i="42"/>
  <c r="AZ1411" i="42"/>
  <c r="BA1411" i="42"/>
  <c r="AY1412" i="42"/>
  <c r="AZ1412" i="42"/>
  <c r="BA1412" i="42"/>
  <c r="AY1413" i="42"/>
  <c r="AZ1413" i="42"/>
  <c r="BA1413" i="42"/>
  <c r="AY1414" i="42"/>
  <c r="AZ1414" i="42"/>
  <c r="BA1414" i="42"/>
  <c r="AY1415" i="42"/>
  <c r="AZ1415" i="42"/>
  <c r="BA1415" i="42"/>
  <c r="AY1416" i="42"/>
  <c r="AZ1416" i="42"/>
  <c r="BA1416" i="42"/>
  <c r="AY1417" i="42"/>
  <c r="AZ1417" i="42"/>
  <c r="BA1417" i="42"/>
  <c r="AY1418" i="42"/>
  <c r="AZ1418" i="42"/>
  <c r="BA1418" i="42"/>
  <c r="AY1419" i="42"/>
  <c r="AZ1419" i="42"/>
  <c r="BA1419" i="42"/>
  <c r="AY1420" i="42"/>
  <c r="AZ1420" i="42"/>
  <c r="BA1420" i="42"/>
  <c r="AY1421" i="42"/>
  <c r="AZ1421" i="42"/>
  <c r="BA1421" i="42"/>
  <c r="AY1422" i="42"/>
  <c r="AZ1422" i="42"/>
  <c r="BA1422" i="42"/>
  <c r="AY1423" i="42"/>
  <c r="AZ1423" i="42"/>
  <c r="BA1423" i="42"/>
  <c r="AY1424" i="42"/>
  <c r="AZ1424" i="42"/>
  <c r="BA1424" i="42"/>
  <c r="AY1425" i="42"/>
  <c r="AZ1425" i="42"/>
  <c r="BA1425" i="42"/>
  <c r="AY1426" i="42"/>
  <c r="AZ1426" i="42"/>
  <c r="BA1426" i="42"/>
  <c r="AY1427" i="42"/>
  <c r="AZ1427" i="42"/>
  <c r="BA1427" i="42"/>
  <c r="AY1428" i="42"/>
  <c r="AZ1428" i="42"/>
  <c r="BA1428" i="42"/>
  <c r="AY1429" i="42"/>
  <c r="AZ1429" i="42"/>
  <c r="BA1429" i="42"/>
  <c r="AY1430" i="42"/>
  <c r="AZ1430" i="42"/>
  <c r="BA1430" i="42"/>
  <c r="AY1431" i="42"/>
  <c r="AZ1431" i="42"/>
  <c r="BA1431" i="42"/>
  <c r="AY1432" i="42"/>
  <c r="AZ1432" i="42"/>
  <c r="BA1432" i="42"/>
  <c r="AY1433" i="42"/>
  <c r="AZ1433" i="42"/>
  <c r="BA1433" i="42"/>
  <c r="AY1434" i="42"/>
  <c r="AZ1434" i="42"/>
  <c r="BA1434" i="42"/>
  <c r="AY1435" i="42"/>
  <c r="AZ1435" i="42"/>
  <c r="BA1435" i="42"/>
  <c r="AY1436" i="42"/>
  <c r="AZ1436" i="42"/>
  <c r="BA1436" i="42"/>
  <c r="AY1437" i="42"/>
  <c r="AZ1437" i="42"/>
  <c r="BA1437" i="42"/>
  <c r="AY1438" i="42"/>
  <c r="AZ1438" i="42"/>
  <c r="BA1438" i="42"/>
  <c r="AY1439" i="42"/>
  <c r="AZ1439" i="42"/>
  <c r="BA1439" i="42"/>
  <c r="AY1440" i="42"/>
  <c r="AZ1440" i="42"/>
  <c r="BA1440" i="42"/>
  <c r="AY1441" i="42"/>
  <c r="AZ1441" i="42"/>
  <c r="BA1441" i="42"/>
  <c r="AY1442" i="42"/>
  <c r="AZ1442" i="42"/>
  <c r="BA1442" i="42"/>
  <c r="AY1443" i="42"/>
  <c r="AZ1443" i="42"/>
  <c r="BA1443" i="42"/>
  <c r="AY1444" i="42"/>
  <c r="AZ1444" i="42"/>
  <c r="BA1444" i="42"/>
  <c r="AY1445" i="42"/>
  <c r="AZ1445" i="42"/>
  <c r="BA1445" i="42"/>
  <c r="AY1446" i="42"/>
  <c r="AZ1446" i="42"/>
  <c r="BA1446" i="42"/>
  <c r="AY1447" i="42"/>
  <c r="AZ1447" i="42"/>
  <c r="BA1447" i="42"/>
  <c r="AY1448" i="42"/>
  <c r="AZ1448" i="42"/>
  <c r="BA1448" i="42"/>
  <c r="AY1449" i="42"/>
  <c r="AZ1449" i="42"/>
  <c r="BA1449" i="42"/>
  <c r="AY1450" i="42"/>
  <c r="AZ1450" i="42"/>
  <c r="BA1450" i="42"/>
  <c r="AY1451" i="42"/>
  <c r="AZ1451" i="42"/>
  <c r="BA1451" i="42"/>
  <c r="AY1452" i="42"/>
  <c r="AZ1452" i="42"/>
  <c r="BA1452" i="42"/>
  <c r="AY1453" i="42"/>
  <c r="AZ1453" i="42"/>
  <c r="BA1453" i="42"/>
  <c r="AY1454" i="42"/>
  <c r="AZ1454" i="42"/>
  <c r="BA1454" i="42"/>
  <c r="AY1455" i="42"/>
  <c r="AZ1455" i="42"/>
  <c r="BA1455" i="42"/>
  <c r="AY1456" i="42"/>
  <c r="AZ1456" i="42"/>
  <c r="BA1456" i="42"/>
  <c r="AY1457" i="42"/>
  <c r="AZ1457" i="42"/>
  <c r="BA1457" i="42"/>
  <c r="AY1458" i="42"/>
  <c r="AZ1458" i="42"/>
  <c r="BA1458" i="42"/>
  <c r="AY1459" i="42"/>
  <c r="AZ1459" i="42"/>
  <c r="BA1459" i="42"/>
  <c r="AY1460" i="42"/>
  <c r="AZ1460" i="42"/>
  <c r="BA1460" i="42"/>
  <c r="AY1461" i="42"/>
  <c r="AZ1461" i="42"/>
  <c r="BA1461" i="42"/>
  <c r="AY1462" i="42"/>
  <c r="AZ1462" i="42"/>
  <c r="BA1462" i="42"/>
  <c r="AY1463" i="42"/>
  <c r="AZ1463" i="42"/>
  <c r="BA1463" i="42"/>
  <c r="AY1464" i="42"/>
  <c r="AZ1464" i="42"/>
  <c r="BA1464" i="42"/>
  <c r="AY1465" i="42"/>
  <c r="AZ1465" i="42"/>
  <c r="BA1465" i="42"/>
  <c r="AY1466" i="42"/>
  <c r="AZ1466" i="42"/>
  <c r="BA1466" i="42"/>
  <c r="AY1467" i="42"/>
  <c r="AZ1467" i="42"/>
  <c r="BA1467" i="42"/>
  <c r="AY1468" i="42"/>
  <c r="AZ1468" i="42"/>
  <c r="BA1468" i="42"/>
  <c r="AY1469" i="42"/>
  <c r="AZ1469" i="42"/>
  <c r="BA1469" i="42"/>
  <c r="AY1470" i="42"/>
  <c r="AZ1470" i="42"/>
  <c r="BA1470" i="42"/>
  <c r="AY1471" i="42"/>
  <c r="AZ1471" i="42"/>
  <c r="BA1471" i="42"/>
  <c r="AY1472" i="42"/>
  <c r="AZ1472" i="42"/>
  <c r="BA1472" i="42"/>
  <c r="AY1473" i="42"/>
  <c r="AZ1473" i="42"/>
  <c r="BA1473" i="42"/>
  <c r="AY1474" i="42"/>
  <c r="AZ1474" i="42"/>
  <c r="BA1474" i="42"/>
  <c r="AY1475" i="42"/>
  <c r="AZ1475" i="42"/>
  <c r="BA1475" i="42"/>
  <c r="AY1476" i="42"/>
  <c r="AZ1476" i="42"/>
  <c r="BA1476" i="42"/>
  <c r="AY1477" i="42"/>
  <c r="AZ1477" i="42"/>
  <c r="BA1477" i="42"/>
  <c r="AY1478" i="42"/>
  <c r="AZ1478" i="42"/>
  <c r="BA1478" i="42"/>
  <c r="AY1479" i="42"/>
  <c r="AZ1479" i="42"/>
  <c r="BA1479" i="42"/>
  <c r="AY1480" i="42"/>
  <c r="AZ1480" i="42"/>
  <c r="BA1480" i="42"/>
  <c r="AY1481" i="42"/>
  <c r="AZ1481" i="42"/>
  <c r="BA1481" i="42"/>
  <c r="AY1482" i="42"/>
  <c r="AZ1482" i="42"/>
  <c r="BA1482" i="42"/>
  <c r="AY1483" i="42"/>
  <c r="AZ1483" i="42"/>
  <c r="BA1483" i="42"/>
  <c r="AY1484" i="42"/>
  <c r="AZ1484" i="42"/>
  <c r="BA1484" i="42"/>
  <c r="AY1485" i="42"/>
  <c r="AZ1485" i="42"/>
  <c r="BA1485" i="42"/>
  <c r="AY1486" i="42"/>
  <c r="AZ1486" i="42"/>
  <c r="BA1486" i="42"/>
  <c r="AY1487" i="42"/>
  <c r="AZ1487" i="42"/>
  <c r="BA1487" i="42"/>
  <c r="AY1488" i="42"/>
  <c r="AZ1488" i="42"/>
  <c r="BA1488" i="42"/>
  <c r="AY1489" i="42"/>
  <c r="AZ1489" i="42"/>
  <c r="BA1489" i="42"/>
  <c r="AY1490" i="42"/>
  <c r="AZ1490" i="42"/>
  <c r="BA1490" i="42"/>
  <c r="AY1491" i="42"/>
  <c r="AZ1491" i="42"/>
  <c r="BA1491" i="42"/>
  <c r="AY1492" i="42"/>
  <c r="AZ1492" i="42"/>
  <c r="BA1492" i="42"/>
  <c r="AY1493" i="42"/>
  <c r="AZ1493" i="42"/>
  <c r="BA1493" i="42"/>
  <c r="AY1494" i="42"/>
  <c r="AZ1494" i="42"/>
  <c r="BA1494" i="42"/>
  <c r="AY1495" i="42"/>
  <c r="AZ1495" i="42"/>
  <c r="BA1495" i="42"/>
  <c r="AY1496" i="42"/>
  <c r="AZ1496" i="42"/>
  <c r="BA1496" i="42"/>
  <c r="AY1497" i="42"/>
  <c r="AZ1497" i="42"/>
  <c r="BA1497" i="42"/>
  <c r="AY1498" i="42"/>
  <c r="AZ1498" i="42"/>
  <c r="BA1498" i="42"/>
  <c r="AY1499" i="42"/>
  <c r="AZ1499" i="42"/>
  <c r="BA1499" i="42"/>
  <c r="AY1500" i="42"/>
  <c r="AZ1500" i="42"/>
  <c r="BA1500" i="42"/>
  <c r="AY1501" i="42"/>
  <c r="AZ1501" i="42"/>
  <c r="BA1501" i="42"/>
  <c r="AY1502" i="42"/>
  <c r="AZ1502" i="42"/>
  <c r="BA1502" i="42"/>
  <c r="AY1503" i="42"/>
  <c r="AZ1503" i="42"/>
  <c r="BA1503" i="42"/>
  <c r="AY1504" i="42"/>
  <c r="AZ1504" i="42"/>
  <c r="BA1504" i="42"/>
  <c r="AY1505" i="42"/>
  <c r="AZ1505" i="42"/>
  <c r="BA1505" i="42"/>
  <c r="AY1506" i="42"/>
  <c r="AZ1506" i="42"/>
  <c r="BA1506" i="42"/>
  <c r="AY1507" i="42"/>
  <c r="AZ1507" i="42"/>
  <c r="BA1507" i="42"/>
  <c r="AY1508" i="42"/>
  <c r="AZ1508" i="42"/>
  <c r="BA1508" i="42"/>
  <c r="AY1509" i="42"/>
  <c r="AZ1509" i="42"/>
  <c r="BA1509" i="42"/>
  <c r="AY1510" i="42"/>
  <c r="AZ1510" i="42"/>
  <c r="BA1510" i="42"/>
  <c r="AY1511" i="42"/>
  <c r="AZ1511" i="42"/>
  <c r="BA1511" i="42"/>
  <c r="AY1512" i="42"/>
  <c r="AZ1512" i="42"/>
  <c r="BA1512" i="42"/>
  <c r="AY1513" i="42"/>
  <c r="AZ1513" i="42"/>
  <c r="BA1513" i="42"/>
  <c r="AY1514" i="42"/>
  <c r="AZ1514" i="42"/>
  <c r="BA1514" i="42"/>
  <c r="AY1515" i="42"/>
  <c r="AZ1515" i="42"/>
  <c r="BA1515" i="42"/>
  <c r="AY1516" i="42"/>
  <c r="AZ1516" i="42"/>
  <c r="BA1516" i="42"/>
  <c r="AY1517" i="42"/>
  <c r="AZ1517" i="42"/>
  <c r="BA1517" i="42"/>
  <c r="AY1518" i="42"/>
  <c r="AZ1518" i="42"/>
  <c r="BA1518" i="42"/>
  <c r="AY1519" i="42"/>
  <c r="AZ1519" i="42"/>
  <c r="BA1519" i="42"/>
  <c r="AY1520" i="42"/>
  <c r="AZ1520" i="42"/>
  <c r="BA1520" i="42"/>
  <c r="AY1521" i="42"/>
  <c r="AZ1521" i="42"/>
  <c r="BA1521" i="42"/>
  <c r="AY1522" i="42"/>
  <c r="AZ1522" i="42"/>
  <c r="BA1522" i="42"/>
  <c r="AY1523" i="42"/>
  <c r="AZ1523" i="42"/>
  <c r="BA1523" i="42"/>
  <c r="AY1524" i="42"/>
  <c r="AZ1524" i="42"/>
  <c r="BA1524" i="42"/>
  <c r="AY1525" i="42"/>
  <c r="AZ1525" i="42"/>
  <c r="BA1525" i="42"/>
  <c r="AY1526" i="42"/>
  <c r="AZ1526" i="42"/>
  <c r="BA1526" i="42"/>
  <c r="AY1527" i="42"/>
  <c r="AZ1527" i="42"/>
  <c r="BA1527" i="42"/>
  <c r="AY1528" i="42"/>
  <c r="AZ1528" i="42"/>
  <c r="BA1528" i="42"/>
  <c r="AY1529" i="42"/>
  <c r="AZ1529" i="42"/>
  <c r="BA1529" i="42"/>
  <c r="AY1530" i="42"/>
  <c r="AZ1530" i="42"/>
  <c r="BA1530" i="42"/>
  <c r="AY1531" i="42"/>
  <c r="AZ1531" i="42"/>
  <c r="BA1531" i="42"/>
  <c r="AY1532" i="42"/>
  <c r="AZ1532" i="42"/>
  <c r="BA1532" i="42"/>
  <c r="AY1533" i="42"/>
  <c r="AZ1533" i="42"/>
  <c r="BA1533" i="42"/>
  <c r="AY1534" i="42"/>
  <c r="AZ1534" i="42"/>
  <c r="BA1534" i="42"/>
  <c r="AY1535" i="42"/>
  <c r="AZ1535" i="42"/>
  <c r="BA1535" i="42"/>
  <c r="AY1536" i="42"/>
  <c r="AZ1536" i="42"/>
  <c r="BA1536" i="42"/>
  <c r="AY1537" i="42"/>
  <c r="AZ1537" i="42"/>
  <c r="BA1537" i="42"/>
  <c r="AY1538" i="42"/>
  <c r="AZ1538" i="42"/>
  <c r="BA1538" i="42"/>
  <c r="AY1539" i="42"/>
  <c r="AZ1539" i="42"/>
  <c r="BA1539" i="42"/>
  <c r="AY1540" i="42"/>
  <c r="AZ1540" i="42"/>
  <c r="BA1540" i="42"/>
  <c r="AY1541" i="42"/>
  <c r="AZ1541" i="42"/>
  <c r="BA1541" i="42"/>
  <c r="AY1542" i="42"/>
  <c r="AZ1542" i="42"/>
  <c r="BA1542" i="42"/>
  <c r="AY1543" i="42"/>
  <c r="AZ1543" i="42"/>
  <c r="BA1543" i="42"/>
  <c r="AY1544" i="42"/>
  <c r="AZ1544" i="42"/>
  <c r="BA1544" i="42"/>
  <c r="AY1545" i="42"/>
  <c r="AZ1545" i="42"/>
  <c r="BA1545" i="42"/>
  <c r="AY1546" i="42"/>
  <c r="AZ1546" i="42"/>
  <c r="BA1546" i="42"/>
  <c r="AY1547" i="42"/>
  <c r="AZ1547" i="42"/>
  <c r="BA1547" i="42"/>
  <c r="AY1548" i="42"/>
  <c r="AZ1548" i="42"/>
  <c r="BA1548" i="42"/>
  <c r="AY1549" i="42"/>
  <c r="AZ1549" i="42"/>
  <c r="BA1549" i="42"/>
  <c r="AY1550" i="42"/>
  <c r="AZ1550" i="42"/>
  <c r="BA1550" i="42"/>
  <c r="AY1551" i="42"/>
  <c r="AZ1551" i="42"/>
  <c r="BA1551" i="42"/>
  <c r="AY1552" i="42"/>
  <c r="AZ1552" i="42"/>
  <c r="BA1552" i="42"/>
  <c r="AY1553" i="42"/>
  <c r="AZ1553" i="42"/>
  <c r="BA1553" i="42"/>
  <c r="AY1554" i="42"/>
  <c r="AZ1554" i="42"/>
  <c r="BA1554" i="42"/>
  <c r="AY1555" i="42"/>
  <c r="AZ1555" i="42"/>
  <c r="BA1555" i="42"/>
  <c r="AY1556" i="42"/>
  <c r="AZ1556" i="42"/>
  <c r="BA1556" i="42"/>
  <c r="AY1557" i="42"/>
  <c r="AZ1557" i="42"/>
  <c r="BA1557" i="42"/>
  <c r="AY1558" i="42"/>
  <c r="AZ1558" i="42"/>
  <c r="BA1558" i="42"/>
  <c r="AY1559" i="42"/>
  <c r="AZ1559" i="42"/>
  <c r="BA1559" i="42"/>
  <c r="AY1560" i="42"/>
  <c r="AZ1560" i="42"/>
  <c r="BA1560" i="42"/>
  <c r="AY1561" i="42"/>
  <c r="AZ1561" i="42"/>
  <c r="BA1561" i="42"/>
  <c r="AY1562" i="42"/>
  <c r="AZ1562" i="42"/>
  <c r="BA1562" i="42"/>
  <c r="AY1563" i="42"/>
  <c r="AZ1563" i="42"/>
  <c r="BA1563" i="42"/>
  <c r="AY1564" i="42"/>
  <c r="AZ1564" i="42"/>
  <c r="BA1564" i="42"/>
  <c r="AY1565" i="42"/>
  <c r="AZ1565" i="42"/>
  <c r="BA1565" i="42"/>
  <c r="AY1566" i="42"/>
  <c r="AZ1566" i="42"/>
  <c r="BA1566" i="42"/>
  <c r="AY1567" i="42"/>
  <c r="AZ1567" i="42"/>
  <c r="BA1567" i="42"/>
  <c r="AY1568" i="42"/>
  <c r="AZ1568" i="42"/>
  <c r="BA1568" i="42"/>
  <c r="AY1569" i="42"/>
  <c r="AZ1569" i="42"/>
  <c r="BA1569" i="42"/>
  <c r="AY1570" i="42"/>
  <c r="AZ1570" i="42"/>
  <c r="BA1570" i="42"/>
  <c r="AY1571" i="42"/>
  <c r="AZ1571" i="42"/>
  <c r="BA1571" i="42"/>
  <c r="AY1572" i="42"/>
  <c r="AZ1572" i="42"/>
  <c r="BA1572" i="42"/>
  <c r="AY1573" i="42"/>
  <c r="AZ1573" i="42"/>
  <c r="BA1573" i="42"/>
  <c r="AY1574" i="42"/>
  <c r="AZ1574" i="42"/>
  <c r="BA1574" i="42"/>
  <c r="AY1575" i="42"/>
  <c r="AZ1575" i="42"/>
  <c r="BA1575" i="42"/>
  <c r="AY1576" i="42"/>
  <c r="AZ1576" i="42"/>
  <c r="BA1576" i="42"/>
  <c r="AY1577" i="42"/>
  <c r="AZ1577" i="42"/>
  <c r="BA1577" i="42"/>
  <c r="AY1578" i="42"/>
  <c r="AZ1578" i="42"/>
  <c r="BA1578" i="42"/>
  <c r="AY1579" i="42"/>
  <c r="AZ1579" i="42"/>
  <c r="BA1579" i="42"/>
  <c r="AY1580" i="42"/>
  <c r="AZ1580" i="42"/>
  <c r="BA1580" i="42"/>
  <c r="AY1581" i="42"/>
  <c r="AZ1581" i="42"/>
  <c r="BA1581" i="42"/>
  <c r="AY1582" i="42"/>
  <c r="AZ1582" i="42"/>
  <c r="BA1582" i="42"/>
  <c r="AY1583" i="42"/>
  <c r="AZ1583" i="42"/>
  <c r="BA1583" i="42"/>
  <c r="AY1584" i="42"/>
  <c r="AZ1584" i="42"/>
  <c r="BA1584" i="42"/>
  <c r="AY1585" i="42"/>
  <c r="AZ1585" i="42"/>
  <c r="BA1585" i="42"/>
  <c r="AY1586" i="42"/>
  <c r="AZ1586" i="42"/>
  <c r="BA1586" i="42"/>
  <c r="AY1587" i="42"/>
  <c r="AZ1587" i="42"/>
  <c r="BA1587" i="42"/>
  <c r="AY1588" i="42"/>
  <c r="AZ1588" i="42"/>
  <c r="BA1588" i="42"/>
  <c r="AY1589" i="42"/>
  <c r="AZ1589" i="42"/>
  <c r="BA1589" i="42"/>
  <c r="AY1590" i="42"/>
  <c r="AZ1590" i="42"/>
  <c r="BA1590" i="42"/>
  <c r="AY1591" i="42"/>
  <c r="AZ1591" i="42"/>
  <c r="BA1591" i="42"/>
  <c r="AY1592" i="42"/>
  <c r="AZ1592" i="42"/>
  <c r="BA1592" i="42"/>
  <c r="AY1593" i="42"/>
  <c r="AZ1593" i="42"/>
  <c r="BA1593" i="42"/>
  <c r="AY1594" i="42"/>
  <c r="AZ1594" i="42"/>
  <c r="BA1594" i="42"/>
  <c r="AY1595" i="42"/>
  <c r="AZ1595" i="42"/>
  <c r="BA1595" i="42"/>
  <c r="AY1596" i="42"/>
  <c r="AZ1596" i="42"/>
  <c r="BA1596" i="42"/>
  <c r="AY1597" i="42"/>
  <c r="AZ1597" i="42"/>
  <c r="BA1597" i="42"/>
  <c r="AY1598" i="42"/>
  <c r="AZ1598" i="42"/>
  <c r="BA1598" i="42"/>
  <c r="AY1599" i="42"/>
  <c r="AZ1599" i="42"/>
  <c r="BA1599" i="42"/>
  <c r="AY1600" i="42"/>
  <c r="AZ1600" i="42"/>
  <c r="BA1600" i="42"/>
  <c r="AY1601" i="42"/>
  <c r="AZ1601" i="42"/>
  <c r="BA1601" i="42"/>
  <c r="AY1602" i="42"/>
  <c r="AZ1602" i="42"/>
  <c r="BA1602" i="42"/>
  <c r="AY1603" i="42"/>
  <c r="AZ1603" i="42"/>
  <c r="BA1603" i="42"/>
  <c r="AY1604" i="42"/>
  <c r="AZ1604" i="42"/>
  <c r="BA1604" i="42"/>
  <c r="AY1605" i="42"/>
  <c r="AZ1605" i="42"/>
  <c r="BA1605" i="42"/>
  <c r="AY1606" i="42"/>
  <c r="AZ1606" i="42"/>
  <c r="BA1606" i="42"/>
  <c r="AY1607" i="42"/>
  <c r="AZ1607" i="42"/>
  <c r="BA1607" i="42"/>
  <c r="AY1608" i="42"/>
  <c r="AZ1608" i="42"/>
  <c r="BA1608" i="42"/>
  <c r="AY1609" i="42"/>
  <c r="AZ1609" i="42"/>
  <c r="BA1609" i="42"/>
  <c r="AY1610" i="42"/>
  <c r="AZ1610" i="42"/>
  <c r="BA1610" i="42"/>
  <c r="AY1611" i="42"/>
  <c r="AZ1611" i="42"/>
  <c r="BA1611" i="42"/>
  <c r="AY1612" i="42"/>
  <c r="AZ1612" i="42"/>
  <c r="BA1612" i="42"/>
  <c r="AY1613" i="42"/>
  <c r="AZ1613" i="42"/>
  <c r="BA1613" i="42"/>
  <c r="AY1614" i="42"/>
  <c r="AZ1614" i="42"/>
  <c r="BA1614" i="42"/>
  <c r="AY1615" i="42"/>
  <c r="AZ1615" i="42"/>
  <c r="BA1615" i="42"/>
  <c r="AY1616" i="42"/>
  <c r="AZ1616" i="42"/>
  <c r="BA1616" i="42"/>
  <c r="AY1617" i="42"/>
  <c r="AZ1617" i="42"/>
  <c r="BA1617" i="42"/>
  <c r="AY1618" i="42"/>
  <c r="AZ1618" i="42"/>
  <c r="BA1618" i="42"/>
  <c r="AY1619" i="42"/>
  <c r="AZ1619" i="42"/>
  <c r="BA1619" i="42"/>
  <c r="AY1620" i="42"/>
  <c r="AZ1620" i="42"/>
  <c r="BA1620" i="42"/>
  <c r="AY1621" i="42"/>
  <c r="AZ1621" i="42"/>
  <c r="BA1621" i="42"/>
  <c r="AY1622" i="42"/>
  <c r="AZ1622" i="42"/>
  <c r="BA1622" i="42"/>
  <c r="AY1623" i="42"/>
  <c r="AZ1623" i="42"/>
  <c r="BA1623" i="42"/>
  <c r="AY1624" i="42"/>
  <c r="AZ1624" i="42"/>
  <c r="BA1624" i="42"/>
  <c r="AY1625" i="42"/>
  <c r="AZ1625" i="42"/>
  <c r="BA1625" i="42"/>
  <c r="AY1626" i="42"/>
  <c r="AZ1626" i="42"/>
  <c r="BA1626" i="42"/>
  <c r="AY1627" i="42"/>
  <c r="AZ1627" i="42"/>
  <c r="BA1627" i="42"/>
  <c r="AY1628" i="42"/>
  <c r="AZ1628" i="42"/>
  <c r="BA1628" i="42"/>
  <c r="AY1629" i="42"/>
  <c r="AZ1629" i="42"/>
  <c r="BA1629" i="42"/>
  <c r="AY1630" i="42"/>
  <c r="AZ1630" i="42"/>
  <c r="BA1630" i="42"/>
  <c r="AY1631" i="42"/>
  <c r="AZ1631" i="42"/>
  <c r="BA1631" i="42"/>
  <c r="AY1632" i="42"/>
  <c r="AZ1632" i="42"/>
  <c r="BA1632" i="42"/>
  <c r="AY1633" i="42"/>
  <c r="AZ1633" i="42"/>
  <c r="BA1633" i="42"/>
  <c r="AY1634" i="42"/>
  <c r="AZ1634" i="42"/>
  <c r="BA1634" i="42"/>
  <c r="AY1635" i="42"/>
  <c r="AZ1635" i="42"/>
  <c r="BA1635" i="42"/>
  <c r="AY1636" i="42"/>
  <c r="AZ1636" i="42"/>
  <c r="BA1636" i="42"/>
  <c r="AY1637" i="42"/>
  <c r="AZ1637" i="42"/>
  <c r="BA1637" i="42"/>
  <c r="AY1638" i="42"/>
  <c r="AZ1638" i="42"/>
  <c r="BA1638" i="42"/>
  <c r="AY1639" i="42"/>
  <c r="AZ1639" i="42"/>
  <c r="BA1639" i="42"/>
  <c r="AY1640" i="42"/>
  <c r="AZ1640" i="42"/>
  <c r="BA1640" i="42"/>
  <c r="AY1641" i="42"/>
  <c r="AZ1641" i="42"/>
  <c r="BA1641" i="42"/>
  <c r="AY1642" i="42"/>
  <c r="AZ1642" i="42"/>
  <c r="BA1642" i="42"/>
  <c r="AY1643" i="42"/>
  <c r="AZ1643" i="42"/>
  <c r="BA1643" i="42"/>
  <c r="AY1644" i="42"/>
  <c r="AZ1644" i="42"/>
  <c r="BA1644" i="42"/>
  <c r="AY1645" i="42"/>
  <c r="AZ1645" i="42"/>
  <c r="BA1645" i="42"/>
  <c r="AY1646" i="42"/>
  <c r="AZ1646" i="42"/>
  <c r="BA1646" i="42"/>
  <c r="AY1647" i="42"/>
  <c r="AZ1647" i="42"/>
  <c r="BA1647" i="42"/>
  <c r="AY1648" i="42"/>
  <c r="AZ1648" i="42"/>
  <c r="BA1648" i="42"/>
  <c r="AY1649" i="42"/>
  <c r="AZ1649" i="42"/>
  <c r="BA1649" i="42"/>
  <c r="AY1650" i="42"/>
  <c r="AZ1650" i="42"/>
  <c r="BA1650" i="42"/>
  <c r="AY1651" i="42"/>
  <c r="AZ1651" i="42"/>
  <c r="BA1651" i="42"/>
  <c r="AY1652" i="42"/>
  <c r="AZ1652" i="42"/>
  <c r="BA1652" i="42"/>
  <c r="AY1653" i="42"/>
  <c r="AZ1653" i="42"/>
  <c r="BA1653" i="42"/>
  <c r="AY1654" i="42"/>
  <c r="AZ1654" i="42"/>
  <c r="BA1654" i="42"/>
  <c r="AY1655" i="42"/>
  <c r="AZ1655" i="42"/>
  <c r="BA1655" i="42"/>
  <c r="AY1656" i="42"/>
  <c r="AZ1656" i="42"/>
  <c r="BA1656" i="42"/>
  <c r="AY1657" i="42"/>
  <c r="AZ1657" i="42"/>
  <c r="BA1657" i="42"/>
  <c r="AY1658" i="42"/>
  <c r="AZ1658" i="42"/>
  <c r="BA1658" i="42"/>
  <c r="AY1659" i="42"/>
  <c r="AZ1659" i="42"/>
  <c r="BA1659" i="42"/>
  <c r="AY1660" i="42"/>
  <c r="AZ1660" i="42"/>
  <c r="BA1660" i="42"/>
  <c r="AY1661" i="42"/>
  <c r="AZ1661" i="42"/>
  <c r="BA1661" i="42"/>
  <c r="AY1662" i="42"/>
  <c r="AZ1662" i="42"/>
  <c r="BA1662" i="42"/>
  <c r="AY1663" i="42"/>
  <c r="AZ1663" i="42"/>
  <c r="BA1663" i="42"/>
  <c r="AY1664" i="42"/>
  <c r="AZ1664" i="42"/>
  <c r="BA1664" i="42"/>
  <c r="AY1665" i="42"/>
  <c r="AZ1665" i="42"/>
  <c r="BA1665" i="42"/>
  <c r="AY1666" i="42"/>
  <c r="AZ1666" i="42"/>
  <c r="BA1666" i="42"/>
  <c r="AY1667" i="42"/>
  <c r="AZ1667" i="42"/>
  <c r="BA1667" i="42"/>
  <c r="AY1668" i="42"/>
  <c r="AZ1668" i="42"/>
  <c r="BA1668" i="42"/>
  <c r="AY1669" i="42"/>
  <c r="AZ1669" i="42"/>
  <c r="BA1669" i="42"/>
  <c r="AY1670" i="42"/>
  <c r="AZ1670" i="42"/>
  <c r="BA1670" i="42"/>
  <c r="AY1671" i="42"/>
  <c r="AZ1671" i="42"/>
  <c r="BA1671" i="42"/>
  <c r="AY1672" i="42"/>
  <c r="AZ1672" i="42"/>
  <c r="BA1672" i="42"/>
  <c r="AY1673" i="42"/>
  <c r="AZ1673" i="42"/>
  <c r="BA1673" i="42"/>
  <c r="AY1674" i="42"/>
  <c r="AZ1674" i="42"/>
  <c r="BA1674" i="42"/>
  <c r="AY1675" i="42"/>
  <c r="AZ1675" i="42"/>
  <c r="BA1675" i="42"/>
  <c r="AY1676" i="42"/>
  <c r="AZ1676" i="42"/>
  <c r="BA1676" i="42"/>
  <c r="AY1677" i="42"/>
  <c r="AZ1677" i="42"/>
  <c r="BA1677" i="42"/>
  <c r="AY1678" i="42"/>
  <c r="AZ1678" i="42"/>
  <c r="BA1678" i="42"/>
  <c r="AY1679" i="42"/>
  <c r="AZ1679" i="42"/>
  <c r="BA1679" i="42"/>
  <c r="AY1680" i="42"/>
  <c r="AZ1680" i="42"/>
  <c r="BA1680" i="42"/>
  <c r="AY1681" i="42"/>
  <c r="AZ1681" i="42"/>
  <c r="BA1681" i="42"/>
  <c r="AY1682" i="42"/>
  <c r="AZ1682" i="42"/>
  <c r="BA1682" i="42"/>
  <c r="AY1683" i="42"/>
  <c r="AZ1683" i="42"/>
  <c r="BA1683" i="42"/>
  <c r="AY1684" i="42"/>
  <c r="AZ1684" i="42"/>
  <c r="BA1684" i="42"/>
  <c r="AY1685" i="42"/>
  <c r="AZ1685" i="42"/>
  <c r="BA1685" i="42"/>
  <c r="AY1686" i="42"/>
  <c r="AZ1686" i="42"/>
  <c r="BA1686" i="42"/>
  <c r="AY1687" i="42"/>
  <c r="AZ1687" i="42"/>
  <c r="BA1687" i="42"/>
  <c r="AY1688" i="42"/>
  <c r="AZ1688" i="42"/>
  <c r="BA1688" i="42"/>
  <c r="AY1689" i="42"/>
  <c r="AZ1689" i="42"/>
  <c r="BA1689" i="42"/>
  <c r="AY1690" i="42"/>
  <c r="AZ1690" i="42"/>
  <c r="BA1690" i="42"/>
  <c r="AY1691" i="42"/>
  <c r="AZ1691" i="42"/>
  <c r="BA1691" i="42"/>
  <c r="AY1692" i="42"/>
  <c r="AZ1692" i="42"/>
  <c r="BA1692" i="42"/>
  <c r="AY1693" i="42"/>
  <c r="AZ1693" i="42"/>
  <c r="BA1693" i="42"/>
  <c r="AY1694" i="42"/>
  <c r="AZ1694" i="42"/>
  <c r="BA1694" i="42"/>
  <c r="AY1695" i="42"/>
  <c r="AZ1695" i="42"/>
  <c r="BA1695" i="42"/>
  <c r="AY1696" i="42"/>
  <c r="AZ1696" i="42"/>
  <c r="BA1696" i="42"/>
  <c r="AY1697" i="42"/>
  <c r="AZ1697" i="42"/>
  <c r="BA1697" i="42"/>
  <c r="AY1698" i="42"/>
  <c r="AZ1698" i="42"/>
  <c r="BA1698" i="42"/>
  <c r="AY1699" i="42"/>
  <c r="AZ1699" i="42"/>
  <c r="BA1699" i="42"/>
  <c r="AY1700" i="42"/>
  <c r="AZ1700" i="42"/>
  <c r="BA1700" i="42"/>
  <c r="AY1701" i="42"/>
  <c r="AZ1701" i="42"/>
  <c r="BA1701" i="42"/>
  <c r="AY1702" i="42"/>
  <c r="AZ1702" i="42"/>
  <c r="BA1702" i="42"/>
  <c r="AY1703" i="42"/>
  <c r="AZ1703" i="42"/>
  <c r="BA1703" i="42"/>
  <c r="AY1704" i="42"/>
  <c r="AZ1704" i="42"/>
  <c r="BA1704" i="42"/>
  <c r="AY1705" i="42"/>
  <c r="AZ1705" i="42"/>
  <c r="BA1705" i="42"/>
  <c r="AY1706" i="42"/>
  <c r="AZ1706" i="42"/>
  <c r="BA1706" i="42"/>
  <c r="AY1707" i="42"/>
  <c r="AZ1707" i="42"/>
  <c r="BA1707" i="42"/>
  <c r="AY1708" i="42"/>
  <c r="AZ1708" i="42"/>
  <c r="BA1708" i="42"/>
  <c r="AY1709" i="42"/>
  <c r="AZ1709" i="42"/>
  <c r="BA1709" i="42"/>
  <c r="AY1710" i="42"/>
  <c r="AZ1710" i="42"/>
  <c r="BA1710" i="42"/>
  <c r="AY1711" i="42"/>
  <c r="AZ1711" i="42"/>
  <c r="BA1711" i="42"/>
  <c r="AY1712" i="42"/>
  <c r="AZ1712" i="42"/>
  <c r="BA1712" i="42"/>
  <c r="AY1713" i="42"/>
  <c r="AZ1713" i="42"/>
  <c r="BA1713" i="42"/>
  <c r="AY1714" i="42"/>
  <c r="AZ1714" i="42"/>
  <c r="BA1714" i="42"/>
  <c r="AY1715" i="42"/>
  <c r="AZ1715" i="42"/>
  <c r="BA1715" i="42"/>
  <c r="AY1716" i="42"/>
  <c r="AZ1716" i="42"/>
  <c r="BA1716" i="42"/>
  <c r="AY1717" i="42"/>
  <c r="AZ1717" i="42"/>
  <c r="BA1717" i="42"/>
  <c r="AY1718" i="42"/>
  <c r="AZ1718" i="42"/>
  <c r="BA1718" i="42"/>
  <c r="AY1719" i="42"/>
  <c r="AZ1719" i="42"/>
  <c r="BA1719" i="42"/>
  <c r="AY1720" i="42"/>
  <c r="AZ1720" i="42"/>
  <c r="BA1720" i="42"/>
  <c r="AY1721" i="42"/>
  <c r="AZ1721" i="42"/>
  <c r="BA1721" i="42"/>
  <c r="AY1722" i="42"/>
  <c r="AZ1722" i="42"/>
  <c r="BA1722" i="42"/>
  <c r="AY1723" i="42"/>
  <c r="AZ1723" i="42"/>
  <c r="BA1723" i="42"/>
  <c r="AY1724" i="42"/>
  <c r="AZ1724" i="42"/>
  <c r="BA1724" i="42"/>
  <c r="AY1725" i="42"/>
  <c r="AZ1725" i="42"/>
  <c r="BA1725" i="42"/>
  <c r="AY1726" i="42"/>
  <c r="AZ1726" i="42"/>
  <c r="BA1726" i="42"/>
  <c r="AY1727" i="42"/>
  <c r="AZ1727" i="42"/>
  <c r="BA1727" i="42"/>
  <c r="AY1728" i="42"/>
  <c r="AZ1728" i="42"/>
  <c r="BA1728" i="42"/>
  <c r="AY1729" i="42"/>
  <c r="AZ1729" i="42"/>
  <c r="BA1729" i="42"/>
  <c r="AY1730" i="42"/>
  <c r="AZ1730" i="42"/>
  <c r="BA1730" i="42"/>
  <c r="AY1731" i="42"/>
  <c r="AZ1731" i="42"/>
  <c r="BA1731" i="42"/>
  <c r="AY1732" i="42"/>
  <c r="AZ1732" i="42"/>
  <c r="BA1732" i="42"/>
  <c r="AY1733" i="42"/>
  <c r="AZ1733" i="42"/>
  <c r="BA1733" i="42"/>
  <c r="AY1734" i="42"/>
  <c r="AZ1734" i="42"/>
  <c r="BA1734" i="42"/>
  <c r="AY1735" i="42"/>
  <c r="AZ1735" i="42"/>
  <c r="BA1735" i="42"/>
  <c r="AY1736" i="42"/>
  <c r="AZ1736" i="42"/>
  <c r="BA1736" i="42"/>
  <c r="AY1737" i="42"/>
  <c r="AZ1737" i="42"/>
  <c r="BA1737" i="42"/>
  <c r="AY1738" i="42"/>
  <c r="AZ1738" i="42"/>
  <c r="BA1738" i="42"/>
  <c r="AY1739" i="42"/>
  <c r="AZ1739" i="42"/>
  <c r="BA1739" i="42"/>
  <c r="AY1740" i="42"/>
  <c r="AZ1740" i="42"/>
  <c r="BA1740" i="42"/>
  <c r="AY1741" i="42"/>
  <c r="AZ1741" i="42"/>
  <c r="BA1741" i="42"/>
  <c r="AY1742" i="42"/>
  <c r="AZ1742" i="42"/>
  <c r="BA1742" i="42"/>
  <c r="AY1743" i="42"/>
  <c r="AZ1743" i="42"/>
  <c r="BA1743" i="42"/>
  <c r="AY1744" i="42"/>
  <c r="AZ1744" i="42"/>
  <c r="BA1744" i="42"/>
  <c r="AY1745" i="42"/>
  <c r="AZ1745" i="42"/>
  <c r="BA1745" i="42"/>
  <c r="AY1746" i="42"/>
  <c r="AZ1746" i="42"/>
  <c r="BA1746" i="42"/>
  <c r="AY1747" i="42"/>
  <c r="AZ1747" i="42"/>
  <c r="BA1747" i="42"/>
  <c r="AY1748" i="42"/>
  <c r="AZ1748" i="42"/>
  <c r="BA1748" i="42"/>
  <c r="AY1749" i="42"/>
  <c r="AZ1749" i="42"/>
  <c r="BA1749" i="42"/>
  <c r="AY1750" i="42"/>
  <c r="AZ1750" i="42"/>
  <c r="BA1750" i="42"/>
  <c r="AY1751" i="42"/>
  <c r="AZ1751" i="42"/>
  <c r="BA1751" i="42"/>
  <c r="AY1752" i="42"/>
  <c r="AZ1752" i="42"/>
  <c r="BA1752" i="42"/>
  <c r="AY1753" i="42"/>
  <c r="AZ1753" i="42"/>
  <c r="BA1753" i="42"/>
  <c r="AY1754" i="42"/>
  <c r="AZ1754" i="42"/>
  <c r="BA1754" i="42"/>
  <c r="AY1755" i="42"/>
  <c r="AZ1755" i="42"/>
  <c r="BA1755" i="42"/>
  <c r="AY1756" i="42"/>
  <c r="AZ1756" i="42"/>
  <c r="BA1756" i="42"/>
  <c r="AY1757" i="42"/>
  <c r="AZ1757" i="42"/>
  <c r="BA1757" i="42"/>
  <c r="AY1758" i="42"/>
  <c r="AZ1758" i="42"/>
  <c r="BA1758" i="42"/>
  <c r="AY1759" i="42"/>
  <c r="AZ1759" i="42"/>
  <c r="BA1759" i="42"/>
  <c r="AY1760" i="42"/>
  <c r="AZ1760" i="42"/>
  <c r="BA1760" i="42"/>
  <c r="AY1761" i="42"/>
  <c r="AZ1761" i="42"/>
  <c r="BA1761" i="42"/>
  <c r="AY1762" i="42"/>
  <c r="AZ1762" i="42"/>
  <c r="BA1762" i="42"/>
  <c r="AY1763" i="42"/>
  <c r="AZ1763" i="42"/>
  <c r="BA1763" i="42"/>
  <c r="AY1764" i="42"/>
  <c r="AZ1764" i="42"/>
  <c r="BA1764" i="42"/>
  <c r="AY1765" i="42"/>
  <c r="AZ1765" i="42"/>
  <c r="BA1765" i="42"/>
  <c r="AY1766" i="42"/>
  <c r="AZ1766" i="42"/>
  <c r="BA1766" i="42"/>
  <c r="AY1767" i="42"/>
  <c r="AZ1767" i="42"/>
  <c r="BA1767" i="42"/>
  <c r="AY1768" i="42"/>
  <c r="AZ1768" i="42"/>
  <c r="BA1768" i="42"/>
  <c r="AY1769" i="42"/>
  <c r="AZ1769" i="42"/>
  <c r="BA1769" i="42"/>
  <c r="AY1770" i="42"/>
  <c r="AZ1770" i="42"/>
  <c r="BA1770" i="42"/>
  <c r="AY1771" i="42"/>
  <c r="AZ1771" i="42"/>
  <c r="BA1771" i="42"/>
  <c r="AY1772" i="42"/>
  <c r="AZ1772" i="42"/>
  <c r="BA1772" i="42"/>
  <c r="AY1773" i="42"/>
  <c r="AZ1773" i="42"/>
  <c r="BA1773" i="42"/>
  <c r="AY1774" i="42"/>
  <c r="AZ1774" i="42"/>
  <c r="BA1774" i="42"/>
  <c r="AY1775" i="42"/>
  <c r="AZ1775" i="42"/>
  <c r="BA1775" i="42"/>
  <c r="AY1776" i="42"/>
  <c r="AZ1776" i="42"/>
  <c r="BA1776" i="42"/>
  <c r="AY1777" i="42"/>
  <c r="AZ1777" i="42"/>
  <c r="BA1777" i="42"/>
  <c r="AY1778" i="42"/>
  <c r="AZ1778" i="42"/>
  <c r="BA1778" i="42"/>
  <c r="AY1779" i="42"/>
  <c r="AZ1779" i="42"/>
  <c r="BA1779" i="42"/>
  <c r="AY1780" i="42"/>
  <c r="AZ1780" i="42"/>
  <c r="BA1780" i="42"/>
  <c r="AY1781" i="42"/>
  <c r="AZ1781" i="42"/>
  <c r="BA1781" i="42"/>
  <c r="AY1782" i="42"/>
  <c r="AZ1782" i="42"/>
  <c r="BA1782" i="42"/>
  <c r="AY1783" i="42"/>
  <c r="AZ1783" i="42"/>
  <c r="BA1783" i="42"/>
  <c r="AY1784" i="42"/>
  <c r="AZ1784" i="42"/>
  <c r="BA1784" i="42"/>
  <c r="AY1785" i="42"/>
  <c r="AZ1785" i="42"/>
  <c r="BA1785" i="42"/>
  <c r="AY1786" i="42"/>
  <c r="AZ1786" i="42"/>
  <c r="BA1786" i="42"/>
  <c r="AY1787" i="42"/>
  <c r="AZ1787" i="42"/>
  <c r="BA1787" i="42"/>
  <c r="AY1788" i="42"/>
  <c r="AZ1788" i="42"/>
  <c r="BA1788" i="42"/>
  <c r="AY1789" i="42"/>
  <c r="AZ1789" i="42"/>
  <c r="BA1789" i="42"/>
  <c r="AY1790" i="42"/>
  <c r="AZ1790" i="42"/>
  <c r="BA1790" i="42"/>
  <c r="AY1791" i="42"/>
  <c r="AZ1791" i="42"/>
  <c r="BA1791" i="42"/>
  <c r="AY1792" i="42"/>
  <c r="AZ1792" i="42"/>
  <c r="BA1792" i="42"/>
  <c r="AY1793" i="42"/>
  <c r="AZ1793" i="42"/>
  <c r="BA1793" i="42"/>
  <c r="AY1794" i="42"/>
  <c r="AZ1794" i="42"/>
  <c r="BA1794" i="42"/>
  <c r="AY1795" i="42"/>
  <c r="AZ1795" i="42"/>
  <c r="BA1795" i="42"/>
  <c r="AY1796" i="42"/>
  <c r="AZ1796" i="42"/>
  <c r="BA1796" i="42"/>
  <c r="AY1797" i="42"/>
  <c r="AZ1797" i="42"/>
  <c r="BA1797" i="42"/>
  <c r="AY1798" i="42"/>
  <c r="AZ1798" i="42"/>
  <c r="BA1798" i="42"/>
  <c r="AY1799" i="42"/>
  <c r="AZ1799" i="42"/>
  <c r="BA1799" i="42"/>
  <c r="AY1800" i="42"/>
  <c r="AZ1800" i="42"/>
  <c r="BA1800" i="42"/>
  <c r="AY1801" i="42"/>
  <c r="AZ1801" i="42"/>
  <c r="BA1801" i="42"/>
  <c r="AY1802" i="42"/>
  <c r="AZ1802" i="42"/>
  <c r="BA1802" i="42"/>
  <c r="AY1803" i="42"/>
  <c r="AZ1803" i="42"/>
  <c r="BA1803" i="42"/>
  <c r="AY1804" i="42"/>
  <c r="AZ1804" i="42"/>
  <c r="BA1804" i="42"/>
  <c r="AY1805" i="42"/>
  <c r="AZ1805" i="42"/>
  <c r="BA1805" i="42"/>
  <c r="AY1806" i="42"/>
  <c r="AZ1806" i="42"/>
  <c r="BA1806" i="42"/>
  <c r="AY1807" i="42"/>
  <c r="AZ1807" i="42"/>
  <c r="BA1807" i="42"/>
  <c r="AY1808" i="42"/>
  <c r="AZ1808" i="42"/>
  <c r="BA1808" i="42"/>
  <c r="AY1809" i="42"/>
  <c r="AZ1809" i="42"/>
  <c r="BA1809" i="42"/>
  <c r="AY1810" i="42"/>
  <c r="AZ1810" i="42"/>
  <c r="BA1810" i="42"/>
  <c r="AY1811" i="42"/>
  <c r="AZ1811" i="42"/>
  <c r="BA1811" i="42"/>
  <c r="AY1812" i="42"/>
  <c r="AZ1812" i="42"/>
  <c r="BA1812" i="42"/>
  <c r="AY1813" i="42"/>
  <c r="AZ1813" i="42"/>
  <c r="BA1813" i="42"/>
  <c r="AY1814" i="42"/>
  <c r="AZ1814" i="42"/>
  <c r="BA1814" i="42"/>
  <c r="AY1815" i="42"/>
  <c r="AZ1815" i="42"/>
  <c r="BA1815" i="42"/>
  <c r="AY1816" i="42"/>
  <c r="AZ1816" i="42"/>
  <c r="BA1816" i="42"/>
  <c r="AY1817" i="42"/>
  <c r="AZ1817" i="42"/>
  <c r="BA1817" i="42"/>
  <c r="AY1818" i="42"/>
  <c r="AZ1818" i="42"/>
  <c r="BA1818" i="42"/>
  <c r="AY1819" i="42"/>
  <c r="AZ1819" i="42"/>
  <c r="BA1819" i="42"/>
  <c r="AY1820" i="42"/>
  <c r="AZ1820" i="42"/>
  <c r="BA1820" i="42"/>
  <c r="AY1821" i="42"/>
  <c r="AZ1821" i="42"/>
  <c r="BA1821" i="42"/>
  <c r="AY1822" i="42"/>
  <c r="AZ1822" i="42"/>
  <c r="BA1822" i="42"/>
  <c r="AY1823" i="42"/>
  <c r="AZ1823" i="42"/>
  <c r="BA1823" i="42"/>
  <c r="AY1824" i="42"/>
  <c r="AZ1824" i="42"/>
  <c r="BA1824" i="42"/>
  <c r="AY1825" i="42"/>
  <c r="AZ1825" i="42"/>
  <c r="BA1825" i="42"/>
  <c r="AY1826" i="42"/>
  <c r="AZ1826" i="42"/>
  <c r="BA1826" i="42"/>
  <c r="AY1827" i="42"/>
  <c r="AZ1827" i="42"/>
  <c r="BA1827" i="42"/>
  <c r="AY1828" i="42"/>
  <c r="AZ1828" i="42"/>
  <c r="BA1828" i="42"/>
  <c r="AY1829" i="42"/>
  <c r="AZ1829" i="42"/>
  <c r="BA1829" i="42"/>
  <c r="AY1830" i="42"/>
  <c r="AZ1830" i="42"/>
  <c r="BA1830" i="42"/>
  <c r="AY1831" i="42"/>
  <c r="AZ1831" i="42"/>
  <c r="BA1831" i="42"/>
  <c r="AY1832" i="42"/>
  <c r="AZ1832" i="42"/>
  <c r="BA1832" i="42"/>
  <c r="AY1833" i="42"/>
  <c r="AZ1833" i="42"/>
  <c r="BA1833" i="42"/>
  <c r="AY1834" i="42"/>
  <c r="AZ1834" i="42"/>
  <c r="BA1834" i="42"/>
  <c r="AY1835" i="42"/>
  <c r="AZ1835" i="42"/>
  <c r="BA1835" i="42"/>
  <c r="AY1836" i="42"/>
  <c r="AZ1836" i="42"/>
  <c r="BA1836" i="42"/>
  <c r="AY1837" i="42"/>
  <c r="AZ1837" i="42"/>
  <c r="BA1837" i="42"/>
  <c r="AY1838" i="42"/>
  <c r="AZ1838" i="42"/>
  <c r="BA1838" i="42"/>
  <c r="AY1839" i="42"/>
  <c r="AZ1839" i="42"/>
  <c r="BA1839" i="42"/>
  <c r="AY1840" i="42"/>
  <c r="AZ1840" i="42"/>
  <c r="BA1840" i="42"/>
  <c r="AY1841" i="42"/>
  <c r="AZ1841" i="42"/>
  <c r="BA1841" i="42"/>
  <c r="AY1842" i="42"/>
  <c r="AZ1842" i="42"/>
  <c r="BA1842" i="42"/>
  <c r="AY1843" i="42"/>
  <c r="AZ1843" i="42"/>
  <c r="BA1843" i="42"/>
  <c r="AY1844" i="42"/>
  <c r="AZ1844" i="42"/>
  <c r="BA1844" i="42"/>
  <c r="AY1845" i="42"/>
  <c r="AZ1845" i="42"/>
  <c r="BA1845" i="42"/>
  <c r="AY1846" i="42"/>
  <c r="AZ1846" i="42"/>
  <c r="BA1846" i="42"/>
  <c r="AY1847" i="42"/>
  <c r="AZ1847" i="42"/>
  <c r="BA1847" i="42"/>
  <c r="AY1848" i="42"/>
  <c r="AZ1848" i="42"/>
  <c r="BA1848" i="42"/>
  <c r="AY1849" i="42"/>
  <c r="AZ1849" i="42"/>
  <c r="BA1849" i="42"/>
  <c r="AY1850" i="42"/>
  <c r="AZ1850" i="42"/>
  <c r="BA1850" i="42"/>
  <c r="AY1851" i="42"/>
  <c r="AZ1851" i="42"/>
  <c r="BA1851" i="42"/>
  <c r="AY1852" i="42"/>
  <c r="AZ1852" i="42"/>
  <c r="BA1852" i="42"/>
  <c r="AY1853" i="42"/>
  <c r="AZ1853" i="42"/>
  <c r="BA1853" i="42"/>
  <c r="AY1854" i="42"/>
  <c r="AZ1854" i="42"/>
  <c r="BA1854" i="42"/>
  <c r="AY1855" i="42"/>
  <c r="AZ1855" i="42"/>
  <c r="BA1855" i="42"/>
  <c r="AY1856" i="42"/>
  <c r="AZ1856" i="42"/>
  <c r="BA1856" i="42"/>
  <c r="AY1857" i="42"/>
  <c r="AZ1857" i="42"/>
  <c r="BA1857" i="42"/>
  <c r="AY1858" i="42"/>
  <c r="AZ1858" i="42"/>
  <c r="BA1858" i="42"/>
  <c r="AY1859" i="42"/>
  <c r="AZ1859" i="42"/>
  <c r="BA1859" i="42"/>
  <c r="AY1860" i="42"/>
  <c r="AZ1860" i="42"/>
  <c r="BA1860" i="42"/>
  <c r="AY1861" i="42"/>
  <c r="AZ1861" i="42"/>
  <c r="BA1861" i="42"/>
  <c r="AY1862" i="42"/>
  <c r="AZ1862" i="42"/>
  <c r="BA1862" i="42"/>
  <c r="AY1863" i="42"/>
  <c r="AZ1863" i="42"/>
  <c r="BA1863" i="42"/>
  <c r="AY1864" i="42"/>
  <c r="AZ1864" i="42"/>
  <c r="BA1864" i="42"/>
  <c r="AY1865" i="42"/>
  <c r="AZ1865" i="42"/>
  <c r="BA1865" i="42"/>
  <c r="AY1866" i="42"/>
  <c r="AZ1866" i="42"/>
  <c r="BA1866" i="42"/>
  <c r="AY1867" i="42"/>
  <c r="AZ1867" i="42"/>
  <c r="BA1867" i="42"/>
  <c r="AY1868" i="42"/>
  <c r="AZ1868" i="42"/>
  <c r="BA1868" i="42"/>
  <c r="AY1869" i="42"/>
  <c r="AZ1869" i="42"/>
  <c r="BA1869" i="42"/>
  <c r="AY1870" i="42"/>
  <c r="AZ1870" i="42"/>
  <c r="BA1870" i="42"/>
  <c r="AY1871" i="42"/>
  <c r="AZ1871" i="42"/>
  <c r="BA1871" i="42"/>
  <c r="AY1872" i="42"/>
  <c r="AZ1872" i="42"/>
  <c r="BA1872" i="42"/>
  <c r="AY1873" i="42"/>
  <c r="AZ1873" i="42"/>
  <c r="BA1873" i="42"/>
  <c r="AY1874" i="42"/>
  <c r="AZ1874" i="42"/>
  <c r="BA1874" i="42"/>
  <c r="AY1875" i="42"/>
  <c r="AZ1875" i="42"/>
  <c r="BA1875" i="42"/>
  <c r="AY1876" i="42"/>
  <c r="AZ1876" i="42"/>
  <c r="BA1876" i="42"/>
  <c r="AY1877" i="42"/>
  <c r="AZ1877" i="42"/>
  <c r="BA1877" i="42"/>
  <c r="AY1878" i="42"/>
  <c r="AZ1878" i="42"/>
  <c r="BA1878" i="42"/>
  <c r="AY1879" i="42"/>
  <c r="AZ1879" i="42"/>
  <c r="BA1879" i="42"/>
  <c r="AY1880" i="42"/>
  <c r="AZ1880" i="42"/>
  <c r="BA1880" i="42"/>
  <c r="AY1881" i="42"/>
  <c r="AZ1881" i="42"/>
  <c r="BA1881" i="42"/>
  <c r="AY1882" i="42"/>
  <c r="AZ1882" i="42"/>
  <c r="BA1882" i="42"/>
  <c r="AY1883" i="42"/>
  <c r="AZ1883" i="42"/>
  <c r="BA1883" i="42"/>
  <c r="AY1884" i="42"/>
  <c r="AZ1884" i="42"/>
  <c r="BA1884" i="42"/>
  <c r="AY1885" i="42"/>
  <c r="AZ1885" i="42"/>
  <c r="BA1885" i="42"/>
  <c r="AY1886" i="42"/>
  <c r="AZ1886" i="42"/>
  <c r="BA1886" i="42"/>
  <c r="AY1887" i="42"/>
  <c r="AZ1887" i="42"/>
  <c r="BA1887" i="42"/>
  <c r="AY1888" i="42"/>
  <c r="AZ1888" i="42"/>
  <c r="BA1888" i="42"/>
  <c r="AY1889" i="42"/>
  <c r="AZ1889" i="42"/>
  <c r="BA1889" i="42"/>
  <c r="AY1890" i="42"/>
  <c r="AZ1890" i="42"/>
  <c r="BA1890" i="42"/>
  <c r="AY1891" i="42"/>
  <c r="AZ1891" i="42"/>
  <c r="BA1891" i="42"/>
  <c r="AY1892" i="42"/>
  <c r="AZ1892" i="42"/>
  <c r="BA1892" i="42"/>
  <c r="AY1893" i="42"/>
  <c r="AZ1893" i="42"/>
  <c r="BA1893" i="42"/>
  <c r="AY1894" i="42"/>
  <c r="AZ1894" i="42"/>
  <c r="BA1894" i="42"/>
  <c r="AY1895" i="42"/>
  <c r="AZ1895" i="42"/>
  <c r="BA1895" i="42"/>
  <c r="AY1896" i="42"/>
  <c r="AZ1896" i="42"/>
  <c r="BA1896" i="42"/>
  <c r="AY1897" i="42"/>
  <c r="AZ1897" i="42"/>
  <c r="BA1897" i="42"/>
  <c r="AY1898" i="42"/>
  <c r="AZ1898" i="42"/>
  <c r="BA1898" i="42"/>
  <c r="AY1899" i="42"/>
  <c r="AZ1899" i="42"/>
  <c r="BA1899" i="42"/>
  <c r="AY1900" i="42"/>
  <c r="AZ1900" i="42"/>
  <c r="BA1900" i="42"/>
  <c r="AY1901" i="42"/>
  <c r="AZ1901" i="42"/>
  <c r="BA1901" i="42"/>
  <c r="AY1902" i="42"/>
  <c r="AZ1902" i="42"/>
  <c r="BA1902" i="42"/>
  <c r="AY1903" i="42"/>
  <c r="AZ1903" i="42"/>
  <c r="BA1903" i="42"/>
  <c r="AY1904" i="42"/>
  <c r="AZ1904" i="42"/>
  <c r="BA1904" i="42"/>
  <c r="AY1905" i="42"/>
  <c r="AZ1905" i="42"/>
  <c r="BA1905" i="42"/>
  <c r="AY1906" i="42"/>
  <c r="AZ1906" i="42"/>
  <c r="BA1906" i="42"/>
  <c r="AY1907" i="42"/>
  <c r="AZ1907" i="42"/>
  <c r="BA1907" i="42"/>
  <c r="AY1908" i="42"/>
  <c r="AZ1908" i="42"/>
  <c r="BA1908" i="42"/>
  <c r="AY1909" i="42"/>
  <c r="AZ1909" i="42"/>
  <c r="BA1909" i="42"/>
  <c r="AY1910" i="42"/>
  <c r="AZ1910" i="42"/>
  <c r="BA1910" i="42"/>
  <c r="AY1911" i="42"/>
  <c r="AZ1911" i="42"/>
  <c r="BA1911" i="42"/>
  <c r="AY1912" i="42"/>
  <c r="AZ1912" i="42"/>
  <c r="BA1912" i="42"/>
  <c r="AY1913" i="42"/>
  <c r="AZ1913" i="42"/>
  <c r="BA1913" i="42"/>
  <c r="AY1914" i="42"/>
  <c r="AZ1914" i="42"/>
  <c r="BA1914" i="42"/>
  <c r="AY1915" i="42"/>
  <c r="AZ1915" i="42"/>
  <c r="BA1915" i="42"/>
  <c r="AY1916" i="42"/>
  <c r="AZ1916" i="42"/>
  <c r="BA1916" i="42"/>
  <c r="AY1917" i="42"/>
  <c r="AZ1917" i="42"/>
  <c r="BA1917" i="42"/>
  <c r="AY1918" i="42"/>
  <c r="AZ1918" i="42"/>
  <c r="BA1918" i="42"/>
  <c r="AY1919" i="42"/>
  <c r="AZ1919" i="42"/>
  <c r="BA1919" i="42"/>
  <c r="AY1920" i="42"/>
  <c r="AZ1920" i="42"/>
  <c r="BA1920" i="42"/>
  <c r="AY1921" i="42"/>
  <c r="AZ1921" i="42"/>
  <c r="BA1921" i="42"/>
  <c r="AY1922" i="42"/>
  <c r="AZ1922" i="42"/>
  <c r="BA1922" i="42"/>
  <c r="AY1923" i="42"/>
  <c r="AZ1923" i="42"/>
  <c r="BA1923" i="42"/>
  <c r="AY1924" i="42"/>
  <c r="AZ1924" i="42"/>
  <c r="BA1924" i="42"/>
  <c r="AY1925" i="42"/>
  <c r="AZ1925" i="42"/>
  <c r="BA1925" i="42"/>
  <c r="AY1926" i="42"/>
  <c r="AZ1926" i="42"/>
  <c r="BA1926" i="42"/>
  <c r="AY1927" i="42"/>
  <c r="AZ1927" i="42"/>
  <c r="BA1927" i="42"/>
  <c r="AY1928" i="42"/>
  <c r="AZ1928" i="42"/>
  <c r="BA1928" i="42"/>
  <c r="AY1929" i="42"/>
  <c r="AZ1929" i="42"/>
  <c r="BA1929" i="42"/>
  <c r="AY1930" i="42"/>
  <c r="AZ1930" i="42"/>
  <c r="BA1930" i="42"/>
  <c r="AY1931" i="42"/>
  <c r="AZ1931" i="42"/>
  <c r="BA1931" i="42"/>
  <c r="AY1932" i="42"/>
  <c r="AZ1932" i="42"/>
  <c r="BA1932" i="42"/>
  <c r="AY1933" i="42"/>
  <c r="AZ1933" i="42"/>
  <c r="BA1933" i="42"/>
  <c r="AY1934" i="42"/>
  <c r="AZ1934" i="42"/>
  <c r="BA1934" i="42"/>
  <c r="AY1935" i="42"/>
  <c r="AZ1935" i="42"/>
  <c r="BA1935" i="42"/>
  <c r="AY1936" i="42"/>
  <c r="AZ1936" i="42"/>
  <c r="BA1936" i="42"/>
  <c r="AY1937" i="42"/>
  <c r="AZ1937" i="42"/>
  <c r="BA1937" i="42"/>
  <c r="AY1938" i="42"/>
  <c r="AZ1938" i="42"/>
  <c r="BA1938" i="42"/>
  <c r="AY1939" i="42"/>
  <c r="AZ1939" i="42"/>
  <c r="BA1939" i="42"/>
  <c r="AY1940" i="42"/>
  <c r="AZ1940" i="42"/>
  <c r="BA1940" i="42"/>
  <c r="AY1941" i="42"/>
  <c r="AZ1941" i="42"/>
  <c r="BA1941" i="42"/>
  <c r="AY1942" i="42"/>
  <c r="AZ1942" i="42"/>
  <c r="BA1942" i="42"/>
  <c r="AY1943" i="42"/>
  <c r="AZ1943" i="42"/>
  <c r="BA1943" i="42"/>
  <c r="AY1944" i="42"/>
  <c r="AZ1944" i="42"/>
  <c r="BA1944" i="42"/>
  <c r="AY1945" i="42"/>
  <c r="AZ1945" i="42"/>
  <c r="BA1945" i="42"/>
  <c r="AY1946" i="42"/>
  <c r="AZ1946" i="42"/>
  <c r="BA1946" i="42"/>
  <c r="AY1947" i="42"/>
  <c r="AZ1947" i="42"/>
  <c r="BA1947" i="42"/>
  <c r="AY1948" i="42"/>
  <c r="AZ1948" i="42"/>
  <c r="BA1948" i="42"/>
  <c r="AY1949" i="42"/>
  <c r="AZ1949" i="42"/>
  <c r="BA1949" i="42"/>
  <c r="AY1950" i="42"/>
  <c r="AZ1950" i="42"/>
  <c r="BA1950" i="42"/>
  <c r="AY1951" i="42"/>
  <c r="AZ1951" i="42"/>
  <c r="BA1951" i="42"/>
  <c r="AY1952" i="42"/>
  <c r="AZ1952" i="42"/>
  <c r="BA1952" i="42"/>
  <c r="AY1953" i="42"/>
  <c r="AZ1953" i="42"/>
  <c r="BA1953" i="42"/>
  <c r="AY1954" i="42"/>
  <c r="AZ1954" i="42"/>
  <c r="BA1954" i="42"/>
  <c r="AY1955" i="42"/>
  <c r="AZ1955" i="42"/>
  <c r="BA1955" i="42"/>
  <c r="AY1956" i="42"/>
  <c r="AZ1956" i="42"/>
  <c r="BA1956" i="42"/>
  <c r="AY1957" i="42"/>
  <c r="AZ1957" i="42"/>
  <c r="BA1957" i="42"/>
  <c r="AY1958" i="42"/>
  <c r="AZ1958" i="42"/>
  <c r="BA1958" i="42"/>
  <c r="AY1959" i="42"/>
  <c r="AZ1959" i="42"/>
  <c r="BA1959" i="42"/>
  <c r="AY1960" i="42"/>
  <c r="AZ1960" i="42"/>
  <c r="BA1960" i="42"/>
  <c r="AY1961" i="42"/>
  <c r="AZ1961" i="42"/>
  <c r="BA1961" i="42"/>
  <c r="AY1962" i="42"/>
  <c r="AZ1962" i="42"/>
  <c r="BA1962" i="42"/>
  <c r="AY1963" i="42"/>
  <c r="AZ1963" i="42"/>
  <c r="BA1963" i="42"/>
  <c r="AY1964" i="42"/>
  <c r="AZ1964" i="42"/>
  <c r="BA1964" i="42"/>
  <c r="AY1965" i="42"/>
  <c r="AZ1965" i="42"/>
  <c r="BA1965" i="42"/>
  <c r="AY1966" i="42"/>
  <c r="AZ1966" i="42"/>
  <c r="BA1966" i="42"/>
  <c r="AY1967" i="42"/>
  <c r="AZ1967" i="42"/>
  <c r="BA1967" i="42"/>
  <c r="AY1968" i="42"/>
  <c r="AZ1968" i="42"/>
  <c r="BA1968" i="42"/>
  <c r="AY1969" i="42"/>
  <c r="AZ1969" i="42"/>
  <c r="BA1969" i="42"/>
  <c r="AY1970" i="42"/>
  <c r="AZ1970" i="42"/>
  <c r="BA1970" i="42"/>
  <c r="AY1971" i="42"/>
  <c r="AZ1971" i="42"/>
  <c r="BA1971" i="42"/>
  <c r="AY1972" i="42"/>
  <c r="AZ1972" i="42"/>
  <c r="BA1972" i="42"/>
  <c r="AY1973" i="42"/>
  <c r="AZ1973" i="42"/>
  <c r="BA1973" i="42"/>
  <c r="AY1974" i="42"/>
  <c r="AZ1974" i="42"/>
  <c r="BA1974" i="42"/>
  <c r="AY1975" i="42"/>
  <c r="AZ1975" i="42"/>
  <c r="BA1975" i="42"/>
  <c r="AY1976" i="42"/>
  <c r="AZ1976" i="42"/>
  <c r="BA1976" i="42"/>
  <c r="AY1977" i="42"/>
  <c r="AZ1977" i="42"/>
  <c r="BA1977" i="42"/>
  <c r="AY1978" i="42"/>
  <c r="AZ1978" i="42"/>
  <c r="BA1978" i="42"/>
  <c r="AY1979" i="42"/>
  <c r="AZ1979" i="42"/>
  <c r="BA1979" i="42"/>
  <c r="AY1980" i="42"/>
  <c r="AZ1980" i="42"/>
  <c r="BA1980" i="42"/>
  <c r="AY1981" i="42"/>
  <c r="AZ1981" i="42"/>
  <c r="BA1981" i="42"/>
  <c r="AY1982" i="42"/>
  <c r="AZ1982" i="42"/>
  <c r="BA1982" i="42"/>
  <c r="AY1983" i="42"/>
  <c r="AZ1983" i="42"/>
  <c r="BA1983" i="42"/>
  <c r="AY1984" i="42"/>
  <c r="AZ1984" i="42"/>
  <c r="BA1984" i="42"/>
  <c r="AY1985" i="42"/>
  <c r="AZ1985" i="42"/>
  <c r="BA1985" i="42"/>
  <c r="AY1986" i="42"/>
  <c r="AZ1986" i="42"/>
  <c r="BA1986" i="42"/>
  <c r="AY1987" i="42"/>
  <c r="AZ1987" i="42"/>
  <c r="BA1987" i="42"/>
  <c r="AY1988" i="42"/>
  <c r="AZ1988" i="42"/>
  <c r="BA1988" i="42"/>
  <c r="AY1989" i="42"/>
  <c r="AZ1989" i="42"/>
  <c r="BA1989" i="42"/>
  <c r="AY1990" i="42"/>
  <c r="AZ1990" i="42"/>
  <c r="BA1990" i="42"/>
  <c r="AY1991" i="42"/>
  <c r="AZ1991" i="42"/>
  <c r="BA1991" i="42"/>
  <c r="AY1992" i="42"/>
  <c r="AZ1992" i="42"/>
  <c r="BA1992" i="42"/>
  <c r="AY1993" i="42"/>
  <c r="AZ1993" i="42"/>
  <c r="BA1993" i="42"/>
  <c r="AY1994" i="42"/>
  <c r="AZ1994" i="42"/>
  <c r="BA1994" i="42"/>
  <c r="AY1995" i="42"/>
  <c r="AZ1995" i="42"/>
  <c r="BA1995" i="42"/>
  <c r="AY1996" i="42"/>
  <c r="AZ1996" i="42"/>
  <c r="BA1996" i="42"/>
  <c r="AY1997" i="42"/>
  <c r="AZ1997" i="42"/>
  <c r="BA1997" i="42"/>
  <c r="AY1998" i="42"/>
  <c r="AZ1998" i="42"/>
  <c r="BA1998" i="42"/>
  <c r="AY1999" i="42"/>
  <c r="AZ1999" i="42"/>
  <c r="BA1999" i="42"/>
  <c r="AY2000" i="42"/>
  <c r="AZ2000" i="42"/>
  <c r="BA2000" i="42"/>
  <c r="AY2001" i="42"/>
  <c r="AZ2001" i="42"/>
  <c r="BA2001" i="42"/>
  <c r="AY2002" i="42"/>
  <c r="AZ2002" i="42"/>
  <c r="BA2002" i="42"/>
  <c r="AY2003" i="42"/>
  <c r="AZ2003" i="42"/>
  <c r="BA2003" i="42"/>
  <c r="AY2004" i="42"/>
  <c r="AZ2004" i="42"/>
  <c r="BA2004" i="42"/>
  <c r="AY2005" i="42"/>
  <c r="AZ2005" i="42"/>
  <c r="BA2005" i="42"/>
  <c r="AY2006" i="42"/>
  <c r="AZ2006" i="42"/>
  <c r="BA2006" i="42"/>
  <c r="AY2007" i="42"/>
  <c r="AZ2007" i="42"/>
  <c r="BA2007" i="42"/>
  <c r="AY2008" i="42"/>
  <c r="AZ2008" i="42"/>
  <c r="BA2008" i="42"/>
  <c r="AY2009" i="42"/>
  <c r="AZ2009" i="42"/>
  <c r="BA2009" i="42"/>
  <c r="AY2010" i="42"/>
  <c r="AZ2010" i="42"/>
  <c r="BA2010" i="42"/>
  <c r="AY2011" i="42"/>
  <c r="AZ2011" i="42"/>
  <c r="BA2011" i="42"/>
  <c r="AY2012" i="42"/>
  <c r="AZ2012" i="42"/>
  <c r="BA2012" i="42"/>
  <c r="AY2013" i="42"/>
  <c r="AZ2013" i="42"/>
  <c r="BA2013" i="42"/>
  <c r="AY2014" i="42"/>
  <c r="AZ2014" i="42"/>
  <c r="BA2014" i="42"/>
  <c r="AY2015" i="42"/>
  <c r="AZ2015" i="42"/>
  <c r="BA2015" i="42"/>
  <c r="AY2016" i="42"/>
  <c r="AZ2016" i="42"/>
  <c r="BA2016" i="42"/>
  <c r="AY2017" i="42"/>
  <c r="AZ2017" i="42"/>
  <c r="BA2017" i="42"/>
  <c r="AY2018" i="42"/>
  <c r="AZ2018" i="42"/>
  <c r="BA2018" i="42"/>
  <c r="AY2019" i="42"/>
  <c r="AZ2019" i="42"/>
  <c r="BA2019" i="42"/>
  <c r="AY2020" i="42"/>
  <c r="AZ2020" i="42"/>
  <c r="BA2020" i="42"/>
  <c r="AY2021" i="42"/>
  <c r="AZ2021" i="42"/>
  <c r="BA2021" i="42"/>
  <c r="AY2022" i="42"/>
  <c r="AZ2022" i="42"/>
  <c r="BA2022" i="42"/>
  <c r="AY2023" i="42"/>
  <c r="AZ2023" i="42"/>
  <c r="BA2023" i="42"/>
  <c r="AY2024" i="42"/>
  <c r="AZ2024" i="42"/>
  <c r="BA2024" i="42"/>
  <c r="AY2025" i="42"/>
  <c r="AZ2025" i="42"/>
  <c r="BA2025" i="42"/>
  <c r="AY2026" i="42"/>
  <c r="AZ2026" i="42"/>
  <c r="BA2026" i="42"/>
  <c r="AY2027" i="42"/>
  <c r="AZ2027" i="42"/>
  <c r="BA2027" i="42"/>
  <c r="AY2028" i="42"/>
  <c r="AZ2028" i="42"/>
  <c r="BA2028" i="42"/>
  <c r="AY2029" i="42"/>
  <c r="AZ2029" i="42"/>
  <c r="BA2029" i="42"/>
  <c r="AY2030" i="42"/>
  <c r="AZ2030" i="42"/>
  <c r="BA2030" i="42"/>
  <c r="AY2031" i="42"/>
  <c r="AZ2031" i="42"/>
  <c r="BA2031" i="42"/>
  <c r="AY2032" i="42"/>
  <c r="AZ2032" i="42"/>
  <c r="BA2032" i="42"/>
  <c r="AY2033" i="42"/>
  <c r="AZ2033" i="42"/>
  <c r="BA2033" i="42"/>
  <c r="AY2034" i="42"/>
  <c r="AZ2034" i="42"/>
  <c r="BA2034" i="42"/>
  <c r="AY2035" i="42"/>
  <c r="AZ2035" i="42"/>
  <c r="BA2035" i="42"/>
  <c r="AY2036" i="42"/>
  <c r="AZ2036" i="42"/>
  <c r="BA2036" i="42"/>
  <c r="AY2037" i="42"/>
  <c r="AZ2037" i="42"/>
  <c r="BA2037" i="42"/>
  <c r="AY2038" i="42"/>
  <c r="AZ2038" i="42"/>
  <c r="BA2038" i="42"/>
  <c r="AY2039" i="42"/>
  <c r="AZ2039" i="42"/>
  <c r="BA2039" i="42"/>
  <c r="AY2040" i="42"/>
  <c r="AZ2040" i="42"/>
  <c r="BA2040" i="42"/>
  <c r="AY2041" i="42"/>
  <c r="AZ2041" i="42"/>
  <c r="BA2041" i="42"/>
  <c r="AY2042" i="42"/>
  <c r="AZ2042" i="42"/>
  <c r="BA2042" i="42"/>
  <c r="AY2043" i="42"/>
  <c r="AZ2043" i="42"/>
  <c r="BA2043" i="42"/>
  <c r="AY2044" i="42"/>
  <c r="AZ2044" i="42"/>
  <c r="BA2044" i="42"/>
  <c r="AY2045" i="42"/>
  <c r="AZ2045" i="42"/>
  <c r="BA2045" i="42"/>
  <c r="AY2046" i="42"/>
  <c r="AZ2046" i="42"/>
  <c r="BA2046" i="42"/>
  <c r="AY2047" i="42"/>
  <c r="AZ2047" i="42"/>
  <c r="BA2047" i="42"/>
  <c r="AY2048" i="42"/>
  <c r="AZ2048" i="42"/>
  <c r="BA2048" i="42"/>
  <c r="AY2049" i="42"/>
  <c r="AZ2049" i="42"/>
  <c r="BA2049" i="42"/>
  <c r="AY2050" i="42"/>
  <c r="AZ2050" i="42"/>
  <c r="BA2050" i="42"/>
  <c r="AY2051" i="42"/>
  <c r="AZ2051" i="42"/>
  <c r="BA2051" i="42"/>
  <c r="AY2052" i="42"/>
  <c r="AZ2052" i="42"/>
  <c r="BA2052" i="42"/>
  <c r="AY2053" i="42"/>
  <c r="AZ2053" i="42"/>
  <c r="BA2053" i="42"/>
  <c r="AY2054" i="42"/>
  <c r="AZ2054" i="42"/>
  <c r="BA2054" i="42"/>
  <c r="AY2055" i="42"/>
  <c r="AZ2055" i="42"/>
  <c r="BA2055" i="42"/>
  <c r="AY2056" i="42"/>
  <c r="AZ2056" i="42"/>
  <c r="BA2056" i="42"/>
  <c r="AY2057" i="42"/>
  <c r="AZ2057" i="42"/>
  <c r="BA2057" i="42"/>
  <c r="AY2058" i="42"/>
  <c r="AZ2058" i="42"/>
  <c r="BA2058" i="42"/>
  <c r="AY2059" i="42"/>
  <c r="AZ2059" i="42"/>
  <c r="BA2059" i="42"/>
  <c r="AY2060" i="42"/>
  <c r="AZ2060" i="42"/>
  <c r="BA2060" i="42"/>
  <c r="AY2061" i="42"/>
  <c r="AZ2061" i="42"/>
  <c r="BA2061" i="42"/>
  <c r="AY2062" i="42"/>
  <c r="AZ2062" i="42"/>
  <c r="BA2062" i="42"/>
  <c r="AY2063" i="42"/>
  <c r="AZ2063" i="42"/>
  <c r="BA2063" i="42"/>
  <c r="AY2064" i="42"/>
  <c r="AZ2064" i="42"/>
  <c r="BA2064" i="42"/>
  <c r="AY2065" i="42"/>
  <c r="AZ2065" i="42"/>
  <c r="BA2065" i="42"/>
  <c r="AY2066" i="42"/>
  <c r="AZ2066" i="42"/>
  <c r="BA2066" i="42"/>
  <c r="AY2067" i="42"/>
  <c r="AZ2067" i="42"/>
  <c r="BA2067" i="42"/>
  <c r="AY2068" i="42"/>
  <c r="AZ2068" i="42"/>
  <c r="BA2068" i="42"/>
  <c r="AY2069" i="42"/>
  <c r="AZ2069" i="42"/>
  <c r="BA2069" i="42"/>
  <c r="AY2070" i="42"/>
  <c r="AZ2070" i="42"/>
  <c r="BA2070" i="42"/>
  <c r="AY2071" i="42"/>
  <c r="AZ2071" i="42"/>
  <c r="BA2071" i="42"/>
  <c r="AY2072" i="42"/>
  <c r="AZ2072" i="42"/>
  <c r="BA2072" i="42"/>
  <c r="AY2073" i="42"/>
  <c r="AZ2073" i="42"/>
  <c r="BA2073" i="42"/>
  <c r="AY2074" i="42"/>
  <c r="AZ2074" i="42"/>
  <c r="BA2074" i="42"/>
  <c r="AY2075" i="42"/>
  <c r="AZ2075" i="42"/>
  <c r="BA2075" i="42"/>
  <c r="AY2076" i="42"/>
  <c r="AZ2076" i="42"/>
  <c r="BA2076" i="42"/>
  <c r="AY2077" i="42"/>
  <c r="AZ2077" i="42"/>
  <c r="BA2077" i="42"/>
  <c r="AY2078" i="42"/>
  <c r="AZ2078" i="42"/>
  <c r="BA2078" i="42"/>
  <c r="AY2079" i="42"/>
  <c r="AZ2079" i="42"/>
  <c r="BA2079" i="42"/>
  <c r="AY2080" i="42"/>
  <c r="AZ2080" i="42"/>
  <c r="BA2080" i="42"/>
  <c r="AY2081" i="42"/>
  <c r="AZ2081" i="42"/>
  <c r="BA2081" i="42"/>
  <c r="AY2082" i="42"/>
  <c r="AZ2082" i="42"/>
  <c r="BA2082" i="42"/>
  <c r="AY2083" i="42"/>
  <c r="AZ2083" i="42"/>
  <c r="BA2083" i="42"/>
  <c r="AY2084" i="42"/>
  <c r="AZ2084" i="42"/>
  <c r="BA2084" i="42"/>
  <c r="AY2085" i="42"/>
  <c r="AZ2085" i="42"/>
  <c r="BA2085" i="42"/>
  <c r="AY2086" i="42"/>
  <c r="AZ2086" i="42"/>
  <c r="BA2086" i="42"/>
  <c r="AY2087" i="42"/>
  <c r="AZ2087" i="42"/>
  <c r="BA2087" i="42"/>
  <c r="AY2088" i="42"/>
  <c r="AZ2088" i="42"/>
  <c r="BA2088" i="42"/>
  <c r="AY2089" i="42"/>
  <c r="AZ2089" i="42"/>
  <c r="BA2089" i="42"/>
  <c r="AY2090" i="42"/>
  <c r="AZ2090" i="42"/>
  <c r="BA2090" i="42"/>
  <c r="AY2091" i="42"/>
  <c r="AZ2091" i="42"/>
  <c r="BA2091" i="42"/>
  <c r="AY2092" i="42"/>
  <c r="AZ2092" i="42"/>
  <c r="BA2092" i="42"/>
  <c r="AY2093" i="42"/>
  <c r="AZ2093" i="42"/>
  <c r="BA2093" i="42"/>
  <c r="AY2094" i="42"/>
  <c r="AZ2094" i="42"/>
  <c r="BA2094" i="42"/>
  <c r="AY2095" i="42"/>
  <c r="AZ2095" i="42"/>
  <c r="BA2095" i="42"/>
  <c r="AY2096" i="42"/>
  <c r="AZ2096" i="42"/>
  <c r="BA2096" i="42"/>
  <c r="AY2097" i="42"/>
  <c r="AZ2097" i="42"/>
  <c r="BA2097" i="42"/>
  <c r="AY2098" i="42"/>
  <c r="AZ2098" i="42"/>
  <c r="BA2098" i="42"/>
  <c r="AY2099" i="42"/>
  <c r="AZ2099" i="42"/>
  <c r="BA2099" i="42"/>
  <c r="AY2100" i="42"/>
  <c r="AZ2100" i="42"/>
  <c r="BA2100" i="42"/>
  <c r="AY2101" i="42"/>
  <c r="AZ2101" i="42"/>
  <c r="BA2101" i="42"/>
  <c r="AY2102" i="42"/>
  <c r="AZ2102" i="42"/>
  <c r="BA2102" i="42"/>
  <c r="AY2103" i="42"/>
  <c r="AZ2103" i="42"/>
  <c r="BA2103" i="42"/>
  <c r="AY2104" i="42"/>
  <c r="AZ2104" i="42"/>
  <c r="BA2104" i="42"/>
  <c r="AY2105" i="42"/>
  <c r="AZ2105" i="42"/>
  <c r="BA2105" i="42"/>
  <c r="AY2106" i="42"/>
  <c r="AZ2106" i="42"/>
  <c r="BA2106" i="42"/>
  <c r="AY2107" i="42"/>
  <c r="AZ2107" i="42"/>
  <c r="BA2107" i="42"/>
  <c r="AY2108" i="42"/>
  <c r="AZ2108" i="42"/>
  <c r="BA2108" i="42"/>
  <c r="AY2109" i="42"/>
  <c r="AZ2109" i="42"/>
  <c r="BA2109" i="42"/>
  <c r="AY2110" i="42"/>
  <c r="AZ2110" i="42"/>
  <c r="BA2110" i="42"/>
  <c r="AY2111" i="42"/>
  <c r="AZ2111" i="42"/>
  <c r="BA2111" i="42"/>
  <c r="AY2112" i="42"/>
  <c r="AZ2112" i="42"/>
  <c r="BA2112" i="42"/>
  <c r="AY2113" i="42"/>
  <c r="AZ2113" i="42"/>
  <c r="BA2113" i="42"/>
  <c r="AY2114" i="42"/>
  <c r="AZ2114" i="42"/>
  <c r="BA2114" i="42"/>
  <c r="AY2115" i="42"/>
  <c r="AZ2115" i="42"/>
  <c r="BA2115" i="42"/>
  <c r="AY2116" i="42"/>
  <c r="AZ2116" i="42"/>
  <c r="BA2116" i="42"/>
  <c r="AY2117" i="42"/>
  <c r="AZ2117" i="42"/>
  <c r="BA2117" i="42"/>
  <c r="AY2118" i="42"/>
  <c r="AZ2118" i="42"/>
  <c r="BA2118" i="42"/>
  <c r="AY2119" i="42"/>
  <c r="AZ2119" i="42"/>
  <c r="BA2119" i="42"/>
  <c r="AY2120" i="42"/>
  <c r="AZ2120" i="42"/>
  <c r="BA2120" i="42"/>
  <c r="AY2121" i="42"/>
  <c r="AZ2121" i="42"/>
  <c r="BA2121" i="42"/>
  <c r="AY2122" i="42"/>
  <c r="AZ2122" i="42"/>
  <c r="BA2122" i="42"/>
  <c r="AY2123" i="42"/>
  <c r="AZ2123" i="42"/>
  <c r="BA2123" i="42"/>
  <c r="AY2124" i="42"/>
  <c r="AZ2124" i="42"/>
  <c r="BA2124" i="42"/>
  <c r="AY2125" i="42"/>
  <c r="AZ2125" i="42"/>
  <c r="BA2125" i="42"/>
  <c r="AY2126" i="42"/>
  <c r="AZ2126" i="42"/>
  <c r="BA2126" i="42"/>
  <c r="AY2127" i="42"/>
  <c r="AZ2127" i="42"/>
  <c r="BA2127" i="42"/>
  <c r="AY2128" i="42"/>
  <c r="AZ2128" i="42"/>
  <c r="BA2128" i="42"/>
  <c r="AY2129" i="42"/>
  <c r="AZ2129" i="42"/>
  <c r="BA2129" i="42"/>
  <c r="AY2130" i="42"/>
  <c r="AZ2130" i="42"/>
  <c r="BA2130" i="42"/>
  <c r="AY2131" i="42"/>
  <c r="AZ2131" i="42"/>
  <c r="BA2131" i="42"/>
  <c r="AY2132" i="42"/>
  <c r="AZ2132" i="42"/>
  <c r="BA2132" i="42"/>
  <c r="AY2133" i="42"/>
  <c r="AZ2133" i="42"/>
  <c r="BA2133" i="42"/>
  <c r="AY2134" i="42"/>
  <c r="AZ2134" i="42"/>
  <c r="BA2134" i="42"/>
  <c r="AY2135" i="42"/>
  <c r="AZ2135" i="42"/>
  <c r="BA2135" i="42"/>
  <c r="AY2136" i="42"/>
  <c r="AZ2136" i="42"/>
  <c r="BA2136" i="42"/>
  <c r="AY2137" i="42"/>
  <c r="AZ2137" i="42"/>
  <c r="BA2137" i="42"/>
  <c r="AY2138" i="42"/>
  <c r="AZ2138" i="42"/>
  <c r="BA2138" i="42"/>
  <c r="AY2139" i="42"/>
  <c r="AZ2139" i="42"/>
  <c r="BA2139" i="42"/>
  <c r="AY2140" i="42"/>
  <c r="AZ2140" i="42"/>
  <c r="BA2140" i="42"/>
  <c r="AY2141" i="42"/>
  <c r="AZ2141" i="42"/>
  <c r="BA2141" i="42"/>
  <c r="AY2142" i="42"/>
  <c r="AZ2142" i="42"/>
  <c r="BA2142" i="42"/>
  <c r="AY2143" i="42"/>
  <c r="AZ2143" i="42"/>
  <c r="BA2143" i="42"/>
  <c r="AY2144" i="42"/>
  <c r="AZ2144" i="42"/>
  <c r="BA2144" i="42"/>
  <c r="AY2145" i="42"/>
  <c r="AZ2145" i="42"/>
  <c r="BA2145" i="42"/>
  <c r="AY2146" i="42"/>
  <c r="AZ2146" i="42"/>
  <c r="BA2146" i="42"/>
  <c r="AY2147" i="42"/>
  <c r="AZ2147" i="42"/>
  <c r="BA2147" i="42"/>
  <c r="AY2148" i="42"/>
  <c r="AZ2148" i="42"/>
  <c r="BA2148" i="42"/>
  <c r="AY2149" i="42"/>
  <c r="AZ2149" i="42"/>
  <c r="BA2149" i="42"/>
  <c r="AY2150" i="42"/>
  <c r="AZ2150" i="42"/>
  <c r="BA2150" i="42"/>
  <c r="AY2151" i="42"/>
  <c r="AZ2151" i="42"/>
  <c r="BA2151" i="42"/>
  <c r="AY2152" i="42"/>
  <c r="AZ2152" i="42"/>
  <c r="BA2152" i="42"/>
  <c r="AY2153" i="42"/>
  <c r="AZ2153" i="42"/>
  <c r="BA2153" i="42"/>
  <c r="AY2154" i="42"/>
  <c r="AZ2154" i="42"/>
  <c r="BA2154" i="42"/>
  <c r="AY2155" i="42"/>
  <c r="AZ2155" i="42"/>
  <c r="BA2155" i="42"/>
  <c r="AY2156" i="42"/>
  <c r="AZ2156" i="42"/>
  <c r="BA2156" i="42"/>
  <c r="AY2157" i="42"/>
  <c r="AZ2157" i="42"/>
  <c r="BA2157" i="42"/>
  <c r="AY2158" i="42"/>
  <c r="AZ2158" i="42"/>
  <c r="BA2158" i="42"/>
  <c r="AY2159" i="42"/>
  <c r="AZ2159" i="42"/>
  <c r="BA2159" i="42"/>
  <c r="AY2160" i="42"/>
  <c r="AZ2160" i="42"/>
  <c r="BA2160" i="42"/>
  <c r="AY2161" i="42"/>
  <c r="AZ2161" i="42"/>
  <c r="BA2161" i="42"/>
  <c r="AY2162" i="42"/>
  <c r="AZ2162" i="42"/>
  <c r="BA2162" i="42"/>
  <c r="AY2163" i="42"/>
  <c r="AZ2163" i="42"/>
  <c r="BA2163" i="42"/>
  <c r="AY2164" i="42"/>
  <c r="AZ2164" i="42"/>
  <c r="BA2164" i="42"/>
  <c r="AY2165" i="42"/>
  <c r="AZ2165" i="42"/>
  <c r="BA2165" i="42"/>
  <c r="AY2166" i="42"/>
  <c r="AZ2166" i="42"/>
  <c r="BA2166" i="42"/>
  <c r="AY2167" i="42"/>
  <c r="AZ2167" i="42"/>
  <c r="BA2167" i="42"/>
  <c r="AY2168" i="42"/>
  <c r="AZ2168" i="42"/>
  <c r="BA2168" i="42"/>
  <c r="AY2169" i="42"/>
  <c r="AZ2169" i="42"/>
  <c r="BA2169" i="42"/>
  <c r="AY2170" i="42"/>
  <c r="AZ2170" i="42"/>
  <c r="BA2170" i="42"/>
  <c r="AY2171" i="42"/>
  <c r="AZ2171" i="42"/>
  <c r="BA2171" i="42"/>
  <c r="AY2172" i="42"/>
  <c r="AZ2172" i="42"/>
  <c r="BA2172" i="42"/>
  <c r="AY2173" i="42"/>
  <c r="AZ2173" i="42"/>
  <c r="BA2173" i="42"/>
  <c r="AY2174" i="42"/>
  <c r="AZ2174" i="42"/>
  <c r="BA2174" i="42"/>
  <c r="AY2175" i="42"/>
  <c r="AZ2175" i="42"/>
  <c r="BA2175" i="42"/>
  <c r="AY2176" i="42"/>
  <c r="AZ2176" i="42"/>
  <c r="BA2176" i="42"/>
  <c r="AY2177" i="42"/>
  <c r="AZ2177" i="42"/>
  <c r="BA2177" i="42"/>
  <c r="AY2178" i="42"/>
  <c r="AZ2178" i="42"/>
  <c r="BA2178" i="42"/>
  <c r="AY2179" i="42"/>
  <c r="AZ2179" i="42"/>
  <c r="BA2179" i="42"/>
  <c r="AY2180" i="42"/>
  <c r="AZ2180" i="42"/>
  <c r="BA2180" i="42"/>
  <c r="AY2181" i="42"/>
  <c r="AZ2181" i="42"/>
  <c r="BA2181" i="42"/>
  <c r="AY2182" i="42"/>
  <c r="AZ2182" i="42"/>
  <c r="BA2182" i="42"/>
  <c r="AY2183" i="42"/>
  <c r="AZ2183" i="42"/>
  <c r="BA2183" i="42"/>
  <c r="AY2184" i="42"/>
  <c r="AZ2184" i="42"/>
  <c r="BA2184" i="42"/>
  <c r="AY2185" i="42"/>
  <c r="AZ2185" i="42"/>
  <c r="BA2185" i="42"/>
  <c r="AY2186" i="42"/>
  <c r="AZ2186" i="42"/>
  <c r="BA2186" i="42"/>
  <c r="AY2187" i="42"/>
  <c r="AZ2187" i="42"/>
  <c r="BA2187" i="42"/>
  <c r="AY2188" i="42"/>
  <c r="AZ2188" i="42"/>
  <c r="BA2188" i="42"/>
  <c r="AY2189" i="42"/>
  <c r="AZ2189" i="42"/>
  <c r="BA2189" i="42"/>
  <c r="AY2190" i="42"/>
  <c r="AZ2190" i="42"/>
  <c r="BA2190" i="42"/>
  <c r="AY2191" i="42"/>
  <c r="AZ2191" i="42"/>
  <c r="BA2191" i="42"/>
  <c r="AY2192" i="42"/>
  <c r="AZ2192" i="42"/>
  <c r="BA2192" i="42"/>
  <c r="AY2193" i="42"/>
  <c r="AZ2193" i="42"/>
  <c r="BA2193" i="42"/>
  <c r="AY2194" i="42"/>
  <c r="AZ2194" i="42"/>
  <c r="BA2194" i="42"/>
  <c r="AY2195" i="42"/>
  <c r="AZ2195" i="42"/>
  <c r="BA2195" i="42"/>
  <c r="AY2196" i="42"/>
  <c r="AZ2196" i="42"/>
  <c r="BA2196" i="42"/>
  <c r="AY2197" i="42"/>
  <c r="AZ2197" i="42"/>
  <c r="BA2197" i="42"/>
  <c r="AY2198" i="42"/>
  <c r="AZ2198" i="42"/>
  <c r="BA2198" i="42"/>
  <c r="AY2199" i="42"/>
  <c r="AZ2199" i="42"/>
  <c r="BA2199" i="42"/>
  <c r="AY2200" i="42"/>
  <c r="AZ2200" i="42"/>
  <c r="BA2200" i="42"/>
  <c r="AY2201" i="42"/>
  <c r="AZ2201" i="42"/>
  <c r="BA2201" i="42"/>
  <c r="AY2202" i="42"/>
  <c r="AZ2202" i="42"/>
  <c r="BA2202" i="42"/>
  <c r="AY2203" i="42"/>
  <c r="AZ2203" i="42"/>
  <c r="BA2203" i="42"/>
  <c r="AY2204" i="42"/>
  <c r="AZ2204" i="42"/>
  <c r="BA2204" i="42"/>
  <c r="AY2205" i="42"/>
  <c r="AZ2205" i="42"/>
  <c r="BA2205" i="42"/>
  <c r="AY2206" i="42"/>
  <c r="AZ2206" i="42"/>
  <c r="BA2206" i="42"/>
  <c r="AY2207" i="42"/>
  <c r="AZ2207" i="42"/>
  <c r="BA2207" i="42"/>
  <c r="AY2208" i="42"/>
  <c r="AZ2208" i="42"/>
  <c r="BA2208" i="42"/>
  <c r="AY2209" i="42"/>
  <c r="AZ2209" i="42"/>
  <c r="BA2209" i="42"/>
  <c r="AY2210" i="42"/>
  <c r="AZ2210" i="42"/>
  <c r="BA2210" i="42"/>
  <c r="AY2211" i="42"/>
  <c r="AZ2211" i="42"/>
  <c r="BA2211" i="42"/>
  <c r="AY2212" i="42"/>
  <c r="AZ2212" i="42"/>
  <c r="BA2212" i="42"/>
  <c r="AY2213" i="42"/>
  <c r="AZ2213" i="42"/>
  <c r="BA2213" i="42"/>
  <c r="AY2214" i="42"/>
  <c r="AZ2214" i="42"/>
  <c r="BA2214" i="42"/>
  <c r="AY2215" i="42"/>
  <c r="AZ2215" i="42"/>
  <c r="BA2215" i="42"/>
  <c r="AY2216" i="42"/>
  <c r="AZ2216" i="42"/>
  <c r="BA2216" i="42"/>
  <c r="AY2217" i="42"/>
  <c r="AZ2217" i="42"/>
  <c r="BA2217" i="42"/>
  <c r="AY2218" i="42"/>
  <c r="AZ2218" i="42"/>
  <c r="BA2218" i="42"/>
  <c r="AY2219" i="42"/>
  <c r="AZ2219" i="42"/>
  <c r="BA2219" i="42"/>
  <c r="AY2220" i="42"/>
  <c r="AZ2220" i="42"/>
  <c r="BA2220" i="42"/>
  <c r="AY2221" i="42"/>
  <c r="AZ2221" i="42"/>
  <c r="BA2221" i="42"/>
  <c r="AY2222" i="42"/>
  <c r="AZ2222" i="42"/>
  <c r="BA2222" i="42"/>
  <c r="AY2223" i="42"/>
  <c r="AZ2223" i="42"/>
  <c r="BA2223" i="42"/>
  <c r="AY2224" i="42"/>
  <c r="AZ2224" i="42"/>
  <c r="BA2224" i="42"/>
  <c r="AY2225" i="42"/>
  <c r="AZ2225" i="42"/>
  <c r="BA2225" i="42"/>
  <c r="AY2226" i="42"/>
  <c r="AZ2226" i="42"/>
  <c r="BA2226" i="42"/>
  <c r="AY2227" i="42"/>
  <c r="AZ2227" i="42"/>
  <c r="BA2227" i="42"/>
  <c r="AY2228" i="42"/>
  <c r="AZ2228" i="42"/>
  <c r="BA2228" i="42"/>
  <c r="AY2229" i="42"/>
  <c r="AZ2229" i="42"/>
  <c r="BA2229" i="42"/>
  <c r="AY2230" i="42"/>
  <c r="AZ2230" i="42"/>
  <c r="BA2230" i="42"/>
  <c r="AY2231" i="42"/>
  <c r="AZ2231" i="42"/>
  <c r="BA2231" i="42"/>
  <c r="AY2232" i="42"/>
  <c r="AZ2232" i="42"/>
  <c r="BA2232" i="42"/>
  <c r="AY2233" i="42"/>
  <c r="AZ2233" i="42"/>
  <c r="BA2233" i="42"/>
  <c r="AY2234" i="42"/>
  <c r="AZ2234" i="42"/>
  <c r="BA2234" i="42"/>
  <c r="AY2235" i="42"/>
  <c r="AZ2235" i="42"/>
  <c r="BA2235" i="42"/>
  <c r="AY2236" i="42"/>
  <c r="AZ2236" i="42"/>
  <c r="BA2236" i="42"/>
  <c r="AY2237" i="42"/>
  <c r="AZ2237" i="42"/>
  <c r="BA2237" i="42"/>
  <c r="AY2238" i="42"/>
  <c r="AZ2238" i="42"/>
  <c r="BA2238" i="42"/>
  <c r="AY2239" i="42"/>
  <c r="AZ2239" i="42"/>
  <c r="BA2239" i="42"/>
  <c r="AY2240" i="42"/>
  <c r="AZ2240" i="42"/>
  <c r="BA2240" i="42"/>
  <c r="AY2241" i="42"/>
  <c r="AZ2241" i="42"/>
  <c r="BA2241" i="42"/>
  <c r="AY2242" i="42"/>
  <c r="AZ2242" i="42"/>
  <c r="BA2242" i="42"/>
  <c r="AY2243" i="42"/>
  <c r="AZ2243" i="42"/>
  <c r="BA2243" i="42"/>
  <c r="AY2244" i="42"/>
  <c r="AZ2244" i="42"/>
  <c r="BA2244" i="42"/>
  <c r="AY2245" i="42"/>
  <c r="AZ2245" i="42"/>
  <c r="BA2245" i="42"/>
  <c r="AY2246" i="42"/>
  <c r="AZ2246" i="42"/>
  <c r="BA2246" i="42"/>
  <c r="AY2247" i="42"/>
  <c r="AZ2247" i="42"/>
  <c r="BA2247" i="42"/>
  <c r="AY2248" i="42"/>
  <c r="AZ2248" i="42"/>
  <c r="BA2248" i="42"/>
  <c r="AY2249" i="42"/>
  <c r="AZ2249" i="42"/>
  <c r="BA2249" i="42"/>
  <c r="AY2250" i="42"/>
  <c r="AZ2250" i="42"/>
  <c r="BA2250" i="42"/>
  <c r="AY2251" i="42"/>
  <c r="AZ2251" i="42"/>
  <c r="BA2251" i="42"/>
  <c r="AY2252" i="42"/>
  <c r="AZ2252" i="42"/>
  <c r="BA2252" i="42"/>
  <c r="AY2253" i="42"/>
  <c r="AZ2253" i="42"/>
  <c r="BA2253" i="42"/>
  <c r="AY2254" i="42"/>
  <c r="AZ2254" i="42"/>
  <c r="BA2254" i="42"/>
  <c r="AY2255" i="42"/>
  <c r="AZ2255" i="42"/>
  <c r="BA2255" i="42"/>
  <c r="AY2256" i="42"/>
  <c r="AZ2256" i="42"/>
  <c r="BA2256" i="42"/>
  <c r="AY2257" i="42"/>
  <c r="AZ2257" i="42"/>
  <c r="BA2257" i="42"/>
  <c r="AY2258" i="42"/>
  <c r="AZ2258" i="42"/>
  <c r="BA2258" i="42"/>
  <c r="AY2259" i="42"/>
  <c r="AZ2259" i="42"/>
  <c r="BA2259" i="42"/>
  <c r="AY2260" i="42"/>
  <c r="AZ2260" i="42"/>
  <c r="BA2260" i="42"/>
  <c r="AY2261" i="42"/>
  <c r="AZ2261" i="42"/>
  <c r="BA2261" i="42"/>
  <c r="AY2262" i="42"/>
  <c r="AZ2262" i="42"/>
  <c r="BA2262" i="42"/>
  <c r="AY2263" i="42"/>
  <c r="AZ2263" i="42"/>
  <c r="BA2263" i="42"/>
  <c r="AY2264" i="42"/>
  <c r="AZ2264" i="42"/>
  <c r="BA2264" i="42"/>
  <c r="AY2265" i="42"/>
  <c r="AZ2265" i="42"/>
  <c r="BA2265" i="42"/>
  <c r="AY2266" i="42"/>
  <c r="AZ2266" i="42"/>
  <c r="BA2266" i="42"/>
  <c r="AY2267" i="42"/>
  <c r="AZ2267" i="42"/>
  <c r="BA2267" i="42"/>
  <c r="AY2268" i="42"/>
  <c r="AZ2268" i="42"/>
  <c r="BA2268" i="42"/>
  <c r="AY2269" i="42"/>
  <c r="AZ2269" i="42"/>
  <c r="BA2269" i="42"/>
  <c r="AY2270" i="42"/>
  <c r="AZ2270" i="42"/>
  <c r="BA2270" i="42"/>
  <c r="AY2271" i="42"/>
  <c r="AZ2271" i="42"/>
  <c r="BA2271" i="42"/>
  <c r="AY2272" i="42"/>
  <c r="AZ2272" i="42"/>
  <c r="BA2272" i="42"/>
  <c r="AY2273" i="42"/>
  <c r="AZ2273" i="42"/>
  <c r="BA2273" i="42"/>
  <c r="AY2274" i="42"/>
  <c r="AZ2274" i="42"/>
  <c r="BA2274" i="42"/>
  <c r="AY2275" i="42"/>
  <c r="AZ2275" i="42"/>
  <c r="BA2275" i="42"/>
  <c r="AY2276" i="42"/>
  <c r="AZ2276" i="42"/>
  <c r="BA2276" i="42"/>
  <c r="AY2277" i="42"/>
  <c r="AZ2277" i="42"/>
  <c r="BA2277" i="42"/>
  <c r="AY2278" i="42"/>
  <c r="AZ2278" i="42"/>
  <c r="BA2278" i="42"/>
  <c r="AY2279" i="42"/>
  <c r="AZ2279" i="42"/>
  <c r="BA2279" i="42"/>
  <c r="AY2280" i="42"/>
  <c r="AZ2280" i="42"/>
  <c r="BA2280" i="42"/>
  <c r="AY2281" i="42"/>
  <c r="AZ2281" i="42"/>
  <c r="BA2281" i="42"/>
  <c r="AY2282" i="42"/>
  <c r="AZ2282" i="42"/>
  <c r="BA2282" i="42"/>
  <c r="AY2283" i="42"/>
  <c r="AZ2283" i="42"/>
  <c r="BA2283" i="42"/>
  <c r="AY2284" i="42"/>
  <c r="AZ2284" i="42"/>
  <c r="BA2284" i="42"/>
  <c r="AY2285" i="42"/>
  <c r="AZ2285" i="42"/>
  <c r="BA2285" i="42"/>
  <c r="AY2286" i="42"/>
  <c r="AZ2286" i="42"/>
  <c r="BA2286" i="42"/>
  <c r="AY2287" i="42"/>
  <c r="AZ2287" i="42"/>
  <c r="BA2287" i="42"/>
  <c r="AY2288" i="42"/>
  <c r="AZ2288" i="42"/>
  <c r="BA2288" i="42"/>
  <c r="AY2289" i="42"/>
  <c r="AZ2289" i="42"/>
  <c r="BA2289" i="42"/>
  <c r="AY2290" i="42"/>
  <c r="AZ2290" i="42"/>
  <c r="BA2290" i="42"/>
  <c r="AY2291" i="42"/>
  <c r="AZ2291" i="42"/>
  <c r="BA2291" i="42"/>
  <c r="AY2292" i="42"/>
  <c r="AZ2292" i="42"/>
  <c r="BA2292" i="42"/>
  <c r="AY2293" i="42"/>
  <c r="AZ2293" i="42"/>
  <c r="BA2293" i="42"/>
  <c r="AY2294" i="42"/>
  <c r="AZ2294" i="42"/>
  <c r="BA2294" i="42"/>
  <c r="AY2295" i="42"/>
  <c r="AZ2295" i="42"/>
  <c r="BA2295" i="42"/>
  <c r="AY2296" i="42"/>
  <c r="AZ2296" i="42"/>
  <c r="BA2296" i="42"/>
  <c r="AY2297" i="42"/>
  <c r="AZ2297" i="42"/>
  <c r="BA2297" i="42"/>
  <c r="AY2298" i="42"/>
  <c r="AZ2298" i="42"/>
  <c r="BA2298" i="42"/>
  <c r="AY2299" i="42"/>
  <c r="AZ2299" i="42"/>
  <c r="BA2299" i="42"/>
  <c r="AY2300" i="42"/>
  <c r="AZ2300" i="42"/>
  <c r="BA2300" i="42"/>
  <c r="AY2301" i="42"/>
  <c r="AZ2301" i="42"/>
  <c r="BA2301" i="42"/>
  <c r="AY2302" i="42"/>
  <c r="AZ2302" i="42"/>
  <c r="BA2302" i="42"/>
  <c r="AY2303" i="42"/>
  <c r="AZ2303" i="42"/>
  <c r="BA2303" i="42"/>
  <c r="AY2304" i="42"/>
  <c r="AZ2304" i="42"/>
  <c r="BA2304" i="42"/>
  <c r="AY2305" i="42"/>
  <c r="AZ2305" i="42"/>
  <c r="BA2305" i="42"/>
  <c r="AY2306" i="42"/>
  <c r="AZ2306" i="42"/>
  <c r="BA2306" i="42"/>
  <c r="AY2307" i="42"/>
  <c r="AZ2307" i="42"/>
  <c r="BA2307" i="42"/>
  <c r="AY2308" i="42"/>
  <c r="AZ2308" i="42"/>
  <c r="BA2308" i="42"/>
  <c r="AY2309" i="42"/>
  <c r="AZ2309" i="42"/>
  <c r="BA2309" i="42"/>
  <c r="AY2310" i="42"/>
  <c r="AZ2310" i="42"/>
  <c r="BA2310" i="42"/>
  <c r="AY2311" i="42"/>
  <c r="AZ2311" i="42"/>
  <c r="BA2311" i="42"/>
  <c r="AY2312" i="42"/>
  <c r="AZ2312" i="42"/>
  <c r="BA2312" i="42"/>
  <c r="AY2313" i="42"/>
  <c r="AZ2313" i="42"/>
  <c r="BA2313" i="42"/>
  <c r="AY2314" i="42"/>
  <c r="AZ2314" i="42"/>
  <c r="BA2314" i="42"/>
  <c r="AY2315" i="42"/>
  <c r="AZ2315" i="42"/>
  <c r="BA2315" i="42"/>
  <c r="AY2316" i="42"/>
  <c r="AZ2316" i="42"/>
  <c r="BA2316" i="42"/>
  <c r="AY2317" i="42"/>
  <c r="AZ2317" i="42"/>
  <c r="BA2317" i="42"/>
  <c r="AY2318" i="42"/>
  <c r="AZ2318" i="42"/>
  <c r="BA2318" i="42"/>
  <c r="AY2319" i="42"/>
  <c r="AZ2319" i="42"/>
  <c r="BA2319" i="42"/>
  <c r="AY2320" i="42"/>
  <c r="AZ2320" i="42"/>
  <c r="BA2320" i="42"/>
  <c r="AY2321" i="42"/>
  <c r="AZ2321" i="42"/>
  <c r="BA2321" i="42"/>
  <c r="AY2322" i="42"/>
  <c r="AZ2322" i="42"/>
  <c r="BA2322" i="42"/>
  <c r="AY2323" i="42"/>
  <c r="AZ2323" i="42"/>
  <c r="BA2323" i="42"/>
  <c r="AY2324" i="42"/>
  <c r="AZ2324" i="42"/>
  <c r="BA2324" i="42"/>
  <c r="AY2325" i="42"/>
  <c r="AZ2325" i="42"/>
  <c r="BA2325" i="42"/>
  <c r="AY2326" i="42"/>
  <c r="AZ2326" i="42"/>
  <c r="BA2326" i="42"/>
  <c r="AY2327" i="42"/>
  <c r="AZ2327" i="42"/>
  <c r="BA2327" i="42"/>
  <c r="AY2328" i="42"/>
  <c r="AZ2328" i="42"/>
  <c r="BA2328" i="42"/>
  <c r="AY2329" i="42"/>
  <c r="AZ2329" i="42"/>
  <c r="BA2329" i="42"/>
  <c r="AY2330" i="42"/>
  <c r="AZ2330" i="42"/>
  <c r="BA2330" i="42"/>
  <c r="AY2331" i="42"/>
  <c r="AZ2331" i="42"/>
  <c r="BA2331" i="42"/>
  <c r="AY2332" i="42"/>
  <c r="AZ2332" i="42"/>
  <c r="BA2332" i="42"/>
  <c r="AY2333" i="42"/>
  <c r="AZ2333" i="42"/>
  <c r="BA2333" i="42"/>
  <c r="AY2334" i="42"/>
  <c r="AZ2334" i="42"/>
  <c r="BA2334" i="42"/>
  <c r="AY2335" i="42"/>
  <c r="AZ2335" i="42"/>
  <c r="BA2335" i="42"/>
  <c r="AY2336" i="42"/>
  <c r="AZ2336" i="42"/>
  <c r="BA2336" i="42"/>
  <c r="AY2337" i="42"/>
  <c r="AZ2337" i="42"/>
  <c r="BA2337" i="42"/>
  <c r="AY2338" i="42"/>
  <c r="AZ2338" i="42"/>
  <c r="BA2338" i="42"/>
  <c r="AY2339" i="42"/>
  <c r="AZ2339" i="42"/>
  <c r="BA2339" i="42"/>
  <c r="AY2340" i="42"/>
  <c r="AZ2340" i="42"/>
  <c r="BA2340" i="42"/>
  <c r="AY2341" i="42"/>
  <c r="AZ2341" i="42"/>
  <c r="BA2341" i="42"/>
  <c r="AY2342" i="42"/>
  <c r="AZ2342" i="42"/>
  <c r="BA2342" i="42"/>
  <c r="AY2343" i="42"/>
  <c r="AZ2343" i="42"/>
  <c r="BA2343" i="42"/>
  <c r="AY2344" i="42"/>
  <c r="AZ2344" i="42"/>
  <c r="BA2344" i="42"/>
  <c r="AY2345" i="42"/>
  <c r="AZ2345" i="42"/>
  <c r="BA2345" i="42"/>
  <c r="AY2346" i="42"/>
  <c r="AZ2346" i="42"/>
  <c r="BA2346" i="42"/>
  <c r="AY2347" i="42"/>
  <c r="AZ2347" i="42"/>
  <c r="BA2347" i="42"/>
  <c r="AY2348" i="42"/>
  <c r="AZ2348" i="42"/>
  <c r="BA2348" i="42"/>
  <c r="AY2349" i="42"/>
  <c r="AZ2349" i="42"/>
  <c r="BA2349" i="42"/>
  <c r="AY2350" i="42"/>
  <c r="AZ2350" i="42"/>
  <c r="BA2350" i="42"/>
  <c r="AY2351" i="42"/>
  <c r="AZ2351" i="42"/>
  <c r="BA2351" i="42"/>
  <c r="AY2352" i="42"/>
  <c r="AZ2352" i="42"/>
  <c r="BA2352" i="42"/>
  <c r="AY2353" i="42"/>
  <c r="AZ2353" i="42"/>
  <c r="BA2353" i="42"/>
  <c r="AY2354" i="42"/>
  <c r="AZ2354" i="42"/>
  <c r="BA2354" i="42"/>
  <c r="AY2355" i="42"/>
  <c r="AZ2355" i="42"/>
  <c r="BA2355" i="42"/>
  <c r="AY2356" i="42"/>
  <c r="AZ2356" i="42"/>
  <c r="BA2356" i="42"/>
  <c r="AY2357" i="42"/>
  <c r="AZ2357" i="42"/>
  <c r="BA2357" i="42"/>
  <c r="AY2358" i="42"/>
  <c r="AZ2358" i="42"/>
  <c r="BA2358" i="42"/>
  <c r="AY2359" i="42"/>
  <c r="AZ2359" i="42"/>
  <c r="BA2359" i="42"/>
  <c r="AY2360" i="42"/>
  <c r="AZ2360" i="42"/>
  <c r="BA2360" i="42"/>
  <c r="AY2361" i="42"/>
  <c r="AZ2361" i="42"/>
  <c r="BA2361" i="42"/>
  <c r="AY2362" i="42"/>
  <c r="AZ2362" i="42"/>
  <c r="BA2362" i="42"/>
  <c r="AY2363" i="42"/>
  <c r="AZ2363" i="42"/>
  <c r="BA2363" i="42"/>
  <c r="AY2364" i="42"/>
  <c r="AZ2364" i="42"/>
  <c r="BA2364" i="42"/>
  <c r="AY2365" i="42"/>
  <c r="AZ2365" i="42"/>
  <c r="BA2365" i="42"/>
  <c r="AY2366" i="42"/>
  <c r="AZ2366" i="42"/>
  <c r="BA2366" i="42"/>
  <c r="AY2367" i="42"/>
  <c r="AZ2367" i="42"/>
  <c r="BA2367" i="42"/>
  <c r="AY2368" i="42"/>
  <c r="AZ2368" i="42"/>
  <c r="BA2368" i="42"/>
  <c r="AY2369" i="42"/>
  <c r="AZ2369" i="42"/>
  <c r="BA2369" i="42"/>
  <c r="AY2370" i="42"/>
  <c r="AZ2370" i="42"/>
  <c r="BA2370" i="42"/>
  <c r="AY2371" i="42"/>
  <c r="AZ2371" i="42"/>
  <c r="BA2371" i="42"/>
  <c r="AY2372" i="42"/>
  <c r="AZ2372" i="42"/>
  <c r="BA2372" i="42"/>
  <c r="AY2373" i="42"/>
  <c r="AZ2373" i="42"/>
  <c r="BA2373" i="42"/>
  <c r="AY2374" i="42"/>
  <c r="AZ2374" i="42"/>
  <c r="BA2374" i="42"/>
  <c r="AY2375" i="42"/>
  <c r="AZ2375" i="42"/>
  <c r="BA2375" i="42"/>
  <c r="AY2376" i="42"/>
  <c r="AZ2376" i="42"/>
  <c r="BA2376" i="42"/>
  <c r="AY2377" i="42"/>
  <c r="AZ2377" i="42"/>
  <c r="BA2377" i="42"/>
  <c r="AY2378" i="42"/>
  <c r="AZ2378" i="42"/>
  <c r="BA2378" i="42"/>
  <c r="AY2379" i="42"/>
  <c r="AZ2379" i="42"/>
  <c r="BA2379" i="42"/>
  <c r="AY2380" i="42"/>
  <c r="AZ2380" i="42"/>
  <c r="BA2380" i="42"/>
  <c r="AY2381" i="42"/>
  <c r="AZ2381" i="42"/>
  <c r="BA2381" i="42"/>
  <c r="AY2382" i="42"/>
  <c r="AZ2382" i="42"/>
  <c r="BA2382" i="42"/>
  <c r="AY2383" i="42"/>
  <c r="AZ2383" i="42"/>
  <c r="BA2383" i="42"/>
  <c r="AY2384" i="42"/>
  <c r="AZ2384" i="42"/>
  <c r="BA2384" i="42"/>
  <c r="AY2385" i="42"/>
  <c r="AZ2385" i="42"/>
  <c r="BA2385" i="42"/>
  <c r="AY2386" i="42"/>
  <c r="AZ2386" i="42"/>
  <c r="BA2386" i="42"/>
  <c r="AY2387" i="42"/>
  <c r="AZ2387" i="42"/>
  <c r="BA2387" i="42"/>
  <c r="AY2388" i="42"/>
  <c r="AZ2388" i="42"/>
  <c r="BA2388" i="42"/>
  <c r="AY2389" i="42"/>
  <c r="AZ2389" i="42"/>
  <c r="BA2389" i="42"/>
  <c r="AY2390" i="42"/>
  <c r="AZ2390" i="42"/>
  <c r="BA2390" i="42"/>
  <c r="AY2391" i="42"/>
  <c r="AZ2391" i="42"/>
  <c r="BA2391" i="42"/>
  <c r="AY2392" i="42"/>
  <c r="AZ2392" i="42"/>
  <c r="BA2392" i="42"/>
  <c r="AY2393" i="42"/>
  <c r="AZ2393" i="42"/>
  <c r="BA2393" i="42"/>
  <c r="AY2394" i="42"/>
  <c r="AZ2394" i="42"/>
  <c r="BA2394" i="42"/>
  <c r="AY2395" i="42"/>
  <c r="AZ2395" i="42"/>
  <c r="BA2395" i="42"/>
  <c r="AY2396" i="42"/>
  <c r="AZ2396" i="42"/>
  <c r="BA2396" i="42"/>
  <c r="AY2397" i="42"/>
  <c r="AZ2397" i="42"/>
  <c r="BA2397" i="42"/>
  <c r="AY2398" i="42"/>
  <c r="AZ2398" i="42"/>
  <c r="BA2398" i="42"/>
  <c r="AY2399" i="42"/>
  <c r="AZ2399" i="42"/>
  <c r="BA2399" i="42"/>
  <c r="AY2400" i="42"/>
  <c r="AZ2400" i="42"/>
  <c r="BA2400" i="42"/>
  <c r="AY2401" i="42"/>
  <c r="AZ2401" i="42"/>
  <c r="BA2401" i="42"/>
  <c r="AY2402" i="42"/>
  <c r="AZ2402" i="42"/>
  <c r="BA2402" i="42"/>
  <c r="AY2403" i="42"/>
  <c r="AZ2403" i="42"/>
  <c r="BA2403" i="42"/>
  <c r="AY2404" i="42"/>
  <c r="AZ2404" i="42"/>
  <c r="BA2404" i="42"/>
  <c r="AY2405" i="42"/>
  <c r="AZ2405" i="42"/>
  <c r="BA2405" i="42"/>
  <c r="AY2406" i="42"/>
  <c r="AZ2406" i="42"/>
  <c r="BA2406" i="42"/>
  <c r="AY2407" i="42"/>
  <c r="AZ2407" i="42"/>
  <c r="BA2407" i="42"/>
  <c r="AY2408" i="42"/>
  <c r="AZ2408" i="42"/>
  <c r="BA2408" i="42"/>
  <c r="AY2409" i="42"/>
  <c r="AZ2409" i="42"/>
  <c r="BA2409" i="42"/>
  <c r="AY2410" i="42"/>
  <c r="AZ2410" i="42"/>
  <c r="BA2410" i="42"/>
  <c r="AY2411" i="42"/>
  <c r="AZ2411" i="42"/>
  <c r="BA2411" i="42"/>
  <c r="AY2412" i="42"/>
  <c r="AZ2412" i="42"/>
  <c r="BA2412" i="42"/>
  <c r="AY2413" i="42"/>
  <c r="AZ2413" i="42"/>
  <c r="BA2413" i="42"/>
  <c r="AY2414" i="42"/>
  <c r="AZ2414" i="42"/>
  <c r="BA2414" i="42"/>
  <c r="AY2415" i="42"/>
  <c r="AZ2415" i="42"/>
  <c r="BA2415" i="42"/>
  <c r="AY2416" i="42"/>
  <c r="AZ2416" i="42"/>
  <c r="BA2416" i="42"/>
  <c r="AY2417" i="42"/>
  <c r="AZ2417" i="42"/>
  <c r="BA2417" i="42"/>
  <c r="AY2418" i="42"/>
  <c r="AZ2418" i="42"/>
  <c r="BA2418" i="42"/>
  <c r="AY2419" i="42"/>
  <c r="AZ2419" i="42"/>
  <c r="BA2419" i="42"/>
  <c r="AY2420" i="42"/>
  <c r="AZ2420" i="42"/>
  <c r="BA2420" i="42"/>
  <c r="AY2421" i="42"/>
  <c r="AZ2421" i="42"/>
  <c r="BA2421" i="42"/>
  <c r="AY2422" i="42"/>
  <c r="AZ2422" i="42"/>
  <c r="BA2422" i="42"/>
  <c r="AY2423" i="42"/>
  <c r="AZ2423" i="42"/>
  <c r="BA2423" i="42"/>
  <c r="AY2424" i="42"/>
  <c r="AZ2424" i="42"/>
  <c r="BA2424" i="42"/>
  <c r="AY2425" i="42"/>
  <c r="AZ2425" i="42"/>
  <c r="BA2425" i="42"/>
  <c r="AY2426" i="42"/>
  <c r="AZ2426" i="42"/>
  <c r="BA2426" i="42"/>
  <c r="AY2427" i="42"/>
  <c r="AZ2427" i="42"/>
  <c r="BA2427" i="42"/>
  <c r="AY2428" i="42"/>
  <c r="AZ2428" i="42"/>
  <c r="BA2428" i="42"/>
  <c r="AY2429" i="42"/>
  <c r="AZ2429" i="42"/>
  <c r="BA2429" i="42"/>
  <c r="AY2430" i="42"/>
  <c r="AZ2430" i="42"/>
  <c r="BA2430" i="42"/>
  <c r="AY2431" i="42"/>
  <c r="AZ2431" i="42"/>
  <c r="BA2431" i="42"/>
  <c r="AY2432" i="42"/>
  <c r="AZ2432" i="42"/>
  <c r="BA2432" i="42"/>
  <c r="AY2433" i="42"/>
  <c r="AZ2433" i="42"/>
  <c r="BA2433" i="42"/>
  <c r="AY2434" i="42"/>
  <c r="AZ2434" i="42"/>
  <c r="BA2434" i="42"/>
  <c r="AY2435" i="42"/>
  <c r="AZ2435" i="42"/>
  <c r="BA2435" i="42"/>
  <c r="AY2436" i="42"/>
  <c r="AZ2436" i="42"/>
  <c r="BA2436" i="42"/>
  <c r="AY2437" i="42"/>
  <c r="AZ2437" i="42"/>
  <c r="BA2437" i="42"/>
  <c r="AY2438" i="42"/>
  <c r="AZ2438" i="42"/>
  <c r="BA2438" i="42"/>
  <c r="AY2439" i="42"/>
  <c r="AZ2439" i="42"/>
  <c r="BA2439" i="42"/>
  <c r="AY2440" i="42"/>
  <c r="AZ2440" i="42"/>
  <c r="BA2440" i="42"/>
  <c r="AY2441" i="42"/>
  <c r="AZ2441" i="42"/>
  <c r="BA2441" i="42"/>
  <c r="AY2442" i="42"/>
  <c r="AZ2442" i="42"/>
  <c r="BA2442" i="42"/>
  <c r="AY2443" i="42"/>
  <c r="AZ2443" i="42"/>
  <c r="BA2443" i="42"/>
  <c r="AY2444" i="42"/>
  <c r="AZ2444" i="42"/>
  <c r="BA2444" i="42"/>
  <c r="AY2445" i="42"/>
  <c r="AZ2445" i="42"/>
  <c r="BA2445" i="42"/>
  <c r="AY2446" i="42"/>
  <c r="AZ2446" i="42"/>
  <c r="BA2446" i="42"/>
  <c r="AY2447" i="42"/>
  <c r="AZ2447" i="42"/>
  <c r="BA2447" i="42"/>
  <c r="AY2448" i="42"/>
  <c r="AZ2448" i="42"/>
  <c r="BA2448" i="42"/>
  <c r="AY2449" i="42"/>
  <c r="AZ2449" i="42"/>
  <c r="BA2449" i="42"/>
  <c r="AY2450" i="42"/>
  <c r="AZ2450" i="42"/>
  <c r="BA2450" i="42"/>
  <c r="AY2451" i="42"/>
  <c r="AZ2451" i="42"/>
  <c r="BA2451" i="42"/>
  <c r="AY2452" i="42"/>
  <c r="AZ2452" i="42"/>
  <c r="BA2452" i="42"/>
  <c r="AY2453" i="42"/>
  <c r="AZ2453" i="42"/>
  <c r="BA2453" i="42"/>
  <c r="AY2454" i="42"/>
  <c r="AZ2454" i="42"/>
  <c r="BA2454" i="42"/>
  <c r="AY2455" i="42"/>
  <c r="AZ2455" i="42"/>
  <c r="BA2455" i="42"/>
  <c r="AY2456" i="42"/>
  <c r="AZ2456" i="42"/>
  <c r="BA2456" i="42"/>
  <c r="AY2457" i="42"/>
  <c r="AZ2457" i="42"/>
  <c r="BA2457" i="42"/>
  <c r="AY2458" i="42"/>
  <c r="AZ2458" i="42"/>
  <c r="BA2458" i="42"/>
  <c r="AY2459" i="42"/>
  <c r="AZ2459" i="42"/>
  <c r="BA2459" i="42"/>
  <c r="AY2460" i="42"/>
  <c r="AZ2460" i="42"/>
  <c r="BA2460" i="42"/>
  <c r="AY2461" i="42"/>
  <c r="AZ2461" i="42"/>
  <c r="BA2461" i="42"/>
  <c r="AY2462" i="42"/>
  <c r="AZ2462" i="42"/>
  <c r="BA2462" i="42"/>
  <c r="AY2463" i="42"/>
  <c r="AZ2463" i="42"/>
  <c r="BA2463" i="42"/>
  <c r="AY2464" i="42"/>
  <c r="AZ2464" i="42"/>
  <c r="BA2464" i="42"/>
  <c r="AY2465" i="42"/>
  <c r="AZ2465" i="42"/>
  <c r="BA2465" i="42"/>
  <c r="AY2466" i="42"/>
  <c r="AZ2466" i="42"/>
  <c r="BA2466" i="42"/>
  <c r="AY2467" i="42"/>
  <c r="AZ2467" i="42"/>
  <c r="BA2467" i="42"/>
  <c r="AY2468" i="42"/>
  <c r="AZ2468" i="42"/>
  <c r="BA2468" i="42"/>
  <c r="AY2469" i="42"/>
  <c r="AZ2469" i="42"/>
  <c r="BA2469" i="42"/>
  <c r="AY2470" i="42"/>
  <c r="AZ2470" i="42"/>
  <c r="BA2470" i="42"/>
  <c r="AY2471" i="42"/>
  <c r="AZ2471" i="42"/>
  <c r="BA2471" i="42"/>
  <c r="AY2472" i="42"/>
  <c r="AZ2472" i="42"/>
  <c r="BA2472" i="42"/>
  <c r="AY2473" i="42"/>
  <c r="AZ2473" i="42"/>
  <c r="BA2473" i="42"/>
  <c r="AY2474" i="42"/>
  <c r="AZ2474" i="42"/>
  <c r="BA2474" i="42"/>
  <c r="AY2475" i="42"/>
  <c r="AZ2475" i="42"/>
  <c r="BA2475" i="42"/>
  <c r="AY2476" i="42"/>
  <c r="AZ2476" i="42"/>
  <c r="BA2476" i="42"/>
  <c r="AY2477" i="42"/>
  <c r="AZ2477" i="42"/>
  <c r="BA2477" i="42"/>
  <c r="AY2478" i="42"/>
  <c r="AZ2478" i="42"/>
  <c r="BA2478" i="42"/>
  <c r="AY2479" i="42"/>
  <c r="AZ2479" i="42"/>
  <c r="BA2479" i="42"/>
  <c r="AY2480" i="42"/>
  <c r="AZ2480" i="42"/>
  <c r="BA2480" i="42"/>
  <c r="AY2481" i="42"/>
  <c r="AZ2481" i="42"/>
  <c r="BA2481" i="42"/>
  <c r="AY2482" i="42"/>
  <c r="AZ2482" i="42"/>
  <c r="BA2482" i="42"/>
  <c r="AY2483" i="42"/>
  <c r="AZ2483" i="42"/>
  <c r="BA2483" i="42"/>
  <c r="AY2484" i="42"/>
  <c r="AZ2484" i="42"/>
  <c r="BA2484" i="42"/>
  <c r="AY2485" i="42"/>
  <c r="AZ2485" i="42"/>
  <c r="BA2485" i="42"/>
  <c r="AY2486" i="42"/>
  <c r="AZ2486" i="42"/>
  <c r="BA2486" i="42"/>
  <c r="AY2487" i="42"/>
  <c r="AZ2487" i="42"/>
  <c r="BA2487" i="42"/>
  <c r="AY2488" i="42"/>
  <c r="AZ2488" i="42"/>
  <c r="BA2488" i="42"/>
  <c r="AY2489" i="42"/>
  <c r="AZ2489" i="42"/>
  <c r="BA2489" i="42"/>
  <c r="AY2490" i="42"/>
  <c r="AZ2490" i="42"/>
  <c r="BA2490" i="42"/>
  <c r="AY2491" i="42"/>
  <c r="AZ2491" i="42"/>
  <c r="BA2491" i="42"/>
  <c r="AY2492" i="42"/>
  <c r="AZ2492" i="42"/>
  <c r="BA2492" i="42"/>
  <c r="AY2493" i="42"/>
  <c r="AZ2493" i="42"/>
  <c r="BA2493" i="42"/>
  <c r="AY2494" i="42"/>
  <c r="AZ2494" i="42"/>
  <c r="BA2494" i="42"/>
  <c r="AY2495" i="42"/>
  <c r="AZ2495" i="42"/>
  <c r="BA2495" i="42"/>
  <c r="AY2496" i="42"/>
  <c r="AZ2496" i="42"/>
  <c r="BA2496" i="42"/>
  <c r="AY2497" i="42"/>
  <c r="AZ2497" i="42"/>
  <c r="BA2497" i="42"/>
  <c r="AY2498" i="42"/>
  <c r="AZ2498" i="42"/>
  <c r="BA2498" i="42"/>
  <c r="AY2499" i="42"/>
  <c r="AZ2499" i="42"/>
  <c r="BA2499" i="42"/>
  <c r="AY2500" i="42"/>
  <c r="AZ2500" i="42"/>
  <c r="BA2500" i="42"/>
  <c r="AY2501" i="42"/>
  <c r="AZ2501" i="42"/>
  <c r="BA2501" i="42"/>
  <c r="AY2502" i="42"/>
  <c r="AZ2502" i="42"/>
  <c r="BA2502" i="42"/>
  <c r="AY2503" i="42"/>
  <c r="AZ2503" i="42"/>
  <c r="BA2503" i="42"/>
  <c r="AY2504" i="42"/>
  <c r="AZ2504" i="42"/>
  <c r="BA2504" i="42"/>
  <c r="AY2505" i="42"/>
  <c r="AZ2505" i="42"/>
  <c r="BA2505" i="42"/>
  <c r="AY2506" i="42"/>
  <c r="AZ2506" i="42"/>
  <c r="BA2506" i="42"/>
  <c r="AY2507" i="42"/>
  <c r="AZ2507" i="42"/>
  <c r="BA2507" i="42"/>
  <c r="AY2508" i="42"/>
  <c r="AZ2508" i="42"/>
  <c r="BA2508" i="42"/>
  <c r="AY2509" i="42"/>
  <c r="AZ2509" i="42"/>
  <c r="BA2509" i="42"/>
  <c r="AY2510" i="42"/>
  <c r="AZ2510" i="42"/>
  <c r="BA2510" i="42"/>
  <c r="AY2511" i="42"/>
  <c r="AZ2511" i="42"/>
  <c r="BA2511" i="42"/>
  <c r="AY2512" i="42"/>
  <c r="AZ2512" i="42"/>
  <c r="BA2512" i="42"/>
  <c r="AY2513" i="42"/>
  <c r="AZ2513" i="42"/>
  <c r="BA2513" i="42"/>
  <c r="AY2514" i="42"/>
  <c r="AZ2514" i="42"/>
  <c r="BA2514" i="42"/>
  <c r="AY2515" i="42"/>
  <c r="AZ2515" i="42"/>
  <c r="BA2515" i="42"/>
  <c r="AY2516" i="42"/>
  <c r="AZ2516" i="42"/>
  <c r="BA2516" i="42"/>
  <c r="AY2517" i="42"/>
  <c r="AZ2517" i="42"/>
  <c r="BA2517" i="42"/>
  <c r="AY2518" i="42"/>
  <c r="AZ2518" i="42"/>
  <c r="BA2518" i="42"/>
  <c r="AY2519" i="42"/>
  <c r="AZ2519" i="42"/>
  <c r="BA2519" i="42"/>
  <c r="AY2520" i="42"/>
  <c r="AZ2520" i="42"/>
  <c r="BA2520" i="42"/>
  <c r="AY2521" i="42"/>
  <c r="AZ2521" i="42"/>
  <c r="BA2521" i="42"/>
  <c r="AY2522" i="42"/>
  <c r="AZ2522" i="42"/>
  <c r="BA2522" i="42"/>
  <c r="AY2523" i="42"/>
  <c r="AZ2523" i="42"/>
  <c r="BA2523" i="42"/>
  <c r="AY2524" i="42"/>
  <c r="AZ2524" i="42"/>
  <c r="BA2524" i="42"/>
  <c r="AY2525" i="42"/>
  <c r="AZ2525" i="42"/>
  <c r="BA2525" i="42"/>
  <c r="AY2526" i="42"/>
  <c r="AZ2526" i="42"/>
  <c r="BA2526" i="42"/>
  <c r="AY2527" i="42"/>
  <c r="AZ2527" i="42"/>
  <c r="BA2527" i="42"/>
  <c r="AY2528" i="42"/>
  <c r="AZ2528" i="42"/>
  <c r="BA2528" i="42"/>
  <c r="AY2529" i="42"/>
  <c r="AZ2529" i="42"/>
  <c r="BA2529" i="42"/>
  <c r="AY2530" i="42"/>
  <c r="AZ2530" i="42"/>
  <c r="BA2530" i="42"/>
  <c r="AY2531" i="42"/>
  <c r="AZ2531" i="42"/>
  <c r="BA2531" i="42"/>
  <c r="AY2532" i="42"/>
  <c r="AZ2532" i="42"/>
  <c r="BA2532" i="42"/>
  <c r="AY2533" i="42"/>
  <c r="AZ2533" i="42"/>
  <c r="BA2533" i="42"/>
  <c r="AY2534" i="42"/>
  <c r="AZ2534" i="42"/>
  <c r="BA2534" i="42"/>
  <c r="AY2535" i="42"/>
  <c r="AZ2535" i="42"/>
  <c r="BA2535" i="42"/>
  <c r="AY2536" i="42"/>
  <c r="AZ2536" i="42"/>
  <c r="BA2536" i="42"/>
  <c r="AY2537" i="42"/>
  <c r="AZ2537" i="42"/>
  <c r="BA2537" i="42"/>
  <c r="AY2538" i="42"/>
  <c r="AZ2538" i="42"/>
  <c r="BA2538" i="42"/>
  <c r="AY2539" i="42"/>
  <c r="AZ2539" i="42"/>
  <c r="BA2539" i="42"/>
  <c r="AY2540" i="42"/>
  <c r="AZ2540" i="42"/>
  <c r="BA2540" i="42"/>
  <c r="AY2541" i="42"/>
  <c r="AZ2541" i="42"/>
  <c r="BA2541" i="42"/>
  <c r="AY2542" i="42"/>
  <c r="AZ2542" i="42"/>
  <c r="BA2542" i="42"/>
  <c r="AY2543" i="42"/>
  <c r="AZ2543" i="42"/>
  <c r="BA2543" i="42"/>
  <c r="AY2544" i="42"/>
  <c r="AZ2544" i="42"/>
  <c r="BA2544" i="42"/>
  <c r="AY2545" i="42"/>
  <c r="AZ2545" i="42"/>
  <c r="BA2545" i="42"/>
  <c r="AY2546" i="42"/>
  <c r="AZ2546" i="42"/>
  <c r="BA2546" i="42"/>
  <c r="AY2547" i="42"/>
  <c r="AZ2547" i="42"/>
  <c r="BA2547" i="42"/>
  <c r="AY2548" i="42"/>
  <c r="AZ2548" i="42"/>
  <c r="BA2548" i="42"/>
  <c r="AY2549" i="42"/>
  <c r="AZ2549" i="42"/>
  <c r="BA2549" i="42"/>
  <c r="AY2550" i="42"/>
  <c r="AZ2550" i="42"/>
  <c r="BA2550" i="42"/>
  <c r="AY2551" i="42"/>
  <c r="AZ2551" i="42"/>
  <c r="BA2551" i="42"/>
  <c r="AY2552" i="42"/>
  <c r="AZ2552" i="42"/>
  <c r="BA2552" i="42"/>
  <c r="AY2553" i="42"/>
  <c r="AZ2553" i="42"/>
  <c r="BA2553" i="42"/>
  <c r="AY2554" i="42"/>
  <c r="AZ2554" i="42"/>
  <c r="BA2554" i="42"/>
  <c r="AY2555" i="42"/>
  <c r="AZ2555" i="42"/>
  <c r="BA2555" i="42"/>
  <c r="AY2556" i="42"/>
  <c r="AZ2556" i="42"/>
  <c r="BA2556" i="42"/>
  <c r="AY2557" i="42"/>
  <c r="AZ2557" i="42"/>
  <c r="BA2557" i="42"/>
  <c r="AY2558" i="42"/>
  <c r="AZ2558" i="42"/>
  <c r="BA2558" i="42"/>
  <c r="AY2559" i="42"/>
  <c r="AZ2559" i="42"/>
  <c r="BA2559" i="42"/>
  <c r="AY2560" i="42"/>
  <c r="AZ2560" i="42"/>
  <c r="BA2560" i="42"/>
  <c r="AY2561" i="42"/>
  <c r="AZ2561" i="42"/>
  <c r="BA2561" i="42"/>
  <c r="AY2562" i="42"/>
  <c r="AZ2562" i="42"/>
  <c r="BA2562" i="42"/>
  <c r="AY2563" i="42"/>
  <c r="AZ2563" i="42"/>
  <c r="BA2563" i="42"/>
  <c r="AY2564" i="42"/>
  <c r="AZ2564" i="42"/>
  <c r="BA2564" i="42"/>
  <c r="AY2565" i="42"/>
  <c r="AZ2565" i="42"/>
  <c r="BA2565" i="42"/>
  <c r="AY2566" i="42"/>
  <c r="AZ2566" i="42"/>
  <c r="BA2566" i="42"/>
  <c r="AY2567" i="42"/>
  <c r="AZ2567" i="42"/>
  <c r="BA2567" i="42"/>
  <c r="AY2568" i="42"/>
  <c r="AZ2568" i="42"/>
  <c r="BA2568" i="42"/>
  <c r="AY2569" i="42"/>
  <c r="AZ2569" i="42"/>
  <c r="BA2569" i="42"/>
  <c r="AY2570" i="42"/>
  <c r="AZ2570" i="42"/>
  <c r="BA2570" i="42"/>
  <c r="AY2571" i="42"/>
  <c r="AZ2571" i="42"/>
  <c r="BA2571" i="42"/>
  <c r="AY2572" i="42"/>
  <c r="AZ2572" i="42"/>
  <c r="BA2572" i="42"/>
  <c r="AY2573" i="42"/>
  <c r="AZ2573" i="42"/>
  <c r="BA2573" i="42"/>
  <c r="AY2574" i="42"/>
  <c r="AZ2574" i="42"/>
  <c r="BA2574" i="42"/>
  <c r="AY2575" i="42"/>
  <c r="AZ2575" i="42"/>
  <c r="BA2575" i="42"/>
  <c r="AY2576" i="42"/>
  <c r="AZ2576" i="42"/>
  <c r="BA2576" i="42"/>
  <c r="AY2577" i="42"/>
  <c r="AZ2577" i="42"/>
  <c r="BA2577" i="42"/>
  <c r="AY2578" i="42"/>
  <c r="AZ2578" i="42"/>
  <c r="BA2578" i="42"/>
  <c r="AY2579" i="42"/>
  <c r="AZ2579" i="42"/>
  <c r="BA2579" i="42"/>
  <c r="AY2580" i="42"/>
  <c r="AZ2580" i="42"/>
  <c r="BA2580" i="42"/>
  <c r="AY2581" i="42"/>
  <c r="AZ2581" i="42"/>
  <c r="BA2581" i="42"/>
  <c r="AY2582" i="42"/>
  <c r="AZ2582" i="42"/>
  <c r="BA2582" i="42"/>
  <c r="AY2583" i="42"/>
  <c r="AZ2583" i="42"/>
  <c r="BA2583" i="42"/>
  <c r="AY2584" i="42"/>
  <c r="AZ2584" i="42"/>
  <c r="BA2584" i="42"/>
  <c r="AY2585" i="42"/>
  <c r="AZ2585" i="42"/>
  <c r="BA2585" i="42"/>
  <c r="AY2586" i="42"/>
  <c r="AZ2586" i="42"/>
  <c r="BA2586" i="42"/>
  <c r="AY2587" i="42"/>
  <c r="AZ2587" i="42"/>
  <c r="BA2587" i="42"/>
  <c r="AY2588" i="42"/>
  <c r="AZ2588" i="42"/>
  <c r="BA2588" i="42"/>
  <c r="AY2589" i="42"/>
  <c r="AZ2589" i="42"/>
  <c r="BA2589" i="42"/>
  <c r="AY2590" i="42"/>
  <c r="AZ2590" i="42"/>
  <c r="BA2590" i="42"/>
  <c r="AY2591" i="42"/>
  <c r="AZ2591" i="42"/>
  <c r="BA2591" i="42"/>
  <c r="AY2592" i="42"/>
  <c r="AZ2592" i="42"/>
  <c r="BA2592" i="42"/>
  <c r="AY2593" i="42"/>
  <c r="AZ2593" i="42"/>
  <c r="BA2593" i="42"/>
  <c r="AY2594" i="42"/>
  <c r="AZ2594" i="42"/>
  <c r="BA2594" i="42"/>
  <c r="AY2595" i="42"/>
  <c r="AZ2595" i="42"/>
  <c r="BA2595" i="42"/>
  <c r="AY2596" i="42"/>
  <c r="AZ2596" i="42"/>
  <c r="BA2596" i="42"/>
  <c r="AY2597" i="42"/>
  <c r="AZ2597" i="42"/>
  <c r="BA2597" i="42"/>
  <c r="AY2598" i="42"/>
  <c r="AZ2598" i="42"/>
  <c r="BA2598" i="42"/>
  <c r="AY2599" i="42"/>
  <c r="AZ2599" i="42"/>
  <c r="BA2599" i="42"/>
  <c r="AY2600" i="42"/>
  <c r="AZ2600" i="42"/>
  <c r="BA2600" i="42"/>
  <c r="AY2601" i="42"/>
  <c r="AZ2601" i="42"/>
  <c r="BA2601" i="42"/>
  <c r="AY2602" i="42"/>
  <c r="AZ2602" i="42"/>
  <c r="BA2602" i="42"/>
  <c r="AY2603" i="42"/>
  <c r="AZ2603" i="42"/>
  <c r="BA2603" i="42"/>
  <c r="AY2604" i="42"/>
  <c r="AZ2604" i="42"/>
  <c r="BA2604" i="42"/>
  <c r="AY2605" i="42"/>
  <c r="AZ2605" i="42"/>
  <c r="BA2605" i="42"/>
  <c r="AY2606" i="42"/>
  <c r="AZ2606" i="42"/>
  <c r="BA2606" i="42"/>
  <c r="AY2607" i="42"/>
  <c r="AZ2607" i="42"/>
  <c r="BA2607" i="42"/>
  <c r="AY2608" i="42"/>
  <c r="AZ2608" i="42"/>
  <c r="BA2608" i="42"/>
  <c r="AY2609" i="42"/>
  <c r="AZ2609" i="42"/>
  <c r="BA2609" i="42"/>
  <c r="AY2610" i="42"/>
  <c r="AZ2610" i="42"/>
  <c r="BA2610" i="42"/>
  <c r="AY2611" i="42"/>
  <c r="AZ2611" i="42"/>
  <c r="BA2611" i="42"/>
  <c r="AY2612" i="42"/>
  <c r="AZ2612" i="42"/>
  <c r="BA2612" i="42"/>
  <c r="AY2613" i="42"/>
  <c r="AZ2613" i="42"/>
  <c r="BA2613" i="42"/>
  <c r="AY2614" i="42"/>
  <c r="AZ2614" i="42"/>
  <c r="BA2614" i="42"/>
  <c r="AY2615" i="42"/>
  <c r="AZ2615" i="42"/>
  <c r="BA2615" i="42"/>
  <c r="AY2616" i="42"/>
  <c r="AZ2616" i="42"/>
  <c r="BA2616" i="42"/>
  <c r="AY2617" i="42"/>
  <c r="AZ2617" i="42"/>
  <c r="BA2617" i="42"/>
  <c r="AY2618" i="42"/>
  <c r="AZ2618" i="42"/>
  <c r="BA2618" i="42"/>
  <c r="AY2619" i="42"/>
  <c r="AZ2619" i="42"/>
  <c r="BA2619" i="42"/>
  <c r="AY2620" i="42"/>
  <c r="AZ2620" i="42"/>
  <c r="BA2620" i="42"/>
  <c r="AY2621" i="42"/>
  <c r="AZ2621" i="42"/>
  <c r="BA2621" i="42"/>
  <c r="AY2622" i="42"/>
  <c r="AZ2622" i="42"/>
  <c r="BA2622" i="42"/>
  <c r="AY2623" i="42"/>
  <c r="AZ2623" i="42"/>
  <c r="BA2623" i="42"/>
  <c r="AY2624" i="42"/>
  <c r="AZ2624" i="42"/>
  <c r="BA2624" i="42"/>
  <c r="AY2625" i="42"/>
  <c r="AZ2625" i="42"/>
  <c r="BA2625" i="42"/>
  <c r="AY2626" i="42"/>
  <c r="AZ2626" i="42"/>
  <c r="BA2626" i="42"/>
  <c r="AY2627" i="42"/>
  <c r="AZ2627" i="42"/>
  <c r="BA2627" i="42"/>
  <c r="AY2628" i="42"/>
  <c r="AZ2628" i="42"/>
  <c r="BA2628" i="42"/>
  <c r="AY2629" i="42"/>
  <c r="AZ2629" i="42"/>
  <c r="BA2629" i="42"/>
  <c r="AY2630" i="42"/>
  <c r="AZ2630" i="42"/>
  <c r="BA2630" i="42"/>
  <c r="AY2631" i="42"/>
  <c r="AZ2631" i="42"/>
  <c r="BA2631" i="42"/>
  <c r="AY2632" i="42"/>
  <c r="AZ2632" i="42"/>
  <c r="BA2632" i="42"/>
  <c r="AY2633" i="42"/>
  <c r="AZ2633" i="42"/>
  <c r="BA2633" i="42"/>
  <c r="AY2634" i="42"/>
  <c r="AZ2634" i="42"/>
  <c r="BA2634" i="42"/>
  <c r="AY2635" i="42"/>
  <c r="AZ2635" i="42"/>
  <c r="BA2635" i="42"/>
  <c r="AY2636" i="42"/>
  <c r="AZ2636" i="42"/>
  <c r="BA2636" i="42"/>
  <c r="AY2637" i="42"/>
  <c r="AZ2637" i="42"/>
  <c r="BA2637" i="42"/>
  <c r="AY2638" i="42"/>
  <c r="AZ2638" i="42"/>
  <c r="BA2638" i="42"/>
  <c r="AY2639" i="42"/>
  <c r="AZ2639" i="42"/>
  <c r="BA2639" i="42"/>
  <c r="AY2640" i="42"/>
  <c r="AZ2640" i="42"/>
  <c r="BA2640" i="42"/>
  <c r="AY2641" i="42"/>
  <c r="AZ2641" i="42"/>
  <c r="BA2641" i="42"/>
  <c r="AY2642" i="42"/>
  <c r="AZ2642" i="42"/>
  <c r="BA2642" i="42"/>
  <c r="AY2643" i="42"/>
  <c r="AZ2643" i="42"/>
  <c r="BA2643" i="42"/>
  <c r="AY2644" i="42"/>
  <c r="AZ2644" i="42"/>
  <c r="BA2644" i="42"/>
  <c r="AY2645" i="42"/>
  <c r="AZ2645" i="42"/>
  <c r="BA2645" i="42"/>
  <c r="AY2646" i="42"/>
  <c r="AZ2646" i="42"/>
  <c r="BA2646" i="42"/>
  <c r="AY2647" i="42"/>
  <c r="AZ2647" i="42"/>
  <c r="BA2647" i="42"/>
  <c r="AY2648" i="42"/>
  <c r="AZ2648" i="42"/>
  <c r="BA2648" i="42"/>
  <c r="AY2649" i="42"/>
  <c r="AZ2649" i="42"/>
  <c r="BA2649" i="42"/>
  <c r="AY2650" i="42"/>
  <c r="AZ2650" i="42"/>
  <c r="BA2650" i="42"/>
  <c r="AY2651" i="42"/>
  <c r="AZ2651" i="42"/>
  <c r="BA2651" i="42"/>
  <c r="AY2652" i="42"/>
  <c r="AZ2652" i="42"/>
  <c r="BA2652" i="42"/>
  <c r="AY2653" i="42"/>
  <c r="AZ2653" i="42"/>
  <c r="BA2653" i="42"/>
  <c r="AY2654" i="42"/>
  <c r="AZ2654" i="42"/>
  <c r="BA2654" i="42"/>
  <c r="AY2655" i="42"/>
  <c r="AZ2655" i="42"/>
  <c r="BA2655" i="42"/>
  <c r="AY2656" i="42"/>
  <c r="AZ2656" i="42"/>
  <c r="BA2656" i="42"/>
  <c r="AY2657" i="42"/>
  <c r="AZ2657" i="42"/>
  <c r="BA2657" i="42"/>
  <c r="AY2658" i="42"/>
  <c r="AZ2658" i="42"/>
  <c r="BA2658" i="42"/>
  <c r="AY2659" i="42"/>
  <c r="AZ2659" i="42"/>
  <c r="BA2659" i="42"/>
  <c r="AY2660" i="42"/>
  <c r="AZ2660" i="42"/>
  <c r="BA2660" i="42"/>
  <c r="AY2661" i="42"/>
  <c r="AZ2661" i="42"/>
  <c r="BA2661" i="42"/>
  <c r="AY2662" i="42"/>
  <c r="AZ2662" i="42"/>
  <c r="BA2662" i="42"/>
  <c r="AY2663" i="42"/>
  <c r="AZ2663" i="42"/>
  <c r="BA2663" i="42"/>
  <c r="AY2664" i="42"/>
  <c r="AZ2664" i="42"/>
  <c r="BA2664" i="42"/>
  <c r="AY2665" i="42"/>
  <c r="AZ2665" i="42"/>
  <c r="BA2665" i="42"/>
  <c r="AY2666" i="42"/>
  <c r="AZ2666" i="42"/>
  <c r="BA2666" i="42"/>
  <c r="AY2667" i="42"/>
  <c r="AZ2667" i="42"/>
  <c r="BA2667" i="42"/>
  <c r="AY2668" i="42"/>
  <c r="AZ2668" i="42"/>
  <c r="BA2668" i="42"/>
  <c r="AY2669" i="42"/>
  <c r="AZ2669" i="42"/>
  <c r="BA2669" i="42"/>
  <c r="AY2670" i="42"/>
  <c r="AZ2670" i="42"/>
  <c r="BA2670" i="42"/>
  <c r="AY2671" i="42"/>
  <c r="AZ2671" i="42"/>
  <c r="BA2671" i="42"/>
  <c r="AY2672" i="42"/>
  <c r="AZ2672" i="42"/>
  <c r="BA2672" i="42"/>
  <c r="AY2673" i="42"/>
  <c r="AZ2673" i="42"/>
  <c r="BA2673" i="42"/>
  <c r="AY2674" i="42"/>
  <c r="AZ2674" i="42"/>
  <c r="BA2674" i="42"/>
  <c r="AY2675" i="42"/>
  <c r="AZ2675" i="42"/>
  <c r="BA2675" i="42"/>
  <c r="AY2676" i="42"/>
  <c r="AZ2676" i="42"/>
  <c r="BA2676" i="42"/>
  <c r="AY2677" i="42"/>
  <c r="AZ2677" i="42"/>
  <c r="BA2677" i="42"/>
  <c r="AY2678" i="42"/>
  <c r="AZ2678" i="42"/>
  <c r="BA2678" i="42"/>
  <c r="AY2679" i="42"/>
  <c r="AZ2679" i="42"/>
  <c r="BA2679" i="42"/>
  <c r="AY2680" i="42"/>
  <c r="AZ2680" i="42"/>
  <c r="BA2680" i="42"/>
  <c r="AY2681" i="42"/>
  <c r="AZ2681" i="42"/>
  <c r="BA2681" i="42"/>
  <c r="AY2682" i="42"/>
  <c r="AZ2682" i="42"/>
  <c r="BA2682" i="42"/>
  <c r="AY2683" i="42"/>
  <c r="AZ2683" i="42"/>
  <c r="BA2683" i="42"/>
  <c r="AY2684" i="42"/>
  <c r="AZ2684" i="42"/>
  <c r="BA2684" i="42"/>
  <c r="AY2685" i="42"/>
  <c r="AZ2685" i="42"/>
  <c r="BA2685" i="42"/>
  <c r="AY2686" i="42"/>
  <c r="AZ2686" i="42"/>
  <c r="BA2686" i="42"/>
  <c r="AY2687" i="42"/>
  <c r="AZ2687" i="42"/>
  <c r="BA2687" i="42"/>
  <c r="AY2688" i="42"/>
  <c r="AZ2688" i="42"/>
  <c r="BA2688" i="42"/>
  <c r="AY2689" i="42"/>
  <c r="AZ2689" i="42"/>
  <c r="BA2689" i="42"/>
  <c r="AY2690" i="42"/>
  <c r="AZ2690" i="42"/>
  <c r="BA2690" i="42"/>
  <c r="AY2691" i="42"/>
  <c r="AZ2691" i="42"/>
  <c r="BA2691" i="42"/>
  <c r="AY2692" i="42"/>
  <c r="AZ2692" i="42"/>
  <c r="BA2692" i="42"/>
  <c r="AY2693" i="42"/>
  <c r="AZ2693" i="42"/>
  <c r="BA2693" i="42"/>
  <c r="AY2694" i="42"/>
  <c r="AZ2694" i="42"/>
  <c r="BA2694" i="42"/>
  <c r="AY2695" i="42"/>
  <c r="AZ2695" i="42"/>
  <c r="BA2695" i="42"/>
  <c r="AY2696" i="42"/>
  <c r="AZ2696" i="42"/>
  <c r="BA2696" i="42"/>
  <c r="AY2697" i="42"/>
  <c r="AZ2697" i="42"/>
  <c r="BA2697" i="42"/>
  <c r="AY2698" i="42"/>
  <c r="AZ2698" i="42"/>
  <c r="BA2698" i="42"/>
  <c r="AY2699" i="42"/>
  <c r="AZ2699" i="42"/>
  <c r="BA2699" i="42"/>
  <c r="AY2700" i="42"/>
  <c r="AZ2700" i="42"/>
  <c r="BA2700" i="42"/>
  <c r="AY2701" i="42"/>
  <c r="AZ2701" i="42"/>
  <c r="BA2701" i="42"/>
  <c r="AY2702" i="42"/>
  <c r="AZ2702" i="42"/>
  <c r="BA2702" i="42"/>
  <c r="AY2703" i="42"/>
  <c r="AZ2703" i="42"/>
  <c r="BA2703" i="42"/>
  <c r="AY2704" i="42"/>
  <c r="AZ2704" i="42"/>
  <c r="BA2704" i="42"/>
  <c r="AY2705" i="42"/>
  <c r="AZ2705" i="42"/>
  <c r="BA2705" i="42"/>
  <c r="AY2706" i="42"/>
  <c r="AZ2706" i="42"/>
  <c r="BA2706" i="42"/>
  <c r="AY2707" i="42"/>
  <c r="AZ2707" i="42"/>
  <c r="BA2707" i="42"/>
  <c r="AY2708" i="42"/>
  <c r="AZ2708" i="42"/>
  <c r="BA2708" i="42"/>
  <c r="AY2709" i="42"/>
  <c r="AZ2709" i="42"/>
  <c r="BA2709" i="42"/>
  <c r="AY2710" i="42"/>
  <c r="AZ2710" i="42"/>
  <c r="BA2710" i="42"/>
  <c r="AY2711" i="42"/>
  <c r="AZ2711" i="42"/>
  <c r="BA2711" i="42"/>
  <c r="AY2712" i="42"/>
  <c r="AZ2712" i="42"/>
  <c r="BA2712" i="42"/>
  <c r="AY2713" i="42"/>
  <c r="AZ2713" i="42"/>
  <c r="BA2713" i="42"/>
  <c r="AY2714" i="42"/>
  <c r="AZ2714" i="42"/>
  <c r="BA2714" i="42"/>
  <c r="AY2715" i="42"/>
  <c r="AZ2715" i="42"/>
  <c r="BA2715" i="42"/>
  <c r="AY2716" i="42"/>
  <c r="AZ2716" i="42"/>
  <c r="BA2716" i="42"/>
  <c r="AY2717" i="42"/>
  <c r="AZ2717" i="42"/>
  <c r="BA2717" i="42"/>
  <c r="AY2718" i="42"/>
  <c r="AZ2718" i="42"/>
  <c r="BA2718" i="42"/>
  <c r="AY2719" i="42"/>
  <c r="AZ2719" i="42"/>
  <c r="BA2719" i="42"/>
  <c r="AY2720" i="42"/>
  <c r="AZ2720" i="42"/>
  <c r="BA2720" i="42"/>
  <c r="AY2721" i="42"/>
  <c r="AZ2721" i="42"/>
  <c r="BA2721" i="42"/>
  <c r="AY2722" i="42"/>
  <c r="AZ2722" i="42"/>
  <c r="BA2722" i="42"/>
  <c r="AY2723" i="42"/>
  <c r="AZ2723" i="42"/>
  <c r="BA2723" i="42"/>
  <c r="AY2724" i="42"/>
  <c r="AZ2724" i="42"/>
  <c r="BA2724" i="42"/>
  <c r="AY2725" i="42"/>
  <c r="AZ2725" i="42"/>
  <c r="BA2725" i="42"/>
  <c r="AY2726" i="42"/>
  <c r="AZ2726" i="42"/>
  <c r="BA2726" i="42"/>
  <c r="AY2727" i="42"/>
  <c r="AZ2727" i="42"/>
  <c r="BA2727" i="42"/>
  <c r="AY2728" i="42"/>
  <c r="AZ2728" i="42"/>
  <c r="BA2728" i="42"/>
  <c r="AY2729" i="42"/>
  <c r="AZ2729" i="42"/>
  <c r="BA2729" i="42"/>
  <c r="AY2730" i="42"/>
  <c r="AZ2730" i="42"/>
  <c r="BA2730" i="42"/>
  <c r="AY2731" i="42"/>
  <c r="AZ2731" i="42"/>
  <c r="BA2731" i="42"/>
  <c r="AY2732" i="42"/>
  <c r="AZ2732" i="42"/>
  <c r="BA2732" i="42"/>
  <c r="AY2733" i="42"/>
  <c r="AZ2733" i="42"/>
  <c r="BA2733" i="42"/>
  <c r="AY2734" i="42"/>
  <c r="AZ2734" i="42"/>
  <c r="BA2734" i="42"/>
  <c r="AY2735" i="42"/>
  <c r="AZ2735" i="42"/>
  <c r="BA2735" i="42"/>
  <c r="AY2736" i="42"/>
  <c r="AZ2736" i="42"/>
  <c r="BA2736" i="42"/>
  <c r="AY2737" i="42"/>
  <c r="AZ2737" i="42"/>
  <c r="BA2737" i="42"/>
  <c r="AY2738" i="42"/>
  <c r="AZ2738" i="42"/>
  <c r="BA2738" i="42"/>
  <c r="AY2739" i="42"/>
  <c r="AZ2739" i="42"/>
  <c r="BA2739" i="42"/>
  <c r="AY2740" i="42"/>
  <c r="AZ2740" i="42"/>
  <c r="BA2740" i="42"/>
  <c r="AY2741" i="42"/>
  <c r="AZ2741" i="42"/>
  <c r="BA2741" i="42"/>
  <c r="AY2742" i="42"/>
  <c r="AZ2742" i="42"/>
  <c r="BA2742" i="42"/>
  <c r="AY2743" i="42"/>
  <c r="AZ2743" i="42"/>
  <c r="BA2743" i="42"/>
  <c r="AY2744" i="42"/>
  <c r="AZ2744" i="42"/>
  <c r="BA2744" i="42"/>
  <c r="AY2745" i="42"/>
  <c r="AZ2745" i="42"/>
  <c r="BA2745" i="42"/>
  <c r="AY2746" i="42"/>
  <c r="AZ2746" i="42"/>
  <c r="BA2746" i="42"/>
  <c r="AY2747" i="42"/>
  <c r="AZ2747" i="42"/>
  <c r="BA2747" i="42"/>
  <c r="AY2748" i="42"/>
  <c r="AZ2748" i="42"/>
  <c r="BA2748" i="42"/>
  <c r="AY2749" i="42"/>
  <c r="AZ2749" i="42"/>
  <c r="BA2749" i="42"/>
  <c r="AY2750" i="42"/>
  <c r="AZ2750" i="42"/>
  <c r="BA2750" i="42"/>
  <c r="AY2751" i="42"/>
  <c r="AZ2751" i="42"/>
  <c r="BA2751" i="42"/>
  <c r="AY2752" i="42"/>
  <c r="AZ2752" i="42"/>
  <c r="BA2752" i="42"/>
  <c r="AY2753" i="42"/>
  <c r="AZ2753" i="42"/>
  <c r="BA2753" i="42"/>
  <c r="AY2754" i="42"/>
  <c r="AZ2754" i="42"/>
  <c r="BA2754" i="42"/>
  <c r="AY2755" i="42"/>
  <c r="AZ2755" i="42"/>
  <c r="BA2755" i="42"/>
  <c r="AY2756" i="42"/>
  <c r="AZ2756" i="42"/>
  <c r="BA2756" i="42"/>
  <c r="AY2757" i="42"/>
  <c r="AZ2757" i="42"/>
  <c r="BA2757" i="42"/>
  <c r="AY2758" i="42"/>
  <c r="AZ2758" i="42"/>
  <c r="BA2758" i="42"/>
  <c r="AY2759" i="42"/>
  <c r="AZ2759" i="42"/>
  <c r="BA2759" i="42"/>
  <c r="AY2760" i="42"/>
  <c r="AZ2760" i="42"/>
  <c r="BA2760" i="42"/>
  <c r="AY2761" i="42"/>
  <c r="AZ2761" i="42"/>
  <c r="BA2761" i="42"/>
  <c r="AY2762" i="42"/>
  <c r="AZ2762" i="42"/>
  <c r="BA2762" i="42"/>
  <c r="AY2763" i="42"/>
  <c r="AZ2763" i="42"/>
  <c r="BA2763" i="42"/>
  <c r="AY2764" i="42"/>
  <c r="AZ2764" i="42"/>
  <c r="BA2764" i="42"/>
  <c r="AY2765" i="42"/>
  <c r="AZ2765" i="42"/>
  <c r="BA2765" i="42"/>
  <c r="AY2766" i="42"/>
  <c r="AZ2766" i="42"/>
  <c r="BA2766" i="42"/>
  <c r="AY2767" i="42"/>
  <c r="AZ2767" i="42"/>
  <c r="BA2767" i="42"/>
  <c r="AY2768" i="42"/>
  <c r="AZ2768" i="42"/>
  <c r="BA2768" i="42"/>
  <c r="AY2769" i="42"/>
  <c r="AZ2769" i="42"/>
  <c r="BA2769" i="42"/>
  <c r="AY2770" i="42"/>
  <c r="AZ2770" i="42"/>
  <c r="BA2770" i="42"/>
  <c r="AY2771" i="42"/>
  <c r="AZ2771" i="42"/>
  <c r="BA2771" i="42"/>
  <c r="AY2772" i="42"/>
  <c r="AZ2772" i="42"/>
  <c r="BA2772" i="42"/>
  <c r="AY2773" i="42"/>
  <c r="AZ2773" i="42"/>
  <c r="BA2773" i="42"/>
  <c r="AY2774" i="42"/>
  <c r="AZ2774" i="42"/>
  <c r="BA2774" i="42"/>
  <c r="AY2775" i="42"/>
  <c r="AZ2775" i="42"/>
  <c r="BA2775" i="42"/>
  <c r="AY2776" i="42"/>
  <c r="AZ2776" i="42"/>
  <c r="BA2776" i="42"/>
  <c r="AY2777" i="42"/>
  <c r="AZ2777" i="42"/>
  <c r="BA2777" i="42"/>
  <c r="AY2778" i="42"/>
  <c r="AZ2778" i="42"/>
  <c r="BA2778" i="42"/>
  <c r="AY2779" i="42"/>
  <c r="AZ2779" i="42"/>
  <c r="BA2779" i="42"/>
  <c r="AY2780" i="42"/>
  <c r="AZ2780" i="42"/>
  <c r="BA2780" i="42"/>
  <c r="AY2781" i="42"/>
  <c r="AZ2781" i="42"/>
  <c r="BA2781" i="42"/>
  <c r="AY2782" i="42"/>
  <c r="AZ2782" i="42"/>
  <c r="BA2782" i="42"/>
  <c r="AY2783" i="42"/>
  <c r="AZ2783" i="42"/>
  <c r="BA2783" i="42"/>
  <c r="AY2784" i="42"/>
  <c r="AZ2784" i="42"/>
  <c r="BA2784" i="42"/>
  <c r="AY2785" i="42"/>
  <c r="AZ2785" i="42"/>
  <c r="BA2785" i="42"/>
  <c r="AY2786" i="42"/>
  <c r="AZ2786" i="42"/>
  <c r="BA2786" i="42"/>
  <c r="AY2787" i="42"/>
  <c r="AZ2787" i="42"/>
  <c r="BA2787" i="42"/>
  <c r="AY2788" i="42"/>
  <c r="AZ2788" i="42"/>
  <c r="BA2788" i="42"/>
  <c r="AY2789" i="42"/>
  <c r="AZ2789" i="42"/>
  <c r="BA2789" i="42"/>
  <c r="AY2790" i="42"/>
  <c r="AZ2790" i="42"/>
  <c r="BA2790" i="42"/>
  <c r="AY2791" i="42"/>
  <c r="AZ2791" i="42"/>
  <c r="BA2791" i="42"/>
  <c r="AY2792" i="42"/>
  <c r="AZ2792" i="42"/>
  <c r="BA2792" i="42"/>
  <c r="AY2793" i="42"/>
  <c r="AZ2793" i="42"/>
  <c r="BA2793" i="42"/>
  <c r="AY2794" i="42"/>
  <c r="AZ2794" i="42"/>
  <c r="BA2794" i="42"/>
  <c r="AY2795" i="42"/>
  <c r="AZ2795" i="42"/>
  <c r="BA2795" i="42"/>
  <c r="AY2796" i="42"/>
  <c r="AZ2796" i="42"/>
  <c r="BA2796" i="42"/>
  <c r="AY2797" i="42"/>
  <c r="AZ2797" i="42"/>
  <c r="BA2797" i="42"/>
  <c r="AY2798" i="42"/>
  <c r="AZ2798" i="42"/>
  <c r="BA2798" i="42"/>
  <c r="AY2799" i="42"/>
  <c r="AZ2799" i="42"/>
  <c r="BA2799" i="42"/>
  <c r="AY2800" i="42"/>
  <c r="AZ2800" i="42"/>
  <c r="BA2800" i="42"/>
  <c r="AY2801" i="42"/>
  <c r="AZ2801" i="42"/>
  <c r="BA2801" i="42"/>
  <c r="AY2802" i="42"/>
  <c r="AZ2802" i="42"/>
  <c r="BA2802" i="42"/>
  <c r="AY2803" i="42"/>
  <c r="AZ2803" i="42"/>
  <c r="BA2803" i="42"/>
  <c r="AY2804" i="42"/>
  <c r="AZ2804" i="42"/>
  <c r="BA2804" i="42"/>
  <c r="AY2805" i="42"/>
  <c r="AZ2805" i="42"/>
  <c r="BA2805" i="42"/>
  <c r="AY2806" i="42"/>
  <c r="AZ2806" i="42"/>
  <c r="BA2806" i="42"/>
  <c r="AY2807" i="42"/>
  <c r="AZ2807" i="42"/>
  <c r="BA2807" i="42"/>
  <c r="AY2808" i="42"/>
  <c r="AZ2808" i="42"/>
  <c r="BA2808" i="42"/>
  <c r="AY2809" i="42"/>
  <c r="AZ2809" i="42"/>
  <c r="BA2809" i="42"/>
  <c r="AY2810" i="42"/>
  <c r="AZ2810" i="42"/>
  <c r="BA2810" i="42"/>
  <c r="AY2811" i="42"/>
  <c r="AZ2811" i="42"/>
  <c r="BA2811" i="42"/>
  <c r="AY2812" i="42"/>
  <c r="AZ2812" i="42"/>
  <c r="BA2812" i="42"/>
  <c r="AY2813" i="42"/>
  <c r="AZ2813" i="42"/>
  <c r="BA2813" i="42"/>
  <c r="AY2814" i="42"/>
  <c r="AZ2814" i="42"/>
  <c r="BA2814" i="42"/>
  <c r="AY2815" i="42"/>
  <c r="AZ2815" i="42"/>
  <c r="BA2815" i="42"/>
  <c r="AY2816" i="42"/>
  <c r="AZ2816" i="42"/>
  <c r="BA2816" i="42"/>
  <c r="AY2817" i="42"/>
  <c r="AZ2817" i="42"/>
  <c r="BA2817" i="42"/>
  <c r="AY2818" i="42"/>
  <c r="AZ2818" i="42"/>
  <c r="BA2818" i="42"/>
  <c r="AY2819" i="42"/>
  <c r="AZ2819" i="42"/>
  <c r="BA2819" i="42"/>
  <c r="AY2820" i="42"/>
  <c r="AZ2820" i="42"/>
  <c r="BA2820" i="42"/>
  <c r="AY2821" i="42"/>
  <c r="AZ2821" i="42"/>
  <c r="BA2821" i="42"/>
  <c r="AY2822" i="42"/>
  <c r="AZ2822" i="42"/>
  <c r="BA2822" i="42"/>
  <c r="AY2823" i="42"/>
  <c r="AZ2823" i="42"/>
  <c r="BA2823" i="42"/>
  <c r="AY2824" i="42"/>
  <c r="AZ2824" i="42"/>
  <c r="BA2824" i="42"/>
  <c r="AY2825" i="42"/>
  <c r="AZ2825" i="42"/>
  <c r="BA2825" i="42"/>
  <c r="AY2826" i="42"/>
  <c r="AZ2826" i="42"/>
  <c r="BA2826" i="42"/>
  <c r="AY2827" i="42"/>
  <c r="AZ2827" i="42"/>
  <c r="BA2827" i="42"/>
  <c r="AY2828" i="42"/>
  <c r="AZ2828" i="42"/>
  <c r="BA2828" i="42"/>
  <c r="AY2829" i="42"/>
  <c r="AZ2829" i="42"/>
  <c r="BA2829" i="42"/>
  <c r="AY2830" i="42"/>
  <c r="AZ2830" i="42"/>
  <c r="BA2830" i="42"/>
  <c r="AY2831" i="42"/>
  <c r="AZ2831" i="42"/>
  <c r="BA2831" i="42"/>
  <c r="AY2832" i="42"/>
  <c r="AZ2832" i="42"/>
  <c r="BA2832" i="42"/>
  <c r="AY2833" i="42"/>
  <c r="AZ2833" i="42"/>
  <c r="BA2833" i="42"/>
  <c r="AY2834" i="42"/>
  <c r="AZ2834" i="42"/>
  <c r="BA2834" i="42"/>
  <c r="AY2835" i="42"/>
  <c r="AZ2835" i="42"/>
  <c r="BA2835" i="42"/>
  <c r="AY2836" i="42"/>
  <c r="AZ2836" i="42"/>
  <c r="BA2836" i="42"/>
  <c r="AY2837" i="42"/>
  <c r="AZ2837" i="42"/>
  <c r="BA2837" i="42"/>
  <c r="AY2838" i="42"/>
  <c r="AZ2838" i="42"/>
  <c r="BA2838" i="42"/>
  <c r="AY2839" i="42"/>
  <c r="AZ2839" i="42"/>
  <c r="BA2839" i="42"/>
  <c r="AY2840" i="42"/>
  <c r="AZ2840" i="42"/>
  <c r="BA2840" i="42"/>
  <c r="AY2841" i="42"/>
  <c r="AZ2841" i="42"/>
  <c r="BA2841" i="42"/>
  <c r="AY2842" i="42"/>
  <c r="AZ2842" i="42"/>
  <c r="BA2842" i="42"/>
  <c r="AY2843" i="42"/>
  <c r="AZ2843" i="42"/>
  <c r="BA2843" i="42"/>
  <c r="AY2844" i="42"/>
  <c r="AZ2844" i="42"/>
  <c r="BA2844" i="42"/>
  <c r="AY2845" i="42"/>
  <c r="AZ2845" i="42"/>
  <c r="BA2845" i="42"/>
  <c r="AY2846" i="42"/>
  <c r="AZ2846" i="42"/>
  <c r="BA2846" i="42"/>
  <c r="AY2847" i="42"/>
  <c r="AZ2847" i="42"/>
  <c r="BA2847" i="42"/>
  <c r="AY2848" i="42"/>
  <c r="AZ2848" i="42"/>
  <c r="BA2848" i="42"/>
  <c r="AY2849" i="42"/>
  <c r="AZ2849" i="42"/>
  <c r="BA2849" i="42"/>
  <c r="AY2850" i="42"/>
  <c r="AZ2850" i="42"/>
  <c r="BA2850" i="42"/>
  <c r="AY2851" i="42"/>
  <c r="AZ2851" i="42"/>
  <c r="BA2851" i="42"/>
  <c r="AY2852" i="42"/>
  <c r="AZ2852" i="42"/>
  <c r="BA2852" i="42"/>
  <c r="AY2853" i="42"/>
  <c r="AZ2853" i="42"/>
  <c r="BA2853" i="42"/>
  <c r="AY2854" i="42"/>
  <c r="AZ2854" i="42"/>
  <c r="BA2854" i="42"/>
  <c r="AY2855" i="42"/>
  <c r="AZ2855" i="42"/>
  <c r="BA2855" i="42"/>
  <c r="AY2856" i="42"/>
  <c r="AZ2856" i="42"/>
  <c r="BA2856" i="42"/>
  <c r="AY2857" i="42"/>
  <c r="AZ2857" i="42"/>
  <c r="BA2857" i="42"/>
  <c r="AY2858" i="42"/>
  <c r="AZ2858" i="42"/>
  <c r="BA2858" i="42"/>
  <c r="AY2859" i="42"/>
  <c r="AZ2859" i="42"/>
  <c r="BA2859" i="42"/>
  <c r="AY2860" i="42"/>
  <c r="AZ2860" i="42"/>
  <c r="BA2860" i="42"/>
  <c r="AY2861" i="42"/>
  <c r="AZ2861" i="42"/>
  <c r="BA2861" i="42"/>
  <c r="AY2862" i="42"/>
  <c r="AZ2862" i="42"/>
  <c r="BA2862" i="42"/>
  <c r="AY2863" i="42"/>
  <c r="AZ2863" i="42"/>
  <c r="BA2863" i="42"/>
  <c r="AY2864" i="42"/>
  <c r="AZ2864" i="42"/>
  <c r="BA2864" i="42"/>
  <c r="AY2865" i="42"/>
  <c r="AZ2865" i="42"/>
  <c r="BA2865" i="42"/>
  <c r="AY2866" i="42"/>
  <c r="AZ2866" i="42"/>
  <c r="BA2866" i="42"/>
  <c r="AY2867" i="42"/>
  <c r="AZ2867" i="42"/>
  <c r="BA2867" i="42"/>
  <c r="AY2868" i="42"/>
  <c r="AZ2868" i="42"/>
  <c r="BA2868" i="42"/>
  <c r="AY2869" i="42"/>
  <c r="AZ2869" i="42"/>
  <c r="BA2869" i="42"/>
  <c r="AY2870" i="42"/>
  <c r="AZ2870" i="42"/>
  <c r="BA2870" i="42"/>
  <c r="AY2871" i="42"/>
  <c r="AZ2871" i="42"/>
  <c r="BA2871" i="42"/>
  <c r="AY2872" i="42"/>
  <c r="AZ2872" i="42"/>
  <c r="BA2872" i="42"/>
  <c r="AY2873" i="42"/>
  <c r="AZ2873" i="42"/>
  <c r="BA2873" i="42"/>
  <c r="AY2874" i="42"/>
  <c r="AZ2874" i="42"/>
  <c r="BA2874" i="42"/>
  <c r="AY2875" i="42"/>
  <c r="AZ2875" i="42"/>
  <c r="BA2875" i="42"/>
  <c r="AY2876" i="42"/>
  <c r="AZ2876" i="42"/>
  <c r="BA2876" i="42"/>
  <c r="AY2877" i="42"/>
  <c r="AZ2877" i="42"/>
  <c r="BA2877" i="42"/>
  <c r="AY2878" i="42"/>
  <c r="AZ2878" i="42"/>
  <c r="BA2878" i="42"/>
  <c r="AY2879" i="42"/>
  <c r="AZ2879" i="42"/>
  <c r="BA2879" i="42"/>
  <c r="AY2880" i="42"/>
  <c r="AZ2880" i="42"/>
  <c r="BA2880" i="42"/>
  <c r="AY2881" i="42"/>
  <c r="AZ2881" i="42"/>
  <c r="BA2881" i="42"/>
  <c r="AY2882" i="42"/>
  <c r="AZ2882" i="42"/>
  <c r="BA2882" i="42"/>
  <c r="AY2883" i="42"/>
  <c r="AZ2883" i="42"/>
  <c r="BA2883" i="42"/>
  <c r="AY2884" i="42"/>
  <c r="AZ2884" i="42"/>
  <c r="BA2884" i="42"/>
  <c r="AY2885" i="42"/>
  <c r="AZ2885" i="42"/>
  <c r="BA2885" i="42"/>
  <c r="AY2886" i="42"/>
  <c r="AZ2886" i="42"/>
  <c r="BA2886" i="42"/>
  <c r="AY2887" i="42"/>
  <c r="AZ2887" i="42"/>
  <c r="BA2887" i="42"/>
  <c r="AY2888" i="42"/>
  <c r="AZ2888" i="42"/>
  <c r="BA2888" i="42"/>
  <c r="AY2889" i="42"/>
  <c r="AZ2889" i="42"/>
  <c r="BA2889" i="42"/>
  <c r="AY2890" i="42"/>
  <c r="AZ2890" i="42"/>
  <c r="BA2890" i="42"/>
  <c r="AY2891" i="42"/>
  <c r="AZ2891" i="42"/>
  <c r="BA2891" i="42"/>
  <c r="AY2892" i="42"/>
  <c r="AZ2892" i="42"/>
  <c r="BA2892" i="42"/>
  <c r="AY2893" i="42"/>
  <c r="AZ2893" i="42"/>
  <c r="BA2893" i="42"/>
  <c r="AY2894" i="42"/>
  <c r="AZ2894" i="42"/>
  <c r="BA2894" i="42"/>
  <c r="AY2895" i="42"/>
  <c r="AZ2895" i="42"/>
  <c r="BA2895" i="42"/>
  <c r="AY2896" i="42"/>
  <c r="AZ2896" i="42"/>
  <c r="BA2896" i="42"/>
  <c r="AY2897" i="42"/>
  <c r="AZ2897" i="42"/>
  <c r="BA2897" i="42"/>
  <c r="AY2898" i="42"/>
  <c r="AZ2898" i="42"/>
  <c r="BA2898" i="42"/>
  <c r="AY2899" i="42"/>
  <c r="AZ2899" i="42"/>
  <c r="BA2899" i="42"/>
  <c r="AY2900" i="42"/>
  <c r="AZ2900" i="42"/>
  <c r="BA2900" i="42"/>
  <c r="AY2901" i="42"/>
  <c r="AZ2901" i="42"/>
  <c r="BA2901" i="42"/>
  <c r="AY2902" i="42"/>
  <c r="AZ2902" i="42"/>
  <c r="BA2902" i="42"/>
  <c r="AY2903" i="42"/>
  <c r="AZ2903" i="42"/>
  <c r="BA2903" i="42"/>
  <c r="AY2904" i="42"/>
  <c r="AZ2904" i="42"/>
  <c r="BA2904" i="42"/>
  <c r="AY2905" i="42"/>
  <c r="AZ2905" i="42"/>
  <c r="BA2905" i="42"/>
  <c r="AY2906" i="42"/>
  <c r="AZ2906" i="42"/>
  <c r="BA2906" i="42"/>
  <c r="AY2907" i="42"/>
  <c r="AZ2907" i="42"/>
  <c r="BA2907" i="42"/>
  <c r="AY2908" i="42"/>
  <c r="AZ2908" i="42"/>
  <c r="BA2908" i="42"/>
  <c r="AY2909" i="42"/>
  <c r="AZ2909" i="42"/>
  <c r="BA2909" i="42"/>
  <c r="AY2910" i="42"/>
  <c r="AZ2910" i="42"/>
  <c r="BA2910" i="42"/>
  <c r="AY2911" i="42"/>
  <c r="AZ2911" i="42"/>
  <c r="BA2911" i="42"/>
  <c r="AY2912" i="42"/>
  <c r="AZ2912" i="42"/>
  <c r="BA2912" i="42"/>
  <c r="AY2913" i="42"/>
  <c r="AZ2913" i="42"/>
  <c r="BA2913" i="42"/>
  <c r="AY2914" i="42"/>
  <c r="AZ2914" i="42"/>
  <c r="BA2914" i="42"/>
  <c r="AY2915" i="42"/>
  <c r="AZ2915" i="42"/>
  <c r="BA2915" i="42"/>
  <c r="AY2916" i="42"/>
  <c r="AZ2916" i="42"/>
  <c r="BA2916" i="42"/>
  <c r="AY2917" i="42"/>
  <c r="AZ2917" i="42"/>
  <c r="BA2917" i="42"/>
  <c r="AY2918" i="42"/>
  <c r="AZ2918" i="42"/>
  <c r="BA2918" i="42"/>
  <c r="AY2919" i="42"/>
  <c r="AZ2919" i="42"/>
  <c r="BA2919" i="42"/>
  <c r="AY2920" i="42"/>
  <c r="AZ2920" i="42"/>
  <c r="BA2920" i="42"/>
  <c r="AY2921" i="42"/>
  <c r="AZ2921" i="42"/>
  <c r="BA2921" i="42"/>
  <c r="AY2922" i="42"/>
  <c r="AZ2922" i="42"/>
  <c r="BA2922" i="42"/>
  <c r="AY2923" i="42"/>
  <c r="AZ2923" i="42"/>
  <c r="BA2923" i="42"/>
  <c r="AY2924" i="42"/>
  <c r="AZ2924" i="42"/>
  <c r="BA2924" i="42"/>
  <c r="AY2925" i="42"/>
  <c r="AZ2925" i="42"/>
  <c r="BA2925" i="42"/>
  <c r="AY2926" i="42"/>
  <c r="AZ2926" i="42"/>
  <c r="BA2926" i="42"/>
  <c r="AY2927" i="42"/>
  <c r="AZ2927" i="42"/>
  <c r="BA2927" i="42"/>
  <c r="AY2928" i="42"/>
  <c r="AZ2928" i="42"/>
  <c r="BA2928" i="42"/>
  <c r="AY2929" i="42"/>
  <c r="AZ2929" i="42"/>
  <c r="BA2929" i="42"/>
  <c r="AY2930" i="42"/>
  <c r="AZ2930" i="42"/>
  <c r="BA2930" i="42"/>
  <c r="AY2931" i="42"/>
  <c r="AZ2931" i="42"/>
  <c r="BA2931" i="42"/>
  <c r="AY2932" i="42"/>
  <c r="AZ2932" i="42"/>
  <c r="BA2932" i="42"/>
  <c r="AY2933" i="42"/>
  <c r="AZ2933" i="42"/>
  <c r="BA2933" i="42"/>
  <c r="AY2934" i="42"/>
  <c r="AZ2934" i="42"/>
  <c r="BA2934" i="42"/>
  <c r="AY2935" i="42"/>
  <c r="AZ2935" i="42"/>
  <c r="BA2935" i="42"/>
  <c r="AY2936" i="42"/>
  <c r="AZ2936" i="42"/>
  <c r="BA2936" i="42"/>
  <c r="AY2937" i="42"/>
  <c r="AZ2937" i="42"/>
  <c r="BA2937" i="42"/>
  <c r="AY2938" i="42"/>
  <c r="AZ2938" i="42"/>
  <c r="BA2938" i="42"/>
  <c r="AY2939" i="42"/>
  <c r="AZ2939" i="42"/>
  <c r="BA2939" i="42"/>
  <c r="AY2940" i="42"/>
  <c r="AZ2940" i="42"/>
  <c r="BA2940" i="42"/>
  <c r="AY2941" i="42"/>
  <c r="AZ2941" i="42"/>
  <c r="BA2941" i="42"/>
  <c r="AY2942" i="42"/>
  <c r="AZ2942" i="42"/>
  <c r="BA2942" i="42"/>
  <c r="AY2943" i="42"/>
  <c r="AZ2943" i="42"/>
  <c r="BA2943" i="42"/>
  <c r="AY2944" i="42"/>
  <c r="AZ2944" i="42"/>
  <c r="BA2944" i="42"/>
  <c r="AY2945" i="42"/>
  <c r="AZ2945" i="42"/>
  <c r="BA2945" i="42"/>
  <c r="AY2946" i="42"/>
  <c r="AZ2946" i="42"/>
  <c r="BA2946" i="42"/>
  <c r="AY2947" i="42"/>
  <c r="AZ2947" i="42"/>
  <c r="BA2947" i="42"/>
  <c r="AY2948" i="42"/>
  <c r="AZ2948" i="42"/>
  <c r="BA2948" i="42"/>
  <c r="AY2949" i="42"/>
  <c r="AZ2949" i="42"/>
  <c r="BA2949" i="42"/>
  <c r="AY2950" i="42"/>
  <c r="AZ2950" i="42"/>
  <c r="BA2950" i="42"/>
  <c r="AY2951" i="42"/>
  <c r="AZ2951" i="42"/>
  <c r="BA2951" i="42"/>
  <c r="AY2952" i="42"/>
  <c r="AZ2952" i="42"/>
  <c r="BA2952" i="42"/>
  <c r="AY2953" i="42"/>
  <c r="AZ2953" i="42"/>
  <c r="BA2953" i="42"/>
  <c r="AY2954" i="42"/>
  <c r="AZ2954" i="42"/>
  <c r="BA2954" i="42"/>
  <c r="AY2955" i="42"/>
  <c r="AZ2955" i="42"/>
  <c r="BA2955" i="42"/>
  <c r="AY2956" i="42"/>
  <c r="AZ2956" i="42"/>
  <c r="BA2956" i="42"/>
  <c r="AY2957" i="42"/>
  <c r="AZ2957" i="42"/>
  <c r="BA2957" i="42"/>
  <c r="AY2958" i="42"/>
  <c r="AZ2958" i="42"/>
  <c r="BA2958" i="42"/>
  <c r="AY2959" i="42"/>
  <c r="AZ2959" i="42"/>
  <c r="BA2959" i="42"/>
  <c r="AY2960" i="42"/>
  <c r="AZ2960" i="42"/>
  <c r="BA2960" i="42"/>
  <c r="AY2961" i="42"/>
  <c r="AZ2961" i="42"/>
  <c r="BA2961" i="42"/>
  <c r="AY2962" i="42"/>
  <c r="AZ2962" i="42"/>
  <c r="BA2962" i="42"/>
  <c r="AY2963" i="42"/>
  <c r="AZ2963" i="42"/>
  <c r="BA2963" i="42"/>
  <c r="AY2964" i="42"/>
  <c r="AZ2964" i="42"/>
  <c r="BA2964" i="42"/>
  <c r="AY2965" i="42"/>
  <c r="AZ2965" i="42"/>
  <c r="BA2965" i="42"/>
  <c r="AY2966" i="42"/>
  <c r="AZ2966" i="42"/>
  <c r="BA2966" i="42"/>
  <c r="AY2967" i="42"/>
  <c r="AZ2967" i="42"/>
  <c r="BA2967" i="42"/>
  <c r="AY2968" i="42"/>
  <c r="AZ2968" i="42"/>
  <c r="BA2968" i="42"/>
  <c r="AY2969" i="42"/>
  <c r="AZ2969" i="42"/>
  <c r="BA2969" i="42"/>
  <c r="AY2970" i="42"/>
  <c r="AZ2970" i="42"/>
  <c r="BA2970" i="42"/>
  <c r="AY2971" i="42"/>
  <c r="AZ2971" i="42"/>
  <c r="BA2971" i="42"/>
  <c r="AY2972" i="42"/>
  <c r="AZ2972" i="42"/>
  <c r="BA2972" i="42"/>
  <c r="AY2973" i="42"/>
  <c r="AZ2973" i="42"/>
  <c r="BA2973" i="42"/>
  <c r="AY2974" i="42"/>
  <c r="AZ2974" i="42"/>
  <c r="BA2974" i="42"/>
  <c r="AY2975" i="42"/>
  <c r="AZ2975" i="42"/>
  <c r="BA2975" i="42"/>
  <c r="AY2976" i="42"/>
  <c r="AZ2976" i="42"/>
  <c r="BA2976" i="42"/>
  <c r="AY2977" i="42"/>
  <c r="AZ2977" i="42"/>
  <c r="BA2977" i="42"/>
  <c r="AY2978" i="42"/>
  <c r="AZ2978" i="42"/>
  <c r="BA2978" i="42"/>
  <c r="AY2979" i="42"/>
  <c r="AZ2979" i="42"/>
  <c r="BA2979" i="42"/>
  <c r="AY2980" i="42"/>
  <c r="AZ2980" i="42"/>
  <c r="BA2980" i="42"/>
  <c r="AY2981" i="42"/>
  <c r="AZ2981" i="42"/>
  <c r="BA2981" i="42"/>
  <c r="AY2982" i="42"/>
  <c r="AZ2982" i="42"/>
  <c r="BA2982" i="42"/>
  <c r="AY2983" i="42"/>
  <c r="AZ2983" i="42"/>
  <c r="BA2983" i="42"/>
  <c r="AY2984" i="42"/>
  <c r="AZ2984" i="42"/>
  <c r="BA2984" i="42"/>
  <c r="AY2985" i="42"/>
  <c r="AZ2985" i="42"/>
  <c r="BA2985" i="42"/>
  <c r="AY2986" i="42"/>
  <c r="AZ2986" i="42"/>
  <c r="BA2986" i="42"/>
  <c r="AY2987" i="42"/>
  <c r="AZ2987" i="42"/>
  <c r="BA2987" i="42"/>
  <c r="AY2988" i="42"/>
  <c r="AZ2988" i="42"/>
  <c r="BA2988" i="42"/>
  <c r="AY2989" i="42"/>
  <c r="AZ2989" i="42"/>
  <c r="BA2989" i="42"/>
  <c r="AY2990" i="42"/>
  <c r="AZ2990" i="42"/>
  <c r="BA2990" i="42"/>
  <c r="AY2991" i="42"/>
  <c r="AZ2991" i="42"/>
  <c r="BA2991" i="42"/>
  <c r="AY2992" i="42"/>
  <c r="AZ2992" i="42"/>
  <c r="BA2992" i="42"/>
  <c r="AY2993" i="42"/>
  <c r="AZ2993" i="42"/>
  <c r="BA2993" i="42"/>
  <c r="AY2994" i="42"/>
  <c r="AZ2994" i="42"/>
  <c r="BA2994" i="42"/>
  <c r="AY2995" i="42"/>
  <c r="AZ2995" i="42"/>
  <c r="BA2995" i="42"/>
  <c r="AY2996" i="42"/>
  <c r="AZ2996" i="42"/>
  <c r="BA2996" i="42"/>
  <c r="AY2997" i="42"/>
  <c r="AZ2997" i="42"/>
  <c r="BA2997" i="42"/>
  <c r="AY2998" i="42"/>
  <c r="AZ2998" i="42"/>
  <c r="BA2998" i="42"/>
  <c r="AY2999" i="42"/>
  <c r="AZ2999" i="42"/>
  <c r="BA2999" i="42"/>
  <c r="AY3000" i="42"/>
  <c r="AZ3000" i="42"/>
  <c r="BA3000" i="42"/>
  <c r="AY3001" i="42"/>
  <c r="AZ3001" i="42"/>
  <c r="BA3001" i="42"/>
  <c r="AY3002" i="42"/>
  <c r="AZ3002" i="42"/>
  <c r="BA3002" i="42"/>
  <c r="AY3003" i="42"/>
  <c r="AZ3003" i="42"/>
  <c r="BA3003" i="42"/>
  <c r="AY3004" i="42"/>
  <c r="AZ3004" i="42"/>
  <c r="BA3004" i="42"/>
  <c r="AY3005" i="42"/>
  <c r="AZ3005" i="42"/>
  <c r="BA3005" i="42"/>
  <c r="AY3006" i="42"/>
  <c r="AZ3006" i="42"/>
  <c r="BA3006" i="42"/>
  <c r="AY3007" i="42"/>
  <c r="AZ3007" i="42"/>
  <c r="BA3007" i="42"/>
  <c r="AY3008" i="42"/>
  <c r="AZ3008" i="42"/>
  <c r="BA3008" i="42"/>
  <c r="AY3009" i="42"/>
  <c r="AZ3009" i="42"/>
  <c r="BA3009" i="42"/>
  <c r="AY3010" i="42"/>
  <c r="AZ3010" i="42"/>
  <c r="BA3010" i="42"/>
  <c r="AY3011" i="42"/>
  <c r="AZ3011" i="42"/>
  <c r="BA3011" i="42"/>
  <c r="AY3012" i="42"/>
  <c r="AZ3012" i="42"/>
  <c r="BA3012" i="42"/>
  <c r="AY3013" i="42"/>
  <c r="AZ3013" i="42"/>
  <c r="BA3013" i="42"/>
  <c r="AY3014" i="42"/>
  <c r="AZ3014" i="42"/>
  <c r="BA3014" i="42"/>
  <c r="AY3015" i="42"/>
  <c r="AZ3015" i="42"/>
  <c r="BA3015" i="42"/>
  <c r="AY3016" i="42"/>
  <c r="AZ3016" i="42"/>
  <c r="BA3016" i="42"/>
  <c r="AY3017" i="42"/>
  <c r="AZ3017" i="42"/>
  <c r="BA3017" i="42"/>
  <c r="AY3018" i="42"/>
  <c r="AZ3018" i="42"/>
  <c r="BA3018" i="42"/>
  <c r="AY3019" i="42"/>
  <c r="AZ3019" i="42"/>
  <c r="BA3019" i="42"/>
  <c r="AY3020" i="42"/>
  <c r="AZ3020" i="42"/>
  <c r="BA3020" i="42"/>
  <c r="AY3021" i="42"/>
  <c r="AZ3021" i="42"/>
  <c r="BA3021" i="42"/>
  <c r="AY3022" i="42"/>
  <c r="AZ3022" i="42"/>
  <c r="BA3022" i="42"/>
  <c r="AY3023" i="42"/>
  <c r="AZ3023" i="42"/>
  <c r="BA3023" i="42"/>
  <c r="AY3024" i="42"/>
  <c r="AZ3024" i="42"/>
  <c r="BA3024" i="42"/>
  <c r="AY3025" i="42"/>
  <c r="AZ3025" i="42"/>
  <c r="BA3025" i="42"/>
  <c r="AY3026" i="42"/>
  <c r="AZ3026" i="42"/>
  <c r="BA3026" i="42"/>
  <c r="AY3027" i="42"/>
  <c r="AZ3027" i="42"/>
  <c r="BA3027" i="42"/>
  <c r="AY3028" i="42"/>
  <c r="AZ3028" i="42"/>
  <c r="BA3028" i="42"/>
  <c r="AY3029" i="42"/>
  <c r="AZ3029" i="42"/>
  <c r="BA3029" i="42"/>
  <c r="AY3030" i="42"/>
  <c r="AZ3030" i="42"/>
  <c r="BA3030" i="42"/>
  <c r="AY3031" i="42"/>
  <c r="AZ3031" i="42"/>
  <c r="BA3031" i="42"/>
  <c r="AY3032" i="42"/>
  <c r="AZ3032" i="42"/>
  <c r="BA3032" i="42"/>
  <c r="AY3033" i="42"/>
  <c r="AZ3033" i="42"/>
  <c r="BA3033" i="42"/>
  <c r="AY3034" i="42"/>
  <c r="AZ3034" i="42"/>
  <c r="BA3034" i="42"/>
  <c r="AY3035" i="42"/>
  <c r="AZ3035" i="42"/>
  <c r="BA3035" i="42"/>
  <c r="AY3036" i="42"/>
  <c r="AZ3036" i="42"/>
  <c r="BA3036" i="42"/>
  <c r="AY3037" i="42"/>
  <c r="AZ3037" i="42"/>
  <c r="BA3037" i="42"/>
  <c r="AY3038" i="42"/>
  <c r="AZ3038" i="42"/>
  <c r="BA3038" i="42"/>
  <c r="AY3039" i="42"/>
  <c r="AZ3039" i="42"/>
  <c r="BA3039" i="42"/>
  <c r="AY3040" i="42"/>
  <c r="AZ3040" i="42"/>
  <c r="BA3040" i="42"/>
  <c r="AY3041" i="42"/>
  <c r="AZ3041" i="42"/>
  <c r="BA3041" i="42"/>
  <c r="AY3042" i="42"/>
  <c r="AZ3042" i="42"/>
  <c r="BA3042" i="42"/>
  <c r="AY3043" i="42"/>
  <c r="AZ3043" i="42"/>
  <c r="BA3043" i="42"/>
  <c r="AY3044" i="42"/>
  <c r="AZ3044" i="42"/>
  <c r="BA3044" i="42"/>
  <c r="AY3045" i="42"/>
  <c r="AZ3045" i="42"/>
  <c r="BA3045" i="42"/>
  <c r="AY3046" i="42"/>
  <c r="AZ3046" i="42"/>
  <c r="BA3046" i="42"/>
  <c r="AY3047" i="42"/>
  <c r="AZ3047" i="42"/>
  <c r="BA3047" i="42"/>
  <c r="AY3048" i="42"/>
  <c r="AZ3048" i="42"/>
  <c r="BA3048" i="42"/>
  <c r="AY3049" i="42"/>
  <c r="AZ3049" i="42"/>
  <c r="BA3049" i="42"/>
  <c r="AY3050" i="42"/>
  <c r="AZ3050" i="42"/>
  <c r="BA3050" i="42"/>
  <c r="AY3051" i="42"/>
  <c r="AZ3051" i="42"/>
  <c r="BA3051" i="42"/>
  <c r="AY3052" i="42"/>
  <c r="AZ3052" i="42"/>
  <c r="BA3052" i="42"/>
  <c r="AY3053" i="42"/>
  <c r="AZ3053" i="42"/>
  <c r="BA3053" i="42"/>
  <c r="AY3054" i="42"/>
  <c r="AZ3054" i="42"/>
  <c r="BA3054" i="42"/>
  <c r="AY3055" i="42"/>
  <c r="AZ3055" i="42"/>
  <c r="BA3055" i="42"/>
  <c r="AY3056" i="42"/>
  <c r="AZ3056" i="42"/>
  <c r="BA3056" i="42"/>
  <c r="AY3057" i="42"/>
  <c r="AZ3057" i="42"/>
  <c r="BA3057" i="42"/>
  <c r="AY3058" i="42"/>
  <c r="AZ3058" i="42"/>
  <c r="BA3058" i="42"/>
  <c r="AY3059" i="42"/>
  <c r="AZ3059" i="42"/>
  <c r="BA3059" i="42"/>
  <c r="AY3060" i="42"/>
  <c r="AZ3060" i="42"/>
  <c r="BA3060" i="42"/>
  <c r="AY3061" i="42"/>
  <c r="AZ3061" i="42"/>
  <c r="BA3061" i="42"/>
  <c r="AY3062" i="42"/>
  <c r="AZ3062" i="42"/>
  <c r="BA3062" i="42"/>
  <c r="AY3063" i="42"/>
  <c r="AZ3063" i="42"/>
  <c r="BA3063" i="42"/>
  <c r="AY3064" i="42"/>
  <c r="AZ3064" i="42"/>
  <c r="BA3064" i="42"/>
  <c r="AY3065" i="42"/>
  <c r="AZ3065" i="42"/>
  <c r="BA3065" i="42"/>
  <c r="AY3066" i="42"/>
  <c r="AZ3066" i="42"/>
  <c r="BA3066" i="42"/>
  <c r="AY3067" i="42"/>
  <c r="AZ3067" i="42"/>
  <c r="BA3067" i="42"/>
  <c r="AY3068" i="42"/>
  <c r="AZ3068" i="42"/>
  <c r="BA3068" i="42"/>
  <c r="AY3069" i="42"/>
  <c r="AZ3069" i="42"/>
  <c r="BA3069" i="42"/>
  <c r="AY3070" i="42"/>
  <c r="AZ3070" i="42"/>
  <c r="BA3070" i="42"/>
  <c r="AY3071" i="42"/>
  <c r="AZ3071" i="42"/>
  <c r="BA3071" i="42"/>
  <c r="AY3072" i="42"/>
  <c r="AZ3072" i="42"/>
  <c r="BA3072" i="42"/>
  <c r="AY3073" i="42"/>
  <c r="AZ3073" i="42"/>
  <c r="BA3073" i="42"/>
  <c r="AY3074" i="42"/>
  <c r="AZ3074" i="42"/>
  <c r="BA3074" i="42"/>
  <c r="AY3075" i="42"/>
  <c r="AZ3075" i="42"/>
  <c r="BA3075" i="42"/>
  <c r="AY3076" i="42"/>
  <c r="AZ3076" i="42"/>
  <c r="BA3076" i="42"/>
  <c r="AY3077" i="42"/>
  <c r="AZ3077" i="42"/>
  <c r="BA3077" i="42"/>
  <c r="AY3078" i="42"/>
  <c r="AZ3078" i="42"/>
  <c r="BA3078" i="42"/>
  <c r="AY3079" i="42"/>
  <c r="AZ3079" i="42"/>
  <c r="BA3079" i="42"/>
  <c r="AY3080" i="42"/>
  <c r="AZ3080" i="42"/>
  <c r="BA3080" i="42"/>
  <c r="AY3081" i="42"/>
  <c r="AZ3081" i="42"/>
  <c r="BA3081" i="42"/>
  <c r="AY3082" i="42"/>
  <c r="AZ3082" i="42"/>
  <c r="BA3082" i="42"/>
  <c r="AY3083" i="42"/>
  <c r="AZ3083" i="42"/>
  <c r="BA3083" i="42"/>
  <c r="AY3084" i="42"/>
  <c r="AZ3084" i="42"/>
  <c r="BA3084" i="42"/>
  <c r="AY3085" i="42"/>
  <c r="AZ3085" i="42"/>
  <c r="BA3085" i="42"/>
  <c r="AY3086" i="42"/>
  <c r="AZ3086" i="42"/>
  <c r="BA3086" i="42"/>
  <c r="AY3087" i="42"/>
  <c r="AZ3087" i="42"/>
  <c r="BA3087" i="42"/>
  <c r="AY3088" i="42"/>
  <c r="AZ3088" i="42"/>
  <c r="BA3088" i="42"/>
  <c r="AY3089" i="42"/>
  <c r="AZ3089" i="42"/>
  <c r="BA3089" i="42"/>
  <c r="AY3090" i="42"/>
  <c r="AZ3090" i="42"/>
  <c r="BA3090" i="42"/>
  <c r="AY3091" i="42"/>
  <c r="AZ3091" i="42"/>
  <c r="BA3091" i="42"/>
  <c r="AY3092" i="42"/>
  <c r="AZ3092" i="42"/>
  <c r="BA3092" i="42"/>
  <c r="AY3093" i="42"/>
  <c r="AZ3093" i="42"/>
  <c r="BA3093" i="42"/>
  <c r="AY3094" i="42"/>
  <c r="AZ3094" i="42"/>
  <c r="BA3094" i="42"/>
  <c r="AY3095" i="42"/>
  <c r="AZ3095" i="42"/>
  <c r="BA3095" i="42"/>
  <c r="AY3096" i="42"/>
  <c r="AZ3096" i="42"/>
  <c r="BA3096" i="42"/>
  <c r="AY3097" i="42"/>
  <c r="AZ3097" i="42"/>
  <c r="BA3097" i="42"/>
  <c r="AY3098" i="42"/>
  <c r="AZ3098" i="42"/>
  <c r="BA3098" i="42"/>
  <c r="AY3099" i="42"/>
  <c r="AZ3099" i="42"/>
  <c r="BA3099" i="42"/>
  <c r="AY3100" i="42"/>
  <c r="AZ3100" i="42"/>
  <c r="BA3100" i="42"/>
  <c r="AY3101" i="42"/>
  <c r="AZ3101" i="42"/>
  <c r="BA3101" i="42"/>
  <c r="AY3102" i="42"/>
  <c r="AZ3102" i="42"/>
  <c r="BA3102" i="42"/>
  <c r="AY3103" i="42"/>
  <c r="AZ3103" i="42"/>
  <c r="BA3103" i="42"/>
  <c r="AY3104" i="42"/>
  <c r="AZ3104" i="42"/>
  <c r="BA3104" i="42"/>
  <c r="AY3105" i="42"/>
  <c r="AZ3105" i="42"/>
  <c r="BA3105" i="42"/>
  <c r="AY3106" i="42"/>
  <c r="AZ3106" i="42"/>
  <c r="BA3106" i="42"/>
  <c r="AY3107" i="42"/>
  <c r="AZ3107" i="42"/>
  <c r="BA3107" i="42"/>
  <c r="AY3108" i="42"/>
  <c r="AZ3108" i="42"/>
  <c r="BA3108" i="42"/>
  <c r="AY3109" i="42"/>
  <c r="AZ3109" i="42"/>
  <c r="BA3109" i="42"/>
  <c r="AY3110" i="42"/>
  <c r="AZ3110" i="42"/>
  <c r="BA3110" i="42"/>
  <c r="AY3111" i="42"/>
  <c r="AZ3111" i="42"/>
  <c r="BA3111" i="42"/>
  <c r="AY3112" i="42"/>
  <c r="AZ3112" i="42"/>
  <c r="BA3112" i="42"/>
  <c r="AY3113" i="42"/>
  <c r="AZ3113" i="42"/>
  <c r="BA3113" i="42"/>
  <c r="AY3114" i="42"/>
  <c r="AZ3114" i="42"/>
  <c r="BA3114" i="42"/>
  <c r="AY3115" i="42"/>
  <c r="AZ3115" i="42"/>
  <c r="BA3115" i="42"/>
  <c r="AY3116" i="42"/>
  <c r="AZ3116" i="42"/>
  <c r="BA3116" i="42"/>
  <c r="AY3117" i="42"/>
  <c r="AZ3117" i="42"/>
  <c r="BA3117" i="42"/>
  <c r="AY3118" i="42"/>
  <c r="AZ3118" i="42"/>
  <c r="BA3118" i="42"/>
  <c r="AY3119" i="42"/>
  <c r="AZ3119" i="42"/>
  <c r="BA3119" i="42"/>
  <c r="AY3120" i="42"/>
  <c r="AZ3120" i="42"/>
  <c r="BA3120" i="42"/>
  <c r="AY3121" i="42"/>
  <c r="AZ3121" i="42"/>
  <c r="BA3121" i="42"/>
  <c r="AY3122" i="42"/>
  <c r="AZ3122" i="42"/>
  <c r="BA3122" i="42"/>
  <c r="AY3123" i="42"/>
  <c r="AZ3123" i="42"/>
  <c r="BA3123" i="42"/>
  <c r="AY3124" i="42"/>
  <c r="AZ3124" i="42"/>
  <c r="BA3124" i="42"/>
  <c r="AY3125" i="42"/>
  <c r="AZ3125" i="42"/>
  <c r="BA3125" i="42"/>
  <c r="AY3126" i="42"/>
  <c r="AZ3126" i="42"/>
  <c r="BA3126" i="42"/>
  <c r="AY3127" i="42"/>
  <c r="AZ3127" i="42"/>
  <c r="BA3127" i="42"/>
  <c r="AY3128" i="42"/>
  <c r="AZ3128" i="42"/>
  <c r="BA3128" i="42"/>
  <c r="AY3129" i="42"/>
  <c r="AZ3129" i="42"/>
  <c r="BA3129" i="42"/>
  <c r="AY3130" i="42"/>
  <c r="AZ3130" i="42"/>
  <c r="BA3130" i="42"/>
  <c r="AY3131" i="42"/>
  <c r="AZ3131" i="42"/>
  <c r="BA3131" i="42"/>
  <c r="AY3132" i="42"/>
  <c r="AZ3132" i="42"/>
  <c r="BA3132" i="42"/>
  <c r="AY3133" i="42"/>
  <c r="AZ3133" i="42"/>
  <c r="BA3133" i="42"/>
  <c r="AY3134" i="42"/>
  <c r="AZ3134" i="42"/>
  <c r="BA3134" i="42"/>
  <c r="AY3135" i="42"/>
  <c r="AZ3135" i="42"/>
  <c r="BA3135" i="42"/>
  <c r="AY3136" i="42"/>
  <c r="AZ3136" i="42"/>
  <c r="BA3136" i="42"/>
  <c r="AY3137" i="42"/>
  <c r="AZ3137" i="42"/>
  <c r="BA3137" i="42"/>
  <c r="AY3138" i="42"/>
  <c r="AZ3138" i="42"/>
  <c r="BA3138" i="42"/>
  <c r="AY3139" i="42"/>
  <c r="AZ3139" i="42"/>
  <c r="BA3139" i="42"/>
  <c r="AY3140" i="42"/>
  <c r="AZ3140" i="42"/>
  <c r="BA3140" i="42"/>
  <c r="AY3141" i="42"/>
  <c r="AZ3141" i="42"/>
  <c r="BA3141" i="42"/>
  <c r="AY3142" i="42"/>
  <c r="AZ3142" i="42"/>
  <c r="BA3142" i="42"/>
  <c r="AY3143" i="42"/>
  <c r="AZ3143" i="42"/>
  <c r="BA3143" i="42"/>
  <c r="AY3144" i="42"/>
  <c r="AZ3144" i="42"/>
  <c r="BA3144" i="42"/>
  <c r="AY3145" i="42"/>
  <c r="AZ3145" i="42"/>
  <c r="BA3145" i="42"/>
  <c r="AY3146" i="42"/>
  <c r="AZ3146" i="42"/>
  <c r="BA3146" i="42"/>
  <c r="AY3147" i="42"/>
  <c r="AZ3147" i="42"/>
  <c r="BA3147" i="42"/>
  <c r="AY3148" i="42"/>
  <c r="AZ3148" i="42"/>
  <c r="BA3148" i="42"/>
  <c r="AY3149" i="42"/>
  <c r="AZ3149" i="42"/>
  <c r="BA3149" i="42"/>
  <c r="AY3150" i="42"/>
  <c r="AZ3150" i="42"/>
  <c r="BA3150" i="42"/>
  <c r="AY3151" i="42"/>
  <c r="AZ3151" i="42"/>
  <c r="BA3151" i="42"/>
  <c r="AY3152" i="42"/>
  <c r="AZ3152" i="42"/>
  <c r="BA3152" i="42"/>
  <c r="AY3153" i="42"/>
  <c r="AZ3153" i="42"/>
  <c r="BA3153" i="42"/>
  <c r="AY3154" i="42"/>
  <c r="AZ3154" i="42"/>
  <c r="BA3154" i="42"/>
  <c r="AY3155" i="42"/>
  <c r="AZ3155" i="42"/>
  <c r="BA3155" i="42"/>
  <c r="AY3156" i="42"/>
  <c r="AZ3156" i="42"/>
  <c r="BA3156" i="42"/>
  <c r="AY3157" i="42"/>
  <c r="AZ3157" i="42"/>
  <c r="BA3157" i="42"/>
  <c r="AY3158" i="42"/>
  <c r="AZ3158" i="42"/>
  <c r="BA3158" i="42"/>
  <c r="AY3159" i="42"/>
  <c r="AZ3159" i="42"/>
  <c r="BA3159" i="42"/>
  <c r="AY3160" i="42"/>
  <c r="AZ3160" i="42"/>
  <c r="BA3160" i="42"/>
  <c r="AY3161" i="42"/>
  <c r="AZ3161" i="42"/>
  <c r="BA3161" i="42"/>
  <c r="AY3162" i="42"/>
  <c r="AZ3162" i="42"/>
  <c r="BA3162" i="42"/>
  <c r="AY3163" i="42"/>
  <c r="AZ3163" i="42"/>
  <c r="BA3163" i="42"/>
  <c r="AY3164" i="42"/>
  <c r="AZ3164" i="42"/>
  <c r="BA3164" i="42"/>
  <c r="AY3165" i="42"/>
  <c r="AZ3165" i="42"/>
  <c r="BA3165" i="42"/>
  <c r="AY3166" i="42"/>
  <c r="AZ3166" i="42"/>
  <c r="BA3166" i="42"/>
  <c r="AY3167" i="42"/>
  <c r="AZ3167" i="42"/>
  <c r="BA3167" i="42"/>
  <c r="AY3168" i="42"/>
  <c r="AZ3168" i="42"/>
  <c r="BA3168" i="42"/>
  <c r="AY3169" i="42"/>
  <c r="AZ3169" i="42"/>
  <c r="BA3169" i="42"/>
  <c r="AY3170" i="42"/>
  <c r="AZ3170" i="42"/>
  <c r="BA3170" i="42"/>
  <c r="AY3171" i="42"/>
  <c r="AZ3171" i="42"/>
  <c r="BA3171" i="42"/>
  <c r="AY3172" i="42"/>
  <c r="AZ3172" i="42"/>
  <c r="BA3172" i="42"/>
  <c r="AY3173" i="42"/>
  <c r="AZ3173" i="42"/>
  <c r="BA3173" i="42"/>
  <c r="AY3174" i="42"/>
  <c r="AZ3174" i="42"/>
  <c r="BA3174" i="42"/>
  <c r="AY3175" i="42"/>
  <c r="AZ3175" i="42"/>
  <c r="BA3175" i="42"/>
  <c r="AY3176" i="42"/>
  <c r="AZ3176" i="42"/>
  <c r="BA3176" i="42"/>
  <c r="AY3177" i="42"/>
  <c r="AZ3177" i="42"/>
  <c r="BA3177" i="42"/>
  <c r="AY3178" i="42"/>
  <c r="AZ3178" i="42"/>
  <c r="BA3178" i="42"/>
  <c r="AY3179" i="42"/>
  <c r="AZ3179" i="42"/>
  <c r="BA3179" i="42"/>
  <c r="AY3180" i="42"/>
  <c r="AZ3180" i="42"/>
  <c r="BA3180" i="42"/>
  <c r="AY3181" i="42"/>
  <c r="AZ3181" i="42"/>
  <c r="BA3181" i="42"/>
  <c r="AY3182" i="42"/>
  <c r="AZ3182" i="42"/>
  <c r="BA3182" i="42"/>
  <c r="AY3183" i="42"/>
  <c r="AZ3183" i="42"/>
  <c r="BA3183" i="42"/>
  <c r="AY3184" i="42"/>
  <c r="AZ3184" i="42"/>
  <c r="BA3184" i="42"/>
  <c r="AY3185" i="42"/>
  <c r="AZ3185" i="42"/>
  <c r="BA3185" i="42"/>
  <c r="AY3186" i="42"/>
  <c r="AZ3186" i="42"/>
  <c r="BA3186" i="42"/>
  <c r="AY3187" i="42"/>
  <c r="AZ3187" i="42"/>
  <c r="BA3187" i="42"/>
  <c r="AY3188" i="42"/>
  <c r="AZ3188" i="42"/>
  <c r="BA3188" i="42"/>
  <c r="AY3189" i="42"/>
  <c r="AZ3189" i="42"/>
  <c r="BA3189" i="42"/>
  <c r="AY3190" i="42"/>
  <c r="AZ3190" i="42"/>
  <c r="BA3190" i="42"/>
  <c r="AY3191" i="42"/>
  <c r="AZ3191" i="42"/>
  <c r="BA3191" i="42"/>
  <c r="AY3192" i="42"/>
  <c r="AZ3192" i="42"/>
  <c r="BA3192" i="42"/>
  <c r="AY3193" i="42"/>
  <c r="AZ3193" i="42"/>
  <c r="BA3193" i="42"/>
  <c r="AY3194" i="42"/>
  <c r="AZ3194" i="42"/>
  <c r="BA3194" i="42"/>
  <c r="AY3195" i="42"/>
  <c r="AZ3195" i="42"/>
  <c r="BA3195" i="42"/>
  <c r="AY3196" i="42"/>
  <c r="AZ3196" i="42"/>
  <c r="BA3196" i="42"/>
  <c r="AY3197" i="42"/>
  <c r="AZ3197" i="42"/>
  <c r="BA3197" i="42"/>
  <c r="AY3198" i="42"/>
  <c r="AZ3198" i="42"/>
  <c r="BA3198" i="42"/>
  <c r="AY3199" i="42"/>
  <c r="AZ3199" i="42"/>
  <c r="BA3199" i="42"/>
  <c r="AY3200" i="42"/>
  <c r="AZ3200" i="42"/>
  <c r="BA3200" i="42"/>
  <c r="AY3201" i="42"/>
  <c r="AZ3201" i="42"/>
  <c r="BA3201" i="42"/>
  <c r="AY3202" i="42"/>
  <c r="AZ3202" i="42"/>
  <c r="BA3202" i="42"/>
  <c r="AY3203" i="42"/>
  <c r="AZ3203" i="42"/>
  <c r="BA3203" i="42"/>
  <c r="AY3204" i="42"/>
  <c r="AZ3204" i="42"/>
  <c r="BA3204" i="42"/>
  <c r="AY3205" i="42"/>
  <c r="AZ3205" i="42"/>
  <c r="BA3205" i="42"/>
  <c r="AY3206" i="42"/>
  <c r="AZ3206" i="42"/>
  <c r="BA3206" i="42"/>
  <c r="AY3207" i="42"/>
  <c r="AZ3207" i="42"/>
  <c r="BA3207" i="42"/>
  <c r="AY3208" i="42"/>
  <c r="AZ3208" i="42"/>
  <c r="BA3208" i="42"/>
  <c r="AY3209" i="42"/>
  <c r="AZ3209" i="42"/>
  <c r="BA3209" i="42"/>
  <c r="AY3210" i="42"/>
  <c r="AZ3210" i="42"/>
  <c r="BA3210" i="42"/>
  <c r="AY3211" i="42"/>
  <c r="AZ3211" i="42"/>
  <c r="BA3211" i="42"/>
  <c r="AY3212" i="42"/>
  <c r="AZ3212" i="42"/>
  <c r="BA3212" i="42"/>
  <c r="AY3213" i="42"/>
  <c r="AZ3213" i="42"/>
  <c r="BA3213" i="42"/>
  <c r="AY3214" i="42"/>
  <c r="AZ3214" i="42"/>
  <c r="BA3214" i="42"/>
  <c r="AY3215" i="42"/>
  <c r="AZ3215" i="42"/>
  <c r="BA3215" i="42"/>
  <c r="AY3216" i="42"/>
  <c r="AZ3216" i="42"/>
  <c r="BA3216" i="42"/>
  <c r="AY3217" i="42"/>
  <c r="AZ3217" i="42"/>
  <c r="BA3217" i="42"/>
  <c r="AY3218" i="42"/>
  <c r="AZ3218" i="42"/>
  <c r="BA3218" i="42"/>
  <c r="AY3219" i="42"/>
  <c r="AZ3219" i="42"/>
  <c r="BA3219" i="42"/>
  <c r="AY3220" i="42"/>
  <c r="AZ3220" i="42"/>
  <c r="BA3220" i="42"/>
  <c r="AY3221" i="42"/>
  <c r="AZ3221" i="42"/>
  <c r="BA3221" i="42"/>
  <c r="AY3222" i="42"/>
  <c r="AZ3222" i="42"/>
  <c r="BA3222" i="42"/>
  <c r="AY3223" i="42"/>
  <c r="AZ3223" i="42"/>
  <c r="BA3223" i="42"/>
  <c r="AY3224" i="42"/>
  <c r="AZ3224" i="42"/>
  <c r="BA3224" i="42"/>
  <c r="AY3225" i="42"/>
  <c r="AZ3225" i="42"/>
  <c r="BA3225" i="42"/>
  <c r="AY3226" i="42"/>
  <c r="AZ3226" i="42"/>
  <c r="BA3226" i="42"/>
  <c r="AY3227" i="42"/>
  <c r="AZ3227" i="42"/>
  <c r="BA3227" i="42"/>
  <c r="AY3228" i="42"/>
  <c r="AZ3228" i="42"/>
  <c r="BA3228" i="42"/>
  <c r="AY3229" i="42"/>
  <c r="AZ3229" i="42"/>
  <c r="BA3229" i="42"/>
  <c r="AY3230" i="42"/>
  <c r="AZ3230" i="42"/>
  <c r="BA3230" i="42"/>
  <c r="AY3231" i="42"/>
  <c r="AZ3231" i="42"/>
  <c r="BA3231" i="42"/>
  <c r="AY3232" i="42"/>
  <c r="AZ3232" i="42"/>
  <c r="BA3232" i="42"/>
  <c r="AY3233" i="42"/>
  <c r="AZ3233" i="42"/>
  <c r="BA3233" i="42"/>
  <c r="AY3234" i="42"/>
  <c r="AZ3234" i="42"/>
  <c r="BA3234" i="42"/>
  <c r="AY3235" i="42"/>
  <c r="AZ3235" i="42"/>
  <c r="BA3235" i="42"/>
  <c r="AY3236" i="42"/>
  <c r="AZ3236" i="42"/>
  <c r="BA3236" i="42"/>
  <c r="AY3237" i="42"/>
  <c r="AZ3237" i="42"/>
  <c r="BA3237" i="42"/>
  <c r="AY3238" i="42"/>
  <c r="AZ3238" i="42"/>
  <c r="BA3238" i="42"/>
  <c r="AY3239" i="42"/>
  <c r="AZ3239" i="42"/>
  <c r="BA3239" i="42"/>
  <c r="AY3240" i="42"/>
  <c r="AZ3240" i="42"/>
  <c r="BA3240" i="42"/>
  <c r="AY3241" i="42"/>
  <c r="AZ3241" i="42"/>
  <c r="BA3241" i="42"/>
  <c r="AY3242" i="42"/>
  <c r="AZ3242" i="42"/>
  <c r="BA3242" i="42"/>
  <c r="AY3243" i="42"/>
  <c r="AZ3243" i="42"/>
  <c r="BA3243" i="42"/>
  <c r="AY3244" i="42"/>
  <c r="AZ3244" i="42"/>
  <c r="BA3244" i="42"/>
  <c r="AY3245" i="42"/>
  <c r="AZ3245" i="42"/>
  <c r="BA3245" i="42"/>
  <c r="AY3246" i="42"/>
  <c r="AZ3246" i="42"/>
  <c r="BA3246" i="42"/>
  <c r="AY3247" i="42"/>
  <c r="AZ3247" i="42"/>
  <c r="BA3247" i="42"/>
  <c r="AY3248" i="42"/>
  <c r="AZ3248" i="42"/>
  <c r="BA3248" i="42"/>
  <c r="AY3249" i="42"/>
  <c r="AZ3249" i="42"/>
  <c r="BA3249" i="42"/>
  <c r="AY3250" i="42"/>
  <c r="AZ3250" i="42"/>
  <c r="BA3250" i="42"/>
  <c r="AY3251" i="42"/>
  <c r="AZ3251" i="42"/>
  <c r="BA3251" i="42"/>
  <c r="AY3252" i="42"/>
  <c r="AZ3252" i="42"/>
  <c r="BA3252" i="42"/>
  <c r="AY3253" i="42"/>
  <c r="AZ3253" i="42"/>
  <c r="BA3253" i="42"/>
  <c r="AY3254" i="42"/>
  <c r="AZ3254" i="42"/>
  <c r="BA3254" i="42"/>
  <c r="AY3255" i="42"/>
  <c r="AZ3255" i="42"/>
  <c r="BA3255" i="42"/>
  <c r="AY3256" i="42"/>
  <c r="AZ3256" i="42"/>
  <c r="BA3256" i="42"/>
  <c r="AY3257" i="42"/>
  <c r="AZ3257" i="42"/>
  <c r="BA3257" i="42"/>
  <c r="AY3258" i="42"/>
  <c r="AZ3258" i="42"/>
  <c r="BA3258" i="42"/>
  <c r="AY3259" i="42"/>
  <c r="AZ3259" i="42"/>
  <c r="BA3259" i="42"/>
  <c r="AY3260" i="42"/>
  <c r="AZ3260" i="42"/>
  <c r="BA3260" i="42"/>
  <c r="AY3261" i="42"/>
  <c r="AZ3261" i="42"/>
  <c r="BA3261" i="42"/>
  <c r="AY3262" i="42"/>
  <c r="AZ3262" i="42"/>
  <c r="BA3262" i="42"/>
  <c r="AY3263" i="42"/>
  <c r="AZ3263" i="42"/>
  <c r="BA3263" i="42"/>
  <c r="AY3264" i="42"/>
  <c r="AZ3264" i="42"/>
  <c r="BA3264" i="42"/>
  <c r="AY3265" i="42"/>
  <c r="AZ3265" i="42"/>
  <c r="BA3265" i="42"/>
  <c r="AY3266" i="42"/>
  <c r="AZ3266" i="42"/>
  <c r="BA3266" i="42"/>
  <c r="AY3267" i="42"/>
  <c r="AZ3267" i="42"/>
  <c r="BA3267" i="42"/>
  <c r="AY3268" i="42"/>
  <c r="AZ3268" i="42"/>
  <c r="BA3268" i="42"/>
  <c r="AY3269" i="42"/>
  <c r="AZ3269" i="42"/>
  <c r="BA3269" i="42"/>
  <c r="AY3270" i="42"/>
  <c r="AZ3270" i="42"/>
  <c r="BA3270" i="42"/>
  <c r="AY3271" i="42"/>
  <c r="AZ3271" i="42"/>
  <c r="BA3271" i="42"/>
  <c r="AY3272" i="42"/>
  <c r="AZ3272" i="42"/>
  <c r="BA3272" i="42"/>
  <c r="AY3273" i="42"/>
  <c r="AZ3273" i="42"/>
  <c r="BA3273" i="42"/>
  <c r="AY3274" i="42"/>
  <c r="AZ3274" i="42"/>
  <c r="BA3274" i="42"/>
  <c r="AY3275" i="42"/>
  <c r="AZ3275" i="42"/>
  <c r="BA3275" i="42"/>
  <c r="AY3276" i="42"/>
  <c r="AZ3276" i="42"/>
  <c r="BA3276" i="42"/>
  <c r="AY3277" i="42"/>
  <c r="AZ3277" i="42"/>
  <c r="BA3277" i="42"/>
  <c r="AY3278" i="42"/>
  <c r="AZ3278" i="42"/>
  <c r="BA3278" i="42"/>
  <c r="AY3279" i="42"/>
  <c r="AZ3279" i="42"/>
  <c r="BA3279" i="42"/>
  <c r="AY3280" i="42"/>
  <c r="AZ3280" i="42"/>
  <c r="BA3280" i="42"/>
  <c r="AY3281" i="42"/>
  <c r="AZ3281" i="42"/>
  <c r="BA3281" i="42"/>
  <c r="AY3282" i="42"/>
  <c r="AZ3282" i="42"/>
  <c r="BA3282" i="42"/>
  <c r="AY3283" i="42"/>
  <c r="AZ3283" i="42"/>
  <c r="BA3283" i="42"/>
  <c r="AY3284" i="42"/>
  <c r="AZ3284" i="42"/>
  <c r="BA3284" i="42"/>
  <c r="AY3285" i="42"/>
  <c r="AZ3285" i="42"/>
  <c r="BA3285" i="42"/>
  <c r="AY3286" i="42"/>
  <c r="AZ3286" i="42"/>
  <c r="BA3286" i="42"/>
  <c r="AY3287" i="42"/>
  <c r="AZ3287" i="42"/>
  <c r="BA3287" i="42"/>
  <c r="AY3288" i="42"/>
  <c r="AZ3288" i="42"/>
  <c r="BA3288" i="42"/>
  <c r="AY3289" i="42"/>
  <c r="AZ3289" i="42"/>
  <c r="BA3289" i="42"/>
  <c r="AY3290" i="42"/>
  <c r="AZ3290" i="42"/>
  <c r="BA3290" i="42"/>
  <c r="AY3291" i="42"/>
  <c r="AZ3291" i="42"/>
  <c r="BA3291" i="42"/>
  <c r="AY3292" i="42"/>
  <c r="AZ3292" i="42"/>
  <c r="BA3292" i="42"/>
  <c r="AY3293" i="42"/>
  <c r="AZ3293" i="42"/>
  <c r="BA3293" i="42"/>
  <c r="AY3294" i="42"/>
  <c r="AZ3294" i="42"/>
  <c r="BA3294" i="42"/>
  <c r="AY3295" i="42"/>
  <c r="AZ3295" i="42"/>
  <c r="BA3295" i="42"/>
  <c r="AY3296" i="42"/>
  <c r="AZ3296" i="42"/>
  <c r="BA3296" i="42"/>
  <c r="AY3297" i="42"/>
  <c r="AZ3297" i="42"/>
  <c r="BA3297" i="42"/>
  <c r="AY3298" i="42"/>
  <c r="AZ3298" i="42"/>
  <c r="BA3298" i="42"/>
  <c r="AY3299" i="42"/>
  <c r="AZ3299" i="42"/>
  <c r="BA3299" i="42"/>
  <c r="AY3300" i="42"/>
  <c r="AZ3300" i="42"/>
  <c r="BA3300" i="42"/>
  <c r="AY3301" i="42"/>
  <c r="AZ3301" i="42"/>
  <c r="BA3301" i="42"/>
  <c r="AY3302" i="42"/>
  <c r="AZ3302" i="42"/>
  <c r="BA3302" i="42"/>
  <c r="AY3303" i="42"/>
  <c r="AZ3303" i="42"/>
  <c r="BA3303" i="42"/>
  <c r="AY3304" i="42"/>
  <c r="AZ3304" i="42"/>
  <c r="BA3304" i="42"/>
  <c r="AY3305" i="42"/>
  <c r="AZ3305" i="42"/>
  <c r="BA3305" i="42"/>
  <c r="AY3306" i="42"/>
  <c r="AZ3306" i="42"/>
  <c r="BA3306" i="42"/>
  <c r="AY3307" i="42"/>
  <c r="AZ3307" i="42"/>
  <c r="BA3307" i="42"/>
  <c r="AY3308" i="42"/>
  <c r="AZ3308" i="42"/>
  <c r="BA3308" i="42"/>
  <c r="AY3309" i="42"/>
  <c r="AZ3309" i="42"/>
  <c r="BA3309" i="42"/>
  <c r="AY3310" i="42"/>
  <c r="AZ3310" i="42"/>
  <c r="BA3310" i="42"/>
  <c r="AY3311" i="42"/>
  <c r="AZ3311" i="42"/>
  <c r="BA3311" i="42"/>
  <c r="AY3312" i="42"/>
  <c r="AZ3312" i="42"/>
  <c r="BA3312" i="42"/>
  <c r="AY3313" i="42"/>
  <c r="AZ3313" i="42"/>
  <c r="BA3313" i="42"/>
  <c r="AY3314" i="42"/>
  <c r="AZ3314" i="42"/>
  <c r="BA3314" i="42"/>
  <c r="AY3315" i="42"/>
  <c r="AZ3315" i="42"/>
  <c r="BA3315" i="42"/>
  <c r="AY3316" i="42"/>
  <c r="AZ3316" i="42"/>
  <c r="BA3316" i="42"/>
  <c r="AY3317" i="42"/>
  <c r="AZ3317" i="42"/>
  <c r="BA3317" i="42"/>
  <c r="AY3318" i="42"/>
  <c r="AZ3318" i="42"/>
  <c r="BA3318" i="42"/>
  <c r="AY3319" i="42"/>
  <c r="AZ3319" i="42"/>
  <c r="BA3319" i="42"/>
  <c r="AY3320" i="42"/>
  <c r="AZ3320" i="42"/>
  <c r="BA3320" i="42"/>
  <c r="AY3321" i="42"/>
  <c r="AZ3321" i="42"/>
  <c r="BA3321" i="42"/>
  <c r="AY3322" i="42"/>
  <c r="AZ3322" i="42"/>
  <c r="BA3322" i="42"/>
  <c r="AY3323" i="42"/>
  <c r="AZ3323" i="42"/>
  <c r="BA3323" i="42"/>
  <c r="AY3324" i="42"/>
  <c r="AZ3324" i="42"/>
  <c r="BA3324" i="42"/>
  <c r="AY3325" i="42"/>
  <c r="AZ3325" i="42"/>
  <c r="BA3325" i="42"/>
  <c r="AY3326" i="42"/>
  <c r="AZ3326" i="42"/>
  <c r="BA3326" i="42"/>
  <c r="AY3327" i="42"/>
  <c r="AZ3327" i="42"/>
  <c r="BA3327" i="42"/>
  <c r="AY3328" i="42"/>
  <c r="AZ3328" i="42"/>
  <c r="BA3328" i="42"/>
  <c r="AY3329" i="42"/>
  <c r="AZ3329" i="42"/>
  <c r="BA3329" i="42"/>
  <c r="AY3330" i="42"/>
  <c r="AZ3330" i="42"/>
  <c r="BA3330" i="42"/>
  <c r="AY3331" i="42"/>
  <c r="AZ3331" i="42"/>
  <c r="BA3331" i="42"/>
  <c r="AY3332" i="42"/>
  <c r="AZ3332" i="42"/>
  <c r="BA3332" i="42"/>
  <c r="AY3333" i="42"/>
  <c r="AZ3333" i="42"/>
  <c r="BA3333" i="42"/>
  <c r="AY3334" i="42"/>
  <c r="AZ3334" i="42"/>
  <c r="BA3334" i="42"/>
  <c r="AY3335" i="42"/>
  <c r="AZ3335" i="42"/>
  <c r="BA3335" i="42"/>
  <c r="AY3336" i="42"/>
  <c r="AZ3336" i="42"/>
  <c r="BA3336" i="42"/>
  <c r="AY3337" i="42"/>
  <c r="AZ3337" i="42"/>
  <c r="BA3337" i="42"/>
  <c r="AY3338" i="42"/>
  <c r="AZ3338" i="42"/>
  <c r="BA3338" i="42"/>
  <c r="AY3339" i="42"/>
  <c r="AZ3339" i="42"/>
  <c r="BA3339" i="42"/>
  <c r="AY3340" i="42"/>
  <c r="AZ3340" i="42"/>
  <c r="BA3340" i="42"/>
  <c r="AY3341" i="42"/>
  <c r="AZ3341" i="42"/>
  <c r="BA3341" i="42"/>
  <c r="AY3342" i="42"/>
  <c r="AZ3342" i="42"/>
  <c r="BA3342" i="42"/>
  <c r="AY3343" i="42"/>
  <c r="AZ3343" i="42"/>
  <c r="BA3343" i="42"/>
  <c r="AY3344" i="42"/>
  <c r="AZ3344" i="42"/>
  <c r="BA3344" i="42"/>
  <c r="AY3345" i="42"/>
  <c r="AZ3345" i="42"/>
  <c r="BA3345" i="42"/>
  <c r="AY3346" i="42"/>
  <c r="AZ3346" i="42"/>
  <c r="BA3346" i="42"/>
  <c r="AY3347" i="42"/>
  <c r="AZ3347" i="42"/>
  <c r="BA3347" i="42"/>
  <c r="AY3348" i="42"/>
  <c r="AZ3348" i="42"/>
  <c r="BA3348" i="42"/>
  <c r="AY3349" i="42"/>
  <c r="AZ3349" i="42"/>
  <c r="BA3349" i="42"/>
  <c r="AY3350" i="42"/>
  <c r="AZ3350" i="42"/>
  <c r="BA3350" i="42"/>
  <c r="AY3351" i="42"/>
  <c r="AZ3351" i="42"/>
  <c r="BA3351" i="42"/>
  <c r="AY3352" i="42"/>
  <c r="AZ3352" i="42"/>
  <c r="BA3352" i="42"/>
  <c r="AY3353" i="42"/>
  <c r="AZ3353" i="42"/>
  <c r="BA3353" i="42"/>
  <c r="AY3354" i="42"/>
  <c r="AZ3354" i="42"/>
  <c r="BA3354" i="42"/>
  <c r="AY3355" i="42"/>
  <c r="AZ3355" i="42"/>
  <c r="BA3355" i="42"/>
  <c r="AY3356" i="42"/>
  <c r="AZ3356" i="42"/>
  <c r="BA3356" i="42"/>
  <c r="AY3357" i="42"/>
  <c r="AZ3357" i="42"/>
  <c r="BA3357" i="42"/>
  <c r="AY3358" i="42"/>
  <c r="AZ3358" i="42"/>
  <c r="BA3358" i="42"/>
  <c r="AY3359" i="42"/>
  <c r="AZ3359" i="42"/>
  <c r="BA3359" i="42"/>
  <c r="AY3360" i="42"/>
  <c r="AZ3360" i="42"/>
  <c r="BA3360" i="42"/>
  <c r="AY3361" i="42"/>
  <c r="AZ3361" i="42"/>
  <c r="BA3361" i="42"/>
  <c r="AY3362" i="42"/>
  <c r="AZ3362" i="42"/>
  <c r="BA3362" i="42"/>
  <c r="AY3363" i="42"/>
  <c r="AZ3363" i="42"/>
  <c r="BA3363" i="42"/>
  <c r="AY3364" i="42"/>
  <c r="AZ3364" i="42"/>
  <c r="BA3364" i="42"/>
  <c r="AY3365" i="42"/>
  <c r="AZ3365" i="42"/>
  <c r="BA3365" i="42"/>
  <c r="AY3366" i="42"/>
  <c r="AZ3366" i="42"/>
  <c r="BA3366" i="42"/>
  <c r="AY3367" i="42"/>
  <c r="AZ3367" i="42"/>
  <c r="BA3367" i="42"/>
  <c r="AY3368" i="42"/>
  <c r="AZ3368" i="42"/>
  <c r="BA3368" i="42"/>
  <c r="AY3369" i="42"/>
  <c r="AZ3369" i="42"/>
  <c r="BA3369" i="42"/>
  <c r="AY3370" i="42"/>
  <c r="AZ3370" i="42"/>
  <c r="BA3370" i="42"/>
  <c r="AY3371" i="42"/>
  <c r="AZ3371" i="42"/>
  <c r="BA3371" i="42"/>
  <c r="AY3372" i="42"/>
  <c r="AZ3372" i="42"/>
  <c r="BA3372" i="42"/>
  <c r="AY3373" i="42"/>
  <c r="AZ3373" i="42"/>
  <c r="BA3373" i="42"/>
  <c r="AY3374" i="42"/>
  <c r="AZ3374" i="42"/>
  <c r="BA3374" i="42"/>
  <c r="AY3375" i="42"/>
  <c r="AZ3375" i="42"/>
  <c r="BA3375" i="42"/>
  <c r="AY3376" i="42"/>
  <c r="AZ3376" i="42"/>
  <c r="BA3376" i="42"/>
  <c r="AY3377" i="42"/>
  <c r="AZ3377" i="42"/>
  <c r="BA3377" i="42"/>
  <c r="AY3378" i="42"/>
  <c r="AZ3378" i="42"/>
  <c r="BA3378" i="42"/>
  <c r="AY3379" i="42"/>
  <c r="AZ3379" i="42"/>
  <c r="BA3379" i="42"/>
  <c r="AY3380" i="42"/>
  <c r="AZ3380" i="42"/>
  <c r="BA3380" i="42"/>
  <c r="AY3381" i="42"/>
  <c r="AZ3381" i="42"/>
  <c r="BA3381" i="42"/>
  <c r="AY3382" i="42"/>
  <c r="AZ3382" i="42"/>
  <c r="BA3382" i="42"/>
  <c r="AY3383" i="42"/>
  <c r="AZ3383" i="42"/>
  <c r="BA3383" i="42"/>
  <c r="AY3384" i="42"/>
  <c r="AZ3384" i="42"/>
  <c r="BA3384" i="42"/>
  <c r="AY3385" i="42"/>
  <c r="AZ3385" i="42"/>
  <c r="BA3385" i="42"/>
  <c r="AY3386" i="42"/>
  <c r="AZ3386" i="42"/>
  <c r="BA3386" i="42"/>
  <c r="AY3387" i="42"/>
  <c r="AZ3387" i="42"/>
  <c r="BA3387" i="42"/>
  <c r="AY3388" i="42"/>
  <c r="AZ3388" i="42"/>
  <c r="BA3388" i="42"/>
  <c r="AY3389" i="42"/>
  <c r="AZ3389" i="42"/>
  <c r="BA3389" i="42"/>
  <c r="AY3390" i="42"/>
  <c r="AZ3390" i="42"/>
  <c r="BA3390" i="42"/>
  <c r="AY3391" i="42"/>
  <c r="AZ3391" i="42"/>
  <c r="BA3391" i="42"/>
  <c r="AY3392" i="42"/>
  <c r="AZ3392" i="42"/>
  <c r="BA3392" i="42"/>
  <c r="AY3393" i="42"/>
  <c r="AZ3393" i="42"/>
  <c r="BA3393" i="42"/>
  <c r="AY3394" i="42"/>
  <c r="AZ3394" i="42"/>
  <c r="BA3394" i="42"/>
  <c r="AY3395" i="42"/>
  <c r="AZ3395" i="42"/>
  <c r="BA3395" i="42"/>
  <c r="AY3396" i="42"/>
  <c r="AZ3396" i="42"/>
  <c r="BA3396" i="42"/>
  <c r="AY3397" i="42"/>
  <c r="AZ3397" i="42"/>
  <c r="BA3397" i="42"/>
  <c r="AY3398" i="42"/>
  <c r="AZ3398" i="42"/>
  <c r="BA3398" i="42"/>
  <c r="AY3399" i="42"/>
  <c r="AZ3399" i="42"/>
  <c r="BA3399" i="42"/>
  <c r="AY3400" i="42"/>
  <c r="AZ3400" i="42"/>
  <c r="BA3400" i="42"/>
  <c r="AY3401" i="42"/>
  <c r="AZ3401" i="42"/>
  <c r="BA3401" i="42"/>
  <c r="AY3402" i="42"/>
  <c r="AZ3402" i="42"/>
  <c r="BA3402" i="42"/>
  <c r="AY3403" i="42"/>
  <c r="AZ3403" i="42"/>
  <c r="BA3403" i="42"/>
  <c r="AY3404" i="42"/>
  <c r="AZ3404" i="42"/>
  <c r="BA3404" i="42"/>
  <c r="AY3405" i="42"/>
  <c r="AZ3405" i="42"/>
  <c r="BA3405" i="42"/>
  <c r="AY3406" i="42"/>
  <c r="AZ3406" i="42"/>
  <c r="BA3406" i="42"/>
  <c r="AY3407" i="42"/>
  <c r="AZ3407" i="42"/>
  <c r="BA3407" i="42"/>
  <c r="AY3408" i="42"/>
  <c r="AZ3408" i="42"/>
  <c r="BA3408" i="42"/>
  <c r="AY3409" i="42"/>
  <c r="AZ3409" i="42"/>
  <c r="BA3409" i="42"/>
  <c r="AY3410" i="42"/>
  <c r="AZ3410" i="42"/>
  <c r="BA3410" i="42"/>
  <c r="AY3411" i="42"/>
  <c r="AZ3411" i="42"/>
  <c r="BA3411" i="42"/>
  <c r="AY3412" i="42"/>
  <c r="AZ3412" i="42"/>
  <c r="BA3412" i="42"/>
  <c r="AY3413" i="42"/>
  <c r="AZ3413" i="42"/>
  <c r="BA3413" i="42"/>
  <c r="AY3414" i="42"/>
  <c r="AZ3414" i="42"/>
  <c r="BA3414" i="42"/>
  <c r="AY3415" i="42"/>
  <c r="AZ3415" i="42"/>
  <c r="BA3415" i="42"/>
  <c r="AY3416" i="42"/>
  <c r="AZ3416" i="42"/>
  <c r="BA3416" i="42"/>
  <c r="AY3417" i="42"/>
  <c r="AZ3417" i="42"/>
  <c r="BA3417" i="42"/>
  <c r="AY3418" i="42"/>
  <c r="AZ3418" i="42"/>
  <c r="BA3418" i="42"/>
  <c r="AY3419" i="42"/>
  <c r="AZ3419" i="42"/>
  <c r="BA3419" i="42"/>
  <c r="AY3420" i="42"/>
  <c r="AZ3420" i="42"/>
  <c r="BA3420" i="42"/>
  <c r="AY3421" i="42"/>
  <c r="AZ3421" i="42"/>
  <c r="BA3421" i="42"/>
  <c r="AY3422" i="42"/>
  <c r="AZ3422" i="42"/>
  <c r="BA3422" i="42"/>
  <c r="AY3423" i="42"/>
  <c r="AZ3423" i="42"/>
  <c r="BA3423" i="42"/>
  <c r="AY3424" i="42"/>
  <c r="AZ3424" i="42"/>
  <c r="BA3424" i="42"/>
  <c r="AY3425" i="42"/>
  <c r="AZ3425" i="42"/>
  <c r="BA3425" i="42"/>
  <c r="AY3426" i="42"/>
  <c r="AZ3426" i="42"/>
  <c r="BA3426" i="42"/>
  <c r="AY3427" i="42"/>
  <c r="AZ3427" i="42"/>
  <c r="BA3427" i="42"/>
  <c r="AY3428" i="42"/>
  <c r="AZ3428" i="42"/>
  <c r="BA3428" i="42"/>
  <c r="AY3429" i="42"/>
  <c r="AZ3429" i="42"/>
  <c r="BA3429" i="42"/>
  <c r="AY3430" i="42"/>
  <c r="AZ3430" i="42"/>
  <c r="BA3430" i="42"/>
  <c r="AY3431" i="42"/>
  <c r="AZ3431" i="42"/>
  <c r="BA3431" i="42"/>
  <c r="AY3432" i="42"/>
  <c r="AZ3432" i="42"/>
  <c r="BA3432" i="42"/>
  <c r="AY3433" i="42"/>
  <c r="AZ3433" i="42"/>
  <c r="BA3433" i="42"/>
  <c r="AY3434" i="42"/>
  <c r="AZ3434" i="42"/>
  <c r="BA3434" i="42"/>
  <c r="AY3435" i="42"/>
  <c r="AZ3435" i="42"/>
  <c r="BA3435" i="42"/>
  <c r="AY3436" i="42"/>
  <c r="AZ3436" i="42"/>
  <c r="BA3436" i="42"/>
  <c r="AY3437" i="42"/>
  <c r="AZ3437" i="42"/>
  <c r="BA3437" i="42"/>
  <c r="AY3438" i="42"/>
  <c r="AZ3438" i="42"/>
  <c r="BA3438" i="42"/>
  <c r="AY3439" i="42"/>
  <c r="AZ3439" i="42"/>
  <c r="BA3439" i="42"/>
  <c r="AY3440" i="42"/>
  <c r="AZ3440" i="42"/>
  <c r="BA3440" i="42"/>
  <c r="AY3441" i="42"/>
  <c r="AZ3441" i="42"/>
  <c r="BA3441" i="42"/>
  <c r="AY3442" i="42"/>
  <c r="AZ3442" i="42"/>
  <c r="BA3442" i="42"/>
  <c r="AY3443" i="42"/>
  <c r="AZ3443" i="42"/>
  <c r="BA3443" i="42"/>
  <c r="AY3444" i="42"/>
  <c r="AZ3444" i="42"/>
  <c r="BA3444" i="42"/>
  <c r="AY3445" i="42"/>
  <c r="AZ3445" i="42"/>
  <c r="BA3445" i="42"/>
  <c r="AY3446" i="42"/>
  <c r="AZ3446" i="42"/>
  <c r="BA3446" i="42"/>
  <c r="AY3447" i="42"/>
  <c r="AZ3447" i="42"/>
  <c r="BA3447" i="42"/>
  <c r="AY3448" i="42"/>
  <c r="AZ3448" i="42"/>
  <c r="BA3448" i="42"/>
  <c r="AY3449" i="42"/>
  <c r="AZ3449" i="42"/>
  <c r="BA3449" i="42"/>
  <c r="AY3450" i="42"/>
  <c r="AZ3450" i="42"/>
  <c r="BA3450" i="42"/>
  <c r="AY3451" i="42"/>
  <c r="AZ3451" i="42"/>
  <c r="BA3451" i="42"/>
  <c r="AY3452" i="42"/>
  <c r="AZ3452" i="42"/>
  <c r="BA3452" i="42"/>
  <c r="AY3453" i="42"/>
  <c r="AZ3453" i="42"/>
  <c r="BA3453" i="42"/>
  <c r="AY3454" i="42"/>
  <c r="AZ3454" i="42"/>
  <c r="BA3454" i="42"/>
  <c r="AY3455" i="42"/>
  <c r="AZ3455" i="42"/>
  <c r="BA3455" i="42"/>
  <c r="AY3456" i="42"/>
  <c r="AZ3456" i="42"/>
  <c r="BA3456" i="42"/>
  <c r="AY3457" i="42"/>
  <c r="AZ3457" i="42"/>
  <c r="BA3457" i="42"/>
  <c r="AY3458" i="42"/>
  <c r="AZ3458" i="42"/>
  <c r="BA3458" i="42"/>
  <c r="AY3459" i="42"/>
  <c r="AZ3459" i="42"/>
  <c r="BA3459" i="42"/>
  <c r="AY3460" i="42"/>
  <c r="AZ3460" i="42"/>
  <c r="BA3460" i="42"/>
  <c r="AY3461" i="42"/>
  <c r="AZ3461" i="42"/>
  <c r="BA3461" i="42"/>
  <c r="AY3462" i="42"/>
  <c r="AZ3462" i="42"/>
  <c r="BA3462" i="42"/>
  <c r="AY3463" i="42"/>
  <c r="AZ3463" i="42"/>
  <c r="BA3463" i="42"/>
  <c r="AY3464" i="42"/>
  <c r="AZ3464" i="42"/>
  <c r="BA3464" i="42"/>
  <c r="AY3465" i="42"/>
  <c r="AZ3465" i="42"/>
  <c r="BA3465" i="42"/>
  <c r="AY3466" i="42"/>
  <c r="AZ3466" i="42"/>
  <c r="BA3466" i="42"/>
  <c r="AY3467" i="42"/>
  <c r="AZ3467" i="42"/>
  <c r="BA3467" i="42"/>
  <c r="AY3468" i="42"/>
  <c r="AZ3468" i="42"/>
  <c r="BA3468" i="42"/>
  <c r="AY3469" i="42"/>
  <c r="AZ3469" i="42"/>
  <c r="BA3469" i="42"/>
  <c r="AY3470" i="42"/>
  <c r="AZ3470" i="42"/>
  <c r="BA3470" i="42"/>
  <c r="AY3471" i="42"/>
  <c r="AZ3471" i="42"/>
  <c r="BA3471" i="42"/>
  <c r="AY3472" i="42"/>
  <c r="AZ3472" i="42"/>
  <c r="BA3472" i="42"/>
  <c r="AY3473" i="42"/>
  <c r="AZ3473" i="42"/>
  <c r="BA3473" i="42"/>
  <c r="AY3474" i="42"/>
  <c r="AZ3474" i="42"/>
  <c r="BA3474" i="42"/>
  <c r="AY3475" i="42"/>
  <c r="AZ3475" i="42"/>
  <c r="BA3475" i="42"/>
  <c r="AY3476" i="42"/>
  <c r="AZ3476" i="42"/>
  <c r="BA3476" i="42"/>
  <c r="AY3477" i="42"/>
  <c r="AZ3477" i="42"/>
  <c r="BA3477" i="42"/>
  <c r="AY3478" i="42"/>
  <c r="AZ3478" i="42"/>
  <c r="BA3478" i="42"/>
  <c r="AY3479" i="42"/>
  <c r="AZ3479" i="42"/>
  <c r="BA3479" i="42"/>
  <c r="AY3480" i="42"/>
  <c r="AZ3480" i="42"/>
  <c r="BA3480" i="42"/>
  <c r="AY3481" i="42"/>
  <c r="AZ3481" i="42"/>
  <c r="BA3481" i="42"/>
  <c r="AY3482" i="42"/>
  <c r="AZ3482" i="42"/>
  <c r="BA3482" i="42"/>
  <c r="AY3483" i="42"/>
  <c r="AZ3483" i="42"/>
  <c r="BA3483" i="42"/>
  <c r="AY3484" i="42"/>
  <c r="AZ3484" i="42"/>
  <c r="BA3484" i="42"/>
  <c r="AY3485" i="42"/>
  <c r="AZ3485" i="42"/>
  <c r="BA3485" i="42"/>
  <c r="AY3486" i="42"/>
  <c r="AZ3486" i="42"/>
  <c r="BA3486" i="42"/>
  <c r="AY3487" i="42"/>
  <c r="AZ3487" i="42"/>
  <c r="BA3487" i="42"/>
  <c r="AY3488" i="42"/>
  <c r="AZ3488" i="42"/>
  <c r="BA3488" i="42"/>
  <c r="AY3489" i="42"/>
  <c r="AZ3489" i="42"/>
  <c r="BA3489" i="42"/>
  <c r="AY3490" i="42"/>
  <c r="AZ3490" i="42"/>
  <c r="BA3490" i="42"/>
  <c r="AY3491" i="42"/>
  <c r="AZ3491" i="42"/>
  <c r="BA3491" i="42"/>
  <c r="AY3492" i="42"/>
  <c r="AZ3492" i="42"/>
  <c r="BA3492" i="42"/>
  <c r="AY3493" i="42"/>
  <c r="AZ3493" i="42"/>
  <c r="BA3493" i="42"/>
  <c r="AY3494" i="42"/>
  <c r="AZ3494" i="42"/>
  <c r="BA3494" i="42"/>
  <c r="AY3495" i="42"/>
  <c r="AZ3495" i="42"/>
  <c r="BA3495" i="42"/>
  <c r="AY3496" i="42"/>
  <c r="AZ3496" i="42"/>
  <c r="BA3496" i="42"/>
  <c r="AY3497" i="42"/>
  <c r="AZ3497" i="42"/>
  <c r="BA3497" i="42"/>
  <c r="AY3498" i="42"/>
  <c r="AZ3498" i="42"/>
  <c r="BA3498" i="42"/>
  <c r="AY3499" i="42"/>
  <c r="AZ3499" i="42"/>
  <c r="BA3499" i="42"/>
  <c r="AY3500" i="42"/>
  <c r="AZ3500" i="42"/>
  <c r="BA3500" i="42"/>
  <c r="AY3501" i="42"/>
  <c r="AZ3501" i="42"/>
  <c r="BA3501" i="42"/>
  <c r="AY3502" i="42"/>
  <c r="AZ3502" i="42"/>
  <c r="BA3502" i="42"/>
  <c r="AY3503" i="42"/>
  <c r="AZ3503" i="42"/>
  <c r="BA3503" i="42"/>
  <c r="AY3504" i="42"/>
  <c r="AZ3504" i="42"/>
  <c r="BA3504" i="42"/>
  <c r="AY3505" i="42"/>
  <c r="AZ3505" i="42"/>
  <c r="BA3505" i="42"/>
  <c r="AY3506" i="42"/>
  <c r="AZ3506" i="42"/>
  <c r="BA3506" i="42"/>
  <c r="AY3507" i="42"/>
  <c r="AZ3507" i="42"/>
  <c r="BA3507" i="42"/>
  <c r="AY3508" i="42"/>
  <c r="AZ3508" i="42"/>
  <c r="BA3508" i="42"/>
  <c r="AY3509" i="42"/>
  <c r="AZ3509" i="42"/>
  <c r="BA3509" i="42"/>
  <c r="AY3510" i="42"/>
  <c r="AZ3510" i="42"/>
  <c r="BA3510" i="42"/>
  <c r="AY3511" i="42"/>
  <c r="AZ3511" i="42"/>
  <c r="BA3511" i="42"/>
  <c r="AY3512" i="42"/>
  <c r="AZ3512" i="42"/>
  <c r="BA3512" i="42"/>
  <c r="AY3513" i="42"/>
  <c r="AZ3513" i="42"/>
  <c r="BA3513" i="42"/>
  <c r="AY3514" i="42"/>
  <c r="AZ3514" i="42"/>
  <c r="BA3514" i="42"/>
  <c r="AY3515" i="42"/>
  <c r="AZ3515" i="42"/>
  <c r="BA3515" i="42"/>
  <c r="AY3516" i="42"/>
  <c r="AZ3516" i="42"/>
  <c r="BA3516" i="42"/>
  <c r="AY3517" i="42"/>
  <c r="AZ3517" i="42"/>
  <c r="BA3517" i="42"/>
  <c r="AY3518" i="42"/>
  <c r="AZ3518" i="42"/>
  <c r="BA3518" i="42"/>
  <c r="AY3519" i="42"/>
  <c r="AZ3519" i="42"/>
  <c r="BA3519" i="42"/>
  <c r="AY3520" i="42"/>
  <c r="AZ3520" i="42"/>
  <c r="BA3520" i="42"/>
  <c r="AY3521" i="42"/>
  <c r="AZ3521" i="42"/>
  <c r="BA3521" i="42"/>
  <c r="AY3522" i="42"/>
  <c r="AZ3522" i="42"/>
  <c r="BA3522" i="42"/>
  <c r="AY3523" i="42"/>
  <c r="AZ3523" i="42"/>
  <c r="BA3523" i="42"/>
  <c r="AY3524" i="42"/>
  <c r="AZ3524" i="42"/>
  <c r="BA3524" i="42"/>
  <c r="AY3525" i="42"/>
  <c r="AZ3525" i="42"/>
  <c r="BA3525" i="42"/>
  <c r="AY3526" i="42"/>
  <c r="AZ3526" i="42"/>
  <c r="BA3526" i="42"/>
  <c r="AY3527" i="42"/>
  <c r="AZ3527" i="42"/>
  <c r="BA3527" i="42"/>
  <c r="AY3528" i="42"/>
  <c r="AZ3528" i="42"/>
  <c r="BA3528" i="42"/>
  <c r="AY3529" i="42"/>
  <c r="AZ3529" i="42"/>
  <c r="BA3529" i="42"/>
  <c r="AY3530" i="42"/>
  <c r="AZ3530" i="42"/>
  <c r="BA3530" i="42"/>
  <c r="AY3531" i="42"/>
  <c r="AZ3531" i="42"/>
  <c r="BA3531" i="42"/>
  <c r="AY3532" i="42"/>
  <c r="AZ3532" i="42"/>
  <c r="BA3532" i="42"/>
  <c r="AY3533" i="42"/>
  <c r="AZ3533" i="42"/>
  <c r="BA3533" i="42"/>
  <c r="AY3534" i="42"/>
  <c r="AZ3534" i="42"/>
  <c r="BA3534" i="42"/>
  <c r="AY3535" i="42"/>
  <c r="AZ3535" i="42"/>
  <c r="BA3535" i="42"/>
  <c r="AY3536" i="42"/>
  <c r="AZ3536" i="42"/>
  <c r="BA3536" i="42"/>
  <c r="AY3537" i="42"/>
  <c r="AZ3537" i="42"/>
  <c r="BA3537" i="42"/>
  <c r="AY3538" i="42"/>
  <c r="AZ3538" i="42"/>
  <c r="BA3538" i="42"/>
  <c r="AY3539" i="42"/>
  <c r="AZ3539" i="42"/>
  <c r="BA3539" i="42"/>
  <c r="AY3540" i="42"/>
  <c r="AZ3540" i="42"/>
  <c r="BA3540" i="42"/>
  <c r="AY3541" i="42"/>
  <c r="AZ3541" i="42"/>
  <c r="BA3541" i="42"/>
  <c r="AY3542" i="42"/>
  <c r="AZ3542" i="42"/>
  <c r="BA3542" i="42"/>
  <c r="AY3543" i="42"/>
  <c r="AZ3543" i="42"/>
  <c r="BA3543" i="42"/>
  <c r="AY3544" i="42"/>
  <c r="AZ3544" i="42"/>
  <c r="BA3544" i="42"/>
  <c r="AY3545" i="42"/>
  <c r="AZ3545" i="42"/>
  <c r="BA3545" i="42"/>
  <c r="AY3546" i="42"/>
  <c r="AZ3546" i="42"/>
  <c r="BA3546" i="42"/>
  <c r="AY3547" i="42"/>
  <c r="AZ3547" i="42"/>
  <c r="BA3547" i="42"/>
  <c r="AY3548" i="42"/>
  <c r="AZ3548" i="42"/>
  <c r="BA3548" i="42"/>
  <c r="AY3549" i="42"/>
  <c r="AZ3549" i="42"/>
  <c r="BA3549" i="42"/>
  <c r="AY3550" i="42"/>
  <c r="AZ3550" i="42"/>
  <c r="BA3550" i="42"/>
  <c r="AY3551" i="42"/>
  <c r="AZ3551" i="42"/>
  <c r="BA3551" i="42"/>
  <c r="AY3552" i="42"/>
  <c r="AZ3552" i="42"/>
  <c r="BA3552" i="42"/>
  <c r="AY3553" i="42"/>
  <c r="AZ3553" i="42"/>
  <c r="BA3553" i="42"/>
  <c r="AY3554" i="42"/>
  <c r="AZ3554" i="42"/>
  <c r="BA3554" i="42"/>
  <c r="AY3555" i="42"/>
  <c r="AZ3555" i="42"/>
  <c r="BA3555" i="42"/>
  <c r="AY3556" i="42"/>
  <c r="AZ3556" i="42"/>
  <c r="BA3556" i="42"/>
  <c r="AY3557" i="42"/>
  <c r="AZ3557" i="42"/>
  <c r="BA3557" i="42"/>
  <c r="AY3558" i="42"/>
  <c r="AZ3558" i="42"/>
  <c r="BA3558" i="42"/>
  <c r="AY3559" i="42"/>
  <c r="AZ3559" i="42"/>
  <c r="BA3559" i="42"/>
  <c r="AY3560" i="42"/>
  <c r="AZ3560" i="42"/>
  <c r="BA3560" i="42"/>
  <c r="AY3561" i="42"/>
  <c r="AZ3561" i="42"/>
  <c r="BA3561" i="42"/>
  <c r="AY3562" i="42"/>
  <c r="AZ3562" i="42"/>
  <c r="BA3562" i="42"/>
  <c r="AY3563" i="42"/>
  <c r="AZ3563" i="42"/>
  <c r="BA3563" i="42"/>
  <c r="AY3564" i="42"/>
  <c r="AZ3564" i="42"/>
  <c r="BA3564" i="42"/>
  <c r="AY3565" i="42"/>
  <c r="AZ3565" i="42"/>
  <c r="BA3565" i="42"/>
  <c r="AY3566" i="42"/>
  <c r="AZ3566" i="42"/>
  <c r="BA3566" i="42"/>
  <c r="AY3567" i="42"/>
  <c r="AZ3567" i="42"/>
  <c r="BA3567" i="42"/>
  <c r="AY3568" i="42"/>
  <c r="AZ3568" i="42"/>
  <c r="BA3568" i="42"/>
  <c r="AY3569" i="42"/>
  <c r="AZ3569" i="42"/>
  <c r="BA3569" i="42"/>
  <c r="AY3570" i="42"/>
  <c r="AZ3570" i="42"/>
  <c r="BA3570" i="42"/>
  <c r="AY3571" i="42"/>
  <c r="AZ3571" i="42"/>
  <c r="BA3571" i="42"/>
  <c r="AY3572" i="42"/>
  <c r="AZ3572" i="42"/>
  <c r="BA3572" i="42"/>
  <c r="AY3573" i="42"/>
  <c r="AZ3573" i="42"/>
  <c r="BA3573" i="42"/>
  <c r="AY3574" i="42"/>
  <c r="AZ3574" i="42"/>
  <c r="BA3574" i="42"/>
  <c r="AY3575" i="42"/>
  <c r="AZ3575" i="42"/>
  <c r="BA3575" i="42"/>
  <c r="AY3576" i="42"/>
  <c r="AZ3576" i="42"/>
  <c r="BA3576" i="42"/>
  <c r="AY3577" i="42"/>
  <c r="AZ3577" i="42"/>
  <c r="BA3577" i="42"/>
  <c r="AY3578" i="42"/>
  <c r="AZ3578" i="42"/>
  <c r="BA3578" i="42"/>
  <c r="AY3579" i="42"/>
  <c r="AZ3579" i="42"/>
  <c r="BA3579" i="42"/>
  <c r="AY3580" i="42"/>
  <c r="AZ3580" i="42"/>
  <c r="BA3580" i="42"/>
  <c r="AY3581" i="42"/>
  <c r="AZ3581" i="42"/>
  <c r="BA3581" i="42"/>
  <c r="AY3582" i="42"/>
  <c r="AZ3582" i="42"/>
  <c r="BA3582" i="42"/>
  <c r="AY3583" i="42"/>
  <c r="AZ3583" i="42"/>
  <c r="BA3583" i="42"/>
  <c r="AY3584" i="42"/>
  <c r="AZ3584" i="42"/>
  <c r="BA3584" i="42"/>
  <c r="AY3585" i="42"/>
  <c r="AZ3585" i="42"/>
  <c r="BA3585" i="42"/>
  <c r="AY3586" i="42"/>
  <c r="AZ3586" i="42"/>
  <c r="BA3586" i="42"/>
  <c r="AY3587" i="42"/>
  <c r="AZ3587" i="42"/>
  <c r="BA3587" i="42"/>
  <c r="AY3588" i="42"/>
  <c r="AZ3588" i="42"/>
  <c r="BA3588" i="42"/>
  <c r="AY3589" i="42"/>
  <c r="AZ3589" i="42"/>
  <c r="BA3589" i="42"/>
  <c r="AY3590" i="42"/>
  <c r="AZ3590" i="42"/>
  <c r="BA3590" i="42"/>
  <c r="AY3591" i="42"/>
  <c r="AZ3591" i="42"/>
  <c r="BA3591" i="42"/>
  <c r="AY3592" i="42"/>
  <c r="AZ3592" i="42"/>
  <c r="BA3592" i="42"/>
  <c r="AY3593" i="42"/>
  <c r="AZ3593" i="42"/>
  <c r="BA3593" i="42"/>
  <c r="AY3594" i="42"/>
  <c r="AZ3594" i="42"/>
  <c r="BA3594" i="42"/>
  <c r="AY3595" i="42"/>
  <c r="AZ3595" i="42"/>
  <c r="BA3595" i="42"/>
  <c r="AY3596" i="42"/>
  <c r="AZ3596" i="42"/>
  <c r="BA3596" i="42"/>
  <c r="AY3597" i="42"/>
  <c r="AZ3597" i="42"/>
  <c r="BA3597" i="42"/>
  <c r="AY3598" i="42"/>
  <c r="AZ3598" i="42"/>
  <c r="BA3598" i="42"/>
  <c r="AY3599" i="42"/>
  <c r="AZ3599" i="42"/>
  <c r="BA3599" i="42"/>
  <c r="AY3600" i="42"/>
  <c r="AZ3600" i="42"/>
  <c r="BA3600" i="42"/>
  <c r="AY3601" i="42"/>
  <c r="AZ3601" i="42"/>
  <c r="BA3601" i="42"/>
  <c r="AY3602" i="42"/>
  <c r="AZ3602" i="42"/>
  <c r="BA3602" i="42"/>
  <c r="AY3603" i="42"/>
  <c r="AZ3603" i="42"/>
  <c r="BA3603" i="42"/>
  <c r="AY3604" i="42"/>
  <c r="AZ3604" i="42"/>
  <c r="BA3604" i="42"/>
  <c r="AY3605" i="42"/>
  <c r="AZ3605" i="42"/>
  <c r="BA3605" i="42"/>
  <c r="AY3606" i="42"/>
  <c r="AZ3606" i="42"/>
  <c r="BA3606" i="42"/>
  <c r="AY3607" i="42"/>
  <c r="AZ3607" i="42"/>
  <c r="BA3607" i="42"/>
  <c r="AY3608" i="42"/>
  <c r="AZ3608" i="42"/>
  <c r="BA3608" i="42"/>
  <c r="AY3609" i="42"/>
  <c r="AZ3609" i="42"/>
  <c r="BA3609" i="42"/>
  <c r="AY3610" i="42"/>
  <c r="AZ3610" i="42"/>
  <c r="BA3610" i="42"/>
  <c r="AY3611" i="42"/>
  <c r="AZ3611" i="42"/>
  <c r="BA3611" i="42"/>
  <c r="AY3612" i="42"/>
  <c r="AZ3612" i="42"/>
  <c r="BA3612" i="42"/>
  <c r="AY3613" i="42"/>
  <c r="AZ3613" i="42"/>
  <c r="BA3613" i="42"/>
  <c r="AY3614" i="42"/>
  <c r="AZ3614" i="42"/>
  <c r="BA3614" i="42"/>
  <c r="AY3615" i="42"/>
  <c r="AZ3615" i="42"/>
  <c r="BA3615" i="42"/>
  <c r="AY3616" i="42"/>
  <c r="AZ3616" i="42"/>
  <c r="BA3616" i="42"/>
  <c r="AY3617" i="42"/>
  <c r="AZ3617" i="42"/>
  <c r="BA3617" i="42"/>
  <c r="AY3618" i="42"/>
  <c r="AZ3618" i="42"/>
  <c r="BA3618" i="42"/>
  <c r="AY3619" i="42"/>
  <c r="AZ3619" i="42"/>
  <c r="BA3619" i="42"/>
  <c r="AY3620" i="42"/>
  <c r="AZ3620" i="42"/>
  <c r="BA3620" i="42"/>
  <c r="AY3621" i="42"/>
  <c r="AZ3621" i="42"/>
  <c r="BA3621" i="42"/>
  <c r="AY3622" i="42"/>
  <c r="AZ3622" i="42"/>
  <c r="BA3622" i="42"/>
  <c r="AY3623" i="42"/>
  <c r="AZ3623" i="42"/>
  <c r="BA3623" i="42"/>
  <c r="AY3624" i="42"/>
  <c r="AZ3624" i="42"/>
  <c r="BA3624" i="42"/>
  <c r="AY3625" i="42"/>
  <c r="AZ3625" i="42"/>
  <c r="BA3625" i="42"/>
  <c r="AY3626" i="42"/>
  <c r="AZ3626" i="42"/>
  <c r="BA3626" i="42"/>
  <c r="AY3627" i="42"/>
  <c r="AZ3627" i="42"/>
  <c r="BA3627" i="42"/>
  <c r="AY3628" i="42"/>
  <c r="AZ3628" i="42"/>
  <c r="BA3628" i="42"/>
  <c r="AY3629" i="42"/>
  <c r="AZ3629" i="42"/>
  <c r="BA3629" i="42"/>
  <c r="AY3630" i="42"/>
  <c r="AZ3630" i="42"/>
  <c r="BA3630" i="42"/>
  <c r="AY3631" i="42"/>
  <c r="AZ3631" i="42"/>
  <c r="BA3631" i="42"/>
  <c r="AY3632" i="42"/>
  <c r="AZ3632" i="42"/>
  <c r="BA3632" i="42"/>
  <c r="AY3633" i="42"/>
  <c r="AZ3633" i="42"/>
  <c r="BA3633" i="42"/>
  <c r="AY3634" i="42"/>
  <c r="AZ3634" i="42"/>
  <c r="BA3634" i="42"/>
  <c r="AY3635" i="42"/>
  <c r="AZ3635" i="42"/>
  <c r="BA3635" i="42"/>
  <c r="AY3636" i="42"/>
  <c r="AZ3636" i="42"/>
  <c r="BA3636" i="42"/>
  <c r="AY3637" i="42"/>
  <c r="AZ3637" i="42"/>
  <c r="BA3637" i="42"/>
  <c r="AY3638" i="42"/>
  <c r="AZ3638" i="42"/>
  <c r="BA3638" i="42"/>
  <c r="AY3639" i="42"/>
  <c r="AZ3639" i="42"/>
  <c r="BA3639" i="42"/>
  <c r="AY3640" i="42"/>
  <c r="AZ3640" i="42"/>
  <c r="BA3640" i="42"/>
  <c r="AY3641" i="42"/>
  <c r="AZ3641" i="42"/>
  <c r="BA3641" i="42"/>
  <c r="AY3642" i="42"/>
  <c r="AZ3642" i="42"/>
  <c r="BA3642" i="42"/>
  <c r="AY3643" i="42"/>
  <c r="AZ3643" i="42"/>
  <c r="BA3643" i="42"/>
  <c r="AY3644" i="42"/>
  <c r="AZ3644" i="42"/>
  <c r="BA3644" i="42"/>
  <c r="AY3645" i="42"/>
  <c r="AZ3645" i="42"/>
  <c r="BA3645" i="42"/>
  <c r="AY3646" i="42"/>
  <c r="AZ3646" i="42"/>
  <c r="BA3646" i="42"/>
  <c r="AY3647" i="42"/>
  <c r="AZ3647" i="42"/>
  <c r="BA3647" i="42"/>
  <c r="AY3648" i="42"/>
  <c r="AZ3648" i="42"/>
  <c r="BA3648" i="42"/>
  <c r="AY3649" i="42"/>
  <c r="AZ3649" i="42"/>
  <c r="BA3649" i="42"/>
  <c r="AY3650" i="42"/>
  <c r="AZ3650" i="42"/>
  <c r="BA3650" i="42"/>
  <c r="AY3651" i="42"/>
  <c r="AZ3651" i="42"/>
  <c r="BA3651" i="42"/>
  <c r="AY3652" i="42"/>
  <c r="AZ3652" i="42"/>
  <c r="BA3652" i="42"/>
  <c r="AY3653" i="42"/>
  <c r="AZ3653" i="42"/>
  <c r="BA3653" i="42"/>
  <c r="AY3654" i="42"/>
  <c r="AZ3654" i="42"/>
  <c r="BA3654" i="42"/>
  <c r="AY3655" i="42"/>
  <c r="AZ3655" i="42"/>
  <c r="BA3655" i="42"/>
  <c r="AY3656" i="42"/>
  <c r="AZ3656" i="42"/>
  <c r="BA3656" i="42"/>
  <c r="AY3657" i="42"/>
  <c r="AZ3657" i="42"/>
  <c r="BA3657" i="42"/>
  <c r="AY3658" i="42"/>
  <c r="AZ3658" i="42"/>
  <c r="BA3658" i="42"/>
  <c r="AY3659" i="42"/>
  <c r="AZ3659" i="42"/>
  <c r="BA3659" i="42"/>
  <c r="AY3660" i="42"/>
  <c r="AZ3660" i="42"/>
  <c r="BA3660" i="42"/>
  <c r="AY3661" i="42"/>
  <c r="AZ3661" i="42"/>
  <c r="BA3661" i="42"/>
  <c r="AY3662" i="42"/>
  <c r="AZ3662" i="42"/>
  <c r="BA3662" i="42"/>
  <c r="AY3663" i="42"/>
  <c r="AZ3663" i="42"/>
  <c r="BA3663" i="42"/>
  <c r="AY3664" i="42"/>
  <c r="AZ3664" i="42"/>
  <c r="BA3664" i="42"/>
  <c r="AY3665" i="42"/>
  <c r="AZ3665" i="42"/>
  <c r="BA3665" i="42"/>
  <c r="AY3666" i="42"/>
  <c r="AZ3666" i="42"/>
  <c r="BA3666" i="42"/>
  <c r="AY3667" i="42"/>
  <c r="AZ3667" i="42"/>
  <c r="BA3667" i="42"/>
  <c r="AY3668" i="42"/>
  <c r="AZ3668" i="42"/>
  <c r="BA3668" i="42"/>
  <c r="AY3669" i="42"/>
  <c r="AZ3669" i="42"/>
  <c r="BA3669" i="42"/>
  <c r="AY3670" i="42"/>
  <c r="AZ3670" i="42"/>
  <c r="BA3670" i="42"/>
  <c r="AY3671" i="42"/>
  <c r="AZ3671" i="42"/>
  <c r="BA3671" i="42"/>
  <c r="AY3672" i="42"/>
  <c r="AZ3672" i="42"/>
  <c r="BA3672" i="42"/>
  <c r="AY3673" i="42"/>
  <c r="AZ3673" i="42"/>
  <c r="BA3673" i="42"/>
  <c r="AY3674" i="42"/>
  <c r="AZ3674" i="42"/>
  <c r="BA3674" i="42"/>
  <c r="AY3675" i="42"/>
  <c r="AZ3675" i="42"/>
  <c r="BA3675" i="42"/>
  <c r="AY3676" i="42"/>
  <c r="AZ3676" i="42"/>
  <c r="BA3676" i="42"/>
  <c r="AY3677" i="42"/>
  <c r="AZ3677" i="42"/>
  <c r="BA3677" i="42"/>
  <c r="AY3678" i="42"/>
  <c r="AZ3678" i="42"/>
  <c r="BA3678" i="42"/>
  <c r="AY3679" i="42"/>
  <c r="AZ3679" i="42"/>
  <c r="BA3679" i="42"/>
  <c r="AY3680" i="42"/>
  <c r="AZ3680" i="42"/>
  <c r="BA3680" i="42"/>
  <c r="AY3681" i="42"/>
  <c r="AZ3681" i="42"/>
  <c r="BA3681" i="42"/>
  <c r="AY3682" i="42"/>
  <c r="AZ3682" i="42"/>
  <c r="BA3682" i="42"/>
  <c r="AY3683" i="42"/>
  <c r="AZ3683" i="42"/>
  <c r="BA3683" i="42"/>
  <c r="AY3684" i="42"/>
  <c r="AZ3684" i="42"/>
  <c r="BA3684" i="42"/>
  <c r="AY3685" i="42"/>
  <c r="AZ3685" i="42"/>
  <c r="BA3685" i="42"/>
  <c r="AY3686" i="42"/>
  <c r="AZ3686" i="42"/>
  <c r="BA3686" i="42"/>
  <c r="AY3687" i="42"/>
  <c r="AZ3687" i="42"/>
  <c r="BA3687" i="42"/>
  <c r="AY3688" i="42"/>
  <c r="AZ3688" i="42"/>
  <c r="BA3688" i="42"/>
  <c r="AY3689" i="42"/>
  <c r="AZ3689" i="42"/>
  <c r="BA3689" i="42"/>
  <c r="AY3690" i="42"/>
  <c r="AZ3690" i="42"/>
  <c r="BA3690" i="42"/>
  <c r="AY3691" i="42"/>
  <c r="AZ3691" i="42"/>
  <c r="BA3691" i="42"/>
  <c r="AY3692" i="42"/>
  <c r="AZ3692" i="42"/>
  <c r="BA3692" i="42"/>
  <c r="AY3693" i="42"/>
  <c r="AZ3693" i="42"/>
  <c r="BA3693" i="42"/>
  <c r="AY3694" i="42"/>
  <c r="AZ3694" i="42"/>
  <c r="BA3694" i="42"/>
  <c r="AY3695" i="42"/>
  <c r="AZ3695" i="42"/>
  <c r="BA3695" i="42"/>
  <c r="AY3696" i="42"/>
  <c r="AZ3696" i="42"/>
  <c r="BA3696" i="42"/>
  <c r="AY3697" i="42"/>
  <c r="AZ3697" i="42"/>
  <c r="BA3697" i="42"/>
  <c r="AY3698" i="42"/>
  <c r="AZ3698" i="42"/>
  <c r="BA3698" i="42"/>
  <c r="AY3699" i="42"/>
  <c r="AZ3699" i="42"/>
  <c r="BA3699" i="42"/>
  <c r="AY3700" i="42"/>
  <c r="AZ3700" i="42"/>
  <c r="BA3700" i="42"/>
  <c r="AY3701" i="42"/>
  <c r="AZ3701" i="42"/>
  <c r="BA3701" i="42"/>
  <c r="AY3702" i="42"/>
  <c r="AZ3702" i="42"/>
  <c r="BA3702" i="42"/>
  <c r="AY3703" i="42"/>
  <c r="AZ3703" i="42"/>
  <c r="BA3703" i="42"/>
  <c r="AY3704" i="42"/>
  <c r="AZ3704" i="42"/>
  <c r="BA3704" i="42"/>
  <c r="AY3705" i="42"/>
  <c r="AZ3705" i="42"/>
  <c r="BA3705" i="42"/>
  <c r="AY3706" i="42"/>
  <c r="AZ3706" i="42"/>
  <c r="BA3706" i="42"/>
  <c r="AY3707" i="42"/>
  <c r="AZ3707" i="42"/>
  <c r="BA3707" i="42"/>
  <c r="AY3708" i="42"/>
  <c r="AZ3708" i="42"/>
  <c r="BA3708" i="42"/>
  <c r="AY3709" i="42"/>
  <c r="AZ3709" i="42"/>
  <c r="BA3709" i="42"/>
  <c r="AY3710" i="42"/>
  <c r="AZ3710" i="42"/>
  <c r="BA3710" i="42"/>
  <c r="AY3711" i="42"/>
  <c r="AZ3711" i="42"/>
  <c r="BA3711" i="42"/>
  <c r="AY3712" i="42"/>
  <c r="AZ3712" i="42"/>
  <c r="BA3712" i="42"/>
  <c r="AY3713" i="42"/>
  <c r="AZ3713" i="42"/>
  <c r="BA3713" i="42"/>
  <c r="AY3714" i="42"/>
  <c r="AZ3714" i="42"/>
  <c r="BA3714" i="42"/>
  <c r="AY3715" i="42"/>
  <c r="AZ3715" i="42"/>
  <c r="BA3715" i="42"/>
  <c r="AY3716" i="42"/>
  <c r="AZ3716" i="42"/>
  <c r="BA3716" i="42"/>
  <c r="AY3717" i="42"/>
  <c r="AZ3717" i="42"/>
  <c r="BA3717" i="42"/>
  <c r="AY3718" i="42"/>
  <c r="AZ3718" i="42"/>
  <c r="BA3718" i="42"/>
  <c r="AY3719" i="42"/>
  <c r="AZ3719" i="42"/>
  <c r="BA3719" i="42"/>
  <c r="AY3720" i="42"/>
  <c r="AZ3720" i="42"/>
  <c r="BA3720" i="42"/>
  <c r="AY3721" i="42"/>
  <c r="AZ3721" i="42"/>
  <c r="BA3721" i="42"/>
  <c r="AY3722" i="42"/>
  <c r="AZ3722" i="42"/>
  <c r="BA3722" i="42"/>
  <c r="AY3723" i="42"/>
  <c r="AZ3723" i="42"/>
  <c r="BA3723" i="42"/>
  <c r="AY3724" i="42"/>
  <c r="AZ3724" i="42"/>
  <c r="BA3724" i="42"/>
  <c r="AY3725" i="42"/>
  <c r="AZ3725" i="42"/>
  <c r="BA3725" i="42"/>
  <c r="AY3726" i="42"/>
  <c r="AZ3726" i="42"/>
  <c r="BA3726" i="42"/>
  <c r="AY3727" i="42"/>
  <c r="AZ3727" i="42"/>
  <c r="BA3727" i="42"/>
  <c r="AY3728" i="42"/>
  <c r="AZ3728" i="42"/>
  <c r="BA3728" i="42"/>
  <c r="AY3729" i="42"/>
  <c r="AZ3729" i="42"/>
  <c r="BA3729" i="42"/>
  <c r="AY3730" i="42"/>
  <c r="AZ3730" i="42"/>
  <c r="BA3730" i="42"/>
  <c r="AY3731" i="42"/>
  <c r="AZ3731" i="42"/>
  <c r="BA3731" i="42"/>
  <c r="AY3732" i="42"/>
  <c r="AZ3732" i="42"/>
  <c r="BA3732" i="42"/>
  <c r="AY3733" i="42"/>
  <c r="AZ3733" i="42"/>
  <c r="BA3733" i="42"/>
  <c r="AY3734" i="42"/>
  <c r="AZ3734" i="42"/>
  <c r="BA3734" i="42"/>
  <c r="AY3735" i="42"/>
  <c r="AZ3735" i="42"/>
  <c r="BA3735" i="42"/>
  <c r="AY3736" i="42"/>
  <c r="AZ3736" i="42"/>
  <c r="BA3736" i="42"/>
  <c r="AY3737" i="42"/>
  <c r="AZ3737" i="42"/>
  <c r="BA3737" i="42"/>
  <c r="AY3738" i="42"/>
  <c r="AZ3738" i="42"/>
  <c r="BA3738" i="42"/>
  <c r="AY3739" i="42"/>
  <c r="AZ3739" i="42"/>
  <c r="BA3739" i="42"/>
  <c r="AY3740" i="42"/>
  <c r="AZ3740" i="42"/>
  <c r="BA3740" i="42"/>
  <c r="AY3741" i="42"/>
  <c r="AZ3741" i="42"/>
  <c r="BA3741" i="42"/>
  <c r="AY3742" i="42"/>
  <c r="AZ3742" i="42"/>
  <c r="BA3742" i="42"/>
  <c r="AY3743" i="42"/>
  <c r="AZ3743" i="42"/>
  <c r="BA3743" i="42"/>
  <c r="AY3744" i="42"/>
  <c r="AZ3744" i="42"/>
  <c r="BA3744" i="42"/>
  <c r="AY3745" i="42"/>
  <c r="AZ3745" i="42"/>
  <c r="BA3745" i="42"/>
  <c r="AY3746" i="42"/>
  <c r="AZ3746" i="42"/>
  <c r="BA3746" i="42"/>
  <c r="AY3747" i="42"/>
  <c r="AZ3747" i="42"/>
  <c r="BA3747" i="42"/>
  <c r="AY3748" i="42"/>
  <c r="AZ3748" i="42"/>
  <c r="BA3748" i="42"/>
  <c r="AY3749" i="42"/>
  <c r="AZ3749" i="42"/>
  <c r="BA3749" i="42"/>
  <c r="AY3750" i="42"/>
  <c r="AZ3750" i="42"/>
  <c r="BA3750" i="42"/>
  <c r="AY3751" i="42"/>
  <c r="AZ3751" i="42"/>
  <c r="BA3751" i="42"/>
  <c r="AY3752" i="42"/>
  <c r="AZ3752" i="42"/>
  <c r="BA3752" i="42"/>
  <c r="AY3753" i="42"/>
  <c r="AZ3753" i="42"/>
  <c r="BA3753" i="42"/>
  <c r="AY3754" i="42"/>
  <c r="AZ3754" i="42"/>
  <c r="BA3754" i="42"/>
  <c r="AY3755" i="42"/>
  <c r="AZ3755" i="42"/>
  <c r="BA3755" i="42"/>
  <c r="AY3756" i="42"/>
  <c r="AZ3756" i="42"/>
  <c r="BA3756" i="42"/>
  <c r="AY3757" i="42"/>
  <c r="AZ3757" i="42"/>
  <c r="BA3757" i="42"/>
  <c r="AY3758" i="42"/>
  <c r="AZ3758" i="42"/>
  <c r="BA3758" i="42"/>
  <c r="AY3759" i="42"/>
  <c r="AZ3759" i="42"/>
  <c r="BA3759" i="42"/>
  <c r="AY3760" i="42"/>
  <c r="AZ3760" i="42"/>
  <c r="BA3760" i="42"/>
  <c r="AY3761" i="42"/>
  <c r="AZ3761" i="42"/>
  <c r="BA3761" i="42"/>
  <c r="AY3762" i="42"/>
  <c r="AZ3762" i="42"/>
  <c r="BA3762" i="42"/>
  <c r="AY3763" i="42"/>
  <c r="AZ3763" i="42"/>
  <c r="BA3763" i="42"/>
  <c r="AY3764" i="42"/>
  <c r="AZ3764" i="42"/>
  <c r="BA3764" i="42"/>
  <c r="AY3765" i="42"/>
  <c r="AZ3765" i="42"/>
  <c r="BA3765" i="42"/>
  <c r="AY3766" i="42"/>
  <c r="AZ3766" i="42"/>
  <c r="BA3766" i="42"/>
  <c r="AY3767" i="42"/>
  <c r="AZ3767" i="42"/>
  <c r="BA3767" i="42"/>
  <c r="AY3768" i="42"/>
  <c r="AZ3768" i="42"/>
  <c r="BA3768" i="42"/>
  <c r="AY3769" i="42"/>
  <c r="AZ3769" i="42"/>
  <c r="BA3769" i="42"/>
  <c r="AY3770" i="42"/>
  <c r="AZ3770" i="42"/>
  <c r="BA3770" i="42"/>
  <c r="AY3771" i="42"/>
  <c r="AZ3771" i="42"/>
  <c r="BA3771" i="42"/>
  <c r="AY3772" i="42"/>
  <c r="AZ3772" i="42"/>
  <c r="BA3772" i="42"/>
  <c r="AY3773" i="42"/>
  <c r="AZ3773" i="42"/>
  <c r="BA3773" i="42"/>
  <c r="AY3774" i="42"/>
  <c r="AZ3774" i="42"/>
  <c r="BA3774" i="42"/>
  <c r="AY3775" i="42"/>
  <c r="AZ3775" i="42"/>
  <c r="BA3775" i="42"/>
  <c r="AY3776" i="42"/>
  <c r="AZ3776" i="42"/>
  <c r="BA3776" i="42"/>
  <c r="AY3777" i="42"/>
  <c r="AZ3777" i="42"/>
  <c r="BA3777" i="42"/>
  <c r="AY3778" i="42"/>
  <c r="AZ3778" i="42"/>
  <c r="BA3778" i="42"/>
  <c r="AY3779" i="42"/>
  <c r="AZ3779" i="42"/>
  <c r="BA3779" i="42"/>
  <c r="AY3780" i="42"/>
  <c r="AZ3780" i="42"/>
  <c r="BA3780" i="42"/>
  <c r="AY3781" i="42"/>
  <c r="AZ3781" i="42"/>
  <c r="BA3781" i="42"/>
  <c r="AY3782" i="42"/>
  <c r="AZ3782" i="42"/>
  <c r="BA3782" i="42"/>
  <c r="AY3783" i="42"/>
  <c r="AZ3783" i="42"/>
  <c r="BA3783" i="42"/>
  <c r="AY3784" i="42"/>
  <c r="AZ3784" i="42"/>
  <c r="BA3784" i="42"/>
  <c r="AY3785" i="42"/>
  <c r="AZ3785" i="42"/>
  <c r="BA3785" i="42"/>
  <c r="AY3786" i="42"/>
  <c r="AZ3786" i="42"/>
  <c r="BA3786" i="42"/>
  <c r="AY3787" i="42"/>
  <c r="AZ3787" i="42"/>
  <c r="BA3787" i="42"/>
  <c r="AY3788" i="42"/>
  <c r="AZ3788" i="42"/>
  <c r="BA3788" i="42"/>
  <c r="AY3789" i="42"/>
  <c r="AZ3789" i="42"/>
  <c r="BA3789" i="42"/>
  <c r="AY3790" i="42"/>
  <c r="AZ3790" i="42"/>
  <c r="BA3790" i="42"/>
  <c r="AY3791" i="42"/>
  <c r="AZ3791" i="42"/>
  <c r="BA3791" i="42"/>
  <c r="AY3792" i="42"/>
  <c r="AZ3792" i="42"/>
  <c r="BA3792" i="42"/>
  <c r="AY3793" i="42"/>
  <c r="AZ3793" i="42"/>
  <c r="BA3793" i="42"/>
  <c r="AY3794" i="42"/>
  <c r="AZ3794" i="42"/>
  <c r="BA3794" i="42"/>
  <c r="AY3795" i="42"/>
  <c r="AZ3795" i="42"/>
  <c r="BA3795" i="42"/>
  <c r="AY3796" i="42"/>
  <c r="AZ3796" i="42"/>
  <c r="BA3796" i="42"/>
  <c r="AY3797" i="42"/>
  <c r="AZ3797" i="42"/>
  <c r="BA3797" i="42"/>
  <c r="AY3798" i="42"/>
  <c r="AZ3798" i="42"/>
  <c r="BA3798" i="42"/>
  <c r="AY3799" i="42"/>
  <c r="AZ3799" i="42"/>
  <c r="BA3799" i="42"/>
  <c r="AY3800" i="42"/>
  <c r="AZ3800" i="42"/>
  <c r="BA3800" i="42"/>
  <c r="AY3801" i="42"/>
  <c r="AZ3801" i="42"/>
  <c r="BA3801" i="42"/>
  <c r="AY3802" i="42"/>
  <c r="AZ3802" i="42"/>
  <c r="BA3802" i="42"/>
  <c r="AY3803" i="42"/>
  <c r="AZ3803" i="42"/>
  <c r="BA3803" i="42"/>
  <c r="AY3804" i="42"/>
  <c r="AZ3804" i="42"/>
  <c r="BA3804" i="42"/>
  <c r="AY3805" i="42"/>
  <c r="AZ3805" i="42"/>
  <c r="BA3805" i="42"/>
  <c r="AY3806" i="42"/>
  <c r="AZ3806" i="42"/>
  <c r="BA3806" i="42"/>
  <c r="AY3807" i="42"/>
  <c r="AZ3807" i="42"/>
  <c r="BA3807" i="42"/>
  <c r="AY3808" i="42"/>
  <c r="AZ3808" i="42"/>
  <c r="BA3808" i="42"/>
  <c r="AY3809" i="42"/>
  <c r="AZ3809" i="42"/>
  <c r="BA3809" i="42"/>
  <c r="AY3810" i="42"/>
  <c r="AZ3810" i="42"/>
  <c r="BA3810" i="42"/>
  <c r="AY3811" i="42"/>
  <c r="AZ3811" i="42"/>
  <c r="BA3811" i="42"/>
  <c r="AY3812" i="42"/>
  <c r="AZ3812" i="42"/>
  <c r="BA3812" i="42"/>
  <c r="AY3813" i="42"/>
  <c r="AZ3813" i="42"/>
  <c r="BA3813" i="42"/>
  <c r="AY3814" i="42"/>
  <c r="AZ3814" i="42"/>
  <c r="BA3814" i="42"/>
  <c r="AY3815" i="42"/>
  <c r="AZ3815" i="42"/>
  <c r="BA3815" i="42"/>
  <c r="AY3816" i="42"/>
  <c r="AZ3816" i="42"/>
  <c r="BA3816" i="42"/>
  <c r="AY3817" i="42"/>
  <c r="AZ3817" i="42"/>
  <c r="BA3817" i="42"/>
  <c r="AY3818" i="42"/>
  <c r="AZ3818" i="42"/>
  <c r="BA3818" i="42"/>
  <c r="AY3819" i="42"/>
  <c r="AZ3819" i="42"/>
  <c r="BA3819" i="42"/>
  <c r="AY3820" i="42"/>
  <c r="AZ3820" i="42"/>
  <c r="BA3820" i="42"/>
  <c r="AY3821" i="42"/>
  <c r="AZ3821" i="42"/>
  <c r="BA3821" i="42"/>
  <c r="AY3822" i="42"/>
  <c r="AZ3822" i="42"/>
  <c r="BA3822" i="42"/>
  <c r="AY3823" i="42"/>
  <c r="AZ3823" i="42"/>
  <c r="BA3823" i="42"/>
  <c r="AY3824" i="42"/>
  <c r="AZ3824" i="42"/>
  <c r="BA3824" i="42"/>
  <c r="AY3825" i="42"/>
  <c r="AZ3825" i="42"/>
  <c r="BA3825" i="42"/>
  <c r="AY3826" i="42"/>
  <c r="AZ3826" i="42"/>
  <c r="BA3826" i="42"/>
  <c r="AY3827" i="42"/>
  <c r="AZ3827" i="42"/>
  <c r="BA3827" i="42"/>
  <c r="AY3828" i="42"/>
  <c r="AZ3828" i="42"/>
  <c r="BA3828" i="42"/>
  <c r="AY3829" i="42"/>
  <c r="AZ3829" i="42"/>
  <c r="BA3829" i="42"/>
  <c r="AY3830" i="42"/>
  <c r="AZ3830" i="42"/>
  <c r="BA3830" i="42"/>
  <c r="AY3831" i="42"/>
  <c r="AZ3831" i="42"/>
  <c r="BA3831" i="42"/>
  <c r="AY3832" i="42"/>
  <c r="AZ3832" i="42"/>
  <c r="BA3832" i="42"/>
  <c r="AY3833" i="42"/>
  <c r="AZ3833" i="42"/>
  <c r="BA3833" i="42"/>
  <c r="AY3834" i="42"/>
  <c r="AZ3834" i="42"/>
  <c r="BA3834" i="42"/>
  <c r="AY3835" i="42"/>
  <c r="AZ3835" i="42"/>
  <c r="BA3835" i="42"/>
  <c r="AY3836" i="42"/>
  <c r="AZ3836" i="42"/>
  <c r="BA3836" i="42"/>
  <c r="AY3837" i="42"/>
  <c r="AZ3837" i="42"/>
  <c r="BA3837" i="42"/>
  <c r="AY3838" i="42"/>
  <c r="AZ3838" i="42"/>
  <c r="BA3838" i="42"/>
  <c r="AY3839" i="42"/>
  <c r="AZ3839" i="42"/>
  <c r="BA3839" i="42"/>
  <c r="AY3840" i="42"/>
  <c r="AZ3840" i="42"/>
  <c r="BA3840" i="42"/>
  <c r="AY3841" i="42"/>
  <c r="AZ3841" i="42"/>
  <c r="BA3841" i="42"/>
  <c r="AY3842" i="42"/>
  <c r="AZ3842" i="42"/>
  <c r="BA3842" i="42"/>
  <c r="AY3843" i="42"/>
  <c r="AZ3843" i="42"/>
  <c r="BA3843" i="42"/>
  <c r="AY3844" i="42"/>
  <c r="AZ3844" i="42"/>
  <c r="BA3844" i="42"/>
  <c r="AY3845" i="42"/>
  <c r="AZ3845" i="42"/>
  <c r="BA3845" i="42"/>
  <c r="AY3846" i="42"/>
  <c r="AZ3846" i="42"/>
  <c r="BA3846" i="42"/>
  <c r="AY3847" i="42"/>
  <c r="AZ3847" i="42"/>
  <c r="BA3847" i="42"/>
  <c r="AY3848" i="42"/>
  <c r="AZ3848" i="42"/>
  <c r="BA3848" i="42"/>
  <c r="AY3849" i="42"/>
  <c r="AZ3849" i="42"/>
  <c r="BA3849" i="42"/>
  <c r="AY3850" i="42"/>
  <c r="AZ3850" i="42"/>
  <c r="BA3850" i="42"/>
  <c r="AY3851" i="42"/>
  <c r="AZ3851" i="42"/>
  <c r="BA3851" i="42"/>
  <c r="AY3852" i="42"/>
  <c r="AZ3852" i="42"/>
  <c r="BA3852" i="42"/>
  <c r="AY3853" i="42"/>
  <c r="AZ3853" i="42"/>
  <c r="BA3853" i="42"/>
  <c r="AY3854" i="42"/>
  <c r="AZ3854" i="42"/>
  <c r="BA3854" i="42"/>
  <c r="AY3855" i="42"/>
  <c r="AZ3855" i="42"/>
  <c r="BA3855" i="42"/>
  <c r="AY3856" i="42"/>
  <c r="AZ3856" i="42"/>
  <c r="BA3856" i="42"/>
  <c r="AY3857" i="42"/>
  <c r="AZ3857" i="42"/>
  <c r="BA3857" i="42"/>
  <c r="AY3858" i="42"/>
  <c r="AZ3858" i="42"/>
  <c r="BA3858" i="42"/>
  <c r="AY3859" i="42"/>
  <c r="AZ3859" i="42"/>
  <c r="BA3859" i="42"/>
  <c r="AY3860" i="42"/>
  <c r="AZ3860" i="42"/>
  <c r="BA3860" i="42"/>
  <c r="AY3861" i="42"/>
  <c r="AZ3861" i="42"/>
  <c r="BA3861" i="42"/>
  <c r="AY3862" i="42"/>
  <c r="AZ3862" i="42"/>
  <c r="BA3862" i="42"/>
  <c r="AY3863" i="42"/>
  <c r="AZ3863" i="42"/>
  <c r="BA3863" i="42"/>
  <c r="AY3864" i="42"/>
  <c r="AZ3864" i="42"/>
  <c r="BA3864" i="42"/>
  <c r="AY3865" i="42"/>
  <c r="AZ3865" i="42"/>
  <c r="BA3865" i="42"/>
  <c r="AY3866" i="42"/>
  <c r="AZ3866" i="42"/>
  <c r="BA3866" i="42"/>
  <c r="AY3867" i="42"/>
  <c r="AZ3867" i="42"/>
  <c r="BA3867" i="42"/>
  <c r="AY3868" i="42"/>
  <c r="AZ3868" i="42"/>
  <c r="BA3868" i="42"/>
  <c r="AY3869" i="42"/>
  <c r="AZ3869" i="42"/>
  <c r="BA3869" i="42"/>
  <c r="AY3870" i="42"/>
  <c r="AZ3870" i="42"/>
  <c r="BA3870" i="42"/>
  <c r="AY3871" i="42"/>
  <c r="AZ3871" i="42"/>
  <c r="BA3871" i="42"/>
  <c r="AY3872" i="42"/>
  <c r="AZ3872" i="42"/>
  <c r="BA3872" i="42"/>
  <c r="AY3873" i="42"/>
  <c r="AZ3873" i="42"/>
  <c r="BA3873" i="42"/>
  <c r="AY3874" i="42"/>
  <c r="AZ3874" i="42"/>
  <c r="BA3874" i="42"/>
  <c r="AY3875" i="42"/>
  <c r="AZ3875" i="42"/>
  <c r="BA3875" i="42"/>
  <c r="AY3876" i="42"/>
  <c r="AZ3876" i="42"/>
  <c r="BA3876" i="42"/>
  <c r="AY3877" i="42"/>
  <c r="AZ3877" i="42"/>
  <c r="BA3877" i="42"/>
  <c r="AY3878" i="42"/>
  <c r="AZ3878" i="42"/>
  <c r="BA3878" i="42"/>
  <c r="AY3879" i="42"/>
  <c r="AZ3879" i="42"/>
  <c r="BA3879" i="42"/>
  <c r="AY3880" i="42"/>
  <c r="AZ3880" i="42"/>
  <c r="BA3880" i="42"/>
  <c r="AY3881" i="42"/>
  <c r="AZ3881" i="42"/>
  <c r="BA3881" i="42"/>
  <c r="AY3882" i="42"/>
  <c r="AZ3882" i="42"/>
  <c r="BA3882" i="42"/>
  <c r="AY3883" i="42"/>
  <c r="AZ3883" i="42"/>
  <c r="BA3883" i="42"/>
  <c r="AY3884" i="42"/>
  <c r="AZ3884" i="42"/>
  <c r="BA3884" i="42"/>
  <c r="AY3885" i="42"/>
  <c r="AZ3885" i="42"/>
  <c r="BA3885" i="42"/>
  <c r="AY3886" i="42"/>
  <c r="AZ3886" i="42"/>
  <c r="BA3886" i="42"/>
  <c r="AY3887" i="42"/>
  <c r="AZ3887" i="42"/>
  <c r="BA3887" i="42"/>
  <c r="AY3888" i="42"/>
  <c r="AZ3888" i="42"/>
  <c r="BA3888" i="42"/>
  <c r="AY3889" i="42"/>
  <c r="AZ3889" i="42"/>
  <c r="BA3889" i="42"/>
  <c r="AY3890" i="42"/>
  <c r="AZ3890" i="42"/>
  <c r="BA3890" i="42"/>
  <c r="AY3891" i="42"/>
  <c r="AZ3891" i="42"/>
  <c r="BA3891" i="42"/>
  <c r="AY3892" i="42"/>
  <c r="AZ3892" i="42"/>
  <c r="BA3892" i="42"/>
  <c r="AY3893" i="42"/>
  <c r="AZ3893" i="42"/>
  <c r="BA3893" i="42"/>
  <c r="AY3894" i="42"/>
  <c r="AZ3894" i="42"/>
  <c r="BA3894" i="42"/>
  <c r="AY3895" i="42"/>
  <c r="AZ3895" i="42"/>
  <c r="BA3895" i="42"/>
  <c r="AY3896" i="42"/>
  <c r="AZ3896" i="42"/>
  <c r="BA3896" i="42"/>
  <c r="AY3897" i="42"/>
  <c r="AZ3897" i="42"/>
  <c r="BA3897" i="42"/>
  <c r="AY3898" i="42"/>
  <c r="AZ3898" i="42"/>
  <c r="BA3898" i="42"/>
  <c r="AY3899" i="42"/>
  <c r="AZ3899" i="42"/>
  <c r="BA3899" i="42"/>
  <c r="AY3900" i="42"/>
  <c r="AZ3900" i="42"/>
  <c r="BA3900" i="42"/>
  <c r="AY3901" i="42"/>
  <c r="AZ3901" i="42"/>
  <c r="BA3901" i="42"/>
  <c r="AY3902" i="42"/>
  <c r="AZ3902" i="42"/>
  <c r="BA3902" i="42"/>
  <c r="AY3903" i="42"/>
  <c r="AZ3903" i="42"/>
  <c r="BA3903" i="42"/>
  <c r="AY3904" i="42"/>
  <c r="AZ3904" i="42"/>
  <c r="BA3904" i="42"/>
  <c r="AY3905" i="42"/>
  <c r="AZ3905" i="42"/>
  <c r="BA3905" i="42"/>
  <c r="AY3906" i="42"/>
  <c r="AZ3906" i="42"/>
  <c r="BA3906" i="42"/>
  <c r="AY3907" i="42"/>
  <c r="AZ3907" i="42"/>
  <c r="BA3907" i="42"/>
  <c r="AY3908" i="42"/>
  <c r="AZ3908" i="42"/>
  <c r="BA3908" i="42"/>
  <c r="AY3909" i="42"/>
  <c r="AZ3909" i="42"/>
  <c r="BA3909" i="42"/>
  <c r="AY3910" i="42"/>
  <c r="AZ3910" i="42"/>
  <c r="BA3910" i="42"/>
  <c r="AY3911" i="42"/>
  <c r="AZ3911" i="42"/>
  <c r="BA3911" i="42"/>
  <c r="AY3912" i="42"/>
  <c r="AZ3912" i="42"/>
  <c r="BA3912" i="42"/>
  <c r="AY3913" i="42"/>
  <c r="AZ3913" i="42"/>
  <c r="BA3913" i="42"/>
  <c r="AY3914" i="42"/>
  <c r="AZ3914" i="42"/>
  <c r="BA3914" i="42"/>
  <c r="AY3915" i="42"/>
  <c r="AZ3915" i="42"/>
  <c r="BA3915" i="42"/>
  <c r="AY3916" i="42"/>
  <c r="AZ3916" i="42"/>
  <c r="BA3916" i="42"/>
  <c r="AY3917" i="42"/>
  <c r="AZ3917" i="42"/>
  <c r="BA3917" i="42"/>
  <c r="AY3918" i="42"/>
  <c r="AZ3918" i="42"/>
  <c r="BA3918" i="42"/>
  <c r="AY3919" i="42"/>
  <c r="AZ3919" i="42"/>
  <c r="BA3919" i="42"/>
  <c r="AY3920" i="42"/>
  <c r="AZ3920" i="42"/>
  <c r="BA3920" i="42"/>
  <c r="AY3921" i="42"/>
  <c r="AZ3921" i="42"/>
  <c r="BA3921" i="42"/>
  <c r="AY3922" i="42"/>
  <c r="AZ3922" i="42"/>
  <c r="BA3922" i="42"/>
  <c r="AY3923" i="42"/>
  <c r="AZ3923" i="42"/>
  <c r="BA3923" i="42"/>
  <c r="AY3924" i="42"/>
  <c r="AZ3924" i="42"/>
  <c r="BA3924" i="42"/>
  <c r="AY3925" i="42"/>
  <c r="AZ3925" i="42"/>
  <c r="BA3925" i="42"/>
  <c r="AY3926" i="42"/>
  <c r="AZ3926" i="42"/>
  <c r="BA3926" i="42"/>
  <c r="AY3927" i="42"/>
  <c r="AZ3927" i="42"/>
  <c r="BA3927" i="42"/>
  <c r="AY3928" i="42"/>
  <c r="AZ3928" i="42"/>
  <c r="BA3928" i="42"/>
  <c r="AY3929" i="42"/>
  <c r="AZ3929" i="42"/>
  <c r="BA3929" i="42"/>
  <c r="AY3930" i="42"/>
  <c r="AZ3930" i="42"/>
  <c r="BA3930" i="42"/>
  <c r="AY3931" i="42"/>
  <c r="AZ3931" i="42"/>
  <c r="BA3931" i="42"/>
  <c r="AY3932" i="42"/>
  <c r="AZ3932" i="42"/>
  <c r="BA3932" i="42"/>
  <c r="AY3933" i="42"/>
  <c r="AZ3933" i="42"/>
  <c r="BA3933" i="42"/>
  <c r="AY3934" i="42"/>
  <c r="AZ3934" i="42"/>
  <c r="BA3934" i="42"/>
  <c r="AY3935" i="42"/>
  <c r="AZ3935" i="42"/>
  <c r="BA3935" i="42"/>
  <c r="AY3936" i="42"/>
  <c r="AZ3936" i="42"/>
  <c r="BA3936" i="42"/>
  <c r="AY3937" i="42"/>
  <c r="AZ3937" i="42"/>
  <c r="BA3937" i="42"/>
  <c r="AY3938" i="42"/>
  <c r="AZ3938" i="42"/>
  <c r="BA3938" i="42"/>
  <c r="AY3939" i="42"/>
  <c r="AZ3939" i="42"/>
  <c r="BA3939" i="42"/>
  <c r="AY3940" i="42"/>
  <c r="AZ3940" i="42"/>
  <c r="BA3940" i="42"/>
  <c r="AY3941" i="42"/>
  <c r="AZ3941" i="42"/>
  <c r="BA3941" i="42"/>
  <c r="AY3942" i="42"/>
  <c r="AZ3942" i="42"/>
  <c r="BA3942" i="42"/>
  <c r="AY3943" i="42"/>
  <c r="AZ3943" i="42"/>
  <c r="BA3943" i="42"/>
  <c r="AY3944" i="42"/>
  <c r="AZ3944" i="42"/>
  <c r="BA3944" i="42"/>
  <c r="AY3945" i="42"/>
  <c r="AZ3945" i="42"/>
  <c r="BA3945" i="42"/>
  <c r="AY3946" i="42"/>
  <c r="AZ3946" i="42"/>
  <c r="BA3946" i="42"/>
  <c r="AY3947" i="42"/>
  <c r="AZ3947" i="42"/>
  <c r="BA3947" i="42"/>
  <c r="AY3948" i="42"/>
  <c r="AZ3948" i="42"/>
  <c r="BA3948" i="42"/>
  <c r="AY3949" i="42"/>
  <c r="AZ3949" i="42"/>
  <c r="BA3949" i="42"/>
  <c r="AY3950" i="42"/>
  <c r="AZ3950" i="42"/>
  <c r="BA3950" i="42"/>
  <c r="AY3951" i="42"/>
  <c r="AZ3951" i="42"/>
  <c r="BA3951" i="42"/>
  <c r="AY3952" i="42"/>
  <c r="AZ3952" i="42"/>
  <c r="BA3952" i="42"/>
  <c r="AY3953" i="42"/>
  <c r="AZ3953" i="42"/>
  <c r="BA3953" i="42"/>
  <c r="AY3954" i="42"/>
  <c r="AZ3954" i="42"/>
  <c r="BA3954" i="42"/>
  <c r="AY3955" i="42"/>
  <c r="AZ3955" i="42"/>
  <c r="BA3955" i="42"/>
  <c r="AY3956" i="42"/>
  <c r="AZ3956" i="42"/>
  <c r="BA3956" i="42"/>
  <c r="AY3957" i="42"/>
  <c r="AZ3957" i="42"/>
  <c r="BA3957" i="42"/>
  <c r="AY3958" i="42"/>
  <c r="AZ3958" i="42"/>
  <c r="BA3958" i="42"/>
  <c r="AY3959" i="42"/>
  <c r="AZ3959" i="42"/>
  <c r="BA3959" i="42"/>
  <c r="AY3960" i="42"/>
  <c r="AZ3960" i="42"/>
  <c r="BA3960" i="42"/>
  <c r="AY3961" i="42"/>
  <c r="AZ3961" i="42"/>
  <c r="BA3961" i="42"/>
  <c r="AY3962" i="42"/>
  <c r="AZ3962" i="42"/>
  <c r="BA3962" i="42"/>
  <c r="AY3963" i="42"/>
  <c r="AZ3963" i="42"/>
  <c r="BA3963" i="42"/>
  <c r="AY3964" i="42"/>
  <c r="AZ3964" i="42"/>
  <c r="BA3964" i="42"/>
  <c r="AY3965" i="42"/>
  <c r="AZ3965" i="42"/>
  <c r="BA3965" i="42"/>
  <c r="AY3966" i="42"/>
  <c r="AZ3966" i="42"/>
  <c r="BA3966" i="42"/>
  <c r="AY3967" i="42"/>
  <c r="AZ3967" i="42"/>
  <c r="BA3967" i="42"/>
  <c r="AY3968" i="42"/>
  <c r="AZ3968" i="42"/>
  <c r="BA3968" i="42"/>
  <c r="AY3969" i="42"/>
  <c r="AZ3969" i="42"/>
  <c r="BA3969" i="42"/>
  <c r="AY3970" i="42"/>
  <c r="AZ3970" i="42"/>
  <c r="BA3970" i="42"/>
  <c r="AY3971" i="42"/>
  <c r="AZ3971" i="42"/>
  <c r="BA3971" i="42"/>
  <c r="AY3972" i="42"/>
  <c r="AZ3972" i="42"/>
  <c r="BA3972" i="42"/>
  <c r="AY3973" i="42"/>
  <c r="AZ3973" i="42"/>
  <c r="BA3973" i="42"/>
  <c r="AY3974" i="42"/>
  <c r="AZ3974" i="42"/>
  <c r="BA3974" i="42"/>
  <c r="AY3975" i="42"/>
  <c r="AZ3975" i="42"/>
  <c r="BA3975" i="42"/>
  <c r="AY3976" i="42"/>
  <c r="AZ3976" i="42"/>
  <c r="BA3976" i="42"/>
  <c r="AY3977" i="42"/>
  <c r="AZ3977" i="42"/>
  <c r="BA3977" i="42"/>
  <c r="AY3978" i="42"/>
  <c r="AZ3978" i="42"/>
  <c r="BA3978" i="42"/>
  <c r="AY3979" i="42"/>
  <c r="AZ3979" i="42"/>
  <c r="BA3979" i="42"/>
  <c r="AY3980" i="42"/>
  <c r="AZ3980" i="42"/>
  <c r="BA3980" i="42"/>
  <c r="AY3981" i="42"/>
  <c r="AZ3981" i="42"/>
  <c r="BA3981" i="42"/>
  <c r="AY3982" i="42"/>
  <c r="AZ3982" i="42"/>
  <c r="BA3982" i="42"/>
  <c r="AY3983" i="42"/>
  <c r="AZ3983" i="42"/>
  <c r="BA3983" i="42"/>
  <c r="AY3984" i="42"/>
  <c r="AZ3984" i="42"/>
  <c r="BA3984" i="42"/>
  <c r="AY3985" i="42"/>
  <c r="AZ3985" i="42"/>
  <c r="BA3985" i="42"/>
  <c r="AY3986" i="42"/>
  <c r="AZ3986" i="42"/>
  <c r="BA3986" i="42"/>
  <c r="AY3987" i="42"/>
  <c r="AZ3987" i="42"/>
  <c r="BA3987" i="42"/>
  <c r="AY3988" i="42"/>
  <c r="AZ3988" i="42"/>
  <c r="BA3988" i="42"/>
  <c r="AY3989" i="42"/>
  <c r="AZ3989" i="42"/>
  <c r="BA3989" i="42"/>
  <c r="AY3990" i="42"/>
  <c r="AZ3990" i="42"/>
  <c r="BA3990" i="42"/>
  <c r="AY3991" i="42"/>
  <c r="AZ3991" i="42"/>
  <c r="BA3991" i="42"/>
  <c r="AY3992" i="42"/>
  <c r="AZ3992" i="42"/>
  <c r="BA3992" i="42"/>
  <c r="AY3993" i="42"/>
  <c r="AZ3993" i="42"/>
  <c r="BA3993" i="42"/>
  <c r="AY3994" i="42"/>
  <c r="AZ3994" i="42"/>
  <c r="BA3994" i="42"/>
  <c r="AY3995" i="42"/>
  <c r="AZ3995" i="42"/>
  <c r="BA3995" i="42"/>
  <c r="AY3996" i="42"/>
  <c r="AZ3996" i="42"/>
  <c r="BA3996" i="42"/>
  <c r="AY3997" i="42"/>
  <c r="AZ3997" i="42"/>
  <c r="BA3997" i="42"/>
  <c r="AY3998" i="42"/>
  <c r="AZ3998" i="42"/>
  <c r="BA3998" i="42"/>
  <c r="AY3999" i="42"/>
  <c r="AZ3999" i="42"/>
  <c r="BA3999" i="42"/>
  <c r="AY4000" i="42"/>
  <c r="AZ4000" i="42"/>
  <c r="BA4000" i="42"/>
  <c r="AY4001" i="42"/>
  <c r="AZ4001" i="42"/>
  <c r="BA4001" i="42"/>
  <c r="AY4002" i="42"/>
  <c r="AZ4002" i="42"/>
  <c r="BA4002" i="42"/>
  <c r="AY4003" i="42"/>
  <c r="AZ4003" i="42"/>
  <c r="BA4003" i="42"/>
  <c r="AY4004" i="42"/>
  <c r="AZ4004" i="42"/>
  <c r="BA4004" i="42"/>
  <c r="AY4005" i="42"/>
  <c r="AZ4005" i="42"/>
  <c r="BA4005" i="42"/>
  <c r="AY4006" i="42"/>
  <c r="AZ4006" i="42"/>
  <c r="BA4006" i="42"/>
  <c r="AY4007" i="42"/>
  <c r="AZ4007" i="42"/>
  <c r="BA4007" i="42"/>
  <c r="AY4008" i="42"/>
  <c r="AZ4008" i="42"/>
  <c r="BA4008" i="42"/>
  <c r="AY4009" i="42"/>
  <c r="AZ4009" i="42"/>
  <c r="BA4009" i="42"/>
  <c r="AY4010" i="42"/>
  <c r="AZ4010" i="42"/>
  <c r="BA4010" i="42"/>
  <c r="AY4011" i="42"/>
  <c r="AZ4011" i="42"/>
  <c r="BA4011" i="42"/>
  <c r="AY4012" i="42"/>
  <c r="AZ4012" i="42"/>
  <c r="BA4012" i="42"/>
  <c r="AY4013" i="42"/>
  <c r="AZ4013" i="42"/>
  <c r="BA4013" i="42"/>
  <c r="AY4014" i="42"/>
  <c r="AZ4014" i="42"/>
  <c r="BA4014" i="42"/>
  <c r="AY4015" i="42"/>
  <c r="AZ4015" i="42"/>
  <c r="BA4015" i="42"/>
  <c r="AY4016" i="42"/>
  <c r="AZ4016" i="42"/>
  <c r="BA4016" i="42"/>
  <c r="AY4017" i="42"/>
  <c r="AZ4017" i="42"/>
  <c r="BA4017" i="42"/>
  <c r="AY4018" i="42"/>
  <c r="AZ4018" i="42"/>
  <c r="BA4018" i="42"/>
  <c r="AY4019" i="42"/>
  <c r="AZ4019" i="42"/>
  <c r="BA4019" i="42"/>
  <c r="AY4020" i="42"/>
  <c r="AZ4020" i="42"/>
  <c r="BA4020" i="42"/>
  <c r="AY4021" i="42"/>
  <c r="AZ4021" i="42"/>
  <c r="BA4021" i="42"/>
  <c r="AY4022" i="42"/>
  <c r="AZ4022" i="42"/>
  <c r="BA4022" i="42"/>
  <c r="AY4023" i="42"/>
  <c r="AZ4023" i="42"/>
  <c r="BA4023" i="42"/>
  <c r="AY4024" i="42"/>
  <c r="AZ4024" i="42"/>
  <c r="BA4024" i="42"/>
  <c r="AY4025" i="42"/>
  <c r="AZ4025" i="42"/>
  <c r="BA4025" i="42"/>
  <c r="AY4026" i="42"/>
  <c r="AZ4026" i="42"/>
  <c r="BA4026" i="42"/>
  <c r="AY4027" i="42"/>
  <c r="AZ4027" i="42"/>
  <c r="BA4027" i="42"/>
  <c r="AY4028" i="42"/>
  <c r="AZ4028" i="42"/>
  <c r="BA4028" i="42"/>
  <c r="AY4029" i="42"/>
  <c r="AZ4029" i="42"/>
  <c r="BA4029" i="42"/>
  <c r="AY4030" i="42"/>
  <c r="AZ4030" i="42"/>
  <c r="BA4030" i="42"/>
  <c r="AY4031" i="42"/>
  <c r="AZ4031" i="42"/>
  <c r="BA4031" i="42"/>
  <c r="AY4032" i="42"/>
  <c r="AZ4032" i="42"/>
  <c r="BA4032" i="42"/>
  <c r="AY4033" i="42"/>
  <c r="AZ4033" i="42"/>
  <c r="BA4033" i="42"/>
  <c r="AY4034" i="42"/>
  <c r="AZ4034" i="42"/>
  <c r="BA4034" i="42"/>
  <c r="AY4035" i="42"/>
  <c r="AZ4035" i="42"/>
  <c r="BA4035" i="42"/>
  <c r="AY4036" i="42"/>
  <c r="AZ4036" i="42"/>
  <c r="BA4036" i="42"/>
  <c r="AY4037" i="42"/>
  <c r="AZ4037" i="42"/>
  <c r="BA4037" i="42"/>
  <c r="AY4038" i="42"/>
  <c r="AZ4038" i="42"/>
  <c r="BA4038" i="42"/>
  <c r="AY4039" i="42"/>
  <c r="AZ4039" i="42"/>
  <c r="BA4039" i="42"/>
  <c r="AY4040" i="42"/>
  <c r="AZ4040" i="42"/>
  <c r="BA4040" i="42"/>
  <c r="AY4041" i="42"/>
  <c r="AZ4041" i="42"/>
  <c r="BA4041" i="42"/>
  <c r="AY4042" i="42"/>
  <c r="AZ4042" i="42"/>
  <c r="BA4042" i="42"/>
  <c r="AY4043" i="42"/>
  <c r="AZ4043" i="42"/>
  <c r="BA4043" i="42"/>
  <c r="AY4044" i="42"/>
  <c r="AZ4044" i="42"/>
  <c r="BA4044" i="42"/>
  <c r="AY4045" i="42"/>
  <c r="AZ4045" i="42"/>
  <c r="BA4045" i="42"/>
  <c r="AY4046" i="42"/>
  <c r="AZ4046" i="42"/>
  <c r="BA4046" i="42"/>
  <c r="AY4047" i="42"/>
  <c r="AZ4047" i="42"/>
  <c r="BA4047" i="42"/>
  <c r="AY4048" i="42"/>
  <c r="AZ4048" i="42"/>
  <c r="BA4048" i="42"/>
  <c r="AY4049" i="42"/>
  <c r="AZ4049" i="42"/>
  <c r="BA4049" i="42"/>
  <c r="AY4050" i="42"/>
  <c r="AZ4050" i="42"/>
  <c r="BA4050" i="42"/>
  <c r="AY4051" i="42"/>
  <c r="AZ4051" i="42"/>
  <c r="BA4051" i="42"/>
  <c r="AY4052" i="42"/>
  <c r="AZ4052" i="42"/>
  <c r="BA4052" i="42"/>
  <c r="AY4053" i="42"/>
  <c r="AZ4053" i="42"/>
  <c r="BA4053" i="42"/>
  <c r="AY4054" i="42"/>
  <c r="AZ4054" i="42"/>
  <c r="BA4054" i="42"/>
  <c r="AY4055" i="42"/>
  <c r="AZ4055" i="42"/>
  <c r="BA4055" i="42"/>
  <c r="AY4056" i="42"/>
  <c r="AZ4056" i="42"/>
  <c r="BA4056" i="42"/>
  <c r="AY4057" i="42"/>
  <c r="AZ4057" i="42"/>
  <c r="BA4057" i="42"/>
  <c r="AY4058" i="42"/>
  <c r="AZ4058" i="42"/>
  <c r="BA4058" i="42"/>
  <c r="AY4059" i="42"/>
  <c r="AZ4059" i="42"/>
  <c r="BA4059" i="42"/>
  <c r="AY4060" i="42"/>
  <c r="AZ4060" i="42"/>
  <c r="BA4060" i="42"/>
  <c r="AY4061" i="42"/>
  <c r="AZ4061" i="42"/>
  <c r="BA4061" i="42"/>
  <c r="AY4062" i="42"/>
  <c r="AZ4062" i="42"/>
  <c r="BA4062" i="42"/>
  <c r="AY4063" i="42"/>
  <c r="AZ4063" i="42"/>
  <c r="BA4063" i="42"/>
  <c r="AY4064" i="42"/>
  <c r="AZ4064" i="42"/>
  <c r="BA4064" i="42"/>
  <c r="AY4065" i="42"/>
  <c r="AZ4065" i="42"/>
  <c r="BA4065" i="42"/>
  <c r="AY4066" i="42"/>
  <c r="AZ4066" i="42"/>
  <c r="BA4066" i="42"/>
  <c r="AY4067" i="42"/>
  <c r="AZ4067" i="42"/>
  <c r="BA4067" i="42"/>
  <c r="AY4068" i="42"/>
  <c r="AZ4068" i="42"/>
  <c r="BA4068" i="42"/>
  <c r="AY4069" i="42"/>
  <c r="AZ4069" i="42"/>
  <c r="BA4069" i="42"/>
  <c r="AY4070" i="42"/>
  <c r="AZ4070" i="42"/>
  <c r="BA4070" i="42"/>
  <c r="AY4071" i="42"/>
  <c r="AZ4071" i="42"/>
  <c r="BA4071" i="42"/>
  <c r="AY4072" i="42"/>
  <c r="AZ4072" i="42"/>
  <c r="BA4072" i="42"/>
  <c r="AY4073" i="42"/>
  <c r="AZ4073" i="42"/>
  <c r="BA4073" i="42"/>
  <c r="AY4074" i="42"/>
  <c r="AZ4074" i="42"/>
  <c r="BA4074" i="42"/>
  <c r="AY4075" i="42"/>
  <c r="AZ4075" i="42"/>
  <c r="BA4075" i="42"/>
  <c r="AY4076" i="42"/>
  <c r="AZ4076" i="42"/>
  <c r="BA4076" i="42"/>
  <c r="AY4077" i="42"/>
  <c r="AZ4077" i="42"/>
  <c r="BA4077" i="42"/>
  <c r="AY4078" i="42"/>
  <c r="AZ4078" i="42"/>
  <c r="BA4078" i="42"/>
  <c r="AY4079" i="42"/>
  <c r="AZ4079" i="42"/>
  <c r="BA4079" i="42"/>
  <c r="AY4080" i="42"/>
  <c r="AZ4080" i="42"/>
  <c r="BA4080" i="42"/>
  <c r="AY4081" i="42"/>
  <c r="AZ4081" i="42"/>
  <c r="BA4081" i="42"/>
  <c r="AY4082" i="42"/>
  <c r="AZ4082" i="42"/>
  <c r="BA4082" i="42"/>
  <c r="AY4083" i="42"/>
  <c r="AZ4083" i="42"/>
  <c r="BA4083" i="42"/>
  <c r="AY4084" i="42"/>
  <c r="AZ4084" i="42"/>
  <c r="BA4084" i="42"/>
  <c r="AY4085" i="42"/>
  <c r="AZ4085" i="42"/>
  <c r="BA4085" i="42"/>
  <c r="AY4086" i="42"/>
  <c r="AZ4086" i="42"/>
  <c r="BA4086" i="42"/>
  <c r="AY4087" i="42"/>
  <c r="AZ4087" i="42"/>
  <c r="BA4087" i="42"/>
  <c r="AY4088" i="42"/>
  <c r="AZ4088" i="42"/>
  <c r="BA4088" i="42"/>
  <c r="AY4089" i="42"/>
  <c r="AZ4089" i="42"/>
  <c r="BA4089" i="42"/>
  <c r="AY4090" i="42"/>
  <c r="AZ4090" i="42"/>
  <c r="BA4090" i="42"/>
  <c r="AY4091" i="42"/>
  <c r="AZ4091" i="42"/>
  <c r="BA4091" i="42"/>
  <c r="AY4092" i="42"/>
  <c r="AZ4092" i="42"/>
  <c r="BA4092" i="42"/>
  <c r="AY4093" i="42"/>
  <c r="AZ4093" i="42"/>
  <c r="BA4093" i="42"/>
  <c r="AY4094" i="42"/>
  <c r="AZ4094" i="42"/>
  <c r="BA4094" i="42"/>
  <c r="AY4095" i="42"/>
  <c r="AZ4095" i="42"/>
  <c r="BA4095" i="42"/>
  <c r="AY4096" i="42"/>
  <c r="AZ4096" i="42"/>
  <c r="BA4096" i="42"/>
  <c r="AY4097" i="42"/>
  <c r="AZ4097" i="42"/>
  <c r="BA4097" i="42"/>
  <c r="AY4098" i="42"/>
  <c r="AZ4098" i="42"/>
  <c r="BA4098" i="42"/>
  <c r="AY4099" i="42"/>
  <c r="AZ4099" i="42"/>
  <c r="BA4099" i="42"/>
  <c r="AY4100" i="42"/>
  <c r="AZ4100" i="42"/>
  <c r="BA4100" i="42"/>
  <c r="AY4101" i="42"/>
  <c r="AZ4101" i="42"/>
  <c r="BA4101" i="42"/>
  <c r="AY4102" i="42"/>
  <c r="AZ4102" i="42"/>
  <c r="BA4102" i="42"/>
  <c r="AY4103" i="42"/>
  <c r="AZ4103" i="42"/>
  <c r="BA4103" i="42"/>
  <c r="AY4104" i="42"/>
  <c r="AZ4104" i="42"/>
  <c r="BA4104" i="42"/>
  <c r="AY4105" i="42"/>
  <c r="AZ4105" i="42"/>
  <c r="BA4105" i="42"/>
  <c r="AY4106" i="42"/>
  <c r="AZ4106" i="42"/>
  <c r="BA4106" i="42"/>
  <c r="AY4107" i="42"/>
  <c r="AZ4107" i="42"/>
  <c r="BA4107" i="42"/>
  <c r="AY4108" i="42"/>
  <c r="AZ4108" i="42"/>
  <c r="BA4108" i="42"/>
  <c r="AY4109" i="42"/>
  <c r="AZ4109" i="42"/>
  <c r="BA4109" i="42"/>
  <c r="AY4110" i="42"/>
  <c r="AZ4110" i="42"/>
  <c r="BA4110" i="42"/>
  <c r="AY4111" i="42"/>
  <c r="AZ4111" i="42"/>
  <c r="BA4111" i="42"/>
  <c r="AY4112" i="42"/>
  <c r="AZ4112" i="42"/>
  <c r="BA4112" i="42"/>
  <c r="AY4113" i="42"/>
  <c r="AZ4113" i="42"/>
  <c r="BA4113" i="42"/>
  <c r="AY4114" i="42"/>
  <c r="AZ4114" i="42"/>
  <c r="BA4114" i="42"/>
  <c r="AY4115" i="42"/>
  <c r="AZ4115" i="42"/>
  <c r="BA4115" i="42"/>
  <c r="AY4116" i="42"/>
  <c r="AZ4116" i="42"/>
  <c r="BA4116" i="42"/>
  <c r="AY4117" i="42"/>
  <c r="AZ4117" i="42"/>
  <c r="BA4117" i="42"/>
  <c r="AY4118" i="42"/>
  <c r="AZ4118" i="42"/>
  <c r="BA4118" i="42"/>
  <c r="AY4119" i="42"/>
  <c r="AZ4119" i="42"/>
  <c r="BA4119" i="42"/>
  <c r="AY4120" i="42"/>
  <c r="AZ4120" i="42"/>
  <c r="BA4120" i="42"/>
  <c r="AY4121" i="42"/>
  <c r="AZ4121" i="42"/>
  <c r="BA4121" i="42"/>
  <c r="AY4122" i="42"/>
  <c r="AZ4122" i="42"/>
  <c r="BA4122" i="42"/>
  <c r="AY4123" i="42"/>
  <c r="AZ4123" i="42"/>
  <c r="BA4123" i="42"/>
  <c r="AY4124" i="42"/>
  <c r="AZ4124" i="42"/>
  <c r="BA4124" i="42"/>
  <c r="AY4125" i="42"/>
  <c r="AZ4125" i="42"/>
  <c r="BA4125" i="42"/>
  <c r="AY4126" i="42"/>
  <c r="AZ4126" i="42"/>
  <c r="BA4126" i="42"/>
  <c r="AY4127" i="42"/>
  <c r="AZ4127" i="42"/>
  <c r="BA4127" i="42"/>
  <c r="AY4128" i="42"/>
  <c r="AZ4128" i="42"/>
  <c r="BA4128" i="42"/>
  <c r="AY4129" i="42"/>
  <c r="AZ4129" i="42"/>
  <c r="BA4129" i="42"/>
  <c r="AY4130" i="42"/>
  <c r="AZ4130" i="42"/>
  <c r="BA4130" i="42"/>
  <c r="AY4131" i="42"/>
  <c r="AZ4131" i="42"/>
  <c r="BA4131" i="42"/>
  <c r="AY4132" i="42"/>
  <c r="AZ4132" i="42"/>
  <c r="BA4132" i="42"/>
  <c r="AY4133" i="42"/>
  <c r="AZ4133" i="42"/>
  <c r="BA4133" i="42"/>
  <c r="AY4134" i="42"/>
  <c r="AZ4134" i="42"/>
  <c r="BA4134" i="42"/>
  <c r="AY4135" i="42"/>
  <c r="AZ4135" i="42"/>
  <c r="BA4135" i="42"/>
  <c r="AY4136" i="42"/>
  <c r="AZ4136" i="42"/>
  <c r="BA4136" i="42"/>
  <c r="AY4137" i="42"/>
  <c r="AZ4137" i="42"/>
  <c r="BA4137" i="42"/>
  <c r="AY4138" i="42"/>
  <c r="AZ4138" i="42"/>
  <c r="BA4138" i="42"/>
  <c r="AY4139" i="42"/>
  <c r="AZ4139" i="42"/>
  <c r="BA4139" i="42"/>
  <c r="AY4140" i="42"/>
  <c r="AZ4140" i="42"/>
  <c r="BA4140" i="42"/>
  <c r="AY4141" i="42"/>
  <c r="AZ4141" i="42"/>
  <c r="BA4141" i="42"/>
  <c r="AY4142" i="42"/>
  <c r="AZ4142" i="42"/>
  <c r="BA4142" i="42"/>
  <c r="AY4143" i="42"/>
  <c r="AZ4143" i="42"/>
  <c r="BA4143" i="42"/>
  <c r="AY4144" i="42"/>
  <c r="AZ4144" i="42"/>
  <c r="BA4144" i="42"/>
  <c r="AY4145" i="42"/>
  <c r="AZ4145" i="42"/>
  <c r="BA4145" i="42"/>
  <c r="AY4146" i="42"/>
  <c r="AZ4146" i="42"/>
  <c r="BA4146" i="42"/>
  <c r="AY4147" i="42"/>
  <c r="AZ4147" i="42"/>
  <c r="BA4147" i="42"/>
  <c r="AY4148" i="42"/>
  <c r="AZ4148" i="42"/>
  <c r="BA4148" i="42"/>
  <c r="AY4149" i="42"/>
  <c r="AZ4149" i="42"/>
  <c r="BA4149" i="42"/>
  <c r="AY4150" i="42"/>
  <c r="AZ4150" i="42"/>
  <c r="BA4150" i="42"/>
  <c r="AY4151" i="42"/>
  <c r="AZ4151" i="42"/>
  <c r="BA4151" i="42"/>
  <c r="AY4152" i="42"/>
  <c r="AZ4152" i="42"/>
  <c r="BA4152" i="42"/>
  <c r="AY4153" i="42"/>
  <c r="AZ4153" i="42"/>
  <c r="BA4153" i="42"/>
  <c r="AY4154" i="42"/>
  <c r="AZ4154" i="42"/>
  <c r="BA4154" i="42"/>
  <c r="AY4155" i="42"/>
  <c r="AZ4155" i="42"/>
  <c r="BA4155" i="42"/>
  <c r="AY4156" i="42"/>
  <c r="AZ4156" i="42"/>
  <c r="BA4156" i="42"/>
  <c r="AY4157" i="42"/>
  <c r="AZ4157" i="42"/>
  <c r="BA4157" i="42"/>
  <c r="AY4158" i="42"/>
  <c r="AZ4158" i="42"/>
  <c r="BA4158" i="42"/>
  <c r="AY4159" i="42"/>
  <c r="AZ4159" i="42"/>
  <c r="BA4159" i="42"/>
  <c r="AY4160" i="42"/>
  <c r="AZ4160" i="42"/>
  <c r="BA4160" i="42"/>
  <c r="AY4161" i="42"/>
  <c r="AZ4161" i="42"/>
  <c r="BA4161" i="42"/>
  <c r="AY4162" i="42"/>
  <c r="AZ4162" i="42"/>
  <c r="BA4162" i="42"/>
  <c r="AY4163" i="42"/>
  <c r="AZ4163" i="42"/>
  <c r="BA4163" i="42"/>
  <c r="AY4164" i="42"/>
  <c r="AZ4164" i="42"/>
  <c r="BA4164" i="42"/>
  <c r="AY4165" i="42"/>
  <c r="AZ4165" i="42"/>
  <c r="BA4165" i="42"/>
  <c r="AY4166" i="42"/>
  <c r="AZ4166" i="42"/>
  <c r="BA4166" i="42"/>
  <c r="AY4167" i="42"/>
  <c r="AZ4167" i="42"/>
  <c r="BA4167" i="42"/>
  <c r="AY4168" i="42"/>
  <c r="AZ4168" i="42"/>
  <c r="BA4168" i="42"/>
  <c r="AY4169" i="42"/>
  <c r="AZ4169" i="42"/>
  <c r="BA4169" i="42"/>
  <c r="AY4170" i="42"/>
  <c r="AZ4170" i="42"/>
  <c r="BA4170" i="42"/>
  <c r="AY4171" i="42"/>
  <c r="AZ4171" i="42"/>
  <c r="BA4171" i="42"/>
  <c r="AY4172" i="42"/>
  <c r="AZ4172" i="42"/>
  <c r="BA4172" i="42"/>
  <c r="AY4173" i="42"/>
  <c r="AZ4173" i="42"/>
  <c r="BA4173" i="42"/>
  <c r="AY4174" i="42"/>
  <c r="AZ4174" i="42"/>
  <c r="BA4174" i="42"/>
  <c r="AY4175" i="42"/>
  <c r="AZ4175" i="42"/>
  <c r="BA4175" i="42"/>
  <c r="AY4176" i="42"/>
  <c r="AZ4176" i="42"/>
  <c r="BA4176" i="42"/>
  <c r="AY4177" i="42"/>
  <c r="AZ4177" i="42"/>
  <c r="BA4177" i="42"/>
  <c r="AY4178" i="42"/>
  <c r="AZ4178" i="42"/>
  <c r="BA4178" i="42"/>
  <c r="AY4179" i="42"/>
  <c r="AZ4179" i="42"/>
  <c r="BA4179" i="42"/>
  <c r="AY4180" i="42"/>
  <c r="AZ4180" i="42"/>
  <c r="BA4180" i="42"/>
  <c r="AY4181" i="42"/>
  <c r="AZ4181" i="42"/>
  <c r="BA4181" i="42"/>
  <c r="AY4182" i="42"/>
  <c r="AZ4182" i="42"/>
  <c r="BA4182" i="42"/>
  <c r="AY4183" i="42"/>
  <c r="AZ4183" i="42"/>
  <c r="BA4183" i="42"/>
  <c r="AY4184" i="42"/>
  <c r="AZ4184" i="42"/>
  <c r="BA4184" i="42"/>
  <c r="AY4185" i="42"/>
  <c r="AZ4185" i="42"/>
  <c r="BA4185" i="42"/>
  <c r="AY4186" i="42"/>
  <c r="AZ4186" i="42"/>
  <c r="BA4186" i="42"/>
  <c r="AY4187" i="42"/>
  <c r="AZ4187" i="42"/>
  <c r="BA4187" i="42"/>
  <c r="AY4188" i="42"/>
  <c r="AZ4188" i="42"/>
  <c r="BA4188" i="42"/>
  <c r="AY4189" i="42"/>
  <c r="AZ4189" i="42"/>
  <c r="BA4189" i="42"/>
  <c r="AY4190" i="42"/>
  <c r="AZ4190" i="42"/>
  <c r="BA4190" i="42"/>
  <c r="AY4191" i="42"/>
  <c r="AZ4191" i="42"/>
  <c r="BA4191" i="42"/>
  <c r="AY4192" i="42"/>
  <c r="AZ4192" i="42"/>
  <c r="BA4192" i="42"/>
  <c r="AY4193" i="42"/>
  <c r="AZ4193" i="42"/>
  <c r="BA4193" i="42"/>
  <c r="AY4194" i="42"/>
  <c r="AZ4194" i="42"/>
  <c r="BA4194" i="42"/>
  <c r="AY4195" i="42"/>
  <c r="AZ4195" i="42"/>
  <c r="BA4195" i="42"/>
  <c r="AY4196" i="42"/>
  <c r="AZ4196" i="42"/>
  <c r="BA4196" i="42"/>
  <c r="AY4197" i="42"/>
  <c r="AZ4197" i="42"/>
  <c r="BA4197" i="42"/>
  <c r="AY4198" i="42"/>
  <c r="AZ4198" i="42"/>
  <c r="BA4198" i="42"/>
  <c r="AY4199" i="42"/>
  <c r="AZ4199" i="42"/>
  <c r="BA4199" i="42"/>
  <c r="AY4200" i="42"/>
  <c r="AZ4200" i="42"/>
  <c r="BA4200" i="42"/>
  <c r="AY4201" i="42"/>
  <c r="AZ4201" i="42"/>
  <c r="BA4201" i="42"/>
  <c r="AY4202" i="42"/>
  <c r="AZ4202" i="42"/>
  <c r="BA4202" i="42"/>
  <c r="AY4203" i="42"/>
  <c r="AZ4203" i="42"/>
  <c r="BA4203" i="42"/>
  <c r="AY4204" i="42"/>
  <c r="AZ4204" i="42"/>
  <c r="BA4204" i="42"/>
  <c r="AY4205" i="42"/>
  <c r="AZ4205" i="42"/>
  <c r="BA4205" i="42"/>
  <c r="AY4206" i="42"/>
  <c r="AZ4206" i="42"/>
  <c r="BA4206" i="42"/>
  <c r="AY4207" i="42"/>
  <c r="AZ4207" i="42"/>
  <c r="BA4207" i="42"/>
  <c r="AY4208" i="42"/>
  <c r="AZ4208" i="42"/>
  <c r="BA4208" i="42"/>
  <c r="AY4209" i="42"/>
  <c r="AZ4209" i="42"/>
  <c r="BA4209" i="42"/>
  <c r="AY4210" i="42"/>
  <c r="AZ4210" i="42"/>
  <c r="BA4210" i="42"/>
  <c r="AY4211" i="42"/>
  <c r="AZ4211" i="42"/>
  <c r="BA4211" i="42"/>
  <c r="AY4212" i="42"/>
  <c r="AZ4212" i="42"/>
  <c r="BA4212" i="42"/>
  <c r="AY4213" i="42"/>
  <c r="AZ4213" i="42"/>
  <c r="BA4213" i="42"/>
  <c r="AY4214" i="42"/>
  <c r="AZ4214" i="42"/>
  <c r="BA4214" i="42"/>
  <c r="AY4215" i="42"/>
  <c r="AZ4215" i="42"/>
  <c r="BA4215" i="42"/>
  <c r="AY4216" i="42"/>
  <c r="AZ4216" i="42"/>
  <c r="BA4216" i="42"/>
  <c r="AY4217" i="42"/>
  <c r="AZ4217" i="42"/>
  <c r="BA4217" i="42"/>
  <c r="AY4218" i="42"/>
  <c r="AZ4218" i="42"/>
  <c r="BA4218" i="42"/>
  <c r="AY4219" i="42"/>
  <c r="AZ4219" i="42"/>
  <c r="BA4219" i="42"/>
  <c r="AY4220" i="42"/>
  <c r="AZ4220" i="42"/>
  <c r="BA4220" i="42"/>
  <c r="AY4221" i="42"/>
  <c r="AZ4221" i="42"/>
  <c r="BA4221" i="42"/>
  <c r="AY4222" i="42"/>
  <c r="AZ4222" i="42"/>
  <c r="BA4222" i="42"/>
  <c r="AY4223" i="42"/>
  <c r="AZ4223" i="42"/>
  <c r="BA4223" i="42"/>
  <c r="AY4224" i="42"/>
  <c r="AZ4224" i="42"/>
  <c r="BA4224" i="42"/>
  <c r="AY4225" i="42"/>
  <c r="AZ4225" i="42"/>
  <c r="BA4225" i="42"/>
  <c r="AY4226" i="42"/>
  <c r="AZ4226" i="42"/>
  <c r="BA4226" i="42"/>
  <c r="AY4227" i="42"/>
  <c r="AZ4227" i="42"/>
  <c r="BA4227" i="42"/>
  <c r="AY4228" i="42"/>
  <c r="AZ4228" i="42"/>
  <c r="BA4228" i="42"/>
  <c r="AY4229" i="42"/>
  <c r="AZ4229" i="42"/>
  <c r="BA4229" i="42"/>
  <c r="AY4230" i="42"/>
  <c r="AZ4230" i="42"/>
  <c r="BA4230" i="42"/>
  <c r="AY4231" i="42"/>
  <c r="AZ4231" i="42"/>
  <c r="BA4231" i="42"/>
  <c r="AY4232" i="42"/>
  <c r="AZ4232" i="42"/>
  <c r="BA4232" i="42"/>
  <c r="AY4233" i="42"/>
  <c r="AZ4233" i="42"/>
  <c r="BA4233" i="42"/>
  <c r="AY4234" i="42"/>
  <c r="AZ4234" i="42"/>
  <c r="BA4234" i="42"/>
  <c r="AY4235" i="42"/>
  <c r="AZ4235" i="42"/>
  <c r="BA4235" i="42"/>
  <c r="AY4236" i="42"/>
  <c r="AZ4236" i="42"/>
  <c r="BA4236" i="42"/>
  <c r="AY4237" i="42"/>
  <c r="AZ4237" i="42"/>
  <c r="BA4237" i="42"/>
  <c r="AY4238" i="42"/>
  <c r="AZ4238" i="42"/>
  <c r="BA4238" i="42"/>
  <c r="AY4239" i="42"/>
  <c r="AZ4239" i="42"/>
  <c r="BA4239" i="42"/>
  <c r="AY4240" i="42"/>
  <c r="AZ4240" i="42"/>
  <c r="BA4240" i="42"/>
  <c r="AY4241" i="42"/>
  <c r="AZ4241" i="42"/>
  <c r="BA4241" i="42"/>
  <c r="AY4242" i="42"/>
  <c r="AZ4242" i="42"/>
  <c r="BA4242" i="42"/>
  <c r="AY4243" i="42"/>
  <c r="AZ4243" i="42"/>
  <c r="BA4243" i="42"/>
  <c r="AY4244" i="42"/>
  <c r="AZ4244" i="42"/>
  <c r="BA4244" i="42"/>
  <c r="AY4245" i="42"/>
  <c r="AZ4245" i="42"/>
  <c r="BA4245" i="42"/>
  <c r="AY4246" i="42"/>
  <c r="AZ4246" i="42"/>
  <c r="BA4246" i="42"/>
  <c r="AY4247" i="42"/>
  <c r="AZ4247" i="42"/>
  <c r="BA4247" i="42"/>
  <c r="AY4248" i="42"/>
  <c r="AZ4248" i="42"/>
  <c r="BA4248" i="42"/>
  <c r="AY4249" i="42"/>
  <c r="AZ4249" i="42"/>
  <c r="BA4249" i="42"/>
  <c r="AY4250" i="42"/>
  <c r="AZ4250" i="42"/>
  <c r="BA4250" i="42"/>
  <c r="AY4251" i="42"/>
  <c r="AZ4251" i="42"/>
  <c r="BA4251" i="42"/>
  <c r="AY4252" i="42"/>
  <c r="AZ4252" i="42"/>
  <c r="BA4252" i="42"/>
  <c r="AY4253" i="42"/>
  <c r="AZ4253" i="42"/>
  <c r="BA4253" i="42"/>
  <c r="AY4254" i="42"/>
  <c r="AZ4254" i="42"/>
  <c r="BA4254" i="42"/>
  <c r="AY4255" i="42"/>
  <c r="AZ4255" i="42"/>
  <c r="BA4255" i="42"/>
  <c r="AY4256" i="42"/>
  <c r="AZ4256" i="42"/>
  <c r="BA4256" i="42"/>
  <c r="AY4257" i="42"/>
  <c r="AZ4257" i="42"/>
  <c r="BA4257" i="42"/>
  <c r="AY4258" i="42"/>
  <c r="AZ4258" i="42"/>
  <c r="BA4258" i="42"/>
  <c r="AY4259" i="42"/>
  <c r="AZ4259" i="42"/>
  <c r="BA4259" i="42"/>
  <c r="AY4260" i="42"/>
  <c r="AZ4260" i="42"/>
  <c r="BA4260" i="42"/>
  <c r="AY4261" i="42"/>
  <c r="AZ4261" i="42"/>
  <c r="BA4261" i="42"/>
  <c r="AY4262" i="42"/>
  <c r="AZ4262" i="42"/>
  <c r="BA4262" i="42"/>
  <c r="AY4263" i="42"/>
  <c r="AZ4263" i="42"/>
  <c r="BA4263" i="42"/>
  <c r="AY4264" i="42"/>
  <c r="AZ4264" i="42"/>
  <c r="BA4264" i="42"/>
  <c r="AY4265" i="42"/>
  <c r="AZ4265" i="42"/>
  <c r="BA4265" i="42"/>
  <c r="AY4266" i="42"/>
  <c r="AZ4266" i="42"/>
  <c r="BA4266" i="42"/>
  <c r="AY4267" i="42"/>
  <c r="AZ4267" i="42"/>
  <c r="BA4267" i="42"/>
  <c r="AY4268" i="42"/>
  <c r="AZ4268" i="42"/>
  <c r="BA4268" i="42"/>
  <c r="AY4269" i="42"/>
  <c r="AZ4269" i="42"/>
  <c r="BA4269" i="42"/>
  <c r="AY4270" i="42"/>
  <c r="AZ4270" i="42"/>
  <c r="BA4270" i="42"/>
  <c r="AY4271" i="42"/>
  <c r="AZ4271" i="42"/>
  <c r="BA4271" i="42"/>
  <c r="AY4272" i="42"/>
  <c r="AZ4272" i="42"/>
  <c r="BA4272" i="42"/>
  <c r="AY4273" i="42"/>
  <c r="AZ4273" i="42"/>
  <c r="BA4273" i="42"/>
  <c r="AY4274" i="42"/>
  <c r="AZ4274" i="42"/>
  <c r="BA4274" i="42"/>
  <c r="AY4275" i="42"/>
  <c r="AZ4275" i="42"/>
  <c r="BA4275" i="42"/>
  <c r="AY4276" i="42"/>
  <c r="AZ4276" i="42"/>
  <c r="BA4276" i="42"/>
  <c r="AY4277" i="42"/>
  <c r="AZ4277" i="42"/>
  <c r="BA4277" i="42"/>
  <c r="AY4278" i="42"/>
  <c r="AZ4278" i="42"/>
  <c r="BA4278" i="42"/>
  <c r="AY4279" i="42"/>
  <c r="AZ4279" i="42"/>
  <c r="BA4279" i="42"/>
  <c r="AY4280" i="42"/>
  <c r="AZ4280" i="42"/>
  <c r="BA4280" i="42"/>
  <c r="AY4281" i="42"/>
  <c r="AZ4281" i="42"/>
  <c r="BA4281" i="42"/>
  <c r="AY4282" i="42"/>
  <c r="AZ4282" i="42"/>
  <c r="BA4282" i="42"/>
  <c r="AY4283" i="42"/>
  <c r="AZ4283" i="42"/>
  <c r="BA4283" i="42"/>
  <c r="AY4284" i="42"/>
  <c r="AZ4284" i="42"/>
  <c r="BA4284" i="42"/>
  <c r="AY4285" i="42"/>
  <c r="AZ4285" i="42"/>
  <c r="BA4285" i="42"/>
  <c r="AY4286" i="42"/>
  <c r="AZ4286" i="42"/>
  <c r="BA4286" i="42"/>
  <c r="AY4287" i="42"/>
  <c r="AZ4287" i="42"/>
  <c r="BA4287" i="42"/>
  <c r="AY4288" i="42"/>
  <c r="AZ4288" i="42"/>
  <c r="BA4288" i="42"/>
  <c r="AY4289" i="42"/>
  <c r="AZ4289" i="42"/>
  <c r="BA4289" i="42"/>
  <c r="AY4290" i="42"/>
  <c r="AZ4290" i="42"/>
  <c r="BA4290" i="42"/>
  <c r="AY4291" i="42"/>
  <c r="AZ4291" i="42"/>
  <c r="BA4291" i="42"/>
  <c r="AY4292" i="42"/>
  <c r="AZ4292" i="42"/>
  <c r="BA4292" i="42"/>
  <c r="AY4293" i="42"/>
  <c r="AZ4293" i="42"/>
  <c r="BA4293" i="42"/>
  <c r="AY4294" i="42"/>
  <c r="AZ4294" i="42"/>
  <c r="BA4294" i="42"/>
  <c r="AY4295" i="42"/>
  <c r="AZ4295" i="42"/>
  <c r="BA4295" i="42"/>
  <c r="AY4296" i="42"/>
  <c r="AZ4296" i="42"/>
  <c r="BA4296" i="42"/>
  <c r="AY4297" i="42"/>
  <c r="AZ4297" i="42"/>
  <c r="BA4297" i="42"/>
  <c r="AY4298" i="42"/>
  <c r="AZ4298" i="42"/>
  <c r="BA4298" i="42"/>
  <c r="AY4299" i="42"/>
  <c r="AZ4299" i="42"/>
  <c r="BA4299" i="42"/>
  <c r="AY4300" i="42"/>
  <c r="AZ4300" i="42"/>
  <c r="BA4300" i="42"/>
  <c r="AY4301" i="42"/>
  <c r="AZ4301" i="42"/>
  <c r="BA4301" i="42"/>
  <c r="AY4302" i="42"/>
  <c r="AZ4302" i="42"/>
  <c r="BA4302" i="42"/>
  <c r="AY4303" i="42"/>
  <c r="AZ4303" i="42"/>
  <c r="BA4303" i="42"/>
  <c r="AY4304" i="42"/>
  <c r="AZ4304" i="42"/>
  <c r="BA4304" i="42"/>
  <c r="AY4305" i="42"/>
  <c r="AZ4305" i="42"/>
  <c r="BA4305" i="42"/>
  <c r="AY4306" i="42"/>
  <c r="AZ4306" i="42"/>
  <c r="BA4306" i="42"/>
  <c r="AY4307" i="42"/>
  <c r="AZ4307" i="42"/>
  <c r="BA4307" i="42"/>
  <c r="AY4308" i="42"/>
  <c r="AZ4308" i="42"/>
  <c r="BA4308" i="42"/>
  <c r="AY4309" i="42"/>
  <c r="AZ4309" i="42"/>
  <c r="BA4309" i="42"/>
  <c r="AY4310" i="42"/>
  <c r="AZ4310" i="42"/>
  <c r="BA4310" i="42"/>
  <c r="AY4311" i="42"/>
  <c r="AZ4311" i="42"/>
  <c r="BA4311" i="42"/>
  <c r="AY4312" i="42"/>
  <c r="AZ4312" i="42"/>
  <c r="BA4312" i="42"/>
  <c r="AY4313" i="42"/>
  <c r="AZ4313" i="42"/>
  <c r="BA4313" i="42"/>
  <c r="AY4314" i="42"/>
  <c r="AZ4314" i="42"/>
  <c r="BA4314" i="42"/>
  <c r="AY4315" i="42"/>
  <c r="AZ4315" i="42"/>
  <c r="BA4315" i="42"/>
  <c r="AY4316" i="42"/>
  <c r="AZ4316" i="42"/>
  <c r="BA4316" i="42"/>
  <c r="AY4317" i="42"/>
  <c r="AZ4317" i="42"/>
  <c r="BA4317" i="42"/>
  <c r="AY4318" i="42"/>
  <c r="AZ4318" i="42"/>
  <c r="BA4318" i="42"/>
  <c r="AY4319" i="42"/>
  <c r="AZ4319" i="42"/>
  <c r="BA4319" i="42"/>
  <c r="AY4320" i="42"/>
  <c r="AZ4320" i="42"/>
  <c r="BA4320" i="42"/>
  <c r="AY4321" i="42"/>
  <c r="AZ4321" i="42"/>
  <c r="BA4321" i="42"/>
  <c r="AY4322" i="42"/>
  <c r="AZ4322" i="42"/>
  <c r="BA4322" i="42"/>
  <c r="AY4323" i="42"/>
  <c r="AZ4323" i="42"/>
  <c r="BA4323" i="42"/>
  <c r="AY4324" i="42"/>
  <c r="AZ4324" i="42"/>
  <c r="BA4324" i="42"/>
  <c r="AY4325" i="42"/>
  <c r="AZ4325" i="42"/>
  <c r="BA4325" i="42"/>
  <c r="AY4326" i="42"/>
  <c r="AZ4326" i="42"/>
  <c r="BA4326" i="42"/>
  <c r="AY4327" i="42"/>
  <c r="AZ4327" i="42"/>
  <c r="BA4327" i="42"/>
  <c r="AY4328" i="42"/>
  <c r="AZ4328" i="42"/>
  <c r="BA4328" i="42"/>
  <c r="AY4329" i="42"/>
  <c r="AZ4329" i="42"/>
  <c r="BA4329" i="42"/>
  <c r="AY4330" i="42"/>
  <c r="AZ4330" i="42"/>
  <c r="BA4330" i="42"/>
  <c r="AY4331" i="42"/>
  <c r="AZ4331" i="42"/>
  <c r="BA4331" i="42"/>
  <c r="AY4332" i="42"/>
  <c r="AZ4332" i="42"/>
  <c r="BA4332" i="42"/>
  <c r="AY4333" i="42"/>
  <c r="AZ4333" i="42"/>
  <c r="BA4333" i="42"/>
  <c r="AY4334" i="42"/>
  <c r="AZ4334" i="42"/>
  <c r="BA4334" i="42"/>
  <c r="AY4335" i="42"/>
  <c r="AZ4335" i="42"/>
  <c r="BA4335" i="42"/>
  <c r="AY4336" i="42"/>
  <c r="AZ4336" i="42"/>
  <c r="BA4336" i="42"/>
  <c r="AY4337" i="42"/>
  <c r="AZ4337" i="42"/>
  <c r="BA4337" i="42"/>
  <c r="AY4338" i="42"/>
  <c r="AZ4338" i="42"/>
  <c r="BA4338" i="42"/>
  <c r="AY4339" i="42"/>
  <c r="AZ4339" i="42"/>
  <c r="BA4339" i="42"/>
  <c r="AY4340" i="42"/>
  <c r="AZ4340" i="42"/>
  <c r="BA4340" i="42"/>
  <c r="AY4341" i="42"/>
  <c r="AZ4341" i="42"/>
  <c r="BA4341" i="42"/>
  <c r="AY4342" i="42"/>
  <c r="AZ4342" i="42"/>
  <c r="BA4342" i="42"/>
  <c r="AY4343" i="42"/>
  <c r="AZ4343" i="42"/>
  <c r="BA4343" i="42"/>
  <c r="AY4344" i="42"/>
  <c r="AZ4344" i="42"/>
  <c r="BA4344" i="42"/>
  <c r="AY4345" i="42"/>
  <c r="AZ4345" i="42"/>
  <c r="BA4345" i="42"/>
  <c r="AY4346" i="42"/>
  <c r="AZ4346" i="42"/>
  <c r="BA4346" i="42"/>
  <c r="AY4347" i="42"/>
  <c r="AZ4347" i="42"/>
  <c r="BA4347" i="42"/>
  <c r="AY4348" i="42"/>
  <c r="AZ4348" i="42"/>
  <c r="BA4348" i="42"/>
  <c r="AY4349" i="42"/>
  <c r="AZ4349" i="42"/>
  <c r="BA4349" i="42"/>
  <c r="AY4350" i="42"/>
  <c r="AZ4350" i="42"/>
  <c r="BA4350" i="42"/>
  <c r="AY4351" i="42"/>
  <c r="AZ4351" i="42"/>
  <c r="BA4351" i="42"/>
  <c r="AY4352" i="42"/>
  <c r="AZ4352" i="42"/>
  <c r="BA4352" i="42"/>
  <c r="AY4353" i="42"/>
  <c r="AZ4353" i="42"/>
  <c r="BA4353" i="42"/>
  <c r="AY4354" i="42"/>
  <c r="AZ4354" i="42"/>
  <c r="BA4354" i="42"/>
  <c r="AY4355" i="42"/>
  <c r="AZ4355" i="42"/>
  <c r="BA4355" i="42"/>
  <c r="AY4356" i="42"/>
  <c r="AZ4356" i="42"/>
  <c r="BA4356" i="42"/>
  <c r="AY4357" i="42"/>
  <c r="AZ4357" i="42"/>
  <c r="BA4357" i="42"/>
  <c r="AY4358" i="42"/>
  <c r="AZ4358" i="42"/>
  <c r="BA4358" i="42"/>
  <c r="AY4359" i="42"/>
  <c r="AZ4359" i="42"/>
  <c r="BA4359" i="42"/>
  <c r="AY4360" i="42"/>
  <c r="AZ4360" i="42"/>
  <c r="BA4360" i="42"/>
  <c r="AY4361" i="42"/>
  <c r="AZ4361" i="42"/>
  <c r="BA4361" i="42"/>
  <c r="AY4362" i="42"/>
  <c r="AZ4362" i="42"/>
  <c r="BA4362" i="42"/>
  <c r="AY4363" i="42"/>
  <c r="AZ4363" i="42"/>
  <c r="BA4363" i="42"/>
  <c r="AY4364" i="42"/>
  <c r="AZ4364" i="42"/>
  <c r="BA4364" i="42"/>
  <c r="AY4365" i="42"/>
  <c r="AZ4365" i="42"/>
  <c r="BA4365" i="42"/>
  <c r="AY4366" i="42"/>
  <c r="AZ4366" i="42"/>
  <c r="BA4366" i="42"/>
  <c r="AY4367" i="42"/>
  <c r="AZ4367" i="42"/>
  <c r="BA4367" i="42"/>
  <c r="AY4368" i="42"/>
  <c r="AZ4368" i="42"/>
  <c r="BA4368" i="42"/>
  <c r="AY4369" i="42"/>
  <c r="AZ4369" i="42"/>
  <c r="BA4369" i="42"/>
  <c r="AY4370" i="42"/>
  <c r="AZ4370" i="42"/>
  <c r="BA4370" i="42"/>
  <c r="AY4371" i="42"/>
  <c r="AZ4371" i="42"/>
  <c r="BA4371" i="42"/>
  <c r="AY4372" i="42"/>
  <c r="AZ4372" i="42"/>
  <c r="BA4372" i="42"/>
  <c r="AY4373" i="42"/>
  <c r="AZ4373" i="42"/>
  <c r="BA4373" i="42"/>
  <c r="AY4374" i="42"/>
  <c r="AZ4374" i="42"/>
  <c r="BA4374" i="42"/>
  <c r="AY4375" i="42"/>
  <c r="AZ4375" i="42"/>
  <c r="BA4375" i="42"/>
  <c r="AY4376" i="42"/>
  <c r="AZ4376" i="42"/>
  <c r="BA4376" i="42"/>
  <c r="AY4377" i="42"/>
  <c r="AZ4377" i="42"/>
  <c r="BA4377" i="42"/>
  <c r="AY4378" i="42"/>
  <c r="AZ4378" i="42"/>
  <c r="BA4378" i="42"/>
  <c r="AY4379" i="42"/>
  <c r="AZ4379" i="42"/>
  <c r="BA4379" i="42"/>
  <c r="AY4380" i="42"/>
  <c r="AZ4380" i="42"/>
  <c r="BA4380" i="42"/>
  <c r="AY4381" i="42"/>
  <c r="AZ4381" i="42"/>
  <c r="BA4381" i="42"/>
  <c r="AY4382" i="42"/>
  <c r="AZ4382" i="42"/>
  <c r="BA4382" i="42"/>
  <c r="AY4383" i="42"/>
  <c r="AZ4383" i="42"/>
  <c r="BA4383" i="42"/>
  <c r="AY4384" i="42"/>
  <c r="AZ4384" i="42"/>
  <c r="BA4384" i="42"/>
  <c r="AY4385" i="42"/>
  <c r="AZ4385" i="42"/>
  <c r="BA4385" i="42"/>
  <c r="AY4386" i="42"/>
  <c r="AZ4386" i="42"/>
  <c r="BA4386" i="42"/>
  <c r="AY4387" i="42"/>
  <c r="AZ4387" i="42"/>
  <c r="BA4387" i="42"/>
  <c r="AY4388" i="42"/>
  <c r="AZ4388" i="42"/>
  <c r="BA4388" i="42"/>
  <c r="AY4389" i="42"/>
  <c r="AZ4389" i="42"/>
  <c r="BA4389" i="42"/>
  <c r="AY4390" i="42"/>
  <c r="AZ4390" i="42"/>
  <c r="BA4390" i="42"/>
  <c r="AY4391" i="42"/>
  <c r="AZ4391" i="42"/>
  <c r="BA4391" i="42"/>
  <c r="AY4392" i="42"/>
  <c r="AZ4392" i="42"/>
  <c r="BA4392" i="42"/>
  <c r="AY4393" i="42"/>
  <c r="AZ4393" i="42"/>
  <c r="BA4393" i="42"/>
  <c r="AY4394" i="42"/>
  <c r="AZ4394" i="42"/>
  <c r="BA4394" i="42"/>
  <c r="AY4395" i="42"/>
  <c r="AZ4395" i="42"/>
  <c r="BA4395" i="42"/>
  <c r="AY4396" i="42"/>
  <c r="AZ4396" i="42"/>
  <c r="BA4396" i="42"/>
  <c r="AY4397" i="42"/>
  <c r="AZ4397" i="42"/>
  <c r="BA4397" i="42"/>
  <c r="AY4398" i="42"/>
  <c r="AZ4398" i="42"/>
  <c r="BA4398" i="42"/>
  <c r="AY4399" i="42"/>
  <c r="AZ4399" i="42"/>
  <c r="BA4399" i="42"/>
  <c r="AY4400" i="42"/>
  <c r="AZ4400" i="42"/>
  <c r="BA4400" i="42"/>
  <c r="AY4401" i="42"/>
  <c r="AZ4401" i="42"/>
  <c r="BA4401" i="42"/>
  <c r="AY4402" i="42"/>
  <c r="AZ4402" i="42"/>
  <c r="BA4402" i="42"/>
  <c r="AY4403" i="42"/>
  <c r="AZ4403" i="42"/>
  <c r="BA4403" i="42"/>
  <c r="AY4404" i="42"/>
  <c r="AZ4404" i="42"/>
  <c r="BA4404" i="42"/>
  <c r="AY4405" i="42"/>
  <c r="AZ4405" i="42"/>
  <c r="BA4405" i="42"/>
  <c r="AY4406" i="42"/>
  <c r="AZ4406" i="42"/>
  <c r="BA4406" i="42"/>
  <c r="AY4407" i="42"/>
  <c r="AZ4407" i="42"/>
  <c r="BA4407" i="42"/>
  <c r="AY4408" i="42"/>
  <c r="AZ4408" i="42"/>
  <c r="BA4408" i="42"/>
  <c r="AY4409" i="42"/>
  <c r="AZ4409" i="42"/>
  <c r="BA4409" i="42"/>
  <c r="AY4410" i="42"/>
  <c r="AZ4410" i="42"/>
  <c r="BA4410" i="42"/>
  <c r="AY4411" i="42"/>
  <c r="AZ4411" i="42"/>
  <c r="BA4411" i="42"/>
  <c r="AY4412" i="42"/>
  <c r="AZ4412" i="42"/>
  <c r="BA4412" i="42"/>
  <c r="AY4413" i="42"/>
  <c r="AZ4413" i="42"/>
  <c r="BA4413" i="42"/>
  <c r="AY4414" i="42"/>
  <c r="AZ4414" i="42"/>
  <c r="BA4414" i="42"/>
  <c r="AY4415" i="42"/>
  <c r="AZ4415" i="42"/>
  <c r="BA4415" i="42"/>
  <c r="AY4416" i="42"/>
  <c r="AZ4416" i="42"/>
  <c r="BA4416" i="42"/>
  <c r="AY4417" i="42"/>
  <c r="AZ4417" i="42"/>
  <c r="BA4417" i="42"/>
  <c r="AY4418" i="42"/>
  <c r="AZ4418" i="42"/>
  <c r="BA4418" i="42"/>
  <c r="AY4419" i="42"/>
  <c r="AZ4419" i="42"/>
  <c r="BA4419" i="42"/>
  <c r="AY4420" i="42"/>
  <c r="AZ4420" i="42"/>
  <c r="BA4420" i="42"/>
  <c r="AY4421" i="42"/>
  <c r="AZ4421" i="42"/>
  <c r="BA4421" i="42"/>
  <c r="AY4422" i="42"/>
  <c r="AZ4422" i="42"/>
  <c r="BA4422" i="42"/>
  <c r="AY4423" i="42"/>
  <c r="AZ4423" i="42"/>
  <c r="BA4423" i="42"/>
  <c r="AY4424" i="42"/>
  <c r="AZ4424" i="42"/>
  <c r="BA4424" i="42"/>
  <c r="AY4425" i="42"/>
  <c r="AZ4425" i="42"/>
  <c r="BA4425" i="42"/>
  <c r="AY4426" i="42"/>
  <c r="AZ4426" i="42"/>
  <c r="BA4426" i="42"/>
  <c r="AY4427" i="42"/>
  <c r="AZ4427" i="42"/>
  <c r="BA4427" i="42"/>
  <c r="AY4428" i="42"/>
  <c r="AZ4428" i="42"/>
  <c r="BA4428" i="42"/>
  <c r="AY4429" i="42"/>
  <c r="AZ4429" i="42"/>
  <c r="BA4429" i="42"/>
  <c r="AY4430" i="42"/>
  <c r="AZ4430" i="42"/>
  <c r="BA4430" i="42"/>
  <c r="AY4431" i="42"/>
  <c r="AZ4431" i="42"/>
  <c r="BA4431" i="42"/>
  <c r="AY4432" i="42"/>
  <c r="AZ4432" i="42"/>
  <c r="BA4432" i="42"/>
  <c r="AY4433" i="42"/>
  <c r="AZ4433" i="42"/>
  <c r="BA4433" i="42"/>
  <c r="AY4434" i="42"/>
  <c r="AZ4434" i="42"/>
  <c r="BA4434" i="42"/>
  <c r="AY4435" i="42"/>
  <c r="AZ4435" i="42"/>
  <c r="BA4435" i="42"/>
  <c r="AY4436" i="42"/>
  <c r="AZ4436" i="42"/>
  <c r="BA4436" i="42"/>
  <c r="AY4437" i="42"/>
  <c r="AZ4437" i="42"/>
  <c r="BA4437" i="42"/>
  <c r="AY4438" i="42"/>
  <c r="AZ4438" i="42"/>
  <c r="BA4438" i="42"/>
  <c r="AY4439" i="42"/>
  <c r="AZ4439" i="42"/>
  <c r="BA4439" i="42"/>
  <c r="AY4440" i="42"/>
  <c r="AZ4440" i="42"/>
  <c r="BA4440" i="42"/>
  <c r="AY4441" i="42"/>
  <c r="AZ4441" i="42"/>
  <c r="BA4441" i="42"/>
  <c r="AY4442" i="42"/>
  <c r="AZ4442" i="42"/>
  <c r="BA4442" i="42"/>
  <c r="AY4443" i="42"/>
  <c r="AZ4443" i="42"/>
  <c r="BA4443" i="42"/>
  <c r="AY4444" i="42"/>
  <c r="AZ4444" i="42"/>
  <c r="BA4444" i="42"/>
  <c r="AY4445" i="42"/>
  <c r="AZ4445" i="42"/>
  <c r="BA4445" i="42"/>
  <c r="AY4446" i="42"/>
  <c r="AZ4446" i="42"/>
  <c r="BA4446" i="42"/>
  <c r="AY4447" i="42"/>
  <c r="AZ4447" i="42"/>
  <c r="BA4447" i="42"/>
  <c r="AY4448" i="42"/>
  <c r="AZ4448" i="42"/>
  <c r="BA4448" i="42"/>
  <c r="AY4449" i="42"/>
  <c r="AZ4449" i="42"/>
  <c r="BA4449" i="42"/>
  <c r="AY4450" i="42"/>
  <c r="AZ4450" i="42"/>
  <c r="BA4450" i="42"/>
  <c r="AY4451" i="42"/>
  <c r="AZ4451" i="42"/>
  <c r="BA4451" i="42"/>
  <c r="AY4452" i="42"/>
  <c r="AZ4452" i="42"/>
  <c r="BA4452" i="42"/>
  <c r="AY4453" i="42"/>
  <c r="AZ4453" i="42"/>
  <c r="BA4453" i="42"/>
  <c r="AY4454" i="42"/>
  <c r="AZ4454" i="42"/>
  <c r="BA4454" i="42"/>
  <c r="AY4455" i="42"/>
  <c r="AZ4455" i="42"/>
  <c r="BA4455" i="42"/>
  <c r="AY4456" i="42"/>
  <c r="AZ4456" i="42"/>
  <c r="BA4456" i="42"/>
  <c r="AY4457" i="42"/>
  <c r="AZ4457" i="42"/>
  <c r="BA4457" i="42"/>
  <c r="AY4458" i="42"/>
  <c r="AZ4458" i="42"/>
  <c r="BA4458" i="42"/>
  <c r="AY4459" i="42"/>
  <c r="AZ4459" i="42"/>
  <c r="BA4459" i="42"/>
  <c r="AY4460" i="42"/>
  <c r="AZ4460" i="42"/>
  <c r="BA4460" i="42"/>
  <c r="AY4461" i="42"/>
  <c r="AZ4461" i="42"/>
  <c r="BA4461" i="42"/>
  <c r="AY4462" i="42"/>
  <c r="AZ4462" i="42"/>
  <c r="BA4462" i="42"/>
  <c r="AY4463" i="42"/>
  <c r="AZ4463" i="42"/>
  <c r="BA4463" i="42"/>
  <c r="AY4464" i="42"/>
  <c r="AZ4464" i="42"/>
  <c r="BA4464" i="42"/>
  <c r="AY4465" i="42"/>
  <c r="AZ4465" i="42"/>
  <c r="BA4465" i="42"/>
  <c r="AY4466" i="42"/>
  <c r="AZ4466" i="42"/>
  <c r="BA4466" i="42"/>
  <c r="AY4467" i="42"/>
  <c r="AZ4467" i="42"/>
  <c r="BA4467" i="42"/>
  <c r="AY4468" i="42"/>
  <c r="AZ4468" i="42"/>
  <c r="BA4468" i="42"/>
  <c r="AY4469" i="42"/>
  <c r="AZ4469" i="42"/>
  <c r="BA4469" i="42"/>
  <c r="AY4470" i="42"/>
  <c r="AZ4470" i="42"/>
  <c r="BA4470" i="42"/>
  <c r="AY4471" i="42"/>
  <c r="AZ4471" i="42"/>
  <c r="BA4471" i="42"/>
  <c r="AY4472" i="42"/>
  <c r="AZ4472" i="42"/>
  <c r="BA4472" i="42"/>
  <c r="AY4473" i="42"/>
  <c r="AZ4473" i="42"/>
  <c r="BA4473" i="42"/>
  <c r="AY4474" i="42"/>
  <c r="AZ4474" i="42"/>
  <c r="BA4474" i="42"/>
  <c r="AY4475" i="42"/>
  <c r="AZ4475" i="42"/>
  <c r="BA4475" i="42"/>
  <c r="AY4476" i="42"/>
  <c r="AZ4476" i="42"/>
  <c r="BA4476" i="42"/>
  <c r="AY4477" i="42"/>
  <c r="AZ4477" i="42"/>
  <c r="BA4477" i="42"/>
  <c r="AY4478" i="42"/>
  <c r="AZ4478" i="42"/>
  <c r="BA4478" i="42"/>
  <c r="AY4479" i="42"/>
  <c r="AZ4479" i="42"/>
  <c r="BA4479" i="42"/>
  <c r="AY4480" i="42"/>
  <c r="AZ4480" i="42"/>
  <c r="BA4480" i="42"/>
  <c r="AY4481" i="42"/>
  <c r="AZ4481" i="42"/>
  <c r="BA4481" i="42"/>
  <c r="AY4482" i="42"/>
  <c r="AZ4482" i="42"/>
  <c r="BA4482" i="42"/>
  <c r="AY4483" i="42"/>
  <c r="AZ4483" i="42"/>
  <c r="BA4483" i="42"/>
  <c r="AY4484" i="42"/>
  <c r="AZ4484" i="42"/>
  <c r="BA4484" i="42"/>
  <c r="AY4485" i="42"/>
  <c r="AZ4485" i="42"/>
  <c r="BA4485" i="42"/>
  <c r="AY4486" i="42"/>
  <c r="AZ4486" i="42"/>
  <c r="BA4486" i="42"/>
  <c r="AY4487" i="42"/>
  <c r="AZ4487" i="42"/>
  <c r="BA4487" i="42"/>
  <c r="AY4488" i="42"/>
  <c r="AZ4488" i="42"/>
  <c r="BA4488" i="42"/>
  <c r="AY4489" i="42"/>
  <c r="AZ4489" i="42"/>
  <c r="BA4489" i="42"/>
  <c r="AY4490" i="42"/>
  <c r="AZ4490" i="42"/>
  <c r="BA4490" i="42"/>
  <c r="AY4491" i="42"/>
  <c r="AZ4491" i="42"/>
  <c r="BA4491" i="42"/>
  <c r="AY4492" i="42"/>
  <c r="AZ4492" i="42"/>
  <c r="BA4492" i="42"/>
  <c r="AY4493" i="42"/>
  <c r="AZ4493" i="42"/>
  <c r="BA4493" i="42"/>
  <c r="AY4494" i="42"/>
  <c r="AZ4494" i="42"/>
  <c r="BA4494" i="42"/>
  <c r="AY4495" i="42"/>
  <c r="AZ4495" i="42"/>
  <c r="BA4495" i="42"/>
  <c r="AY4496" i="42"/>
  <c r="AZ4496" i="42"/>
  <c r="BA4496" i="42"/>
  <c r="AY4497" i="42"/>
  <c r="AZ4497" i="42"/>
  <c r="BA4497" i="42"/>
  <c r="AY4498" i="42"/>
  <c r="AZ4498" i="42"/>
  <c r="BA4498" i="42"/>
  <c r="AY4499" i="42"/>
  <c r="AZ4499" i="42"/>
  <c r="BA4499" i="42"/>
  <c r="AY4500" i="42"/>
  <c r="AZ4500" i="42"/>
  <c r="BA4500" i="42"/>
  <c r="AY4501" i="42"/>
  <c r="AZ4501" i="42"/>
  <c r="BA4501" i="42"/>
  <c r="AY4502" i="42"/>
  <c r="AZ4502" i="42"/>
  <c r="BA4502" i="42"/>
  <c r="AY4503" i="42"/>
  <c r="AZ4503" i="42"/>
  <c r="BA4503" i="42"/>
  <c r="AY4504" i="42"/>
  <c r="AZ4504" i="42"/>
  <c r="BA4504" i="42"/>
  <c r="AY4505" i="42"/>
  <c r="AZ4505" i="42"/>
  <c r="BA4505" i="42"/>
  <c r="AY4506" i="42"/>
  <c r="AZ4506" i="42"/>
  <c r="BA4506" i="42"/>
  <c r="AY4507" i="42"/>
  <c r="AZ4507" i="42"/>
  <c r="BA4507" i="42"/>
  <c r="AY4508" i="42"/>
  <c r="AZ4508" i="42"/>
  <c r="BA4508" i="42"/>
  <c r="AY4509" i="42"/>
  <c r="AZ4509" i="42"/>
  <c r="BA4509" i="42"/>
  <c r="AY4510" i="42"/>
  <c r="AZ4510" i="42"/>
  <c r="BA4510" i="42"/>
  <c r="AY4511" i="42"/>
  <c r="AZ4511" i="42"/>
  <c r="BA4511" i="42"/>
  <c r="AY4512" i="42"/>
  <c r="AZ4512" i="42"/>
  <c r="BA4512" i="42"/>
  <c r="AY4513" i="42"/>
  <c r="AZ4513" i="42"/>
  <c r="BA4513" i="42"/>
  <c r="AY4514" i="42"/>
  <c r="AZ4514" i="42"/>
  <c r="BA4514" i="42"/>
  <c r="AY4515" i="42"/>
  <c r="AZ4515" i="42"/>
  <c r="BA4515" i="42"/>
  <c r="AY4516" i="42"/>
  <c r="AZ4516" i="42"/>
  <c r="BA4516" i="42"/>
  <c r="AY4517" i="42"/>
  <c r="AZ4517" i="42"/>
  <c r="BA4517" i="42"/>
  <c r="AY4518" i="42"/>
  <c r="AZ4518" i="42"/>
  <c r="BA4518" i="42"/>
  <c r="AY4519" i="42"/>
  <c r="AZ4519" i="42"/>
  <c r="BA4519" i="42"/>
  <c r="AY4520" i="42"/>
  <c r="AZ4520" i="42"/>
  <c r="BA4520" i="42"/>
  <c r="AY4521" i="42"/>
  <c r="AZ4521" i="42"/>
  <c r="BA4521" i="42"/>
  <c r="AY4522" i="42"/>
  <c r="AZ4522" i="42"/>
  <c r="BA4522" i="42"/>
  <c r="AY4523" i="42"/>
  <c r="AZ4523" i="42"/>
  <c r="BA4523" i="42"/>
  <c r="AY4524" i="42"/>
  <c r="AZ4524" i="42"/>
  <c r="BA4524" i="42"/>
  <c r="AY4525" i="42"/>
  <c r="AZ4525" i="42"/>
  <c r="BA4525" i="42"/>
  <c r="AY4526" i="42"/>
  <c r="AZ4526" i="42"/>
  <c r="BA4526" i="42"/>
  <c r="AY4527" i="42"/>
  <c r="AZ4527" i="42"/>
  <c r="BA4527" i="42"/>
  <c r="AY4528" i="42"/>
  <c r="AZ4528" i="42"/>
  <c r="BA4528" i="42"/>
  <c r="AY4529" i="42"/>
  <c r="AZ4529" i="42"/>
  <c r="BA4529" i="42"/>
  <c r="AY4530" i="42"/>
  <c r="AZ4530" i="42"/>
  <c r="BA4530" i="42"/>
  <c r="AY4531" i="42"/>
  <c r="AZ4531" i="42"/>
  <c r="BA4531" i="42"/>
  <c r="AY4532" i="42"/>
  <c r="AZ4532" i="42"/>
  <c r="BA4532" i="42"/>
  <c r="AY4533" i="42"/>
  <c r="AZ4533" i="42"/>
  <c r="BA4533" i="42"/>
  <c r="AY4534" i="42"/>
  <c r="AZ4534" i="42"/>
  <c r="BA4534" i="42"/>
  <c r="AY4535" i="42"/>
  <c r="AZ4535" i="42"/>
  <c r="BA4535" i="42"/>
  <c r="AY4536" i="42"/>
  <c r="AZ4536" i="42"/>
  <c r="BA4536" i="42"/>
  <c r="AY4537" i="42"/>
  <c r="AZ4537" i="42"/>
  <c r="BA4537" i="42"/>
  <c r="AY4538" i="42"/>
  <c r="AZ4538" i="42"/>
  <c r="BA4538" i="42"/>
  <c r="AY4539" i="42"/>
  <c r="AZ4539" i="42"/>
  <c r="BA4539" i="42"/>
  <c r="AY4540" i="42"/>
  <c r="AZ4540" i="42"/>
  <c r="BA4540" i="42"/>
  <c r="AY4541" i="42"/>
  <c r="AZ4541" i="42"/>
  <c r="BA4541" i="42"/>
  <c r="AY4542" i="42"/>
  <c r="AZ4542" i="42"/>
  <c r="BA4542" i="42"/>
  <c r="AY4543" i="42"/>
  <c r="AZ4543" i="42"/>
  <c r="BA4543" i="42"/>
  <c r="AY4544" i="42"/>
  <c r="AZ4544" i="42"/>
  <c r="BA4544" i="42"/>
  <c r="AY4545" i="42"/>
  <c r="AZ4545" i="42"/>
  <c r="BA4545" i="42"/>
  <c r="AY4546" i="42"/>
  <c r="AZ4546" i="42"/>
  <c r="BA4546" i="42"/>
  <c r="AY4547" i="42"/>
  <c r="AZ4547" i="42"/>
  <c r="BA4547" i="42"/>
  <c r="AY4548" i="42"/>
  <c r="AZ4548" i="42"/>
  <c r="BA4548" i="42"/>
  <c r="AY4549" i="42"/>
  <c r="AZ4549" i="42"/>
  <c r="BA4549" i="42"/>
  <c r="AY4550" i="42"/>
  <c r="AZ4550" i="42"/>
  <c r="BA4550" i="42"/>
  <c r="AY4551" i="42"/>
  <c r="AZ4551" i="42"/>
  <c r="BA4551" i="42"/>
  <c r="AY4552" i="42"/>
  <c r="AZ4552" i="42"/>
  <c r="BA4552" i="42"/>
  <c r="AY4553" i="42"/>
  <c r="AZ4553" i="42"/>
  <c r="BA4553" i="42"/>
  <c r="AY4554" i="42"/>
  <c r="AZ4554" i="42"/>
  <c r="BA4554" i="42"/>
  <c r="AY4555" i="42"/>
  <c r="AZ4555" i="42"/>
  <c r="BA4555" i="42"/>
  <c r="AY4556" i="42"/>
  <c r="AZ4556" i="42"/>
  <c r="BA4556" i="42"/>
  <c r="AY4557" i="42"/>
  <c r="AZ4557" i="42"/>
  <c r="BA4557" i="42"/>
  <c r="AY4558" i="42"/>
  <c r="AZ4558" i="42"/>
  <c r="BA4558" i="42"/>
  <c r="AY4559" i="42"/>
  <c r="AZ4559" i="42"/>
  <c r="BA4559" i="42"/>
  <c r="AY4560" i="42"/>
  <c r="AZ4560" i="42"/>
  <c r="BA4560" i="42"/>
  <c r="AY4561" i="42"/>
  <c r="AZ4561" i="42"/>
  <c r="BA4561" i="42"/>
  <c r="AY4562" i="42"/>
  <c r="AZ4562" i="42"/>
  <c r="BA4562" i="42"/>
  <c r="AY4563" i="42"/>
  <c r="AZ4563" i="42"/>
  <c r="BA4563" i="42"/>
  <c r="AY4564" i="42"/>
  <c r="AZ4564" i="42"/>
  <c r="BA4564" i="42"/>
  <c r="AY4565" i="42"/>
  <c r="AZ4565" i="42"/>
  <c r="BA4565" i="42"/>
  <c r="AY4566" i="42"/>
  <c r="AZ4566" i="42"/>
  <c r="BA4566" i="42"/>
  <c r="AY4567" i="42"/>
  <c r="AZ4567" i="42"/>
  <c r="BA4567" i="42"/>
  <c r="AY4568" i="42"/>
  <c r="AZ4568" i="42"/>
  <c r="BA4568" i="42"/>
  <c r="AY4569" i="42"/>
  <c r="AZ4569" i="42"/>
  <c r="BA4569" i="42"/>
  <c r="AY4570" i="42"/>
  <c r="AZ4570" i="42"/>
  <c r="BA4570" i="42"/>
  <c r="AY4571" i="42"/>
  <c r="AZ4571" i="42"/>
  <c r="BA4571" i="42"/>
  <c r="AY4572" i="42"/>
  <c r="AZ4572" i="42"/>
  <c r="BA4572" i="42"/>
  <c r="AY4573" i="42"/>
  <c r="AZ4573" i="42"/>
  <c r="BA4573" i="42"/>
  <c r="AY4574" i="42"/>
  <c r="AZ4574" i="42"/>
  <c r="BA4574" i="42"/>
  <c r="AY4575" i="42"/>
  <c r="AZ4575" i="42"/>
  <c r="BA4575" i="42"/>
  <c r="AY4576" i="42"/>
  <c r="AZ4576" i="42"/>
  <c r="BA4576" i="42"/>
  <c r="AY4577" i="42"/>
  <c r="AZ4577" i="42"/>
  <c r="BA4577" i="42"/>
  <c r="AY4578" i="42"/>
  <c r="AZ4578" i="42"/>
  <c r="BA4578" i="42"/>
  <c r="AY4579" i="42"/>
  <c r="AZ4579" i="42"/>
  <c r="BA4579" i="42"/>
  <c r="AY4580" i="42"/>
  <c r="AZ4580" i="42"/>
  <c r="BA4580" i="42"/>
  <c r="AY4581" i="42"/>
  <c r="AZ4581" i="42"/>
  <c r="BA4581" i="42"/>
  <c r="AY4582" i="42"/>
  <c r="AZ4582" i="42"/>
  <c r="BA4582" i="42"/>
  <c r="AY4583" i="42"/>
  <c r="AZ4583" i="42"/>
  <c r="BA4583" i="42"/>
  <c r="AY4584" i="42"/>
  <c r="AZ4584" i="42"/>
  <c r="BA4584" i="42"/>
  <c r="AY4585" i="42"/>
  <c r="AZ4585" i="42"/>
  <c r="BA4585" i="42"/>
  <c r="AY4586" i="42"/>
  <c r="AZ4586" i="42"/>
  <c r="BA4586" i="42"/>
  <c r="AY4587" i="42"/>
  <c r="AZ4587" i="42"/>
  <c r="BA4587" i="42"/>
  <c r="AY4588" i="42"/>
  <c r="AZ4588" i="42"/>
  <c r="BA4588" i="42"/>
  <c r="AY4589" i="42"/>
  <c r="AZ4589" i="42"/>
  <c r="BA4589" i="42"/>
  <c r="AY4590" i="42"/>
  <c r="AZ4590" i="42"/>
  <c r="BA4590" i="42"/>
  <c r="AY4591" i="42"/>
  <c r="AZ4591" i="42"/>
  <c r="BA4591" i="42"/>
  <c r="AY4592" i="42"/>
  <c r="AZ4592" i="42"/>
  <c r="BA4592" i="42"/>
  <c r="AY4593" i="42"/>
  <c r="AZ4593" i="42"/>
  <c r="BA4593" i="42"/>
  <c r="AY4594" i="42"/>
  <c r="AZ4594" i="42"/>
  <c r="BA4594" i="42"/>
  <c r="AY4595" i="42"/>
  <c r="AZ4595" i="42"/>
  <c r="BA4595" i="42"/>
  <c r="AY4596" i="42"/>
  <c r="AZ4596" i="42"/>
  <c r="BA4596" i="42"/>
  <c r="AY4597" i="42"/>
  <c r="AZ4597" i="42"/>
  <c r="BA4597" i="42"/>
  <c r="AY4598" i="42"/>
  <c r="AZ4598" i="42"/>
  <c r="BA4598" i="42"/>
  <c r="AY4599" i="42"/>
  <c r="AZ4599" i="42"/>
  <c r="BA4599" i="42"/>
  <c r="AY4600" i="42"/>
  <c r="AZ4600" i="42"/>
  <c r="BA4600" i="42"/>
  <c r="AY4601" i="42"/>
  <c r="AZ4601" i="42"/>
  <c r="BA4601" i="42"/>
  <c r="AY4602" i="42"/>
  <c r="AZ4602" i="42"/>
  <c r="BA4602" i="42"/>
  <c r="AY4603" i="42"/>
  <c r="AZ4603" i="42"/>
  <c r="BA4603" i="42"/>
  <c r="AY4604" i="42"/>
  <c r="AZ4604" i="42"/>
  <c r="BA4604" i="42"/>
  <c r="AY4605" i="42"/>
  <c r="AZ4605" i="42"/>
  <c r="BA4605" i="42"/>
  <c r="AY4606" i="42"/>
  <c r="AZ4606" i="42"/>
  <c r="BA4606" i="42"/>
  <c r="AY4607" i="42"/>
  <c r="AZ4607" i="42"/>
  <c r="BA4607" i="42"/>
  <c r="AY4608" i="42"/>
  <c r="AZ4608" i="42"/>
  <c r="BA4608" i="42"/>
  <c r="AY4609" i="42"/>
  <c r="AZ4609" i="42"/>
  <c r="BA4609" i="42"/>
  <c r="AY4610" i="42"/>
  <c r="AZ4610" i="42"/>
  <c r="BA4610" i="42"/>
  <c r="AY4611" i="42"/>
  <c r="AZ4611" i="42"/>
  <c r="BA4611" i="42"/>
  <c r="AY4612" i="42"/>
  <c r="AZ4612" i="42"/>
  <c r="BA4612" i="42"/>
  <c r="AY4613" i="42"/>
  <c r="AZ4613" i="42"/>
  <c r="BA4613" i="42"/>
  <c r="AY4614" i="42"/>
  <c r="AZ4614" i="42"/>
  <c r="BA4614" i="42"/>
  <c r="AY4615" i="42"/>
  <c r="AZ4615" i="42"/>
  <c r="BA4615" i="42"/>
  <c r="AY4616" i="42"/>
  <c r="AZ4616" i="42"/>
  <c r="BA4616" i="42"/>
  <c r="AY4617" i="42"/>
  <c r="AZ4617" i="42"/>
  <c r="BA4617" i="42"/>
  <c r="AY4618" i="42"/>
  <c r="AZ4618" i="42"/>
  <c r="BA4618" i="42"/>
  <c r="AY4619" i="42"/>
  <c r="AZ4619" i="42"/>
  <c r="BA4619" i="42"/>
  <c r="AY4620" i="42"/>
  <c r="AZ4620" i="42"/>
  <c r="BA4620" i="42"/>
  <c r="AY4621" i="42"/>
  <c r="AZ4621" i="42"/>
  <c r="BA4621" i="42"/>
  <c r="AY4622" i="42"/>
  <c r="AZ4622" i="42"/>
  <c r="BA4622" i="42"/>
  <c r="AY4623" i="42"/>
  <c r="AZ4623" i="42"/>
  <c r="BA4623" i="42"/>
  <c r="AY4624" i="42"/>
  <c r="AZ4624" i="42"/>
  <c r="BA4624" i="42"/>
  <c r="AY4625" i="42"/>
  <c r="AZ4625" i="42"/>
  <c r="BA4625" i="42"/>
  <c r="AY4626" i="42"/>
  <c r="AZ4626" i="42"/>
  <c r="BA4626" i="42"/>
  <c r="AY4627" i="42"/>
  <c r="AZ4627" i="42"/>
  <c r="BA4627" i="42"/>
  <c r="AY4628" i="42"/>
  <c r="AZ4628" i="42"/>
  <c r="BA4628" i="42"/>
  <c r="AY4629" i="42"/>
  <c r="AZ4629" i="42"/>
  <c r="BA4629" i="42"/>
  <c r="AY4630" i="42"/>
  <c r="AZ4630" i="42"/>
  <c r="BA4630" i="42"/>
  <c r="AY4631" i="42"/>
  <c r="AZ4631" i="42"/>
  <c r="BA4631" i="42"/>
  <c r="AY4632" i="42"/>
  <c r="AZ4632" i="42"/>
  <c r="BA4632" i="42"/>
  <c r="AY4633" i="42"/>
  <c r="AZ4633" i="42"/>
  <c r="BA4633" i="42"/>
  <c r="AY4634" i="42"/>
  <c r="AZ4634" i="42"/>
  <c r="BA4634" i="42"/>
  <c r="AY4635" i="42"/>
  <c r="AZ4635" i="42"/>
  <c r="BA4635" i="42"/>
  <c r="AY4636" i="42"/>
  <c r="AZ4636" i="42"/>
  <c r="BA4636" i="42"/>
  <c r="AY4637" i="42"/>
  <c r="AZ4637" i="42"/>
  <c r="BA4637" i="42"/>
  <c r="AY4638" i="42"/>
  <c r="AZ4638" i="42"/>
  <c r="BA4638" i="42"/>
  <c r="AY4639" i="42"/>
  <c r="AZ4639" i="42"/>
  <c r="BA4639" i="42"/>
  <c r="AY4640" i="42"/>
  <c r="AZ4640" i="42"/>
  <c r="BA4640" i="42"/>
  <c r="AY4641" i="42"/>
  <c r="AZ4641" i="42"/>
  <c r="BA4641" i="42"/>
  <c r="AY4642" i="42"/>
  <c r="AZ4642" i="42"/>
  <c r="BA4642" i="42"/>
  <c r="AY4643" i="42"/>
  <c r="AZ4643" i="42"/>
  <c r="BA4643" i="42"/>
  <c r="AY4644" i="42"/>
  <c r="AZ4644" i="42"/>
  <c r="BA4644" i="42"/>
  <c r="AY4645" i="42"/>
  <c r="AZ4645" i="42"/>
  <c r="BA4645" i="42"/>
  <c r="AY4646" i="42"/>
  <c r="AZ4646" i="42"/>
  <c r="BA4646" i="42"/>
  <c r="AY4647" i="42"/>
  <c r="AZ4647" i="42"/>
  <c r="BA4647" i="42"/>
  <c r="AY4648" i="42"/>
  <c r="AZ4648" i="42"/>
  <c r="BA4648" i="42"/>
  <c r="AY4649" i="42"/>
  <c r="AZ4649" i="42"/>
  <c r="BA4649" i="42"/>
  <c r="AY4650" i="42"/>
  <c r="AZ4650" i="42"/>
  <c r="BA4650" i="42"/>
  <c r="AY4651" i="42"/>
  <c r="AZ4651" i="42"/>
  <c r="BA4651" i="42"/>
  <c r="AY4652" i="42"/>
  <c r="AZ4652" i="42"/>
  <c r="BA4652" i="42"/>
  <c r="AY4653" i="42"/>
  <c r="AZ4653" i="42"/>
  <c r="BA4653" i="42"/>
  <c r="AY4654" i="42"/>
  <c r="AZ4654" i="42"/>
  <c r="BA4654" i="42"/>
  <c r="AY4655" i="42"/>
  <c r="AZ4655" i="42"/>
  <c r="BA4655" i="42"/>
  <c r="AY4656" i="42"/>
  <c r="AZ4656" i="42"/>
  <c r="BA4656" i="42"/>
  <c r="AY4657" i="42"/>
  <c r="AZ4657" i="42"/>
  <c r="BA4657" i="42"/>
  <c r="AY4658" i="42"/>
  <c r="AZ4658" i="42"/>
  <c r="BA4658" i="42"/>
  <c r="AY4659" i="42"/>
  <c r="AZ4659" i="42"/>
  <c r="BA4659" i="42"/>
  <c r="AY4660" i="42"/>
  <c r="AZ4660" i="42"/>
  <c r="BA4660" i="42"/>
  <c r="AY4661" i="42"/>
  <c r="AZ4661" i="42"/>
  <c r="BA4661" i="42"/>
  <c r="AY4662" i="42"/>
  <c r="AZ4662" i="42"/>
  <c r="BA4662" i="42"/>
  <c r="AY4663" i="42"/>
  <c r="AZ4663" i="42"/>
  <c r="BA4663" i="42"/>
  <c r="AY4664" i="42"/>
  <c r="AZ4664" i="42"/>
  <c r="BA4664" i="42"/>
  <c r="AY4665" i="42"/>
  <c r="AZ4665" i="42"/>
  <c r="BA4665" i="42"/>
  <c r="AY4666" i="42"/>
  <c r="AZ4666" i="42"/>
  <c r="BA4666" i="42"/>
  <c r="AY4667" i="42"/>
  <c r="AZ4667" i="42"/>
  <c r="BA4667" i="42"/>
  <c r="AY4668" i="42"/>
  <c r="AZ4668" i="42"/>
  <c r="BA4668" i="42"/>
  <c r="AY4669" i="42"/>
  <c r="AZ4669" i="42"/>
  <c r="BA4669" i="42"/>
  <c r="AY4670" i="42"/>
  <c r="AZ4670" i="42"/>
  <c r="BA4670" i="42"/>
  <c r="AY4671" i="42"/>
  <c r="AZ4671" i="42"/>
  <c r="BA4671" i="42"/>
  <c r="AY4672" i="42"/>
  <c r="AZ4672" i="42"/>
  <c r="BA4672" i="42"/>
  <c r="AY4673" i="42"/>
  <c r="AZ4673" i="42"/>
  <c r="BA4673" i="42"/>
  <c r="AY4674" i="42"/>
  <c r="AZ4674" i="42"/>
  <c r="BA4674" i="42"/>
  <c r="AY4675" i="42"/>
  <c r="AZ4675" i="42"/>
  <c r="BA4675" i="42"/>
  <c r="AY4676" i="42"/>
  <c r="AZ4676" i="42"/>
  <c r="BA4676" i="42"/>
  <c r="AY4677" i="42"/>
  <c r="AZ4677" i="42"/>
  <c r="BA4677" i="42"/>
  <c r="AY4678" i="42"/>
  <c r="AZ4678" i="42"/>
  <c r="BA4678" i="42"/>
  <c r="AY4679" i="42"/>
  <c r="AZ4679" i="42"/>
  <c r="BA4679" i="42"/>
  <c r="AY4680" i="42"/>
  <c r="AZ4680" i="42"/>
  <c r="BA4680" i="42"/>
  <c r="AY4681" i="42"/>
  <c r="AZ4681" i="42"/>
  <c r="BA4681" i="42"/>
  <c r="AY4682" i="42"/>
  <c r="AZ4682" i="42"/>
  <c r="BA4682" i="42"/>
  <c r="AY4683" i="42"/>
  <c r="AZ4683" i="42"/>
  <c r="BA4683" i="42"/>
  <c r="AY4684" i="42"/>
  <c r="AZ4684" i="42"/>
  <c r="BA4684" i="42"/>
  <c r="AY4685" i="42"/>
  <c r="AZ4685" i="42"/>
  <c r="BA4685" i="42"/>
  <c r="AY4686" i="42"/>
  <c r="AZ4686" i="42"/>
  <c r="BA4686" i="42"/>
  <c r="AY4687" i="42"/>
  <c r="AZ4687" i="42"/>
  <c r="BA4687" i="42"/>
  <c r="AY4688" i="42"/>
  <c r="AZ4688" i="42"/>
  <c r="BA4688" i="42"/>
  <c r="AY4689" i="42"/>
  <c r="AZ4689" i="42"/>
  <c r="BA4689" i="42"/>
  <c r="AY4690" i="42"/>
  <c r="AZ4690" i="42"/>
  <c r="BA4690" i="42"/>
  <c r="AY4691" i="42"/>
  <c r="AZ4691" i="42"/>
  <c r="BA4691" i="42"/>
  <c r="AY4692" i="42"/>
  <c r="AZ4692" i="42"/>
  <c r="BA4692" i="42"/>
  <c r="AY4693" i="42"/>
  <c r="AZ4693" i="42"/>
  <c r="BA4693" i="42"/>
  <c r="AY4694" i="42"/>
  <c r="AZ4694" i="42"/>
  <c r="BA4694" i="42"/>
  <c r="AY4695" i="42"/>
  <c r="AZ4695" i="42"/>
  <c r="BA4695" i="42"/>
  <c r="AY4696" i="42"/>
  <c r="AZ4696" i="42"/>
  <c r="BA4696" i="42"/>
  <c r="AY4697" i="42"/>
  <c r="AZ4697" i="42"/>
  <c r="BA4697" i="42"/>
  <c r="AY4698" i="42"/>
  <c r="AZ4698" i="42"/>
  <c r="BA4698" i="42"/>
  <c r="AY4699" i="42"/>
  <c r="AZ4699" i="42"/>
  <c r="BA4699" i="42"/>
  <c r="AY4700" i="42"/>
  <c r="AZ4700" i="42"/>
  <c r="BA4700" i="42"/>
  <c r="AY4701" i="42"/>
  <c r="AZ4701" i="42"/>
  <c r="BA4701" i="42"/>
  <c r="AY4702" i="42"/>
  <c r="AZ4702" i="42"/>
  <c r="BA4702" i="42"/>
  <c r="AY4703" i="42"/>
  <c r="AZ4703" i="42"/>
  <c r="BA4703" i="42"/>
  <c r="AY4704" i="42"/>
  <c r="AZ4704" i="42"/>
  <c r="BA4704" i="42"/>
  <c r="AY4705" i="42"/>
  <c r="AZ4705" i="42"/>
  <c r="BA4705" i="42"/>
  <c r="AY4706" i="42"/>
  <c r="AZ4706" i="42"/>
  <c r="BA4706" i="42"/>
  <c r="AY4707" i="42"/>
  <c r="AZ4707" i="42"/>
  <c r="BA4707" i="42"/>
  <c r="AY4708" i="42"/>
  <c r="AZ4708" i="42"/>
  <c r="BA4708" i="42"/>
  <c r="AY4709" i="42"/>
  <c r="AZ4709" i="42"/>
  <c r="BA4709" i="42"/>
  <c r="AY4710" i="42"/>
  <c r="AZ4710" i="42"/>
  <c r="BA4710" i="42"/>
  <c r="AY4711" i="42"/>
  <c r="AZ4711" i="42"/>
  <c r="BA4711" i="42"/>
  <c r="AY4712" i="42"/>
  <c r="AZ4712" i="42"/>
  <c r="BA4712" i="42"/>
  <c r="AY4713" i="42"/>
  <c r="AZ4713" i="42"/>
  <c r="BA4713" i="42"/>
  <c r="AY4714" i="42"/>
  <c r="AZ4714" i="42"/>
  <c r="BA4714" i="42"/>
  <c r="AY4715" i="42"/>
  <c r="AZ4715" i="42"/>
  <c r="BA4715" i="42"/>
  <c r="AY4716" i="42"/>
  <c r="AZ4716" i="42"/>
  <c r="BA4716" i="42"/>
  <c r="AY4717" i="42"/>
  <c r="AZ4717" i="42"/>
  <c r="BA4717" i="42"/>
  <c r="AY4718" i="42"/>
  <c r="AZ4718" i="42"/>
  <c r="BA4718" i="42"/>
  <c r="AY4719" i="42"/>
  <c r="AZ4719" i="42"/>
  <c r="BA4719" i="42"/>
  <c r="AY4720" i="42"/>
  <c r="AZ4720" i="42"/>
  <c r="BA4720" i="42"/>
  <c r="AY4721" i="42"/>
  <c r="AZ4721" i="42"/>
  <c r="BA4721" i="42"/>
  <c r="AY4722" i="42"/>
  <c r="AZ4722" i="42"/>
  <c r="BA4722" i="42"/>
  <c r="AY4723" i="42"/>
  <c r="AZ4723" i="42"/>
  <c r="BA4723" i="42"/>
  <c r="AY4724" i="42"/>
  <c r="AZ4724" i="42"/>
  <c r="BA4724" i="42"/>
  <c r="AY4725" i="42"/>
  <c r="AZ4725" i="42"/>
  <c r="BA4725" i="42"/>
  <c r="AY4726" i="42"/>
  <c r="AZ4726" i="42"/>
  <c r="BA4726" i="42"/>
  <c r="AY4727" i="42"/>
  <c r="AZ4727" i="42"/>
  <c r="BA4727" i="42"/>
  <c r="AY4728" i="42"/>
  <c r="AZ4728" i="42"/>
  <c r="BA4728" i="42"/>
  <c r="AY4729" i="42"/>
  <c r="AZ4729" i="42"/>
  <c r="BA4729" i="42"/>
  <c r="AY4730" i="42"/>
  <c r="AZ4730" i="42"/>
  <c r="BA4730" i="42"/>
  <c r="AY4731" i="42"/>
  <c r="AZ4731" i="42"/>
  <c r="BA4731" i="42"/>
  <c r="AY4732" i="42"/>
  <c r="AZ4732" i="42"/>
  <c r="BA4732" i="42"/>
  <c r="AY4733" i="42"/>
  <c r="AZ4733" i="42"/>
  <c r="BA4733" i="42"/>
  <c r="AY4734" i="42"/>
  <c r="AZ4734" i="42"/>
  <c r="BA4734" i="42"/>
  <c r="AY4735" i="42"/>
  <c r="AZ4735" i="42"/>
  <c r="BA4735" i="42"/>
  <c r="AY4736" i="42"/>
  <c r="AZ4736" i="42"/>
  <c r="BA4736" i="42"/>
  <c r="AY4737" i="42"/>
  <c r="AZ4737" i="42"/>
  <c r="BA4737" i="42"/>
  <c r="AY4738" i="42"/>
  <c r="AZ4738" i="42"/>
  <c r="BA4738" i="42"/>
  <c r="AY4739" i="42"/>
  <c r="AZ4739" i="42"/>
  <c r="BA4739" i="42"/>
  <c r="AY4740" i="42"/>
  <c r="AZ4740" i="42"/>
  <c r="BA4740" i="42"/>
  <c r="AY4741" i="42"/>
  <c r="AZ4741" i="42"/>
  <c r="BA4741" i="42"/>
  <c r="AY4742" i="42"/>
  <c r="AZ4742" i="42"/>
  <c r="BA4742" i="42"/>
  <c r="AY4743" i="42"/>
  <c r="AZ4743" i="42"/>
  <c r="BA4743" i="42"/>
  <c r="AY4744" i="42"/>
  <c r="AZ4744" i="42"/>
  <c r="BA4744" i="42"/>
  <c r="AY4745" i="42"/>
  <c r="AZ4745" i="42"/>
  <c r="BA4745" i="42"/>
  <c r="AY4746" i="42"/>
  <c r="AZ4746" i="42"/>
  <c r="BA4746" i="42"/>
  <c r="AY4747" i="42"/>
  <c r="AZ4747" i="42"/>
  <c r="BA4747" i="42"/>
  <c r="AY4748" i="42"/>
  <c r="AZ4748" i="42"/>
  <c r="BA4748" i="42"/>
  <c r="AY4749" i="42"/>
  <c r="AZ4749" i="42"/>
  <c r="BA4749" i="42"/>
  <c r="AY4750" i="42"/>
  <c r="AZ4750" i="42"/>
  <c r="BA4750" i="42"/>
  <c r="AY4751" i="42"/>
  <c r="AZ4751" i="42"/>
  <c r="BA4751" i="42"/>
  <c r="AY4752" i="42"/>
  <c r="AZ4752" i="42"/>
  <c r="BA4752" i="42"/>
  <c r="AY4753" i="42"/>
  <c r="AZ4753" i="42"/>
  <c r="BA4753" i="42"/>
  <c r="AY4754" i="42"/>
  <c r="AZ4754" i="42"/>
  <c r="BA4754" i="42"/>
  <c r="AY4755" i="42"/>
  <c r="AZ4755" i="42"/>
  <c r="BA4755" i="42"/>
  <c r="AY4756" i="42"/>
  <c r="AZ4756" i="42"/>
  <c r="BA4756" i="42"/>
  <c r="AY4757" i="42"/>
  <c r="AZ4757" i="42"/>
  <c r="BA4757" i="42"/>
  <c r="AY4758" i="42"/>
  <c r="AZ4758" i="42"/>
  <c r="BA4758" i="42"/>
  <c r="AY4759" i="42"/>
  <c r="AZ4759" i="42"/>
  <c r="BA4759" i="42"/>
  <c r="AY4760" i="42"/>
  <c r="AZ4760" i="42"/>
  <c r="BA4760" i="42"/>
  <c r="AY4761" i="42"/>
  <c r="AZ4761" i="42"/>
  <c r="BA4761" i="42"/>
  <c r="AY4762" i="42"/>
  <c r="AZ4762" i="42"/>
  <c r="BA4762" i="42"/>
  <c r="AY4763" i="42"/>
  <c r="AZ4763" i="42"/>
  <c r="BA4763" i="42"/>
  <c r="AY4764" i="42"/>
  <c r="AZ4764" i="42"/>
  <c r="BA4764" i="42"/>
  <c r="AY4765" i="42"/>
  <c r="AZ4765" i="42"/>
  <c r="BA4765" i="42"/>
  <c r="AY4766" i="42"/>
  <c r="AZ4766" i="42"/>
  <c r="BA4766" i="42"/>
  <c r="AY4767" i="42"/>
  <c r="AZ4767" i="42"/>
  <c r="BA4767" i="42"/>
  <c r="AY4768" i="42"/>
  <c r="AZ4768" i="42"/>
  <c r="BA4768" i="42"/>
  <c r="AY4769" i="42"/>
  <c r="AZ4769" i="42"/>
  <c r="BA4769" i="42"/>
  <c r="AY4770" i="42"/>
  <c r="AZ4770" i="42"/>
  <c r="BA4770" i="42"/>
  <c r="AY4771" i="42"/>
  <c r="AZ4771" i="42"/>
  <c r="BA4771" i="42"/>
  <c r="AY4772" i="42"/>
  <c r="AZ4772" i="42"/>
  <c r="BA4772" i="42"/>
  <c r="AY4773" i="42"/>
  <c r="AZ4773" i="42"/>
  <c r="BA4773" i="42"/>
  <c r="AY4774" i="42"/>
  <c r="AZ4774" i="42"/>
  <c r="BA4774" i="42"/>
  <c r="AY4775" i="42"/>
  <c r="AZ4775" i="42"/>
  <c r="BA4775" i="42"/>
  <c r="AY4776" i="42"/>
  <c r="AZ4776" i="42"/>
  <c r="BA4776" i="42"/>
  <c r="AY4777" i="42"/>
  <c r="AZ4777" i="42"/>
  <c r="BA4777" i="42"/>
  <c r="AY4778" i="42"/>
  <c r="AZ4778" i="42"/>
  <c r="BA4778" i="42"/>
  <c r="AY4779" i="42"/>
  <c r="AZ4779" i="42"/>
  <c r="BA4779" i="42"/>
  <c r="AY4780" i="42"/>
  <c r="AZ4780" i="42"/>
  <c r="BA4780" i="42"/>
  <c r="AY4781" i="42"/>
  <c r="AZ4781" i="42"/>
  <c r="BA4781" i="42"/>
  <c r="AY4782" i="42"/>
  <c r="AZ4782" i="42"/>
  <c r="BA4782" i="42"/>
  <c r="AY4783" i="42"/>
  <c r="AZ4783" i="42"/>
  <c r="BA4783" i="42"/>
  <c r="AY4784" i="42"/>
  <c r="AZ4784" i="42"/>
  <c r="BA4784" i="42"/>
  <c r="AY4785" i="42"/>
  <c r="AZ4785" i="42"/>
  <c r="BA4785" i="42"/>
  <c r="AY4786" i="42"/>
  <c r="AZ4786" i="42"/>
  <c r="BA4786" i="42"/>
  <c r="AY4787" i="42"/>
  <c r="AZ4787" i="42"/>
  <c r="BA4787" i="42"/>
  <c r="AY4788" i="42"/>
  <c r="AZ4788" i="42"/>
  <c r="BA4788" i="42"/>
  <c r="AY4789" i="42"/>
  <c r="AZ4789" i="42"/>
  <c r="BA4789" i="42"/>
  <c r="AY4790" i="42"/>
  <c r="AZ4790" i="42"/>
  <c r="BA4790" i="42"/>
  <c r="AY4791" i="42"/>
  <c r="AZ4791" i="42"/>
  <c r="BA4791" i="42"/>
  <c r="AY4792" i="42"/>
  <c r="AZ4792" i="42"/>
  <c r="BA4792" i="42"/>
  <c r="AY4793" i="42"/>
  <c r="AZ4793" i="42"/>
  <c r="BA4793" i="42"/>
  <c r="AY4794" i="42"/>
  <c r="AZ4794" i="42"/>
  <c r="BA4794" i="42"/>
  <c r="AY4795" i="42"/>
  <c r="AZ4795" i="42"/>
  <c r="BA4795" i="42"/>
  <c r="AY4796" i="42"/>
  <c r="AZ4796" i="42"/>
  <c r="BA4796" i="42"/>
  <c r="AY4797" i="42"/>
  <c r="AZ4797" i="42"/>
  <c r="BA4797" i="42"/>
  <c r="AY4798" i="42"/>
  <c r="AZ4798" i="42"/>
  <c r="BA4798" i="42"/>
  <c r="AY4799" i="42"/>
  <c r="AZ4799" i="42"/>
  <c r="BA4799" i="42"/>
  <c r="AY4800" i="42"/>
  <c r="AZ4800" i="42"/>
  <c r="BA4800" i="42"/>
  <c r="AY4801" i="42"/>
  <c r="AZ4801" i="42"/>
  <c r="BA4801" i="42"/>
  <c r="AY4802" i="42"/>
  <c r="AZ4802" i="42"/>
  <c r="BA4802" i="42"/>
  <c r="AY4803" i="42"/>
  <c r="AZ4803" i="42"/>
  <c r="BA4803" i="42"/>
  <c r="AY4804" i="42"/>
  <c r="AZ4804" i="42"/>
  <c r="BA4804" i="42"/>
  <c r="AY4805" i="42"/>
  <c r="AZ4805" i="42"/>
  <c r="BA4805" i="42"/>
  <c r="AY4806" i="42"/>
  <c r="AZ4806" i="42"/>
  <c r="BA4806" i="42"/>
  <c r="AY4807" i="42"/>
  <c r="AZ4807" i="42"/>
  <c r="BA4807" i="42"/>
  <c r="AY4808" i="42"/>
  <c r="AZ4808" i="42"/>
  <c r="BA4808" i="42"/>
  <c r="AY4809" i="42"/>
  <c r="AZ4809" i="42"/>
  <c r="BA4809" i="42"/>
  <c r="AY4810" i="42"/>
  <c r="AZ4810" i="42"/>
  <c r="BA4810" i="42"/>
  <c r="AY4811" i="42"/>
  <c r="AZ4811" i="42"/>
  <c r="BA4811" i="42"/>
  <c r="AY4812" i="42"/>
  <c r="AZ4812" i="42"/>
  <c r="BA4812" i="42"/>
  <c r="AY4813" i="42"/>
  <c r="AZ4813" i="42"/>
  <c r="BA4813" i="42"/>
  <c r="AY4814" i="42"/>
  <c r="AZ4814" i="42"/>
  <c r="BA4814" i="42"/>
  <c r="AY4815" i="42"/>
  <c r="AZ4815" i="42"/>
  <c r="BA4815" i="42"/>
  <c r="AY4816" i="42"/>
  <c r="AZ4816" i="42"/>
  <c r="BA4816" i="42"/>
  <c r="AY4817" i="42"/>
  <c r="AZ4817" i="42"/>
  <c r="BA4817" i="42"/>
  <c r="AY4818" i="42"/>
  <c r="AZ4818" i="42"/>
  <c r="BA4818" i="42"/>
  <c r="AY4819" i="42"/>
  <c r="AZ4819" i="42"/>
  <c r="BA4819" i="42"/>
  <c r="AY4820" i="42"/>
  <c r="AZ4820" i="42"/>
  <c r="BA4820" i="42"/>
  <c r="AY4821" i="42"/>
  <c r="AZ4821" i="42"/>
  <c r="BA4821" i="42"/>
  <c r="AY4822" i="42"/>
  <c r="AZ4822" i="42"/>
  <c r="BA4822" i="42"/>
  <c r="AY4823" i="42"/>
  <c r="AZ4823" i="42"/>
  <c r="BA4823" i="42"/>
  <c r="AY4824" i="42"/>
  <c r="AZ4824" i="42"/>
  <c r="BA4824" i="42"/>
  <c r="AY4825" i="42"/>
  <c r="AZ4825" i="42"/>
  <c r="BA4825" i="42"/>
  <c r="AY4826" i="42"/>
  <c r="AZ4826" i="42"/>
  <c r="BA4826" i="42"/>
  <c r="AY4827" i="42"/>
  <c r="AZ4827" i="42"/>
  <c r="BA4827" i="42"/>
  <c r="AY4828" i="42"/>
  <c r="AZ4828" i="42"/>
  <c r="BA4828" i="42"/>
  <c r="AY4829" i="42"/>
  <c r="AZ4829" i="42"/>
  <c r="BA4829" i="42"/>
  <c r="AY4830" i="42"/>
  <c r="AZ4830" i="42"/>
  <c r="BA4830" i="42"/>
  <c r="AY4831" i="42"/>
  <c r="AZ4831" i="42"/>
  <c r="BA4831" i="42"/>
  <c r="AY4832" i="42"/>
  <c r="AZ4832" i="42"/>
  <c r="BA4832" i="42"/>
  <c r="AY4833" i="42"/>
  <c r="AZ4833" i="42"/>
  <c r="BA4833" i="42"/>
  <c r="AY4834" i="42"/>
  <c r="AZ4834" i="42"/>
  <c r="BA4834" i="42"/>
  <c r="AY4835" i="42"/>
  <c r="AZ4835" i="42"/>
  <c r="BA4835" i="42"/>
  <c r="AY4836" i="42"/>
  <c r="AZ4836" i="42"/>
  <c r="BA4836" i="42"/>
  <c r="AY4837" i="42"/>
  <c r="AZ4837" i="42"/>
  <c r="BA4837" i="42"/>
  <c r="AY4838" i="42"/>
  <c r="AZ4838" i="42"/>
  <c r="BA4838" i="42"/>
  <c r="AY4839" i="42"/>
  <c r="AZ4839" i="42"/>
  <c r="BA4839" i="42"/>
  <c r="AY4840" i="42"/>
  <c r="AZ4840" i="42"/>
  <c r="BA4840" i="42"/>
  <c r="AY4841" i="42"/>
  <c r="AZ4841" i="42"/>
  <c r="BA4841" i="42"/>
  <c r="AY4842" i="42"/>
  <c r="AZ4842" i="42"/>
  <c r="BA4842" i="42"/>
  <c r="AY4843" i="42"/>
  <c r="AZ4843" i="42"/>
  <c r="BA4843" i="42"/>
  <c r="AY4844" i="42"/>
  <c r="AZ4844" i="42"/>
  <c r="BA4844" i="42"/>
  <c r="AY4845" i="42"/>
  <c r="AZ4845" i="42"/>
  <c r="BA4845" i="42"/>
  <c r="AY4846" i="42"/>
  <c r="AZ4846" i="42"/>
  <c r="BA4846" i="42"/>
  <c r="AY4847" i="42"/>
  <c r="AZ4847" i="42"/>
  <c r="BA4847" i="42"/>
  <c r="AY4848" i="42"/>
  <c r="AZ4848" i="42"/>
  <c r="BA4848" i="42"/>
  <c r="AY4849" i="42"/>
  <c r="AZ4849" i="42"/>
  <c r="BA4849" i="42"/>
  <c r="AY4850" i="42"/>
  <c r="AZ4850" i="42"/>
  <c r="BA4850" i="42"/>
  <c r="AY4851" i="42"/>
  <c r="AZ4851" i="42"/>
  <c r="BA4851" i="42"/>
  <c r="AY4852" i="42"/>
  <c r="AZ4852" i="42"/>
  <c r="BA4852" i="42"/>
  <c r="AY4853" i="42"/>
  <c r="AZ4853" i="42"/>
  <c r="BA4853" i="42"/>
  <c r="AY4854" i="42"/>
  <c r="AZ4854" i="42"/>
  <c r="BA4854" i="42"/>
  <c r="AY4855" i="42"/>
  <c r="AZ4855" i="42"/>
  <c r="BA4855" i="42"/>
  <c r="AY4856" i="42"/>
  <c r="AZ4856" i="42"/>
  <c r="BA4856" i="42"/>
  <c r="AY4857" i="42"/>
  <c r="AZ4857" i="42"/>
  <c r="BA4857" i="42"/>
  <c r="AY4858" i="42"/>
  <c r="AZ4858" i="42"/>
  <c r="BA4858" i="42"/>
  <c r="AY4859" i="42"/>
  <c r="AZ4859" i="42"/>
  <c r="BA4859" i="42"/>
  <c r="AY4860" i="42"/>
  <c r="AZ4860" i="42"/>
  <c r="BA4860" i="42"/>
  <c r="AY4861" i="42"/>
  <c r="AZ4861" i="42"/>
  <c r="BA4861" i="42"/>
  <c r="AY4862" i="42"/>
  <c r="AZ4862" i="42"/>
  <c r="BA4862" i="42"/>
  <c r="AY4863" i="42"/>
  <c r="AZ4863" i="42"/>
  <c r="BA4863" i="42"/>
  <c r="AY4864" i="42"/>
  <c r="AZ4864" i="42"/>
  <c r="BA4864" i="42"/>
  <c r="AY4865" i="42"/>
  <c r="AZ4865" i="42"/>
  <c r="BA4865" i="42"/>
  <c r="AY4866" i="42"/>
  <c r="AZ4866" i="42"/>
  <c r="BA4866" i="42"/>
  <c r="AY4867" i="42"/>
  <c r="AZ4867" i="42"/>
  <c r="BA4867" i="42"/>
  <c r="AY4868" i="42"/>
  <c r="AZ4868" i="42"/>
  <c r="BA4868" i="42"/>
  <c r="AY4869" i="42"/>
  <c r="AZ4869" i="42"/>
  <c r="BA4869" i="42"/>
  <c r="AY4870" i="42"/>
  <c r="AZ4870" i="42"/>
  <c r="BA4870" i="42"/>
  <c r="AY4871" i="42"/>
  <c r="AZ4871" i="42"/>
  <c r="BA4871" i="42"/>
  <c r="AY4872" i="42"/>
  <c r="AZ4872" i="42"/>
  <c r="BA4872" i="42"/>
  <c r="AY4873" i="42"/>
  <c r="AZ4873" i="42"/>
  <c r="BA4873" i="42"/>
  <c r="AY4874" i="42"/>
  <c r="AZ4874" i="42"/>
  <c r="BA4874" i="42"/>
  <c r="AY4875" i="42"/>
  <c r="AZ4875" i="42"/>
  <c r="BA4875" i="42"/>
  <c r="AY4876" i="42"/>
  <c r="AZ4876" i="42"/>
  <c r="BA4876" i="42"/>
  <c r="AY4877" i="42"/>
  <c r="AZ4877" i="42"/>
  <c r="BA4877" i="42"/>
  <c r="AY4878" i="42"/>
  <c r="AZ4878" i="42"/>
  <c r="BA4878" i="42"/>
  <c r="AY4879" i="42"/>
  <c r="AZ4879" i="42"/>
  <c r="BA4879" i="42"/>
  <c r="AY4880" i="42"/>
  <c r="AZ4880" i="42"/>
  <c r="BA4880" i="42"/>
  <c r="AY4881" i="42"/>
  <c r="AZ4881" i="42"/>
  <c r="BA4881" i="42"/>
  <c r="AY4882" i="42"/>
  <c r="AZ4882" i="42"/>
  <c r="BA4882" i="42"/>
  <c r="AY4883" i="42"/>
  <c r="AZ4883" i="42"/>
  <c r="BA4883" i="42"/>
  <c r="AY4884" i="42"/>
  <c r="AZ4884" i="42"/>
  <c r="BA4884" i="42"/>
  <c r="AY4885" i="42"/>
  <c r="AZ4885" i="42"/>
  <c r="BA4885" i="42"/>
  <c r="AY4886" i="42"/>
  <c r="AZ4886" i="42"/>
  <c r="BA4886" i="42"/>
  <c r="AY4887" i="42"/>
  <c r="AZ4887" i="42"/>
  <c r="BA4887" i="42"/>
  <c r="AY4888" i="42"/>
  <c r="AZ4888" i="42"/>
  <c r="BA4888" i="42"/>
  <c r="AY4889" i="42"/>
  <c r="AZ4889" i="42"/>
  <c r="BA4889" i="42"/>
  <c r="AY4890" i="42"/>
  <c r="AZ4890" i="42"/>
  <c r="BA4890" i="42"/>
  <c r="AY4891" i="42"/>
  <c r="AZ4891" i="42"/>
  <c r="BA4891" i="42"/>
  <c r="AY4892" i="42"/>
  <c r="AZ4892" i="42"/>
  <c r="BA4892" i="42"/>
  <c r="AY4893" i="42"/>
  <c r="AZ4893" i="42"/>
  <c r="BA4893" i="42"/>
  <c r="AY4894" i="42"/>
  <c r="AZ4894" i="42"/>
  <c r="BA4894" i="42"/>
  <c r="AY4895" i="42"/>
  <c r="AZ4895" i="42"/>
  <c r="BA4895" i="42"/>
  <c r="AY4896" i="42"/>
  <c r="AZ4896" i="42"/>
  <c r="BA4896" i="42"/>
  <c r="AY4897" i="42"/>
  <c r="AZ4897" i="42"/>
  <c r="BA4897" i="42"/>
  <c r="AY4898" i="42"/>
  <c r="AZ4898" i="42"/>
  <c r="BA4898" i="42"/>
  <c r="AY4899" i="42"/>
  <c r="AZ4899" i="42"/>
  <c r="BA4899" i="42"/>
  <c r="AY4900" i="42"/>
  <c r="AZ4900" i="42"/>
  <c r="BA4900" i="42"/>
  <c r="AY4901" i="42"/>
  <c r="AZ4901" i="42"/>
  <c r="BA4901" i="42"/>
  <c r="AY4902" i="42"/>
  <c r="AZ4902" i="42"/>
  <c r="BA4902" i="42"/>
  <c r="AY4903" i="42"/>
  <c r="AZ4903" i="42"/>
  <c r="BA4903" i="42"/>
  <c r="AY4904" i="42"/>
  <c r="AZ4904" i="42"/>
  <c r="BA4904" i="42"/>
  <c r="AY4905" i="42"/>
  <c r="AZ4905" i="42"/>
  <c r="BA4905" i="42"/>
  <c r="AY4906" i="42"/>
  <c r="AZ4906" i="42"/>
  <c r="BA4906" i="42"/>
  <c r="AY4907" i="42"/>
  <c r="AZ4907" i="42"/>
  <c r="BA4907" i="42"/>
  <c r="AY4908" i="42"/>
  <c r="AZ4908" i="42"/>
  <c r="BA4908" i="42"/>
  <c r="AY4909" i="42"/>
  <c r="AZ4909" i="42"/>
  <c r="BA4909" i="42"/>
  <c r="AY4910" i="42"/>
  <c r="AZ4910" i="42"/>
  <c r="BA4910" i="42"/>
  <c r="AY4911" i="42"/>
  <c r="AZ4911" i="42"/>
  <c r="BA4911" i="42"/>
  <c r="AY4912" i="42"/>
  <c r="AZ4912" i="42"/>
  <c r="BA4912" i="42"/>
  <c r="AY4913" i="42"/>
  <c r="AZ4913" i="42"/>
  <c r="BA4913" i="42"/>
  <c r="AY4914" i="42"/>
  <c r="AZ4914" i="42"/>
  <c r="BA4914" i="42"/>
  <c r="AY4915" i="42"/>
  <c r="AZ4915" i="42"/>
  <c r="BA4915" i="42"/>
  <c r="AY4916" i="42"/>
  <c r="AZ4916" i="42"/>
  <c r="BA4916" i="42"/>
  <c r="AY4917" i="42"/>
  <c r="AZ4917" i="42"/>
  <c r="BA4917" i="42"/>
  <c r="AY4918" i="42"/>
  <c r="AZ4918" i="42"/>
  <c r="BA4918" i="42"/>
  <c r="AY4919" i="42"/>
  <c r="AZ4919" i="42"/>
  <c r="BA4919" i="42"/>
  <c r="AY4920" i="42"/>
  <c r="AZ4920" i="42"/>
  <c r="BA4920" i="42"/>
  <c r="AY4921" i="42"/>
  <c r="AZ4921" i="42"/>
  <c r="BA4921" i="42"/>
  <c r="AY4922" i="42"/>
  <c r="AZ4922" i="42"/>
  <c r="BA4922" i="42"/>
  <c r="AY4923" i="42"/>
  <c r="AZ4923" i="42"/>
  <c r="BA4923" i="42"/>
  <c r="AY4924" i="42"/>
  <c r="AZ4924" i="42"/>
  <c r="BA4924" i="42"/>
  <c r="AY4925" i="42"/>
  <c r="AZ4925" i="42"/>
  <c r="BA4925" i="42"/>
  <c r="AY4926" i="42"/>
  <c r="AZ4926" i="42"/>
  <c r="BA4926" i="42"/>
  <c r="AY4927" i="42"/>
  <c r="AZ4927" i="42"/>
  <c r="BA4927" i="42"/>
  <c r="AY4928" i="42"/>
  <c r="AZ4928" i="42"/>
  <c r="BA4928" i="42"/>
  <c r="AY4929" i="42"/>
  <c r="AZ4929" i="42"/>
  <c r="BA4929" i="42"/>
  <c r="AY4930" i="42"/>
  <c r="AZ4930" i="42"/>
  <c r="BA4930" i="42"/>
  <c r="AY4931" i="42"/>
  <c r="AZ4931" i="42"/>
  <c r="BA4931" i="42"/>
  <c r="AY4932" i="42"/>
  <c r="AZ4932" i="42"/>
  <c r="BA4932" i="42"/>
  <c r="AY4933" i="42"/>
  <c r="AZ4933" i="42"/>
  <c r="BA4933" i="42"/>
  <c r="AY4934" i="42"/>
  <c r="AZ4934" i="42"/>
  <c r="BA4934" i="42"/>
  <c r="AY4935" i="42"/>
  <c r="AZ4935" i="42"/>
  <c r="BA4935" i="42"/>
  <c r="AY4936" i="42"/>
  <c r="AZ4936" i="42"/>
  <c r="BA4936" i="42"/>
  <c r="AY4937" i="42"/>
  <c r="AZ4937" i="42"/>
  <c r="BA4937" i="42"/>
  <c r="AY4938" i="42"/>
  <c r="AZ4938" i="42"/>
  <c r="BA4938" i="42"/>
  <c r="AY4939" i="42"/>
  <c r="AZ4939" i="42"/>
  <c r="BA4939" i="42"/>
  <c r="AY4940" i="42"/>
  <c r="AZ4940" i="42"/>
  <c r="BA4940" i="42"/>
  <c r="AY4941" i="42"/>
  <c r="AZ4941" i="42"/>
  <c r="BA4941" i="42"/>
  <c r="AY4942" i="42"/>
  <c r="AZ4942" i="42"/>
  <c r="BA4942" i="42"/>
  <c r="AY4943" i="42"/>
  <c r="AZ4943" i="42"/>
  <c r="BA4943" i="42"/>
  <c r="AY4944" i="42"/>
  <c r="AZ4944" i="42"/>
  <c r="BA4944" i="42"/>
  <c r="AY4945" i="42"/>
  <c r="AZ4945" i="42"/>
  <c r="BA4945" i="42"/>
  <c r="AY4946" i="42"/>
  <c r="AZ4946" i="42"/>
  <c r="BA4946" i="42"/>
  <c r="AY4947" i="42"/>
  <c r="AZ4947" i="42"/>
  <c r="BA4947" i="42"/>
  <c r="AY4948" i="42"/>
  <c r="AZ4948" i="42"/>
  <c r="BA4948" i="42"/>
  <c r="AY4949" i="42"/>
  <c r="AZ4949" i="42"/>
  <c r="BA4949" i="42"/>
  <c r="AY4950" i="42"/>
  <c r="AZ4950" i="42"/>
  <c r="BA4950" i="42"/>
  <c r="AY4951" i="42"/>
  <c r="AZ4951" i="42"/>
  <c r="BA4951" i="42"/>
  <c r="AY4952" i="42"/>
  <c r="AZ4952" i="42"/>
  <c r="BA4952" i="42"/>
  <c r="AY4953" i="42"/>
  <c r="AZ4953" i="42"/>
  <c r="BA4953" i="42"/>
  <c r="AY4954" i="42"/>
  <c r="AZ4954" i="42"/>
  <c r="BA4954" i="42"/>
  <c r="AY4955" i="42"/>
  <c r="AZ4955" i="42"/>
  <c r="BA4955" i="42"/>
  <c r="AY4956" i="42"/>
  <c r="AZ4956" i="42"/>
  <c r="BA4956" i="42"/>
  <c r="AY4957" i="42"/>
  <c r="AZ4957" i="42"/>
  <c r="BA4957" i="42"/>
  <c r="AY4958" i="42"/>
  <c r="AZ4958" i="42"/>
  <c r="BA4958" i="42"/>
  <c r="AY4959" i="42"/>
  <c r="AZ4959" i="42"/>
  <c r="BA4959" i="42"/>
  <c r="AY4960" i="42"/>
  <c r="AZ4960" i="42"/>
  <c r="BA4960" i="42"/>
  <c r="AY4961" i="42"/>
  <c r="AZ4961" i="42"/>
  <c r="BA4961" i="42"/>
  <c r="AY4962" i="42"/>
  <c r="AZ4962" i="42"/>
  <c r="BA4962" i="42"/>
  <c r="AY4963" i="42"/>
  <c r="AZ4963" i="42"/>
  <c r="BA4963" i="42"/>
  <c r="AY4964" i="42"/>
  <c r="AZ4964" i="42"/>
  <c r="BA4964" i="42"/>
  <c r="AY4965" i="42"/>
  <c r="AZ4965" i="42"/>
  <c r="BA4965" i="42"/>
  <c r="AY4966" i="42"/>
  <c r="AZ4966" i="42"/>
  <c r="BA4966" i="42"/>
  <c r="AY4967" i="42"/>
  <c r="AZ4967" i="42"/>
  <c r="BA4967" i="42"/>
  <c r="AY4968" i="42"/>
  <c r="AZ4968" i="42"/>
  <c r="BA4968" i="42"/>
  <c r="AY4969" i="42"/>
  <c r="AZ4969" i="42"/>
  <c r="BA4969" i="42"/>
  <c r="AY4970" i="42"/>
  <c r="AZ4970" i="42"/>
  <c r="BA4970" i="42"/>
  <c r="AY4971" i="42"/>
  <c r="AZ4971" i="42"/>
  <c r="BA4971" i="42"/>
  <c r="AY4972" i="42"/>
  <c r="AZ4972" i="42"/>
  <c r="BA4972" i="42"/>
  <c r="AY4973" i="42"/>
  <c r="AZ4973" i="42"/>
  <c r="BA4973" i="42"/>
  <c r="AY4974" i="42"/>
  <c r="AZ4974" i="42"/>
  <c r="BA4974" i="42"/>
  <c r="AY4975" i="42"/>
  <c r="AZ4975" i="42"/>
  <c r="BA4975" i="42"/>
  <c r="AY4976" i="42"/>
  <c r="AZ4976" i="42"/>
  <c r="BA4976" i="42"/>
  <c r="AY4977" i="42"/>
  <c r="AZ4977" i="42"/>
  <c r="BA4977" i="42"/>
  <c r="AY4978" i="42"/>
  <c r="AZ4978" i="42"/>
  <c r="BA4978" i="42"/>
  <c r="AY4979" i="42"/>
  <c r="AZ4979" i="42"/>
  <c r="BA4979" i="42"/>
  <c r="AY4980" i="42"/>
  <c r="AZ4980" i="42"/>
  <c r="BA4980" i="42"/>
  <c r="AY4981" i="42"/>
  <c r="AZ4981" i="42"/>
  <c r="BA4981" i="42"/>
  <c r="AY4982" i="42"/>
  <c r="AZ4982" i="42"/>
  <c r="BA4982" i="42"/>
  <c r="AY4983" i="42"/>
  <c r="AZ4983" i="42"/>
  <c r="BA4983" i="42"/>
  <c r="AY4984" i="42"/>
  <c r="AZ4984" i="42"/>
  <c r="BA4984" i="42"/>
  <c r="AY4985" i="42"/>
  <c r="AZ4985" i="42"/>
  <c r="BA4985" i="42"/>
  <c r="AY4986" i="42"/>
  <c r="AZ4986" i="42"/>
  <c r="BA4986" i="42"/>
  <c r="AY4987" i="42"/>
  <c r="AZ4987" i="42"/>
  <c r="BA4987" i="42"/>
  <c r="AY4988" i="42"/>
  <c r="AZ4988" i="42"/>
  <c r="BA4988" i="42"/>
  <c r="AY4989" i="42"/>
  <c r="AZ4989" i="42"/>
  <c r="BA4989" i="42"/>
  <c r="AY4990" i="42"/>
  <c r="AZ4990" i="42"/>
  <c r="BA4990" i="42"/>
  <c r="AY4991" i="42"/>
  <c r="AZ4991" i="42"/>
  <c r="BA4991" i="42"/>
  <c r="AY4992" i="42"/>
  <c r="AZ4992" i="42"/>
  <c r="BA4992" i="42"/>
  <c r="AY4993" i="42"/>
  <c r="AZ4993" i="42"/>
  <c r="BA4993" i="42"/>
  <c r="AY4994" i="42"/>
  <c r="AZ4994" i="42"/>
  <c r="BA4994" i="42"/>
  <c r="AY4995" i="42"/>
  <c r="AZ4995" i="42"/>
  <c r="BA4995" i="42"/>
  <c r="AY4996" i="42"/>
  <c r="AZ4996" i="42"/>
  <c r="BA4996" i="42"/>
  <c r="AY4997" i="42"/>
  <c r="AZ4997" i="42"/>
  <c r="BA4997" i="42"/>
  <c r="AY4998" i="42"/>
  <c r="AZ4998" i="42"/>
  <c r="BA4998" i="42"/>
  <c r="AY4999" i="42"/>
  <c r="AZ4999" i="42"/>
  <c r="BA4999" i="42"/>
  <c r="AY5000" i="42"/>
  <c r="AZ5000" i="42"/>
  <c r="BA5000" i="42"/>
  <c r="AY5001" i="42"/>
  <c r="AZ5001" i="42"/>
  <c r="BA5001" i="42"/>
  <c r="AY5002" i="42"/>
  <c r="AZ5002" i="42"/>
  <c r="BA5002" i="42"/>
  <c r="AY5003" i="42"/>
  <c r="AZ5003" i="42"/>
  <c r="BA5003" i="42"/>
  <c r="AY5004" i="42"/>
  <c r="AZ5004" i="42"/>
  <c r="BA5004" i="42"/>
  <c r="AY5005" i="42"/>
  <c r="AZ5005" i="42"/>
  <c r="BA5005" i="42"/>
  <c r="AY5006" i="42"/>
  <c r="AZ5006" i="42"/>
  <c r="BA5006" i="42"/>
  <c r="AY5007" i="42"/>
  <c r="AZ5007" i="42"/>
  <c r="BA5007" i="42"/>
  <c r="AY5008" i="42"/>
  <c r="AZ5008" i="42"/>
  <c r="BA5008" i="42"/>
  <c r="AY5009" i="42"/>
  <c r="AZ5009" i="42"/>
  <c r="BA5009" i="42"/>
  <c r="AY5010" i="42"/>
  <c r="AZ5010" i="42"/>
  <c r="BA5010" i="42"/>
  <c r="AY5011" i="42"/>
  <c r="AZ5011" i="42"/>
  <c r="BA5011" i="42"/>
  <c r="AY5012" i="42"/>
  <c r="AZ5012" i="42"/>
  <c r="BA5012" i="42"/>
  <c r="AY5013" i="42"/>
  <c r="AZ5013" i="42"/>
  <c r="BA5013" i="42"/>
  <c r="AY5014" i="42"/>
  <c r="AZ5014" i="42"/>
  <c r="BA5014" i="42"/>
  <c r="AY5015" i="42"/>
  <c r="AZ5015" i="42"/>
  <c r="BA5015" i="42"/>
  <c r="AY5016" i="42"/>
  <c r="AZ5016" i="42"/>
  <c r="BA5016" i="42"/>
  <c r="AY5017" i="42"/>
  <c r="AZ5017" i="42"/>
  <c r="BA5017" i="42"/>
  <c r="AY5018" i="42"/>
  <c r="AZ5018" i="42"/>
  <c r="BA5018" i="42"/>
  <c r="AY5019" i="42"/>
  <c r="AZ5019" i="42"/>
  <c r="BA5019" i="42"/>
  <c r="AY5020" i="42"/>
  <c r="AZ5020" i="42"/>
  <c r="BA5020" i="42"/>
  <c r="AY5021" i="42"/>
  <c r="AZ5021" i="42"/>
  <c r="BA5021" i="42"/>
  <c r="AY5022" i="42"/>
  <c r="AZ5022" i="42"/>
  <c r="BA5022" i="42"/>
  <c r="AY5023" i="42"/>
  <c r="AZ5023" i="42"/>
  <c r="BA5023" i="42"/>
  <c r="AY5024" i="42"/>
  <c r="AZ5024" i="42"/>
  <c r="BA5024" i="42"/>
  <c r="AY5025" i="42"/>
  <c r="AZ5025" i="42"/>
  <c r="BA5025" i="42"/>
  <c r="AY5026" i="42"/>
  <c r="AZ5026" i="42"/>
  <c r="BA5026" i="42"/>
  <c r="AY5027" i="42"/>
  <c r="AZ5027" i="42"/>
  <c r="BA5027" i="42"/>
  <c r="AY5028" i="42"/>
  <c r="AZ5028" i="42"/>
  <c r="BA5028" i="42"/>
  <c r="AY5029" i="42"/>
  <c r="AZ5029" i="42"/>
  <c r="BA5029" i="42"/>
  <c r="AY5030" i="42"/>
  <c r="AZ5030" i="42"/>
  <c r="BA5030" i="42"/>
  <c r="AY5031" i="42"/>
  <c r="AZ5031" i="42"/>
  <c r="BA5031" i="42"/>
  <c r="AY5032" i="42"/>
  <c r="AZ5032" i="42"/>
  <c r="BA5032" i="42"/>
  <c r="AY5033" i="42"/>
  <c r="AZ5033" i="42"/>
  <c r="BA5033" i="42"/>
  <c r="AY5034" i="42"/>
  <c r="AZ5034" i="42"/>
  <c r="BA5034" i="42"/>
  <c r="AY5035" i="42"/>
  <c r="AZ5035" i="42"/>
  <c r="BA5035" i="42"/>
  <c r="AY5036" i="42"/>
  <c r="AZ5036" i="42"/>
  <c r="BA5036" i="42"/>
  <c r="AY5037" i="42"/>
  <c r="AZ5037" i="42"/>
  <c r="BA5037" i="42"/>
  <c r="AY5038" i="42"/>
  <c r="AZ5038" i="42"/>
  <c r="BA5038" i="42"/>
  <c r="AY5039" i="42"/>
  <c r="AZ5039" i="42"/>
  <c r="BA5039" i="42"/>
  <c r="AY5040" i="42"/>
  <c r="AZ5040" i="42"/>
  <c r="BA5040" i="42"/>
  <c r="AY5041" i="42"/>
  <c r="AZ5041" i="42"/>
  <c r="BA5041" i="42"/>
  <c r="AY5042" i="42"/>
  <c r="AZ5042" i="42"/>
  <c r="BA5042" i="42"/>
  <c r="AY5043" i="42"/>
  <c r="AZ5043" i="42"/>
  <c r="BA5043" i="42"/>
  <c r="AY5044" i="42"/>
  <c r="AZ5044" i="42"/>
  <c r="BA5044" i="42"/>
  <c r="AY5045" i="42"/>
  <c r="AZ5045" i="42"/>
  <c r="BA5045" i="42"/>
  <c r="AY5046" i="42"/>
  <c r="AZ5046" i="42"/>
  <c r="BA5046" i="42"/>
  <c r="AY5047" i="42"/>
  <c r="AZ5047" i="42"/>
  <c r="BA5047" i="42"/>
  <c r="AY5048" i="42"/>
  <c r="AZ5048" i="42"/>
  <c r="BA5048" i="42"/>
  <c r="AY5049" i="42"/>
  <c r="AZ5049" i="42"/>
  <c r="BA5049" i="42"/>
  <c r="AY5050" i="42"/>
  <c r="AZ5050" i="42"/>
  <c r="BA5050" i="42"/>
  <c r="AY5051" i="42"/>
  <c r="AZ5051" i="42"/>
  <c r="BA5051" i="42"/>
  <c r="AY5052" i="42"/>
  <c r="AZ5052" i="42"/>
  <c r="BA5052" i="42"/>
  <c r="AY5053" i="42"/>
  <c r="AZ5053" i="42"/>
  <c r="BA5053" i="42"/>
  <c r="AY5054" i="42"/>
  <c r="AZ5054" i="42"/>
  <c r="BA5054" i="42"/>
  <c r="AY5055" i="42"/>
  <c r="AZ5055" i="42"/>
  <c r="BA5055" i="42"/>
  <c r="AY5056" i="42"/>
  <c r="AZ5056" i="42"/>
  <c r="BA5056" i="42"/>
  <c r="AY5057" i="42"/>
  <c r="AZ5057" i="42"/>
  <c r="BA5057" i="42"/>
  <c r="AY5058" i="42"/>
  <c r="AZ5058" i="42"/>
  <c r="BA5058" i="42"/>
  <c r="AY5059" i="42"/>
  <c r="AZ5059" i="42"/>
  <c r="BA5059" i="42"/>
  <c r="AY5060" i="42"/>
  <c r="AZ5060" i="42"/>
  <c r="BA5060" i="42"/>
  <c r="AY5061" i="42"/>
  <c r="AZ5061" i="42"/>
  <c r="BA5061" i="42"/>
  <c r="AY5062" i="42"/>
  <c r="AZ5062" i="42"/>
  <c r="BA5062" i="42"/>
  <c r="AY5063" i="42"/>
  <c r="AZ5063" i="42"/>
  <c r="BA5063" i="42"/>
  <c r="AY5064" i="42"/>
  <c r="AZ5064" i="42"/>
  <c r="BA5064" i="42"/>
  <c r="AY5065" i="42"/>
  <c r="AZ5065" i="42"/>
  <c r="BA5065" i="42"/>
  <c r="AY5066" i="42"/>
  <c r="AZ5066" i="42"/>
  <c r="BA5066" i="42"/>
  <c r="AY5067" i="42"/>
  <c r="AZ5067" i="42"/>
  <c r="BA5067" i="42"/>
  <c r="AY5068" i="42"/>
  <c r="AZ5068" i="42"/>
  <c r="BA5068" i="42"/>
  <c r="AY5069" i="42"/>
  <c r="AZ5069" i="42"/>
  <c r="BA5069" i="42"/>
  <c r="AY5070" i="42"/>
  <c r="AZ5070" i="42"/>
  <c r="BA5070" i="42"/>
  <c r="AY5071" i="42"/>
  <c r="AZ5071" i="42"/>
  <c r="BA5071" i="42"/>
  <c r="AY5072" i="42"/>
  <c r="AZ5072" i="42"/>
  <c r="BA5072" i="42"/>
  <c r="AY5073" i="42"/>
  <c r="AZ5073" i="42"/>
  <c r="BA5073" i="42"/>
  <c r="AY5074" i="42"/>
  <c r="AZ5074" i="42"/>
  <c r="BA5074" i="42"/>
  <c r="AY5075" i="42"/>
  <c r="AZ5075" i="42"/>
  <c r="BA5075" i="42"/>
  <c r="AY5076" i="42"/>
  <c r="AZ5076" i="42"/>
  <c r="BA5076" i="42"/>
  <c r="AY5077" i="42"/>
  <c r="AZ5077" i="42"/>
  <c r="BA5077" i="42"/>
  <c r="AY5078" i="42"/>
  <c r="AZ5078" i="42"/>
  <c r="BA5078" i="42"/>
  <c r="AY5079" i="42"/>
  <c r="AZ5079" i="42"/>
  <c r="BA5079" i="42"/>
  <c r="AY5080" i="42"/>
  <c r="AZ5080" i="42"/>
  <c r="BA5080" i="42"/>
  <c r="AY5081" i="42"/>
  <c r="AZ5081" i="42"/>
  <c r="BA5081" i="42"/>
  <c r="AY5082" i="42"/>
  <c r="AZ5082" i="42"/>
  <c r="BA5082" i="42"/>
  <c r="AY5083" i="42"/>
  <c r="AZ5083" i="42"/>
  <c r="BA5083" i="42"/>
  <c r="AY5084" i="42"/>
  <c r="AZ5084" i="42"/>
  <c r="BA5084" i="42"/>
  <c r="AY5085" i="42"/>
  <c r="AZ5085" i="42"/>
  <c r="BA5085" i="42"/>
  <c r="AY5086" i="42"/>
  <c r="AZ5086" i="42"/>
  <c r="BA5086" i="42"/>
  <c r="AY5087" i="42"/>
  <c r="AZ5087" i="42"/>
  <c r="BA5087" i="42"/>
  <c r="AY5088" i="42"/>
  <c r="AZ5088" i="42"/>
  <c r="BA5088" i="42"/>
  <c r="AY5089" i="42"/>
  <c r="AZ5089" i="42"/>
  <c r="BA5089" i="42"/>
  <c r="AY5090" i="42"/>
  <c r="AZ5090" i="42"/>
  <c r="BA5090" i="42"/>
  <c r="AY5091" i="42"/>
  <c r="AZ5091" i="42"/>
  <c r="BA5091" i="42"/>
  <c r="AY5092" i="42"/>
  <c r="AZ5092" i="42"/>
  <c r="BA5092" i="42"/>
  <c r="AY5093" i="42"/>
  <c r="AZ5093" i="42"/>
  <c r="BA5093" i="42"/>
  <c r="AY5094" i="42"/>
  <c r="AZ5094" i="42"/>
  <c r="BA5094" i="42"/>
  <c r="AY5095" i="42"/>
  <c r="AZ5095" i="42"/>
  <c r="BA5095" i="42"/>
  <c r="AY5096" i="42"/>
  <c r="AZ5096" i="42"/>
  <c r="BA5096" i="42"/>
  <c r="AY5097" i="42"/>
  <c r="AZ5097" i="42"/>
  <c r="BA5097" i="42"/>
  <c r="AY5098" i="42"/>
  <c r="AZ5098" i="42"/>
  <c r="BA5098" i="42"/>
  <c r="AY5099" i="42"/>
  <c r="AZ5099" i="42"/>
  <c r="BA5099" i="42"/>
  <c r="AY5100" i="42"/>
  <c r="AZ5100" i="42"/>
  <c r="BA5100" i="42"/>
  <c r="AY5101" i="42"/>
  <c r="AZ5101" i="42"/>
  <c r="BA5101" i="42"/>
  <c r="AY5102" i="42"/>
  <c r="AZ5102" i="42"/>
  <c r="BA5102" i="42"/>
  <c r="AY5103" i="42"/>
  <c r="AZ5103" i="42"/>
  <c r="BA5103" i="42"/>
  <c r="AY5104" i="42"/>
  <c r="AZ5104" i="42"/>
  <c r="BA5104" i="42"/>
  <c r="AY5105" i="42"/>
  <c r="AZ5105" i="42"/>
  <c r="BA5105" i="42"/>
  <c r="AY5106" i="42"/>
  <c r="AZ5106" i="42"/>
  <c r="BA5106" i="42"/>
  <c r="AY5107" i="42"/>
  <c r="AZ5107" i="42"/>
  <c r="BA5107" i="42"/>
  <c r="AY5108" i="42"/>
  <c r="AZ5108" i="42"/>
  <c r="BA5108" i="42"/>
  <c r="AY5109" i="42"/>
  <c r="AZ5109" i="42"/>
  <c r="BA5109" i="42"/>
  <c r="AY5110" i="42"/>
  <c r="AZ5110" i="42"/>
  <c r="BA5110" i="42"/>
  <c r="AY5111" i="42"/>
  <c r="AZ5111" i="42"/>
  <c r="BA5111" i="42"/>
  <c r="AY5112" i="42"/>
  <c r="AZ5112" i="42"/>
  <c r="BA5112" i="42"/>
  <c r="AY5113" i="42"/>
  <c r="AZ5113" i="42"/>
  <c r="BA5113" i="42"/>
  <c r="AY5114" i="42"/>
  <c r="AZ5114" i="42"/>
  <c r="BA5114" i="42"/>
  <c r="AY5115" i="42"/>
  <c r="AZ5115" i="42"/>
  <c r="BA5115" i="42"/>
  <c r="AY5116" i="42"/>
  <c r="AZ5116" i="42"/>
  <c r="BA5116" i="42"/>
  <c r="AY5117" i="42"/>
  <c r="AZ5117" i="42"/>
  <c r="BA5117" i="42"/>
  <c r="AY5118" i="42"/>
  <c r="AZ5118" i="42"/>
  <c r="BA5118" i="42"/>
  <c r="AY5119" i="42"/>
  <c r="AZ5119" i="42"/>
  <c r="BA5119" i="42"/>
  <c r="AY5120" i="42"/>
  <c r="AZ5120" i="42"/>
  <c r="BA5120" i="42"/>
  <c r="AY5121" i="42"/>
  <c r="AZ5121" i="42"/>
  <c r="BA5121" i="42"/>
  <c r="AY5122" i="42"/>
  <c r="AZ5122" i="42"/>
  <c r="BA5122" i="42"/>
  <c r="AY5123" i="42"/>
  <c r="AZ5123" i="42"/>
  <c r="BA5123" i="42"/>
  <c r="AY5124" i="42"/>
  <c r="AZ5124" i="42"/>
  <c r="BA5124" i="42"/>
  <c r="AY5125" i="42"/>
  <c r="AZ5125" i="42"/>
  <c r="BA5125" i="42"/>
  <c r="AY5126" i="42"/>
  <c r="AZ5126" i="42"/>
  <c r="BA5126" i="42"/>
  <c r="AY5127" i="42"/>
  <c r="AZ5127" i="42"/>
  <c r="BA5127" i="42"/>
  <c r="AY5128" i="42"/>
  <c r="AZ5128" i="42"/>
  <c r="BA5128" i="42"/>
  <c r="AY5129" i="42"/>
  <c r="AZ5129" i="42"/>
  <c r="BA5129" i="42"/>
  <c r="AY5130" i="42"/>
  <c r="AZ5130" i="42"/>
  <c r="BA5130" i="42"/>
  <c r="AY5131" i="42"/>
  <c r="AZ5131" i="42"/>
  <c r="BA5131" i="42"/>
  <c r="AY5132" i="42"/>
  <c r="AZ5132" i="42"/>
  <c r="BA5132" i="42"/>
  <c r="AY5133" i="42"/>
  <c r="AZ5133" i="42"/>
  <c r="BA5133" i="42"/>
  <c r="AY5134" i="42"/>
  <c r="AZ5134" i="42"/>
  <c r="BA5134" i="42"/>
  <c r="AY5135" i="42"/>
  <c r="AZ5135" i="42"/>
  <c r="BA5135" i="42"/>
  <c r="AY5136" i="42"/>
  <c r="AZ5136" i="42"/>
  <c r="BA5136" i="42"/>
  <c r="AY5137" i="42"/>
  <c r="AZ5137" i="42"/>
  <c r="BA5137" i="42"/>
  <c r="AY5138" i="42"/>
  <c r="AZ5138" i="42"/>
  <c r="BA5138" i="42"/>
  <c r="AY5139" i="42"/>
  <c r="AZ5139" i="42"/>
  <c r="BA5139" i="42"/>
  <c r="AY5140" i="42"/>
  <c r="AZ5140" i="42"/>
  <c r="BA5140" i="42"/>
  <c r="AY5141" i="42"/>
  <c r="AZ5141" i="42"/>
  <c r="BA5141" i="42"/>
  <c r="AY5142" i="42"/>
  <c r="AZ5142" i="42"/>
  <c r="BA5142" i="42"/>
  <c r="AY5143" i="42"/>
  <c r="AZ5143" i="42"/>
  <c r="BA5143" i="42"/>
  <c r="AY5144" i="42"/>
  <c r="AZ5144" i="42"/>
  <c r="BA5144" i="42"/>
  <c r="AY5145" i="42"/>
  <c r="AZ5145" i="42"/>
  <c r="BA5145" i="42"/>
  <c r="AY5146" i="42"/>
  <c r="AZ5146" i="42"/>
  <c r="BA5146" i="42"/>
  <c r="AY5147" i="42"/>
  <c r="AZ5147" i="42"/>
  <c r="BA5147" i="42"/>
  <c r="AY5148" i="42"/>
  <c r="AZ5148" i="42"/>
  <c r="BA5148" i="42"/>
  <c r="AY5149" i="42"/>
  <c r="AZ5149" i="42"/>
  <c r="BA5149" i="42"/>
  <c r="AY5150" i="42"/>
  <c r="AZ5150" i="42"/>
  <c r="BA5150" i="42"/>
  <c r="AY5151" i="42"/>
  <c r="AZ5151" i="42"/>
  <c r="BA5151" i="42"/>
  <c r="AY5152" i="42"/>
  <c r="AZ5152" i="42"/>
  <c r="BA5152" i="42"/>
  <c r="AY5153" i="42"/>
  <c r="AZ5153" i="42"/>
  <c r="BA5153" i="42"/>
  <c r="AY5154" i="42"/>
  <c r="AZ5154" i="42"/>
  <c r="BA5154" i="42"/>
  <c r="AY5155" i="42"/>
  <c r="AZ5155" i="42"/>
  <c r="BA5155" i="42"/>
  <c r="AY5156" i="42"/>
  <c r="AZ5156" i="42"/>
  <c r="BA5156" i="42"/>
  <c r="AY5157" i="42"/>
  <c r="AZ5157" i="42"/>
  <c r="BA5157" i="42"/>
  <c r="AY5158" i="42"/>
  <c r="AZ5158" i="42"/>
  <c r="BA5158" i="42"/>
  <c r="AY5159" i="42"/>
  <c r="AZ5159" i="42"/>
  <c r="BA5159" i="42"/>
  <c r="AY5160" i="42"/>
  <c r="AZ5160" i="42"/>
  <c r="BA5160" i="42"/>
  <c r="AY5161" i="42"/>
  <c r="AZ5161" i="42"/>
  <c r="BA5161" i="42"/>
  <c r="AY5162" i="42"/>
  <c r="AZ5162" i="42"/>
  <c r="BA5162" i="42"/>
  <c r="AY5163" i="42"/>
  <c r="AZ5163" i="42"/>
  <c r="BA5163" i="42"/>
  <c r="AY5164" i="42"/>
  <c r="AZ5164" i="42"/>
  <c r="BA5164" i="42"/>
  <c r="AY5165" i="42"/>
  <c r="AZ5165" i="42"/>
  <c r="BA5165" i="42"/>
  <c r="AY5166" i="42"/>
  <c r="AZ5166" i="42"/>
  <c r="BA5166" i="42"/>
  <c r="AY5167" i="42"/>
  <c r="AZ5167" i="42"/>
  <c r="BA5167" i="42"/>
  <c r="AY5168" i="42"/>
  <c r="AZ5168" i="42"/>
  <c r="BA5168" i="42"/>
  <c r="AY5169" i="42"/>
  <c r="AZ5169" i="42"/>
  <c r="BA5169" i="42"/>
  <c r="AY5170" i="42"/>
  <c r="AZ5170" i="42"/>
  <c r="BA5170" i="42"/>
  <c r="AY5171" i="42"/>
  <c r="AZ5171" i="42"/>
  <c r="BA5171" i="42"/>
  <c r="AY5172" i="42"/>
  <c r="AZ5172" i="42"/>
  <c r="BA5172" i="42"/>
  <c r="AY5173" i="42"/>
  <c r="AZ5173" i="42"/>
  <c r="BA5173" i="42"/>
  <c r="AY5174" i="42"/>
  <c r="AZ5174" i="42"/>
  <c r="BA5174" i="42"/>
  <c r="AY5175" i="42"/>
  <c r="AZ5175" i="42"/>
  <c r="BA5175" i="42"/>
  <c r="AY5176" i="42"/>
  <c r="AZ5176" i="42"/>
  <c r="BA5176" i="42"/>
  <c r="AY5177" i="42"/>
  <c r="AZ5177" i="42"/>
  <c r="BA5177" i="42"/>
  <c r="AY5178" i="42"/>
  <c r="AZ5178" i="42"/>
  <c r="BA5178" i="42"/>
  <c r="AY5179" i="42"/>
  <c r="AZ5179" i="42"/>
  <c r="BA5179" i="42"/>
  <c r="AY5180" i="42"/>
  <c r="AZ5180" i="42"/>
  <c r="BA5180" i="42"/>
  <c r="AY5181" i="42"/>
  <c r="AZ5181" i="42"/>
  <c r="BA5181" i="42"/>
  <c r="AY5182" i="42"/>
  <c r="AZ5182" i="42"/>
  <c r="BA5182" i="42"/>
  <c r="AY5183" i="42"/>
  <c r="AZ5183" i="42"/>
  <c r="BA5183" i="42"/>
  <c r="AY5184" i="42"/>
  <c r="AZ5184" i="42"/>
  <c r="BA5184" i="42"/>
  <c r="AY5185" i="42"/>
  <c r="AZ5185" i="42"/>
  <c r="BA5185" i="42"/>
  <c r="AY5186" i="42"/>
  <c r="AZ5186" i="42"/>
  <c r="BA5186" i="42"/>
  <c r="AY5187" i="42"/>
  <c r="AZ5187" i="42"/>
  <c r="BA5187" i="42"/>
  <c r="AY5188" i="42"/>
  <c r="AZ5188" i="42"/>
  <c r="BA5188" i="42"/>
  <c r="AY5189" i="42"/>
  <c r="AZ5189" i="42"/>
  <c r="BA5189" i="42"/>
  <c r="AY5190" i="42"/>
  <c r="AZ5190" i="42"/>
  <c r="BA5190" i="42"/>
  <c r="AY5191" i="42"/>
  <c r="AZ5191" i="42"/>
  <c r="BA5191" i="42"/>
  <c r="AY5192" i="42"/>
  <c r="AZ5192" i="42"/>
  <c r="BA5192" i="42"/>
  <c r="AY5193" i="42"/>
  <c r="AZ5193" i="42"/>
  <c r="BA5193" i="42"/>
  <c r="AY5194" i="42"/>
  <c r="AZ5194" i="42"/>
  <c r="BA5194" i="42"/>
  <c r="AY5195" i="42"/>
  <c r="AZ5195" i="42"/>
  <c r="BA5195" i="42"/>
  <c r="AY5196" i="42"/>
  <c r="AZ5196" i="42"/>
  <c r="BA5196" i="42"/>
  <c r="AY5197" i="42"/>
  <c r="AZ5197" i="42"/>
  <c r="BA5197" i="42"/>
  <c r="AY5198" i="42"/>
  <c r="AZ5198" i="42"/>
  <c r="BA5198" i="42"/>
  <c r="AY5199" i="42"/>
  <c r="AZ5199" i="42"/>
  <c r="BA5199" i="42"/>
  <c r="AY5200" i="42"/>
  <c r="AZ5200" i="42"/>
  <c r="BA5200" i="42"/>
  <c r="AY5201" i="42"/>
  <c r="AZ5201" i="42"/>
  <c r="BA5201" i="42"/>
  <c r="AY5202" i="42"/>
  <c r="AZ5202" i="42"/>
  <c r="BA5202" i="42"/>
  <c r="AY5203" i="42"/>
  <c r="AZ5203" i="42"/>
  <c r="BA5203" i="42"/>
  <c r="AY5204" i="42"/>
  <c r="AZ5204" i="42"/>
  <c r="BA5204" i="42"/>
  <c r="AY5205" i="42"/>
  <c r="AZ5205" i="42"/>
  <c r="BA5205" i="42"/>
  <c r="AY5206" i="42"/>
  <c r="AZ5206" i="42"/>
  <c r="BA5206" i="42"/>
  <c r="AY5207" i="42"/>
  <c r="AZ5207" i="42"/>
  <c r="BA5207" i="42"/>
  <c r="AY5208" i="42"/>
  <c r="AZ5208" i="42"/>
  <c r="BA5208" i="42"/>
  <c r="AY5209" i="42"/>
  <c r="AZ5209" i="42"/>
  <c r="BA5209" i="42"/>
  <c r="AY5210" i="42"/>
  <c r="AZ5210" i="42"/>
  <c r="BA5210" i="42"/>
  <c r="AY5211" i="42"/>
  <c r="AZ5211" i="42"/>
  <c r="BA5211" i="42"/>
  <c r="AY5212" i="42"/>
  <c r="AZ5212" i="42"/>
  <c r="BA5212" i="42"/>
  <c r="AY5213" i="42"/>
  <c r="AZ5213" i="42"/>
  <c r="BA5213" i="42"/>
  <c r="AY5214" i="42"/>
  <c r="AZ5214" i="42"/>
  <c r="BA5214" i="42"/>
  <c r="AY5215" i="42"/>
  <c r="AZ5215" i="42"/>
  <c r="BA5215" i="42"/>
  <c r="AY5216" i="42"/>
  <c r="AZ5216" i="42"/>
  <c r="BA5216" i="42"/>
  <c r="AY5217" i="42"/>
  <c r="AZ5217" i="42"/>
  <c r="BA5217" i="42"/>
  <c r="AY5218" i="42"/>
  <c r="AZ5218" i="42"/>
  <c r="BA5218" i="42"/>
  <c r="AY5219" i="42"/>
  <c r="AZ5219" i="42"/>
  <c r="BA5219" i="42"/>
  <c r="AY5220" i="42"/>
  <c r="AZ5220" i="42"/>
  <c r="BA5220" i="42"/>
  <c r="AY5221" i="42"/>
  <c r="AZ5221" i="42"/>
  <c r="BA5221" i="42"/>
  <c r="AY5222" i="42"/>
  <c r="AZ5222" i="42"/>
  <c r="BA5222" i="42"/>
  <c r="AY5223" i="42"/>
  <c r="AZ5223" i="42"/>
  <c r="BA5223" i="42"/>
  <c r="AY5224" i="42"/>
  <c r="AZ5224" i="42"/>
  <c r="BA5224" i="42"/>
  <c r="AY5225" i="42"/>
  <c r="AZ5225" i="42"/>
  <c r="BA5225" i="42"/>
  <c r="AY5226" i="42"/>
  <c r="AZ5226" i="42"/>
  <c r="BA5226" i="42"/>
  <c r="AY5227" i="42"/>
  <c r="AZ5227" i="42"/>
  <c r="BA5227" i="42"/>
  <c r="AY5228" i="42"/>
  <c r="AZ5228" i="42"/>
  <c r="BA5228" i="42"/>
  <c r="AY5229" i="42"/>
  <c r="AZ5229" i="42"/>
  <c r="BA5229" i="42"/>
  <c r="AY5230" i="42"/>
  <c r="AZ5230" i="42"/>
  <c r="BA5230" i="42"/>
  <c r="AY5231" i="42"/>
  <c r="AZ5231" i="42"/>
  <c r="BA5231" i="42"/>
  <c r="AY5232" i="42"/>
  <c r="AZ5232" i="42"/>
  <c r="BA5232" i="42"/>
  <c r="AY5233" i="42"/>
  <c r="AZ5233" i="42"/>
  <c r="BA5233" i="42"/>
  <c r="AY5234" i="42"/>
  <c r="AZ5234" i="42"/>
  <c r="BA5234" i="42"/>
  <c r="AY5235" i="42"/>
  <c r="AZ5235" i="42"/>
  <c r="BA5235" i="42"/>
  <c r="AY5236" i="42"/>
  <c r="AZ5236" i="42"/>
  <c r="BA5236" i="42"/>
  <c r="AY5237" i="42"/>
  <c r="AZ5237" i="42"/>
  <c r="BA5237" i="42"/>
  <c r="AY5238" i="42"/>
  <c r="AZ5238" i="42"/>
  <c r="BA5238" i="42"/>
  <c r="AY5239" i="42"/>
  <c r="AZ5239" i="42"/>
  <c r="BA5239" i="42"/>
  <c r="AY5240" i="42"/>
  <c r="AZ5240" i="42"/>
  <c r="BA5240" i="42"/>
  <c r="AY5241" i="42"/>
  <c r="AZ5241" i="42"/>
  <c r="BA5241" i="42"/>
  <c r="AY5242" i="42"/>
  <c r="AZ5242" i="42"/>
  <c r="BA5242" i="42"/>
  <c r="AY5243" i="42"/>
  <c r="AZ5243" i="42"/>
  <c r="BA5243" i="42"/>
  <c r="AY5244" i="42"/>
  <c r="AZ5244" i="42"/>
  <c r="BA5244" i="42"/>
  <c r="AY5245" i="42"/>
  <c r="AZ5245" i="42"/>
  <c r="BA5245" i="42"/>
  <c r="AY5246" i="42"/>
  <c r="AZ5246" i="42"/>
  <c r="BA5246" i="42"/>
  <c r="AY5247" i="42"/>
  <c r="AZ5247" i="42"/>
  <c r="BA5247" i="42"/>
  <c r="AY5248" i="42"/>
  <c r="AZ5248" i="42"/>
  <c r="BA5248" i="42"/>
  <c r="AY5249" i="42"/>
  <c r="AZ5249" i="42"/>
  <c r="BA5249" i="42"/>
  <c r="AY5250" i="42"/>
  <c r="AZ5250" i="42"/>
  <c r="BA5250" i="42"/>
  <c r="AY5251" i="42"/>
  <c r="AZ5251" i="42"/>
  <c r="BA5251" i="42"/>
  <c r="AY5252" i="42"/>
  <c r="AZ5252" i="42"/>
  <c r="BA5252" i="42"/>
  <c r="AY5253" i="42"/>
  <c r="AZ5253" i="42"/>
  <c r="BA5253" i="42"/>
  <c r="AY5254" i="42"/>
  <c r="AZ5254" i="42"/>
  <c r="BA5254" i="42"/>
  <c r="AY5255" i="42"/>
  <c r="AZ5255" i="42"/>
  <c r="BA5255" i="42"/>
  <c r="AY5256" i="42"/>
  <c r="AZ5256" i="42"/>
  <c r="BA5256" i="42"/>
  <c r="AY5257" i="42"/>
  <c r="AZ5257" i="42"/>
  <c r="BA5257" i="42"/>
  <c r="AY5258" i="42"/>
  <c r="AZ5258" i="42"/>
  <c r="BA5258" i="42"/>
  <c r="AY5259" i="42"/>
  <c r="AZ5259" i="42"/>
  <c r="BA5259" i="42"/>
  <c r="AY5260" i="42"/>
  <c r="AZ5260" i="42"/>
  <c r="BA5260" i="42"/>
  <c r="AY5261" i="42"/>
  <c r="AZ5261" i="42"/>
  <c r="BA5261" i="42"/>
  <c r="AY5262" i="42"/>
  <c r="AZ5262" i="42"/>
  <c r="BA5262" i="42"/>
  <c r="AY5263" i="42"/>
  <c r="AZ5263" i="42"/>
  <c r="BA5263" i="42"/>
  <c r="AY5264" i="42"/>
  <c r="AZ5264" i="42"/>
  <c r="BA5264" i="42"/>
  <c r="AY5265" i="42"/>
  <c r="AZ5265" i="42"/>
  <c r="BA5265" i="42"/>
  <c r="AY5266" i="42"/>
  <c r="AZ5266" i="42"/>
  <c r="BA5266" i="42"/>
  <c r="AY5267" i="42"/>
  <c r="AZ5267" i="42"/>
  <c r="BA5267" i="42"/>
  <c r="AY5268" i="42"/>
  <c r="AZ5268" i="42"/>
  <c r="BA5268" i="42"/>
  <c r="AY5269" i="42"/>
  <c r="AZ5269" i="42"/>
  <c r="BA5269" i="42"/>
  <c r="AY5270" i="42"/>
  <c r="AZ5270" i="42"/>
  <c r="BA5270" i="42"/>
  <c r="AY5271" i="42"/>
  <c r="AZ5271" i="42"/>
  <c r="BA5271" i="42"/>
  <c r="AY5272" i="42"/>
  <c r="AZ5272" i="42"/>
  <c r="BA5272" i="42"/>
  <c r="AY5273" i="42"/>
  <c r="AZ5273" i="42"/>
  <c r="BA5273" i="42"/>
  <c r="AY5274" i="42"/>
  <c r="AZ5274" i="42"/>
  <c r="BA5274" i="42"/>
  <c r="AY5275" i="42"/>
  <c r="AZ5275" i="42"/>
  <c r="BA5275" i="42"/>
  <c r="AY5276" i="42"/>
  <c r="AZ5276" i="42"/>
  <c r="BA5276" i="42"/>
  <c r="AY5277" i="42"/>
  <c r="AZ5277" i="42"/>
  <c r="BA5277" i="42"/>
  <c r="AY5278" i="42"/>
  <c r="AZ5278" i="42"/>
  <c r="BA5278" i="42"/>
  <c r="AY5279" i="42"/>
  <c r="AZ5279" i="42"/>
  <c r="BA5279" i="42"/>
  <c r="AY5280" i="42"/>
  <c r="AZ5280" i="42"/>
  <c r="BA5280" i="42"/>
  <c r="AY5281" i="42"/>
  <c r="AZ5281" i="42"/>
  <c r="BA5281" i="42"/>
  <c r="AY5282" i="42"/>
  <c r="AZ5282" i="42"/>
  <c r="BA5282" i="42"/>
  <c r="AY5283" i="42"/>
  <c r="AZ5283" i="42"/>
  <c r="BA5283" i="42"/>
  <c r="AY5284" i="42"/>
  <c r="AZ5284" i="42"/>
  <c r="BA5284" i="42"/>
  <c r="AY5285" i="42"/>
  <c r="AZ5285" i="42"/>
  <c r="BA5285" i="42"/>
  <c r="AY5286" i="42"/>
  <c r="AZ5286" i="42"/>
  <c r="BA5286" i="42"/>
  <c r="AY5287" i="42"/>
  <c r="AZ5287" i="42"/>
  <c r="BA5287" i="42"/>
  <c r="AY5288" i="42"/>
  <c r="AZ5288" i="42"/>
  <c r="BA5288" i="42"/>
  <c r="AY5289" i="42"/>
  <c r="AZ5289" i="42"/>
  <c r="BA5289" i="42"/>
  <c r="AY5290" i="42"/>
  <c r="AZ5290" i="42"/>
  <c r="BA5290" i="42"/>
  <c r="AY5291" i="42"/>
  <c r="AZ5291" i="42"/>
  <c r="BA5291" i="42"/>
  <c r="AY5292" i="42"/>
  <c r="AZ5292" i="42"/>
  <c r="BA5292" i="42"/>
  <c r="AY5293" i="42"/>
  <c r="AZ5293" i="42"/>
  <c r="BA5293" i="42"/>
  <c r="AY5294" i="42"/>
  <c r="AZ5294" i="42"/>
  <c r="BA5294" i="42"/>
  <c r="AY5295" i="42"/>
  <c r="AZ5295" i="42"/>
  <c r="BA5295" i="42"/>
  <c r="AY5296" i="42"/>
  <c r="AZ5296" i="42"/>
  <c r="BA5296" i="42"/>
  <c r="AY5297" i="42"/>
  <c r="AZ5297" i="42"/>
  <c r="BA5297" i="42"/>
  <c r="AY5298" i="42"/>
  <c r="AZ5298" i="42"/>
  <c r="BA5298" i="42"/>
  <c r="AY5299" i="42"/>
  <c r="AZ5299" i="42"/>
  <c r="BA5299" i="42"/>
  <c r="AY5300" i="42"/>
  <c r="AZ5300" i="42"/>
  <c r="BA5300" i="42"/>
  <c r="AY5301" i="42"/>
  <c r="AZ5301" i="42"/>
  <c r="BA5301" i="42"/>
  <c r="AY5302" i="42"/>
  <c r="AZ5302" i="42"/>
  <c r="BA5302" i="42"/>
  <c r="AY5303" i="42"/>
  <c r="AZ5303" i="42"/>
  <c r="BA5303" i="42"/>
  <c r="AY5304" i="42"/>
  <c r="AZ5304" i="42"/>
  <c r="BA5304" i="42"/>
  <c r="AY5305" i="42"/>
  <c r="AZ5305" i="42"/>
  <c r="BA5305" i="42"/>
  <c r="AY5306" i="42"/>
  <c r="AZ5306" i="42"/>
  <c r="BA5306" i="42"/>
  <c r="AY5307" i="42"/>
  <c r="AZ5307" i="42"/>
  <c r="BA5307" i="42"/>
  <c r="AY5308" i="42"/>
  <c r="AZ5308" i="42"/>
  <c r="BA5308" i="42"/>
  <c r="AY5309" i="42"/>
  <c r="AZ5309" i="42"/>
  <c r="BA5309" i="42"/>
  <c r="AY5310" i="42"/>
  <c r="AZ5310" i="42"/>
  <c r="BA5310" i="42"/>
  <c r="AY5311" i="42"/>
  <c r="AZ5311" i="42"/>
  <c r="BA5311" i="42"/>
  <c r="AY5312" i="42"/>
  <c r="AZ5312" i="42"/>
  <c r="BA5312" i="42"/>
  <c r="AY5313" i="42"/>
  <c r="AZ5313" i="42"/>
  <c r="BA5313" i="42"/>
  <c r="AY5314" i="42"/>
  <c r="AZ5314" i="42"/>
  <c r="BA5314" i="42"/>
  <c r="AY5315" i="42"/>
  <c r="AZ5315" i="42"/>
  <c r="BA5315" i="42"/>
  <c r="AY5316" i="42"/>
  <c r="AZ5316" i="42"/>
  <c r="BA5316" i="42"/>
  <c r="AY5317" i="42"/>
  <c r="AZ5317" i="42"/>
  <c r="BA5317" i="42"/>
  <c r="AY5318" i="42"/>
  <c r="AZ5318" i="42"/>
  <c r="BA5318" i="42"/>
  <c r="AY5319" i="42"/>
  <c r="AZ5319" i="42"/>
  <c r="BA5319" i="42"/>
  <c r="AY5320" i="42"/>
  <c r="AZ5320" i="42"/>
  <c r="BA5320" i="42"/>
  <c r="AY5321" i="42"/>
  <c r="AZ5321" i="42"/>
  <c r="BA5321" i="42"/>
  <c r="AY5322" i="42"/>
  <c r="AZ5322" i="42"/>
  <c r="BA5322" i="42"/>
  <c r="AY5323" i="42"/>
  <c r="AZ5323" i="42"/>
  <c r="BA5323" i="42"/>
  <c r="AY5324" i="42"/>
  <c r="AZ5324" i="42"/>
  <c r="BA5324" i="42"/>
  <c r="AY5325" i="42"/>
  <c r="AZ5325" i="42"/>
  <c r="BA5325" i="42"/>
  <c r="AY5326" i="42"/>
  <c r="AZ5326" i="42"/>
  <c r="BA5326" i="42"/>
  <c r="AY5327" i="42"/>
  <c r="AZ5327" i="42"/>
  <c r="BA5327" i="42"/>
  <c r="AY5328" i="42"/>
  <c r="AZ5328" i="42"/>
  <c r="BA5328" i="42"/>
  <c r="AY5329" i="42"/>
  <c r="AZ5329" i="42"/>
  <c r="BA5329" i="42"/>
  <c r="AY5330" i="42"/>
  <c r="AZ5330" i="42"/>
  <c r="BA5330" i="42"/>
  <c r="AY5331" i="42"/>
  <c r="AZ5331" i="42"/>
  <c r="BA5331" i="42"/>
  <c r="AY5332" i="42"/>
  <c r="AZ5332" i="42"/>
  <c r="BA5332" i="42"/>
  <c r="AY5333" i="42"/>
  <c r="AZ5333" i="42"/>
  <c r="BA5333" i="42"/>
  <c r="AY5334" i="42"/>
  <c r="AZ5334" i="42"/>
  <c r="BA5334" i="42"/>
  <c r="AY5335" i="42"/>
  <c r="AZ5335" i="42"/>
  <c r="BA5335" i="42"/>
  <c r="AY5336" i="42"/>
  <c r="AZ5336" i="42"/>
  <c r="BA5336" i="42"/>
  <c r="AY5337" i="42"/>
  <c r="AZ5337" i="42"/>
  <c r="BA5337" i="42"/>
  <c r="AY5338" i="42"/>
  <c r="AZ5338" i="42"/>
  <c r="BA5338" i="42"/>
  <c r="AY5339" i="42"/>
  <c r="AZ5339" i="42"/>
  <c r="BA5339" i="42"/>
  <c r="AY5340" i="42"/>
  <c r="AZ5340" i="42"/>
  <c r="BA5340" i="42"/>
  <c r="AY5341" i="42"/>
  <c r="AZ5341" i="42"/>
  <c r="BA5341" i="42"/>
  <c r="AY5342" i="42"/>
  <c r="AZ5342" i="42"/>
  <c r="BA5342" i="42"/>
  <c r="AY5343" i="42"/>
  <c r="AZ5343" i="42"/>
  <c r="BA5343" i="42"/>
  <c r="AY5344" i="42"/>
  <c r="AZ5344" i="42"/>
  <c r="BA5344" i="42"/>
  <c r="AY5345" i="42"/>
  <c r="AZ5345" i="42"/>
  <c r="BA5345" i="42"/>
  <c r="AY5346" i="42"/>
  <c r="AZ5346" i="42"/>
  <c r="BA5346" i="42"/>
  <c r="AY5347" i="42"/>
  <c r="AZ5347" i="42"/>
  <c r="BA5347" i="42"/>
  <c r="AY5348" i="42"/>
  <c r="AZ5348" i="42"/>
  <c r="BA5348" i="42"/>
  <c r="AY5349" i="42"/>
  <c r="AZ5349" i="42"/>
  <c r="BA5349" i="42"/>
  <c r="AY5350" i="42"/>
  <c r="AZ5350" i="42"/>
  <c r="BA5350" i="42"/>
  <c r="AY5351" i="42"/>
  <c r="AZ5351" i="42"/>
  <c r="BA5351" i="42"/>
  <c r="AY5352" i="42"/>
  <c r="AZ5352" i="42"/>
  <c r="BA5352" i="42"/>
  <c r="AY5353" i="42"/>
  <c r="AZ5353" i="42"/>
  <c r="BA5353" i="42"/>
  <c r="AY5354" i="42"/>
  <c r="AZ5354" i="42"/>
  <c r="BA5354" i="42"/>
  <c r="AY5355" i="42"/>
  <c r="AZ5355" i="42"/>
  <c r="BA5355" i="42"/>
  <c r="AY5356" i="42"/>
  <c r="AZ5356" i="42"/>
  <c r="BA5356" i="42"/>
  <c r="AY5357" i="42"/>
  <c r="AZ5357" i="42"/>
  <c r="BA5357" i="42"/>
  <c r="AY5358" i="42"/>
  <c r="AZ5358" i="42"/>
  <c r="BA5358" i="42"/>
  <c r="AY5359" i="42"/>
  <c r="AZ5359" i="42"/>
  <c r="BA5359" i="42"/>
  <c r="AY5360" i="42"/>
  <c r="AZ5360" i="42"/>
  <c r="BA5360" i="42"/>
  <c r="AY5361" i="42"/>
  <c r="AZ5361" i="42"/>
  <c r="BA5361" i="42"/>
  <c r="AY5362" i="42"/>
  <c r="AZ5362" i="42"/>
  <c r="BA5362" i="42"/>
  <c r="AY5363" i="42"/>
  <c r="AZ5363" i="42"/>
  <c r="BA5363" i="42"/>
  <c r="AY5364" i="42"/>
  <c r="AZ5364" i="42"/>
  <c r="BA5364" i="42"/>
  <c r="AY5365" i="42"/>
  <c r="AZ5365" i="42"/>
  <c r="BA5365" i="42"/>
  <c r="AY5366" i="42"/>
  <c r="AZ5366" i="42"/>
  <c r="BA5366" i="42"/>
  <c r="AY5367" i="42"/>
  <c r="AZ5367" i="42"/>
  <c r="BA5367" i="42"/>
  <c r="AY5368" i="42"/>
  <c r="AZ5368" i="42"/>
  <c r="BA5368" i="42"/>
  <c r="AY5369" i="42"/>
  <c r="AZ5369" i="42"/>
  <c r="BA5369" i="42"/>
  <c r="AY5370" i="42"/>
  <c r="AZ5370" i="42"/>
  <c r="BA5370" i="42"/>
  <c r="AY5371" i="42"/>
  <c r="AZ5371" i="42"/>
  <c r="BA5371" i="42"/>
  <c r="AY5372" i="42"/>
  <c r="AZ5372" i="42"/>
  <c r="BA5372" i="42"/>
  <c r="AY5373" i="42"/>
  <c r="AZ5373" i="42"/>
  <c r="BA5373" i="42"/>
  <c r="AY5374" i="42"/>
  <c r="AZ5374" i="42"/>
  <c r="BA5374" i="42"/>
  <c r="AY5375" i="42"/>
  <c r="AZ5375" i="42"/>
  <c r="BA5375" i="42"/>
  <c r="AY5376" i="42"/>
  <c r="AZ5376" i="42"/>
  <c r="BA5376" i="42"/>
  <c r="AY5377" i="42"/>
  <c r="AZ5377" i="42"/>
  <c r="BA5377" i="42"/>
  <c r="AY5378" i="42"/>
  <c r="AZ5378" i="42"/>
  <c r="BA5378" i="42"/>
  <c r="AY5379" i="42"/>
  <c r="AZ5379" i="42"/>
  <c r="BA5379" i="42"/>
  <c r="AY5380" i="42"/>
  <c r="AZ5380" i="42"/>
  <c r="BA5380" i="42"/>
  <c r="AY5381" i="42"/>
  <c r="AZ5381" i="42"/>
  <c r="BA5381" i="42"/>
  <c r="AY5382" i="42"/>
  <c r="AZ5382" i="42"/>
  <c r="BA5382" i="42"/>
  <c r="AY5383" i="42"/>
  <c r="AZ5383" i="42"/>
  <c r="BA5383" i="42"/>
  <c r="AY5384" i="42"/>
  <c r="AZ5384" i="42"/>
  <c r="BA5384" i="42"/>
  <c r="AY5385" i="42"/>
  <c r="AZ5385" i="42"/>
  <c r="BA5385" i="42"/>
  <c r="AY5386" i="42"/>
  <c r="AZ5386" i="42"/>
  <c r="BA5386" i="42"/>
  <c r="AY5387" i="42"/>
  <c r="AZ5387" i="42"/>
  <c r="BA5387" i="42"/>
  <c r="AY5388" i="42"/>
  <c r="AZ5388" i="42"/>
  <c r="BA5388" i="42"/>
  <c r="AY5389" i="42"/>
  <c r="AZ5389" i="42"/>
  <c r="BA5389" i="42"/>
  <c r="AY5390" i="42"/>
  <c r="AZ5390" i="42"/>
  <c r="BA5390" i="42"/>
  <c r="AY5391" i="42"/>
  <c r="AZ5391" i="42"/>
  <c r="BA5391" i="42"/>
  <c r="AY5392" i="42"/>
  <c r="AZ5392" i="42"/>
  <c r="BA5392" i="42"/>
  <c r="AY5393" i="42"/>
  <c r="AZ5393" i="42"/>
  <c r="BA5393" i="42"/>
  <c r="AY5394" i="42"/>
  <c r="AZ5394" i="42"/>
  <c r="BA5394" i="42"/>
  <c r="AY5395" i="42"/>
  <c r="AZ5395" i="42"/>
  <c r="BA5395" i="42"/>
  <c r="AY5396" i="42"/>
  <c r="AZ5396" i="42"/>
  <c r="BA5396" i="42"/>
  <c r="AY5397" i="42"/>
  <c r="AZ5397" i="42"/>
  <c r="BA5397" i="42"/>
  <c r="AY5398" i="42"/>
  <c r="AZ5398" i="42"/>
  <c r="BA5398" i="42"/>
  <c r="AY5399" i="42"/>
  <c r="AZ5399" i="42"/>
  <c r="BA5399" i="42"/>
  <c r="AY5400" i="42"/>
  <c r="AZ5400" i="42"/>
  <c r="BA5400" i="42"/>
  <c r="AY5401" i="42"/>
  <c r="AZ5401" i="42"/>
  <c r="BA5401" i="42"/>
  <c r="AY5402" i="42"/>
  <c r="AZ5402" i="42"/>
  <c r="BA5402" i="42"/>
  <c r="AY5403" i="42"/>
  <c r="AZ5403" i="42"/>
  <c r="BA5403" i="42"/>
  <c r="AY5404" i="42"/>
  <c r="AZ5404" i="42"/>
  <c r="BA5404" i="42"/>
  <c r="AY5405" i="42"/>
  <c r="AZ5405" i="42"/>
  <c r="BA5405" i="42"/>
  <c r="AY5406" i="42"/>
  <c r="AZ5406" i="42"/>
  <c r="BA5406" i="42"/>
  <c r="AY5407" i="42"/>
  <c r="AZ5407" i="42"/>
  <c r="BA5407" i="42"/>
  <c r="AY5408" i="42"/>
  <c r="AZ5408" i="42"/>
  <c r="BA5408" i="42"/>
  <c r="AY5409" i="42"/>
  <c r="AZ5409" i="42"/>
  <c r="BA5409" i="42"/>
  <c r="AY5410" i="42"/>
  <c r="AZ5410" i="42"/>
  <c r="BA5410" i="42"/>
  <c r="AY5411" i="42"/>
  <c r="AZ5411" i="42"/>
  <c r="BA5411" i="42"/>
  <c r="AY5412" i="42"/>
  <c r="AZ5412" i="42"/>
  <c r="BA5412" i="42"/>
  <c r="AY5413" i="42"/>
  <c r="AZ5413" i="42"/>
  <c r="BA5413" i="42"/>
  <c r="AY5414" i="42"/>
  <c r="AZ5414" i="42"/>
  <c r="BA5414" i="42"/>
  <c r="AY5415" i="42"/>
  <c r="AZ5415" i="42"/>
  <c r="BA5415" i="42"/>
  <c r="AY5416" i="42"/>
  <c r="AZ5416" i="42"/>
  <c r="BA5416" i="42"/>
  <c r="AY5417" i="42"/>
  <c r="AZ5417" i="42"/>
  <c r="BA5417" i="42"/>
  <c r="AY5418" i="42"/>
  <c r="AZ5418" i="42"/>
  <c r="BA5418" i="42"/>
  <c r="AY5419" i="42"/>
  <c r="AZ5419" i="42"/>
  <c r="BA5419" i="42"/>
  <c r="AY5420" i="42"/>
  <c r="AZ5420" i="42"/>
  <c r="BA5420" i="42"/>
  <c r="AY5421" i="42"/>
  <c r="AZ5421" i="42"/>
  <c r="BA5421" i="42"/>
  <c r="AY5422" i="42"/>
  <c r="AZ5422" i="42"/>
  <c r="BA5422" i="42"/>
  <c r="AY5423" i="42"/>
  <c r="AZ5423" i="42"/>
  <c r="BA5423" i="42"/>
  <c r="AY5424" i="42"/>
  <c r="AZ5424" i="42"/>
  <c r="BA5424" i="42"/>
  <c r="AY5425" i="42"/>
  <c r="AZ5425" i="42"/>
  <c r="BA5425" i="42"/>
  <c r="AY5426" i="42"/>
  <c r="AZ5426" i="42"/>
  <c r="BA5426" i="42"/>
  <c r="AY5427" i="42"/>
  <c r="AZ5427" i="42"/>
  <c r="BA5427" i="42"/>
  <c r="AY5428" i="42"/>
  <c r="AZ5428" i="42"/>
  <c r="BA5428" i="42"/>
  <c r="AY5429" i="42"/>
  <c r="AZ5429" i="42"/>
  <c r="BA5429" i="42"/>
  <c r="AY5430" i="42"/>
  <c r="AZ5430" i="42"/>
  <c r="BA5430" i="42"/>
  <c r="AY5431" i="42"/>
  <c r="AZ5431" i="42"/>
  <c r="BA5431" i="42"/>
  <c r="AY5432" i="42"/>
  <c r="AZ5432" i="42"/>
  <c r="BA5432" i="42"/>
  <c r="AY5433" i="42"/>
  <c r="AZ5433" i="42"/>
  <c r="BA5433" i="42"/>
  <c r="AY5434" i="42"/>
  <c r="AZ5434" i="42"/>
  <c r="BA5434" i="42"/>
  <c r="AY5435" i="42"/>
  <c r="AZ5435" i="42"/>
  <c r="BA5435" i="42"/>
  <c r="AY5436" i="42"/>
  <c r="AZ5436" i="42"/>
  <c r="BA5436" i="42"/>
  <c r="AY5437" i="42"/>
  <c r="AZ5437" i="42"/>
  <c r="BA5437" i="42"/>
  <c r="AY5438" i="42"/>
  <c r="AZ5438" i="42"/>
  <c r="BA5438" i="42"/>
  <c r="AY5439" i="42"/>
  <c r="AZ5439" i="42"/>
  <c r="BA5439" i="42"/>
  <c r="AY5440" i="42"/>
  <c r="AZ5440" i="42"/>
  <c r="BA5440" i="42"/>
  <c r="AY5441" i="42"/>
  <c r="AZ5441" i="42"/>
  <c r="BA5441" i="42"/>
  <c r="AY5442" i="42"/>
  <c r="AZ5442" i="42"/>
  <c r="BA5442" i="42"/>
  <c r="AY5443" i="42"/>
  <c r="AZ5443" i="42"/>
  <c r="BA5443" i="42"/>
  <c r="AY5444" i="42"/>
  <c r="AZ5444" i="42"/>
  <c r="BA5444" i="42"/>
  <c r="AY5445" i="42"/>
  <c r="AZ5445" i="42"/>
  <c r="BA5445" i="42"/>
  <c r="AY5446" i="42"/>
  <c r="AZ5446" i="42"/>
  <c r="BA5446" i="42"/>
  <c r="AY5447" i="42"/>
  <c r="AZ5447" i="42"/>
  <c r="BA5447" i="42"/>
  <c r="AY5448" i="42"/>
  <c r="AZ5448" i="42"/>
  <c r="BA5448" i="42"/>
  <c r="AY5449" i="42"/>
  <c r="AZ5449" i="42"/>
  <c r="BA5449" i="42"/>
  <c r="AY5450" i="42"/>
  <c r="AZ5450" i="42"/>
  <c r="BA5450" i="42"/>
  <c r="AY5451" i="42"/>
  <c r="AZ5451" i="42"/>
  <c r="BA5451" i="42"/>
  <c r="AY5452" i="42"/>
  <c r="AZ5452" i="42"/>
  <c r="BA5452" i="42"/>
  <c r="AY5453" i="42"/>
  <c r="AZ5453" i="42"/>
  <c r="BA5453" i="42"/>
  <c r="AY5454" i="42"/>
  <c r="AZ5454" i="42"/>
  <c r="BA5454" i="42"/>
  <c r="AY5455" i="42"/>
  <c r="AZ5455" i="42"/>
  <c r="BA5455" i="42"/>
  <c r="AY5456" i="42"/>
  <c r="AZ5456" i="42"/>
  <c r="BA5456" i="42"/>
  <c r="AY5457" i="42"/>
  <c r="AZ5457" i="42"/>
  <c r="BA5457" i="42"/>
  <c r="AY5458" i="42"/>
  <c r="AZ5458" i="42"/>
  <c r="BA5458" i="42"/>
  <c r="AY5459" i="42"/>
  <c r="AZ5459" i="42"/>
  <c r="BA5459" i="42"/>
  <c r="AY5460" i="42"/>
  <c r="AZ5460" i="42"/>
  <c r="BA5460" i="42"/>
  <c r="AY5461" i="42"/>
  <c r="AZ5461" i="42"/>
  <c r="BA5461" i="42"/>
  <c r="AY5462" i="42"/>
  <c r="AZ5462" i="42"/>
  <c r="BA5462" i="42"/>
  <c r="AY5463" i="42"/>
  <c r="AZ5463" i="42"/>
  <c r="BA5463" i="42"/>
  <c r="AY5464" i="42"/>
  <c r="AZ5464" i="42"/>
  <c r="BA5464" i="42"/>
  <c r="AY5465" i="42"/>
  <c r="AZ5465" i="42"/>
  <c r="BA5465" i="42"/>
  <c r="AY5466" i="42"/>
  <c r="AZ5466" i="42"/>
  <c r="BA5466" i="42"/>
  <c r="AY5467" i="42"/>
  <c r="AZ5467" i="42"/>
  <c r="BA5467" i="42"/>
  <c r="AY5468" i="42"/>
  <c r="AZ5468" i="42"/>
  <c r="BA5468" i="42"/>
  <c r="AY5469" i="42"/>
  <c r="AZ5469" i="42"/>
  <c r="BA5469" i="42"/>
  <c r="AY5470" i="42"/>
  <c r="AZ5470" i="42"/>
  <c r="BA5470" i="42"/>
  <c r="AY5471" i="42"/>
  <c r="AZ5471" i="42"/>
  <c r="BA5471" i="42"/>
  <c r="AY5472" i="42"/>
  <c r="AZ5472" i="42"/>
  <c r="BA5472" i="42"/>
  <c r="AY5473" i="42"/>
  <c r="AZ5473" i="42"/>
  <c r="BA5473" i="42"/>
  <c r="AY5474" i="42"/>
  <c r="AZ5474" i="42"/>
  <c r="BA5474" i="42"/>
  <c r="AY5475" i="42"/>
  <c r="AZ5475" i="42"/>
  <c r="BA5475" i="42"/>
  <c r="AY5476" i="42"/>
  <c r="AZ5476" i="42"/>
  <c r="BA5476" i="42"/>
  <c r="AY5477" i="42"/>
  <c r="AZ5477" i="42"/>
  <c r="BA5477" i="42"/>
  <c r="AY5478" i="42"/>
  <c r="AZ5478" i="42"/>
  <c r="BA5478" i="42"/>
  <c r="AY5479" i="42"/>
  <c r="AZ5479" i="42"/>
  <c r="BA5479" i="42"/>
  <c r="AY5480" i="42"/>
  <c r="AZ5480" i="42"/>
  <c r="BA5480" i="42"/>
  <c r="AY5481" i="42"/>
  <c r="AZ5481" i="42"/>
  <c r="BA5481" i="42"/>
  <c r="AY5482" i="42"/>
  <c r="AZ5482" i="42"/>
  <c r="BA5482" i="42"/>
  <c r="AY5483" i="42"/>
  <c r="AZ5483" i="42"/>
  <c r="BA5483" i="42"/>
  <c r="AY5484" i="42"/>
  <c r="AZ5484" i="42"/>
  <c r="BA5484" i="42"/>
  <c r="AY5485" i="42"/>
  <c r="AZ5485" i="42"/>
  <c r="BA5485" i="42"/>
  <c r="AY5486" i="42"/>
  <c r="AZ5486" i="42"/>
  <c r="BA5486" i="42"/>
  <c r="AY5487" i="42"/>
  <c r="AZ5487" i="42"/>
  <c r="BA5487" i="42"/>
  <c r="AY5488" i="42"/>
  <c r="AZ5488" i="42"/>
  <c r="BA5488" i="42"/>
  <c r="AY5489" i="42"/>
  <c r="AZ5489" i="42"/>
  <c r="BA5489" i="42"/>
  <c r="AY5490" i="42"/>
  <c r="AZ5490" i="42"/>
  <c r="BA5490" i="42"/>
  <c r="AY5491" i="42"/>
  <c r="AZ5491" i="42"/>
  <c r="BA5491" i="42"/>
  <c r="AY5492" i="42"/>
  <c r="AZ5492" i="42"/>
  <c r="BA5492" i="42"/>
  <c r="AY5493" i="42"/>
  <c r="AZ5493" i="42"/>
  <c r="BA5493" i="42"/>
  <c r="AY5494" i="42"/>
  <c r="AZ5494" i="42"/>
  <c r="BA5494" i="42"/>
  <c r="AY5495" i="42"/>
  <c r="AZ5495" i="42"/>
  <c r="BA5495" i="42"/>
  <c r="AY5496" i="42"/>
  <c r="AZ5496" i="42"/>
  <c r="BA5496" i="42"/>
  <c r="AY5497" i="42"/>
  <c r="AZ5497" i="42"/>
  <c r="BA5497" i="42"/>
  <c r="AY5498" i="42"/>
  <c r="AZ5498" i="42"/>
  <c r="BA5498" i="42"/>
  <c r="AY5499" i="42"/>
  <c r="AZ5499" i="42"/>
  <c r="BA5499" i="42"/>
  <c r="AY5500" i="42"/>
  <c r="AZ5500" i="42"/>
  <c r="BA5500" i="42"/>
  <c r="AY5501" i="42"/>
  <c r="AZ5501" i="42"/>
  <c r="BA5501" i="42"/>
  <c r="AY5502" i="42"/>
  <c r="AZ5502" i="42"/>
  <c r="BA5502" i="42"/>
  <c r="AY5503" i="42"/>
  <c r="AZ5503" i="42"/>
  <c r="BA5503" i="42"/>
  <c r="AY5504" i="42"/>
  <c r="AZ5504" i="42"/>
  <c r="BA5504" i="42"/>
  <c r="AY5505" i="42"/>
  <c r="AZ5505" i="42"/>
  <c r="BA5505" i="42"/>
  <c r="AY5506" i="42"/>
  <c r="AZ5506" i="42"/>
  <c r="BA5506" i="42"/>
  <c r="AY5507" i="42"/>
  <c r="AZ5507" i="42"/>
  <c r="BA5507" i="42"/>
  <c r="AY5508" i="42"/>
  <c r="AZ5508" i="42"/>
  <c r="BA5508" i="42"/>
  <c r="AY5509" i="42"/>
  <c r="AZ5509" i="42"/>
  <c r="BA5509" i="42"/>
  <c r="AY5510" i="42"/>
  <c r="AZ5510" i="42"/>
  <c r="BA5510" i="42"/>
  <c r="AY5511" i="42"/>
  <c r="AZ5511" i="42"/>
  <c r="BA5511" i="42"/>
  <c r="AY5512" i="42"/>
  <c r="AZ5512" i="42"/>
  <c r="BA5512" i="42"/>
  <c r="AY5513" i="42"/>
  <c r="AZ5513" i="42"/>
  <c r="BA5513" i="42"/>
  <c r="AY5514" i="42"/>
  <c r="AZ5514" i="42"/>
  <c r="BA5514" i="42"/>
  <c r="AY5515" i="42"/>
  <c r="AZ5515" i="42"/>
  <c r="BA5515" i="42"/>
  <c r="AY5516" i="42"/>
  <c r="AZ5516" i="42"/>
  <c r="BA5516" i="42"/>
  <c r="AY5517" i="42"/>
  <c r="AZ5517" i="42"/>
  <c r="BA5517" i="42"/>
  <c r="AY5518" i="42"/>
  <c r="AZ5518" i="42"/>
  <c r="BA5518" i="42"/>
  <c r="AY5519" i="42"/>
  <c r="AZ5519" i="42"/>
  <c r="BA5519" i="42"/>
  <c r="AY5520" i="42"/>
  <c r="AZ5520" i="42"/>
  <c r="BA5520" i="42"/>
  <c r="AY5521" i="42"/>
  <c r="AZ5521" i="42"/>
  <c r="BA5521" i="42"/>
  <c r="AY5522" i="42"/>
  <c r="AZ5522" i="42"/>
  <c r="BA5522" i="42"/>
  <c r="AY5523" i="42"/>
  <c r="AZ5523" i="42"/>
  <c r="BA5523" i="42"/>
  <c r="AY5524" i="42"/>
  <c r="AZ5524" i="42"/>
  <c r="BA5524" i="42"/>
  <c r="AY5525" i="42"/>
  <c r="AZ5525" i="42"/>
  <c r="BA5525" i="42"/>
  <c r="AY5526" i="42"/>
  <c r="AZ5526" i="42"/>
  <c r="BA5526" i="42"/>
  <c r="AY5527" i="42"/>
  <c r="AZ5527" i="42"/>
  <c r="BA5527" i="42"/>
  <c r="AY5528" i="42"/>
  <c r="AZ5528" i="42"/>
  <c r="BA5528" i="42"/>
  <c r="AY5529" i="42"/>
  <c r="AZ5529" i="42"/>
  <c r="BA5529" i="42"/>
  <c r="AY5530" i="42"/>
  <c r="AZ5530" i="42"/>
  <c r="BA5530" i="42"/>
  <c r="AY5531" i="42"/>
  <c r="AZ5531" i="42"/>
  <c r="BA5531" i="42"/>
  <c r="AY5532" i="42"/>
  <c r="AZ5532" i="42"/>
  <c r="BA5532" i="42"/>
  <c r="AY5533" i="42"/>
  <c r="AZ5533" i="42"/>
  <c r="BA5533" i="42"/>
  <c r="AY5534" i="42"/>
  <c r="AZ5534" i="42"/>
  <c r="BA5534" i="42"/>
  <c r="AY5535" i="42"/>
  <c r="AZ5535" i="42"/>
  <c r="BA5535" i="42"/>
  <c r="AY5536" i="42"/>
  <c r="AZ5536" i="42"/>
  <c r="BA5536" i="42"/>
  <c r="AY5537" i="42"/>
  <c r="AZ5537" i="42"/>
  <c r="BA5537" i="42"/>
  <c r="AY5538" i="42"/>
  <c r="AZ5538" i="42"/>
  <c r="BA5538" i="42"/>
  <c r="AY5539" i="42"/>
  <c r="AZ5539" i="42"/>
  <c r="BA5539" i="42"/>
  <c r="AY5540" i="42"/>
  <c r="AZ5540" i="42"/>
  <c r="BA5540" i="42"/>
  <c r="AY5541" i="42"/>
  <c r="AZ5541" i="42"/>
  <c r="BA5541" i="42"/>
  <c r="AY5542" i="42"/>
  <c r="AZ5542" i="42"/>
  <c r="BA5542" i="42"/>
  <c r="AY5543" i="42"/>
  <c r="AZ5543" i="42"/>
  <c r="BA5543" i="42"/>
  <c r="AY5544" i="42"/>
  <c r="AZ5544" i="42"/>
  <c r="BA5544" i="42"/>
  <c r="AY5545" i="42"/>
  <c r="AZ5545" i="42"/>
  <c r="BA5545" i="42"/>
  <c r="AY5546" i="42"/>
  <c r="AZ5546" i="42"/>
  <c r="BA5546" i="42"/>
  <c r="AY5547" i="42"/>
  <c r="AZ5547" i="42"/>
  <c r="BA5547" i="42"/>
  <c r="AY5548" i="42"/>
  <c r="AZ5548" i="42"/>
  <c r="BA5548" i="42"/>
  <c r="AY5549" i="42"/>
  <c r="AZ5549" i="42"/>
  <c r="BA5549" i="42"/>
  <c r="AY5550" i="42"/>
  <c r="AZ5550" i="42"/>
  <c r="BA5550" i="42"/>
  <c r="AY5551" i="42"/>
  <c r="AZ5551" i="42"/>
  <c r="BA5551" i="42"/>
  <c r="AY5552" i="42"/>
  <c r="AZ5552" i="42"/>
  <c r="BA5552" i="42"/>
  <c r="AY5553" i="42"/>
  <c r="AZ5553" i="42"/>
  <c r="BA5553" i="42"/>
  <c r="AY5554" i="42"/>
  <c r="AZ5554" i="42"/>
  <c r="BA5554" i="42"/>
  <c r="AY5555" i="42"/>
  <c r="AZ5555" i="42"/>
  <c r="BA5555" i="42"/>
  <c r="AY5556" i="42"/>
  <c r="AZ5556" i="42"/>
  <c r="BA5556" i="42"/>
  <c r="AY5557" i="42"/>
  <c r="AZ5557" i="42"/>
  <c r="BA5557" i="42"/>
  <c r="AY5558" i="42"/>
  <c r="AZ5558" i="42"/>
  <c r="BA5558" i="42"/>
  <c r="AY5559" i="42"/>
  <c r="AZ5559" i="42"/>
  <c r="BA5559" i="42"/>
  <c r="AY5560" i="42"/>
  <c r="AZ5560" i="42"/>
  <c r="BA5560" i="42"/>
  <c r="AY5561" i="42"/>
  <c r="AZ5561" i="42"/>
  <c r="BA5561" i="42"/>
  <c r="AY5562" i="42"/>
  <c r="AZ5562" i="42"/>
  <c r="BA5562" i="42"/>
  <c r="AY5563" i="42"/>
  <c r="AZ5563" i="42"/>
  <c r="BA5563" i="42"/>
  <c r="AY5564" i="42"/>
  <c r="AZ5564" i="42"/>
  <c r="BA5564" i="42"/>
  <c r="AY5565" i="42"/>
  <c r="AZ5565" i="42"/>
  <c r="BA5565" i="42"/>
  <c r="AY5566" i="42"/>
  <c r="AZ5566" i="42"/>
  <c r="BA5566" i="42"/>
  <c r="AY5567" i="42"/>
  <c r="AZ5567" i="42"/>
  <c r="BA5567" i="42"/>
  <c r="AY5568" i="42"/>
  <c r="AZ5568" i="42"/>
  <c r="BA5568" i="42"/>
  <c r="AY5569" i="42"/>
  <c r="AZ5569" i="42"/>
  <c r="BA5569" i="42"/>
  <c r="AY5570" i="42"/>
  <c r="AZ5570" i="42"/>
  <c r="BA5570" i="42"/>
  <c r="AY5571" i="42"/>
  <c r="AZ5571" i="42"/>
  <c r="BA5571" i="42"/>
  <c r="AY5572" i="42"/>
  <c r="AZ5572" i="42"/>
  <c r="BA5572" i="42"/>
  <c r="AY5573" i="42"/>
  <c r="AZ5573" i="42"/>
  <c r="BA5573" i="42"/>
  <c r="AY5574" i="42"/>
  <c r="AZ5574" i="42"/>
  <c r="BA5574" i="42"/>
  <c r="AY5575" i="42"/>
  <c r="AZ5575" i="42"/>
  <c r="BA5575" i="42"/>
  <c r="AY5576" i="42"/>
  <c r="AZ5576" i="42"/>
  <c r="BA5576" i="42"/>
  <c r="AY5577" i="42"/>
  <c r="AZ5577" i="42"/>
  <c r="BA5577" i="42"/>
  <c r="AY5578" i="42"/>
  <c r="AZ5578" i="42"/>
  <c r="BA5578" i="42"/>
  <c r="AY5579" i="42"/>
  <c r="AZ5579" i="42"/>
  <c r="BA5579" i="42"/>
  <c r="AY5580" i="42"/>
  <c r="AZ5580" i="42"/>
  <c r="BA5580" i="42"/>
  <c r="AY5581" i="42"/>
  <c r="AZ5581" i="42"/>
  <c r="BA5581" i="42"/>
  <c r="AY5582" i="42"/>
  <c r="AZ5582" i="42"/>
  <c r="BA5582" i="42"/>
  <c r="AY5583" i="42"/>
  <c r="AZ5583" i="42"/>
  <c r="BA5583" i="42"/>
  <c r="AY5584" i="42"/>
  <c r="AZ5584" i="42"/>
  <c r="BA5584" i="42"/>
  <c r="AY5585" i="42"/>
  <c r="AZ5585" i="42"/>
  <c r="BA5585" i="42"/>
  <c r="AY5586" i="42"/>
  <c r="AZ5586" i="42"/>
  <c r="BA5586" i="42"/>
  <c r="AY5587" i="42"/>
  <c r="AZ5587" i="42"/>
  <c r="BA5587" i="42"/>
  <c r="AY5588" i="42"/>
  <c r="AZ5588" i="42"/>
  <c r="BA5588" i="42"/>
  <c r="AY5589" i="42"/>
  <c r="AZ5589" i="42"/>
  <c r="BA5589" i="42"/>
  <c r="AY5590" i="42"/>
  <c r="AZ5590" i="42"/>
  <c r="BA5590" i="42"/>
  <c r="AY5591" i="42"/>
  <c r="AZ5591" i="42"/>
  <c r="BA5591" i="42"/>
  <c r="AY5592" i="42"/>
  <c r="AZ5592" i="42"/>
  <c r="BA5592" i="42"/>
  <c r="AY5593" i="42"/>
  <c r="AZ5593" i="42"/>
  <c r="BA5593" i="42"/>
  <c r="AY5594" i="42"/>
  <c r="AZ5594" i="42"/>
  <c r="BA5594" i="42"/>
  <c r="AY5595" i="42"/>
  <c r="AZ5595" i="42"/>
  <c r="BA5595" i="42"/>
  <c r="AY5596" i="42"/>
  <c r="AZ5596" i="42"/>
  <c r="BA5596" i="42"/>
  <c r="AY5597" i="42"/>
  <c r="AZ5597" i="42"/>
  <c r="BA5597" i="42"/>
  <c r="AY5598" i="42"/>
  <c r="AZ5598" i="42"/>
  <c r="BA5598" i="42"/>
  <c r="AY5599" i="42"/>
  <c r="AZ5599" i="42"/>
  <c r="BA5599" i="42"/>
  <c r="AY5600" i="42"/>
  <c r="AZ5600" i="42"/>
  <c r="BA5600" i="42"/>
  <c r="AY5601" i="42"/>
  <c r="AZ5601" i="42"/>
  <c r="BA5601" i="42"/>
  <c r="AY5602" i="42"/>
  <c r="AZ5602" i="42"/>
  <c r="BA5602" i="42"/>
  <c r="AY5603" i="42"/>
  <c r="AZ5603" i="42"/>
  <c r="BA5603" i="42"/>
  <c r="AY5604" i="42"/>
  <c r="AZ5604" i="42"/>
  <c r="BA5604" i="42"/>
  <c r="AY5605" i="42"/>
  <c r="AZ5605" i="42"/>
  <c r="BA5605" i="42"/>
  <c r="AY5606" i="42"/>
  <c r="AZ5606" i="42"/>
  <c r="BA5606" i="42"/>
  <c r="AY5607" i="42"/>
  <c r="AZ5607" i="42"/>
  <c r="BA5607" i="42"/>
  <c r="AY5608" i="42"/>
  <c r="AZ5608" i="42"/>
  <c r="BA5608" i="42"/>
  <c r="AY5609" i="42"/>
  <c r="AZ5609" i="42"/>
  <c r="BA5609" i="42"/>
  <c r="AY5610" i="42"/>
  <c r="AZ5610" i="42"/>
  <c r="BA5610" i="42"/>
  <c r="AY5611" i="42"/>
  <c r="AZ5611" i="42"/>
  <c r="BA5611" i="42"/>
  <c r="AY5612" i="42"/>
  <c r="AZ5612" i="42"/>
  <c r="BA5612" i="42"/>
  <c r="AY5613" i="42"/>
  <c r="AZ5613" i="42"/>
  <c r="BA5613" i="42"/>
  <c r="AY5614" i="42"/>
  <c r="AZ5614" i="42"/>
  <c r="BA5614" i="42"/>
  <c r="AY5615" i="42"/>
  <c r="AZ5615" i="42"/>
  <c r="BA5615" i="42"/>
  <c r="AY5616" i="42"/>
  <c r="AZ5616" i="42"/>
  <c r="BA5616" i="42"/>
  <c r="AY5617" i="42"/>
  <c r="AZ5617" i="42"/>
  <c r="BA5617" i="42"/>
  <c r="AY5618" i="42"/>
  <c r="AZ5618" i="42"/>
  <c r="BA5618" i="42"/>
  <c r="AY5619" i="42"/>
  <c r="AZ5619" i="42"/>
  <c r="BA5619" i="42"/>
  <c r="AY5620" i="42"/>
  <c r="AZ5620" i="42"/>
  <c r="BA5620" i="42"/>
  <c r="AY5621" i="42"/>
  <c r="AZ5621" i="42"/>
  <c r="BA5621" i="42"/>
  <c r="AY5622" i="42"/>
  <c r="AZ5622" i="42"/>
  <c r="BA5622" i="42"/>
  <c r="AY5623" i="42"/>
  <c r="AZ5623" i="42"/>
  <c r="BA5623" i="42"/>
  <c r="AY5624" i="42"/>
  <c r="AZ5624" i="42"/>
  <c r="BA5624" i="42"/>
  <c r="AY5625" i="42"/>
  <c r="AZ5625" i="42"/>
  <c r="BA5625" i="42"/>
  <c r="AY5626" i="42"/>
  <c r="AZ5626" i="42"/>
  <c r="BA5626" i="42"/>
  <c r="AY5627" i="42"/>
  <c r="AZ5627" i="42"/>
  <c r="BA5627" i="42"/>
  <c r="AY5628" i="42"/>
  <c r="AZ5628" i="42"/>
  <c r="BA5628" i="42"/>
  <c r="AY5629" i="42"/>
  <c r="AZ5629" i="42"/>
  <c r="BA5629" i="42"/>
  <c r="AY5630" i="42"/>
  <c r="AZ5630" i="42"/>
  <c r="BA5630" i="42"/>
  <c r="AY5631" i="42"/>
  <c r="AZ5631" i="42"/>
  <c r="BA5631" i="42"/>
  <c r="AY5632" i="42"/>
  <c r="AZ5632" i="42"/>
  <c r="BA5632" i="42"/>
  <c r="AY5633" i="42"/>
  <c r="AZ5633" i="42"/>
  <c r="BA5633" i="42"/>
  <c r="AY5634" i="42"/>
  <c r="AZ5634" i="42"/>
  <c r="BA5634" i="42"/>
  <c r="AY5635" i="42"/>
  <c r="AZ5635" i="42"/>
  <c r="BA5635" i="42"/>
  <c r="AY5636" i="42"/>
  <c r="AZ5636" i="42"/>
  <c r="BA5636" i="42"/>
  <c r="AY5637" i="42"/>
  <c r="AZ5637" i="42"/>
  <c r="BA5637" i="42"/>
  <c r="AY5638" i="42"/>
  <c r="AZ5638" i="42"/>
  <c r="BA5638" i="42"/>
  <c r="AY5639" i="42"/>
  <c r="AZ5639" i="42"/>
  <c r="BA5639" i="42"/>
  <c r="AY5640" i="42"/>
  <c r="AZ5640" i="42"/>
  <c r="BA5640" i="42"/>
  <c r="AY5641" i="42"/>
  <c r="AZ5641" i="42"/>
  <c r="BA5641" i="42"/>
  <c r="AY5642" i="42"/>
  <c r="AZ5642" i="42"/>
  <c r="BA5642" i="42"/>
  <c r="AY5643" i="42"/>
  <c r="AZ5643" i="42"/>
  <c r="BA5643" i="42"/>
  <c r="AY5644" i="42"/>
  <c r="AZ5644" i="42"/>
  <c r="BA5644" i="42"/>
  <c r="AY5645" i="42"/>
  <c r="AZ5645" i="42"/>
  <c r="BA5645" i="42"/>
  <c r="AY5646" i="42"/>
  <c r="AZ5646" i="42"/>
  <c r="BA5646" i="42"/>
  <c r="AY5647" i="42"/>
  <c r="AZ5647" i="42"/>
  <c r="BA5647" i="42"/>
  <c r="AY5648" i="42"/>
  <c r="AZ5648" i="42"/>
  <c r="BA5648" i="42"/>
  <c r="AY5649" i="42"/>
  <c r="AZ5649" i="42"/>
  <c r="BA5649" i="42"/>
  <c r="AY5650" i="42"/>
  <c r="AZ5650" i="42"/>
  <c r="BA5650" i="42"/>
  <c r="AY5651" i="42"/>
  <c r="AZ5651" i="42"/>
  <c r="BA5651" i="42"/>
  <c r="AY5652" i="42"/>
  <c r="AZ5652" i="42"/>
  <c r="BA5652" i="42"/>
  <c r="AY5653" i="42"/>
  <c r="AZ5653" i="42"/>
  <c r="BA5653" i="42"/>
  <c r="AY5654" i="42"/>
  <c r="AZ5654" i="42"/>
  <c r="BA5654" i="42"/>
  <c r="AY5655" i="42"/>
  <c r="AZ5655" i="42"/>
  <c r="BA5655" i="42"/>
  <c r="AY5656" i="42"/>
  <c r="AZ5656" i="42"/>
  <c r="BA5656" i="42"/>
  <c r="AY5657" i="42"/>
  <c r="AZ5657" i="42"/>
  <c r="BA5657" i="42"/>
  <c r="AY5658" i="42"/>
  <c r="AZ5658" i="42"/>
  <c r="BA5658" i="42"/>
  <c r="AY5659" i="42"/>
  <c r="AZ5659" i="42"/>
  <c r="BA5659" i="42"/>
  <c r="AY5660" i="42"/>
  <c r="AZ5660" i="42"/>
  <c r="BA5660" i="42"/>
  <c r="AY5661" i="42"/>
  <c r="AZ5661" i="42"/>
  <c r="BA5661" i="42"/>
  <c r="AY5662" i="42"/>
  <c r="AZ5662" i="42"/>
  <c r="BA5662" i="42"/>
  <c r="AY5663" i="42"/>
  <c r="AZ5663" i="42"/>
  <c r="BA5663" i="42"/>
  <c r="AY5664" i="42"/>
  <c r="AZ5664" i="42"/>
  <c r="BA5664" i="42"/>
  <c r="AY5665" i="42"/>
  <c r="AZ5665" i="42"/>
  <c r="BA5665" i="42"/>
  <c r="AY5666" i="42"/>
  <c r="AZ5666" i="42"/>
  <c r="BA5666" i="42"/>
  <c r="AY5667" i="42"/>
  <c r="AZ5667" i="42"/>
  <c r="BA5667" i="42"/>
  <c r="AY5668" i="42"/>
  <c r="AZ5668" i="42"/>
  <c r="BA5668" i="42"/>
  <c r="AY5669" i="42"/>
  <c r="AZ5669" i="42"/>
  <c r="BA5669" i="42"/>
  <c r="AY5670" i="42"/>
  <c r="AZ5670" i="42"/>
  <c r="BA5670" i="42"/>
  <c r="AY5671" i="42"/>
  <c r="AZ5671" i="42"/>
  <c r="BA5671" i="42"/>
  <c r="AY5672" i="42"/>
  <c r="AZ5672" i="42"/>
  <c r="BA5672" i="42"/>
  <c r="AY5673" i="42"/>
  <c r="AZ5673" i="42"/>
  <c r="BA5673" i="42"/>
  <c r="AY5674" i="42"/>
  <c r="AZ5674" i="42"/>
  <c r="BA5674" i="42"/>
  <c r="AY5675" i="42"/>
  <c r="AZ5675" i="42"/>
  <c r="BA5675" i="42"/>
  <c r="AY5676" i="42"/>
  <c r="AZ5676" i="42"/>
  <c r="BA5676" i="42"/>
  <c r="AY5677" i="42"/>
  <c r="AZ5677" i="42"/>
  <c r="BA5677" i="42"/>
  <c r="AY5678" i="42"/>
  <c r="AZ5678" i="42"/>
  <c r="BA5678" i="42"/>
  <c r="AY5679" i="42"/>
  <c r="AZ5679" i="42"/>
  <c r="BA5679" i="42"/>
  <c r="AY5680" i="42"/>
  <c r="AZ5680" i="42"/>
  <c r="BA5680" i="42"/>
  <c r="AY5681" i="42"/>
  <c r="AZ5681" i="42"/>
  <c r="BA5681" i="42"/>
  <c r="AY5682" i="42"/>
  <c r="AZ5682" i="42"/>
  <c r="BA5682" i="42"/>
  <c r="AY5683" i="42"/>
  <c r="AZ5683" i="42"/>
  <c r="BA5683" i="42"/>
  <c r="AY5684" i="42"/>
  <c r="AZ5684" i="42"/>
  <c r="BA5684" i="42"/>
  <c r="AY5685" i="42"/>
  <c r="AZ5685" i="42"/>
  <c r="BA5685" i="42"/>
  <c r="AY5686" i="42"/>
  <c r="AZ5686" i="42"/>
  <c r="BA5686" i="42"/>
  <c r="AY5687" i="42"/>
  <c r="AZ5687" i="42"/>
  <c r="BA5687" i="42"/>
  <c r="AY5688" i="42"/>
  <c r="AZ5688" i="42"/>
  <c r="BA5688" i="42"/>
  <c r="AY5689" i="42"/>
  <c r="AZ5689" i="42"/>
  <c r="BA5689" i="42"/>
  <c r="AY5690" i="42"/>
  <c r="AZ5690" i="42"/>
  <c r="BA5690" i="42"/>
  <c r="AY5691" i="42"/>
  <c r="AZ5691" i="42"/>
  <c r="BA5691" i="42"/>
  <c r="AY5692" i="42"/>
  <c r="AZ5692" i="42"/>
  <c r="BA5692" i="42"/>
  <c r="AY5693" i="42"/>
  <c r="AZ5693" i="42"/>
  <c r="BA5693" i="42"/>
  <c r="AY5694" i="42"/>
  <c r="AZ5694" i="42"/>
  <c r="BA5694" i="42"/>
  <c r="AY5695" i="42"/>
  <c r="AZ5695" i="42"/>
  <c r="BA5695" i="42"/>
  <c r="AY5696" i="42"/>
  <c r="AZ5696" i="42"/>
  <c r="BA5696" i="42"/>
  <c r="AY5697" i="42"/>
  <c r="AZ5697" i="42"/>
  <c r="BA5697" i="42"/>
  <c r="AY5698" i="42"/>
  <c r="AZ5698" i="42"/>
  <c r="BA5698" i="42"/>
  <c r="AY5699" i="42"/>
  <c r="AZ5699" i="42"/>
  <c r="BA5699" i="42"/>
  <c r="AY5700" i="42"/>
  <c r="AZ5700" i="42"/>
  <c r="BA5700" i="42"/>
  <c r="AY5701" i="42"/>
  <c r="AZ5701" i="42"/>
  <c r="BA5701" i="42"/>
  <c r="AY5702" i="42"/>
  <c r="AZ5702" i="42"/>
  <c r="BA5702" i="42"/>
  <c r="AY5703" i="42"/>
  <c r="AZ5703" i="42"/>
  <c r="BA5703" i="42"/>
  <c r="AY5704" i="42"/>
  <c r="AZ5704" i="42"/>
  <c r="BA5704" i="42"/>
  <c r="AY5705" i="42"/>
  <c r="AZ5705" i="42"/>
  <c r="BA5705" i="42"/>
  <c r="AY5706" i="42"/>
  <c r="AZ5706" i="42"/>
  <c r="BA5706" i="42"/>
  <c r="AY5707" i="42"/>
  <c r="AZ5707" i="42"/>
  <c r="BA5707" i="42"/>
  <c r="AY5708" i="42"/>
  <c r="AZ5708" i="42"/>
  <c r="BA5708" i="42"/>
  <c r="AY5709" i="42"/>
  <c r="AZ5709" i="42"/>
  <c r="BA5709" i="42"/>
  <c r="AY5710" i="42"/>
  <c r="AZ5710" i="42"/>
  <c r="BA5710" i="42"/>
  <c r="AY5711" i="42"/>
  <c r="AZ5711" i="42"/>
  <c r="BA5711" i="42"/>
  <c r="AY5712" i="42"/>
  <c r="AZ5712" i="42"/>
  <c r="BA5712" i="42"/>
  <c r="AY5713" i="42"/>
  <c r="AZ5713" i="42"/>
  <c r="BA5713" i="42"/>
  <c r="AY5714" i="42"/>
  <c r="AZ5714" i="42"/>
  <c r="BA5714" i="42"/>
  <c r="AY5715" i="42"/>
  <c r="AZ5715" i="42"/>
  <c r="BA5715" i="42"/>
  <c r="AY5716" i="42"/>
  <c r="AZ5716" i="42"/>
  <c r="BA5716" i="42"/>
  <c r="AY5717" i="42"/>
  <c r="AZ5717" i="42"/>
  <c r="BA5717" i="42"/>
  <c r="AY5718" i="42"/>
  <c r="AZ5718" i="42"/>
  <c r="BA5718" i="42"/>
  <c r="AY5719" i="42"/>
  <c r="AZ5719" i="42"/>
  <c r="BA5719" i="42"/>
  <c r="AY5720" i="42"/>
  <c r="AZ5720" i="42"/>
  <c r="BA5720" i="42"/>
  <c r="AY5721" i="42"/>
  <c r="AZ5721" i="42"/>
  <c r="BA5721" i="42"/>
  <c r="AY5722" i="42"/>
  <c r="AZ5722" i="42"/>
  <c r="BA5722" i="42"/>
  <c r="AY5723" i="42"/>
  <c r="AZ5723" i="42"/>
  <c r="BA5723" i="42"/>
  <c r="AY5724" i="42"/>
  <c r="AZ5724" i="42"/>
  <c r="BA5724" i="42"/>
  <c r="AY5725" i="42"/>
  <c r="AZ5725" i="42"/>
  <c r="BA5725" i="42"/>
  <c r="AY5726" i="42"/>
  <c r="AZ5726" i="42"/>
  <c r="BA5726" i="42"/>
  <c r="AY5727" i="42"/>
  <c r="AZ5727" i="42"/>
  <c r="BA5727" i="42"/>
  <c r="AY5728" i="42"/>
  <c r="AZ5728" i="42"/>
  <c r="BA5728" i="42"/>
  <c r="AY5729" i="42"/>
  <c r="AZ5729" i="42"/>
  <c r="BA5729" i="42"/>
  <c r="AY5730" i="42"/>
  <c r="AZ5730" i="42"/>
  <c r="BA5730" i="42"/>
  <c r="AY5731" i="42"/>
  <c r="AZ5731" i="42"/>
  <c r="BA5731" i="42"/>
  <c r="AY5732" i="42"/>
  <c r="AZ5732" i="42"/>
  <c r="BA5732" i="42"/>
  <c r="AY5733" i="42"/>
  <c r="AZ5733" i="42"/>
  <c r="BA5733" i="42"/>
  <c r="AY5734" i="42"/>
  <c r="AZ5734" i="42"/>
  <c r="BA5734" i="42"/>
  <c r="AY5735" i="42"/>
  <c r="AZ5735" i="42"/>
  <c r="BA5735" i="42"/>
  <c r="AY5736" i="42"/>
  <c r="AZ5736" i="42"/>
  <c r="BA5736" i="42"/>
  <c r="AY5737" i="42"/>
  <c r="AZ5737" i="42"/>
  <c r="BA5737" i="42"/>
  <c r="AY5738" i="42"/>
  <c r="AZ5738" i="42"/>
  <c r="BA5738" i="42"/>
  <c r="AY5739" i="42"/>
  <c r="AZ5739" i="42"/>
  <c r="BA5739" i="42"/>
  <c r="AY5740" i="42"/>
  <c r="AZ5740" i="42"/>
  <c r="BA5740" i="42"/>
  <c r="AY5741" i="42"/>
  <c r="AZ5741" i="42"/>
  <c r="BA5741" i="42"/>
  <c r="AY5742" i="42"/>
  <c r="AZ5742" i="42"/>
  <c r="BA5742" i="42"/>
  <c r="AY5743" i="42"/>
  <c r="AZ5743" i="42"/>
  <c r="BA5743" i="42"/>
  <c r="AY5744" i="42"/>
  <c r="AZ5744" i="42"/>
  <c r="BA5744" i="42"/>
  <c r="AY5745" i="42"/>
  <c r="AZ5745" i="42"/>
  <c r="BA5745" i="42"/>
  <c r="AY5746" i="42"/>
  <c r="AZ5746" i="42"/>
  <c r="BA5746" i="42"/>
  <c r="AY5747" i="42"/>
  <c r="AZ5747" i="42"/>
  <c r="BA5747" i="42"/>
  <c r="AY5748" i="42"/>
  <c r="AZ5748" i="42"/>
  <c r="BA5748" i="42"/>
  <c r="AY5749" i="42"/>
  <c r="AZ5749" i="42"/>
  <c r="BA5749" i="42"/>
  <c r="AY5750" i="42"/>
  <c r="AZ5750" i="42"/>
  <c r="BA5750" i="42"/>
  <c r="AY5751" i="42"/>
  <c r="AZ5751" i="42"/>
  <c r="BA5751" i="42"/>
  <c r="AY5752" i="42"/>
  <c r="AZ5752" i="42"/>
  <c r="BA5752" i="42"/>
  <c r="AY5753" i="42"/>
  <c r="AZ5753" i="42"/>
  <c r="BA5753" i="42"/>
  <c r="AY5754" i="42"/>
  <c r="AZ5754" i="42"/>
  <c r="BA5754" i="42"/>
  <c r="AY5755" i="42"/>
  <c r="AZ5755" i="42"/>
  <c r="BA5755" i="42"/>
  <c r="AY5756" i="42"/>
  <c r="AZ5756" i="42"/>
  <c r="BA5756" i="42"/>
  <c r="AY5757" i="42"/>
  <c r="AZ5757" i="42"/>
  <c r="BA5757" i="42"/>
  <c r="AY5758" i="42"/>
  <c r="AZ5758" i="42"/>
  <c r="BA5758" i="42"/>
  <c r="AY5759" i="42"/>
  <c r="AZ5759" i="42"/>
  <c r="BA5759" i="42"/>
  <c r="AY5760" i="42"/>
  <c r="AZ5760" i="42"/>
  <c r="BA5760" i="42"/>
  <c r="AY5761" i="42"/>
  <c r="AZ5761" i="42"/>
  <c r="BA5761" i="42"/>
  <c r="AY5762" i="42"/>
  <c r="AZ5762" i="42"/>
  <c r="BA5762" i="42"/>
  <c r="AY5763" i="42"/>
  <c r="AZ5763" i="42"/>
  <c r="BA5763" i="42"/>
  <c r="AY5764" i="42"/>
  <c r="AZ5764" i="42"/>
  <c r="BA5764" i="42"/>
  <c r="AY5765" i="42"/>
  <c r="AZ5765" i="42"/>
  <c r="BA5765" i="42"/>
  <c r="AY5766" i="42"/>
  <c r="AZ5766" i="42"/>
  <c r="BA5766" i="42"/>
  <c r="AY5767" i="42"/>
  <c r="AZ5767" i="42"/>
  <c r="BA5767" i="42"/>
  <c r="AY5768" i="42"/>
  <c r="AZ5768" i="42"/>
  <c r="BA5768" i="42"/>
  <c r="AY5769" i="42"/>
  <c r="AZ5769" i="42"/>
  <c r="BA5769" i="42"/>
  <c r="AY5770" i="42"/>
  <c r="AZ5770" i="42"/>
  <c r="BA5770" i="42"/>
  <c r="AY5771" i="42"/>
  <c r="AZ5771" i="42"/>
  <c r="BA5771" i="42"/>
  <c r="AY5772" i="42"/>
  <c r="AZ5772" i="42"/>
  <c r="BA5772" i="42"/>
  <c r="AY5773" i="42"/>
  <c r="AZ5773" i="42"/>
  <c r="BA5773" i="42"/>
  <c r="AY5774" i="42"/>
  <c r="AZ5774" i="42"/>
  <c r="BA5774" i="42"/>
  <c r="AY5775" i="42"/>
  <c r="AZ5775" i="42"/>
  <c r="BA5775" i="42"/>
  <c r="AY5776" i="42"/>
  <c r="AZ5776" i="42"/>
  <c r="BA5776" i="42"/>
  <c r="AY5777" i="42"/>
  <c r="AZ5777" i="42"/>
  <c r="BA5777" i="42"/>
  <c r="AY5778" i="42"/>
  <c r="AZ5778" i="42"/>
  <c r="BA5778" i="42"/>
  <c r="AY5779" i="42"/>
  <c r="AZ5779" i="42"/>
  <c r="BA5779" i="42"/>
  <c r="AY5780" i="42"/>
  <c r="AZ5780" i="42"/>
  <c r="BA5780" i="42"/>
  <c r="AY5781" i="42"/>
  <c r="AZ5781" i="42"/>
  <c r="BA5781" i="42"/>
  <c r="AY5782" i="42"/>
  <c r="AZ5782" i="42"/>
  <c r="BA5782" i="42"/>
  <c r="AY5783" i="42"/>
  <c r="AZ5783" i="42"/>
  <c r="BA5783" i="42"/>
  <c r="AY5784" i="42"/>
  <c r="AZ5784" i="42"/>
  <c r="BA5784" i="42"/>
  <c r="AY5785" i="42"/>
  <c r="AZ5785" i="42"/>
  <c r="BA5785" i="42"/>
  <c r="AY5786" i="42"/>
  <c r="AZ5786" i="42"/>
  <c r="BA5786" i="42"/>
  <c r="AY5787" i="42"/>
  <c r="AZ5787" i="42"/>
  <c r="BA5787" i="42"/>
  <c r="AY5788" i="42"/>
  <c r="AZ5788" i="42"/>
  <c r="BA5788" i="42"/>
  <c r="AY5789" i="42"/>
  <c r="AZ5789" i="42"/>
  <c r="BA5789" i="42"/>
  <c r="AY5790" i="42"/>
  <c r="AZ5790" i="42"/>
  <c r="BA5790" i="42"/>
  <c r="AY5791" i="42"/>
  <c r="AZ5791" i="42"/>
  <c r="BA5791" i="42"/>
  <c r="AY5792" i="42"/>
  <c r="AZ5792" i="42"/>
  <c r="BA5792" i="42"/>
  <c r="AY5793" i="42"/>
  <c r="AZ5793" i="42"/>
  <c r="BA5793" i="42"/>
  <c r="AY5794" i="42"/>
  <c r="AZ5794" i="42"/>
  <c r="BA5794" i="42"/>
  <c r="AY5795" i="42"/>
  <c r="AZ5795" i="42"/>
  <c r="BA5795" i="42"/>
  <c r="AY5796" i="42"/>
  <c r="AZ5796" i="42"/>
  <c r="BA5796" i="42"/>
  <c r="AY5797" i="42"/>
  <c r="AZ5797" i="42"/>
  <c r="BA5797" i="42"/>
  <c r="AY5798" i="42"/>
  <c r="AZ5798" i="42"/>
  <c r="BA5798" i="42"/>
  <c r="AY5799" i="42"/>
  <c r="AZ5799" i="42"/>
  <c r="BA5799" i="42"/>
  <c r="AY5800" i="42"/>
  <c r="AZ5800" i="42"/>
  <c r="BA5800" i="42"/>
  <c r="AY5801" i="42"/>
  <c r="AZ5801" i="42"/>
  <c r="BA5801" i="42"/>
  <c r="AY5802" i="42"/>
  <c r="AZ5802" i="42"/>
  <c r="BA5802" i="42"/>
  <c r="AY5803" i="42"/>
  <c r="AZ5803" i="42"/>
  <c r="BA5803" i="42"/>
  <c r="AY5804" i="42"/>
  <c r="AZ5804" i="42"/>
  <c r="BA5804" i="42"/>
  <c r="AY5805" i="42"/>
  <c r="AZ5805" i="42"/>
  <c r="BA5805" i="42"/>
  <c r="AY5806" i="42"/>
  <c r="AZ5806" i="42"/>
  <c r="BA5806" i="42"/>
  <c r="AY5807" i="42"/>
  <c r="AZ5807" i="42"/>
  <c r="BA5807" i="42"/>
  <c r="AY5808" i="42"/>
  <c r="AZ5808" i="42"/>
  <c r="BA5808" i="42"/>
  <c r="AY5809" i="42"/>
  <c r="AZ5809" i="42"/>
  <c r="BA5809" i="42"/>
  <c r="AY5810" i="42"/>
  <c r="AZ5810" i="42"/>
  <c r="BA5810" i="42"/>
  <c r="AY5811" i="42"/>
  <c r="AZ5811" i="42"/>
  <c r="BA5811" i="42"/>
  <c r="AY5812" i="42"/>
  <c r="AZ5812" i="42"/>
  <c r="BA5812" i="42"/>
  <c r="AY5813" i="42"/>
  <c r="AZ5813" i="42"/>
  <c r="BA5813" i="42"/>
  <c r="AY5814" i="42"/>
  <c r="AZ5814" i="42"/>
  <c r="BA5814" i="42"/>
  <c r="AY5815" i="42"/>
  <c r="AZ5815" i="42"/>
  <c r="BA5815" i="42"/>
  <c r="AY5816" i="42"/>
  <c r="AZ5816" i="42"/>
  <c r="BA5816" i="42"/>
  <c r="AY5817" i="42"/>
  <c r="AZ5817" i="42"/>
  <c r="BA5817" i="42"/>
  <c r="AY5818" i="42"/>
  <c r="AZ5818" i="42"/>
  <c r="BA5818" i="42"/>
  <c r="AY5819" i="42"/>
  <c r="AZ5819" i="42"/>
  <c r="BA5819" i="42"/>
  <c r="AY5820" i="42"/>
  <c r="AZ5820" i="42"/>
  <c r="BA5820" i="42"/>
  <c r="AY5821" i="42"/>
  <c r="AZ5821" i="42"/>
  <c r="BA5821" i="42"/>
  <c r="AY5822" i="42"/>
  <c r="AZ5822" i="42"/>
  <c r="BA5822" i="42"/>
  <c r="AY5823" i="42"/>
  <c r="AZ5823" i="42"/>
  <c r="BA5823" i="42"/>
  <c r="AY5824" i="42"/>
  <c r="AZ5824" i="42"/>
  <c r="BA5824" i="42"/>
  <c r="AY5825" i="42"/>
  <c r="AZ5825" i="42"/>
  <c r="BA5825" i="42"/>
  <c r="AY5826" i="42"/>
  <c r="AZ5826" i="42"/>
  <c r="BA5826" i="42"/>
  <c r="AY5827" i="42"/>
  <c r="AZ5827" i="42"/>
  <c r="BA5827" i="42"/>
  <c r="AY5828" i="42"/>
  <c r="AZ5828" i="42"/>
  <c r="BA5828" i="42"/>
  <c r="AY5829" i="42"/>
  <c r="AZ5829" i="42"/>
  <c r="BA5829" i="42"/>
  <c r="AY5830" i="42"/>
  <c r="AZ5830" i="42"/>
  <c r="BA5830" i="42"/>
  <c r="AY5831" i="42"/>
  <c r="AZ5831" i="42"/>
  <c r="BA5831" i="42"/>
  <c r="AY5832" i="42"/>
  <c r="AZ5832" i="42"/>
  <c r="BA5832" i="42"/>
  <c r="AY5833" i="42"/>
  <c r="AZ5833" i="42"/>
  <c r="BA5833" i="42"/>
  <c r="AY5834" i="42"/>
  <c r="AZ5834" i="42"/>
  <c r="BA5834" i="42"/>
  <c r="AY5835" i="42"/>
  <c r="AZ5835" i="42"/>
  <c r="BA5835" i="42"/>
  <c r="AY5836" i="42"/>
  <c r="AZ5836" i="42"/>
  <c r="BA5836" i="42"/>
  <c r="AY5837" i="42"/>
  <c r="AZ5837" i="42"/>
  <c r="BA5837" i="42"/>
  <c r="AY5838" i="42"/>
  <c r="AZ5838" i="42"/>
  <c r="BA5838" i="42"/>
  <c r="AY5839" i="42"/>
  <c r="AZ5839" i="42"/>
  <c r="BA5839" i="42"/>
  <c r="AY5840" i="42"/>
  <c r="AZ5840" i="42"/>
  <c r="BA5840" i="42"/>
  <c r="AY5841" i="42"/>
  <c r="AZ5841" i="42"/>
  <c r="BA5841" i="42"/>
  <c r="AY5842" i="42"/>
  <c r="AZ5842" i="42"/>
  <c r="BA5842" i="42"/>
  <c r="AY5843" i="42"/>
  <c r="AZ5843" i="42"/>
  <c r="BA5843" i="42"/>
  <c r="AY5844" i="42"/>
  <c r="AZ5844" i="42"/>
  <c r="BA5844" i="42"/>
  <c r="AY5845" i="42"/>
  <c r="AZ5845" i="42"/>
  <c r="BA5845" i="42"/>
  <c r="AY5846" i="42"/>
  <c r="AZ5846" i="42"/>
  <c r="BA5846" i="42"/>
  <c r="AY5847" i="42"/>
  <c r="AZ5847" i="42"/>
  <c r="BA5847" i="42"/>
  <c r="AY5848" i="42"/>
  <c r="AZ5848" i="42"/>
  <c r="BA5848" i="42"/>
  <c r="AY5849" i="42"/>
  <c r="AZ5849" i="42"/>
  <c r="BA5849" i="42"/>
  <c r="AY5850" i="42"/>
  <c r="AZ5850" i="42"/>
  <c r="BA5850" i="42"/>
  <c r="AY5851" i="42"/>
  <c r="AZ5851" i="42"/>
  <c r="BA5851" i="42"/>
  <c r="AY5852" i="42"/>
  <c r="AZ5852" i="42"/>
  <c r="BA5852" i="42"/>
  <c r="AY5853" i="42"/>
  <c r="AZ5853" i="42"/>
  <c r="BA5853" i="42"/>
  <c r="AY5854" i="42"/>
  <c r="AZ5854" i="42"/>
  <c r="BA5854" i="42"/>
  <c r="AY5855" i="42"/>
  <c r="AZ5855" i="42"/>
  <c r="BA5855" i="42"/>
  <c r="AY5856" i="42"/>
  <c r="AZ5856" i="42"/>
  <c r="BA5856" i="42"/>
  <c r="AY5857" i="42"/>
  <c r="AZ5857" i="42"/>
  <c r="BA5857" i="42"/>
  <c r="AY5858" i="42"/>
  <c r="AZ5858" i="42"/>
  <c r="BA5858" i="42"/>
  <c r="AY5859" i="42"/>
  <c r="AZ5859" i="42"/>
  <c r="BA5859" i="42"/>
  <c r="AY5860" i="42"/>
  <c r="AZ5860" i="42"/>
  <c r="BA5860" i="42"/>
  <c r="AY5861" i="42"/>
  <c r="AZ5861" i="42"/>
  <c r="BA5861" i="42"/>
  <c r="AY5862" i="42"/>
  <c r="AZ5862" i="42"/>
  <c r="BA5862" i="42"/>
  <c r="AY5863" i="42"/>
  <c r="AZ5863" i="42"/>
  <c r="BA5863" i="42"/>
  <c r="AY5864" i="42"/>
  <c r="AZ5864" i="42"/>
  <c r="BA5864" i="42"/>
  <c r="AY5865" i="42"/>
  <c r="AZ5865" i="42"/>
  <c r="BA5865" i="42"/>
  <c r="AY5866" i="42"/>
  <c r="AZ5866" i="42"/>
  <c r="BA5866" i="42"/>
  <c r="AY5867" i="42"/>
  <c r="AZ5867" i="42"/>
  <c r="BA5867" i="42"/>
  <c r="AY5868" i="42"/>
  <c r="AZ5868" i="42"/>
  <c r="BA5868" i="42"/>
  <c r="AY5869" i="42"/>
  <c r="AZ5869" i="42"/>
  <c r="BA5869" i="42"/>
  <c r="AY5870" i="42"/>
  <c r="AZ5870" i="42"/>
  <c r="BA5870" i="42"/>
  <c r="AY5871" i="42"/>
  <c r="AZ5871" i="42"/>
  <c r="BA5871" i="42"/>
  <c r="AY5872" i="42"/>
  <c r="AZ5872" i="42"/>
  <c r="BA5872" i="42"/>
  <c r="AY5873" i="42"/>
  <c r="AZ5873" i="42"/>
  <c r="BA5873" i="42"/>
  <c r="AY5874" i="42"/>
  <c r="AZ5874" i="42"/>
  <c r="BA5874" i="42"/>
  <c r="AY5875" i="42"/>
  <c r="AZ5875" i="42"/>
  <c r="BA5875" i="42"/>
  <c r="AY5876" i="42"/>
  <c r="AZ5876" i="42"/>
  <c r="BA5876" i="42"/>
  <c r="AY5877" i="42"/>
  <c r="AZ5877" i="42"/>
  <c r="BA5877" i="42"/>
  <c r="AY5878" i="42"/>
  <c r="AZ5878" i="42"/>
  <c r="BA5878" i="42"/>
  <c r="AY5879" i="42"/>
  <c r="AZ5879" i="42"/>
  <c r="BA5879" i="42"/>
  <c r="AY5880" i="42"/>
  <c r="AZ5880" i="42"/>
  <c r="BA5880" i="42"/>
  <c r="AY5881" i="42"/>
  <c r="AZ5881" i="42"/>
  <c r="BA5881" i="42"/>
  <c r="AY5882" i="42"/>
  <c r="AZ5882" i="42"/>
  <c r="BA5882" i="42"/>
  <c r="AY5883" i="42"/>
  <c r="AZ5883" i="42"/>
  <c r="BA5883" i="42"/>
  <c r="AY5884" i="42"/>
  <c r="AZ5884" i="42"/>
  <c r="BA5884" i="42"/>
  <c r="AY5885" i="42"/>
  <c r="AZ5885" i="42"/>
  <c r="BA5885" i="42"/>
  <c r="AY5886" i="42"/>
  <c r="AZ5886" i="42"/>
  <c r="BA5886" i="42"/>
  <c r="AY5887" i="42"/>
  <c r="AZ5887" i="42"/>
  <c r="BA5887" i="42"/>
  <c r="AY5888" i="42"/>
  <c r="AZ5888" i="42"/>
  <c r="BA5888" i="42"/>
  <c r="AY5889" i="42"/>
  <c r="AZ5889" i="42"/>
  <c r="BA5889" i="42"/>
  <c r="AY5890" i="42"/>
  <c r="AZ5890" i="42"/>
  <c r="BA5890" i="42"/>
  <c r="AY5891" i="42"/>
  <c r="AZ5891" i="42"/>
  <c r="BA5891" i="42"/>
  <c r="AY5892" i="42"/>
  <c r="AZ5892" i="42"/>
  <c r="BA5892" i="42"/>
  <c r="AY5893" i="42"/>
  <c r="AZ5893" i="42"/>
  <c r="BA5893" i="42"/>
  <c r="AY5894" i="42"/>
  <c r="AZ5894" i="42"/>
  <c r="BA5894" i="42"/>
  <c r="AY5895" i="42"/>
  <c r="AZ5895" i="42"/>
  <c r="BA5895" i="42"/>
  <c r="AY5896" i="42"/>
  <c r="AZ5896" i="42"/>
  <c r="BA5896" i="42"/>
  <c r="AY5897" i="42"/>
  <c r="AZ5897" i="42"/>
  <c r="BA5897" i="42"/>
  <c r="AY5898" i="42"/>
  <c r="AZ5898" i="42"/>
  <c r="BA5898" i="42"/>
  <c r="AY5899" i="42"/>
  <c r="AZ5899" i="42"/>
  <c r="BA5899" i="42"/>
  <c r="AY5900" i="42"/>
  <c r="AZ5900" i="42"/>
  <c r="BA5900" i="42"/>
  <c r="AY5901" i="42"/>
  <c r="AZ5901" i="42"/>
  <c r="BA5901" i="42"/>
  <c r="AY5902" i="42"/>
  <c r="AZ5902" i="42"/>
  <c r="BA5902" i="42"/>
  <c r="AY5903" i="42"/>
  <c r="AZ5903" i="42"/>
  <c r="BA5903" i="42"/>
  <c r="AY5904" i="42"/>
  <c r="AZ5904" i="42"/>
  <c r="BA5904" i="42"/>
  <c r="AY5905" i="42"/>
  <c r="AZ5905" i="42"/>
  <c r="BA5905" i="42"/>
  <c r="AY5906" i="42"/>
  <c r="AZ5906" i="42"/>
  <c r="BA5906" i="42"/>
  <c r="AY5907" i="42"/>
  <c r="AZ5907" i="42"/>
  <c r="BA5907" i="42"/>
  <c r="AY5908" i="42"/>
  <c r="AZ5908" i="42"/>
  <c r="BA5908" i="42"/>
  <c r="AY5909" i="42"/>
  <c r="AZ5909" i="42"/>
  <c r="BA5909" i="42"/>
  <c r="AY5910" i="42"/>
  <c r="AZ5910" i="42"/>
  <c r="BA5910" i="42"/>
  <c r="AY5911" i="42"/>
  <c r="AZ5911" i="42"/>
  <c r="BA5911" i="42"/>
  <c r="AY5912" i="42"/>
  <c r="AZ5912" i="42"/>
  <c r="BA5912" i="42"/>
  <c r="AY5913" i="42"/>
  <c r="AZ5913" i="42"/>
  <c r="BA5913" i="42"/>
  <c r="AY5914" i="42"/>
  <c r="AZ5914" i="42"/>
  <c r="BA5914" i="42"/>
  <c r="AY5915" i="42"/>
  <c r="AZ5915" i="42"/>
  <c r="BA5915" i="42"/>
  <c r="AY5916" i="42"/>
  <c r="AZ5916" i="42"/>
  <c r="BA5916" i="42"/>
  <c r="AY5917" i="42"/>
  <c r="AZ5917" i="42"/>
  <c r="BA5917" i="42"/>
  <c r="AY5918" i="42"/>
  <c r="AZ5918" i="42"/>
  <c r="BA5918" i="42"/>
  <c r="AY5919" i="42"/>
  <c r="AZ5919" i="42"/>
  <c r="BA5919" i="42"/>
  <c r="AY5920" i="42"/>
  <c r="AZ5920" i="42"/>
  <c r="BA5920" i="42"/>
  <c r="AY5921" i="42"/>
  <c r="AZ5921" i="42"/>
  <c r="BA5921" i="42"/>
  <c r="AY5922" i="42"/>
  <c r="AZ5922" i="42"/>
  <c r="BA5922" i="42"/>
  <c r="AY5923" i="42"/>
  <c r="AZ5923" i="42"/>
  <c r="BA5923" i="42"/>
  <c r="AY5924" i="42"/>
  <c r="AZ5924" i="42"/>
  <c r="BA5924" i="42"/>
  <c r="AY5925" i="42"/>
  <c r="AZ5925" i="42"/>
  <c r="BA5925" i="42"/>
  <c r="AY5926" i="42"/>
  <c r="AZ5926" i="42"/>
  <c r="BA5926" i="42"/>
  <c r="AY5927" i="42"/>
  <c r="AZ5927" i="42"/>
  <c r="BA5927" i="42"/>
  <c r="AY5928" i="42"/>
  <c r="AZ5928" i="42"/>
  <c r="BA5928" i="42"/>
  <c r="AY5929" i="42"/>
  <c r="AZ5929" i="42"/>
  <c r="BA5929" i="42"/>
  <c r="AY5930" i="42"/>
  <c r="AZ5930" i="42"/>
  <c r="BA5930" i="42"/>
  <c r="AY5931" i="42"/>
  <c r="AZ5931" i="42"/>
  <c r="BA5931" i="42"/>
  <c r="AY5932" i="42"/>
  <c r="AZ5932" i="42"/>
  <c r="BA5932" i="42"/>
  <c r="AY5933" i="42"/>
  <c r="AZ5933" i="42"/>
  <c r="BA5933" i="42"/>
  <c r="AY5934" i="42"/>
  <c r="AZ5934" i="42"/>
  <c r="BA5934" i="42"/>
  <c r="AY5935" i="42"/>
  <c r="AZ5935" i="42"/>
  <c r="BA5935" i="42"/>
  <c r="AY5936" i="42"/>
  <c r="AZ5936" i="42"/>
  <c r="BA5936" i="42"/>
  <c r="AY5937" i="42"/>
  <c r="AZ5937" i="42"/>
  <c r="BA5937" i="42"/>
  <c r="AY5938" i="42"/>
  <c r="AZ5938" i="42"/>
  <c r="BA5938" i="42"/>
  <c r="AY5939" i="42"/>
  <c r="AZ5939" i="42"/>
  <c r="BA5939" i="42"/>
  <c r="AY5940" i="42"/>
  <c r="AZ5940" i="42"/>
  <c r="BA5940" i="42"/>
  <c r="AY5941" i="42"/>
  <c r="AZ5941" i="42"/>
  <c r="BA5941" i="42"/>
  <c r="AY5942" i="42"/>
  <c r="AZ5942" i="42"/>
  <c r="BA5942" i="42"/>
  <c r="AY5943" i="42"/>
  <c r="AZ5943" i="42"/>
  <c r="BA5943" i="42"/>
  <c r="AY5944" i="42"/>
  <c r="AZ5944" i="42"/>
  <c r="BA5944" i="42"/>
  <c r="AY5945" i="42"/>
  <c r="AZ5945" i="42"/>
  <c r="BA5945" i="42"/>
  <c r="AY5946" i="42"/>
  <c r="AZ5946" i="42"/>
  <c r="BA5946" i="42"/>
  <c r="AY5947" i="42"/>
  <c r="AZ5947" i="42"/>
  <c r="BA5947" i="42"/>
  <c r="AY5948" i="42"/>
  <c r="AZ5948" i="42"/>
  <c r="BA5948" i="42"/>
  <c r="AY5949" i="42"/>
  <c r="AZ5949" i="42"/>
  <c r="BA5949" i="42"/>
  <c r="AY5950" i="42"/>
  <c r="AZ5950" i="42"/>
  <c r="BA5950" i="42"/>
  <c r="AY5951" i="42"/>
  <c r="AZ5951" i="42"/>
  <c r="BA5951" i="42"/>
  <c r="AY5952" i="42"/>
  <c r="AZ5952" i="42"/>
  <c r="BA5952" i="42"/>
  <c r="AY5953" i="42"/>
  <c r="AZ5953" i="42"/>
  <c r="BA5953" i="42"/>
  <c r="AY5954" i="42"/>
  <c r="AZ5954" i="42"/>
  <c r="BA5954" i="42"/>
  <c r="AY5955" i="42"/>
  <c r="AZ5955" i="42"/>
  <c r="BA5955" i="42"/>
  <c r="AY5956" i="42"/>
  <c r="AZ5956" i="42"/>
  <c r="BA5956" i="42"/>
  <c r="AY5957" i="42"/>
  <c r="AZ5957" i="42"/>
  <c r="BA5957" i="42"/>
  <c r="AY5958" i="42"/>
  <c r="AZ5958" i="42"/>
  <c r="BA5958" i="42"/>
  <c r="AY5959" i="42"/>
  <c r="AZ5959" i="42"/>
  <c r="BA5959" i="42"/>
  <c r="AY5960" i="42"/>
  <c r="AZ5960" i="42"/>
  <c r="BA5960" i="42"/>
  <c r="AY5961" i="42"/>
  <c r="AZ5961" i="42"/>
  <c r="BA5961" i="42"/>
  <c r="AY5962" i="42"/>
  <c r="AZ5962" i="42"/>
  <c r="BA5962" i="42"/>
  <c r="AY5963" i="42"/>
  <c r="AZ5963" i="42"/>
  <c r="BA5963" i="42"/>
  <c r="AY5964" i="42"/>
  <c r="AZ5964" i="42"/>
  <c r="BA5964" i="42"/>
  <c r="AY5965" i="42"/>
  <c r="AZ5965" i="42"/>
  <c r="BA5965" i="42"/>
  <c r="AY5966" i="42"/>
  <c r="AZ5966" i="42"/>
  <c r="BA5966" i="42"/>
  <c r="AY5967" i="42"/>
  <c r="AZ5967" i="42"/>
  <c r="BA5967" i="42"/>
  <c r="AY5968" i="42"/>
  <c r="AZ5968" i="42"/>
  <c r="BA5968" i="42"/>
  <c r="AY5969" i="42"/>
  <c r="AZ5969" i="42"/>
  <c r="BA5969" i="42"/>
  <c r="AY5970" i="42"/>
  <c r="AZ5970" i="42"/>
  <c r="BA5970" i="42"/>
  <c r="AY5971" i="42"/>
  <c r="AZ5971" i="42"/>
  <c r="BA5971" i="42"/>
  <c r="AY5972" i="42"/>
  <c r="AZ5972" i="42"/>
  <c r="BA5972" i="42"/>
  <c r="AY5973" i="42"/>
  <c r="AZ5973" i="42"/>
  <c r="BA5973" i="42"/>
  <c r="AY5974" i="42"/>
  <c r="AZ5974" i="42"/>
  <c r="BA5974" i="42"/>
  <c r="AY5975" i="42"/>
  <c r="AZ5975" i="42"/>
  <c r="BA5975" i="42"/>
  <c r="AY5976" i="42"/>
  <c r="AZ5976" i="42"/>
  <c r="BA5976" i="42"/>
  <c r="AY5977" i="42"/>
  <c r="AZ5977" i="42"/>
  <c r="BA5977" i="42"/>
  <c r="AY5978" i="42"/>
  <c r="AZ5978" i="42"/>
  <c r="BA5978" i="42"/>
  <c r="AY5979" i="42"/>
  <c r="AZ5979" i="42"/>
  <c r="BA5979" i="42"/>
  <c r="AY5980" i="42"/>
  <c r="AZ5980" i="42"/>
  <c r="BA5980" i="42"/>
  <c r="AY5981" i="42"/>
  <c r="AZ5981" i="42"/>
  <c r="BA5981" i="42"/>
  <c r="AY5982" i="42"/>
  <c r="AZ5982" i="42"/>
  <c r="BA5982" i="42"/>
  <c r="AY5983" i="42"/>
  <c r="AZ5983" i="42"/>
  <c r="BA5983" i="42"/>
  <c r="AY5984" i="42"/>
  <c r="AZ5984" i="42"/>
  <c r="BA5984" i="42"/>
  <c r="AY5985" i="42"/>
  <c r="AZ5985" i="42"/>
  <c r="BA5985" i="42"/>
  <c r="AY5986" i="42"/>
  <c r="AZ5986" i="42"/>
  <c r="BA5986" i="42"/>
  <c r="AY5987" i="42"/>
  <c r="AZ5987" i="42"/>
  <c r="BA5987" i="42"/>
  <c r="AY5988" i="42"/>
  <c r="AZ5988" i="42"/>
  <c r="BA5988" i="42"/>
  <c r="AY5989" i="42"/>
  <c r="AZ5989" i="42"/>
  <c r="BA5989" i="42"/>
  <c r="AY5990" i="42"/>
  <c r="AZ5990" i="42"/>
  <c r="BA5990" i="42"/>
  <c r="AY5991" i="42"/>
  <c r="AZ5991" i="42"/>
  <c r="BA5991" i="42"/>
  <c r="AY5992" i="42"/>
  <c r="AZ5992" i="42"/>
  <c r="BA5992" i="42"/>
  <c r="AY5993" i="42"/>
  <c r="AZ5993" i="42"/>
  <c r="BA5993" i="42"/>
  <c r="AY5994" i="42"/>
  <c r="AZ5994" i="42"/>
  <c r="BA5994" i="42"/>
  <c r="AY5995" i="42"/>
  <c r="AZ5995" i="42"/>
  <c r="BA5995" i="42"/>
  <c r="AY5996" i="42"/>
  <c r="AZ5996" i="42"/>
  <c r="BA5996" i="42"/>
  <c r="AY5997" i="42"/>
  <c r="AZ5997" i="42"/>
  <c r="BA5997" i="42"/>
  <c r="AY5998" i="42"/>
  <c r="AZ5998" i="42"/>
  <c r="BA5998" i="42"/>
  <c r="AY5999" i="42"/>
  <c r="AZ5999" i="42"/>
  <c r="BA5999" i="42"/>
  <c r="AY6000" i="42"/>
  <c r="AZ6000" i="42"/>
  <c r="BA6000" i="42"/>
  <c r="AY6001" i="42"/>
  <c r="AZ6001" i="42"/>
  <c r="BA6001" i="42"/>
  <c r="AY6002" i="42"/>
  <c r="AZ6002" i="42"/>
  <c r="BA6002" i="42"/>
  <c r="AY6003" i="42"/>
  <c r="AZ6003" i="42"/>
  <c r="BA6003" i="42"/>
  <c r="AY6004" i="42"/>
  <c r="AZ6004" i="42"/>
  <c r="BA6004" i="42"/>
  <c r="AY6005" i="42"/>
  <c r="AZ6005" i="42"/>
  <c r="BA6005" i="42"/>
  <c r="AY6006" i="42"/>
  <c r="AZ6006" i="42"/>
  <c r="BA6006" i="42"/>
  <c r="AY6007" i="42"/>
  <c r="AZ6007" i="42"/>
  <c r="BA6007" i="42"/>
  <c r="AY6008" i="42"/>
  <c r="AZ6008" i="42"/>
  <c r="BA6008" i="42"/>
  <c r="AY6009" i="42"/>
  <c r="AZ6009" i="42"/>
  <c r="BA6009" i="42"/>
  <c r="AY6010" i="42"/>
  <c r="AZ6010" i="42"/>
  <c r="BA6010" i="42"/>
  <c r="AY6011" i="42"/>
  <c r="AZ6011" i="42"/>
  <c r="BA6011" i="42"/>
  <c r="AY6012" i="42"/>
  <c r="AZ6012" i="42"/>
  <c r="BA6012" i="42"/>
  <c r="AY6013" i="42"/>
  <c r="AZ6013" i="42"/>
  <c r="BA6013" i="42"/>
  <c r="AY6014" i="42"/>
  <c r="AZ6014" i="42"/>
  <c r="BA6014" i="42"/>
  <c r="AY6015" i="42"/>
  <c r="AZ6015" i="42"/>
  <c r="BA6015" i="42"/>
  <c r="AY6016" i="42"/>
  <c r="AZ6016" i="42"/>
  <c r="BA6016" i="42"/>
  <c r="AY6017" i="42"/>
  <c r="AZ6017" i="42"/>
  <c r="BA6017" i="42"/>
  <c r="AY6018" i="42"/>
  <c r="AZ6018" i="42"/>
  <c r="BA6018" i="42"/>
  <c r="AY6019" i="42"/>
  <c r="AZ6019" i="42"/>
  <c r="BA6019" i="42"/>
  <c r="AY6020" i="42"/>
  <c r="AZ6020" i="42"/>
  <c r="BA6020" i="42"/>
  <c r="AY6021" i="42"/>
  <c r="AZ6021" i="42"/>
  <c r="BA6021" i="42"/>
  <c r="AY6022" i="42"/>
  <c r="AZ6022" i="42"/>
  <c r="BA6022" i="42"/>
  <c r="AY6023" i="42"/>
  <c r="AZ6023" i="42"/>
  <c r="BA6023" i="42"/>
  <c r="AY6024" i="42"/>
  <c r="AZ6024" i="42"/>
  <c r="BA6024" i="42"/>
  <c r="AY6025" i="42"/>
  <c r="AZ6025" i="42"/>
  <c r="BA6025" i="42"/>
  <c r="AY6026" i="42"/>
  <c r="AZ6026" i="42"/>
  <c r="BA6026" i="42"/>
  <c r="AY6027" i="42"/>
  <c r="AZ6027" i="42"/>
  <c r="BA6027" i="42"/>
  <c r="AY6028" i="42"/>
  <c r="AZ6028" i="42"/>
  <c r="BA6028" i="42"/>
  <c r="AY6029" i="42"/>
  <c r="AZ6029" i="42"/>
  <c r="BA6029" i="42"/>
  <c r="AY6030" i="42"/>
  <c r="AZ6030" i="42"/>
  <c r="BA6030" i="42"/>
  <c r="AY6031" i="42"/>
  <c r="AZ6031" i="42"/>
  <c r="BA6031" i="42"/>
  <c r="AY6032" i="42"/>
  <c r="AZ6032" i="42"/>
  <c r="BA6032" i="42"/>
  <c r="AY6033" i="42"/>
  <c r="AZ6033" i="42"/>
  <c r="BA6033" i="42"/>
  <c r="AY6034" i="42"/>
  <c r="AZ6034" i="42"/>
  <c r="BA6034" i="42"/>
  <c r="AY6035" i="42"/>
  <c r="AZ6035" i="42"/>
  <c r="BA6035" i="42"/>
  <c r="AY6036" i="42"/>
  <c r="AZ6036" i="42"/>
  <c r="BA6036" i="42"/>
  <c r="AY6037" i="42"/>
  <c r="AZ6037" i="42"/>
  <c r="BA6037" i="42"/>
  <c r="AY6038" i="42"/>
  <c r="AZ6038" i="42"/>
  <c r="BA6038" i="42"/>
  <c r="AY6039" i="42"/>
  <c r="AZ6039" i="42"/>
  <c r="BA6039" i="42"/>
  <c r="AY6040" i="42"/>
  <c r="AZ6040" i="42"/>
  <c r="BA6040" i="42"/>
  <c r="AY6041" i="42"/>
  <c r="AZ6041" i="42"/>
  <c r="BA6041" i="42"/>
  <c r="AY6042" i="42"/>
  <c r="AZ6042" i="42"/>
  <c r="BA6042" i="42"/>
  <c r="AY6043" i="42"/>
  <c r="AZ6043" i="42"/>
  <c r="BA6043" i="42"/>
  <c r="AY6044" i="42"/>
  <c r="AZ6044" i="42"/>
  <c r="BA6044" i="42"/>
  <c r="AY6045" i="42"/>
  <c r="AZ6045" i="42"/>
  <c r="BA6045" i="42"/>
  <c r="AY6046" i="42"/>
  <c r="AZ6046" i="42"/>
  <c r="BA6046" i="42"/>
  <c r="AY6047" i="42"/>
  <c r="AZ6047" i="42"/>
  <c r="BA6047" i="42"/>
  <c r="AY6048" i="42"/>
  <c r="AZ6048" i="42"/>
  <c r="BA6048" i="42"/>
  <c r="AY6049" i="42"/>
  <c r="AZ6049" i="42"/>
  <c r="BA6049" i="42"/>
  <c r="AY6050" i="42"/>
  <c r="AZ6050" i="42"/>
  <c r="BA6050" i="42"/>
  <c r="AY6051" i="42"/>
  <c r="AZ6051" i="42"/>
  <c r="BA6051" i="42"/>
  <c r="AY6052" i="42"/>
  <c r="AZ6052" i="42"/>
  <c r="BA6052" i="42"/>
  <c r="AY6053" i="42"/>
  <c r="AZ6053" i="42"/>
  <c r="BA6053" i="42"/>
  <c r="AY6054" i="42"/>
  <c r="AZ6054" i="42"/>
  <c r="BA6054" i="42"/>
  <c r="AY6055" i="42"/>
  <c r="AZ6055" i="42"/>
  <c r="BA6055" i="42"/>
  <c r="AY6056" i="42"/>
  <c r="AZ6056" i="42"/>
  <c r="BA6056" i="42"/>
  <c r="AY6057" i="42"/>
  <c r="AZ6057" i="42"/>
  <c r="BA6057" i="42"/>
  <c r="AY6058" i="42"/>
  <c r="AZ6058" i="42"/>
  <c r="BA6058" i="42"/>
  <c r="AY6059" i="42"/>
  <c r="AZ6059" i="42"/>
  <c r="BA6059" i="42"/>
  <c r="AY6060" i="42"/>
  <c r="AZ6060" i="42"/>
  <c r="BA6060" i="42"/>
  <c r="AY6061" i="42"/>
  <c r="AZ6061" i="42"/>
  <c r="BA6061" i="42"/>
  <c r="AY6062" i="42"/>
  <c r="AZ6062" i="42"/>
  <c r="BA6062" i="42"/>
  <c r="AY6063" i="42"/>
  <c r="AZ6063" i="42"/>
  <c r="BA6063" i="42"/>
  <c r="AY6064" i="42"/>
  <c r="AZ6064" i="42"/>
  <c r="BA6064" i="42"/>
  <c r="AY6065" i="42"/>
  <c r="AZ6065" i="42"/>
  <c r="BA6065" i="42"/>
  <c r="AY6066" i="42"/>
  <c r="AZ6066" i="42"/>
  <c r="BA6066" i="42"/>
  <c r="AY6067" i="42"/>
  <c r="AZ6067" i="42"/>
  <c r="BA6067" i="42"/>
  <c r="AY6068" i="42"/>
  <c r="AZ6068" i="42"/>
  <c r="BA6068" i="42"/>
  <c r="AY6069" i="42"/>
  <c r="AZ6069" i="42"/>
  <c r="BA6069" i="42"/>
  <c r="AY6070" i="42"/>
  <c r="AZ6070" i="42"/>
  <c r="BA6070" i="42"/>
  <c r="AY6071" i="42"/>
  <c r="AZ6071" i="42"/>
  <c r="BA6071" i="42"/>
  <c r="AY6072" i="42"/>
  <c r="AZ6072" i="42"/>
  <c r="BA6072" i="42"/>
  <c r="AY6073" i="42"/>
  <c r="AZ6073" i="42"/>
  <c r="BA6073" i="42"/>
  <c r="AY6074" i="42"/>
  <c r="AZ6074" i="42"/>
  <c r="BA6074" i="42"/>
  <c r="AY6075" i="42"/>
  <c r="AZ6075" i="42"/>
  <c r="BA6075" i="42"/>
  <c r="AY6076" i="42"/>
  <c r="AZ6076" i="42"/>
  <c r="BA6076" i="42"/>
  <c r="AY6077" i="42"/>
  <c r="AZ6077" i="42"/>
  <c r="BA6077" i="42"/>
  <c r="AY6078" i="42"/>
  <c r="AZ6078" i="42"/>
  <c r="BA6078" i="42"/>
  <c r="AY6079" i="42"/>
  <c r="AZ6079" i="42"/>
  <c r="BA6079" i="42"/>
  <c r="AY6080" i="42"/>
  <c r="AZ6080" i="42"/>
  <c r="BA6080" i="42"/>
  <c r="AY6081" i="42"/>
  <c r="AZ6081" i="42"/>
  <c r="BA6081" i="42"/>
  <c r="AY6082" i="42"/>
  <c r="AZ6082" i="42"/>
  <c r="BA6082" i="42"/>
  <c r="AY6083" i="42"/>
  <c r="AZ6083" i="42"/>
  <c r="BA6083" i="42"/>
  <c r="AY6084" i="42"/>
  <c r="AZ6084" i="42"/>
  <c r="BA6084" i="42"/>
  <c r="AY6085" i="42"/>
  <c r="AZ6085" i="42"/>
  <c r="BA6085" i="42"/>
  <c r="AY6086" i="42"/>
  <c r="AZ6086" i="42"/>
  <c r="BA6086" i="42"/>
  <c r="AY6087" i="42"/>
  <c r="AZ6087" i="42"/>
  <c r="BA6087" i="42"/>
  <c r="AY6088" i="42"/>
  <c r="AZ6088" i="42"/>
  <c r="BA6088" i="42"/>
  <c r="AY6089" i="42"/>
  <c r="AZ6089" i="42"/>
  <c r="BA6089" i="42"/>
  <c r="AY6090" i="42"/>
  <c r="AZ6090" i="42"/>
  <c r="BA6090" i="42"/>
  <c r="AY6091" i="42"/>
  <c r="AZ6091" i="42"/>
  <c r="BA6091" i="42"/>
  <c r="AY6092" i="42"/>
  <c r="AZ6092" i="42"/>
  <c r="BA6092" i="42"/>
  <c r="AY6093" i="42"/>
  <c r="AZ6093" i="42"/>
  <c r="BA6093" i="42"/>
  <c r="AY6094" i="42"/>
  <c r="AZ6094" i="42"/>
  <c r="BA6094" i="42"/>
  <c r="AY6095" i="42"/>
  <c r="AZ6095" i="42"/>
  <c r="BA6095" i="42"/>
  <c r="AY6096" i="42"/>
  <c r="AZ6096" i="42"/>
  <c r="BA6096" i="42"/>
  <c r="AY6097" i="42"/>
  <c r="AZ6097" i="42"/>
  <c r="BA6097" i="42"/>
  <c r="AY6098" i="42"/>
  <c r="AZ6098" i="42"/>
  <c r="BA6098" i="42"/>
  <c r="AY6099" i="42"/>
  <c r="AZ6099" i="42"/>
  <c r="BA6099" i="42"/>
  <c r="AY6100" i="42"/>
  <c r="AZ6100" i="42"/>
  <c r="BA6100" i="42"/>
  <c r="AY6101" i="42"/>
  <c r="AZ6101" i="42"/>
  <c r="BA6101" i="42"/>
  <c r="AY6102" i="42"/>
  <c r="AZ6102" i="42"/>
  <c r="BA6102" i="42"/>
  <c r="AY6103" i="42"/>
  <c r="AZ6103" i="42"/>
  <c r="BA6103" i="42"/>
  <c r="AY6104" i="42"/>
  <c r="AZ6104" i="42"/>
  <c r="BA6104" i="42"/>
  <c r="AY6105" i="42"/>
  <c r="AZ6105" i="42"/>
  <c r="BA6105" i="42"/>
  <c r="AY6106" i="42"/>
  <c r="AZ6106" i="42"/>
  <c r="BA6106" i="42"/>
  <c r="AY6107" i="42"/>
  <c r="AZ6107" i="42"/>
  <c r="BA6107" i="42"/>
  <c r="AY6108" i="42"/>
  <c r="AZ6108" i="42"/>
  <c r="BA6108" i="42"/>
  <c r="AY6109" i="42"/>
  <c r="AZ6109" i="42"/>
  <c r="BA6109" i="42"/>
  <c r="AY6110" i="42"/>
  <c r="AZ6110" i="42"/>
  <c r="BA6110" i="42"/>
  <c r="AY6111" i="42"/>
  <c r="AZ6111" i="42"/>
  <c r="BA6111" i="42"/>
  <c r="AY6112" i="42"/>
  <c r="AZ6112" i="42"/>
  <c r="BA6112" i="42"/>
  <c r="AY6113" i="42"/>
  <c r="AZ6113" i="42"/>
  <c r="BA6113" i="42"/>
  <c r="AY6114" i="42"/>
  <c r="AZ6114" i="42"/>
  <c r="BA6114" i="42"/>
  <c r="AY6115" i="42"/>
  <c r="AZ6115" i="42"/>
  <c r="BA6115" i="42"/>
  <c r="AY6116" i="42"/>
  <c r="AZ6116" i="42"/>
  <c r="BA6116" i="42"/>
  <c r="AY6117" i="42"/>
  <c r="AZ6117" i="42"/>
  <c r="BA6117" i="42"/>
  <c r="AY6118" i="42"/>
  <c r="AZ6118" i="42"/>
  <c r="BA6118" i="42"/>
  <c r="AY6119" i="42"/>
  <c r="AZ6119" i="42"/>
  <c r="BA6119" i="42"/>
  <c r="AY6120" i="42"/>
  <c r="AZ6120" i="42"/>
  <c r="BA6120" i="42"/>
  <c r="AY6121" i="42"/>
  <c r="AZ6121" i="42"/>
  <c r="BA6121" i="42"/>
  <c r="AY6122" i="42"/>
  <c r="AZ6122" i="42"/>
  <c r="BA6122" i="42"/>
  <c r="AY6123" i="42"/>
  <c r="AZ6123" i="42"/>
  <c r="BA6123" i="42"/>
  <c r="AY6124" i="42"/>
  <c r="AZ6124" i="42"/>
  <c r="BA6124" i="42"/>
  <c r="AY6125" i="42"/>
  <c r="AZ6125" i="42"/>
  <c r="BA6125" i="42"/>
  <c r="AY6126" i="42"/>
  <c r="AZ6126" i="42"/>
  <c r="BA6126" i="42"/>
  <c r="AY6127" i="42"/>
  <c r="AZ6127" i="42"/>
  <c r="BA6127" i="42"/>
  <c r="AY6128" i="42"/>
  <c r="AZ6128" i="42"/>
  <c r="BA6128" i="42"/>
  <c r="AY6129" i="42"/>
  <c r="AZ6129" i="42"/>
  <c r="BA6129" i="42"/>
  <c r="AY6130" i="42"/>
  <c r="AZ6130" i="42"/>
  <c r="BA6130" i="42"/>
  <c r="AY6131" i="42"/>
  <c r="AZ6131" i="42"/>
  <c r="BA6131" i="42"/>
  <c r="AY6132" i="42"/>
  <c r="AZ6132" i="42"/>
  <c r="BA6132" i="42"/>
  <c r="AY6133" i="42"/>
  <c r="AZ6133" i="42"/>
  <c r="BA6133" i="42"/>
  <c r="AY6134" i="42"/>
  <c r="AZ6134" i="42"/>
  <c r="BA6134" i="42"/>
  <c r="AY6135" i="42"/>
  <c r="AZ6135" i="42"/>
  <c r="BA6135" i="42"/>
  <c r="AY6136" i="42"/>
  <c r="AZ6136" i="42"/>
  <c r="BA6136" i="42"/>
  <c r="AY6137" i="42"/>
  <c r="AZ6137" i="42"/>
  <c r="BA6137" i="42"/>
  <c r="AY6138" i="42"/>
  <c r="AZ6138" i="42"/>
  <c r="BA6138" i="42"/>
  <c r="AY6139" i="42"/>
  <c r="AZ6139" i="42"/>
  <c r="BA6139" i="42"/>
  <c r="AY6140" i="42"/>
  <c r="AZ6140" i="42"/>
  <c r="BA6140" i="42"/>
  <c r="AY6141" i="42"/>
  <c r="AZ6141" i="42"/>
  <c r="BA6141" i="42"/>
  <c r="AY6142" i="42"/>
  <c r="AZ6142" i="42"/>
  <c r="BA6142" i="42"/>
  <c r="AY6143" i="42"/>
  <c r="AZ6143" i="42"/>
  <c r="BA6143" i="42"/>
  <c r="AY6144" i="42"/>
  <c r="AZ6144" i="42"/>
  <c r="BA6144" i="42"/>
  <c r="AY6145" i="42"/>
  <c r="AZ6145" i="42"/>
  <c r="BA6145" i="42"/>
  <c r="AY6146" i="42"/>
  <c r="AZ6146" i="42"/>
  <c r="BA6146" i="42"/>
  <c r="AY6147" i="42"/>
  <c r="AZ6147" i="42"/>
  <c r="BA6147" i="42"/>
  <c r="AY6148" i="42"/>
  <c r="AZ6148" i="42"/>
  <c r="BA6148" i="42"/>
  <c r="AY6149" i="42"/>
  <c r="AZ6149" i="42"/>
  <c r="BA6149" i="42"/>
  <c r="AY6150" i="42"/>
  <c r="AZ6150" i="42"/>
  <c r="BA6150" i="42"/>
  <c r="AY6151" i="42"/>
  <c r="AZ6151" i="42"/>
  <c r="BA6151" i="42"/>
  <c r="AY6152" i="42"/>
  <c r="AZ6152" i="42"/>
  <c r="BA6152" i="42"/>
  <c r="AY6153" i="42"/>
  <c r="AZ6153" i="42"/>
  <c r="BA6153" i="42"/>
  <c r="AY6154" i="42"/>
  <c r="AZ6154" i="42"/>
  <c r="BA6154" i="42"/>
  <c r="AY6155" i="42"/>
  <c r="AZ6155" i="42"/>
  <c r="BA6155" i="42"/>
  <c r="AY6156" i="42"/>
  <c r="AZ6156" i="42"/>
  <c r="BA6156" i="42"/>
  <c r="AY6157" i="42"/>
  <c r="AZ6157" i="42"/>
  <c r="BA6157" i="42"/>
  <c r="AY6158" i="42"/>
  <c r="AZ6158" i="42"/>
  <c r="BA6158" i="42"/>
  <c r="AY6159" i="42"/>
  <c r="AZ6159" i="42"/>
  <c r="BA6159" i="42"/>
  <c r="AY6160" i="42"/>
  <c r="AZ6160" i="42"/>
  <c r="BA6160" i="42"/>
  <c r="AY6161" i="42"/>
  <c r="AZ6161" i="42"/>
  <c r="BA6161" i="42"/>
  <c r="AY6162" i="42"/>
  <c r="AZ6162" i="42"/>
  <c r="BA6162" i="42"/>
  <c r="AY6163" i="42"/>
  <c r="AZ6163" i="42"/>
  <c r="BA6163" i="42"/>
  <c r="AY6164" i="42"/>
  <c r="AZ6164" i="42"/>
  <c r="BA6164" i="42"/>
  <c r="AY6165" i="42"/>
  <c r="AZ6165" i="42"/>
  <c r="BA6165" i="42"/>
  <c r="AY6166" i="42"/>
  <c r="AZ6166" i="42"/>
  <c r="BA6166" i="42"/>
  <c r="AY6167" i="42"/>
  <c r="AZ6167" i="42"/>
  <c r="BA6167" i="42"/>
  <c r="AY6168" i="42"/>
  <c r="AZ6168" i="42"/>
  <c r="BA6168" i="42"/>
  <c r="AY6169" i="42"/>
  <c r="AZ6169" i="42"/>
  <c r="BA6169" i="42"/>
  <c r="AY6170" i="42"/>
  <c r="AZ6170" i="42"/>
  <c r="BA6170" i="42"/>
  <c r="AY6171" i="42"/>
  <c r="AZ6171" i="42"/>
  <c r="BA6171" i="42"/>
  <c r="AY6172" i="42"/>
  <c r="AZ6172" i="42"/>
  <c r="BA6172" i="42"/>
  <c r="AY6173" i="42"/>
  <c r="AZ6173" i="42"/>
  <c r="BA6173" i="42"/>
  <c r="AY6174" i="42"/>
  <c r="AZ6174" i="42"/>
  <c r="BA6174" i="42"/>
  <c r="AY6175" i="42"/>
  <c r="AZ6175" i="42"/>
  <c r="BA6175" i="42"/>
  <c r="AY6176" i="42"/>
  <c r="AZ6176" i="42"/>
  <c r="BA6176" i="42"/>
  <c r="AY6177" i="42"/>
  <c r="AZ6177" i="42"/>
  <c r="BA6177" i="42"/>
  <c r="AY6178" i="42"/>
  <c r="AZ6178" i="42"/>
  <c r="BA6178" i="42"/>
  <c r="AY6179" i="42"/>
  <c r="AZ6179" i="42"/>
  <c r="BA6179" i="42"/>
  <c r="AY6180" i="42"/>
  <c r="AZ6180" i="42"/>
  <c r="BA6180" i="42"/>
  <c r="AY6181" i="42"/>
  <c r="AZ6181" i="42"/>
  <c r="BA6181" i="42"/>
  <c r="AY6182" i="42"/>
  <c r="AZ6182" i="42"/>
  <c r="BA6182" i="42"/>
  <c r="AY6183" i="42"/>
  <c r="AZ6183" i="42"/>
  <c r="BA6183" i="42"/>
  <c r="AY6184" i="42"/>
  <c r="AZ6184" i="42"/>
  <c r="BA6184" i="42"/>
  <c r="AY6185" i="42"/>
  <c r="AZ6185" i="42"/>
  <c r="BA6185" i="42"/>
  <c r="AY6186" i="42"/>
  <c r="AZ6186" i="42"/>
  <c r="BA6186" i="42"/>
  <c r="AY6187" i="42"/>
  <c r="AZ6187" i="42"/>
  <c r="BA6187" i="42"/>
  <c r="AY6188" i="42"/>
  <c r="AZ6188" i="42"/>
  <c r="BA6188" i="42"/>
  <c r="AY6189" i="42"/>
  <c r="AZ6189" i="42"/>
  <c r="BA6189" i="42"/>
  <c r="AY6190" i="42"/>
  <c r="AZ6190" i="42"/>
  <c r="BA6190" i="42"/>
  <c r="AY6191" i="42"/>
  <c r="AZ6191" i="42"/>
  <c r="BA6191" i="42"/>
  <c r="AY6192" i="42"/>
  <c r="AZ6192" i="42"/>
  <c r="BA6192" i="42"/>
  <c r="AY6193" i="42"/>
  <c r="AZ6193" i="42"/>
  <c r="BA6193" i="42"/>
  <c r="AY6194" i="42"/>
  <c r="AZ6194" i="42"/>
  <c r="BA6194" i="42"/>
  <c r="AY6195" i="42"/>
  <c r="AZ6195" i="42"/>
  <c r="BA6195" i="42"/>
  <c r="AY6196" i="42"/>
  <c r="AZ6196" i="42"/>
  <c r="BA6196" i="42"/>
  <c r="AY6197" i="42"/>
  <c r="AZ6197" i="42"/>
  <c r="BA6197" i="42"/>
  <c r="AY6198" i="42"/>
  <c r="AZ6198" i="42"/>
  <c r="BA6198" i="42"/>
  <c r="AY6199" i="42"/>
  <c r="AZ6199" i="42"/>
  <c r="BA6199" i="42"/>
  <c r="AY6200" i="42"/>
  <c r="AZ6200" i="42"/>
  <c r="BA6200" i="42"/>
  <c r="AY6201" i="42"/>
  <c r="AZ6201" i="42"/>
  <c r="BA6201" i="42"/>
  <c r="AY6202" i="42"/>
  <c r="AZ6202" i="42"/>
  <c r="BA6202" i="42"/>
  <c r="AY6203" i="42"/>
  <c r="AZ6203" i="42"/>
  <c r="BA6203" i="42"/>
  <c r="AY6204" i="42"/>
  <c r="AZ6204" i="42"/>
  <c r="BA6204" i="42"/>
  <c r="AY6205" i="42"/>
  <c r="AZ6205" i="42"/>
  <c r="BA6205" i="42"/>
  <c r="AY6206" i="42"/>
  <c r="AZ6206" i="42"/>
  <c r="BA6206" i="42"/>
  <c r="AY6207" i="42"/>
  <c r="AZ6207" i="42"/>
  <c r="BA6207" i="42"/>
  <c r="AY6208" i="42"/>
  <c r="AZ6208" i="42"/>
  <c r="BA6208" i="42"/>
  <c r="AY6209" i="42"/>
  <c r="AZ6209" i="42"/>
  <c r="BA6209" i="42"/>
  <c r="AY6210" i="42"/>
  <c r="AZ6210" i="42"/>
  <c r="BA6210" i="42"/>
  <c r="AY6211" i="42"/>
  <c r="AZ6211" i="42"/>
  <c r="BA6211" i="42"/>
  <c r="AY6212" i="42"/>
  <c r="AZ6212" i="42"/>
  <c r="BA6212" i="42"/>
  <c r="AY6213" i="42"/>
  <c r="AZ6213" i="42"/>
  <c r="BA6213" i="42"/>
  <c r="AY6214" i="42"/>
  <c r="AZ6214" i="42"/>
  <c r="BA6214" i="42"/>
  <c r="AY6215" i="42"/>
  <c r="AZ6215" i="42"/>
  <c r="BA6215" i="42"/>
  <c r="AY6216" i="42"/>
  <c r="AZ6216" i="42"/>
  <c r="BA6216" i="42"/>
  <c r="AY6217" i="42"/>
  <c r="AZ6217" i="42"/>
  <c r="BA6217" i="42"/>
  <c r="AY6218" i="42"/>
  <c r="AZ6218" i="42"/>
  <c r="BA6218" i="42"/>
  <c r="AY6219" i="42"/>
  <c r="AZ6219" i="42"/>
  <c r="BA6219" i="42"/>
  <c r="AY6220" i="42"/>
  <c r="AZ6220" i="42"/>
  <c r="BA6220" i="42"/>
  <c r="AY6221" i="42"/>
  <c r="AZ6221" i="42"/>
  <c r="BA6221" i="42"/>
  <c r="AY6222" i="42"/>
  <c r="AZ6222" i="42"/>
  <c r="BA6222" i="42"/>
  <c r="AY6223" i="42"/>
  <c r="AZ6223" i="42"/>
  <c r="BA6223" i="42"/>
  <c r="AY6224" i="42"/>
  <c r="AZ6224" i="42"/>
  <c r="BA6224" i="42"/>
  <c r="AY6225" i="42"/>
  <c r="AZ6225" i="42"/>
  <c r="BA6225" i="42"/>
  <c r="AY6226" i="42"/>
  <c r="AZ6226" i="42"/>
  <c r="BA6226" i="42"/>
  <c r="AY6227" i="42"/>
  <c r="AZ6227" i="42"/>
  <c r="BA6227" i="42"/>
  <c r="AY6228" i="42"/>
  <c r="AZ6228" i="42"/>
  <c r="BA6228" i="42"/>
  <c r="AY6229" i="42"/>
  <c r="AZ6229" i="42"/>
  <c r="BA6229" i="42"/>
  <c r="AY6230" i="42"/>
  <c r="AZ6230" i="42"/>
  <c r="BA6230" i="42"/>
  <c r="AY6231" i="42"/>
  <c r="AZ6231" i="42"/>
  <c r="BA6231" i="42"/>
  <c r="AY6232" i="42"/>
  <c r="AZ6232" i="42"/>
  <c r="BA6232" i="42"/>
  <c r="AY6233" i="42"/>
  <c r="AZ6233" i="42"/>
  <c r="BA6233" i="42"/>
  <c r="AY6234" i="42"/>
  <c r="AZ6234" i="42"/>
  <c r="BA6234" i="42"/>
  <c r="AY6235" i="42"/>
  <c r="AZ6235" i="42"/>
  <c r="BA6235" i="42"/>
  <c r="AY6236" i="42"/>
  <c r="AZ6236" i="42"/>
  <c r="BA6236" i="42"/>
  <c r="AY6237" i="42"/>
  <c r="AZ6237" i="42"/>
  <c r="BA6237" i="42"/>
  <c r="AY6238" i="42"/>
  <c r="AZ6238" i="42"/>
  <c r="BA6238" i="42"/>
  <c r="AY6239" i="42"/>
  <c r="AZ6239" i="42"/>
  <c r="BA6239" i="42"/>
  <c r="AY6240" i="42"/>
  <c r="AZ6240" i="42"/>
  <c r="BA6240" i="42"/>
  <c r="AY6241" i="42"/>
  <c r="AZ6241" i="42"/>
  <c r="BA6241" i="42"/>
  <c r="AY6242" i="42"/>
  <c r="AZ6242" i="42"/>
  <c r="BA6242" i="42"/>
  <c r="AY6243" i="42"/>
  <c r="AZ6243" i="42"/>
  <c r="BA6243" i="42"/>
  <c r="AY6244" i="42"/>
  <c r="AZ6244" i="42"/>
  <c r="BA6244" i="42"/>
  <c r="AY6245" i="42"/>
  <c r="AZ6245" i="42"/>
  <c r="BA6245" i="42"/>
  <c r="AY6246" i="42"/>
  <c r="AZ6246" i="42"/>
  <c r="BA6246" i="42"/>
  <c r="AY6247" i="42"/>
  <c r="AZ6247" i="42"/>
  <c r="BA6247" i="42"/>
  <c r="AY6248" i="42"/>
  <c r="AZ6248" i="42"/>
  <c r="BA6248" i="42"/>
  <c r="AY6249" i="42"/>
  <c r="AZ6249" i="42"/>
  <c r="BA6249" i="42"/>
  <c r="AY6250" i="42"/>
  <c r="AZ6250" i="42"/>
  <c r="BA6250" i="42"/>
  <c r="AY6251" i="42"/>
  <c r="AZ6251" i="42"/>
  <c r="BA6251" i="42"/>
  <c r="AY6252" i="42"/>
  <c r="AZ6252" i="42"/>
  <c r="BA6252" i="42"/>
  <c r="AY6253" i="42"/>
  <c r="AZ6253" i="42"/>
  <c r="BA6253" i="42"/>
  <c r="AY6254" i="42"/>
  <c r="AZ6254" i="42"/>
  <c r="BA6254" i="42"/>
  <c r="AY6255" i="42"/>
  <c r="AZ6255" i="42"/>
  <c r="BA6255" i="42"/>
  <c r="AY6256" i="42"/>
  <c r="AZ6256" i="42"/>
  <c r="BA6256" i="42"/>
  <c r="AY6257" i="42"/>
  <c r="AZ6257" i="42"/>
  <c r="BA6257" i="42"/>
  <c r="AY6258" i="42"/>
  <c r="AZ6258" i="42"/>
  <c r="BA6258" i="42"/>
  <c r="AY6259" i="42"/>
  <c r="AZ6259" i="42"/>
  <c r="BA6259" i="42"/>
  <c r="AY6260" i="42"/>
  <c r="AZ6260" i="42"/>
  <c r="BA6260" i="42"/>
  <c r="AY6261" i="42"/>
  <c r="AZ6261" i="42"/>
  <c r="BA6261" i="42"/>
  <c r="AY6262" i="42"/>
  <c r="AZ6262" i="42"/>
  <c r="BA6262" i="42"/>
  <c r="AY6263" i="42"/>
  <c r="AZ6263" i="42"/>
  <c r="BA6263" i="42"/>
  <c r="AY6264" i="42"/>
  <c r="AZ6264" i="42"/>
  <c r="BA6264" i="42"/>
  <c r="AY6265" i="42"/>
  <c r="AZ6265" i="42"/>
  <c r="BA6265" i="42"/>
  <c r="AY6266" i="42"/>
  <c r="AZ6266" i="42"/>
  <c r="BA6266" i="42"/>
  <c r="AY6267" i="42"/>
  <c r="AZ6267" i="42"/>
  <c r="BA6267" i="42"/>
  <c r="AY6268" i="42"/>
  <c r="AZ6268" i="42"/>
  <c r="BA6268" i="42"/>
  <c r="AY6269" i="42"/>
  <c r="AZ6269" i="42"/>
  <c r="BA6269" i="42"/>
  <c r="AY6270" i="42"/>
  <c r="AZ6270" i="42"/>
  <c r="BA6270" i="42"/>
  <c r="AY6271" i="42"/>
  <c r="AZ6271" i="42"/>
  <c r="BA6271" i="42"/>
  <c r="AY6272" i="42"/>
  <c r="AZ6272" i="42"/>
  <c r="BA6272" i="42"/>
  <c r="AY6273" i="42"/>
  <c r="AZ6273" i="42"/>
  <c r="BA6273" i="42"/>
  <c r="AY6274" i="42"/>
  <c r="AZ6274" i="42"/>
  <c r="BA6274" i="42"/>
  <c r="AY6275" i="42"/>
  <c r="AZ6275" i="42"/>
  <c r="BA6275" i="42"/>
  <c r="AY6276" i="42"/>
  <c r="AZ6276" i="42"/>
  <c r="BA6276" i="42"/>
  <c r="AY6277" i="42"/>
  <c r="AZ6277" i="42"/>
  <c r="BA6277" i="42"/>
  <c r="AY6278" i="42"/>
  <c r="AZ6278" i="42"/>
  <c r="BA6278" i="42"/>
  <c r="AY6279" i="42"/>
  <c r="AZ6279" i="42"/>
  <c r="BA6279" i="42"/>
  <c r="AY6280" i="42"/>
  <c r="AZ6280" i="42"/>
  <c r="BA6280" i="42"/>
  <c r="AY6281" i="42"/>
  <c r="AZ6281" i="42"/>
  <c r="BA6281" i="42"/>
  <c r="AY6282" i="42"/>
  <c r="AZ6282" i="42"/>
  <c r="BA6282" i="42"/>
  <c r="AY6283" i="42"/>
  <c r="AZ6283" i="42"/>
  <c r="BA6283" i="42"/>
  <c r="AY6284" i="42"/>
  <c r="AZ6284" i="42"/>
  <c r="BA6284" i="42"/>
  <c r="AY6285" i="42"/>
  <c r="AZ6285" i="42"/>
  <c r="BA6285" i="42"/>
  <c r="AY6286" i="42"/>
  <c r="AZ6286" i="42"/>
  <c r="BA6286" i="42"/>
  <c r="AY6287" i="42"/>
  <c r="AZ6287" i="42"/>
  <c r="BA6287" i="42"/>
  <c r="AY6288" i="42"/>
  <c r="AZ6288" i="42"/>
  <c r="BA6288" i="42"/>
  <c r="AY6289" i="42"/>
  <c r="AZ6289" i="42"/>
  <c r="BA6289" i="42"/>
  <c r="AY6290" i="42"/>
  <c r="AZ6290" i="42"/>
  <c r="BA6290" i="42"/>
  <c r="AY6291" i="42"/>
  <c r="AZ6291" i="42"/>
  <c r="BA6291" i="42"/>
  <c r="AY6292" i="42"/>
  <c r="AZ6292" i="42"/>
  <c r="BA6292" i="42"/>
  <c r="AY6293" i="42"/>
  <c r="AZ6293" i="42"/>
  <c r="BA6293" i="42"/>
  <c r="AY6294" i="42"/>
  <c r="AZ6294" i="42"/>
  <c r="BA6294" i="42"/>
  <c r="AY6295" i="42"/>
  <c r="AZ6295" i="42"/>
  <c r="BA6295" i="42"/>
  <c r="AY6296" i="42"/>
  <c r="AZ6296" i="42"/>
  <c r="BA6296" i="42"/>
  <c r="AY6297" i="42"/>
  <c r="AZ6297" i="42"/>
  <c r="BA6297" i="42"/>
  <c r="AY6298" i="42"/>
  <c r="AZ6298" i="42"/>
  <c r="BA6298" i="42"/>
  <c r="AY6299" i="42"/>
  <c r="AZ6299" i="42"/>
  <c r="BA6299" i="42"/>
  <c r="AY6300" i="42"/>
  <c r="AZ6300" i="42"/>
  <c r="BA6300" i="42"/>
  <c r="AY6301" i="42"/>
  <c r="AZ6301" i="42"/>
  <c r="BA6301" i="42"/>
  <c r="AY6302" i="42"/>
  <c r="AZ6302" i="42"/>
  <c r="BA6302" i="42"/>
  <c r="AY6303" i="42"/>
  <c r="AZ6303" i="42"/>
  <c r="BA6303" i="42"/>
  <c r="AY6304" i="42"/>
  <c r="AZ6304" i="42"/>
  <c r="BA6304" i="42"/>
  <c r="AY6305" i="42"/>
  <c r="AZ6305" i="42"/>
  <c r="BA6305" i="42"/>
  <c r="AY6306" i="42"/>
  <c r="AZ6306" i="42"/>
  <c r="BA6306" i="42"/>
  <c r="AY6307" i="42"/>
  <c r="AZ6307" i="42"/>
  <c r="BA6307" i="42"/>
  <c r="AY6308" i="42"/>
  <c r="AZ6308" i="42"/>
  <c r="BA6308" i="42"/>
  <c r="AY6309" i="42"/>
  <c r="AZ6309" i="42"/>
  <c r="BA6309" i="42"/>
  <c r="AY6310" i="42"/>
  <c r="AZ6310" i="42"/>
  <c r="BA6310" i="42"/>
  <c r="AY6311" i="42"/>
  <c r="AZ6311" i="42"/>
  <c r="BA6311" i="42"/>
  <c r="AY6312" i="42"/>
  <c r="AZ6312" i="42"/>
  <c r="BA6312" i="42"/>
  <c r="AY6313" i="42"/>
  <c r="AZ6313" i="42"/>
  <c r="BA6313" i="42"/>
  <c r="AY6314" i="42"/>
  <c r="AZ6314" i="42"/>
  <c r="BA6314" i="42"/>
  <c r="AY6315" i="42"/>
  <c r="AZ6315" i="42"/>
  <c r="BA6315" i="42"/>
  <c r="AY6316" i="42"/>
  <c r="AZ6316" i="42"/>
  <c r="BA6316" i="42"/>
  <c r="AY6317" i="42"/>
  <c r="AZ6317" i="42"/>
  <c r="BA6317" i="42"/>
  <c r="AY6318" i="42"/>
  <c r="AZ6318" i="42"/>
  <c r="BA6318" i="42"/>
  <c r="AY6319" i="42"/>
  <c r="AZ6319" i="42"/>
  <c r="BA6319" i="42"/>
  <c r="AY6320" i="42"/>
  <c r="AZ6320" i="42"/>
  <c r="BA6320" i="42"/>
  <c r="AY6321" i="42"/>
  <c r="AZ6321" i="42"/>
  <c r="BA6321" i="42"/>
  <c r="AY6322" i="42"/>
  <c r="AZ6322" i="42"/>
  <c r="BA6322" i="42"/>
  <c r="AY6323" i="42"/>
  <c r="AZ6323" i="42"/>
  <c r="BA6323" i="42"/>
  <c r="AY6324" i="42"/>
  <c r="AZ6324" i="42"/>
  <c r="BA6324" i="42"/>
  <c r="AY6325" i="42"/>
  <c r="AZ6325" i="42"/>
  <c r="BA6325" i="42"/>
  <c r="AY6326" i="42"/>
  <c r="AZ6326" i="42"/>
  <c r="BA6326" i="42"/>
  <c r="AY6327" i="42"/>
  <c r="AZ6327" i="42"/>
  <c r="BA6327" i="42"/>
  <c r="AY6328" i="42"/>
  <c r="AZ6328" i="42"/>
  <c r="BA6328" i="42"/>
  <c r="AY6329" i="42"/>
  <c r="AZ6329" i="42"/>
  <c r="BA6329" i="42"/>
  <c r="AY6330" i="42"/>
  <c r="AZ6330" i="42"/>
  <c r="BA6330" i="42"/>
  <c r="AY6331" i="42"/>
  <c r="AZ6331" i="42"/>
  <c r="BA6331" i="42"/>
  <c r="AY6332" i="42"/>
  <c r="AZ6332" i="42"/>
  <c r="BA6332" i="42"/>
  <c r="AY6333" i="42"/>
  <c r="AZ6333" i="42"/>
  <c r="BA6333" i="42"/>
  <c r="AY6334" i="42"/>
  <c r="AZ6334" i="42"/>
  <c r="BA6334" i="42"/>
  <c r="AY6335" i="42"/>
  <c r="AZ6335" i="42"/>
  <c r="BA6335" i="42"/>
  <c r="AY6336" i="42"/>
  <c r="AZ6336" i="42"/>
  <c r="BA6336" i="42"/>
  <c r="AY6337" i="42"/>
  <c r="AZ6337" i="42"/>
  <c r="BA6337" i="42"/>
  <c r="AY6338" i="42"/>
  <c r="AZ6338" i="42"/>
  <c r="BA6338" i="42"/>
  <c r="AY6339" i="42"/>
  <c r="AZ6339" i="42"/>
  <c r="BA6339" i="42"/>
  <c r="AY6340" i="42"/>
  <c r="AZ6340" i="42"/>
  <c r="BA6340" i="42"/>
  <c r="AY6341" i="42"/>
  <c r="AZ6341" i="42"/>
  <c r="BA6341" i="42"/>
  <c r="AY6342" i="42"/>
  <c r="AZ6342" i="42"/>
  <c r="BA6342" i="42"/>
  <c r="AY6343" i="42"/>
  <c r="AZ6343" i="42"/>
  <c r="BA6343" i="42"/>
  <c r="AY6344" i="42"/>
  <c r="AZ6344" i="42"/>
  <c r="BA6344" i="42"/>
  <c r="AY6345" i="42"/>
  <c r="AZ6345" i="42"/>
  <c r="BA6345" i="42"/>
  <c r="AY6346" i="42"/>
  <c r="AZ6346" i="42"/>
  <c r="BA6346" i="42"/>
  <c r="AY6347" i="42"/>
  <c r="AZ6347" i="42"/>
  <c r="BA6347" i="42"/>
  <c r="AY6348" i="42"/>
  <c r="AZ6348" i="42"/>
  <c r="BA6348" i="42"/>
  <c r="AY6349" i="42"/>
  <c r="AZ6349" i="42"/>
  <c r="BA6349" i="42"/>
  <c r="AY6350" i="42"/>
  <c r="AZ6350" i="42"/>
  <c r="BA6350" i="42"/>
  <c r="AY6351" i="42"/>
  <c r="AZ6351" i="42"/>
  <c r="BA6351" i="42"/>
  <c r="AY6352" i="42"/>
  <c r="AZ6352" i="42"/>
  <c r="BA6352" i="42"/>
  <c r="AY6353" i="42"/>
  <c r="AZ6353" i="42"/>
  <c r="BA6353" i="42"/>
  <c r="AY6354" i="42"/>
  <c r="AZ6354" i="42"/>
  <c r="BA6354" i="42"/>
  <c r="AY6355" i="42"/>
  <c r="AZ6355" i="42"/>
  <c r="BA6355" i="42"/>
  <c r="AY6356" i="42"/>
  <c r="AZ6356" i="42"/>
  <c r="BA6356" i="42"/>
  <c r="AY6357" i="42"/>
  <c r="AZ6357" i="42"/>
  <c r="BA6357" i="42"/>
  <c r="AY6358" i="42"/>
  <c r="AZ6358" i="42"/>
  <c r="BA6358" i="42"/>
  <c r="AY6359" i="42"/>
  <c r="AZ6359" i="42"/>
  <c r="BA6359" i="42"/>
  <c r="AY6360" i="42"/>
  <c r="AZ6360" i="42"/>
  <c r="BA6360" i="42"/>
  <c r="AY6361" i="42"/>
  <c r="AZ6361" i="42"/>
  <c r="BA6361" i="42"/>
  <c r="AY6362" i="42"/>
  <c r="AZ6362" i="42"/>
  <c r="BA6362" i="42"/>
  <c r="AY6363" i="42"/>
  <c r="AZ6363" i="42"/>
  <c r="BA6363" i="42"/>
  <c r="AY6364" i="42"/>
  <c r="AZ6364" i="42"/>
  <c r="BA6364" i="42"/>
  <c r="AY6365" i="42"/>
  <c r="AZ6365" i="42"/>
  <c r="BA6365" i="42"/>
  <c r="AY6366" i="42"/>
  <c r="AZ6366" i="42"/>
  <c r="BA6366" i="42"/>
  <c r="AY6367" i="42"/>
  <c r="AZ6367" i="42"/>
  <c r="BA6367" i="42"/>
  <c r="AY6368" i="42"/>
  <c r="AZ6368" i="42"/>
  <c r="BA6368" i="42"/>
  <c r="AY6369" i="42"/>
  <c r="AZ6369" i="42"/>
  <c r="BA6369" i="42"/>
  <c r="AY6370" i="42"/>
  <c r="AZ6370" i="42"/>
  <c r="BA6370" i="42"/>
  <c r="AY6371" i="42"/>
  <c r="AZ6371" i="42"/>
  <c r="BA6371" i="42"/>
  <c r="AY6372" i="42"/>
  <c r="AZ6372" i="42"/>
  <c r="BA6372" i="42"/>
  <c r="AY6373" i="42"/>
  <c r="AZ6373" i="42"/>
  <c r="BA6373" i="42"/>
  <c r="AY6374" i="42"/>
  <c r="AZ6374" i="42"/>
  <c r="BA6374" i="42"/>
  <c r="AY6375" i="42"/>
  <c r="AZ6375" i="42"/>
  <c r="BA6375" i="42"/>
  <c r="AY6376" i="42"/>
  <c r="AZ6376" i="42"/>
  <c r="BA6376" i="42"/>
  <c r="AY6377" i="42"/>
  <c r="AZ6377" i="42"/>
  <c r="BA6377" i="42"/>
  <c r="AY6378" i="42"/>
  <c r="AZ6378" i="42"/>
  <c r="BA6378" i="42"/>
  <c r="AY6379" i="42"/>
  <c r="AZ6379" i="42"/>
  <c r="BA6379" i="42"/>
  <c r="AY6380" i="42"/>
  <c r="AZ6380" i="42"/>
  <c r="BA6380" i="42"/>
  <c r="AY6381" i="42"/>
  <c r="AZ6381" i="42"/>
  <c r="BA6381" i="42"/>
  <c r="AY6382" i="42"/>
  <c r="AZ6382" i="42"/>
  <c r="BA6382" i="42"/>
  <c r="AY6383" i="42"/>
  <c r="AZ6383" i="42"/>
  <c r="BA6383" i="42"/>
  <c r="AY6384" i="42"/>
  <c r="AZ6384" i="42"/>
  <c r="BA6384" i="42"/>
  <c r="AY6385" i="42"/>
  <c r="AZ6385" i="42"/>
  <c r="BA6385" i="42"/>
  <c r="AY6386" i="42"/>
  <c r="AZ6386" i="42"/>
  <c r="BA6386" i="42"/>
  <c r="AY6387" i="42"/>
  <c r="AZ6387" i="42"/>
  <c r="BA6387" i="42"/>
  <c r="AY6388" i="42"/>
  <c r="AZ6388" i="42"/>
  <c r="BA6388" i="42"/>
  <c r="AY6389" i="42"/>
  <c r="AZ6389" i="42"/>
  <c r="BA6389" i="42"/>
  <c r="AY6390" i="42"/>
  <c r="AZ6390" i="42"/>
  <c r="BA6390" i="42"/>
  <c r="AY6391" i="42"/>
  <c r="AZ6391" i="42"/>
  <c r="BA6391" i="42"/>
  <c r="AY6392" i="42"/>
  <c r="AZ6392" i="42"/>
  <c r="BA6392" i="42"/>
  <c r="AY6393" i="42"/>
  <c r="AZ6393" i="42"/>
  <c r="BA6393" i="42"/>
  <c r="AY6394" i="42"/>
  <c r="AZ6394" i="42"/>
  <c r="BA6394" i="42"/>
  <c r="AY6395" i="42"/>
  <c r="AZ6395" i="42"/>
  <c r="BA6395" i="42"/>
  <c r="AY6396" i="42"/>
  <c r="AZ6396" i="42"/>
  <c r="BA6396" i="42"/>
  <c r="AY6397" i="42"/>
  <c r="AZ6397" i="42"/>
  <c r="BA6397" i="42"/>
  <c r="AY6398" i="42"/>
  <c r="AZ6398" i="42"/>
  <c r="BA6398" i="42"/>
  <c r="AY6399" i="42"/>
  <c r="AZ6399" i="42"/>
  <c r="BA6399" i="42"/>
  <c r="AY6400" i="42"/>
  <c r="AZ6400" i="42"/>
  <c r="BA6400" i="42"/>
  <c r="AY6401" i="42"/>
  <c r="AZ6401" i="42"/>
  <c r="BA6401" i="42"/>
  <c r="AY6402" i="42"/>
  <c r="AZ6402" i="42"/>
  <c r="BA6402" i="42"/>
  <c r="AY6403" i="42"/>
  <c r="AZ6403" i="42"/>
  <c r="BA6403" i="42"/>
  <c r="AY6404" i="42"/>
  <c r="AZ6404" i="42"/>
  <c r="BA6404" i="42"/>
  <c r="AY6405" i="42"/>
  <c r="AZ6405" i="42"/>
  <c r="BA6405" i="42"/>
  <c r="AY6406" i="42"/>
  <c r="AZ6406" i="42"/>
  <c r="BA6406" i="42"/>
  <c r="AY6407" i="42"/>
  <c r="AZ6407" i="42"/>
  <c r="BA6407" i="42"/>
  <c r="AY6408" i="42"/>
  <c r="AZ6408" i="42"/>
  <c r="BA6408" i="42"/>
  <c r="AY6409" i="42"/>
  <c r="AZ6409" i="42"/>
  <c r="BA6409" i="42"/>
  <c r="AY6410" i="42"/>
  <c r="AZ6410" i="42"/>
  <c r="BA6410" i="42"/>
  <c r="AY6411" i="42"/>
  <c r="AZ6411" i="42"/>
  <c r="BA6411" i="42"/>
  <c r="AY6412" i="42"/>
  <c r="AZ6412" i="42"/>
  <c r="BA6412" i="42"/>
  <c r="AY6413" i="42"/>
  <c r="AZ6413" i="42"/>
  <c r="BA6413" i="42"/>
  <c r="AY6414" i="42"/>
  <c r="AZ6414" i="42"/>
  <c r="BA6414" i="42"/>
  <c r="AY6415" i="42"/>
  <c r="AZ6415" i="42"/>
  <c r="BA6415" i="42"/>
  <c r="AY6416" i="42"/>
  <c r="AZ6416" i="42"/>
  <c r="BA6416" i="42"/>
  <c r="AY6417" i="42"/>
  <c r="AZ6417" i="42"/>
  <c r="BA6417" i="42"/>
  <c r="AY6418" i="42"/>
  <c r="AZ6418" i="42"/>
  <c r="BA6418" i="42"/>
  <c r="AY6419" i="42"/>
  <c r="AZ6419" i="42"/>
  <c r="BA6419" i="42"/>
  <c r="AY6420" i="42"/>
  <c r="AZ6420" i="42"/>
  <c r="BA6420" i="42"/>
  <c r="AY6421" i="42"/>
  <c r="AZ6421" i="42"/>
  <c r="BA6421" i="42"/>
  <c r="AY6422" i="42"/>
  <c r="AZ6422" i="42"/>
  <c r="BA6422" i="42"/>
  <c r="AY6423" i="42"/>
  <c r="AZ6423" i="42"/>
  <c r="BA6423" i="42"/>
  <c r="AY6424" i="42"/>
  <c r="AZ6424" i="42"/>
  <c r="BA6424" i="42"/>
  <c r="AY6425" i="42"/>
  <c r="AZ6425" i="42"/>
  <c r="BA6425" i="42"/>
  <c r="AY6426" i="42"/>
  <c r="AZ6426" i="42"/>
  <c r="BA6426" i="42"/>
  <c r="AY6427" i="42"/>
  <c r="AZ6427" i="42"/>
  <c r="BA6427" i="42"/>
  <c r="AY6428" i="42"/>
  <c r="AZ6428" i="42"/>
  <c r="BA6428" i="42"/>
  <c r="AY6429" i="42"/>
  <c r="AZ6429" i="42"/>
  <c r="BA6429" i="42"/>
  <c r="AY6430" i="42"/>
  <c r="AZ6430" i="42"/>
  <c r="BA6430" i="42"/>
  <c r="AY6431" i="42"/>
  <c r="AZ6431" i="42"/>
  <c r="BA6431" i="42"/>
  <c r="AY6432" i="42"/>
  <c r="AZ6432" i="42"/>
  <c r="BA6432" i="42"/>
  <c r="AY6433" i="42"/>
  <c r="AZ6433" i="42"/>
  <c r="BA6433" i="42"/>
  <c r="AY6434" i="42"/>
  <c r="AZ6434" i="42"/>
  <c r="BA6434" i="42"/>
  <c r="AY6435" i="42"/>
  <c r="AZ6435" i="42"/>
  <c r="BA6435" i="42"/>
  <c r="AY6436" i="42"/>
  <c r="AZ6436" i="42"/>
  <c r="BA6436" i="42"/>
  <c r="AY6437" i="42"/>
  <c r="AZ6437" i="42"/>
  <c r="BA6437" i="42"/>
  <c r="AY6438" i="42"/>
  <c r="AZ6438" i="42"/>
  <c r="BA6438" i="42"/>
  <c r="AY6439" i="42"/>
  <c r="AZ6439" i="42"/>
  <c r="BA6439" i="42"/>
  <c r="AY6440" i="42"/>
  <c r="AZ6440" i="42"/>
  <c r="BA6440" i="42"/>
  <c r="AY6441" i="42"/>
  <c r="AZ6441" i="42"/>
  <c r="BA6441" i="42"/>
  <c r="AY6442" i="42"/>
  <c r="AZ6442" i="42"/>
  <c r="BA6442" i="42"/>
  <c r="AY6443" i="42"/>
  <c r="AZ6443" i="42"/>
  <c r="BA6443" i="42"/>
  <c r="AY6444" i="42"/>
  <c r="AZ6444" i="42"/>
  <c r="BA6444" i="42"/>
  <c r="AY6445" i="42"/>
  <c r="AZ6445" i="42"/>
  <c r="BA6445" i="42"/>
  <c r="AY6446" i="42"/>
  <c r="AZ6446" i="42"/>
  <c r="BA6446" i="42"/>
  <c r="AY6447" i="42"/>
  <c r="AZ6447" i="42"/>
  <c r="BA6447" i="42"/>
  <c r="AY6448" i="42"/>
  <c r="AZ6448" i="42"/>
  <c r="BA6448" i="42"/>
  <c r="AY6449" i="42"/>
  <c r="AZ6449" i="42"/>
  <c r="BA6449" i="42"/>
  <c r="AY6450" i="42"/>
  <c r="AZ6450" i="42"/>
  <c r="BA6450" i="42"/>
  <c r="AY6451" i="42"/>
  <c r="AZ6451" i="42"/>
  <c r="BA6451" i="42"/>
  <c r="AY6452" i="42"/>
  <c r="AZ6452" i="42"/>
  <c r="BA6452" i="42"/>
  <c r="AY6453" i="42"/>
  <c r="AZ6453" i="42"/>
  <c r="BA6453" i="42"/>
  <c r="AY6454" i="42"/>
  <c r="AZ6454" i="42"/>
  <c r="BA6454" i="42"/>
  <c r="AY6455" i="42"/>
  <c r="AZ6455" i="42"/>
  <c r="BA6455" i="42"/>
  <c r="AY6456" i="42"/>
  <c r="AZ6456" i="42"/>
  <c r="BA6456" i="42"/>
  <c r="AY6457" i="42"/>
  <c r="AZ6457" i="42"/>
  <c r="BA6457" i="42"/>
  <c r="AY6458" i="42"/>
  <c r="AZ6458" i="42"/>
  <c r="BA6458" i="42"/>
  <c r="AY6459" i="42"/>
  <c r="AZ6459" i="42"/>
  <c r="BA6459" i="42"/>
  <c r="AY6460" i="42"/>
  <c r="AZ6460" i="42"/>
  <c r="BA6460" i="42"/>
  <c r="AY6461" i="42"/>
  <c r="AZ6461" i="42"/>
  <c r="BA6461" i="42"/>
  <c r="AY6462" i="42"/>
  <c r="AZ6462" i="42"/>
  <c r="BA6462" i="42"/>
  <c r="AY6463" i="42"/>
  <c r="AZ6463" i="42"/>
  <c r="BA6463" i="42"/>
  <c r="AY6464" i="42"/>
  <c r="AZ6464" i="42"/>
  <c r="BA6464" i="42"/>
  <c r="AY6465" i="42"/>
  <c r="AZ6465" i="42"/>
  <c r="BA6465" i="42"/>
  <c r="AY6466" i="42"/>
  <c r="AZ6466" i="42"/>
  <c r="BA6466" i="42"/>
  <c r="AY6467" i="42"/>
  <c r="AZ6467" i="42"/>
  <c r="BA6467" i="42"/>
  <c r="AY6468" i="42"/>
  <c r="AZ6468" i="42"/>
  <c r="BA6468" i="42"/>
  <c r="AY6469" i="42"/>
  <c r="AZ6469" i="42"/>
  <c r="BA6469" i="42"/>
  <c r="AY6470" i="42"/>
  <c r="AZ6470" i="42"/>
  <c r="BA6470" i="42"/>
  <c r="AY6471" i="42"/>
  <c r="AZ6471" i="42"/>
  <c r="BA6471" i="42"/>
  <c r="AY6472" i="42"/>
  <c r="AZ6472" i="42"/>
  <c r="BA6472" i="42"/>
  <c r="AY6473" i="42"/>
  <c r="AZ6473" i="42"/>
  <c r="BA6473" i="42"/>
  <c r="AY6474" i="42"/>
  <c r="AZ6474" i="42"/>
  <c r="BA6474" i="42"/>
  <c r="AY6475" i="42"/>
  <c r="AZ6475" i="42"/>
  <c r="BA6475" i="42"/>
  <c r="AY6476" i="42"/>
  <c r="AZ6476" i="42"/>
  <c r="BA6476" i="42"/>
  <c r="AY6477" i="42"/>
  <c r="AZ6477" i="42"/>
  <c r="BA6477" i="42"/>
  <c r="AY6478" i="42"/>
  <c r="AZ6478" i="42"/>
  <c r="BA6478" i="42"/>
  <c r="AY6479" i="42"/>
  <c r="AZ6479" i="42"/>
  <c r="BA6479" i="42"/>
  <c r="AY6480" i="42"/>
  <c r="AZ6480" i="42"/>
  <c r="BA6480" i="42"/>
  <c r="AY6481" i="42"/>
  <c r="AZ6481" i="42"/>
  <c r="BA6481" i="42"/>
  <c r="AY6482" i="42"/>
  <c r="AZ6482" i="42"/>
  <c r="BA6482" i="42"/>
  <c r="AY6483" i="42"/>
  <c r="AZ6483" i="42"/>
  <c r="BA6483" i="42"/>
  <c r="AY6484" i="42"/>
  <c r="AZ6484" i="42"/>
  <c r="BA6484" i="42"/>
  <c r="AY6485" i="42"/>
  <c r="AZ6485" i="42"/>
  <c r="BA6485" i="42"/>
  <c r="AY6486" i="42"/>
  <c r="AZ6486" i="42"/>
  <c r="BA6486" i="42"/>
  <c r="AY6487" i="42"/>
  <c r="AZ6487" i="42"/>
  <c r="BA6487" i="42"/>
  <c r="AY6488" i="42"/>
  <c r="AZ6488" i="42"/>
  <c r="BA6488" i="42"/>
  <c r="AY6489" i="42"/>
  <c r="AZ6489" i="42"/>
  <c r="BA6489" i="42"/>
  <c r="AY6490" i="42"/>
  <c r="AZ6490" i="42"/>
  <c r="BA6490" i="42"/>
  <c r="AY6491" i="42"/>
  <c r="AZ6491" i="42"/>
  <c r="BA6491" i="42"/>
  <c r="AY6492" i="42"/>
  <c r="AZ6492" i="42"/>
  <c r="BA6492" i="42"/>
  <c r="AY6493" i="42"/>
  <c r="AZ6493" i="42"/>
  <c r="BA6493" i="42"/>
  <c r="AY6494" i="42"/>
  <c r="AZ6494" i="42"/>
  <c r="BA6494" i="42"/>
  <c r="AY6495" i="42"/>
  <c r="AZ6495" i="42"/>
  <c r="BA6495" i="42"/>
  <c r="AY6496" i="42"/>
  <c r="AZ6496" i="42"/>
  <c r="BA6496" i="42"/>
  <c r="AY6497" i="42"/>
  <c r="AZ6497" i="42"/>
  <c r="BA6497" i="42"/>
  <c r="AY6498" i="42"/>
  <c r="AZ6498" i="42"/>
  <c r="BA6498" i="42"/>
  <c r="AY6499" i="42"/>
  <c r="AZ6499" i="42"/>
  <c r="BA6499" i="42"/>
  <c r="AY6500" i="42"/>
  <c r="AZ6500" i="42"/>
  <c r="BA6500" i="42"/>
  <c r="AY6501" i="42"/>
  <c r="AZ6501" i="42"/>
  <c r="BA6501" i="42"/>
  <c r="AY6502" i="42"/>
  <c r="AZ6502" i="42"/>
  <c r="BA6502" i="42"/>
  <c r="AY6503" i="42"/>
  <c r="AZ6503" i="42"/>
  <c r="BA6503" i="42"/>
  <c r="AY6504" i="42"/>
  <c r="AZ6504" i="42"/>
  <c r="BA6504" i="42"/>
  <c r="AY6505" i="42"/>
  <c r="AZ6505" i="42"/>
  <c r="BA6505" i="42"/>
  <c r="AY6506" i="42"/>
  <c r="AZ6506" i="42"/>
  <c r="BA6506" i="42"/>
  <c r="AY6507" i="42"/>
  <c r="AZ6507" i="42"/>
  <c r="BA6507" i="42"/>
  <c r="AY6508" i="42"/>
  <c r="AZ6508" i="42"/>
  <c r="BA6508" i="42"/>
  <c r="AY6509" i="42"/>
  <c r="AZ6509" i="42"/>
  <c r="BA6509" i="42"/>
  <c r="AY6510" i="42"/>
  <c r="AZ6510" i="42"/>
  <c r="BA6510" i="42"/>
  <c r="AY6511" i="42"/>
  <c r="AZ6511" i="42"/>
  <c r="BA6511" i="42"/>
  <c r="AY6512" i="42"/>
  <c r="AZ6512" i="42"/>
  <c r="BA6512" i="42"/>
  <c r="AY6513" i="42"/>
  <c r="AZ6513" i="42"/>
  <c r="BA6513" i="42"/>
  <c r="AY6514" i="42"/>
  <c r="AZ6514" i="42"/>
  <c r="BA6514" i="42"/>
  <c r="AY6515" i="42"/>
  <c r="AZ6515" i="42"/>
  <c r="BA6515" i="42"/>
  <c r="AY6516" i="42"/>
  <c r="AZ6516" i="42"/>
  <c r="BA6516" i="42"/>
  <c r="AY6517" i="42"/>
  <c r="AZ6517" i="42"/>
  <c r="BA6517" i="42"/>
  <c r="AY6518" i="42"/>
  <c r="AZ6518" i="42"/>
  <c r="BA6518" i="42"/>
  <c r="AY6519" i="42"/>
  <c r="AZ6519" i="42"/>
  <c r="BA6519" i="42"/>
  <c r="AY6520" i="42"/>
  <c r="AZ6520" i="42"/>
  <c r="BA6520" i="42"/>
  <c r="AY6521" i="42"/>
  <c r="AZ6521" i="42"/>
  <c r="BA6521" i="42"/>
  <c r="AY6522" i="42"/>
  <c r="AZ6522" i="42"/>
  <c r="BA6522" i="42"/>
  <c r="AY6523" i="42"/>
  <c r="AZ6523" i="42"/>
  <c r="BA6523" i="42"/>
  <c r="AY6524" i="42"/>
  <c r="AZ6524" i="42"/>
  <c r="BA6524" i="42"/>
  <c r="AY6525" i="42"/>
  <c r="AZ6525" i="42"/>
  <c r="BA6525" i="42"/>
  <c r="AY6526" i="42"/>
  <c r="AZ6526" i="42"/>
  <c r="BA6526" i="42"/>
  <c r="AY6527" i="42"/>
  <c r="AZ6527" i="42"/>
  <c r="BA6527" i="42"/>
  <c r="AY6528" i="42"/>
  <c r="AZ6528" i="42"/>
  <c r="BA6528" i="42"/>
  <c r="AY6529" i="42"/>
  <c r="AZ6529" i="42"/>
  <c r="BA6529" i="42"/>
  <c r="AY6530" i="42"/>
  <c r="AZ6530" i="42"/>
  <c r="BA6530" i="42"/>
  <c r="AY6531" i="42"/>
  <c r="AZ6531" i="42"/>
  <c r="BA6531" i="42"/>
  <c r="AY6532" i="42"/>
  <c r="AZ6532" i="42"/>
  <c r="BA6532" i="42"/>
  <c r="AY6533" i="42"/>
  <c r="AZ6533" i="42"/>
  <c r="BA6533" i="42"/>
  <c r="AY6534" i="42"/>
  <c r="AZ6534" i="42"/>
  <c r="BA6534" i="42"/>
  <c r="AY6535" i="42"/>
  <c r="AZ6535" i="42"/>
  <c r="BA6535" i="42"/>
  <c r="AY6536" i="42"/>
  <c r="AZ6536" i="42"/>
  <c r="BA6536" i="42"/>
  <c r="AY6537" i="42"/>
  <c r="AZ6537" i="42"/>
  <c r="BA6537" i="42"/>
  <c r="AY6538" i="42"/>
  <c r="AZ6538" i="42"/>
  <c r="BA6538" i="42"/>
  <c r="AY6539" i="42"/>
  <c r="AZ6539" i="42"/>
  <c r="BA6539" i="42"/>
  <c r="AY6540" i="42"/>
  <c r="AZ6540" i="42"/>
  <c r="BA6540" i="42"/>
  <c r="AY6541" i="42"/>
  <c r="AZ6541" i="42"/>
  <c r="BA6541" i="42"/>
  <c r="AY6542" i="42"/>
  <c r="AZ6542" i="42"/>
  <c r="BA6542" i="42"/>
  <c r="AY6543" i="42"/>
  <c r="AZ6543" i="42"/>
  <c r="BA6543" i="42"/>
  <c r="AY6544" i="42"/>
  <c r="AZ6544" i="42"/>
  <c r="BA6544" i="42"/>
  <c r="AY6545" i="42"/>
  <c r="AZ6545" i="42"/>
  <c r="BA6545" i="42"/>
  <c r="AY6546" i="42"/>
  <c r="AZ6546" i="42"/>
  <c r="BA6546" i="42"/>
  <c r="AY6547" i="42"/>
  <c r="AZ6547" i="42"/>
  <c r="BA6547" i="42"/>
  <c r="AY6548" i="42"/>
  <c r="AZ6548" i="42"/>
  <c r="BA6548" i="42"/>
  <c r="AY6549" i="42"/>
  <c r="AZ6549" i="42"/>
  <c r="BA6549" i="42"/>
  <c r="AY6550" i="42"/>
  <c r="AZ6550" i="42"/>
  <c r="BA6550" i="42"/>
  <c r="AY6551" i="42"/>
  <c r="AZ6551" i="42"/>
  <c r="BA6551" i="42"/>
  <c r="AY6552" i="42"/>
  <c r="AZ6552" i="42"/>
  <c r="BA6552" i="42"/>
  <c r="AY6553" i="42"/>
  <c r="AZ6553" i="42"/>
  <c r="BA6553" i="42"/>
  <c r="AY6554" i="42"/>
  <c r="AZ6554" i="42"/>
  <c r="BA6554" i="42"/>
  <c r="AY6555" i="42"/>
  <c r="AZ6555" i="42"/>
  <c r="BA6555" i="42"/>
  <c r="AY6556" i="42"/>
  <c r="AZ6556" i="42"/>
  <c r="BA6556" i="42"/>
  <c r="AY6557" i="42"/>
  <c r="AZ6557" i="42"/>
  <c r="BA6557" i="42"/>
  <c r="AY6558" i="42"/>
  <c r="AZ6558" i="42"/>
  <c r="BA6558" i="42"/>
  <c r="AY6559" i="42"/>
  <c r="AZ6559" i="42"/>
  <c r="BA6559" i="42"/>
  <c r="AY6560" i="42"/>
  <c r="AZ6560" i="42"/>
  <c r="BA6560" i="42"/>
  <c r="AY6561" i="42"/>
  <c r="AZ6561" i="42"/>
  <c r="BA6561" i="42"/>
  <c r="AY6562" i="42"/>
  <c r="AZ6562" i="42"/>
  <c r="BA6562" i="42"/>
  <c r="AY6563" i="42"/>
  <c r="AZ6563" i="42"/>
  <c r="BA6563" i="42"/>
  <c r="AY6564" i="42"/>
  <c r="AZ6564" i="42"/>
  <c r="BA6564" i="42"/>
  <c r="AY6565" i="42"/>
  <c r="AZ6565" i="42"/>
  <c r="BA6565" i="42"/>
  <c r="AY6566" i="42"/>
  <c r="AZ6566" i="42"/>
  <c r="BA6566" i="42"/>
  <c r="AY6567" i="42"/>
  <c r="AZ6567" i="42"/>
  <c r="BA6567" i="42"/>
  <c r="AY6568" i="42"/>
  <c r="AZ6568" i="42"/>
  <c r="BA6568" i="42"/>
  <c r="AY6569" i="42"/>
  <c r="AZ6569" i="42"/>
  <c r="BA6569" i="42"/>
  <c r="AY6570" i="42"/>
  <c r="AZ6570" i="42"/>
  <c r="BA6570" i="42"/>
  <c r="AY6571" i="42"/>
  <c r="AZ6571" i="42"/>
  <c r="BA6571" i="42"/>
  <c r="AY6572" i="42"/>
  <c r="AZ6572" i="42"/>
  <c r="BA6572" i="42"/>
  <c r="AY6573" i="42"/>
  <c r="AZ6573" i="42"/>
  <c r="BA6573" i="42"/>
  <c r="AY6574" i="42"/>
  <c r="AZ6574" i="42"/>
  <c r="BA6574" i="42"/>
  <c r="AY6575" i="42"/>
  <c r="AZ6575" i="42"/>
  <c r="BA6575" i="42"/>
  <c r="AY6576" i="42"/>
  <c r="AZ6576" i="42"/>
  <c r="BA6576" i="42"/>
  <c r="AY6577" i="42"/>
  <c r="AZ6577" i="42"/>
  <c r="BA6577" i="42"/>
  <c r="AY6578" i="42"/>
  <c r="AZ6578" i="42"/>
  <c r="BA6578" i="42"/>
  <c r="AY6579" i="42"/>
  <c r="AZ6579" i="42"/>
  <c r="BA6579" i="42"/>
  <c r="AY6580" i="42"/>
  <c r="AZ6580" i="42"/>
  <c r="BA6580" i="42"/>
  <c r="AY6581" i="42"/>
  <c r="AZ6581" i="42"/>
  <c r="BA6581" i="42"/>
  <c r="AY6582" i="42"/>
  <c r="AZ6582" i="42"/>
  <c r="BA6582" i="42"/>
  <c r="AY6583" i="42"/>
  <c r="AZ6583" i="42"/>
  <c r="BA6583" i="42"/>
  <c r="AY6584" i="42"/>
  <c r="AZ6584" i="42"/>
  <c r="BA6584" i="42"/>
  <c r="AY6585" i="42"/>
  <c r="AZ6585" i="42"/>
  <c r="BA6585" i="42"/>
  <c r="AY6586" i="42"/>
  <c r="AZ6586" i="42"/>
  <c r="BA6586" i="42"/>
  <c r="AY6587" i="42"/>
  <c r="AZ6587" i="42"/>
  <c r="BA6587" i="42"/>
  <c r="AY6588" i="42"/>
  <c r="AZ6588" i="42"/>
  <c r="BA6588" i="42"/>
  <c r="AY6589" i="42"/>
  <c r="AZ6589" i="42"/>
  <c r="BA6589" i="42"/>
  <c r="AY6590" i="42"/>
  <c r="AZ6590" i="42"/>
  <c r="BA6590" i="42"/>
  <c r="AY6591" i="42"/>
  <c r="AZ6591" i="42"/>
  <c r="BA6591" i="42"/>
  <c r="AY6592" i="42"/>
  <c r="AZ6592" i="42"/>
  <c r="BA6592" i="42"/>
  <c r="AY6593" i="42"/>
  <c r="AZ6593" i="42"/>
  <c r="BA6593" i="42"/>
  <c r="AY6594" i="42"/>
  <c r="AZ6594" i="42"/>
  <c r="BA6594" i="42"/>
  <c r="AY6595" i="42"/>
  <c r="AZ6595" i="42"/>
  <c r="BA6595" i="42"/>
  <c r="AY6596" i="42"/>
  <c r="AZ6596" i="42"/>
  <c r="BA6596" i="42"/>
  <c r="AY6597" i="42"/>
  <c r="AZ6597" i="42"/>
  <c r="BA6597" i="42"/>
  <c r="AY6598" i="42"/>
  <c r="AZ6598" i="42"/>
  <c r="BA6598" i="42"/>
  <c r="AY6599" i="42"/>
  <c r="AZ6599" i="42"/>
  <c r="BA6599" i="42"/>
  <c r="AY6600" i="42"/>
  <c r="AZ6600" i="42"/>
  <c r="BA6600" i="42"/>
  <c r="AY6601" i="42"/>
  <c r="AZ6601" i="42"/>
  <c r="BA6601" i="42"/>
  <c r="AY6602" i="42"/>
  <c r="AZ6602" i="42"/>
  <c r="BA6602" i="42"/>
  <c r="AY6603" i="42"/>
  <c r="AZ6603" i="42"/>
  <c r="BA6603" i="42"/>
  <c r="AY6604" i="42"/>
  <c r="AZ6604" i="42"/>
  <c r="BA6604" i="42"/>
  <c r="AY6605" i="42"/>
  <c r="AZ6605" i="42"/>
  <c r="BA6605" i="42"/>
  <c r="AY6606" i="42"/>
  <c r="AZ6606" i="42"/>
  <c r="BA6606" i="42"/>
  <c r="AY6607" i="42"/>
  <c r="AZ6607" i="42"/>
  <c r="BA6607" i="42"/>
  <c r="AY6608" i="42"/>
  <c r="AZ6608" i="42"/>
  <c r="BA6608" i="42"/>
  <c r="AY6609" i="42"/>
  <c r="AZ6609" i="42"/>
  <c r="BA6609" i="42"/>
  <c r="AY6610" i="42"/>
  <c r="AZ6610" i="42"/>
  <c r="BA6610" i="42"/>
  <c r="AY6611" i="42"/>
  <c r="AZ6611" i="42"/>
  <c r="BA6611" i="42"/>
  <c r="AY6612" i="42"/>
  <c r="AZ6612" i="42"/>
  <c r="BA6612" i="42"/>
  <c r="AY6613" i="42"/>
  <c r="AZ6613" i="42"/>
  <c r="BA6613" i="42"/>
  <c r="AY6614" i="42"/>
  <c r="AZ6614" i="42"/>
  <c r="BA6614" i="42"/>
  <c r="AY6615" i="42"/>
  <c r="AZ6615" i="42"/>
  <c r="BA6615" i="42"/>
  <c r="AY6616" i="42"/>
  <c r="AZ6616" i="42"/>
  <c r="BA6616" i="42"/>
  <c r="AY6617" i="42"/>
  <c r="AZ6617" i="42"/>
  <c r="BA6617" i="42"/>
  <c r="AY6618" i="42"/>
  <c r="AZ6618" i="42"/>
  <c r="BA6618" i="42"/>
  <c r="AY6619" i="42"/>
  <c r="AZ6619" i="42"/>
  <c r="BA6619" i="42"/>
  <c r="AY6620" i="42"/>
  <c r="AZ6620" i="42"/>
  <c r="BA6620" i="42"/>
  <c r="AY6621" i="42"/>
  <c r="AZ6621" i="42"/>
  <c r="BA6621" i="42"/>
  <c r="AY6622" i="42"/>
  <c r="AZ6622" i="42"/>
  <c r="BA6622" i="42"/>
  <c r="AY6623" i="42"/>
  <c r="AZ6623" i="42"/>
  <c r="BA6623" i="42"/>
  <c r="AY6624" i="42"/>
  <c r="AZ6624" i="42"/>
  <c r="BA6624" i="42"/>
  <c r="AY6625" i="42"/>
  <c r="AZ6625" i="42"/>
  <c r="BA6625" i="42"/>
  <c r="AY6626" i="42"/>
  <c r="AZ6626" i="42"/>
  <c r="BA6626" i="42"/>
  <c r="AY6627" i="42"/>
  <c r="AZ6627" i="42"/>
  <c r="BA6627" i="42"/>
  <c r="AY6628" i="42"/>
  <c r="AZ6628" i="42"/>
  <c r="BA6628" i="42"/>
  <c r="AY6629" i="42"/>
  <c r="AZ6629" i="42"/>
  <c r="BA6629" i="42"/>
  <c r="AY6630" i="42"/>
  <c r="AZ6630" i="42"/>
  <c r="BA6630" i="42"/>
  <c r="AY6631" i="42"/>
  <c r="AZ6631" i="42"/>
  <c r="BA6631" i="42"/>
  <c r="AY6632" i="42"/>
  <c r="AZ6632" i="42"/>
  <c r="BA6632" i="42"/>
  <c r="AY6633" i="42"/>
  <c r="AZ6633" i="42"/>
  <c r="BA6633" i="42"/>
  <c r="AY6634" i="42"/>
  <c r="AZ6634" i="42"/>
  <c r="BA6634" i="42"/>
  <c r="AY6635" i="42"/>
  <c r="AZ6635" i="42"/>
  <c r="BA6635" i="42"/>
  <c r="AY6636" i="42"/>
  <c r="AZ6636" i="42"/>
  <c r="BA6636" i="42"/>
  <c r="AY6637" i="42"/>
  <c r="AZ6637" i="42"/>
  <c r="BA6637" i="42"/>
  <c r="AY6638" i="42"/>
  <c r="AZ6638" i="42"/>
  <c r="BA6638" i="42"/>
  <c r="AY6639" i="42"/>
  <c r="AZ6639" i="42"/>
  <c r="BA6639" i="42"/>
  <c r="AY6640" i="42"/>
  <c r="AZ6640" i="42"/>
  <c r="BA6640" i="42"/>
  <c r="AY6641" i="42"/>
  <c r="AZ6641" i="42"/>
  <c r="BA6641" i="42"/>
  <c r="AY6642" i="42"/>
  <c r="AZ6642" i="42"/>
  <c r="BA6642" i="42"/>
  <c r="AY6643" i="42"/>
  <c r="AZ6643" i="42"/>
  <c r="BA6643" i="42"/>
  <c r="AY6644" i="42"/>
  <c r="AZ6644" i="42"/>
  <c r="BA6644" i="42"/>
  <c r="AY6645" i="42"/>
  <c r="AZ6645" i="42"/>
  <c r="BA6645" i="42"/>
  <c r="AY6646" i="42"/>
  <c r="AZ6646" i="42"/>
  <c r="BA6646" i="42"/>
  <c r="AY6647" i="42"/>
  <c r="AZ6647" i="42"/>
  <c r="BA6647" i="42"/>
  <c r="AY6648" i="42"/>
  <c r="AZ6648" i="42"/>
  <c r="BA6648" i="42"/>
  <c r="AY6649" i="42"/>
  <c r="AZ6649" i="42"/>
  <c r="BA6649" i="42"/>
  <c r="AY6650" i="42"/>
  <c r="AZ6650" i="42"/>
  <c r="BA6650" i="42"/>
  <c r="AY6651" i="42"/>
  <c r="AZ6651" i="42"/>
  <c r="BA6651" i="42"/>
  <c r="AY6652" i="42"/>
  <c r="AZ6652" i="42"/>
  <c r="BA6652" i="42"/>
  <c r="AY6653" i="42"/>
  <c r="AZ6653" i="42"/>
  <c r="BA6653" i="42"/>
  <c r="AY6654" i="42"/>
  <c r="AZ6654" i="42"/>
  <c r="BA6654" i="42"/>
  <c r="AY6655" i="42"/>
  <c r="AZ6655" i="42"/>
  <c r="BA6655" i="42"/>
  <c r="AY6656" i="42"/>
  <c r="AZ6656" i="42"/>
  <c r="BA6656" i="42"/>
  <c r="AY6657" i="42"/>
  <c r="AZ6657" i="42"/>
  <c r="BA6657" i="42"/>
  <c r="AY6658" i="42"/>
  <c r="AZ6658" i="42"/>
  <c r="BA6658" i="42"/>
  <c r="AY6659" i="42"/>
  <c r="AZ6659" i="42"/>
  <c r="BA6659" i="42"/>
  <c r="AY6660" i="42"/>
  <c r="AZ6660" i="42"/>
  <c r="BA6660" i="42"/>
  <c r="AY6661" i="42"/>
  <c r="AZ6661" i="42"/>
  <c r="BA6661" i="42"/>
  <c r="AY6662" i="42"/>
  <c r="AZ6662" i="42"/>
  <c r="BA6662" i="42"/>
  <c r="AY6663" i="42"/>
  <c r="AZ6663" i="42"/>
  <c r="BA6663" i="42"/>
  <c r="AY6664" i="42"/>
  <c r="AZ6664" i="42"/>
  <c r="BA6664" i="42"/>
  <c r="AY6665" i="42"/>
  <c r="AZ6665" i="42"/>
  <c r="BA6665" i="42"/>
  <c r="AY6666" i="42"/>
  <c r="AZ6666" i="42"/>
  <c r="BA6666" i="42"/>
  <c r="AY6667" i="42"/>
  <c r="AZ6667" i="42"/>
  <c r="BA6667" i="42"/>
  <c r="AY6668" i="42"/>
  <c r="AZ6668" i="42"/>
  <c r="BA6668" i="42"/>
  <c r="AY6669" i="42"/>
  <c r="AZ6669" i="42"/>
  <c r="BA6669" i="42"/>
  <c r="AY6670" i="42"/>
  <c r="AZ6670" i="42"/>
  <c r="BA6670" i="42"/>
  <c r="AY6671" i="42"/>
  <c r="AZ6671" i="42"/>
  <c r="BA6671" i="42"/>
  <c r="AY6672" i="42"/>
  <c r="AZ6672" i="42"/>
  <c r="BA6672" i="42"/>
  <c r="AY6673" i="42"/>
  <c r="AZ6673" i="42"/>
  <c r="BA6673" i="42"/>
  <c r="AY6674" i="42"/>
  <c r="AZ6674" i="42"/>
  <c r="BA6674" i="42"/>
  <c r="AY6675" i="42"/>
  <c r="AZ6675" i="42"/>
  <c r="BA6675" i="42"/>
  <c r="AY6676" i="42"/>
  <c r="AZ6676" i="42"/>
  <c r="BA6676" i="42"/>
  <c r="AY6677" i="42"/>
  <c r="AZ6677" i="42"/>
  <c r="BA6677" i="42"/>
  <c r="AY6678" i="42"/>
  <c r="AZ6678" i="42"/>
  <c r="BA6678" i="42"/>
  <c r="AY6679" i="42"/>
  <c r="AZ6679" i="42"/>
  <c r="BA6679" i="42"/>
  <c r="AY6680" i="42"/>
  <c r="AZ6680" i="42"/>
  <c r="BA6680" i="42"/>
  <c r="AY6681" i="42"/>
  <c r="AZ6681" i="42"/>
  <c r="BA6681" i="42"/>
  <c r="AY6682" i="42"/>
  <c r="AZ6682" i="42"/>
  <c r="BA6682" i="42"/>
  <c r="AY6683" i="42"/>
  <c r="AZ6683" i="42"/>
  <c r="BA6683" i="42"/>
  <c r="AY6684" i="42"/>
  <c r="AZ6684" i="42"/>
  <c r="BA6684" i="42"/>
  <c r="AY6685" i="42"/>
  <c r="AZ6685" i="42"/>
  <c r="BA6685" i="42"/>
  <c r="AY6686" i="42"/>
  <c r="AZ6686" i="42"/>
  <c r="BA6686" i="42"/>
  <c r="AY6687" i="42"/>
  <c r="AZ6687" i="42"/>
  <c r="BA6687" i="42"/>
  <c r="AY6688" i="42"/>
  <c r="AZ6688" i="42"/>
  <c r="BA6688" i="42"/>
  <c r="AY6689" i="42"/>
  <c r="AZ6689" i="42"/>
  <c r="BA6689" i="42"/>
  <c r="AY6690" i="42"/>
  <c r="AZ6690" i="42"/>
  <c r="BA6690" i="42"/>
  <c r="AY6691" i="42"/>
  <c r="AZ6691" i="42"/>
  <c r="BA6691" i="42"/>
  <c r="AY6692" i="42"/>
  <c r="AZ6692" i="42"/>
  <c r="BA6692" i="42"/>
  <c r="AY6693" i="42"/>
  <c r="AZ6693" i="42"/>
  <c r="BA6693" i="42"/>
  <c r="AY6694" i="42"/>
  <c r="AZ6694" i="42"/>
  <c r="BA6694" i="42"/>
  <c r="AY6695" i="42"/>
  <c r="AZ6695" i="42"/>
  <c r="BA6695" i="42"/>
  <c r="AY6696" i="42"/>
  <c r="AZ6696" i="42"/>
  <c r="BA6696" i="42"/>
  <c r="AY6697" i="42"/>
  <c r="AZ6697" i="42"/>
  <c r="BA6697" i="42"/>
  <c r="AY6698" i="42"/>
  <c r="AZ6698" i="42"/>
  <c r="BA6698" i="42"/>
  <c r="AY6699" i="42"/>
  <c r="AZ6699" i="42"/>
  <c r="BA6699" i="42"/>
  <c r="AY6700" i="42"/>
  <c r="AZ6700" i="42"/>
  <c r="BA6700" i="42"/>
  <c r="AY6701" i="42"/>
  <c r="AZ6701" i="42"/>
  <c r="BA6701" i="42"/>
  <c r="AY6702" i="42"/>
  <c r="AZ6702" i="42"/>
  <c r="BA6702" i="42"/>
  <c r="AY6703" i="42"/>
  <c r="AZ6703" i="42"/>
  <c r="BA6703" i="42"/>
  <c r="AY6704" i="42"/>
  <c r="AZ6704" i="42"/>
  <c r="BA6704" i="42"/>
  <c r="AY6705" i="42"/>
  <c r="AZ6705" i="42"/>
  <c r="BA6705" i="42"/>
  <c r="AY6706" i="42"/>
  <c r="AZ6706" i="42"/>
  <c r="BA6706" i="42"/>
  <c r="AY6707" i="42"/>
  <c r="AZ6707" i="42"/>
  <c r="BA6707" i="42"/>
  <c r="AY6708" i="42"/>
  <c r="AZ6708" i="42"/>
  <c r="BA6708" i="42"/>
  <c r="AY6709" i="42"/>
  <c r="AZ6709" i="42"/>
  <c r="BA6709" i="42"/>
  <c r="AY6710" i="42"/>
  <c r="AZ6710" i="42"/>
  <c r="BA6710" i="42"/>
  <c r="AY6711" i="42"/>
  <c r="AZ6711" i="42"/>
  <c r="BA6711" i="42"/>
  <c r="AY6712" i="42"/>
  <c r="AZ6712" i="42"/>
  <c r="BA6712" i="42"/>
  <c r="AY6713" i="42"/>
  <c r="AZ6713" i="42"/>
  <c r="BA6713" i="42"/>
  <c r="AY6714" i="42"/>
  <c r="AZ6714" i="42"/>
  <c r="BA6714" i="42"/>
  <c r="AY6715" i="42"/>
  <c r="AZ6715" i="42"/>
  <c r="BA6715" i="42"/>
  <c r="AY6716" i="42"/>
  <c r="AZ6716" i="42"/>
  <c r="BA6716" i="42"/>
  <c r="AY6717" i="42"/>
  <c r="AZ6717" i="42"/>
  <c r="BA6717" i="42"/>
  <c r="AY6718" i="42"/>
  <c r="AZ6718" i="42"/>
  <c r="BA6718" i="42"/>
  <c r="AY6719" i="42"/>
  <c r="AZ6719" i="42"/>
  <c r="BA6719" i="42"/>
  <c r="AY6720" i="42"/>
  <c r="AZ6720" i="42"/>
  <c r="BA6720" i="42"/>
  <c r="AY6721" i="42"/>
  <c r="AZ6721" i="42"/>
  <c r="BA6721" i="42"/>
  <c r="AY6722" i="42"/>
  <c r="AZ6722" i="42"/>
  <c r="BA6722" i="42"/>
  <c r="AY6723" i="42"/>
  <c r="AZ6723" i="42"/>
  <c r="BA6723" i="42"/>
  <c r="AY6724" i="42"/>
  <c r="AZ6724" i="42"/>
  <c r="BA6724" i="42"/>
  <c r="AY6725" i="42"/>
  <c r="AZ6725" i="42"/>
  <c r="BA6725" i="42"/>
  <c r="AY6726" i="42"/>
  <c r="AZ6726" i="42"/>
  <c r="BA6726" i="42"/>
  <c r="AY6727" i="42"/>
  <c r="AZ6727" i="42"/>
  <c r="BA6727" i="42"/>
  <c r="AY6728" i="42"/>
  <c r="AZ6728" i="42"/>
  <c r="BA6728" i="42"/>
  <c r="AY6729" i="42"/>
  <c r="AZ6729" i="42"/>
  <c r="BA6729" i="42"/>
  <c r="AY6730" i="42"/>
  <c r="AZ6730" i="42"/>
  <c r="BA6730" i="42"/>
  <c r="AY6731" i="42"/>
  <c r="AZ6731" i="42"/>
  <c r="BA6731" i="42"/>
  <c r="AY6732" i="42"/>
  <c r="AZ6732" i="42"/>
  <c r="BA6732" i="42"/>
  <c r="AY6733" i="42"/>
  <c r="AZ6733" i="42"/>
  <c r="BA6733" i="42"/>
  <c r="AY6734" i="42"/>
  <c r="AZ6734" i="42"/>
  <c r="BA6734" i="42"/>
  <c r="AY6735" i="42"/>
  <c r="AZ6735" i="42"/>
  <c r="BA6735" i="42"/>
  <c r="AY6736" i="42"/>
  <c r="AZ6736" i="42"/>
  <c r="BA6736" i="42"/>
  <c r="AY6737" i="42"/>
  <c r="AZ6737" i="42"/>
  <c r="BA6737" i="42"/>
  <c r="AY6738" i="42"/>
  <c r="AZ6738" i="42"/>
  <c r="BA6738" i="42"/>
  <c r="AY6739" i="42"/>
  <c r="AZ6739" i="42"/>
  <c r="BA6739" i="42"/>
  <c r="AY6740" i="42"/>
  <c r="AZ6740" i="42"/>
  <c r="BA6740" i="42"/>
  <c r="AY6741" i="42"/>
  <c r="AZ6741" i="42"/>
  <c r="BA6741" i="42"/>
  <c r="AY6742" i="42"/>
  <c r="AZ6742" i="42"/>
  <c r="BA6742" i="42"/>
  <c r="AY6743" i="42"/>
  <c r="AZ6743" i="42"/>
  <c r="BA6743" i="42"/>
  <c r="AY6744" i="42"/>
  <c r="AZ6744" i="42"/>
  <c r="BA6744" i="42"/>
  <c r="AY6745" i="42"/>
  <c r="AZ6745" i="42"/>
  <c r="BA6745" i="42"/>
  <c r="AY6746" i="42"/>
  <c r="AZ6746" i="42"/>
  <c r="BA6746" i="42"/>
  <c r="AY6747" i="42"/>
  <c r="AZ6747" i="42"/>
  <c r="BA6747" i="42"/>
  <c r="AY6748" i="42"/>
  <c r="AZ6748" i="42"/>
  <c r="BA6748" i="42"/>
  <c r="AY6749" i="42"/>
  <c r="AZ6749" i="42"/>
  <c r="BA6749" i="42"/>
  <c r="AY6750" i="42"/>
  <c r="AZ6750" i="42"/>
  <c r="BA6750" i="42"/>
  <c r="AY6751" i="42"/>
  <c r="AZ6751" i="42"/>
  <c r="BA6751" i="42"/>
  <c r="AY6752" i="42"/>
  <c r="AZ6752" i="42"/>
  <c r="BA6752" i="42"/>
  <c r="AY6753" i="42"/>
  <c r="AZ6753" i="42"/>
  <c r="BA6753" i="42"/>
  <c r="AY6754" i="42"/>
  <c r="AZ6754" i="42"/>
  <c r="BA6754" i="42"/>
  <c r="AY6755" i="42"/>
  <c r="AZ6755" i="42"/>
  <c r="BA6755" i="42"/>
  <c r="AY6756" i="42"/>
  <c r="AZ6756" i="42"/>
  <c r="BA6756" i="42"/>
  <c r="AY6757" i="42"/>
  <c r="AZ6757" i="42"/>
  <c r="BA6757" i="42"/>
  <c r="AY6758" i="42"/>
  <c r="AZ6758" i="42"/>
  <c r="BA6758" i="42"/>
  <c r="AY6759" i="42"/>
  <c r="AZ6759" i="42"/>
  <c r="BA6759" i="42"/>
  <c r="AY6760" i="42"/>
  <c r="AZ6760" i="42"/>
  <c r="BA6760" i="42"/>
  <c r="AY6761" i="42"/>
  <c r="AZ6761" i="42"/>
  <c r="BA6761" i="42"/>
  <c r="AY6762" i="42"/>
  <c r="AZ6762" i="42"/>
  <c r="BA6762" i="42"/>
  <c r="AY6763" i="42"/>
  <c r="AZ6763" i="42"/>
  <c r="BA6763" i="42"/>
  <c r="AY6764" i="42"/>
  <c r="AZ6764" i="42"/>
  <c r="BA6764" i="42"/>
  <c r="AY6765" i="42"/>
  <c r="AZ6765" i="42"/>
  <c r="BA6765" i="42"/>
  <c r="AY6766" i="42"/>
  <c r="AZ6766" i="42"/>
  <c r="BA6766" i="42"/>
  <c r="AY6767" i="42"/>
  <c r="AZ6767" i="42"/>
  <c r="BA6767" i="42"/>
  <c r="AY6768" i="42"/>
  <c r="AZ6768" i="42"/>
  <c r="BA6768" i="42"/>
  <c r="AY6769" i="42"/>
  <c r="AZ6769" i="42"/>
  <c r="BA6769" i="42"/>
  <c r="AY6770" i="42"/>
  <c r="AZ6770" i="42"/>
  <c r="BA6770" i="42"/>
  <c r="AY6771" i="42"/>
  <c r="AZ6771" i="42"/>
  <c r="BA6771" i="42"/>
  <c r="AY6772" i="42"/>
  <c r="AZ6772" i="42"/>
  <c r="BA6772" i="42"/>
  <c r="AY6773" i="42"/>
  <c r="AZ6773" i="42"/>
  <c r="BA6773" i="42"/>
  <c r="AY6774" i="42"/>
  <c r="AZ6774" i="42"/>
  <c r="BA6774" i="42"/>
  <c r="AY6775" i="42"/>
  <c r="AZ6775" i="42"/>
  <c r="BA6775" i="42"/>
  <c r="AY6776" i="42"/>
  <c r="AZ6776" i="42"/>
  <c r="BA6776" i="42"/>
  <c r="AY6777" i="42"/>
  <c r="AZ6777" i="42"/>
  <c r="BA6777" i="42"/>
  <c r="AY6778" i="42"/>
  <c r="AZ6778" i="42"/>
  <c r="BA6778" i="42"/>
  <c r="AY6779" i="42"/>
  <c r="AZ6779" i="42"/>
  <c r="BA6779" i="42"/>
  <c r="AY6780" i="42"/>
  <c r="AZ6780" i="42"/>
  <c r="BA6780" i="42"/>
  <c r="AY6781" i="42"/>
  <c r="AZ6781" i="42"/>
  <c r="BA6781" i="42"/>
  <c r="AY6782" i="42"/>
  <c r="AZ6782" i="42"/>
  <c r="BA6782" i="42"/>
  <c r="AY6783" i="42"/>
  <c r="AZ6783" i="42"/>
  <c r="BA6783" i="42"/>
  <c r="AY6784" i="42"/>
  <c r="AZ6784" i="42"/>
  <c r="BA6784" i="42"/>
  <c r="AY6785" i="42"/>
  <c r="AZ6785" i="42"/>
  <c r="BA6785" i="42"/>
  <c r="AY6786" i="42"/>
  <c r="AZ6786" i="42"/>
  <c r="BA6786" i="42"/>
  <c r="AY6787" i="42"/>
  <c r="AZ6787" i="42"/>
  <c r="BA6787" i="42"/>
  <c r="AY6788" i="42"/>
  <c r="AZ6788" i="42"/>
  <c r="BA6788" i="42"/>
  <c r="AY6789" i="42"/>
  <c r="AZ6789" i="42"/>
  <c r="BA6789" i="42"/>
  <c r="AY6790" i="42"/>
  <c r="AZ6790" i="42"/>
  <c r="BA6790" i="42"/>
  <c r="AY6791" i="42"/>
  <c r="AZ6791" i="42"/>
  <c r="BA6791" i="42"/>
  <c r="AY6792" i="42"/>
  <c r="AZ6792" i="42"/>
  <c r="BA6792" i="42"/>
  <c r="AY6793" i="42"/>
  <c r="AZ6793" i="42"/>
  <c r="BA6793" i="42"/>
  <c r="AY6794" i="42"/>
  <c r="AZ6794" i="42"/>
  <c r="BA6794" i="42"/>
  <c r="AY6795" i="42"/>
  <c r="AZ6795" i="42"/>
  <c r="BA6795" i="42"/>
  <c r="AY6796" i="42"/>
  <c r="AZ6796" i="42"/>
  <c r="BA6796" i="42"/>
  <c r="AY6797" i="42"/>
  <c r="AZ6797" i="42"/>
  <c r="BA6797" i="42"/>
  <c r="AY6798" i="42"/>
  <c r="AZ6798" i="42"/>
  <c r="BA6798" i="42"/>
  <c r="AY6799" i="42"/>
  <c r="AZ6799" i="42"/>
  <c r="BA6799" i="42"/>
  <c r="AY6800" i="42"/>
  <c r="AZ6800" i="42"/>
  <c r="BA6800" i="42"/>
  <c r="AY6801" i="42"/>
  <c r="AZ6801" i="42"/>
  <c r="BA6801" i="42"/>
  <c r="AY6802" i="42"/>
  <c r="AZ6802" i="42"/>
  <c r="BA6802" i="42"/>
  <c r="AY6803" i="42"/>
  <c r="AZ6803" i="42"/>
  <c r="BA6803" i="42"/>
  <c r="AY6804" i="42"/>
  <c r="AZ6804" i="42"/>
  <c r="BA6804" i="42"/>
  <c r="AY6805" i="42"/>
  <c r="AZ6805" i="42"/>
  <c r="BA6805" i="42"/>
  <c r="AY6806" i="42"/>
  <c r="AZ6806" i="42"/>
  <c r="BA6806" i="42"/>
  <c r="AY6807" i="42"/>
  <c r="AZ6807" i="42"/>
  <c r="BA6807" i="42"/>
  <c r="AY6808" i="42"/>
  <c r="AZ6808" i="42"/>
  <c r="BA6808" i="42"/>
  <c r="AY6809" i="42"/>
  <c r="AZ6809" i="42"/>
  <c r="BA6809" i="42"/>
  <c r="AY6810" i="42"/>
  <c r="AZ6810" i="42"/>
  <c r="BA6810" i="42"/>
  <c r="AY6811" i="42"/>
  <c r="AZ6811" i="42"/>
  <c r="BA6811" i="42"/>
  <c r="AY6812" i="42"/>
  <c r="AZ6812" i="42"/>
  <c r="BA6812" i="42"/>
  <c r="AY6813" i="42"/>
  <c r="AZ6813" i="42"/>
  <c r="BA6813" i="42"/>
  <c r="AY6814" i="42"/>
  <c r="AZ6814" i="42"/>
  <c r="BA6814" i="42"/>
  <c r="AY6815" i="42"/>
  <c r="AZ6815" i="42"/>
  <c r="BA6815" i="42"/>
  <c r="AY6816" i="42"/>
  <c r="AZ6816" i="42"/>
  <c r="BA6816" i="42"/>
  <c r="AY6817" i="42"/>
  <c r="AZ6817" i="42"/>
  <c r="BA6817" i="42"/>
  <c r="AY6818" i="42"/>
  <c r="AZ6818" i="42"/>
  <c r="BA6818" i="42"/>
  <c r="AY6819" i="42"/>
  <c r="AZ6819" i="42"/>
  <c r="BA6819" i="42"/>
  <c r="AY6820" i="42"/>
  <c r="AZ6820" i="42"/>
  <c r="BA6820" i="42"/>
  <c r="AY6821" i="42"/>
  <c r="AZ6821" i="42"/>
  <c r="BA6821" i="42"/>
  <c r="AY6822" i="42"/>
  <c r="AZ6822" i="42"/>
  <c r="BA6822" i="42"/>
  <c r="AY6823" i="42"/>
  <c r="AZ6823" i="42"/>
  <c r="BA6823" i="42"/>
  <c r="AY6824" i="42"/>
  <c r="AZ6824" i="42"/>
  <c r="BA6824" i="42"/>
  <c r="AY6825" i="42"/>
  <c r="AZ6825" i="42"/>
  <c r="BA6825" i="42"/>
  <c r="AY6826" i="42"/>
  <c r="AZ6826" i="42"/>
  <c r="BA6826" i="42"/>
  <c r="AY6827" i="42"/>
  <c r="AZ6827" i="42"/>
  <c r="BA6827" i="42"/>
  <c r="AY6828" i="42"/>
  <c r="AZ6828" i="42"/>
  <c r="BA6828" i="42"/>
  <c r="AY6829" i="42"/>
  <c r="AZ6829" i="42"/>
  <c r="BA6829" i="42"/>
  <c r="AY6830" i="42"/>
  <c r="AZ6830" i="42"/>
  <c r="BA6830" i="42"/>
  <c r="AY6831" i="42"/>
  <c r="AZ6831" i="42"/>
  <c r="BA6831" i="42"/>
  <c r="AY6832" i="42"/>
  <c r="AZ6832" i="42"/>
  <c r="BA6832" i="42"/>
  <c r="AY6833" i="42"/>
  <c r="AZ6833" i="42"/>
  <c r="BA6833" i="42"/>
  <c r="AY6834" i="42"/>
  <c r="AZ6834" i="42"/>
  <c r="BA6834" i="42"/>
  <c r="AY6835" i="42"/>
  <c r="AZ6835" i="42"/>
  <c r="BA6835" i="42"/>
  <c r="AY6836" i="42"/>
  <c r="AZ6836" i="42"/>
  <c r="BA6836" i="42"/>
  <c r="AY6837" i="42"/>
  <c r="AZ6837" i="42"/>
  <c r="BA6837" i="42"/>
  <c r="AY6838" i="42"/>
  <c r="AZ6838" i="42"/>
  <c r="BA6838" i="42"/>
  <c r="AY6839" i="42"/>
  <c r="AZ6839" i="42"/>
  <c r="BA6839" i="42"/>
  <c r="AY6840" i="42"/>
  <c r="AZ6840" i="42"/>
  <c r="BA6840" i="42"/>
  <c r="AY6841" i="42"/>
  <c r="AZ6841" i="42"/>
  <c r="BA6841" i="42"/>
  <c r="AY6842" i="42"/>
  <c r="AZ6842" i="42"/>
  <c r="BA6842" i="42"/>
  <c r="AY6843" i="42"/>
  <c r="AZ6843" i="42"/>
  <c r="BA6843" i="42"/>
  <c r="AY6844" i="42"/>
  <c r="AZ6844" i="42"/>
  <c r="BA6844" i="42"/>
  <c r="AY6845" i="42"/>
  <c r="AZ6845" i="42"/>
  <c r="BA6845" i="42"/>
  <c r="AY6846" i="42"/>
  <c r="AZ6846" i="42"/>
  <c r="BA6846" i="42"/>
  <c r="AY6847" i="42"/>
  <c r="AZ6847" i="42"/>
  <c r="BA6847" i="42"/>
  <c r="AY6848" i="42"/>
  <c r="AZ6848" i="42"/>
  <c r="BA6848" i="42"/>
  <c r="AY6849" i="42"/>
  <c r="AZ6849" i="42"/>
  <c r="BA6849" i="42"/>
  <c r="AY6850" i="42"/>
  <c r="AZ6850" i="42"/>
  <c r="BA6850" i="42"/>
  <c r="AY6851" i="42"/>
  <c r="AZ6851" i="42"/>
  <c r="BA6851" i="42"/>
  <c r="AY6852" i="42"/>
  <c r="AZ6852" i="42"/>
  <c r="BA6852" i="42"/>
  <c r="AY6853" i="42"/>
  <c r="AZ6853" i="42"/>
  <c r="BA6853" i="42"/>
  <c r="AY6854" i="42"/>
  <c r="AZ6854" i="42"/>
  <c r="BA6854" i="42"/>
  <c r="AY6855" i="42"/>
  <c r="AZ6855" i="42"/>
  <c r="BA6855" i="42"/>
  <c r="AY6856" i="42"/>
  <c r="AZ6856" i="42"/>
  <c r="BA6856" i="42"/>
  <c r="AY6857" i="42"/>
  <c r="AZ6857" i="42"/>
  <c r="BA6857" i="42"/>
  <c r="AY6858" i="42"/>
  <c r="AZ6858" i="42"/>
  <c r="BA6858" i="42"/>
  <c r="AY6859" i="42"/>
  <c r="AZ6859" i="42"/>
  <c r="BA6859" i="42"/>
  <c r="AY6860" i="42"/>
  <c r="AZ6860" i="42"/>
  <c r="BA6860" i="42"/>
  <c r="AY6861" i="42"/>
  <c r="AZ6861" i="42"/>
  <c r="BA6861" i="42"/>
  <c r="AY6862" i="42"/>
  <c r="AZ6862" i="42"/>
  <c r="BA6862" i="42"/>
  <c r="AY6863" i="42"/>
  <c r="AZ6863" i="42"/>
  <c r="BA6863" i="42"/>
  <c r="AY6864" i="42"/>
  <c r="AZ6864" i="42"/>
  <c r="BA6864" i="42"/>
  <c r="AY6865" i="42"/>
  <c r="AZ6865" i="42"/>
  <c r="BA6865" i="42"/>
  <c r="AY6866" i="42"/>
  <c r="AZ6866" i="42"/>
  <c r="BA6866" i="42"/>
  <c r="AY6867" i="42"/>
  <c r="AZ6867" i="42"/>
  <c r="BA6867" i="42"/>
  <c r="AY6868" i="42"/>
  <c r="AZ6868" i="42"/>
  <c r="BA6868" i="42"/>
  <c r="AY6869" i="42"/>
  <c r="AZ6869" i="42"/>
  <c r="BA6869" i="42"/>
  <c r="AY6870" i="42"/>
  <c r="AZ6870" i="42"/>
  <c r="BA6870" i="42"/>
  <c r="AY6871" i="42"/>
  <c r="AZ6871" i="42"/>
  <c r="BA6871" i="42"/>
  <c r="AY6872" i="42"/>
  <c r="AZ6872" i="42"/>
  <c r="BA6872" i="42"/>
  <c r="AY6873" i="42"/>
  <c r="AZ6873" i="42"/>
  <c r="BA6873" i="42"/>
  <c r="AY6874" i="42"/>
  <c r="AZ6874" i="42"/>
  <c r="BA6874" i="42"/>
  <c r="AY6875" i="42"/>
  <c r="AZ6875" i="42"/>
  <c r="BA6875" i="42"/>
  <c r="AY6876" i="42"/>
  <c r="AZ6876" i="42"/>
  <c r="BA6876" i="42"/>
  <c r="AY6877" i="42"/>
  <c r="AZ6877" i="42"/>
  <c r="BA6877" i="42"/>
  <c r="AY6878" i="42"/>
  <c r="AZ6878" i="42"/>
  <c r="BA6878" i="42"/>
  <c r="AY6879" i="42"/>
  <c r="AZ6879" i="42"/>
  <c r="BA6879" i="42"/>
  <c r="AY6880" i="42"/>
  <c r="AZ6880" i="42"/>
  <c r="BA6880" i="42"/>
  <c r="AY6881" i="42"/>
  <c r="AZ6881" i="42"/>
  <c r="BA6881" i="42"/>
  <c r="AY6882" i="42"/>
  <c r="AZ6882" i="42"/>
  <c r="BA6882" i="42"/>
  <c r="AY6883" i="42"/>
  <c r="AZ6883" i="42"/>
  <c r="BA6883" i="42"/>
  <c r="AY6884" i="42"/>
  <c r="AZ6884" i="42"/>
  <c r="BA6884" i="42"/>
  <c r="AY6885" i="42"/>
  <c r="AZ6885" i="42"/>
  <c r="BA6885" i="42"/>
  <c r="AY6886" i="42"/>
  <c r="AZ6886" i="42"/>
  <c r="BA6886" i="42"/>
  <c r="AY6887" i="42"/>
  <c r="AZ6887" i="42"/>
  <c r="BA6887" i="42"/>
  <c r="AY6888" i="42"/>
  <c r="AZ6888" i="42"/>
  <c r="BA6888" i="42"/>
  <c r="AY6889" i="42"/>
  <c r="AZ6889" i="42"/>
  <c r="BA6889" i="42"/>
  <c r="AY6890" i="42"/>
  <c r="AZ6890" i="42"/>
  <c r="BA6890" i="42"/>
  <c r="AY6891" i="42"/>
  <c r="AZ6891" i="42"/>
  <c r="BA6891" i="42"/>
  <c r="AY6892" i="42"/>
  <c r="AZ6892" i="42"/>
  <c r="BA6892" i="42"/>
  <c r="AY6893" i="42"/>
  <c r="AZ6893" i="42"/>
  <c r="BA6893" i="42"/>
  <c r="AY6894" i="42"/>
  <c r="AZ6894" i="42"/>
  <c r="BA6894" i="42"/>
  <c r="AY6895" i="42"/>
  <c r="AZ6895" i="42"/>
  <c r="BA6895" i="42"/>
  <c r="AY6896" i="42"/>
  <c r="AZ6896" i="42"/>
  <c r="BA6896" i="42"/>
  <c r="AY6897" i="42"/>
  <c r="AZ6897" i="42"/>
  <c r="BA6897" i="42"/>
  <c r="AY6898" i="42"/>
  <c r="AZ6898" i="42"/>
  <c r="BA6898" i="42"/>
  <c r="AY6899" i="42"/>
  <c r="AZ6899" i="42"/>
  <c r="BA6899" i="42"/>
  <c r="AY6900" i="42"/>
  <c r="AZ6900" i="42"/>
  <c r="BA6900" i="42"/>
  <c r="AY6901" i="42"/>
  <c r="AZ6901" i="42"/>
  <c r="BA6901" i="42"/>
  <c r="AY6902" i="42"/>
  <c r="AZ6902" i="42"/>
  <c r="BA6902" i="42"/>
  <c r="AY6903" i="42"/>
  <c r="AZ6903" i="42"/>
  <c r="BA6903" i="42"/>
  <c r="AY6904" i="42"/>
  <c r="AZ6904" i="42"/>
  <c r="BA6904" i="42"/>
  <c r="AY6905" i="42"/>
  <c r="AZ6905" i="42"/>
  <c r="BA6905" i="42"/>
  <c r="AY6906" i="42"/>
  <c r="AZ6906" i="42"/>
  <c r="BA6906" i="42"/>
  <c r="AY6907" i="42"/>
  <c r="AZ6907" i="42"/>
  <c r="BA6907" i="42"/>
  <c r="AY6908" i="42"/>
  <c r="AZ6908" i="42"/>
  <c r="BA6908" i="42"/>
  <c r="AY6909" i="42"/>
  <c r="AZ6909" i="42"/>
  <c r="BA6909" i="42"/>
  <c r="AY6910" i="42"/>
  <c r="AZ6910" i="42"/>
  <c r="BA6910" i="42"/>
  <c r="AY6911" i="42"/>
  <c r="AZ6911" i="42"/>
  <c r="BA6911" i="42"/>
  <c r="AY6912" i="42"/>
  <c r="AZ6912" i="42"/>
  <c r="BA6912" i="42"/>
  <c r="AY6913" i="42"/>
  <c r="AZ6913" i="42"/>
  <c r="BA6913" i="42"/>
  <c r="AY6914" i="42"/>
  <c r="AZ6914" i="42"/>
  <c r="BA6914" i="42"/>
  <c r="AY6915" i="42"/>
  <c r="AZ6915" i="42"/>
  <c r="BA6915" i="42"/>
  <c r="AY6916" i="42"/>
  <c r="AZ6916" i="42"/>
  <c r="BA6916" i="42"/>
  <c r="AY6917" i="42"/>
  <c r="AZ6917" i="42"/>
  <c r="BA6917" i="42"/>
  <c r="AY6918" i="42"/>
  <c r="AZ6918" i="42"/>
  <c r="BA6918" i="42"/>
  <c r="AY6919" i="42"/>
  <c r="AZ6919" i="42"/>
  <c r="BA6919" i="42"/>
  <c r="AY6920" i="42"/>
  <c r="AZ6920" i="42"/>
  <c r="BA6920" i="42"/>
  <c r="AY6921" i="42"/>
  <c r="AZ6921" i="42"/>
  <c r="BA6921" i="42"/>
  <c r="AY6922" i="42"/>
  <c r="AZ6922" i="42"/>
  <c r="BA6922" i="42"/>
  <c r="AY6923" i="42"/>
  <c r="AZ6923" i="42"/>
  <c r="BA6923" i="42"/>
  <c r="AY6924" i="42"/>
  <c r="AZ6924" i="42"/>
  <c r="BA6924" i="42"/>
  <c r="AY6925" i="42"/>
  <c r="AZ6925" i="42"/>
  <c r="BA6925" i="42"/>
  <c r="AY6926" i="42"/>
  <c r="AZ6926" i="42"/>
  <c r="BA6926" i="42"/>
  <c r="AY6927" i="42"/>
  <c r="AZ6927" i="42"/>
  <c r="BA6927" i="42"/>
  <c r="AY6928" i="42"/>
  <c r="AZ6928" i="42"/>
  <c r="BA6928" i="42"/>
  <c r="AY6929" i="42"/>
  <c r="AZ6929" i="42"/>
  <c r="BA6929" i="42"/>
  <c r="AY6930" i="42"/>
  <c r="AZ6930" i="42"/>
  <c r="BA6930" i="42"/>
  <c r="AY6931" i="42"/>
  <c r="AZ6931" i="42"/>
  <c r="BA6931" i="42"/>
  <c r="AY6932" i="42"/>
  <c r="AZ6932" i="42"/>
  <c r="BA6932" i="42"/>
  <c r="AY6933" i="42"/>
  <c r="AZ6933" i="42"/>
  <c r="BA6933" i="42"/>
  <c r="AY6934" i="42"/>
  <c r="AZ6934" i="42"/>
  <c r="BA6934" i="42"/>
  <c r="AY6935" i="42"/>
  <c r="AZ6935" i="42"/>
  <c r="BA6935" i="42"/>
  <c r="AY6936" i="42"/>
  <c r="AZ6936" i="42"/>
  <c r="BA6936" i="42"/>
  <c r="AY6937" i="42"/>
  <c r="AZ6937" i="42"/>
  <c r="BA6937" i="42"/>
  <c r="AY6938" i="42"/>
  <c r="AZ6938" i="42"/>
  <c r="BA6938" i="42"/>
  <c r="AY6939" i="42"/>
  <c r="AZ6939" i="42"/>
  <c r="BA6939" i="42"/>
  <c r="AY6940" i="42"/>
  <c r="AZ6940" i="42"/>
  <c r="BA6940" i="42"/>
  <c r="AY6941" i="42"/>
  <c r="AZ6941" i="42"/>
  <c r="BA6941" i="42"/>
  <c r="AY6942" i="42"/>
  <c r="AZ6942" i="42"/>
  <c r="BA6942" i="42"/>
  <c r="AY6943" i="42"/>
  <c r="AZ6943" i="42"/>
  <c r="BA6943" i="42"/>
  <c r="AY6944" i="42"/>
  <c r="AZ6944" i="42"/>
  <c r="BA6944" i="42"/>
  <c r="AY6945" i="42"/>
  <c r="AZ6945" i="42"/>
  <c r="BA6945" i="42"/>
  <c r="AY6946" i="42"/>
  <c r="AZ6946" i="42"/>
  <c r="BA6946" i="42"/>
  <c r="AY6947" i="42"/>
  <c r="AZ6947" i="42"/>
  <c r="BA6947" i="42"/>
  <c r="AY6948" i="42"/>
  <c r="AZ6948" i="42"/>
  <c r="BA6948" i="42"/>
  <c r="AY6949" i="42"/>
  <c r="AZ6949" i="42"/>
  <c r="BA6949" i="42"/>
  <c r="AY6950" i="42"/>
  <c r="AZ6950" i="42"/>
  <c r="BA6950" i="42"/>
  <c r="AY6951" i="42"/>
  <c r="AZ6951" i="42"/>
  <c r="BA6951" i="42"/>
  <c r="AY6952" i="42"/>
  <c r="AZ6952" i="42"/>
  <c r="BA6952" i="42"/>
  <c r="AY6953" i="42"/>
  <c r="AZ6953" i="42"/>
  <c r="BA6953" i="42"/>
  <c r="AY6954" i="42"/>
  <c r="AZ6954" i="42"/>
  <c r="BA6954" i="42"/>
  <c r="AY6955" i="42"/>
  <c r="AZ6955" i="42"/>
  <c r="BA6955" i="42"/>
  <c r="AY6956" i="42"/>
  <c r="AZ6956" i="42"/>
  <c r="BA6956" i="42"/>
  <c r="AY6957" i="42"/>
  <c r="AZ6957" i="42"/>
  <c r="BA6957" i="42"/>
  <c r="AY6958" i="42"/>
  <c r="AZ6958" i="42"/>
  <c r="BA6958" i="42"/>
  <c r="AY6959" i="42"/>
  <c r="AZ6959" i="42"/>
  <c r="BA6959" i="42"/>
  <c r="AY6960" i="42"/>
  <c r="AZ6960" i="42"/>
  <c r="BA6960" i="42"/>
  <c r="AY6961" i="42"/>
  <c r="AZ6961" i="42"/>
  <c r="BA6961" i="42"/>
  <c r="AY6962" i="42"/>
  <c r="AZ6962" i="42"/>
  <c r="BA6962" i="42"/>
  <c r="AY6963" i="42"/>
  <c r="AZ6963" i="42"/>
  <c r="BA6963" i="42"/>
  <c r="AY6964" i="42"/>
  <c r="AZ6964" i="42"/>
  <c r="BA6964" i="42"/>
  <c r="AY6965" i="42"/>
  <c r="AZ6965" i="42"/>
  <c r="BA6965" i="42"/>
  <c r="AY6966" i="42"/>
  <c r="AZ6966" i="42"/>
  <c r="BA6966" i="42"/>
  <c r="AY6967" i="42"/>
  <c r="AZ6967" i="42"/>
  <c r="BA6967" i="42"/>
  <c r="AY6968" i="42"/>
  <c r="AZ6968" i="42"/>
  <c r="BA6968" i="42"/>
  <c r="AY6969" i="42"/>
  <c r="AZ6969" i="42"/>
  <c r="BA6969" i="42"/>
  <c r="AY6970" i="42"/>
  <c r="AZ6970" i="42"/>
  <c r="BA6970" i="42"/>
  <c r="AY6971" i="42"/>
  <c r="AZ6971" i="42"/>
  <c r="BA6971" i="42"/>
  <c r="AY6972" i="42"/>
  <c r="AZ6972" i="42"/>
  <c r="BA6972" i="42"/>
  <c r="AY6973" i="42"/>
  <c r="AZ6973" i="42"/>
  <c r="BA6973" i="42"/>
  <c r="AY6974" i="42"/>
  <c r="AZ6974" i="42"/>
  <c r="BA6974" i="42"/>
  <c r="AY6975" i="42"/>
  <c r="AZ6975" i="42"/>
  <c r="BA6975" i="42"/>
  <c r="AY6976" i="42"/>
  <c r="AZ6976" i="42"/>
  <c r="BA6976" i="42"/>
  <c r="AY6977" i="42"/>
  <c r="AZ6977" i="42"/>
  <c r="BA6977" i="42"/>
  <c r="AY6978" i="42"/>
  <c r="AZ6978" i="42"/>
  <c r="BA6978" i="42"/>
  <c r="AY6979" i="42"/>
  <c r="AZ6979" i="42"/>
  <c r="BA6979" i="42"/>
  <c r="AY6980" i="42"/>
  <c r="AZ6980" i="42"/>
  <c r="BA6980" i="42"/>
  <c r="AY6981" i="42"/>
  <c r="AZ6981" i="42"/>
  <c r="BA6981" i="42"/>
  <c r="AY6982" i="42"/>
  <c r="AZ6982" i="42"/>
  <c r="BA6982" i="42"/>
  <c r="AY6983" i="42"/>
  <c r="AZ6983" i="42"/>
  <c r="BA6983" i="42"/>
  <c r="AY6984" i="42"/>
  <c r="AZ6984" i="42"/>
  <c r="BA6984" i="42"/>
  <c r="AY6985" i="42"/>
  <c r="AZ6985" i="42"/>
  <c r="BA6985" i="42"/>
  <c r="AY6986" i="42"/>
  <c r="AZ6986" i="42"/>
  <c r="BA6986" i="42"/>
  <c r="AY6987" i="42"/>
  <c r="AZ6987" i="42"/>
  <c r="BA6987" i="42"/>
  <c r="AY6988" i="42"/>
  <c r="AZ6988" i="42"/>
  <c r="BA6988" i="42"/>
  <c r="AY6989" i="42"/>
  <c r="AZ6989" i="42"/>
  <c r="BA6989" i="42"/>
  <c r="AY6990" i="42"/>
  <c r="AZ6990" i="42"/>
  <c r="BA6990" i="42"/>
  <c r="AY6991" i="42"/>
  <c r="AZ6991" i="42"/>
  <c r="BA6991" i="42"/>
  <c r="AY6992" i="42"/>
  <c r="AZ6992" i="42"/>
  <c r="BA6992" i="42"/>
  <c r="AY6993" i="42"/>
  <c r="AZ6993" i="42"/>
  <c r="BA6993" i="42"/>
  <c r="AY6994" i="42"/>
  <c r="AZ6994" i="42"/>
  <c r="BA6994" i="42"/>
  <c r="AY6995" i="42"/>
  <c r="AZ6995" i="42"/>
  <c r="BA6995" i="42"/>
  <c r="AY6996" i="42"/>
  <c r="AZ6996" i="42"/>
  <c r="BA6996" i="42"/>
  <c r="AY6997" i="42"/>
  <c r="AZ6997" i="42"/>
  <c r="BA6997" i="42"/>
  <c r="AY6998" i="42"/>
  <c r="AZ6998" i="42"/>
  <c r="BA6998" i="42"/>
  <c r="AY6999" i="42"/>
  <c r="AZ6999" i="42"/>
  <c r="BA6999" i="42"/>
  <c r="AY7000" i="42"/>
  <c r="AZ7000" i="42"/>
  <c r="BA7000" i="42"/>
  <c r="AY7001" i="42"/>
  <c r="AZ7001" i="42"/>
  <c r="BA7001" i="42"/>
  <c r="AY7002" i="42"/>
  <c r="AZ7002" i="42"/>
  <c r="BA7002" i="42"/>
  <c r="AY7003" i="42"/>
  <c r="AZ7003" i="42"/>
  <c r="BA7003" i="42"/>
  <c r="AY7004" i="42"/>
  <c r="AZ7004" i="42"/>
  <c r="BA7004" i="42"/>
  <c r="AY7005" i="42"/>
  <c r="AZ7005" i="42"/>
  <c r="BA7005" i="42"/>
  <c r="AY7006" i="42"/>
  <c r="AZ7006" i="42"/>
  <c r="BA7006" i="42"/>
  <c r="AY7007" i="42"/>
  <c r="AZ7007" i="42"/>
  <c r="BA7007" i="42"/>
  <c r="AY7008" i="42"/>
  <c r="AZ7008" i="42"/>
  <c r="BA7008" i="42"/>
  <c r="AY7009" i="42"/>
  <c r="AZ7009" i="42"/>
  <c r="BA7009" i="42"/>
  <c r="AY7010" i="42"/>
  <c r="AZ7010" i="42"/>
  <c r="BA7010" i="42"/>
  <c r="AY7011" i="42"/>
  <c r="AZ7011" i="42"/>
  <c r="BA7011" i="42"/>
  <c r="AY7012" i="42"/>
  <c r="AZ7012" i="42"/>
  <c r="BA7012" i="42"/>
  <c r="AY7013" i="42"/>
  <c r="AZ7013" i="42"/>
  <c r="BA7013" i="42"/>
  <c r="AY7014" i="42"/>
  <c r="AZ7014" i="42"/>
  <c r="BA7014" i="42"/>
  <c r="AY7015" i="42"/>
  <c r="AZ7015" i="42"/>
  <c r="BA7015" i="42"/>
  <c r="AY7016" i="42"/>
  <c r="AZ7016" i="42"/>
  <c r="BA7016" i="42"/>
  <c r="AY7017" i="42"/>
  <c r="AZ7017" i="42"/>
  <c r="BA7017" i="42"/>
  <c r="AY7018" i="42"/>
  <c r="AZ7018" i="42"/>
  <c r="BA7018" i="42"/>
  <c r="AY7019" i="42"/>
  <c r="AZ7019" i="42"/>
  <c r="BA7019" i="42"/>
  <c r="AY7020" i="42"/>
  <c r="AZ7020" i="42"/>
  <c r="BA7020" i="42"/>
  <c r="AY7021" i="42"/>
  <c r="AZ7021" i="42"/>
  <c r="BA7021" i="42"/>
  <c r="AY7022" i="42"/>
  <c r="AZ7022" i="42"/>
  <c r="BA7022" i="42"/>
  <c r="AY7023" i="42"/>
  <c r="AZ7023" i="42"/>
  <c r="BA7023" i="42"/>
  <c r="AY7024" i="42"/>
  <c r="AZ7024" i="42"/>
  <c r="BA7024" i="42"/>
  <c r="AY7025" i="42"/>
  <c r="AZ7025" i="42"/>
  <c r="BA7025" i="42"/>
  <c r="AY7026" i="42"/>
  <c r="AZ7026" i="42"/>
  <c r="BA7026" i="42"/>
  <c r="AY7027" i="42"/>
  <c r="AZ7027" i="42"/>
  <c r="BA7027" i="42"/>
  <c r="AY7028" i="42"/>
  <c r="AZ7028" i="42"/>
  <c r="BA7028" i="42"/>
  <c r="AY7029" i="42"/>
  <c r="AZ7029" i="42"/>
  <c r="BA7029" i="42"/>
  <c r="AY7030" i="42"/>
  <c r="AZ7030" i="42"/>
  <c r="BA7030" i="42"/>
  <c r="AY7031" i="42"/>
  <c r="AZ7031" i="42"/>
  <c r="BA7031" i="42"/>
  <c r="AY7032" i="42"/>
  <c r="AZ7032" i="42"/>
  <c r="BA7032" i="42"/>
  <c r="AY7033" i="42"/>
  <c r="AZ7033" i="42"/>
  <c r="BA7033" i="42"/>
  <c r="AY7034" i="42"/>
  <c r="AZ7034" i="42"/>
  <c r="BA7034" i="42"/>
  <c r="AY7035" i="42"/>
  <c r="AZ7035" i="42"/>
  <c r="BA7035" i="42"/>
  <c r="AY7036" i="42"/>
  <c r="AZ7036" i="42"/>
  <c r="BA7036" i="42"/>
  <c r="AY7037" i="42"/>
  <c r="AZ7037" i="42"/>
  <c r="BA7037" i="42"/>
  <c r="AY7038" i="42"/>
  <c r="AZ7038" i="42"/>
  <c r="BA7038" i="42"/>
  <c r="AY7039" i="42"/>
  <c r="AZ7039" i="42"/>
  <c r="BA7039" i="42"/>
  <c r="AY7040" i="42"/>
  <c r="AZ7040" i="42"/>
  <c r="BA7040" i="42"/>
  <c r="AY7041" i="42"/>
  <c r="AZ7041" i="42"/>
  <c r="BA7041" i="42"/>
  <c r="AY7042" i="42"/>
  <c r="AZ7042" i="42"/>
  <c r="BA7042" i="42"/>
  <c r="AY7043" i="42"/>
  <c r="AZ7043" i="42"/>
  <c r="BA7043" i="42"/>
  <c r="AY7044" i="42"/>
  <c r="AZ7044" i="42"/>
  <c r="BA7044" i="42"/>
  <c r="AY7045" i="42"/>
  <c r="AZ7045" i="42"/>
  <c r="BA7045" i="42"/>
  <c r="AY7046" i="42"/>
  <c r="AZ7046" i="42"/>
  <c r="BA7046" i="42"/>
  <c r="AY7047" i="42"/>
  <c r="AZ7047" i="42"/>
  <c r="BA7047" i="42"/>
  <c r="AY7048" i="42"/>
  <c r="AZ7048" i="42"/>
  <c r="BA7048" i="42"/>
  <c r="AY7049" i="42"/>
  <c r="AZ7049" i="42"/>
  <c r="BA7049" i="42"/>
  <c r="AY7050" i="42"/>
  <c r="AZ7050" i="42"/>
  <c r="BA7050" i="42"/>
  <c r="AY7051" i="42"/>
  <c r="AZ7051" i="42"/>
  <c r="BA7051" i="42"/>
  <c r="AY7052" i="42"/>
  <c r="AZ7052" i="42"/>
  <c r="BA7052" i="42"/>
  <c r="AY7053" i="42"/>
  <c r="AZ7053" i="42"/>
  <c r="BA7053" i="42"/>
  <c r="AY7054" i="42"/>
  <c r="AZ7054" i="42"/>
  <c r="BA7054" i="42"/>
  <c r="AY7055" i="42"/>
  <c r="AZ7055" i="42"/>
  <c r="BA7055" i="42"/>
  <c r="AY7056" i="42"/>
  <c r="AZ7056" i="42"/>
  <c r="BA7056" i="42"/>
  <c r="AY7057" i="42"/>
  <c r="AZ7057" i="42"/>
  <c r="BA7057" i="42"/>
  <c r="AY7058" i="42"/>
  <c r="AZ7058" i="42"/>
  <c r="BA7058" i="42"/>
  <c r="AY7059" i="42"/>
  <c r="AZ7059" i="42"/>
  <c r="BA7059" i="42"/>
  <c r="AY7060" i="42"/>
  <c r="AZ7060" i="42"/>
  <c r="BA7060" i="42"/>
  <c r="AY7061" i="42"/>
  <c r="AZ7061" i="42"/>
  <c r="BA7061" i="42"/>
  <c r="AY7062" i="42"/>
  <c r="AZ7062" i="42"/>
  <c r="BA7062" i="42"/>
  <c r="AY7063" i="42"/>
  <c r="AZ7063" i="42"/>
  <c r="BA7063" i="42"/>
  <c r="AY7064" i="42"/>
  <c r="AZ7064" i="42"/>
  <c r="BA7064" i="42"/>
  <c r="AY7065" i="42"/>
  <c r="AZ7065" i="42"/>
  <c r="BA7065" i="42"/>
  <c r="AY7066" i="42"/>
  <c r="AZ7066" i="42"/>
  <c r="BA7066" i="42"/>
  <c r="AY7067" i="42"/>
  <c r="AZ7067" i="42"/>
  <c r="BA7067" i="42"/>
  <c r="AY7068" i="42"/>
  <c r="AZ7068" i="42"/>
  <c r="BA7068" i="42"/>
  <c r="AY7069" i="42"/>
  <c r="AZ7069" i="42"/>
  <c r="BA7069" i="42"/>
  <c r="AY7070" i="42"/>
  <c r="AZ7070" i="42"/>
  <c r="BA7070" i="42"/>
  <c r="AY7071" i="42"/>
  <c r="AZ7071" i="42"/>
  <c r="BA7071" i="42"/>
  <c r="AY7072" i="42"/>
  <c r="AZ7072" i="42"/>
  <c r="BA7072" i="42"/>
  <c r="AY7073" i="42"/>
  <c r="AZ7073" i="42"/>
  <c r="BA7073" i="42"/>
  <c r="AY7074" i="42"/>
  <c r="AZ7074" i="42"/>
  <c r="BA7074" i="42"/>
  <c r="AY7075" i="42"/>
  <c r="AZ7075" i="42"/>
  <c r="BA7075" i="42"/>
  <c r="AY7076" i="42"/>
  <c r="AZ7076" i="42"/>
  <c r="BA7076" i="42"/>
  <c r="AY7077" i="42"/>
  <c r="AZ7077" i="42"/>
  <c r="BA7077" i="42"/>
  <c r="AY7078" i="42"/>
  <c r="AZ7078" i="42"/>
  <c r="BA7078" i="42"/>
  <c r="AY7079" i="42"/>
  <c r="AZ7079" i="42"/>
  <c r="BA7079" i="42"/>
  <c r="AY7080" i="42"/>
  <c r="AZ7080" i="42"/>
  <c r="BA7080" i="42"/>
  <c r="AY7081" i="42"/>
  <c r="AZ7081" i="42"/>
  <c r="BA7081" i="42"/>
  <c r="AY7082" i="42"/>
  <c r="AZ7082" i="42"/>
  <c r="BA7082" i="42"/>
  <c r="AY7083" i="42"/>
  <c r="AZ7083" i="42"/>
  <c r="BA7083" i="42"/>
  <c r="AY7084" i="42"/>
  <c r="AZ7084" i="42"/>
  <c r="BA7084" i="42"/>
  <c r="AY7085" i="42"/>
  <c r="AZ7085" i="42"/>
  <c r="BA7085" i="42"/>
  <c r="AY7086" i="42"/>
  <c r="AZ7086" i="42"/>
  <c r="BA7086" i="42"/>
  <c r="AY7087" i="42"/>
  <c r="AZ7087" i="42"/>
  <c r="BA7087" i="42"/>
  <c r="AY7088" i="42"/>
  <c r="AZ7088" i="42"/>
  <c r="BA7088" i="42"/>
  <c r="AY7089" i="42"/>
  <c r="AZ7089" i="42"/>
  <c r="BA7089" i="42"/>
  <c r="AY7090" i="42"/>
  <c r="AZ7090" i="42"/>
  <c r="BA7090" i="42"/>
  <c r="AY7091" i="42"/>
  <c r="AZ7091" i="42"/>
  <c r="BA7091" i="42"/>
  <c r="AY7092" i="42"/>
  <c r="AZ7092" i="42"/>
  <c r="BA7092" i="42"/>
  <c r="AY7093" i="42"/>
  <c r="AZ7093" i="42"/>
  <c r="BA7093" i="42"/>
  <c r="AY7094" i="42"/>
  <c r="AZ7094" i="42"/>
  <c r="BA7094" i="42"/>
  <c r="AY7095" i="42"/>
  <c r="AZ7095" i="42"/>
  <c r="BA7095" i="42"/>
  <c r="AY7096" i="42"/>
  <c r="AZ7096" i="42"/>
  <c r="BA7096" i="42"/>
  <c r="AY7097" i="42"/>
  <c r="AZ7097" i="42"/>
  <c r="BA7097" i="42"/>
  <c r="AY7098" i="42"/>
  <c r="AZ7098" i="42"/>
  <c r="BA7098" i="42"/>
  <c r="AY7099" i="42"/>
  <c r="AZ7099" i="42"/>
  <c r="BA7099" i="42"/>
  <c r="AY7100" i="42"/>
  <c r="AZ7100" i="42"/>
  <c r="BA7100" i="42"/>
  <c r="AY7101" i="42"/>
  <c r="AZ7101" i="42"/>
  <c r="BA7101" i="42"/>
  <c r="AY7102" i="42"/>
  <c r="AZ7102" i="42"/>
  <c r="BA7102" i="42"/>
  <c r="AY7103" i="42"/>
  <c r="AZ7103" i="42"/>
  <c r="BA7103" i="42"/>
  <c r="AY7104" i="42"/>
  <c r="AZ7104" i="42"/>
  <c r="BA7104" i="42"/>
  <c r="AY7105" i="42"/>
  <c r="AZ7105" i="42"/>
  <c r="BA7105" i="42"/>
  <c r="AY7106" i="42"/>
  <c r="AZ7106" i="42"/>
  <c r="BA7106" i="42"/>
  <c r="AY7107" i="42"/>
  <c r="AZ7107" i="42"/>
  <c r="BA7107" i="42"/>
  <c r="AY7108" i="42"/>
  <c r="AZ7108" i="42"/>
  <c r="BA7108" i="42"/>
  <c r="AY7109" i="42"/>
  <c r="AZ7109" i="42"/>
  <c r="BA7109" i="42"/>
  <c r="AY7110" i="42"/>
  <c r="AZ7110" i="42"/>
  <c r="BA7110" i="42"/>
  <c r="AY7111" i="42"/>
  <c r="AZ7111" i="42"/>
  <c r="BA7111" i="42"/>
  <c r="AY7112" i="42"/>
  <c r="AZ7112" i="42"/>
  <c r="BA7112" i="42"/>
  <c r="AY7113" i="42"/>
  <c r="AZ7113" i="42"/>
  <c r="BA7113" i="42"/>
  <c r="AY7114" i="42"/>
  <c r="AZ7114" i="42"/>
  <c r="BA7114" i="42"/>
  <c r="AY7115" i="42"/>
  <c r="AZ7115" i="42"/>
  <c r="BA7115" i="42"/>
  <c r="AY7116" i="42"/>
  <c r="AZ7116" i="42"/>
  <c r="BA7116" i="42"/>
  <c r="AY7117" i="42"/>
  <c r="AZ7117" i="42"/>
  <c r="BA7117" i="42"/>
  <c r="AY7118" i="42"/>
  <c r="AZ7118" i="42"/>
  <c r="BA7118" i="42"/>
  <c r="AY7119" i="42"/>
  <c r="AZ7119" i="42"/>
  <c r="BA7119" i="42"/>
  <c r="AY7120" i="42"/>
  <c r="AZ7120" i="42"/>
  <c r="BA7120" i="42"/>
  <c r="AY7121" i="42"/>
  <c r="AZ7121" i="42"/>
  <c r="BA7121" i="42"/>
  <c r="AY7122" i="42"/>
  <c r="AZ7122" i="42"/>
  <c r="BA7122" i="42"/>
  <c r="AY7123" i="42"/>
  <c r="AZ7123" i="42"/>
  <c r="BA7123" i="42"/>
  <c r="AY7124" i="42"/>
  <c r="AZ7124" i="42"/>
  <c r="BA7124" i="42"/>
  <c r="AY7125" i="42"/>
  <c r="AZ7125" i="42"/>
  <c r="BA7125" i="42"/>
  <c r="AY7126" i="42"/>
  <c r="AZ7126" i="42"/>
  <c r="BA7126" i="42"/>
  <c r="AY7127" i="42"/>
  <c r="AZ7127" i="42"/>
  <c r="BA7127" i="42"/>
  <c r="AY7128" i="42"/>
  <c r="AZ7128" i="42"/>
  <c r="BA7128" i="42"/>
  <c r="AY7129" i="42"/>
  <c r="AZ7129" i="42"/>
  <c r="BA7129" i="42"/>
  <c r="AY7130" i="42"/>
  <c r="AZ7130" i="42"/>
  <c r="BA7130" i="42"/>
  <c r="AY7131" i="42"/>
  <c r="AZ7131" i="42"/>
  <c r="BA7131" i="42"/>
  <c r="AY7132" i="42"/>
  <c r="AZ7132" i="42"/>
  <c r="BA7132" i="42"/>
  <c r="AY7133" i="42"/>
  <c r="AZ7133" i="42"/>
  <c r="BA7133" i="42"/>
  <c r="AY7134" i="42"/>
  <c r="AZ7134" i="42"/>
  <c r="BA7134" i="42"/>
  <c r="AY7135" i="42"/>
  <c r="AZ7135" i="42"/>
  <c r="BA7135" i="42"/>
  <c r="AY7136" i="42"/>
  <c r="AZ7136" i="42"/>
  <c r="BA7136" i="42"/>
  <c r="AY7137" i="42"/>
  <c r="AZ7137" i="42"/>
  <c r="BA7137" i="42"/>
  <c r="AY7138" i="42"/>
  <c r="AZ7138" i="42"/>
  <c r="BA7138" i="42"/>
  <c r="AY7139" i="42"/>
  <c r="AZ7139" i="42"/>
  <c r="BA7139" i="42"/>
  <c r="AY7140" i="42"/>
  <c r="AZ7140" i="42"/>
  <c r="BA7140" i="42"/>
  <c r="AY7141" i="42"/>
  <c r="AZ7141" i="42"/>
  <c r="BA7141" i="42"/>
  <c r="AY7142" i="42"/>
  <c r="AZ7142" i="42"/>
  <c r="BA7142" i="42"/>
  <c r="AY7143" i="42"/>
  <c r="AZ7143" i="42"/>
  <c r="BA7143" i="42"/>
  <c r="AY7144" i="42"/>
  <c r="AZ7144" i="42"/>
  <c r="BA7144" i="42"/>
  <c r="AY7145" i="42"/>
  <c r="AZ7145" i="42"/>
  <c r="BA7145" i="42"/>
  <c r="AY7146" i="42"/>
  <c r="AZ7146" i="42"/>
  <c r="BA7146" i="42"/>
  <c r="AY7147" i="42"/>
  <c r="AZ7147" i="42"/>
  <c r="BA7147" i="42"/>
  <c r="AY7148" i="42"/>
  <c r="AZ7148" i="42"/>
  <c r="BA7148" i="42"/>
  <c r="AY7149" i="42"/>
  <c r="AZ7149" i="42"/>
  <c r="BA7149" i="42"/>
  <c r="AY7150" i="42"/>
  <c r="AZ7150" i="42"/>
  <c r="BA7150" i="42"/>
  <c r="AY7151" i="42"/>
  <c r="AZ7151" i="42"/>
  <c r="BA7151" i="42"/>
  <c r="AY7152" i="42"/>
  <c r="AZ7152" i="42"/>
  <c r="BA7152" i="42"/>
  <c r="AY7153" i="42"/>
  <c r="AZ7153" i="42"/>
  <c r="BA7153" i="42"/>
  <c r="AY7154" i="42"/>
  <c r="AZ7154" i="42"/>
  <c r="BA7154" i="42"/>
  <c r="AY7155" i="42"/>
  <c r="AZ7155" i="42"/>
  <c r="BA7155" i="42"/>
  <c r="AY7156" i="42"/>
  <c r="AZ7156" i="42"/>
  <c r="BA7156" i="42"/>
  <c r="AY7157" i="42"/>
  <c r="AZ7157" i="42"/>
  <c r="BA7157" i="42"/>
  <c r="AY7158" i="42"/>
  <c r="AZ7158" i="42"/>
  <c r="BA7158" i="42"/>
  <c r="AY7159" i="42"/>
  <c r="AZ7159" i="42"/>
  <c r="BA7159" i="42"/>
  <c r="AY7160" i="42"/>
  <c r="AZ7160" i="42"/>
  <c r="BA7160" i="42"/>
  <c r="AY7161" i="42"/>
  <c r="AZ7161" i="42"/>
  <c r="BA7161" i="42"/>
  <c r="AY7162" i="42"/>
  <c r="AZ7162" i="42"/>
  <c r="BA7162" i="42"/>
  <c r="AY7163" i="42"/>
  <c r="AZ7163" i="42"/>
  <c r="BA7163" i="42"/>
  <c r="AY7164" i="42"/>
  <c r="AZ7164" i="42"/>
  <c r="BA7164" i="42"/>
  <c r="AY7165" i="42"/>
  <c r="AZ7165" i="42"/>
  <c r="BA7165" i="42"/>
  <c r="AY7166" i="42"/>
  <c r="AZ7166" i="42"/>
  <c r="BA7166" i="42"/>
  <c r="AY7167" i="42"/>
  <c r="AZ7167" i="42"/>
  <c r="BA7167" i="42"/>
  <c r="AY7168" i="42"/>
  <c r="AZ7168" i="42"/>
  <c r="BA7168" i="42"/>
  <c r="AY7169" i="42"/>
  <c r="AZ7169" i="42"/>
  <c r="BA7169" i="42"/>
  <c r="AY7170" i="42"/>
  <c r="AZ7170" i="42"/>
  <c r="BA7170" i="42"/>
  <c r="AY7171" i="42"/>
  <c r="AZ7171" i="42"/>
  <c r="BA7171" i="42"/>
  <c r="AY7172" i="42"/>
  <c r="AZ7172" i="42"/>
  <c r="BA7172" i="42"/>
  <c r="AY7173" i="42"/>
  <c r="AZ7173" i="42"/>
  <c r="BA7173" i="42"/>
  <c r="AY7174" i="42"/>
  <c r="AZ7174" i="42"/>
  <c r="BA7174" i="42"/>
  <c r="AY7175" i="42"/>
  <c r="AZ7175" i="42"/>
  <c r="BA7175" i="42"/>
  <c r="AY7176" i="42"/>
  <c r="AZ7176" i="42"/>
  <c r="BA7176" i="42"/>
  <c r="AY7177" i="42"/>
  <c r="AZ7177" i="42"/>
  <c r="BA7177" i="42"/>
  <c r="AY7178" i="42"/>
  <c r="AZ7178" i="42"/>
  <c r="BA7178" i="42"/>
  <c r="AY7179" i="42"/>
  <c r="AZ7179" i="42"/>
  <c r="BA7179" i="42"/>
  <c r="AY7180" i="42"/>
  <c r="AZ7180" i="42"/>
  <c r="BA7180" i="42"/>
  <c r="AY7181" i="42"/>
  <c r="AZ7181" i="42"/>
  <c r="BA7181" i="42"/>
  <c r="AY7182" i="42"/>
  <c r="AZ7182" i="42"/>
  <c r="BA7182" i="42"/>
  <c r="AY7183" i="42"/>
  <c r="AZ7183" i="42"/>
  <c r="BA7183" i="42"/>
  <c r="AY7184" i="42"/>
  <c r="AZ7184" i="42"/>
  <c r="BA7184" i="42"/>
  <c r="AY7185" i="42"/>
  <c r="AZ7185" i="42"/>
  <c r="BA7185" i="42"/>
  <c r="AY7186" i="42"/>
  <c r="AZ7186" i="42"/>
  <c r="BA7186" i="42"/>
  <c r="AY7187" i="42"/>
  <c r="AZ7187" i="42"/>
  <c r="BA7187" i="42"/>
  <c r="AY7188" i="42"/>
  <c r="AZ7188" i="42"/>
  <c r="BA7188" i="42"/>
  <c r="AY7189" i="42"/>
  <c r="AZ7189" i="42"/>
  <c r="BA7189" i="42"/>
  <c r="AY7190" i="42"/>
  <c r="AZ7190" i="42"/>
  <c r="BA7190" i="42"/>
  <c r="AY7191" i="42"/>
  <c r="AZ7191" i="42"/>
  <c r="BA7191" i="42"/>
  <c r="AY7192" i="42"/>
  <c r="AZ7192" i="42"/>
  <c r="BA7192" i="42"/>
  <c r="AY7193" i="42"/>
  <c r="AZ7193" i="42"/>
  <c r="BA7193" i="42"/>
  <c r="AY7194" i="42"/>
  <c r="AZ7194" i="42"/>
  <c r="BA7194" i="42"/>
  <c r="AY7195" i="42"/>
  <c r="AZ7195" i="42"/>
  <c r="BA7195" i="42"/>
  <c r="AY7196" i="42"/>
  <c r="AZ7196" i="42"/>
  <c r="BA7196" i="42"/>
  <c r="AY7197" i="42"/>
  <c r="AZ7197" i="42"/>
  <c r="BA7197" i="42"/>
  <c r="AY7198" i="42"/>
  <c r="AZ7198" i="42"/>
  <c r="BA7198" i="42"/>
  <c r="AY7199" i="42"/>
  <c r="AZ7199" i="42"/>
  <c r="BA7199" i="42"/>
  <c r="AY7200" i="42"/>
  <c r="AZ7200" i="42"/>
  <c r="BA7200" i="42"/>
  <c r="AY7201" i="42"/>
  <c r="AZ7201" i="42"/>
  <c r="BA7201" i="42"/>
  <c r="AY7202" i="42"/>
  <c r="AZ7202" i="42"/>
  <c r="BA7202" i="42"/>
  <c r="AY7203" i="42"/>
  <c r="AZ7203" i="42"/>
  <c r="BA7203" i="42"/>
  <c r="AY7204" i="42"/>
  <c r="AZ7204" i="42"/>
  <c r="BA7204" i="42"/>
  <c r="AY7205" i="42"/>
  <c r="AZ7205" i="42"/>
  <c r="BA7205" i="42"/>
  <c r="AY7206" i="42"/>
  <c r="AZ7206" i="42"/>
  <c r="BA7206" i="42"/>
  <c r="AY7207" i="42"/>
  <c r="AZ7207" i="42"/>
  <c r="BA7207" i="42"/>
  <c r="AY7208" i="42"/>
  <c r="AZ7208" i="42"/>
  <c r="BA7208" i="42"/>
  <c r="AY7209" i="42"/>
  <c r="AZ7209" i="42"/>
  <c r="BA7209" i="42"/>
  <c r="AY7210" i="42"/>
  <c r="AZ7210" i="42"/>
  <c r="BA7210" i="42"/>
  <c r="AY7211" i="42"/>
  <c r="AZ7211" i="42"/>
  <c r="BA7211" i="42"/>
  <c r="AY7212" i="42"/>
  <c r="AZ7212" i="42"/>
  <c r="BA7212" i="42"/>
  <c r="AY7213" i="42"/>
  <c r="AZ7213" i="42"/>
  <c r="BA7213" i="42"/>
  <c r="AY7214" i="42"/>
  <c r="AZ7214" i="42"/>
  <c r="BA7214" i="42"/>
  <c r="AY7215" i="42"/>
  <c r="AZ7215" i="42"/>
  <c r="BA7215" i="42"/>
  <c r="AY7216" i="42"/>
  <c r="AZ7216" i="42"/>
  <c r="BA7216" i="42"/>
  <c r="AY7217" i="42"/>
  <c r="AZ7217" i="42"/>
  <c r="BA7217" i="42"/>
  <c r="AY7218" i="42"/>
  <c r="AZ7218" i="42"/>
  <c r="BA7218" i="42"/>
  <c r="AY7219" i="42"/>
  <c r="AZ7219" i="42"/>
  <c r="BA7219" i="42"/>
  <c r="AY7220" i="42"/>
  <c r="AZ7220" i="42"/>
  <c r="BA7220" i="42"/>
  <c r="AY7221" i="42"/>
  <c r="AZ7221" i="42"/>
  <c r="BA7221" i="42"/>
  <c r="AY7222" i="42"/>
  <c r="AZ7222" i="42"/>
  <c r="BA7222" i="42"/>
  <c r="AY7223" i="42"/>
  <c r="AZ7223" i="42"/>
  <c r="BA7223" i="42"/>
  <c r="AY7224" i="42"/>
  <c r="AZ7224" i="42"/>
  <c r="BA7224" i="42"/>
  <c r="AY7225" i="42"/>
  <c r="AZ7225" i="42"/>
  <c r="BA7225" i="42"/>
  <c r="AY7226" i="42"/>
  <c r="AZ7226" i="42"/>
  <c r="BA7226" i="42"/>
  <c r="AY7227" i="42"/>
  <c r="AZ7227" i="42"/>
  <c r="BA7227" i="42"/>
  <c r="AY7228" i="42"/>
  <c r="AZ7228" i="42"/>
  <c r="BA7228" i="42"/>
  <c r="AY7229" i="42"/>
  <c r="AZ7229" i="42"/>
  <c r="BA7229" i="42"/>
  <c r="AY7230" i="42"/>
  <c r="AZ7230" i="42"/>
  <c r="BA7230" i="42"/>
  <c r="AY7231" i="42"/>
  <c r="AZ7231" i="42"/>
  <c r="BA7231" i="42"/>
  <c r="AY7232" i="42"/>
  <c r="AZ7232" i="42"/>
  <c r="BA7232" i="42"/>
  <c r="AY7233" i="42"/>
  <c r="AZ7233" i="42"/>
  <c r="BA7233" i="42"/>
  <c r="AY7234" i="42"/>
  <c r="AZ7234" i="42"/>
  <c r="BA7234" i="42"/>
  <c r="AY7235" i="42"/>
  <c r="AZ7235" i="42"/>
  <c r="BA7235" i="42"/>
  <c r="AY7236" i="42"/>
  <c r="AZ7236" i="42"/>
  <c r="BA7236" i="42"/>
  <c r="AY7237" i="42"/>
  <c r="AZ7237" i="42"/>
  <c r="BA7237" i="42"/>
  <c r="AY7238" i="42"/>
  <c r="AZ7238" i="42"/>
  <c r="BA7238" i="42"/>
  <c r="AY7239" i="42"/>
  <c r="AZ7239" i="42"/>
  <c r="BA7239" i="42"/>
  <c r="AY7240" i="42"/>
  <c r="AZ7240" i="42"/>
  <c r="BA7240" i="42"/>
  <c r="AY7241" i="42"/>
  <c r="AZ7241" i="42"/>
  <c r="BA7241" i="42"/>
  <c r="AY7242" i="42"/>
  <c r="AZ7242" i="42"/>
  <c r="BA7242" i="42"/>
  <c r="AY7243" i="42"/>
  <c r="AZ7243" i="42"/>
  <c r="BA7243" i="42"/>
  <c r="AY7244" i="42"/>
  <c r="AZ7244" i="42"/>
  <c r="BA7244" i="42"/>
  <c r="AY7245" i="42"/>
  <c r="AZ7245" i="42"/>
  <c r="BA7245" i="42"/>
  <c r="AY7246" i="42"/>
  <c r="AZ7246" i="42"/>
  <c r="BA7246" i="42"/>
  <c r="AY7247" i="42"/>
  <c r="AZ7247" i="42"/>
  <c r="BA7247" i="42"/>
  <c r="AY7248" i="42"/>
  <c r="AZ7248" i="42"/>
  <c r="BA7248" i="42"/>
  <c r="AY7249" i="42"/>
  <c r="AZ7249" i="42"/>
  <c r="BA7249" i="42"/>
  <c r="AY7250" i="42"/>
  <c r="AZ7250" i="42"/>
  <c r="BA7250" i="42"/>
  <c r="AY7251" i="42"/>
  <c r="AZ7251" i="42"/>
  <c r="BA7251" i="42"/>
  <c r="AY7252" i="42"/>
  <c r="AZ7252" i="42"/>
  <c r="BA7252" i="42"/>
  <c r="AY7253" i="42"/>
  <c r="AZ7253" i="42"/>
  <c r="BA7253" i="42"/>
  <c r="AY7254" i="42"/>
  <c r="AZ7254" i="42"/>
  <c r="BA7254" i="42"/>
  <c r="AY7255" i="42"/>
  <c r="AZ7255" i="42"/>
  <c r="BA7255" i="42"/>
  <c r="AY7256" i="42"/>
  <c r="AZ7256" i="42"/>
  <c r="BA7256" i="42"/>
  <c r="AY7257" i="42"/>
  <c r="AZ7257" i="42"/>
  <c r="BA7257" i="42"/>
  <c r="AY7258" i="42"/>
  <c r="AZ7258" i="42"/>
  <c r="BA7258" i="42"/>
  <c r="AY7259" i="42"/>
  <c r="AZ7259" i="42"/>
  <c r="BA7259" i="42"/>
  <c r="AY7260" i="42"/>
  <c r="AZ7260" i="42"/>
  <c r="BA7260" i="42"/>
  <c r="AY7261" i="42"/>
  <c r="AZ7261" i="42"/>
  <c r="BA7261" i="42"/>
  <c r="AY7262" i="42"/>
  <c r="AZ7262" i="42"/>
  <c r="BA7262" i="42"/>
  <c r="AY7263" i="42"/>
  <c r="AZ7263" i="42"/>
  <c r="BA7263" i="42"/>
  <c r="AY7264" i="42"/>
  <c r="AZ7264" i="42"/>
  <c r="BA7264" i="42"/>
  <c r="AY7265" i="42"/>
  <c r="AZ7265" i="42"/>
  <c r="BA7265" i="42"/>
  <c r="AY7266" i="42"/>
  <c r="AZ7266" i="42"/>
  <c r="BA7266" i="42"/>
  <c r="AY7267" i="42"/>
  <c r="AZ7267" i="42"/>
  <c r="BA7267" i="42"/>
  <c r="AY7268" i="42"/>
  <c r="AZ7268" i="42"/>
  <c r="BA7268" i="42"/>
  <c r="AY7269" i="42"/>
  <c r="AZ7269" i="42"/>
  <c r="BA7269" i="42"/>
  <c r="AY7270" i="42"/>
  <c r="AZ7270" i="42"/>
  <c r="BA7270" i="42"/>
  <c r="AY7271" i="42"/>
  <c r="AZ7271" i="42"/>
  <c r="BA7271" i="42"/>
  <c r="AY7272" i="42"/>
  <c r="AZ7272" i="42"/>
  <c r="BA7272" i="42"/>
  <c r="AY7273" i="42"/>
  <c r="AZ7273" i="42"/>
  <c r="BA7273" i="42"/>
  <c r="AY7274" i="42"/>
  <c r="AZ7274" i="42"/>
  <c r="BA7274" i="42"/>
  <c r="AY7275" i="42"/>
  <c r="AZ7275" i="42"/>
  <c r="BA7275" i="42"/>
  <c r="AY7276" i="42"/>
  <c r="AZ7276" i="42"/>
  <c r="BA7276" i="42"/>
  <c r="AY7277" i="42"/>
  <c r="AZ7277" i="42"/>
  <c r="BA7277" i="42"/>
  <c r="AY7278" i="42"/>
  <c r="AZ7278" i="42"/>
  <c r="BA7278" i="42"/>
  <c r="AY7279" i="42"/>
  <c r="AZ7279" i="42"/>
  <c r="BA7279" i="42"/>
  <c r="AY7280" i="42"/>
  <c r="AZ7280" i="42"/>
  <c r="BA7280" i="42"/>
  <c r="AY7281" i="42"/>
  <c r="AZ7281" i="42"/>
  <c r="BA7281" i="42"/>
  <c r="AY7282" i="42"/>
  <c r="AZ7282" i="42"/>
  <c r="BA7282" i="42"/>
  <c r="AY7283" i="42"/>
  <c r="AZ7283" i="42"/>
  <c r="BA7283" i="42"/>
  <c r="AY7284" i="42"/>
  <c r="AZ7284" i="42"/>
  <c r="BA7284" i="42"/>
  <c r="AY7285" i="42"/>
  <c r="AZ7285" i="42"/>
  <c r="BA7285" i="42"/>
  <c r="AY7286" i="42"/>
  <c r="AZ7286" i="42"/>
  <c r="BA7286" i="42"/>
  <c r="AY7287" i="42"/>
  <c r="AZ7287" i="42"/>
  <c r="BA7287" i="42"/>
  <c r="AY7288" i="42"/>
  <c r="AZ7288" i="42"/>
  <c r="BA7288" i="42"/>
  <c r="AY7289" i="42"/>
  <c r="AZ7289" i="42"/>
  <c r="BA7289" i="42"/>
  <c r="AY7290" i="42"/>
  <c r="AZ7290" i="42"/>
  <c r="BA7290" i="42"/>
  <c r="AY7291" i="42"/>
  <c r="AZ7291" i="42"/>
  <c r="BA7291" i="42"/>
  <c r="AY7292" i="42"/>
  <c r="AZ7292" i="42"/>
  <c r="BA7292" i="42"/>
  <c r="AY7293" i="42"/>
  <c r="AZ7293" i="42"/>
  <c r="BA7293" i="42"/>
  <c r="AY7294" i="42"/>
  <c r="AZ7294" i="42"/>
  <c r="BA7294" i="42"/>
  <c r="AY7295" i="42"/>
  <c r="AZ7295" i="42"/>
  <c r="BA7295" i="42"/>
  <c r="AY7296" i="42"/>
  <c r="AZ7296" i="42"/>
  <c r="BA7296" i="42"/>
  <c r="AY7297" i="42"/>
  <c r="AZ7297" i="42"/>
  <c r="BA7297" i="42"/>
  <c r="AY7298" i="42"/>
  <c r="AZ7298" i="42"/>
  <c r="BA7298" i="42"/>
  <c r="AY7299" i="42"/>
  <c r="AZ7299" i="42"/>
  <c r="BA7299" i="42"/>
  <c r="AY7300" i="42"/>
  <c r="AZ7300" i="42"/>
  <c r="BA7300" i="42"/>
  <c r="AY7301" i="42"/>
  <c r="AZ7301" i="42"/>
  <c r="BA7301" i="42"/>
  <c r="AY7302" i="42"/>
  <c r="AZ7302" i="42"/>
  <c r="BA7302" i="42"/>
  <c r="AY7303" i="42"/>
  <c r="AZ7303" i="42"/>
  <c r="BA7303" i="42"/>
  <c r="AY7304" i="42"/>
  <c r="AZ7304" i="42"/>
  <c r="BA7304" i="42"/>
  <c r="AY7305" i="42"/>
  <c r="AZ7305" i="42"/>
  <c r="BA7305" i="42"/>
  <c r="AY7306" i="42"/>
  <c r="AZ7306" i="42"/>
  <c r="BA7306" i="42"/>
  <c r="AY7307" i="42"/>
  <c r="AZ7307" i="42"/>
  <c r="BA7307" i="42"/>
  <c r="AY7308" i="42"/>
  <c r="AZ7308" i="42"/>
  <c r="BA7308" i="42"/>
  <c r="AY7309" i="42"/>
  <c r="AZ7309" i="42"/>
  <c r="BA7309" i="42"/>
  <c r="AY7310" i="42"/>
  <c r="AZ7310" i="42"/>
  <c r="BA7310" i="42"/>
  <c r="AY7311" i="42"/>
  <c r="AZ7311" i="42"/>
  <c r="BA7311" i="42"/>
  <c r="AY7312" i="42"/>
  <c r="AZ7312" i="42"/>
  <c r="BA7312" i="42"/>
  <c r="AY7313" i="42"/>
  <c r="AZ7313" i="42"/>
  <c r="BA7313" i="42"/>
  <c r="AY7314" i="42"/>
  <c r="AZ7314" i="42"/>
  <c r="BA7314" i="42"/>
  <c r="AY7315" i="42"/>
  <c r="AZ7315" i="42"/>
  <c r="BA7315" i="42"/>
  <c r="AY7316" i="42"/>
  <c r="AZ7316" i="42"/>
  <c r="BA7316" i="42"/>
  <c r="AY7317" i="42"/>
  <c r="AZ7317" i="42"/>
  <c r="BA7317" i="42"/>
  <c r="AY7318" i="42"/>
  <c r="AZ7318" i="42"/>
  <c r="BA7318" i="42"/>
  <c r="AY7319" i="42"/>
  <c r="AZ7319" i="42"/>
  <c r="BA7319" i="42"/>
  <c r="AY7320" i="42"/>
  <c r="AZ7320" i="42"/>
  <c r="BA7320" i="42"/>
  <c r="AY7321" i="42"/>
  <c r="AZ7321" i="42"/>
  <c r="BA7321" i="42"/>
  <c r="AY7322" i="42"/>
  <c r="AZ7322" i="42"/>
  <c r="BA7322" i="42"/>
  <c r="AY7323" i="42"/>
  <c r="AZ7323" i="42"/>
  <c r="BA7323" i="42"/>
  <c r="AY7324" i="42"/>
  <c r="AZ7324" i="42"/>
  <c r="BA7324" i="42"/>
  <c r="AY7325" i="42"/>
  <c r="AZ7325" i="42"/>
  <c r="BA7325" i="42"/>
  <c r="AY7326" i="42"/>
  <c r="AZ7326" i="42"/>
  <c r="BA7326" i="42"/>
  <c r="AY7327" i="42"/>
  <c r="AZ7327" i="42"/>
  <c r="BA7327" i="42"/>
  <c r="AY7328" i="42"/>
  <c r="AZ7328" i="42"/>
  <c r="BA7328" i="42"/>
  <c r="AY7329" i="42"/>
  <c r="AZ7329" i="42"/>
  <c r="BA7329" i="42"/>
  <c r="AY7330" i="42"/>
  <c r="AZ7330" i="42"/>
  <c r="BA7330" i="42"/>
  <c r="AY7331" i="42"/>
  <c r="AZ7331" i="42"/>
  <c r="BA7331" i="42"/>
  <c r="AY7332" i="42"/>
  <c r="AZ7332" i="42"/>
  <c r="BA7332" i="42"/>
  <c r="AY7333" i="42"/>
  <c r="AZ7333" i="42"/>
  <c r="BA7333" i="42"/>
  <c r="AY7334" i="42"/>
  <c r="AZ7334" i="42"/>
  <c r="BA7334" i="42"/>
  <c r="AY7335" i="42"/>
  <c r="AZ7335" i="42"/>
  <c r="BA7335" i="42"/>
  <c r="AY7336" i="42"/>
  <c r="AZ7336" i="42"/>
  <c r="BA7336" i="42"/>
  <c r="AY7337" i="42"/>
  <c r="AZ7337" i="42"/>
  <c r="BA7337" i="42"/>
  <c r="AY7338" i="42"/>
  <c r="AZ7338" i="42"/>
  <c r="BA7338" i="42"/>
  <c r="AY7339" i="42"/>
  <c r="AZ7339" i="42"/>
  <c r="BA7339" i="42"/>
  <c r="AY7340" i="42"/>
  <c r="AZ7340" i="42"/>
  <c r="BA7340" i="42"/>
  <c r="AY7341" i="42"/>
  <c r="AZ7341" i="42"/>
  <c r="BA7341" i="42"/>
  <c r="AY7342" i="42"/>
  <c r="AZ7342" i="42"/>
  <c r="BA7342" i="42"/>
  <c r="AY7343" i="42"/>
  <c r="AZ7343" i="42"/>
  <c r="BA7343" i="42"/>
  <c r="AY7344" i="42"/>
  <c r="AZ7344" i="42"/>
  <c r="BA7344" i="42"/>
  <c r="AY7345" i="42"/>
  <c r="AZ7345" i="42"/>
  <c r="BA7345" i="42"/>
  <c r="AY7346" i="42"/>
  <c r="AZ7346" i="42"/>
  <c r="BA7346" i="42"/>
  <c r="AY7347" i="42"/>
  <c r="AZ7347" i="42"/>
  <c r="BA7347" i="42"/>
  <c r="AY7348" i="42"/>
  <c r="AZ7348" i="42"/>
  <c r="BA7348" i="42"/>
  <c r="AY7349" i="42"/>
  <c r="AZ7349" i="42"/>
  <c r="BA7349" i="42"/>
  <c r="AY7350" i="42"/>
  <c r="AZ7350" i="42"/>
  <c r="BA7350" i="42"/>
  <c r="AY7351" i="42"/>
  <c r="AZ7351" i="42"/>
  <c r="BA7351" i="42"/>
  <c r="AY7352" i="42"/>
  <c r="AZ7352" i="42"/>
  <c r="BA7352" i="42"/>
  <c r="AY7353" i="42"/>
  <c r="AZ7353" i="42"/>
  <c r="BA7353" i="42"/>
  <c r="AY7354" i="42"/>
  <c r="AZ7354" i="42"/>
  <c r="BA7354" i="42"/>
  <c r="AY7355" i="42"/>
  <c r="AZ7355" i="42"/>
  <c r="BA7355" i="42"/>
  <c r="AY7356" i="42"/>
  <c r="AZ7356" i="42"/>
  <c r="BA7356" i="42"/>
  <c r="AY7357" i="42"/>
  <c r="AZ7357" i="42"/>
  <c r="BA7357" i="42"/>
  <c r="AY7358" i="42"/>
  <c r="AZ7358" i="42"/>
  <c r="BA7358" i="42"/>
  <c r="AY7359" i="42"/>
  <c r="AZ7359" i="42"/>
  <c r="BA7359" i="42"/>
  <c r="AY7360" i="42"/>
  <c r="AZ7360" i="42"/>
  <c r="BA7360" i="42"/>
  <c r="AY7361" i="42"/>
  <c r="AZ7361" i="42"/>
  <c r="BA7361" i="42"/>
  <c r="AY7362" i="42"/>
  <c r="AZ7362" i="42"/>
  <c r="BA7362" i="42"/>
  <c r="AY7363" i="42"/>
  <c r="AZ7363" i="42"/>
  <c r="BA7363" i="42"/>
  <c r="AY7364" i="42"/>
  <c r="AZ7364" i="42"/>
  <c r="BA7364" i="42"/>
  <c r="AY7365" i="42"/>
  <c r="AZ7365" i="42"/>
  <c r="BA7365" i="42"/>
  <c r="AY7366" i="42"/>
  <c r="AZ7366" i="42"/>
  <c r="BA7366" i="42"/>
  <c r="AY7367" i="42"/>
  <c r="AZ7367" i="42"/>
  <c r="BA7367" i="42"/>
  <c r="AY7368" i="42"/>
  <c r="AZ7368" i="42"/>
  <c r="BA7368" i="42"/>
  <c r="AY7369" i="42"/>
  <c r="AZ7369" i="42"/>
  <c r="BA7369" i="42"/>
  <c r="AY7370" i="42"/>
  <c r="AZ7370" i="42"/>
  <c r="BA7370" i="42"/>
  <c r="AY7371" i="42"/>
  <c r="AZ7371" i="42"/>
  <c r="BA7371" i="42"/>
  <c r="AY7372" i="42"/>
  <c r="AZ7372" i="42"/>
  <c r="BA7372" i="42"/>
  <c r="AY7373" i="42"/>
  <c r="AZ7373" i="42"/>
  <c r="BA7373" i="42"/>
  <c r="AY7374" i="42"/>
  <c r="AZ7374" i="42"/>
  <c r="BA7374" i="42"/>
  <c r="AY7375" i="42"/>
  <c r="AZ7375" i="42"/>
  <c r="BA7375" i="42"/>
  <c r="AY7376" i="42"/>
  <c r="AZ7376" i="42"/>
  <c r="BA7376" i="42"/>
  <c r="AY7377" i="42"/>
  <c r="AZ7377" i="42"/>
  <c r="BA7377" i="42"/>
  <c r="AY7378" i="42"/>
  <c r="AZ7378" i="42"/>
  <c r="BA7378" i="42"/>
  <c r="AY7379" i="42"/>
  <c r="AZ7379" i="42"/>
  <c r="BA7379" i="42"/>
  <c r="AY7380" i="42"/>
  <c r="AZ7380" i="42"/>
  <c r="BA7380" i="42"/>
  <c r="AY7381" i="42"/>
  <c r="AZ7381" i="42"/>
  <c r="BA7381" i="42"/>
  <c r="AY7382" i="42"/>
  <c r="AZ7382" i="42"/>
  <c r="BA7382" i="42"/>
  <c r="AY7383" i="42"/>
  <c r="AZ7383" i="42"/>
  <c r="BA7383" i="42"/>
  <c r="AY7384" i="42"/>
  <c r="AZ7384" i="42"/>
  <c r="BA7384" i="42"/>
  <c r="AY7385" i="42"/>
  <c r="AZ7385" i="42"/>
  <c r="BA7385" i="42"/>
  <c r="AY7386" i="42"/>
  <c r="AZ7386" i="42"/>
  <c r="BA7386" i="42"/>
  <c r="AY7387" i="42"/>
  <c r="AZ7387" i="42"/>
  <c r="BA7387" i="42"/>
  <c r="AY7388" i="42"/>
  <c r="AZ7388" i="42"/>
  <c r="BA7388" i="42"/>
  <c r="AY7389" i="42"/>
  <c r="AZ7389" i="42"/>
  <c r="BA7389" i="42"/>
  <c r="AY7390" i="42"/>
  <c r="AZ7390" i="42"/>
  <c r="BA7390" i="42"/>
  <c r="AY7391" i="42"/>
  <c r="AZ7391" i="42"/>
  <c r="BA7391" i="42"/>
  <c r="AY7392" i="42"/>
  <c r="AZ7392" i="42"/>
  <c r="BA7392" i="42"/>
  <c r="AY7393" i="42"/>
  <c r="AZ7393" i="42"/>
  <c r="BA7393" i="42"/>
  <c r="AY7394" i="42"/>
  <c r="AZ7394" i="42"/>
  <c r="BA7394" i="42"/>
  <c r="AY7395" i="42"/>
  <c r="AZ7395" i="42"/>
  <c r="BA7395" i="42"/>
  <c r="AY7396" i="42"/>
  <c r="AZ7396" i="42"/>
  <c r="BA7396" i="42"/>
  <c r="AY7397" i="42"/>
  <c r="AZ7397" i="42"/>
  <c r="BA7397" i="42"/>
  <c r="AY7398" i="42"/>
  <c r="AZ7398" i="42"/>
  <c r="BA7398" i="42"/>
  <c r="AY7399" i="42"/>
  <c r="AZ7399" i="42"/>
  <c r="BA7399" i="42"/>
  <c r="AY7400" i="42"/>
  <c r="AZ7400" i="42"/>
  <c r="BA7400" i="42"/>
  <c r="AY7401" i="42"/>
  <c r="AZ7401" i="42"/>
  <c r="BA7401" i="42"/>
  <c r="AY7402" i="42"/>
  <c r="AZ7402" i="42"/>
  <c r="BA7402" i="42"/>
  <c r="AY7403" i="42"/>
  <c r="AZ7403" i="42"/>
  <c r="BA7403" i="42"/>
  <c r="AY7404" i="42"/>
  <c r="AZ7404" i="42"/>
  <c r="BA7404" i="42"/>
  <c r="AY7405" i="42"/>
  <c r="AZ7405" i="42"/>
  <c r="BA7405" i="42"/>
  <c r="AY7406" i="42"/>
  <c r="AZ7406" i="42"/>
  <c r="BA7406" i="42"/>
  <c r="AY7407" i="42"/>
  <c r="AZ7407" i="42"/>
  <c r="BA7407" i="42"/>
  <c r="AY7408" i="42"/>
  <c r="AZ7408" i="42"/>
  <c r="BA7408" i="42"/>
  <c r="AY7409" i="42"/>
  <c r="AZ7409" i="42"/>
  <c r="BA7409" i="42"/>
  <c r="AY7410" i="42"/>
  <c r="AZ7410" i="42"/>
  <c r="BA7410" i="42"/>
  <c r="AY7411" i="42"/>
  <c r="AZ7411" i="42"/>
  <c r="BA7411" i="42"/>
  <c r="AY7412" i="42"/>
  <c r="AZ7412" i="42"/>
  <c r="BA7412" i="42"/>
  <c r="AY7413" i="42"/>
  <c r="AZ7413" i="42"/>
  <c r="BA7413" i="42"/>
  <c r="AY7414" i="42"/>
  <c r="AZ7414" i="42"/>
  <c r="BA7414" i="42"/>
  <c r="AY7415" i="42"/>
  <c r="AZ7415" i="42"/>
  <c r="BA7415" i="42"/>
  <c r="AY7416" i="42"/>
  <c r="AZ7416" i="42"/>
  <c r="BA7416" i="42"/>
  <c r="AY7417" i="42"/>
  <c r="AZ7417" i="42"/>
  <c r="BA7417" i="42"/>
  <c r="AY7418" i="42"/>
  <c r="AZ7418" i="42"/>
  <c r="BA7418" i="42"/>
  <c r="AY7419" i="42"/>
  <c r="AZ7419" i="42"/>
  <c r="BA7419" i="42"/>
  <c r="AY7420" i="42"/>
  <c r="AZ7420" i="42"/>
  <c r="BA7420" i="42"/>
  <c r="AY7421" i="42"/>
  <c r="AZ7421" i="42"/>
  <c r="BA7421" i="42"/>
  <c r="AY7422" i="42"/>
  <c r="AZ7422" i="42"/>
  <c r="BA7422" i="42"/>
  <c r="AY7423" i="42"/>
  <c r="AZ7423" i="42"/>
  <c r="BA7423" i="42"/>
  <c r="AY7424" i="42"/>
  <c r="AZ7424" i="42"/>
  <c r="BA7424" i="42"/>
  <c r="AY7425" i="42"/>
  <c r="AZ7425" i="42"/>
  <c r="BA7425" i="42"/>
  <c r="AY7426" i="42"/>
  <c r="AZ7426" i="42"/>
  <c r="BA7426" i="42"/>
  <c r="AY7427" i="42"/>
  <c r="AZ7427" i="42"/>
  <c r="BA7427" i="42"/>
  <c r="AY7428" i="42"/>
  <c r="AZ7428" i="42"/>
  <c r="BA7428" i="42"/>
  <c r="AY7429" i="42"/>
  <c r="AZ7429" i="42"/>
  <c r="BA7429" i="42"/>
  <c r="AY7430" i="42"/>
  <c r="AZ7430" i="42"/>
  <c r="BA7430" i="42"/>
  <c r="AY7431" i="42"/>
  <c r="AZ7431" i="42"/>
  <c r="BA7431" i="42"/>
  <c r="AY7432" i="42"/>
  <c r="AZ7432" i="42"/>
  <c r="BA7432" i="42"/>
  <c r="AY7433" i="42"/>
  <c r="AZ7433" i="42"/>
  <c r="BA7433" i="42"/>
  <c r="AY7434" i="42"/>
  <c r="AZ7434" i="42"/>
  <c r="BA7434" i="42"/>
  <c r="AY7435" i="42"/>
  <c r="AZ7435" i="42"/>
  <c r="BA7435" i="42"/>
  <c r="AY7436" i="42"/>
  <c r="AZ7436" i="42"/>
  <c r="BA7436" i="42"/>
  <c r="AY7437" i="42"/>
  <c r="AZ7437" i="42"/>
  <c r="BA7437" i="42"/>
  <c r="AY7438" i="42"/>
  <c r="AZ7438" i="42"/>
  <c r="BA7438" i="42"/>
  <c r="AY7439" i="42"/>
  <c r="AZ7439" i="42"/>
  <c r="BA7439" i="42"/>
  <c r="AY7440" i="42"/>
  <c r="AZ7440" i="42"/>
  <c r="BA7440" i="42"/>
  <c r="AY7441" i="42"/>
  <c r="AZ7441" i="42"/>
  <c r="BA7441" i="42"/>
  <c r="AY7442" i="42"/>
  <c r="AZ7442" i="42"/>
  <c r="BA7442" i="42"/>
  <c r="AY7443" i="42"/>
  <c r="AZ7443" i="42"/>
  <c r="BA7443" i="42"/>
  <c r="AY7444" i="42"/>
  <c r="AZ7444" i="42"/>
  <c r="BA7444" i="42"/>
  <c r="AY7445" i="42"/>
  <c r="AZ7445" i="42"/>
  <c r="BA7445" i="42"/>
  <c r="AY7446" i="42"/>
  <c r="AZ7446" i="42"/>
  <c r="BA7446" i="42"/>
  <c r="AY7447" i="42"/>
  <c r="AZ7447" i="42"/>
  <c r="BA7447" i="42"/>
  <c r="AY7448" i="42"/>
  <c r="AZ7448" i="42"/>
  <c r="BA7448" i="42"/>
  <c r="AY7449" i="42"/>
  <c r="AZ7449" i="42"/>
  <c r="BA7449" i="42"/>
  <c r="AY7450" i="42"/>
  <c r="AZ7450" i="42"/>
  <c r="BA7450" i="42"/>
  <c r="AY7451" i="42"/>
  <c r="AZ7451" i="42"/>
  <c r="BA7451" i="42"/>
  <c r="AY7452" i="42"/>
  <c r="AZ7452" i="42"/>
  <c r="BA7452" i="42"/>
  <c r="AY7453" i="42"/>
  <c r="AZ7453" i="42"/>
  <c r="BA7453" i="42"/>
  <c r="AY7454" i="42"/>
  <c r="AZ7454" i="42"/>
  <c r="BA7454" i="42"/>
  <c r="AY7455" i="42"/>
  <c r="AZ7455" i="42"/>
  <c r="BA7455" i="42"/>
  <c r="AY7456" i="42"/>
  <c r="AZ7456" i="42"/>
  <c r="BA7456" i="42"/>
  <c r="AY7457" i="42"/>
  <c r="AZ7457" i="42"/>
  <c r="BA7457" i="42"/>
  <c r="AY7458" i="42"/>
  <c r="AZ7458" i="42"/>
  <c r="BA7458" i="42"/>
  <c r="AY7459" i="42"/>
  <c r="AZ7459" i="42"/>
  <c r="BA7459" i="42"/>
  <c r="AY7460" i="42"/>
  <c r="AZ7460" i="42"/>
  <c r="BA7460" i="42"/>
  <c r="AY7461" i="42"/>
  <c r="AZ7461" i="42"/>
  <c r="BA7461" i="42"/>
  <c r="AY7462" i="42"/>
  <c r="AZ7462" i="42"/>
  <c r="BA7462" i="42"/>
  <c r="AY7463" i="42"/>
  <c r="AZ7463" i="42"/>
  <c r="BA7463" i="42"/>
  <c r="AY7464" i="42"/>
  <c r="AZ7464" i="42"/>
  <c r="BA7464" i="42"/>
  <c r="AY7465" i="42"/>
  <c r="AZ7465" i="42"/>
  <c r="BA7465" i="42"/>
  <c r="AY7466" i="42"/>
  <c r="AZ7466" i="42"/>
  <c r="BA7466" i="42"/>
  <c r="AY7467" i="42"/>
  <c r="AZ7467" i="42"/>
  <c r="BA7467" i="42"/>
  <c r="AY7468" i="42"/>
  <c r="AZ7468" i="42"/>
  <c r="BA7468" i="42"/>
  <c r="AY7469" i="42"/>
  <c r="AZ7469" i="42"/>
  <c r="BA7469" i="42"/>
  <c r="AY7470" i="42"/>
  <c r="AZ7470" i="42"/>
  <c r="BA7470" i="42"/>
  <c r="AY7471" i="42"/>
  <c r="AZ7471" i="42"/>
  <c r="BA7471" i="42"/>
  <c r="AY7472" i="42"/>
  <c r="AZ7472" i="42"/>
  <c r="BA7472" i="42"/>
  <c r="AY7473" i="42"/>
  <c r="AZ7473" i="42"/>
  <c r="BA7473" i="42"/>
  <c r="AY7474" i="42"/>
  <c r="AZ7474" i="42"/>
  <c r="BA7474" i="42"/>
  <c r="AY7475" i="42"/>
  <c r="AZ7475" i="42"/>
  <c r="BA7475" i="42"/>
  <c r="AY7476" i="42"/>
  <c r="AZ7476" i="42"/>
  <c r="BA7476" i="42"/>
  <c r="AY7477" i="42"/>
  <c r="AZ7477" i="42"/>
  <c r="BA7477" i="42"/>
  <c r="AY7478" i="42"/>
  <c r="AZ7478" i="42"/>
  <c r="BA7478" i="42"/>
  <c r="AY7479" i="42"/>
  <c r="AZ7479" i="42"/>
  <c r="BA7479" i="42"/>
  <c r="AY7480" i="42"/>
  <c r="AZ7480" i="42"/>
  <c r="BA7480" i="42"/>
  <c r="AY7481" i="42"/>
  <c r="AZ7481" i="42"/>
  <c r="BA7481" i="42"/>
  <c r="AY7482" i="42"/>
  <c r="AZ7482" i="42"/>
  <c r="BA7482" i="42"/>
  <c r="AY7483" i="42"/>
  <c r="AZ7483" i="42"/>
  <c r="BA7483" i="42"/>
  <c r="AY7484" i="42"/>
  <c r="AZ7484" i="42"/>
  <c r="BA7484" i="42"/>
  <c r="AY7485" i="42"/>
  <c r="AZ7485" i="42"/>
  <c r="BA7485" i="42"/>
  <c r="AY7486" i="42"/>
  <c r="AZ7486" i="42"/>
  <c r="BA7486" i="42"/>
  <c r="AY7487" i="42"/>
  <c r="AZ7487" i="42"/>
  <c r="BA7487" i="42"/>
  <c r="AY7488" i="42"/>
  <c r="AZ7488" i="42"/>
  <c r="BA7488" i="42"/>
  <c r="AY7489" i="42"/>
  <c r="AZ7489" i="42"/>
  <c r="BA7489" i="42"/>
  <c r="AY7490" i="42"/>
  <c r="AZ7490" i="42"/>
  <c r="BA7490" i="42"/>
  <c r="AY7491" i="42"/>
  <c r="AZ7491" i="42"/>
  <c r="BA7491" i="42"/>
  <c r="AY7492" i="42"/>
  <c r="AZ7492" i="42"/>
  <c r="BA7492" i="42"/>
  <c r="AY7493" i="42"/>
  <c r="AZ7493" i="42"/>
  <c r="BA7493" i="42"/>
  <c r="AY7494" i="42"/>
  <c r="AZ7494" i="42"/>
  <c r="BA7494" i="42"/>
  <c r="AY7495" i="42"/>
  <c r="AZ7495" i="42"/>
  <c r="BA7495" i="42"/>
  <c r="AY7496" i="42"/>
  <c r="AZ7496" i="42"/>
  <c r="BA7496" i="42"/>
  <c r="AY7497" i="42"/>
  <c r="AZ7497" i="42"/>
  <c r="BA7497" i="42"/>
  <c r="AY7498" i="42"/>
  <c r="AZ7498" i="42"/>
  <c r="BA7498" i="42"/>
  <c r="AY7499" i="42"/>
  <c r="AZ7499" i="42"/>
  <c r="BA7499" i="42"/>
  <c r="AY7500" i="42"/>
  <c r="AZ7500" i="42"/>
  <c r="BA7500" i="42"/>
  <c r="AY7501" i="42"/>
  <c r="AZ7501" i="42"/>
  <c r="BA7501" i="42"/>
  <c r="AY7502" i="42"/>
  <c r="AZ7502" i="42"/>
  <c r="BA7502" i="42"/>
  <c r="AY7503" i="42"/>
  <c r="AZ7503" i="42"/>
  <c r="BA7503" i="42"/>
  <c r="AY7504" i="42"/>
  <c r="AZ7504" i="42"/>
  <c r="BA7504" i="42"/>
  <c r="AY7505" i="42"/>
  <c r="AZ7505" i="42"/>
  <c r="BA7505" i="42"/>
  <c r="AY7506" i="42"/>
  <c r="AZ7506" i="42"/>
  <c r="BA7506" i="42"/>
  <c r="AY7507" i="42"/>
  <c r="AZ7507" i="42"/>
  <c r="BA7507" i="42"/>
  <c r="AY7508" i="42"/>
  <c r="AZ7508" i="42"/>
  <c r="BA7508" i="42"/>
  <c r="AY7509" i="42"/>
  <c r="AZ7509" i="42"/>
  <c r="BA7509" i="42"/>
  <c r="AY7510" i="42"/>
  <c r="AZ7510" i="42"/>
  <c r="BA7510" i="42"/>
  <c r="AY7511" i="42"/>
  <c r="AZ7511" i="42"/>
  <c r="BA7511" i="42"/>
  <c r="AY7512" i="42"/>
  <c r="AZ7512" i="42"/>
  <c r="BA7512" i="42"/>
  <c r="AY7513" i="42"/>
  <c r="AZ7513" i="42"/>
  <c r="BA7513" i="42"/>
  <c r="AY7514" i="42"/>
  <c r="AZ7514" i="42"/>
  <c r="BA7514" i="42"/>
  <c r="AY7515" i="42"/>
  <c r="AZ7515" i="42"/>
  <c r="BA7515" i="42"/>
  <c r="AY7516" i="42"/>
  <c r="AZ7516" i="42"/>
  <c r="BA7516" i="42"/>
  <c r="AY7517" i="42"/>
  <c r="AZ7517" i="42"/>
  <c r="BA7517" i="42"/>
  <c r="AY7518" i="42"/>
  <c r="AZ7518" i="42"/>
  <c r="BA7518" i="42"/>
  <c r="AY7519" i="42"/>
  <c r="AZ7519" i="42"/>
  <c r="BA7519" i="42"/>
  <c r="AY7520" i="42"/>
  <c r="AZ7520" i="42"/>
  <c r="BA7520" i="42"/>
  <c r="AY7521" i="42"/>
  <c r="AZ7521" i="42"/>
  <c r="BA7521" i="42"/>
  <c r="AY7522" i="42"/>
  <c r="AZ7522" i="42"/>
  <c r="BA7522" i="42"/>
  <c r="AY7523" i="42"/>
  <c r="AZ7523" i="42"/>
  <c r="BA7523" i="42"/>
  <c r="AY7524" i="42"/>
  <c r="AZ7524" i="42"/>
  <c r="BA7524" i="42"/>
  <c r="AY7525" i="42"/>
  <c r="AZ7525" i="42"/>
  <c r="BA7525" i="42"/>
  <c r="AY7526" i="42"/>
  <c r="AZ7526" i="42"/>
  <c r="BA7526" i="42"/>
  <c r="AY7527" i="42"/>
  <c r="AZ7527" i="42"/>
  <c r="BA7527" i="42"/>
  <c r="AY7528" i="42"/>
  <c r="AZ7528" i="42"/>
  <c r="BA7528" i="42"/>
  <c r="AY7529" i="42"/>
  <c r="AZ7529" i="42"/>
  <c r="BA7529" i="42"/>
  <c r="AY7530" i="42"/>
  <c r="AZ7530" i="42"/>
  <c r="BA7530" i="42"/>
  <c r="AY7531" i="42"/>
  <c r="AZ7531" i="42"/>
  <c r="BA7531" i="42"/>
  <c r="AY7532" i="42"/>
  <c r="AZ7532" i="42"/>
  <c r="BA7532" i="42"/>
  <c r="AY7533" i="42"/>
  <c r="AZ7533" i="42"/>
  <c r="BA7533" i="42"/>
  <c r="AY7534" i="42"/>
  <c r="AZ7534" i="42"/>
  <c r="BA7534" i="42"/>
  <c r="AY7535" i="42"/>
  <c r="AZ7535" i="42"/>
  <c r="BA7535" i="42"/>
  <c r="AY7536" i="42"/>
  <c r="AZ7536" i="42"/>
  <c r="BA7536" i="42"/>
  <c r="AY7537" i="42"/>
  <c r="AZ7537" i="42"/>
  <c r="BA7537" i="42"/>
  <c r="AY7538" i="42"/>
  <c r="AZ7538" i="42"/>
  <c r="BA7538" i="42"/>
  <c r="AY7539" i="42"/>
  <c r="AZ7539" i="42"/>
  <c r="BA7539" i="42"/>
  <c r="AY7540" i="42"/>
  <c r="AZ7540" i="42"/>
  <c r="BA7540" i="42"/>
  <c r="AY7541" i="42"/>
  <c r="AZ7541" i="42"/>
  <c r="BA7541" i="42"/>
  <c r="AY7542" i="42"/>
  <c r="AZ7542" i="42"/>
  <c r="BA7542" i="42"/>
  <c r="AY7543" i="42"/>
  <c r="AZ7543" i="42"/>
  <c r="BA7543" i="42"/>
  <c r="AY7544" i="42"/>
  <c r="AZ7544" i="42"/>
  <c r="BA7544" i="42"/>
  <c r="AY7545" i="42"/>
  <c r="AZ7545" i="42"/>
  <c r="BA7545" i="42"/>
  <c r="AY7546" i="42"/>
  <c r="AZ7546" i="42"/>
  <c r="BA7546" i="42"/>
  <c r="AY7547" i="42"/>
  <c r="AZ7547" i="42"/>
  <c r="BA7547" i="42"/>
  <c r="AY7548" i="42"/>
  <c r="AZ7548" i="42"/>
  <c r="BA7548" i="42"/>
  <c r="AY7549" i="42"/>
  <c r="AZ7549" i="42"/>
  <c r="BA7549" i="42"/>
  <c r="AY7550" i="42"/>
  <c r="AZ7550" i="42"/>
  <c r="BA7550" i="42"/>
  <c r="AY7551" i="42"/>
  <c r="AZ7551" i="42"/>
  <c r="BA7551" i="42"/>
  <c r="AY7552" i="42"/>
  <c r="AZ7552" i="42"/>
  <c r="BA7552" i="42"/>
  <c r="AY7553" i="42"/>
  <c r="AZ7553" i="42"/>
  <c r="BA7553" i="42"/>
  <c r="AY7554" i="42"/>
  <c r="AZ7554" i="42"/>
  <c r="BA7554" i="42"/>
  <c r="AY7555" i="42"/>
  <c r="AZ7555" i="42"/>
  <c r="BA7555" i="42"/>
  <c r="AY7556" i="42"/>
  <c r="AZ7556" i="42"/>
  <c r="BA7556" i="42"/>
  <c r="AY7557" i="42"/>
  <c r="AZ7557" i="42"/>
  <c r="BA7557" i="42"/>
  <c r="AY7558" i="42"/>
  <c r="AZ7558" i="42"/>
  <c r="BA7558" i="42"/>
  <c r="AY7559" i="42"/>
  <c r="AZ7559" i="42"/>
  <c r="BA7559" i="42"/>
  <c r="AY7560" i="42"/>
  <c r="AZ7560" i="42"/>
  <c r="BA7560" i="42"/>
  <c r="AY7561" i="42"/>
  <c r="AZ7561" i="42"/>
  <c r="BA7561" i="42"/>
  <c r="AY7562" i="42"/>
  <c r="AZ7562" i="42"/>
  <c r="BA7562" i="42"/>
  <c r="AY7563" i="42"/>
  <c r="AZ7563" i="42"/>
  <c r="BA7563" i="42"/>
  <c r="AY7564" i="42"/>
  <c r="AZ7564" i="42"/>
  <c r="BA7564" i="42"/>
  <c r="AY7565" i="42"/>
  <c r="AZ7565" i="42"/>
  <c r="BA7565" i="42"/>
  <c r="AY7566" i="42"/>
  <c r="AZ7566" i="42"/>
  <c r="BA7566" i="42"/>
  <c r="AY7567" i="42"/>
  <c r="AZ7567" i="42"/>
  <c r="BA7567" i="42"/>
  <c r="AY7568" i="42"/>
  <c r="AZ7568" i="42"/>
  <c r="BA7568" i="42"/>
  <c r="AY7569" i="42"/>
  <c r="AZ7569" i="42"/>
  <c r="BA7569" i="42"/>
  <c r="AY7570" i="42"/>
  <c r="AZ7570" i="42"/>
  <c r="BA7570" i="42"/>
  <c r="AY7571" i="42"/>
  <c r="AZ7571" i="42"/>
  <c r="BA7571" i="42"/>
  <c r="AY7572" i="42"/>
  <c r="AZ7572" i="42"/>
  <c r="BA7572" i="42"/>
  <c r="AY7573" i="42"/>
  <c r="AZ7573" i="42"/>
  <c r="BA7573" i="42"/>
  <c r="AY7574" i="42"/>
  <c r="AZ7574" i="42"/>
  <c r="BA7574" i="42"/>
  <c r="AY7575" i="42"/>
  <c r="AZ7575" i="42"/>
  <c r="BA7575" i="42"/>
  <c r="AY7576" i="42"/>
  <c r="AZ7576" i="42"/>
  <c r="BA7576" i="42"/>
  <c r="AY7577" i="42"/>
  <c r="AZ7577" i="42"/>
  <c r="BA7577" i="42"/>
  <c r="AY7578" i="42"/>
  <c r="AZ7578" i="42"/>
  <c r="BA7578" i="42"/>
  <c r="AY7579" i="42"/>
  <c r="AZ7579" i="42"/>
  <c r="BA7579" i="42"/>
  <c r="AY7580" i="42"/>
  <c r="AZ7580" i="42"/>
  <c r="BA7580" i="42"/>
  <c r="AY7581" i="42"/>
  <c r="AZ7581" i="42"/>
  <c r="BA7581" i="42"/>
  <c r="AY7582" i="42"/>
  <c r="AZ7582" i="42"/>
  <c r="BA7582" i="42"/>
  <c r="AY7583" i="42"/>
  <c r="AZ7583" i="42"/>
  <c r="BA7583" i="42"/>
  <c r="AY7584" i="42"/>
  <c r="AZ7584" i="42"/>
  <c r="BA7584" i="42"/>
  <c r="AY7585" i="42"/>
  <c r="AZ7585" i="42"/>
  <c r="BA7585" i="42"/>
  <c r="AY7586" i="42"/>
  <c r="AZ7586" i="42"/>
  <c r="BA7586" i="42"/>
  <c r="AY7587" i="42"/>
  <c r="AZ7587" i="42"/>
  <c r="BA7587" i="42"/>
  <c r="AY7588" i="42"/>
  <c r="AZ7588" i="42"/>
  <c r="BA7588" i="42"/>
  <c r="AY7589" i="42"/>
  <c r="AZ7589" i="42"/>
  <c r="BA7589" i="42"/>
  <c r="AY7590" i="42"/>
  <c r="AZ7590" i="42"/>
  <c r="BA7590" i="42"/>
  <c r="AY7591" i="42"/>
  <c r="AZ7591" i="42"/>
  <c r="BA7591" i="42"/>
  <c r="AY7592" i="42"/>
  <c r="AZ7592" i="42"/>
  <c r="BA7592" i="42"/>
  <c r="AY7593" i="42"/>
  <c r="AZ7593" i="42"/>
  <c r="BA7593" i="42"/>
  <c r="AY7594" i="42"/>
  <c r="AZ7594" i="42"/>
  <c r="BA7594" i="42"/>
  <c r="AY7595" i="42"/>
  <c r="AZ7595" i="42"/>
  <c r="BA7595" i="42"/>
  <c r="AY7596" i="42"/>
  <c r="AZ7596" i="42"/>
  <c r="BA7596" i="42"/>
  <c r="AY7597" i="42"/>
  <c r="AZ7597" i="42"/>
  <c r="BA7597" i="42"/>
  <c r="AY7598" i="42"/>
  <c r="AZ7598" i="42"/>
  <c r="BA7598" i="42"/>
  <c r="AY7599" i="42"/>
  <c r="AZ7599" i="42"/>
  <c r="BA7599" i="42"/>
  <c r="AY7600" i="42"/>
  <c r="AZ7600" i="42"/>
  <c r="BA7600" i="42"/>
  <c r="AY7601" i="42"/>
  <c r="AZ7601" i="42"/>
  <c r="BA7601" i="42"/>
  <c r="AY7602" i="42"/>
  <c r="AZ7602" i="42"/>
  <c r="BA7602" i="42"/>
  <c r="AY7603" i="42"/>
  <c r="AZ7603" i="42"/>
  <c r="BA7603" i="42"/>
  <c r="AY7604" i="42"/>
  <c r="AZ7604" i="42"/>
  <c r="BA7604" i="42"/>
  <c r="AY7605" i="42"/>
  <c r="AZ7605" i="42"/>
  <c r="BA7605" i="42"/>
  <c r="AY7606" i="42"/>
  <c r="AZ7606" i="42"/>
  <c r="BA7606" i="42"/>
  <c r="AY7607" i="42"/>
  <c r="AZ7607" i="42"/>
  <c r="BA7607" i="42"/>
  <c r="AY7608" i="42"/>
  <c r="AZ7608" i="42"/>
  <c r="BA7608" i="42"/>
  <c r="AY7609" i="42"/>
  <c r="AZ7609" i="42"/>
  <c r="BA7609" i="42"/>
  <c r="AY7610" i="42"/>
  <c r="AZ7610" i="42"/>
  <c r="BA7610" i="42"/>
  <c r="AY7611" i="42"/>
  <c r="AZ7611" i="42"/>
  <c r="BA7611" i="42"/>
  <c r="AY7612" i="42"/>
  <c r="AZ7612" i="42"/>
  <c r="BA7612" i="42"/>
  <c r="AY7613" i="42"/>
  <c r="AZ7613" i="42"/>
  <c r="BA7613" i="42"/>
  <c r="AY7614" i="42"/>
  <c r="AZ7614" i="42"/>
  <c r="BA7614" i="42"/>
  <c r="AY7615" i="42"/>
  <c r="AZ7615" i="42"/>
  <c r="BA7615" i="42"/>
  <c r="AY7616" i="42"/>
  <c r="AZ7616" i="42"/>
  <c r="BA7616" i="42"/>
  <c r="AY7617" i="42"/>
  <c r="AZ7617" i="42"/>
  <c r="BA7617" i="42"/>
  <c r="AY7618" i="42"/>
  <c r="AZ7618" i="42"/>
  <c r="BA7618" i="42"/>
  <c r="AY7619" i="42"/>
  <c r="AZ7619" i="42"/>
  <c r="BA7619" i="42"/>
  <c r="AY7620" i="42"/>
  <c r="AZ7620" i="42"/>
  <c r="BA7620" i="42"/>
  <c r="AY7621" i="42"/>
  <c r="AZ7621" i="42"/>
  <c r="BA7621" i="42"/>
  <c r="AY7622" i="42"/>
  <c r="AZ7622" i="42"/>
  <c r="BA7622" i="42"/>
  <c r="AY7623" i="42"/>
  <c r="AZ7623" i="42"/>
  <c r="BA7623" i="42"/>
  <c r="AY7624" i="42"/>
  <c r="AZ7624" i="42"/>
  <c r="BA7624" i="42"/>
  <c r="AY7625" i="42"/>
  <c r="AZ7625" i="42"/>
  <c r="BA7625" i="42"/>
  <c r="AY7626" i="42"/>
  <c r="AZ7626" i="42"/>
  <c r="BA7626" i="42"/>
  <c r="AY7627" i="42"/>
  <c r="AZ7627" i="42"/>
  <c r="BA7627" i="42"/>
  <c r="AY7628" i="42"/>
  <c r="AZ7628" i="42"/>
  <c r="BA7628" i="42"/>
  <c r="AY7629" i="42"/>
  <c r="AZ7629" i="42"/>
  <c r="BA7629" i="42"/>
  <c r="AY7630" i="42"/>
  <c r="AZ7630" i="42"/>
  <c r="BA7630" i="42"/>
  <c r="AY7631" i="42"/>
  <c r="AZ7631" i="42"/>
  <c r="BA7631" i="42"/>
  <c r="AY7632" i="42"/>
  <c r="AZ7632" i="42"/>
  <c r="BA7632" i="42"/>
  <c r="AY7633" i="42"/>
  <c r="AZ7633" i="42"/>
  <c r="BA7633" i="42"/>
  <c r="AY7634" i="42"/>
  <c r="AZ7634" i="42"/>
  <c r="BA7634" i="42"/>
  <c r="AY7635" i="42"/>
  <c r="AZ7635" i="42"/>
  <c r="BA7635" i="42"/>
  <c r="AY7636" i="42"/>
  <c r="AZ7636" i="42"/>
  <c r="BA7636" i="42"/>
  <c r="AY7637" i="42"/>
  <c r="AZ7637" i="42"/>
  <c r="BA7637" i="42"/>
  <c r="AY7638" i="42"/>
  <c r="AZ7638" i="42"/>
  <c r="BA7638" i="42"/>
  <c r="AY7639" i="42"/>
  <c r="AZ7639" i="42"/>
  <c r="BA7639" i="42"/>
  <c r="AY7640" i="42"/>
  <c r="AZ7640" i="42"/>
  <c r="BA7640" i="42"/>
  <c r="AY7641" i="42"/>
  <c r="AZ7641" i="42"/>
  <c r="BA7641" i="42"/>
  <c r="AY7642" i="42"/>
  <c r="AZ7642" i="42"/>
  <c r="BA7642" i="42"/>
  <c r="AY7643" i="42"/>
  <c r="AZ7643" i="42"/>
  <c r="BA7643" i="42"/>
  <c r="AY7644" i="42"/>
  <c r="AZ7644" i="42"/>
  <c r="BA7644" i="42"/>
  <c r="AY7645" i="42"/>
  <c r="AZ7645" i="42"/>
  <c r="BA7645" i="42"/>
  <c r="AY7646" i="42"/>
  <c r="AZ7646" i="42"/>
  <c r="BA7646" i="42"/>
  <c r="AY7647" i="42"/>
  <c r="AZ7647" i="42"/>
  <c r="BA7647" i="42"/>
  <c r="AY7648" i="42"/>
  <c r="AZ7648" i="42"/>
  <c r="BA7648" i="42"/>
  <c r="AY7649" i="42"/>
  <c r="AZ7649" i="42"/>
  <c r="BA7649" i="42"/>
  <c r="AY7650" i="42"/>
  <c r="AZ7650" i="42"/>
  <c r="BA7650" i="42"/>
  <c r="AY7651" i="42"/>
  <c r="AZ7651" i="42"/>
  <c r="BA7651" i="42"/>
  <c r="AY7652" i="42"/>
  <c r="AZ7652" i="42"/>
  <c r="BA7652" i="42"/>
  <c r="AY7653" i="42"/>
  <c r="AZ7653" i="42"/>
  <c r="BA7653" i="42"/>
  <c r="AY7654" i="42"/>
  <c r="AZ7654" i="42"/>
  <c r="BA7654" i="42"/>
  <c r="AY7655" i="42"/>
  <c r="AZ7655" i="42"/>
  <c r="BA7655" i="42"/>
  <c r="AY7656" i="42"/>
  <c r="AZ7656" i="42"/>
  <c r="BA7656" i="42"/>
  <c r="AY7657" i="42"/>
  <c r="AZ7657" i="42"/>
  <c r="BA7657" i="42"/>
  <c r="AY7658" i="42"/>
  <c r="AZ7658" i="42"/>
  <c r="BA7658" i="42"/>
  <c r="AY7659" i="42"/>
  <c r="AZ7659" i="42"/>
  <c r="BA7659" i="42"/>
  <c r="AY7660" i="42"/>
  <c r="AZ7660" i="42"/>
  <c r="BA7660" i="42"/>
  <c r="AY7661" i="42"/>
  <c r="AZ7661" i="42"/>
  <c r="BA7661" i="42"/>
  <c r="AY7662" i="42"/>
  <c r="AZ7662" i="42"/>
  <c r="BA7662" i="42"/>
  <c r="AY7663" i="42"/>
  <c r="AZ7663" i="42"/>
  <c r="BA7663" i="42"/>
  <c r="AY7664" i="42"/>
  <c r="AZ7664" i="42"/>
  <c r="BA7664" i="42"/>
  <c r="AY7665" i="42"/>
  <c r="AZ7665" i="42"/>
  <c r="BA7665" i="42"/>
  <c r="AY7666" i="42"/>
  <c r="AZ7666" i="42"/>
  <c r="BA7666" i="42"/>
  <c r="AY7667" i="42"/>
  <c r="AZ7667" i="42"/>
  <c r="BA7667" i="42"/>
  <c r="AY7668" i="42"/>
  <c r="AZ7668" i="42"/>
  <c r="BA7668" i="42"/>
  <c r="AY7669" i="42"/>
  <c r="AZ7669" i="42"/>
  <c r="BA7669" i="42"/>
  <c r="AY7670" i="42"/>
  <c r="AZ7670" i="42"/>
  <c r="BA7670" i="42"/>
  <c r="AY7671" i="42"/>
  <c r="AZ7671" i="42"/>
  <c r="BA7671" i="42"/>
  <c r="AY7672" i="42"/>
  <c r="AZ7672" i="42"/>
  <c r="BA7672" i="42"/>
  <c r="AY7673" i="42"/>
  <c r="AZ7673" i="42"/>
  <c r="BA7673" i="42"/>
  <c r="AY7674" i="42"/>
  <c r="AZ7674" i="42"/>
  <c r="BA7674" i="42"/>
  <c r="AY7675" i="42"/>
  <c r="AZ7675" i="42"/>
  <c r="BA7675" i="42"/>
  <c r="AY7676" i="42"/>
  <c r="AZ7676" i="42"/>
  <c r="BA7676" i="42"/>
  <c r="AY7677" i="42"/>
  <c r="AZ7677" i="42"/>
  <c r="BA7677" i="42"/>
  <c r="AY7678" i="42"/>
  <c r="AZ7678" i="42"/>
  <c r="BA7678" i="42"/>
  <c r="AY7679" i="42"/>
  <c r="AZ7679" i="42"/>
  <c r="BA7679" i="42"/>
  <c r="AY7680" i="42"/>
  <c r="AZ7680" i="42"/>
  <c r="BA7680" i="42"/>
  <c r="AY7681" i="42"/>
  <c r="AZ7681" i="42"/>
  <c r="BA7681" i="42"/>
  <c r="AY7682" i="42"/>
  <c r="AZ7682" i="42"/>
  <c r="BA7682" i="42"/>
  <c r="AY7683" i="42"/>
  <c r="AZ7683" i="42"/>
  <c r="BA7683" i="42"/>
  <c r="AY7684" i="42"/>
  <c r="AZ7684" i="42"/>
  <c r="BA7684" i="42"/>
  <c r="AY7685" i="42"/>
  <c r="AZ7685" i="42"/>
  <c r="BA7685" i="42"/>
  <c r="AY7686" i="42"/>
  <c r="AZ7686" i="42"/>
  <c r="BA7686" i="42"/>
  <c r="AY7687" i="42"/>
  <c r="AZ7687" i="42"/>
  <c r="BA7687" i="42"/>
  <c r="AY7688" i="42"/>
  <c r="AZ7688" i="42"/>
  <c r="BA7688" i="42"/>
  <c r="AY7689" i="42"/>
  <c r="AZ7689" i="42"/>
  <c r="BA7689" i="42"/>
  <c r="AY7690" i="42"/>
  <c r="AZ7690" i="42"/>
  <c r="BA7690" i="42"/>
  <c r="AY7691" i="42"/>
  <c r="AZ7691" i="42"/>
  <c r="BA7691" i="42"/>
  <c r="AY7692" i="42"/>
  <c r="AZ7692" i="42"/>
  <c r="BA7692" i="42"/>
  <c r="AY7693" i="42"/>
  <c r="AZ7693" i="42"/>
  <c r="BA7693" i="42"/>
  <c r="AY7694" i="42"/>
  <c r="AZ7694" i="42"/>
  <c r="BA7694" i="42"/>
  <c r="AY7695" i="42"/>
  <c r="AZ7695" i="42"/>
  <c r="BA7695" i="42"/>
  <c r="AY7696" i="42"/>
  <c r="AZ7696" i="42"/>
  <c r="BA7696" i="42"/>
  <c r="AY7697" i="42"/>
  <c r="AZ7697" i="42"/>
  <c r="BA7697" i="42"/>
  <c r="AY7698" i="42"/>
  <c r="AZ7698" i="42"/>
  <c r="BA7698" i="42"/>
  <c r="AY7699" i="42"/>
  <c r="AZ7699" i="42"/>
  <c r="BA7699" i="42"/>
  <c r="AY7700" i="42"/>
  <c r="AZ7700" i="42"/>
  <c r="BA7700" i="42"/>
  <c r="AY7701" i="42"/>
  <c r="AZ7701" i="42"/>
  <c r="BA7701" i="42"/>
  <c r="AY7702" i="42"/>
  <c r="AZ7702" i="42"/>
  <c r="BA7702" i="42"/>
  <c r="AY7703" i="42"/>
  <c r="AZ7703" i="42"/>
  <c r="BA7703" i="42"/>
  <c r="AY7704" i="42"/>
  <c r="AZ7704" i="42"/>
  <c r="BA7704" i="42"/>
  <c r="AY7705" i="42"/>
  <c r="AZ7705" i="42"/>
  <c r="BA7705" i="42"/>
  <c r="AY7706" i="42"/>
  <c r="AZ7706" i="42"/>
  <c r="BA7706" i="42"/>
  <c r="AY7707" i="42"/>
  <c r="AZ7707" i="42"/>
  <c r="BA7707" i="42"/>
  <c r="AY7708" i="42"/>
  <c r="AZ7708" i="42"/>
  <c r="BA7708" i="42"/>
  <c r="AY7709" i="42"/>
  <c r="AZ7709" i="42"/>
  <c r="BA7709" i="42"/>
  <c r="AY7710" i="42"/>
  <c r="AZ7710" i="42"/>
  <c r="BA7710" i="42"/>
  <c r="AY7711" i="42"/>
  <c r="AZ7711" i="42"/>
  <c r="BA7711" i="42"/>
  <c r="AY7712" i="42"/>
  <c r="AZ7712" i="42"/>
  <c r="BA7712" i="42"/>
  <c r="AY7713" i="42"/>
  <c r="AZ7713" i="42"/>
  <c r="BA7713" i="42"/>
  <c r="AY7714" i="42"/>
  <c r="AZ7714" i="42"/>
  <c r="BA7714" i="42"/>
  <c r="AY7715" i="42"/>
  <c r="AZ7715" i="42"/>
  <c r="BA7715" i="42"/>
  <c r="AY7716" i="42"/>
  <c r="AZ7716" i="42"/>
  <c r="BA7716" i="42"/>
  <c r="AY7717" i="42"/>
  <c r="AZ7717" i="42"/>
  <c r="BA7717" i="42"/>
  <c r="AY7718" i="42"/>
  <c r="AZ7718" i="42"/>
  <c r="BA7718" i="42"/>
  <c r="AY7719" i="42"/>
  <c r="AZ7719" i="42"/>
  <c r="BA7719" i="42"/>
  <c r="AY7720" i="42"/>
  <c r="AZ7720" i="42"/>
  <c r="BA7720" i="42"/>
  <c r="AY7721" i="42"/>
  <c r="AZ7721" i="42"/>
  <c r="BA7721" i="42"/>
  <c r="AY7722" i="42"/>
  <c r="AZ7722" i="42"/>
  <c r="BA7722" i="42"/>
  <c r="AY7723" i="42"/>
  <c r="AZ7723" i="42"/>
  <c r="BA7723" i="42"/>
  <c r="AY7724" i="42"/>
  <c r="AZ7724" i="42"/>
  <c r="BA7724" i="42"/>
  <c r="AY7725" i="42"/>
  <c r="AZ7725" i="42"/>
  <c r="BA7725" i="42"/>
  <c r="AY7726" i="42"/>
  <c r="AZ7726" i="42"/>
  <c r="BA7726" i="42"/>
  <c r="AY7727" i="42"/>
  <c r="AZ7727" i="42"/>
  <c r="BA7727" i="42"/>
  <c r="AY7728" i="42"/>
  <c r="AZ7728" i="42"/>
  <c r="BA7728" i="42"/>
  <c r="AY7729" i="42"/>
  <c r="AZ7729" i="42"/>
  <c r="BA7729" i="42"/>
  <c r="AY7730" i="42"/>
  <c r="AZ7730" i="42"/>
  <c r="BA7730" i="42"/>
  <c r="AY7731" i="42"/>
  <c r="AZ7731" i="42"/>
  <c r="BA7731" i="42"/>
  <c r="AY7732" i="42"/>
  <c r="AZ7732" i="42"/>
  <c r="BA7732" i="42"/>
  <c r="AY7733" i="42"/>
  <c r="AZ7733" i="42"/>
  <c r="BA7733" i="42"/>
  <c r="AY7734" i="42"/>
  <c r="AZ7734" i="42"/>
  <c r="BA7734" i="42"/>
  <c r="AY7735" i="42"/>
  <c r="AZ7735" i="42"/>
  <c r="BA7735" i="42"/>
  <c r="AY7736" i="42"/>
  <c r="AZ7736" i="42"/>
  <c r="BA7736" i="42"/>
  <c r="AY7737" i="42"/>
  <c r="AZ7737" i="42"/>
  <c r="BA7737" i="42"/>
  <c r="AY7738" i="42"/>
  <c r="AZ7738" i="42"/>
  <c r="BA7738" i="42"/>
  <c r="AY7739" i="42"/>
  <c r="AZ7739" i="42"/>
  <c r="BA7739" i="42"/>
  <c r="AY7740" i="42"/>
  <c r="AZ7740" i="42"/>
  <c r="BA7740" i="42"/>
  <c r="AY7741" i="42"/>
  <c r="AZ7741" i="42"/>
  <c r="BA7741" i="42"/>
  <c r="AY7742" i="42"/>
  <c r="AZ7742" i="42"/>
  <c r="BA7742" i="42"/>
  <c r="AY7743" i="42"/>
  <c r="AZ7743" i="42"/>
  <c r="BA7743" i="42"/>
  <c r="AY7744" i="42"/>
  <c r="AZ7744" i="42"/>
  <c r="BA7744" i="42"/>
  <c r="AY7745" i="42"/>
  <c r="AZ7745" i="42"/>
  <c r="BA7745" i="42"/>
  <c r="AY7746" i="42"/>
  <c r="AZ7746" i="42"/>
  <c r="BA7746" i="42"/>
  <c r="AY7747" i="42"/>
  <c r="AZ7747" i="42"/>
  <c r="BA7747" i="42"/>
  <c r="AY7748" i="42"/>
  <c r="AZ7748" i="42"/>
  <c r="BA7748" i="42"/>
  <c r="AY7749" i="42"/>
  <c r="AZ7749" i="42"/>
  <c r="BA7749" i="42"/>
  <c r="AY7750" i="42"/>
  <c r="AZ7750" i="42"/>
  <c r="BA7750" i="42"/>
  <c r="AY7751" i="42"/>
  <c r="AZ7751" i="42"/>
  <c r="BA7751" i="42"/>
  <c r="AY7752" i="42"/>
  <c r="AZ7752" i="42"/>
  <c r="BA7752" i="42"/>
  <c r="AY7753" i="42"/>
  <c r="AZ7753" i="42"/>
  <c r="BA7753" i="42"/>
  <c r="AY7754" i="42"/>
  <c r="AZ7754" i="42"/>
  <c r="BA7754" i="42"/>
  <c r="AY7755" i="42"/>
  <c r="AZ7755" i="42"/>
  <c r="BA7755" i="42"/>
  <c r="AY7756" i="42"/>
  <c r="AZ7756" i="42"/>
  <c r="BA7756" i="42"/>
  <c r="AY7757" i="42"/>
  <c r="AZ7757" i="42"/>
  <c r="BA7757" i="42"/>
  <c r="AY7758" i="42"/>
  <c r="AZ7758" i="42"/>
  <c r="BA7758" i="42"/>
  <c r="AY7759" i="42"/>
  <c r="AZ7759" i="42"/>
  <c r="BA7759" i="42"/>
  <c r="AY7760" i="42"/>
  <c r="AZ7760" i="42"/>
  <c r="BA7760" i="42"/>
  <c r="AY7761" i="42"/>
  <c r="AZ7761" i="42"/>
  <c r="BA7761" i="42"/>
  <c r="AY7762" i="42"/>
  <c r="AZ7762" i="42"/>
  <c r="BA7762" i="42"/>
  <c r="AY7763" i="42"/>
  <c r="AZ7763" i="42"/>
  <c r="BA7763" i="42"/>
  <c r="AY7764" i="42"/>
  <c r="AZ7764" i="42"/>
  <c r="BA7764" i="42"/>
  <c r="AY7765" i="42"/>
  <c r="AZ7765" i="42"/>
  <c r="BA7765" i="42"/>
  <c r="AY7766" i="42"/>
  <c r="AZ7766" i="42"/>
  <c r="BA7766" i="42"/>
  <c r="AY7767" i="42"/>
  <c r="AZ7767" i="42"/>
  <c r="BA7767" i="42"/>
  <c r="AY7768" i="42"/>
  <c r="AZ7768" i="42"/>
  <c r="BA7768" i="42"/>
  <c r="AY7769" i="42"/>
  <c r="AZ7769" i="42"/>
  <c r="BA7769" i="42"/>
  <c r="AY7770" i="42"/>
  <c r="AZ7770" i="42"/>
  <c r="BA7770" i="42"/>
  <c r="AY7771" i="42"/>
  <c r="AZ7771" i="42"/>
  <c r="BA7771" i="42"/>
  <c r="AY7772" i="42"/>
  <c r="AZ7772" i="42"/>
  <c r="BA7772" i="42"/>
  <c r="AY7773" i="42"/>
  <c r="AZ7773" i="42"/>
  <c r="BA7773" i="42"/>
  <c r="AY7774" i="42"/>
  <c r="AZ7774" i="42"/>
  <c r="BA7774" i="42"/>
  <c r="AY7775" i="42"/>
  <c r="AZ7775" i="42"/>
  <c r="BA7775" i="42"/>
  <c r="AY7776" i="42"/>
  <c r="AZ7776" i="42"/>
  <c r="BA7776" i="42"/>
  <c r="AY7777" i="42"/>
  <c r="AZ7777" i="42"/>
  <c r="BA7777" i="42"/>
  <c r="AY7778" i="42"/>
  <c r="AZ7778" i="42"/>
  <c r="BA7778" i="42"/>
  <c r="AY7779" i="42"/>
  <c r="AZ7779" i="42"/>
  <c r="BA7779" i="42"/>
  <c r="AY7780" i="42"/>
  <c r="AZ7780" i="42"/>
  <c r="BA7780" i="42"/>
  <c r="AY7781" i="42"/>
  <c r="AZ7781" i="42"/>
  <c r="BA7781" i="42"/>
  <c r="AY7782" i="42"/>
  <c r="AZ7782" i="42"/>
  <c r="BA7782" i="42"/>
  <c r="AY7783" i="42"/>
  <c r="AZ7783" i="42"/>
  <c r="BA7783" i="42"/>
  <c r="AY7784" i="42"/>
  <c r="AZ7784" i="42"/>
  <c r="BA7784" i="42"/>
  <c r="AY7785" i="42"/>
  <c r="AZ7785" i="42"/>
  <c r="BA7785" i="42"/>
  <c r="AY7786" i="42"/>
  <c r="AZ7786" i="42"/>
  <c r="BA7786" i="42"/>
  <c r="AY7787" i="42"/>
  <c r="AZ7787" i="42"/>
  <c r="BA7787" i="42"/>
  <c r="AY7788" i="42"/>
  <c r="AZ7788" i="42"/>
  <c r="BA7788" i="42"/>
  <c r="AY7789" i="42"/>
  <c r="AZ7789" i="42"/>
  <c r="BA7789" i="42"/>
  <c r="AY7790" i="42"/>
  <c r="AZ7790" i="42"/>
  <c r="BA7790" i="42"/>
  <c r="AY7791" i="42"/>
  <c r="AZ7791" i="42"/>
  <c r="BA7791" i="42"/>
  <c r="AY7792" i="42"/>
  <c r="AZ7792" i="42"/>
  <c r="BA7792" i="42"/>
  <c r="AY7793" i="42"/>
  <c r="AZ7793" i="42"/>
  <c r="BA7793" i="42"/>
  <c r="AY7794" i="42"/>
  <c r="AZ7794" i="42"/>
  <c r="BA7794" i="42"/>
  <c r="AY7795" i="42"/>
  <c r="AZ7795" i="42"/>
  <c r="BA7795" i="42"/>
  <c r="AY7796" i="42"/>
  <c r="AZ7796" i="42"/>
  <c r="BA7796" i="42"/>
  <c r="AY7797" i="42"/>
  <c r="AZ7797" i="42"/>
  <c r="BA7797" i="42"/>
  <c r="AY7798" i="42"/>
  <c r="AZ7798" i="42"/>
  <c r="BA7798" i="42"/>
  <c r="AY7799" i="42"/>
  <c r="AZ7799" i="42"/>
  <c r="BA7799" i="42"/>
  <c r="AY7800" i="42"/>
  <c r="AZ7800" i="42"/>
  <c r="BA7800" i="42"/>
  <c r="AY7801" i="42"/>
  <c r="AZ7801" i="42"/>
  <c r="BA7801" i="42"/>
  <c r="AY7802" i="42"/>
  <c r="AZ7802" i="42"/>
  <c r="BA7802" i="42"/>
  <c r="AY7803" i="42"/>
  <c r="AZ7803" i="42"/>
  <c r="BA7803" i="42"/>
  <c r="AY7804" i="42"/>
  <c r="AZ7804" i="42"/>
  <c r="BA7804" i="42"/>
  <c r="AY7805" i="42"/>
  <c r="AZ7805" i="42"/>
  <c r="BA7805" i="42"/>
  <c r="AY7806" i="42"/>
  <c r="AZ7806" i="42"/>
  <c r="BA7806" i="42"/>
  <c r="AY7807" i="42"/>
  <c r="AZ7807" i="42"/>
  <c r="BA7807" i="42"/>
  <c r="AY7808" i="42"/>
  <c r="AZ7808" i="42"/>
  <c r="BA7808" i="42"/>
  <c r="AY7809" i="42"/>
  <c r="AZ7809" i="42"/>
  <c r="BA7809" i="42"/>
  <c r="AY7810" i="42"/>
  <c r="AZ7810" i="42"/>
  <c r="BA7810" i="42"/>
  <c r="AY7811" i="42"/>
  <c r="AZ7811" i="42"/>
  <c r="BA7811" i="42"/>
  <c r="AY7812" i="42"/>
  <c r="AZ7812" i="42"/>
  <c r="BA7812" i="42"/>
  <c r="AY7813" i="42"/>
  <c r="AZ7813" i="42"/>
  <c r="BA7813" i="42"/>
  <c r="AY7814" i="42"/>
  <c r="AZ7814" i="42"/>
  <c r="BA7814" i="42"/>
  <c r="AY7815" i="42"/>
  <c r="AZ7815" i="42"/>
  <c r="BA7815" i="42"/>
  <c r="AY7816" i="42"/>
  <c r="AZ7816" i="42"/>
  <c r="BA7816" i="42"/>
  <c r="AY7817" i="42"/>
  <c r="AZ7817" i="42"/>
  <c r="BA7817" i="42"/>
  <c r="AY7818" i="42"/>
  <c r="AZ7818" i="42"/>
  <c r="BA7818" i="42"/>
  <c r="AY7819" i="42"/>
  <c r="AZ7819" i="42"/>
  <c r="BA7819" i="42"/>
  <c r="AY7820" i="42"/>
  <c r="AZ7820" i="42"/>
  <c r="BA7820" i="42"/>
  <c r="AY7821" i="42"/>
  <c r="AZ7821" i="42"/>
  <c r="BA7821" i="42"/>
  <c r="AY7822" i="42"/>
  <c r="AZ7822" i="42"/>
  <c r="BA7822" i="42"/>
  <c r="AY7823" i="42"/>
  <c r="AZ7823" i="42"/>
  <c r="BA7823" i="42"/>
  <c r="AY7824" i="42"/>
  <c r="AZ7824" i="42"/>
  <c r="BA7824" i="42"/>
  <c r="AY7825" i="42"/>
  <c r="AZ7825" i="42"/>
  <c r="BA7825" i="42"/>
  <c r="AY7826" i="42"/>
  <c r="AZ7826" i="42"/>
  <c r="BA7826" i="42"/>
  <c r="AY7827" i="42"/>
  <c r="AZ7827" i="42"/>
  <c r="BA7827" i="42"/>
  <c r="AY7828" i="42"/>
  <c r="AZ7828" i="42"/>
  <c r="BA7828" i="42"/>
  <c r="AY7829" i="42"/>
  <c r="AZ7829" i="42"/>
  <c r="BA7829" i="42"/>
  <c r="AY7830" i="42"/>
  <c r="AZ7830" i="42"/>
  <c r="BA7830" i="42"/>
  <c r="AY7831" i="42"/>
  <c r="AZ7831" i="42"/>
  <c r="BA7831" i="42"/>
  <c r="AY7832" i="42"/>
  <c r="AZ7832" i="42"/>
  <c r="BA7832" i="42"/>
  <c r="AY7833" i="42"/>
  <c r="AZ7833" i="42"/>
  <c r="BA7833" i="42"/>
  <c r="AY7834" i="42"/>
  <c r="AZ7834" i="42"/>
  <c r="BA7834" i="42"/>
  <c r="AY7835" i="42"/>
  <c r="AZ7835" i="42"/>
  <c r="BA7835" i="42"/>
  <c r="AY7836" i="42"/>
  <c r="AZ7836" i="42"/>
  <c r="BA7836" i="42"/>
  <c r="AY7837" i="42"/>
  <c r="AZ7837" i="42"/>
  <c r="BA7837" i="42"/>
  <c r="AY7838" i="42"/>
  <c r="AZ7838" i="42"/>
  <c r="BA7838" i="42"/>
  <c r="AY7839" i="42"/>
  <c r="AZ7839" i="42"/>
  <c r="BA7839" i="42"/>
  <c r="AY7840" i="42"/>
  <c r="AZ7840" i="42"/>
  <c r="BA7840" i="42"/>
  <c r="AY7841" i="42"/>
  <c r="AZ7841" i="42"/>
  <c r="BA7841" i="42"/>
  <c r="AY7842" i="42"/>
  <c r="AZ7842" i="42"/>
  <c r="BA7842" i="42"/>
  <c r="AY7843" i="42"/>
  <c r="AZ7843" i="42"/>
  <c r="BA7843" i="42"/>
  <c r="AY7844" i="42"/>
  <c r="AZ7844" i="42"/>
  <c r="BA7844" i="42"/>
  <c r="AY7845" i="42"/>
  <c r="AZ7845" i="42"/>
  <c r="BA7845" i="42"/>
  <c r="AY7846" i="42"/>
  <c r="AZ7846" i="42"/>
  <c r="BA7846" i="42"/>
  <c r="AY7847" i="42"/>
  <c r="AZ7847" i="42"/>
  <c r="BA7847" i="42"/>
  <c r="AY7848" i="42"/>
  <c r="AZ7848" i="42"/>
  <c r="BA7848" i="42"/>
  <c r="AY7849" i="42"/>
  <c r="AZ7849" i="42"/>
  <c r="BA7849" i="42"/>
  <c r="AY7850" i="42"/>
  <c r="AZ7850" i="42"/>
  <c r="BA7850" i="42"/>
  <c r="AY7851" i="42"/>
  <c r="AZ7851" i="42"/>
  <c r="BA7851" i="42"/>
  <c r="AY7852" i="42"/>
  <c r="AZ7852" i="42"/>
  <c r="BA7852" i="42"/>
  <c r="AY7853" i="42"/>
  <c r="AZ7853" i="42"/>
  <c r="BA7853" i="42"/>
  <c r="AY7854" i="42"/>
  <c r="AZ7854" i="42"/>
  <c r="BA7854" i="42"/>
  <c r="AY7855" i="42"/>
  <c r="AZ7855" i="42"/>
  <c r="BA7855" i="42"/>
  <c r="AY7856" i="42"/>
  <c r="AZ7856" i="42"/>
  <c r="BA7856" i="42"/>
  <c r="AY7857" i="42"/>
  <c r="AZ7857" i="42"/>
  <c r="BA7857" i="42"/>
  <c r="AY7858" i="42"/>
  <c r="AZ7858" i="42"/>
  <c r="BA7858" i="42"/>
  <c r="AY7859" i="42"/>
  <c r="AZ7859" i="42"/>
  <c r="BA7859" i="42"/>
  <c r="AY7860" i="42"/>
  <c r="AZ7860" i="42"/>
  <c r="BA7860" i="42"/>
  <c r="AY7861" i="42"/>
  <c r="AZ7861" i="42"/>
  <c r="BA7861" i="42"/>
  <c r="AY7862" i="42"/>
  <c r="AZ7862" i="42"/>
  <c r="BA7862" i="42"/>
  <c r="AY7863" i="42"/>
  <c r="AZ7863" i="42"/>
  <c r="BA7863" i="42"/>
  <c r="AY7864" i="42"/>
  <c r="AZ7864" i="42"/>
  <c r="BA7864" i="42"/>
  <c r="AY7865" i="42"/>
  <c r="AZ7865" i="42"/>
  <c r="BA7865" i="42"/>
  <c r="AY7866" i="42"/>
  <c r="AZ7866" i="42"/>
  <c r="BA7866" i="42"/>
  <c r="AY7867" i="42"/>
  <c r="AZ7867" i="42"/>
  <c r="BA7867" i="42"/>
  <c r="AY7868" i="42"/>
  <c r="AZ7868" i="42"/>
  <c r="BA7868" i="42"/>
  <c r="AY7869" i="42"/>
  <c r="AZ7869" i="42"/>
  <c r="BA7869" i="42"/>
  <c r="AY7870" i="42"/>
  <c r="AZ7870" i="42"/>
  <c r="BA7870" i="42"/>
  <c r="AY7871" i="42"/>
  <c r="AZ7871" i="42"/>
  <c r="BA7871" i="42"/>
  <c r="AY7872" i="42"/>
  <c r="AZ7872" i="42"/>
  <c r="BA7872" i="42"/>
  <c r="AY7873" i="42"/>
  <c r="AZ7873" i="42"/>
  <c r="BA7873" i="42"/>
  <c r="AY7874" i="42"/>
  <c r="AZ7874" i="42"/>
  <c r="BA7874" i="42"/>
  <c r="AY7875" i="42"/>
  <c r="AZ7875" i="42"/>
  <c r="BA7875" i="42"/>
  <c r="AY7876" i="42"/>
  <c r="AZ7876" i="42"/>
  <c r="BA7876" i="42"/>
  <c r="AY7877" i="42"/>
  <c r="AZ7877" i="42"/>
  <c r="BA7877" i="42"/>
  <c r="AY7878" i="42"/>
  <c r="AZ7878" i="42"/>
  <c r="BA7878" i="42"/>
  <c r="AY7879" i="42"/>
  <c r="AZ7879" i="42"/>
  <c r="BA7879" i="42"/>
  <c r="AY7880" i="42"/>
  <c r="AZ7880" i="42"/>
  <c r="BA7880" i="42"/>
  <c r="AY7881" i="42"/>
  <c r="AZ7881" i="42"/>
  <c r="BA7881" i="42"/>
  <c r="AY7882" i="42"/>
  <c r="AZ7882" i="42"/>
  <c r="BA7882" i="42"/>
  <c r="AY7883" i="42"/>
  <c r="AZ7883" i="42"/>
  <c r="BA7883" i="42"/>
  <c r="AY7884" i="42"/>
  <c r="AZ7884" i="42"/>
  <c r="BA7884" i="42"/>
  <c r="AY7885" i="42"/>
  <c r="AZ7885" i="42"/>
  <c r="BA7885" i="42"/>
  <c r="AY7886" i="42"/>
  <c r="AZ7886" i="42"/>
  <c r="BA7886" i="42"/>
  <c r="AY7887" i="42"/>
  <c r="AZ7887" i="42"/>
  <c r="BA7887" i="42"/>
  <c r="AY7888" i="42"/>
  <c r="AZ7888" i="42"/>
  <c r="BA7888" i="42"/>
  <c r="AY7889" i="42"/>
  <c r="AZ7889" i="42"/>
  <c r="BA7889" i="42"/>
  <c r="AY7890" i="42"/>
  <c r="AZ7890" i="42"/>
  <c r="BA7890" i="42"/>
  <c r="AY7891" i="42"/>
  <c r="AZ7891" i="42"/>
  <c r="BA7891" i="42"/>
  <c r="AY7892" i="42"/>
  <c r="AZ7892" i="42"/>
  <c r="BA7892" i="42"/>
  <c r="AY7893" i="42"/>
  <c r="AZ7893" i="42"/>
  <c r="BA7893" i="42"/>
  <c r="AY7894" i="42"/>
  <c r="AZ7894" i="42"/>
  <c r="BA7894" i="42"/>
  <c r="AY7895" i="42"/>
  <c r="AZ7895" i="42"/>
  <c r="BA7895" i="42"/>
  <c r="AY7896" i="42"/>
  <c r="AZ7896" i="42"/>
  <c r="BA7896" i="42"/>
  <c r="AY7897" i="42"/>
  <c r="AZ7897" i="42"/>
  <c r="BA7897" i="42"/>
  <c r="AY7898" i="42"/>
  <c r="AZ7898" i="42"/>
  <c r="BA7898" i="42"/>
  <c r="AY7899" i="42"/>
  <c r="AZ7899" i="42"/>
  <c r="BA7899" i="42"/>
  <c r="AY7900" i="42"/>
  <c r="AZ7900" i="42"/>
  <c r="BA7900" i="42"/>
  <c r="AY7901" i="42"/>
  <c r="AZ7901" i="42"/>
  <c r="BA7901" i="42"/>
  <c r="AY7902" i="42"/>
  <c r="AZ7902" i="42"/>
  <c r="BA7902" i="42"/>
  <c r="AY7903" i="42"/>
  <c r="AZ7903" i="42"/>
  <c r="BA7903" i="42"/>
  <c r="AY7904" i="42"/>
  <c r="AZ7904" i="42"/>
  <c r="BA7904" i="42"/>
  <c r="AY7905" i="42"/>
  <c r="AZ7905" i="42"/>
  <c r="BA7905" i="42"/>
  <c r="AY7906" i="42"/>
  <c r="AZ7906" i="42"/>
  <c r="BA7906" i="42"/>
  <c r="AY7907" i="42"/>
  <c r="AZ7907" i="42"/>
  <c r="BA7907" i="42"/>
  <c r="AY7908" i="42"/>
  <c r="AZ7908" i="42"/>
  <c r="BA7908" i="42"/>
  <c r="AY7909" i="42"/>
  <c r="AZ7909" i="42"/>
  <c r="BA7909" i="42"/>
  <c r="AY7910" i="42"/>
  <c r="AZ7910" i="42"/>
  <c r="BA7910" i="42"/>
  <c r="AY7911" i="42"/>
  <c r="AZ7911" i="42"/>
  <c r="BA7911" i="42"/>
  <c r="AY7912" i="42"/>
  <c r="AZ7912" i="42"/>
  <c r="BA7912" i="42"/>
  <c r="AY7913" i="42"/>
  <c r="AZ7913" i="42"/>
  <c r="BA7913" i="42"/>
  <c r="AY7914" i="42"/>
  <c r="AZ7914" i="42"/>
  <c r="BA7914" i="42"/>
  <c r="AY7915" i="42"/>
  <c r="AZ7915" i="42"/>
  <c r="BA7915" i="42"/>
  <c r="AY7916" i="42"/>
  <c r="AZ7916" i="42"/>
  <c r="BA7916" i="42"/>
  <c r="AY7917" i="42"/>
  <c r="AZ7917" i="42"/>
  <c r="BA7917" i="42"/>
  <c r="AY7918" i="42"/>
  <c r="AZ7918" i="42"/>
  <c r="BA7918" i="42"/>
  <c r="AY7919" i="42"/>
  <c r="AZ7919" i="42"/>
  <c r="BA7919" i="42"/>
  <c r="AY7920" i="42"/>
  <c r="AZ7920" i="42"/>
  <c r="BA7920" i="42"/>
  <c r="AY7921" i="42"/>
  <c r="AZ7921" i="42"/>
  <c r="BA7921" i="42"/>
  <c r="AY7922" i="42"/>
  <c r="AZ7922" i="42"/>
  <c r="BA7922" i="42"/>
  <c r="AY7923" i="42"/>
  <c r="AZ7923" i="42"/>
  <c r="BA7923" i="42"/>
  <c r="AY7924" i="42"/>
  <c r="AZ7924" i="42"/>
  <c r="BA7924" i="42"/>
  <c r="AY7925" i="42"/>
  <c r="AZ7925" i="42"/>
  <c r="BA7925" i="42"/>
  <c r="AY7926" i="42"/>
  <c r="AZ7926" i="42"/>
  <c r="BA7926" i="42"/>
  <c r="AY7927" i="42"/>
  <c r="AZ7927" i="42"/>
  <c r="BA7927" i="42"/>
  <c r="AY7928" i="42"/>
  <c r="AZ7928" i="42"/>
  <c r="BA7928" i="42"/>
  <c r="AY7929" i="42"/>
  <c r="AZ7929" i="42"/>
  <c r="BA7929" i="42"/>
  <c r="AY7930" i="42"/>
  <c r="AZ7930" i="42"/>
  <c r="BA7930" i="42"/>
  <c r="AY7931" i="42"/>
  <c r="AZ7931" i="42"/>
  <c r="BA7931" i="42"/>
  <c r="AY7932" i="42"/>
  <c r="AZ7932" i="42"/>
  <c r="BA7932" i="42"/>
  <c r="AY7933" i="42"/>
  <c r="AZ7933" i="42"/>
  <c r="BA7933" i="42"/>
  <c r="AY7934" i="42"/>
  <c r="AZ7934" i="42"/>
  <c r="BA7934" i="42"/>
  <c r="AY7935" i="42"/>
  <c r="AZ7935" i="42"/>
  <c r="BA7935" i="42"/>
  <c r="AY7936" i="42"/>
  <c r="AZ7936" i="42"/>
  <c r="BA7936" i="42"/>
  <c r="AY7937" i="42"/>
  <c r="AZ7937" i="42"/>
  <c r="BA7937" i="42"/>
  <c r="AY7938" i="42"/>
  <c r="AZ7938" i="42"/>
  <c r="BA7938" i="42"/>
  <c r="AY7939" i="42"/>
  <c r="AZ7939" i="42"/>
  <c r="BA7939" i="42"/>
  <c r="AY7940" i="42"/>
  <c r="AZ7940" i="42"/>
  <c r="BA7940" i="42"/>
  <c r="AY7941" i="42"/>
  <c r="AZ7941" i="42"/>
  <c r="BA7941" i="42"/>
  <c r="AY7942" i="42"/>
  <c r="AZ7942" i="42"/>
  <c r="BA7942" i="42"/>
  <c r="AY7943" i="42"/>
  <c r="AZ7943" i="42"/>
  <c r="BA7943" i="42"/>
  <c r="AY7944" i="42"/>
  <c r="AZ7944" i="42"/>
  <c r="BA7944" i="42"/>
  <c r="AY7945" i="42"/>
  <c r="AZ7945" i="42"/>
  <c r="BA7945" i="42"/>
  <c r="AY7946" i="42"/>
  <c r="AZ7946" i="42"/>
  <c r="BA7946" i="42"/>
  <c r="AY7947" i="42"/>
  <c r="AZ7947" i="42"/>
  <c r="BA7947" i="42"/>
  <c r="AY7948" i="42"/>
  <c r="AZ7948" i="42"/>
  <c r="BA7948" i="42"/>
  <c r="AY7949" i="42"/>
  <c r="AZ7949" i="42"/>
  <c r="BA7949" i="42"/>
  <c r="AY7950" i="42"/>
  <c r="AZ7950" i="42"/>
  <c r="BA7950" i="42"/>
  <c r="AY7951" i="42"/>
  <c r="AZ7951" i="42"/>
  <c r="BA7951" i="42"/>
  <c r="AY7952" i="42"/>
  <c r="AZ7952" i="42"/>
  <c r="BA7952" i="42"/>
  <c r="AY7953" i="42"/>
  <c r="AZ7953" i="42"/>
  <c r="BA7953" i="42"/>
  <c r="AY7954" i="42"/>
  <c r="AZ7954" i="42"/>
  <c r="BA7954" i="42"/>
  <c r="AY7955" i="42"/>
  <c r="AZ7955" i="42"/>
  <c r="BA7955" i="42"/>
  <c r="AY7956" i="42"/>
  <c r="AZ7956" i="42"/>
  <c r="BA7956" i="42"/>
  <c r="AY7957" i="42"/>
  <c r="AZ7957" i="42"/>
  <c r="BA7957" i="42"/>
  <c r="AY7958" i="42"/>
  <c r="AZ7958" i="42"/>
  <c r="BA7958" i="42"/>
  <c r="AY7959" i="42"/>
  <c r="AZ7959" i="42"/>
  <c r="BA7959" i="42"/>
  <c r="AY7960" i="42"/>
  <c r="AZ7960" i="42"/>
  <c r="BA7960" i="42"/>
  <c r="AY7961" i="42"/>
  <c r="AZ7961" i="42"/>
  <c r="BA7961" i="42"/>
  <c r="AY7962" i="42"/>
  <c r="AZ7962" i="42"/>
  <c r="BA7962" i="42"/>
  <c r="AY7963" i="42"/>
  <c r="AZ7963" i="42"/>
  <c r="BA7963" i="42"/>
  <c r="AY7964" i="42"/>
  <c r="AZ7964" i="42"/>
  <c r="BA7964" i="42"/>
  <c r="AY7965" i="42"/>
  <c r="AZ7965" i="42"/>
  <c r="BA7965" i="42"/>
  <c r="AY7966" i="42"/>
  <c r="AZ7966" i="42"/>
  <c r="BA7966" i="42"/>
  <c r="AY7967" i="42"/>
  <c r="AZ7967" i="42"/>
  <c r="BA7967" i="42"/>
  <c r="AY7968" i="42"/>
  <c r="AZ7968" i="42"/>
  <c r="BA7968" i="42"/>
  <c r="AY7969" i="42"/>
  <c r="AZ7969" i="42"/>
  <c r="BA7969" i="42"/>
  <c r="AY7970" i="42"/>
  <c r="AZ7970" i="42"/>
  <c r="BA7970" i="42"/>
  <c r="AY7971" i="42"/>
  <c r="AZ7971" i="42"/>
  <c r="BA7971" i="42"/>
  <c r="AY7972" i="42"/>
  <c r="AZ7972" i="42"/>
  <c r="BA7972" i="42"/>
  <c r="AY7973" i="42"/>
  <c r="AZ7973" i="42"/>
  <c r="BA7973" i="42"/>
  <c r="AY7974" i="42"/>
  <c r="AZ7974" i="42"/>
  <c r="BA7974" i="42"/>
  <c r="AY7975" i="42"/>
  <c r="AZ7975" i="42"/>
  <c r="BA7975" i="42"/>
  <c r="AY7976" i="42"/>
  <c r="AZ7976" i="42"/>
  <c r="BA7976" i="42"/>
  <c r="AY7977" i="42"/>
  <c r="AZ7977" i="42"/>
  <c r="BA7977" i="42"/>
  <c r="AY7978" i="42"/>
  <c r="AZ7978" i="42"/>
  <c r="BA7978" i="42"/>
  <c r="AY7979" i="42"/>
  <c r="AZ7979" i="42"/>
  <c r="BA7979" i="42"/>
  <c r="AY7980" i="42"/>
  <c r="AZ7980" i="42"/>
  <c r="BA7980" i="42"/>
  <c r="AY7981" i="42"/>
  <c r="AZ7981" i="42"/>
  <c r="BA7981" i="42"/>
  <c r="AY7982" i="42"/>
  <c r="AZ7982" i="42"/>
  <c r="BA7982" i="42"/>
  <c r="AY7983" i="42"/>
  <c r="AZ7983" i="42"/>
  <c r="BA7983" i="42"/>
  <c r="AY7984" i="42"/>
  <c r="AZ7984" i="42"/>
  <c r="BA7984" i="42"/>
  <c r="AY7985" i="42"/>
  <c r="AZ7985" i="42"/>
  <c r="BA7985" i="42"/>
  <c r="AY7986" i="42"/>
  <c r="AZ7986" i="42"/>
  <c r="BA7986" i="42"/>
  <c r="AY7987" i="42"/>
  <c r="AZ7987" i="42"/>
  <c r="BA7987" i="42"/>
  <c r="AY7988" i="42"/>
  <c r="AZ7988" i="42"/>
  <c r="BA7988" i="42"/>
  <c r="AY7989" i="42"/>
  <c r="AZ7989" i="42"/>
  <c r="BA7989" i="42"/>
  <c r="AY7990" i="42"/>
  <c r="AZ7990" i="42"/>
  <c r="BA7990" i="42"/>
  <c r="AY7991" i="42"/>
  <c r="AZ7991" i="42"/>
  <c r="BA7991" i="42"/>
  <c r="AY7992" i="42"/>
  <c r="AZ7992" i="42"/>
  <c r="BA7992" i="42"/>
  <c r="AY7993" i="42"/>
  <c r="AZ7993" i="42"/>
  <c r="BA7993" i="42"/>
  <c r="AY7994" i="42"/>
  <c r="AZ7994" i="42"/>
  <c r="BA7994" i="42"/>
  <c r="AY7995" i="42"/>
  <c r="AZ7995" i="42"/>
  <c r="BA7995" i="42"/>
  <c r="AY7996" i="42"/>
  <c r="AZ7996" i="42"/>
  <c r="BA7996" i="42"/>
  <c r="AY7997" i="42"/>
  <c r="AZ7997" i="42"/>
  <c r="BA7997" i="42"/>
  <c r="AY7998" i="42"/>
  <c r="AZ7998" i="42"/>
  <c r="BA7998" i="42"/>
  <c r="AY7999" i="42"/>
  <c r="AZ7999" i="42"/>
  <c r="BA7999" i="42"/>
  <c r="AY8000" i="42"/>
  <c r="AZ8000" i="42"/>
  <c r="BA8000" i="42"/>
  <c r="AY8001" i="42"/>
  <c r="AZ8001" i="42"/>
  <c r="BA8001" i="42"/>
  <c r="AY8002" i="42"/>
  <c r="AZ8002" i="42"/>
  <c r="BA8002" i="42"/>
  <c r="AY8003" i="42"/>
  <c r="AZ8003" i="42"/>
  <c r="BA8003" i="42"/>
  <c r="AY8004" i="42"/>
  <c r="AZ8004" i="42"/>
  <c r="BA8004" i="42"/>
  <c r="AY8005" i="42"/>
  <c r="AZ8005" i="42"/>
  <c r="BA8005" i="42"/>
  <c r="AY8006" i="42"/>
  <c r="AZ8006" i="42"/>
  <c r="BA8006" i="42"/>
  <c r="AY8007" i="42"/>
  <c r="AZ8007" i="42"/>
  <c r="BA8007" i="42"/>
  <c r="AY8008" i="42"/>
  <c r="AZ8008" i="42"/>
  <c r="BA8008" i="42"/>
  <c r="AY8009" i="42"/>
  <c r="AZ8009" i="42"/>
  <c r="BA8009" i="42"/>
  <c r="AY8010" i="42"/>
  <c r="AZ8010" i="42"/>
  <c r="BA8010" i="42"/>
  <c r="AY8011" i="42"/>
  <c r="AZ8011" i="42"/>
  <c r="BA8011" i="42"/>
  <c r="AY8012" i="42"/>
  <c r="AZ8012" i="42"/>
  <c r="BA8012" i="42"/>
  <c r="AY8013" i="42"/>
  <c r="AZ8013" i="42"/>
  <c r="BA8013" i="42"/>
  <c r="AY8014" i="42"/>
  <c r="AZ8014" i="42"/>
  <c r="BA8014" i="42"/>
  <c r="AY8015" i="42"/>
  <c r="AZ8015" i="42"/>
  <c r="BA8015" i="42"/>
  <c r="AY8016" i="42"/>
  <c r="AZ8016" i="42"/>
  <c r="BA8016" i="42"/>
  <c r="AY8017" i="42"/>
  <c r="AZ8017" i="42"/>
  <c r="BA8017" i="42"/>
  <c r="AY8018" i="42"/>
  <c r="AZ8018" i="42"/>
  <c r="BA8018" i="42"/>
  <c r="AY8019" i="42"/>
  <c r="AZ8019" i="42"/>
  <c r="BA8019" i="42"/>
  <c r="AY8020" i="42"/>
  <c r="AZ8020" i="42"/>
  <c r="BA8020" i="42"/>
  <c r="AY8021" i="42"/>
  <c r="AZ8021" i="42"/>
  <c r="BA8021" i="42"/>
  <c r="AY8022" i="42"/>
  <c r="AZ8022" i="42"/>
  <c r="BA8022" i="42"/>
  <c r="AY8023" i="42"/>
  <c r="AZ8023" i="42"/>
  <c r="BA8023" i="42"/>
  <c r="AY8024" i="42"/>
  <c r="AZ8024" i="42"/>
  <c r="BA8024" i="42"/>
  <c r="AY8025" i="42"/>
  <c r="AZ8025" i="42"/>
  <c r="BA8025" i="42"/>
  <c r="AY8026" i="42"/>
  <c r="AZ8026" i="42"/>
  <c r="BA8026" i="42"/>
  <c r="AY8027" i="42"/>
  <c r="AZ8027" i="42"/>
  <c r="BA8027" i="42"/>
  <c r="AY8028" i="42"/>
  <c r="AZ8028" i="42"/>
  <c r="BA8028" i="42"/>
  <c r="AY8029" i="42"/>
  <c r="AZ8029" i="42"/>
  <c r="BA8029" i="42"/>
  <c r="AY8030" i="42"/>
  <c r="AZ8030" i="42"/>
  <c r="BA8030" i="42"/>
  <c r="AY8031" i="42"/>
  <c r="AZ8031" i="42"/>
  <c r="BA8031" i="42"/>
  <c r="AY8032" i="42"/>
  <c r="AZ8032" i="42"/>
  <c r="BA8032" i="42"/>
  <c r="AY8033" i="42"/>
  <c r="AZ8033" i="42"/>
  <c r="BA8033" i="42"/>
  <c r="AY8034" i="42"/>
  <c r="AZ8034" i="42"/>
  <c r="BA8034" i="42"/>
  <c r="AY8035" i="42"/>
  <c r="AZ8035" i="42"/>
  <c r="BA8035" i="42"/>
  <c r="AY8036" i="42"/>
  <c r="AZ8036" i="42"/>
  <c r="BA8036" i="42"/>
  <c r="AY8037" i="42"/>
  <c r="AZ8037" i="42"/>
  <c r="BA8037" i="42"/>
  <c r="AY8038" i="42"/>
  <c r="AZ8038" i="42"/>
  <c r="BA8038" i="42"/>
  <c r="AY8039" i="42"/>
  <c r="AZ8039" i="42"/>
  <c r="BA8039" i="42"/>
  <c r="AY8040" i="42"/>
  <c r="AZ8040" i="42"/>
  <c r="BA8040" i="42"/>
  <c r="AY8041" i="42"/>
  <c r="AZ8041" i="42"/>
  <c r="BA8041" i="42"/>
  <c r="AY8042" i="42"/>
  <c r="AZ8042" i="42"/>
  <c r="BA8042" i="42"/>
  <c r="AY8043" i="42"/>
  <c r="AZ8043" i="42"/>
  <c r="BA8043" i="42"/>
  <c r="AY8044" i="42"/>
  <c r="AZ8044" i="42"/>
  <c r="BA8044" i="42"/>
  <c r="AY8045" i="42"/>
  <c r="AZ8045" i="42"/>
  <c r="BA8045" i="42"/>
  <c r="AY8046" i="42"/>
  <c r="AZ8046" i="42"/>
  <c r="BA8046" i="42"/>
  <c r="AY8047" i="42"/>
  <c r="AZ8047" i="42"/>
  <c r="BA8047" i="42"/>
  <c r="AY8048" i="42"/>
  <c r="AZ8048" i="42"/>
  <c r="BA8048" i="42"/>
  <c r="AY8049" i="42"/>
  <c r="AZ8049" i="42"/>
  <c r="BA8049" i="42"/>
  <c r="AY8050" i="42"/>
  <c r="AZ8050" i="42"/>
  <c r="BA8050" i="42"/>
  <c r="AY8051" i="42"/>
  <c r="AZ8051" i="42"/>
  <c r="BA8051" i="42"/>
  <c r="AY8052" i="42"/>
  <c r="AZ8052" i="42"/>
  <c r="BA8052" i="42"/>
  <c r="AY8053" i="42"/>
  <c r="AZ8053" i="42"/>
  <c r="BA8053" i="42"/>
  <c r="AY8054" i="42"/>
  <c r="AZ8054" i="42"/>
  <c r="BA8054" i="42"/>
  <c r="AY8055" i="42"/>
  <c r="AZ8055" i="42"/>
  <c r="BA8055" i="42"/>
  <c r="AY8056" i="42"/>
  <c r="AZ8056" i="42"/>
  <c r="BA8056" i="42"/>
  <c r="AY8057" i="42"/>
  <c r="AZ8057" i="42"/>
  <c r="BA8057" i="42"/>
  <c r="AY8058" i="42"/>
  <c r="AZ8058" i="42"/>
  <c r="BA8058" i="42"/>
  <c r="AY8059" i="42"/>
  <c r="AZ8059" i="42"/>
  <c r="BA8059" i="42"/>
  <c r="AY8060" i="42"/>
  <c r="AZ8060" i="42"/>
  <c r="BA8060" i="42"/>
  <c r="AY8061" i="42"/>
  <c r="AZ8061" i="42"/>
  <c r="BA8061" i="42"/>
  <c r="AY8062" i="42"/>
  <c r="AZ8062" i="42"/>
  <c r="BA8062" i="42"/>
  <c r="AY8063" i="42"/>
  <c r="AZ8063" i="42"/>
  <c r="BA8063" i="42"/>
  <c r="AY8064" i="42"/>
  <c r="AZ8064" i="42"/>
  <c r="BA8064" i="42"/>
  <c r="AY8065" i="42"/>
  <c r="AZ8065" i="42"/>
  <c r="BA8065" i="42"/>
  <c r="AY8066" i="42"/>
  <c r="AZ8066" i="42"/>
  <c r="BA8066" i="42"/>
  <c r="AY8067" i="42"/>
  <c r="AZ8067" i="42"/>
  <c r="BA8067" i="42"/>
  <c r="AY8068" i="42"/>
  <c r="AZ8068" i="42"/>
  <c r="BA8068" i="42"/>
  <c r="AY8069" i="42"/>
  <c r="AZ8069" i="42"/>
  <c r="BA8069" i="42"/>
  <c r="AY8070" i="42"/>
  <c r="AZ8070" i="42"/>
  <c r="BA8070" i="42"/>
  <c r="AY8071" i="42"/>
  <c r="AZ8071" i="42"/>
  <c r="BA8071" i="42"/>
  <c r="AY8072" i="42"/>
  <c r="AZ8072" i="42"/>
  <c r="BA8072" i="42"/>
  <c r="AY8073" i="42"/>
  <c r="AZ8073" i="42"/>
  <c r="BA8073" i="42"/>
  <c r="AY8074" i="42"/>
  <c r="AZ8074" i="42"/>
  <c r="BA8074" i="42"/>
  <c r="AY8075" i="42"/>
  <c r="AZ8075" i="42"/>
  <c r="BA8075" i="42"/>
  <c r="AY8076" i="42"/>
  <c r="AZ8076" i="42"/>
  <c r="BA8076" i="42"/>
  <c r="AY8077" i="42"/>
  <c r="AZ8077" i="42"/>
  <c r="BA8077" i="42"/>
  <c r="AY8078" i="42"/>
  <c r="AZ8078" i="42"/>
  <c r="BA8078" i="42"/>
  <c r="AY8079" i="42"/>
  <c r="AZ8079" i="42"/>
  <c r="BA8079" i="42"/>
  <c r="AY8080" i="42"/>
  <c r="AZ8080" i="42"/>
  <c r="BA8080" i="42"/>
  <c r="AY8081" i="42"/>
  <c r="AZ8081" i="42"/>
  <c r="BA8081" i="42"/>
  <c r="AY8082" i="42"/>
  <c r="AZ8082" i="42"/>
  <c r="BA8082" i="42"/>
  <c r="AY8083" i="42"/>
  <c r="AZ8083" i="42"/>
  <c r="BA8083" i="42"/>
  <c r="AY8084" i="42"/>
  <c r="AZ8084" i="42"/>
  <c r="BA8084" i="42"/>
  <c r="AY8085" i="42"/>
  <c r="AZ8085" i="42"/>
  <c r="BA8085" i="42"/>
  <c r="AY8086" i="42"/>
  <c r="AZ8086" i="42"/>
  <c r="BA8086" i="42"/>
  <c r="AY8087" i="42"/>
  <c r="AZ8087" i="42"/>
  <c r="BA8087" i="42"/>
  <c r="AY8088" i="42"/>
  <c r="AZ8088" i="42"/>
  <c r="BA8088" i="42"/>
  <c r="AY8089" i="42"/>
  <c r="AZ8089" i="42"/>
  <c r="BA8089" i="42"/>
  <c r="AY8090" i="42"/>
  <c r="AZ8090" i="42"/>
  <c r="BA8090" i="42"/>
  <c r="AY8091" i="42"/>
  <c r="AZ8091" i="42"/>
  <c r="BA8091" i="42"/>
  <c r="AY8092" i="42"/>
  <c r="AZ8092" i="42"/>
  <c r="BA8092" i="42"/>
  <c r="AY8093" i="42"/>
  <c r="AZ8093" i="42"/>
  <c r="BA8093" i="42"/>
  <c r="AY8094" i="42"/>
  <c r="AZ8094" i="42"/>
  <c r="BA8094" i="42"/>
  <c r="AY8095" i="42"/>
  <c r="AZ8095" i="42"/>
  <c r="BA8095" i="42"/>
  <c r="AY8096" i="42"/>
  <c r="AZ8096" i="42"/>
  <c r="BA8096" i="42"/>
  <c r="AY8097" i="42"/>
  <c r="AZ8097" i="42"/>
  <c r="BA8097" i="42"/>
  <c r="AY8098" i="42"/>
  <c r="AZ8098" i="42"/>
  <c r="BA8098" i="42"/>
  <c r="AY8099" i="42"/>
  <c r="AZ8099" i="42"/>
  <c r="BA8099" i="42"/>
  <c r="AY8100" i="42"/>
  <c r="AZ8100" i="42"/>
  <c r="BA8100" i="42"/>
  <c r="AY8101" i="42"/>
  <c r="AZ8101" i="42"/>
  <c r="BA8101" i="42"/>
  <c r="AY8102" i="42"/>
  <c r="AZ8102" i="42"/>
  <c r="BA8102" i="42"/>
  <c r="AY8103" i="42"/>
  <c r="AZ8103" i="42"/>
  <c r="BA8103" i="42"/>
  <c r="AY8104" i="42"/>
  <c r="AZ8104" i="42"/>
  <c r="BA8104" i="42"/>
  <c r="AY8105" i="42"/>
  <c r="AZ8105" i="42"/>
  <c r="BA8105" i="42"/>
  <c r="AY8106" i="42"/>
  <c r="AZ8106" i="42"/>
  <c r="BA8106" i="42"/>
  <c r="AY8107" i="42"/>
  <c r="AZ8107" i="42"/>
  <c r="BA8107" i="42"/>
  <c r="AY8108" i="42"/>
  <c r="AZ8108" i="42"/>
  <c r="BA8108" i="42"/>
  <c r="AY8109" i="42"/>
  <c r="AZ8109" i="42"/>
  <c r="BA8109" i="42"/>
  <c r="AY8110" i="42"/>
  <c r="AZ8110" i="42"/>
  <c r="BA8110" i="42"/>
  <c r="AY8111" i="42"/>
  <c r="AZ8111" i="42"/>
  <c r="BA8111" i="42"/>
  <c r="AY8112" i="42"/>
  <c r="AZ8112" i="42"/>
  <c r="BA8112" i="42"/>
  <c r="AY8113" i="42"/>
  <c r="AZ8113" i="42"/>
  <c r="BA8113" i="42"/>
  <c r="AY8114" i="42"/>
  <c r="AZ8114" i="42"/>
  <c r="BA8114" i="42"/>
  <c r="AY8115" i="42"/>
  <c r="AZ8115" i="42"/>
  <c r="BA8115" i="42"/>
  <c r="AY8116" i="42"/>
  <c r="AZ8116" i="42"/>
  <c r="BA8116" i="42"/>
  <c r="AY8117" i="42"/>
  <c r="AZ8117" i="42"/>
  <c r="BA8117" i="42"/>
  <c r="AY8118" i="42"/>
  <c r="AZ8118" i="42"/>
  <c r="BA8118" i="42"/>
  <c r="AY8119" i="42"/>
  <c r="AZ8119" i="42"/>
  <c r="BA8119" i="42"/>
  <c r="AY8120" i="42"/>
  <c r="AZ8120" i="42"/>
  <c r="BA8120" i="42"/>
  <c r="AY8121" i="42"/>
  <c r="AZ8121" i="42"/>
  <c r="BA8121" i="42"/>
  <c r="AY8122" i="42"/>
  <c r="AZ8122" i="42"/>
  <c r="BA8122" i="42"/>
  <c r="AY8123" i="42"/>
  <c r="AZ8123" i="42"/>
  <c r="BA8123" i="42"/>
  <c r="AY8124" i="42"/>
  <c r="AZ8124" i="42"/>
  <c r="BA8124" i="42"/>
  <c r="AY8125" i="42"/>
  <c r="AZ8125" i="42"/>
  <c r="BA8125" i="42"/>
  <c r="AY8126" i="42"/>
  <c r="AZ8126" i="42"/>
  <c r="BA8126" i="42"/>
  <c r="AY8127" i="42"/>
  <c r="AZ8127" i="42"/>
  <c r="BA8127" i="42"/>
  <c r="AY8128" i="42"/>
  <c r="AZ8128" i="42"/>
  <c r="BA8128" i="42"/>
  <c r="AY8129" i="42"/>
  <c r="AZ8129" i="42"/>
  <c r="BA8129" i="42"/>
  <c r="AY8130" i="42"/>
  <c r="AZ8130" i="42"/>
  <c r="BA8130" i="42"/>
  <c r="AY8131" i="42"/>
  <c r="AZ8131" i="42"/>
  <c r="BA8131" i="42"/>
  <c r="AY8132" i="42"/>
  <c r="AZ8132" i="42"/>
  <c r="BA8132" i="42"/>
  <c r="AY8133" i="42"/>
  <c r="AZ8133" i="42"/>
  <c r="BA8133" i="42"/>
  <c r="AY8134" i="42"/>
  <c r="AZ8134" i="42"/>
  <c r="BA8134" i="42"/>
  <c r="AY8135" i="42"/>
  <c r="AZ8135" i="42"/>
  <c r="BA8135" i="42"/>
  <c r="AY8136" i="42"/>
  <c r="AZ8136" i="42"/>
  <c r="BA8136" i="42"/>
  <c r="AY8137" i="42"/>
  <c r="AZ8137" i="42"/>
  <c r="BA8137" i="42"/>
  <c r="AY8138" i="42"/>
  <c r="AZ8138" i="42"/>
  <c r="BA8138" i="42"/>
  <c r="AY8139" i="42"/>
  <c r="AZ8139" i="42"/>
  <c r="BA8139" i="42"/>
  <c r="AY8140" i="42"/>
  <c r="AZ8140" i="42"/>
  <c r="BA8140" i="42"/>
  <c r="AY8141" i="42"/>
  <c r="AZ8141" i="42"/>
  <c r="BA8141" i="42"/>
  <c r="AY8142" i="42"/>
  <c r="AZ8142" i="42"/>
  <c r="BA8142" i="42"/>
  <c r="AY8143" i="42"/>
  <c r="AZ8143" i="42"/>
  <c r="BA8143" i="42"/>
  <c r="AY8144" i="42"/>
  <c r="AZ8144" i="42"/>
  <c r="BA8144" i="42"/>
  <c r="AY8145" i="42"/>
  <c r="AZ8145" i="42"/>
  <c r="BA8145" i="42"/>
  <c r="AY8146" i="42"/>
  <c r="AZ8146" i="42"/>
  <c r="BA8146" i="42"/>
  <c r="AY8147" i="42"/>
  <c r="AZ8147" i="42"/>
  <c r="BA8147" i="42"/>
  <c r="AY8148" i="42"/>
  <c r="AZ8148" i="42"/>
  <c r="BA8148" i="42"/>
  <c r="AY8149" i="42"/>
  <c r="AZ8149" i="42"/>
  <c r="BA8149" i="42"/>
  <c r="AY8150" i="42"/>
  <c r="AZ8150" i="42"/>
  <c r="BA8150" i="42"/>
  <c r="AY8151" i="42"/>
  <c r="AZ8151" i="42"/>
  <c r="BA8151" i="42"/>
  <c r="AY8152" i="42"/>
  <c r="AZ8152" i="42"/>
  <c r="BA8152" i="42"/>
  <c r="AY8153" i="42"/>
  <c r="AZ8153" i="42"/>
  <c r="BA8153" i="42"/>
  <c r="AY8154" i="42"/>
  <c r="AZ8154" i="42"/>
  <c r="BA8154" i="42"/>
  <c r="AY8155" i="42"/>
  <c r="AZ8155" i="42"/>
  <c r="BA8155" i="42"/>
  <c r="AY8156" i="42"/>
  <c r="AZ8156" i="42"/>
  <c r="BA8156" i="42"/>
  <c r="AY8157" i="42"/>
  <c r="AZ8157" i="42"/>
  <c r="BA8157" i="42"/>
  <c r="AY8158" i="42"/>
  <c r="AZ8158" i="42"/>
  <c r="BA8158" i="42"/>
  <c r="AY8159" i="42"/>
  <c r="AZ8159" i="42"/>
  <c r="BA8159" i="42"/>
  <c r="AY8160" i="42"/>
  <c r="AZ8160" i="42"/>
  <c r="BA8160" i="42"/>
  <c r="AY8161" i="42"/>
  <c r="AZ8161" i="42"/>
  <c r="BA8161" i="42"/>
  <c r="AY8162" i="42"/>
  <c r="AZ8162" i="42"/>
  <c r="BA8162" i="42"/>
  <c r="AY8163" i="42"/>
  <c r="AZ8163" i="42"/>
  <c r="BA8163" i="42"/>
  <c r="AY8164" i="42"/>
  <c r="AZ8164" i="42"/>
  <c r="BA8164" i="42"/>
  <c r="AY8165" i="42"/>
  <c r="AZ8165" i="42"/>
  <c r="BA8165" i="42"/>
  <c r="AY8166" i="42"/>
  <c r="AZ8166" i="42"/>
  <c r="BA8166" i="42"/>
  <c r="AY8167" i="42"/>
  <c r="AZ8167" i="42"/>
  <c r="BA8167" i="42"/>
  <c r="AY8168" i="42"/>
  <c r="AZ8168" i="42"/>
  <c r="BA8168" i="42"/>
  <c r="AY8169" i="42"/>
  <c r="AZ8169" i="42"/>
  <c r="BA8169" i="42"/>
  <c r="AY8170" i="42"/>
  <c r="AZ8170" i="42"/>
  <c r="BA8170" i="42"/>
  <c r="AY8171" i="42"/>
  <c r="AZ8171" i="42"/>
  <c r="BA8171" i="42"/>
  <c r="AY8172" i="42"/>
  <c r="AZ8172" i="42"/>
  <c r="BA8172" i="42"/>
  <c r="AY8173" i="42"/>
  <c r="AZ8173" i="42"/>
  <c r="BA8173" i="42"/>
  <c r="AY8174" i="42"/>
  <c r="AZ8174" i="42"/>
  <c r="BA8174" i="42"/>
  <c r="AY8175" i="42"/>
  <c r="AZ8175" i="42"/>
  <c r="BA8175" i="42"/>
  <c r="AY8176" i="42"/>
  <c r="AZ8176" i="42"/>
  <c r="BA8176" i="42"/>
  <c r="AY8177" i="42"/>
  <c r="AZ8177" i="42"/>
  <c r="BA8177" i="42"/>
  <c r="AY8178" i="42"/>
  <c r="AZ8178" i="42"/>
  <c r="BA8178" i="42"/>
  <c r="AY8179" i="42"/>
  <c r="AZ8179" i="42"/>
  <c r="BA8179" i="42"/>
  <c r="AY8180" i="42"/>
  <c r="AZ8180" i="42"/>
  <c r="BA8180" i="42"/>
  <c r="AY8181" i="42"/>
  <c r="AZ8181" i="42"/>
  <c r="BA8181" i="42"/>
  <c r="AY8182" i="42"/>
  <c r="AZ8182" i="42"/>
  <c r="BA8182" i="42"/>
  <c r="AY8183" i="42"/>
  <c r="AZ8183" i="42"/>
  <c r="BA8183" i="42"/>
  <c r="AY8184" i="42"/>
  <c r="AZ8184" i="42"/>
  <c r="BA8184" i="42"/>
  <c r="AY8185" i="42"/>
  <c r="AZ8185" i="42"/>
  <c r="BA8185" i="42"/>
  <c r="AY8186" i="42"/>
  <c r="AZ8186" i="42"/>
  <c r="BA8186" i="42"/>
  <c r="AY8187" i="42"/>
  <c r="AZ8187" i="42"/>
  <c r="BA8187" i="42"/>
  <c r="AY8188" i="42"/>
  <c r="AZ8188" i="42"/>
  <c r="BA8188" i="42"/>
  <c r="AY8189" i="42"/>
  <c r="AZ8189" i="42"/>
  <c r="BA8189" i="42"/>
  <c r="AY8190" i="42"/>
  <c r="AZ8190" i="42"/>
  <c r="BA8190" i="42"/>
  <c r="AY8191" i="42"/>
  <c r="AZ8191" i="42"/>
  <c r="BA8191" i="42"/>
  <c r="AY8192" i="42"/>
  <c r="AZ8192" i="42"/>
  <c r="BA8192" i="42"/>
  <c r="AY8193" i="42"/>
  <c r="AZ8193" i="42"/>
  <c r="BA8193" i="42"/>
  <c r="AY8194" i="42"/>
  <c r="AZ8194" i="42"/>
  <c r="BA8194" i="42"/>
  <c r="AY8195" i="42"/>
  <c r="AZ8195" i="42"/>
  <c r="BA8195" i="42"/>
  <c r="AY8196" i="42"/>
  <c r="AZ8196" i="42"/>
  <c r="BA8196" i="42"/>
  <c r="AY8197" i="42"/>
  <c r="AZ8197" i="42"/>
  <c r="BA8197" i="42"/>
  <c r="AY8198" i="42"/>
  <c r="AZ8198" i="42"/>
  <c r="BA8198" i="42"/>
  <c r="AY8199" i="42"/>
  <c r="AZ8199" i="42"/>
  <c r="BA8199" i="42"/>
  <c r="AY8200" i="42"/>
  <c r="AZ8200" i="42"/>
  <c r="BA8200" i="42"/>
  <c r="AY8201" i="42"/>
  <c r="AZ8201" i="42"/>
  <c r="BA8201" i="42"/>
  <c r="AY8202" i="42"/>
  <c r="AZ8202" i="42"/>
  <c r="BA8202" i="42"/>
  <c r="AY8203" i="42"/>
  <c r="AZ8203" i="42"/>
  <c r="BA8203" i="42"/>
  <c r="AY8204" i="42"/>
  <c r="AZ8204" i="42"/>
  <c r="BA8204" i="42"/>
  <c r="AY8205" i="42"/>
  <c r="AZ8205" i="42"/>
  <c r="BA8205" i="42"/>
  <c r="AY8206" i="42"/>
  <c r="AZ8206" i="42"/>
  <c r="BA8206" i="42"/>
  <c r="AY8207" i="42"/>
  <c r="AZ8207" i="42"/>
  <c r="BA8207" i="42"/>
  <c r="AY8208" i="42"/>
  <c r="AZ8208" i="42"/>
  <c r="BA8208" i="42"/>
  <c r="AY8209" i="42"/>
  <c r="AZ8209" i="42"/>
  <c r="BA8209" i="42"/>
  <c r="AY8210" i="42"/>
  <c r="AZ8210" i="42"/>
  <c r="BA8210" i="42"/>
  <c r="AY8211" i="42"/>
  <c r="AZ8211" i="42"/>
  <c r="BA8211" i="42"/>
  <c r="AY8212" i="42"/>
  <c r="AZ8212" i="42"/>
  <c r="BA8212" i="42"/>
  <c r="AY8213" i="42"/>
  <c r="AZ8213" i="42"/>
  <c r="BA8213" i="42"/>
  <c r="AY8214" i="42"/>
  <c r="AZ8214" i="42"/>
  <c r="BA8214" i="42"/>
  <c r="AY8215" i="42"/>
  <c r="AZ8215" i="42"/>
  <c r="BA8215" i="42"/>
  <c r="AY8216" i="42"/>
  <c r="AZ8216" i="42"/>
  <c r="BA8216" i="42"/>
  <c r="AY8217" i="42"/>
  <c r="AZ8217" i="42"/>
  <c r="BA8217" i="42"/>
  <c r="AY8218" i="42"/>
  <c r="AZ8218" i="42"/>
  <c r="BA8218" i="42"/>
  <c r="AY8219" i="42"/>
  <c r="AZ8219" i="42"/>
  <c r="BA8219" i="42"/>
  <c r="AY8220" i="42"/>
  <c r="AZ8220" i="42"/>
  <c r="BA8220" i="42"/>
  <c r="AY8221" i="42"/>
  <c r="AZ8221" i="42"/>
  <c r="BA8221" i="42"/>
  <c r="AY8222" i="42"/>
  <c r="AZ8222" i="42"/>
  <c r="BA8222" i="42"/>
  <c r="AY8223" i="42"/>
  <c r="AZ8223" i="42"/>
  <c r="BA8223" i="42"/>
  <c r="AY8224" i="42"/>
  <c r="AZ8224" i="42"/>
  <c r="BA8224" i="42"/>
  <c r="AY8225" i="42"/>
  <c r="AZ8225" i="42"/>
  <c r="BA8225" i="42"/>
  <c r="AY8226" i="42"/>
  <c r="AZ8226" i="42"/>
  <c r="BA8226" i="42"/>
  <c r="AY8227" i="42"/>
  <c r="AZ8227" i="42"/>
  <c r="BA8227" i="42"/>
  <c r="AY8228" i="42"/>
  <c r="AZ8228" i="42"/>
  <c r="BA8228" i="42"/>
  <c r="AY8229" i="42"/>
  <c r="AZ8229" i="42"/>
  <c r="BA8229" i="42"/>
  <c r="AY8230" i="42"/>
  <c r="AZ8230" i="42"/>
  <c r="BA8230" i="42"/>
  <c r="AY8231" i="42"/>
  <c r="AZ8231" i="42"/>
  <c r="BA8231" i="42"/>
  <c r="AY8232" i="42"/>
  <c r="AZ8232" i="42"/>
  <c r="BA8232" i="42"/>
  <c r="AY8233" i="42"/>
  <c r="AZ8233" i="42"/>
  <c r="BA8233" i="42"/>
  <c r="AY8234" i="42"/>
  <c r="AZ8234" i="42"/>
  <c r="BA8234" i="42"/>
  <c r="AY8235" i="42"/>
  <c r="AZ8235" i="42"/>
  <c r="BA8235" i="42"/>
  <c r="AY8236" i="42"/>
  <c r="AZ8236" i="42"/>
  <c r="BA8236" i="42"/>
  <c r="AY8237" i="42"/>
  <c r="AZ8237" i="42"/>
  <c r="BA8237" i="42"/>
  <c r="AY8238" i="42"/>
  <c r="AZ8238" i="42"/>
  <c r="BA8238" i="42"/>
  <c r="AY8239" i="42"/>
  <c r="AZ8239" i="42"/>
  <c r="BA8239" i="42"/>
  <c r="AY8240" i="42"/>
  <c r="AZ8240" i="42"/>
  <c r="BA8240" i="42"/>
  <c r="AY8241" i="42"/>
  <c r="AZ8241" i="42"/>
  <c r="BA8241" i="42"/>
  <c r="AY8242" i="42"/>
  <c r="AZ8242" i="42"/>
  <c r="BA8242" i="42"/>
  <c r="AY8243" i="42"/>
  <c r="AZ8243" i="42"/>
  <c r="BA8243" i="42"/>
  <c r="AY8244" i="42"/>
  <c r="AZ8244" i="42"/>
  <c r="BA8244" i="42"/>
  <c r="AY8245" i="42"/>
  <c r="AZ8245" i="42"/>
  <c r="BA8245" i="42"/>
  <c r="AY8246" i="42"/>
  <c r="AZ8246" i="42"/>
  <c r="BA8246" i="42"/>
  <c r="AY8247" i="42"/>
  <c r="AZ8247" i="42"/>
  <c r="BA8247" i="42"/>
  <c r="AY8248" i="42"/>
  <c r="AZ8248" i="42"/>
  <c r="BA8248" i="42"/>
  <c r="AY8249" i="42"/>
  <c r="AZ8249" i="42"/>
  <c r="BA8249" i="42"/>
  <c r="AY8250" i="42"/>
  <c r="AZ8250" i="42"/>
  <c r="BA8250" i="42"/>
  <c r="AY8251" i="42"/>
  <c r="AZ8251" i="42"/>
  <c r="BA8251" i="42"/>
  <c r="AY8252" i="42"/>
  <c r="AZ8252" i="42"/>
  <c r="BA8252" i="42"/>
  <c r="AY8253" i="42"/>
  <c r="AZ8253" i="42"/>
  <c r="BA8253" i="42"/>
  <c r="AY8254" i="42"/>
  <c r="AZ8254" i="42"/>
  <c r="BA8254" i="42"/>
  <c r="AY8255" i="42"/>
  <c r="AZ8255" i="42"/>
  <c r="BA8255" i="42"/>
  <c r="AY8256" i="42"/>
  <c r="AZ8256" i="42"/>
  <c r="BA8256" i="42"/>
  <c r="AY8257" i="42"/>
  <c r="AZ8257" i="42"/>
  <c r="BA8257" i="42"/>
  <c r="AY8258" i="42"/>
  <c r="AZ8258" i="42"/>
  <c r="BA8258" i="42"/>
  <c r="AY8259" i="42"/>
  <c r="AZ8259" i="42"/>
  <c r="BA8259" i="42"/>
  <c r="AY8260" i="42"/>
  <c r="AZ8260" i="42"/>
  <c r="BA8260" i="42"/>
  <c r="AY8261" i="42"/>
  <c r="AZ8261" i="42"/>
  <c r="BA8261" i="42"/>
  <c r="AY8262" i="42"/>
  <c r="AZ8262" i="42"/>
  <c r="BA8262" i="42"/>
  <c r="AY8263" i="42"/>
  <c r="AZ8263" i="42"/>
  <c r="BA8263" i="42"/>
  <c r="AY8264" i="42"/>
  <c r="AZ8264" i="42"/>
  <c r="BA8264" i="42"/>
  <c r="AY8265" i="42"/>
  <c r="AZ8265" i="42"/>
  <c r="BA8265" i="42"/>
  <c r="AY8266" i="42"/>
  <c r="AZ8266" i="42"/>
  <c r="BA8266" i="42"/>
  <c r="AY8267" i="42"/>
  <c r="AZ8267" i="42"/>
  <c r="BA8267" i="42"/>
  <c r="AY8268" i="42"/>
  <c r="AZ8268" i="42"/>
  <c r="BA8268" i="42"/>
  <c r="AY8269" i="42"/>
  <c r="AZ8269" i="42"/>
  <c r="BA8269" i="42"/>
  <c r="AY8270" i="42"/>
  <c r="AZ8270" i="42"/>
  <c r="BA8270" i="42"/>
  <c r="AY8271" i="42"/>
  <c r="AZ8271" i="42"/>
  <c r="BA8271" i="42"/>
  <c r="AY8272" i="42"/>
  <c r="AZ8272" i="42"/>
  <c r="BA8272" i="42"/>
  <c r="AY8273" i="42"/>
  <c r="AZ8273" i="42"/>
  <c r="BA8273" i="42"/>
  <c r="AY8274" i="42"/>
  <c r="AZ8274" i="42"/>
  <c r="BA8274" i="42"/>
  <c r="AY8275" i="42"/>
  <c r="AZ8275" i="42"/>
  <c r="BA8275" i="42"/>
  <c r="AY8276" i="42"/>
  <c r="AZ8276" i="42"/>
  <c r="BA8276" i="42"/>
  <c r="AY8277" i="42"/>
  <c r="AZ8277" i="42"/>
  <c r="BA8277" i="42"/>
  <c r="AY8278" i="42"/>
  <c r="AZ8278" i="42"/>
  <c r="BA8278" i="42"/>
  <c r="AY8279" i="42"/>
  <c r="AZ8279" i="42"/>
  <c r="BA8279" i="42"/>
  <c r="AY8280" i="42"/>
  <c r="AZ8280" i="42"/>
  <c r="BA8280" i="42"/>
  <c r="AY8281" i="42"/>
  <c r="AZ8281" i="42"/>
  <c r="BA8281" i="42"/>
  <c r="AY8282" i="42"/>
  <c r="AZ8282" i="42"/>
  <c r="BA8282" i="42"/>
  <c r="AY8283" i="42"/>
  <c r="AZ8283" i="42"/>
  <c r="BA8283" i="42"/>
  <c r="AY8284" i="42"/>
  <c r="AZ8284" i="42"/>
  <c r="BA8284" i="42"/>
  <c r="AY8285" i="42"/>
  <c r="AZ8285" i="42"/>
  <c r="BA8285" i="42"/>
  <c r="AY8286" i="42"/>
  <c r="AZ8286" i="42"/>
  <c r="BA8286" i="42"/>
  <c r="AY8287" i="42"/>
  <c r="AZ8287" i="42"/>
  <c r="BA8287" i="42"/>
  <c r="AY8288" i="42"/>
  <c r="AZ8288" i="42"/>
  <c r="BA8288" i="42"/>
  <c r="AY8289" i="42"/>
  <c r="AZ8289" i="42"/>
  <c r="BA8289" i="42"/>
  <c r="AY8290" i="42"/>
  <c r="AZ8290" i="42"/>
  <c r="BA8290" i="42"/>
  <c r="AY8291" i="42"/>
  <c r="AZ8291" i="42"/>
  <c r="BA8291" i="42"/>
  <c r="AY8292" i="42"/>
  <c r="AZ8292" i="42"/>
  <c r="BA8292" i="42"/>
  <c r="AY8293" i="42"/>
  <c r="AZ8293" i="42"/>
  <c r="BA8293" i="42"/>
  <c r="AY8294" i="42"/>
  <c r="AZ8294" i="42"/>
  <c r="BA8294" i="42"/>
  <c r="AY8295" i="42"/>
  <c r="AZ8295" i="42"/>
  <c r="BA8295" i="42"/>
  <c r="AY8296" i="42"/>
  <c r="AZ8296" i="42"/>
  <c r="BA8296" i="42"/>
  <c r="AY8297" i="42"/>
  <c r="AZ8297" i="42"/>
  <c r="BA8297" i="42"/>
  <c r="AY8298" i="42"/>
  <c r="AZ8298" i="42"/>
  <c r="BA8298" i="42"/>
  <c r="AY8299" i="42"/>
  <c r="AZ8299" i="42"/>
  <c r="BA8299" i="42"/>
  <c r="AY8300" i="42"/>
  <c r="AZ8300" i="42"/>
  <c r="BA8300" i="42"/>
  <c r="AY8301" i="42"/>
  <c r="AZ8301" i="42"/>
  <c r="BA8301" i="42"/>
  <c r="AY8302" i="42"/>
  <c r="AZ8302" i="42"/>
  <c r="BA8302" i="42"/>
  <c r="AY8303" i="42"/>
  <c r="AZ8303" i="42"/>
  <c r="BA8303" i="42"/>
  <c r="AY8304" i="42"/>
  <c r="AZ8304" i="42"/>
  <c r="BA8304" i="42"/>
  <c r="AY8305" i="42"/>
  <c r="AZ8305" i="42"/>
  <c r="BA8305" i="42"/>
  <c r="AY8306" i="42"/>
  <c r="AZ8306" i="42"/>
  <c r="BA8306" i="42"/>
  <c r="AY8307" i="42"/>
  <c r="AZ8307" i="42"/>
  <c r="BA8307" i="42"/>
  <c r="AY8308" i="42"/>
  <c r="AZ8308" i="42"/>
  <c r="BA8308" i="42"/>
  <c r="AY8309" i="42"/>
  <c r="AZ8309" i="42"/>
  <c r="BA8309" i="42"/>
  <c r="AY8310" i="42"/>
  <c r="AZ8310" i="42"/>
  <c r="BA8310" i="42"/>
  <c r="AY8311" i="42"/>
  <c r="AZ8311" i="42"/>
  <c r="BA8311" i="42"/>
  <c r="AY8312" i="42"/>
  <c r="AZ8312" i="42"/>
  <c r="BA8312" i="42"/>
  <c r="AY8313" i="42"/>
  <c r="AZ8313" i="42"/>
  <c r="BA8313" i="42"/>
  <c r="AY8314" i="42"/>
  <c r="AZ8314" i="42"/>
  <c r="BA8314" i="42"/>
  <c r="AY8315" i="42"/>
  <c r="AZ8315" i="42"/>
  <c r="BA8315" i="42"/>
  <c r="AY8316" i="42"/>
  <c r="AZ8316" i="42"/>
  <c r="BA8316" i="42"/>
  <c r="AY8317" i="42"/>
  <c r="AZ8317" i="42"/>
  <c r="BA8317" i="42"/>
  <c r="AY8318" i="42"/>
  <c r="AZ8318" i="42"/>
  <c r="BA8318" i="42"/>
  <c r="AY8319" i="42"/>
  <c r="AZ8319" i="42"/>
  <c r="BA8319" i="42"/>
  <c r="AY8320" i="42"/>
  <c r="AZ8320" i="42"/>
  <c r="BA8320" i="42"/>
  <c r="AY8321" i="42"/>
  <c r="AZ8321" i="42"/>
  <c r="BA8321" i="42"/>
  <c r="AY8322" i="42"/>
  <c r="AZ8322" i="42"/>
  <c r="BA8322" i="42"/>
  <c r="AY8323" i="42"/>
  <c r="AZ8323" i="42"/>
  <c r="BA8323" i="42"/>
  <c r="AY8324" i="42"/>
  <c r="AZ8324" i="42"/>
  <c r="BA8324" i="42"/>
  <c r="AY8325" i="42"/>
  <c r="AZ8325" i="42"/>
  <c r="BA8325" i="42"/>
  <c r="AY8326" i="42"/>
  <c r="AZ8326" i="42"/>
  <c r="BA8326" i="42"/>
  <c r="AY8327" i="42"/>
  <c r="AZ8327" i="42"/>
  <c r="BA8327" i="42"/>
  <c r="AY8328" i="42"/>
  <c r="AZ8328" i="42"/>
  <c r="BA8328" i="42"/>
  <c r="AY8329" i="42"/>
  <c r="AZ8329" i="42"/>
  <c r="BA8329" i="42"/>
  <c r="AY8330" i="42"/>
  <c r="AZ8330" i="42"/>
  <c r="BA8330" i="42"/>
  <c r="AY8331" i="42"/>
  <c r="AZ8331" i="42"/>
  <c r="BA8331" i="42"/>
  <c r="AY8332" i="42"/>
  <c r="AZ8332" i="42"/>
  <c r="BA8332" i="42"/>
  <c r="AY8333" i="42"/>
  <c r="AZ8333" i="42"/>
  <c r="BA8333" i="42"/>
  <c r="AY8334" i="42"/>
  <c r="AZ8334" i="42"/>
  <c r="BA8334" i="42"/>
  <c r="AY8335" i="42"/>
  <c r="AZ8335" i="42"/>
  <c r="BA8335" i="42"/>
  <c r="AY8336" i="42"/>
  <c r="AZ8336" i="42"/>
  <c r="BA8336" i="42"/>
  <c r="AY8337" i="42"/>
  <c r="AZ8337" i="42"/>
  <c r="BA8337" i="42"/>
  <c r="AY8338" i="42"/>
  <c r="AZ8338" i="42"/>
  <c r="BA8338" i="42"/>
  <c r="AY8339" i="42"/>
  <c r="AZ8339" i="42"/>
  <c r="BA8339" i="42"/>
  <c r="AY8340" i="42"/>
  <c r="AZ8340" i="42"/>
  <c r="BA8340" i="42"/>
  <c r="AY8341" i="42"/>
  <c r="AZ8341" i="42"/>
  <c r="BA8341" i="42"/>
  <c r="AY8342" i="42"/>
  <c r="AZ8342" i="42"/>
  <c r="BA8342" i="42"/>
  <c r="AY8343" i="42"/>
  <c r="AZ8343" i="42"/>
  <c r="BA8343" i="42"/>
  <c r="AY8344" i="42"/>
  <c r="AZ8344" i="42"/>
  <c r="BA8344" i="42"/>
  <c r="AY8345" i="42"/>
  <c r="AZ8345" i="42"/>
  <c r="BA8345" i="42"/>
  <c r="AY8346" i="42"/>
  <c r="AZ8346" i="42"/>
  <c r="BA8346" i="42"/>
  <c r="AY8347" i="42"/>
  <c r="AZ8347" i="42"/>
  <c r="BA8347" i="42"/>
  <c r="AY8348" i="42"/>
  <c r="AZ8348" i="42"/>
  <c r="BA8348" i="42"/>
  <c r="AY8349" i="42"/>
  <c r="AZ8349" i="42"/>
  <c r="BA8349" i="42"/>
  <c r="AY8350" i="42"/>
  <c r="AZ8350" i="42"/>
  <c r="BA8350" i="42"/>
  <c r="AY8351" i="42"/>
  <c r="AZ8351" i="42"/>
  <c r="BA8351" i="42"/>
  <c r="AY8352" i="42"/>
  <c r="AZ8352" i="42"/>
  <c r="BA8352" i="42"/>
  <c r="AY8353" i="42"/>
  <c r="AZ8353" i="42"/>
  <c r="BA8353" i="42"/>
  <c r="AY8354" i="42"/>
  <c r="AZ8354" i="42"/>
  <c r="BA8354" i="42"/>
  <c r="AY8355" i="42"/>
  <c r="AZ8355" i="42"/>
  <c r="BA8355" i="42"/>
  <c r="AY8356" i="42"/>
  <c r="AZ8356" i="42"/>
  <c r="BA8356" i="42"/>
  <c r="AY8357" i="42"/>
  <c r="AZ8357" i="42"/>
  <c r="BA8357" i="42"/>
  <c r="AY8358" i="42"/>
  <c r="AZ8358" i="42"/>
  <c r="BA8358" i="42"/>
  <c r="AY8359" i="42"/>
  <c r="AZ8359" i="42"/>
  <c r="BA8359" i="42"/>
  <c r="AY8360" i="42"/>
  <c r="AZ8360" i="42"/>
  <c r="BA8360" i="42"/>
  <c r="AY8361" i="42"/>
  <c r="AZ8361" i="42"/>
  <c r="BA8361" i="42"/>
  <c r="AY8362" i="42"/>
  <c r="AZ8362" i="42"/>
  <c r="BA8362" i="42"/>
  <c r="AY8363" i="42"/>
  <c r="AZ8363" i="42"/>
  <c r="BA8363" i="42"/>
  <c r="AY8364" i="42"/>
  <c r="AZ8364" i="42"/>
  <c r="BA8364" i="42"/>
  <c r="AY8365" i="42"/>
  <c r="AZ8365" i="42"/>
  <c r="BA8365" i="42"/>
  <c r="AY8366" i="42"/>
  <c r="AZ8366" i="42"/>
  <c r="BA8366" i="42"/>
  <c r="AY8367" i="42"/>
  <c r="AZ8367" i="42"/>
  <c r="BA8367" i="42"/>
  <c r="AY8368" i="42"/>
  <c r="AZ8368" i="42"/>
  <c r="BA8368" i="42"/>
  <c r="AY8369" i="42"/>
  <c r="AZ8369" i="42"/>
  <c r="BA8369" i="42"/>
  <c r="AY8370" i="42"/>
  <c r="AZ8370" i="42"/>
  <c r="BA8370" i="42"/>
  <c r="AY8371" i="42"/>
  <c r="AZ8371" i="42"/>
  <c r="BA8371" i="42"/>
  <c r="AY8372" i="42"/>
  <c r="AZ8372" i="42"/>
  <c r="BA8372" i="42"/>
  <c r="AY8373" i="42"/>
  <c r="AZ8373" i="42"/>
  <c r="BA8373" i="42"/>
  <c r="AY8374" i="42"/>
  <c r="AZ8374" i="42"/>
  <c r="BA8374" i="42"/>
  <c r="AY8375" i="42"/>
  <c r="AZ8375" i="42"/>
  <c r="BA8375" i="42"/>
  <c r="AY8376" i="42"/>
  <c r="AZ8376" i="42"/>
  <c r="BA8376" i="42"/>
  <c r="AY8377" i="42"/>
  <c r="AZ8377" i="42"/>
  <c r="BA8377" i="42"/>
  <c r="AY8378" i="42"/>
  <c r="AZ8378" i="42"/>
  <c r="BA8378" i="42"/>
  <c r="AY8379" i="42"/>
  <c r="AZ8379" i="42"/>
  <c r="BA8379" i="42"/>
  <c r="AY8380" i="42"/>
  <c r="AZ8380" i="42"/>
  <c r="BA8380" i="42"/>
  <c r="AY8381" i="42"/>
  <c r="AZ8381" i="42"/>
  <c r="BA8381" i="42"/>
  <c r="AY8382" i="42"/>
  <c r="AZ8382" i="42"/>
  <c r="BA8382" i="42"/>
  <c r="AY8383" i="42"/>
  <c r="AZ8383" i="42"/>
  <c r="BA8383" i="42"/>
  <c r="AY8384" i="42"/>
  <c r="AZ8384" i="42"/>
  <c r="BA8384" i="42"/>
  <c r="AY8385" i="42"/>
  <c r="AZ8385" i="42"/>
  <c r="BA8385" i="42"/>
  <c r="AY8386" i="42"/>
  <c r="AZ8386" i="42"/>
  <c r="BA8386" i="42"/>
  <c r="AY8387" i="42"/>
  <c r="AZ8387" i="42"/>
  <c r="BA8387" i="42"/>
  <c r="AY8388" i="42"/>
  <c r="AZ8388" i="42"/>
  <c r="BA8388" i="42"/>
  <c r="AY8389" i="42"/>
  <c r="AZ8389" i="42"/>
  <c r="BA8389" i="42"/>
  <c r="AY8390" i="42"/>
  <c r="AZ8390" i="42"/>
  <c r="BA8390" i="42"/>
  <c r="AY8391" i="42"/>
  <c r="AZ8391" i="42"/>
  <c r="BA8391" i="42"/>
  <c r="AY8392" i="42"/>
  <c r="AZ8392" i="42"/>
  <c r="BA8392" i="42"/>
  <c r="AY8393" i="42"/>
  <c r="AZ8393" i="42"/>
  <c r="BA8393" i="42"/>
  <c r="AY8394" i="42"/>
  <c r="AZ8394" i="42"/>
  <c r="BA8394" i="42"/>
  <c r="AY8395" i="42"/>
  <c r="AZ8395" i="42"/>
  <c r="BA8395" i="42"/>
  <c r="AY8396" i="42"/>
  <c r="AZ8396" i="42"/>
  <c r="BA8396" i="42"/>
  <c r="AY8397" i="42"/>
  <c r="AZ8397" i="42"/>
  <c r="BA8397" i="42"/>
  <c r="AY8398" i="42"/>
  <c r="AZ8398" i="42"/>
  <c r="BA8398" i="42"/>
  <c r="AY8399" i="42"/>
  <c r="AZ8399" i="42"/>
  <c r="BA8399" i="42"/>
  <c r="AY8400" i="42"/>
  <c r="AZ8400" i="42"/>
  <c r="BA8400" i="42"/>
  <c r="AY8401" i="42"/>
  <c r="AZ8401" i="42"/>
  <c r="BA8401" i="42"/>
  <c r="AY8402" i="42"/>
  <c r="AZ8402" i="42"/>
  <c r="BA8402" i="42"/>
  <c r="AY8403" i="42"/>
  <c r="AZ8403" i="42"/>
  <c r="BA8403" i="42"/>
  <c r="AY8404" i="42"/>
  <c r="AZ8404" i="42"/>
  <c r="BA8404" i="42"/>
  <c r="AY8405" i="42"/>
  <c r="AZ8405" i="42"/>
  <c r="BA8405" i="42"/>
  <c r="AY8406" i="42"/>
  <c r="AZ8406" i="42"/>
  <c r="BA8406" i="42"/>
  <c r="AY8407" i="42"/>
  <c r="AZ8407" i="42"/>
  <c r="BA8407" i="42"/>
  <c r="AY8408" i="42"/>
  <c r="AZ8408" i="42"/>
  <c r="BA8408" i="42"/>
  <c r="AY8409" i="42"/>
  <c r="AZ8409" i="42"/>
  <c r="BA8409" i="42"/>
  <c r="AY8410" i="42"/>
  <c r="AZ8410" i="42"/>
  <c r="BA8410" i="42"/>
  <c r="AY8411" i="42"/>
  <c r="AZ8411" i="42"/>
  <c r="BA8411" i="42"/>
  <c r="AY8412" i="42"/>
  <c r="AZ8412" i="42"/>
  <c r="BA8412" i="42"/>
  <c r="AY8413" i="42"/>
  <c r="AZ8413" i="42"/>
  <c r="BA8413" i="42"/>
  <c r="AY8414" i="42"/>
  <c r="AZ8414" i="42"/>
  <c r="BA8414" i="42"/>
  <c r="AY8415" i="42"/>
  <c r="AZ8415" i="42"/>
  <c r="BA8415" i="42"/>
  <c r="AY8416" i="42"/>
  <c r="AZ8416" i="42"/>
  <c r="BA8416" i="42"/>
  <c r="AY8417" i="42"/>
  <c r="AZ8417" i="42"/>
  <c r="BA8417" i="42"/>
  <c r="AY8418" i="42"/>
  <c r="AZ8418" i="42"/>
  <c r="BA8418" i="42"/>
  <c r="AY8419" i="42"/>
  <c r="AZ8419" i="42"/>
  <c r="BA8419" i="42"/>
  <c r="AY8420" i="42"/>
  <c r="AZ8420" i="42"/>
  <c r="BA8420" i="42"/>
  <c r="AY8421" i="42"/>
  <c r="AZ8421" i="42"/>
  <c r="BA8421" i="42"/>
  <c r="AY8422" i="42"/>
  <c r="AZ8422" i="42"/>
  <c r="BA8422" i="42"/>
  <c r="AY8423" i="42"/>
  <c r="AZ8423" i="42"/>
  <c r="BA8423" i="42"/>
  <c r="AY8424" i="42"/>
  <c r="AZ8424" i="42"/>
  <c r="BA8424" i="42"/>
  <c r="AY8425" i="42"/>
  <c r="AZ8425" i="42"/>
  <c r="BA8425" i="42"/>
  <c r="AY8426" i="42"/>
  <c r="AZ8426" i="42"/>
  <c r="BA8426" i="42"/>
  <c r="AY8427" i="42"/>
  <c r="AZ8427" i="42"/>
  <c r="BA8427" i="42"/>
  <c r="AY8428" i="42"/>
  <c r="AZ8428" i="42"/>
  <c r="BA8428" i="42"/>
  <c r="AY8429" i="42"/>
  <c r="AZ8429" i="42"/>
  <c r="BA8429" i="42"/>
  <c r="AY8430" i="42"/>
  <c r="AZ8430" i="42"/>
  <c r="BA8430" i="42"/>
  <c r="AY8431" i="42"/>
  <c r="AZ8431" i="42"/>
  <c r="BA8431" i="42"/>
  <c r="AY8432" i="42"/>
  <c r="AZ8432" i="42"/>
  <c r="BA8432" i="42"/>
  <c r="AY8433" i="42"/>
  <c r="AZ8433" i="42"/>
  <c r="BA8433" i="42"/>
  <c r="AY8434" i="42"/>
  <c r="AZ8434" i="42"/>
  <c r="BA8434" i="42"/>
  <c r="AY8435" i="42"/>
  <c r="AZ8435" i="42"/>
  <c r="BA8435" i="42"/>
  <c r="AY8436" i="42"/>
  <c r="AZ8436" i="42"/>
  <c r="BA8436" i="42"/>
  <c r="AY8437" i="42"/>
  <c r="AZ8437" i="42"/>
  <c r="BA8437" i="42"/>
  <c r="AY8438" i="42"/>
  <c r="AZ8438" i="42"/>
  <c r="BA8438" i="42"/>
  <c r="AY8439" i="42"/>
  <c r="AZ8439" i="42"/>
  <c r="BA8439" i="42"/>
  <c r="AY8440" i="42"/>
  <c r="AZ8440" i="42"/>
  <c r="BA8440" i="42"/>
  <c r="AY8441" i="42"/>
  <c r="AZ8441" i="42"/>
  <c r="BA8441" i="42"/>
  <c r="AY8442" i="42"/>
  <c r="AZ8442" i="42"/>
  <c r="BA8442" i="42"/>
  <c r="AY8443" i="42"/>
  <c r="AZ8443" i="42"/>
  <c r="BA8443" i="42"/>
  <c r="AY8444" i="42"/>
  <c r="AZ8444" i="42"/>
  <c r="BA8444" i="42"/>
  <c r="AY8445" i="42"/>
  <c r="AZ8445" i="42"/>
  <c r="BA8445" i="42"/>
  <c r="AY8446" i="42"/>
  <c r="AZ8446" i="42"/>
  <c r="BA8446" i="42"/>
  <c r="AY8447" i="42"/>
  <c r="AZ8447" i="42"/>
  <c r="BA8447" i="42"/>
  <c r="AY8448" i="42"/>
  <c r="AZ8448" i="42"/>
  <c r="BA8448" i="42"/>
  <c r="AY8449" i="42"/>
  <c r="AZ8449" i="42"/>
  <c r="BA8449" i="42"/>
  <c r="AY8450" i="42"/>
  <c r="AZ8450" i="42"/>
  <c r="BA8450" i="42"/>
  <c r="AY8451" i="42"/>
  <c r="AZ8451" i="42"/>
  <c r="BA8451" i="42"/>
  <c r="AY8452" i="42"/>
  <c r="AZ8452" i="42"/>
  <c r="BA8452" i="42"/>
  <c r="AY8453" i="42"/>
  <c r="AZ8453" i="42"/>
  <c r="BA8453" i="42"/>
  <c r="AY8454" i="42"/>
  <c r="AZ8454" i="42"/>
  <c r="BA8454" i="42"/>
  <c r="AY8455" i="42"/>
  <c r="AZ8455" i="42"/>
  <c r="BA8455" i="42"/>
  <c r="AY8456" i="42"/>
  <c r="AZ8456" i="42"/>
  <c r="BA8456" i="42"/>
  <c r="AY8457" i="42"/>
  <c r="AZ8457" i="42"/>
  <c r="BA8457" i="42"/>
  <c r="AY8458" i="42"/>
  <c r="AZ8458" i="42"/>
  <c r="BA8458" i="42"/>
  <c r="AY8459" i="42"/>
  <c r="AZ8459" i="42"/>
  <c r="BA8459" i="42"/>
  <c r="AY8460" i="42"/>
  <c r="AZ8460" i="42"/>
  <c r="BA8460" i="42"/>
  <c r="AY8461" i="42"/>
  <c r="AZ8461" i="42"/>
  <c r="BA8461" i="42"/>
  <c r="AY8462" i="42"/>
  <c r="AZ8462" i="42"/>
  <c r="BA8462" i="42"/>
  <c r="AY8463" i="42"/>
  <c r="AZ8463" i="42"/>
  <c r="BA8463" i="42"/>
  <c r="AY8464" i="42"/>
  <c r="AZ8464" i="42"/>
  <c r="BA8464" i="42"/>
  <c r="AY8465" i="42"/>
  <c r="AZ8465" i="42"/>
  <c r="BA8465" i="42"/>
  <c r="AY8466" i="42"/>
  <c r="AZ8466" i="42"/>
  <c r="BA8466" i="42"/>
  <c r="AY8467" i="42"/>
  <c r="AZ8467" i="42"/>
  <c r="BA8467" i="42"/>
  <c r="AY8468" i="42"/>
  <c r="AZ8468" i="42"/>
  <c r="BA8468" i="42"/>
  <c r="AY8469" i="42"/>
  <c r="AZ8469" i="42"/>
  <c r="BA8469" i="42"/>
  <c r="AY8470" i="42"/>
  <c r="AZ8470" i="42"/>
  <c r="BA8470" i="42"/>
  <c r="AY8471" i="42"/>
  <c r="AZ8471" i="42"/>
  <c r="BA8471" i="42"/>
  <c r="AY8472" i="42"/>
  <c r="AZ8472" i="42"/>
  <c r="BA8472" i="42"/>
  <c r="AY8473" i="42"/>
  <c r="AZ8473" i="42"/>
  <c r="BA8473" i="42"/>
  <c r="AY8474" i="42"/>
  <c r="AZ8474" i="42"/>
  <c r="BA8474" i="42"/>
  <c r="AY8475" i="42"/>
  <c r="AZ8475" i="42"/>
  <c r="BA8475" i="42"/>
  <c r="AY8476" i="42"/>
  <c r="AZ8476" i="42"/>
  <c r="BA8476" i="42"/>
  <c r="AY8477" i="42"/>
  <c r="AZ8477" i="42"/>
  <c r="BA8477" i="42"/>
  <c r="AY8478" i="42"/>
  <c r="AZ8478" i="42"/>
  <c r="BA8478" i="42"/>
  <c r="AY8479" i="42"/>
  <c r="AZ8479" i="42"/>
  <c r="BA8479" i="42"/>
  <c r="AY8480" i="42"/>
  <c r="AZ8480" i="42"/>
  <c r="BA8480" i="42"/>
  <c r="AY8481" i="42"/>
  <c r="AZ8481" i="42"/>
  <c r="BA8481" i="42"/>
  <c r="AY8482" i="42"/>
  <c r="AZ8482" i="42"/>
  <c r="BA8482" i="42"/>
  <c r="AY8483" i="42"/>
  <c r="AZ8483" i="42"/>
  <c r="BA8483" i="42"/>
  <c r="AY8484" i="42"/>
  <c r="AZ8484" i="42"/>
  <c r="BA8484" i="42"/>
  <c r="AY8485" i="42"/>
  <c r="AZ8485" i="42"/>
  <c r="BA8485" i="42"/>
  <c r="AY8486" i="42"/>
  <c r="AZ8486" i="42"/>
  <c r="BA8486" i="42"/>
  <c r="AY8487" i="42"/>
  <c r="AZ8487" i="42"/>
  <c r="BA8487" i="42"/>
  <c r="AY8488" i="42"/>
  <c r="AZ8488" i="42"/>
  <c r="BA8488" i="42"/>
  <c r="AY8489" i="42"/>
  <c r="AZ8489" i="42"/>
  <c r="BA8489" i="42"/>
  <c r="AY8490" i="42"/>
  <c r="AZ8490" i="42"/>
  <c r="BA8490" i="42"/>
  <c r="AY8491" i="42"/>
  <c r="AZ8491" i="42"/>
  <c r="BA8491" i="42"/>
  <c r="AY8492" i="42"/>
  <c r="AZ8492" i="42"/>
  <c r="BA8492" i="42"/>
  <c r="AY8493" i="42"/>
  <c r="AZ8493" i="42"/>
  <c r="BA8493" i="42"/>
  <c r="AY8494" i="42"/>
  <c r="AZ8494" i="42"/>
  <c r="BA8494" i="42"/>
  <c r="AY8495" i="42"/>
  <c r="AZ8495" i="42"/>
  <c r="BA8495" i="42"/>
  <c r="AY8496" i="42"/>
  <c r="AZ8496" i="42"/>
  <c r="BA8496" i="42"/>
  <c r="AY8497" i="42"/>
  <c r="AZ8497" i="42"/>
  <c r="BA8497" i="42"/>
  <c r="AY8498" i="42"/>
  <c r="AZ8498" i="42"/>
  <c r="BA8498" i="42"/>
  <c r="AY8499" i="42"/>
  <c r="AZ8499" i="42"/>
  <c r="BA8499" i="42"/>
  <c r="AY8500" i="42"/>
  <c r="AZ8500" i="42"/>
  <c r="BA8500" i="42"/>
  <c r="AY8501" i="42"/>
  <c r="AZ8501" i="42"/>
  <c r="BA8501" i="42"/>
  <c r="AY8502" i="42"/>
  <c r="AZ8502" i="42"/>
  <c r="BA8502" i="42"/>
  <c r="AY8503" i="42"/>
  <c r="AZ8503" i="42"/>
  <c r="BA8503" i="42"/>
  <c r="AY8504" i="42"/>
  <c r="AZ8504" i="42"/>
  <c r="BA8504" i="42"/>
  <c r="AY8505" i="42"/>
  <c r="AZ8505" i="42"/>
  <c r="BA8505" i="42"/>
  <c r="AY8506" i="42"/>
  <c r="AZ8506" i="42"/>
  <c r="BA8506" i="42"/>
  <c r="AY8507" i="42"/>
  <c r="AZ8507" i="42"/>
  <c r="BA8507" i="42"/>
  <c r="AY8508" i="42"/>
  <c r="AZ8508" i="42"/>
  <c r="BA8508" i="42"/>
  <c r="AY8509" i="42"/>
  <c r="AZ8509" i="42"/>
  <c r="BA8509" i="42"/>
  <c r="AY8510" i="42"/>
  <c r="AZ8510" i="42"/>
  <c r="BA8510" i="42"/>
  <c r="AY8511" i="42"/>
  <c r="AZ8511" i="42"/>
  <c r="BA8511" i="42"/>
  <c r="AY8512" i="42"/>
  <c r="AZ8512" i="42"/>
  <c r="BA8512" i="42"/>
  <c r="AY8513" i="42"/>
  <c r="AZ8513" i="42"/>
  <c r="BA8513" i="42"/>
  <c r="AY8514" i="42"/>
  <c r="AZ8514" i="42"/>
  <c r="BA8514" i="42"/>
  <c r="AY8515" i="42"/>
  <c r="AZ8515" i="42"/>
  <c r="BA8515" i="42"/>
  <c r="AY8516" i="42"/>
  <c r="AZ8516" i="42"/>
  <c r="BA8516" i="42"/>
  <c r="AY8517" i="42"/>
  <c r="AZ8517" i="42"/>
  <c r="BA8517" i="42"/>
  <c r="AY8518" i="42"/>
  <c r="AZ8518" i="42"/>
  <c r="BA8518" i="42"/>
  <c r="AY8519" i="42"/>
  <c r="AZ8519" i="42"/>
  <c r="BA8519" i="42"/>
  <c r="AY8520" i="42"/>
  <c r="AZ8520" i="42"/>
  <c r="BA8520" i="42"/>
  <c r="AY8521" i="42"/>
  <c r="AZ8521" i="42"/>
  <c r="BA8521" i="42"/>
  <c r="AY8522" i="42"/>
  <c r="AZ8522" i="42"/>
  <c r="BA8522" i="42"/>
  <c r="AY8523" i="42"/>
  <c r="AZ8523" i="42"/>
  <c r="BA8523" i="42"/>
  <c r="AY8524" i="42"/>
  <c r="AZ8524" i="42"/>
  <c r="BA8524" i="42"/>
  <c r="AY8525" i="42"/>
  <c r="AZ8525" i="42"/>
  <c r="BA8525" i="42"/>
  <c r="AY8526" i="42"/>
  <c r="AZ8526" i="42"/>
  <c r="BA8526" i="42"/>
  <c r="AY8527" i="42"/>
  <c r="AZ8527" i="42"/>
  <c r="BA8527" i="42"/>
  <c r="AY8528" i="42"/>
  <c r="AZ8528" i="42"/>
  <c r="BA8528" i="42"/>
  <c r="AY8529" i="42"/>
  <c r="AZ8529" i="42"/>
  <c r="BA8529" i="42"/>
  <c r="AY8530" i="42"/>
  <c r="AZ8530" i="42"/>
  <c r="BA8530" i="42"/>
  <c r="AY8531" i="42"/>
  <c r="AZ8531" i="42"/>
  <c r="BA8531" i="42"/>
  <c r="AY8532" i="42"/>
  <c r="AZ8532" i="42"/>
  <c r="BA8532" i="42"/>
  <c r="AY8533" i="42"/>
  <c r="AZ8533" i="42"/>
  <c r="BA8533" i="42"/>
  <c r="AY8534" i="42"/>
  <c r="AZ8534" i="42"/>
  <c r="BA8534" i="42"/>
  <c r="AY8535" i="42"/>
  <c r="AZ8535" i="42"/>
  <c r="BA8535" i="42"/>
  <c r="AY8536" i="42"/>
  <c r="AZ8536" i="42"/>
  <c r="BA8536" i="42"/>
  <c r="AY8537" i="42"/>
  <c r="AZ8537" i="42"/>
  <c r="BA8537" i="42"/>
  <c r="AY8538" i="42"/>
  <c r="AZ8538" i="42"/>
  <c r="BA8538" i="42"/>
  <c r="AY8539" i="42"/>
  <c r="AZ8539" i="42"/>
  <c r="BA8539" i="42"/>
  <c r="AY8540" i="42"/>
  <c r="AZ8540" i="42"/>
  <c r="BA8540" i="42"/>
  <c r="AY8541" i="42"/>
  <c r="AZ8541" i="42"/>
  <c r="BA8541" i="42"/>
  <c r="AY8542" i="42"/>
  <c r="AZ8542" i="42"/>
  <c r="BA8542" i="42"/>
  <c r="AY8543" i="42"/>
  <c r="AZ8543" i="42"/>
  <c r="BA8543" i="42"/>
  <c r="AY8544" i="42"/>
  <c r="AZ8544" i="42"/>
  <c r="BA8544" i="42"/>
  <c r="AY8545" i="42"/>
  <c r="AZ8545" i="42"/>
  <c r="BA8545" i="42"/>
  <c r="AY8546" i="42"/>
  <c r="AZ8546" i="42"/>
  <c r="BA8546" i="42"/>
  <c r="AY8547" i="42"/>
  <c r="AZ8547" i="42"/>
  <c r="BA8547" i="42"/>
  <c r="AY8548" i="42"/>
  <c r="AZ8548" i="42"/>
  <c r="BA8548" i="42"/>
  <c r="AY8549" i="42"/>
  <c r="AZ8549" i="42"/>
  <c r="BA8549" i="42"/>
  <c r="AY8550" i="42"/>
  <c r="AZ8550" i="42"/>
  <c r="BA8550" i="42"/>
  <c r="AY8551" i="42"/>
  <c r="AZ8551" i="42"/>
  <c r="BA8551" i="42"/>
  <c r="AY8552" i="42"/>
  <c r="AZ8552" i="42"/>
  <c r="BA8552" i="42"/>
  <c r="AY8553" i="42"/>
  <c r="AZ8553" i="42"/>
  <c r="BA8553" i="42"/>
  <c r="AY8554" i="42"/>
  <c r="AZ8554" i="42"/>
  <c r="BA8554" i="42"/>
  <c r="AY8555" i="42"/>
  <c r="AZ8555" i="42"/>
  <c r="BA8555" i="42"/>
  <c r="AY8556" i="42"/>
  <c r="AZ8556" i="42"/>
  <c r="BA8556" i="42"/>
  <c r="AY8557" i="42"/>
  <c r="AZ8557" i="42"/>
  <c r="BA8557" i="42"/>
  <c r="AY8558" i="42"/>
  <c r="AZ8558" i="42"/>
  <c r="BA8558" i="42"/>
  <c r="AY8559" i="42"/>
  <c r="AZ8559" i="42"/>
  <c r="BA8559" i="42"/>
  <c r="AY8560" i="42"/>
  <c r="AZ8560" i="42"/>
  <c r="BA8560" i="42"/>
  <c r="AY8561" i="42"/>
  <c r="AZ8561" i="42"/>
  <c r="BA8561" i="42"/>
  <c r="AY8562" i="42"/>
  <c r="AZ8562" i="42"/>
  <c r="BA8562" i="42"/>
  <c r="AY8563" i="42"/>
  <c r="AZ8563" i="42"/>
  <c r="BA8563" i="42"/>
  <c r="AY8564" i="42"/>
  <c r="AZ8564" i="42"/>
  <c r="BA8564" i="42"/>
  <c r="AY8565" i="42"/>
  <c r="AZ8565" i="42"/>
  <c r="BA8565" i="42"/>
  <c r="AY8566" i="42"/>
  <c r="AZ8566" i="42"/>
  <c r="BA8566" i="42"/>
  <c r="AY8567" i="42"/>
  <c r="AZ8567" i="42"/>
  <c r="BA8567" i="42"/>
  <c r="AY8568" i="42"/>
  <c r="AZ8568" i="42"/>
  <c r="BA8568" i="42"/>
  <c r="AY8569" i="42"/>
  <c r="AZ8569" i="42"/>
  <c r="BA8569" i="42"/>
  <c r="AY8570" i="42"/>
  <c r="AZ8570" i="42"/>
  <c r="BA8570" i="42"/>
  <c r="AY8571" i="42"/>
  <c r="AZ8571" i="42"/>
  <c r="BA8571" i="42"/>
  <c r="AY8572" i="42"/>
  <c r="AZ8572" i="42"/>
  <c r="BA8572" i="42"/>
  <c r="AY8573" i="42"/>
  <c r="AZ8573" i="42"/>
  <c r="BA8573" i="42"/>
  <c r="AY8574" i="42"/>
  <c r="AZ8574" i="42"/>
  <c r="BA8574" i="42"/>
  <c r="AY8575" i="42"/>
  <c r="AZ8575" i="42"/>
  <c r="BA8575" i="42"/>
  <c r="AY8576" i="42"/>
  <c r="AZ8576" i="42"/>
  <c r="BA8576" i="42"/>
  <c r="AY8577" i="42"/>
  <c r="AZ8577" i="42"/>
  <c r="BA8577" i="42"/>
  <c r="AY8578" i="42"/>
  <c r="AZ8578" i="42"/>
  <c r="BA8578" i="42"/>
  <c r="AY8579" i="42"/>
  <c r="AZ8579" i="42"/>
  <c r="BA8579" i="42"/>
  <c r="AY8580" i="42"/>
  <c r="AZ8580" i="42"/>
  <c r="BA8580" i="42"/>
  <c r="AY8581" i="42"/>
  <c r="AZ8581" i="42"/>
  <c r="BA8581" i="42"/>
  <c r="AY8582" i="42"/>
  <c r="AZ8582" i="42"/>
  <c r="BA8582" i="42"/>
  <c r="AY8583" i="42"/>
  <c r="AZ8583" i="42"/>
  <c r="BA8583" i="42"/>
  <c r="AY8584" i="42"/>
  <c r="AZ8584" i="42"/>
  <c r="BA8584" i="42"/>
  <c r="AY8585" i="42"/>
  <c r="AZ8585" i="42"/>
  <c r="BA8585" i="42"/>
  <c r="AY8586" i="42"/>
  <c r="AZ8586" i="42"/>
  <c r="BA8586" i="42"/>
  <c r="AY8587" i="42"/>
  <c r="AZ8587" i="42"/>
  <c r="BA8587" i="42"/>
  <c r="AY8588" i="42"/>
  <c r="AZ8588" i="42"/>
  <c r="BA8588" i="42"/>
  <c r="AY8589" i="42"/>
  <c r="AZ8589" i="42"/>
  <c r="BA8589" i="42"/>
  <c r="AY8590" i="42"/>
  <c r="AZ8590" i="42"/>
  <c r="BA8590" i="42"/>
  <c r="AY8591" i="42"/>
  <c r="AZ8591" i="42"/>
  <c r="BA8591" i="42"/>
  <c r="AY8592" i="42"/>
  <c r="AZ8592" i="42"/>
  <c r="BA8592" i="42"/>
  <c r="AY8593" i="42"/>
  <c r="AZ8593" i="42"/>
  <c r="BA8593" i="42"/>
  <c r="AY8594" i="42"/>
  <c r="AZ8594" i="42"/>
  <c r="BA8594" i="42"/>
  <c r="AY8595" i="42"/>
  <c r="AZ8595" i="42"/>
  <c r="BA8595" i="42"/>
  <c r="AY8596" i="42"/>
  <c r="AZ8596" i="42"/>
  <c r="BA8596" i="42"/>
  <c r="AY8597" i="42"/>
  <c r="AZ8597" i="42"/>
  <c r="BA8597" i="42"/>
  <c r="AY8598" i="42"/>
  <c r="AZ8598" i="42"/>
  <c r="BA8598" i="42"/>
  <c r="AY8599" i="42"/>
  <c r="AZ8599" i="42"/>
  <c r="BA8599" i="42"/>
  <c r="AY8600" i="42"/>
  <c r="AZ8600" i="42"/>
  <c r="BA8600" i="42"/>
  <c r="AY8601" i="42"/>
  <c r="AZ8601" i="42"/>
  <c r="BA8601" i="42"/>
  <c r="AY8602" i="42"/>
  <c r="AZ8602" i="42"/>
  <c r="BA8602" i="42"/>
  <c r="AY8603" i="42"/>
  <c r="AZ8603" i="42"/>
  <c r="BA8603" i="42"/>
  <c r="AY8604" i="42"/>
  <c r="AZ8604" i="42"/>
  <c r="BA8604" i="42"/>
  <c r="AY8605" i="42"/>
  <c r="AZ8605" i="42"/>
  <c r="BA8605" i="42"/>
  <c r="AY8606" i="42"/>
  <c r="AZ8606" i="42"/>
  <c r="BA8606" i="42"/>
  <c r="AY8607" i="42"/>
  <c r="AZ8607" i="42"/>
  <c r="BA8607" i="42"/>
  <c r="AY8608" i="42"/>
  <c r="AZ8608" i="42"/>
  <c r="BA8608" i="42"/>
  <c r="AY8609" i="42"/>
  <c r="AZ8609" i="42"/>
  <c r="BA8609" i="42"/>
  <c r="AY8610" i="42"/>
  <c r="AZ8610" i="42"/>
  <c r="BA8610" i="42"/>
  <c r="AY8611" i="42"/>
  <c r="AZ8611" i="42"/>
  <c r="BA8611" i="42"/>
  <c r="AY8612" i="42"/>
  <c r="AZ8612" i="42"/>
  <c r="BA8612" i="42"/>
  <c r="AY8613" i="42"/>
  <c r="AZ8613" i="42"/>
  <c r="BA8613" i="42"/>
  <c r="AY8614" i="42"/>
  <c r="AZ8614" i="42"/>
  <c r="BA8614" i="42"/>
  <c r="AY8615" i="42"/>
  <c r="AZ8615" i="42"/>
  <c r="BA8615" i="42"/>
  <c r="AY8616" i="42"/>
  <c r="AZ8616" i="42"/>
  <c r="BA8616" i="42"/>
  <c r="AY8617" i="42"/>
  <c r="AZ8617" i="42"/>
  <c r="BA8617" i="42"/>
  <c r="AY8618" i="42"/>
  <c r="AZ8618" i="42"/>
  <c r="BA8618" i="42"/>
  <c r="AY8619" i="42"/>
  <c r="AZ8619" i="42"/>
  <c r="BA8619" i="42"/>
  <c r="AY8620" i="42"/>
  <c r="AZ8620" i="42"/>
  <c r="BA8620" i="42"/>
  <c r="AY8621" i="42"/>
  <c r="AZ8621" i="42"/>
  <c r="BA8621" i="42"/>
  <c r="AY8622" i="42"/>
  <c r="AZ8622" i="42"/>
  <c r="BA8622" i="42"/>
  <c r="AY8623" i="42"/>
  <c r="AZ8623" i="42"/>
  <c r="BA8623" i="42"/>
  <c r="AY8624" i="42"/>
  <c r="AZ8624" i="42"/>
  <c r="BA8624" i="42"/>
  <c r="AY8625" i="42"/>
  <c r="AZ8625" i="42"/>
  <c r="BA8625" i="42"/>
  <c r="AY8626" i="42"/>
  <c r="AZ8626" i="42"/>
  <c r="BA8626" i="42"/>
  <c r="AY8627" i="42"/>
  <c r="AZ8627" i="42"/>
  <c r="BA8627" i="42"/>
  <c r="AY8628" i="42"/>
  <c r="AZ8628" i="42"/>
  <c r="BA8628" i="42"/>
  <c r="AY8629" i="42"/>
  <c r="AZ8629" i="42"/>
  <c r="BA8629" i="42"/>
  <c r="AY8630" i="42"/>
  <c r="AZ8630" i="42"/>
  <c r="BA8630" i="42"/>
  <c r="AY8631" i="42"/>
  <c r="AZ8631" i="42"/>
  <c r="BA8631" i="42"/>
  <c r="AY8632" i="42"/>
  <c r="AZ8632" i="42"/>
  <c r="BA8632" i="42"/>
  <c r="AY8633" i="42"/>
  <c r="AZ8633" i="42"/>
  <c r="BA8633" i="42"/>
  <c r="AY8634" i="42"/>
  <c r="AZ8634" i="42"/>
  <c r="BA8634" i="42"/>
  <c r="AY8635" i="42"/>
  <c r="AZ8635" i="42"/>
  <c r="BA8635" i="42"/>
  <c r="AY8636" i="42"/>
  <c r="AZ8636" i="42"/>
  <c r="BA8636" i="42"/>
  <c r="AY8637" i="42"/>
  <c r="AZ8637" i="42"/>
  <c r="BA8637" i="42"/>
  <c r="AY8638" i="42"/>
  <c r="AZ8638" i="42"/>
  <c r="BA8638" i="42"/>
  <c r="AY8639" i="42"/>
  <c r="AZ8639" i="42"/>
  <c r="BA8639" i="42"/>
  <c r="AY8640" i="42"/>
  <c r="AZ8640" i="42"/>
  <c r="BA8640" i="42"/>
  <c r="AY8641" i="42"/>
  <c r="AZ8641" i="42"/>
  <c r="BA8641" i="42"/>
  <c r="AY8642" i="42"/>
  <c r="AZ8642" i="42"/>
  <c r="BA8642" i="42"/>
  <c r="AY8643" i="42"/>
  <c r="AZ8643" i="42"/>
  <c r="BA8643" i="42"/>
  <c r="AY8644" i="42"/>
  <c r="AZ8644" i="42"/>
  <c r="BA8644" i="42"/>
  <c r="AY8645" i="42"/>
  <c r="AZ8645" i="42"/>
  <c r="BA8645" i="42"/>
  <c r="AY8646" i="42"/>
  <c r="AZ8646" i="42"/>
  <c r="BA8646" i="42"/>
  <c r="AY8647" i="42"/>
  <c r="AZ8647" i="42"/>
  <c r="BA8647" i="42"/>
  <c r="AY8648" i="42"/>
  <c r="AZ8648" i="42"/>
  <c r="BA8648" i="42"/>
  <c r="AY8649" i="42"/>
  <c r="AZ8649" i="42"/>
  <c r="BA8649" i="42"/>
  <c r="AY8650" i="42"/>
  <c r="AZ8650" i="42"/>
  <c r="BA8650" i="42"/>
  <c r="AY8651" i="42"/>
  <c r="AZ8651" i="42"/>
  <c r="BA8651" i="42"/>
  <c r="AY8652" i="42"/>
  <c r="AZ8652" i="42"/>
  <c r="BA8652" i="42"/>
  <c r="AY8653" i="42"/>
  <c r="AZ8653" i="42"/>
  <c r="BA8653" i="42"/>
  <c r="AY8654" i="42"/>
  <c r="AZ8654" i="42"/>
  <c r="BA8654" i="42"/>
  <c r="AY8655" i="42"/>
  <c r="AZ8655" i="42"/>
  <c r="BA8655" i="42"/>
  <c r="AY8656" i="42"/>
  <c r="AZ8656" i="42"/>
  <c r="BA8656" i="42"/>
  <c r="AY8657" i="42"/>
  <c r="AZ8657" i="42"/>
  <c r="BA8657" i="42"/>
  <c r="AY8658" i="42"/>
  <c r="AZ8658" i="42"/>
  <c r="BA8658" i="42"/>
  <c r="AY8659" i="42"/>
  <c r="AZ8659" i="42"/>
  <c r="BA8659" i="42"/>
  <c r="AY8660" i="42"/>
  <c r="AZ8660" i="42"/>
  <c r="BA8660" i="42"/>
  <c r="AY8661" i="42"/>
  <c r="AZ8661" i="42"/>
  <c r="BA8661" i="42"/>
  <c r="AY8662" i="42"/>
  <c r="AZ8662" i="42"/>
  <c r="BA8662" i="42"/>
  <c r="AY8663" i="42"/>
  <c r="AZ8663" i="42"/>
  <c r="BA8663" i="42"/>
  <c r="AY8664" i="42"/>
  <c r="AZ8664" i="42"/>
  <c r="BA8664" i="42"/>
  <c r="AY8665" i="42"/>
  <c r="AZ8665" i="42"/>
  <c r="BA8665" i="42"/>
  <c r="AY8666" i="42"/>
  <c r="AZ8666" i="42"/>
  <c r="BA8666" i="42"/>
  <c r="AY8667" i="42"/>
  <c r="AZ8667" i="42"/>
  <c r="BA8667" i="42"/>
  <c r="AY8668" i="42"/>
  <c r="AZ8668" i="42"/>
  <c r="BA8668" i="42"/>
  <c r="AY8669" i="42"/>
  <c r="AZ8669" i="42"/>
  <c r="BA8669" i="42"/>
  <c r="AY8670" i="42"/>
  <c r="AZ8670" i="42"/>
  <c r="BA8670" i="42"/>
  <c r="AY8671" i="42"/>
  <c r="AZ8671" i="42"/>
  <c r="BA8671" i="42"/>
  <c r="AY8672" i="42"/>
  <c r="AZ8672" i="42"/>
  <c r="BA8672" i="42"/>
  <c r="AY8673" i="42"/>
  <c r="AZ8673" i="42"/>
  <c r="BA8673" i="42"/>
  <c r="AY8674" i="42"/>
  <c r="AZ8674" i="42"/>
  <c r="BA8674" i="42"/>
  <c r="AY8675" i="42"/>
  <c r="AZ8675" i="42"/>
  <c r="BA8675" i="42"/>
  <c r="AY8676" i="42"/>
  <c r="AZ8676" i="42"/>
  <c r="BA8676" i="42"/>
  <c r="AY8677" i="42"/>
  <c r="AZ8677" i="42"/>
  <c r="BA8677" i="42"/>
  <c r="AY8678" i="42"/>
  <c r="AZ8678" i="42"/>
  <c r="BA8678" i="42"/>
  <c r="AY8679" i="42"/>
  <c r="AZ8679" i="42"/>
  <c r="BA8679" i="42"/>
  <c r="AY8680" i="42"/>
  <c r="AZ8680" i="42"/>
  <c r="BA8680" i="42"/>
  <c r="AY8681" i="42"/>
  <c r="AZ8681" i="42"/>
  <c r="BA8681" i="42"/>
  <c r="AY8682" i="42"/>
  <c r="AZ8682" i="42"/>
  <c r="BA8682" i="42"/>
  <c r="AY8683" i="42"/>
  <c r="AZ8683" i="42"/>
  <c r="BA8683" i="42"/>
  <c r="AY8684" i="42"/>
  <c r="AZ8684" i="42"/>
  <c r="BA8684" i="42"/>
  <c r="AY8685" i="42"/>
  <c r="AZ8685" i="42"/>
  <c r="BA8685" i="42"/>
  <c r="AY8686" i="42"/>
  <c r="AZ8686" i="42"/>
  <c r="BA8686" i="42"/>
  <c r="AY8687" i="42"/>
  <c r="AZ8687" i="42"/>
  <c r="BA8687" i="42"/>
  <c r="AY8688" i="42"/>
  <c r="AZ8688" i="42"/>
  <c r="BA8688" i="42"/>
  <c r="AY8689" i="42"/>
  <c r="AZ8689" i="42"/>
  <c r="BA8689" i="42"/>
  <c r="AY8690" i="42"/>
  <c r="AZ8690" i="42"/>
  <c r="BA8690" i="42"/>
  <c r="AY8691" i="42"/>
  <c r="AZ8691" i="42"/>
  <c r="BA8691" i="42"/>
  <c r="AY8692" i="42"/>
  <c r="AZ8692" i="42"/>
  <c r="BA8692" i="42"/>
  <c r="AY8693" i="42"/>
  <c r="AZ8693" i="42"/>
  <c r="BA8693" i="42"/>
  <c r="AY8694" i="42"/>
  <c r="AZ8694" i="42"/>
  <c r="BA8694" i="42"/>
  <c r="AY8695" i="42"/>
  <c r="AZ8695" i="42"/>
  <c r="BA8695" i="42"/>
  <c r="AY8696" i="42"/>
  <c r="AZ8696" i="42"/>
  <c r="BA8696" i="42"/>
  <c r="AY8697" i="42"/>
  <c r="AZ8697" i="42"/>
  <c r="BA8697" i="42"/>
  <c r="AY8698" i="42"/>
  <c r="AZ8698" i="42"/>
  <c r="BA8698" i="42"/>
  <c r="AY8699" i="42"/>
  <c r="AZ8699" i="42"/>
  <c r="BA8699" i="42"/>
  <c r="AY8700" i="42"/>
  <c r="AZ8700" i="42"/>
  <c r="BA8700" i="42"/>
  <c r="AY8701" i="42"/>
  <c r="AZ8701" i="42"/>
  <c r="BA8701" i="42"/>
  <c r="AY8702" i="42"/>
  <c r="AZ8702" i="42"/>
  <c r="BA8702" i="42"/>
  <c r="AY8703" i="42"/>
  <c r="AZ8703" i="42"/>
  <c r="BA8703" i="42"/>
  <c r="AY8704" i="42"/>
  <c r="AZ8704" i="42"/>
  <c r="BA8704" i="42"/>
  <c r="AY8705" i="42"/>
  <c r="AZ8705" i="42"/>
  <c r="BA8705" i="42"/>
  <c r="AY8706" i="42"/>
  <c r="AZ8706" i="42"/>
  <c r="BA8706" i="42"/>
  <c r="AY8707" i="42"/>
  <c r="AZ8707" i="42"/>
  <c r="BA8707" i="42"/>
  <c r="AY8708" i="42"/>
  <c r="AZ8708" i="42"/>
  <c r="BA8708" i="42"/>
  <c r="AY8709" i="42"/>
  <c r="AZ8709" i="42"/>
  <c r="BA8709" i="42"/>
  <c r="AY8710" i="42"/>
  <c r="AZ8710" i="42"/>
  <c r="BA8710" i="42"/>
  <c r="AY8711" i="42"/>
  <c r="AZ8711" i="42"/>
  <c r="BA8711" i="42"/>
  <c r="AY8712" i="42"/>
  <c r="AZ8712" i="42"/>
  <c r="BA8712" i="42"/>
  <c r="AY8713" i="42"/>
  <c r="AZ8713" i="42"/>
  <c r="BA8713" i="42"/>
  <c r="AY8714" i="42"/>
  <c r="AZ8714" i="42"/>
  <c r="BA8714" i="42"/>
  <c r="AY8715" i="42"/>
  <c r="AZ8715" i="42"/>
  <c r="BA8715" i="42"/>
  <c r="AY8716" i="42"/>
  <c r="AZ8716" i="42"/>
  <c r="BA8716" i="42"/>
  <c r="AY8717" i="42"/>
  <c r="AZ8717" i="42"/>
  <c r="BA8717" i="42"/>
  <c r="AY8718" i="42"/>
  <c r="AZ8718" i="42"/>
  <c r="BA8718" i="42"/>
  <c r="AY8719" i="42"/>
  <c r="AZ8719" i="42"/>
  <c r="BA8719" i="42"/>
  <c r="AY8720" i="42"/>
  <c r="AZ8720" i="42"/>
  <c r="BA8720" i="42"/>
  <c r="AY8721" i="42"/>
  <c r="AZ8721" i="42"/>
  <c r="BA8721" i="42"/>
  <c r="AY8722" i="42"/>
  <c r="AZ8722" i="42"/>
  <c r="BA8722" i="42"/>
  <c r="AY8723" i="42"/>
  <c r="AZ8723" i="42"/>
  <c r="BA8723" i="42"/>
  <c r="AY8724" i="42"/>
  <c r="AZ8724" i="42"/>
  <c r="BA8724" i="42"/>
  <c r="AY8725" i="42"/>
  <c r="AZ8725" i="42"/>
  <c r="BA8725" i="42"/>
  <c r="AY8726" i="42"/>
  <c r="AZ8726" i="42"/>
  <c r="BA8726" i="42"/>
  <c r="AY8727" i="42"/>
  <c r="AZ8727" i="42"/>
  <c r="BA8727" i="42"/>
  <c r="AY8728" i="42"/>
  <c r="AZ8728" i="42"/>
  <c r="BA8728" i="42"/>
  <c r="AY8729" i="42"/>
  <c r="AZ8729" i="42"/>
  <c r="BA8729" i="42"/>
  <c r="AY8730" i="42"/>
  <c r="AZ8730" i="42"/>
  <c r="BA8730" i="42"/>
  <c r="AY8731" i="42"/>
  <c r="AZ8731" i="42"/>
  <c r="BA8731" i="42"/>
  <c r="AY8732" i="42"/>
  <c r="AZ8732" i="42"/>
  <c r="BA8732" i="42"/>
  <c r="AY8733" i="42"/>
  <c r="AZ8733" i="42"/>
  <c r="BA8733" i="42"/>
  <c r="AY8734" i="42"/>
  <c r="AZ8734" i="42"/>
  <c r="BA8734" i="42"/>
  <c r="AY8735" i="42"/>
  <c r="AZ8735" i="42"/>
  <c r="BA8735" i="42"/>
  <c r="AY8736" i="42"/>
  <c r="AZ8736" i="42"/>
  <c r="BA8736" i="42"/>
  <c r="AY8737" i="42"/>
  <c r="AZ8737" i="42"/>
  <c r="BA8737" i="42"/>
  <c r="AY8738" i="42"/>
  <c r="AZ8738" i="42"/>
  <c r="BA8738" i="42"/>
  <c r="AY8739" i="42"/>
  <c r="AZ8739" i="42"/>
  <c r="BA8739" i="42"/>
  <c r="AY8740" i="42"/>
  <c r="AZ8740" i="42"/>
  <c r="BA8740" i="42"/>
  <c r="AY8741" i="42"/>
  <c r="AZ8741" i="42"/>
  <c r="BA8741" i="42"/>
  <c r="AY8742" i="42"/>
  <c r="AZ8742" i="42"/>
  <c r="BA8742" i="42"/>
  <c r="AY8743" i="42"/>
  <c r="AZ8743" i="42"/>
  <c r="BA8743" i="42"/>
  <c r="AY8744" i="42"/>
  <c r="AZ8744" i="42"/>
  <c r="BA8744" i="42"/>
  <c r="AY8745" i="42"/>
  <c r="AZ8745" i="42"/>
  <c r="BA8745" i="42"/>
  <c r="AY8746" i="42"/>
  <c r="AZ8746" i="42"/>
  <c r="BA8746" i="42"/>
  <c r="AY8747" i="42"/>
  <c r="AZ8747" i="42"/>
  <c r="BA8747" i="42"/>
  <c r="AY8748" i="42"/>
  <c r="AZ8748" i="42"/>
  <c r="BA8748" i="42"/>
  <c r="AY8749" i="42"/>
  <c r="AZ8749" i="42"/>
  <c r="BA8749" i="42"/>
  <c r="AY8750" i="42"/>
  <c r="AZ8750" i="42"/>
  <c r="BA8750" i="42"/>
  <c r="AY8751" i="42"/>
  <c r="AZ8751" i="42"/>
  <c r="BA8751" i="42"/>
  <c r="AY8752" i="42"/>
  <c r="AZ8752" i="42"/>
  <c r="BA8752" i="42"/>
  <c r="AY8753" i="42"/>
  <c r="AZ8753" i="42"/>
  <c r="BA8753" i="42"/>
  <c r="AY8754" i="42"/>
  <c r="AZ8754" i="42"/>
  <c r="BA8754" i="42"/>
  <c r="AY8755" i="42"/>
  <c r="AZ8755" i="42"/>
  <c r="BA8755" i="42"/>
  <c r="AY8756" i="42"/>
  <c r="AZ8756" i="42"/>
  <c r="BA8756" i="42"/>
  <c r="AY8757" i="42"/>
  <c r="AZ8757" i="42"/>
  <c r="BA8757" i="42"/>
  <c r="AY8758" i="42"/>
  <c r="AZ8758" i="42"/>
  <c r="BA8758" i="42"/>
  <c r="AY8759" i="42"/>
  <c r="AZ8759" i="42"/>
  <c r="BA8759" i="42"/>
  <c r="AY8760" i="42"/>
  <c r="AZ8760" i="42"/>
  <c r="BA8760" i="42"/>
  <c r="AY8761" i="42"/>
  <c r="AZ8761" i="42"/>
  <c r="BA8761" i="42"/>
  <c r="AY8762" i="42"/>
  <c r="AZ8762" i="42"/>
  <c r="BA8762" i="42"/>
  <c r="AY8763" i="42"/>
  <c r="AZ8763" i="42"/>
  <c r="BA8763" i="42"/>
  <c r="AY8764" i="42"/>
  <c r="AZ8764" i="42"/>
  <c r="BA8764" i="42"/>
  <c r="AY8765" i="42"/>
  <c r="AZ8765" i="42"/>
  <c r="BA8765" i="42"/>
  <c r="AY8766" i="42"/>
  <c r="AZ8766" i="42"/>
  <c r="BA8766" i="42"/>
  <c r="AY8767" i="42"/>
  <c r="AZ8767" i="42"/>
  <c r="BA8767" i="42"/>
  <c r="AY8768" i="42"/>
  <c r="AZ8768" i="42"/>
  <c r="BA8768" i="42"/>
  <c r="AY8769" i="42"/>
  <c r="AZ8769" i="42"/>
  <c r="BA8769" i="42"/>
  <c r="AY8770" i="42"/>
  <c r="AZ8770" i="42"/>
  <c r="BA8770" i="42"/>
  <c r="AY8771" i="42"/>
  <c r="AZ8771" i="42"/>
  <c r="BA8771" i="42"/>
  <c r="AY8772" i="42"/>
  <c r="AZ8772" i="42"/>
  <c r="BA8772" i="42"/>
  <c r="AY8773" i="42"/>
  <c r="AZ8773" i="42"/>
  <c r="BA8773" i="42"/>
  <c r="AY8774" i="42"/>
  <c r="AZ8774" i="42"/>
  <c r="BA8774" i="42"/>
  <c r="AY8775" i="42"/>
  <c r="AZ8775" i="42"/>
  <c r="BA8775" i="42"/>
  <c r="AY8776" i="42"/>
  <c r="AZ8776" i="42"/>
  <c r="BA8776" i="42"/>
  <c r="AY8777" i="42"/>
  <c r="AZ8777" i="42"/>
  <c r="BA8777" i="42"/>
  <c r="AY8778" i="42"/>
  <c r="AZ8778" i="42"/>
  <c r="BA8778" i="42"/>
  <c r="AY8779" i="42"/>
  <c r="AZ8779" i="42"/>
  <c r="BA8779" i="42"/>
  <c r="AY8780" i="42"/>
  <c r="AZ8780" i="42"/>
  <c r="BA8780" i="42"/>
  <c r="AY8781" i="42"/>
  <c r="AZ8781" i="42"/>
  <c r="BA8781" i="42"/>
  <c r="AY8782" i="42"/>
  <c r="AZ8782" i="42"/>
  <c r="BA8782" i="42"/>
  <c r="AY8783" i="42"/>
  <c r="AZ8783" i="42"/>
  <c r="BA8783" i="42"/>
  <c r="AY8784" i="42"/>
  <c r="AZ8784" i="42"/>
  <c r="BA8784" i="42"/>
  <c r="AY8785" i="42"/>
  <c r="AZ8785" i="42"/>
  <c r="BA8785" i="42"/>
  <c r="AY8786" i="42"/>
  <c r="AZ8786" i="42"/>
  <c r="BA8786" i="42"/>
  <c r="AY8787" i="42"/>
  <c r="AZ8787" i="42"/>
  <c r="BA8787" i="42"/>
  <c r="AY8788" i="42"/>
  <c r="AZ8788" i="42"/>
  <c r="BA8788" i="42"/>
  <c r="AY8789" i="42"/>
  <c r="AZ8789" i="42"/>
  <c r="BA8789" i="42"/>
  <c r="AY8790" i="42"/>
  <c r="AZ8790" i="42"/>
  <c r="BA8790" i="42"/>
  <c r="AY8791" i="42"/>
  <c r="AZ8791" i="42"/>
  <c r="BA8791" i="42"/>
  <c r="AY8792" i="42"/>
  <c r="AZ8792" i="42"/>
  <c r="BA8792" i="42"/>
  <c r="AY8793" i="42"/>
  <c r="AZ8793" i="42"/>
  <c r="BA8793" i="42"/>
  <c r="AY8794" i="42"/>
  <c r="AZ8794" i="42"/>
  <c r="BA8794" i="42"/>
  <c r="AY8795" i="42"/>
  <c r="AZ8795" i="42"/>
  <c r="BA8795" i="42"/>
  <c r="AY8796" i="42"/>
  <c r="AZ8796" i="42"/>
  <c r="BA8796" i="42"/>
  <c r="AY8797" i="42"/>
  <c r="AZ8797" i="42"/>
  <c r="BA8797" i="42"/>
  <c r="AY8798" i="42"/>
  <c r="AZ8798" i="42"/>
  <c r="BA8798" i="42"/>
  <c r="AY8799" i="42"/>
  <c r="AZ8799" i="42"/>
  <c r="BA8799" i="42"/>
  <c r="AY8800" i="42"/>
  <c r="AZ8800" i="42"/>
  <c r="BA8800" i="42"/>
  <c r="AY8801" i="42"/>
  <c r="AZ8801" i="42"/>
  <c r="BA8801" i="42"/>
  <c r="AY8802" i="42"/>
  <c r="AZ8802" i="42"/>
  <c r="BA8802" i="42"/>
  <c r="AY8803" i="42"/>
  <c r="AZ8803" i="42"/>
  <c r="BA8803" i="42"/>
  <c r="AY8804" i="42"/>
  <c r="AZ8804" i="42"/>
  <c r="BA8804" i="42"/>
  <c r="AY8805" i="42"/>
  <c r="AZ8805" i="42"/>
  <c r="BA8805" i="42"/>
  <c r="AY8806" i="42"/>
  <c r="AZ8806" i="42"/>
  <c r="BA8806" i="42"/>
  <c r="AY8807" i="42"/>
  <c r="AZ8807" i="42"/>
  <c r="BA8807" i="42"/>
  <c r="AY8808" i="42"/>
  <c r="AZ8808" i="42"/>
  <c r="BA8808" i="42"/>
  <c r="AY8809" i="42"/>
  <c r="AZ8809" i="42"/>
  <c r="BA8809" i="42"/>
  <c r="AY8810" i="42"/>
  <c r="AZ8810" i="42"/>
  <c r="BA8810" i="42"/>
  <c r="AY8811" i="42"/>
  <c r="AZ8811" i="42"/>
  <c r="BA8811" i="42"/>
  <c r="AY8812" i="42"/>
  <c r="AZ8812" i="42"/>
  <c r="BA8812" i="42"/>
  <c r="AY8813" i="42"/>
  <c r="AZ8813" i="42"/>
  <c r="BA8813" i="42"/>
  <c r="AY8814" i="42"/>
  <c r="AZ8814" i="42"/>
  <c r="BA8814" i="42"/>
  <c r="AY8815" i="42"/>
  <c r="AZ8815" i="42"/>
  <c r="BA8815" i="42"/>
  <c r="AY8816" i="42"/>
  <c r="AZ8816" i="42"/>
  <c r="BA8816" i="42"/>
  <c r="AY8817" i="42"/>
  <c r="AZ8817" i="42"/>
  <c r="BA8817" i="42"/>
  <c r="AY8818" i="42"/>
  <c r="AZ8818" i="42"/>
  <c r="BA8818" i="42"/>
  <c r="AY8819" i="42"/>
  <c r="AZ8819" i="42"/>
  <c r="BA8819" i="42"/>
  <c r="AY8820" i="42"/>
  <c r="AZ8820" i="42"/>
  <c r="BA8820" i="42"/>
  <c r="AY8821" i="42"/>
  <c r="AZ8821" i="42"/>
  <c r="BA8821" i="42"/>
  <c r="AY8822" i="42"/>
  <c r="AZ8822" i="42"/>
  <c r="BA8822" i="42"/>
  <c r="AY8823" i="42"/>
  <c r="AZ8823" i="42"/>
  <c r="BA8823" i="42"/>
  <c r="AY8824" i="42"/>
  <c r="AZ8824" i="42"/>
  <c r="BA8824" i="42"/>
  <c r="AY8825" i="42"/>
  <c r="AZ8825" i="42"/>
  <c r="BA8825" i="42"/>
  <c r="AY8826" i="42"/>
  <c r="AZ8826" i="42"/>
  <c r="BA8826" i="42"/>
  <c r="AY8827" i="42"/>
  <c r="AZ8827" i="42"/>
  <c r="BA8827" i="42"/>
  <c r="AY8828" i="42"/>
  <c r="AZ8828" i="42"/>
  <c r="BA8828" i="42"/>
  <c r="AY8829" i="42"/>
  <c r="AZ8829" i="42"/>
  <c r="BA8829" i="42"/>
  <c r="AY8830" i="42"/>
  <c r="AZ8830" i="42"/>
  <c r="BA8830" i="42"/>
  <c r="AY8831" i="42"/>
  <c r="AZ8831" i="42"/>
  <c r="BA8831" i="42"/>
  <c r="AY8832" i="42"/>
  <c r="AZ8832" i="42"/>
  <c r="BA8832" i="42"/>
  <c r="AY8833" i="42"/>
  <c r="AZ8833" i="42"/>
  <c r="BA8833" i="42"/>
  <c r="AY8834" i="42"/>
  <c r="AZ8834" i="42"/>
  <c r="BA8834" i="42"/>
  <c r="AY8835" i="42"/>
  <c r="AZ8835" i="42"/>
  <c r="BA8835" i="42"/>
  <c r="AY8836" i="42"/>
  <c r="AZ8836" i="42"/>
  <c r="BA8836" i="42"/>
  <c r="AY8837" i="42"/>
  <c r="AZ8837" i="42"/>
  <c r="BA8837" i="42"/>
  <c r="AY8838" i="42"/>
  <c r="AZ8838" i="42"/>
  <c r="BA8838" i="42"/>
  <c r="AY8839" i="42"/>
  <c r="AZ8839" i="42"/>
  <c r="BA8839" i="42"/>
  <c r="AY8840" i="42"/>
  <c r="AZ8840" i="42"/>
  <c r="BA8840" i="42"/>
  <c r="AY8841" i="42"/>
  <c r="AZ8841" i="42"/>
  <c r="BA8841" i="42"/>
  <c r="AY8842" i="42"/>
  <c r="AZ8842" i="42"/>
  <c r="BA8842" i="42"/>
  <c r="AY8843" i="42"/>
  <c r="AZ8843" i="42"/>
  <c r="BA8843" i="42"/>
  <c r="AY8844" i="42"/>
  <c r="AZ8844" i="42"/>
  <c r="BA8844" i="42"/>
  <c r="AY8845" i="42"/>
  <c r="AZ8845" i="42"/>
  <c r="BA8845" i="42"/>
  <c r="AY8846" i="42"/>
  <c r="AZ8846" i="42"/>
  <c r="BA8846" i="42"/>
  <c r="AY8847" i="42"/>
  <c r="AZ8847" i="42"/>
  <c r="BA8847" i="42"/>
  <c r="AY8848" i="42"/>
  <c r="AZ8848" i="42"/>
  <c r="BA8848" i="42"/>
  <c r="AY8849" i="42"/>
  <c r="AZ8849" i="42"/>
  <c r="BA8849" i="42"/>
  <c r="AY8850" i="42"/>
  <c r="AZ8850" i="42"/>
  <c r="BA8850" i="42"/>
  <c r="AY8851" i="42"/>
  <c r="AZ8851" i="42"/>
  <c r="BA8851" i="42"/>
  <c r="AY8852" i="42"/>
  <c r="AZ8852" i="42"/>
  <c r="BA8852" i="42"/>
  <c r="AY8853" i="42"/>
  <c r="AZ8853" i="42"/>
  <c r="BA8853" i="42"/>
  <c r="AY8854" i="42"/>
  <c r="AZ8854" i="42"/>
  <c r="BA8854" i="42"/>
  <c r="AY8855" i="42"/>
  <c r="AZ8855" i="42"/>
  <c r="BA8855" i="42"/>
  <c r="AY8856" i="42"/>
  <c r="AZ8856" i="42"/>
  <c r="BA8856" i="42"/>
  <c r="AY8857" i="42"/>
  <c r="AZ8857" i="42"/>
  <c r="BA8857" i="42"/>
  <c r="AY8858" i="42"/>
  <c r="AZ8858" i="42"/>
  <c r="BA8858" i="42"/>
  <c r="AY8859" i="42"/>
  <c r="AZ8859" i="42"/>
  <c r="BA8859" i="42"/>
  <c r="AY8860" i="42"/>
  <c r="AZ8860" i="42"/>
  <c r="BA8860" i="42"/>
  <c r="AY8861" i="42"/>
  <c r="AZ8861" i="42"/>
  <c r="BA8861" i="42"/>
  <c r="AY8862" i="42"/>
  <c r="AZ8862" i="42"/>
  <c r="BA8862" i="42"/>
  <c r="AY8863" i="42"/>
  <c r="AZ8863" i="42"/>
  <c r="BA8863" i="42"/>
  <c r="AY8864" i="42"/>
  <c r="AZ8864" i="42"/>
  <c r="BA8864" i="42"/>
  <c r="AY8865" i="42"/>
  <c r="AZ8865" i="42"/>
  <c r="BA8865" i="42"/>
  <c r="AY8866" i="42"/>
  <c r="AZ8866" i="42"/>
  <c r="BA8866" i="42"/>
  <c r="AY8867" i="42"/>
  <c r="AZ8867" i="42"/>
  <c r="BA8867" i="42"/>
  <c r="AY8868" i="42"/>
  <c r="AZ8868" i="42"/>
  <c r="BA8868" i="42"/>
  <c r="AY8869" i="42"/>
  <c r="AZ8869" i="42"/>
  <c r="BA8869" i="42"/>
  <c r="AY8870" i="42"/>
  <c r="AZ8870" i="42"/>
  <c r="BA8870" i="42"/>
  <c r="AY8871" i="42"/>
  <c r="AZ8871" i="42"/>
  <c r="BA8871" i="42"/>
  <c r="AY8872" i="42"/>
  <c r="AZ8872" i="42"/>
  <c r="BA8872" i="42"/>
  <c r="AY8873" i="42"/>
  <c r="AZ8873" i="42"/>
  <c r="BA8873" i="42"/>
  <c r="AY8874" i="42"/>
  <c r="AZ8874" i="42"/>
  <c r="BA8874" i="42"/>
  <c r="AY8875" i="42"/>
  <c r="AZ8875" i="42"/>
  <c r="BA8875" i="42"/>
  <c r="AY8876" i="42"/>
  <c r="AZ8876" i="42"/>
  <c r="BA8876" i="42"/>
  <c r="AY8877" i="42"/>
  <c r="AZ8877" i="42"/>
  <c r="BA8877" i="42"/>
  <c r="AY8878" i="42"/>
  <c r="AZ8878" i="42"/>
  <c r="BA8878" i="42"/>
  <c r="AY8879" i="42"/>
  <c r="AZ8879" i="42"/>
  <c r="BA8879" i="42"/>
  <c r="AY8880" i="42"/>
  <c r="AZ8880" i="42"/>
  <c r="BA8880" i="42"/>
  <c r="AY8881" i="42"/>
  <c r="AZ8881" i="42"/>
  <c r="BA8881" i="42"/>
  <c r="AY8882" i="42"/>
  <c r="AZ8882" i="42"/>
  <c r="BA8882" i="42"/>
  <c r="AY8883" i="42"/>
  <c r="AZ8883" i="42"/>
  <c r="BA8883" i="42"/>
  <c r="AY8884" i="42"/>
  <c r="AZ8884" i="42"/>
  <c r="BA8884" i="42"/>
  <c r="AY8885" i="42"/>
  <c r="AZ8885" i="42"/>
  <c r="BA8885" i="42"/>
  <c r="AY8886" i="42"/>
  <c r="AZ8886" i="42"/>
  <c r="BA8886" i="42"/>
  <c r="AY8887" i="42"/>
  <c r="AZ8887" i="42"/>
  <c r="BA8887" i="42"/>
  <c r="AY8888" i="42"/>
  <c r="AZ8888" i="42"/>
  <c r="BA8888" i="42"/>
  <c r="AY8889" i="42"/>
  <c r="AZ8889" i="42"/>
  <c r="BA8889" i="42"/>
  <c r="AY8890" i="42"/>
  <c r="AZ8890" i="42"/>
  <c r="BA8890" i="42"/>
  <c r="AY8891" i="42"/>
  <c r="AZ8891" i="42"/>
  <c r="BA8891" i="42"/>
  <c r="AY8892" i="42"/>
  <c r="AZ8892" i="42"/>
  <c r="BA8892" i="42"/>
  <c r="AY8893" i="42"/>
  <c r="AZ8893" i="42"/>
  <c r="BA8893" i="42"/>
  <c r="AY8894" i="42"/>
  <c r="AZ8894" i="42"/>
  <c r="BA8894" i="42"/>
  <c r="AY8895" i="42"/>
  <c r="AZ8895" i="42"/>
  <c r="BA8895" i="42"/>
  <c r="AY8896" i="42"/>
  <c r="AZ8896" i="42"/>
  <c r="BA8896" i="42"/>
  <c r="AY8897" i="42"/>
  <c r="AZ8897" i="42"/>
  <c r="BA8897" i="42"/>
  <c r="AY8898" i="42"/>
  <c r="AZ8898" i="42"/>
  <c r="BA8898" i="42"/>
  <c r="AY8899" i="42"/>
  <c r="AZ8899" i="42"/>
  <c r="BA8899" i="42"/>
  <c r="AY8900" i="42"/>
  <c r="AZ8900" i="42"/>
  <c r="BA8900" i="42"/>
  <c r="AY8901" i="42"/>
  <c r="AZ8901" i="42"/>
  <c r="BA8901" i="42"/>
  <c r="AY8902" i="42"/>
  <c r="AZ8902" i="42"/>
  <c r="BA8902" i="42"/>
  <c r="AY8903" i="42"/>
  <c r="AZ8903" i="42"/>
  <c r="BA8903" i="42"/>
  <c r="AY8904" i="42"/>
  <c r="AZ8904" i="42"/>
  <c r="BA8904" i="42"/>
  <c r="AY8905" i="42"/>
  <c r="AZ8905" i="42"/>
  <c r="BA8905" i="42"/>
  <c r="AY8906" i="42"/>
  <c r="AZ8906" i="42"/>
  <c r="BA8906" i="42"/>
  <c r="AY8907" i="42"/>
  <c r="AZ8907" i="42"/>
  <c r="BA8907" i="42"/>
  <c r="AY8908" i="42"/>
  <c r="AZ8908" i="42"/>
  <c r="BA8908" i="42"/>
  <c r="AY8909" i="42"/>
  <c r="AZ8909" i="42"/>
  <c r="BA8909" i="42"/>
  <c r="AY8910" i="42"/>
  <c r="AZ8910" i="42"/>
  <c r="BA8910" i="42"/>
  <c r="AY8911" i="42"/>
  <c r="AZ8911" i="42"/>
  <c r="BA8911" i="42"/>
  <c r="AY8912" i="42"/>
  <c r="AZ8912" i="42"/>
  <c r="BA8912" i="42"/>
  <c r="AY8913" i="42"/>
  <c r="AZ8913" i="42"/>
  <c r="BA8913" i="42"/>
  <c r="AY8914" i="42"/>
  <c r="AZ8914" i="42"/>
  <c r="BA8914" i="42"/>
  <c r="AY8915" i="42"/>
  <c r="AZ8915" i="42"/>
  <c r="BA8915" i="42"/>
  <c r="AY8916" i="42"/>
  <c r="AZ8916" i="42"/>
  <c r="BA8916" i="42"/>
  <c r="AY8917" i="42"/>
  <c r="AZ8917" i="42"/>
  <c r="BA8917" i="42"/>
  <c r="AY8918" i="42"/>
  <c r="AZ8918" i="42"/>
  <c r="BA8918" i="42"/>
  <c r="AY8919" i="42"/>
  <c r="AZ8919" i="42"/>
  <c r="BA8919" i="42"/>
  <c r="AY8920" i="42"/>
  <c r="AZ8920" i="42"/>
  <c r="BA8920" i="42"/>
  <c r="AY8921" i="42"/>
  <c r="AZ8921" i="42"/>
  <c r="BA8921" i="42"/>
  <c r="AY8922" i="42"/>
  <c r="AZ8922" i="42"/>
  <c r="BA8922" i="42"/>
  <c r="AY8923" i="42"/>
  <c r="AZ8923" i="42"/>
  <c r="BA8923" i="42"/>
  <c r="AY8924" i="42"/>
  <c r="AZ8924" i="42"/>
  <c r="BA8924" i="42"/>
  <c r="AY8925" i="42"/>
  <c r="AZ8925" i="42"/>
  <c r="BA8925" i="42"/>
  <c r="AY8926" i="42"/>
  <c r="AZ8926" i="42"/>
  <c r="BA8926" i="42"/>
  <c r="AY8927" i="42"/>
  <c r="AZ8927" i="42"/>
  <c r="BA8927" i="42"/>
  <c r="AY8928" i="42"/>
  <c r="AZ8928" i="42"/>
  <c r="BA8928" i="42"/>
  <c r="AY8929" i="42"/>
  <c r="AZ8929" i="42"/>
  <c r="BA8929" i="42"/>
  <c r="AY8930" i="42"/>
  <c r="AZ8930" i="42"/>
  <c r="BA8930" i="42"/>
  <c r="AY8931" i="42"/>
  <c r="AZ8931" i="42"/>
  <c r="BA8931" i="42"/>
  <c r="AY8932" i="42"/>
  <c r="AZ8932" i="42"/>
  <c r="BA8932" i="42"/>
  <c r="AY8933" i="42"/>
  <c r="AZ8933" i="42"/>
  <c r="BA8933" i="42"/>
  <c r="AY8934" i="42"/>
  <c r="AZ8934" i="42"/>
  <c r="BA8934" i="42"/>
  <c r="AY8935" i="42"/>
  <c r="AZ8935" i="42"/>
  <c r="BA8935" i="42"/>
  <c r="AY8936" i="42"/>
  <c r="AZ8936" i="42"/>
  <c r="BA8936" i="42"/>
  <c r="AY8937" i="42"/>
  <c r="AZ8937" i="42"/>
  <c r="BA8937" i="42"/>
  <c r="AY8938" i="42"/>
  <c r="AZ8938" i="42"/>
  <c r="BA8938" i="42"/>
  <c r="AY8939" i="42"/>
  <c r="AZ8939" i="42"/>
  <c r="BA8939" i="42"/>
  <c r="AY8940" i="42"/>
  <c r="AZ8940" i="42"/>
  <c r="BA8940" i="42"/>
  <c r="AY8941" i="42"/>
  <c r="AZ8941" i="42"/>
  <c r="BA8941" i="42"/>
  <c r="AY8942" i="42"/>
  <c r="AZ8942" i="42"/>
  <c r="BA8942" i="42"/>
  <c r="AY8943" i="42"/>
  <c r="AZ8943" i="42"/>
  <c r="BA8943" i="42"/>
  <c r="AY8944" i="42"/>
  <c r="AZ8944" i="42"/>
  <c r="BA8944" i="42"/>
  <c r="AY8945" i="42"/>
  <c r="AZ8945" i="42"/>
  <c r="BA8945" i="42"/>
  <c r="AY8946" i="42"/>
  <c r="AZ8946" i="42"/>
  <c r="BA8946" i="42"/>
  <c r="AY8947" i="42"/>
  <c r="AZ8947" i="42"/>
  <c r="BA8947" i="42"/>
  <c r="AY8948" i="42"/>
  <c r="AZ8948" i="42"/>
  <c r="BA8948" i="42"/>
  <c r="AY8949" i="42"/>
  <c r="AZ8949" i="42"/>
  <c r="BA8949" i="42"/>
  <c r="AY8950" i="42"/>
  <c r="AZ8950" i="42"/>
  <c r="BA8950" i="42"/>
  <c r="AY8951" i="42"/>
  <c r="AZ8951" i="42"/>
  <c r="BA8951" i="42"/>
  <c r="AY8952" i="42"/>
  <c r="AZ8952" i="42"/>
  <c r="BA8952" i="42"/>
  <c r="AY8953" i="42"/>
  <c r="AZ8953" i="42"/>
  <c r="BA8953" i="42"/>
  <c r="AY8954" i="42"/>
  <c r="AZ8954" i="42"/>
  <c r="BA8954" i="42"/>
  <c r="AY8955" i="42"/>
  <c r="AZ8955" i="42"/>
  <c r="BA8955" i="42"/>
  <c r="AY8956" i="42"/>
  <c r="AZ8956" i="42"/>
  <c r="BA8956" i="42"/>
  <c r="AY8957" i="42"/>
  <c r="AZ8957" i="42"/>
  <c r="BA8957" i="42"/>
  <c r="AY8958" i="42"/>
  <c r="AZ8958" i="42"/>
  <c r="BA8958" i="42"/>
  <c r="AY8959" i="42"/>
  <c r="AZ8959" i="42"/>
  <c r="BA8959" i="42"/>
  <c r="AY8960" i="42"/>
  <c r="AZ8960" i="42"/>
  <c r="BA8960" i="42"/>
  <c r="AY8961" i="42"/>
  <c r="AZ8961" i="42"/>
  <c r="BA8961" i="42"/>
  <c r="AY8962" i="42"/>
  <c r="AZ8962" i="42"/>
  <c r="BA8962" i="42"/>
  <c r="AY8963" i="42"/>
  <c r="AZ8963" i="42"/>
  <c r="BA8963" i="42"/>
  <c r="AY8964" i="42"/>
  <c r="AZ8964" i="42"/>
  <c r="BA8964" i="42"/>
  <c r="AY8965" i="42"/>
  <c r="AZ8965" i="42"/>
  <c r="BA8965" i="42"/>
  <c r="AY8966" i="42"/>
  <c r="AZ8966" i="42"/>
  <c r="BA8966" i="42"/>
  <c r="AY8967" i="42"/>
  <c r="AZ8967" i="42"/>
  <c r="BA8967" i="42"/>
  <c r="AY8968" i="42"/>
  <c r="AZ8968" i="42"/>
  <c r="BA8968" i="42"/>
  <c r="AY8969" i="42"/>
  <c r="AZ8969" i="42"/>
  <c r="BA8969" i="42"/>
  <c r="AY8970" i="42"/>
  <c r="AZ8970" i="42"/>
  <c r="BA8970" i="42"/>
  <c r="AY8971" i="42"/>
  <c r="AZ8971" i="42"/>
  <c r="BA8971" i="42"/>
  <c r="AY8972" i="42"/>
  <c r="AZ8972" i="42"/>
  <c r="BA8972" i="42"/>
  <c r="AY8973" i="42"/>
  <c r="AZ8973" i="42"/>
  <c r="BA8973" i="42"/>
  <c r="AY8974" i="42"/>
  <c r="AZ8974" i="42"/>
  <c r="BA8974" i="42"/>
  <c r="AY8975" i="42"/>
  <c r="AZ8975" i="42"/>
  <c r="BA8975" i="42"/>
  <c r="AY8976" i="42"/>
  <c r="AZ8976" i="42"/>
  <c r="BA8976" i="42"/>
  <c r="AY8977" i="42"/>
  <c r="AZ8977" i="42"/>
  <c r="BA8977" i="42"/>
  <c r="AY8978" i="42"/>
  <c r="AZ8978" i="42"/>
  <c r="BA8978" i="42"/>
  <c r="AY8979" i="42"/>
  <c r="AZ8979" i="42"/>
  <c r="BA8979" i="42"/>
  <c r="AY8980" i="42"/>
  <c r="AZ8980" i="42"/>
  <c r="BA8980" i="42"/>
  <c r="AY8981" i="42"/>
  <c r="AZ8981" i="42"/>
  <c r="BA8981" i="42"/>
  <c r="AY8982" i="42"/>
  <c r="AZ8982" i="42"/>
  <c r="BA8982" i="42"/>
  <c r="AY8983" i="42"/>
  <c r="AZ8983" i="42"/>
  <c r="BA8983" i="42"/>
  <c r="AY8984" i="42"/>
  <c r="AZ8984" i="42"/>
  <c r="BA8984" i="42"/>
  <c r="AY8985" i="42"/>
  <c r="AZ8985" i="42"/>
  <c r="BA8985" i="42"/>
  <c r="AY8986" i="42"/>
  <c r="AZ8986" i="42"/>
  <c r="BA8986" i="42"/>
  <c r="AY8987" i="42"/>
  <c r="AZ8987" i="42"/>
  <c r="BA8987" i="42"/>
  <c r="AY8988" i="42"/>
  <c r="AZ8988" i="42"/>
  <c r="BA8988" i="42"/>
  <c r="AY8989" i="42"/>
  <c r="AZ8989" i="42"/>
  <c r="BA8989" i="42"/>
  <c r="AY8990" i="42"/>
  <c r="AZ8990" i="42"/>
  <c r="BA8990" i="42"/>
  <c r="AY8991" i="42"/>
  <c r="AZ8991" i="42"/>
  <c r="BA8991" i="42"/>
  <c r="AY8992" i="42"/>
  <c r="AZ8992" i="42"/>
  <c r="BA8992" i="42"/>
  <c r="AY8993" i="42"/>
  <c r="AZ8993" i="42"/>
  <c r="BA8993" i="42"/>
  <c r="AY8994" i="42"/>
  <c r="AZ8994" i="42"/>
  <c r="BA8994" i="42"/>
  <c r="AY8995" i="42"/>
  <c r="AZ8995" i="42"/>
  <c r="BA8995" i="42"/>
  <c r="AY8996" i="42"/>
  <c r="AZ8996" i="42"/>
  <c r="BA8996" i="42"/>
  <c r="AY8997" i="42"/>
  <c r="AZ8997" i="42"/>
  <c r="BA8997" i="42"/>
  <c r="AY8998" i="42"/>
  <c r="AZ8998" i="42"/>
  <c r="BA8998" i="42"/>
  <c r="AY8999" i="42"/>
  <c r="AZ8999" i="42"/>
  <c r="BA8999" i="42"/>
  <c r="AY9000" i="42"/>
  <c r="AZ9000" i="42"/>
  <c r="BA9000" i="42"/>
  <c r="AY9001" i="42"/>
  <c r="AZ9001" i="42"/>
  <c r="BA9001" i="42"/>
  <c r="AY9002" i="42"/>
  <c r="AZ9002" i="42"/>
  <c r="BA9002" i="42"/>
  <c r="AY9003" i="42"/>
  <c r="AZ9003" i="42"/>
  <c r="BA9003" i="42"/>
  <c r="AY9004" i="42"/>
  <c r="AZ9004" i="42"/>
  <c r="BA9004" i="42"/>
  <c r="AY9005" i="42"/>
  <c r="AZ9005" i="42"/>
  <c r="BA9005" i="42"/>
  <c r="AY9006" i="42"/>
  <c r="AZ9006" i="42"/>
  <c r="BA9006" i="42"/>
  <c r="AY9007" i="42"/>
  <c r="AZ9007" i="42"/>
  <c r="BA9007" i="42"/>
  <c r="AY9008" i="42"/>
  <c r="AZ9008" i="42"/>
  <c r="BA9008" i="42"/>
  <c r="AY9009" i="42"/>
  <c r="AZ9009" i="42"/>
  <c r="BA9009" i="42"/>
  <c r="AY9010" i="42"/>
  <c r="AZ9010" i="42"/>
  <c r="BA9010" i="42"/>
  <c r="AY9011" i="42"/>
  <c r="AZ9011" i="42"/>
  <c r="BA9011" i="42"/>
  <c r="AY9012" i="42"/>
  <c r="AZ9012" i="42"/>
  <c r="BA9012" i="42"/>
  <c r="AY9013" i="42"/>
  <c r="AZ9013" i="42"/>
  <c r="BA9013" i="42"/>
  <c r="AY9014" i="42"/>
  <c r="AZ9014" i="42"/>
  <c r="BA9014" i="42"/>
  <c r="AY9015" i="42"/>
  <c r="AZ9015" i="42"/>
  <c r="BA9015" i="42"/>
  <c r="AY9016" i="42"/>
  <c r="AZ9016" i="42"/>
  <c r="BA9016" i="42"/>
  <c r="AY9017" i="42"/>
  <c r="AZ9017" i="42"/>
  <c r="BA9017" i="42"/>
  <c r="AY9018" i="42"/>
  <c r="AZ9018" i="42"/>
  <c r="BA9018" i="42"/>
  <c r="AY9019" i="42"/>
  <c r="AZ9019" i="42"/>
  <c r="BA9019" i="42"/>
  <c r="AY9020" i="42"/>
  <c r="AZ9020" i="42"/>
  <c r="BA9020" i="42"/>
  <c r="AY9021" i="42"/>
  <c r="AZ9021" i="42"/>
  <c r="BA9021" i="42"/>
  <c r="AY9022" i="42"/>
  <c r="AZ9022" i="42"/>
  <c r="BA9022" i="42"/>
  <c r="AY9023" i="42"/>
  <c r="AZ9023" i="42"/>
  <c r="BA9023" i="42"/>
  <c r="AY9024" i="42"/>
  <c r="AZ9024" i="42"/>
  <c r="BA9024" i="42"/>
  <c r="AY9025" i="42"/>
  <c r="AZ9025" i="42"/>
  <c r="BA9025" i="42"/>
  <c r="AY9026" i="42"/>
  <c r="AZ9026" i="42"/>
  <c r="BA9026" i="42"/>
  <c r="AY9027" i="42"/>
  <c r="AZ9027" i="42"/>
  <c r="BA9027" i="42"/>
  <c r="AY9028" i="42"/>
  <c r="AZ9028" i="42"/>
  <c r="BA9028" i="42"/>
  <c r="AY9029" i="42"/>
  <c r="AZ9029" i="42"/>
  <c r="BA9029" i="42"/>
  <c r="AY9030" i="42"/>
  <c r="AZ9030" i="42"/>
  <c r="BA9030" i="42"/>
  <c r="AY9031" i="42"/>
  <c r="AZ9031" i="42"/>
  <c r="BA9031" i="42"/>
  <c r="AY9032" i="42"/>
  <c r="AZ9032" i="42"/>
  <c r="BA9032" i="42"/>
  <c r="AY9033" i="42"/>
  <c r="AZ9033" i="42"/>
  <c r="BA9033" i="42"/>
  <c r="AY9034" i="42"/>
  <c r="AZ9034" i="42"/>
  <c r="BA9034" i="42"/>
  <c r="AY9035" i="42"/>
  <c r="AZ9035" i="42"/>
  <c r="BA9035" i="42"/>
  <c r="AY9036" i="42"/>
  <c r="AZ9036" i="42"/>
  <c r="BA9036" i="42"/>
  <c r="AY9037" i="42"/>
  <c r="AZ9037" i="42"/>
  <c r="BA9037" i="42"/>
  <c r="AY9038" i="42"/>
  <c r="AZ9038" i="42"/>
  <c r="BA9038" i="42"/>
  <c r="AY9039" i="42"/>
  <c r="AZ9039" i="42"/>
  <c r="BA9039" i="42"/>
  <c r="AY9040" i="42"/>
  <c r="AZ9040" i="42"/>
  <c r="BA9040" i="42"/>
  <c r="AY9041" i="42"/>
  <c r="AZ9041" i="42"/>
  <c r="BA9041" i="42"/>
  <c r="AY9042" i="42"/>
  <c r="AZ9042" i="42"/>
  <c r="BA9042" i="42"/>
  <c r="AY9043" i="42"/>
  <c r="AZ9043" i="42"/>
  <c r="BA9043" i="42"/>
  <c r="AY9044" i="42"/>
  <c r="AZ9044" i="42"/>
  <c r="BA9044" i="42"/>
  <c r="AY9045" i="42"/>
  <c r="AZ9045" i="42"/>
  <c r="BA9045" i="42"/>
  <c r="AY9046" i="42"/>
  <c r="AZ9046" i="42"/>
  <c r="BA9046" i="42"/>
  <c r="AY9047" i="42"/>
  <c r="AZ9047" i="42"/>
  <c r="BA9047" i="42"/>
  <c r="AY9048" i="42"/>
  <c r="AZ9048" i="42"/>
  <c r="BA9048" i="42"/>
  <c r="AY9049" i="42"/>
  <c r="AZ9049" i="42"/>
  <c r="BA9049" i="42"/>
  <c r="AY9050" i="42"/>
  <c r="AZ9050" i="42"/>
  <c r="BA9050" i="42"/>
  <c r="AY9051" i="42"/>
  <c r="AZ9051" i="42"/>
  <c r="BA9051" i="42"/>
  <c r="AY9052" i="42"/>
  <c r="AZ9052" i="42"/>
  <c r="BA9052" i="42"/>
  <c r="AY9053" i="42"/>
  <c r="AZ9053" i="42"/>
  <c r="BA9053" i="42"/>
  <c r="AY9054" i="42"/>
  <c r="AZ9054" i="42"/>
  <c r="BA9054" i="42"/>
  <c r="AY9055" i="42"/>
  <c r="AZ9055" i="42"/>
  <c r="BA9055" i="42"/>
  <c r="AY9056" i="42"/>
  <c r="AZ9056" i="42"/>
  <c r="BA9056" i="42"/>
  <c r="AY9057" i="42"/>
  <c r="AZ9057" i="42"/>
  <c r="BA9057" i="42"/>
  <c r="AY9058" i="42"/>
  <c r="AZ9058" i="42"/>
  <c r="BA9058" i="42"/>
  <c r="AY9059" i="42"/>
  <c r="AZ9059" i="42"/>
  <c r="BA9059" i="42"/>
  <c r="AY9060" i="42"/>
  <c r="AZ9060" i="42"/>
  <c r="BA9060" i="42"/>
  <c r="AY9061" i="42"/>
  <c r="AZ9061" i="42"/>
  <c r="BA9061" i="42"/>
  <c r="AY9062" i="42"/>
  <c r="AZ9062" i="42"/>
  <c r="BA9062" i="42"/>
  <c r="AY9063" i="42"/>
  <c r="AZ9063" i="42"/>
  <c r="BA9063" i="42"/>
  <c r="AY9064" i="42"/>
  <c r="AZ9064" i="42"/>
  <c r="BA9064" i="42"/>
  <c r="AY9065" i="42"/>
  <c r="AZ9065" i="42"/>
  <c r="BA9065" i="42"/>
  <c r="AY9066" i="42"/>
  <c r="AZ9066" i="42"/>
  <c r="BA9066" i="42"/>
  <c r="AY9067" i="42"/>
  <c r="AZ9067" i="42"/>
  <c r="BA9067" i="42"/>
  <c r="AY9068" i="42"/>
  <c r="AZ9068" i="42"/>
  <c r="BA9068" i="42"/>
  <c r="AY9069" i="42"/>
  <c r="AZ9069" i="42"/>
  <c r="BA9069" i="42"/>
  <c r="AY9070" i="42"/>
  <c r="AZ9070" i="42"/>
  <c r="BA9070" i="42"/>
  <c r="AY9071" i="42"/>
  <c r="AZ9071" i="42"/>
  <c r="BA9071" i="42"/>
  <c r="AY9072" i="42"/>
  <c r="AZ9072" i="42"/>
  <c r="BA9072" i="42"/>
  <c r="AY9073" i="42"/>
  <c r="AZ9073" i="42"/>
  <c r="BA9073" i="42"/>
  <c r="AY9074" i="42"/>
  <c r="AZ9074" i="42"/>
  <c r="BA9074" i="42"/>
  <c r="AY9075" i="42"/>
  <c r="AZ9075" i="42"/>
  <c r="BA9075" i="42"/>
  <c r="AY9076" i="42"/>
  <c r="AZ9076" i="42"/>
  <c r="BA9076" i="42"/>
  <c r="AY9077" i="42"/>
  <c r="AZ9077" i="42"/>
  <c r="BA9077" i="42"/>
  <c r="AY9078" i="42"/>
  <c r="AZ9078" i="42"/>
  <c r="BA9078" i="42"/>
  <c r="AY9079" i="42"/>
  <c r="AZ9079" i="42"/>
  <c r="BA9079" i="42"/>
  <c r="AY9080" i="42"/>
  <c r="AZ9080" i="42"/>
  <c r="BA9080" i="42"/>
  <c r="AY9081" i="42"/>
  <c r="AZ9081" i="42"/>
  <c r="BA9081" i="42"/>
  <c r="AY9082" i="42"/>
  <c r="AZ9082" i="42"/>
  <c r="BA9082" i="42"/>
  <c r="AY9083" i="42"/>
  <c r="AZ9083" i="42"/>
  <c r="BA9083" i="42"/>
  <c r="AY9084" i="42"/>
  <c r="AZ9084" i="42"/>
  <c r="BA9084" i="42"/>
  <c r="AY9085" i="42"/>
  <c r="AZ9085" i="42"/>
  <c r="BA9085" i="42"/>
  <c r="AY9086" i="42"/>
  <c r="AZ9086" i="42"/>
  <c r="BA9086" i="42"/>
  <c r="AY9087" i="42"/>
  <c r="AZ9087" i="42"/>
  <c r="BA9087" i="42"/>
  <c r="AY9088" i="42"/>
  <c r="AZ9088" i="42"/>
  <c r="BA9088" i="42"/>
  <c r="AY9089" i="42"/>
  <c r="AZ9089" i="42"/>
  <c r="BA9089" i="42"/>
  <c r="AY9090" i="42"/>
  <c r="AZ9090" i="42"/>
  <c r="BA9090" i="42"/>
  <c r="AY9091" i="42"/>
  <c r="AZ9091" i="42"/>
  <c r="BA9091" i="42"/>
  <c r="AY9092" i="42"/>
  <c r="AZ9092" i="42"/>
  <c r="BA9092" i="42"/>
  <c r="AY9093" i="42"/>
  <c r="AZ9093" i="42"/>
  <c r="BA9093" i="42"/>
  <c r="AY9094" i="42"/>
  <c r="AZ9094" i="42"/>
  <c r="BA9094" i="42"/>
  <c r="AY9095" i="42"/>
  <c r="AZ9095" i="42"/>
  <c r="BA9095" i="42"/>
  <c r="AY9096" i="42"/>
  <c r="AZ9096" i="42"/>
  <c r="BA9096" i="42"/>
  <c r="AY9097" i="42"/>
  <c r="AZ9097" i="42"/>
  <c r="BA9097" i="42"/>
  <c r="AY9098" i="42"/>
  <c r="AZ9098" i="42"/>
  <c r="BA9098" i="42"/>
  <c r="AY9099" i="42"/>
  <c r="AZ9099" i="42"/>
  <c r="BA9099" i="42"/>
  <c r="AY9100" i="42"/>
  <c r="AZ9100" i="42"/>
  <c r="BA9100" i="42"/>
  <c r="AY9101" i="42"/>
  <c r="AZ9101" i="42"/>
  <c r="BA9101" i="42"/>
  <c r="AY9102" i="42"/>
  <c r="AZ9102" i="42"/>
  <c r="BA9102" i="42"/>
  <c r="AY9103" i="42"/>
  <c r="AZ9103" i="42"/>
  <c r="BA9103" i="42"/>
  <c r="AY9104" i="42"/>
  <c r="AZ9104" i="42"/>
  <c r="BA9104" i="42"/>
  <c r="AY9105" i="42"/>
  <c r="AZ9105" i="42"/>
  <c r="BA9105" i="42"/>
  <c r="AY9106" i="42"/>
  <c r="AZ9106" i="42"/>
  <c r="BA9106" i="42"/>
  <c r="AY9107" i="42"/>
  <c r="AZ9107" i="42"/>
  <c r="BA9107" i="42"/>
  <c r="AY9108" i="42"/>
  <c r="AZ9108" i="42"/>
  <c r="BA9108" i="42"/>
  <c r="AY9109" i="42"/>
  <c r="AZ9109" i="42"/>
  <c r="BA9109" i="42"/>
  <c r="AY9110" i="42"/>
  <c r="AZ9110" i="42"/>
  <c r="BA9110" i="42"/>
  <c r="AY9111" i="42"/>
  <c r="AZ9111" i="42"/>
  <c r="BA9111" i="42"/>
  <c r="AY9112" i="42"/>
  <c r="AZ9112" i="42"/>
  <c r="BA9112" i="42"/>
  <c r="AY9113" i="42"/>
  <c r="AZ9113" i="42"/>
  <c r="BA9113" i="42"/>
  <c r="AY9114" i="42"/>
  <c r="AZ9114" i="42"/>
  <c r="BA9114" i="42"/>
  <c r="AY9115" i="42"/>
  <c r="AZ9115" i="42"/>
  <c r="BA9115" i="42"/>
  <c r="AY9116" i="42"/>
  <c r="AZ9116" i="42"/>
  <c r="BA9116" i="42"/>
  <c r="AY9117" i="42"/>
  <c r="AZ9117" i="42"/>
  <c r="BA9117" i="42"/>
  <c r="AY9118" i="42"/>
  <c r="AZ9118" i="42"/>
  <c r="BA9118" i="42"/>
  <c r="AY9119" i="42"/>
  <c r="AZ9119" i="42"/>
  <c r="BA9119" i="42"/>
  <c r="AY9120" i="42"/>
  <c r="AZ9120" i="42"/>
  <c r="BA9120" i="42"/>
  <c r="AY9121" i="42"/>
  <c r="AZ9121" i="42"/>
  <c r="BA9121" i="42"/>
  <c r="AY9122" i="42"/>
  <c r="AZ9122" i="42"/>
  <c r="BA9122" i="42"/>
  <c r="AY9123" i="42"/>
  <c r="AZ9123" i="42"/>
  <c r="BA9123" i="42"/>
  <c r="AY9124" i="42"/>
  <c r="AZ9124" i="42"/>
  <c r="BA9124" i="42"/>
  <c r="AY9125" i="42"/>
  <c r="AZ9125" i="42"/>
  <c r="BA9125" i="42"/>
  <c r="AY9126" i="42"/>
  <c r="AZ9126" i="42"/>
  <c r="BA9126" i="42"/>
  <c r="AY9127" i="42"/>
  <c r="AZ9127" i="42"/>
  <c r="BA9127" i="42"/>
  <c r="AY9128" i="42"/>
  <c r="AZ9128" i="42"/>
  <c r="BA9128" i="42"/>
  <c r="AY9129" i="42"/>
  <c r="AZ9129" i="42"/>
  <c r="BA9129" i="42"/>
  <c r="AY9130" i="42"/>
  <c r="AZ9130" i="42"/>
  <c r="BA9130" i="42"/>
  <c r="AY9131" i="42"/>
  <c r="AZ9131" i="42"/>
  <c r="BA9131" i="42"/>
  <c r="AY9132" i="42"/>
  <c r="AZ9132" i="42"/>
  <c r="BA9132" i="42"/>
  <c r="AY9133" i="42"/>
  <c r="AZ9133" i="42"/>
  <c r="BA9133" i="42"/>
  <c r="AY9134" i="42"/>
  <c r="AZ9134" i="42"/>
  <c r="BA9134" i="42"/>
  <c r="AY9135" i="42"/>
  <c r="AZ9135" i="42"/>
  <c r="BA9135" i="42"/>
  <c r="AY9136" i="42"/>
  <c r="AZ9136" i="42"/>
  <c r="BA9136" i="42"/>
  <c r="AY9137" i="42"/>
  <c r="AZ9137" i="42"/>
  <c r="BA9137" i="42"/>
  <c r="AY9138" i="42"/>
  <c r="AZ9138" i="42"/>
  <c r="BA9138" i="42"/>
  <c r="AY9139" i="42"/>
  <c r="AZ9139" i="42"/>
  <c r="BA9139" i="42"/>
  <c r="AY9140" i="42"/>
  <c r="AZ9140" i="42"/>
  <c r="BA9140" i="42"/>
  <c r="AY9141" i="42"/>
  <c r="AZ9141" i="42"/>
  <c r="BA9141" i="42"/>
  <c r="AY9142" i="42"/>
  <c r="AZ9142" i="42"/>
  <c r="BA9142" i="42"/>
  <c r="AY9143" i="42"/>
  <c r="AZ9143" i="42"/>
  <c r="BA9143" i="42"/>
  <c r="AY9144" i="42"/>
  <c r="AZ9144" i="42"/>
  <c r="BA9144" i="42"/>
  <c r="AY9145" i="42"/>
  <c r="AZ9145" i="42"/>
  <c r="BA9145" i="42"/>
  <c r="AY9146" i="42"/>
  <c r="AZ9146" i="42"/>
  <c r="BA9146" i="42"/>
  <c r="AY9147" i="42"/>
  <c r="AZ9147" i="42"/>
  <c r="BA9147" i="42"/>
  <c r="AY9148" i="42"/>
  <c r="AZ9148" i="42"/>
  <c r="BA9148" i="42"/>
  <c r="AY9149" i="42"/>
  <c r="AZ9149" i="42"/>
  <c r="BA9149" i="42"/>
  <c r="AY9150" i="42"/>
  <c r="AZ9150" i="42"/>
  <c r="BA9150" i="42"/>
  <c r="AY9151" i="42"/>
  <c r="AZ9151" i="42"/>
  <c r="BA9151" i="42"/>
  <c r="AY9152" i="42"/>
  <c r="AZ9152" i="42"/>
  <c r="BA9152" i="42"/>
  <c r="AY9153" i="42"/>
  <c r="AZ9153" i="42"/>
  <c r="BA9153" i="42"/>
  <c r="AY9154" i="42"/>
  <c r="AZ9154" i="42"/>
  <c r="BA9154" i="42"/>
  <c r="AY9155" i="42"/>
  <c r="AZ9155" i="42"/>
  <c r="BA9155" i="42"/>
  <c r="AY9156" i="42"/>
  <c r="AZ9156" i="42"/>
  <c r="BA9156" i="42"/>
  <c r="AY9157" i="42"/>
  <c r="AZ9157" i="42"/>
  <c r="BA9157" i="42"/>
  <c r="AY9158" i="42"/>
  <c r="AZ9158" i="42"/>
  <c r="BA9158" i="42"/>
  <c r="AY9159" i="42"/>
  <c r="AZ9159" i="42"/>
  <c r="BA9159" i="42"/>
  <c r="AY9160" i="42"/>
  <c r="AZ9160" i="42"/>
  <c r="BA9160" i="42"/>
  <c r="AY9161" i="42"/>
  <c r="AZ9161" i="42"/>
  <c r="BA9161" i="42"/>
  <c r="AY9162" i="42"/>
  <c r="AZ9162" i="42"/>
  <c r="BA9162" i="42"/>
  <c r="AY9163" i="42"/>
  <c r="AZ9163" i="42"/>
  <c r="BA9163" i="42"/>
  <c r="AY9164" i="42"/>
  <c r="AZ9164" i="42"/>
  <c r="BA9164" i="42"/>
  <c r="AY9165" i="42"/>
  <c r="AZ9165" i="42"/>
  <c r="BA9165" i="42"/>
  <c r="AY9166" i="42"/>
  <c r="AZ9166" i="42"/>
  <c r="BA9166" i="42"/>
  <c r="AY9167" i="42"/>
  <c r="AZ9167" i="42"/>
  <c r="BA9167" i="42"/>
  <c r="AY9168" i="42"/>
  <c r="AZ9168" i="42"/>
  <c r="BA9168" i="42"/>
  <c r="AY9169" i="42"/>
  <c r="AZ9169" i="42"/>
  <c r="BA9169" i="42"/>
  <c r="AY9170" i="42"/>
  <c r="AZ9170" i="42"/>
  <c r="BA9170" i="42"/>
  <c r="AY9171" i="42"/>
  <c r="AZ9171" i="42"/>
  <c r="BA9171" i="42"/>
  <c r="AY9172" i="42"/>
  <c r="AZ9172" i="42"/>
  <c r="BA9172" i="42"/>
  <c r="AY9173" i="42"/>
  <c r="AZ9173" i="42"/>
  <c r="BA9173" i="42"/>
  <c r="AY9174" i="42"/>
  <c r="AZ9174" i="42"/>
  <c r="BA9174" i="42"/>
  <c r="AY9175" i="42"/>
  <c r="AZ9175" i="42"/>
  <c r="BA9175" i="42"/>
  <c r="AY9176" i="42"/>
  <c r="AZ9176" i="42"/>
  <c r="BA9176" i="42"/>
  <c r="AY9177" i="42"/>
  <c r="AZ9177" i="42"/>
  <c r="BA9177" i="42"/>
  <c r="AY9178" i="42"/>
  <c r="AZ9178" i="42"/>
  <c r="BA9178" i="42"/>
  <c r="AY9179" i="42"/>
  <c r="AZ9179" i="42"/>
  <c r="BA9179" i="42"/>
  <c r="AY9180" i="42"/>
  <c r="AZ9180" i="42"/>
  <c r="BA9180" i="42"/>
  <c r="AY9181" i="42"/>
  <c r="AZ9181" i="42"/>
  <c r="BA9181" i="42"/>
  <c r="AY9182" i="42"/>
  <c r="AZ9182" i="42"/>
  <c r="BA9182" i="42"/>
  <c r="AY9183" i="42"/>
  <c r="AZ9183" i="42"/>
  <c r="BA9183" i="42"/>
  <c r="AY9184" i="42"/>
  <c r="AZ9184" i="42"/>
  <c r="BA9184" i="42"/>
  <c r="AY9185" i="42"/>
  <c r="AZ9185" i="42"/>
  <c r="BA9185" i="42"/>
  <c r="AY9186" i="42"/>
  <c r="AZ9186" i="42"/>
  <c r="BA9186" i="42"/>
  <c r="AY9187" i="42"/>
  <c r="AZ9187" i="42"/>
  <c r="BA9187" i="42"/>
  <c r="AY9188" i="42"/>
  <c r="AZ9188" i="42"/>
  <c r="BA9188" i="42"/>
  <c r="AY9189" i="42"/>
  <c r="AZ9189" i="42"/>
  <c r="BA9189" i="42"/>
  <c r="AY9190" i="42"/>
  <c r="AZ9190" i="42"/>
  <c r="BA9190" i="42"/>
  <c r="AY9191" i="42"/>
  <c r="AZ9191" i="42"/>
  <c r="BA9191" i="42"/>
  <c r="AY9192" i="42"/>
  <c r="AZ9192" i="42"/>
  <c r="BA9192" i="42"/>
  <c r="AY9193" i="42"/>
  <c r="AZ9193" i="42"/>
  <c r="BA9193" i="42"/>
  <c r="AY9194" i="42"/>
  <c r="AZ9194" i="42"/>
  <c r="BA9194" i="42"/>
  <c r="AY9195" i="42"/>
  <c r="AZ9195" i="42"/>
  <c r="BA9195" i="42"/>
  <c r="AY9196" i="42"/>
  <c r="AZ9196" i="42"/>
  <c r="BA9196" i="42"/>
  <c r="AY9197" i="42"/>
  <c r="AZ9197" i="42"/>
  <c r="BA9197" i="42"/>
  <c r="AY9198" i="42"/>
  <c r="AZ9198" i="42"/>
  <c r="BA9198" i="42"/>
  <c r="AY9199" i="42"/>
  <c r="AZ9199" i="42"/>
  <c r="BA9199" i="42"/>
  <c r="AY9200" i="42"/>
  <c r="AZ9200" i="42"/>
  <c r="BA9200" i="42"/>
  <c r="AY9201" i="42"/>
  <c r="AZ9201" i="42"/>
  <c r="BA9201" i="42"/>
  <c r="AY9202" i="42"/>
  <c r="AZ9202" i="42"/>
  <c r="BA9202" i="42"/>
  <c r="AY9203" i="42"/>
  <c r="AZ9203" i="42"/>
  <c r="BA9203" i="42"/>
  <c r="AY9204" i="42"/>
  <c r="AZ9204" i="42"/>
  <c r="BA9204" i="42"/>
  <c r="AY9205" i="42"/>
  <c r="AZ9205" i="42"/>
  <c r="BA9205" i="42"/>
  <c r="AY9206" i="42"/>
  <c r="AZ9206" i="42"/>
  <c r="BA9206" i="42"/>
  <c r="AY9207" i="42"/>
  <c r="AZ9207" i="42"/>
  <c r="BA9207" i="42"/>
  <c r="AY9208" i="42"/>
  <c r="AZ9208" i="42"/>
  <c r="BA9208" i="42"/>
  <c r="AY9209" i="42"/>
  <c r="AZ9209" i="42"/>
  <c r="BA9209" i="42"/>
  <c r="AY9210" i="42"/>
  <c r="AZ9210" i="42"/>
  <c r="BA9210" i="42"/>
  <c r="AY9211" i="42"/>
  <c r="AZ9211" i="42"/>
  <c r="BA9211" i="42"/>
  <c r="AY9212" i="42"/>
  <c r="AZ9212" i="42"/>
  <c r="BA9212" i="42"/>
  <c r="AY9213" i="42"/>
  <c r="AZ9213" i="42"/>
  <c r="BA9213" i="42"/>
  <c r="AY9214" i="42"/>
  <c r="AZ9214" i="42"/>
  <c r="BA9214" i="42"/>
  <c r="AY9215" i="42"/>
  <c r="AZ9215" i="42"/>
  <c r="BA9215" i="42"/>
  <c r="AY9216" i="42"/>
  <c r="AZ9216" i="42"/>
  <c r="BA9216" i="42"/>
  <c r="AY9217" i="42"/>
  <c r="AZ9217" i="42"/>
  <c r="BA9217" i="42"/>
  <c r="AY9218" i="42"/>
  <c r="AZ9218" i="42"/>
  <c r="BA9218" i="42"/>
  <c r="AY9219" i="42"/>
  <c r="AZ9219" i="42"/>
  <c r="BA9219" i="42"/>
  <c r="AY9220" i="42"/>
  <c r="AZ9220" i="42"/>
  <c r="BA9220" i="42"/>
  <c r="AY9221" i="42"/>
  <c r="AZ9221" i="42"/>
  <c r="BA9221" i="42"/>
  <c r="AY9222" i="42"/>
  <c r="AZ9222" i="42"/>
  <c r="BA9222" i="42"/>
  <c r="AY9223" i="42"/>
  <c r="AZ9223" i="42"/>
  <c r="BA9223" i="42"/>
  <c r="AY9224" i="42"/>
  <c r="AZ9224" i="42"/>
  <c r="BA9224" i="42"/>
  <c r="AY9225" i="42"/>
  <c r="AZ9225" i="42"/>
  <c r="BA9225" i="42"/>
  <c r="AY9226" i="42"/>
  <c r="AZ9226" i="42"/>
  <c r="BA9226" i="42"/>
  <c r="AY9227" i="42"/>
  <c r="AZ9227" i="42"/>
  <c r="BA9227" i="42"/>
  <c r="AY9228" i="42"/>
  <c r="AZ9228" i="42"/>
  <c r="BA9228" i="42"/>
  <c r="AY9229" i="42"/>
  <c r="AZ9229" i="42"/>
  <c r="BA9229" i="42"/>
  <c r="AY9230" i="42"/>
  <c r="AZ9230" i="42"/>
  <c r="BA9230" i="42"/>
  <c r="AY9231" i="42"/>
  <c r="AZ9231" i="42"/>
  <c r="BA9231" i="42"/>
  <c r="AY9232" i="42"/>
  <c r="AZ9232" i="42"/>
  <c r="BA9232" i="42"/>
  <c r="AY9233" i="42"/>
  <c r="AZ9233" i="42"/>
  <c r="BA9233" i="42"/>
  <c r="AY9234" i="42"/>
  <c r="AZ9234" i="42"/>
  <c r="BA9234" i="42"/>
  <c r="AY9235" i="42"/>
  <c r="AZ9235" i="42"/>
  <c r="BA9235" i="42"/>
  <c r="AY9236" i="42"/>
  <c r="AZ9236" i="42"/>
  <c r="BA9236" i="42"/>
  <c r="AY9237" i="42"/>
  <c r="AZ9237" i="42"/>
  <c r="BA9237" i="42"/>
  <c r="AY9238" i="42"/>
  <c r="AZ9238" i="42"/>
  <c r="BA9238" i="42"/>
  <c r="AY9239" i="42"/>
  <c r="AZ9239" i="42"/>
  <c r="BA9239" i="42"/>
  <c r="AY9240" i="42"/>
  <c r="AZ9240" i="42"/>
  <c r="BA9240" i="42"/>
  <c r="AY9241" i="42"/>
  <c r="AZ9241" i="42"/>
  <c r="BA9241" i="42"/>
  <c r="AY9242" i="42"/>
  <c r="AZ9242" i="42"/>
  <c r="BA9242" i="42"/>
  <c r="AY9243" i="42"/>
  <c r="AZ9243" i="42"/>
  <c r="BA9243" i="42"/>
  <c r="AY9244" i="42"/>
  <c r="AZ9244" i="42"/>
  <c r="BA9244" i="42"/>
  <c r="AY9245" i="42"/>
  <c r="AZ9245" i="42"/>
  <c r="BA9245" i="42"/>
  <c r="AY9246" i="42"/>
  <c r="AZ9246" i="42"/>
  <c r="BA9246" i="42"/>
  <c r="AY9247" i="42"/>
  <c r="AZ9247" i="42"/>
  <c r="BA9247" i="42"/>
  <c r="AY9248" i="42"/>
  <c r="AZ9248" i="42"/>
  <c r="BA9248" i="42"/>
  <c r="AY9249" i="42"/>
  <c r="AZ9249" i="42"/>
  <c r="BA9249" i="42"/>
  <c r="AY9250" i="42"/>
  <c r="AZ9250" i="42"/>
  <c r="BA9250" i="42"/>
  <c r="AY9251" i="42"/>
  <c r="AZ9251" i="42"/>
  <c r="BA9251" i="42"/>
  <c r="AY9252" i="42"/>
  <c r="AZ9252" i="42"/>
  <c r="BA9252" i="42"/>
  <c r="AY9253" i="42"/>
  <c r="AZ9253" i="42"/>
  <c r="BA9253" i="42"/>
  <c r="AY9254" i="42"/>
  <c r="AZ9254" i="42"/>
  <c r="BA9254" i="42"/>
  <c r="AY9255" i="42"/>
  <c r="AZ9255" i="42"/>
  <c r="BA9255" i="42"/>
  <c r="AY9256" i="42"/>
  <c r="AZ9256" i="42"/>
  <c r="BA9256" i="42"/>
  <c r="AY9257" i="42"/>
  <c r="AZ9257" i="42"/>
  <c r="BA9257" i="42"/>
  <c r="AY9258" i="42"/>
  <c r="AZ9258" i="42"/>
  <c r="BA9258" i="42"/>
  <c r="AY9259" i="42"/>
  <c r="AZ9259" i="42"/>
  <c r="BA9259" i="42"/>
  <c r="AY9260" i="42"/>
  <c r="AZ9260" i="42"/>
  <c r="BA9260" i="42"/>
  <c r="AY9261" i="42"/>
  <c r="AZ9261" i="42"/>
  <c r="BA9261" i="42"/>
  <c r="AY9262" i="42"/>
  <c r="AZ9262" i="42"/>
  <c r="BA9262" i="42"/>
  <c r="AY9263" i="42"/>
  <c r="AZ9263" i="42"/>
  <c r="BA9263" i="42"/>
  <c r="AY9264" i="42"/>
  <c r="AZ9264" i="42"/>
  <c r="BA9264" i="42"/>
  <c r="AY9265" i="42"/>
  <c r="AZ9265" i="42"/>
  <c r="BA9265" i="42"/>
  <c r="AY9266" i="42"/>
  <c r="AZ9266" i="42"/>
  <c r="BA9266" i="42"/>
  <c r="AY9267" i="42"/>
  <c r="AZ9267" i="42"/>
  <c r="BA9267" i="42"/>
  <c r="AY9268" i="42"/>
  <c r="AZ9268" i="42"/>
  <c r="BA9268" i="42"/>
  <c r="AY9269" i="42"/>
  <c r="AZ9269" i="42"/>
  <c r="BA9269" i="42"/>
  <c r="AY9270" i="42"/>
  <c r="AZ9270" i="42"/>
  <c r="BA9270" i="42"/>
  <c r="AY9271" i="42"/>
  <c r="AZ9271" i="42"/>
  <c r="BA9271" i="42"/>
  <c r="AY9272" i="42"/>
  <c r="AZ9272" i="42"/>
  <c r="BA9272" i="42"/>
  <c r="AY9273" i="42"/>
  <c r="AZ9273" i="42"/>
  <c r="BA9273" i="42"/>
  <c r="AY9274" i="42"/>
  <c r="AZ9274" i="42"/>
  <c r="BA9274" i="42"/>
  <c r="AY9275" i="42"/>
  <c r="AZ9275" i="42"/>
  <c r="BA9275" i="42"/>
  <c r="AY9276" i="42"/>
  <c r="AZ9276" i="42"/>
  <c r="BA9276" i="42"/>
  <c r="AY9277" i="42"/>
  <c r="AZ9277" i="42"/>
  <c r="BA9277" i="42"/>
  <c r="AY9278" i="42"/>
  <c r="AZ9278" i="42"/>
  <c r="BA9278" i="42"/>
  <c r="AY9279" i="42"/>
  <c r="AZ9279" i="42"/>
  <c r="BA9279" i="42"/>
  <c r="AY9280" i="42"/>
  <c r="AZ9280" i="42"/>
  <c r="BA9280" i="42"/>
  <c r="AY9281" i="42"/>
  <c r="AZ9281" i="42"/>
  <c r="BA9281" i="42"/>
  <c r="AY9282" i="42"/>
  <c r="AZ9282" i="42"/>
  <c r="BA9282" i="42"/>
  <c r="AY9283" i="42"/>
  <c r="AZ9283" i="42"/>
  <c r="BA9283" i="42"/>
  <c r="AY9284" i="42"/>
  <c r="AZ9284" i="42"/>
  <c r="BA9284" i="42"/>
  <c r="AY9285" i="42"/>
  <c r="AZ9285" i="42"/>
  <c r="BA9285" i="42"/>
  <c r="AY9286" i="42"/>
  <c r="AZ9286" i="42"/>
  <c r="BA9286" i="42"/>
  <c r="AY9287" i="42"/>
  <c r="AZ9287" i="42"/>
  <c r="BA9287" i="42"/>
  <c r="AY9288" i="42"/>
  <c r="AZ9288" i="42"/>
  <c r="BA9288" i="42"/>
  <c r="AY9289" i="42"/>
  <c r="AZ9289" i="42"/>
  <c r="BA9289" i="42"/>
  <c r="AY9290" i="42"/>
  <c r="AZ9290" i="42"/>
  <c r="BA9290" i="42"/>
  <c r="AY9291" i="42"/>
  <c r="AZ9291" i="42"/>
  <c r="BA9291" i="42"/>
  <c r="AY9292" i="42"/>
  <c r="AZ9292" i="42"/>
  <c r="BA9292" i="42"/>
  <c r="AY9293" i="42"/>
  <c r="AZ9293" i="42"/>
  <c r="BA9293" i="42"/>
  <c r="AY9294" i="42"/>
  <c r="AZ9294" i="42"/>
  <c r="BA9294" i="42"/>
  <c r="AY9295" i="42"/>
  <c r="AZ9295" i="42"/>
  <c r="BA9295" i="42"/>
  <c r="AY9296" i="42"/>
  <c r="AZ9296" i="42"/>
  <c r="BA9296" i="42"/>
  <c r="AY9297" i="42"/>
  <c r="AZ9297" i="42"/>
  <c r="BA9297" i="42"/>
  <c r="AY9298" i="42"/>
  <c r="AZ9298" i="42"/>
  <c r="BA9298" i="42"/>
  <c r="AY9299" i="42"/>
  <c r="AZ9299" i="42"/>
  <c r="BA9299" i="42"/>
  <c r="AY9300" i="42"/>
  <c r="AZ9300" i="42"/>
  <c r="BA9300" i="42"/>
  <c r="AY9301" i="42"/>
  <c r="AZ9301" i="42"/>
  <c r="BA9301" i="42"/>
  <c r="AY9302" i="42"/>
  <c r="AZ9302" i="42"/>
  <c r="BA9302" i="42"/>
  <c r="AY9303" i="42"/>
  <c r="AZ9303" i="42"/>
  <c r="BA9303" i="42"/>
  <c r="AY9304" i="42"/>
  <c r="AZ9304" i="42"/>
  <c r="BA9304" i="42"/>
  <c r="AY9305" i="42"/>
  <c r="AZ9305" i="42"/>
  <c r="BA9305" i="42"/>
  <c r="AY9306" i="42"/>
  <c r="AZ9306" i="42"/>
  <c r="BA9306" i="42"/>
  <c r="AY9307" i="42"/>
  <c r="AZ9307" i="42"/>
  <c r="BA9307" i="42"/>
  <c r="AY9308" i="42"/>
  <c r="AZ9308" i="42"/>
  <c r="BA9308" i="42"/>
  <c r="AY9309" i="42"/>
  <c r="AZ9309" i="42"/>
  <c r="BA9309" i="42"/>
  <c r="AY9310" i="42"/>
  <c r="AZ9310" i="42"/>
  <c r="BA9310" i="42"/>
  <c r="AY9311" i="42"/>
  <c r="AZ9311" i="42"/>
  <c r="BA9311" i="42"/>
  <c r="AY9312" i="42"/>
  <c r="AZ9312" i="42"/>
  <c r="BA9312" i="42"/>
  <c r="AY9313" i="42"/>
  <c r="AZ9313" i="42"/>
  <c r="BA9313" i="42"/>
  <c r="AY9314" i="42"/>
  <c r="AZ9314" i="42"/>
  <c r="BA9314" i="42"/>
  <c r="AY9315" i="42"/>
  <c r="AZ9315" i="42"/>
  <c r="BA9315" i="42"/>
  <c r="AY9316" i="42"/>
  <c r="AZ9316" i="42"/>
  <c r="BA9316" i="42"/>
  <c r="AY9317" i="42"/>
  <c r="AZ9317" i="42"/>
  <c r="BA9317" i="42"/>
  <c r="AY9318" i="42"/>
  <c r="AZ9318" i="42"/>
  <c r="BA9318" i="42"/>
  <c r="AY9319" i="42"/>
  <c r="AZ9319" i="42"/>
  <c r="BA9319" i="42"/>
  <c r="AY9320" i="42"/>
  <c r="AZ9320" i="42"/>
  <c r="BA9320" i="42"/>
  <c r="AY9321" i="42"/>
  <c r="AZ9321" i="42"/>
  <c r="BA9321" i="42"/>
  <c r="AY9322" i="42"/>
  <c r="AZ9322" i="42"/>
  <c r="BA9322" i="42"/>
  <c r="AY9323" i="42"/>
  <c r="AZ9323" i="42"/>
  <c r="BA9323" i="42"/>
  <c r="AY9324" i="42"/>
  <c r="AZ9324" i="42"/>
  <c r="BA9324" i="42"/>
  <c r="AY9325" i="42"/>
  <c r="AZ9325" i="42"/>
  <c r="BA9325" i="42"/>
  <c r="AY9326" i="42"/>
  <c r="AZ9326" i="42"/>
  <c r="BA9326" i="42"/>
  <c r="AY9327" i="42"/>
  <c r="AZ9327" i="42"/>
  <c r="BA9327" i="42"/>
  <c r="AY9328" i="42"/>
  <c r="AZ9328" i="42"/>
  <c r="BA9328" i="42"/>
  <c r="AY9329" i="42"/>
  <c r="AZ9329" i="42"/>
  <c r="BA9329" i="42"/>
  <c r="AY9330" i="42"/>
  <c r="AZ9330" i="42"/>
  <c r="BA9330" i="42"/>
  <c r="AY9331" i="42"/>
  <c r="AZ9331" i="42"/>
  <c r="BA9331" i="42"/>
  <c r="AY9332" i="42"/>
  <c r="AZ9332" i="42"/>
  <c r="BA9332" i="42"/>
  <c r="AY9333" i="42"/>
  <c r="AZ9333" i="42"/>
  <c r="BA9333" i="42"/>
  <c r="AY9334" i="42"/>
  <c r="AZ9334" i="42"/>
  <c r="BA9334" i="42"/>
  <c r="AY9335" i="42"/>
  <c r="AZ9335" i="42"/>
  <c r="BA9335" i="42"/>
  <c r="AY9336" i="42"/>
  <c r="AZ9336" i="42"/>
  <c r="BA9336" i="42"/>
  <c r="AY9337" i="42"/>
  <c r="AZ9337" i="42"/>
  <c r="BA9337" i="42"/>
  <c r="AY9338" i="42"/>
  <c r="AZ9338" i="42"/>
  <c r="BA9338" i="42"/>
  <c r="AY9339" i="42"/>
  <c r="AZ9339" i="42"/>
  <c r="BA9339" i="42"/>
  <c r="AY9340" i="42"/>
  <c r="AZ9340" i="42"/>
  <c r="BA9340" i="42"/>
  <c r="AY9341" i="42"/>
  <c r="AZ9341" i="42"/>
  <c r="BA9341" i="42"/>
  <c r="AY9342" i="42"/>
  <c r="AZ9342" i="42"/>
  <c r="BA9342" i="42"/>
  <c r="AY9343" i="42"/>
  <c r="AZ9343" i="42"/>
  <c r="BA9343" i="42"/>
  <c r="AY9344" i="42"/>
  <c r="AZ9344" i="42"/>
  <c r="BA9344" i="42"/>
  <c r="AY9345" i="42"/>
  <c r="AZ9345" i="42"/>
  <c r="BA9345" i="42"/>
  <c r="AY9346" i="42"/>
  <c r="AZ9346" i="42"/>
  <c r="BA9346" i="42"/>
  <c r="AY9347" i="42"/>
  <c r="AZ9347" i="42"/>
  <c r="BA9347" i="42"/>
  <c r="AY9348" i="42"/>
  <c r="AZ9348" i="42"/>
  <c r="BA9348" i="42"/>
  <c r="AY9349" i="42"/>
  <c r="AZ9349" i="42"/>
  <c r="BA9349" i="42"/>
  <c r="AY9350" i="42"/>
  <c r="AZ9350" i="42"/>
  <c r="BA9350" i="42"/>
  <c r="AY9351" i="42"/>
  <c r="AZ9351" i="42"/>
  <c r="BA9351" i="42"/>
  <c r="AY9352" i="42"/>
  <c r="AZ9352" i="42"/>
  <c r="BA9352" i="42"/>
  <c r="AY9353" i="42"/>
  <c r="AZ9353" i="42"/>
  <c r="BA9353" i="42"/>
  <c r="AY9354" i="42"/>
  <c r="AZ9354" i="42"/>
  <c r="BA9354" i="42"/>
  <c r="AY9355" i="42"/>
  <c r="AZ9355" i="42"/>
  <c r="BA9355" i="42"/>
  <c r="AY9356" i="42"/>
  <c r="AZ9356" i="42"/>
  <c r="BA9356" i="42"/>
  <c r="AY9357" i="42"/>
  <c r="AZ9357" i="42"/>
  <c r="BA9357" i="42"/>
  <c r="AY9358" i="42"/>
  <c r="AZ9358" i="42"/>
  <c r="BA9358" i="42"/>
  <c r="AY9359" i="42"/>
  <c r="AZ9359" i="42"/>
  <c r="BA9359" i="42"/>
  <c r="AY9360" i="42"/>
  <c r="AZ9360" i="42"/>
  <c r="BA9360" i="42"/>
  <c r="AY9361" i="42"/>
  <c r="AZ9361" i="42"/>
  <c r="BA9361" i="42"/>
  <c r="AY9362" i="42"/>
  <c r="AZ9362" i="42"/>
  <c r="BA9362" i="42"/>
  <c r="AY9363" i="42"/>
  <c r="AZ9363" i="42"/>
  <c r="BA9363" i="42"/>
  <c r="AY9364" i="42"/>
  <c r="AZ9364" i="42"/>
  <c r="BA9364" i="42"/>
  <c r="AY9365" i="42"/>
  <c r="AZ9365" i="42"/>
  <c r="BA9365" i="42"/>
  <c r="AY9366" i="42"/>
  <c r="AZ9366" i="42"/>
  <c r="BA9366" i="42"/>
  <c r="AY9367" i="42"/>
  <c r="AZ9367" i="42"/>
  <c r="BA9367" i="42"/>
  <c r="AY9368" i="42"/>
  <c r="AZ9368" i="42"/>
  <c r="BA9368" i="42"/>
  <c r="AY9369" i="42"/>
  <c r="AZ9369" i="42"/>
  <c r="BA9369" i="42"/>
  <c r="AY9370" i="42"/>
  <c r="AZ9370" i="42"/>
  <c r="BA9370" i="42"/>
  <c r="AY9371" i="42"/>
  <c r="AZ9371" i="42"/>
  <c r="BA9371" i="42"/>
  <c r="AY9372" i="42"/>
  <c r="AZ9372" i="42"/>
  <c r="BA9372" i="42"/>
  <c r="AY9373" i="42"/>
  <c r="AZ9373" i="42"/>
  <c r="BA9373" i="42"/>
  <c r="AY9374" i="42"/>
  <c r="AZ9374" i="42"/>
  <c r="BA9374" i="42"/>
  <c r="AY9375" i="42"/>
  <c r="AZ9375" i="42"/>
  <c r="BA9375" i="42"/>
  <c r="AY9376" i="42"/>
  <c r="AZ9376" i="42"/>
  <c r="BA9376" i="42"/>
  <c r="AY9377" i="42"/>
  <c r="AZ9377" i="42"/>
  <c r="BA9377" i="42"/>
  <c r="AY9378" i="42"/>
  <c r="AZ9378" i="42"/>
  <c r="BA9378" i="42"/>
  <c r="AY9379" i="42"/>
  <c r="AZ9379" i="42"/>
  <c r="BA9379" i="42"/>
  <c r="AY9380" i="42"/>
  <c r="AZ9380" i="42"/>
  <c r="BA9380" i="42"/>
  <c r="AY9381" i="42"/>
  <c r="AZ9381" i="42"/>
  <c r="BA9381" i="42"/>
  <c r="AY9382" i="42"/>
  <c r="AZ9382" i="42"/>
  <c r="BA9382" i="42"/>
  <c r="AY9383" i="42"/>
  <c r="AZ9383" i="42"/>
  <c r="BA9383" i="42"/>
  <c r="AY9384" i="42"/>
  <c r="AZ9384" i="42"/>
  <c r="BA9384" i="42"/>
  <c r="AY9385" i="42"/>
  <c r="AZ9385" i="42"/>
  <c r="BA9385" i="42"/>
  <c r="AY9386" i="42"/>
  <c r="AZ9386" i="42"/>
  <c r="BA9386" i="42"/>
  <c r="AY9387" i="42"/>
  <c r="AZ9387" i="42"/>
  <c r="BA9387" i="42"/>
  <c r="AY9388" i="42"/>
  <c r="AZ9388" i="42"/>
  <c r="BA9388" i="42"/>
  <c r="AY9389" i="42"/>
  <c r="AZ9389" i="42"/>
  <c r="BA9389" i="42"/>
  <c r="AY9390" i="42"/>
  <c r="AZ9390" i="42"/>
  <c r="BA9390" i="42"/>
  <c r="AY9391" i="42"/>
  <c r="AZ9391" i="42"/>
  <c r="BA9391" i="42"/>
  <c r="AY9392" i="42"/>
  <c r="AZ9392" i="42"/>
  <c r="BA9392" i="42"/>
  <c r="AY9393" i="42"/>
  <c r="AZ9393" i="42"/>
  <c r="BA9393" i="42"/>
  <c r="AY9394" i="42"/>
  <c r="AZ9394" i="42"/>
  <c r="BA9394" i="42"/>
  <c r="AY9395" i="42"/>
  <c r="AZ9395" i="42"/>
  <c r="BA9395" i="42"/>
  <c r="AY9396" i="42"/>
  <c r="AZ9396" i="42"/>
  <c r="BA9396" i="42"/>
  <c r="AY9397" i="42"/>
  <c r="AZ9397" i="42"/>
  <c r="BA9397" i="42"/>
  <c r="AY9398" i="42"/>
  <c r="AZ9398" i="42"/>
  <c r="BA9398" i="42"/>
  <c r="AY9399" i="42"/>
  <c r="AZ9399" i="42"/>
  <c r="BA9399" i="42"/>
  <c r="AY9400" i="42"/>
  <c r="AZ9400" i="42"/>
  <c r="BA9400" i="42"/>
  <c r="AY9401" i="42"/>
  <c r="AZ9401" i="42"/>
  <c r="BA9401" i="42"/>
  <c r="AY9402" i="42"/>
  <c r="AZ9402" i="42"/>
  <c r="BA9402" i="42"/>
  <c r="AY9403" i="42"/>
  <c r="AZ9403" i="42"/>
  <c r="BA9403" i="42"/>
  <c r="AY9404" i="42"/>
  <c r="AZ9404" i="42"/>
  <c r="BA9404" i="42"/>
  <c r="AY9405" i="42"/>
  <c r="AZ9405" i="42"/>
  <c r="BA9405" i="42"/>
  <c r="AY9406" i="42"/>
  <c r="AZ9406" i="42"/>
  <c r="BA9406" i="42"/>
  <c r="AY9407" i="42"/>
  <c r="AZ9407" i="42"/>
  <c r="BA9407" i="42"/>
  <c r="AY9408" i="42"/>
  <c r="AZ9408" i="42"/>
  <c r="BA9408" i="42"/>
  <c r="AY9409" i="42"/>
  <c r="AZ9409" i="42"/>
  <c r="BA9409" i="42"/>
  <c r="AY9410" i="42"/>
  <c r="AZ9410" i="42"/>
  <c r="BA9410" i="42"/>
  <c r="AY9411" i="42"/>
  <c r="AZ9411" i="42"/>
  <c r="BA9411" i="42"/>
  <c r="AY9412" i="42"/>
  <c r="AZ9412" i="42"/>
  <c r="BA9412" i="42"/>
  <c r="AY9413" i="42"/>
  <c r="AZ9413" i="42"/>
  <c r="BA9413" i="42"/>
  <c r="AY9414" i="42"/>
  <c r="AZ9414" i="42"/>
  <c r="BA9414" i="42"/>
  <c r="AY9415" i="42"/>
  <c r="AZ9415" i="42"/>
  <c r="BA9415" i="42"/>
  <c r="AY9416" i="42"/>
  <c r="AZ9416" i="42"/>
  <c r="BA9416" i="42"/>
  <c r="AY9417" i="42"/>
  <c r="AZ9417" i="42"/>
  <c r="BA9417" i="42"/>
  <c r="AY9418" i="42"/>
  <c r="AZ9418" i="42"/>
  <c r="BA9418" i="42"/>
  <c r="AY9419" i="42"/>
  <c r="AZ9419" i="42"/>
  <c r="BA9419" i="42"/>
  <c r="AY9420" i="42"/>
  <c r="AZ9420" i="42"/>
  <c r="BA9420" i="42"/>
  <c r="AY9421" i="42"/>
  <c r="AZ9421" i="42"/>
  <c r="BA9421" i="42"/>
  <c r="AY9422" i="42"/>
  <c r="AZ9422" i="42"/>
  <c r="BA9422" i="42"/>
  <c r="AY9423" i="42"/>
  <c r="AZ9423" i="42"/>
  <c r="BA9423" i="42"/>
  <c r="AY9424" i="42"/>
  <c r="AZ9424" i="42"/>
  <c r="BA9424" i="42"/>
  <c r="AY9425" i="42"/>
  <c r="AZ9425" i="42"/>
  <c r="BA9425" i="42"/>
  <c r="AY9426" i="42"/>
  <c r="AZ9426" i="42"/>
  <c r="BA9426" i="42"/>
  <c r="AY9427" i="42"/>
  <c r="AZ9427" i="42"/>
  <c r="BA9427" i="42"/>
  <c r="AY9428" i="42"/>
  <c r="AZ9428" i="42"/>
  <c r="BA9428" i="42"/>
  <c r="AY9429" i="42"/>
  <c r="AZ9429" i="42"/>
  <c r="BA9429" i="42"/>
  <c r="AY9430" i="42"/>
  <c r="AZ9430" i="42"/>
  <c r="BA9430" i="42"/>
  <c r="AY9431" i="42"/>
  <c r="AZ9431" i="42"/>
  <c r="BA9431" i="42"/>
  <c r="AY9432" i="42"/>
  <c r="AZ9432" i="42"/>
  <c r="BA9432" i="42"/>
  <c r="AY9433" i="42"/>
  <c r="AZ9433" i="42"/>
  <c r="BA9433" i="42"/>
  <c r="AY9434" i="42"/>
  <c r="AZ9434" i="42"/>
  <c r="BA9434" i="42"/>
  <c r="AY9435" i="42"/>
  <c r="AZ9435" i="42"/>
  <c r="BA9435" i="42"/>
  <c r="AY9436" i="42"/>
  <c r="AZ9436" i="42"/>
  <c r="BA9436" i="42"/>
  <c r="AY9437" i="42"/>
  <c r="AZ9437" i="42"/>
  <c r="BA9437" i="42"/>
  <c r="AY9438" i="42"/>
  <c r="AZ9438" i="42"/>
  <c r="BA9438" i="42"/>
  <c r="AY9439" i="42"/>
  <c r="AZ9439" i="42"/>
  <c r="BA9439" i="42"/>
  <c r="AY9440" i="42"/>
  <c r="AZ9440" i="42"/>
  <c r="BA9440" i="42"/>
  <c r="AY9441" i="42"/>
  <c r="AZ9441" i="42"/>
  <c r="BA9441" i="42"/>
  <c r="AY9442" i="42"/>
  <c r="AZ9442" i="42"/>
  <c r="BA9442" i="42"/>
  <c r="AY9443" i="42"/>
  <c r="AZ9443" i="42"/>
  <c r="BA9443" i="42"/>
  <c r="AY9444" i="42"/>
  <c r="AZ9444" i="42"/>
  <c r="BA9444" i="42"/>
  <c r="AY9445" i="42"/>
  <c r="AZ9445" i="42"/>
  <c r="BA9445" i="42"/>
  <c r="AY9446" i="42"/>
  <c r="AZ9446" i="42"/>
  <c r="BA9446" i="42"/>
  <c r="AY9447" i="42"/>
  <c r="AZ9447" i="42"/>
  <c r="BA9447" i="42"/>
  <c r="AY9448" i="42"/>
  <c r="AZ9448" i="42"/>
  <c r="BA9448" i="42"/>
  <c r="AY9449" i="42"/>
  <c r="AZ9449" i="42"/>
  <c r="BA9449" i="42"/>
  <c r="AY9450" i="42"/>
  <c r="AZ9450" i="42"/>
  <c r="BA9450" i="42"/>
  <c r="AY9451" i="42"/>
  <c r="AZ9451" i="42"/>
  <c r="BA9451" i="42"/>
  <c r="AY9452" i="42"/>
  <c r="AZ9452" i="42"/>
  <c r="BA9452" i="42"/>
  <c r="AY9453" i="42"/>
  <c r="AZ9453" i="42"/>
  <c r="BA9453" i="42"/>
  <c r="AY9454" i="42"/>
  <c r="AZ9454" i="42"/>
  <c r="BA9454" i="42"/>
  <c r="AY9455" i="42"/>
  <c r="AZ9455" i="42"/>
  <c r="BA9455" i="42"/>
  <c r="AY9456" i="42"/>
  <c r="AZ9456" i="42"/>
  <c r="BA9456" i="42"/>
  <c r="AY9457" i="42"/>
  <c r="AZ9457" i="42"/>
  <c r="BA9457" i="42"/>
  <c r="AY9458" i="42"/>
  <c r="AZ9458" i="42"/>
  <c r="BA9458" i="42"/>
  <c r="AY9459" i="42"/>
  <c r="AZ9459" i="42"/>
  <c r="BA9459" i="42"/>
  <c r="AY9460" i="42"/>
  <c r="AZ9460" i="42"/>
  <c r="BA9460" i="42"/>
  <c r="AY9461" i="42"/>
  <c r="AZ9461" i="42"/>
  <c r="BA9461" i="42"/>
  <c r="AY9462" i="42"/>
  <c r="AZ9462" i="42"/>
  <c r="BA9462" i="42"/>
  <c r="AY9463" i="42"/>
  <c r="AZ9463" i="42"/>
  <c r="BA9463" i="42"/>
  <c r="AY9464" i="42"/>
  <c r="AZ9464" i="42"/>
  <c r="BA9464" i="42"/>
  <c r="AY9465" i="42"/>
  <c r="AZ9465" i="42"/>
  <c r="BA9465" i="42"/>
  <c r="AY9466" i="42"/>
  <c r="AZ9466" i="42"/>
  <c r="BA9466" i="42"/>
  <c r="AY9467" i="42"/>
  <c r="AZ9467" i="42"/>
  <c r="BA9467" i="42"/>
  <c r="AY9468" i="42"/>
  <c r="AZ9468" i="42"/>
  <c r="BA9468" i="42"/>
  <c r="AY9469" i="42"/>
  <c r="AZ9469" i="42"/>
  <c r="BA9469" i="42"/>
  <c r="AY9470" i="42"/>
  <c r="AZ9470" i="42"/>
  <c r="BA9470" i="42"/>
  <c r="AY9471" i="42"/>
  <c r="AZ9471" i="42"/>
  <c r="BA9471" i="42"/>
  <c r="AY9472" i="42"/>
  <c r="AZ9472" i="42"/>
  <c r="BA9472" i="42"/>
  <c r="AY9473" i="42"/>
  <c r="AZ9473" i="42"/>
  <c r="BA9473" i="42"/>
  <c r="AY9474" i="42"/>
  <c r="AZ9474" i="42"/>
  <c r="BA9474" i="42"/>
  <c r="AY9475" i="42"/>
  <c r="AZ9475" i="42"/>
  <c r="BA9475" i="42"/>
  <c r="AY9476" i="42"/>
  <c r="AZ9476" i="42"/>
  <c r="BA9476" i="42"/>
  <c r="AY9477" i="42"/>
  <c r="AZ9477" i="42"/>
  <c r="BA9477" i="42"/>
  <c r="AY9478" i="42"/>
  <c r="AZ9478" i="42"/>
  <c r="BA9478" i="42"/>
  <c r="AY9479" i="42"/>
  <c r="AZ9479" i="42"/>
  <c r="BA9479" i="42"/>
  <c r="AY9480" i="42"/>
  <c r="AZ9480" i="42"/>
  <c r="BA9480" i="42"/>
  <c r="AY9481" i="42"/>
  <c r="AZ9481" i="42"/>
  <c r="BA9481" i="42"/>
  <c r="AY9482" i="42"/>
  <c r="AZ9482" i="42"/>
  <c r="BA9482" i="42"/>
  <c r="AY9483" i="42"/>
  <c r="AZ9483" i="42"/>
  <c r="BA9483" i="42"/>
  <c r="AY9484" i="42"/>
  <c r="AZ9484" i="42"/>
  <c r="BA9484" i="42"/>
  <c r="AY9485" i="42"/>
  <c r="AZ9485" i="42"/>
  <c r="BA9485" i="42"/>
  <c r="AY9486" i="42"/>
  <c r="AZ9486" i="42"/>
  <c r="BA9486" i="42"/>
  <c r="AY9487" i="42"/>
  <c r="AZ9487" i="42"/>
  <c r="BA9487" i="42"/>
  <c r="AY9488" i="42"/>
  <c r="AZ9488" i="42"/>
  <c r="BA9488" i="42"/>
  <c r="AY9489" i="42"/>
  <c r="AZ9489" i="42"/>
  <c r="BA9489" i="42"/>
  <c r="AY9490" i="42"/>
  <c r="AZ9490" i="42"/>
  <c r="BA9490" i="42"/>
  <c r="AY9491" i="42"/>
  <c r="AZ9491" i="42"/>
  <c r="BA9491" i="42"/>
  <c r="AY9492" i="42"/>
  <c r="AZ9492" i="42"/>
  <c r="BA9492" i="42"/>
  <c r="AY9493" i="42"/>
  <c r="AZ9493" i="42"/>
  <c r="BA9493" i="42"/>
  <c r="AY9494" i="42"/>
  <c r="AZ9494" i="42"/>
  <c r="BA9494" i="42"/>
  <c r="AY9495" i="42"/>
  <c r="AZ9495" i="42"/>
  <c r="BA9495" i="42"/>
  <c r="AY9496" i="42"/>
  <c r="AZ9496" i="42"/>
  <c r="BA9496" i="42"/>
  <c r="AY9497" i="42"/>
  <c r="AZ9497" i="42"/>
  <c r="BA9497" i="42"/>
  <c r="AY9498" i="42"/>
  <c r="AZ9498" i="42"/>
  <c r="BA9498" i="42"/>
  <c r="AY9499" i="42"/>
  <c r="AZ9499" i="42"/>
  <c r="BA9499" i="42"/>
  <c r="AY9500" i="42"/>
  <c r="AZ9500" i="42"/>
  <c r="BA9500" i="42"/>
  <c r="AY9501" i="42"/>
  <c r="AZ9501" i="42"/>
  <c r="BA9501" i="42"/>
  <c r="AY9502" i="42"/>
  <c r="AZ9502" i="42"/>
  <c r="BA9502" i="42"/>
  <c r="AY9503" i="42"/>
  <c r="AZ9503" i="42"/>
  <c r="BA9503" i="42"/>
  <c r="AY9504" i="42"/>
  <c r="AZ9504" i="42"/>
  <c r="BA9504" i="42"/>
  <c r="AY9505" i="42"/>
  <c r="AZ9505" i="42"/>
  <c r="BA9505" i="42"/>
  <c r="AY9506" i="42"/>
  <c r="AZ9506" i="42"/>
  <c r="BA9506" i="42"/>
  <c r="AY9507" i="42"/>
  <c r="AZ9507" i="42"/>
  <c r="BA9507" i="42"/>
  <c r="AY9508" i="42"/>
  <c r="AZ9508" i="42"/>
  <c r="BA9508" i="42"/>
  <c r="AY9509" i="42"/>
  <c r="AZ9509" i="42"/>
  <c r="BA9509" i="42"/>
  <c r="AY9510" i="42"/>
  <c r="AZ9510" i="42"/>
  <c r="BA9510" i="42"/>
  <c r="AY9511" i="42"/>
  <c r="AZ9511" i="42"/>
  <c r="BA9511" i="42"/>
  <c r="AY9512" i="42"/>
  <c r="AZ9512" i="42"/>
  <c r="BA9512" i="42"/>
  <c r="AY9513" i="42"/>
  <c r="AZ9513" i="42"/>
  <c r="BA9513" i="42"/>
  <c r="AY9514" i="42"/>
  <c r="AZ9514" i="42"/>
  <c r="BA9514" i="42"/>
  <c r="AY9515" i="42"/>
  <c r="AZ9515" i="42"/>
  <c r="BA9515" i="42"/>
  <c r="AY9516" i="42"/>
  <c r="AZ9516" i="42"/>
  <c r="BA9516" i="42"/>
  <c r="AY9517" i="42"/>
  <c r="AZ9517" i="42"/>
  <c r="BA9517" i="42"/>
  <c r="AY9518" i="42"/>
  <c r="AZ9518" i="42"/>
  <c r="BA9518" i="42"/>
  <c r="AY9519" i="42"/>
  <c r="AZ9519" i="42"/>
  <c r="BA9519" i="42"/>
  <c r="AY9520" i="42"/>
  <c r="AZ9520" i="42"/>
  <c r="BA9520" i="42"/>
  <c r="AY9521" i="42"/>
  <c r="AZ9521" i="42"/>
  <c r="BA9521" i="42"/>
  <c r="AY9522" i="42"/>
  <c r="AZ9522" i="42"/>
  <c r="BA9522" i="42"/>
  <c r="AY9523" i="42"/>
  <c r="AZ9523" i="42"/>
  <c r="BA9523" i="42"/>
  <c r="AY9524" i="42"/>
  <c r="AZ9524" i="42"/>
  <c r="BA9524" i="42"/>
  <c r="AY9525" i="42"/>
  <c r="AZ9525" i="42"/>
  <c r="BA9525" i="42"/>
  <c r="AY9526" i="42"/>
  <c r="AZ9526" i="42"/>
  <c r="BA9526" i="42"/>
  <c r="AY9527" i="42"/>
  <c r="AZ9527" i="42"/>
  <c r="BA9527" i="42"/>
  <c r="AY9528" i="42"/>
  <c r="AZ9528" i="42"/>
  <c r="BA9528" i="42"/>
  <c r="AY9529" i="42"/>
  <c r="AZ9529" i="42"/>
  <c r="BA9529" i="42"/>
  <c r="AY9530" i="42"/>
  <c r="AZ9530" i="42"/>
  <c r="BA9530" i="42"/>
  <c r="AY9531" i="42"/>
  <c r="AZ9531" i="42"/>
  <c r="BA9531" i="42"/>
  <c r="AY9532" i="42"/>
  <c r="AZ9532" i="42"/>
  <c r="BA9532" i="42"/>
  <c r="AY9533" i="42"/>
  <c r="AZ9533" i="42"/>
  <c r="BA9533" i="42"/>
  <c r="AY9534" i="42"/>
  <c r="AZ9534" i="42"/>
  <c r="BA9534" i="42"/>
  <c r="AY9535" i="42"/>
  <c r="AZ9535" i="42"/>
  <c r="BA9535" i="42"/>
  <c r="AY9536" i="42"/>
  <c r="AZ9536" i="42"/>
  <c r="BA9536" i="42"/>
  <c r="AY9537" i="42"/>
  <c r="AZ9537" i="42"/>
  <c r="BA9537" i="42"/>
  <c r="AY9538" i="42"/>
  <c r="AZ9538" i="42"/>
  <c r="BA9538" i="42"/>
  <c r="AY9539" i="42"/>
  <c r="AZ9539" i="42"/>
  <c r="BA9539" i="42"/>
  <c r="AY9540" i="42"/>
  <c r="AZ9540" i="42"/>
  <c r="BA9540" i="42"/>
  <c r="AY9541" i="42"/>
  <c r="AZ9541" i="42"/>
  <c r="BA9541" i="42"/>
  <c r="AY9542" i="42"/>
  <c r="AZ9542" i="42"/>
  <c r="BA9542" i="42"/>
  <c r="AY9543" i="42"/>
  <c r="AZ9543" i="42"/>
  <c r="BA9543" i="42"/>
  <c r="AY9544" i="42"/>
  <c r="AZ9544" i="42"/>
  <c r="BA9544" i="42"/>
  <c r="AY9545" i="42"/>
  <c r="AZ9545" i="42"/>
  <c r="BA9545" i="42"/>
  <c r="AY9546" i="42"/>
  <c r="AZ9546" i="42"/>
  <c r="BA9546" i="42"/>
  <c r="AY9547" i="42"/>
  <c r="AZ9547" i="42"/>
  <c r="BA9547" i="42"/>
  <c r="AY9548" i="42"/>
  <c r="AZ9548" i="42"/>
  <c r="BA9548" i="42"/>
  <c r="AY9549" i="42"/>
  <c r="AZ9549" i="42"/>
  <c r="BA9549" i="42"/>
  <c r="AY9550" i="42"/>
  <c r="AZ9550" i="42"/>
  <c r="BA9550" i="42"/>
  <c r="AY9551" i="42"/>
  <c r="AZ9551" i="42"/>
  <c r="BA9551" i="42"/>
  <c r="AY9552" i="42"/>
  <c r="AZ9552" i="42"/>
  <c r="BA9552" i="42"/>
  <c r="AY9553" i="42"/>
  <c r="AZ9553" i="42"/>
  <c r="BA9553" i="42"/>
  <c r="AY9554" i="42"/>
  <c r="AZ9554" i="42"/>
  <c r="BA9554" i="42"/>
  <c r="AY9555" i="42"/>
  <c r="AZ9555" i="42"/>
  <c r="BA9555" i="42"/>
  <c r="AY9556" i="42"/>
  <c r="AZ9556" i="42"/>
  <c r="BA9556" i="42"/>
  <c r="AY9557" i="42"/>
  <c r="AZ9557" i="42"/>
  <c r="BA9557" i="42"/>
  <c r="AY9558" i="42"/>
  <c r="AZ9558" i="42"/>
  <c r="BA9558" i="42"/>
  <c r="AY9559" i="42"/>
  <c r="AZ9559" i="42"/>
  <c r="BA9559" i="42"/>
  <c r="AY9560" i="42"/>
  <c r="AZ9560" i="42"/>
  <c r="BA9560" i="42"/>
  <c r="AY9561" i="42"/>
  <c r="AZ9561" i="42"/>
  <c r="BA9561" i="42"/>
  <c r="AY9562" i="42"/>
  <c r="AZ9562" i="42"/>
  <c r="BA9562" i="42"/>
  <c r="AY9563" i="42"/>
  <c r="AZ9563" i="42"/>
  <c r="BA9563" i="42"/>
  <c r="AY9564" i="42"/>
  <c r="AZ9564" i="42"/>
  <c r="BA9564" i="42"/>
  <c r="AY9565" i="42"/>
  <c r="AZ9565" i="42"/>
  <c r="BA9565" i="42"/>
  <c r="AY9566" i="42"/>
  <c r="AZ9566" i="42"/>
  <c r="BA9566" i="42"/>
  <c r="AY9567" i="42"/>
  <c r="AZ9567" i="42"/>
  <c r="BA9567" i="42"/>
  <c r="AY9568" i="42"/>
  <c r="AZ9568" i="42"/>
  <c r="BA9568" i="42"/>
  <c r="AY9569" i="42"/>
  <c r="AZ9569" i="42"/>
  <c r="BA9569" i="42"/>
  <c r="AY9570" i="42"/>
  <c r="AZ9570" i="42"/>
  <c r="BA9570" i="42"/>
  <c r="AY9571" i="42"/>
  <c r="AZ9571" i="42"/>
  <c r="BA9571" i="42"/>
  <c r="AY9572" i="42"/>
  <c r="AZ9572" i="42"/>
  <c r="BA9572" i="42"/>
  <c r="AY9573" i="42"/>
  <c r="AZ9573" i="42"/>
  <c r="BA9573" i="42"/>
  <c r="AY9574" i="42"/>
  <c r="AZ9574" i="42"/>
  <c r="BA9574" i="42"/>
  <c r="AY9575" i="42"/>
  <c r="AZ9575" i="42"/>
  <c r="BA9575" i="42"/>
  <c r="AY9576" i="42"/>
  <c r="AZ9576" i="42"/>
  <c r="BA9576" i="42"/>
  <c r="AY9577" i="42"/>
  <c r="AZ9577" i="42"/>
  <c r="BA9577" i="42"/>
  <c r="AY9578" i="42"/>
  <c r="AZ9578" i="42"/>
  <c r="BA9578" i="42"/>
  <c r="AY9579" i="42"/>
  <c r="AZ9579" i="42"/>
  <c r="BA9579" i="42"/>
  <c r="AY9580" i="42"/>
  <c r="AZ9580" i="42"/>
  <c r="BA9580" i="42"/>
  <c r="AY9581" i="42"/>
  <c r="AZ9581" i="42"/>
  <c r="BA9581" i="42"/>
  <c r="AY9582" i="42"/>
  <c r="AZ9582" i="42"/>
  <c r="BA9582" i="42"/>
  <c r="AY9583" i="42"/>
  <c r="AZ9583" i="42"/>
  <c r="BA9583" i="42"/>
  <c r="AY9584" i="42"/>
  <c r="AZ9584" i="42"/>
  <c r="BA9584" i="42"/>
  <c r="AY9585" i="42"/>
  <c r="AZ9585" i="42"/>
  <c r="BA9585" i="42"/>
  <c r="AY9586" i="42"/>
  <c r="AZ9586" i="42"/>
  <c r="BA9586" i="42"/>
  <c r="AY9587" i="42"/>
  <c r="AZ9587" i="42"/>
  <c r="BA9587" i="42"/>
  <c r="AY9588" i="42"/>
  <c r="AZ9588" i="42"/>
  <c r="BA9588" i="42"/>
  <c r="AY9589" i="42"/>
  <c r="AZ9589" i="42"/>
  <c r="BA9589" i="42"/>
  <c r="AY9590" i="42"/>
  <c r="AZ9590" i="42"/>
  <c r="BA9590" i="42"/>
  <c r="AY9591" i="42"/>
  <c r="AZ9591" i="42"/>
  <c r="BA9591" i="42"/>
  <c r="AY9592" i="42"/>
  <c r="AZ9592" i="42"/>
  <c r="BA9592" i="42"/>
  <c r="AY9593" i="42"/>
  <c r="AZ9593" i="42"/>
  <c r="BA9593" i="42"/>
  <c r="AY9594" i="42"/>
  <c r="AZ9594" i="42"/>
  <c r="BA9594" i="42"/>
  <c r="AY9595" i="42"/>
  <c r="AZ9595" i="42"/>
  <c r="BA9595" i="42"/>
  <c r="AY9596" i="42"/>
  <c r="AZ9596" i="42"/>
  <c r="BA9596" i="42"/>
  <c r="AY9597" i="42"/>
  <c r="AZ9597" i="42"/>
  <c r="BA9597" i="42"/>
  <c r="AY9598" i="42"/>
  <c r="AZ9598" i="42"/>
  <c r="BA9598" i="42"/>
  <c r="AY9599" i="42"/>
  <c r="AZ9599" i="42"/>
  <c r="BA9599" i="42"/>
  <c r="AY9600" i="42"/>
  <c r="AZ9600" i="42"/>
  <c r="BA9600" i="42"/>
  <c r="AY9601" i="42"/>
  <c r="AZ9601" i="42"/>
  <c r="BA9601" i="42"/>
  <c r="AY9602" i="42"/>
  <c r="AZ9602" i="42"/>
  <c r="BA9602" i="42"/>
  <c r="AY9603" i="42"/>
  <c r="AZ9603" i="42"/>
  <c r="BA9603" i="42"/>
  <c r="AY9604" i="42"/>
  <c r="AZ9604" i="42"/>
  <c r="BA9604" i="42"/>
  <c r="AY9605" i="42"/>
  <c r="AZ9605" i="42"/>
  <c r="BA9605" i="42"/>
  <c r="AY9606" i="42"/>
  <c r="AZ9606" i="42"/>
  <c r="BA9606" i="42"/>
  <c r="AY9607" i="42"/>
  <c r="AZ9607" i="42"/>
  <c r="BA9607" i="42"/>
  <c r="AY9608" i="42"/>
  <c r="AZ9608" i="42"/>
  <c r="BA9608" i="42"/>
  <c r="AY9609" i="42"/>
  <c r="AZ9609" i="42"/>
  <c r="BA9609" i="42"/>
  <c r="AY9610" i="42"/>
  <c r="AZ9610" i="42"/>
  <c r="BA9610" i="42"/>
  <c r="AY9611" i="42"/>
  <c r="AZ9611" i="42"/>
  <c r="BA9611" i="42"/>
  <c r="AY9612" i="42"/>
  <c r="AZ9612" i="42"/>
  <c r="BA9612" i="42"/>
  <c r="AY9613" i="42"/>
  <c r="AZ9613" i="42"/>
  <c r="BA9613" i="42"/>
  <c r="AY9614" i="42"/>
  <c r="AZ9614" i="42"/>
  <c r="BA9614" i="42"/>
  <c r="AY9615" i="42"/>
  <c r="AZ9615" i="42"/>
  <c r="BA9615" i="42"/>
  <c r="AY9616" i="42"/>
  <c r="AZ9616" i="42"/>
  <c r="BA9616" i="42"/>
  <c r="AY9617" i="42"/>
  <c r="AZ9617" i="42"/>
  <c r="BA9617" i="42"/>
  <c r="AY9618" i="42"/>
  <c r="AZ9618" i="42"/>
  <c r="BA9618" i="42"/>
  <c r="AY9619" i="42"/>
  <c r="AZ9619" i="42"/>
  <c r="BA9619" i="42"/>
  <c r="AY9620" i="42"/>
  <c r="AZ9620" i="42"/>
  <c r="BA9620" i="42"/>
  <c r="AY9621" i="42"/>
  <c r="AZ9621" i="42"/>
  <c r="BA9621" i="42"/>
  <c r="AY9622" i="42"/>
  <c r="AZ9622" i="42"/>
  <c r="BA9622" i="42"/>
  <c r="AY9623" i="42"/>
  <c r="AZ9623" i="42"/>
  <c r="BA9623" i="42"/>
  <c r="AY9624" i="42"/>
  <c r="AZ9624" i="42"/>
  <c r="BA9624" i="42"/>
  <c r="AY9625" i="42"/>
  <c r="AZ9625" i="42"/>
  <c r="BA9625" i="42"/>
  <c r="AY9626" i="42"/>
  <c r="AZ9626" i="42"/>
  <c r="BA9626" i="42"/>
  <c r="AY9627" i="42"/>
  <c r="AZ9627" i="42"/>
  <c r="BA9627" i="42"/>
  <c r="AY9628" i="42"/>
  <c r="AZ9628" i="42"/>
  <c r="BA9628" i="42"/>
  <c r="AY9629" i="42"/>
  <c r="AZ9629" i="42"/>
  <c r="BA9629" i="42"/>
  <c r="AY9630" i="42"/>
  <c r="AZ9630" i="42"/>
  <c r="BA9630" i="42"/>
  <c r="AY9631" i="42"/>
  <c r="AZ9631" i="42"/>
  <c r="BA9631" i="42"/>
  <c r="AY9632" i="42"/>
  <c r="AZ9632" i="42"/>
  <c r="BA9632" i="42"/>
  <c r="AY9633" i="42"/>
  <c r="AZ9633" i="42"/>
  <c r="BA9633" i="42"/>
  <c r="AY9634" i="42"/>
  <c r="AZ9634" i="42"/>
  <c r="BA9634" i="42"/>
  <c r="AY9635" i="42"/>
  <c r="AZ9635" i="42"/>
  <c r="BA9635" i="42"/>
  <c r="AY9636" i="42"/>
  <c r="AZ9636" i="42"/>
  <c r="BA9636" i="42"/>
  <c r="AY9637" i="42"/>
  <c r="AZ9637" i="42"/>
  <c r="BA9637" i="42"/>
  <c r="AY9638" i="42"/>
  <c r="AZ9638" i="42"/>
  <c r="BA9638" i="42"/>
  <c r="AY9639" i="42"/>
  <c r="AZ9639" i="42"/>
  <c r="BA9639" i="42"/>
  <c r="AY9640" i="42"/>
  <c r="AZ9640" i="42"/>
  <c r="BA9640" i="42"/>
  <c r="AY9641" i="42"/>
  <c r="AZ9641" i="42"/>
  <c r="BA9641" i="42"/>
  <c r="AY9642" i="42"/>
  <c r="AZ9642" i="42"/>
  <c r="BA9642" i="42"/>
  <c r="AY9643" i="42"/>
  <c r="AZ9643" i="42"/>
  <c r="BA9643" i="42"/>
  <c r="AY9644" i="42"/>
  <c r="AZ9644" i="42"/>
  <c r="BA9644" i="42"/>
  <c r="AY9645" i="42"/>
  <c r="AZ9645" i="42"/>
  <c r="BA9645" i="42"/>
  <c r="AY9646" i="42"/>
  <c r="AZ9646" i="42"/>
  <c r="BA9646" i="42"/>
  <c r="AY9647" i="42"/>
  <c r="AZ9647" i="42"/>
  <c r="BA9647" i="42"/>
  <c r="AY9648" i="42"/>
  <c r="AZ9648" i="42"/>
  <c r="BA9648" i="42"/>
  <c r="AY9649" i="42"/>
  <c r="AZ9649" i="42"/>
  <c r="BA9649" i="42"/>
  <c r="AY9650" i="42"/>
  <c r="AZ9650" i="42"/>
  <c r="BA9650" i="42"/>
  <c r="AY9651" i="42"/>
  <c r="AZ9651" i="42"/>
  <c r="BA9651" i="42"/>
  <c r="AY9652" i="42"/>
  <c r="AZ9652" i="42"/>
  <c r="BA9652" i="42"/>
  <c r="AY9653" i="42"/>
  <c r="AZ9653" i="42"/>
  <c r="BA9653" i="42"/>
  <c r="AY9654" i="42"/>
  <c r="AZ9654" i="42"/>
  <c r="BA9654" i="42"/>
  <c r="AY9655" i="42"/>
  <c r="AZ9655" i="42"/>
  <c r="BA9655" i="42"/>
  <c r="AY9656" i="42"/>
  <c r="AZ9656" i="42"/>
  <c r="BA9656" i="42"/>
  <c r="AY9657" i="42"/>
  <c r="AZ9657" i="42"/>
  <c r="BA9657" i="42"/>
  <c r="AY9658" i="42"/>
  <c r="AZ9658" i="42"/>
  <c r="BA9658" i="42"/>
  <c r="AY9659" i="42"/>
  <c r="AZ9659" i="42"/>
  <c r="BA9659" i="42"/>
  <c r="AY9660" i="42"/>
  <c r="AZ9660" i="42"/>
  <c r="BA9660" i="42"/>
  <c r="AY9661" i="42"/>
  <c r="AZ9661" i="42"/>
  <c r="BA9661" i="42"/>
  <c r="AY9662" i="42"/>
  <c r="AZ9662" i="42"/>
  <c r="BA9662" i="42"/>
  <c r="AY9663" i="42"/>
  <c r="AZ9663" i="42"/>
  <c r="BA9663" i="42"/>
  <c r="AY9664" i="42"/>
  <c r="AZ9664" i="42"/>
  <c r="BA9664" i="42"/>
  <c r="AY9665" i="42"/>
  <c r="AZ9665" i="42"/>
  <c r="BA9665" i="42"/>
  <c r="AY9666" i="42"/>
  <c r="AZ9666" i="42"/>
  <c r="BA9666" i="42"/>
  <c r="AY9667" i="42"/>
  <c r="AZ9667" i="42"/>
  <c r="BA9667" i="42"/>
  <c r="AY9668" i="42"/>
  <c r="AZ9668" i="42"/>
  <c r="BA9668" i="42"/>
  <c r="AY9669" i="42"/>
  <c r="AZ9669" i="42"/>
  <c r="BA9669" i="42"/>
  <c r="AY9670" i="42"/>
  <c r="AZ9670" i="42"/>
  <c r="BA9670" i="42"/>
  <c r="AY9671" i="42"/>
  <c r="AZ9671" i="42"/>
  <c r="BA9671" i="42"/>
  <c r="AY9672" i="42"/>
  <c r="AZ9672" i="42"/>
  <c r="BA9672" i="42"/>
  <c r="AY9673" i="42"/>
  <c r="AZ9673" i="42"/>
  <c r="BA9673" i="42"/>
  <c r="AY9674" i="42"/>
  <c r="AZ9674" i="42"/>
  <c r="BA9674" i="42"/>
  <c r="AY9675" i="42"/>
  <c r="AZ9675" i="42"/>
  <c r="BA9675" i="42"/>
  <c r="AY9676" i="42"/>
  <c r="AZ9676" i="42"/>
  <c r="BA9676" i="42"/>
  <c r="AY9677" i="42"/>
  <c r="AZ9677" i="42"/>
  <c r="BA9677" i="42"/>
  <c r="AY9678" i="42"/>
  <c r="AZ9678" i="42"/>
  <c r="BA9678" i="42"/>
  <c r="AY9679" i="42"/>
  <c r="AZ9679" i="42"/>
  <c r="BA9679" i="42"/>
  <c r="AY9680" i="42"/>
  <c r="AZ9680" i="42"/>
  <c r="BA9680" i="42"/>
  <c r="AY9681" i="42"/>
  <c r="AZ9681" i="42"/>
  <c r="BA9681" i="42"/>
  <c r="AY9682" i="42"/>
  <c r="AZ9682" i="42"/>
  <c r="BA9682" i="42"/>
  <c r="AY9683" i="42"/>
  <c r="AZ9683" i="42"/>
  <c r="BA9683" i="42"/>
  <c r="AY9684" i="42"/>
  <c r="AZ9684" i="42"/>
  <c r="BA9684" i="42"/>
  <c r="AY9685" i="42"/>
  <c r="AZ9685" i="42"/>
  <c r="BA9685" i="42"/>
  <c r="AY9686" i="42"/>
  <c r="AZ9686" i="42"/>
  <c r="BA9686" i="42"/>
  <c r="AY9687" i="42"/>
  <c r="AZ9687" i="42"/>
  <c r="BA9687" i="42"/>
  <c r="AY9688" i="42"/>
  <c r="AZ9688" i="42"/>
  <c r="BA9688" i="42"/>
  <c r="AY9689" i="42"/>
  <c r="AZ9689" i="42"/>
  <c r="BA9689" i="42"/>
  <c r="AY9690" i="42"/>
  <c r="AZ9690" i="42"/>
  <c r="BA9690" i="42"/>
  <c r="AY9691" i="42"/>
  <c r="AZ9691" i="42"/>
  <c r="BA9691" i="42"/>
  <c r="AY9692" i="42"/>
  <c r="AZ9692" i="42"/>
  <c r="BA9692" i="42"/>
  <c r="AY9693" i="42"/>
  <c r="AZ9693" i="42"/>
  <c r="BA9693" i="42"/>
  <c r="AY9694" i="42"/>
  <c r="AZ9694" i="42"/>
  <c r="BA9694" i="42"/>
  <c r="AY9695" i="42"/>
  <c r="AZ9695" i="42"/>
  <c r="BA9695" i="42"/>
  <c r="AY9696" i="42"/>
  <c r="AZ9696" i="42"/>
  <c r="BA9696" i="42"/>
  <c r="AY9697" i="42"/>
  <c r="AZ9697" i="42"/>
  <c r="BA9697" i="42"/>
  <c r="AY9698" i="42"/>
  <c r="AZ9698" i="42"/>
  <c r="BA9698" i="42"/>
  <c r="AY9699" i="42"/>
  <c r="AZ9699" i="42"/>
  <c r="BA9699" i="42"/>
  <c r="AY9700" i="42"/>
  <c r="AZ9700" i="42"/>
  <c r="BA9700" i="42"/>
  <c r="AY9701" i="42"/>
  <c r="AZ9701" i="42"/>
  <c r="BA9701" i="42"/>
  <c r="AY9702" i="42"/>
  <c r="AZ9702" i="42"/>
  <c r="BA9702" i="42"/>
  <c r="AY9703" i="42"/>
  <c r="AZ9703" i="42"/>
  <c r="BA9703" i="42"/>
  <c r="AY9704" i="42"/>
  <c r="AZ9704" i="42"/>
  <c r="BA9704" i="42"/>
  <c r="AY9705" i="42"/>
  <c r="AZ9705" i="42"/>
  <c r="BA9705" i="42"/>
  <c r="AY9706" i="42"/>
  <c r="AZ9706" i="42"/>
  <c r="BA9706" i="42"/>
  <c r="AY9707" i="42"/>
  <c r="AZ9707" i="42"/>
  <c r="BA9707" i="42"/>
  <c r="AY9708" i="42"/>
  <c r="AZ9708" i="42"/>
  <c r="BA9708" i="42"/>
  <c r="AY9709" i="42"/>
  <c r="AZ9709" i="42"/>
  <c r="BA9709" i="42"/>
  <c r="AY9710" i="42"/>
  <c r="AZ9710" i="42"/>
  <c r="BA9710" i="42"/>
  <c r="AY9711" i="42"/>
  <c r="AZ9711" i="42"/>
  <c r="BA9711" i="42"/>
  <c r="AY9712" i="42"/>
  <c r="AZ9712" i="42"/>
  <c r="BA9712" i="42"/>
  <c r="AY9713" i="42"/>
  <c r="AZ9713" i="42"/>
  <c r="BA9713" i="42"/>
  <c r="AY9714" i="42"/>
  <c r="AZ9714" i="42"/>
  <c r="BA9714" i="42"/>
  <c r="AY9715" i="42"/>
  <c r="AZ9715" i="42"/>
  <c r="BA9715" i="42"/>
  <c r="AY9716" i="42"/>
  <c r="AZ9716" i="42"/>
  <c r="BA9716" i="42"/>
  <c r="AY9717" i="42"/>
  <c r="AZ9717" i="42"/>
  <c r="BA9717" i="42"/>
  <c r="AY9718" i="42"/>
  <c r="AZ9718" i="42"/>
  <c r="BA9718" i="42"/>
  <c r="AY9719" i="42"/>
  <c r="AZ9719" i="42"/>
  <c r="BA9719" i="42"/>
  <c r="AY9720" i="42"/>
  <c r="AZ9720" i="42"/>
  <c r="BA9720" i="42"/>
  <c r="AY9721" i="42"/>
  <c r="AZ9721" i="42"/>
  <c r="BA9721" i="42"/>
  <c r="AY9722" i="42"/>
  <c r="AZ9722" i="42"/>
  <c r="BA9722" i="42"/>
  <c r="AY9723" i="42"/>
  <c r="AZ9723" i="42"/>
  <c r="BA9723" i="42"/>
  <c r="AY9724" i="42"/>
  <c r="AZ9724" i="42"/>
  <c r="BA9724" i="42"/>
  <c r="AY9725" i="42"/>
  <c r="AZ9725" i="42"/>
  <c r="BA9725" i="42"/>
  <c r="AY9726" i="42"/>
  <c r="AZ9726" i="42"/>
  <c r="BA9726" i="42"/>
  <c r="AY9727" i="42"/>
  <c r="AZ9727" i="42"/>
  <c r="BA9727" i="42"/>
  <c r="AY9728" i="42"/>
  <c r="AZ9728" i="42"/>
  <c r="BA9728" i="42"/>
  <c r="AY9729" i="42"/>
  <c r="AZ9729" i="42"/>
  <c r="BA9729" i="42"/>
  <c r="AY9730" i="42"/>
  <c r="AZ9730" i="42"/>
  <c r="BA9730" i="42"/>
  <c r="AY9731" i="42"/>
  <c r="AZ9731" i="42"/>
  <c r="BA9731" i="42"/>
  <c r="AY9732" i="42"/>
  <c r="AZ9732" i="42"/>
  <c r="BA9732" i="42"/>
  <c r="AY9733" i="42"/>
  <c r="AZ9733" i="42"/>
  <c r="BA9733" i="42"/>
  <c r="AY9734" i="42"/>
  <c r="AZ9734" i="42"/>
  <c r="BA9734" i="42"/>
  <c r="AY9735" i="42"/>
  <c r="AZ9735" i="42"/>
  <c r="BA9735" i="42"/>
  <c r="AY9736" i="42"/>
  <c r="AZ9736" i="42"/>
  <c r="BA9736" i="42"/>
  <c r="AY9737" i="42"/>
  <c r="AZ9737" i="42"/>
  <c r="BA9737" i="42"/>
  <c r="AY9738" i="42"/>
  <c r="AZ9738" i="42"/>
  <c r="BA9738" i="42"/>
  <c r="AY9739" i="42"/>
  <c r="AZ9739" i="42"/>
  <c r="BA9739" i="42"/>
  <c r="AY9740" i="42"/>
  <c r="AZ9740" i="42"/>
  <c r="BA9740" i="42"/>
  <c r="AY9741" i="42"/>
  <c r="AZ9741" i="42"/>
  <c r="BA9741" i="42"/>
  <c r="AY9742" i="42"/>
  <c r="AZ9742" i="42"/>
  <c r="BA9742" i="42"/>
  <c r="AY9743" i="42"/>
  <c r="AZ9743" i="42"/>
  <c r="BA9743" i="42"/>
  <c r="AY9744" i="42"/>
  <c r="AZ9744" i="42"/>
  <c r="BA9744" i="42"/>
  <c r="AY9745" i="42"/>
  <c r="AZ9745" i="42"/>
  <c r="BA9745" i="42"/>
  <c r="AY9746" i="42"/>
  <c r="AZ9746" i="42"/>
  <c r="BA9746" i="42"/>
  <c r="AY9747" i="42"/>
  <c r="AZ9747" i="42"/>
  <c r="BA9747" i="42"/>
  <c r="AY9748" i="42"/>
  <c r="AZ9748" i="42"/>
  <c r="BA9748" i="42"/>
  <c r="AY9749" i="42"/>
  <c r="AZ9749" i="42"/>
  <c r="BA9749" i="42"/>
  <c r="AY9750" i="42"/>
  <c r="AZ9750" i="42"/>
  <c r="BA9750" i="42"/>
  <c r="AY9751" i="42"/>
  <c r="AZ9751" i="42"/>
  <c r="BA9751" i="42"/>
  <c r="AY9752" i="42"/>
  <c r="AZ9752" i="42"/>
  <c r="BA9752" i="42"/>
  <c r="AY9753" i="42"/>
  <c r="AZ9753" i="42"/>
  <c r="BA9753" i="42"/>
  <c r="AY9754" i="42"/>
  <c r="AZ9754" i="42"/>
  <c r="BA9754" i="42"/>
  <c r="AY9755" i="42"/>
  <c r="AZ9755" i="42"/>
  <c r="BA9755" i="42"/>
  <c r="AY9756" i="42"/>
  <c r="AZ9756" i="42"/>
  <c r="BA9756" i="42"/>
  <c r="AY9757" i="42"/>
  <c r="AZ9757" i="42"/>
  <c r="BA9757" i="42"/>
  <c r="AY9758" i="42"/>
  <c r="AZ9758" i="42"/>
  <c r="BA9758" i="42"/>
  <c r="AY9759" i="42"/>
  <c r="AZ9759" i="42"/>
  <c r="BA9759" i="42"/>
  <c r="AY9760" i="42"/>
  <c r="AZ9760" i="42"/>
  <c r="BA9760" i="42"/>
  <c r="AY9761" i="42"/>
  <c r="AZ9761" i="42"/>
  <c r="BA9761" i="42"/>
  <c r="AY9762" i="42"/>
  <c r="AZ9762" i="42"/>
  <c r="BA9762" i="42"/>
  <c r="AY9763" i="42"/>
  <c r="AZ9763" i="42"/>
  <c r="BA9763" i="42"/>
  <c r="AY9764" i="42"/>
  <c r="AZ9764" i="42"/>
  <c r="BA9764" i="42"/>
  <c r="AY9765" i="42"/>
  <c r="AZ9765" i="42"/>
  <c r="BA9765" i="42"/>
  <c r="AY9766" i="42"/>
  <c r="AZ9766" i="42"/>
  <c r="BA9766" i="42"/>
  <c r="AY9767" i="42"/>
  <c r="AZ9767" i="42"/>
  <c r="BA9767" i="42"/>
  <c r="AY9768" i="42"/>
  <c r="AZ9768" i="42"/>
  <c r="BA9768" i="42"/>
  <c r="AY9769" i="42"/>
  <c r="AZ9769" i="42"/>
  <c r="BA9769" i="42"/>
  <c r="AY9770" i="42"/>
  <c r="AZ9770" i="42"/>
  <c r="BA9770" i="42"/>
  <c r="AY9771" i="42"/>
  <c r="AZ9771" i="42"/>
  <c r="BA9771" i="42"/>
  <c r="AY9772" i="42"/>
  <c r="AZ9772" i="42"/>
  <c r="BA9772" i="42"/>
  <c r="AY9773" i="42"/>
  <c r="AZ9773" i="42"/>
  <c r="BA9773" i="42"/>
  <c r="AY9774" i="42"/>
  <c r="AZ9774" i="42"/>
  <c r="BA9774" i="42"/>
  <c r="AY9775" i="42"/>
  <c r="AZ9775" i="42"/>
  <c r="BA9775" i="42"/>
  <c r="AY9776" i="42"/>
  <c r="AZ9776" i="42"/>
  <c r="BA9776" i="42"/>
  <c r="AY9777" i="42"/>
  <c r="AZ9777" i="42"/>
  <c r="BA9777" i="42"/>
  <c r="AY9778" i="42"/>
  <c r="AZ9778" i="42"/>
  <c r="BA9778" i="42"/>
  <c r="AY9779" i="42"/>
  <c r="AZ9779" i="42"/>
  <c r="BA9779" i="42"/>
  <c r="AY9780" i="42"/>
  <c r="AZ9780" i="42"/>
  <c r="BA9780" i="42"/>
  <c r="AY9781" i="42"/>
  <c r="AZ9781" i="42"/>
  <c r="BA9781" i="42"/>
  <c r="AY9782" i="42"/>
  <c r="AZ9782" i="42"/>
  <c r="BA9782" i="42"/>
  <c r="AY9783" i="42"/>
  <c r="AZ9783" i="42"/>
  <c r="BA9783" i="42"/>
  <c r="AY9784" i="42"/>
  <c r="AZ9784" i="42"/>
  <c r="BA9784" i="42"/>
  <c r="AY9785" i="42"/>
  <c r="AZ9785" i="42"/>
  <c r="BA9785" i="42"/>
  <c r="AY9786" i="42"/>
  <c r="AZ9786" i="42"/>
  <c r="BA9786" i="42"/>
  <c r="AY9787" i="42"/>
  <c r="AZ9787" i="42"/>
  <c r="BA9787" i="42"/>
  <c r="AY9788" i="42"/>
  <c r="AZ9788" i="42"/>
  <c r="BA9788" i="42"/>
  <c r="AY9789" i="42"/>
  <c r="AZ9789" i="42"/>
  <c r="BA9789" i="42"/>
  <c r="AY9790" i="42"/>
  <c r="AZ9790" i="42"/>
  <c r="BA9790" i="42"/>
  <c r="AY9791" i="42"/>
  <c r="AZ9791" i="42"/>
  <c r="BA9791" i="42"/>
  <c r="AY9792" i="42"/>
  <c r="AZ9792" i="42"/>
  <c r="BA9792" i="42"/>
  <c r="AY9793" i="42"/>
  <c r="AZ9793" i="42"/>
  <c r="BA9793" i="42"/>
  <c r="AY9794" i="42"/>
  <c r="AZ9794" i="42"/>
  <c r="BA9794" i="42"/>
  <c r="AY9795" i="42"/>
  <c r="AZ9795" i="42"/>
  <c r="BA9795" i="42"/>
  <c r="AY9796" i="42"/>
  <c r="AZ9796" i="42"/>
  <c r="BA9796" i="42"/>
  <c r="AY9797" i="42"/>
  <c r="AZ9797" i="42"/>
  <c r="BA9797" i="42"/>
  <c r="AY9798" i="42"/>
  <c r="AZ9798" i="42"/>
  <c r="BA9798" i="42"/>
  <c r="AY9799" i="42"/>
  <c r="AZ9799" i="42"/>
  <c r="BA9799" i="42"/>
  <c r="AY9800" i="42"/>
  <c r="AZ9800" i="42"/>
  <c r="BA9800" i="42"/>
  <c r="AY9801" i="42"/>
  <c r="AZ9801" i="42"/>
  <c r="BA9801" i="42"/>
  <c r="AY9802" i="42"/>
  <c r="AZ9802" i="42"/>
  <c r="BA9802" i="42"/>
  <c r="AY9803" i="42"/>
  <c r="AZ9803" i="42"/>
  <c r="BA9803" i="42"/>
  <c r="AY9804" i="42"/>
  <c r="AZ9804" i="42"/>
  <c r="BA9804" i="42"/>
  <c r="AY9805" i="42"/>
  <c r="AZ9805" i="42"/>
  <c r="BA9805" i="42"/>
  <c r="AY9806" i="42"/>
  <c r="AZ9806" i="42"/>
  <c r="BA9806" i="42"/>
  <c r="AY9807" i="42"/>
  <c r="AZ9807" i="42"/>
  <c r="BA9807" i="42"/>
  <c r="AY9808" i="42"/>
  <c r="AZ9808" i="42"/>
  <c r="BA9808" i="42"/>
  <c r="AY9809" i="42"/>
  <c r="AZ9809" i="42"/>
  <c r="BA9809" i="42"/>
  <c r="AY9810" i="42"/>
  <c r="AZ9810" i="42"/>
  <c r="BA9810" i="42"/>
  <c r="AY9811" i="42"/>
  <c r="AZ9811" i="42"/>
  <c r="BA9811" i="42"/>
  <c r="AY9812" i="42"/>
  <c r="AZ9812" i="42"/>
  <c r="BA9812" i="42"/>
  <c r="AY9813" i="42"/>
  <c r="AZ9813" i="42"/>
  <c r="BA9813" i="42"/>
  <c r="AY9814" i="42"/>
  <c r="AZ9814" i="42"/>
  <c r="BA9814" i="42"/>
  <c r="AY9815" i="42"/>
  <c r="AZ9815" i="42"/>
  <c r="BA9815" i="42"/>
  <c r="AY9816" i="42"/>
  <c r="AZ9816" i="42"/>
  <c r="BA9816" i="42"/>
  <c r="AY9817" i="42"/>
  <c r="AZ9817" i="42"/>
  <c r="BA9817" i="42"/>
  <c r="AY9818" i="42"/>
  <c r="AZ9818" i="42"/>
  <c r="BA9818" i="42"/>
  <c r="AY9819" i="42"/>
  <c r="AZ9819" i="42"/>
  <c r="BA9819" i="42"/>
  <c r="AY9820" i="42"/>
  <c r="AZ9820" i="42"/>
  <c r="BA9820" i="42"/>
  <c r="AY9821" i="42"/>
  <c r="AZ9821" i="42"/>
  <c r="BA9821" i="42"/>
  <c r="AY9822" i="42"/>
  <c r="AZ9822" i="42"/>
  <c r="BA9822" i="42"/>
  <c r="AY9823" i="42"/>
  <c r="AZ9823" i="42"/>
  <c r="BA9823" i="42"/>
  <c r="AY9824" i="42"/>
  <c r="AZ9824" i="42"/>
  <c r="BA9824" i="42"/>
  <c r="AY9825" i="42"/>
  <c r="AZ9825" i="42"/>
  <c r="BA9825" i="42"/>
  <c r="AY9826" i="42"/>
  <c r="AZ9826" i="42"/>
  <c r="BA9826" i="42"/>
  <c r="AY9827" i="42"/>
  <c r="AZ9827" i="42"/>
  <c r="BA9827" i="42"/>
  <c r="AY9828" i="42"/>
  <c r="AZ9828" i="42"/>
  <c r="BA9828" i="42"/>
  <c r="AY9829" i="42"/>
  <c r="AZ9829" i="42"/>
  <c r="BA9829" i="42"/>
  <c r="AY9830" i="42"/>
  <c r="AZ9830" i="42"/>
  <c r="BA9830" i="42"/>
  <c r="AY9831" i="42"/>
  <c r="AZ9831" i="42"/>
  <c r="BA9831" i="42"/>
  <c r="AY9832" i="42"/>
  <c r="AZ9832" i="42"/>
  <c r="BA9832" i="42"/>
  <c r="AY9833" i="42"/>
  <c r="AZ9833" i="42"/>
  <c r="BA9833" i="42"/>
  <c r="AY9834" i="42"/>
  <c r="AZ9834" i="42"/>
  <c r="BA9834" i="42"/>
  <c r="AY9835" i="42"/>
  <c r="AZ9835" i="42"/>
  <c r="BA9835" i="42"/>
  <c r="AY9836" i="42"/>
  <c r="AZ9836" i="42"/>
  <c r="BA9836" i="42"/>
  <c r="AY9837" i="42"/>
  <c r="AZ9837" i="42"/>
  <c r="BA9837" i="42"/>
  <c r="AY9838" i="42"/>
  <c r="AZ9838" i="42"/>
  <c r="BA9838" i="42"/>
  <c r="AY9839" i="42"/>
  <c r="AZ9839" i="42"/>
  <c r="BA9839" i="42"/>
  <c r="AY9840" i="42"/>
  <c r="AZ9840" i="42"/>
  <c r="BA9840" i="42"/>
  <c r="AY9841" i="42"/>
  <c r="AZ9841" i="42"/>
  <c r="BA9841" i="42"/>
  <c r="AY9842" i="42"/>
  <c r="AZ9842" i="42"/>
  <c r="BA9842" i="42"/>
  <c r="AY9843" i="42"/>
  <c r="AZ9843" i="42"/>
  <c r="BA9843" i="42"/>
  <c r="AY9844" i="42"/>
  <c r="AZ9844" i="42"/>
  <c r="BA9844" i="42"/>
  <c r="AY9845" i="42"/>
  <c r="AZ9845" i="42"/>
  <c r="BA9845" i="42"/>
  <c r="AY9846" i="42"/>
  <c r="AZ9846" i="42"/>
  <c r="BA9846" i="42"/>
  <c r="AY9847" i="42"/>
  <c r="AZ9847" i="42"/>
  <c r="BA9847" i="42"/>
  <c r="AY9848" i="42"/>
  <c r="AZ9848" i="42"/>
  <c r="BA9848" i="42"/>
  <c r="AY9849" i="42"/>
  <c r="AZ9849" i="42"/>
  <c r="BA9849" i="42"/>
  <c r="AY9850" i="42"/>
  <c r="AZ9850" i="42"/>
  <c r="BA9850" i="42"/>
  <c r="AY9851" i="42"/>
  <c r="AZ9851" i="42"/>
  <c r="BA9851" i="42"/>
  <c r="AY9852" i="42"/>
  <c r="AZ9852" i="42"/>
  <c r="BA9852" i="42"/>
  <c r="AY9853" i="42"/>
  <c r="AZ9853" i="42"/>
  <c r="BA9853" i="42"/>
  <c r="AY9854" i="42"/>
  <c r="AZ9854" i="42"/>
  <c r="BA9854" i="42"/>
  <c r="AY9855" i="42"/>
  <c r="AZ9855" i="42"/>
  <c r="BA9855" i="42"/>
  <c r="AY9856" i="42"/>
  <c r="AZ9856" i="42"/>
  <c r="BA9856" i="42"/>
  <c r="AY9857" i="42"/>
  <c r="AZ9857" i="42"/>
  <c r="BA9857" i="42"/>
  <c r="AY9858" i="42"/>
  <c r="AZ9858" i="42"/>
  <c r="BA9858" i="42"/>
  <c r="AY9859" i="42"/>
  <c r="AZ9859" i="42"/>
  <c r="BA9859" i="42"/>
  <c r="AY9860" i="42"/>
  <c r="AZ9860" i="42"/>
  <c r="BA9860" i="42"/>
  <c r="AY9861" i="42"/>
  <c r="AZ9861" i="42"/>
  <c r="BA9861" i="42"/>
  <c r="AY9862" i="42"/>
  <c r="AZ9862" i="42"/>
  <c r="BA9862" i="42"/>
  <c r="AY9863" i="42"/>
  <c r="AZ9863" i="42"/>
  <c r="BA9863" i="42"/>
  <c r="AY9864" i="42"/>
  <c r="AZ9864" i="42"/>
  <c r="BA9864" i="42"/>
  <c r="AY9865" i="42"/>
  <c r="AZ9865" i="42"/>
  <c r="BA9865" i="42"/>
  <c r="AY9866" i="42"/>
  <c r="AZ9866" i="42"/>
  <c r="BA9866" i="42"/>
  <c r="AY9867" i="42"/>
  <c r="AZ9867" i="42"/>
  <c r="BA9867" i="42"/>
  <c r="AY9868" i="42"/>
  <c r="AZ9868" i="42"/>
  <c r="BA9868" i="42"/>
  <c r="AY9869" i="42"/>
  <c r="AZ9869" i="42"/>
  <c r="BA9869" i="42"/>
  <c r="AY9870" i="42"/>
  <c r="AZ9870" i="42"/>
  <c r="BA9870" i="42"/>
  <c r="AY9871" i="42"/>
  <c r="AZ9871" i="42"/>
  <c r="BA9871" i="42"/>
  <c r="AY9872" i="42"/>
  <c r="AZ9872" i="42"/>
  <c r="BA9872" i="42"/>
  <c r="AY9873" i="42"/>
  <c r="AZ9873" i="42"/>
  <c r="BA9873" i="42"/>
  <c r="AY9874" i="42"/>
  <c r="AZ9874" i="42"/>
  <c r="BA9874" i="42"/>
  <c r="AY9875" i="42"/>
  <c r="AZ9875" i="42"/>
  <c r="BA9875" i="42"/>
  <c r="AY9876" i="42"/>
  <c r="AZ9876" i="42"/>
  <c r="BA9876" i="42"/>
  <c r="AY9877" i="42"/>
  <c r="AZ9877" i="42"/>
  <c r="BA9877" i="42"/>
  <c r="AY9878" i="42"/>
  <c r="AZ9878" i="42"/>
  <c r="BA9878" i="42"/>
  <c r="AY9879" i="42"/>
  <c r="AZ9879" i="42"/>
  <c r="BA9879" i="42"/>
  <c r="AY9880" i="42"/>
  <c r="AZ9880" i="42"/>
  <c r="BA9880" i="42"/>
  <c r="AY9881" i="42"/>
  <c r="AZ9881" i="42"/>
  <c r="BA9881" i="42"/>
  <c r="AY9882" i="42"/>
  <c r="AZ9882" i="42"/>
  <c r="BA9882" i="42"/>
  <c r="AY9883" i="42"/>
  <c r="AZ9883" i="42"/>
  <c r="BA9883" i="42"/>
  <c r="AY9884" i="42"/>
  <c r="AZ9884" i="42"/>
  <c r="BA9884" i="42"/>
  <c r="AY9885" i="42"/>
  <c r="AZ9885" i="42"/>
  <c r="BA9885" i="42"/>
  <c r="AY9886" i="42"/>
  <c r="AZ9886" i="42"/>
  <c r="BA9886" i="42"/>
  <c r="AY9887" i="42"/>
  <c r="AZ9887" i="42"/>
  <c r="BA9887" i="42"/>
  <c r="AY9888" i="42"/>
  <c r="AZ9888" i="42"/>
  <c r="BA9888" i="42"/>
  <c r="AY9889" i="42"/>
  <c r="AZ9889" i="42"/>
  <c r="BA9889" i="42"/>
  <c r="AY9890" i="42"/>
  <c r="AZ9890" i="42"/>
  <c r="BA9890" i="42"/>
  <c r="AY9891" i="42"/>
  <c r="AZ9891" i="42"/>
  <c r="BA9891" i="42"/>
  <c r="AY9892" i="42"/>
  <c r="AZ9892" i="42"/>
  <c r="BA9892" i="42"/>
  <c r="AY9893" i="42"/>
  <c r="AZ9893" i="42"/>
  <c r="BA9893" i="42"/>
  <c r="AY9894" i="42"/>
  <c r="AZ9894" i="42"/>
  <c r="BA9894" i="42"/>
  <c r="AY9895" i="42"/>
  <c r="AZ9895" i="42"/>
  <c r="BA9895" i="42"/>
  <c r="AY9896" i="42"/>
  <c r="AZ9896" i="42"/>
  <c r="BA9896" i="42"/>
  <c r="AY9897" i="42"/>
  <c r="AZ9897" i="42"/>
  <c r="BA9897" i="42"/>
  <c r="AY9898" i="42"/>
  <c r="AZ9898" i="42"/>
  <c r="BA9898" i="42"/>
  <c r="AY9899" i="42"/>
  <c r="AZ9899" i="42"/>
  <c r="BA9899" i="42"/>
  <c r="AY9900" i="42"/>
  <c r="AZ9900" i="42"/>
  <c r="BA9900" i="42"/>
  <c r="AY9901" i="42"/>
  <c r="AZ9901" i="42"/>
  <c r="BA9901" i="42"/>
  <c r="AY9902" i="42"/>
  <c r="AZ9902" i="42"/>
  <c r="BA9902" i="42"/>
  <c r="AY9903" i="42"/>
  <c r="AZ9903" i="42"/>
  <c r="BA9903" i="42"/>
  <c r="AY9904" i="42"/>
  <c r="AZ9904" i="42"/>
  <c r="BA9904" i="42"/>
  <c r="AY9905" i="42"/>
  <c r="AZ9905" i="42"/>
  <c r="BA9905" i="42"/>
  <c r="AY9906" i="42"/>
  <c r="AZ9906" i="42"/>
  <c r="BA9906" i="42"/>
  <c r="AY9907" i="42"/>
  <c r="AZ9907" i="42"/>
  <c r="BA9907" i="42"/>
  <c r="AY9908" i="42"/>
  <c r="AZ9908" i="42"/>
  <c r="BA9908" i="42"/>
  <c r="AY9909" i="42"/>
  <c r="AZ9909" i="42"/>
  <c r="BA9909" i="42"/>
  <c r="AY9910" i="42"/>
  <c r="AZ9910" i="42"/>
  <c r="BA9910" i="42"/>
  <c r="AY9911" i="42"/>
  <c r="AZ9911" i="42"/>
  <c r="BA9911" i="42"/>
  <c r="AY9912" i="42"/>
  <c r="AZ9912" i="42"/>
  <c r="BA9912" i="42"/>
  <c r="AY9913" i="42"/>
  <c r="AZ9913" i="42"/>
  <c r="BA9913" i="42"/>
  <c r="AY9914" i="42"/>
  <c r="AZ9914" i="42"/>
  <c r="BA9914" i="42"/>
  <c r="AY9915" i="42"/>
  <c r="AZ9915" i="42"/>
  <c r="BA9915" i="42"/>
  <c r="AY9916" i="42"/>
  <c r="AZ9916" i="42"/>
  <c r="BA9916" i="42"/>
  <c r="AY9917" i="42"/>
  <c r="AZ9917" i="42"/>
  <c r="BA9917" i="42"/>
  <c r="AY9918" i="42"/>
  <c r="AZ9918" i="42"/>
  <c r="BA9918" i="42"/>
  <c r="AY9919" i="42"/>
  <c r="AZ9919" i="42"/>
  <c r="BA9919" i="42"/>
  <c r="AY9920" i="42"/>
  <c r="AZ9920" i="42"/>
  <c r="BA9920" i="42"/>
  <c r="AY9921" i="42"/>
  <c r="AZ9921" i="42"/>
  <c r="BA9921" i="42"/>
  <c r="AY9922" i="42"/>
  <c r="AZ9922" i="42"/>
  <c r="BA9922" i="42"/>
  <c r="AY9923" i="42"/>
  <c r="AZ9923" i="42"/>
  <c r="BA9923" i="42"/>
  <c r="AY9924" i="42"/>
  <c r="AZ9924" i="42"/>
  <c r="BA9924" i="42"/>
  <c r="AY9925" i="42"/>
  <c r="AZ9925" i="42"/>
  <c r="BA9925" i="42"/>
  <c r="AY9926" i="42"/>
  <c r="AZ9926" i="42"/>
  <c r="BA9926" i="42"/>
  <c r="AY9927" i="42"/>
  <c r="AZ9927" i="42"/>
  <c r="BA9927" i="42"/>
  <c r="AY9928" i="42"/>
  <c r="AZ9928" i="42"/>
  <c r="BA9928" i="42"/>
  <c r="AY9929" i="42"/>
  <c r="AZ9929" i="42"/>
  <c r="BA9929" i="42"/>
  <c r="AY9930" i="42"/>
  <c r="AZ9930" i="42"/>
  <c r="BA9930" i="42"/>
  <c r="AY9931" i="42"/>
  <c r="AZ9931" i="42"/>
  <c r="BA9931" i="42"/>
  <c r="AY9932" i="42"/>
  <c r="AZ9932" i="42"/>
  <c r="BA9932" i="42"/>
  <c r="AY9933" i="42"/>
  <c r="AZ9933" i="42"/>
  <c r="BA9933" i="42"/>
  <c r="AY9934" i="42"/>
  <c r="AZ9934" i="42"/>
  <c r="BA9934" i="42"/>
  <c r="AY9935" i="42"/>
  <c r="AZ9935" i="42"/>
  <c r="BA9935" i="42"/>
  <c r="AY9936" i="42"/>
  <c r="AZ9936" i="42"/>
  <c r="BA9936" i="42"/>
  <c r="AY9937" i="42"/>
  <c r="AZ9937" i="42"/>
  <c r="BA9937" i="42"/>
  <c r="AY9938" i="42"/>
  <c r="AZ9938" i="42"/>
  <c r="BA9938" i="42"/>
  <c r="AY9939" i="42"/>
  <c r="AZ9939" i="42"/>
  <c r="BA9939" i="42"/>
  <c r="AY9940" i="42"/>
  <c r="AZ9940" i="42"/>
  <c r="BA9940" i="42"/>
  <c r="AY9941" i="42"/>
  <c r="AZ9941" i="42"/>
  <c r="BA9941" i="42"/>
  <c r="AY9942" i="42"/>
  <c r="AZ9942" i="42"/>
  <c r="BA9942" i="42"/>
  <c r="AY9943" i="42"/>
  <c r="AZ9943" i="42"/>
  <c r="BA9943" i="42"/>
  <c r="AY9944" i="42"/>
  <c r="AZ9944" i="42"/>
  <c r="BA9944" i="42"/>
  <c r="AY9945" i="42"/>
  <c r="AZ9945" i="42"/>
  <c r="BA9945" i="42"/>
  <c r="AY9946" i="42"/>
  <c r="AZ9946" i="42"/>
  <c r="BA9946" i="42"/>
  <c r="AY9947" i="42"/>
  <c r="AZ9947" i="42"/>
  <c r="BA9947" i="42"/>
  <c r="AY9948" i="42"/>
  <c r="AZ9948" i="42"/>
  <c r="BA9948" i="42"/>
  <c r="AY9949" i="42"/>
  <c r="AZ9949" i="42"/>
  <c r="BA9949" i="42"/>
  <c r="AY9950" i="42"/>
  <c r="AZ9950" i="42"/>
  <c r="BA9950" i="42"/>
  <c r="AY9951" i="42"/>
  <c r="AZ9951" i="42"/>
  <c r="BA9951" i="42"/>
  <c r="AY9952" i="42"/>
  <c r="AZ9952" i="42"/>
  <c r="BA9952" i="42"/>
  <c r="AY9953" i="42"/>
  <c r="AZ9953" i="42"/>
  <c r="BA9953" i="42"/>
  <c r="AY9954" i="42"/>
  <c r="AZ9954" i="42"/>
  <c r="BA9954" i="42"/>
  <c r="AY9955" i="42"/>
  <c r="AZ9955" i="42"/>
  <c r="BA9955" i="42"/>
  <c r="AY9956" i="42"/>
  <c r="AZ9956" i="42"/>
  <c r="BA9956" i="42"/>
  <c r="AY9957" i="42"/>
  <c r="AZ9957" i="42"/>
  <c r="BA9957" i="42"/>
  <c r="AY9958" i="42"/>
  <c r="AZ9958" i="42"/>
  <c r="BA9958" i="42"/>
  <c r="AY9959" i="42"/>
  <c r="AZ9959" i="42"/>
  <c r="BA9959" i="42"/>
  <c r="AY9960" i="42"/>
  <c r="AZ9960" i="42"/>
  <c r="BA9960" i="42"/>
  <c r="AY9961" i="42"/>
  <c r="AZ9961" i="42"/>
  <c r="BA9961" i="42"/>
  <c r="AY9962" i="42"/>
  <c r="AZ9962" i="42"/>
  <c r="BA9962" i="42"/>
  <c r="AY9963" i="42"/>
  <c r="AZ9963" i="42"/>
  <c r="BA9963" i="42"/>
  <c r="AY9964" i="42"/>
  <c r="AZ9964" i="42"/>
  <c r="BA9964" i="42"/>
  <c r="AY9965" i="42"/>
  <c r="AZ9965" i="42"/>
  <c r="BA9965" i="42"/>
  <c r="AY9966" i="42"/>
  <c r="AZ9966" i="42"/>
  <c r="BA9966" i="42"/>
  <c r="AY9967" i="42"/>
  <c r="AZ9967" i="42"/>
  <c r="BA9967" i="42"/>
  <c r="AY9968" i="42"/>
  <c r="AZ9968" i="42"/>
  <c r="BA9968" i="42"/>
  <c r="AY9969" i="42"/>
  <c r="AZ9969" i="42"/>
  <c r="BA9969" i="42"/>
  <c r="AY9970" i="42"/>
  <c r="AZ9970" i="42"/>
  <c r="BA9970" i="42"/>
  <c r="AY9971" i="42"/>
  <c r="AZ9971" i="42"/>
  <c r="BA9971" i="42"/>
  <c r="AY9972" i="42"/>
  <c r="AZ9972" i="42"/>
  <c r="BA9972" i="42"/>
  <c r="AY9973" i="42"/>
  <c r="AZ9973" i="42"/>
  <c r="BA9973" i="42"/>
  <c r="AY9974" i="42"/>
  <c r="AZ9974" i="42"/>
  <c r="BA9974" i="42"/>
  <c r="AY9975" i="42"/>
  <c r="AZ9975" i="42"/>
  <c r="BA9975" i="42"/>
  <c r="AY9976" i="42"/>
  <c r="AZ9976" i="42"/>
  <c r="BA9976" i="42"/>
  <c r="AY9977" i="42"/>
  <c r="AZ9977" i="42"/>
  <c r="BA9977" i="42"/>
  <c r="AY9978" i="42"/>
  <c r="AZ9978" i="42"/>
  <c r="BA9978" i="42"/>
  <c r="AY9979" i="42"/>
  <c r="AZ9979" i="42"/>
  <c r="BA9979" i="42"/>
  <c r="AY9980" i="42"/>
  <c r="AZ9980" i="42"/>
  <c r="BA9980" i="42"/>
  <c r="AY9981" i="42"/>
  <c r="AZ9981" i="42"/>
  <c r="BA9981" i="42"/>
  <c r="AY9982" i="42"/>
  <c r="AZ9982" i="42"/>
  <c r="BA9982" i="42"/>
  <c r="AY9983" i="42"/>
  <c r="AZ9983" i="42"/>
  <c r="BA9983" i="42"/>
  <c r="AY9984" i="42"/>
  <c r="AZ9984" i="42"/>
  <c r="BA9984" i="42"/>
  <c r="AY9985" i="42"/>
  <c r="AZ9985" i="42"/>
  <c r="BA9985" i="42"/>
  <c r="AY9986" i="42"/>
  <c r="AZ9986" i="42"/>
  <c r="BA9986" i="42"/>
  <c r="AY9987" i="42"/>
  <c r="AZ9987" i="42"/>
  <c r="BA9987" i="42"/>
  <c r="AY9988" i="42"/>
  <c r="AZ9988" i="42"/>
  <c r="BA9988" i="42"/>
  <c r="AY9989" i="42"/>
  <c r="AZ9989" i="42"/>
  <c r="BA9989" i="42"/>
  <c r="AY9990" i="42"/>
  <c r="AZ9990" i="42"/>
  <c r="BA9990" i="42"/>
  <c r="AY9991" i="42"/>
  <c r="AZ9991" i="42"/>
  <c r="BA9991" i="42"/>
  <c r="AY9992" i="42"/>
  <c r="AZ9992" i="42"/>
  <c r="BA9992" i="42"/>
  <c r="AY9993" i="42"/>
  <c r="AZ9993" i="42"/>
  <c r="BA9993" i="42"/>
  <c r="AY9994" i="42"/>
  <c r="AZ9994" i="42"/>
  <c r="BA9994" i="42"/>
  <c r="AY9995" i="42"/>
  <c r="AZ9995" i="42"/>
  <c r="BA9995" i="42"/>
  <c r="AY9996" i="42"/>
  <c r="AZ9996" i="42"/>
  <c r="BA9996" i="42"/>
  <c r="AY9997" i="42"/>
  <c r="AZ9997" i="42"/>
  <c r="BA9997" i="42"/>
  <c r="AY9998" i="42"/>
  <c r="AZ9998" i="42"/>
  <c r="BA9998" i="42"/>
  <c r="AY9999" i="42"/>
  <c r="AZ9999" i="42"/>
  <c r="BA9999" i="42"/>
  <c r="AY10000" i="42"/>
  <c r="AZ10000" i="42"/>
  <c r="BA10000" i="42"/>
  <c r="AY10001" i="42"/>
  <c r="AZ10001" i="42"/>
  <c r="BA10001" i="42"/>
  <c r="AY10002" i="42"/>
  <c r="AZ10002" i="42"/>
  <c r="BA10002" i="42"/>
  <c r="AY10003" i="42"/>
  <c r="AZ10003" i="42"/>
  <c r="BA10003" i="42"/>
  <c r="AY10004" i="42"/>
  <c r="AZ10004" i="42"/>
  <c r="BA10004" i="42"/>
  <c r="AY10005" i="42"/>
  <c r="AZ10005" i="42"/>
  <c r="BA10005" i="42"/>
  <c r="AY10006" i="42"/>
  <c r="AZ10006" i="42"/>
  <c r="BA10006" i="42"/>
  <c r="AY10007" i="42"/>
  <c r="AZ10007" i="42"/>
  <c r="BA10007" i="42"/>
  <c r="AY10008" i="42"/>
  <c r="AZ10008" i="42"/>
  <c r="BA10008" i="42"/>
  <c r="AY10009" i="42"/>
  <c r="AZ10009" i="42"/>
  <c r="BA10009" i="42"/>
  <c r="AY10010" i="42"/>
  <c r="AZ10010" i="42"/>
  <c r="BA10010" i="42"/>
  <c r="AY10011" i="42"/>
  <c r="AZ10011" i="42"/>
  <c r="BA10011" i="42"/>
  <c r="AY10012" i="42"/>
  <c r="AZ10012" i="42"/>
  <c r="BA10012" i="42"/>
  <c r="AY10013" i="42"/>
  <c r="AZ10013" i="42"/>
  <c r="BA10013" i="42"/>
  <c r="AY10014" i="42"/>
  <c r="AZ10014" i="42"/>
  <c r="BA10014" i="42"/>
  <c r="AY10015" i="42"/>
  <c r="AZ10015" i="42"/>
  <c r="BA10015" i="42"/>
  <c r="AY10016" i="42"/>
  <c r="AZ10016" i="42"/>
  <c r="BA10016" i="42"/>
  <c r="AY10017" i="42"/>
  <c r="AZ10017" i="42"/>
  <c r="BA10017" i="42"/>
  <c r="AY10018" i="42"/>
  <c r="AZ10018" i="42"/>
  <c r="BA10018" i="42"/>
  <c r="AY10019" i="42"/>
  <c r="AZ10019" i="42"/>
  <c r="BA10019" i="42"/>
  <c r="AY10020" i="42"/>
  <c r="AZ10020" i="42"/>
  <c r="BA10020" i="42"/>
  <c r="AY10021" i="42"/>
  <c r="AZ10021" i="42"/>
  <c r="BA10021" i="42"/>
  <c r="AY10022" i="42"/>
  <c r="AZ10022" i="42"/>
  <c r="BA10022" i="42"/>
  <c r="AY10023" i="42"/>
  <c r="AZ10023" i="42"/>
  <c r="BA10023" i="42"/>
  <c r="AY10024" i="42"/>
  <c r="AZ10024" i="42"/>
  <c r="BA10024" i="42"/>
  <c r="AY10025" i="42"/>
  <c r="AZ10025" i="42"/>
  <c r="BA10025" i="42"/>
  <c r="AY10026" i="42"/>
  <c r="AZ10026" i="42"/>
  <c r="BA10026" i="42"/>
  <c r="AY10027" i="42"/>
  <c r="AZ10027" i="42"/>
  <c r="BA10027" i="42"/>
  <c r="AY10028" i="42"/>
  <c r="AZ10028" i="42"/>
  <c r="BA10028" i="42"/>
  <c r="AY10029" i="42"/>
  <c r="AZ10029" i="42"/>
  <c r="BA10029" i="42"/>
  <c r="AY10030" i="42"/>
  <c r="AZ10030" i="42"/>
  <c r="BA10030" i="42"/>
  <c r="AY10031" i="42"/>
  <c r="AZ10031" i="42"/>
  <c r="BA10031" i="42"/>
  <c r="AY10032" i="42"/>
  <c r="AZ10032" i="42"/>
  <c r="BA10032" i="42"/>
  <c r="AY10033" i="42"/>
  <c r="AZ10033" i="42"/>
  <c r="BA10033" i="42"/>
  <c r="AY10034" i="42"/>
  <c r="AZ10034" i="42"/>
  <c r="BA10034" i="42"/>
  <c r="AY10035" i="42"/>
  <c r="AZ10035" i="42"/>
  <c r="BA10035" i="42"/>
  <c r="AY10036" i="42"/>
  <c r="AZ10036" i="42"/>
  <c r="BA10036" i="42"/>
  <c r="AY10037" i="42"/>
  <c r="AZ10037" i="42"/>
  <c r="BA10037" i="42"/>
  <c r="AY10038" i="42"/>
  <c r="AZ10038" i="42"/>
  <c r="BA10038" i="42"/>
  <c r="AY10039" i="42"/>
  <c r="AZ10039" i="42"/>
  <c r="BA10039" i="42"/>
  <c r="AY10040" i="42"/>
  <c r="AZ10040" i="42"/>
  <c r="BA10040" i="42"/>
  <c r="AY10041" i="42"/>
  <c r="AZ10041" i="42"/>
  <c r="BA10041" i="42"/>
  <c r="AY10042" i="42"/>
  <c r="AZ10042" i="42"/>
  <c r="BA10042" i="42"/>
  <c r="AY10043" i="42"/>
  <c r="AZ10043" i="42"/>
  <c r="BA10043" i="42"/>
  <c r="AY10044" i="42"/>
  <c r="AZ10044" i="42"/>
  <c r="BA10044" i="42"/>
  <c r="AY10045" i="42"/>
  <c r="AZ10045" i="42"/>
  <c r="BA10045" i="42"/>
  <c r="AY10046" i="42"/>
  <c r="AZ10046" i="42"/>
  <c r="BA10046" i="42"/>
  <c r="AY10047" i="42"/>
  <c r="AZ10047" i="42"/>
  <c r="BA10047" i="42"/>
  <c r="AY10048" i="42"/>
  <c r="AZ10048" i="42"/>
  <c r="BA10048" i="42"/>
  <c r="AY10049" i="42"/>
  <c r="AZ10049" i="42"/>
  <c r="BA10049" i="42"/>
  <c r="AY10050" i="42"/>
  <c r="AZ10050" i="42"/>
  <c r="BA10050" i="42"/>
  <c r="AY10051" i="42"/>
  <c r="AZ10051" i="42"/>
  <c r="BA10051" i="42"/>
  <c r="AY10052" i="42"/>
  <c r="AZ10052" i="42"/>
  <c r="BA10052" i="42"/>
  <c r="AY10053" i="42"/>
  <c r="AZ10053" i="42"/>
  <c r="BA10053" i="42"/>
  <c r="AY10054" i="42"/>
  <c r="AZ10054" i="42"/>
  <c r="BA10054" i="42"/>
  <c r="AY10055" i="42"/>
  <c r="AZ10055" i="42"/>
  <c r="BA10055" i="42"/>
  <c r="AY10056" i="42"/>
  <c r="AZ10056" i="42"/>
  <c r="BA10056" i="42"/>
  <c r="AY10057" i="42"/>
  <c r="AZ10057" i="42"/>
  <c r="BA10057" i="42"/>
  <c r="AY10058" i="42"/>
  <c r="AZ10058" i="42"/>
  <c r="BA10058" i="42"/>
  <c r="AY10059" i="42"/>
  <c r="AZ10059" i="42"/>
  <c r="BA10059" i="42"/>
  <c r="AY10060" i="42"/>
  <c r="AZ10060" i="42"/>
  <c r="BA10060" i="42"/>
  <c r="AY10061" i="42"/>
  <c r="AZ10061" i="42"/>
  <c r="BA10061" i="42"/>
  <c r="AY10062" i="42"/>
  <c r="AZ10062" i="42"/>
  <c r="BA10062" i="42"/>
  <c r="AY10063" i="42"/>
  <c r="AZ10063" i="42"/>
  <c r="BA10063" i="42"/>
  <c r="AY10064" i="42"/>
  <c r="AZ10064" i="42"/>
  <c r="BA10064" i="42"/>
  <c r="AY10065" i="42"/>
  <c r="AZ10065" i="42"/>
  <c r="BA10065" i="42"/>
  <c r="AY10066" i="42"/>
  <c r="AZ10066" i="42"/>
  <c r="BA10066" i="42"/>
  <c r="AY10067" i="42"/>
  <c r="AZ10067" i="42"/>
  <c r="BA10067" i="42"/>
  <c r="AY10068" i="42"/>
  <c r="AZ10068" i="42"/>
  <c r="BA10068" i="42"/>
  <c r="AY10069" i="42"/>
  <c r="AZ10069" i="42"/>
  <c r="BA10069" i="42"/>
  <c r="AY10070" i="42"/>
  <c r="AZ10070" i="42"/>
  <c r="BA10070" i="42"/>
  <c r="AY10071" i="42"/>
  <c r="AZ10071" i="42"/>
  <c r="BA10071" i="42"/>
  <c r="AY10072" i="42"/>
  <c r="AZ10072" i="42"/>
  <c r="BA10072" i="42"/>
  <c r="AY10073" i="42"/>
  <c r="AZ10073" i="42"/>
  <c r="BA10073" i="42"/>
  <c r="AY10074" i="42"/>
  <c r="AZ10074" i="42"/>
  <c r="BA10074" i="42"/>
  <c r="AY10075" i="42"/>
  <c r="AZ10075" i="42"/>
  <c r="BA10075" i="42"/>
  <c r="AY10076" i="42"/>
  <c r="AZ10076" i="42"/>
  <c r="BA10076" i="42"/>
  <c r="AY10077" i="42"/>
  <c r="AZ10077" i="42"/>
  <c r="BA10077" i="42"/>
  <c r="AY10078" i="42"/>
  <c r="AZ10078" i="42"/>
  <c r="BA10078" i="42"/>
  <c r="AY10079" i="42"/>
  <c r="AZ10079" i="42"/>
  <c r="BA10079" i="42"/>
  <c r="AY10080" i="42"/>
  <c r="AZ10080" i="42"/>
  <c r="BA10080" i="42"/>
  <c r="AY10081" i="42"/>
  <c r="AZ10081" i="42"/>
  <c r="BA10081" i="42"/>
  <c r="AY10082" i="42"/>
  <c r="AZ10082" i="42"/>
  <c r="BA10082" i="42"/>
  <c r="AY10083" i="42"/>
  <c r="AZ10083" i="42"/>
  <c r="BA10083" i="42"/>
  <c r="AY10084" i="42"/>
  <c r="AZ10084" i="42"/>
  <c r="BA10084" i="42"/>
  <c r="AY10085" i="42"/>
  <c r="AZ10085" i="42"/>
  <c r="BA10085" i="42"/>
  <c r="AY10086" i="42"/>
  <c r="AZ10086" i="42"/>
  <c r="BA10086" i="42"/>
  <c r="AY10087" i="42"/>
  <c r="AZ10087" i="42"/>
  <c r="BA10087" i="42"/>
  <c r="AY10088" i="42"/>
  <c r="AZ10088" i="42"/>
  <c r="BA10088" i="42"/>
  <c r="AY10089" i="42"/>
  <c r="AZ10089" i="42"/>
  <c r="BA10089" i="42"/>
  <c r="AY10090" i="42"/>
  <c r="AZ10090" i="42"/>
  <c r="BA10090" i="42"/>
  <c r="AY10091" i="42"/>
  <c r="AZ10091" i="42"/>
  <c r="BA10091" i="42"/>
  <c r="AY10092" i="42"/>
  <c r="AZ10092" i="42"/>
  <c r="BA10092" i="42"/>
  <c r="AY10093" i="42"/>
  <c r="AZ10093" i="42"/>
  <c r="BA10093" i="42"/>
  <c r="AY10094" i="42"/>
  <c r="AZ10094" i="42"/>
  <c r="BA10094" i="42"/>
  <c r="AY10095" i="42"/>
  <c r="AZ10095" i="42"/>
  <c r="BA10095" i="42"/>
  <c r="AY10096" i="42"/>
  <c r="AZ10096" i="42"/>
  <c r="BA10096" i="42"/>
  <c r="AY10097" i="42"/>
  <c r="AZ10097" i="42"/>
  <c r="BA10097" i="42"/>
  <c r="AY10098" i="42"/>
  <c r="AZ10098" i="42"/>
  <c r="BA10098" i="42"/>
  <c r="AY10099" i="42"/>
  <c r="AZ10099" i="42"/>
  <c r="BA10099" i="42"/>
  <c r="AY10100" i="42"/>
  <c r="AZ10100" i="42"/>
  <c r="BA10100" i="42"/>
  <c r="AY10101" i="42"/>
  <c r="AZ10101" i="42"/>
  <c r="BA10101" i="42"/>
  <c r="AY10102" i="42"/>
  <c r="AZ10102" i="42"/>
  <c r="BA10102" i="42"/>
  <c r="AY10103" i="42"/>
  <c r="AZ10103" i="42"/>
  <c r="BA10103" i="42"/>
  <c r="AY10104" i="42"/>
  <c r="AZ10104" i="42"/>
  <c r="BA10104" i="42"/>
  <c r="AY10105" i="42"/>
  <c r="AZ10105" i="42"/>
  <c r="BA10105" i="42"/>
  <c r="AY10106" i="42"/>
  <c r="AZ10106" i="42"/>
  <c r="BA10106" i="42"/>
  <c r="AY10107" i="42"/>
  <c r="AZ10107" i="42"/>
  <c r="BA10107" i="42"/>
  <c r="AY10108" i="42"/>
  <c r="AZ10108" i="42"/>
  <c r="BA10108" i="42"/>
  <c r="AY10109" i="42"/>
  <c r="AZ10109" i="42"/>
  <c r="BA10109" i="42"/>
  <c r="AY10110" i="42"/>
  <c r="AZ10110" i="42"/>
  <c r="BA10110" i="42"/>
  <c r="AY10111" i="42"/>
  <c r="AZ10111" i="42"/>
  <c r="BA10111" i="42"/>
  <c r="AY10112" i="42"/>
  <c r="AZ10112" i="42"/>
  <c r="BA10112" i="42"/>
  <c r="AY10113" i="42"/>
  <c r="AZ10113" i="42"/>
  <c r="BA10113" i="42"/>
  <c r="AY10114" i="42"/>
  <c r="AZ10114" i="42"/>
  <c r="BA10114" i="42"/>
  <c r="AY10115" i="42"/>
  <c r="AZ10115" i="42"/>
  <c r="BA10115" i="42"/>
  <c r="AY10116" i="42"/>
  <c r="AZ10116" i="42"/>
  <c r="BA10116" i="42"/>
  <c r="AY10117" i="42"/>
  <c r="AZ10117" i="42"/>
  <c r="BA10117" i="42"/>
  <c r="AY10118" i="42"/>
  <c r="AZ10118" i="42"/>
  <c r="BA10118" i="42"/>
  <c r="AY10119" i="42"/>
  <c r="AZ10119" i="42"/>
  <c r="BA10119" i="42"/>
  <c r="AY10120" i="42"/>
  <c r="AZ10120" i="42"/>
  <c r="BA10120" i="42"/>
  <c r="AY10121" i="42"/>
  <c r="AZ10121" i="42"/>
  <c r="BA10121" i="42"/>
  <c r="AY10122" i="42"/>
  <c r="AZ10122" i="42"/>
  <c r="BA10122" i="42"/>
  <c r="AY10123" i="42"/>
  <c r="AZ10123" i="42"/>
  <c r="BA10123" i="42"/>
  <c r="AY10124" i="42"/>
  <c r="AZ10124" i="42"/>
  <c r="BA10124" i="42"/>
  <c r="AY10125" i="42"/>
  <c r="AZ10125" i="42"/>
  <c r="BA10125" i="42"/>
  <c r="AY10126" i="42"/>
  <c r="AZ10126" i="42"/>
  <c r="BA10126" i="42"/>
  <c r="AY10127" i="42"/>
  <c r="AZ10127" i="42"/>
  <c r="BA10127" i="42"/>
  <c r="AY10128" i="42"/>
  <c r="AZ10128" i="42"/>
  <c r="BA10128" i="42"/>
  <c r="AY10129" i="42"/>
  <c r="AZ10129" i="42"/>
  <c r="BA10129" i="42"/>
  <c r="AY10130" i="42"/>
  <c r="AZ10130" i="42"/>
  <c r="BA10130" i="42"/>
  <c r="AY10131" i="42"/>
  <c r="AZ10131" i="42"/>
  <c r="BA10131" i="42"/>
  <c r="AY10132" i="42"/>
  <c r="AZ10132" i="42"/>
  <c r="BA10132" i="42"/>
  <c r="AY10133" i="42"/>
  <c r="AZ10133" i="42"/>
  <c r="BA10133" i="42"/>
  <c r="AY10134" i="42"/>
  <c r="AZ10134" i="42"/>
  <c r="BA10134" i="42"/>
  <c r="AY10135" i="42"/>
  <c r="AZ10135" i="42"/>
  <c r="BA10135" i="42"/>
  <c r="AY10136" i="42"/>
  <c r="AZ10136" i="42"/>
  <c r="BA10136" i="42"/>
  <c r="AY10137" i="42"/>
  <c r="AZ10137" i="42"/>
  <c r="BA10137" i="42"/>
  <c r="AY10138" i="42"/>
  <c r="AZ10138" i="42"/>
  <c r="BA10138" i="42"/>
  <c r="AY10139" i="42"/>
  <c r="AZ10139" i="42"/>
  <c r="BA10139" i="42"/>
  <c r="AY10140" i="42"/>
  <c r="AZ10140" i="42"/>
  <c r="BA10140" i="42"/>
  <c r="AY10141" i="42"/>
  <c r="AZ10141" i="42"/>
  <c r="BA10141" i="42"/>
  <c r="AY10142" i="42"/>
  <c r="AZ10142" i="42"/>
  <c r="BA10142" i="42"/>
  <c r="AY10143" i="42"/>
  <c r="AZ10143" i="42"/>
  <c r="BA10143" i="42"/>
  <c r="AY10144" i="42"/>
  <c r="AZ10144" i="42"/>
  <c r="BA10144" i="42"/>
  <c r="AY10145" i="42"/>
  <c r="AZ10145" i="42"/>
  <c r="BA10145" i="42"/>
  <c r="AY10146" i="42"/>
  <c r="AZ10146" i="42"/>
  <c r="BA10146" i="42"/>
  <c r="AY10147" i="42"/>
  <c r="AZ10147" i="42"/>
  <c r="BA10147" i="42"/>
  <c r="AY10148" i="42"/>
  <c r="AZ10148" i="42"/>
  <c r="BA10148" i="42"/>
  <c r="AY10149" i="42"/>
  <c r="AZ10149" i="42"/>
  <c r="BA10149" i="42"/>
  <c r="AY10150" i="42"/>
  <c r="AZ10150" i="42"/>
  <c r="BA10150" i="42"/>
  <c r="AY10151" i="42"/>
  <c r="AZ10151" i="42"/>
  <c r="BA10151" i="42"/>
  <c r="AY10152" i="42"/>
  <c r="AZ10152" i="42"/>
  <c r="BA10152" i="42"/>
  <c r="AY10153" i="42"/>
  <c r="AZ10153" i="42"/>
  <c r="BA10153" i="42"/>
  <c r="AY10154" i="42"/>
  <c r="AZ10154" i="42"/>
  <c r="BA10154" i="42"/>
  <c r="AY10155" i="42"/>
  <c r="AZ10155" i="42"/>
  <c r="BA10155" i="42"/>
  <c r="AY10156" i="42"/>
  <c r="AZ10156" i="42"/>
  <c r="BA10156" i="42"/>
  <c r="AY10157" i="42"/>
  <c r="AZ10157" i="42"/>
  <c r="BA10157" i="42"/>
  <c r="AY10158" i="42"/>
  <c r="AZ10158" i="42"/>
  <c r="BA10158" i="42"/>
  <c r="AY10159" i="42"/>
  <c r="AZ10159" i="42"/>
  <c r="BA10159" i="42"/>
  <c r="AY10160" i="42"/>
  <c r="AZ10160" i="42"/>
  <c r="BA10160" i="42"/>
  <c r="AY10161" i="42"/>
  <c r="AZ10161" i="42"/>
  <c r="BA10161" i="42"/>
  <c r="AY10162" i="42"/>
  <c r="AZ10162" i="42"/>
  <c r="BA10162" i="42"/>
  <c r="AY10163" i="42"/>
  <c r="AZ10163" i="42"/>
  <c r="BA10163" i="42"/>
  <c r="AY10164" i="42"/>
  <c r="AZ10164" i="42"/>
  <c r="BA10164" i="42"/>
  <c r="AY10165" i="42"/>
  <c r="AZ10165" i="42"/>
  <c r="BA10165" i="42"/>
  <c r="AY10166" i="42"/>
  <c r="AZ10166" i="42"/>
  <c r="BA10166" i="42"/>
  <c r="AY10167" i="42"/>
  <c r="AZ10167" i="42"/>
  <c r="BA10167" i="42"/>
  <c r="AY10168" i="42"/>
  <c r="AZ10168" i="42"/>
  <c r="BA10168" i="42"/>
  <c r="AY10169" i="42"/>
  <c r="AZ10169" i="42"/>
  <c r="BA10169" i="42"/>
  <c r="AY10170" i="42"/>
  <c r="AZ10170" i="42"/>
  <c r="BA10170" i="42"/>
  <c r="AY10171" i="42"/>
  <c r="AZ10171" i="42"/>
  <c r="BA10171" i="42"/>
  <c r="AY10172" i="42"/>
  <c r="AZ10172" i="42"/>
  <c r="BA10172" i="42"/>
  <c r="AY10173" i="42"/>
  <c r="AZ10173" i="42"/>
  <c r="BA10173" i="42"/>
  <c r="AY10174" i="42"/>
  <c r="AZ10174" i="42"/>
  <c r="BA10174" i="42"/>
  <c r="AY10175" i="42"/>
  <c r="AZ10175" i="42"/>
  <c r="BA10175" i="42"/>
  <c r="AY10176" i="42"/>
  <c r="AZ10176" i="42"/>
  <c r="BA10176" i="42"/>
  <c r="AY10177" i="42"/>
  <c r="AZ10177" i="42"/>
  <c r="BA10177" i="42"/>
  <c r="AY10178" i="42"/>
  <c r="AZ10178" i="42"/>
  <c r="BA10178" i="42"/>
  <c r="AY10179" i="42"/>
  <c r="AZ10179" i="42"/>
  <c r="BA10179" i="42"/>
  <c r="AY10180" i="42"/>
  <c r="AZ10180" i="42"/>
  <c r="BA10180" i="42"/>
  <c r="AY10181" i="42"/>
  <c r="AZ10181" i="42"/>
  <c r="BA10181" i="42"/>
  <c r="AY10182" i="42"/>
  <c r="AZ10182" i="42"/>
  <c r="BA10182" i="42"/>
  <c r="AY10183" i="42"/>
  <c r="AZ10183" i="42"/>
  <c r="BA10183" i="42"/>
  <c r="AY10184" i="42"/>
  <c r="AZ10184" i="42"/>
  <c r="BA10184" i="42"/>
  <c r="AY10185" i="42"/>
  <c r="AZ10185" i="42"/>
  <c r="BA10185" i="42"/>
  <c r="AY10186" i="42"/>
  <c r="AZ10186" i="42"/>
  <c r="BA10186" i="42"/>
  <c r="AY10187" i="42"/>
  <c r="AZ10187" i="42"/>
  <c r="BA10187" i="42"/>
  <c r="AY10188" i="42"/>
  <c r="AZ10188" i="42"/>
  <c r="BA10188" i="42"/>
  <c r="AY10189" i="42"/>
  <c r="AZ10189" i="42"/>
  <c r="BA10189" i="42"/>
  <c r="AY10190" i="42"/>
  <c r="AZ10190" i="42"/>
  <c r="BA10190" i="42"/>
  <c r="AY10191" i="42"/>
  <c r="AZ10191" i="42"/>
  <c r="BA10191" i="42"/>
  <c r="AY10192" i="42"/>
  <c r="AZ10192" i="42"/>
  <c r="BA10192" i="42"/>
  <c r="AY10193" i="42"/>
  <c r="AZ10193" i="42"/>
  <c r="BA10193" i="42"/>
  <c r="AY10194" i="42"/>
  <c r="AZ10194" i="42"/>
  <c r="BA10194" i="42"/>
  <c r="AY10195" i="42"/>
  <c r="AZ10195" i="42"/>
  <c r="BA10195" i="42"/>
  <c r="AY10196" i="42"/>
  <c r="AZ10196" i="42"/>
  <c r="BA10196" i="42"/>
  <c r="AY10197" i="42"/>
  <c r="AZ10197" i="42"/>
  <c r="BA10197" i="42"/>
  <c r="AY10198" i="42"/>
  <c r="AZ10198" i="42"/>
  <c r="BA10198" i="42"/>
  <c r="AY10199" i="42"/>
  <c r="AZ10199" i="42"/>
  <c r="BA10199" i="42"/>
  <c r="AY10200" i="42"/>
  <c r="AZ10200" i="42"/>
  <c r="BA10200" i="42"/>
  <c r="AY10201" i="42"/>
  <c r="AZ10201" i="42"/>
  <c r="BA10201" i="42"/>
  <c r="AY10202" i="42"/>
  <c r="AZ10202" i="42"/>
  <c r="BA10202" i="42"/>
  <c r="AY10203" i="42"/>
  <c r="AZ10203" i="42"/>
  <c r="BA10203" i="42"/>
  <c r="AY10204" i="42"/>
  <c r="AZ10204" i="42"/>
  <c r="BA10204" i="42"/>
  <c r="AY10205" i="42"/>
  <c r="AZ10205" i="42"/>
  <c r="BA10205" i="42"/>
  <c r="AY10206" i="42"/>
  <c r="AZ10206" i="42"/>
  <c r="BA10206" i="42"/>
  <c r="AY10207" i="42"/>
  <c r="AZ10207" i="42"/>
  <c r="BA10207" i="42"/>
  <c r="AY10208" i="42"/>
  <c r="AZ10208" i="42"/>
  <c r="BA10208" i="42"/>
  <c r="AY10209" i="42"/>
  <c r="AZ10209" i="42"/>
  <c r="BA10209" i="42"/>
  <c r="AY10210" i="42"/>
  <c r="AZ10210" i="42"/>
  <c r="BA10210" i="42"/>
  <c r="AY10211" i="42"/>
  <c r="AZ10211" i="42"/>
  <c r="BA10211" i="42"/>
  <c r="AY10212" i="42"/>
  <c r="AZ10212" i="42"/>
  <c r="BA10212" i="42"/>
  <c r="AY10213" i="42"/>
  <c r="AZ10213" i="42"/>
  <c r="BA10213" i="42"/>
  <c r="AY10214" i="42"/>
  <c r="AZ10214" i="42"/>
  <c r="BA10214" i="42"/>
  <c r="AY10215" i="42"/>
  <c r="AZ10215" i="42"/>
  <c r="BA10215" i="42"/>
  <c r="AY10216" i="42"/>
  <c r="AZ10216" i="42"/>
  <c r="BA10216" i="42"/>
  <c r="AY10217" i="42"/>
  <c r="AZ10217" i="42"/>
  <c r="BA10217" i="42"/>
  <c r="AY10218" i="42"/>
  <c r="AZ10218" i="42"/>
  <c r="BA10218" i="42"/>
  <c r="AY10219" i="42"/>
  <c r="AZ10219" i="42"/>
  <c r="BA10219" i="42"/>
  <c r="AY10220" i="42"/>
  <c r="AZ10220" i="42"/>
  <c r="BA10220" i="42"/>
  <c r="AY10221" i="42"/>
  <c r="AZ10221" i="42"/>
  <c r="BA10221" i="42"/>
  <c r="AY10222" i="42"/>
  <c r="AZ10222" i="42"/>
  <c r="BA10222" i="42"/>
  <c r="AY10223" i="42"/>
  <c r="AZ10223" i="42"/>
  <c r="BA10223" i="42"/>
  <c r="AY10224" i="42"/>
  <c r="AZ10224" i="42"/>
  <c r="BA10224" i="42"/>
  <c r="AY10225" i="42"/>
  <c r="AZ10225" i="42"/>
  <c r="BA10225" i="42"/>
  <c r="AY10226" i="42"/>
  <c r="AZ10226" i="42"/>
  <c r="BA10226" i="42"/>
  <c r="AY10227" i="42"/>
  <c r="AZ10227" i="42"/>
  <c r="BA10227" i="42"/>
  <c r="AY10228" i="42"/>
  <c r="AZ10228" i="42"/>
  <c r="BA10228" i="42"/>
  <c r="AY10229" i="42"/>
  <c r="AZ10229" i="42"/>
  <c r="BA10229" i="42"/>
  <c r="AY10230" i="42"/>
  <c r="AZ10230" i="42"/>
  <c r="BA10230" i="42"/>
  <c r="AY10231" i="42"/>
  <c r="AZ10231" i="42"/>
  <c r="BA10231" i="42"/>
  <c r="AY10232" i="42"/>
  <c r="AZ10232" i="42"/>
  <c r="BA10232" i="42"/>
  <c r="AY10233" i="42"/>
  <c r="AZ10233" i="42"/>
  <c r="BA10233" i="42"/>
  <c r="AY10234" i="42"/>
  <c r="AZ10234" i="42"/>
  <c r="BA10234" i="42"/>
  <c r="AY10235" i="42"/>
  <c r="AZ10235" i="42"/>
  <c r="BA10235" i="42"/>
  <c r="AY10236" i="42"/>
  <c r="AZ10236" i="42"/>
  <c r="BA10236" i="42"/>
  <c r="AY10237" i="42"/>
  <c r="AZ10237" i="42"/>
  <c r="BA10237" i="42"/>
  <c r="AY10238" i="42"/>
  <c r="AZ10238" i="42"/>
  <c r="BA10238" i="42"/>
  <c r="AY10239" i="42"/>
  <c r="AZ10239" i="42"/>
  <c r="BA10239" i="42"/>
  <c r="AY10240" i="42"/>
  <c r="AZ10240" i="42"/>
  <c r="BA10240" i="42"/>
  <c r="AY10241" i="42"/>
  <c r="AZ10241" i="42"/>
  <c r="BA10241" i="42"/>
  <c r="AY10242" i="42"/>
  <c r="AZ10242" i="42"/>
  <c r="BA10242" i="42"/>
  <c r="AY10243" i="42"/>
  <c r="AZ10243" i="42"/>
  <c r="BA10243" i="42"/>
  <c r="AY10244" i="42"/>
  <c r="AZ10244" i="42"/>
  <c r="BA10244" i="42"/>
  <c r="AY10245" i="42"/>
  <c r="AZ10245" i="42"/>
  <c r="BA10245" i="42"/>
  <c r="AY10246" i="42"/>
  <c r="AZ10246" i="42"/>
  <c r="BA10246" i="42"/>
  <c r="AY10247" i="42"/>
  <c r="AZ10247" i="42"/>
  <c r="BA10247" i="42"/>
  <c r="AY10248" i="42"/>
  <c r="AZ10248" i="42"/>
  <c r="BA10248" i="42"/>
  <c r="AY10249" i="42"/>
  <c r="AZ10249" i="42"/>
  <c r="BA10249" i="42"/>
  <c r="AY10250" i="42"/>
  <c r="AZ10250" i="42"/>
  <c r="BA10250" i="42"/>
  <c r="AY10251" i="42"/>
  <c r="AZ10251" i="42"/>
  <c r="BA10251" i="42"/>
  <c r="AY10252" i="42"/>
  <c r="AZ10252" i="42"/>
  <c r="BA10252" i="42"/>
  <c r="AY10253" i="42"/>
  <c r="AZ10253" i="42"/>
  <c r="BA10253" i="42"/>
  <c r="AY10254" i="42"/>
  <c r="AZ10254" i="42"/>
  <c r="BA10254" i="42"/>
  <c r="AY10255" i="42"/>
  <c r="AZ10255" i="42"/>
  <c r="BA10255" i="42"/>
  <c r="AY10256" i="42"/>
  <c r="AZ10256" i="42"/>
  <c r="BA10256" i="42"/>
  <c r="AY10257" i="42"/>
  <c r="AZ10257" i="42"/>
  <c r="BA10257" i="42"/>
  <c r="AY10258" i="42"/>
  <c r="AZ10258" i="42"/>
  <c r="BA10258" i="42"/>
  <c r="AY10259" i="42"/>
  <c r="AZ10259" i="42"/>
  <c r="BA10259" i="42"/>
  <c r="AY10260" i="42"/>
  <c r="AZ10260" i="42"/>
  <c r="BA10260" i="42"/>
  <c r="AY10261" i="42"/>
  <c r="AZ10261" i="42"/>
  <c r="BA10261" i="42"/>
  <c r="AY10262" i="42"/>
  <c r="AZ10262" i="42"/>
  <c r="BA10262" i="42"/>
  <c r="AY10263" i="42"/>
  <c r="AZ10263" i="42"/>
  <c r="BA10263" i="42"/>
  <c r="AY10264" i="42"/>
  <c r="AZ10264" i="42"/>
  <c r="BA10264" i="42"/>
  <c r="AY10265" i="42"/>
  <c r="AZ10265" i="42"/>
  <c r="BA10265" i="42"/>
  <c r="AY10266" i="42"/>
  <c r="AZ10266" i="42"/>
  <c r="BA10266" i="42"/>
  <c r="AY10267" i="42"/>
  <c r="AZ10267" i="42"/>
  <c r="BA10267" i="42"/>
  <c r="AY10268" i="42"/>
  <c r="AZ10268" i="42"/>
  <c r="BA10268" i="42"/>
  <c r="AY10269" i="42"/>
  <c r="AZ10269" i="42"/>
  <c r="BA10269" i="42"/>
  <c r="AY10270" i="42"/>
  <c r="AZ10270" i="42"/>
  <c r="BA10270" i="42"/>
  <c r="AY10271" i="42"/>
  <c r="AZ10271" i="42"/>
  <c r="BA10271" i="42"/>
  <c r="AY10272" i="42"/>
  <c r="AZ10272" i="42"/>
  <c r="BA10272" i="42"/>
  <c r="AY10273" i="42"/>
  <c r="AZ10273" i="42"/>
  <c r="BA10273" i="42"/>
  <c r="AY10274" i="42"/>
  <c r="AZ10274" i="42"/>
  <c r="BA10274" i="42"/>
  <c r="AY10275" i="42"/>
  <c r="AZ10275" i="42"/>
  <c r="BA10275" i="42"/>
  <c r="AY10276" i="42"/>
  <c r="AZ10276" i="42"/>
  <c r="BA10276" i="42"/>
  <c r="AY10277" i="42"/>
  <c r="AZ10277" i="42"/>
  <c r="BA10277" i="42"/>
  <c r="AY10278" i="42"/>
  <c r="AZ10278" i="42"/>
  <c r="BA10278" i="42"/>
  <c r="AY10279" i="42"/>
  <c r="AZ10279" i="42"/>
  <c r="BA10279" i="42"/>
  <c r="AY10280" i="42"/>
  <c r="AZ10280" i="42"/>
  <c r="BA10280" i="42"/>
  <c r="AY10281" i="42"/>
  <c r="AZ10281" i="42"/>
  <c r="BA10281" i="42"/>
  <c r="AY10282" i="42"/>
  <c r="AZ10282" i="42"/>
  <c r="BA10282" i="42"/>
  <c r="AY10283" i="42"/>
  <c r="AZ10283" i="42"/>
  <c r="BA10283" i="42"/>
  <c r="AY10284" i="42"/>
  <c r="AZ10284" i="42"/>
  <c r="BA10284" i="42"/>
  <c r="AY10285" i="42"/>
  <c r="AZ10285" i="42"/>
  <c r="BA10285" i="42"/>
  <c r="AY10286" i="42"/>
  <c r="AZ10286" i="42"/>
  <c r="BA10286" i="42"/>
  <c r="AY10287" i="42"/>
  <c r="AZ10287" i="42"/>
  <c r="BA10287" i="42"/>
  <c r="AY10288" i="42"/>
  <c r="AZ10288" i="42"/>
  <c r="BA10288" i="42"/>
  <c r="AY10289" i="42"/>
  <c r="AZ10289" i="42"/>
  <c r="BA10289" i="42"/>
  <c r="AY10290" i="42"/>
  <c r="AZ10290" i="42"/>
  <c r="BA10290" i="42"/>
  <c r="AY10291" i="42"/>
  <c r="AZ10291" i="42"/>
  <c r="BA10291" i="42"/>
  <c r="AY10292" i="42"/>
  <c r="AZ10292" i="42"/>
  <c r="BA10292" i="42"/>
  <c r="AY10293" i="42"/>
  <c r="AZ10293" i="42"/>
  <c r="BA10293" i="42"/>
  <c r="AY10294" i="42"/>
  <c r="AZ10294" i="42"/>
  <c r="BA10294" i="42"/>
  <c r="AY10295" i="42"/>
  <c r="AZ10295" i="42"/>
  <c r="BA10295" i="42"/>
  <c r="AY10296" i="42"/>
  <c r="AZ10296" i="42"/>
  <c r="BA10296" i="42"/>
  <c r="AY10297" i="42"/>
  <c r="AZ10297" i="42"/>
  <c r="BA10297" i="42"/>
  <c r="AY10298" i="42"/>
  <c r="AZ10298" i="42"/>
  <c r="BA10298" i="42"/>
  <c r="AY10299" i="42"/>
  <c r="AZ10299" i="42"/>
  <c r="BA10299" i="42"/>
  <c r="AY10300" i="42"/>
  <c r="AZ10300" i="42"/>
  <c r="BA10300" i="42"/>
  <c r="AY10301" i="42"/>
  <c r="AZ10301" i="42"/>
  <c r="BA10301" i="42"/>
  <c r="AY10302" i="42"/>
  <c r="AZ10302" i="42"/>
  <c r="BA10302" i="42"/>
  <c r="AY10303" i="42"/>
  <c r="AZ10303" i="42"/>
  <c r="BA10303" i="42"/>
  <c r="AY10304" i="42"/>
  <c r="AZ10304" i="42"/>
  <c r="BA10304" i="42"/>
  <c r="AY10305" i="42"/>
  <c r="AZ10305" i="42"/>
  <c r="BA10305" i="42"/>
  <c r="AY10306" i="42"/>
  <c r="AZ10306" i="42"/>
  <c r="BA10306" i="42"/>
  <c r="AY10307" i="42"/>
  <c r="AZ10307" i="42"/>
  <c r="BA10307" i="42"/>
  <c r="AY10308" i="42"/>
  <c r="AZ10308" i="42"/>
  <c r="BA10308" i="42"/>
  <c r="AY10309" i="42"/>
  <c r="AZ10309" i="42"/>
  <c r="BA10309" i="42"/>
  <c r="AY10310" i="42"/>
  <c r="AZ10310" i="42"/>
  <c r="BA10310" i="42"/>
  <c r="AY10311" i="42"/>
  <c r="AZ10311" i="42"/>
  <c r="BA10311" i="42"/>
  <c r="AY10312" i="42"/>
  <c r="AZ10312" i="42"/>
  <c r="BA10312" i="42"/>
  <c r="AY10313" i="42"/>
  <c r="AZ10313" i="42"/>
  <c r="BA10313" i="42"/>
  <c r="AY10314" i="42"/>
  <c r="AZ10314" i="42"/>
  <c r="BA10314" i="42"/>
  <c r="AY10315" i="42"/>
  <c r="AZ10315" i="42"/>
  <c r="BA10315" i="42"/>
  <c r="AY10316" i="42"/>
  <c r="AZ10316" i="42"/>
  <c r="BA10316" i="42"/>
  <c r="AY10317" i="42"/>
  <c r="AZ10317" i="42"/>
  <c r="BA10317" i="42"/>
  <c r="AY10318" i="42"/>
  <c r="AZ10318" i="42"/>
  <c r="BA10318" i="42"/>
  <c r="AY10319" i="42"/>
  <c r="AZ10319" i="42"/>
  <c r="BA10319" i="42"/>
  <c r="AY10320" i="42"/>
  <c r="AZ10320" i="42"/>
  <c r="BA10320" i="42"/>
  <c r="AY10321" i="42"/>
  <c r="AZ10321" i="42"/>
  <c r="BA10321" i="42"/>
  <c r="AY10322" i="42"/>
  <c r="AZ10322" i="42"/>
  <c r="BA10322" i="42"/>
  <c r="AY10323" i="42"/>
  <c r="AZ10323" i="42"/>
  <c r="BA10323" i="42"/>
  <c r="AY10324" i="42"/>
  <c r="AZ10324" i="42"/>
  <c r="BA10324" i="42"/>
  <c r="AY10325" i="42"/>
  <c r="AZ10325" i="42"/>
  <c r="BA10325" i="42"/>
  <c r="AY10326" i="42"/>
  <c r="AZ10326" i="42"/>
  <c r="BA10326" i="42"/>
  <c r="AY10327" i="42"/>
  <c r="AZ10327" i="42"/>
  <c r="BA10327" i="42"/>
  <c r="AY10328" i="42"/>
  <c r="AZ10328" i="42"/>
  <c r="BA10328" i="42"/>
  <c r="AY10329" i="42"/>
  <c r="AZ10329" i="42"/>
  <c r="BA10329" i="42"/>
  <c r="AY10330" i="42"/>
  <c r="AZ10330" i="42"/>
  <c r="BA10330" i="42"/>
  <c r="AY10331" i="42"/>
  <c r="AZ10331" i="42"/>
  <c r="BA10331" i="42"/>
  <c r="AY10332" i="42"/>
  <c r="AZ10332" i="42"/>
  <c r="BA10332" i="42"/>
  <c r="AY10333" i="42"/>
  <c r="AZ10333" i="42"/>
  <c r="BA10333" i="42"/>
  <c r="AY10334" i="42"/>
  <c r="AZ10334" i="42"/>
  <c r="BA10334" i="42"/>
  <c r="AY10335" i="42"/>
  <c r="AZ10335" i="42"/>
  <c r="BA10335" i="42"/>
  <c r="AY10336" i="42"/>
  <c r="AZ10336" i="42"/>
  <c r="BA10336" i="42"/>
  <c r="AY10337" i="42"/>
  <c r="AZ10337" i="42"/>
  <c r="BA10337" i="42"/>
  <c r="AY10338" i="42"/>
  <c r="AZ10338" i="42"/>
  <c r="BA10338" i="42"/>
  <c r="AY10339" i="42"/>
  <c r="AZ10339" i="42"/>
  <c r="BA10339" i="42"/>
  <c r="AY10340" i="42"/>
  <c r="AZ10340" i="42"/>
  <c r="BA10340" i="42"/>
  <c r="AY10341" i="42"/>
  <c r="AZ10341" i="42"/>
  <c r="BA10341" i="42"/>
  <c r="AY10342" i="42"/>
  <c r="AZ10342" i="42"/>
  <c r="BA10342" i="42"/>
  <c r="AY10343" i="42"/>
  <c r="AZ10343" i="42"/>
  <c r="BA10343" i="42"/>
  <c r="AY10344" i="42"/>
  <c r="AZ10344" i="42"/>
  <c r="BA10344" i="42"/>
  <c r="AY10345" i="42"/>
  <c r="AZ10345" i="42"/>
  <c r="BA10345" i="42"/>
  <c r="AY10346" i="42"/>
  <c r="AZ10346" i="42"/>
  <c r="BA10346" i="42"/>
  <c r="AY10347" i="42"/>
  <c r="AZ10347" i="42"/>
  <c r="BA10347" i="42"/>
  <c r="AY10348" i="42"/>
  <c r="AZ10348" i="42"/>
  <c r="BA10348" i="42"/>
  <c r="AY10349" i="42"/>
  <c r="AZ10349" i="42"/>
  <c r="BA10349" i="42"/>
  <c r="AY10350" i="42"/>
  <c r="AZ10350" i="42"/>
  <c r="BA10350" i="42"/>
  <c r="AY10351" i="42"/>
  <c r="AZ10351" i="42"/>
  <c r="BA10351" i="42"/>
  <c r="AY10352" i="42"/>
  <c r="AZ10352" i="42"/>
  <c r="BA10352" i="42"/>
  <c r="AY10353" i="42"/>
  <c r="AZ10353" i="42"/>
  <c r="BA10353" i="42"/>
  <c r="AY10354" i="42"/>
  <c r="AZ10354" i="42"/>
  <c r="BA10354" i="42"/>
  <c r="AY10355" i="42"/>
  <c r="AZ10355" i="42"/>
  <c r="BA10355" i="42"/>
  <c r="AY10356" i="42"/>
  <c r="AZ10356" i="42"/>
  <c r="BA10356" i="42"/>
  <c r="AY10357" i="42"/>
  <c r="AZ10357" i="42"/>
  <c r="BA10357" i="42"/>
  <c r="AY10358" i="42"/>
  <c r="AZ10358" i="42"/>
  <c r="BA10358" i="42"/>
  <c r="AY10359" i="42"/>
  <c r="AZ10359" i="42"/>
  <c r="BA10359" i="42"/>
  <c r="AY10360" i="42"/>
  <c r="AZ10360" i="42"/>
  <c r="BA10360" i="42"/>
  <c r="AY10361" i="42"/>
  <c r="AZ10361" i="42"/>
  <c r="BA10361" i="42"/>
  <c r="AY10362" i="42"/>
  <c r="AZ10362" i="42"/>
  <c r="BA10362" i="42"/>
  <c r="AY10363" i="42"/>
  <c r="AZ10363" i="42"/>
  <c r="BA10363" i="42"/>
  <c r="AY10364" i="42"/>
  <c r="AZ10364" i="42"/>
  <c r="BA10364" i="42"/>
  <c r="AY10365" i="42"/>
  <c r="AZ10365" i="42"/>
  <c r="BA10365" i="42"/>
  <c r="AY10366" i="42"/>
  <c r="AZ10366" i="42"/>
  <c r="BA10366" i="42"/>
  <c r="AY10367" i="42"/>
  <c r="AZ10367" i="42"/>
  <c r="BA10367" i="42"/>
  <c r="AY10368" i="42"/>
  <c r="AZ10368" i="42"/>
  <c r="BA10368" i="42"/>
  <c r="AY10369" i="42"/>
  <c r="AZ10369" i="42"/>
  <c r="BA10369" i="42"/>
  <c r="AY10370" i="42"/>
  <c r="AZ10370" i="42"/>
  <c r="BA10370" i="42"/>
  <c r="AY10371" i="42"/>
  <c r="AZ10371" i="42"/>
  <c r="BA10371" i="42"/>
  <c r="AY10372" i="42"/>
  <c r="AZ10372" i="42"/>
  <c r="BA10372" i="42"/>
  <c r="AY10373" i="42"/>
  <c r="AZ10373" i="42"/>
  <c r="BA10373" i="42"/>
  <c r="AY10374" i="42"/>
  <c r="AZ10374" i="42"/>
  <c r="BA10374" i="42"/>
  <c r="AY10375" i="42"/>
  <c r="AZ10375" i="42"/>
  <c r="BA10375" i="42"/>
  <c r="AY10376" i="42"/>
  <c r="AZ10376" i="42"/>
  <c r="BA10376" i="42"/>
  <c r="AY10377" i="42"/>
  <c r="AZ10377" i="42"/>
  <c r="BA10377" i="42"/>
  <c r="AY10378" i="42"/>
  <c r="AZ10378" i="42"/>
  <c r="BA10378" i="42"/>
  <c r="AY10379" i="42"/>
  <c r="AZ10379" i="42"/>
  <c r="BA10379" i="42"/>
  <c r="AY10380" i="42"/>
  <c r="AZ10380" i="42"/>
  <c r="BA10380" i="42"/>
  <c r="AY10381" i="42"/>
  <c r="AZ10381" i="42"/>
  <c r="BA10381" i="42"/>
  <c r="AY10382" i="42"/>
  <c r="AZ10382" i="42"/>
  <c r="BA10382" i="42"/>
  <c r="AY10383" i="42"/>
  <c r="AZ10383" i="42"/>
  <c r="BA10383" i="42"/>
  <c r="AY10384" i="42"/>
  <c r="AZ10384" i="42"/>
  <c r="BA10384" i="42"/>
  <c r="AY10385" i="42"/>
  <c r="AZ10385" i="42"/>
  <c r="BA10385" i="42"/>
  <c r="AY10386" i="42"/>
  <c r="AZ10386" i="42"/>
  <c r="BA10386" i="42"/>
  <c r="AY10387" i="42"/>
  <c r="AZ10387" i="42"/>
  <c r="BA10387" i="42"/>
  <c r="AY10388" i="42"/>
  <c r="AZ10388" i="42"/>
  <c r="BA10388" i="42"/>
  <c r="AY10389" i="42"/>
  <c r="AZ10389" i="42"/>
  <c r="BA10389" i="42"/>
  <c r="AY10390" i="42"/>
  <c r="AZ10390" i="42"/>
  <c r="BA10390" i="42"/>
  <c r="AY10391" i="42"/>
  <c r="AZ10391" i="42"/>
  <c r="BA10391" i="42"/>
  <c r="AY10392" i="42"/>
  <c r="AZ10392" i="42"/>
  <c r="BA10392" i="42"/>
  <c r="AY10393" i="42"/>
  <c r="AZ10393" i="42"/>
  <c r="BA10393" i="42"/>
  <c r="AY10394" i="42"/>
  <c r="AZ10394" i="42"/>
  <c r="BA10394" i="42"/>
  <c r="AY10395" i="42"/>
  <c r="AZ10395" i="42"/>
  <c r="BA10395" i="42"/>
  <c r="AY10396" i="42"/>
  <c r="AZ10396" i="42"/>
  <c r="BA10396" i="42"/>
  <c r="AY10397" i="42"/>
  <c r="AZ10397" i="42"/>
  <c r="BA10397" i="42"/>
  <c r="AY10398" i="42"/>
  <c r="AZ10398" i="42"/>
  <c r="BA10398" i="42"/>
  <c r="AY10399" i="42"/>
  <c r="AZ10399" i="42"/>
  <c r="BA10399" i="42"/>
  <c r="AY10400" i="42"/>
  <c r="AZ10400" i="42"/>
  <c r="BA10400" i="42"/>
  <c r="AY10401" i="42"/>
  <c r="AZ10401" i="42"/>
  <c r="BA10401" i="42"/>
  <c r="AY10402" i="42"/>
  <c r="AZ10402" i="42"/>
  <c r="BA10402" i="42"/>
  <c r="AY10403" i="42"/>
  <c r="AZ10403" i="42"/>
  <c r="BA10403" i="42"/>
  <c r="AY10404" i="42"/>
  <c r="AZ10404" i="42"/>
  <c r="BA10404" i="42"/>
  <c r="AY10405" i="42"/>
  <c r="AZ10405" i="42"/>
  <c r="BA10405" i="42"/>
  <c r="AY10406" i="42"/>
  <c r="AZ10406" i="42"/>
  <c r="BA10406" i="42"/>
  <c r="AY10407" i="42"/>
  <c r="AZ10407" i="42"/>
  <c r="BA10407" i="42"/>
  <c r="AY10408" i="42"/>
  <c r="AZ10408" i="42"/>
  <c r="BA10408" i="42"/>
  <c r="AY10409" i="42"/>
  <c r="AZ10409" i="42"/>
  <c r="BA10409" i="42"/>
  <c r="AY10410" i="42"/>
  <c r="AZ10410" i="42"/>
  <c r="BA10410" i="42"/>
  <c r="AY10411" i="42"/>
  <c r="AZ10411" i="42"/>
  <c r="BA10411" i="42"/>
  <c r="AY10412" i="42"/>
  <c r="AZ10412" i="42"/>
  <c r="BA10412" i="42"/>
  <c r="AY10413" i="42"/>
  <c r="AZ10413" i="42"/>
  <c r="BA10413" i="42"/>
  <c r="AY10414" i="42"/>
  <c r="AZ10414" i="42"/>
  <c r="BA10414" i="42"/>
  <c r="AY10415" i="42"/>
  <c r="AZ10415" i="42"/>
  <c r="BA10415" i="42"/>
  <c r="AY10416" i="42"/>
  <c r="AZ10416" i="42"/>
  <c r="BA10416" i="42"/>
  <c r="AY10417" i="42"/>
  <c r="AZ10417" i="42"/>
  <c r="BA10417" i="42"/>
  <c r="AY10418" i="42"/>
  <c r="AZ10418" i="42"/>
  <c r="BA10418" i="42"/>
  <c r="AY10419" i="42"/>
  <c r="AZ10419" i="42"/>
  <c r="BA10419" i="42"/>
  <c r="AY10420" i="42"/>
  <c r="AZ10420" i="42"/>
  <c r="BA10420" i="42"/>
  <c r="AY10421" i="42"/>
  <c r="AZ10421" i="42"/>
  <c r="BA10421" i="42"/>
  <c r="AY10422" i="42"/>
  <c r="AZ10422" i="42"/>
  <c r="BA10422" i="42"/>
  <c r="AY10423" i="42"/>
  <c r="AZ10423" i="42"/>
  <c r="BA10423" i="42"/>
  <c r="AY10424" i="42"/>
  <c r="AZ10424" i="42"/>
  <c r="BA10424" i="42"/>
  <c r="AY10425" i="42"/>
  <c r="AZ10425" i="42"/>
  <c r="BA10425" i="42"/>
  <c r="AY10426" i="42"/>
  <c r="AZ10426" i="42"/>
  <c r="BA10426" i="42"/>
  <c r="AY10427" i="42"/>
  <c r="AZ10427" i="42"/>
  <c r="BA10427" i="42"/>
  <c r="AY10428" i="42"/>
  <c r="AZ10428" i="42"/>
  <c r="BA10428" i="42"/>
  <c r="AY10429" i="42"/>
  <c r="AZ10429" i="42"/>
  <c r="BA10429" i="42"/>
  <c r="AY10430" i="42"/>
  <c r="AZ10430" i="42"/>
  <c r="BA10430" i="42"/>
  <c r="AY10431" i="42"/>
  <c r="AZ10431" i="42"/>
  <c r="BA10431" i="42"/>
  <c r="AY10432" i="42"/>
  <c r="AZ10432" i="42"/>
  <c r="BA10432" i="42"/>
  <c r="AY10433" i="42"/>
  <c r="AZ10433" i="42"/>
  <c r="BA10433" i="42"/>
  <c r="AY10434" i="42"/>
  <c r="AZ10434" i="42"/>
  <c r="BA10434" i="42"/>
  <c r="AY10435" i="42"/>
  <c r="AZ10435" i="42"/>
  <c r="BA10435" i="42"/>
  <c r="AY10436" i="42"/>
  <c r="AZ10436" i="42"/>
  <c r="BA10436" i="42"/>
  <c r="AY10437" i="42"/>
  <c r="AZ10437" i="42"/>
  <c r="BA10437" i="42"/>
  <c r="AY10438" i="42"/>
  <c r="AZ10438" i="42"/>
  <c r="BA10438" i="42"/>
  <c r="AY10439" i="42"/>
  <c r="AZ10439" i="42"/>
  <c r="BA10439" i="42"/>
  <c r="AY10440" i="42"/>
  <c r="AZ10440" i="42"/>
  <c r="BA10440" i="42"/>
  <c r="AY10441" i="42"/>
  <c r="AZ10441" i="42"/>
  <c r="BA10441" i="42"/>
  <c r="AY10442" i="42"/>
  <c r="AZ10442" i="42"/>
  <c r="BA10442" i="42"/>
  <c r="AY10443" i="42"/>
  <c r="AZ10443" i="42"/>
  <c r="BA10443" i="42"/>
  <c r="AY10444" i="42"/>
  <c r="AZ10444" i="42"/>
  <c r="BA10444" i="42"/>
  <c r="AY10445" i="42"/>
  <c r="AZ10445" i="42"/>
  <c r="BA10445" i="42"/>
  <c r="AY10446" i="42"/>
  <c r="AZ10446" i="42"/>
  <c r="BA10446" i="42"/>
  <c r="AY10447" i="42"/>
  <c r="AZ10447" i="42"/>
  <c r="BA10447" i="42"/>
  <c r="AY10448" i="42"/>
  <c r="AZ10448" i="42"/>
  <c r="BA10448" i="42"/>
  <c r="AY10449" i="42"/>
  <c r="AZ10449" i="42"/>
  <c r="BA10449" i="42"/>
  <c r="AY10450" i="42"/>
  <c r="AZ10450" i="42"/>
  <c r="BA10450" i="42"/>
  <c r="AY10451" i="42"/>
  <c r="AZ10451" i="42"/>
  <c r="BA10451" i="42"/>
  <c r="AY10452" i="42"/>
  <c r="AZ10452" i="42"/>
  <c r="BA10452" i="42"/>
  <c r="AY10453" i="42"/>
  <c r="AZ10453" i="42"/>
  <c r="BA10453" i="42"/>
  <c r="AY10454" i="42"/>
  <c r="AZ10454" i="42"/>
  <c r="BA10454" i="42"/>
  <c r="AY10455" i="42"/>
  <c r="AZ10455" i="42"/>
  <c r="BA10455" i="42"/>
  <c r="AY10456" i="42"/>
  <c r="AZ10456" i="42"/>
  <c r="BA10456" i="42"/>
  <c r="AY10457" i="42"/>
  <c r="AZ10457" i="42"/>
  <c r="BA10457" i="42"/>
  <c r="AY10458" i="42"/>
  <c r="AZ10458" i="42"/>
  <c r="BA10458" i="42"/>
  <c r="AY10459" i="42"/>
  <c r="AZ10459" i="42"/>
  <c r="BA10459" i="42"/>
  <c r="AY10460" i="42"/>
  <c r="AZ10460" i="42"/>
  <c r="BA10460" i="42"/>
  <c r="AY10461" i="42"/>
  <c r="AZ10461" i="42"/>
  <c r="BA10461" i="42"/>
  <c r="AY10462" i="42"/>
  <c r="AZ10462" i="42"/>
  <c r="BA10462" i="42"/>
  <c r="AY10463" i="42"/>
  <c r="AZ10463" i="42"/>
  <c r="BA10463" i="42"/>
  <c r="AY10464" i="42"/>
  <c r="AZ10464" i="42"/>
  <c r="BA10464" i="42"/>
  <c r="AY10465" i="42"/>
  <c r="AZ10465" i="42"/>
  <c r="BA10465" i="42"/>
  <c r="AY10466" i="42"/>
  <c r="AZ10466" i="42"/>
  <c r="BA10466" i="42"/>
  <c r="AY10467" i="42"/>
  <c r="AZ10467" i="42"/>
  <c r="BA10467" i="42"/>
  <c r="AY10468" i="42"/>
  <c r="AZ10468" i="42"/>
  <c r="BA10468" i="42"/>
  <c r="AY10469" i="42"/>
  <c r="AZ10469" i="42"/>
  <c r="BA10469" i="42"/>
  <c r="AY10470" i="42"/>
  <c r="AZ10470" i="42"/>
  <c r="BA10470" i="42"/>
  <c r="AY10471" i="42"/>
  <c r="AZ10471" i="42"/>
  <c r="BA10471" i="42"/>
  <c r="AY10472" i="42"/>
  <c r="AZ10472" i="42"/>
  <c r="BA10472" i="42"/>
  <c r="AY10473" i="42"/>
  <c r="AZ10473" i="42"/>
  <c r="BA10473" i="42"/>
  <c r="AY10474" i="42"/>
  <c r="AZ10474" i="42"/>
  <c r="BA10474" i="42"/>
  <c r="AY10475" i="42"/>
  <c r="AZ10475" i="42"/>
  <c r="BA10475" i="42"/>
  <c r="AY10476" i="42"/>
  <c r="AZ10476" i="42"/>
  <c r="BA10476" i="42"/>
  <c r="AY10477" i="42"/>
  <c r="AZ10477" i="42"/>
  <c r="BA10477" i="42"/>
  <c r="AY10478" i="42"/>
  <c r="AZ10478" i="42"/>
  <c r="BA10478" i="42"/>
  <c r="AY10479" i="42"/>
  <c r="AZ10479" i="42"/>
  <c r="BA10479" i="42"/>
  <c r="AY10480" i="42"/>
  <c r="AZ10480" i="42"/>
  <c r="BA10480" i="42"/>
  <c r="AY10481" i="42"/>
  <c r="AZ10481" i="42"/>
  <c r="BA10481" i="42"/>
  <c r="AY10482" i="42"/>
  <c r="AZ10482" i="42"/>
  <c r="BA10482" i="42"/>
  <c r="AY10483" i="42"/>
  <c r="AZ10483" i="42"/>
  <c r="BA10483" i="42"/>
  <c r="AY10484" i="42"/>
  <c r="AZ10484" i="42"/>
  <c r="BA10484" i="42"/>
  <c r="AY10485" i="42"/>
  <c r="AZ10485" i="42"/>
  <c r="BA10485" i="42"/>
  <c r="AY10486" i="42"/>
  <c r="AZ10486" i="42"/>
  <c r="BA10486" i="42"/>
  <c r="AY10487" i="42"/>
  <c r="AZ10487" i="42"/>
  <c r="BA10487" i="42"/>
  <c r="AY10488" i="42"/>
  <c r="AZ10488" i="42"/>
  <c r="BA10488" i="42"/>
  <c r="AY10489" i="42"/>
  <c r="AZ10489" i="42"/>
  <c r="BA10489" i="42"/>
  <c r="AY10490" i="42"/>
  <c r="AZ10490" i="42"/>
  <c r="BA10490" i="42"/>
  <c r="AY10491" i="42"/>
  <c r="AZ10491" i="42"/>
  <c r="BA10491" i="42"/>
  <c r="AY10492" i="42"/>
  <c r="AZ10492" i="42"/>
  <c r="BA10492" i="42"/>
  <c r="AY10493" i="42"/>
  <c r="AZ10493" i="42"/>
  <c r="BA10493" i="42"/>
  <c r="AY10494" i="42"/>
  <c r="AZ10494" i="42"/>
  <c r="BA10494" i="42"/>
  <c r="AY10495" i="42"/>
  <c r="AZ10495" i="42"/>
  <c r="BA10495" i="42"/>
  <c r="AY10496" i="42"/>
  <c r="AZ10496" i="42"/>
  <c r="BA10496" i="42"/>
  <c r="AY10497" i="42"/>
  <c r="AZ10497" i="42"/>
  <c r="BA10497" i="42"/>
  <c r="AY10498" i="42"/>
  <c r="AZ10498" i="42"/>
  <c r="BA10498" i="42"/>
  <c r="AY10499" i="42"/>
  <c r="AZ10499" i="42"/>
  <c r="BA10499" i="42"/>
  <c r="AY10500" i="42"/>
  <c r="AZ10500" i="42"/>
  <c r="BA10500" i="42"/>
  <c r="AY10501" i="42"/>
  <c r="AZ10501" i="42"/>
  <c r="BA10501" i="42"/>
  <c r="AY10502" i="42"/>
  <c r="AZ10502" i="42"/>
  <c r="BA10502" i="42"/>
  <c r="AY10503" i="42"/>
  <c r="AZ10503" i="42"/>
  <c r="BA10503" i="42"/>
  <c r="AY10504" i="42"/>
  <c r="AZ10504" i="42"/>
  <c r="BA10504" i="42"/>
  <c r="AY10505" i="42"/>
  <c r="AZ10505" i="42"/>
  <c r="BA10505" i="42"/>
  <c r="AY10506" i="42"/>
  <c r="AZ10506" i="42"/>
  <c r="BA10506" i="42"/>
  <c r="AY10507" i="42"/>
  <c r="AZ10507" i="42"/>
  <c r="BA10507" i="42"/>
  <c r="AY10508" i="42"/>
  <c r="AZ10508" i="42"/>
  <c r="BA10508" i="42"/>
  <c r="AY10509" i="42"/>
  <c r="AZ10509" i="42"/>
  <c r="BA10509" i="42"/>
  <c r="AY10510" i="42"/>
  <c r="AZ10510" i="42"/>
  <c r="BA10510" i="42"/>
  <c r="AY10511" i="42"/>
  <c r="AZ10511" i="42"/>
  <c r="BA10511" i="42"/>
  <c r="AY10512" i="42"/>
  <c r="AZ10512" i="42"/>
  <c r="BA10512" i="42"/>
  <c r="AY10513" i="42"/>
  <c r="AZ10513" i="42"/>
  <c r="BA10513" i="42"/>
  <c r="AY10514" i="42"/>
  <c r="AZ10514" i="42"/>
  <c r="BA10514" i="42"/>
  <c r="AY10515" i="42"/>
  <c r="AZ10515" i="42"/>
  <c r="BA10515" i="42"/>
  <c r="AY10516" i="42"/>
  <c r="AZ10516" i="42"/>
  <c r="BA10516" i="42"/>
  <c r="AY10517" i="42"/>
  <c r="AZ10517" i="42"/>
  <c r="BA10517" i="42"/>
  <c r="AY10518" i="42"/>
  <c r="AZ10518" i="42"/>
  <c r="BA10518" i="42"/>
  <c r="AY10519" i="42"/>
  <c r="AZ10519" i="42"/>
  <c r="BA10519" i="42"/>
  <c r="AY10520" i="42"/>
  <c r="AZ10520" i="42"/>
  <c r="BA10520" i="42"/>
  <c r="AY10521" i="42"/>
  <c r="AZ10521" i="42"/>
  <c r="BA10521" i="42"/>
  <c r="AY10522" i="42"/>
  <c r="AZ10522" i="42"/>
  <c r="BA10522" i="42"/>
  <c r="AY10523" i="42"/>
  <c r="AZ10523" i="42"/>
  <c r="BA10523" i="42"/>
  <c r="AY10524" i="42"/>
  <c r="AZ10524" i="42"/>
  <c r="BA10524" i="42"/>
  <c r="AY10525" i="42"/>
  <c r="AZ10525" i="42"/>
  <c r="BA10525" i="42"/>
  <c r="AY10526" i="42"/>
  <c r="AZ10526" i="42"/>
  <c r="BA10526" i="42"/>
  <c r="AY10527" i="42"/>
  <c r="AZ10527" i="42"/>
  <c r="BA10527" i="42"/>
  <c r="AY10528" i="42"/>
  <c r="AZ10528" i="42"/>
  <c r="BA10528" i="42"/>
  <c r="AY10529" i="42"/>
  <c r="AZ10529" i="42"/>
  <c r="BA10529" i="42"/>
  <c r="AY10530" i="42"/>
  <c r="AZ10530" i="42"/>
  <c r="BA10530" i="42"/>
  <c r="AY10531" i="42"/>
  <c r="AZ10531" i="42"/>
  <c r="BA10531" i="42"/>
  <c r="AY10532" i="42"/>
  <c r="AZ10532" i="42"/>
  <c r="BA10532" i="42"/>
  <c r="AY10533" i="42"/>
  <c r="AZ10533" i="42"/>
  <c r="BA10533" i="42"/>
  <c r="AY10534" i="42"/>
  <c r="AZ10534" i="42"/>
  <c r="BA10534" i="42"/>
  <c r="AY10535" i="42"/>
  <c r="AZ10535" i="42"/>
  <c r="BA10535" i="42"/>
  <c r="AY10536" i="42"/>
  <c r="AZ10536" i="42"/>
  <c r="BA10536" i="42"/>
  <c r="AY10537" i="42"/>
  <c r="AZ10537" i="42"/>
  <c r="BA10537" i="42"/>
  <c r="AY10538" i="42"/>
  <c r="AZ10538" i="42"/>
  <c r="BA10538" i="42"/>
  <c r="AY10539" i="42"/>
  <c r="AZ10539" i="42"/>
  <c r="BA10539" i="42"/>
  <c r="AY10540" i="42"/>
  <c r="AZ10540" i="42"/>
  <c r="BA10540" i="42"/>
  <c r="AY10541" i="42"/>
  <c r="AZ10541" i="42"/>
  <c r="BA10541" i="42"/>
  <c r="AY10542" i="42"/>
  <c r="AZ10542" i="42"/>
  <c r="BA10542" i="42"/>
  <c r="AY10543" i="42"/>
  <c r="AZ10543" i="42"/>
  <c r="BA10543" i="42"/>
  <c r="AY10544" i="42"/>
  <c r="AZ10544" i="42"/>
  <c r="BA10544" i="42"/>
  <c r="AY10545" i="42"/>
  <c r="AZ10545" i="42"/>
  <c r="BA10545" i="42"/>
  <c r="AY10546" i="42"/>
  <c r="AZ10546" i="42"/>
  <c r="BA10546" i="42"/>
  <c r="AY10547" i="42"/>
  <c r="AZ10547" i="42"/>
  <c r="BA10547" i="42"/>
  <c r="AY10548" i="42"/>
  <c r="AZ10548" i="42"/>
  <c r="BA10548" i="42"/>
  <c r="AY10549" i="42"/>
  <c r="AZ10549" i="42"/>
  <c r="BA10549" i="42"/>
  <c r="AY10550" i="42"/>
  <c r="AZ10550" i="42"/>
  <c r="BA10550" i="42"/>
  <c r="AY10551" i="42"/>
  <c r="AZ10551" i="42"/>
  <c r="BA10551" i="42"/>
  <c r="AY10552" i="42"/>
  <c r="AZ10552" i="42"/>
  <c r="BA10552" i="42"/>
  <c r="AY10553" i="42"/>
  <c r="AZ10553" i="42"/>
  <c r="BA10553" i="42"/>
  <c r="AY10554" i="42"/>
  <c r="AZ10554" i="42"/>
  <c r="BA10554" i="42"/>
  <c r="AY10555" i="42"/>
  <c r="AZ10555" i="42"/>
  <c r="BA10555" i="42"/>
  <c r="AY10556" i="42"/>
  <c r="AZ10556" i="42"/>
  <c r="BA10556" i="42"/>
  <c r="AY10557" i="42"/>
  <c r="AZ10557" i="42"/>
  <c r="BA10557" i="42"/>
  <c r="AY10558" i="42"/>
  <c r="AZ10558" i="42"/>
  <c r="BA10558" i="42"/>
  <c r="AY10559" i="42"/>
  <c r="AZ10559" i="42"/>
  <c r="BA10559" i="42"/>
  <c r="AY10560" i="42"/>
  <c r="AZ10560" i="42"/>
  <c r="BA10560" i="42"/>
  <c r="AY10561" i="42"/>
  <c r="AZ10561" i="42"/>
  <c r="BA10561" i="42"/>
  <c r="AY10562" i="42"/>
  <c r="AZ10562" i="42"/>
  <c r="BA10562" i="42"/>
  <c r="AY10563" i="42"/>
  <c r="AZ10563" i="42"/>
  <c r="BA10563" i="42"/>
  <c r="AY10564" i="42"/>
  <c r="AZ10564" i="42"/>
  <c r="BA10564" i="42"/>
  <c r="AY10565" i="42"/>
  <c r="AZ10565" i="42"/>
  <c r="BA10565" i="42"/>
  <c r="AY10566" i="42"/>
  <c r="AZ10566" i="42"/>
  <c r="BA10566" i="42"/>
  <c r="AY10567" i="42"/>
  <c r="AZ10567" i="42"/>
  <c r="BA10567" i="42"/>
  <c r="AY10568" i="42"/>
  <c r="AZ10568" i="42"/>
  <c r="BA10568" i="42"/>
  <c r="AY10569" i="42"/>
  <c r="AZ10569" i="42"/>
  <c r="BA10569" i="42"/>
  <c r="AY10570" i="42"/>
  <c r="AZ10570" i="42"/>
  <c r="BA10570" i="42"/>
  <c r="AY10571" i="42"/>
  <c r="AZ10571" i="42"/>
  <c r="BA10571" i="42"/>
  <c r="AY10572" i="42"/>
  <c r="AZ10572" i="42"/>
  <c r="BA10572" i="42"/>
  <c r="AY10573" i="42"/>
  <c r="AZ10573" i="42"/>
  <c r="BA10573" i="42"/>
  <c r="AY10574" i="42"/>
  <c r="AZ10574" i="42"/>
  <c r="BA10574" i="42"/>
  <c r="AY10575" i="42"/>
  <c r="AZ10575" i="42"/>
  <c r="BA10575" i="42"/>
  <c r="AY10576" i="42"/>
  <c r="AZ10576" i="42"/>
  <c r="BA10576" i="42"/>
  <c r="AY10577" i="42"/>
  <c r="AZ10577" i="42"/>
  <c r="BA10577" i="42"/>
  <c r="AY10578" i="42"/>
  <c r="AZ10578" i="42"/>
  <c r="BA10578" i="42"/>
  <c r="AY10579" i="42"/>
  <c r="AZ10579" i="42"/>
  <c r="BA10579" i="42"/>
  <c r="AY10580" i="42"/>
  <c r="AZ10580" i="42"/>
  <c r="BA10580" i="42"/>
  <c r="AY10581" i="42"/>
  <c r="AZ10581" i="42"/>
  <c r="BA10581" i="42"/>
  <c r="AY10582" i="42"/>
  <c r="AZ10582" i="42"/>
  <c r="BA10582" i="42"/>
  <c r="AY10583" i="42"/>
  <c r="AZ10583" i="42"/>
  <c r="BA10583" i="42"/>
  <c r="AY10584" i="42"/>
  <c r="AZ10584" i="42"/>
  <c r="BA10584" i="42"/>
  <c r="AY10585" i="42"/>
  <c r="AZ10585" i="42"/>
  <c r="BA10585" i="42"/>
  <c r="AY10586" i="42"/>
  <c r="AZ10586" i="42"/>
  <c r="BA10586" i="42"/>
  <c r="AY10587" i="42"/>
  <c r="AZ10587" i="42"/>
  <c r="BA10587" i="42"/>
  <c r="AY10588" i="42"/>
  <c r="AZ10588" i="42"/>
  <c r="BA10588" i="42"/>
  <c r="AY10589" i="42"/>
  <c r="AZ10589" i="42"/>
  <c r="BA10589" i="42"/>
  <c r="AY10590" i="42"/>
  <c r="AZ10590" i="42"/>
  <c r="BA10590" i="42"/>
  <c r="AY10591" i="42"/>
  <c r="AZ10591" i="42"/>
  <c r="BA10591" i="42"/>
  <c r="AY10592" i="42"/>
  <c r="AZ10592" i="42"/>
  <c r="BA10592" i="42"/>
  <c r="AY10593" i="42"/>
  <c r="AZ10593" i="42"/>
  <c r="BA10593" i="42"/>
  <c r="AY10594" i="42"/>
  <c r="AZ10594" i="42"/>
  <c r="BA10594" i="42"/>
  <c r="AY10595" i="42"/>
  <c r="AZ10595" i="42"/>
  <c r="BA10595" i="42"/>
  <c r="AY10596" i="42"/>
  <c r="AZ10596" i="42"/>
  <c r="BA10596" i="42"/>
  <c r="AY10597" i="42"/>
  <c r="AZ10597" i="42"/>
  <c r="BA10597" i="42"/>
  <c r="AY10598" i="42"/>
  <c r="AZ10598" i="42"/>
  <c r="BA10598" i="42"/>
  <c r="AY10599" i="42"/>
  <c r="AZ10599" i="42"/>
  <c r="BA10599" i="42"/>
  <c r="AY10600" i="42"/>
  <c r="AZ10600" i="42"/>
  <c r="BA10600" i="42"/>
  <c r="AY10601" i="42"/>
  <c r="AZ10601" i="42"/>
  <c r="BA10601" i="42"/>
  <c r="AY10602" i="42"/>
  <c r="AZ10602" i="42"/>
  <c r="BA10602" i="42"/>
  <c r="AY10603" i="42"/>
  <c r="AZ10603" i="42"/>
  <c r="BA10603" i="42"/>
  <c r="AY10604" i="42"/>
  <c r="AZ10604" i="42"/>
  <c r="BA10604" i="42"/>
  <c r="AY10605" i="42"/>
  <c r="AZ10605" i="42"/>
  <c r="BA10605" i="42"/>
  <c r="AY10606" i="42"/>
  <c r="AZ10606" i="42"/>
  <c r="BA10606" i="42"/>
  <c r="AY10607" i="42"/>
  <c r="AZ10607" i="42"/>
  <c r="BA10607" i="42"/>
  <c r="AY10608" i="42"/>
  <c r="AZ10608" i="42"/>
  <c r="BA10608" i="42"/>
  <c r="AY10609" i="42"/>
  <c r="AZ10609" i="42"/>
  <c r="BA10609" i="42"/>
  <c r="AY10610" i="42"/>
  <c r="AZ10610" i="42"/>
  <c r="BA10610" i="42"/>
  <c r="AY10611" i="42"/>
  <c r="AZ10611" i="42"/>
  <c r="BA10611" i="42"/>
  <c r="AY10612" i="42"/>
  <c r="AZ10612" i="42"/>
  <c r="BA10612" i="42"/>
  <c r="AY10613" i="42"/>
  <c r="AZ10613" i="42"/>
  <c r="BA10613" i="42"/>
  <c r="AY10614" i="42"/>
  <c r="AZ10614" i="42"/>
  <c r="BA10614" i="42"/>
  <c r="AY10615" i="42"/>
  <c r="AZ10615" i="42"/>
  <c r="BA10615" i="42"/>
  <c r="AY10616" i="42"/>
  <c r="AZ10616" i="42"/>
  <c r="BA10616" i="42"/>
  <c r="AY10617" i="42"/>
  <c r="AZ10617" i="42"/>
  <c r="BA10617" i="42"/>
  <c r="AY10618" i="42"/>
  <c r="AZ10618" i="42"/>
  <c r="BA10618" i="42"/>
  <c r="AY10619" i="42"/>
  <c r="AZ10619" i="42"/>
  <c r="BA10619" i="42"/>
  <c r="AY10620" i="42"/>
  <c r="AZ10620" i="42"/>
  <c r="BA10620" i="42"/>
  <c r="AY10621" i="42"/>
  <c r="AZ10621" i="42"/>
  <c r="BA10621" i="42"/>
  <c r="AY10622" i="42"/>
  <c r="AZ10622" i="42"/>
  <c r="BA10622" i="42"/>
  <c r="AY10623" i="42"/>
  <c r="AZ10623" i="42"/>
  <c r="BA10623" i="42"/>
  <c r="AY10624" i="42"/>
  <c r="AZ10624" i="42"/>
  <c r="BA10624" i="42"/>
  <c r="AY10625" i="42"/>
  <c r="AZ10625" i="42"/>
  <c r="BA10625" i="42"/>
  <c r="AY10626" i="42"/>
  <c r="AZ10626" i="42"/>
  <c r="BA10626" i="42"/>
  <c r="AY10627" i="42"/>
  <c r="AZ10627" i="42"/>
  <c r="BA10627" i="42"/>
  <c r="AY10628" i="42"/>
  <c r="AZ10628" i="42"/>
  <c r="BA10628" i="42"/>
  <c r="AY10629" i="42"/>
  <c r="AZ10629" i="42"/>
  <c r="BA10629" i="42"/>
  <c r="AY10630" i="42"/>
  <c r="AZ10630" i="42"/>
  <c r="BA10630" i="42"/>
  <c r="AY10631" i="42"/>
  <c r="AZ10631" i="42"/>
  <c r="BA10631" i="42"/>
  <c r="AY10632" i="42"/>
  <c r="AZ10632" i="42"/>
  <c r="BA10632" i="42"/>
  <c r="AY10633" i="42"/>
  <c r="AZ10633" i="42"/>
  <c r="BA10633" i="42"/>
  <c r="AY10634" i="42"/>
  <c r="AZ10634" i="42"/>
  <c r="BA10634" i="42"/>
  <c r="AY10635" i="42"/>
  <c r="AZ10635" i="42"/>
  <c r="BA10635" i="42"/>
  <c r="AY10636" i="42"/>
  <c r="AZ10636" i="42"/>
  <c r="BA10636" i="42"/>
  <c r="AY10637" i="42"/>
  <c r="AZ10637" i="42"/>
  <c r="BA10637" i="42"/>
  <c r="AY10638" i="42"/>
  <c r="AZ10638" i="42"/>
  <c r="BA10638" i="42"/>
  <c r="AY10639" i="42"/>
  <c r="AZ10639" i="42"/>
  <c r="BA10639" i="42"/>
  <c r="AY10640" i="42"/>
  <c r="AZ10640" i="42"/>
  <c r="BA10640" i="42"/>
  <c r="AY10641" i="42"/>
  <c r="AZ10641" i="42"/>
  <c r="BA10641" i="42"/>
  <c r="AY10642" i="42"/>
  <c r="AZ10642" i="42"/>
  <c r="BA10642" i="42"/>
  <c r="AY10643" i="42"/>
  <c r="AZ10643" i="42"/>
  <c r="BA10643" i="42"/>
  <c r="AY10644" i="42"/>
  <c r="AZ10644" i="42"/>
  <c r="BA10644" i="42"/>
  <c r="AY10645" i="42"/>
  <c r="AZ10645" i="42"/>
  <c r="BA10645" i="42"/>
  <c r="AY10646" i="42"/>
  <c r="AZ10646" i="42"/>
  <c r="BA10646" i="42"/>
  <c r="AY10647" i="42"/>
  <c r="AZ10647" i="42"/>
  <c r="BA10647" i="42"/>
  <c r="AY10648" i="42"/>
  <c r="AZ10648" i="42"/>
  <c r="BA10648" i="42"/>
  <c r="AY10649" i="42"/>
  <c r="AZ10649" i="42"/>
  <c r="BA10649" i="42"/>
  <c r="AY10650" i="42"/>
  <c r="AZ10650" i="42"/>
  <c r="BA10650" i="42"/>
  <c r="AY10651" i="42"/>
  <c r="AZ10651" i="42"/>
  <c r="BA10651" i="42"/>
  <c r="AY10652" i="42"/>
  <c r="AZ10652" i="42"/>
  <c r="BA10652" i="42"/>
  <c r="AY10653" i="42"/>
  <c r="AZ10653" i="42"/>
  <c r="BA10653" i="42"/>
  <c r="AY10654" i="42"/>
  <c r="AZ10654" i="42"/>
  <c r="BA10654" i="42"/>
  <c r="AY10655" i="42"/>
  <c r="AZ10655" i="42"/>
  <c r="BA10655" i="42"/>
  <c r="AY10656" i="42"/>
  <c r="AZ10656" i="42"/>
  <c r="BA10656" i="42"/>
  <c r="AY10657" i="42"/>
  <c r="AZ10657" i="42"/>
  <c r="BA10657" i="42"/>
  <c r="AY10658" i="42"/>
  <c r="AZ10658" i="42"/>
  <c r="BA10658" i="42"/>
  <c r="AY10659" i="42"/>
  <c r="AZ10659" i="42"/>
  <c r="BA10659" i="42"/>
  <c r="AY10660" i="42"/>
  <c r="AZ10660" i="42"/>
  <c r="BA10660" i="42"/>
  <c r="AY10661" i="42"/>
  <c r="AZ10661" i="42"/>
  <c r="BA10661" i="42"/>
  <c r="AY10662" i="42"/>
  <c r="AZ10662" i="42"/>
  <c r="BA10662" i="42"/>
  <c r="AY10663" i="42"/>
  <c r="AZ10663" i="42"/>
  <c r="BA10663" i="42"/>
  <c r="AY10664" i="42"/>
  <c r="AZ10664" i="42"/>
  <c r="BA10664" i="42"/>
  <c r="AY10665" i="42"/>
  <c r="AZ10665" i="42"/>
  <c r="BA10665" i="42"/>
  <c r="AY10666" i="42"/>
  <c r="AZ10666" i="42"/>
  <c r="BA10666" i="42"/>
  <c r="AY10667" i="42"/>
  <c r="AZ10667" i="42"/>
  <c r="BA10667" i="42"/>
  <c r="AY10668" i="42"/>
  <c r="AZ10668" i="42"/>
  <c r="BA10668" i="42"/>
  <c r="AY10669" i="42"/>
  <c r="AZ10669" i="42"/>
  <c r="BA10669" i="42"/>
  <c r="AY10670" i="42"/>
  <c r="AZ10670" i="42"/>
  <c r="BA10670" i="42"/>
  <c r="AY10671" i="42"/>
  <c r="AZ10671" i="42"/>
  <c r="BA10671" i="42"/>
  <c r="AY10672" i="42"/>
  <c r="AZ10672" i="42"/>
  <c r="BA10672" i="42"/>
  <c r="AY10673" i="42"/>
  <c r="AZ10673" i="42"/>
  <c r="BA10673" i="42"/>
  <c r="AY10674" i="42"/>
  <c r="AZ10674" i="42"/>
  <c r="BA10674" i="42"/>
  <c r="AY10675" i="42"/>
  <c r="AZ10675" i="42"/>
  <c r="BA10675" i="42"/>
  <c r="AY10676" i="42"/>
  <c r="AZ10676" i="42"/>
  <c r="BA10676" i="42"/>
  <c r="AY10677" i="42"/>
  <c r="AZ10677" i="42"/>
  <c r="BA10677" i="42"/>
  <c r="AY10678" i="42"/>
  <c r="AZ10678" i="42"/>
  <c r="BA10678" i="42"/>
  <c r="AY10679" i="42"/>
  <c r="AZ10679" i="42"/>
  <c r="BA10679" i="42"/>
  <c r="AY10680" i="42"/>
  <c r="AZ10680" i="42"/>
  <c r="BA10680" i="42"/>
  <c r="AY10681" i="42"/>
  <c r="AZ10681" i="42"/>
  <c r="BA10681" i="42"/>
  <c r="AY10682" i="42"/>
  <c r="AZ10682" i="42"/>
  <c r="BA10682" i="42"/>
  <c r="AY10683" i="42"/>
  <c r="AZ10683" i="42"/>
  <c r="BA10683" i="42"/>
  <c r="AY10684" i="42"/>
  <c r="AZ10684" i="42"/>
  <c r="BA10684" i="42"/>
  <c r="AY10685" i="42"/>
  <c r="AZ10685" i="42"/>
  <c r="BA10685" i="42"/>
  <c r="AY10686" i="42"/>
  <c r="AZ10686" i="42"/>
  <c r="BA10686" i="42"/>
  <c r="AY10687" i="42"/>
  <c r="AZ10687" i="42"/>
  <c r="BA10687" i="42"/>
  <c r="AY10688" i="42"/>
  <c r="AZ10688" i="42"/>
  <c r="BA10688" i="42"/>
  <c r="AY10689" i="42"/>
  <c r="AZ10689" i="42"/>
  <c r="BA10689" i="42"/>
  <c r="AY10690" i="42"/>
  <c r="AZ10690" i="42"/>
  <c r="BA10690" i="42"/>
  <c r="AY10691" i="42"/>
  <c r="AZ10691" i="42"/>
  <c r="BA10691" i="42"/>
  <c r="AY10692" i="42"/>
  <c r="AZ10692" i="42"/>
  <c r="BA10692" i="42"/>
  <c r="AY10693" i="42"/>
  <c r="AZ10693" i="42"/>
  <c r="BA10693" i="42"/>
  <c r="AY10694" i="42"/>
  <c r="AZ10694" i="42"/>
  <c r="BA10694" i="42"/>
  <c r="AY10695" i="42"/>
  <c r="AZ10695" i="42"/>
  <c r="BA10695" i="42"/>
  <c r="AY10696" i="42"/>
  <c r="AZ10696" i="42"/>
  <c r="BA10696" i="42"/>
  <c r="AY10697" i="42"/>
  <c r="AZ10697" i="42"/>
  <c r="BA10697" i="42"/>
  <c r="AY10698" i="42"/>
  <c r="AZ10698" i="42"/>
  <c r="BA10698" i="42"/>
  <c r="AY10699" i="42"/>
  <c r="AZ10699" i="42"/>
  <c r="BA10699" i="42"/>
  <c r="AY10700" i="42"/>
  <c r="AZ10700" i="42"/>
  <c r="BA10700" i="42"/>
  <c r="AY10701" i="42"/>
  <c r="AZ10701" i="42"/>
  <c r="BA10701" i="42"/>
  <c r="AY10702" i="42"/>
  <c r="AZ10702" i="42"/>
  <c r="BA10702" i="42"/>
  <c r="AY10703" i="42"/>
  <c r="AZ10703" i="42"/>
  <c r="BA10703" i="42"/>
  <c r="AY10704" i="42"/>
  <c r="AZ10704" i="42"/>
  <c r="BA10704" i="42"/>
  <c r="AY10705" i="42"/>
  <c r="AZ10705" i="42"/>
  <c r="BA10705" i="42"/>
  <c r="AY10706" i="42"/>
  <c r="AZ10706" i="42"/>
  <c r="BA10706" i="42"/>
  <c r="AY10707" i="42"/>
  <c r="AZ10707" i="42"/>
  <c r="BA10707" i="42"/>
  <c r="AY10708" i="42"/>
  <c r="AZ10708" i="42"/>
  <c r="BA10708" i="42"/>
  <c r="AY10709" i="42"/>
  <c r="AZ10709" i="42"/>
  <c r="BA10709" i="42"/>
  <c r="AY10710" i="42"/>
  <c r="AZ10710" i="42"/>
  <c r="BA10710" i="42"/>
  <c r="AY10711" i="42"/>
  <c r="AZ10711" i="42"/>
  <c r="BA10711" i="42"/>
  <c r="AY10712" i="42"/>
  <c r="AZ10712" i="42"/>
  <c r="BA10712" i="42"/>
  <c r="AY10713" i="42"/>
  <c r="AZ10713" i="42"/>
  <c r="BA10713" i="42"/>
  <c r="AY10714" i="42"/>
  <c r="AZ10714" i="42"/>
  <c r="BA10714" i="42"/>
  <c r="AY10715" i="42"/>
  <c r="AZ10715" i="42"/>
  <c r="BA10715" i="42"/>
  <c r="AY10716" i="42"/>
  <c r="AZ10716" i="42"/>
  <c r="BA10716" i="42"/>
  <c r="AY10717" i="42"/>
  <c r="AZ10717" i="42"/>
  <c r="BA10717" i="42"/>
  <c r="AY10718" i="42"/>
  <c r="AZ10718" i="42"/>
  <c r="BA10718" i="42"/>
  <c r="AY10719" i="42"/>
  <c r="AZ10719" i="42"/>
  <c r="BA10719" i="42"/>
  <c r="AY10720" i="42"/>
  <c r="AZ10720" i="42"/>
  <c r="BA10720" i="42"/>
  <c r="AY10721" i="42"/>
  <c r="AZ10721" i="42"/>
  <c r="BA10721" i="42"/>
  <c r="AY10722" i="42"/>
  <c r="AZ10722" i="42"/>
  <c r="BA10722" i="42"/>
  <c r="AY10723" i="42"/>
  <c r="AZ10723" i="42"/>
  <c r="BA10723" i="42"/>
  <c r="AY10724" i="42"/>
  <c r="AZ10724" i="42"/>
  <c r="BA10724" i="42"/>
  <c r="AY10725" i="42"/>
  <c r="AZ10725" i="42"/>
  <c r="BA10725" i="42"/>
  <c r="AY10726" i="42"/>
  <c r="AZ10726" i="42"/>
  <c r="BA10726" i="42"/>
  <c r="AY10727" i="42"/>
  <c r="AZ10727" i="42"/>
  <c r="BA10727" i="42"/>
  <c r="AY10728" i="42"/>
  <c r="AZ10728" i="42"/>
  <c r="BA10728" i="42"/>
  <c r="AY10729" i="42"/>
  <c r="AZ10729" i="42"/>
  <c r="BA10729" i="42"/>
  <c r="AY10730" i="42"/>
  <c r="AZ10730" i="42"/>
  <c r="BA10730" i="42"/>
  <c r="AY10731" i="42"/>
  <c r="AZ10731" i="42"/>
  <c r="BA10731" i="42"/>
  <c r="AY10732" i="42"/>
  <c r="AZ10732" i="42"/>
  <c r="BA10732" i="42"/>
  <c r="AY10733" i="42"/>
  <c r="AZ10733" i="42"/>
  <c r="BA10733" i="42"/>
  <c r="AY10734" i="42"/>
  <c r="AZ10734" i="42"/>
  <c r="BA10734" i="42"/>
  <c r="AY10735" i="42"/>
  <c r="AZ10735" i="42"/>
  <c r="BA10735" i="42"/>
  <c r="AY10736" i="42"/>
  <c r="AZ10736" i="42"/>
  <c r="BA10736" i="42"/>
  <c r="AY10737" i="42"/>
  <c r="AZ10737" i="42"/>
  <c r="BA10737" i="42"/>
  <c r="AY10738" i="42"/>
  <c r="AZ10738" i="42"/>
  <c r="BA10738" i="42"/>
  <c r="AY10739" i="42"/>
  <c r="AZ10739" i="42"/>
  <c r="BA10739" i="42"/>
  <c r="AY10740" i="42"/>
  <c r="AZ10740" i="42"/>
  <c r="BA10740" i="42"/>
  <c r="AY10741" i="42"/>
  <c r="AZ10741" i="42"/>
  <c r="BA10741" i="42"/>
  <c r="AY10742" i="42"/>
  <c r="AZ10742" i="42"/>
  <c r="BA10742" i="42"/>
  <c r="AY10743" i="42"/>
  <c r="AZ10743" i="42"/>
  <c r="BA10743" i="42"/>
  <c r="AY10744" i="42"/>
  <c r="AZ10744" i="42"/>
  <c r="BA10744" i="42"/>
  <c r="AY10745" i="42"/>
  <c r="AZ10745" i="42"/>
  <c r="BA10745" i="42"/>
  <c r="AY10746" i="42"/>
  <c r="AZ10746" i="42"/>
  <c r="BA10746" i="42"/>
  <c r="AY10747" i="42"/>
  <c r="AZ10747" i="42"/>
  <c r="BA10747" i="42"/>
  <c r="AY10748" i="42"/>
  <c r="AZ10748" i="42"/>
  <c r="BA10748" i="42"/>
  <c r="AY10749" i="42"/>
  <c r="AZ10749" i="42"/>
  <c r="BA10749" i="42"/>
  <c r="AY10750" i="42"/>
  <c r="AZ10750" i="42"/>
  <c r="BA10750" i="42"/>
  <c r="AY10751" i="42"/>
  <c r="AZ10751" i="42"/>
  <c r="BA10751" i="42"/>
  <c r="AY10752" i="42"/>
  <c r="AZ10752" i="42"/>
  <c r="BA10752" i="42"/>
  <c r="AY10753" i="42"/>
  <c r="AZ10753" i="42"/>
  <c r="BA10753" i="42"/>
  <c r="AY10754" i="42"/>
  <c r="AZ10754" i="42"/>
  <c r="BA10754" i="42"/>
  <c r="AY10755" i="42"/>
  <c r="AZ10755" i="42"/>
  <c r="BA10755" i="42"/>
  <c r="AY10756" i="42"/>
  <c r="AZ10756" i="42"/>
  <c r="BA10756" i="42"/>
  <c r="AY10757" i="42"/>
  <c r="AZ10757" i="42"/>
  <c r="BA10757" i="42"/>
  <c r="AY10758" i="42"/>
  <c r="AZ10758" i="42"/>
  <c r="BA10758" i="42"/>
  <c r="AY10759" i="42"/>
  <c r="AZ10759" i="42"/>
  <c r="BA10759" i="42"/>
  <c r="AY10760" i="42"/>
  <c r="AZ10760" i="42"/>
  <c r="BA10760" i="42"/>
  <c r="AY10761" i="42"/>
  <c r="AZ10761" i="42"/>
  <c r="BA10761" i="42"/>
  <c r="AY10762" i="42"/>
  <c r="AZ10762" i="42"/>
  <c r="BA10762" i="42"/>
  <c r="AY10763" i="42"/>
  <c r="AZ10763" i="42"/>
  <c r="BA10763" i="42"/>
  <c r="AY10764" i="42"/>
  <c r="AZ10764" i="42"/>
  <c r="BA10764" i="42"/>
  <c r="AY10765" i="42"/>
  <c r="AZ10765" i="42"/>
  <c r="BA10765" i="42"/>
  <c r="AY10766" i="42"/>
  <c r="AZ10766" i="42"/>
  <c r="BA10766" i="42"/>
  <c r="AY10767" i="42"/>
  <c r="AZ10767" i="42"/>
  <c r="BA10767" i="42"/>
  <c r="AY10768" i="42"/>
  <c r="AZ10768" i="42"/>
  <c r="BA10768" i="42"/>
  <c r="AY10769" i="42"/>
  <c r="AZ10769" i="42"/>
  <c r="BA10769" i="42"/>
  <c r="AY10770" i="42"/>
  <c r="AZ10770" i="42"/>
  <c r="BA10770" i="42"/>
  <c r="AY10771" i="42"/>
  <c r="AZ10771" i="42"/>
  <c r="BA10771" i="42"/>
  <c r="AY10772" i="42"/>
  <c r="AZ10772" i="42"/>
  <c r="BA10772" i="42"/>
  <c r="AY10773" i="42"/>
  <c r="AZ10773" i="42"/>
  <c r="BA10773" i="42"/>
  <c r="AY10774" i="42"/>
  <c r="AZ10774" i="42"/>
  <c r="BA10774" i="42"/>
  <c r="AY10775" i="42"/>
  <c r="AZ10775" i="42"/>
  <c r="BA10775" i="42"/>
  <c r="AY10776" i="42"/>
  <c r="AZ10776" i="42"/>
  <c r="BA10776" i="42"/>
  <c r="AY10777" i="42"/>
  <c r="AZ10777" i="42"/>
  <c r="BA10777" i="42"/>
  <c r="AY10778" i="42"/>
  <c r="AZ10778" i="42"/>
  <c r="BA10778" i="42"/>
  <c r="AY10779" i="42"/>
  <c r="AZ10779" i="42"/>
  <c r="BA10779" i="42"/>
  <c r="AY10780" i="42"/>
  <c r="AZ10780" i="42"/>
  <c r="BA10780" i="42"/>
  <c r="AY10781" i="42"/>
  <c r="AZ10781" i="42"/>
  <c r="BA10781" i="42"/>
  <c r="AY10782" i="42"/>
  <c r="AZ10782" i="42"/>
  <c r="BA10782" i="42"/>
  <c r="AY10783" i="42"/>
  <c r="AZ10783" i="42"/>
  <c r="BA10783" i="42"/>
  <c r="AY10784" i="42"/>
  <c r="AZ10784" i="42"/>
  <c r="BA10784" i="42"/>
  <c r="AY10785" i="42"/>
  <c r="AZ10785" i="42"/>
  <c r="BA10785" i="42"/>
  <c r="AY10786" i="42"/>
  <c r="AZ10786" i="42"/>
  <c r="BA10786" i="42"/>
  <c r="AY10787" i="42"/>
  <c r="AZ10787" i="42"/>
  <c r="BA10787" i="42"/>
  <c r="AY10788" i="42"/>
  <c r="AZ10788" i="42"/>
  <c r="BA10788" i="42"/>
  <c r="AY10789" i="42"/>
  <c r="AZ10789" i="42"/>
  <c r="BA10789" i="42"/>
  <c r="AY10790" i="42"/>
  <c r="AZ10790" i="42"/>
  <c r="BA10790" i="42"/>
  <c r="AY10791" i="42"/>
  <c r="AZ10791" i="42"/>
  <c r="BA10791" i="42"/>
  <c r="AY10792" i="42"/>
  <c r="AZ10792" i="42"/>
  <c r="BA10792" i="42"/>
  <c r="AY10793" i="42"/>
  <c r="AZ10793" i="42"/>
  <c r="BA10793" i="42"/>
  <c r="AY10794" i="42"/>
  <c r="AZ10794" i="42"/>
  <c r="BA10794" i="42"/>
  <c r="AY10795" i="42"/>
  <c r="AZ10795" i="42"/>
  <c r="BA10795" i="42"/>
  <c r="AY10796" i="42"/>
  <c r="AZ10796" i="42"/>
  <c r="BA10796" i="42"/>
  <c r="AY10797" i="42"/>
  <c r="AZ10797" i="42"/>
  <c r="BA10797" i="42"/>
  <c r="AY10798" i="42"/>
  <c r="AZ10798" i="42"/>
  <c r="BA10798" i="42"/>
  <c r="AY10799" i="42"/>
  <c r="AZ10799" i="42"/>
  <c r="BA10799" i="42"/>
  <c r="AY10800" i="42"/>
  <c r="AZ10800" i="42"/>
  <c r="BA10800" i="42"/>
  <c r="AY10801" i="42"/>
  <c r="AZ10801" i="42"/>
  <c r="BA10801" i="42"/>
  <c r="AY10802" i="42"/>
  <c r="AZ10802" i="42"/>
  <c r="BA10802" i="42"/>
  <c r="AY10803" i="42"/>
  <c r="AZ10803" i="42"/>
  <c r="BA10803" i="42"/>
  <c r="AY10804" i="42"/>
  <c r="AZ10804" i="42"/>
  <c r="BA10804" i="42"/>
  <c r="AY10805" i="42"/>
  <c r="AZ10805" i="42"/>
  <c r="BA10805" i="42"/>
  <c r="AY10806" i="42"/>
  <c r="AZ10806" i="42"/>
  <c r="BA10806" i="42"/>
  <c r="AY10807" i="42"/>
  <c r="AZ10807" i="42"/>
  <c r="BA10807" i="42"/>
  <c r="AY10808" i="42"/>
  <c r="AZ10808" i="42"/>
  <c r="BA10808" i="42"/>
  <c r="AY10809" i="42"/>
  <c r="AZ10809" i="42"/>
  <c r="BA10809" i="42"/>
  <c r="AY10810" i="42"/>
  <c r="AZ10810" i="42"/>
  <c r="BA10810" i="42"/>
  <c r="AY10811" i="42"/>
  <c r="AZ10811" i="42"/>
  <c r="BA10811" i="42"/>
  <c r="AY10812" i="42"/>
  <c r="AZ10812" i="42"/>
  <c r="BA10812" i="42"/>
  <c r="AY10813" i="42"/>
  <c r="AZ10813" i="42"/>
  <c r="BA10813" i="42"/>
  <c r="AY10814" i="42"/>
  <c r="AZ10814" i="42"/>
  <c r="BA10814" i="42"/>
  <c r="AY10815" i="42"/>
  <c r="AZ10815" i="42"/>
  <c r="BA10815" i="42"/>
  <c r="AY10816" i="42"/>
  <c r="AZ10816" i="42"/>
  <c r="BA10816" i="42"/>
  <c r="AY10817" i="42"/>
  <c r="AZ10817" i="42"/>
  <c r="BA10817" i="42"/>
  <c r="AY10818" i="42"/>
  <c r="AZ10818" i="42"/>
  <c r="BA10818" i="42"/>
  <c r="AY10819" i="42"/>
  <c r="AZ10819" i="42"/>
  <c r="BA10819" i="42"/>
  <c r="AY10820" i="42"/>
  <c r="AZ10820" i="42"/>
  <c r="BA10820" i="42"/>
  <c r="AY10821" i="42"/>
  <c r="AZ10821" i="42"/>
  <c r="BA10821" i="42"/>
  <c r="AY10822" i="42"/>
  <c r="AZ10822" i="42"/>
  <c r="BA10822" i="42"/>
  <c r="AY10823" i="42"/>
  <c r="AZ10823" i="42"/>
  <c r="BA10823" i="42"/>
  <c r="AY10824" i="42"/>
  <c r="AZ10824" i="42"/>
  <c r="BA10824" i="42"/>
  <c r="AY10825" i="42"/>
  <c r="AZ10825" i="42"/>
  <c r="BA10825" i="42"/>
  <c r="AY10826" i="42"/>
  <c r="AZ10826" i="42"/>
  <c r="BA10826" i="42"/>
  <c r="AY10827" i="42"/>
  <c r="AZ10827" i="42"/>
  <c r="BA10827" i="42"/>
  <c r="AY10828" i="42"/>
  <c r="AZ10828" i="42"/>
  <c r="BA10828" i="42"/>
  <c r="AY10829" i="42"/>
  <c r="AZ10829" i="42"/>
  <c r="BA10829" i="42"/>
  <c r="AY10830" i="42"/>
  <c r="AZ10830" i="42"/>
  <c r="BA10830" i="42"/>
  <c r="AY10831" i="42"/>
  <c r="AZ10831" i="42"/>
  <c r="BA10831" i="42"/>
  <c r="AY10832" i="42"/>
  <c r="AZ10832" i="42"/>
  <c r="BA10832" i="42"/>
  <c r="AY10833" i="42"/>
  <c r="AZ10833" i="42"/>
  <c r="BA10833" i="42"/>
  <c r="AY10834" i="42"/>
  <c r="AZ10834" i="42"/>
  <c r="BA10834" i="42"/>
  <c r="AY10835" i="42"/>
  <c r="AZ10835" i="42"/>
  <c r="BA10835" i="42"/>
  <c r="AY10836" i="42"/>
  <c r="AZ10836" i="42"/>
  <c r="BA10836" i="42"/>
  <c r="AY10837" i="42"/>
  <c r="AZ10837" i="42"/>
  <c r="BA10837" i="42"/>
  <c r="AY10838" i="42"/>
  <c r="AZ10838" i="42"/>
  <c r="BA10838" i="42"/>
  <c r="AY10839" i="42"/>
  <c r="AZ10839" i="42"/>
  <c r="BA10839" i="42"/>
  <c r="AY10840" i="42"/>
  <c r="AZ10840" i="42"/>
  <c r="BA10840" i="42"/>
  <c r="AY10841" i="42"/>
  <c r="AZ10841" i="42"/>
  <c r="BA10841" i="42"/>
  <c r="AY10842" i="42"/>
  <c r="AZ10842" i="42"/>
  <c r="BA10842" i="42"/>
  <c r="AY10843" i="42"/>
  <c r="AZ10843" i="42"/>
  <c r="BA10843" i="42"/>
  <c r="AY10844" i="42"/>
  <c r="AZ10844" i="42"/>
  <c r="BA10844" i="42"/>
  <c r="AY10845" i="42"/>
  <c r="AZ10845" i="42"/>
  <c r="BA10845" i="42"/>
  <c r="AY10846" i="42"/>
  <c r="AZ10846" i="42"/>
  <c r="BA10846" i="42"/>
  <c r="AY10847" i="42"/>
  <c r="AZ10847" i="42"/>
  <c r="BA10847" i="42"/>
  <c r="AY10848" i="42"/>
  <c r="AZ10848" i="42"/>
  <c r="BA10848" i="42"/>
  <c r="AY10849" i="42"/>
  <c r="AZ10849" i="42"/>
  <c r="BA10849" i="42"/>
  <c r="AY10850" i="42"/>
  <c r="AZ10850" i="42"/>
  <c r="BA10850" i="42"/>
  <c r="AY10851" i="42"/>
  <c r="AZ10851" i="42"/>
  <c r="BA10851" i="42"/>
  <c r="AY10852" i="42"/>
  <c r="AZ10852" i="42"/>
  <c r="BA10852" i="42"/>
  <c r="AY10853" i="42"/>
  <c r="AZ10853" i="42"/>
  <c r="BA10853" i="42"/>
  <c r="AY10854" i="42"/>
  <c r="AZ10854" i="42"/>
  <c r="BA10854" i="42"/>
  <c r="AY10855" i="42"/>
  <c r="AZ10855" i="42"/>
  <c r="BA10855" i="42"/>
  <c r="AY10856" i="42"/>
  <c r="AZ10856" i="42"/>
  <c r="BA10856" i="42"/>
  <c r="AY10857" i="42"/>
  <c r="AZ10857" i="42"/>
  <c r="BA10857" i="42"/>
  <c r="AY10858" i="42"/>
  <c r="AZ10858" i="42"/>
  <c r="BA10858" i="42"/>
  <c r="AY10859" i="42"/>
  <c r="AZ10859" i="42"/>
  <c r="BA10859" i="42"/>
  <c r="AY10860" i="42"/>
  <c r="AZ10860" i="42"/>
  <c r="BA10860" i="42"/>
  <c r="AY10861" i="42"/>
  <c r="AZ10861" i="42"/>
  <c r="BA10861" i="42"/>
  <c r="AY10862" i="42"/>
  <c r="AZ10862" i="42"/>
  <c r="BA10862" i="42"/>
  <c r="AY10863" i="42"/>
  <c r="AZ10863" i="42"/>
  <c r="BA10863" i="42"/>
  <c r="AY10864" i="42"/>
  <c r="AZ10864" i="42"/>
  <c r="BA10864" i="42"/>
  <c r="AY10865" i="42"/>
  <c r="AZ10865" i="42"/>
  <c r="BA10865" i="42"/>
  <c r="AY10866" i="42"/>
  <c r="AZ10866" i="42"/>
  <c r="BA10866" i="42"/>
  <c r="AY10867" i="42"/>
  <c r="AZ10867" i="42"/>
  <c r="BA10867" i="42"/>
  <c r="AY10868" i="42"/>
  <c r="AZ10868" i="42"/>
  <c r="BA10868" i="42"/>
  <c r="AY10869" i="42"/>
  <c r="AZ10869" i="42"/>
  <c r="BA10869" i="42"/>
  <c r="AY10870" i="42"/>
  <c r="AZ10870" i="42"/>
  <c r="BA10870" i="42"/>
  <c r="AY10871" i="42"/>
  <c r="AZ10871" i="42"/>
  <c r="BA10871" i="42"/>
  <c r="AY10872" i="42"/>
  <c r="AZ10872" i="42"/>
  <c r="BA10872" i="42"/>
  <c r="AY10873" i="42"/>
  <c r="AZ10873" i="42"/>
  <c r="BA10873" i="42"/>
  <c r="AY10874" i="42"/>
  <c r="AZ10874" i="42"/>
  <c r="BA10874" i="42"/>
  <c r="AY10875" i="42"/>
  <c r="AZ10875" i="42"/>
  <c r="BA10875" i="42"/>
  <c r="AY10876" i="42"/>
  <c r="AZ10876" i="42"/>
  <c r="BA10876" i="42"/>
  <c r="AY10877" i="42"/>
  <c r="AZ10877" i="42"/>
  <c r="BA10877" i="42"/>
  <c r="AY10878" i="42"/>
  <c r="AZ10878" i="42"/>
  <c r="BA10878" i="42"/>
  <c r="AY10879" i="42"/>
  <c r="AZ10879" i="42"/>
  <c r="BA10879" i="42"/>
  <c r="AY10880" i="42"/>
  <c r="AZ10880" i="42"/>
  <c r="BA10880" i="42"/>
  <c r="AY10881" i="42"/>
  <c r="AZ10881" i="42"/>
  <c r="BA10881" i="42"/>
  <c r="AY10882" i="42"/>
  <c r="AZ10882" i="42"/>
  <c r="BA10882" i="42"/>
  <c r="AY10883" i="42"/>
  <c r="AZ10883" i="42"/>
  <c r="BA10883" i="42"/>
  <c r="AY10884" i="42"/>
  <c r="AZ10884" i="42"/>
  <c r="BA10884" i="42"/>
  <c r="AY10885" i="42"/>
  <c r="AZ10885" i="42"/>
  <c r="BA10885" i="42"/>
  <c r="AY10886" i="42"/>
  <c r="AZ10886" i="42"/>
  <c r="BA10886" i="42"/>
  <c r="AY10887" i="42"/>
  <c r="AZ10887" i="42"/>
  <c r="BA10887" i="42"/>
  <c r="AY10888" i="42"/>
  <c r="AZ10888" i="42"/>
  <c r="BA10888" i="42"/>
  <c r="AY10889" i="42"/>
  <c r="AZ10889" i="42"/>
  <c r="BA10889" i="42"/>
  <c r="AY10890" i="42"/>
  <c r="AZ10890" i="42"/>
  <c r="BA10890" i="42"/>
  <c r="AY10891" i="42"/>
  <c r="AZ10891" i="42"/>
  <c r="BA10891" i="42"/>
  <c r="AY10892" i="42"/>
  <c r="AZ10892" i="42"/>
  <c r="BA10892" i="42"/>
  <c r="AY10893" i="42"/>
  <c r="AZ10893" i="42"/>
  <c r="BA10893" i="42"/>
  <c r="AY10894" i="42"/>
  <c r="AZ10894" i="42"/>
  <c r="BA10894" i="42"/>
  <c r="AY10895" i="42"/>
  <c r="AZ10895" i="42"/>
  <c r="BA10895" i="42"/>
  <c r="AY10896" i="42"/>
  <c r="AZ10896" i="42"/>
  <c r="BA10896" i="42"/>
  <c r="AY10897" i="42"/>
  <c r="AZ10897" i="42"/>
  <c r="BA10897" i="42"/>
  <c r="AY10898" i="42"/>
  <c r="AZ10898" i="42"/>
  <c r="BA10898" i="42"/>
  <c r="AY10899" i="42"/>
  <c r="AZ10899" i="42"/>
  <c r="BA10899" i="42"/>
  <c r="AY10900" i="42"/>
  <c r="AZ10900" i="42"/>
  <c r="BA10900" i="42"/>
  <c r="AY10901" i="42"/>
  <c r="AZ10901" i="42"/>
  <c r="BA10901" i="42"/>
  <c r="AY10902" i="42"/>
  <c r="AZ10902" i="42"/>
  <c r="BA10902" i="42"/>
  <c r="AY10903" i="42"/>
  <c r="AZ10903" i="42"/>
  <c r="BA10903" i="42"/>
  <c r="AY10904" i="42"/>
  <c r="AZ10904" i="42"/>
  <c r="BA10904" i="42"/>
  <c r="AY10905" i="42"/>
  <c r="AZ10905" i="42"/>
  <c r="BA10905" i="42"/>
  <c r="AY10906" i="42"/>
  <c r="AZ10906" i="42"/>
  <c r="BA10906" i="42"/>
  <c r="AY10907" i="42"/>
  <c r="AZ10907" i="42"/>
  <c r="BA10907" i="42"/>
  <c r="AY10908" i="42"/>
  <c r="AZ10908" i="42"/>
  <c r="BA10908" i="42"/>
  <c r="AY10909" i="42"/>
  <c r="AZ10909" i="42"/>
  <c r="BA10909" i="42"/>
  <c r="AY10910" i="42"/>
  <c r="AZ10910" i="42"/>
  <c r="BA10910" i="42"/>
  <c r="AY10911" i="42"/>
  <c r="AZ10911" i="42"/>
  <c r="BA10911" i="42"/>
  <c r="AY10912" i="42"/>
  <c r="AZ10912" i="42"/>
  <c r="BA10912" i="42"/>
  <c r="AY10913" i="42"/>
  <c r="AZ10913" i="42"/>
  <c r="BA10913" i="42"/>
  <c r="AY10914" i="42"/>
  <c r="AZ10914" i="42"/>
  <c r="BA10914" i="42"/>
  <c r="AY10915" i="42"/>
  <c r="AZ10915" i="42"/>
  <c r="BA10915" i="42"/>
  <c r="AY10916" i="42"/>
  <c r="AZ10916" i="42"/>
  <c r="BA10916" i="42"/>
  <c r="AY10917" i="42"/>
  <c r="AZ10917" i="42"/>
  <c r="BA10917" i="42"/>
  <c r="AY10918" i="42"/>
  <c r="AZ10918" i="42"/>
  <c r="BA10918" i="42"/>
  <c r="AY10919" i="42"/>
  <c r="AZ10919" i="42"/>
  <c r="BA10919" i="42"/>
  <c r="AY10920" i="42"/>
  <c r="AZ10920" i="42"/>
  <c r="BA10920" i="42"/>
  <c r="AY10921" i="42"/>
  <c r="AZ10921" i="42"/>
  <c r="BA10921" i="42"/>
  <c r="AY10922" i="42"/>
  <c r="AZ10922" i="42"/>
  <c r="BA10922" i="42"/>
  <c r="AY10923" i="42"/>
  <c r="AZ10923" i="42"/>
  <c r="BA10923" i="42"/>
  <c r="AY10924" i="42"/>
  <c r="AZ10924" i="42"/>
  <c r="BA10924" i="42"/>
  <c r="AY10925" i="42"/>
  <c r="AZ10925" i="42"/>
  <c r="BA10925" i="42"/>
  <c r="AY10926" i="42"/>
  <c r="AZ10926" i="42"/>
  <c r="BA10926" i="42"/>
  <c r="AY10927" i="42"/>
  <c r="AZ10927" i="42"/>
  <c r="BA10927" i="42"/>
  <c r="AY10928" i="42"/>
  <c r="AZ10928" i="42"/>
  <c r="BA10928" i="42"/>
  <c r="AY10929" i="42"/>
  <c r="AZ10929" i="42"/>
  <c r="BA10929" i="42"/>
  <c r="AY10930" i="42"/>
  <c r="AZ10930" i="42"/>
  <c r="BA10930" i="42"/>
  <c r="AY10931" i="42"/>
  <c r="AZ10931" i="42"/>
  <c r="BA10931" i="42"/>
  <c r="AY10932" i="42"/>
  <c r="AZ10932" i="42"/>
  <c r="BA10932" i="42"/>
  <c r="AY10933" i="42"/>
  <c r="AZ10933" i="42"/>
  <c r="BA10933" i="42"/>
  <c r="AY10934" i="42"/>
  <c r="AZ10934" i="42"/>
  <c r="BA10934" i="42"/>
  <c r="AY10935" i="42"/>
  <c r="AZ10935" i="42"/>
  <c r="BA10935" i="42"/>
  <c r="AY10936" i="42"/>
  <c r="AZ10936" i="42"/>
  <c r="BA10936" i="42"/>
  <c r="AY10937" i="42"/>
  <c r="AZ10937" i="42"/>
  <c r="BA10937" i="42"/>
  <c r="AY10938" i="42"/>
  <c r="AZ10938" i="42"/>
  <c r="BA10938" i="42"/>
  <c r="AY10939" i="42"/>
  <c r="AZ10939" i="42"/>
  <c r="BA10939" i="42"/>
  <c r="AY10940" i="42"/>
  <c r="AZ10940" i="42"/>
  <c r="BA10940" i="42"/>
  <c r="AY10941" i="42"/>
  <c r="AZ10941" i="42"/>
  <c r="BA10941" i="42"/>
  <c r="AY10942" i="42"/>
  <c r="AZ10942" i="42"/>
  <c r="BA10942" i="42"/>
  <c r="AY10943" i="42"/>
  <c r="AZ10943" i="42"/>
  <c r="BA10943" i="42"/>
  <c r="AY10944" i="42"/>
  <c r="AZ10944" i="42"/>
  <c r="BA10944" i="42"/>
  <c r="AY10945" i="42"/>
  <c r="AZ10945" i="42"/>
  <c r="BA10945" i="42"/>
  <c r="AY10946" i="42"/>
  <c r="AZ10946" i="42"/>
  <c r="BA10946" i="42"/>
  <c r="AY10947" i="42"/>
  <c r="AZ10947" i="42"/>
  <c r="BA10947" i="42"/>
  <c r="AY10948" i="42"/>
  <c r="AZ10948" i="42"/>
  <c r="BA10948" i="42"/>
  <c r="AY10949" i="42"/>
  <c r="AZ10949" i="42"/>
  <c r="BA10949" i="42"/>
  <c r="AY10950" i="42"/>
  <c r="AZ10950" i="42"/>
  <c r="BA10950" i="42"/>
  <c r="AY10951" i="42"/>
  <c r="AZ10951" i="42"/>
  <c r="BA10951" i="42"/>
  <c r="AY10952" i="42"/>
  <c r="AZ10952" i="42"/>
  <c r="BA10952" i="42"/>
  <c r="AY10953" i="42"/>
  <c r="AZ10953" i="42"/>
  <c r="BA10953" i="42"/>
  <c r="AY10954" i="42"/>
  <c r="AZ10954" i="42"/>
  <c r="BA10954" i="42"/>
  <c r="AY10955" i="42"/>
  <c r="AZ10955" i="42"/>
  <c r="BA10955" i="42"/>
  <c r="AY10956" i="42"/>
  <c r="AZ10956" i="42"/>
  <c r="BA10956" i="42"/>
  <c r="AY10957" i="42"/>
  <c r="AZ10957" i="42"/>
  <c r="BA10957" i="42"/>
  <c r="AY10958" i="42"/>
  <c r="AZ10958" i="42"/>
  <c r="BA10958" i="42"/>
  <c r="AY10959" i="42"/>
  <c r="AZ10959" i="42"/>
  <c r="BA10959" i="42"/>
  <c r="AY10960" i="42"/>
  <c r="AZ10960" i="42"/>
  <c r="BA10960" i="42"/>
  <c r="AY10961" i="42"/>
  <c r="AZ10961" i="42"/>
  <c r="BA10961" i="42"/>
  <c r="AY10962" i="42"/>
  <c r="AZ10962" i="42"/>
  <c r="BA10962" i="42"/>
  <c r="AY10963" i="42"/>
  <c r="AZ10963" i="42"/>
  <c r="BA10963" i="42"/>
  <c r="AY10964" i="42"/>
  <c r="AZ10964" i="42"/>
  <c r="BA10964" i="42"/>
  <c r="AY10965" i="42"/>
  <c r="AZ10965" i="42"/>
  <c r="BA10965" i="42"/>
  <c r="AY10966" i="42"/>
  <c r="AZ10966" i="42"/>
  <c r="BA10966" i="42"/>
  <c r="AY10967" i="42"/>
  <c r="AZ10967" i="42"/>
  <c r="BA10967" i="42"/>
  <c r="AY10968" i="42"/>
  <c r="AZ10968" i="42"/>
  <c r="BA10968" i="42"/>
  <c r="AY10969" i="42"/>
  <c r="AZ10969" i="42"/>
  <c r="BA10969" i="42"/>
  <c r="AY10970" i="42"/>
  <c r="AZ10970" i="42"/>
  <c r="BA10970" i="42"/>
  <c r="AY10971" i="42"/>
  <c r="AZ10971" i="42"/>
  <c r="BA10971" i="42"/>
  <c r="AY10972" i="42"/>
  <c r="AZ10972" i="42"/>
  <c r="BA10972" i="42"/>
  <c r="AY10973" i="42"/>
  <c r="AZ10973" i="42"/>
  <c r="BA10973" i="42"/>
  <c r="AY10974" i="42"/>
  <c r="AZ10974" i="42"/>
  <c r="BA10974" i="42"/>
  <c r="AY10975" i="42"/>
  <c r="AZ10975" i="42"/>
  <c r="BA10975" i="42"/>
  <c r="AY10976" i="42"/>
  <c r="AZ10976" i="42"/>
  <c r="BA10976" i="42"/>
  <c r="AY10977" i="42"/>
  <c r="AZ10977" i="42"/>
  <c r="BA10977" i="42"/>
  <c r="AY10978" i="42"/>
  <c r="AZ10978" i="42"/>
  <c r="BA10978" i="42"/>
  <c r="AY10979" i="42"/>
  <c r="AZ10979" i="42"/>
  <c r="BA10979" i="42"/>
  <c r="AY10980" i="42"/>
  <c r="AZ10980" i="42"/>
  <c r="BA10980" i="42"/>
  <c r="AY10981" i="42"/>
  <c r="AZ10981" i="42"/>
  <c r="BA10981" i="42"/>
  <c r="AY10982" i="42"/>
  <c r="AZ10982" i="42"/>
  <c r="BA10982" i="42"/>
  <c r="AY10983" i="42"/>
  <c r="AZ10983" i="42"/>
  <c r="BA10983" i="42"/>
  <c r="AY10984" i="42"/>
  <c r="AZ10984" i="42"/>
  <c r="BA10984" i="42"/>
  <c r="AY10985" i="42"/>
  <c r="AZ10985" i="42"/>
  <c r="BA10985" i="42"/>
  <c r="AY10986" i="42"/>
  <c r="AZ10986" i="42"/>
  <c r="BA10986" i="42"/>
  <c r="AY10987" i="42"/>
  <c r="AZ10987" i="42"/>
  <c r="BA10987" i="42"/>
  <c r="AY10988" i="42"/>
  <c r="AZ10988" i="42"/>
  <c r="BA10988" i="42"/>
  <c r="AY10989" i="42"/>
  <c r="AZ10989" i="42"/>
  <c r="BA10989" i="42"/>
  <c r="AY10990" i="42"/>
  <c r="AZ10990" i="42"/>
  <c r="BA10990" i="42"/>
  <c r="AY10991" i="42"/>
  <c r="AZ10991" i="42"/>
  <c r="BA10991" i="42"/>
  <c r="AY10992" i="42"/>
  <c r="AZ10992" i="42"/>
  <c r="BA10992" i="42"/>
  <c r="AY10993" i="42"/>
  <c r="AZ10993" i="42"/>
  <c r="BA10993" i="42"/>
  <c r="AY10994" i="42"/>
  <c r="AZ10994" i="42"/>
  <c r="BA10994" i="42"/>
  <c r="AY10995" i="42"/>
  <c r="AZ10995" i="42"/>
  <c r="BA10995" i="42"/>
  <c r="AY10996" i="42"/>
  <c r="AZ10996" i="42"/>
  <c r="BA10996" i="42"/>
  <c r="AY10997" i="42"/>
  <c r="AZ10997" i="42"/>
  <c r="BA10997" i="42"/>
  <c r="AY10998" i="42"/>
  <c r="AZ10998" i="42"/>
  <c r="BA10998" i="42"/>
  <c r="AY10999" i="42"/>
  <c r="AZ10999" i="42"/>
  <c r="BA10999" i="42"/>
  <c r="AY11000" i="42"/>
  <c r="AZ11000" i="42"/>
  <c r="BA11000" i="42"/>
  <c r="AY11001" i="42"/>
  <c r="AZ11001" i="42"/>
  <c r="BA11001" i="42"/>
  <c r="AY11002" i="42"/>
  <c r="AZ11002" i="42"/>
  <c r="BA11002" i="42"/>
  <c r="AY11003" i="42"/>
  <c r="AZ11003" i="42"/>
  <c r="BA11003" i="42"/>
  <c r="AY11004" i="42"/>
  <c r="AZ11004" i="42"/>
  <c r="BA11004" i="42"/>
  <c r="AY11005" i="42"/>
  <c r="AZ11005" i="42"/>
  <c r="BA11005" i="42"/>
  <c r="AY11006" i="42"/>
  <c r="AZ11006" i="42"/>
  <c r="BA11006" i="42"/>
  <c r="AY11007" i="42"/>
  <c r="AZ11007" i="42"/>
  <c r="BA11007" i="42"/>
  <c r="AY11008" i="42"/>
  <c r="AZ11008" i="42"/>
  <c r="BA11008" i="42"/>
  <c r="AY11009" i="42"/>
  <c r="AZ11009" i="42"/>
  <c r="BA11009" i="42"/>
  <c r="AY11010" i="42"/>
  <c r="AZ11010" i="42"/>
  <c r="BA11010" i="42"/>
  <c r="AY11011" i="42"/>
  <c r="AZ11011" i="42"/>
  <c r="BA11011" i="42"/>
  <c r="AY11012" i="42"/>
  <c r="AZ11012" i="42"/>
  <c r="BA11012" i="42"/>
  <c r="AY11013" i="42"/>
  <c r="AZ11013" i="42"/>
  <c r="BA11013" i="42"/>
  <c r="AY11014" i="42"/>
  <c r="AZ11014" i="42"/>
  <c r="BA11014" i="42"/>
  <c r="AY11015" i="42"/>
  <c r="AZ11015" i="42"/>
  <c r="BA11015" i="42"/>
  <c r="AY11016" i="42"/>
  <c r="AZ11016" i="42"/>
  <c r="BA11016" i="42"/>
  <c r="AY11017" i="42"/>
  <c r="AZ11017" i="42"/>
  <c r="BA11017" i="42"/>
  <c r="AY11018" i="42"/>
  <c r="AZ11018" i="42"/>
  <c r="BA11018" i="42"/>
  <c r="AY11019" i="42"/>
  <c r="AZ11019" i="42"/>
  <c r="BA11019" i="42"/>
  <c r="AY11020" i="42"/>
  <c r="AZ11020" i="42"/>
  <c r="BA11020" i="42"/>
  <c r="AY11021" i="42"/>
  <c r="AZ11021" i="42"/>
  <c r="BA11021" i="42"/>
  <c r="AY11022" i="42"/>
  <c r="AZ11022" i="42"/>
  <c r="BA11022" i="42"/>
  <c r="AY11023" i="42"/>
  <c r="AZ11023" i="42"/>
  <c r="BA11023" i="42"/>
  <c r="AY11024" i="42"/>
  <c r="AZ11024" i="42"/>
  <c r="BA11024" i="42"/>
  <c r="AY11025" i="42"/>
  <c r="AZ11025" i="42"/>
  <c r="BA11025" i="42"/>
  <c r="AY11026" i="42"/>
  <c r="AZ11026" i="42"/>
  <c r="BA11026" i="42"/>
  <c r="AY11027" i="42"/>
  <c r="AZ11027" i="42"/>
  <c r="BA11027" i="42"/>
  <c r="AY11028" i="42"/>
  <c r="AZ11028" i="42"/>
  <c r="BA11028" i="42"/>
  <c r="AY11029" i="42"/>
  <c r="AZ11029" i="42"/>
  <c r="BA11029" i="42"/>
  <c r="AY11030" i="42"/>
  <c r="AZ11030" i="42"/>
  <c r="BA11030" i="42"/>
  <c r="AY11031" i="42"/>
  <c r="AZ11031" i="42"/>
  <c r="BA11031" i="42"/>
  <c r="AY11032" i="42"/>
  <c r="AZ11032" i="42"/>
  <c r="BA11032" i="42"/>
  <c r="AY11033" i="42"/>
  <c r="AZ11033" i="42"/>
  <c r="BA11033" i="42"/>
  <c r="AY11034" i="42"/>
  <c r="AZ11034" i="42"/>
  <c r="BA11034" i="42"/>
  <c r="AY11035" i="42"/>
  <c r="AZ11035" i="42"/>
  <c r="BA11035" i="42"/>
  <c r="AY11036" i="42"/>
  <c r="AZ11036" i="42"/>
  <c r="BA11036" i="42"/>
  <c r="AY11037" i="42"/>
  <c r="AZ11037" i="42"/>
  <c r="BA11037" i="42"/>
  <c r="AY11038" i="42"/>
  <c r="AZ11038" i="42"/>
  <c r="BA11038" i="42"/>
  <c r="AY11039" i="42"/>
  <c r="AZ11039" i="42"/>
  <c r="BA11039" i="42"/>
  <c r="AY11040" i="42"/>
  <c r="AZ11040" i="42"/>
  <c r="BA11040" i="42"/>
  <c r="AY11041" i="42"/>
  <c r="AZ11041" i="42"/>
  <c r="BA11041" i="42"/>
  <c r="AY11042" i="42"/>
  <c r="AZ11042" i="42"/>
  <c r="BA11042" i="42"/>
  <c r="AY11043" i="42"/>
  <c r="AZ11043" i="42"/>
  <c r="BA11043" i="42"/>
  <c r="AY11044" i="42"/>
  <c r="AZ11044" i="42"/>
  <c r="BA11044" i="42"/>
  <c r="AY11045" i="42"/>
  <c r="AZ11045" i="42"/>
  <c r="BA11045" i="42"/>
  <c r="AY11046" i="42"/>
  <c r="AZ11046" i="42"/>
  <c r="BA11046" i="42"/>
  <c r="AY11047" i="42"/>
  <c r="AZ11047" i="42"/>
  <c r="BA11047" i="42"/>
  <c r="AY11048" i="42"/>
  <c r="AZ11048" i="42"/>
  <c r="BA11048" i="42"/>
  <c r="AY11049" i="42"/>
  <c r="AZ11049" i="42"/>
  <c r="BA11049" i="42"/>
  <c r="AY11050" i="42"/>
  <c r="AZ11050" i="42"/>
  <c r="BA11050" i="42"/>
  <c r="AY11051" i="42"/>
  <c r="AZ11051" i="42"/>
  <c r="BA11051" i="42"/>
  <c r="AY11052" i="42"/>
  <c r="AZ11052" i="42"/>
  <c r="BA11052" i="42"/>
  <c r="AY11053" i="42"/>
  <c r="AZ11053" i="42"/>
  <c r="BA11053" i="42"/>
  <c r="AY11054" i="42"/>
  <c r="AZ11054" i="42"/>
  <c r="BA11054" i="42"/>
  <c r="AY11055" i="42"/>
  <c r="AZ11055" i="42"/>
  <c r="BA11055" i="42"/>
  <c r="AY11056" i="42"/>
  <c r="AZ11056" i="42"/>
  <c r="BA11056" i="42"/>
  <c r="AY11057" i="42"/>
  <c r="AZ11057" i="42"/>
  <c r="BA11057" i="42"/>
  <c r="AY11058" i="42"/>
  <c r="AZ11058" i="42"/>
  <c r="BA11058" i="42"/>
  <c r="AY11059" i="42"/>
  <c r="AZ11059" i="42"/>
  <c r="BA11059" i="42"/>
  <c r="AY11060" i="42"/>
  <c r="AZ11060" i="42"/>
  <c r="BA11060" i="42"/>
  <c r="AY11061" i="42"/>
  <c r="AZ11061" i="42"/>
  <c r="BA11061" i="42"/>
  <c r="AY11062" i="42"/>
  <c r="AZ11062" i="42"/>
  <c r="BA11062" i="42"/>
  <c r="AY11063" i="42"/>
  <c r="AZ11063" i="42"/>
  <c r="BA11063" i="42"/>
  <c r="AY11064" i="42"/>
  <c r="AZ11064" i="42"/>
  <c r="BA11064" i="42"/>
  <c r="AY11065" i="42"/>
  <c r="AZ11065" i="42"/>
  <c r="BA11065" i="42"/>
  <c r="AY11066" i="42"/>
  <c r="AZ11066" i="42"/>
  <c r="BA11066" i="42"/>
  <c r="AY11067" i="42"/>
  <c r="AZ11067" i="42"/>
  <c r="BA11067" i="42"/>
  <c r="AY11068" i="42"/>
  <c r="AZ11068" i="42"/>
  <c r="BA11068" i="42"/>
  <c r="AY11069" i="42"/>
  <c r="AZ11069" i="42"/>
  <c r="BA11069" i="42"/>
  <c r="AY11070" i="42"/>
  <c r="AZ11070" i="42"/>
  <c r="BA11070" i="42"/>
  <c r="AY11071" i="42"/>
  <c r="AZ11071" i="42"/>
  <c r="BA11071" i="42"/>
  <c r="AY11072" i="42"/>
  <c r="AZ11072" i="42"/>
  <c r="BA11072" i="42"/>
  <c r="AY11073" i="42"/>
  <c r="AZ11073" i="42"/>
  <c r="BA11073" i="42"/>
  <c r="AY11074" i="42"/>
  <c r="AZ11074" i="42"/>
  <c r="BA11074" i="42"/>
  <c r="AY11075" i="42"/>
  <c r="AZ11075" i="42"/>
  <c r="BA11075" i="42"/>
  <c r="AY11076" i="42"/>
  <c r="AZ11076" i="42"/>
  <c r="BA11076" i="42"/>
  <c r="AY11077" i="42"/>
  <c r="AZ11077" i="42"/>
  <c r="BA11077" i="42"/>
  <c r="AY11078" i="42"/>
  <c r="AZ11078" i="42"/>
  <c r="BA11078" i="42"/>
  <c r="AY11079" i="42"/>
  <c r="AZ11079" i="42"/>
  <c r="BA11079" i="42"/>
  <c r="AY11080" i="42"/>
  <c r="AZ11080" i="42"/>
  <c r="BA11080" i="42"/>
  <c r="AY11081" i="42"/>
  <c r="AZ11081" i="42"/>
  <c r="BA11081" i="42"/>
  <c r="AY11082" i="42"/>
  <c r="AZ11082" i="42"/>
  <c r="BA11082" i="42"/>
  <c r="AY11083" i="42"/>
  <c r="AZ11083" i="42"/>
  <c r="BA11083" i="42"/>
  <c r="AY11084" i="42"/>
  <c r="AZ11084" i="42"/>
  <c r="BA11084" i="42"/>
  <c r="AY11085" i="42"/>
  <c r="AZ11085" i="42"/>
  <c r="BA11085" i="42"/>
  <c r="AY11086" i="42"/>
  <c r="AZ11086" i="42"/>
  <c r="BA11086" i="42"/>
  <c r="AY11087" i="42"/>
  <c r="AZ11087" i="42"/>
  <c r="BA11087" i="42"/>
  <c r="AY11088" i="42"/>
  <c r="AZ11088" i="42"/>
  <c r="BA11088" i="42"/>
  <c r="AY11089" i="42"/>
  <c r="AZ11089" i="42"/>
  <c r="BA11089" i="42"/>
  <c r="AY11090" i="42"/>
  <c r="AZ11090" i="42"/>
  <c r="BA11090" i="42"/>
  <c r="AY11091" i="42"/>
  <c r="AZ11091" i="42"/>
  <c r="BA11091" i="42"/>
  <c r="AY11092" i="42"/>
  <c r="AZ11092" i="42"/>
  <c r="BA11092" i="42"/>
  <c r="AY11093" i="42"/>
  <c r="AZ11093" i="42"/>
  <c r="BA11093" i="42"/>
  <c r="AY11094" i="42"/>
  <c r="AZ11094" i="42"/>
  <c r="BA11094" i="42"/>
  <c r="AY11095" i="42"/>
  <c r="AZ11095" i="42"/>
  <c r="BA11095" i="42"/>
  <c r="AY11096" i="42"/>
  <c r="AZ11096" i="42"/>
  <c r="BA11096" i="42"/>
  <c r="AY11097" i="42"/>
  <c r="AZ11097" i="42"/>
  <c r="BA11097" i="42"/>
  <c r="AY11098" i="42"/>
  <c r="AZ11098" i="42"/>
  <c r="BA11098" i="42"/>
  <c r="AY11099" i="42"/>
  <c r="AZ11099" i="42"/>
  <c r="BA11099" i="42"/>
  <c r="AY11100" i="42"/>
  <c r="AZ11100" i="42"/>
  <c r="BA11100" i="42"/>
  <c r="AY11101" i="42"/>
  <c r="AZ11101" i="42"/>
  <c r="BA11101" i="42"/>
  <c r="AY11102" i="42"/>
  <c r="AZ11102" i="42"/>
  <c r="BA11102" i="42"/>
  <c r="AY11103" i="42"/>
  <c r="AZ11103" i="42"/>
  <c r="BA11103" i="42"/>
  <c r="AY11104" i="42"/>
  <c r="AZ11104" i="42"/>
  <c r="BA11104" i="42"/>
  <c r="AY11105" i="42"/>
  <c r="AZ11105" i="42"/>
  <c r="BA11105" i="42"/>
  <c r="AY11106" i="42"/>
  <c r="AZ11106" i="42"/>
  <c r="BA11106" i="42"/>
  <c r="AY11107" i="42"/>
  <c r="AZ11107" i="42"/>
  <c r="BA11107" i="42"/>
  <c r="AY11108" i="42"/>
  <c r="AZ11108" i="42"/>
  <c r="BA11108" i="42"/>
  <c r="AY11109" i="42"/>
  <c r="AZ11109" i="42"/>
  <c r="BA11109" i="42"/>
  <c r="AY11110" i="42"/>
  <c r="AZ11110" i="42"/>
  <c r="BA11110" i="42"/>
  <c r="AY11111" i="42"/>
  <c r="AZ11111" i="42"/>
  <c r="BA11111" i="42"/>
  <c r="AY11112" i="42"/>
  <c r="AZ11112" i="42"/>
  <c r="BA11112" i="42"/>
  <c r="AY11113" i="42"/>
  <c r="AZ11113" i="42"/>
  <c r="BA11113" i="42"/>
  <c r="AY11114" i="42"/>
  <c r="AZ11114" i="42"/>
  <c r="BA11114" i="42"/>
  <c r="AY11115" i="42"/>
  <c r="AZ11115" i="42"/>
  <c r="BA11115" i="42"/>
  <c r="AY11116" i="42"/>
  <c r="AZ11116" i="42"/>
  <c r="BA11116" i="42"/>
  <c r="AY11117" i="42"/>
  <c r="AZ11117" i="42"/>
  <c r="BA11117" i="42"/>
  <c r="AY11118" i="42"/>
  <c r="AZ11118" i="42"/>
  <c r="BA11118" i="42"/>
  <c r="AY11119" i="42"/>
  <c r="AZ11119" i="42"/>
  <c r="BA11119" i="42"/>
  <c r="AY11120" i="42"/>
  <c r="AZ11120" i="42"/>
  <c r="BA11120" i="42"/>
  <c r="AY11121" i="42"/>
  <c r="AZ11121" i="42"/>
  <c r="BA11121" i="42"/>
  <c r="AY11122" i="42"/>
  <c r="AZ11122" i="42"/>
  <c r="BA11122" i="42"/>
  <c r="AY11123" i="42"/>
  <c r="AZ11123" i="42"/>
  <c r="BA11123" i="42"/>
  <c r="AY11124" i="42"/>
  <c r="AZ11124" i="42"/>
  <c r="BA11124" i="42"/>
  <c r="AY11125" i="42"/>
  <c r="AZ11125" i="42"/>
  <c r="BA11125" i="42"/>
  <c r="AY11126" i="42"/>
  <c r="AZ11126" i="42"/>
  <c r="BA11126" i="42"/>
  <c r="AY11127" i="42"/>
  <c r="AZ11127" i="42"/>
  <c r="BA11127" i="42"/>
  <c r="AY11128" i="42"/>
  <c r="AZ11128" i="42"/>
  <c r="BA11128" i="42"/>
  <c r="AY11129" i="42"/>
  <c r="AZ11129" i="42"/>
  <c r="BA11129" i="42"/>
  <c r="AY11130" i="42"/>
  <c r="AZ11130" i="42"/>
  <c r="BA11130" i="42"/>
  <c r="AY11131" i="42"/>
  <c r="AZ11131" i="42"/>
  <c r="BA11131" i="42"/>
  <c r="AY11132" i="42"/>
  <c r="AZ11132" i="42"/>
  <c r="BA11132" i="42"/>
  <c r="AY11133" i="42"/>
  <c r="AZ11133" i="42"/>
  <c r="BA11133" i="42"/>
  <c r="AY11134" i="42"/>
  <c r="AZ11134" i="42"/>
  <c r="BA11134" i="42"/>
  <c r="AY11135" i="42"/>
  <c r="AZ11135" i="42"/>
  <c r="BA11135" i="42"/>
  <c r="AY11136" i="42"/>
  <c r="AZ11136" i="42"/>
  <c r="BA11136" i="42"/>
  <c r="AY11137" i="42"/>
  <c r="AZ11137" i="42"/>
  <c r="BA11137" i="42"/>
  <c r="AY11138" i="42"/>
  <c r="AZ11138" i="42"/>
  <c r="BA11138" i="42"/>
  <c r="AY11139" i="42"/>
  <c r="AZ11139" i="42"/>
  <c r="BA11139" i="42"/>
  <c r="AY11140" i="42"/>
  <c r="AZ11140" i="42"/>
  <c r="BA11140" i="42"/>
  <c r="AY11141" i="42"/>
  <c r="AZ11141" i="42"/>
  <c r="BA11141" i="42"/>
  <c r="AY11142" i="42"/>
  <c r="AZ11142" i="42"/>
  <c r="BA11142" i="42"/>
  <c r="AY11143" i="42"/>
  <c r="AZ11143" i="42"/>
  <c r="BA11143" i="42"/>
  <c r="AY11144" i="42"/>
  <c r="AZ11144" i="42"/>
  <c r="BA11144" i="42"/>
  <c r="AY11145" i="42"/>
  <c r="AZ11145" i="42"/>
  <c r="BA11145" i="42"/>
  <c r="AY11146" i="42"/>
  <c r="AZ11146" i="42"/>
  <c r="BA11146" i="42"/>
  <c r="AY11147" i="42"/>
  <c r="AZ11147" i="42"/>
  <c r="BA11147" i="42"/>
  <c r="AY11148" i="42"/>
  <c r="AZ11148" i="42"/>
  <c r="BA11148" i="42"/>
  <c r="AY11149" i="42"/>
  <c r="AZ11149" i="42"/>
  <c r="BA11149" i="42"/>
  <c r="AY11150" i="42"/>
  <c r="AZ11150" i="42"/>
  <c r="BA11150" i="42"/>
  <c r="AY11151" i="42"/>
  <c r="AZ11151" i="42"/>
  <c r="BA11151" i="42"/>
  <c r="AY11152" i="42"/>
  <c r="AZ11152" i="42"/>
  <c r="BA11152" i="42"/>
  <c r="AY11153" i="42"/>
  <c r="AZ11153" i="42"/>
  <c r="BA11153" i="42"/>
  <c r="AY11154" i="42"/>
  <c r="AZ11154" i="42"/>
  <c r="BA11154" i="42"/>
  <c r="AY11155" i="42"/>
  <c r="AZ11155" i="42"/>
  <c r="BA11155" i="42"/>
  <c r="AY11156" i="42"/>
  <c r="AZ11156" i="42"/>
  <c r="BA11156" i="42"/>
  <c r="AY11157" i="42"/>
  <c r="AZ11157" i="42"/>
  <c r="BA11157" i="42"/>
  <c r="AY11158" i="42"/>
  <c r="AZ11158" i="42"/>
  <c r="BA11158" i="42"/>
  <c r="AY11159" i="42"/>
  <c r="AZ11159" i="42"/>
  <c r="BA11159" i="42"/>
  <c r="AY11160" i="42"/>
  <c r="AZ11160" i="42"/>
  <c r="BA11160" i="42"/>
  <c r="AY11161" i="42"/>
  <c r="AZ11161" i="42"/>
  <c r="BA11161" i="42"/>
  <c r="AY11162" i="42"/>
  <c r="AZ11162" i="42"/>
  <c r="BA11162" i="42"/>
  <c r="AY11163" i="42"/>
  <c r="AZ11163" i="42"/>
  <c r="BA11163" i="42"/>
  <c r="AY11164" i="42"/>
  <c r="AZ11164" i="42"/>
  <c r="BA11164" i="42"/>
  <c r="AY11165" i="42"/>
  <c r="AZ11165" i="42"/>
  <c r="BA11165" i="42"/>
  <c r="AY11166" i="42"/>
  <c r="AZ11166" i="42"/>
  <c r="BA11166" i="42"/>
  <c r="AY11167" i="42"/>
  <c r="AZ11167" i="42"/>
  <c r="BA11167" i="42"/>
  <c r="AY11168" i="42"/>
  <c r="AZ11168" i="42"/>
  <c r="BA11168" i="42"/>
  <c r="AY11169" i="42"/>
  <c r="AZ11169" i="42"/>
  <c r="BA11169" i="42"/>
  <c r="AY11170" i="42"/>
  <c r="AZ11170" i="42"/>
  <c r="BA11170" i="42"/>
  <c r="AY11171" i="42"/>
  <c r="AZ11171" i="42"/>
  <c r="BA11171" i="42"/>
  <c r="AY11172" i="42"/>
  <c r="AZ11172" i="42"/>
  <c r="BA11172" i="42"/>
  <c r="AY11173" i="42"/>
  <c r="AZ11173" i="42"/>
  <c r="BA11173" i="42"/>
  <c r="AY11174" i="42"/>
  <c r="AZ11174" i="42"/>
  <c r="BA11174" i="42"/>
  <c r="AY11175" i="42"/>
  <c r="AZ11175" i="42"/>
  <c r="BA11175" i="42"/>
  <c r="AY11176" i="42"/>
  <c r="AZ11176" i="42"/>
  <c r="BA11176" i="42"/>
  <c r="AY11177" i="42"/>
  <c r="AZ11177" i="42"/>
  <c r="BA11177" i="42"/>
  <c r="AY11178" i="42"/>
  <c r="AZ11178" i="42"/>
  <c r="BA11178" i="42"/>
  <c r="AY11179" i="42"/>
  <c r="AZ11179" i="42"/>
  <c r="BA11179" i="42"/>
  <c r="AY11180" i="42"/>
  <c r="AZ11180" i="42"/>
  <c r="BA11180" i="42"/>
  <c r="AY11181" i="42"/>
  <c r="AZ11181" i="42"/>
  <c r="BA11181" i="42"/>
  <c r="AY11182" i="42"/>
  <c r="AZ11182" i="42"/>
  <c r="BA11182" i="42"/>
  <c r="AY11183" i="42"/>
  <c r="AZ11183" i="42"/>
  <c r="BA11183" i="42"/>
  <c r="AY11184" i="42"/>
  <c r="AZ11184" i="42"/>
  <c r="BA11184" i="42"/>
  <c r="AY11185" i="42"/>
  <c r="AZ11185" i="42"/>
  <c r="BA11185" i="42"/>
  <c r="AY11186" i="42"/>
  <c r="AZ11186" i="42"/>
  <c r="BA11186" i="42"/>
  <c r="AY11187" i="42"/>
  <c r="AZ11187" i="42"/>
  <c r="BA11187" i="42"/>
  <c r="AY11188" i="42"/>
  <c r="AZ11188" i="42"/>
  <c r="BA11188" i="42"/>
  <c r="AY11189" i="42"/>
  <c r="AZ11189" i="42"/>
  <c r="BA11189" i="42"/>
  <c r="AY11190" i="42"/>
  <c r="AZ11190" i="42"/>
  <c r="BA11190" i="42"/>
  <c r="AY11191" i="42"/>
  <c r="AZ11191" i="42"/>
  <c r="BA11191" i="42"/>
  <c r="AY11192" i="42"/>
  <c r="AZ11192" i="42"/>
  <c r="BA11192" i="42"/>
  <c r="AY11193" i="42"/>
  <c r="AZ11193" i="42"/>
  <c r="BA11193" i="42"/>
  <c r="AY11194" i="42"/>
  <c r="AZ11194" i="42"/>
  <c r="BA11194" i="42"/>
  <c r="AY11195" i="42"/>
  <c r="AZ11195" i="42"/>
  <c r="BA11195" i="42"/>
  <c r="AY11196" i="42"/>
  <c r="AZ11196" i="42"/>
  <c r="BA11196" i="42"/>
  <c r="AY11197" i="42"/>
  <c r="AZ11197" i="42"/>
  <c r="BA11197" i="42"/>
  <c r="AY11198" i="42"/>
  <c r="AZ11198" i="42"/>
  <c r="BA11198" i="42"/>
  <c r="AY11199" i="42"/>
  <c r="AZ11199" i="42"/>
  <c r="BA11199" i="42"/>
  <c r="AY11200" i="42"/>
  <c r="AZ11200" i="42"/>
  <c r="BA11200" i="42"/>
  <c r="AY11201" i="42"/>
  <c r="AZ11201" i="42"/>
  <c r="BA11201" i="42"/>
  <c r="AY11202" i="42"/>
  <c r="AZ11202" i="42"/>
  <c r="BA11202" i="42"/>
  <c r="AY11203" i="42"/>
  <c r="AZ11203" i="42"/>
  <c r="BA11203" i="42"/>
  <c r="AY11204" i="42"/>
  <c r="AZ11204" i="42"/>
  <c r="BA11204" i="42"/>
  <c r="AY11205" i="42"/>
  <c r="AZ11205" i="42"/>
  <c r="BA11205" i="42"/>
  <c r="AY11206" i="42"/>
  <c r="AZ11206" i="42"/>
  <c r="BA11206" i="42"/>
  <c r="AY11207" i="42"/>
  <c r="AZ11207" i="42"/>
  <c r="BA11207" i="42"/>
  <c r="AY11208" i="42"/>
  <c r="AZ11208" i="42"/>
  <c r="BA11208" i="42"/>
  <c r="AY11209" i="42"/>
  <c r="AZ11209" i="42"/>
  <c r="BA11209" i="42"/>
  <c r="AY11210" i="42"/>
  <c r="AZ11210" i="42"/>
  <c r="BA11210" i="42"/>
  <c r="AY11211" i="42"/>
  <c r="AZ11211" i="42"/>
  <c r="BA11211" i="42"/>
  <c r="AY11212" i="42"/>
  <c r="AZ11212" i="42"/>
  <c r="BA11212" i="42"/>
  <c r="AY11213" i="42"/>
  <c r="AZ11213" i="42"/>
  <c r="BA11213" i="42"/>
  <c r="AY11214" i="42"/>
  <c r="AZ11214" i="42"/>
  <c r="BA11214" i="42"/>
  <c r="AY11215" i="42"/>
  <c r="AZ11215" i="42"/>
  <c r="BA11215" i="42"/>
  <c r="AY11216" i="42"/>
  <c r="AZ11216" i="42"/>
  <c r="BA11216" i="42"/>
  <c r="AY11217" i="42"/>
  <c r="AZ11217" i="42"/>
  <c r="BA11217" i="42"/>
  <c r="AY11218" i="42"/>
  <c r="AZ11218" i="42"/>
  <c r="BA11218" i="42"/>
  <c r="AY11219" i="42"/>
  <c r="AZ11219" i="42"/>
  <c r="BA11219" i="42"/>
  <c r="AY11220" i="42"/>
  <c r="AZ11220" i="42"/>
  <c r="BA11220" i="42"/>
  <c r="AY11221" i="42"/>
  <c r="AZ11221" i="42"/>
  <c r="BA11221" i="42"/>
  <c r="AY11222" i="42"/>
  <c r="AZ11222" i="42"/>
  <c r="BA11222" i="42"/>
  <c r="AY11223" i="42"/>
  <c r="AZ11223" i="42"/>
  <c r="BA11223" i="42"/>
  <c r="AY11224" i="42"/>
  <c r="AZ11224" i="42"/>
  <c r="BA11224" i="42"/>
  <c r="AY11225" i="42"/>
  <c r="AZ11225" i="42"/>
  <c r="BA11225" i="42"/>
  <c r="AY11226" i="42"/>
  <c r="AZ11226" i="42"/>
  <c r="BA11226" i="42"/>
  <c r="AY11227" i="42"/>
  <c r="AZ11227" i="42"/>
  <c r="BA11227" i="42"/>
  <c r="AY11228" i="42"/>
  <c r="AZ11228" i="42"/>
  <c r="BA11228" i="42"/>
  <c r="AY11229" i="42"/>
  <c r="AZ11229" i="42"/>
  <c r="BA11229" i="42"/>
  <c r="AY11230" i="42"/>
  <c r="AZ11230" i="42"/>
  <c r="BA11230" i="42"/>
  <c r="AY11231" i="42"/>
  <c r="AZ11231" i="42"/>
  <c r="BA11231" i="42"/>
  <c r="AY11232" i="42"/>
  <c r="AZ11232" i="42"/>
  <c r="BA11232" i="42"/>
  <c r="AY11233" i="42"/>
  <c r="AZ11233" i="42"/>
  <c r="BA11233" i="42"/>
  <c r="AY11234" i="42"/>
  <c r="AZ11234" i="42"/>
  <c r="BA11234" i="42"/>
  <c r="AY11235" i="42"/>
  <c r="AZ11235" i="42"/>
  <c r="BA11235" i="42"/>
  <c r="AY11236" i="42"/>
  <c r="AZ11236" i="42"/>
  <c r="BA11236" i="42"/>
  <c r="AY11237" i="42"/>
  <c r="AZ11237" i="42"/>
  <c r="BA11237" i="42"/>
  <c r="AY11238" i="42"/>
  <c r="AZ11238" i="42"/>
  <c r="BA11238" i="42"/>
  <c r="AY11239" i="42"/>
  <c r="AZ11239" i="42"/>
  <c r="BA11239" i="42"/>
  <c r="AY11240" i="42"/>
  <c r="AZ11240" i="42"/>
  <c r="BA11240" i="42"/>
  <c r="AY11241" i="42"/>
  <c r="AZ11241" i="42"/>
  <c r="BA11241" i="42"/>
  <c r="AY11242" i="42"/>
  <c r="AZ11242" i="42"/>
  <c r="BA11242" i="42"/>
  <c r="AY11243" i="42"/>
  <c r="AZ11243" i="42"/>
  <c r="BA11243" i="42"/>
  <c r="AY11244" i="42"/>
  <c r="AZ11244" i="42"/>
  <c r="BA11244" i="42"/>
  <c r="AY11245" i="42"/>
  <c r="AZ11245" i="42"/>
  <c r="BA11245" i="42"/>
  <c r="AY11246" i="42"/>
  <c r="AZ11246" i="42"/>
  <c r="BA11246" i="42"/>
  <c r="AY11247" i="42"/>
  <c r="AZ11247" i="42"/>
  <c r="BA11247" i="42"/>
  <c r="AY11248" i="42"/>
  <c r="AZ11248" i="42"/>
  <c r="BA11248" i="42"/>
  <c r="AY11249" i="42"/>
  <c r="AZ11249" i="42"/>
  <c r="BA11249" i="42"/>
  <c r="AY11250" i="42"/>
  <c r="AZ11250" i="42"/>
  <c r="BA11250" i="42"/>
  <c r="AY11251" i="42"/>
  <c r="AZ11251" i="42"/>
  <c r="BA11251" i="42"/>
  <c r="AY11252" i="42"/>
  <c r="AZ11252" i="42"/>
  <c r="BA11252" i="42"/>
  <c r="AY11253" i="42"/>
  <c r="AZ11253" i="42"/>
  <c r="BA11253" i="42"/>
  <c r="AY11254" i="42"/>
  <c r="AZ11254" i="42"/>
  <c r="BA11254" i="42"/>
  <c r="AY11255" i="42"/>
  <c r="AZ11255" i="42"/>
  <c r="BA11255" i="42"/>
  <c r="AY11256" i="42"/>
  <c r="AZ11256" i="42"/>
  <c r="BA11256" i="42"/>
  <c r="AY11257" i="42"/>
  <c r="AZ11257" i="42"/>
  <c r="BA11257" i="42"/>
  <c r="AY11258" i="42"/>
  <c r="AZ11258" i="42"/>
  <c r="BA11258" i="42"/>
  <c r="AY11259" i="42"/>
  <c r="AZ11259" i="42"/>
  <c r="BA11259" i="42"/>
  <c r="AY11260" i="42"/>
  <c r="AZ11260" i="42"/>
  <c r="BA11260" i="42"/>
  <c r="AY11261" i="42"/>
  <c r="AZ11261" i="42"/>
  <c r="BA11261" i="42"/>
  <c r="AY11262" i="42"/>
  <c r="AZ11262" i="42"/>
  <c r="BA11262" i="42"/>
  <c r="AY11263" i="42"/>
  <c r="AZ11263" i="42"/>
  <c r="BA11263" i="42"/>
  <c r="AY11264" i="42"/>
  <c r="AZ11264" i="42"/>
  <c r="BA11264" i="42"/>
  <c r="AY11265" i="42"/>
  <c r="AZ11265" i="42"/>
  <c r="BA11265" i="42"/>
  <c r="AY11266" i="42"/>
  <c r="AZ11266" i="42"/>
  <c r="BA11266" i="42"/>
  <c r="AY11267" i="42"/>
  <c r="AZ11267" i="42"/>
  <c r="BA11267" i="42"/>
  <c r="AY11268" i="42"/>
  <c r="AZ11268" i="42"/>
  <c r="BA11268" i="42"/>
  <c r="AY11269" i="42"/>
  <c r="AZ11269" i="42"/>
  <c r="BA11269" i="42"/>
  <c r="AY11270" i="42"/>
  <c r="AZ11270" i="42"/>
  <c r="BA11270" i="42"/>
  <c r="AY11271" i="42"/>
  <c r="AZ11271" i="42"/>
  <c r="BA11271" i="42"/>
  <c r="AY11272" i="42"/>
  <c r="AZ11272" i="42"/>
  <c r="BA11272" i="42"/>
  <c r="AY11273" i="42"/>
  <c r="AZ11273" i="42"/>
  <c r="BA11273" i="42"/>
  <c r="AY11274" i="42"/>
  <c r="AZ11274" i="42"/>
  <c r="BA11274" i="42"/>
  <c r="AY11275" i="42"/>
  <c r="AZ11275" i="42"/>
  <c r="BA11275" i="42"/>
  <c r="AY11276" i="42"/>
  <c r="AZ11276" i="42"/>
  <c r="BA11276" i="42"/>
  <c r="AY11277" i="42"/>
  <c r="AZ11277" i="42"/>
  <c r="BA11277" i="42"/>
  <c r="AY11278" i="42"/>
  <c r="AZ11278" i="42"/>
  <c r="BA11278" i="42"/>
  <c r="AY11279" i="42"/>
  <c r="AZ11279" i="42"/>
  <c r="BA11279" i="42"/>
  <c r="AY11280" i="42"/>
  <c r="AZ11280" i="42"/>
  <c r="BA11280" i="42"/>
  <c r="AY11281" i="42"/>
  <c r="AZ11281" i="42"/>
  <c r="BA11281" i="42"/>
  <c r="AY11282" i="42"/>
  <c r="AZ11282" i="42"/>
  <c r="BA11282" i="42"/>
  <c r="AY11283" i="42"/>
  <c r="AZ11283" i="42"/>
  <c r="BA11283" i="42"/>
  <c r="AY11284" i="42"/>
  <c r="AZ11284" i="42"/>
  <c r="BA11284" i="42"/>
  <c r="AY11285" i="42"/>
  <c r="AZ11285" i="42"/>
  <c r="BA11285" i="42"/>
  <c r="AY11286" i="42"/>
  <c r="AZ11286" i="42"/>
  <c r="BA11286" i="42"/>
  <c r="AY11287" i="42"/>
  <c r="AZ11287" i="42"/>
  <c r="BA11287" i="42"/>
  <c r="AY11288" i="42"/>
  <c r="AZ11288" i="42"/>
  <c r="BA11288" i="42"/>
  <c r="AY11289" i="42"/>
  <c r="AZ11289" i="42"/>
  <c r="BA11289" i="42"/>
  <c r="AY11290" i="42"/>
  <c r="AZ11290" i="42"/>
  <c r="BA11290" i="42"/>
  <c r="AY11291" i="42"/>
  <c r="AZ11291" i="42"/>
  <c r="BA11291" i="42"/>
  <c r="AY11292" i="42"/>
  <c r="AZ11292" i="42"/>
  <c r="BA11292" i="42"/>
  <c r="AY11293" i="42"/>
  <c r="AZ11293" i="42"/>
  <c r="BA11293" i="42"/>
  <c r="AY11294" i="42"/>
  <c r="AZ11294" i="42"/>
  <c r="BA11294" i="42"/>
  <c r="AY11295" i="42"/>
  <c r="AZ11295" i="42"/>
  <c r="BA11295" i="42"/>
  <c r="AY11296" i="42"/>
  <c r="AZ11296" i="42"/>
  <c r="BA11296" i="42"/>
  <c r="AY11297" i="42"/>
  <c r="AZ11297" i="42"/>
  <c r="BA11297" i="42"/>
  <c r="AY11298" i="42"/>
  <c r="AZ11298" i="42"/>
  <c r="BA11298" i="42"/>
  <c r="AY11299" i="42"/>
  <c r="AZ11299" i="42"/>
  <c r="BA11299" i="42"/>
  <c r="AY11300" i="42"/>
  <c r="AZ11300" i="42"/>
  <c r="BA11300" i="42"/>
  <c r="AY11301" i="42"/>
  <c r="AZ11301" i="42"/>
  <c r="BA11301" i="42"/>
  <c r="AY11302" i="42"/>
  <c r="AZ11302" i="42"/>
  <c r="BA11302" i="42"/>
  <c r="AY11303" i="42"/>
  <c r="AZ11303" i="42"/>
  <c r="BA11303" i="42"/>
  <c r="AY11304" i="42"/>
  <c r="AZ11304" i="42"/>
  <c r="BA11304" i="42"/>
  <c r="AY11305" i="42"/>
  <c r="AZ11305" i="42"/>
  <c r="BA11305" i="42"/>
  <c r="AY11306" i="42"/>
  <c r="AZ11306" i="42"/>
  <c r="BA11306" i="42"/>
  <c r="AY11307" i="42"/>
  <c r="AZ11307" i="42"/>
  <c r="BA11307" i="42"/>
  <c r="AY11308" i="42"/>
  <c r="AZ11308" i="42"/>
  <c r="BA11308" i="42"/>
  <c r="AY11309" i="42"/>
  <c r="AZ11309" i="42"/>
  <c r="BA11309" i="42"/>
  <c r="AY11310" i="42"/>
  <c r="AZ11310" i="42"/>
  <c r="BA11310" i="42"/>
  <c r="AY11311" i="42"/>
  <c r="AZ11311" i="42"/>
  <c r="BA11311" i="42"/>
  <c r="AY11312" i="42"/>
  <c r="AZ11312" i="42"/>
  <c r="BA11312" i="42"/>
  <c r="AY11313" i="42"/>
  <c r="AZ11313" i="42"/>
  <c r="BA11313" i="42"/>
  <c r="AY11314" i="42"/>
  <c r="AZ11314" i="42"/>
  <c r="BA11314" i="42"/>
  <c r="AY11315" i="42"/>
  <c r="AZ11315" i="42"/>
  <c r="BA11315" i="42"/>
  <c r="AY11316" i="42"/>
  <c r="AZ11316" i="42"/>
  <c r="BA11316" i="42"/>
  <c r="AY11317" i="42"/>
  <c r="AZ11317" i="42"/>
  <c r="BA11317" i="42"/>
  <c r="AY11318" i="42"/>
  <c r="AZ11318" i="42"/>
  <c r="BA11318" i="42"/>
  <c r="AY11319" i="42"/>
  <c r="AZ11319" i="42"/>
  <c r="BA11319" i="42"/>
  <c r="AY11320" i="42"/>
  <c r="AZ11320" i="42"/>
  <c r="BA11320" i="42"/>
  <c r="AY11321" i="42"/>
  <c r="AZ11321" i="42"/>
  <c r="BA11321" i="42"/>
  <c r="AY11322" i="42"/>
  <c r="AZ11322" i="42"/>
  <c r="BA11322" i="42"/>
  <c r="AY11323" i="42"/>
  <c r="AZ11323" i="42"/>
  <c r="BA11323" i="42"/>
  <c r="AY11324" i="42"/>
  <c r="AZ11324" i="42"/>
  <c r="BA11324" i="42"/>
  <c r="AY11325" i="42"/>
  <c r="AZ11325" i="42"/>
  <c r="BA11325" i="42"/>
  <c r="AY11326" i="42"/>
  <c r="AZ11326" i="42"/>
  <c r="BA11326" i="42"/>
  <c r="AY11327" i="42"/>
  <c r="AZ11327" i="42"/>
  <c r="BA11327" i="42"/>
  <c r="AY11328" i="42"/>
  <c r="AZ11328" i="42"/>
  <c r="BA11328" i="42"/>
  <c r="AY11329" i="42"/>
  <c r="AZ11329" i="42"/>
  <c r="BA11329" i="42"/>
  <c r="AY11330" i="42"/>
  <c r="AZ11330" i="42"/>
  <c r="BA11330" i="42"/>
  <c r="AY11331" i="42"/>
  <c r="AZ11331" i="42"/>
  <c r="BA11331" i="42"/>
  <c r="AY11332" i="42"/>
  <c r="AZ11332" i="42"/>
  <c r="BA11332" i="42"/>
  <c r="AY11333" i="42"/>
  <c r="AZ11333" i="42"/>
  <c r="BA11333" i="42"/>
  <c r="AY11334" i="42"/>
  <c r="AZ11334" i="42"/>
  <c r="BA11334" i="42"/>
  <c r="AY11335" i="42"/>
  <c r="AZ11335" i="42"/>
  <c r="BA11335" i="42"/>
  <c r="AY11336" i="42"/>
  <c r="AZ11336" i="42"/>
  <c r="BA11336" i="42"/>
  <c r="AY11337" i="42"/>
  <c r="AZ11337" i="42"/>
  <c r="BA11337" i="42"/>
  <c r="AY11338" i="42"/>
  <c r="AZ11338" i="42"/>
  <c r="BA11338" i="42"/>
  <c r="AY11339" i="42"/>
  <c r="AZ11339" i="42"/>
  <c r="BA11339" i="42"/>
  <c r="AY11340" i="42"/>
  <c r="AZ11340" i="42"/>
  <c r="BA11340" i="42"/>
  <c r="AY11341" i="42"/>
  <c r="AZ11341" i="42"/>
  <c r="BA11341" i="42"/>
  <c r="AY11342" i="42"/>
  <c r="AZ11342" i="42"/>
  <c r="BA11342" i="42"/>
  <c r="AY11343" i="42"/>
  <c r="AZ11343" i="42"/>
  <c r="BA11343" i="42"/>
  <c r="AY11344" i="42"/>
  <c r="AZ11344" i="42"/>
  <c r="BA11344" i="42"/>
  <c r="AY11345" i="42"/>
  <c r="AZ11345" i="42"/>
  <c r="BA11345" i="42"/>
  <c r="AY11346" i="42"/>
  <c r="AZ11346" i="42"/>
  <c r="BA11346" i="42"/>
  <c r="AY11347" i="42"/>
  <c r="AZ11347" i="42"/>
  <c r="BA11347" i="42"/>
  <c r="AY11348" i="42"/>
  <c r="AZ11348" i="42"/>
  <c r="BA11348" i="42"/>
  <c r="AY11349" i="42"/>
  <c r="AZ11349" i="42"/>
  <c r="BA11349" i="42"/>
  <c r="AY11350" i="42"/>
  <c r="AZ11350" i="42"/>
  <c r="BA11350" i="42"/>
  <c r="AY11351" i="42"/>
  <c r="AZ11351" i="42"/>
  <c r="BA11351" i="42"/>
  <c r="AY11352" i="42"/>
  <c r="AZ11352" i="42"/>
  <c r="BA11352" i="42"/>
  <c r="AY11353" i="42"/>
  <c r="AZ11353" i="42"/>
  <c r="BA11353" i="42"/>
  <c r="AY11354" i="42"/>
  <c r="AZ11354" i="42"/>
  <c r="BA11354" i="42"/>
  <c r="AY11355" i="42"/>
  <c r="AZ11355" i="42"/>
  <c r="BA11355" i="42"/>
  <c r="AY11356" i="42"/>
  <c r="AZ11356" i="42"/>
  <c r="BA11356" i="42"/>
  <c r="AY11357" i="42"/>
  <c r="AZ11357" i="42"/>
  <c r="BA11357" i="42"/>
  <c r="AY11358" i="42"/>
  <c r="AZ11358" i="42"/>
  <c r="BA11358" i="42"/>
  <c r="AY11359" i="42"/>
  <c r="AZ11359" i="42"/>
  <c r="BA11359" i="42"/>
  <c r="AY11360" i="42"/>
  <c r="AZ11360" i="42"/>
  <c r="BA11360" i="42"/>
  <c r="AY11361" i="42"/>
  <c r="AZ11361" i="42"/>
  <c r="BA11361" i="42"/>
  <c r="AY11362" i="42"/>
  <c r="AZ11362" i="42"/>
  <c r="BA11362" i="42"/>
  <c r="AY11363" i="42"/>
  <c r="AZ11363" i="42"/>
  <c r="BA11363" i="42"/>
  <c r="AY11364" i="42"/>
  <c r="AZ11364" i="42"/>
  <c r="BA11364" i="42"/>
  <c r="AY11365" i="42"/>
  <c r="AZ11365" i="42"/>
  <c r="BA11365" i="42"/>
  <c r="AY11366" i="42"/>
  <c r="AZ11366" i="42"/>
  <c r="BA11366" i="42"/>
  <c r="AY11367" i="42"/>
  <c r="AZ11367" i="42"/>
  <c r="BA11367" i="42"/>
  <c r="AY11368" i="42"/>
  <c r="AZ11368" i="42"/>
  <c r="BA11368" i="42"/>
  <c r="AY11369" i="42"/>
  <c r="AZ11369" i="42"/>
  <c r="BA11369" i="42"/>
  <c r="AY11370" i="42"/>
  <c r="AZ11370" i="42"/>
  <c r="BA11370" i="42"/>
  <c r="AY11371" i="42"/>
  <c r="AZ11371" i="42"/>
  <c r="BA11371" i="42"/>
  <c r="AY11372" i="42"/>
  <c r="AZ11372" i="42"/>
  <c r="BA11372" i="42"/>
  <c r="AY11373" i="42"/>
  <c r="AZ11373" i="42"/>
  <c r="BA11373" i="42"/>
  <c r="AY11374" i="42"/>
  <c r="AZ11374" i="42"/>
  <c r="BA11374" i="42"/>
  <c r="AY11375" i="42"/>
  <c r="AZ11375" i="42"/>
  <c r="BA11375" i="42"/>
  <c r="AY11376" i="42"/>
  <c r="AZ11376" i="42"/>
  <c r="BA11376" i="42"/>
  <c r="AY11377" i="42"/>
  <c r="AZ11377" i="42"/>
  <c r="BA11377" i="42"/>
  <c r="AY11378" i="42"/>
  <c r="AZ11378" i="42"/>
  <c r="BA11378" i="42"/>
  <c r="AY11379" i="42"/>
  <c r="AZ11379" i="42"/>
  <c r="BA11379" i="42"/>
  <c r="AY11380" i="42"/>
  <c r="AZ11380" i="42"/>
  <c r="BA11380" i="42"/>
  <c r="AY11381" i="42"/>
  <c r="AZ11381" i="42"/>
  <c r="BA11381" i="42"/>
  <c r="AY11382" i="42"/>
  <c r="AZ11382" i="42"/>
  <c r="BA11382" i="42"/>
  <c r="AY11383" i="42"/>
  <c r="AZ11383" i="42"/>
  <c r="BA11383" i="42"/>
  <c r="AY11384" i="42"/>
  <c r="AZ11384" i="42"/>
  <c r="BA11384" i="42"/>
  <c r="AY11385" i="42"/>
  <c r="AZ11385" i="42"/>
  <c r="BA11385" i="42"/>
  <c r="AY11386" i="42"/>
  <c r="AZ11386" i="42"/>
  <c r="BA11386" i="42"/>
  <c r="AY11387" i="42"/>
  <c r="AZ11387" i="42"/>
  <c r="BA11387" i="42"/>
  <c r="AY11388" i="42"/>
  <c r="AZ11388" i="42"/>
  <c r="BA11388" i="42"/>
  <c r="AY11389" i="42"/>
  <c r="AZ11389" i="42"/>
  <c r="BA11389" i="42"/>
  <c r="AY11390" i="42"/>
  <c r="AZ11390" i="42"/>
  <c r="BA11390" i="42"/>
  <c r="AY11391" i="42"/>
  <c r="AZ11391" i="42"/>
  <c r="BA11391" i="42"/>
  <c r="AY11392" i="42"/>
  <c r="AZ11392" i="42"/>
  <c r="BA11392" i="42"/>
  <c r="AY11393" i="42"/>
  <c r="AZ11393" i="42"/>
  <c r="BA11393" i="42"/>
  <c r="AY11394" i="42"/>
  <c r="AZ11394" i="42"/>
  <c r="BA11394" i="42"/>
  <c r="AY11395" i="42"/>
  <c r="AZ11395" i="42"/>
  <c r="BA11395" i="42"/>
  <c r="AY11396" i="42"/>
  <c r="AZ11396" i="42"/>
  <c r="BA11396" i="42"/>
  <c r="AY11397" i="42"/>
  <c r="AZ11397" i="42"/>
  <c r="BA11397" i="42"/>
  <c r="AY11398" i="42"/>
  <c r="AZ11398" i="42"/>
  <c r="BA11398" i="42"/>
  <c r="AY11399" i="42"/>
  <c r="AZ11399" i="42"/>
  <c r="BA11399" i="42"/>
  <c r="AY11400" i="42"/>
  <c r="AZ11400" i="42"/>
  <c r="BA11400" i="42"/>
  <c r="AY11401" i="42"/>
  <c r="AZ11401" i="42"/>
  <c r="BA11401" i="42"/>
  <c r="AY11402" i="42"/>
  <c r="AZ11402" i="42"/>
  <c r="BA11402" i="42"/>
  <c r="AY11403" i="42"/>
  <c r="AZ11403" i="42"/>
  <c r="BA11403" i="42"/>
  <c r="AY11404" i="42"/>
  <c r="AZ11404" i="42"/>
  <c r="BA11404" i="42"/>
  <c r="AY11405" i="42"/>
  <c r="AZ11405" i="42"/>
  <c r="BA11405" i="42"/>
  <c r="AY11406" i="42"/>
  <c r="AZ11406" i="42"/>
  <c r="BA11406" i="42"/>
  <c r="AY11407" i="42"/>
  <c r="AZ11407" i="42"/>
  <c r="BA11407" i="42"/>
  <c r="AY11408" i="42"/>
  <c r="AZ11408" i="42"/>
  <c r="BA11408" i="42"/>
  <c r="AY11409" i="42"/>
  <c r="AZ11409" i="42"/>
  <c r="BA11409" i="42"/>
  <c r="AY11410" i="42"/>
  <c r="AZ11410" i="42"/>
  <c r="BA11410" i="42"/>
  <c r="AY11411" i="42"/>
  <c r="AZ11411" i="42"/>
  <c r="BA11411" i="42"/>
  <c r="AY11412" i="42"/>
  <c r="AZ11412" i="42"/>
  <c r="BA11412" i="42"/>
  <c r="AY11413" i="42"/>
  <c r="AZ11413" i="42"/>
  <c r="BA11413" i="42"/>
  <c r="AY11414" i="42"/>
  <c r="AZ11414" i="42"/>
  <c r="BA11414" i="42"/>
  <c r="AY11415" i="42"/>
  <c r="AZ11415" i="42"/>
  <c r="BA11415" i="42"/>
  <c r="AY11416" i="42"/>
  <c r="AZ11416" i="42"/>
  <c r="BA11416" i="42"/>
  <c r="AY11417" i="42"/>
  <c r="AZ11417" i="42"/>
  <c r="BA11417" i="42"/>
  <c r="AY11418" i="42"/>
  <c r="AZ11418" i="42"/>
  <c r="BA11418" i="42"/>
  <c r="AY11419" i="42"/>
  <c r="AZ11419" i="42"/>
  <c r="BA11419" i="42"/>
  <c r="AY11420" i="42"/>
  <c r="AZ11420" i="42"/>
  <c r="BA11420" i="42"/>
  <c r="AY11421" i="42"/>
  <c r="AZ11421" i="42"/>
  <c r="BA11421" i="42"/>
  <c r="AY11422" i="42"/>
  <c r="AZ11422" i="42"/>
  <c r="BA11422" i="42"/>
  <c r="AY11423" i="42"/>
  <c r="AZ11423" i="42"/>
  <c r="BA11423" i="42"/>
  <c r="AY11424" i="42"/>
  <c r="AZ11424" i="42"/>
  <c r="BA11424" i="42"/>
  <c r="AY11425" i="42"/>
  <c r="AZ11425" i="42"/>
  <c r="BA11425" i="42"/>
  <c r="AY11426" i="42"/>
  <c r="AZ11426" i="42"/>
  <c r="BA11426" i="42"/>
  <c r="AY11427" i="42"/>
  <c r="AZ11427" i="42"/>
  <c r="BA11427" i="42"/>
  <c r="AY11428" i="42"/>
  <c r="AZ11428" i="42"/>
  <c r="BA11428" i="42"/>
  <c r="AY11429" i="42"/>
  <c r="AZ11429" i="42"/>
  <c r="BA11429" i="42"/>
  <c r="AY11430" i="42"/>
  <c r="AZ11430" i="42"/>
  <c r="BA11430" i="42"/>
  <c r="AY11431" i="42"/>
  <c r="AZ11431" i="42"/>
  <c r="BA11431" i="42"/>
  <c r="AY11432" i="42"/>
  <c r="AZ11432" i="42"/>
  <c r="BA11432" i="42"/>
  <c r="AY11433" i="42"/>
  <c r="AZ11433" i="42"/>
  <c r="BA11433" i="42"/>
  <c r="AY11434" i="42"/>
  <c r="AZ11434" i="42"/>
  <c r="BA11434" i="42"/>
  <c r="AY11435" i="42"/>
  <c r="AZ11435" i="42"/>
  <c r="BA11435" i="42"/>
  <c r="AY11436" i="42"/>
  <c r="AZ11436" i="42"/>
  <c r="BA11436" i="42"/>
  <c r="AY11437" i="42"/>
  <c r="AZ11437" i="42"/>
  <c r="BA11437" i="42"/>
  <c r="AY11438" i="42"/>
  <c r="AZ11438" i="42"/>
  <c r="BA11438" i="42"/>
  <c r="AY11439" i="42"/>
  <c r="AZ11439" i="42"/>
  <c r="BA11439" i="42"/>
  <c r="AY11440" i="42"/>
  <c r="AZ11440" i="42"/>
  <c r="BA11440" i="42"/>
  <c r="AY11441" i="42"/>
  <c r="AZ11441" i="42"/>
  <c r="BA11441" i="42"/>
  <c r="AY11442" i="42"/>
  <c r="AZ11442" i="42"/>
  <c r="BA11442" i="42"/>
  <c r="AY11443" i="42"/>
  <c r="AZ11443" i="42"/>
  <c r="BA11443" i="42"/>
  <c r="AY11444" i="42"/>
  <c r="AZ11444" i="42"/>
  <c r="BA11444" i="42"/>
  <c r="AY11445" i="42"/>
  <c r="AZ11445" i="42"/>
  <c r="BA11445" i="42"/>
  <c r="AY11446" i="42"/>
  <c r="AZ11446" i="42"/>
  <c r="BA11446" i="42"/>
  <c r="AY11447" i="42"/>
  <c r="AZ11447" i="42"/>
  <c r="BA11447" i="42"/>
  <c r="AY11448" i="42"/>
  <c r="AZ11448" i="42"/>
  <c r="BA11448" i="42"/>
  <c r="AY11449" i="42"/>
  <c r="AZ11449" i="42"/>
  <c r="BA11449" i="42"/>
  <c r="AY11450" i="42"/>
  <c r="AZ11450" i="42"/>
  <c r="BA11450" i="42"/>
  <c r="AY11451" i="42"/>
  <c r="AZ11451" i="42"/>
  <c r="BA11451" i="42"/>
  <c r="AY11452" i="42"/>
  <c r="AZ11452" i="42"/>
  <c r="BA11452" i="42"/>
  <c r="AY11453" i="42"/>
  <c r="AZ11453" i="42"/>
  <c r="BA11453" i="42"/>
  <c r="AY11454" i="42"/>
  <c r="AZ11454" i="42"/>
  <c r="BA11454" i="42"/>
  <c r="AY11455" i="42"/>
  <c r="AZ11455" i="42"/>
  <c r="BA11455" i="42"/>
  <c r="AY11456" i="42"/>
  <c r="AZ11456" i="42"/>
  <c r="BA11456" i="42"/>
  <c r="AY11457" i="42"/>
  <c r="AZ11457" i="42"/>
  <c r="BA11457" i="42"/>
  <c r="AY11458" i="42"/>
  <c r="AZ11458" i="42"/>
  <c r="BA11458" i="42"/>
  <c r="AY11459" i="42"/>
  <c r="AZ11459" i="42"/>
  <c r="BA11459" i="42"/>
  <c r="AY11460" i="42"/>
  <c r="AZ11460" i="42"/>
  <c r="BA11460" i="42"/>
  <c r="AY11461" i="42"/>
  <c r="AZ11461" i="42"/>
  <c r="BA11461" i="42"/>
  <c r="AY11462" i="42"/>
  <c r="AZ11462" i="42"/>
  <c r="BA11462" i="42"/>
  <c r="AY11463" i="42"/>
  <c r="AZ11463" i="42"/>
  <c r="BA11463" i="42"/>
  <c r="AY11464" i="42"/>
  <c r="AZ11464" i="42"/>
  <c r="BA11464" i="42"/>
  <c r="AY11465" i="42"/>
  <c r="AZ11465" i="42"/>
  <c r="BA11465" i="42"/>
  <c r="AY11466" i="42"/>
  <c r="AZ11466" i="42"/>
  <c r="BA11466" i="42"/>
  <c r="AY11467" i="42"/>
  <c r="AZ11467" i="42"/>
  <c r="BA11467" i="42"/>
  <c r="AY11468" i="42"/>
  <c r="AZ11468" i="42"/>
  <c r="BA11468" i="42"/>
  <c r="AY11469" i="42"/>
  <c r="AZ11469" i="42"/>
  <c r="BA11469" i="42"/>
  <c r="AY11470" i="42"/>
  <c r="AZ11470" i="42"/>
  <c r="BA11470" i="42"/>
  <c r="AY11471" i="42"/>
  <c r="AZ11471" i="42"/>
  <c r="BA11471" i="42"/>
  <c r="AY11472" i="42"/>
  <c r="AZ11472" i="42"/>
  <c r="BA11472" i="42"/>
  <c r="AY11473" i="42"/>
  <c r="AZ11473" i="42"/>
  <c r="BA11473" i="42"/>
  <c r="AY11474" i="42"/>
  <c r="AZ11474" i="42"/>
  <c r="BA11474" i="42"/>
  <c r="AY11475" i="42"/>
  <c r="AZ11475" i="42"/>
  <c r="BA11475" i="42"/>
  <c r="AY11476" i="42"/>
  <c r="AZ11476" i="42"/>
  <c r="BA11476" i="42"/>
  <c r="AY11477" i="42"/>
  <c r="AZ11477" i="42"/>
  <c r="BA11477" i="42"/>
  <c r="AY11478" i="42"/>
  <c r="AZ11478" i="42"/>
  <c r="BA11478" i="42"/>
  <c r="AY11479" i="42"/>
  <c r="AZ11479" i="42"/>
  <c r="BA11479" i="42"/>
  <c r="AY11480" i="42"/>
  <c r="AZ11480" i="42"/>
  <c r="BA11480" i="42"/>
  <c r="AY11481" i="42"/>
  <c r="AZ11481" i="42"/>
  <c r="BA11481" i="42"/>
  <c r="AY11482" i="42"/>
  <c r="AZ11482" i="42"/>
  <c r="BA11482" i="42"/>
  <c r="AY11483" i="42"/>
  <c r="AZ11483" i="42"/>
  <c r="BA11483" i="42"/>
  <c r="AY11484" i="42"/>
  <c r="AZ11484" i="42"/>
  <c r="BA11484" i="42"/>
  <c r="AY11485" i="42"/>
  <c r="AZ11485" i="42"/>
  <c r="BA11485" i="42"/>
  <c r="AY11486" i="42"/>
  <c r="AZ11486" i="42"/>
  <c r="BA11486" i="42"/>
  <c r="AY11487" i="42"/>
  <c r="AZ11487" i="42"/>
  <c r="BA11487" i="42"/>
  <c r="AY11488" i="42"/>
  <c r="AZ11488" i="42"/>
  <c r="BA11488" i="42"/>
  <c r="AY11489" i="42"/>
  <c r="AZ11489" i="42"/>
  <c r="BA11489" i="42"/>
  <c r="AY11490" i="42"/>
  <c r="AZ11490" i="42"/>
  <c r="BA11490" i="42"/>
  <c r="AY11491" i="42"/>
  <c r="AZ11491" i="42"/>
  <c r="BA11491" i="42"/>
  <c r="AY11492" i="42"/>
  <c r="AZ11492" i="42"/>
  <c r="BA11492" i="42"/>
  <c r="AY11493" i="42"/>
  <c r="AZ11493" i="42"/>
  <c r="BA11493" i="42"/>
  <c r="AY11494" i="42"/>
  <c r="AZ11494" i="42"/>
  <c r="BA11494" i="42"/>
  <c r="AY11495" i="42"/>
  <c r="AZ11495" i="42"/>
  <c r="BA11495" i="42"/>
  <c r="AY11496" i="42"/>
  <c r="AZ11496" i="42"/>
  <c r="BA11496" i="42"/>
  <c r="AY11497" i="42"/>
  <c r="AZ11497" i="42"/>
  <c r="BA11497" i="42"/>
  <c r="AY11498" i="42"/>
  <c r="AZ11498" i="42"/>
  <c r="BA11498" i="42"/>
  <c r="AY11499" i="42"/>
  <c r="AZ11499" i="42"/>
  <c r="BA11499" i="42"/>
  <c r="AY11500" i="42"/>
  <c r="AZ11500" i="42"/>
  <c r="BA11500" i="42"/>
  <c r="AY11501" i="42"/>
  <c r="AZ11501" i="42"/>
  <c r="BA11501" i="42"/>
  <c r="AY11502" i="42"/>
  <c r="AZ11502" i="42"/>
  <c r="BA11502" i="42"/>
  <c r="AY11503" i="42"/>
  <c r="AZ11503" i="42"/>
  <c r="BA11503" i="42"/>
  <c r="AY11504" i="42"/>
  <c r="AZ11504" i="42"/>
  <c r="BA11504" i="42"/>
  <c r="AY11505" i="42"/>
  <c r="AZ11505" i="42"/>
  <c r="BA11505" i="42"/>
  <c r="AY11506" i="42"/>
  <c r="AZ11506" i="42"/>
  <c r="BA11506" i="42"/>
  <c r="AY11507" i="42"/>
  <c r="AZ11507" i="42"/>
  <c r="BA11507" i="42"/>
  <c r="AY11508" i="42"/>
  <c r="AZ11508" i="42"/>
  <c r="BA11508" i="42"/>
  <c r="AY11509" i="42"/>
  <c r="AZ11509" i="42"/>
  <c r="BA11509" i="42"/>
  <c r="AY11510" i="42"/>
  <c r="AZ11510" i="42"/>
  <c r="BA11510" i="42"/>
  <c r="AY11511" i="42"/>
  <c r="AZ11511" i="42"/>
  <c r="BA11511" i="42"/>
  <c r="AY11512" i="42"/>
  <c r="AZ11512" i="42"/>
  <c r="BA11512" i="42"/>
  <c r="AY11513" i="42"/>
  <c r="AZ11513" i="42"/>
  <c r="BA11513" i="42"/>
  <c r="AY11514" i="42"/>
  <c r="AZ11514" i="42"/>
  <c r="BA11514" i="42"/>
  <c r="AY11515" i="42"/>
  <c r="AZ11515" i="42"/>
  <c r="BA11515" i="42"/>
  <c r="AY11516" i="42"/>
  <c r="AZ11516" i="42"/>
  <c r="BA11516" i="42"/>
  <c r="AY11517" i="42"/>
  <c r="AZ11517" i="42"/>
  <c r="BA11517" i="42"/>
  <c r="AY11518" i="42"/>
  <c r="AZ11518" i="42"/>
  <c r="BA11518" i="42"/>
  <c r="AY11519" i="42"/>
  <c r="AZ11519" i="42"/>
  <c r="BA11519" i="42"/>
  <c r="AY11520" i="42"/>
  <c r="AZ11520" i="42"/>
  <c r="BA11520" i="42"/>
  <c r="AY11521" i="42"/>
  <c r="AZ11521" i="42"/>
  <c r="BA11521" i="42"/>
  <c r="AY11522" i="42"/>
  <c r="AZ11522" i="42"/>
  <c r="BA11522" i="42"/>
  <c r="AY11523" i="42"/>
  <c r="AZ11523" i="42"/>
  <c r="BA11523" i="42"/>
  <c r="AY11524" i="42"/>
  <c r="AZ11524" i="42"/>
  <c r="BA11524" i="42"/>
  <c r="AY11525" i="42"/>
  <c r="AZ11525" i="42"/>
  <c r="BA11525" i="42"/>
  <c r="AY11526" i="42"/>
  <c r="AZ11526" i="42"/>
  <c r="BA11526" i="42"/>
  <c r="AY11527" i="42"/>
  <c r="AZ11527" i="42"/>
  <c r="BA11527" i="42"/>
  <c r="AY11528" i="42"/>
  <c r="AZ11528" i="42"/>
  <c r="BA11528" i="42"/>
  <c r="AY11529" i="42"/>
  <c r="AZ11529" i="42"/>
  <c r="BA11529" i="42"/>
  <c r="AY11530" i="42"/>
  <c r="AZ11530" i="42"/>
  <c r="BA11530" i="42"/>
  <c r="AY11531" i="42"/>
  <c r="AZ11531" i="42"/>
  <c r="BA11531" i="42"/>
  <c r="AY11532" i="42"/>
  <c r="AZ11532" i="42"/>
  <c r="BA11532" i="42"/>
  <c r="AY11533" i="42"/>
  <c r="AZ11533" i="42"/>
  <c r="BA11533" i="42"/>
  <c r="AY11534" i="42"/>
  <c r="AZ11534" i="42"/>
  <c r="BA11534" i="42"/>
  <c r="AY11535" i="42"/>
  <c r="AZ11535" i="42"/>
  <c r="BA11535" i="42"/>
  <c r="AY11536" i="42"/>
  <c r="AZ11536" i="42"/>
  <c r="BA11536" i="42"/>
  <c r="AY11537" i="42"/>
  <c r="AZ11537" i="42"/>
  <c r="BA11537" i="42"/>
  <c r="AY11538" i="42"/>
  <c r="AZ11538" i="42"/>
  <c r="BA11538" i="42"/>
  <c r="AY11539" i="42"/>
  <c r="AZ11539" i="42"/>
  <c r="BA11539" i="42"/>
  <c r="AY11540" i="42"/>
  <c r="AZ11540" i="42"/>
  <c r="BA11540" i="42"/>
  <c r="AY11541" i="42"/>
  <c r="AZ11541" i="42"/>
  <c r="BA11541" i="42"/>
  <c r="AY11542" i="42"/>
  <c r="AZ11542" i="42"/>
  <c r="BA11542" i="42"/>
  <c r="AY11543" i="42"/>
  <c r="AZ11543" i="42"/>
  <c r="BA11543" i="42"/>
  <c r="AY11544" i="42"/>
  <c r="AZ11544" i="42"/>
  <c r="BA11544" i="42"/>
  <c r="AY11545" i="42"/>
  <c r="AZ11545" i="42"/>
  <c r="BA11545" i="42"/>
  <c r="AY11546" i="42"/>
  <c r="AZ11546" i="42"/>
  <c r="BA11546" i="42"/>
  <c r="AY11547" i="42"/>
  <c r="AZ11547" i="42"/>
  <c r="BA11547" i="42"/>
  <c r="AY11548" i="42"/>
  <c r="AZ11548" i="42"/>
  <c r="BA11548" i="42"/>
  <c r="AY11549" i="42"/>
  <c r="AZ11549" i="42"/>
  <c r="BA11549" i="42"/>
  <c r="AY11550" i="42"/>
  <c r="AZ11550" i="42"/>
  <c r="BA11550" i="42"/>
  <c r="AY11551" i="42"/>
  <c r="AZ11551" i="42"/>
  <c r="BA11551" i="42"/>
  <c r="AY11552" i="42"/>
  <c r="AZ11552" i="42"/>
  <c r="BA11552" i="42"/>
  <c r="AY11553" i="42"/>
  <c r="AZ11553" i="42"/>
  <c r="BA11553" i="42"/>
  <c r="AY11554" i="42"/>
  <c r="AZ11554" i="42"/>
  <c r="BA11554" i="42"/>
  <c r="AY11555" i="42"/>
  <c r="AZ11555" i="42"/>
  <c r="BA11555" i="42"/>
  <c r="AY11556" i="42"/>
  <c r="AZ11556" i="42"/>
  <c r="BA11556" i="42"/>
  <c r="AY11557" i="42"/>
  <c r="AZ11557" i="42"/>
  <c r="BA11557" i="42"/>
  <c r="AY11558" i="42"/>
  <c r="AZ11558" i="42"/>
  <c r="BA11558" i="42"/>
  <c r="AY11559" i="42"/>
  <c r="AZ11559" i="42"/>
  <c r="BA11559" i="42"/>
  <c r="AY11560" i="42"/>
  <c r="AZ11560" i="42"/>
  <c r="BA11560" i="42"/>
  <c r="AY11561" i="42"/>
  <c r="AZ11561" i="42"/>
  <c r="BA11561" i="42"/>
  <c r="AY11562" i="42"/>
  <c r="AZ11562" i="42"/>
  <c r="BA11562" i="42"/>
  <c r="AY11563" i="42"/>
  <c r="AZ11563" i="42"/>
  <c r="BA11563" i="42"/>
  <c r="AY11564" i="42"/>
  <c r="AZ11564" i="42"/>
  <c r="BA11564" i="42"/>
  <c r="AY11565" i="42"/>
  <c r="AZ11565" i="42"/>
  <c r="BA11565" i="42"/>
  <c r="AY11566" i="42"/>
  <c r="AZ11566" i="42"/>
  <c r="BA11566" i="42"/>
  <c r="AY11567" i="42"/>
  <c r="AZ11567" i="42"/>
  <c r="BA11567" i="42"/>
  <c r="AY11568" i="42"/>
  <c r="AZ11568" i="42"/>
  <c r="BA11568" i="42"/>
  <c r="AY11569" i="42"/>
  <c r="AZ11569" i="42"/>
  <c r="BA11569" i="42"/>
  <c r="AY11570" i="42"/>
  <c r="AZ11570" i="42"/>
  <c r="BA11570" i="42"/>
  <c r="AY11571" i="42"/>
  <c r="AZ11571" i="42"/>
  <c r="BA11571" i="42"/>
  <c r="AY11572" i="42"/>
  <c r="AZ11572" i="42"/>
  <c r="BA11572" i="42"/>
  <c r="AY11573" i="42"/>
  <c r="AZ11573" i="42"/>
  <c r="BA11573" i="42"/>
  <c r="AY11574" i="42"/>
  <c r="AZ11574" i="42"/>
  <c r="BA11574" i="42"/>
  <c r="AY11575" i="42"/>
  <c r="AZ11575" i="42"/>
  <c r="BA11575" i="42"/>
  <c r="AY11576" i="42"/>
  <c r="AZ11576" i="42"/>
  <c r="BA11576" i="42"/>
  <c r="AY11577" i="42"/>
  <c r="AZ11577" i="42"/>
  <c r="BA11577" i="42"/>
  <c r="AY11578" i="42"/>
  <c r="AZ11578" i="42"/>
  <c r="BA11578" i="42"/>
  <c r="AY11579" i="42"/>
  <c r="AZ11579" i="42"/>
  <c r="BA11579" i="42"/>
  <c r="AY11580" i="42"/>
  <c r="AZ11580" i="42"/>
  <c r="BA11580" i="42"/>
  <c r="AY11581" i="42"/>
  <c r="AZ11581" i="42"/>
  <c r="BA11581" i="42"/>
  <c r="AY11582" i="42"/>
  <c r="AZ11582" i="42"/>
  <c r="BA11582" i="42"/>
  <c r="AY11583" i="42"/>
  <c r="AZ11583" i="42"/>
  <c r="BA11583" i="42"/>
  <c r="AY11584" i="42"/>
  <c r="AZ11584" i="42"/>
  <c r="BA11584" i="42"/>
  <c r="AY11585" i="42"/>
  <c r="AZ11585" i="42"/>
  <c r="BA11585" i="42"/>
  <c r="AY11586" i="42"/>
  <c r="AZ11586" i="42"/>
  <c r="BA11586" i="42"/>
  <c r="AY11587" i="42"/>
  <c r="AZ11587" i="42"/>
  <c r="BA11587" i="42"/>
  <c r="AY11588" i="42"/>
  <c r="AZ11588" i="42"/>
  <c r="BA11588" i="42"/>
  <c r="AY11589" i="42"/>
  <c r="AZ11589" i="42"/>
  <c r="BA11589" i="42"/>
  <c r="AY11590" i="42"/>
  <c r="AZ11590" i="42"/>
  <c r="BA11590" i="42"/>
  <c r="AY11591" i="42"/>
  <c r="AZ11591" i="42"/>
  <c r="BA11591" i="42"/>
  <c r="AY11592" i="42"/>
  <c r="AZ11592" i="42"/>
  <c r="BA11592" i="42"/>
  <c r="AY11593" i="42"/>
  <c r="AZ11593" i="42"/>
  <c r="BA11593" i="42"/>
  <c r="AY11594" i="42"/>
  <c r="AZ11594" i="42"/>
  <c r="BA11594" i="42"/>
  <c r="AY11595" i="42"/>
  <c r="AZ11595" i="42"/>
  <c r="BA11595" i="42"/>
  <c r="AY11596" i="42"/>
  <c r="AZ11596" i="42"/>
  <c r="BA11596" i="42"/>
  <c r="AY11597" i="42"/>
  <c r="AZ11597" i="42"/>
  <c r="BA11597" i="42"/>
  <c r="AY11598" i="42"/>
  <c r="AZ11598" i="42"/>
  <c r="BA11598" i="42"/>
  <c r="AY11599" i="42"/>
  <c r="AZ11599" i="42"/>
  <c r="BA11599" i="42"/>
  <c r="AY11600" i="42"/>
  <c r="AZ11600" i="42"/>
  <c r="BA11600" i="42"/>
  <c r="AY11601" i="42"/>
  <c r="AZ11601" i="42"/>
  <c r="BA11601" i="42"/>
  <c r="AY11602" i="42"/>
  <c r="AZ11602" i="42"/>
  <c r="BA11602" i="42"/>
  <c r="AY11603" i="42"/>
  <c r="AZ11603" i="42"/>
  <c r="BA11603" i="42"/>
  <c r="AY11604" i="42"/>
  <c r="AZ11604" i="42"/>
  <c r="BA11604" i="42"/>
  <c r="AY11605" i="42"/>
  <c r="AZ11605" i="42"/>
  <c r="BA11605" i="42"/>
  <c r="AY11606" i="42"/>
  <c r="AZ11606" i="42"/>
  <c r="BA11606" i="42"/>
  <c r="AY11607" i="42"/>
  <c r="AZ11607" i="42"/>
  <c r="BA11607" i="42"/>
  <c r="AY11608" i="42"/>
  <c r="AZ11608" i="42"/>
  <c r="BA11608" i="42"/>
  <c r="AY11609" i="42"/>
  <c r="AZ11609" i="42"/>
  <c r="BA11609" i="42"/>
  <c r="AY11610" i="42"/>
  <c r="AZ11610" i="42"/>
  <c r="BA11610" i="42"/>
  <c r="AY11611" i="42"/>
  <c r="AZ11611" i="42"/>
  <c r="BA11611" i="42"/>
  <c r="AY11612" i="42"/>
  <c r="AZ11612" i="42"/>
  <c r="BA11612" i="42"/>
  <c r="AY11613" i="42"/>
  <c r="AZ11613" i="42"/>
  <c r="BA11613" i="42"/>
  <c r="AY11614" i="42"/>
  <c r="AZ11614" i="42"/>
  <c r="BA11614" i="42"/>
  <c r="AY11615" i="42"/>
  <c r="AZ11615" i="42"/>
  <c r="BA11615" i="42"/>
  <c r="AY11616" i="42"/>
  <c r="AZ11616" i="42"/>
  <c r="BA11616" i="42"/>
  <c r="AY11617" i="42"/>
  <c r="AZ11617" i="42"/>
  <c r="BA11617" i="42"/>
  <c r="AY11618" i="42"/>
  <c r="AZ11618" i="42"/>
  <c r="BA11618" i="42"/>
  <c r="AY11619" i="42"/>
  <c r="AZ11619" i="42"/>
  <c r="BA11619" i="42"/>
  <c r="AY11620" i="42"/>
  <c r="AZ11620" i="42"/>
  <c r="BA11620" i="42"/>
  <c r="AY11621" i="42"/>
  <c r="AZ11621" i="42"/>
  <c r="BA11621" i="42"/>
  <c r="AY11622" i="42"/>
  <c r="AZ11622" i="42"/>
  <c r="BA11622" i="42"/>
  <c r="AY11623" i="42"/>
  <c r="AZ11623" i="42"/>
  <c r="BA11623" i="42"/>
  <c r="AY11624" i="42"/>
  <c r="AZ11624" i="42"/>
  <c r="BA11624" i="42"/>
  <c r="AY11625" i="42"/>
  <c r="AZ11625" i="42"/>
  <c r="BA11625" i="42"/>
  <c r="AY11626" i="42"/>
  <c r="AZ11626" i="42"/>
  <c r="BA11626" i="42"/>
  <c r="AY11627" i="42"/>
  <c r="AZ11627" i="42"/>
  <c r="BA11627" i="42"/>
  <c r="AY11628" i="42"/>
  <c r="AZ11628" i="42"/>
  <c r="BA11628" i="42"/>
  <c r="AY11629" i="42"/>
  <c r="AZ11629" i="42"/>
  <c r="BA11629" i="42"/>
  <c r="AY11630" i="42"/>
  <c r="AZ11630" i="42"/>
  <c r="BA11630" i="42"/>
  <c r="AY11631" i="42"/>
  <c r="AZ11631" i="42"/>
  <c r="BA11631" i="42"/>
  <c r="AY11632" i="42"/>
  <c r="AZ11632" i="42"/>
  <c r="BA11632" i="42"/>
  <c r="AY11633" i="42"/>
  <c r="AZ11633" i="42"/>
  <c r="BA11633" i="42"/>
  <c r="AY11634" i="42"/>
  <c r="AZ11634" i="42"/>
  <c r="BA11634" i="42"/>
  <c r="AY11635" i="42"/>
  <c r="AZ11635" i="42"/>
  <c r="BA11635" i="42"/>
  <c r="AY11636" i="42"/>
  <c r="AZ11636" i="42"/>
  <c r="BA11636" i="42"/>
  <c r="AY11637" i="42"/>
  <c r="AZ11637" i="42"/>
  <c r="BA11637" i="42"/>
  <c r="AY11638" i="42"/>
  <c r="AZ11638" i="42"/>
  <c r="BA11638" i="42"/>
  <c r="AY11639" i="42"/>
  <c r="AZ11639" i="42"/>
  <c r="BA11639" i="42"/>
  <c r="AY11640" i="42"/>
  <c r="AZ11640" i="42"/>
  <c r="BA11640" i="42"/>
  <c r="AY11641" i="42"/>
  <c r="AZ11641" i="42"/>
  <c r="BA11641" i="42"/>
  <c r="AY11642" i="42"/>
  <c r="AZ11642" i="42"/>
  <c r="BA11642" i="42"/>
  <c r="AY11643" i="42"/>
  <c r="AZ11643" i="42"/>
  <c r="BA11643" i="42"/>
  <c r="AY11644" i="42"/>
  <c r="AZ11644" i="42"/>
  <c r="BA11644" i="42"/>
  <c r="AY11645" i="42"/>
  <c r="AZ11645" i="42"/>
  <c r="BA11645" i="42"/>
  <c r="AY11646" i="42"/>
  <c r="AZ11646" i="42"/>
  <c r="BA11646" i="42"/>
  <c r="AY11647" i="42"/>
  <c r="AZ11647" i="42"/>
  <c r="BA11647" i="42"/>
  <c r="AY11648" i="42"/>
  <c r="AZ11648" i="42"/>
  <c r="BA11648" i="42"/>
  <c r="AY11649" i="42"/>
  <c r="AZ11649" i="42"/>
  <c r="BA11649" i="42"/>
  <c r="AY11650" i="42"/>
  <c r="AZ11650" i="42"/>
  <c r="BA11650" i="42"/>
  <c r="AY11651" i="42"/>
  <c r="AZ11651" i="42"/>
  <c r="BA11651" i="42"/>
  <c r="AY11652" i="42"/>
  <c r="AZ11652" i="42"/>
  <c r="BA11652" i="42"/>
  <c r="AY11653" i="42"/>
  <c r="AZ11653" i="42"/>
  <c r="BA11653" i="42"/>
  <c r="AY11654" i="42"/>
  <c r="AZ11654" i="42"/>
  <c r="BA11654" i="42"/>
  <c r="AY11655" i="42"/>
  <c r="AZ11655" i="42"/>
  <c r="BA11655" i="42"/>
  <c r="AY11656" i="42"/>
  <c r="AZ11656" i="42"/>
  <c r="BA11656" i="42"/>
  <c r="AY11657" i="42"/>
  <c r="AZ11657" i="42"/>
  <c r="BA11657" i="42"/>
  <c r="AY11658" i="42"/>
  <c r="AZ11658" i="42"/>
  <c r="BA11658" i="42"/>
  <c r="AY11659" i="42"/>
  <c r="AZ11659" i="42"/>
  <c r="BA11659" i="42"/>
  <c r="AY11660" i="42"/>
  <c r="AZ11660" i="42"/>
  <c r="BA11660" i="42"/>
  <c r="AY11661" i="42"/>
  <c r="AZ11661" i="42"/>
  <c r="BA11661" i="42"/>
  <c r="AY11662" i="42"/>
  <c r="AZ11662" i="42"/>
  <c r="BA11662" i="42"/>
  <c r="AY11663" i="42"/>
  <c r="AZ11663" i="42"/>
  <c r="BA11663" i="42"/>
  <c r="AY11664" i="42"/>
  <c r="AZ11664" i="42"/>
  <c r="BA11664" i="42"/>
  <c r="AY11665" i="42"/>
  <c r="AZ11665" i="42"/>
  <c r="BA11665" i="42"/>
  <c r="AY11666" i="42"/>
  <c r="AZ11666" i="42"/>
  <c r="BA11666" i="42"/>
  <c r="AY11667" i="42"/>
  <c r="AZ11667" i="42"/>
  <c r="BA11667" i="42"/>
  <c r="AY11668" i="42"/>
  <c r="AZ11668" i="42"/>
  <c r="BA11668" i="42"/>
  <c r="AY11669" i="42"/>
  <c r="AZ11669" i="42"/>
  <c r="BA11669" i="42"/>
  <c r="AY11670" i="42"/>
  <c r="AZ11670" i="42"/>
  <c r="BA11670" i="42"/>
  <c r="AY11671" i="42"/>
  <c r="AZ11671" i="42"/>
  <c r="BA11671" i="42"/>
  <c r="AY11672" i="42"/>
  <c r="AZ11672" i="42"/>
  <c r="BA11672" i="42"/>
  <c r="AY11673" i="42"/>
  <c r="AZ11673" i="42"/>
  <c r="BA11673" i="42"/>
  <c r="AY11674" i="42"/>
  <c r="AZ11674" i="42"/>
  <c r="BA11674" i="42"/>
  <c r="AY11675" i="42"/>
  <c r="AZ11675" i="42"/>
  <c r="BA11675" i="42"/>
  <c r="AY11676" i="42"/>
  <c r="AZ11676" i="42"/>
  <c r="BA11676" i="42"/>
  <c r="AY11677" i="42"/>
  <c r="AZ11677" i="42"/>
  <c r="BA11677" i="42"/>
  <c r="AY11678" i="42"/>
  <c r="AZ11678" i="42"/>
  <c r="BA11678" i="42"/>
  <c r="AY11679" i="42"/>
  <c r="AZ11679" i="42"/>
  <c r="BA11679" i="42"/>
  <c r="AY11680" i="42"/>
  <c r="AZ11680" i="42"/>
  <c r="BA11680" i="42"/>
  <c r="AY11681" i="42"/>
  <c r="AZ11681" i="42"/>
  <c r="BA11681" i="42"/>
  <c r="AY11682" i="42"/>
  <c r="AZ11682" i="42"/>
  <c r="BA11682" i="42"/>
  <c r="AY11683" i="42"/>
  <c r="AZ11683" i="42"/>
  <c r="BA11683" i="42"/>
  <c r="AY11684" i="42"/>
  <c r="AZ11684" i="42"/>
  <c r="BA11684" i="42"/>
  <c r="AY11685" i="42"/>
  <c r="AZ11685" i="42"/>
  <c r="BA11685" i="42"/>
  <c r="AY11686" i="42"/>
  <c r="AZ11686" i="42"/>
  <c r="BA11686" i="42"/>
  <c r="AY11687" i="42"/>
  <c r="AZ11687" i="42"/>
  <c r="BA11687" i="42"/>
  <c r="AY11688" i="42"/>
  <c r="AZ11688" i="42"/>
  <c r="BA11688" i="42"/>
  <c r="AY11689" i="42"/>
  <c r="AZ11689" i="42"/>
  <c r="BA11689" i="42"/>
  <c r="AY11690" i="42"/>
  <c r="AZ11690" i="42"/>
  <c r="BA11690" i="42"/>
  <c r="AY11691" i="42"/>
  <c r="AZ11691" i="42"/>
  <c r="BA11691" i="42"/>
  <c r="AY11692" i="42"/>
  <c r="AZ11692" i="42"/>
  <c r="BA11692" i="42"/>
  <c r="AY11693" i="42"/>
  <c r="AZ11693" i="42"/>
  <c r="BA11693" i="42"/>
  <c r="AY11694" i="42"/>
  <c r="AZ11694" i="42"/>
  <c r="BA11694" i="42"/>
  <c r="AY11695" i="42"/>
  <c r="AZ11695" i="42"/>
  <c r="BA11695" i="42"/>
  <c r="AY11696" i="42"/>
  <c r="AZ11696" i="42"/>
  <c r="BA11696" i="42"/>
  <c r="AY11697" i="42"/>
  <c r="AZ11697" i="42"/>
  <c r="BA11697" i="42"/>
  <c r="AY11698" i="42"/>
  <c r="AZ11698" i="42"/>
  <c r="BA11698" i="42"/>
  <c r="AY11699" i="42"/>
  <c r="AZ11699" i="42"/>
  <c r="BA11699" i="42"/>
  <c r="AY11700" i="42"/>
  <c r="AZ11700" i="42"/>
  <c r="BA11700" i="42"/>
  <c r="AY11701" i="42"/>
  <c r="AZ11701" i="42"/>
  <c r="BA11701" i="42"/>
  <c r="AY11702" i="42"/>
  <c r="AZ11702" i="42"/>
  <c r="BA11702" i="42"/>
  <c r="AY11703" i="42"/>
  <c r="AZ11703" i="42"/>
  <c r="BA11703" i="42"/>
  <c r="AY11704" i="42"/>
  <c r="AZ11704" i="42"/>
  <c r="BA11704" i="42"/>
  <c r="AY11705" i="42"/>
  <c r="AZ11705" i="42"/>
  <c r="BA11705" i="42"/>
  <c r="AY11706" i="42"/>
  <c r="AZ11706" i="42"/>
  <c r="BA11706" i="42"/>
  <c r="AY11707" i="42"/>
  <c r="AZ11707" i="42"/>
  <c r="BA11707" i="42"/>
  <c r="AY11708" i="42"/>
  <c r="AZ11708" i="42"/>
  <c r="BA11708" i="42"/>
  <c r="AY11709" i="42"/>
  <c r="AZ11709" i="42"/>
  <c r="BA11709" i="42"/>
  <c r="AY11710" i="42"/>
  <c r="AZ11710" i="42"/>
  <c r="BA11710" i="42"/>
  <c r="AY11711" i="42"/>
  <c r="AZ11711" i="42"/>
  <c r="BA11711" i="42"/>
  <c r="AY11712" i="42"/>
  <c r="AZ11712" i="42"/>
  <c r="BA11712" i="42"/>
  <c r="AY11713" i="42"/>
  <c r="AZ11713" i="42"/>
  <c r="BA11713" i="42"/>
  <c r="AY11714" i="42"/>
  <c r="AZ11714" i="42"/>
  <c r="BA11714" i="42"/>
  <c r="AY11715" i="42"/>
  <c r="AZ11715" i="42"/>
  <c r="BA11715" i="42"/>
  <c r="AY11716" i="42"/>
  <c r="AZ11716" i="42"/>
  <c r="BA11716" i="42"/>
  <c r="AY11717" i="42"/>
  <c r="AZ11717" i="42"/>
  <c r="BA11717" i="42"/>
  <c r="AY11718" i="42"/>
  <c r="AZ11718" i="42"/>
  <c r="BA11718" i="42"/>
  <c r="AY11719" i="42"/>
  <c r="AZ11719" i="42"/>
  <c r="BA11719" i="42"/>
  <c r="AY11720" i="42"/>
  <c r="AZ11720" i="42"/>
  <c r="BA11720" i="42"/>
  <c r="AY11721" i="42"/>
  <c r="AZ11721" i="42"/>
  <c r="BA11721" i="42"/>
  <c r="AY11722" i="42"/>
  <c r="AZ11722" i="42"/>
  <c r="BA11722" i="42"/>
  <c r="AY11723" i="42"/>
  <c r="AZ11723" i="42"/>
  <c r="BA11723" i="42"/>
  <c r="AY11724" i="42"/>
  <c r="AZ11724" i="42"/>
  <c r="BA11724" i="42"/>
  <c r="AY11725" i="42"/>
  <c r="AZ11725" i="42"/>
  <c r="BA11725" i="42"/>
  <c r="AY11726" i="42"/>
  <c r="AZ11726" i="42"/>
  <c r="BA11726" i="42"/>
  <c r="AY11727" i="42"/>
  <c r="AZ11727" i="42"/>
  <c r="BA11727" i="42"/>
  <c r="AY11728" i="42"/>
  <c r="AZ11728" i="42"/>
  <c r="BA11728" i="42"/>
  <c r="AY11729" i="42"/>
  <c r="AZ11729" i="42"/>
  <c r="BA11729" i="42"/>
  <c r="AY11730" i="42"/>
  <c r="AZ11730" i="42"/>
  <c r="BA11730" i="42"/>
  <c r="AY11731" i="42"/>
  <c r="AZ11731" i="42"/>
  <c r="BA11731" i="42"/>
  <c r="AY11732" i="42"/>
  <c r="AZ11732" i="42"/>
  <c r="BA11732" i="42"/>
  <c r="AY11733" i="42"/>
  <c r="AZ11733" i="42"/>
  <c r="BA11733" i="42"/>
  <c r="AY11734" i="42"/>
  <c r="AZ11734" i="42"/>
  <c r="BA11734" i="42"/>
  <c r="AY11735" i="42"/>
  <c r="AZ11735" i="42"/>
  <c r="BA11735" i="42"/>
  <c r="AY11736" i="42"/>
  <c r="AZ11736" i="42"/>
  <c r="BA11736" i="42"/>
  <c r="AY11737" i="42"/>
  <c r="AZ11737" i="42"/>
  <c r="BA11737" i="42"/>
  <c r="AY11738" i="42"/>
  <c r="AZ11738" i="42"/>
  <c r="BA11738" i="42"/>
  <c r="AY11739" i="42"/>
  <c r="AZ11739" i="42"/>
  <c r="BA11739" i="42"/>
  <c r="AY11740" i="42"/>
  <c r="AZ11740" i="42"/>
  <c r="BA11740" i="42"/>
  <c r="AY11741" i="42"/>
  <c r="AZ11741" i="42"/>
  <c r="BA11741" i="42"/>
  <c r="AY11742" i="42"/>
  <c r="AZ11742" i="42"/>
  <c r="BA11742" i="42"/>
  <c r="AY11743" i="42"/>
  <c r="AZ11743" i="42"/>
  <c r="BA11743" i="42"/>
  <c r="AY11744" i="42"/>
  <c r="AZ11744" i="42"/>
  <c r="BA11744" i="42"/>
  <c r="AY11745" i="42"/>
  <c r="AZ11745" i="42"/>
  <c r="BA11745" i="42"/>
  <c r="AY11746" i="42"/>
  <c r="AZ11746" i="42"/>
  <c r="BA11746" i="42"/>
  <c r="AY11747" i="42"/>
  <c r="AZ11747" i="42"/>
  <c r="BA11747" i="42"/>
  <c r="AY11748" i="42"/>
  <c r="AZ11748" i="42"/>
  <c r="BA11748" i="42"/>
  <c r="AY11749" i="42"/>
  <c r="AZ11749" i="42"/>
  <c r="BA11749" i="42"/>
  <c r="AY11750" i="42"/>
  <c r="AZ11750" i="42"/>
  <c r="BA11750" i="42"/>
  <c r="AY11751" i="42"/>
  <c r="AZ11751" i="42"/>
  <c r="BA11751" i="42"/>
  <c r="AY11752" i="42"/>
  <c r="AZ11752" i="42"/>
  <c r="BA11752" i="42"/>
  <c r="AY11753" i="42"/>
  <c r="AZ11753" i="42"/>
  <c r="BA11753" i="42"/>
  <c r="AY11754" i="42"/>
  <c r="AZ11754" i="42"/>
  <c r="BA11754" i="42"/>
  <c r="AY11755" i="42"/>
  <c r="AZ11755" i="42"/>
  <c r="BA11755" i="42"/>
  <c r="AY11756" i="42"/>
  <c r="AZ11756" i="42"/>
  <c r="BA11756" i="42"/>
  <c r="AY11757" i="42"/>
  <c r="AZ11757" i="42"/>
  <c r="BA11757" i="42"/>
  <c r="AY11758" i="42"/>
  <c r="AZ11758" i="42"/>
  <c r="BA11758" i="42"/>
  <c r="AY11759" i="42"/>
  <c r="AZ11759" i="42"/>
  <c r="BA11759" i="42"/>
  <c r="AY11760" i="42"/>
  <c r="AZ11760" i="42"/>
  <c r="BA11760" i="42"/>
  <c r="AY11761" i="42"/>
  <c r="AZ11761" i="42"/>
  <c r="BA11761" i="42"/>
  <c r="AY11762" i="42"/>
  <c r="AZ11762" i="42"/>
  <c r="BA11762" i="42"/>
  <c r="AY11763" i="42"/>
  <c r="AZ11763" i="42"/>
  <c r="BA11763" i="42"/>
  <c r="AY11764" i="42"/>
  <c r="AZ11764" i="42"/>
  <c r="BA11764" i="42"/>
  <c r="AY11765" i="42"/>
  <c r="AZ11765" i="42"/>
  <c r="BA11765" i="42"/>
  <c r="AY11766" i="42"/>
  <c r="AZ11766" i="42"/>
  <c r="BA11766" i="42"/>
  <c r="AY11767" i="42"/>
  <c r="AZ11767" i="42"/>
  <c r="BA11767" i="42"/>
  <c r="AY11768" i="42"/>
  <c r="AZ11768" i="42"/>
  <c r="BA11768" i="42"/>
  <c r="AY11769" i="42"/>
  <c r="AZ11769" i="42"/>
  <c r="BA11769" i="42"/>
  <c r="AY11770" i="42"/>
  <c r="AZ11770" i="42"/>
  <c r="BA11770" i="42"/>
  <c r="AY11771" i="42"/>
  <c r="AZ11771" i="42"/>
  <c r="BA11771" i="42"/>
  <c r="AY11772" i="42"/>
  <c r="AZ11772" i="42"/>
  <c r="BA11772" i="42"/>
  <c r="AY11773" i="42"/>
  <c r="AZ11773" i="42"/>
  <c r="BA11773" i="42"/>
  <c r="AY11774" i="42"/>
  <c r="AZ11774" i="42"/>
  <c r="BA11774" i="42"/>
  <c r="AY11775" i="42"/>
  <c r="AZ11775" i="42"/>
  <c r="BA11775" i="42"/>
  <c r="AY11776" i="42"/>
  <c r="AZ11776" i="42"/>
  <c r="BA11776" i="42"/>
  <c r="AY11777" i="42"/>
  <c r="AZ11777" i="42"/>
  <c r="BA11777" i="42"/>
  <c r="AY11778" i="42"/>
  <c r="AZ11778" i="42"/>
  <c r="BA11778" i="42"/>
  <c r="AY11779" i="42"/>
  <c r="AZ11779" i="42"/>
  <c r="BA11779" i="42"/>
  <c r="AY11780" i="42"/>
  <c r="AZ11780" i="42"/>
  <c r="BA11780" i="42"/>
  <c r="AY11781" i="42"/>
  <c r="AZ11781" i="42"/>
  <c r="BA11781" i="42"/>
  <c r="AY11782" i="42"/>
  <c r="AZ11782" i="42"/>
  <c r="BA11782" i="42"/>
  <c r="AY11783" i="42"/>
  <c r="AZ11783" i="42"/>
  <c r="BA11783" i="42"/>
  <c r="AY11784" i="42"/>
  <c r="AZ11784" i="42"/>
  <c r="BA11784" i="42"/>
  <c r="AY11785" i="42"/>
  <c r="AZ11785" i="42"/>
  <c r="BA11785" i="42"/>
  <c r="AY11786" i="42"/>
  <c r="AZ11786" i="42"/>
  <c r="BA11786" i="42"/>
  <c r="AY11787" i="42"/>
  <c r="AZ11787" i="42"/>
  <c r="BA11787" i="42"/>
  <c r="AY11788" i="42"/>
  <c r="AZ11788" i="42"/>
  <c r="BA11788" i="42"/>
  <c r="AY11789" i="42"/>
  <c r="AZ11789" i="42"/>
  <c r="BA11789" i="42"/>
  <c r="AY11790" i="42"/>
  <c r="AZ11790" i="42"/>
  <c r="BA11790" i="42"/>
  <c r="AY11791" i="42"/>
  <c r="AZ11791" i="42"/>
  <c r="BA11791" i="42"/>
  <c r="AY11792" i="42"/>
  <c r="AZ11792" i="42"/>
  <c r="BA11792" i="42"/>
  <c r="AY11793" i="42"/>
  <c r="AZ11793" i="42"/>
  <c r="BA11793" i="42"/>
  <c r="AY11794" i="42"/>
  <c r="AZ11794" i="42"/>
  <c r="BA11794" i="42"/>
  <c r="AY11795" i="42"/>
  <c r="AZ11795" i="42"/>
  <c r="BA11795" i="42"/>
  <c r="AY11796" i="42"/>
  <c r="AZ11796" i="42"/>
  <c r="BA11796" i="42"/>
  <c r="AY11797" i="42"/>
  <c r="AZ11797" i="42"/>
  <c r="BA11797" i="42"/>
  <c r="AY11798" i="42"/>
  <c r="AZ11798" i="42"/>
  <c r="BA11798" i="42"/>
  <c r="AY11799" i="42"/>
  <c r="AZ11799" i="42"/>
  <c r="BA11799" i="42"/>
  <c r="AY11800" i="42"/>
  <c r="AZ11800" i="42"/>
  <c r="BA11800" i="42"/>
  <c r="AY11801" i="42"/>
  <c r="AZ11801" i="42"/>
  <c r="BA11801" i="42"/>
  <c r="AY11802" i="42"/>
  <c r="AZ11802" i="42"/>
  <c r="BA11802" i="42"/>
  <c r="AY11803" i="42"/>
  <c r="AZ11803" i="42"/>
  <c r="BA11803" i="42"/>
  <c r="AY11804" i="42"/>
  <c r="AZ11804" i="42"/>
  <c r="BA11804" i="42"/>
  <c r="AY11805" i="42"/>
  <c r="AZ11805" i="42"/>
  <c r="BA11805" i="42"/>
  <c r="AY11806" i="42"/>
  <c r="AZ11806" i="42"/>
  <c r="BA11806" i="42"/>
  <c r="AY11807" i="42"/>
  <c r="AZ11807" i="42"/>
  <c r="BA11807" i="42"/>
  <c r="AY11808" i="42"/>
  <c r="AZ11808" i="42"/>
  <c r="BA11808" i="42"/>
  <c r="AY11809" i="42"/>
  <c r="AZ11809" i="42"/>
  <c r="BA11809" i="42"/>
  <c r="AY11810" i="42"/>
  <c r="AZ11810" i="42"/>
  <c r="BA11810" i="42"/>
  <c r="AY11811" i="42"/>
  <c r="AZ11811" i="42"/>
  <c r="BA11811" i="42"/>
  <c r="AY11812" i="42"/>
  <c r="AZ11812" i="42"/>
  <c r="BA11812" i="42"/>
  <c r="AY11813" i="42"/>
  <c r="AZ11813" i="42"/>
  <c r="BA11813" i="42"/>
  <c r="AY11814" i="42"/>
  <c r="AZ11814" i="42"/>
  <c r="BA11814" i="42"/>
  <c r="AY11815" i="42"/>
  <c r="AZ11815" i="42"/>
  <c r="BA11815" i="42"/>
  <c r="AY11816" i="42"/>
  <c r="AZ11816" i="42"/>
  <c r="BA11816" i="42"/>
  <c r="AY11817" i="42"/>
  <c r="AZ11817" i="42"/>
  <c r="BA11817" i="42"/>
  <c r="AY11818" i="42"/>
  <c r="AZ11818" i="42"/>
  <c r="BA11818" i="42"/>
  <c r="AY11819" i="42"/>
  <c r="AZ11819" i="42"/>
  <c r="BA11819" i="42"/>
  <c r="AY11820" i="42"/>
  <c r="AZ11820" i="42"/>
  <c r="BA11820" i="42"/>
  <c r="AY11821" i="42"/>
  <c r="AZ11821" i="42"/>
  <c r="BA11821" i="42"/>
  <c r="AY11822" i="42"/>
  <c r="AZ11822" i="42"/>
  <c r="BA11822" i="42"/>
  <c r="AY11823" i="42"/>
  <c r="AZ11823" i="42"/>
  <c r="BA11823" i="42"/>
  <c r="AY11824" i="42"/>
  <c r="AZ11824" i="42"/>
  <c r="BA11824" i="42"/>
  <c r="AY11825" i="42"/>
  <c r="AZ11825" i="42"/>
  <c r="BA11825" i="42"/>
  <c r="AY11826" i="42"/>
  <c r="AZ11826" i="42"/>
  <c r="BA11826" i="42"/>
  <c r="AY11827" i="42"/>
  <c r="AZ11827" i="42"/>
  <c r="BA11827" i="42"/>
  <c r="AY11828" i="42"/>
  <c r="AZ11828" i="42"/>
  <c r="BA11828" i="42"/>
  <c r="AY11829" i="42"/>
  <c r="AZ11829" i="42"/>
  <c r="BA11829" i="42"/>
  <c r="AY11830" i="42"/>
  <c r="AZ11830" i="42"/>
  <c r="BA11830" i="42"/>
  <c r="AY11831" i="42"/>
  <c r="AZ11831" i="42"/>
  <c r="BA11831" i="42"/>
  <c r="AY11832" i="42"/>
  <c r="AZ11832" i="42"/>
  <c r="BA11832" i="42"/>
  <c r="AY11833" i="42"/>
  <c r="AZ11833" i="42"/>
  <c r="BA11833" i="42"/>
  <c r="AY11834" i="42"/>
  <c r="AZ11834" i="42"/>
  <c r="BA11834" i="42"/>
  <c r="AY11835" i="42"/>
  <c r="AZ11835" i="42"/>
  <c r="BA11835" i="42"/>
  <c r="AY11836" i="42"/>
  <c r="AZ11836" i="42"/>
  <c r="BA11836" i="42"/>
  <c r="AY11837" i="42"/>
  <c r="AZ11837" i="42"/>
  <c r="BA11837" i="42"/>
  <c r="AY11838" i="42"/>
  <c r="AZ11838" i="42"/>
  <c r="BA11838" i="42"/>
  <c r="AY11839" i="42"/>
  <c r="AZ11839" i="42"/>
  <c r="BA11839" i="42"/>
  <c r="AY11840" i="42"/>
  <c r="AZ11840" i="42"/>
  <c r="BA11840" i="42"/>
  <c r="AY11841" i="42"/>
  <c r="AZ11841" i="42"/>
  <c r="BA11841" i="42"/>
  <c r="AY11842" i="42"/>
  <c r="AZ11842" i="42"/>
  <c r="BA11842" i="42"/>
  <c r="AY11843" i="42"/>
  <c r="AZ11843" i="42"/>
  <c r="BA11843" i="42"/>
  <c r="AY11844" i="42"/>
  <c r="AZ11844" i="42"/>
  <c r="BA11844" i="42"/>
  <c r="AY11845" i="42"/>
  <c r="AZ11845" i="42"/>
  <c r="BA11845" i="42"/>
  <c r="AY11846" i="42"/>
  <c r="AZ11846" i="42"/>
  <c r="BA11846" i="42"/>
  <c r="AY11847" i="42"/>
  <c r="AZ11847" i="42"/>
  <c r="BA11847" i="42"/>
  <c r="AY11848" i="42"/>
  <c r="AZ11848" i="42"/>
  <c r="BA11848" i="42"/>
  <c r="AY11849" i="42"/>
  <c r="AZ11849" i="42"/>
  <c r="BA11849" i="42"/>
  <c r="AY11850" i="42"/>
  <c r="AZ11850" i="42"/>
  <c r="BA11850" i="42"/>
  <c r="AY11851" i="42"/>
  <c r="AZ11851" i="42"/>
  <c r="BA11851" i="42"/>
  <c r="AY11852" i="42"/>
  <c r="AZ11852" i="42"/>
  <c r="BA11852" i="42"/>
  <c r="AY11853" i="42"/>
  <c r="AZ11853" i="42"/>
  <c r="BA11853" i="42"/>
  <c r="AY11854" i="42"/>
  <c r="AZ11854" i="42"/>
  <c r="BA11854" i="42"/>
  <c r="AY11855" i="42"/>
  <c r="AZ11855" i="42"/>
  <c r="BA11855" i="42"/>
  <c r="AY11856" i="42"/>
  <c r="AZ11856" i="42"/>
  <c r="BA11856" i="42"/>
  <c r="AY11857" i="42"/>
  <c r="AZ11857" i="42"/>
  <c r="BA11857" i="42"/>
  <c r="AY11858" i="42"/>
  <c r="AZ11858" i="42"/>
  <c r="BA11858" i="42"/>
  <c r="AY11859" i="42"/>
  <c r="AZ11859" i="42"/>
  <c r="BA11859" i="42"/>
  <c r="AY11860" i="42"/>
  <c r="AZ11860" i="42"/>
  <c r="BA11860" i="42"/>
  <c r="AY11861" i="42"/>
  <c r="AZ11861" i="42"/>
  <c r="BA11861" i="42"/>
  <c r="AY11862" i="42"/>
  <c r="AZ11862" i="42"/>
  <c r="BA11862" i="42"/>
  <c r="AY11863" i="42"/>
  <c r="AZ11863" i="42"/>
  <c r="BA11863" i="42"/>
  <c r="AY11864" i="42"/>
  <c r="AZ11864" i="42"/>
  <c r="BA11864" i="42"/>
  <c r="AY11865" i="42"/>
  <c r="AZ11865" i="42"/>
  <c r="BA11865" i="42"/>
  <c r="AY11866" i="42"/>
  <c r="AZ11866" i="42"/>
  <c r="BA11866" i="42"/>
  <c r="AY11867" i="42"/>
  <c r="AZ11867" i="42"/>
  <c r="BA11867" i="42"/>
  <c r="AY11868" i="42"/>
  <c r="AZ11868" i="42"/>
  <c r="BA11868" i="42"/>
  <c r="AY11869" i="42"/>
  <c r="AZ11869" i="42"/>
  <c r="BA11869" i="42"/>
  <c r="AY11870" i="42"/>
  <c r="AZ11870" i="42"/>
  <c r="BA11870" i="42"/>
  <c r="AY11871" i="42"/>
  <c r="AZ11871" i="42"/>
  <c r="BA11871" i="42"/>
  <c r="AY11872" i="42"/>
  <c r="AZ11872" i="42"/>
  <c r="BA11872" i="42"/>
  <c r="AY11873" i="42"/>
  <c r="AZ11873" i="42"/>
  <c r="BA11873" i="42"/>
  <c r="AY11874" i="42"/>
  <c r="AZ11874" i="42"/>
  <c r="BA11874" i="42"/>
  <c r="AY11875" i="42"/>
  <c r="AZ11875" i="42"/>
  <c r="BA11875" i="42"/>
  <c r="AY11876" i="42"/>
  <c r="AZ11876" i="42"/>
  <c r="BA11876" i="42"/>
  <c r="AY11877" i="42"/>
  <c r="AZ11877" i="42"/>
  <c r="BA11877" i="42"/>
  <c r="AY11878" i="42"/>
  <c r="AZ11878" i="42"/>
  <c r="BA11878" i="42"/>
  <c r="AY11879" i="42"/>
  <c r="AZ11879" i="42"/>
  <c r="BA11879" i="42"/>
  <c r="AY11880" i="42"/>
  <c r="AZ11880" i="42"/>
  <c r="BA11880" i="42"/>
  <c r="AY11881" i="42"/>
  <c r="AZ11881" i="42"/>
  <c r="BA11881" i="42"/>
  <c r="AY11882" i="42"/>
  <c r="AZ11882" i="42"/>
  <c r="BA11882" i="42"/>
  <c r="AY11883" i="42"/>
  <c r="AZ11883" i="42"/>
  <c r="BA11883" i="42"/>
  <c r="AY11884" i="42"/>
  <c r="AZ11884" i="42"/>
  <c r="BA11884" i="42"/>
  <c r="AY11885" i="42"/>
  <c r="AZ11885" i="42"/>
  <c r="BA11885" i="42"/>
  <c r="AY11886" i="42"/>
  <c r="AZ11886" i="42"/>
  <c r="BA11886" i="42"/>
  <c r="AY11887" i="42"/>
  <c r="AZ11887" i="42"/>
  <c r="BA11887" i="42"/>
  <c r="AY11888" i="42"/>
  <c r="AZ11888" i="42"/>
  <c r="BA11888" i="42"/>
  <c r="AY11889" i="42"/>
  <c r="AZ11889" i="42"/>
  <c r="BA11889" i="42"/>
  <c r="AY11890" i="42"/>
  <c r="AZ11890" i="42"/>
  <c r="BA11890" i="42"/>
  <c r="AY11891" i="42"/>
  <c r="AZ11891" i="42"/>
  <c r="BA11891" i="42"/>
  <c r="AY11892" i="42"/>
  <c r="AZ11892" i="42"/>
  <c r="BA11892" i="42"/>
  <c r="AY11893" i="42"/>
  <c r="AZ11893" i="42"/>
  <c r="BA11893" i="42"/>
  <c r="AY11894" i="42"/>
  <c r="AZ11894" i="42"/>
  <c r="BA11894" i="42"/>
  <c r="AY11895" i="42"/>
  <c r="AZ11895" i="42"/>
  <c r="BA11895" i="42"/>
  <c r="AY11896" i="42"/>
  <c r="AZ11896" i="42"/>
  <c r="BA11896" i="42"/>
  <c r="AY11897" i="42"/>
  <c r="AZ11897" i="42"/>
  <c r="BA11897" i="42"/>
  <c r="AY11898" i="42"/>
  <c r="AZ11898" i="42"/>
  <c r="BA11898" i="42"/>
  <c r="AY11899" i="42"/>
  <c r="AZ11899" i="42"/>
  <c r="BA11899" i="42"/>
  <c r="AY11900" i="42"/>
  <c r="AZ11900" i="42"/>
  <c r="BA11900" i="42"/>
  <c r="AY11901" i="42"/>
  <c r="AZ11901" i="42"/>
  <c r="BA11901" i="42"/>
  <c r="AY11902" i="42"/>
  <c r="AZ11902" i="42"/>
  <c r="BA11902" i="42"/>
  <c r="AY11903" i="42"/>
  <c r="AZ11903" i="42"/>
  <c r="BA11903" i="42"/>
  <c r="AY11904" i="42"/>
  <c r="AZ11904" i="42"/>
  <c r="BA11904" i="42"/>
  <c r="AY11905" i="42"/>
  <c r="AZ11905" i="42"/>
  <c r="BA11905" i="42"/>
  <c r="AY11906" i="42"/>
  <c r="AZ11906" i="42"/>
  <c r="BA11906" i="42"/>
  <c r="AY11907" i="42"/>
  <c r="AZ11907" i="42"/>
  <c r="BA11907" i="42"/>
  <c r="AY11908" i="42"/>
  <c r="AZ11908" i="42"/>
  <c r="BA11908" i="42"/>
  <c r="AY11909" i="42"/>
  <c r="AZ11909" i="42"/>
  <c r="BA11909" i="42"/>
  <c r="AY11910" i="42"/>
  <c r="AZ11910" i="42"/>
  <c r="BA11910" i="42"/>
  <c r="AY11911" i="42"/>
  <c r="AZ11911" i="42"/>
  <c r="BA11911" i="42"/>
  <c r="AY11912" i="42"/>
  <c r="AZ11912" i="42"/>
  <c r="BA11912" i="42"/>
  <c r="AY11913" i="42"/>
  <c r="AZ11913" i="42"/>
  <c r="BA11913" i="42"/>
  <c r="AY11914" i="42"/>
  <c r="AZ11914" i="42"/>
  <c r="BA11914" i="42"/>
  <c r="AY11915" i="42"/>
  <c r="AZ11915" i="42"/>
  <c r="BA11915" i="42"/>
  <c r="AY11916" i="42"/>
  <c r="AZ11916" i="42"/>
  <c r="BA11916" i="42"/>
  <c r="AY11917" i="42"/>
  <c r="AZ11917" i="42"/>
  <c r="BA11917" i="42"/>
  <c r="AY11918" i="42"/>
  <c r="AZ11918" i="42"/>
  <c r="BA11918" i="42"/>
  <c r="AY11919" i="42"/>
  <c r="AZ11919" i="42"/>
  <c r="BA11919" i="42"/>
  <c r="AY11920" i="42"/>
  <c r="AZ11920" i="42"/>
  <c r="BA11920" i="42"/>
  <c r="AY11921" i="42"/>
  <c r="AZ11921" i="42"/>
  <c r="BA11921" i="42"/>
  <c r="AY11922" i="42"/>
  <c r="AZ11922" i="42"/>
  <c r="BA11922" i="42"/>
  <c r="AY11923" i="42"/>
  <c r="AZ11923" i="42"/>
  <c r="BA11923" i="42"/>
  <c r="AY11924" i="42"/>
  <c r="AZ11924" i="42"/>
  <c r="BA11924" i="42"/>
  <c r="AY11925" i="42"/>
  <c r="AZ11925" i="42"/>
  <c r="BA11925" i="42"/>
  <c r="AY11926" i="42"/>
  <c r="AZ11926" i="42"/>
  <c r="BA11926" i="42"/>
  <c r="AY11927" i="42"/>
  <c r="AZ11927" i="42"/>
  <c r="BA11927" i="42"/>
  <c r="AY11928" i="42"/>
  <c r="AZ11928" i="42"/>
  <c r="BA11928" i="42"/>
  <c r="AY11929" i="42"/>
  <c r="AZ11929" i="42"/>
  <c r="BA11929" i="42"/>
  <c r="AY11930" i="42"/>
  <c r="AZ11930" i="42"/>
  <c r="BA11930" i="42"/>
  <c r="AY11931" i="42"/>
  <c r="AZ11931" i="42"/>
  <c r="BA11931" i="42"/>
  <c r="AY11932" i="42"/>
  <c r="AZ11932" i="42"/>
  <c r="BA11932" i="42"/>
  <c r="AY11933" i="42"/>
  <c r="AZ11933" i="42"/>
  <c r="BA11933" i="42"/>
  <c r="AY11934" i="42"/>
  <c r="AZ11934" i="42"/>
  <c r="BA11934" i="42"/>
  <c r="AY11935" i="42"/>
  <c r="AZ11935" i="42"/>
  <c r="BA11935" i="42"/>
  <c r="AY11936" i="42"/>
  <c r="AZ11936" i="42"/>
  <c r="BA11936" i="42"/>
  <c r="AY11937" i="42"/>
  <c r="AZ11937" i="42"/>
  <c r="BA11937" i="42"/>
  <c r="AY11938" i="42"/>
  <c r="AZ11938" i="42"/>
  <c r="BA11938" i="42"/>
  <c r="AY11939" i="42"/>
  <c r="AZ11939" i="42"/>
  <c r="BA11939" i="42"/>
  <c r="AY11940" i="42"/>
  <c r="AZ11940" i="42"/>
  <c r="BA11940" i="42"/>
  <c r="AY11941" i="42"/>
  <c r="AZ11941" i="42"/>
  <c r="BA11941" i="42"/>
  <c r="AY11942" i="42"/>
  <c r="AZ11942" i="42"/>
  <c r="BA11942" i="42"/>
  <c r="AY11943" i="42"/>
  <c r="AZ11943" i="42"/>
  <c r="BA11943" i="42"/>
  <c r="AY11944" i="42"/>
  <c r="AZ11944" i="42"/>
  <c r="BA11944" i="42"/>
  <c r="AY11945" i="42"/>
  <c r="AZ11945" i="42"/>
  <c r="BA11945" i="42"/>
  <c r="AY11946" i="42"/>
  <c r="AZ11946" i="42"/>
  <c r="BA11946" i="42"/>
  <c r="AY11947" i="42"/>
  <c r="AZ11947" i="42"/>
  <c r="BA11947" i="42"/>
  <c r="AY11948" i="42"/>
  <c r="AZ11948" i="42"/>
  <c r="BA11948" i="42"/>
  <c r="AY11949" i="42"/>
  <c r="AZ11949" i="42"/>
  <c r="BA11949" i="42"/>
  <c r="AY11950" i="42"/>
  <c r="AZ11950" i="42"/>
  <c r="BA11950" i="42"/>
  <c r="AY11951" i="42"/>
  <c r="AZ11951" i="42"/>
  <c r="BA11951" i="42"/>
  <c r="AY11952" i="42"/>
  <c r="AZ11952" i="42"/>
  <c r="BA11952" i="42"/>
  <c r="AY11953" i="42"/>
  <c r="AZ11953" i="42"/>
  <c r="BA11953" i="42"/>
  <c r="AY11954" i="42"/>
  <c r="AZ11954" i="42"/>
  <c r="BA11954" i="42"/>
  <c r="AY11955" i="42"/>
  <c r="AZ11955" i="42"/>
  <c r="BA11955" i="42"/>
  <c r="AY11956" i="42"/>
  <c r="AZ11956" i="42"/>
  <c r="BA11956" i="42"/>
  <c r="AY11957" i="42"/>
  <c r="AZ11957" i="42"/>
  <c r="BA11957" i="42"/>
  <c r="AY11958" i="42"/>
  <c r="AZ11958" i="42"/>
  <c r="BA11958" i="42"/>
  <c r="AY11959" i="42"/>
  <c r="AZ11959" i="42"/>
  <c r="BA11959" i="42"/>
  <c r="AY11960" i="42"/>
  <c r="AZ11960" i="42"/>
  <c r="BA11960" i="42"/>
  <c r="AY11961" i="42"/>
  <c r="AZ11961" i="42"/>
  <c r="BA11961" i="42"/>
  <c r="AY11962" i="42"/>
  <c r="AZ11962" i="42"/>
  <c r="BA11962" i="42"/>
  <c r="AY11963" i="42"/>
  <c r="AZ11963" i="42"/>
  <c r="BA11963" i="42"/>
  <c r="AY11964" i="42"/>
  <c r="AZ11964" i="42"/>
  <c r="BA11964" i="42"/>
  <c r="AY11965" i="42"/>
  <c r="AZ11965" i="42"/>
  <c r="BA11965" i="42"/>
  <c r="AY11966" i="42"/>
  <c r="AZ11966" i="42"/>
  <c r="BA11966" i="42"/>
  <c r="AY11967" i="42"/>
  <c r="AZ11967" i="42"/>
  <c r="BA11967" i="42"/>
  <c r="AY11968" i="42"/>
  <c r="AZ11968" i="42"/>
  <c r="BA11968" i="42"/>
  <c r="AY11969" i="42"/>
  <c r="AZ11969" i="42"/>
  <c r="BA11969" i="42"/>
  <c r="AY11970" i="42"/>
  <c r="AZ11970" i="42"/>
  <c r="BA11970" i="42"/>
  <c r="AY11971" i="42"/>
  <c r="AZ11971" i="42"/>
  <c r="BA11971" i="42"/>
  <c r="AY11972" i="42"/>
  <c r="AZ11972" i="42"/>
  <c r="BA11972" i="42"/>
  <c r="AY11973" i="42"/>
  <c r="AZ11973" i="42"/>
  <c r="BA11973" i="42"/>
  <c r="AY11974" i="42"/>
  <c r="AZ11974" i="42"/>
  <c r="BA11974" i="42"/>
  <c r="AY11975" i="42"/>
  <c r="AZ11975" i="42"/>
  <c r="BA11975" i="42"/>
  <c r="AY11976" i="42"/>
  <c r="AZ11976" i="42"/>
  <c r="BA11976" i="42"/>
  <c r="AY11977" i="42"/>
  <c r="AZ11977" i="42"/>
  <c r="BA11977" i="42"/>
  <c r="AY11978" i="42"/>
  <c r="AZ11978" i="42"/>
  <c r="BA11978" i="42"/>
  <c r="AY11979" i="42"/>
  <c r="AZ11979" i="42"/>
  <c r="BA11979" i="42"/>
  <c r="AY11980" i="42"/>
  <c r="AZ11980" i="42"/>
  <c r="BA11980" i="42"/>
  <c r="AY11981" i="42"/>
  <c r="AZ11981" i="42"/>
  <c r="BA11981" i="42"/>
  <c r="AY11982" i="42"/>
  <c r="AZ11982" i="42"/>
  <c r="BA11982" i="42"/>
  <c r="AY11983" i="42"/>
  <c r="AZ11983" i="42"/>
  <c r="BA11983" i="42"/>
  <c r="AY11984" i="42"/>
  <c r="AZ11984" i="42"/>
  <c r="BA11984" i="42"/>
  <c r="AY11985" i="42"/>
  <c r="AZ11985" i="42"/>
  <c r="BA11985" i="42"/>
  <c r="AY11986" i="42"/>
  <c r="AZ11986" i="42"/>
  <c r="BA11986" i="42"/>
  <c r="AY11987" i="42"/>
  <c r="AZ11987" i="42"/>
  <c r="BA11987" i="42"/>
  <c r="AY11988" i="42"/>
  <c r="AZ11988" i="42"/>
  <c r="BA11988" i="42"/>
  <c r="AY11989" i="42"/>
  <c r="AZ11989" i="42"/>
  <c r="BA11989" i="42"/>
  <c r="AY11990" i="42"/>
  <c r="AZ11990" i="42"/>
  <c r="BA11990" i="42"/>
  <c r="AY11991" i="42"/>
  <c r="AZ11991" i="42"/>
  <c r="BA11991" i="42"/>
  <c r="AY11992" i="42"/>
  <c r="AZ11992" i="42"/>
  <c r="BA11992" i="42"/>
  <c r="AY11993" i="42"/>
  <c r="AZ11993" i="42"/>
  <c r="BA11993" i="42"/>
  <c r="AY11994" i="42"/>
  <c r="AZ11994" i="42"/>
  <c r="BA11994" i="42"/>
  <c r="AY11995" i="42"/>
  <c r="AZ11995" i="42"/>
  <c r="BA11995" i="42"/>
  <c r="AY11996" i="42"/>
  <c r="AZ11996" i="42"/>
  <c r="BA11996" i="42"/>
  <c r="AY11997" i="42"/>
  <c r="AZ11997" i="42"/>
  <c r="BA11997" i="42"/>
  <c r="AY11998" i="42"/>
  <c r="AZ11998" i="42"/>
  <c r="BA11998" i="42"/>
  <c r="AY11999" i="42"/>
  <c r="AZ11999" i="42"/>
  <c r="BA11999" i="42"/>
  <c r="AY12000" i="42"/>
  <c r="AZ12000" i="42"/>
  <c r="BA12000" i="42"/>
  <c r="AY12001" i="42"/>
  <c r="AZ12001" i="42"/>
  <c r="BA12001" i="42"/>
  <c r="AY12002" i="42"/>
  <c r="AZ12002" i="42"/>
  <c r="BA12002" i="42"/>
  <c r="AY12003" i="42"/>
  <c r="AZ12003" i="42"/>
  <c r="BA12003" i="42"/>
  <c r="AY12004" i="42"/>
  <c r="AZ12004" i="42"/>
  <c r="BA12004" i="42"/>
  <c r="AY12005" i="42"/>
  <c r="AZ12005" i="42"/>
  <c r="BA12005" i="42"/>
  <c r="AY12006" i="42"/>
  <c r="AZ12006" i="42"/>
  <c r="BA12006" i="42"/>
  <c r="AY12007" i="42"/>
  <c r="AZ12007" i="42"/>
  <c r="BA12007" i="42"/>
  <c r="AY12008" i="42"/>
  <c r="AZ12008" i="42"/>
  <c r="BA12008" i="42"/>
  <c r="AY12009" i="42"/>
  <c r="AZ12009" i="42"/>
  <c r="BA12009" i="42"/>
  <c r="AY12010" i="42"/>
  <c r="AZ12010" i="42"/>
  <c r="BA12010" i="42"/>
  <c r="AY12011" i="42"/>
  <c r="AZ12011" i="42"/>
  <c r="BA12011" i="42"/>
  <c r="AY12012" i="42"/>
  <c r="AZ12012" i="42"/>
  <c r="BA12012" i="42"/>
  <c r="AY12013" i="42"/>
  <c r="AZ12013" i="42"/>
  <c r="BA12013" i="42"/>
  <c r="AY12014" i="42"/>
  <c r="AZ12014" i="42"/>
  <c r="BA12014" i="42"/>
  <c r="AY12015" i="42"/>
  <c r="AZ12015" i="42"/>
  <c r="BA12015" i="42"/>
  <c r="AY12016" i="42"/>
  <c r="AZ12016" i="42"/>
  <c r="BA12016" i="42"/>
  <c r="AY12017" i="42"/>
  <c r="AZ12017" i="42"/>
  <c r="BA12017" i="42"/>
  <c r="AY12018" i="42"/>
  <c r="AZ12018" i="42"/>
  <c r="BA12018" i="42"/>
  <c r="AY12019" i="42"/>
  <c r="AZ12019" i="42"/>
  <c r="BA12019" i="42"/>
  <c r="AY12020" i="42"/>
  <c r="AZ12020" i="42"/>
  <c r="BA12020" i="42"/>
  <c r="AY12021" i="42"/>
  <c r="AZ12021" i="42"/>
  <c r="BA12021" i="42"/>
  <c r="AY12022" i="42"/>
  <c r="AZ12022" i="42"/>
  <c r="BA12022" i="42"/>
  <c r="AY12023" i="42"/>
  <c r="AZ12023" i="42"/>
  <c r="BA12023" i="42"/>
  <c r="AY12024" i="42"/>
  <c r="AZ12024" i="42"/>
  <c r="BA12024" i="42"/>
  <c r="AY12025" i="42"/>
  <c r="AZ12025" i="42"/>
  <c r="BA12025" i="42"/>
  <c r="AY12026" i="42"/>
  <c r="AZ12026" i="42"/>
  <c r="BA12026" i="42"/>
  <c r="AY12027" i="42"/>
  <c r="AZ12027" i="42"/>
  <c r="BA12027" i="42"/>
  <c r="AY12028" i="42"/>
  <c r="AZ12028" i="42"/>
  <c r="BA12028" i="42"/>
  <c r="AY12029" i="42"/>
  <c r="AZ12029" i="42"/>
  <c r="BA12029" i="42"/>
  <c r="AY12030" i="42"/>
  <c r="AZ12030" i="42"/>
  <c r="BA12030" i="42"/>
  <c r="AY12031" i="42"/>
  <c r="AZ12031" i="42"/>
  <c r="BA12031" i="42"/>
  <c r="AY12032" i="42"/>
  <c r="AZ12032" i="42"/>
  <c r="BA12032" i="42"/>
  <c r="AY12033" i="42"/>
  <c r="AZ12033" i="42"/>
  <c r="BA12033" i="42"/>
  <c r="AY12034" i="42"/>
  <c r="AZ12034" i="42"/>
  <c r="BA12034" i="42"/>
  <c r="AY12035" i="42"/>
  <c r="AZ12035" i="42"/>
  <c r="BA12035" i="42"/>
  <c r="AY12036" i="42"/>
  <c r="AZ12036" i="42"/>
  <c r="BA12036" i="42"/>
  <c r="AY12037" i="42"/>
  <c r="AZ12037" i="42"/>
  <c r="BA12037" i="42"/>
  <c r="AY12038" i="42"/>
  <c r="AZ12038" i="42"/>
  <c r="BA12038" i="42"/>
  <c r="AY12039" i="42"/>
  <c r="AZ12039" i="42"/>
  <c r="BA12039" i="42"/>
  <c r="AY12040" i="42"/>
  <c r="AZ12040" i="42"/>
  <c r="BA12040" i="42"/>
  <c r="AY12041" i="42"/>
  <c r="AZ12041" i="42"/>
  <c r="BA12041" i="42"/>
  <c r="AY12042" i="42"/>
  <c r="AZ12042" i="42"/>
  <c r="BA12042" i="42"/>
  <c r="AY12043" i="42"/>
  <c r="AZ12043" i="42"/>
  <c r="BA12043" i="42"/>
  <c r="AY12044" i="42"/>
  <c r="AZ12044" i="42"/>
  <c r="BA12044" i="42"/>
  <c r="AY12045" i="42"/>
  <c r="AZ12045" i="42"/>
  <c r="BA12045" i="42"/>
  <c r="AY12046" i="42"/>
  <c r="AZ12046" i="42"/>
  <c r="BA12046" i="42"/>
  <c r="AY12047" i="42"/>
  <c r="AZ12047" i="42"/>
  <c r="BA12047" i="42"/>
  <c r="AY12048" i="42"/>
  <c r="AZ12048" i="42"/>
  <c r="BA12048" i="42"/>
  <c r="AY12049" i="42"/>
  <c r="AZ12049" i="42"/>
  <c r="BA12049" i="42"/>
  <c r="AY12050" i="42"/>
  <c r="AZ12050" i="42"/>
  <c r="BA12050" i="42"/>
  <c r="AY12051" i="42"/>
  <c r="AZ12051" i="42"/>
  <c r="BA12051" i="42"/>
  <c r="AY12052" i="42"/>
  <c r="AZ12052" i="42"/>
  <c r="BA12052" i="42"/>
  <c r="AY12053" i="42"/>
  <c r="AZ12053" i="42"/>
  <c r="BA12053" i="42"/>
  <c r="AY12054" i="42"/>
  <c r="AZ12054" i="42"/>
  <c r="BA12054" i="42"/>
  <c r="AY12055" i="42"/>
  <c r="AZ12055" i="42"/>
  <c r="BA12055" i="42"/>
  <c r="AY12056" i="42"/>
  <c r="AZ12056" i="42"/>
  <c r="BA12056" i="42"/>
  <c r="AY12057" i="42"/>
  <c r="AZ12057" i="42"/>
  <c r="BA12057" i="42"/>
  <c r="AY12058" i="42"/>
  <c r="AZ12058" i="42"/>
  <c r="BA12058" i="42"/>
  <c r="AY12059" i="42"/>
  <c r="AZ12059" i="42"/>
  <c r="BA12059" i="42"/>
  <c r="AY12060" i="42"/>
  <c r="AZ12060" i="42"/>
  <c r="BA12060" i="42"/>
  <c r="AY12061" i="42"/>
  <c r="AZ12061" i="42"/>
  <c r="BA12061" i="42"/>
  <c r="AY12062" i="42"/>
  <c r="AZ12062" i="42"/>
  <c r="BA12062" i="42"/>
  <c r="AY12063" i="42"/>
  <c r="AZ12063" i="42"/>
  <c r="BA12063" i="42"/>
  <c r="AY12064" i="42"/>
  <c r="AZ12064" i="42"/>
  <c r="BA12064" i="42"/>
  <c r="AY12065" i="42"/>
  <c r="AZ12065" i="42"/>
  <c r="BA12065" i="42"/>
  <c r="AY12066" i="42"/>
  <c r="AZ12066" i="42"/>
  <c r="BA12066" i="42"/>
  <c r="AY12067" i="42"/>
  <c r="AZ12067" i="42"/>
  <c r="BA12067" i="42"/>
  <c r="AY12068" i="42"/>
  <c r="AZ12068" i="42"/>
  <c r="BA12068" i="42"/>
  <c r="AY12069" i="42"/>
  <c r="AZ12069" i="42"/>
  <c r="BA12069" i="42"/>
  <c r="AY12070" i="42"/>
  <c r="AZ12070" i="42"/>
  <c r="BA12070" i="42"/>
  <c r="AY12071" i="42"/>
  <c r="AZ12071" i="42"/>
  <c r="BA12071" i="42"/>
  <c r="AY12072" i="42"/>
  <c r="AZ12072" i="42"/>
  <c r="BA12072" i="42"/>
  <c r="AY12073" i="42"/>
  <c r="AZ12073" i="42"/>
  <c r="BA12073" i="42"/>
  <c r="AY12074" i="42"/>
  <c r="AZ12074" i="42"/>
  <c r="BA12074" i="42"/>
  <c r="AY12075" i="42"/>
  <c r="AZ12075" i="42"/>
  <c r="BA12075" i="42"/>
  <c r="AY12076" i="42"/>
  <c r="AZ12076" i="42"/>
  <c r="BA12076" i="42"/>
  <c r="AY12077" i="42"/>
  <c r="AZ12077" i="42"/>
  <c r="BA12077" i="42"/>
  <c r="AY12078" i="42"/>
  <c r="AZ12078" i="42"/>
  <c r="BA12078" i="42"/>
  <c r="AY12079" i="42"/>
  <c r="AZ12079" i="42"/>
  <c r="BA12079" i="42"/>
  <c r="AY12080" i="42"/>
  <c r="AZ12080" i="42"/>
  <c r="BA12080" i="42"/>
  <c r="AY12081" i="42"/>
  <c r="AZ12081" i="42"/>
  <c r="BA12081" i="42"/>
  <c r="AY12082" i="42"/>
  <c r="AZ12082" i="42"/>
  <c r="BA12082" i="42"/>
  <c r="AY12083" i="42"/>
  <c r="AZ12083" i="42"/>
  <c r="BA12083" i="42"/>
  <c r="AY12084" i="42"/>
  <c r="AZ12084" i="42"/>
  <c r="BA12084" i="42"/>
  <c r="AY12085" i="42"/>
  <c r="AZ12085" i="42"/>
  <c r="BA12085" i="42"/>
  <c r="AY12086" i="42"/>
  <c r="AZ12086" i="42"/>
  <c r="BA12086" i="42"/>
  <c r="AY12087" i="42"/>
  <c r="AZ12087" i="42"/>
  <c r="BA12087" i="42"/>
  <c r="AY12088" i="42"/>
  <c r="AZ12088" i="42"/>
  <c r="BA12088" i="42"/>
  <c r="AY12089" i="42"/>
  <c r="AZ12089" i="42"/>
  <c r="BA12089" i="42"/>
  <c r="AY12090" i="42"/>
  <c r="AZ12090" i="42"/>
  <c r="BA12090" i="42"/>
  <c r="AY12091" i="42"/>
  <c r="AZ12091" i="42"/>
  <c r="BA12091" i="42"/>
  <c r="AY12092" i="42"/>
  <c r="AZ12092" i="42"/>
  <c r="BA12092" i="42"/>
  <c r="AY12093" i="42"/>
  <c r="AZ12093" i="42"/>
  <c r="BA12093" i="42"/>
  <c r="AY12094" i="42"/>
  <c r="AZ12094" i="42"/>
  <c r="BA12094" i="42"/>
  <c r="AY12095" i="42"/>
  <c r="AZ12095" i="42"/>
  <c r="BA12095" i="42"/>
  <c r="AY12096" i="42"/>
  <c r="AZ12096" i="42"/>
  <c r="BA12096" i="42"/>
  <c r="AY12097" i="42"/>
  <c r="AZ12097" i="42"/>
  <c r="BA12097" i="42"/>
  <c r="AY12098" i="42"/>
  <c r="AZ12098" i="42"/>
  <c r="BA12098" i="42"/>
  <c r="AY12099" i="42"/>
  <c r="AZ12099" i="42"/>
  <c r="BA12099" i="42"/>
  <c r="AY12100" i="42"/>
  <c r="AZ12100" i="42"/>
  <c r="BA12100" i="42"/>
  <c r="AY12101" i="42"/>
  <c r="AZ12101" i="42"/>
  <c r="BA12101" i="42"/>
  <c r="AY12102" i="42"/>
  <c r="AZ12102" i="42"/>
  <c r="BA12102" i="42"/>
  <c r="AY12103" i="42"/>
  <c r="AZ12103" i="42"/>
  <c r="BA12103" i="42"/>
  <c r="AY12104" i="42"/>
  <c r="AZ12104" i="42"/>
  <c r="BA12104" i="42"/>
  <c r="AY12105" i="42"/>
  <c r="AZ12105" i="42"/>
  <c r="BA12105" i="42"/>
  <c r="AY12106" i="42"/>
  <c r="AZ12106" i="42"/>
  <c r="BA12106" i="42"/>
  <c r="AY12107" i="42"/>
  <c r="AZ12107" i="42"/>
  <c r="BA12107" i="42"/>
  <c r="AY12108" i="42"/>
  <c r="AZ12108" i="42"/>
  <c r="BA12108" i="42"/>
  <c r="AY12109" i="42"/>
  <c r="AZ12109" i="42"/>
  <c r="BA12109" i="42"/>
  <c r="AY12110" i="42"/>
  <c r="AZ12110" i="42"/>
  <c r="BA12110" i="42"/>
  <c r="AY12111" i="42"/>
  <c r="AZ12111" i="42"/>
  <c r="BA12111" i="42"/>
  <c r="AY12112" i="42"/>
  <c r="AZ12112" i="42"/>
  <c r="BA12112" i="42"/>
  <c r="AY12113" i="42"/>
  <c r="AZ12113" i="42"/>
  <c r="BA12113" i="42"/>
  <c r="AY12114" i="42"/>
  <c r="AZ12114" i="42"/>
  <c r="BA12114" i="42"/>
  <c r="AY12115" i="42"/>
  <c r="AZ12115" i="42"/>
  <c r="BA12115" i="42"/>
  <c r="AY12116" i="42"/>
  <c r="AZ12116" i="42"/>
  <c r="BA12116" i="42"/>
  <c r="AY12117" i="42"/>
  <c r="AZ12117" i="42"/>
  <c r="BA12117" i="42"/>
  <c r="AY12118" i="42"/>
  <c r="AZ12118" i="42"/>
  <c r="BA12118" i="42"/>
  <c r="AY12119" i="42"/>
  <c r="AZ12119" i="42"/>
  <c r="BA12119" i="42"/>
  <c r="AY12120" i="42"/>
  <c r="AZ12120" i="42"/>
  <c r="BA12120" i="42"/>
  <c r="AY12121" i="42"/>
  <c r="AZ12121" i="42"/>
  <c r="BA12121" i="42"/>
  <c r="AY12122" i="42"/>
  <c r="AZ12122" i="42"/>
  <c r="BA12122" i="42"/>
  <c r="AY12123" i="42"/>
  <c r="AZ12123" i="42"/>
  <c r="BA12123" i="42"/>
  <c r="AY12124" i="42"/>
  <c r="AZ12124" i="42"/>
  <c r="BA12124" i="42"/>
  <c r="AY12125" i="42"/>
  <c r="AZ12125" i="42"/>
  <c r="BA12125" i="42"/>
  <c r="AY12126" i="42"/>
  <c r="AZ12126" i="42"/>
  <c r="BA12126" i="42"/>
  <c r="AY12127" i="42"/>
  <c r="AZ12127" i="42"/>
  <c r="BA12127" i="42"/>
  <c r="AY12128" i="42"/>
  <c r="AZ12128" i="42"/>
  <c r="BA12128" i="42"/>
  <c r="AY12129" i="42"/>
  <c r="AZ12129" i="42"/>
  <c r="BA12129" i="42"/>
  <c r="AY12130" i="42"/>
  <c r="AZ12130" i="42"/>
  <c r="BA12130" i="42"/>
  <c r="AY12131" i="42"/>
  <c r="AZ12131" i="42"/>
  <c r="BA12131" i="42"/>
  <c r="AY12132" i="42"/>
  <c r="AZ12132" i="42"/>
  <c r="BA12132" i="42"/>
  <c r="AY12133" i="42"/>
  <c r="AZ12133" i="42"/>
  <c r="BA12133" i="42"/>
  <c r="AY12134" i="42"/>
  <c r="AZ12134" i="42"/>
  <c r="BA12134" i="42"/>
  <c r="AY12135" i="42"/>
  <c r="AZ12135" i="42"/>
  <c r="BA12135" i="42"/>
  <c r="AY12136" i="42"/>
  <c r="AZ12136" i="42"/>
  <c r="BA12136" i="42"/>
  <c r="AY12137" i="42"/>
  <c r="AZ12137" i="42"/>
  <c r="BA12137" i="42"/>
  <c r="AY12138" i="42"/>
  <c r="AZ12138" i="42"/>
  <c r="BA12138" i="42"/>
  <c r="AY12139" i="42"/>
  <c r="AZ12139" i="42"/>
  <c r="BA12139" i="42"/>
  <c r="AY12140" i="42"/>
  <c r="AZ12140" i="42"/>
  <c r="BA12140" i="42"/>
  <c r="AY12141" i="42"/>
  <c r="AZ12141" i="42"/>
  <c r="BA12141" i="42"/>
  <c r="AY12142" i="42"/>
  <c r="AZ12142" i="42"/>
  <c r="BA12142" i="42"/>
  <c r="AY12143" i="42"/>
  <c r="AZ12143" i="42"/>
  <c r="BA12143" i="42"/>
  <c r="AY12144" i="42"/>
  <c r="AZ12144" i="42"/>
  <c r="BA12144" i="42"/>
  <c r="AY12145" i="42"/>
  <c r="AZ12145" i="42"/>
  <c r="BA12145" i="42"/>
  <c r="AY12146" i="42"/>
  <c r="AZ12146" i="42"/>
  <c r="BA12146" i="42"/>
  <c r="AY12147" i="42"/>
  <c r="AZ12147" i="42"/>
  <c r="BA12147" i="42"/>
  <c r="AY12148" i="42"/>
  <c r="AZ12148" i="42"/>
  <c r="BA12148" i="42"/>
  <c r="AY12149" i="42"/>
  <c r="AZ12149" i="42"/>
  <c r="BA12149" i="42"/>
  <c r="AY12150" i="42"/>
  <c r="AZ12150" i="42"/>
  <c r="BA12150" i="42"/>
  <c r="AY12151" i="42"/>
  <c r="AZ12151" i="42"/>
  <c r="BA12151" i="42"/>
  <c r="AY12152" i="42"/>
  <c r="AZ12152" i="42"/>
  <c r="BA12152" i="42"/>
  <c r="AY12153" i="42"/>
  <c r="AZ12153" i="42"/>
  <c r="BA12153" i="42"/>
  <c r="AY12154" i="42"/>
  <c r="AZ12154" i="42"/>
  <c r="BA12154" i="42"/>
  <c r="AY12155" i="42"/>
  <c r="AZ12155" i="42"/>
  <c r="BA12155" i="42"/>
  <c r="AY12156" i="42"/>
  <c r="AZ12156" i="42"/>
  <c r="BA12156" i="42"/>
  <c r="AY12157" i="42"/>
  <c r="AZ12157" i="42"/>
  <c r="BA12157" i="42"/>
  <c r="AY12158" i="42"/>
  <c r="AZ12158" i="42"/>
  <c r="BA12158" i="42"/>
  <c r="AY12159" i="42"/>
  <c r="AZ12159" i="42"/>
  <c r="BA12159" i="42"/>
  <c r="AY12160" i="42"/>
  <c r="AZ12160" i="42"/>
  <c r="BA12160" i="42"/>
  <c r="AY12161" i="42"/>
  <c r="AZ12161" i="42"/>
  <c r="BA12161" i="42"/>
  <c r="AY12162" i="42"/>
  <c r="AZ12162" i="42"/>
  <c r="BA12162" i="42"/>
  <c r="AY12163" i="42"/>
  <c r="AZ12163" i="42"/>
  <c r="BA12163" i="42"/>
  <c r="AY12164" i="42"/>
  <c r="AZ12164" i="42"/>
  <c r="BA12164" i="42"/>
  <c r="AY12165" i="42"/>
  <c r="AZ12165" i="42"/>
  <c r="BA12165" i="42"/>
  <c r="AY12166" i="42"/>
  <c r="AZ12166" i="42"/>
  <c r="BA12166" i="42"/>
  <c r="AY12167" i="42"/>
  <c r="AZ12167" i="42"/>
  <c r="BA12167" i="42"/>
  <c r="AY12168" i="42"/>
  <c r="AZ12168" i="42"/>
  <c r="BA12168" i="42"/>
  <c r="AY12169" i="42"/>
  <c r="AZ12169" i="42"/>
  <c r="BA12169" i="42"/>
  <c r="AY12170" i="42"/>
  <c r="AZ12170" i="42"/>
  <c r="BA12170" i="42"/>
  <c r="AY12171" i="42"/>
  <c r="AZ12171" i="42"/>
  <c r="BA12171" i="42"/>
  <c r="AY12172" i="42"/>
  <c r="AZ12172" i="42"/>
  <c r="BA12172" i="42"/>
  <c r="AY12173" i="42"/>
  <c r="AZ12173" i="42"/>
  <c r="BA12173" i="42"/>
  <c r="AY12174" i="42"/>
  <c r="AZ12174" i="42"/>
  <c r="BA12174" i="42"/>
  <c r="AY12175" i="42"/>
  <c r="AZ12175" i="42"/>
  <c r="BA12175" i="42"/>
  <c r="AY12176" i="42"/>
  <c r="AZ12176" i="42"/>
  <c r="BA12176" i="42"/>
  <c r="AY12177" i="42"/>
  <c r="AZ12177" i="42"/>
  <c r="BA12177" i="42"/>
  <c r="AY12178" i="42"/>
  <c r="AZ12178" i="42"/>
  <c r="BA12178" i="42"/>
  <c r="AY12179" i="42"/>
  <c r="AZ12179" i="42"/>
  <c r="BA12179" i="42"/>
  <c r="AY12180" i="42"/>
  <c r="AZ12180" i="42"/>
  <c r="BA12180" i="42"/>
  <c r="AY12181" i="42"/>
  <c r="AZ12181" i="42"/>
  <c r="BA12181" i="42"/>
  <c r="AY12182" i="42"/>
  <c r="AZ12182" i="42"/>
  <c r="BA12182" i="42"/>
  <c r="AY12183" i="42"/>
  <c r="AZ12183" i="42"/>
  <c r="BA12183" i="42"/>
  <c r="AY12184" i="42"/>
  <c r="AZ12184" i="42"/>
  <c r="BA12184" i="42"/>
  <c r="AY12185" i="42"/>
  <c r="AZ12185" i="42"/>
  <c r="BA12185" i="42"/>
  <c r="AY12186" i="42"/>
  <c r="AZ12186" i="42"/>
  <c r="BA12186" i="42"/>
  <c r="AY12187" i="42"/>
  <c r="AZ12187" i="42"/>
  <c r="BA12187" i="42"/>
  <c r="AY12188" i="42"/>
  <c r="AZ12188" i="42"/>
  <c r="BA12188" i="42"/>
  <c r="AY12189" i="42"/>
  <c r="AZ12189" i="42"/>
  <c r="BA12189" i="42"/>
  <c r="AY12190" i="42"/>
  <c r="AZ12190" i="42"/>
  <c r="BA12190" i="42"/>
  <c r="AY12191" i="42"/>
  <c r="AZ12191" i="42"/>
  <c r="BA12191" i="42"/>
  <c r="AY12192" i="42"/>
  <c r="AZ12192" i="42"/>
  <c r="BA12192" i="42"/>
  <c r="AY12193" i="42"/>
  <c r="AZ12193" i="42"/>
  <c r="BA12193" i="42"/>
  <c r="AY12194" i="42"/>
  <c r="AZ12194" i="42"/>
  <c r="BA12194" i="42"/>
  <c r="AY12195" i="42"/>
  <c r="AZ12195" i="42"/>
  <c r="BA12195" i="42"/>
  <c r="AY12196" i="42"/>
  <c r="AZ12196" i="42"/>
  <c r="BA12196" i="42"/>
  <c r="AY12197" i="42"/>
  <c r="AZ12197" i="42"/>
  <c r="BA12197" i="42"/>
  <c r="AY12198" i="42"/>
  <c r="AZ12198" i="42"/>
  <c r="BA12198" i="42"/>
  <c r="AY12199" i="42"/>
  <c r="AZ12199" i="42"/>
  <c r="BA12199" i="42"/>
  <c r="AY12200" i="42"/>
  <c r="AZ12200" i="42"/>
  <c r="BA12200" i="42"/>
  <c r="AY12201" i="42"/>
  <c r="AZ12201" i="42"/>
  <c r="BA12201" i="42"/>
  <c r="AY12202" i="42"/>
  <c r="AZ12202" i="42"/>
  <c r="BA12202" i="42"/>
  <c r="AY12203" i="42"/>
  <c r="AZ12203" i="42"/>
  <c r="BA12203" i="42"/>
  <c r="AY12204" i="42"/>
  <c r="AZ12204" i="42"/>
  <c r="BA12204" i="42"/>
  <c r="AY12205" i="42"/>
  <c r="AZ12205" i="42"/>
  <c r="BA12205" i="42"/>
  <c r="AY12206" i="42"/>
  <c r="AZ12206" i="42"/>
  <c r="BA12206" i="42"/>
  <c r="AY12207" i="42"/>
  <c r="AZ12207" i="42"/>
  <c r="BA12207" i="42"/>
  <c r="AY12208" i="42"/>
  <c r="AZ12208" i="42"/>
  <c r="BA12208" i="42"/>
  <c r="AY12209" i="42"/>
  <c r="AZ12209" i="42"/>
  <c r="BA12209" i="42"/>
  <c r="AY12210" i="42"/>
  <c r="AZ12210" i="42"/>
  <c r="BA12210" i="42"/>
  <c r="AY12211" i="42"/>
  <c r="AZ12211" i="42"/>
  <c r="BA12211" i="42"/>
  <c r="AY12212" i="42"/>
  <c r="AZ12212" i="42"/>
  <c r="BA12212" i="42"/>
  <c r="AY12213" i="42"/>
  <c r="AZ12213" i="42"/>
  <c r="BA12213" i="42"/>
  <c r="AY12214" i="42"/>
  <c r="AZ12214" i="42"/>
  <c r="BA12214" i="42"/>
  <c r="AY12215" i="42"/>
  <c r="AZ12215" i="42"/>
  <c r="BA12215" i="42"/>
  <c r="AY12216" i="42"/>
  <c r="AZ12216" i="42"/>
  <c r="BA12216" i="42"/>
  <c r="AY12217" i="42"/>
  <c r="AZ12217" i="42"/>
  <c r="BA12217" i="42"/>
  <c r="AY12218" i="42"/>
  <c r="AZ12218" i="42"/>
  <c r="BA12218" i="42"/>
  <c r="AY12219" i="42"/>
  <c r="AZ12219" i="42"/>
  <c r="BA12219" i="42"/>
  <c r="AY12220" i="42"/>
  <c r="AZ12220" i="42"/>
  <c r="BA12220" i="42"/>
  <c r="AY12221" i="42"/>
  <c r="AZ12221" i="42"/>
  <c r="BA12221" i="42"/>
  <c r="AY12222" i="42"/>
  <c r="AZ12222" i="42"/>
  <c r="BA12222" i="42"/>
  <c r="AY12223" i="42"/>
  <c r="AZ12223" i="42"/>
  <c r="BA12223" i="42"/>
  <c r="AY12224" i="42"/>
  <c r="AZ12224" i="42"/>
  <c r="BA12224" i="42"/>
  <c r="AY12225" i="42"/>
  <c r="AZ12225" i="42"/>
  <c r="BA12225" i="42"/>
  <c r="AY12226" i="42"/>
  <c r="AZ12226" i="42"/>
  <c r="BA12226" i="42"/>
  <c r="AY12227" i="42"/>
  <c r="AZ12227" i="42"/>
  <c r="BA12227" i="42"/>
  <c r="AY12228" i="42"/>
  <c r="AZ12228" i="42"/>
  <c r="BA12228" i="42"/>
  <c r="AY12229" i="42"/>
  <c r="AZ12229" i="42"/>
  <c r="BA12229" i="42"/>
  <c r="AY12230" i="42"/>
  <c r="AZ12230" i="42"/>
  <c r="BA12230" i="42"/>
  <c r="AY12231" i="42"/>
  <c r="AZ12231" i="42"/>
  <c r="BA12231" i="42"/>
  <c r="AY12232" i="42"/>
  <c r="AZ12232" i="42"/>
  <c r="BA12232" i="42"/>
  <c r="AY12233" i="42"/>
  <c r="AZ12233" i="42"/>
  <c r="BA12233" i="42"/>
  <c r="AY12234" i="42"/>
  <c r="AZ12234" i="42"/>
  <c r="BA12234" i="42"/>
  <c r="AY12235" i="42"/>
  <c r="AZ12235" i="42"/>
  <c r="BA12235" i="42"/>
  <c r="AY12236" i="42"/>
  <c r="AZ12236" i="42"/>
  <c r="BA12236" i="42"/>
  <c r="AY12237" i="42"/>
  <c r="AZ12237" i="42"/>
  <c r="BA12237" i="42"/>
  <c r="AY12238" i="42"/>
  <c r="AZ12238" i="42"/>
  <c r="BA12238" i="42"/>
  <c r="AY12239" i="42"/>
  <c r="AZ12239" i="42"/>
  <c r="BA12239" i="42"/>
  <c r="AY12240" i="42"/>
  <c r="AZ12240" i="42"/>
  <c r="BA12240" i="42"/>
  <c r="AY12241" i="42"/>
  <c r="AZ12241" i="42"/>
  <c r="BA12241" i="42"/>
  <c r="AY12242" i="42"/>
  <c r="AZ12242" i="42"/>
  <c r="BA12242" i="42"/>
  <c r="AY12243" i="42"/>
  <c r="AZ12243" i="42"/>
  <c r="BA12243" i="42"/>
  <c r="AY12244" i="42"/>
  <c r="AZ12244" i="42"/>
  <c r="BA12244" i="42"/>
  <c r="AY12245" i="42"/>
  <c r="AZ12245" i="42"/>
  <c r="BA12245" i="42"/>
  <c r="AY12246" i="42"/>
  <c r="AZ12246" i="42"/>
  <c r="BA12246" i="42"/>
  <c r="AY12247" i="42"/>
  <c r="AZ12247" i="42"/>
  <c r="BA12247" i="42"/>
  <c r="AY12248" i="42"/>
  <c r="AZ12248" i="42"/>
  <c r="BA12248" i="42"/>
  <c r="AY12249" i="42"/>
  <c r="AZ12249" i="42"/>
  <c r="BA12249" i="42"/>
  <c r="AY12250" i="42"/>
  <c r="AZ12250" i="42"/>
  <c r="BA12250" i="42"/>
  <c r="AY12251" i="42"/>
  <c r="AZ12251" i="42"/>
  <c r="BA12251" i="42"/>
  <c r="AY12252" i="42"/>
  <c r="AZ12252" i="42"/>
  <c r="BA12252" i="42"/>
  <c r="AY12253" i="42"/>
  <c r="AZ12253" i="42"/>
  <c r="BA12253" i="42"/>
  <c r="AY12254" i="42"/>
  <c r="AZ12254" i="42"/>
  <c r="BA12254" i="42"/>
  <c r="AY12255" i="42"/>
  <c r="AZ12255" i="42"/>
  <c r="BA12255" i="42"/>
  <c r="AY12256" i="42"/>
  <c r="AZ12256" i="42"/>
  <c r="BA12256" i="42"/>
  <c r="AY12257" i="42"/>
  <c r="AZ12257" i="42"/>
  <c r="BA12257" i="42"/>
  <c r="AY12258" i="42"/>
  <c r="AZ12258" i="42"/>
  <c r="BA12258" i="42"/>
  <c r="AY12259" i="42"/>
  <c r="AZ12259" i="42"/>
  <c r="BA12259" i="42"/>
  <c r="AY12260" i="42"/>
  <c r="AZ12260" i="42"/>
  <c r="BA12260" i="42"/>
  <c r="AY12261" i="42"/>
  <c r="AZ12261" i="42"/>
  <c r="BA12261" i="42"/>
  <c r="AY12262" i="42"/>
  <c r="AZ12262" i="42"/>
  <c r="BA12262" i="42"/>
  <c r="AY12263" i="42"/>
  <c r="AZ12263" i="42"/>
  <c r="BA12263" i="42"/>
  <c r="AY12264" i="42"/>
  <c r="AZ12264" i="42"/>
  <c r="BA12264" i="42"/>
  <c r="AY12265" i="42"/>
  <c r="AZ12265" i="42"/>
  <c r="BA12265" i="42"/>
  <c r="AY12266" i="42"/>
  <c r="AZ12266" i="42"/>
  <c r="BA12266" i="42"/>
  <c r="AY12267" i="42"/>
  <c r="AZ12267" i="42"/>
  <c r="BA12267" i="42"/>
  <c r="AY12268" i="42"/>
  <c r="AZ12268" i="42"/>
  <c r="BA12268" i="42"/>
  <c r="AY12269" i="42"/>
  <c r="AZ12269" i="42"/>
  <c r="BA12269" i="42"/>
  <c r="AY12270" i="42"/>
  <c r="AZ12270" i="42"/>
  <c r="BA12270" i="42"/>
  <c r="AY12271" i="42"/>
  <c r="AZ12271" i="42"/>
  <c r="BA12271" i="42"/>
  <c r="AY12272" i="42"/>
  <c r="AZ12272" i="42"/>
  <c r="BA12272" i="42"/>
  <c r="AY12273" i="42"/>
  <c r="AZ12273" i="42"/>
  <c r="BA12273" i="42"/>
  <c r="AY12274" i="42"/>
  <c r="AZ12274" i="42"/>
  <c r="BA12274" i="42"/>
  <c r="AY12275" i="42"/>
  <c r="AZ12275" i="42"/>
  <c r="BA12275" i="42"/>
  <c r="AY12276" i="42"/>
  <c r="AZ12276" i="42"/>
  <c r="BA12276" i="42"/>
  <c r="AY12277" i="42"/>
  <c r="AZ12277" i="42"/>
  <c r="BA12277" i="42"/>
  <c r="AY12278" i="42"/>
  <c r="AZ12278" i="42"/>
  <c r="BA12278" i="42"/>
  <c r="AY12279" i="42"/>
  <c r="AZ12279" i="42"/>
  <c r="BA12279" i="42"/>
  <c r="AY12280" i="42"/>
  <c r="AZ12280" i="42"/>
  <c r="BA12280" i="42"/>
  <c r="AY12281" i="42"/>
  <c r="AZ12281" i="42"/>
  <c r="BA12281" i="42"/>
  <c r="AY12282" i="42"/>
  <c r="AZ12282" i="42"/>
  <c r="BA12282" i="42"/>
  <c r="AY12283" i="42"/>
  <c r="AZ12283" i="42"/>
  <c r="BA12283" i="42"/>
  <c r="AY12284" i="42"/>
  <c r="AZ12284" i="42"/>
  <c r="BA12284" i="42"/>
  <c r="AY12285" i="42"/>
  <c r="AZ12285" i="42"/>
  <c r="BA12285" i="42"/>
  <c r="AY12286" i="42"/>
  <c r="AZ12286" i="42"/>
  <c r="BA12286" i="42"/>
  <c r="AY12287" i="42"/>
  <c r="AZ12287" i="42"/>
  <c r="BA12287" i="42"/>
  <c r="AY12288" i="42"/>
  <c r="AZ12288" i="42"/>
  <c r="BA12288" i="42"/>
  <c r="AY12289" i="42"/>
  <c r="AZ12289" i="42"/>
  <c r="BA12289" i="42"/>
  <c r="AY12290" i="42"/>
  <c r="AZ12290" i="42"/>
  <c r="BA12290" i="42"/>
  <c r="AY12291" i="42"/>
  <c r="AZ12291" i="42"/>
  <c r="BA12291" i="42"/>
  <c r="AY12292" i="42"/>
  <c r="AZ12292" i="42"/>
  <c r="BA12292" i="42"/>
  <c r="AY12293" i="42"/>
  <c r="AZ12293" i="42"/>
  <c r="BA12293" i="42"/>
  <c r="AY12294" i="42"/>
  <c r="AZ12294" i="42"/>
  <c r="BA12294" i="42"/>
  <c r="AY12295" i="42"/>
  <c r="AZ12295" i="42"/>
  <c r="BA12295" i="42"/>
  <c r="AY12296" i="42"/>
  <c r="AZ12296" i="42"/>
  <c r="BA12296" i="42"/>
  <c r="AY12297" i="42"/>
  <c r="AZ12297" i="42"/>
  <c r="BA12297" i="42"/>
  <c r="AY12298" i="42"/>
  <c r="AZ12298" i="42"/>
  <c r="BA12298" i="42"/>
  <c r="AY12299" i="42"/>
  <c r="AZ12299" i="42"/>
  <c r="BA12299" i="42"/>
  <c r="AY12300" i="42"/>
  <c r="AZ12300" i="42"/>
  <c r="BA12300" i="42"/>
  <c r="AY12301" i="42"/>
  <c r="AZ12301" i="42"/>
  <c r="BA12301" i="42"/>
  <c r="AY12302" i="42"/>
  <c r="AZ12302" i="42"/>
  <c r="BA12302" i="42"/>
  <c r="AY12303" i="42"/>
  <c r="AZ12303" i="42"/>
  <c r="BA12303" i="42"/>
  <c r="AY12304" i="42"/>
  <c r="AZ12304" i="42"/>
  <c r="BA12304" i="42"/>
  <c r="AY12305" i="42"/>
  <c r="AZ12305" i="42"/>
  <c r="BA12305" i="42"/>
  <c r="AY12306" i="42"/>
  <c r="AZ12306" i="42"/>
  <c r="BA12306" i="42"/>
  <c r="AY12307" i="42"/>
  <c r="AZ12307" i="42"/>
  <c r="BA12307" i="42"/>
  <c r="AY12308" i="42"/>
  <c r="AZ12308" i="42"/>
  <c r="BA12308" i="42"/>
  <c r="AY12309" i="42"/>
  <c r="AZ12309" i="42"/>
  <c r="BA12309" i="42"/>
  <c r="AY12310" i="42"/>
  <c r="AZ12310" i="42"/>
  <c r="BA12310" i="42"/>
  <c r="AY12311" i="42"/>
  <c r="AZ12311" i="42"/>
  <c r="BA12311" i="42"/>
  <c r="AY12312" i="42"/>
  <c r="AZ12312" i="42"/>
  <c r="BA12312" i="42"/>
  <c r="AY12313" i="42"/>
  <c r="AZ12313" i="42"/>
  <c r="BA12313" i="42"/>
  <c r="AY12314" i="42"/>
  <c r="AZ12314" i="42"/>
  <c r="BA12314" i="42"/>
  <c r="AY12315" i="42"/>
  <c r="AZ12315" i="42"/>
  <c r="BA12315" i="42"/>
  <c r="AY12316" i="42"/>
  <c r="AZ12316" i="42"/>
  <c r="BA12316" i="42"/>
  <c r="AY12317" i="42"/>
  <c r="AZ12317" i="42"/>
  <c r="BA12317" i="42"/>
  <c r="AY12318" i="42"/>
  <c r="AZ12318" i="42"/>
  <c r="BA12318" i="42"/>
  <c r="AY12319" i="42"/>
  <c r="AZ12319" i="42"/>
  <c r="BA12319" i="42"/>
  <c r="AY12320" i="42"/>
  <c r="AZ12320" i="42"/>
  <c r="BA12320" i="42"/>
  <c r="AY12321" i="42"/>
  <c r="AZ12321" i="42"/>
  <c r="BA12321" i="42"/>
  <c r="AY12322" i="42"/>
  <c r="AZ12322" i="42"/>
  <c r="BA12322" i="42"/>
  <c r="AY12323" i="42"/>
  <c r="AZ12323" i="42"/>
  <c r="BA12323" i="42"/>
  <c r="AY12324" i="42"/>
  <c r="AZ12324" i="42"/>
  <c r="BA12324" i="42"/>
  <c r="AY12325" i="42"/>
  <c r="AZ12325" i="42"/>
  <c r="BA12325" i="42"/>
  <c r="AY12326" i="42"/>
  <c r="AZ12326" i="42"/>
  <c r="BA12326" i="42"/>
  <c r="AY12327" i="42"/>
  <c r="AZ12327" i="42"/>
  <c r="BA12327" i="42"/>
  <c r="AY12328" i="42"/>
  <c r="AZ12328" i="42"/>
  <c r="BA12328" i="42"/>
  <c r="AY12329" i="42"/>
  <c r="AZ12329" i="42"/>
  <c r="BA12329" i="42"/>
  <c r="AY12330" i="42"/>
  <c r="AZ12330" i="42"/>
  <c r="BA12330" i="42"/>
  <c r="AY12331" i="42"/>
  <c r="AZ12331" i="42"/>
  <c r="BA12331" i="42"/>
  <c r="AY12332" i="42"/>
  <c r="AZ12332" i="42"/>
  <c r="BA12332" i="42"/>
  <c r="AY12333" i="42"/>
  <c r="AZ12333" i="42"/>
  <c r="BA12333" i="42"/>
  <c r="AY12334" i="42"/>
  <c r="AZ12334" i="42"/>
  <c r="BA12334" i="42"/>
  <c r="AY12335" i="42"/>
  <c r="AZ12335" i="42"/>
  <c r="BA12335" i="42"/>
  <c r="AY12336" i="42"/>
  <c r="AZ12336" i="42"/>
  <c r="BA12336" i="42"/>
  <c r="AY12337" i="42"/>
  <c r="AZ12337" i="42"/>
  <c r="BA12337" i="42"/>
  <c r="AY12338" i="42"/>
  <c r="AZ12338" i="42"/>
  <c r="BA12338" i="42"/>
  <c r="AY12339" i="42"/>
  <c r="AZ12339" i="42"/>
  <c r="BA12339" i="42"/>
  <c r="AY12340" i="42"/>
  <c r="AZ12340" i="42"/>
  <c r="BA12340" i="42"/>
  <c r="AY12341" i="42"/>
  <c r="AZ12341" i="42"/>
  <c r="BA12341" i="42"/>
  <c r="AY12342" i="42"/>
  <c r="AZ12342" i="42"/>
  <c r="BA12342" i="42"/>
  <c r="AY12343" i="42"/>
  <c r="AZ12343" i="42"/>
  <c r="BA12343" i="42"/>
  <c r="AY12344" i="42"/>
  <c r="AZ12344" i="42"/>
  <c r="BA12344" i="42"/>
  <c r="AY12345" i="42"/>
  <c r="AZ12345" i="42"/>
  <c r="BA12345" i="42"/>
  <c r="AY12346" i="42"/>
  <c r="AZ12346" i="42"/>
  <c r="BA12346" i="42"/>
  <c r="AY12347" i="42"/>
  <c r="AZ12347" i="42"/>
  <c r="BA12347" i="42"/>
  <c r="AY12348" i="42"/>
  <c r="AZ12348" i="42"/>
  <c r="BA12348" i="42"/>
  <c r="AY12349" i="42"/>
  <c r="AZ12349" i="42"/>
  <c r="BA12349" i="42"/>
  <c r="AY12350" i="42"/>
  <c r="AZ12350" i="42"/>
  <c r="BA12350" i="42"/>
  <c r="AY12351" i="42"/>
  <c r="AZ12351" i="42"/>
  <c r="BA12351" i="42"/>
  <c r="AY12352" i="42"/>
  <c r="AZ12352" i="42"/>
  <c r="BA12352" i="42"/>
  <c r="AY12353" i="42"/>
  <c r="AZ12353" i="42"/>
  <c r="BA12353" i="42"/>
  <c r="AY12354" i="42"/>
  <c r="AZ12354" i="42"/>
  <c r="BA12354" i="42"/>
  <c r="AY12355" i="42"/>
  <c r="AZ12355" i="42"/>
  <c r="BA12355" i="42"/>
  <c r="AY12356" i="42"/>
  <c r="AZ12356" i="42"/>
  <c r="BA12356" i="42"/>
  <c r="AY12357" i="42"/>
  <c r="AZ12357" i="42"/>
  <c r="BA12357" i="42"/>
  <c r="AY12358" i="42"/>
  <c r="AZ12358" i="42"/>
  <c r="BA12358" i="42"/>
  <c r="AY12359" i="42"/>
  <c r="AZ12359" i="42"/>
  <c r="BA12359" i="42"/>
  <c r="AY12360" i="42"/>
  <c r="AZ12360" i="42"/>
  <c r="BA12360" i="42"/>
  <c r="AY12361" i="42"/>
  <c r="AZ12361" i="42"/>
  <c r="BA12361" i="42"/>
  <c r="AY12362" i="42"/>
  <c r="AZ12362" i="42"/>
  <c r="BA12362" i="42"/>
  <c r="AY12363" i="42"/>
  <c r="AZ12363" i="42"/>
  <c r="BA12363" i="42"/>
  <c r="AY12364" i="42"/>
  <c r="AZ12364" i="42"/>
  <c r="BA12364" i="42"/>
  <c r="AY12365" i="42"/>
  <c r="AZ12365" i="42"/>
  <c r="BA12365" i="42"/>
  <c r="AY12366" i="42"/>
  <c r="AZ12366" i="42"/>
  <c r="BA12366" i="42"/>
  <c r="AY12367" i="42"/>
  <c r="AZ12367" i="42"/>
  <c r="BA12367" i="42"/>
  <c r="AY12368" i="42"/>
  <c r="AZ12368" i="42"/>
  <c r="BA12368" i="42"/>
  <c r="AY12369" i="42"/>
  <c r="AZ12369" i="42"/>
  <c r="BA12369" i="42"/>
  <c r="AY12370" i="42"/>
  <c r="AZ12370" i="42"/>
  <c r="BA12370" i="42"/>
  <c r="AY12371" i="42"/>
  <c r="AZ12371" i="42"/>
  <c r="BA12371" i="42"/>
  <c r="AY12372" i="42"/>
  <c r="AZ12372" i="42"/>
  <c r="BA12372" i="42"/>
  <c r="AY12373" i="42"/>
  <c r="AZ12373" i="42"/>
  <c r="BA12373" i="42"/>
  <c r="AY12374" i="42"/>
  <c r="AZ12374" i="42"/>
  <c r="BA12374" i="42"/>
  <c r="AY12375" i="42"/>
  <c r="AZ12375" i="42"/>
  <c r="BA12375" i="42"/>
  <c r="AY12376" i="42"/>
  <c r="AZ12376" i="42"/>
  <c r="BA12376" i="42"/>
  <c r="AY12377" i="42"/>
  <c r="AZ12377" i="42"/>
  <c r="BA12377" i="42"/>
  <c r="AY12378" i="42"/>
  <c r="AZ12378" i="42"/>
  <c r="BA12378" i="42"/>
  <c r="AY12379" i="42"/>
  <c r="AZ12379" i="42"/>
  <c r="BA12379" i="42"/>
  <c r="AY12380" i="42"/>
  <c r="AZ12380" i="42"/>
  <c r="BA12380" i="42"/>
  <c r="AY12381" i="42"/>
  <c r="AZ12381" i="42"/>
  <c r="BA12381" i="42"/>
  <c r="AY12382" i="42"/>
  <c r="AZ12382" i="42"/>
  <c r="BA12382" i="42"/>
  <c r="AY12383" i="42"/>
  <c r="AZ12383" i="42"/>
  <c r="BA12383" i="42"/>
  <c r="AY12384" i="42"/>
  <c r="AZ12384" i="42"/>
  <c r="BA12384" i="42"/>
  <c r="AY12385" i="42"/>
  <c r="AZ12385" i="42"/>
  <c r="BA12385" i="42"/>
  <c r="AY12386" i="42"/>
  <c r="AZ12386" i="42"/>
  <c r="BA12386" i="42"/>
  <c r="AY12387" i="42"/>
  <c r="AZ12387" i="42"/>
  <c r="BA12387" i="42"/>
  <c r="AY12388" i="42"/>
  <c r="AZ12388" i="42"/>
  <c r="BA12388" i="42"/>
  <c r="AY12389" i="42"/>
  <c r="AZ12389" i="42"/>
  <c r="BA12389" i="42"/>
  <c r="AY12390" i="42"/>
  <c r="AZ12390" i="42"/>
  <c r="BA12390" i="42"/>
  <c r="AY12391" i="42"/>
  <c r="AZ12391" i="42"/>
  <c r="BA12391" i="42"/>
  <c r="AY12392" i="42"/>
  <c r="AZ12392" i="42"/>
  <c r="BA12392" i="42"/>
  <c r="AY12393" i="42"/>
  <c r="AZ12393" i="42"/>
  <c r="BA12393" i="42"/>
  <c r="AY12394" i="42"/>
  <c r="AZ12394" i="42"/>
  <c r="BA12394" i="42"/>
  <c r="AY12395" i="42"/>
  <c r="AZ12395" i="42"/>
  <c r="BA12395" i="42"/>
  <c r="AY12396" i="42"/>
  <c r="AZ12396" i="42"/>
  <c r="BA12396" i="42"/>
  <c r="AY12397" i="42"/>
  <c r="AZ12397" i="42"/>
  <c r="BA12397" i="42"/>
  <c r="AY12398" i="42"/>
  <c r="AZ12398" i="42"/>
  <c r="BA12398" i="42"/>
  <c r="AY12399" i="42"/>
  <c r="AZ12399" i="42"/>
  <c r="BA12399" i="42"/>
  <c r="AY12400" i="42"/>
  <c r="AZ12400" i="42"/>
  <c r="BA12400" i="42"/>
  <c r="AY12401" i="42"/>
  <c r="AZ12401" i="42"/>
  <c r="BA12401" i="42"/>
  <c r="AY12402" i="42"/>
  <c r="AZ12402" i="42"/>
  <c r="BA12402" i="42"/>
  <c r="AY12403" i="42"/>
  <c r="AZ12403" i="42"/>
  <c r="BA12403" i="42"/>
  <c r="AY12404" i="42"/>
  <c r="AZ12404" i="42"/>
  <c r="BA12404" i="42"/>
  <c r="AY12405" i="42"/>
  <c r="AZ12405" i="42"/>
  <c r="BA12405" i="42"/>
  <c r="AY12406" i="42"/>
  <c r="AZ12406" i="42"/>
  <c r="BA12406" i="42"/>
  <c r="AY12407" i="42"/>
  <c r="AZ12407" i="42"/>
  <c r="BA12407" i="42"/>
  <c r="AY12408" i="42"/>
  <c r="AZ12408" i="42"/>
  <c r="BA12408" i="42"/>
  <c r="AY12409" i="42"/>
  <c r="AZ12409" i="42"/>
  <c r="BA12409" i="42"/>
  <c r="AY12410" i="42"/>
  <c r="AZ12410" i="42"/>
  <c r="BA12410" i="42"/>
  <c r="AY12411" i="42"/>
  <c r="AZ12411" i="42"/>
  <c r="BA12411" i="42"/>
  <c r="AY12412" i="42"/>
  <c r="AZ12412" i="42"/>
  <c r="BA12412" i="42"/>
  <c r="AY12413" i="42"/>
  <c r="AZ12413" i="42"/>
  <c r="BA12413" i="42"/>
  <c r="AY12414" i="42"/>
  <c r="AZ12414" i="42"/>
  <c r="BA12414" i="42"/>
  <c r="AY12415" i="42"/>
  <c r="AZ12415" i="42"/>
  <c r="BA12415" i="42"/>
  <c r="AY12416" i="42"/>
  <c r="AZ12416" i="42"/>
  <c r="BA12416" i="42"/>
  <c r="AY12417" i="42"/>
  <c r="AZ12417" i="42"/>
  <c r="BA12417" i="42"/>
  <c r="AY12418" i="42"/>
  <c r="AZ12418" i="42"/>
  <c r="BA12418" i="42"/>
  <c r="AY12419" i="42"/>
  <c r="AZ12419" i="42"/>
  <c r="BA12419" i="42"/>
  <c r="AY12420" i="42"/>
  <c r="AZ12420" i="42"/>
  <c r="BA12420" i="42"/>
  <c r="AY12421" i="42"/>
  <c r="AZ12421" i="42"/>
  <c r="BA12421" i="42"/>
  <c r="AY12422" i="42"/>
  <c r="AZ12422" i="42"/>
  <c r="BA12422" i="42"/>
  <c r="AY12423" i="42"/>
  <c r="AZ12423" i="42"/>
  <c r="BA12423" i="42"/>
  <c r="AY12424" i="42"/>
  <c r="AZ12424" i="42"/>
  <c r="BA12424" i="42"/>
  <c r="AY12425" i="42"/>
  <c r="AZ12425" i="42"/>
  <c r="BA12425" i="42"/>
  <c r="AY12426" i="42"/>
  <c r="AZ12426" i="42"/>
  <c r="BA12426" i="42"/>
  <c r="AY12427" i="42"/>
  <c r="AZ12427" i="42"/>
  <c r="BA12427" i="42"/>
  <c r="AY12428" i="42"/>
  <c r="AZ12428" i="42"/>
  <c r="BA12428" i="42"/>
  <c r="AY12429" i="42"/>
  <c r="AZ12429" i="42"/>
  <c r="BA12429" i="42"/>
  <c r="AY12430" i="42"/>
  <c r="AZ12430" i="42"/>
  <c r="BA12430" i="42"/>
  <c r="AY12431" i="42"/>
  <c r="AZ12431" i="42"/>
  <c r="BA12431" i="42"/>
  <c r="AY12432" i="42"/>
  <c r="AZ12432" i="42"/>
  <c r="BA12432" i="42"/>
  <c r="AY12433" i="42"/>
  <c r="AZ12433" i="42"/>
  <c r="BA12433" i="42"/>
  <c r="AY12434" i="42"/>
  <c r="AZ12434" i="42"/>
  <c r="BA12434" i="42"/>
  <c r="AY12435" i="42"/>
  <c r="AZ12435" i="42"/>
  <c r="BA12435" i="42"/>
  <c r="AY12436" i="42"/>
  <c r="AZ12436" i="42"/>
  <c r="BA12436" i="42"/>
  <c r="AY12437" i="42"/>
  <c r="AZ12437" i="42"/>
  <c r="BA12437" i="42"/>
  <c r="AY12438" i="42"/>
  <c r="AZ12438" i="42"/>
  <c r="BA12438" i="42"/>
  <c r="AY12439" i="42"/>
  <c r="AZ12439" i="42"/>
  <c r="BA12439" i="42"/>
  <c r="AY12440" i="42"/>
  <c r="AZ12440" i="42"/>
  <c r="BA12440" i="42"/>
  <c r="AY12441" i="42"/>
  <c r="AZ12441" i="42"/>
  <c r="BA12441" i="42"/>
  <c r="AY12442" i="42"/>
  <c r="AZ12442" i="42"/>
  <c r="BA12442" i="42"/>
  <c r="AY12443" i="42"/>
  <c r="AZ12443" i="42"/>
  <c r="BA12443" i="42"/>
  <c r="AY12444" i="42"/>
  <c r="AZ12444" i="42"/>
  <c r="BA12444" i="42"/>
  <c r="AY12445" i="42"/>
  <c r="AZ12445" i="42"/>
  <c r="BA12445" i="42"/>
  <c r="AY12446" i="42"/>
  <c r="AZ12446" i="42"/>
  <c r="BA12446" i="42"/>
  <c r="AY12447" i="42"/>
  <c r="AZ12447" i="42"/>
  <c r="BA12447" i="42"/>
  <c r="AY12448" i="42"/>
  <c r="AZ12448" i="42"/>
  <c r="BA12448" i="42"/>
  <c r="AY12449" i="42"/>
  <c r="AZ12449" i="42"/>
  <c r="BA12449" i="42"/>
  <c r="AY12450" i="42"/>
  <c r="AZ12450" i="42"/>
  <c r="BA12450" i="42"/>
  <c r="AY12451" i="42"/>
  <c r="AZ12451" i="42"/>
  <c r="BA12451" i="42"/>
  <c r="AY12452" i="42"/>
  <c r="AZ12452" i="42"/>
  <c r="BA12452" i="42"/>
  <c r="AY12453" i="42"/>
  <c r="AZ12453" i="42"/>
  <c r="BA12453" i="42"/>
  <c r="AY12454" i="42"/>
  <c r="AZ12454" i="42"/>
  <c r="BA12454" i="42"/>
  <c r="AY12455" i="42"/>
  <c r="AZ12455" i="42"/>
  <c r="BA12455" i="42"/>
  <c r="AY12456" i="42"/>
  <c r="AZ12456" i="42"/>
  <c r="BA12456" i="42"/>
  <c r="AY12457" i="42"/>
  <c r="AZ12457" i="42"/>
  <c r="BA12457" i="42"/>
  <c r="AY12458" i="42"/>
  <c r="AZ12458" i="42"/>
  <c r="BA12458" i="42"/>
  <c r="AY12459" i="42"/>
  <c r="AZ12459" i="42"/>
  <c r="BA12459" i="42"/>
  <c r="AY12460" i="42"/>
  <c r="AZ12460" i="42"/>
  <c r="BA12460" i="42"/>
  <c r="AY12461" i="42"/>
  <c r="AZ12461" i="42"/>
  <c r="BA12461" i="42"/>
  <c r="AY12462" i="42"/>
  <c r="AZ12462" i="42"/>
  <c r="BA12462" i="42"/>
  <c r="AY12463" i="42"/>
  <c r="AZ12463" i="42"/>
  <c r="BA12463" i="42"/>
  <c r="AY12464" i="42"/>
  <c r="AZ12464" i="42"/>
  <c r="BA12464" i="42"/>
  <c r="AY12465" i="42"/>
  <c r="AZ12465" i="42"/>
  <c r="BA12465" i="42"/>
  <c r="AY12466" i="42"/>
  <c r="AZ12466" i="42"/>
  <c r="BA12466" i="42"/>
  <c r="AY12467" i="42"/>
  <c r="AZ12467" i="42"/>
  <c r="BA12467" i="42"/>
  <c r="AY12468" i="42"/>
  <c r="AZ12468" i="42"/>
  <c r="BA12468" i="42"/>
  <c r="AY12469" i="42"/>
  <c r="AZ12469" i="42"/>
  <c r="BA12469" i="42"/>
  <c r="AY12470" i="42"/>
  <c r="AZ12470" i="42"/>
  <c r="BA12470" i="42"/>
  <c r="AY12471" i="42"/>
  <c r="AZ12471" i="42"/>
  <c r="BA12471" i="42"/>
  <c r="AY12472" i="42"/>
  <c r="AZ12472" i="42"/>
  <c r="BA12472" i="42"/>
  <c r="AY12473" i="42"/>
  <c r="AZ12473" i="42"/>
  <c r="BA12473" i="42"/>
  <c r="AY12474" i="42"/>
  <c r="AZ12474" i="42"/>
  <c r="BA12474" i="42"/>
  <c r="AY12475" i="42"/>
  <c r="AZ12475" i="42"/>
  <c r="BA12475" i="42"/>
  <c r="AY12476" i="42"/>
  <c r="AZ12476" i="42"/>
  <c r="BA12476" i="42"/>
  <c r="AY12477" i="42"/>
  <c r="AZ12477" i="42"/>
  <c r="BA12477" i="42"/>
  <c r="AY12478" i="42"/>
  <c r="AZ12478" i="42"/>
  <c r="BA12478" i="42"/>
  <c r="AY12479" i="42"/>
  <c r="AZ12479" i="42"/>
  <c r="BA12479" i="42"/>
  <c r="AY12480" i="42"/>
  <c r="AZ12480" i="42"/>
  <c r="BA12480" i="42"/>
  <c r="AY12481" i="42"/>
  <c r="AZ12481" i="42"/>
  <c r="BA12481" i="42"/>
  <c r="AY12482" i="42"/>
  <c r="AZ12482" i="42"/>
  <c r="BA12482" i="42"/>
  <c r="AY12483" i="42"/>
  <c r="AZ12483" i="42"/>
  <c r="BA12483" i="42"/>
  <c r="AY12484" i="42"/>
  <c r="AZ12484" i="42"/>
  <c r="BA12484" i="42"/>
  <c r="AY12485" i="42"/>
  <c r="AZ12485" i="42"/>
  <c r="BA12485" i="42"/>
  <c r="AY12486" i="42"/>
  <c r="AZ12486" i="42"/>
  <c r="BA12486" i="42"/>
  <c r="AY12487" i="42"/>
  <c r="AZ12487" i="42"/>
  <c r="BA12487" i="42"/>
  <c r="AY12488" i="42"/>
  <c r="AZ12488" i="42"/>
  <c r="BA12488" i="42"/>
  <c r="AY12489" i="42"/>
  <c r="AZ12489" i="42"/>
  <c r="BA12489" i="42"/>
  <c r="AY12490" i="42"/>
  <c r="AZ12490" i="42"/>
  <c r="BA12490" i="42"/>
  <c r="AY12491" i="42"/>
  <c r="AZ12491" i="42"/>
  <c r="BA12491" i="42"/>
  <c r="AY12492" i="42"/>
  <c r="AZ12492" i="42"/>
  <c r="BA12492" i="42"/>
  <c r="AY12493" i="42"/>
  <c r="AZ12493" i="42"/>
  <c r="BA12493" i="42"/>
  <c r="AY12494" i="42"/>
  <c r="AZ12494" i="42"/>
  <c r="BA12494" i="42"/>
  <c r="AY12495" i="42"/>
  <c r="AZ12495" i="42"/>
  <c r="BA12495" i="42"/>
  <c r="AY12496" i="42"/>
  <c r="AZ12496" i="42"/>
  <c r="BA12496" i="42"/>
  <c r="AY12497" i="42"/>
  <c r="AZ12497" i="42"/>
  <c r="BA12497" i="42"/>
  <c r="AY12498" i="42"/>
  <c r="AZ12498" i="42"/>
  <c r="BA12498" i="42"/>
  <c r="AY12499" i="42"/>
  <c r="AZ12499" i="42"/>
  <c r="BA12499" i="42"/>
  <c r="AY12500" i="42"/>
  <c r="AZ12500" i="42"/>
  <c r="BA12500" i="42"/>
  <c r="AY12501" i="42"/>
  <c r="AZ12501" i="42"/>
  <c r="BA12501" i="42"/>
  <c r="AY12502" i="42"/>
  <c r="AZ12502" i="42"/>
  <c r="BA12502" i="42"/>
  <c r="AY12503" i="42"/>
  <c r="AZ12503" i="42"/>
  <c r="BA12503" i="42"/>
  <c r="AY12504" i="42"/>
  <c r="AZ12504" i="42"/>
  <c r="BA12504" i="42"/>
  <c r="AY12505" i="42"/>
  <c r="AZ12505" i="42"/>
  <c r="BA12505" i="42"/>
  <c r="AY12506" i="42"/>
  <c r="AZ12506" i="42"/>
  <c r="BA12506" i="42"/>
  <c r="AY12507" i="42"/>
  <c r="AZ12507" i="42"/>
  <c r="BA12507" i="42"/>
  <c r="AY12508" i="42"/>
  <c r="AZ12508" i="42"/>
  <c r="BA12508" i="42"/>
  <c r="AY12509" i="42"/>
  <c r="AZ12509" i="42"/>
  <c r="BA12509" i="42"/>
  <c r="AY12510" i="42"/>
  <c r="AZ12510" i="42"/>
  <c r="BA12510" i="42"/>
  <c r="AY12511" i="42"/>
  <c r="AZ12511" i="42"/>
  <c r="BA12511" i="42"/>
  <c r="AY12512" i="42"/>
  <c r="AZ12512" i="42"/>
  <c r="BA12512" i="42"/>
  <c r="AY12513" i="42"/>
  <c r="AZ12513" i="42"/>
  <c r="BA12513" i="42"/>
  <c r="AY12514" i="42"/>
  <c r="AZ12514" i="42"/>
  <c r="BA12514" i="42"/>
  <c r="AY12515" i="42"/>
  <c r="AZ12515" i="42"/>
  <c r="BA12515" i="42"/>
  <c r="AY12516" i="42"/>
  <c r="AZ12516" i="42"/>
  <c r="BA12516" i="42"/>
  <c r="AY12517" i="42"/>
  <c r="AZ12517" i="42"/>
  <c r="BA12517" i="42"/>
  <c r="AY12518" i="42"/>
  <c r="AZ12518" i="42"/>
  <c r="BA12518" i="42"/>
  <c r="AY12519" i="42"/>
  <c r="AZ12519" i="42"/>
  <c r="BA12519" i="42"/>
  <c r="AY12520" i="42"/>
  <c r="AZ12520" i="42"/>
  <c r="BA12520" i="42"/>
  <c r="AY12521" i="42"/>
  <c r="AZ12521" i="42"/>
  <c r="BA12521" i="42"/>
  <c r="AY12522" i="42"/>
  <c r="AZ12522" i="42"/>
  <c r="BA12522" i="42"/>
  <c r="AY12523" i="42"/>
  <c r="AZ12523" i="42"/>
  <c r="BA12523" i="42"/>
  <c r="AY12524" i="42"/>
  <c r="AZ12524" i="42"/>
  <c r="BA12524" i="42"/>
  <c r="AY12525" i="42"/>
  <c r="AZ12525" i="42"/>
  <c r="BA12525" i="42"/>
  <c r="AY12526" i="42"/>
  <c r="AZ12526" i="42"/>
  <c r="BA12526" i="42"/>
  <c r="AY12527" i="42"/>
  <c r="AZ12527" i="42"/>
  <c r="BA12527" i="42"/>
  <c r="AY12528" i="42"/>
  <c r="AZ12528" i="42"/>
  <c r="BA12528" i="42"/>
  <c r="AY12529" i="42"/>
  <c r="AZ12529" i="42"/>
  <c r="BA12529" i="42"/>
  <c r="AY12530" i="42"/>
  <c r="AZ12530" i="42"/>
  <c r="BA12530" i="42"/>
  <c r="AY12531" i="42"/>
  <c r="AZ12531" i="42"/>
  <c r="BA12531" i="42"/>
  <c r="AY12532" i="42"/>
  <c r="AZ12532" i="42"/>
  <c r="BA12532" i="42"/>
  <c r="AY12533" i="42"/>
  <c r="AZ12533" i="42"/>
  <c r="BA12533" i="42"/>
  <c r="AY12534" i="42"/>
  <c r="AZ12534" i="42"/>
  <c r="BA12534" i="42"/>
  <c r="AY12535" i="42"/>
  <c r="AZ12535" i="42"/>
  <c r="BA12535" i="42"/>
  <c r="AY12536" i="42"/>
  <c r="AZ12536" i="42"/>
  <c r="BA12536" i="42"/>
  <c r="AY12537" i="42"/>
  <c r="AZ12537" i="42"/>
  <c r="BA12537" i="42"/>
  <c r="AY12538" i="42"/>
  <c r="AZ12538" i="42"/>
  <c r="BA12538" i="42"/>
  <c r="AY12539" i="42"/>
  <c r="AZ12539" i="42"/>
  <c r="BA12539" i="42"/>
  <c r="AY12540" i="42"/>
  <c r="AZ12540" i="42"/>
  <c r="BA12540" i="42"/>
  <c r="AY12541" i="42"/>
  <c r="AZ12541" i="42"/>
  <c r="BA12541" i="42"/>
  <c r="AY12542" i="42"/>
  <c r="AZ12542" i="42"/>
  <c r="BA12542" i="42"/>
  <c r="AY12543" i="42"/>
  <c r="AZ12543" i="42"/>
  <c r="BA12543" i="42"/>
  <c r="AY12544" i="42"/>
  <c r="AZ12544" i="42"/>
  <c r="BA12544" i="42"/>
  <c r="AY12545" i="42"/>
  <c r="AZ12545" i="42"/>
  <c r="BA12545" i="42"/>
  <c r="AY12546" i="42"/>
  <c r="AZ12546" i="42"/>
  <c r="BA12546" i="42"/>
  <c r="AY12547" i="42"/>
  <c r="AZ12547" i="42"/>
  <c r="BA12547" i="42"/>
  <c r="AY12548" i="42"/>
  <c r="AZ12548" i="42"/>
  <c r="BA12548" i="42"/>
  <c r="AY12549" i="42"/>
  <c r="AZ12549" i="42"/>
  <c r="BA12549" i="42"/>
  <c r="AY12550" i="42"/>
  <c r="AZ12550" i="42"/>
  <c r="BA12550" i="42"/>
  <c r="AY12551" i="42"/>
  <c r="AZ12551" i="42"/>
  <c r="BA12551" i="42"/>
  <c r="AY12552" i="42"/>
  <c r="AZ12552" i="42"/>
  <c r="BA12552" i="42"/>
  <c r="AY12553" i="42"/>
  <c r="AZ12553" i="42"/>
  <c r="BA12553" i="42"/>
  <c r="AY12554" i="42"/>
  <c r="AZ12554" i="42"/>
  <c r="BA12554" i="42"/>
  <c r="AY12555" i="42"/>
  <c r="AZ12555" i="42"/>
  <c r="BA12555" i="42"/>
  <c r="AY12556" i="42"/>
  <c r="AZ12556" i="42"/>
  <c r="BA12556" i="42"/>
  <c r="AY12557" i="42"/>
  <c r="AZ12557" i="42"/>
  <c r="BA12557" i="42"/>
  <c r="AY12558" i="42"/>
  <c r="AZ12558" i="42"/>
  <c r="BA12558" i="42"/>
  <c r="AY12559" i="42"/>
  <c r="AZ12559" i="42"/>
  <c r="BA12559" i="42"/>
  <c r="AY12560" i="42"/>
  <c r="AZ12560" i="42"/>
  <c r="BA12560" i="42"/>
  <c r="AY12561" i="42"/>
  <c r="AZ12561" i="42"/>
  <c r="BA12561" i="42"/>
  <c r="AY12562" i="42"/>
  <c r="AZ12562" i="42"/>
  <c r="BA12562" i="42"/>
  <c r="AY12563" i="42"/>
  <c r="AZ12563" i="42"/>
  <c r="BA12563" i="42"/>
  <c r="AY12564" i="42"/>
  <c r="AZ12564" i="42"/>
  <c r="BA12564" i="42"/>
  <c r="AY12565" i="42"/>
  <c r="AZ12565" i="42"/>
  <c r="BA12565" i="42"/>
  <c r="AY12566" i="42"/>
  <c r="AZ12566" i="42"/>
  <c r="BA12566" i="42"/>
  <c r="AY12567" i="42"/>
  <c r="AZ12567" i="42"/>
  <c r="BA12567" i="42"/>
  <c r="AY12568" i="42"/>
  <c r="AZ12568" i="42"/>
  <c r="BA12568" i="42"/>
  <c r="AY12569" i="42"/>
  <c r="AZ12569" i="42"/>
  <c r="BA12569" i="42"/>
  <c r="AY12570" i="42"/>
  <c r="AZ12570" i="42"/>
  <c r="BA12570" i="42"/>
  <c r="AY12571" i="42"/>
  <c r="AZ12571" i="42"/>
  <c r="BA12571" i="42"/>
  <c r="AY12572" i="42"/>
  <c r="AZ12572" i="42"/>
  <c r="BA12572" i="42"/>
  <c r="AY12573" i="42"/>
  <c r="AZ12573" i="42"/>
  <c r="BA12573" i="42"/>
  <c r="AY12574" i="42"/>
  <c r="AZ12574" i="42"/>
  <c r="BA12574" i="42"/>
  <c r="AY12575" i="42"/>
  <c r="AZ12575" i="42"/>
  <c r="BA12575" i="42"/>
  <c r="AY12576" i="42"/>
  <c r="AZ12576" i="42"/>
  <c r="BA12576" i="42"/>
  <c r="AY12577" i="42"/>
  <c r="AZ12577" i="42"/>
  <c r="BA12577" i="42"/>
  <c r="AY12578" i="42"/>
  <c r="AZ12578" i="42"/>
  <c r="BA12578" i="42"/>
  <c r="AY12579" i="42"/>
  <c r="AZ12579" i="42"/>
  <c r="BA12579" i="42"/>
  <c r="AY12580" i="42"/>
  <c r="AZ12580" i="42"/>
  <c r="BA12580" i="42"/>
  <c r="AY12581" i="42"/>
  <c r="AZ12581" i="42"/>
  <c r="BA12581" i="42"/>
  <c r="AY12582" i="42"/>
  <c r="AZ12582" i="42"/>
  <c r="BA12582" i="42"/>
  <c r="AY12583" i="42"/>
  <c r="AZ12583" i="42"/>
  <c r="BA12583" i="42"/>
  <c r="AY12584" i="42"/>
  <c r="AZ12584" i="42"/>
  <c r="BA12584" i="42"/>
  <c r="AY12585" i="42"/>
  <c r="AZ12585" i="42"/>
  <c r="BA12585" i="42"/>
  <c r="AY12586" i="42"/>
  <c r="AZ12586" i="42"/>
  <c r="BA12586" i="42"/>
  <c r="AY12587" i="42"/>
  <c r="AZ12587" i="42"/>
  <c r="BA12587" i="42"/>
  <c r="AY12588" i="42"/>
  <c r="AZ12588" i="42"/>
  <c r="BA12588" i="42"/>
  <c r="AY12589" i="42"/>
  <c r="AZ12589" i="42"/>
  <c r="BA12589" i="42"/>
  <c r="AY12590" i="42"/>
  <c r="AZ12590" i="42"/>
  <c r="BA12590" i="42"/>
  <c r="AY12591" i="42"/>
  <c r="AZ12591" i="42"/>
  <c r="BA12591" i="42"/>
  <c r="AY12592" i="42"/>
  <c r="AZ12592" i="42"/>
  <c r="BA12592" i="42"/>
  <c r="AY12593" i="42"/>
  <c r="AZ12593" i="42"/>
  <c r="BA12593" i="42"/>
  <c r="AY12594" i="42"/>
  <c r="AZ12594" i="42"/>
  <c r="BA12594" i="42"/>
  <c r="AY12595" i="42"/>
  <c r="AZ12595" i="42"/>
  <c r="BA12595" i="42"/>
  <c r="AY12596" i="42"/>
  <c r="AZ12596" i="42"/>
  <c r="BA12596" i="42"/>
  <c r="AY12597" i="42"/>
  <c r="AZ12597" i="42"/>
  <c r="BA12597" i="42"/>
  <c r="AY12598" i="42"/>
  <c r="AZ12598" i="42"/>
  <c r="BA12598" i="42"/>
  <c r="AY12599" i="42"/>
  <c r="AZ12599" i="42"/>
  <c r="BA12599" i="42"/>
  <c r="AY12600" i="42"/>
  <c r="AZ12600" i="42"/>
  <c r="BA12600" i="42"/>
  <c r="AY12601" i="42"/>
  <c r="AZ12601" i="42"/>
  <c r="BA12601" i="42"/>
  <c r="AY12602" i="42"/>
  <c r="AZ12602" i="42"/>
  <c r="BA12602" i="42"/>
  <c r="AY12603" i="42"/>
  <c r="AZ12603" i="42"/>
  <c r="BA12603" i="42"/>
  <c r="AY12604" i="42"/>
  <c r="AZ12604" i="42"/>
  <c r="BA12604" i="42"/>
  <c r="AY12605" i="42"/>
  <c r="AZ12605" i="42"/>
  <c r="BA12605" i="42"/>
  <c r="AY12606" i="42"/>
  <c r="AZ12606" i="42"/>
  <c r="BA12606" i="42"/>
  <c r="AY12607" i="42"/>
  <c r="AZ12607" i="42"/>
  <c r="BA12607" i="42"/>
  <c r="AY12608" i="42"/>
  <c r="AZ12608" i="42"/>
  <c r="BA12608" i="42"/>
  <c r="AY12609" i="42"/>
  <c r="AZ12609" i="42"/>
  <c r="BA12609" i="42"/>
  <c r="AY12610" i="42"/>
  <c r="AZ12610" i="42"/>
  <c r="BA12610" i="42"/>
  <c r="AY12611" i="42"/>
  <c r="AZ12611" i="42"/>
  <c r="BA12611" i="42"/>
  <c r="AY12612" i="42"/>
  <c r="AZ12612" i="42"/>
  <c r="BA12612" i="42"/>
  <c r="AY12613" i="42"/>
  <c r="AZ12613" i="42"/>
  <c r="BA12613" i="42"/>
  <c r="AY12614" i="42"/>
  <c r="AZ12614" i="42"/>
  <c r="BA12614" i="42"/>
  <c r="AY12615" i="42"/>
  <c r="AZ12615" i="42"/>
  <c r="BA12615" i="42"/>
  <c r="AY12616" i="42"/>
  <c r="AZ12616" i="42"/>
  <c r="BA12616" i="42"/>
  <c r="AY12617" i="42"/>
  <c r="AZ12617" i="42"/>
  <c r="BA12617" i="42"/>
  <c r="AY12618" i="42"/>
  <c r="AZ12618" i="42"/>
  <c r="BA12618" i="42"/>
  <c r="AY12619" i="42"/>
  <c r="AZ12619" i="42"/>
  <c r="BA12619" i="42"/>
  <c r="AY12620" i="42"/>
  <c r="AZ12620" i="42"/>
  <c r="BA12620" i="42"/>
  <c r="AY12621" i="42"/>
  <c r="AZ12621" i="42"/>
  <c r="BA12621" i="42"/>
  <c r="AY12622" i="42"/>
  <c r="AZ12622" i="42"/>
  <c r="BA12622" i="42"/>
  <c r="AY12623" i="42"/>
  <c r="AZ12623" i="42"/>
  <c r="BA12623" i="42"/>
  <c r="AY12624" i="42"/>
  <c r="AZ12624" i="42"/>
  <c r="BA12624" i="42"/>
  <c r="AY12625" i="42"/>
  <c r="AZ12625" i="42"/>
  <c r="BA12625" i="42"/>
  <c r="AY12626" i="42"/>
  <c r="AZ12626" i="42"/>
  <c r="BA12626" i="42"/>
  <c r="AY12627" i="42"/>
  <c r="AZ12627" i="42"/>
  <c r="BA12627" i="42"/>
  <c r="AY12628" i="42"/>
  <c r="AZ12628" i="42"/>
  <c r="BA12628" i="42"/>
  <c r="AY12629" i="42"/>
  <c r="AZ12629" i="42"/>
  <c r="BA12629" i="42"/>
  <c r="AY12630" i="42"/>
  <c r="AZ12630" i="42"/>
  <c r="BA12630" i="42"/>
  <c r="AY12631" i="42"/>
  <c r="AZ12631" i="42"/>
  <c r="BA12631" i="42"/>
  <c r="AY12632" i="42"/>
  <c r="AZ12632" i="42"/>
  <c r="BA12632" i="42"/>
  <c r="AY12633" i="42"/>
  <c r="AZ12633" i="42"/>
  <c r="BA12633" i="42"/>
  <c r="AY12634" i="42"/>
  <c r="AZ12634" i="42"/>
  <c r="BA12634" i="42"/>
  <c r="AY12635" i="42"/>
  <c r="AZ12635" i="42"/>
  <c r="BA12635" i="42"/>
  <c r="AY12636" i="42"/>
  <c r="AZ12636" i="42"/>
  <c r="BA12636" i="42"/>
  <c r="AY12637" i="42"/>
  <c r="AZ12637" i="42"/>
  <c r="BA12637" i="42"/>
  <c r="AY12638" i="42"/>
  <c r="AZ12638" i="42"/>
  <c r="BA12638" i="42"/>
  <c r="AY12639" i="42"/>
  <c r="AZ12639" i="42"/>
  <c r="BA12639" i="42"/>
  <c r="AY12640" i="42"/>
  <c r="AZ12640" i="42"/>
  <c r="BA12640" i="42"/>
  <c r="AY12641" i="42"/>
  <c r="AZ12641" i="42"/>
  <c r="BA12641" i="42"/>
  <c r="AY12642" i="42"/>
  <c r="AZ12642" i="42"/>
  <c r="BA12642" i="42"/>
  <c r="AY12643" i="42"/>
  <c r="AZ12643" i="42"/>
  <c r="BA12643" i="42"/>
  <c r="AY12644" i="42"/>
  <c r="AZ12644" i="42"/>
  <c r="BA12644" i="42"/>
  <c r="AY12645" i="42"/>
  <c r="AZ12645" i="42"/>
  <c r="BA12645" i="42"/>
  <c r="AY12646" i="42"/>
  <c r="AZ12646" i="42"/>
  <c r="BA12646" i="42"/>
  <c r="AY12647" i="42"/>
  <c r="AZ12647" i="42"/>
  <c r="BA12647" i="42"/>
  <c r="AY12648" i="42"/>
  <c r="AZ12648" i="42"/>
  <c r="BA12648" i="42"/>
  <c r="AY12649" i="42"/>
  <c r="AZ12649" i="42"/>
  <c r="BA12649" i="42"/>
  <c r="AY12650" i="42"/>
  <c r="AZ12650" i="42"/>
  <c r="BA12650" i="42"/>
  <c r="AY12651" i="42"/>
  <c r="AZ12651" i="42"/>
  <c r="BA12651" i="42"/>
  <c r="AY12652" i="42"/>
  <c r="AZ12652" i="42"/>
  <c r="BA12652" i="42"/>
  <c r="AY12653" i="42"/>
  <c r="AZ12653" i="42"/>
  <c r="BA12653" i="42"/>
  <c r="AY12654" i="42"/>
  <c r="AZ12654" i="42"/>
  <c r="BA12654" i="42"/>
  <c r="AY12655" i="42"/>
  <c r="AZ12655" i="42"/>
  <c r="BA12655" i="42"/>
  <c r="AY12656" i="42"/>
  <c r="AZ12656" i="42"/>
  <c r="BA12656" i="42"/>
  <c r="AY12657" i="42"/>
  <c r="AZ12657" i="42"/>
  <c r="BA12657" i="42"/>
  <c r="AY12658" i="42"/>
  <c r="AZ12658" i="42"/>
  <c r="BA12658" i="42"/>
  <c r="AY12659" i="42"/>
  <c r="AZ12659" i="42"/>
  <c r="BA12659" i="42"/>
  <c r="AY12660" i="42"/>
  <c r="AZ12660" i="42"/>
  <c r="BA12660" i="42"/>
  <c r="AY12661" i="42"/>
  <c r="AZ12661" i="42"/>
  <c r="BA12661" i="42"/>
  <c r="AY12662" i="42"/>
  <c r="AZ12662" i="42"/>
  <c r="BA12662" i="42"/>
  <c r="AY12663" i="42"/>
  <c r="AZ12663" i="42"/>
  <c r="BA12663" i="42"/>
  <c r="AY12664" i="42"/>
  <c r="AZ12664" i="42"/>
  <c r="BA12664" i="42"/>
  <c r="AY12665" i="42"/>
  <c r="AZ12665" i="42"/>
  <c r="BA12665" i="42"/>
  <c r="AY12666" i="42"/>
  <c r="AZ12666" i="42"/>
  <c r="BA12666" i="42"/>
  <c r="AY12667" i="42"/>
  <c r="AZ12667" i="42"/>
  <c r="BA12667" i="42"/>
  <c r="AY12668" i="42"/>
  <c r="AZ12668" i="42"/>
  <c r="BA12668" i="42"/>
  <c r="AY12669" i="42"/>
  <c r="AZ12669" i="42"/>
  <c r="BA12669" i="42"/>
  <c r="AY12670" i="42"/>
  <c r="AZ12670" i="42"/>
  <c r="BA12670" i="42"/>
  <c r="AY12671" i="42"/>
  <c r="AZ12671" i="42"/>
  <c r="BA12671" i="42"/>
  <c r="AY12672" i="42"/>
  <c r="AZ12672" i="42"/>
  <c r="BA12672" i="42"/>
  <c r="AY12673" i="42"/>
  <c r="AZ12673" i="42"/>
  <c r="BA12673" i="42"/>
  <c r="AY12674" i="42"/>
  <c r="AZ12674" i="42"/>
  <c r="BA12674" i="42"/>
  <c r="AY12675" i="42"/>
  <c r="AZ12675" i="42"/>
  <c r="BA12675" i="42"/>
  <c r="AY12676" i="42"/>
  <c r="AZ12676" i="42"/>
  <c r="BA12676" i="42"/>
  <c r="AY12677" i="42"/>
  <c r="AZ12677" i="42"/>
  <c r="BA12677" i="42"/>
  <c r="AY12678" i="42"/>
  <c r="AZ12678" i="42"/>
  <c r="BA12678" i="42"/>
  <c r="AY12679" i="42"/>
  <c r="AZ12679" i="42"/>
  <c r="BA12679" i="42"/>
  <c r="AY12680" i="42"/>
  <c r="AZ12680" i="42"/>
  <c r="BA12680" i="42"/>
  <c r="AY12681" i="42"/>
  <c r="AZ12681" i="42"/>
  <c r="BA12681" i="42"/>
  <c r="AY12682" i="42"/>
  <c r="AZ12682" i="42"/>
  <c r="BA12682" i="42"/>
  <c r="AY12683" i="42"/>
  <c r="AZ12683" i="42"/>
  <c r="BA12683" i="42"/>
  <c r="AY12684" i="42"/>
  <c r="AZ12684" i="42"/>
  <c r="BA12684" i="42"/>
  <c r="AY12685" i="42"/>
  <c r="AZ12685" i="42"/>
  <c r="BA12685" i="42"/>
  <c r="AY12686" i="42"/>
  <c r="AZ12686" i="42"/>
  <c r="BA12686" i="42"/>
  <c r="AY12687" i="42"/>
  <c r="AZ12687" i="42"/>
  <c r="BA12687" i="42"/>
  <c r="AY12688" i="42"/>
  <c r="AZ12688" i="42"/>
  <c r="BA12688" i="42"/>
  <c r="AY12689" i="42"/>
  <c r="AZ12689" i="42"/>
  <c r="BA12689" i="42"/>
  <c r="AY12690" i="42"/>
  <c r="AZ12690" i="42"/>
  <c r="BA12690" i="42"/>
  <c r="AY12691" i="42"/>
  <c r="AZ12691" i="42"/>
  <c r="BA12691" i="42"/>
  <c r="AY12692" i="42"/>
  <c r="AZ12692" i="42"/>
  <c r="BA12692" i="42"/>
  <c r="AY12693" i="42"/>
  <c r="AZ12693" i="42"/>
  <c r="BA12693" i="42"/>
  <c r="AY12694" i="42"/>
  <c r="AZ12694" i="42"/>
  <c r="BA12694" i="42"/>
  <c r="AY12695" i="42"/>
  <c r="AZ12695" i="42"/>
  <c r="BA12695" i="42"/>
  <c r="AY12696" i="42"/>
  <c r="AZ12696" i="42"/>
  <c r="BA12696" i="42"/>
  <c r="AY12697" i="42"/>
  <c r="AZ12697" i="42"/>
  <c r="BA12697" i="42"/>
  <c r="AY12698" i="42"/>
  <c r="AZ12698" i="42"/>
  <c r="BA12698" i="42"/>
  <c r="AY12699" i="42"/>
  <c r="AZ12699" i="42"/>
  <c r="BA12699" i="42"/>
  <c r="AY12700" i="42"/>
  <c r="AZ12700" i="42"/>
  <c r="BA12700" i="42"/>
  <c r="AY12701" i="42"/>
  <c r="AZ12701" i="42"/>
  <c r="BA12701" i="42"/>
  <c r="AY12702" i="42"/>
  <c r="AZ12702" i="42"/>
  <c r="BA12702" i="42"/>
  <c r="AY12703" i="42"/>
  <c r="AZ12703" i="42"/>
  <c r="BA12703" i="42"/>
  <c r="AY12704" i="42"/>
  <c r="AZ12704" i="42"/>
  <c r="BA12704" i="42"/>
  <c r="AY12705" i="42"/>
  <c r="AZ12705" i="42"/>
  <c r="BA12705" i="42"/>
  <c r="AY12706" i="42"/>
  <c r="AZ12706" i="42"/>
  <c r="BA12706" i="42"/>
  <c r="AY12707" i="42"/>
  <c r="AZ12707" i="42"/>
  <c r="BA12707" i="42"/>
  <c r="AY12708" i="42"/>
  <c r="AZ12708" i="42"/>
  <c r="BA12708" i="42"/>
  <c r="AY12709" i="42"/>
  <c r="AZ12709" i="42"/>
  <c r="BA12709" i="42"/>
  <c r="AY12710" i="42"/>
  <c r="AZ12710" i="42"/>
  <c r="BA12710" i="42"/>
  <c r="AY12711" i="42"/>
  <c r="AZ12711" i="42"/>
  <c r="BA12711" i="42"/>
  <c r="AY12712" i="42"/>
  <c r="AZ12712" i="42"/>
  <c r="BA12712" i="42"/>
  <c r="AY12713" i="42"/>
  <c r="AZ12713" i="42"/>
  <c r="BA12713" i="42"/>
  <c r="AY12714" i="42"/>
  <c r="AZ12714" i="42"/>
  <c r="BA12714" i="42"/>
  <c r="AY12715" i="42"/>
  <c r="AZ12715" i="42"/>
  <c r="BA12715" i="42"/>
  <c r="AY12716" i="42"/>
  <c r="AZ12716" i="42"/>
  <c r="BA12716" i="42"/>
  <c r="AY12717" i="42"/>
  <c r="AZ12717" i="42"/>
  <c r="BA12717" i="42"/>
  <c r="AY12718" i="42"/>
  <c r="AZ12718" i="42"/>
  <c r="BA12718" i="42"/>
  <c r="AY12719" i="42"/>
  <c r="AZ12719" i="42"/>
  <c r="BA12719" i="42"/>
  <c r="AY12720" i="42"/>
  <c r="AZ12720" i="42"/>
  <c r="BA12720" i="42"/>
  <c r="AY12721" i="42"/>
  <c r="AZ12721" i="42"/>
  <c r="BA12721" i="42"/>
  <c r="AY12722" i="42"/>
  <c r="AZ12722" i="42"/>
  <c r="BA12722" i="42"/>
  <c r="AY12723" i="42"/>
  <c r="AZ12723" i="42"/>
  <c r="BA12723" i="42"/>
  <c r="AY12724" i="42"/>
  <c r="AZ12724" i="42"/>
  <c r="BA12724" i="42"/>
  <c r="AY12725" i="42"/>
  <c r="AZ12725" i="42"/>
  <c r="BA12725" i="42"/>
  <c r="AY12726" i="42"/>
  <c r="AZ12726" i="42"/>
  <c r="BA12726" i="42"/>
  <c r="AY12727" i="42"/>
  <c r="AZ12727" i="42"/>
  <c r="BA12727" i="42"/>
  <c r="AY12728" i="42"/>
  <c r="AZ12728" i="42"/>
  <c r="BA12728" i="42"/>
  <c r="AY12729" i="42"/>
  <c r="AZ12729" i="42"/>
  <c r="BA12729" i="42"/>
  <c r="AY12730" i="42"/>
  <c r="AZ12730" i="42"/>
  <c r="BA12730" i="42"/>
  <c r="AY12731" i="42"/>
  <c r="AZ12731" i="42"/>
  <c r="BA12731" i="42"/>
  <c r="AY12732" i="42"/>
  <c r="AZ12732" i="42"/>
  <c r="BA12732" i="42"/>
  <c r="AY12733" i="42"/>
  <c r="AZ12733" i="42"/>
  <c r="BA12733" i="42"/>
  <c r="AY12734" i="42"/>
  <c r="AZ12734" i="42"/>
  <c r="BA12734" i="42"/>
  <c r="AY12735" i="42"/>
  <c r="AZ12735" i="42"/>
  <c r="BA12735" i="42"/>
  <c r="AY12736" i="42"/>
  <c r="AZ12736" i="42"/>
  <c r="BA12736" i="42"/>
  <c r="AY12737" i="42"/>
  <c r="AZ12737" i="42"/>
  <c r="BA12737" i="42"/>
  <c r="AY12738" i="42"/>
  <c r="AZ12738" i="42"/>
  <c r="BA12738" i="42"/>
  <c r="AY12739" i="42"/>
  <c r="AZ12739" i="42"/>
  <c r="BA12739" i="42"/>
  <c r="AY12740" i="42"/>
  <c r="AZ12740" i="42"/>
  <c r="BA12740" i="42"/>
  <c r="AY12741" i="42"/>
  <c r="AZ12741" i="42"/>
  <c r="BA12741" i="42"/>
  <c r="AY12742" i="42"/>
  <c r="AZ12742" i="42"/>
  <c r="BA12742" i="42"/>
  <c r="AY12743" i="42"/>
  <c r="AZ12743" i="42"/>
  <c r="BA12743" i="42"/>
  <c r="AY12744" i="42"/>
  <c r="AZ12744" i="42"/>
  <c r="BA12744" i="42"/>
  <c r="AY12745" i="42"/>
  <c r="AZ12745" i="42"/>
  <c r="BA12745" i="42"/>
  <c r="AY12746" i="42"/>
  <c r="AZ12746" i="42"/>
  <c r="BA12746" i="42"/>
  <c r="AY12747" i="42"/>
  <c r="AZ12747" i="42"/>
  <c r="BA12747" i="42"/>
  <c r="AY12748" i="42"/>
  <c r="AZ12748" i="42"/>
  <c r="BA12748" i="42"/>
  <c r="AY12749" i="42"/>
  <c r="AZ12749" i="42"/>
  <c r="BA12749" i="42"/>
  <c r="AY12750" i="42"/>
  <c r="AZ12750" i="42"/>
  <c r="BA12750" i="42"/>
  <c r="AY12751" i="42"/>
  <c r="AZ12751" i="42"/>
  <c r="BA12751" i="42"/>
  <c r="AY12752" i="42"/>
  <c r="AZ12752" i="42"/>
  <c r="BA12752" i="42"/>
  <c r="AY12753" i="42"/>
  <c r="AZ12753" i="42"/>
  <c r="BA12753" i="42"/>
  <c r="AY12754" i="42"/>
  <c r="AZ12754" i="42"/>
  <c r="BA12754" i="42"/>
  <c r="AY12755" i="42"/>
  <c r="AZ12755" i="42"/>
  <c r="BA12755" i="42"/>
  <c r="AY12756" i="42"/>
  <c r="AZ12756" i="42"/>
  <c r="BA12756" i="42"/>
  <c r="AY12757" i="42"/>
  <c r="AZ12757" i="42"/>
  <c r="BA12757" i="42"/>
  <c r="AY12758" i="42"/>
  <c r="AZ12758" i="42"/>
  <c r="BA12758" i="42"/>
  <c r="AY12759" i="42"/>
  <c r="AZ12759" i="42"/>
  <c r="BA12759" i="42"/>
  <c r="AY12760" i="42"/>
  <c r="AZ12760" i="42"/>
  <c r="BA12760" i="42"/>
  <c r="AY12761" i="42"/>
  <c r="AZ12761" i="42"/>
  <c r="BA12761" i="42"/>
  <c r="AY12762" i="42"/>
  <c r="AZ12762" i="42"/>
  <c r="BA12762" i="42"/>
  <c r="AY12763" i="42"/>
  <c r="AZ12763" i="42"/>
  <c r="BA12763" i="42"/>
  <c r="AY12764" i="42"/>
  <c r="AZ12764" i="42"/>
  <c r="BA12764" i="42"/>
  <c r="AY12765" i="42"/>
  <c r="AZ12765" i="42"/>
  <c r="BA12765" i="42"/>
  <c r="AY12766" i="42"/>
  <c r="AZ12766" i="42"/>
  <c r="BA12766" i="42"/>
  <c r="AY12767" i="42"/>
  <c r="AZ12767" i="42"/>
  <c r="BA12767" i="42"/>
  <c r="AY12768" i="42"/>
  <c r="AZ12768" i="42"/>
  <c r="BA12768" i="42"/>
  <c r="AY12769" i="42"/>
  <c r="AZ12769" i="42"/>
  <c r="BA12769" i="42"/>
  <c r="AY12770" i="42"/>
  <c r="AZ12770" i="42"/>
  <c r="BA12770" i="42"/>
  <c r="AY12771" i="42"/>
  <c r="AZ12771" i="42"/>
  <c r="BA12771" i="42"/>
  <c r="AY12772" i="42"/>
  <c r="AZ12772" i="42"/>
  <c r="BA12772" i="42"/>
  <c r="AY12773" i="42"/>
  <c r="AZ12773" i="42"/>
  <c r="BA12773" i="42"/>
  <c r="AY12774" i="42"/>
  <c r="AZ12774" i="42"/>
  <c r="BA12774" i="42"/>
  <c r="AY12775" i="42"/>
  <c r="AZ12775" i="42"/>
  <c r="BA12775" i="42"/>
  <c r="AY12776" i="42"/>
  <c r="AZ12776" i="42"/>
  <c r="BA12776" i="42"/>
  <c r="AY12777" i="42"/>
  <c r="AZ12777" i="42"/>
  <c r="BA12777" i="42"/>
  <c r="AY12778" i="42"/>
  <c r="AZ12778" i="42"/>
  <c r="BA12778" i="42"/>
  <c r="AY12779" i="42"/>
  <c r="AZ12779" i="42"/>
  <c r="BA12779" i="42"/>
  <c r="AY12780" i="42"/>
  <c r="AZ12780" i="42"/>
  <c r="BA12780" i="42"/>
  <c r="AY12781" i="42"/>
  <c r="AZ12781" i="42"/>
  <c r="BA12781" i="42"/>
  <c r="AY12782" i="42"/>
  <c r="AZ12782" i="42"/>
  <c r="BA12782" i="42"/>
  <c r="AY12783" i="42"/>
  <c r="AZ12783" i="42"/>
  <c r="BA12783" i="42"/>
  <c r="AY12784" i="42"/>
  <c r="AZ12784" i="42"/>
  <c r="BA12784" i="42"/>
  <c r="AY12785" i="42"/>
  <c r="AZ12785" i="42"/>
  <c r="BA12785" i="42"/>
  <c r="AY12786" i="42"/>
  <c r="AZ12786" i="42"/>
  <c r="BA12786" i="42"/>
  <c r="AY12787" i="42"/>
  <c r="AZ12787" i="42"/>
  <c r="BA12787" i="42"/>
  <c r="AY12788" i="42"/>
  <c r="AZ12788" i="42"/>
  <c r="BA12788" i="42"/>
  <c r="AY12789" i="42"/>
  <c r="AZ12789" i="42"/>
  <c r="BA12789" i="42"/>
  <c r="AY12790" i="42"/>
  <c r="AZ12790" i="42"/>
  <c r="BA12790" i="42"/>
  <c r="AY12791" i="42"/>
  <c r="AZ12791" i="42"/>
  <c r="BA12791" i="42"/>
  <c r="AY12792" i="42"/>
  <c r="AZ12792" i="42"/>
  <c r="BA12792" i="42"/>
  <c r="AY12793" i="42"/>
  <c r="AZ12793" i="42"/>
  <c r="BA12793" i="42"/>
  <c r="AY12794" i="42"/>
  <c r="AZ12794" i="42"/>
  <c r="BA12794" i="42"/>
  <c r="AY12795" i="42"/>
  <c r="AZ12795" i="42"/>
  <c r="BA12795" i="42"/>
  <c r="AY12796" i="42"/>
  <c r="AZ12796" i="42"/>
  <c r="BA12796" i="42"/>
  <c r="AY12797" i="42"/>
  <c r="AZ12797" i="42"/>
  <c r="BA12797" i="42"/>
  <c r="AY12798" i="42"/>
  <c r="AZ12798" i="42"/>
  <c r="BA12798" i="42"/>
  <c r="AY12799" i="42"/>
  <c r="AZ12799" i="42"/>
  <c r="BA12799" i="42"/>
  <c r="AY12800" i="42"/>
  <c r="AZ12800" i="42"/>
  <c r="BA12800" i="42"/>
  <c r="AY12801" i="42"/>
  <c r="AZ12801" i="42"/>
  <c r="BA12801" i="42"/>
  <c r="AY12802" i="42"/>
  <c r="AZ12802" i="42"/>
  <c r="BA12802" i="42"/>
  <c r="AY12803" i="42"/>
  <c r="AZ12803" i="42"/>
  <c r="BA12803" i="42"/>
  <c r="AY12804" i="42"/>
  <c r="AZ12804" i="42"/>
  <c r="BA12804" i="42"/>
  <c r="AY12805" i="42"/>
  <c r="AZ12805" i="42"/>
  <c r="BA12805" i="42"/>
  <c r="AY12806" i="42"/>
  <c r="AZ12806" i="42"/>
  <c r="BA12806" i="42"/>
  <c r="AY12807" i="42"/>
  <c r="AZ12807" i="42"/>
  <c r="BA12807" i="42"/>
  <c r="AY12808" i="42"/>
  <c r="AZ12808" i="42"/>
  <c r="BA12808" i="42"/>
  <c r="AY12809" i="42"/>
  <c r="AZ12809" i="42"/>
  <c r="BA12809" i="42"/>
  <c r="AY12810" i="42"/>
  <c r="AZ12810" i="42"/>
  <c r="BA12810" i="42"/>
  <c r="AY12811" i="42"/>
  <c r="AZ12811" i="42"/>
  <c r="BA12811" i="42"/>
  <c r="AY12812" i="42"/>
  <c r="AZ12812" i="42"/>
  <c r="BA12812" i="42"/>
  <c r="AY12813" i="42"/>
  <c r="AZ12813" i="42"/>
  <c r="BA12813" i="42"/>
  <c r="AY12814" i="42"/>
  <c r="AZ12814" i="42"/>
  <c r="BA12814" i="42"/>
  <c r="AY12815" i="42"/>
  <c r="AZ12815" i="42"/>
  <c r="BA12815" i="42"/>
  <c r="AY12816" i="42"/>
  <c r="AZ12816" i="42"/>
  <c r="BA12816" i="42"/>
  <c r="AY12817" i="42"/>
  <c r="AZ12817" i="42"/>
  <c r="BA12817" i="42"/>
  <c r="AY12818" i="42"/>
  <c r="AZ12818" i="42"/>
  <c r="BA12818" i="42"/>
  <c r="AY12819" i="42"/>
  <c r="AZ12819" i="42"/>
  <c r="BA12819" i="42"/>
  <c r="AY12820" i="42"/>
  <c r="AZ12820" i="42"/>
  <c r="BA12820" i="42"/>
  <c r="AY12821" i="42"/>
  <c r="AZ12821" i="42"/>
  <c r="BA12821" i="42"/>
  <c r="AY12822" i="42"/>
  <c r="AZ12822" i="42"/>
  <c r="BA12822" i="42"/>
  <c r="AY12823" i="42"/>
  <c r="AZ12823" i="42"/>
  <c r="BA12823" i="42"/>
  <c r="AY12824" i="42"/>
  <c r="AZ12824" i="42"/>
  <c r="BA12824" i="42"/>
  <c r="AY12825" i="42"/>
  <c r="AZ12825" i="42"/>
  <c r="BA12825" i="42"/>
  <c r="AY12826" i="42"/>
  <c r="AZ12826" i="42"/>
  <c r="BA12826" i="42"/>
  <c r="AY12827" i="42"/>
  <c r="AZ12827" i="42"/>
  <c r="BA12827" i="42"/>
  <c r="AY12828" i="42"/>
  <c r="AZ12828" i="42"/>
  <c r="BA12828" i="42"/>
  <c r="AY12829" i="42"/>
  <c r="AZ12829" i="42"/>
  <c r="BA12829" i="42"/>
  <c r="AY12830" i="42"/>
  <c r="AZ12830" i="42"/>
  <c r="BA12830" i="42"/>
  <c r="AY12831" i="42"/>
  <c r="AZ12831" i="42"/>
  <c r="BA12831" i="42"/>
  <c r="AY12832" i="42"/>
  <c r="AZ12832" i="42"/>
  <c r="BA12832" i="42"/>
  <c r="AY12833" i="42"/>
  <c r="AZ12833" i="42"/>
  <c r="BA12833" i="42"/>
  <c r="AY12834" i="42"/>
  <c r="AZ12834" i="42"/>
  <c r="BA12834" i="42"/>
  <c r="AY12835" i="42"/>
  <c r="AZ12835" i="42"/>
  <c r="BA12835" i="42"/>
  <c r="AY12836" i="42"/>
  <c r="AZ12836" i="42"/>
  <c r="BA12836" i="42"/>
  <c r="AY12837" i="42"/>
  <c r="AZ12837" i="42"/>
  <c r="BA12837" i="42"/>
  <c r="AY12838" i="42"/>
  <c r="AZ12838" i="42"/>
  <c r="BA12838" i="42"/>
  <c r="AY12839" i="42"/>
  <c r="AZ12839" i="42"/>
  <c r="BA12839" i="42"/>
  <c r="AY12840" i="42"/>
  <c r="AZ12840" i="42"/>
  <c r="BA12840" i="42"/>
  <c r="AY12841" i="42"/>
  <c r="AZ12841" i="42"/>
  <c r="BA12841" i="42"/>
  <c r="AY12842" i="42"/>
  <c r="AZ12842" i="42"/>
  <c r="BA12842" i="42"/>
  <c r="AY12843" i="42"/>
  <c r="AZ12843" i="42"/>
  <c r="BA12843" i="42"/>
  <c r="AY12844" i="42"/>
  <c r="AZ12844" i="42"/>
  <c r="BA12844" i="42"/>
  <c r="AY12845" i="42"/>
  <c r="AZ12845" i="42"/>
  <c r="BA12845" i="42"/>
  <c r="AY12846" i="42"/>
  <c r="AZ12846" i="42"/>
  <c r="BA12846" i="42"/>
  <c r="AY12847" i="42"/>
  <c r="AZ12847" i="42"/>
  <c r="BA12847" i="42"/>
  <c r="AY12848" i="42"/>
  <c r="AZ12848" i="42"/>
  <c r="BA12848" i="42"/>
  <c r="AY12849" i="42"/>
  <c r="AZ12849" i="42"/>
  <c r="BA12849" i="42"/>
  <c r="AY12850" i="42"/>
  <c r="AZ12850" i="42"/>
  <c r="BA12850" i="42"/>
  <c r="AY12851" i="42"/>
  <c r="AZ12851" i="42"/>
  <c r="BA12851" i="42"/>
  <c r="AY12852" i="42"/>
  <c r="AZ12852" i="42"/>
  <c r="BA12852" i="42"/>
  <c r="AY12853" i="42"/>
  <c r="AZ12853" i="42"/>
  <c r="BA12853" i="42"/>
  <c r="AY12854" i="42"/>
  <c r="AZ12854" i="42"/>
  <c r="BA12854" i="42"/>
  <c r="AY12855" i="42"/>
  <c r="AZ12855" i="42"/>
  <c r="BA12855" i="42"/>
  <c r="AY12856" i="42"/>
  <c r="AZ12856" i="42"/>
  <c r="BA12856" i="42"/>
  <c r="AY12857" i="42"/>
  <c r="AZ12857" i="42"/>
  <c r="BA12857" i="42"/>
  <c r="AY12858" i="42"/>
  <c r="AZ12858" i="42"/>
  <c r="BA12858" i="42"/>
  <c r="AY12859" i="42"/>
  <c r="AZ12859" i="42"/>
  <c r="BA12859" i="42"/>
  <c r="AY12860" i="42"/>
  <c r="AZ12860" i="42"/>
  <c r="BA12860" i="42"/>
  <c r="AY12861" i="42"/>
  <c r="AZ12861" i="42"/>
  <c r="BA12861" i="42"/>
  <c r="AY12862" i="42"/>
  <c r="AZ12862" i="42"/>
  <c r="BA12862" i="42"/>
  <c r="AY12863" i="42"/>
  <c r="AZ12863" i="42"/>
  <c r="BA12863" i="42"/>
  <c r="AY12864" i="42"/>
  <c r="AZ12864" i="42"/>
  <c r="BA12864" i="42"/>
  <c r="AY12865" i="42"/>
  <c r="AZ12865" i="42"/>
  <c r="BA12865" i="42"/>
  <c r="AY12866" i="42"/>
  <c r="AZ12866" i="42"/>
  <c r="BA12866" i="42"/>
  <c r="AY12867" i="42"/>
  <c r="AZ12867" i="42"/>
  <c r="BA12867" i="42"/>
  <c r="AY12868" i="42"/>
  <c r="AZ12868" i="42"/>
  <c r="BA12868" i="42"/>
  <c r="AY12869" i="42"/>
  <c r="AZ12869" i="42"/>
  <c r="BA12869" i="42"/>
  <c r="AY12870" i="42"/>
  <c r="AZ12870" i="42"/>
  <c r="BA12870" i="42"/>
  <c r="AY12871" i="42"/>
  <c r="AZ12871" i="42"/>
  <c r="BA12871" i="42"/>
  <c r="AY12872" i="42"/>
  <c r="AZ12872" i="42"/>
  <c r="BA12872" i="42"/>
  <c r="AY12873" i="42"/>
  <c r="AZ12873" i="42"/>
  <c r="BA12873" i="42"/>
  <c r="AY12874" i="42"/>
  <c r="AZ12874" i="42"/>
  <c r="BA12874" i="42"/>
  <c r="AY12875" i="42"/>
  <c r="AZ12875" i="42"/>
  <c r="BA12875" i="42"/>
  <c r="AY12876" i="42"/>
  <c r="AZ12876" i="42"/>
  <c r="BA12876" i="42"/>
  <c r="AY12877" i="42"/>
  <c r="AZ12877" i="42"/>
  <c r="BA12877" i="42"/>
  <c r="AY12878" i="42"/>
  <c r="AZ12878" i="42"/>
  <c r="BA12878" i="42"/>
  <c r="AY12879" i="42"/>
  <c r="AZ12879" i="42"/>
  <c r="BA12879" i="42"/>
  <c r="AY12880" i="42"/>
  <c r="AZ12880" i="42"/>
  <c r="BA12880" i="42"/>
  <c r="AY12881" i="42"/>
  <c r="AZ12881" i="42"/>
  <c r="BA12881" i="42"/>
  <c r="AY12882" i="42"/>
  <c r="AZ12882" i="42"/>
  <c r="BA12882" i="42"/>
  <c r="AY12883" i="42"/>
  <c r="AZ12883" i="42"/>
  <c r="BA12883" i="42"/>
  <c r="AY12884" i="42"/>
  <c r="AZ12884" i="42"/>
  <c r="BA12884" i="42"/>
  <c r="AY12885" i="42"/>
  <c r="AZ12885" i="42"/>
  <c r="BA12885" i="42"/>
  <c r="AY12886" i="42"/>
  <c r="AZ12886" i="42"/>
  <c r="BA12886" i="42"/>
  <c r="AY12887" i="42"/>
  <c r="AZ12887" i="42"/>
  <c r="BA12887" i="42"/>
  <c r="AY12888" i="42"/>
  <c r="AZ12888" i="42"/>
  <c r="BA12888" i="42"/>
  <c r="AY12889" i="42"/>
  <c r="AZ12889" i="42"/>
  <c r="BA12889" i="42"/>
  <c r="AY12890" i="42"/>
  <c r="AZ12890" i="42"/>
  <c r="BA12890" i="42"/>
  <c r="AY12891" i="42"/>
  <c r="AZ12891" i="42"/>
  <c r="BA12891" i="42"/>
  <c r="AY12892" i="42"/>
  <c r="AZ12892" i="42"/>
  <c r="BA12892" i="42"/>
  <c r="AY12893" i="42"/>
  <c r="AZ12893" i="42"/>
  <c r="BA12893" i="42"/>
  <c r="AY12894" i="42"/>
  <c r="AZ12894" i="42"/>
  <c r="BA12894" i="42"/>
  <c r="AY12895" i="42"/>
  <c r="AZ12895" i="42"/>
  <c r="BA12895" i="42"/>
  <c r="AY12896" i="42"/>
  <c r="AZ12896" i="42"/>
  <c r="BA12896" i="42"/>
  <c r="AY12897" i="42"/>
  <c r="AZ12897" i="42"/>
  <c r="BA12897" i="42"/>
  <c r="AY12898" i="42"/>
  <c r="AZ12898" i="42"/>
  <c r="BA12898" i="42"/>
  <c r="AY12899" i="42"/>
  <c r="AZ12899" i="42"/>
  <c r="BA12899" i="42"/>
  <c r="AY12900" i="42"/>
  <c r="AZ12900" i="42"/>
  <c r="BA12900" i="42"/>
  <c r="AY12901" i="42"/>
  <c r="AZ12901" i="42"/>
  <c r="BA12901" i="42"/>
  <c r="AY12902" i="42"/>
  <c r="AZ12902" i="42"/>
  <c r="BA12902" i="42"/>
  <c r="AY12903" i="42"/>
  <c r="AZ12903" i="42"/>
  <c r="BA12903" i="42"/>
  <c r="AY12904" i="42"/>
  <c r="AZ12904" i="42"/>
  <c r="BA12904" i="42"/>
  <c r="AY12905" i="42"/>
  <c r="AZ12905" i="42"/>
  <c r="BA12905" i="42"/>
  <c r="AY12906" i="42"/>
  <c r="AZ12906" i="42"/>
  <c r="BA12906" i="42"/>
  <c r="AY12907" i="42"/>
  <c r="AZ12907" i="42"/>
  <c r="BA12907" i="42"/>
  <c r="AY12908" i="42"/>
  <c r="AZ12908" i="42"/>
  <c r="BA12908" i="42"/>
  <c r="AY12909" i="42"/>
  <c r="AZ12909" i="42"/>
  <c r="BA12909" i="42"/>
  <c r="AY12910" i="42"/>
  <c r="AZ12910" i="42"/>
  <c r="BA12910" i="42"/>
  <c r="AY12911" i="42"/>
  <c r="AZ12911" i="42"/>
  <c r="BA12911" i="42"/>
  <c r="AY12912" i="42"/>
  <c r="AZ12912" i="42"/>
  <c r="BA12912" i="42"/>
  <c r="AY12913" i="42"/>
  <c r="AZ12913" i="42"/>
  <c r="BA12913" i="42"/>
  <c r="AY12914" i="42"/>
  <c r="AZ12914" i="42"/>
  <c r="BA12914" i="42"/>
  <c r="AY12915" i="42"/>
  <c r="AZ12915" i="42"/>
  <c r="BA12915" i="42"/>
  <c r="AY12916" i="42"/>
  <c r="AZ12916" i="42"/>
  <c r="BA12916" i="42"/>
  <c r="AY12917" i="42"/>
  <c r="AZ12917" i="42"/>
  <c r="BA12917" i="42"/>
  <c r="AY12918" i="42"/>
  <c r="AZ12918" i="42"/>
  <c r="BA12918" i="42"/>
  <c r="AY12919" i="42"/>
  <c r="AZ12919" i="42"/>
  <c r="BA12919" i="42"/>
  <c r="AY12920" i="42"/>
  <c r="AZ12920" i="42"/>
  <c r="BA12920" i="42"/>
  <c r="AY12921" i="42"/>
  <c r="AZ12921" i="42"/>
  <c r="BA12921" i="42"/>
  <c r="AY12922" i="42"/>
  <c r="AZ12922" i="42"/>
  <c r="BA12922" i="42"/>
  <c r="AY12923" i="42"/>
  <c r="AZ12923" i="42"/>
  <c r="BA12923" i="42"/>
  <c r="AY12924" i="42"/>
  <c r="AZ12924" i="42"/>
  <c r="BA12924" i="42"/>
  <c r="AY12925" i="42"/>
  <c r="AZ12925" i="42"/>
  <c r="BA12925" i="42"/>
  <c r="AY12926" i="42"/>
  <c r="AZ12926" i="42"/>
  <c r="BA12926" i="42"/>
  <c r="AY12927" i="42"/>
  <c r="AZ12927" i="42"/>
  <c r="BA12927" i="42"/>
  <c r="AY12928" i="42"/>
  <c r="AZ12928" i="42"/>
  <c r="BA12928" i="42"/>
  <c r="AY12929" i="42"/>
  <c r="AZ12929" i="42"/>
  <c r="BA12929" i="42"/>
  <c r="AY12930" i="42"/>
  <c r="AZ12930" i="42"/>
  <c r="BA12930" i="42"/>
  <c r="AY12931" i="42"/>
  <c r="AZ12931" i="42"/>
  <c r="BA12931" i="42"/>
  <c r="AY12932" i="42"/>
  <c r="AZ12932" i="42"/>
  <c r="BA12932" i="42"/>
  <c r="AY12933" i="42"/>
  <c r="AZ12933" i="42"/>
  <c r="BA12933" i="42"/>
  <c r="AY12934" i="42"/>
  <c r="AZ12934" i="42"/>
  <c r="BA12934" i="42"/>
  <c r="AY12935" i="42"/>
  <c r="AZ12935" i="42"/>
  <c r="BA12935" i="42"/>
  <c r="AY12936" i="42"/>
  <c r="AZ12936" i="42"/>
  <c r="BA12936" i="42"/>
  <c r="AY12937" i="42"/>
  <c r="AZ12937" i="42"/>
  <c r="BA12937" i="42"/>
  <c r="AY12938" i="42"/>
  <c r="AZ12938" i="42"/>
  <c r="BA12938" i="42"/>
  <c r="AY12939" i="42"/>
  <c r="AZ12939" i="42"/>
  <c r="BA12939" i="42"/>
  <c r="AY12940" i="42"/>
  <c r="AZ12940" i="42"/>
  <c r="BA12940" i="42"/>
  <c r="AY12941" i="42"/>
  <c r="AZ12941" i="42"/>
  <c r="BA12941" i="42"/>
  <c r="AY12942" i="42"/>
  <c r="AZ12942" i="42"/>
  <c r="BA12942" i="42"/>
  <c r="AY12943" i="42"/>
  <c r="AZ12943" i="42"/>
  <c r="BA12943" i="42"/>
  <c r="AY12944" i="42"/>
  <c r="AZ12944" i="42"/>
  <c r="BA12944" i="42"/>
  <c r="AY12945" i="42"/>
  <c r="AZ12945" i="42"/>
  <c r="BA12945" i="42"/>
  <c r="AY12946" i="42"/>
  <c r="AZ12946" i="42"/>
  <c r="BA12946" i="42"/>
  <c r="AY12947" i="42"/>
  <c r="AZ12947" i="42"/>
  <c r="BA12947" i="42"/>
  <c r="AY12948" i="42"/>
  <c r="AZ12948" i="42"/>
  <c r="BA12948" i="42"/>
  <c r="AY12949" i="42"/>
  <c r="AZ12949" i="42"/>
  <c r="BA12949" i="42"/>
  <c r="AY12950" i="42"/>
  <c r="AZ12950" i="42"/>
  <c r="BA12950" i="42"/>
  <c r="AY12951" i="42"/>
  <c r="AZ12951" i="42"/>
  <c r="BA12951" i="42"/>
  <c r="AY12952" i="42"/>
  <c r="AZ12952" i="42"/>
  <c r="BA12952" i="42"/>
  <c r="AY12953" i="42"/>
  <c r="AZ12953" i="42"/>
  <c r="BA12953" i="42"/>
  <c r="AY12954" i="42"/>
  <c r="AZ12954" i="42"/>
  <c r="BA12954" i="42"/>
  <c r="AY12955" i="42"/>
  <c r="AZ12955" i="42"/>
  <c r="BA12955" i="42"/>
  <c r="AY12956" i="42"/>
  <c r="AZ12956" i="42"/>
  <c r="BA12956" i="42"/>
  <c r="AY12957" i="42"/>
  <c r="AZ12957" i="42"/>
  <c r="BA12957" i="42"/>
  <c r="AY12958" i="42"/>
  <c r="AZ12958" i="42"/>
  <c r="BA12958" i="42"/>
  <c r="AY12959" i="42"/>
  <c r="AZ12959" i="42"/>
  <c r="BA12959" i="42"/>
  <c r="AY12960" i="42"/>
  <c r="AZ12960" i="42"/>
  <c r="BA12960" i="42"/>
  <c r="AY12961" i="42"/>
  <c r="AZ12961" i="42"/>
  <c r="BA12961" i="42"/>
  <c r="AY12962" i="42"/>
  <c r="AZ12962" i="42"/>
  <c r="BA12962" i="42"/>
  <c r="AY12963" i="42"/>
  <c r="AZ12963" i="42"/>
  <c r="BA12963" i="42"/>
  <c r="AY12964" i="42"/>
  <c r="AZ12964" i="42"/>
  <c r="BA12964" i="42"/>
  <c r="AY12965" i="42"/>
  <c r="AZ12965" i="42"/>
  <c r="BA12965" i="42"/>
  <c r="AY12966" i="42"/>
  <c r="AZ12966" i="42"/>
  <c r="BA12966" i="42"/>
  <c r="AY12967" i="42"/>
  <c r="AZ12967" i="42"/>
  <c r="BA12967" i="42"/>
  <c r="AY12968" i="42"/>
  <c r="AZ12968" i="42"/>
  <c r="BA12968" i="42"/>
  <c r="AY12969" i="42"/>
  <c r="AZ12969" i="42"/>
  <c r="BA12969" i="42"/>
  <c r="AY12970" i="42"/>
  <c r="AZ12970" i="42"/>
  <c r="BA12970" i="42"/>
  <c r="AY12971" i="42"/>
  <c r="AZ12971" i="42"/>
  <c r="BA12971" i="42"/>
  <c r="AY12972" i="42"/>
  <c r="AZ12972" i="42"/>
  <c r="BA12972" i="42"/>
  <c r="AY12973" i="42"/>
  <c r="AZ12973" i="42"/>
  <c r="BA12973" i="42"/>
  <c r="AY12974" i="42"/>
  <c r="AZ12974" i="42"/>
  <c r="BA12974" i="42"/>
  <c r="AY12975" i="42"/>
  <c r="AZ12975" i="42"/>
  <c r="BA12975" i="42"/>
  <c r="AY12976" i="42"/>
  <c r="AZ12976" i="42"/>
  <c r="BA12976" i="42"/>
  <c r="AY12977" i="42"/>
  <c r="AZ12977" i="42"/>
  <c r="BA12977" i="42"/>
  <c r="AY12978" i="42"/>
  <c r="AZ12978" i="42"/>
  <c r="BA12978" i="42"/>
  <c r="AY12979" i="42"/>
  <c r="AZ12979" i="42"/>
  <c r="BA12979" i="42"/>
  <c r="AY12980" i="42"/>
  <c r="AZ12980" i="42"/>
  <c r="BA12980" i="42"/>
  <c r="AY12981" i="42"/>
  <c r="AZ12981" i="42"/>
  <c r="BA12981" i="42"/>
  <c r="AY12982" i="42"/>
  <c r="AZ12982" i="42"/>
  <c r="BA12982" i="42"/>
  <c r="AY12983" i="42"/>
  <c r="AZ12983" i="42"/>
  <c r="BA12983" i="42"/>
  <c r="AY12984" i="42"/>
  <c r="AZ12984" i="42"/>
  <c r="BA12984" i="42"/>
  <c r="AY12985" i="42"/>
  <c r="AZ12985" i="42"/>
  <c r="BA12985" i="42"/>
  <c r="AY12986" i="42"/>
  <c r="AZ12986" i="42"/>
  <c r="BA12986" i="42"/>
  <c r="AY12987" i="42"/>
  <c r="AZ12987" i="42"/>
  <c r="BA12987" i="42"/>
  <c r="AY12988" i="42"/>
  <c r="AZ12988" i="42"/>
  <c r="BA12988" i="42"/>
  <c r="AY12989" i="42"/>
  <c r="AZ12989" i="42"/>
  <c r="BA12989" i="42"/>
  <c r="AY12990" i="42"/>
  <c r="AZ12990" i="42"/>
  <c r="BA12990" i="42"/>
  <c r="AY12991" i="42"/>
  <c r="AZ12991" i="42"/>
  <c r="BA12991" i="42"/>
  <c r="AY12992" i="42"/>
  <c r="AZ12992" i="42"/>
  <c r="BA12992" i="42"/>
  <c r="AY12993" i="42"/>
  <c r="AZ12993" i="42"/>
  <c r="BA12993" i="42"/>
  <c r="AY12994" i="42"/>
  <c r="AZ12994" i="42"/>
  <c r="BA12994" i="42"/>
  <c r="AY12995" i="42"/>
  <c r="AZ12995" i="42"/>
  <c r="BA12995" i="42"/>
  <c r="AY12996" i="42"/>
  <c r="AZ12996" i="42"/>
  <c r="BA12996" i="42"/>
  <c r="AY12997" i="42"/>
  <c r="AZ12997" i="42"/>
  <c r="BA12997" i="42"/>
  <c r="AY12998" i="42"/>
  <c r="AZ12998" i="42"/>
  <c r="BA12998" i="42"/>
  <c r="AY12999" i="42"/>
  <c r="AZ12999" i="42"/>
  <c r="BA12999" i="42"/>
  <c r="AY13000" i="42"/>
  <c r="AZ13000" i="42"/>
  <c r="BA13000" i="42"/>
  <c r="AY13001" i="42"/>
  <c r="AZ13001" i="42"/>
  <c r="BA13001" i="42"/>
  <c r="AY13002" i="42"/>
  <c r="AZ13002" i="42"/>
  <c r="BA13002" i="42"/>
  <c r="AY13003" i="42"/>
  <c r="AZ13003" i="42"/>
  <c r="BA13003" i="42"/>
  <c r="AY13004" i="42"/>
  <c r="AZ13004" i="42"/>
  <c r="BA13004" i="42"/>
  <c r="AY13005" i="42"/>
  <c r="AZ13005" i="42"/>
  <c r="BA13005" i="42"/>
  <c r="AY13006" i="42"/>
  <c r="AZ13006" i="42"/>
  <c r="BA13006" i="42"/>
  <c r="AY13007" i="42"/>
  <c r="AZ13007" i="42"/>
  <c r="BA13007" i="42"/>
  <c r="AY13008" i="42"/>
  <c r="AZ13008" i="42"/>
  <c r="BA13008" i="42"/>
  <c r="AY13009" i="42"/>
  <c r="AZ13009" i="42"/>
  <c r="BA13009" i="42"/>
  <c r="AY13010" i="42"/>
  <c r="AZ13010" i="42"/>
  <c r="BA13010" i="42"/>
  <c r="AY13011" i="42"/>
  <c r="AZ13011" i="42"/>
  <c r="BA13011" i="42"/>
  <c r="AY13012" i="42"/>
  <c r="AZ13012" i="42"/>
  <c r="BA13012" i="42"/>
  <c r="AY13013" i="42"/>
  <c r="AZ13013" i="42"/>
  <c r="BA13013" i="42"/>
  <c r="AY13014" i="42"/>
  <c r="AZ13014" i="42"/>
  <c r="BA13014" i="42"/>
  <c r="AY13015" i="42"/>
  <c r="AZ13015" i="42"/>
  <c r="BA13015" i="42"/>
  <c r="AY13016" i="42"/>
  <c r="AZ13016" i="42"/>
  <c r="BA13016" i="42"/>
  <c r="AY13017" i="42"/>
  <c r="AZ13017" i="42"/>
  <c r="BA13017" i="42"/>
  <c r="AY13018" i="42"/>
  <c r="AZ13018" i="42"/>
  <c r="BA13018" i="42"/>
  <c r="AY13019" i="42"/>
  <c r="AZ13019" i="42"/>
  <c r="BA13019" i="42"/>
  <c r="AY13020" i="42"/>
  <c r="AZ13020" i="42"/>
  <c r="BA13020" i="42"/>
  <c r="AY13021" i="42"/>
  <c r="AZ13021" i="42"/>
  <c r="BA13021" i="42"/>
  <c r="AY13022" i="42"/>
  <c r="AZ13022" i="42"/>
  <c r="BA13022" i="42"/>
  <c r="AY13023" i="42"/>
  <c r="AZ13023" i="42"/>
  <c r="BA13023" i="42"/>
  <c r="AY13024" i="42"/>
  <c r="AZ13024" i="42"/>
  <c r="BA13024" i="42"/>
  <c r="AY13025" i="42"/>
  <c r="AZ13025" i="42"/>
  <c r="BA13025" i="42"/>
  <c r="AY13026" i="42"/>
  <c r="AZ13026" i="42"/>
  <c r="BA13026" i="42"/>
  <c r="AY13027" i="42"/>
  <c r="AZ13027" i="42"/>
  <c r="BA13027" i="42"/>
  <c r="AY13028" i="42"/>
  <c r="AZ13028" i="42"/>
  <c r="BA13028" i="42"/>
  <c r="AY13029" i="42"/>
  <c r="AZ13029" i="42"/>
  <c r="BA13029" i="42"/>
  <c r="AY13030" i="42"/>
  <c r="AZ13030" i="42"/>
  <c r="BA13030" i="42"/>
  <c r="AY13031" i="42"/>
  <c r="AZ13031" i="42"/>
  <c r="BA13031" i="42"/>
  <c r="AY13032" i="42"/>
  <c r="AZ13032" i="42"/>
  <c r="BA13032" i="42"/>
  <c r="AY13033" i="42"/>
  <c r="AZ13033" i="42"/>
  <c r="BA13033" i="42"/>
  <c r="AY13034" i="42"/>
  <c r="AZ13034" i="42"/>
  <c r="BA13034" i="42"/>
  <c r="AY13035" i="42"/>
  <c r="AZ13035" i="42"/>
  <c r="BA13035" i="42"/>
  <c r="AY13036" i="42"/>
  <c r="AZ13036" i="42"/>
  <c r="BA13036" i="42"/>
  <c r="AY13037" i="42"/>
  <c r="AZ13037" i="42"/>
  <c r="BA13037" i="42"/>
  <c r="AY13038" i="42"/>
  <c r="AZ13038" i="42"/>
  <c r="BA13038" i="42"/>
  <c r="AY13039" i="42"/>
  <c r="AZ13039" i="42"/>
  <c r="BA13039" i="42"/>
  <c r="AY13040" i="42"/>
  <c r="AZ13040" i="42"/>
  <c r="BA13040" i="42"/>
  <c r="AY13041" i="42"/>
  <c r="AZ13041" i="42"/>
  <c r="BA13041" i="42"/>
  <c r="AY13042" i="42"/>
  <c r="AZ13042" i="42"/>
  <c r="BA13042" i="42"/>
  <c r="AY13043" i="42"/>
  <c r="AZ13043" i="42"/>
  <c r="BA13043" i="42"/>
  <c r="AY13044" i="42"/>
  <c r="AZ13044" i="42"/>
  <c r="BA13044" i="42"/>
  <c r="AY13045" i="42"/>
  <c r="AZ13045" i="42"/>
  <c r="BA13045" i="42"/>
  <c r="AY13046" i="42"/>
  <c r="AZ13046" i="42"/>
  <c r="BA13046" i="42"/>
  <c r="AY13047" i="42"/>
  <c r="AZ13047" i="42"/>
  <c r="BA13047" i="42"/>
  <c r="AY13048" i="42"/>
  <c r="AZ13048" i="42"/>
  <c r="BA13048" i="42"/>
  <c r="AY13049" i="42"/>
  <c r="AZ13049" i="42"/>
  <c r="BA13049" i="42"/>
  <c r="AY13050" i="42"/>
  <c r="AZ13050" i="42"/>
  <c r="BA13050" i="42"/>
  <c r="AY13051" i="42"/>
  <c r="AZ13051" i="42"/>
  <c r="BA13051" i="42"/>
  <c r="AY13052" i="42"/>
  <c r="AZ13052" i="42"/>
  <c r="BA13052" i="42"/>
  <c r="AY13053" i="42"/>
  <c r="AZ13053" i="42"/>
  <c r="BA13053" i="42"/>
  <c r="AY13054" i="42"/>
  <c r="AZ13054" i="42"/>
  <c r="BA13054" i="42"/>
  <c r="AY13055" i="42"/>
  <c r="AZ13055" i="42"/>
  <c r="BA13055" i="42"/>
  <c r="AY13056" i="42"/>
  <c r="AZ13056" i="42"/>
  <c r="BA13056" i="42"/>
  <c r="AY13057" i="42"/>
  <c r="AZ13057" i="42"/>
  <c r="BA13057" i="42"/>
  <c r="AY13058" i="42"/>
  <c r="AZ13058" i="42"/>
  <c r="BA13058" i="42"/>
  <c r="AY13059" i="42"/>
  <c r="AZ13059" i="42"/>
  <c r="BA13059" i="42"/>
  <c r="AY13060" i="42"/>
  <c r="AZ13060" i="42"/>
  <c r="BA13060" i="42"/>
  <c r="AY13061" i="42"/>
  <c r="AZ13061" i="42"/>
  <c r="BA13061" i="42"/>
  <c r="AY13062" i="42"/>
  <c r="AZ13062" i="42"/>
  <c r="BA13062" i="42"/>
  <c r="AY13063" i="42"/>
  <c r="AZ13063" i="42"/>
  <c r="BA13063" i="42"/>
  <c r="AY13064" i="42"/>
  <c r="AZ13064" i="42"/>
  <c r="BA13064" i="42"/>
  <c r="AY13065" i="42"/>
  <c r="AZ13065" i="42"/>
  <c r="BA13065" i="42"/>
  <c r="AY13066" i="42"/>
  <c r="AZ13066" i="42"/>
  <c r="BA13066" i="42"/>
  <c r="AY13067" i="42"/>
  <c r="AZ13067" i="42"/>
  <c r="BA13067" i="42"/>
  <c r="AY13068" i="42"/>
  <c r="AZ13068" i="42"/>
  <c r="BA13068" i="42"/>
  <c r="AY13069" i="42"/>
  <c r="AZ13069" i="42"/>
  <c r="BA13069" i="42"/>
  <c r="AY13070" i="42"/>
  <c r="AZ13070" i="42"/>
  <c r="BA13070" i="42"/>
  <c r="AY13071" i="42"/>
  <c r="AZ13071" i="42"/>
  <c r="BA13071" i="42"/>
  <c r="AY13072" i="42"/>
  <c r="AZ13072" i="42"/>
  <c r="BA13072" i="42"/>
  <c r="AY13073" i="42"/>
  <c r="AZ13073" i="42"/>
  <c r="BA13073" i="42"/>
  <c r="AY13074" i="42"/>
  <c r="AZ13074" i="42"/>
  <c r="BA13074" i="42"/>
  <c r="AY13075" i="42"/>
  <c r="AZ13075" i="42"/>
  <c r="BA13075" i="42"/>
  <c r="AY13076" i="42"/>
  <c r="AZ13076" i="42"/>
  <c r="BA13076" i="42"/>
  <c r="AY13077" i="42"/>
  <c r="AZ13077" i="42"/>
  <c r="BA13077" i="42"/>
  <c r="AY13078" i="42"/>
  <c r="AZ13078" i="42"/>
  <c r="BA13078" i="42"/>
  <c r="AY13079" i="42"/>
  <c r="AZ13079" i="42"/>
  <c r="BA13079" i="42"/>
  <c r="AY13080" i="42"/>
  <c r="AZ13080" i="42"/>
  <c r="BA13080" i="42"/>
  <c r="AY13081" i="42"/>
  <c r="AZ13081" i="42"/>
  <c r="BA13081" i="42"/>
  <c r="AY13082" i="42"/>
  <c r="AZ13082" i="42"/>
  <c r="BA13082" i="42"/>
  <c r="AY13083" i="42"/>
  <c r="AZ13083" i="42"/>
  <c r="BA13083" i="42"/>
  <c r="AY13084" i="42"/>
  <c r="AZ13084" i="42"/>
  <c r="BA13084" i="42"/>
  <c r="AY13085" i="42"/>
  <c r="AZ13085" i="42"/>
  <c r="BA13085" i="42"/>
  <c r="AY13086" i="42"/>
  <c r="AZ13086" i="42"/>
  <c r="BA13086" i="42"/>
  <c r="AY13087" i="42"/>
  <c r="AZ13087" i="42"/>
  <c r="BA13087" i="42"/>
  <c r="AY13088" i="42"/>
  <c r="AZ13088" i="42"/>
  <c r="BA13088" i="42"/>
  <c r="AY13089" i="42"/>
  <c r="AZ13089" i="42"/>
  <c r="BA13089" i="42"/>
  <c r="AY13090" i="42"/>
  <c r="AZ13090" i="42"/>
  <c r="BA13090" i="42"/>
  <c r="AY13091" i="42"/>
  <c r="AZ13091" i="42"/>
  <c r="BA13091" i="42"/>
  <c r="AY13092" i="42"/>
  <c r="AZ13092" i="42"/>
  <c r="BA13092" i="42"/>
  <c r="AY13093" i="42"/>
  <c r="AZ13093" i="42"/>
  <c r="BA13093" i="42"/>
  <c r="AY13094" i="42"/>
  <c r="AZ13094" i="42"/>
  <c r="BA13094" i="42"/>
  <c r="AY13095" i="42"/>
  <c r="AZ13095" i="42"/>
  <c r="BA13095" i="42"/>
  <c r="AY13096" i="42"/>
  <c r="AZ13096" i="42"/>
  <c r="BA13096" i="42"/>
  <c r="AY13097" i="42"/>
  <c r="AZ13097" i="42"/>
  <c r="BA13097" i="42"/>
  <c r="AY13098" i="42"/>
  <c r="AZ13098" i="42"/>
  <c r="BA13098" i="42"/>
  <c r="AY13099" i="42"/>
  <c r="AZ13099" i="42"/>
  <c r="BA13099" i="42"/>
  <c r="AY13100" i="42"/>
  <c r="AZ13100" i="42"/>
  <c r="BA13100" i="42"/>
  <c r="AY13101" i="42"/>
  <c r="AZ13101" i="42"/>
  <c r="BA13101" i="42"/>
  <c r="AY13102" i="42"/>
  <c r="AZ13102" i="42"/>
  <c r="BA13102" i="42"/>
  <c r="AY13103" i="42"/>
  <c r="AZ13103" i="42"/>
  <c r="BA13103" i="42"/>
  <c r="AY13104" i="42"/>
  <c r="AZ13104" i="42"/>
  <c r="BA13104" i="42"/>
  <c r="AY13105" i="42"/>
  <c r="AZ13105" i="42"/>
  <c r="BA13105" i="42"/>
  <c r="AY13106" i="42"/>
  <c r="AZ13106" i="42"/>
  <c r="BA13106" i="42"/>
  <c r="AY13107" i="42"/>
  <c r="AZ13107" i="42"/>
  <c r="BA13107" i="42"/>
  <c r="AY13108" i="42"/>
  <c r="AZ13108" i="42"/>
  <c r="BA13108" i="42"/>
  <c r="AY13109" i="42"/>
  <c r="AZ13109" i="42"/>
  <c r="BA13109" i="42"/>
  <c r="AY13110" i="42"/>
  <c r="AZ13110" i="42"/>
  <c r="BA13110" i="42"/>
  <c r="AY13111" i="42"/>
  <c r="AZ13111" i="42"/>
  <c r="BA13111" i="42"/>
  <c r="AY13112" i="42"/>
  <c r="AZ13112" i="42"/>
  <c r="BA13112" i="42"/>
  <c r="AY13113" i="42"/>
  <c r="AZ13113" i="42"/>
  <c r="BA13113" i="42"/>
  <c r="AY13114" i="42"/>
  <c r="AZ13114" i="42"/>
  <c r="BA13114" i="42"/>
  <c r="AY13115" i="42"/>
  <c r="AZ13115" i="42"/>
  <c r="BA13115" i="42"/>
  <c r="AY13116" i="42"/>
  <c r="AZ13116" i="42"/>
  <c r="BA13116" i="42"/>
  <c r="AY13117" i="42"/>
  <c r="AZ13117" i="42"/>
  <c r="BA13117" i="42"/>
  <c r="AY13118" i="42"/>
  <c r="AZ13118" i="42"/>
  <c r="BA13118" i="42"/>
  <c r="AY13119" i="42"/>
  <c r="AZ13119" i="42"/>
  <c r="BA13119" i="42"/>
  <c r="AY13120" i="42"/>
  <c r="AZ13120" i="42"/>
  <c r="BA13120" i="42"/>
  <c r="AY13121" i="42"/>
  <c r="AZ13121" i="42"/>
  <c r="BA13121" i="42"/>
  <c r="AY13122" i="42"/>
  <c r="AZ13122" i="42"/>
  <c r="BA13122" i="42"/>
  <c r="AY13123" i="42"/>
  <c r="AZ13123" i="42"/>
  <c r="BA13123" i="42"/>
  <c r="AY13124" i="42"/>
  <c r="AZ13124" i="42"/>
  <c r="BA13124" i="42"/>
  <c r="AY13125" i="42"/>
  <c r="AZ13125" i="42"/>
  <c r="BA13125" i="42"/>
  <c r="AY13126" i="42"/>
  <c r="AZ13126" i="42"/>
  <c r="BA13126" i="42"/>
  <c r="AY13127" i="42"/>
  <c r="AZ13127" i="42"/>
  <c r="BA13127" i="42"/>
  <c r="AY13128" i="42"/>
  <c r="AZ13128" i="42"/>
  <c r="BA13128" i="42"/>
  <c r="AY13129" i="42"/>
  <c r="AZ13129" i="42"/>
  <c r="BA13129" i="42"/>
  <c r="AY13130" i="42"/>
  <c r="AZ13130" i="42"/>
  <c r="BA13130" i="42"/>
  <c r="AY13131" i="42"/>
  <c r="AZ13131" i="42"/>
  <c r="BA13131" i="42"/>
  <c r="AY13132" i="42"/>
  <c r="AZ13132" i="42"/>
  <c r="BA13132" i="42"/>
  <c r="AY13133" i="42"/>
  <c r="AZ13133" i="42"/>
  <c r="BA13133" i="42"/>
  <c r="AY13134" i="42"/>
  <c r="AZ13134" i="42"/>
  <c r="BA13134" i="42"/>
  <c r="AY13135" i="42"/>
  <c r="AZ13135" i="42"/>
  <c r="BA13135" i="42"/>
  <c r="AY13136" i="42"/>
  <c r="AZ13136" i="42"/>
  <c r="BA13136" i="42"/>
  <c r="AY13137" i="42"/>
  <c r="AZ13137" i="42"/>
  <c r="BA13137" i="42"/>
  <c r="AY13138" i="42"/>
  <c r="AZ13138" i="42"/>
  <c r="BA13138" i="42"/>
  <c r="AY13139" i="42"/>
  <c r="AZ13139" i="42"/>
  <c r="BA13139" i="42"/>
  <c r="AY13140" i="42"/>
  <c r="AZ13140" i="42"/>
  <c r="BA13140" i="42"/>
  <c r="AY13141" i="42"/>
  <c r="AZ13141" i="42"/>
  <c r="BA13141" i="42"/>
  <c r="AY13142" i="42"/>
  <c r="AZ13142" i="42"/>
  <c r="BA13142" i="42"/>
  <c r="AY13143" i="42"/>
  <c r="AZ13143" i="42"/>
  <c r="BA13143" i="42"/>
  <c r="AY13144" i="42"/>
  <c r="AZ13144" i="42"/>
  <c r="BA13144" i="42"/>
  <c r="AY13145" i="42"/>
  <c r="AZ13145" i="42"/>
  <c r="BA13145" i="42"/>
  <c r="AY13146" i="42"/>
  <c r="AZ13146" i="42"/>
  <c r="BA13146" i="42"/>
  <c r="AY13147" i="42"/>
  <c r="AZ13147" i="42"/>
  <c r="BA13147" i="42"/>
  <c r="AY13148" i="42"/>
  <c r="AZ13148" i="42"/>
  <c r="BA13148" i="42"/>
  <c r="AY13149" i="42"/>
  <c r="AZ13149" i="42"/>
  <c r="BA13149" i="42"/>
  <c r="AY13150" i="42"/>
  <c r="AZ13150" i="42"/>
  <c r="BA13150" i="42"/>
  <c r="AY13151" i="42"/>
  <c r="AZ13151" i="42"/>
  <c r="BA13151" i="42"/>
  <c r="AY13152" i="42"/>
  <c r="AZ13152" i="42"/>
  <c r="BA13152" i="42"/>
  <c r="AY13153" i="42"/>
  <c r="AZ13153" i="42"/>
  <c r="BA13153" i="42"/>
  <c r="AY13154" i="42"/>
  <c r="AZ13154" i="42"/>
  <c r="BA13154" i="42"/>
  <c r="AY13155" i="42"/>
  <c r="AZ13155" i="42"/>
  <c r="BA13155" i="42"/>
  <c r="AY13156" i="42"/>
  <c r="AZ13156" i="42"/>
  <c r="BA13156" i="42"/>
  <c r="AY13157" i="42"/>
  <c r="AZ13157" i="42"/>
  <c r="BA13157" i="42"/>
  <c r="AY13158" i="42"/>
  <c r="AZ13158" i="42"/>
  <c r="BA13158" i="42"/>
  <c r="AY13159" i="42"/>
  <c r="AZ13159" i="42"/>
  <c r="BA13159" i="42"/>
  <c r="AY13160" i="42"/>
  <c r="AZ13160" i="42"/>
  <c r="BA13160" i="42"/>
  <c r="AY13161" i="42"/>
  <c r="AZ13161" i="42"/>
  <c r="BA13161" i="42"/>
  <c r="AY13162" i="42"/>
  <c r="AZ13162" i="42"/>
  <c r="BA13162" i="42"/>
  <c r="AY13163" i="42"/>
  <c r="AZ13163" i="42"/>
  <c r="BA13163" i="42"/>
  <c r="AY13164" i="42"/>
  <c r="AZ13164" i="42"/>
  <c r="BA13164" i="42"/>
  <c r="AY13165" i="42"/>
  <c r="AZ13165" i="42"/>
  <c r="BA13165" i="42"/>
  <c r="AY13166" i="42"/>
  <c r="AZ13166" i="42"/>
  <c r="BA13166" i="42"/>
  <c r="AY13167" i="42"/>
  <c r="AZ13167" i="42"/>
  <c r="BA13167" i="42"/>
  <c r="AY13168" i="42"/>
  <c r="AZ13168" i="42"/>
  <c r="BA13168" i="42"/>
  <c r="AY13169" i="42"/>
  <c r="AZ13169" i="42"/>
  <c r="BA13169" i="42"/>
  <c r="AY13170" i="42"/>
  <c r="AZ13170" i="42"/>
  <c r="BA13170" i="42"/>
  <c r="AY13171" i="42"/>
  <c r="AZ13171" i="42"/>
  <c r="BA13171" i="42"/>
  <c r="AY13172" i="42"/>
  <c r="AZ13172" i="42"/>
  <c r="BA13172" i="42"/>
  <c r="AY13173" i="42"/>
  <c r="AZ13173" i="42"/>
  <c r="BA13173" i="42"/>
  <c r="AY13174" i="42"/>
  <c r="AZ13174" i="42"/>
  <c r="BA13174" i="42"/>
  <c r="AY13175" i="42"/>
  <c r="AZ13175" i="42"/>
  <c r="BA13175" i="42"/>
  <c r="AY13176" i="42"/>
  <c r="AZ13176" i="42"/>
  <c r="BA13176" i="42"/>
  <c r="AY13177" i="42"/>
  <c r="AZ13177" i="42"/>
  <c r="BA13177" i="42"/>
  <c r="AY13178" i="42"/>
  <c r="AZ13178" i="42"/>
  <c r="BA13178" i="42"/>
  <c r="AY13179" i="42"/>
  <c r="AZ13179" i="42"/>
  <c r="BA13179" i="42"/>
  <c r="AY13180" i="42"/>
  <c r="AZ13180" i="42"/>
  <c r="BA13180" i="42"/>
  <c r="AY13181" i="42"/>
  <c r="AZ13181" i="42"/>
  <c r="BA13181" i="42"/>
  <c r="AY13182" i="42"/>
  <c r="AZ13182" i="42"/>
  <c r="BA13182" i="42"/>
  <c r="AY13183" i="42"/>
  <c r="AZ13183" i="42"/>
  <c r="BA13183" i="42"/>
  <c r="AY13184" i="42"/>
  <c r="AZ13184" i="42"/>
  <c r="BA13184" i="42"/>
  <c r="AY13185" i="42"/>
  <c r="AZ13185" i="42"/>
  <c r="BA13185" i="42"/>
  <c r="AY13186" i="42"/>
  <c r="AZ13186" i="42"/>
  <c r="BA13186" i="42"/>
  <c r="AY13187" i="42"/>
  <c r="AZ13187" i="42"/>
  <c r="BA13187" i="42"/>
  <c r="AY13188" i="42"/>
  <c r="AZ13188" i="42"/>
  <c r="BA13188" i="42"/>
  <c r="AY13189" i="42"/>
  <c r="AZ13189" i="42"/>
  <c r="BA13189" i="42"/>
  <c r="AY13190" i="42"/>
  <c r="AZ13190" i="42"/>
  <c r="BA13190" i="42"/>
  <c r="AY13191" i="42"/>
  <c r="AZ13191" i="42"/>
  <c r="BA13191" i="42"/>
  <c r="AY13192" i="42"/>
  <c r="AZ13192" i="42"/>
  <c r="BA13192" i="42"/>
  <c r="AY13193" i="42"/>
  <c r="AZ13193" i="42"/>
  <c r="BA13193" i="42"/>
  <c r="AY13194" i="42"/>
  <c r="AZ13194" i="42"/>
  <c r="BA13194" i="42"/>
  <c r="AY13195" i="42"/>
  <c r="AZ13195" i="42"/>
  <c r="BA13195" i="42"/>
  <c r="AY13196" i="42"/>
  <c r="AZ13196" i="42"/>
  <c r="BA13196" i="42"/>
  <c r="AY13197" i="42"/>
  <c r="AZ13197" i="42"/>
  <c r="BA13197" i="42"/>
  <c r="AY13198" i="42"/>
  <c r="AZ13198" i="42"/>
  <c r="BA13198" i="42"/>
  <c r="AY13199" i="42"/>
  <c r="AZ13199" i="42"/>
  <c r="BA13199" i="42"/>
  <c r="AY13200" i="42"/>
  <c r="AZ13200" i="42"/>
  <c r="BA13200" i="42"/>
  <c r="AY13201" i="42"/>
  <c r="AZ13201" i="42"/>
  <c r="BA13201" i="42"/>
  <c r="AY13202" i="42"/>
  <c r="AZ13202" i="42"/>
  <c r="BA13202" i="42"/>
  <c r="AY13203" i="42"/>
  <c r="AZ13203" i="42"/>
  <c r="BA13203" i="42"/>
  <c r="AY13204" i="42"/>
  <c r="AZ13204" i="42"/>
  <c r="BA13204" i="42"/>
  <c r="AY13205" i="42"/>
  <c r="AZ13205" i="42"/>
  <c r="BA13205" i="42"/>
  <c r="AY13206" i="42"/>
  <c r="AZ13206" i="42"/>
  <c r="BA13206" i="42"/>
  <c r="AY13207" i="42"/>
  <c r="AZ13207" i="42"/>
  <c r="BA13207" i="42"/>
  <c r="AY13208" i="42"/>
  <c r="AZ13208" i="42"/>
  <c r="BA13208" i="42"/>
  <c r="AY13209" i="42"/>
  <c r="AZ13209" i="42"/>
  <c r="BA13209" i="42"/>
  <c r="AY13210" i="42"/>
  <c r="AZ13210" i="42"/>
  <c r="BA13210" i="42"/>
  <c r="AY13211" i="42"/>
  <c r="AZ13211" i="42"/>
  <c r="BA13211" i="42"/>
  <c r="AY13212" i="42"/>
  <c r="AZ13212" i="42"/>
  <c r="BA13212" i="42"/>
  <c r="AY13213" i="42"/>
  <c r="AZ13213" i="42"/>
  <c r="BA13213" i="42"/>
  <c r="AY13214" i="42"/>
  <c r="AZ13214" i="42"/>
  <c r="BA13214" i="42"/>
  <c r="AY13215" i="42"/>
  <c r="AZ13215" i="42"/>
  <c r="BA13215" i="42"/>
  <c r="AY13216" i="42"/>
  <c r="AZ13216" i="42"/>
  <c r="BA13216" i="42"/>
  <c r="AY13217" i="42"/>
  <c r="AZ13217" i="42"/>
  <c r="BA13217" i="42"/>
  <c r="AY13218" i="42"/>
  <c r="AZ13218" i="42"/>
  <c r="BA13218" i="42"/>
  <c r="AY13219" i="42"/>
  <c r="AZ13219" i="42"/>
  <c r="BA13219" i="42"/>
  <c r="AY13220" i="42"/>
  <c r="AZ13220" i="42"/>
  <c r="BA13220" i="42"/>
  <c r="AY13221" i="42"/>
  <c r="AZ13221" i="42"/>
  <c r="BA13221" i="42"/>
  <c r="AY13222" i="42"/>
  <c r="AZ13222" i="42"/>
  <c r="BA13222" i="42"/>
  <c r="AY13223" i="42"/>
  <c r="AZ13223" i="42"/>
  <c r="BA13223" i="42"/>
  <c r="AY13224" i="42"/>
  <c r="AZ13224" i="42"/>
  <c r="BA13224" i="42"/>
  <c r="AY13225" i="42"/>
  <c r="AZ13225" i="42"/>
  <c r="BA13225" i="42"/>
  <c r="AY13226" i="42"/>
  <c r="AZ13226" i="42"/>
  <c r="BA13226" i="42"/>
  <c r="AY13227" i="42"/>
  <c r="AZ13227" i="42"/>
  <c r="BA13227" i="42"/>
  <c r="AY13228" i="42"/>
  <c r="AZ13228" i="42"/>
  <c r="BA13228" i="42"/>
  <c r="AY13229" i="42"/>
  <c r="AZ13229" i="42"/>
  <c r="BA13229" i="42"/>
  <c r="AY13230" i="42"/>
  <c r="AZ13230" i="42"/>
  <c r="BA13230" i="42"/>
  <c r="AY13231" i="42"/>
  <c r="AZ13231" i="42"/>
  <c r="BA13231" i="42"/>
  <c r="AY13232" i="42"/>
  <c r="AZ13232" i="42"/>
  <c r="BA13232" i="42"/>
  <c r="AY13233" i="42"/>
  <c r="AZ13233" i="42"/>
  <c r="BA13233" i="42"/>
  <c r="AY13234" i="42"/>
  <c r="AZ13234" i="42"/>
  <c r="BA13234" i="42"/>
  <c r="AY13235" i="42"/>
  <c r="AZ13235" i="42"/>
  <c r="BA13235" i="42"/>
  <c r="AY13236" i="42"/>
  <c r="AZ13236" i="42"/>
  <c r="BA13236" i="42"/>
  <c r="AY13237" i="42"/>
  <c r="AZ13237" i="42"/>
  <c r="BA13237" i="42"/>
  <c r="AY13238" i="42"/>
  <c r="AZ13238" i="42"/>
  <c r="BA13238" i="42"/>
  <c r="AY13239" i="42"/>
  <c r="AZ13239" i="42"/>
  <c r="BA13239" i="42"/>
  <c r="AY13240" i="42"/>
  <c r="AZ13240" i="42"/>
  <c r="BA13240" i="42"/>
  <c r="AY13241" i="42"/>
  <c r="AZ13241" i="42"/>
  <c r="BA13241" i="42"/>
  <c r="AY13242" i="42"/>
  <c r="AZ13242" i="42"/>
  <c r="BA13242" i="42"/>
  <c r="AY13243" i="42"/>
  <c r="AZ13243" i="42"/>
  <c r="BA13243" i="42"/>
  <c r="AY13244" i="42"/>
  <c r="AZ13244" i="42"/>
  <c r="BA13244" i="42"/>
  <c r="AY13245" i="42"/>
  <c r="AZ13245" i="42"/>
  <c r="BA13245" i="42"/>
  <c r="AY13246" i="42"/>
  <c r="AZ13246" i="42"/>
  <c r="BA13246" i="42"/>
  <c r="AY13247" i="42"/>
  <c r="AZ13247" i="42"/>
  <c r="BA13247" i="42"/>
  <c r="AY13248" i="42"/>
  <c r="AZ13248" i="42"/>
  <c r="BA13248" i="42"/>
  <c r="AY13249" i="42"/>
  <c r="AZ13249" i="42"/>
  <c r="BA13249" i="42"/>
  <c r="AY13250" i="42"/>
  <c r="AZ13250" i="42"/>
  <c r="BA13250" i="42"/>
  <c r="AY13251" i="42"/>
  <c r="AZ13251" i="42"/>
  <c r="BA13251" i="42"/>
  <c r="AY13252" i="42"/>
  <c r="AZ13252" i="42"/>
  <c r="BA13252" i="42"/>
  <c r="AY13253" i="42"/>
  <c r="AZ13253" i="42"/>
  <c r="BA13253" i="42"/>
  <c r="AY13254" i="42"/>
  <c r="AZ13254" i="42"/>
  <c r="BA13254" i="42"/>
  <c r="AY13255" i="42"/>
  <c r="AZ13255" i="42"/>
  <c r="BA13255" i="42"/>
  <c r="AY13256" i="42"/>
  <c r="AZ13256" i="42"/>
  <c r="BA13256" i="42"/>
  <c r="AY13257" i="42"/>
  <c r="AZ13257" i="42"/>
  <c r="BA13257" i="42"/>
  <c r="AY13258" i="42"/>
  <c r="AZ13258" i="42"/>
  <c r="BA13258" i="42"/>
  <c r="AY13259" i="42"/>
  <c r="AZ13259" i="42"/>
  <c r="BA13259" i="42"/>
  <c r="AY13260" i="42"/>
  <c r="AZ13260" i="42"/>
  <c r="BA13260" i="42"/>
  <c r="AY13261" i="42"/>
  <c r="AZ13261" i="42"/>
  <c r="BA13261" i="42"/>
  <c r="AY13262" i="42"/>
  <c r="AZ13262" i="42"/>
  <c r="BA13262" i="42"/>
  <c r="AY13263" i="42"/>
  <c r="AZ13263" i="42"/>
  <c r="BA13263" i="42"/>
  <c r="AY13264" i="42"/>
  <c r="AZ13264" i="42"/>
  <c r="BA13264" i="42"/>
  <c r="AY13265" i="42"/>
  <c r="AZ13265" i="42"/>
  <c r="BA13265" i="42"/>
  <c r="AY13266" i="42"/>
  <c r="AZ13266" i="42"/>
  <c r="BA13266" i="42"/>
  <c r="AY13267" i="42"/>
  <c r="AZ13267" i="42"/>
  <c r="BA13267" i="42"/>
  <c r="AY13268" i="42"/>
  <c r="AZ13268" i="42"/>
  <c r="BA13268" i="42"/>
  <c r="AY13269" i="42"/>
  <c r="AZ13269" i="42"/>
  <c r="BA13269" i="42"/>
  <c r="AY13270" i="42"/>
  <c r="AZ13270" i="42"/>
  <c r="BA13270" i="42"/>
  <c r="AY13271" i="42"/>
  <c r="AZ13271" i="42"/>
  <c r="BA13271" i="42"/>
  <c r="AY13272" i="42"/>
  <c r="AZ13272" i="42"/>
  <c r="BA13272" i="42"/>
  <c r="AY13273" i="42"/>
  <c r="AZ13273" i="42"/>
  <c r="BA13273" i="42"/>
  <c r="AY13274" i="42"/>
  <c r="AZ13274" i="42"/>
  <c r="BA13274" i="42"/>
  <c r="AY13275" i="42"/>
  <c r="AZ13275" i="42"/>
  <c r="BA13275" i="42"/>
  <c r="AY13276" i="42"/>
  <c r="AZ13276" i="42"/>
  <c r="BA13276" i="42"/>
  <c r="AY13277" i="42"/>
  <c r="AZ13277" i="42"/>
  <c r="BA13277" i="42"/>
  <c r="AY13278" i="42"/>
  <c r="AZ13278" i="42"/>
  <c r="BA13278" i="42"/>
  <c r="AY13279" i="42"/>
  <c r="AZ13279" i="42"/>
  <c r="BA13279" i="42"/>
  <c r="AY13280" i="42"/>
  <c r="AZ13280" i="42"/>
  <c r="BA13280" i="42"/>
  <c r="AY13281" i="42"/>
  <c r="AZ13281" i="42"/>
  <c r="BA13281" i="42"/>
  <c r="AY13282" i="42"/>
  <c r="AZ13282" i="42"/>
  <c r="BA13282" i="42"/>
  <c r="AY13283" i="42"/>
  <c r="AZ13283" i="42"/>
  <c r="BA13283" i="42"/>
  <c r="AY13284" i="42"/>
  <c r="AZ13284" i="42"/>
  <c r="BA13284" i="42"/>
  <c r="AY13285" i="42"/>
  <c r="AZ13285" i="42"/>
  <c r="BA13285" i="42"/>
  <c r="AY13286" i="42"/>
  <c r="AZ13286" i="42"/>
  <c r="BA13286" i="42"/>
  <c r="AY13287" i="42"/>
  <c r="AZ13287" i="42"/>
  <c r="BA13287" i="42"/>
  <c r="AY13288" i="42"/>
  <c r="AZ13288" i="42"/>
  <c r="BA13288" i="42"/>
  <c r="AY13289" i="42"/>
  <c r="AZ13289" i="42"/>
  <c r="BA13289" i="42"/>
  <c r="AY13290" i="42"/>
  <c r="AZ13290" i="42"/>
  <c r="BA13290" i="42"/>
  <c r="AY13291" i="42"/>
  <c r="AZ13291" i="42"/>
  <c r="BA13291" i="42"/>
  <c r="AY13292" i="42"/>
  <c r="AZ13292" i="42"/>
  <c r="BA13292" i="42"/>
  <c r="AY13293" i="42"/>
  <c r="AZ13293" i="42"/>
  <c r="BA13293" i="42"/>
  <c r="AY13294" i="42"/>
  <c r="AZ13294" i="42"/>
  <c r="BA13294" i="42"/>
  <c r="AY13295" i="42"/>
  <c r="AZ13295" i="42"/>
  <c r="BA13295" i="42"/>
  <c r="AY13296" i="42"/>
  <c r="AZ13296" i="42"/>
  <c r="BA13296" i="42"/>
  <c r="AY13297" i="42"/>
  <c r="AZ13297" i="42"/>
  <c r="BA13297" i="42"/>
  <c r="AY13298" i="42"/>
  <c r="AZ13298" i="42"/>
  <c r="BA13298" i="42"/>
  <c r="AY13299" i="42"/>
  <c r="AZ13299" i="42"/>
  <c r="BA13299" i="42"/>
  <c r="AY13300" i="42"/>
  <c r="AZ13300" i="42"/>
  <c r="BA13300" i="42"/>
  <c r="AY13301" i="42"/>
  <c r="AZ13301" i="42"/>
  <c r="BA13301" i="42"/>
  <c r="AY13302" i="42"/>
  <c r="AZ13302" i="42"/>
  <c r="BA13302" i="42"/>
  <c r="AY13303" i="42"/>
  <c r="AZ13303" i="42"/>
  <c r="BA13303" i="42"/>
  <c r="AY13304" i="42"/>
  <c r="AZ13304" i="42"/>
  <c r="BA13304" i="42"/>
  <c r="AY13305" i="42"/>
  <c r="AZ13305" i="42"/>
  <c r="BA13305" i="42"/>
  <c r="AY13306" i="42"/>
  <c r="AZ13306" i="42"/>
  <c r="BA13306" i="42"/>
  <c r="AY13307" i="42"/>
  <c r="AZ13307" i="42"/>
  <c r="BA13307" i="42"/>
  <c r="AY13308" i="42"/>
  <c r="AZ13308" i="42"/>
  <c r="BA13308" i="42"/>
  <c r="AY13309" i="42"/>
  <c r="AZ13309" i="42"/>
  <c r="BA13309" i="42"/>
  <c r="AY13310" i="42"/>
  <c r="AZ13310" i="42"/>
  <c r="BA13310" i="42"/>
  <c r="AY13311" i="42"/>
  <c r="AZ13311" i="42"/>
  <c r="BA13311" i="42"/>
  <c r="AY13312" i="42"/>
  <c r="AZ13312" i="42"/>
  <c r="BA13312" i="42"/>
  <c r="AY13313" i="42"/>
  <c r="AZ13313" i="42"/>
  <c r="BA13313" i="42"/>
  <c r="AY13314" i="42"/>
  <c r="AZ13314" i="42"/>
  <c r="BA13314" i="42"/>
  <c r="AY13315" i="42"/>
  <c r="AZ13315" i="42"/>
  <c r="BA13315" i="42"/>
  <c r="AY13316" i="42"/>
  <c r="AZ13316" i="42"/>
  <c r="BA13316" i="42"/>
  <c r="AY13317" i="42"/>
  <c r="AZ13317" i="42"/>
  <c r="BA13317" i="42"/>
  <c r="AY13318" i="42"/>
  <c r="AZ13318" i="42"/>
  <c r="BA13318" i="42"/>
  <c r="AY13319" i="42"/>
  <c r="AZ13319" i="42"/>
  <c r="BA13319" i="42"/>
  <c r="AY13320" i="42"/>
  <c r="AZ13320" i="42"/>
  <c r="BA13320" i="42"/>
  <c r="AY13321" i="42"/>
  <c r="AZ13321" i="42"/>
  <c r="BA13321" i="42"/>
  <c r="AY13322" i="42"/>
  <c r="AZ13322" i="42"/>
  <c r="BA13322" i="42"/>
  <c r="AY13323" i="42"/>
  <c r="AZ13323" i="42"/>
  <c r="BA13323" i="42"/>
  <c r="AY13324" i="42"/>
  <c r="AZ13324" i="42"/>
  <c r="BA13324" i="42"/>
  <c r="AY13325" i="42"/>
  <c r="AZ13325" i="42"/>
  <c r="BA13325" i="42"/>
  <c r="AY13326" i="42"/>
  <c r="AZ13326" i="42"/>
  <c r="BA13326" i="42"/>
  <c r="AY13327" i="42"/>
  <c r="AZ13327" i="42"/>
  <c r="BA13327" i="42"/>
  <c r="AY13328" i="42"/>
  <c r="AZ13328" i="42"/>
  <c r="BA13328" i="42"/>
  <c r="AY13329" i="42"/>
  <c r="AZ13329" i="42"/>
  <c r="BA13329" i="42"/>
  <c r="AY13330" i="42"/>
  <c r="AZ13330" i="42"/>
  <c r="BA13330" i="42"/>
  <c r="AY13331" i="42"/>
  <c r="AZ13331" i="42"/>
  <c r="BA13331" i="42"/>
  <c r="AY13332" i="42"/>
  <c r="AZ13332" i="42"/>
  <c r="BA13332" i="42"/>
  <c r="AY13333" i="42"/>
  <c r="AZ13333" i="42"/>
  <c r="BA13333" i="42"/>
  <c r="AY13334" i="42"/>
  <c r="AZ13334" i="42"/>
  <c r="BA13334" i="42"/>
  <c r="AY13335" i="42"/>
  <c r="AZ13335" i="42"/>
  <c r="BA13335" i="42"/>
  <c r="AY13336" i="42"/>
  <c r="AZ13336" i="42"/>
  <c r="BA13336" i="42"/>
  <c r="AY13337" i="42"/>
  <c r="AZ13337" i="42"/>
  <c r="BA13337" i="42"/>
  <c r="AY13338" i="42"/>
  <c r="AZ13338" i="42"/>
  <c r="BA13338" i="42"/>
  <c r="AY13339" i="42"/>
  <c r="AZ13339" i="42"/>
  <c r="BA13339" i="42"/>
  <c r="AY13340" i="42"/>
  <c r="AZ13340" i="42"/>
  <c r="BA13340" i="42"/>
  <c r="AY13341" i="42"/>
  <c r="AZ13341" i="42"/>
  <c r="BA13341" i="42"/>
  <c r="AY13342" i="42"/>
  <c r="AZ13342" i="42"/>
  <c r="BA13342" i="42"/>
  <c r="AY13343" i="42"/>
  <c r="AZ13343" i="42"/>
  <c r="BA13343" i="42"/>
  <c r="AY13344" i="42"/>
  <c r="AZ13344" i="42"/>
  <c r="BA13344" i="42"/>
  <c r="AY13345" i="42"/>
  <c r="AZ13345" i="42"/>
  <c r="BA13345" i="42"/>
  <c r="AY13346" i="42"/>
  <c r="AZ13346" i="42"/>
  <c r="BA13346" i="42"/>
  <c r="AY13347" i="42"/>
  <c r="AZ13347" i="42"/>
  <c r="BA13347" i="42"/>
  <c r="AY13348" i="42"/>
  <c r="AZ13348" i="42"/>
  <c r="BA13348" i="42"/>
  <c r="AY13349" i="42"/>
  <c r="AZ13349" i="42"/>
  <c r="BA13349" i="42"/>
  <c r="AY13350" i="42"/>
  <c r="AZ13350" i="42"/>
  <c r="BA13350" i="42"/>
  <c r="AY13351" i="42"/>
  <c r="AZ13351" i="42"/>
  <c r="BA13351" i="42"/>
  <c r="AY13352" i="42"/>
  <c r="AZ13352" i="42"/>
  <c r="BA13352" i="42"/>
  <c r="AY13353" i="42"/>
  <c r="AZ13353" i="42"/>
  <c r="BA13353" i="42"/>
  <c r="AY13354" i="42"/>
  <c r="AZ13354" i="42"/>
  <c r="BA13354" i="42"/>
  <c r="AY13355" i="42"/>
  <c r="AZ13355" i="42"/>
  <c r="BA13355" i="42"/>
  <c r="AY13356" i="42"/>
  <c r="AZ13356" i="42"/>
  <c r="BA13356" i="42"/>
  <c r="AY13357" i="42"/>
  <c r="AZ13357" i="42"/>
  <c r="BA13357" i="42"/>
  <c r="AY13358" i="42"/>
  <c r="AZ13358" i="42"/>
  <c r="BA13358" i="42"/>
  <c r="AY13359" i="42"/>
  <c r="AZ13359" i="42"/>
  <c r="BA13359" i="42"/>
  <c r="AY13360" i="42"/>
  <c r="AZ13360" i="42"/>
  <c r="BA13360" i="42"/>
  <c r="AY13361" i="42"/>
  <c r="AZ13361" i="42"/>
  <c r="BA13361" i="42"/>
  <c r="AY13362" i="42"/>
  <c r="AZ13362" i="42"/>
  <c r="BA13362" i="42"/>
  <c r="AY13363" i="42"/>
  <c r="AZ13363" i="42"/>
  <c r="BA13363" i="42"/>
  <c r="AY13364" i="42"/>
  <c r="AZ13364" i="42"/>
  <c r="BA13364" i="42"/>
  <c r="AY13365" i="42"/>
  <c r="AZ13365" i="42"/>
  <c r="BA13365" i="42"/>
  <c r="AY13366" i="42"/>
  <c r="AZ13366" i="42"/>
  <c r="BA13366" i="42"/>
  <c r="AY13367" i="42"/>
  <c r="AZ13367" i="42"/>
  <c r="BA13367" i="42"/>
  <c r="AY13368" i="42"/>
  <c r="AZ13368" i="42"/>
  <c r="BA13368" i="42"/>
  <c r="AY13369" i="42"/>
  <c r="AZ13369" i="42"/>
  <c r="BA13369" i="42"/>
  <c r="AY13370" i="42"/>
  <c r="AZ13370" i="42"/>
  <c r="BA13370" i="42"/>
  <c r="AY13371" i="42"/>
  <c r="AZ13371" i="42"/>
  <c r="BA13371" i="42"/>
  <c r="AY13372" i="42"/>
  <c r="AZ13372" i="42"/>
  <c r="BA13372" i="42"/>
  <c r="AY13373" i="42"/>
  <c r="AZ13373" i="42"/>
  <c r="BA13373" i="42"/>
  <c r="AY13374" i="42"/>
  <c r="AZ13374" i="42"/>
  <c r="BA13374" i="42"/>
  <c r="AY13375" i="42"/>
  <c r="AZ13375" i="42"/>
  <c r="BA13375" i="42"/>
  <c r="AY13376" i="42"/>
  <c r="AZ13376" i="42"/>
  <c r="BA13376" i="42"/>
  <c r="AY13377" i="42"/>
  <c r="AZ13377" i="42"/>
  <c r="BA13377" i="42"/>
  <c r="AY13378" i="42"/>
  <c r="AZ13378" i="42"/>
  <c r="BA13378" i="42"/>
  <c r="AY13379" i="42"/>
  <c r="AZ13379" i="42"/>
  <c r="BA13379" i="42"/>
  <c r="AY13380" i="42"/>
  <c r="AZ13380" i="42"/>
  <c r="BA13380" i="42"/>
  <c r="AY13381" i="42"/>
  <c r="AZ13381" i="42"/>
  <c r="BA13381" i="42"/>
  <c r="AY13382" i="42"/>
  <c r="AZ13382" i="42"/>
  <c r="BA13382" i="42"/>
  <c r="AY13383" i="42"/>
  <c r="AZ13383" i="42"/>
  <c r="BA13383" i="42"/>
  <c r="AY13384" i="42"/>
  <c r="AZ13384" i="42"/>
  <c r="BA13384" i="42"/>
  <c r="AY13385" i="42"/>
  <c r="AZ13385" i="42"/>
  <c r="BA13385" i="42"/>
  <c r="AY13386" i="42"/>
  <c r="AZ13386" i="42"/>
  <c r="BA13386" i="42"/>
  <c r="AY13387" i="42"/>
  <c r="AZ13387" i="42"/>
  <c r="BA13387" i="42"/>
  <c r="AY13388" i="42"/>
  <c r="AZ13388" i="42"/>
  <c r="BA13388" i="42"/>
  <c r="AY13389" i="42"/>
  <c r="AZ13389" i="42"/>
  <c r="BA13389" i="42"/>
  <c r="AY13390" i="42"/>
  <c r="AZ13390" i="42"/>
  <c r="BA13390" i="42"/>
  <c r="AY13391" i="42"/>
  <c r="AZ13391" i="42"/>
  <c r="BA13391" i="42"/>
  <c r="AY13392" i="42"/>
  <c r="AZ13392" i="42"/>
  <c r="BA13392" i="42"/>
  <c r="AY13393" i="42"/>
  <c r="AZ13393" i="42"/>
  <c r="BA13393" i="42"/>
  <c r="AY13394" i="42"/>
  <c r="AZ13394" i="42"/>
  <c r="BA13394" i="42"/>
  <c r="AY13395" i="42"/>
  <c r="AZ13395" i="42"/>
  <c r="BA13395" i="42"/>
  <c r="AY13396" i="42"/>
  <c r="AZ13396" i="42"/>
  <c r="BA13396" i="42"/>
  <c r="AY13397" i="42"/>
  <c r="AZ13397" i="42"/>
  <c r="BA13397" i="42"/>
  <c r="AY13398" i="42"/>
  <c r="AZ13398" i="42"/>
  <c r="BA13398" i="42"/>
  <c r="AY13399" i="42"/>
  <c r="AZ13399" i="42"/>
  <c r="BA13399" i="42"/>
  <c r="AY13400" i="42"/>
  <c r="AZ13400" i="42"/>
  <c r="BA13400" i="42"/>
  <c r="AY13401" i="42"/>
  <c r="AZ13401" i="42"/>
  <c r="BA13401" i="42"/>
  <c r="AY13402" i="42"/>
  <c r="AZ13402" i="42"/>
  <c r="BA13402" i="42"/>
  <c r="AY13403" i="42"/>
  <c r="AZ13403" i="42"/>
  <c r="BA13403" i="42"/>
  <c r="AY13404" i="42"/>
  <c r="AZ13404" i="42"/>
  <c r="BA13404" i="42"/>
  <c r="AY13405" i="42"/>
  <c r="AZ13405" i="42"/>
  <c r="BA13405" i="42"/>
  <c r="AY13406" i="42"/>
  <c r="AZ13406" i="42"/>
  <c r="BA13406" i="42"/>
  <c r="AY13407" i="42"/>
  <c r="AZ13407" i="42"/>
  <c r="BA13407" i="42"/>
  <c r="AY13408" i="42"/>
  <c r="AZ13408" i="42"/>
  <c r="BA13408" i="42"/>
  <c r="AY13409" i="42"/>
  <c r="AZ13409" i="42"/>
  <c r="BA13409" i="42"/>
  <c r="AY13410" i="42"/>
  <c r="AZ13410" i="42"/>
  <c r="BA13410" i="42"/>
  <c r="AY13411" i="42"/>
  <c r="AZ13411" i="42"/>
  <c r="BA13411" i="42"/>
  <c r="AY13412" i="42"/>
  <c r="AZ13412" i="42"/>
  <c r="BA13412" i="42"/>
  <c r="AY13413" i="42"/>
  <c r="AZ13413" i="42"/>
  <c r="BA13413" i="42"/>
  <c r="AY13414" i="42"/>
  <c r="AZ13414" i="42"/>
  <c r="BA13414" i="42"/>
  <c r="AY13415" i="42"/>
  <c r="AZ13415" i="42"/>
  <c r="BA13415" i="42"/>
  <c r="AY13416" i="42"/>
  <c r="AZ13416" i="42"/>
  <c r="BA13416" i="42"/>
  <c r="AY13417" i="42"/>
  <c r="AZ13417" i="42"/>
  <c r="BA13417" i="42"/>
  <c r="AY13418" i="42"/>
  <c r="AZ13418" i="42"/>
  <c r="BA13418" i="42"/>
  <c r="AY13419" i="42"/>
  <c r="AZ13419" i="42"/>
  <c r="BA13419" i="42"/>
  <c r="AY13420" i="42"/>
  <c r="AZ13420" i="42"/>
  <c r="BA13420" i="42"/>
  <c r="AY13421" i="42"/>
  <c r="AZ13421" i="42"/>
  <c r="BA13421" i="42"/>
  <c r="AY13422" i="42"/>
  <c r="AZ13422" i="42"/>
  <c r="BA13422" i="42"/>
  <c r="AY13423" i="42"/>
  <c r="AZ13423" i="42"/>
  <c r="BA13423" i="42"/>
  <c r="AY13424" i="42"/>
  <c r="AZ13424" i="42"/>
  <c r="BA13424" i="42"/>
  <c r="AY13425" i="42"/>
  <c r="AZ13425" i="42"/>
  <c r="BA13425" i="42"/>
  <c r="AY13426" i="42"/>
  <c r="AZ13426" i="42"/>
  <c r="BA13426" i="42"/>
  <c r="AY13427" i="42"/>
  <c r="AZ13427" i="42"/>
  <c r="BA13427" i="42"/>
  <c r="AY13428" i="42"/>
  <c r="AZ13428" i="42"/>
  <c r="BA13428" i="42"/>
  <c r="AY13429" i="42"/>
  <c r="AZ13429" i="42"/>
  <c r="BA13429" i="42"/>
  <c r="AY13430" i="42"/>
  <c r="AZ13430" i="42"/>
  <c r="BA13430" i="42"/>
  <c r="AY13431" i="42"/>
  <c r="AZ13431" i="42"/>
  <c r="BA13431" i="42"/>
  <c r="AY13432" i="42"/>
  <c r="AZ13432" i="42"/>
  <c r="BA13432" i="42"/>
  <c r="AY13433" i="42"/>
  <c r="AZ13433" i="42"/>
  <c r="BA13433" i="42"/>
  <c r="AY13434" i="42"/>
  <c r="AZ13434" i="42"/>
  <c r="BA13434" i="42"/>
  <c r="AY13435" i="42"/>
  <c r="AZ13435" i="42"/>
  <c r="BA13435" i="42"/>
  <c r="AY13436" i="42"/>
  <c r="AZ13436" i="42"/>
  <c r="BA13436" i="42"/>
  <c r="AY13437" i="42"/>
  <c r="AZ13437" i="42"/>
  <c r="BA13437" i="42"/>
  <c r="AY13438" i="42"/>
  <c r="AZ13438" i="42"/>
  <c r="BA13438" i="42"/>
  <c r="AY13439" i="42"/>
  <c r="AZ13439" i="42"/>
  <c r="BA13439" i="42"/>
  <c r="AY13440" i="42"/>
  <c r="AZ13440" i="42"/>
  <c r="BA13440" i="42"/>
  <c r="AY13441" i="42"/>
  <c r="AZ13441" i="42"/>
  <c r="BA13441" i="42"/>
  <c r="AY13442" i="42"/>
  <c r="AZ13442" i="42"/>
  <c r="BA13442" i="42"/>
  <c r="AY13443" i="42"/>
  <c r="AZ13443" i="42"/>
  <c r="BA13443" i="42"/>
  <c r="AY13444" i="42"/>
  <c r="AZ13444" i="42"/>
  <c r="BA13444" i="42"/>
  <c r="AY13445" i="42"/>
  <c r="AZ13445" i="42"/>
  <c r="BA13445" i="42"/>
  <c r="AY13446" i="42"/>
  <c r="AZ13446" i="42"/>
  <c r="BA13446" i="42"/>
  <c r="AY13447" i="42"/>
  <c r="AZ13447" i="42"/>
  <c r="BA13447" i="42"/>
  <c r="AY13448" i="42"/>
  <c r="AZ13448" i="42"/>
  <c r="BA13448" i="42"/>
  <c r="AY13449" i="42"/>
  <c r="AZ13449" i="42"/>
  <c r="BA13449" i="42"/>
  <c r="AY13450" i="42"/>
  <c r="AZ13450" i="42"/>
  <c r="BA13450" i="42"/>
  <c r="AY13451" i="42"/>
  <c r="AZ13451" i="42"/>
  <c r="BA13451" i="42"/>
  <c r="AY13452" i="42"/>
  <c r="AZ13452" i="42"/>
  <c r="BA13452" i="42"/>
  <c r="AY13453" i="42"/>
  <c r="AZ13453" i="42"/>
  <c r="BA13453" i="42"/>
  <c r="AY13454" i="42"/>
  <c r="AZ13454" i="42"/>
  <c r="BA13454" i="42"/>
  <c r="AY13455" i="42"/>
  <c r="AZ13455" i="42"/>
  <c r="BA13455" i="42"/>
  <c r="AY13456" i="42"/>
  <c r="AZ13456" i="42"/>
  <c r="BA13456" i="42"/>
  <c r="AY13457" i="42"/>
  <c r="AZ13457" i="42"/>
  <c r="BA13457" i="42"/>
  <c r="AY13458" i="42"/>
  <c r="AZ13458" i="42"/>
  <c r="BA13458" i="42"/>
  <c r="AY13459" i="42"/>
  <c r="AZ13459" i="42"/>
  <c r="BA13459" i="42"/>
  <c r="AY13460" i="42"/>
  <c r="AZ13460" i="42"/>
  <c r="BA13460" i="42"/>
  <c r="AY13461" i="42"/>
  <c r="AZ13461" i="42"/>
  <c r="BA13461" i="42"/>
  <c r="AY13462" i="42"/>
  <c r="AZ13462" i="42"/>
  <c r="BA13462" i="42"/>
  <c r="AY13463" i="42"/>
  <c r="AZ13463" i="42"/>
  <c r="BA13463" i="42"/>
  <c r="AY13464" i="42"/>
  <c r="AZ13464" i="42"/>
  <c r="BA13464" i="42"/>
  <c r="AY13465" i="42"/>
  <c r="AZ13465" i="42"/>
  <c r="BA13465" i="42"/>
  <c r="AY13466" i="42"/>
  <c r="AZ13466" i="42"/>
  <c r="BA13466" i="42"/>
  <c r="AY13467" i="42"/>
  <c r="AZ13467" i="42"/>
  <c r="BA13467" i="42"/>
  <c r="AY13468" i="42"/>
  <c r="AZ13468" i="42"/>
  <c r="BA13468" i="42"/>
  <c r="AY13469" i="42"/>
  <c r="AZ13469" i="42"/>
  <c r="BA13469" i="42"/>
  <c r="AY13470" i="42"/>
  <c r="AZ13470" i="42"/>
  <c r="BA13470" i="42"/>
  <c r="AY13471" i="42"/>
  <c r="AZ13471" i="42"/>
  <c r="BA13471" i="42"/>
  <c r="AY13472" i="42"/>
  <c r="AZ13472" i="42"/>
  <c r="BA13472" i="42"/>
  <c r="AY13473" i="42"/>
  <c r="AZ13473" i="42"/>
  <c r="BA13473" i="42"/>
  <c r="AY13474" i="42"/>
  <c r="AZ13474" i="42"/>
  <c r="BA13474" i="42"/>
  <c r="AY13475" i="42"/>
  <c r="AZ13475" i="42"/>
  <c r="BA13475" i="42"/>
  <c r="AY13476" i="42"/>
  <c r="AZ13476" i="42"/>
  <c r="BA13476" i="42"/>
  <c r="AY13477" i="42"/>
  <c r="AZ13477" i="42"/>
  <c r="BA13477" i="42"/>
  <c r="AY13478" i="42"/>
  <c r="AZ13478" i="42"/>
  <c r="BA13478" i="42"/>
  <c r="AY13479" i="42"/>
  <c r="AZ13479" i="42"/>
  <c r="BA13479" i="42"/>
  <c r="AY13480" i="42"/>
  <c r="AZ13480" i="42"/>
  <c r="BA13480" i="42"/>
  <c r="AY13481" i="42"/>
  <c r="AZ13481" i="42"/>
  <c r="BA13481" i="42"/>
  <c r="AY13482" i="42"/>
  <c r="AZ13482" i="42"/>
  <c r="BA13482" i="42"/>
  <c r="AY13483" i="42"/>
  <c r="AZ13483" i="42"/>
  <c r="BA13483" i="42"/>
  <c r="AY13484" i="42"/>
  <c r="AZ13484" i="42"/>
  <c r="BA13484" i="42"/>
  <c r="AY13485" i="42"/>
  <c r="AZ13485" i="42"/>
  <c r="BA13485" i="42"/>
  <c r="AY13486" i="42"/>
  <c r="AZ13486" i="42"/>
  <c r="BA13486" i="42"/>
  <c r="AY13487" i="42"/>
  <c r="AZ13487" i="42"/>
  <c r="BA13487" i="42"/>
  <c r="AY13488" i="42"/>
  <c r="AZ13488" i="42"/>
  <c r="BA13488" i="42"/>
  <c r="AY13489" i="42"/>
  <c r="AZ13489" i="42"/>
  <c r="BA13489" i="42"/>
  <c r="AY13490" i="42"/>
  <c r="AZ13490" i="42"/>
  <c r="BA13490" i="42"/>
  <c r="AY13491" i="42"/>
  <c r="AZ13491" i="42"/>
  <c r="BA13491" i="42"/>
  <c r="AY13492" i="42"/>
  <c r="AZ13492" i="42"/>
  <c r="BA13492" i="42"/>
  <c r="AY13493" i="42"/>
  <c r="AZ13493" i="42"/>
  <c r="BA13493" i="42"/>
  <c r="AY13494" i="42"/>
  <c r="AZ13494" i="42"/>
  <c r="BA13494" i="42"/>
  <c r="AY13495" i="42"/>
  <c r="AZ13495" i="42"/>
  <c r="BA13495" i="42"/>
  <c r="AY13496" i="42"/>
  <c r="AZ13496" i="42"/>
  <c r="BA13496" i="42"/>
  <c r="AY13497" i="42"/>
  <c r="AZ13497" i="42"/>
  <c r="BA13497" i="42"/>
  <c r="AY13498" i="42"/>
  <c r="AZ13498" i="42"/>
  <c r="BA13498" i="42"/>
  <c r="AY13499" i="42"/>
  <c r="AZ13499" i="42"/>
  <c r="BA13499" i="42"/>
  <c r="AY13500" i="42"/>
  <c r="AZ13500" i="42"/>
  <c r="BA13500" i="42"/>
  <c r="AY13501" i="42"/>
  <c r="AZ13501" i="42"/>
  <c r="BA13501" i="42"/>
  <c r="AY13502" i="42"/>
  <c r="AZ13502" i="42"/>
  <c r="BA13502" i="42"/>
  <c r="AY13503" i="42"/>
  <c r="AZ13503" i="42"/>
  <c r="BA13503" i="42"/>
  <c r="AY13504" i="42"/>
  <c r="AZ13504" i="42"/>
  <c r="BA13504" i="42"/>
  <c r="AY13505" i="42"/>
  <c r="AZ13505" i="42"/>
  <c r="BA13505" i="42"/>
  <c r="AY13506" i="42"/>
  <c r="AZ13506" i="42"/>
  <c r="BA13506" i="42"/>
  <c r="AY13507" i="42"/>
  <c r="AZ13507" i="42"/>
  <c r="BA13507" i="42"/>
  <c r="AY13508" i="42"/>
  <c r="AZ13508" i="42"/>
  <c r="BA13508" i="42"/>
  <c r="AY13509" i="42"/>
  <c r="AZ13509" i="42"/>
  <c r="BA13509" i="42"/>
  <c r="AY13510" i="42"/>
  <c r="AZ13510" i="42"/>
  <c r="BA13510" i="42"/>
  <c r="AY13511" i="42"/>
  <c r="AZ13511" i="42"/>
  <c r="BA13511" i="42"/>
  <c r="AY13512" i="42"/>
  <c r="AZ13512" i="42"/>
  <c r="BA13512" i="42"/>
  <c r="AY13513" i="42"/>
  <c r="AZ13513" i="42"/>
  <c r="BA13513" i="42"/>
  <c r="AY13514" i="42"/>
  <c r="AZ13514" i="42"/>
  <c r="BA13514" i="42"/>
  <c r="AY13515" i="42"/>
  <c r="AZ13515" i="42"/>
  <c r="BA13515" i="42"/>
  <c r="AY13516" i="42"/>
  <c r="AZ13516" i="42"/>
  <c r="BA13516" i="42"/>
  <c r="AY13517" i="42"/>
  <c r="AZ13517" i="42"/>
  <c r="BA13517" i="42"/>
  <c r="AY13518" i="42"/>
  <c r="AZ13518" i="42"/>
  <c r="BA13518" i="42"/>
  <c r="AY13519" i="42"/>
  <c r="AZ13519" i="42"/>
  <c r="BA13519" i="42"/>
  <c r="AY13520" i="42"/>
  <c r="AZ13520" i="42"/>
  <c r="BA13520" i="42"/>
  <c r="AY13521" i="42"/>
  <c r="AZ13521" i="42"/>
  <c r="BA13521" i="42"/>
  <c r="AY13522" i="42"/>
  <c r="AZ13522" i="42"/>
  <c r="BA13522" i="42"/>
  <c r="AY13523" i="42"/>
  <c r="AZ13523" i="42"/>
  <c r="BA13523" i="42"/>
  <c r="AY13524" i="42"/>
  <c r="AZ13524" i="42"/>
  <c r="BA13524" i="42"/>
  <c r="AY13525" i="42"/>
  <c r="AZ13525" i="42"/>
  <c r="BA13525" i="42"/>
  <c r="AY13526" i="42"/>
  <c r="AZ13526" i="42"/>
  <c r="BA13526" i="42"/>
  <c r="AY13527" i="42"/>
  <c r="AZ13527" i="42"/>
  <c r="BA13527" i="42"/>
  <c r="AY13528" i="42"/>
  <c r="AZ13528" i="42"/>
  <c r="BA13528" i="42"/>
  <c r="AY13529" i="42"/>
  <c r="AZ13529" i="42"/>
  <c r="BA13529" i="42"/>
  <c r="AY13530" i="42"/>
  <c r="AZ13530" i="42"/>
  <c r="BA13530" i="42"/>
  <c r="AY13531" i="42"/>
  <c r="AZ13531" i="42"/>
  <c r="BA13531" i="42"/>
  <c r="AY13532" i="42"/>
  <c r="AZ13532" i="42"/>
  <c r="BA13532" i="42"/>
  <c r="AY13533" i="42"/>
  <c r="AZ13533" i="42"/>
  <c r="BA13533" i="42"/>
  <c r="AY13534" i="42"/>
  <c r="AZ13534" i="42"/>
  <c r="BA13534" i="42"/>
  <c r="AY13535" i="42"/>
  <c r="AZ13535" i="42"/>
  <c r="BA13535" i="42"/>
  <c r="AY13536" i="42"/>
  <c r="AZ13536" i="42"/>
  <c r="BA13536" i="42"/>
  <c r="AY13537" i="42"/>
  <c r="AZ13537" i="42"/>
  <c r="BA13537" i="42"/>
  <c r="AY13538" i="42"/>
  <c r="AZ13538" i="42"/>
  <c r="BA13538" i="42"/>
  <c r="AY13539" i="42"/>
  <c r="AZ13539" i="42"/>
  <c r="BA13539" i="42"/>
  <c r="AY13540" i="42"/>
  <c r="AZ13540" i="42"/>
  <c r="BA13540" i="42"/>
  <c r="AY13541" i="42"/>
  <c r="AZ13541" i="42"/>
  <c r="BA13541" i="42"/>
  <c r="AY13542" i="42"/>
  <c r="AZ13542" i="42"/>
  <c r="BA13542" i="42"/>
  <c r="AY13543" i="42"/>
  <c r="AZ13543" i="42"/>
  <c r="BA13543" i="42"/>
  <c r="AY13544" i="42"/>
  <c r="AZ13544" i="42"/>
  <c r="BA13544" i="42"/>
  <c r="AY13545" i="42"/>
  <c r="AZ13545" i="42"/>
  <c r="BA13545" i="42"/>
  <c r="AY13546" i="42"/>
  <c r="AZ13546" i="42"/>
  <c r="BA13546" i="42"/>
  <c r="AY13547" i="42"/>
  <c r="AZ13547" i="42"/>
  <c r="BA13547" i="42"/>
  <c r="AY13548" i="42"/>
  <c r="AZ13548" i="42"/>
  <c r="BA13548" i="42"/>
  <c r="AY13549" i="42"/>
  <c r="AZ13549" i="42"/>
  <c r="BA13549" i="42"/>
  <c r="AY13550" i="42"/>
  <c r="AZ13550" i="42"/>
  <c r="BA13550" i="42"/>
  <c r="AY13551" i="42"/>
  <c r="AZ13551" i="42"/>
  <c r="BA13551" i="42"/>
  <c r="AY13552" i="42"/>
  <c r="AZ13552" i="42"/>
  <c r="BA13552" i="42"/>
  <c r="AY13553" i="42"/>
  <c r="AZ13553" i="42"/>
  <c r="BA13553" i="42"/>
  <c r="AY13554" i="42"/>
  <c r="AZ13554" i="42"/>
  <c r="BA13554" i="42"/>
  <c r="AY13555" i="42"/>
  <c r="AZ13555" i="42"/>
  <c r="BA13555" i="42"/>
  <c r="AY13556" i="42"/>
  <c r="AZ13556" i="42"/>
  <c r="BA13556" i="42"/>
  <c r="AY13557" i="42"/>
  <c r="AZ13557" i="42"/>
  <c r="BA13557" i="42"/>
  <c r="AY13558" i="42"/>
  <c r="AZ13558" i="42"/>
  <c r="BA13558" i="42"/>
  <c r="AY13559" i="42"/>
  <c r="AZ13559" i="42"/>
  <c r="BA13559" i="42"/>
  <c r="AY13560" i="42"/>
  <c r="AZ13560" i="42"/>
  <c r="BA13560" i="42"/>
  <c r="AY13561" i="42"/>
  <c r="AZ13561" i="42"/>
  <c r="BA13561" i="42"/>
  <c r="AY13562" i="42"/>
  <c r="AZ13562" i="42"/>
  <c r="BA13562" i="42"/>
  <c r="AY13563" i="42"/>
  <c r="AZ13563" i="42"/>
  <c r="BA13563" i="42"/>
  <c r="AY13564" i="42"/>
  <c r="AZ13564" i="42"/>
  <c r="BA13564" i="42"/>
  <c r="AY13565" i="42"/>
  <c r="AZ13565" i="42"/>
  <c r="BA13565" i="42"/>
  <c r="AY13566" i="42"/>
  <c r="AZ13566" i="42"/>
  <c r="BA13566" i="42"/>
  <c r="AY13567" i="42"/>
  <c r="AZ13567" i="42"/>
  <c r="BA13567" i="42"/>
  <c r="AY13568" i="42"/>
  <c r="AZ13568" i="42"/>
  <c r="BA13568" i="42"/>
  <c r="AY13569" i="42"/>
  <c r="AZ13569" i="42"/>
  <c r="BA13569" i="42"/>
  <c r="AY13570" i="42"/>
  <c r="AZ13570" i="42"/>
  <c r="BA13570" i="42"/>
  <c r="AY13571" i="42"/>
  <c r="AZ13571" i="42"/>
  <c r="BA13571" i="42"/>
  <c r="AY13572" i="42"/>
  <c r="AZ13572" i="42"/>
  <c r="BA13572" i="42"/>
  <c r="AY13573" i="42"/>
  <c r="AZ13573" i="42"/>
  <c r="BA13573" i="42"/>
  <c r="AY13574" i="42"/>
  <c r="AZ13574" i="42"/>
  <c r="BA13574" i="42"/>
  <c r="AY13575" i="42"/>
  <c r="AZ13575" i="42"/>
  <c r="BA13575" i="42"/>
  <c r="AY13576" i="42"/>
  <c r="AZ13576" i="42"/>
  <c r="BA13576" i="42"/>
  <c r="AY13577" i="42"/>
  <c r="AZ13577" i="42"/>
  <c r="BA13577" i="42"/>
  <c r="AY13578" i="42"/>
  <c r="AZ13578" i="42"/>
  <c r="BA13578" i="42"/>
  <c r="AY13579" i="42"/>
  <c r="AZ13579" i="42"/>
  <c r="BA13579" i="42"/>
  <c r="AY13580" i="42"/>
  <c r="AZ13580" i="42"/>
  <c r="BA13580" i="42"/>
  <c r="AY13581" i="42"/>
  <c r="AZ13581" i="42"/>
  <c r="BA13581" i="42"/>
  <c r="AY13582" i="42"/>
  <c r="AZ13582" i="42"/>
  <c r="BA13582" i="42"/>
  <c r="AY13583" i="42"/>
  <c r="AZ13583" i="42"/>
  <c r="BA13583" i="42"/>
  <c r="AY13584" i="42"/>
  <c r="AZ13584" i="42"/>
  <c r="BA13584" i="42"/>
  <c r="AY13585" i="42"/>
  <c r="AZ13585" i="42"/>
  <c r="BA13585" i="42"/>
  <c r="AY13586" i="42"/>
  <c r="AZ13586" i="42"/>
  <c r="BA13586" i="42"/>
  <c r="AY13587" i="42"/>
  <c r="AZ13587" i="42"/>
  <c r="BA13587" i="42"/>
  <c r="AY13588" i="42"/>
  <c r="AZ13588" i="42"/>
  <c r="BA13588" i="42"/>
  <c r="AY13589" i="42"/>
  <c r="AZ13589" i="42"/>
  <c r="BA13589" i="42"/>
  <c r="AY13590" i="42"/>
  <c r="AZ13590" i="42"/>
  <c r="BA13590" i="42"/>
  <c r="AY13591" i="42"/>
  <c r="AZ13591" i="42"/>
  <c r="BA13591" i="42"/>
  <c r="AY13592" i="42"/>
  <c r="AZ13592" i="42"/>
  <c r="BA13592" i="42"/>
  <c r="AY13593" i="42"/>
  <c r="AZ13593" i="42"/>
  <c r="BA13593" i="42"/>
  <c r="AY13594" i="42"/>
  <c r="AZ13594" i="42"/>
  <c r="BA13594" i="42"/>
  <c r="AY13595" i="42"/>
  <c r="AZ13595" i="42"/>
  <c r="BA13595" i="42"/>
  <c r="AY13596" i="42"/>
  <c r="AZ13596" i="42"/>
  <c r="BA13596" i="42"/>
  <c r="AY13597" i="42"/>
  <c r="AZ13597" i="42"/>
  <c r="BA13597" i="42"/>
  <c r="AY13598" i="42"/>
  <c r="AZ13598" i="42"/>
  <c r="BA13598" i="42"/>
  <c r="AY13599" i="42"/>
  <c r="AZ13599" i="42"/>
  <c r="BA13599" i="42"/>
  <c r="AY13600" i="42"/>
  <c r="AZ13600" i="42"/>
  <c r="BA13600" i="42"/>
  <c r="AY13601" i="42"/>
  <c r="AZ13601" i="42"/>
  <c r="BA13601" i="42"/>
  <c r="AY13602" i="42"/>
  <c r="AZ13602" i="42"/>
  <c r="BA13602" i="42"/>
  <c r="AY13603" i="42"/>
  <c r="AZ13603" i="42"/>
  <c r="BA13603" i="42"/>
  <c r="AY13604" i="42"/>
  <c r="AZ13604" i="42"/>
  <c r="BA13604" i="42"/>
  <c r="AY13605" i="42"/>
  <c r="AZ13605" i="42"/>
  <c r="BA13605" i="42"/>
  <c r="AY13606" i="42"/>
  <c r="AZ13606" i="42"/>
  <c r="BA13606" i="42"/>
  <c r="AY13607" i="42"/>
  <c r="AZ13607" i="42"/>
  <c r="BA13607" i="42"/>
  <c r="AY13608" i="42"/>
  <c r="AZ13608" i="42"/>
  <c r="BA13608" i="42"/>
  <c r="AY13609" i="42"/>
  <c r="AZ13609" i="42"/>
  <c r="BA13609" i="42"/>
  <c r="AY13610" i="42"/>
  <c r="AZ13610" i="42"/>
  <c r="BA13610" i="42"/>
  <c r="AY13611" i="42"/>
  <c r="AZ13611" i="42"/>
  <c r="BA13611" i="42"/>
  <c r="AY13612" i="42"/>
  <c r="AZ13612" i="42"/>
  <c r="BA13612" i="42"/>
  <c r="AY13613" i="42"/>
  <c r="AZ13613" i="42"/>
  <c r="BA13613" i="42"/>
  <c r="AY13614" i="42"/>
  <c r="AZ13614" i="42"/>
  <c r="BA13614" i="42"/>
  <c r="AY13615" i="42"/>
  <c r="AZ13615" i="42"/>
  <c r="BA13615" i="42"/>
  <c r="AY13616" i="42"/>
  <c r="AZ13616" i="42"/>
  <c r="BA13616" i="42"/>
  <c r="AY13617" i="42"/>
  <c r="AZ13617" i="42"/>
  <c r="BA13617" i="42"/>
  <c r="AY13618" i="42"/>
  <c r="AZ13618" i="42"/>
  <c r="BA13618" i="42"/>
  <c r="AY13619" i="42"/>
  <c r="AZ13619" i="42"/>
  <c r="BA13619" i="42"/>
  <c r="AY13620" i="42"/>
  <c r="AZ13620" i="42"/>
  <c r="BA13620" i="42"/>
  <c r="AY13621" i="42"/>
  <c r="AZ13621" i="42"/>
  <c r="BA13621" i="42"/>
  <c r="AY13622" i="42"/>
  <c r="AZ13622" i="42"/>
  <c r="BA13622" i="42"/>
  <c r="AY13623" i="42"/>
  <c r="AZ13623" i="42"/>
  <c r="BA13623" i="42"/>
  <c r="AY13624" i="42"/>
  <c r="AZ13624" i="42"/>
  <c r="BA13624" i="42"/>
  <c r="AY13625" i="42"/>
  <c r="AZ13625" i="42"/>
  <c r="BA13625" i="42"/>
  <c r="AY13626" i="42"/>
  <c r="AZ13626" i="42"/>
  <c r="BA13626" i="42"/>
  <c r="AY13627" i="42"/>
  <c r="AZ13627" i="42"/>
  <c r="BA13627" i="42"/>
  <c r="AY13628" i="42"/>
  <c r="AZ13628" i="42"/>
  <c r="BA13628" i="42"/>
  <c r="AY13629" i="42"/>
  <c r="AZ13629" i="42"/>
  <c r="BA13629" i="42"/>
  <c r="AY13630" i="42"/>
  <c r="AZ13630" i="42"/>
  <c r="BA13630" i="42"/>
  <c r="AY13631" i="42"/>
  <c r="AZ13631" i="42"/>
  <c r="BA13631" i="42"/>
  <c r="AY13632" i="42"/>
  <c r="AZ13632" i="42"/>
  <c r="BA13632" i="42"/>
  <c r="AY13633" i="42"/>
  <c r="AZ13633" i="42"/>
  <c r="BA13633" i="42"/>
  <c r="AY13634" i="42"/>
  <c r="AZ13634" i="42"/>
  <c r="BA13634" i="42"/>
  <c r="AY13635" i="42"/>
  <c r="AZ13635" i="42"/>
  <c r="BA13635" i="42"/>
  <c r="AY13636" i="42"/>
  <c r="AZ13636" i="42"/>
  <c r="BA13636" i="42"/>
  <c r="AY13637" i="42"/>
  <c r="AZ13637" i="42"/>
  <c r="BA13637" i="42"/>
  <c r="AY13638" i="42"/>
  <c r="AZ13638" i="42"/>
  <c r="BA13638" i="42"/>
  <c r="AY13639" i="42"/>
  <c r="AZ13639" i="42"/>
  <c r="BA13639" i="42"/>
  <c r="AY13640" i="42"/>
  <c r="AZ13640" i="42"/>
  <c r="BA13640" i="42"/>
  <c r="AY13641" i="42"/>
  <c r="AZ13641" i="42"/>
  <c r="BA13641" i="42"/>
  <c r="AY13642" i="42"/>
  <c r="AZ13642" i="42"/>
  <c r="BA13642" i="42"/>
  <c r="AY13643" i="42"/>
  <c r="AZ13643" i="42"/>
  <c r="BA13643" i="42"/>
  <c r="AY13644" i="42"/>
  <c r="AZ13644" i="42"/>
  <c r="BA13644" i="42"/>
  <c r="AY13645" i="42"/>
  <c r="AZ13645" i="42"/>
  <c r="BA13645" i="42"/>
  <c r="AY13646" i="42"/>
  <c r="AZ13646" i="42"/>
  <c r="BA13646" i="42"/>
  <c r="AY13647" i="42"/>
  <c r="AZ13647" i="42"/>
  <c r="BA13647" i="42"/>
  <c r="AY13648" i="42"/>
  <c r="AZ13648" i="42"/>
  <c r="BA13648" i="42"/>
  <c r="AY13649" i="42"/>
  <c r="AZ13649" i="42"/>
  <c r="BA13649" i="42"/>
  <c r="AY13650" i="42"/>
  <c r="AZ13650" i="42"/>
  <c r="BA13650" i="42"/>
  <c r="AY13651" i="42"/>
  <c r="AZ13651" i="42"/>
  <c r="BA13651" i="42"/>
  <c r="AY13652" i="42"/>
  <c r="AZ13652" i="42"/>
  <c r="BA13652" i="42"/>
  <c r="AY13653" i="42"/>
  <c r="AZ13653" i="42"/>
  <c r="BA13653" i="42"/>
  <c r="AY13654" i="42"/>
  <c r="AZ13654" i="42"/>
  <c r="BA13654" i="42"/>
  <c r="AY13655" i="42"/>
  <c r="AZ13655" i="42"/>
  <c r="BA13655" i="42"/>
  <c r="AY13656" i="42"/>
  <c r="AZ13656" i="42"/>
  <c r="BA13656" i="42"/>
  <c r="AY13657" i="42"/>
  <c r="AZ13657" i="42"/>
  <c r="BA13657" i="42"/>
  <c r="AY13658" i="42"/>
  <c r="AZ13658" i="42"/>
  <c r="BA13658" i="42"/>
  <c r="AY13659" i="42"/>
  <c r="AZ13659" i="42"/>
  <c r="BA13659" i="42"/>
  <c r="AY13660" i="42"/>
  <c r="AZ13660" i="42"/>
  <c r="BA13660" i="42"/>
  <c r="AY13661" i="42"/>
  <c r="AZ13661" i="42"/>
  <c r="BA13661" i="42"/>
  <c r="AY13662" i="42"/>
  <c r="AZ13662" i="42"/>
  <c r="BA13662" i="42"/>
  <c r="AY13663" i="42"/>
  <c r="AZ13663" i="42"/>
  <c r="BA13663" i="42"/>
  <c r="AY13664" i="42"/>
  <c r="AZ13664" i="42"/>
  <c r="BA13664" i="42"/>
  <c r="AY13665" i="42"/>
  <c r="AZ13665" i="42"/>
  <c r="BA13665" i="42"/>
  <c r="AY13666" i="42"/>
  <c r="AZ13666" i="42"/>
  <c r="BA13666" i="42"/>
  <c r="AY13667" i="42"/>
  <c r="AZ13667" i="42"/>
  <c r="BA13667" i="42"/>
  <c r="AY13668" i="42"/>
  <c r="AZ13668" i="42"/>
  <c r="BA13668" i="42"/>
  <c r="AY13669" i="42"/>
  <c r="AZ13669" i="42"/>
  <c r="BA13669" i="42"/>
  <c r="AY13670" i="42"/>
  <c r="AZ13670" i="42"/>
  <c r="BA13670" i="42"/>
  <c r="AY13671" i="42"/>
  <c r="AZ13671" i="42"/>
  <c r="BA13671" i="42"/>
  <c r="AY13672" i="42"/>
  <c r="AZ13672" i="42"/>
  <c r="BA13672" i="42"/>
  <c r="AY13673" i="42"/>
  <c r="AZ13673" i="42"/>
  <c r="BA13673" i="42"/>
  <c r="AY13674" i="42"/>
  <c r="AZ13674" i="42"/>
  <c r="BA13674" i="42"/>
  <c r="AY13675" i="42"/>
  <c r="AZ13675" i="42"/>
  <c r="BA13675" i="42"/>
  <c r="AY13676" i="42"/>
  <c r="AZ13676" i="42"/>
  <c r="BA13676" i="42"/>
  <c r="AY13677" i="42"/>
  <c r="AZ13677" i="42"/>
  <c r="BA13677" i="42"/>
  <c r="AY13678" i="42"/>
  <c r="AZ13678" i="42"/>
  <c r="BA13678" i="42"/>
  <c r="AY13679" i="42"/>
  <c r="AZ13679" i="42"/>
  <c r="BA13679" i="42"/>
  <c r="AY13680" i="42"/>
  <c r="AZ13680" i="42"/>
  <c r="BA13680" i="42"/>
  <c r="AY13681" i="42"/>
  <c r="AZ13681" i="42"/>
  <c r="BA13681" i="42"/>
  <c r="AY13682" i="42"/>
  <c r="AZ13682" i="42"/>
  <c r="BA13682" i="42"/>
  <c r="AY13683" i="42"/>
  <c r="AZ13683" i="42"/>
  <c r="BA13683" i="42"/>
  <c r="AY13684" i="42"/>
  <c r="AZ13684" i="42"/>
  <c r="BA13684" i="42"/>
  <c r="AY13685" i="42"/>
  <c r="AZ13685" i="42"/>
  <c r="BA13685" i="42"/>
  <c r="AY13686" i="42"/>
  <c r="AZ13686" i="42"/>
  <c r="BA13686" i="42"/>
  <c r="AY13687" i="42"/>
  <c r="AZ13687" i="42"/>
  <c r="BA13687" i="42"/>
  <c r="AY13688" i="42"/>
  <c r="AZ13688" i="42"/>
  <c r="BA13688" i="42"/>
  <c r="AY13689" i="42"/>
  <c r="AZ13689" i="42"/>
  <c r="BA13689" i="42"/>
  <c r="AY13690" i="42"/>
  <c r="AZ13690" i="42"/>
  <c r="BA13690" i="42"/>
  <c r="AY13691" i="42"/>
  <c r="AZ13691" i="42"/>
  <c r="BA13691" i="42"/>
  <c r="AY13692" i="42"/>
  <c r="AZ13692" i="42"/>
  <c r="BA13692" i="42"/>
  <c r="AY13693" i="42"/>
  <c r="AZ13693" i="42"/>
  <c r="BA13693" i="42"/>
  <c r="AY13694" i="42"/>
  <c r="AZ13694" i="42"/>
  <c r="BA13694" i="42"/>
  <c r="AY13695" i="42"/>
  <c r="AZ13695" i="42"/>
  <c r="BA13695" i="42"/>
  <c r="AY13696" i="42"/>
  <c r="AZ13696" i="42"/>
  <c r="BA13696" i="42"/>
  <c r="AY13697" i="42"/>
  <c r="AZ13697" i="42"/>
  <c r="BA13697" i="42"/>
  <c r="AY13698" i="42"/>
  <c r="AZ13698" i="42"/>
  <c r="BA13698" i="42"/>
  <c r="AY13699" i="42"/>
  <c r="AZ13699" i="42"/>
  <c r="BA13699" i="42"/>
  <c r="AY13700" i="42"/>
  <c r="AZ13700" i="42"/>
  <c r="BA13700" i="42"/>
  <c r="AY13701" i="42"/>
  <c r="AZ13701" i="42"/>
  <c r="BA13701" i="42"/>
  <c r="AY13702" i="42"/>
  <c r="AZ13702" i="42"/>
  <c r="BA13702" i="42"/>
  <c r="AY13703" i="42"/>
  <c r="AZ13703" i="42"/>
  <c r="BA13703" i="42"/>
  <c r="AY13704" i="42"/>
  <c r="AZ13704" i="42"/>
  <c r="BA13704" i="42"/>
  <c r="AY13705" i="42"/>
  <c r="AZ13705" i="42"/>
  <c r="BA13705" i="42"/>
  <c r="AY13706" i="42"/>
  <c r="AZ13706" i="42"/>
  <c r="BA13706" i="42"/>
  <c r="AY13707" i="42"/>
  <c r="AZ13707" i="42"/>
  <c r="BA13707" i="42"/>
  <c r="AY13708" i="42"/>
  <c r="AZ13708" i="42"/>
  <c r="BA13708" i="42"/>
  <c r="AY13709" i="42"/>
  <c r="AZ13709" i="42"/>
  <c r="BA13709" i="42"/>
  <c r="AY13710" i="42"/>
  <c r="AZ13710" i="42"/>
  <c r="BA13710" i="42"/>
  <c r="AY13711" i="42"/>
  <c r="AZ13711" i="42"/>
  <c r="BA13711" i="42"/>
  <c r="AY13712" i="42"/>
  <c r="AZ13712" i="42"/>
  <c r="BA13712" i="42"/>
  <c r="AY13713" i="42"/>
  <c r="AZ13713" i="42"/>
  <c r="BA13713" i="42"/>
  <c r="AY13714" i="42"/>
  <c r="AZ13714" i="42"/>
  <c r="BA13714" i="42"/>
  <c r="AY13715" i="42"/>
  <c r="AZ13715" i="42"/>
  <c r="BA13715" i="42"/>
  <c r="AY13716" i="42"/>
  <c r="AZ13716" i="42"/>
  <c r="BA13716" i="42"/>
  <c r="AY13717" i="42"/>
  <c r="AZ13717" i="42"/>
  <c r="BA13717" i="42"/>
  <c r="AY13718" i="42"/>
  <c r="AZ13718" i="42"/>
  <c r="BA13718" i="42"/>
  <c r="AY13719" i="42"/>
  <c r="AZ13719" i="42"/>
  <c r="BA13719" i="42"/>
  <c r="AY13720" i="42"/>
  <c r="AZ13720" i="42"/>
  <c r="BA13720" i="42"/>
  <c r="AY13721" i="42"/>
  <c r="AZ13721" i="42"/>
  <c r="BA13721" i="42"/>
  <c r="AY13722" i="42"/>
  <c r="AZ13722" i="42"/>
  <c r="BA13722" i="42"/>
  <c r="AY13723" i="42"/>
  <c r="AZ13723" i="42"/>
  <c r="BA13723" i="42"/>
  <c r="AY13724" i="42"/>
  <c r="AZ13724" i="42"/>
  <c r="BA13724" i="42"/>
  <c r="AY13725" i="42"/>
  <c r="AZ13725" i="42"/>
  <c r="BA13725" i="42"/>
  <c r="AY13726" i="42"/>
  <c r="AZ13726" i="42"/>
  <c r="BA13726" i="42"/>
  <c r="AY13727" i="42"/>
  <c r="AZ13727" i="42"/>
  <c r="BA13727" i="42"/>
  <c r="AY13728" i="42"/>
  <c r="AZ13728" i="42"/>
  <c r="BA13728" i="42"/>
  <c r="AY13729" i="42"/>
  <c r="AZ13729" i="42"/>
  <c r="BA13729" i="42"/>
  <c r="AY13730" i="42"/>
  <c r="AZ13730" i="42"/>
  <c r="BA13730" i="42"/>
  <c r="AY13731" i="42"/>
  <c r="AZ13731" i="42"/>
  <c r="BA13731" i="42"/>
  <c r="AY13732" i="42"/>
  <c r="AZ13732" i="42"/>
  <c r="BA13732" i="42"/>
  <c r="AY13733" i="42"/>
  <c r="AZ13733" i="42"/>
  <c r="BA13733" i="42"/>
  <c r="AY13734" i="42"/>
  <c r="AZ13734" i="42"/>
  <c r="BA13734" i="42"/>
  <c r="AY13735" i="42"/>
  <c r="AZ13735" i="42"/>
  <c r="BA13735" i="42"/>
  <c r="AY13736" i="42"/>
  <c r="AZ13736" i="42"/>
  <c r="BA13736" i="42"/>
  <c r="AY13737" i="42"/>
  <c r="AZ13737" i="42"/>
  <c r="BA13737" i="42"/>
  <c r="AY13738" i="42"/>
  <c r="AZ13738" i="42"/>
  <c r="BA13738" i="42"/>
  <c r="AY13739" i="42"/>
  <c r="AZ13739" i="42"/>
  <c r="BA13739" i="42"/>
  <c r="AY13740" i="42"/>
  <c r="AZ13740" i="42"/>
  <c r="BA13740" i="42"/>
  <c r="AY13741" i="42"/>
  <c r="AZ13741" i="42"/>
  <c r="BA13741" i="42"/>
  <c r="AY13742" i="42"/>
  <c r="AZ13742" i="42"/>
  <c r="BA13742" i="42"/>
  <c r="AY13743" i="42"/>
  <c r="AZ13743" i="42"/>
  <c r="BA13743" i="42"/>
  <c r="AY13744" i="42"/>
  <c r="AZ13744" i="42"/>
  <c r="BA13744" i="42"/>
  <c r="AY13745" i="42"/>
  <c r="AZ13745" i="42"/>
  <c r="BA13745" i="42"/>
  <c r="AY13746" i="42"/>
  <c r="AZ13746" i="42"/>
  <c r="BA13746" i="42"/>
  <c r="AY13747" i="42"/>
  <c r="AZ13747" i="42"/>
  <c r="BA13747" i="42"/>
  <c r="AY13748" i="42"/>
  <c r="AZ13748" i="42"/>
  <c r="BA13748" i="42"/>
  <c r="AY13749" i="42"/>
  <c r="AZ13749" i="42"/>
  <c r="BA13749" i="42"/>
  <c r="AY13750" i="42"/>
  <c r="AZ13750" i="42"/>
  <c r="BA13750" i="42"/>
  <c r="AY13751" i="42"/>
  <c r="AZ13751" i="42"/>
  <c r="BA13751" i="42"/>
  <c r="AY13752" i="42"/>
  <c r="AZ13752" i="42"/>
  <c r="BA13752" i="42"/>
  <c r="AY13753" i="42"/>
  <c r="AZ13753" i="42"/>
  <c r="BA13753" i="42"/>
  <c r="AY13754" i="42"/>
  <c r="AZ13754" i="42"/>
  <c r="BA13754" i="42"/>
  <c r="AY13755" i="42"/>
  <c r="AZ13755" i="42"/>
  <c r="BA13755" i="42"/>
  <c r="AY13756" i="42"/>
  <c r="AZ13756" i="42"/>
  <c r="BA13756" i="42"/>
  <c r="AY13757" i="42"/>
  <c r="AZ13757" i="42"/>
  <c r="BA13757" i="42"/>
  <c r="AY13758" i="42"/>
  <c r="AZ13758" i="42"/>
  <c r="BA13758" i="42"/>
  <c r="AY13759" i="42"/>
  <c r="AZ13759" i="42"/>
  <c r="BA13759" i="42"/>
  <c r="AY13760" i="42"/>
  <c r="AZ13760" i="42"/>
  <c r="BA13760" i="42"/>
  <c r="AY13761" i="42"/>
  <c r="AZ13761" i="42"/>
  <c r="BA13761" i="42"/>
  <c r="AY13762" i="42"/>
  <c r="AZ13762" i="42"/>
  <c r="BA13762" i="42"/>
  <c r="AY13763" i="42"/>
  <c r="AZ13763" i="42"/>
  <c r="BA13763" i="42"/>
  <c r="AY13764" i="42"/>
  <c r="AZ13764" i="42"/>
  <c r="BA13764" i="42"/>
  <c r="AY13765" i="42"/>
  <c r="AZ13765" i="42"/>
  <c r="BA13765" i="42"/>
  <c r="AY13766" i="42"/>
  <c r="AZ13766" i="42"/>
  <c r="BA13766" i="42"/>
  <c r="AY13767" i="42"/>
  <c r="AZ13767" i="42"/>
  <c r="BA13767" i="42"/>
  <c r="AY13768" i="42"/>
  <c r="AZ13768" i="42"/>
  <c r="BA13768" i="42"/>
  <c r="AY13769" i="42"/>
  <c r="AZ13769" i="42"/>
  <c r="BA13769" i="42"/>
  <c r="AY13770" i="42"/>
  <c r="AZ13770" i="42"/>
  <c r="BA13770" i="42"/>
  <c r="AY13771" i="42"/>
  <c r="AZ13771" i="42"/>
  <c r="BA13771" i="42"/>
  <c r="AY13772" i="42"/>
  <c r="AZ13772" i="42"/>
  <c r="BA13772" i="42"/>
  <c r="AY13773" i="42"/>
  <c r="AZ13773" i="42"/>
  <c r="BA13773" i="42"/>
  <c r="AY13774" i="42"/>
  <c r="AZ13774" i="42"/>
  <c r="BA13774" i="42"/>
  <c r="AY13775" i="42"/>
  <c r="AZ13775" i="42"/>
  <c r="BA13775" i="42"/>
  <c r="AY13776" i="42"/>
  <c r="AZ13776" i="42"/>
  <c r="BA13776" i="42"/>
  <c r="AY13777" i="42"/>
  <c r="AZ13777" i="42"/>
  <c r="BA13777" i="42"/>
  <c r="AY13778" i="42"/>
  <c r="AZ13778" i="42"/>
  <c r="BA13778" i="42"/>
  <c r="AY13779" i="42"/>
  <c r="AZ13779" i="42"/>
  <c r="BA13779" i="42"/>
  <c r="AY13780" i="42"/>
  <c r="AZ13780" i="42"/>
  <c r="BA13780" i="42"/>
  <c r="AY13781" i="42"/>
  <c r="AZ13781" i="42"/>
  <c r="BA13781" i="42"/>
  <c r="AY13782" i="42"/>
  <c r="AZ13782" i="42"/>
  <c r="BA13782" i="42"/>
  <c r="AY13783" i="42"/>
  <c r="AZ13783" i="42"/>
  <c r="BA13783" i="42"/>
  <c r="AY13784" i="42"/>
  <c r="AZ13784" i="42"/>
  <c r="BA13784" i="42"/>
  <c r="AY13785" i="42"/>
  <c r="AZ13785" i="42"/>
  <c r="BA13785" i="42"/>
  <c r="AY13786" i="42"/>
  <c r="AZ13786" i="42"/>
  <c r="BA13786" i="42"/>
  <c r="AY13787" i="42"/>
  <c r="AZ13787" i="42"/>
  <c r="BA13787" i="42"/>
  <c r="AY13788" i="42"/>
  <c r="AZ13788" i="42"/>
  <c r="BA13788" i="42"/>
  <c r="AY13789" i="42"/>
  <c r="AZ13789" i="42"/>
  <c r="BA13789" i="42"/>
  <c r="AY13790" i="42"/>
  <c r="AZ13790" i="42"/>
  <c r="BA13790" i="42"/>
  <c r="AY13791" i="42"/>
  <c r="AZ13791" i="42"/>
  <c r="BA13791" i="42"/>
  <c r="AY13792" i="42"/>
  <c r="AZ13792" i="42"/>
  <c r="BA13792" i="42"/>
  <c r="AY13793" i="42"/>
  <c r="AZ13793" i="42"/>
  <c r="BA13793" i="42"/>
  <c r="AY13794" i="42"/>
  <c r="AZ13794" i="42"/>
  <c r="BA13794" i="42"/>
  <c r="AY13795" i="42"/>
  <c r="AZ13795" i="42"/>
  <c r="BA13795" i="42"/>
  <c r="AY13796" i="42"/>
  <c r="AZ13796" i="42"/>
  <c r="BA13796" i="42"/>
  <c r="AY13797" i="42"/>
  <c r="AZ13797" i="42"/>
  <c r="BA13797" i="42"/>
  <c r="AY13798" i="42"/>
  <c r="AZ13798" i="42"/>
  <c r="BA13798" i="42"/>
  <c r="AY13799" i="42"/>
  <c r="AZ13799" i="42"/>
  <c r="BA13799" i="42"/>
  <c r="AY13800" i="42"/>
  <c r="AZ13800" i="42"/>
  <c r="BA13800" i="42"/>
  <c r="AY13801" i="42"/>
  <c r="AZ13801" i="42"/>
  <c r="BA13801" i="42"/>
  <c r="AY13802" i="42"/>
  <c r="AZ13802" i="42"/>
  <c r="BA13802" i="42"/>
  <c r="AY13803" i="42"/>
  <c r="AZ13803" i="42"/>
  <c r="BA13803" i="42"/>
  <c r="AY13804" i="42"/>
  <c r="AZ13804" i="42"/>
  <c r="BA13804" i="42"/>
  <c r="AY13805" i="42"/>
  <c r="AZ13805" i="42"/>
  <c r="BA13805" i="42"/>
  <c r="AY13806" i="42"/>
  <c r="AZ13806" i="42"/>
  <c r="BA13806" i="42"/>
  <c r="AY13807" i="42"/>
  <c r="AZ13807" i="42"/>
  <c r="BA13807" i="42"/>
  <c r="AY13808" i="42"/>
  <c r="AZ13808" i="42"/>
  <c r="BA13808" i="42"/>
  <c r="AY13809" i="42"/>
  <c r="AZ13809" i="42"/>
  <c r="BA13809" i="42"/>
  <c r="AY13810" i="42"/>
  <c r="AZ13810" i="42"/>
  <c r="BA13810" i="42"/>
  <c r="AY13811" i="42"/>
  <c r="AZ13811" i="42"/>
  <c r="BA13811" i="42"/>
  <c r="AY13812" i="42"/>
  <c r="AZ13812" i="42"/>
  <c r="BA13812" i="42"/>
  <c r="AY13813" i="42"/>
  <c r="AZ13813" i="42"/>
  <c r="BA13813" i="42"/>
  <c r="AY13814" i="42"/>
  <c r="AZ13814" i="42"/>
  <c r="BA13814" i="42"/>
  <c r="AY13815" i="42"/>
  <c r="AZ13815" i="42"/>
  <c r="BA13815" i="42"/>
  <c r="AY13816" i="42"/>
  <c r="AZ13816" i="42"/>
  <c r="BA13816" i="42"/>
  <c r="AY13817" i="42"/>
  <c r="AZ13817" i="42"/>
  <c r="BA13817" i="42"/>
  <c r="AY13818" i="42"/>
  <c r="AZ13818" i="42"/>
  <c r="BA13818" i="42"/>
  <c r="AY13819" i="42"/>
  <c r="AZ13819" i="42"/>
  <c r="BA13819" i="42"/>
  <c r="AY13820" i="42"/>
  <c r="AZ13820" i="42"/>
  <c r="BA13820" i="42"/>
  <c r="AY13821" i="42"/>
  <c r="AZ13821" i="42"/>
  <c r="BA13821" i="42"/>
  <c r="AY13822" i="42"/>
  <c r="AZ13822" i="42"/>
  <c r="BA13822" i="42"/>
  <c r="AY13823" i="42"/>
  <c r="AZ13823" i="42"/>
  <c r="BA13823" i="42"/>
  <c r="AY13824" i="42"/>
  <c r="AZ13824" i="42"/>
  <c r="BA13824" i="42"/>
  <c r="AY13825" i="42"/>
  <c r="AZ13825" i="42"/>
  <c r="BA13825" i="42"/>
  <c r="AY13826" i="42"/>
  <c r="AZ13826" i="42"/>
  <c r="BA13826" i="42"/>
  <c r="AY13827" i="42"/>
  <c r="AZ13827" i="42"/>
  <c r="BA13827" i="42"/>
  <c r="AY13828" i="42"/>
  <c r="AZ13828" i="42"/>
  <c r="BA13828" i="42"/>
  <c r="AY13829" i="42"/>
  <c r="AZ13829" i="42"/>
  <c r="BA13829" i="42"/>
  <c r="AY13830" i="42"/>
  <c r="AZ13830" i="42"/>
  <c r="BA13830" i="42"/>
  <c r="AY13831" i="42"/>
  <c r="AZ13831" i="42"/>
  <c r="BA13831" i="42"/>
  <c r="AY13832" i="42"/>
  <c r="AZ13832" i="42"/>
  <c r="BA13832" i="42"/>
  <c r="AY13833" i="42"/>
  <c r="AZ13833" i="42"/>
  <c r="BA13833" i="42"/>
  <c r="AY13834" i="42"/>
  <c r="AZ13834" i="42"/>
  <c r="BA13834" i="42"/>
  <c r="AY13835" i="42"/>
  <c r="AZ13835" i="42"/>
  <c r="BA13835" i="42"/>
  <c r="AY13836" i="42"/>
  <c r="AZ13836" i="42"/>
  <c r="BA13836" i="42"/>
  <c r="AY13837" i="42"/>
  <c r="AZ13837" i="42"/>
  <c r="BA13837" i="42"/>
  <c r="AY13838" i="42"/>
  <c r="AZ13838" i="42"/>
  <c r="BA13838" i="42"/>
  <c r="AY13839" i="42"/>
  <c r="AZ13839" i="42"/>
  <c r="BA13839" i="42"/>
  <c r="AY13840" i="42"/>
  <c r="AZ13840" i="42"/>
  <c r="BA13840" i="42"/>
  <c r="AY13841" i="42"/>
  <c r="AZ13841" i="42"/>
  <c r="BA13841" i="42"/>
  <c r="AY13842" i="42"/>
  <c r="AZ13842" i="42"/>
  <c r="BA13842" i="42"/>
  <c r="AY13843" i="42"/>
  <c r="AZ13843" i="42"/>
  <c r="BA13843" i="42"/>
  <c r="AY13844" i="42"/>
  <c r="AZ13844" i="42"/>
  <c r="BA13844" i="42"/>
  <c r="AY13845" i="42"/>
  <c r="AZ13845" i="42"/>
  <c r="BA13845" i="42"/>
  <c r="AY13846" i="42"/>
  <c r="AZ13846" i="42"/>
  <c r="BA13846" i="42"/>
  <c r="AY13847" i="42"/>
  <c r="AZ13847" i="42"/>
  <c r="BA13847" i="42"/>
  <c r="AY13848" i="42"/>
  <c r="AZ13848" i="42"/>
  <c r="BA13848" i="42"/>
  <c r="AY13849" i="42"/>
  <c r="AZ13849" i="42"/>
  <c r="BA13849" i="42"/>
  <c r="AY13850" i="42"/>
  <c r="AZ13850" i="42"/>
  <c r="BA13850" i="42"/>
  <c r="AY13851" i="42"/>
  <c r="AZ13851" i="42"/>
  <c r="BA13851" i="42"/>
  <c r="AY13852" i="42"/>
  <c r="AZ13852" i="42"/>
  <c r="BA13852" i="42"/>
  <c r="AY13853" i="42"/>
  <c r="AZ13853" i="42"/>
  <c r="BA13853" i="42"/>
  <c r="AY13854" i="42"/>
  <c r="AZ13854" i="42"/>
  <c r="BA13854" i="42"/>
  <c r="AY13855" i="42"/>
  <c r="AZ13855" i="42"/>
  <c r="BA13855" i="42"/>
  <c r="AY13856" i="42"/>
  <c r="AZ13856" i="42"/>
  <c r="BA13856" i="42"/>
  <c r="AY13857" i="42"/>
  <c r="AZ13857" i="42"/>
  <c r="BA13857" i="42"/>
  <c r="AY13858" i="42"/>
  <c r="AZ13858" i="42"/>
  <c r="BA13858" i="42"/>
  <c r="AY13859" i="42"/>
  <c r="AZ13859" i="42"/>
  <c r="BA13859" i="42"/>
  <c r="AY13860" i="42"/>
  <c r="AZ13860" i="42"/>
  <c r="BA13860" i="42"/>
  <c r="AY13861" i="42"/>
  <c r="AZ13861" i="42"/>
  <c r="BA13861" i="42"/>
  <c r="AY13862" i="42"/>
  <c r="AZ13862" i="42"/>
  <c r="BA13862" i="42"/>
  <c r="AY13863" i="42"/>
  <c r="AZ13863" i="42"/>
  <c r="BA13863" i="42"/>
  <c r="AY13864" i="42"/>
  <c r="AZ13864" i="42"/>
  <c r="BA13864" i="42"/>
  <c r="AY13865" i="42"/>
  <c r="AZ13865" i="42"/>
  <c r="BA13865" i="42"/>
  <c r="AY13866" i="42"/>
  <c r="AZ13866" i="42"/>
  <c r="BA13866" i="42"/>
  <c r="AY13867" i="42"/>
  <c r="AZ13867" i="42"/>
  <c r="BA13867" i="42"/>
  <c r="AY13868" i="42"/>
  <c r="AZ13868" i="42"/>
  <c r="BA13868" i="42"/>
  <c r="AY13869" i="42"/>
  <c r="AZ13869" i="42"/>
  <c r="BA13869" i="42"/>
  <c r="AY13870" i="42"/>
  <c r="AZ13870" i="42"/>
  <c r="BA13870" i="42"/>
  <c r="AY13871" i="42"/>
  <c r="AZ13871" i="42"/>
  <c r="BA13871" i="42"/>
  <c r="AY13872" i="42"/>
  <c r="AZ13872" i="42"/>
  <c r="BA13872" i="42"/>
  <c r="AY13873" i="42"/>
  <c r="AZ13873" i="42"/>
  <c r="BA13873" i="42"/>
  <c r="AY13874" i="42"/>
  <c r="AZ13874" i="42"/>
  <c r="BA13874" i="42"/>
  <c r="AY13875" i="42"/>
  <c r="AZ13875" i="42"/>
  <c r="BA13875" i="42"/>
  <c r="AY13876" i="42"/>
  <c r="AZ13876" i="42"/>
  <c r="BA13876" i="42"/>
  <c r="AY13877" i="42"/>
  <c r="AZ13877" i="42"/>
  <c r="BA13877" i="42"/>
  <c r="AY13878" i="42"/>
  <c r="AZ13878" i="42"/>
  <c r="BA13878" i="42"/>
  <c r="AY13879" i="42"/>
  <c r="AZ13879" i="42"/>
  <c r="BA13879" i="42"/>
  <c r="AY13880" i="42"/>
  <c r="AZ13880" i="42"/>
  <c r="BA13880" i="42"/>
  <c r="AY13881" i="42"/>
  <c r="AZ13881" i="42"/>
  <c r="BA13881" i="42"/>
  <c r="AY13882" i="42"/>
  <c r="AZ13882" i="42"/>
  <c r="BA13882" i="42"/>
  <c r="AY13883" i="42"/>
  <c r="AZ13883" i="42"/>
  <c r="BA13883" i="42"/>
  <c r="AY13884" i="42"/>
  <c r="AZ13884" i="42"/>
  <c r="BA13884" i="42"/>
  <c r="AY13885" i="42"/>
  <c r="AZ13885" i="42"/>
  <c r="BA13885" i="42"/>
  <c r="AY13886" i="42"/>
  <c r="AZ13886" i="42"/>
  <c r="BA13886" i="42"/>
  <c r="AY13887" i="42"/>
  <c r="AZ13887" i="42"/>
  <c r="BA13887" i="42"/>
  <c r="AY13888" i="42"/>
  <c r="AZ13888" i="42"/>
  <c r="BA13888" i="42"/>
  <c r="AY13889" i="42"/>
  <c r="AZ13889" i="42"/>
  <c r="BA13889" i="42"/>
  <c r="AY13890" i="42"/>
  <c r="AZ13890" i="42"/>
  <c r="BA13890" i="42"/>
  <c r="AY13891" i="42"/>
  <c r="AZ13891" i="42"/>
  <c r="BA13891" i="42"/>
  <c r="AY13892" i="42"/>
  <c r="AZ13892" i="42"/>
  <c r="BA13892" i="42"/>
  <c r="AY13893" i="42"/>
  <c r="AZ13893" i="42"/>
  <c r="BA13893" i="42"/>
  <c r="AY13894" i="42"/>
  <c r="AZ13894" i="42"/>
  <c r="BA13894" i="42"/>
  <c r="AY13895" i="42"/>
  <c r="AZ13895" i="42"/>
  <c r="BA13895" i="42"/>
  <c r="AY13896" i="42"/>
  <c r="AZ13896" i="42"/>
  <c r="BA13896" i="42"/>
  <c r="AY13897" i="42"/>
  <c r="AZ13897" i="42"/>
  <c r="BA13897" i="42"/>
  <c r="AY13898" i="42"/>
  <c r="AZ13898" i="42"/>
  <c r="BA13898" i="42"/>
  <c r="AY13899" i="42"/>
  <c r="AZ13899" i="42"/>
  <c r="BA13899" i="42"/>
  <c r="AY13900" i="42"/>
  <c r="AZ13900" i="42"/>
  <c r="BA13900" i="42"/>
  <c r="AY13901" i="42"/>
  <c r="AZ13901" i="42"/>
  <c r="BA13901" i="42"/>
  <c r="AY13902" i="42"/>
  <c r="AZ13902" i="42"/>
  <c r="BA13902" i="42"/>
  <c r="AY13903" i="42"/>
  <c r="AZ13903" i="42"/>
  <c r="BA13903" i="42"/>
  <c r="AY13904" i="42"/>
  <c r="AZ13904" i="42"/>
  <c r="BA13904" i="42"/>
  <c r="AY13905" i="42"/>
  <c r="AZ13905" i="42"/>
  <c r="BA13905" i="42"/>
  <c r="AY13906" i="42"/>
  <c r="AZ13906" i="42"/>
  <c r="BA13906" i="42"/>
  <c r="AY13907" i="42"/>
  <c r="AZ13907" i="42"/>
  <c r="BA13907" i="42"/>
  <c r="AY13908" i="42"/>
  <c r="AZ13908" i="42"/>
  <c r="BA13908" i="42"/>
  <c r="AY13909" i="42"/>
  <c r="AZ13909" i="42"/>
  <c r="BA13909" i="42"/>
  <c r="AY13910" i="42"/>
  <c r="AZ13910" i="42"/>
  <c r="BA13910" i="42"/>
  <c r="AY13911" i="42"/>
  <c r="AZ13911" i="42"/>
  <c r="BA13911" i="42"/>
  <c r="AY13912" i="42"/>
  <c r="AZ13912" i="42"/>
  <c r="BA13912" i="42"/>
  <c r="AY13913" i="42"/>
  <c r="AZ13913" i="42"/>
  <c r="BA13913" i="42"/>
  <c r="AY13914" i="42"/>
  <c r="AZ13914" i="42"/>
  <c r="BA13914" i="42"/>
  <c r="AY13915" i="42"/>
  <c r="AZ13915" i="42"/>
  <c r="BA13915" i="42"/>
  <c r="AY13916" i="42"/>
  <c r="AZ13916" i="42"/>
  <c r="BA13916" i="42"/>
  <c r="AY13917" i="42"/>
  <c r="AZ13917" i="42"/>
  <c r="BA13917" i="42"/>
  <c r="AY13918" i="42"/>
  <c r="AZ13918" i="42"/>
  <c r="BA13918" i="42"/>
  <c r="AY13919" i="42"/>
  <c r="AZ13919" i="42"/>
  <c r="BA13919" i="42"/>
  <c r="AY13920" i="42"/>
  <c r="AZ13920" i="42"/>
  <c r="BA13920" i="42"/>
  <c r="AY13921" i="42"/>
  <c r="AZ13921" i="42"/>
  <c r="BA13921" i="42"/>
  <c r="AY13922" i="42"/>
  <c r="AZ13922" i="42"/>
  <c r="BA13922" i="42"/>
  <c r="AY13923" i="42"/>
  <c r="AZ13923" i="42"/>
  <c r="BA13923" i="42"/>
  <c r="AY13924" i="42"/>
  <c r="AZ13924" i="42"/>
  <c r="BA13924" i="42"/>
  <c r="AY13925" i="42"/>
  <c r="AZ13925" i="42"/>
  <c r="BA13925" i="42"/>
  <c r="AY13926" i="42"/>
  <c r="AZ13926" i="42"/>
  <c r="BA13926" i="42"/>
  <c r="AY13927" i="42"/>
  <c r="AZ13927" i="42"/>
  <c r="BA13927" i="42"/>
  <c r="AY13928" i="42"/>
  <c r="AZ13928" i="42"/>
  <c r="BA13928" i="42"/>
  <c r="AY13929" i="42"/>
  <c r="AZ13929" i="42"/>
  <c r="BA13929" i="42"/>
  <c r="AY13930" i="42"/>
  <c r="AZ13930" i="42"/>
  <c r="BA13930" i="42"/>
  <c r="AY13931" i="42"/>
  <c r="AZ13931" i="42"/>
  <c r="BA13931" i="42"/>
  <c r="AY13932" i="42"/>
  <c r="AZ13932" i="42"/>
  <c r="BA13932" i="42"/>
  <c r="AY13933" i="42"/>
  <c r="AZ13933" i="42"/>
  <c r="BA13933" i="42"/>
  <c r="AY13934" i="42"/>
  <c r="AZ13934" i="42"/>
  <c r="BA13934" i="42"/>
  <c r="AY13935" i="42"/>
  <c r="AZ13935" i="42"/>
  <c r="BA13935" i="42"/>
  <c r="AY13936" i="42"/>
  <c r="AZ13936" i="42"/>
  <c r="BA13936" i="42"/>
  <c r="AY13937" i="42"/>
  <c r="AZ13937" i="42"/>
  <c r="BA13937" i="42"/>
  <c r="AY13938" i="42"/>
  <c r="AZ13938" i="42"/>
  <c r="BA13938" i="42"/>
  <c r="AY13939" i="42"/>
  <c r="AZ13939" i="42"/>
  <c r="BA13939" i="42"/>
  <c r="AY13940" i="42"/>
  <c r="AZ13940" i="42"/>
  <c r="BA13940" i="42"/>
  <c r="AY13941" i="42"/>
  <c r="AZ13941" i="42"/>
  <c r="BA13941" i="42"/>
  <c r="AY13942" i="42"/>
  <c r="AZ13942" i="42"/>
  <c r="BA13942" i="42"/>
  <c r="AY13943" i="42"/>
  <c r="AZ13943" i="42"/>
  <c r="BA13943" i="42"/>
  <c r="AY13944" i="42"/>
  <c r="AZ13944" i="42"/>
  <c r="BA13944" i="42"/>
  <c r="AY13945" i="42"/>
  <c r="AZ13945" i="42"/>
  <c r="BA13945" i="42"/>
  <c r="AY13946" i="42"/>
  <c r="AZ13946" i="42"/>
  <c r="BA13946" i="42"/>
  <c r="AY13947" i="42"/>
  <c r="AZ13947" i="42"/>
  <c r="BA13947" i="42"/>
  <c r="AY13948" i="42"/>
  <c r="AZ13948" i="42"/>
  <c r="BA13948" i="42"/>
  <c r="AY13949" i="42"/>
  <c r="AZ13949" i="42"/>
  <c r="BA13949" i="42"/>
  <c r="AY13950" i="42"/>
  <c r="AZ13950" i="42"/>
  <c r="BA13950" i="42"/>
  <c r="AY13951" i="42"/>
  <c r="AZ13951" i="42"/>
  <c r="BA13951" i="42"/>
  <c r="AY13952" i="42"/>
  <c r="AZ13952" i="42"/>
  <c r="BA13952" i="42"/>
  <c r="AY13953" i="42"/>
  <c r="AZ13953" i="42"/>
  <c r="BA13953" i="42"/>
  <c r="AY13954" i="42"/>
  <c r="AZ13954" i="42"/>
  <c r="BA13954" i="42"/>
  <c r="AY13955" i="42"/>
  <c r="AZ13955" i="42"/>
  <c r="BA13955" i="42"/>
  <c r="AY13956" i="42"/>
  <c r="AZ13956" i="42"/>
  <c r="BA13956" i="42"/>
  <c r="AY13957" i="42"/>
  <c r="AZ13957" i="42"/>
  <c r="BA13957" i="42"/>
  <c r="AY13958" i="42"/>
  <c r="AZ13958" i="42"/>
  <c r="BA13958" i="42"/>
  <c r="AY13959" i="42"/>
  <c r="AZ13959" i="42"/>
  <c r="BA13959" i="42"/>
  <c r="AY13960" i="42"/>
  <c r="AZ13960" i="42"/>
  <c r="BA13960" i="42"/>
  <c r="AY13961" i="42"/>
  <c r="AZ13961" i="42"/>
  <c r="BA13961" i="42"/>
  <c r="AY13962" i="42"/>
  <c r="AZ13962" i="42"/>
  <c r="BA13962" i="42"/>
  <c r="AY13963" i="42"/>
  <c r="AZ13963" i="42"/>
  <c r="BA13963" i="42"/>
  <c r="AY13964" i="42"/>
  <c r="AZ13964" i="42"/>
  <c r="BA13964" i="42"/>
  <c r="AY13965" i="42"/>
  <c r="AZ13965" i="42"/>
  <c r="BA13965" i="42"/>
  <c r="AY13966" i="42"/>
  <c r="AZ13966" i="42"/>
  <c r="BA13966" i="42"/>
  <c r="AY13967" i="42"/>
  <c r="AZ13967" i="42"/>
  <c r="BA13967" i="42"/>
  <c r="AY13968" i="42"/>
  <c r="AZ13968" i="42"/>
  <c r="BA13968" i="42"/>
  <c r="AY13969" i="42"/>
  <c r="AZ13969" i="42"/>
  <c r="BA13969" i="42"/>
  <c r="AY13970" i="42"/>
  <c r="AZ13970" i="42"/>
  <c r="BA13970" i="42"/>
  <c r="AY13971" i="42"/>
  <c r="AZ13971" i="42"/>
  <c r="BA13971" i="42"/>
  <c r="AY13972" i="42"/>
  <c r="AZ13972" i="42"/>
  <c r="BA13972" i="42"/>
  <c r="AY13973" i="42"/>
  <c r="AZ13973" i="42"/>
  <c r="BA13973" i="42"/>
  <c r="AY13974" i="42"/>
  <c r="AZ13974" i="42"/>
  <c r="BA13974" i="42"/>
  <c r="AY13975" i="42"/>
  <c r="AZ13975" i="42"/>
  <c r="BA13975" i="42"/>
  <c r="AY13976" i="42"/>
  <c r="AZ13976" i="42"/>
  <c r="BA13976" i="42"/>
  <c r="AY13977" i="42"/>
  <c r="AZ13977" i="42"/>
  <c r="BA13977" i="42"/>
  <c r="AY13978" i="42"/>
  <c r="AZ13978" i="42"/>
  <c r="BA13978" i="42"/>
  <c r="AY13979" i="42"/>
  <c r="AZ13979" i="42"/>
  <c r="BA13979" i="42"/>
  <c r="AY13980" i="42"/>
  <c r="AZ13980" i="42"/>
  <c r="BA13980" i="42"/>
  <c r="AY13981" i="42"/>
  <c r="AZ13981" i="42"/>
  <c r="BA13981" i="42"/>
  <c r="AY13982" i="42"/>
  <c r="AZ13982" i="42"/>
  <c r="BA13982" i="42"/>
  <c r="AY13983" i="42"/>
  <c r="AZ13983" i="42"/>
  <c r="BA13983" i="42"/>
  <c r="AY13984" i="42"/>
  <c r="AZ13984" i="42"/>
  <c r="BA13984" i="42"/>
  <c r="AY13985" i="42"/>
  <c r="AZ13985" i="42"/>
  <c r="BA13985" i="42"/>
  <c r="AY13986" i="42"/>
  <c r="AZ13986" i="42"/>
  <c r="BA13986" i="42"/>
  <c r="AY13987" i="42"/>
  <c r="AZ13987" i="42"/>
  <c r="BA13987" i="42"/>
  <c r="AY13988" i="42"/>
  <c r="AZ13988" i="42"/>
  <c r="BA13988" i="42"/>
  <c r="AY13989" i="42"/>
  <c r="AZ13989" i="42"/>
  <c r="BA13989" i="42"/>
  <c r="AY13990" i="42"/>
  <c r="AZ13990" i="42"/>
  <c r="BA13990" i="42"/>
  <c r="AY13991" i="42"/>
  <c r="AZ13991" i="42"/>
  <c r="BA13991" i="42"/>
  <c r="AY13992" i="42"/>
  <c r="AZ13992" i="42"/>
  <c r="BA13992" i="42"/>
  <c r="AY13993" i="42"/>
  <c r="AZ13993" i="42"/>
  <c r="BA13993" i="42"/>
  <c r="AY13994" i="42"/>
  <c r="AZ13994" i="42"/>
  <c r="BA13994" i="42"/>
  <c r="AY13995" i="42"/>
  <c r="AZ13995" i="42"/>
  <c r="BA13995" i="42"/>
  <c r="AY13996" i="42"/>
  <c r="AZ13996" i="42"/>
  <c r="BA13996" i="42"/>
  <c r="AY13997" i="42"/>
  <c r="AZ13997" i="42"/>
  <c r="BA13997" i="42"/>
  <c r="AY13998" i="42"/>
  <c r="AZ13998" i="42"/>
  <c r="BA13998" i="42"/>
  <c r="AY13999" i="42"/>
  <c r="AZ13999" i="42"/>
  <c r="BA13999" i="42"/>
  <c r="AY14000" i="42"/>
  <c r="AZ14000" i="42"/>
  <c r="BA14000" i="42"/>
  <c r="AY14001" i="42"/>
  <c r="AZ14001" i="42"/>
  <c r="BA14001" i="42"/>
  <c r="AY14002" i="42"/>
  <c r="AZ14002" i="42"/>
  <c r="BA14002" i="42"/>
  <c r="AY14003" i="42"/>
  <c r="AZ14003" i="42"/>
  <c r="BA14003" i="42"/>
  <c r="AY14004" i="42"/>
  <c r="AZ14004" i="42"/>
  <c r="BA14004" i="42"/>
  <c r="AY14005" i="42"/>
  <c r="AZ14005" i="42"/>
  <c r="BA14005" i="42"/>
  <c r="AY14006" i="42"/>
  <c r="AZ14006" i="42"/>
  <c r="BA14006" i="42"/>
  <c r="AY14007" i="42"/>
  <c r="AZ14007" i="42"/>
  <c r="BA14007" i="42"/>
  <c r="AY14008" i="42"/>
  <c r="AZ14008" i="42"/>
  <c r="BA14008" i="42"/>
  <c r="AY14009" i="42"/>
  <c r="AZ14009" i="42"/>
  <c r="BA14009" i="42"/>
  <c r="AY14010" i="42"/>
  <c r="AZ14010" i="42"/>
  <c r="BA14010" i="42"/>
  <c r="AY14011" i="42"/>
  <c r="AZ14011" i="42"/>
  <c r="BA14011" i="42"/>
  <c r="AY14012" i="42"/>
  <c r="AZ14012" i="42"/>
  <c r="BA14012" i="42"/>
  <c r="AY14013" i="42"/>
  <c r="AZ14013" i="42"/>
  <c r="BA14013" i="42"/>
  <c r="AY14014" i="42"/>
  <c r="AZ14014" i="42"/>
  <c r="BA14014" i="42"/>
  <c r="AY14015" i="42"/>
  <c r="AZ14015" i="42"/>
  <c r="BA14015" i="42"/>
  <c r="AY14016" i="42"/>
  <c r="AZ14016" i="42"/>
  <c r="BA14016" i="42"/>
  <c r="AY14017" i="42"/>
  <c r="AZ14017" i="42"/>
  <c r="BA14017" i="42"/>
  <c r="AY14018" i="42"/>
  <c r="AZ14018" i="42"/>
  <c r="BA14018" i="42"/>
  <c r="AY14019" i="42"/>
  <c r="AZ14019" i="42"/>
  <c r="BA14019" i="42"/>
  <c r="AY14020" i="42"/>
  <c r="AZ14020" i="42"/>
  <c r="BA14020" i="42"/>
  <c r="AY14021" i="42"/>
  <c r="AZ14021" i="42"/>
  <c r="BA14021" i="42"/>
  <c r="AY14022" i="42"/>
  <c r="AZ14022" i="42"/>
  <c r="BA14022" i="42"/>
  <c r="AY14023" i="42"/>
  <c r="AZ14023" i="42"/>
  <c r="BA14023" i="42"/>
  <c r="AY14024" i="42"/>
  <c r="AZ14024" i="42"/>
  <c r="BA14024" i="42"/>
  <c r="AY14025" i="42"/>
  <c r="AZ14025" i="42"/>
  <c r="BA14025" i="42"/>
  <c r="AY14026" i="42"/>
  <c r="AZ14026" i="42"/>
  <c r="BA14026" i="42"/>
  <c r="AY14027" i="42"/>
  <c r="AZ14027" i="42"/>
  <c r="BA14027" i="42"/>
  <c r="AY14028" i="42"/>
  <c r="AZ14028" i="42"/>
  <c r="BA14028" i="42"/>
  <c r="AY14029" i="42"/>
  <c r="AZ14029" i="42"/>
  <c r="BA14029" i="42"/>
  <c r="AY14030" i="42"/>
  <c r="AZ14030" i="42"/>
  <c r="BA14030" i="42"/>
  <c r="AY14031" i="42"/>
  <c r="AZ14031" i="42"/>
  <c r="BA14031" i="42"/>
  <c r="AY14032" i="42"/>
  <c r="AZ14032" i="42"/>
  <c r="BA14032" i="42"/>
  <c r="AY14033" i="42"/>
  <c r="AZ14033" i="42"/>
  <c r="BA14033" i="42"/>
  <c r="AY14034" i="42"/>
  <c r="AZ14034" i="42"/>
  <c r="BA14034" i="42"/>
  <c r="AY14035" i="42"/>
  <c r="AZ14035" i="42"/>
  <c r="BA14035" i="42"/>
  <c r="AY14036" i="42"/>
  <c r="AZ14036" i="42"/>
  <c r="BA14036" i="42"/>
  <c r="AY14037" i="42"/>
  <c r="AZ14037" i="42"/>
  <c r="BA14037" i="42"/>
  <c r="AY14038" i="42"/>
  <c r="AZ14038" i="42"/>
  <c r="BA14038" i="42"/>
  <c r="AY14039" i="42"/>
  <c r="AZ14039" i="42"/>
  <c r="BA14039" i="42"/>
  <c r="AY14040" i="42"/>
  <c r="AZ14040" i="42"/>
  <c r="BA14040" i="42"/>
  <c r="AY14041" i="42"/>
  <c r="AZ14041" i="42"/>
  <c r="BA14041" i="42"/>
  <c r="AY14042" i="42"/>
  <c r="AZ14042" i="42"/>
  <c r="BA14042" i="42"/>
  <c r="AY14043" i="42"/>
  <c r="AZ14043" i="42"/>
  <c r="BA14043" i="42"/>
  <c r="AY14044" i="42"/>
  <c r="AZ14044" i="42"/>
  <c r="BA14044" i="42"/>
  <c r="AY14045" i="42"/>
  <c r="AZ14045" i="42"/>
  <c r="BA14045" i="42"/>
  <c r="AY14046" i="42"/>
  <c r="AZ14046" i="42"/>
  <c r="BA14046" i="42"/>
  <c r="AY14047" i="42"/>
  <c r="AZ14047" i="42"/>
  <c r="BA14047" i="42"/>
  <c r="AY14048" i="42"/>
  <c r="AZ14048" i="42"/>
  <c r="BA14048" i="42"/>
  <c r="AY14049" i="42"/>
  <c r="AZ14049" i="42"/>
  <c r="BA14049" i="42"/>
  <c r="AY14050" i="42"/>
  <c r="AZ14050" i="42"/>
  <c r="BA14050" i="42"/>
  <c r="AY14051" i="42"/>
  <c r="AZ14051" i="42"/>
  <c r="BA14051" i="42"/>
  <c r="AY14052" i="42"/>
  <c r="AZ14052" i="42"/>
  <c r="BA14052" i="42"/>
  <c r="AY14053" i="42"/>
  <c r="AZ14053" i="42"/>
  <c r="BA14053" i="42"/>
  <c r="AY14054" i="42"/>
  <c r="AZ14054" i="42"/>
  <c r="BA14054" i="42"/>
  <c r="AY14055" i="42"/>
  <c r="AZ14055" i="42"/>
  <c r="BA14055" i="42"/>
  <c r="AY14056" i="42"/>
  <c r="AZ14056" i="42"/>
  <c r="BA14056" i="42"/>
  <c r="AY14057" i="42"/>
  <c r="AZ14057" i="42"/>
  <c r="BA14057" i="42"/>
  <c r="AY14058" i="42"/>
  <c r="AZ14058" i="42"/>
  <c r="BA14058" i="42"/>
  <c r="AY14059" i="42"/>
  <c r="AZ14059" i="42"/>
  <c r="BA14059" i="42"/>
  <c r="AY14060" i="42"/>
  <c r="AZ14060" i="42"/>
  <c r="BA14060" i="42"/>
  <c r="AY14061" i="42"/>
  <c r="AZ14061" i="42"/>
  <c r="BA14061" i="42"/>
  <c r="AY14062" i="42"/>
  <c r="AZ14062" i="42"/>
  <c r="BA14062" i="42"/>
  <c r="AY14063" i="42"/>
  <c r="AZ14063" i="42"/>
  <c r="BA14063" i="42"/>
  <c r="AY14064" i="42"/>
  <c r="AZ14064" i="42"/>
  <c r="BA14064" i="42"/>
  <c r="AY14065" i="42"/>
  <c r="AZ14065" i="42"/>
  <c r="BA14065" i="42"/>
  <c r="AY14066" i="42"/>
  <c r="AZ14066" i="42"/>
  <c r="BA14066" i="42"/>
  <c r="AY14067" i="42"/>
  <c r="AZ14067" i="42"/>
  <c r="BA14067" i="42"/>
  <c r="AY14068" i="42"/>
  <c r="AZ14068" i="42"/>
  <c r="BA14068" i="42"/>
  <c r="AY14069" i="42"/>
  <c r="AZ14069" i="42"/>
  <c r="BA14069" i="42"/>
  <c r="AY14070" i="42"/>
  <c r="AZ14070" i="42"/>
  <c r="BA14070" i="42"/>
  <c r="AY14071" i="42"/>
  <c r="AZ14071" i="42"/>
  <c r="BA14071" i="42"/>
  <c r="AY14072" i="42"/>
  <c r="AZ14072" i="42"/>
  <c r="BA14072" i="42"/>
  <c r="AY14073" i="42"/>
  <c r="AZ14073" i="42"/>
  <c r="BA14073" i="42"/>
  <c r="AY14074" i="42"/>
  <c r="AZ14074" i="42"/>
  <c r="BA14074" i="42"/>
  <c r="AY14075" i="42"/>
  <c r="AZ14075" i="42"/>
  <c r="BA14075" i="42"/>
  <c r="AY14076" i="42"/>
  <c r="AZ14076" i="42"/>
  <c r="BA14076" i="42"/>
  <c r="AY14077" i="42"/>
  <c r="AZ14077" i="42"/>
  <c r="BA14077" i="42"/>
  <c r="AY14078" i="42"/>
  <c r="AZ14078" i="42"/>
  <c r="BA14078" i="42"/>
  <c r="AY14079" i="42"/>
  <c r="AZ14079" i="42"/>
  <c r="BA14079" i="42"/>
  <c r="AY14080" i="42"/>
  <c r="AZ14080" i="42"/>
  <c r="BA14080" i="42"/>
  <c r="AY14081" i="42"/>
  <c r="AZ14081" i="42"/>
  <c r="BA14081" i="42"/>
  <c r="AY14082" i="42"/>
  <c r="AZ14082" i="42"/>
  <c r="BA14082" i="42"/>
  <c r="AY14083" i="42"/>
  <c r="AZ14083" i="42"/>
  <c r="BA14083" i="42"/>
  <c r="AY14084" i="42"/>
  <c r="AZ14084" i="42"/>
  <c r="BA14084" i="42"/>
  <c r="AY14085" i="42"/>
  <c r="AZ14085" i="42"/>
  <c r="BA14085" i="42"/>
  <c r="AY14086" i="42"/>
  <c r="AZ14086" i="42"/>
  <c r="BA14086" i="42"/>
  <c r="AY14087" i="42"/>
  <c r="AZ14087" i="42"/>
  <c r="BA14087" i="42"/>
  <c r="AY14088" i="42"/>
  <c r="AZ14088" i="42"/>
  <c r="BA14088" i="42"/>
  <c r="AY14089" i="42"/>
  <c r="AZ14089" i="42"/>
  <c r="BA14089" i="42"/>
  <c r="AY14090" i="42"/>
  <c r="AZ14090" i="42"/>
  <c r="BA14090" i="42"/>
  <c r="AY14091" i="42"/>
  <c r="AZ14091" i="42"/>
  <c r="BA14091" i="42"/>
  <c r="AY14092" i="42"/>
  <c r="AZ14092" i="42"/>
  <c r="BA14092" i="42"/>
  <c r="AY14093" i="42"/>
  <c r="AZ14093" i="42"/>
  <c r="BA14093" i="42"/>
  <c r="AY14094" i="42"/>
  <c r="AZ14094" i="42"/>
  <c r="BA14094" i="42"/>
  <c r="AY14095" i="42"/>
  <c r="AZ14095" i="42"/>
  <c r="BA14095" i="42"/>
  <c r="AY14096" i="42"/>
  <c r="AZ14096" i="42"/>
  <c r="BA14096" i="42"/>
  <c r="AY14097" i="42"/>
  <c r="AZ14097" i="42"/>
  <c r="BA14097" i="42"/>
  <c r="AY14098" i="42"/>
  <c r="AZ14098" i="42"/>
  <c r="BA14098" i="42"/>
  <c r="AY14099" i="42"/>
  <c r="AZ14099" i="42"/>
  <c r="BA14099" i="42"/>
  <c r="AY14100" i="42"/>
  <c r="AZ14100" i="42"/>
  <c r="BA14100" i="42"/>
  <c r="AY14101" i="42"/>
  <c r="AZ14101" i="42"/>
  <c r="BA14101" i="42"/>
  <c r="AY14102" i="42"/>
  <c r="AZ14102" i="42"/>
  <c r="BA14102" i="42"/>
  <c r="AY14103" i="42"/>
  <c r="AZ14103" i="42"/>
  <c r="BA14103" i="42"/>
  <c r="AY14104" i="42"/>
  <c r="AZ14104" i="42"/>
  <c r="BA14104" i="42"/>
  <c r="AY14105" i="42"/>
  <c r="AZ14105" i="42"/>
  <c r="BA14105" i="42"/>
  <c r="AY14106" i="42"/>
  <c r="AZ14106" i="42"/>
  <c r="BA14106" i="42"/>
  <c r="AY14107" i="42"/>
  <c r="AZ14107" i="42"/>
  <c r="BA14107" i="42"/>
  <c r="AY14108" i="42"/>
  <c r="AZ14108" i="42"/>
  <c r="BA14108" i="42"/>
  <c r="AY14109" i="42"/>
  <c r="AZ14109" i="42"/>
  <c r="BA14109" i="42"/>
  <c r="AY14110" i="42"/>
  <c r="AZ14110" i="42"/>
  <c r="BA14110" i="42"/>
  <c r="AY14111" i="42"/>
  <c r="AZ14111" i="42"/>
  <c r="BA14111" i="42"/>
  <c r="AY14112" i="42"/>
  <c r="AZ14112" i="42"/>
  <c r="BA14112" i="42"/>
  <c r="AY14113" i="42"/>
  <c r="AZ14113" i="42"/>
  <c r="BA14113" i="42"/>
  <c r="AY14114" i="42"/>
  <c r="AZ14114" i="42"/>
  <c r="BA14114" i="42"/>
  <c r="AY14115" i="42"/>
  <c r="AZ14115" i="42"/>
  <c r="BA14115" i="42"/>
  <c r="AY14116" i="42"/>
  <c r="AZ14116" i="42"/>
  <c r="BA14116" i="42"/>
  <c r="AY14117" i="42"/>
  <c r="AZ14117" i="42"/>
  <c r="BA14117" i="42"/>
  <c r="AY14118" i="42"/>
  <c r="AZ14118" i="42"/>
  <c r="BA14118" i="42"/>
  <c r="AY14119" i="42"/>
  <c r="AZ14119" i="42"/>
  <c r="BA14119" i="42"/>
  <c r="AY14120" i="42"/>
  <c r="AZ14120" i="42"/>
  <c r="BA14120" i="42"/>
  <c r="AY14121" i="42"/>
  <c r="AZ14121" i="42"/>
  <c r="BA14121" i="42"/>
  <c r="AY14122" i="42"/>
  <c r="AZ14122" i="42"/>
  <c r="BA14122" i="42"/>
  <c r="AY14123" i="42"/>
  <c r="AZ14123" i="42"/>
  <c r="BA14123" i="42"/>
  <c r="AY14124" i="42"/>
  <c r="AZ14124" i="42"/>
  <c r="BA14124" i="42"/>
  <c r="AY14125" i="42"/>
  <c r="AZ14125" i="42"/>
  <c r="BA14125" i="42"/>
  <c r="AY14126" i="42"/>
  <c r="AZ14126" i="42"/>
  <c r="BA14126" i="42"/>
  <c r="AY14127" i="42"/>
  <c r="AZ14127" i="42"/>
  <c r="BA14127" i="42"/>
  <c r="AY14128" i="42"/>
  <c r="AZ14128" i="42"/>
  <c r="BA14128" i="42"/>
  <c r="AY14129" i="42"/>
  <c r="AZ14129" i="42"/>
  <c r="BA14129" i="42"/>
  <c r="AY14130" i="42"/>
  <c r="AZ14130" i="42"/>
  <c r="BA14130" i="42"/>
  <c r="AY14131" i="42"/>
  <c r="AZ14131" i="42"/>
  <c r="BA14131" i="42"/>
  <c r="AY14132" i="42"/>
  <c r="AZ14132" i="42"/>
  <c r="BA14132" i="42"/>
  <c r="AY14133" i="42"/>
  <c r="AZ14133" i="42"/>
  <c r="BA14133" i="42"/>
  <c r="AY14134" i="42"/>
  <c r="AZ14134" i="42"/>
  <c r="BA14134" i="42"/>
  <c r="AY14135" i="42"/>
  <c r="AZ14135" i="42"/>
  <c r="BA14135" i="42"/>
  <c r="AY14136" i="42"/>
  <c r="AZ14136" i="42"/>
  <c r="BA14136" i="42"/>
  <c r="AY14137" i="42"/>
  <c r="AZ14137" i="42"/>
  <c r="BA14137" i="42"/>
  <c r="AY14138" i="42"/>
  <c r="AZ14138" i="42"/>
  <c r="BA14138" i="42"/>
  <c r="AY14139" i="42"/>
  <c r="AZ14139" i="42"/>
  <c r="BA14139" i="42"/>
  <c r="AY14140" i="42"/>
  <c r="AZ14140" i="42"/>
  <c r="BA14140" i="42"/>
  <c r="AY14141" i="42"/>
  <c r="AZ14141" i="42"/>
  <c r="BA14141" i="42"/>
  <c r="AY14142" i="42"/>
  <c r="AZ14142" i="42"/>
  <c r="BA14142" i="42"/>
  <c r="AY14143" i="42"/>
  <c r="AZ14143" i="42"/>
  <c r="BA14143" i="42"/>
  <c r="AY14144" i="42"/>
  <c r="AZ14144" i="42"/>
  <c r="BA14144" i="42"/>
  <c r="AY14145" i="42"/>
  <c r="AZ14145" i="42"/>
  <c r="BA14145" i="42"/>
  <c r="AY14146" i="42"/>
  <c r="AZ14146" i="42"/>
  <c r="BA14146" i="42"/>
  <c r="AY14147" i="42"/>
  <c r="AZ14147" i="42"/>
  <c r="BA14147" i="42"/>
  <c r="AY14148" i="42"/>
  <c r="AZ14148" i="42"/>
  <c r="BA14148" i="42"/>
  <c r="AY14149" i="42"/>
  <c r="AZ14149" i="42"/>
  <c r="BA14149" i="42"/>
  <c r="AY14150" i="42"/>
  <c r="AZ14150" i="42"/>
  <c r="BA14150" i="42"/>
  <c r="AY14151" i="42"/>
  <c r="AZ14151" i="42"/>
  <c r="BA14151" i="42"/>
  <c r="AY14152" i="42"/>
  <c r="AZ14152" i="42"/>
  <c r="BA14152" i="42"/>
  <c r="AY14153" i="42"/>
  <c r="AZ14153" i="42"/>
  <c r="BA14153" i="42"/>
  <c r="AY14154" i="42"/>
  <c r="AZ14154" i="42"/>
  <c r="BA14154" i="42"/>
  <c r="AY14155" i="42"/>
  <c r="AZ14155" i="42"/>
  <c r="BA14155" i="42"/>
  <c r="AY14156" i="42"/>
  <c r="AZ14156" i="42"/>
  <c r="BA14156" i="42"/>
  <c r="AY14157" i="42"/>
  <c r="AZ14157" i="42"/>
  <c r="BA14157" i="42"/>
  <c r="AY14158" i="42"/>
  <c r="AZ14158" i="42"/>
  <c r="BA14158" i="42"/>
  <c r="AY14159" i="42"/>
  <c r="AZ14159" i="42"/>
  <c r="BA14159" i="42"/>
  <c r="AY14160" i="42"/>
  <c r="AZ14160" i="42"/>
  <c r="BA14160" i="42"/>
  <c r="AY14161" i="42"/>
  <c r="AZ14161" i="42"/>
  <c r="BA14161" i="42"/>
  <c r="AY14162" i="42"/>
  <c r="AZ14162" i="42"/>
  <c r="BA14162" i="42"/>
  <c r="AY14163" i="42"/>
  <c r="AZ14163" i="42"/>
  <c r="BA14163" i="42"/>
  <c r="AY14164" i="42"/>
  <c r="AZ14164" i="42"/>
  <c r="BA14164" i="42"/>
  <c r="AY14165" i="42"/>
  <c r="AZ14165" i="42"/>
  <c r="BA14165" i="42"/>
  <c r="AY14166" i="42"/>
  <c r="AZ14166" i="42"/>
  <c r="BA14166" i="42"/>
  <c r="AY14167" i="42"/>
  <c r="AZ14167" i="42"/>
  <c r="BA14167" i="42"/>
  <c r="AY14168" i="42"/>
  <c r="AZ14168" i="42"/>
  <c r="BA14168" i="42"/>
  <c r="AY14169" i="42"/>
  <c r="AZ14169" i="42"/>
  <c r="BA14169" i="42"/>
  <c r="AY14170" i="42"/>
  <c r="AZ14170" i="42"/>
  <c r="BA14170" i="42"/>
  <c r="AY14171" i="42"/>
  <c r="AZ14171" i="42"/>
  <c r="BA14171" i="42"/>
  <c r="AY14172" i="42"/>
  <c r="AZ14172" i="42"/>
  <c r="BA14172" i="42"/>
  <c r="AY14173" i="42"/>
  <c r="AZ14173" i="42"/>
  <c r="BA14173" i="42"/>
  <c r="AY14174" i="42"/>
  <c r="AZ14174" i="42"/>
  <c r="BA14174" i="42"/>
  <c r="AY14175" i="42"/>
  <c r="AZ14175" i="42"/>
  <c r="BA14175" i="42"/>
  <c r="AY14176" i="42"/>
  <c r="AZ14176" i="42"/>
  <c r="BA14176" i="42"/>
  <c r="AY14177" i="42"/>
  <c r="AZ14177" i="42"/>
  <c r="BA14177" i="42"/>
  <c r="AY14178" i="42"/>
  <c r="AZ14178" i="42"/>
  <c r="BA14178" i="42"/>
  <c r="AY14179" i="42"/>
  <c r="AZ14179" i="42"/>
  <c r="BA14179" i="42"/>
  <c r="AY14180" i="42"/>
  <c r="AZ14180" i="42"/>
  <c r="BA14180" i="42"/>
  <c r="AY14181" i="42"/>
  <c r="AZ14181" i="42"/>
  <c r="BA14181" i="42"/>
  <c r="AY14182" i="42"/>
  <c r="AZ14182" i="42"/>
  <c r="BA14182" i="42"/>
  <c r="AY14183" i="42"/>
  <c r="AZ14183" i="42"/>
  <c r="BA14183" i="42"/>
  <c r="AY14184" i="42"/>
  <c r="AZ14184" i="42"/>
  <c r="BA14184" i="42"/>
  <c r="AY14185" i="42"/>
  <c r="AZ14185" i="42"/>
  <c r="BA14185" i="42"/>
  <c r="AY14186" i="42"/>
  <c r="AZ14186" i="42"/>
  <c r="BA14186" i="42"/>
  <c r="AY14187" i="42"/>
  <c r="AZ14187" i="42"/>
  <c r="BA14187" i="42"/>
  <c r="AY14188" i="42"/>
  <c r="AZ14188" i="42"/>
  <c r="BA14188" i="42"/>
  <c r="AY14189" i="42"/>
  <c r="AZ14189" i="42"/>
  <c r="BA14189" i="42"/>
  <c r="AY14190" i="42"/>
  <c r="AZ14190" i="42"/>
  <c r="BA14190" i="42"/>
  <c r="AY14191" i="42"/>
  <c r="AZ14191" i="42"/>
  <c r="BA14191" i="42"/>
  <c r="AY14192" i="42"/>
  <c r="AZ14192" i="42"/>
  <c r="BA14192" i="42"/>
  <c r="AY14193" i="42"/>
  <c r="AZ14193" i="42"/>
  <c r="BA14193" i="42"/>
  <c r="AY14194" i="42"/>
  <c r="AZ14194" i="42"/>
  <c r="BA14194" i="42"/>
  <c r="AY14195" i="42"/>
  <c r="AZ14195" i="42"/>
  <c r="BA14195" i="42"/>
  <c r="AY14196" i="42"/>
  <c r="AZ14196" i="42"/>
  <c r="BA14196" i="42"/>
  <c r="AY14197" i="42"/>
  <c r="AZ14197" i="42"/>
  <c r="BA14197" i="42"/>
  <c r="AY14198" i="42"/>
  <c r="AZ14198" i="42"/>
  <c r="BA14198" i="42"/>
  <c r="AY14199" i="42"/>
  <c r="AZ14199" i="42"/>
  <c r="BA14199" i="42"/>
  <c r="AY14200" i="42"/>
  <c r="AZ14200" i="42"/>
  <c r="BA14200" i="42"/>
  <c r="AY14201" i="42"/>
  <c r="AZ14201" i="42"/>
  <c r="BA14201" i="42"/>
  <c r="AY14202" i="42"/>
  <c r="AZ14202" i="42"/>
  <c r="BA14202" i="42"/>
  <c r="AY14203" i="42"/>
  <c r="AZ14203" i="42"/>
  <c r="BA14203" i="42"/>
  <c r="AY14204" i="42"/>
  <c r="AZ14204" i="42"/>
  <c r="BA14204" i="42"/>
  <c r="AY14205" i="42"/>
  <c r="AZ14205" i="42"/>
  <c r="BA14205" i="42"/>
  <c r="AY14206" i="42"/>
  <c r="AZ14206" i="42"/>
  <c r="BA14206" i="42"/>
  <c r="AY14207" i="42"/>
  <c r="AZ14207" i="42"/>
  <c r="BA14207" i="42"/>
  <c r="AY14208" i="42"/>
  <c r="AZ14208" i="42"/>
  <c r="BA14208" i="42"/>
  <c r="AY14209" i="42"/>
  <c r="AZ14209" i="42"/>
  <c r="BA14209" i="42"/>
  <c r="AY14210" i="42"/>
  <c r="AZ14210" i="42"/>
  <c r="BA14210" i="42"/>
  <c r="AY14211" i="42"/>
  <c r="AZ14211" i="42"/>
  <c r="BA14211" i="42"/>
  <c r="AY14212" i="42"/>
  <c r="AZ14212" i="42"/>
  <c r="BA14212" i="42"/>
  <c r="AY14213" i="42"/>
  <c r="AZ14213" i="42"/>
  <c r="BA14213" i="42"/>
  <c r="AY14214" i="42"/>
  <c r="AZ14214" i="42"/>
  <c r="BA14214" i="42"/>
  <c r="AY14215" i="42"/>
  <c r="AZ14215" i="42"/>
  <c r="BA14215" i="42"/>
  <c r="AY14216" i="42"/>
  <c r="AZ14216" i="42"/>
  <c r="BA14216" i="42"/>
  <c r="AY14217" i="42"/>
  <c r="AZ14217" i="42"/>
  <c r="BA14217" i="42"/>
  <c r="AY14218" i="42"/>
  <c r="AZ14218" i="42"/>
  <c r="BA14218" i="42"/>
  <c r="AY14219" i="42"/>
  <c r="AZ14219" i="42"/>
  <c r="BA14219" i="42"/>
  <c r="AY14220" i="42"/>
  <c r="AZ14220" i="42"/>
  <c r="BA14220" i="42"/>
  <c r="AY14221" i="42"/>
  <c r="AZ14221" i="42"/>
  <c r="BA14221" i="42"/>
  <c r="AY14222" i="42"/>
  <c r="AZ14222" i="42"/>
  <c r="BA14222" i="42"/>
  <c r="AY14223" i="42"/>
  <c r="AZ14223" i="42"/>
  <c r="BA14223" i="42"/>
  <c r="AY14224" i="42"/>
  <c r="AZ14224" i="42"/>
  <c r="BA14224" i="42"/>
  <c r="AY14225" i="42"/>
  <c r="AZ14225" i="42"/>
  <c r="BA14225" i="42"/>
  <c r="AY14226" i="42"/>
  <c r="AZ14226" i="42"/>
  <c r="BA14226" i="42"/>
  <c r="AY14227" i="42"/>
  <c r="AZ14227" i="42"/>
  <c r="BA14227" i="42"/>
  <c r="AY14228" i="42"/>
  <c r="AZ14228" i="42"/>
  <c r="BA14228" i="42"/>
  <c r="AY14229" i="42"/>
  <c r="AZ14229" i="42"/>
  <c r="BA14229" i="42"/>
  <c r="AY14230" i="42"/>
  <c r="AZ14230" i="42"/>
  <c r="BA14230" i="42"/>
  <c r="AY14231" i="42"/>
  <c r="AZ14231" i="42"/>
  <c r="BA14231" i="42"/>
  <c r="AY14232" i="42"/>
  <c r="AZ14232" i="42"/>
  <c r="BA14232" i="42"/>
  <c r="AY14233" i="42"/>
  <c r="AZ14233" i="42"/>
  <c r="BA14233" i="42"/>
  <c r="AY14234" i="42"/>
  <c r="AZ14234" i="42"/>
  <c r="BA14234" i="42"/>
  <c r="AY14235" i="42"/>
  <c r="AZ14235" i="42"/>
  <c r="BA14235" i="42"/>
  <c r="AY14236" i="42"/>
  <c r="AZ14236" i="42"/>
  <c r="BA14236" i="42"/>
  <c r="AY14237" i="42"/>
  <c r="AZ14237" i="42"/>
  <c r="BA14237" i="42"/>
  <c r="AY14238" i="42"/>
  <c r="AZ14238" i="42"/>
  <c r="BA14238" i="42"/>
  <c r="AY14239" i="42"/>
  <c r="AZ14239" i="42"/>
  <c r="BA14239" i="42"/>
  <c r="AY14240" i="42"/>
  <c r="AZ14240" i="42"/>
  <c r="BA14240" i="42"/>
  <c r="AY14241" i="42"/>
  <c r="AZ14241" i="42"/>
  <c r="BA14241" i="42"/>
  <c r="AY14242" i="42"/>
  <c r="AZ14242" i="42"/>
  <c r="BA14242" i="42"/>
  <c r="AY14243" i="42"/>
  <c r="AZ14243" i="42"/>
  <c r="BA14243" i="42"/>
  <c r="AY14244" i="42"/>
  <c r="AZ14244" i="42"/>
  <c r="BA14244" i="42"/>
  <c r="AY14245" i="42"/>
  <c r="AZ14245" i="42"/>
  <c r="BA14245" i="42"/>
  <c r="AY14246" i="42"/>
  <c r="AZ14246" i="42"/>
  <c r="BA14246" i="42"/>
  <c r="AY14247" i="42"/>
  <c r="AZ14247" i="42"/>
  <c r="BA14247" i="42"/>
  <c r="AY14248" i="42"/>
  <c r="AZ14248" i="42"/>
  <c r="BA14248" i="42"/>
  <c r="AY14249" i="42"/>
  <c r="AZ14249" i="42"/>
  <c r="BA14249" i="42"/>
  <c r="AY14250" i="42"/>
  <c r="AZ14250" i="42"/>
  <c r="BA14250" i="42"/>
  <c r="AY14251" i="42"/>
  <c r="AZ14251" i="42"/>
  <c r="BA14251" i="42"/>
  <c r="AY14252" i="42"/>
  <c r="AZ14252" i="42"/>
  <c r="BA14252" i="42"/>
  <c r="AY14253" i="42"/>
  <c r="AZ14253" i="42"/>
  <c r="BA14253" i="42"/>
  <c r="AY14254" i="42"/>
  <c r="AZ14254" i="42"/>
  <c r="BA14254" i="42"/>
  <c r="AY14255" i="42"/>
  <c r="AZ14255" i="42"/>
  <c r="BA14255" i="42"/>
  <c r="AY14256" i="42"/>
  <c r="AZ14256" i="42"/>
  <c r="BA14256" i="42"/>
  <c r="AY14257" i="42"/>
  <c r="AZ14257" i="42"/>
  <c r="BA14257" i="42"/>
  <c r="AY14258" i="42"/>
  <c r="AZ14258" i="42"/>
  <c r="BA14258" i="42"/>
  <c r="AY14259" i="42"/>
  <c r="AZ14259" i="42"/>
  <c r="BA14259" i="42"/>
  <c r="AY14260" i="42"/>
  <c r="AZ14260" i="42"/>
  <c r="BA14260" i="42"/>
  <c r="AY14261" i="42"/>
  <c r="AZ14261" i="42"/>
  <c r="BA14261" i="42"/>
  <c r="AY14262" i="42"/>
  <c r="AZ14262" i="42"/>
  <c r="BA14262" i="42"/>
  <c r="AY14263" i="42"/>
  <c r="AZ14263" i="42"/>
  <c r="BA14263" i="42"/>
  <c r="AY14264" i="42"/>
  <c r="AZ14264" i="42"/>
  <c r="BA14264" i="42"/>
  <c r="AY14265" i="42"/>
  <c r="AZ14265" i="42"/>
  <c r="BA14265" i="42"/>
  <c r="AY14266" i="42"/>
  <c r="AZ14266" i="42"/>
  <c r="BA14266" i="42"/>
  <c r="AY14267" i="42"/>
  <c r="AZ14267" i="42"/>
  <c r="BA14267" i="42"/>
  <c r="AY14268" i="42"/>
  <c r="AZ14268" i="42"/>
  <c r="BA14268" i="42"/>
  <c r="AY14269" i="42"/>
  <c r="AZ14269" i="42"/>
  <c r="BA14269" i="42"/>
  <c r="AY14270" i="42"/>
  <c r="AZ14270" i="42"/>
  <c r="BA14270" i="42"/>
  <c r="AY14271" i="42"/>
  <c r="AZ14271" i="42"/>
  <c r="BA14271" i="42"/>
  <c r="AY14272" i="42"/>
  <c r="AZ14272" i="42"/>
  <c r="BA14272" i="42"/>
  <c r="AY14273" i="42"/>
  <c r="AZ14273" i="42"/>
  <c r="BA14273" i="42"/>
  <c r="AY14274" i="42"/>
  <c r="AZ14274" i="42"/>
  <c r="BA14274" i="42"/>
  <c r="AY14275" i="42"/>
  <c r="AZ14275" i="42"/>
  <c r="BA14275" i="42"/>
  <c r="AY14276" i="42"/>
  <c r="AZ14276" i="42"/>
  <c r="BA14276" i="42"/>
  <c r="AY14277" i="42"/>
  <c r="AZ14277" i="42"/>
  <c r="BA14277" i="42"/>
  <c r="AY14278" i="42"/>
  <c r="AZ14278" i="42"/>
  <c r="BA14278" i="42"/>
  <c r="AY14279" i="42"/>
  <c r="AZ14279" i="42"/>
  <c r="BA14279" i="42"/>
  <c r="AY14280" i="42"/>
  <c r="AZ14280" i="42"/>
  <c r="BA14280" i="42"/>
  <c r="AY14281" i="42"/>
  <c r="AZ14281" i="42"/>
  <c r="BA14281" i="42"/>
  <c r="AY14282" i="42"/>
  <c r="AZ14282" i="42"/>
  <c r="BA14282" i="42"/>
  <c r="AY14283" i="42"/>
  <c r="AZ14283" i="42"/>
  <c r="BA14283" i="42"/>
  <c r="AY14284" i="42"/>
  <c r="AZ14284" i="42"/>
  <c r="BA14284" i="42"/>
  <c r="AY14285" i="42"/>
  <c r="AZ14285" i="42"/>
  <c r="BA14285" i="42"/>
  <c r="AY14286" i="42"/>
  <c r="AZ14286" i="42"/>
  <c r="BA14286" i="42"/>
  <c r="AY14287" i="42"/>
  <c r="AZ14287" i="42"/>
  <c r="BA14287" i="42"/>
  <c r="AY14288" i="42"/>
  <c r="AZ14288" i="42"/>
  <c r="BA14288" i="42"/>
  <c r="AY14289" i="42"/>
  <c r="AZ14289" i="42"/>
  <c r="BA14289" i="42"/>
  <c r="AY14290" i="42"/>
  <c r="AZ14290" i="42"/>
  <c r="BA14290" i="42"/>
  <c r="AY14291" i="42"/>
  <c r="AZ14291" i="42"/>
  <c r="BA14291" i="42"/>
  <c r="AY14292" i="42"/>
  <c r="AZ14292" i="42"/>
  <c r="BA14292" i="42"/>
  <c r="AY14293" i="42"/>
  <c r="AZ14293" i="42"/>
  <c r="BA14293" i="42"/>
  <c r="AY14294" i="42"/>
  <c r="AZ14294" i="42"/>
  <c r="BA14294" i="42"/>
  <c r="AY14295" i="42"/>
  <c r="AZ14295" i="42"/>
  <c r="BA14295" i="42"/>
  <c r="AY14296" i="42"/>
  <c r="AZ14296" i="42"/>
  <c r="BA14296" i="42"/>
  <c r="AY14297" i="42"/>
  <c r="AZ14297" i="42"/>
  <c r="BA14297" i="42"/>
  <c r="AY14298" i="42"/>
  <c r="AZ14298" i="42"/>
  <c r="BA14298" i="42"/>
  <c r="AY14299" i="42"/>
  <c r="AZ14299" i="42"/>
  <c r="BA14299" i="42"/>
  <c r="AY14300" i="42"/>
  <c r="AZ14300" i="42"/>
  <c r="BA14300" i="42"/>
  <c r="AY14301" i="42"/>
  <c r="AZ14301" i="42"/>
  <c r="BA14301" i="42"/>
  <c r="AY14302" i="42"/>
  <c r="AZ14302" i="42"/>
  <c r="BA14302" i="42"/>
  <c r="AY14303" i="42"/>
  <c r="AZ14303" i="42"/>
  <c r="BA14303" i="42"/>
  <c r="AY14304" i="42"/>
  <c r="AZ14304" i="42"/>
  <c r="BA14304" i="42"/>
  <c r="AY14305" i="42"/>
  <c r="AZ14305" i="42"/>
  <c r="BA14305" i="42"/>
  <c r="AY14306" i="42"/>
  <c r="AZ14306" i="42"/>
  <c r="BA14306" i="42"/>
  <c r="AY14307" i="42"/>
  <c r="AZ14307" i="42"/>
  <c r="BA14307" i="42"/>
  <c r="AY14308" i="42"/>
  <c r="AZ14308" i="42"/>
  <c r="BA14308" i="42"/>
  <c r="AY14309" i="42"/>
  <c r="AZ14309" i="42"/>
  <c r="BA14309" i="42"/>
  <c r="AY14310" i="42"/>
  <c r="AZ14310" i="42"/>
  <c r="BA14310" i="42"/>
  <c r="AY14311" i="42"/>
  <c r="AZ14311" i="42"/>
  <c r="BA14311" i="42"/>
  <c r="AY14312" i="42"/>
  <c r="AZ14312" i="42"/>
  <c r="BA14312" i="42"/>
  <c r="AY14313" i="42"/>
  <c r="AZ14313" i="42"/>
  <c r="BA14313" i="42"/>
  <c r="AY14314" i="42"/>
  <c r="AZ14314" i="42"/>
  <c r="BA14314" i="42"/>
  <c r="AY14315" i="42"/>
  <c r="AZ14315" i="42"/>
  <c r="BA14315" i="42"/>
  <c r="AY14316" i="42"/>
  <c r="AZ14316" i="42"/>
  <c r="BA14316" i="42"/>
  <c r="AY14317" i="42"/>
  <c r="AZ14317" i="42"/>
  <c r="BA14317" i="42"/>
  <c r="AY14318" i="42"/>
  <c r="AZ14318" i="42"/>
  <c r="BA14318" i="42"/>
  <c r="AY14319" i="42"/>
  <c r="AZ14319" i="42"/>
  <c r="BA14319" i="42"/>
  <c r="AY14320" i="42"/>
  <c r="AZ14320" i="42"/>
  <c r="BA14320" i="42"/>
  <c r="AY14321" i="42"/>
  <c r="AZ14321" i="42"/>
  <c r="BA14321" i="42"/>
  <c r="AY14322" i="42"/>
  <c r="AZ14322" i="42"/>
  <c r="BA14322" i="42"/>
  <c r="AY14323" i="42"/>
  <c r="AZ14323" i="42"/>
  <c r="BA14323" i="42"/>
  <c r="AY14324" i="42"/>
  <c r="AZ14324" i="42"/>
  <c r="BA14324" i="42"/>
  <c r="AY14325" i="42"/>
  <c r="AZ14325" i="42"/>
  <c r="BA14325" i="42"/>
  <c r="AY14326" i="42"/>
  <c r="AZ14326" i="42"/>
  <c r="BA14326" i="42"/>
  <c r="AY14327" i="42"/>
  <c r="AZ14327" i="42"/>
  <c r="BA14327" i="42"/>
  <c r="AY14328" i="42"/>
  <c r="AZ14328" i="42"/>
  <c r="BA14328" i="42"/>
  <c r="AY14329" i="42"/>
  <c r="AZ14329" i="42"/>
  <c r="BA14329" i="42"/>
  <c r="AY14330" i="42"/>
  <c r="AZ14330" i="42"/>
  <c r="BA14330" i="42"/>
  <c r="AY14331" i="42"/>
  <c r="AZ14331" i="42"/>
  <c r="BA14331" i="42"/>
  <c r="AY14332" i="42"/>
  <c r="AZ14332" i="42"/>
  <c r="BA14332" i="42"/>
  <c r="AY14333" i="42"/>
  <c r="AZ14333" i="42"/>
  <c r="BA14333" i="42"/>
  <c r="AY14334" i="42"/>
  <c r="AZ14334" i="42"/>
  <c r="BA14334" i="42"/>
  <c r="AY14335" i="42"/>
  <c r="AZ14335" i="42"/>
  <c r="BA14335" i="42"/>
  <c r="AY14336" i="42"/>
  <c r="AZ14336" i="42"/>
  <c r="BA14336" i="42"/>
  <c r="AY14337" i="42"/>
  <c r="AZ14337" i="42"/>
  <c r="BA14337" i="42"/>
  <c r="AY14338" i="42"/>
  <c r="AZ14338" i="42"/>
  <c r="BA14338" i="42"/>
  <c r="AY14339" i="42"/>
  <c r="AZ14339" i="42"/>
  <c r="BA14339" i="42"/>
  <c r="AY14340" i="42"/>
  <c r="AZ14340" i="42"/>
  <c r="BA14340" i="42"/>
  <c r="AY14341" i="42"/>
  <c r="AZ14341" i="42"/>
  <c r="BA14341" i="42"/>
  <c r="AY14342" i="42"/>
  <c r="AZ14342" i="42"/>
  <c r="BA14342" i="42"/>
  <c r="AY14343" i="42"/>
  <c r="AZ14343" i="42"/>
  <c r="BA14343" i="42"/>
  <c r="AY14344" i="42"/>
  <c r="AZ14344" i="42"/>
  <c r="BA14344" i="42"/>
  <c r="AY14345" i="42"/>
  <c r="AZ14345" i="42"/>
  <c r="BA14345" i="42"/>
  <c r="AY14346" i="42"/>
  <c r="AZ14346" i="42"/>
  <c r="BA14346" i="42"/>
  <c r="AY14347" i="42"/>
  <c r="AZ14347" i="42"/>
  <c r="BA14347" i="42"/>
  <c r="AY14348" i="42"/>
  <c r="AZ14348" i="42"/>
  <c r="BA14348" i="42"/>
  <c r="AY14349" i="42"/>
  <c r="AZ14349" i="42"/>
  <c r="BA14349" i="42"/>
  <c r="AY14350" i="42"/>
  <c r="AZ14350" i="42"/>
  <c r="BA14350" i="42"/>
  <c r="AY14351" i="42"/>
  <c r="AZ14351" i="42"/>
  <c r="BA14351" i="42"/>
  <c r="AY14352" i="42"/>
  <c r="AZ14352" i="42"/>
  <c r="BA14352" i="42"/>
  <c r="AY14353" i="42"/>
  <c r="AZ14353" i="42"/>
  <c r="BA14353" i="42"/>
  <c r="AY14354" i="42"/>
  <c r="AZ14354" i="42"/>
  <c r="BA14354" i="42"/>
  <c r="AY14355" i="42"/>
  <c r="AZ14355" i="42"/>
  <c r="BA14355" i="42"/>
  <c r="AY14356" i="42"/>
  <c r="AZ14356" i="42"/>
  <c r="BA14356" i="42"/>
  <c r="AY14357" i="42"/>
  <c r="AZ14357" i="42"/>
  <c r="BA14357" i="42"/>
  <c r="AY14358" i="42"/>
  <c r="AZ14358" i="42"/>
  <c r="BA14358" i="42"/>
  <c r="AY14359" i="42"/>
  <c r="AZ14359" i="42"/>
  <c r="BA14359" i="42"/>
  <c r="AY14360" i="42"/>
  <c r="AZ14360" i="42"/>
  <c r="BA14360" i="42"/>
  <c r="AY14361" i="42"/>
  <c r="AZ14361" i="42"/>
  <c r="BA14361" i="42"/>
  <c r="AY14362" i="42"/>
  <c r="AZ14362" i="42"/>
  <c r="BA14362" i="42"/>
  <c r="AY14363" i="42"/>
  <c r="AZ14363" i="42"/>
  <c r="BA14363" i="42"/>
  <c r="AY14364" i="42"/>
  <c r="AZ14364" i="42"/>
  <c r="BA14364" i="42"/>
  <c r="AY14365" i="42"/>
  <c r="AZ14365" i="42"/>
  <c r="BA14365" i="42"/>
  <c r="AY14366" i="42"/>
  <c r="AZ14366" i="42"/>
  <c r="BA14366" i="42"/>
  <c r="AY14367" i="42"/>
  <c r="AZ14367" i="42"/>
  <c r="BA14367" i="42"/>
  <c r="AY14368" i="42"/>
  <c r="AZ14368" i="42"/>
  <c r="BA14368" i="42"/>
  <c r="AY14369" i="42"/>
  <c r="AZ14369" i="42"/>
  <c r="BA14369" i="42"/>
  <c r="AY14370" i="42"/>
  <c r="AZ14370" i="42"/>
  <c r="BA14370" i="42"/>
  <c r="AY14371" i="42"/>
  <c r="AZ14371" i="42"/>
  <c r="BA14371" i="42"/>
  <c r="AY14372" i="42"/>
  <c r="AZ14372" i="42"/>
  <c r="BA14372" i="42"/>
  <c r="AY14373" i="42"/>
  <c r="AZ14373" i="42"/>
  <c r="BA14373" i="42"/>
  <c r="AY14374" i="42"/>
  <c r="AZ14374" i="42"/>
  <c r="BA14374" i="42"/>
  <c r="AY14375" i="42"/>
  <c r="AZ14375" i="42"/>
  <c r="BA14375" i="42"/>
  <c r="AY14376" i="42"/>
  <c r="AZ14376" i="42"/>
  <c r="BA14376" i="42"/>
  <c r="AY14377" i="42"/>
  <c r="AZ14377" i="42"/>
  <c r="BA14377" i="42"/>
  <c r="AY14378" i="42"/>
  <c r="AZ14378" i="42"/>
  <c r="BA14378" i="42"/>
  <c r="AY14379" i="42"/>
  <c r="AZ14379" i="42"/>
  <c r="BA14379" i="42"/>
  <c r="AY14380" i="42"/>
  <c r="AZ14380" i="42"/>
  <c r="BA14380" i="42"/>
  <c r="AY14381" i="42"/>
  <c r="AZ14381" i="42"/>
  <c r="BA14381" i="42"/>
  <c r="AY14382" i="42"/>
  <c r="AZ14382" i="42"/>
  <c r="BA14382" i="42"/>
  <c r="AY14383" i="42"/>
  <c r="AZ14383" i="42"/>
  <c r="BA14383" i="42"/>
  <c r="AY14384" i="42"/>
  <c r="AZ14384" i="42"/>
  <c r="BA14384" i="42"/>
  <c r="AY14385" i="42"/>
  <c r="AZ14385" i="42"/>
  <c r="BA14385" i="42"/>
  <c r="AY14386" i="42"/>
  <c r="AZ14386" i="42"/>
  <c r="BA14386" i="42"/>
  <c r="AY14387" i="42"/>
  <c r="AZ14387" i="42"/>
  <c r="BA14387" i="42"/>
  <c r="AY14388" i="42"/>
  <c r="AZ14388" i="42"/>
  <c r="BA14388" i="42"/>
  <c r="AY14389" i="42"/>
  <c r="AZ14389" i="42"/>
  <c r="BA14389" i="42"/>
  <c r="AY14390" i="42"/>
  <c r="AZ14390" i="42"/>
  <c r="BA14390" i="42"/>
  <c r="AY14391" i="42"/>
  <c r="AZ14391" i="42"/>
  <c r="BA14391" i="42"/>
  <c r="AY14392" i="42"/>
  <c r="AZ14392" i="42"/>
  <c r="BA14392" i="42"/>
  <c r="AY14393" i="42"/>
  <c r="AZ14393" i="42"/>
  <c r="BA14393" i="42"/>
  <c r="AY14394" i="42"/>
  <c r="AZ14394" i="42"/>
  <c r="BA14394" i="42"/>
  <c r="AY14395" i="42"/>
  <c r="AZ14395" i="42"/>
  <c r="BA14395" i="42"/>
  <c r="AY14396" i="42"/>
  <c r="AZ14396" i="42"/>
  <c r="BA14396" i="42"/>
  <c r="AY14397" i="42"/>
  <c r="AZ14397" i="42"/>
  <c r="BA14397" i="42"/>
  <c r="AY14398" i="42"/>
  <c r="AZ14398" i="42"/>
  <c r="BA14398" i="42"/>
  <c r="AY14399" i="42"/>
  <c r="AZ14399" i="42"/>
  <c r="BA14399" i="42"/>
  <c r="AY14400" i="42"/>
  <c r="AZ14400" i="42"/>
  <c r="BA14400" i="42"/>
  <c r="AY14401" i="42"/>
  <c r="AZ14401" i="42"/>
  <c r="BA14401" i="42"/>
  <c r="AY14402" i="42"/>
  <c r="AZ14402" i="42"/>
  <c r="BA14402" i="42"/>
  <c r="AY14403" i="42"/>
  <c r="AZ14403" i="42"/>
  <c r="BA14403" i="42"/>
  <c r="AY14404" i="42"/>
  <c r="AZ14404" i="42"/>
  <c r="BA14404" i="42"/>
  <c r="AY14405" i="42"/>
  <c r="AZ14405" i="42"/>
  <c r="BA14405" i="42"/>
  <c r="AY14406" i="42"/>
  <c r="AZ14406" i="42"/>
  <c r="BA14406" i="42"/>
  <c r="AY14407" i="42"/>
  <c r="AZ14407" i="42"/>
  <c r="BA14407" i="42"/>
  <c r="AY14408" i="42"/>
  <c r="AZ14408" i="42"/>
  <c r="BA14408" i="42"/>
  <c r="AY14409" i="42"/>
  <c r="AZ14409" i="42"/>
  <c r="BA14409" i="42"/>
  <c r="AY14410" i="42"/>
  <c r="AZ14410" i="42"/>
  <c r="BA14410" i="42"/>
  <c r="AY14411" i="42"/>
  <c r="AZ14411" i="42"/>
  <c r="BA14411" i="42"/>
  <c r="AY14412" i="42"/>
  <c r="AZ14412" i="42"/>
  <c r="BA14412" i="42"/>
  <c r="AY14413" i="42"/>
  <c r="AZ14413" i="42"/>
  <c r="BA14413" i="42"/>
  <c r="AY14414" i="42"/>
  <c r="AZ14414" i="42"/>
  <c r="BA14414" i="42"/>
  <c r="AY14415" i="42"/>
  <c r="AZ14415" i="42"/>
  <c r="BA14415" i="42"/>
  <c r="AY14416" i="42"/>
  <c r="AZ14416" i="42"/>
  <c r="BA14416" i="42"/>
  <c r="AY14417" i="42"/>
  <c r="AZ14417" i="42"/>
  <c r="BA14417" i="42"/>
  <c r="AY14418" i="42"/>
  <c r="AZ14418" i="42"/>
  <c r="BA14418" i="42"/>
  <c r="AY14419" i="42"/>
  <c r="AZ14419" i="42"/>
  <c r="BA14419" i="42"/>
  <c r="AY14420" i="42"/>
  <c r="AZ14420" i="42"/>
  <c r="BA14420" i="42"/>
  <c r="AY14421" i="42"/>
  <c r="AZ14421" i="42"/>
  <c r="BA14421" i="42"/>
  <c r="AY14422" i="42"/>
  <c r="AZ14422" i="42"/>
  <c r="BA14422" i="42"/>
  <c r="AY14423" i="42"/>
  <c r="AZ14423" i="42"/>
  <c r="BA14423" i="42"/>
  <c r="AY14424" i="42"/>
  <c r="AZ14424" i="42"/>
  <c r="BA14424" i="42"/>
  <c r="AY14425" i="42"/>
  <c r="AZ14425" i="42"/>
  <c r="BA14425" i="42"/>
  <c r="AY14426" i="42"/>
  <c r="AZ14426" i="42"/>
  <c r="BA14426" i="42"/>
  <c r="AY14427" i="42"/>
  <c r="AZ14427" i="42"/>
  <c r="BA14427" i="42"/>
  <c r="AY14428" i="42"/>
  <c r="AZ14428" i="42"/>
  <c r="BA14428" i="42"/>
  <c r="AY14429" i="42"/>
  <c r="AZ14429" i="42"/>
  <c r="BA14429" i="42"/>
  <c r="AY14430" i="42"/>
  <c r="AZ14430" i="42"/>
  <c r="BA14430" i="42"/>
  <c r="AY14431" i="42"/>
  <c r="AZ14431" i="42"/>
  <c r="BA14431" i="42"/>
  <c r="AY14432" i="42"/>
  <c r="AZ14432" i="42"/>
  <c r="BA14432" i="42"/>
  <c r="AY14433" i="42"/>
  <c r="AZ14433" i="42"/>
  <c r="BA14433" i="42"/>
  <c r="AY14434" i="42"/>
  <c r="AZ14434" i="42"/>
  <c r="BA14434" i="42"/>
  <c r="AY14435" i="42"/>
  <c r="AZ14435" i="42"/>
  <c r="BA14435" i="42"/>
  <c r="AY14436" i="42"/>
  <c r="AZ14436" i="42"/>
  <c r="BA14436" i="42"/>
  <c r="AY14437" i="42"/>
  <c r="AZ14437" i="42"/>
  <c r="BA14437" i="42"/>
  <c r="AY14438" i="42"/>
  <c r="AZ14438" i="42"/>
  <c r="BA14438" i="42"/>
  <c r="AY14439" i="42"/>
  <c r="AZ14439" i="42"/>
  <c r="BA14439" i="42"/>
  <c r="AY14440" i="42"/>
  <c r="AZ14440" i="42"/>
  <c r="BA14440" i="42"/>
  <c r="AY14441" i="42"/>
  <c r="AZ14441" i="42"/>
  <c r="BA14441" i="42"/>
  <c r="AY14442" i="42"/>
  <c r="AZ14442" i="42"/>
  <c r="BA14442" i="42"/>
  <c r="AY14443" i="42"/>
  <c r="AZ14443" i="42"/>
  <c r="BA14443" i="42"/>
  <c r="AY14444" i="42"/>
  <c r="AZ14444" i="42"/>
  <c r="BA14444" i="42"/>
  <c r="AY14445" i="42"/>
  <c r="AZ14445" i="42"/>
  <c r="BA14445" i="42"/>
  <c r="AY14446" i="42"/>
  <c r="AZ14446" i="42"/>
  <c r="BA14446" i="42"/>
  <c r="AY14447" i="42"/>
  <c r="AZ14447" i="42"/>
  <c r="BA14447" i="42"/>
  <c r="AY14448" i="42"/>
  <c r="AZ14448" i="42"/>
  <c r="BA14448" i="42"/>
  <c r="AY14449" i="42"/>
  <c r="AZ14449" i="42"/>
  <c r="BA14449" i="42"/>
  <c r="AY14450" i="42"/>
  <c r="AZ14450" i="42"/>
  <c r="BA14450" i="42"/>
  <c r="AY14451" i="42"/>
  <c r="AZ14451" i="42"/>
  <c r="BA14451" i="42"/>
  <c r="AY14452" i="42"/>
  <c r="AZ14452" i="42"/>
  <c r="BA14452" i="42"/>
  <c r="AY14453" i="42"/>
  <c r="AZ14453" i="42"/>
  <c r="BA14453" i="42"/>
  <c r="AY14454" i="42"/>
  <c r="AZ14454" i="42"/>
  <c r="BA14454" i="42"/>
  <c r="AY14455" i="42"/>
  <c r="AZ14455" i="42"/>
  <c r="BA14455" i="42"/>
  <c r="AY14456" i="42"/>
  <c r="AZ14456" i="42"/>
  <c r="BA14456" i="42"/>
  <c r="AY14457" i="42"/>
  <c r="AZ14457" i="42"/>
  <c r="BA14457" i="42"/>
  <c r="AY14458" i="42"/>
  <c r="AZ14458" i="42"/>
  <c r="BA14458" i="42"/>
  <c r="AY14459" i="42"/>
  <c r="AZ14459" i="42"/>
  <c r="BA14459" i="42"/>
  <c r="AY14460" i="42"/>
  <c r="AZ14460" i="42"/>
  <c r="BA14460" i="42"/>
  <c r="AY14461" i="42"/>
  <c r="AZ14461" i="42"/>
  <c r="BA14461" i="42"/>
  <c r="AY14462" i="42"/>
  <c r="AZ14462" i="42"/>
  <c r="BA14462" i="42"/>
  <c r="AY14463" i="42"/>
  <c r="AZ14463" i="42"/>
  <c r="BA14463" i="42"/>
  <c r="AY14464" i="42"/>
  <c r="AZ14464" i="42"/>
  <c r="BA14464" i="42"/>
  <c r="AY14465" i="42"/>
  <c r="AZ14465" i="42"/>
  <c r="BA14465" i="42"/>
  <c r="AY14466" i="42"/>
  <c r="AZ14466" i="42"/>
  <c r="BA14466" i="42"/>
  <c r="AY14467" i="42"/>
  <c r="AZ14467" i="42"/>
  <c r="BA14467" i="42"/>
  <c r="AY14468" i="42"/>
  <c r="AZ14468" i="42"/>
  <c r="BA14468" i="42"/>
  <c r="AY14469" i="42"/>
  <c r="AZ14469" i="42"/>
  <c r="BA14469" i="42"/>
  <c r="AY14470" i="42"/>
  <c r="AZ14470" i="42"/>
  <c r="BA14470" i="42"/>
  <c r="AY14471" i="42"/>
  <c r="AZ14471" i="42"/>
  <c r="BA14471" i="42"/>
  <c r="AY14472" i="42"/>
  <c r="AZ14472" i="42"/>
  <c r="BA14472" i="42"/>
  <c r="AY14473" i="42"/>
  <c r="AZ14473" i="42"/>
  <c r="BA14473" i="42"/>
  <c r="AY14474" i="42"/>
  <c r="AZ14474" i="42"/>
  <c r="BA14474" i="42"/>
  <c r="AY14475" i="42"/>
  <c r="AZ14475" i="42"/>
  <c r="BA14475" i="42"/>
  <c r="AY14476" i="42"/>
  <c r="AZ14476" i="42"/>
  <c r="BA14476" i="42"/>
  <c r="AY14477" i="42"/>
  <c r="AZ14477" i="42"/>
  <c r="BA14477" i="42"/>
  <c r="AY14478" i="42"/>
  <c r="AZ14478" i="42"/>
  <c r="BA14478" i="42"/>
  <c r="AY14479" i="42"/>
  <c r="AZ14479" i="42"/>
  <c r="BA14479" i="42"/>
  <c r="AY14480" i="42"/>
  <c r="AZ14480" i="42"/>
  <c r="BA14480" i="42"/>
  <c r="AY14481" i="42"/>
  <c r="AZ14481" i="42"/>
  <c r="BA14481" i="42"/>
  <c r="AY14482" i="42"/>
  <c r="AZ14482" i="42"/>
  <c r="BA14482" i="42"/>
  <c r="AY14483" i="42"/>
  <c r="AZ14483" i="42"/>
  <c r="BA14483" i="42"/>
  <c r="AY14484" i="42"/>
  <c r="AZ14484" i="42"/>
  <c r="BA14484" i="42"/>
  <c r="AY14485" i="42"/>
  <c r="AZ14485" i="42"/>
  <c r="BA14485" i="42"/>
  <c r="AY14486" i="42"/>
  <c r="AZ14486" i="42"/>
  <c r="BA14486" i="42"/>
  <c r="AY14487" i="42"/>
  <c r="AZ14487" i="42"/>
  <c r="BA14487" i="42"/>
  <c r="AY14488" i="42"/>
  <c r="AZ14488" i="42"/>
  <c r="BA14488" i="42"/>
  <c r="AY14489" i="42"/>
  <c r="AZ14489" i="42"/>
  <c r="BA14489" i="42"/>
  <c r="AY14490" i="42"/>
  <c r="AZ14490" i="42"/>
  <c r="BA14490" i="42"/>
  <c r="AY14491" i="42"/>
  <c r="AZ14491" i="42"/>
  <c r="BA14491" i="42"/>
  <c r="AY14492" i="42"/>
  <c r="AZ14492" i="42"/>
  <c r="BA14492" i="42"/>
  <c r="AY14493" i="42"/>
  <c r="AZ14493" i="42"/>
  <c r="BA14493" i="42"/>
  <c r="AY14494" i="42"/>
  <c r="AZ14494" i="42"/>
  <c r="BA14494" i="42"/>
  <c r="AY14495" i="42"/>
  <c r="AZ14495" i="42"/>
  <c r="BA14495" i="42"/>
  <c r="AY14496" i="42"/>
  <c r="AZ14496" i="42"/>
  <c r="BA14496" i="42"/>
  <c r="AY14497" i="42"/>
  <c r="AZ14497" i="42"/>
  <c r="BA14497" i="42"/>
  <c r="AY14498" i="42"/>
  <c r="AZ14498" i="42"/>
  <c r="BA14498" i="42"/>
  <c r="AY14499" i="42"/>
  <c r="AZ14499" i="42"/>
  <c r="BA14499" i="42"/>
  <c r="AY14500" i="42"/>
  <c r="AZ14500" i="42"/>
  <c r="BA14500" i="42"/>
  <c r="AY14501" i="42"/>
  <c r="AZ14501" i="42"/>
  <c r="BA14501" i="42"/>
  <c r="AY14502" i="42"/>
  <c r="AZ14502" i="42"/>
  <c r="BA14502" i="42"/>
  <c r="AY14503" i="42"/>
  <c r="AZ14503" i="42"/>
  <c r="BA14503" i="42"/>
  <c r="AY14504" i="42"/>
  <c r="AZ14504" i="42"/>
  <c r="BA14504" i="42"/>
  <c r="AY14505" i="42"/>
  <c r="AZ14505" i="42"/>
  <c r="BA14505" i="42"/>
  <c r="AY14506" i="42"/>
  <c r="AZ14506" i="42"/>
  <c r="BA14506" i="42"/>
  <c r="AY14507" i="42"/>
  <c r="AZ14507" i="42"/>
  <c r="BA14507" i="42"/>
  <c r="AY14508" i="42"/>
  <c r="AZ14508" i="42"/>
  <c r="BA14508" i="42"/>
  <c r="AY14509" i="42"/>
  <c r="AZ14509" i="42"/>
  <c r="BA14509" i="42"/>
  <c r="AY14510" i="42"/>
  <c r="AZ14510" i="42"/>
  <c r="BA14510" i="42"/>
  <c r="AY14511" i="42"/>
  <c r="AZ14511" i="42"/>
  <c r="BA14511" i="42"/>
  <c r="AY14512" i="42"/>
  <c r="AZ14512" i="42"/>
  <c r="BA14512" i="42"/>
  <c r="AY14513" i="42"/>
  <c r="AZ14513" i="42"/>
  <c r="BA14513" i="42"/>
  <c r="AY14514" i="42"/>
  <c r="AZ14514" i="42"/>
  <c r="BA14514" i="42"/>
  <c r="AY14515" i="42"/>
  <c r="AZ14515" i="42"/>
  <c r="BA14515" i="42"/>
  <c r="AY14516" i="42"/>
  <c r="AZ14516" i="42"/>
  <c r="BA14516" i="42"/>
  <c r="AY14517" i="42"/>
  <c r="AZ14517" i="42"/>
  <c r="BA14517" i="42"/>
  <c r="AY14518" i="42"/>
  <c r="AZ14518" i="42"/>
  <c r="BA14518" i="42"/>
  <c r="AY14519" i="42"/>
  <c r="AZ14519" i="42"/>
  <c r="BA14519" i="42"/>
  <c r="AY14520" i="42"/>
  <c r="AZ14520" i="42"/>
  <c r="BA14520" i="42"/>
  <c r="AY14521" i="42"/>
  <c r="AZ14521" i="42"/>
  <c r="BA14521" i="42"/>
  <c r="AY14522" i="42"/>
  <c r="AZ14522" i="42"/>
  <c r="BA14522" i="42"/>
  <c r="AY14523" i="42"/>
  <c r="AZ14523" i="42"/>
  <c r="BA14523" i="42"/>
  <c r="AY14524" i="42"/>
  <c r="AZ14524" i="42"/>
  <c r="BA14524" i="42"/>
  <c r="AY14525" i="42"/>
  <c r="AZ14525" i="42"/>
  <c r="BA14525" i="42"/>
  <c r="AY14526" i="42"/>
  <c r="AZ14526" i="42"/>
  <c r="BA14526" i="42"/>
  <c r="AY14527" i="42"/>
  <c r="AZ14527" i="42"/>
  <c r="BA14527" i="42"/>
  <c r="AY14528" i="42"/>
  <c r="AZ14528" i="42"/>
  <c r="BA14528" i="42"/>
  <c r="AY14529" i="42"/>
  <c r="AZ14529" i="42"/>
  <c r="BA14529" i="42"/>
  <c r="AY14530" i="42"/>
  <c r="AZ14530" i="42"/>
  <c r="BA14530" i="42"/>
  <c r="AY14531" i="42"/>
  <c r="AZ14531" i="42"/>
  <c r="BA14531" i="42"/>
  <c r="AY14532" i="42"/>
  <c r="AZ14532" i="42"/>
  <c r="BA14532" i="42"/>
  <c r="AY14533" i="42"/>
  <c r="AZ14533" i="42"/>
  <c r="BA14533" i="42"/>
  <c r="AY14534" i="42"/>
  <c r="AZ14534" i="42"/>
  <c r="BA14534" i="42"/>
  <c r="AY14535" i="42"/>
  <c r="AZ14535" i="42"/>
  <c r="BA14535" i="42"/>
  <c r="AY14536" i="42"/>
  <c r="AZ14536" i="42"/>
  <c r="BA14536" i="42"/>
  <c r="AY14537" i="42"/>
  <c r="AZ14537" i="42"/>
  <c r="BA14537" i="42"/>
  <c r="AY14538" i="42"/>
  <c r="AZ14538" i="42"/>
  <c r="BA14538" i="42"/>
  <c r="AY14539" i="42"/>
  <c r="AZ14539" i="42"/>
  <c r="BA14539" i="42"/>
  <c r="AY14540" i="42"/>
  <c r="AZ14540" i="42"/>
  <c r="BA14540" i="42"/>
  <c r="AY14541" i="42"/>
  <c r="AZ14541" i="42"/>
  <c r="BA14541" i="42"/>
  <c r="AY14542" i="42"/>
  <c r="AZ14542" i="42"/>
  <c r="BA14542" i="42"/>
  <c r="AY14543" i="42"/>
  <c r="AZ14543" i="42"/>
  <c r="BA14543" i="42"/>
  <c r="AY14544" i="42"/>
  <c r="AZ14544" i="42"/>
  <c r="BA14544" i="42"/>
  <c r="AY14545" i="42"/>
  <c r="AZ14545" i="42"/>
  <c r="BA14545" i="42"/>
  <c r="AY14546" i="42"/>
  <c r="AZ14546" i="42"/>
  <c r="BA14546" i="42"/>
  <c r="AY14547" i="42"/>
  <c r="AZ14547" i="42"/>
  <c r="BA14547" i="42"/>
  <c r="AY14548" i="42"/>
  <c r="AZ14548" i="42"/>
  <c r="BA14548" i="42"/>
  <c r="AY14549" i="42"/>
  <c r="AZ14549" i="42"/>
  <c r="BA14549" i="42"/>
  <c r="AY14550" i="42"/>
  <c r="AZ14550" i="42"/>
  <c r="BA14550" i="42"/>
  <c r="AY14551" i="42"/>
  <c r="AZ14551" i="42"/>
  <c r="BA14551" i="42"/>
  <c r="AY14552" i="42"/>
  <c r="AZ14552" i="42"/>
  <c r="BA14552" i="42"/>
  <c r="AY14553" i="42"/>
  <c r="AZ14553" i="42"/>
  <c r="BA14553" i="42"/>
  <c r="AY14554" i="42"/>
  <c r="AZ14554" i="42"/>
  <c r="BA14554" i="42"/>
  <c r="AY14555" i="42"/>
  <c r="AZ14555" i="42"/>
  <c r="BA14555" i="42"/>
  <c r="AY14556" i="42"/>
  <c r="AZ14556" i="42"/>
  <c r="BA14556" i="42"/>
  <c r="AY14557" i="42"/>
  <c r="AZ14557" i="42"/>
  <c r="BA14557" i="42"/>
  <c r="AY14558" i="42"/>
  <c r="AZ14558" i="42"/>
  <c r="BA14558" i="42"/>
  <c r="AY14559" i="42"/>
  <c r="AZ14559" i="42"/>
  <c r="BA14559" i="42"/>
  <c r="AY14560" i="42"/>
  <c r="AZ14560" i="42"/>
  <c r="BA14560" i="42"/>
  <c r="AY14561" i="42"/>
  <c r="AZ14561" i="42"/>
  <c r="BA14561" i="42"/>
  <c r="AY14562" i="42"/>
  <c r="AZ14562" i="42"/>
  <c r="BA14562" i="42"/>
  <c r="AY14563" i="42"/>
  <c r="AZ14563" i="42"/>
  <c r="BA14563" i="42"/>
  <c r="AY14564" i="42"/>
  <c r="AZ14564" i="42"/>
  <c r="BA14564" i="42"/>
  <c r="AY14565" i="42"/>
  <c r="AZ14565" i="42"/>
  <c r="BA14565" i="42"/>
  <c r="AY14566" i="42"/>
  <c r="AZ14566" i="42"/>
  <c r="BA14566" i="42"/>
  <c r="AY14567" i="42"/>
  <c r="AZ14567" i="42"/>
  <c r="BA14567" i="42"/>
  <c r="AY14568" i="42"/>
  <c r="AZ14568" i="42"/>
  <c r="BA14568" i="42"/>
  <c r="AY14569" i="42"/>
  <c r="AZ14569" i="42"/>
  <c r="BA14569" i="42"/>
  <c r="AY14570" i="42"/>
  <c r="AZ14570" i="42"/>
  <c r="BA14570" i="42"/>
  <c r="AY14571" i="42"/>
  <c r="AZ14571" i="42"/>
  <c r="BA14571" i="42"/>
  <c r="AY14572" i="42"/>
  <c r="AZ14572" i="42"/>
  <c r="BA14572" i="42"/>
  <c r="AY14573" i="42"/>
  <c r="AZ14573" i="42"/>
  <c r="BA14573" i="42"/>
  <c r="AY14574" i="42"/>
  <c r="AZ14574" i="42"/>
  <c r="BA14574" i="42"/>
  <c r="AY14575" i="42"/>
  <c r="AZ14575" i="42"/>
  <c r="BA14575" i="42"/>
  <c r="AY14576" i="42"/>
  <c r="AZ14576" i="42"/>
  <c r="BA14576" i="42"/>
  <c r="AY14577" i="42"/>
  <c r="AZ14577" i="42"/>
  <c r="BA14577" i="42"/>
  <c r="AY14578" i="42"/>
  <c r="AZ14578" i="42"/>
  <c r="BA14578" i="42"/>
  <c r="AY14579" i="42"/>
  <c r="AZ14579" i="42"/>
  <c r="BA14579" i="42"/>
  <c r="AY14580" i="42"/>
  <c r="AZ14580" i="42"/>
  <c r="BA14580" i="42"/>
  <c r="AY14581" i="42"/>
  <c r="AZ14581" i="42"/>
  <c r="BA14581" i="42"/>
  <c r="AY14582" i="42"/>
  <c r="AZ14582" i="42"/>
  <c r="BA14582" i="42"/>
  <c r="AY14583" i="42"/>
  <c r="AZ14583" i="42"/>
  <c r="BA14583" i="42"/>
  <c r="AY14584" i="42"/>
  <c r="AZ14584" i="42"/>
  <c r="BA14584" i="42"/>
  <c r="AY14585" i="42"/>
  <c r="AZ14585" i="42"/>
  <c r="BA14585" i="42"/>
  <c r="AY14586" i="42"/>
  <c r="AZ14586" i="42"/>
  <c r="BA14586" i="42"/>
  <c r="AY14587" i="42"/>
  <c r="AZ14587" i="42"/>
  <c r="BA14587" i="42"/>
  <c r="AY14588" i="42"/>
  <c r="AZ14588" i="42"/>
  <c r="BA14588" i="42"/>
  <c r="AY14589" i="42"/>
  <c r="AZ14589" i="42"/>
  <c r="BA14589" i="42"/>
  <c r="AY14590" i="42"/>
  <c r="AZ14590" i="42"/>
  <c r="BA14590" i="42"/>
  <c r="AY14591" i="42"/>
  <c r="AZ14591" i="42"/>
  <c r="BA14591" i="42"/>
  <c r="AY14592" i="42"/>
  <c r="AZ14592" i="42"/>
  <c r="BA14592" i="42"/>
  <c r="AY14593" i="42"/>
  <c r="AZ14593" i="42"/>
  <c r="BA14593" i="42"/>
  <c r="AY14594" i="42"/>
  <c r="AZ14594" i="42"/>
  <c r="BA14594" i="42"/>
  <c r="AY14595" i="42"/>
  <c r="AZ14595" i="42"/>
  <c r="BA14595" i="42"/>
  <c r="AY14596" i="42"/>
  <c r="AZ14596" i="42"/>
  <c r="BA14596" i="42"/>
  <c r="AY14597" i="42"/>
  <c r="AZ14597" i="42"/>
  <c r="BA14597" i="42"/>
  <c r="AY14598" i="42"/>
  <c r="AZ14598" i="42"/>
  <c r="BA14598" i="42"/>
  <c r="AY14599" i="42"/>
  <c r="AZ14599" i="42"/>
  <c r="BA14599" i="42"/>
  <c r="AY14600" i="42"/>
  <c r="AZ14600" i="42"/>
  <c r="BA14600" i="42"/>
  <c r="AY14601" i="42"/>
  <c r="AZ14601" i="42"/>
  <c r="BA14601" i="42"/>
  <c r="AY14602" i="42"/>
  <c r="AZ14602" i="42"/>
  <c r="BA14602" i="42"/>
  <c r="AY14603" i="42"/>
  <c r="AZ14603" i="42"/>
  <c r="BA14603" i="42"/>
  <c r="AY14604" i="42"/>
  <c r="AZ14604" i="42"/>
  <c r="BA14604" i="42"/>
  <c r="AY14605" i="42"/>
  <c r="AZ14605" i="42"/>
  <c r="BA14605" i="42"/>
  <c r="AY14606" i="42"/>
  <c r="AZ14606" i="42"/>
  <c r="BA14606" i="42"/>
  <c r="AY14607" i="42"/>
  <c r="AZ14607" i="42"/>
  <c r="BA14607" i="42"/>
  <c r="AY14608" i="42"/>
  <c r="AZ14608" i="42"/>
  <c r="BA14608" i="42"/>
  <c r="AY14609" i="42"/>
  <c r="AZ14609" i="42"/>
  <c r="BA14609" i="42"/>
  <c r="AY14610" i="42"/>
  <c r="AZ14610" i="42"/>
  <c r="BA14610" i="42"/>
  <c r="AY14611" i="42"/>
  <c r="AZ14611" i="42"/>
  <c r="BA14611" i="42"/>
  <c r="AY14612" i="42"/>
  <c r="AZ14612" i="42"/>
  <c r="BA14612" i="42"/>
  <c r="AY14613" i="42"/>
  <c r="AZ14613" i="42"/>
  <c r="BA14613" i="42"/>
  <c r="AY14614" i="42"/>
  <c r="AZ14614" i="42"/>
  <c r="BA14614" i="42"/>
  <c r="AY14615" i="42"/>
  <c r="AZ14615" i="42"/>
  <c r="BA14615" i="42"/>
  <c r="AY14616" i="42"/>
  <c r="AZ14616" i="42"/>
  <c r="BA14616" i="42"/>
  <c r="AY14617" i="42"/>
  <c r="AZ14617" i="42"/>
  <c r="BA14617" i="42"/>
  <c r="AY14618" i="42"/>
  <c r="AZ14618" i="42"/>
  <c r="BA14618" i="42"/>
  <c r="AY14619" i="42"/>
  <c r="AZ14619" i="42"/>
  <c r="BA14619" i="42"/>
  <c r="AY14620" i="42"/>
  <c r="AZ14620" i="42"/>
  <c r="BA14620" i="42"/>
  <c r="AY14621" i="42"/>
  <c r="AZ14621" i="42"/>
  <c r="BA14621" i="42"/>
  <c r="AY14622" i="42"/>
  <c r="AZ14622" i="42"/>
  <c r="BA14622" i="42"/>
  <c r="AY14623" i="42"/>
  <c r="AZ14623" i="42"/>
  <c r="BA14623" i="42"/>
  <c r="AY14624" i="42"/>
  <c r="AZ14624" i="42"/>
  <c r="BA14624" i="42"/>
  <c r="AY14625" i="42"/>
  <c r="AZ14625" i="42"/>
  <c r="BA14625" i="42"/>
  <c r="AY14626" i="42"/>
  <c r="AZ14626" i="42"/>
  <c r="BA14626" i="42"/>
  <c r="AY14627" i="42"/>
  <c r="AZ14627" i="42"/>
  <c r="BA14627" i="42"/>
  <c r="AY14628" i="42"/>
  <c r="AZ14628" i="42"/>
  <c r="BA14628" i="42"/>
  <c r="AY14629" i="42"/>
  <c r="AZ14629" i="42"/>
  <c r="BA14629" i="42"/>
  <c r="AY14630" i="42"/>
  <c r="AZ14630" i="42"/>
  <c r="BA14630" i="42"/>
  <c r="AY14631" i="42"/>
  <c r="AZ14631" i="42"/>
  <c r="BA14631" i="42"/>
  <c r="AY14632" i="42"/>
  <c r="AZ14632" i="42"/>
  <c r="BA14632" i="42"/>
  <c r="AY14633" i="42"/>
  <c r="AZ14633" i="42"/>
  <c r="BA14633" i="42"/>
  <c r="AY14634" i="42"/>
  <c r="AZ14634" i="42"/>
  <c r="BA14634" i="42"/>
  <c r="AY14635" i="42"/>
  <c r="AZ14635" i="42"/>
  <c r="BA14635" i="42"/>
  <c r="AY14636" i="42"/>
  <c r="AZ14636" i="42"/>
  <c r="BA14636" i="42"/>
  <c r="AY14637" i="42"/>
  <c r="AZ14637" i="42"/>
  <c r="BA14637" i="42"/>
  <c r="AY14638" i="42"/>
  <c r="AZ14638" i="42"/>
  <c r="BA14638" i="42"/>
  <c r="AY14639" i="42"/>
  <c r="AZ14639" i="42"/>
  <c r="BA14639" i="42"/>
  <c r="AY14640" i="42"/>
  <c r="AZ14640" i="42"/>
  <c r="BA14640" i="42"/>
  <c r="AY14641" i="42"/>
  <c r="AZ14641" i="42"/>
  <c r="BA14641" i="42"/>
  <c r="AY14642" i="42"/>
  <c r="AZ14642" i="42"/>
  <c r="BA14642" i="42"/>
  <c r="AY14643" i="42"/>
  <c r="AZ14643" i="42"/>
  <c r="BA14643" i="42"/>
  <c r="AY14644" i="42"/>
  <c r="AZ14644" i="42"/>
  <c r="BA14644" i="42"/>
  <c r="AY14645" i="42"/>
  <c r="AZ14645" i="42"/>
  <c r="BA14645" i="42"/>
  <c r="AY14646" i="42"/>
  <c r="AZ14646" i="42"/>
  <c r="BA14646" i="42"/>
  <c r="AY14647" i="42"/>
  <c r="AZ14647" i="42"/>
  <c r="BA14647" i="42"/>
  <c r="AY14648" i="42"/>
  <c r="AZ14648" i="42"/>
  <c r="BA14648" i="42"/>
  <c r="AY14649" i="42"/>
  <c r="AZ14649" i="42"/>
  <c r="BA14649" i="42"/>
  <c r="AY14650" i="42"/>
  <c r="AZ14650" i="42"/>
  <c r="BA14650" i="42"/>
  <c r="AY14651" i="42"/>
  <c r="AZ14651" i="42"/>
  <c r="BA14651" i="42"/>
  <c r="AY14652" i="42"/>
  <c r="AZ14652" i="42"/>
  <c r="BA14652" i="42"/>
  <c r="AY14653" i="42"/>
  <c r="AZ14653" i="42"/>
  <c r="BA14653" i="42"/>
  <c r="AY14654" i="42"/>
  <c r="AZ14654" i="42"/>
  <c r="BA14654" i="42"/>
  <c r="AY14655" i="42"/>
  <c r="AZ14655" i="42"/>
  <c r="BA14655" i="42"/>
  <c r="AY14656" i="42"/>
  <c r="AZ14656" i="42"/>
  <c r="BA14656" i="42"/>
  <c r="AY14657" i="42"/>
  <c r="AZ14657" i="42"/>
  <c r="BA14657" i="42"/>
  <c r="AY14658" i="42"/>
  <c r="AZ14658" i="42"/>
  <c r="BA14658" i="42"/>
  <c r="AY14659" i="42"/>
  <c r="AZ14659" i="42"/>
  <c r="BA14659" i="42"/>
  <c r="AY14660" i="42"/>
  <c r="AZ14660" i="42"/>
  <c r="BA14660" i="42"/>
  <c r="AY14661" i="42"/>
  <c r="AZ14661" i="42"/>
  <c r="BA14661" i="42"/>
  <c r="AY14662" i="42"/>
  <c r="AZ14662" i="42"/>
  <c r="BA14662" i="42"/>
  <c r="AY14663" i="42"/>
  <c r="AZ14663" i="42"/>
  <c r="BA14663" i="42"/>
  <c r="AY14664" i="42"/>
  <c r="AZ14664" i="42"/>
  <c r="BA14664" i="42"/>
  <c r="AY14665" i="42"/>
  <c r="AZ14665" i="42"/>
  <c r="BA14665" i="42"/>
  <c r="AY14666" i="42"/>
  <c r="AZ14666" i="42"/>
  <c r="BA14666" i="42"/>
  <c r="AY14667" i="42"/>
  <c r="AZ14667" i="42"/>
  <c r="BA14667" i="42"/>
  <c r="AY14668" i="42"/>
  <c r="AZ14668" i="42"/>
  <c r="BA14668" i="42"/>
  <c r="AY14669" i="42"/>
  <c r="AZ14669" i="42"/>
  <c r="BA14669" i="42"/>
  <c r="AY14670" i="42"/>
  <c r="AZ14670" i="42"/>
  <c r="BA14670" i="42"/>
  <c r="AY14671" i="42"/>
  <c r="AZ14671" i="42"/>
  <c r="BA14671" i="42"/>
  <c r="AY14672" i="42"/>
  <c r="AZ14672" i="42"/>
  <c r="BA14672" i="42"/>
  <c r="AY14673" i="42"/>
  <c r="AZ14673" i="42"/>
  <c r="BA14673" i="42"/>
  <c r="AY14674" i="42"/>
  <c r="AZ14674" i="42"/>
  <c r="BA14674" i="42"/>
  <c r="AY14675" i="42"/>
  <c r="AZ14675" i="42"/>
  <c r="BA14675" i="42"/>
  <c r="AY14676" i="42"/>
  <c r="AZ14676" i="42"/>
  <c r="BA14676" i="42"/>
  <c r="AY14677" i="42"/>
  <c r="AZ14677" i="42"/>
  <c r="BA14677" i="42"/>
  <c r="AY14678" i="42"/>
  <c r="AZ14678" i="42"/>
  <c r="BA14678" i="42"/>
  <c r="AY14679" i="42"/>
  <c r="AZ14679" i="42"/>
  <c r="BA14679" i="42"/>
  <c r="AY14680" i="42"/>
  <c r="AZ14680" i="42"/>
  <c r="BA14680" i="42"/>
  <c r="AY14681" i="42"/>
  <c r="AZ14681" i="42"/>
  <c r="BA14681" i="42"/>
  <c r="AY14682" i="42"/>
  <c r="AZ14682" i="42"/>
  <c r="BA14682" i="42"/>
  <c r="AY14683" i="42"/>
  <c r="AZ14683" i="42"/>
  <c r="BA14683" i="42"/>
  <c r="AY14684" i="42"/>
  <c r="AZ14684" i="42"/>
  <c r="BA14684" i="42"/>
  <c r="AY14685" i="42"/>
  <c r="AZ14685" i="42"/>
  <c r="BA14685" i="42"/>
  <c r="AY14686" i="42"/>
  <c r="AZ14686" i="42"/>
  <c r="BA14686" i="42"/>
  <c r="AY14687" i="42"/>
  <c r="AZ14687" i="42"/>
  <c r="BA14687" i="42"/>
  <c r="AY14688" i="42"/>
  <c r="AZ14688" i="42"/>
  <c r="BA14688" i="42"/>
  <c r="AY14689" i="42"/>
  <c r="AZ14689" i="42"/>
  <c r="BA14689" i="42"/>
  <c r="AY14690" i="42"/>
  <c r="AZ14690" i="42"/>
  <c r="BA14690" i="42"/>
  <c r="AY14691" i="42"/>
  <c r="AZ14691" i="42"/>
  <c r="BA14691" i="42"/>
  <c r="AY14692" i="42"/>
  <c r="AZ14692" i="42"/>
  <c r="BA14692" i="42"/>
  <c r="AY14693" i="42"/>
  <c r="AZ14693" i="42"/>
  <c r="BA14693" i="42"/>
  <c r="AY14694" i="42"/>
  <c r="AZ14694" i="42"/>
  <c r="BA14694" i="42"/>
  <c r="AY14695" i="42"/>
  <c r="AZ14695" i="42"/>
  <c r="BA14695" i="42"/>
  <c r="AY14696" i="42"/>
  <c r="AZ14696" i="42"/>
  <c r="BA14696" i="42"/>
  <c r="AY14697" i="42"/>
  <c r="AZ14697" i="42"/>
  <c r="BA14697" i="42"/>
  <c r="AY14698" i="42"/>
  <c r="AZ14698" i="42"/>
  <c r="BA14698" i="42"/>
  <c r="AY14699" i="42"/>
  <c r="AZ14699" i="42"/>
  <c r="BA14699" i="42"/>
  <c r="AY14700" i="42"/>
  <c r="AZ14700" i="42"/>
  <c r="BA14700" i="42"/>
  <c r="AY14701" i="42"/>
  <c r="AZ14701" i="42"/>
  <c r="BA14701" i="42"/>
  <c r="AY14702" i="42"/>
  <c r="AZ14702" i="42"/>
  <c r="BA14702" i="42"/>
  <c r="AY14703" i="42"/>
  <c r="AZ14703" i="42"/>
  <c r="BA14703" i="42"/>
  <c r="AY14704" i="42"/>
  <c r="AZ14704" i="42"/>
  <c r="BA14704" i="42"/>
  <c r="AY14705" i="42"/>
  <c r="AZ14705" i="42"/>
  <c r="BA14705" i="42"/>
  <c r="AY14706" i="42"/>
  <c r="AZ14706" i="42"/>
  <c r="BA14706" i="42"/>
  <c r="AY14707" i="42"/>
  <c r="AZ14707" i="42"/>
  <c r="BA14707" i="42"/>
  <c r="AY14708" i="42"/>
  <c r="AZ14708" i="42"/>
  <c r="BA14708" i="42"/>
  <c r="AY14709" i="42"/>
  <c r="AZ14709" i="42"/>
  <c r="BA14709" i="42"/>
  <c r="AY14710" i="42"/>
  <c r="AZ14710" i="42"/>
  <c r="BA14710" i="42"/>
  <c r="AY14711" i="42"/>
  <c r="AZ14711" i="42"/>
  <c r="BA14711" i="42"/>
  <c r="AY14712" i="42"/>
  <c r="AZ14712" i="42"/>
  <c r="BA14712" i="42"/>
  <c r="AY14713" i="42"/>
  <c r="AZ14713" i="42"/>
  <c r="BA14713" i="42"/>
  <c r="AY14714" i="42"/>
  <c r="AZ14714" i="42"/>
  <c r="BA14714" i="42"/>
  <c r="AY14715" i="42"/>
  <c r="AZ14715" i="42"/>
  <c r="BA14715" i="42"/>
  <c r="AY14716" i="42"/>
  <c r="AZ14716" i="42"/>
  <c r="BA14716" i="42"/>
  <c r="AY14717" i="42"/>
  <c r="AZ14717" i="42"/>
  <c r="BA14717" i="42"/>
  <c r="AY14718" i="42"/>
  <c r="AZ14718" i="42"/>
  <c r="BA14718" i="42"/>
  <c r="AY14719" i="42"/>
  <c r="AZ14719" i="42"/>
  <c r="BA14719" i="42"/>
  <c r="AY14720" i="42"/>
  <c r="AZ14720" i="42"/>
  <c r="BA14720" i="42"/>
  <c r="AY14721" i="42"/>
  <c r="AZ14721" i="42"/>
  <c r="BA14721" i="42"/>
  <c r="AY14722" i="42"/>
  <c r="AZ14722" i="42"/>
  <c r="BA14722" i="42"/>
  <c r="AY14723" i="42"/>
  <c r="AZ14723" i="42"/>
  <c r="BA14723" i="42"/>
  <c r="AY14724" i="42"/>
  <c r="AZ14724" i="42"/>
  <c r="BA14724" i="42"/>
  <c r="AY14725" i="42"/>
  <c r="AZ14725" i="42"/>
  <c r="BA14725" i="42"/>
  <c r="AY14726" i="42"/>
  <c r="AZ14726" i="42"/>
  <c r="BA14726" i="42"/>
  <c r="AY14727" i="42"/>
  <c r="AZ14727" i="42"/>
  <c r="BA14727" i="42"/>
  <c r="AY14728" i="42"/>
  <c r="AZ14728" i="42"/>
  <c r="BA14728" i="42"/>
  <c r="AY14729" i="42"/>
  <c r="AZ14729" i="42"/>
  <c r="BA14729" i="42"/>
  <c r="AY14730" i="42"/>
  <c r="AZ14730" i="42"/>
  <c r="BA14730" i="42"/>
  <c r="AY14731" i="42"/>
  <c r="AZ14731" i="42"/>
  <c r="BA14731" i="42"/>
  <c r="AY14732" i="42"/>
  <c r="AZ14732" i="42"/>
  <c r="BA14732" i="42"/>
  <c r="AY14733" i="42"/>
  <c r="AZ14733" i="42"/>
  <c r="BA14733" i="42"/>
  <c r="AY14734" i="42"/>
  <c r="AZ14734" i="42"/>
  <c r="BA14734" i="42"/>
  <c r="AY14735" i="42"/>
  <c r="AZ14735" i="42"/>
  <c r="BA14735" i="42"/>
  <c r="AY14736" i="42"/>
  <c r="AZ14736" i="42"/>
  <c r="BA14736" i="42"/>
  <c r="AY14737" i="42"/>
  <c r="AZ14737" i="42"/>
  <c r="BA14737" i="42"/>
  <c r="AY14738" i="42"/>
  <c r="AZ14738" i="42"/>
  <c r="BA14738" i="42"/>
  <c r="AY14739" i="42"/>
  <c r="AZ14739" i="42"/>
  <c r="BA14739" i="42"/>
  <c r="AY14740" i="42"/>
  <c r="AZ14740" i="42"/>
  <c r="BA14740" i="42"/>
  <c r="AY14741" i="42"/>
  <c r="AZ14741" i="42"/>
  <c r="BA14741" i="42"/>
  <c r="AY14742" i="42"/>
  <c r="AZ14742" i="42"/>
  <c r="BA14742" i="42"/>
  <c r="AY14743" i="42"/>
  <c r="AZ14743" i="42"/>
  <c r="BA14743" i="42"/>
  <c r="AY14744" i="42"/>
  <c r="AZ14744" i="42"/>
  <c r="BA14744" i="42"/>
  <c r="AY14745" i="42"/>
  <c r="AZ14745" i="42"/>
  <c r="BA14745" i="42"/>
  <c r="AY14746" i="42"/>
  <c r="AZ14746" i="42"/>
  <c r="BA14746" i="42"/>
  <c r="AY14747" i="42"/>
  <c r="AZ14747" i="42"/>
  <c r="BA14747" i="42"/>
  <c r="AY14748" i="42"/>
  <c r="AZ14748" i="42"/>
  <c r="BA14748" i="42"/>
  <c r="AY14749" i="42"/>
  <c r="AZ14749" i="42"/>
  <c r="BA14749" i="42"/>
  <c r="AY14750" i="42"/>
  <c r="AZ14750" i="42"/>
  <c r="BA14750" i="42"/>
  <c r="AY14751" i="42"/>
  <c r="AZ14751" i="42"/>
  <c r="BA14751" i="42"/>
  <c r="AY14752" i="42"/>
  <c r="AZ14752" i="42"/>
  <c r="BA14752" i="42"/>
  <c r="AY14753" i="42"/>
  <c r="AZ14753" i="42"/>
  <c r="BA14753" i="42"/>
  <c r="AY14754" i="42"/>
  <c r="AZ14754" i="42"/>
  <c r="BA14754" i="42"/>
  <c r="AY14755" i="42"/>
  <c r="AZ14755" i="42"/>
  <c r="BA14755" i="42"/>
  <c r="AY14756" i="42"/>
  <c r="AZ14756" i="42"/>
  <c r="BA14756" i="42"/>
  <c r="AY14757" i="42"/>
  <c r="AZ14757" i="42"/>
  <c r="BA14757" i="42"/>
  <c r="AY14758" i="42"/>
  <c r="AZ14758" i="42"/>
  <c r="BA14758" i="42"/>
  <c r="AY14759" i="42"/>
  <c r="AZ14759" i="42"/>
  <c r="BA14759" i="42"/>
  <c r="AY14760" i="42"/>
  <c r="AZ14760" i="42"/>
  <c r="BA14760" i="42"/>
  <c r="AY14761" i="42"/>
  <c r="AZ14761" i="42"/>
  <c r="BA14761" i="42"/>
  <c r="AY14762" i="42"/>
  <c r="AZ14762" i="42"/>
  <c r="BA14762" i="42"/>
  <c r="AY14763" i="42"/>
  <c r="AZ14763" i="42"/>
  <c r="BA14763" i="42"/>
  <c r="AY14764" i="42"/>
  <c r="AZ14764" i="42"/>
  <c r="BA14764" i="42"/>
  <c r="AY14765" i="42"/>
  <c r="AZ14765" i="42"/>
  <c r="BA14765" i="42"/>
  <c r="AY14766" i="42"/>
  <c r="AZ14766" i="42"/>
  <c r="BA14766" i="42"/>
  <c r="AY14767" i="42"/>
  <c r="AZ14767" i="42"/>
  <c r="BA14767" i="42"/>
  <c r="AY14768" i="42"/>
  <c r="AZ14768" i="42"/>
  <c r="BA14768" i="42"/>
  <c r="AY14769" i="42"/>
  <c r="AZ14769" i="42"/>
  <c r="BA14769" i="42"/>
  <c r="AY14770" i="42"/>
  <c r="AZ14770" i="42"/>
  <c r="BA14770" i="42"/>
  <c r="AY14771" i="42"/>
  <c r="AZ14771" i="42"/>
  <c r="BA14771" i="42"/>
  <c r="AY14772" i="42"/>
  <c r="AZ14772" i="42"/>
  <c r="BA14772" i="42"/>
  <c r="AY14773" i="42"/>
  <c r="AZ14773" i="42"/>
  <c r="BA14773" i="42"/>
  <c r="AY14774" i="42"/>
  <c r="AZ14774" i="42"/>
  <c r="BA14774" i="42"/>
  <c r="AY14775" i="42"/>
  <c r="AZ14775" i="42"/>
  <c r="BA14775" i="42"/>
  <c r="AY14776" i="42"/>
  <c r="AZ14776" i="42"/>
  <c r="BA14776" i="42"/>
  <c r="AY14777" i="42"/>
  <c r="AZ14777" i="42"/>
  <c r="BA14777" i="42"/>
  <c r="AY14778" i="42"/>
  <c r="AZ14778" i="42"/>
  <c r="BA14778" i="42"/>
  <c r="AY14779" i="42"/>
  <c r="AZ14779" i="42"/>
  <c r="BA14779" i="42"/>
  <c r="AY14780" i="42"/>
  <c r="AZ14780" i="42"/>
  <c r="BA14780" i="42"/>
  <c r="AY14781" i="42"/>
  <c r="AZ14781" i="42"/>
  <c r="BA14781" i="42"/>
  <c r="AY14782" i="42"/>
  <c r="AZ14782" i="42"/>
  <c r="BA14782" i="42"/>
  <c r="AY14783" i="42"/>
  <c r="AZ14783" i="42"/>
  <c r="BA14783" i="42"/>
  <c r="AY14784" i="42"/>
  <c r="AZ14784" i="42"/>
  <c r="BA14784" i="42"/>
  <c r="AY14785" i="42"/>
  <c r="AZ14785" i="42"/>
  <c r="BA14785" i="42"/>
  <c r="AY14786" i="42"/>
  <c r="AZ14786" i="42"/>
  <c r="BA14786" i="42"/>
  <c r="AY14787" i="42"/>
  <c r="AZ14787" i="42"/>
  <c r="BA14787" i="42"/>
  <c r="AY14788" i="42"/>
  <c r="AZ14788" i="42"/>
  <c r="BA14788" i="42"/>
  <c r="AY14789" i="42"/>
  <c r="AZ14789" i="42"/>
  <c r="BA14789" i="42"/>
  <c r="AY14790" i="42"/>
  <c r="AZ14790" i="42"/>
  <c r="BA14790" i="42"/>
  <c r="AY14791" i="42"/>
  <c r="AZ14791" i="42"/>
  <c r="BA14791" i="42"/>
  <c r="AY14792" i="42"/>
  <c r="AZ14792" i="42"/>
  <c r="BA14792" i="42"/>
  <c r="AY14793" i="42"/>
  <c r="AZ14793" i="42"/>
  <c r="BA14793" i="42"/>
  <c r="AY14794" i="42"/>
  <c r="AZ14794" i="42"/>
  <c r="BA14794" i="42"/>
  <c r="AY14795" i="42"/>
  <c r="AZ14795" i="42"/>
  <c r="BA14795" i="42"/>
  <c r="AY14796" i="42"/>
  <c r="AZ14796" i="42"/>
  <c r="BA14796" i="42"/>
  <c r="AY14797" i="42"/>
  <c r="AZ14797" i="42"/>
  <c r="BA14797" i="42"/>
  <c r="AY14798" i="42"/>
  <c r="AZ14798" i="42"/>
  <c r="BA14798" i="42"/>
  <c r="AY14799" i="42"/>
  <c r="AZ14799" i="42"/>
  <c r="BA14799" i="42"/>
  <c r="AY14800" i="42"/>
  <c r="AZ14800" i="42"/>
  <c r="BA14800" i="42"/>
  <c r="AY14801" i="42"/>
  <c r="AZ14801" i="42"/>
  <c r="BA14801" i="42"/>
  <c r="AY14802" i="42"/>
  <c r="AZ14802" i="42"/>
  <c r="BA14802" i="42"/>
  <c r="AY14803" i="42"/>
  <c r="AZ14803" i="42"/>
  <c r="BA14803" i="42"/>
  <c r="AY14804" i="42"/>
  <c r="AZ14804" i="42"/>
  <c r="BA14804" i="42"/>
  <c r="AY14805" i="42"/>
  <c r="AZ14805" i="42"/>
  <c r="BA14805" i="42"/>
  <c r="AY14806" i="42"/>
  <c r="AZ14806" i="42"/>
  <c r="BA14806" i="42"/>
  <c r="AY14807" i="42"/>
  <c r="AZ14807" i="42"/>
  <c r="BA14807" i="42"/>
  <c r="AY14808" i="42"/>
  <c r="AZ14808" i="42"/>
  <c r="BA14808" i="42"/>
  <c r="AY14809" i="42"/>
  <c r="AZ14809" i="42"/>
  <c r="BA14809" i="42"/>
  <c r="AY14810" i="42"/>
  <c r="AZ14810" i="42"/>
  <c r="BA14810" i="42"/>
  <c r="AY14811" i="42"/>
  <c r="AZ14811" i="42"/>
  <c r="BA14811" i="42"/>
  <c r="AY14812" i="42"/>
  <c r="AZ14812" i="42"/>
  <c r="BA14812" i="42"/>
  <c r="AY14813" i="42"/>
  <c r="AZ14813" i="42"/>
  <c r="BA14813" i="42"/>
  <c r="AY14814" i="42"/>
  <c r="AZ14814" i="42"/>
  <c r="BA14814" i="42"/>
  <c r="AY14815" i="42"/>
  <c r="AZ14815" i="42"/>
  <c r="BA14815" i="42"/>
  <c r="AY14816" i="42"/>
  <c r="AZ14816" i="42"/>
  <c r="BA14816" i="42"/>
  <c r="AY14817" i="42"/>
  <c r="AZ14817" i="42"/>
  <c r="BA14817" i="42"/>
  <c r="AY14818" i="42"/>
  <c r="AZ14818" i="42"/>
  <c r="BA14818" i="42"/>
  <c r="AY14819" i="42"/>
  <c r="AZ14819" i="42"/>
  <c r="BA14819" i="42"/>
  <c r="AY14820" i="42"/>
  <c r="AZ14820" i="42"/>
  <c r="BA14820" i="42"/>
  <c r="AY14821" i="42"/>
  <c r="AZ14821" i="42"/>
  <c r="BA14821" i="42"/>
  <c r="AY14822" i="42"/>
  <c r="AZ14822" i="42"/>
  <c r="BA14822" i="42"/>
  <c r="AY14823" i="42"/>
  <c r="AZ14823" i="42"/>
  <c r="BA14823" i="42"/>
  <c r="AY14824" i="42"/>
  <c r="AZ14824" i="42"/>
  <c r="BA14824" i="42"/>
  <c r="AY14825" i="42"/>
  <c r="AZ14825" i="42"/>
  <c r="BA14825" i="42"/>
  <c r="AY14826" i="42"/>
  <c r="AZ14826" i="42"/>
  <c r="BA14826" i="42"/>
  <c r="AY14827" i="42"/>
  <c r="AZ14827" i="42"/>
  <c r="BA14827" i="42"/>
  <c r="AY14828" i="42"/>
  <c r="AZ14828" i="42"/>
  <c r="BA14828" i="42"/>
  <c r="AY14829" i="42"/>
  <c r="AZ14829" i="42"/>
  <c r="BA14829" i="42"/>
  <c r="AY14830" i="42"/>
  <c r="AZ14830" i="42"/>
  <c r="BA14830" i="42"/>
  <c r="AY14831" i="42"/>
  <c r="AZ14831" i="42"/>
  <c r="BA14831" i="42"/>
  <c r="AY14832" i="42"/>
  <c r="AZ14832" i="42"/>
  <c r="BA14832" i="42"/>
  <c r="AY14833" i="42"/>
  <c r="AZ14833" i="42"/>
  <c r="BA14833" i="42"/>
  <c r="AY14834" i="42"/>
  <c r="AZ14834" i="42"/>
  <c r="BA14834" i="42"/>
  <c r="AY14835" i="42"/>
  <c r="AZ14835" i="42"/>
  <c r="BA14835" i="42"/>
  <c r="AY14836" i="42"/>
  <c r="AZ14836" i="42"/>
  <c r="BA14836" i="42"/>
  <c r="AY14837" i="42"/>
  <c r="AZ14837" i="42"/>
  <c r="BA14837" i="42"/>
  <c r="AY14838" i="42"/>
  <c r="AZ14838" i="42"/>
  <c r="BA14838" i="42"/>
  <c r="AY14839" i="42"/>
  <c r="AZ14839" i="42"/>
  <c r="BA14839" i="42"/>
  <c r="AY14840" i="42"/>
  <c r="AZ14840" i="42"/>
  <c r="BA14840" i="42"/>
  <c r="AY14841" i="42"/>
  <c r="AZ14841" i="42"/>
  <c r="BA14841" i="42"/>
  <c r="AY14842" i="42"/>
  <c r="AZ14842" i="42"/>
  <c r="BA14842" i="42"/>
  <c r="AY14843" i="42"/>
  <c r="AZ14843" i="42"/>
  <c r="BA14843" i="42"/>
  <c r="AY14844" i="42"/>
  <c r="AZ14844" i="42"/>
  <c r="BA14844" i="42"/>
  <c r="AY14845" i="42"/>
  <c r="AZ14845" i="42"/>
  <c r="BA14845" i="42"/>
  <c r="AY14846" i="42"/>
  <c r="AZ14846" i="42"/>
  <c r="BA14846" i="42"/>
  <c r="AY14847" i="42"/>
  <c r="AZ14847" i="42"/>
  <c r="BA14847" i="42"/>
  <c r="AY14848" i="42"/>
  <c r="AZ14848" i="42"/>
  <c r="BA14848" i="42"/>
  <c r="AY14849" i="42"/>
  <c r="AZ14849" i="42"/>
  <c r="BA14849" i="42"/>
  <c r="AY14850" i="42"/>
  <c r="AZ14850" i="42"/>
  <c r="BA14850" i="42"/>
  <c r="AY14851" i="42"/>
  <c r="AZ14851" i="42"/>
  <c r="BA14851" i="42"/>
  <c r="AY14852" i="42"/>
  <c r="AZ14852" i="42"/>
  <c r="BA14852" i="42"/>
  <c r="AY14853" i="42"/>
  <c r="AZ14853" i="42"/>
  <c r="BA14853" i="42"/>
  <c r="AY14854" i="42"/>
  <c r="AZ14854" i="42"/>
  <c r="BA14854" i="42"/>
  <c r="AY14855" i="42"/>
  <c r="AZ14855" i="42"/>
  <c r="BA14855" i="42"/>
  <c r="AY14856" i="42"/>
  <c r="AZ14856" i="42"/>
  <c r="BA14856" i="42"/>
  <c r="AY14857" i="42"/>
  <c r="AZ14857" i="42"/>
  <c r="BA14857" i="42"/>
  <c r="AY14858" i="42"/>
  <c r="AZ14858" i="42"/>
  <c r="BA14858" i="42"/>
  <c r="AY14859" i="42"/>
  <c r="AZ14859" i="42"/>
  <c r="BA14859" i="42"/>
  <c r="AY14860" i="42"/>
  <c r="AZ14860" i="42"/>
  <c r="BA14860" i="42"/>
  <c r="AY14861" i="42"/>
  <c r="AZ14861" i="42"/>
  <c r="BA14861" i="42"/>
  <c r="AY14862" i="42"/>
  <c r="AZ14862" i="42"/>
  <c r="BA14862" i="42"/>
  <c r="AY14863" i="42"/>
  <c r="AZ14863" i="42"/>
  <c r="BA14863" i="42"/>
  <c r="AY14864" i="42"/>
  <c r="AZ14864" i="42"/>
  <c r="BA14864" i="42"/>
  <c r="AY14865" i="42"/>
  <c r="AZ14865" i="42"/>
  <c r="BA14865" i="42"/>
  <c r="AY14866" i="42"/>
  <c r="AZ14866" i="42"/>
  <c r="BA14866" i="42"/>
  <c r="AY14867" i="42"/>
  <c r="AZ14867" i="42"/>
  <c r="BA14867" i="42"/>
  <c r="AY14868" i="42"/>
  <c r="AZ14868" i="42"/>
  <c r="BA14868" i="42"/>
  <c r="AY14869" i="42"/>
  <c r="AZ14869" i="42"/>
  <c r="BA14869" i="42"/>
  <c r="AY14870" i="42"/>
  <c r="AZ14870" i="42"/>
  <c r="BA14870" i="42"/>
  <c r="AY14871" i="42"/>
  <c r="AZ14871" i="42"/>
  <c r="BA14871" i="42"/>
  <c r="AY14872" i="42"/>
  <c r="AZ14872" i="42"/>
  <c r="BA14872" i="42"/>
  <c r="AY14873" i="42"/>
  <c r="AZ14873" i="42"/>
  <c r="BA14873" i="42"/>
  <c r="AY14874" i="42"/>
  <c r="AZ14874" i="42"/>
  <c r="BA14874" i="42"/>
  <c r="AY14875" i="42"/>
  <c r="AZ14875" i="42"/>
  <c r="BA14875" i="42"/>
  <c r="AY14876" i="42"/>
  <c r="AZ14876" i="42"/>
  <c r="BA14876" i="42"/>
  <c r="AY14877" i="42"/>
  <c r="AZ14877" i="42"/>
  <c r="BA14877" i="42"/>
  <c r="AY14878" i="42"/>
  <c r="AZ14878" i="42"/>
  <c r="BA14878" i="42"/>
  <c r="AY14879" i="42"/>
  <c r="AZ14879" i="42"/>
  <c r="BA14879" i="42"/>
  <c r="AY14880" i="42"/>
  <c r="AZ14880" i="42"/>
  <c r="BA14880" i="42"/>
  <c r="AY14881" i="42"/>
  <c r="AZ14881" i="42"/>
  <c r="BA14881" i="42"/>
  <c r="AY14882" i="42"/>
  <c r="AZ14882" i="42"/>
  <c r="BA14882" i="42"/>
  <c r="AY14883" i="42"/>
  <c r="AZ14883" i="42"/>
  <c r="BA14883" i="42"/>
  <c r="AY14884" i="42"/>
  <c r="AZ14884" i="42"/>
  <c r="BA14884" i="42"/>
  <c r="AY14885" i="42"/>
  <c r="AZ14885" i="42"/>
  <c r="BA14885" i="42"/>
  <c r="AY14886" i="42"/>
  <c r="AZ14886" i="42"/>
  <c r="BA14886" i="42"/>
  <c r="AY14887" i="42"/>
  <c r="AZ14887" i="42"/>
  <c r="BA14887" i="42"/>
  <c r="AY14888" i="42"/>
  <c r="AZ14888" i="42"/>
  <c r="BA14888" i="42"/>
  <c r="AY14889" i="42"/>
  <c r="AZ14889" i="42"/>
  <c r="BA14889" i="42"/>
  <c r="AY14890" i="42"/>
  <c r="AZ14890" i="42"/>
  <c r="BA14890" i="42"/>
  <c r="AY14891" i="42"/>
  <c r="AZ14891" i="42"/>
  <c r="BA14891" i="42"/>
  <c r="AY14892" i="42"/>
  <c r="AZ14892" i="42"/>
  <c r="BA14892" i="42"/>
  <c r="AY14893" i="42"/>
  <c r="AZ14893" i="42"/>
  <c r="BA14893" i="42"/>
  <c r="AY14894" i="42"/>
  <c r="AZ14894" i="42"/>
  <c r="BA14894" i="42"/>
  <c r="AY14895" i="42"/>
  <c r="AZ14895" i="42"/>
  <c r="BA14895" i="42"/>
  <c r="AY14896" i="42"/>
  <c r="AZ14896" i="42"/>
  <c r="BA14896" i="42"/>
  <c r="AY14897" i="42"/>
  <c r="AZ14897" i="42"/>
  <c r="BA14897" i="42"/>
  <c r="AY14898" i="42"/>
  <c r="AZ14898" i="42"/>
  <c r="BA14898" i="42"/>
  <c r="AY14899" i="42"/>
  <c r="AZ14899" i="42"/>
  <c r="BA14899" i="42"/>
  <c r="AY14900" i="42"/>
  <c r="AZ14900" i="42"/>
  <c r="BA14900" i="42"/>
  <c r="AY14901" i="42"/>
  <c r="AZ14901" i="42"/>
  <c r="BA14901" i="42"/>
  <c r="AY14902" i="42"/>
  <c r="AZ14902" i="42"/>
  <c r="BA14902" i="42"/>
  <c r="AY14903" i="42"/>
  <c r="AZ14903" i="42"/>
  <c r="BA14903" i="42"/>
  <c r="AY14904" i="42"/>
  <c r="AZ14904" i="42"/>
  <c r="BA14904" i="42"/>
  <c r="AY14905" i="42"/>
  <c r="AZ14905" i="42"/>
  <c r="BA14905" i="42"/>
  <c r="AY14906" i="42"/>
  <c r="AZ14906" i="42"/>
  <c r="BA14906" i="42"/>
  <c r="AY14907" i="42"/>
  <c r="AZ14907" i="42"/>
  <c r="BA14907" i="42"/>
  <c r="AY14908" i="42"/>
  <c r="AZ14908" i="42"/>
  <c r="BA14908" i="42"/>
  <c r="AY14909" i="42"/>
  <c r="AZ14909" i="42"/>
  <c r="BA14909" i="42"/>
  <c r="AY14910" i="42"/>
  <c r="AZ14910" i="42"/>
  <c r="BA14910" i="42"/>
  <c r="AY14911" i="42"/>
  <c r="AZ14911" i="42"/>
  <c r="BA14911" i="42"/>
  <c r="AY14912" i="42"/>
  <c r="AZ14912" i="42"/>
  <c r="BA14912" i="42"/>
  <c r="AY14913" i="42"/>
  <c r="AZ14913" i="42"/>
  <c r="BA14913" i="42"/>
  <c r="AY14914" i="42"/>
  <c r="AZ14914" i="42"/>
  <c r="BA14914" i="42"/>
  <c r="AY14915" i="42"/>
  <c r="AZ14915" i="42"/>
  <c r="BA14915" i="42"/>
  <c r="AY14916" i="42"/>
  <c r="AZ14916" i="42"/>
  <c r="BA14916" i="42"/>
  <c r="AY14917" i="42"/>
  <c r="AZ14917" i="42"/>
  <c r="BA14917" i="42"/>
  <c r="AY14918" i="42"/>
  <c r="AZ14918" i="42"/>
  <c r="BA14918" i="42"/>
  <c r="AY14919" i="42"/>
  <c r="AZ14919" i="42"/>
  <c r="BA14919" i="42"/>
  <c r="AY14920" i="42"/>
  <c r="AZ14920" i="42"/>
  <c r="BA14920" i="42"/>
  <c r="AY14921" i="42"/>
  <c r="AZ14921" i="42"/>
  <c r="BA14921" i="42"/>
  <c r="AY14922" i="42"/>
  <c r="AZ14922" i="42"/>
  <c r="BA14922" i="42"/>
  <c r="AY14923" i="42"/>
  <c r="AZ14923" i="42"/>
  <c r="BA14923" i="42"/>
  <c r="AY14924" i="42"/>
  <c r="AZ14924" i="42"/>
  <c r="BA14924" i="42"/>
  <c r="AY14925" i="42"/>
  <c r="AZ14925" i="42"/>
  <c r="BA14925" i="42"/>
  <c r="AY14926" i="42"/>
  <c r="AZ14926" i="42"/>
  <c r="BA14926" i="42"/>
  <c r="AY14927" i="42"/>
  <c r="AZ14927" i="42"/>
  <c r="BA14927" i="42"/>
  <c r="AY14928" i="42"/>
  <c r="AZ14928" i="42"/>
  <c r="BA14928" i="42"/>
  <c r="AY14929" i="42"/>
  <c r="AZ14929" i="42"/>
  <c r="BA14929" i="42"/>
  <c r="AY14930" i="42"/>
  <c r="AZ14930" i="42"/>
  <c r="BA14930" i="42"/>
  <c r="AY14931" i="42"/>
  <c r="AZ14931" i="42"/>
  <c r="BA14931" i="42"/>
  <c r="AY14932" i="42"/>
  <c r="AZ14932" i="42"/>
  <c r="BA14932" i="42"/>
  <c r="AY14933" i="42"/>
  <c r="AZ14933" i="42"/>
  <c r="BA14933" i="42"/>
  <c r="AY14934" i="42"/>
  <c r="AZ14934" i="42"/>
  <c r="BA14934" i="42"/>
  <c r="AY14935" i="42"/>
  <c r="AZ14935" i="42"/>
  <c r="BA14935" i="42"/>
  <c r="AY14936" i="42"/>
  <c r="AZ14936" i="42"/>
  <c r="BA14936" i="42"/>
  <c r="AY14937" i="42"/>
  <c r="AZ14937" i="42"/>
  <c r="BA14937" i="42"/>
  <c r="AY14938" i="42"/>
  <c r="AZ14938" i="42"/>
  <c r="BA14938" i="42"/>
  <c r="AY14939" i="42"/>
  <c r="AZ14939" i="42"/>
  <c r="BA14939" i="42"/>
  <c r="AY14940" i="42"/>
  <c r="AZ14940" i="42"/>
  <c r="BA14940" i="42"/>
  <c r="AY14941" i="42"/>
  <c r="AZ14941" i="42"/>
  <c r="BA14941" i="42"/>
  <c r="AY14942" i="42"/>
  <c r="AZ14942" i="42"/>
  <c r="BA14942" i="42"/>
  <c r="AY14943" i="42"/>
  <c r="AZ14943" i="42"/>
  <c r="BA14943" i="42"/>
  <c r="AY14944" i="42"/>
  <c r="AZ14944" i="42"/>
  <c r="BA14944" i="42"/>
  <c r="AY14945" i="42"/>
  <c r="AZ14945" i="42"/>
  <c r="BA14945" i="42"/>
  <c r="AY14946" i="42"/>
  <c r="AZ14946" i="42"/>
  <c r="BA14946" i="42"/>
  <c r="AY14947" i="42"/>
  <c r="AZ14947" i="42"/>
  <c r="BA14947" i="42"/>
  <c r="AY14948" i="42"/>
  <c r="AZ14948" i="42"/>
  <c r="BA14948" i="42"/>
  <c r="AY14949" i="42"/>
  <c r="AZ14949" i="42"/>
  <c r="BA14949" i="42"/>
  <c r="AY14950" i="42"/>
  <c r="AZ14950" i="42"/>
  <c r="BA14950" i="42"/>
  <c r="AY14951" i="42"/>
  <c r="AZ14951" i="42"/>
  <c r="BA14951" i="42"/>
  <c r="AY14952" i="42"/>
  <c r="AZ14952" i="42"/>
  <c r="BA14952" i="42"/>
  <c r="AY14953" i="42"/>
  <c r="AZ14953" i="42"/>
  <c r="BA14953" i="42"/>
  <c r="AY14954" i="42"/>
  <c r="AZ14954" i="42"/>
  <c r="BA14954" i="42"/>
  <c r="AY14955" i="42"/>
  <c r="AZ14955" i="42"/>
  <c r="BA14955" i="42"/>
  <c r="AY14956" i="42"/>
  <c r="AZ14956" i="42"/>
  <c r="BA14956" i="42"/>
  <c r="AY14957" i="42"/>
  <c r="AZ14957" i="42"/>
  <c r="BA14957" i="42"/>
  <c r="AY14958" i="42"/>
  <c r="AZ14958" i="42"/>
  <c r="BA14958" i="42"/>
  <c r="AY14959" i="42"/>
  <c r="AZ14959" i="42"/>
  <c r="BA14959" i="42"/>
  <c r="AY14960" i="42"/>
  <c r="AZ14960" i="42"/>
  <c r="BA14960" i="42"/>
  <c r="AY14961" i="42"/>
  <c r="AZ14961" i="42"/>
  <c r="BA14961" i="42"/>
  <c r="AY14962" i="42"/>
  <c r="AZ14962" i="42"/>
  <c r="BA14962" i="42"/>
  <c r="AY14963" i="42"/>
  <c r="AZ14963" i="42"/>
  <c r="BA14963" i="42"/>
  <c r="AY14964" i="42"/>
  <c r="AZ14964" i="42"/>
  <c r="BA14964" i="42"/>
  <c r="AY14965" i="42"/>
  <c r="AZ14965" i="42"/>
  <c r="BA14965" i="42"/>
  <c r="AY14966" i="42"/>
  <c r="AZ14966" i="42"/>
  <c r="BA14966" i="42"/>
  <c r="AY14967" i="42"/>
  <c r="AZ14967" i="42"/>
  <c r="BA14967" i="42"/>
  <c r="AY14968" i="42"/>
  <c r="AZ14968" i="42"/>
  <c r="BA14968" i="42"/>
  <c r="AY14969" i="42"/>
  <c r="AZ14969" i="42"/>
  <c r="BA14969" i="42"/>
  <c r="AY14970" i="42"/>
  <c r="AZ14970" i="42"/>
  <c r="BA14970" i="42"/>
  <c r="AY14971" i="42"/>
  <c r="AZ14971" i="42"/>
  <c r="BA14971" i="42"/>
  <c r="AY14972" i="42"/>
  <c r="AZ14972" i="42"/>
  <c r="BA14972" i="42"/>
  <c r="AY14973" i="42"/>
  <c r="AZ14973" i="42"/>
  <c r="BA14973" i="42"/>
  <c r="AY14974" i="42"/>
  <c r="AZ14974" i="42"/>
  <c r="BA14974" i="42"/>
  <c r="AY14975" i="42"/>
  <c r="AZ14975" i="42"/>
  <c r="BA14975" i="42"/>
  <c r="AY14976" i="42"/>
  <c r="AZ14976" i="42"/>
  <c r="BA14976" i="42"/>
  <c r="AY14977" i="42"/>
  <c r="AZ14977" i="42"/>
  <c r="BA14977" i="42"/>
  <c r="AY14978" i="42"/>
  <c r="AZ14978" i="42"/>
  <c r="BA14978" i="42"/>
  <c r="AY14979" i="42"/>
  <c r="AZ14979" i="42"/>
  <c r="BA14979" i="42"/>
  <c r="AY14980" i="42"/>
  <c r="AZ14980" i="42"/>
  <c r="BA14980" i="42"/>
  <c r="AY14981" i="42"/>
  <c r="AZ14981" i="42"/>
  <c r="BA14981" i="42"/>
  <c r="AY14982" i="42"/>
  <c r="AZ14982" i="42"/>
  <c r="BA14982" i="42"/>
  <c r="AY14983" i="42"/>
  <c r="AZ14983" i="42"/>
  <c r="BA14983" i="42"/>
  <c r="AY14984" i="42"/>
  <c r="AZ14984" i="42"/>
  <c r="BA14984" i="42"/>
  <c r="AY14985" i="42"/>
  <c r="AZ14985" i="42"/>
  <c r="BA14985" i="42"/>
  <c r="AY14986" i="42"/>
  <c r="AZ14986" i="42"/>
  <c r="BA14986" i="42"/>
  <c r="AY14987" i="42"/>
  <c r="AZ14987" i="42"/>
  <c r="BA14987" i="42"/>
  <c r="AY14988" i="42"/>
  <c r="AZ14988" i="42"/>
  <c r="BA14988" i="42"/>
  <c r="AY14989" i="42"/>
  <c r="AZ14989" i="42"/>
  <c r="BA14989" i="42"/>
  <c r="AY14990" i="42"/>
  <c r="AZ14990" i="42"/>
  <c r="BA14990" i="42"/>
  <c r="AY14991" i="42"/>
  <c r="AZ14991" i="42"/>
  <c r="BA14991" i="42"/>
  <c r="AY14992" i="42"/>
  <c r="AZ14992" i="42"/>
  <c r="BA14992" i="42"/>
  <c r="AY14993" i="42"/>
  <c r="AZ14993" i="42"/>
  <c r="BA14993" i="42"/>
  <c r="AY14994" i="42"/>
  <c r="AZ14994" i="42"/>
  <c r="BA14994" i="42"/>
  <c r="AY14995" i="42"/>
  <c r="AZ14995" i="42"/>
  <c r="BA14995" i="42"/>
  <c r="AY14996" i="42"/>
  <c r="AZ14996" i="42"/>
  <c r="BA14996" i="42"/>
  <c r="AY14997" i="42"/>
  <c r="AZ14997" i="42"/>
  <c r="BA14997" i="42"/>
  <c r="AY14998" i="42"/>
  <c r="AZ14998" i="42"/>
  <c r="BA14998" i="42"/>
  <c r="AY14999" i="42"/>
  <c r="AZ14999" i="42"/>
  <c r="BA14999" i="42"/>
  <c r="AY15000" i="42"/>
  <c r="AZ15000" i="42"/>
  <c r="BA15000" i="42"/>
  <c r="AY15001" i="42"/>
  <c r="AZ15001" i="42"/>
  <c r="BA15001" i="42"/>
  <c r="AY15002" i="42"/>
  <c r="AZ15002" i="42"/>
  <c r="BA15002" i="42"/>
  <c r="AY15003" i="42"/>
  <c r="AZ15003" i="42"/>
  <c r="BA15003" i="42"/>
  <c r="AY15004" i="42"/>
  <c r="AZ15004" i="42"/>
  <c r="BA15004" i="42"/>
  <c r="AY15005" i="42"/>
  <c r="AZ15005" i="42"/>
  <c r="BA15005" i="42"/>
  <c r="AY15006" i="42"/>
  <c r="AZ15006" i="42"/>
  <c r="BA15006" i="42"/>
  <c r="AY15007" i="42"/>
  <c r="AZ15007" i="42"/>
  <c r="BA15007" i="42"/>
  <c r="AY15008" i="42"/>
  <c r="AZ15008" i="42"/>
  <c r="BA15008" i="42"/>
  <c r="AY15009" i="42"/>
  <c r="AZ15009" i="42"/>
  <c r="BA15009" i="42"/>
  <c r="AY15010" i="42"/>
  <c r="AZ15010" i="42"/>
  <c r="BA15010" i="42"/>
  <c r="AY15011" i="42"/>
  <c r="AZ15011" i="42"/>
  <c r="BA15011" i="42"/>
  <c r="AY15012" i="42"/>
  <c r="AZ15012" i="42"/>
  <c r="BA15012" i="42"/>
  <c r="AY15013" i="42"/>
  <c r="AZ15013" i="42"/>
  <c r="BA15013" i="42"/>
  <c r="AY15014" i="42"/>
  <c r="AZ15014" i="42"/>
  <c r="BA15014" i="42"/>
  <c r="AY15015" i="42"/>
  <c r="AZ15015" i="42"/>
  <c r="BA15015" i="42"/>
  <c r="AY15016" i="42"/>
  <c r="AZ15016" i="42"/>
  <c r="BA15016" i="42"/>
  <c r="AY15017" i="42"/>
  <c r="AZ15017" i="42"/>
  <c r="BA15017" i="42"/>
  <c r="AY15018" i="42"/>
  <c r="AZ15018" i="42"/>
  <c r="BA15018" i="42"/>
  <c r="AY15019" i="42"/>
  <c r="AZ15019" i="42"/>
  <c r="BA15019" i="42"/>
  <c r="AY15020" i="42"/>
  <c r="AZ15020" i="42"/>
  <c r="BA15020" i="42"/>
  <c r="AY15021" i="42"/>
  <c r="AZ15021" i="42"/>
  <c r="BA15021" i="42"/>
  <c r="AY15022" i="42"/>
  <c r="AZ15022" i="42"/>
  <c r="BA15022" i="42"/>
  <c r="AY15023" i="42"/>
  <c r="AZ15023" i="42"/>
  <c r="BA15023" i="42"/>
  <c r="AY15024" i="42"/>
  <c r="AZ15024" i="42"/>
  <c r="BA15024" i="42"/>
  <c r="AY15025" i="42"/>
  <c r="AZ15025" i="42"/>
  <c r="BA15025" i="42"/>
  <c r="AY15026" i="42"/>
  <c r="AZ15026" i="42"/>
  <c r="BA15026" i="42"/>
  <c r="AY15027" i="42"/>
  <c r="AZ15027" i="42"/>
  <c r="BA15027" i="42"/>
  <c r="AY15028" i="42"/>
  <c r="AZ15028" i="42"/>
  <c r="BA15028" i="42"/>
  <c r="AY15029" i="42"/>
  <c r="AZ15029" i="42"/>
  <c r="BA15029" i="42"/>
  <c r="AY15030" i="42"/>
  <c r="AZ15030" i="42"/>
  <c r="BA15030" i="42"/>
  <c r="AY15031" i="42"/>
  <c r="AZ15031" i="42"/>
  <c r="BA15031" i="42"/>
  <c r="AY15032" i="42"/>
  <c r="AZ15032" i="42"/>
  <c r="BA15032" i="42"/>
  <c r="AY15033" i="42"/>
  <c r="AZ15033" i="42"/>
  <c r="BA15033" i="42"/>
  <c r="AY15034" i="42"/>
  <c r="AZ15034" i="42"/>
  <c r="BA15034" i="42"/>
  <c r="AY15035" i="42"/>
  <c r="AZ15035" i="42"/>
  <c r="BA15035" i="42"/>
  <c r="AY15036" i="42"/>
  <c r="AZ15036" i="42"/>
  <c r="BA15036" i="42"/>
  <c r="AY15037" i="42"/>
  <c r="AZ15037" i="42"/>
  <c r="BA15037" i="42"/>
  <c r="AY15038" i="42"/>
  <c r="AZ15038" i="42"/>
  <c r="BA15038" i="42"/>
  <c r="AY15039" i="42"/>
  <c r="AZ15039" i="42"/>
  <c r="BA15039" i="42"/>
  <c r="AY15040" i="42"/>
  <c r="AZ15040" i="42"/>
  <c r="BA15040" i="42"/>
  <c r="AY15041" i="42"/>
  <c r="AZ15041" i="42"/>
  <c r="BA15041" i="42"/>
  <c r="AY15042" i="42"/>
  <c r="AZ15042" i="42"/>
  <c r="BA15042" i="42"/>
  <c r="AY15043" i="42"/>
  <c r="AZ15043" i="42"/>
  <c r="BA15043" i="42"/>
  <c r="AY15044" i="42"/>
  <c r="AZ15044" i="42"/>
  <c r="BA15044" i="42"/>
  <c r="AY15045" i="42"/>
  <c r="AZ15045" i="42"/>
  <c r="BA15045" i="42"/>
  <c r="AY15046" i="42"/>
  <c r="AZ15046" i="42"/>
  <c r="BA15046" i="42"/>
  <c r="AY15047" i="42"/>
  <c r="AZ15047" i="42"/>
  <c r="BA15047" i="42"/>
  <c r="AY15048" i="42"/>
  <c r="AZ15048" i="42"/>
  <c r="BA15048" i="42"/>
  <c r="AY15049" i="42"/>
  <c r="AZ15049" i="42"/>
  <c r="BA15049" i="42"/>
  <c r="AY15050" i="42"/>
  <c r="AZ15050" i="42"/>
  <c r="BA15050" i="42"/>
  <c r="AY15051" i="42"/>
  <c r="AZ15051" i="42"/>
  <c r="BA15051" i="42"/>
  <c r="AY15052" i="42"/>
  <c r="AZ15052" i="42"/>
  <c r="BA15052" i="42"/>
  <c r="AY15053" i="42"/>
  <c r="AZ15053" i="42"/>
  <c r="BA15053" i="42"/>
  <c r="AY15054" i="42"/>
  <c r="AZ15054" i="42"/>
  <c r="BA15054" i="42"/>
  <c r="AY15055" i="42"/>
  <c r="AZ15055" i="42"/>
  <c r="BA15055" i="42"/>
  <c r="AY15056" i="42"/>
  <c r="AZ15056" i="42"/>
  <c r="BA15056" i="42"/>
  <c r="AY15057" i="42"/>
  <c r="AZ15057" i="42"/>
  <c r="BA15057" i="42"/>
  <c r="AY15058" i="42"/>
  <c r="AZ15058" i="42"/>
  <c r="BA15058" i="42"/>
  <c r="AY15059" i="42"/>
  <c r="AZ15059" i="42"/>
  <c r="BA15059" i="42"/>
  <c r="AY15060" i="42"/>
  <c r="AZ15060" i="42"/>
  <c r="BA15060" i="42"/>
  <c r="AY15061" i="42"/>
  <c r="AZ15061" i="42"/>
  <c r="BA15061" i="42"/>
  <c r="AY15062" i="42"/>
  <c r="AZ15062" i="42"/>
  <c r="BA15062" i="42"/>
  <c r="AY15063" i="42"/>
  <c r="AZ15063" i="42"/>
  <c r="BA15063" i="42"/>
  <c r="AY15064" i="42"/>
  <c r="AZ15064" i="42"/>
  <c r="BA15064" i="42"/>
  <c r="AY15065" i="42"/>
  <c r="AZ15065" i="42"/>
  <c r="BA15065" i="42"/>
  <c r="AY15066" i="42"/>
  <c r="AZ15066" i="42"/>
  <c r="BA15066" i="42"/>
  <c r="AY15067" i="42"/>
  <c r="AZ15067" i="42"/>
  <c r="BA15067" i="42"/>
  <c r="AY15068" i="42"/>
  <c r="AZ15068" i="42"/>
  <c r="BA15068" i="42"/>
  <c r="AY15069" i="42"/>
  <c r="AZ15069" i="42"/>
  <c r="BA15069" i="42"/>
  <c r="AY15070" i="42"/>
  <c r="AZ15070" i="42"/>
  <c r="BA15070" i="42"/>
  <c r="AY15071" i="42"/>
  <c r="AZ15071" i="42"/>
  <c r="BA15071" i="42"/>
  <c r="AY15072" i="42"/>
  <c r="AZ15072" i="42"/>
  <c r="BA15072" i="42"/>
  <c r="AY15073" i="42"/>
  <c r="AZ15073" i="42"/>
  <c r="BA15073" i="42"/>
  <c r="AY15074" i="42"/>
  <c r="AZ15074" i="42"/>
  <c r="BA15074" i="42"/>
  <c r="AY15075" i="42"/>
  <c r="AZ15075" i="42"/>
  <c r="BA15075" i="42"/>
  <c r="AY15076" i="42"/>
  <c r="AZ15076" i="42"/>
  <c r="BA15076" i="42"/>
  <c r="AY15077" i="42"/>
  <c r="AZ15077" i="42"/>
  <c r="BA15077" i="42"/>
  <c r="AY15078" i="42"/>
  <c r="AZ15078" i="42"/>
  <c r="BA15078" i="42"/>
  <c r="AY15079" i="42"/>
  <c r="AZ15079" i="42"/>
  <c r="BA15079" i="42"/>
  <c r="AY15080" i="42"/>
  <c r="AZ15080" i="42"/>
  <c r="BA15080" i="42"/>
  <c r="AY15081" i="42"/>
  <c r="AZ15081" i="42"/>
  <c r="BA15081" i="42"/>
  <c r="AY15082" i="42"/>
  <c r="AZ15082" i="42"/>
  <c r="BA15082" i="42"/>
  <c r="AY15083" i="42"/>
  <c r="AZ15083" i="42"/>
  <c r="BA15083" i="42"/>
  <c r="AY15084" i="42"/>
  <c r="AZ15084" i="42"/>
  <c r="BA15084" i="42"/>
  <c r="AY15085" i="42"/>
  <c r="AZ15085" i="42"/>
  <c r="BA15085" i="42"/>
  <c r="AY15086" i="42"/>
  <c r="AZ15086" i="42"/>
  <c r="BA15086" i="42"/>
  <c r="AY15087" i="42"/>
  <c r="AZ15087" i="42"/>
  <c r="BA15087" i="42"/>
  <c r="AY15088" i="42"/>
  <c r="AZ15088" i="42"/>
  <c r="BA15088" i="42"/>
  <c r="AY15089" i="42"/>
  <c r="AZ15089" i="42"/>
  <c r="BA15089" i="42"/>
  <c r="AY15090" i="42"/>
  <c r="AZ15090" i="42"/>
  <c r="BA15090" i="42"/>
  <c r="AY15091" i="42"/>
  <c r="AZ15091" i="42"/>
  <c r="BA15091" i="42"/>
  <c r="AY15092" i="42"/>
  <c r="AZ15092" i="42"/>
  <c r="BA15092" i="42"/>
  <c r="AY15093" i="42"/>
  <c r="AZ15093" i="42"/>
  <c r="BA15093" i="42"/>
  <c r="AY15094" i="42"/>
  <c r="AZ15094" i="42"/>
  <c r="BA15094" i="42"/>
  <c r="AY15095" i="42"/>
  <c r="AZ15095" i="42"/>
  <c r="BA15095" i="42"/>
  <c r="AY15096" i="42"/>
  <c r="AZ15096" i="42"/>
  <c r="BA15096" i="42"/>
  <c r="AY15097" i="42"/>
  <c r="AZ15097" i="42"/>
  <c r="BA15097" i="42"/>
  <c r="AY15098" i="42"/>
  <c r="AZ15098" i="42"/>
  <c r="BA15098" i="42"/>
  <c r="AY15099" i="42"/>
  <c r="AZ15099" i="42"/>
  <c r="BA15099" i="42"/>
  <c r="AY15100" i="42"/>
  <c r="AZ15100" i="42"/>
  <c r="BA15100" i="42"/>
  <c r="AY15101" i="42"/>
  <c r="AZ15101" i="42"/>
  <c r="BA15101" i="42"/>
  <c r="AY15102" i="42"/>
  <c r="AZ15102" i="42"/>
  <c r="BA15102" i="42"/>
  <c r="AY15103" i="42"/>
  <c r="AZ15103" i="42"/>
  <c r="BA15103" i="42"/>
  <c r="AY15104" i="42"/>
  <c r="AZ15104" i="42"/>
  <c r="BA15104" i="42"/>
  <c r="AY15105" i="42"/>
  <c r="AZ15105" i="42"/>
  <c r="BA15105" i="42"/>
  <c r="AY15106" i="42"/>
  <c r="AZ15106" i="42"/>
  <c r="BA15106" i="42"/>
  <c r="AY15107" i="42"/>
  <c r="AZ15107" i="42"/>
  <c r="BA15107" i="42"/>
  <c r="AY15108" i="42"/>
  <c r="AZ15108" i="42"/>
  <c r="BA15108" i="42"/>
  <c r="AY15109" i="42"/>
  <c r="AZ15109" i="42"/>
  <c r="BA15109" i="42"/>
  <c r="AY15110" i="42"/>
  <c r="AZ15110" i="42"/>
  <c r="BA15110" i="42"/>
  <c r="AY15111" i="42"/>
  <c r="AZ15111" i="42"/>
  <c r="BA15111" i="42"/>
  <c r="AY15112" i="42"/>
  <c r="AZ15112" i="42"/>
  <c r="BA15112" i="42"/>
  <c r="AY15113" i="42"/>
  <c r="AZ15113" i="42"/>
  <c r="BA15113" i="42"/>
  <c r="AY15114" i="42"/>
  <c r="AZ15114" i="42"/>
  <c r="BA15114" i="42"/>
  <c r="AY15115" i="42"/>
  <c r="AZ15115" i="42"/>
  <c r="BA15115" i="42"/>
  <c r="AY15116" i="42"/>
  <c r="AZ15116" i="42"/>
  <c r="BA15116" i="42"/>
  <c r="AY15117" i="42"/>
  <c r="AZ15117" i="42"/>
  <c r="BA15117" i="42"/>
  <c r="AY15118" i="42"/>
  <c r="AZ15118" i="42"/>
  <c r="BA15118" i="42"/>
  <c r="AY15119" i="42"/>
  <c r="AZ15119" i="42"/>
  <c r="BA15119" i="42"/>
  <c r="AY15120" i="42"/>
  <c r="AZ15120" i="42"/>
  <c r="BA15120" i="42"/>
  <c r="AY15121" i="42"/>
  <c r="AZ15121" i="42"/>
  <c r="BA15121" i="42"/>
  <c r="AY15122" i="42"/>
  <c r="AZ15122" i="42"/>
  <c r="BA15122" i="42"/>
  <c r="AY15123" i="42"/>
  <c r="AZ15123" i="42"/>
  <c r="BA15123" i="42"/>
  <c r="AY15124" i="42"/>
  <c r="AZ15124" i="42"/>
  <c r="BA15124" i="42"/>
  <c r="AY15125" i="42"/>
  <c r="AZ15125" i="42"/>
  <c r="BA15125" i="42"/>
  <c r="AY15126" i="42"/>
  <c r="AZ15126" i="42"/>
  <c r="BA15126" i="42"/>
  <c r="AY15127" i="42"/>
  <c r="AZ15127" i="42"/>
  <c r="BA15127" i="42"/>
  <c r="AY15128" i="42"/>
  <c r="AZ15128" i="42"/>
  <c r="BA15128" i="42"/>
  <c r="AY15129" i="42"/>
  <c r="AZ15129" i="42"/>
  <c r="BA15129" i="42"/>
  <c r="AY15130" i="42"/>
  <c r="AZ15130" i="42"/>
  <c r="BA15130" i="42"/>
  <c r="AY15131" i="42"/>
  <c r="AZ15131" i="42"/>
  <c r="BA15131" i="42"/>
  <c r="AY15132" i="42"/>
  <c r="AZ15132" i="42"/>
  <c r="BA15132" i="42"/>
  <c r="AY15133" i="42"/>
  <c r="AZ15133" i="42"/>
  <c r="BA15133" i="42"/>
  <c r="AY15134" i="42"/>
  <c r="AZ15134" i="42"/>
  <c r="BA15134" i="42"/>
  <c r="AY15135" i="42"/>
  <c r="AZ15135" i="42"/>
  <c r="BA15135" i="42"/>
  <c r="AY15136" i="42"/>
  <c r="AZ15136" i="42"/>
  <c r="BA15136" i="42"/>
  <c r="AY15137" i="42"/>
  <c r="AZ15137" i="42"/>
  <c r="BA15137" i="42"/>
  <c r="AY15138" i="42"/>
  <c r="AZ15138" i="42"/>
  <c r="BA15138" i="42"/>
  <c r="AY15139" i="42"/>
  <c r="AZ15139" i="42"/>
  <c r="BA15139" i="42"/>
  <c r="AY15140" i="42"/>
  <c r="AZ15140" i="42"/>
  <c r="BA15140" i="42"/>
  <c r="AY15141" i="42"/>
  <c r="AZ15141" i="42"/>
  <c r="BA15141" i="42"/>
  <c r="AY15142" i="42"/>
  <c r="AZ15142" i="42"/>
  <c r="BA15142" i="42"/>
  <c r="AY15143" i="42"/>
  <c r="AZ15143" i="42"/>
  <c r="BA15143" i="42"/>
  <c r="AY15144" i="42"/>
  <c r="AZ15144" i="42"/>
  <c r="BA15144" i="42"/>
  <c r="AY15145" i="42"/>
  <c r="AZ15145" i="42"/>
  <c r="BA15145" i="42"/>
  <c r="AY15146" i="42"/>
  <c r="AZ15146" i="42"/>
  <c r="BA15146" i="42"/>
  <c r="AY15147" i="42"/>
  <c r="AZ15147" i="42"/>
  <c r="BA15147" i="42"/>
  <c r="AY15148" i="42"/>
  <c r="AZ15148" i="42"/>
  <c r="BA15148" i="42"/>
  <c r="AY15149" i="42"/>
  <c r="AZ15149" i="42"/>
  <c r="BA15149" i="42"/>
  <c r="AY15150" i="42"/>
  <c r="AZ15150" i="42"/>
  <c r="BA15150" i="42"/>
  <c r="AY15151" i="42"/>
  <c r="AZ15151" i="42"/>
  <c r="BA15151" i="42"/>
  <c r="AY15152" i="42"/>
  <c r="AZ15152" i="42"/>
  <c r="BA15152" i="42"/>
  <c r="AY15153" i="42"/>
  <c r="AZ15153" i="42"/>
  <c r="BA15153" i="42"/>
  <c r="AY15154" i="42"/>
  <c r="AZ15154" i="42"/>
  <c r="BA15154" i="42"/>
  <c r="AY15155" i="42"/>
  <c r="AZ15155" i="42"/>
  <c r="BA15155" i="42"/>
  <c r="AY15156" i="42"/>
  <c r="AZ15156" i="42"/>
  <c r="BA15156" i="42"/>
  <c r="AY15157" i="42"/>
  <c r="AZ15157" i="42"/>
  <c r="BA15157" i="42"/>
  <c r="AY15158" i="42"/>
  <c r="AZ15158" i="42"/>
  <c r="BA15158" i="42"/>
  <c r="AY15159" i="42"/>
  <c r="AZ15159" i="42"/>
  <c r="BA15159" i="42"/>
  <c r="AY15160" i="42"/>
  <c r="AZ15160" i="42"/>
  <c r="BA15160" i="42"/>
  <c r="AY15161" i="42"/>
  <c r="AZ15161" i="42"/>
  <c r="BA15161" i="42"/>
  <c r="AY15162" i="42"/>
  <c r="AZ15162" i="42"/>
  <c r="BA15162" i="42"/>
  <c r="AY15163" i="42"/>
  <c r="AZ15163" i="42"/>
  <c r="BA15163" i="42"/>
  <c r="AY15164" i="42"/>
  <c r="AZ15164" i="42"/>
  <c r="BA15164" i="42"/>
  <c r="AY15165" i="42"/>
  <c r="AZ15165" i="42"/>
  <c r="BA15165" i="42"/>
  <c r="AY15166" i="42"/>
  <c r="AZ15166" i="42"/>
  <c r="BA15166" i="42"/>
  <c r="AY15167" i="42"/>
  <c r="AZ15167" i="42"/>
  <c r="BA15167" i="42"/>
  <c r="AY15168" i="42"/>
  <c r="AZ15168" i="42"/>
  <c r="BA15168" i="42"/>
  <c r="AY15169" i="42"/>
  <c r="AZ15169" i="42"/>
  <c r="BA15169" i="42"/>
  <c r="AY15170" i="42"/>
  <c r="AZ15170" i="42"/>
  <c r="BA15170" i="42"/>
  <c r="AY15171" i="42"/>
  <c r="AZ15171" i="42"/>
  <c r="BA15171" i="42"/>
  <c r="AY15172" i="42"/>
  <c r="AZ15172" i="42"/>
  <c r="BA15172" i="42"/>
  <c r="AY15173" i="42"/>
  <c r="AZ15173" i="42"/>
  <c r="BA15173" i="42"/>
  <c r="AY15174" i="42"/>
  <c r="AZ15174" i="42"/>
  <c r="BA15174" i="42"/>
  <c r="AY15175" i="42"/>
  <c r="AZ15175" i="42"/>
  <c r="BA15175" i="42"/>
  <c r="AY15176" i="42"/>
  <c r="AZ15176" i="42"/>
  <c r="BA15176" i="42"/>
  <c r="AY15177" i="42"/>
  <c r="AZ15177" i="42"/>
  <c r="BA15177" i="42"/>
  <c r="AY15178" i="42"/>
  <c r="AZ15178" i="42"/>
  <c r="BA15178" i="42"/>
  <c r="AY15179" i="42"/>
  <c r="AZ15179" i="42"/>
  <c r="BA15179" i="42"/>
  <c r="AY15180" i="42"/>
  <c r="AZ15180" i="42"/>
  <c r="BA15180" i="42"/>
  <c r="AY15181" i="42"/>
  <c r="AZ15181" i="42"/>
  <c r="BA15181" i="42"/>
  <c r="AY15182" i="42"/>
  <c r="AZ15182" i="42"/>
  <c r="BA15182" i="42"/>
  <c r="AY15183" i="42"/>
  <c r="AZ15183" i="42"/>
  <c r="BA15183" i="42"/>
  <c r="AY15184" i="42"/>
  <c r="AZ15184" i="42"/>
  <c r="BA15184" i="42"/>
  <c r="AY15185" i="42"/>
  <c r="AZ15185" i="42"/>
  <c r="BA15185" i="42"/>
  <c r="AY15186" i="42"/>
  <c r="AZ15186" i="42"/>
  <c r="BA15186" i="42"/>
  <c r="AY15187" i="42"/>
  <c r="AZ15187" i="42"/>
  <c r="BA15187" i="42"/>
  <c r="AY15188" i="42"/>
  <c r="AZ15188" i="42"/>
  <c r="BA15188" i="42"/>
  <c r="AY15189" i="42"/>
  <c r="AZ15189" i="42"/>
  <c r="BA15189" i="42"/>
  <c r="AY15190" i="42"/>
  <c r="AZ15190" i="42"/>
  <c r="BA15190" i="42"/>
  <c r="AY15191" i="42"/>
  <c r="AZ15191" i="42"/>
  <c r="BA15191" i="42"/>
  <c r="AY15192" i="42"/>
  <c r="AZ15192" i="42"/>
  <c r="BA15192" i="42"/>
  <c r="AY15193" i="42"/>
  <c r="AZ15193" i="42"/>
  <c r="BA15193" i="42"/>
  <c r="AY15194" i="42"/>
  <c r="AZ15194" i="42"/>
  <c r="BA15194" i="42"/>
  <c r="AY15195" i="42"/>
  <c r="AZ15195" i="42"/>
  <c r="BA15195" i="42"/>
  <c r="AY15196" i="42"/>
  <c r="AZ15196" i="42"/>
  <c r="BA15196" i="42"/>
  <c r="AY15197" i="42"/>
  <c r="AZ15197" i="42"/>
  <c r="BA15197" i="42"/>
  <c r="AY15198" i="42"/>
  <c r="AZ15198" i="42"/>
  <c r="BA15198" i="42"/>
  <c r="AY15199" i="42"/>
  <c r="AZ15199" i="42"/>
  <c r="BA15199" i="42"/>
  <c r="AY15200" i="42"/>
  <c r="AZ15200" i="42"/>
  <c r="BA15200" i="42"/>
  <c r="AY15201" i="42"/>
  <c r="AZ15201" i="42"/>
  <c r="BA15201" i="42"/>
  <c r="AY15202" i="42"/>
  <c r="AZ15202" i="42"/>
  <c r="BA15202" i="42"/>
  <c r="AY15203" i="42"/>
  <c r="AZ15203" i="42"/>
  <c r="BA15203" i="42"/>
  <c r="AY15204" i="42"/>
  <c r="AZ15204" i="42"/>
  <c r="BA15204" i="42"/>
  <c r="AY15205" i="42"/>
  <c r="AZ15205" i="42"/>
  <c r="BA15205" i="42"/>
  <c r="AY15206" i="42"/>
  <c r="AZ15206" i="42"/>
  <c r="BA15206" i="42"/>
  <c r="AY15207" i="42"/>
  <c r="AZ15207" i="42"/>
  <c r="BA15207" i="42"/>
  <c r="AY15208" i="42"/>
  <c r="AZ15208" i="42"/>
  <c r="BA15208" i="42"/>
  <c r="AY15209" i="42"/>
  <c r="AZ15209" i="42"/>
  <c r="BA15209" i="42"/>
  <c r="AY15210" i="42"/>
  <c r="AZ15210" i="42"/>
  <c r="BA15210" i="42"/>
  <c r="AY15211" i="42"/>
  <c r="AZ15211" i="42"/>
  <c r="BA15211" i="42"/>
  <c r="AY15212" i="42"/>
  <c r="AZ15212" i="42"/>
  <c r="BA15212" i="42"/>
  <c r="AY15213" i="42"/>
  <c r="AZ15213" i="42"/>
  <c r="BA15213" i="42"/>
  <c r="AY15214" i="42"/>
  <c r="AZ15214" i="42"/>
  <c r="BA15214" i="42"/>
  <c r="AY15215" i="42"/>
  <c r="AZ15215" i="42"/>
  <c r="BA15215" i="42"/>
  <c r="AY15216" i="42"/>
  <c r="AZ15216" i="42"/>
  <c r="BA15216" i="42"/>
  <c r="AY15217" i="42"/>
  <c r="AZ15217" i="42"/>
  <c r="BA15217" i="42"/>
  <c r="AY15218" i="42"/>
  <c r="AZ15218" i="42"/>
  <c r="BA15218" i="42"/>
  <c r="AY15219" i="42"/>
  <c r="AZ15219" i="42"/>
  <c r="BA15219" i="42"/>
  <c r="AY15220" i="42"/>
  <c r="AZ15220" i="42"/>
  <c r="BA15220" i="42"/>
  <c r="AY15221" i="42"/>
  <c r="AZ15221" i="42"/>
  <c r="BA15221" i="42"/>
  <c r="AY15222" i="42"/>
  <c r="AZ15222" i="42"/>
  <c r="BA15222" i="42"/>
  <c r="AY15223" i="42"/>
  <c r="AZ15223" i="42"/>
  <c r="BA15223" i="42"/>
  <c r="AY15224" i="42"/>
  <c r="AZ15224" i="42"/>
  <c r="BA15224" i="42"/>
  <c r="AY15225" i="42"/>
  <c r="AZ15225" i="42"/>
  <c r="BA15225" i="42"/>
  <c r="AY15226" i="42"/>
  <c r="AZ15226" i="42"/>
  <c r="BA15226" i="42"/>
  <c r="AY15227" i="42"/>
  <c r="AZ15227" i="42"/>
  <c r="BA15227" i="42"/>
  <c r="AY15228" i="42"/>
  <c r="AZ15228" i="42"/>
  <c r="BA15228" i="42"/>
  <c r="AY15229" i="42"/>
  <c r="AZ15229" i="42"/>
  <c r="BA15229" i="42"/>
  <c r="AY15230" i="42"/>
  <c r="AZ15230" i="42"/>
  <c r="BA15230" i="42"/>
  <c r="AY15231" i="42"/>
  <c r="AZ15231" i="42"/>
  <c r="BA15231" i="42"/>
  <c r="AY15232" i="42"/>
  <c r="AZ15232" i="42"/>
  <c r="BA15232" i="42"/>
  <c r="AY15233" i="42"/>
  <c r="AZ15233" i="42"/>
  <c r="BA15233" i="42"/>
  <c r="AY15234" i="42"/>
  <c r="AZ15234" i="42"/>
  <c r="BA15234" i="42"/>
  <c r="AY15235" i="42"/>
  <c r="AZ15235" i="42"/>
  <c r="BA15235" i="42"/>
  <c r="AY15236" i="42"/>
  <c r="AZ15236" i="42"/>
  <c r="BA15236" i="42"/>
  <c r="AY15237" i="42"/>
  <c r="AZ15237" i="42"/>
  <c r="BA15237" i="42"/>
  <c r="AY15238" i="42"/>
  <c r="AZ15238" i="42"/>
  <c r="BA15238" i="42"/>
  <c r="AY15239" i="42"/>
  <c r="AZ15239" i="42"/>
  <c r="BA15239" i="42"/>
  <c r="AY15240" i="42"/>
  <c r="AZ15240" i="42"/>
  <c r="BA15240" i="42"/>
  <c r="AY15241" i="42"/>
  <c r="AZ15241" i="42"/>
  <c r="BA15241" i="42"/>
  <c r="AY15242" i="42"/>
  <c r="AZ15242" i="42"/>
  <c r="BA15242" i="42"/>
  <c r="AY15243" i="42"/>
  <c r="AZ15243" i="42"/>
  <c r="BA15243" i="42"/>
  <c r="AY15244" i="42"/>
  <c r="AZ15244" i="42"/>
  <c r="BA15244" i="42"/>
  <c r="AY15245" i="42"/>
  <c r="AZ15245" i="42"/>
  <c r="BA15245" i="42"/>
  <c r="AY15246" i="42"/>
  <c r="AZ15246" i="42"/>
  <c r="BA15246" i="42"/>
  <c r="AY15247" i="42"/>
  <c r="AZ15247" i="42"/>
  <c r="BA15247" i="42"/>
  <c r="AY15248" i="42"/>
  <c r="AZ15248" i="42"/>
  <c r="BA15248" i="42"/>
  <c r="AY15249" i="42"/>
  <c r="AZ15249" i="42"/>
  <c r="BA15249" i="42"/>
  <c r="AY15250" i="42"/>
  <c r="AZ15250" i="42"/>
  <c r="BA15250" i="42"/>
  <c r="AY15251" i="42"/>
  <c r="AZ15251" i="42"/>
  <c r="BA15251" i="42"/>
  <c r="AY15252" i="42"/>
  <c r="AZ15252" i="42"/>
  <c r="BA15252" i="42"/>
  <c r="AY15253" i="42"/>
  <c r="AZ15253" i="42"/>
  <c r="BA15253" i="42"/>
  <c r="AY15254" i="42"/>
  <c r="AZ15254" i="42"/>
  <c r="BA15254" i="42"/>
  <c r="AY15255" i="42"/>
  <c r="AZ15255" i="42"/>
  <c r="BA15255" i="42"/>
  <c r="AY15256" i="42"/>
  <c r="AZ15256" i="42"/>
  <c r="BA15256" i="42"/>
  <c r="AY15257" i="42"/>
  <c r="AZ15257" i="42"/>
  <c r="BA15257" i="42"/>
  <c r="AY15258" i="42"/>
  <c r="AZ15258" i="42"/>
  <c r="BA15258" i="42"/>
  <c r="AY15259" i="42"/>
  <c r="AZ15259" i="42"/>
  <c r="BA15259" i="42"/>
  <c r="AY15260" i="42"/>
  <c r="AZ15260" i="42"/>
  <c r="BA15260" i="42"/>
  <c r="AY15261" i="42"/>
  <c r="AZ15261" i="42"/>
  <c r="BA15261" i="42"/>
  <c r="AY15262" i="42"/>
  <c r="AZ15262" i="42"/>
  <c r="BA15262" i="42"/>
  <c r="AY15263" i="42"/>
  <c r="AZ15263" i="42"/>
  <c r="BA15263" i="42"/>
  <c r="AY15264" i="42"/>
  <c r="AZ15264" i="42"/>
  <c r="BA15264" i="42"/>
  <c r="AY15265" i="42"/>
  <c r="AZ15265" i="42"/>
  <c r="BA15265" i="42"/>
  <c r="AY15266" i="42"/>
  <c r="AZ15266" i="42"/>
  <c r="BA15266" i="42"/>
  <c r="AY15267" i="42"/>
  <c r="AZ15267" i="42"/>
  <c r="BA15267" i="42"/>
  <c r="AY15268" i="42"/>
  <c r="AZ15268" i="42"/>
  <c r="BA15268" i="42"/>
  <c r="AY15269" i="42"/>
  <c r="AZ15269" i="42"/>
  <c r="BA15269" i="42"/>
  <c r="AY15270" i="42"/>
  <c r="AZ15270" i="42"/>
  <c r="BA15270" i="42"/>
  <c r="AY15271" i="42"/>
  <c r="AZ15271" i="42"/>
  <c r="BA15271" i="42"/>
  <c r="AY15272" i="42"/>
  <c r="AZ15272" i="42"/>
  <c r="BA15272" i="42"/>
  <c r="AY15273" i="42"/>
  <c r="AZ15273" i="42"/>
  <c r="BA15273" i="42"/>
  <c r="AY15274" i="42"/>
  <c r="AZ15274" i="42"/>
  <c r="BA15274" i="42"/>
  <c r="AY15275" i="42"/>
  <c r="AZ15275" i="42"/>
  <c r="BA15275" i="42"/>
  <c r="AY15276" i="42"/>
  <c r="AZ15276" i="42"/>
  <c r="BA15276" i="42"/>
  <c r="AY15277" i="42"/>
  <c r="AZ15277" i="42"/>
  <c r="BA15277" i="42"/>
  <c r="AY15278" i="42"/>
  <c r="AZ15278" i="42"/>
  <c r="BA15278" i="42"/>
  <c r="AY15279" i="42"/>
  <c r="AZ15279" i="42"/>
  <c r="BA15279" i="42"/>
  <c r="AY15280" i="42"/>
  <c r="AZ15280" i="42"/>
  <c r="BA15280" i="42"/>
  <c r="AY15281" i="42"/>
  <c r="AZ15281" i="42"/>
  <c r="BA15281" i="42"/>
  <c r="AY15282" i="42"/>
  <c r="AZ15282" i="42"/>
  <c r="BA15282" i="42"/>
  <c r="AY15283" i="42"/>
  <c r="AZ15283" i="42"/>
  <c r="BA15283" i="42"/>
  <c r="AY15284" i="42"/>
  <c r="AZ15284" i="42"/>
  <c r="BA15284" i="42"/>
  <c r="AY15285" i="42"/>
  <c r="AZ15285" i="42"/>
  <c r="BA15285" i="42"/>
  <c r="AY15286" i="42"/>
  <c r="AZ15286" i="42"/>
  <c r="BA15286" i="42"/>
  <c r="AY15287" i="42"/>
  <c r="AZ15287" i="42"/>
  <c r="BA15287" i="42"/>
  <c r="AY15288" i="42"/>
  <c r="AZ15288" i="42"/>
  <c r="BA15288" i="42"/>
  <c r="AY15289" i="42"/>
  <c r="AZ15289" i="42"/>
  <c r="BA15289" i="42"/>
  <c r="AY15290" i="42"/>
  <c r="AZ15290" i="42"/>
  <c r="BA15290" i="42"/>
  <c r="AY15291" i="42"/>
  <c r="AZ15291" i="42"/>
  <c r="BA15291" i="42"/>
  <c r="AY15292" i="42"/>
  <c r="AZ15292" i="42"/>
  <c r="BA15292" i="42"/>
  <c r="AY15293" i="42"/>
  <c r="AZ15293" i="42"/>
  <c r="BA15293" i="42"/>
  <c r="AY15294" i="42"/>
  <c r="AZ15294" i="42"/>
  <c r="BA15294" i="42"/>
  <c r="AY15295" i="42"/>
  <c r="AZ15295" i="42"/>
  <c r="BA15295" i="42"/>
  <c r="AY15296" i="42"/>
  <c r="AZ15296" i="42"/>
  <c r="BA15296" i="42"/>
  <c r="AY15297" i="42"/>
  <c r="AZ15297" i="42"/>
  <c r="BA15297" i="42"/>
  <c r="AY15298" i="42"/>
  <c r="AZ15298" i="42"/>
  <c r="BA15298" i="42"/>
  <c r="AY15299" i="42"/>
  <c r="AZ15299" i="42"/>
  <c r="BA15299" i="42"/>
  <c r="AY15300" i="42"/>
  <c r="AZ15300" i="42"/>
  <c r="BA15300" i="42"/>
  <c r="AY15301" i="42"/>
  <c r="AZ15301" i="42"/>
  <c r="BA15301" i="42"/>
  <c r="AY15302" i="42"/>
  <c r="AZ15302" i="42"/>
  <c r="BA15302" i="42"/>
  <c r="AY15303" i="42"/>
  <c r="AZ15303" i="42"/>
  <c r="BA15303" i="42"/>
  <c r="AY15304" i="42"/>
  <c r="AZ15304" i="42"/>
  <c r="BA15304" i="42"/>
  <c r="AY15305" i="42"/>
  <c r="AZ15305" i="42"/>
  <c r="BA15305" i="42"/>
  <c r="AY15306" i="42"/>
  <c r="AZ15306" i="42"/>
  <c r="BA15306" i="42"/>
  <c r="AY15307" i="42"/>
  <c r="AZ15307" i="42"/>
  <c r="BA15307" i="42"/>
  <c r="AY15308" i="42"/>
  <c r="AZ15308" i="42"/>
  <c r="BA15308" i="42"/>
  <c r="AY15309" i="42"/>
  <c r="AZ15309" i="42"/>
  <c r="BA15309" i="42"/>
  <c r="AY15310" i="42"/>
  <c r="AZ15310" i="42"/>
  <c r="BA15310" i="42"/>
  <c r="AY15311" i="42"/>
  <c r="AZ15311" i="42"/>
  <c r="BA15311" i="42"/>
  <c r="AY15312" i="42"/>
  <c r="AZ15312" i="42"/>
  <c r="BA15312" i="42"/>
  <c r="AY15313" i="42"/>
  <c r="AZ15313" i="42"/>
  <c r="BA15313" i="42"/>
  <c r="AY15314" i="42"/>
  <c r="AZ15314" i="42"/>
  <c r="BA15314" i="42"/>
  <c r="AY15315" i="42"/>
  <c r="AZ15315" i="42"/>
  <c r="BA15315" i="42"/>
  <c r="AY15316" i="42"/>
  <c r="AZ15316" i="42"/>
  <c r="BA15316" i="42"/>
  <c r="AY15317" i="42"/>
  <c r="AZ15317" i="42"/>
  <c r="BA15317" i="42"/>
  <c r="AY15318" i="42"/>
  <c r="AZ15318" i="42"/>
  <c r="BA15318" i="42"/>
  <c r="AY15319" i="42"/>
  <c r="AZ15319" i="42"/>
  <c r="BA15319" i="42"/>
  <c r="AY15320" i="42"/>
  <c r="AZ15320" i="42"/>
  <c r="BA15320" i="42"/>
  <c r="AY15321" i="42"/>
  <c r="AZ15321" i="42"/>
  <c r="BA15321" i="42"/>
  <c r="AY15322" i="42"/>
  <c r="AZ15322" i="42"/>
  <c r="BA15322" i="42"/>
  <c r="AY15323" i="42"/>
  <c r="AZ15323" i="42"/>
  <c r="BA15323" i="42"/>
  <c r="AY15324" i="42"/>
  <c r="AZ15324" i="42"/>
  <c r="BA15324" i="42"/>
  <c r="AY15325" i="42"/>
  <c r="AZ15325" i="42"/>
  <c r="BA15325" i="42"/>
  <c r="AY15326" i="42"/>
  <c r="AZ15326" i="42"/>
  <c r="BA15326" i="42"/>
  <c r="AY15327" i="42"/>
  <c r="AZ15327" i="42"/>
  <c r="BA15327" i="42"/>
  <c r="AY15328" i="42"/>
  <c r="AZ15328" i="42"/>
  <c r="BA15328" i="42"/>
  <c r="AY15329" i="42"/>
  <c r="AZ15329" i="42"/>
  <c r="BA15329" i="42"/>
  <c r="AY15330" i="42"/>
  <c r="AZ15330" i="42"/>
  <c r="BA15330" i="42"/>
  <c r="AY15331" i="42"/>
  <c r="AZ15331" i="42"/>
  <c r="BA15331" i="42"/>
  <c r="AY15332" i="42"/>
  <c r="AZ15332" i="42"/>
  <c r="BA15332" i="42"/>
  <c r="AY15333" i="42"/>
  <c r="AZ15333" i="42"/>
  <c r="BA15333" i="42"/>
  <c r="AY15334" i="42"/>
  <c r="AZ15334" i="42"/>
  <c r="BA15334" i="42"/>
  <c r="AY15335" i="42"/>
  <c r="AZ15335" i="42"/>
  <c r="BA15335" i="42"/>
  <c r="AY15336" i="42"/>
  <c r="AZ15336" i="42"/>
  <c r="BA15336" i="42"/>
  <c r="AY15337" i="42"/>
  <c r="AZ15337" i="42"/>
  <c r="BA15337" i="42"/>
  <c r="AY15338" i="42"/>
  <c r="AZ15338" i="42"/>
  <c r="BA15338" i="42"/>
  <c r="AY15339" i="42"/>
  <c r="AZ15339" i="42"/>
  <c r="BA15339" i="42"/>
  <c r="AY15340" i="42"/>
  <c r="AZ15340" i="42"/>
  <c r="BA15340" i="42"/>
  <c r="AY15341" i="42"/>
  <c r="AZ15341" i="42"/>
  <c r="BA15341" i="42"/>
  <c r="AY15342" i="42"/>
  <c r="AZ15342" i="42"/>
  <c r="BA15342" i="42"/>
  <c r="AY15343" i="42"/>
  <c r="AZ15343" i="42"/>
  <c r="BA15343" i="42"/>
  <c r="AY15344" i="42"/>
  <c r="AZ15344" i="42"/>
  <c r="BA15344" i="42"/>
  <c r="AY15345" i="42"/>
  <c r="AZ15345" i="42"/>
  <c r="BA15345" i="42"/>
  <c r="AY15346" i="42"/>
  <c r="AZ15346" i="42"/>
  <c r="BA15346" i="42"/>
  <c r="AY15347" i="42"/>
  <c r="AZ15347" i="42"/>
  <c r="BA15347" i="42"/>
  <c r="AY15348" i="42"/>
  <c r="AZ15348" i="42"/>
  <c r="BA15348" i="42"/>
  <c r="AY15349" i="42"/>
  <c r="AZ15349" i="42"/>
  <c r="BA15349" i="42"/>
  <c r="AY15350" i="42"/>
  <c r="AZ15350" i="42"/>
  <c r="BA15350" i="42"/>
  <c r="AY15351" i="42"/>
  <c r="AZ15351" i="42"/>
  <c r="BA15351" i="42"/>
  <c r="AY15352" i="42"/>
  <c r="AZ15352" i="42"/>
  <c r="BA15352" i="42"/>
  <c r="AY15353" i="42"/>
  <c r="AZ15353" i="42"/>
  <c r="BA15353" i="42"/>
  <c r="AY15354" i="42"/>
  <c r="AZ15354" i="42"/>
  <c r="BA15354" i="42"/>
  <c r="AY15355" i="42"/>
  <c r="AZ15355" i="42"/>
  <c r="BA15355" i="42"/>
  <c r="AY15356" i="42"/>
  <c r="AZ15356" i="42"/>
  <c r="BA15356" i="42"/>
  <c r="AY15357" i="42"/>
  <c r="AZ15357" i="42"/>
  <c r="BA15357" i="42"/>
  <c r="AY15358" i="42"/>
  <c r="AZ15358" i="42"/>
  <c r="BA15358" i="42"/>
  <c r="AY15359" i="42"/>
  <c r="AZ15359" i="42"/>
  <c r="BA15359" i="42"/>
  <c r="AY15360" i="42"/>
  <c r="AZ15360" i="42"/>
  <c r="BA15360" i="42"/>
  <c r="AY15361" i="42"/>
  <c r="AZ15361" i="42"/>
  <c r="BA15361" i="42"/>
  <c r="AY15362" i="42"/>
  <c r="AZ15362" i="42"/>
  <c r="BA15362" i="42"/>
  <c r="AY15363" i="42"/>
  <c r="AZ15363" i="42"/>
  <c r="BA15363" i="42"/>
  <c r="AY15364" i="42"/>
  <c r="AZ15364" i="42"/>
  <c r="BA15364" i="42"/>
  <c r="AY15365" i="42"/>
  <c r="AZ15365" i="42"/>
  <c r="BA15365" i="42"/>
  <c r="AY15366" i="42"/>
  <c r="AZ15366" i="42"/>
  <c r="BA15366" i="42"/>
  <c r="AY15367" i="42"/>
  <c r="AZ15367" i="42"/>
  <c r="BA15367" i="42"/>
  <c r="AY15368" i="42"/>
  <c r="AZ15368" i="42"/>
  <c r="BA15368" i="42"/>
  <c r="AY15369" i="42"/>
  <c r="AZ15369" i="42"/>
  <c r="BA15369" i="42"/>
  <c r="AY15370" i="42"/>
  <c r="AZ15370" i="42"/>
  <c r="BA15370" i="42"/>
  <c r="AY15371" i="42"/>
  <c r="AZ15371" i="42"/>
  <c r="BA15371" i="42"/>
  <c r="AY15372" i="42"/>
  <c r="AZ15372" i="42"/>
  <c r="BA15372" i="42"/>
  <c r="AY15373" i="42"/>
  <c r="AZ15373" i="42"/>
  <c r="BA15373" i="42"/>
  <c r="AY15374" i="42"/>
  <c r="AZ15374" i="42"/>
  <c r="BA15374" i="42"/>
  <c r="AY15375" i="42"/>
  <c r="AZ15375" i="42"/>
  <c r="BA15375" i="42"/>
  <c r="AY15376" i="42"/>
  <c r="AZ15376" i="42"/>
  <c r="BA15376" i="42"/>
  <c r="AY15377" i="42"/>
  <c r="AZ15377" i="42"/>
  <c r="BA15377" i="42"/>
  <c r="AY15378" i="42"/>
  <c r="AZ15378" i="42"/>
  <c r="BA15378" i="42"/>
  <c r="AY15379" i="42"/>
  <c r="AZ15379" i="42"/>
  <c r="BA15379" i="42"/>
  <c r="AY15380" i="42"/>
  <c r="AZ15380" i="42"/>
  <c r="BA15380" i="42"/>
  <c r="AY15381" i="42"/>
  <c r="AZ15381" i="42"/>
  <c r="BA15381" i="42"/>
  <c r="AY15382" i="42"/>
  <c r="AZ15382" i="42"/>
  <c r="BA15382" i="42"/>
  <c r="AY15383" i="42"/>
  <c r="AZ15383" i="42"/>
  <c r="BA15383" i="42"/>
  <c r="AY15384" i="42"/>
  <c r="AZ15384" i="42"/>
  <c r="BA15384" i="42"/>
  <c r="AY15385" i="42"/>
  <c r="AZ15385" i="42"/>
  <c r="BA15385" i="42"/>
  <c r="AY15386" i="42"/>
  <c r="AZ15386" i="42"/>
  <c r="BA15386" i="42"/>
  <c r="AY15387" i="42"/>
  <c r="AZ15387" i="42"/>
  <c r="BA15387" i="42"/>
  <c r="AY15388" i="42"/>
  <c r="AZ15388" i="42"/>
  <c r="BA15388" i="42"/>
  <c r="AY15389" i="42"/>
  <c r="AZ15389" i="42"/>
  <c r="BA15389" i="42"/>
  <c r="AY15390" i="42"/>
  <c r="AZ15390" i="42"/>
  <c r="BA15390" i="42"/>
  <c r="AY15391" i="42"/>
  <c r="AZ15391" i="42"/>
  <c r="BA15391" i="42"/>
  <c r="AY15392" i="42"/>
  <c r="AZ15392" i="42"/>
  <c r="BA15392" i="42"/>
  <c r="AY15393" i="42"/>
  <c r="AZ15393" i="42"/>
  <c r="BA15393" i="42"/>
  <c r="AY15394" i="42"/>
  <c r="AZ15394" i="42"/>
  <c r="BA15394" i="42"/>
  <c r="AY15395" i="42"/>
  <c r="AZ15395" i="42"/>
  <c r="BA15395" i="42"/>
  <c r="AY15396" i="42"/>
  <c r="AZ15396" i="42"/>
  <c r="BA15396" i="42"/>
  <c r="AY15397" i="42"/>
  <c r="AZ15397" i="42"/>
  <c r="BA15397" i="42"/>
  <c r="AY15398" i="42"/>
  <c r="AZ15398" i="42"/>
  <c r="BA15398" i="42"/>
  <c r="AY15399" i="42"/>
  <c r="AZ15399" i="42"/>
  <c r="BA15399" i="42"/>
  <c r="AY15400" i="42"/>
  <c r="AZ15400" i="42"/>
  <c r="BA15400" i="42"/>
  <c r="AY15401" i="42"/>
  <c r="AZ15401" i="42"/>
  <c r="BA15401" i="42"/>
  <c r="AY15402" i="42"/>
  <c r="AZ15402" i="42"/>
  <c r="BA15402" i="42"/>
  <c r="AY15403" i="42"/>
  <c r="AZ15403" i="42"/>
  <c r="BA15403" i="42"/>
  <c r="AY15404" i="42"/>
  <c r="AZ15404" i="42"/>
  <c r="BA15404" i="42"/>
  <c r="AY15405" i="42"/>
  <c r="AZ15405" i="42"/>
  <c r="BA15405" i="42"/>
  <c r="AY15406" i="42"/>
  <c r="AZ15406" i="42"/>
  <c r="BA15406" i="42"/>
  <c r="AY15407" i="42"/>
  <c r="AZ15407" i="42"/>
  <c r="BA15407" i="42"/>
  <c r="AY15408" i="42"/>
  <c r="AZ15408" i="42"/>
  <c r="BA15408" i="42"/>
  <c r="AY15409" i="42"/>
  <c r="AZ15409" i="42"/>
  <c r="BA15409" i="42"/>
  <c r="AY15410" i="42"/>
  <c r="AZ15410" i="42"/>
  <c r="BA15410" i="42"/>
  <c r="AY15411" i="42"/>
  <c r="AZ15411" i="42"/>
  <c r="BA15411" i="42"/>
  <c r="AY15412" i="42"/>
  <c r="AZ15412" i="42"/>
  <c r="BA15412" i="42"/>
  <c r="AY15413" i="42"/>
  <c r="AZ15413" i="42"/>
  <c r="BA15413" i="42"/>
  <c r="AY15414" i="42"/>
  <c r="AZ15414" i="42"/>
  <c r="BA15414" i="42"/>
  <c r="AY15415" i="42"/>
  <c r="AZ15415" i="42"/>
  <c r="BA15415" i="42"/>
  <c r="AY15416" i="42"/>
  <c r="AZ15416" i="42"/>
  <c r="BA15416" i="42"/>
  <c r="AY15417" i="42"/>
  <c r="AZ15417" i="42"/>
  <c r="BA15417" i="42"/>
  <c r="AY15418" i="42"/>
  <c r="AZ15418" i="42"/>
  <c r="BA15418" i="42"/>
  <c r="AY15419" i="42"/>
  <c r="AZ15419" i="42"/>
  <c r="BA15419" i="42"/>
  <c r="AY15420" i="42"/>
  <c r="AZ15420" i="42"/>
  <c r="BA15420" i="42"/>
  <c r="AY15421" i="42"/>
  <c r="AZ15421" i="42"/>
  <c r="BA15421" i="42"/>
  <c r="AY15422" i="42"/>
  <c r="AZ15422" i="42"/>
  <c r="BA15422" i="42"/>
  <c r="AY15423" i="42"/>
  <c r="AZ15423" i="42"/>
  <c r="BA15423" i="42"/>
  <c r="AY15424" i="42"/>
  <c r="AZ15424" i="42"/>
  <c r="BA15424" i="42"/>
  <c r="AY15425" i="42"/>
  <c r="AZ15425" i="42"/>
  <c r="BA15425" i="42"/>
  <c r="AY15426" i="42"/>
  <c r="AZ15426" i="42"/>
  <c r="BA15426" i="42"/>
  <c r="AY15427" i="42"/>
  <c r="AZ15427" i="42"/>
  <c r="BA15427" i="42"/>
  <c r="AY15428" i="42"/>
  <c r="AZ15428" i="42"/>
  <c r="BA15428" i="42"/>
  <c r="AY15429" i="42"/>
  <c r="AZ15429" i="42"/>
  <c r="BA15429" i="42"/>
  <c r="AY15430" i="42"/>
  <c r="AZ15430" i="42"/>
  <c r="BA15430" i="42"/>
  <c r="AY15431" i="42"/>
  <c r="AZ15431" i="42"/>
  <c r="BA15431" i="42"/>
  <c r="AY15432" i="42"/>
  <c r="AZ15432" i="42"/>
  <c r="BA15432" i="42"/>
  <c r="AY15433" i="42"/>
  <c r="AZ15433" i="42"/>
  <c r="BA15433" i="42"/>
  <c r="AY15434" i="42"/>
  <c r="AZ15434" i="42"/>
  <c r="BA15434" i="42"/>
  <c r="AY15435" i="42"/>
  <c r="AZ15435" i="42"/>
  <c r="BA15435" i="42"/>
  <c r="AY15436" i="42"/>
  <c r="AZ15436" i="42"/>
  <c r="BA15436" i="42"/>
  <c r="AY15437" i="42"/>
  <c r="AZ15437" i="42"/>
  <c r="BA15437" i="42"/>
  <c r="AY15438" i="42"/>
  <c r="AZ15438" i="42"/>
  <c r="BA15438" i="42"/>
  <c r="AY15439" i="42"/>
  <c r="AZ15439" i="42"/>
  <c r="BA15439" i="42"/>
  <c r="AY15440" i="42"/>
  <c r="AZ15440" i="42"/>
  <c r="BA15440" i="42"/>
  <c r="AY15441" i="42"/>
  <c r="AZ15441" i="42"/>
  <c r="BA15441" i="42"/>
  <c r="AY15442" i="42"/>
  <c r="AZ15442" i="42"/>
  <c r="BA15442" i="42"/>
  <c r="AY15443" i="42"/>
  <c r="AZ15443" i="42"/>
  <c r="BA15443" i="42"/>
  <c r="AY15444" i="42"/>
  <c r="AZ15444" i="42"/>
  <c r="BA15444" i="42"/>
  <c r="AY15445" i="42"/>
  <c r="AZ15445" i="42"/>
  <c r="BA15445" i="42"/>
  <c r="AY15446" i="42"/>
  <c r="AZ15446" i="42"/>
  <c r="BA15446" i="42"/>
  <c r="AY15447" i="42"/>
  <c r="AZ15447" i="42"/>
  <c r="BA15447" i="42"/>
  <c r="AY15448" i="42"/>
  <c r="AZ15448" i="42"/>
  <c r="BA15448" i="42"/>
  <c r="AY15449" i="42"/>
  <c r="AZ15449" i="42"/>
  <c r="BA15449" i="42"/>
  <c r="AY15450" i="42"/>
  <c r="AZ15450" i="42"/>
  <c r="BA15450" i="42"/>
  <c r="AY15451" i="42"/>
  <c r="AZ15451" i="42"/>
  <c r="BA15451" i="42"/>
  <c r="AY15452" i="42"/>
  <c r="AZ15452" i="42"/>
  <c r="BA15452" i="42"/>
  <c r="AY15453" i="42"/>
  <c r="AZ15453" i="42"/>
  <c r="BA15453" i="42"/>
  <c r="AY15454" i="42"/>
  <c r="AZ15454" i="42"/>
  <c r="BA15454" i="42"/>
  <c r="AY15455" i="42"/>
  <c r="AZ15455" i="42"/>
  <c r="BA15455" i="42"/>
  <c r="AY15456" i="42"/>
  <c r="AZ15456" i="42"/>
  <c r="BA15456" i="42"/>
  <c r="AY15457" i="42"/>
  <c r="AZ15457" i="42"/>
  <c r="BA15457" i="42"/>
  <c r="AY15458" i="42"/>
  <c r="AZ15458" i="42"/>
  <c r="BA15458" i="42"/>
  <c r="AY15459" i="42"/>
  <c r="AZ15459" i="42"/>
  <c r="BA15459" i="42"/>
  <c r="AY15460" i="42"/>
  <c r="AZ15460" i="42"/>
  <c r="BA15460" i="42"/>
  <c r="AY15461" i="42"/>
  <c r="AZ15461" i="42"/>
  <c r="BA15461" i="42"/>
  <c r="AY15462" i="42"/>
  <c r="AZ15462" i="42"/>
  <c r="BA15462" i="42"/>
  <c r="AY15463" i="42"/>
  <c r="AZ15463" i="42"/>
  <c r="BA15463" i="42"/>
  <c r="AY15464" i="42"/>
  <c r="AZ15464" i="42"/>
  <c r="BA15464" i="42"/>
  <c r="AY15465" i="42"/>
  <c r="AZ15465" i="42"/>
  <c r="BA15465" i="42"/>
  <c r="AY15466" i="42"/>
  <c r="AZ15466" i="42"/>
  <c r="BA15466" i="42"/>
  <c r="AY15467" i="42"/>
  <c r="AZ15467" i="42"/>
  <c r="BA15467" i="42"/>
  <c r="AY15468" i="42"/>
  <c r="AZ15468" i="42"/>
  <c r="BA15468" i="42"/>
  <c r="AY15469" i="42"/>
  <c r="AZ15469" i="42"/>
  <c r="BA15469" i="42"/>
  <c r="AY15470" i="42"/>
  <c r="AZ15470" i="42"/>
  <c r="BA15470" i="42"/>
  <c r="AY15471" i="42"/>
  <c r="AZ15471" i="42"/>
  <c r="BA15471" i="42"/>
  <c r="AY15472" i="42"/>
  <c r="AZ15472" i="42"/>
  <c r="BA15472" i="42"/>
  <c r="AY15473" i="42"/>
  <c r="AZ15473" i="42"/>
  <c r="BA15473" i="42"/>
  <c r="AY15474" i="42"/>
  <c r="AZ15474" i="42"/>
  <c r="BA15474" i="42"/>
  <c r="AY15475" i="42"/>
  <c r="AZ15475" i="42"/>
  <c r="BA15475" i="42"/>
  <c r="AY15476" i="42"/>
  <c r="AZ15476" i="42"/>
  <c r="BA15476" i="42"/>
  <c r="AY15477" i="42"/>
  <c r="AZ15477" i="42"/>
  <c r="BA15477" i="42"/>
  <c r="AY15478" i="42"/>
  <c r="AZ15478" i="42"/>
  <c r="BA15478" i="42"/>
  <c r="AY15479" i="42"/>
  <c r="AZ15479" i="42"/>
  <c r="BA15479" i="42"/>
  <c r="AY15480" i="42"/>
  <c r="AZ15480" i="42"/>
  <c r="BA15480" i="42"/>
  <c r="AY15481" i="42"/>
  <c r="AZ15481" i="42"/>
  <c r="BA15481" i="42"/>
  <c r="AY15482" i="42"/>
  <c r="AZ15482" i="42"/>
  <c r="BA15482" i="42"/>
  <c r="AY15483" i="42"/>
  <c r="AZ15483" i="42"/>
  <c r="BA15483" i="42"/>
  <c r="AY15484" i="42"/>
  <c r="AZ15484" i="42"/>
  <c r="BA15484" i="42"/>
  <c r="AY15485" i="42"/>
  <c r="AZ15485" i="42"/>
  <c r="BA15485" i="42"/>
  <c r="AY15486" i="42"/>
  <c r="AZ15486" i="42"/>
  <c r="BA15486" i="42"/>
  <c r="AY15487" i="42"/>
  <c r="AZ15487" i="42"/>
  <c r="BA15487" i="42"/>
  <c r="AY15488" i="42"/>
  <c r="AZ15488" i="42"/>
  <c r="BA15488" i="42"/>
  <c r="AY15489" i="42"/>
  <c r="AZ15489" i="42"/>
  <c r="BA15489" i="42"/>
  <c r="AY15490" i="42"/>
  <c r="AZ15490" i="42"/>
  <c r="BA15490" i="42"/>
  <c r="AY15491" i="42"/>
  <c r="AZ15491" i="42"/>
  <c r="BA15491" i="42"/>
  <c r="AY15492" i="42"/>
  <c r="AZ15492" i="42"/>
  <c r="BA15492" i="42"/>
  <c r="AY15493" i="42"/>
  <c r="AZ15493" i="42"/>
  <c r="BA15493" i="42"/>
  <c r="AY15494" i="42"/>
  <c r="AZ15494" i="42"/>
  <c r="BA15494" i="42"/>
  <c r="AY15495" i="42"/>
  <c r="AZ15495" i="42"/>
  <c r="BA15495" i="42"/>
  <c r="AY15496" i="42"/>
  <c r="AZ15496" i="42"/>
  <c r="BA15496" i="42"/>
  <c r="AY15497" i="42"/>
  <c r="AZ15497" i="42"/>
  <c r="BA15497" i="42"/>
  <c r="AY15498" i="42"/>
  <c r="AZ15498" i="42"/>
  <c r="BA15498" i="42"/>
  <c r="AY15499" i="42"/>
  <c r="AZ15499" i="42"/>
  <c r="BA15499" i="42"/>
  <c r="AY15500" i="42"/>
  <c r="AZ15500" i="42"/>
  <c r="BA15500" i="42"/>
  <c r="AY15501" i="42"/>
  <c r="AZ15501" i="42"/>
  <c r="BA15501" i="42"/>
  <c r="AY15502" i="42"/>
  <c r="AZ15502" i="42"/>
  <c r="BA15502" i="42"/>
  <c r="AY15503" i="42"/>
  <c r="AZ15503" i="42"/>
  <c r="BA15503" i="42"/>
  <c r="AY15504" i="42"/>
  <c r="AZ15504" i="42"/>
  <c r="BA15504" i="42"/>
  <c r="AY15505" i="42"/>
  <c r="AZ15505" i="42"/>
  <c r="BA15505" i="42"/>
  <c r="AY15506" i="42"/>
  <c r="AZ15506" i="42"/>
  <c r="BA15506" i="42"/>
  <c r="AY15507" i="42"/>
  <c r="AZ15507" i="42"/>
  <c r="BA15507" i="42"/>
  <c r="AY15508" i="42"/>
  <c r="AZ15508" i="42"/>
  <c r="BA15508" i="42"/>
  <c r="AY15509" i="42"/>
  <c r="AZ15509" i="42"/>
  <c r="BA15509" i="42"/>
  <c r="AY15510" i="42"/>
  <c r="AZ15510" i="42"/>
  <c r="BA15510" i="42"/>
  <c r="AY15511" i="42"/>
  <c r="AZ15511" i="42"/>
  <c r="BA15511" i="42"/>
  <c r="AY15512" i="42"/>
  <c r="AZ15512" i="42"/>
  <c r="BA15512" i="42"/>
  <c r="AY15513" i="42"/>
  <c r="AZ15513" i="42"/>
  <c r="BA15513" i="42"/>
  <c r="AY15514" i="42"/>
  <c r="AZ15514" i="42"/>
  <c r="BA15514" i="42"/>
  <c r="AY15515" i="42"/>
  <c r="AZ15515" i="42"/>
  <c r="BA15515" i="42"/>
  <c r="AY15516" i="42"/>
  <c r="AZ15516" i="42"/>
  <c r="BA15516" i="42"/>
  <c r="AY15517" i="42"/>
  <c r="AZ15517" i="42"/>
  <c r="BA15517" i="42"/>
  <c r="AY15518" i="42"/>
  <c r="AZ15518" i="42"/>
  <c r="BA15518" i="42"/>
  <c r="AY15519" i="42"/>
  <c r="AZ15519" i="42"/>
  <c r="BA15519" i="42"/>
  <c r="AY15520" i="42"/>
  <c r="AZ15520" i="42"/>
  <c r="BA15520" i="42"/>
  <c r="AY15521" i="42"/>
  <c r="AZ15521" i="42"/>
  <c r="BA15521" i="42"/>
  <c r="AY15522" i="42"/>
  <c r="AZ15522" i="42"/>
  <c r="BA15522" i="42"/>
  <c r="AY15523" i="42"/>
  <c r="AZ15523" i="42"/>
  <c r="BA15523" i="42"/>
  <c r="AY15524" i="42"/>
  <c r="AZ15524" i="42"/>
  <c r="BA15524" i="42"/>
  <c r="AY15525" i="42"/>
  <c r="AZ15525" i="42"/>
  <c r="BA15525" i="42"/>
  <c r="AY15526" i="42"/>
  <c r="AZ15526" i="42"/>
  <c r="BA15526" i="42"/>
  <c r="AY15527" i="42"/>
  <c r="AZ15527" i="42"/>
  <c r="BA15527" i="42"/>
  <c r="AY15528" i="42"/>
  <c r="AZ15528" i="42"/>
  <c r="BA15528" i="42"/>
  <c r="AY15529" i="42"/>
  <c r="AZ15529" i="42"/>
  <c r="BA15529" i="42"/>
  <c r="AY15530" i="42"/>
  <c r="AZ15530" i="42"/>
  <c r="BA15530" i="42"/>
  <c r="AY15531" i="42"/>
  <c r="AZ15531" i="42"/>
  <c r="BA15531" i="42"/>
  <c r="AY15532" i="42"/>
  <c r="AZ15532" i="42"/>
  <c r="BA15532" i="42"/>
  <c r="AY15533" i="42"/>
  <c r="AZ15533" i="42"/>
  <c r="BA15533" i="42"/>
  <c r="AY15534" i="42"/>
  <c r="AZ15534" i="42"/>
  <c r="BA15534" i="42"/>
  <c r="AY15535" i="42"/>
  <c r="AZ15535" i="42"/>
  <c r="BA15535" i="42"/>
  <c r="AY15536" i="42"/>
  <c r="AZ15536" i="42"/>
  <c r="BA15536" i="42"/>
  <c r="AY15537" i="42"/>
  <c r="AZ15537" i="42"/>
  <c r="BA15537" i="42"/>
  <c r="AY15538" i="42"/>
  <c r="AZ15538" i="42"/>
  <c r="BA15538" i="42"/>
  <c r="AY15539" i="42"/>
  <c r="AZ15539" i="42"/>
  <c r="BA15539" i="42"/>
  <c r="AY15540" i="42"/>
  <c r="AZ15540" i="42"/>
  <c r="BA15540" i="42"/>
  <c r="AY15541" i="42"/>
  <c r="AZ15541" i="42"/>
  <c r="BA15541" i="42"/>
  <c r="AY15542" i="42"/>
  <c r="AZ15542" i="42"/>
  <c r="BA15542" i="42"/>
  <c r="AY15543" i="42"/>
  <c r="AZ15543" i="42"/>
  <c r="BA15543" i="42"/>
  <c r="AY15544" i="42"/>
  <c r="AZ15544" i="42"/>
  <c r="BA15544" i="42"/>
  <c r="AY15545" i="42"/>
  <c r="AZ15545" i="42"/>
  <c r="BA15545" i="42"/>
  <c r="AY15546" i="42"/>
  <c r="AZ15546" i="42"/>
  <c r="BA15546" i="42"/>
  <c r="AY15547" i="42"/>
  <c r="AZ15547" i="42"/>
  <c r="BA15547" i="42"/>
  <c r="AY15548" i="42"/>
  <c r="AZ15548" i="42"/>
  <c r="BA15548" i="42"/>
  <c r="AY15549" i="42"/>
  <c r="AZ15549" i="42"/>
  <c r="BA15549" i="42"/>
  <c r="AY15550" i="42"/>
  <c r="AZ15550" i="42"/>
  <c r="BA15550" i="42"/>
  <c r="AY15551" i="42"/>
  <c r="AZ15551" i="42"/>
  <c r="BA15551" i="42"/>
  <c r="AY15552" i="42"/>
  <c r="AZ15552" i="42"/>
  <c r="BA15552" i="42"/>
  <c r="AY15553" i="42"/>
  <c r="AZ15553" i="42"/>
  <c r="BA15553" i="42"/>
  <c r="AY15554" i="42"/>
  <c r="AZ15554" i="42"/>
  <c r="BA15554" i="42"/>
  <c r="AY15555" i="42"/>
  <c r="AZ15555" i="42"/>
  <c r="BA15555" i="42"/>
  <c r="AY15556" i="42"/>
  <c r="AZ15556" i="42"/>
  <c r="BA15556" i="42"/>
  <c r="AY15557" i="42"/>
  <c r="AZ15557" i="42"/>
  <c r="BA15557" i="42"/>
  <c r="AY15558" i="42"/>
  <c r="AZ15558" i="42"/>
  <c r="BA15558" i="42"/>
  <c r="AY15559" i="42"/>
  <c r="AZ15559" i="42"/>
  <c r="BA15559" i="42"/>
  <c r="AY15560" i="42"/>
  <c r="AZ15560" i="42"/>
  <c r="BA15560" i="42"/>
  <c r="AY15561" i="42"/>
  <c r="AZ15561" i="42"/>
  <c r="BA15561" i="42"/>
  <c r="AY15562" i="42"/>
  <c r="AZ15562" i="42"/>
  <c r="BA15562" i="42"/>
  <c r="AY15563" i="42"/>
  <c r="AZ15563" i="42"/>
  <c r="BA15563" i="42"/>
  <c r="AY15564" i="42"/>
  <c r="AZ15564" i="42"/>
  <c r="BA15564" i="42"/>
  <c r="AY15565" i="42"/>
  <c r="AZ15565" i="42"/>
  <c r="BA15565" i="42"/>
  <c r="AY15566" i="42"/>
  <c r="AZ15566" i="42"/>
  <c r="BA15566" i="42"/>
  <c r="AY15567" i="42"/>
  <c r="AZ15567" i="42"/>
  <c r="BA15567" i="42"/>
  <c r="AY15568" i="42"/>
  <c r="AZ15568" i="42"/>
  <c r="BA15568" i="42"/>
  <c r="AY15569" i="42"/>
  <c r="AZ15569" i="42"/>
  <c r="BA15569" i="42"/>
  <c r="AY15570" i="42"/>
  <c r="AZ15570" i="42"/>
  <c r="BA15570" i="42"/>
  <c r="AY15571" i="42"/>
  <c r="AZ15571" i="42"/>
  <c r="BA15571" i="42"/>
  <c r="AY15572" i="42"/>
  <c r="AZ15572" i="42"/>
  <c r="BA15572" i="42"/>
  <c r="AY15573" i="42"/>
  <c r="AZ15573" i="42"/>
  <c r="BA15573" i="42"/>
  <c r="AY15574" i="42"/>
  <c r="AZ15574" i="42"/>
  <c r="BA15574" i="42"/>
  <c r="AY15575" i="42"/>
  <c r="AZ15575" i="42"/>
  <c r="BA15575" i="42"/>
  <c r="AY15576" i="42"/>
  <c r="AZ15576" i="42"/>
  <c r="BA15576" i="42"/>
  <c r="AY15577" i="42"/>
  <c r="AZ15577" i="42"/>
  <c r="BA15577" i="42"/>
  <c r="AY15578" i="42"/>
  <c r="AZ15578" i="42"/>
  <c r="BA15578" i="42"/>
  <c r="AY15579" i="42"/>
  <c r="AZ15579" i="42"/>
  <c r="BA15579" i="42"/>
  <c r="AY15580" i="42"/>
  <c r="AZ15580" i="42"/>
  <c r="BA15580" i="42"/>
  <c r="AY15581" i="42"/>
  <c r="AZ15581" i="42"/>
  <c r="BA15581" i="42"/>
  <c r="AY15582" i="42"/>
  <c r="AZ15582" i="42"/>
  <c r="BA15582" i="42"/>
  <c r="AY15583" i="42"/>
  <c r="AZ15583" i="42"/>
  <c r="BA15583" i="42"/>
  <c r="AY15584" i="42"/>
  <c r="AZ15584" i="42"/>
  <c r="BA15584" i="42"/>
  <c r="AY15585" i="42"/>
  <c r="AZ15585" i="42"/>
  <c r="BA15585" i="42"/>
  <c r="AY15586" i="42"/>
  <c r="AZ15586" i="42"/>
  <c r="BA15586" i="42"/>
  <c r="AY15587" i="42"/>
  <c r="AZ15587" i="42"/>
  <c r="BA15587" i="42"/>
  <c r="AY15588" i="42"/>
  <c r="AZ15588" i="42"/>
  <c r="BA15588" i="42"/>
  <c r="AY15589" i="42"/>
  <c r="AZ15589" i="42"/>
  <c r="BA15589" i="42"/>
  <c r="AY15590" i="42"/>
  <c r="AZ15590" i="42"/>
  <c r="BA15590" i="42"/>
  <c r="AY15591" i="42"/>
  <c r="AZ15591" i="42"/>
  <c r="BA15591" i="42"/>
  <c r="AY15592" i="42"/>
  <c r="AZ15592" i="42"/>
  <c r="BA15592" i="42"/>
  <c r="AY15593" i="42"/>
  <c r="AZ15593" i="42"/>
  <c r="BA15593" i="42"/>
  <c r="AY15594" i="42"/>
  <c r="AZ15594" i="42"/>
  <c r="BA15594" i="42"/>
  <c r="AY15595" i="42"/>
  <c r="AZ15595" i="42"/>
  <c r="BA15595" i="42"/>
  <c r="AY15596" i="42"/>
  <c r="AZ15596" i="42"/>
  <c r="BA15596" i="42"/>
  <c r="AY15597" i="42"/>
  <c r="AZ15597" i="42"/>
  <c r="BA15597" i="42"/>
  <c r="AY15598" i="42"/>
  <c r="AZ15598" i="42"/>
  <c r="BA15598" i="42"/>
  <c r="AY15599" i="42"/>
  <c r="AZ15599" i="42"/>
  <c r="BA15599" i="42"/>
  <c r="AY15600" i="42"/>
  <c r="AZ15600" i="42"/>
  <c r="BA15600" i="42"/>
  <c r="AY15601" i="42"/>
  <c r="AZ15601" i="42"/>
  <c r="BA15601" i="42"/>
  <c r="AY15602" i="42"/>
  <c r="AZ15602" i="42"/>
  <c r="BA15602" i="42"/>
  <c r="AY15603" i="42"/>
  <c r="AZ15603" i="42"/>
  <c r="BA15603" i="42"/>
  <c r="AY15604" i="42"/>
  <c r="AZ15604" i="42"/>
  <c r="BA15604" i="42"/>
  <c r="AY15605" i="42"/>
  <c r="AZ15605" i="42"/>
  <c r="BA15605" i="42"/>
  <c r="AY15606" i="42"/>
  <c r="AZ15606" i="42"/>
  <c r="BA15606" i="42"/>
  <c r="AY15607" i="42"/>
  <c r="AZ15607" i="42"/>
  <c r="BA15607" i="42"/>
  <c r="AY15608" i="42"/>
  <c r="AZ15608" i="42"/>
  <c r="BA15608" i="42"/>
  <c r="AY15609" i="42"/>
  <c r="AZ15609" i="42"/>
  <c r="BA15609" i="42"/>
  <c r="AY15610" i="42"/>
  <c r="AZ15610" i="42"/>
  <c r="BA15610" i="42"/>
  <c r="AY15611" i="42"/>
  <c r="AZ15611" i="42"/>
  <c r="BA15611" i="42"/>
  <c r="AY15612" i="42"/>
  <c r="AZ15612" i="42"/>
  <c r="BA15612" i="42"/>
  <c r="AY15613" i="42"/>
  <c r="AZ15613" i="42"/>
  <c r="BA15613" i="42"/>
  <c r="AY15614" i="42"/>
  <c r="AZ15614" i="42"/>
  <c r="BA15614" i="42"/>
  <c r="AY15615" i="42"/>
  <c r="AZ15615" i="42"/>
  <c r="BA15615" i="42"/>
  <c r="AY15616" i="42"/>
  <c r="AZ15616" i="42"/>
  <c r="BA15616" i="42"/>
  <c r="AY15617" i="42"/>
  <c r="AZ15617" i="42"/>
  <c r="BA15617" i="42"/>
  <c r="AY15618" i="42"/>
  <c r="AZ15618" i="42"/>
  <c r="BA15618" i="42"/>
  <c r="AY15619" i="42"/>
  <c r="AZ15619" i="42"/>
  <c r="BA15619" i="42"/>
  <c r="AY15620" i="42"/>
  <c r="AZ15620" i="42"/>
  <c r="BA15620" i="42"/>
  <c r="AY15621" i="42"/>
  <c r="AZ15621" i="42"/>
  <c r="BA15621" i="42"/>
  <c r="AY15622" i="42"/>
  <c r="AZ15622" i="42"/>
  <c r="BA15622" i="42"/>
  <c r="AY15623" i="42"/>
  <c r="AZ15623" i="42"/>
  <c r="BA15623" i="42"/>
  <c r="AY15624" i="42"/>
  <c r="AZ15624" i="42"/>
  <c r="BA15624" i="42"/>
  <c r="AY15625" i="42"/>
  <c r="AZ15625" i="42"/>
  <c r="BA15625" i="42"/>
  <c r="AY15626" i="42"/>
  <c r="AZ15626" i="42"/>
  <c r="BA15626" i="42"/>
  <c r="AY15627" i="42"/>
  <c r="AZ15627" i="42"/>
  <c r="BA15627" i="42"/>
  <c r="AY15628" i="42"/>
  <c r="AZ15628" i="42"/>
  <c r="BA15628" i="42"/>
  <c r="AY15629" i="42"/>
  <c r="AZ15629" i="42"/>
  <c r="BA15629" i="42"/>
  <c r="AY15630" i="42"/>
  <c r="AZ15630" i="42"/>
  <c r="BA15630" i="42"/>
  <c r="AY15631" i="42"/>
  <c r="AZ15631" i="42"/>
  <c r="BA15631" i="42"/>
  <c r="AY15632" i="42"/>
  <c r="AZ15632" i="42"/>
  <c r="BA15632" i="42"/>
  <c r="AY15633" i="42"/>
  <c r="AZ15633" i="42"/>
  <c r="BA15633" i="42"/>
  <c r="AY15634" i="42"/>
  <c r="AZ15634" i="42"/>
  <c r="BA15634" i="42"/>
  <c r="AY15635" i="42"/>
  <c r="AZ15635" i="42"/>
  <c r="BA15635" i="42"/>
  <c r="AY15636" i="42"/>
  <c r="AZ15636" i="42"/>
  <c r="BA15636" i="42"/>
  <c r="AY15637" i="42"/>
  <c r="AZ15637" i="42"/>
  <c r="BA15637" i="42"/>
  <c r="AY15638" i="42"/>
  <c r="AZ15638" i="42"/>
  <c r="BA15638" i="42"/>
  <c r="AY15639" i="42"/>
  <c r="AZ15639" i="42"/>
  <c r="BA15639" i="42"/>
  <c r="AY15640" i="42"/>
  <c r="AZ15640" i="42"/>
  <c r="BA15640" i="42"/>
  <c r="AY15641" i="42"/>
  <c r="AZ15641" i="42"/>
  <c r="BA15641" i="42"/>
  <c r="AY15642" i="42"/>
  <c r="AZ15642" i="42"/>
  <c r="BA15642" i="42"/>
  <c r="AY15643" i="42"/>
  <c r="AZ15643" i="42"/>
  <c r="BA15643" i="42"/>
  <c r="AY15644" i="42"/>
  <c r="AZ15644" i="42"/>
  <c r="BA15644" i="42"/>
  <c r="AY15645" i="42"/>
  <c r="AZ15645" i="42"/>
  <c r="BA15645" i="42"/>
  <c r="AY15646" i="42"/>
  <c r="AZ15646" i="42"/>
  <c r="BA15646" i="42"/>
  <c r="AY15647" i="42"/>
  <c r="AZ15647" i="42"/>
  <c r="BA15647" i="42"/>
  <c r="AY15648" i="42"/>
  <c r="AZ15648" i="42"/>
  <c r="BA15648" i="42"/>
  <c r="AY15649" i="42"/>
  <c r="AZ15649" i="42"/>
  <c r="BA15649" i="42"/>
  <c r="AY15650" i="42"/>
  <c r="AZ15650" i="42"/>
  <c r="BA15650" i="42"/>
  <c r="AY15651" i="42"/>
  <c r="AZ15651" i="42"/>
  <c r="BA15651" i="42"/>
  <c r="AY15652" i="42"/>
  <c r="AZ15652" i="42"/>
  <c r="BA15652" i="42"/>
  <c r="AY15653" i="42"/>
  <c r="AZ15653" i="42"/>
  <c r="BA15653" i="42"/>
  <c r="AY15654" i="42"/>
  <c r="AZ15654" i="42"/>
  <c r="BA15654" i="42"/>
  <c r="AY15655" i="42"/>
  <c r="AZ15655" i="42"/>
  <c r="BA15655" i="42"/>
  <c r="AY15656" i="42"/>
  <c r="AZ15656" i="42"/>
  <c r="BA15656" i="42"/>
  <c r="AY15657" i="42"/>
  <c r="AZ15657" i="42"/>
  <c r="BA15657" i="42"/>
  <c r="AY15658" i="42"/>
  <c r="AZ15658" i="42"/>
  <c r="BA15658" i="42"/>
  <c r="AY15659" i="42"/>
  <c r="AZ15659" i="42"/>
  <c r="BA15659" i="42"/>
  <c r="AY15660" i="42"/>
  <c r="AZ15660" i="42"/>
  <c r="BA15660" i="42"/>
  <c r="AY15661" i="42"/>
  <c r="AZ15661" i="42"/>
  <c r="BA15661" i="42"/>
  <c r="AY15662" i="42"/>
  <c r="AZ15662" i="42"/>
  <c r="BA15662" i="42"/>
  <c r="AY15663" i="42"/>
  <c r="AZ15663" i="42"/>
  <c r="BA15663" i="42"/>
  <c r="AY15664" i="42"/>
  <c r="AZ15664" i="42"/>
  <c r="BA15664" i="42"/>
  <c r="AY15665" i="42"/>
  <c r="AZ15665" i="42"/>
  <c r="BA15665" i="42"/>
  <c r="AY15666" i="42"/>
  <c r="AZ15666" i="42"/>
  <c r="BA15666" i="42"/>
  <c r="AY15667" i="42"/>
  <c r="AZ15667" i="42"/>
  <c r="BA15667" i="42"/>
  <c r="AY15668" i="42"/>
  <c r="AZ15668" i="42"/>
  <c r="BA15668" i="42"/>
  <c r="AY15669" i="42"/>
  <c r="AZ15669" i="42"/>
  <c r="BA15669" i="42"/>
  <c r="AY15670" i="42"/>
  <c r="AZ15670" i="42"/>
  <c r="BA15670" i="42"/>
  <c r="AY15671" i="42"/>
  <c r="AZ15671" i="42"/>
  <c r="BA15671" i="42"/>
  <c r="AY15672" i="42"/>
  <c r="AZ15672" i="42"/>
  <c r="BA15672" i="42"/>
  <c r="AY15673" i="42"/>
  <c r="AZ15673" i="42"/>
  <c r="BA15673" i="42"/>
  <c r="AY15674" i="42"/>
  <c r="AZ15674" i="42"/>
  <c r="BA15674" i="42"/>
  <c r="AY15675" i="42"/>
  <c r="AZ15675" i="42"/>
  <c r="BA15675" i="42"/>
  <c r="AY15676" i="42"/>
  <c r="AZ15676" i="42"/>
  <c r="BA15676" i="42"/>
  <c r="AY15677" i="42"/>
  <c r="AZ15677" i="42"/>
  <c r="BA15677" i="42"/>
  <c r="AY15678" i="42"/>
  <c r="AZ15678" i="42"/>
  <c r="BA15678" i="42"/>
  <c r="AY15679" i="42"/>
  <c r="AZ15679" i="42"/>
  <c r="BA15679" i="42"/>
  <c r="AY15680" i="42"/>
  <c r="AZ15680" i="42"/>
  <c r="BA15680" i="42"/>
  <c r="AY15681" i="42"/>
  <c r="AZ15681" i="42"/>
  <c r="BA15681" i="42"/>
  <c r="AY15682" i="42"/>
  <c r="AZ15682" i="42"/>
  <c r="BA15682" i="42"/>
  <c r="AY15683" i="42"/>
  <c r="AZ15683" i="42"/>
  <c r="BA15683" i="42"/>
  <c r="AY15684" i="42"/>
  <c r="AZ15684" i="42"/>
  <c r="BA15684" i="42"/>
  <c r="AY15685" i="42"/>
  <c r="AZ15685" i="42"/>
  <c r="BA15685" i="42"/>
  <c r="AY15686" i="42"/>
  <c r="AZ15686" i="42"/>
  <c r="BA15686" i="42"/>
  <c r="AY15687" i="42"/>
  <c r="AZ15687" i="42"/>
  <c r="BA15687" i="42"/>
  <c r="AY15688" i="42"/>
  <c r="AZ15688" i="42"/>
  <c r="BA15688" i="42"/>
  <c r="AY15689" i="42"/>
  <c r="AZ15689" i="42"/>
  <c r="BA15689" i="42"/>
  <c r="AY15690" i="42"/>
  <c r="AZ15690" i="42"/>
  <c r="BA15690" i="42"/>
  <c r="AY15691" i="42"/>
  <c r="AZ15691" i="42"/>
  <c r="BA15691" i="42"/>
  <c r="AY15692" i="42"/>
  <c r="AZ15692" i="42"/>
  <c r="BA15692" i="42"/>
  <c r="AY15693" i="42"/>
  <c r="AZ15693" i="42"/>
  <c r="BA15693" i="42"/>
  <c r="AY15694" i="42"/>
  <c r="AZ15694" i="42"/>
  <c r="BA15694" i="42"/>
  <c r="AY15695" i="42"/>
  <c r="AZ15695" i="42"/>
  <c r="BA15695" i="42"/>
  <c r="AY15696" i="42"/>
  <c r="AZ15696" i="42"/>
  <c r="BA15696" i="42"/>
  <c r="AY15697" i="42"/>
  <c r="AZ15697" i="42"/>
  <c r="BA15697" i="42"/>
  <c r="AY15698" i="42"/>
  <c r="AZ15698" i="42"/>
  <c r="BA15698" i="42"/>
  <c r="AY15699" i="42"/>
  <c r="AZ15699" i="42"/>
  <c r="BA15699" i="42"/>
  <c r="AY15700" i="42"/>
  <c r="AZ15700" i="42"/>
  <c r="BA15700" i="42"/>
  <c r="AY15701" i="42"/>
  <c r="AZ15701" i="42"/>
  <c r="BA15701" i="42"/>
  <c r="AY15702" i="42"/>
  <c r="AZ15702" i="42"/>
  <c r="BA15702" i="42"/>
  <c r="AY15703" i="42"/>
  <c r="AZ15703" i="42"/>
  <c r="BA15703" i="42"/>
  <c r="AY15704" i="42"/>
  <c r="AZ15704" i="42"/>
  <c r="BA15704" i="42"/>
  <c r="AY15705" i="42"/>
  <c r="AZ15705" i="42"/>
  <c r="BA15705" i="42"/>
  <c r="AY15706" i="42"/>
  <c r="AZ15706" i="42"/>
  <c r="BA15706" i="42"/>
  <c r="AY15707" i="42"/>
  <c r="AZ15707" i="42"/>
  <c r="BA15707" i="42"/>
  <c r="AY15708" i="42"/>
  <c r="AZ15708" i="42"/>
  <c r="BA15708" i="42"/>
  <c r="AY15709" i="42"/>
  <c r="AZ15709" i="42"/>
  <c r="BA15709" i="42"/>
  <c r="AY15710" i="42"/>
  <c r="AZ15710" i="42"/>
  <c r="BA15710" i="42"/>
  <c r="AY15711" i="42"/>
  <c r="AZ15711" i="42"/>
  <c r="BA15711" i="42"/>
  <c r="AY15712" i="42"/>
  <c r="AZ15712" i="42"/>
  <c r="BA15712" i="42"/>
  <c r="AY15713" i="42"/>
  <c r="AZ15713" i="42"/>
  <c r="BA15713" i="42"/>
  <c r="AY15714" i="42"/>
  <c r="AZ15714" i="42"/>
  <c r="BA15714" i="42"/>
  <c r="AY15715" i="42"/>
  <c r="AZ15715" i="42"/>
  <c r="BA15715" i="42"/>
  <c r="AY15716" i="42"/>
  <c r="AZ15716" i="42"/>
  <c r="BA15716" i="42"/>
  <c r="AY15717" i="42"/>
  <c r="AZ15717" i="42"/>
  <c r="BA15717" i="42"/>
  <c r="AY15718" i="42"/>
  <c r="AZ15718" i="42"/>
  <c r="BA15718" i="42"/>
  <c r="AY15719" i="42"/>
  <c r="AZ15719" i="42"/>
  <c r="BA15719" i="42"/>
  <c r="AY15720" i="42"/>
  <c r="AZ15720" i="42"/>
  <c r="BA15720" i="42"/>
  <c r="AY15721" i="42"/>
  <c r="AZ15721" i="42"/>
  <c r="BA15721" i="42"/>
  <c r="AY15722" i="42"/>
  <c r="AZ15722" i="42"/>
  <c r="BA15722" i="42"/>
  <c r="AY15723" i="42"/>
  <c r="AZ15723" i="42"/>
  <c r="BA15723" i="42"/>
  <c r="AY15724" i="42"/>
  <c r="AZ15724" i="42"/>
  <c r="BA15724" i="42"/>
  <c r="AY15725" i="42"/>
  <c r="AZ15725" i="42"/>
  <c r="BA15725" i="42"/>
  <c r="AY15726" i="42"/>
  <c r="AZ15726" i="42"/>
  <c r="BA15726" i="42"/>
  <c r="AY15727" i="42"/>
  <c r="AZ15727" i="42"/>
  <c r="BA15727" i="42"/>
  <c r="AY15728" i="42"/>
  <c r="AZ15728" i="42"/>
  <c r="BA15728" i="42"/>
  <c r="AY15729" i="42"/>
  <c r="AZ15729" i="42"/>
  <c r="BA15729" i="42"/>
  <c r="AY15730" i="42"/>
  <c r="AZ15730" i="42"/>
  <c r="BA15730" i="42"/>
  <c r="AY15731" i="42"/>
  <c r="AZ15731" i="42"/>
  <c r="BA15731" i="42"/>
  <c r="AY15732" i="42"/>
  <c r="AZ15732" i="42"/>
  <c r="BA15732" i="42"/>
  <c r="AY15733" i="42"/>
  <c r="AZ15733" i="42"/>
  <c r="BA15733" i="42"/>
  <c r="AY15734" i="42"/>
  <c r="AZ15734" i="42"/>
  <c r="BA15734" i="42"/>
  <c r="AY15735" i="42"/>
  <c r="AZ15735" i="42"/>
  <c r="BA15735" i="42"/>
  <c r="AY15736" i="42"/>
  <c r="AZ15736" i="42"/>
  <c r="BA15736" i="42"/>
  <c r="AY15737" i="42"/>
  <c r="AZ15737" i="42"/>
  <c r="BA15737" i="42"/>
  <c r="AY15738" i="42"/>
  <c r="AZ15738" i="42"/>
  <c r="BA15738" i="42"/>
  <c r="AY15739" i="42"/>
  <c r="AZ15739" i="42"/>
  <c r="BA15739" i="42"/>
  <c r="AY15740" i="42"/>
  <c r="AZ15740" i="42"/>
  <c r="BA15740" i="42"/>
  <c r="AY15741" i="42"/>
  <c r="AZ15741" i="42"/>
  <c r="BA15741" i="42"/>
  <c r="AY15742" i="42"/>
  <c r="AZ15742" i="42"/>
  <c r="BA15742" i="42"/>
  <c r="AY15743" i="42"/>
  <c r="AZ15743" i="42"/>
  <c r="BA15743" i="42"/>
  <c r="AY15744" i="42"/>
  <c r="AZ15744" i="42"/>
  <c r="BA15744" i="42"/>
  <c r="AY15745" i="42"/>
  <c r="AZ15745" i="42"/>
  <c r="BA15745" i="42"/>
  <c r="AY15746" i="42"/>
  <c r="AZ15746" i="42"/>
  <c r="BA15746" i="42"/>
  <c r="AY15747" i="42"/>
  <c r="AZ15747" i="42"/>
  <c r="BA15747" i="42"/>
  <c r="AY15748" i="42"/>
  <c r="AZ15748" i="42"/>
  <c r="BA15748" i="42"/>
  <c r="AY15749" i="42"/>
  <c r="AZ15749" i="42"/>
  <c r="BA15749" i="42"/>
  <c r="AY15750" i="42"/>
  <c r="AZ15750" i="42"/>
  <c r="BA15750" i="42"/>
  <c r="AY15751" i="42"/>
  <c r="AZ15751" i="42"/>
  <c r="BA15751" i="42"/>
  <c r="AY15752" i="42"/>
  <c r="AZ15752" i="42"/>
  <c r="BA15752" i="42"/>
  <c r="AY15753" i="42"/>
  <c r="AZ15753" i="42"/>
  <c r="BA15753" i="42"/>
  <c r="AY15754" i="42"/>
  <c r="AZ15754" i="42"/>
  <c r="BA15754" i="42"/>
  <c r="AY15755" i="42"/>
  <c r="AZ15755" i="42"/>
  <c r="BA15755" i="42"/>
  <c r="AY15756" i="42"/>
  <c r="AZ15756" i="42"/>
  <c r="BA15756" i="42"/>
  <c r="AY15757" i="42"/>
  <c r="AZ15757" i="42"/>
  <c r="BA15757" i="42"/>
  <c r="AY15758" i="42"/>
  <c r="AZ15758" i="42"/>
  <c r="BA15758" i="42"/>
  <c r="AY15759" i="42"/>
  <c r="AZ15759" i="42"/>
  <c r="BA15759" i="42"/>
  <c r="AY15760" i="42"/>
  <c r="AZ15760" i="42"/>
  <c r="BA15760" i="42"/>
  <c r="AY15761" i="42"/>
  <c r="AZ15761" i="42"/>
  <c r="BA15761" i="42"/>
  <c r="AY15762" i="42"/>
  <c r="AZ15762" i="42"/>
  <c r="BA15762" i="42"/>
  <c r="AY15763" i="42"/>
  <c r="AZ15763" i="42"/>
  <c r="BA15763" i="42"/>
  <c r="AY15764" i="42"/>
  <c r="AZ15764" i="42"/>
  <c r="BA15764" i="42"/>
  <c r="AY15765" i="42"/>
  <c r="AZ15765" i="42"/>
  <c r="BA15765" i="42"/>
  <c r="AY15766" i="42"/>
  <c r="AZ15766" i="42"/>
  <c r="BA15766" i="42"/>
  <c r="AY15767" i="42"/>
  <c r="AZ15767" i="42"/>
  <c r="BA15767" i="42"/>
  <c r="AY15768" i="42"/>
  <c r="AZ15768" i="42"/>
  <c r="BA15768" i="42"/>
  <c r="AY15769" i="42"/>
  <c r="AZ15769" i="42"/>
  <c r="BA15769" i="42"/>
  <c r="AY15770" i="42"/>
  <c r="AZ15770" i="42"/>
  <c r="BA15770" i="42"/>
  <c r="AY15771" i="42"/>
  <c r="AZ15771" i="42"/>
  <c r="BA15771" i="42"/>
  <c r="AY15772" i="42"/>
  <c r="AZ15772" i="42"/>
  <c r="BA15772" i="42"/>
  <c r="AY15773" i="42"/>
  <c r="AZ15773" i="42"/>
  <c r="BA15773" i="42"/>
  <c r="AY15774" i="42"/>
  <c r="AZ15774" i="42"/>
  <c r="BA15774" i="42"/>
  <c r="AY15775" i="42"/>
  <c r="AZ15775" i="42"/>
  <c r="BA15775" i="42"/>
  <c r="AY15776" i="42"/>
  <c r="AZ15776" i="42"/>
  <c r="BA15776" i="42"/>
  <c r="AY15777" i="42"/>
  <c r="AZ15777" i="42"/>
  <c r="BA15777" i="42"/>
  <c r="AY15778" i="42"/>
  <c r="AZ15778" i="42"/>
  <c r="BA15778" i="42"/>
  <c r="AY15779" i="42"/>
  <c r="AZ15779" i="42"/>
  <c r="BA15779" i="42"/>
  <c r="AY15780" i="42"/>
  <c r="AZ15780" i="42"/>
  <c r="BA15780" i="42"/>
  <c r="AY15781" i="42"/>
  <c r="AZ15781" i="42"/>
  <c r="BA15781" i="42"/>
  <c r="AY15782" i="42"/>
  <c r="AZ15782" i="42"/>
  <c r="BA15782" i="42"/>
  <c r="AY15783" i="42"/>
  <c r="AZ15783" i="42"/>
  <c r="BA15783" i="42"/>
  <c r="AY15784" i="42"/>
  <c r="AZ15784" i="42"/>
  <c r="BA15784" i="42"/>
  <c r="AY15785" i="42"/>
  <c r="AZ15785" i="42"/>
  <c r="BA15785" i="42"/>
  <c r="AY15786" i="42"/>
  <c r="AZ15786" i="42"/>
  <c r="BA15786" i="42"/>
  <c r="AY15787" i="42"/>
  <c r="AZ15787" i="42"/>
  <c r="BA15787" i="42"/>
  <c r="AY15788" i="42"/>
  <c r="AZ15788" i="42"/>
  <c r="BA15788" i="42"/>
  <c r="AY15789" i="42"/>
  <c r="AZ15789" i="42"/>
  <c r="BA15789" i="42"/>
  <c r="AY15790" i="42"/>
  <c r="AZ15790" i="42"/>
  <c r="BA15790" i="42"/>
  <c r="AY15791" i="42"/>
  <c r="AZ15791" i="42"/>
  <c r="BA15791" i="42"/>
  <c r="AY15792" i="42"/>
  <c r="AZ15792" i="42"/>
  <c r="BA15792" i="42"/>
  <c r="AY15793" i="42"/>
  <c r="AZ15793" i="42"/>
  <c r="BA15793" i="42"/>
  <c r="AY15794" i="42"/>
  <c r="AZ15794" i="42"/>
  <c r="BA15794" i="42"/>
  <c r="AY15795" i="42"/>
  <c r="AZ15795" i="42"/>
  <c r="BA15795" i="42"/>
  <c r="AY15796" i="42"/>
  <c r="AZ15796" i="42"/>
  <c r="BA15796" i="42"/>
  <c r="AY15797" i="42"/>
  <c r="AZ15797" i="42"/>
  <c r="BA15797" i="42"/>
  <c r="AY15798" i="42"/>
  <c r="AZ15798" i="42"/>
  <c r="BA15798" i="42"/>
  <c r="AY15799" i="42"/>
  <c r="AZ15799" i="42"/>
  <c r="BA15799" i="42"/>
  <c r="AY15800" i="42"/>
  <c r="AZ15800" i="42"/>
  <c r="BA15800" i="42"/>
  <c r="AY15801" i="42"/>
  <c r="AZ15801" i="42"/>
  <c r="BA15801" i="42"/>
  <c r="AY15802" i="42"/>
  <c r="AZ15802" i="42"/>
  <c r="BA15802" i="42"/>
  <c r="AY15803" i="42"/>
  <c r="AZ15803" i="42"/>
  <c r="BA15803" i="42"/>
  <c r="AY15804" i="42"/>
  <c r="AZ15804" i="42"/>
  <c r="BA15804" i="42"/>
  <c r="AY15805" i="42"/>
  <c r="AZ15805" i="42"/>
  <c r="BA15805" i="42"/>
  <c r="AY15806" i="42"/>
  <c r="AZ15806" i="42"/>
  <c r="BA15806" i="42"/>
  <c r="AY15807" i="42"/>
  <c r="AZ15807" i="42"/>
  <c r="BA15807" i="42"/>
  <c r="AY15808" i="42"/>
  <c r="AZ15808" i="42"/>
  <c r="BA15808" i="42"/>
  <c r="AY15809" i="42"/>
  <c r="AZ15809" i="42"/>
  <c r="BA15809" i="42"/>
  <c r="AY15810" i="42"/>
  <c r="AZ15810" i="42"/>
  <c r="BA15810" i="42"/>
  <c r="AY15811" i="42"/>
  <c r="AZ15811" i="42"/>
  <c r="BA15811" i="42"/>
  <c r="AY15812" i="42"/>
  <c r="AZ15812" i="42"/>
  <c r="BA15812" i="42"/>
  <c r="AY15813" i="42"/>
  <c r="AZ15813" i="42"/>
  <c r="BA15813" i="42"/>
  <c r="AY15814" i="42"/>
  <c r="AZ15814" i="42"/>
  <c r="BA15814" i="42"/>
  <c r="AY15815" i="42"/>
  <c r="AZ15815" i="42"/>
  <c r="BA15815" i="42"/>
  <c r="AY15816" i="42"/>
  <c r="AZ15816" i="42"/>
  <c r="BA15816" i="42"/>
  <c r="AY15817" i="42"/>
  <c r="AZ15817" i="42"/>
  <c r="BA15817" i="42"/>
  <c r="AY15818" i="42"/>
  <c r="AZ15818" i="42"/>
  <c r="BA15818" i="42"/>
  <c r="AY15819" i="42"/>
  <c r="AZ15819" i="42"/>
  <c r="BA15819" i="42"/>
  <c r="AY15820" i="42"/>
  <c r="AZ15820" i="42"/>
  <c r="BA15820" i="42"/>
  <c r="AY15821" i="42"/>
  <c r="AZ15821" i="42"/>
  <c r="BA15821" i="42"/>
  <c r="AY15822" i="42"/>
  <c r="AZ15822" i="42"/>
  <c r="BA15822" i="42"/>
  <c r="AY15823" i="42"/>
  <c r="AZ15823" i="42"/>
  <c r="BA15823" i="42"/>
  <c r="AY15824" i="42"/>
  <c r="AZ15824" i="42"/>
  <c r="BA15824" i="42"/>
  <c r="AY15825" i="42"/>
  <c r="AZ15825" i="42"/>
  <c r="BA15825" i="42"/>
  <c r="AY15826" i="42"/>
  <c r="AZ15826" i="42"/>
  <c r="BA15826" i="42"/>
  <c r="AY15827" i="42"/>
  <c r="AZ15827" i="42"/>
  <c r="BA15827" i="42"/>
  <c r="AY15828" i="42"/>
  <c r="AZ15828" i="42"/>
  <c r="BA15828" i="42"/>
  <c r="AY15829" i="42"/>
  <c r="AZ15829" i="42"/>
  <c r="BA15829" i="42"/>
  <c r="AY15830" i="42"/>
  <c r="AZ15830" i="42"/>
  <c r="BA15830" i="42"/>
  <c r="AY15831" i="42"/>
  <c r="AZ15831" i="42"/>
  <c r="BA15831" i="42"/>
  <c r="AY15832" i="42"/>
  <c r="AZ15832" i="42"/>
  <c r="BA15832" i="42"/>
  <c r="AY15833" i="42"/>
  <c r="AZ15833" i="42"/>
  <c r="BA15833" i="42"/>
  <c r="AY15834" i="42"/>
  <c r="AZ15834" i="42"/>
  <c r="BA15834" i="42"/>
  <c r="AY15835" i="42"/>
  <c r="AZ15835" i="42"/>
  <c r="BA15835" i="42"/>
  <c r="AY15836" i="42"/>
  <c r="AZ15836" i="42"/>
  <c r="BA15836" i="42"/>
  <c r="AY15837" i="42"/>
  <c r="AZ15837" i="42"/>
  <c r="BA15837" i="42"/>
  <c r="AY15838" i="42"/>
  <c r="AZ15838" i="42"/>
  <c r="BA15838" i="42"/>
  <c r="AY15839" i="42"/>
  <c r="AZ15839" i="42"/>
  <c r="BA15839" i="42"/>
  <c r="AY15840" i="42"/>
  <c r="AZ15840" i="42"/>
  <c r="BA15840" i="42"/>
  <c r="AY15841" i="42"/>
  <c r="AZ15841" i="42"/>
  <c r="BA15841" i="42"/>
  <c r="AY15842" i="42"/>
  <c r="AZ15842" i="42"/>
  <c r="BA15842" i="42"/>
  <c r="AY15843" i="42"/>
  <c r="AZ15843" i="42"/>
  <c r="BA15843" i="42"/>
  <c r="AY15844" i="42"/>
  <c r="AZ15844" i="42"/>
  <c r="BA15844" i="42"/>
  <c r="AY15845" i="42"/>
  <c r="AZ15845" i="42"/>
  <c r="BA15845" i="42"/>
  <c r="AY15846" i="42"/>
  <c r="AZ15846" i="42"/>
  <c r="BA15846" i="42"/>
  <c r="AY15847" i="42"/>
  <c r="AZ15847" i="42"/>
  <c r="BA15847" i="42"/>
  <c r="AY15848" i="42"/>
  <c r="AZ15848" i="42"/>
  <c r="BA15848" i="42"/>
  <c r="AY15849" i="42"/>
  <c r="AZ15849" i="42"/>
  <c r="BA15849" i="42"/>
  <c r="AY15850" i="42"/>
  <c r="AZ15850" i="42"/>
  <c r="BA15850" i="42"/>
  <c r="AY15851" i="42"/>
  <c r="AZ15851" i="42"/>
  <c r="BA15851" i="42"/>
  <c r="AY15852" i="42"/>
  <c r="AZ15852" i="42"/>
  <c r="BA15852" i="42"/>
  <c r="AY15853" i="42"/>
  <c r="AZ15853" i="42"/>
  <c r="BA15853" i="42"/>
  <c r="AY15854" i="42"/>
  <c r="AZ15854" i="42"/>
  <c r="BA15854" i="42"/>
  <c r="AY15855" i="42"/>
  <c r="AZ15855" i="42"/>
  <c r="BA15855" i="42"/>
  <c r="AY15856" i="42"/>
  <c r="AZ15856" i="42"/>
  <c r="BA15856" i="42"/>
  <c r="AY15857" i="42"/>
  <c r="AZ15857" i="42"/>
  <c r="BA15857" i="42"/>
  <c r="AY15858" i="42"/>
  <c r="AZ15858" i="42"/>
  <c r="BA15858" i="42"/>
  <c r="AY15859" i="42"/>
  <c r="AZ15859" i="42"/>
  <c r="BA15859" i="42"/>
  <c r="AY15860" i="42"/>
  <c r="AZ15860" i="42"/>
  <c r="BA15860" i="42"/>
  <c r="AY15861" i="42"/>
  <c r="AZ15861" i="42"/>
  <c r="BA15861" i="42"/>
  <c r="AY15862" i="42"/>
  <c r="AZ15862" i="42"/>
  <c r="BA15862" i="42"/>
  <c r="AY15863" i="42"/>
  <c r="AZ15863" i="42"/>
  <c r="BA15863" i="42"/>
  <c r="AY15864" i="42"/>
  <c r="AZ15864" i="42"/>
  <c r="BA15864" i="42"/>
  <c r="AY15865" i="42"/>
  <c r="AZ15865" i="42"/>
  <c r="BA15865" i="42"/>
  <c r="AY15866" i="42"/>
  <c r="AZ15866" i="42"/>
  <c r="BA15866" i="42"/>
  <c r="AY15867" i="42"/>
  <c r="AZ15867" i="42"/>
  <c r="BA15867" i="42"/>
  <c r="AY15868" i="42"/>
  <c r="AZ15868" i="42"/>
  <c r="BA15868" i="42"/>
  <c r="AY15869" i="42"/>
  <c r="AZ15869" i="42"/>
  <c r="BA15869" i="42"/>
  <c r="AY15870" i="42"/>
  <c r="AZ15870" i="42"/>
  <c r="BA15870" i="42"/>
  <c r="AY15871" i="42"/>
  <c r="AZ15871" i="42"/>
  <c r="BA15871" i="42"/>
  <c r="AY15872" i="42"/>
  <c r="AZ15872" i="42"/>
  <c r="BA15872" i="42"/>
  <c r="AY15873" i="42"/>
  <c r="AZ15873" i="42"/>
  <c r="BA15873" i="42"/>
  <c r="AY15874" i="42"/>
  <c r="AZ15874" i="42"/>
  <c r="BA15874" i="42"/>
  <c r="AY15875" i="42"/>
  <c r="AZ15875" i="42"/>
  <c r="BA15875" i="42"/>
  <c r="AY15876" i="42"/>
  <c r="AZ15876" i="42"/>
  <c r="BA15876" i="42"/>
  <c r="AY15877" i="42"/>
  <c r="AZ15877" i="42"/>
  <c r="BA15877" i="42"/>
  <c r="AY15878" i="42"/>
  <c r="AZ15878" i="42"/>
  <c r="BA15878" i="42"/>
  <c r="AY15879" i="42"/>
  <c r="AZ15879" i="42"/>
  <c r="BA15879" i="42"/>
  <c r="AY15880" i="42"/>
  <c r="AZ15880" i="42"/>
  <c r="BA15880" i="42"/>
  <c r="AY15881" i="42"/>
  <c r="AZ15881" i="42"/>
  <c r="BA15881" i="42"/>
  <c r="AY15882" i="42"/>
  <c r="AZ15882" i="42"/>
  <c r="BA15882" i="42"/>
  <c r="AY15883" i="42"/>
  <c r="AZ15883" i="42"/>
  <c r="BA15883" i="42"/>
  <c r="AY15884" i="42"/>
  <c r="AZ15884" i="42"/>
  <c r="BA15884" i="42"/>
  <c r="AY15885" i="42"/>
  <c r="AZ15885" i="42"/>
  <c r="BA15885" i="42"/>
  <c r="AY15886" i="42"/>
  <c r="AZ15886" i="42"/>
  <c r="BA15886" i="42"/>
  <c r="AY15887" i="42"/>
  <c r="AZ15887" i="42"/>
  <c r="BA15887" i="42"/>
  <c r="AY15888" i="42"/>
  <c r="AZ15888" i="42"/>
  <c r="BA15888" i="42"/>
  <c r="AY15889" i="42"/>
  <c r="AZ15889" i="42"/>
  <c r="BA15889" i="42"/>
  <c r="AY15890" i="42"/>
  <c r="AZ15890" i="42"/>
  <c r="BA15890" i="42"/>
  <c r="AY15891" i="42"/>
  <c r="AZ15891" i="42"/>
  <c r="BA15891" i="42"/>
  <c r="AY15892" i="42"/>
  <c r="AZ15892" i="42"/>
  <c r="BA15892" i="42"/>
  <c r="AY15893" i="42"/>
  <c r="AZ15893" i="42"/>
  <c r="BA15893" i="42"/>
  <c r="AY15894" i="42"/>
  <c r="AZ15894" i="42"/>
  <c r="BA15894" i="42"/>
  <c r="AY15895" i="42"/>
  <c r="AZ15895" i="42"/>
  <c r="BA15895" i="42"/>
  <c r="AY15896" i="42"/>
  <c r="AZ15896" i="42"/>
  <c r="BA15896" i="42"/>
  <c r="AY15897" i="42"/>
  <c r="AZ15897" i="42"/>
  <c r="BA15897" i="42"/>
  <c r="AY15898" i="42"/>
  <c r="AZ15898" i="42"/>
  <c r="BA15898" i="42"/>
  <c r="AY15899" i="42"/>
  <c r="AZ15899" i="42"/>
  <c r="BA15899" i="42"/>
  <c r="AY15900" i="42"/>
  <c r="AZ15900" i="42"/>
  <c r="BA15900" i="42"/>
  <c r="AY15901" i="42"/>
  <c r="AZ15901" i="42"/>
  <c r="BA15901" i="42"/>
  <c r="AY15902" i="42"/>
  <c r="AZ15902" i="42"/>
  <c r="BA15902" i="42"/>
  <c r="AY15903" i="42"/>
  <c r="AZ15903" i="42"/>
  <c r="BA15903" i="42"/>
  <c r="AY15904" i="42"/>
  <c r="AZ15904" i="42"/>
  <c r="BA15904" i="42"/>
  <c r="AY15905" i="42"/>
  <c r="AZ15905" i="42"/>
  <c r="BA15905" i="42"/>
  <c r="AY15906" i="42"/>
  <c r="AZ15906" i="42"/>
  <c r="BA15906" i="42"/>
  <c r="AY15907" i="42"/>
  <c r="AZ15907" i="42"/>
  <c r="BA15907" i="42"/>
  <c r="AY15908" i="42"/>
  <c r="AZ15908" i="42"/>
  <c r="BA15908" i="42"/>
  <c r="AY15909" i="42"/>
  <c r="AZ15909" i="42"/>
  <c r="BA15909" i="42"/>
  <c r="AY15910" i="42"/>
  <c r="AZ15910" i="42"/>
  <c r="BA15910" i="42"/>
  <c r="AY15911" i="42"/>
  <c r="AZ15911" i="42"/>
  <c r="BA15911" i="42"/>
  <c r="AY15912" i="42"/>
  <c r="AZ15912" i="42"/>
  <c r="BA15912" i="42"/>
  <c r="AY15913" i="42"/>
  <c r="AZ15913" i="42"/>
  <c r="BA15913" i="42"/>
  <c r="AY15914" i="42"/>
  <c r="AZ15914" i="42"/>
  <c r="BA15914" i="42"/>
  <c r="AY15915" i="42"/>
  <c r="AZ15915" i="42"/>
  <c r="BA15915" i="42"/>
  <c r="AY15916" i="42"/>
  <c r="AZ15916" i="42"/>
  <c r="BA15916" i="42"/>
  <c r="AY15917" i="42"/>
  <c r="AZ15917" i="42"/>
  <c r="BA15917" i="42"/>
  <c r="AY15918" i="42"/>
  <c r="AZ15918" i="42"/>
  <c r="BA15918" i="42"/>
  <c r="AY15919" i="42"/>
  <c r="AZ15919" i="42"/>
  <c r="BA15919" i="42"/>
  <c r="AY15920" i="42"/>
  <c r="AZ15920" i="42"/>
  <c r="BA15920" i="42"/>
  <c r="AY15921" i="42"/>
  <c r="AZ15921" i="42"/>
  <c r="BA15921" i="42"/>
  <c r="AY15922" i="42"/>
  <c r="AZ15922" i="42"/>
  <c r="BA15922" i="42"/>
  <c r="AY15923" i="42"/>
  <c r="AZ15923" i="42"/>
  <c r="BA15923" i="42"/>
  <c r="AY15924" i="42"/>
  <c r="AZ15924" i="42"/>
  <c r="BA15924" i="42"/>
  <c r="AY15925" i="42"/>
  <c r="AZ15925" i="42"/>
  <c r="BA15925" i="42"/>
  <c r="AY15926" i="42"/>
  <c r="AZ15926" i="42"/>
  <c r="BA15926" i="42"/>
  <c r="AY15927" i="42"/>
  <c r="AZ15927" i="42"/>
  <c r="BA15927" i="42"/>
  <c r="AY15928" i="42"/>
  <c r="AZ15928" i="42"/>
  <c r="BA15928" i="42"/>
  <c r="AY15929" i="42"/>
  <c r="AZ15929" i="42"/>
  <c r="BA15929" i="42"/>
  <c r="AY15930" i="42"/>
  <c r="AZ15930" i="42"/>
  <c r="BA15930" i="42"/>
  <c r="AY15931" i="42"/>
  <c r="AZ15931" i="42"/>
  <c r="BA15931" i="42"/>
  <c r="AY15932" i="42"/>
  <c r="AZ15932" i="42"/>
  <c r="BA15932" i="42"/>
  <c r="AY15933" i="42"/>
  <c r="AZ15933" i="42"/>
  <c r="BA15933" i="42"/>
  <c r="AY15934" i="42"/>
  <c r="AZ15934" i="42"/>
  <c r="BA15934" i="42"/>
  <c r="AY15935" i="42"/>
  <c r="AZ15935" i="42"/>
  <c r="BA15935" i="42"/>
  <c r="AY15936" i="42"/>
  <c r="AZ15936" i="42"/>
  <c r="BA15936" i="42"/>
  <c r="AY15937" i="42"/>
  <c r="AZ15937" i="42"/>
  <c r="BA15937" i="42"/>
  <c r="AY15938" i="42"/>
  <c r="AZ15938" i="42"/>
  <c r="BA15938" i="42"/>
  <c r="AY15939" i="42"/>
  <c r="AZ15939" i="42"/>
  <c r="BA15939" i="42"/>
  <c r="AY15940" i="42"/>
  <c r="AZ15940" i="42"/>
  <c r="BA15940" i="42"/>
  <c r="AY15941" i="42"/>
  <c r="AZ15941" i="42"/>
  <c r="BA15941" i="42"/>
  <c r="AY15942" i="42"/>
  <c r="AZ15942" i="42"/>
  <c r="BA15942" i="42"/>
  <c r="AY15943" i="42"/>
  <c r="AZ15943" i="42"/>
  <c r="BA15943" i="42"/>
  <c r="AY15944" i="42"/>
  <c r="AZ15944" i="42"/>
  <c r="BA15944" i="42"/>
  <c r="AY15945" i="42"/>
  <c r="AZ15945" i="42"/>
  <c r="BA15945" i="42"/>
  <c r="AY15946" i="42"/>
  <c r="AZ15946" i="42"/>
  <c r="BA15946" i="42"/>
  <c r="AY15947" i="42"/>
  <c r="AZ15947" i="42"/>
  <c r="BA15947" i="42"/>
  <c r="AY15948" i="42"/>
  <c r="AZ15948" i="42"/>
  <c r="BA15948" i="42"/>
  <c r="AY15949" i="42"/>
  <c r="AZ15949" i="42"/>
  <c r="BA15949" i="42"/>
  <c r="AY15950" i="42"/>
  <c r="AZ15950" i="42"/>
  <c r="BA15950" i="42"/>
  <c r="AY15951" i="42"/>
  <c r="AZ15951" i="42"/>
  <c r="BA15951" i="42"/>
  <c r="AY15952" i="42"/>
  <c r="AZ15952" i="42"/>
  <c r="BA15952" i="42"/>
  <c r="AY15953" i="42"/>
  <c r="AZ15953" i="42"/>
  <c r="BA15953" i="42"/>
  <c r="AY15954" i="42"/>
  <c r="AZ15954" i="42"/>
  <c r="BA15954" i="42"/>
  <c r="AY15955" i="42"/>
  <c r="AZ15955" i="42"/>
  <c r="BA15955" i="42"/>
  <c r="AY15956" i="42"/>
  <c r="AZ15956" i="42"/>
  <c r="BA15956" i="42"/>
  <c r="AY15957" i="42"/>
  <c r="AZ15957" i="42"/>
  <c r="BA15957" i="42"/>
  <c r="AY15958" i="42"/>
  <c r="AZ15958" i="42"/>
  <c r="BA15958" i="42"/>
  <c r="AY15959" i="42"/>
  <c r="AZ15959" i="42"/>
  <c r="BA15959" i="42"/>
  <c r="AY15960" i="42"/>
  <c r="AZ15960" i="42"/>
  <c r="BA15960" i="42"/>
  <c r="AY15961" i="42"/>
  <c r="AZ15961" i="42"/>
  <c r="BA15961" i="42"/>
  <c r="AY15962" i="42"/>
  <c r="AZ15962" i="42"/>
  <c r="BA15962" i="42"/>
  <c r="AY15963" i="42"/>
  <c r="AZ15963" i="42"/>
  <c r="BA15963" i="42"/>
  <c r="AY15964" i="42"/>
  <c r="AZ15964" i="42"/>
  <c r="BA15964" i="42"/>
  <c r="AY15965" i="42"/>
  <c r="AZ15965" i="42"/>
  <c r="BA15965" i="42"/>
  <c r="AY15966" i="42"/>
  <c r="AZ15966" i="42"/>
  <c r="BA15966" i="42"/>
  <c r="AY15967" i="42"/>
  <c r="AZ15967" i="42"/>
  <c r="BA15967" i="42"/>
  <c r="AY15968" i="42"/>
  <c r="AZ15968" i="42"/>
  <c r="BA15968" i="42"/>
  <c r="AY15969" i="42"/>
  <c r="AZ15969" i="42"/>
  <c r="BA15969" i="42"/>
  <c r="AY15970" i="42"/>
  <c r="AZ15970" i="42"/>
  <c r="BA15970" i="42"/>
  <c r="AY15971" i="42"/>
  <c r="AZ15971" i="42"/>
  <c r="BA15971" i="42"/>
  <c r="AY15972" i="42"/>
  <c r="AZ15972" i="42"/>
  <c r="BA15972" i="42"/>
  <c r="AY15973" i="42"/>
  <c r="AZ15973" i="42"/>
  <c r="BA15973" i="42"/>
  <c r="AY15974" i="42"/>
  <c r="AZ15974" i="42"/>
  <c r="BA15974" i="42"/>
  <c r="AY15975" i="42"/>
  <c r="AZ15975" i="42"/>
  <c r="BA15975" i="42"/>
  <c r="AY15976" i="42"/>
  <c r="AZ15976" i="42"/>
  <c r="BA15976" i="42"/>
  <c r="AY15977" i="42"/>
  <c r="AZ15977" i="42"/>
  <c r="BA15977" i="42"/>
  <c r="AY15978" i="42"/>
  <c r="AZ15978" i="42"/>
  <c r="BA15978" i="42"/>
  <c r="AY15979" i="42"/>
  <c r="AZ15979" i="42"/>
  <c r="BA15979" i="42"/>
  <c r="AY15980" i="42"/>
  <c r="AZ15980" i="42"/>
  <c r="BA15980" i="42"/>
  <c r="AY15981" i="42"/>
  <c r="AZ15981" i="42"/>
  <c r="BA15981" i="42"/>
  <c r="AY15982" i="42"/>
  <c r="AZ15982" i="42"/>
  <c r="BA15982" i="42"/>
  <c r="AY15983" i="42"/>
  <c r="AZ15983" i="42"/>
  <c r="BA15983" i="42"/>
  <c r="AY15984" i="42"/>
  <c r="AZ15984" i="42"/>
  <c r="BA15984" i="42"/>
  <c r="AY15985" i="42"/>
  <c r="AZ15985" i="42"/>
  <c r="BA15985" i="42"/>
  <c r="AY15986" i="42"/>
  <c r="AZ15986" i="42"/>
  <c r="BA15986" i="42"/>
  <c r="AY15987" i="42"/>
  <c r="AZ15987" i="42"/>
  <c r="BA15987" i="42"/>
  <c r="AY15988" i="42"/>
  <c r="AZ15988" i="42"/>
  <c r="BA15988" i="42"/>
  <c r="AY15989" i="42"/>
  <c r="AZ15989" i="42"/>
  <c r="BA15989" i="42"/>
  <c r="AY15990" i="42"/>
  <c r="AZ15990" i="42"/>
  <c r="BA15990" i="42"/>
  <c r="AY15991" i="42"/>
  <c r="AZ15991" i="42"/>
  <c r="BA15991" i="42"/>
  <c r="AY15992" i="42"/>
  <c r="AZ15992" i="42"/>
  <c r="BA15992" i="42"/>
  <c r="AY15993" i="42"/>
  <c r="AZ15993" i="42"/>
  <c r="BA15993" i="42"/>
  <c r="AY15994" i="42"/>
  <c r="AZ15994" i="42"/>
  <c r="BA15994" i="42"/>
  <c r="AY15995" i="42"/>
  <c r="AZ15995" i="42"/>
  <c r="BA15995" i="42"/>
  <c r="AY15996" i="42"/>
  <c r="AZ15996" i="42"/>
  <c r="BA15996" i="42"/>
  <c r="AY15997" i="42"/>
  <c r="AZ15997" i="42"/>
  <c r="BA15997" i="42"/>
  <c r="AY15998" i="42"/>
  <c r="AZ15998" i="42"/>
  <c r="BA15998" i="42"/>
  <c r="AY15999" i="42"/>
  <c r="AZ15999" i="42"/>
  <c r="BA15999" i="42"/>
  <c r="AY16000" i="42"/>
  <c r="AZ16000" i="42"/>
  <c r="BA16000" i="42"/>
  <c r="AY16001" i="42"/>
  <c r="AZ16001" i="42"/>
  <c r="BA16001" i="42"/>
  <c r="AY16002" i="42"/>
  <c r="AZ16002" i="42"/>
  <c r="BA16002" i="42"/>
  <c r="AY16003" i="42"/>
  <c r="AZ16003" i="42"/>
  <c r="BA16003" i="42"/>
  <c r="AY16004" i="42"/>
  <c r="AZ16004" i="42"/>
  <c r="BA16004" i="42"/>
  <c r="AY16005" i="42"/>
  <c r="AZ16005" i="42"/>
  <c r="BA16005" i="42"/>
  <c r="AY16006" i="42"/>
  <c r="AZ16006" i="42"/>
  <c r="BA16006" i="42"/>
  <c r="AY16007" i="42"/>
  <c r="AZ16007" i="42"/>
  <c r="BA16007" i="42"/>
  <c r="AY16008" i="42"/>
  <c r="AZ16008" i="42"/>
  <c r="BA16008" i="42"/>
  <c r="AY16009" i="42"/>
  <c r="AZ16009" i="42"/>
  <c r="BA16009" i="42"/>
  <c r="AY16010" i="42"/>
  <c r="AZ16010" i="42"/>
  <c r="BA16010" i="42"/>
  <c r="AY16011" i="42"/>
  <c r="AZ16011" i="42"/>
  <c r="BA16011" i="42"/>
  <c r="AY16012" i="42"/>
  <c r="AZ16012" i="42"/>
  <c r="BA16012" i="42"/>
  <c r="AY16013" i="42"/>
  <c r="AZ16013" i="42"/>
  <c r="BA16013" i="42"/>
  <c r="AY16014" i="42"/>
  <c r="AZ16014" i="42"/>
  <c r="BA16014" i="42"/>
  <c r="AY16015" i="42"/>
  <c r="AZ16015" i="42"/>
  <c r="BA16015" i="42"/>
  <c r="AY16016" i="42"/>
  <c r="AZ16016" i="42"/>
  <c r="BA16016" i="42"/>
  <c r="AY16017" i="42"/>
  <c r="AZ16017" i="42"/>
  <c r="BA16017" i="42"/>
  <c r="AY16018" i="42"/>
  <c r="AZ16018" i="42"/>
  <c r="BA16018" i="42"/>
  <c r="AY16019" i="42"/>
  <c r="AZ16019" i="42"/>
  <c r="BA16019" i="42"/>
  <c r="AY16020" i="42"/>
  <c r="AZ16020" i="42"/>
  <c r="BA16020" i="42"/>
  <c r="AY16021" i="42"/>
  <c r="AZ16021" i="42"/>
  <c r="BA16021" i="42"/>
  <c r="AY16022" i="42"/>
  <c r="AZ16022" i="42"/>
  <c r="BA16022" i="42"/>
  <c r="AY16023" i="42"/>
  <c r="AZ16023" i="42"/>
  <c r="BA16023" i="42"/>
  <c r="AY16024" i="42"/>
  <c r="AZ16024" i="42"/>
  <c r="BA16024" i="42"/>
  <c r="AY16025" i="42"/>
  <c r="AZ16025" i="42"/>
  <c r="BA16025" i="42"/>
  <c r="AY16026" i="42"/>
  <c r="AZ16026" i="42"/>
  <c r="BA16026" i="42"/>
  <c r="AY16027" i="42"/>
  <c r="AZ16027" i="42"/>
  <c r="BA16027" i="42"/>
  <c r="AY16028" i="42"/>
  <c r="AZ16028" i="42"/>
  <c r="BA16028" i="42"/>
  <c r="AY16029" i="42"/>
  <c r="AZ16029" i="42"/>
  <c r="BA16029" i="42"/>
  <c r="AY16030" i="42"/>
  <c r="AZ16030" i="42"/>
  <c r="BA16030" i="42"/>
  <c r="AY16031" i="42"/>
  <c r="AZ16031" i="42"/>
  <c r="BA16031" i="42"/>
  <c r="AY16032" i="42"/>
  <c r="AZ16032" i="42"/>
  <c r="BA16032" i="42"/>
  <c r="AY16033" i="42"/>
  <c r="AZ16033" i="42"/>
  <c r="BA16033" i="42"/>
  <c r="AY16034" i="42"/>
  <c r="AZ16034" i="42"/>
  <c r="BA16034" i="42"/>
  <c r="AY16035" i="42"/>
  <c r="AZ16035" i="42"/>
  <c r="BA16035" i="42"/>
  <c r="AY16036" i="42"/>
  <c r="AZ16036" i="42"/>
  <c r="BA16036" i="42"/>
  <c r="AY16037" i="42"/>
  <c r="AZ16037" i="42"/>
  <c r="BA16037" i="42"/>
  <c r="AY16038" i="42"/>
  <c r="AZ16038" i="42"/>
  <c r="BA16038" i="42"/>
  <c r="AY16039" i="42"/>
  <c r="AZ16039" i="42"/>
  <c r="BA16039" i="42"/>
  <c r="AY16040" i="42"/>
  <c r="AZ16040" i="42"/>
  <c r="BA16040" i="42"/>
  <c r="AY16041" i="42"/>
  <c r="AZ16041" i="42"/>
  <c r="BA16041" i="42"/>
  <c r="AY16042" i="42"/>
  <c r="AZ16042" i="42"/>
  <c r="BA16042" i="42"/>
  <c r="AY16043" i="42"/>
  <c r="AZ16043" i="42"/>
  <c r="BA16043" i="42"/>
  <c r="AY16044" i="42"/>
  <c r="AZ16044" i="42"/>
  <c r="BA16044" i="42"/>
  <c r="AY16045" i="42"/>
  <c r="AZ16045" i="42"/>
  <c r="BA16045" i="42"/>
  <c r="AY16046" i="42"/>
  <c r="AZ16046" i="42"/>
  <c r="BA16046" i="42"/>
  <c r="AY16047" i="42"/>
  <c r="AZ16047" i="42"/>
  <c r="BA16047" i="42"/>
  <c r="AY16048" i="42"/>
  <c r="AZ16048" i="42"/>
  <c r="BA16048" i="42"/>
  <c r="AY16049" i="42"/>
  <c r="AZ16049" i="42"/>
  <c r="BA16049" i="42"/>
  <c r="AY16050" i="42"/>
  <c r="AZ16050" i="42"/>
  <c r="BA16050" i="42"/>
  <c r="AY16051" i="42"/>
  <c r="AZ16051" i="42"/>
  <c r="BA16051" i="42"/>
  <c r="AY16052" i="42"/>
  <c r="AZ16052" i="42"/>
  <c r="BA16052" i="42"/>
  <c r="AY16053" i="42"/>
  <c r="AZ16053" i="42"/>
  <c r="BA16053" i="42"/>
  <c r="AY16054" i="42"/>
  <c r="AZ16054" i="42"/>
  <c r="BA16054" i="42"/>
  <c r="AY16055" i="42"/>
  <c r="AZ16055" i="42"/>
  <c r="BA16055" i="42"/>
  <c r="AY16056" i="42"/>
  <c r="AZ16056" i="42"/>
  <c r="BA16056" i="42"/>
  <c r="AY16057" i="42"/>
  <c r="AZ16057" i="42"/>
  <c r="BA16057" i="42"/>
  <c r="AY16058" i="42"/>
  <c r="AZ16058" i="42"/>
  <c r="BA16058" i="42"/>
  <c r="AY16059" i="42"/>
  <c r="AZ16059" i="42"/>
  <c r="BA16059" i="42"/>
  <c r="AY16060" i="42"/>
  <c r="AZ16060" i="42"/>
  <c r="BA16060" i="42"/>
  <c r="AY16061" i="42"/>
  <c r="AZ16061" i="42"/>
  <c r="BA16061" i="42"/>
  <c r="AY16062" i="42"/>
  <c r="AZ16062" i="42"/>
  <c r="BA16062" i="42"/>
  <c r="AY16063" i="42"/>
  <c r="AZ16063" i="42"/>
  <c r="BA16063" i="42"/>
  <c r="AY16064" i="42"/>
  <c r="AZ16064" i="42"/>
  <c r="BA16064" i="42"/>
  <c r="AY16065" i="42"/>
  <c r="AZ16065" i="42"/>
  <c r="BA16065" i="42"/>
  <c r="AY16066" i="42"/>
  <c r="AZ16066" i="42"/>
  <c r="BA16066" i="42"/>
  <c r="AY16067" i="42"/>
  <c r="AZ16067" i="42"/>
  <c r="BA16067" i="42"/>
  <c r="AY16068" i="42"/>
  <c r="AZ16068" i="42"/>
  <c r="BA16068" i="42"/>
  <c r="AY16069" i="42"/>
  <c r="AZ16069" i="42"/>
  <c r="BA16069" i="42"/>
  <c r="AY16070" i="42"/>
  <c r="AZ16070" i="42"/>
  <c r="BA16070" i="42"/>
  <c r="AY16071" i="42"/>
  <c r="AZ16071" i="42"/>
  <c r="BA16071" i="42"/>
  <c r="AY16072" i="42"/>
  <c r="AZ16072" i="42"/>
  <c r="BA16072" i="42"/>
  <c r="AY16073" i="42"/>
  <c r="AZ16073" i="42"/>
  <c r="BA16073" i="42"/>
  <c r="AY16074" i="42"/>
  <c r="AZ16074" i="42"/>
  <c r="BA16074" i="42"/>
  <c r="AY16075" i="42"/>
  <c r="AZ16075" i="42"/>
  <c r="BA16075" i="42"/>
  <c r="AY16076" i="42"/>
  <c r="AZ16076" i="42"/>
  <c r="BA16076" i="42"/>
  <c r="AY16077" i="42"/>
  <c r="AZ16077" i="42"/>
  <c r="BA16077" i="42"/>
  <c r="AY16078" i="42"/>
  <c r="AZ16078" i="42"/>
  <c r="BA16078" i="42"/>
  <c r="AY16079" i="42"/>
  <c r="AZ16079" i="42"/>
  <c r="BA16079" i="42"/>
  <c r="AY16080" i="42"/>
  <c r="AZ16080" i="42"/>
  <c r="BA16080" i="42"/>
  <c r="AY16081" i="42"/>
  <c r="AZ16081" i="42"/>
  <c r="BA16081" i="42"/>
  <c r="AY16082" i="42"/>
  <c r="AZ16082" i="42"/>
  <c r="BA16082" i="42"/>
  <c r="AY16083" i="42"/>
  <c r="AZ16083" i="42"/>
  <c r="BA16083" i="42"/>
  <c r="AY16084" i="42"/>
  <c r="AZ16084" i="42"/>
  <c r="BA16084" i="42"/>
  <c r="AY16085" i="42"/>
  <c r="AZ16085" i="42"/>
  <c r="BA16085" i="42"/>
  <c r="AY16086" i="42"/>
  <c r="AZ16086" i="42"/>
  <c r="BA16086" i="42"/>
  <c r="AY16087" i="42"/>
  <c r="AZ16087" i="42"/>
  <c r="BA16087" i="42"/>
  <c r="AY16088" i="42"/>
  <c r="AZ16088" i="42"/>
  <c r="BA16088" i="42"/>
  <c r="AY16089" i="42"/>
  <c r="AZ16089" i="42"/>
  <c r="BA16089" i="42"/>
  <c r="AY16090" i="42"/>
  <c r="AZ16090" i="42"/>
  <c r="BA16090" i="42"/>
  <c r="AY16091" i="42"/>
  <c r="AZ16091" i="42"/>
  <c r="BA16091" i="42"/>
  <c r="AY16092" i="42"/>
  <c r="AZ16092" i="42"/>
  <c r="BA16092" i="42"/>
  <c r="AY16093" i="42"/>
  <c r="AZ16093" i="42"/>
  <c r="BA16093" i="42"/>
  <c r="AY16094" i="42"/>
  <c r="AZ16094" i="42"/>
  <c r="BA16094" i="42"/>
  <c r="AY16095" i="42"/>
  <c r="AZ16095" i="42"/>
  <c r="BA16095" i="42"/>
  <c r="AY16096" i="42"/>
  <c r="AZ16096" i="42"/>
  <c r="BA16096" i="42"/>
  <c r="AY16097" i="42"/>
  <c r="AZ16097" i="42"/>
  <c r="BA16097" i="42"/>
  <c r="AY16098" i="42"/>
  <c r="AZ16098" i="42"/>
  <c r="BA16098" i="42"/>
  <c r="AY16099" i="42"/>
  <c r="AZ16099" i="42"/>
  <c r="BA16099" i="42"/>
  <c r="AY16100" i="42"/>
  <c r="AZ16100" i="42"/>
  <c r="BA16100" i="42"/>
  <c r="AY16101" i="42"/>
  <c r="AZ16101" i="42"/>
  <c r="BA16101" i="42"/>
  <c r="AY16102" i="42"/>
  <c r="AZ16102" i="42"/>
  <c r="BA16102" i="42"/>
  <c r="AY16103" i="42"/>
  <c r="AZ16103" i="42"/>
  <c r="BA16103" i="42"/>
  <c r="AY16104" i="42"/>
  <c r="AZ16104" i="42"/>
  <c r="BA16104" i="42"/>
  <c r="AY16105" i="42"/>
  <c r="AZ16105" i="42"/>
  <c r="BA16105" i="42"/>
  <c r="AY16106" i="42"/>
  <c r="AZ16106" i="42"/>
  <c r="BA16106" i="42"/>
  <c r="AY16107" i="42"/>
  <c r="AZ16107" i="42"/>
  <c r="BA16107" i="42"/>
  <c r="AY16108" i="42"/>
  <c r="AZ16108" i="42"/>
  <c r="BA16108" i="42"/>
  <c r="AY16109" i="42"/>
  <c r="AZ16109" i="42"/>
  <c r="BA16109" i="42"/>
  <c r="AY16110" i="42"/>
  <c r="AZ16110" i="42"/>
  <c r="BA16110" i="42"/>
  <c r="AY16111" i="42"/>
  <c r="AZ16111" i="42"/>
  <c r="BA16111" i="42"/>
  <c r="AY16112" i="42"/>
  <c r="AZ16112" i="42"/>
  <c r="BA16112" i="42"/>
  <c r="AY16113" i="42"/>
  <c r="AZ16113" i="42"/>
  <c r="BA16113" i="42"/>
  <c r="AY16114" i="42"/>
  <c r="AZ16114" i="42"/>
  <c r="BA16114" i="42"/>
  <c r="AY16115" i="42"/>
  <c r="AZ16115" i="42"/>
  <c r="BA16115" i="42"/>
  <c r="AY16116" i="42"/>
  <c r="AZ16116" i="42"/>
  <c r="BA16116" i="42"/>
  <c r="AY16117" i="42"/>
  <c r="AZ16117" i="42"/>
  <c r="BA16117" i="42"/>
  <c r="AY16118" i="42"/>
  <c r="AZ16118" i="42"/>
  <c r="BA16118" i="42"/>
  <c r="AY16119" i="42"/>
  <c r="AZ16119" i="42"/>
  <c r="BA16119" i="42"/>
  <c r="AY16120" i="42"/>
  <c r="AZ16120" i="42"/>
  <c r="BA16120" i="42"/>
  <c r="AY16121" i="42"/>
  <c r="AZ16121" i="42"/>
  <c r="BA16121" i="42"/>
  <c r="AY16122" i="42"/>
  <c r="AZ16122" i="42"/>
  <c r="BA16122" i="42"/>
  <c r="AY16123" i="42"/>
  <c r="AZ16123" i="42"/>
  <c r="BA16123" i="42"/>
  <c r="AY16124" i="42"/>
  <c r="AZ16124" i="42"/>
  <c r="BA16124" i="42"/>
  <c r="AY16125" i="42"/>
  <c r="AZ16125" i="42"/>
  <c r="BA16125" i="42"/>
  <c r="AY16126" i="42"/>
  <c r="AZ16126" i="42"/>
  <c r="BA16126" i="42"/>
  <c r="AY16127" i="42"/>
  <c r="AZ16127" i="42"/>
  <c r="BA16127" i="42"/>
  <c r="AY16128" i="42"/>
  <c r="AZ16128" i="42"/>
  <c r="BA16128" i="42"/>
  <c r="AY16129" i="42"/>
  <c r="AZ16129" i="42"/>
  <c r="BA16129" i="42"/>
  <c r="AY16130" i="42"/>
  <c r="AZ16130" i="42"/>
  <c r="BA16130" i="42"/>
  <c r="AY16131" i="42"/>
  <c r="AZ16131" i="42"/>
  <c r="BA16131" i="42"/>
  <c r="AY16132" i="42"/>
  <c r="AZ16132" i="42"/>
  <c r="BA16132" i="42"/>
  <c r="AY16133" i="42"/>
  <c r="AZ16133" i="42"/>
  <c r="BA16133" i="42"/>
  <c r="AY16134" i="42"/>
  <c r="AZ16134" i="42"/>
  <c r="BA16134" i="42"/>
  <c r="AY16135" i="42"/>
  <c r="AZ16135" i="42"/>
  <c r="BA16135" i="42"/>
  <c r="AY16136" i="42"/>
  <c r="AZ16136" i="42"/>
  <c r="BA16136" i="42"/>
  <c r="AY16137" i="42"/>
  <c r="AZ16137" i="42"/>
  <c r="BA16137" i="42"/>
  <c r="AY16138" i="42"/>
  <c r="AZ16138" i="42"/>
  <c r="BA16138" i="42"/>
  <c r="AY16139" i="42"/>
  <c r="AZ16139" i="42"/>
  <c r="BA16139" i="42"/>
  <c r="AY16140" i="42"/>
  <c r="AZ16140" i="42"/>
  <c r="BA16140" i="42"/>
  <c r="AY16141" i="42"/>
  <c r="AZ16141" i="42"/>
  <c r="BA16141" i="42"/>
  <c r="AY16142" i="42"/>
  <c r="AZ16142" i="42"/>
  <c r="BA16142" i="42"/>
  <c r="AY16143" i="42"/>
  <c r="AZ16143" i="42"/>
  <c r="BA16143" i="42"/>
  <c r="AY16144" i="42"/>
  <c r="AZ16144" i="42"/>
  <c r="BA16144" i="42"/>
  <c r="AY16145" i="42"/>
  <c r="AZ16145" i="42"/>
  <c r="BA16145" i="42"/>
  <c r="AY16146" i="42"/>
  <c r="AZ16146" i="42"/>
  <c r="BA16146" i="42"/>
  <c r="AY16147" i="42"/>
  <c r="AZ16147" i="42"/>
  <c r="BA16147" i="42"/>
  <c r="AY16148" i="42"/>
  <c r="AZ16148" i="42"/>
  <c r="BA16148" i="42"/>
  <c r="AY16149" i="42"/>
  <c r="AZ16149" i="42"/>
  <c r="BA16149" i="42"/>
  <c r="AY16150" i="42"/>
  <c r="AZ16150" i="42"/>
  <c r="BA16150" i="42"/>
  <c r="AY16151" i="42"/>
  <c r="AZ16151" i="42"/>
  <c r="BA16151" i="42"/>
  <c r="AY16152" i="42"/>
  <c r="AZ16152" i="42"/>
  <c r="BA16152" i="42"/>
  <c r="AY16153" i="42"/>
  <c r="AZ16153" i="42"/>
  <c r="BA16153" i="42"/>
  <c r="AY16154" i="42"/>
  <c r="AZ16154" i="42"/>
  <c r="BA16154" i="42"/>
  <c r="AY16155" i="42"/>
  <c r="AZ16155" i="42"/>
  <c r="BA16155" i="42"/>
  <c r="AY16156" i="42"/>
  <c r="AZ16156" i="42"/>
  <c r="BA16156" i="42"/>
  <c r="AY16157" i="42"/>
  <c r="AZ16157" i="42"/>
  <c r="BA16157" i="42"/>
  <c r="AY16158" i="42"/>
  <c r="AZ16158" i="42"/>
  <c r="BA16158" i="42"/>
  <c r="AY16159" i="42"/>
  <c r="AZ16159" i="42"/>
  <c r="BA16159" i="42"/>
  <c r="AY16160" i="42"/>
  <c r="AZ16160" i="42"/>
  <c r="BA16160" i="42"/>
  <c r="AY16161" i="42"/>
  <c r="AZ16161" i="42"/>
  <c r="BA16161" i="42"/>
  <c r="AY16162" i="42"/>
  <c r="AZ16162" i="42"/>
  <c r="BA16162" i="42"/>
  <c r="AY16163" i="42"/>
  <c r="AZ16163" i="42"/>
  <c r="BA16163" i="42"/>
  <c r="AY16164" i="42"/>
  <c r="AZ16164" i="42"/>
  <c r="BA16164" i="42"/>
  <c r="AY16165" i="42"/>
  <c r="AZ16165" i="42"/>
  <c r="BA16165" i="42"/>
  <c r="AY16166" i="42"/>
  <c r="AZ16166" i="42"/>
  <c r="BA16166" i="42"/>
  <c r="AY16167" i="42"/>
  <c r="AZ16167" i="42"/>
  <c r="BA16167" i="42"/>
  <c r="AY16168" i="42"/>
  <c r="AZ16168" i="42"/>
  <c r="BA16168" i="42"/>
  <c r="AY16169" i="42"/>
  <c r="AZ16169" i="42"/>
  <c r="BA16169" i="42"/>
  <c r="AY16170" i="42"/>
  <c r="AZ16170" i="42"/>
  <c r="BA16170" i="42"/>
  <c r="AY16171" i="42"/>
  <c r="AZ16171" i="42"/>
  <c r="BA16171" i="42"/>
  <c r="AY16172" i="42"/>
  <c r="AZ16172" i="42"/>
  <c r="BA16172" i="42"/>
  <c r="AY16173" i="42"/>
  <c r="AZ16173" i="42"/>
  <c r="BA16173" i="42"/>
  <c r="AY16174" i="42"/>
  <c r="AZ16174" i="42"/>
  <c r="BA16174" i="42"/>
  <c r="AY16175" i="42"/>
  <c r="AZ16175" i="42"/>
  <c r="BA16175" i="42"/>
  <c r="AY16176" i="42"/>
  <c r="AZ16176" i="42"/>
  <c r="BA16176" i="42"/>
  <c r="AY16177" i="42"/>
  <c r="AZ16177" i="42"/>
  <c r="BA16177" i="42"/>
  <c r="AY16178" i="42"/>
  <c r="AZ16178" i="42"/>
  <c r="BA16178" i="42"/>
  <c r="AY16179" i="42"/>
  <c r="AZ16179" i="42"/>
  <c r="BA16179" i="42"/>
  <c r="AY16180" i="42"/>
  <c r="AZ16180" i="42"/>
  <c r="BA16180" i="42"/>
  <c r="AY16181" i="42"/>
  <c r="AZ16181" i="42"/>
  <c r="BA16181" i="42"/>
  <c r="AY16182" i="42"/>
  <c r="AZ16182" i="42"/>
  <c r="BA16182" i="42"/>
  <c r="AY16183" i="42"/>
  <c r="AZ16183" i="42"/>
  <c r="BA16183" i="42"/>
  <c r="AY16184" i="42"/>
  <c r="AZ16184" i="42"/>
  <c r="BA16184" i="42"/>
  <c r="AY16185" i="42"/>
  <c r="AZ16185" i="42"/>
  <c r="BA16185" i="42"/>
  <c r="AY16186" i="42"/>
  <c r="AZ16186" i="42"/>
  <c r="BA16186" i="42"/>
  <c r="AY16187" i="42"/>
  <c r="AZ16187" i="42"/>
  <c r="BA16187" i="42"/>
  <c r="AY16188" i="42"/>
  <c r="AZ16188" i="42"/>
  <c r="BA16188" i="42"/>
  <c r="AY16189" i="42"/>
  <c r="AZ16189" i="42"/>
  <c r="BA16189" i="42"/>
  <c r="AY16190" i="42"/>
  <c r="AZ16190" i="42"/>
  <c r="BA16190" i="42"/>
  <c r="AY16191" i="42"/>
  <c r="AZ16191" i="42"/>
  <c r="BA16191" i="42"/>
  <c r="AY16192" i="42"/>
  <c r="AZ16192" i="42"/>
  <c r="BA16192" i="42"/>
  <c r="AY16193" i="42"/>
  <c r="AZ16193" i="42"/>
  <c r="BA16193" i="42"/>
  <c r="AY16194" i="42"/>
  <c r="AZ16194" i="42"/>
  <c r="BA16194" i="42"/>
  <c r="AY16195" i="42"/>
  <c r="AZ16195" i="42"/>
  <c r="BA16195" i="42"/>
  <c r="AY16196" i="42"/>
  <c r="AZ16196" i="42"/>
  <c r="BA16196" i="42"/>
  <c r="AY16197" i="42"/>
  <c r="AZ16197" i="42"/>
  <c r="BA16197" i="42"/>
  <c r="AY16198" i="42"/>
  <c r="AZ16198" i="42"/>
  <c r="BA16198" i="42"/>
  <c r="AY16199" i="42"/>
  <c r="AZ16199" i="42"/>
  <c r="BA16199" i="42"/>
  <c r="AY16200" i="42"/>
  <c r="AZ16200" i="42"/>
  <c r="BA16200" i="42"/>
  <c r="AY16201" i="42"/>
  <c r="AZ16201" i="42"/>
  <c r="BA16201" i="42"/>
  <c r="AY16202" i="42"/>
  <c r="AZ16202" i="42"/>
  <c r="BA16202" i="42"/>
  <c r="AY16203" i="42"/>
  <c r="AZ16203" i="42"/>
  <c r="BA16203" i="42"/>
  <c r="AY16204" i="42"/>
  <c r="AZ16204" i="42"/>
  <c r="BA16204" i="42"/>
  <c r="AY16205" i="42"/>
  <c r="AZ16205" i="42"/>
  <c r="BA16205" i="42"/>
  <c r="AY16206" i="42"/>
  <c r="AZ16206" i="42"/>
  <c r="BA16206" i="42"/>
  <c r="AY16207" i="42"/>
  <c r="AZ16207" i="42"/>
  <c r="BA16207" i="42"/>
  <c r="AY16208" i="42"/>
  <c r="AZ16208" i="42"/>
  <c r="BA16208" i="42"/>
  <c r="AY16209" i="42"/>
  <c r="AZ16209" i="42"/>
  <c r="BA16209" i="42"/>
  <c r="AY16210" i="42"/>
  <c r="AZ16210" i="42"/>
  <c r="BA16210" i="42"/>
  <c r="AY16211" i="42"/>
  <c r="AZ16211" i="42"/>
  <c r="BA16211" i="42"/>
  <c r="AY16212" i="42"/>
  <c r="AZ16212" i="42"/>
  <c r="BA16212" i="42"/>
  <c r="AY16213" i="42"/>
  <c r="AZ16213" i="42"/>
  <c r="BA16213" i="42"/>
  <c r="AY16214" i="42"/>
  <c r="AZ16214" i="42"/>
  <c r="BA16214" i="42"/>
  <c r="AY16215" i="42"/>
  <c r="AZ16215" i="42"/>
  <c r="BA16215" i="42"/>
  <c r="AY16216" i="42"/>
  <c r="AZ16216" i="42"/>
  <c r="BA16216" i="42"/>
  <c r="AY16217" i="42"/>
  <c r="AZ16217" i="42"/>
  <c r="BA16217" i="42"/>
  <c r="AY16218" i="42"/>
  <c r="AZ16218" i="42"/>
  <c r="BA16218" i="42"/>
  <c r="AY16219" i="42"/>
  <c r="AZ16219" i="42"/>
  <c r="BA16219" i="42"/>
  <c r="AY16220" i="42"/>
  <c r="AZ16220" i="42"/>
  <c r="BA16220" i="42"/>
  <c r="AY16221" i="42"/>
  <c r="AZ16221" i="42"/>
  <c r="BA16221" i="42"/>
  <c r="AY16222" i="42"/>
  <c r="AZ16222" i="42"/>
  <c r="BA16222" i="42"/>
  <c r="AY16223" i="42"/>
  <c r="AZ16223" i="42"/>
  <c r="BA16223" i="42"/>
  <c r="AY16224" i="42"/>
  <c r="AZ16224" i="42"/>
  <c r="BA16224" i="42"/>
  <c r="AY16225" i="42"/>
  <c r="AZ16225" i="42"/>
  <c r="BA16225" i="42"/>
  <c r="AY16226" i="42"/>
  <c r="AZ16226" i="42"/>
  <c r="BA16226" i="42"/>
  <c r="AY16227" i="42"/>
  <c r="AZ16227" i="42"/>
  <c r="BA16227" i="42"/>
  <c r="AY16228" i="42"/>
  <c r="AZ16228" i="42"/>
  <c r="BA16228" i="42"/>
  <c r="AY16229" i="42"/>
  <c r="AZ16229" i="42"/>
  <c r="BA16229" i="42"/>
  <c r="AY16230" i="42"/>
  <c r="AZ16230" i="42"/>
  <c r="BA16230" i="42"/>
  <c r="AY16231" i="42"/>
  <c r="AZ16231" i="42"/>
  <c r="BA16231" i="42"/>
  <c r="AY16232" i="42"/>
  <c r="AZ16232" i="42"/>
  <c r="BA16232" i="42"/>
  <c r="AY16233" i="42"/>
  <c r="AZ16233" i="42"/>
  <c r="BA16233" i="42"/>
  <c r="AY16234" i="42"/>
  <c r="AZ16234" i="42"/>
  <c r="BA16234" i="42"/>
  <c r="AY16235" i="42"/>
  <c r="AZ16235" i="42"/>
  <c r="BA16235" i="42"/>
  <c r="AY16236" i="42"/>
  <c r="AZ16236" i="42"/>
  <c r="BA16236" i="42"/>
  <c r="AY16237" i="42"/>
  <c r="AZ16237" i="42"/>
  <c r="BA16237" i="42"/>
  <c r="AY16238" i="42"/>
  <c r="AZ16238" i="42"/>
  <c r="BA16238" i="42"/>
  <c r="AY16239" i="42"/>
  <c r="AZ16239" i="42"/>
  <c r="BA16239" i="42"/>
  <c r="AY16240" i="42"/>
  <c r="AZ16240" i="42"/>
  <c r="BA16240" i="42"/>
  <c r="AY16241" i="42"/>
  <c r="AZ16241" i="42"/>
  <c r="BA16241" i="42"/>
  <c r="AY16242" i="42"/>
  <c r="AZ16242" i="42"/>
  <c r="BA16242" i="42"/>
  <c r="AY16243" i="42"/>
  <c r="AZ16243" i="42"/>
  <c r="BA16243" i="42"/>
  <c r="AY16244" i="42"/>
  <c r="AZ16244" i="42"/>
  <c r="BA16244" i="42"/>
  <c r="AY16245" i="42"/>
  <c r="AZ16245" i="42"/>
  <c r="BA16245" i="42"/>
  <c r="AY16246" i="42"/>
  <c r="AZ16246" i="42"/>
  <c r="BA16246" i="42"/>
  <c r="AY16247" i="42"/>
  <c r="AZ16247" i="42"/>
  <c r="BA16247" i="42"/>
  <c r="AY16248" i="42"/>
  <c r="AZ16248" i="42"/>
  <c r="BA16248" i="42"/>
  <c r="AY16249" i="42"/>
  <c r="AZ16249" i="42"/>
  <c r="BA16249" i="42"/>
  <c r="AY16250" i="42"/>
  <c r="AZ16250" i="42"/>
  <c r="BA16250" i="42"/>
  <c r="AY16251" i="42"/>
  <c r="AZ16251" i="42"/>
  <c r="BA16251" i="42"/>
  <c r="AY16252" i="42"/>
  <c r="AZ16252" i="42"/>
  <c r="BA16252" i="42"/>
  <c r="AY16253" i="42"/>
  <c r="AZ16253" i="42"/>
  <c r="BA16253" i="42"/>
  <c r="AY16254" i="42"/>
  <c r="AZ16254" i="42"/>
  <c r="BA16254" i="42"/>
  <c r="AY16255" i="42"/>
  <c r="AZ16255" i="42"/>
  <c r="BA16255" i="42"/>
  <c r="AY16256" i="42"/>
  <c r="AZ16256" i="42"/>
  <c r="BA16256" i="42"/>
  <c r="AY16257" i="42"/>
  <c r="AZ16257" i="42"/>
  <c r="BA16257" i="42"/>
  <c r="AY16258" i="42"/>
  <c r="AZ16258" i="42"/>
  <c r="BA16258" i="42"/>
  <c r="AY16259" i="42"/>
  <c r="AZ16259" i="42"/>
  <c r="BA16259" i="42"/>
  <c r="AY16260" i="42"/>
  <c r="AZ16260" i="42"/>
  <c r="BA16260" i="42"/>
  <c r="AY16261" i="42"/>
  <c r="AZ16261" i="42"/>
  <c r="BA16261" i="42"/>
  <c r="AY16262" i="42"/>
  <c r="AZ16262" i="42"/>
  <c r="BA16262" i="42"/>
  <c r="AY16263" i="42"/>
  <c r="AZ16263" i="42"/>
  <c r="BA16263" i="42"/>
  <c r="AY16264" i="42"/>
  <c r="AZ16264" i="42"/>
  <c r="BA16264" i="42"/>
  <c r="AY16265" i="42"/>
  <c r="AZ16265" i="42"/>
  <c r="BA16265" i="42"/>
  <c r="AY16266" i="42"/>
  <c r="AZ16266" i="42"/>
  <c r="BA16266" i="42"/>
  <c r="AY16267" i="42"/>
  <c r="AZ16267" i="42"/>
  <c r="BA16267" i="42"/>
  <c r="AY16268" i="42"/>
  <c r="AZ16268" i="42"/>
  <c r="BA16268" i="42"/>
  <c r="AY16269" i="42"/>
  <c r="AZ16269" i="42"/>
  <c r="BA16269" i="42"/>
  <c r="AY16270" i="42"/>
  <c r="AZ16270" i="42"/>
  <c r="BA16270" i="42"/>
  <c r="AY16271" i="42"/>
  <c r="AZ16271" i="42"/>
  <c r="BA16271" i="42"/>
  <c r="AY16272" i="42"/>
  <c r="AZ16272" i="42"/>
  <c r="BA16272" i="42"/>
  <c r="AY16273" i="42"/>
  <c r="AZ16273" i="42"/>
  <c r="BA16273" i="42"/>
  <c r="AY16274" i="42"/>
  <c r="AZ16274" i="42"/>
  <c r="BA16274" i="42"/>
  <c r="AY16275" i="42"/>
  <c r="AZ16275" i="42"/>
  <c r="BA16275" i="42"/>
  <c r="AY16276" i="42"/>
  <c r="AZ16276" i="42"/>
  <c r="BA16276" i="42"/>
  <c r="AY16277" i="42"/>
  <c r="AZ16277" i="42"/>
  <c r="BA16277" i="42"/>
  <c r="AY16278" i="42"/>
  <c r="AZ16278" i="42"/>
  <c r="BA16278" i="42"/>
  <c r="AY16279" i="42"/>
  <c r="AZ16279" i="42"/>
  <c r="BA16279" i="42"/>
  <c r="AY16280" i="42"/>
  <c r="AZ16280" i="42"/>
  <c r="BA16280" i="42"/>
  <c r="AY16281" i="42"/>
  <c r="AZ16281" i="42"/>
  <c r="BA16281" i="42"/>
  <c r="AY16282" i="42"/>
  <c r="AZ16282" i="42"/>
  <c r="BA16282" i="42"/>
  <c r="AY16283" i="42"/>
  <c r="AZ16283" i="42"/>
  <c r="BA16283" i="42"/>
  <c r="AY16284" i="42"/>
  <c r="AZ16284" i="42"/>
  <c r="BA16284" i="42"/>
  <c r="AY16285" i="42"/>
  <c r="AZ16285" i="42"/>
  <c r="BA16285" i="42"/>
  <c r="AY16286" i="42"/>
  <c r="AZ16286" i="42"/>
  <c r="BA16286" i="42"/>
  <c r="AY16287" i="42"/>
  <c r="AZ16287" i="42"/>
  <c r="BA16287" i="42"/>
  <c r="AY16288" i="42"/>
  <c r="AZ16288" i="42"/>
  <c r="BA16288" i="42"/>
  <c r="AY16289" i="42"/>
  <c r="AZ16289" i="42"/>
  <c r="BA16289" i="42"/>
  <c r="AY16290" i="42"/>
  <c r="AZ16290" i="42"/>
  <c r="BA16290" i="42"/>
  <c r="AY16291" i="42"/>
  <c r="AZ16291" i="42"/>
  <c r="BA16291" i="42"/>
  <c r="AY16292" i="42"/>
  <c r="AZ16292" i="42"/>
  <c r="BA16292" i="42"/>
  <c r="AY16293" i="42"/>
  <c r="AZ16293" i="42"/>
  <c r="BA16293" i="42"/>
  <c r="AY16294" i="42"/>
  <c r="AZ16294" i="42"/>
  <c r="BA16294" i="42"/>
  <c r="AY16295" i="42"/>
  <c r="AZ16295" i="42"/>
  <c r="BA16295" i="42"/>
  <c r="AY16296" i="42"/>
  <c r="AZ16296" i="42"/>
  <c r="BA16296" i="42"/>
  <c r="AY16297" i="42"/>
  <c r="AZ16297" i="42"/>
  <c r="BA16297" i="42"/>
  <c r="AY16298" i="42"/>
  <c r="AZ16298" i="42"/>
  <c r="BA16298" i="42"/>
  <c r="AY16299" i="42"/>
  <c r="AZ16299" i="42"/>
  <c r="BA16299" i="42"/>
  <c r="AY16300" i="42"/>
  <c r="AZ16300" i="42"/>
  <c r="BA16300" i="42"/>
  <c r="AY16301" i="42"/>
  <c r="AZ16301" i="42"/>
  <c r="BA16301" i="42"/>
  <c r="AY16302" i="42"/>
  <c r="AZ16302" i="42"/>
  <c r="BA16302" i="42"/>
  <c r="AY16303" i="42"/>
  <c r="AZ16303" i="42"/>
  <c r="BA16303" i="42"/>
  <c r="AY16304" i="42"/>
  <c r="AZ16304" i="42"/>
  <c r="BA16304" i="42"/>
  <c r="AY16305" i="42"/>
  <c r="AZ16305" i="42"/>
  <c r="BA16305" i="42"/>
  <c r="AY16306" i="42"/>
  <c r="AZ16306" i="42"/>
  <c r="BA16306" i="42"/>
  <c r="AY16307" i="42"/>
  <c r="AZ16307" i="42"/>
  <c r="BA16307" i="42"/>
  <c r="AY16308" i="42"/>
  <c r="AZ16308" i="42"/>
  <c r="BA16308" i="42"/>
  <c r="AY16309" i="42"/>
  <c r="AZ16309" i="42"/>
  <c r="BA16309" i="42"/>
  <c r="AY16310" i="42"/>
  <c r="AZ16310" i="42"/>
  <c r="BA16310" i="42"/>
  <c r="AY16311" i="42"/>
  <c r="AZ16311" i="42"/>
  <c r="BA16311" i="42"/>
  <c r="AY16312" i="42"/>
  <c r="AZ16312" i="42"/>
  <c r="BA16312" i="42"/>
  <c r="AY16313" i="42"/>
  <c r="AZ16313" i="42"/>
  <c r="BA16313" i="42"/>
  <c r="AY16314" i="42"/>
  <c r="AZ16314" i="42"/>
  <c r="BA16314" i="42"/>
  <c r="AY16315" i="42"/>
  <c r="AZ16315" i="42"/>
  <c r="BA16315" i="42"/>
  <c r="AY16316" i="42"/>
  <c r="AZ16316" i="42"/>
  <c r="BA16316" i="42"/>
  <c r="AY16317" i="42"/>
  <c r="AZ16317" i="42"/>
  <c r="BA16317" i="42"/>
  <c r="AY16318" i="42"/>
  <c r="AZ16318" i="42"/>
  <c r="BA16318" i="42"/>
  <c r="AY16319" i="42"/>
  <c r="AZ16319" i="42"/>
  <c r="BA16319" i="42"/>
  <c r="AY16320" i="42"/>
  <c r="AZ16320" i="42"/>
  <c r="BA16320" i="42"/>
  <c r="AY16321" i="42"/>
  <c r="AZ16321" i="42"/>
  <c r="BA16321" i="42"/>
  <c r="AY16322" i="42"/>
  <c r="AZ16322" i="42"/>
  <c r="BA16322" i="42"/>
  <c r="AY16323" i="42"/>
  <c r="AZ16323" i="42"/>
  <c r="BA16323" i="42"/>
  <c r="AY16324" i="42"/>
  <c r="AZ16324" i="42"/>
  <c r="BA16324" i="42"/>
  <c r="AY16325" i="42"/>
  <c r="AZ16325" i="42"/>
  <c r="BA16325" i="42"/>
  <c r="AY16326" i="42"/>
  <c r="AZ16326" i="42"/>
  <c r="BA16326" i="42"/>
  <c r="AY16327" i="42"/>
  <c r="AZ16327" i="42"/>
  <c r="BA16327" i="42"/>
  <c r="AY16328" i="42"/>
  <c r="AZ16328" i="42"/>
  <c r="BA16328" i="42"/>
  <c r="AY16329" i="42"/>
  <c r="AZ16329" i="42"/>
  <c r="BA16329" i="42"/>
  <c r="AY16330" i="42"/>
  <c r="AZ16330" i="42"/>
  <c r="BA16330" i="42"/>
  <c r="AY16331" i="42"/>
  <c r="AZ16331" i="42"/>
  <c r="BA16331" i="42"/>
  <c r="AY16332" i="42"/>
  <c r="AZ16332" i="42"/>
  <c r="BA16332" i="42"/>
  <c r="AY16333" i="42"/>
  <c r="AZ16333" i="42"/>
  <c r="BA16333" i="42"/>
  <c r="AY16334" i="42"/>
  <c r="AZ16334" i="42"/>
  <c r="BA16334" i="42"/>
  <c r="AY16335" i="42"/>
  <c r="AZ16335" i="42"/>
  <c r="BA16335" i="42"/>
  <c r="AY16336" i="42"/>
  <c r="AZ16336" i="42"/>
  <c r="BA16336" i="42"/>
  <c r="AY16337" i="42"/>
  <c r="AZ16337" i="42"/>
  <c r="BA16337" i="42"/>
  <c r="AY16338" i="42"/>
  <c r="AZ16338" i="42"/>
  <c r="BA16338" i="42"/>
  <c r="AY16339" i="42"/>
  <c r="AZ16339" i="42"/>
  <c r="BA16339" i="42"/>
  <c r="AY16340" i="42"/>
  <c r="AZ16340" i="42"/>
  <c r="BA16340" i="42"/>
  <c r="AY16341" i="42"/>
  <c r="AZ16341" i="42"/>
  <c r="BA16341" i="42"/>
  <c r="AY16342" i="42"/>
  <c r="AZ16342" i="42"/>
  <c r="BA16342" i="42"/>
  <c r="AY16343" i="42"/>
  <c r="AZ16343" i="42"/>
  <c r="BA16343" i="42"/>
  <c r="AY16344" i="42"/>
  <c r="AZ16344" i="42"/>
  <c r="BA16344" i="42"/>
  <c r="AY16345" i="42"/>
  <c r="AZ16345" i="42"/>
  <c r="BA16345" i="42"/>
  <c r="AY16346" i="42"/>
  <c r="AZ16346" i="42"/>
  <c r="BA16346" i="42"/>
  <c r="AY16347" i="42"/>
  <c r="AZ16347" i="42"/>
  <c r="BA16347" i="42"/>
  <c r="AY16348" i="42"/>
  <c r="AZ16348" i="42"/>
  <c r="BA16348" i="42"/>
  <c r="AY16349" i="42"/>
  <c r="AZ16349" i="42"/>
  <c r="BA16349" i="42"/>
  <c r="AY16350" i="42"/>
  <c r="AZ16350" i="42"/>
  <c r="BA16350" i="42"/>
  <c r="AY16351" i="42"/>
  <c r="AZ16351" i="42"/>
  <c r="BA16351" i="42"/>
  <c r="AY16352" i="42"/>
  <c r="AZ16352" i="42"/>
  <c r="BA16352" i="42"/>
  <c r="AY16353" i="42"/>
  <c r="AZ16353" i="42"/>
  <c r="BA16353" i="42"/>
  <c r="AY16354" i="42"/>
  <c r="AZ16354" i="42"/>
  <c r="BA16354" i="42"/>
  <c r="AY16355" i="42"/>
  <c r="AZ16355" i="42"/>
  <c r="BA16355" i="42"/>
  <c r="AY16356" i="42"/>
  <c r="AZ16356" i="42"/>
  <c r="BA16356" i="42"/>
  <c r="AY16357" i="42"/>
  <c r="AZ16357" i="42"/>
  <c r="BA16357" i="42"/>
  <c r="AY16358" i="42"/>
  <c r="AZ16358" i="42"/>
  <c r="BA16358" i="42"/>
  <c r="AY16359" i="42"/>
  <c r="AZ16359" i="42"/>
  <c r="BA16359" i="42"/>
  <c r="AY16360" i="42"/>
  <c r="AZ16360" i="42"/>
  <c r="BA16360" i="42"/>
  <c r="AY16361" i="42"/>
  <c r="AZ16361" i="42"/>
  <c r="BA16361" i="42"/>
  <c r="AY16362" i="42"/>
  <c r="AZ16362" i="42"/>
  <c r="BA16362" i="42"/>
  <c r="AY16363" i="42"/>
  <c r="AZ16363" i="42"/>
  <c r="BA16363" i="42"/>
  <c r="AY16364" i="42"/>
  <c r="AZ16364" i="42"/>
  <c r="BA16364" i="42"/>
  <c r="AY16365" i="42"/>
  <c r="AZ16365" i="42"/>
  <c r="BA16365" i="42"/>
  <c r="AY16366" i="42"/>
  <c r="AZ16366" i="42"/>
  <c r="BA16366" i="42"/>
  <c r="AY16367" i="42"/>
  <c r="AZ16367" i="42"/>
  <c r="BA16367" i="42"/>
  <c r="AY16368" i="42"/>
  <c r="AZ16368" i="42"/>
  <c r="BA16368" i="42"/>
  <c r="AY16369" i="42"/>
  <c r="AZ16369" i="42"/>
  <c r="BA16369" i="42"/>
  <c r="AY16370" i="42"/>
  <c r="AZ16370" i="42"/>
  <c r="BA16370" i="42"/>
  <c r="AY16371" i="42"/>
  <c r="AZ16371" i="42"/>
  <c r="BA16371" i="42"/>
  <c r="AY16372" i="42"/>
  <c r="AZ16372" i="42"/>
  <c r="BA16372" i="42"/>
  <c r="AY16373" i="42"/>
  <c r="AZ16373" i="42"/>
  <c r="BA16373" i="42"/>
  <c r="AY16374" i="42"/>
  <c r="AZ16374" i="42"/>
  <c r="BA16374" i="42"/>
  <c r="AY16375" i="42"/>
  <c r="AZ16375" i="42"/>
  <c r="BA16375" i="42"/>
  <c r="AY16376" i="42"/>
  <c r="AZ16376" i="42"/>
  <c r="BA16376" i="42"/>
  <c r="AY16377" i="42"/>
  <c r="AZ16377" i="42"/>
  <c r="BA16377" i="42"/>
  <c r="AY16378" i="42"/>
  <c r="AZ16378" i="42"/>
  <c r="BA16378" i="42"/>
  <c r="AY16379" i="42"/>
  <c r="AZ16379" i="42"/>
  <c r="BA16379" i="42"/>
  <c r="AY16380" i="42"/>
  <c r="AZ16380" i="42"/>
  <c r="BA16380" i="42"/>
  <c r="AY16381" i="42"/>
  <c r="AZ16381" i="42"/>
  <c r="BA16381" i="42"/>
  <c r="AY16382" i="42"/>
  <c r="AZ16382" i="42"/>
  <c r="BA16382" i="42"/>
  <c r="AY16383" i="42"/>
  <c r="AZ16383" i="42"/>
  <c r="BA16383" i="42"/>
  <c r="AY16384" i="42"/>
  <c r="AZ16384" i="42"/>
  <c r="BA16384" i="42"/>
  <c r="AY16385" i="42"/>
  <c r="AZ16385" i="42"/>
  <c r="BA16385" i="42"/>
  <c r="AY16386" i="42"/>
  <c r="AZ16386" i="42"/>
  <c r="BA16386" i="42"/>
  <c r="AY16387" i="42"/>
  <c r="AZ16387" i="42"/>
  <c r="BA16387" i="42"/>
  <c r="AY16388" i="42"/>
  <c r="AZ16388" i="42"/>
  <c r="BA16388" i="42"/>
  <c r="AY16389" i="42"/>
  <c r="AZ16389" i="42"/>
  <c r="BA16389" i="42"/>
  <c r="AY16390" i="42"/>
  <c r="AZ16390" i="42"/>
  <c r="BA16390" i="42"/>
  <c r="AY16391" i="42"/>
  <c r="AZ16391" i="42"/>
  <c r="BA16391" i="42"/>
  <c r="AY16392" i="42"/>
  <c r="AZ16392" i="42"/>
  <c r="BA16392" i="42"/>
  <c r="AY16393" i="42"/>
  <c r="AZ16393" i="42"/>
  <c r="BA16393" i="42"/>
  <c r="AY16394" i="42"/>
  <c r="AZ16394" i="42"/>
  <c r="BA16394" i="42"/>
  <c r="AY16395" i="42"/>
  <c r="AZ16395" i="42"/>
  <c r="BA16395" i="42"/>
  <c r="AY16396" i="42"/>
  <c r="AZ16396" i="42"/>
  <c r="BA16396" i="42"/>
  <c r="AY16397" i="42"/>
  <c r="AZ16397" i="42"/>
  <c r="BA16397" i="42"/>
  <c r="AY16398" i="42"/>
  <c r="AZ16398" i="42"/>
  <c r="BA16398" i="42"/>
  <c r="AY16399" i="42"/>
  <c r="AZ16399" i="42"/>
  <c r="BA16399" i="42"/>
  <c r="AY16400" i="42"/>
  <c r="AZ16400" i="42"/>
  <c r="BA16400" i="42"/>
  <c r="AY16401" i="42"/>
  <c r="AZ16401" i="42"/>
  <c r="BA16401" i="42"/>
  <c r="AY16402" i="42"/>
  <c r="AZ16402" i="42"/>
  <c r="BA16402" i="42"/>
  <c r="AY16403" i="42"/>
  <c r="AZ16403" i="42"/>
  <c r="BA16403" i="42"/>
  <c r="AY16404" i="42"/>
  <c r="AZ16404" i="42"/>
  <c r="BA16404" i="42"/>
  <c r="AY16405" i="42"/>
  <c r="AZ16405" i="42"/>
  <c r="BA16405" i="42"/>
  <c r="AY16406" i="42"/>
  <c r="AZ16406" i="42"/>
  <c r="BA16406" i="42"/>
  <c r="AY16407" i="42"/>
  <c r="AZ16407" i="42"/>
  <c r="BA16407" i="42"/>
  <c r="AY16408" i="42"/>
  <c r="AZ16408" i="42"/>
  <c r="BA16408" i="42"/>
  <c r="AY16409" i="42"/>
  <c r="AZ16409" i="42"/>
  <c r="BA16409" i="42"/>
  <c r="AY16410" i="42"/>
  <c r="AZ16410" i="42"/>
  <c r="BA16410" i="42"/>
  <c r="AY16411" i="42"/>
  <c r="AZ16411" i="42"/>
  <c r="BA16411" i="42"/>
  <c r="AY16412" i="42"/>
  <c r="AZ16412" i="42"/>
  <c r="BA16412" i="42"/>
  <c r="AY16413" i="42"/>
  <c r="AZ16413" i="42"/>
  <c r="BA16413" i="42"/>
  <c r="AY16414" i="42"/>
  <c r="AZ16414" i="42"/>
  <c r="BA16414" i="42"/>
  <c r="AY16415" i="42"/>
  <c r="AZ16415" i="42"/>
  <c r="BA16415" i="42"/>
  <c r="AY16416" i="42"/>
  <c r="AZ16416" i="42"/>
  <c r="BA16416" i="42"/>
  <c r="AY16417" i="42"/>
  <c r="AZ16417" i="42"/>
  <c r="BA16417" i="42"/>
  <c r="AY16418" i="42"/>
  <c r="AZ16418" i="42"/>
  <c r="BA16418" i="42"/>
  <c r="AY16419" i="42"/>
  <c r="AZ16419" i="42"/>
  <c r="BA16419" i="42"/>
  <c r="AY16420" i="42"/>
  <c r="AZ16420" i="42"/>
  <c r="BA16420" i="42"/>
  <c r="AY16421" i="42"/>
  <c r="AZ16421" i="42"/>
  <c r="BA16421" i="42"/>
  <c r="AY16422" i="42"/>
  <c r="AZ16422" i="42"/>
  <c r="BA16422" i="42"/>
  <c r="AY16423" i="42"/>
  <c r="AZ16423" i="42"/>
  <c r="BA16423" i="42"/>
  <c r="AY16424" i="42"/>
  <c r="AZ16424" i="42"/>
  <c r="BA16424" i="42"/>
  <c r="AY16425" i="42"/>
  <c r="AZ16425" i="42"/>
  <c r="BA16425" i="42"/>
  <c r="AY16426" i="42"/>
  <c r="AZ16426" i="42"/>
  <c r="BA16426" i="42"/>
  <c r="AY16427" i="42"/>
  <c r="AZ16427" i="42"/>
  <c r="BA16427" i="42"/>
  <c r="AY16428" i="42"/>
  <c r="AZ16428" i="42"/>
  <c r="BA16428" i="42"/>
  <c r="AY16429" i="42"/>
  <c r="AZ16429" i="42"/>
  <c r="BA16429" i="42"/>
  <c r="AY16430" i="42"/>
  <c r="AZ16430" i="42"/>
  <c r="BA16430" i="42"/>
  <c r="AY16431" i="42"/>
  <c r="AZ16431" i="42"/>
  <c r="BA16431" i="42"/>
  <c r="AY16432" i="42"/>
  <c r="AZ16432" i="42"/>
  <c r="BA16432" i="42"/>
  <c r="AY16433" i="42"/>
  <c r="AZ16433" i="42"/>
  <c r="BA16433" i="42"/>
  <c r="AY16434" i="42"/>
  <c r="AZ16434" i="42"/>
  <c r="BA16434" i="42"/>
  <c r="AY16435" i="42"/>
  <c r="AZ16435" i="42"/>
  <c r="BA16435" i="42"/>
  <c r="AY16436" i="42"/>
  <c r="AZ16436" i="42"/>
  <c r="BA16436" i="42"/>
  <c r="AY16437" i="42"/>
  <c r="AZ16437" i="42"/>
  <c r="BA16437" i="42"/>
  <c r="AY16438" i="42"/>
  <c r="AZ16438" i="42"/>
  <c r="BA16438" i="42"/>
  <c r="AY16439" i="42"/>
  <c r="AZ16439" i="42"/>
  <c r="BA16439" i="42"/>
  <c r="AY16440" i="42"/>
  <c r="AZ16440" i="42"/>
  <c r="BA16440" i="42"/>
  <c r="AY16441" i="42"/>
  <c r="AZ16441" i="42"/>
  <c r="BA16441" i="42"/>
  <c r="AY16442" i="42"/>
  <c r="AZ16442" i="42"/>
  <c r="BA16442" i="42"/>
  <c r="AY16443" i="42"/>
  <c r="AZ16443" i="42"/>
  <c r="BA16443" i="42"/>
  <c r="AY16444" i="42"/>
  <c r="AZ16444" i="42"/>
  <c r="BA16444" i="42"/>
  <c r="AY16445" i="42"/>
  <c r="AZ16445" i="42"/>
  <c r="BA16445" i="42"/>
  <c r="AY16446" i="42"/>
  <c r="AZ16446" i="42"/>
  <c r="BA16446" i="42"/>
  <c r="AY16447" i="42"/>
  <c r="AZ16447" i="42"/>
  <c r="BA16447" i="42"/>
  <c r="AY16448" i="42"/>
  <c r="AZ16448" i="42"/>
  <c r="BA16448" i="42"/>
  <c r="AY16449" i="42"/>
  <c r="AZ16449" i="42"/>
  <c r="BA16449" i="42"/>
  <c r="AY16450" i="42"/>
  <c r="AZ16450" i="42"/>
  <c r="BA16450" i="42"/>
  <c r="AY16451" i="42"/>
  <c r="AZ16451" i="42"/>
  <c r="BA16451" i="42"/>
  <c r="AY16452" i="42"/>
  <c r="AZ16452" i="42"/>
  <c r="BA16452" i="42"/>
  <c r="AY16453" i="42"/>
  <c r="AZ16453" i="42"/>
  <c r="BA16453" i="42"/>
  <c r="AY16454" i="42"/>
  <c r="AZ16454" i="42"/>
  <c r="BA16454" i="42"/>
  <c r="AY16455" i="42"/>
  <c r="AZ16455" i="42"/>
  <c r="BA16455" i="42"/>
  <c r="AY16456" i="42"/>
  <c r="AZ16456" i="42"/>
  <c r="BA16456" i="42"/>
  <c r="AY16457" i="42"/>
  <c r="AZ16457" i="42"/>
  <c r="BA16457" i="42"/>
  <c r="AY16458" i="42"/>
  <c r="AZ16458" i="42"/>
  <c r="BA16458" i="42"/>
  <c r="AY16459" i="42"/>
  <c r="AZ16459" i="42"/>
  <c r="BA16459" i="42"/>
  <c r="AY16460" i="42"/>
  <c r="AZ16460" i="42"/>
  <c r="BA16460" i="42"/>
  <c r="AY16461" i="42"/>
  <c r="AZ16461" i="42"/>
  <c r="BA16461" i="42"/>
  <c r="AY16462" i="42"/>
  <c r="AZ16462" i="42"/>
  <c r="BA16462" i="42"/>
  <c r="AY16463" i="42"/>
  <c r="AZ16463" i="42"/>
  <c r="BA16463" i="42"/>
  <c r="AY16464" i="42"/>
  <c r="AZ16464" i="42"/>
  <c r="BA16464" i="42"/>
  <c r="AY16465" i="42"/>
  <c r="AZ16465" i="42"/>
  <c r="BA16465" i="42"/>
  <c r="AY16466" i="42"/>
  <c r="AZ16466" i="42"/>
  <c r="BA16466" i="42"/>
  <c r="AY16467" i="42"/>
  <c r="AZ16467" i="42"/>
  <c r="BA16467" i="42"/>
  <c r="AY16468" i="42"/>
  <c r="AZ16468" i="42"/>
  <c r="BA16468" i="42"/>
  <c r="AY16469" i="42"/>
  <c r="AZ16469" i="42"/>
  <c r="BA16469" i="42"/>
  <c r="AY16470" i="42"/>
  <c r="AZ16470" i="42"/>
  <c r="BA16470" i="42"/>
  <c r="AY16471" i="42"/>
  <c r="AZ16471" i="42"/>
  <c r="BA16471" i="42"/>
  <c r="AY16472" i="42"/>
  <c r="AZ16472" i="42"/>
  <c r="BA16472" i="42"/>
  <c r="AY16473" i="42"/>
  <c r="AZ16473" i="42"/>
  <c r="BA16473" i="42"/>
  <c r="AY16474" i="42"/>
  <c r="AZ16474" i="42"/>
  <c r="BA16474" i="42"/>
  <c r="AY16475" i="42"/>
  <c r="AZ16475" i="42"/>
  <c r="BA16475" i="42"/>
  <c r="AY16476" i="42"/>
  <c r="AZ16476" i="42"/>
  <c r="BA16476" i="42"/>
  <c r="AY16477" i="42"/>
  <c r="AZ16477" i="42"/>
  <c r="BA16477" i="42"/>
  <c r="AY16478" i="42"/>
  <c r="AZ16478" i="42"/>
  <c r="BA16478" i="42"/>
  <c r="AY16479" i="42"/>
  <c r="AZ16479" i="42"/>
  <c r="BA16479" i="42"/>
  <c r="AY16480" i="42"/>
  <c r="AZ16480" i="42"/>
  <c r="BA16480" i="42"/>
  <c r="AY16481" i="42"/>
  <c r="AZ16481" i="42"/>
  <c r="BA16481" i="42"/>
  <c r="AY16482" i="42"/>
  <c r="AZ16482" i="42"/>
  <c r="BA16482" i="42"/>
  <c r="AY16483" i="42"/>
  <c r="AZ16483" i="42"/>
  <c r="BA16483" i="42"/>
  <c r="AY16484" i="42"/>
  <c r="AZ16484" i="42"/>
  <c r="BA16484" i="42"/>
  <c r="AY16485" i="42"/>
  <c r="AZ16485" i="42"/>
  <c r="BA16485" i="42"/>
  <c r="AY16486" i="42"/>
  <c r="AZ16486" i="42"/>
  <c r="BA16486" i="42"/>
  <c r="AY16487" i="42"/>
  <c r="AZ16487" i="42"/>
  <c r="BA16487" i="42"/>
  <c r="AY16488" i="42"/>
  <c r="AZ16488" i="42"/>
  <c r="BA16488" i="42"/>
  <c r="AY16489" i="42"/>
  <c r="AZ16489" i="42"/>
  <c r="BA16489" i="42"/>
  <c r="AY16490" i="42"/>
  <c r="AZ16490" i="42"/>
  <c r="BA16490" i="42"/>
  <c r="AY16491" i="42"/>
  <c r="AZ16491" i="42"/>
  <c r="BA16491" i="42"/>
  <c r="AY16492" i="42"/>
  <c r="AZ16492" i="42"/>
  <c r="BA16492" i="42"/>
  <c r="AY16493" i="42"/>
  <c r="AZ16493" i="42"/>
  <c r="BA16493" i="42"/>
  <c r="AY16494" i="42"/>
  <c r="AZ16494" i="42"/>
  <c r="BA16494" i="42"/>
  <c r="AY16495" i="42"/>
  <c r="AZ16495" i="42"/>
  <c r="BA16495" i="42"/>
  <c r="AY16496" i="42"/>
  <c r="AZ16496" i="42"/>
  <c r="BA16496" i="42"/>
  <c r="AY16497" i="42"/>
  <c r="AZ16497" i="42"/>
  <c r="BA16497" i="42"/>
  <c r="AY16498" i="42"/>
  <c r="AZ16498" i="42"/>
  <c r="BA16498" i="42"/>
  <c r="AY16499" i="42"/>
  <c r="AZ16499" i="42"/>
  <c r="BA16499" i="42"/>
  <c r="AY16500" i="42"/>
  <c r="AZ16500" i="42"/>
  <c r="BA16500" i="42"/>
  <c r="AY16501" i="42"/>
  <c r="AZ16501" i="42"/>
  <c r="BA16501" i="42"/>
  <c r="AY16502" i="42"/>
  <c r="AZ16502" i="42"/>
  <c r="BA16502" i="42"/>
  <c r="AY16503" i="42"/>
  <c r="AZ16503" i="42"/>
  <c r="BA16503" i="42"/>
  <c r="AY16504" i="42"/>
  <c r="AZ16504" i="42"/>
  <c r="BA16504" i="42"/>
  <c r="AY16505" i="42"/>
  <c r="AZ16505" i="42"/>
  <c r="BA16505" i="42"/>
  <c r="AY16506" i="42"/>
  <c r="AZ16506" i="42"/>
  <c r="BA16506" i="42"/>
  <c r="AY16507" i="42"/>
  <c r="AZ16507" i="42"/>
  <c r="BA16507" i="42"/>
  <c r="AY16508" i="42"/>
  <c r="AZ16508" i="42"/>
  <c r="BA16508" i="42"/>
  <c r="AY16509" i="42"/>
  <c r="AZ16509" i="42"/>
  <c r="BA16509" i="42"/>
  <c r="AY16510" i="42"/>
  <c r="AZ16510" i="42"/>
  <c r="BA16510" i="42"/>
  <c r="AY16511" i="42"/>
  <c r="AZ16511" i="42"/>
  <c r="BA16511" i="42"/>
  <c r="AY16512" i="42"/>
  <c r="AZ16512" i="42"/>
  <c r="BA16512" i="42"/>
  <c r="AY16513" i="42"/>
  <c r="AZ16513" i="42"/>
  <c r="BA16513" i="42"/>
  <c r="AY16514" i="42"/>
  <c r="AZ16514" i="42"/>
  <c r="BA16514" i="42"/>
  <c r="AY16515" i="42"/>
  <c r="AZ16515" i="42"/>
  <c r="BA16515" i="42"/>
  <c r="AY16516" i="42"/>
  <c r="AZ16516" i="42"/>
  <c r="BA16516" i="42"/>
  <c r="AY16517" i="42"/>
  <c r="AZ16517" i="42"/>
  <c r="BA16517" i="42"/>
  <c r="AY16518" i="42"/>
  <c r="AZ16518" i="42"/>
  <c r="BA16518" i="42"/>
  <c r="AY16519" i="42"/>
  <c r="AZ16519" i="42"/>
  <c r="BA16519" i="42"/>
  <c r="AY16520" i="42"/>
  <c r="AZ16520" i="42"/>
  <c r="BA16520" i="42"/>
  <c r="AY16521" i="42"/>
  <c r="AZ16521" i="42"/>
  <c r="BA16521" i="42"/>
  <c r="AY16522" i="42"/>
  <c r="AZ16522" i="42"/>
  <c r="BA16522" i="42"/>
  <c r="AY16523" i="42"/>
  <c r="AZ16523" i="42"/>
  <c r="BA16523" i="42"/>
  <c r="AY16524" i="42"/>
  <c r="AZ16524" i="42"/>
  <c r="BA16524" i="42"/>
  <c r="AY16525" i="42"/>
  <c r="AZ16525" i="42"/>
  <c r="BA16525" i="42"/>
  <c r="AY16526" i="42"/>
  <c r="AZ16526" i="42"/>
  <c r="BA16526" i="42"/>
  <c r="AY16527" i="42"/>
  <c r="AZ16527" i="42"/>
  <c r="BA16527" i="42"/>
  <c r="AY16528" i="42"/>
  <c r="AZ16528" i="42"/>
  <c r="BA16528" i="42"/>
  <c r="AY16529" i="42"/>
  <c r="AZ16529" i="42"/>
  <c r="BA16529" i="42"/>
  <c r="AY16530" i="42"/>
  <c r="AZ16530" i="42"/>
  <c r="BA16530" i="42"/>
  <c r="AY16531" i="42"/>
  <c r="AZ16531" i="42"/>
  <c r="BA16531" i="42"/>
  <c r="AY16532" i="42"/>
  <c r="AZ16532" i="42"/>
  <c r="BA16532" i="42"/>
  <c r="AY16533" i="42"/>
  <c r="AZ16533" i="42"/>
  <c r="BA16533" i="42"/>
  <c r="AY16534" i="42"/>
  <c r="AZ16534" i="42"/>
  <c r="BA16534" i="42"/>
  <c r="AY16535" i="42"/>
  <c r="AZ16535" i="42"/>
  <c r="BA16535" i="42"/>
  <c r="AY16536" i="42"/>
  <c r="AZ16536" i="42"/>
  <c r="BA16536" i="42"/>
  <c r="AY16537" i="42"/>
  <c r="AZ16537" i="42"/>
  <c r="BA16537" i="42"/>
  <c r="AY16538" i="42"/>
  <c r="AZ16538" i="42"/>
  <c r="BA16538" i="42"/>
  <c r="AY16539" i="42"/>
  <c r="AZ16539" i="42"/>
  <c r="BA16539" i="42"/>
  <c r="AY16540" i="42"/>
  <c r="AZ16540" i="42"/>
  <c r="BA16540" i="42"/>
  <c r="AY16541" i="42"/>
  <c r="AZ16541" i="42"/>
  <c r="BA16541" i="42"/>
  <c r="AY16542" i="42"/>
  <c r="AZ16542" i="42"/>
  <c r="BA16542" i="42"/>
  <c r="AY16543" i="42"/>
  <c r="AZ16543" i="42"/>
  <c r="BA16543" i="42"/>
  <c r="AY16544" i="42"/>
  <c r="AZ16544" i="42"/>
  <c r="BA16544" i="42"/>
  <c r="AY16545" i="42"/>
  <c r="AZ16545" i="42"/>
  <c r="BA16545" i="42"/>
  <c r="AY16546" i="42"/>
  <c r="AZ16546" i="42"/>
  <c r="BA16546" i="42"/>
  <c r="AY16547" i="42"/>
  <c r="AZ16547" i="42"/>
  <c r="BA16547" i="42"/>
  <c r="AY16548" i="42"/>
  <c r="AZ16548" i="42"/>
  <c r="BA16548" i="42"/>
  <c r="AY16549" i="42"/>
  <c r="AZ16549" i="42"/>
  <c r="BA16549" i="42"/>
  <c r="AY16550" i="42"/>
  <c r="AZ16550" i="42"/>
  <c r="BA16550" i="42"/>
  <c r="AY16551" i="42"/>
  <c r="AZ16551" i="42"/>
  <c r="BA16551" i="42"/>
  <c r="AY16552" i="42"/>
  <c r="AZ16552" i="42"/>
  <c r="BA16552" i="42"/>
  <c r="AY16553" i="42"/>
  <c r="AZ16553" i="42"/>
  <c r="BA16553" i="42"/>
  <c r="AY16554" i="42"/>
  <c r="AZ16554" i="42"/>
  <c r="BA16554" i="42"/>
  <c r="AY16555" i="42"/>
  <c r="AZ16555" i="42"/>
  <c r="BA16555" i="42"/>
  <c r="AY16556" i="42"/>
  <c r="AZ16556" i="42"/>
  <c r="BA16556" i="42"/>
  <c r="AY16557" i="42"/>
  <c r="AZ16557" i="42"/>
  <c r="BA16557" i="42"/>
  <c r="AY16558" i="42"/>
  <c r="AZ16558" i="42"/>
  <c r="BA16558" i="42"/>
  <c r="AY16559" i="42"/>
  <c r="AZ16559" i="42"/>
  <c r="BA16559" i="42"/>
  <c r="AY16560" i="42"/>
  <c r="AZ16560" i="42"/>
  <c r="BA16560" i="42"/>
  <c r="AY16561" i="42"/>
  <c r="AZ16561" i="42"/>
  <c r="BA16561" i="42"/>
  <c r="AY16562" i="42"/>
  <c r="AZ16562" i="42"/>
  <c r="BA16562" i="42"/>
  <c r="AY16563" i="42"/>
  <c r="AZ16563" i="42"/>
  <c r="BA16563" i="42"/>
  <c r="AY16564" i="42"/>
  <c r="AZ16564" i="42"/>
  <c r="BA16564" i="42"/>
  <c r="AY16565" i="42"/>
  <c r="AZ16565" i="42"/>
  <c r="BA16565" i="42"/>
  <c r="AY16566" i="42"/>
  <c r="AZ16566" i="42"/>
  <c r="BA16566" i="42"/>
  <c r="AY16567" i="42"/>
  <c r="AZ16567" i="42"/>
  <c r="BA16567" i="42"/>
  <c r="AY16568" i="42"/>
  <c r="AZ16568" i="42"/>
  <c r="BA16568" i="42"/>
  <c r="AY16569" i="42"/>
  <c r="AZ16569" i="42"/>
  <c r="BA16569" i="42"/>
  <c r="AY16570" i="42"/>
  <c r="AZ16570" i="42"/>
  <c r="BA16570" i="42"/>
  <c r="AY16571" i="42"/>
  <c r="AZ16571" i="42"/>
  <c r="BA16571" i="42"/>
  <c r="AY16572" i="42"/>
  <c r="AZ16572" i="42"/>
  <c r="BA16572" i="42"/>
  <c r="AY16573" i="42"/>
  <c r="AZ16573" i="42"/>
  <c r="BA16573" i="42"/>
  <c r="AY16574" i="42"/>
  <c r="AZ16574" i="42"/>
  <c r="BA16574" i="42"/>
  <c r="AY16575" i="42"/>
  <c r="AZ16575" i="42"/>
  <c r="BA16575" i="42"/>
  <c r="AY16576" i="42"/>
  <c r="AZ16576" i="42"/>
  <c r="BA16576" i="42"/>
  <c r="AY16577" i="42"/>
  <c r="AZ16577" i="42"/>
  <c r="BA16577" i="42"/>
  <c r="AY16578" i="42"/>
  <c r="AZ16578" i="42"/>
  <c r="BA16578" i="42"/>
  <c r="AY16579" i="42"/>
  <c r="AZ16579" i="42"/>
  <c r="BA16579" i="42"/>
  <c r="AY16580" i="42"/>
  <c r="AZ16580" i="42"/>
  <c r="BA16580" i="42"/>
  <c r="AY16581" i="42"/>
  <c r="AZ16581" i="42"/>
  <c r="BA16581" i="42"/>
  <c r="AY16582" i="42"/>
  <c r="AZ16582" i="42"/>
  <c r="BA16582" i="42"/>
  <c r="AY16583" i="42"/>
  <c r="AZ16583" i="42"/>
  <c r="BA16583" i="42"/>
  <c r="AY16584" i="42"/>
  <c r="AZ16584" i="42"/>
  <c r="BA16584" i="42"/>
  <c r="AY16585" i="42"/>
  <c r="AZ16585" i="42"/>
  <c r="BA16585" i="42"/>
  <c r="AY16586" i="42"/>
  <c r="AZ16586" i="42"/>
  <c r="BA16586" i="42"/>
  <c r="AY16587" i="42"/>
  <c r="AZ16587" i="42"/>
  <c r="BA16587" i="42"/>
  <c r="AY16588" i="42"/>
  <c r="AZ16588" i="42"/>
  <c r="BA16588" i="42"/>
  <c r="AY16589" i="42"/>
  <c r="AZ16589" i="42"/>
  <c r="BA16589" i="42"/>
  <c r="AY16590" i="42"/>
  <c r="AZ16590" i="42"/>
  <c r="BA16590" i="42"/>
  <c r="AY16591" i="42"/>
  <c r="AZ16591" i="42"/>
  <c r="BA16591" i="42"/>
  <c r="AY16592" i="42"/>
  <c r="AZ16592" i="42"/>
  <c r="BA16592" i="42"/>
  <c r="AY16593" i="42"/>
  <c r="AZ16593" i="42"/>
  <c r="BA16593" i="42"/>
  <c r="AY16594" i="42"/>
  <c r="AZ16594" i="42"/>
  <c r="BA16594" i="42"/>
  <c r="AY16595" i="42"/>
  <c r="AZ16595" i="42"/>
  <c r="BA16595" i="42"/>
  <c r="AY16596" i="42"/>
  <c r="AZ16596" i="42"/>
  <c r="BA16596" i="42"/>
  <c r="AY16597" i="42"/>
  <c r="AZ16597" i="42"/>
  <c r="BA16597" i="42"/>
  <c r="AY16598" i="42"/>
  <c r="AZ16598" i="42"/>
  <c r="BA16598" i="42"/>
  <c r="AY16599" i="42"/>
  <c r="AZ16599" i="42"/>
  <c r="BA16599" i="42"/>
  <c r="AY16600" i="42"/>
  <c r="AZ16600" i="42"/>
  <c r="BA16600" i="42"/>
  <c r="AY16601" i="42"/>
  <c r="AZ16601" i="42"/>
  <c r="BA16601" i="42"/>
  <c r="AY16602" i="42"/>
  <c r="AZ16602" i="42"/>
  <c r="BA16602" i="42"/>
  <c r="AY16603" i="42"/>
  <c r="AZ16603" i="42"/>
  <c r="BA16603" i="42"/>
  <c r="AY16604" i="42"/>
  <c r="AZ16604" i="42"/>
  <c r="BA16604" i="42"/>
  <c r="AY16605" i="42"/>
  <c r="AZ16605" i="42"/>
  <c r="BA16605" i="42"/>
  <c r="AY16606" i="42"/>
  <c r="AZ16606" i="42"/>
  <c r="BA16606" i="42"/>
  <c r="AY16607" i="42"/>
  <c r="AZ16607" i="42"/>
  <c r="BA16607" i="42"/>
  <c r="AY16608" i="42"/>
  <c r="AZ16608" i="42"/>
  <c r="BA16608" i="42"/>
  <c r="AY16609" i="42"/>
  <c r="AZ16609" i="42"/>
  <c r="BA16609" i="42"/>
  <c r="AY16610" i="42"/>
  <c r="AZ16610" i="42"/>
  <c r="BA16610" i="42"/>
  <c r="AY16611" i="42"/>
  <c r="AZ16611" i="42"/>
  <c r="BA16611" i="42"/>
  <c r="AY16612" i="42"/>
  <c r="AZ16612" i="42"/>
  <c r="BA16612" i="42"/>
  <c r="AY16613" i="42"/>
  <c r="AZ16613" i="42"/>
  <c r="BA16613" i="42"/>
  <c r="AY16614" i="42"/>
  <c r="AZ16614" i="42"/>
  <c r="BA16614" i="42"/>
  <c r="AY16615" i="42"/>
  <c r="AZ16615" i="42"/>
  <c r="BA16615" i="42"/>
  <c r="AY16616" i="42"/>
  <c r="AZ16616" i="42"/>
  <c r="BA16616" i="42"/>
  <c r="AY16617" i="42"/>
  <c r="AZ16617" i="42"/>
  <c r="BA16617" i="42"/>
  <c r="AY16618" i="42"/>
  <c r="AZ16618" i="42"/>
  <c r="BA16618" i="42"/>
  <c r="AY16619" i="42"/>
  <c r="AZ16619" i="42"/>
  <c r="BA16619" i="42"/>
  <c r="AY16620" i="42"/>
  <c r="AZ16620" i="42"/>
  <c r="BA16620" i="42"/>
  <c r="AY16621" i="42"/>
  <c r="AZ16621" i="42"/>
  <c r="BA16621" i="42"/>
  <c r="AY16622" i="42"/>
  <c r="AZ16622" i="42"/>
  <c r="BA16622" i="42"/>
  <c r="AY16623" i="42"/>
  <c r="AZ16623" i="42"/>
  <c r="BA16623" i="42"/>
  <c r="AY16624" i="42"/>
  <c r="AZ16624" i="42"/>
  <c r="BA16624" i="42"/>
  <c r="AY16625" i="42"/>
  <c r="AZ16625" i="42"/>
  <c r="BA16625" i="42"/>
  <c r="AY16626" i="42"/>
  <c r="AZ16626" i="42"/>
  <c r="BA16626" i="42"/>
  <c r="AY16627" i="42"/>
  <c r="AZ16627" i="42"/>
  <c r="BA16627" i="42"/>
  <c r="AY16628" i="42"/>
  <c r="AZ16628" i="42"/>
  <c r="BA16628" i="42"/>
  <c r="AY16629" i="42"/>
  <c r="AZ16629" i="42"/>
  <c r="BA16629" i="42"/>
  <c r="AY16630" i="42"/>
  <c r="AZ16630" i="42"/>
  <c r="BA16630" i="42"/>
  <c r="AY16631" i="42"/>
  <c r="AZ16631" i="42"/>
  <c r="BA16631" i="42"/>
  <c r="AY16632" i="42"/>
  <c r="AZ16632" i="42"/>
  <c r="BA16632" i="42"/>
  <c r="AY16633" i="42"/>
  <c r="AZ16633" i="42"/>
  <c r="BA16633" i="42"/>
  <c r="AY16634" i="42"/>
  <c r="AZ16634" i="42"/>
  <c r="BA16634" i="42"/>
  <c r="AY16635" i="42"/>
  <c r="AZ16635" i="42"/>
  <c r="BA16635" i="42"/>
  <c r="AY16636" i="42"/>
  <c r="AZ16636" i="42"/>
  <c r="BA16636" i="42"/>
  <c r="AY16637" i="42"/>
  <c r="AZ16637" i="42"/>
  <c r="BA16637" i="42"/>
  <c r="AY16638" i="42"/>
  <c r="AZ16638" i="42"/>
  <c r="BA16638" i="42"/>
  <c r="AY16639" i="42"/>
  <c r="AZ16639" i="42"/>
  <c r="BA16639" i="42"/>
  <c r="AY16640" i="42"/>
  <c r="AZ16640" i="42"/>
  <c r="BA16640" i="42"/>
  <c r="AY16641" i="42"/>
  <c r="AZ16641" i="42"/>
  <c r="BA16641" i="42"/>
  <c r="AY16642" i="42"/>
  <c r="AZ16642" i="42"/>
  <c r="BA16642" i="42"/>
  <c r="AY16643" i="42"/>
  <c r="AZ16643" i="42"/>
  <c r="BA16643" i="42"/>
  <c r="AY16644" i="42"/>
  <c r="AZ16644" i="42"/>
  <c r="BA16644" i="42"/>
  <c r="AY16645" i="42"/>
  <c r="AZ16645" i="42"/>
  <c r="BA16645" i="42"/>
  <c r="AY16646" i="42"/>
  <c r="AZ16646" i="42"/>
  <c r="BA16646" i="42"/>
  <c r="AY16647" i="42"/>
  <c r="AZ16647" i="42"/>
  <c r="BA16647" i="42"/>
  <c r="AY16648" i="42"/>
  <c r="AZ16648" i="42"/>
  <c r="BA16648" i="42"/>
  <c r="AY16649" i="42"/>
  <c r="AZ16649" i="42"/>
  <c r="BA16649" i="42"/>
  <c r="AY16650" i="42"/>
  <c r="AZ16650" i="42"/>
  <c r="BA16650" i="42"/>
  <c r="AY16651" i="42"/>
  <c r="AZ16651" i="42"/>
  <c r="BA16651" i="42"/>
  <c r="AY16652" i="42"/>
  <c r="AZ16652" i="42"/>
  <c r="BA16652" i="42"/>
  <c r="AY16653" i="42"/>
  <c r="AZ16653" i="42"/>
  <c r="BA16653" i="42"/>
  <c r="AY16654" i="42"/>
  <c r="AZ16654" i="42"/>
  <c r="BA16654" i="42"/>
  <c r="AY16655" i="42"/>
  <c r="AZ16655" i="42"/>
  <c r="BA16655" i="42"/>
  <c r="AY16656" i="42"/>
  <c r="AZ16656" i="42"/>
  <c r="BA16656" i="42"/>
  <c r="AY16657" i="42"/>
  <c r="AZ16657" i="42"/>
  <c r="BA16657" i="42"/>
  <c r="AY16658" i="42"/>
  <c r="AZ16658" i="42"/>
  <c r="BA16658" i="42"/>
  <c r="AY16659" i="42"/>
  <c r="AZ16659" i="42"/>
  <c r="BA16659" i="42"/>
  <c r="AY16660" i="42"/>
  <c r="AZ16660" i="42"/>
  <c r="BA16660" i="42"/>
  <c r="AY16661" i="42"/>
  <c r="AZ16661" i="42"/>
  <c r="BA16661" i="42"/>
  <c r="AY16662" i="42"/>
  <c r="AZ16662" i="42"/>
  <c r="BA16662" i="42"/>
  <c r="AY16663" i="42"/>
  <c r="AZ16663" i="42"/>
  <c r="BA16663" i="42"/>
  <c r="AY16664" i="42"/>
  <c r="AZ16664" i="42"/>
  <c r="BA16664" i="42"/>
  <c r="AY16665" i="42"/>
  <c r="AZ16665" i="42"/>
  <c r="BA16665" i="42"/>
  <c r="AY16666" i="42"/>
  <c r="AZ16666" i="42"/>
  <c r="BA16666" i="42"/>
  <c r="AY16667" i="42"/>
  <c r="AZ16667" i="42"/>
  <c r="BA16667" i="42"/>
  <c r="AY16668" i="42"/>
  <c r="AZ16668" i="42"/>
  <c r="BA16668" i="42"/>
  <c r="AY16669" i="42"/>
  <c r="AZ16669" i="42"/>
  <c r="BA16669" i="42"/>
  <c r="AY16670" i="42"/>
  <c r="AZ16670" i="42"/>
  <c r="BA16670" i="42"/>
  <c r="AY16671" i="42"/>
  <c r="AZ16671" i="42"/>
  <c r="BA16671" i="42"/>
  <c r="AY16672" i="42"/>
  <c r="AZ16672" i="42"/>
  <c r="BA16672" i="42"/>
  <c r="AY16673" i="42"/>
  <c r="AZ16673" i="42"/>
  <c r="BA16673" i="42"/>
  <c r="AY16674" i="42"/>
  <c r="AZ16674" i="42"/>
  <c r="BA16674" i="42"/>
  <c r="AY16675" i="42"/>
  <c r="AZ16675" i="42"/>
  <c r="BA16675" i="42"/>
  <c r="AY16676" i="42"/>
  <c r="AZ16676" i="42"/>
  <c r="BA16676" i="42"/>
  <c r="AY16677" i="42"/>
  <c r="AZ16677" i="42"/>
  <c r="BA16677" i="42"/>
  <c r="AY16678" i="42"/>
  <c r="AZ16678" i="42"/>
  <c r="BA16678" i="42"/>
  <c r="AY16679" i="42"/>
  <c r="AZ16679" i="42"/>
  <c r="BA16679" i="42"/>
  <c r="AY16680" i="42"/>
  <c r="AZ16680" i="42"/>
  <c r="BA16680" i="42"/>
  <c r="AY16681" i="42"/>
  <c r="AZ16681" i="42"/>
  <c r="BA16681" i="42"/>
  <c r="AY16682" i="42"/>
  <c r="AZ16682" i="42"/>
  <c r="BA16682" i="42"/>
  <c r="AY16683" i="42"/>
  <c r="AZ16683" i="42"/>
  <c r="BA16683" i="42"/>
  <c r="AY16684" i="42"/>
  <c r="AZ16684" i="42"/>
  <c r="BA16684" i="42"/>
  <c r="AY16685" i="42"/>
  <c r="AZ16685" i="42"/>
  <c r="BA16685" i="42"/>
  <c r="AY16686" i="42"/>
  <c r="AZ16686" i="42"/>
  <c r="BA16686" i="42"/>
  <c r="AY16687" i="42"/>
  <c r="AZ16687" i="42"/>
  <c r="BA16687" i="42"/>
  <c r="AY16688" i="42"/>
  <c r="AZ16688" i="42"/>
  <c r="BA16688" i="42"/>
  <c r="AY16689" i="42"/>
  <c r="AZ16689" i="42"/>
  <c r="BA16689" i="42"/>
  <c r="AY16690" i="42"/>
  <c r="AZ16690" i="42"/>
  <c r="BA16690" i="42"/>
  <c r="AY16691" i="42"/>
  <c r="AZ16691" i="42"/>
  <c r="BA16691" i="42"/>
  <c r="AY16692" i="42"/>
  <c r="AZ16692" i="42"/>
  <c r="BA16692" i="42"/>
  <c r="AY16693" i="42"/>
  <c r="AZ16693" i="42"/>
  <c r="BA16693" i="42"/>
  <c r="AY16694" i="42"/>
  <c r="AZ16694" i="42"/>
  <c r="BA16694" i="42"/>
  <c r="AY16695" i="42"/>
  <c r="AZ16695" i="42"/>
  <c r="BA16695" i="42"/>
  <c r="AY16696" i="42"/>
  <c r="AZ16696" i="42"/>
  <c r="BA16696" i="42"/>
  <c r="AY16697" i="42"/>
  <c r="AZ16697" i="42"/>
  <c r="BA16697" i="42"/>
  <c r="AY16698" i="42"/>
  <c r="AZ16698" i="42"/>
  <c r="BA16698" i="42"/>
  <c r="AY16699" i="42"/>
  <c r="AZ16699" i="42"/>
  <c r="BA16699" i="42"/>
  <c r="AY16700" i="42"/>
  <c r="AZ16700" i="42"/>
  <c r="BA16700" i="42"/>
  <c r="AY16701" i="42"/>
  <c r="AZ16701" i="42"/>
  <c r="BA16701" i="42"/>
  <c r="AY16702" i="42"/>
  <c r="AZ16702" i="42"/>
  <c r="BA16702" i="42"/>
  <c r="AY16703" i="42"/>
  <c r="AZ16703" i="42"/>
  <c r="BA16703" i="42"/>
  <c r="AY16704" i="42"/>
  <c r="AZ16704" i="42"/>
  <c r="BA16704" i="42"/>
  <c r="AY16705" i="42"/>
  <c r="AZ16705" i="42"/>
  <c r="BA16705" i="42"/>
  <c r="AY16706" i="42"/>
  <c r="AZ16706" i="42"/>
  <c r="BA16706" i="42"/>
  <c r="AY16707" i="42"/>
  <c r="AZ16707" i="42"/>
  <c r="BA16707" i="42"/>
  <c r="AY16708" i="42"/>
  <c r="AZ16708" i="42"/>
  <c r="BA16708" i="42"/>
  <c r="AY16709" i="42"/>
  <c r="AZ16709" i="42"/>
  <c r="BA16709" i="42"/>
  <c r="AY16710" i="42"/>
  <c r="AZ16710" i="42"/>
  <c r="BA16710" i="42"/>
  <c r="AY16711" i="42"/>
  <c r="AZ16711" i="42"/>
  <c r="BA16711" i="42"/>
  <c r="AY16712" i="42"/>
  <c r="AZ16712" i="42"/>
  <c r="BA16712" i="42"/>
  <c r="AY16713" i="42"/>
  <c r="AZ16713" i="42"/>
  <c r="BA16713" i="42"/>
  <c r="AY16714" i="42"/>
  <c r="AZ16714" i="42"/>
  <c r="BA16714" i="42"/>
  <c r="AY16715" i="42"/>
  <c r="AZ16715" i="42"/>
  <c r="BA16715" i="42"/>
  <c r="AY16716" i="42"/>
  <c r="AZ16716" i="42"/>
  <c r="BA16716" i="42"/>
  <c r="AY16717" i="42"/>
  <c r="AZ16717" i="42"/>
  <c r="BA16717" i="42"/>
  <c r="AY16718" i="42"/>
  <c r="AZ16718" i="42"/>
  <c r="BA16718" i="42"/>
  <c r="AY16719" i="42"/>
  <c r="AZ16719" i="42"/>
  <c r="BA16719" i="42"/>
  <c r="AY16720" i="42"/>
  <c r="AZ16720" i="42"/>
  <c r="BA16720" i="42"/>
  <c r="AY16721" i="42"/>
  <c r="AZ16721" i="42"/>
  <c r="BA16721" i="42"/>
  <c r="AY16722" i="42"/>
  <c r="AZ16722" i="42"/>
  <c r="BA16722" i="42"/>
  <c r="AY16723" i="42"/>
  <c r="AZ16723" i="42"/>
  <c r="BA16723" i="42"/>
  <c r="AY16724" i="42"/>
  <c r="AZ16724" i="42"/>
  <c r="BA16724" i="42"/>
  <c r="AY16725" i="42"/>
  <c r="AZ16725" i="42"/>
  <c r="BA16725" i="42"/>
  <c r="AY16726" i="42"/>
  <c r="AZ16726" i="42"/>
  <c r="BA16726" i="42"/>
  <c r="AY16727" i="42"/>
  <c r="AZ16727" i="42"/>
  <c r="BA16727" i="42"/>
  <c r="AY16728" i="42"/>
  <c r="AZ16728" i="42"/>
  <c r="BA16728" i="42"/>
  <c r="AY16729" i="42"/>
  <c r="AZ16729" i="42"/>
  <c r="BA16729" i="42"/>
  <c r="AY16730" i="42"/>
  <c r="AZ16730" i="42"/>
  <c r="BA16730" i="42"/>
  <c r="AY16731" i="42"/>
  <c r="AZ16731" i="42"/>
  <c r="BA16731" i="42"/>
  <c r="AY16732" i="42"/>
  <c r="AZ16732" i="42"/>
  <c r="BA16732" i="42"/>
  <c r="AY16733" i="42"/>
  <c r="AZ16733" i="42"/>
  <c r="BA16733" i="42"/>
  <c r="AY16734" i="42"/>
  <c r="AZ16734" i="42"/>
  <c r="BA16734" i="42"/>
  <c r="AY16735" i="42"/>
  <c r="AZ16735" i="42"/>
  <c r="BA16735" i="42"/>
  <c r="AY16736" i="42"/>
  <c r="AZ16736" i="42"/>
  <c r="BA16736" i="42"/>
  <c r="AY16737" i="42"/>
  <c r="AZ16737" i="42"/>
  <c r="BA16737" i="42"/>
  <c r="AY16738" i="42"/>
  <c r="AZ16738" i="42"/>
  <c r="BA16738" i="42"/>
  <c r="AY16739" i="42"/>
  <c r="AZ16739" i="42"/>
  <c r="BA16739" i="42"/>
  <c r="AY16740" i="42"/>
  <c r="AZ16740" i="42"/>
  <c r="BA16740" i="42"/>
  <c r="AY16741" i="42"/>
  <c r="AZ16741" i="42"/>
  <c r="BA16741" i="42"/>
  <c r="AY16742" i="42"/>
  <c r="AZ16742" i="42"/>
  <c r="BA16742" i="42"/>
  <c r="AY16743" i="42"/>
  <c r="AZ16743" i="42"/>
  <c r="BA16743" i="42"/>
  <c r="AY16744" i="42"/>
  <c r="AZ16744" i="42"/>
  <c r="BA16744" i="42"/>
  <c r="AY16745" i="42"/>
  <c r="AZ16745" i="42"/>
  <c r="BA16745" i="42"/>
  <c r="AY16746" i="42"/>
  <c r="AZ16746" i="42"/>
  <c r="BA16746" i="42"/>
  <c r="AY16747" i="42"/>
  <c r="AZ16747" i="42"/>
  <c r="BA16747" i="42"/>
  <c r="AY16748" i="42"/>
  <c r="AZ16748" i="42"/>
  <c r="BA16748" i="42"/>
  <c r="AY16749" i="42"/>
  <c r="AZ16749" i="42"/>
  <c r="BA16749" i="42"/>
  <c r="AY16750" i="42"/>
  <c r="AZ16750" i="42"/>
  <c r="BA16750" i="42"/>
  <c r="AY16751" i="42"/>
  <c r="AZ16751" i="42"/>
  <c r="BA16751" i="42"/>
  <c r="AY16752" i="42"/>
  <c r="AZ16752" i="42"/>
  <c r="BA16752" i="42"/>
  <c r="AY16753" i="42"/>
  <c r="AZ16753" i="42"/>
  <c r="BA16753" i="42"/>
  <c r="AY16754" i="42"/>
  <c r="AZ16754" i="42"/>
  <c r="BA16754" i="42"/>
  <c r="AY16755" i="42"/>
  <c r="AZ16755" i="42"/>
  <c r="BA16755" i="42"/>
  <c r="AY16756" i="42"/>
  <c r="AZ16756" i="42"/>
  <c r="BA16756" i="42"/>
  <c r="AY16757" i="42"/>
  <c r="AZ16757" i="42"/>
  <c r="BA16757" i="42"/>
  <c r="AY16758" i="42"/>
  <c r="AZ16758" i="42"/>
  <c r="BA16758" i="42"/>
  <c r="AY16759" i="42"/>
  <c r="AZ16759" i="42"/>
  <c r="BA16759" i="42"/>
  <c r="AY16760" i="42"/>
  <c r="AZ16760" i="42"/>
  <c r="BA16760" i="42"/>
  <c r="AY16761" i="42"/>
  <c r="AZ16761" i="42"/>
  <c r="BA16761" i="42"/>
  <c r="AY16762" i="42"/>
  <c r="AZ16762" i="42"/>
  <c r="BA16762" i="42"/>
  <c r="AY16763" i="42"/>
  <c r="AZ16763" i="42"/>
  <c r="BA16763" i="42"/>
  <c r="AY16764" i="42"/>
  <c r="AZ16764" i="42"/>
  <c r="BA16764" i="42"/>
  <c r="AY16765" i="42"/>
  <c r="AZ16765" i="42"/>
  <c r="BA16765" i="42"/>
  <c r="AY16766" i="42"/>
  <c r="AZ16766" i="42"/>
  <c r="BA16766" i="42"/>
  <c r="AY16767" i="42"/>
  <c r="AZ16767" i="42"/>
  <c r="BA16767" i="42"/>
  <c r="AY16768" i="42"/>
  <c r="AZ16768" i="42"/>
  <c r="BA16768" i="42"/>
  <c r="AY16769" i="42"/>
  <c r="AZ16769" i="42"/>
  <c r="BA16769" i="42"/>
  <c r="AY16770" i="42"/>
  <c r="AZ16770" i="42"/>
  <c r="BA16770" i="42"/>
  <c r="AY16771" i="42"/>
  <c r="AZ16771" i="42"/>
  <c r="BA16771" i="42"/>
  <c r="AY16772" i="42"/>
  <c r="AZ16772" i="42"/>
  <c r="BA16772" i="42"/>
  <c r="AY16773" i="42"/>
  <c r="AZ16773" i="42"/>
  <c r="BA16773" i="42"/>
  <c r="AY16774" i="42"/>
  <c r="AZ16774" i="42"/>
  <c r="BA16774" i="42"/>
  <c r="AY16775" i="42"/>
  <c r="AZ16775" i="42"/>
  <c r="BA16775" i="42"/>
  <c r="AY16776" i="42"/>
  <c r="AZ16776" i="42"/>
  <c r="BA16776" i="42"/>
  <c r="AY16777" i="42"/>
  <c r="AZ16777" i="42"/>
  <c r="BA16777" i="42"/>
  <c r="AY16778" i="42"/>
  <c r="AZ16778" i="42"/>
  <c r="BA16778" i="42"/>
  <c r="AY16779" i="42"/>
  <c r="AZ16779" i="42"/>
  <c r="BA16779" i="42"/>
  <c r="AY16780" i="42"/>
  <c r="AZ16780" i="42"/>
  <c r="BA16780" i="42"/>
  <c r="AY16781" i="42"/>
  <c r="AZ16781" i="42"/>
  <c r="BA16781" i="42"/>
  <c r="AY16782" i="42"/>
  <c r="AZ16782" i="42"/>
  <c r="BA16782" i="42"/>
  <c r="AY16783" i="42"/>
  <c r="AZ16783" i="42"/>
  <c r="BA16783" i="42"/>
  <c r="AY16784" i="42"/>
  <c r="AZ16784" i="42"/>
  <c r="BA16784" i="42"/>
  <c r="AY16785" i="42"/>
  <c r="AZ16785" i="42"/>
  <c r="BA16785" i="42"/>
  <c r="AY16786" i="42"/>
  <c r="AZ16786" i="42"/>
  <c r="BA16786" i="42"/>
  <c r="AY16787" i="42"/>
  <c r="AZ16787" i="42"/>
  <c r="BA16787" i="42"/>
  <c r="AY16788" i="42"/>
  <c r="AZ16788" i="42"/>
  <c r="BA16788" i="42"/>
  <c r="AY16789" i="42"/>
  <c r="AZ16789" i="42"/>
  <c r="BA16789" i="42"/>
  <c r="AY16790" i="42"/>
  <c r="AZ16790" i="42"/>
  <c r="BA16790" i="42"/>
  <c r="AY16791" i="42"/>
  <c r="AZ16791" i="42"/>
  <c r="BA16791" i="42"/>
  <c r="AY16792" i="42"/>
  <c r="AZ16792" i="42"/>
  <c r="BA16792" i="42"/>
  <c r="AY16793" i="42"/>
  <c r="AZ16793" i="42"/>
  <c r="BA16793" i="42"/>
  <c r="AY16794" i="42"/>
  <c r="AZ16794" i="42"/>
  <c r="BA16794" i="42"/>
  <c r="AY16795" i="42"/>
  <c r="AZ16795" i="42"/>
  <c r="BA16795" i="42"/>
  <c r="AY16796" i="42"/>
  <c r="AZ16796" i="42"/>
  <c r="BA16796" i="42"/>
  <c r="AY16797" i="42"/>
  <c r="AZ16797" i="42"/>
  <c r="BA16797" i="42"/>
  <c r="AY16798" i="42"/>
  <c r="AZ16798" i="42"/>
  <c r="BA16798" i="42"/>
  <c r="AY16799" i="42"/>
  <c r="AZ16799" i="42"/>
  <c r="BA16799" i="42"/>
  <c r="AY16800" i="42"/>
  <c r="AZ16800" i="42"/>
  <c r="BA16800" i="42"/>
  <c r="AY16801" i="42"/>
  <c r="AZ16801" i="42"/>
  <c r="BA16801" i="42"/>
  <c r="AY16802" i="42"/>
  <c r="AZ16802" i="42"/>
  <c r="BA16802" i="42"/>
  <c r="AY16803" i="42"/>
  <c r="AZ16803" i="42"/>
  <c r="BA16803" i="42"/>
  <c r="AY16804" i="42"/>
  <c r="AZ16804" i="42"/>
  <c r="BA16804" i="42"/>
  <c r="AY16805" i="42"/>
  <c r="AZ16805" i="42"/>
  <c r="BA16805" i="42"/>
  <c r="AY16806" i="42"/>
  <c r="AZ16806" i="42"/>
  <c r="BA16806" i="42"/>
  <c r="AY16807" i="42"/>
  <c r="AZ16807" i="42"/>
  <c r="BA16807" i="42"/>
  <c r="AY16808" i="42"/>
  <c r="AZ16808" i="42"/>
  <c r="BA16808" i="42"/>
  <c r="AY16809" i="42"/>
  <c r="AZ16809" i="42"/>
  <c r="BA16809" i="42"/>
  <c r="AY16810" i="42"/>
  <c r="AZ16810" i="42"/>
  <c r="BA16810" i="42"/>
  <c r="AY16811" i="42"/>
  <c r="AZ16811" i="42"/>
  <c r="BA16811" i="42"/>
  <c r="AY16812" i="42"/>
  <c r="AZ16812" i="42"/>
  <c r="BA16812" i="42"/>
  <c r="AY16813" i="42"/>
  <c r="AZ16813" i="42"/>
  <c r="BA16813" i="42"/>
  <c r="AY16814" i="42"/>
  <c r="AZ16814" i="42"/>
  <c r="BA16814" i="42"/>
  <c r="AY16815" i="42"/>
  <c r="AZ16815" i="42"/>
  <c r="BA16815" i="42"/>
  <c r="AY16816" i="42"/>
  <c r="AZ16816" i="42"/>
  <c r="BA16816" i="42"/>
  <c r="AY16817" i="42"/>
  <c r="AZ16817" i="42"/>
  <c r="BA16817" i="42"/>
  <c r="AY16818" i="42"/>
  <c r="AZ16818" i="42"/>
  <c r="BA16818" i="42"/>
  <c r="AY16819" i="42"/>
  <c r="AZ16819" i="42"/>
  <c r="BA16819" i="42"/>
  <c r="AY16820" i="42"/>
  <c r="AZ16820" i="42"/>
  <c r="BA16820" i="42"/>
  <c r="AY16821" i="42"/>
  <c r="AZ16821" i="42"/>
  <c r="BA16821" i="42"/>
  <c r="AY16822" i="42"/>
  <c r="AZ16822" i="42"/>
  <c r="BA16822" i="42"/>
  <c r="AY16823" i="42"/>
  <c r="AZ16823" i="42"/>
  <c r="BA16823" i="42"/>
  <c r="AY16824" i="42"/>
  <c r="AZ16824" i="42"/>
  <c r="BA16824" i="42"/>
  <c r="AY16825" i="42"/>
  <c r="AZ16825" i="42"/>
  <c r="BA16825" i="42"/>
  <c r="AY16826" i="42"/>
  <c r="AZ16826" i="42"/>
  <c r="BA16826" i="42"/>
  <c r="AY16827" i="42"/>
  <c r="AZ16827" i="42"/>
  <c r="BA16827" i="42"/>
  <c r="AY16828" i="42"/>
  <c r="AZ16828" i="42"/>
  <c r="BA16828" i="42"/>
  <c r="AY16829" i="42"/>
  <c r="AZ16829" i="42"/>
  <c r="BA16829" i="42"/>
  <c r="AY16830" i="42"/>
  <c r="AZ16830" i="42"/>
  <c r="BA16830" i="42"/>
  <c r="AY16831" i="42"/>
  <c r="AZ16831" i="42"/>
  <c r="BA16831" i="42"/>
  <c r="AY16832" i="42"/>
  <c r="AZ16832" i="42"/>
  <c r="BA16832" i="42"/>
  <c r="AY16833" i="42"/>
  <c r="AZ16833" i="42"/>
  <c r="BA16833" i="42"/>
  <c r="AY16834" i="42"/>
  <c r="AZ16834" i="42"/>
  <c r="BA16834" i="42"/>
  <c r="AY16835" i="42"/>
  <c r="AZ16835" i="42"/>
  <c r="BA16835" i="42"/>
  <c r="AY16836" i="42"/>
  <c r="AZ16836" i="42"/>
  <c r="BA16836" i="42"/>
  <c r="AY16837" i="42"/>
  <c r="AZ16837" i="42"/>
  <c r="BA16837" i="42"/>
  <c r="AY16838" i="42"/>
  <c r="AZ16838" i="42"/>
  <c r="BA16838" i="42"/>
  <c r="AY16839" i="42"/>
  <c r="AZ16839" i="42"/>
  <c r="BA16839" i="42"/>
  <c r="AY16840" i="42"/>
  <c r="AZ16840" i="42"/>
  <c r="BA16840" i="42"/>
  <c r="AY16841" i="42"/>
  <c r="AZ16841" i="42"/>
  <c r="BA16841" i="42"/>
  <c r="AY16842" i="42"/>
  <c r="AZ16842" i="42"/>
  <c r="BA16842" i="42"/>
  <c r="AY16843" i="42"/>
  <c r="AZ16843" i="42"/>
  <c r="BA16843" i="42"/>
  <c r="AY16844" i="42"/>
  <c r="AZ16844" i="42"/>
  <c r="BA16844" i="42"/>
  <c r="AY16845" i="42"/>
  <c r="AZ16845" i="42"/>
  <c r="BA16845" i="42"/>
  <c r="AY16846" i="42"/>
  <c r="AZ16846" i="42"/>
  <c r="BA16846" i="42"/>
  <c r="AY16847" i="42"/>
  <c r="AZ16847" i="42"/>
  <c r="BA16847" i="42"/>
  <c r="AY16848" i="42"/>
  <c r="AZ16848" i="42"/>
  <c r="BA16848" i="42"/>
  <c r="AY16849" i="42"/>
  <c r="AZ16849" i="42"/>
  <c r="BA16849" i="42"/>
  <c r="AY16850" i="42"/>
  <c r="AZ16850" i="42"/>
  <c r="BA16850" i="42"/>
  <c r="AY16851" i="42"/>
  <c r="AZ16851" i="42"/>
  <c r="BA16851" i="42"/>
  <c r="AY16852" i="42"/>
  <c r="AZ16852" i="42"/>
  <c r="BA16852" i="42"/>
  <c r="AY16853" i="42"/>
  <c r="AZ16853" i="42"/>
  <c r="BA16853" i="42"/>
  <c r="AY16854" i="42"/>
  <c r="AZ16854" i="42"/>
  <c r="BA16854" i="42"/>
  <c r="AY16855" i="42"/>
  <c r="AZ16855" i="42"/>
  <c r="BA16855" i="42"/>
  <c r="AY16856" i="42"/>
  <c r="AZ16856" i="42"/>
  <c r="BA16856" i="42"/>
  <c r="AY16857" i="42"/>
  <c r="AZ16857" i="42"/>
  <c r="BA16857" i="42"/>
  <c r="AY16858" i="42"/>
  <c r="AZ16858" i="42"/>
  <c r="BA16858" i="42"/>
  <c r="AY16859" i="42"/>
  <c r="AZ16859" i="42"/>
  <c r="BA16859" i="42"/>
  <c r="AY16860" i="42"/>
  <c r="AZ16860" i="42"/>
  <c r="BA16860" i="42"/>
  <c r="AY16861" i="42"/>
  <c r="AZ16861" i="42"/>
  <c r="BA16861" i="42"/>
  <c r="AY16862" i="42"/>
  <c r="AZ16862" i="42"/>
  <c r="BA16862" i="42"/>
  <c r="AY16863" i="42"/>
  <c r="AZ16863" i="42"/>
  <c r="BA16863" i="42"/>
  <c r="AY16864" i="42"/>
  <c r="AZ16864" i="42"/>
  <c r="BA16864" i="42"/>
  <c r="AY16865" i="42"/>
  <c r="AZ16865" i="42"/>
  <c r="BA16865" i="42"/>
  <c r="AY16866" i="42"/>
  <c r="AZ16866" i="42"/>
  <c r="BA16866" i="42"/>
  <c r="AY16867" i="42"/>
  <c r="AZ16867" i="42"/>
  <c r="BA16867" i="42"/>
  <c r="AY16868" i="42"/>
  <c r="AZ16868" i="42"/>
  <c r="BA16868" i="42"/>
  <c r="AY16869" i="42"/>
  <c r="AZ16869" i="42"/>
  <c r="BA16869" i="42"/>
  <c r="AY16870" i="42"/>
  <c r="AZ16870" i="42"/>
  <c r="BA16870" i="42"/>
  <c r="AY16871" i="42"/>
  <c r="AZ16871" i="42"/>
  <c r="BA16871" i="42"/>
  <c r="AY16872" i="42"/>
  <c r="AZ16872" i="42"/>
  <c r="BA16872" i="42"/>
  <c r="AY16873" i="42"/>
  <c r="AZ16873" i="42"/>
  <c r="BA16873" i="42"/>
  <c r="AY16874" i="42"/>
  <c r="AZ16874" i="42"/>
  <c r="BA16874" i="42"/>
  <c r="AY16875" i="42"/>
  <c r="AZ16875" i="42"/>
  <c r="BA16875" i="42"/>
  <c r="AY16876" i="42"/>
  <c r="AZ16876" i="42"/>
  <c r="BA16876" i="42"/>
  <c r="AY16877" i="42"/>
  <c r="AZ16877" i="42"/>
  <c r="BA16877" i="42"/>
  <c r="AY16878" i="42"/>
  <c r="AZ16878" i="42"/>
  <c r="BA16878" i="42"/>
  <c r="AY16879" i="42"/>
  <c r="AZ16879" i="42"/>
  <c r="BA16879" i="42"/>
  <c r="AY16880" i="42"/>
  <c r="AZ16880" i="42"/>
  <c r="BA16880" i="42"/>
  <c r="AY16881" i="42"/>
  <c r="AZ16881" i="42"/>
  <c r="BA16881" i="42"/>
  <c r="AY16882" i="42"/>
  <c r="AZ16882" i="42"/>
  <c r="BA16882" i="42"/>
  <c r="AY16883" i="42"/>
  <c r="AZ16883" i="42"/>
  <c r="BA16883" i="42"/>
  <c r="AY16884" i="42"/>
  <c r="AZ16884" i="42"/>
  <c r="BA16884" i="42"/>
  <c r="AY16885" i="42"/>
  <c r="AZ16885" i="42"/>
  <c r="BA16885" i="42"/>
  <c r="AY16886" i="42"/>
  <c r="AZ16886" i="42"/>
  <c r="BA16886" i="42"/>
  <c r="AY16887" i="42"/>
  <c r="AZ16887" i="42"/>
  <c r="BA16887" i="42"/>
  <c r="AY16888" i="42"/>
  <c r="AZ16888" i="42"/>
  <c r="BA16888" i="42"/>
  <c r="AY16889" i="42"/>
  <c r="AZ16889" i="42"/>
  <c r="BA16889" i="42"/>
  <c r="AY16890" i="42"/>
  <c r="AZ16890" i="42"/>
  <c r="BA16890" i="42"/>
  <c r="AY16891" i="42"/>
  <c r="AZ16891" i="42"/>
  <c r="BA16891" i="42"/>
  <c r="AY16892" i="42"/>
  <c r="AZ16892" i="42"/>
  <c r="BA16892" i="42"/>
  <c r="AY16893" i="42"/>
  <c r="AZ16893" i="42"/>
  <c r="BA16893" i="42"/>
  <c r="AY16894" i="42"/>
  <c r="AZ16894" i="42"/>
  <c r="BA16894" i="42"/>
  <c r="AY16895" i="42"/>
  <c r="AZ16895" i="42"/>
  <c r="BA16895" i="42"/>
  <c r="AY16896" i="42"/>
  <c r="AZ16896" i="42"/>
  <c r="BA16896" i="42"/>
  <c r="AY16897" i="42"/>
  <c r="AZ16897" i="42"/>
  <c r="BA16897" i="42"/>
  <c r="AY16898" i="42"/>
  <c r="AZ16898" i="42"/>
  <c r="BA16898" i="42"/>
  <c r="AY16899" i="42"/>
  <c r="AZ16899" i="42"/>
  <c r="BA16899" i="42"/>
  <c r="AY16900" i="42"/>
  <c r="AZ16900" i="42"/>
  <c r="BA16900" i="42"/>
  <c r="AY16901" i="42"/>
  <c r="AZ16901" i="42"/>
  <c r="BA16901" i="42"/>
  <c r="AY16902" i="42"/>
  <c r="AZ16902" i="42"/>
  <c r="BA16902" i="42"/>
  <c r="AY16903" i="42"/>
  <c r="AZ16903" i="42"/>
  <c r="BA16903" i="42"/>
  <c r="AY16904" i="42"/>
  <c r="AZ16904" i="42"/>
  <c r="BA16904" i="42"/>
  <c r="AY16905" i="42"/>
  <c r="AZ16905" i="42"/>
  <c r="BA16905" i="42"/>
  <c r="AY16906" i="42"/>
  <c r="AZ16906" i="42"/>
  <c r="BA16906" i="42"/>
  <c r="AY16907" i="42"/>
  <c r="AZ16907" i="42"/>
  <c r="BA16907" i="42"/>
  <c r="AY16908" i="42"/>
  <c r="AZ16908" i="42"/>
  <c r="BA16908" i="42"/>
  <c r="AY16909" i="42"/>
  <c r="AZ16909" i="42"/>
  <c r="BA16909" i="42"/>
  <c r="AY16910" i="42"/>
  <c r="AZ16910" i="42"/>
  <c r="BA16910" i="42"/>
  <c r="AY16911" i="42"/>
  <c r="AZ16911" i="42"/>
  <c r="BA16911" i="42"/>
  <c r="AY16912" i="42"/>
  <c r="AZ16912" i="42"/>
  <c r="BA16912" i="42"/>
  <c r="AY16913" i="42"/>
  <c r="AZ16913" i="42"/>
  <c r="BA16913" i="42"/>
  <c r="AY16914" i="42"/>
  <c r="AZ16914" i="42"/>
  <c r="BA16914" i="42"/>
  <c r="AY16915" i="42"/>
  <c r="AZ16915" i="42"/>
  <c r="BA16915" i="42"/>
  <c r="AY16916" i="42"/>
  <c r="AZ16916" i="42"/>
  <c r="BA16916" i="42"/>
  <c r="AY16917" i="42"/>
  <c r="AZ16917" i="42"/>
  <c r="BA16917" i="42"/>
  <c r="AY16918" i="42"/>
  <c r="AZ16918" i="42"/>
  <c r="BA16918" i="42"/>
  <c r="AY16919" i="42"/>
  <c r="AZ16919" i="42"/>
  <c r="BA16919" i="42"/>
  <c r="AY16920" i="42"/>
  <c r="AZ16920" i="42"/>
  <c r="BA16920" i="42"/>
  <c r="AY16921" i="42"/>
  <c r="AZ16921" i="42"/>
  <c r="BA16921" i="42"/>
  <c r="AY16922" i="42"/>
  <c r="AZ16922" i="42"/>
  <c r="BA16922" i="42"/>
  <c r="AY16923" i="42"/>
  <c r="AZ16923" i="42"/>
  <c r="BA16923" i="42"/>
  <c r="AY16924" i="42"/>
  <c r="AZ16924" i="42"/>
  <c r="BA16924" i="42"/>
  <c r="AY16925" i="42"/>
  <c r="AZ16925" i="42"/>
  <c r="BA16925" i="42"/>
  <c r="AY16926" i="42"/>
  <c r="AZ16926" i="42"/>
  <c r="BA16926" i="42"/>
  <c r="AY16927" i="42"/>
  <c r="AZ16927" i="42"/>
  <c r="BA16927" i="42"/>
  <c r="AY16928" i="42"/>
  <c r="AZ16928" i="42"/>
  <c r="BA16928" i="42"/>
  <c r="AY16929" i="42"/>
  <c r="AZ16929" i="42"/>
  <c r="BA16929" i="42"/>
  <c r="AY16930" i="42"/>
  <c r="AZ16930" i="42"/>
  <c r="BA16930" i="42"/>
  <c r="AY16931" i="42"/>
  <c r="AZ16931" i="42"/>
  <c r="BA16931" i="42"/>
  <c r="AY16932" i="42"/>
  <c r="AZ16932" i="42"/>
  <c r="BA16932" i="42"/>
  <c r="AY16933" i="42"/>
  <c r="AZ16933" i="42"/>
  <c r="BA16933" i="42"/>
  <c r="AY16934" i="42"/>
  <c r="AZ16934" i="42"/>
  <c r="BA16934" i="42"/>
  <c r="AY16935" i="42"/>
  <c r="AZ16935" i="42"/>
  <c r="BA16935" i="42"/>
  <c r="AY16936" i="42"/>
  <c r="AZ16936" i="42"/>
  <c r="BA16936" i="42"/>
  <c r="AY16937" i="42"/>
  <c r="AZ16937" i="42"/>
  <c r="BA16937" i="42"/>
  <c r="AY16938" i="42"/>
  <c r="AZ16938" i="42"/>
  <c r="BA16938" i="42"/>
  <c r="AY16939" i="42"/>
  <c r="AZ16939" i="42"/>
  <c r="BA16939" i="42"/>
  <c r="AY16940" i="42"/>
  <c r="AZ16940" i="42"/>
  <c r="BA16940" i="42"/>
  <c r="AY16941" i="42"/>
  <c r="AZ16941" i="42"/>
  <c r="BA16941" i="42"/>
  <c r="AY16942" i="42"/>
  <c r="AZ16942" i="42"/>
  <c r="BA16942" i="42"/>
  <c r="AY16943" i="42"/>
  <c r="AZ16943" i="42"/>
  <c r="BA16943" i="42"/>
  <c r="AY16944" i="42"/>
  <c r="AZ16944" i="42"/>
  <c r="BA16944" i="42"/>
  <c r="AY16945" i="42"/>
  <c r="AZ16945" i="42"/>
  <c r="BA16945" i="42"/>
  <c r="AY16946" i="42"/>
  <c r="AZ16946" i="42"/>
  <c r="BA16946" i="42"/>
  <c r="AY16947" i="42"/>
  <c r="AZ16947" i="42"/>
  <c r="BA16947" i="42"/>
  <c r="AY16948" i="42"/>
  <c r="AZ16948" i="42"/>
  <c r="BA16948" i="42"/>
  <c r="AY16949" i="42"/>
  <c r="AZ16949" i="42"/>
  <c r="BA16949" i="42"/>
  <c r="AY16950" i="42"/>
  <c r="AZ16950" i="42"/>
  <c r="BA16950" i="42"/>
  <c r="AY16951" i="42"/>
  <c r="AZ16951" i="42"/>
  <c r="BA16951" i="42"/>
  <c r="AY16952" i="42"/>
  <c r="AZ16952" i="42"/>
  <c r="BA16952" i="42"/>
  <c r="AY16953" i="42"/>
  <c r="AZ16953" i="42"/>
  <c r="BA16953" i="42"/>
  <c r="AY16954" i="42"/>
  <c r="AZ16954" i="42"/>
  <c r="BA16954" i="42"/>
  <c r="AY16955" i="42"/>
  <c r="AZ16955" i="42"/>
  <c r="BA16955" i="42"/>
  <c r="AY16956" i="42"/>
  <c r="AZ16956" i="42"/>
  <c r="BA16956" i="42"/>
  <c r="AY16957" i="42"/>
  <c r="AZ16957" i="42"/>
  <c r="BA16957" i="42"/>
  <c r="AY16958" i="42"/>
  <c r="AZ16958" i="42"/>
  <c r="BA16958" i="42"/>
  <c r="AY16959" i="42"/>
  <c r="AZ16959" i="42"/>
  <c r="BA16959" i="42"/>
  <c r="AY16960" i="42"/>
  <c r="AZ16960" i="42"/>
  <c r="BA16960" i="42"/>
  <c r="AY16961" i="42"/>
  <c r="AZ16961" i="42"/>
  <c r="BA16961" i="42"/>
  <c r="AY16962" i="42"/>
  <c r="AZ16962" i="42"/>
  <c r="BA16962" i="42"/>
  <c r="AY16963" i="42"/>
  <c r="AZ16963" i="42"/>
  <c r="BA16963" i="42"/>
  <c r="AY16964" i="42"/>
  <c r="AZ16964" i="42"/>
  <c r="BA16964" i="42"/>
  <c r="AY16965" i="42"/>
  <c r="AZ16965" i="42"/>
  <c r="BA16965" i="42"/>
  <c r="AY16966" i="42"/>
  <c r="AZ16966" i="42"/>
  <c r="BA16966" i="42"/>
  <c r="AY16967" i="42"/>
  <c r="AZ16967" i="42"/>
  <c r="BA16967" i="42"/>
  <c r="AY16968" i="42"/>
  <c r="AZ16968" i="42"/>
  <c r="BA16968" i="42"/>
  <c r="AY16969" i="42"/>
  <c r="AZ16969" i="42"/>
  <c r="BA16969" i="42"/>
  <c r="AY16970" i="42"/>
  <c r="AZ16970" i="42"/>
  <c r="BA16970" i="42"/>
  <c r="AY16971" i="42"/>
  <c r="AZ16971" i="42"/>
  <c r="BA16971" i="42"/>
  <c r="AY16972" i="42"/>
  <c r="AZ16972" i="42"/>
  <c r="BA16972" i="42"/>
  <c r="AY16973" i="42"/>
  <c r="AZ16973" i="42"/>
  <c r="BA16973" i="42"/>
  <c r="AY16974" i="42"/>
  <c r="AZ16974" i="42"/>
  <c r="BA16974" i="42"/>
  <c r="AY16975" i="42"/>
  <c r="AZ16975" i="42"/>
  <c r="BA16975" i="42"/>
  <c r="AY16976" i="42"/>
  <c r="AZ16976" i="42"/>
  <c r="BA16976" i="42"/>
  <c r="AY16977" i="42"/>
  <c r="AZ16977" i="42"/>
  <c r="BA16977" i="42"/>
  <c r="AY16978" i="42"/>
  <c r="AZ16978" i="42"/>
  <c r="BA16978" i="42"/>
  <c r="AY16979" i="42"/>
  <c r="AZ16979" i="42"/>
  <c r="BA16979" i="42"/>
  <c r="AY16980" i="42"/>
  <c r="AZ16980" i="42"/>
  <c r="BA16980" i="42"/>
  <c r="AY16981" i="42"/>
  <c r="AZ16981" i="42"/>
  <c r="BA16981" i="42"/>
  <c r="AY16982" i="42"/>
  <c r="AZ16982" i="42"/>
  <c r="BA16982" i="42"/>
  <c r="AY16983" i="42"/>
  <c r="AZ16983" i="42"/>
  <c r="BA16983" i="42"/>
  <c r="AY16984" i="42"/>
  <c r="AZ16984" i="42"/>
  <c r="BA16984" i="42"/>
  <c r="AY16985" i="42"/>
  <c r="AZ16985" i="42"/>
  <c r="BA16985" i="42"/>
  <c r="AY16986" i="42"/>
  <c r="AZ16986" i="42"/>
  <c r="BA16986" i="42"/>
  <c r="AY16987" i="42"/>
  <c r="AZ16987" i="42"/>
  <c r="BA16987" i="42"/>
  <c r="AY16988" i="42"/>
  <c r="AZ16988" i="42"/>
  <c r="BA16988" i="42"/>
  <c r="AY16989" i="42"/>
  <c r="AZ16989" i="42"/>
  <c r="BA16989" i="42"/>
  <c r="AY16990" i="42"/>
  <c r="AZ16990" i="42"/>
  <c r="BA16990" i="42"/>
  <c r="AY16991" i="42"/>
  <c r="AZ16991" i="42"/>
  <c r="BA16991" i="42"/>
  <c r="AY16992" i="42"/>
  <c r="AZ16992" i="42"/>
  <c r="BA16992" i="42"/>
  <c r="AY16993" i="42"/>
  <c r="AZ16993" i="42"/>
  <c r="BA16993" i="42"/>
  <c r="AY16994" i="42"/>
  <c r="AZ16994" i="42"/>
  <c r="BA16994" i="42"/>
  <c r="AY16995" i="42"/>
  <c r="AZ16995" i="42"/>
  <c r="BA16995" i="42"/>
  <c r="AY16996" i="42"/>
  <c r="AZ16996" i="42"/>
  <c r="BA16996" i="42"/>
  <c r="AY16997" i="42"/>
  <c r="AZ16997" i="42"/>
  <c r="BA16997" i="42"/>
  <c r="AY16998" i="42"/>
  <c r="AZ16998" i="42"/>
  <c r="BA16998" i="42"/>
  <c r="AY16999" i="42"/>
  <c r="AZ16999" i="42"/>
  <c r="BA16999" i="42"/>
  <c r="AY17000" i="42"/>
  <c r="AZ17000" i="42"/>
  <c r="BA17000" i="42"/>
  <c r="AY17001" i="42"/>
  <c r="AZ17001" i="42"/>
  <c r="BA17001" i="42"/>
  <c r="AY17002" i="42"/>
  <c r="AZ17002" i="42"/>
  <c r="BA17002" i="42"/>
  <c r="AY17003" i="42"/>
  <c r="AZ17003" i="42"/>
  <c r="BA17003" i="42"/>
  <c r="AY17004" i="42"/>
  <c r="AZ17004" i="42"/>
  <c r="BA17004" i="42"/>
  <c r="AY17005" i="42"/>
  <c r="AZ17005" i="42"/>
  <c r="BA17005" i="42"/>
  <c r="AY17006" i="42"/>
  <c r="AZ17006" i="42"/>
  <c r="BA17006" i="42"/>
  <c r="AY17007" i="42"/>
  <c r="AZ17007" i="42"/>
  <c r="BA17007" i="42"/>
  <c r="AY17008" i="42"/>
  <c r="AZ17008" i="42"/>
  <c r="BA17008" i="42"/>
  <c r="AY17009" i="42"/>
  <c r="AZ17009" i="42"/>
  <c r="BA17009" i="42"/>
  <c r="AY17010" i="42"/>
  <c r="AZ17010" i="42"/>
  <c r="BA17010" i="42"/>
  <c r="AY17011" i="42"/>
  <c r="AZ17011" i="42"/>
  <c r="BA17011" i="42"/>
  <c r="AY17012" i="42"/>
  <c r="AZ17012" i="42"/>
  <c r="BA17012" i="42"/>
  <c r="AY17013" i="42"/>
  <c r="AZ17013" i="42"/>
  <c r="BA17013" i="42"/>
  <c r="AY17014" i="42"/>
  <c r="AZ17014" i="42"/>
  <c r="BA17014" i="42"/>
  <c r="AY17015" i="42"/>
  <c r="AZ17015" i="42"/>
  <c r="BA17015" i="42"/>
  <c r="AY17016" i="42"/>
  <c r="AZ17016" i="42"/>
  <c r="BA17016" i="42"/>
  <c r="AY17017" i="42"/>
  <c r="AZ17017" i="42"/>
  <c r="BA17017" i="42"/>
  <c r="AY17018" i="42"/>
  <c r="AZ17018" i="42"/>
  <c r="BA17018" i="42"/>
  <c r="AY17019" i="42"/>
  <c r="AZ17019" i="42"/>
  <c r="BA17019" i="42"/>
  <c r="AY17020" i="42"/>
  <c r="AZ17020" i="42"/>
  <c r="BA17020" i="42"/>
  <c r="AY17021" i="42"/>
  <c r="AZ17021" i="42"/>
  <c r="BA17021" i="42"/>
  <c r="AY17022" i="42"/>
  <c r="AZ17022" i="42"/>
  <c r="BA17022" i="42"/>
  <c r="AY17023" i="42"/>
  <c r="AZ17023" i="42"/>
  <c r="BA17023" i="42"/>
  <c r="AY17024" i="42"/>
  <c r="AZ17024" i="42"/>
  <c r="BA17024" i="42"/>
  <c r="AY17025" i="42"/>
  <c r="AZ17025" i="42"/>
  <c r="BA17025" i="42"/>
  <c r="AY17026" i="42"/>
  <c r="AZ17026" i="42"/>
  <c r="BA17026" i="42"/>
  <c r="AY17027" i="42"/>
  <c r="AZ17027" i="42"/>
  <c r="BA17027" i="42"/>
  <c r="AY17028" i="42"/>
  <c r="AZ17028" i="42"/>
  <c r="BA17028" i="42"/>
  <c r="AY17029" i="42"/>
  <c r="AZ17029" i="42"/>
  <c r="BA17029" i="42"/>
  <c r="AY17030" i="42"/>
  <c r="AZ17030" i="42"/>
  <c r="BA17030" i="42"/>
  <c r="AY17031" i="42"/>
  <c r="AZ17031" i="42"/>
  <c r="BA17031" i="42"/>
  <c r="AY17032" i="42"/>
  <c r="AZ17032" i="42"/>
  <c r="BA17032" i="42"/>
  <c r="AY17033" i="42"/>
  <c r="AZ17033" i="42"/>
  <c r="BA17033" i="42"/>
  <c r="AY17034" i="42"/>
  <c r="AZ17034" i="42"/>
  <c r="BA17034" i="42"/>
  <c r="AY17035" i="42"/>
  <c r="AZ17035" i="42"/>
  <c r="BA17035" i="42"/>
  <c r="AY17036" i="42"/>
  <c r="AZ17036" i="42"/>
  <c r="BA17036" i="42"/>
  <c r="AY17037" i="42"/>
  <c r="AZ17037" i="42"/>
  <c r="BA17037" i="42"/>
  <c r="AY17038" i="42"/>
  <c r="AZ17038" i="42"/>
  <c r="BA17038" i="42"/>
  <c r="AY17039" i="42"/>
  <c r="AZ17039" i="42"/>
  <c r="BA17039" i="42"/>
  <c r="AY17040" i="42"/>
  <c r="AZ17040" i="42"/>
  <c r="BA17040" i="42"/>
  <c r="AY17041" i="42"/>
  <c r="AZ17041" i="42"/>
  <c r="BA17041" i="42"/>
  <c r="AY17042" i="42"/>
  <c r="AZ17042" i="42"/>
  <c r="BA17042" i="42"/>
  <c r="AY17043" i="42"/>
  <c r="AZ17043" i="42"/>
  <c r="BA17043" i="42"/>
  <c r="AY17044" i="42"/>
  <c r="AZ17044" i="42"/>
  <c r="BA17044" i="42"/>
  <c r="AY17045" i="42"/>
  <c r="AZ17045" i="42"/>
  <c r="BA17045" i="42"/>
  <c r="AY17046" i="42"/>
  <c r="AZ17046" i="42"/>
  <c r="BA17046" i="42"/>
  <c r="AY17047" i="42"/>
  <c r="AZ17047" i="42"/>
  <c r="BA17047" i="42"/>
  <c r="AY17048" i="42"/>
  <c r="AZ17048" i="42"/>
  <c r="BA17048" i="42"/>
  <c r="AY17049" i="42"/>
  <c r="AZ17049" i="42"/>
  <c r="BA17049" i="42"/>
  <c r="AY17050" i="42"/>
  <c r="AZ17050" i="42"/>
  <c r="BA17050" i="42"/>
  <c r="AY17051" i="42"/>
  <c r="AZ17051" i="42"/>
  <c r="BA17051" i="42"/>
  <c r="AY17052" i="42"/>
  <c r="AZ17052" i="42"/>
  <c r="BA17052" i="42"/>
  <c r="AY17053" i="42"/>
  <c r="AZ17053" i="42"/>
  <c r="BA17053" i="42"/>
  <c r="AY17054" i="42"/>
  <c r="AZ17054" i="42"/>
  <c r="BA17054" i="42"/>
  <c r="AY17055" i="42"/>
  <c r="AZ17055" i="42"/>
  <c r="BA17055" i="42"/>
  <c r="AY17056" i="42"/>
  <c r="AZ17056" i="42"/>
  <c r="BA17056" i="42"/>
  <c r="AY17057" i="42"/>
  <c r="AZ17057" i="42"/>
  <c r="BA17057" i="42"/>
  <c r="AY17058" i="42"/>
  <c r="AZ17058" i="42"/>
  <c r="BA17058" i="42"/>
  <c r="AY17059" i="42"/>
  <c r="AZ17059" i="42"/>
  <c r="BA17059" i="42"/>
  <c r="AY17060" i="42"/>
  <c r="AZ17060" i="42"/>
  <c r="BA17060" i="42"/>
  <c r="AY17061" i="42"/>
  <c r="AZ17061" i="42"/>
  <c r="BA17061" i="42"/>
  <c r="AY17062" i="42"/>
  <c r="AZ17062" i="42"/>
  <c r="BA17062" i="42"/>
  <c r="AY17063" i="42"/>
  <c r="AZ17063" i="42"/>
  <c r="BA17063" i="42"/>
  <c r="AY17064" i="42"/>
  <c r="AZ17064" i="42"/>
  <c r="BA17064" i="42"/>
  <c r="AY17065" i="42"/>
  <c r="AZ17065" i="42"/>
  <c r="BA17065" i="42"/>
  <c r="AY17066" i="42"/>
  <c r="AZ17066" i="42"/>
  <c r="BA17066" i="42"/>
  <c r="AY17067" i="42"/>
  <c r="AZ17067" i="42"/>
  <c r="BA17067" i="42"/>
  <c r="AY17068" i="42"/>
  <c r="AZ17068" i="42"/>
  <c r="BA17068" i="42"/>
  <c r="AY17069" i="42"/>
  <c r="AZ17069" i="42"/>
  <c r="BA17069" i="42"/>
  <c r="AY17070" i="42"/>
  <c r="AZ17070" i="42"/>
  <c r="BA17070" i="42"/>
  <c r="AY17071" i="42"/>
  <c r="AZ17071" i="42"/>
  <c r="BA17071" i="42"/>
  <c r="AY17072" i="42"/>
  <c r="AZ17072" i="42"/>
  <c r="BA17072" i="42"/>
  <c r="AY17073" i="42"/>
  <c r="AZ17073" i="42"/>
  <c r="BA17073" i="42"/>
  <c r="AY17074" i="42"/>
  <c r="AZ17074" i="42"/>
  <c r="BA17074" i="42"/>
  <c r="AY17075" i="42"/>
  <c r="AZ17075" i="42"/>
  <c r="BA17075" i="42"/>
  <c r="AY17076" i="42"/>
  <c r="AZ17076" i="42"/>
  <c r="BA17076" i="42"/>
  <c r="AY17077" i="42"/>
  <c r="AZ17077" i="42"/>
  <c r="BA17077" i="42"/>
  <c r="AY17078" i="42"/>
  <c r="AZ17078" i="42"/>
  <c r="BA17078" i="42"/>
  <c r="AY17079" i="42"/>
  <c r="AZ17079" i="42"/>
  <c r="BA17079" i="42"/>
  <c r="AY17080" i="42"/>
  <c r="AZ17080" i="42"/>
  <c r="BA17080" i="42"/>
  <c r="AY17081" i="42"/>
  <c r="AZ17081" i="42"/>
  <c r="BA17081" i="42"/>
  <c r="AY17082" i="42"/>
  <c r="AZ17082" i="42"/>
  <c r="BA17082" i="42"/>
  <c r="AY17083" i="42"/>
  <c r="AZ17083" i="42"/>
  <c r="BA17083" i="42"/>
  <c r="AY17084" i="42"/>
  <c r="AZ17084" i="42"/>
  <c r="BA17084" i="42"/>
  <c r="AY17085" i="42"/>
  <c r="AZ17085" i="42"/>
  <c r="BA17085" i="42"/>
  <c r="AY17086" i="42"/>
  <c r="AZ17086" i="42"/>
  <c r="BA17086" i="42"/>
  <c r="AY17087" i="42"/>
  <c r="AZ17087" i="42"/>
  <c r="BA17087" i="42"/>
  <c r="AY17088" i="42"/>
  <c r="AZ17088" i="42"/>
  <c r="BA17088" i="42"/>
  <c r="AY17089" i="42"/>
  <c r="AZ17089" i="42"/>
  <c r="BA17089" i="42"/>
  <c r="AY17090" i="42"/>
  <c r="AZ17090" i="42"/>
  <c r="BA17090" i="42"/>
  <c r="AY17091" i="42"/>
  <c r="AZ17091" i="42"/>
  <c r="BA17091" i="42"/>
  <c r="AY17092" i="42"/>
  <c r="AZ17092" i="42"/>
  <c r="BA17092" i="42"/>
  <c r="AY17093" i="42"/>
  <c r="AZ17093" i="42"/>
  <c r="BA17093" i="42"/>
  <c r="AY17094" i="42"/>
  <c r="AZ17094" i="42"/>
  <c r="BA17094" i="42"/>
  <c r="AY17095" i="42"/>
  <c r="AZ17095" i="42"/>
  <c r="BA17095" i="42"/>
  <c r="AY17096" i="42"/>
  <c r="AZ17096" i="42"/>
  <c r="BA17096" i="42"/>
  <c r="AY17097" i="42"/>
  <c r="AZ17097" i="42"/>
  <c r="BA17097" i="42"/>
  <c r="AY17098" i="42"/>
  <c r="AZ17098" i="42"/>
  <c r="BA17098" i="42"/>
  <c r="AY17099" i="42"/>
  <c r="AZ17099" i="42"/>
  <c r="BA17099" i="42"/>
  <c r="AY17100" i="42"/>
  <c r="AZ17100" i="42"/>
  <c r="BA17100" i="42"/>
  <c r="AY17101" i="42"/>
  <c r="AZ17101" i="42"/>
  <c r="BA17101" i="42"/>
  <c r="AY17102" i="42"/>
  <c r="AZ17102" i="42"/>
  <c r="BA17102" i="42"/>
  <c r="AY17103" i="42"/>
  <c r="AZ17103" i="42"/>
  <c r="BA17103" i="42"/>
  <c r="AY17104" i="42"/>
  <c r="AZ17104" i="42"/>
  <c r="BA17104" i="42"/>
  <c r="AY17105" i="42"/>
  <c r="AZ17105" i="42"/>
  <c r="BA17105" i="42"/>
  <c r="AY17106" i="42"/>
  <c r="AZ17106" i="42"/>
  <c r="BA17106" i="42"/>
  <c r="AY17107" i="42"/>
  <c r="AZ17107" i="42"/>
  <c r="BA17107" i="42"/>
  <c r="AY17108" i="42"/>
  <c r="AZ17108" i="42"/>
  <c r="BA17108" i="42"/>
  <c r="AY17109" i="42"/>
  <c r="AZ17109" i="42"/>
  <c r="BA17109" i="42"/>
  <c r="AY17110" i="42"/>
  <c r="AZ17110" i="42"/>
  <c r="BA17110" i="42"/>
  <c r="AY17111" i="42"/>
  <c r="AZ17111" i="42"/>
  <c r="BA17111" i="42"/>
  <c r="AY17112" i="42"/>
  <c r="AZ17112" i="42"/>
  <c r="BA17112" i="42"/>
  <c r="AY17113" i="42"/>
  <c r="AZ17113" i="42"/>
  <c r="BA17113" i="42"/>
  <c r="AY17114" i="42"/>
  <c r="AZ17114" i="42"/>
  <c r="BA17114" i="42"/>
  <c r="AY17115" i="42"/>
  <c r="AZ17115" i="42"/>
  <c r="BA17115" i="42"/>
  <c r="AY17116" i="42"/>
  <c r="AZ17116" i="42"/>
  <c r="BA17116" i="42"/>
  <c r="AY17117" i="42"/>
  <c r="AZ17117" i="42"/>
  <c r="BA17117" i="42"/>
  <c r="AY17118" i="42"/>
  <c r="AZ17118" i="42"/>
  <c r="BA17118" i="42"/>
  <c r="AY17119" i="42"/>
  <c r="AZ17119" i="42"/>
  <c r="BA17119" i="42"/>
  <c r="AY17120" i="42"/>
  <c r="AZ17120" i="42"/>
  <c r="BA17120" i="42"/>
  <c r="AY17121" i="42"/>
  <c r="AZ17121" i="42"/>
  <c r="BA17121" i="42"/>
  <c r="AY17122" i="42"/>
  <c r="AZ17122" i="42"/>
  <c r="BA17122" i="42"/>
  <c r="AY17123" i="42"/>
  <c r="AZ17123" i="42"/>
  <c r="BA17123" i="42"/>
  <c r="AY17124" i="42"/>
  <c r="AZ17124" i="42"/>
  <c r="BA17124" i="42"/>
  <c r="AY17125" i="42"/>
  <c r="AZ17125" i="42"/>
  <c r="BA17125" i="42"/>
  <c r="AY17126" i="42"/>
  <c r="AZ17126" i="42"/>
  <c r="BA17126" i="42"/>
  <c r="AY17127" i="42"/>
  <c r="AZ17127" i="42"/>
  <c r="BA17127" i="42"/>
  <c r="AY17128" i="42"/>
  <c r="AZ17128" i="42"/>
  <c r="BA17128" i="42"/>
  <c r="AY17129" i="42"/>
  <c r="AZ17129" i="42"/>
  <c r="BA17129" i="42"/>
  <c r="AY17130" i="42"/>
  <c r="AZ17130" i="42"/>
  <c r="BA17130" i="42"/>
  <c r="AY17131" i="42"/>
  <c r="AZ17131" i="42"/>
  <c r="BA17131" i="42"/>
  <c r="AY17132" i="42"/>
  <c r="AZ17132" i="42"/>
  <c r="BA17132" i="42"/>
  <c r="AY17133" i="42"/>
  <c r="AZ17133" i="42"/>
  <c r="BA17133" i="42"/>
  <c r="AY17134" i="42"/>
  <c r="AZ17134" i="42"/>
  <c r="BA17134" i="42"/>
  <c r="AY17135" i="42"/>
  <c r="AZ17135" i="42"/>
  <c r="BA17135" i="42"/>
  <c r="AY17136" i="42"/>
  <c r="AZ17136" i="42"/>
  <c r="BA17136" i="42"/>
  <c r="AY17137" i="42"/>
  <c r="AZ17137" i="42"/>
  <c r="BA17137" i="42"/>
  <c r="AY17138" i="42"/>
  <c r="AZ17138" i="42"/>
  <c r="BA17138" i="42"/>
  <c r="AY17139" i="42"/>
  <c r="AZ17139" i="42"/>
  <c r="BA17139" i="42"/>
  <c r="AY17140" i="42"/>
  <c r="AZ17140" i="42"/>
  <c r="BA17140" i="42"/>
  <c r="AY17141" i="42"/>
  <c r="AZ17141" i="42"/>
  <c r="BA17141" i="42"/>
  <c r="AY17142" i="42"/>
  <c r="AZ17142" i="42"/>
  <c r="BA17142" i="42"/>
  <c r="AY17143" i="42"/>
  <c r="AZ17143" i="42"/>
  <c r="BA17143" i="42"/>
  <c r="AY17144" i="42"/>
  <c r="AZ17144" i="42"/>
  <c r="BA17144" i="42"/>
  <c r="AY17145" i="42"/>
  <c r="AZ17145" i="42"/>
  <c r="BA17145" i="42"/>
  <c r="AY17146" i="42"/>
  <c r="AZ17146" i="42"/>
  <c r="BA17146" i="42"/>
  <c r="AY17147" i="42"/>
  <c r="AZ17147" i="42"/>
  <c r="BA17147" i="42"/>
  <c r="AY17148" i="42"/>
  <c r="AZ17148" i="42"/>
  <c r="BA17148" i="42"/>
  <c r="AY17149" i="42"/>
  <c r="AZ17149" i="42"/>
  <c r="BA17149" i="42"/>
  <c r="AY17150" i="42"/>
  <c r="AZ17150" i="42"/>
  <c r="BA17150" i="42"/>
  <c r="AY17151" i="42"/>
  <c r="AZ17151" i="42"/>
  <c r="BA17151" i="42"/>
  <c r="AY17152" i="42"/>
  <c r="AZ17152" i="42"/>
  <c r="BA17152" i="42"/>
  <c r="AY17153" i="42"/>
  <c r="AZ17153" i="42"/>
  <c r="BA17153" i="42"/>
  <c r="AY17154" i="42"/>
  <c r="AZ17154" i="42"/>
  <c r="BA17154" i="42"/>
  <c r="AY17155" i="42"/>
  <c r="AZ17155" i="42"/>
  <c r="BA17155" i="42"/>
  <c r="AY17156" i="42"/>
  <c r="AZ17156" i="42"/>
  <c r="BA17156" i="42"/>
  <c r="AY17157" i="42"/>
  <c r="AZ17157" i="42"/>
  <c r="BA17157" i="42"/>
  <c r="AY17158" i="42"/>
  <c r="AZ17158" i="42"/>
  <c r="BA17158" i="42"/>
  <c r="AY17159" i="42"/>
  <c r="AZ17159" i="42"/>
  <c r="BA17159" i="42"/>
  <c r="AY17160" i="42"/>
  <c r="AZ17160" i="42"/>
  <c r="BA17160" i="42"/>
  <c r="AY17161" i="42"/>
  <c r="AZ17161" i="42"/>
  <c r="BA17161" i="42"/>
  <c r="AY17162" i="42"/>
  <c r="AZ17162" i="42"/>
  <c r="BA17162" i="42"/>
  <c r="AY17163" i="42"/>
  <c r="AZ17163" i="42"/>
  <c r="BA17163" i="42"/>
  <c r="AY17164" i="42"/>
  <c r="AZ17164" i="42"/>
  <c r="BA17164" i="42"/>
  <c r="AY17165" i="42"/>
  <c r="AZ17165" i="42"/>
  <c r="BA17165" i="42"/>
  <c r="AY17166" i="42"/>
  <c r="AZ17166" i="42"/>
  <c r="BA17166" i="42"/>
  <c r="AY17167" i="42"/>
  <c r="AZ17167" i="42"/>
  <c r="BA17167" i="42"/>
  <c r="AY17168" i="42"/>
  <c r="AZ17168" i="42"/>
  <c r="BA17168" i="42"/>
  <c r="AY17169" i="42"/>
  <c r="AZ17169" i="42"/>
  <c r="BA17169" i="42"/>
  <c r="AY17170" i="42"/>
  <c r="AZ17170" i="42"/>
  <c r="BA17170" i="42"/>
  <c r="AY17171" i="42"/>
  <c r="AZ17171" i="42"/>
  <c r="BA17171" i="42"/>
  <c r="AY17172" i="42"/>
  <c r="AZ17172" i="42"/>
  <c r="BA17172" i="42"/>
  <c r="AY17173" i="42"/>
  <c r="AZ17173" i="42"/>
  <c r="BA17173" i="42"/>
  <c r="AY17174" i="42"/>
  <c r="AZ17174" i="42"/>
  <c r="BA17174" i="42"/>
  <c r="AY17175" i="42"/>
  <c r="AZ17175" i="42"/>
  <c r="BA17175" i="42"/>
  <c r="AY17176" i="42"/>
  <c r="AZ17176" i="42"/>
  <c r="BA17176" i="42"/>
  <c r="AY17177" i="42"/>
  <c r="AZ17177" i="42"/>
  <c r="BA17177" i="42"/>
  <c r="AY17178" i="42"/>
  <c r="AZ17178" i="42"/>
  <c r="BA17178" i="42"/>
  <c r="AY17179" i="42"/>
  <c r="AZ17179" i="42"/>
  <c r="BA17179" i="42"/>
  <c r="AY17180" i="42"/>
  <c r="AZ17180" i="42"/>
  <c r="BA17180" i="42"/>
  <c r="AY17181" i="42"/>
  <c r="AZ17181" i="42"/>
  <c r="BA17181" i="42"/>
  <c r="AY17182" i="42"/>
  <c r="AZ17182" i="42"/>
  <c r="BA17182" i="42"/>
  <c r="AY17183" i="42"/>
  <c r="AZ17183" i="42"/>
  <c r="BA17183" i="42"/>
  <c r="AY17184" i="42"/>
  <c r="AZ17184" i="42"/>
  <c r="BA17184" i="42"/>
  <c r="AY17185" i="42"/>
  <c r="AZ17185" i="42"/>
  <c r="BA17185" i="42"/>
  <c r="AY17186" i="42"/>
  <c r="AZ17186" i="42"/>
  <c r="BA17186" i="42"/>
  <c r="AY17187" i="42"/>
  <c r="AZ17187" i="42"/>
  <c r="BA17187" i="42"/>
  <c r="AY17188" i="42"/>
  <c r="AZ17188" i="42"/>
  <c r="BA17188" i="42"/>
  <c r="AY17189" i="42"/>
  <c r="AZ17189" i="42"/>
  <c r="BA17189" i="42"/>
  <c r="AY17190" i="42"/>
  <c r="AZ17190" i="42"/>
  <c r="BA17190" i="42"/>
  <c r="AY17191" i="42"/>
  <c r="AZ17191" i="42"/>
  <c r="BA17191" i="42"/>
  <c r="AY17192" i="42"/>
  <c r="AZ17192" i="42"/>
  <c r="BA17192" i="42"/>
  <c r="AY17193" i="42"/>
  <c r="AZ17193" i="42"/>
  <c r="BA17193" i="42"/>
  <c r="AY17194" i="42"/>
  <c r="AZ17194" i="42"/>
  <c r="BA17194" i="42"/>
  <c r="AY17195" i="42"/>
  <c r="AZ17195" i="42"/>
  <c r="BA17195" i="42"/>
  <c r="AY17196" i="42"/>
  <c r="AZ17196" i="42"/>
  <c r="BA17196" i="42"/>
  <c r="AY17197" i="42"/>
  <c r="AZ17197" i="42"/>
  <c r="BA17197" i="42"/>
  <c r="AY17198" i="42"/>
  <c r="AZ17198" i="42"/>
  <c r="BA17198" i="42"/>
  <c r="AY17199" i="42"/>
  <c r="AZ17199" i="42"/>
  <c r="BA17199" i="42"/>
  <c r="AY17200" i="42"/>
  <c r="AZ17200" i="42"/>
  <c r="BA17200" i="42"/>
  <c r="AY17201" i="42"/>
  <c r="AZ17201" i="42"/>
  <c r="BA17201" i="42"/>
  <c r="AY17202" i="42"/>
  <c r="AZ17202" i="42"/>
  <c r="BA17202" i="42"/>
  <c r="AY17203" i="42"/>
  <c r="AZ17203" i="42"/>
  <c r="BA17203" i="42"/>
  <c r="AY17204" i="42"/>
  <c r="AZ17204" i="42"/>
  <c r="BA17204" i="42"/>
  <c r="AY17205" i="42"/>
  <c r="AZ17205" i="42"/>
  <c r="BA17205" i="42"/>
  <c r="AY17206" i="42"/>
  <c r="AZ17206" i="42"/>
  <c r="BA17206" i="42"/>
  <c r="AY17207" i="42"/>
  <c r="AZ17207" i="42"/>
  <c r="BA17207" i="42"/>
  <c r="AY17208" i="42"/>
  <c r="AZ17208" i="42"/>
  <c r="BA17208" i="42"/>
  <c r="AY17209" i="42"/>
  <c r="AZ17209" i="42"/>
  <c r="BA17209" i="42"/>
  <c r="AY17210" i="42"/>
  <c r="AZ17210" i="42"/>
  <c r="BA17210" i="42"/>
  <c r="AY17211" i="42"/>
  <c r="AZ17211" i="42"/>
  <c r="BA17211" i="42"/>
  <c r="AY17212" i="42"/>
  <c r="AZ17212" i="42"/>
  <c r="BA17212" i="42"/>
  <c r="AY17213" i="42"/>
  <c r="AZ17213" i="42"/>
  <c r="BA17213" i="42"/>
  <c r="AY17214" i="42"/>
  <c r="AZ17214" i="42"/>
  <c r="BA17214" i="42"/>
  <c r="AY17215" i="42"/>
  <c r="AZ17215" i="42"/>
  <c r="BA17215" i="42"/>
  <c r="AY17216" i="42"/>
  <c r="AZ17216" i="42"/>
  <c r="BA17216" i="42"/>
  <c r="AY17217" i="42"/>
  <c r="AZ17217" i="42"/>
  <c r="BA17217" i="42"/>
  <c r="AY17218" i="42"/>
  <c r="AZ17218" i="42"/>
  <c r="BA17218" i="42"/>
  <c r="AY17219" i="42"/>
  <c r="AZ17219" i="42"/>
  <c r="BA17219" i="42"/>
  <c r="AY17220" i="42"/>
  <c r="AZ17220" i="42"/>
  <c r="BA17220" i="42"/>
  <c r="AY17221" i="42"/>
  <c r="AZ17221" i="42"/>
  <c r="BA17221" i="42"/>
  <c r="AY17222" i="42"/>
  <c r="AZ17222" i="42"/>
  <c r="BA17222" i="42"/>
  <c r="AY17223" i="42"/>
  <c r="AZ17223" i="42"/>
  <c r="BA17223" i="42"/>
  <c r="AY17224" i="42"/>
  <c r="AZ17224" i="42"/>
  <c r="BA17224" i="42"/>
  <c r="AY17225" i="42"/>
  <c r="AZ17225" i="42"/>
  <c r="BA17225" i="42"/>
  <c r="AY17226" i="42"/>
  <c r="AZ17226" i="42"/>
  <c r="BA17226" i="42"/>
  <c r="AY17227" i="42"/>
  <c r="AZ17227" i="42"/>
  <c r="BA17227" i="42"/>
  <c r="AY17228" i="42"/>
  <c r="AZ17228" i="42"/>
  <c r="BA17228" i="42"/>
  <c r="AY17229" i="42"/>
  <c r="AZ17229" i="42"/>
  <c r="BA17229" i="42"/>
  <c r="AY17230" i="42"/>
  <c r="AZ17230" i="42"/>
  <c r="BA17230" i="42"/>
  <c r="AY17231" i="42"/>
  <c r="AZ17231" i="42"/>
  <c r="BA17231" i="42"/>
  <c r="AY17232" i="42"/>
  <c r="AZ17232" i="42"/>
  <c r="BA17232" i="42"/>
  <c r="AY17233" i="42"/>
  <c r="AZ17233" i="42"/>
  <c r="BA17233" i="42"/>
  <c r="AY17234" i="42"/>
  <c r="AZ17234" i="42"/>
  <c r="BA17234" i="42"/>
  <c r="AY17235" i="42"/>
  <c r="AZ17235" i="42"/>
  <c r="BA17235" i="42"/>
  <c r="AY17236" i="42"/>
  <c r="AZ17236" i="42"/>
  <c r="BA17236" i="42"/>
  <c r="AY17237" i="42"/>
  <c r="AZ17237" i="42"/>
  <c r="BA17237" i="42"/>
  <c r="AY17238" i="42"/>
  <c r="AZ17238" i="42"/>
  <c r="BA17238" i="42"/>
  <c r="AY17239" i="42"/>
  <c r="AZ17239" i="42"/>
  <c r="BA17239" i="42"/>
  <c r="AY17240" i="42"/>
  <c r="AZ17240" i="42"/>
  <c r="BA17240" i="42"/>
  <c r="AY17241" i="42"/>
  <c r="AZ17241" i="42"/>
  <c r="BA17241" i="42"/>
  <c r="AY17242" i="42"/>
  <c r="AZ17242" i="42"/>
  <c r="BA17242" i="42"/>
  <c r="AY17243" i="42"/>
  <c r="AZ17243" i="42"/>
  <c r="BA17243" i="42"/>
  <c r="AY17244" i="42"/>
  <c r="AZ17244" i="42"/>
  <c r="BA17244" i="42"/>
  <c r="AY17245" i="42"/>
  <c r="AZ17245" i="42"/>
  <c r="BA17245" i="42"/>
  <c r="AY17246" i="42"/>
  <c r="AZ17246" i="42"/>
  <c r="BA17246" i="42"/>
  <c r="AY17247" i="42"/>
  <c r="AZ17247" i="42"/>
  <c r="BA17247" i="42"/>
  <c r="AY17248" i="42"/>
  <c r="AZ17248" i="42"/>
  <c r="BA17248" i="42"/>
  <c r="AY17249" i="42"/>
  <c r="AZ17249" i="42"/>
  <c r="BA17249" i="42"/>
  <c r="AY17250" i="42"/>
  <c r="AZ17250" i="42"/>
  <c r="BA17250" i="42"/>
  <c r="AY17251" i="42"/>
  <c r="AZ17251" i="42"/>
  <c r="BA17251" i="42"/>
  <c r="AY17252" i="42"/>
  <c r="AZ17252" i="42"/>
  <c r="BA17252" i="42"/>
  <c r="AY17253" i="42"/>
  <c r="AZ17253" i="42"/>
  <c r="BA17253" i="42"/>
  <c r="AY17254" i="42"/>
  <c r="AZ17254" i="42"/>
  <c r="BA17254" i="42"/>
  <c r="AY17255" i="42"/>
  <c r="AZ17255" i="42"/>
  <c r="BA17255" i="42"/>
  <c r="AY17256" i="42"/>
  <c r="AZ17256" i="42"/>
  <c r="BA17256" i="42"/>
  <c r="AY17257" i="42"/>
  <c r="AZ17257" i="42"/>
  <c r="BA17257" i="42"/>
  <c r="AY17258" i="42"/>
  <c r="AZ17258" i="42"/>
  <c r="BA17258" i="42"/>
  <c r="AY17259" i="42"/>
  <c r="AZ17259" i="42"/>
  <c r="BA17259" i="42"/>
  <c r="AY17260" i="42"/>
  <c r="AZ17260" i="42"/>
  <c r="BA17260" i="42"/>
  <c r="AY17261" i="42"/>
  <c r="AZ17261" i="42"/>
  <c r="BA17261" i="42"/>
  <c r="AY17262" i="42"/>
  <c r="AZ17262" i="42"/>
  <c r="BA17262" i="42"/>
  <c r="AY17263" i="42"/>
  <c r="AZ17263" i="42"/>
  <c r="BA17263" i="42"/>
  <c r="AY17264" i="42"/>
  <c r="AZ17264" i="42"/>
  <c r="BA17264" i="42"/>
  <c r="AY17265" i="42"/>
  <c r="AZ17265" i="42"/>
  <c r="BA17265" i="42"/>
  <c r="AY17266" i="42"/>
  <c r="AZ17266" i="42"/>
  <c r="BA17266" i="42"/>
  <c r="AY17267" i="42"/>
  <c r="AZ17267" i="42"/>
  <c r="BA17267" i="42"/>
  <c r="AY17268" i="42"/>
  <c r="AZ17268" i="42"/>
  <c r="BA17268" i="42"/>
  <c r="AY17269" i="42"/>
  <c r="AZ17269" i="42"/>
  <c r="BA17269" i="42"/>
  <c r="AY17270" i="42"/>
  <c r="AZ17270" i="42"/>
  <c r="BA17270" i="42"/>
  <c r="AY17271" i="42"/>
  <c r="AZ17271" i="42"/>
  <c r="BA17271" i="42"/>
  <c r="AY17272" i="42"/>
  <c r="AZ17272" i="42"/>
  <c r="BA17272" i="42"/>
  <c r="AY17273" i="42"/>
  <c r="AZ17273" i="42"/>
  <c r="BA17273" i="42"/>
  <c r="AY17274" i="42"/>
  <c r="AZ17274" i="42"/>
  <c r="BA17274" i="42"/>
  <c r="AY17275" i="42"/>
  <c r="AZ17275" i="42"/>
  <c r="BA17275" i="42"/>
  <c r="AY17276" i="42"/>
  <c r="AZ17276" i="42"/>
  <c r="BA17276" i="42"/>
  <c r="AY17277" i="42"/>
  <c r="AZ17277" i="42"/>
  <c r="BA17277" i="42"/>
  <c r="AY17278" i="42"/>
  <c r="AZ17278" i="42"/>
  <c r="BA17278" i="42"/>
  <c r="AY17279" i="42"/>
  <c r="AZ17279" i="42"/>
  <c r="BA17279" i="42"/>
  <c r="AY17280" i="42"/>
  <c r="AZ17280" i="42"/>
  <c r="BA17280" i="42"/>
  <c r="AY17281" i="42"/>
  <c r="AZ17281" i="42"/>
  <c r="BA17281" i="42"/>
  <c r="AY17282" i="42"/>
  <c r="AZ17282" i="42"/>
  <c r="BA17282" i="42"/>
  <c r="AY17283" i="42"/>
  <c r="AZ17283" i="42"/>
  <c r="BA17283" i="42"/>
  <c r="AY17284" i="42"/>
  <c r="AZ17284" i="42"/>
  <c r="BA17284" i="42"/>
  <c r="AY17285" i="42"/>
  <c r="AZ17285" i="42"/>
  <c r="BA17285" i="42"/>
  <c r="AY17286" i="42"/>
  <c r="AZ17286" i="42"/>
  <c r="BA17286" i="42"/>
  <c r="AY17287" i="42"/>
  <c r="AZ17287" i="42"/>
  <c r="BA17287" i="42"/>
  <c r="AY17288" i="42"/>
  <c r="AZ17288" i="42"/>
  <c r="BA17288" i="42"/>
  <c r="AY17289" i="42"/>
  <c r="AZ17289" i="42"/>
  <c r="BA17289" i="42"/>
  <c r="AY17290" i="42"/>
  <c r="AZ17290" i="42"/>
  <c r="BA17290" i="42"/>
  <c r="AY17291" i="42"/>
  <c r="AZ17291" i="42"/>
  <c r="BA17291" i="42"/>
  <c r="AY17292" i="42"/>
  <c r="AZ17292" i="42"/>
  <c r="BA17292" i="42"/>
  <c r="AY17293" i="42"/>
  <c r="AZ17293" i="42"/>
  <c r="BA17293" i="42"/>
  <c r="AY17294" i="42"/>
  <c r="AZ17294" i="42"/>
  <c r="BA17294" i="42"/>
  <c r="AY17295" i="42"/>
  <c r="AZ17295" i="42"/>
  <c r="BA17295" i="42"/>
  <c r="AY17296" i="42"/>
  <c r="AZ17296" i="42"/>
  <c r="BA17296" i="42"/>
  <c r="AY17297" i="42"/>
  <c r="AZ17297" i="42"/>
  <c r="BA17297" i="42"/>
  <c r="AY17298" i="42"/>
  <c r="AZ17298" i="42"/>
  <c r="BA17298" i="42"/>
  <c r="AY17299" i="42"/>
  <c r="AZ17299" i="42"/>
  <c r="BA17299" i="42"/>
  <c r="AY17300" i="42"/>
  <c r="AZ17300" i="42"/>
  <c r="BA17300" i="42"/>
  <c r="AY17301" i="42"/>
  <c r="AZ17301" i="42"/>
  <c r="BA17301" i="42"/>
  <c r="AY17302" i="42"/>
  <c r="AZ17302" i="42"/>
  <c r="BA17302" i="42"/>
  <c r="AY17303" i="42"/>
  <c r="AZ17303" i="42"/>
  <c r="BA17303" i="42"/>
  <c r="AY17304" i="42"/>
  <c r="AZ17304" i="42"/>
  <c r="BA17304" i="42"/>
  <c r="AY17305" i="42"/>
  <c r="AZ17305" i="42"/>
  <c r="BA17305" i="42"/>
  <c r="AY17306" i="42"/>
  <c r="AZ17306" i="42"/>
  <c r="BA17306" i="42"/>
  <c r="AY17307" i="42"/>
  <c r="AZ17307" i="42"/>
  <c r="BA17307" i="42"/>
  <c r="AY17308" i="42"/>
  <c r="AZ17308" i="42"/>
  <c r="BA17308" i="42"/>
  <c r="AY17309" i="42"/>
  <c r="AZ17309" i="42"/>
  <c r="BA17309" i="42"/>
  <c r="AY17310" i="42"/>
  <c r="AZ17310" i="42"/>
  <c r="BA17310" i="42"/>
  <c r="AY17311" i="42"/>
  <c r="AZ17311" i="42"/>
  <c r="BA17311" i="42"/>
  <c r="AY17312" i="42"/>
  <c r="AZ17312" i="42"/>
  <c r="BA17312" i="42"/>
  <c r="AY17313" i="42"/>
  <c r="AZ17313" i="42"/>
  <c r="BA17313" i="42"/>
  <c r="AY17314" i="42"/>
  <c r="AZ17314" i="42"/>
  <c r="BA17314" i="42"/>
  <c r="AY17315" i="42"/>
  <c r="AZ17315" i="42"/>
  <c r="BA17315" i="42"/>
  <c r="AY17316" i="42"/>
  <c r="AZ17316" i="42"/>
  <c r="BA17316" i="42"/>
  <c r="AY17317" i="42"/>
  <c r="AZ17317" i="42"/>
  <c r="BA17317" i="42"/>
  <c r="AY17318" i="42"/>
  <c r="AZ17318" i="42"/>
  <c r="BA17318" i="42"/>
  <c r="AY17319" i="42"/>
  <c r="AZ17319" i="42"/>
  <c r="BA17319" i="42"/>
  <c r="AY17320" i="42"/>
  <c r="AZ17320" i="42"/>
  <c r="BA17320" i="42"/>
  <c r="AY17321" i="42"/>
  <c r="AZ17321" i="42"/>
  <c r="BA17321" i="42"/>
  <c r="AY17322" i="42"/>
  <c r="AZ17322" i="42"/>
  <c r="BA17322" i="42"/>
  <c r="AY17323" i="42"/>
  <c r="AZ17323" i="42"/>
  <c r="BA17323" i="42"/>
  <c r="AY17324" i="42"/>
  <c r="AZ17324" i="42"/>
  <c r="BA17324" i="42"/>
  <c r="AY17325" i="42"/>
  <c r="AZ17325" i="42"/>
  <c r="BA17325" i="42"/>
  <c r="AY17326" i="42"/>
  <c r="AZ17326" i="42"/>
  <c r="BA17326" i="42"/>
  <c r="AY17327" i="42"/>
  <c r="AZ17327" i="42"/>
  <c r="BA17327" i="42"/>
  <c r="AY17328" i="42"/>
  <c r="AZ17328" i="42"/>
  <c r="BA17328" i="42"/>
  <c r="AY17329" i="42"/>
  <c r="AZ17329" i="42"/>
  <c r="BA17329" i="42"/>
  <c r="AY17330" i="42"/>
  <c r="AZ17330" i="42"/>
  <c r="BA17330" i="42"/>
  <c r="AY17331" i="42"/>
  <c r="AZ17331" i="42"/>
  <c r="BA17331" i="42"/>
  <c r="AY17332" i="42"/>
  <c r="AZ17332" i="42"/>
  <c r="BA17332" i="42"/>
  <c r="AY17333" i="42"/>
  <c r="AZ17333" i="42"/>
  <c r="BA17333" i="42"/>
  <c r="AY17334" i="42"/>
  <c r="AZ17334" i="42"/>
  <c r="BA17334" i="42"/>
  <c r="AY17335" i="42"/>
  <c r="AZ17335" i="42"/>
  <c r="BA17335" i="42"/>
  <c r="AY17336" i="42"/>
  <c r="AZ17336" i="42"/>
  <c r="BA17336" i="42"/>
  <c r="AY17337" i="42"/>
  <c r="AZ17337" i="42"/>
  <c r="BA17337" i="42"/>
  <c r="AY17338" i="42"/>
  <c r="AZ17338" i="42"/>
  <c r="BA17338" i="42"/>
  <c r="AY17339" i="42"/>
  <c r="AZ17339" i="42"/>
  <c r="BA17339" i="42"/>
  <c r="AY17340" i="42"/>
  <c r="AZ17340" i="42"/>
  <c r="BA17340" i="42"/>
  <c r="AY17341" i="42"/>
  <c r="AZ17341" i="42"/>
  <c r="BA17341" i="42"/>
  <c r="AY17342" i="42"/>
  <c r="AZ17342" i="42"/>
  <c r="BA17342" i="42"/>
  <c r="AY17343" i="42"/>
  <c r="AZ17343" i="42"/>
  <c r="BA17343" i="42"/>
  <c r="AY17344" i="42"/>
  <c r="AZ17344" i="42"/>
  <c r="BA17344" i="42"/>
  <c r="AY17345" i="42"/>
  <c r="AZ17345" i="42"/>
  <c r="BA17345" i="42"/>
  <c r="AY17346" i="42"/>
  <c r="AZ17346" i="42"/>
  <c r="BA17346" i="42"/>
  <c r="AY17347" i="42"/>
  <c r="AZ17347" i="42"/>
  <c r="BA17347" i="42"/>
  <c r="AY17348" i="42"/>
  <c r="AZ17348" i="42"/>
  <c r="BA17348" i="42"/>
  <c r="AY17349" i="42"/>
  <c r="AZ17349" i="42"/>
  <c r="BA17349" i="42"/>
  <c r="AY17350" i="42"/>
  <c r="AZ17350" i="42"/>
  <c r="BA17350" i="42"/>
  <c r="AY17351" i="42"/>
  <c r="AZ17351" i="42"/>
  <c r="BA17351" i="42"/>
  <c r="AY17352" i="42"/>
  <c r="AZ17352" i="42"/>
  <c r="BA17352" i="42"/>
  <c r="AY17353" i="42"/>
  <c r="AZ17353" i="42"/>
  <c r="BA17353" i="42"/>
  <c r="AY17354" i="42"/>
  <c r="AZ17354" i="42"/>
  <c r="BA17354" i="42"/>
  <c r="AY17355" i="42"/>
  <c r="AZ17355" i="42"/>
  <c r="BA17355" i="42"/>
  <c r="AY17356" i="42"/>
  <c r="AZ17356" i="42"/>
  <c r="BA17356" i="42"/>
  <c r="AY17357" i="42"/>
  <c r="AZ17357" i="42"/>
  <c r="BA17357" i="42"/>
  <c r="AY17358" i="42"/>
  <c r="AZ17358" i="42"/>
  <c r="BA17358" i="42"/>
  <c r="AY17359" i="42"/>
  <c r="AZ17359" i="42"/>
  <c r="BA17359" i="42"/>
  <c r="AY17360" i="42"/>
  <c r="AZ17360" i="42"/>
  <c r="BA17360" i="42"/>
  <c r="AY17361" i="42"/>
  <c r="AZ17361" i="42"/>
  <c r="BA17361" i="42"/>
  <c r="AY17362" i="42"/>
  <c r="AZ17362" i="42"/>
  <c r="BA17362" i="42"/>
  <c r="AY17363" i="42"/>
  <c r="AZ17363" i="42"/>
  <c r="BA17363" i="42"/>
  <c r="AY17364" i="42"/>
  <c r="AZ17364" i="42"/>
  <c r="BA17364" i="42"/>
  <c r="AY17365" i="42"/>
  <c r="AZ17365" i="42"/>
  <c r="BA17365" i="42"/>
  <c r="AY17366" i="42"/>
  <c r="AZ17366" i="42"/>
  <c r="BA17366" i="42"/>
  <c r="AY17367" i="42"/>
  <c r="AZ17367" i="42"/>
  <c r="BA17367" i="42"/>
  <c r="AY17368" i="42"/>
  <c r="AZ17368" i="42"/>
  <c r="BA17368" i="42"/>
  <c r="AY17369" i="42"/>
  <c r="AZ17369" i="42"/>
  <c r="BA17369" i="42"/>
  <c r="AY17370" i="42"/>
  <c r="AZ17370" i="42"/>
  <c r="BA17370" i="42"/>
  <c r="AY17371" i="42"/>
  <c r="AZ17371" i="42"/>
  <c r="BA17371" i="42"/>
  <c r="AY17372" i="42"/>
  <c r="AZ17372" i="42"/>
  <c r="BA17372" i="42"/>
  <c r="AY17373" i="42"/>
  <c r="AZ17373" i="42"/>
  <c r="BA17373" i="42"/>
  <c r="AY17374" i="42"/>
  <c r="AZ17374" i="42"/>
  <c r="BA17374" i="42"/>
  <c r="AY17375" i="42"/>
  <c r="AZ17375" i="42"/>
  <c r="BA17375" i="42"/>
  <c r="AY17376" i="42"/>
  <c r="AZ17376" i="42"/>
  <c r="BA17376" i="42"/>
  <c r="AY17377" i="42"/>
  <c r="AZ17377" i="42"/>
  <c r="BA17377" i="42"/>
  <c r="AY17378" i="42"/>
  <c r="AZ17378" i="42"/>
  <c r="BA17378" i="42"/>
  <c r="AY17379" i="42"/>
  <c r="AZ17379" i="42"/>
  <c r="BA17379" i="42"/>
  <c r="AY17380" i="42"/>
  <c r="AZ17380" i="42"/>
  <c r="BA17380" i="42"/>
  <c r="AY17381" i="42"/>
  <c r="AZ17381" i="42"/>
  <c r="BA17381" i="42"/>
  <c r="AY17382" i="42"/>
  <c r="AZ17382" i="42"/>
  <c r="BA17382" i="42"/>
  <c r="AY17383" i="42"/>
  <c r="AZ17383" i="42"/>
  <c r="BA17383" i="42"/>
  <c r="AY17384" i="42"/>
  <c r="AZ17384" i="42"/>
  <c r="BA17384" i="42"/>
  <c r="AY17385" i="42"/>
  <c r="AZ17385" i="42"/>
  <c r="BA17385" i="42"/>
  <c r="AY17386" i="42"/>
  <c r="AZ17386" i="42"/>
  <c r="BA17386" i="42"/>
  <c r="AY17387" i="42"/>
  <c r="AZ17387" i="42"/>
  <c r="BA17387" i="42"/>
  <c r="AY17388" i="42"/>
  <c r="AZ17388" i="42"/>
  <c r="BA17388" i="42"/>
  <c r="AY17389" i="42"/>
  <c r="AZ17389" i="42"/>
  <c r="BA17389" i="42"/>
  <c r="AY17390" i="42"/>
  <c r="AZ17390" i="42"/>
  <c r="BA17390" i="42"/>
  <c r="AY17391" i="42"/>
  <c r="AZ17391" i="42"/>
  <c r="BA17391" i="42"/>
  <c r="AY17392" i="42"/>
  <c r="AZ17392" i="42"/>
  <c r="BA17392" i="42"/>
  <c r="AY17393" i="42"/>
  <c r="AZ17393" i="42"/>
  <c r="BA17393" i="42"/>
  <c r="AY17394" i="42"/>
  <c r="AZ17394" i="42"/>
  <c r="BA17394" i="42"/>
  <c r="AY17395" i="42"/>
  <c r="AZ17395" i="42"/>
  <c r="BA17395" i="42"/>
  <c r="AY17396" i="42"/>
  <c r="AZ17396" i="42"/>
  <c r="BA17396" i="42"/>
  <c r="AY17397" i="42"/>
  <c r="AZ17397" i="42"/>
  <c r="BA17397" i="42"/>
  <c r="AY17398" i="42"/>
  <c r="AZ17398" i="42"/>
  <c r="BA17398" i="42"/>
  <c r="AY17399" i="42"/>
  <c r="AZ17399" i="42"/>
  <c r="BA17399" i="42"/>
  <c r="AY17400" i="42"/>
  <c r="AZ17400" i="42"/>
  <c r="BA17400" i="42"/>
  <c r="AY17401" i="42"/>
  <c r="AZ17401" i="42"/>
  <c r="BA17401" i="42"/>
  <c r="AY17402" i="42"/>
  <c r="AZ17402" i="42"/>
  <c r="BA17402" i="42"/>
  <c r="AY17403" i="42"/>
  <c r="AZ17403" i="42"/>
  <c r="BA17403" i="42"/>
  <c r="AY17404" i="42"/>
  <c r="AZ17404" i="42"/>
  <c r="BA17404" i="42"/>
  <c r="AY17405" i="42"/>
  <c r="AZ17405" i="42"/>
  <c r="BA17405" i="42"/>
  <c r="AY17406" i="42"/>
  <c r="AZ17406" i="42"/>
  <c r="BA17406" i="42"/>
  <c r="AY17407" i="42"/>
  <c r="AZ17407" i="42"/>
  <c r="BA17407" i="42"/>
  <c r="AY17408" i="42"/>
  <c r="AZ17408" i="42"/>
  <c r="BA17408" i="42"/>
  <c r="AY17409" i="42"/>
  <c r="AZ17409" i="42"/>
  <c r="BA17409" i="42"/>
  <c r="AY17410" i="42"/>
  <c r="AZ17410" i="42"/>
  <c r="BA17410" i="42"/>
  <c r="AY17411" i="42"/>
  <c r="AZ17411" i="42"/>
  <c r="BA17411" i="42"/>
  <c r="AY17412" i="42"/>
  <c r="AZ17412" i="42"/>
  <c r="BA17412" i="42"/>
  <c r="AY17413" i="42"/>
  <c r="AZ17413" i="42"/>
  <c r="BA17413" i="42"/>
  <c r="AY17414" i="42"/>
  <c r="AZ17414" i="42"/>
  <c r="BA17414" i="42"/>
  <c r="AY17415" i="42"/>
  <c r="AZ17415" i="42"/>
  <c r="BA17415" i="42"/>
  <c r="AY17416" i="42"/>
  <c r="AZ17416" i="42"/>
  <c r="BA17416" i="42"/>
  <c r="AY17417" i="42"/>
  <c r="AZ17417" i="42"/>
  <c r="BA17417" i="42"/>
  <c r="AY17418" i="42"/>
  <c r="AZ17418" i="42"/>
  <c r="BA17418" i="42"/>
  <c r="AY17419" i="42"/>
  <c r="AZ17419" i="42"/>
  <c r="BA17419" i="42"/>
  <c r="AY17420" i="42"/>
  <c r="AZ17420" i="42"/>
  <c r="BA17420" i="42"/>
  <c r="AY17421" i="42"/>
  <c r="AZ17421" i="42"/>
  <c r="BA17421" i="42"/>
  <c r="AY17422" i="42"/>
  <c r="AZ17422" i="42"/>
  <c r="BA17422" i="42"/>
  <c r="AY17423" i="42"/>
  <c r="AZ17423" i="42"/>
  <c r="BA17423" i="42"/>
  <c r="AY17424" i="42"/>
  <c r="AZ17424" i="42"/>
  <c r="BA17424" i="42"/>
  <c r="AY17425" i="42"/>
  <c r="AZ17425" i="42"/>
  <c r="BA17425" i="42"/>
  <c r="AY17426" i="42"/>
  <c r="AZ17426" i="42"/>
  <c r="BA17426" i="42"/>
  <c r="AY17427" i="42"/>
  <c r="AZ17427" i="42"/>
  <c r="BA17427" i="42"/>
  <c r="AY17428" i="42"/>
  <c r="AZ17428" i="42"/>
  <c r="BA17428" i="42"/>
  <c r="AY17429" i="42"/>
  <c r="AZ17429" i="42"/>
  <c r="BA17429" i="42"/>
  <c r="AY17430" i="42"/>
  <c r="AZ17430" i="42"/>
  <c r="BA17430" i="42"/>
  <c r="AY17431" i="42"/>
  <c r="AZ17431" i="42"/>
  <c r="BA17431" i="42"/>
  <c r="AY17432" i="42"/>
  <c r="AZ17432" i="42"/>
  <c r="BA17432" i="42"/>
  <c r="AY17433" i="42"/>
  <c r="AZ17433" i="42"/>
  <c r="BA17433" i="42"/>
  <c r="AY17434" i="42"/>
  <c r="AZ17434" i="42"/>
  <c r="BA17434" i="42"/>
  <c r="AY17435" i="42"/>
  <c r="AZ17435" i="42"/>
  <c r="BA17435" i="42"/>
  <c r="AY17436" i="42"/>
  <c r="AZ17436" i="42"/>
  <c r="BA17436" i="42"/>
  <c r="AY17437" i="42"/>
  <c r="AZ17437" i="42"/>
  <c r="BA17437" i="42"/>
  <c r="AY17438" i="42"/>
  <c r="AZ17438" i="42"/>
  <c r="BA17438" i="42"/>
  <c r="AY17439" i="42"/>
  <c r="AZ17439" i="42"/>
  <c r="BA17439" i="42"/>
  <c r="AY17440" i="42"/>
  <c r="AZ17440" i="42"/>
  <c r="BA17440" i="42"/>
  <c r="AY17441" i="42"/>
  <c r="AZ17441" i="42"/>
  <c r="BA17441" i="42"/>
  <c r="AY17442" i="42"/>
  <c r="AZ17442" i="42"/>
  <c r="BA17442" i="42"/>
  <c r="AY17443" i="42"/>
  <c r="AZ17443" i="42"/>
  <c r="BA17443" i="42"/>
  <c r="AY17444" i="42"/>
  <c r="AZ17444" i="42"/>
  <c r="BA17444" i="42"/>
  <c r="AY17445" i="42"/>
  <c r="AZ17445" i="42"/>
  <c r="BA17445" i="42"/>
  <c r="AY17446" i="42"/>
  <c r="AZ17446" i="42"/>
  <c r="BA17446" i="42"/>
  <c r="AY17447" i="42"/>
  <c r="AZ17447" i="42"/>
  <c r="BA17447" i="42"/>
  <c r="AY17448" i="42"/>
  <c r="AZ17448" i="42"/>
  <c r="BA17448" i="42"/>
  <c r="AY17449" i="42"/>
  <c r="AZ17449" i="42"/>
  <c r="BA17449" i="42"/>
  <c r="AY17450" i="42"/>
  <c r="AZ17450" i="42"/>
  <c r="BA17450" i="42"/>
  <c r="AY17451" i="42"/>
  <c r="AZ17451" i="42"/>
  <c r="BA17451" i="42"/>
  <c r="AY17452" i="42"/>
  <c r="AZ17452" i="42"/>
  <c r="BA17452" i="42"/>
  <c r="AY17453" i="42"/>
  <c r="AZ17453" i="42"/>
  <c r="BA17453" i="42"/>
  <c r="AY17454" i="42"/>
  <c r="AZ17454" i="42"/>
  <c r="BA17454" i="42"/>
  <c r="AY17455" i="42"/>
  <c r="AZ17455" i="42"/>
  <c r="BA17455" i="42"/>
  <c r="AY17456" i="42"/>
  <c r="AZ17456" i="42"/>
  <c r="BA17456" i="42"/>
  <c r="AY17457" i="42"/>
  <c r="AZ17457" i="42"/>
  <c r="BA17457" i="42"/>
  <c r="AY17458" i="42"/>
  <c r="AZ17458" i="42"/>
  <c r="BA17458" i="42"/>
  <c r="AY17459" i="42"/>
  <c r="AZ17459" i="42"/>
  <c r="BA17459" i="42"/>
  <c r="AY17460" i="42"/>
  <c r="AZ17460" i="42"/>
  <c r="BA17460" i="42"/>
  <c r="AY17461" i="42"/>
  <c r="AZ17461" i="42"/>
  <c r="BA17461" i="42"/>
  <c r="AY17462" i="42"/>
  <c r="AZ17462" i="42"/>
  <c r="BA17462" i="42"/>
  <c r="AY17463" i="42"/>
  <c r="AZ17463" i="42"/>
  <c r="BA17463" i="42"/>
  <c r="AY17464" i="42"/>
  <c r="AZ17464" i="42"/>
  <c r="BA17464" i="42"/>
  <c r="AY17465" i="42"/>
  <c r="AZ17465" i="42"/>
  <c r="BA17465" i="42"/>
  <c r="AY17466" i="42"/>
  <c r="AZ17466" i="42"/>
  <c r="BA17466" i="42"/>
  <c r="AY17467" i="42"/>
  <c r="AZ17467" i="42"/>
  <c r="BA17467" i="42"/>
  <c r="AY17468" i="42"/>
  <c r="AZ17468" i="42"/>
  <c r="BA17468" i="42"/>
  <c r="AY17469" i="42"/>
  <c r="AZ17469" i="42"/>
  <c r="BA17469" i="42"/>
  <c r="AY17470" i="42"/>
  <c r="AZ17470" i="42"/>
  <c r="BA17470" i="42"/>
  <c r="AY17471" i="42"/>
  <c r="AZ17471" i="42"/>
  <c r="BA17471" i="42"/>
  <c r="AY17472" i="42"/>
  <c r="AZ17472" i="42"/>
  <c r="BA17472" i="42"/>
  <c r="AY17473" i="42"/>
  <c r="AZ17473" i="42"/>
  <c r="BA17473" i="42"/>
  <c r="AY17474" i="42"/>
  <c r="AZ17474" i="42"/>
  <c r="BA17474" i="42"/>
  <c r="AY17475" i="42"/>
  <c r="AZ17475" i="42"/>
  <c r="BA17475" i="42"/>
  <c r="AY17476" i="42"/>
  <c r="AZ17476" i="42"/>
  <c r="BA17476" i="42"/>
  <c r="AY17477" i="42"/>
  <c r="AZ17477" i="42"/>
  <c r="BA17477" i="42"/>
  <c r="AY17478" i="42"/>
  <c r="AZ17478" i="42"/>
  <c r="BA17478" i="42"/>
  <c r="AY17479" i="42"/>
  <c r="AZ17479" i="42"/>
  <c r="BA17479" i="42"/>
  <c r="AY17480" i="42"/>
  <c r="AZ17480" i="42"/>
  <c r="BA17480" i="42"/>
  <c r="AY17481" i="42"/>
  <c r="AZ17481" i="42"/>
  <c r="BA17481" i="42"/>
  <c r="AY17482" i="42"/>
  <c r="AZ17482" i="42"/>
  <c r="BA17482" i="42"/>
  <c r="AY17483" i="42"/>
  <c r="AZ17483" i="42"/>
  <c r="BA17483" i="42"/>
  <c r="AY17484" i="42"/>
  <c r="AZ17484" i="42"/>
  <c r="BA17484" i="42"/>
  <c r="AY17485" i="42"/>
  <c r="AZ17485" i="42"/>
  <c r="BA17485" i="42"/>
  <c r="AY17486" i="42"/>
  <c r="AZ17486" i="42"/>
  <c r="BA17486" i="42"/>
  <c r="AY17487" i="42"/>
  <c r="AZ17487" i="42"/>
  <c r="BA17487" i="42"/>
  <c r="AY17488" i="42"/>
  <c r="AZ17488" i="42"/>
  <c r="BA17488" i="42"/>
  <c r="AY17489" i="42"/>
  <c r="AZ17489" i="42"/>
  <c r="BA17489" i="42"/>
  <c r="AY17490" i="42"/>
  <c r="AZ17490" i="42"/>
  <c r="BA17490" i="42"/>
  <c r="AY17491" i="42"/>
  <c r="AZ17491" i="42"/>
  <c r="BA17491" i="42"/>
  <c r="AY17492" i="42"/>
  <c r="AZ17492" i="42"/>
  <c r="BA17492" i="42"/>
  <c r="AY17493" i="42"/>
  <c r="AZ17493" i="42"/>
  <c r="BA17493" i="42"/>
  <c r="AY17494" i="42"/>
  <c r="AZ17494" i="42"/>
  <c r="BA17494" i="42"/>
  <c r="AY17495" i="42"/>
  <c r="AZ17495" i="42"/>
  <c r="BA17495" i="42"/>
  <c r="AY17496" i="42"/>
  <c r="AZ17496" i="42"/>
  <c r="BA17496" i="42"/>
  <c r="AY17497" i="42"/>
  <c r="AZ17497" i="42"/>
  <c r="BA17497" i="42"/>
  <c r="AY17498" i="42"/>
  <c r="AZ17498" i="42"/>
  <c r="BA17498" i="42"/>
  <c r="AY17499" i="42"/>
  <c r="AZ17499" i="42"/>
  <c r="BA17499" i="42"/>
  <c r="AY17500" i="42"/>
  <c r="AZ17500" i="42"/>
  <c r="BA17500" i="42"/>
  <c r="AY17501" i="42"/>
  <c r="AZ17501" i="42"/>
  <c r="BA17501" i="42"/>
  <c r="AY17502" i="42"/>
  <c r="AZ17502" i="42"/>
  <c r="BA17502" i="42"/>
  <c r="AY17503" i="42"/>
  <c r="AZ17503" i="42"/>
  <c r="BA17503" i="42"/>
  <c r="AY17504" i="42"/>
  <c r="AZ17504" i="42"/>
  <c r="BA17504" i="42"/>
  <c r="AY17505" i="42"/>
  <c r="AZ17505" i="42"/>
  <c r="BA17505" i="42"/>
  <c r="AY17506" i="42"/>
  <c r="AZ17506" i="42"/>
  <c r="BA17506" i="42"/>
  <c r="AY17507" i="42"/>
  <c r="AZ17507" i="42"/>
  <c r="BA17507" i="42"/>
  <c r="AY17508" i="42"/>
  <c r="AZ17508" i="42"/>
  <c r="BA17508" i="42"/>
  <c r="AY17509" i="42"/>
  <c r="AZ17509" i="42"/>
  <c r="BA17509" i="42"/>
  <c r="AY17510" i="42"/>
  <c r="AZ17510" i="42"/>
  <c r="BA17510" i="42"/>
  <c r="AY17511" i="42"/>
  <c r="AZ17511" i="42"/>
  <c r="BA17511" i="42"/>
  <c r="AY17512" i="42"/>
  <c r="AZ17512" i="42"/>
  <c r="BA17512" i="42"/>
  <c r="AY17513" i="42"/>
  <c r="AZ17513" i="42"/>
  <c r="BA17513" i="42"/>
  <c r="AY17514" i="42"/>
  <c r="AZ17514" i="42"/>
  <c r="BA17514" i="42"/>
  <c r="AY17515" i="42"/>
  <c r="AZ17515" i="42"/>
  <c r="BA17515" i="42"/>
  <c r="AY17516" i="42"/>
  <c r="AZ17516" i="42"/>
  <c r="BA17516" i="42"/>
  <c r="AY17517" i="42"/>
  <c r="AZ17517" i="42"/>
  <c r="BA17517" i="42"/>
  <c r="AY17518" i="42"/>
  <c r="AZ17518" i="42"/>
  <c r="BA17518" i="42"/>
  <c r="AY17519" i="42"/>
  <c r="AZ17519" i="42"/>
  <c r="BA17519" i="42"/>
  <c r="AY17520" i="42"/>
  <c r="AZ17520" i="42"/>
  <c r="BA17520" i="42"/>
  <c r="AY17521" i="42"/>
  <c r="AZ17521" i="42"/>
  <c r="BA17521" i="42"/>
  <c r="AY17522" i="42"/>
  <c r="AZ17522" i="42"/>
  <c r="BA17522" i="42"/>
  <c r="AY17523" i="42"/>
  <c r="AZ17523" i="42"/>
  <c r="BA17523" i="42"/>
  <c r="AY17524" i="42"/>
  <c r="AZ17524" i="42"/>
  <c r="BA17524" i="42"/>
  <c r="AY17525" i="42"/>
  <c r="AZ17525" i="42"/>
  <c r="BA17525" i="42"/>
  <c r="AY17526" i="42"/>
  <c r="AZ17526" i="42"/>
  <c r="BA17526" i="42"/>
  <c r="AY17527" i="42"/>
  <c r="AZ17527" i="42"/>
  <c r="BA17527" i="42"/>
  <c r="AY17528" i="42"/>
  <c r="AZ17528" i="42"/>
  <c r="BA17528" i="42"/>
  <c r="AY17529" i="42"/>
  <c r="AZ17529" i="42"/>
  <c r="BA17529" i="42"/>
  <c r="AY17530" i="42"/>
  <c r="AZ17530" i="42"/>
  <c r="BA17530" i="42"/>
  <c r="AY17531" i="42"/>
  <c r="AZ17531" i="42"/>
  <c r="BA17531" i="42"/>
  <c r="AY17532" i="42"/>
  <c r="AZ17532" i="42"/>
  <c r="BA17532" i="42"/>
  <c r="AY17533" i="42"/>
  <c r="AZ17533" i="42"/>
  <c r="BA17533" i="42"/>
  <c r="AY17534" i="42"/>
  <c r="AZ17534" i="42"/>
  <c r="BA17534" i="42"/>
  <c r="AY17535" i="42"/>
  <c r="AZ17535" i="42"/>
  <c r="BA17535" i="42"/>
  <c r="AY17536" i="42"/>
  <c r="AZ17536" i="42"/>
  <c r="BA17536" i="42"/>
  <c r="AY17537" i="42"/>
  <c r="AZ17537" i="42"/>
  <c r="BA17537" i="42"/>
  <c r="AY17538" i="42"/>
  <c r="AZ17538" i="42"/>
  <c r="BA17538" i="42"/>
  <c r="AY17539" i="42"/>
  <c r="AZ17539" i="42"/>
  <c r="BA17539" i="42"/>
  <c r="AY17540" i="42"/>
  <c r="AZ17540" i="42"/>
  <c r="BA17540" i="42"/>
  <c r="AY17541" i="42"/>
  <c r="AZ17541" i="42"/>
  <c r="BA17541" i="42"/>
  <c r="AY17542" i="42"/>
  <c r="AZ17542" i="42"/>
  <c r="BA17542" i="42"/>
  <c r="AY17543" i="42"/>
  <c r="AZ17543" i="42"/>
  <c r="BA17543" i="42"/>
  <c r="AY17544" i="42"/>
  <c r="AZ17544" i="42"/>
  <c r="BA17544" i="42"/>
  <c r="AY17545" i="42"/>
  <c r="AZ17545" i="42"/>
  <c r="BA17545" i="42"/>
  <c r="AY17546" i="42"/>
  <c r="AZ17546" i="42"/>
  <c r="BA17546" i="42"/>
  <c r="AY17547" i="42"/>
  <c r="AZ17547" i="42"/>
  <c r="BA17547" i="42"/>
  <c r="AY17548" i="42"/>
  <c r="AZ17548" i="42"/>
  <c r="BA17548" i="42"/>
  <c r="AY17549" i="42"/>
  <c r="AZ17549" i="42"/>
  <c r="BA17549" i="42"/>
  <c r="AY17550" i="42"/>
  <c r="AZ17550" i="42"/>
  <c r="BA17550" i="42"/>
  <c r="AY17551" i="42"/>
  <c r="AZ17551" i="42"/>
  <c r="BA17551" i="42"/>
  <c r="AY17552" i="42"/>
  <c r="AZ17552" i="42"/>
  <c r="BA17552" i="42"/>
  <c r="AY17553" i="42"/>
  <c r="AZ17553" i="42"/>
  <c r="BA17553" i="42"/>
  <c r="AY17554" i="42"/>
  <c r="AZ17554" i="42"/>
  <c r="BA17554" i="42"/>
  <c r="AY17555" i="42"/>
  <c r="AZ17555" i="42"/>
  <c r="BA17555" i="42"/>
  <c r="AY17556" i="42"/>
  <c r="AZ17556" i="42"/>
  <c r="BA17556" i="42"/>
  <c r="AY17557" i="42"/>
  <c r="AZ17557" i="42"/>
  <c r="BA17557" i="42"/>
  <c r="AY17558" i="42"/>
  <c r="AZ17558" i="42"/>
  <c r="BA17558" i="42"/>
  <c r="AY17559" i="42"/>
  <c r="AZ17559" i="42"/>
  <c r="BA17559" i="42"/>
  <c r="AY17560" i="42"/>
  <c r="AZ17560" i="42"/>
  <c r="BA17560" i="42"/>
  <c r="AY17561" i="42"/>
  <c r="AZ17561" i="42"/>
  <c r="BA17561" i="42"/>
  <c r="AY17562" i="42"/>
  <c r="AZ17562" i="42"/>
  <c r="BA17562" i="42"/>
  <c r="AY17563" i="42"/>
  <c r="AZ17563" i="42"/>
  <c r="BA17563" i="42"/>
  <c r="AY17564" i="42"/>
  <c r="AZ17564" i="42"/>
  <c r="BA17564" i="42"/>
  <c r="AY17565" i="42"/>
  <c r="AZ17565" i="42"/>
  <c r="BA17565" i="42"/>
  <c r="AY17566" i="42"/>
  <c r="AZ17566" i="42"/>
  <c r="BA17566" i="42"/>
  <c r="AY17567" i="42"/>
  <c r="AZ17567" i="42"/>
  <c r="BA17567" i="42"/>
  <c r="AY17568" i="42"/>
  <c r="AZ17568" i="42"/>
  <c r="BA17568" i="42"/>
  <c r="AY17569" i="42"/>
  <c r="AZ17569" i="42"/>
  <c r="BA17569" i="42"/>
  <c r="AY17570" i="42"/>
  <c r="AZ17570" i="42"/>
  <c r="BA17570" i="42"/>
  <c r="AY17571" i="42"/>
  <c r="AZ17571" i="42"/>
  <c r="BA17571" i="42"/>
  <c r="AY17572" i="42"/>
  <c r="AZ17572" i="42"/>
  <c r="BA17572" i="42"/>
  <c r="AY17573" i="42"/>
  <c r="AZ17573" i="42"/>
  <c r="BA17573" i="42"/>
  <c r="AY17574" i="42"/>
  <c r="AZ17574" i="42"/>
  <c r="BA17574" i="42"/>
  <c r="AY17575" i="42"/>
  <c r="AZ17575" i="42"/>
  <c r="BA17575" i="42"/>
  <c r="AY17576" i="42"/>
  <c r="AZ17576" i="42"/>
  <c r="BA17576" i="42"/>
  <c r="AY17577" i="42"/>
  <c r="AZ17577" i="42"/>
  <c r="BA17577" i="42"/>
  <c r="AY17578" i="42"/>
  <c r="AZ17578" i="42"/>
  <c r="BA17578" i="42"/>
  <c r="AY17579" i="42"/>
  <c r="AZ17579" i="42"/>
  <c r="BA17579" i="42"/>
  <c r="AY17580" i="42"/>
  <c r="AZ17580" i="42"/>
  <c r="BA17580" i="42"/>
  <c r="AY17581" i="42"/>
  <c r="AZ17581" i="42"/>
  <c r="BA17581" i="42"/>
  <c r="AY17582" i="42"/>
  <c r="AZ17582" i="42"/>
  <c r="BA17582" i="42"/>
  <c r="AY17583" i="42"/>
  <c r="AZ17583" i="42"/>
  <c r="BA17583" i="42"/>
  <c r="AY17584" i="42"/>
  <c r="AZ17584" i="42"/>
  <c r="BA17584" i="42"/>
  <c r="AY17585" i="42"/>
  <c r="AZ17585" i="42"/>
  <c r="BA17585" i="42"/>
  <c r="AY17586" i="42"/>
  <c r="AZ17586" i="42"/>
  <c r="BA17586" i="42"/>
  <c r="AY17587" i="42"/>
  <c r="AZ17587" i="42"/>
  <c r="BA17587" i="42"/>
  <c r="AY17588" i="42"/>
  <c r="AZ17588" i="42"/>
  <c r="BA17588" i="42"/>
  <c r="AY17589" i="42"/>
  <c r="AZ17589" i="42"/>
  <c r="BA17589" i="42"/>
  <c r="AY17590" i="42"/>
  <c r="AZ17590" i="42"/>
  <c r="BA17590" i="42"/>
  <c r="AY17591" i="42"/>
  <c r="AZ17591" i="42"/>
  <c r="BA17591" i="42"/>
  <c r="AY17592" i="42"/>
  <c r="AZ17592" i="42"/>
  <c r="BA17592" i="42"/>
  <c r="AY17593" i="42"/>
  <c r="AZ17593" i="42"/>
  <c r="BA17593" i="42"/>
  <c r="AY17594" i="42"/>
  <c r="AZ17594" i="42"/>
  <c r="BA17594" i="42"/>
  <c r="AY17595" i="42"/>
  <c r="AZ17595" i="42"/>
  <c r="BA17595" i="42"/>
  <c r="AY17596" i="42"/>
  <c r="AZ17596" i="42"/>
  <c r="BA17596" i="42"/>
  <c r="AY17597" i="42"/>
  <c r="AZ17597" i="42"/>
  <c r="BA17597" i="42"/>
  <c r="AY17598" i="42"/>
  <c r="AZ17598" i="42"/>
  <c r="BA17598" i="42"/>
  <c r="AY17599" i="42"/>
  <c r="AZ17599" i="42"/>
  <c r="BA17599" i="42"/>
  <c r="AY17600" i="42"/>
  <c r="AZ17600" i="42"/>
  <c r="BA17600" i="42"/>
  <c r="AY17601" i="42"/>
  <c r="AZ17601" i="42"/>
  <c r="BA17601" i="42"/>
  <c r="AY17602" i="42"/>
  <c r="AZ17602" i="42"/>
  <c r="BA17602" i="42"/>
  <c r="AY17603" i="42"/>
  <c r="AZ17603" i="42"/>
  <c r="BA17603" i="42"/>
  <c r="AY17604" i="42"/>
  <c r="AZ17604" i="42"/>
  <c r="BA17604" i="42"/>
  <c r="AY17605" i="42"/>
  <c r="AZ17605" i="42"/>
  <c r="BA17605" i="42"/>
  <c r="AY17606" i="42"/>
  <c r="AZ17606" i="42"/>
  <c r="BA17606" i="42"/>
  <c r="AY17607" i="42"/>
  <c r="AZ17607" i="42"/>
  <c r="BA17607" i="42"/>
  <c r="AY17608" i="42"/>
  <c r="AZ17608" i="42"/>
  <c r="BA17608" i="42"/>
  <c r="AY17609" i="42"/>
  <c r="AZ17609" i="42"/>
  <c r="BA17609" i="42"/>
  <c r="AY17610" i="42"/>
  <c r="AZ17610" i="42"/>
  <c r="BA17610" i="42"/>
  <c r="AY17611" i="42"/>
  <c r="AZ17611" i="42"/>
  <c r="BA17611" i="42"/>
  <c r="AY17612" i="42"/>
  <c r="AZ17612" i="42"/>
  <c r="BA17612" i="42"/>
  <c r="AY17613" i="42"/>
  <c r="AZ17613" i="42"/>
  <c r="BA17613" i="42"/>
  <c r="AY17614" i="42"/>
  <c r="AZ17614" i="42"/>
  <c r="BA17614" i="42"/>
  <c r="AY17615" i="42"/>
  <c r="AZ17615" i="42"/>
  <c r="BA17615" i="42"/>
  <c r="AY17616" i="42"/>
  <c r="AZ17616" i="42"/>
  <c r="BA17616" i="42"/>
  <c r="AY17617" i="42"/>
  <c r="AZ17617" i="42"/>
  <c r="BA17617" i="42"/>
  <c r="AY17618" i="42"/>
  <c r="AZ17618" i="42"/>
  <c r="BA17618" i="42"/>
  <c r="AY17619" i="42"/>
  <c r="AZ17619" i="42"/>
  <c r="BA17619" i="42"/>
  <c r="AY17620" i="42"/>
  <c r="AZ17620" i="42"/>
  <c r="BA17620" i="42"/>
  <c r="AY17621" i="42"/>
  <c r="AZ17621" i="42"/>
  <c r="BA17621" i="42"/>
  <c r="AY17622" i="42"/>
  <c r="AZ17622" i="42"/>
  <c r="BA17622" i="42"/>
  <c r="AY17623" i="42"/>
  <c r="AZ17623" i="42"/>
  <c r="BA17623" i="42"/>
  <c r="AY17624" i="42"/>
  <c r="AZ17624" i="42"/>
  <c r="BA17624" i="42"/>
  <c r="AY17625" i="42"/>
  <c r="AZ17625" i="42"/>
  <c r="BA17625" i="42"/>
  <c r="AY17626" i="42"/>
  <c r="AZ17626" i="42"/>
  <c r="BA17626" i="42"/>
  <c r="AY17627" i="42"/>
  <c r="AZ17627" i="42"/>
  <c r="BA17627" i="42"/>
  <c r="AY17628" i="42"/>
  <c r="AZ17628" i="42"/>
  <c r="BA17628" i="42"/>
  <c r="AY17629" i="42"/>
  <c r="AZ17629" i="42"/>
  <c r="BA17629" i="42"/>
  <c r="AY17630" i="42"/>
  <c r="AZ17630" i="42"/>
  <c r="BA17630" i="42"/>
  <c r="AY17631" i="42"/>
  <c r="AZ17631" i="42"/>
  <c r="BA17631" i="42"/>
  <c r="AY17632" i="42"/>
  <c r="AZ17632" i="42"/>
  <c r="BA17632" i="42"/>
  <c r="AY17633" i="42"/>
  <c r="AZ17633" i="42"/>
  <c r="BA17633" i="42"/>
  <c r="AY17634" i="42"/>
  <c r="AZ17634" i="42"/>
  <c r="BA17634" i="42"/>
  <c r="AY17635" i="42"/>
  <c r="AZ17635" i="42"/>
  <c r="BA17635" i="42"/>
  <c r="AY17636" i="42"/>
  <c r="AZ17636" i="42"/>
  <c r="BA17636" i="42"/>
  <c r="AY17637" i="42"/>
  <c r="AZ17637" i="42"/>
  <c r="BA17637" i="42"/>
  <c r="AY17638" i="42"/>
  <c r="AZ17638" i="42"/>
  <c r="BA17638" i="42"/>
  <c r="AY17639" i="42"/>
  <c r="AZ17639" i="42"/>
  <c r="BA17639" i="42"/>
  <c r="AY17640" i="42"/>
  <c r="AZ17640" i="42"/>
  <c r="BA17640" i="42"/>
  <c r="AY17641" i="42"/>
  <c r="AZ17641" i="42"/>
  <c r="BA17641" i="42"/>
  <c r="AY17642" i="42"/>
  <c r="AZ17642" i="42"/>
  <c r="BA17642" i="42"/>
  <c r="AY17643" i="42"/>
  <c r="AZ17643" i="42"/>
  <c r="BA17643" i="42"/>
  <c r="AY17644" i="42"/>
  <c r="AZ17644" i="42"/>
  <c r="BA17644" i="42"/>
  <c r="AY17645" i="42"/>
  <c r="AZ17645" i="42"/>
  <c r="BA17645" i="42"/>
  <c r="AY17646" i="42"/>
  <c r="AZ17646" i="42"/>
  <c r="BA17646" i="42"/>
  <c r="AY17647" i="42"/>
  <c r="AZ17647" i="42"/>
  <c r="BA17647" i="42"/>
  <c r="AY17648" i="42"/>
  <c r="AZ17648" i="42"/>
  <c r="BA17648" i="42"/>
  <c r="AY17649" i="42"/>
  <c r="AZ17649" i="42"/>
  <c r="BA17649" i="42"/>
  <c r="AY17650" i="42"/>
  <c r="AZ17650" i="42"/>
  <c r="BA17650" i="42"/>
  <c r="AY17651" i="42"/>
  <c r="AZ17651" i="42"/>
  <c r="BA17651" i="42"/>
  <c r="AY17652" i="42"/>
  <c r="AZ17652" i="42"/>
  <c r="BA17652" i="42"/>
  <c r="AY17653" i="42"/>
  <c r="AZ17653" i="42"/>
  <c r="BA17653" i="42"/>
  <c r="AY17654" i="42"/>
  <c r="AZ17654" i="42"/>
  <c r="BA17654" i="42"/>
  <c r="AY17655" i="42"/>
  <c r="AZ17655" i="42"/>
  <c r="BA17655" i="42"/>
  <c r="AY17656" i="42"/>
  <c r="AZ17656" i="42"/>
  <c r="BA17656" i="42"/>
  <c r="AY17657" i="42"/>
  <c r="AZ17657" i="42"/>
  <c r="BA17657" i="42"/>
  <c r="AY17658" i="42"/>
  <c r="AZ17658" i="42"/>
  <c r="BA17658" i="42"/>
  <c r="AY17659" i="42"/>
  <c r="AZ17659" i="42"/>
  <c r="BA17659" i="42"/>
  <c r="AY17660" i="42"/>
  <c r="AZ17660" i="42"/>
  <c r="BA17660" i="42"/>
  <c r="AY17661" i="42"/>
  <c r="AZ17661" i="42"/>
  <c r="BA17661" i="42"/>
  <c r="AY17662" i="42"/>
  <c r="AZ17662" i="42"/>
  <c r="BA17662" i="42"/>
  <c r="AY17663" i="42"/>
  <c r="AZ17663" i="42"/>
  <c r="BA17663" i="42"/>
  <c r="AY17664" i="42"/>
  <c r="AZ17664" i="42"/>
  <c r="BA17664" i="42"/>
  <c r="AY17665" i="42"/>
  <c r="AZ17665" i="42"/>
  <c r="BA17665" i="42"/>
  <c r="AY17666" i="42"/>
  <c r="AZ17666" i="42"/>
  <c r="BA17666" i="42"/>
  <c r="AY17667" i="42"/>
  <c r="AZ17667" i="42"/>
  <c r="BA17667" i="42"/>
  <c r="AY17668" i="42"/>
  <c r="AZ17668" i="42"/>
  <c r="BA17668" i="42"/>
  <c r="AY17669" i="42"/>
  <c r="AZ17669" i="42"/>
  <c r="BA17669" i="42"/>
  <c r="AY17670" i="42"/>
  <c r="AZ17670" i="42"/>
  <c r="BA17670" i="42"/>
  <c r="AY17671" i="42"/>
  <c r="AZ17671" i="42"/>
  <c r="BA17671" i="42"/>
  <c r="AY17672" i="42"/>
  <c r="AZ17672" i="42"/>
  <c r="BA17672" i="42"/>
  <c r="AY17673" i="42"/>
  <c r="AZ17673" i="42"/>
  <c r="BA17673" i="42"/>
  <c r="AY17674" i="42"/>
  <c r="AZ17674" i="42"/>
  <c r="BA17674" i="42"/>
  <c r="AY17675" i="42"/>
  <c r="AZ17675" i="42"/>
  <c r="BA17675" i="42"/>
  <c r="AY17676" i="42"/>
  <c r="AZ17676" i="42"/>
  <c r="BA17676" i="42"/>
  <c r="AY17677" i="42"/>
  <c r="AZ17677" i="42"/>
  <c r="BA17677" i="42"/>
  <c r="AY17678" i="42"/>
  <c r="AZ17678" i="42"/>
  <c r="BA17678" i="42"/>
  <c r="AY17679" i="42"/>
  <c r="AZ17679" i="42"/>
  <c r="BA17679" i="42"/>
  <c r="AY17680" i="42"/>
  <c r="AZ17680" i="42"/>
  <c r="BA17680" i="42"/>
  <c r="AY17681" i="42"/>
  <c r="AZ17681" i="42"/>
  <c r="BA17681" i="42"/>
  <c r="AY17682" i="42"/>
  <c r="AZ17682" i="42"/>
  <c r="BA17682" i="42"/>
  <c r="AY17683" i="42"/>
  <c r="AZ17683" i="42"/>
  <c r="BA17683" i="42"/>
  <c r="AY17684" i="42"/>
  <c r="AZ17684" i="42"/>
  <c r="BA17684" i="42"/>
  <c r="AY17685" i="42"/>
  <c r="AZ17685" i="42"/>
  <c r="BA17685" i="42"/>
  <c r="AY17686" i="42"/>
  <c r="AZ17686" i="42"/>
  <c r="BA17686" i="42"/>
  <c r="AY17687" i="42"/>
  <c r="AZ17687" i="42"/>
  <c r="BA17687" i="42"/>
  <c r="AY17688" i="42"/>
  <c r="AZ17688" i="42"/>
  <c r="BA17688" i="42"/>
  <c r="AY17689" i="42"/>
  <c r="AZ17689" i="42"/>
  <c r="BA17689" i="42"/>
  <c r="AY17690" i="42"/>
  <c r="AZ17690" i="42"/>
  <c r="BA17690" i="42"/>
  <c r="AY17691" i="42"/>
  <c r="AZ17691" i="42"/>
  <c r="BA17691" i="42"/>
  <c r="AY17692" i="42"/>
  <c r="AZ17692" i="42"/>
  <c r="BA17692" i="42"/>
  <c r="AY17693" i="42"/>
  <c r="AZ17693" i="42"/>
  <c r="BA17693" i="42"/>
  <c r="AY17694" i="42"/>
  <c r="AZ17694" i="42"/>
  <c r="BA17694" i="42"/>
  <c r="AY17695" i="42"/>
  <c r="AZ17695" i="42"/>
  <c r="BA17695" i="42"/>
  <c r="AY17696" i="42"/>
  <c r="AZ17696" i="42"/>
  <c r="BA17696" i="42"/>
  <c r="AY17697" i="42"/>
  <c r="AZ17697" i="42"/>
  <c r="BA17697" i="42"/>
  <c r="AY17698" i="42"/>
  <c r="AZ17698" i="42"/>
  <c r="BA17698" i="42"/>
  <c r="AY17699" i="42"/>
  <c r="AZ17699" i="42"/>
  <c r="BA17699" i="42"/>
  <c r="AY17700" i="42"/>
  <c r="AZ17700" i="42"/>
  <c r="BA17700" i="42"/>
  <c r="AY17701" i="42"/>
  <c r="AZ17701" i="42"/>
  <c r="BA17701" i="42"/>
  <c r="AY17702" i="42"/>
  <c r="AZ17702" i="42"/>
  <c r="BA17702" i="42"/>
  <c r="AY17703" i="42"/>
  <c r="AZ17703" i="42"/>
  <c r="BA17703" i="42"/>
  <c r="AY17704" i="42"/>
  <c r="AZ17704" i="42"/>
  <c r="BA17704" i="42"/>
  <c r="AY17705" i="42"/>
  <c r="AZ17705" i="42"/>
  <c r="BA17705" i="42"/>
  <c r="AY17706" i="42"/>
  <c r="AZ17706" i="42"/>
  <c r="BA17706" i="42"/>
  <c r="AY17707" i="42"/>
  <c r="AZ17707" i="42"/>
  <c r="BA17707" i="42"/>
  <c r="AY17708" i="42"/>
  <c r="AZ17708" i="42"/>
  <c r="BA17708" i="42"/>
  <c r="AY17709" i="42"/>
  <c r="AZ17709" i="42"/>
  <c r="BA17709" i="42"/>
  <c r="AY17710" i="42"/>
  <c r="AZ17710" i="42"/>
  <c r="BA17710" i="42"/>
  <c r="AY17711" i="42"/>
  <c r="AZ17711" i="42"/>
  <c r="BA17711" i="42"/>
  <c r="AY17712" i="42"/>
  <c r="AZ17712" i="42"/>
  <c r="BA17712" i="42"/>
  <c r="AY17713" i="42"/>
  <c r="AZ17713" i="42"/>
  <c r="BA17713" i="42"/>
  <c r="AY17714" i="42"/>
  <c r="AZ17714" i="42"/>
  <c r="BA17714" i="42"/>
  <c r="AY17715" i="42"/>
  <c r="AZ17715" i="42"/>
  <c r="BA17715" i="42"/>
  <c r="AY17716" i="42"/>
  <c r="AZ17716" i="42"/>
  <c r="BA17716" i="42"/>
  <c r="AY17717" i="42"/>
  <c r="AZ17717" i="42"/>
  <c r="BA17717" i="42"/>
  <c r="AY17718" i="42"/>
  <c r="AZ17718" i="42"/>
  <c r="BA17718" i="42"/>
  <c r="AY17719" i="42"/>
  <c r="AZ17719" i="42"/>
  <c r="BA17719" i="42"/>
  <c r="AY17720" i="42"/>
  <c r="AZ17720" i="42"/>
  <c r="BA17720" i="42"/>
  <c r="AY17721" i="42"/>
  <c r="AZ17721" i="42"/>
  <c r="BA17721" i="42"/>
  <c r="AY17722" i="42"/>
  <c r="AZ17722" i="42"/>
  <c r="BA17722" i="42"/>
  <c r="AY17723" i="42"/>
  <c r="AZ17723" i="42"/>
  <c r="BA17723" i="42"/>
  <c r="AY17724" i="42"/>
  <c r="AZ17724" i="42"/>
  <c r="BA17724" i="42"/>
  <c r="AY17725" i="42"/>
  <c r="AZ17725" i="42"/>
  <c r="BA17725" i="42"/>
  <c r="AY17726" i="42"/>
  <c r="AZ17726" i="42"/>
  <c r="BA17726" i="42"/>
  <c r="AY17727" i="42"/>
  <c r="AZ17727" i="42"/>
  <c r="BA17727" i="42"/>
  <c r="AY17728" i="42"/>
  <c r="AZ17728" i="42"/>
  <c r="BA17728" i="42"/>
  <c r="AY17729" i="42"/>
  <c r="AZ17729" i="42"/>
  <c r="BA17729" i="42"/>
  <c r="AY17730" i="42"/>
  <c r="AZ17730" i="42"/>
  <c r="BA17730" i="42"/>
  <c r="AY17731" i="42"/>
  <c r="AZ17731" i="42"/>
  <c r="BA17731" i="42"/>
  <c r="AY17732" i="42"/>
  <c r="AZ17732" i="42"/>
  <c r="BA17732" i="42"/>
  <c r="AY17733" i="42"/>
  <c r="AZ17733" i="42"/>
  <c r="BA17733" i="42"/>
  <c r="AY17734" i="42"/>
  <c r="AZ17734" i="42"/>
  <c r="BA17734" i="42"/>
  <c r="AY17735" i="42"/>
  <c r="AZ17735" i="42"/>
  <c r="BA17735" i="42"/>
  <c r="AY17736" i="42"/>
  <c r="AZ17736" i="42"/>
  <c r="BA17736" i="42"/>
  <c r="AY17737" i="42"/>
  <c r="AZ17737" i="42"/>
  <c r="BA17737" i="42"/>
  <c r="AY17738" i="42"/>
  <c r="AZ17738" i="42"/>
  <c r="BA17738" i="42"/>
  <c r="AY17739" i="42"/>
  <c r="AZ17739" i="42"/>
  <c r="BA17739" i="42"/>
  <c r="AY17740" i="42"/>
  <c r="AZ17740" i="42"/>
  <c r="BA17740" i="42"/>
  <c r="AY17741" i="42"/>
  <c r="AZ17741" i="42"/>
  <c r="BA17741" i="42"/>
  <c r="AY17742" i="42"/>
  <c r="AZ17742" i="42"/>
  <c r="BA17742" i="42"/>
  <c r="AY17743" i="42"/>
  <c r="AZ17743" i="42"/>
  <c r="BA17743" i="42"/>
  <c r="AY17744" i="42"/>
  <c r="AZ17744" i="42"/>
  <c r="BA17744" i="42"/>
  <c r="AY17745" i="42"/>
  <c r="AZ17745" i="42"/>
  <c r="BA17745" i="42"/>
  <c r="AY17746" i="42"/>
  <c r="AZ17746" i="42"/>
  <c r="BA17746" i="42"/>
  <c r="AY17747" i="42"/>
  <c r="AZ17747" i="42"/>
  <c r="BA17747" i="42"/>
  <c r="AY17748" i="42"/>
  <c r="AZ17748" i="42"/>
  <c r="BA17748" i="42"/>
  <c r="AY17749" i="42"/>
  <c r="AZ17749" i="42"/>
  <c r="BA17749" i="42"/>
  <c r="AY17750" i="42"/>
  <c r="AZ17750" i="42"/>
  <c r="BA17750" i="42"/>
  <c r="AY17751" i="42"/>
  <c r="AZ17751" i="42"/>
  <c r="BA17751" i="42"/>
  <c r="AY17752" i="42"/>
  <c r="AZ17752" i="42"/>
  <c r="BA17752" i="42"/>
  <c r="AY17753" i="42"/>
  <c r="AZ17753" i="42"/>
  <c r="BA17753" i="42"/>
  <c r="AY17754" i="42"/>
  <c r="AZ17754" i="42"/>
  <c r="BA17754" i="42"/>
  <c r="AY17755" i="42"/>
  <c r="AZ17755" i="42"/>
  <c r="BA17755" i="42"/>
  <c r="AY17756" i="42"/>
  <c r="AZ17756" i="42"/>
  <c r="BA17756" i="42"/>
  <c r="AY17757" i="42"/>
  <c r="AZ17757" i="42"/>
  <c r="BA17757" i="42"/>
  <c r="AY17758" i="42"/>
  <c r="AZ17758" i="42"/>
  <c r="BA17758" i="42"/>
  <c r="AY17759" i="42"/>
  <c r="AZ17759" i="42"/>
  <c r="BA17759" i="42"/>
  <c r="AY17760" i="42"/>
  <c r="AZ17760" i="42"/>
  <c r="BA17760" i="42"/>
  <c r="AY17761" i="42"/>
  <c r="AZ17761" i="42"/>
  <c r="BA17761" i="42"/>
  <c r="AY17762" i="42"/>
  <c r="AZ17762" i="42"/>
  <c r="BA17762" i="42"/>
  <c r="AY17763" i="42"/>
  <c r="AZ17763" i="42"/>
  <c r="BA17763" i="42"/>
  <c r="AY17764" i="42"/>
  <c r="AZ17764" i="42"/>
  <c r="BA17764" i="42"/>
  <c r="AY17765" i="42"/>
  <c r="AZ17765" i="42"/>
  <c r="BA17765" i="42"/>
  <c r="AY17766" i="42"/>
  <c r="AZ17766" i="42"/>
  <c r="BA17766" i="42"/>
  <c r="AY17767" i="42"/>
  <c r="AZ17767" i="42"/>
  <c r="BA17767" i="42"/>
  <c r="AY17768" i="42"/>
  <c r="AZ17768" i="42"/>
  <c r="BA17768" i="42"/>
  <c r="AY17769" i="42"/>
  <c r="AZ17769" i="42"/>
  <c r="BA17769" i="42"/>
  <c r="AY17770" i="42"/>
  <c r="AZ17770" i="42"/>
  <c r="BA17770" i="42"/>
  <c r="AY17771" i="42"/>
  <c r="AZ17771" i="42"/>
  <c r="BA17771" i="42"/>
  <c r="AY17772" i="42"/>
  <c r="AZ17772" i="42"/>
  <c r="BA17772" i="42"/>
  <c r="AY17773" i="42"/>
  <c r="AZ17773" i="42"/>
  <c r="BA17773" i="42"/>
  <c r="AY17774" i="42"/>
  <c r="AZ17774" i="42"/>
  <c r="BA17774" i="42"/>
  <c r="AY17775" i="42"/>
  <c r="AZ17775" i="42"/>
  <c r="BA17775" i="42"/>
  <c r="AY17776" i="42"/>
  <c r="AZ17776" i="42"/>
  <c r="BA17776" i="42"/>
  <c r="AY17777" i="42"/>
  <c r="AZ17777" i="42"/>
  <c r="BA17777" i="42"/>
  <c r="AY17778" i="42"/>
  <c r="AZ17778" i="42"/>
  <c r="BA17778" i="42"/>
  <c r="AY17779" i="42"/>
  <c r="AZ17779" i="42"/>
  <c r="BA17779" i="42"/>
  <c r="AY17780" i="42"/>
  <c r="AZ17780" i="42"/>
  <c r="BA17780" i="42"/>
  <c r="AY17781" i="42"/>
  <c r="AZ17781" i="42"/>
  <c r="BA17781" i="42"/>
  <c r="AY17782" i="42"/>
  <c r="AZ17782" i="42"/>
  <c r="BA17782" i="42"/>
  <c r="AY17783" i="42"/>
  <c r="AZ17783" i="42"/>
  <c r="BA17783" i="42"/>
  <c r="AY17784" i="42"/>
  <c r="AZ17784" i="42"/>
  <c r="BA17784" i="42"/>
  <c r="AY17785" i="42"/>
  <c r="AZ17785" i="42"/>
  <c r="BA17785" i="42"/>
  <c r="AY17786" i="42"/>
  <c r="AZ17786" i="42"/>
  <c r="BA17786" i="42"/>
  <c r="AY17787" i="42"/>
  <c r="AZ17787" i="42"/>
  <c r="BA17787" i="42"/>
  <c r="AY17788" i="42"/>
  <c r="AZ17788" i="42"/>
  <c r="BA17788" i="42"/>
  <c r="AY17789" i="42"/>
  <c r="AZ17789" i="42"/>
  <c r="BA17789" i="42"/>
  <c r="AY17790" i="42"/>
  <c r="AZ17790" i="42"/>
  <c r="BA17790" i="42"/>
  <c r="AY17791" i="42"/>
  <c r="AZ17791" i="42"/>
  <c r="BA17791" i="42"/>
  <c r="AY17792" i="42"/>
  <c r="AZ17792" i="42"/>
  <c r="BA17792" i="42"/>
  <c r="AY17793" i="42"/>
  <c r="AZ17793" i="42"/>
  <c r="BA17793" i="42"/>
  <c r="AY17794" i="42"/>
  <c r="AZ17794" i="42"/>
  <c r="BA17794" i="42"/>
  <c r="AY17795" i="42"/>
  <c r="AZ17795" i="42"/>
  <c r="BA17795" i="42"/>
  <c r="AY17796" i="42"/>
  <c r="AZ17796" i="42"/>
  <c r="BA17796" i="42"/>
  <c r="AY17797" i="42"/>
  <c r="AZ17797" i="42"/>
  <c r="BA17797" i="42"/>
  <c r="AY17798" i="42"/>
  <c r="AZ17798" i="42"/>
  <c r="BA17798" i="42"/>
  <c r="AY17799" i="42"/>
  <c r="AZ17799" i="42"/>
  <c r="BA17799" i="42"/>
  <c r="AY17800" i="42"/>
  <c r="AZ17800" i="42"/>
  <c r="BA17800" i="42"/>
  <c r="AY17801" i="42"/>
  <c r="AZ17801" i="42"/>
  <c r="BA17801" i="42"/>
  <c r="AY17802" i="42"/>
  <c r="AZ17802" i="42"/>
  <c r="BA17802" i="42"/>
  <c r="AY17803" i="42"/>
  <c r="AZ17803" i="42"/>
  <c r="BA17803" i="42"/>
  <c r="AY17804" i="42"/>
  <c r="AZ17804" i="42"/>
  <c r="BA17804" i="42"/>
  <c r="AY17805" i="42"/>
  <c r="AZ17805" i="42"/>
  <c r="BA17805" i="42"/>
  <c r="AY17806" i="42"/>
  <c r="AZ17806" i="42"/>
  <c r="BA17806" i="42"/>
  <c r="AY17807" i="42"/>
  <c r="AZ17807" i="42"/>
  <c r="BA17807" i="42"/>
  <c r="AY17808" i="42"/>
  <c r="AZ17808" i="42"/>
  <c r="BA17808" i="42"/>
  <c r="AY17809" i="42"/>
  <c r="AZ17809" i="42"/>
  <c r="BA17809" i="42"/>
  <c r="AY17810" i="42"/>
  <c r="AZ17810" i="42"/>
  <c r="BA17810" i="42"/>
  <c r="AY17811" i="42"/>
  <c r="AZ17811" i="42"/>
  <c r="BA17811" i="42"/>
  <c r="AY17812" i="42"/>
  <c r="AZ17812" i="42"/>
  <c r="BA17812" i="42"/>
  <c r="AY17813" i="42"/>
  <c r="AZ17813" i="42"/>
  <c r="BA17813" i="42"/>
  <c r="AY17814" i="42"/>
  <c r="AZ17814" i="42"/>
  <c r="BA17814" i="42"/>
  <c r="AY17815" i="42"/>
  <c r="AZ17815" i="42"/>
  <c r="BA17815" i="42"/>
  <c r="AY17816" i="42"/>
  <c r="AZ17816" i="42"/>
  <c r="BA17816" i="42"/>
  <c r="AY17817" i="42"/>
  <c r="AZ17817" i="42"/>
  <c r="BA17817" i="42"/>
  <c r="AY17818" i="42"/>
  <c r="AZ17818" i="42"/>
  <c r="BA17818" i="42"/>
  <c r="AY17819" i="42"/>
  <c r="AZ17819" i="42"/>
  <c r="BA17819" i="42"/>
  <c r="AY17820" i="42"/>
  <c r="AZ17820" i="42"/>
  <c r="BA17820" i="42"/>
  <c r="AY17821" i="42"/>
  <c r="AZ17821" i="42"/>
  <c r="BA17821" i="42"/>
  <c r="AY17822" i="42"/>
  <c r="AZ17822" i="42"/>
  <c r="BA17822" i="42"/>
  <c r="AY17823" i="42"/>
  <c r="AZ17823" i="42"/>
  <c r="BA17823" i="42"/>
  <c r="AY17824" i="42"/>
  <c r="AZ17824" i="42"/>
  <c r="BA17824" i="42"/>
  <c r="AY17825" i="42"/>
  <c r="AZ17825" i="42"/>
  <c r="BA17825" i="42"/>
  <c r="AY17826" i="42"/>
  <c r="AZ17826" i="42"/>
  <c r="BA17826" i="42"/>
  <c r="AY17827" i="42"/>
  <c r="AZ17827" i="42"/>
  <c r="BA17827" i="42"/>
  <c r="AY17828" i="42"/>
  <c r="AZ17828" i="42"/>
  <c r="BA17828" i="42"/>
  <c r="AY17829" i="42"/>
  <c r="AZ17829" i="42"/>
  <c r="BA17829" i="42"/>
  <c r="AY17830" i="42"/>
  <c r="AZ17830" i="42"/>
  <c r="BA17830" i="42"/>
  <c r="AY17831" i="42"/>
  <c r="AZ17831" i="42"/>
  <c r="BA17831" i="42"/>
  <c r="AY17832" i="42"/>
  <c r="AZ17832" i="42"/>
  <c r="BA17832" i="42"/>
  <c r="AY17833" i="42"/>
  <c r="AZ17833" i="42"/>
  <c r="BA17833" i="42"/>
  <c r="AY17834" i="42"/>
  <c r="AZ17834" i="42"/>
  <c r="BA17834" i="42"/>
  <c r="AY17835" i="42"/>
  <c r="AZ17835" i="42"/>
  <c r="BA17835" i="42"/>
  <c r="AY17836" i="42"/>
  <c r="AZ17836" i="42"/>
  <c r="BA17836" i="42"/>
  <c r="AY17837" i="42"/>
  <c r="AZ17837" i="42"/>
  <c r="BA17837" i="42"/>
  <c r="AY17838" i="42"/>
  <c r="AZ17838" i="42"/>
  <c r="BA17838" i="42"/>
  <c r="AY17839" i="42"/>
  <c r="AZ17839" i="42"/>
  <c r="BA17839" i="42"/>
  <c r="AY17840" i="42"/>
  <c r="AZ17840" i="42"/>
  <c r="BA17840" i="42"/>
  <c r="AY17841" i="42"/>
  <c r="AZ17841" i="42"/>
  <c r="BA17841" i="42"/>
  <c r="AY17842" i="42"/>
  <c r="AZ17842" i="42"/>
  <c r="BA17842" i="42"/>
  <c r="AY17843" i="42"/>
  <c r="AZ17843" i="42"/>
  <c r="BA17843" i="42"/>
  <c r="AY17844" i="42"/>
  <c r="AZ17844" i="42"/>
  <c r="BA17844" i="42"/>
  <c r="AY17845" i="42"/>
  <c r="AZ17845" i="42"/>
  <c r="BA17845" i="42"/>
  <c r="AY17846" i="42"/>
  <c r="AZ17846" i="42"/>
  <c r="BA17846" i="42"/>
  <c r="AY17847" i="42"/>
  <c r="AZ17847" i="42"/>
  <c r="BA17847" i="42"/>
  <c r="AY17848" i="42"/>
  <c r="AZ17848" i="42"/>
  <c r="BA17848" i="42"/>
  <c r="AY17849" i="42"/>
  <c r="AZ17849" i="42"/>
  <c r="BA17849" i="42"/>
  <c r="AY17850" i="42"/>
  <c r="AZ17850" i="42"/>
  <c r="BA17850" i="42"/>
  <c r="AY17851" i="42"/>
  <c r="AZ17851" i="42"/>
  <c r="BA17851" i="42"/>
  <c r="AY17852" i="42"/>
  <c r="AZ17852" i="42"/>
  <c r="BA17852" i="42"/>
  <c r="AY17853" i="42"/>
  <c r="AZ17853" i="42"/>
  <c r="BA17853" i="42"/>
  <c r="AY17854" i="42"/>
  <c r="AZ17854" i="42"/>
  <c r="BA17854" i="42"/>
  <c r="AY17855" i="42"/>
  <c r="AZ17855" i="42"/>
  <c r="BA17855" i="42"/>
  <c r="AY17856" i="42"/>
  <c r="AZ17856" i="42"/>
  <c r="BA17856" i="42"/>
  <c r="AY17857" i="42"/>
  <c r="AZ17857" i="42"/>
  <c r="BA17857" i="42"/>
  <c r="AY17858" i="42"/>
  <c r="AZ17858" i="42"/>
  <c r="BA17858" i="42"/>
  <c r="AY17859" i="42"/>
  <c r="AZ17859" i="42"/>
  <c r="BA17859" i="42"/>
  <c r="AY17860" i="42"/>
  <c r="AZ17860" i="42"/>
  <c r="BA17860" i="42"/>
  <c r="AY17861" i="42"/>
  <c r="AZ17861" i="42"/>
  <c r="BA17861" i="42"/>
  <c r="AY17862" i="42"/>
  <c r="AZ17862" i="42"/>
  <c r="BA17862" i="42"/>
  <c r="AY17863" i="42"/>
  <c r="AZ17863" i="42"/>
  <c r="BA17863" i="42"/>
  <c r="AY17864" i="42"/>
  <c r="AZ17864" i="42"/>
  <c r="BA17864" i="42"/>
  <c r="AY17865" i="42"/>
  <c r="AZ17865" i="42"/>
  <c r="BA17865" i="42"/>
  <c r="AY17866" i="42"/>
  <c r="AZ17866" i="42"/>
  <c r="BA17866" i="42"/>
  <c r="AY17867" i="42"/>
  <c r="AZ17867" i="42"/>
  <c r="BA17867" i="42"/>
  <c r="AY17868" i="42"/>
  <c r="AZ17868" i="42"/>
  <c r="BA17868" i="42"/>
  <c r="AY17869" i="42"/>
  <c r="AZ17869" i="42"/>
  <c r="BA17869" i="42"/>
  <c r="AY17870" i="42"/>
  <c r="AZ17870" i="42"/>
  <c r="BA17870" i="42"/>
  <c r="AY17871" i="42"/>
  <c r="AZ17871" i="42"/>
  <c r="BA17871" i="42"/>
  <c r="AY17872" i="42"/>
  <c r="AZ17872" i="42"/>
  <c r="BA17872" i="42"/>
  <c r="AY17873" i="42"/>
  <c r="AZ17873" i="42"/>
  <c r="BA17873" i="42"/>
  <c r="AY17874" i="42"/>
  <c r="AZ17874" i="42"/>
  <c r="BA17874" i="42"/>
  <c r="AY17875" i="42"/>
  <c r="AZ17875" i="42"/>
  <c r="BA17875" i="42"/>
  <c r="AY17876" i="42"/>
  <c r="AZ17876" i="42"/>
  <c r="BA17876" i="42"/>
  <c r="AY17877" i="42"/>
  <c r="AZ17877" i="42"/>
  <c r="BA17877" i="42"/>
  <c r="AY17878" i="42"/>
  <c r="AZ17878" i="42"/>
  <c r="BA17878" i="42"/>
  <c r="AY17879" i="42"/>
  <c r="AZ17879" i="42"/>
  <c r="BA17879" i="42"/>
  <c r="AY17880" i="42"/>
  <c r="AZ17880" i="42"/>
  <c r="BA17880" i="42"/>
  <c r="AY17881" i="42"/>
  <c r="AZ17881" i="42"/>
  <c r="BA17881" i="42"/>
  <c r="AY17882" i="42"/>
  <c r="AZ17882" i="42"/>
  <c r="BA17882" i="42"/>
  <c r="AY17883" i="42"/>
  <c r="AZ17883" i="42"/>
  <c r="BA17883" i="42"/>
  <c r="AY17884" i="42"/>
  <c r="AZ17884" i="42"/>
  <c r="BA17884" i="42"/>
  <c r="AY17885" i="42"/>
  <c r="AZ17885" i="42"/>
  <c r="BA17885" i="42"/>
  <c r="AY17886" i="42"/>
  <c r="AZ17886" i="42"/>
  <c r="BA17886" i="42"/>
  <c r="AY17887" i="42"/>
  <c r="AZ17887" i="42"/>
  <c r="BA17887" i="42"/>
  <c r="AY17888" i="42"/>
  <c r="AZ17888" i="42"/>
  <c r="BA17888" i="42"/>
  <c r="AY17889" i="42"/>
  <c r="AZ17889" i="42"/>
  <c r="BA17889" i="42"/>
  <c r="AY17890" i="42"/>
  <c r="AZ17890" i="42"/>
  <c r="BA17890" i="42"/>
  <c r="AY17891" i="42"/>
  <c r="AZ17891" i="42"/>
  <c r="BA17891" i="42"/>
  <c r="AY17892" i="42"/>
  <c r="AZ17892" i="42"/>
  <c r="BA17892" i="42"/>
  <c r="AY17893" i="42"/>
  <c r="AZ17893" i="42"/>
  <c r="BA17893" i="42"/>
  <c r="AY17894" i="42"/>
  <c r="AZ17894" i="42"/>
  <c r="BA17894" i="42"/>
  <c r="AY17895" i="42"/>
  <c r="AZ17895" i="42"/>
  <c r="BA17895" i="42"/>
  <c r="AY17896" i="42"/>
  <c r="AZ17896" i="42"/>
  <c r="BA17896" i="42"/>
  <c r="AY17897" i="42"/>
  <c r="AZ17897" i="42"/>
  <c r="BA17897" i="42"/>
  <c r="AY17898" i="42"/>
  <c r="AZ17898" i="42"/>
  <c r="BA17898" i="42"/>
  <c r="AY17899" i="42"/>
  <c r="AZ17899" i="42"/>
  <c r="BA17899" i="42"/>
  <c r="AY17900" i="42"/>
  <c r="AZ17900" i="42"/>
  <c r="BA17900" i="42"/>
  <c r="AY17901" i="42"/>
  <c r="AZ17901" i="42"/>
  <c r="BA17901" i="42"/>
  <c r="AY17902" i="42"/>
  <c r="AZ17902" i="42"/>
  <c r="BA17902" i="42"/>
  <c r="AY17903" i="42"/>
  <c r="AZ17903" i="42"/>
  <c r="BA17903" i="42"/>
  <c r="AY17904" i="42"/>
  <c r="AZ17904" i="42"/>
  <c r="BA17904" i="42"/>
  <c r="AY17905" i="42"/>
  <c r="AZ17905" i="42"/>
  <c r="BA17905" i="42"/>
  <c r="AY17906" i="42"/>
  <c r="AZ17906" i="42"/>
  <c r="BA17906" i="42"/>
  <c r="AY17907" i="42"/>
  <c r="AZ17907" i="42"/>
  <c r="BA17907" i="42"/>
  <c r="AY17908" i="42"/>
  <c r="AZ17908" i="42"/>
  <c r="BA17908" i="42"/>
  <c r="AY17909" i="42"/>
  <c r="AZ17909" i="42"/>
  <c r="BA17909" i="42"/>
  <c r="AY17910" i="42"/>
  <c r="AZ17910" i="42"/>
  <c r="BA17910" i="42"/>
  <c r="AY17911" i="42"/>
  <c r="AZ17911" i="42"/>
  <c r="BA17911" i="42"/>
  <c r="AY17912" i="42"/>
  <c r="AZ17912" i="42"/>
  <c r="BA17912" i="42"/>
  <c r="AY17913" i="42"/>
  <c r="AZ17913" i="42"/>
  <c r="BA17913" i="42"/>
  <c r="AY17914" i="42"/>
  <c r="AZ17914" i="42"/>
  <c r="BA17914" i="42"/>
  <c r="AY17915" i="42"/>
  <c r="AZ17915" i="42"/>
  <c r="BA17915" i="42"/>
  <c r="AY17916" i="42"/>
  <c r="AZ17916" i="42"/>
  <c r="BA17916" i="42"/>
  <c r="AY17917" i="42"/>
  <c r="AZ17917" i="42"/>
  <c r="BA17917" i="42"/>
  <c r="AY17918" i="42"/>
  <c r="AZ17918" i="42"/>
  <c r="BA17918" i="42"/>
  <c r="AY17919" i="42"/>
  <c r="AZ17919" i="42"/>
  <c r="BA17919" i="42"/>
  <c r="AY17920" i="42"/>
  <c r="AZ17920" i="42"/>
  <c r="BA17920" i="42"/>
  <c r="AY17921" i="42"/>
  <c r="AZ17921" i="42"/>
  <c r="BA17921" i="42"/>
  <c r="AY17922" i="42"/>
  <c r="AZ17922" i="42"/>
  <c r="BA17922" i="42"/>
  <c r="AY17923" i="42"/>
  <c r="AZ17923" i="42"/>
  <c r="BA17923" i="42"/>
  <c r="AY17924" i="42"/>
  <c r="AZ17924" i="42"/>
  <c r="BA17924" i="42"/>
  <c r="AY17925" i="42"/>
  <c r="AZ17925" i="42"/>
  <c r="BA17925" i="42"/>
  <c r="AY17926" i="42"/>
  <c r="AZ17926" i="42"/>
  <c r="BA17926" i="42"/>
  <c r="AY17927" i="42"/>
  <c r="AZ17927" i="42"/>
  <c r="BA17927" i="42"/>
  <c r="AY17928" i="42"/>
  <c r="AZ17928" i="42"/>
  <c r="BA17928" i="42"/>
  <c r="AY17929" i="42"/>
  <c r="AZ17929" i="42"/>
  <c r="BA17929" i="42"/>
  <c r="AY17930" i="42"/>
  <c r="AZ17930" i="42"/>
  <c r="BA17930" i="42"/>
  <c r="AY17931" i="42"/>
  <c r="AZ17931" i="42"/>
  <c r="BA17931" i="42"/>
  <c r="AY17932" i="42"/>
  <c r="AZ17932" i="42"/>
  <c r="BA17932" i="42"/>
  <c r="AY17933" i="42"/>
  <c r="AZ17933" i="42"/>
  <c r="BA17933" i="42"/>
  <c r="AY17934" i="42"/>
  <c r="AZ17934" i="42"/>
  <c r="BA17934" i="42"/>
  <c r="AY17935" i="42"/>
  <c r="AZ17935" i="42"/>
  <c r="BA17935" i="42"/>
  <c r="AY17936" i="42"/>
  <c r="AZ17936" i="42"/>
  <c r="BA17936" i="42"/>
  <c r="AY17937" i="42"/>
  <c r="AZ17937" i="42"/>
  <c r="BA17937" i="42"/>
  <c r="AY17938" i="42"/>
  <c r="AZ17938" i="42"/>
  <c r="BA17938" i="42"/>
  <c r="AY17939" i="42"/>
  <c r="AZ17939" i="42"/>
  <c r="BA17939" i="42"/>
  <c r="AY17940" i="42"/>
  <c r="AZ17940" i="42"/>
  <c r="BA17940" i="42"/>
  <c r="AY17941" i="42"/>
  <c r="AZ17941" i="42"/>
  <c r="BA17941" i="42"/>
  <c r="AY17942" i="42"/>
  <c r="AZ17942" i="42"/>
  <c r="BA17942" i="42"/>
  <c r="AY17943" i="42"/>
  <c r="AZ17943" i="42"/>
  <c r="BA17943" i="42"/>
  <c r="AY17944" i="42"/>
  <c r="AZ17944" i="42"/>
  <c r="BA17944" i="42"/>
  <c r="AY17945" i="42"/>
  <c r="AZ17945" i="42"/>
  <c r="BA17945" i="42"/>
  <c r="AY17946" i="42"/>
  <c r="AZ17946" i="42"/>
  <c r="BA17946" i="42"/>
  <c r="AY17947" i="42"/>
  <c r="AZ17947" i="42"/>
  <c r="BA17947" i="42"/>
  <c r="AY17948" i="42"/>
  <c r="AZ17948" i="42"/>
  <c r="BA17948" i="42"/>
  <c r="AY17949" i="42"/>
  <c r="AZ17949" i="42"/>
  <c r="BA17949" i="42"/>
  <c r="AY17950" i="42"/>
  <c r="AZ17950" i="42"/>
  <c r="BA17950" i="42"/>
  <c r="AY17951" i="42"/>
  <c r="AZ17951" i="42"/>
  <c r="BA17951" i="42"/>
  <c r="AY17952" i="42"/>
  <c r="AZ17952" i="42"/>
  <c r="BA17952" i="42"/>
  <c r="AY17953" i="42"/>
  <c r="AZ17953" i="42"/>
  <c r="BA17953" i="42"/>
  <c r="AY17954" i="42"/>
  <c r="AZ17954" i="42"/>
  <c r="BA17954" i="42"/>
  <c r="AY17955" i="42"/>
  <c r="AZ17955" i="42"/>
  <c r="BA17955" i="42"/>
  <c r="AY17956" i="42"/>
  <c r="AZ17956" i="42"/>
  <c r="BA17956" i="42"/>
  <c r="AY17957" i="42"/>
  <c r="AZ17957" i="42"/>
  <c r="BA17957" i="42"/>
  <c r="AY17958" i="42"/>
  <c r="AZ17958" i="42"/>
  <c r="BA17958" i="42"/>
  <c r="AY17959" i="42"/>
  <c r="AZ17959" i="42"/>
  <c r="BA17959" i="42"/>
  <c r="AY17960" i="42"/>
  <c r="AZ17960" i="42"/>
  <c r="BA17960" i="42"/>
  <c r="AY17961" i="42"/>
  <c r="AZ17961" i="42"/>
  <c r="BA17961" i="42"/>
  <c r="AY17962" i="42"/>
  <c r="AZ17962" i="42"/>
  <c r="BA17962" i="42"/>
  <c r="AY17963" i="42"/>
  <c r="AZ17963" i="42"/>
  <c r="BA17963" i="42"/>
  <c r="AY17964" i="42"/>
  <c r="AZ17964" i="42"/>
  <c r="BA17964" i="42"/>
  <c r="AY17965" i="42"/>
  <c r="AZ17965" i="42"/>
  <c r="BA17965" i="42"/>
  <c r="AY17966" i="42"/>
  <c r="AZ17966" i="42"/>
  <c r="BA17966" i="42"/>
  <c r="AY17967" i="42"/>
  <c r="AZ17967" i="42"/>
  <c r="BA17967" i="42"/>
  <c r="AY17968" i="42"/>
  <c r="AZ17968" i="42"/>
  <c r="BA17968" i="42"/>
  <c r="AY17969" i="42"/>
  <c r="AZ17969" i="42"/>
  <c r="BA17969" i="42"/>
  <c r="AY17970" i="42"/>
  <c r="AZ17970" i="42"/>
  <c r="BA17970" i="42"/>
  <c r="AY17971" i="42"/>
  <c r="AZ17971" i="42"/>
  <c r="BA17971" i="42"/>
  <c r="AY17972" i="42"/>
  <c r="AZ17972" i="42"/>
  <c r="BA17972" i="42"/>
  <c r="AY17973" i="42"/>
  <c r="AZ17973" i="42"/>
  <c r="BA17973" i="42"/>
  <c r="AY17974" i="42"/>
  <c r="AZ17974" i="42"/>
  <c r="BA17974" i="42"/>
  <c r="AY17975" i="42"/>
  <c r="AZ17975" i="42"/>
  <c r="BA17975" i="42"/>
  <c r="AY17976" i="42"/>
  <c r="AZ17976" i="42"/>
  <c r="BA17976" i="42"/>
  <c r="AY17977" i="42"/>
  <c r="AZ17977" i="42"/>
  <c r="BA17977" i="42"/>
  <c r="AY17978" i="42"/>
  <c r="AZ17978" i="42"/>
  <c r="BA17978" i="42"/>
  <c r="AY17979" i="42"/>
  <c r="AZ17979" i="42"/>
  <c r="BA17979" i="42"/>
  <c r="AY17980" i="42"/>
  <c r="AZ17980" i="42"/>
  <c r="BA17980" i="42"/>
  <c r="AY17981" i="42"/>
  <c r="AZ17981" i="42"/>
  <c r="BA17981" i="42"/>
  <c r="AY17982" i="42"/>
  <c r="AZ17982" i="42"/>
  <c r="BA17982" i="42"/>
  <c r="AY17983" i="42"/>
  <c r="AZ17983" i="42"/>
  <c r="BA17983" i="42"/>
  <c r="AY17984" i="42"/>
  <c r="AZ17984" i="42"/>
  <c r="BA17984" i="42"/>
  <c r="AY17985" i="42"/>
  <c r="AZ17985" i="42"/>
  <c r="BA17985" i="42"/>
  <c r="AY17986" i="42"/>
  <c r="AZ17986" i="42"/>
  <c r="BA17986" i="42"/>
  <c r="AY17987" i="42"/>
  <c r="AZ17987" i="42"/>
  <c r="BA17987" i="42"/>
  <c r="AY17988" i="42"/>
  <c r="AZ17988" i="42"/>
  <c r="BA17988" i="42"/>
  <c r="AY17989" i="42"/>
  <c r="AZ17989" i="42"/>
  <c r="BA17989" i="42"/>
  <c r="AY17990" i="42"/>
  <c r="AZ17990" i="42"/>
  <c r="BA17990" i="42"/>
  <c r="AY17991" i="42"/>
  <c r="AZ17991" i="42"/>
  <c r="BA17991" i="42"/>
  <c r="AY17992" i="42"/>
  <c r="AZ17992" i="42"/>
  <c r="BA17992" i="42"/>
  <c r="AY17993" i="42"/>
  <c r="AZ17993" i="42"/>
  <c r="BA17993" i="42"/>
  <c r="AY17994" i="42"/>
  <c r="AZ17994" i="42"/>
  <c r="BA17994" i="42"/>
  <c r="AY17995" i="42"/>
  <c r="AZ17995" i="42"/>
  <c r="BA17995" i="42"/>
  <c r="AY17996" i="42"/>
  <c r="AZ17996" i="42"/>
  <c r="BA17996" i="42"/>
  <c r="AY17997" i="42"/>
  <c r="AZ17997" i="42"/>
  <c r="BA17997" i="42"/>
  <c r="AY17998" i="42"/>
  <c r="AZ17998" i="42"/>
  <c r="BA17998" i="42"/>
  <c r="AY17999" i="42"/>
  <c r="AZ17999" i="42"/>
  <c r="BA17999" i="42"/>
  <c r="AY18000" i="42"/>
  <c r="AZ18000" i="42"/>
  <c r="BA18000" i="42"/>
  <c r="AY18001" i="42"/>
  <c r="AZ18001" i="42"/>
  <c r="BA18001" i="42"/>
  <c r="AY18002" i="42"/>
  <c r="AZ18002" i="42"/>
  <c r="BA18002" i="42"/>
  <c r="AY18003" i="42"/>
  <c r="AZ18003" i="42"/>
  <c r="BA18003" i="42"/>
  <c r="AY18004" i="42"/>
  <c r="AZ18004" i="42"/>
  <c r="BA18004" i="42"/>
  <c r="AY18005" i="42"/>
  <c r="AZ18005" i="42"/>
  <c r="BA18005" i="42"/>
  <c r="AY18006" i="42"/>
  <c r="AZ18006" i="42"/>
  <c r="BA18006" i="42"/>
  <c r="AY18007" i="42"/>
  <c r="AZ18007" i="42"/>
  <c r="BA18007" i="42"/>
  <c r="AY18008" i="42"/>
  <c r="AZ18008" i="42"/>
  <c r="BA18008" i="42"/>
  <c r="AY18009" i="42"/>
  <c r="AZ18009" i="42"/>
  <c r="BA18009" i="42"/>
  <c r="AY18010" i="42"/>
  <c r="AZ18010" i="42"/>
  <c r="BA18010" i="42"/>
  <c r="AY18011" i="42"/>
  <c r="AZ18011" i="42"/>
  <c r="BA18011" i="42"/>
  <c r="AY18012" i="42"/>
  <c r="AZ18012" i="42"/>
  <c r="BA18012" i="42"/>
  <c r="AY18013" i="42"/>
  <c r="AZ18013" i="42"/>
  <c r="BA18013" i="42"/>
  <c r="AY18014" i="42"/>
  <c r="AZ18014" i="42"/>
  <c r="BA18014" i="42"/>
  <c r="AY18015" i="42"/>
  <c r="AZ18015" i="42"/>
  <c r="BA18015" i="42"/>
  <c r="AY18016" i="42"/>
  <c r="AZ18016" i="42"/>
  <c r="BA18016" i="42"/>
  <c r="AY18017" i="42"/>
  <c r="AZ18017" i="42"/>
  <c r="BA18017" i="42"/>
  <c r="AY18018" i="42"/>
  <c r="AZ18018" i="42"/>
  <c r="BA18018" i="42"/>
  <c r="AY18019" i="42"/>
  <c r="AZ18019" i="42"/>
  <c r="BA18019" i="42"/>
  <c r="AY18020" i="42"/>
  <c r="AZ18020" i="42"/>
  <c r="BA18020" i="42"/>
  <c r="AY18021" i="42"/>
  <c r="AZ18021" i="42"/>
  <c r="BA18021" i="42"/>
  <c r="AY18022" i="42"/>
  <c r="AZ18022" i="42"/>
  <c r="BA18022" i="42"/>
  <c r="AY18023" i="42"/>
  <c r="AZ18023" i="42"/>
  <c r="BA18023" i="42"/>
  <c r="AY18024" i="42"/>
  <c r="AZ18024" i="42"/>
  <c r="BA18024" i="42"/>
  <c r="AY18025" i="42"/>
  <c r="AZ18025" i="42"/>
  <c r="BA18025" i="42"/>
  <c r="AY18026" i="42"/>
  <c r="AZ18026" i="42"/>
  <c r="BA18026" i="42"/>
  <c r="AY18027" i="42"/>
  <c r="AZ18027" i="42"/>
  <c r="BA18027" i="42"/>
  <c r="AY18028" i="42"/>
  <c r="AZ18028" i="42"/>
  <c r="BA18028" i="42"/>
  <c r="AY18029" i="42"/>
  <c r="AZ18029" i="42"/>
  <c r="BA18029" i="42"/>
  <c r="AY18030" i="42"/>
  <c r="AZ18030" i="42"/>
  <c r="BA18030" i="42"/>
  <c r="AY18031" i="42"/>
  <c r="AZ18031" i="42"/>
  <c r="BA18031" i="42"/>
  <c r="AY18032" i="42"/>
  <c r="AZ18032" i="42"/>
  <c r="BA18032" i="42"/>
  <c r="AY18033" i="42"/>
  <c r="AZ18033" i="42"/>
  <c r="BA18033" i="42"/>
  <c r="AY18034" i="42"/>
  <c r="AZ18034" i="42"/>
  <c r="BA18034" i="42"/>
  <c r="AY18035" i="42"/>
  <c r="AZ18035" i="42"/>
  <c r="BA18035" i="42"/>
  <c r="AY18036" i="42"/>
  <c r="AZ18036" i="42"/>
  <c r="BA18036" i="42"/>
  <c r="AY18037" i="42"/>
  <c r="AZ18037" i="42"/>
  <c r="BA18037" i="42"/>
  <c r="AY18038" i="42"/>
  <c r="AZ18038" i="42"/>
  <c r="BA18038" i="42"/>
  <c r="AY18039" i="42"/>
  <c r="AZ18039" i="42"/>
  <c r="BA18039" i="42"/>
  <c r="AY18040" i="42"/>
  <c r="AZ18040" i="42"/>
  <c r="BA18040" i="42"/>
  <c r="AY18041" i="42"/>
  <c r="AZ18041" i="42"/>
  <c r="BA18041" i="42"/>
  <c r="AY18042" i="42"/>
  <c r="AZ18042" i="42"/>
  <c r="BA18042" i="42"/>
  <c r="AY18043" i="42"/>
  <c r="AZ18043" i="42"/>
  <c r="BA18043" i="42"/>
  <c r="AY18044" i="42"/>
  <c r="AZ18044" i="42"/>
  <c r="BA18044" i="42"/>
  <c r="AY18045" i="42"/>
  <c r="AZ18045" i="42"/>
  <c r="BA18045" i="42"/>
  <c r="AY18046" i="42"/>
  <c r="AZ18046" i="42"/>
  <c r="BA18046" i="42"/>
  <c r="AY18047" i="42"/>
  <c r="AZ18047" i="42"/>
  <c r="BA18047" i="42"/>
  <c r="AY18048" i="42"/>
  <c r="AZ18048" i="42"/>
  <c r="BA18048" i="42"/>
  <c r="AY18049" i="42"/>
  <c r="AZ18049" i="42"/>
  <c r="BA18049" i="42"/>
  <c r="AY18050" i="42"/>
  <c r="AZ18050" i="42"/>
  <c r="BA18050" i="42"/>
  <c r="AY18051" i="42"/>
  <c r="AZ18051" i="42"/>
  <c r="BA18051" i="42"/>
  <c r="AY18052" i="42"/>
  <c r="AZ18052" i="42"/>
  <c r="BA18052" i="42"/>
  <c r="AY18053" i="42"/>
  <c r="AZ18053" i="42"/>
  <c r="BA18053" i="42"/>
  <c r="AY18054" i="42"/>
  <c r="AZ18054" i="42"/>
  <c r="BA18054" i="42"/>
  <c r="AY18055" i="42"/>
  <c r="AZ18055" i="42"/>
  <c r="BA18055" i="42"/>
  <c r="AY18056" i="42"/>
  <c r="AZ18056" i="42"/>
  <c r="BA18056" i="42"/>
  <c r="AY18057" i="42"/>
  <c r="AZ18057" i="42"/>
  <c r="BA18057" i="42"/>
  <c r="AY18058" i="42"/>
  <c r="AZ18058" i="42"/>
  <c r="BA18058" i="42"/>
  <c r="AY18059" i="42"/>
  <c r="AZ18059" i="42"/>
  <c r="BA18059" i="42"/>
  <c r="AY18060" i="42"/>
  <c r="AZ18060" i="42"/>
  <c r="BA18060" i="42"/>
  <c r="AY18061" i="42"/>
  <c r="AZ18061" i="42"/>
  <c r="BA18061" i="42"/>
  <c r="AY18062" i="42"/>
  <c r="AZ18062" i="42"/>
  <c r="BA18062" i="42"/>
  <c r="AY18063" i="42"/>
  <c r="AZ18063" i="42"/>
  <c r="BA18063" i="42"/>
  <c r="AY18064" i="42"/>
  <c r="AZ18064" i="42"/>
  <c r="BA18064" i="42"/>
  <c r="AY18065" i="42"/>
  <c r="AZ18065" i="42"/>
  <c r="BA18065" i="42"/>
  <c r="AY18066" i="42"/>
  <c r="AZ18066" i="42"/>
  <c r="BA18066" i="42"/>
  <c r="AY18067" i="42"/>
  <c r="AZ18067" i="42"/>
  <c r="BA18067" i="42"/>
  <c r="AY18068" i="42"/>
  <c r="AZ18068" i="42"/>
  <c r="BA18068" i="42"/>
  <c r="AY18069" i="42"/>
  <c r="AZ18069" i="42"/>
  <c r="BA18069" i="42"/>
  <c r="AY18070" i="42"/>
  <c r="AZ18070" i="42"/>
  <c r="BA18070" i="42"/>
  <c r="AY18071" i="42"/>
  <c r="AZ18071" i="42"/>
  <c r="BA18071" i="42"/>
  <c r="AY18072" i="42"/>
  <c r="AZ18072" i="42"/>
  <c r="BA18072" i="42"/>
  <c r="AY18073" i="42"/>
  <c r="AZ18073" i="42"/>
  <c r="BA18073" i="42"/>
  <c r="AY18074" i="42"/>
  <c r="AZ18074" i="42"/>
  <c r="BA18074" i="42"/>
  <c r="AY18075" i="42"/>
  <c r="AZ18075" i="42"/>
  <c r="BA18075" i="42"/>
  <c r="AY18076" i="42"/>
  <c r="AZ18076" i="42"/>
  <c r="BA18076" i="42"/>
  <c r="AY18077" i="42"/>
  <c r="AZ18077" i="42"/>
  <c r="BA18077" i="42"/>
  <c r="AY18078" i="42"/>
  <c r="AZ18078" i="42"/>
  <c r="BA18078" i="42"/>
  <c r="AY18079" i="42"/>
  <c r="AZ18079" i="42"/>
  <c r="BA18079" i="42"/>
  <c r="AY18080" i="42"/>
  <c r="AZ18080" i="42"/>
  <c r="BA18080" i="42"/>
  <c r="AY18081" i="42"/>
  <c r="AZ18081" i="42"/>
  <c r="BA18081" i="42"/>
  <c r="AY18082" i="42"/>
  <c r="AZ18082" i="42"/>
  <c r="BA18082" i="42"/>
  <c r="AY18083" i="42"/>
  <c r="AZ18083" i="42"/>
  <c r="BA18083" i="42"/>
  <c r="AY18084" i="42"/>
  <c r="AZ18084" i="42"/>
  <c r="BA18084" i="42"/>
  <c r="AY18085" i="42"/>
  <c r="AZ18085" i="42"/>
  <c r="BA18085" i="42"/>
  <c r="AY18086" i="42"/>
  <c r="AZ18086" i="42"/>
  <c r="BA18086" i="42"/>
  <c r="AY18087" i="42"/>
  <c r="AZ18087" i="42"/>
  <c r="BA18087" i="42"/>
  <c r="AY18088" i="42"/>
  <c r="AZ18088" i="42"/>
  <c r="BA18088" i="42"/>
  <c r="AY18089" i="42"/>
  <c r="AZ18089" i="42"/>
  <c r="BA18089" i="42"/>
  <c r="AY18090" i="42"/>
  <c r="AZ18090" i="42"/>
  <c r="BA18090" i="42"/>
  <c r="AY18091" i="42"/>
  <c r="AZ18091" i="42"/>
  <c r="BA18091" i="42"/>
  <c r="AY18092" i="42"/>
  <c r="AZ18092" i="42"/>
  <c r="BA18092" i="42"/>
  <c r="AY18093" i="42"/>
  <c r="AZ18093" i="42"/>
  <c r="BA18093" i="42"/>
  <c r="AY18094" i="42"/>
  <c r="AZ18094" i="42"/>
  <c r="BA18094" i="42"/>
  <c r="AY18095" i="42"/>
  <c r="AZ18095" i="42"/>
  <c r="BA18095" i="42"/>
  <c r="AY18096" i="42"/>
  <c r="AZ18096" i="42"/>
  <c r="BA18096" i="42"/>
  <c r="AY18097" i="42"/>
  <c r="AZ18097" i="42"/>
  <c r="BA18097" i="42"/>
  <c r="AY18098" i="42"/>
  <c r="AZ18098" i="42"/>
  <c r="BA18098" i="42"/>
  <c r="AY18099" i="42"/>
  <c r="AZ18099" i="42"/>
  <c r="BA18099" i="42"/>
  <c r="AY18100" i="42"/>
  <c r="AZ18100" i="42"/>
  <c r="BA18100" i="42"/>
  <c r="AY18101" i="42"/>
  <c r="AZ18101" i="42"/>
  <c r="BA18101" i="42"/>
  <c r="AY18102" i="42"/>
  <c r="AZ18102" i="42"/>
  <c r="BA18102" i="42"/>
  <c r="AY18103" i="42"/>
  <c r="AZ18103" i="42"/>
  <c r="BA18103" i="42"/>
  <c r="AY18104" i="42"/>
  <c r="AZ18104" i="42"/>
  <c r="BA18104" i="42"/>
  <c r="AY18105" i="42"/>
  <c r="AZ18105" i="42"/>
  <c r="BA18105" i="42"/>
  <c r="AY18106" i="42"/>
  <c r="AZ18106" i="42"/>
  <c r="BA18106" i="42"/>
  <c r="AY18107" i="42"/>
  <c r="AZ18107" i="42"/>
  <c r="BA18107" i="42"/>
  <c r="AY18108" i="42"/>
  <c r="AZ18108" i="42"/>
  <c r="BA18108" i="42"/>
  <c r="AY18109" i="42"/>
  <c r="AZ18109" i="42"/>
  <c r="BA18109" i="42"/>
  <c r="AY18110" i="42"/>
  <c r="AZ18110" i="42"/>
  <c r="BA18110" i="42"/>
  <c r="AY18111" i="42"/>
  <c r="AZ18111" i="42"/>
  <c r="BA18111" i="42"/>
  <c r="AY18112" i="42"/>
  <c r="AZ18112" i="42"/>
  <c r="BA18112" i="42"/>
  <c r="AY18113" i="42"/>
  <c r="AZ18113" i="42"/>
  <c r="BA18113" i="42"/>
  <c r="AY18114" i="42"/>
  <c r="AZ18114" i="42"/>
  <c r="BA18114" i="42"/>
  <c r="AY18115" i="42"/>
  <c r="AZ18115" i="42"/>
  <c r="BA18115" i="42"/>
  <c r="AY18116" i="42"/>
  <c r="AZ18116" i="42"/>
  <c r="BA18116" i="42"/>
  <c r="AY18117" i="42"/>
  <c r="AZ18117" i="42"/>
  <c r="BA18117" i="42"/>
  <c r="AY18118" i="42"/>
  <c r="AZ18118" i="42"/>
  <c r="BA18118" i="42"/>
  <c r="AY18119" i="42"/>
  <c r="AZ18119" i="42"/>
  <c r="BA18119" i="42"/>
  <c r="AY18120" i="42"/>
  <c r="AZ18120" i="42"/>
  <c r="BA18120" i="42"/>
  <c r="AY18121" i="42"/>
  <c r="AZ18121" i="42"/>
  <c r="BA18121" i="42"/>
  <c r="AY18122" i="42"/>
  <c r="AZ18122" i="42"/>
  <c r="BA18122" i="42"/>
  <c r="AY18123" i="42"/>
  <c r="AZ18123" i="42"/>
  <c r="BA18123" i="42"/>
  <c r="AY18124" i="42"/>
  <c r="AZ18124" i="42"/>
  <c r="BA18124" i="42"/>
  <c r="AY18125" i="42"/>
  <c r="AZ18125" i="42"/>
  <c r="BA18125" i="42"/>
  <c r="AY18126" i="42"/>
  <c r="AZ18126" i="42"/>
  <c r="BA18126" i="42"/>
  <c r="AY18127" i="42"/>
  <c r="AZ18127" i="42"/>
  <c r="BA18127" i="42"/>
  <c r="AY18128" i="42"/>
  <c r="AZ18128" i="42"/>
  <c r="BA18128" i="42"/>
  <c r="AY18129" i="42"/>
  <c r="AZ18129" i="42"/>
  <c r="BA18129" i="42"/>
  <c r="AY18130" i="42"/>
  <c r="AZ18130" i="42"/>
  <c r="BA18130" i="42"/>
  <c r="AY18131" i="42"/>
  <c r="AZ18131" i="42"/>
  <c r="BA18131" i="42"/>
  <c r="AY18132" i="42"/>
  <c r="AZ18132" i="42"/>
  <c r="BA18132" i="42"/>
  <c r="AY18133" i="42"/>
  <c r="AZ18133" i="42"/>
  <c r="BA18133" i="42"/>
  <c r="AY18134" i="42"/>
  <c r="AZ18134" i="42"/>
  <c r="BA18134" i="42"/>
  <c r="AY18135" i="42"/>
  <c r="AZ18135" i="42"/>
  <c r="BA18135" i="42"/>
  <c r="AY18136" i="42"/>
  <c r="AZ18136" i="42"/>
  <c r="BA18136" i="42"/>
  <c r="AY18137" i="42"/>
  <c r="AZ18137" i="42"/>
  <c r="BA18137" i="42"/>
  <c r="AY18138" i="42"/>
  <c r="AZ18138" i="42"/>
  <c r="BA18138" i="42"/>
  <c r="AY18139" i="42"/>
  <c r="AZ18139" i="42"/>
  <c r="BA18139" i="42"/>
  <c r="AY18140" i="42"/>
  <c r="AZ18140" i="42"/>
  <c r="BA18140" i="42"/>
  <c r="AY18141" i="42"/>
  <c r="AZ18141" i="42"/>
  <c r="BA18141" i="42"/>
  <c r="AY18142" i="42"/>
  <c r="AZ18142" i="42"/>
  <c r="BA18142" i="42"/>
  <c r="AY18143" i="42"/>
  <c r="AZ18143" i="42"/>
  <c r="BA18143" i="42"/>
  <c r="AY18144" i="42"/>
  <c r="AZ18144" i="42"/>
  <c r="BA18144" i="42"/>
  <c r="AY18145" i="42"/>
  <c r="AZ18145" i="42"/>
  <c r="BA18145" i="42"/>
  <c r="AY18146" i="42"/>
  <c r="AZ18146" i="42"/>
  <c r="BA18146" i="42"/>
  <c r="AY18147" i="42"/>
  <c r="AZ18147" i="42"/>
  <c r="BA18147" i="42"/>
  <c r="AY18148" i="42"/>
  <c r="AZ18148" i="42"/>
  <c r="BA18148" i="42"/>
  <c r="AY18149" i="42"/>
  <c r="AZ18149" i="42"/>
  <c r="BA18149" i="42"/>
  <c r="AY18150" i="42"/>
  <c r="AZ18150" i="42"/>
  <c r="BA18150" i="42"/>
  <c r="AY18151" i="42"/>
  <c r="AZ18151" i="42"/>
  <c r="BA18151" i="42"/>
  <c r="AY18152" i="42"/>
  <c r="AZ18152" i="42"/>
  <c r="BA18152" i="42"/>
  <c r="AY18153" i="42"/>
  <c r="AZ18153" i="42"/>
  <c r="BA18153" i="42"/>
  <c r="AY18154" i="42"/>
  <c r="AZ18154" i="42"/>
  <c r="BA18154" i="42"/>
  <c r="AY18155" i="42"/>
  <c r="AZ18155" i="42"/>
  <c r="BA18155" i="42"/>
  <c r="AY18156" i="42"/>
  <c r="AZ18156" i="42"/>
  <c r="BA18156" i="42"/>
  <c r="AY18157" i="42"/>
  <c r="AZ18157" i="42"/>
  <c r="BA18157" i="42"/>
  <c r="AY18158" i="42"/>
  <c r="AZ18158" i="42"/>
  <c r="BA18158" i="42"/>
  <c r="AY18159" i="42"/>
  <c r="AZ18159" i="42"/>
  <c r="BA18159" i="42"/>
  <c r="AY18160" i="42"/>
  <c r="AZ18160" i="42"/>
  <c r="BA18160" i="42"/>
  <c r="AY18161" i="42"/>
  <c r="AZ18161" i="42"/>
  <c r="BA18161" i="42"/>
  <c r="AY18162" i="42"/>
  <c r="AZ18162" i="42"/>
  <c r="BA18162" i="42"/>
  <c r="AY18163" i="42"/>
  <c r="AZ18163" i="42"/>
  <c r="BA18163" i="42"/>
  <c r="AY18164" i="42"/>
  <c r="AZ18164" i="42"/>
  <c r="BA18164" i="42"/>
  <c r="AY18165" i="42"/>
  <c r="AZ18165" i="42"/>
  <c r="BA18165" i="42"/>
  <c r="AY18166" i="42"/>
  <c r="AZ18166" i="42"/>
  <c r="BA18166" i="42"/>
  <c r="AY18167" i="42"/>
  <c r="AZ18167" i="42"/>
  <c r="BA18167" i="42"/>
  <c r="AY18168" i="42"/>
  <c r="AZ18168" i="42"/>
  <c r="BA18168" i="42"/>
  <c r="AY18169" i="42"/>
  <c r="AZ18169" i="42"/>
  <c r="BA18169" i="42"/>
  <c r="AY18170" i="42"/>
  <c r="AZ18170" i="42"/>
  <c r="BA18170" i="42"/>
  <c r="AY18171" i="42"/>
  <c r="AZ18171" i="42"/>
  <c r="BA18171" i="42"/>
  <c r="AY18172" i="42"/>
  <c r="AZ18172" i="42"/>
  <c r="BA18172" i="42"/>
  <c r="AY18173" i="42"/>
  <c r="AZ18173" i="42"/>
  <c r="BA18173" i="42"/>
  <c r="AY18174" i="42"/>
  <c r="AZ18174" i="42"/>
  <c r="BA18174" i="42"/>
  <c r="AY18175" i="42"/>
  <c r="AZ18175" i="42"/>
  <c r="BA18175" i="42"/>
  <c r="AY18176" i="42"/>
  <c r="AZ18176" i="42"/>
  <c r="BA18176" i="42"/>
  <c r="AY18177" i="42"/>
  <c r="AZ18177" i="42"/>
  <c r="BA18177" i="42"/>
  <c r="AY18178" i="42"/>
  <c r="AZ18178" i="42"/>
  <c r="BA18178" i="42"/>
  <c r="AY18179" i="42"/>
  <c r="AZ18179" i="42"/>
  <c r="BA18179" i="42"/>
  <c r="AY18180" i="42"/>
  <c r="AZ18180" i="42"/>
  <c r="BA18180" i="42"/>
  <c r="AY18181" i="42"/>
  <c r="AZ18181" i="42"/>
  <c r="BA18181" i="42"/>
  <c r="AY18182" i="42"/>
  <c r="AZ18182" i="42"/>
  <c r="BA18182" i="42"/>
  <c r="AY18183" i="42"/>
  <c r="AZ18183" i="42"/>
  <c r="BA18183" i="42"/>
  <c r="AY18184" i="42"/>
  <c r="AZ18184" i="42"/>
  <c r="BA18184" i="42"/>
  <c r="AY18185" i="42"/>
  <c r="AZ18185" i="42"/>
  <c r="BA18185" i="42"/>
  <c r="AY18186" i="42"/>
  <c r="AZ18186" i="42"/>
  <c r="BA18186" i="42"/>
  <c r="AY18187" i="42"/>
  <c r="AZ18187" i="42"/>
  <c r="BA18187" i="42"/>
  <c r="AY18188" i="42"/>
  <c r="AZ18188" i="42"/>
  <c r="BA18188" i="42"/>
  <c r="AY18189" i="42"/>
  <c r="AZ18189" i="42"/>
  <c r="BA18189" i="42"/>
  <c r="AY18190" i="42"/>
  <c r="AZ18190" i="42"/>
  <c r="BA18190" i="42"/>
  <c r="AY18191" i="42"/>
  <c r="AZ18191" i="42"/>
  <c r="BA18191" i="42"/>
  <c r="AY18192" i="42"/>
  <c r="AZ18192" i="42"/>
  <c r="BA18192" i="42"/>
  <c r="AY18193" i="42"/>
  <c r="AZ18193" i="42"/>
  <c r="BA18193" i="42"/>
  <c r="AY18194" i="42"/>
  <c r="AZ18194" i="42"/>
  <c r="BA18194" i="42"/>
  <c r="AY18195" i="42"/>
  <c r="AZ18195" i="42"/>
  <c r="BA18195" i="42"/>
  <c r="AY18196" i="42"/>
  <c r="AZ18196" i="42"/>
  <c r="BA18196" i="42"/>
  <c r="AY18197" i="42"/>
  <c r="AZ18197" i="42"/>
  <c r="BA18197" i="42"/>
  <c r="AY18198" i="42"/>
  <c r="AZ18198" i="42"/>
  <c r="BA18198" i="42"/>
  <c r="AY18199" i="42"/>
  <c r="AZ18199" i="42"/>
  <c r="BA18199" i="42"/>
  <c r="AY18200" i="42"/>
  <c r="AZ18200" i="42"/>
  <c r="BA18200" i="42"/>
  <c r="AY18201" i="42"/>
  <c r="AZ18201" i="42"/>
  <c r="BA18201" i="42"/>
  <c r="AY18202" i="42"/>
  <c r="AZ18202" i="42"/>
  <c r="BA18202" i="42"/>
  <c r="AY18203" i="42"/>
  <c r="AZ18203" i="42"/>
  <c r="BA18203" i="42"/>
  <c r="AY18204" i="42"/>
  <c r="AZ18204" i="42"/>
  <c r="BA18204" i="42"/>
  <c r="AY18205" i="42"/>
  <c r="AZ18205" i="42"/>
  <c r="BA18205" i="42"/>
  <c r="AY18206" i="42"/>
  <c r="AZ18206" i="42"/>
  <c r="BA18206" i="42"/>
  <c r="AY18207" i="42"/>
  <c r="AZ18207" i="42"/>
  <c r="BA18207" i="42"/>
  <c r="AY18208" i="42"/>
  <c r="AZ18208" i="42"/>
  <c r="BA18208" i="42"/>
  <c r="AY18209" i="42"/>
  <c r="AZ18209" i="42"/>
  <c r="BA18209" i="42"/>
  <c r="AY18210" i="42"/>
  <c r="AZ18210" i="42"/>
  <c r="BA18210" i="42"/>
  <c r="AY18211" i="42"/>
  <c r="AZ18211" i="42"/>
  <c r="BA18211" i="42"/>
  <c r="AY18212" i="42"/>
  <c r="AZ18212" i="42"/>
  <c r="BA18212" i="42"/>
  <c r="AY18213" i="42"/>
  <c r="AZ18213" i="42"/>
  <c r="BA18213" i="42"/>
  <c r="AY18214" i="42"/>
  <c r="AZ18214" i="42"/>
  <c r="BA18214" i="42"/>
  <c r="AY18215" i="42"/>
  <c r="AZ18215" i="42"/>
  <c r="BA18215" i="42"/>
  <c r="AY18216" i="42"/>
  <c r="AZ18216" i="42"/>
  <c r="BA18216" i="42"/>
  <c r="AY18217" i="42"/>
  <c r="AZ18217" i="42"/>
  <c r="BA18217" i="42"/>
  <c r="AY18218" i="42"/>
  <c r="AZ18218" i="42"/>
  <c r="BA18218" i="42"/>
  <c r="AY18219" i="42"/>
  <c r="AZ18219" i="42"/>
  <c r="BA18219" i="42"/>
  <c r="AY18220" i="42"/>
  <c r="AZ18220" i="42"/>
  <c r="BA18220" i="42"/>
  <c r="AY18221" i="42"/>
  <c r="AZ18221" i="42"/>
  <c r="BA18221" i="42"/>
  <c r="AY18222" i="42"/>
  <c r="AZ18222" i="42"/>
  <c r="BA18222" i="42"/>
  <c r="AY18223" i="42"/>
  <c r="AZ18223" i="42"/>
  <c r="BA18223" i="42"/>
  <c r="AY18224" i="42"/>
  <c r="AZ18224" i="42"/>
  <c r="BA18224" i="42"/>
  <c r="AY18225" i="42"/>
  <c r="AZ18225" i="42"/>
  <c r="BA18225" i="42"/>
  <c r="AY18226" i="42"/>
  <c r="AZ18226" i="42"/>
  <c r="BA18226" i="42"/>
  <c r="AY18227" i="42"/>
  <c r="AZ18227" i="42"/>
  <c r="BA18227" i="42"/>
  <c r="AY18228" i="42"/>
  <c r="AZ18228" i="42"/>
  <c r="BA18228" i="42"/>
  <c r="AY18229" i="42"/>
  <c r="AZ18229" i="42"/>
  <c r="BA18229" i="42"/>
  <c r="AY18230" i="42"/>
  <c r="AZ18230" i="42"/>
  <c r="BA18230" i="42"/>
  <c r="AY18231" i="42"/>
  <c r="AZ18231" i="42"/>
  <c r="BA18231" i="42"/>
  <c r="AY18232" i="42"/>
  <c r="AZ18232" i="42"/>
  <c r="BA18232" i="42"/>
  <c r="AY18233" i="42"/>
  <c r="AZ18233" i="42"/>
  <c r="BA18233" i="42"/>
  <c r="AY18234" i="42"/>
  <c r="AZ18234" i="42"/>
  <c r="BA18234" i="42"/>
  <c r="AY18235" i="42"/>
  <c r="AZ18235" i="42"/>
  <c r="BA18235" i="42"/>
  <c r="AY18236" i="42"/>
  <c r="AZ18236" i="42"/>
  <c r="BA18236" i="42"/>
  <c r="AY18237" i="42"/>
  <c r="AZ18237" i="42"/>
  <c r="BA18237" i="42"/>
  <c r="AY18238" i="42"/>
  <c r="AZ18238" i="42"/>
  <c r="BA18238" i="42"/>
  <c r="AY18239" i="42"/>
  <c r="AZ18239" i="42"/>
  <c r="BA18239" i="42"/>
  <c r="AY18240" i="42"/>
  <c r="AZ18240" i="42"/>
  <c r="BA18240" i="42"/>
  <c r="AY18241" i="42"/>
  <c r="AZ18241" i="42"/>
  <c r="BA18241" i="42"/>
  <c r="AY18242" i="42"/>
  <c r="AZ18242" i="42"/>
  <c r="BA18242" i="42"/>
  <c r="AY18243" i="42"/>
  <c r="AZ18243" i="42"/>
  <c r="BA18243" i="42"/>
  <c r="AY18244" i="42"/>
  <c r="AZ18244" i="42"/>
  <c r="BA18244" i="42"/>
  <c r="AY18245" i="42"/>
  <c r="AZ18245" i="42"/>
  <c r="BA18245" i="42"/>
  <c r="AY18246" i="42"/>
  <c r="AZ18246" i="42"/>
  <c r="BA18246" i="42"/>
  <c r="AY18247" i="42"/>
  <c r="AZ18247" i="42"/>
  <c r="BA18247" i="42"/>
  <c r="AY18248" i="42"/>
  <c r="AZ18248" i="42"/>
  <c r="BA18248" i="42"/>
  <c r="AY18249" i="42"/>
  <c r="AZ18249" i="42"/>
  <c r="BA18249" i="42"/>
  <c r="AY18250" i="42"/>
  <c r="AZ18250" i="42"/>
  <c r="BA18250" i="42"/>
  <c r="AY18251" i="42"/>
  <c r="AZ18251" i="42"/>
  <c r="BA18251" i="42"/>
  <c r="AY18252" i="42"/>
  <c r="AZ18252" i="42"/>
  <c r="BA18252" i="42"/>
  <c r="AY18253" i="42"/>
  <c r="AZ18253" i="42"/>
  <c r="BA18253" i="42"/>
  <c r="AY18254" i="42"/>
  <c r="AZ18254" i="42"/>
  <c r="BA18254" i="42"/>
  <c r="AY18255" i="42"/>
  <c r="AZ18255" i="42"/>
  <c r="BA18255" i="42"/>
  <c r="AY18256" i="42"/>
  <c r="AZ18256" i="42"/>
  <c r="BA18256" i="42"/>
  <c r="AY18257" i="42"/>
  <c r="AZ18257" i="42"/>
  <c r="BA18257" i="42"/>
  <c r="AY18258" i="42"/>
  <c r="AZ18258" i="42"/>
  <c r="BA18258" i="42"/>
  <c r="AY18259" i="42"/>
  <c r="AZ18259" i="42"/>
  <c r="BA18259" i="42"/>
  <c r="AY18260" i="42"/>
  <c r="AZ18260" i="42"/>
  <c r="BA18260" i="42"/>
  <c r="AY18261" i="42"/>
  <c r="AZ18261" i="42"/>
  <c r="BA18261" i="42"/>
  <c r="AY18262" i="42"/>
  <c r="AZ18262" i="42"/>
  <c r="BA18262" i="42"/>
  <c r="AY18263" i="42"/>
  <c r="AZ18263" i="42"/>
  <c r="BA18263" i="42"/>
  <c r="AY18264" i="42"/>
  <c r="AZ18264" i="42"/>
  <c r="BA18264" i="42"/>
  <c r="AY18265" i="42"/>
  <c r="AZ18265" i="42"/>
  <c r="BA18265" i="42"/>
  <c r="AY18266" i="42"/>
  <c r="AZ18266" i="42"/>
  <c r="BA18266" i="42"/>
  <c r="AY18267" i="42"/>
  <c r="AZ18267" i="42"/>
  <c r="BA18267" i="42"/>
  <c r="AY18268" i="42"/>
  <c r="AZ18268" i="42"/>
  <c r="BA18268" i="42"/>
  <c r="AY18269" i="42"/>
  <c r="AZ18269" i="42"/>
  <c r="BA18269" i="42"/>
  <c r="AY18270" i="42"/>
  <c r="AZ18270" i="42"/>
  <c r="BA18270" i="42"/>
  <c r="AY18271" i="42"/>
  <c r="AZ18271" i="42"/>
  <c r="BA18271" i="42"/>
  <c r="AY18272" i="42"/>
  <c r="AZ18272" i="42"/>
  <c r="BA18272" i="42"/>
  <c r="AY18273" i="42"/>
  <c r="AZ18273" i="42"/>
  <c r="BA18273" i="42"/>
  <c r="AY18274" i="42"/>
  <c r="AZ18274" i="42"/>
  <c r="BA18274" i="42"/>
  <c r="AY18275" i="42"/>
  <c r="AZ18275" i="42"/>
  <c r="BA18275" i="42"/>
  <c r="AY18276" i="42"/>
  <c r="AZ18276" i="42"/>
  <c r="BA18276" i="42"/>
  <c r="AY18277" i="42"/>
  <c r="AZ18277" i="42"/>
  <c r="BA18277" i="42"/>
  <c r="AY18278" i="42"/>
  <c r="AZ18278" i="42"/>
  <c r="BA18278" i="42"/>
  <c r="AY18279" i="42"/>
  <c r="AZ18279" i="42"/>
  <c r="BA18279" i="42"/>
  <c r="AY18280" i="42"/>
  <c r="AZ18280" i="42"/>
  <c r="BA18280" i="42"/>
  <c r="AY18281" i="42"/>
  <c r="AZ18281" i="42"/>
  <c r="BA18281" i="42"/>
  <c r="AY18282" i="42"/>
  <c r="AZ18282" i="42"/>
  <c r="BA18282" i="42"/>
  <c r="AY18283" i="42"/>
  <c r="AZ18283" i="42"/>
  <c r="BA18283" i="42"/>
  <c r="AY18284" i="42"/>
  <c r="AZ18284" i="42"/>
  <c r="BA18284" i="42"/>
  <c r="AY18285" i="42"/>
  <c r="AZ18285" i="42"/>
  <c r="BA18285" i="42"/>
  <c r="AY18286" i="42"/>
  <c r="AZ18286" i="42"/>
  <c r="BA18286" i="42"/>
  <c r="AY18287" i="42"/>
  <c r="AZ18287" i="42"/>
  <c r="BA18287" i="42"/>
  <c r="AY18288" i="42"/>
  <c r="AZ18288" i="42"/>
  <c r="BA18288" i="42"/>
  <c r="AY18289" i="42"/>
  <c r="AZ18289" i="42"/>
  <c r="BA18289" i="42"/>
  <c r="AY18290" i="42"/>
  <c r="AZ18290" i="42"/>
  <c r="BA18290" i="42"/>
  <c r="AY18291" i="42"/>
  <c r="AZ18291" i="42"/>
  <c r="BA18291" i="42"/>
  <c r="AY18292" i="42"/>
  <c r="AZ18292" i="42"/>
  <c r="BA18292" i="42"/>
  <c r="AY18293" i="42"/>
  <c r="AZ18293" i="42"/>
  <c r="BA18293" i="42"/>
  <c r="AY18294" i="42"/>
  <c r="AZ18294" i="42"/>
  <c r="BA18294" i="42"/>
  <c r="AY18295" i="42"/>
  <c r="AZ18295" i="42"/>
  <c r="BA18295" i="42"/>
  <c r="AY18296" i="42"/>
  <c r="AZ18296" i="42"/>
  <c r="BA18296" i="42"/>
  <c r="AY18297" i="42"/>
  <c r="AZ18297" i="42"/>
  <c r="BA18297" i="42"/>
  <c r="AY18298" i="42"/>
  <c r="AZ18298" i="42"/>
  <c r="BA18298" i="42"/>
  <c r="AY18299" i="42"/>
  <c r="AZ18299" i="42"/>
  <c r="BA18299" i="42"/>
  <c r="AY18300" i="42"/>
  <c r="AZ18300" i="42"/>
  <c r="BA18300" i="42"/>
  <c r="AY18301" i="42"/>
  <c r="AZ18301" i="42"/>
  <c r="BA18301" i="42"/>
  <c r="AY18302" i="42"/>
  <c r="AZ18302" i="42"/>
  <c r="BA18302" i="42"/>
  <c r="AY18303" i="42"/>
  <c r="AZ18303" i="42"/>
  <c r="BA18303" i="42"/>
  <c r="AY18304" i="42"/>
  <c r="AZ18304" i="42"/>
  <c r="BA18304" i="42"/>
  <c r="AY18305" i="42"/>
  <c r="AZ18305" i="42"/>
  <c r="BA18305" i="42"/>
  <c r="AY18306" i="42"/>
  <c r="AZ18306" i="42"/>
  <c r="BA18306" i="42"/>
  <c r="AY18307" i="42"/>
  <c r="AZ18307" i="42"/>
  <c r="BA18307" i="42"/>
  <c r="AY18308" i="42"/>
  <c r="AZ18308" i="42"/>
  <c r="BA18308" i="42"/>
  <c r="AY18309" i="42"/>
  <c r="AZ18309" i="42"/>
  <c r="BA18309" i="42"/>
  <c r="AY18310" i="42"/>
  <c r="AZ18310" i="42"/>
  <c r="BA18310" i="42"/>
  <c r="AY18311" i="42"/>
  <c r="AZ18311" i="42"/>
  <c r="BA18311" i="42"/>
  <c r="AY18312" i="42"/>
  <c r="AZ18312" i="42"/>
  <c r="BA18312" i="42"/>
  <c r="AY18313" i="42"/>
  <c r="AZ18313" i="42"/>
  <c r="BA18313" i="42"/>
  <c r="AY18314" i="42"/>
  <c r="AZ18314" i="42"/>
  <c r="BA18314" i="42"/>
  <c r="AY18315" i="42"/>
  <c r="AZ18315" i="42"/>
  <c r="BA18315" i="42"/>
  <c r="AY18316" i="42"/>
  <c r="AZ18316" i="42"/>
  <c r="BA18316" i="42"/>
  <c r="AY18317" i="42"/>
  <c r="AZ18317" i="42"/>
  <c r="BA18317" i="42"/>
  <c r="AY18318" i="42"/>
  <c r="AZ18318" i="42"/>
  <c r="BA18318" i="42"/>
  <c r="AY18319" i="42"/>
  <c r="AZ18319" i="42"/>
  <c r="BA18319" i="42"/>
  <c r="AY18320" i="42"/>
  <c r="AZ18320" i="42"/>
  <c r="BA18320" i="42"/>
  <c r="AY18321" i="42"/>
  <c r="AZ18321" i="42"/>
  <c r="BA18321" i="42"/>
  <c r="AY18322" i="42"/>
  <c r="AZ18322" i="42"/>
  <c r="BA18322" i="42"/>
  <c r="AY18323" i="42"/>
  <c r="AZ18323" i="42"/>
  <c r="BA18323" i="42"/>
  <c r="AY18324" i="42"/>
  <c r="AZ18324" i="42"/>
  <c r="BA18324" i="42"/>
  <c r="AY18325" i="42"/>
  <c r="AZ18325" i="42"/>
  <c r="BA18325" i="42"/>
  <c r="AY18326" i="42"/>
  <c r="AZ18326" i="42"/>
  <c r="BA18326" i="42"/>
  <c r="AY18327" i="42"/>
  <c r="AZ18327" i="42"/>
  <c r="BA18327" i="42"/>
  <c r="AY18328" i="42"/>
  <c r="AZ18328" i="42"/>
  <c r="BA18328" i="42"/>
  <c r="AY18329" i="42"/>
  <c r="AZ18329" i="42"/>
  <c r="BA18329" i="42"/>
  <c r="AY18330" i="42"/>
  <c r="AZ18330" i="42"/>
  <c r="BA18330" i="42"/>
  <c r="AY18331" i="42"/>
  <c r="AZ18331" i="42"/>
  <c r="BA18331" i="42"/>
  <c r="AY18332" i="42"/>
  <c r="AZ18332" i="42"/>
  <c r="BA18332" i="42"/>
  <c r="AY18333" i="42"/>
  <c r="AZ18333" i="42"/>
  <c r="BA18333" i="42"/>
  <c r="AY18334" i="42"/>
  <c r="AZ18334" i="42"/>
  <c r="BA18334" i="42"/>
  <c r="AY18335" i="42"/>
  <c r="AZ18335" i="42"/>
  <c r="BA18335" i="42"/>
  <c r="AY18336" i="42"/>
  <c r="AZ18336" i="42"/>
  <c r="BA18336" i="42"/>
  <c r="AY18337" i="42"/>
  <c r="AZ18337" i="42"/>
  <c r="BA18337" i="42"/>
  <c r="AY18338" i="42"/>
  <c r="AZ18338" i="42"/>
  <c r="BA18338" i="42"/>
  <c r="AY18339" i="42"/>
  <c r="AZ18339" i="42"/>
  <c r="BA18339" i="42"/>
  <c r="AY18340" i="42"/>
  <c r="AZ18340" i="42"/>
  <c r="BA18340" i="42"/>
  <c r="AY18341" i="42"/>
  <c r="AZ18341" i="42"/>
  <c r="BA18341" i="42"/>
  <c r="AY18342" i="42"/>
  <c r="AZ18342" i="42"/>
  <c r="BA18342" i="42"/>
  <c r="AY18343" i="42"/>
  <c r="AZ18343" i="42"/>
  <c r="BA18343" i="42"/>
  <c r="AY18344" i="42"/>
  <c r="AZ18344" i="42"/>
  <c r="BA18344" i="42"/>
  <c r="AY18345" i="42"/>
  <c r="AZ18345" i="42"/>
  <c r="BA18345" i="42"/>
  <c r="AY18346" i="42"/>
  <c r="AZ18346" i="42"/>
  <c r="BA18346" i="42"/>
  <c r="AY18347" i="42"/>
  <c r="AZ18347" i="42"/>
  <c r="BA18347" i="42"/>
  <c r="AY18348" i="42"/>
  <c r="AZ18348" i="42"/>
  <c r="BA18348" i="42"/>
  <c r="AY18349" i="42"/>
  <c r="AZ18349" i="42"/>
  <c r="BA18349" i="42"/>
  <c r="AY18350" i="42"/>
  <c r="AZ18350" i="42"/>
  <c r="BA18350" i="42"/>
  <c r="AY18351" i="42"/>
  <c r="AZ18351" i="42"/>
  <c r="BA18351" i="42"/>
  <c r="AY18352" i="42"/>
  <c r="AZ18352" i="42"/>
  <c r="BA18352" i="42"/>
  <c r="AY18353" i="42"/>
  <c r="AZ18353" i="42"/>
  <c r="BA18353" i="42"/>
  <c r="AY18354" i="42"/>
  <c r="AZ18354" i="42"/>
  <c r="BA18354" i="42"/>
  <c r="AY18355" i="42"/>
  <c r="AZ18355" i="42"/>
  <c r="BA18355" i="42"/>
  <c r="AY18356" i="42"/>
  <c r="AZ18356" i="42"/>
  <c r="BA18356" i="42"/>
  <c r="AY18357" i="42"/>
  <c r="AZ18357" i="42"/>
  <c r="BA18357" i="42"/>
  <c r="AY18358" i="42"/>
  <c r="AZ18358" i="42"/>
  <c r="BA18358" i="42"/>
  <c r="AY18359" i="42"/>
  <c r="AZ18359" i="42"/>
  <c r="BA18359" i="42"/>
  <c r="AY18360" i="42"/>
  <c r="AZ18360" i="42"/>
  <c r="BA18360" i="42"/>
  <c r="AY18361" i="42"/>
  <c r="AZ18361" i="42"/>
  <c r="BA18361" i="42"/>
  <c r="AY18362" i="42"/>
  <c r="AZ18362" i="42"/>
  <c r="BA18362" i="42"/>
  <c r="AY18363" i="42"/>
  <c r="AZ18363" i="42"/>
  <c r="BA18363" i="42"/>
  <c r="AY18364" i="42"/>
  <c r="AZ18364" i="42"/>
  <c r="BA18364" i="42"/>
  <c r="AY18365" i="42"/>
  <c r="AZ18365" i="42"/>
  <c r="BA18365" i="42"/>
  <c r="AY18366" i="42"/>
  <c r="AZ18366" i="42"/>
  <c r="BA18366" i="42"/>
  <c r="AY18367" i="42"/>
  <c r="AZ18367" i="42"/>
  <c r="BA18367" i="42"/>
  <c r="AY18368" i="42"/>
  <c r="AZ18368" i="42"/>
  <c r="BA18368" i="42"/>
  <c r="AY18369" i="42"/>
  <c r="AZ18369" i="42"/>
  <c r="BA18369" i="42"/>
  <c r="AY18370" i="42"/>
  <c r="AZ18370" i="42"/>
  <c r="BA18370" i="42"/>
  <c r="AY18371" i="42"/>
  <c r="AZ18371" i="42"/>
  <c r="BA18371" i="42"/>
  <c r="AY18372" i="42"/>
  <c r="AZ18372" i="42"/>
  <c r="BA18372" i="42"/>
  <c r="AY18373" i="42"/>
  <c r="AZ18373" i="42"/>
  <c r="BA18373" i="42"/>
  <c r="AY18374" i="42"/>
  <c r="AZ18374" i="42"/>
  <c r="BA18374" i="42"/>
  <c r="AY18375" i="42"/>
  <c r="AZ18375" i="42"/>
  <c r="BA18375" i="42"/>
  <c r="AY18376" i="42"/>
  <c r="AZ18376" i="42"/>
  <c r="BA18376" i="42"/>
  <c r="AY18377" i="42"/>
  <c r="AZ18377" i="42"/>
  <c r="BA18377" i="42"/>
  <c r="AY18378" i="42"/>
  <c r="AZ18378" i="42"/>
  <c r="BA18378" i="42"/>
  <c r="AY18379" i="42"/>
  <c r="AZ18379" i="42"/>
  <c r="BA18379" i="42"/>
  <c r="AY18380" i="42"/>
  <c r="AZ18380" i="42"/>
  <c r="BA18380" i="42"/>
  <c r="AY18381" i="42"/>
  <c r="AZ18381" i="42"/>
  <c r="BA18381" i="42"/>
  <c r="AY18382" i="42"/>
  <c r="AZ18382" i="42"/>
  <c r="BA18382" i="42"/>
  <c r="AY18383" i="42"/>
  <c r="AZ18383" i="42"/>
  <c r="BA18383" i="42"/>
  <c r="AY18384" i="42"/>
  <c r="AZ18384" i="42"/>
  <c r="BA18384" i="42"/>
  <c r="AY18385" i="42"/>
  <c r="AZ18385" i="42"/>
  <c r="BA18385" i="42"/>
  <c r="AY18386" i="42"/>
  <c r="AZ18386" i="42"/>
  <c r="BA18386" i="42"/>
  <c r="AY18387" i="42"/>
  <c r="AZ18387" i="42"/>
  <c r="BA18387" i="42"/>
  <c r="AY18388" i="42"/>
  <c r="AZ18388" i="42"/>
  <c r="BA18388" i="42"/>
  <c r="AY18389" i="42"/>
  <c r="AZ18389" i="42"/>
  <c r="BA18389" i="42"/>
  <c r="AY18390" i="42"/>
  <c r="AZ18390" i="42"/>
  <c r="BA18390" i="42"/>
  <c r="AY18391" i="42"/>
  <c r="AZ18391" i="42"/>
  <c r="BA18391" i="42"/>
  <c r="AY18392" i="42"/>
  <c r="AZ18392" i="42"/>
  <c r="BA18392" i="42"/>
  <c r="AY18393" i="42"/>
  <c r="AZ18393" i="42"/>
  <c r="BA18393" i="42"/>
  <c r="AY18394" i="42"/>
  <c r="AZ18394" i="42"/>
  <c r="BA18394" i="42"/>
  <c r="AY18395" i="42"/>
  <c r="AZ18395" i="42"/>
  <c r="BA18395" i="42"/>
  <c r="AY18396" i="42"/>
  <c r="AZ18396" i="42"/>
  <c r="BA18396" i="42"/>
  <c r="AY18397" i="42"/>
  <c r="AZ18397" i="42"/>
  <c r="BA18397" i="42"/>
  <c r="AY18398" i="42"/>
  <c r="AZ18398" i="42"/>
  <c r="BA18398" i="42"/>
  <c r="AY18399" i="42"/>
  <c r="AZ18399" i="42"/>
  <c r="BA18399" i="42"/>
  <c r="AY18400" i="42"/>
  <c r="AZ18400" i="42"/>
  <c r="BA18400" i="42"/>
  <c r="AY18401" i="42"/>
  <c r="AZ18401" i="42"/>
  <c r="BA18401" i="42"/>
  <c r="AY18402" i="42"/>
  <c r="AZ18402" i="42"/>
  <c r="BA18402" i="42"/>
  <c r="AY18403" i="42"/>
  <c r="AZ18403" i="42"/>
  <c r="BA18403" i="42"/>
  <c r="AY18404" i="42"/>
  <c r="AZ18404" i="42"/>
  <c r="BA18404" i="42"/>
  <c r="AY18405" i="42"/>
  <c r="AZ18405" i="42"/>
  <c r="BA18405" i="42"/>
  <c r="AY18406" i="42"/>
  <c r="AZ18406" i="42"/>
  <c r="BA18406" i="42"/>
  <c r="AY18407" i="42"/>
  <c r="AZ18407" i="42"/>
  <c r="BA18407" i="42"/>
  <c r="AY18408" i="42"/>
  <c r="AZ18408" i="42"/>
  <c r="BA18408" i="42"/>
  <c r="AY18409" i="42"/>
  <c r="AZ18409" i="42"/>
  <c r="BA18409" i="42"/>
  <c r="AY18410" i="42"/>
  <c r="AZ18410" i="42"/>
  <c r="BA18410" i="42"/>
  <c r="AY18411" i="42"/>
  <c r="AZ18411" i="42"/>
  <c r="BA18411" i="42"/>
  <c r="AY18412" i="42"/>
  <c r="AZ18412" i="42"/>
  <c r="BA18412" i="42"/>
  <c r="AY18413" i="42"/>
  <c r="AZ18413" i="42"/>
  <c r="BA18413" i="42"/>
  <c r="AY18414" i="42"/>
  <c r="AZ18414" i="42"/>
  <c r="BA18414" i="42"/>
  <c r="AY18415" i="42"/>
  <c r="AZ18415" i="42"/>
  <c r="BA18415" i="42"/>
  <c r="AY18416" i="42"/>
  <c r="AZ18416" i="42"/>
  <c r="BA18416" i="42"/>
  <c r="AY18417" i="42"/>
  <c r="AZ18417" i="42"/>
  <c r="BA18417" i="42"/>
  <c r="AY18418" i="42"/>
  <c r="AZ18418" i="42"/>
  <c r="BA18418" i="42"/>
  <c r="AY18419" i="42"/>
  <c r="AZ18419" i="42"/>
  <c r="BA18419" i="42"/>
  <c r="AY18420" i="42"/>
  <c r="AZ18420" i="42"/>
  <c r="BA18420" i="42"/>
  <c r="AY18421" i="42"/>
  <c r="AZ18421" i="42"/>
  <c r="BA18421" i="42"/>
  <c r="AY18422" i="42"/>
  <c r="AZ18422" i="42"/>
  <c r="BA18422" i="42"/>
  <c r="AY18423" i="42"/>
  <c r="AZ18423" i="42"/>
  <c r="BA18423" i="42"/>
  <c r="AY18424" i="42"/>
  <c r="AZ18424" i="42"/>
  <c r="BA18424" i="42"/>
  <c r="AY18425" i="42"/>
  <c r="AZ18425" i="42"/>
  <c r="BA18425" i="42"/>
  <c r="AY18426" i="42"/>
  <c r="AZ18426" i="42"/>
  <c r="BA18426" i="42"/>
  <c r="AY18427" i="42"/>
  <c r="AZ18427" i="42"/>
  <c r="BA18427" i="42"/>
  <c r="AY18428" i="42"/>
  <c r="AZ18428" i="42"/>
  <c r="BA18428" i="42"/>
  <c r="AY18429" i="42"/>
  <c r="AZ18429" i="42"/>
  <c r="BA18429" i="42"/>
  <c r="AY18430" i="42"/>
  <c r="AZ18430" i="42"/>
  <c r="BA18430" i="42"/>
  <c r="AY18431" i="42"/>
  <c r="AZ18431" i="42"/>
  <c r="BA18431" i="42"/>
  <c r="AY18432" i="42"/>
  <c r="AZ18432" i="42"/>
  <c r="BA18432" i="42"/>
  <c r="AY18433" i="42"/>
  <c r="AZ18433" i="42"/>
  <c r="BA18433" i="42"/>
  <c r="AY18434" i="42"/>
  <c r="AZ18434" i="42"/>
  <c r="BA18434" i="42"/>
  <c r="AY18435" i="42"/>
  <c r="AZ18435" i="42"/>
  <c r="BA18435" i="42"/>
  <c r="AY18436" i="42"/>
  <c r="AZ18436" i="42"/>
  <c r="BA18436" i="42"/>
  <c r="AY18437" i="42"/>
  <c r="AZ18437" i="42"/>
  <c r="BA18437" i="42"/>
  <c r="AY18438" i="42"/>
  <c r="AZ18438" i="42"/>
  <c r="BA18438" i="42"/>
  <c r="AY18439" i="42"/>
  <c r="AZ18439" i="42"/>
  <c r="BA18439" i="42"/>
  <c r="AY18440" i="42"/>
  <c r="AZ18440" i="42"/>
  <c r="BA18440" i="42"/>
  <c r="AY18441" i="42"/>
  <c r="AZ18441" i="42"/>
  <c r="BA18441" i="42"/>
  <c r="AY18442" i="42"/>
  <c r="AZ18442" i="42"/>
  <c r="BA18442" i="42"/>
  <c r="AY18443" i="42"/>
  <c r="AZ18443" i="42"/>
  <c r="BA18443" i="42"/>
  <c r="AY18444" i="42"/>
  <c r="AZ18444" i="42"/>
  <c r="BA18444" i="42"/>
  <c r="AY18445" i="42"/>
  <c r="AZ18445" i="42"/>
  <c r="BA18445" i="42"/>
  <c r="AY18446" i="42"/>
  <c r="AZ18446" i="42"/>
  <c r="BA18446" i="42"/>
  <c r="AY18447" i="42"/>
  <c r="AZ18447" i="42"/>
  <c r="BA18447" i="42"/>
  <c r="AY18448" i="42"/>
  <c r="AZ18448" i="42"/>
  <c r="BA18448" i="42"/>
  <c r="AY18449" i="42"/>
  <c r="AZ18449" i="42"/>
  <c r="BA18449" i="42"/>
  <c r="AY18450" i="42"/>
  <c r="AZ18450" i="42"/>
  <c r="BA18450" i="42"/>
  <c r="AY18451" i="42"/>
  <c r="AZ18451" i="42"/>
  <c r="BA18451" i="42"/>
  <c r="AY18452" i="42"/>
  <c r="AZ18452" i="42"/>
  <c r="BA18452" i="42"/>
  <c r="AY18453" i="42"/>
  <c r="AZ18453" i="42"/>
  <c r="BA18453" i="42"/>
  <c r="AY18454" i="42"/>
  <c r="AZ18454" i="42"/>
  <c r="BA18454" i="42"/>
  <c r="AY18455" i="42"/>
  <c r="AZ18455" i="42"/>
  <c r="BA18455" i="42"/>
  <c r="AY18456" i="42"/>
  <c r="AZ18456" i="42"/>
  <c r="BA18456" i="42"/>
  <c r="AY18457" i="42"/>
  <c r="AZ18457" i="42"/>
  <c r="BA18457" i="42"/>
  <c r="AY18458" i="42"/>
  <c r="AZ18458" i="42"/>
  <c r="BA18458" i="42"/>
  <c r="AY18459" i="42"/>
  <c r="AZ18459" i="42"/>
  <c r="BA18459" i="42"/>
  <c r="AY18460" i="42"/>
  <c r="AZ18460" i="42"/>
  <c r="BA18460" i="42"/>
  <c r="AY18461" i="42"/>
  <c r="AZ18461" i="42"/>
  <c r="BA18461" i="42"/>
  <c r="AY18462" i="42"/>
  <c r="AZ18462" i="42"/>
  <c r="BA18462" i="42"/>
  <c r="AY18463" i="42"/>
  <c r="AZ18463" i="42"/>
  <c r="BA18463" i="42"/>
  <c r="AY18464" i="42"/>
  <c r="AZ18464" i="42"/>
  <c r="BA18464" i="42"/>
  <c r="AY18465" i="42"/>
  <c r="AZ18465" i="42"/>
  <c r="BA18465" i="42"/>
  <c r="AY18466" i="42"/>
  <c r="AZ18466" i="42"/>
  <c r="BA18466" i="42"/>
  <c r="AY18467" i="42"/>
  <c r="AZ18467" i="42"/>
  <c r="BA18467" i="42"/>
  <c r="AY18468" i="42"/>
  <c r="AZ18468" i="42"/>
  <c r="BA18468" i="42"/>
  <c r="AY18469" i="42"/>
  <c r="AZ18469" i="42"/>
  <c r="BA18469" i="42"/>
  <c r="AY18470" i="42"/>
  <c r="AZ18470" i="42"/>
  <c r="BA18470" i="42"/>
  <c r="AY18471" i="42"/>
  <c r="AZ18471" i="42"/>
  <c r="BA18471" i="42"/>
  <c r="AY18472" i="42"/>
  <c r="AZ18472" i="42"/>
  <c r="BA18472" i="42"/>
  <c r="AY18473" i="42"/>
  <c r="AZ18473" i="42"/>
  <c r="BA18473" i="42"/>
  <c r="AY18474" i="42"/>
  <c r="AZ18474" i="42"/>
  <c r="BA18474" i="42"/>
  <c r="AY18475" i="42"/>
  <c r="AZ18475" i="42"/>
  <c r="BA18475" i="42"/>
  <c r="AY18476" i="42"/>
  <c r="AZ18476" i="42"/>
  <c r="BA18476" i="42"/>
  <c r="AY18477" i="42"/>
  <c r="AZ18477" i="42"/>
  <c r="BA18477" i="42"/>
  <c r="AY18478" i="42"/>
  <c r="AZ18478" i="42"/>
  <c r="BA18478" i="42"/>
  <c r="AY18479" i="42"/>
  <c r="AZ18479" i="42"/>
  <c r="BA18479" i="42"/>
  <c r="AY18480" i="42"/>
  <c r="AZ18480" i="42"/>
  <c r="BA18480" i="42"/>
  <c r="AY18481" i="42"/>
  <c r="AZ18481" i="42"/>
  <c r="BA18481" i="42"/>
  <c r="AY18482" i="42"/>
  <c r="AZ18482" i="42"/>
  <c r="BA18482" i="42"/>
  <c r="AY18483" i="42"/>
  <c r="AZ18483" i="42"/>
  <c r="BA18483" i="42"/>
  <c r="AY18484" i="42"/>
  <c r="AZ18484" i="42"/>
  <c r="BA18484" i="42"/>
  <c r="AY18485" i="42"/>
  <c r="AZ18485" i="42"/>
  <c r="BA18485" i="42"/>
  <c r="AY18486" i="42"/>
  <c r="AZ18486" i="42"/>
  <c r="BA18486" i="42"/>
  <c r="AY18487" i="42"/>
  <c r="AZ18487" i="42"/>
  <c r="BA18487" i="42"/>
  <c r="AY18488" i="42"/>
  <c r="AZ18488" i="42"/>
  <c r="BA18488" i="42"/>
  <c r="AY18489" i="42"/>
  <c r="AZ18489" i="42"/>
  <c r="BA18489" i="42"/>
  <c r="AY18490" i="42"/>
  <c r="AZ18490" i="42"/>
  <c r="BA18490" i="42"/>
  <c r="AY18491" i="42"/>
  <c r="AZ18491" i="42"/>
  <c r="BA18491" i="42"/>
  <c r="AY18492" i="42"/>
  <c r="AZ18492" i="42"/>
  <c r="BA18492" i="42"/>
  <c r="AY18493" i="42"/>
  <c r="AZ18493" i="42"/>
  <c r="BA18493" i="42"/>
  <c r="AY18494" i="42"/>
  <c r="AZ18494" i="42"/>
  <c r="BA18494" i="42"/>
  <c r="AY18495" i="42"/>
  <c r="AZ18495" i="42"/>
  <c r="BA18495" i="42"/>
  <c r="AY18496" i="42"/>
  <c r="AZ18496" i="42"/>
  <c r="BA18496" i="42"/>
  <c r="AY18497" i="42"/>
  <c r="AZ18497" i="42"/>
  <c r="BA18497" i="42"/>
  <c r="AY18498" i="42"/>
  <c r="AZ18498" i="42"/>
  <c r="BA18498" i="42"/>
  <c r="AY18499" i="42"/>
  <c r="AZ18499" i="42"/>
  <c r="BA18499" i="42"/>
  <c r="AY18500" i="42"/>
  <c r="AZ18500" i="42"/>
  <c r="BA18500" i="42"/>
  <c r="AY18501" i="42"/>
  <c r="AZ18501" i="42"/>
  <c r="BA18501" i="42"/>
  <c r="AY18502" i="42"/>
  <c r="AZ18502" i="42"/>
  <c r="BA18502" i="42"/>
  <c r="AY18503" i="42"/>
  <c r="AZ18503" i="42"/>
  <c r="BA18503" i="42"/>
  <c r="AY18504" i="42"/>
  <c r="AZ18504" i="42"/>
  <c r="BA18504" i="42"/>
  <c r="AY18505" i="42"/>
  <c r="AZ18505" i="42"/>
  <c r="BA18505" i="42"/>
  <c r="AY18506" i="42"/>
  <c r="AZ18506" i="42"/>
  <c r="BA18506" i="42"/>
  <c r="AY18507" i="42"/>
  <c r="AZ18507" i="42"/>
  <c r="BA18507" i="42"/>
  <c r="AY18508" i="42"/>
  <c r="AZ18508" i="42"/>
  <c r="BA18508" i="42"/>
  <c r="AY18509" i="42"/>
  <c r="AZ18509" i="42"/>
  <c r="BA18509" i="42"/>
  <c r="AY18510" i="42"/>
  <c r="AZ18510" i="42"/>
  <c r="BA18510" i="42"/>
  <c r="AY18511" i="42"/>
  <c r="AZ18511" i="42"/>
  <c r="BA18511" i="42"/>
  <c r="AY18512" i="42"/>
  <c r="AZ18512" i="42"/>
  <c r="BA18512" i="42"/>
  <c r="AY18513" i="42"/>
  <c r="AZ18513" i="42"/>
  <c r="BA18513" i="42"/>
  <c r="AY18514" i="42"/>
  <c r="AZ18514" i="42"/>
  <c r="BA18514" i="42"/>
  <c r="AY18515" i="42"/>
  <c r="AZ18515" i="42"/>
  <c r="BA18515" i="42"/>
  <c r="AY18516" i="42"/>
  <c r="AZ18516" i="42"/>
  <c r="BA18516" i="42"/>
  <c r="AY18517" i="42"/>
  <c r="AZ18517" i="42"/>
  <c r="BA18517" i="42"/>
  <c r="AY18518" i="42"/>
  <c r="AZ18518" i="42"/>
  <c r="BA18518" i="42"/>
  <c r="AY18519" i="42"/>
  <c r="AZ18519" i="42"/>
  <c r="BA18519" i="42"/>
  <c r="AY18520" i="42"/>
  <c r="AZ18520" i="42"/>
  <c r="BA18520" i="42"/>
  <c r="AY18521" i="42"/>
  <c r="AZ18521" i="42"/>
  <c r="BA18521" i="42"/>
  <c r="AY18522" i="42"/>
  <c r="AZ18522" i="42"/>
  <c r="BA18522" i="42"/>
  <c r="AY18523" i="42"/>
  <c r="AZ18523" i="42"/>
  <c r="BA18523" i="42"/>
  <c r="AY18524" i="42"/>
  <c r="AZ18524" i="42"/>
  <c r="BA18524" i="42"/>
  <c r="AY18525" i="42"/>
  <c r="AZ18525" i="42"/>
  <c r="BA18525" i="42"/>
  <c r="AY18526" i="42"/>
  <c r="AZ18526" i="42"/>
  <c r="BA18526" i="42"/>
  <c r="AY18527" i="42"/>
  <c r="AZ18527" i="42"/>
  <c r="BA18527" i="42"/>
  <c r="AY18528" i="42"/>
  <c r="AZ18528" i="42"/>
  <c r="BA18528" i="42"/>
  <c r="AY18529" i="42"/>
  <c r="AZ18529" i="42"/>
  <c r="BA18529" i="42"/>
  <c r="AY18530" i="42"/>
  <c r="AZ18530" i="42"/>
  <c r="BA18530" i="42"/>
  <c r="AY18531" i="42"/>
  <c r="AZ18531" i="42"/>
  <c r="BA18531" i="42"/>
  <c r="AY18532" i="42"/>
  <c r="AZ18532" i="42"/>
  <c r="BA18532" i="42"/>
  <c r="AY18533" i="42"/>
  <c r="AZ18533" i="42"/>
  <c r="BA18533" i="42"/>
  <c r="AY18534" i="42"/>
  <c r="AZ18534" i="42"/>
  <c r="BA18534" i="42"/>
  <c r="AY18535" i="42"/>
  <c r="AZ18535" i="42"/>
  <c r="BA18535" i="42"/>
  <c r="AY18536" i="42"/>
  <c r="AZ18536" i="42"/>
  <c r="BA18536" i="42"/>
  <c r="AY18537" i="42"/>
  <c r="AZ18537" i="42"/>
  <c r="BA18537" i="42"/>
  <c r="AY18538" i="42"/>
  <c r="AZ18538" i="42"/>
  <c r="BA18538" i="42"/>
  <c r="AY18539" i="42"/>
  <c r="AZ18539" i="42"/>
  <c r="BA18539" i="42"/>
  <c r="AY18540" i="42"/>
  <c r="AZ18540" i="42"/>
  <c r="BA18540" i="42"/>
  <c r="AY18541" i="42"/>
  <c r="AZ18541" i="42"/>
  <c r="BA18541" i="42"/>
  <c r="AY18542" i="42"/>
  <c r="AZ18542" i="42"/>
  <c r="BA18542" i="42"/>
  <c r="AY18543" i="42"/>
  <c r="AZ18543" i="42"/>
  <c r="BA18543" i="42"/>
  <c r="AY18544" i="42"/>
  <c r="AZ18544" i="42"/>
  <c r="BA18544" i="42"/>
  <c r="AY18545" i="42"/>
  <c r="AZ18545" i="42"/>
  <c r="BA18545" i="42"/>
  <c r="AY18546" i="42"/>
  <c r="AZ18546" i="42"/>
  <c r="BA18546" i="42"/>
  <c r="AY18547" i="42"/>
  <c r="AZ18547" i="42"/>
  <c r="BA18547" i="42"/>
  <c r="AY18548" i="42"/>
  <c r="AZ18548" i="42"/>
  <c r="BA18548" i="42"/>
  <c r="AY18549" i="42"/>
  <c r="AZ18549" i="42"/>
  <c r="BA18549" i="42"/>
  <c r="AY18550" i="42"/>
  <c r="AZ18550" i="42"/>
  <c r="BA18550" i="42"/>
  <c r="AY18551" i="42"/>
  <c r="AZ18551" i="42"/>
  <c r="BA18551" i="42"/>
  <c r="AY18552" i="42"/>
  <c r="AZ18552" i="42"/>
  <c r="BA18552" i="42"/>
  <c r="AY18553" i="42"/>
  <c r="AZ18553" i="42"/>
  <c r="BA18553" i="42"/>
  <c r="AY18554" i="42"/>
  <c r="AZ18554" i="42"/>
  <c r="BA18554" i="42"/>
  <c r="AY18555" i="42"/>
  <c r="AZ18555" i="42"/>
  <c r="BA18555" i="42"/>
  <c r="AY18556" i="42"/>
  <c r="AZ18556" i="42"/>
  <c r="BA18556" i="42"/>
  <c r="AY18557" i="42"/>
  <c r="AZ18557" i="42"/>
  <c r="BA18557" i="42"/>
  <c r="AY18558" i="42"/>
  <c r="AZ18558" i="42"/>
  <c r="BA18558" i="42"/>
  <c r="AY18559" i="42"/>
  <c r="AZ18559" i="42"/>
  <c r="BA18559" i="42"/>
  <c r="AY18560" i="42"/>
  <c r="AZ18560" i="42"/>
  <c r="BA18560" i="42"/>
  <c r="AY18561" i="42"/>
  <c r="AZ18561" i="42"/>
  <c r="BA18561" i="42"/>
  <c r="AY18562" i="42"/>
  <c r="AZ18562" i="42"/>
  <c r="BA18562" i="42"/>
  <c r="AY18563" i="42"/>
  <c r="AZ18563" i="42"/>
  <c r="BA18563" i="42"/>
  <c r="AY18564" i="42"/>
  <c r="AZ18564" i="42"/>
  <c r="BA18564" i="42"/>
  <c r="AY18565" i="42"/>
  <c r="AZ18565" i="42"/>
  <c r="BA18565" i="42"/>
  <c r="AY18566" i="42"/>
  <c r="AZ18566" i="42"/>
  <c r="BA18566" i="42"/>
  <c r="AY18567" i="42"/>
  <c r="AZ18567" i="42"/>
  <c r="BA18567" i="42"/>
  <c r="AY18568" i="42"/>
  <c r="AZ18568" i="42"/>
  <c r="BA18568" i="42"/>
  <c r="AY18569" i="42"/>
  <c r="AZ18569" i="42"/>
  <c r="BA18569" i="42"/>
  <c r="AY18570" i="42"/>
  <c r="AZ18570" i="42"/>
  <c r="BA18570" i="42"/>
  <c r="AY18571" i="42"/>
  <c r="AZ18571" i="42"/>
  <c r="BA18571" i="42"/>
  <c r="AY18572" i="42"/>
  <c r="AZ18572" i="42"/>
  <c r="BA18572" i="42"/>
  <c r="AY18573" i="42"/>
  <c r="AZ18573" i="42"/>
  <c r="BA18573" i="42"/>
  <c r="AY18574" i="42"/>
  <c r="AZ18574" i="42"/>
  <c r="BA18574" i="42"/>
  <c r="AY18575" i="42"/>
  <c r="AZ18575" i="42"/>
  <c r="BA18575" i="42"/>
  <c r="AY18576" i="42"/>
  <c r="AZ18576" i="42"/>
  <c r="BA18576" i="42"/>
  <c r="AY18577" i="42"/>
  <c r="AZ18577" i="42"/>
  <c r="BA18577" i="42"/>
  <c r="AY18578" i="42"/>
  <c r="AZ18578" i="42"/>
  <c r="BA18578" i="42"/>
  <c r="AY18579" i="42"/>
  <c r="AZ18579" i="42"/>
  <c r="BA18579" i="42"/>
  <c r="AY18580" i="42"/>
  <c r="AZ18580" i="42"/>
  <c r="BA18580" i="42"/>
  <c r="AY18581" i="42"/>
  <c r="AZ18581" i="42"/>
  <c r="BA18581" i="42"/>
  <c r="AY18582" i="42"/>
  <c r="AZ18582" i="42"/>
  <c r="BA18582" i="42"/>
  <c r="AY18583" i="42"/>
  <c r="AZ18583" i="42"/>
  <c r="BA18583" i="42"/>
  <c r="AY18584" i="42"/>
  <c r="AZ18584" i="42"/>
  <c r="BA18584" i="42"/>
  <c r="AY18585" i="42"/>
  <c r="AZ18585" i="42"/>
  <c r="BA18585" i="42"/>
  <c r="AY18586" i="42"/>
  <c r="AZ18586" i="42"/>
  <c r="BA18586" i="42"/>
  <c r="AY18587" i="42"/>
  <c r="AZ18587" i="42"/>
  <c r="BA18587" i="42"/>
  <c r="AY18588" i="42"/>
  <c r="AZ18588" i="42"/>
  <c r="BA18588" i="42"/>
  <c r="AY18589" i="42"/>
  <c r="AZ18589" i="42"/>
  <c r="BA18589" i="42"/>
  <c r="AY18590" i="42"/>
  <c r="AZ18590" i="42"/>
  <c r="BA18590" i="42"/>
  <c r="AY18591" i="42"/>
  <c r="AZ18591" i="42"/>
  <c r="BA18591" i="42"/>
  <c r="AY18592" i="42"/>
  <c r="AZ18592" i="42"/>
  <c r="BA18592" i="42"/>
  <c r="AY18593" i="42"/>
  <c r="AZ18593" i="42"/>
  <c r="BA18593" i="42"/>
  <c r="AY18594" i="42"/>
  <c r="AZ18594" i="42"/>
  <c r="BA18594" i="42"/>
  <c r="AY18595" i="42"/>
  <c r="AZ18595" i="42"/>
  <c r="BA18595" i="42"/>
  <c r="AY18596" i="42"/>
  <c r="AZ18596" i="42"/>
  <c r="BA18596" i="42"/>
  <c r="AY18597" i="42"/>
  <c r="AZ18597" i="42"/>
  <c r="BA18597" i="42"/>
  <c r="AY18598" i="42"/>
  <c r="AZ18598" i="42"/>
  <c r="BA18598" i="42"/>
  <c r="AY18599" i="42"/>
  <c r="AZ18599" i="42"/>
  <c r="BA18599" i="42"/>
  <c r="AY18600" i="42"/>
  <c r="AZ18600" i="42"/>
  <c r="BA18600" i="42"/>
  <c r="AY18601" i="42"/>
  <c r="AZ18601" i="42"/>
  <c r="BA18601" i="42"/>
  <c r="AY18602" i="42"/>
  <c r="AZ18602" i="42"/>
  <c r="BA18602" i="42"/>
  <c r="AY18603" i="42"/>
  <c r="AZ18603" i="42"/>
  <c r="BA18603" i="42"/>
  <c r="AY18604" i="42"/>
  <c r="AZ18604" i="42"/>
  <c r="BA18604" i="42"/>
  <c r="AY18605" i="42"/>
  <c r="AZ18605" i="42"/>
  <c r="BA18605" i="42"/>
  <c r="AY18606" i="42"/>
  <c r="AZ18606" i="42"/>
  <c r="BA18606" i="42"/>
  <c r="AY18607" i="42"/>
  <c r="AZ18607" i="42"/>
  <c r="BA18607" i="42"/>
  <c r="AY18608" i="42"/>
  <c r="AZ18608" i="42"/>
  <c r="BA18608" i="42"/>
  <c r="AY18609" i="42"/>
  <c r="AZ18609" i="42"/>
  <c r="BA18609" i="42"/>
  <c r="AY18610" i="42"/>
  <c r="AZ18610" i="42"/>
  <c r="BA18610" i="42"/>
  <c r="AY18611" i="42"/>
  <c r="AZ18611" i="42"/>
  <c r="BA18611" i="42"/>
  <c r="AY18612" i="42"/>
  <c r="AZ18612" i="42"/>
  <c r="BA18612" i="42"/>
  <c r="AY18613" i="42"/>
  <c r="AZ18613" i="42"/>
  <c r="BA18613" i="42"/>
  <c r="AY18614" i="42"/>
  <c r="AZ18614" i="42"/>
  <c r="BA18614" i="42"/>
  <c r="AY18615" i="42"/>
  <c r="AZ18615" i="42"/>
  <c r="BA18615" i="42"/>
  <c r="AY18616" i="42"/>
  <c r="AZ18616" i="42"/>
  <c r="BA18616" i="42"/>
  <c r="AY18617" i="42"/>
  <c r="AZ18617" i="42"/>
  <c r="BA18617" i="42"/>
  <c r="AY18618" i="42"/>
  <c r="AZ18618" i="42"/>
  <c r="BA18618" i="42"/>
  <c r="AY18619" i="42"/>
  <c r="AZ18619" i="42"/>
  <c r="BA18619" i="42"/>
  <c r="AY18620" i="42"/>
  <c r="AZ18620" i="42"/>
  <c r="BA18620" i="42"/>
  <c r="AY18621" i="42"/>
  <c r="AZ18621" i="42"/>
  <c r="BA18621" i="42"/>
  <c r="AY18622" i="42"/>
  <c r="AZ18622" i="42"/>
  <c r="BA18622" i="42"/>
  <c r="AY18623" i="42"/>
  <c r="AZ18623" i="42"/>
  <c r="BA18623" i="42"/>
  <c r="AY18624" i="42"/>
  <c r="AZ18624" i="42"/>
  <c r="BA18624" i="42"/>
  <c r="AY18625" i="42"/>
  <c r="AZ18625" i="42"/>
  <c r="BA18625" i="42"/>
  <c r="AY18626" i="42"/>
  <c r="AZ18626" i="42"/>
  <c r="BA18626" i="42"/>
  <c r="AY18627" i="42"/>
  <c r="AZ18627" i="42"/>
  <c r="BA18627" i="42"/>
  <c r="AY18628" i="42"/>
  <c r="AZ18628" i="42"/>
  <c r="BA18628" i="42"/>
  <c r="AY18629" i="42"/>
  <c r="AZ18629" i="42"/>
  <c r="BA18629" i="42"/>
  <c r="AY18630" i="42"/>
  <c r="AZ18630" i="42"/>
  <c r="BA18630" i="42"/>
  <c r="AY18631" i="42"/>
  <c r="AZ18631" i="42"/>
  <c r="BA18631" i="42"/>
  <c r="AY18632" i="42"/>
  <c r="AZ18632" i="42"/>
  <c r="BA18632" i="42"/>
  <c r="AY18633" i="42"/>
  <c r="AZ18633" i="42"/>
  <c r="BA18633" i="42"/>
  <c r="AY18634" i="42"/>
  <c r="AZ18634" i="42"/>
  <c r="BA18634" i="42"/>
  <c r="AY18635" i="42"/>
  <c r="AZ18635" i="42"/>
  <c r="BA18635" i="42"/>
  <c r="AY18636" i="42"/>
  <c r="AZ18636" i="42"/>
  <c r="BA18636" i="42"/>
  <c r="AY18637" i="42"/>
  <c r="AZ18637" i="42"/>
  <c r="BA18637" i="42"/>
  <c r="AY18638" i="42"/>
  <c r="AZ18638" i="42"/>
  <c r="BA18638" i="42"/>
  <c r="AY18639" i="42"/>
  <c r="AZ18639" i="42"/>
  <c r="BA18639" i="42"/>
  <c r="AY18640" i="42"/>
  <c r="AZ18640" i="42"/>
  <c r="BA18640" i="42"/>
  <c r="AY18641" i="42"/>
  <c r="AZ18641" i="42"/>
  <c r="BA18641" i="42"/>
  <c r="AY18642" i="42"/>
  <c r="AZ18642" i="42"/>
  <c r="BA18642" i="42"/>
  <c r="AY18643" i="42"/>
  <c r="AZ18643" i="42"/>
  <c r="BA18643" i="42"/>
  <c r="AY18644" i="42"/>
  <c r="AZ18644" i="42"/>
  <c r="BA18644" i="42"/>
  <c r="AY18645" i="42"/>
  <c r="AZ18645" i="42"/>
  <c r="BA18645" i="42"/>
  <c r="AY18646" i="42"/>
  <c r="AZ18646" i="42"/>
  <c r="BA18646" i="42"/>
  <c r="AY18647" i="42"/>
  <c r="AZ18647" i="42"/>
  <c r="BA18647" i="42"/>
  <c r="AY18648" i="42"/>
  <c r="AZ18648" i="42"/>
  <c r="BA18648" i="42"/>
  <c r="AY18649" i="42"/>
  <c r="AZ18649" i="42"/>
  <c r="BA18649" i="42"/>
  <c r="AY18650" i="42"/>
  <c r="AZ18650" i="42"/>
  <c r="BA18650" i="42"/>
  <c r="AY18651" i="42"/>
  <c r="AZ18651" i="42"/>
  <c r="BA18651" i="42"/>
  <c r="AY18652" i="42"/>
  <c r="AZ18652" i="42"/>
  <c r="BA18652" i="42"/>
  <c r="AY18653" i="42"/>
  <c r="AZ18653" i="42"/>
  <c r="BA18653" i="42"/>
  <c r="AY18654" i="42"/>
  <c r="AZ18654" i="42"/>
  <c r="BA18654" i="42"/>
  <c r="AY18655" i="42"/>
  <c r="AZ18655" i="42"/>
  <c r="BA18655" i="42"/>
  <c r="AY18656" i="42"/>
  <c r="AZ18656" i="42"/>
  <c r="BA18656" i="42"/>
  <c r="AY18657" i="42"/>
  <c r="AZ18657" i="42"/>
  <c r="BA18657" i="42"/>
  <c r="AY18658" i="42"/>
  <c r="AZ18658" i="42"/>
  <c r="BA18658" i="42"/>
  <c r="AY18659" i="42"/>
  <c r="AZ18659" i="42"/>
  <c r="BA18659" i="42"/>
  <c r="AY18660" i="42"/>
  <c r="AZ18660" i="42"/>
  <c r="BA18660" i="42"/>
  <c r="AY18661" i="42"/>
  <c r="AZ18661" i="42"/>
  <c r="BA18661" i="42"/>
  <c r="AY18662" i="42"/>
  <c r="AZ18662" i="42"/>
  <c r="BA18662" i="42"/>
  <c r="AY18663" i="42"/>
  <c r="AZ18663" i="42"/>
  <c r="BA18663" i="42"/>
  <c r="AY18664" i="42"/>
  <c r="AZ18664" i="42"/>
  <c r="BA18664" i="42"/>
  <c r="AY18665" i="42"/>
  <c r="AZ18665" i="42"/>
  <c r="BA18665" i="42"/>
  <c r="AY18666" i="42"/>
  <c r="AZ18666" i="42"/>
  <c r="BA18666" i="42"/>
  <c r="AY18667" i="42"/>
  <c r="AZ18667" i="42"/>
  <c r="BA18667" i="42"/>
  <c r="AY18668" i="42"/>
  <c r="AZ18668" i="42"/>
  <c r="BA18668" i="42"/>
  <c r="AY18669" i="42"/>
  <c r="AZ18669" i="42"/>
  <c r="BA18669" i="42"/>
  <c r="AY18670" i="42"/>
  <c r="AZ18670" i="42"/>
  <c r="BA18670" i="42"/>
  <c r="AY18671" i="42"/>
  <c r="AZ18671" i="42"/>
  <c r="BA18671" i="42"/>
  <c r="AY18672" i="42"/>
  <c r="AZ18672" i="42"/>
  <c r="BA18672" i="42"/>
  <c r="AY18673" i="42"/>
  <c r="AZ18673" i="42"/>
  <c r="BA18673" i="42"/>
  <c r="AY18674" i="42"/>
  <c r="AZ18674" i="42"/>
  <c r="BA18674" i="42"/>
  <c r="AY18675" i="42"/>
  <c r="AZ18675" i="42"/>
  <c r="BA18675" i="42"/>
  <c r="AY18676" i="42"/>
  <c r="AZ18676" i="42"/>
  <c r="BA18676" i="42"/>
  <c r="AY18677" i="42"/>
  <c r="AZ18677" i="42"/>
  <c r="BA18677" i="42"/>
  <c r="AY18678" i="42"/>
  <c r="AZ18678" i="42"/>
  <c r="BA18678" i="42"/>
  <c r="AY18679" i="42"/>
  <c r="AZ18679" i="42"/>
  <c r="BA18679" i="42"/>
  <c r="AY18680" i="42"/>
  <c r="AZ18680" i="42"/>
  <c r="BA18680" i="42"/>
  <c r="AY18681" i="42"/>
  <c r="AZ18681" i="42"/>
  <c r="BA18681" i="42"/>
  <c r="AY18682" i="42"/>
  <c r="AZ18682" i="42"/>
  <c r="BA18682" i="42"/>
  <c r="AY18683" i="42"/>
  <c r="AZ18683" i="42"/>
  <c r="BA18683" i="42"/>
  <c r="AY18684" i="42"/>
  <c r="AZ18684" i="42"/>
  <c r="BA18684" i="42"/>
  <c r="AY18685" i="42"/>
  <c r="AZ18685" i="42"/>
  <c r="BA18685" i="42"/>
  <c r="AY18686" i="42"/>
  <c r="AZ18686" i="42"/>
  <c r="BA18686" i="42"/>
  <c r="AY18687" i="42"/>
  <c r="AZ18687" i="42"/>
  <c r="BA18687" i="42"/>
  <c r="AY18688" i="42"/>
  <c r="AZ18688" i="42"/>
  <c r="BA18688" i="42"/>
  <c r="AY18689" i="42"/>
  <c r="AZ18689" i="42"/>
  <c r="BA18689" i="42"/>
  <c r="AY18690" i="42"/>
  <c r="AZ18690" i="42"/>
  <c r="BA18690" i="42"/>
  <c r="AY18691" i="42"/>
  <c r="AZ18691" i="42"/>
  <c r="BA18691" i="42"/>
  <c r="AY18692" i="42"/>
  <c r="AZ18692" i="42"/>
  <c r="BA18692" i="42"/>
  <c r="AY18693" i="42"/>
  <c r="AZ18693" i="42"/>
  <c r="BA18693" i="42"/>
  <c r="AY18694" i="42"/>
  <c r="AZ18694" i="42"/>
  <c r="BA18694" i="42"/>
  <c r="AY18695" i="42"/>
  <c r="AZ18695" i="42"/>
  <c r="BA18695" i="42"/>
  <c r="AY18696" i="42"/>
  <c r="AZ18696" i="42"/>
  <c r="BA18696" i="42"/>
  <c r="AY18697" i="42"/>
  <c r="AZ18697" i="42"/>
  <c r="BA18697" i="42"/>
  <c r="AY18698" i="42"/>
  <c r="AZ18698" i="42"/>
  <c r="BA18698" i="42"/>
  <c r="AY18699" i="42"/>
  <c r="AZ18699" i="42"/>
  <c r="BA18699" i="42"/>
  <c r="AY18700" i="42"/>
  <c r="AZ18700" i="42"/>
  <c r="BA18700" i="42"/>
  <c r="AY18701" i="42"/>
  <c r="AZ18701" i="42"/>
  <c r="BA18701" i="42"/>
  <c r="AY18702" i="42"/>
  <c r="AZ18702" i="42"/>
  <c r="BA18702" i="42"/>
  <c r="AY18703" i="42"/>
  <c r="AZ18703" i="42"/>
  <c r="BA18703" i="42"/>
  <c r="AY18704" i="42"/>
  <c r="AZ18704" i="42"/>
  <c r="BA18704" i="42"/>
  <c r="AY18705" i="42"/>
  <c r="AZ18705" i="42"/>
  <c r="BA18705" i="42"/>
  <c r="AY18706" i="42"/>
  <c r="AZ18706" i="42"/>
  <c r="BA18706" i="42"/>
  <c r="AY18707" i="42"/>
  <c r="AZ18707" i="42"/>
  <c r="BA18707" i="42"/>
  <c r="AY18708" i="42"/>
  <c r="AZ18708" i="42"/>
  <c r="BA18708" i="42"/>
  <c r="AY18709" i="42"/>
  <c r="AZ18709" i="42"/>
  <c r="BA18709" i="42"/>
  <c r="AY18710" i="42"/>
  <c r="AZ18710" i="42"/>
  <c r="BA18710" i="42"/>
  <c r="AY18711" i="42"/>
  <c r="AZ18711" i="42"/>
  <c r="BA18711" i="42"/>
  <c r="AY18712" i="42"/>
  <c r="AZ18712" i="42"/>
  <c r="BA18712" i="42"/>
  <c r="AY18713" i="42"/>
  <c r="AZ18713" i="42"/>
  <c r="BA18713" i="42"/>
  <c r="AY18714" i="42"/>
  <c r="AZ18714" i="42"/>
  <c r="BA18714" i="42"/>
  <c r="AY18715" i="42"/>
  <c r="AZ18715" i="42"/>
  <c r="BA18715" i="42"/>
  <c r="AY18716" i="42"/>
  <c r="AZ18716" i="42"/>
  <c r="BA18716" i="42"/>
  <c r="AY18717" i="42"/>
  <c r="AZ18717" i="42"/>
  <c r="BA18717" i="42"/>
  <c r="AY18718" i="42"/>
  <c r="AZ18718" i="42"/>
  <c r="BA18718" i="42"/>
  <c r="AY18719" i="42"/>
  <c r="AZ18719" i="42"/>
  <c r="BA18719" i="42"/>
  <c r="AY18720" i="42"/>
  <c r="AZ18720" i="42"/>
  <c r="BA18720" i="42"/>
  <c r="AY18721" i="42"/>
  <c r="AZ18721" i="42"/>
  <c r="BA18721" i="42"/>
  <c r="AY18722" i="42"/>
  <c r="AZ18722" i="42"/>
  <c r="BA18722" i="42"/>
  <c r="AY18723" i="42"/>
  <c r="AZ18723" i="42"/>
  <c r="BA18723" i="42"/>
  <c r="AY18724" i="42"/>
  <c r="AZ18724" i="42"/>
  <c r="BA18724" i="42"/>
  <c r="AY18725" i="42"/>
  <c r="AZ18725" i="42"/>
  <c r="BA18725" i="42"/>
  <c r="AY18726" i="42"/>
  <c r="AZ18726" i="42"/>
  <c r="BA18726" i="42"/>
  <c r="AY18727" i="42"/>
  <c r="AZ18727" i="42"/>
  <c r="BA18727" i="42"/>
  <c r="AY18728" i="42"/>
  <c r="AZ18728" i="42"/>
  <c r="BA18728" i="42"/>
  <c r="AY18729" i="42"/>
  <c r="AZ18729" i="42"/>
  <c r="BA18729" i="42"/>
  <c r="AY18730" i="42"/>
  <c r="AZ18730" i="42"/>
  <c r="BA18730" i="42"/>
  <c r="AY18731" i="42"/>
  <c r="AZ18731" i="42"/>
  <c r="BA18731" i="42"/>
  <c r="AY18732" i="42"/>
  <c r="AZ18732" i="42"/>
  <c r="BA18732" i="42"/>
  <c r="AY18733" i="42"/>
  <c r="AZ18733" i="42"/>
  <c r="BA18733" i="42"/>
  <c r="AY18734" i="42"/>
  <c r="AZ18734" i="42"/>
  <c r="BA18734" i="42"/>
  <c r="AY18735" i="42"/>
  <c r="AZ18735" i="42"/>
  <c r="BA18735" i="42"/>
  <c r="AY18736" i="42"/>
  <c r="AZ18736" i="42"/>
  <c r="BA18736" i="42"/>
  <c r="AY18737" i="42"/>
  <c r="AZ18737" i="42"/>
  <c r="BA18737" i="42"/>
  <c r="AY18738" i="42"/>
  <c r="AZ18738" i="42"/>
  <c r="BA18738" i="42"/>
  <c r="AY18739" i="42"/>
  <c r="AZ18739" i="42"/>
  <c r="BA18739" i="42"/>
  <c r="AY18740" i="42"/>
  <c r="AZ18740" i="42"/>
  <c r="BA18740" i="42"/>
  <c r="AY18741" i="42"/>
  <c r="AZ18741" i="42"/>
  <c r="BA18741" i="42"/>
  <c r="AY18742" i="42"/>
  <c r="AZ18742" i="42"/>
  <c r="BA18742" i="42"/>
  <c r="AY18743" i="42"/>
  <c r="AZ18743" i="42"/>
  <c r="BA18743" i="42"/>
  <c r="AY18744" i="42"/>
  <c r="AZ18744" i="42"/>
  <c r="BA18744" i="42"/>
  <c r="AY18745" i="42"/>
  <c r="AZ18745" i="42"/>
  <c r="BA18745" i="42"/>
  <c r="AY18746" i="42"/>
  <c r="AZ18746" i="42"/>
  <c r="BA18746" i="42"/>
  <c r="AY18747" i="42"/>
  <c r="AZ18747" i="42"/>
  <c r="BA18747" i="42"/>
  <c r="AY18748" i="42"/>
  <c r="AZ18748" i="42"/>
  <c r="BA18748" i="42"/>
  <c r="AY18749" i="42"/>
  <c r="AZ18749" i="42"/>
  <c r="BA18749" i="42"/>
  <c r="AY18750" i="42"/>
  <c r="AZ18750" i="42"/>
  <c r="BA18750" i="42"/>
  <c r="AY18751" i="42"/>
  <c r="AZ18751" i="42"/>
  <c r="BA18751" i="42"/>
  <c r="AY18752" i="42"/>
  <c r="AZ18752" i="42"/>
  <c r="BA18752" i="42"/>
  <c r="AY18753" i="42"/>
  <c r="AZ18753" i="42"/>
  <c r="BA18753" i="42"/>
  <c r="AY18754" i="42"/>
  <c r="AZ18754" i="42"/>
  <c r="BA18754" i="42"/>
  <c r="AY18755" i="42"/>
  <c r="AZ18755" i="42"/>
  <c r="BA18755" i="42"/>
  <c r="AY18756" i="42"/>
  <c r="AZ18756" i="42"/>
  <c r="BA18756" i="42"/>
  <c r="AY18757" i="42"/>
  <c r="AZ18757" i="42"/>
  <c r="BA18757" i="42"/>
  <c r="AY18758" i="42"/>
  <c r="AZ18758" i="42"/>
  <c r="BA18758" i="42"/>
  <c r="AY18759" i="42"/>
  <c r="AZ18759" i="42"/>
  <c r="BA18759" i="42"/>
  <c r="AY18760" i="42"/>
  <c r="AZ18760" i="42"/>
  <c r="BA18760" i="42"/>
  <c r="AY18761" i="42"/>
  <c r="AZ18761" i="42"/>
  <c r="BA18761" i="42"/>
  <c r="AY18762" i="42"/>
  <c r="AZ18762" i="42"/>
  <c r="BA18762" i="42"/>
  <c r="AY18763" i="42"/>
  <c r="AZ18763" i="42"/>
  <c r="BA18763" i="42"/>
  <c r="AY18764" i="42"/>
  <c r="AZ18764" i="42"/>
  <c r="BA18764" i="42"/>
  <c r="AY18765" i="42"/>
  <c r="AZ18765" i="42"/>
  <c r="BA18765" i="42"/>
  <c r="AY18766" i="42"/>
  <c r="AZ18766" i="42"/>
  <c r="BA18766" i="42"/>
  <c r="AY18767" i="42"/>
  <c r="AZ18767" i="42"/>
  <c r="BA18767" i="42"/>
  <c r="AY18768" i="42"/>
  <c r="AZ18768" i="42"/>
  <c r="BA18768" i="42"/>
  <c r="AY18769" i="42"/>
  <c r="AZ18769" i="42"/>
  <c r="BA18769" i="42"/>
  <c r="AY18770" i="42"/>
  <c r="AZ18770" i="42"/>
  <c r="BA18770" i="42"/>
  <c r="AY18771" i="42"/>
  <c r="AZ18771" i="42"/>
  <c r="BA18771" i="42"/>
  <c r="AY18772" i="42"/>
  <c r="AZ18772" i="42"/>
  <c r="BA18772" i="42"/>
  <c r="AY18773" i="42"/>
  <c r="AZ18773" i="42"/>
  <c r="BA18773" i="42"/>
  <c r="AY18774" i="42"/>
  <c r="AZ18774" i="42"/>
  <c r="BA18774" i="42"/>
  <c r="AY18775" i="42"/>
  <c r="AZ18775" i="42"/>
  <c r="BA18775" i="42"/>
  <c r="AY18776" i="42"/>
  <c r="AZ18776" i="42"/>
  <c r="BA18776" i="42"/>
  <c r="AY18777" i="42"/>
  <c r="AZ18777" i="42"/>
  <c r="BA18777" i="42"/>
  <c r="AY18778" i="42"/>
  <c r="AZ18778" i="42"/>
  <c r="BA18778" i="42"/>
  <c r="AY18779" i="42"/>
  <c r="AZ18779" i="42"/>
  <c r="BA18779" i="42"/>
  <c r="AY18780" i="42"/>
  <c r="AZ18780" i="42"/>
  <c r="BA18780" i="42"/>
  <c r="AY18781" i="42"/>
  <c r="AZ18781" i="42"/>
  <c r="BA18781" i="42"/>
  <c r="AY18782" i="42"/>
  <c r="AZ18782" i="42"/>
  <c r="BA18782" i="42"/>
  <c r="AY18783" i="42"/>
  <c r="AZ18783" i="42"/>
  <c r="BA18783" i="42"/>
  <c r="AY18784" i="42"/>
  <c r="AZ18784" i="42"/>
  <c r="BA18784" i="42"/>
  <c r="AY18785" i="42"/>
  <c r="AZ18785" i="42"/>
  <c r="BA18785" i="42"/>
  <c r="AY18786" i="42"/>
  <c r="AZ18786" i="42"/>
  <c r="BA18786" i="42"/>
  <c r="AY18787" i="42"/>
  <c r="AZ18787" i="42"/>
  <c r="BA18787" i="42"/>
  <c r="AY18788" i="42"/>
  <c r="AZ18788" i="42"/>
  <c r="BA18788" i="42"/>
  <c r="AY18789" i="42"/>
  <c r="AZ18789" i="42"/>
  <c r="BA18789" i="42"/>
  <c r="AY18790" i="42"/>
  <c r="AZ18790" i="42"/>
  <c r="BA18790" i="42"/>
  <c r="AY18791" i="42"/>
  <c r="AZ18791" i="42"/>
  <c r="BA18791" i="42"/>
  <c r="AY18792" i="42"/>
  <c r="AZ18792" i="42"/>
  <c r="BA18792" i="42"/>
  <c r="AY18793" i="42"/>
  <c r="AZ18793" i="42"/>
  <c r="BA18793" i="42"/>
  <c r="AY18794" i="42"/>
  <c r="AZ18794" i="42"/>
  <c r="BA18794" i="42"/>
  <c r="AY18795" i="42"/>
  <c r="AZ18795" i="42"/>
  <c r="BA18795" i="42"/>
  <c r="AY18796" i="42"/>
  <c r="AZ18796" i="42"/>
  <c r="BA18796" i="42"/>
  <c r="AY18797" i="42"/>
  <c r="AZ18797" i="42"/>
  <c r="BA18797" i="42"/>
  <c r="AY18798" i="42"/>
  <c r="AZ18798" i="42"/>
  <c r="BA18798" i="42"/>
  <c r="AY18799" i="42"/>
  <c r="AZ18799" i="42"/>
  <c r="BA18799" i="42"/>
  <c r="AY18800" i="42"/>
  <c r="AZ18800" i="42"/>
  <c r="BA18800" i="42"/>
  <c r="AY18801" i="42"/>
  <c r="AZ18801" i="42"/>
  <c r="BA18801" i="42"/>
  <c r="AY18802" i="42"/>
  <c r="AZ18802" i="42"/>
  <c r="BA18802" i="42"/>
  <c r="AY18803" i="42"/>
  <c r="AZ18803" i="42"/>
  <c r="BA18803" i="42"/>
  <c r="AY18804" i="42"/>
  <c r="AZ18804" i="42"/>
  <c r="BA18804" i="42"/>
  <c r="AY18805" i="42"/>
  <c r="AZ18805" i="42"/>
  <c r="BA18805" i="42"/>
  <c r="AY18806" i="42"/>
  <c r="AZ18806" i="42"/>
  <c r="BA18806" i="42"/>
  <c r="AY18807" i="42"/>
  <c r="AZ18807" i="42"/>
  <c r="BA18807" i="42"/>
  <c r="AY18808" i="42"/>
  <c r="AZ18808" i="42"/>
  <c r="BA18808" i="42"/>
  <c r="AY18809" i="42"/>
  <c r="AZ18809" i="42"/>
  <c r="BA18809" i="42"/>
  <c r="AY18810" i="42"/>
  <c r="AZ18810" i="42"/>
  <c r="BA18810" i="42"/>
  <c r="AY18811" i="42"/>
  <c r="AZ18811" i="42"/>
  <c r="BA18811" i="42"/>
  <c r="AY18812" i="42"/>
  <c r="AZ18812" i="42"/>
  <c r="BA18812" i="42"/>
  <c r="AY18813" i="42"/>
  <c r="AZ18813" i="42"/>
  <c r="BA18813" i="42"/>
  <c r="AY18814" i="42"/>
  <c r="AZ18814" i="42"/>
  <c r="BA18814" i="42"/>
  <c r="AY18815" i="42"/>
  <c r="AZ18815" i="42"/>
  <c r="BA18815" i="42"/>
  <c r="AY18816" i="42"/>
  <c r="AZ18816" i="42"/>
  <c r="BA18816" i="42"/>
  <c r="AY18817" i="42"/>
  <c r="AZ18817" i="42"/>
  <c r="BA18817" i="42"/>
  <c r="AY18818" i="42"/>
  <c r="AZ18818" i="42"/>
  <c r="BA18818" i="42"/>
  <c r="AY18819" i="42"/>
  <c r="AZ18819" i="42"/>
  <c r="BA18819" i="42"/>
  <c r="AY18820" i="42"/>
  <c r="AZ18820" i="42"/>
  <c r="BA18820" i="42"/>
  <c r="AY18821" i="42"/>
  <c r="AZ18821" i="42"/>
  <c r="BA18821" i="42"/>
  <c r="AY18822" i="42"/>
  <c r="AZ18822" i="42"/>
  <c r="BA18822" i="42"/>
  <c r="AY18823" i="42"/>
  <c r="AZ18823" i="42"/>
  <c r="BA18823" i="42"/>
  <c r="AY18824" i="42"/>
  <c r="AZ18824" i="42"/>
  <c r="BA18824" i="42"/>
  <c r="AY18825" i="42"/>
  <c r="AZ18825" i="42"/>
  <c r="BA18825" i="42"/>
  <c r="AY18826" i="42"/>
  <c r="AZ18826" i="42"/>
  <c r="BA18826" i="42"/>
  <c r="AY18827" i="42"/>
  <c r="AZ18827" i="42"/>
  <c r="BA18827" i="42"/>
  <c r="AY18828" i="42"/>
  <c r="AZ18828" i="42"/>
  <c r="BA18828" i="42"/>
  <c r="AY18829" i="42"/>
  <c r="AZ18829" i="42"/>
  <c r="BA18829" i="42"/>
  <c r="AY18830" i="42"/>
  <c r="AZ18830" i="42"/>
  <c r="BA18830" i="42"/>
  <c r="AY18831" i="42"/>
  <c r="AZ18831" i="42"/>
  <c r="BA18831" i="42"/>
  <c r="AY18832" i="42"/>
  <c r="AZ18832" i="42"/>
  <c r="BA18832" i="42"/>
  <c r="AY18833" i="42"/>
  <c r="AZ18833" i="42"/>
  <c r="BA18833" i="42"/>
  <c r="AY18834" i="42"/>
  <c r="AZ18834" i="42"/>
  <c r="BA18834" i="42"/>
  <c r="AY18835" i="42"/>
  <c r="AZ18835" i="42"/>
  <c r="BA18835" i="42"/>
  <c r="AY18836" i="42"/>
  <c r="AZ18836" i="42"/>
  <c r="BA18836" i="42"/>
  <c r="AY18837" i="42"/>
  <c r="AZ18837" i="42"/>
  <c r="BA18837" i="42"/>
  <c r="AY18838" i="42"/>
  <c r="AZ18838" i="42"/>
  <c r="BA18838" i="42"/>
  <c r="AY18839" i="42"/>
  <c r="AZ18839" i="42"/>
  <c r="BA18839" i="42"/>
  <c r="AY18840" i="42"/>
  <c r="AZ18840" i="42"/>
  <c r="BA18840" i="42"/>
  <c r="AY18841" i="42"/>
  <c r="AZ18841" i="42"/>
  <c r="BA18841" i="42"/>
  <c r="AY18842" i="42"/>
  <c r="AZ18842" i="42"/>
  <c r="BA18842" i="42"/>
  <c r="AY18843" i="42"/>
  <c r="AZ18843" i="42"/>
  <c r="BA18843" i="42"/>
  <c r="AY18844" i="42"/>
  <c r="AZ18844" i="42"/>
  <c r="BA18844" i="42"/>
  <c r="AY18845" i="42"/>
  <c r="AZ18845" i="42"/>
  <c r="BA18845" i="42"/>
  <c r="AY18846" i="42"/>
  <c r="AZ18846" i="42"/>
  <c r="BA18846" i="42"/>
  <c r="AY18847" i="42"/>
  <c r="AZ18847" i="42"/>
  <c r="BA18847" i="42"/>
  <c r="AY18848" i="42"/>
  <c r="AZ18848" i="42"/>
  <c r="BA18848" i="42"/>
  <c r="AY18849" i="42"/>
  <c r="AZ18849" i="42"/>
  <c r="BA18849" i="42"/>
  <c r="AY18850" i="42"/>
  <c r="AZ18850" i="42"/>
  <c r="BA18850" i="42"/>
  <c r="AY18851" i="42"/>
  <c r="AZ18851" i="42"/>
  <c r="BA18851" i="42"/>
  <c r="AY18852" i="42"/>
  <c r="AZ18852" i="42"/>
  <c r="BA18852" i="42"/>
  <c r="AY18853" i="42"/>
  <c r="AZ18853" i="42"/>
  <c r="BA18853" i="42"/>
  <c r="AY18854" i="42"/>
  <c r="AZ18854" i="42"/>
  <c r="BA18854" i="42"/>
  <c r="AY18855" i="42"/>
  <c r="AZ18855" i="42"/>
  <c r="BA18855" i="42"/>
  <c r="AY18856" i="42"/>
  <c r="AZ18856" i="42"/>
  <c r="BA18856" i="42"/>
  <c r="AY18857" i="42"/>
  <c r="AZ18857" i="42"/>
  <c r="BA18857" i="42"/>
  <c r="AY18858" i="42"/>
  <c r="AZ18858" i="42"/>
  <c r="BA18858" i="42"/>
  <c r="AY18859" i="42"/>
  <c r="AZ18859" i="42"/>
  <c r="BA18859" i="42"/>
  <c r="AY18860" i="42"/>
  <c r="AZ18860" i="42"/>
  <c r="BA18860" i="42"/>
  <c r="AY18861" i="42"/>
  <c r="AZ18861" i="42"/>
  <c r="BA18861" i="42"/>
  <c r="AY18862" i="42"/>
  <c r="AZ18862" i="42"/>
  <c r="BA18862" i="42"/>
  <c r="AY18863" i="42"/>
  <c r="AZ18863" i="42"/>
  <c r="BA18863" i="42"/>
  <c r="AY18864" i="42"/>
  <c r="AZ18864" i="42"/>
  <c r="BA18864" i="42"/>
  <c r="AY18865" i="42"/>
  <c r="AZ18865" i="42"/>
  <c r="BA18865" i="42"/>
  <c r="AY18866" i="42"/>
  <c r="AZ18866" i="42"/>
  <c r="BA18866" i="42"/>
  <c r="AY18867" i="42"/>
  <c r="AZ18867" i="42"/>
  <c r="BA18867" i="42"/>
  <c r="AY18868" i="42"/>
  <c r="AZ18868" i="42"/>
  <c r="BA18868" i="42"/>
  <c r="AY18869" i="42"/>
  <c r="AZ18869" i="42"/>
  <c r="BA18869" i="42"/>
  <c r="AY18870" i="42"/>
  <c r="AZ18870" i="42"/>
  <c r="BA18870" i="42"/>
  <c r="AY18871" i="42"/>
  <c r="AZ18871" i="42"/>
  <c r="BA18871" i="42"/>
  <c r="AY18872" i="42"/>
  <c r="AZ18872" i="42"/>
  <c r="BA18872" i="42"/>
  <c r="AY18873" i="42"/>
  <c r="AZ18873" i="42"/>
  <c r="BA18873" i="42"/>
  <c r="AY18874" i="42"/>
  <c r="AZ18874" i="42"/>
  <c r="BA18874" i="42"/>
  <c r="AY18875" i="42"/>
  <c r="AZ18875" i="42"/>
  <c r="BA18875" i="42"/>
  <c r="AY18876" i="42"/>
  <c r="AZ18876" i="42"/>
  <c r="BA18876" i="42"/>
  <c r="AY18877" i="42"/>
  <c r="AZ18877" i="42"/>
  <c r="BA18877" i="42"/>
  <c r="AY18878" i="42"/>
  <c r="AZ18878" i="42"/>
  <c r="BA18878" i="42"/>
  <c r="AY18879" i="42"/>
  <c r="AZ18879" i="42"/>
  <c r="BA18879" i="42"/>
  <c r="AY18880" i="42"/>
  <c r="AZ18880" i="42"/>
  <c r="BA18880" i="42"/>
  <c r="AY18881" i="42"/>
  <c r="AZ18881" i="42"/>
  <c r="BA18881" i="42"/>
  <c r="AY18882" i="42"/>
  <c r="AZ18882" i="42"/>
  <c r="BA18882" i="42"/>
  <c r="AY18883" i="42"/>
  <c r="AZ18883" i="42"/>
  <c r="BA18883" i="42"/>
  <c r="AY18884" i="42"/>
  <c r="AZ18884" i="42"/>
  <c r="BA18884" i="42"/>
  <c r="AY18885" i="42"/>
  <c r="AZ18885" i="42"/>
  <c r="BA18885" i="42"/>
  <c r="AY18886" i="42"/>
  <c r="AZ18886" i="42"/>
  <c r="BA18886" i="42"/>
  <c r="AY18887" i="42"/>
  <c r="AZ18887" i="42"/>
  <c r="BA18887" i="42"/>
  <c r="AY18888" i="42"/>
  <c r="AZ18888" i="42"/>
  <c r="BA18888" i="42"/>
  <c r="AY18889" i="42"/>
  <c r="AZ18889" i="42"/>
  <c r="BA18889" i="42"/>
  <c r="AY18890" i="42"/>
  <c r="AZ18890" i="42"/>
  <c r="BA18890" i="42"/>
  <c r="AY18891" i="42"/>
  <c r="AZ18891" i="42"/>
  <c r="BA18891" i="42"/>
  <c r="AY18892" i="42"/>
  <c r="AZ18892" i="42"/>
  <c r="BA18892" i="42"/>
  <c r="AY18893" i="42"/>
  <c r="AZ18893" i="42"/>
  <c r="BA18893" i="42"/>
  <c r="AY18894" i="42"/>
  <c r="AZ18894" i="42"/>
  <c r="BA18894" i="42"/>
  <c r="AY18895" i="42"/>
  <c r="AZ18895" i="42"/>
  <c r="BA18895" i="42"/>
  <c r="AY18896" i="42"/>
  <c r="AZ18896" i="42"/>
  <c r="BA18896" i="42"/>
  <c r="AY18897" i="42"/>
  <c r="AZ18897" i="42"/>
  <c r="BA18897" i="42"/>
  <c r="AY18898" i="42"/>
  <c r="AZ18898" i="42"/>
  <c r="BA18898" i="42"/>
  <c r="AY18899" i="42"/>
  <c r="AZ18899" i="42"/>
  <c r="BA18899" i="42"/>
  <c r="AY18900" i="42"/>
  <c r="AZ18900" i="42"/>
  <c r="BA18900" i="42"/>
  <c r="AY18901" i="42"/>
  <c r="AZ18901" i="42"/>
  <c r="BA18901" i="42"/>
  <c r="AY18902" i="42"/>
  <c r="AZ18902" i="42"/>
  <c r="BA18902" i="42"/>
  <c r="AY18903" i="42"/>
  <c r="AZ18903" i="42"/>
  <c r="BA18903" i="42"/>
  <c r="AY18904" i="42"/>
  <c r="AZ18904" i="42"/>
  <c r="BA18904" i="42"/>
  <c r="AY18905" i="42"/>
  <c r="AZ18905" i="42"/>
  <c r="BA18905" i="42"/>
  <c r="AY18906" i="42"/>
  <c r="AZ18906" i="42"/>
  <c r="BA18906" i="42"/>
  <c r="AY18907" i="42"/>
  <c r="AZ18907" i="42"/>
  <c r="BA18907" i="42"/>
  <c r="AY18908" i="42"/>
  <c r="AZ18908" i="42"/>
  <c r="BA18908" i="42"/>
  <c r="AY18909" i="42"/>
  <c r="AZ18909" i="42"/>
  <c r="BA18909" i="42"/>
  <c r="AY18910" i="42"/>
  <c r="AZ18910" i="42"/>
  <c r="BA18910" i="42"/>
  <c r="AY18911" i="42"/>
  <c r="AZ18911" i="42"/>
  <c r="BA18911" i="42"/>
  <c r="AY18912" i="42"/>
  <c r="AZ18912" i="42"/>
  <c r="BA18912" i="42"/>
  <c r="AY18913" i="42"/>
  <c r="AZ18913" i="42"/>
  <c r="BA18913" i="42"/>
  <c r="AY18914" i="42"/>
  <c r="AZ18914" i="42"/>
  <c r="BA18914" i="42"/>
  <c r="AY18915" i="42"/>
  <c r="AZ18915" i="42"/>
  <c r="BA18915" i="42"/>
  <c r="AY18916" i="42"/>
  <c r="AZ18916" i="42"/>
  <c r="BA18916" i="42"/>
  <c r="AY18917" i="42"/>
  <c r="AZ18917" i="42"/>
  <c r="BA18917" i="42"/>
  <c r="AY18918" i="42"/>
  <c r="AZ18918" i="42"/>
  <c r="BA18918" i="42"/>
  <c r="AY18919" i="42"/>
  <c r="AZ18919" i="42"/>
  <c r="BA18919" i="42"/>
  <c r="AY18920" i="42"/>
  <c r="AZ18920" i="42"/>
  <c r="BA18920" i="42"/>
  <c r="AY18921" i="42"/>
  <c r="AZ18921" i="42"/>
  <c r="BA18921" i="42"/>
  <c r="AY18922" i="42"/>
  <c r="AZ18922" i="42"/>
  <c r="BA18922" i="42"/>
  <c r="AY18923" i="42"/>
  <c r="AZ18923" i="42"/>
  <c r="BA18923" i="42"/>
  <c r="AY18924" i="42"/>
  <c r="AZ18924" i="42"/>
  <c r="BA18924" i="42"/>
  <c r="AY18925" i="42"/>
  <c r="AZ18925" i="42"/>
  <c r="BA18925" i="42"/>
  <c r="AY18926" i="42"/>
  <c r="AZ18926" i="42"/>
  <c r="BA18926" i="42"/>
  <c r="AY18927" i="42"/>
  <c r="AZ18927" i="42"/>
  <c r="BA18927" i="42"/>
  <c r="AY18928" i="42"/>
  <c r="AZ18928" i="42"/>
  <c r="BA18928" i="42"/>
  <c r="AY18929" i="42"/>
  <c r="AZ18929" i="42"/>
  <c r="BA18929" i="42"/>
  <c r="AY18930" i="42"/>
  <c r="AZ18930" i="42"/>
  <c r="BA18930" i="42"/>
  <c r="AY18931" i="42"/>
  <c r="AZ18931" i="42"/>
  <c r="BA18931" i="42"/>
  <c r="AY18932" i="42"/>
  <c r="AZ18932" i="42"/>
  <c r="BA18932" i="42"/>
  <c r="AY18933" i="42"/>
  <c r="AZ18933" i="42"/>
  <c r="BA18933" i="42"/>
  <c r="AY18934" i="42"/>
  <c r="AZ18934" i="42"/>
  <c r="BA18934" i="42"/>
  <c r="AY18935" i="42"/>
  <c r="AZ18935" i="42"/>
  <c r="BA18935" i="42"/>
  <c r="AY18936" i="42"/>
  <c r="AZ18936" i="42"/>
  <c r="BA18936" i="42"/>
  <c r="AY18937" i="42"/>
  <c r="AZ18937" i="42"/>
  <c r="BA18937" i="42"/>
  <c r="AY18938" i="42"/>
  <c r="AZ18938" i="42"/>
  <c r="BA18938" i="42"/>
  <c r="AY18939" i="42"/>
  <c r="AZ18939" i="42"/>
  <c r="BA18939" i="42"/>
  <c r="AY18940" i="42"/>
  <c r="AZ18940" i="42"/>
  <c r="BA18940" i="42"/>
  <c r="AY18941" i="42"/>
  <c r="AZ18941" i="42"/>
  <c r="BA18941" i="42"/>
  <c r="AY18942" i="42"/>
  <c r="AZ18942" i="42"/>
  <c r="BA18942" i="42"/>
  <c r="AY18943" i="42"/>
  <c r="AZ18943" i="42"/>
  <c r="BA18943" i="42"/>
  <c r="AY18944" i="42"/>
  <c r="AZ18944" i="42"/>
  <c r="BA18944" i="42"/>
  <c r="AY18945" i="42"/>
  <c r="AZ18945" i="42"/>
  <c r="BA18945" i="42"/>
  <c r="AY18946" i="42"/>
  <c r="AZ18946" i="42"/>
  <c r="BA18946" i="42"/>
  <c r="AY18947" i="42"/>
  <c r="AZ18947" i="42"/>
  <c r="BA18947" i="42"/>
  <c r="AY18948" i="42"/>
  <c r="AZ18948" i="42"/>
  <c r="BA18948" i="42"/>
  <c r="AY18949" i="42"/>
  <c r="AZ18949" i="42"/>
  <c r="BA18949" i="42"/>
  <c r="AY18950" i="42"/>
  <c r="AZ18950" i="42"/>
  <c r="BA18950" i="42"/>
  <c r="AY18951" i="42"/>
  <c r="AZ18951" i="42"/>
  <c r="BA18951" i="42"/>
  <c r="AY18952" i="42"/>
  <c r="AZ18952" i="42"/>
  <c r="BA18952" i="42"/>
  <c r="AY18953" i="42"/>
  <c r="AZ18953" i="42"/>
  <c r="BA18953" i="42"/>
  <c r="AY18954" i="42"/>
  <c r="AZ18954" i="42"/>
  <c r="BA18954" i="42"/>
  <c r="AY18955" i="42"/>
  <c r="AZ18955" i="42"/>
  <c r="BA18955" i="42"/>
  <c r="AY18956" i="42"/>
  <c r="AZ18956" i="42"/>
  <c r="BA18956" i="42"/>
  <c r="AY18957" i="42"/>
  <c r="AZ18957" i="42"/>
  <c r="BA18957" i="42"/>
  <c r="AY18958" i="42"/>
  <c r="AZ18958" i="42"/>
  <c r="BA18958" i="42"/>
  <c r="AY18959" i="42"/>
  <c r="AZ18959" i="42"/>
  <c r="BA18959" i="42"/>
  <c r="AY18960" i="42"/>
  <c r="AZ18960" i="42"/>
  <c r="BA18960" i="42"/>
  <c r="AY18961" i="42"/>
  <c r="AZ18961" i="42"/>
  <c r="BA18961" i="42"/>
  <c r="AY18962" i="42"/>
  <c r="AZ18962" i="42"/>
  <c r="BA18962" i="42"/>
  <c r="AY18963" i="42"/>
  <c r="AZ18963" i="42"/>
  <c r="BA18963" i="42"/>
  <c r="AY18964" i="42"/>
  <c r="AZ18964" i="42"/>
  <c r="BA18964" i="42"/>
  <c r="AY18965" i="42"/>
  <c r="AZ18965" i="42"/>
  <c r="BA18965" i="42"/>
  <c r="AY18966" i="42"/>
  <c r="AZ18966" i="42"/>
  <c r="BA18966" i="42"/>
  <c r="AY18967" i="42"/>
  <c r="AZ18967" i="42"/>
  <c r="BA18967" i="42"/>
  <c r="AY18968" i="42"/>
  <c r="AZ18968" i="42"/>
  <c r="BA18968" i="42"/>
  <c r="AY18969" i="42"/>
  <c r="AZ18969" i="42"/>
  <c r="BA18969" i="42"/>
  <c r="AY18970" i="42"/>
  <c r="AZ18970" i="42"/>
  <c r="BA18970" i="42"/>
  <c r="AY18971" i="42"/>
  <c r="AZ18971" i="42"/>
  <c r="BA18971" i="42"/>
  <c r="AY18972" i="42"/>
  <c r="AZ18972" i="42"/>
  <c r="BA18972" i="42"/>
  <c r="AY18973" i="42"/>
  <c r="AZ18973" i="42"/>
  <c r="BA18973" i="42"/>
  <c r="AY18974" i="42"/>
  <c r="AZ18974" i="42"/>
  <c r="BA18974" i="42"/>
  <c r="AY18975" i="42"/>
  <c r="AZ18975" i="42"/>
  <c r="BA18975" i="42"/>
  <c r="AY18976" i="42"/>
  <c r="AZ18976" i="42"/>
  <c r="BA18976" i="42"/>
  <c r="AY18977" i="42"/>
  <c r="AZ18977" i="42"/>
  <c r="BA18977" i="42"/>
  <c r="AY18978" i="42"/>
  <c r="AZ18978" i="42"/>
  <c r="BA18978" i="42"/>
  <c r="AY18979" i="42"/>
  <c r="AZ18979" i="42"/>
  <c r="BA18979" i="42"/>
  <c r="AY18980" i="42"/>
  <c r="AZ18980" i="42"/>
  <c r="BA18980" i="42"/>
  <c r="AY18981" i="42"/>
  <c r="AZ18981" i="42"/>
  <c r="BA18981" i="42"/>
  <c r="AY18982" i="42"/>
  <c r="AZ18982" i="42"/>
  <c r="BA18982" i="42"/>
  <c r="AY18983" i="42"/>
  <c r="AZ18983" i="42"/>
  <c r="BA18983" i="42"/>
  <c r="AY18984" i="42"/>
  <c r="AZ18984" i="42"/>
  <c r="BA18984" i="42"/>
  <c r="AY18985" i="42"/>
  <c r="AZ18985" i="42"/>
  <c r="BA18985" i="42"/>
  <c r="AY18986" i="42"/>
  <c r="AZ18986" i="42"/>
  <c r="BA18986" i="42"/>
  <c r="AY18987" i="42"/>
  <c r="AZ18987" i="42"/>
  <c r="BA18987" i="42"/>
  <c r="AY18988" i="42"/>
  <c r="AZ18988" i="42"/>
  <c r="BA18988" i="42"/>
  <c r="AY18989" i="42"/>
  <c r="AZ18989" i="42"/>
  <c r="BA18989" i="42"/>
  <c r="AY18990" i="42"/>
  <c r="AZ18990" i="42"/>
  <c r="BA18990" i="42"/>
  <c r="AY18991" i="42"/>
  <c r="AZ18991" i="42"/>
  <c r="BA18991" i="42"/>
  <c r="AY18992" i="42"/>
  <c r="AZ18992" i="42"/>
  <c r="BA18992" i="42"/>
  <c r="AY18993" i="42"/>
  <c r="AZ18993" i="42"/>
  <c r="BA18993" i="42"/>
  <c r="AY18994" i="42"/>
  <c r="AZ18994" i="42"/>
  <c r="BA18994" i="42"/>
  <c r="AY18995" i="42"/>
  <c r="AZ18995" i="42"/>
  <c r="BA18995" i="42"/>
  <c r="AY18996" i="42"/>
  <c r="AZ18996" i="42"/>
  <c r="BA18996" i="42"/>
  <c r="AY18997" i="42"/>
  <c r="AZ18997" i="42"/>
  <c r="BA18997" i="42"/>
  <c r="AY18998" i="42"/>
  <c r="AZ18998" i="42"/>
  <c r="BA18998" i="42"/>
  <c r="AY18999" i="42"/>
  <c r="AZ18999" i="42"/>
  <c r="BA18999" i="42"/>
  <c r="AY19000" i="42"/>
  <c r="AZ19000" i="42"/>
  <c r="BA19000" i="42"/>
  <c r="AY19001" i="42"/>
  <c r="AZ19001" i="42"/>
  <c r="BA19001" i="42"/>
  <c r="AY19002" i="42"/>
  <c r="AZ19002" i="42"/>
  <c r="BA19002" i="42"/>
  <c r="AY19003" i="42"/>
  <c r="AZ19003" i="42"/>
  <c r="BA19003" i="42"/>
  <c r="AY19004" i="42"/>
  <c r="AZ19004" i="42"/>
  <c r="BA19004" i="42"/>
  <c r="AY19005" i="42"/>
  <c r="AZ19005" i="42"/>
  <c r="BA19005" i="42"/>
  <c r="AY19006" i="42"/>
  <c r="AZ19006" i="42"/>
  <c r="BA19006" i="42"/>
  <c r="AY19007" i="42"/>
  <c r="AZ19007" i="42"/>
  <c r="BA19007" i="42"/>
  <c r="AY19008" i="42"/>
  <c r="AZ19008" i="42"/>
  <c r="BA19008" i="42"/>
  <c r="AY19009" i="42"/>
  <c r="AZ19009" i="42"/>
  <c r="BA19009" i="42"/>
  <c r="AY19010" i="42"/>
  <c r="AZ19010" i="42"/>
  <c r="BA19010" i="42"/>
  <c r="AY19011" i="42"/>
  <c r="AZ19011" i="42"/>
  <c r="BA19011" i="42"/>
  <c r="AY19012" i="42"/>
  <c r="AZ19012" i="42"/>
  <c r="BA19012" i="42"/>
  <c r="AY19013" i="42"/>
  <c r="AZ19013" i="42"/>
  <c r="BA19013" i="42"/>
  <c r="AY19014" i="42"/>
  <c r="AZ19014" i="42"/>
  <c r="BA19014" i="42"/>
  <c r="AY19015" i="42"/>
  <c r="AZ19015" i="42"/>
  <c r="BA19015" i="42"/>
  <c r="AY19016" i="42"/>
  <c r="AZ19016" i="42"/>
  <c r="BA19016" i="42"/>
  <c r="AY19017" i="42"/>
  <c r="AZ19017" i="42"/>
  <c r="BA19017" i="42"/>
  <c r="AY19018" i="42"/>
  <c r="AZ19018" i="42"/>
  <c r="BA19018" i="42"/>
  <c r="AY19019" i="42"/>
  <c r="AZ19019" i="42"/>
  <c r="BA19019" i="42"/>
  <c r="AY19020" i="42"/>
  <c r="AZ19020" i="42"/>
  <c r="BA19020" i="42"/>
  <c r="AY19021" i="42"/>
  <c r="AZ19021" i="42"/>
  <c r="BA19021" i="42"/>
  <c r="AY19022" i="42"/>
  <c r="AZ19022" i="42"/>
  <c r="BA19022" i="42"/>
  <c r="AY19023" i="42"/>
  <c r="AZ19023" i="42"/>
  <c r="BA19023" i="42"/>
  <c r="AY19024" i="42"/>
  <c r="AZ19024" i="42"/>
  <c r="BA19024" i="42"/>
  <c r="AY19025" i="42"/>
  <c r="AZ19025" i="42"/>
  <c r="BA19025" i="42"/>
  <c r="AY19026" i="42"/>
  <c r="AZ19026" i="42"/>
  <c r="BA19026" i="42"/>
  <c r="AY19027" i="42"/>
  <c r="AZ19027" i="42"/>
  <c r="BA19027" i="42"/>
  <c r="AY19028" i="42"/>
  <c r="AZ19028" i="42"/>
  <c r="BA19028" i="42"/>
  <c r="AY19029" i="42"/>
  <c r="AZ19029" i="42"/>
  <c r="BA19029" i="42"/>
  <c r="AY19030" i="42"/>
  <c r="AZ19030" i="42"/>
  <c r="BA19030" i="42"/>
  <c r="AY19031" i="42"/>
  <c r="AZ19031" i="42"/>
  <c r="BA19031" i="42"/>
  <c r="AY19032" i="42"/>
  <c r="AZ19032" i="42"/>
  <c r="BA19032" i="42"/>
  <c r="AY19033" i="42"/>
  <c r="AZ19033" i="42"/>
  <c r="BA19033" i="42"/>
  <c r="AY19034" i="42"/>
  <c r="AZ19034" i="42"/>
  <c r="BA19034" i="42"/>
  <c r="AY19035" i="42"/>
  <c r="AZ19035" i="42"/>
  <c r="BA19035" i="42"/>
  <c r="AY19036" i="42"/>
  <c r="AZ19036" i="42"/>
  <c r="BA19036" i="42"/>
  <c r="AY19037" i="42"/>
  <c r="AZ19037" i="42"/>
  <c r="BA19037" i="42"/>
  <c r="AY19038" i="42"/>
  <c r="AZ19038" i="42"/>
  <c r="BA19038" i="42"/>
  <c r="AY19039" i="42"/>
  <c r="AZ19039" i="42"/>
  <c r="BA19039" i="42"/>
  <c r="AY19040" i="42"/>
  <c r="AZ19040" i="42"/>
  <c r="BA19040" i="42"/>
  <c r="AY19041" i="42"/>
  <c r="AZ19041" i="42"/>
  <c r="BA19041" i="42"/>
  <c r="AY19042" i="42"/>
  <c r="AZ19042" i="42"/>
  <c r="BA19042" i="42"/>
  <c r="AY19043" i="42"/>
  <c r="AZ19043" i="42"/>
  <c r="BA19043" i="42"/>
  <c r="AY19044" i="42"/>
  <c r="AZ19044" i="42"/>
  <c r="BA19044" i="42"/>
  <c r="AY19045" i="42"/>
  <c r="AZ19045" i="42"/>
  <c r="BA19045" i="42"/>
  <c r="AY19046" i="42"/>
  <c r="AZ19046" i="42"/>
  <c r="BA19046" i="42"/>
  <c r="AY19047" i="42"/>
  <c r="AZ19047" i="42"/>
  <c r="BA19047" i="42"/>
  <c r="AY19048" i="42"/>
  <c r="AZ19048" i="42"/>
  <c r="BA19048" i="42"/>
  <c r="AY19049" i="42"/>
  <c r="AZ19049" i="42"/>
  <c r="BA19049" i="42"/>
  <c r="AY19050" i="42"/>
  <c r="AZ19050" i="42"/>
  <c r="BA19050" i="42"/>
  <c r="AY19051" i="42"/>
  <c r="AZ19051" i="42"/>
  <c r="BA19051" i="42"/>
  <c r="AY19052" i="42"/>
  <c r="AZ19052" i="42"/>
  <c r="BA19052" i="42"/>
  <c r="AY19053" i="42"/>
  <c r="AZ19053" i="42"/>
  <c r="BA19053" i="42"/>
  <c r="AY19054" i="42"/>
  <c r="AZ19054" i="42"/>
  <c r="BA19054" i="42"/>
  <c r="AY19055" i="42"/>
  <c r="AZ19055" i="42"/>
  <c r="BA19055" i="42"/>
  <c r="AY19056" i="42"/>
  <c r="AZ19056" i="42"/>
  <c r="BA19056" i="42"/>
  <c r="AY19057" i="42"/>
  <c r="AZ19057" i="42"/>
  <c r="BA19057" i="42"/>
  <c r="AY19058" i="42"/>
  <c r="AZ19058" i="42"/>
  <c r="BA19058" i="42"/>
  <c r="AY19059" i="42"/>
  <c r="AZ19059" i="42"/>
  <c r="BA19059" i="42"/>
  <c r="AY19060" i="42"/>
  <c r="AZ19060" i="42"/>
  <c r="BA19060" i="42"/>
  <c r="AY19061" i="42"/>
  <c r="AZ19061" i="42"/>
  <c r="BA19061" i="42"/>
  <c r="AY19062" i="42"/>
  <c r="AZ19062" i="42"/>
  <c r="BA19062" i="42"/>
  <c r="AY19063" i="42"/>
  <c r="AZ19063" i="42"/>
  <c r="BA19063" i="42"/>
  <c r="AY19064" i="42"/>
  <c r="AZ19064" i="42"/>
  <c r="BA19064" i="42"/>
  <c r="AY19065" i="42"/>
  <c r="AZ19065" i="42"/>
  <c r="BA19065" i="42"/>
  <c r="AY19066" i="42"/>
  <c r="AZ19066" i="42"/>
  <c r="BA19066" i="42"/>
  <c r="AY19067" i="42"/>
  <c r="AZ19067" i="42"/>
  <c r="BA19067" i="42"/>
  <c r="AY19068" i="42"/>
  <c r="AZ19068" i="42"/>
  <c r="BA19068" i="42"/>
  <c r="AY19069" i="42"/>
  <c r="AZ19069" i="42"/>
  <c r="BA19069" i="42"/>
  <c r="AY19070" i="42"/>
  <c r="AZ19070" i="42"/>
  <c r="BA19070" i="42"/>
  <c r="AY19071" i="42"/>
  <c r="AZ19071" i="42"/>
  <c r="BA19071" i="42"/>
  <c r="AY19072" i="42"/>
  <c r="AZ19072" i="42"/>
  <c r="BA19072" i="42"/>
  <c r="AY19073" i="42"/>
  <c r="AZ19073" i="42"/>
  <c r="BA19073" i="42"/>
  <c r="AY19074" i="42"/>
  <c r="AZ19074" i="42"/>
  <c r="BA19074" i="42"/>
  <c r="AY19075" i="42"/>
  <c r="AZ19075" i="42"/>
  <c r="BA19075" i="42"/>
  <c r="AY19076" i="42"/>
  <c r="AZ19076" i="42"/>
  <c r="BA19076" i="42"/>
  <c r="AY19077" i="42"/>
  <c r="AZ19077" i="42"/>
  <c r="BA19077" i="42"/>
  <c r="AY19078" i="42"/>
  <c r="AZ19078" i="42"/>
  <c r="BA19078" i="42"/>
  <c r="AY19079" i="42"/>
  <c r="AZ19079" i="42"/>
  <c r="BA19079" i="42"/>
  <c r="AY19080" i="42"/>
  <c r="AZ19080" i="42"/>
  <c r="BA19080" i="42"/>
  <c r="AY19081" i="42"/>
  <c r="AZ19081" i="42"/>
  <c r="BA19081" i="42"/>
  <c r="AY19082" i="42"/>
  <c r="AZ19082" i="42"/>
  <c r="BA19082" i="42"/>
  <c r="AY19083" i="42"/>
  <c r="AZ19083" i="42"/>
  <c r="BA19083" i="42"/>
  <c r="AY19084" i="42"/>
  <c r="AZ19084" i="42"/>
  <c r="BA19084" i="42"/>
  <c r="AY19085" i="42"/>
  <c r="AZ19085" i="42"/>
  <c r="BA19085" i="42"/>
  <c r="AY19086" i="42"/>
  <c r="AZ19086" i="42"/>
  <c r="BA19086" i="42"/>
  <c r="AY19087" i="42"/>
  <c r="AZ19087" i="42"/>
  <c r="BA19087" i="42"/>
  <c r="AY19088" i="42"/>
  <c r="AZ19088" i="42"/>
  <c r="BA19088" i="42"/>
  <c r="AY19089" i="42"/>
  <c r="AZ19089" i="42"/>
  <c r="BA19089" i="42"/>
  <c r="AY19090" i="42"/>
  <c r="AZ19090" i="42"/>
  <c r="BA19090" i="42"/>
  <c r="AY19091" i="42"/>
  <c r="AZ19091" i="42"/>
  <c r="BA19091" i="42"/>
  <c r="AY19092" i="42"/>
  <c r="AZ19092" i="42"/>
  <c r="BA19092" i="42"/>
  <c r="AY19093" i="42"/>
  <c r="AZ19093" i="42"/>
  <c r="BA19093" i="42"/>
  <c r="AY19094" i="42"/>
  <c r="AZ19094" i="42"/>
  <c r="BA19094" i="42"/>
  <c r="AY19095" i="42"/>
  <c r="AZ19095" i="42"/>
  <c r="BA19095" i="42"/>
  <c r="AY19096" i="42"/>
  <c r="AZ19096" i="42"/>
  <c r="BA19096" i="42"/>
  <c r="AY19097" i="42"/>
  <c r="AZ19097" i="42"/>
  <c r="BA19097" i="42"/>
  <c r="AY19098" i="42"/>
  <c r="AZ19098" i="42"/>
  <c r="BA19098" i="42"/>
  <c r="AY19099" i="42"/>
  <c r="AZ19099" i="42"/>
  <c r="BA19099" i="42"/>
  <c r="AY19100" i="42"/>
  <c r="AZ19100" i="42"/>
  <c r="BA19100" i="42"/>
  <c r="AY19101" i="42"/>
  <c r="AZ19101" i="42"/>
  <c r="BA19101" i="42"/>
  <c r="AY19102" i="42"/>
  <c r="AZ19102" i="42"/>
  <c r="BA19102" i="42"/>
  <c r="AY19103" i="42"/>
  <c r="AZ19103" i="42"/>
  <c r="BA19103" i="42"/>
  <c r="AY19104" i="42"/>
  <c r="AZ19104" i="42"/>
  <c r="BA19104" i="42"/>
  <c r="AY19105" i="42"/>
  <c r="AZ19105" i="42"/>
  <c r="BA19105" i="42"/>
  <c r="AY19106" i="42"/>
  <c r="AZ19106" i="42"/>
  <c r="BA19106" i="42"/>
  <c r="AY19107" i="42"/>
  <c r="AZ19107" i="42"/>
  <c r="BA19107" i="42"/>
  <c r="AY19108" i="42"/>
  <c r="AZ19108" i="42"/>
  <c r="BA19108" i="42"/>
  <c r="AY19109" i="42"/>
  <c r="AZ19109" i="42"/>
  <c r="BA19109" i="42"/>
  <c r="AY19110" i="42"/>
  <c r="AZ19110" i="42"/>
  <c r="BA19110" i="42"/>
  <c r="AY19111" i="42"/>
  <c r="AZ19111" i="42"/>
  <c r="BA19111" i="42"/>
  <c r="AY19112" i="42"/>
  <c r="AZ19112" i="42"/>
  <c r="BA19112" i="42"/>
  <c r="AY19113" i="42"/>
  <c r="AZ19113" i="42"/>
  <c r="BA19113" i="42"/>
  <c r="AY19114" i="42"/>
  <c r="AZ19114" i="42"/>
  <c r="BA19114" i="42"/>
  <c r="AY19115" i="42"/>
  <c r="AZ19115" i="42"/>
  <c r="BA19115" i="42"/>
  <c r="AY19116" i="42"/>
  <c r="AZ19116" i="42"/>
  <c r="BA19116" i="42"/>
  <c r="AY19117" i="42"/>
  <c r="AZ19117" i="42"/>
  <c r="BA19117" i="42"/>
  <c r="AY19118" i="42"/>
  <c r="AZ19118" i="42"/>
  <c r="BA19118" i="42"/>
  <c r="AY19119" i="42"/>
  <c r="AZ19119" i="42"/>
  <c r="BA19119" i="42"/>
  <c r="AY19120" i="42"/>
  <c r="AZ19120" i="42"/>
  <c r="BA19120" i="42"/>
  <c r="AY19121" i="42"/>
  <c r="AZ19121" i="42"/>
  <c r="BA19121" i="42"/>
  <c r="AY19122" i="42"/>
  <c r="AZ19122" i="42"/>
  <c r="BA19122" i="42"/>
  <c r="AY19123" i="42"/>
  <c r="AZ19123" i="42"/>
  <c r="BA19123" i="42"/>
  <c r="AY19124" i="42"/>
  <c r="AZ19124" i="42"/>
  <c r="BA19124" i="42"/>
  <c r="AY19125" i="42"/>
  <c r="AZ19125" i="42"/>
  <c r="BA19125" i="42"/>
  <c r="AY19126" i="42"/>
  <c r="AZ19126" i="42"/>
  <c r="BA19126" i="42"/>
  <c r="AY19127" i="42"/>
  <c r="AZ19127" i="42"/>
  <c r="BA19127" i="42"/>
  <c r="AY19128" i="42"/>
  <c r="AZ19128" i="42"/>
  <c r="BA19128" i="42"/>
  <c r="AY19129" i="42"/>
  <c r="AZ19129" i="42"/>
  <c r="BA19129" i="42"/>
  <c r="AY19130" i="42"/>
  <c r="AZ19130" i="42"/>
  <c r="BA19130" i="42"/>
  <c r="AY19131" i="42"/>
  <c r="AZ19131" i="42"/>
  <c r="BA19131" i="42"/>
  <c r="AY19132" i="42"/>
  <c r="AZ19132" i="42"/>
  <c r="BA19132" i="42"/>
  <c r="AY19133" i="42"/>
  <c r="AZ19133" i="42"/>
  <c r="BA19133" i="42"/>
  <c r="AY19134" i="42"/>
  <c r="AZ19134" i="42"/>
  <c r="BA19134" i="42"/>
  <c r="AY19135" i="42"/>
  <c r="AZ19135" i="42"/>
  <c r="BA19135" i="42"/>
  <c r="AY19136" i="42"/>
  <c r="AZ19136" i="42"/>
  <c r="BA19136" i="42"/>
  <c r="AY19137" i="42"/>
  <c r="AZ19137" i="42"/>
  <c r="BA19137" i="42"/>
  <c r="AY19138" i="42"/>
  <c r="AZ19138" i="42"/>
  <c r="BA19138" i="42"/>
  <c r="AY19139" i="42"/>
  <c r="AZ19139" i="42"/>
  <c r="BA19139" i="42"/>
  <c r="AY19140" i="42"/>
  <c r="AZ19140" i="42"/>
  <c r="BA19140" i="42"/>
  <c r="AY19141" i="42"/>
  <c r="AZ19141" i="42"/>
  <c r="BA19141" i="42"/>
  <c r="AY19142" i="42"/>
  <c r="AZ19142" i="42"/>
  <c r="BA19142" i="42"/>
  <c r="AY19143" i="42"/>
  <c r="AZ19143" i="42"/>
  <c r="BA19143" i="42"/>
  <c r="AY19144" i="42"/>
  <c r="AZ19144" i="42"/>
  <c r="BA19144" i="42"/>
  <c r="AY19145" i="42"/>
  <c r="AZ19145" i="42"/>
  <c r="BA19145" i="42"/>
  <c r="AY19146" i="42"/>
  <c r="AZ19146" i="42"/>
  <c r="BA19146" i="42"/>
  <c r="AY19147" i="42"/>
  <c r="AZ19147" i="42"/>
  <c r="BA19147" i="42"/>
  <c r="AY19148" i="42"/>
  <c r="AZ19148" i="42"/>
  <c r="BA19148" i="42"/>
  <c r="AY19149" i="42"/>
  <c r="AZ19149" i="42"/>
  <c r="BA19149" i="42"/>
  <c r="AY19150" i="42"/>
  <c r="AZ19150" i="42"/>
  <c r="BA19150" i="42"/>
  <c r="AY19151" i="42"/>
  <c r="AZ19151" i="42"/>
  <c r="BA19151" i="42"/>
  <c r="AY19152" i="42"/>
  <c r="AZ19152" i="42"/>
  <c r="BA19152" i="42"/>
  <c r="AY19153" i="42"/>
  <c r="AZ19153" i="42"/>
  <c r="BA19153" i="42"/>
  <c r="AY19154" i="42"/>
  <c r="AZ19154" i="42"/>
  <c r="BA19154" i="42"/>
  <c r="AY19155" i="42"/>
  <c r="AZ19155" i="42"/>
  <c r="BA19155" i="42"/>
  <c r="AY19156" i="42"/>
  <c r="AZ19156" i="42"/>
  <c r="BA19156" i="42"/>
  <c r="AY19157" i="42"/>
  <c r="AZ19157" i="42"/>
  <c r="BA19157" i="42"/>
  <c r="AY19158" i="42"/>
  <c r="AZ19158" i="42"/>
  <c r="BA19158" i="42"/>
  <c r="AY19159" i="42"/>
  <c r="AZ19159" i="42"/>
  <c r="BA19159" i="42"/>
  <c r="AY19160" i="42"/>
  <c r="AZ19160" i="42"/>
  <c r="BA19160" i="42"/>
  <c r="AY19161" i="42"/>
  <c r="AZ19161" i="42"/>
  <c r="BA19161" i="42"/>
  <c r="AY19162" i="42"/>
  <c r="AZ19162" i="42"/>
  <c r="BA19162" i="42"/>
  <c r="AY19163" i="42"/>
  <c r="AZ19163" i="42"/>
  <c r="BA19163" i="42"/>
  <c r="AY19164" i="42"/>
  <c r="AZ19164" i="42"/>
  <c r="BA19164" i="42"/>
  <c r="AY19165" i="42"/>
  <c r="AZ19165" i="42"/>
  <c r="BA19165" i="42"/>
  <c r="AY19166" i="42"/>
  <c r="AZ19166" i="42"/>
  <c r="BA19166" i="42"/>
  <c r="AY19167" i="42"/>
  <c r="AZ19167" i="42"/>
  <c r="BA19167" i="42"/>
  <c r="AY19168" i="42"/>
  <c r="AZ19168" i="42"/>
  <c r="BA19168" i="42"/>
  <c r="AY19169" i="42"/>
  <c r="AZ19169" i="42"/>
  <c r="BA19169" i="42"/>
  <c r="AY19170" i="42"/>
  <c r="AZ19170" i="42"/>
  <c r="BA19170" i="42"/>
  <c r="AY19171" i="42"/>
  <c r="AZ19171" i="42"/>
  <c r="BA19171" i="42"/>
  <c r="AY19172" i="42"/>
  <c r="AZ19172" i="42"/>
  <c r="BA19172" i="42"/>
  <c r="AY19173" i="42"/>
  <c r="AZ19173" i="42"/>
  <c r="BA19173" i="42"/>
  <c r="AY19174" i="42"/>
  <c r="AZ19174" i="42"/>
  <c r="BA19174" i="42"/>
  <c r="AY19175" i="42"/>
  <c r="AZ19175" i="42"/>
  <c r="BA19175" i="42"/>
  <c r="AY19176" i="42"/>
  <c r="AZ19176" i="42"/>
  <c r="BA19176" i="42"/>
  <c r="AY19177" i="42"/>
  <c r="AZ19177" i="42"/>
  <c r="BA19177" i="42"/>
  <c r="AY19178" i="42"/>
  <c r="AZ19178" i="42"/>
  <c r="BA19178" i="42"/>
  <c r="AY19179" i="42"/>
  <c r="AZ19179" i="42"/>
  <c r="BA19179" i="42"/>
  <c r="AY19180" i="42"/>
  <c r="AZ19180" i="42"/>
  <c r="BA19180" i="42"/>
  <c r="AY19181" i="42"/>
  <c r="AZ19181" i="42"/>
  <c r="BA19181" i="42"/>
  <c r="AY19182" i="42"/>
  <c r="AZ19182" i="42"/>
  <c r="BA19182" i="42"/>
  <c r="AY19183" i="42"/>
  <c r="AZ19183" i="42"/>
  <c r="BA19183" i="42"/>
  <c r="AY19184" i="42"/>
  <c r="AZ19184" i="42"/>
  <c r="BA19184" i="42"/>
  <c r="AY19185" i="42"/>
  <c r="AZ19185" i="42"/>
  <c r="BA19185" i="42"/>
  <c r="AY19186" i="42"/>
  <c r="AZ19186" i="42"/>
  <c r="BA19186" i="42"/>
  <c r="AY19187" i="42"/>
  <c r="AZ19187" i="42"/>
  <c r="BA19187" i="42"/>
  <c r="AY19188" i="42"/>
  <c r="AZ19188" i="42"/>
  <c r="BA19188" i="42"/>
  <c r="AY19189" i="42"/>
  <c r="AZ19189" i="42"/>
  <c r="BA19189" i="42"/>
  <c r="AY19190" i="42"/>
  <c r="AZ19190" i="42"/>
  <c r="BA19190" i="42"/>
  <c r="AY19191" i="42"/>
  <c r="AZ19191" i="42"/>
  <c r="BA19191" i="42"/>
  <c r="AY19192" i="42"/>
  <c r="AZ19192" i="42"/>
  <c r="BA19192" i="42"/>
  <c r="AY19193" i="42"/>
  <c r="AZ19193" i="42"/>
  <c r="BA19193" i="42"/>
  <c r="AY19194" i="42"/>
  <c r="AZ19194" i="42"/>
  <c r="BA19194" i="42"/>
  <c r="AY19195" i="42"/>
  <c r="AZ19195" i="42"/>
  <c r="BA19195" i="42"/>
  <c r="AY19196" i="42"/>
  <c r="AZ19196" i="42"/>
  <c r="BA19196" i="42"/>
  <c r="AY19197" i="42"/>
  <c r="AZ19197" i="42"/>
  <c r="BA19197" i="42"/>
  <c r="AY19198" i="42"/>
  <c r="AZ19198" i="42"/>
  <c r="BA19198" i="42"/>
  <c r="AY19199" i="42"/>
  <c r="AZ19199" i="42"/>
  <c r="BA19199" i="42"/>
  <c r="AY19200" i="42"/>
  <c r="AZ19200" i="42"/>
  <c r="BA19200" i="42"/>
  <c r="AY19201" i="42"/>
  <c r="AZ19201" i="42"/>
  <c r="BA19201" i="42"/>
  <c r="AY19202" i="42"/>
  <c r="AZ19202" i="42"/>
  <c r="BA19202" i="42"/>
  <c r="AY19203" i="42"/>
  <c r="AZ19203" i="42"/>
  <c r="BA19203" i="42"/>
  <c r="AY19204" i="42"/>
  <c r="AZ19204" i="42"/>
  <c r="BA19204" i="42"/>
  <c r="AY19205" i="42"/>
  <c r="AZ19205" i="42"/>
  <c r="BA19205" i="42"/>
  <c r="AY19206" i="42"/>
  <c r="AZ19206" i="42"/>
  <c r="BA19206" i="42"/>
  <c r="AY19207" i="42"/>
  <c r="AZ19207" i="42"/>
  <c r="BA19207" i="42"/>
  <c r="AY19208" i="42"/>
  <c r="AZ19208" i="42"/>
  <c r="BA19208" i="42"/>
  <c r="AY19209" i="42"/>
  <c r="AZ19209" i="42"/>
  <c r="BA19209" i="42"/>
  <c r="AY19210" i="42"/>
  <c r="AZ19210" i="42"/>
  <c r="BA19210" i="42"/>
  <c r="AY19211" i="42"/>
  <c r="AZ19211" i="42"/>
  <c r="BA19211" i="42"/>
  <c r="AY19212" i="42"/>
  <c r="AZ19212" i="42"/>
  <c r="BA19212" i="42"/>
  <c r="AY19213" i="42"/>
  <c r="AZ19213" i="42"/>
  <c r="BA19213" i="42"/>
  <c r="AY19214" i="42"/>
  <c r="AZ19214" i="42"/>
  <c r="BA19214" i="42"/>
  <c r="AY19215" i="42"/>
  <c r="AZ19215" i="42"/>
  <c r="BA19215" i="42"/>
  <c r="AY19216" i="42"/>
  <c r="AZ19216" i="42"/>
  <c r="BA19216" i="42"/>
  <c r="AY19217" i="42"/>
  <c r="AZ19217" i="42"/>
  <c r="BA19217" i="42"/>
  <c r="AY19218" i="42"/>
  <c r="AZ19218" i="42"/>
  <c r="BA19218" i="42"/>
  <c r="AY19219" i="42"/>
  <c r="AZ19219" i="42"/>
  <c r="BA19219" i="42"/>
  <c r="AY19220" i="42"/>
  <c r="AZ19220" i="42"/>
  <c r="BA19220" i="42"/>
  <c r="AY19221" i="42"/>
  <c r="AZ19221" i="42"/>
  <c r="BA19221" i="42"/>
  <c r="AY19222" i="42"/>
  <c r="AZ19222" i="42"/>
  <c r="BA19222" i="42"/>
  <c r="AY19223" i="42"/>
  <c r="AZ19223" i="42"/>
  <c r="BA19223" i="42"/>
  <c r="AY19224" i="42"/>
  <c r="AZ19224" i="42"/>
  <c r="BA19224" i="42"/>
  <c r="AY19225" i="42"/>
  <c r="AZ19225" i="42"/>
  <c r="BA19225" i="42"/>
  <c r="AY19226" i="42"/>
  <c r="AZ19226" i="42"/>
  <c r="BA19226" i="42"/>
  <c r="AY19227" i="42"/>
  <c r="AZ19227" i="42"/>
  <c r="BA19227" i="42"/>
  <c r="AY19228" i="42"/>
  <c r="AZ19228" i="42"/>
  <c r="BA19228" i="42"/>
  <c r="AY19229" i="42"/>
  <c r="AZ19229" i="42"/>
  <c r="BA19229" i="42"/>
  <c r="AY19230" i="42"/>
  <c r="AZ19230" i="42"/>
  <c r="BA19230" i="42"/>
  <c r="AY19231" i="42"/>
  <c r="AZ19231" i="42"/>
  <c r="BA19231" i="42"/>
  <c r="AY19232" i="42"/>
  <c r="AZ19232" i="42"/>
  <c r="BA19232" i="42"/>
  <c r="AY19233" i="42"/>
  <c r="AZ19233" i="42"/>
  <c r="BA19233" i="42"/>
  <c r="AY19234" i="42"/>
  <c r="AZ19234" i="42"/>
  <c r="BA19234" i="42"/>
  <c r="AY19235" i="42"/>
  <c r="AZ19235" i="42"/>
  <c r="BA19235" i="42"/>
  <c r="AY19236" i="42"/>
  <c r="AZ19236" i="42"/>
  <c r="BA19236" i="42"/>
  <c r="AY19237" i="42"/>
  <c r="AZ19237" i="42"/>
  <c r="BA19237" i="42"/>
  <c r="AY19238" i="42"/>
  <c r="AZ19238" i="42"/>
  <c r="BA19238" i="42"/>
  <c r="AY19239" i="42"/>
  <c r="AZ19239" i="42"/>
  <c r="BA19239" i="42"/>
  <c r="AY19240" i="42"/>
  <c r="AZ19240" i="42"/>
  <c r="BA19240" i="42"/>
  <c r="AY19241" i="42"/>
  <c r="AZ19241" i="42"/>
  <c r="BA19241" i="42"/>
  <c r="AY19242" i="42"/>
  <c r="AZ19242" i="42"/>
  <c r="BA19242" i="42"/>
  <c r="AY19243" i="42"/>
  <c r="AZ19243" i="42"/>
  <c r="BA19243" i="42"/>
  <c r="AY19244" i="42"/>
  <c r="AZ19244" i="42"/>
  <c r="BA19244" i="42"/>
  <c r="AY19245" i="42"/>
  <c r="AZ19245" i="42"/>
  <c r="BA19245" i="42"/>
  <c r="AY19246" i="42"/>
  <c r="AZ19246" i="42"/>
  <c r="BA19246" i="42"/>
  <c r="AY19247" i="42"/>
  <c r="AZ19247" i="42"/>
  <c r="BA19247" i="42"/>
  <c r="AY19248" i="42"/>
  <c r="AZ19248" i="42"/>
  <c r="BA19248" i="42"/>
  <c r="AY19249" i="42"/>
  <c r="AZ19249" i="42"/>
  <c r="BA19249" i="42"/>
  <c r="AY19250" i="42"/>
  <c r="AZ19250" i="42"/>
  <c r="BA19250" i="42"/>
  <c r="AY19251" i="42"/>
  <c r="AZ19251" i="42"/>
  <c r="BA19251" i="42"/>
  <c r="AY19252" i="42"/>
  <c r="AZ19252" i="42"/>
  <c r="BA19252" i="42"/>
  <c r="AY19253" i="42"/>
  <c r="AZ19253" i="42"/>
  <c r="BA19253" i="42"/>
  <c r="AY19254" i="42"/>
  <c r="AZ19254" i="42"/>
  <c r="BA19254" i="42"/>
  <c r="AY19255" i="42"/>
  <c r="AZ19255" i="42"/>
  <c r="BA19255" i="42"/>
  <c r="AY19256" i="42"/>
  <c r="AZ19256" i="42"/>
  <c r="BA19256" i="42"/>
  <c r="AY19257" i="42"/>
  <c r="AZ19257" i="42"/>
  <c r="BA19257" i="42"/>
  <c r="AY19258" i="42"/>
  <c r="AZ19258" i="42"/>
  <c r="BA19258" i="42"/>
  <c r="AY19259" i="42"/>
  <c r="AZ19259" i="42"/>
  <c r="BA19259" i="42"/>
  <c r="AY19260" i="42"/>
  <c r="AZ19260" i="42"/>
  <c r="BA19260" i="42"/>
  <c r="AY19261" i="42"/>
  <c r="AZ19261" i="42"/>
  <c r="BA19261" i="42"/>
  <c r="AY19262" i="42"/>
  <c r="AZ19262" i="42"/>
  <c r="BA19262" i="42"/>
  <c r="AY19263" i="42"/>
  <c r="AZ19263" i="42"/>
  <c r="BA19263" i="42"/>
  <c r="AY19264" i="42"/>
  <c r="AZ19264" i="42"/>
  <c r="BA19264" i="42"/>
  <c r="AY19265" i="42"/>
  <c r="AZ19265" i="42"/>
  <c r="BA19265" i="42"/>
  <c r="AY19266" i="42"/>
  <c r="AZ19266" i="42"/>
  <c r="BA19266" i="42"/>
  <c r="AY19267" i="42"/>
  <c r="AZ19267" i="42"/>
  <c r="BA19267" i="42"/>
  <c r="AY19268" i="42"/>
  <c r="AZ19268" i="42"/>
  <c r="BA19268" i="42"/>
  <c r="AY19269" i="42"/>
  <c r="AZ19269" i="42"/>
  <c r="BA19269" i="42"/>
  <c r="AY19270" i="42"/>
  <c r="AZ19270" i="42"/>
  <c r="BA19270" i="42"/>
  <c r="AY19271" i="42"/>
  <c r="AZ19271" i="42"/>
  <c r="BA19271" i="42"/>
  <c r="AY19272" i="42"/>
  <c r="AZ19272" i="42"/>
  <c r="BA19272" i="42"/>
  <c r="AY19273" i="42"/>
  <c r="AZ19273" i="42"/>
  <c r="BA19273" i="42"/>
  <c r="AY19274" i="42"/>
  <c r="AZ19274" i="42"/>
  <c r="BA19274" i="42"/>
  <c r="AY19275" i="42"/>
  <c r="AZ19275" i="42"/>
  <c r="BA19275" i="42"/>
  <c r="AY19276" i="42"/>
  <c r="AZ19276" i="42"/>
  <c r="BA19276" i="42"/>
  <c r="AY19277" i="42"/>
  <c r="AZ19277" i="42"/>
  <c r="BA19277" i="42"/>
  <c r="AY19278" i="42"/>
  <c r="AZ19278" i="42"/>
  <c r="BA19278" i="42"/>
  <c r="AY19279" i="42"/>
  <c r="AZ19279" i="42"/>
  <c r="BA19279" i="42"/>
  <c r="AY19280" i="42"/>
  <c r="AZ19280" i="42"/>
  <c r="BA19280" i="42"/>
  <c r="AY19281" i="42"/>
  <c r="AZ19281" i="42"/>
  <c r="BA19281" i="42"/>
  <c r="AY19282" i="42"/>
  <c r="AZ19282" i="42"/>
  <c r="BA19282" i="42"/>
  <c r="AY19283" i="42"/>
  <c r="AZ19283" i="42"/>
  <c r="BA19283" i="42"/>
  <c r="AY19284" i="42"/>
  <c r="AZ19284" i="42"/>
  <c r="BA19284" i="42"/>
  <c r="AY19285" i="42"/>
  <c r="AZ19285" i="42"/>
  <c r="BA19285" i="42"/>
  <c r="AY19286" i="42"/>
  <c r="AZ19286" i="42"/>
  <c r="BA19286" i="42"/>
  <c r="AY19287" i="42"/>
  <c r="AZ19287" i="42"/>
  <c r="BA19287" i="42"/>
  <c r="AY19288" i="42"/>
  <c r="AZ19288" i="42"/>
  <c r="BA19288" i="42"/>
  <c r="AY19289" i="42"/>
  <c r="AZ19289" i="42"/>
  <c r="BA19289" i="42"/>
  <c r="AY19290" i="42"/>
  <c r="AZ19290" i="42"/>
  <c r="BA19290" i="42"/>
  <c r="AY19291" i="42"/>
  <c r="AZ19291" i="42"/>
  <c r="BA19291" i="42"/>
  <c r="AY19292" i="42"/>
  <c r="AZ19292" i="42"/>
  <c r="BA19292" i="42"/>
  <c r="AY19293" i="42"/>
  <c r="AZ19293" i="42"/>
  <c r="BA19293" i="42"/>
  <c r="AY19294" i="42"/>
  <c r="AZ19294" i="42"/>
  <c r="BA19294" i="42"/>
  <c r="AY19295" i="42"/>
  <c r="AZ19295" i="42"/>
  <c r="BA19295" i="42"/>
  <c r="AY19296" i="42"/>
  <c r="AZ19296" i="42"/>
  <c r="BA19296" i="42"/>
  <c r="AY19297" i="42"/>
  <c r="AZ19297" i="42"/>
  <c r="BA19297" i="42"/>
  <c r="AY19298" i="42"/>
  <c r="AZ19298" i="42"/>
  <c r="BA19298" i="42"/>
  <c r="AY19299" i="42"/>
  <c r="AZ19299" i="42"/>
  <c r="BA19299" i="42"/>
  <c r="AY19300" i="42"/>
  <c r="AZ19300" i="42"/>
  <c r="BA19300" i="42"/>
  <c r="AY19301" i="42"/>
  <c r="AZ19301" i="42"/>
  <c r="BA19301" i="42"/>
  <c r="AY19302" i="42"/>
  <c r="AZ19302" i="42"/>
  <c r="BA19302" i="42"/>
  <c r="AY19303" i="42"/>
  <c r="AZ19303" i="42"/>
  <c r="BA19303" i="42"/>
  <c r="AY19304" i="42"/>
  <c r="AZ19304" i="42"/>
  <c r="BA19304" i="42"/>
  <c r="AY19305" i="42"/>
  <c r="AZ19305" i="42"/>
  <c r="BA19305" i="42"/>
  <c r="AY19306" i="42"/>
  <c r="AZ19306" i="42"/>
  <c r="BA19306" i="42"/>
  <c r="AY19307" i="42"/>
  <c r="AZ19307" i="42"/>
  <c r="BA19307" i="42"/>
  <c r="AY19308" i="42"/>
  <c r="AZ19308" i="42"/>
  <c r="BA19308" i="42"/>
  <c r="AY19309" i="42"/>
  <c r="AZ19309" i="42"/>
  <c r="BA19309" i="42"/>
  <c r="AY19310" i="42"/>
  <c r="AZ19310" i="42"/>
  <c r="BA19310" i="42"/>
  <c r="AY19311" i="42"/>
  <c r="AZ19311" i="42"/>
  <c r="BA19311" i="42"/>
  <c r="AY19312" i="42"/>
  <c r="AZ19312" i="42"/>
  <c r="BA19312" i="42"/>
  <c r="AY19313" i="42"/>
  <c r="AZ19313" i="42"/>
  <c r="BA19313" i="42"/>
  <c r="AY19314" i="42"/>
  <c r="AZ19314" i="42"/>
  <c r="BA19314" i="42"/>
  <c r="AY19315" i="42"/>
  <c r="AZ19315" i="42"/>
  <c r="BA19315" i="42"/>
  <c r="AY19316" i="42"/>
  <c r="AZ19316" i="42"/>
  <c r="BA19316" i="42"/>
  <c r="AY19317" i="42"/>
  <c r="AZ19317" i="42"/>
  <c r="BA19317" i="42"/>
  <c r="AY19318" i="42"/>
  <c r="AZ19318" i="42"/>
  <c r="BA19318" i="42"/>
  <c r="AY19319" i="42"/>
  <c r="AZ19319" i="42"/>
  <c r="BA19319" i="42"/>
  <c r="AY19320" i="42"/>
  <c r="AZ19320" i="42"/>
  <c r="BA19320" i="42"/>
  <c r="AY19321" i="42"/>
  <c r="AZ19321" i="42"/>
  <c r="BA19321" i="42"/>
  <c r="AY19322" i="42"/>
  <c r="AZ19322" i="42"/>
  <c r="BA19322" i="42"/>
  <c r="AY19323" i="42"/>
  <c r="AZ19323" i="42"/>
  <c r="BA19323" i="42"/>
  <c r="AY19324" i="42"/>
  <c r="AZ19324" i="42"/>
  <c r="BA19324" i="42"/>
  <c r="AY19325" i="42"/>
  <c r="AZ19325" i="42"/>
  <c r="BA19325" i="42"/>
  <c r="AY19326" i="42"/>
  <c r="AZ19326" i="42"/>
  <c r="BA19326" i="42"/>
  <c r="AY19327" i="42"/>
  <c r="AZ19327" i="42"/>
  <c r="BA19327" i="42"/>
  <c r="AY19328" i="42"/>
  <c r="AZ19328" i="42"/>
  <c r="BA19328" i="42"/>
  <c r="AY19329" i="42"/>
  <c r="AZ19329" i="42"/>
  <c r="BA19329" i="42"/>
  <c r="AY19330" i="42"/>
  <c r="AZ19330" i="42"/>
  <c r="BA19330" i="42"/>
  <c r="AY19331" i="42"/>
  <c r="AZ19331" i="42"/>
  <c r="BA19331" i="42"/>
  <c r="AY19332" i="42"/>
  <c r="AZ19332" i="42"/>
  <c r="BA19332" i="42"/>
  <c r="AY19333" i="42"/>
  <c r="AZ19333" i="42"/>
  <c r="BA19333" i="42"/>
  <c r="AY19334" i="42"/>
  <c r="AZ19334" i="42"/>
  <c r="BA19334" i="42"/>
  <c r="AY19335" i="42"/>
  <c r="AZ19335" i="42"/>
  <c r="BA19335" i="42"/>
  <c r="AY19336" i="42"/>
  <c r="AZ19336" i="42"/>
  <c r="BA19336" i="42"/>
  <c r="AY19337" i="42"/>
  <c r="AZ19337" i="42"/>
  <c r="BA19337" i="42"/>
  <c r="AY19338" i="42"/>
  <c r="AZ19338" i="42"/>
  <c r="BA19338" i="42"/>
  <c r="AY19339" i="42"/>
  <c r="AZ19339" i="42"/>
  <c r="BA19339" i="42"/>
  <c r="AY19340" i="42"/>
  <c r="AZ19340" i="42"/>
  <c r="BA19340" i="42"/>
  <c r="AY19341" i="42"/>
  <c r="AZ19341" i="42"/>
  <c r="BA19341" i="42"/>
  <c r="AY19342" i="42"/>
  <c r="AZ19342" i="42"/>
  <c r="BA19342" i="42"/>
  <c r="AY19343" i="42"/>
  <c r="AZ19343" i="42"/>
  <c r="BA19343" i="42"/>
  <c r="AY19344" i="42"/>
  <c r="AZ19344" i="42"/>
  <c r="BA19344" i="42"/>
  <c r="AY19345" i="42"/>
  <c r="AZ19345" i="42"/>
  <c r="BA19345" i="42"/>
  <c r="AY19346" i="42"/>
  <c r="AZ19346" i="42"/>
  <c r="BA19346" i="42"/>
  <c r="AY19347" i="42"/>
  <c r="AZ19347" i="42"/>
  <c r="BA19347" i="42"/>
  <c r="AY19348" i="42"/>
  <c r="AZ19348" i="42"/>
  <c r="BA19348" i="42"/>
  <c r="AY19349" i="42"/>
  <c r="AZ19349" i="42"/>
  <c r="BA19349" i="42"/>
  <c r="AY19350" i="42"/>
  <c r="AZ19350" i="42"/>
  <c r="BA19350" i="42"/>
  <c r="AY19351" i="42"/>
  <c r="AZ19351" i="42"/>
  <c r="BA19351" i="42"/>
  <c r="AY19352" i="42"/>
  <c r="AZ19352" i="42"/>
  <c r="BA19352" i="42"/>
  <c r="AY19353" i="42"/>
  <c r="AZ19353" i="42"/>
  <c r="BA19353" i="42"/>
  <c r="AY19354" i="42"/>
  <c r="AZ19354" i="42"/>
  <c r="BA19354" i="42"/>
  <c r="AY19355" i="42"/>
  <c r="AZ19355" i="42"/>
  <c r="BA19355" i="42"/>
  <c r="AY19356" i="42"/>
  <c r="AZ19356" i="42"/>
  <c r="BA19356" i="42"/>
  <c r="AY19357" i="42"/>
  <c r="AZ19357" i="42"/>
  <c r="BA19357" i="42"/>
  <c r="AY19358" i="42"/>
  <c r="AZ19358" i="42"/>
  <c r="BA19358" i="42"/>
  <c r="AY19359" i="42"/>
  <c r="AZ19359" i="42"/>
  <c r="BA19359" i="42"/>
  <c r="AY19360" i="42"/>
  <c r="AZ19360" i="42"/>
  <c r="BA19360" i="42"/>
  <c r="AY19361" i="42"/>
  <c r="AZ19361" i="42"/>
  <c r="BA19361" i="42"/>
  <c r="AY19362" i="42"/>
  <c r="AZ19362" i="42"/>
  <c r="BA19362" i="42"/>
  <c r="AY19363" i="42"/>
  <c r="AZ19363" i="42"/>
  <c r="BA19363" i="42"/>
  <c r="AY19364" i="42"/>
  <c r="AZ19364" i="42"/>
  <c r="BA19364" i="42"/>
  <c r="AY19365" i="42"/>
  <c r="AZ19365" i="42"/>
  <c r="BA19365" i="42"/>
  <c r="AY19366" i="42"/>
  <c r="AZ19366" i="42"/>
  <c r="BA19366" i="42"/>
  <c r="AY19367" i="42"/>
  <c r="AZ19367" i="42"/>
  <c r="BA19367" i="42"/>
  <c r="AY19368" i="42"/>
  <c r="AZ19368" i="42"/>
  <c r="BA19368" i="42"/>
  <c r="AY19369" i="42"/>
  <c r="AZ19369" i="42"/>
  <c r="BA19369" i="42"/>
  <c r="AY19370" i="42"/>
  <c r="AZ19370" i="42"/>
  <c r="BA19370" i="42"/>
  <c r="AY19371" i="42"/>
  <c r="AZ19371" i="42"/>
  <c r="BA19371" i="42"/>
  <c r="AY19372" i="42"/>
  <c r="AZ19372" i="42"/>
  <c r="BA19372" i="42"/>
  <c r="AY19373" i="42"/>
  <c r="AZ19373" i="42"/>
  <c r="BA19373" i="42"/>
  <c r="AY19374" i="42"/>
  <c r="AZ19374" i="42"/>
  <c r="BA19374" i="42"/>
  <c r="AY19375" i="42"/>
  <c r="AZ19375" i="42"/>
  <c r="BA19375" i="42"/>
  <c r="AY19376" i="42"/>
  <c r="AZ19376" i="42"/>
  <c r="BA19376" i="42"/>
  <c r="AY19377" i="42"/>
  <c r="AZ19377" i="42"/>
  <c r="BA19377" i="42"/>
  <c r="AY19378" i="42"/>
  <c r="AZ19378" i="42"/>
  <c r="BA19378" i="42"/>
  <c r="AY19379" i="42"/>
  <c r="AZ19379" i="42"/>
  <c r="BA19379" i="42"/>
  <c r="AY19380" i="42"/>
  <c r="AZ19380" i="42"/>
  <c r="BA19380" i="42"/>
  <c r="AY19381" i="42"/>
  <c r="AZ19381" i="42"/>
  <c r="BA19381" i="42"/>
  <c r="AY19382" i="42"/>
  <c r="AZ19382" i="42"/>
  <c r="BA19382" i="42"/>
  <c r="AY19383" i="42"/>
  <c r="AZ19383" i="42"/>
  <c r="BA19383" i="42"/>
  <c r="AY19384" i="42"/>
  <c r="AZ19384" i="42"/>
  <c r="BA19384" i="42"/>
  <c r="AY19385" i="42"/>
  <c r="AZ19385" i="42"/>
  <c r="BA19385" i="42"/>
  <c r="AY19386" i="42"/>
  <c r="AZ19386" i="42"/>
  <c r="BA19386" i="42"/>
  <c r="AY19387" i="42"/>
  <c r="AZ19387" i="42"/>
  <c r="BA19387" i="42"/>
  <c r="AY19388" i="42"/>
  <c r="AZ19388" i="42"/>
  <c r="BA19388" i="42"/>
  <c r="AY19389" i="42"/>
  <c r="AZ19389" i="42"/>
  <c r="BA19389" i="42"/>
  <c r="AY19390" i="42"/>
  <c r="AZ19390" i="42"/>
  <c r="BA19390" i="42"/>
  <c r="AY19391" i="42"/>
  <c r="AZ19391" i="42"/>
  <c r="BA19391" i="42"/>
  <c r="AY19392" i="42"/>
  <c r="AZ19392" i="42"/>
  <c r="BA19392" i="42"/>
  <c r="AY19393" i="42"/>
  <c r="AZ19393" i="42"/>
  <c r="BA19393" i="42"/>
  <c r="AY19394" i="42"/>
  <c r="AZ19394" i="42"/>
  <c r="BA19394" i="42"/>
  <c r="AY19395" i="42"/>
  <c r="AZ19395" i="42"/>
  <c r="BA19395" i="42"/>
  <c r="AY19396" i="42"/>
  <c r="AZ19396" i="42"/>
  <c r="BA19396" i="42"/>
  <c r="AY19397" i="42"/>
  <c r="AZ19397" i="42"/>
  <c r="BA19397" i="42"/>
  <c r="AY19398" i="42"/>
  <c r="AZ19398" i="42"/>
  <c r="BA19398" i="42"/>
  <c r="AY19399" i="42"/>
  <c r="AZ19399" i="42"/>
  <c r="BA19399" i="42"/>
  <c r="AY19400" i="42"/>
  <c r="AZ19400" i="42"/>
  <c r="BA19400" i="42"/>
  <c r="AY19401" i="42"/>
  <c r="AZ19401" i="42"/>
  <c r="BA19401" i="42"/>
  <c r="AY19402" i="42"/>
  <c r="AZ19402" i="42"/>
  <c r="BA19402" i="42"/>
  <c r="AY19403" i="42"/>
  <c r="AZ19403" i="42"/>
  <c r="BA19403" i="42"/>
  <c r="AY19404" i="42"/>
  <c r="AZ19404" i="42"/>
  <c r="BA19404" i="42"/>
  <c r="AY19405" i="42"/>
  <c r="AZ19405" i="42"/>
  <c r="BA19405" i="42"/>
  <c r="AY19406" i="42"/>
  <c r="AZ19406" i="42"/>
  <c r="BA19406" i="42"/>
  <c r="AY19407" i="42"/>
  <c r="AZ19407" i="42"/>
  <c r="BA19407" i="42"/>
  <c r="AY19408" i="42"/>
  <c r="AZ19408" i="42"/>
  <c r="BA19408" i="42"/>
  <c r="AY19409" i="42"/>
  <c r="AZ19409" i="42"/>
  <c r="BA19409" i="42"/>
  <c r="AY19410" i="42"/>
  <c r="AZ19410" i="42"/>
  <c r="BA19410" i="42"/>
  <c r="AY19411" i="42"/>
  <c r="AZ19411" i="42"/>
  <c r="BA19411" i="42"/>
  <c r="AY19412" i="42"/>
  <c r="AZ19412" i="42"/>
  <c r="BA19412" i="42"/>
  <c r="AY19413" i="42"/>
  <c r="AZ19413" i="42"/>
  <c r="BA19413" i="42"/>
  <c r="AY19414" i="42"/>
  <c r="AZ19414" i="42"/>
  <c r="BA19414" i="42"/>
  <c r="AY19415" i="42"/>
  <c r="AZ19415" i="42"/>
  <c r="BA19415" i="42"/>
  <c r="AY19416" i="42"/>
  <c r="AZ19416" i="42"/>
  <c r="BA19416" i="42"/>
  <c r="AY19417" i="42"/>
  <c r="AZ19417" i="42"/>
  <c r="BA19417" i="42"/>
  <c r="AY19418" i="42"/>
  <c r="AZ19418" i="42"/>
  <c r="BA19418" i="42"/>
  <c r="AY19419" i="42"/>
  <c r="AZ19419" i="42"/>
  <c r="BA19419" i="42"/>
  <c r="AY19420" i="42"/>
  <c r="AZ19420" i="42"/>
  <c r="BA19420" i="42"/>
  <c r="AY19421" i="42"/>
  <c r="AZ19421" i="42"/>
  <c r="BA19421" i="42"/>
  <c r="AY19422" i="42"/>
  <c r="AZ19422" i="42"/>
  <c r="BA19422" i="42"/>
  <c r="AY19423" i="42"/>
  <c r="AZ19423" i="42"/>
  <c r="BA19423" i="42"/>
  <c r="AY19424" i="42"/>
  <c r="AZ19424" i="42"/>
  <c r="BA19424" i="42"/>
  <c r="AY19425" i="42"/>
  <c r="AZ19425" i="42"/>
  <c r="BA19425" i="42"/>
  <c r="AY19426" i="42"/>
  <c r="AZ19426" i="42"/>
  <c r="BA19426" i="42"/>
  <c r="AY19427" i="42"/>
  <c r="AZ19427" i="42"/>
  <c r="BA19427" i="42"/>
  <c r="AY19428" i="42"/>
  <c r="AZ19428" i="42"/>
  <c r="BA19428" i="42"/>
  <c r="AY19429" i="42"/>
  <c r="AZ19429" i="42"/>
  <c r="BA19429" i="42"/>
  <c r="AY19430" i="42"/>
  <c r="AZ19430" i="42"/>
  <c r="BA19430" i="42"/>
  <c r="AY19431" i="42"/>
  <c r="AZ19431" i="42"/>
  <c r="BA19431" i="42"/>
  <c r="AY19432" i="42"/>
  <c r="AZ19432" i="42"/>
  <c r="BA19432" i="42"/>
  <c r="AY19433" i="42"/>
  <c r="AZ19433" i="42"/>
  <c r="BA19433" i="42"/>
  <c r="AY19434" i="42"/>
  <c r="AZ19434" i="42"/>
  <c r="BA19434" i="42"/>
  <c r="AY19435" i="42"/>
  <c r="AZ19435" i="42"/>
  <c r="BA19435" i="42"/>
  <c r="AY19436" i="42"/>
  <c r="AZ19436" i="42"/>
  <c r="BA19436" i="42"/>
  <c r="AY19437" i="42"/>
  <c r="AZ19437" i="42"/>
  <c r="BA19437" i="42"/>
  <c r="AY19438" i="42"/>
  <c r="AZ19438" i="42"/>
  <c r="BA19438" i="42"/>
  <c r="AY19439" i="42"/>
  <c r="AZ19439" i="42"/>
  <c r="BA19439" i="42"/>
  <c r="AY19440" i="42"/>
  <c r="AZ19440" i="42"/>
  <c r="BA19440" i="42"/>
  <c r="AY19441" i="42"/>
  <c r="AZ19441" i="42"/>
  <c r="BA19441" i="42"/>
  <c r="AY19442" i="42"/>
  <c r="AZ19442" i="42"/>
  <c r="BA19442" i="42"/>
  <c r="AY19443" i="42"/>
  <c r="AZ19443" i="42"/>
  <c r="BA19443" i="42"/>
  <c r="AY19444" i="42"/>
  <c r="AZ19444" i="42"/>
  <c r="BA19444" i="42"/>
  <c r="AY19445" i="42"/>
  <c r="AZ19445" i="42"/>
  <c r="BA19445" i="42"/>
  <c r="AY19446" i="42"/>
  <c r="AZ19446" i="42"/>
  <c r="BA19446" i="42"/>
  <c r="AY19447" i="42"/>
  <c r="AZ19447" i="42"/>
  <c r="BA19447" i="42"/>
  <c r="AY19448" i="42"/>
  <c r="AZ19448" i="42"/>
  <c r="BA19448" i="42"/>
  <c r="AY19449" i="42"/>
  <c r="AZ19449" i="42"/>
  <c r="BA19449" i="42"/>
  <c r="AY19450" i="42"/>
  <c r="AZ19450" i="42"/>
  <c r="BA19450" i="42"/>
  <c r="AY19451" i="42"/>
  <c r="AZ19451" i="42"/>
  <c r="BA19451" i="42"/>
  <c r="AY19452" i="42"/>
  <c r="AZ19452" i="42"/>
  <c r="BA19452" i="42"/>
  <c r="AY19453" i="42"/>
  <c r="AZ19453" i="42"/>
  <c r="BA19453" i="42"/>
  <c r="AY19454" i="42"/>
  <c r="AZ19454" i="42"/>
  <c r="BA19454" i="42"/>
  <c r="AY19455" i="42"/>
  <c r="AZ19455" i="42"/>
  <c r="BA19455" i="42"/>
  <c r="AY19456" i="42"/>
  <c r="AZ19456" i="42"/>
  <c r="BA19456" i="42"/>
  <c r="AY19457" i="42"/>
  <c r="AZ19457" i="42"/>
  <c r="BA19457" i="42"/>
  <c r="AY19458" i="42"/>
  <c r="AZ19458" i="42"/>
  <c r="BA19458" i="42"/>
  <c r="AY19459" i="42"/>
  <c r="AZ19459" i="42"/>
  <c r="BA19459" i="42"/>
  <c r="AY19460" i="42"/>
  <c r="AZ19460" i="42"/>
  <c r="BA19460" i="42"/>
  <c r="AY19461" i="42"/>
  <c r="AZ19461" i="42"/>
  <c r="BA19461" i="42"/>
  <c r="AY19462" i="42"/>
  <c r="AZ19462" i="42"/>
  <c r="BA19462" i="42"/>
  <c r="AY19463" i="42"/>
  <c r="AZ19463" i="42"/>
  <c r="BA19463" i="42"/>
  <c r="AY19464" i="42"/>
  <c r="AZ19464" i="42"/>
  <c r="BA19464" i="42"/>
  <c r="AY19465" i="42"/>
  <c r="AZ19465" i="42"/>
  <c r="BA19465" i="42"/>
  <c r="AY19466" i="42"/>
  <c r="AZ19466" i="42"/>
  <c r="BA19466" i="42"/>
  <c r="AY19467" i="42"/>
  <c r="AZ19467" i="42"/>
  <c r="BA19467" i="42"/>
  <c r="AY19468" i="42"/>
  <c r="AZ19468" i="42"/>
  <c r="BA19468" i="42"/>
  <c r="AY19469" i="42"/>
  <c r="AZ19469" i="42"/>
  <c r="BA19469" i="42"/>
  <c r="AY19470" i="42"/>
  <c r="AZ19470" i="42"/>
  <c r="BA19470" i="42"/>
  <c r="AY19471" i="42"/>
  <c r="AZ19471" i="42"/>
  <c r="BA19471" i="42"/>
  <c r="AY19472" i="42"/>
  <c r="AZ19472" i="42"/>
  <c r="BA19472" i="42"/>
  <c r="AY19473" i="42"/>
  <c r="AZ19473" i="42"/>
  <c r="BA19473" i="42"/>
  <c r="AY19474" i="42"/>
  <c r="AZ19474" i="42"/>
  <c r="BA19474" i="42"/>
  <c r="AY19475" i="42"/>
  <c r="AZ19475" i="42"/>
  <c r="BA19475" i="42"/>
  <c r="AY19476" i="42"/>
  <c r="AZ19476" i="42"/>
  <c r="BA19476" i="42"/>
  <c r="AY19477" i="42"/>
  <c r="AZ19477" i="42"/>
  <c r="BA19477" i="42"/>
  <c r="AY19478" i="42"/>
  <c r="AZ19478" i="42"/>
  <c r="BA19478" i="42"/>
  <c r="AY19479" i="42"/>
  <c r="AZ19479" i="42"/>
  <c r="BA19479" i="42"/>
  <c r="AY19480" i="42"/>
  <c r="AZ19480" i="42"/>
  <c r="BA19480" i="42"/>
  <c r="AY19481" i="42"/>
  <c r="AZ19481" i="42"/>
  <c r="BA19481" i="42"/>
  <c r="AY19482" i="42"/>
  <c r="AZ19482" i="42"/>
  <c r="BA19482" i="42"/>
  <c r="AY19483" i="42"/>
  <c r="AZ19483" i="42"/>
  <c r="BA19483" i="42"/>
  <c r="AY19484" i="42"/>
  <c r="AZ19484" i="42"/>
  <c r="BA19484" i="42"/>
  <c r="AY19485" i="42"/>
  <c r="AZ19485" i="42"/>
  <c r="BA19485" i="42"/>
  <c r="AY19486" i="42"/>
  <c r="AZ19486" i="42"/>
  <c r="BA19486" i="42"/>
  <c r="AY19487" i="42"/>
  <c r="AZ19487" i="42"/>
  <c r="BA19487" i="42"/>
  <c r="AY19488" i="42"/>
  <c r="AZ19488" i="42"/>
  <c r="BA19488" i="42"/>
  <c r="AY19489" i="42"/>
  <c r="AZ19489" i="42"/>
  <c r="BA19489" i="42"/>
  <c r="AY19490" i="42"/>
  <c r="AZ19490" i="42"/>
  <c r="BA19490" i="42"/>
  <c r="AY19491" i="42"/>
  <c r="AZ19491" i="42"/>
  <c r="BA19491" i="42"/>
  <c r="AY19492" i="42"/>
  <c r="AZ19492" i="42"/>
  <c r="BA19492" i="42"/>
  <c r="AY19493" i="42"/>
  <c r="AZ19493" i="42"/>
  <c r="BA19493" i="42"/>
  <c r="AY19494" i="42"/>
  <c r="AZ19494" i="42"/>
  <c r="BA19494" i="42"/>
  <c r="AY19495" i="42"/>
  <c r="AZ19495" i="42"/>
  <c r="BA19495" i="42"/>
  <c r="AY19496" i="42"/>
  <c r="AZ19496" i="42"/>
  <c r="BA19496" i="42"/>
  <c r="AY19497" i="42"/>
  <c r="AZ19497" i="42"/>
  <c r="BA19497" i="42"/>
  <c r="AY19498" i="42"/>
  <c r="AZ19498" i="42"/>
  <c r="BA19498" i="42"/>
  <c r="AY19499" i="42"/>
  <c r="AZ19499" i="42"/>
  <c r="BA19499" i="42"/>
  <c r="AY19500" i="42"/>
  <c r="AZ19500" i="42"/>
  <c r="BA19500" i="42"/>
  <c r="AY19501" i="42"/>
  <c r="AZ19501" i="42"/>
  <c r="BA19501" i="42"/>
  <c r="AY19502" i="42"/>
  <c r="AZ19502" i="42"/>
  <c r="BA19502" i="42"/>
  <c r="AY19503" i="42"/>
  <c r="AZ19503" i="42"/>
  <c r="BA19503" i="42"/>
  <c r="AY19504" i="42"/>
  <c r="AZ19504" i="42"/>
  <c r="BA19504" i="42"/>
  <c r="AY19505" i="42"/>
  <c r="AZ19505" i="42"/>
  <c r="BA19505" i="42"/>
  <c r="AY19506" i="42"/>
  <c r="AZ19506" i="42"/>
  <c r="BA19506" i="42"/>
  <c r="AY19507" i="42"/>
  <c r="AZ19507" i="42"/>
  <c r="BA19507" i="42"/>
  <c r="AY19508" i="42"/>
  <c r="AZ19508" i="42"/>
  <c r="BA19508" i="42"/>
  <c r="AY19509" i="42"/>
  <c r="AZ19509" i="42"/>
  <c r="BA19509" i="42"/>
  <c r="AY19510" i="42"/>
  <c r="AZ19510" i="42"/>
  <c r="BA19510" i="42"/>
  <c r="AY19511" i="42"/>
  <c r="AZ19511" i="42"/>
  <c r="BA19511" i="42"/>
  <c r="AY19512" i="42"/>
  <c r="AZ19512" i="42"/>
  <c r="BA19512" i="42"/>
  <c r="AY19513" i="42"/>
  <c r="AZ19513" i="42"/>
  <c r="BA19513" i="42"/>
  <c r="AY19514" i="42"/>
  <c r="AZ19514" i="42"/>
  <c r="BA19514" i="42"/>
  <c r="AY19515" i="42"/>
  <c r="AZ19515" i="42"/>
  <c r="BA19515" i="42"/>
  <c r="AY19516" i="42"/>
  <c r="AZ19516" i="42"/>
  <c r="BA19516" i="42"/>
  <c r="AY19517" i="42"/>
  <c r="AZ19517" i="42"/>
  <c r="BA19517" i="42"/>
  <c r="AY19518" i="42"/>
  <c r="AZ19518" i="42"/>
  <c r="BA19518" i="42"/>
  <c r="AY19519" i="42"/>
  <c r="AZ19519" i="42"/>
  <c r="BA19519" i="42"/>
  <c r="AY19520" i="42"/>
  <c r="AZ19520" i="42"/>
  <c r="BA19520" i="42"/>
  <c r="AY19521" i="42"/>
  <c r="AZ19521" i="42"/>
  <c r="BA19521" i="42"/>
  <c r="AY19522" i="42"/>
  <c r="AZ19522" i="42"/>
  <c r="BA19522" i="42"/>
  <c r="AY19523" i="42"/>
  <c r="AZ19523" i="42"/>
  <c r="BA19523" i="42"/>
  <c r="AY19524" i="42"/>
  <c r="AZ19524" i="42"/>
  <c r="BA19524" i="42"/>
  <c r="AY19525" i="42"/>
  <c r="AZ19525" i="42"/>
  <c r="BA19525" i="42"/>
  <c r="AY19526" i="42"/>
  <c r="AZ19526" i="42"/>
  <c r="BA19526" i="42"/>
  <c r="AY19527" i="42"/>
  <c r="AZ19527" i="42"/>
  <c r="BA19527" i="42"/>
  <c r="AY19528" i="42"/>
  <c r="AZ19528" i="42"/>
  <c r="BA19528" i="42"/>
  <c r="AY19529" i="42"/>
  <c r="AZ19529" i="42"/>
  <c r="BA19529" i="42"/>
  <c r="AY19530" i="42"/>
  <c r="AZ19530" i="42"/>
  <c r="BA19530" i="42"/>
  <c r="AY19531" i="42"/>
  <c r="AZ19531" i="42"/>
  <c r="BA19531" i="42"/>
  <c r="AY19532" i="42"/>
  <c r="AZ19532" i="42"/>
  <c r="BA19532" i="42"/>
  <c r="AY19533" i="42"/>
  <c r="AZ19533" i="42"/>
  <c r="BA19533" i="42"/>
  <c r="AY19534" i="42"/>
  <c r="AZ19534" i="42"/>
  <c r="BA19534" i="42"/>
  <c r="AY19535" i="42"/>
  <c r="AZ19535" i="42"/>
  <c r="BA19535" i="42"/>
  <c r="AY19536" i="42"/>
  <c r="AZ19536" i="42"/>
  <c r="BA19536" i="42"/>
  <c r="AY19537" i="42"/>
  <c r="AZ19537" i="42"/>
  <c r="BA19537" i="42"/>
  <c r="AY19538" i="42"/>
  <c r="AZ19538" i="42"/>
  <c r="BA19538" i="42"/>
  <c r="AY19539" i="42"/>
  <c r="AZ19539" i="42"/>
  <c r="BA19539" i="42"/>
  <c r="AY19540" i="42"/>
  <c r="AZ19540" i="42"/>
  <c r="BA19540" i="42"/>
  <c r="AY19541" i="42"/>
  <c r="AZ19541" i="42"/>
  <c r="BA19541" i="42"/>
  <c r="AY19542" i="42"/>
  <c r="AZ19542" i="42"/>
  <c r="BA19542" i="42"/>
  <c r="AY19543" i="42"/>
  <c r="AZ19543" i="42"/>
  <c r="BA19543" i="42"/>
  <c r="AY19544" i="42"/>
  <c r="AZ19544" i="42"/>
  <c r="BA19544" i="42"/>
  <c r="AY19545" i="42"/>
  <c r="AZ19545" i="42"/>
  <c r="BA19545" i="42"/>
  <c r="AY19546" i="42"/>
  <c r="AZ19546" i="42"/>
  <c r="BA19546" i="42"/>
  <c r="AY19547" i="42"/>
  <c r="AZ19547" i="42"/>
  <c r="BA19547" i="42"/>
  <c r="AY19548" i="42"/>
  <c r="AZ19548" i="42"/>
  <c r="BA19548" i="42"/>
  <c r="AY19549" i="42"/>
  <c r="AZ19549" i="42"/>
  <c r="BA19549" i="42"/>
  <c r="AY19550" i="42"/>
  <c r="AZ19550" i="42"/>
  <c r="BA19550" i="42"/>
  <c r="AY19551" i="42"/>
  <c r="AZ19551" i="42"/>
  <c r="BA19551" i="42"/>
  <c r="AY19552" i="42"/>
  <c r="AZ19552" i="42"/>
  <c r="BA19552" i="42"/>
  <c r="AY19553" i="42"/>
  <c r="AZ19553" i="42"/>
  <c r="BA19553" i="42"/>
  <c r="AY19554" i="42"/>
  <c r="AZ19554" i="42"/>
  <c r="BA19554" i="42"/>
  <c r="AY19555" i="42"/>
  <c r="AZ19555" i="42"/>
  <c r="BA19555" i="42"/>
  <c r="AY19556" i="42"/>
  <c r="AZ19556" i="42"/>
  <c r="BA19556" i="42"/>
  <c r="AY19557" i="42"/>
  <c r="AZ19557" i="42"/>
  <c r="BA19557" i="42"/>
  <c r="AY19558" i="42"/>
  <c r="AZ19558" i="42"/>
  <c r="BA19558" i="42"/>
  <c r="AY19559" i="42"/>
  <c r="AZ19559" i="42"/>
  <c r="BA19559" i="42"/>
  <c r="AY19560" i="42"/>
  <c r="AZ19560" i="42"/>
  <c r="BA19560" i="42"/>
  <c r="AY19561" i="42"/>
  <c r="AZ19561" i="42"/>
  <c r="BA19561" i="42"/>
  <c r="AY19562" i="42"/>
  <c r="AZ19562" i="42"/>
  <c r="BA19562" i="42"/>
  <c r="AY19563" i="42"/>
  <c r="AZ19563" i="42"/>
  <c r="BA19563" i="42"/>
  <c r="AY19564" i="42"/>
  <c r="AZ19564" i="42"/>
  <c r="BA19564" i="42"/>
  <c r="AY19565" i="42"/>
  <c r="AZ19565" i="42"/>
  <c r="BA19565" i="42"/>
  <c r="AY19566" i="42"/>
  <c r="AZ19566" i="42"/>
  <c r="BA19566" i="42"/>
  <c r="AY19567" i="42"/>
  <c r="AZ19567" i="42"/>
  <c r="BA19567" i="42"/>
  <c r="AY19568" i="42"/>
  <c r="AZ19568" i="42"/>
  <c r="BA19568" i="42"/>
  <c r="AY19569" i="42"/>
  <c r="AZ19569" i="42"/>
  <c r="BA19569" i="42"/>
  <c r="AY19570" i="42"/>
  <c r="AZ19570" i="42"/>
  <c r="BA19570" i="42"/>
  <c r="AY19571" i="42"/>
  <c r="AZ19571" i="42"/>
  <c r="BA19571" i="42"/>
  <c r="AY19572" i="42"/>
  <c r="AZ19572" i="42"/>
  <c r="BA19572" i="42"/>
  <c r="AY19573" i="42"/>
  <c r="AZ19573" i="42"/>
  <c r="BA19573" i="42"/>
  <c r="AY19574" i="42"/>
  <c r="AZ19574" i="42"/>
  <c r="BA19574" i="42"/>
  <c r="AY19575" i="42"/>
  <c r="AZ19575" i="42"/>
  <c r="BA19575" i="42"/>
  <c r="AY19576" i="42"/>
  <c r="AZ19576" i="42"/>
  <c r="BA19576" i="42"/>
  <c r="AY19577" i="42"/>
  <c r="AZ19577" i="42"/>
  <c r="BA19577" i="42"/>
  <c r="AY19578" i="42"/>
  <c r="AZ19578" i="42"/>
  <c r="BA19578" i="42"/>
  <c r="AY19579" i="42"/>
  <c r="AZ19579" i="42"/>
  <c r="BA19579" i="42"/>
  <c r="AY19580" i="42"/>
  <c r="AZ19580" i="42"/>
  <c r="BA19580" i="42"/>
  <c r="AY19581" i="42"/>
  <c r="AZ19581" i="42"/>
  <c r="BA19581" i="42"/>
  <c r="AY19582" i="42"/>
  <c r="AZ19582" i="42"/>
  <c r="BA19582" i="42"/>
  <c r="AY19583" i="42"/>
  <c r="AZ19583" i="42"/>
  <c r="BA19583" i="42"/>
  <c r="AY19584" i="42"/>
  <c r="AZ19584" i="42"/>
  <c r="BA19584" i="42"/>
  <c r="AY19585" i="42"/>
  <c r="AZ19585" i="42"/>
  <c r="BA19585" i="42"/>
  <c r="AY19586" i="42"/>
  <c r="AZ19586" i="42"/>
  <c r="BA19586" i="42"/>
  <c r="AY19587" i="42"/>
  <c r="AZ19587" i="42"/>
  <c r="BA19587" i="42"/>
  <c r="AY19588" i="42"/>
  <c r="AZ19588" i="42"/>
  <c r="BA19588" i="42"/>
  <c r="AY19589" i="42"/>
  <c r="AZ19589" i="42"/>
  <c r="BA19589" i="42"/>
  <c r="AY19590" i="42"/>
  <c r="AZ19590" i="42"/>
  <c r="BA19590" i="42"/>
  <c r="AY19591" i="42"/>
  <c r="AZ19591" i="42"/>
  <c r="BA19591" i="42"/>
  <c r="AY19592" i="42"/>
  <c r="AZ19592" i="42"/>
  <c r="BA19592" i="42"/>
  <c r="AY19593" i="42"/>
  <c r="AZ19593" i="42"/>
  <c r="BA19593" i="42"/>
  <c r="AY19594" i="42"/>
  <c r="AZ19594" i="42"/>
  <c r="BA19594" i="42"/>
  <c r="AY19595" i="42"/>
  <c r="AZ19595" i="42"/>
  <c r="BA19595" i="42"/>
  <c r="AY19596" i="42"/>
  <c r="AZ19596" i="42"/>
  <c r="BA19596" i="42"/>
  <c r="AY19597" i="42"/>
  <c r="AZ19597" i="42"/>
  <c r="BA19597" i="42"/>
  <c r="AY19598" i="42"/>
  <c r="AZ19598" i="42"/>
  <c r="BA19598" i="42"/>
  <c r="AY19599" i="42"/>
  <c r="AZ19599" i="42"/>
  <c r="BA19599" i="42"/>
  <c r="AY19600" i="42"/>
  <c r="AZ19600" i="42"/>
  <c r="BA19600" i="42"/>
  <c r="AY19601" i="42"/>
  <c r="AZ19601" i="42"/>
  <c r="BA19601" i="42"/>
  <c r="AY19602" i="42"/>
  <c r="AZ19602" i="42"/>
  <c r="BA19602" i="42"/>
  <c r="AY19603" i="42"/>
  <c r="AZ19603" i="42"/>
  <c r="BA19603" i="42"/>
  <c r="AY19604" i="42"/>
  <c r="AZ19604" i="42"/>
  <c r="BA19604" i="42"/>
  <c r="AY19605" i="42"/>
  <c r="AZ19605" i="42"/>
  <c r="BA19605" i="42"/>
  <c r="AY19606" i="42"/>
  <c r="AZ19606" i="42"/>
  <c r="BA19606" i="42"/>
  <c r="AY19607" i="42"/>
  <c r="AZ19607" i="42"/>
  <c r="BA19607" i="42"/>
  <c r="AY19608" i="42"/>
  <c r="AZ19608" i="42"/>
  <c r="BA19608" i="42"/>
  <c r="AY19609" i="42"/>
  <c r="AZ19609" i="42"/>
  <c r="BA19609" i="42"/>
  <c r="AY19610" i="42"/>
  <c r="AZ19610" i="42"/>
  <c r="BA19610" i="42"/>
  <c r="AY19611" i="42"/>
  <c r="AZ19611" i="42"/>
  <c r="BA19611" i="42"/>
  <c r="AY19612" i="42"/>
  <c r="AZ19612" i="42"/>
  <c r="BA19612" i="42"/>
  <c r="AY19613" i="42"/>
  <c r="AZ19613" i="42"/>
  <c r="BA19613" i="42"/>
  <c r="AY19614" i="42"/>
  <c r="AZ19614" i="42"/>
  <c r="BA19614" i="42"/>
  <c r="AY19615" i="42"/>
  <c r="AZ19615" i="42"/>
  <c r="BA19615" i="42"/>
  <c r="AY19616" i="42"/>
  <c r="AZ19616" i="42"/>
  <c r="BA19616" i="42"/>
  <c r="AY19617" i="42"/>
  <c r="AZ19617" i="42"/>
  <c r="BA19617" i="42"/>
  <c r="AY19618" i="42"/>
  <c r="AZ19618" i="42"/>
  <c r="BA19618" i="42"/>
  <c r="AY19619" i="42"/>
  <c r="AZ19619" i="42"/>
  <c r="BA19619" i="42"/>
  <c r="AY19620" i="42"/>
  <c r="AZ19620" i="42"/>
  <c r="BA19620" i="42"/>
  <c r="AY19621" i="42"/>
  <c r="AZ19621" i="42"/>
  <c r="BA19621" i="42"/>
  <c r="AY19622" i="42"/>
  <c r="AZ19622" i="42"/>
  <c r="BA19622" i="42"/>
  <c r="AY19623" i="42"/>
  <c r="AZ19623" i="42"/>
  <c r="BA19623" i="42"/>
  <c r="AY19624" i="42"/>
  <c r="AZ19624" i="42"/>
  <c r="BA19624" i="42"/>
  <c r="AY19625" i="42"/>
  <c r="AZ19625" i="42"/>
  <c r="BA19625" i="42"/>
  <c r="AY19626" i="42"/>
  <c r="AZ19626" i="42"/>
  <c r="BA19626" i="42"/>
  <c r="AY19627" i="42"/>
  <c r="AZ19627" i="42"/>
  <c r="BA19627" i="42"/>
  <c r="AY19628" i="42"/>
  <c r="AZ19628" i="42"/>
  <c r="BA19628" i="42"/>
  <c r="AY19629" i="42"/>
  <c r="AZ19629" i="42"/>
  <c r="BA19629" i="42"/>
  <c r="AY19630" i="42"/>
  <c r="AZ19630" i="42"/>
  <c r="BA19630" i="42"/>
  <c r="AY19631" i="42"/>
  <c r="AZ19631" i="42"/>
  <c r="BA19631" i="42"/>
  <c r="AY19632" i="42"/>
  <c r="AZ19632" i="42"/>
  <c r="BA19632" i="42"/>
  <c r="AY19633" i="42"/>
  <c r="AZ19633" i="42"/>
  <c r="BA19633" i="42"/>
  <c r="AY19634" i="42"/>
  <c r="AZ19634" i="42"/>
  <c r="BA19634" i="42"/>
  <c r="AY19635" i="42"/>
  <c r="AZ19635" i="42"/>
  <c r="BA19635" i="42"/>
  <c r="AY19636" i="42"/>
  <c r="AZ19636" i="42"/>
  <c r="BA19636" i="42"/>
  <c r="AY19637" i="42"/>
  <c r="AZ19637" i="42"/>
  <c r="BA19637" i="42"/>
  <c r="AY19638" i="42"/>
  <c r="AZ19638" i="42"/>
  <c r="BA19638" i="42"/>
  <c r="AY19639" i="42"/>
  <c r="AZ19639" i="42"/>
  <c r="BA19639" i="42"/>
  <c r="AY19640" i="42"/>
  <c r="AZ19640" i="42"/>
  <c r="BA19640" i="42"/>
  <c r="AY19641" i="42"/>
  <c r="AZ19641" i="42"/>
  <c r="BA19641" i="42"/>
  <c r="AY19642" i="42"/>
  <c r="AZ19642" i="42"/>
  <c r="BA19642" i="42"/>
  <c r="AY19643" i="42"/>
  <c r="AZ19643" i="42"/>
  <c r="BA19643" i="42"/>
  <c r="AY19644" i="42"/>
  <c r="AZ19644" i="42"/>
  <c r="BA19644" i="42"/>
  <c r="AY19645" i="42"/>
  <c r="AZ19645" i="42"/>
  <c r="BA19645" i="42"/>
  <c r="AY19646" i="42"/>
  <c r="AZ19646" i="42"/>
  <c r="BA19646" i="42"/>
  <c r="AY19647" i="42"/>
  <c r="AZ19647" i="42"/>
  <c r="BA19647" i="42"/>
  <c r="AY19648" i="42"/>
  <c r="AZ19648" i="42"/>
  <c r="BA19648" i="42"/>
  <c r="AY19649" i="42"/>
  <c r="AZ19649" i="42"/>
  <c r="BA19649" i="42"/>
  <c r="AY19650" i="42"/>
  <c r="AZ19650" i="42"/>
  <c r="BA19650" i="42"/>
  <c r="AY19651" i="42"/>
  <c r="AZ19651" i="42"/>
  <c r="BA19651" i="42"/>
  <c r="AY19652" i="42"/>
  <c r="AZ19652" i="42"/>
  <c r="BA19652" i="42"/>
  <c r="AY19653" i="42"/>
  <c r="AZ19653" i="42"/>
  <c r="BA19653" i="42"/>
  <c r="AY19654" i="42"/>
  <c r="AZ19654" i="42"/>
  <c r="BA19654" i="42"/>
  <c r="AY19655" i="42"/>
  <c r="AZ19655" i="42"/>
  <c r="BA19655" i="42"/>
  <c r="AY19656" i="42"/>
  <c r="AZ19656" i="42"/>
  <c r="BA19656" i="42"/>
  <c r="AY19657" i="42"/>
  <c r="AZ19657" i="42"/>
  <c r="BA19657" i="42"/>
  <c r="AY19658" i="42"/>
  <c r="AZ19658" i="42"/>
  <c r="BA19658" i="42"/>
  <c r="AY19659" i="42"/>
  <c r="AZ19659" i="42"/>
  <c r="BA19659" i="42"/>
  <c r="AY19660" i="42"/>
  <c r="AZ19660" i="42"/>
  <c r="BA19660" i="42"/>
  <c r="AY19661" i="42"/>
  <c r="AZ19661" i="42"/>
  <c r="BA19661" i="42"/>
  <c r="AY19662" i="42"/>
  <c r="AZ19662" i="42"/>
  <c r="BA19662" i="42"/>
  <c r="AY19663" i="42"/>
  <c r="AZ19663" i="42"/>
  <c r="BA19663" i="42"/>
  <c r="AY19664" i="42"/>
  <c r="AZ19664" i="42"/>
  <c r="BA19664" i="42"/>
  <c r="AY19665" i="42"/>
  <c r="AZ19665" i="42"/>
  <c r="BA19665" i="42"/>
  <c r="AY19666" i="42"/>
  <c r="AZ19666" i="42"/>
  <c r="BA19666" i="42"/>
  <c r="AY19667" i="42"/>
  <c r="AZ19667" i="42"/>
  <c r="BA19667" i="42"/>
  <c r="AY19668" i="42"/>
  <c r="AZ19668" i="42"/>
  <c r="BA19668" i="42"/>
  <c r="AY19669" i="42"/>
  <c r="AZ19669" i="42"/>
  <c r="BA19669" i="42"/>
  <c r="AY19670" i="42"/>
  <c r="AZ19670" i="42"/>
  <c r="BA19670" i="42"/>
  <c r="AY19671" i="42"/>
  <c r="AZ19671" i="42"/>
  <c r="BA19671" i="42"/>
  <c r="AY19672" i="42"/>
  <c r="AZ19672" i="42"/>
  <c r="BA19672" i="42"/>
  <c r="AY19673" i="42"/>
  <c r="AZ19673" i="42"/>
  <c r="BA19673" i="42"/>
  <c r="AY19674" i="42"/>
  <c r="AZ19674" i="42"/>
  <c r="BA19674" i="42"/>
  <c r="AY19675" i="42"/>
  <c r="AZ19675" i="42"/>
  <c r="BA19675" i="42"/>
  <c r="AY19676" i="42"/>
  <c r="AZ19676" i="42"/>
  <c r="BA19676" i="42"/>
  <c r="AY19677" i="42"/>
  <c r="AZ19677" i="42"/>
  <c r="BA19677" i="42"/>
  <c r="AY19678" i="42"/>
  <c r="AZ19678" i="42"/>
  <c r="BA19678" i="42"/>
  <c r="AY19679" i="42"/>
  <c r="AZ19679" i="42"/>
  <c r="BA19679" i="42"/>
  <c r="AY19680" i="42"/>
  <c r="AZ19680" i="42"/>
  <c r="BA19680" i="42"/>
  <c r="AY19681" i="42"/>
  <c r="AZ19681" i="42"/>
  <c r="BA19681" i="42"/>
  <c r="AY19682" i="42"/>
  <c r="AZ19682" i="42"/>
  <c r="BA19682" i="42"/>
  <c r="AY19683" i="42"/>
  <c r="AZ19683" i="42"/>
  <c r="BA19683" i="42"/>
  <c r="AY19684" i="42"/>
  <c r="AZ19684" i="42"/>
  <c r="BA19684" i="42"/>
  <c r="AY19685" i="42"/>
  <c r="AZ19685" i="42"/>
  <c r="BA19685" i="42"/>
  <c r="AY19686" i="42"/>
  <c r="AZ19686" i="42"/>
  <c r="BA19686" i="42"/>
  <c r="AY19687" i="42"/>
  <c r="AZ19687" i="42"/>
  <c r="BA19687" i="42"/>
  <c r="AY19688" i="42"/>
  <c r="AZ19688" i="42"/>
  <c r="BA19688" i="42"/>
  <c r="AY19689" i="42"/>
  <c r="AZ19689" i="42"/>
  <c r="BA19689" i="42"/>
  <c r="AY19690" i="42"/>
  <c r="AZ19690" i="42"/>
  <c r="BA19690" i="42"/>
  <c r="AY19691" i="42"/>
  <c r="AZ19691" i="42"/>
  <c r="BA19691" i="42"/>
  <c r="AY19692" i="42"/>
  <c r="AZ19692" i="42"/>
  <c r="BA19692" i="42"/>
  <c r="AY19693" i="42"/>
  <c r="AZ19693" i="42"/>
  <c r="BA19693" i="42"/>
  <c r="AY19694" i="42"/>
  <c r="AZ19694" i="42"/>
  <c r="BA19694" i="42"/>
  <c r="AY19695" i="42"/>
  <c r="AZ19695" i="42"/>
  <c r="BA19695" i="42"/>
  <c r="AY19696" i="42"/>
  <c r="AZ19696" i="42"/>
  <c r="BA19696" i="42"/>
  <c r="AY19697" i="42"/>
  <c r="AZ19697" i="42"/>
  <c r="BA19697" i="42"/>
  <c r="AY19698" i="42"/>
  <c r="AZ19698" i="42"/>
  <c r="BA19698" i="42"/>
  <c r="AY19699" i="42"/>
  <c r="AZ19699" i="42"/>
  <c r="BA19699" i="42"/>
  <c r="AY19700" i="42"/>
  <c r="AZ19700" i="42"/>
  <c r="BA19700" i="42"/>
  <c r="AY19701" i="42"/>
  <c r="AZ19701" i="42"/>
  <c r="BA19701" i="42"/>
  <c r="AY19702" i="42"/>
  <c r="AZ19702" i="42"/>
  <c r="BA19702" i="42"/>
  <c r="AY19703" i="42"/>
  <c r="AZ19703" i="42"/>
  <c r="BA19703" i="42"/>
  <c r="AY19704" i="42"/>
  <c r="AZ19704" i="42"/>
  <c r="BA19704" i="42"/>
  <c r="AY19705" i="42"/>
  <c r="AZ19705" i="42"/>
  <c r="BA19705" i="42"/>
  <c r="AY19706" i="42"/>
  <c r="AZ19706" i="42"/>
  <c r="BA19706" i="42"/>
  <c r="AY19707" i="42"/>
  <c r="AZ19707" i="42"/>
  <c r="BA19707" i="42"/>
  <c r="AY19708" i="42"/>
  <c r="AZ19708" i="42"/>
  <c r="BA19708" i="42"/>
  <c r="AY19709" i="42"/>
  <c r="AZ19709" i="42"/>
  <c r="BA19709" i="42"/>
  <c r="AY19710" i="42"/>
  <c r="AZ19710" i="42"/>
  <c r="BA19710" i="42"/>
  <c r="AY19711" i="42"/>
  <c r="AZ19711" i="42"/>
  <c r="BA19711" i="42"/>
  <c r="AY19712" i="42"/>
  <c r="AZ19712" i="42"/>
  <c r="BA19712" i="42"/>
  <c r="AY19713" i="42"/>
  <c r="AZ19713" i="42"/>
  <c r="BA19713" i="42"/>
  <c r="AY19714" i="42"/>
  <c r="AZ19714" i="42"/>
  <c r="BA19714" i="42"/>
  <c r="AY19715" i="42"/>
  <c r="AZ19715" i="42"/>
  <c r="BA19715" i="42"/>
  <c r="AY19716" i="42"/>
  <c r="AZ19716" i="42"/>
  <c r="BA19716" i="42"/>
  <c r="AY19717" i="42"/>
  <c r="AZ19717" i="42"/>
  <c r="BA19717" i="42"/>
  <c r="AY19718" i="42"/>
  <c r="AZ19718" i="42"/>
  <c r="BA19718" i="42"/>
  <c r="AY19719" i="42"/>
  <c r="AZ19719" i="42"/>
  <c r="BA19719" i="42"/>
  <c r="AY19720" i="42"/>
  <c r="AZ19720" i="42"/>
  <c r="BA19720" i="42"/>
  <c r="AY19721" i="42"/>
  <c r="AZ19721" i="42"/>
  <c r="BA19721" i="42"/>
  <c r="AY19722" i="42"/>
  <c r="AZ19722" i="42"/>
  <c r="BA19722" i="42"/>
  <c r="AY19723" i="42"/>
  <c r="AZ19723" i="42"/>
  <c r="BA19723" i="42"/>
  <c r="AY19724" i="42"/>
  <c r="AZ19724" i="42"/>
  <c r="BA19724" i="42"/>
  <c r="AY19725" i="42"/>
  <c r="AZ19725" i="42"/>
  <c r="BA19725" i="42"/>
  <c r="AY19726" i="42"/>
  <c r="AZ19726" i="42"/>
  <c r="BA19726" i="42"/>
  <c r="AY19727" i="42"/>
  <c r="AZ19727" i="42"/>
  <c r="BA19727" i="42"/>
  <c r="AY19728" i="42"/>
  <c r="AZ19728" i="42"/>
  <c r="BA19728" i="42"/>
  <c r="AY19729" i="42"/>
  <c r="AZ19729" i="42"/>
  <c r="BA19729" i="42"/>
  <c r="AY19730" i="42"/>
  <c r="AZ19730" i="42"/>
  <c r="BA19730" i="42"/>
  <c r="AY19731" i="42"/>
  <c r="AZ19731" i="42"/>
  <c r="BA19731" i="42"/>
  <c r="AY19732" i="42"/>
  <c r="AZ19732" i="42"/>
  <c r="BA19732" i="42"/>
  <c r="AY19733" i="42"/>
  <c r="AZ19733" i="42"/>
  <c r="BA19733" i="42"/>
  <c r="AY19734" i="42"/>
  <c r="AZ19734" i="42"/>
  <c r="BA19734" i="42"/>
  <c r="AY19735" i="42"/>
  <c r="AZ19735" i="42"/>
  <c r="BA19735" i="42"/>
  <c r="AY19736" i="42"/>
  <c r="AZ19736" i="42"/>
  <c r="BA19736" i="42"/>
  <c r="AY19737" i="42"/>
  <c r="AZ19737" i="42"/>
  <c r="BA19737" i="42"/>
  <c r="AY19738" i="42"/>
  <c r="AZ19738" i="42"/>
  <c r="BA19738" i="42"/>
  <c r="AY19739" i="42"/>
  <c r="AZ19739" i="42"/>
  <c r="BA19739" i="42"/>
  <c r="AY19740" i="42"/>
  <c r="AZ19740" i="42"/>
  <c r="BA19740" i="42"/>
  <c r="AY19741" i="42"/>
  <c r="AZ19741" i="42"/>
  <c r="BA19741" i="42"/>
  <c r="AY19742" i="42"/>
  <c r="AZ19742" i="42"/>
  <c r="BA19742" i="42"/>
  <c r="AY19743" i="42"/>
  <c r="AZ19743" i="42"/>
  <c r="BA19743" i="42"/>
  <c r="AY19744" i="42"/>
  <c r="AZ19744" i="42"/>
  <c r="BA19744" i="42"/>
  <c r="AY19745" i="42"/>
  <c r="AZ19745" i="42"/>
  <c r="BA19745" i="42"/>
  <c r="AY19746" i="42"/>
  <c r="AZ19746" i="42"/>
  <c r="BA19746" i="42"/>
  <c r="AY19747" i="42"/>
  <c r="AZ19747" i="42"/>
  <c r="BA19747" i="42"/>
  <c r="AY19748" i="42"/>
  <c r="AZ19748" i="42"/>
  <c r="BA19748" i="42"/>
  <c r="AY19749" i="42"/>
  <c r="AZ19749" i="42"/>
  <c r="BA19749" i="42"/>
  <c r="AY19750" i="42"/>
  <c r="AZ19750" i="42"/>
  <c r="BA19750" i="42"/>
  <c r="AY19751" i="42"/>
  <c r="AZ19751" i="42"/>
  <c r="BA19751" i="42"/>
  <c r="AY19752" i="42"/>
  <c r="AZ19752" i="42"/>
  <c r="BA19752" i="42"/>
  <c r="AY19753" i="42"/>
  <c r="AZ19753" i="42"/>
  <c r="BA19753" i="42"/>
  <c r="AY19754" i="42"/>
  <c r="AZ19754" i="42"/>
  <c r="BA19754" i="42"/>
  <c r="AY19755" i="42"/>
  <c r="AZ19755" i="42"/>
  <c r="BA19755" i="42"/>
  <c r="AY19756" i="42"/>
  <c r="AZ19756" i="42"/>
  <c r="BA19756" i="42"/>
  <c r="AY19757" i="42"/>
  <c r="AZ19757" i="42"/>
  <c r="BA19757" i="42"/>
  <c r="AY19758" i="42"/>
  <c r="AZ19758" i="42"/>
  <c r="BA19758" i="42"/>
  <c r="AY19759" i="42"/>
  <c r="AZ19759" i="42"/>
  <c r="BA19759" i="42"/>
  <c r="AY19760" i="42"/>
  <c r="AZ19760" i="42"/>
  <c r="BA19760" i="42"/>
  <c r="AY19761" i="42"/>
  <c r="AZ19761" i="42"/>
  <c r="BA19761" i="42"/>
  <c r="AY19762" i="42"/>
  <c r="AZ19762" i="42"/>
  <c r="BA19762" i="42"/>
  <c r="AY19763" i="42"/>
  <c r="AZ19763" i="42"/>
  <c r="BA19763" i="42"/>
  <c r="AY19764" i="42"/>
  <c r="AZ19764" i="42"/>
  <c r="BA19764" i="42"/>
  <c r="AY19765" i="42"/>
  <c r="AZ19765" i="42"/>
  <c r="BA19765" i="42"/>
  <c r="AY19766" i="42"/>
  <c r="AZ19766" i="42"/>
  <c r="BA19766" i="42"/>
  <c r="AY19767" i="42"/>
  <c r="AZ19767" i="42"/>
  <c r="BA19767" i="42"/>
  <c r="AY19768" i="42"/>
  <c r="AZ19768" i="42"/>
  <c r="BA19768" i="42"/>
  <c r="AY19769" i="42"/>
  <c r="AZ19769" i="42"/>
  <c r="BA19769" i="42"/>
  <c r="AY19770" i="42"/>
  <c r="AZ19770" i="42"/>
  <c r="BA19770" i="42"/>
  <c r="AY19771" i="42"/>
  <c r="AZ19771" i="42"/>
  <c r="BA19771" i="42"/>
  <c r="AY19772" i="42"/>
  <c r="AZ19772" i="42"/>
  <c r="BA19772" i="42"/>
  <c r="AY19773" i="42"/>
  <c r="AZ19773" i="42"/>
  <c r="BA19773" i="42"/>
  <c r="AY19774" i="42"/>
  <c r="AZ19774" i="42"/>
  <c r="BA19774" i="42"/>
  <c r="AY19775" i="42"/>
  <c r="AZ19775" i="42"/>
  <c r="BA19775" i="42"/>
  <c r="AY19776" i="42"/>
  <c r="AZ19776" i="42"/>
  <c r="BA19776" i="42"/>
  <c r="AY19777" i="42"/>
  <c r="AZ19777" i="42"/>
  <c r="BA19777" i="42"/>
  <c r="AY19778" i="42"/>
  <c r="AZ19778" i="42"/>
  <c r="BA19778" i="42"/>
  <c r="AY19779" i="42"/>
  <c r="AZ19779" i="42"/>
  <c r="BA19779" i="42"/>
  <c r="AY19780" i="42"/>
  <c r="AZ19780" i="42"/>
  <c r="BA19780" i="42"/>
  <c r="AY19781" i="42"/>
  <c r="AZ19781" i="42"/>
  <c r="BA19781" i="42"/>
  <c r="AY19782" i="42"/>
  <c r="AZ19782" i="42"/>
  <c r="BA19782" i="42"/>
  <c r="AY19783" i="42"/>
  <c r="AZ19783" i="42"/>
  <c r="BA19783" i="42"/>
  <c r="AY19784" i="42"/>
  <c r="AZ19784" i="42"/>
  <c r="BA19784" i="42"/>
  <c r="AY19785" i="42"/>
  <c r="AZ19785" i="42"/>
  <c r="BA19785" i="42"/>
  <c r="AY19786" i="42"/>
  <c r="AZ19786" i="42"/>
  <c r="BA19786" i="42"/>
  <c r="AY19787" i="42"/>
  <c r="AZ19787" i="42"/>
  <c r="BA19787" i="42"/>
  <c r="AY19788" i="42"/>
  <c r="AZ19788" i="42"/>
  <c r="BA19788" i="42"/>
  <c r="AY19789" i="42"/>
  <c r="AZ19789" i="42"/>
  <c r="BA19789" i="42"/>
  <c r="AY19790" i="42"/>
  <c r="AZ19790" i="42"/>
  <c r="BA19790" i="42"/>
  <c r="AY19791" i="42"/>
  <c r="AZ19791" i="42"/>
  <c r="BA19791" i="42"/>
  <c r="AY19792" i="42"/>
  <c r="AZ19792" i="42"/>
  <c r="BA19792" i="42"/>
  <c r="AY19793" i="42"/>
  <c r="AZ19793" i="42"/>
  <c r="BA19793" i="42"/>
  <c r="AY19794" i="42"/>
  <c r="AZ19794" i="42"/>
  <c r="BA19794" i="42"/>
  <c r="AY19795" i="42"/>
  <c r="AZ19795" i="42"/>
  <c r="BA19795" i="42"/>
  <c r="AY19796" i="42"/>
  <c r="AZ19796" i="42"/>
  <c r="BA19796" i="42"/>
  <c r="AY19797" i="42"/>
  <c r="AZ19797" i="42"/>
  <c r="BA19797" i="42"/>
  <c r="AY19798" i="42"/>
  <c r="AZ19798" i="42"/>
  <c r="BA19798" i="42"/>
  <c r="AY19799" i="42"/>
  <c r="AZ19799" i="42"/>
  <c r="BA19799" i="42"/>
  <c r="AY19800" i="42"/>
  <c r="AZ19800" i="42"/>
  <c r="BA19800" i="42"/>
  <c r="AY19801" i="42"/>
  <c r="AZ19801" i="42"/>
  <c r="BA19801" i="42"/>
  <c r="AY19802" i="42"/>
  <c r="AZ19802" i="42"/>
  <c r="BA19802" i="42"/>
  <c r="AY19803" i="42"/>
  <c r="AZ19803" i="42"/>
  <c r="BA19803" i="42"/>
  <c r="AY19804" i="42"/>
  <c r="AZ19804" i="42"/>
  <c r="BA19804" i="42"/>
  <c r="AY19805" i="42"/>
  <c r="AZ19805" i="42"/>
  <c r="BA19805" i="42"/>
  <c r="AY19806" i="42"/>
  <c r="AZ19806" i="42"/>
  <c r="BA19806" i="42"/>
  <c r="AY19807" i="42"/>
  <c r="AZ19807" i="42"/>
  <c r="BA19807" i="42"/>
  <c r="AY19808" i="42"/>
  <c r="AZ19808" i="42"/>
  <c r="BA19808" i="42"/>
  <c r="AY19809" i="42"/>
  <c r="AZ19809" i="42"/>
  <c r="BA19809" i="42"/>
  <c r="AY19810" i="42"/>
  <c r="AZ19810" i="42"/>
  <c r="BA19810" i="42"/>
  <c r="AY19811" i="42"/>
  <c r="AZ19811" i="42"/>
  <c r="BA19811" i="42"/>
  <c r="AY19812" i="42"/>
  <c r="AZ19812" i="42"/>
  <c r="BA19812" i="42"/>
  <c r="AY19813" i="42"/>
  <c r="AZ19813" i="42"/>
  <c r="BA19813" i="42"/>
  <c r="AY19814" i="42"/>
  <c r="AZ19814" i="42"/>
  <c r="BA19814" i="42"/>
  <c r="AY19815" i="42"/>
  <c r="AZ19815" i="42"/>
  <c r="BA19815" i="42"/>
  <c r="AY19816" i="42"/>
  <c r="AZ19816" i="42"/>
  <c r="BA19816" i="42"/>
  <c r="AY19817" i="42"/>
  <c r="AZ19817" i="42"/>
  <c r="BA19817" i="42"/>
  <c r="AY19818" i="42"/>
  <c r="AZ19818" i="42"/>
  <c r="BA19818" i="42"/>
  <c r="AY19819" i="42"/>
  <c r="AZ19819" i="42"/>
  <c r="BA19819" i="42"/>
  <c r="AY19820" i="42"/>
  <c r="AZ19820" i="42"/>
  <c r="BA19820" i="42"/>
  <c r="AY19821" i="42"/>
  <c r="AZ19821" i="42"/>
  <c r="BA19821" i="42"/>
  <c r="AY19822" i="42"/>
  <c r="AZ19822" i="42"/>
  <c r="BA19822" i="42"/>
  <c r="AY19823" i="42"/>
  <c r="AZ19823" i="42"/>
  <c r="BA19823" i="42"/>
  <c r="AY19824" i="42"/>
  <c r="AZ19824" i="42"/>
  <c r="BA19824" i="42"/>
  <c r="AY19825" i="42"/>
  <c r="AZ19825" i="42"/>
  <c r="BA19825" i="42"/>
  <c r="AY19826" i="42"/>
  <c r="AZ19826" i="42"/>
  <c r="BA19826" i="42"/>
  <c r="AY19827" i="42"/>
  <c r="AZ19827" i="42"/>
  <c r="BA19827" i="42"/>
  <c r="AY19828" i="42"/>
  <c r="AZ19828" i="42"/>
  <c r="BA19828" i="42"/>
  <c r="AY19829" i="42"/>
  <c r="AZ19829" i="42"/>
  <c r="BA19829" i="42"/>
  <c r="AY19830" i="42"/>
  <c r="AZ19830" i="42"/>
  <c r="BA19830" i="42"/>
  <c r="AY19831" i="42"/>
  <c r="AZ19831" i="42"/>
  <c r="BA19831" i="42"/>
  <c r="AY19832" i="42"/>
  <c r="AZ19832" i="42"/>
  <c r="BA19832" i="42"/>
  <c r="AY19833" i="42"/>
  <c r="AZ19833" i="42"/>
  <c r="BA19833" i="42"/>
  <c r="AY19834" i="42"/>
  <c r="AZ19834" i="42"/>
  <c r="BA19834" i="42"/>
  <c r="AY19835" i="42"/>
  <c r="AZ19835" i="42"/>
  <c r="BA19835" i="42"/>
  <c r="AY19836" i="42"/>
  <c r="AZ19836" i="42"/>
  <c r="BA19836" i="42"/>
  <c r="AY19837" i="42"/>
  <c r="AZ19837" i="42"/>
  <c r="BA19837" i="42"/>
  <c r="AY19838" i="42"/>
  <c r="AZ19838" i="42"/>
  <c r="BA19838" i="42"/>
  <c r="AY19839" i="42"/>
  <c r="AZ19839" i="42"/>
  <c r="BA19839" i="42"/>
  <c r="AY19840" i="42"/>
  <c r="AZ19840" i="42"/>
  <c r="BA19840" i="42"/>
  <c r="AY19841" i="42"/>
  <c r="AZ19841" i="42"/>
  <c r="BA19841" i="42"/>
  <c r="AY19842" i="42"/>
  <c r="AZ19842" i="42"/>
  <c r="BA19842" i="42"/>
  <c r="AY19843" i="42"/>
  <c r="AZ19843" i="42"/>
  <c r="BA19843" i="42"/>
  <c r="AY19844" i="42"/>
  <c r="AZ19844" i="42"/>
  <c r="BA19844" i="42"/>
  <c r="AY19845" i="42"/>
  <c r="AZ19845" i="42"/>
  <c r="BA19845" i="42"/>
  <c r="AY19846" i="42"/>
  <c r="AZ19846" i="42"/>
  <c r="BA19846" i="42"/>
  <c r="AY19847" i="42"/>
  <c r="AZ19847" i="42"/>
  <c r="BA19847" i="42"/>
  <c r="AY19848" i="42"/>
  <c r="AZ19848" i="42"/>
  <c r="BA19848" i="42"/>
  <c r="AY19849" i="42"/>
  <c r="AZ19849" i="42"/>
  <c r="BA19849" i="42"/>
  <c r="AY19850" i="42"/>
  <c r="AZ19850" i="42"/>
  <c r="BA19850" i="42"/>
  <c r="AY19851" i="42"/>
  <c r="AZ19851" i="42"/>
  <c r="BA19851" i="42"/>
  <c r="AY19852" i="42"/>
  <c r="AZ19852" i="42"/>
  <c r="BA19852" i="42"/>
  <c r="AY19853" i="42"/>
  <c r="AZ19853" i="42"/>
  <c r="BA19853" i="42"/>
  <c r="AY19854" i="42"/>
  <c r="AZ19854" i="42"/>
  <c r="BA19854" i="42"/>
  <c r="AY19855" i="42"/>
  <c r="AZ19855" i="42"/>
  <c r="BA19855" i="42"/>
  <c r="AY19856" i="42"/>
  <c r="AZ19856" i="42"/>
  <c r="BA19856" i="42"/>
  <c r="AY19857" i="42"/>
  <c r="AZ19857" i="42"/>
  <c r="BA19857" i="42"/>
  <c r="AY19858" i="42"/>
  <c r="AZ19858" i="42"/>
  <c r="BA19858" i="42"/>
  <c r="AY19859" i="42"/>
  <c r="AZ19859" i="42"/>
  <c r="BA19859" i="42"/>
  <c r="AY19860" i="42"/>
  <c r="AZ19860" i="42"/>
  <c r="BA19860" i="42"/>
  <c r="AY19861" i="42"/>
  <c r="AZ19861" i="42"/>
  <c r="BA19861" i="42"/>
  <c r="AY19862" i="42"/>
  <c r="AZ19862" i="42"/>
  <c r="BA19862" i="42"/>
  <c r="AY19863" i="42"/>
  <c r="AZ19863" i="42"/>
  <c r="BA19863" i="42"/>
  <c r="AY19864" i="42"/>
  <c r="AZ19864" i="42"/>
  <c r="BA19864" i="42"/>
  <c r="AY19865" i="42"/>
  <c r="AZ19865" i="42"/>
  <c r="BA19865" i="42"/>
  <c r="AY19866" i="42"/>
  <c r="AZ19866" i="42"/>
  <c r="BA19866" i="42"/>
  <c r="AY19867" i="42"/>
  <c r="AZ19867" i="42"/>
  <c r="BA19867" i="42"/>
  <c r="AY19868" i="42"/>
  <c r="AZ19868" i="42"/>
  <c r="BA19868" i="42"/>
  <c r="AY19869" i="42"/>
  <c r="AZ19869" i="42"/>
  <c r="BA19869" i="42"/>
  <c r="AY19870" i="42"/>
  <c r="AZ19870" i="42"/>
  <c r="BA19870" i="42"/>
  <c r="AY19871" i="42"/>
  <c r="AZ19871" i="42"/>
  <c r="BA19871" i="42"/>
  <c r="AY19872" i="42"/>
  <c r="AZ19872" i="42"/>
  <c r="BA19872" i="42"/>
  <c r="AY19873" i="42"/>
  <c r="AZ19873" i="42"/>
  <c r="BA19873" i="42"/>
  <c r="AY19874" i="42"/>
  <c r="AZ19874" i="42"/>
  <c r="BA19874" i="42"/>
  <c r="AY19875" i="42"/>
  <c r="AZ19875" i="42"/>
  <c r="BA19875" i="42"/>
  <c r="AY19876" i="42"/>
  <c r="AZ19876" i="42"/>
  <c r="BA19876" i="42"/>
  <c r="AY19877" i="42"/>
  <c r="AZ19877" i="42"/>
  <c r="BA19877" i="42"/>
  <c r="AY19878" i="42"/>
  <c r="AZ19878" i="42"/>
  <c r="BA19878" i="42"/>
  <c r="AY19879" i="42"/>
  <c r="AZ19879" i="42"/>
  <c r="BA19879" i="42"/>
  <c r="AY19880" i="42"/>
  <c r="AZ19880" i="42"/>
  <c r="BA19880" i="42"/>
  <c r="AY19881" i="42"/>
  <c r="AZ19881" i="42"/>
  <c r="BA19881" i="42"/>
  <c r="AY19882" i="42"/>
  <c r="AZ19882" i="42"/>
  <c r="BA19882" i="42"/>
  <c r="AY19883" i="42"/>
  <c r="AZ19883" i="42"/>
  <c r="BA19883" i="42"/>
  <c r="AY19884" i="42"/>
  <c r="AZ19884" i="42"/>
  <c r="BA19884" i="42"/>
  <c r="AY19885" i="42"/>
  <c r="AZ19885" i="42"/>
  <c r="BA19885" i="42"/>
  <c r="AY19886" i="42"/>
  <c r="AZ19886" i="42"/>
  <c r="BA19886" i="42"/>
  <c r="AY19887" i="42"/>
  <c r="AZ19887" i="42"/>
  <c r="BA19887" i="42"/>
  <c r="AY19888" i="42"/>
  <c r="AZ19888" i="42"/>
  <c r="BA19888" i="42"/>
  <c r="AY19889" i="42"/>
  <c r="AZ19889" i="42"/>
  <c r="BA19889" i="42"/>
  <c r="AY19890" i="42"/>
  <c r="AZ19890" i="42"/>
  <c r="BA19890" i="42"/>
  <c r="AY19891" i="42"/>
  <c r="AZ19891" i="42"/>
  <c r="BA19891" i="42"/>
  <c r="AY19892" i="42"/>
  <c r="AZ19892" i="42"/>
  <c r="BA19892" i="42"/>
  <c r="AY19893" i="42"/>
  <c r="AZ19893" i="42"/>
  <c r="BA19893" i="42"/>
  <c r="AY19894" i="42"/>
  <c r="AZ19894" i="42"/>
  <c r="BA19894" i="42"/>
  <c r="AY19895" i="42"/>
  <c r="AZ19895" i="42"/>
  <c r="BA19895" i="42"/>
  <c r="AY19896" i="42"/>
  <c r="AZ19896" i="42"/>
  <c r="BA19896" i="42"/>
  <c r="AY19897" i="42"/>
  <c r="AZ19897" i="42"/>
  <c r="BA19897" i="42"/>
  <c r="AY19898" i="42"/>
  <c r="AZ19898" i="42"/>
  <c r="BA19898" i="42"/>
  <c r="AY19899" i="42"/>
  <c r="AZ19899" i="42"/>
  <c r="BA19899" i="42"/>
  <c r="AY19900" i="42"/>
  <c r="AZ19900" i="42"/>
  <c r="BA19900" i="42"/>
  <c r="AY19901" i="42"/>
  <c r="AZ19901" i="42"/>
  <c r="BA19901" i="42"/>
  <c r="AY19902" i="42"/>
  <c r="AZ19902" i="42"/>
  <c r="BA19902" i="42"/>
  <c r="AY19903" i="42"/>
  <c r="AZ19903" i="42"/>
  <c r="BA19903" i="42"/>
  <c r="AY19904" i="42"/>
  <c r="AZ19904" i="42"/>
  <c r="BA19904" i="42"/>
  <c r="AY19905" i="42"/>
  <c r="AZ19905" i="42"/>
  <c r="BA19905" i="42"/>
  <c r="AY19906" i="42"/>
  <c r="AZ19906" i="42"/>
  <c r="BA19906" i="42"/>
  <c r="AY19907" i="42"/>
  <c r="AZ19907" i="42"/>
  <c r="BA19907" i="42"/>
  <c r="AY19908" i="42"/>
  <c r="AZ19908" i="42"/>
  <c r="BA19908" i="42"/>
  <c r="AY19909" i="42"/>
  <c r="AZ19909" i="42"/>
  <c r="BA19909" i="42"/>
  <c r="AY19910" i="42"/>
  <c r="AZ19910" i="42"/>
  <c r="BA19910" i="42"/>
  <c r="AY19911" i="42"/>
  <c r="AZ19911" i="42"/>
  <c r="BA19911" i="42"/>
  <c r="AY19912" i="42"/>
  <c r="AZ19912" i="42"/>
  <c r="BA19912" i="42"/>
  <c r="AY19913" i="42"/>
  <c r="AZ19913" i="42"/>
  <c r="BA19913" i="42"/>
  <c r="AY19914" i="42"/>
  <c r="AZ19914" i="42"/>
  <c r="BA19914" i="42"/>
  <c r="AY19915" i="42"/>
  <c r="AZ19915" i="42"/>
  <c r="BA19915" i="42"/>
  <c r="AY19916" i="42"/>
  <c r="AZ19916" i="42"/>
  <c r="BA19916" i="42"/>
  <c r="AY19917" i="42"/>
  <c r="AZ19917" i="42"/>
  <c r="BA19917" i="42"/>
  <c r="AY19918" i="42"/>
  <c r="AZ19918" i="42"/>
  <c r="BA19918" i="42"/>
  <c r="AY19919" i="42"/>
  <c r="AZ19919" i="42"/>
  <c r="BA19919" i="42"/>
  <c r="AY19920" i="42"/>
  <c r="AZ19920" i="42"/>
  <c r="BA19920" i="42"/>
  <c r="AY19921" i="42"/>
  <c r="AZ19921" i="42"/>
  <c r="BA19921" i="42"/>
  <c r="AY19922" i="42"/>
  <c r="AZ19922" i="42"/>
  <c r="BA19922" i="42"/>
  <c r="AY19923" i="42"/>
  <c r="AZ19923" i="42"/>
  <c r="BA19923" i="42"/>
  <c r="AY19924" i="42"/>
  <c r="AZ19924" i="42"/>
  <c r="BA19924" i="42"/>
  <c r="AY19925" i="42"/>
  <c r="AZ19925" i="42"/>
  <c r="BA19925" i="42"/>
  <c r="AY19926" i="42"/>
  <c r="AZ19926" i="42"/>
  <c r="BA19926" i="42"/>
  <c r="AY19927" i="42"/>
  <c r="AZ19927" i="42"/>
  <c r="BA19927" i="42"/>
  <c r="AY19928" i="42"/>
  <c r="AZ19928" i="42"/>
  <c r="BA19928" i="42"/>
  <c r="AY19929" i="42"/>
  <c r="AZ19929" i="42"/>
  <c r="BA19929" i="42"/>
  <c r="AY19930" i="42"/>
  <c r="AZ19930" i="42"/>
  <c r="BA19930" i="42"/>
  <c r="AY19931" i="42"/>
  <c r="AZ19931" i="42"/>
  <c r="BA19931" i="42"/>
  <c r="AY19932" i="42"/>
  <c r="AZ19932" i="42"/>
  <c r="BA19932" i="42"/>
  <c r="AY19933" i="42"/>
  <c r="AZ19933" i="42"/>
  <c r="BA19933" i="42"/>
  <c r="AY19934" i="42"/>
  <c r="AZ19934" i="42"/>
  <c r="BA19934" i="42"/>
  <c r="AY19935" i="42"/>
  <c r="AZ19935" i="42"/>
  <c r="BA19935" i="42"/>
  <c r="AY19936" i="42"/>
  <c r="AZ19936" i="42"/>
  <c r="BA19936" i="42"/>
  <c r="AY19937" i="42"/>
  <c r="AZ19937" i="42"/>
  <c r="BA19937" i="42"/>
  <c r="AY19938" i="42"/>
  <c r="AZ19938" i="42"/>
  <c r="BA19938" i="42"/>
  <c r="AY19939" i="42"/>
  <c r="AZ19939" i="42"/>
  <c r="BA19939" i="42"/>
  <c r="AY19940" i="42"/>
  <c r="AZ19940" i="42"/>
  <c r="BA19940" i="42"/>
  <c r="AY19941" i="42"/>
  <c r="AZ19941" i="42"/>
  <c r="BA19941" i="42"/>
  <c r="AY19942" i="42"/>
  <c r="AZ19942" i="42"/>
  <c r="BA19942" i="42"/>
  <c r="AY19943" i="42"/>
  <c r="AZ19943" i="42"/>
  <c r="BA19943" i="42"/>
  <c r="AY19944" i="42"/>
  <c r="AZ19944" i="42"/>
  <c r="BA19944" i="42"/>
  <c r="AY19945" i="42"/>
  <c r="AZ19945" i="42"/>
  <c r="BA19945" i="42"/>
  <c r="AY19946" i="42"/>
  <c r="AZ19946" i="42"/>
  <c r="BA19946" i="42"/>
  <c r="AY19947" i="42"/>
  <c r="AZ19947" i="42"/>
  <c r="BA19947" i="42"/>
  <c r="AY19948" i="42"/>
  <c r="AZ19948" i="42"/>
  <c r="BA19948" i="42"/>
  <c r="AY19949" i="42"/>
  <c r="AZ19949" i="42"/>
  <c r="BA19949" i="42"/>
  <c r="AY19950" i="42"/>
  <c r="AZ19950" i="42"/>
  <c r="BA19950" i="42"/>
  <c r="AY19951" i="42"/>
  <c r="AZ19951" i="42"/>
  <c r="BA19951" i="42"/>
  <c r="AY19952" i="42"/>
  <c r="AZ19952" i="42"/>
  <c r="BA19952" i="42"/>
  <c r="AY19953" i="42"/>
  <c r="AZ19953" i="42"/>
  <c r="BA19953" i="42"/>
  <c r="AY19954" i="42"/>
  <c r="AZ19954" i="42"/>
  <c r="BA19954" i="42"/>
  <c r="AY19955" i="42"/>
  <c r="AZ19955" i="42"/>
  <c r="BA19955" i="42"/>
  <c r="AY19956" i="42"/>
  <c r="AZ19956" i="42"/>
  <c r="BA19956" i="42"/>
  <c r="AY19957" i="42"/>
  <c r="AZ19957" i="42"/>
  <c r="BA19957" i="42"/>
  <c r="AY19958" i="42"/>
  <c r="AZ19958" i="42"/>
  <c r="BA19958" i="42"/>
  <c r="AY19959" i="42"/>
  <c r="AZ19959" i="42"/>
  <c r="BA19959" i="42"/>
  <c r="AY19960" i="42"/>
  <c r="AZ19960" i="42"/>
  <c r="BA19960" i="42"/>
  <c r="AY19961" i="42"/>
  <c r="AZ19961" i="42"/>
  <c r="BA19961" i="42"/>
  <c r="AY19962" i="42"/>
  <c r="AZ19962" i="42"/>
  <c r="BA19962" i="42"/>
  <c r="AY19963" i="42"/>
  <c r="AZ19963" i="42"/>
  <c r="BA19963" i="42"/>
  <c r="AY19964" i="42"/>
  <c r="AZ19964" i="42"/>
  <c r="BA19964" i="42"/>
  <c r="AY19965" i="42"/>
  <c r="AZ19965" i="42"/>
  <c r="BA19965" i="42"/>
  <c r="AY19966" i="42"/>
  <c r="AZ19966" i="42"/>
  <c r="BA19966" i="42"/>
  <c r="AY19967" i="42"/>
  <c r="AZ19967" i="42"/>
  <c r="BA19967" i="42"/>
  <c r="AY19968" i="42"/>
  <c r="AZ19968" i="42"/>
  <c r="BA19968" i="42"/>
  <c r="AY19969" i="42"/>
  <c r="AZ19969" i="42"/>
  <c r="BA19969" i="42"/>
  <c r="AY19970" i="42"/>
  <c r="AZ19970" i="42"/>
  <c r="BA19970" i="42"/>
  <c r="AY19971" i="42"/>
  <c r="AZ19971" i="42"/>
  <c r="BA19971" i="42"/>
  <c r="AY19972" i="42"/>
  <c r="AZ19972" i="42"/>
  <c r="BA19972" i="42"/>
  <c r="AY19973" i="42"/>
  <c r="AZ19973" i="42"/>
  <c r="BA19973" i="42"/>
  <c r="AY19974" i="42"/>
  <c r="AZ19974" i="42"/>
  <c r="BA19974" i="42"/>
  <c r="AY19975" i="42"/>
  <c r="AZ19975" i="42"/>
  <c r="BA19975" i="42"/>
  <c r="AY19976" i="42"/>
  <c r="AZ19976" i="42"/>
  <c r="BA19976" i="42"/>
  <c r="AY19977" i="42"/>
  <c r="AZ19977" i="42"/>
  <c r="BA19977" i="42"/>
  <c r="AY19978" i="42"/>
  <c r="AZ19978" i="42"/>
  <c r="BA19978" i="42"/>
  <c r="AY19979" i="42"/>
  <c r="AZ19979" i="42"/>
  <c r="BA19979" i="42"/>
  <c r="AY19980" i="42"/>
  <c r="AZ19980" i="42"/>
  <c r="BA19980" i="42"/>
  <c r="AY19981" i="42"/>
  <c r="AZ19981" i="42"/>
  <c r="BA19981" i="42"/>
  <c r="AY19982" i="42"/>
  <c r="AZ19982" i="42"/>
  <c r="BA19982" i="42"/>
  <c r="AY19983" i="42"/>
  <c r="AZ19983" i="42"/>
  <c r="BA19983" i="42"/>
  <c r="AY19984" i="42"/>
  <c r="AZ19984" i="42"/>
  <c r="BA19984" i="42"/>
  <c r="AY19985" i="42"/>
  <c r="AZ19985" i="42"/>
  <c r="BA19985" i="42"/>
  <c r="AY19986" i="42"/>
  <c r="AZ19986" i="42"/>
  <c r="BA19986" i="42"/>
  <c r="AY19987" i="42"/>
  <c r="AZ19987" i="42"/>
  <c r="BA19987" i="42"/>
  <c r="AY19988" i="42"/>
  <c r="AZ19988" i="42"/>
  <c r="BA19988" i="42"/>
  <c r="AY19989" i="42"/>
  <c r="AZ19989" i="42"/>
  <c r="BA19989" i="42"/>
  <c r="AY19990" i="42"/>
  <c r="AZ19990" i="42"/>
  <c r="BA19990" i="42"/>
  <c r="AY19991" i="42"/>
  <c r="AZ19991" i="42"/>
  <c r="BA19991" i="42"/>
  <c r="AY19992" i="42"/>
  <c r="AZ19992" i="42"/>
  <c r="BA19992" i="42"/>
  <c r="AY19993" i="42"/>
  <c r="AZ19993" i="42"/>
  <c r="BA19993" i="42"/>
  <c r="AY19994" i="42"/>
  <c r="AZ19994" i="42"/>
  <c r="BA19994" i="42"/>
  <c r="AY19995" i="42"/>
  <c r="AZ19995" i="42"/>
  <c r="BA19995" i="42"/>
  <c r="AY19996" i="42"/>
  <c r="AZ19996" i="42"/>
  <c r="BA19996" i="42"/>
  <c r="AY19997" i="42"/>
  <c r="AZ19997" i="42"/>
  <c r="BA19997" i="42"/>
  <c r="AY19998" i="42"/>
  <c r="AZ19998" i="42"/>
  <c r="BA19998" i="42"/>
  <c r="AY19999" i="42"/>
  <c r="AZ19999" i="42"/>
  <c r="BA19999" i="42"/>
  <c r="AY20000" i="42"/>
  <c r="AZ20000" i="42"/>
  <c r="BA20000" i="42"/>
  <c r="AY20001" i="42"/>
  <c r="AZ20001" i="42"/>
  <c r="BA20001" i="42"/>
  <c r="AY20002" i="42"/>
  <c r="AZ20002" i="42"/>
  <c r="BA20002" i="42"/>
  <c r="AY20003" i="42"/>
  <c r="AZ20003" i="42"/>
  <c r="BA20003" i="42"/>
  <c r="AY20004" i="42"/>
  <c r="AZ20004" i="42"/>
  <c r="BA20004" i="42"/>
  <c r="AY20005" i="42"/>
  <c r="AZ20005" i="42"/>
  <c r="BA20005" i="42"/>
  <c r="AY20006" i="42"/>
  <c r="AZ20006" i="42"/>
  <c r="BA20006" i="42"/>
  <c r="AY20007" i="42"/>
  <c r="AZ20007" i="42"/>
  <c r="BA20007" i="42"/>
  <c r="AY20008" i="42"/>
  <c r="AZ20008" i="42"/>
  <c r="BA20008" i="42"/>
  <c r="AY20009" i="42"/>
  <c r="AZ20009" i="42"/>
  <c r="BA20009" i="42"/>
  <c r="AY20010" i="42"/>
  <c r="AZ20010" i="42"/>
  <c r="BA20010" i="42"/>
  <c r="AY20011" i="42"/>
  <c r="AZ20011" i="42"/>
  <c r="BA20011" i="42"/>
  <c r="AY20012" i="42"/>
  <c r="AZ20012" i="42"/>
  <c r="BA20012" i="42"/>
  <c r="AY20013" i="42"/>
  <c r="AZ20013" i="42"/>
  <c r="BA20013" i="42"/>
  <c r="AY20014" i="42"/>
  <c r="AZ20014" i="42"/>
  <c r="BA20014" i="42"/>
  <c r="AY20015" i="42"/>
  <c r="AZ20015" i="42"/>
  <c r="BA20015" i="42"/>
  <c r="AY20016" i="42"/>
  <c r="AZ20016" i="42"/>
  <c r="BA20016" i="42"/>
  <c r="AY20017" i="42"/>
  <c r="AZ20017" i="42"/>
  <c r="BA20017" i="42"/>
  <c r="AY20018" i="42"/>
  <c r="AZ20018" i="42"/>
  <c r="BA20018" i="42"/>
  <c r="AY20019" i="42"/>
  <c r="AZ20019" i="42"/>
  <c r="BA20019" i="42"/>
  <c r="AY20020" i="42"/>
  <c r="AZ20020" i="42"/>
  <c r="BA20020" i="42"/>
  <c r="AY20021" i="42"/>
  <c r="AZ20021" i="42"/>
  <c r="BA20021" i="42"/>
  <c r="AY20022" i="42"/>
  <c r="AZ20022" i="42"/>
  <c r="BA20022" i="42"/>
  <c r="AY20023" i="42"/>
  <c r="AZ20023" i="42"/>
  <c r="BA20023" i="42"/>
  <c r="AY20024" i="42"/>
  <c r="AZ20024" i="42"/>
  <c r="BA20024" i="42"/>
  <c r="AY20025" i="42"/>
  <c r="AZ20025" i="42"/>
  <c r="BA20025" i="42"/>
  <c r="AY20026" i="42"/>
  <c r="AZ20026" i="42"/>
  <c r="BA20026" i="42"/>
  <c r="AY20027" i="42"/>
  <c r="AZ20027" i="42"/>
  <c r="BA20027" i="42"/>
  <c r="AY20028" i="42"/>
  <c r="AZ20028" i="42"/>
  <c r="BA20028" i="42"/>
  <c r="AY20029" i="42"/>
  <c r="AZ20029" i="42"/>
  <c r="BA20029" i="42"/>
  <c r="AY20030" i="42"/>
  <c r="AZ20030" i="42"/>
  <c r="BA20030" i="42"/>
  <c r="AY20031" i="42"/>
  <c r="AZ20031" i="42"/>
  <c r="BA20031" i="42"/>
  <c r="AY20032" i="42"/>
  <c r="AZ20032" i="42"/>
  <c r="BA20032" i="42"/>
  <c r="AY20033" i="42"/>
  <c r="AZ20033" i="42"/>
  <c r="BA20033" i="42"/>
  <c r="AY20034" i="42"/>
  <c r="AZ20034" i="42"/>
  <c r="BA20034" i="42"/>
  <c r="AY20035" i="42"/>
  <c r="AZ20035" i="42"/>
  <c r="BA20035" i="42"/>
  <c r="AY20036" i="42"/>
  <c r="AZ20036" i="42"/>
  <c r="BA20036" i="42"/>
  <c r="AY20037" i="42"/>
  <c r="AZ20037" i="42"/>
  <c r="BA20037" i="42"/>
  <c r="AY20038" i="42"/>
  <c r="AZ20038" i="42"/>
  <c r="BA20038" i="42"/>
  <c r="AY20039" i="42"/>
  <c r="AZ20039" i="42"/>
  <c r="BA20039" i="42"/>
  <c r="AY20040" i="42"/>
  <c r="AZ20040" i="42"/>
  <c r="BA20040" i="42"/>
  <c r="AY20041" i="42"/>
  <c r="AZ20041" i="42"/>
  <c r="BA20041" i="42"/>
  <c r="AY20042" i="42"/>
  <c r="AZ20042" i="42"/>
  <c r="BA20042" i="42"/>
  <c r="AY20043" i="42"/>
  <c r="AZ20043" i="42"/>
  <c r="BA20043" i="42"/>
  <c r="AY20044" i="42"/>
  <c r="AZ20044" i="42"/>
  <c r="BA20044" i="42"/>
  <c r="AY20045" i="42"/>
  <c r="AZ20045" i="42"/>
  <c r="BA20045" i="42"/>
  <c r="AY20046" i="42"/>
  <c r="AZ20046" i="42"/>
  <c r="BA20046" i="42"/>
  <c r="AY20047" i="42"/>
  <c r="AZ20047" i="42"/>
  <c r="BA20047" i="42"/>
  <c r="AY20048" i="42"/>
  <c r="AZ20048" i="42"/>
  <c r="BA20048" i="42"/>
  <c r="AY20049" i="42"/>
  <c r="AZ20049" i="42"/>
  <c r="BA20049" i="42"/>
  <c r="AY20050" i="42"/>
  <c r="AZ20050" i="42"/>
  <c r="BA20050" i="42"/>
  <c r="AY20051" i="42"/>
  <c r="AZ20051" i="42"/>
  <c r="BA20051" i="42"/>
  <c r="AY20052" i="42"/>
  <c r="AZ20052" i="42"/>
  <c r="BA20052" i="42"/>
  <c r="AY20053" i="42"/>
  <c r="AZ20053" i="42"/>
  <c r="BA20053" i="42"/>
  <c r="AY20054" i="42"/>
  <c r="AZ20054" i="42"/>
  <c r="BA20054" i="42"/>
  <c r="AY20055" i="42"/>
  <c r="AZ20055" i="42"/>
  <c r="BA20055" i="42"/>
  <c r="AY20056" i="42"/>
  <c r="AZ20056" i="42"/>
  <c r="BA20056" i="42"/>
  <c r="AY20057" i="42"/>
  <c r="AZ20057" i="42"/>
  <c r="BA20057" i="42"/>
  <c r="AY20058" i="42"/>
  <c r="AZ20058" i="42"/>
  <c r="BA20058" i="42"/>
  <c r="AY20059" i="42"/>
  <c r="AZ20059" i="42"/>
  <c r="BA20059" i="42"/>
  <c r="AY20060" i="42"/>
  <c r="AZ20060" i="42"/>
  <c r="BA20060" i="42"/>
  <c r="AY20061" i="42"/>
  <c r="AZ20061" i="42"/>
  <c r="BA20061" i="42"/>
  <c r="AY20062" i="42"/>
  <c r="AZ20062" i="42"/>
  <c r="BA20062" i="42"/>
  <c r="AY20063" i="42"/>
  <c r="AZ20063" i="42"/>
  <c r="BA20063" i="42"/>
  <c r="AY20064" i="42"/>
  <c r="AZ20064" i="42"/>
  <c r="BA20064" i="42"/>
  <c r="AY20065" i="42"/>
  <c r="AZ20065" i="42"/>
  <c r="BA20065" i="42"/>
  <c r="AY20066" i="42"/>
  <c r="AZ20066" i="42"/>
  <c r="BA20066" i="42"/>
  <c r="AY20067" i="42"/>
  <c r="AZ20067" i="42"/>
  <c r="BA20067" i="42"/>
  <c r="AY20068" i="42"/>
  <c r="AZ20068" i="42"/>
  <c r="BA20068" i="42"/>
  <c r="AY20069" i="42"/>
  <c r="AZ20069" i="42"/>
  <c r="BA20069" i="42"/>
  <c r="AY20070" i="42"/>
  <c r="AZ20070" i="42"/>
  <c r="BA20070" i="42"/>
  <c r="AY20071" i="42"/>
  <c r="AZ20071" i="42"/>
  <c r="BA20071" i="42"/>
  <c r="AY20072" i="42"/>
  <c r="AZ20072" i="42"/>
  <c r="BA20072" i="42"/>
  <c r="AY20073" i="42"/>
  <c r="AZ20073" i="42"/>
  <c r="BA20073" i="42"/>
  <c r="AY20074" i="42"/>
  <c r="AZ20074" i="42"/>
  <c r="BA20074" i="42"/>
  <c r="AY20075" i="42"/>
  <c r="AZ20075" i="42"/>
  <c r="BA20075" i="42"/>
  <c r="AY20076" i="42"/>
  <c r="AZ20076" i="42"/>
  <c r="BA20076" i="42"/>
  <c r="AY20077" i="42"/>
  <c r="AZ20077" i="42"/>
  <c r="BA20077" i="42"/>
  <c r="AY20078" i="42"/>
  <c r="AZ20078" i="42"/>
  <c r="BA20078" i="42"/>
  <c r="AY20079" i="42"/>
  <c r="AZ20079" i="42"/>
  <c r="BA20079" i="42"/>
  <c r="AY20080" i="42"/>
  <c r="AZ20080" i="42"/>
  <c r="BA20080" i="42"/>
  <c r="AY20081" i="42"/>
  <c r="AZ20081" i="42"/>
  <c r="BA20081" i="42"/>
  <c r="AY20082" i="42"/>
  <c r="AZ20082" i="42"/>
  <c r="BA20082" i="42"/>
  <c r="AY20083" i="42"/>
  <c r="AZ20083" i="42"/>
  <c r="BA20083" i="42"/>
  <c r="AY20084" i="42"/>
  <c r="AZ20084" i="42"/>
  <c r="BA20084" i="42"/>
  <c r="AY20085" i="42"/>
  <c r="AZ20085" i="42"/>
  <c r="BA20085" i="42"/>
  <c r="AY20086" i="42"/>
  <c r="AZ20086" i="42"/>
  <c r="BA20086" i="42"/>
  <c r="AY20087" i="42"/>
  <c r="AZ20087" i="42"/>
  <c r="BA20087" i="42"/>
  <c r="AY20088" i="42"/>
  <c r="AZ20088" i="42"/>
  <c r="BA20088" i="42"/>
  <c r="AY20089" i="42"/>
  <c r="AZ20089" i="42"/>
  <c r="BA20089" i="42"/>
  <c r="AY20090" i="42"/>
  <c r="AZ20090" i="42"/>
  <c r="BA20090" i="42"/>
  <c r="AY20091" i="42"/>
  <c r="AZ20091" i="42"/>
  <c r="BA20091" i="42"/>
  <c r="AY20092" i="42"/>
  <c r="AZ20092" i="42"/>
  <c r="BA20092" i="42"/>
  <c r="AY20093" i="42"/>
  <c r="AZ20093" i="42"/>
  <c r="BA20093" i="42"/>
  <c r="AY20094" i="42"/>
  <c r="AZ20094" i="42"/>
  <c r="BA20094" i="42"/>
  <c r="AY20095" i="42"/>
  <c r="AZ20095" i="42"/>
  <c r="BA20095" i="42"/>
  <c r="AY20096" i="42"/>
  <c r="AZ20096" i="42"/>
  <c r="BA20096" i="42"/>
  <c r="AY20097" i="42"/>
  <c r="AZ20097" i="42"/>
  <c r="BA20097" i="42"/>
  <c r="AY20098" i="42"/>
  <c r="AZ20098" i="42"/>
  <c r="BA20098" i="42"/>
  <c r="AY20099" i="42"/>
  <c r="AZ20099" i="42"/>
  <c r="BA20099" i="42"/>
  <c r="AY20100" i="42"/>
  <c r="AZ20100" i="42"/>
  <c r="BA20100" i="42"/>
  <c r="AY20101" i="42"/>
  <c r="AZ20101" i="42"/>
  <c r="BA20101" i="42"/>
  <c r="AY20102" i="42"/>
  <c r="AZ20102" i="42"/>
  <c r="BA20102" i="42"/>
  <c r="AY20103" i="42"/>
  <c r="AZ20103" i="42"/>
  <c r="BA20103" i="42"/>
  <c r="AY20104" i="42"/>
  <c r="AZ20104" i="42"/>
  <c r="BA20104" i="42"/>
  <c r="AY20105" i="42"/>
  <c r="AZ20105" i="42"/>
  <c r="BA20105" i="42"/>
  <c r="AY20106" i="42"/>
  <c r="AZ20106" i="42"/>
  <c r="BA20106" i="42"/>
  <c r="AY20107" i="42"/>
  <c r="AZ20107" i="42"/>
  <c r="BA20107" i="42"/>
  <c r="AY20108" i="42"/>
  <c r="AZ20108" i="42"/>
  <c r="BA20108" i="42"/>
  <c r="AY20109" i="42"/>
  <c r="AZ20109" i="42"/>
  <c r="BA20109" i="42"/>
  <c r="AY20110" i="42"/>
  <c r="AZ20110" i="42"/>
  <c r="BA20110" i="42"/>
  <c r="AY20111" i="42"/>
  <c r="AZ20111" i="42"/>
  <c r="BA20111" i="42"/>
  <c r="AY20112" i="42"/>
  <c r="AZ20112" i="42"/>
  <c r="BA20112" i="42"/>
  <c r="AY20113" i="42"/>
  <c r="AZ20113" i="42"/>
  <c r="BA20113" i="42"/>
  <c r="AY20114" i="42"/>
  <c r="AZ20114" i="42"/>
  <c r="BA20114" i="42"/>
  <c r="AY20115" i="42"/>
  <c r="AZ20115" i="42"/>
  <c r="BA20115" i="42"/>
  <c r="AY20116" i="42"/>
  <c r="AZ20116" i="42"/>
  <c r="BA20116" i="42"/>
  <c r="AY20117" i="42"/>
  <c r="AZ20117" i="42"/>
  <c r="BA20117" i="42"/>
  <c r="AY20118" i="42"/>
  <c r="AZ20118" i="42"/>
  <c r="BA20118" i="42"/>
  <c r="AY20119" i="42"/>
  <c r="AZ20119" i="42"/>
  <c r="BA20119" i="42"/>
  <c r="AY20120" i="42"/>
  <c r="AZ20120" i="42"/>
  <c r="BA20120" i="42"/>
  <c r="AY20121" i="42"/>
  <c r="AZ20121" i="42"/>
  <c r="BA20121" i="42"/>
  <c r="AY20122" i="42"/>
  <c r="AZ20122" i="42"/>
  <c r="BA20122" i="42"/>
  <c r="AY20123" i="42"/>
  <c r="AZ20123" i="42"/>
  <c r="BA20123" i="42"/>
  <c r="AY20124" i="42"/>
  <c r="AZ20124" i="42"/>
  <c r="BA20124" i="42"/>
  <c r="AY20125" i="42"/>
  <c r="AZ20125" i="42"/>
  <c r="BA20125" i="42"/>
  <c r="AY20126" i="42"/>
  <c r="AZ20126" i="42"/>
  <c r="BA20126" i="42"/>
  <c r="AY20127" i="42"/>
  <c r="AZ20127" i="42"/>
  <c r="BA20127" i="42"/>
  <c r="AY20128" i="42"/>
  <c r="AZ20128" i="42"/>
  <c r="BA20128" i="42"/>
  <c r="AY20129" i="42"/>
  <c r="AZ20129" i="42"/>
  <c r="BA20129" i="42"/>
  <c r="AY20130" i="42"/>
  <c r="AZ20130" i="42"/>
  <c r="BA20130" i="42"/>
  <c r="AY20131" i="42"/>
  <c r="AZ20131" i="42"/>
  <c r="BA20131" i="42"/>
  <c r="AY20132" i="42"/>
  <c r="AZ20132" i="42"/>
  <c r="BA20132" i="42"/>
  <c r="AY20133" i="42"/>
  <c r="AZ20133" i="42"/>
  <c r="BA20133" i="42"/>
  <c r="AY20134" i="42"/>
  <c r="AZ20134" i="42"/>
  <c r="BA20134" i="42"/>
  <c r="AY20135" i="42"/>
  <c r="AZ20135" i="42"/>
  <c r="BA20135" i="42"/>
  <c r="AY20136" i="42"/>
  <c r="AZ20136" i="42"/>
  <c r="BA20136" i="42"/>
  <c r="AY20137" i="42"/>
  <c r="AZ20137" i="42"/>
  <c r="BA20137" i="42"/>
  <c r="AY20138" i="42"/>
  <c r="AZ20138" i="42"/>
  <c r="BA20138" i="42"/>
  <c r="AY20139" i="42"/>
  <c r="AZ20139" i="42"/>
  <c r="BA20139" i="42"/>
  <c r="AY20140" i="42"/>
  <c r="AZ20140" i="42"/>
  <c r="BA20140" i="42"/>
  <c r="AY20141" i="42"/>
  <c r="AZ20141" i="42"/>
  <c r="BA20141" i="42"/>
  <c r="AY20142" i="42"/>
  <c r="AZ20142" i="42"/>
  <c r="BA20142" i="42"/>
  <c r="AY20143" i="42"/>
  <c r="AZ20143" i="42"/>
  <c r="BA20143" i="42"/>
  <c r="AY20144" i="42"/>
  <c r="AZ20144" i="42"/>
  <c r="BA20144" i="42"/>
  <c r="AY20145" i="42"/>
  <c r="AZ20145" i="42"/>
  <c r="BA20145" i="42"/>
  <c r="AY20146" i="42"/>
  <c r="AZ20146" i="42"/>
  <c r="BA20146" i="42"/>
  <c r="AY20147" i="42"/>
  <c r="AZ20147" i="42"/>
  <c r="BA20147" i="42"/>
  <c r="AY20148" i="42"/>
  <c r="AZ20148" i="42"/>
  <c r="BA20148" i="42"/>
  <c r="AY20149" i="42"/>
  <c r="AZ20149" i="42"/>
  <c r="BA20149" i="42"/>
  <c r="AY20150" i="42"/>
  <c r="AZ20150" i="42"/>
  <c r="BA20150" i="42"/>
  <c r="AY20151" i="42"/>
  <c r="AZ20151" i="42"/>
  <c r="BA20151" i="42"/>
  <c r="AY20152" i="42"/>
  <c r="AZ20152" i="42"/>
  <c r="BA20152" i="42"/>
  <c r="AY20153" i="42"/>
  <c r="AZ20153" i="42"/>
  <c r="BA20153" i="42"/>
  <c r="AY20154" i="42"/>
  <c r="AZ20154" i="42"/>
  <c r="BA20154" i="42"/>
  <c r="AY20155" i="42"/>
  <c r="AZ20155" i="42"/>
  <c r="BA20155" i="42"/>
  <c r="AY20156" i="42"/>
  <c r="AZ20156" i="42"/>
  <c r="BA20156" i="42"/>
  <c r="AY20157" i="42"/>
  <c r="AZ20157" i="42"/>
  <c r="BA20157" i="42"/>
  <c r="AY20158" i="42"/>
  <c r="AZ20158" i="42"/>
  <c r="BA20158" i="42"/>
  <c r="AY20159" i="42"/>
  <c r="AZ20159" i="42"/>
  <c r="BA20159" i="42"/>
  <c r="AY20160" i="42"/>
  <c r="AZ20160" i="42"/>
  <c r="BA20160" i="42"/>
  <c r="AY20161" i="42"/>
  <c r="AZ20161" i="42"/>
  <c r="BA20161" i="42"/>
  <c r="AY20162" i="42"/>
  <c r="AZ20162" i="42"/>
  <c r="BA20162" i="42"/>
  <c r="AY20163" i="42"/>
  <c r="AZ20163" i="42"/>
  <c r="BA20163" i="42"/>
  <c r="AY20164" i="42"/>
  <c r="AZ20164" i="42"/>
  <c r="BA20164" i="42"/>
  <c r="AY20165" i="42"/>
  <c r="AZ20165" i="42"/>
  <c r="BA20165" i="42"/>
  <c r="AY20166" i="42"/>
  <c r="AZ20166" i="42"/>
  <c r="BA20166" i="42"/>
  <c r="AY20167" i="42"/>
  <c r="AZ20167" i="42"/>
  <c r="BA20167" i="42"/>
  <c r="AY20168" i="42"/>
  <c r="AZ20168" i="42"/>
  <c r="BA20168" i="42"/>
  <c r="AY20169" i="42"/>
  <c r="AZ20169" i="42"/>
  <c r="BA20169" i="42"/>
  <c r="AY20170" i="42"/>
  <c r="AZ20170" i="42"/>
  <c r="BA20170" i="42"/>
  <c r="AY20171" i="42"/>
  <c r="AZ20171" i="42"/>
  <c r="BA20171" i="42"/>
  <c r="AY20172" i="42"/>
  <c r="AZ20172" i="42"/>
  <c r="BA20172" i="42"/>
  <c r="AY20173" i="42"/>
  <c r="AZ20173" i="42"/>
  <c r="BA20173" i="42"/>
  <c r="AY20174" i="42"/>
  <c r="AZ20174" i="42"/>
  <c r="BA20174" i="42"/>
  <c r="AY20175" i="42"/>
  <c r="AZ20175" i="42"/>
  <c r="BA20175" i="42"/>
  <c r="AY20176" i="42"/>
  <c r="AZ20176" i="42"/>
  <c r="BA20176" i="42"/>
  <c r="AY20177" i="42"/>
  <c r="AZ20177" i="42"/>
  <c r="BA20177" i="42"/>
  <c r="AY20178" i="42"/>
  <c r="AZ20178" i="42"/>
  <c r="BA20178" i="42"/>
  <c r="AY20179" i="42"/>
  <c r="AZ20179" i="42"/>
  <c r="BA20179" i="42"/>
  <c r="AY20180" i="42"/>
  <c r="AZ20180" i="42"/>
  <c r="BA20180" i="42"/>
  <c r="AY20181" i="42"/>
  <c r="AZ20181" i="42"/>
  <c r="BA20181" i="42"/>
  <c r="AY20182" i="42"/>
  <c r="AZ20182" i="42"/>
  <c r="BA20182" i="42"/>
  <c r="AY20183" i="42"/>
  <c r="AZ20183" i="42"/>
  <c r="BA20183" i="42"/>
  <c r="AY20184" i="42"/>
  <c r="AZ20184" i="42"/>
  <c r="BA20184" i="42"/>
  <c r="AY20185" i="42"/>
  <c r="AZ20185" i="42"/>
  <c r="BA20185" i="42"/>
  <c r="AY20186" i="42"/>
  <c r="AZ20186" i="42"/>
  <c r="BA20186" i="42"/>
  <c r="AY20187" i="42"/>
  <c r="AZ20187" i="42"/>
  <c r="BA20187" i="42"/>
  <c r="AY20188" i="42"/>
  <c r="AZ20188" i="42"/>
  <c r="BA20188" i="42"/>
  <c r="AY20189" i="42"/>
  <c r="AZ20189" i="42"/>
  <c r="BA20189" i="42"/>
  <c r="AY20190" i="42"/>
  <c r="AZ20190" i="42"/>
  <c r="BA20190" i="42"/>
  <c r="AY20191" i="42"/>
  <c r="AZ20191" i="42"/>
  <c r="BA20191" i="42"/>
  <c r="AY20192" i="42"/>
  <c r="AZ20192" i="42"/>
  <c r="BA20192" i="42"/>
  <c r="AY20193" i="42"/>
  <c r="AZ20193" i="42"/>
  <c r="BA20193" i="42"/>
  <c r="AY20194" i="42"/>
  <c r="AZ20194" i="42"/>
  <c r="BA20194" i="42"/>
  <c r="AY20195" i="42"/>
  <c r="AZ20195" i="42"/>
  <c r="BA20195" i="42"/>
  <c r="AY20196" i="42"/>
  <c r="AZ20196" i="42"/>
  <c r="BA20196" i="42"/>
  <c r="AY20197" i="42"/>
  <c r="AZ20197" i="42"/>
  <c r="BA20197" i="42"/>
  <c r="AY20198" i="42"/>
  <c r="AZ20198" i="42"/>
  <c r="BA20198" i="42"/>
  <c r="AY20199" i="42"/>
  <c r="AZ20199" i="42"/>
  <c r="BA20199" i="42"/>
  <c r="AY20200" i="42"/>
  <c r="AZ20200" i="42"/>
  <c r="BA20200" i="42"/>
  <c r="AY20201" i="42"/>
  <c r="AZ20201" i="42"/>
  <c r="BA20201" i="42"/>
  <c r="AY20202" i="42"/>
  <c r="AZ20202" i="42"/>
  <c r="BA20202" i="42"/>
  <c r="AY20203" i="42"/>
  <c r="AZ20203" i="42"/>
  <c r="BA20203" i="42"/>
  <c r="AY20204" i="42"/>
  <c r="AZ20204" i="42"/>
  <c r="BA20204" i="42"/>
  <c r="AY20205" i="42"/>
  <c r="AZ20205" i="42"/>
  <c r="BA20205" i="42"/>
  <c r="AY20206" i="42"/>
  <c r="AZ20206" i="42"/>
  <c r="BA20206" i="42"/>
  <c r="AY20207" i="42"/>
  <c r="AZ20207" i="42"/>
  <c r="BA20207" i="42"/>
  <c r="AY20208" i="42"/>
  <c r="AZ20208" i="42"/>
  <c r="BA20208" i="42"/>
  <c r="AY20209" i="42"/>
  <c r="AZ20209" i="42"/>
  <c r="BA20209" i="42"/>
  <c r="AY20210" i="42"/>
  <c r="AZ20210" i="42"/>
  <c r="BA20210" i="42"/>
  <c r="AY20211" i="42"/>
  <c r="AZ20211" i="42"/>
  <c r="BA20211" i="42"/>
  <c r="AY20212" i="42"/>
  <c r="AZ20212" i="42"/>
  <c r="BA20212" i="42"/>
  <c r="AY20213" i="42"/>
  <c r="AZ20213" i="42"/>
  <c r="BA20213" i="42"/>
  <c r="AY20214" i="42"/>
  <c r="AZ20214" i="42"/>
  <c r="BA20214" i="42"/>
  <c r="AY20215" i="42"/>
  <c r="AZ20215" i="42"/>
  <c r="BA20215" i="42"/>
  <c r="AY20216" i="42"/>
  <c r="AZ20216" i="42"/>
  <c r="BA20216" i="42"/>
  <c r="AY20217" i="42"/>
  <c r="AZ20217" i="42"/>
  <c r="BA20217" i="42"/>
  <c r="AY20218" i="42"/>
  <c r="AZ20218" i="42"/>
  <c r="BA20218" i="42"/>
  <c r="AY20219" i="42"/>
  <c r="AZ20219" i="42"/>
  <c r="BA20219" i="42"/>
  <c r="AY20220" i="42"/>
  <c r="AZ20220" i="42"/>
  <c r="BA20220" i="42"/>
  <c r="AY20221" i="42"/>
  <c r="AZ20221" i="42"/>
  <c r="BA20221" i="42"/>
  <c r="AY20222" i="42"/>
  <c r="AZ20222" i="42"/>
  <c r="BA20222" i="42"/>
  <c r="AY20223" i="42"/>
  <c r="AZ20223" i="42"/>
  <c r="BA20223" i="42"/>
  <c r="AY20224" i="42"/>
  <c r="AZ20224" i="42"/>
  <c r="BA20224" i="42"/>
  <c r="AY20225" i="42"/>
  <c r="AZ20225" i="42"/>
  <c r="BA20225" i="42"/>
  <c r="AY20226" i="42"/>
  <c r="AZ20226" i="42"/>
  <c r="BA20226" i="42"/>
  <c r="AY20227" i="42"/>
  <c r="AZ20227" i="42"/>
  <c r="BA20227" i="42"/>
  <c r="AY20228" i="42"/>
  <c r="AZ20228" i="42"/>
  <c r="BA20228" i="42"/>
  <c r="AY20229" i="42"/>
  <c r="AZ20229" i="42"/>
  <c r="BA20229" i="42"/>
  <c r="AY20230" i="42"/>
  <c r="AZ20230" i="42"/>
  <c r="BA20230" i="42"/>
  <c r="AY20231" i="42"/>
  <c r="AZ20231" i="42"/>
  <c r="BA20231" i="42"/>
  <c r="AY20232" i="42"/>
  <c r="AZ20232" i="42"/>
  <c r="BA20232" i="42"/>
  <c r="AY20233" i="42"/>
  <c r="AZ20233" i="42"/>
  <c r="BA20233" i="42"/>
  <c r="AY20234" i="42"/>
  <c r="AZ20234" i="42"/>
  <c r="BA20234" i="42"/>
  <c r="AY20235" i="42"/>
  <c r="AZ20235" i="42"/>
  <c r="BA20235" i="42"/>
  <c r="AY20236" i="42"/>
  <c r="AZ20236" i="42"/>
  <c r="BA20236" i="42"/>
  <c r="AY20237" i="42"/>
  <c r="AZ20237" i="42"/>
  <c r="BA20237" i="42"/>
  <c r="AY20238" i="42"/>
  <c r="AZ20238" i="42"/>
  <c r="BA20238" i="42"/>
  <c r="AY20239" i="42"/>
  <c r="AZ20239" i="42"/>
  <c r="BA20239" i="42"/>
  <c r="AY20240" i="42"/>
  <c r="AZ20240" i="42"/>
  <c r="BA20240" i="42"/>
  <c r="AY20241" i="42"/>
  <c r="AZ20241" i="42"/>
  <c r="BA20241" i="42"/>
  <c r="AY20242" i="42"/>
  <c r="AZ20242" i="42"/>
  <c r="BA20242" i="42"/>
  <c r="AY20243" i="42"/>
  <c r="AZ20243" i="42"/>
  <c r="BA20243" i="42"/>
  <c r="AY20244" i="42"/>
  <c r="AZ20244" i="42"/>
  <c r="BA20244" i="42"/>
  <c r="AY20245" i="42"/>
  <c r="AZ20245" i="42"/>
  <c r="BA20245" i="42"/>
  <c r="AY20246" i="42"/>
  <c r="AZ20246" i="42"/>
  <c r="BA20246" i="42"/>
  <c r="AY20247" i="42"/>
  <c r="AZ20247" i="42"/>
  <c r="BA20247" i="42"/>
  <c r="AY20248" i="42"/>
  <c r="AZ20248" i="42"/>
  <c r="BA20248" i="42"/>
  <c r="AY20249" i="42"/>
  <c r="AZ20249" i="42"/>
  <c r="BA20249" i="42"/>
  <c r="AY20250" i="42"/>
  <c r="AZ20250" i="42"/>
  <c r="BA20250" i="42"/>
  <c r="AY20251" i="42"/>
  <c r="AZ20251" i="42"/>
  <c r="BA20251" i="42"/>
  <c r="AY20252" i="42"/>
  <c r="AZ20252" i="42"/>
  <c r="BA20252" i="42"/>
  <c r="AY20253" i="42"/>
  <c r="AZ20253" i="42"/>
  <c r="BA20253" i="42"/>
  <c r="AY20254" i="42"/>
  <c r="AZ20254" i="42"/>
  <c r="BA20254" i="42"/>
  <c r="AY20255" i="42"/>
  <c r="AZ20255" i="42"/>
  <c r="BA20255" i="42"/>
  <c r="AY20256" i="42"/>
  <c r="AZ20256" i="42"/>
  <c r="BA20256" i="42"/>
  <c r="AY20257" i="42"/>
  <c r="AZ20257" i="42"/>
  <c r="BA20257" i="42"/>
  <c r="AY20258" i="42"/>
  <c r="AZ20258" i="42"/>
  <c r="BA20258" i="42"/>
  <c r="AY20259" i="42"/>
  <c r="AZ20259" i="42"/>
  <c r="BA20259" i="42"/>
  <c r="AY20260" i="42"/>
  <c r="AZ20260" i="42"/>
  <c r="BA20260" i="42"/>
  <c r="AY20261" i="42"/>
  <c r="AZ20261" i="42"/>
  <c r="BA20261" i="42"/>
  <c r="AY20262" i="42"/>
  <c r="AZ20262" i="42"/>
  <c r="BA20262" i="42"/>
  <c r="AY20263" i="42"/>
  <c r="AZ20263" i="42"/>
  <c r="BA20263" i="42"/>
  <c r="AY20264" i="42"/>
  <c r="AZ20264" i="42"/>
  <c r="BA20264" i="42"/>
  <c r="AY20265" i="42"/>
  <c r="AZ20265" i="42"/>
  <c r="BA20265" i="42"/>
  <c r="AY20266" i="42"/>
  <c r="AZ20266" i="42"/>
  <c r="BA20266" i="42"/>
  <c r="AY20267" i="42"/>
  <c r="AZ20267" i="42"/>
  <c r="BA20267" i="42"/>
  <c r="AY20268" i="42"/>
  <c r="AZ20268" i="42"/>
  <c r="BA20268" i="42"/>
  <c r="AY20269" i="42"/>
  <c r="AZ20269" i="42"/>
  <c r="BA20269" i="42"/>
  <c r="AY20270" i="42"/>
  <c r="AZ20270" i="42"/>
  <c r="BA20270" i="42"/>
  <c r="AY20271" i="42"/>
  <c r="AZ20271" i="42"/>
  <c r="BA20271" i="42"/>
  <c r="AY20272" i="42"/>
  <c r="AZ20272" i="42"/>
  <c r="BA20272" i="42"/>
  <c r="AY20273" i="42"/>
  <c r="AZ20273" i="42"/>
  <c r="BA20273" i="42"/>
  <c r="AY20274" i="42"/>
  <c r="AZ20274" i="42"/>
  <c r="BA20274" i="42"/>
  <c r="AY20275" i="42"/>
  <c r="AZ20275" i="42"/>
  <c r="BA20275" i="42"/>
  <c r="AY20276" i="42"/>
  <c r="AZ20276" i="42"/>
  <c r="BA20276" i="42"/>
  <c r="AY20277" i="42"/>
  <c r="AZ20277" i="42"/>
  <c r="BA20277" i="42"/>
  <c r="AY20278" i="42"/>
  <c r="AZ20278" i="42"/>
  <c r="BA20278" i="42"/>
  <c r="AY20279" i="42"/>
  <c r="AZ20279" i="42"/>
  <c r="BA20279" i="42"/>
  <c r="AY20280" i="42"/>
  <c r="AZ20280" i="42"/>
  <c r="BA20280" i="42"/>
  <c r="AY20281" i="42"/>
  <c r="AZ20281" i="42"/>
  <c r="BA20281" i="42"/>
  <c r="AY20282" i="42"/>
  <c r="AZ20282" i="42"/>
  <c r="BA20282" i="42"/>
  <c r="AY20283" i="42"/>
  <c r="AZ20283" i="42"/>
  <c r="BA20283" i="42"/>
  <c r="AY20284" i="42"/>
  <c r="AZ20284" i="42"/>
  <c r="BA20284" i="42"/>
  <c r="AY20285" i="42"/>
  <c r="AZ20285" i="42"/>
  <c r="BA20285" i="42"/>
  <c r="AY20286" i="42"/>
  <c r="AZ20286" i="42"/>
  <c r="BA20286" i="42"/>
  <c r="AY20287" i="42"/>
  <c r="AZ20287" i="42"/>
  <c r="BA20287" i="42"/>
  <c r="AY20288" i="42"/>
  <c r="AZ20288" i="42"/>
  <c r="BA20288" i="42"/>
  <c r="AY20289" i="42"/>
  <c r="AZ20289" i="42"/>
  <c r="BA20289" i="42"/>
  <c r="AY20290" i="42"/>
  <c r="AZ20290" i="42"/>
  <c r="BA20290" i="42"/>
  <c r="AY20291" i="42"/>
  <c r="AZ20291" i="42"/>
  <c r="BA20291" i="42"/>
  <c r="AY20292" i="42"/>
  <c r="AZ20292" i="42"/>
  <c r="BA20292" i="42"/>
  <c r="AY20293" i="42"/>
  <c r="AZ20293" i="42"/>
  <c r="BA20293" i="42"/>
  <c r="AY20294" i="42"/>
  <c r="AZ20294" i="42"/>
  <c r="BA20294" i="42"/>
  <c r="AY20295" i="42"/>
  <c r="AZ20295" i="42"/>
  <c r="BA20295" i="42"/>
  <c r="AY20296" i="42"/>
  <c r="AZ20296" i="42"/>
  <c r="BA20296" i="42"/>
  <c r="AY20297" i="42"/>
  <c r="AZ20297" i="42"/>
  <c r="BA20297" i="42"/>
  <c r="AY20298" i="42"/>
  <c r="AZ20298" i="42"/>
  <c r="BA20298" i="42"/>
  <c r="AY20299" i="42"/>
  <c r="AZ20299" i="42"/>
  <c r="BA20299" i="42"/>
  <c r="AY20300" i="42"/>
  <c r="AZ20300" i="42"/>
  <c r="BA20300" i="42"/>
  <c r="AY20301" i="42"/>
  <c r="AZ20301" i="42"/>
  <c r="BA20301" i="42"/>
  <c r="AY20302" i="42"/>
  <c r="AZ20302" i="42"/>
  <c r="BA20302" i="42"/>
  <c r="AY20303" i="42"/>
  <c r="AZ20303" i="42"/>
  <c r="BA20303" i="42"/>
  <c r="AY20304" i="42"/>
  <c r="AZ20304" i="42"/>
  <c r="BA20304" i="42"/>
  <c r="AY20305" i="42"/>
  <c r="AZ20305" i="42"/>
  <c r="BA20305" i="42"/>
  <c r="AY20306" i="42"/>
  <c r="AZ20306" i="42"/>
  <c r="BA20306" i="42"/>
  <c r="AY20307" i="42"/>
  <c r="AZ20307" i="42"/>
  <c r="BA20307" i="42"/>
  <c r="AY20308" i="42"/>
  <c r="AZ20308" i="42"/>
  <c r="BA20308" i="42"/>
  <c r="AY20309" i="42"/>
  <c r="AZ20309" i="42"/>
  <c r="BA20309" i="42"/>
  <c r="AY20310" i="42"/>
  <c r="AZ20310" i="42"/>
  <c r="BA20310" i="42"/>
  <c r="AY20311" i="42"/>
  <c r="AZ20311" i="42"/>
  <c r="BA20311" i="42"/>
  <c r="AY20312" i="42"/>
  <c r="AZ20312" i="42"/>
  <c r="BA20312" i="42"/>
  <c r="AY20313" i="42"/>
  <c r="AZ20313" i="42"/>
  <c r="BA20313" i="42"/>
  <c r="AY20314" i="42"/>
  <c r="AZ20314" i="42"/>
  <c r="BA20314" i="42"/>
  <c r="AY20315" i="42"/>
  <c r="AZ20315" i="42"/>
  <c r="BA20315" i="42"/>
  <c r="AY20316" i="42"/>
  <c r="AZ20316" i="42"/>
  <c r="BA20316" i="42"/>
  <c r="AY20317" i="42"/>
  <c r="AZ20317" i="42"/>
  <c r="BA20317" i="42"/>
  <c r="AY20318" i="42"/>
  <c r="AZ20318" i="42"/>
  <c r="BA20318" i="42"/>
  <c r="AY20319" i="42"/>
  <c r="AZ20319" i="42"/>
  <c r="BA20319" i="42"/>
  <c r="AY20320" i="42"/>
  <c r="AZ20320" i="42"/>
  <c r="BA20320" i="42"/>
  <c r="AY20321" i="42"/>
  <c r="AZ20321" i="42"/>
  <c r="BA20321" i="42"/>
  <c r="AY20322" i="42"/>
  <c r="AZ20322" i="42"/>
  <c r="BA20322" i="42"/>
  <c r="AY20323" i="42"/>
  <c r="AZ20323" i="42"/>
  <c r="BA20323" i="42"/>
  <c r="AY20324" i="42"/>
  <c r="AZ20324" i="42"/>
  <c r="BA20324" i="42"/>
  <c r="AY20325" i="42"/>
  <c r="AZ20325" i="42"/>
  <c r="BA20325" i="42"/>
  <c r="AY20326" i="42"/>
  <c r="AZ20326" i="42"/>
  <c r="BA20326" i="42"/>
  <c r="AY20327" i="42"/>
  <c r="AZ20327" i="42"/>
  <c r="BA20327" i="42"/>
  <c r="AY20328" i="42"/>
  <c r="AZ20328" i="42"/>
  <c r="BA20328" i="42"/>
  <c r="AY20329" i="42"/>
  <c r="AZ20329" i="42"/>
  <c r="BA20329" i="42"/>
  <c r="AY20330" i="42"/>
  <c r="AZ20330" i="42"/>
  <c r="BA20330" i="42"/>
  <c r="AY20331" i="42"/>
  <c r="AZ20331" i="42"/>
  <c r="BA20331" i="42"/>
  <c r="AY20332" i="42"/>
  <c r="AZ20332" i="42"/>
  <c r="BA20332" i="42"/>
  <c r="AY20333" i="42"/>
  <c r="AZ20333" i="42"/>
  <c r="BA20333" i="42"/>
  <c r="AY20334" i="42"/>
  <c r="AZ20334" i="42"/>
  <c r="BA20334" i="42"/>
  <c r="AY20335" i="42"/>
  <c r="AZ20335" i="42"/>
  <c r="BA20335" i="42"/>
  <c r="AY20336" i="42"/>
  <c r="AZ20336" i="42"/>
  <c r="BA20336" i="42"/>
  <c r="AY20337" i="42"/>
  <c r="AZ20337" i="42"/>
  <c r="BA20337" i="42"/>
  <c r="AY20338" i="42"/>
  <c r="AZ20338" i="42"/>
  <c r="BA20338" i="42"/>
  <c r="AY20339" i="42"/>
  <c r="AZ20339" i="42"/>
  <c r="BA20339" i="42"/>
  <c r="AY20340" i="42"/>
  <c r="AZ20340" i="42"/>
  <c r="BA20340" i="42"/>
  <c r="AY20341" i="42"/>
  <c r="AZ20341" i="42"/>
  <c r="BA20341" i="42"/>
  <c r="AY20342" i="42"/>
  <c r="AZ20342" i="42"/>
  <c r="BA20342" i="42"/>
  <c r="AY20343" i="42"/>
  <c r="AZ20343" i="42"/>
  <c r="BA20343" i="42"/>
  <c r="AY20344" i="42"/>
  <c r="AZ20344" i="42"/>
  <c r="BA20344" i="42"/>
  <c r="AY20345" i="42"/>
  <c r="AZ20345" i="42"/>
  <c r="BA20345" i="42"/>
  <c r="AY20346" i="42"/>
  <c r="AZ20346" i="42"/>
  <c r="BA20346" i="42"/>
  <c r="AY20347" i="42"/>
  <c r="AZ20347" i="42"/>
  <c r="BA20347" i="42"/>
  <c r="AY20348" i="42"/>
  <c r="AZ20348" i="42"/>
  <c r="BA20348" i="42"/>
  <c r="AY20349" i="42"/>
  <c r="AZ20349" i="42"/>
  <c r="BA20349" i="42"/>
  <c r="AY20350" i="42"/>
  <c r="AZ20350" i="42"/>
  <c r="BA20350" i="42"/>
  <c r="AY20351" i="42"/>
  <c r="AZ20351" i="42"/>
  <c r="BA20351" i="42"/>
  <c r="AY20352" i="42"/>
  <c r="AZ20352" i="42"/>
  <c r="BA20352" i="42"/>
  <c r="AY20353" i="42"/>
  <c r="AZ20353" i="42"/>
  <c r="BA20353" i="42"/>
  <c r="AY20354" i="42"/>
  <c r="AZ20354" i="42"/>
  <c r="BA20354" i="42"/>
  <c r="AY20355" i="42"/>
  <c r="AZ20355" i="42"/>
  <c r="BA20355" i="42"/>
  <c r="AY20356" i="42"/>
  <c r="AZ20356" i="42"/>
  <c r="BA20356" i="42"/>
  <c r="AY20357" i="42"/>
  <c r="AZ20357" i="42"/>
  <c r="BA20357" i="42"/>
  <c r="AY20358" i="42"/>
  <c r="AZ20358" i="42"/>
  <c r="BA20358" i="42"/>
  <c r="AY20359" i="42"/>
  <c r="AZ20359" i="42"/>
  <c r="BA20359" i="42"/>
  <c r="AY20360" i="42"/>
  <c r="AZ20360" i="42"/>
  <c r="BA20360" i="42"/>
  <c r="AY20361" i="42"/>
  <c r="AZ20361" i="42"/>
  <c r="BA20361" i="42"/>
  <c r="AY20362" i="42"/>
  <c r="AZ20362" i="42"/>
  <c r="BA20362" i="42"/>
  <c r="AY20363" i="42"/>
  <c r="AZ20363" i="42"/>
  <c r="BA20363" i="42"/>
  <c r="AY20364" i="42"/>
  <c r="AZ20364" i="42"/>
  <c r="BA20364" i="42"/>
  <c r="AY20365" i="42"/>
  <c r="AZ20365" i="42"/>
  <c r="BA20365" i="42"/>
  <c r="AY20366" i="42"/>
  <c r="AZ20366" i="42"/>
  <c r="BA20366" i="42"/>
  <c r="AY20367" i="42"/>
  <c r="AZ20367" i="42"/>
  <c r="BA20367" i="42"/>
  <c r="AY20368" i="42"/>
  <c r="AZ20368" i="42"/>
  <c r="BA20368" i="42"/>
  <c r="AY20369" i="42"/>
  <c r="AZ20369" i="42"/>
  <c r="BA20369" i="42"/>
  <c r="AY20370" i="42"/>
  <c r="AZ20370" i="42"/>
  <c r="BA20370" i="42"/>
  <c r="AY20371" i="42"/>
  <c r="AZ20371" i="42"/>
  <c r="BA20371" i="42"/>
  <c r="AY20372" i="42"/>
  <c r="AZ20372" i="42"/>
  <c r="BA20372" i="42"/>
  <c r="AY20373" i="42"/>
  <c r="AZ20373" i="42"/>
  <c r="BA20373" i="42"/>
  <c r="AY20374" i="42"/>
  <c r="AZ20374" i="42"/>
  <c r="BA20374" i="42"/>
  <c r="AY20375" i="42"/>
  <c r="AZ20375" i="42"/>
  <c r="BA20375" i="42"/>
  <c r="AY20376" i="42"/>
  <c r="AZ20376" i="42"/>
  <c r="BA20376" i="42"/>
  <c r="AY20377" i="42"/>
  <c r="AZ20377" i="42"/>
  <c r="BA20377" i="42"/>
  <c r="AY20378" i="42"/>
  <c r="AZ20378" i="42"/>
  <c r="BA20378" i="42"/>
  <c r="AY20379" i="42"/>
  <c r="AZ20379" i="42"/>
  <c r="BA20379" i="42"/>
  <c r="AY20380" i="42"/>
  <c r="AZ20380" i="42"/>
  <c r="BA20380" i="42"/>
  <c r="AY20381" i="42"/>
  <c r="AZ20381" i="42"/>
  <c r="BA20381" i="42"/>
  <c r="AY20382" i="42"/>
  <c r="AZ20382" i="42"/>
  <c r="BA20382" i="42"/>
  <c r="AY20383" i="42"/>
  <c r="AZ20383" i="42"/>
  <c r="BA20383" i="42"/>
  <c r="AY20384" i="42"/>
  <c r="AZ20384" i="42"/>
  <c r="BA20384" i="42"/>
  <c r="AY20385" i="42"/>
  <c r="AZ20385" i="42"/>
  <c r="BA20385" i="42"/>
  <c r="AY20386" i="42"/>
  <c r="AZ20386" i="42"/>
  <c r="BA20386" i="42"/>
  <c r="AY20387" i="42"/>
  <c r="AZ20387" i="42"/>
  <c r="BA20387" i="42"/>
  <c r="AY20388" i="42"/>
  <c r="AZ20388" i="42"/>
  <c r="BA20388" i="42"/>
  <c r="AY20389" i="42"/>
  <c r="AZ20389" i="42"/>
  <c r="BA20389" i="42"/>
  <c r="AY20390" i="42"/>
  <c r="AZ20390" i="42"/>
  <c r="BA20390" i="42"/>
  <c r="AY20391" i="42"/>
  <c r="AZ20391" i="42"/>
  <c r="BA20391" i="42"/>
  <c r="AY20392" i="42"/>
  <c r="AZ20392" i="42"/>
  <c r="BA20392" i="42"/>
  <c r="AY20393" i="42"/>
  <c r="AZ20393" i="42"/>
  <c r="BA20393" i="42"/>
  <c r="AY20394" i="42"/>
  <c r="AZ20394" i="42"/>
  <c r="BA20394" i="42"/>
  <c r="AY20395" i="42"/>
  <c r="AZ20395" i="42"/>
  <c r="BA20395" i="42"/>
  <c r="AY20396" i="42"/>
  <c r="AZ20396" i="42"/>
  <c r="BA20396" i="42"/>
  <c r="AY20397" i="42"/>
  <c r="AZ20397" i="42"/>
  <c r="BA20397" i="42"/>
  <c r="AY20398" i="42"/>
  <c r="AZ20398" i="42"/>
  <c r="BA20398" i="42"/>
  <c r="AY20399" i="42"/>
  <c r="AZ20399" i="42"/>
  <c r="BA20399" i="42"/>
  <c r="AY20400" i="42"/>
  <c r="AZ20400" i="42"/>
  <c r="BA20400" i="42"/>
  <c r="AY20401" i="42"/>
  <c r="AZ20401" i="42"/>
  <c r="BA20401" i="42"/>
  <c r="AY20402" i="42"/>
  <c r="AZ20402" i="42"/>
  <c r="BA20402" i="42"/>
  <c r="AY20403" i="42"/>
  <c r="AZ20403" i="42"/>
  <c r="BA20403" i="42"/>
  <c r="AY20404" i="42"/>
  <c r="AZ20404" i="42"/>
  <c r="BA20404" i="42"/>
  <c r="AY20405" i="42"/>
  <c r="AZ20405" i="42"/>
  <c r="BA20405" i="42"/>
  <c r="AY20406" i="42"/>
  <c r="AZ20406" i="42"/>
  <c r="BA20406" i="42"/>
  <c r="AY20407" i="42"/>
  <c r="AZ20407" i="42"/>
  <c r="BA20407" i="42"/>
  <c r="AY20408" i="42"/>
  <c r="AZ20408" i="42"/>
  <c r="BA20408" i="42"/>
  <c r="AY20409" i="42"/>
  <c r="AZ20409" i="42"/>
  <c r="BA20409" i="42"/>
  <c r="AY20410" i="42"/>
  <c r="AZ20410" i="42"/>
  <c r="BA20410" i="42"/>
  <c r="AY20411" i="42"/>
  <c r="AZ20411" i="42"/>
  <c r="BA20411" i="42"/>
  <c r="AY20412" i="42"/>
  <c r="AZ20412" i="42"/>
  <c r="BA20412" i="42"/>
  <c r="AY20413" i="42"/>
  <c r="AZ20413" i="42"/>
  <c r="BA20413" i="42"/>
  <c r="AY20414" i="42"/>
  <c r="AZ20414" i="42"/>
  <c r="BA20414" i="42"/>
  <c r="AY20415" i="42"/>
  <c r="AZ20415" i="42"/>
  <c r="BA20415" i="42"/>
  <c r="AY20416" i="42"/>
  <c r="AZ20416" i="42"/>
  <c r="BA20416" i="42"/>
  <c r="AY20417" i="42"/>
  <c r="AZ20417" i="42"/>
  <c r="BA20417" i="42"/>
  <c r="AY20418" i="42"/>
  <c r="AZ20418" i="42"/>
  <c r="BA20418" i="42"/>
  <c r="AY20419" i="42"/>
  <c r="AZ20419" i="42"/>
  <c r="BA20419" i="42"/>
  <c r="AY20420" i="42"/>
  <c r="AZ20420" i="42"/>
  <c r="BA20420" i="42"/>
  <c r="AY20421" i="42"/>
  <c r="AZ20421" i="42"/>
  <c r="BA20421" i="42"/>
  <c r="AY20422" i="42"/>
  <c r="AZ20422" i="42"/>
  <c r="BA20422" i="42"/>
  <c r="AY20423" i="42"/>
  <c r="AZ20423" i="42"/>
  <c r="BA20423" i="42"/>
  <c r="AY20424" i="42"/>
  <c r="AZ20424" i="42"/>
  <c r="BA20424" i="42"/>
  <c r="AY20425" i="42"/>
  <c r="AZ20425" i="42"/>
  <c r="BA20425" i="42"/>
  <c r="AY20426" i="42"/>
  <c r="AZ20426" i="42"/>
  <c r="BA20426" i="42"/>
  <c r="AY20427" i="42"/>
  <c r="AZ20427" i="42"/>
  <c r="BA20427" i="42"/>
  <c r="AY20428" i="42"/>
  <c r="AZ20428" i="42"/>
  <c r="BA20428" i="42"/>
  <c r="AY20429" i="42"/>
  <c r="AZ20429" i="42"/>
  <c r="BA20429" i="42"/>
  <c r="AY20430" i="42"/>
  <c r="AZ20430" i="42"/>
  <c r="BA20430" i="42"/>
  <c r="AY20431" i="42"/>
  <c r="AZ20431" i="42"/>
  <c r="BA20431" i="42"/>
  <c r="AY20432" i="42"/>
  <c r="AZ20432" i="42"/>
  <c r="BA20432" i="42"/>
  <c r="AY20433" i="42"/>
  <c r="AZ20433" i="42"/>
  <c r="BA20433" i="42"/>
  <c r="AY20434" i="42"/>
  <c r="AZ20434" i="42"/>
  <c r="BA20434" i="42"/>
  <c r="AY20435" i="42"/>
  <c r="AZ20435" i="42"/>
  <c r="BA20435" i="42"/>
  <c r="AY20436" i="42"/>
  <c r="AZ20436" i="42"/>
  <c r="BA20436" i="42"/>
  <c r="AY20437" i="42"/>
  <c r="AZ20437" i="42"/>
  <c r="BA20437" i="42"/>
  <c r="AY20438" i="42"/>
  <c r="AZ20438" i="42"/>
  <c r="BA20438" i="42"/>
  <c r="AY20439" i="42"/>
  <c r="AZ20439" i="42"/>
  <c r="BA20439" i="42"/>
  <c r="AY20440" i="42"/>
  <c r="AZ20440" i="42"/>
  <c r="BA20440" i="42"/>
  <c r="AY20441" i="42"/>
  <c r="AZ20441" i="42"/>
  <c r="BA20441" i="42"/>
  <c r="AY20442" i="42"/>
  <c r="AZ20442" i="42"/>
  <c r="BA20442" i="42"/>
  <c r="AY20443" i="42"/>
  <c r="AZ20443" i="42"/>
  <c r="BA20443" i="42"/>
  <c r="AY20444" i="42"/>
  <c r="AZ20444" i="42"/>
  <c r="BA20444" i="42"/>
  <c r="AY20445" i="42"/>
  <c r="AZ20445" i="42"/>
  <c r="BA20445" i="42"/>
  <c r="AY20446" i="42"/>
  <c r="AZ20446" i="42"/>
  <c r="BA20446" i="42"/>
  <c r="AY20447" i="42"/>
  <c r="AZ20447" i="42"/>
  <c r="BA20447" i="42"/>
  <c r="AY20448" i="42"/>
  <c r="AZ20448" i="42"/>
  <c r="BA20448" i="42"/>
  <c r="AY20449" i="42"/>
  <c r="AZ20449" i="42"/>
  <c r="BA20449" i="42"/>
  <c r="AY20450" i="42"/>
  <c r="AZ20450" i="42"/>
  <c r="BA20450" i="42"/>
  <c r="AY20451" i="42"/>
  <c r="AZ20451" i="42"/>
  <c r="BA20451" i="42"/>
  <c r="AY20452" i="42"/>
  <c r="AZ20452" i="42"/>
  <c r="BA20452" i="42"/>
  <c r="AY20453" i="42"/>
  <c r="AZ20453" i="42"/>
  <c r="BA20453" i="42"/>
  <c r="AY20454" i="42"/>
  <c r="AZ20454" i="42"/>
  <c r="BA20454" i="42"/>
  <c r="AY20455" i="42"/>
  <c r="AZ20455" i="42"/>
  <c r="BA20455" i="42"/>
  <c r="AY20456" i="42"/>
  <c r="AZ20456" i="42"/>
  <c r="BA20456" i="42"/>
  <c r="AY20457" i="42"/>
  <c r="AZ20457" i="42"/>
  <c r="BA20457" i="42"/>
  <c r="AY20458" i="42"/>
  <c r="AZ20458" i="42"/>
  <c r="BA20458" i="42"/>
  <c r="AY20459" i="42"/>
  <c r="AZ20459" i="42"/>
  <c r="BA20459" i="42"/>
  <c r="AY20460" i="42"/>
  <c r="AZ20460" i="42"/>
  <c r="BA20460" i="42"/>
  <c r="AY20461" i="42"/>
  <c r="AZ20461" i="42"/>
  <c r="BA20461" i="42"/>
  <c r="AY20462" i="42"/>
  <c r="AZ20462" i="42"/>
  <c r="BA20462" i="42"/>
  <c r="AY20463" i="42"/>
  <c r="AZ20463" i="42"/>
  <c r="BA20463" i="42"/>
  <c r="AY20464" i="42"/>
  <c r="AZ20464" i="42"/>
  <c r="BA20464" i="42"/>
  <c r="AY20465" i="42"/>
  <c r="AZ20465" i="42"/>
  <c r="BA20465" i="42"/>
  <c r="AY20466" i="42"/>
  <c r="AZ20466" i="42"/>
  <c r="BA20466" i="42"/>
  <c r="AY20467" i="42"/>
  <c r="AZ20467" i="42"/>
  <c r="BA20467" i="42"/>
  <c r="AY20468" i="42"/>
  <c r="AZ20468" i="42"/>
  <c r="BA20468" i="42"/>
  <c r="AY20469" i="42"/>
  <c r="AZ20469" i="42"/>
  <c r="BA20469" i="42"/>
  <c r="AY20470" i="42"/>
  <c r="AZ20470" i="42"/>
  <c r="BA20470" i="42"/>
  <c r="AY20471" i="42"/>
  <c r="AZ20471" i="42"/>
  <c r="BA20471" i="42"/>
  <c r="AY20472" i="42"/>
  <c r="AZ20472" i="42"/>
  <c r="BA20472" i="42"/>
  <c r="AY20473" i="42"/>
  <c r="AZ20473" i="42"/>
  <c r="BA20473" i="42"/>
  <c r="AY20474" i="42"/>
  <c r="AZ20474" i="42"/>
  <c r="BA20474" i="42"/>
  <c r="AY20475" i="42"/>
  <c r="AZ20475" i="42"/>
  <c r="BA20475" i="42"/>
  <c r="AY20476" i="42"/>
  <c r="AZ20476" i="42"/>
  <c r="BA20476" i="42"/>
  <c r="AY20477" i="42"/>
  <c r="AZ20477" i="42"/>
  <c r="BA20477" i="42"/>
  <c r="AY20478" i="42"/>
  <c r="AZ20478" i="42"/>
  <c r="BA20478" i="42"/>
  <c r="AY20479" i="42"/>
  <c r="AZ20479" i="42"/>
  <c r="BA20479" i="42"/>
  <c r="AY20480" i="42"/>
  <c r="AZ20480" i="42"/>
  <c r="BA20480" i="42"/>
  <c r="AY20481" i="42"/>
  <c r="AZ20481" i="42"/>
  <c r="BA20481" i="42"/>
  <c r="AY20482" i="42"/>
  <c r="AZ20482" i="42"/>
  <c r="BA20482" i="42"/>
  <c r="AY20483" i="42"/>
  <c r="AZ20483" i="42"/>
  <c r="BA20483" i="42"/>
  <c r="AY20484" i="42"/>
  <c r="AZ20484" i="42"/>
  <c r="BA20484" i="42"/>
  <c r="AY20485" i="42"/>
  <c r="AZ20485" i="42"/>
  <c r="BA20485" i="42"/>
  <c r="AY20486" i="42"/>
  <c r="AZ20486" i="42"/>
  <c r="BA20486" i="42"/>
  <c r="AY20487" i="42"/>
  <c r="AZ20487" i="42"/>
  <c r="BA20487" i="42"/>
  <c r="AY20488" i="42"/>
  <c r="AZ20488" i="42"/>
  <c r="BA20488" i="42"/>
  <c r="AY20489" i="42"/>
  <c r="AZ20489" i="42"/>
  <c r="BA20489" i="42"/>
  <c r="AY20490" i="42"/>
  <c r="AZ20490" i="42"/>
  <c r="BA20490" i="42"/>
  <c r="AY20491" i="42"/>
  <c r="AZ20491" i="42"/>
  <c r="BA20491" i="42"/>
  <c r="AY20492" i="42"/>
  <c r="AZ20492" i="42"/>
  <c r="BA20492" i="42"/>
  <c r="AY20493" i="42"/>
  <c r="AZ20493" i="42"/>
  <c r="BA20493" i="42"/>
  <c r="AY20494" i="42"/>
  <c r="AZ20494" i="42"/>
  <c r="BA20494" i="42"/>
  <c r="AY20495" i="42"/>
  <c r="AZ20495" i="42"/>
  <c r="BA20495" i="42"/>
  <c r="AY20496" i="42"/>
  <c r="AZ20496" i="42"/>
  <c r="BA20496" i="42"/>
  <c r="AY20497" i="42"/>
  <c r="AZ20497" i="42"/>
  <c r="BA20497" i="42"/>
  <c r="AY20498" i="42"/>
  <c r="AZ20498" i="42"/>
  <c r="BA20498" i="42"/>
  <c r="AY20499" i="42"/>
  <c r="AZ20499" i="42"/>
  <c r="BA20499" i="42"/>
  <c r="AY20500" i="42"/>
  <c r="AZ20500" i="42"/>
  <c r="BA20500" i="42"/>
  <c r="AY20501" i="42"/>
  <c r="AZ20501" i="42"/>
  <c r="BA20501" i="42"/>
  <c r="AY20502" i="42"/>
  <c r="AZ20502" i="42"/>
  <c r="BA20502" i="42"/>
  <c r="AY20503" i="42"/>
  <c r="AZ20503" i="42"/>
  <c r="BA20503" i="42"/>
  <c r="AY20504" i="42"/>
  <c r="AZ20504" i="42"/>
  <c r="BA20504" i="42"/>
  <c r="AY20505" i="42"/>
  <c r="AZ20505" i="42"/>
  <c r="BA20505" i="42"/>
  <c r="AY20506" i="42"/>
  <c r="AZ20506" i="42"/>
  <c r="BA20506" i="42"/>
  <c r="AY20507" i="42"/>
  <c r="AZ20507" i="42"/>
  <c r="BA20507" i="42"/>
  <c r="AY20508" i="42"/>
  <c r="AZ20508" i="42"/>
  <c r="BA20508" i="42"/>
  <c r="AY20509" i="42"/>
  <c r="AZ20509" i="42"/>
  <c r="BA20509" i="42"/>
  <c r="AY20510" i="42"/>
  <c r="AZ20510" i="42"/>
  <c r="BA20510" i="42"/>
  <c r="AY20511" i="42"/>
  <c r="AZ20511" i="42"/>
  <c r="BA20511" i="42"/>
  <c r="AY20512" i="42"/>
  <c r="AZ20512" i="42"/>
  <c r="BA20512" i="42"/>
  <c r="AY20513" i="42"/>
  <c r="AZ20513" i="42"/>
  <c r="BA20513" i="42"/>
  <c r="AY20514" i="42"/>
  <c r="AZ20514" i="42"/>
  <c r="BA20514" i="42"/>
  <c r="AY20515" i="42"/>
  <c r="AZ20515" i="42"/>
  <c r="BA20515" i="42"/>
  <c r="AY20516" i="42"/>
  <c r="AZ20516" i="42"/>
  <c r="BA20516" i="42"/>
  <c r="AY20517" i="42"/>
  <c r="AZ20517" i="42"/>
  <c r="BA20517" i="42"/>
  <c r="AY20518" i="42"/>
  <c r="AZ20518" i="42"/>
  <c r="BA20518" i="42"/>
  <c r="AY20519" i="42"/>
  <c r="AZ20519" i="42"/>
  <c r="BA20519" i="42"/>
  <c r="AY20520" i="42"/>
  <c r="AZ20520" i="42"/>
  <c r="BA20520" i="42"/>
  <c r="AY20521" i="42"/>
  <c r="AZ20521" i="42"/>
  <c r="BA20521" i="42"/>
  <c r="AY20522" i="42"/>
  <c r="AZ20522" i="42"/>
  <c r="BA20522" i="42"/>
  <c r="AY20523" i="42"/>
  <c r="AZ20523" i="42"/>
  <c r="BA20523" i="42"/>
  <c r="AY20524" i="42"/>
  <c r="AZ20524" i="42"/>
  <c r="BA20524" i="42"/>
  <c r="AY20525" i="42"/>
  <c r="AZ20525" i="42"/>
  <c r="BA20525" i="42"/>
  <c r="AY20526" i="42"/>
  <c r="AZ20526" i="42"/>
  <c r="BA20526" i="42"/>
  <c r="AY20527" i="42"/>
  <c r="AZ20527" i="42"/>
  <c r="BA20527" i="42"/>
  <c r="AY20528" i="42"/>
  <c r="AZ20528" i="42"/>
  <c r="BA20528" i="42"/>
  <c r="AY20529" i="42"/>
  <c r="AZ20529" i="42"/>
  <c r="BA20529" i="42"/>
  <c r="AY20530" i="42"/>
  <c r="AZ20530" i="42"/>
  <c r="BA20530" i="42"/>
  <c r="AY20531" i="42"/>
  <c r="AZ20531" i="42"/>
  <c r="BA20531" i="42"/>
  <c r="AY20532" i="42"/>
  <c r="AZ20532" i="42"/>
  <c r="BA20532" i="42"/>
  <c r="AY20533" i="42"/>
  <c r="AZ20533" i="42"/>
  <c r="BA20533" i="42"/>
  <c r="AY20534" i="42"/>
  <c r="AZ20534" i="42"/>
  <c r="BA20534" i="42"/>
  <c r="AY20535" i="42"/>
  <c r="AZ20535" i="42"/>
  <c r="BA20535" i="42"/>
  <c r="AY20536" i="42"/>
  <c r="AZ20536" i="42"/>
  <c r="BA20536" i="42"/>
  <c r="AY20537" i="42"/>
  <c r="AZ20537" i="42"/>
  <c r="BA20537" i="42"/>
  <c r="AY20538" i="42"/>
  <c r="AZ20538" i="42"/>
  <c r="BA20538" i="42"/>
  <c r="AY20539" i="42"/>
  <c r="AZ20539" i="42"/>
  <c r="BA20539" i="42"/>
  <c r="AY20540" i="42"/>
  <c r="AZ20540" i="42"/>
  <c r="BA20540" i="42"/>
  <c r="AY20541" i="42"/>
  <c r="AZ20541" i="42"/>
  <c r="BA20541" i="42"/>
  <c r="AY20542" i="42"/>
  <c r="AZ20542" i="42"/>
  <c r="BA20542" i="42"/>
  <c r="AY20543" i="42"/>
  <c r="AZ20543" i="42"/>
  <c r="BA20543" i="42"/>
  <c r="AY20544" i="42"/>
  <c r="AZ20544" i="42"/>
  <c r="BA20544" i="42"/>
  <c r="AY20545" i="42"/>
  <c r="AZ20545" i="42"/>
  <c r="BA20545" i="42"/>
  <c r="AY20546" i="42"/>
  <c r="AZ20546" i="42"/>
  <c r="BA20546" i="42"/>
  <c r="AY20547" i="42"/>
  <c r="AZ20547" i="42"/>
  <c r="BA20547" i="42"/>
  <c r="AY20548" i="42"/>
  <c r="AZ20548" i="42"/>
  <c r="BA20548" i="42"/>
  <c r="AY20549" i="42"/>
  <c r="AZ20549" i="42"/>
  <c r="BA20549" i="42"/>
  <c r="AY20550" i="42"/>
  <c r="AZ20550" i="42"/>
  <c r="BA20550" i="42"/>
  <c r="AY20551" i="42"/>
  <c r="AZ20551" i="42"/>
  <c r="BA20551" i="42"/>
  <c r="AY20552" i="42"/>
  <c r="AZ20552" i="42"/>
  <c r="BA20552" i="42"/>
  <c r="AY20553" i="42"/>
  <c r="AZ20553" i="42"/>
  <c r="BA20553" i="42"/>
  <c r="AY20554" i="42"/>
  <c r="AZ20554" i="42"/>
  <c r="BA20554" i="42"/>
  <c r="AY20555" i="42"/>
  <c r="AZ20555" i="42"/>
  <c r="BA20555" i="42"/>
  <c r="AY20556" i="42"/>
  <c r="AZ20556" i="42"/>
  <c r="BA20556" i="42"/>
  <c r="AY20557" i="42"/>
  <c r="AZ20557" i="42"/>
  <c r="BA20557" i="42"/>
  <c r="AY20558" i="42"/>
  <c r="AZ20558" i="42"/>
  <c r="BA20558" i="42"/>
  <c r="AY20559" i="42"/>
  <c r="AZ20559" i="42"/>
  <c r="BA20559" i="42"/>
  <c r="AY20560" i="42"/>
  <c r="AZ20560" i="42"/>
  <c r="BA20560" i="42"/>
  <c r="AY20561" i="42"/>
  <c r="AZ20561" i="42"/>
  <c r="BA20561" i="42"/>
  <c r="AY20562" i="42"/>
  <c r="AZ20562" i="42"/>
  <c r="BA20562" i="42"/>
  <c r="AY20563" i="42"/>
  <c r="AZ20563" i="42"/>
  <c r="BA20563" i="42"/>
  <c r="AY20564" i="42"/>
  <c r="AZ20564" i="42"/>
  <c r="BA20564" i="42"/>
  <c r="AY20565" i="42"/>
  <c r="AZ20565" i="42"/>
  <c r="BA20565" i="42"/>
  <c r="AY20566" i="42"/>
  <c r="AZ20566" i="42"/>
  <c r="BA20566" i="42"/>
  <c r="AY20567" i="42"/>
  <c r="AZ20567" i="42"/>
  <c r="BA20567" i="42"/>
  <c r="AY20568" i="42"/>
  <c r="AZ20568" i="42"/>
  <c r="BA20568" i="42"/>
  <c r="AY20569" i="42"/>
  <c r="AZ20569" i="42"/>
  <c r="BA20569" i="42"/>
  <c r="AY20570" i="42"/>
  <c r="AZ20570" i="42"/>
  <c r="BA20570" i="42"/>
  <c r="AY20571" i="42"/>
  <c r="AZ20571" i="42"/>
  <c r="BA20571" i="42"/>
  <c r="AY20572" i="42"/>
  <c r="AZ20572" i="42"/>
  <c r="BA20572" i="42"/>
  <c r="AY20573" i="42"/>
  <c r="AZ20573" i="42"/>
  <c r="BA20573" i="42"/>
  <c r="AY20574" i="42"/>
  <c r="AZ20574" i="42"/>
  <c r="BA20574" i="42"/>
  <c r="AY20575" i="42"/>
  <c r="AZ20575" i="42"/>
  <c r="BA20575" i="42"/>
  <c r="AY20576" i="42"/>
  <c r="AZ20576" i="42"/>
  <c r="BA20576" i="42"/>
  <c r="AY20577" i="42"/>
  <c r="AZ20577" i="42"/>
  <c r="BA20577" i="42"/>
  <c r="AY20578" i="42"/>
  <c r="AZ20578" i="42"/>
  <c r="BA20578" i="42"/>
  <c r="AY20579" i="42"/>
  <c r="AZ20579" i="42"/>
  <c r="BA20579" i="42"/>
  <c r="AY20580" i="42"/>
  <c r="AZ20580" i="42"/>
  <c r="BA20580" i="42"/>
  <c r="AY20581" i="42"/>
  <c r="AZ20581" i="42"/>
  <c r="BA20581" i="42"/>
  <c r="AY20582" i="42"/>
  <c r="AZ20582" i="42"/>
  <c r="BA20582" i="42"/>
  <c r="AY20583" i="42"/>
  <c r="AZ20583" i="42"/>
  <c r="BA20583" i="42"/>
  <c r="AY20584" i="42"/>
  <c r="AZ20584" i="42"/>
  <c r="BA20584" i="42"/>
  <c r="AY20585" i="42"/>
  <c r="AZ20585" i="42"/>
  <c r="BA20585" i="42"/>
  <c r="AY20586" i="42"/>
  <c r="AZ20586" i="42"/>
  <c r="BA20586" i="42"/>
  <c r="AY20587" i="42"/>
  <c r="AZ20587" i="42"/>
  <c r="BA20587" i="42"/>
  <c r="AY20588" i="42"/>
  <c r="AZ20588" i="42"/>
  <c r="BA20588" i="42"/>
  <c r="AY20589" i="42"/>
  <c r="AZ20589" i="42"/>
  <c r="BA20589" i="42"/>
  <c r="AY20590" i="42"/>
  <c r="AZ20590" i="42"/>
  <c r="BA20590" i="42"/>
  <c r="AY20591" i="42"/>
  <c r="AZ20591" i="42"/>
  <c r="BA20591" i="42"/>
  <c r="AY20592" i="42"/>
  <c r="AZ20592" i="42"/>
  <c r="BA20592" i="42"/>
  <c r="AY20593" i="42"/>
  <c r="AZ20593" i="42"/>
  <c r="BA20593" i="42"/>
  <c r="AY20594" i="42"/>
  <c r="AZ20594" i="42"/>
  <c r="BA20594" i="42"/>
  <c r="AY20595" i="42"/>
  <c r="AZ20595" i="42"/>
  <c r="BA20595" i="42"/>
  <c r="AY20596" i="42"/>
  <c r="AZ20596" i="42"/>
  <c r="BA20596" i="42"/>
  <c r="AY20597" i="42"/>
  <c r="AZ20597" i="42"/>
  <c r="BA20597" i="42"/>
  <c r="AY20598" i="42"/>
  <c r="AZ20598" i="42"/>
  <c r="BA20598" i="42"/>
  <c r="AY20599" i="42"/>
  <c r="AZ20599" i="42"/>
  <c r="BA20599" i="42"/>
  <c r="AY20600" i="42"/>
  <c r="AZ20600" i="42"/>
  <c r="BA20600" i="42"/>
  <c r="AY20601" i="42"/>
  <c r="AZ20601" i="42"/>
  <c r="BA20601" i="42"/>
  <c r="AY20602" i="42"/>
  <c r="AZ20602" i="42"/>
  <c r="BA20602" i="42"/>
  <c r="AY20603" i="42"/>
  <c r="AZ20603" i="42"/>
  <c r="BA20603" i="42"/>
  <c r="AY20604" i="42"/>
  <c r="AZ20604" i="42"/>
  <c r="BA20604" i="42"/>
  <c r="AY20605" i="42"/>
  <c r="AZ20605" i="42"/>
  <c r="BA20605" i="42"/>
  <c r="AY20606" i="42"/>
  <c r="AZ20606" i="42"/>
  <c r="BA20606" i="42"/>
  <c r="AY20607" i="42"/>
  <c r="AZ20607" i="42"/>
  <c r="BA20607" i="42"/>
  <c r="AY20608" i="42"/>
  <c r="AZ20608" i="42"/>
  <c r="BA20608" i="42"/>
  <c r="AY20609" i="42"/>
  <c r="AZ20609" i="42"/>
  <c r="BA20609" i="42"/>
  <c r="AY20610" i="42"/>
  <c r="AZ20610" i="42"/>
  <c r="BA20610" i="42"/>
  <c r="AY20611" i="42"/>
  <c r="AZ20611" i="42"/>
  <c r="BA20611" i="42"/>
  <c r="AY20612" i="42"/>
  <c r="AZ20612" i="42"/>
  <c r="BA20612" i="42"/>
  <c r="AY20613" i="42"/>
  <c r="AZ20613" i="42"/>
  <c r="BA20613" i="42"/>
  <c r="AY20614" i="42"/>
  <c r="AZ20614" i="42"/>
  <c r="BA20614" i="42"/>
  <c r="AY20615" i="42"/>
  <c r="AZ20615" i="42"/>
  <c r="BA20615" i="42"/>
  <c r="AY20616" i="42"/>
  <c r="AZ20616" i="42"/>
  <c r="BA20616" i="42"/>
  <c r="AY20617" i="42"/>
  <c r="AZ20617" i="42"/>
  <c r="BA20617" i="42"/>
  <c r="AY20618" i="42"/>
  <c r="AZ20618" i="42"/>
  <c r="BA20618" i="42"/>
  <c r="AY20619" i="42"/>
  <c r="AZ20619" i="42"/>
  <c r="BA20619" i="42"/>
  <c r="AY20620" i="42"/>
  <c r="AZ20620" i="42"/>
  <c r="BA20620" i="42"/>
  <c r="AY20621" i="42"/>
  <c r="AZ20621" i="42"/>
  <c r="BA20621" i="42"/>
  <c r="AY20622" i="42"/>
  <c r="AZ20622" i="42"/>
  <c r="BA20622" i="42"/>
  <c r="AY20623" i="42"/>
  <c r="AZ20623" i="42"/>
  <c r="BA20623" i="42"/>
  <c r="AY20624" i="42"/>
  <c r="AZ20624" i="42"/>
  <c r="BA20624" i="42"/>
  <c r="AY20625" i="42"/>
  <c r="AZ20625" i="42"/>
  <c r="BA20625" i="42"/>
  <c r="AY20626" i="42"/>
  <c r="AZ20626" i="42"/>
  <c r="BA20626" i="42"/>
  <c r="AY20627" i="42"/>
  <c r="AZ20627" i="42"/>
  <c r="BA20627" i="42"/>
  <c r="AY20628" i="42"/>
  <c r="AZ20628" i="42"/>
  <c r="BA20628" i="42"/>
  <c r="AY20629" i="42"/>
  <c r="AZ20629" i="42"/>
  <c r="BA20629" i="42"/>
  <c r="AY20630" i="42"/>
  <c r="AZ20630" i="42"/>
  <c r="BA20630" i="42"/>
  <c r="AY20631" i="42"/>
  <c r="AZ20631" i="42"/>
  <c r="BA20631" i="42"/>
  <c r="AY20632" i="42"/>
  <c r="AZ20632" i="42"/>
  <c r="BA20632" i="42"/>
  <c r="AY20633" i="42"/>
  <c r="AZ20633" i="42"/>
  <c r="BA20633" i="42"/>
  <c r="AY20634" i="42"/>
  <c r="AZ20634" i="42"/>
  <c r="BA20634" i="42"/>
  <c r="AY20635" i="42"/>
  <c r="AZ20635" i="42"/>
  <c r="BA20635" i="42"/>
  <c r="AY20636" i="42"/>
  <c r="AZ20636" i="42"/>
  <c r="BA20636" i="42"/>
  <c r="AY20637" i="42"/>
  <c r="AZ20637" i="42"/>
  <c r="BA20637" i="42"/>
  <c r="AY20638" i="42"/>
  <c r="AZ20638" i="42"/>
  <c r="BA20638" i="42"/>
  <c r="AY20639" i="42"/>
  <c r="AZ20639" i="42"/>
  <c r="BA20639" i="42"/>
  <c r="AY20640" i="42"/>
  <c r="AZ20640" i="42"/>
  <c r="BA20640" i="42"/>
  <c r="AY20641" i="42"/>
  <c r="AZ20641" i="42"/>
  <c r="BA20641" i="42"/>
  <c r="AY20642" i="42"/>
  <c r="AZ20642" i="42"/>
  <c r="BA20642" i="42"/>
  <c r="AY20643" i="42"/>
  <c r="AZ20643" i="42"/>
  <c r="BA20643" i="42"/>
  <c r="AY20644" i="42"/>
  <c r="AZ20644" i="42"/>
  <c r="BA20644" i="42"/>
  <c r="AY20645" i="42"/>
  <c r="AZ20645" i="42"/>
  <c r="BA20645" i="42"/>
  <c r="AY20646" i="42"/>
  <c r="AZ20646" i="42"/>
  <c r="BA20646" i="42"/>
  <c r="AY20647" i="42"/>
  <c r="AZ20647" i="42"/>
  <c r="BA20647" i="42"/>
  <c r="AY20648" i="42"/>
  <c r="AZ20648" i="42"/>
  <c r="BA20648" i="42"/>
  <c r="AY20649" i="42"/>
  <c r="AZ20649" i="42"/>
  <c r="BA20649" i="42"/>
  <c r="AY20650" i="42"/>
  <c r="AZ20650" i="42"/>
  <c r="BA20650" i="42"/>
  <c r="AY20651" i="42"/>
  <c r="AZ20651" i="42"/>
  <c r="BA20651" i="42"/>
  <c r="AY20652" i="42"/>
  <c r="AZ20652" i="42"/>
  <c r="BA20652" i="42"/>
  <c r="AY20653" i="42"/>
  <c r="AZ20653" i="42"/>
  <c r="BA20653" i="42"/>
  <c r="AY20654" i="42"/>
  <c r="AZ20654" i="42"/>
  <c r="BA20654" i="42"/>
  <c r="AY20655" i="42"/>
  <c r="AZ20655" i="42"/>
  <c r="BA20655" i="42"/>
  <c r="AY20656" i="42"/>
  <c r="AZ20656" i="42"/>
  <c r="BA20656" i="42"/>
  <c r="AY20657" i="42"/>
  <c r="AZ20657" i="42"/>
  <c r="BA20657" i="42"/>
  <c r="AY20658" i="42"/>
  <c r="AZ20658" i="42"/>
  <c r="BA20658" i="42"/>
  <c r="AY20659" i="42"/>
  <c r="AZ20659" i="42"/>
  <c r="BA20659" i="42"/>
  <c r="AY20660" i="42"/>
  <c r="AZ20660" i="42"/>
  <c r="BA20660" i="42"/>
  <c r="AY20661" i="42"/>
  <c r="AZ20661" i="42"/>
  <c r="BA20661" i="42"/>
  <c r="AY20662" i="42"/>
  <c r="AZ20662" i="42"/>
  <c r="BA20662" i="42"/>
  <c r="AY20663" i="42"/>
  <c r="AZ20663" i="42"/>
  <c r="BA20663" i="42"/>
  <c r="AY20664" i="42"/>
  <c r="AZ20664" i="42"/>
  <c r="BA20664" i="42"/>
  <c r="AY20665" i="42"/>
  <c r="AZ20665" i="42"/>
  <c r="BA20665" i="42"/>
  <c r="AY20666" i="42"/>
  <c r="AZ20666" i="42"/>
  <c r="BA20666" i="42"/>
  <c r="AY20667" i="42"/>
  <c r="AZ20667" i="42"/>
  <c r="BA20667" i="42"/>
  <c r="AY20668" i="42"/>
  <c r="AZ20668" i="42"/>
  <c r="BA20668" i="42"/>
  <c r="AY20669" i="42"/>
  <c r="AZ20669" i="42"/>
  <c r="BA20669" i="42"/>
  <c r="AY20670" i="42"/>
  <c r="AZ20670" i="42"/>
  <c r="BA20670" i="42"/>
  <c r="AY20671" i="42"/>
  <c r="AZ20671" i="42"/>
  <c r="BA20671" i="42"/>
  <c r="AY20672" i="42"/>
  <c r="AZ20672" i="42"/>
  <c r="BA20672" i="42"/>
  <c r="AY20673" i="42"/>
  <c r="AZ20673" i="42"/>
  <c r="BA20673" i="42"/>
  <c r="AY20674" i="42"/>
  <c r="AZ20674" i="42"/>
  <c r="BA20674" i="42"/>
  <c r="AY20675" i="42"/>
  <c r="AZ20675" i="42"/>
  <c r="BA20675" i="42"/>
  <c r="AY20676" i="42"/>
  <c r="AZ20676" i="42"/>
  <c r="BA20676" i="42"/>
  <c r="AY20677" i="42"/>
  <c r="AZ20677" i="42"/>
  <c r="BA20677" i="42"/>
  <c r="AY20678" i="42"/>
  <c r="AZ20678" i="42"/>
  <c r="BA20678" i="42"/>
  <c r="AY20679" i="42"/>
  <c r="AZ20679" i="42"/>
  <c r="BA20679" i="42"/>
  <c r="AY20680" i="42"/>
  <c r="AZ20680" i="42"/>
  <c r="BA20680" i="42"/>
  <c r="AY20681" i="42"/>
  <c r="AZ20681" i="42"/>
  <c r="BA20681" i="42"/>
  <c r="AY20682" i="42"/>
  <c r="AZ20682" i="42"/>
  <c r="BA20682" i="42"/>
  <c r="AY20683" i="42"/>
  <c r="AZ20683" i="42"/>
  <c r="BA20683" i="42"/>
  <c r="AY20684" i="42"/>
  <c r="AZ20684" i="42"/>
  <c r="BA20684" i="42"/>
  <c r="AY20685" i="42"/>
  <c r="AZ20685" i="42"/>
  <c r="BA20685" i="42"/>
  <c r="AY20686" i="42"/>
  <c r="AZ20686" i="42"/>
  <c r="BA20686" i="42"/>
  <c r="AY20687" i="42"/>
  <c r="AZ20687" i="42"/>
  <c r="BA20687" i="42"/>
  <c r="AY20688" i="42"/>
  <c r="AZ20688" i="42"/>
  <c r="BA20688" i="42"/>
  <c r="AY20689" i="42"/>
  <c r="AZ20689" i="42"/>
  <c r="BA20689" i="42"/>
  <c r="AY20690" i="42"/>
  <c r="AZ20690" i="42"/>
  <c r="BA20690" i="42"/>
  <c r="AY20691" i="42"/>
  <c r="AZ20691" i="42"/>
  <c r="BA20691" i="42"/>
  <c r="AY20692" i="42"/>
  <c r="AZ20692" i="42"/>
  <c r="BA20692" i="42"/>
  <c r="AY20693" i="42"/>
  <c r="AZ20693" i="42"/>
  <c r="BA20693" i="42"/>
  <c r="AY20694" i="42"/>
  <c r="AZ20694" i="42"/>
  <c r="BA20694" i="42"/>
  <c r="AY20695" i="42"/>
  <c r="AZ20695" i="42"/>
  <c r="BA20695" i="42"/>
  <c r="AY20696" i="42"/>
  <c r="AZ20696" i="42"/>
  <c r="BA20696" i="42"/>
  <c r="AY20697" i="42"/>
  <c r="AZ20697" i="42"/>
  <c r="BA20697" i="42"/>
  <c r="AY20698" i="42"/>
  <c r="AZ20698" i="42"/>
  <c r="BA20698" i="42"/>
  <c r="AY20699" i="42"/>
  <c r="AZ20699" i="42"/>
  <c r="BA20699" i="42"/>
  <c r="AY20700" i="42"/>
  <c r="AZ20700" i="42"/>
  <c r="BA20700" i="42"/>
  <c r="AY20701" i="42"/>
  <c r="AZ20701" i="42"/>
  <c r="BA20701" i="42"/>
  <c r="AY20702" i="42"/>
  <c r="AZ20702" i="42"/>
  <c r="BA20702" i="42"/>
  <c r="AY20703" i="42"/>
  <c r="AZ20703" i="42"/>
  <c r="BA20703" i="42"/>
  <c r="AY20704" i="42"/>
  <c r="AZ20704" i="42"/>
  <c r="BA20704" i="42"/>
  <c r="AY20705" i="42"/>
  <c r="AZ20705" i="42"/>
  <c r="BA20705" i="42"/>
  <c r="AY20706" i="42"/>
  <c r="AZ20706" i="42"/>
  <c r="BA20706" i="42"/>
  <c r="AY20707" i="42"/>
  <c r="AZ20707" i="42"/>
  <c r="BA20707" i="42"/>
  <c r="AY20708" i="42"/>
  <c r="AZ20708" i="42"/>
  <c r="BA20708" i="42"/>
  <c r="AY20709" i="42"/>
  <c r="AZ20709" i="42"/>
  <c r="BA20709" i="42"/>
  <c r="AY20710" i="42"/>
  <c r="AZ20710" i="42"/>
  <c r="BA20710" i="42"/>
  <c r="AY20711" i="42"/>
  <c r="AZ20711" i="42"/>
  <c r="BA20711" i="42"/>
  <c r="AY20712" i="42"/>
  <c r="AZ20712" i="42"/>
  <c r="BA20712" i="42"/>
  <c r="AY20713" i="42"/>
  <c r="AZ20713" i="42"/>
  <c r="BA20713" i="42"/>
  <c r="AY20714" i="42"/>
  <c r="AZ20714" i="42"/>
  <c r="BA20714" i="42"/>
  <c r="AY20715" i="42"/>
  <c r="AZ20715" i="42"/>
  <c r="BA20715" i="42"/>
  <c r="AY20716" i="42"/>
  <c r="AZ20716" i="42"/>
  <c r="BA20716" i="42"/>
  <c r="AY20717" i="42"/>
  <c r="AZ20717" i="42"/>
  <c r="BA20717" i="42"/>
  <c r="AY20718" i="42"/>
  <c r="AZ20718" i="42"/>
  <c r="BA20718" i="42"/>
  <c r="AY20719" i="42"/>
  <c r="AZ20719" i="42"/>
  <c r="BA20719" i="42"/>
  <c r="AY20720" i="42"/>
  <c r="AZ20720" i="42"/>
  <c r="BA20720" i="42"/>
  <c r="AY20721" i="42"/>
  <c r="AZ20721" i="42"/>
  <c r="BA20721" i="42"/>
  <c r="AY20722" i="42"/>
  <c r="AZ20722" i="42"/>
  <c r="BA20722" i="42"/>
  <c r="AY20723" i="42"/>
  <c r="AZ20723" i="42"/>
  <c r="BA20723" i="42"/>
  <c r="AY20724" i="42"/>
  <c r="AZ20724" i="42"/>
  <c r="BA20724" i="42"/>
  <c r="AY20725" i="42"/>
  <c r="AZ20725" i="42"/>
  <c r="BA20725" i="42"/>
  <c r="AY20726" i="42"/>
  <c r="AZ20726" i="42"/>
  <c r="BA20726" i="42"/>
  <c r="AY20727" i="42"/>
  <c r="AZ20727" i="42"/>
  <c r="BA20727" i="42"/>
  <c r="AY20728" i="42"/>
  <c r="AZ20728" i="42"/>
  <c r="BA20728" i="42"/>
  <c r="AY20729" i="42"/>
  <c r="AZ20729" i="42"/>
  <c r="BA20729" i="42"/>
  <c r="AY20730" i="42"/>
  <c r="AZ20730" i="42"/>
  <c r="BA20730" i="42"/>
  <c r="AY20731" i="42"/>
  <c r="AZ20731" i="42"/>
  <c r="BA20731" i="42"/>
  <c r="AY20732" i="42"/>
  <c r="AZ20732" i="42"/>
  <c r="BA20732" i="42"/>
  <c r="AY20733" i="42"/>
  <c r="AZ20733" i="42"/>
  <c r="BA20733" i="42"/>
  <c r="AY20734" i="42"/>
  <c r="AZ20734" i="42"/>
  <c r="BA20734" i="42"/>
  <c r="AY20735" i="42"/>
  <c r="AZ20735" i="42"/>
  <c r="BA20735" i="42"/>
  <c r="AY20736" i="42"/>
  <c r="AZ20736" i="42"/>
  <c r="BA20736" i="42"/>
  <c r="AY20737" i="42"/>
  <c r="AZ20737" i="42"/>
  <c r="BA20737" i="42"/>
  <c r="AY20738" i="42"/>
  <c r="AZ20738" i="42"/>
  <c r="BA20738" i="42"/>
  <c r="AY20739" i="42"/>
  <c r="AZ20739" i="42"/>
  <c r="BA20739" i="42"/>
  <c r="AY20740" i="42"/>
  <c r="AZ20740" i="42"/>
  <c r="BA20740" i="42"/>
  <c r="AY20741" i="42"/>
  <c r="AZ20741" i="42"/>
  <c r="BA20741" i="42"/>
  <c r="AY20742" i="42"/>
  <c r="AZ20742" i="42"/>
  <c r="BA20742" i="42"/>
  <c r="AY20743" i="42"/>
  <c r="AZ20743" i="42"/>
  <c r="BA20743" i="42"/>
  <c r="AY20744" i="42"/>
  <c r="AZ20744" i="42"/>
  <c r="BA20744" i="42"/>
  <c r="AY20745" i="42"/>
  <c r="AZ20745" i="42"/>
  <c r="BA20745" i="42"/>
  <c r="AY20746" i="42"/>
  <c r="AZ20746" i="42"/>
  <c r="BA20746" i="42"/>
  <c r="AY20747" i="42"/>
  <c r="AZ20747" i="42"/>
  <c r="BA20747" i="42"/>
  <c r="AY20748" i="42"/>
  <c r="AZ20748" i="42"/>
  <c r="BA20748" i="42"/>
  <c r="AY20749" i="42"/>
  <c r="AZ20749" i="42"/>
  <c r="BA20749" i="42"/>
  <c r="AY20750" i="42"/>
  <c r="AZ20750" i="42"/>
  <c r="BA20750" i="42"/>
  <c r="AY20751" i="42"/>
  <c r="AZ20751" i="42"/>
  <c r="BA20751" i="42"/>
  <c r="AY20752" i="42"/>
  <c r="AZ20752" i="42"/>
  <c r="BA20752" i="42"/>
  <c r="AY20753" i="42"/>
  <c r="AZ20753" i="42"/>
  <c r="BA20753" i="42"/>
  <c r="AY20754" i="42"/>
  <c r="AZ20754" i="42"/>
  <c r="BA20754" i="42"/>
  <c r="AY20755" i="42"/>
  <c r="AZ20755" i="42"/>
  <c r="BA20755" i="42"/>
  <c r="AY20756" i="42"/>
  <c r="AZ20756" i="42"/>
  <c r="BA20756" i="42"/>
  <c r="AY20757" i="42"/>
  <c r="AZ20757" i="42"/>
  <c r="BA20757" i="42"/>
  <c r="AY20758" i="42"/>
  <c r="AZ20758" i="42"/>
  <c r="BA20758" i="42"/>
  <c r="AY20759" i="42"/>
  <c r="AZ20759" i="42"/>
  <c r="BA20759" i="42"/>
  <c r="AY20760" i="42"/>
  <c r="AZ20760" i="42"/>
  <c r="BA20760" i="42"/>
  <c r="AY20761" i="42"/>
  <c r="AZ20761" i="42"/>
  <c r="BA20761" i="42"/>
  <c r="AY20762" i="42"/>
  <c r="AZ20762" i="42"/>
  <c r="BA20762" i="42"/>
  <c r="AY20763" i="42"/>
  <c r="AZ20763" i="42"/>
  <c r="BA20763" i="42"/>
  <c r="AY20764" i="42"/>
  <c r="AZ20764" i="42"/>
  <c r="BA20764" i="42"/>
  <c r="AY20765" i="42"/>
  <c r="AZ20765" i="42"/>
  <c r="BA20765" i="42"/>
  <c r="AY20766" i="42"/>
  <c r="AZ20766" i="42"/>
  <c r="BA20766" i="42"/>
  <c r="AY20767" i="42"/>
  <c r="AZ20767" i="42"/>
  <c r="BA20767" i="42"/>
  <c r="AY20768" i="42"/>
  <c r="AZ20768" i="42"/>
  <c r="BA20768" i="42"/>
  <c r="AY20769" i="42"/>
  <c r="AZ20769" i="42"/>
  <c r="BA20769" i="42"/>
  <c r="AY20770" i="42"/>
  <c r="AZ20770" i="42"/>
  <c r="BA20770" i="42"/>
  <c r="AY20771" i="42"/>
  <c r="AZ20771" i="42"/>
  <c r="BA20771" i="42"/>
  <c r="AY20772" i="42"/>
  <c r="AZ20772" i="42"/>
  <c r="BA20772" i="42"/>
  <c r="AY20773" i="42"/>
  <c r="AZ20773" i="42"/>
  <c r="BA20773" i="42"/>
  <c r="AY20774" i="42"/>
  <c r="AZ20774" i="42"/>
  <c r="BA20774" i="42"/>
  <c r="AY20775" i="42"/>
  <c r="AZ20775" i="42"/>
  <c r="BA20775" i="42"/>
  <c r="AY20776" i="42"/>
  <c r="AZ20776" i="42"/>
  <c r="BA20776" i="42"/>
  <c r="AY20777" i="42"/>
  <c r="AZ20777" i="42"/>
  <c r="BA20777" i="42"/>
  <c r="AY20778" i="42"/>
  <c r="AZ20778" i="42"/>
  <c r="BA20778" i="42"/>
  <c r="AY20779" i="42"/>
  <c r="AZ20779" i="42"/>
  <c r="BA20779" i="42"/>
  <c r="AY20780" i="42"/>
  <c r="AZ20780" i="42"/>
  <c r="BA20780" i="42"/>
  <c r="AY20781" i="42"/>
  <c r="AZ20781" i="42"/>
  <c r="BA20781" i="42"/>
  <c r="AY20782" i="42"/>
  <c r="AZ20782" i="42"/>
  <c r="BA20782" i="42"/>
  <c r="AY20783" i="42"/>
  <c r="AZ20783" i="42"/>
  <c r="BA20783" i="42"/>
  <c r="AY20784" i="42"/>
  <c r="AZ20784" i="42"/>
  <c r="BA20784" i="42"/>
  <c r="AY20785" i="42"/>
  <c r="AZ20785" i="42"/>
  <c r="BA20785" i="42"/>
  <c r="AY20786" i="42"/>
  <c r="AZ20786" i="42"/>
  <c r="BA20786" i="42"/>
  <c r="AY20787" i="42"/>
  <c r="AZ20787" i="42"/>
  <c r="BA20787" i="42"/>
  <c r="AY20788" i="42"/>
  <c r="AZ20788" i="42"/>
  <c r="BA20788" i="42"/>
  <c r="AY20789" i="42"/>
  <c r="AZ20789" i="42"/>
  <c r="BA20789" i="42"/>
  <c r="AY20790" i="42"/>
  <c r="AZ20790" i="42"/>
  <c r="BA20790" i="42"/>
  <c r="AY20791" i="42"/>
  <c r="AZ20791" i="42"/>
  <c r="BA20791" i="42"/>
  <c r="AY20792" i="42"/>
  <c r="AZ20792" i="42"/>
  <c r="BA20792" i="42"/>
  <c r="AY20793" i="42"/>
  <c r="AZ20793" i="42"/>
  <c r="BA20793" i="42"/>
  <c r="AY20794" i="42"/>
  <c r="AZ20794" i="42"/>
  <c r="BA20794" i="42"/>
  <c r="AY20795" i="42"/>
  <c r="AZ20795" i="42"/>
  <c r="BA20795" i="42"/>
  <c r="AY20796" i="42"/>
  <c r="AZ20796" i="42"/>
  <c r="BA20796" i="42"/>
  <c r="AY20797" i="42"/>
  <c r="AZ20797" i="42"/>
  <c r="BA20797" i="42"/>
  <c r="AY20798" i="42"/>
  <c r="AZ20798" i="42"/>
  <c r="BA20798" i="42"/>
  <c r="AY20799" i="42"/>
  <c r="AZ20799" i="42"/>
  <c r="BA20799" i="42"/>
  <c r="AY20800" i="42"/>
  <c r="AZ20800" i="42"/>
  <c r="BA20800" i="42"/>
  <c r="AY20801" i="42"/>
  <c r="AZ20801" i="42"/>
  <c r="BA20801" i="42"/>
  <c r="AY20802" i="42"/>
  <c r="AZ20802" i="42"/>
  <c r="BA20802" i="42"/>
  <c r="AY20803" i="42"/>
  <c r="AZ20803" i="42"/>
  <c r="BA20803" i="42"/>
  <c r="AY20804" i="42"/>
  <c r="AZ20804" i="42"/>
  <c r="BA20804" i="42"/>
  <c r="AY20805" i="42"/>
  <c r="AZ20805" i="42"/>
  <c r="BA20805" i="42"/>
  <c r="AY20806" i="42"/>
  <c r="AZ20806" i="42"/>
  <c r="BA20806" i="42"/>
  <c r="AY20807" i="42"/>
  <c r="AZ20807" i="42"/>
  <c r="BA20807" i="42"/>
  <c r="AY20808" i="42"/>
  <c r="AZ20808" i="42"/>
  <c r="BA20808" i="42"/>
  <c r="AY20809" i="42"/>
  <c r="AZ20809" i="42"/>
  <c r="BA20809" i="42"/>
  <c r="AY20810" i="42"/>
  <c r="AZ20810" i="42"/>
  <c r="BA20810" i="42"/>
  <c r="AY20811" i="42"/>
  <c r="AZ20811" i="42"/>
  <c r="BA20811" i="42"/>
  <c r="AY20812" i="42"/>
  <c r="AZ20812" i="42"/>
  <c r="BA20812" i="42"/>
  <c r="AY20813" i="42"/>
  <c r="AZ20813" i="42"/>
  <c r="BA20813" i="42"/>
  <c r="AY20814" i="42"/>
  <c r="AZ20814" i="42"/>
  <c r="BA20814" i="42"/>
  <c r="AY20815" i="42"/>
  <c r="AZ20815" i="42"/>
  <c r="BA20815" i="42"/>
  <c r="AY20816" i="42"/>
  <c r="AZ20816" i="42"/>
  <c r="BA20816" i="42"/>
  <c r="AY20817" i="42"/>
  <c r="AZ20817" i="42"/>
  <c r="BA20817" i="42"/>
  <c r="AY20818" i="42"/>
  <c r="AZ20818" i="42"/>
  <c r="BA20818" i="42"/>
  <c r="AY20819" i="42"/>
  <c r="AZ20819" i="42"/>
  <c r="BA20819" i="42"/>
  <c r="AY20820" i="42"/>
  <c r="AZ20820" i="42"/>
  <c r="BA20820" i="42"/>
  <c r="AY20821" i="42"/>
  <c r="AZ20821" i="42"/>
  <c r="BA20821" i="42"/>
  <c r="AY20822" i="42"/>
  <c r="AZ20822" i="42"/>
  <c r="BA20822" i="42"/>
  <c r="AY20823" i="42"/>
  <c r="AZ20823" i="42"/>
  <c r="BA20823" i="42"/>
  <c r="AY20824" i="42"/>
  <c r="AZ20824" i="42"/>
  <c r="BA20824" i="42"/>
  <c r="AY20825" i="42"/>
  <c r="AZ20825" i="42"/>
  <c r="BA20825" i="42"/>
  <c r="AY20826" i="42"/>
  <c r="AZ20826" i="42"/>
  <c r="BA20826" i="42"/>
  <c r="AY20827" i="42"/>
  <c r="AZ20827" i="42"/>
  <c r="BA20827" i="42"/>
  <c r="AY20828" i="42"/>
  <c r="AZ20828" i="42"/>
  <c r="BA20828" i="42"/>
  <c r="AY20829" i="42"/>
  <c r="AZ20829" i="42"/>
  <c r="BA20829" i="42"/>
  <c r="AY20830" i="42"/>
  <c r="AZ20830" i="42"/>
  <c r="BA20830" i="42"/>
  <c r="AY20831" i="42"/>
  <c r="AZ20831" i="42"/>
  <c r="BA20831" i="42"/>
  <c r="AY20832" i="42"/>
  <c r="AZ20832" i="42"/>
  <c r="BA20832" i="42"/>
  <c r="AY20833" i="42"/>
  <c r="AZ20833" i="42"/>
  <c r="BA20833" i="42"/>
  <c r="AY20834" i="42"/>
  <c r="AZ20834" i="42"/>
  <c r="BA20834" i="42"/>
  <c r="AY20835" i="42"/>
  <c r="AZ20835" i="42"/>
  <c r="BA20835" i="42"/>
  <c r="AY20836" i="42"/>
  <c r="AZ20836" i="42"/>
  <c r="BA20836" i="42"/>
  <c r="AY20837" i="42"/>
  <c r="AZ20837" i="42"/>
  <c r="BA20837" i="42"/>
  <c r="AY20838" i="42"/>
  <c r="AZ20838" i="42"/>
  <c r="BA20838" i="42"/>
  <c r="AY20839" i="42"/>
  <c r="AZ20839" i="42"/>
  <c r="BA20839" i="42"/>
  <c r="AY20840" i="42"/>
  <c r="AZ20840" i="42"/>
  <c r="BA20840" i="42"/>
  <c r="AY20841" i="42"/>
  <c r="AZ20841" i="42"/>
  <c r="BA20841" i="42"/>
  <c r="AY20842" i="42"/>
  <c r="AZ20842" i="42"/>
  <c r="BA20842" i="42"/>
  <c r="AY20843" i="42"/>
  <c r="AZ20843" i="42"/>
  <c r="BA20843" i="42"/>
  <c r="AY20844" i="42"/>
  <c r="AZ20844" i="42"/>
  <c r="BA20844" i="42"/>
  <c r="AY20845" i="42"/>
  <c r="AZ20845" i="42"/>
  <c r="BA20845" i="42"/>
  <c r="AY20846" i="42"/>
  <c r="AZ20846" i="42"/>
  <c r="BA20846" i="42"/>
  <c r="AY20847" i="42"/>
  <c r="AZ20847" i="42"/>
  <c r="BA20847" i="42"/>
  <c r="AY20848" i="42"/>
  <c r="AZ20848" i="42"/>
  <c r="BA20848" i="42"/>
  <c r="AY20849" i="42"/>
  <c r="AZ20849" i="42"/>
  <c r="BA20849" i="42"/>
  <c r="AY20850" i="42"/>
  <c r="AZ20850" i="42"/>
  <c r="BA20850" i="42"/>
  <c r="AY20851" i="42"/>
  <c r="AZ20851" i="42"/>
  <c r="BA20851" i="42"/>
  <c r="AY20852" i="42"/>
  <c r="AZ20852" i="42"/>
  <c r="BA20852" i="42"/>
  <c r="AY20853" i="42"/>
  <c r="AZ20853" i="42"/>
  <c r="BA20853" i="42"/>
  <c r="AY20854" i="42"/>
  <c r="AZ20854" i="42"/>
  <c r="BA20854" i="42"/>
  <c r="AY20855" i="42"/>
  <c r="AZ20855" i="42"/>
  <c r="BA20855" i="42"/>
  <c r="AY20856" i="42"/>
  <c r="AZ20856" i="42"/>
  <c r="BA20856" i="42"/>
  <c r="AY20857" i="42"/>
  <c r="AZ20857" i="42"/>
  <c r="BA20857" i="42"/>
  <c r="AY20858" i="42"/>
  <c r="AZ20858" i="42"/>
  <c r="BA20858" i="42"/>
  <c r="AY20859" i="42"/>
  <c r="AZ20859" i="42"/>
  <c r="BA20859" i="42"/>
  <c r="AY20860" i="42"/>
  <c r="AZ20860" i="42"/>
  <c r="BA20860" i="42"/>
  <c r="AY20861" i="42"/>
  <c r="AZ20861" i="42"/>
  <c r="BA20861" i="42"/>
  <c r="AY20862" i="42"/>
  <c r="AZ20862" i="42"/>
  <c r="BA20862" i="42"/>
  <c r="AY20863" i="42"/>
  <c r="AZ20863" i="42"/>
  <c r="BA20863" i="42"/>
  <c r="AY20864" i="42"/>
  <c r="AZ20864" i="42"/>
  <c r="BA20864" i="42"/>
  <c r="AY20865" i="42"/>
  <c r="AZ20865" i="42"/>
  <c r="BA20865" i="42"/>
  <c r="AY20866" i="42"/>
  <c r="AZ20866" i="42"/>
  <c r="BA20866" i="42"/>
  <c r="AY20867" i="42"/>
  <c r="AZ20867" i="42"/>
  <c r="BA20867" i="42"/>
  <c r="AY20868" i="42"/>
  <c r="AZ20868" i="42"/>
  <c r="BA20868" i="42"/>
  <c r="AY20869" i="42"/>
  <c r="AZ20869" i="42"/>
  <c r="BA20869" i="42"/>
  <c r="AY20870" i="42"/>
  <c r="AZ20870" i="42"/>
  <c r="BA20870" i="42"/>
  <c r="AY20871" i="42"/>
  <c r="AZ20871" i="42"/>
  <c r="BA20871" i="42"/>
  <c r="AY20872" i="42"/>
  <c r="AZ20872" i="42"/>
  <c r="BA20872" i="42"/>
  <c r="AY20873" i="42"/>
  <c r="AZ20873" i="42"/>
  <c r="BA20873" i="42"/>
  <c r="AY20874" i="42"/>
  <c r="AZ20874" i="42"/>
  <c r="BA20874" i="42"/>
  <c r="AY20875" i="42"/>
  <c r="AZ20875" i="42"/>
  <c r="BA20875" i="42"/>
  <c r="AY20876" i="42"/>
  <c r="AZ20876" i="42"/>
  <c r="BA20876" i="42"/>
  <c r="AY20877" i="42"/>
  <c r="AZ20877" i="42"/>
  <c r="BA20877" i="42"/>
  <c r="AY20878" i="42"/>
  <c r="AZ20878" i="42"/>
  <c r="BA20878" i="42"/>
  <c r="AY20879" i="42"/>
  <c r="AZ20879" i="42"/>
  <c r="BA20879" i="42"/>
  <c r="AY20880" i="42"/>
  <c r="AZ20880" i="42"/>
  <c r="BA20880" i="42"/>
  <c r="AY20881" i="42"/>
  <c r="AZ20881" i="42"/>
  <c r="BA20881" i="42"/>
  <c r="AY20882" i="42"/>
  <c r="AZ20882" i="42"/>
  <c r="BA20882" i="42"/>
  <c r="AY20883" i="42"/>
  <c r="AZ20883" i="42"/>
  <c r="BA20883" i="42"/>
  <c r="AY20884" i="42"/>
  <c r="AZ20884" i="42"/>
  <c r="BA20884" i="42"/>
  <c r="AY20885" i="42"/>
  <c r="AZ20885" i="42"/>
  <c r="BA20885" i="42"/>
  <c r="AY20886" i="42"/>
  <c r="AZ20886" i="42"/>
  <c r="BA20886" i="42"/>
  <c r="AY20887" i="42"/>
  <c r="AZ20887" i="42"/>
  <c r="BA20887" i="42"/>
  <c r="AY20888" i="42"/>
  <c r="AZ20888" i="42"/>
  <c r="BA20888" i="42"/>
  <c r="AY20889" i="42"/>
  <c r="AZ20889" i="42"/>
  <c r="BA20889" i="42"/>
  <c r="AY20890" i="42"/>
  <c r="AZ20890" i="42"/>
  <c r="BA20890" i="42"/>
  <c r="AY20891" i="42"/>
  <c r="AZ20891" i="42"/>
  <c r="BA20891" i="42"/>
  <c r="AY20892" i="42"/>
  <c r="AZ20892" i="42"/>
  <c r="BA20892" i="42"/>
  <c r="AY20893" i="42"/>
  <c r="AZ20893" i="42"/>
  <c r="BA20893" i="42"/>
  <c r="AY20894" i="42"/>
  <c r="AZ20894" i="42"/>
  <c r="BA20894" i="42"/>
  <c r="AY20895" i="42"/>
  <c r="AZ20895" i="42"/>
  <c r="BA20895" i="42"/>
  <c r="AY20896" i="42"/>
  <c r="AZ20896" i="42"/>
  <c r="BA20896" i="42"/>
  <c r="AY20897" i="42"/>
  <c r="AZ20897" i="42"/>
  <c r="BA20897" i="42"/>
  <c r="AY20898" i="42"/>
  <c r="AZ20898" i="42"/>
  <c r="BA20898" i="42"/>
  <c r="AY20899" i="42"/>
  <c r="AZ20899" i="42"/>
  <c r="BA20899" i="42"/>
  <c r="AY20900" i="42"/>
  <c r="AZ20900" i="42"/>
  <c r="BA20900" i="42"/>
  <c r="AY20901" i="42"/>
  <c r="AZ20901" i="42"/>
  <c r="BA20901" i="42"/>
  <c r="AY20902" i="42"/>
  <c r="AZ20902" i="42"/>
  <c r="BA20902" i="42"/>
  <c r="AY20903" i="42"/>
  <c r="AZ20903" i="42"/>
  <c r="BA20903" i="42"/>
  <c r="AY20904" i="42"/>
  <c r="AZ20904" i="42"/>
  <c r="BA20904" i="42"/>
  <c r="AY20905" i="42"/>
  <c r="AZ20905" i="42"/>
  <c r="BA20905" i="42"/>
  <c r="AY20906" i="42"/>
  <c r="AZ20906" i="42"/>
  <c r="BA20906" i="42"/>
  <c r="AY20907" i="42"/>
  <c r="AZ20907" i="42"/>
  <c r="BA20907" i="42"/>
  <c r="AY20908" i="42"/>
  <c r="AZ20908" i="42"/>
  <c r="BA20908" i="42"/>
  <c r="AY20909" i="42"/>
  <c r="AZ20909" i="42"/>
  <c r="BA20909" i="42"/>
  <c r="AY20910" i="42"/>
  <c r="AZ20910" i="42"/>
  <c r="BA20910" i="42"/>
  <c r="AY20911" i="42"/>
  <c r="AZ20911" i="42"/>
  <c r="BA20911" i="42"/>
  <c r="AY20912" i="42"/>
  <c r="AZ20912" i="42"/>
  <c r="BA20912" i="42"/>
  <c r="AY20913" i="42"/>
  <c r="AZ20913" i="42"/>
  <c r="BA20913" i="42"/>
  <c r="AY20914" i="42"/>
  <c r="AZ20914" i="42"/>
  <c r="BA20914" i="42"/>
  <c r="AY20915" i="42"/>
  <c r="AZ20915" i="42"/>
  <c r="BA20915" i="42"/>
  <c r="AY20916" i="42"/>
  <c r="AZ20916" i="42"/>
  <c r="BA20916" i="42"/>
  <c r="AY20917" i="42"/>
  <c r="AZ20917" i="42"/>
  <c r="BA20917" i="42"/>
  <c r="AY20918" i="42"/>
  <c r="AZ20918" i="42"/>
  <c r="BA20918" i="42"/>
  <c r="AY20919" i="42"/>
  <c r="AZ20919" i="42"/>
  <c r="BA20919" i="42"/>
  <c r="AY20920" i="42"/>
  <c r="AZ20920" i="42"/>
  <c r="BA20920" i="42"/>
  <c r="AY20921" i="42"/>
  <c r="AZ20921" i="42"/>
  <c r="BA20921" i="42"/>
  <c r="AY20922" i="42"/>
  <c r="AZ20922" i="42"/>
  <c r="BA20922" i="42"/>
  <c r="AY20923" i="42"/>
  <c r="AZ20923" i="42"/>
  <c r="BA20923" i="42"/>
  <c r="AY20924" i="42"/>
  <c r="AZ20924" i="42"/>
  <c r="BA20924" i="42"/>
  <c r="AY20925" i="42"/>
  <c r="AZ20925" i="42"/>
  <c r="BA20925" i="42"/>
  <c r="AY20926" i="42"/>
  <c r="AZ20926" i="42"/>
  <c r="BA20926" i="42"/>
  <c r="AY20927" i="42"/>
  <c r="AZ20927" i="42"/>
  <c r="BA20927" i="42"/>
  <c r="AY20928" i="42"/>
  <c r="AZ20928" i="42"/>
  <c r="BA20928" i="42"/>
  <c r="AY20929" i="42"/>
  <c r="AZ20929" i="42"/>
  <c r="BA20929" i="42"/>
  <c r="AY20930" i="42"/>
  <c r="AZ20930" i="42"/>
  <c r="BA20930" i="42"/>
  <c r="AY20931" i="42"/>
  <c r="AZ20931" i="42"/>
  <c r="BA20931" i="42"/>
  <c r="AY20932" i="42"/>
  <c r="AZ20932" i="42"/>
  <c r="BA20932" i="42"/>
  <c r="AY20933" i="42"/>
  <c r="AZ20933" i="42"/>
  <c r="BA20933" i="42"/>
  <c r="AY20934" i="42"/>
  <c r="AZ20934" i="42"/>
  <c r="BA20934" i="42"/>
  <c r="AY20935" i="42"/>
  <c r="AZ20935" i="42"/>
  <c r="BA20935" i="42"/>
  <c r="AY20936" i="42"/>
  <c r="AZ20936" i="42"/>
  <c r="BA20936" i="42"/>
  <c r="AY20937" i="42"/>
  <c r="AZ20937" i="42"/>
  <c r="BA20937" i="42"/>
  <c r="AY20938" i="42"/>
  <c r="AZ20938" i="42"/>
  <c r="BA20938" i="42"/>
  <c r="AY20939" i="42"/>
  <c r="AZ20939" i="42"/>
  <c r="BA20939" i="42"/>
  <c r="AY20940" i="42"/>
  <c r="AZ20940" i="42"/>
  <c r="BA20940" i="42"/>
  <c r="AY20941" i="42"/>
  <c r="AZ20941" i="42"/>
  <c r="BA20941" i="42"/>
  <c r="AY20942" i="42"/>
  <c r="AZ20942" i="42"/>
  <c r="BA20942" i="42"/>
  <c r="AY20943" i="42"/>
  <c r="AZ20943" i="42"/>
  <c r="BA20943" i="42"/>
  <c r="AY20944" i="42"/>
  <c r="AZ20944" i="42"/>
  <c r="BA20944" i="42"/>
  <c r="AY20945" i="42"/>
  <c r="AZ20945" i="42"/>
  <c r="BA20945" i="42"/>
  <c r="AY20946" i="42"/>
  <c r="AZ20946" i="42"/>
  <c r="BA20946" i="42"/>
  <c r="AY20947" i="42"/>
  <c r="AZ20947" i="42"/>
  <c r="BA20947" i="42"/>
  <c r="AY20948" i="42"/>
  <c r="AZ20948" i="42"/>
  <c r="BA20948" i="42"/>
  <c r="AY20949" i="42"/>
  <c r="AZ20949" i="42"/>
  <c r="BA20949" i="42"/>
  <c r="AY20950" i="42"/>
  <c r="AZ20950" i="42"/>
  <c r="BA20950" i="42"/>
  <c r="AY20951" i="42"/>
  <c r="AZ20951" i="42"/>
  <c r="BA20951" i="42"/>
  <c r="AY20952" i="42"/>
  <c r="AZ20952" i="42"/>
  <c r="BA20952" i="42"/>
  <c r="AY20953" i="42"/>
  <c r="AZ20953" i="42"/>
  <c r="BA20953" i="42"/>
  <c r="AY20954" i="42"/>
  <c r="AZ20954" i="42"/>
  <c r="BA20954" i="42"/>
  <c r="AY20955" i="42"/>
  <c r="AZ20955" i="42"/>
  <c r="BA20955" i="42"/>
  <c r="AY20956" i="42"/>
  <c r="AZ20956" i="42"/>
  <c r="BA20956" i="42"/>
  <c r="AY20957" i="42"/>
  <c r="AZ20957" i="42"/>
  <c r="BA20957" i="42"/>
  <c r="AY20958" i="42"/>
  <c r="AZ20958" i="42"/>
  <c r="BA20958" i="42"/>
  <c r="AY20959" i="42"/>
  <c r="AZ20959" i="42"/>
  <c r="BA20959" i="42"/>
  <c r="AY20960" i="42"/>
  <c r="AZ20960" i="42"/>
  <c r="BA20960" i="42"/>
  <c r="AY20961" i="42"/>
  <c r="AZ20961" i="42"/>
  <c r="BA20961" i="42"/>
  <c r="AY20962" i="42"/>
  <c r="AZ20962" i="42"/>
  <c r="BA20962" i="42"/>
  <c r="AY20963" i="42"/>
  <c r="AZ20963" i="42"/>
  <c r="BA20963" i="42"/>
  <c r="AY20964" i="42"/>
  <c r="AZ20964" i="42"/>
  <c r="BA20964" i="42"/>
  <c r="AY20965" i="42"/>
  <c r="AZ20965" i="42"/>
  <c r="BA20965" i="42"/>
  <c r="AY20966" i="42"/>
  <c r="AZ20966" i="42"/>
  <c r="BA20966" i="42"/>
  <c r="AY20967" i="42"/>
  <c r="AZ20967" i="42"/>
  <c r="BA20967" i="42"/>
  <c r="AY20968" i="42"/>
  <c r="AZ20968" i="42"/>
  <c r="BA20968" i="42"/>
  <c r="AY20969" i="42"/>
  <c r="AZ20969" i="42"/>
  <c r="BA20969" i="42"/>
  <c r="AY20970" i="42"/>
  <c r="AZ20970" i="42"/>
  <c r="BA20970" i="42"/>
  <c r="AY20971" i="42"/>
  <c r="AZ20971" i="42"/>
  <c r="BA20971" i="42"/>
  <c r="AY20972" i="42"/>
  <c r="AZ20972" i="42"/>
  <c r="BA20972" i="42"/>
  <c r="AY20973" i="42"/>
  <c r="AZ20973" i="42"/>
  <c r="BA20973" i="42"/>
  <c r="AY20974" i="42"/>
  <c r="AZ20974" i="42"/>
  <c r="BA20974" i="42"/>
  <c r="AY20975" i="42"/>
  <c r="AZ20975" i="42"/>
  <c r="BA20975" i="42"/>
  <c r="AY20976" i="42"/>
  <c r="AZ20976" i="42"/>
  <c r="BA20976" i="42"/>
  <c r="AY20977" i="42"/>
  <c r="AZ20977" i="42"/>
  <c r="BA20977" i="42"/>
  <c r="AY20978" i="42"/>
  <c r="AZ20978" i="42"/>
  <c r="BA20978" i="42"/>
  <c r="AY20979" i="42"/>
  <c r="AZ20979" i="42"/>
  <c r="BA20979" i="42"/>
  <c r="AY20980" i="42"/>
  <c r="AZ20980" i="42"/>
  <c r="BA20980" i="42"/>
  <c r="AY20981" i="42"/>
  <c r="AZ20981" i="42"/>
  <c r="BA20981" i="42"/>
  <c r="AY20982" i="42"/>
  <c r="AZ20982" i="42"/>
  <c r="BA20982" i="42"/>
  <c r="AY20983" i="42"/>
  <c r="AZ20983" i="42"/>
  <c r="BA20983" i="42"/>
  <c r="AY20984" i="42"/>
  <c r="AZ20984" i="42"/>
  <c r="BA20984" i="42"/>
  <c r="AY20985" i="42"/>
  <c r="AZ20985" i="42"/>
  <c r="BA20985" i="42"/>
  <c r="AY20986" i="42"/>
  <c r="AZ20986" i="42"/>
  <c r="BA20986" i="42"/>
  <c r="AY20987" i="42"/>
  <c r="AZ20987" i="42"/>
  <c r="BA20987" i="42"/>
  <c r="AY20988" i="42"/>
  <c r="AZ20988" i="42"/>
  <c r="BA20988" i="42"/>
  <c r="AY20989" i="42"/>
  <c r="AZ20989" i="42"/>
  <c r="BA20989" i="42"/>
  <c r="AY20990" i="42"/>
  <c r="AZ20990" i="42"/>
  <c r="BA20990" i="42"/>
  <c r="AY20991" i="42"/>
  <c r="AZ20991" i="42"/>
  <c r="BA20991" i="42"/>
  <c r="AY20992" i="42"/>
  <c r="AZ20992" i="42"/>
  <c r="BA20992" i="42"/>
  <c r="AY20993" i="42"/>
  <c r="AZ20993" i="42"/>
  <c r="BA20993" i="42"/>
  <c r="AY20994" i="42"/>
  <c r="AZ20994" i="42"/>
  <c r="BA20994" i="42"/>
  <c r="AY20995" i="42"/>
  <c r="AZ20995" i="42"/>
  <c r="BA20995" i="42"/>
  <c r="AY20996" i="42"/>
  <c r="AZ20996" i="42"/>
  <c r="BA20996" i="42"/>
  <c r="AY20997" i="42"/>
  <c r="AZ20997" i="42"/>
  <c r="BA20997" i="42"/>
  <c r="AY20998" i="42"/>
  <c r="AZ20998" i="42"/>
  <c r="BA20998" i="42"/>
  <c r="AY20999" i="42"/>
  <c r="AZ20999" i="42"/>
  <c r="BA20999" i="42"/>
  <c r="AY21000" i="42"/>
  <c r="AZ21000" i="42"/>
  <c r="BA21000" i="42"/>
  <c r="AY21001" i="42"/>
  <c r="AZ21001" i="42"/>
  <c r="BA21001" i="42"/>
  <c r="AY21002" i="42"/>
  <c r="AZ21002" i="42"/>
  <c r="BA21002" i="42"/>
  <c r="AY21003" i="42"/>
  <c r="AZ21003" i="42"/>
  <c r="BA21003" i="42"/>
  <c r="AY21004" i="42"/>
  <c r="AZ21004" i="42"/>
  <c r="BA21004" i="42"/>
  <c r="AY21005" i="42"/>
  <c r="AZ21005" i="42"/>
  <c r="BA21005" i="42"/>
  <c r="AY21006" i="42"/>
  <c r="AZ21006" i="42"/>
  <c r="BA21006" i="42"/>
  <c r="AY21007" i="42"/>
  <c r="AZ21007" i="42"/>
  <c r="BA21007" i="42"/>
  <c r="AY21008" i="42"/>
  <c r="AZ21008" i="42"/>
  <c r="BA21008" i="42"/>
  <c r="AY21009" i="42"/>
  <c r="AZ21009" i="42"/>
  <c r="BA21009" i="42"/>
  <c r="AY21010" i="42"/>
  <c r="AZ21010" i="42"/>
  <c r="BA21010" i="42"/>
  <c r="AY21011" i="42"/>
  <c r="AZ21011" i="42"/>
  <c r="BA21011" i="42"/>
  <c r="AY21012" i="42"/>
  <c r="AZ21012" i="42"/>
  <c r="BA21012" i="42"/>
  <c r="AY21013" i="42"/>
  <c r="AZ21013" i="42"/>
  <c r="BA21013" i="42"/>
  <c r="AY21014" i="42"/>
  <c r="AZ21014" i="42"/>
  <c r="BA21014" i="42"/>
  <c r="AY21015" i="42"/>
  <c r="AZ21015" i="42"/>
  <c r="BA21015" i="42"/>
  <c r="AY21016" i="42"/>
  <c r="AZ21016" i="42"/>
  <c r="BA21016" i="42"/>
  <c r="AY21017" i="42"/>
  <c r="AZ21017" i="42"/>
  <c r="BA21017" i="42"/>
  <c r="AY21018" i="42"/>
  <c r="AZ21018" i="42"/>
  <c r="BA21018" i="42"/>
  <c r="AY21019" i="42"/>
  <c r="AZ21019" i="42"/>
  <c r="BA21019" i="42"/>
  <c r="AY21020" i="42"/>
  <c r="AZ21020" i="42"/>
  <c r="BA21020" i="42"/>
  <c r="AY21021" i="42"/>
  <c r="AZ21021" i="42"/>
  <c r="BA21021" i="42"/>
  <c r="AY21022" i="42"/>
  <c r="AZ21022" i="42"/>
  <c r="BA21022" i="42"/>
  <c r="AY21023" i="42"/>
  <c r="AZ21023" i="42"/>
  <c r="BA21023" i="42"/>
  <c r="AY21024" i="42"/>
  <c r="AZ21024" i="42"/>
  <c r="BA21024" i="42"/>
  <c r="AY21025" i="42"/>
  <c r="AZ21025" i="42"/>
  <c r="BA21025" i="42"/>
  <c r="AY21026" i="42"/>
  <c r="AZ21026" i="42"/>
  <c r="BA21026" i="42"/>
  <c r="AY21027" i="42"/>
  <c r="AZ21027" i="42"/>
  <c r="BA21027" i="42"/>
  <c r="AY21028" i="42"/>
  <c r="AZ21028" i="42"/>
  <c r="BA21028" i="42"/>
  <c r="AY21029" i="42"/>
  <c r="AZ21029" i="42"/>
  <c r="BA21029" i="42"/>
  <c r="AY21030" i="42"/>
  <c r="AZ21030" i="42"/>
  <c r="BA21030" i="42"/>
  <c r="AY21031" i="42"/>
  <c r="AZ21031" i="42"/>
  <c r="BA21031" i="42"/>
  <c r="AY21032" i="42"/>
  <c r="AZ21032" i="42"/>
  <c r="BA21032" i="42"/>
  <c r="AY21033" i="42"/>
  <c r="AZ21033" i="42"/>
  <c r="BA21033" i="42"/>
  <c r="AY21034" i="42"/>
  <c r="AZ21034" i="42"/>
  <c r="BA21034" i="42"/>
  <c r="AY21035" i="42"/>
  <c r="AZ21035" i="42"/>
  <c r="BA21035" i="42"/>
  <c r="AY21036" i="42"/>
  <c r="AZ21036" i="42"/>
  <c r="BA21036" i="42"/>
  <c r="AY21037" i="42"/>
  <c r="AZ21037" i="42"/>
  <c r="BA21037" i="42"/>
  <c r="AY21038" i="42"/>
  <c r="AZ21038" i="42"/>
  <c r="BA21038" i="42"/>
  <c r="AY21039" i="42"/>
  <c r="AZ21039" i="42"/>
  <c r="BA21039" i="42"/>
  <c r="AY21040" i="42"/>
  <c r="AZ21040" i="42"/>
  <c r="BA21040" i="42"/>
  <c r="AY21041" i="42"/>
  <c r="AZ21041" i="42"/>
  <c r="BA21041" i="42"/>
  <c r="AY21042" i="42"/>
  <c r="AZ21042" i="42"/>
  <c r="BA21042" i="42"/>
  <c r="AY21043" i="42"/>
  <c r="AZ21043" i="42"/>
  <c r="BA21043" i="42"/>
  <c r="AY21044" i="42"/>
  <c r="AZ21044" i="42"/>
  <c r="BA21044" i="42"/>
  <c r="AY21045" i="42"/>
  <c r="AZ21045" i="42"/>
  <c r="BA21045" i="42"/>
  <c r="AY21046" i="42"/>
  <c r="AZ21046" i="42"/>
  <c r="BA21046" i="42"/>
  <c r="AY21047" i="42"/>
  <c r="AZ21047" i="42"/>
  <c r="BA21047" i="42"/>
  <c r="AY21048" i="42"/>
  <c r="AZ21048" i="42"/>
  <c r="BA21048" i="42"/>
  <c r="AY21049" i="42"/>
  <c r="AZ21049" i="42"/>
  <c r="BA21049" i="42"/>
  <c r="AY21050" i="42"/>
  <c r="AZ21050" i="42"/>
  <c r="BA21050" i="42"/>
  <c r="AY21051" i="42"/>
  <c r="AZ21051" i="42"/>
  <c r="BA21051" i="42"/>
  <c r="AY21052" i="42"/>
  <c r="AZ21052" i="42"/>
  <c r="BA21052" i="42"/>
  <c r="AY21053" i="42"/>
  <c r="AZ21053" i="42"/>
  <c r="BA21053" i="42"/>
  <c r="AY21054" i="42"/>
  <c r="AZ21054" i="42"/>
  <c r="BA21054" i="42"/>
  <c r="AY21055" i="42"/>
  <c r="AZ21055" i="42"/>
  <c r="BA21055" i="42"/>
  <c r="AY21056" i="42"/>
  <c r="AZ21056" i="42"/>
  <c r="BA21056" i="42"/>
  <c r="AY21057" i="42"/>
  <c r="AZ21057" i="42"/>
  <c r="BA21057" i="42"/>
  <c r="AY21058" i="42"/>
  <c r="AZ21058" i="42"/>
  <c r="BA21058" i="42"/>
  <c r="AY21059" i="42"/>
  <c r="AZ21059" i="42"/>
  <c r="BA21059" i="42"/>
  <c r="AY21060" i="42"/>
  <c r="AZ21060" i="42"/>
  <c r="BA21060" i="42"/>
  <c r="AY21061" i="42"/>
  <c r="AZ21061" i="42"/>
  <c r="BA21061" i="42"/>
  <c r="AY21062" i="42"/>
  <c r="AZ21062" i="42"/>
  <c r="BA21062" i="42"/>
  <c r="AY21063" i="42"/>
  <c r="AZ21063" i="42"/>
  <c r="BA21063" i="42"/>
  <c r="AY21064" i="42"/>
  <c r="AZ21064" i="42"/>
  <c r="BA21064" i="42"/>
  <c r="AY21065" i="42"/>
  <c r="AZ21065" i="42"/>
  <c r="BA21065" i="42"/>
  <c r="AY21066" i="42"/>
  <c r="AZ21066" i="42"/>
  <c r="BA21066" i="42"/>
  <c r="AY21067" i="42"/>
  <c r="AZ21067" i="42"/>
  <c r="BA21067" i="42"/>
  <c r="AY21068" i="42"/>
  <c r="AZ21068" i="42"/>
  <c r="BA21068" i="42"/>
  <c r="AY21069" i="42"/>
  <c r="AZ21069" i="42"/>
  <c r="BA21069" i="42"/>
  <c r="AY21070" i="42"/>
  <c r="AZ21070" i="42"/>
  <c r="BA21070" i="42"/>
  <c r="AY21071" i="42"/>
  <c r="AZ21071" i="42"/>
  <c r="BA21071" i="42"/>
  <c r="AY21072" i="42"/>
  <c r="AZ21072" i="42"/>
  <c r="BA21072" i="42"/>
  <c r="AY21073" i="42"/>
  <c r="AZ21073" i="42"/>
  <c r="BA21073" i="42"/>
  <c r="AY21074" i="42"/>
  <c r="AZ21074" i="42"/>
  <c r="BA21074" i="42"/>
  <c r="AY21075" i="42"/>
  <c r="AZ21075" i="42"/>
  <c r="BA21075" i="42"/>
  <c r="AY21076" i="42"/>
  <c r="AZ21076" i="42"/>
  <c r="BA21076" i="42"/>
  <c r="AY21077" i="42"/>
  <c r="AZ21077" i="42"/>
  <c r="BA21077" i="42"/>
  <c r="AY21078" i="42"/>
  <c r="AZ21078" i="42"/>
  <c r="BA21078" i="42"/>
  <c r="AY21079" i="42"/>
  <c r="AZ21079" i="42"/>
  <c r="BA21079" i="42"/>
  <c r="AY21080" i="42"/>
  <c r="AZ21080" i="42"/>
  <c r="BA21080" i="42"/>
  <c r="AY21081" i="42"/>
  <c r="AZ21081" i="42"/>
  <c r="BA21081" i="42"/>
  <c r="AY21082" i="42"/>
  <c r="AZ21082" i="42"/>
  <c r="BA21082" i="42"/>
  <c r="AY21083" i="42"/>
  <c r="AZ21083" i="42"/>
  <c r="BA21083" i="42"/>
  <c r="AY21084" i="42"/>
  <c r="AZ21084" i="42"/>
  <c r="BA21084" i="42"/>
  <c r="AY21085" i="42"/>
  <c r="AZ21085" i="42"/>
  <c r="BA21085" i="42"/>
  <c r="AY21086" i="42"/>
  <c r="AZ21086" i="42"/>
  <c r="BA21086" i="42"/>
  <c r="AY21087" i="42"/>
  <c r="AZ21087" i="42"/>
  <c r="BA21087" i="42"/>
  <c r="AY21088" i="42"/>
  <c r="AZ21088" i="42"/>
  <c r="BA21088" i="42"/>
  <c r="AY21089" i="42"/>
  <c r="AZ21089" i="42"/>
  <c r="BA21089" i="42"/>
  <c r="AY21090" i="42"/>
  <c r="AZ21090" i="42"/>
  <c r="BA21090" i="42"/>
  <c r="AY21091" i="42"/>
  <c r="AZ21091" i="42"/>
  <c r="BA21091" i="42"/>
  <c r="AY21092" i="42"/>
  <c r="AZ21092" i="42"/>
  <c r="BA21092" i="42"/>
  <c r="AY21093" i="42"/>
  <c r="AZ21093" i="42"/>
  <c r="BA21093" i="42"/>
  <c r="AY21094" i="42"/>
  <c r="AZ21094" i="42"/>
  <c r="BA21094" i="42"/>
  <c r="AY21095" i="42"/>
  <c r="AZ21095" i="42"/>
  <c r="BA21095" i="42"/>
  <c r="AY21096" i="42"/>
  <c r="AZ21096" i="42"/>
  <c r="BA21096" i="42"/>
  <c r="AY21097" i="42"/>
  <c r="AZ21097" i="42"/>
  <c r="BA21097" i="42"/>
  <c r="AY21098" i="42"/>
  <c r="AZ21098" i="42"/>
  <c r="BA21098" i="42"/>
  <c r="AY21099" i="42"/>
  <c r="AZ21099" i="42"/>
  <c r="BA21099" i="42"/>
  <c r="AY21100" i="42"/>
  <c r="AZ21100" i="42"/>
  <c r="BA21100" i="42"/>
  <c r="AY21101" i="42"/>
  <c r="AZ21101" i="42"/>
  <c r="BA21101" i="42"/>
  <c r="AY21102" i="42"/>
  <c r="AZ21102" i="42"/>
  <c r="BA21102" i="42"/>
  <c r="AY21103" i="42"/>
  <c r="AZ21103" i="42"/>
  <c r="BA21103" i="42"/>
  <c r="AY21104" i="42"/>
  <c r="AZ21104" i="42"/>
  <c r="BA21104" i="42"/>
  <c r="AY21105" i="42"/>
  <c r="AZ21105" i="42"/>
  <c r="BA21105" i="42"/>
  <c r="AY21106" i="42"/>
  <c r="AZ21106" i="42"/>
  <c r="BA21106" i="42"/>
  <c r="AY21107" i="42"/>
  <c r="AZ21107" i="42"/>
  <c r="BA21107" i="42"/>
  <c r="AY21108" i="42"/>
  <c r="AZ21108" i="42"/>
  <c r="BA21108" i="42"/>
  <c r="AY21109" i="42"/>
  <c r="AZ21109" i="42"/>
  <c r="BA21109" i="42"/>
  <c r="AY21110" i="42"/>
  <c r="AZ21110" i="42"/>
  <c r="BA21110" i="42"/>
  <c r="AY21111" i="42"/>
  <c r="AZ21111" i="42"/>
  <c r="BA21111" i="42"/>
  <c r="AY21112" i="42"/>
  <c r="AZ21112" i="42"/>
  <c r="BA21112" i="42"/>
  <c r="AY21113" i="42"/>
  <c r="AZ21113" i="42"/>
  <c r="BA21113" i="42"/>
  <c r="AY21114" i="42"/>
  <c r="AZ21114" i="42"/>
  <c r="BA21114" i="42"/>
  <c r="AY21115" i="42"/>
  <c r="AZ21115" i="42"/>
  <c r="BA21115" i="42"/>
  <c r="AY21116" i="42"/>
  <c r="AZ21116" i="42"/>
  <c r="BA21116" i="42"/>
  <c r="AY21117" i="42"/>
  <c r="AZ21117" i="42"/>
  <c r="BA21117" i="42"/>
  <c r="AY21118" i="42"/>
  <c r="AZ21118" i="42"/>
  <c r="BA21118" i="42"/>
  <c r="AY21119" i="42"/>
  <c r="AZ21119" i="42"/>
  <c r="BA21119" i="42"/>
  <c r="AY21120" i="42"/>
  <c r="AZ21120" i="42"/>
  <c r="BA21120" i="42"/>
  <c r="AY21121" i="42"/>
  <c r="AZ21121" i="42"/>
  <c r="BA21121" i="42"/>
  <c r="AY21122" i="42"/>
  <c r="AZ21122" i="42"/>
  <c r="BA21122" i="42"/>
  <c r="AY21123" i="42"/>
  <c r="AZ21123" i="42"/>
  <c r="BA21123" i="42"/>
  <c r="AY21124" i="42"/>
  <c r="AZ21124" i="42"/>
  <c r="BA21124" i="42"/>
  <c r="AY21125" i="42"/>
  <c r="AZ21125" i="42"/>
  <c r="BA21125" i="42"/>
  <c r="AY21126" i="42"/>
  <c r="AZ21126" i="42"/>
  <c r="BA21126" i="42"/>
  <c r="AY21127" i="42"/>
  <c r="AZ21127" i="42"/>
  <c r="BA21127" i="42"/>
  <c r="AY21128" i="42"/>
  <c r="AZ21128" i="42"/>
  <c r="BA21128" i="42"/>
  <c r="AY21129" i="42"/>
  <c r="AZ21129" i="42"/>
  <c r="BA21129" i="42"/>
  <c r="AY21130" i="42"/>
  <c r="AZ21130" i="42"/>
  <c r="BA21130" i="42"/>
  <c r="AY21131" i="42"/>
  <c r="AZ21131" i="42"/>
  <c r="BA21131" i="42"/>
  <c r="AY21132" i="42"/>
  <c r="AZ21132" i="42"/>
  <c r="BA21132" i="42"/>
  <c r="AY21133" i="42"/>
  <c r="AZ21133" i="42"/>
  <c r="BA21133" i="42"/>
  <c r="AY21134" i="42"/>
  <c r="AZ21134" i="42"/>
  <c r="BA21134" i="42"/>
  <c r="AY21135" i="42"/>
  <c r="AZ21135" i="42"/>
  <c r="BA21135" i="42"/>
  <c r="AY21136" i="42"/>
  <c r="AZ21136" i="42"/>
  <c r="BA21136" i="42"/>
  <c r="AY21137" i="42"/>
  <c r="AZ21137" i="42"/>
  <c r="BA21137" i="42"/>
  <c r="AY21138" i="42"/>
  <c r="AZ21138" i="42"/>
  <c r="BA21138" i="42"/>
  <c r="AY21139" i="42"/>
  <c r="AZ21139" i="42"/>
  <c r="BA21139" i="42"/>
  <c r="AY21140" i="42"/>
  <c r="AZ21140" i="42"/>
  <c r="BA21140" i="42"/>
  <c r="AY21141" i="42"/>
  <c r="AZ21141" i="42"/>
  <c r="BA21141" i="42"/>
  <c r="AY21142" i="42"/>
  <c r="AZ21142" i="42"/>
  <c r="BA21142" i="42"/>
  <c r="AY21143" i="42"/>
  <c r="AZ21143" i="42"/>
  <c r="BA21143" i="42"/>
  <c r="AY21144" i="42"/>
  <c r="AZ21144" i="42"/>
  <c r="BA21144" i="42"/>
  <c r="AY21145" i="42"/>
  <c r="AZ21145" i="42"/>
  <c r="BA21145" i="42"/>
  <c r="AY21146" i="42"/>
  <c r="AZ21146" i="42"/>
  <c r="BA21146" i="42"/>
  <c r="AY21147" i="42"/>
  <c r="AZ21147" i="42"/>
  <c r="BA21147" i="42"/>
  <c r="AY21148" i="42"/>
  <c r="AZ21148" i="42"/>
  <c r="BA21148" i="42"/>
  <c r="AY21149" i="42"/>
  <c r="AZ21149" i="42"/>
  <c r="BA21149" i="42"/>
  <c r="AY21150" i="42"/>
  <c r="AZ21150" i="42"/>
  <c r="BA21150" i="42"/>
  <c r="AY21151" i="42"/>
  <c r="AZ21151" i="42"/>
  <c r="BA21151" i="42"/>
  <c r="AY21152" i="42"/>
  <c r="AZ21152" i="42"/>
  <c r="BA21152" i="42"/>
  <c r="AY21153" i="42"/>
  <c r="AZ21153" i="42"/>
  <c r="BA21153" i="42"/>
  <c r="AY21154" i="42"/>
  <c r="AZ21154" i="42"/>
  <c r="BA21154" i="42"/>
  <c r="AY21155" i="42"/>
  <c r="AZ21155" i="42"/>
  <c r="BA21155" i="42"/>
  <c r="AY21156" i="42"/>
  <c r="AZ21156" i="42"/>
  <c r="BA21156" i="42"/>
  <c r="AY21157" i="42"/>
  <c r="AZ21157" i="42"/>
  <c r="BA21157" i="42"/>
  <c r="AY21158" i="42"/>
  <c r="AZ21158" i="42"/>
  <c r="BA21158" i="42"/>
  <c r="AY21159" i="42"/>
  <c r="AZ21159" i="42"/>
  <c r="BA21159" i="42"/>
  <c r="AY21160" i="42"/>
  <c r="AZ21160" i="42"/>
  <c r="BA21160" i="42"/>
  <c r="AY21161" i="42"/>
  <c r="AZ21161" i="42"/>
  <c r="BA21161" i="42"/>
  <c r="AY21162" i="42"/>
  <c r="AZ21162" i="42"/>
  <c r="BA21162" i="42"/>
  <c r="AY21163" i="42"/>
  <c r="AZ21163" i="42"/>
  <c r="BA21163" i="42"/>
  <c r="AY21164" i="42"/>
  <c r="AZ21164" i="42"/>
  <c r="BA21164" i="42"/>
  <c r="AY21165" i="42"/>
  <c r="AZ21165" i="42"/>
  <c r="BA21165" i="42"/>
  <c r="AY21166" i="42"/>
  <c r="AZ21166" i="42"/>
  <c r="BA21166" i="42"/>
  <c r="AY21167" i="42"/>
  <c r="AZ21167" i="42"/>
  <c r="BA21167" i="42"/>
  <c r="AY21168" i="42"/>
  <c r="AZ21168" i="42"/>
  <c r="BA21168" i="42"/>
  <c r="AY21169" i="42"/>
  <c r="AZ21169" i="42"/>
  <c r="BA21169" i="42"/>
  <c r="AY21170" i="42"/>
  <c r="AZ21170" i="42"/>
  <c r="BA21170" i="42"/>
  <c r="AY21171" i="42"/>
  <c r="AZ21171" i="42"/>
  <c r="BA21171" i="42"/>
  <c r="AY21172" i="42"/>
  <c r="AZ21172" i="42"/>
  <c r="BA21172" i="42"/>
  <c r="AY21173" i="42"/>
  <c r="AZ21173" i="42"/>
  <c r="BA21173" i="42"/>
  <c r="AY21174" i="42"/>
  <c r="AZ21174" i="42"/>
  <c r="BA21174" i="42"/>
  <c r="AY21175" i="42"/>
  <c r="AZ21175" i="42"/>
  <c r="BA21175" i="42"/>
  <c r="AY21176" i="42"/>
  <c r="AZ21176" i="42"/>
  <c r="BA21176" i="42"/>
  <c r="AY21177" i="42"/>
  <c r="AZ21177" i="42"/>
  <c r="BA21177" i="42"/>
  <c r="AY21178" i="42"/>
  <c r="AZ21178" i="42"/>
  <c r="BA21178" i="42"/>
  <c r="AY21179" i="42"/>
  <c r="AZ21179" i="42"/>
  <c r="BA21179" i="42"/>
  <c r="AY21180" i="42"/>
  <c r="AZ21180" i="42"/>
  <c r="BA21180" i="42"/>
  <c r="AY21181" i="42"/>
  <c r="AZ21181" i="42"/>
  <c r="BA21181" i="42"/>
  <c r="AY21182" i="42"/>
  <c r="AZ21182" i="42"/>
  <c r="BA21182" i="42"/>
  <c r="AY21183" i="42"/>
  <c r="AZ21183" i="42"/>
  <c r="BA21183" i="42"/>
  <c r="AY21184" i="42"/>
  <c r="AZ21184" i="42"/>
  <c r="BA21184" i="42"/>
  <c r="AY21185" i="42"/>
  <c r="AZ21185" i="42"/>
  <c r="BA21185" i="42"/>
  <c r="AY21186" i="42"/>
  <c r="AZ21186" i="42"/>
  <c r="BA21186" i="42"/>
  <c r="AY21187" i="42"/>
  <c r="AZ21187" i="42"/>
  <c r="BA21187" i="42"/>
  <c r="AY21188" i="42"/>
  <c r="AZ21188" i="42"/>
  <c r="BA21188" i="42"/>
  <c r="AY21189" i="42"/>
  <c r="AZ21189" i="42"/>
  <c r="BA21189" i="42"/>
  <c r="AY21190" i="42"/>
  <c r="AZ21190" i="42"/>
  <c r="BA21190" i="42"/>
  <c r="AY21191" i="42"/>
  <c r="AZ21191" i="42"/>
  <c r="BA21191" i="42"/>
  <c r="AY21192" i="42"/>
  <c r="AZ21192" i="42"/>
  <c r="BA21192" i="42"/>
  <c r="AY21193" i="42"/>
  <c r="AZ21193" i="42"/>
  <c r="BA21193" i="42"/>
  <c r="AY21194" i="42"/>
  <c r="AZ21194" i="42"/>
  <c r="BA21194" i="42"/>
  <c r="AY21195" i="42"/>
  <c r="AZ21195" i="42"/>
  <c r="BA21195" i="42"/>
  <c r="AY21196" i="42"/>
  <c r="AZ21196" i="42"/>
  <c r="BA21196" i="42"/>
  <c r="AY21197" i="42"/>
  <c r="AZ21197" i="42"/>
  <c r="BA21197" i="42"/>
  <c r="AY21198" i="42"/>
  <c r="AZ21198" i="42"/>
  <c r="BA21198" i="42"/>
  <c r="AY21199" i="42"/>
  <c r="AZ21199" i="42"/>
  <c r="BA21199" i="42"/>
  <c r="AY21200" i="42"/>
  <c r="AZ21200" i="42"/>
  <c r="BA21200" i="42"/>
  <c r="AY21201" i="42"/>
  <c r="AZ21201" i="42"/>
  <c r="BA21201" i="42"/>
  <c r="AY21202" i="42"/>
  <c r="AZ21202" i="42"/>
  <c r="BA21202" i="42"/>
  <c r="AY21203" i="42"/>
  <c r="AZ21203" i="42"/>
  <c r="BA21203" i="42"/>
  <c r="AY21204" i="42"/>
  <c r="AZ21204" i="42"/>
  <c r="BA21204" i="42"/>
  <c r="AY21205" i="42"/>
  <c r="AZ21205" i="42"/>
  <c r="BA21205" i="42"/>
  <c r="AY21206" i="42"/>
  <c r="AZ21206" i="42"/>
  <c r="BA21206" i="42"/>
  <c r="AY21207" i="42"/>
  <c r="AZ21207" i="42"/>
  <c r="BA21207" i="42"/>
  <c r="AY21208" i="42"/>
  <c r="AZ21208" i="42"/>
  <c r="BA21208" i="42"/>
  <c r="AY21209" i="42"/>
  <c r="AZ21209" i="42"/>
  <c r="BA21209" i="42"/>
  <c r="AY21210" i="42"/>
  <c r="AZ21210" i="42"/>
  <c r="BA21210" i="42"/>
  <c r="AY21211" i="42"/>
  <c r="AZ21211" i="42"/>
  <c r="BA21211" i="42"/>
  <c r="AY21212" i="42"/>
  <c r="AZ21212" i="42"/>
  <c r="BA21212" i="42"/>
  <c r="AY21213" i="42"/>
  <c r="AZ21213" i="42"/>
  <c r="BA21213" i="42"/>
  <c r="AY21214" i="42"/>
  <c r="AZ21214" i="42"/>
  <c r="BA21214" i="42"/>
  <c r="AY21215" i="42"/>
  <c r="AZ21215" i="42"/>
  <c r="BA21215" i="42"/>
  <c r="AY21216" i="42"/>
  <c r="AZ21216" i="42"/>
  <c r="BA21216" i="42"/>
  <c r="AY21217" i="42"/>
  <c r="AZ21217" i="42"/>
  <c r="BA21217" i="42"/>
  <c r="AY21218" i="42"/>
  <c r="AZ21218" i="42"/>
  <c r="BA21218" i="42"/>
  <c r="AY21219" i="42"/>
  <c r="AZ21219" i="42"/>
  <c r="BA21219" i="42"/>
  <c r="AY21220" i="42"/>
  <c r="AZ21220" i="42"/>
  <c r="BA21220" i="42"/>
  <c r="AY21221" i="42"/>
  <c r="AZ21221" i="42"/>
  <c r="BA21221" i="42"/>
  <c r="AY21222" i="42"/>
  <c r="AZ21222" i="42"/>
  <c r="BA21222" i="42"/>
  <c r="AY21223" i="42"/>
  <c r="AZ21223" i="42"/>
  <c r="BA21223" i="42"/>
  <c r="AY21224" i="42"/>
  <c r="AZ21224" i="42"/>
  <c r="BA21224" i="42"/>
  <c r="AY21225" i="42"/>
  <c r="AZ21225" i="42"/>
  <c r="BA21225" i="42"/>
  <c r="AY21226" i="42"/>
  <c r="AZ21226" i="42"/>
  <c r="BA21226" i="42"/>
  <c r="AY21227" i="42"/>
  <c r="AZ21227" i="42"/>
  <c r="BA21227" i="42"/>
  <c r="AY21228" i="42"/>
  <c r="AZ21228" i="42"/>
  <c r="BA21228" i="42"/>
  <c r="AY21229" i="42"/>
  <c r="AZ21229" i="42"/>
  <c r="BA21229" i="42"/>
  <c r="AY21230" i="42"/>
  <c r="AZ21230" i="42"/>
  <c r="BA21230" i="42"/>
  <c r="AY21231" i="42"/>
  <c r="AZ21231" i="42"/>
  <c r="BA21231" i="42"/>
  <c r="AY21232" i="42"/>
  <c r="AZ21232" i="42"/>
  <c r="BA21232" i="42"/>
  <c r="AY21233" i="42"/>
  <c r="AZ21233" i="42"/>
  <c r="BA21233" i="42"/>
  <c r="AY21234" i="42"/>
  <c r="AZ21234" i="42"/>
  <c r="BA21234" i="42"/>
  <c r="AY21235" i="42"/>
  <c r="AZ21235" i="42"/>
  <c r="BA21235" i="42"/>
  <c r="AY21236" i="42"/>
  <c r="AZ21236" i="42"/>
  <c r="BA21236" i="42"/>
  <c r="AY21237" i="42"/>
  <c r="AZ21237" i="42"/>
  <c r="BA21237" i="42"/>
  <c r="AY21238" i="42"/>
  <c r="AZ21238" i="42"/>
  <c r="BA21238" i="42"/>
  <c r="AY21239" i="42"/>
  <c r="AZ21239" i="42"/>
  <c r="BA21239" i="42"/>
  <c r="AY21240" i="42"/>
  <c r="AZ21240" i="42"/>
  <c r="BA21240" i="42"/>
  <c r="AY21241" i="42"/>
  <c r="AZ21241" i="42"/>
  <c r="BA21241" i="42"/>
  <c r="AY21242" i="42"/>
  <c r="AZ21242" i="42"/>
  <c r="BA21242" i="42"/>
  <c r="AY21243" i="42"/>
  <c r="AZ21243" i="42"/>
  <c r="BA21243" i="42"/>
  <c r="AY21244" i="42"/>
  <c r="AZ21244" i="42"/>
  <c r="BA21244" i="42"/>
  <c r="AY21245" i="42"/>
  <c r="AZ21245" i="42"/>
  <c r="BA21245" i="42"/>
  <c r="AY21246" i="42"/>
  <c r="AZ21246" i="42"/>
  <c r="BA21246" i="42"/>
  <c r="AY21247" i="42"/>
  <c r="AZ21247" i="42"/>
  <c r="BA21247" i="42"/>
  <c r="AY21248" i="42"/>
  <c r="AZ21248" i="42"/>
  <c r="BA21248" i="42"/>
  <c r="AY21249" i="42"/>
  <c r="AZ21249" i="42"/>
  <c r="BA21249" i="42"/>
  <c r="AY21250" i="42"/>
  <c r="AZ21250" i="42"/>
  <c r="BA21250" i="42"/>
  <c r="AY21251" i="42"/>
  <c r="AZ21251" i="42"/>
  <c r="BA21251" i="42"/>
  <c r="AY21252" i="42"/>
  <c r="AZ21252" i="42"/>
  <c r="BA21252" i="42"/>
  <c r="AY21253" i="42"/>
  <c r="AZ21253" i="42"/>
  <c r="BA21253" i="42"/>
  <c r="AY21254" i="42"/>
  <c r="AZ21254" i="42"/>
  <c r="BA21254" i="42"/>
  <c r="AY21255" i="42"/>
  <c r="AZ21255" i="42"/>
  <c r="BA21255" i="42"/>
  <c r="AY21256" i="42"/>
  <c r="AZ21256" i="42"/>
  <c r="BA21256" i="42"/>
  <c r="AY21257" i="42"/>
  <c r="AZ21257" i="42"/>
  <c r="BA21257" i="42"/>
  <c r="AY21258" i="42"/>
  <c r="AZ21258" i="42"/>
  <c r="BA21258" i="42"/>
  <c r="AY21259" i="42"/>
  <c r="AZ21259" i="42"/>
  <c r="BA21259" i="42"/>
  <c r="AY21260" i="42"/>
  <c r="AZ21260" i="42"/>
  <c r="BA21260" i="42"/>
  <c r="AY21261" i="42"/>
  <c r="AZ21261" i="42"/>
  <c r="BA21261" i="42"/>
  <c r="AY21262" i="42"/>
  <c r="AZ21262" i="42"/>
  <c r="BA21262" i="42"/>
  <c r="AY21263" i="42"/>
  <c r="AZ21263" i="42"/>
  <c r="BA21263" i="42"/>
  <c r="AY21264" i="42"/>
  <c r="AZ21264" i="42"/>
  <c r="BA21264" i="42"/>
  <c r="AY21265" i="42"/>
  <c r="AZ21265" i="42"/>
  <c r="BA21265" i="42"/>
  <c r="AY21266" i="42"/>
  <c r="AZ21266" i="42"/>
  <c r="BA21266" i="42"/>
  <c r="AY21267" i="42"/>
  <c r="AZ21267" i="42"/>
  <c r="BA21267" i="42"/>
  <c r="AY21268" i="42"/>
  <c r="AZ21268" i="42"/>
  <c r="BA21268" i="42"/>
  <c r="AY21269" i="42"/>
  <c r="AZ21269" i="42"/>
  <c r="BA21269" i="42"/>
  <c r="AY21270" i="42"/>
  <c r="AZ21270" i="42"/>
  <c r="BA21270" i="42"/>
  <c r="AY21271" i="42"/>
  <c r="AZ21271" i="42"/>
  <c r="BA21271" i="42"/>
  <c r="AY21272" i="42"/>
  <c r="AZ21272" i="42"/>
  <c r="BA21272" i="42"/>
  <c r="AY21273" i="42"/>
  <c r="AZ21273" i="42"/>
  <c r="BA21273" i="42"/>
  <c r="AY21274" i="42"/>
  <c r="AZ21274" i="42"/>
  <c r="BA21274" i="42"/>
  <c r="AY21275" i="42"/>
  <c r="AZ21275" i="42"/>
  <c r="BA21275" i="42"/>
  <c r="AY21276" i="42"/>
  <c r="AZ21276" i="42"/>
  <c r="BA21276" i="42"/>
  <c r="AY21277" i="42"/>
  <c r="AZ21277" i="42"/>
  <c r="BA21277" i="42"/>
  <c r="AY21278" i="42"/>
  <c r="AZ21278" i="42"/>
  <c r="BA21278" i="42"/>
  <c r="AY21279" i="42"/>
  <c r="AZ21279" i="42"/>
  <c r="BA21279" i="42"/>
  <c r="AY21280" i="42"/>
  <c r="AZ21280" i="42"/>
  <c r="BA21280" i="42"/>
  <c r="AY21281" i="42"/>
  <c r="AZ21281" i="42"/>
  <c r="BA21281" i="42"/>
  <c r="AY21282" i="42"/>
  <c r="AZ21282" i="42"/>
  <c r="BA21282" i="42"/>
  <c r="AY21283" i="42"/>
  <c r="AZ21283" i="42"/>
  <c r="BA21283" i="42"/>
  <c r="AY21284" i="42"/>
  <c r="AZ21284" i="42"/>
  <c r="BA21284" i="42"/>
  <c r="AY21285" i="42"/>
  <c r="AZ21285" i="42"/>
  <c r="BA21285" i="42"/>
  <c r="AY21286" i="42"/>
  <c r="AZ21286" i="42"/>
  <c r="BA21286" i="42"/>
  <c r="AY21287" i="42"/>
  <c r="AZ21287" i="42"/>
  <c r="BA21287" i="42"/>
  <c r="AY21288" i="42"/>
  <c r="AZ21288" i="42"/>
  <c r="BA21288" i="42"/>
  <c r="AY21289" i="42"/>
  <c r="AZ21289" i="42"/>
  <c r="BA21289" i="42"/>
  <c r="AY21290" i="42"/>
  <c r="AZ21290" i="42"/>
  <c r="BA21290" i="42"/>
  <c r="AY21291" i="42"/>
  <c r="AZ21291" i="42"/>
  <c r="BA21291" i="42"/>
  <c r="AY21292" i="42"/>
  <c r="AZ21292" i="42"/>
  <c r="BA21292" i="42"/>
  <c r="AY21293" i="42"/>
  <c r="AZ21293" i="42"/>
  <c r="BA21293" i="42"/>
  <c r="AY21294" i="42"/>
  <c r="AZ21294" i="42"/>
  <c r="BA21294" i="42"/>
  <c r="AY21295" i="42"/>
  <c r="AZ21295" i="42"/>
  <c r="BA21295" i="42"/>
  <c r="AY21296" i="42"/>
  <c r="AZ21296" i="42"/>
  <c r="BA21296" i="42"/>
  <c r="AY21297" i="42"/>
  <c r="AZ21297" i="42"/>
  <c r="BA21297" i="42"/>
  <c r="AY21298" i="42"/>
  <c r="AZ21298" i="42"/>
  <c r="BA21298" i="42"/>
  <c r="AY21299" i="42"/>
  <c r="AZ21299" i="42"/>
  <c r="BA21299" i="42"/>
  <c r="AY21300" i="42"/>
  <c r="AZ21300" i="42"/>
  <c r="BA21300" i="42"/>
  <c r="AY21301" i="42"/>
  <c r="AZ21301" i="42"/>
  <c r="BA21301" i="42"/>
  <c r="AY21302" i="42"/>
  <c r="AZ21302" i="42"/>
  <c r="BA21302" i="42"/>
  <c r="AY21303" i="42"/>
  <c r="AZ21303" i="42"/>
  <c r="BA21303" i="42"/>
  <c r="AY21304" i="42"/>
  <c r="AZ21304" i="42"/>
  <c r="BA21304" i="42"/>
  <c r="AY21305" i="42"/>
  <c r="AZ21305" i="42"/>
  <c r="BA21305" i="42"/>
  <c r="AY21306" i="42"/>
  <c r="AZ21306" i="42"/>
  <c r="BA21306" i="42"/>
  <c r="AY21307" i="42"/>
  <c r="AZ21307" i="42"/>
  <c r="BA21307" i="42"/>
  <c r="AY21308" i="42"/>
  <c r="AZ21308" i="42"/>
  <c r="BA21308" i="42"/>
  <c r="AY21309" i="42"/>
  <c r="AZ21309" i="42"/>
  <c r="BA21309" i="42"/>
  <c r="AY21310" i="42"/>
  <c r="AZ21310" i="42"/>
  <c r="BA21310" i="42"/>
  <c r="AY21311" i="42"/>
  <c r="AZ21311" i="42"/>
  <c r="BA21311" i="42"/>
  <c r="AY21312" i="42"/>
  <c r="AZ21312" i="42"/>
  <c r="BA21312" i="42"/>
  <c r="AY21313" i="42"/>
  <c r="AZ21313" i="42"/>
  <c r="BA21313" i="42"/>
  <c r="AY21314" i="42"/>
  <c r="AZ21314" i="42"/>
  <c r="BA21314" i="42"/>
  <c r="AY21315" i="42"/>
  <c r="AZ21315" i="42"/>
  <c r="BA21315" i="42"/>
  <c r="AY21316" i="42"/>
  <c r="AZ21316" i="42"/>
  <c r="BA21316" i="42"/>
  <c r="AY21317" i="42"/>
  <c r="AZ21317" i="42"/>
  <c r="BA21317" i="42"/>
  <c r="AY21318" i="42"/>
  <c r="AZ21318" i="42"/>
  <c r="BA21318" i="42"/>
  <c r="AY21319" i="42"/>
  <c r="AZ21319" i="42"/>
  <c r="BA21319" i="42"/>
  <c r="AY21320" i="42"/>
  <c r="AZ21320" i="42"/>
  <c r="BA21320" i="42"/>
  <c r="AY21321" i="42"/>
  <c r="AZ21321" i="42"/>
  <c r="BA21321" i="42"/>
  <c r="AY21322" i="42"/>
  <c r="AZ21322" i="42"/>
  <c r="BA21322" i="42"/>
  <c r="AY21323" i="42"/>
  <c r="AZ21323" i="42"/>
  <c r="BA21323" i="42"/>
  <c r="AY21324" i="42"/>
  <c r="AZ21324" i="42"/>
  <c r="BA21324" i="42"/>
  <c r="AY21325" i="42"/>
  <c r="AZ21325" i="42"/>
  <c r="BA21325" i="42"/>
  <c r="AY21326" i="42"/>
  <c r="AZ21326" i="42"/>
  <c r="BA21326" i="42"/>
  <c r="AY21327" i="42"/>
  <c r="AZ21327" i="42"/>
  <c r="BA21327" i="42"/>
  <c r="AY21328" i="42"/>
  <c r="AZ21328" i="42"/>
  <c r="BA21328" i="42"/>
  <c r="AY21329" i="42"/>
  <c r="AZ21329" i="42"/>
  <c r="BA21329" i="42"/>
  <c r="AY21330" i="42"/>
  <c r="AZ21330" i="42"/>
  <c r="BA21330" i="42"/>
  <c r="AY21331" i="42"/>
  <c r="AZ21331" i="42"/>
  <c r="BA21331" i="42"/>
  <c r="AY21332" i="42"/>
  <c r="AZ21332" i="42"/>
  <c r="BA21332" i="42"/>
  <c r="AY21333" i="42"/>
  <c r="AZ21333" i="42"/>
  <c r="BA21333" i="42"/>
  <c r="AY21334" i="42"/>
  <c r="AZ21334" i="42"/>
  <c r="BA21334" i="42"/>
  <c r="AY21335" i="42"/>
  <c r="AZ21335" i="42"/>
  <c r="BA21335" i="42"/>
  <c r="AY21336" i="42"/>
  <c r="AZ21336" i="42"/>
  <c r="BA21336" i="42"/>
  <c r="AY21337" i="42"/>
  <c r="AZ21337" i="42"/>
  <c r="BA21337" i="42"/>
  <c r="AY21338" i="42"/>
  <c r="AZ21338" i="42"/>
  <c r="BA21338" i="42"/>
  <c r="AY21339" i="42"/>
  <c r="AZ21339" i="42"/>
  <c r="BA21339" i="42"/>
  <c r="AY21340" i="42"/>
  <c r="AZ21340" i="42"/>
  <c r="BA21340" i="42"/>
  <c r="AY21341" i="42"/>
  <c r="AZ21341" i="42"/>
  <c r="BA21341" i="42"/>
  <c r="AY21342" i="42"/>
  <c r="AZ21342" i="42"/>
  <c r="BA21342" i="42"/>
  <c r="AY21343" i="42"/>
  <c r="AZ21343" i="42"/>
  <c r="BA21343" i="42"/>
  <c r="AY21344" i="42"/>
  <c r="AZ21344" i="42"/>
  <c r="BA21344" i="42"/>
  <c r="AY21345" i="42"/>
  <c r="AZ21345" i="42"/>
  <c r="BA21345" i="42"/>
  <c r="AY21346" i="42"/>
  <c r="AZ21346" i="42"/>
  <c r="BA21346" i="42"/>
  <c r="AY21347" i="42"/>
  <c r="AZ21347" i="42"/>
  <c r="BA21347" i="42"/>
  <c r="AY21348" i="42"/>
  <c r="AZ21348" i="42"/>
  <c r="BA21348" i="42"/>
  <c r="AY21349" i="42"/>
  <c r="AZ21349" i="42"/>
  <c r="BA21349" i="42"/>
  <c r="AY21350" i="42"/>
  <c r="AZ21350" i="42"/>
  <c r="BA21350" i="42"/>
  <c r="AY21351" i="42"/>
  <c r="AZ21351" i="42"/>
  <c r="BA21351" i="42"/>
  <c r="AY21352" i="42"/>
  <c r="AZ21352" i="42"/>
  <c r="BA21352" i="42"/>
  <c r="AY21353" i="42"/>
  <c r="AZ21353" i="42"/>
  <c r="BA21353" i="42"/>
  <c r="AY21354" i="42"/>
  <c r="AZ21354" i="42"/>
  <c r="BA21354" i="42"/>
  <c r="AY21355" i="42"/>
  <c r="AZ21355" i="42"/>
  <c r="BA21355" i="42"/>
  <c r="AY21356" i="42"/>
  <c r="AZ21356" i="42"/>
  <c r="BA21356" i="42"/>
  <c r="AY21357" i="42"/>
  <c r="AZ21357" i="42"/>
  <c r="BA21357" i="42"/>
  <c r="AY21358" i="42"/>
  <c r="AZ21358" i="42"/>
  <c r="BA21358" i="42"/>
  <c r="AY21359" i="42"/>
  <c r="AZ21359" i="42"/>
  <c r="BA21359" i="42"/>
  <c r="AY21360" i="42"/>
  <c r="AZ21360" i="42"/>
  <c r="BA21360" i="42"/>
  <c r="AY21361" i="42"/>
  <c r="AZ21361" i="42"/>
  <c r="BA21361" i="42"/>
  <c r="AY21362" i="42"/>
  <c r="AZ21362" i="42"/>
  <c r="BA21362" i="42"/>
  <c r="AY21363" i="42"/>
  <c r="AZ21363" i="42"/>
  <c r="BA21363" i="42"/>
  <c r="AY21364" i="42"/>
  <c r="AZ21364" i="42"/>
  <c r="BA21364" i="42"/>
  <c r="AY21365" i="42"/>
  <c r="AZ21365" i="42"/>
  <c r="BA21365" i="42"/>
  <c r="AY21366" i="42"/>
  <c r="AZ21366" i="42"/>
  <c r="BA21366" i="42"/>
  <c r="AY21367" i="42"/>
  <c r="AZ21367" i="42"/>
  <c r="BA21367" i="42"/>
  <c r="AY21368" i="42"/>
  <c r="AZ21368" i="42"/>
  <c r="BA21368" i="42"/>
  <c r="AY21369" i="42"/>
  <c r="AZ21369" i="42"/>
  <c r="BA21369" i="42"/>
  <c r="AY21370" i="42"/>
  <c r="AZ21370" i="42"/>
  <c r="BA21370" i="42"/>
  <c r="AY21371" i="42"/>
  <c r="AZ21371" i="42"/>
  <c r="BA21371" i="42"/>
  <c r="AY21372" i="42"/>
  <c r="AZ21372" i="42"/>
  <c r="BA21372" i="42"/>
  <c r="AY21373" i="42"/>
  <c r="AZ21373" i="42"/>
  <c r="BA21373" i="42"/>
  <c r="AY21374" i="42"/>
  <c r="AZ21374" i="42"/>
  <c r="BA21374" i="42"/>
  <c r="AY21375" i="42"/>
  <c r="AZ21375" i="42"/>
  <c r="BA21375" i="42"/>
  <c r="AY21376" i="42"/>
  <c r="AZ21376" i="42"/>
  <c r="BA21376" i="42"/>
  <c r="AY21377" i="42"/>
  <c r="AZ21377" i="42"/>
  <c r="BA21377" i="42"/>
  <c r="AY21378" i="42"/>
  <c r="AZ21378" i="42"/>
  <c r="BA21378" i="42"/>
  <c r="AY21379" i="42"/>
  <c r="AZ21379" i="42"/>
  <c r="BA21379" i="42"/>
  <c r="AY21380" i="42"/>
  <c r="AZ21380" i="42"/>
  <c r="BA21380" i="42"/>
  <c r="AY21381" i="42"/>
  <c r="AZ21381" i="42"/>
  <c r="BA21381" i="42"/>
  <c r="AY21382" i="42"/>
  <c r="AZ21382" i="42"/>
  <c r="BA21382" i="42"/>
  <c r="AY21383" i="42"/>
  <c r="AZ21383" i="42"/>
  <c r="BA21383" i="42"/>
  <c r="AY21384" i="42"/>
  <c r="AZ21384" i="42"/>
  <c r="BA21384" i="42"/>
  <c r="AY21385" i="42"/>
  <c r="AZ21385" i="42"/>
  <c r="BA21385" i="42"/>
  <c r="AY21386" i="42"/>
  <c r="AZ21386" i="42"/>
  <c r="BA21386" i="42"/>
  <c r="AY21387" i="42"/>
  <c r="AZ21387" i="42"/>
  <c r="BA21387" i="42"/>
  <c r="AY21388" i="42"/>
  <c r="AZ21388" i="42"/>
  <c r="BA21388" i="42"/>
  <c r="AY21389" i="42"/>
  <c r="AZ21389" i="42"/>
  <c r="BA21389" i="42"/>
  <c r="AY21390" i="42"/>
  <c r="AZ21390" i="42"/>
  <c r="BA21390" i="42"/>
  <c r="AY21391" i="42"/>
  <c r="AZ21391" i="42"/>
  <c r="BA21391" i="42"/>
  <c r="AY21392" i="42"/>
  <c r="AZ21392" i="42"/>
  <c r="BA21392" i="42"/>
  <c r="AY21393" i="42"/>
  <c r="AZ21393" i="42"/>
  <c r="BA21393" i="42"/>
  <c r="AY21394" i="42"/>
  <c r="AZ21394" i="42"/>
  <c r="BA21394" i="42"/>
  <c r="AY21395" i="42"/>
  <c r="AZ21395" i="42"/>
  <c r="BA21395" i="42"/>
  <c r="AY21396" i="42"/>
  <c r="AZ21396" i="42"/>
  <c r="BA21396" i="42"/>
  <c r="AY21397" i="42"/>
  <c r="AZ21397" i="42"/>
  <c r="BA21397" i="42"/>
  <c r="AY21398" i="42"/>
  <c r="AZ21398" i="42"/>
  <c r="BA21398" i="42"/>
  <c r="AY21399" i="42"/>
  <c r="AZ21399" i="42"/>
  <c r="BA21399" i="42"/>
  <c r="AY21400" i="42"/>
  <c r="AZ21400" i="42"/>
  <c r="BA21400" i="42"/>
  <c r="AY21401" i="42"/>
  <c r="AZ21401" i="42"/>
  <c r="BA21401" i="42"/>
  <c r="AY21402" i="42"/>
  <c r="AZ21402" i="42"/>
  <c r="BA21402" i="42"/>
  <c r="AY21403" i="42"/>
  <c r="AZ21403" i="42"/>
  <c r="BA21403" i="42"/>
  <c r="AY21404" i="42"/>
  <c r="AZ21404" i="42"/>
  <c r="BA21404" i="42"/>
  <c r="AY21405" i="42"/>
  <c r="AZ21405" i="42"/>
  <c r="BA21405" i="42"/>
  <c r="AY21406" i="42"/>
  <c r="AZ21406" i="42"/>
  <c r="BA21406" i="42"/>
  <c r="AY21407" i="42"/>
  <c r="AZ21407" i="42"/>
  <c r="BA21407" i="42"/>
  <c r="AY21408" i="42"/>
  <c r="AZ21408" i="42"/>
  <c r="BA21408" i="42"/>
  <c r="AY21409" i="42"/>
  <c r="AZ21409" i="42"/>
  <c r="BA21409" i="42"/>
  <c r="AY21410" i="42"/>
  <c r="AZ21410" i="42"/>
  <c r="BA21410" i="42"/>
  <c r="AY21411" i="42"/>
  <c r="AZ21411" i="42"/>
  <c r="BA21411" i="42"/>
  <c r="AY21412" i="42"/>
  <c r="AZ21412" i="42"/>
  <c r="BA21412" i="42"/>
  <c r="AY21413" i="42"/>
  <c r="AZ21413" i="42"/>
  <c r="BA21413" i="42"/>
  <c r="AY21414" i="42"/>
  <c r="AZ21414" i="42"/>
  <c r="BA21414" i="42"/>
  <c r="AY21415" i="42"/>
  <c r="AZ21415" i="42"/>
  <c r="BA21415" i="42"/>
  <c r="AY21416" i="42"/>
  <c r="AZ21416" i="42"/>
  <c r="BA21416" i="42"/>
  <c r="AY21417" i="42"/>
  <c r="AZ21417" i="42"/>
  <c r="BA21417" i="42"/>
  <c r="AY21418" i="42"/>
  <c r="AZ21418" i="42"/>
  <c r="BA21418" i="42"/>
  <c r="AY21419" i="42"/>
  <c r="AZ21419" i="42"/>
  <c r="BA21419" i="42"/>
  <c r="AY21420" i="42"/>
  <c r="AZ21420" i="42"/>
  <c r="BA21420" i="42"/>
  <c r="AY21421" i="42"/>
  <c r="AZ21421" i="42"/>
  <c r="BA21421" i="42"/>
  <c r="AY21422" i="42"/>
  <c r="AZ21422" i="42"/>
  <c r="BA21422" i="42"/>
  <c r="AY21423" i="42"/>
  <c r="AZ21423" i="42"/>
  <c r="BA21423" i="42"/>
  <c r="AY21424" i="42"/>
  <c r="AZ21424" i="42"/>
  <c r="BA21424" i="42"/>
  <c r="AY21425" i="42"/>
  <c r="AZ21425" i="42"/>
  <c r="BA21425" i="42"/>
  <c r="AY21426" i="42"/>
  <c r="AZ21426" i="42"/>
  <c r="BA21426" i="42"/>
  <c r="AY21427" i="42"/>
  <c r="AZ21427" i="42"/>
  <c r="BA21427" i="42"/>
  <c r="AY21428" i="42"/>
  <c r="AZ21428" i="42"/>
  <c r="BA21428" i="42"/>
  <c r="AY21429" i="42"/>
  <c r="AZ21429" i="42"/>
  <c r="BA21429" i="42"/>
  <c r="AY21430" i="42"/>
  <c r="AZ21430" i="42"/>
  <c r="BA21430" i="42"/>
  <c r="AY21431" i="42"/>
  <c r="AZ21431" i="42"/>
  <c r="BA21431" i="42"/>
  <c r="AY21432" i="42"/>
  <c r="AZ21432" i="42"/>
  <c r="BA21432" i="42"/>
  <c r="AY21433" i="42"/>
  <c r="AZ21433" i="42"/>
  <c r="BA21433" i="42"/>
  <c r="AY21434" i="42"/>
  <c r="AZ21434" i="42"/>
  <c r="BA21434" i="42"/>
  <c r="AY21435" i="42"/>
  <c r="AZ21435" i="42"/>
  <c r="BA21435" i="42"/>
  <c r="AY21436" i="42"/>
  <c r="AZ21436" i="42"/>
  <c r="BA21436" i="42"/>
  <c r="AY21437" i="42"/>
  <c r="AZ21437" i="42"/>
  <c r="BA21437" i="42"/>
  <c r="AY21438" i="42"/>
  <c r="AZ21438" i="42"/>
  <c r="BA21438" i="42"/>
  <c r="AY21439" i="42"/>
  <c r="AZ21439" i="42"/>
  <c r="BA21439" i="42"/>
  <c r="AY21440" i="42"/>
  <c r="AZ21440" i="42"/>
  <c r="BA21440" i="42"/>
  <c r="AY21441" i="42"/>
  <c r="AZ21441" i="42"/>
  <c r="BA21441" i="42"/>
  <c r="AY21442" i="42"/>
  <c r="AZ21442" i="42"/>
  <c r="BA21442" i="42"/>
  <c r="AY21443" i="42"/>
  <c r="AZ21443" i="42"/>
  <c r="BA21443" i="42"/>
  <c r="AY21444" i="42"/>
  <c r="AZ21444" i="42"/>
  <c r="BA21444" i="42"/>
  <c r="AY21445" i="42"/>
  <c r="AZ21445" i="42"/>
  <c r="BA21445" i="42"/>
  <c r="AY21446" i="42"/>
  <c r="AZ21446" i="42"/>
  <c r="BA21446" i="42"/>
  <c r="AY21447" i="42"/>
  <c r="AZ21447" i="42"/>
  <c r="BA21447" i="42"/>
  <c r="AY21448" i="42"/>
  <c r="AZ21448" i="42"/>
  <c r="BA21448" i="42"/>
  <c r="AY21449" i="42"/>
  <c r="AZ21449" i="42"/>
  <c r="BA21449" i="42"/>
  <c r="AY21450" i="42"/>
  <c r="AZ21450" i="42"/>
  <c r="BA21450" i="42"/>
  <c r="AY21451" i="42"/>
  <c r="AZ21451" i="42"/>
  <c r="BA21451" i="42"/>
  <c r="AY21452" i="42"/>
  <c r="AZ21452" i="42"/>
  <c r="BA21452" i="42"/>
  <c r="AY21453" i="42"/>
  <c r="AZ21453" i="42"/>
  <c r="BA21453" i="42"/>
  <c r="AY21454" i="42"/>
  <c r="AZ21454" i="42"/>
  <c r="BA21454" i="42"/>
  <c r="AY21455" i="42"/>
  <c r="AZ21455" i="42"/>
  <c r="BA21455" i="42"/>
  <c r="AY21456" i="42"/>
  <c r="AZ21456" i="42"/>
  <c r="BA21456" i="42"/>
  <c r="AY21457" i="42"/>
  <c r="AZ21457" i="42"/>
  <c r="BA21457" i="42"/>
  <c r="AY21458" i="42"/>
  <c r="AZ21458" i="42"/>
  <c r="BA21458" i="42"/>
  <c r="AY21459" i="42"/>
  <c r="AZ21459" i="42"/>
  <c r="BA21459" i="42"/>
  <c r="AY21460" i="42"/>
  <c r="AZ21460" i="42"/>
  <c r="BA21460" i="42"/>
  <c r="AY21461" i="42"/>
  <c r="AZ21461" i="42"/>
  <c r="BA21461" i="42"/>
  <c r="AY21462" i="42"/>
  <c r="AZ21462" i="42"/>
  <c r="BA21462" i="42"/>
  <c r="AY21463" i="42"/>
  <c r="AZ21463" i="42"/>
  <c r="BA21463" i="42"/>
  <c r="AY21464" i="42"/>
  <c r="AZ21464" i="42"/>
  <c r="BA21464" i="42"/>
  <c r="AY21465" i="42"/>
  <c r="AZ21465" i="42"/>
  <c r="BA21465" i="42"/>
  <c r="AY21466" i="42"/>
  <c r="AZ21466" i="42"/>
  <c r="BA21466" i="42"/>
  <c r="AY21467" i="42"/>
  <c r="AZ21467" i="42"/>
  <c r="BA21467" i="42"/>
  <c r="AY21468" i="42"/>
  <c r="AZ21468" i="42"/>
  <c r="BA21468" i="42"/>
  <c r="AY21469" i="42"/>
  <c r="AZ21469" i="42"/>
  <c r="BA21469" i="42"/>
  <c r="AY21470" i="42"/>
  <c r="AZ21470" i="42"/>
  <c r="BA21470" i="42"/>
  <c r="AY21471" i="42"/>
  <c r="AZ21471" i="42"/>
  <c r="BA21471" i="42"/>
  <c r="AY21472" i="42"/>
  <c r="AZ21472" i="42"/>
  <c r="BA21472" i="42"/>
  <c r="AY21473" i="42"/>
  <c r="AZ21473" i="42"/>
  <c r="BA21473" i="42"/>
  <c r="AY21474" i="42"/>
  <c r="AZ21474" i="42"/>
  <c r="BA21474" i="42"/>
  <c r="AY21475" i="42"/>
  <c r="AZ21475" i="42"/>
  <c r="BA21475" i="42"/>
  <c r="AY21476" i="42"/>
  <c r="AZ21476" i="42"/>
  <c r="BA21476" i="42"/>
  <c r="AY21477" i="42"/>
  <c r="AZ21477" i="42"/>
  <c r="BA21477" i="42"/>
  <c r="AY21478" i="42"/>
  <c r="AZ21478" i="42"/>
  <c r="BA21478" i="42"/>
  <c r="AY21479" i="42"/>
  <c r="AZ21479" i="42"/>
  <c r="BA21479" i="42"/>
  <c r="AY21480" i="42"/>
  <c r="AZ21480" i="42"/>
  <c r="BA21480" i="42"/>
  <c r="AY21481" i="42"/>
  <c r="AZ21481" i="42"/>
  <c r="BA21481" i="42"/>
  <c r="AY21482" i="42"/>
  <c r="AZ21482" i="42"/>
  <c r="BA21482" i="42"/>
  <c r="AY21483" i="42"/>
  <c r="AZ21483" i="42"/>
  <c r="BA21483" i="42"/>
  <c r="AY21484" i="42"/>
  <c r="AZ21484" i="42"/>
  <c r="BA21484" i="42"/>
  <c r="AY21485" i="42"/>
  <c r="AZ21485" i="42"/>
  <c r="BA21485" i="42"/>
  <c r="AY21486" i="42"/>
  <c r="AZ21486" i="42"/>
  <c r="BA21486" i="42"/>
  <c r="AY21487" i="42"/>
  <c r="AZ21487" i="42"/>
  <c r="BA21487" i="42"/>
  <c r="AY21488" i="42"/>
  <c r="AZ21488" i="42"/>
  <c r="BA21488" i="42"/>
  <c r="AY21489" i="42"/>
  <c r="AZ21489" i="42"/>
  <c r="BA21489" i="42"/>
  <c r="AY21490" i="42"/>
  <c r="AZ21490" i="42"/>
  <c r="BA21490" i="42"/>
  <c r="AY21491" i="42"/>
  <c r="AZ21491" i="42"/>
  <c r="BA21491" i="42"/>
  <c r="AY21492" i="42"/>
  <c r="AZ21492" i="42"/>
  <c r="BA21492" i="42"/>
  <c r="AY21493" i="42"/>
  <c r="AZ21493" i="42"/>
  <c r="BA21493" i="42"/>
  <c r="AY21494" i="42"/>
  <c r="AZ21494" i="42"/>
  <c r="BA21494" i="42"/>
  <c r="AY21495" i="42"/>
  <c r="AZ21495" i="42"/>
  <c r="BA21495" i="42"/>
  <c r="AY21496" i="42"/>
  <c r="AZ21496" i="42"/>
  <c r="BA21496" i="42"/>
  <c r="AY21497" i="42"/>
  <c r="AZ21497" i="42"/>
  <c r="BA21497" i="42"/>
  <c r="AY21498" i="42"/>
  <c r="AZ21498" i="42"/>
  <c r="BA21498" i="42"/>
  <c r="AY21499" i="42"/>
  <c r="AZ21499" i="42"/>
  <c r="BA21499" i="42"/>
  <c r="AY21500" i="42"/>
  <c r="AZ21500" i="42"/>
  <c r="BA21500" i="42"/>
  <c r="AY21501" i="42"/>
  <c r="AZ21501" i="42"/>
  <c r="BA21501" i="42"/>
  <c r="AY21502" i="42"/>
  <c r="AZ21502" i="42"/>
  <c r="BA21502" i="42"/>
  <c r="AY21503" i="42"/>
  <c r="AZ21503" i="42"/>
  <c r="BA21503" i="42"/>
  <c r="AY21504" i="42"/>
  <c r="AZ21504" i="42"/>
  <c r="BA21504" i="42"/>
  <c r="AY21505" i="42"/>
  <c r="AZ21505" i="42"/>
  <c r="BA21505" i="42"/>
  <c r="AY21506" i="42"/>
  <c r="AZ21506" i="42"/>
  <c r="BA21506" i="42"/>
  <c r="AY21507" i="42"/>
  <c r="AZ21507" i="42"/>
  <c r="BA21507" i="42"/>
  <c r="AY21508" i="42"/>
  <c r="AZ21508" i="42"/>
  <c r="BA21508" i="42"/>
  <c r="AY21509" i="42"/>
  <c r="AZ21509" i="42"/>
  <c r="BA21509" i="42"/>
  <c r="AY21510" i="42"/>
  <c r="AZ21510" i="42"/>
  <c r="BA21510" i="42"/>
  <c r="AY21511" i="42"/>
  <c r="AZ21511" i="42"/>
  <c r="BA21511" i="42"/>
  <c r="AY21512" i="42"/>
  <c r="AZ21512" i="42"/>
  <c r="BA21512" i="42"/>
  <c r="AY21513" i="42"/>
  <c r="AZ21513" i="42"/>
  <c r="BA21513" i="42"/>
  <c r="AY21514" i="42"/>
  <c r="AZ21514" i="42"/>
  <c r="BA21514" i="42"/>
  <c r="AY21515" i="42"/>
  <c r="AZ21515" i="42"/>
  <c r="BA21515" i="42"/>
  <c r="AY21516" i="42"/>
  <c r="AZ21516" i="42"/>
  <c r="BA21516" i="42"/>
  <c r="AY21517" i="42"/>
  <c r="AZ21517" i="42"/>
  <c r="BA21517" i="42"/>
  <c r="AY21518" i="42"/>
  <c r="AZ21518" i="42"/>
  <c r="BA21518" i="42"/>
  <c r="AY21519" i="42"/>
  <c r="AZ21519" i="42"/>
  <c r="BA21519" i="42"/>
  <c r="AY21520" i="42"/>
  <c r="AZ21520" i="42"/>
  <c r="BA21520" i="42"/>
  <c r="AY21521" i="42"/>
  <c r="AZ21521" i="42"/>
  <c r="BA21521" i="42"/>
  <c r="AY21522" i="42"/>
  <c r="AZ21522" i="42"/>
  <c r="BA21522" i="42"/>
  <c r="AY21523" i="42"/>
  <c r="AZ21523" i="42"/>
  <c r="BA21523" i="42"/>
  <c r="AY21524" i="42"/>
  <c r="AZ21524" i="42"/>
  <c r="BA21524" i="42"/>
  <c r="AY21525" i="42"/>
  <c r="AZ21525" i="42"/>
  <c r="BA21525" i="42"/>
  <c r="AY21526" i="42"/>
  <c r="AZ21526" i="42"/>
  <c r="BA21526" i="42"/>
  <c r="AY21527" i="42"/>
  <c r="AZ21527" i="42"/>
  <c r="BA21527" i="42"/>
  <c r="AY21528" i="42"/>
  <c r="AZ21528" i="42"/>
  <c r="BA21528" i="42"/>
  <c r="AY21529" i="42"/>
  <c r="AZ21529" i="42"/>
  <c r="BA21529" i="42"/>
  <c r="AY21530" i="42"/>
  <c r="AZ21530" i="42"/>
  <c r="BA21530" i="42"/>
  <c r="AY21531" i="42"/>
  <c r="AZ21531" i="42"/>
  <c r="BA21531" i="42"/>
  <c r="AY21532" i="42"/>
  <c r="AZ21532" i="42"/>
  <c r="BA21532" i="42"/>
  <c r="AY21533" i="42"/>
  <c r="AZ21533" i="42"/>
  <c r="BA21533" i="42"/>
  <c r="AY21534" i="42"/>
  <c r="AZ21534" i="42"/>
  <c r="BA21534" i="42"/>
  <c r="AY21535" i="42"/>
  <c r="AZ21535" i="42"/>
  <c r="BA21535" i="42"/>
  <c r="AY21536" i="42"/>
  <c r="AZ21536" i="42"/>
  <c r="BA21536" i="42"/>
  <c r="AY21537" i="42"/>
  <c r="AZ21537" i="42"/>
  <c r="BA21537" i="42"/>
  <c r="AY21538" i="42"/>
  <c r="AZ21538" i="42"/>
  <c r="BA21538" i="42"/>
  <c r="AY21539" i="42"/>
  <c r="AZ21539" i="42"/>
  <c r="BA21539" i="42"/>
  <c r="AY21540" i="42"/>
  <c r="AZ21540" i="42"/>
  <c r="BA21540" i="42"/>
  <c r="AY21541" i="42"/>
  <c r="AZ21541" i="42"/>
  <c r="BA21541" i="42"/>
  <c r="AY21542" i="42"/>
  <c r="AZ21542" i="42"/>
  <c r="BA21542" i="42"/>
  <c r="AY21543" i="42"/>
  <c r="AZ21543" i="42"/>
  <c r="BA21543" i="42"/>
  <c r="AY21544" i="42"/>
  <c r="AZ21544" i="42"/>
  <c r="BA21544" i="42"/>
  <c r="AY21545" i="42"/>
  <c r="AZ21545" i="42"/>
  <c r="BA21545" i="42"/>
  <c r="AY21546" i="42"/>
  <c r="AZ21546" i="42"/>
  <c r="BA21546" i="42"/>
  <c r="AY21547" i="42"/>
  <c r="AZ21547" i="42"/>
  <c r="BA21547" i="42"/>
  <c r="AY21548" i="42"/>
  <c r="AZ21548" i="42"/>
  <c r="BA21548" i="42"/>
  <c r="AY21549" i="42"/>
  <c r="AZ21549" i="42"/>
  <c r="BA21549" i="42"/>
  <c r="AY21550" i="42"/>
  <c r="AZ21550" i="42"/>
  <c r="BA21550" i="42"/>
  <c r="AY21551" i="42"/>
  <c r="AZ21551" i="42"/>
  <c r="BA21551" i="42"/>
  <c r="AY21552" i="42"/>
  <c r="AZ21552" i="42"/>
  <c r="BA21552" i="42"/>
  <c r="AY21553" i="42"/>
  <c r="AZ21553" i="42"/>
  <c r="BA21553" i="42"/>
  <c r="AY21554" i="42"/>
  <c r="AZ21554" i="42"/>
  <c r="BA21554" i="42"/>
  <c r="AY21555" i="42"/>
  <c r="AZ21555" i="42"/>
  <c r="BA21555" i="42"/>
  <c r="AY21556" i="42"/>
  <c r="AZ21556" i="42"/>
  <c r="BA21556" i="42"/>
  <c r="AY21557" i="42"/>
  <c r="AZ21557" i="42"/>
  <c r="BA21557" i="42"/>
  <c r="AY21558" i="42"/>
  <c r="AZ21558" i="42"/>
  <c r="BA21558" i="42"/>
  <c r="AY21559" i="42"/>
  <c r="AZ21559" i="42"/>
  <c r="BA21559" i="42"/>
  <c r="AY21560" i="42"/>
  <c r="AZ21560" i="42"/>
  <c r="BA21560" i="42"/>
  <c r="AY21561" i="42"/>
  <c r="AZ21561" i="42"/>
  <c r="BA21561" i="42"/>
  <c r="AY21562" i="42"/>
  <c r="AZ21562" i="42"/>
  <c r="BA21562" i="42"/>
  <c r="AY21563" i="42"/>
  <c r="AZ21563" i="42"/>
  <c r="BA21563" i="42"/>
  <c r="AY21564" i="42"/>
  <c r="AZ21564" i="42"/>
  <c r="BA21564" i="42"/>
  <c r="AY21565" i="42"/>
  <c r="AZ21565" i="42"/>
  <c r="BA21565" i="42"/>
  <c r="AY21566" i="42"/>
  <c r="AZ21566" i="42"/>
  <c r="BA21566" i="42"/>
  <c r="AY21567" i="42"/>
  <c r="AZ21567" i="42"/>
  <c r="BA21567" i="42"/>
  <c r="AY21568" i="42"/>
  <c r="AZ21568" i="42"/>
  <c r="BA21568" i="42"/>
  <c r="AY21569" i="42"/>
  <c r="AZ21569" i="42"/>
  <c r="BA21569" i="42"/>
  <c r="AY21570" i="42"/>
  <c r="AZ21570" i="42"/>
  <c r="BA21570" i="42"/>
  <c r="AY21571" i="42"/>
  <c r="AZ21571" i="42"/>
  <c r="BA21571" i="42"/>
  <c r="AY21572" i="42"/>
  <c r="AZ21572" i="42"/>
  <c r="BA21572" i="42"/>
  <c r="AY21573" i="42"/>
  <c r="AZ21573" i="42"/>
  <c r="BA21573" i="42"/>
  <c r="AY21574" i="42"/>
  <c r="AZ21574" i="42"/>
  <c r="BA21574" i="42"/>
  <c r="AY21575" i="42"/>
  <c r="AZ21575" i="42"/>
  <c r="BA21575" i="42"/>
  <c r="AY21576" i="42"/>
  <c r="AZ21576" i="42"/>
  <c r="BA21576" i="42"/>
  <c r="AY21577" i="42"/>
  <c r="AZ21577" i="42"/>
  <c r="BA21577" i="42"/>
  <c r="AY21578" i="42"/>
  <c r="AZ21578" i="42"/>
  <c r="BA21578" i="42"/>
  <c r="AY21579" i="42"/>
  <c r="AZ21579" i="42"/>
  <c r="BA21579" i="42"/>
  <c r="AY21580" i="42"/>
  <c r="AZ21580" i="42"/>
  <c r="BA21580" i="42"/>
  <c r="AY21581" i="42"/>
  <c r="AZ21581" i="42"/>
  <c r="BA21581" i="42"/>
  <c r="AY21582" i="42"/>
  <c r="AZ21582" i="42"/>
  <c r="BA21582" i="42"/>
  <c r="AY21583" i="42"/>
  <c r="AZ21583" i="42"/>
  <c r="BA21583" i="42"/>
  <c r="AY21584" i="42"/>
  <c r="AZ21584" i="42"/>
  <c r="BA21584" i="42"/>
  <c r="AY21585" i="42"/>
  <c r="AZ21585" i="42"/>
  <c r="BA21585" i="42"/>
  <c r="AY21586" i="42"/>
  <c r="AZ21586" i="42"/>
  <c r="BA21586" i="42"/>
  <c r="AY21587" i="42"/>
  <c r="AZ21587" i="42"/>
  <c r="BA21587" i="42"/>
  <c r="AY21588" i="42"/>
  <c r="AZ21588" i="42"/>
  <c r="BA21588" i="42"/>
  <c r="AY21589" i="42"/>
  <c r="AZ21589" i="42"/>
  <c r="BA21589" i="42"/>
  <c r="AY21590" i="42"/>
  <c r="AZ21590" i="42"/>
  <c r="BA21590" i="42"/>
  <c r="AY21591" i="42"/>
  <c r="AZ21591" i="42"/>
  <c r="BA21591" i="42"/>
  <c r="AY21592" i="42"/>
  <c r="AZ21592" i="42"/>
  <c r="BA21592" i="42"/>
  <c r="AY21593" i="42"/>
  <c r="AZ21593" i="42"/>
  <c r="BA21593" i="42"/>
  <c r="AY21594" i="42"/>
  <c r="AZ21594" i="42"/>
  <c r="BA21594" i="42"/>
  <c r="AY21595" i="42"/>
  <c r="AZ21595" i="42"/>
  <c r="BA21595" i="42"/>
  <c r="AY21596" i="42"/>
  <c r="AZ21596" i="42"/>
  <c r="BA21596" i="42"/>
  <c r="AY21597" i="42"/>
  <c r="AZ21597" i="42"/>
  <c r="BA21597" i="42"/>
  <c r="AY21598" i="42"/>
  <c r="AZ21598" i="42"/>
  <c r="BA21598" i="42"/>
  <c r="AY21599" i="42"/>
  <c r="AZ21599" i="42"/>
  <c r="BA21599" i="42"/>
  <c r="AY21600" i="42"/>
  <c r="AZ21600" i="42"/>
  <c r="BA21600" i="42"/>
  <c r="AY21601" i="42"/>
  <c r="AZ21601" i="42"/>
  <c r="BA21601" i="42"/>
  <c r="AY21602" i="42"/>
  <c r="AZ21602" i="42"/>
  <c r="BA21602" i="42"/>
  <c r="AY21603" i="42"/>
  <c r="AZ21603" i="42"/>
  <c r="BA21603" i="42"/>
  <c r="AY21604" i="42"/>
  <c r="AZ21604" i="42"/>
  <c r="BA21604" i="42"/>
  <c r="AY21605" i="42"/>
  <c r="AZ21605" i="42"/>
  <c r="BA21605" i="42"/>
  <c r="AY21606" i="42"/>
  <c r="AZ21606" i="42"/>
  <c r="BA21606" i="42"/>
  <c r="AY21607" i="42"/>
  <c r="AZ21607" i="42"/>
  <c r="BA21607" i="42"/>
  <c r="AY21608" i="42"/>
  <c r="AZ21608" i="42"/>
  <c r="BA21608" i="42"/>
  <c r="AY21609" i="42"/>
  <c r="AZ21609" i="42"/>
  <c r="BA21609" i="42"/>
  <c r="AY21610" i="42"/>
  <c r="AZ21610" i="42"/>
  <c r="BA21610" i="42"/>
  <c r="AY21611" i="42"/>
  <c r="AZ21611" i="42"/>
  <c r="BA21611" i="42"/>
  <c r="AY21612" i="42"/>
  <c r="AZ21612" i="42"/>
  <c r="BA21612" i="42"/>
  <c r="AY21613" i="42"/>
  <c r="AZ21613" i="42"/>
  <c r="BA21613" i="42"/>
  <c r="AY21614" i="42"/>
  <c r="AZ21614" i="42"/>
  <c r="BA21614" i="42"/>
  <c r="AY21615" i="42"/>
  <c r="AZ21615" i="42"/>
  <c r="BA21615" i="42"/>
  <c r="AY21616" i="42"/>
  <c r="AZ21616" i="42"/>
  <c r="BA21616" i="42"/>
  <c r="AY21617" i="42"/>
  <c r="AZ21617" i="42"/>
  <c r="BA21617" i="42"/>
  <c r="AY21618" i="42"/>
  <c r="AZ21618" i="42"/>
  <c r="BA21618" i="42"/>
  <c r="AY21619" i="42"/>
  <c r="AZ21619" i="42"/>
  <c r="BA21619" i="42"/>
  <c r="AY21620" i="42"/>
  <c r="AZ21620" i="42"/>
  <c r="BA21620" i="42"/>
  <c r="AY21621" i="42"/>
  <c r="AZ21621" i="42"/>
  <c r="BA21621" i="42"/>
  <c r="AY21622" i="42"/>
  <c r="AZ21622" i="42"/>
  <c r="BA21622" i="42"/>
  <c r="AY21623" i="42"/>
  <c r="AZ21623" i="42"/>
  <c r="BA21623" i="42"/>
  <c r="AY21624" i="42"/>
  <c r="AZ21624" i="42"/>
  <c r="BA21624" i="42"/>
  <c r="AY21625" i="42"/>
  <c r="AZ21625" i="42"/>
  <c r="BA21625" i="42"/>
  <c r="AY21626" i="42"/>
  <c r="AZ21626" i="42"/>
  <c r="BA21626" i="42"/>
  <c r="AY21627" i="42"/>
  <c r="AZ21627" i="42"/>
  <c r="BA21627" i="42"/>
  <c r="AY21628" i="42"/>
  <c r="AZ21628" i="42"/>
  <c r="BA21628" i="42"/>
  <c r="AY21629" i="42"/>
  <c r="AZ21629" i="42"/>
  <c r="BA21629" i="42"/>
  <c r="AY21630" i="42"/>
  <c r="AZ21630" i="42"/>
  <c r="BA21630" i="42"/>
  <c r="AY21631" i="42"/>
  <c r="AZ21631" i="42"/>
  <c r="BA21631" i="42"/>
  <c r="AY21632" i="42"/>
  <c r="AZ21632" i="42"/>
  <c r="BA21632" i="42"/>
  <c r="AY21633" i="42"/>
  <c r="AZ21633" i="42"/>
  <c r="BA21633" i="42"/>
  <c r="AY21634" i="42"/>
  <c r="AZ21634" i="42"/>
  <c r="BA21634" i="42"/>
  <c r="AY21635" i="42"/>
  <c r="AZ21635" i="42"/>
  <c r="BA21635" i="42"/>
  <c r="AY21636" i="42"/>
  <c r="AZ21636" i="42"/>
  <c r="BA21636" i="42"/>
  <c r="AY21637" i="42"/>
  <c r="AZ21637" i="42"/>
  <c r="BA21637" i="42"/>
  <c r="AY21638" i="42"/>
  <c r="AZ21638" i="42"/>
  <c r="BA21638" i="42"/>
  <c r="AY21639" i="42"/>
  <c r="AZ21639" i="42"/>
  <c r="BA21639" i="42"/>
  <c r="AY21640" i="42"/>
  <c r="AZ21640" i="42"/>
  <c r="BA21640" i="42"/>
  <c r="AY21641" i="42"/>
  <c r="AZ21641" i="42"/>
  <c r="BA21641" i="42"/>
  <c r="AY21642" i="42"/>
  <c r="AZ21642" i="42"/>
  <c r="BA21642" i="42"/>
  <c r="AY21643" i="42"/>
  <c r="AZ21643" i="42"/>
  <c r="BA21643" i="42"/>
  <c r="AY21644" i="42"/>
  <c r="AZ21644" i="42"/>
  <c r="BA21644" i="42"/>
  <c r="AY21645" i="42"/>
  <c r="AZ21645" i="42"/>
  <c r="BA21645" i="42"/>
  <c r="AY21646" i="42"/>
  <c r="AZ21646" i="42"/>
  <c r="BA21646" i="42"/>
  <c r="AY21647" i="42"/>
  <c r="AZ21647" i="42"/>
  <c r="BA21647" i="42"/>
  <c r="AY21648" i="42"/>
  <c r="AZ21648" i="42"/>
  <c r="BA21648" i="42"/>
  <c r="AY21649" i="42"/>
  <c r="AZ21649" i="42"/>
  <c r="BA21649" i="42"/>
  <c r="AY21650" i="42"/>
  <c r="AZ21650" i="42"/>
  <c r="BA21650" i="42"/>
  <c r="AY21651" i="42"/>
  <c r="AZ21651" i="42"/>
  <c r="BA21651" i="42"/>
  <c r="AY21652" i="42"/>
  <c r="AZ21652" i="42"/>
  <c r="BA21652" i="42"/>
  <c r="AY21653" i="42"/>
  <c r="AZ21653" i="42"/>
  <c r="BA21653" i="42"/>
  <c r="AY21654" i="42"/>
  <c r="AZ21654" i="42"/>
  <c r="BA21654" i="42"/>
  <c r="AY21655" i="42"/>
  <c r="AZ21655" i="42"/>
  <c r="BA21655" i="42"/>
  <c r="AY21656" i="42"/>
  <c r="AZ21656" i="42"/>
  <c r="BA21656" i="42"/>
  <c r="AY21657" i="42"/>
  <c r="AZ21657" i="42"/>
  <c r="BA21657" i="42"/>
  <c r="AY21658" i="42"/>
  <c r="AZ21658" i="42"/>
  <c r="BA21658" i="42"/>
  <c r="AY21659" i="42"/>
  <c r="AZ21659" i="42"/>
  <c r="BA21659" i="42"/>
  <c r="AY21660" i="42"/>
  <c r="AZ21660" i="42"/>
  <c r="BA21660" i="42"/>
  <c r="AY21661" i="42"/>
  <c r="AZ21661" i="42"/>
  <c r="BA21661" i="42"/>
  <c r="AY21662" i="42"/>
  <c r="AZ21662" i="42"/>
  <c r="BA21662" i="42"/>
  <c r="AY21663" i="42"/>
  <c r="AZ21663" i="42"/>
  <c r="BA21663" i="42"/>
  <c r="AY21664" i="42"/>
  <c r="AZ21664" i="42"/>
  <c r="BA21664" i="42"/>
  <c r="AY21665" i="42"/>
  <c r="AZ21665" i="42"/>
  <c r="BA21665" i="42"/>
  <c r="AY21666" i="42"/>
  <c r="AZ21666" i="42"/>
  <c r="BA21666" i="42"/>
  <c r="AY21667" i="42"/>
  <c r="AZ21667" i="42"/>
  <c r="BA21667" i="42"/>
  <c r="AY21668" i="42"/>
  <c r="AZ21668" i="42"/>
  <c r="BA21668" i="42"/>
  <c r="AY21669" i="42"/>
  <c r="AZ21669" i="42"/>
  <c r="BA21669" i="42"/>
  <c r="AY21670" i="42"/>
  <c r="AZ21670" i="42"/>
  <c r="BA21670" i="42"/>
  <c r="AY21671" i="42"/>
  <c r="AZ21671" i="42"/>
  <c r="BA21671" i="42"/>
  <c r="AY21672" i="42"/>
  <c r="AZ21672" i="42"/>
  <c r="BA21672" i="42"/>
  <c r="AY21673" i="42"/>
  <c r="AZ21673" i="42"/>
  <c r="BA21673" i="42"/>
  <c r="AY21674" i="42"/>
  <c r="AZ21674" i="42"/>
  <c r="BA21674" i="42"/>
  <c r="AY21675" i="42"/>
  <c r="AZ21675" i="42"/>
  <c r="BA21675" i="42"/>
  <c r="AY21676" i="42"/>
  <c r="AZ21676" i="42"/>
  <c r="BA21676" i="42"/>
  <c r="AY21677" i="42"/>
  <c r="AZ21677" i="42"/>
  <c r="BA21677" i="42"/>
  <c r="AY21678" i="42"/>
  <c r="AZ21678" i="42"/>
  <c r="BA21678" i="42"/>
  <c r="AY21679" i="42"/>
  <c r="AZ21679" i="42"/>
  <c r="BA21679" i="42"/>
  <c r="AY21680" i="42"/>
  <c r="AZ21680" i="42"/>
  <c r="BA21680" i="42"/>
  <c r="AY21681" i="42"/>
  <c r="AZ21681" i="42"/>
  <c r="BA21681" i="42"/>
  <c r="AY21682" i="42"/>
  <c r="AZ21682" i="42"/>
  <c r="BA21682" i="42"/>
  <c r="AY21683" i="42"/>
  <c r="AZ21683" i="42"/>
  <c r="BA21683" i="42"/>
  <c r="AY21684" i="42"/>
  <c r="AZ21684" i="42"/>
  <c r="BA21684" i="42"/>
  <c r="AY21685" i="42"/>
  <c r="AZ21685" i="42"/>
  <c r="BA21685" i="42"/>
  <c r="AY21686" i="42"/>
  <c r="AZ21686" i="42"/>
  <c r="BA21686" i="42"/>
  <c r="AY21687" i="42"/>
  <c r="AZ21687" i="42"/>
  <c r="BA21687" i="42"/>
  <c r="AY21688" i="42"/>
  <c r="AZ21688" i="42"/>
  <c r="BA21688" i="42"/>
  <c r="AY21689" i="42"/>
  <c r="AZ21689" i="42"/>
  <c r="BA21689" i="42"/>
  <c r="AY21690" i="42"/>
  <c r="AZ21690" i="42"/>
  <c r="BA21690" i="42"/>
  <c r="AY21691" i="42"/>
  <c r="AZ21691" i="42"/>
  <c r="BA21691" i="42"/>
  <c r="AY21692" i="42"/>
  <c r="AZ21692" i="42"/>
  <c r="BA21692" i="42"/>
  <c r="AY21693" i="42"/>
  <c r="AZ21693" i="42"/>
  <c r="BA21693" i="42"/>
  <c r="AY21694" i="42"/>
  <c r="AZ21694" i="42"/>
  <c r="BA21694" i="42"/>
  <c r="AY21695" i="42"/>
  <c r="AZ21695" i="42"/>
  <c r="BA21695" i="42"/>
  <c r="AY21696" i="42"/>
  <c r="AZ21696" i="42"/>
  <c r="BA21696" i="42"/>
  <c r="AY21697" i="42"/>
  <c r="AZ21697" i="42"/>
  <c r="BA21697" i="42"/>
  <c r="AY21698" i="42"/>
  <c r="AZ21698" i="42"/>
  <c r="BA21698" i="42"/>
  <c r="AY21699" i="42"/>
  <c r="AZ21699" i="42"/>
  <c r="BA21699" i="42"/>
  <c r="AY21700" i="42"/>
  <c r="AZ21700" i="42"/>
  <c r="BA21700" i="42"/>
  <c r="AY21701" i="42"/>
  <c r="AZ21701" i="42"/>
  <c r="BA21701" i="42"/>
  <c r="AY21702" i="42"/>
  <c r="AZ21702" i="42"/>
  <c r="BA21702" i="42"/>
  <c r="AY21703" i="42"/>
  <c r="AZ21703" i="42"/>
  <c r="BA21703" i="42"/>
  <c r="AY21704" i="42"/>
  <c r="AZ21704" i="42"/>
  <c r="BA21704" i="42"/>
  <c r="AY21705" i="42"/>
  <c r="AZ21705" i="42"/>
  <c r="BA21705" i="42"/>
  <c r="AY21706" i="42"/>
  <c r="AZ21706" i="42"/>
  <c r="BA21706" i="42"/>
  <c r="AY21707" i="42"/>
  <c r="AZ21707" i="42"/>
  <c r="BA21707" i="42"/>
  <c r="AY21708" i="42"/>
  <c r="AZ21708" i="42"/>
  <c r="BA21708" i="42"/>
  <c r="AY21709" i="42"/>
  <c r="AZ21709" i="42"/>
  <c r="BA21709" i="42"/>
  <c r="AY21710" i="42"/>
  <c r="AZ21710" i="42"/>
  <c r="BA21710" i="42"/>
  <c r="AY21711" i="42"/>
  <c r="AZ21711" i="42"/>
  <c r="BA21711" i="42"/>
  <c r="AY21712" i="42"/>
  <c r="AZ21712" i="42"/>
  <c r="BA21712" i="42"/>
  <c r="AY21713" i="42"/>
  <c r="AZ21713" i="42"/>
  <c r="BA21713" i="42"/>
  <c r="AY21714" i="42"/>
  <c r="AZ21714" i="42"/>
  <c r="BA21714" i="42"/>
  <c r="AY21715" i="42"/>
  <c r="AZ21715" i="42"/>
  <c r="BA21715" i="42"/>
  <c r="AY21716" i="42"/>
  <c r="AZ21716" i="42"/>
  <c r="BA21716" i="42"/>
  <c r="AY21717" i="42"/>
  <c r="AZ21717" i="42"/>
  <c r="BA21717" i="42"/>
  <c r="AY21718" i="42"/>
  <c r="AZ21718" i="42"/>
  <c r="BA21718" i="42"/>
  <c r="AY21719" i="42"/>
  <c r="AZ21719" i="42"/>
  <c r="BA21719" i="42"/>
  <c r="AY21720" i="42"/>
  <c r="AZ21720" i="42"/>
  <c r="BA21720" i="42"/>
  <c r="AY21721" i="42"/>
  <c r="AZ21721" i="42"/>
  <c r="BA21721" i="42"/>
  <c r="AY21722" i="42"/>
  <c r="AZ21722" i="42"/>
  <c r="BA21722" i="42"/>
  <c r="AY21723" i="42"/>
  <c r="AZ21723" i="42"/>
  <c r="BA21723" i="42"/>
  <c r="AY21724" i="42"/>
  <c r="AZ21724" i="42"/>
  <c r="BA21724" i="42"/>
  <c r="AY21725" i="42"/>
  <c r="AZ21725" i="42"/>
  <c r="BA21725" i="42"/>
  <c r="AY21726" i="42"/>
  <c r="AZ21726" i="42"/>
  <c r="BA21726" i="42"/>
  <c r="AY21727" i="42"/>
  <c r="AZ21727" i="42"/>
  <c r="BA21727" i="42"/>
  <c r="AY21728" i="42"/>
  <c r="AZ21728" i="42"/>
  <c r="BA21728" i="42"/>
  <c r="AY21729" i="42"/>
  <c r="AZ21729" i="42"/>
  <c r="BA21729" i="42"/>
  <c r="AY21730" i="42"/>
  <c r="AZ21730" i="42"/>
  <c r="BA21730" i="42"/>
  <c r="AY21731" i="42"/>
  <c r="AZ21731" i="42"/>
  <c r="BA21731" i="42"/>
  <c r="AY21732" i="42"/>
  <c r="AZ21732" i="42"/>
  <c r="BA21732" i="42"/>
  <c r="AY21733" i="42"/>
  <c r="AZ21733" i="42"/>
  <c r="BA21733" i="42"/>
  <c r="AY21734" i="42"/>
  <c r="AZ21734" i="42"/>
  <c r="BA21734" i="42"/>
  <c r="AY21735" i="42"/>
  <c r="AZ21735" i="42"/>
  <c r="BA21735" i="42"/>
  <c r="AY21736" i="42"/>
  <c r="AZ21736" i="42"/>
  <c r="BA21736" i="42"/>
  <c r="AY21737" i="42"/>
  <c r="AZ21737" i="42"/>
  <c r="BA21737" i="42"/>
  <c r="AY21738" i="42"/>
  <c r="AZ21738" i="42"/>
  <c r="BA21738" i="42"/>
  <c r="AY21739" i="42"/>
  <c r="AZ21739" i="42"/>
  <c r="BA21739" i="42"/>
  <c r="AY21740" i="42"/>
  <c r="AZ21740" i="42"/>
  <c r="BA21740" i="42"/>
  <c r="AY21741" i="42"/>
  <c r="AZ21741" i="42"/>
  <c r="BA21741" i="42"/>
  <c r="AY21742" i="42"/>
  <c r="AZ21742" i="42"/>
  <c r="BA21742" i="42"/>
  <c r="AY21743" i="42"/>
  <c r="AZ21743" i="42"/>
  <c r="BA21743" i="42"/>
  <c r="AY21744" i="42"/>
  <c r="AZ21744" i="42"/>
  <c r="BA21744" i="42"/>
  <c r="AY21745" i="42"/>
  <c r="AZ21745" i="42"/>
  <c r="BA21745" i="42"/>
  <c r="AY21746" i="42"/>
  <c r="AZ21746" i="42"/>
  <c r="BA21746" i="42"/>
  <c r="AY21747" i="42"/>
  <c r="AZ21747" i="42"/>
  <c r="BA21747" i="42"/>
  <c r="AY21748" i="42"/>
  <c r="AZ21748" i="42"/>
  <c r="BA21748" i="42"/>
  <c r="AY21749" i="42"/>
  <c r="AZ21749" i="42"/>
  <c r="BA21749" i="42"/>
  <c r="AY21750" i="42"/>
  <c r="AZ21750" i="42"/>
  <c r="BA21750" i="42"/>
  <c r="AY21751" i="42"/>
  <c r="AZ21751" i="42"/>
  <c r="BA21751" i="42"/>
  <c r="AY21752" i="42"/>
  <c r="AZ21752" i="42"/>
  <c r="BA21752" i="42"/>
  <c r="AY21753" i="42"/>
  <c r="AZ21753" i="42"/>
  <c r="BA21753" i="42"/>
  <c r="AY21754" i="42"/>
  <c r="AZ21754" i="42"/>
  <c r="BA21754" i="42"/>
  <c r="AY21755" i="42"/>
  <c r="AZ21755" i="42"/>
  <c r="BA21755" i="42"/>
  <c r="AY21756" i="42"/>
  <c r="AZ21756" i="42"/>
  <c r="BA21756" i="42"/>
  <c r="AY21757" i="42"/>
  <c r="AZ21757" i="42"/>
  <c r="BA21757" i="42"/>
  <c r="AY21758" i="42"/>
  <c r="AZ21758" i="42"/>
  <c r="BA21758" i="42"/>
  <c r="AY21759" i="42"/>
  <c r="AZ21759" i="42"/>
  <c r="BA21759" i="42"/>
  <c r="AY21760" i="42"/>
  <c r="AZ21760" i="42"/>
  <c r="BA21760" i="42"/>
  <c r="AY21761" i="42"/>
  <c r="AZ21761" i="42"/>
  <c r="BA21761" i="42"/>
  <c r="AY21762" i="42"/>
  <c r="AZ21762" i="42"/>
  <c r="BA21762" i="42"/>
  <c r="AY21763" i="42"/>
  <c r="AZ21763" i="42"/>
  <c r="BA21763" i="42"/>
  <c r="AY21764" i="42"/>
  <c r="AZ21764" i="42"/>
  <c r="BA21764" i="42"/>
  <c r="AY21765" i="42"/>
  <c r="AZ21765" i="42"/>
  <c r="BA21765" i="42"/>
  <c r="AY21766" i="42"/>
  <c r="AZ21766" i="42"/>
  <c r="BA21766" i="42"/>
  <c r="AY21767" i="42"/>
  <c r="AZ21767" i="42"/>
  <c r="BA21767" i="42"/>
  <c r="AY21768" i="42"/>
  <c r="AZ21768" i="42"/>
  <c r="BA21768" i="42"/>
  <c r="AY21769" i="42"/>
  <c r="AZ21769" i="42"/>
  <c r="BA21769" i="42"/>
  <c r="AY21770" i="42"/>
  <c r="AZ21770" i="42"/>
  <c r="BA21770" i="42"/>
  <c r="AY21771" i="42"/>
  <c r="AZ21771" i="42"/>
  <c r="BA21771" i="42"/>
  <c r="AY21772" i="42"/>
  <c r="AZ21772" i="42"/>
  <c r="BA21772" i="42"/>
  <c r="AY21773" i="42"/>
  <c r="AZ21773" i="42"/>
  <c r="BA21773" i="42"/>
  <c r="AY21774" i="42"/>
  <c r="AZ21774" i="42"/>
  <c r="BA21774" i="42"/>
  <c r="AY21775" i="42"/>
  <c r="AZ21775" i="42"/>
  <c r="BA21775" i="42"/>
  <c r="AY21776" i="42"/>
  <c r="AZ21776" i="42"/>
  <c r="BA21776" i="42"/>
  <c r="AY21777" i="42"/>
  <c r="AZ21777" i="42"/>
  <c r="BA21777" i="42"/>
  <c r="AY21778" i="42"/>
  <c r="AZ21778" i="42"/>
  <c r="BA21778" i="42"/>
  <c r="AY21779" i="42"/>
  <c r="AZ21779" i="42"/>
  <c r="BA21779" i="42"/>
  <c r="AY21780" i="42"/>
  <c r="AZ21780" i="42"/>
  <c r="BA21780" i="42"/>
  <c r="AY21781" i="42"/>
  <c r="AZ21781" i="42"/>
  <c r="BA21781" i="42"/>
  <c r="AY21782" i="42"/>
  <c r="AZ21782" i="42"/>
  <c r="BA21782" i="42"/>
  <c r="AY21783" i="42"/>
  <c r="AZ21783" i="42"/>
  <c r="BA21783" i="42"/>
  <c r="AY21784" i="42"/>
  <c r="AZ21784" i="42"/>
  <c r="BA21784" i="42"/>
  <c r="AY21785" i="42"/>
  <c r="AZ21785" i="42"/>
  <c r="BA21785" i="42"/>
  <c r="AY21786" i="42"/>
  <c r="AZ21786" i="42"/>
  <c r="BA21786" i="42"/>
  <c r="AY21787" i="42"/>
  <c r="AZ21787" i="42"/>
  <c r="BA21787" i="42"/>
  <c r="AY21788" i="42"/>
  <c r="AZ21788" i="42"/>
  <c r="BA21788" i="42"/>
  <c r="AY21789" i="42"/>
  <c r="AZ21789" i="42"/>
  <c r="BA21789" i="42"/>
  <c r="AY21790" i="42"/>
  <c r="AZ21790" i="42"/>
  <c r="BA21790" i="42"/>
  <c r="AY21791" i="42"/>
  <c r="AZ21791" i="42"/>
  <c r="BA21791" i="42"/>
  <c r="AY21792" i="42"/>
  <c r="AZ21792" i="42"/>
  <c r="BA21792" i="42"/>
  <c r="AY21793" i="42"/>
  <c r="AZ21793" i="42"/>
  <c r="BA21793" i="42"/>
  <c r="AY21794" i="42"/>
  <c r="AZ21794" i="42"/>
  <c r="BA21794" i="42"/>
  <c r="AY21795" i="42"/>
  <c r="AZ21795" i="42"/>
  <c r="BA21795" i="42"/>
  <c r="AY21796" i="42"/>
  <c r="AZ21796" i="42"/>
  <c r="BA21796" i="42"/>
  <c r="AY21797" i="42"/>
  <c r="AZ21797" i="42"/>
  <c r="BA21797" i="42"/>
  <c r="AY21798" i="42"/>
  <c r="AZ21798" i="42"/>
  <c r="BA21798" i="42"/>
  <c r="AY21799" i="42"/>
  <c r="AZ21799" i="42"/>
  <c r="BA21799" i="42"/>
  <c r="AY21800" i="42"/>
  <c r="AZ21800" i="42"/>
  <c r="BA21800" i="42"/>
  <c r="AY21801" i="42"/>
  <c r="AZ21801" i="42"/>
  <c r="BA21801" i="42"/>
  <c r="AY21802" i="42"/>
  <c r="AZ21802" i="42"/>
  <c r="BA21802" i="42"/>
  <c r="AY21803" i="42"/>
  <c r="AZ21803" i="42"/>
  <c r="BA21803" i="42"/>
  <c r="AY21804" i="42"/>
  <c r="AZ21804" i="42"/>
  <c r="BA21804" i="42"/>
  <c r="AY21805" i="42"/>
  <c r="AZ21805" i="42"/>
  <c r="BA21805" i="42"/>
  <c r="AY21806" i="42"/>
  <c r="AZ21806" i="42"/>
  <c r="BA21806" i="42"/>
  <c r="AY21807" i="42"/>
  <c r="AZ21807" i="42"/>
  <c r="BA21807" i="42"/>
  <c r="AY21808" i="42"/>
  <c r="AZ21808" i="42"/>
  <c r="BA21808" i="42"/>
  <c r="AY21809" i="42"/>
  <c r="AZ21809" i="42"/>
  <c r="BA21809" i="42"/>
  <c r="AY21810" i="42"/>
  <c r="AZ21810" i="42"/>
  <c r="BA21810" i="42"/>
  <c r="AY21811" i="42"/>
  <c r="AZ21811" i="42"/>
  <c r="BA21811" i="42"/>
  <c r="AY21812" i="42"/>
  <c r="AZ21812" i="42"/>
  <c r="BA21812" i="42"/>
  <c r="AY21813" i="42"/>
  <c r="AZ21813" i="42"/>
  <c r="BA21813" i="42"/>
  <c r="AY21814" i="42"/>
  <c r="AZ21814" i="42"/>
  <c r="BA21814" i="42"/>
  <c r="AY21815" i="42"/>
  <c r="AZ21815" i="42"/>
  <c r="BA21815" i="42"/>
  <c r="AY21816" i="42"/>
  <c r="AZ21816" i="42"/>
  <c r="BA21816" i="42"/>
  <c r="AY21817" i="42"/>
  <c r="AZ21817" i="42"/>
  <c r="BA21817" i="42"/>
  <c r="AY21818" i="42"/>
  <c r="AZ21818" i="42"/>
  <c r="BA21818" i="42"/>
  <c r="AY21819" i="42"/>
  <c r="AZ21819" i="42"/>
  <c r="BA21819" i="42"/>
  <c r="AY21820" i="42"/>
  <c r="AZ21820" i="42"/>
  <c r="BA21820" i="42"/>
  <c r="AY21821" i="42"/>
  <c r="AZ21821" i="42"/>
  <c r="BA21821" i="42"/>
  <c r="AY21822" i="42"/>
  <c r="AZ21822" i="42"/>
  <c r="BA21822" i="42"/>
  <c r="AY21823" i="42"/>
  <c r="AZ21823" i="42"/>
  <c r="BA21823" i="42"/>
  <c r="AY21824" i="42"/>
  <c r="AZ21824" i="42"/>
  <c r="BA21824" i="42"/>
  <c r="AY21825" i="42"/>
  <c r="AZ21825" i="42"/>
  <c r="BA21825" i="42"/>
  <c r="AY21826" i="42"/>
  <c r="AZ21826" i="42"/>
  <c r="BA21826" i="42"/>
  <c r="AY21827" i="42"/>
  <c r="AZ21827" i="42"/>
  <c r="BA21827" i="42"/>
  <c r="AY21828" i="42"/>
  <c r="AZ21828" i="42"/>
  <c r="BA21828" i="42"/>
  <c r="AY21829" i="42"/>
  <c r="AZ21829" i="42"/>
  <c r="BA21829" i="42"/>
  <c r="AY21830" i="42"/>
  <c r="AZ21830" i="42"/>
  <c r="BA21830" i="42"/>
  <c r="AY21831" i="42"/>
  <c r="AZ21831" i="42"/>
  <c r="BA21831" i="42"/>
  <c r="AY21832" i="42"/>
  <c r="AZ21832" i="42"/>
  <c r="BA21832" i="42"/>
  <c r="AY21833" i="42"/>
  <c r="AZ21833" i="42"/>
  <c r="BA21833" i="42"/>
  <c r="AY21834" i="42"/>
  <c r="AZ21834" i="42"/>
  <c r="BA21834" i="42"/>
  <c r="AY21835" i="42"/>
  <c r="AZ21835" i="42"/>
  <c r="BA21835" i="42"/>
  <c r="AY21836" i="42"/>
  <c r="AZ21836" i="42"/>
  <c r="BA21836" i="42"/>
  <c r="AY21837" i="42"/>
  <c r="AZ21837" i="42"/>
  <c r="BA21837" i="42"/>
  <c r="AY21838" i="42"/>
  <c r="AZ21838" i="42"/>
  <c r="BA21838" i="42"/>
  <c r="AY21839" i="42"/>
  <c r="AZ21839" i="42"/>
  <c r="BA21839" i="42"/>
  <c r="AY21840" i="42"/>
  <c r="AZ21840" i="42"/>
  <c r="BA21840" i="42"/>
  <c r="AY21841" i="42"/>
  <c r="AZ21841" i="42"/>
  <c r="BA21841" i="42"/>
  <c r="AY21842" i="42"/>
  <c r="AZ21842" i="42"/>
  <c r="BA21842" i="42"/>
  <c r="AY21843" i="42"/>
  <c r="AZ21843" i="42"/>
  <c r="BA21843" i="42"/>
  <c r="AY21844" i="42"/>
  <c r="AZ21844" i="42"/>
  <c r="BA21844" i="42"/>
  <c r="AY21845" i="42"/>
  <c r="AZ21845" i="42"/>
  <c r="BA21845" i="42"/>
  <c r="AY21846" i="42"/>
  <c r="AZ21846" i="42"/>
  <c r="BA21846" i="42"/>
  <c r="AY21847" i="42"/>
  <c r="AZ21847" i="42"/>
  <c r="BA21847" i="42"/>
  <c r="AY21848" i="42"/>
  <c r="AZ21848" i="42"/>
  <c r="BA21848" i="42"/>
  <c r="AY21849" i="42"/>
  <c r="AZ21849" i="42"/>
  <c r="BA21849" i="42"/>
  <c r="AY21850" i="42"/>
  <c r="AZ21850" i="42"/>
  <c r="BA21850" i="42"/>
  <c r="AY21851" i="42"/>
  <c r="AZ21851" i="42"/>
  <c r="BA21851" i="42"/>
  <c r="AY21852" i="42"/>
  <c r="AZ21852" i="42"/>
  <c r="BA21852" i="42"/>
  <c r="AY21853" i="42"/>
  <c r="AZ21853" i="42"/>
  <c r="BA21853" i="42"/>
  <c r="AY21854" i="42"/>
  <c r="AZ21854" i="42"/>
  <c r="BA21854" i="42"/>
  <c r="AY21855" i="42"/>
  <c r="AZ21855" i="42"/>
  <c r="BA21855" i="42"/>
  <c r="AY21856" i="42"/>
  <c r="AZ21856" i="42"/>
  <c r="BA21856" i="42"/>
  <c r="AY21857" i="42"/>
  <c r="AZ21857" i="42"/>
  <c r="BA21857" i="42"/>
  <c r="AY21858" i="42"/>
  <c r="AZ21858" i="42"/>
  <c r="BA21858" i="42"/>
  <c r="AY21859" i="42"/>
  <c r="AZ21859" i="42"/>
  <c r="BA21859" i="42"/>
  <c r="AY21860" i="42"/>
  <c r="AZ21860" i="42"/>
  <c r="BA21860" i="42"/>
  <c r="AY21861" i="42"/>
  <c r="AZ21861" i="42"/>
  <c r="BA21861" i="42"/>
  <c r="AY21862" i="42"/>
  <c r="AZ21862" i="42"/>
  <c r="BA21862" i="42"/>
  <c r="AY21863" i="42"/>
  <c r="AZ21863" i="42"/>
  <c r="BA21863" i="42"/>
  <c r="AY21864" i="42"/>
  <c r="AZ21864" i="42"/>
  <c r="BA21864" i="42"/>
  <c r="AY21865" i="42"/>
  <c r="AZ21865" i="42"/>
  <c r="BA21865" i="42"/>
  <c r="AY21866" i="42"/>
  <c r="AZ21866" i="42"/>
  <c r="BA21866" i="42"/>
  <c r="AY21867" i="42"/>
  <c r="AZ21867" i="42"/>
  <c r="BA21867" i="42"/>
  <c r="AY21868" i="42"/>
  <c r="AZ21868" i="42"/>
  <c r="BA21868" i="42"/>
  <c r="AY21869" i="42"/>
  <c r="AZ21869" i="42"/>
  <c r="BA21869" i="42"/>
  <c r="AY21870" i="42"/>
  <c r="AZ21870" i="42"/>
  <c r="BA21870" i="42"/>
  <c r="AY21871" i="42"/>
  <c r="AZ21871" i="42"/>
  <c r="BA21871" i="42"/>
  <c r="AY21872" i="42"/>
  <c r="AZ21872" i="42"/>
  <c r="BA21872" i="42"/>
  <c r="AY21873" i="42"/>
  <c r="AZ21873" i="42"/>
  <c r="BA21873" i="42"/>
  <c r="AY21874" i="42"/>
  <c r="AZ21874" i="42"/>
  <c r="BA21874" i="42"/>
  <c r="AY21875" i="42"/>
  <c r="AZ21875" i="42"/>
  <c r="BA21875" i="42"/>
  <c r="AY21876" i="42"/>
  <c r="AZ21876" i="42"/>
  <c r="BA21876" i="42"/>
  <c r="AY21877" i="42"/>
  <c r="AZ21877" i="42"/>
  <c r="BA21877" i="42"/>
  <c r="AY21878" i="42"/>
  <c r="AZ21878" i="42"/>
  <c r="BA21878" i="42"/>
  <c r="AY21879" i="42"/>
  <c r="AZ21879" i="42"/>
  <c r="BA21879" i="42"/>
  <c r="AY21880" i="42"/>
  <c r="AZ21880" i="42"/>
  <c r="BA21880" i="42"/>
  <c r="AY21881" i="42"/>
  <c r="AZ21881" i="42"/>
  <c r="BA21881" i="42"/>
  <c r="AY21882" i="42"/>
  <c r="AZ21882" i="42"/>
  <c r="BA21882" i="42"/>
  <c r="AY21883" i="42"/>
  <c r="AZ21883" i="42"/>
  <c r="BA21883" i="42"/>
  <c r="AY21884" i="42"/>
  <c r="AZ21884" i="42"/>
  <c r="BA21884" i="42"/>
  <c r="AY21885" i="42"/>
  <c r="AZ21885" i="42"/>
  <c r="BA21885" i="42"/>
  <c r="AY21886" i="42"/>
  <c r="AZ21886" i="42"/>
  <c r="BA21886" i="42"/>
  <c r="AY21887" i="42"/>
  <c r="AZ21887" i="42"/>
  <c r="BA21887" i="42"/>
  <c r="AY21888" i="42"/>
  <c r="AZ21888" i="42"/>
  <c r="BA21888" i="42"/>
  <c r="AY21889" i="42"/>
  <c r="AZ21889" i="42"/>
  <c r="BA21889" i="42"/>
  <c r="AY21890" i="42"/>
  <c r="AZ21890" i="42"/>
  <c r="BA21890" i="42"/>
  <c r="AY21891" i="42"/>
  <c r="AZ21891" i="42"/>
  <c r="BA21891" i="42"/>
  <c r="AY21892" i="42"/>
  <c r="AZ21892" i="42"/>
  <c r="BA21892" i="42"/>
  <c r="AY21893" i="42"/>
  <c r="AZ21893" i="42"/>
  <c r="BA21893" i="42"/>
  <c r="AY21894" i="42"/>
  <c r="AZ21894" i="42"/>
  <c r="BA21894" i="42"/>
  <c r="AY21895" i="42"/>
  <c r="AZ21895" i="42"/>
  <c r="BA21895" i="42"/>
  <c r="AY21896" i="42"/>
  <c r="AZ21896" i="42"/>
  <c r="BA21896" i="42"/>
  <c r="AY21897" i="42"/>
  <c r="AZ21897" i="42"/>
  <c r="BA21897" i="42"/>
  <c r="AY21898" i="42"/>
  <c r="AZ21898" i="42"/>
  <c r="BA21898" i="42"/>
  <c r="AY21899" i="42"/>
  <c r="AZ21899" i="42"/>
  <c r="BA21899" i="42"/>
  <c r="AY21900" i="42"/>
  <c r="AZ21900" i="42"/>
  <c r="BA21900" i="42"/>
  <c r="AY21901" i="42"/>
  <c r="AZ21901" i="42"/>
  <c r="BA21901" i="42"/>
  <c r="AY21902" i="42"/>
  <c r="AZ21902" i="42"/>
  <c r="BA21902" i="42"/>
  <c r="AY21903" i="42"/>
  <c r="AZ21903" i="42"/>
  <c r="BA21903" i="42"/>
  <c r="AY21904" i="42"/>
  <c r="AZ21904" i="42"/>
  <c r="BA21904" i="42"/>
  <c r="AY21905" i="42"/>
  <c r="AZ21905" i="42"/>
  <c r="BA21905" i="42"/>
  <c r="AY21906" i="42"/>
  <c r="AZ21906" i="42"/>
  <c r="BA21906" i="42"/>
  <c r="AY21907" i="42"/>
  <c r="AZ21907" i="42"/>
  <c r="BA21907" i="42"/>
  <c r="AY21908" i="42"/>
  <c r="AZ21908" i="42"/>
  <c r="BA21908" i="42"/>
  <c r="AY21909" i="42"/>
  <c r="AZ21909" i="42"/>
  <c r="BA21909" i="42"/>
  <c r="AY21910" i="42"/>
  <c r="AZ21910" i="42"/>
  <c r="BA21910" i="42"/>
  <c r="AY21911" i="42"/>
  <c r="AZ21911" i="42"/>
  <c r="BA21911" i="42"/>
  <c r="AY21912" i="42"/>
  <c r="AZ21912" i="42"/>
  <c r="BA21912" i="42"/>
  <c r="AY21913" i="42"/>
  <c r="AZ21913" i="42"/>
  <c r="BA21913" i="42"/>
  <c r="AY21914" i="42"/>
  <c r="AZ21914" i="42"/>
  <c r="BA21914" i="42"/>
  <c r="AY21915" i="42"/>
  <c r="AZ21915" i="42"/>
  <c r="BA21915" i="42"/>
  <c r="AY21916" i="42"/>
  <c r="AZ21916" i="42"/>
  <c r="BA21916" i="42"/>
  <c r="AY21917" i="42"/>
  <c r="AZ21917" i="42"/>
  <c r="BA21917" i="42"/>
  <c r="AY21918" i="42"/>
  <c r="AZ21918" i="42"/>
  <c r="BA21918" i="42"/>
  <c r="AY21919" i="42"/>
  <c r="AZ21919" i="42"/>
  <c r="BA21919" i="42"/>
  <c r="AY21920" i="42"/>
  <c r="AZ21920" i="42"/>
  <c r="BA21920" i="42"/>
  <c r="AY21921" i="42"/>
  <c r="AZ21921" i="42"/>
  <c r="BA21921" i="42"/>
  <c r="AY21922" i="42"/>
  <c r="AZ21922" i="42"/>
  <c r="BA21922" i="42"/>
  <c r="AY21923" i="42"/>
  <c r="AZ21923" i="42"/>
  <c r="BA21923" i="42"/>
  <c r="AY21924" i="42"/>
  <c r="AZ21924" i="42"/>
  <c r="BA21924" i="42"/>
  <c r="AY21925" i="42"/>
  <c r="AZ21925" i="42"/>
  <c r="BA21925" i="42"/>
  <c r="AY21926" i="42"/>
  <c r="AZ21926" i="42"/>
  <c r="BA21926" i="42"/>
  <c r="AY21927" i="42"/>
  <c r="AZ21927" i="42"/>
  <c r="BA21927" i="42"/>
  <c r="AY21928" i="42"/>
  <c r="AZ21928" i="42"/>
  <c r="BA21928" i="42"/>
  <c r="AY21929" i="42"/>
  <c r="AZ21929" i="42"/>
  <c r="BA21929" i="42"/>
  <c r="AY21930" i="42"/>
  <c r="AZ21930" i="42"/>
  <c r="BA21930" i="42"/>
  <c r="AY21931" i="42"/>
  <c r="AZ21931" i="42"/>
  <c r="BA21931" i="42"/>
  <c r="AY21932" i="42"/>
  <c r="AZ21932" i="42"/>
  <c r="BA21932" i="42"/>
  <c r="AY21933" i="42"/>
  <c r="AZ21933" i="42"/>
  <c r="BA21933" i="42"/>
  <c r="AY21934" i="42"/>
  <c r="AZ21934" i="42"/>
  <c r="BA21934" i="42"/>
  <c r="AY21935" i="42"/>
  <c r="AZ21935" i="42"/>
  <c r="BA21935" i="42"/>
  <c r="AY21936" i="42"/>
  <c r="AZ21936" i="42"/>
  <c r="BA21936" i="42"/>
  <c r="AY21937" i="42"/>
  <c r="AZ21937" i="42"/>
  <c r="BA21937" i="42"/>
  <c r="AY21938" i="42"/>
  <c r="AZ21938" i="42"/>
  <c r="BA21938" i="42"/>
  <c r="AY21939" i="42"/>
  <c r="AZ21939" i="42"/>
  <c r="BA21939" i="42"/>
  <c r="AY21940" i="42"/>
  <c r="AZ21940" i="42"/>
  <c r="BA21940" i="42"/>
  <c r="AY21941" i="42"/>
  <c r="AZ21941" i="42"/>
  <c r="BA21941" i="42"/>
  <c r="AY21942" i="42"/>
  <c r="AZ21942" i="42"/>
  <c r="BA21942" i="42"/>
  <c r="AY21943" i="42"/>
  <c r="AZ21943" i="42"/>
  <c r="BA21943" i="42"/>
  <c r="AY21944" i="42"/>
  <c r="AZ21944" i="42"/>
  <c r="BA21944" i="42"/>
  <c r="AY21945" i="42"/>
  <c r="AZ21945" i="42"/>
  <c r="BA21945" i="42"/>
  <c r="AY21946" i="42"/>
  <c r="AZ21946" i="42"/>
  <c r="BA21946" i="42"/>
  <c r="AY21947" i="42"/>
  <c r="AZ21947" i="42"/>
  <c r="BA21947" i="42"/>
  <c r="AY21948" i="42"/>
  <c r="AZ21948" i="42"/>
  <c r="BA21948" i="42"/>
  <c r="AY21949" i="42"/>
  <c r="AZ21949" i="42"/>
  <c r="BA21949" i="42"/>
  <c r="AY21950" i="42"/>
  <c r="AZ21950" i="42"/>
  <c r="BA21950" i="42"/>
  <c r="AY21951" i="42"/>
  <c r="AZ21951" i="42"/>
  <c r="BA21951" i="42"/>
  <c r="AY21952" i="42"/>
  <c r="AZ21952" i="42"/>
  <c r="BA21952" i="42"/>
  <c r="AY21953" i="42"/>
  <c r="AZ21953" i="42"/>
  <c r="BA21953" i="42"/>
  <c r="AY21954" i="42"/>
  <c r="AZ21954" i="42"/>
  <c r="BA21954" i="42"/>
  <c r="AY21955" i="42"/>
  <c r="AZ21955" i="42"/>
  <c r="BA21955" i="42"/>
  <c r="AY21956" i="42"/>
  <c r="AZ21956" i="42"/>
  <c r="BA21956" i="42"/>
  <c r="AY21957" i="42"/>
  <c r="AZ21957" i="42"/>
  <c r="BA21957" i="42"/>
  <c r="AY21958" i="42"/>
  <c r="AZ21958" i="42"/>
  <c r="BA21958" i="42"/>
  <c r="AY21959" i="42"/>
  <c r="AZ21959" i="42"/>
  <c r="BA21959" i="42"/>
  <c r="AY21960" i="42"/>
  <c r="AZ21960" i="42"/>
  <c r="BA21960" i="42"/>
  <c r="AY21961" i="42"/>
  <c r="AZ21961" i="42"/>
  <c r="BA21961" i="42"/>
  <c r="AY21962" i="42"/>
  <c r="AZ21962" i="42"/>
  <c r="BA21962" i="42"/>
  <c r="AY21963" i="42"/>
  <c r="AZ21963" i="42"/>
  <c r="BA21963" i="42"/>
  <c r="AY21964" i="42"/>
  <c r="AZ21964" i="42"/>
  <c r="BA21964" i="42"/>
  <c r="AY21965" i="42"/>
  <c r="AZ21965" i="42"/>
  <c r="BA21965" i="42"/>
  <c r="AY21966" i="42"/>
  <c r="AZ21966" i="42"/>
  <c r="BA21966" i="42"/>
  <c r="AY21967" i="42"/>
  <c r="AZ21967" i="42"/>
  <c r="BA21967" i="42"/>
  <c r="AY21968" i="42"/>
  <c r="AZ21968" i="42"/>
  <c r="BA21968" i="42"/>
  <c r="AY21969" i="42"/>
  <c r="AZ21969" i="42"/>
  <c r="BA21969" i="42"/>
  <c r="AY21970" i="42"/>
  <c r="AZ21970" i="42"/>
  <c r="BA21970" i="42"/>
  <c r="AY21971" i="42"/>
  <c r="AZ21971" i="42"/>
  <c r="BA21971" i="42"/>
  <c r="AY21972" i="42"/>
  <c r="AZ21972" i="42"/>
  <c r="BA21972" i="42"/>
  <c r="AY21973" i="42"/>
  <c r="AZ21973" i="42"/>
  <c r="BA21973" i="42"/>
  <c r="AY21974" i="42"/>
  <c r="AZ21974" i="42"/>
  <c r="BA21974" i="42"/>
  <c r="AY21975" i="42"/>
  <c r="AZ21975" i="42"/>
  <c r="BA21975" i="42"/>
  <c r="AY21976" i="42"/>
  <c r="AZ21976" i="42"/>
  <c r="BA21976" i="42"/>
  <c r="AY21977" i="42"/>
  <c r="AZ21977" i="42"/>
  <c r="BA21977" i="42"/>
  <c r="AY21978" i="42"/>
  <c r="AZ21978" i="42"/>
  <c r="BA21978" i="42"/>
  <c r="AY21979" i="42"/>
  <c r="AZ21979" i="42"/>
  <c r="BA21979" i="42"/>
  <c r="AY21980" i="42"/>
  <c r="AZ21980" i="42"/>
  <c r="BA21980" i="42"/>
  <c r="AY21981" i="42"/>
  <c r="AZ21981" i="42"/>
  <c r="BA21981" i="42"/>
  <c r="AY21982" i="42"/>
  <c r="AZ21982" i="42"/>
  <c r="BA21982" i="42"/>
  <c r="AY21983" i="42"/>
  <c r="AZ21983" i="42"/>
  <c r="BA21983" i="42"/>
  <c r="AY21984" i="42"/>
  <c r="AZ21984" i="42"/>
  <c r="BA21984" i="42"/>
  <c r="AY21985" i="42"/>
  <c r="AZ21985" i="42"/>
  <c r="BA21985" i="42"/>
  <c r="AY21986" i="42"/>
  <c r="AZ21986" i="42"/>
  <c r="BA21986" i="42"/>
  <c r="AY21987" i="42"/>
  <c r="AZ21987" i="42"/>
  <c r="BA21987" i="42"/>
  <c r="AY21988" i="42"/>
  <c r="AZ21988" i="42"/>
  <c r="BA21988" i="42"/>
  <c r="AY21989" i="42"/>
  <c r="AZ21989" i="42"/>
  <c r="BA21989" i="42"/>
  <c r="AY21990" i="42"/>
  <c r="AZ21990" i="42"/>
  <c r="BA21990" i="42"/>
  <c r="AY21991" i="42"/>
  <c r="AZ21991" i="42"/>
  <c r="BA21991" i="42"/>
  <c r="AY21992" i="42"/>
  <c r="AZ21992" i="42"/>
  <c r="BA21992" i="42"/>
  <c r="AY21993" i="42"/>
  <c r="AZ21993" i="42"/>
  <c r="BA21993" i="42"/>
  <c r="AY21994" i="42"/>
  <c r="AZ21994" i="42"/>
  <c r="BA21994" i="42"/>
  <c r="AY21995" i="42"/>
  <c r="AZ21995" i="42"/>
  <c r="BA21995" i="42"/>
  <c r="AY21996" i="42"/>
  <c r="AZ21996" i="42"/>
  <c r="BA21996" i="42"/>
  <c r="AY21997" i="42"/>
  <c r="AZ21997" i="42"/>
  <c r="BA21997" i="42"/>
  <c r="AY21998" i="42"/>
  <c r="AZ21998" i="42"/>
  <c r="BA21998" i="42"/>
  <c r="AY21999" i="42"/>
  <c r="AZ21999" i="42"/>
  <c r="BA21999" i="42"/>
  <c r="AY22000" i="42"/>
  <c r="AZ22000" i="42"/>
  <c r="BA22000" i="42"/>
  <c r="AY22001" i="42"/>
  <c r="AZ22001" i="42"/>
  <c r="BA22001" i="42"/>
  <c r="AY22002" i="42"/>
  <c r="AZ22002" i="42"/>
  <c r="BA22002" i="42"/>
  <c r="AY22003" i="42"/>
  <c r="AZ22003" i="42"/>
  <c r="BA22003" i="42"/>
  <c r="AY22004" i="42"/>
  <c r="AZ22004" i="42"/>
  <c r="BA22004" i="42"/>
  <c r="AY22005" i="42"/>
  <c r="AZ22005" i="42"/>
  <c r="BA22005" i="42"/>
  <c r="AY22006" i="42"/>
  <c r="AZ22006" i="42"/>
  <c r="BA22006" i="42"/>
  <c r="AY22007" i="42"/>
  <c r="AZ22007" i="42"/>
  <c r="BA22007" i="42"/>
  <c r="AY22008" i="42"/>
  <c r="AZ22008" i="42"/>
  <c r="BA22008" i="42"/>
  <c r="AY22009" i="42"/>
  <c r="AZ22009" i="42"/>
  <c r="BA22009" i="42"/>
  <c r="AY22010" i="42"/>
  <c r="AZ22010" i="42"/>
  <c r="BA22010" i="42"/>
  <c r="AY22011" i="42"/>
  <c r="AZ22011" i="42"/>
  <c r="BA22011" i="42"/>
  <c r="AY22012" i="42"/>
  <c r="AZ22012" i="42"/>
  <c r="BA22012" i="42"/>
  <c r="AY22013" i="42"/>
  <c r="AZ22013" i="42"/>
  <c r="BA22013" i="42"/>
  <c r="AY22014" i="42"/>
  <c r="AZ22014" i="42"/>
  <c r="BA22014" i="42"/>
  <c r="AY22015" i="42"/>
  <c r="AZ22015" i="42"/>
  <c r="BA22015" i="42"/>
  <c r="AY22016" i="42"/>
  <c r="AZ22016" i="42"/>
  <c r="BA22016" i="42"/>
  <c r="AY22017" i="42"/>
  <c r="AZ22017" i="42"/>
  <c r="BA22017" i="42"/>
  <c r="AY22018" i="42"/>
  <c r="AZ22018" i="42"/>
  <c r="BA22018" i="42"/>
  <c r="AY22019" i="42"/>
  <c r="AZ22019" i="42"/>
  <c r="BA22019" i="42"/>
  <c r="AY22020" i="42"/>
  <c r="AZ22020" i="42"/>
  <c r="BA22020" i="42"/>
  <c r="AY22021" i="42"/>
  <c r="AZ22021" i="42"/>
  <c r="BA22021" i="42"/>
  <c r="AY22022" i="42"/>
  <c r="AZ22022" i="42"/>
  <c r="BA22022" i="42"/>
  <c r="AY22023" i="42"/>
  <c r="AZ22023" i="42"/>
  <c r="BA22023" i="42"/>
  <c r="AY22024" i="42"/>
  <c r="AZ22024" i="42"/>
  <c r="BA22024" i="42"/>
  <c r="AY22025" i="42"/>
  <c r="AZ22025" i="42"/>
  <c r="BA22025" i="42"/>
  <c r="AY22026" i="42"/>
  <c r="AZ22026" i="42"/>
  <c r="BA22026" i="42"/>
  <c r="AY22027" i="42"/>
  <c r="AZ22027" i="42"/>
  <c r="BA22027" i="42"/>
  <c r="AY22028" i="42"/>
  <c r="AZ22028" i="42"/>
  <c r="BA22028" i="42"/>
  <c r="AY22029" i="42"/>
  <c r="AZ22029" i="42"/>
  <c r="BA22029" i="42"/>
  <c r="AY22030" i="42"/>
  <c r="AZ22030" i="42"/>
  <c r="BA22030" i="42"/>
  <c r="AY22031" i="42"/>
  <c r="AZ22031" i="42"/>
  <c r="BA22031" i="42"/>
  <c r="AY22032" i="42"/>
  <c r="AZ22032" i="42"/>
  <c r="BA22032" i="42"/>
  <c r="AY22033" i="42"/>
  <c r="AZ22033" i="42"/>
  <c r="BA22033" i="42"/>
  <c r="AY22034" i="42"/>
  <c r="AZ22034" i="42"/>
  <c r="BA22034" i="42"/>
  <c r="AY22035" i="42"/>
  <c r="AZ22035" i="42"/>
  <c r="BA22035" i="42"/>
  <c r="AY22036" i="42"/>
  <c r="AZ22036" i="42"/>
  <c r="BA22036" i="42"/>
  <c r="AY22037" i="42"/>
  <c r="AZ22037" i="42"/>
  <c r="BA22037" i="42"/>
  <c r="AY22038" i="42"/>
  <c r="AZ22038" i="42"/>
  <c r="BA22038" i="42"/>
  <c r="AY22039" i="42"/>
  <c r="AZ22039" i="42"/>
  <c r="BA22039" i="42"/>
  <c r="AY22040" i="42"/>
  <c r="AZ22040" i="42"/>
  <c r="BA22040" i="42"/>
  <c r="AY22041" i="42"/>
  <c r="AZ22041" i="42"/>
  <c r="BA22041" i="42"/>
  <c r="AY22042" i="42"/>
  <c r="AZ22042" i="42"/>
  <c r="BA22042" i="42"/>
  <c r="AY22043" i="42"/>
  <c r="AZ22043" i="42"/>
  <c r="BA22043" i="42"/>
  <c r="AY22044" i="42"/>
  <c r="AZ22044" i="42"/>
  <c r="BA22044" i="42"/>
  <c r="AY22045" i="42"/>
  <c r="AZ22045" i="42"/>
  <c r="BA22045" i="42"/>
  <c r="AY22046" i="42"/>
  <c r="AZ22046" i="42"/>
  <c r="BA22046" i="42"/>
  <c r="AY22047" i="42"/>
  <c r="AZ22047" i="42"/>
  <c r="BA22047" i="42"/>
  <c r="AY22048" i="42"/>
  <c r="AZ22048" i="42"/>
  <c r="BA22048" i="42"/>
  <c r="AY22049" i="42"/>
  <c r="AZ22049" i="42"/>
  <c r="BA22049" i="42"/>
  <c r="AY22050" i="42"/>
  <c r="AZ22050" i="42"/>
  <c r="BA22050" i="42"/>
  <c r="AY22051" i="42"/>
  <c r="AZ22051" i="42"/>
  <c r="BA22051" i="42"/>
  <c r="AY22052" i="42"/>
  <c r="AZ22052" i="42"/>
  <c r="BA22052" i="42"/>
  <c r="AY22053" i="42"/>
  <c r="AZ22053" i="42"/>
  <c r="BA22053" i="42"/>
  <c r="AY22054" i="42"/>
  <c r="AZ22054" i="42"/>
  <c r="BA22054" i="42"/>
  <c r="AY22055" i="42"/>
  <c r="AZ22055" i="42"/>
  <c r="BA22055" i="42"/>
  <c r="AY22056" i="42"/>
  <c r="AZ22056" i="42"/>
  <c r="BA22056" i="42"/>
  <c r="AY22057" i="42"/>
  <c r="AZ22057" i="42"/>
  <c r="BA22057" i="42"/>
  <c r="AY22058" i="42"/>
  <c r="AZ22058" i="42"/>
  <c r="BA22058" i="42"/>
  <c r="AY22059" i="42"/>
  <c r="AZ22059" i="42"/>
  <c r="BA22059" i="42"/>
  <c r="AY22060" i="42"/>
  <c r="AZ22060" i="42"/>
  <c r="BA22060" i="42"/>
  <c r="AY22061" i="42"/>
  <c r="AZ22061" i="42"/>
  <c r="BA22061" i="42"/>
  <c r="AY22062" i="42"/>
  <c r="AZ22062" i="42"/>
  <c r="BA22062" i="42"/>
  <c r="AY22063" i="42"/>
  <c r="AZ22063" i="42"/>
  <c r="BA22063" i="42"/>
  <c r="AY22064" i="42"/>
  <c r="AZ22064" i="42"/>
  <c r="BA22064" i="42"/>
  <c r="AY22065" i="42"/>
  <c r="AZ22065" i="42"/>
  <c r="BA22065" i="42"/>
  <c r="AY22066" i="42"/>
  <c r="AZ22066" i="42"/>
  <c r="BA22066" i="42"/>
  <c r="AY22067" i="42"/>
  <c r="AZ22067" i="42"/>
  <c r="BA22067" i="42"/>
  <c r="AY22068" i="42"/>
  <c r="AZ22068" i="42"/>
  <c r="BA22068" i="42"/>
  <c r="AY22069" i="42"/>
  <c r="AZ22069" i="42"/>
  <c r="BA22069" i="42"/>
  <c r="AY22070" i="42"/>
  <c r="AZ22070" i="42"/>
  <c r="BA22070" i="42"/>
  <c r="AY22071" i="42"/>
  <c r="AZ22071" i="42"/>
  <c r="BA22071" i="42"/>
  <c r="AY22072" i="42"/>
  <c r="AZ22072" i="42"/>
  <c r="BA22072" i="42"/>
  <c r="AY22073" i="42"/>
  <c r="AZ22073" i="42"/>
  <c r="BA22073" i="42"/>
  <c r="AY22074" i="42"/>
  <c r="AZ22074" i="42"/>
  <c r="BA22074" i="42"/>
  <c r="AY22075" i="42"/>
  <c r="AZ22075" i="42"/>
  <c r="BA22075" i="42"/>
  <c r="AY22076" i="42"/>
  <c r="AZ22076" i="42"/>
  <c r="BA22076" i="42"/>
  <c r="AY22077" i="42"/>
  <c r="AZ22077" i="42"/>
  <c r="BA22077" i="42"/>
  <c r="AY22078" i="42"/>
  <c r="AZ22078" i="42"/>
  <c r="BA22078" i="42"/>
  <c r="AY22079" i="42"/>
  <c r="AZ22079" i="42"/>
  <c r="BA22079" i="42"/>
  <c r="AY22080" i="42"/>
  <c r="AZ22080" i="42"/>
  <c r="BA22080" i="42"/>
  <c r="AY22081" i="42"/>
  <c r="AZ22081" i="42"/>
  <c r="BA22081" i="42"/>
  <c r="AY22082" i="42"/>
  <c r="AZ22082" i="42"/>
  <c r="BA22082" i="42"/>
  <c r="AY22083" i="42"/>
  <c r="AZ22083" i="42"/>
  <c r="BA22083" i="42"/>
  <c r="AY22084" i="42"/>
  <c r="AZ22084" i="42"/>
  <c r="BA22084" i="42"/>
  <c r="AY22085" i="42"/>
  <c r="AZ22085" i="42"/>
  <c r="BA22085" i="42"/>
  <c r="AY22086" i="42"/>
  <c r="AZ22086" i="42"/>
  <c r="BA22086" i="42"/>
  <c r="AY22087" i="42"/>
  <c r="AZ22087" i="42"/>
  <c r="BA22087" i="42"/>
  <c r="AY22088" i="42"/>
  <c r="AZ22088" i="42"/>
  <c r="BA22088" i="42"/>
  <c r="AY22089" i="42"/>
  <c r="AZ22089" i="42"/>
  <c r="BA22089" i="42"/>
  <c r="AY22090" i="42"/>
  <c r="AZ22090" i="42"/>
  <c r="BA22090" i="42"/>
  <c r="AY22091" i="42"/>
  <c r="AZ22091" i="42"/>
  <c r="BA22091" i="42"/>
  <c r="AY22092" i="42"/>
  <c r="AZ22092" i="42"/>
  <c r="BA22092" i="42"/>
  <c r="AY22093" i="42"/>
  <c r="AZ22093" i="42"/>
  <c r="BA22093" i="42"/>
  <c r="AY22094" i="42"/>
  <c r="AZ22094" i="42"/>
  <c r="BA22094" i="42"/>
  <c r="AY22095" i="42"/>
  <c r="AZ22095" i="42"/>
  <c r="BA22095" i="42"/>
  <c r="AY22096" i="42"/>
  <c r="AZ22096" i="42"/>
  <c r="BA22096" i="42"/>
  <c r="AY22097" i="42"/>
  <c r="AZ22097" i="42"/>
  <c r="BA22097" i="42"/>
  <c r="AY22098" i="42"/>
  <c r="AZ22098" i="42"/>
  <c r="BA22098" i="42"/>
  <c r="AY22099" i="42"/>
  <c r="AZ22099" i="42"/>
  <c r="BA22099" i="42"/>
  <c r="AY22100" i="42"/>
  <c r="AZ22100" i="42"/>
  <c r="BA22100" i="42"/>
  <c r="AY22101" i="42"/>
  <c r="AZ22101" i="42"/>
  <c r="BA22101" i="42"/>
  <c r="AY22102" i="42"/>
  <c r="AZ22102" i="42"/>
  <c r="BA22102" i="42"/>
  <c r="AY22103" i="42"/>
  <c r="AZ22103" i="42"/>
  <c r="BA22103" i="42"/>
  <c r="AY22104" i="42"/>
  <c r="AZ22104" i="42"/>
  <c r="BA22104" i="42"/>
  <c r="AY22105" i="42"/>
  <c r="AZ22105" i="42"/>
  <c r="BA22105" i="42"/>
  <c r="AY22106" i="42"/>
  <c r="AZ22106" i="42"/>
  <c r="BA22106" i="42"/>
  <c r="AY22107" i="42"/>
  <c r="AZ22107" i="42"/>
  <c r="BA22107" i="42"/>
  <c r="AY22108" i="42"/>
  <c r="AZ22108" i="42"/>
  <c r="BA22108" i="42"/>
  <c r="AY22109" i="42"/>
  <c r="AZ22109" i="42"/>
  <c r="BA22109" i="42"/>
  <c r="AY22110" i="42"/>
  <c r="AZ22110" i="42"/>
  <c r="BA22110" i="42"/>
  <c r="AY22111" i="42"/>
  <c r="AZ22111" i="42"/>
  <c r="BA22111" i="42"/>
  <c r="AY22112" i="42"/>
  <c r="AZ22112" i="42"/>
  <c r="BA22112" i="42"/>
  <c r="AY22113" i="42"/>
  <c r="AZ22113" i="42"/>
  <c r="BA22113" i="42"/>
  <c r="AY22114" i="42"/>
  <c r="AZ22114" i="42"/>
  <c r="BA22114" i="42"/>
  <c r="AY22115" i="42"/>
  <c r="AZ22115" i="42"/>
  <c r="BA22115" i="42"/>
  <c r="AY22116" i="42"/>
  <c r="AZ22116" i="42"/>
  <c r="BA22116" i="42"/>
  <c r="AY22117" i="42"/>
  <c r="AZ22117" i="42"/>
  <c r="BA22117" i="42"/>
  <c r="AY22118" i="42"/>
  <c r="AZ22118" i="42"/>
  <c r="BA22118" i="42"/>
  <c r="AY22119" i="42"/>
  <c r="AZ22119" i="42"/>
  <c r="BA22119" i="42"/>
  <c r="AY22120" i="42"/>
  <c r="AZ22120" i="42"/>
  <c r="BA22120" i="42"/>
  <c r="AY22121" i="42"/>
  <c r="AZ22121" i="42"/>
  <c r="BA22121" i="42"/>
  <c r="AY22122" i="42"/>
  <c r="AZ22122" i="42"/>
  <c r="BA22122" i="42"/>
  <c r="AY22123" i="42"/>
  <c r="AZ22123" i="42"/>
  <c r="BA22123" i="42"/>
  <c r="AY22124" i="42"/>
  <c r="AZ22124" i="42"/>
  <c r="BA22124" i="42"/>
  <c r="AY22125" i="42"/>
  <c r="AZ22125" i="42"/>
  <c r="BA22125" i="42"/>
  <c r="AY22126" i="42"/>
  <c r="AZ22126" i="42"/>
  <c r="BA22126" i="42"/>
  <c r="AY22127" i="42"/>
  <c r="AZ22127" i="42"/>
  <c r="BA22127" i="42"/>
  <c r="AY22128" i="42"/>
  <c r="AZ22128" i="42"/>
  <c r="BA22128" i="42"/>
  <c r="AY22129" i="42"/>
  <c r="AZ22129" i="42"/>
  <c r="BA22129" i="42"/>
  <c r="AY22130" i="42"/>
  <c r="AZ22130" i="42"/>
  <c r="BA22130" i="42"/>
  <c r="AY22131" i="42"/>
  <c r="AZ22131" i="42"/>
  <c r="BA22131" i="42"/>
  <c r="AY22132" i="42"/>
  <c r="AZ22132" i="42"/>
  <c r="BA22132" i="42"/>
  <c r="AY22133" i="42"/>
  <c r="AZ22133" i="42"/>
  <c r="BA22133" i="42"/>
  <c r="AY22134" i="42"/>
  <c r="AZ22134" i="42"/>
  <c r="BA22134" i="42"/>
  <c r="AY22135" i="42"/>
  <c r="AZ22135" i="42"/>
  <c r="BA22135" i="42"/>
  <c r="AY22136" i="42"/>
  <c r="AZ22136" i="42"/>
  <c r="BA22136" i="42"/>
  <c r="AY22137" i="42"/>
  <c r="AZ22137" i="42"/>
  <c r="BA22137" i="42"/>
  <c r="AY22138" i="42"/>
  <c r="AZ22138" i="42"/>
  <c r="BA22138" i="42"/>
  <c r="AY22139" i="42"/>
  <c r="AZ22139" i="42"/>
  <c r="BA22139" i="42"/>
  <c r="AY22140" i="42"/>
  <c r="AZ22140" i="42"/>
  <c r="BA22140" i="42"/>
  <c r="AY22141" i="42"/>
  <c r="AZ22141" i="42"/>
  <c r="BA22141" i="42"/>
  <c r="AY22142" i="42"/>
  <c r="AZ22142" i="42"/>
  <c r="BA22142" i="42"/>
  <c r="AY22143" i="42"/>
  <c r="AZ22143" i="42"/>
  <c r="BA22143" i="42"/>
  <c r="AY22144" i="42"/>
  <c r="AZ22144" i="42"/>
  <c r="BA22144" i="42"/>
  <c r="AY22145" i="42"/>
  <c r="AZ22145" i="42"/>
  <c r="BA22145" i="42"/>
  <c r="AY22146" i="42"/>
  <c r="AZ22146" i="42"/>
  <c r="BA22146" i="42"/>
  <c r="AY22147" i="42"/>
  <c r="AZ22147" i="42"/>
  <c r="BA22147" i="42"/>
  <c r="AY22148" i="42"/>
  <c r="AZ22148" i="42"/>
  <c r="BA22148" i="42"/>
  <c r="AY22149" i="42"/>
  <c r="AZ22149" i="42"/>
  <c r="BA22149" i="42"/>
  <c r="AY22150" i="42"/>
  <c r="AZ22150" i="42"/>
  <c r="BA22150" i="42"/>
  <c r="AY22151" i="42"/>
  <c r="AZ22151" i="42"/>
  <c r="BA22151" i="42"/>
  <c r="AY22152" i="42"/>
  <c r="AZ22152" i="42"/>
  <c r="BA22152" i="42"/>
  <c r="AY22153" i="42"/>
  <c r="AZ22153" i="42"/>
  <c r="BA22153" i="42"/>
  <c r="AY22154" i="42"/>
  <c r="AZ22154" i="42"/>
  <c r="BA22154" i="42"/>
  <c r="AY22155" i="42"/>
  <c r="AZ22155" i="42"/>
  <c r="BA22155" i="42"/>
  <c r="AY22156" i="42"/>
  <c r="AZ22156" i="42"/>
  <c r="BA22156" i="42"/>
  <c r="AY22157" i="42"/>
  <c r="AZ22157" i="42"/>
  <c r="BA22157" i="42"/>
  <c r="AY22158" i="42"/>
  <c r="AZ22158" i="42"/>
  <c r="BA22158" i="42"/>
  <c r="AY22159" i="42"/>
  <c r="AZ22159" i="42"/>
  <c r="BA22159" i="42"/>
  <c r="AY22160" i="42"/>
  <c r="AZ22160" i="42"/>
  <c r="BA22160" i="42"/>
  <c r="AY22161" i="42"/>
  <c r="AZ22161" i="42"/>
  <c r="BA22161" i="42"/>
  <c r="AY22162" i="42"/>
  <c r="AZ22162" i="42"/>
  <c r="BA22162" i="42"/>
  <c r="AY22163" i="42"/>
  <c r="AZ22163" i="42"/>
  <c r="BA22163" i="42"/>
  <c r="AY22164" i="42"/>
  <c r="AZ22164" i="42"/>
  <c r="BA22164" i="42"/>
  <c r="AY22165" i="42"/>
  <c r="AZ22165" i="42"/>
  <c r="BA22165" i="42"/>
  <c r="AY22166" i="42"/>
  <c r="AZ22166" i="42"/>
  <c r="BA22166" i="42"/>
  <c r="AY22167" i="42"/>
  <c r="AZ22167" i="42"/>
  <c r="BA22167" i="42"/>
  <c r="AY22168" i="42"/>
  <c r="AZ22168" i="42"/>
  <c r="BA22168" i="42"/>
  <c r="AY22169" i="42"/>
  <c r="AZ22169" i="42"/>
  <c r="BA22169" i="42"/>
  <c r="AY22170" i="42"/>
  <c r="AZ22170" i="42"/>
  <c r="BA22170" i="42"/>
  <c r="AY22171" i="42"/>
  <c r="AZ22171" i="42"/>
  <c r="BA22171" i="42"/>
  <c r="AY22172" i="42"/>
  <c r="AZ22172" i="42"/>
  <c r="BA22172" i="42"/>
  <c r="AY22173" i="42"/>
  <c r="AZ22173" i="42"/>
  <c r="BA22173" i="42"/>
  <c r="AY22174" i="42"/>
  <c r="AZ22174" i="42"/>
  <c r="BA22174" i="42"/>
  <c r="AY22175" i="42"/>
  <c r="AZ22175" i="42"/>
  <c r="BA22175" i="42"/>
  <c r="AY22176" i="42"/>
  <c r="AZ22176" i="42"/>
  <c r="BA22176" i="42"/>
  <c r="AY22177" i="42"/>
  <c r="AZ22177" i="42"/>
  <c r="BA22177" i="42"/>
  <c r="AY22178" i="42"/>
  <c r="AZ22178" i="42"/>
  <c r="BA22178" i="42"/>
  <c r="AY22179" i="42"/>
  <c r="AZ22179" i="42"/>
  <c r="BA22179" i="42"/>
  <c r="AY22180" i="42"/>
  <c r="AZ22180" i="42"/>
  <c r="BA22180" i="42"/>
  <c r="AY22181" i="42"/>
  <c r="AZ22181" i="42"/>
  <c r="BA22181" i="42"/>
  <c r="AY22182" i="42"/>
  <c r="AZ22182" i="42"/>
  <c r="BA22182" i="42"/>
  <c r="AY22183" i="42"/>
  <c r="AZ22183" i="42"/>
  <c r="BA22183" i="42"/>
  <c r="AY22184" i="42"/>
  <c r="AZ22184" i="42"/>
  <c r="BA22184" i="42"/>
  <c r="AY22185" i="42"/>
  <c r="AZ22185" i="42"/>
  <c r="BA22185" i="42"/>
  <c r="AY22186" i="42"/>
  <c r="AZ22186" i="42"/>
  <c r="BA22186" i="42"/>
  <c r="AY22187" i="42"/>
  <c r="AZ22187" i="42"/>
  <c r="BA22187" i="42"/>
  <c r="AY22188" i="42"/>
  <c r="AZ22188" i="42"/>
  <c r="BA22188" i="42"/>
  <c r="AY22189" i="42"/>
  <c r="AZ22189" i="42"/>
  <c r="BA22189" i="42"/>
  <c r="AY22190" i="42"/>
  <c r="AZ22190" i="42"/>
  <c r="BA22190" i="42"/>
  <c r="AY22191" i="42"/>
  <c r="AZ22191" i="42"/>
  <c r="BA22191" i="42"/>
  <c r="AY22192" i="42"/>
  <c r="AZ22192" i="42"/>
  <c r="BA22192" i="42"/>
  <c r="AY22193" i="42"/>
  <c r="AZ22193" i="42"/>
  <c r="BA22193" i="42"/>
  <c r="AY22194" i="42"/>
  <c r="AZ22194" i="42"/>
  <c r="BA22194" i="42"/>
  <c r="AY22195" i="42"/>
  <c r="AZ22195" i="42"/>
  <c r="BA22195" i="42"/>
  <c r="AY22196" i="42"/>
  <c r="AZ22196" i="42"/>
  <c r="BA22196" i="42"/>
  <c r="AY22197" i="42"/>
  <c r="AZ22197" i="42"/>
  <c r="BA22197" i="42"/>
  <c r="AY22198" i="42"/>
  <c r="AZ22198" i="42"/>
  <c r="BA22198" i="42"/>
  <c r="AY22199" i="42"/>
  <c r="AZ22199" i="42"/>
  <c r="BA22199" i="42"/>
  <c r="AY22200" i="42"/>
  <c r="AZ22200" i="42"/>
  <c r="BA22200" i="42"/>
  <c r="AY22201" i="42"/>
  <c r="AZ22201" i="42"/>
  <c r="BA22201" i="42"/>
  <c r="AY22202" i="42"/>
  <c r="AZ22202" i="42"/>
  <c r="BA22202" i="42"/>
  <c r="AY22203" i="42"/>
  <c r="AZ22203" i="42"/>
  <c r="BA22203" i="42"/>
  <c r="AY22204" i="42"/>
  <c r="AZ22204" i="42"/>
  <c r="BA22204" i="42"/>
  <c r="AY22205" i="42"/>
  <c r="AZ22205" i="42"/>
  <c r="BA22205" i="42"/>
  <c r="AY22206" i="42"/>
  <c r="AZ22206" i="42"/>
  <c r="BA22206" i="42"/>
  <c r="AY22207" i="42"/>
  <c r="AZ22207" i="42"/>
  <c r="BA22207" i="42"/>
  <c r="AY22208" i="42"/>
  <c r="AZ22208" i="42"/>
  <c r="BA22208" i="42"/>
  <c r="AY22209" i="42"/>
  <c r="AZ22209" i="42"/>
  <c r="BA22209" i="42"/>
  <c r="AY22210" i="42"/>
  <c r="AZ22210" i="42"/>
  <c r="BA22210" i="42"/>
  <c r="AY22211" i="42"/>
  <c r="AZ22211" i="42"/>
  <c r="BA22211" i="42"/>
  <c r="AY22212" i="42"/>
  <c r="AZ22212" i="42"/>
  <c r="BA22212" i="42"/>
  <c r="AY22213" i="42"/>
  <c r="AZ22213" i="42"/>
  <c r="BA22213" i="42"/>
  <c r="AY22214" i="42"/>
  <c r="AZ22214" i="42"/>
  <c r="BA22214" i="42"/>
  <c r="AY22215" i="42"/>
  <c r="AZ22215" i="42"/>
  <c r="BA22215" i="42"/>
  <c r="AY22216" i="42"/>
  <c r="AZ22216" i="42"/>
  <c r="BA22216" i="42"/>
  <c r="AY22217" i="42"/>
  <c r="AZ22217" i="42"/>
  <c r="BA22217" i="42"/>
  <c r="AY22218" i="42"/>
  <c r="AZ22218" i="42"/>
  <c r="BA22218" i="42"/>
  <c r="AY22219" i="42"/>
  <c r="AZ22219" i="42"/>
  <c r="BA22219" i="42"/>
  <c r="AY22220" i="42"/>
  <c r="AZ22220" i="42"/>
  <c r="BA22220" i="42"/>
  <c r="AY22221" i="42"/>
  <c r="AZ22221" i="42"/>
  <c r="BA22221" i="42"/>
  <c r="AY22222" i="42"/>
  <c r="AZ22222" i="42"/>
  <c r="BA22222" i="42"/>
  <c r="AY22223" i="42"/>
  <c r="AZ22223" i="42"/>
  <c r="BA22223" i="42"/>
  <c r="AY22224" i="42"/>
  <c r="AZ22224" i="42"/>
  <c r="BA22224" i="42"/>
  <c r="AY22225" i="42"/>
  <c r="AZ22225" i="42"/>
  <c r="BA22225" i="42"/>
  <c r="AY22226" i="42"/>
  <c r="AZ22226" i="42"/>
  <c r="BA22226" i="42"/>
  <c r="AY22227" i="42"/>
  <c r="AZ22227" i="42"/>
  <c r="BA22227" i="42"/>
  <c r="AY22228" i="42"/>
  <c r="AZ22228" i="42"/>
  <c r="BA22228" i="42"/>
  <c r="AY22229" i="42"/>
  <c r="AZ22229" i="42"/>
  <c r="BA22229" i="42"/>
  <c r="AY22230" i="42"/>
  <c r="AZ22230" i="42"/>
  <c r="BA22230" i="42"/>
  <c r="AY22231" i="42"/>
  <c r="AZ22231" i="42"/>
  <c r="BA22231" i="42"/>
  <c r="AY22232" i="42"/>
  <c r="AZ22232" i="42"/>
  <c r="BA22232" i="42"/>
  <c r="AY22233" i="42"/>
  <c r="AZ22233" i="42"/>
  <c r="BA22233" i="42"/>
  <c r="AY22234" i="42"/>
  <c r="AZ22234" i="42"/>
  <c r="BA22234" i="42"/>
  <c r="AY22235" i="42"/>
  <c r="AZ22235" i="42"/>
  <c r="BA22235" i="42"/>
  <c r="AY22236" i="42"/>
  <c r="AZ22236" i="42"/>
  <c r="BA22236" i="42"/>
  <c r="AY22237" i="42"/>
  <c r="AZ22237" i="42"/>
  <c r="BA22237" i="42"/>
  <c r="AY22238" i="42"/>
  <c r="AZ22238" i="42"/>
  <c r="BA22238" i="42"/>
  <c r="AY22239" i="42"/>
  <c r="AZ22239" i="42"/>
  <c r="BA22239" i="42"/>
  <c r="AY22240" i="42"/>
  <c r="AZ22240" i="42"/>
  <c r="BA22240" i="42"/>
  <c r="AY22241" i="42"/>
  <c r="AZ22241" i="42"/>
  <c r="BA22241" i="42"/>
  <c r="AY22242" i="42"/>
  <c r="AZ22242" i="42"/>
  <c r="BA22242" i="42"/>
  <c r="AY22243" i="42"/>
  <c r="AZ22243" i="42"/>
  <c r="BA22243" i="42"/>
  <c r="AY22244" i="42"/>
  <c r="AZ22244" i="42"/>
  <c r="BA22244" i="42"/>
  <c r="AY22245" i="42"/>
  <c r="AZ22245" i="42"/>
  <c r="BA22245" i="42"/>
  <c r="AY22246" i="42"/>
  <c r="AZ22246" i="42"/>
  <c r="BA22246" i="42"/>
  <c r="AY22247" i="42"/>
  <c r="AZ22247" i="42"/>
  <c r="BA22247" i="42"/>
  <c r="AY22248" i="42"/>
  <c r="AZ22248" i="42"/>
  <c r="BA22248" i="42"/>
  <c r="AY22249" i="42"/>
  <c r="AZ22249" i="42"/>
  <c r="BA22249" i="42"/>
  <c r="AY22250" i="42"/>
  <c r="AZ22250" i="42"/>
  <c r="BA22250" i="42"/>
  <c r="AY22251" i="42"/>
  <c r="AZ22251" i="42"/>
  <c r="BA22251" i="42"/>
  <c r="AY22252" i="42"/>
  <c r="AZ22252" i="42"/>
  <c r="BA22252" i="42"/>
  <c r="AY22253" i="42"/>
  <c r="AZ22253" i="42"/>
  <c r="BA22253" i="42"/>
  <c r="AY22254" i="42"/>
  <c r="AZ22254" i="42"/>
  <c r="BA22254" i="42"/>
  <c r="AY22255" i="42"/>
  <c r="AZ22255" i="42"/>
  <c r="BA22255" i="42"/>
  <c r="AY22256" i="42"/>
  <c r="AZ22256" i="42"/>
  <c r="BA22256" i="42"/>
  <c r="AY22257" i="42"/>
  <c r="AZ22257" i="42"/>
  <c r="BA22257" i="42"/>
  <c r="AY22258" i="42"/>
  <c r="AZ22258" i="42"/>
  <c r="BA22258" i="42"/>
  <c r="AY22259" i="42"/>
  <c r="AZ22259" i="42"/>
  <c r="BA22259" i="42"/>
  <c r="AY22260" i="42"/>
  <c r="AZ22260" i="42"/>
  <c r="BA22260" i="42"/>
  <c r="AY22261" i="42"/>
  <c r="AZ22261" i="42"/>
  <c r="BA22261" i="42"/>
  <c r="AY22262" i="42"/>
  <c r="AZ22262" i="42"/>
  <c r="BA22262" i="42"/>
  <c r="AY22263" i="42"/>
  <c r="AZ22263" i="42"/>
  <c r="BA22263" i="42"/>
  <c r="AY22264" i="42"/>
  <c r="AZ22264" i="42"/>
  <c r="BA22264" i="42"/>
  <c r="AY22265" i="42"/>
  <c r="AZ22265" i="42"/>
  <c r="BA22265" i="42"/>
  <c r="AY22266" i="42"/>
  <c r="AZ22266" i="42"/>
  <c r="BA22266" i="42"/>
  <c r="AY22267" i="42"/>
  <c r="AZ22267" i="42"/>
  <c r="BA22267" i="42"/>
  <c r="AY22268" i="42"/>
  <c r="AZ22268" i="42"/>
  <c r="BA22268" i="42"/>
  <c r="AY22269" i="42"/>
  <c r="AZ22269" i="42"/>
  <c r="BA22269" i="42"/>
  <c r="AY22270" i="42"/>
  <c r="AZ22270" i="42"/>
  <c r="BA22270" i="42"/>
  <c r="AY22271" i="42"/>
  <c r="AZ22271" i="42"/>
  <c r="BA22271" i="42"/>
  <c r="AY22272" i="42"/>
  <c r="AZ22272" i="42"/>
  <c r="BA22272" i="42"/>
  <c r="AY22273" i="42"/>
  <c r="AZ22273" i="42"/>
  <c r="BA22273" i="42"/>
  <c r="AY22274" i="42"/>
  <c r="AZ22274" i="42"/>
  <c r="BA22274" i="42"/>
  <c r="AY22275" i="42"/>
  <c r="AZ22275" i="42"/>
  <c r="BA22275" i="42"/>
  <c r="AY22276" i="42"/>
  <c r="AZ22276" i="42"/>
  <c r="BA22276" i="42"/>
  <c r="AY22277" i="42"/>
  <c r="AZ22277" i="42"/>
  <c r="BA22277" i="42"/>
  <c r="AY22278" i="42"/>
  <c r="AZ22278" i="42"/>
  <c r="BA22278" i="42"/>
  <c r="AY22279" i="42"/>
  <c r="AZ22279" i="42"/>
  <c r="BA22279" i="42"/>
  <c r="AY22280" i="42"/>
  <c r="AZ22280" i="42"/>
  <c r="BA22280" i="42"/>
  <c r="AY22281" i="42"/>
  <c r="AZ22281" i="42"/>
  <c r="BA22281" i="42"/>
  <c r="AY22282" i="42"/>
  <c r="AZ22282" i="42"/>
  <c r="BA22282" i="42"/>
  <c r="AY22283" i="42"/>
  <c r="AZ22283" i="42"/>
  <c r="BA22283" i="42"/>
  <c r="AY22284" i="42"/>
  <c r="AZ22284" i="42"/>
  <c r="BA22284" i="42"/>
  <c r="AY22285" i="42"/>
  <c r="AZ22285" i="42"/>
  <c r="BA22285" i="42"/>
  <c r="AY22286" i="42"/>
  <c r="AZ22286" i="42"/>
  <c r="BA22286" i="42"/>
  <c r="AY22287" i="42"/>
  <c r="AZ22287" i="42"/>
  <c r="BA22287" i="42"/>
  <c r="AY22288" i="42"/>
  <c r="AZ22288" i="42"/>
  <c r="BA22288" i="42"/>
  <c r="AY22289" i="42"/>
  <c r="AZ22289" i="42"/>
  <c r="BA22289" i="42"/>
  <c r="AY22290" i="42"/>
  <c r="AZ22290" i="42"/>
  <c r="BA22290" i="42"/>
  <c r="AY22291" i="42"/>
  <c r="AZ22291" i="42"/>
  <c r="BA22291" i="42"/>
  <c r="AY22292" i="42"/>
  <c r="AZ22292" i="42"/>
  <c r="BA22292" i="42"/>
  <c r="AY22293" i="42"/>
  <c r="AZ22293" i="42"/>
  <c r="BA22293" i="42"/>
  <c r="AY22294" i="42"/>
  <c r="AZ22294" i="42"/>
  <c r="BA22294" i="42"/>
  <c r="AY22295" i="42"/>
  <c r="AZ22295" i="42"/>
  <c r="BA22295" i="42"/>
  <c r="AY22296" i="42"/>
  <c r="AZ22296" i="42"/>
  <c r="BA22296" i="42"/>
  <c r="AY22297" i="42"/>
  <c r="AZ22297" i="42"/>
  <c r="BA22297" i="42"/>
  <c r="AY22298" i="42"/>
  <c r="AZ22298" i="42"/>
  <c r="BA22298" i="42"/>
  <c r="AY22299" i="42"/>
  <c r="AZ22299" i="42"/>
  <c r="BA22299" i="42"/>
  <c r="AY22300" i="42"/>
  <c r="AZ22300" i="42"/>
  <c r="BA22300" i="42"/>
  <c r="AY22301" i="42"/>
  <c r="AZ22301" i="42"/>
  <c r="BA22301" i="42"/>
  <c r="AY22302" i="42"/>
  <c r="AZ22302" i="42"/>
  <c r="BA22302" i="42"/>
  <c r="AY22303" i="42"/>
  <c r="AZ22303" i="42"/>
  <c r="BA22303" i="42"/>
  <c r="AY22304" i="42"/>
  <c r="AZ22304" i="42"/>
  <c r="BA22304" i="42"/>
  <c r="AY22305" i="42"/>
  <c r="AZ22305" i="42"/>
  <c r="BA22305" i="42"/>
  <c r="AY22306" i="42"/>
  <c r="AZ22306" i="42"/>
  <c r="BA22306" i="42"/>
  <c r="AY22307" i="42"/>
  <c r="AZ22307" i="42"/>
  <c r="BA22307" i="42"/>
  <c r="AY22308" i="42"/>
  <c r="AZ22308" i="42"/>
  <c r="BA22308" i="42"/>
  <c r="AY22309" i="42"/>
  <c r="AZ22309" i="42"/>
  <c r="BA22309" i="42"/>
  <c r="AY22310" i="42"/>
  <c r="AZ22310" i="42"/>
  <c r="BA22310" i="42"/>
  <c r="AY22311" i="42"/>
  <c r="AZ22311" i="42"/>
  <c r="BA22311" i="42"/>
  <c r="AY22312" i="42"/>
  <c r="AZ22312" i="42"/>
  <c r="BA22312" i="42"/>
  <c r="AY22313" i="42"/>
  <c r="AZ22313" i="42"/>
  <c r="BA22313" i="42"/>
  <c r="AY22314" i="42"/>
  <c r="AZ22314" i="42"/>
  <c r="BA22314" i="42"/>
  <c r="AY22315" i="42"/>
  <c r="AZ22315" i="42"/>
  <c r="BA22315" i="42"/>
  <c r="AY22316" i="42"/>
  <c r="AZ22316" i="42"/>
  <c r="BA22316" i="42"/>
  <c r="AY22317" i="42"/>
  <c r="AZ22317" i="42"/>
  <c r="BA22317" i="42"/>
  <c r="AY22318" i="42"/>
  <c r="AZ22318" i="42"/>
  <c r="BA22318" i="42"/>
  <c r="AY22319" i="42"/>
  <c r="AZ22319" i="42"/>
  <c r="BA22319" i="42"/>
  <c r="AY22320" i="42"/>
  <c r="AZ22320" i="42"/>
  <c r="BA22320" i="42"/>
  <c r="AY22321" i="42"/>
  <c r="AZ22321" i="42"/>
  <c r="BA22321" i="42"/>
  <c r="AY22322" i="42"/>
  <c r="AZ22322" i="42"/>
  <c r="BA22322" i="42"/>
  <c r="AY22323" i="42"/>
  <c r="AZ22323" i="42"/>
  <c r="BA22323" i="42"/>
  <c r="AY22324" i="42"/>
  <c r="AZ22324" i="42"/>
  <c r="BA22324" i="42"/>
  <c r="AY22325" i="42"/>
  <c r="AZ22325" i="42"/>
  <c r="BA22325" i="42"/>
  <c r="AY22326" i="42"/>
  <c r="AZ22326" i="42"/>
  <c r="BA22326" i="42"/>
  <c r="AY22327" i="42"/>
  <c r="AZ22327" i="42"/>
  <c r="BA22327" i="42"/>
  <c r="AY22328" i="42"/>
  <c r="AZ22328" i="42"/>
  <c r="BA22328" i="42"/>
  <c r="AY22329" i="42"/>
  <c r="AZ22329" i="42"/>
  <c r="BA22329" i="42"/>
  <c r="AY22330" i="42"/>
  <c r="AZ22330" i="42"/>
  <c r="BA22330" i="42"/>
  <c r="AY22331" i="42"/>
  <c r="AZ22331" i="42"/>
  <c r="BA22331" i="42"/>
  <c r="AY22332" i="42"/>
  <c r="AZ22332" i="42"/>
  <c r="BA22332" i="42"/>
  <c r="AY22333" i="42"/>
  <c r="AZ22333" i="42"/>
  <c r="BA22333" i="42"/>
  <c r="AY22334" i="42"/>
  <c r="AZ22334" i="42"/>
  <c r="BA22334" i="42"/>
  <c r="AY22335" i="42"/>
  <c r="AZ22335" i="42"/>
  <c r="BA22335" i="42"/>
  <c r="AY22336" i="42"/>
  <c r="AZ22336" i="42"/>
  <c r="BA22336" i="42"/>
  <c r="AY22337" i="42"/>
  <c r="AZ22337" i="42"/>
  <c r="BA22337" i="42"/>
  <c r="AY22338" i="42"/>
  <c r="AZ22338" i="42"/>
  <c r="BA22338" i="42"/>
  <c r="AY22339" i="42"/>
  <c r="AZ22339" i="42"/>
  <c r="BA22339" i="42"/>
  <c r="AY22340" i="42"/>
  <c r="AZ22340" i="42"/>
  <c r="BA22340" i="42"/>
  <c r="AY22341" i="42"/>
  <c r="AZ22341" i="42"/>
  <c r="BA22341" i="42"/>
  <c r="AY22342" i="42"/>
  <c r="AZ22342" i="42"/>
  <c r="BA22342" i="42"/>
  <c r="AY22343" i="42"/>
  <c r="AZ22343" i="42"/>
  <c r="BA22343" i="42"/>
  <c r="AY22344" i="42"/>
  <c r="AZ22344" i="42"/>
  <c r="BA22344" i="42"/>
  <c r="AY22345" i="42"/>
  <c r="AZ22345" i="42"/>
  <c r="BA22345" i="42"/>
  <c r="AY22346" i="42"/>
  <c r="AZ22346" i="42"/>
  <c r="BA22346" i="42"/>
  <c r="AY22347" i="42"/>
  <c r="AZ22347" i="42"/>
  <c r="BA22347" i="42"/>
  <c r="AY22348" i="42"/>
  <c r="AZ22348" i="42"/>
  <c r="BA22348" i="42"/>
  <c r="AY22349" i="42"/>
  <c r="AZ22349" i="42"/>
  <c r="BA22349" i="42"/>
  <c r="AY22350" i="42"/>
  <c r="AZ22350" i="42"/>
  <c r="BA22350" i="42"/>
  <c r="AY22351" i="42"/>
  <c r="AZ22351" i="42"/>
  <c r="BA22351" i="42"/>
  <c r="AY22352" i="42"/>
  <c r="AZ22352" i="42"/>
  <c r="BA22352" i="42"/>
  <c r="AY22353" i="42"/>
  <c r="AZ22353" i="42"/>
  <c r="BA22353" i="42"/>
  <c r="AY22354" i="42"/>
  <c r="AZ22354" i="42"/>
  <c r="BA22354" i="42"/>
  <c r="AY22355" i="42"/>
  <c r="AZ22355" i="42"/>
  <c r="BA22355" i="42"/>
  <c r="AY22356" i="42"/>
  <c r="AZ22356" i="42"/>
  <c r="BA22356" i="42"/>
  <c r="AY22357" i="42"/>
  <c r="AZ22357" i="42"/>
  <c r="BA22357" i="42"/>
  <c r="AY22358" i="42"/>
  <c r="AZ22358" i="42"/>
  <c r="BA22358" i="42"/>
  <c r="AY22359" i="42"/>
  <c r="AZ22359" i="42"/>
  <c r="BA22359" i="42"/>
  <c r="AY22360" i="42"/>
  <c r="AZ22360" i="42"/>
  <c r="BA22360" i="42"/>
  <c r="AY22361" i="42"/>
  <c r="AZ22361" i="42"/>
  <c r="BA22361" i="42"/>
  <c r="AY22362" i="42"/>
  <c r="AZ22362" i="42"/>
  <c r="BA22362" i="42"/>
  <c r="AY22363" i="42"/>
  <c r="AZ22363" i="42"/>
  <c r="BA22363" i="42"/>
  <c r="AY22364" i="42"/>
  <c r="AZ22364" i="42"/>
  <c r="BA22364" i="42"/>
  <c r="AY22365" i="42"/>
  <c r="AZ22365" i="42"/>
  <c r="BA22365" i="42"/>
  <c r="AY22366" i="42"/>
  <c r="AZ22366" i="42"/>
  <c r="BA22366" i="42"/>
  <c r="AY22367" i="42"/>
  <c r="AZ22367" i="42"/>
  <c r="BA22367" i="42"/>
  <c r="AY22368" i="42"/>
  <c r="AZ22368" i="42"/>
  <c r="BA22368" i="42"/>
  <c r="AY22369" i="42"/>
  <c r="AZ22369" i="42"/>
  <c r="BA22369" i="42"/>
  <c r="AY22370" i="42"/>
  <c r="AZ22370" i="42"/>
  <c r="BA22370" i="42"/>
  <c r="AY22371" i="42"/>
  <c r="AZ22371" i="42"/>
  <c r="BA22371" i="42"/>
  <c r="AY22372" i="42"/>
  <c r="AZ22372" i="42"/>
  <c r="BA22372" i="42"/>
  <c r="AY22373" i="42"/>
  <c r="AZ22373" i="42"/>
  <c r="BA22373" i="42"/>
  <c r="AY22374" i="42"/>
  <c r="AZ22374" i="42"/>
  <c r="BA22374" i="42"/>
  <c r="AY22375" i="42"/>
  <c r="AZ22375" i="42"/>
  <c r="BA22375" i="42"/>
  <c r="AY22376" i="42"/>
  <c r="AZ22376" i="42"/>
  <c r="BA22376" i="42"/>
  <c r="AY22377" i="42"/>
  <c r="AZ22377" i="42"/>
  <c r="BA22377" i="42"/>
  <c r="AY22378" i="42"/>
  <c r="AZ22378" i="42"/>
  <c r="BA22378" i="42"/>
  <c r="AY22379" i="42"/>
  <c r="AZ22379" i="42"/>
  <c r="BA22379" i="42"/>
  <c r="AY22380" i="42"/>
  <c r="AZ22380" i="42"/>
  <c r="BA22380" i="42"/>
  <c r="AY22381" i="42"/>
  <c r="AZ22381" i="42"/>
  <c r="BA22381" i="42"/>
  <c r="AY22382" i="42"/>
  <c r="AZ22382" i="42"/>
  <c r="BA22382" i="42"/>
  <c r="AY22383" i="42"/>
  <c r="AZ22383" i="42"/>
  <c r="BA22383" i="42"/>
  <c r="AY22384" i="42"/>
  <c r="AZ22384" i="42"/>
  <c r="BA22384" i="42"/>
  <c r="AY22385" i="42"/>
  <c r="AZ22385" i="42"/>
  <c r="BA22385" i="42"/>
  <c r="AY22386" i="42"/>
  <c r="AZ22386" i="42"/>
  <c r="BA22386" i="42"/>
  <c r="AY22387" i="42"/>
  <c r="AZ22387" i="42"/>
  <c r="BA22387" i="42"/>
  <c r="AY22388" i="42"/>
  <c r="AZ22388" i="42"/>
  <c r="BA22388" i="42"/>
  <c r="AY22389" i="42"/>
  <c r="AZ22389" i="42"/>
  <c r="BA22389" i="42"/>
  <c r="AY22390" i="42"/>
  <c r="AZ22390" i="42"/>
  <c r="BA22390" i="42"/>
  <c r="AY22391" i="42"/>
  <c r="AZ22391" i="42"/>
  <c r="BA22391" i="42"/>
  <c r="AY22392" i="42"/>
  <c r="AZ22392" i="42"/>
  <c r="BA22392" i="42"/>
  <c r="AY22393" i="42"/>
  <c r="AZ22393" i="42"/>
  <c r="BA22393" i="42"/>
  <c r="AY22394" i="42"/>
  <c r="AZ22394" i="42"/>
  <c r="BA22394" i="42"/>
  <c r="AY22395" i="42"/>
  <c r="AZ22395" i="42"/>
  <c r="BA22395" i="42"/>
  <c r="AY22396" i="42"/>
  <c r="AZ22396" i="42"/>
  <c r="BA22396" i="42"/>
  <c r="AY22397" i="42"/>
  <c r="AZ22397" i="42"/>
  <c r="BA22397" i="42"/>
  <c r="AY22398" i="42"/>
  <c r="AZ22398" i="42"/>
  <c r="BA22398" i="42"/>
  <c r="AY22399" i="42"/>
  <c r="AZ22399" i="42"/>
  <c r="BA22399" i="42"/>
  <c r="AY22400" i="42"/>
  <c r="AZ22400" i="42"/>
  <c r="BA22400" i="42"/>
  <c r="AY22401" i="42"/>
  <c r="AZ22401" i="42"/>
  <c r="BA22401" i="42"/>
  <c r="AY22402" i="42"/>
  <c r="AZ22402" i="42"/>
  <c r="BA22402" i="42"/>
  <c r="AY22403" i="42"/>
  <c r="AZ22403" i="42"/>
  <c r="BA22403" i="42"/>
  <c r="AY22404" i="42"/>
  <c r="AZ22404" i="42"/>
  <c r="BA22404" i="42"/>
  <c r="AY22405" i="42"/>
  <c r="AZ22405" i="42"/>
  <c r="BA22405" i="42"/>
  <c r="AY22406" i="42"/>
  <c r="AZ22406" i="42"/>
  <c r="BA22406" i="42"/>
  <c r="AY22407" i="42"/>
  <c r="AZ22407" i="42"/>
  <c r="BA22407" i="42"/>
  <c r="AY22408" i="42"/>
  <c r="AZ22408" i="42"/>
  <c r="BA22408" i="42"/>
  <c r="AY22409" i="42"/>
  <c r="AZ22409" i="42"/>
  <c r="BA22409" i="42"/>
  <c r="AY22410" i="42"/>
  <c r="AZ22410" i="42"/>
  <c r="BA22410" i="42"/>
  <c r="AY22411" i="42"/>
  <c r="AZ22411" i="42"/>
  <c r="BA22411" i="42"/>
  <c r="AY22412" i="42"/>
  <c r="AZ22412" i="42"/>
  <c r="BA22412" i="42"/>
  <c r="AY22413" i="42"/>
  <c r="AZ22413" i="42"/>
  <c r="BA22413" i="42"/>
  <c r="AY22414" i="42"/>
  <c r="AZ22414" i="42"/>
  <c r="BA22414" i="42"/>
  <c r="AY22415" i="42"/>
  <c r="AZ22415" i="42"/>
  <c r="BA22415" i="42"/>
  <c r="AY22416" i="42"/>
  <c r="AZ22416" i="42"/>
  <c r="BA22416" i="42"/>
  <c r="AY22417" i="42"/>
  <c r="AZ22417" i="42"/>
  <c r="BA22417" i="42"/>
  <c r="AY22418" i="42"/>
  <c r="AZ22418" i="42"/>
  <c r="BA22418" i="42"/>
  <c r="AY22419" i="42"/>
  <c r="AZ22419" i="42"/>
  <c r="BA22419" i="42"/>
  <c r="AY22420" i="42"/>
  <c r="AZ22420" i="42"/>
  <c r="BA22420" i="42"/>
  <c r="AY22421" i="42"/>
  <c r="AZ22421" i="42"/>
  <c r="BA22421" i="42"/>
  <c r="AY22422" i="42"/>
  <c r="AZ22422" i="42"/>
  <c r="BA22422" i="42"/>
  <c r="AY22423" i="42"/>
  <c r="AZ22423" i="42"/>
  <c r="BA22423" i="42"/>
  <c r="AY22424" i="42"/>
  <c r="AZ22424" i="42"/>
  <c r="BA22424" i="42"/>
  <c r="AY22425" i="42"/>
  <c r="AZ22425" i="42"/>
  <c r="BA22425" i="42"/>
  <c r="AY22426" i="42"/>
  <c r="AZ22426" i="42"/>
  <c r="BA22426" i="42"/>
  <c r="AY22427" i="42"/>
  <c r="AZ22427" i="42"/>
  <c r="BA22427" i="42"/>
  <c r="AY22428" i="42"/>
  <c r="AZ22428" i="42"/>
  <c r="BA22428" i="42"/>
  <c r="AY22429" i="42"/>
  <c r="AZ22429" i="42"/>
  <c r="BA22429" i="42"/>
  <c r="AY22430" i="42"/>
  <c r="AZ22430" i="42"/>
  <c r="BA22430" i="42"/>
  <c r="AY22431" i="42"/>
  <c r="AZ22431" i="42"/>
  <c r="BA22431" i="42"/>
  <c r="AY22432" i="42"/>
  <c r="AZ22432" i="42"/>
  <c r="BA22432" i="42"/>
  <c r="AY22433" i="42"/>
  <c r="AZ22433" i="42"/>
  <c r="BA22433" i="42"/>
  <c r="AY22434" i="42"/>
  <c r="AZ22434" i="42"/>
  <c r="BA22434" i="42"/>
  <c r="AY22435" i="42"/>
  <c r="AZ22435" i="42"/>
  <c r="BA22435" i="42"/>
  <c r="AY22436" i="42"/>
  <c r="AZ22436" i="42"/>
  <c r="BA22436" i="42"/>
  <c r="AY22437" i="42"/>
  <c r="AZ22437" i="42"/>
  <c r="BA22437" i="42"/>
  <c r="AY22438" i="42"/>
  <c r="AZ22438" i="42"/>
  <c r="BA22438" i="42"/>
  <c r="AY22439" i="42"/>
  <c r="AZ22439" i="42"/>
  <c r="BA22439" i="42"/>
  <c r="AY22440" i="42"/>
  <c r="AZ22440" i="42"/>
  <c r="BA22440" i="42"/>
  <c r="AY22441" i="42"/>
  <c r="AZ22441" i="42"/>
  <c r="BA22441" i="42"/>
  <c r="AY22442" i="42"/>
  <c r="AZ22442" i="42"/>
  <c r="BA22442" i="42"/>
  <c r="AY22443" i="42"/>
  <c r="AZ22443" i="42"/>
  <c r="BA22443" i="42"/>
  <c r="AY22444" i="42"/>
  <c r="AZ22444" i="42"/>
  <c r="BA22444" i="42"/>
  <c r="AY22445" i="42"/>
  <c r="AZ22445" i="42"/>
  <c r="BA22445" i="42"/>
  <c r="AY22446" i="42"/>
  <c r="AZ22446" i="42"/>
  <c r="BA22446" i="42"/>
  <c r="AY22447" i="42"/>
  <c r="AZ22447" i="42"/>
  <c r="BA22447" i="42"/>
  <c r="AY22448" i="42"/>
  <c r="AZ22448" i="42"/>
  <c r="BA22448" i="42"/>
  <c r="AY22449" i="42"/>
  <c r="AZ22449" i="42"/>
  <c r="BA22449" i="42"/>
  <c r="AY22450" i="42"/>
  <c r="AZ22450" i="42"/>
  <c r="BA22450" i="42"/>
  <c r="AY22451" i="42"/>
  <c r="AZ22451" i="42"/>
  <c r="BA22451" i="42"/>
  <c r="AY22452" i="42"/>
  <c r="AZ22452" i="42"/>
  <c r="BA22452" i="42"/>
  <c r="AY22453" i="42"/>
  <c r="AZ22453" i="42"/>
  <c r="BA22453" i="42"/>
  <c r="AY22454" i="42"/>
  <c r="AZ22454" i="42"/>
  <c r="BA22454" i="42"/>
  <c r="AY22455" i="42"/>
  <c r="AZ22455" i="42"/>
  <c r="BA22455" i="42"/>
  <c r="AY22456" i="42"/>
  <c r="AZ22456" i="42"/>
  <c r="BA22456" i="42"/>
  <c r="AY22457" i="42"/>
  <c r="AZ22457" i="42"/>
  <c r="BA22457" i="42"/>
  <c r="AY22458" i="42"/>
  <c r="AZ22458" i="42"/>
  <c r="BA22458" i="42"/>
  <c r="AY22459" i="42"/>
  <c r="AZ22459" i="42"/>
  <c r="BA22459" i="42"/>
  <c r="AY22460" i="42"/>
  <c r="AZ22460" i="42"/>
  <c r="BA22460" i="42"/>
  <c r="AY22461" i="42"/>
  <c r="AZ22461" i="42"/>
  <c r="BA22461" i="42"/>
  <c r="AY22462" i="42"/>
  <c r="AZ22462" i="42"/>
  <c r="BA22462" i="42"/>
  <c r="AY22463" i="42"/>
  <c r="AZ22463" i="42"/>
  <c r="BA22463" i="42"/>
  <c r="AY22464" i="42"/>
  <c r="AZ22464" i="42"/>
  <c r="BA22464" i="42"/>
  <c r="AY22465" i="42"/>
  <c r="AZ22465" i="42"/>
  <c r="BA22465" i="42"/>
  <c r="AY22466" i="42"/>
  <c r="AZ22466" i="42"/>
  <c r="BA22466" i="42"/>
  <c r="AY22467" i="42"/>
  <c r="AZ22467" i="42"/>
  <c r="BA22467" i="42"/>
  <c r="AY22468" i="42"/>
  <c r="AZ22468" i="42"/>
  <c r="BA22468" i="42"/>
  <c r="AY22469" i="42"/>
  <c r="AZ22469" i="42"/>
  <c r="BA22469" i="42"/>
  <c r="AY22470" i="42"/>
  <c r="AZ22470" i="42"/>
  <c r="BA22470" i="42"/>
  <c r="AY22471" i="42"/>
  <c r="AZ22471" i="42"/>
  <c r="BA22471" i="42"/>
  <c r="AY22472" i="42"/>
  <c r="AZ22472" i="42"/>
  <c r="BA22472" i="42"/>
  <c r="AY22473" i="42"/>
  <c r="AZ22473" i="42"/>
  <c r="BA22473" i="42"/>
  <c r="AY22474" i="42"/>
  <c r="AZ22474" i="42"/>
  <c r="BA22474" i="42"/>
  <c r="AY22475" i="42"/>
  <c r="AZ22475" i="42"/>
  <c r="BA22475" i="42"/>
  <c r="AY22476" i="42"/>
  <c r="AZ22476" i="42"/>
  <c r="BA22476" i="42"/>
  <c r="AY22477" i="42"/>
  <c r="AZ22477" i="42"/>
  <c r="BA22477" i="42"/>
  <c r="AY22478" i="42"/>
  <c r="AZ22478" i="42"/>
  <c r="BA22478" i="42"/>
  <c r="AY22479" i="42"/>
  <c r="AZ22479" i="42"/>
  <c r="BA22479" i="42"/>
  <c r="AY22480" i="42"/>
  <c r="AZ22480" i="42"/>
  <c r="BA22480" i="42"/>
  <c r="AY22481" i="42"/>
  <c r="AZ22481" i="42"/>
  <c r="BA22481" i="42"/>
  <c r="AY22482" i="42"/>
  <c r="AZ22482" i="42"/>
  <c r="BA22482" i="42"/>
  <c r="AY22483" i="42"/>
  <c r="AZ22483" i="42"/>
  <c r="BA22483" i="42"/>
  <c r="AY22484" i="42"/>
  <c r="AZ22484" i="42"/>
  <c r="BA22484" i="42"/>
  <c r="AY22485" i="42"/>
  <c r="AZ22485" i="42"/>
  <c r="BA22485" i="42"/>
  <c r="AY22486" i="42"/>
  <c r="AZ22486" i="42"/>
  <c r="BA22486" i="42"/>
  <c r="AY22487" i="42"/>
  <c r="AZ22487" i="42"/>
  <c r="BA22487" i="42"/>
  <c r="AY22488" i="42"/>
  <c r="AZ22488" i="42"/>
  <c r="BA22488" i="42"/>
  <c r="AY22489" i="42"/>
  <c r="AZ22489" i="42"/>
  <c r="BA22489" i="42"/>
  <c r="AY22490" i="42"/>
  <c r="AZ22490" i="42"/>
  <c r="BA22490" i="42"/>
  <c r="AY22491" i="42"/>
  <c r="AZ22491" i="42"/>
  <c r="BA22491" i="42"/>
  <c r="AY22492" i="42"/>
  <c r="AZ22492" i="42"/>
  <c r="BA22492" i="42"/>
  <c r="AY22493" i="42"/>
  <c r="AZ22493" i="42"/>
  <c r="BA22493" i="42"/>
  <c r="AY22494" i="42"/>
  <c r="AZ22494" i="42"/>
  <c r="BA22494" i="42"/>
  <c r="AY22495" i="42"/>
  <c r="AZ22495" i="42"/>
  <c r="BA22495" i="42"/>
  <c r="AY22496" i="42"/>
  <c r="AZ22496" i="42"/>
  <c r="BA22496" i="42"/>
  <c r="AY22497" i="42"/>
  <c r="AZ22497" i="42"/>
  <c r="BA22497" i="42"/>
  <c r="AY22498" i="42"/>
  <c r="AZ22498" i="42"/>
  <c r="BA22498" i="42"/>
  <c r="AY22499" i="42"/>
  <c r="AZ22499" i="42"/>
  <c r="BA22499" i="42"/>
  <c r="AY22500" i="42"/>
  <c r="AZ22500" i="42"/>
  <c r="BA22500" i="42"/>
  <c r="AY22501" i="42"/>
  <c r="AZ22501" i="42"/>
  <c r="BA22501" i="42"/>
  <c r="AY22502" i="42"/>
  <c r="AZ22502" i="42"/>
  <c r="BA22502" i="42"/>
  <c r="AY22503" i="42"/>
  <c r="AZ22503" i="42"/>
  <c r="BA22503" i="42"/>
  <c r="AY22504" i="42"/>
  <c r="AZ22504" i="42"/>
  <c r="BA22504" i="42"/>
  <c r="AY22505" i="42"/>
  <c r="AZ22505" i="42"/>
  <c r="BA22505" i="42"/>
  <c r="AY22506" i="42"/>
  <c r="AZ22506" i="42"/>
  <c r="BA22506" i="42"/>
  <c r="AY22507" i="42"/>
  <c r="AZ22507" i="42"/>
  <c r="BA22507" i="42"/>
  <c r="AY22508" i="42"/>
  <c r="AZ22508" i="42"/>
  <c r="BA22508" i="42"/>
  <c r="AY22509" i="42"/>
  <c r="AZ22509" i="42"/>
  <c r="BA22509" i="42"/>
  <c r="AY22510" i="42"/>
  <c r="AZ22510" i="42"/>
  <c r="BA22510" i="42"/>
  <c r="AY22511" i="42"/>
  <c r="AZ22511" i="42"/>
  <c r="BA22511" i="42"/>
  <c r="AY22512" i="42"/>
  <c r="AZ22512" i="42"/>
  <c r="BA22512" i="42"/>
  <c r="AY22513" i="42"/>
  <c r="AZ22513" i="42"/>
  <c r="BA22513" i="42"/>
  <c r="AY22514" i="42"/>
  <c r="AZ22514" i="42"/>
  <c r="BA22514" i="42"/>
  <c r="AY22515" i="42"/>
  <c r="AZ22515" i="42"/>
  <c r="BA22515" i="42"/>
  <c r="AY22516" i="42"/>
  <c r="AZ22516" i="42"/>
  <c r="BA22516" i="42"/>
  <c r="AY22517" i="42"/>
  <c r="AZ22517" i="42"/>
  <c r="BA22517" i="42"/>
  <c r="AY22518" i="42"/>
  <c r="AZ22518" i="42"/>
  <c r="BA22518" i="42"/>
  <c r="AY22519" i="42"/>
  <c r="AZ22519" i="42"/>
  <c r="BA22519" i="42"/>
  <c r="AY22520" i="42"/>
  <c r="AZ22520" i="42"/>
  <c r="BA22520" i="42"/>
  <c r="AY22521" i="42"/>
  <c r="AZ22521" i="42"/>
  <c r="BA22521" i="42"/>
  <c r="AY22522" i="42"/>
  <c r="AZ22522" i="42"/>
  <c r="BA22522" i="42"/>
  <c r="AY22523" i="42"/>
  <c r="AZ22523" i="42"/>
  <c r="BA22523" i="42"/>
  <c r="AY22524" i="42"/>
  <c r="AZ22524" i="42"/>
  <c r="BA22524" i="42"/>
  <c r="AY22525" i="42"/>
  <c r="AZ22525" i="42"/>
  <c r="BA22525" i="42"/>
  <c r="AY22526" i="42"/>
  <c r="AZ22526" i="42"/>
  <c r="BA22526" i="42"/>
  <c r="AY22527" i="42"/>
  <c r="AZ22527" i="42"/>
  <c r="BA22527" i="42"/>
  <c r="AY22528" i="42"/>
  <c r="AZ22528" i="42"/>
  <c r="BA22528" i="42"/>
  <c r="AY22529" i="42"/>
  <c r="AZ22529" i="42"/>
  <c r="BA22529" i="42"/>
  <c r="AY22530" i="42"/>
  <c r="AZ22530" i="42"/>
  <c r="BA22530" i="42"/>
  <c r="AY22531" i="42"/>
  <c r="AZ22531" i="42"/>
  <c r="BA22531" i="42"/>
  <c r="AY22532" i="42"/>
  <c r="AZ22532" i="42"/>
  <c r="BA22532" i="42"/>
  <c r="AY22533" i="42"/>
  <c r="AZ22533" i="42"/>
  <c r="BA22533" i="42"/>
  <c r="AY22534" i="42"/>
  <c r="AZ22534" i="42"/>
  <c r="BA22534" i="42"/>
  <c r="AY22535" i="42"/>
  <c r="AZ22535" i="42"/>
  <c r="BA22535" i="42"/>
  <c r="AY22536" i="42"/>
  <c r="AZ22536" i="42"/>
  <c r="BA22536" i="42"/>
  <c r="AY22537" i="42"/>
  <c r="AZ22537" i="42"/>
  <c r="BA22537" i="42"/>
  <c r="AY22538" i="42"/>
  <c r="AZ22538" i="42"/>
  <c r="BA22538" i="42"/>
  <c r="AY22539" i="42"/>
  <c r="AZ22539" i="42"/>
  <c r="BA22539" i="42"/>
  <c r="AY22540" i="42"/>
  <c r="AZ22540" i="42"/>
  <c r="BA22540" i="42"/>
  <c r="AY22541" i="42"/>
  <c r="AZ22541" i="42"/>
  <c r="BA22541" i="42"/>
  <c r="AY22542" i="42"/>
  <c r="AZ22542" i="42"/>
  <c r="BA22542" i="42"/>
  <c r="AY22543" i="42"/>
  <c r="AZ22543" i="42"/>
  <c r="BA22543" i="42"/>
  <c r="AY22544" i="42"/>
  <c r="AZ22544" i="42"/>
  <c r="BA22544" i="42"/>
  <c r="AY22545" i="42"/>
  <c r="AZ22545" i="42"/>
  <c r="BA22545" i="42"/>
  <c r="AY22546" i="42"/>
  <c r="AZ22546" i="42"/>
  <c r="BA22546" i="42"/>
  <c r="AY22547" i="42"/>
  <c r="AZ22547" i="42"/>
  <c r="BA22547" i="42"/>
  <c r="AY22548" i="42"/>
  <c r="AZ22548" i="42"/>
  <c r="BA22548" i="42"/>
  <c r="AY22549" i="42"/>
  <c r="AZ22549" i="42"/>
  <c r="BA22549" i="42"/>
  <c r="AY22550" i="42"/>
  <c r="AZ22550" i="42"/>
  <c r="BA22550" i="42"/>
  <c r="AY22551" i="42"/>
  <c r="AZ22551" i="42"/>
  <c r="BA22551" i="42"/>
  <c r="AY22552" i="42"/>
  <c r="AZ22552" i="42"/>
  <c r="BA22552" i="42"/>
  <c r="AY22553" i="42"/>
  <c r="AZ22553" i="42"/>
  <c r="BA22553" i="42"/>
  <c r="AY22554" i="42"/>
  <c r="AZ22554" i="42"/>
  <c r="BA22554" i="42"/>
  <c r="AY22555" i="42"/>
  <c r="AZ22555" i="42"/>
  <c r="BA22555" i="42"/>
  <c r="AY22556" i="42"/>
  <c r="AZ22556" i="42"/>
  <c r="BA22556" i="42"/>
  <c r="AY22557" i="42"/>
  <c r="AZ22557" i="42"/>
  <c r="BA22557" i="42"/>
  <c r="AY22558" i="42"/>
  <c r="AZ22558" i="42"/>
  <c r="BA22558" i="42"/>
  <c r="AY22559" i="42"/>
  <c r="AZ22559" i="42"/>
  <c r="BA22559" i="42"/>
  <c r="AY22560" i="42"/>
  <c r="AZ22560" i="42"/>
  <c r="BA22560" i="42"/>
  <c r="AY22561" i="42"/>
  <c r="AZ22561" i="42"/>
  <c r="BA22561" i="42"/>
  <c r="AY22562" i="42"/>
  <c r="AZ22562" i="42"/>
  <c r="BA22562" i="42"/>
  <c r="AY22563" i="42"/>
  <c r="AZ22563" i="42"/>
  <c r="BA22563" i="42"/>
  <c r="AY22564" i="42"/>
  <c r="AZ22564" i="42"/>
  <c r="BA22564" i="42"/>
  <c r="AY22565" i="42"/>
  <c r="AZ22565" i="42"/>
  <c r="BA22565" i="42"/>
  <c r="AY22566" i="42"/>
  <c r="AZ22566" i="42"/>
  <c r="BA22566" i="42"/>
  <c r="AY22567" i="42"/>
  <c r="AZ22567" i="42"/>
  <c r="BA22567" i="42"/>
  <c r="AY22568" i="42"/>
  <c r="AZ22568" i="42"/>
  <c r="BA22568" i="42"/>
  <c r="AY22569" i="42"/>
  <c r="AZ22569" i="42"/>
  <c r="BA22569" i="42"/>
  <c r="AY22570" i="42"/>
  <c r="AZ22570" i="42"/>
  <c r="BA22570" i="42"/>
  <c r="AY22571" i="42"/>
  <c r="AZ22571" i="42"/>
  <c r="BA22571" i="42"/>
  <c r="AY22572" i="42"/>
  <c r="AZ22572" i="42"/>
  <c r="BA22572" i="42"/>
  <c r="AY22573" i="42"/>
  <c r="AZ22573" i="42"/>
  <c r="BA22573" i="42"/>
  <c r="AY22574" i="42"/>
  <c r="AZ22574" i="42"/>
  <c r="BA22574" i="42"/>
  <c r="AY22575" i="42"/>
  <c r="AZ22575" i="42"/>
  <c r="BA22575" i="42"/>
  <c r="AY22576" i="42"/>
  <c r="AZ22576" i="42"/>
  <c r="BA22576" i="42"/>
  <c r="AY22577" i="42"/>
  <c r="AZ22577" i="42"/>
  <c r="BA22577" i="42"/>
  <c r="AY22578" i="42"/>
  <c r="AZ22578" i="42"/>
  <c r="BA22578" i="42"/>
  <c r="AY22579" i="42"/>
  <c r="AZ22579" i="42"/>
  <c r="BA22579" i="42"/>
  <c r="AY22580" i="42"/>
  <c r="AZ22580" i="42"/>
  <c r="BA22580" i="42"/>
  <c r="AY22581" i="42"/>
  <c r="AZ22581" i="42"/>
  <c r="BA22581" i="42"/>
  <c r="AY22582" i="42"/>
  <c r="AZ22582" i="42"/>
  <c r="BA22582" i="42"/>
  <c r="AY22583" i="42"/>
  <c r="AZ22583" i="42"/>
  <c r="BA22583" i="42"/>
  <c r="AY22584" i="42"/>
  <c r="AZ22584" i="42"/>
  <c r="BA22584" i="42"/>
  <c r="AY22585" i="42"/>
  <c r="AZ22585" i="42"/>
  <c r="BA22585" i="42"/>
  <c r="AY22586" i="42"/>
  <c r="AZ22586" i="42"/>
  <c r="BA22586" i="42"/>
  <c r="AY22587" i="42"/>
  <c r="AZ22587" i="42"/>
  <c r="BA22587" i="42"/>
  <c r="AY22588" i="42"/>
  <c r="AZ22588" i="42"/>
  <c r="BA22588" i="42"/>
  <c r="AY22589" i="42"/>
  <c r="AZ22589" i="42"/>
  <c r="BA22589" i="42"/>
  <c r="AY22590" i="42"/>
  <c r="AZ22590" i="42"/>
  <c r="BA22590" i="42"/>
  <c r="AY22591" i="42"/>
  <c r="AZ22591" i="42"/>
  <c r="BA22591" i="42"/>
  <c r="AY22592" i="42"/>
  <c r="AZ22592" i="42"/>
  <c r="BA22592" i="42"/>
  <c r="AY22593" i="42"/>
  <c r="AZ22593" i="42"/>
  <c r="BA22593" i="42"/>
  <c r="AY22594" i="42"/>
  <c r="AZ22594" i="42"/>
  <c r="BA22594" i="42"/>
  <c r="AY22595" i="42"/>
  <c r="AZ22595" i="42"/>
  <c r="BA22595" i="42"/>
  <c r="AY22596" i="42"/>
  <c r="AZ22596" i="42"/>
  <c r="BA22596" i="42"/>
  <c r="AY22597" i="42"/>
  <c r="AZ22597" i="42"/>
  <c r="BA22597" i="42"/>
  <c r="AY22598" i="42"/>
  <c r="AZ22598" i="42"/>
  <c r="BA22598" i="42"/>
  <c r="AY22599" i="42"/>
  <c r="AZ22599" i="42"/>
  <c r="BA22599" i="42"/>
  <c r="AY22600" i="42"/>
  <c r="AZ22600" i="42"/>
  <c r="BA22600" i="42"/>
  <c r="AY22601" i="42"/>
  <c r="AZ22601" i="42"/>
  <c r="BA22601" i="42"/>
  <c r="AY22602" i="42"/>
  <c r="AZ22602" i="42"/>
  <c r="BA22602" i="42"/>
  <c r="AY22603" i="42"/>
  <c r="AZ22603" i="42"/>
  <c r="BA22603" i="42"/>
  <c r="AY22604" i="42"/>
  <c r="AZ22604" i="42"/>
  <c r="BA22604" i="42"/>
  <c r="AY22605" i="42"/>
  <c r="AZ22605" i="42"/>
  <c r="BA22605" i="42"/>
  <c r="AY22606" i="42"/>
  <c r="AZ22606" i="42"/>
  <c r="BA22606" i="42"/>
  <c r="AY22607" i="42"/>
  <c r="AZ22607" i="42"/>
  <c r="BA22607" i="42"/>
  <c r="AY22608" i="42"/>
  <c r="AZ22608" i="42"/>
  <c r="BA22608" i="42"/>
  <c r="AY22609" i="42"/>
  <c r="AZ22609" i="42"/>
  <c r="BA22609" i="42"/>
  <c r="AY22610" i="42"/>
  <c r="AZ22610" i="42"/>
  <c r="BA22610" i="42"/>
  <c r="AY22611" i="42"/>
  <c r="AZ22611" i="42"/>
  <c r="BA22611" i="42"/>
  <c r="AY22612" i="42"/>
  <c r="AZ22612" i="42"/>
  <c r="BA22612" i="42"/>
  <c r="AY22613" i="42"/>
  <c r="AZ22613" i="42"/>
  <c r="BA22613" i="42"/>
  <c r="AY22614" i="42"/>
  <c r="AZ22614" i="42"/>
  <c r="BA22614" i="42"/>
  <c r="AY22615" i="42"/>
  <c r="AZ22615" i="42"/>
  <c r="BA22615" i="42"/>
  <c r="AY22616" i="42"/>
  <c r="AZ22616" i="42"/>
  <c r="BA22616" i="42"/>
  <c r="AY22617" i="42"/>
  <c r="AZ22617" i="42"/>
  <c r="BA22617" i="42"/>
  <c r="AY22618" i="42"/>
  <c r="AZ22618" i="42"/>
  <c r="BA22618" i="42"/>
  <c r="AY22619" i="42"/>
  <c r="AZ22619" i="42"/>
  <c r="BA22619" i="42"/>
  <c r="AY22620" i="42"/>
  <c r="AZ22620" i="42"/>
  <c r="BA22620" i="42"/>
  <c r="AY22621" i="42"/>
  <c r="AZ22621" i="42"/>
  <c r="BA22621" i="42"/>
  <c r="AY22622" i="42"/>
  <c r="AZ22622" i="42"/>
  <c r="BA22622" i="42"/>
  <c r="AY22623" i="42"/>
  <c r="AZ22623" i="42"/>
  <c r="BA22623" i="42"/>
  <c r="AY22624" i="42"/>
  <c r="AZ22624" i="42"/>
  <c r="BA22624" i="42"/>
  <c r="AY22625" i="42"/>
  <c r="AZ22625" i="42"/>
  <c r="BA22625" i="42"/>
  <c r="AY22626" i="42"/>
  <c r="AZ22626" i="42"/>
  <c r="BA22626" i="42"/>
  <c r="AY22627" i="42"/>
  <c r="AZ22627" i="42"/>
  <c r="BA22627" i="42"/>
  <c r="AY22628" i="42"/>
  <c r="AZ22628" i="42"/>
  <c r="BA22628" i="42"/>
  <c r="AY22629" i="42"/>
  <c r="AZ22629" i="42"/>
  <c r="BA22629" i="42"/>
  <c r="AY22630" i="42"/>
  <c r="AZ22630" i="42"/>
  <c r="BA22630" i="42"/>
  <c r="AY22631" i="42"/>
  <c r="AZ22631" i="42"/>
  <c r="BA22631" i="42"/>
  <c r="AY22632" i="42"/>
  <c r="AZ22632" i="42"/>
  <c r="BA22632" i="42"/>
  <c r="AY22633" i="42"/>
  <c r="AZ22633" i="42"/>
  <c r="BA22633" i="42"/>
  <c r="AY22634" i="42"/>
  <c r="AZ22634" i="42"/>
  <c r="BA22634" i="42"/>
  <c r="AY22635" i="42"/>
  <c r="AZ22635" i="42"/>
  <c r="BA22635" i="42"/>
  <c r="AY22636" i="42"/>
  <c r="AZ22636" i="42"/>
  <c r="BA22636" i="42"/>
  <c r="AY22637" i="42"/>
  <c r="AZ22637" i="42"/>
  <c r="BA22637" i="42"/>
  <c r="AY22638" i="42"/>
  <c r="AZ22638" i="42"/>
  <c r="BA22638" i="42"/>
  <c r="AY22639" i="42"/>
  <c r="AZ22639" i="42"/>
  <c r="BA22639" i="42"/>
  <c r="AY22640" i="42"/>
  <c r="AZ22640" i="42"/>
  <c r="BA22640" i="42"/>
  <c r="AY22641" i="42"/>
  <c r="AZ22641" i="42"/>
  <c r="BA22641" i="42"/>
  <c r="AY22642" i="42"/>
  <c r="AZ22642" i="42"/>
  <c r="BA22642" i="42"/>
  <c r="AY22643" i="42"/>
  <c r="AZ22643" i="42"/>
  <c r="BA22643" i="42"/>
  <c r="AY22644" i="42"/>
  <c r="AZ22644" i="42"/>
  <c r="BA22644" i="42"/>
  <c r="AY22645" i="42"/>
  <c r="AZ22645" i="42"/>
  <c r="BA22645" i="42"/>
  <c r="AY22646" i="42"/>
  <c r="AZ22646" i="42"/>
  <c r="BA22646" i="42"/>
  <c r="AY22647" i="42"/>
  <c r="AZ22647" i="42"/>
  <c r="BA22647" i="42"/>
  <c r="AY22648" i="42"/>
  <c r="AZ22648" i="42"/>
  <c r="BA22648" i="42"/>
  <c r="AY22649" i="42"/>
  <c r="AZ22649" i="42"/>
  <c r="BA22649" i="42"/>
  <c r="AY22650" i="42"/>
  <c r="AZ22650" i="42"/>
  <c r="BA22650" i="42"/>
  <c r="AY22651" i="42"/>
  <c r="AZ22651" i="42"/>
  <c r="BA22651" i="42"/>
  <c r="AY22652" i="42"/>
  <c r="AZ22652" i="42"/>
  <c r="BA22652" i="42"/>
  <c r="AY22653" i="42"/>
  <c r="AZ22653" i="42"/>
  <c r="BA22653" i="42"/>
  <c r="AY22654" i="42"/>
  <c r="AZ22654" i="42"/>
  <c r="BA22654" i="42"/>
  <c r="AY22655" i="42"/>
  <c r="AZ22655" i="42"/>
  <c r="BA22655" i="42"/>
  <c r="AY22656" i="42"/>
  <c r="AZ22656" i="42"/>
  <c r="BA22656" i="42"/>
  <c r="AY22657" i="42"/>
  <c r="AZ22657" i="42"/>
  <c r="BA22657" i="42"/>
  <c r="AY22658" i="42"/>
  <c r="AZ22658" i="42"/>
  <c r="BA22658" i="42"/>
  <c r="AY22659" i="42"/>
  <c r="AZ22659" i="42"/>
  <c r="BA22659" i="42"/>
  <c r="AY22660" i="42"/>
  <c r="AZ22660" i="42"/>
  <c r="BA22660" i="42"/>
  <c r="AY22661" i="42"/>
  <c r="AZ22661" i="42"/>
  <c r="BA22661" i="42"/>
  <c r="AY22662" i="42"/>
  <c r="AZ22662" i="42"/>
  <c r="BA22662" i="42"/>
  <c r="AY22663" i="42"/>
  <c r="AZ22663" i="42"/>
  <c r="BA22663" i="42"/>
  <c r="AY22664" i="42"/>
  <c r="AZ22664" i="42"/>
  <c r="BA22664" i="42"/>
  <c r="AY22665" i="42"/>
  <c r="AZ22665" i="42"/>
  <c r="BA22665" i="42"/>
  <c r="AY22666" i="42"/>
  <c r="AZ22666" i="42"/>
  <c r="BA22666" i="42"/>
  <c r="AY22667" i="42"/>
  <c r="AZ22667" i="42"/>
  <c r="BA22667" i="42"/>
  <c r="AY22668" i="42"/>
  <c r="AZ22668" i="42"/>
  <c r="BA22668" i="42"/>
  <c r="AY22669" i="42"/>
  <c r="AZ22669" i="42"/>
  <c r="BA22669" i="42"/>
  <c r="AY22670" i="42"/>
  <c r="AZ22670" i="42"/>
  <c r="BA22670" i="42"/>
  <c r="AY22671" i="42"/>
  <c r="AZ22671" i="42"/>
  <c r="BA22671" i="42"/>
  <c r="AY22672" i="42"/>
  <c r="AZ22672" i="42"/>
  <c r="BA22672" i="42"/>
  <c r="AY22673" i="42"/>
  <c r="AZ22673" i="42"/>
  <c r="BA22673" i="42"/>
  <c r="AY22674" i="42"/>
  <c r="AZ22674" i="42"/>
  <c r="BA22674" i="42"/>
  <c r="AY22675" i="42"/>
  <c r="AZ22675" i="42"/>
  <c r="BA22675" i="42"/>
  <c r="AY22676" i="42"/>
  <c r="AZ22676" i="42"/>
  <c r="BA22676" i="42"/>
  <c r="AY22677" i="42"/>
  <c r="AZ22677" i="42"/>
  <c r="BA22677" i="42"/>
  <c r="AY22678" i="42"/>
  <c r="AZ22678" i="42"/>
  <c r="BA22678" i="42"/>
  <c r="AY22679" i="42"/>
  <c r="AZ22679" i="42"/>
  <c r="BA22679" i="42"/>
  <c r="AY22680" i="42"/>
  <c r="AZ22680" i="42"/>
  <c r="BA22680" i="42"/>
  <c r="AY22681" i="42"/>
  <c r="AZ22681" i="42"/>
  <c r="BA22681" i="42"/>
  <c r="AY22682" i="42"/>
  <c r="AZ22682" i="42"/>
  <c r="BA22682" i="42"/>
  <c r="AY22683" i="42"/>
  <c r="AZ22683" i="42"/>
  <c r="BA22683" i="42"/>
  <c r="AY22684" i="42"/>
  <c r="AZ22684" i="42"/>
  <c r="BA22684" i="42"/>
  <c r="AY22685" i="42"/>
  <c r="AZ22685" i="42"/>
  <c r="BA22685" i="42"/>
  <c r="AY22686" i="42"/>
  <c r="AZ22686" i="42"/>
  <c r="BA22686" i="42"/>
  <c r="AY22687" i="42"/>
  <c r="AZ22687" i="42"/>
  <c r="BA22687" i="42"/>
  <c r="AY22688" i="42"/>
  <c r="AZ22688" i="42"/>
  <c r="BA22688" i="42"/>
  <c r="AY22689" i="42"/>
  <c r="AZ22689" i="42"/>
  <c r="BA22689" i="42"/>
  <c r="AY22690" i="42"/>
  <c r="AZ22690" i="42"/>
  <c r="BA22690" i="42"/>
  <c r="AY22691" i="42"/>
  <c r="AZ22691" i="42"/>
  <c r="BA22691" i="42"/>
  <c r="AY22692" i="42"/>
  <c r="AZ22692" i="42"/>
  <c r="BA22692" i="42"/>
  <c r="AY22693" i="42"/>
  <c r="AZ22693" i="42"/>
  <c r="BA22693" i="42"/>
  <c r="AY22694" i="42"/>
  <c r="AZ22694" i="42"/>
  <c r="BA22694" i="42"/>
  <c r="AY22695" i="42"/>
  <c r="AZ22695" i="42"/>
  <c r="BA22695" i="42"/>
  <c r="AY22696" i="42"/>
  <c r="AZ22696" i="42"/>
  <c r="BA22696" i="42"/>
  <c r="AY22697" i="42"/>
  <c r="AZ22697" i="42"/>
  <c r="BA22697" i="42"/>
  <c r="AY22698" i="42"/>
  <c r="AZ22698" i="42"/>
  <c r="BA22698" i="42"/>
  <c r="AY22699" i="42"/>
  <c r="AZ22699" i="42"/>
  <c r="BA22699" i="42"/>
  <c r="AY22700" i="42"/>
  <c r="AZ22700" i="42"/>
  <c r="BA22700" i="42"/>
  <c r="AY22701" i="42"/>
  <c r="AZ22701" i="42"/>
  <c r="BA22701" i="42"/>
  <c r="AY22702" i="42"/>
  <c r="AZ22702" i="42"/>
  <c r="BA22702" i="42"/>
  <c r="AY22703" i="42"/>
  <c r="AZ22703" i="42"/>
  <c r="BA22703" i="42"/>
  <c r="AY22704" i="42"/>
  <c r="AZ22704" i="42"/>
  <c r="BA22704" i="42"/>
  <c r="AY22705" i="42"/>
  <c r="AZ22705" i="42"/>
  <c r="BA22705" i="42"/>
  <c r="AY22706" i="42"/>
  <c r="AZ22706" i="42"/>
  <c r="BA22706" i="42"/>
  <c r="AY22707" i="42"/>
  <c r="AZ22707" i="42"/>
  <c r="BA22707" i="42"/>
  <c r="AY22708" i="42"/>
  <c r="AZ22708" i="42"/>
  <c r="BA22708" i="42"/>
  <c r="AY22709" i="42"/>
  <c r="AZ22709" i="42"/>
  <c r="BA22709" i="42"/>
  <c r="AY22710" i="42"/>
  <c r="AZ22710" i="42"/>
  <c r="BA22710" i="42"/>
  <c r="AY22711" i="42"/>
  <c r="AZ22711" i="42"/>
  <c r="BA22711" i="42"/>
  <c r="AY22712" i="42"/>
  <c r="AZ22712" i="42"/>
  <c r="BA22712" i="42"/>
  <c r="AY22713" i="42"/>
  <c r="AZ22713" i="42"/>
  <c r="BA22713" i="42"/>
  <c r="AY22714" i="42"/>
  <c r="AZ22714" i="42"/>
  <c r="BA22714" i="42"/>
  <c r="AY22715" i="42"/>
  <c r="AZ22715" i="42"/>
  <c r="BA22715" i="42"/>
  <c r="AY22716" i="42"/>
  <c r="AZ22716" i="42"/>
  <c r="BA22716" i="42"/>
  <c r="AY22717" i="42"/>
  <c r="AZ22717" i="42"/>
  <c r="BA22717" i="42"/>
  <c r="AY22718" i="42"/>
  <c r="AZ22718" i="42"/>
  <c r="BA22718" i="42"/>
  <c r="AY22719" i="42"/>
  <c r="AZ22719" i="42"/>
  <c r="BA22719" i="42"/>
  <c r="AY22720" i="42"/>
  <c r="AZ22720" i="42"/>
  <c r="BA22720" i="42"/>
  <c r="AY22721" i="42"/>
  <c r="AZ22721" i="42"/>
  <c r="BA22721" i="42"/>
  <c r="AY22722" i="42"/>
  <c r="AZ22722" i="42"/>
  <c r="BA22722" i="42"/>
  <c r="AY22723" i="42"/>
  <c r="AZ22723" i="42"/>
  <c r="BA22723" i="42"/>
  <c r="AY22724" i="42"/>
  <c r="AZ22724" i="42"/>
  <c r="BA22724" i="42"/>
  <c r="AY22725" i="42"/>
  <c r="AZ22725" i="42"/>
  <c r="BA22725" i="42"/>
  <c r="AY22726" i="42"/>
  <c r="AZ22726" i="42"/>
  <c r="BA22726" i="42"/>
  <c r="AY22727" i="42"/>
  <c r="AZ22727" i="42"/>
  <c r="BA22727" i="42"/>
  <c r="AY22728" i="42"/>
  <c r="AZ22728" i="42"/>
  <c r="BA22728" i="42"/>
  <c r="AY22729" i="42"/>
  <c r="AZ22729" i="42"/>
  <c r="BA22729" i="42"/>
  <c r="AY22730" i="42"/>
  <c r="AZ22730" i="42"/>
  <c r="BA22730" i="42"/>
  <c r="AY22731" i="42"/>
  <c r="AZ22731" i="42"/>
  <c r="BA22731" i="42"/>
  <c r="AY22732" i="42"/>
  <c r="AZ22732" i="42"/>
  <c r="BA22732" i="42"/>
  <c r="AY22733" i="42"/>
  <c r="AZ22733" i="42"/>
  <c r="BA22733" i="42"/>
  <c r="AY22734" i="42"/>
  <c r="AZ22734" i="42"/>
  <c r="BA22734" i="42"/>
  <c r="AY22735" i="42"/>
  <c r="AZ22735" i="42"/>
  <c r="BA22735" i="42"/>
  <c r="AY22736" i="42"/>
  <c r="AZ22736" i="42"/>
  <c r="BA22736" i="42"/>
  <c r="AY22737" i="42"/>
  <c r="AZ22737" i="42"/>
  <c r="BA22737" i="42"/>
  <c r="AY22738" i="42"/>
  <c r="AZ22738" i="42"/>
  <c r="BA22738" i="42"/>
  <c r="AY22739" i="42"/>
  <c r="AZ22739" i="42"/>
  <c r="BA22739" i="42"/>
  <c r="AY22740" i="42"/>
  <c r="AZ22740" i="42"/>
  <c r="BA22740" i="42"/>
  <c r="AY22741" i="42"/>
  <c r="AZ22741" i="42"/>
  <c r="BA22741" i="42"/>
  <c r="AY22742" i="42"/>
  <c r="AZ22742" i="42"/>
  <c r="BA22742" i="42"/>
  <c r="AY22743" i="42"/>
  <c r="AZ22743" i="42"/>
  <c r="BA22743" i="42"/>
  <c r="AY22744" i="42"/>
  <c r="AZ22744" i="42"/>
  <c r="BA22744" i="42"/>
  <c r="AY22745" i="42"/>
  <c r="AZ22745" i="42"/>
  <c r="BA22745" i="42"/>
  <c r="AY22746" i="42"/>
  <c r="AZ22746" i="42"/>
  <c r="BA22746" i="42"/>
  <c r="AY22747" i="42"/>
  <c r="AZ22747" i="42"/>
  <c r="BA22747" i="42"/>
  <c r="AY22748" i="42"/>
  <c r="AZ22748" i="42"/>
  <c r="BA22748" i="42"/>
  <c r="AY22749" i="42"/>
  <c r="AZ22749" i="42"/>
  <c r="BA22749" i="42"/>
  <c r="AY22750" i="42"/>
  <c r="AZ22750" i="42"/>
  <c r="BA22750" i="42"/>
  <c r="AY22751" i="42"/>
  <c r="AZ22751" i="42"/>
  <c r="BA22751" i="42"/>
  <c r="AY22752" i="42"/>
  <c r="AZ22752" i="42"/>
  <c r="BA22752" i="42"/>
  <c r="AY22753" i="42"/>
  <c r="AZ22753" i="42"/>
  <c r="BA22753" i="42"/>
  <c r="AY22754" i="42"/>
  <c r="AZ22754" i="42"/>
  <c r="BA22754" i="42"/>
  <c r="AY22755" i="42"/>
  <c r="AZ22755" i="42"/>
  <c r="BA22755" i="42"/>
  <c r="AY22756" i="42"/>
  <c r="AZ22756" i="42"/>
  <c r="BA22756" i="42"/>
  <c r="AY22757" i="42"/>
  <c r="AZ22757" i="42"/>
  <c r="BA22757" i="42"/>
  <c r="AY22758" i="42"/>
  <c r="AZ22758" i="42"/>
  <c r="BA22758" i="42"/>
  <c r="AY22759" i="42"/>
  <c r="AZ22759" i="42"/>
  <c r="BA22759" i="42"/>
  <c r="AY22760" i="42"/>
  <c r="AZ22760" i="42"/>
  <c r="BA22760" i="42"/>
  <c r="AY22761" i="42"/>
  <c r="AZ22761" i="42"/>
  <c r="BA22761" i="42"/>
  <c r="AY22762" i="42"/>
  <c r="AZ22762" i="42"/>
  <c r="BA22762" i="42"/>
  <c r="AY22763" i="42"/>
  <c r="AZ22763" i="42"/>
  <c r="BA22763" i="42"/>
  <c r="AY22764" i="42"/>
  <c r="AZ22764" i="42"/>
  <c r="BA22764" i="42"/>
  <c r="AY22765" i="42"/>
  <c r="AZ22765" i="42"/>
  <c r="BA22765" i="42"/>
  <c r="AY22766" i="42"/>
  <c r="AZ22766" i="42"/>
  <c r="BA22766" i="42"/>
  <c r="AY22767" i="42"/>
  <c r="AZ22767" i="42"/>
  <c r="BA22767" i="42"/>
  <c r="AY22768" i="42"/>
  <c r="AZ22768" i="42"/>
  <c r="BA22768" i="42"/>
  <c r="AY22769" i="42"/>
  <c r="AZ22769" i="42"/>
  <c r="BA22769" i="42"/>
  <c r="AY22770" i="42"/>
  <c r="AZ22770" i="42"/>
  <c r="BA22770" i="42"/>
  <c r="AY22771" i="42"/>
  <c r="AZ22771" i="42"/>
  <c r="BA22771" i="42"/>
  <c r="AY22772" i="42"/>
  <c r="AZ22772" i="42"/>
  <c r="BA22772" i="42"/>
  <c r="AY22773" i="42"/>
  <c r="AZ22773" i="42"/>
  <c r="BA22773" i="42"/>
  <c r="AY22774" i="42"/>
  <c r="AZ22774" i="42"/>
  <c r="BA22774" i="42"/>
  <c r="AY22775" i="42"/>
  <c r="AZ22775" i="42"/>
  <c r="BA22775" i="42"/>
  <c r="AY22776" i="42"/>
  <c r="AZ22776" i="42"/>
  <c r="BA22776" i="42"/>
  <c r="AY22777" i="42"/>
  <c r="AZ22777" i="42"/>
  <c r="BA22777" i="42"/>
  <c r="AY22778" i="42"/>
  <c r="AZ22778" i="42"/>
  <c r="BA22778" i="42"/>
  <c r="AY22779" i="42"/>
  <c r="AZ22779" i="42"/>
  <c r="BA22779" i="42"/>
  <c r="AY22780" i="42"/>
  <c r="AZ22780" i="42"/>
  <c r="BA22780" i="42"/>
  <c r="AY22781" i="42"/>
  <c r="AZ22781" i="42"/>
  <c r="BA22781" i="42"/>
  <c r="AY22782" i="42"/>
  <c r="AZ22782" i="42"/>
  <c r="BA22782" i="42"/>
  <c r="AY22783" i="42"/>
  <c r="AZ22783" i="42"/>
  <c r="BA22783" i="42"/>
  <c r="AY22784" i="42"/>
  <c r="AZ22784" i="42"/>
  <c r="BA22784" i="42"/>
  <c r="AY22785" i="42"/>
  <c r="AZ22785" i="42"/>
  <c r="BA22785" i="42"/>
  <c r="AY22786" i="42"/>
  <c r="AZ22786" i="42"/>
  <c r="BA22786" i="42"/>
  <c r="AY22787" i="42"/>
  <c r="AZ22787" i="42"/>
  <c r="BA22787" i="42"/>
  <c r="AY22788" i="42"/>
  <c r="AZ22788" i="42"/>
  <c r="BA22788" i="42"/>
  <c r="AY22789" i="42"/>
  <c r="AZ22789" i="42"/>
  <c r="BA22789" i="42"/>
  <c r="AY22790" i="42"/>
  <c r="AZ22790" i="42"/>
  <c r="BA22790" i="42"/>
  <c r="AY22791" i="42"/>
  <c r="AZ22791" i="42"/>
  <c r="BA22791" i="42"/>
  <c r="AY22792" i="42"/>
  <c r="AZ22792" i="42"/>
  <c r="BA22792" i="42"/>
  <c r="AY22793" i="42"/>
  <c r="AZ22793" i="42"/>
  <c r="BA22793" i="42"/>
  <c r="AY22794" i="42"/>
  <c r="AZ22794" i="42"/>
  <c r="BA22794" i="42"/>
  <c r="AY22795" i="42"/>
  <c r="AZ22795" i="42"/>
  <c r="BA22795" i="42"/>
  <c r="AY22796" i="42"/>
  <c r="AZ22796" i="42"/>
  <c r="BA22796" i="42"/>
  <c r="AY22797" i="42"/>
  <c r="AZ22797" i="42"/>
  <c r="BA22797" i="42"/>
  <c r="AY22798" i="42"/>
  <c r="AZ22798" i="42"/>
  <c r="BA22798" i="42"/>
  <c r="AY22799" i="42"/>
  <c r="AZ22799" i="42"/>
  <c r="BA22799" i="42"/>
  <c r="AY22800" i="42"/>
  <c r="AZ22800" i="42"/>
  <c r="BA22800" i="42"/>
  <c r="AY22801" i="42"/>
  <c r="AZ22801" i="42"/>
  <c r="BA22801" i="42"/>
  <c r="AY22802" i="42"/>
  <c r="AZ22802" i="42"/>
  <c r="BA22802" i="42"/>
  <c r="AY22803" i="42"/>
  <c r="AZ22803" i="42"/>
  <c r="BA22803" i="42"/>
  <c r="AY22804" i="42"/>
  <c r="AZ22804" i="42"/>
  <c r="BA22804" i="42"/>
  <c r="AY22805" i="42"/>
  <c r="AZ22805" i="42"/>
  <c r="BA22805" i="42"/>
  <c r="AY22806" i="42"/>
  <c r="AZ22806" i="42"/>
  <c r="BA22806" i="42"/>
  <c r="AY22807" i="42"/>
  <c r="AZ22807" i="42"/>
  <c r="BA22807" i="42"/>
  <c r="AY22808" i="42"/>
  <c r="AZ22808" i="42"/>
  <c r="BA22808" i="42"/>
  <c r="AY22809" i="42"/>
  <c r="AZ22809" i="42"/>
  <c r="BA22809" i="42"/>
  <c r="AY22810" i="42"/>
  <c r="AZ22810" i="42"/>
  <c r="BA22810" i="42"/>
  <c r="AY22811" i="42"/>
  <c r="AZ22811" i="42"/>
  <c r="BA22811" i="42"/>
  <c r="AY22812" i="42"/>
  <c r="AZ22812" i="42"/>
  <c r="BA22812" i="42"/>
  <c r="AY22813" i="42"/>
  <c r="AZ22813" i="42"/>
  <c r="BA22813" i="42"/>
  <c r="AY22814" i="42"/>
  <c r="AZ22814" i="42"/>
  <c r="BA22814" i="42"/>
  <c r="AY22815" i="42"/>
  <c r="AZ22815" i="42"/>
  <c r="BA22815" i="42"/>
  <c r="AY22816" i="42"/>
  <c r="AZ22816" i="42"/>
  <c r="BA22816" i="42"/>
  <c r="AY22817" i="42"/>
  <c r="AZ22817" i="42"/>
  <c r="BA22817" i="42"/>
  <c r="AY22818" i="42"/>
  <c r="AZ22818" i="42"/>
  <c r="BA22818" i="42"/>
  <c r="AY22819" i="42"/>
  <c r="AZ22819" i="42"/>
  <c r="BA22819" i="42"/>
  <c r="AY22820" i="42"/>
  <c r="AZ22820" i="42"/>
  <c r="BA22820" i="42"/>
  <c r="AY22821" i="42"/>
  <c r="AZ22821" i="42"/>
  <c r="BA22821" i="42"/>
  <c r="AY22822" i="42"/>
  <c r="AZ22822" i="42"/>
  <c r="BA22822" i="42"/>
  <c r="AY22823" i="42"/>
  <c r="AZ22823" i="42"/>
  <c r="BA22823" i="42"/>
  <c r="AY22824" i="42"/>
  <c r="AZ22824" i="42"/>
  <c r="BA22824" i="42"/>
  <c r="AY22825" i="42"/>
  <c r="AZ22825" i="42"/>
  <c r="BA22825" i="42"/>
  <c r="AY22826" i="42"/>
  <c r="AZ22826" i="42"/>
  <c r="BA22826" i="42"/>
  <c r="AY22827" i="42"/>
  <c r="AZ22827" i="42"/>
  <c r="BA22827" i="42"/>
  <c r="AY22828" i="42"/>
  <c r="AZ22828" i="42"/>
  <c r="BA22828" i="42"/>
  <c r="AY22829" i="42"/>
  <c r="AZ22829" i="42"/>
  <c r="BA22829" i="42"/>
  <c r="AY22830" i="42"/>
  <c r="AZ22830" i="42"/>
  <c r="BA22830" i="42"/>
  <c r="AY22831" i="42"/>
  <c r="AZ22831" i="42"/>
  <c r="BA22831" i="42"/>
  <c r="AY22832" i="42"/>
  <c r="AZ22832" i="42"/>
  <c r="BA22832" i="42"/>
  <c r="AY22833" i="42"/>
  <c r="AZ22833" i="42"/>
  <c r="BA22833" i="42"/>
  <c r="AY22834" i="42"/>
  <c r="AZ22834" i="42"/>
  <c r="BA22834" i="42"/>
  <c r="AY22835" i="42"/>
  <c r="AZ22835" i="42"/>
  <c r="BA22835" i="42"/>
  <c r="AY22836" i="42"/>
  <c r="AZ22836" i="42"/>
  <c r="BA22836" i="42"/>
  <c r="AY22837" i="42"/>
  <c r="AZ22837" i="42"/>
  <c r="BA22837" i="42"/>
  <c r="AY22838" i="42"/>
  <c r="AZ22838" i="42"/>
  <c r="BA22838" i="42"/>
  <c r="AY22839" i="42"/>
  <c r="AZ22839" i="42"/>
  <c r="BA22839" i="42"/>
  <c r="AY22840" i="42"/>
  <c r="AZ22840" i="42"/>
  <c r="BA22840" i="42"/>
  <c r="AY22841" i="42"/>
  <c r="AZ22841" i="42"/>
  <c r="BA22841" i="42"/>
  <c r="AY22842" i="42"/>
  <c r="AZ22842" i="42"/>
  <c r="BA22842" i="42"/>
  <c r="AY22843" i="42"/>
  <c r="AZ22843" i="42"/>
  <c r="BA22843" i="42"/>
  <c r="AY22844" i="42"/>
  <c r="AZ22844" i="42"/>
  <c r="BA22844" i="42"/>
  <c r="AY22845" i="42"/>
  <c r="AZ22845" i="42"/>
  <c r="BA22845" i="42"/>
  <c r="AY22846" i="42"/>
  <c r="AZ22846" i="42"/>
  <c r="BA22846" i="42"/>
  <c r="AY22847" i="42"/>
  <c r="AZ22847" i="42"/>
  <c r="BA22847" i="42"/>
  <c r="AY22848" i="42"/>
  <c r="AZ22848" i="42"/>
  <c r="BA22848" i="42"/>
  <c r="AY22849" i="42"/>
  <c r="AZ22849" i="42"/>
  <c r="BA22849" i="42"/>
  <c r="AY22850" i="42"/>
  <c r="AZ22850" i="42"/>
  <c r="BA22850" i="42"/>
  <c r="AY22851" i="42"/>
  <c r="AZ22851" i="42"/>
  <c r="BA22851" i="42"/>
  <c r="AY22852" i="42"/>
  <c r="AZ22852" i="42"/>
  <c r="BA22852" i="42"/>
  <c r="AY22853" i="42"/>
  <c r="AZ22853" i="42"/>
  <c r="BA22853" i="42"/>
  <c r="AY22854" i="42"/>
  <c r="AZ22854" i="42"/>
  <c r="BA22854" i="42"/>
  <c r="AY22855" i="42"/>
  <c r="AZ22855" i="42"/>
  <c r="BA22855" i="42"/>
  <c r="AY22856" i="42"/>
  <c r="AZ22856" i="42"/>
  <c r="BA22856" i="42"/>
  <c r="AY22857" i="42"/>
  <c r="AZ22857" i="42"/>
  <c r="BA22857" i="42"/>
  <c r="AY22858" i="42"/>
  <c r="AZ22858" i="42"/>
  <c r="BA22858" i="42"/>
  <c r="AY22859" i="42"/>
  <c r="AZ22859" i="42"/>
  <c r="BA22859" i="42"/>
  <c r="AY22860" i="42"/>
  <c r="AZ22860" i="42"/>
  <c r="BA22860" i="42"/>
  <c r="AY22861" i="42"/>
  <c r="AZ22861" i="42"/>
  <c r="BA22861" i="42"/>
  <c r="AY22862" i="42"/>
  <c r="AZ22862" i="42"/>
  <c r="BA22862" i="42"/>
  <c r="AY22863" i="42"/>
  <c r="AZ22863" i="42"/>
  <c r="BA22863" i="42"/>
  <c r="AY22864" i="42"/>
  <c r="AZ22864" i="42"/>
  <c r="BA22864" i="42"/>
  <c r="AY22865" i="42"/>
  <c r="AZ22865" i="42"/>
  <c r="BA22865" i="42"/>
  <c r="AY22866" i="42"/>
  <c r="AZ22866" i="42"/>
  <c r="BA22866" i="42"/>
  <c r="AY22867" i="42"/>
  <c r="AZ22867" i="42"/>
  <c r="BA22867" i="42"/>
  <c r="AY22868" i="42"/>
  <c r="AZ22868" i="42"/>
  <c r="BA22868" i="42"/>
  <c r="AY22869" i="42"/>
  <c r="AZ22869" i="42"/>
  <c r="BA22869" i="42"/>
  <c r="AY22870" i="42"/>
  <c r="AZ22870" i="42"/>
  <c r="BA22870" i="42"/>
  <c r="AY22871" i="42"/>
  <c r="AZ22871" i="42"/>
  <c r="BA22871" i="42"/>
  <c r="AY22872" i="42"/>
  <c r="AZ22872" i="42"/>
  <c r="BA22872" i="42"/>
  <c r="AY22873" i="42"/>
  <c r="AZ22873" i="42"/>
  <c r="BA22873" i="42"/>
  <c r="AY22874" i="42"/>
  <c r="AZ22874" i="42"/>
  <c r="BA22874" i="42"/>
  <c r="AY22875" i="42"/>
  <c r="AZ22875" i="42"/>
  <c r="BA22875" i="42"/>
  <c r="AY22876" i="42"/>
  <c r="AZ22876" i="42"/>
  <c r="BA22876" i="42"/>
  <c r="AY22877" i="42"/>
  <c r="AZ22877" i="42"/>
  <c r="BA22877" i="42"/>
  <c r="AY22878" i="42"/>
  <c r="AZ22878" i="42"/>
  <c r="BA22878" i="42"/>
  <c r="AY22879" i="42"/>
  <c r="AZ22879" i="42"/>
  <c r="BA22879" i="42"/>
  <c r="AY22880" i="42"/>
  <c r="AZ22880" i="42"/>
  <c r="BA22880" i="42"/>
  <c r="AY22881" i="42"/>
  <c r="AZ22881" i="42"/>
  <c r="BA22881" i="42"/>
  <c r="AY22882" i="42"/>
  <c r="AZ22882" i="42"/>
  <c r="BA22882" i="42"/>
  <c r="AY22883" i="42"/>
  <c r="AZ22883" i="42"/>
  <c r="BA22883" i="42"/>
  <c r="AY22884" i="42"/>
  <c r="AZ22884" i="42"/>
  <c r="BA22884" i="42"/>
  <c r="AY22885" i="42"/>
  <c r="AZ22885" i="42"/>
  <c r="BA22885" i="42"/>
  <c r="AY22886" i="42"/>
  <c r="AZ22886" i="42"/>
  <c r="BA22886" i="42"/>
  <c r="AY22887" i="42"/>
  <c r="AZ22887" i="42"/>
  <c r="BA22887" i="42"/>
  <c r="AY22888" i="42"/>
  <c r="AZ22888" i="42"/>
  <c r="BA22888" i="42"/>
  <c r="AY22889" i="42"/>
  <c r="AZ22889" i="42"/>
  <c r="BA22889" i="42"/>
  <c r="AY22890" i="42"/>
  <c r="AZ22890" i="42"/>
  <c r="BA22890" i="42"/>
  <c r="AY22891" i="42"/>
  <c r="AZ22891" i="42"/>
  <c r="BA22891" i="42"/>
  <c r="AY22892" i="42"/>
  <c r="AZ22892" i="42"/>
  <c r="BA22892" i="42"/>
  <c r="AY22893" i="42"/>
  <c r="AZ22893" i="42"/>
  <c r="BA22893" i="42"/>
  <c r="AY22894" i="42"/>
  <c r="AZ22894" i="42"/>
  <c r="BA22894" i="42"/>
  <c r="AY22895" i="42"/>
  <c r="AZ22895" i="42"/>
  <c r="BA22895" i="42"/>
  <c r="AY22896" i="42"/>
  <c r="AZ22896" i="42"/>
  <c r="BA22896" i="42"/>
  <c r="AY22897" i="42"/>
  <c r="AZ22897" i="42"/>
  <c r="BA22897" i="42"/>
  <c r="AY22898" i="42"/>
  <c r="AZ22898" i="42"/>
  <c r="BA22898" i="42"/>
  <c r="AY22899" i="42"/>
  <c r="AZ22899" i="42"/>
  <c r="BA22899" i="42"/>
  <c r="AY22900" i="42"/>
  <c r="AZ22900" i="42"/>
  <c r="BA22900" i="42"/>
  <c r="AY22901" i="42"/>
  <c r="AZ22901" i="42"/>
  <c r="BA22901" i="42"/>
  <c r="AY22902" i="42"/>
  <c r="AZ22902" i="42"/>
  <c r="BA22902" i="42"/>
  <c r="AY22903" i="42"/>
  <c r="AZ22903" i="42"/>
  <c r="BA22903" i="42"/>
  <c r="AY22904" i="42"/>
  <c r="AZ22904" i="42"/>
  <c r="BA22904" i="42"/>
  <c r="AY22905" i="42"/>
  <c r="AZ22905" i="42"/>
  <c r="BA22905" i="42"/>
  <c r="AY22906" i="42"/>
  <c r="AZ22906" i="42"/>
  <c r="BA22906" i="42"/>
  <c r="AY22907" i="42"/>
  <c r="AZ22907" i="42"/>
  <c r="BA22907" i="42"/>
  <c r="AY22908" i="42"/>
  <c r="AZ22908" i="42"/>
  <c r="BA22908" i="42"/>
  <c r="AY22909" i="42"/>
  <c r="AZ22909" i="42"/>
  <c r="BA22909" i="42"/>
  <c r="AY22910" i="42"/>
  <c r="AZ22910" i="42"/>
  <c r="BA22910" i="42"/>
  <c r="AY22911" i="42"/>
  <c r="AZ22911" i="42"/>
  <c r="BA22911" i="42"/>
  <c r="AY22912" i="42"/>
  <c r="AZ22912" i="42"/>
  <c r="BA22912" i="42"/>
  <c r="AY22913" i="42"/>
  <c r="AZ22913" i="42"/>
  <c r="BA22913" i="42"/>
  <c r="AY22914" i="42"/>
  <c r="AZ22914" i="42"/>
  <c r="BA22914" i="42"/>
  <c r="AY22915" i="42"/>
  <c r="AZ22915" i="42"/>
  <c r="BA22915" i="42"/>
  <c r="AY22916" i="42"/>
  <c r="AZ22916" i="42"/>
  <c r="BA22916" i="42"/>
  <c r="AY22917" i="42"/>
  <c r="AZ22917" i="42"/>
  <c r="BA22917" i="42"/>
  <c r="AY22918" i="42"/>
  <c r="AZ22918" i="42"/>
  <c r="BA22918" i="42"/>
  <c r="AY22919" i="42"/>
  <c r="AZ22919" i="42"/>
  <c r="BA22919" i="42"/>
  <c r="AY22920" i="42"/>
  <c r="AZ22920" i="42"/>
  <c r="BA22920" i="42"/>
  <c r="AY22921" i="42"/>
  <c r="AZ22921" i="42"/>
  <c r="BA22921" i="42"/>
  <c r="AY22922" i="42"/>
  <c r="AZ22922" i="42"/>
  <c r="BA22922" i="42"/>
  <c r="AY22923" i="42"/>
  <c r="AZ22923" i="42"/>
  <c r="BA22923" i="42"/>
  <c r="AY22924" i="42"/>
  <c r="AZ22924" i="42"/>
  <c r="BA22924" i="42"/>
  <c r="AY22925" i="42"/>
  <c r="AZ22925" i="42"/>
  <c r="BA22925" i="42"/>
  <c r="AY22926" i="42"/>
  <c r="AZ22926" i="42"/>
  <c r="BA22926" i="42"/>
  <c r="AY22927" i="42"/>
  <c r="AZ22927" i="42"/>
  <c r="BA22927" i="42"/>
  <c r="AY22928" i="42"/>
  <c r="AZ22928" i="42"/>
  <c r="BA22928" i="42"/>
  <c r="AY22929" i="42"/>
  <c r="AZ22929" i="42"/>
  <c r="BA22929" i="42"/>
  <c r="AY22930" i="42"/>
  <c r="AZ22930" i="42"/>
  <c r="BA22930" i="42"/>
  <c r="AY22931" i="42"/>
  <c r="AZ22931" i="42"/>
  <c r="BA22931" i="42"/>
  <c r="AY22932" i="42"/>
  <c r="AZ22932" i="42"/>
  <c r="BA22932" i="42"/>
  <c r="AY22933" i="42"/>
  <c r="AZ22933" i="42"/>
  <c r="BA22933" i="42"/>
  <c r="AY22934" i="42"/>
  <c r="AZ22934" i="42"/>
  <c r="BA22934" i="42"/>
  <c r="AY22935" i="42"/>
  <c r="AZ22935" i="42"/>
  <c r="BA22935" i="42"/>
  <c r="AY22936" i="42"/>
  <c r="AZ22936" i="42"/>
  <c r="BA22936" i="42"/>
  <c r="AY22937" i="42"/>
  <c r="AZ22937" i="42"/>
  <c r="BA22937" i="42"/>
  <c r="AY22938" i="42"/>
  <c r="AZ22938" i="42"/>
  <c r="BA22938" i="42"/>
  <c r="AY22939" i="42"/>
  <c r="AZ22939" i="42"/>
  <c r="BA22939" i="42"/>
  <c r="AY22940" i="42"/>
  <c r="AZ22940" i="42"/>
  <c r="BA22940" i="42"/>
  <c r="AY22941" i="42"/>
  <c r="AZ22941" i="42"/>
  <c r="BA22941" i="42"/>
  <c r="AY22942" i="42"/>
  <c r="AZ22942" i="42"/>
  <c r="BA22942" i="42"/>
  <c r="AY22943" i="42"/>
  <c r="AZ22943" i="42"/>
  <c r="BA22943" i="42"/>
  <c r="AY22944" i="42"/>
  <c r="AZ22944" i="42"/>
  <c r="BA22944" i="42"/>
  <c r="AY22945" i="42"/>
  <c r="AZ22945" i="42"/>
  <c r="BA22945" i="42"/>
  <c r="AY22946" i="42"/>
  <c r="AZ22946" i="42"/>
  <c r="BA22946" i="42"/>
  <c r="AY22947" i="42"/>
  <c r="AZ22947" i="42"/>
  <c r="BA22947" i="42"/>
  <c r="AY22948" i="42"/>
  <c r="AZ22948" i="42"/>
  <c r="BA22948" i="42"/>
  <c r="AY22949" i="42"/>
  <c r="AZ22949" i="42"/>
  <c r="BA22949" i="42"/>
  <c r="AY22950" i="42"/>
  <c r="AZ22950" i="42"/>
  <c r="BA22950" i="42"/>
  <c r="AY22951" i="42"/>
  <c r="AZ22951" i="42"/>
  <c r="BA22951" i="42"/>
  <c r="AY22952" i="42"/>
  <c r="AZ22952" i="42"/>
  <c r="BA22952" i="42"/>
  <c r="AY22953" i="42"/>
  <c r="AZ22953" i="42"/>
  <c r="BA22953" i="42"/>
  <c r="AY22954" i="42"/>
  <c r="AZ22954" i="42"/>
  <c r="BA22954" i="42"/>
  <c r="AY22955" i="42"/>
  <c r="AZ22955" i="42"/>
  <c r="BA22955" i="42"/>
  <c r="AY22956" i="42"/>
  <c r="AZ22956" i="42"/>
  <c r="BA22956" i="42"/>
  <c r="AY22957" i="42"/>
  <c r="AZ22957" i="42"/>
  <c r="BA22957" i="42"/>
  <c r="AY22958" i="42"/>
  <c r="AZ22958" i="42"/>
  <c r="BA22958" i="42"/>
  <c r="AY22959" i="42"/>
  <c r="AZ22959" i="42"/>
  <c r="BA22959" i="42"/>
  <c r="AY22960" i="42"/>
  <c r="AZ22960" i="42"/>
  <c r="BA22960" i="42"/>
  <c r="AY22961" i="42"/>
  <c r="AZ22961" i="42"/>
  <c r="BA22961" i="42"/>
  <c r="AY22962" i="42"/>
  <c r="AZ22962" i="42"/>
  <c r="BA22962" i="42"/>
  <c r="AY22963" i="42"/>
  <c r="AZ22963" i="42"/>
  <c r="BA22963" i="42"/>
  <c r="AY22964" i="42"/>
  <c r="AZ22964" i="42"/>
  <c r="BA22964" i="42"/>
  <c r="AY22965" i="42"/>
  <c r="AZ22965" i="42"/>
  <c r="BA22965" i="42"/>
  <c r="AY22966" i="42"/>
  <c r="AZ22966" i="42"/>
  <c r="BA22966" i="42"/>
  <c r="AY22967" i="42"/>
  <c r="AZ22967" i="42"/>
  <c r="BA22967" i="42"/>
  <c r="AY22968" i="42"/>
  <c r="AZ22968" i="42"/>
  <c r="BA22968" i="42"/>
  <c r="AY22969" i="42"/>
  <c r="AZ22969" i="42"/>
  <c r="BA22969" i="42"/>
  <c r="AY22970" i="42"/>
  <c r="AZ22970" i="42"/>
  <c r="BA22970" i="42"/>
  <c r="AY22971" i="42"/>
  <c r="AZ22971" i="42"/>
  <c r="BA22971" i="42"/>
  <c r="AY22972" i="42"/>
  <c r="AZ22972" i="42"/>
  <c r="BA22972" i="42"/>
  <c r="AY22973" i="42"/>
  <c r="AZ22973" i="42"/>
  <c r="BA22973" i="42"/>
  <c r="AY22974" i="42"/>
  <c r="AZ22974" i="42"/>
  <c r="BA22974" i="42"/>
  <c r="AY22975" i="42"/>
  <c r="AZ22975" i="42"/>
  <c r="BA22975" i="42"/>
  <c r="AY22976" i="42"/>
  <c r="AZ22976" i="42"/>
  <c r="BA22976" i="42"/>
  <c r="AY22977" i="42"/>
  <c r="AZ22977" i="42"/>
  <c r="BA22977" i="42"/>
  <c r="AY22978" i="42"/>
  <c r="AZ22978" i="42"/>
  <c r="BA22978" i="42"/>
  <c r="AY22979" i="42"/>
  <c r="AZ22979" i="42"/>
  <c r="BA22979" i="42"/>
  <c r="AY22980" i="42"/>
  <c r="AZ22980" i="42"/>
  <c r="BA22980" i="42"/>
  <c r="AY22981" i="42"/>
  <c r="AZ22981" i="42"/>
  <c r="BA22981" i="42"/>
  <c r="AY22982" i="42"/>
  <c r="AZ22982" i="42"/>
  <c r="BA22982" i="42"/>
  <c r="AY22983" i="42"/>
  <c r="AZ22983" i="42"/>
  <c r="BA22983" i="42"/>
  <c r="AY22984" i="42"/>
  <c r="AZ22984" i="42"/>
  <c r="BA22984" i="42"/>
  <c r="AY22985" i="42"/>
  <c r="AZ22985" i="42"/>
  <c r="BA22985" i="42"/>
  <c r="AY22986" i="42"/>
  <c r="AZ22986" i="42"/>
  <c r="BA22986" i="42"/>
  <c r="AY22987" i="42"/>
  <c r="AZ22987" i="42"/>
  <c r="BA22987" i="42"/>
  <c r="AY22988" i="42"/>
  <c r="AZ22988" i="42"/>
  <c r="BA22988" i="42"/>
  <c r="AY22989" i="42"/>
  <c r="AZ22989" i="42"/>
  <c r="BA22989" i="42"/>
  <c r="AY22990" i="42"/>
  <c r="AZ22990" i="42"/>
  <c r="BA22990" i="42"/>
  <c r="AY22991" i="42"/>
  <c r="AZ22991" i="42"/>
  <c r="BA22991" i="42"/>
  <c r="AY22992" i="42"/>
  <c r="AZ22992" i="42"/>
  <c r="BA22992" i="42"/>
  <c r="AY22993" i="42"/>
  <c r="AZ22993" i="42"/>
  <c r="BA22993" i="42"/>
  <c r="AY22994" i="42"/>
  <c r="AZ22994" i="42"/>
  <c r="BA22994" i="42"/>
  <c r="AY22995" i="42"/>
  <c r="AZ22995" i="42"/>
  <c r="BA22995" i="42"/>
  <c r="AY22996" i="42"/>
  <c r="AZ22996" i="42"/>
  <c r="BA22996" i="42"/>
  <c r="AY22997" i="42"/>
  <c r="AZ22997" i="42"/>
  <c r="BA22997" i="42"/>
  <c r="AY22998" i="42"/>
  <c r="AZ22998" i="42"/>
  <c r="BA22998" i="42"/>
  <c r="AY22999" i="42"/>
  <c r="AZ22999" i="42"/>
  <c r="BA22999" i="42"/>
  <c r="AY23000" i="42"/>
  <c r="AZ23000" i="42"/>
  <c r="BA23000" i="42"/>
  <c r="AY23001" i="42"/>
  <c r="AZ23001" i="42"/>
  <c r="BA23001" i="42"/>
  <c r="AY23002" i="42"/>
  <c r="AZ23002" i="42"/>
  <c r="BA23002" i="42"/>
  <c r="AY23003" i="42"/>
  <c r="AZ23003" i="42"/>
  <c r="BA23003" i="42"/>
  <c r="AY23004" i="42"/>
  <c r="AZ23004" i="42"/>
  <c r="BA23004" i="42"/>
  <c r="AY23005" i="42"/>
  <c r="AZ23005" i="42"/>
  <c r="BA23005" i="42"/>
  <c r="AY23006" i="42"/>
  <c r="AZ23006" i="42"/>
  <c r="BA23006" i="42"/>
  <c r="AY23007" i="42"/>
  <c r="AZ23007" i="42"/>
  <c r="BA23007" i="42"/>
  <c r="AY23008" i="42"/>
  <c r="AZ23008" i="42"/>
  <c r="BA23008" i="42"/>
  <c r="AY23009" i="42"/>
  <c r="AZ23009" i="42"/>
  <c r="BA23009" i="42"/>
  <c r="AY23010" i="42"/>
  <c r="AZ23010" i="42"/>
  <c r="BA23010" i="42"/>
  <c r="AY23011" i="42"/>
  <c r="AZ23011" i="42"/>
  <c r="BA23011" i="42"/>
  <c r="AY23012" i="42"/>
  <c r="AZ23012" i="42"/>
  <c r="BA23012" i="42"/>
  <c r="AY23013" i="42"/>
  <c r="AZ23013" i="42"/>
  <c r="BA23013" i="42"/>
  <c r="AY23014" i="42"/>
  <c r="AZ23014" i="42"/>
  <c r="BA23014" i="42"/>
  <c r="AY23015" i="42"/>
  <c r="AZ23015" i="42"/>
  <c r="BA23015" i="42"/>
  <c r="AY23016" i="42"/>
  <c r="AZ23016" i="42"/>
  <c r="BA23016" i="42"/>
  <c r="AY23017" i="42"/>
  <c r="AZ23017" i="42"/>
  <c r="BA23017" i="42"/>
  <c r="AY23018" i="42"/>
  <c r="AZ23018" i="42"/>
  <c r="BA23018" i="42"/>
  <c r="AY23019" i="42"/>
  <c r="AZ23019" i="42"/>
  <c r="BA23019" i="42"/>
  <c r="AY23020" i="42"/>
  <c r="AZ23020" i="42"/>
  <c r="BA23020" i="42"/>
  <c r="AY23021" i="42"/>
  <c r="AZ23021" i="42"/>
  <c r="BA23021" i="42"/>
  <c r="AY23022" i="42"/>
  <c r="AZ23022" i="42"/>
  <c r="BA23022" i="42"/>
  <c r="AY23023" i="42"/>
  <c r="AZ23023" i="42"/>
  <c r="BA23023" i="42"/>
  <c r="AY23024" i="42"/>
  <c r="AZ23024" i="42"/>
  <c r="BA23024" i="42"/>
  <c r="AY23025" i="42"/>
  <c r="AZ23025" i="42"/>
  <c r="BA23025" i="42"/>
  <c r="AY23026" i="42"/>
  <c r="AZ23026" i="42"/>
  <c r="BA23026" i="42"/>
  <c r="AY23027" i="42"/>
  <c r="AZ23027" i="42"/>
  <c r="BA23027" i="42"/>
  <c r="AY23028" i="42"/>
  <c r="AZ23028" i="42"/>
  <c r="BA23028" i="42"/>
  <c r="AY23029" i="42"/>
  <c r="AZ23029" i="42"/>
  <c r="BA23029" i="42"/>
  <c r="AY23030" i="42"/>
  <c r="AZ23030" i="42"/>
  <c r="BA23030" i="42"/>
  <c r="AY23031" i="42"/>
  <c r="AZ23031" i="42"/>
  <c r="BA23031" i="42"/>
  <c r="AY23032" i="42"/>
  <c r="AZ23032" i="42"/>
  <c r="BA23032" i="42"/>
  <c r="AY23033" i="42"/>
  <c r="AZ23033" i="42"/>
  <c r="BA23033" i="42"/>
  <c r="AY23034" i="42"/>
  <c r="AZ23034" i="42"/>
  <c r="BA23034" i="42"/>
  <c r="AY23035" i="42"/>
  <c r="AZ23035" i="42"/>
  <c r="BA23035" i="42"/>
  <c r="AY23036" i="42"/>
  <c r="AZ23036" i="42"/>
  <c r="BA23036" i="42"/>
  <c r="AY23037" i="42"/>
  <c r="AZ23037" i="42"/>
  <c r="BA23037" i="42"/>
  <c r="AY23038" i="42"/>
  <c r="AZ23038" i="42"/>
  <c r="BA23038" i="42"/>
  <c r="AY23039" i="42"/>
  <c r="AZ23039" i="42"/>
  <c r="BA23039" i="42"/>
  <c r="AY23040" i="42"/>
  <c r="AZ23040" i="42"/>
  <c r="BA23040" i="42"/>
  <c r="AY23041" i="42"/>
  <c r="AZ23041" i="42"/>
  <c r="BA23041" i="42"/>
  <c r="AY23042" i="42"/>
  <c r="AZ23042" i="42"/>
  <c r="BA23042" i="42"/>
  <c r="AY23043" i="42"/>
  <c r="AZ23043" i="42"/>
  <c r="BA23043" i="42"/>
  <c r="AY23044" i="42"/>
  <c r="AZ23044" i="42"/>
  <c r="BA23044" i="42"/>
  <c r="AY23045" i="42"/>
  <c r="AZ23045" i="42"/>
  <c r="BA23045" i="42"/>
  <c r="AY23046" i="42"/>
  <c r="AZ23046" i="42"/>
  <c r="BA23046" i="42"/>
  <c r="AY23047" i="42"/>
  <c r="AZ23047" i="42"/>
  <c r="BA23047" i="42"/>
  <c r="AY23048" i="42"/>
  <c r="AZ23048" i="42"/>
  <c r="BA23048" i="42"/>
  <c r="AY23049" i="42"/>
  <c r="AZ23049" i="42"/>
  <c r="BA23049" i="42"/>
  <c r="AY23050" i="42"/>
  <c r="AZ23050" i="42"/>
  <c r="BA23050" i="42"/>
  <c r="AY23051" i="42"/>
  <c r="AZ23051" i="42"/>
  <c r="BA23051" i="42"/>
  <c r="AY23052" i="42"/>
  <c r="AZ23052" i="42"/>
  <c r="BA23052" i="42"/>
  <c r="AY23053" i="42"/>
  <c r="AZ23053" i="42"/>
  <c r="BA23053" i="42"/>
  <c r="AY23054" i="42"/>
  <c r="AZ23054" i="42"/>
  <c r="BA23054" i="42"/>
  <c r="AY23055" i="42"/>
  <c r="AZ23055" i="42"/>
  <c r="BA23055" i="42"/>
  <c r="AY23056" i="42"/>
  <c r="AZ23056" i="42"/>
  <c r="BA23056" i="42"/>
  <c r="AY23057" i="42"/>
  <c r="AZ23057" i="42"/>
  <c r="BA23057" i="42"/>
  <c r="AY23058" i="42"/>
  <c r="AZ23058" i="42"/>
  <c r="BA23058" i="42"/>
  <c r="AY23059" i="42"/>
  <c r="AZ23059" i="42"/>
  <c r="BA23059" i="42"/>
  <c r="AY23060" i="42"/>
  <c r="AZ23060" i="42"/>
  <c r="BA23060" i="42"/>
  <c r="AY23061" i="42"/>
  <c r="AZ23061" i="42"/>
  <c r="BA23061" i="42"/>
  <c r="AY23062" i="42"/>
  <c r="AZ23062" i="42"/>
  <c r="BA23062" i="42"/>
  <c r="AY23063" i="42"/>
  <c r="AZ23063" i="42"/>
  <c r="BA23063" i="42"/>
  <c r="AY23064" i="42"/>
  <c r="AZ23064" i="42"/>
  <c r="BA23064" i="42"/>
  <c r="AY23065" i="42"/>
  <c r="AZ23065" i="42"/>
  <c r="BA23065" i="42"/>
  <c r="AY23066" i="42"/>
  <c r="AZ23066" i="42"/>
  <c r="BA23066" i="42"/>
  <c r="AY23067" i="42"/>
  <c r="AZ23067" i="42"/>
  <c r="BA23067" i="42"/>
  <c r="AY23068" i="42"/>
  <c r="AZ23068" i="42"/>
  <c r="BA23068" i="42"/>
  <c r="AY23069" i="42"/>
  <c r="AZ23069" i="42"/>
  <c r="BA23069" i="42"/>
  <c r="AY23070" i="42"/>
  <c r="AZ23070" i="42"/>
  <c r="BA23070" i="42"/>
  <c r="AY23071" i="42"/>
  <c r="AZ23071" i="42"/>
  <c r="BA23071" i="42"/>
  <c r="AY23072" i="42"/>
  <c r="AZ23072" i="42"/>
  <c r="BA23072" i="42"/>
  <c r="AY23073" i="42"/>
  <c r="AZ23073" i="42"/>
  <c r="BA23073" i="42"/>
  <c r="AY23074" i="42"/>
  <c r="AZ23074" i="42"/>
  <c r="BA23074" i="42"/>
  <c r="AY23075" i="42"/>
  <c r="AZ23075" i="42"/>
  <c r="BA23075" i="42"/>
  <c r="AY23076" i="42"/>
  <c r="AZ23076" i="42"/>
  <c r="BA23076" i="42"/>
  <c r="AY23077" i="42"/>
  <c r="AZ23077" i="42"/>
  <c r="BA23077" i="42"/>
  <c r="AY23078" i="42"/>
  <c r="AZ23078" i="42"/>
  <c r="BA23078" i="42"/>
  <c r="AY23079" i="42"/>
  <c r="AZ23079" i="42"/>
  <c r="BA23079" i="42"/>
  <c r="AY23080" i="42"/>
  <c r="AZ23080" i="42"/>
  <c r="BA23080" i="42"/>
  <c r="AY23081" i="42"/>
  <c r="AZ23081" i="42"/>
  <c r="BA23081" i="42"/>
  <c r="AY23082" i="42"/>
  <c r="AZ23082" i="42"/>
  <c r="BA23082" i="42"/>
  <c r="AY23083" i="42"/>
  <c r="AZ23083" i="42"/>
  <c r="BA23083" i="42"/>
  <c r="AY23084" i="42"/>
  <c r="AZ23084" i="42"/>
  <c r="BA23084" i="42"/>
  <c r="AY23085" i="42"/>
  <c r="AZ23085" i="42"/>
  <c r="BA23085" i="42"/>
  <c r="AY23086" i="42"/>
  <c r="AZ23086" i="42"/>
  <c r="BA23086" i="42"/>
  <c r="AY23087" i="42"/>
  <c r="AZ23087" i="42"/>
  <c r="BA23087" i="42"/>
  <c r="AY23088" i="42"/>
  <c r="AZ23088" i="42"/>
  <c r="BA23088" i="42"/>
  <c r="AY23089" i="42"/>
  <c r="AZ23089" i="42"/>
  <c r="BA23089" i="42"/>
  <c r="AY23090" i="42"/>
  <c r="AZ23090" i="42"/>
  <c r="BA23090" i="42"/>
  <c r="AY23091" i="42"/>
  <c r="AZ23091" i="42"/>
  <c r="BA23091" i="42"/>
  <c r="AY23092" i="42"/>
  <c r="AZ23092" i="42"/>
  <c r="BA23092" i="42"/>
  <c r="AY23093" i="42"/>
  <c r="AZ23093" i="42"/>
  <c r="BA23093" i="42"/>
  <c r="AY23094" i="42"/>
  <c r="AZ23094" i="42"/>
  <c r="BA23094" i="42"/>
  <c r="AY23095" i="42"/>
  <c r="AZ23095" i="42"/>
  <c r="BA23095" i="42"/>
  <c r="AY23096" i="42"/>
  <c r="AZ23096" i="42"/>
  <c r="BA23096" i="42"/>
  <c r="AY23097" i="42"/>
  <c r="AZ23097" i="42"/>
  <c r="BA23097" i="42"/>
  <c r="AY23098" i="42"/>
  <c r="AZ23098" i="42"/>
  <c r="BA23098" i="42"/>
  <c r="AY23099" i="42"/>
  <c r="AZ23099" i="42"/>
  <c r="BA23099" i="42"/>
  <c r="AY23100" i="42"/>
  <c r="AZ23100" i="42"/>
  <c r="BA23100" i="42"/>
  <c r="AY23101" i="42"/>
  <c r="AZ23101" i="42"/>
  <c r="BA23101" i="42"/>
  <c r="AY23102" i="42"/>
  <c r="AZ23102" i="42"/>
  <c r="BA23102" i="42"/>
  <c r="AY23103" i="42"/>
  <c r="AZ23103" i="42"/>
  <c r="BA23103" i="42"/>
  <c r="AY23104" i="42"/>
  <c r="AZ23104" i="42"/>
  <c r="BA23104" i="42"/>
  <c r="AY23105" i="42"/>
  <c r="AZ23105" i="42"/>
  <c r="BA23105" i="42"/>
  <c r="AY23106" i="42"/>
  <c r="AZ23106" i="42"/>
  <c r="BA23106" i="42"/>
  <c r="AY23107" i="42"/>
  <c r="AZ23107" i="42"/>
  <c r="BA23107" i="42"/>
  <c r="AY23108" i="42"/>
  <c r="AZ23108" i="42"/>
  <c r="BA23108" i="42"/>
  <c r="AY23109" i="42"/>
  <c r="AZ23109" i="42"/>
  <c r="BA23109" i="42"/>
  <c r="AY23110" i="42"/>
  <c r="AZ23110" i="42"/>
  <c r="BA23110" i="42"/>
  <c r="AY23111" i="42"/>
  <c r="AZ23111" i="42"/>
  <c r="BA23111" i="42"/>
  <c r="AY23112" i="42"/>
  <c r="AZ23112" i="42"/>
  <c r="BA23112" i="42"/>
  <c r="AY23113" i="42"/>
  <c r="AZ23113" i="42"/>
  <c r="BA23113" i="42"/>
  <c r="AY23114" i="42"/>
  <c r="AZ23114" i="42"/>
  <c r="BA23114" i="42"/>
  <c r="AY23115" i="42"/>
  <c r="AZ23115" i="42"/>
  <c r="BA23115" i="42"/>
  <c r="AY23116" i="42"/>
  <c r="AZ23116" i="42"/>
  <c r="BA23116" i="42"/>
  <c r="AY23117" i="42"/>
  <c r="AZ23117" i="42"/>
  <c r="BA23117" i="42"/>
  <c r="AY23118" i="42"/>
  <c r="AZ23118" i="42"/>
  <c r="BA23118" i="42"/>
  <c r="AY23119" i="42"/>
  <c r="AZ23119" i="42"/>
  <c r="BA23119" i="42"/>
  <c r="AY23120" i="42"/>
  <c r="AZ23120" i="42"/>
  <c r="BA23120" i="42"/>
  <c r="AY23121" i="42"/>
  <c r="AZ23121" i="42"/>
  <c r="BA23121" i="42"/>
  <c r="AY23122" i="42"/>
  <c r="AZ23122" i="42"/>
  <c r="BA23122" i="42"/>
  <c r="AY23123" i="42"/>
  <c r="AZ23123" i="42"/>
  <c r="BA23123" i="42"/>
  <c r="AY23124" i="42"/>
  <c r="AZ23124" i="42"/>
  <c r="BA23124" i="42"/>
  <c r="AY23125" i="42"/>
  <c r="AZ23125" i="42"/>
  <c r="BA23125" i="42"/>
  <c r="AY23126" i="42"/>
  <c r="AZ23126" i="42"/>
  <c r="BA23126" i="42"/>
  <c r="AY23127" i="42"/>
  <c r="AZ23127" i="42"/>
  <c r="BA23127" i="42"/>
  <c r="AY23128" i="42"/>
  <c r="AZ23128" i="42"/>
  <c r="BA23128" i="42"/>
  <c r="AY23129" i="42"/>
  <c r="AZ23129" i="42"/>
  <c r="BA23129" i="42"/>
  <c r="AY23130" i="42"/>
  <c r="AZ23130" i="42"/>
  <c r="BA23130" i="42"/>
  <c r="AY23131" i="42"/>
  <c r="AZ23131" i="42"/>
  <c r="BA23131" i="42"/>
  <c r="AY23132" i="42"/>
  <c r="AZ23132" i="42"/>
  <c r="BA23132" i="42"/>
  <c r="AY23133" i="42"/>
  <c r="AZ23133" i="42"/>
  <c r="BA23133" i="42"/>
  <c r="AY23134" i="42"/>
  <c r="AZ23134" i="42"/>
  <c r="BA23134" i="42"/>
  <c r="AY23135" i="42"/>
  <c r="AZ23135" i="42"/>
  <c r="BA23135" i="42"/>
  <c r="AY23136" i="42"/>
  <c r="AZ23136" i="42"/>
  <c r="BA23136" i="42"/>
  <c r="AY23137" i="42"/>
  <c r="AZ23137" i="42"/>
  <c r="BA23137" i="42"/>
  <c r="AY23138" i="42"/>
  <c r="AZ23138" i="42"/>
  <c r="BA23138" i="42"/>
  <c r="AY23139" i="42"/>
  <c r="AZ23139" i="42"/>
  <c r="BA23139" i="42"/>
  <c r="AY23140" i="42"/>
  <c r="AZ23140" i="42"/>
  <c r="BA23140" i="42"/>
  <c r="AY23141" i="42"/>
  <c r="AZ23141" i="42"/>
  <c r="BA23141" i="42"/>
  <c r="AY23142" i="42"/>
  <c r="AZ23142" i="42"/>
  <c r="BA23142" i="42"/>
  <c r="AY23143" i="42"/>
  <c r="AZ23143" i="42"/>
  <c r="BA23143" i="42"/>
  <c r="AY23144" i="42"/>
  <c r="AZ23144" i="42"/>
  <c r="BA23144" i="42"/>
  <c r="AY23145" i="42"/>
  <c r="AZ23145" i="42"/>
  <c r="BA23145" i="42"/>
  <c r="AY23146" i="42"/>
  <c r="AZ23146" i="42"/>
  <c r="BA23146" i="42"/>
  <c r="AY23147" i="42"/>
  <c r="AZ23147" i="42"/>
  <c r="BA23147" i="42"/>
  <c r="AY23148" i="42"/>
  <c r="AZ23148" i="42"/>
  <c r="BA23148" i="42"/>
  <c r="AY23149" i="42"/>
  <c r="AZ23149" i="42"/>
  <c r="BA23149" i="42"/>
  <c r="AY23150" i="42"/>
  <c r="AZ23150" i="42"/>
  <c r="BA23150" i="42"/>
  <c r="AY23151" i="42"/>
  <c r="AZ23151" i="42"/>
  <c r="BA23151" i="42"/>
  <c r="AY23152" i="42"/>
  <c r="AZ23152" i="42"/>
  <c r="BA23152" i="42"/>
  <c r="AY23153" i="42"/>
  <c r="AZ23153" i="42"/>
  <c r="BA23153" i="42"/>
  <c r="AY23154" i="42"/>
  <c r="AZ23154" i="42"/>
  <c r="BA23154" i="42"/>
  <c r="AY23155" i="42"/>
  <c r="AZ23155" i="42"/>
  <c r="BA23155" i="42"/>
  <c r="AY23156" i="42"/>
  <c r="AZ23156" i="42"/>
  <c r="BA23156" i="42"/>
  <c r="AY23157" i="42"/>
  <c r="AZ23157" i="42"/>
  <c r="BA23157" i="42"/>
  <c r="AY23158" i="42"/>
  <c r="AZ23158" i="42"/>
  <c r="BA23158" i="42"/>
  <c r="AY23159" i="42"/>
  <c r="AZ23159" i="42"/>
  <c r="BA23159" i="42"/>
  <c r="AY23160" i="42"/>
  <c r="AZ23160" i="42"/>
  <c r="BA23160" i="42"/>
  <c r="AY23161" i="42"/>
  <c r="AZ23161" i="42"/>
  <c r="BA23161" i="42"/>
  <c r="AY23162" i="42"/>
  <c r="AZ23162" i="42"/>
  <c r="BA23162" i="42"/>
  <c r="AY23163" i="42"/>
  <c r="AZ23163" i="42"/>
  <c r="BA23163" i="42"/>
  <c r="AY23164" i="42"/>
  <c r="AZ23164" i="42"/>
  <c r="BA23164" i="42"/>
  <c r="AY23165" i="42"/>
  <c r="AZ23165" i="42"/>
  <c r="BA23165" i="42"/>
  <c r="AY23166" i="42"/>
  <c r="AZ23166" i="42"/>
  <c r="BA23166" i="42"/>
  <c r="AY23167" i="42"/>
  <c r="AZ23167" i="42"/>
  <c r="BA23167" i="42"/>
  <c r="AY23168" i="42"/>
  <c r="AZ23168" i="42"/>
  <c r="BA23168" i="42"/>
  <c r="AY23169" i="42"/>
  <c r="AZ23169" i="42"/>
  <c r="BA23169" i="42"/>
  <c r="AY23170" i="42"/>
  <c r="AZ23170" i="42"/>
  <c r="BA23170" i="42"/>
  <c r="AY23171" i="42"/>
  <c r="AZ23171" i="42"/>
  <c r="BA23171" i="42"/>
  <c r="AY23172" i="42"/>
  <c r="AZ23172" i="42"/>
  <c r="BA23172" i="42"/>
  <c r="AY23173" i="42"/>
  <c r="AZ23173" i="42"/>
  <c r="BA23173" i="42"/>
  <c r="AY23174" i="42"/>
  <c r="AZ23174" i="42"/>
  <c r="BA23174" i="42"/>
  <c r="AY23175" i="42"/>
  <c r="AZ23175" i="42"/>
  <c r="BA23175" i="42"/>
  <c r="AY23176" i="42"/>
  <c r="AZ23176" i="42"/>
  <c r="BA23176" i="42"/>
  <c r="AY23177" i="42"/>
  <c r="AZ23177" i="42"/>
  <c r="BA23177" i="42"/>
  <c r="AY23178" i="42"/>
  <c r="AZ23178" i="42"/>
  <c r="BA23178" i="42"/>
  <c r="AY23179" i="42"/>
  <c r="AZ23179" i="42"/>
  <c r="BA23179" i="42"/>
  <c r="AY23180" i="42"/>
  <c r="AZ23180" i="42"/>
  <c r="BA23180" i="42"/>
  <c r="AY23181" i="42"/>
  <c r="AZ23181" i="42"/>
  <c r="BA23181" i="42"/>
  <c r="AY23182" i="42"/>
  <c r="AZ23182" i="42"/>
  <c r="BA23182" i="42"/>
  <c r="AY23183" i="42"/>
  <c r="AZ23183" i="42"/>
  <c r="BA23183" i="42"/>
  <c r="AY23184" i="42"/>
  <c r="AZ23184" i="42"/>
  <c r="BA23184" i="42"/>
  <c r="AY23185" i="42"/>
  <c r="AZ23185" i="42"/>
  <c r="BA23185" i="42"/>
  <c r="AY23186" i="42"/>
  <c r="AZ23186" i="42"/>
  <c r="BA23186" i="42"/>
  <c r="AY23187" i="42"/>
  <c r="AZ23187" i="42"/>
  <c r="BA23187" i="42"/>
  <c r="AY23188" i="42"/>
  <c r="AZ23188" i="42"/>
  <c r="BA23188" i="42"/>
  <c r="AY23189" i="42"/>
  <c r="AZ23189" i="42"/>
  <c r="BA23189" i="42"/>
  <c r="AY23190" i="42"/>
  <c r="AZ23190" i="42"/>
  <c r="BA23190" i="42"/>
  <c r="AY23191" i="42"/>
  <c r="AZ23191" i="42"/>
  <c r="BA23191" i="42"/>
  <c r="AY23192" i="42"/>
  <c r="AZ23192" i="42"/>
  <c r="BA23192" i="42"/>
  <c r="AY23193" i="42"/>
  <c r="AZ23193" i="42"/>
  <c r="BA23193" i="42"/>
  <c r="AY23194" i="42"/>
  <c r="AZ23194" i="42"/>
  <c r="BA23194" i="42"/>
  <c r="AY23195" i="42"/>
  <c r="AZ23195" i="42"/>
  <c r="BA23195" i="42"/>
  <c r="AY23196" i="42"/>
  <c r="AZ23196" i="42"/>
  <c r="BA23196" i="42"/>
  <c r="AY23197" i="42"/>
  <c r="AZ23197" i="42"/>
  <c r="BA23197" i="42"/>
  <c r="AY23198" i="42"/>
  <c r="AZ23198" i="42"/>
  <c r="BA23198" i="42"/>
  <c r="AY23199" i="42"/>
  <c r="AZ23199" i="42"/>
  <c r="BA23199" i="42"/>
  <c r="AY23200" i="42"/>
  <c r="AZ23200" i="42"/>
  <c r="BA23200" i="42"/>
  <c r="AY23201" i="42"/>
  <c r="AZ23201" i="42"/>
  <c r="BA23201" i="42"/>
  <c r="AY23202" i="42"/>
  <c r="AZ23202" i="42"/>
  <c r="BA23202" i="42"/>
  <c r="AY23203" i="42"/>
  <c r="AZ23203" i="42"/>
  <c r="BA23203" i="42"/>
  <c r="AY23204" i="42"/>
  <c r="AZ23204" i="42"/>
  <c r="BA23204" i="42"/>
  <c r="AY23205" i="42"/>
  <c r="AZ23205" i="42"/>
  <c r="BA23205" i="42"/>
  <c r="AY23206" i="42"/>
  <c r="AZ23206" i="42"/>
  <c r="BA23206" i="42"/>
  <c r="AY23207" i="42"/>
  <c r="AZ23207" i="42"/>
  <c r="BA23207" i="42"/>
  <c r="AY23208" i="42"/>
  <c r="AZ23208" i="42"/>
  <c r="BA23208" i="42"/>
  <c r="AY23209" i="42"/>
  <c r="AZ23209" i="42"/>
  <c r="BA23209" i="42"/>
  <c r="AY23210" i="42"/>
  <c r="AZ23210" i="42"/>
  <c r="BA23210" i="42"/>
  <c r="AY23211" i="42"/>
  <c r="AZ23211" i="42"/>
  <c r="BA23211" i="42"/>
  <c r="AY23212" i="42"/>
  <c r="AZ23212" i="42"/>
  <c r="BA23212" i="42"/>
  <c r="AY23213" i="42"/>
  <c r="AZ23213" i="42"/>
  <c r="BA23213" i="42"/>
  <c r="AY23214" i="42"/>
  <c r="AZ23214" i="42"/>
  <c r="BA23214" i="42"/>
  <c r="AY23215" i="42"/>
  <c r="AZ23215" i="42"/>
  <c r="BA23215" i="42"/>
  <c r="AY23216" i="42"/>
  <c r="AZ23216" i="42"/>
  <c r="BA23216" i="42"/>
  <c r="AY23217" i="42"/>
  <c r="AZ23217" i="42"/>
  <c r="BA23217" i="42"/>
  <c r="AY23218" i="42"/>
  <c r="AZ23218" i="42"/>
  <c r="BA23218" i="42"/>
  <c r="AY23219" i="42"/>
  <c r="AZ23219" i="42"/>
  <c r="BA23219" i="42"/>
  <c r="AY23220" i="42"/>
  <c r="AZ23220" i="42"/>
  <c r="BA23220" i="42"/>
  <c r="AY23221" i="42"/>
  <c r="AZ23221" i="42"/>
  <c r="BA23221" i="42"/>
  <c r="AY23222" i="42"/>
  <c r="AZ23222" i="42"/>
  <c r="BA23222" i="42"/>
  <c r="AY23223" i="42"/>
  <c r="AZ23223" i="42"/>
  <c r="BA23223" i="42"/>
  <c r="AY23224" i="42"/>
  <c r="AZ23224" i="42"/>
  <c r="BA23224" i="42"/>
  <c r="AY23225" i="42"/>
  <c r="AZ23225" i="42"/>
  <c r="BA23225" i="42"/>
  <c r="AY23226" i="42"/>
  <c r="AZ23226" i="42"/>
  <c r="BA23226" i="42"/>
  <c r="AY23227" i="42"/>
  <c r="AZ23227" i="42"/>
  <c r="BA23227" i="42"/>
  <c r="AY23228" i="42"/>
  <c r="AZ23228" i="42"/>
  <c r="BA23228" i="42"/>
  <c r="AY23229" i="42"/>
  <c r="AZ23229" i="42"/>
  <c r="BA23229" i="42"/>
  <c r="AY23230" i="42"/>
  <c r="AZ23230" i="42"/>
  <c r="BA23230" i="42"/>
  <c r="AY23231" i="42"/>
  <c r="AZ23231" i="42"/>
  <c r="BA23231" i="42"/>
  <c r="AY23232" i="42"/>
  <c r="AZ23232" i="42"/>
  <c r="BA23232" i="42"/>
  <c r="AY23233" i="42"/>
  <c r="AZ23233" i="42"/>
  <c r="BA23233" i="42"/>
  <c r="AY23234" i="42"/>
  <c r="AZ23234" i="42"/>
  <c r="BA23234" i="42"/>
  <c r="AY23235" i="42"/>
  <c r="AZ23235" i="42"/>
  <c r="BA23235" i="42"/>
  <c r="AY23236" i="42"/>
  <c r="AZ23236" i="42"/>
  <c r="BA23236" i="42"/>
  <c r="AY23237" i="42"/>
  <c r="AZ23237" i="42"/>
  <c r="BA23237" i="42"/>
  <c r="AY23238" i="42"/>
  <c r="AZ23238" i="42"/>
  <c r="BA23238" i="42"/>
  <c r="AY23239" i="42"/>
  <c r="AZ23239" i="42"/>
  <c r="BA23239" i="42"/>
  <c r="AY23240" i="42"/>
  <c r="AZ23240" i="42"/>
  <c r="BA23240" i="42"/>
  <c r="AY23241" i="42"/>
  <c r="AZ23241" i="42"/>
  <c r="BA23241" i="42"/>
  <c r="AY23242" i="42"/>
  <c r="AZ23242" i="42"/>
  <c r="BA23242" i="42"/>
  <c r="AY23243" i="42"/>
  <c r="AZ23243" i="42"/>
  <c r="BA23243" i="42"/>
  <c r="AY23244" i="42"/>
  <c r="AZ23244" i="42"/>
  <c r="BA23244" i="42"/>
  <c r="AY23245" i="42"/>
  <c r="AZ23245" i="42"/>
  <c r="BA23245" i="42"/>
  <c r="AY23246" i="42"/>
  <c r="AZ23246" i="42"/>
  <c r="BA23246" i="42"/>
  <c r="AY23247" i="42"/>
  <c r="AZ23247" i="42"/>
  <c r="BA23247" i="42"/>
  <c r="AY23248" i="42"/>
  <c r="AZ23248" i="42"/>
  <c r="BA23248" i="42"/>
  <c r="AY23249" i="42"/>
  <c r="AZ23249" i="42"/>
  <c r="BA23249" i="42"/>
  <c r="AY23250" i="42"/>
  <c r="AZ23250" i="42"/>
  <c r="BA23250" i="42"/>
  <c r="AY23251" i="42"/>
  <c r="AZ23251" i="42"/>
  <c r="BA23251" i="42"/>
  <c r="AY23252" i="42"/>
  <c r="AZ23252" i="42"/>
  <c r="BA23252" i="42"/>
  <c r="AY23253" i="42"/>
  <c r="AZ23253" i="42"/>
  <c r="BA23253" i="42"/>
  <c r="AY23254" i="42"/>
  <c r="AZ23254" i="42"/>
  <c r="BA23254" i="42"/>
  <c r="AY23255" i="42"/>
  <c r="AZ23255" i="42"/>
  <c r="BA23255" i="42"/>
  <c r="AY23256" i="42"/>
  <c r="AZ23256" i="42"/>
  <c r="BA23256" i="42"/>
  <c r="AY23257" i="42"/>
  <c r="AZ23257" i="42"/>
  <c r="BA23257" i="42"/>
  <c r="AY23258" i="42"/>
  <c r="AZ23258" i="42"/>
  <c r="BA23258" i="42"/>
  <c r="AY23259" i="42"/>
  <c r="AZ23259" i="42"/>
  <c r="BA23259" i="42"/>
  <c r="AY23260" i="42"/>
  <c r="AZ23260" i="42"/>
  <c r="BA23260" i="42"/>
  <c r="AY23261" i="42"/>
  <c r="AZ23261" i="42"/>
  <c r="BA23261" i="42"/>
  <c r="AY23262" i="42"/>
  <c r="AZ23262" i="42"/>
  <c r="BA23262" i="42"/>
  <c r="AY23263" i="42"/>
  <c r="AZ23263" i="42"/>
  <c r="BA23263" i="42"/>
  <c r="AY23264" i="42"/>
  <c r="AZ23264" i="42"/>
  <c r="BA23264" i="42"/>
  <c r="AY23265" i="42"/>
  <c r="AZ23265" i="42"/>
  <c r="BA23265" i="42"/>
  <c r="AY23266" i="42"/>
  <c r="AZ23266" i="42"/>
  <c r="BA23266" i="42"/>
  <c r="AY23267" i="42"/>
  <c r="AZ23267" i="42"/>
  <c r="BA23267" i="42"/>
  <c r="AY23268" i="42"/>
  <c r="AZ23268" i="42"/>
  <c r="BA23268" i="42"/>
  <c r="AY23269" i="42"/>
  <c r="AZ23269" i="42"/>
  <c r="BA23269" i="42"/>
  <c r="AY23270" i="42"/>
  <c r="AZ23270" i="42"/>
  <c r="BA23270" i="42"/>
  <c r="AY23271" i="42"/>
  <c r="AZ23271" i="42"/>
  <c r="BA23271" i="42"/>
  <c r="AY23272" i="42"/>
  <c r="AZ23272" i="42"/>
  <c r="BA23272" i="42"/>
  <c r="AY23273" i="42"/>
  <c r="AZ23273" i="42"/>
  <c r="BA23273" i="42"/>
  <c r="AY23274" i="42"/>
  <c r="AZ23274" i="42"/>
  <c r="BA23274" i="42"/>
  <c r="AY23275" i="42"/>
  <c r="AZ23275" i="42"/>
  <c r="BA23275" i="42"/>
  <c r="AY23276" i="42"/>
  <c r="AZ23276" i="42"/>
  <c r="BA23276" i="42"/>
  <c r="AY23277" i="42"/>
  <c r="AZ23277" i="42"/>
  <c r="BA23277" i="42"/>
  <c r="AY23278" i="42"/>
  <c r="AZ23278" i="42"/>
  <c r="BA23278" i="42"/>
  <c r="AY23279" i="42"/>
  <c r="AZ23279" i="42"/>
  <c r="BA23279" i="42"/>
  <c r="AY23280" i="42"/>
  <c r="AZ23280" i="42"/>
  <c r="BA23280" i="42"/>
  <c r="AY23281" i="42"/>
  <c r="AZ23281" i="42"/>
  <c r="BA23281" i="42"/>
  <c r="AY23282" i="42"/>
  <c r="AZ23282" i="42"/>
  <c r="BA23282" i="42"/>
  <c r="AY23283" i="42"/>
  <c r="AZ23283" i="42"/>
  <c r="BA23283" i="42"/>
  <c r="AY23284" i="42"/>
  <c r="AZ23284" i="42"/>
  <c r="BA23284" i="42"/>
  <c r="AY23285" i="42"/>
  <c r="AZ23285" i="42"/>
  <c r="BA23285" i="42"/>
  <c r="AY23286" i="42"/>
  <c r="AZ23286" i="42"/>
  <c r="BA23286" i="42"/>
  <c r="AY23287" i="42"/>
  <c r="AZ23287" i="42"/>
  <c r="BA23287" i="42"/>
  <c r="AY23288" i="42"/>
  <c r="AZ23288" i="42"/>
  <c r="BA23288" i="42"/>
  <c r="AY23289" i="42"/>
  <c r="AZ23289" i="42"/>
  <c r="BA23289" i="42"/>
  <c r="AY23290" i="42"/>
  <c r="AZ23290" i="42"/>
  <c r="BA23290" i="42"/>
  <c r="AY23291" i="42"/>
  <c r="AZ23291" i="42"/>
  <c r="BA23291" i="42"/>
  <c r="AY23292" i="42"/>
  <c r="AZ23292" i="42"/>
  <c r="BA23292" i="42"/>
  <c r="AY23293" i="42"/>
  <c r="AZ23293" i="42"/>
  <c r="BA23293" i="42"/>
  <c r="AY23294" i="42"/>
  <c r="AZ23294" i="42"/>
  <c r="BA23294" i="42"/>
  <c r="AY23295" i="42"/>
  <c r="AZ23295" i="42"/>
  <c r="BA23295" i="42"/>
  <c r="AY23296" i="42"/>
  <c r="AZ23296" i="42"/>
  <c r="BA23296" i="42"/>
  <c r="AY23297" i="42"/>
  <c r="AZ23297" i="42"/>
  <c r="BA23297" i="42"/>
  <c r="AY23298" i="42"/>
  <c r="AZ23298" i="42"/>
  <c r="BA23298" i="42"/>
  <c r="AY23299" i="42"/>
  <c r="AZ23299" i="42"/>
  <c r="BA23299" i="42"/>
  <c r="AY23300" i="42"/>
  <c r="AZ23300" i="42"/>
  <c r="BA23300" i="42"/>
  <c r="AY23301" i="42"/>
  <c r="AZ23301" i="42"/>
  <c r="BA23301" i="42"/>
  <c r="AY23302" i="42"/>
  <c r="AZ23302" i="42"/>
  <c r="BA23302" i="42"/>
  <c r="AY23303" i="42"/>
  <c r="AZ23303" i="42"/>
  <c r="BA23303" i="42"/>
  <c r="AY23304" i="42"/>
  <c r="AZ23304" i="42"/>
  <c r="BA23304" i="42"/>
  <c r="AY23305" i="42"/>
  <c r="AZ23305" i="42"/>
  <c r="BA23305" i="42"/>
  <c r="AY23306" i="42"/>
  <c r="AZ23306" i="42"/>
  <c r="BA23306" i="42"/>
  <c r="AY23307" i="42"/>
  <c r="AZ23307" i="42"/>
  <c r="BA23307" i="42"/>
  <c r="AY23308" i="42"/>
  <c r="AZ23308" i="42"/>
  <c r="BA23308" i="42"/>
  <c r="AY23309" i="42"/>
  <c r="AZ23309" i="42"/>
  <c r="BA23309" i="42"/>
  <c r="AY23310" i="42"/>
  <c r="AZ23310" i="42"/>
  <c r="BA23310" i="42"/>
  <c r="AY23311" i="42"/>
  <c r="AZ23311" i="42"/>
  <c r="BA23311" i="42"/>
  <c r="AY23312" i="42"/>
  <c r="AZ23312" i="42"/>
  <c r="BA23312" i="42"/>
  <c r="AY23313" i="42"/>
  <c r="AZ23313" i="42"/>
  <c r="BA23313" i="42"/>
  <c r="AY23314" i="42"/>
  <c r="AZ23314" i="42"/>
  <c r="BA23314" i="42"/>
  <c r="AY23315" i="42"/>
  <c r="AZ23315" i="42"/>
  <c r="BA23315" i="42"/>
  <c r="AY23316" i="42"/>
  <c r="AZ23316" i="42"/>
  <c r="BA23316" i="42"/>
  <c r="AY23317" i="42"/>
  <c r="AZ23317" i="42"/>
  <c r="BA23317" i="42"/>
  <c r="AY23318" i="42"/>
  <c r="AZ23318" i="42"/>
  <c r="BA23318" i="42"/>
  <c r="AY23319" i="42"/>
  <c r="AZ23319" i="42"/>
  <c r="BA23319" i="42"/>
  <c r="AY23320" i="42"/>
  <c r="AZ23320" i="42"/>
  <c r="BA23320" i="42"/>
  <c r="AY23321" i="42"/>
  <c r="AZ23321" i="42"/>
  <c r="BA23321" i="42"/>
  <c r="AY23322" i="42"/>
  <c r="AZ23322" i="42"/>
  <c r="BA23322" i="42"/>
  <c r="AY23323" i="42"/>
  <c r="AZ23323" i="42"/>
  <c r="BA23323" i="42"/>
  <c r="AY23324" i="42"/>
  <c r="AZ23324" i="42"/>
  <c r="BA23324" i="42"/>
  <c r="AY23325" i="42"/>
  <c r="AZ23325" i="42"/>
  <c r="BA23325" i="42"/>
  <c r="AY23326" i="42"/>
  <c r="AZ23326" i="42"/>
  <c r="BA23326" i="42"/>
  <c r="AY23327" i="42"/>
  <c r="AZ23327" i="42"/>
  <c r="BA23327" i="42"/>
  <c r="AY23328" i="42"/>
  <c r="AZ23328" i="42"/>
  <c r="BA23328" i="42"/>
  <c r="AY23329" i="42"/>
  <c r="AZ23329" i="42"/>
  <c r="BA23329" i="42"/>
  <c r="AY23330" i="42"/>
  <c r="AZ23330" i="42"/>
  <c r="BA23330" i="42"/>
  <c r="AY23331" i="42"/>
  <c r="AZ23331" i="42"/>
  <c r="BA23331" i="42"/>
  <c r="AY23332" i="42"/>
  <c r="AZ23332" i="42"/>
  <c r="BA23332" i="42"/>
  <c r="AY23333" i="42"/>
  <c r="AZ23333" i="42"/>
  <c r="BA23333" i="42"/>
  <c r="AY23334" i="42"/>
  <c r="AZ23334" i="42"/>
  <c r="BA23334" i="42"/>
  <c r="AY23335" i="42"/>
  <c r="AZ23335" i="42"/>
  <c r="BA23335" i="42"/>
  <c r="AY23336" i="42"/>
  <c r="AZ23336" i="42"/>
  <c r="BA23336" i="42"/>
  <c r="AY23337" i="42"/>
  <c r="AZ23337" i="42"/>
  <c r="BA23337" i="42"/>
  <c r="AY23338" i="42"/>
  <c r="AZ23338" i="42"/>
  <c r="BA23338" i="42"/>
  <c r="AY23339" i="42"/>
  <c r="AZ23339" i="42"/>
  <c r="BA23339" i="42"/>
  <c r="AY23340" i="42"/>
  <c r="AZ23340" i="42"/>
  <c r="BA23340" i="42"/>
  <c r="AY23341" i="42"/>
  <c r="AZ23341" i="42"/>
  <c r="BA23341" i="42"/>
  <c r="AY23342" i="42"/>
  <c r="AZ23342" i="42"/>
  <c r="BA23342" i="42"/>
  <c r="AY23343" i="42"/>
  <c r="AZ23343" i="42"/>
  <c r="BA23343" i="42"/>
  <c r="AY23344" i="42"/>
  <c r="AZ23344" i="42"/>
  <c r="BA23344" i="42"/>
  <c r="AY23345" i="42"/>
  <c r="AZ23345" i="42"/>
  <c r="BA23345" i="42"/>
  <c r="AY23346" i="42"/>
  <c r="AZ23346" i="42"/>
  <c r="BA23346" i="42"/>
  <c r="AY23347" i="42"/>
  <c r="AZ23347" i="42"/>
  <c r="BA23347" i="42"/>
  <c r="AY23348" i="42"/>
  <c r="AZ23348" i="42"/>
  <c r="BA23348" i="42"/>
  <c r="AY23349" i="42"/>
  <c r="AZ23349" i="42"/>
  <c r="BA23349" i="42"/>
  <c r="AY23350" i="42"/>
  <c r="AZ23350" i="42"/>
  <c r="BA23350" i="42"/>
  <c r="AY23351" i="42"/>
  <c r="AZ23351" i="42"/>
  <c r="BA23351" i="42"/>
  <c r="AY23352" i="42"/>
  <c r="AZ23352" i="42"/>
  <c r="BA23352" i="42"/>
  <c r="AY23353" i="42"/>
  <c r="AZ23353" i="42"/>
  <c r="BA23353" i="42"/>
  <c r="AY23354" i="42"/>
  <c r="AZ23354" i="42"/>
  <c r="BA23354" i="42"/>
  <c r="AY23355" i="42"/>
  <c r="AZ23355" i="42"/>
  <c r="BA23355" i="42"/>
  <c r="AY23356" i="42"/>
  <c r="AZ23356" i="42"/>
  <c r="BA23356" i="42"/>
  <c r="AY23357" i="42"/>
  <c r="AZ23357" i="42"/>
  <c r="BA23357" i="42"/>
  <c r="AY23358" i="42"/>
  <c r="AZ23358" i="42"/>
  <c r="BA23358" i="42"/>
  <c r="AY23359" i="42"/>
  <c r="AZ23359" i="42"/>
  <c r="BA23359" i="42"/>
  <c r="AY23360" i="42"/>
  <c r="AZ23360" i="42"/>
  <c r="BA23360" i="42"/>
  <c r="AY23361" i="42"/>
  <c r="AZ23361" i="42"/>
  <c r="BA23361" i="42"/>
  <c r="AY23362" i="42"/>
  <c r="AZ23362" i="42"/>
  <c r="BA23362" i="42"/>
  <c r="AY23363" i="42"/>
  <c r="AZ23363" i="42"/>
  <c r="BA23363" i="42"/>
  <c r="AY23364" i="42"/>
  <c r="AZ23364" i="42"/>
  <c r="BA23364" i="42"/>
  <c r="AY23365" i="42"/>
  <c r="AZ23365" i="42"/>
  <c r="BA23365" i="42"/>
  <c r="AY23366" i="42"/>
  <c r="AZ23366" i="42"/>
  <c r="BA23366" i="42"/>
  <c r="AY23367" i="42"/>
  <c r="AZ23367" i="42"/>
  <c r="BA23367" i="42"/>
  <c r="AY23368" i="42"/>
  <c r="AZ23368" i="42"/>
  <c r="BA23368" i="42"/>
  <c r="AY23369" i="42"/>
  <c r="AZ23369" i="42"/>
  <c r="BA23369" i="42"/>
  <c r="AY23370" i="42"/>
  <c r="AZ23370" i="42"/>
  <c r="BA23370" i="42"/>
  <c r="AY23371" i="42"/>
  <c r="AZ23371" i="42"/>
  <c r="BA23371" i="42"/>
  <c r="AY23372" i="42"/>
  <c r="AZ23372" i="42"/>
  <c r="BA23372" i="42"/>
  <c r="AY23373" i="42"/>
  <c r="AZ23373" i="42"/>
  <c r="BA23373" i="42"/>
  <c r="AY23374" i="42"/>
  <c r="AZ23374" i="42"/>
  <c r="BA23374" i="42"/>
  <c r="AY23375" i="42"/>
  <c r="AZ23375" i="42"/>
  <c r="BA23375" i="42"/>
  <c r="AY23376" i="42"/>
  <c r="AZ23376" i="42"/>
  <c r="BA23376" i="42"/>
  <c r="AY23377" i="42"/>
  <c r="AZ23377" i="42"/>
  <c r="BA23377" i="42"/>
  <c r="AY23378" i="42"/>
  <c r="AZ23378" i="42"/>
  <c r="BA23378" i="42"/>
  <c r="AY23379" i="42"/>
  <c r="AZ23379" i="42"/>
  <c r="BA23379" i="42"/>
  <c r="AY23380" i="42"/>
  <c r="AZ23380" i="42"/>
  <c r="BA23380" i="42"/>
  <c r="AY23381" i="42"/>
  <c r="AZ23381" i="42"/>
  <c r="BA23381" i="42"/>
  <c r="AY23382" i="42"/>
  <c r="AZ23382" i="42"/>
  <c r="BA23382" i="42"/>
  <c r="AY23383" i="42"/>
  <c r="AZ23383" i="42"/>
  <c r="BA23383" i="42"/>
  <c r="AY23384" i="42"/>
  <c r="AZ23384" i="42"/>
  <c r="BA23384" i="42"/>
  <c r="AY23385" i="42"/>
  <c r="AZ23385" i="42"/>
  <c r="BA23385" i="42"/>
  <c r="AY23386" i="42"/>
  <c r="AZ23386" i="42"/>
  <c r="BA23386" i="42"/>
  <c r="AY23387" i="42"/>
  <c r="AZ23387" i="42"/>
  <c r="BA23387" i="42"/>
  <c r="AY23388" i="42"/>
  <c r="AZ23388" i="42"/>
  <c r="BA23388" i="42"/>
  <c r="AY23389" i="42"/>
  <c r="AZ23389" i="42"/>
  <c r="BA23389" i="42"/>
  <c r="AY23390" i="42"/>
  <c r="AZ23390" i="42"/>
  <c r="BA23390" i="42"/>
  <c r="AY23391" i="42"/>
  <c r="AZ23391" i="42"/>
  <c r="BA23391" i="42"/>
  <c r="AY23392" i="42"/>
  <c r="AZ23392" i="42"/>
  <c r="BA23392" i="42"/>
  <c r="AY23393" i="42"/>
  <c r="AZ23393" i="42"/>
  <c r="BA23393" i="42"/>
  <c r="AY23394" i="42"/>
  <c r="AZ23394" i="42"/>
  <c r="BA23394" i="42"/>
  <c r="AY23395" i="42"/>
  <c r="AZ23395" i="42"/>
  <c r="BA23395" i="42"/>
  <c r="AY23396" i="42"/>
  <c r="AZ23396" i="42"/>
  <c r="BA23396" i="42"/>
  <c r="AY23397" i="42"/>
  <c r="AZ23397" i="42"/>
  <c r="BA23397" i="42"/>
  <c r="AY23398" i="42"/>
  <c r="AZ23398" i="42"/>
  <c r="BA23398" i="42"/>
  <c r="AY23399" i="42"/>
  <c r="AZ23399" i="42"/>
  <c r="BA23399" i="42"/>
  <c r="AY23400" i="42"/>
  <c r="AZ23400" i="42"/>
  <c r="BA23400" i="42"/>
  <c r="AY23401" i="42"/>
  <c r="AZ23401" i="42"/>
  <c r="BA23401" i="42"/>
  <c r="AY23402" i="42"/>
  <c r="AZ23402" i="42"/>
  <c r="BA23402" i="42"/>
  <c r="AY23403" i="42"/>
  <c r="AZ23403" i="42"/>
  <c r="BA23403" i="42"/>
  <c r="AY23404" i="42"/>
  <c r="AZ23404" i="42"/>
  <c r="BA23404" i="42"/>
  <c r="AY23405" i="42"/>
  <c r="AZ23405" i="42"/>
  <c r="BA23405" i="42"/>
  <c r="AY23406" i="42"/>
  <c r="AZ23406" i="42"/>
  <c r="BA23406" i="42"/>
  <c r="AY23407" i="42"/>
  <c r="AZ23407" i="42"/>
  <c r="BA23407" i="42"/>
  <c r="AY23408" i="42"/>
  <c r="AZ23408" i="42"/>
  <c r="BA23408" i="42"/>
  <c r="AY23409" i="42"/>
  <c r="AZ23409" i="42"/>
  <c r="BA23409" i="42"/>
  <c r="AY23410" i="42"/>
  <c r="AZ23410" i="42"/>
  <c r="BA23410" i="42"/>
  <c r="AY23411" i="42"/>
  <c r="AZ23411" i="42"/>
  <c r="BA23411" i="42"/>
  <c r="AY23412" i="42"/>
  <c r="AZ23412" i="42"/>
  <c r="BA23412" i="42"/>
  <c r="AY23413" i="42"/>
  <c r="AZ23413" i="42"/>
  <c r="BA23413" i="42"/>
  <c r="AY23414" i="42"/>
  <c r="AZ23414" i="42"/>
  <c r="BA23414" i="42"/>
  <c r="AY23415" i="42"/>
  <c r="AZ23415" i="42"/>
  <c r="BA23415" i="42"/>
  <c r="AY23416" i="42"/>
  <c r="AZ23416" i="42"/>
  <c r="BA23416" i="42"/>
  <c r="AY23417" i="42"/>
  <c r="AZ23417" i="42"/>
  <c r="BA23417" i="42"/>
  <c r="AY23418" i="42"/>
  <c r="AZ23418" i="42"/>
  <c r="BA23418" i="42"/>
  <c r="AY23419" i="42"/>
  <c r="AZ23419" i="42"/>
  <c r="BA23419" i="42"/>
  <c r="AY23420" i="42"/>
  <c r="AZ23420" i="42"/>
  <c r="BA23420" i="42"/>
  <c r="AY23421" i="42"/>
  <c r="AZ23421" i="42"/>
  <c r="BA23421" i="42"/>
  <c r="AY23422" i="42"/>
  <c r="AZ23422" i="42"/>
  <c r="BA23422" i="42"/>
  <c r="AY23423" i="42"/>
  <c r="AZ23423" i="42"/>
  <c r="BA23423" i="42"/>
  <c r="AY23424" i="42"/>
  <c r="AZ23424" i="42"/>
  <c r="BA23424" i="42"/>
  <c r="AY23425" i="42"/>
  <c r="AZ23425" i="42"/>
  <c r="BA23425" i="42"/>
  <c r="AY23426" i="42"/>
  <c r="AZ23426" i="42"/>
  <c r="BA23426" i="42"/>
  <c r="AY23427" i="42"/>
  <c r="AZ23427" i="42"/>
  <c r="BA23427" i="42"/>
  <c r="AY23428" i="42"/>
  <c r="AZ23428" i="42"/>
  <c r="BA23428" i="42"/>
  <c r="AY23429" i="42"/>
  <c r="AZ23429" i="42"/>
  <c r="BA23429" i="42"/>
  <c r="AY23430" i="42"/>
  <c r="AZ23430" i="42"/>
  <c r="BA23430" i="42"/>
  <c r="AY23431" i="42"/>
  <c r="AZ23431" i="42"/>
  <c r="BA23431" i="42"/>
  <c r="AY23432" i="42"/>
  <c r="AZ23432" i="42"/>
  <c r="BA23432" i="42"/>
  <c r="AY23433" i="42"/>
  <c r="AZ23433" i="42"/>
  <c r="BA23433" i="42"/>
  <c r="AY23434" i="42"/>
  <c r="AZ23434" i="42"/>
  <c r="BA23434" i="42"/>
  <c r="AY23435" i="42"/>
  <c r="AZ23435" i="42"/>
  <c r="BA23435" i="42"/>
  <c r="AY23436" i="42"/>
  <c r="AZ23436" i="42"/>
  <c r="BA23436" i="42"/>
  <c r="AY23437" i="42"/>
  <c r="AZ23437" i="42"/>
  <c r="BA23437" i="42"/>
  <c r="AY23438" i="42"/>
  <c r="AZ23438" i="42"/>
  <c r="BA23438" i="42"/>
  <c r="AY23439" i="42"/>
  <c r="AZ23439" i="42"/>
  <c r="BA23439" i="42"/>
  <c r="AY23440" i="42"/>
  <c r="AZ23440" i="42"/>
  <c r="BA23440" i="42"/>
  <c r="AY23441" i="42"/>
  <c r="AZ23441" i="42"/>
  <c r="BA23441" i="42"/>
  <c r="AY23442" i="42"/>
  <c r="AZ23442" i="42"/>
  <c r="BA23442" i="42"/>
  <c r="AY23443" i="42"/>
  <c r="AZ23443" i="42"/>
  <c r="BA23443" i="42"/>
  <c r="AY23444" i="42"/>
  <c r="AZ23444" i="42"/>
  <c r="BA23444" i="42"/>
  <c r="AY23445" i="42"/>
  <c r="AZ23445" i="42"/>
  <c r="BA23445" i="42"/>
  <c r="AY23446" i="42"/>
  <c r="AZ23446" i="42"/>
  <c r="BA23446" i="42"/>
  <c r="AY23447" i="42"/>
  <c r="AZ23447" i="42"/>
  <c r="BA23447" i="42"/>
  <c r="AY23448" i="42"/>
  <c r="AZ23448" i="42"/>
  <c r="BA23448" i="42"/>
  <c r="AY23449" i="42"/>
  <c r="AZ23449" i="42"/>
  <c r="BA23449" i="42"/>
  <c r="AY23450" i="42"/>
  <c r="AZ23450" i="42"/>
  <c r="BA23450" i="42"/>
  <c r="AY23451" i="42"/>
  <c r="AZ23451" i="42"/>
  <c r="BA23451" i="42"/>
  <c r="AY23452" i="42"/>
  <c r="AZ23452" i="42"/>
  <c r="BA23452" i="42"/>
  <c r="AY23453" i="42"/>
  <c r="AZ23453" i="42"/>
  <c r="BA23453" i="42"/>
  <c r="AY23454" i="42"/>
  <c r="AZ23454" i="42"/>
  <c r="BA23454" i="42"/>
  <c r="AY23455" i="42"/>
  <c r="AZ23455" i="42"/>
  <c r="BA23455" i="42"/>
  <c r="AY23456" i="42"/>
  <c r="AZ23456" i="42"/>
  <c r="BA23456" i="42"/>
  <c r="AY23457" i="42"/>
  <c r="AZ23457" i="42"/>
  <c r="BA23457" i="42"/>
  <c r="AY23458" i="42"/>
  <c r="AZ23458" i="42"/>
  <c r="BA23458" i="42"/>
  <c r="AY23459" i="42"/>
  <c r="AZ23459" i="42"/>
  <c r="BA23459" i="42"/>
  <c r="AY23460" i="42"/>
  <c r="AZ23460" i="42"/>
  <c r="BA23460" i="42"/>
  <c r="AY23461" i="42"/>
  <c r="AZ23461" i="42"/>
  <c r="BA23461" i="42"/>
  <c r="AY23462" i="42"/>
  <c r="AZ23462" i="42"/>
  <c r="BA23462" i="42"/>
  <c r="AY23463" i="42"/>
  <c r="AZ23463" i="42"/>
  <c r="BA23463" i="42"/>
  <c r="AY23464" i="42"/>
  <c r="AZ23464" i="42"/>
  <c r="BA23464" i="42"/>
  <c r="AY23465" i="42"/>
  <c r="AZ23465" i="42"/>
  <c r="BA23465" i="42"/>
  <c r="AY23466" i="42"/>
  <c r="AZ23466" i="42"/>
  <c r="BA23466" i="42"/>
  <c r="AY23467" i="42"/>
  <c r="AZ23467" i="42"/>
  <c r="BA23467" i="42"/>
  <c r="AY23468" i="42"/>
  <c r="AZ23468" i="42"/>
  <c r="BA23468" i="42"/>
  <c r="AY23469" i="42"/>
  <c r="AZ23469" i="42"/>
  <c r="BA23469" i="42"/>
  <c r="AY23470" i="42"/>
  <c r="AZ23470" i="42"/>
  <c r="BA23470" i="42"/>
  <c r="AY23471" i="42"/>
  <c r="AZ23471" i="42"/>
  <c r="BA23471" i="42"/>
  <c r="AY23472" i="42"/>
  <c r="AZ23472" i="42"/>
  <c r="BA23472" i="42"/>
  <c r="AY23473" i="42"/>
  <c r="AZ23473" i="42"/>
  <c r="BA23473" i="42"/>
  <c r="AY23474" i="42"/>
  <c r="AZ23474" i="42"/>
  <c r="BA23474" i="42"/>
  <c r="AY23475" i="42"/>
  <c r="AZ23475" i="42"/>
  <c r="BA23475" i="42"/>
  <c r="AY23476" i="42"/>
  <c r="AZ23476" i="42"/>
  <c r="BA23476" i="42"/>
  <c r="AY23477" i="42"/>
  <c r="AZ23477" i="42"/>
  <c r="BA23477" i="42"/>
  <c r="AY23478" i="42"/>
  <c r="AZ23478" i="42"/>
  <c r="BA23478" i="42"/>
  <c r="AY23479" i="42"/>
  <c r="AZ23479" i="42"/>
  <c r="BA23479" i="42"/>
  <c r="AY23480" i="42"/>
  <c r="AZ23480" i="42"/>
  <c r="BA23480" i="42"/>
  <c r="AY23481" i="42"/>
  <c r="AZ23481" i="42"/>
  <c r="BA23481" i="42"/>
  <c r="AY23482" i="42"/>
  <c r="AZ23482" i="42"/>
  <c r="BA23482" i="42"/>
  <c r="AY23483" i="42"/>
  <c r="AZ23483" i="42"/>
  <c r="BA23483" i="42"/>
  <c r="AY23484" i="42"/>
  <c r="AZ23484" i="42"/>
  <c r="BA23484" i="42"/>
  <c r="AY23485" i="42"/>
  <c r="AZ23485" i="42"/>
  <c r="BA23485" i="42"/>
  <c r="AY23486" i="42"/>
  <c r="AZ23486" i="42"/>
  <c r="BA23486" i="42"/>
  <c r="AY23487" i="42"/>
  <c r="AZ23487" i="42"/>
  <c r="BA23487" i="42"/>
  <c r="AY23488" i="42"/>
  <c r="AZ23488" i="42"/>
  <c r="BA23488" i="42"/>
  <c r="AY23489" i="42"/>
  <c r="AZ23489" i="42"/>
  <c r="BA23489" i="42"/>
  <c r="AY23490" i="42"/>
  <c r="AZ23490" i="42"/>
  <c r="BA23490" i="42"/>
  <c r="AY23491" i="42"/>
  <c r="AZ23491" i="42"/>
  <c r="BA23491" i="42"/>
  <c r="AY23492" i="42"/>
  <c r="AZ23492" i="42"/>
  <c r="BA23492" i="42"/>
  <c r="AY23493" i="42"/>
  <c r="AZ23493" i="42"/>
  <c r="BA23493" i="42"/>
  <c r="AY23494" i="42"/>
  <c r="AZ23494" i="42"/>
  <c r="BA23494" i="42"/>
  <c r="AY23495" i="42"/>
  <c r="AZ23495" i="42"/>
  <c r="BA23495" i="42"/>
  <c r="AY23496" i="42"/>
  <c r="AZ23496" i="42"/>
  <c r="BA23496" i="42"/>
  <c r="AY23497" i="42"/>
  <c r="AZ23497" i="42"/>
  <c r="BA23497" i="42"/>
  <c r="AY23498" i="42"/>
  <c r="AZ23498" i="42"/>
  <c r="BA23498" i="42"/>
  <c r="AY23499" i="42"/>
  <c r="AZ23499" i="42"/>
  <c r="BA23499" i="42"/>
  <c r="AY23500" i="42"/>
  <c r="AZ23500" i="42"/>
  <c r="BA23500" i="42"/>
  <c r="AY23501" i="42"/>
  <c r="AZ23501" i="42"/>
  <c r="BA23501" i="42"/>
  <c r="AY23502" i="42"/>
  <c r="AZ23502" i="42"/>
  <c r="BA23502" i="42"/>
  <c r="AY23503" i="42"/>
  <c r="AZ23503" i="42"/>
  <c r="BA23503" i="42"/>
  <c r="AY23504" i="42"/>
  <c r="AZ23504" i="42"/>
  <c r="BA23504" i="42"/>
  <c r="AY23505" i="42"/>
  <c r="AZ23505" i="42"/>
  <c r="BA23505" i="42"/>
  <c r="AY23506" i="42"/>
  <c r="AZ23506" i="42"/>
  <c r="BA23506" i="42"/>
  <c r="AY23507" i="42"/>
  <c r="AZ23507" i="42"/>
  <c r="BA23507" i="42"/>
  <c r="AY23508" i="42"/>
  <c r="AZ23508" i="42"/>
  <c r="BA23508" i="42"/>
  <c r="AY23509" i="42"/>
  <c r="AZ23509" i="42"/>
  <c r="BA23509" i="42"/>
  <c r="AY23510" i="42"/>
  <c r="AZ23510" i="42"/>
  <c r="BA23510" i="42"/>
  <c r="AY23511" i="42"/>
  <c r="AZ23511" i="42"/>
  <c r="BA23511" i="42"/>
  <c r="AY23512" i="42"/>
  <c r="AZ23512" i="42"/>
  <c r="BA23512" i="42"/>
  <c r="AY23513" i="42"/>
  <c r="AZ23513" i="42"/>
  <c r="BA23513" i="42"/>
  <c r="AY23514" i="42"/>
  <c r="AZ23514" i="42"/>
  <c r="BA23514" i="42"/>
  <c r="AY23515" i="42"/>
  <c r="AZ23515" i="42"/>
  <c r="BA23515" i="42"/>
  <c r="AY23516" i="42"/>
  <c r="AZ23516" i="42"/>
  <c r="BA23516" i="42"/>
  <c r="AY23517" i="42"/>
  <c r="AZ23517" i="42"/>
  <c r="BA23517" i="42"/>
  <c r="AY23518" i="42"/>
  <c r="AZ23518" i="42"/>
  <c r="BA23518" i="42"/>
  <c r="AY23519" i="42"/>
  <c r="AZ23519" i="42"/>
  <c r="BA23519" i="42"/>
  <c r="AY23520" i="42"/>
  <c r="AZ23520" i="42"/>
  <c r="BA23520" i="42"/>
  <c r="AY23521" i="42"/>
  <c r="AZ23521" i="42"/>
  <c r="BA23521" i="42"/>
  <c r="AY23522" i="42"/>
  <c r="AZ23522" i="42"/>
  <c r="BA23522" i="42"/>
  <c r="AY23523" i="42"/>
  <c r="AZ23523" i="42"/>
  <c r="BA23523" i="42"/>
  <c r="AY23524" i="42"/>
  <c r="AZ23524" i="42"/>
  <c r="BA23524" i="42"/>
  <c r="AY23525" i="42"/>
  <c r="AZ23525" i="42"/>
  <c r="BA23525" i="42"/>
  <c r="AY23526" i="42"/>
  <c r="AZ23526" i="42"/>
  <c r="BA23526" i="42"/>
  <c r="AY23527" i="42"/>
  <c r="AZ23527" i="42"/>
  <c r="BA23527" i="42"/>
  <c r="AY23528" i="42"/>
  <c r="AZ23528" i="42"/>
  <c r="BA23528" i="42"/>
  <c r="AY23529" i="42"/>
  <c r="AZ23529" i="42"/>
  <c r="BA23529" i="42"/>
  <c r="AY23530" i="42"/>
  <c r="AZ23530" i="42"/>
  <c r="BA23530" i="42"/>
  <c r="AY23531" i="42"/>
  <c r="AZ23531" i="42"/>
  <c r="BA23531" i="42"/>
  <c r="AY23532" i="42"/>
  <c r="AZ23532" i="42"/>
  <c r="BA23532" i="42"/>
  <c r="AY23533" i="42"/>
  <c r="AZ23533" i="42"/>
  <c r="BA23533" i="42"/>
  <c r="AY23534" i="42"/>
  <c r="AZ23534" i="42"/>
  <c r="BA23534" i="42"/>
  <c r="AY23535" i="42"/>
  <c r="AZ23535" i="42"/>
  <c r="BA23535" i="42"/>
  <c r="AY23536" i="42"/>
  <c r="AZ23536" i="42"/>
  <c r="BA23536" i="42"/>
  <c r="AY23537" i="42"/>
  <c r="AZ23537" i="42"/>
  <c r="BA23537" i="42"/>
  <c r="AY23538" i="42"/>
  <c r="AZ23538" i="42"/>
  <c r="BA23538" i="42"/>
  <c r="AY23539" i="42"/>
  <c r="AZ23539" i="42"/>
  <c r="BA23539" i="42"/>
  <c r="AY23540" i="42"/>
  <c r="AZ23540" i="42"/>
  <c r="BA23540" i="42"/>
  <c r="AY23541" i="42"/>
  <c r="AZ23541" i="42"/>
  <c r="BA23541" i="42"/>
  <c r="AY23542" i="42"/>
  <c r="AZ23542" i="42"/>
  <c r="BA23542" i="42"/>
  <c r="AY23543" i="42"/>
  <c r="AZ23543" i="42"/>
  <c r="BA23543" i="42"/>
  <c r="AY23544" i="42"/>
  <c r="AZ23544" i="42"/>
  <c r="BA23544" i="42"/>
  <c r="AY23545" i="42"/>
  <c r="AZ23545" i="42"/>
  <c r="BA23545" i="42"/>
  <c r="AY23546" i="42"/>
  <c r="AZ23546" i="42"/>
  <c r="BA23546" i="42"/>
  <c r="AY23547" i="42"/>
  <c r="AZ23547" i="42"/>
  <c r="BA23547" i="42"/>
  <c r="AY23548" i="42"/>
  <c r="AZ23548" i="42"/>
  <c r="BA23548" i="42"/>
  <c r="AY23549" i="42"/>
  <c r="AZ23549" i="42"/>
  <c r="BA23549" i="42"/>
  <c r="AY23550" i="42"/>
  <c r="AZ23550" i="42"/>
  <c r="BA23550" i="42"/>
  <c r="AY23551" i="42"/>
  <c r="AZ23551" i="42"/>
  <c r="BA23551" i="42"/>
  <c r="AY23552" i="42"/>
  <c r="AZ23552" i="42"/>
  <c r="BA23552" i="42"/>
  <c r="AY23553" i="42"/>
  <c r="AZ23553" i="42"/>
  <c r="BA23553" i="42"/>
  <c r="AY23554" i="42"/>
  <c r="AZ23554" i="42"/>
  <c r="BA23554" i="42"/>
  <c r="AY23555" i="42"/>
  <c r="AZ23555" i="42"/>
  <c r="BA23555" i="42"/>
  <c r="AY23556" i="42"/>
  <c r="AZ23556" i="42"/>
  <c r="BA23556" i="42"/>
  <c r="AY23557" i="42"/>
  <c r="AZ23557" i="42"/>
  <c r="BA23557" i="42"/>
  <c r="AY23558" i="42"/>
  <c r="AZ23558" i="42"/>
  <c r="BA23558" i="42"/>
  <c r="AY23559" i="42"/>
  <c r="AZ23559" i="42"/>
  <c r="BA23559" i="42"/>
  <c r="AY23560" i="42"/>
  <c r="AZ23560" i="42"/>
  <c r="BA23560" i="42"/>
  <c r="AY23561" i="42"/>
  <c r="AZ23561" i="42"/>
  <c r="BA23561" i="42"/>
  <c r="AY23562" i="42"/>
  <c r="AZ23562" i="42"/>
  <c r="BA23562" i="42"/>
  <c r="AY23563" i="42"/>
  <c r="AZ23563" i="42"/>
  <c r="BA23563" i="42"/>
  <c r="AY23564" i="42"/>
  <c r="AZ23564" i="42"/>
  <c r="BA23564" i="42"/>
  <c r="AY23565" i="42"/>
  <c r="AZ23565" i="42"/>
  <c r="BA23565" i="42"/>
  <c r="AY23566" i="42"/>
  <c r="AZ23566" i="42"/>
  <c r="BA23566" i="42"/>
  <c r="AY23567" i="42"/>
  <c r="AZ23567" i="42"/>
  <c r="BA23567" i="42"/>
  <c r="AY23568" i="42"/>
  <c r="AZ23568" i="42"/>
  <c r="BA23568" i="42"/>
  <c r="AY23569" i="42"/>
  <c r="AZ23569" i="42"/>
  <c r="BA23569" i="42"/>
  <c r="AY23570" i="42"/>
  <c r="AZ23570" i="42"/>
  <c r="BA23570" i="42"/>
  <c r="AY23571" i="42"/>
  <c r="AZ23571" i="42"/>
  <c r="BA23571" i="42"/>
  <c r="AY23572" i="42"/>
  <c r="AZ23572" i="42"/>
  <c r="BA23572" i="42"/>
  <c r="AY23573" i="42"/>
  <c r="AZ23573" i="42"/>
  <c r="BA23573" i="42"/>
  <c r="AY23574" i="42"/>
  <c r="AZ23574" i="42"/>
  <c r="BA23574" i="42"/>
  <c r="AY23575" i="42"/>
  <c r="AZ23575" i="42"/>
  <c r="BA23575" i="42"/>
  <c r="AY23576" i="42"/>
  <c r="AZ23576" i="42"/>
  <c r="BA23576" i="42"/>
  <c r="AY23577" i="42"/>
  <c r="AZ23577" i="42"/>
  <c r="BA23577" i="42"/>
  <c r="AY23578" i="42"/>
  <c r="AZ23578" i="42"/>
  <c r="BA23578" i="42"/>
  <c r="AY23579" i="42"/>
  <c r="AZ23579" i="42"/>
  <c r="BA23579" i="42"/>
  <c r="AY23580" i="42"/>
  <c r="AZ23580" i="42"/>
  <c r="BA23580" i="42"/>
  <c r="AY23581" i="42"/>
  <c r="AZ23581" i="42"/>
  <c r="BA23581" i="42"/>
  <c r="AY23582" i="42"/>
  <c r="AZ23582" i="42"/>
  <c r="BA23582" i="42"/>
  <c r="AY23583" i="42"/>
  <c r="AZ23583" i="42"/>
  <c r="BA23583" i="42"/>
  <c r="AY23584" i="42"/>
  <c r="AZ23584" i="42"/>
  <c r="BA23584" i="42"/>
  <c r="AY23585" i="42"/>
  <c r="AZ23585" i="42"/>
  <c r="BA23585" i="42"/>
  <c r="AY23586" i="42"/>
  <c r="AZ23586" i="42"/>
  <c r="BA23586" i="42"/>
  <c r="AY23587" i="42"/>
  <c r="AZ23587" i="42"/>
  <c r="BA23587" i="42"/>
  <c r="AY23588" i="42"/>
  <c r="AZ23588" i="42"/>
  <c r="BA23588" i="42"/>
  <c r="AY23589" i="42"/>
  <c r="AZ23589" i="42"/>
  <c r="BA23589" i="42"/>
  <c r="AY23590" i="42"/>
  <c r="AZ23590" i="42"/>
  <c r="BA23590" i="42"/>
  <c r="AY23591" i="42"/>
  <c r="AZ23591" i="42"/>
  <c r="BA23591" i="42"/>
  <c r="AY23592" i="42"/>
  <c r="AZ23592" i="42"/>
  <c r="BA23592" i="42"/>
  <c r="AY23593" i="42"/>
  <c r="AZ23593" i="42"/>
  <c r="BA23593" i="42"/>
  <c r="AY23594" i="42"/>
  <c r="AZ23594" i="42"/>
  <c r="BA23594" i="42"/>
  <c r="AY23595" i="42"/>
  <c r="AZ23595" i="42"/>
  <c r="BA23595" i="42"/>
  <c r="AY23596" i="42"/>
  <c r="AZ23596" i="42"/>
  <c r="BA23596" i="42"/>
  <c r="AY23597" i="42"/>
  <c r="AZ23597" i="42"/>
  <c r="BA23597" i="42"/>
  <c r="AY23598" i="42"/>
  <c r="AZ23598" i="42"/>
  <c r="BA23598" i="42"/>
  <c r="AY23599" i="42"/>
  <c r="AZ23599" i="42"/>
  <c r="BA23599" i="42"/>
  <c r="AY23600" i="42"/>
  <c r="AZ23600" i="42"/>
  <c r="BA23600" i="42"/>
  <c r="AY23601" i="42"/>
  <c r="AZ23601" i="42"/>
  <c r="BA23601" i="42"/>
  <c r="AY23602" i="42"/>
  <c r="AZ23602" i="42"/>
  <c r="BA23602" i="42"/>
  <c r="AY23603" i="42"/>
  <c r="AZ23603" i="42"/>
  <c r="BA23603" i="42"/>
  <c r="AY23604" i="42"/>
  <c r="AZ23604" i="42"/>
  <c r="BA23604" i="42"/>
  <c r="AY23605" i="42"/>
  <c r="AZ23605" i="42"/>
  <c r="BA23605" i="42"/>
  <c r="AY23606" i="42"/>
  <c r="AZ23606" i="42"/>
  <c r="BA23606" i="42"/>
  <c r="AY23607" i="42"/>
  <c r="AZ23607" i="42"/>
  <c r="BA23607" i="42"/>
  <c r="AY23608" i="42"/>
  <c r="AZ23608" i="42"/>
  <c r="BA23608" i="42"/>
  <c r="AY23609" i="42"/>
  <c r="AZ23609" i="42"/>
  <c r="BA23609" i="42"/>
  <c r="AY23610" i="42"/>
  <c r="AZ23610" i="42"/>
  <c r="BA23610" i="42"/>
  <c r="AY23611" i="42"/>
  <c r="AZ23611" i="42"/>
  <c r="BA23611" i="42"/>
  <c r="AY23612" i="42"/>
  <c r="AZ23612" i="42"/>
  <c r="BA23612" i="42"/>
  <c r="AY23613" i="42"/>
  <c r="AZ23613" i="42"/>
  <c r="BA23613" i="42"/>
  <c r="AY23614" i="42"/>
  <c r="AZ23614" i="42"/>
  <c r="BA23614" i="42"/>
  <c r="AY23615" i="42"/>
  <c r="AZ23615" i="42"/>
  <c r="BA23615" i="42"/>
  <c r="AY23616" i="42"/>
  <c r="AZ23616" i="42"/>
  <c r="BA23616" i="42"/>
  <c r="AY23617" i="42"/>
  <c r="AZ23617" i="42"/>
  <c r="BA23617" i="42"/>
  <c r="AY23618" i="42"/>
  <c r="AZ23618" i="42"/>
  <c r="BA23618" i="42"/>
  <c r="AY23619" i="42"/>
  <c r="AZ23619" i="42"/>
  <c r="BA23619" i="42"/>
  <c r="AY23620" i="42"/>
  <c r="AZ23620" i="42"/>
  <c r="BA23620" i="42"/>
  <c r="AY23621" i="42"/>
  <c r="AZ23621" i="42"/>
  <c r="BA23621" i="42"/>
  <c r="AY23622" i="42"/>
  <c r="AZ23622" i="42"/>
  <c r="BA23622" i="42"/>
  <c r="AY23623" i="42"/>
  <c r="AZ23623" i="42"/>
  <c r="BA23623" i="42"/>
  <c r="AY23624" i="42"/>
  <c r="AZ23624" i="42"/>
  <c r="BA23624" i="42"/>
  <c r="AY23625" i="42"/>
  <c r="AZ23625" i="42"/>
  <c r="BA23625" i="42"/>
  <c r="AY23626" i="42"/>
  <c r="AZ23626" i="42"/>
  <c r="BA23626" i="42"/>
  <c r="AY23627" i="42"/>
  <c r="AZ23627" i="42"/>
  <c r="BA23627" i="42"/>
  <c r="AY23628" i="42"/>
  <c r="AZ23628" i="42"/>
  <c r="BA23628" i="42"/>
  <c r="AY23629" i="42"/>
  <c r="AZ23629" i="42"/>
  <c r="BA23629" i="42"/>
  <c r="AY23630" i="42"/>
  <c r="AZ23630" i="42"/>
  <c r="BA23630" i="42"/>
  <c r="AY23631" i="42"/>
  <c r="AZ23631" i="42"/>
  <c r="BA23631" i="42"/>
  <c r="AY23632" i="42"/>
  <c r="AZ23632" i="42"/>
  <c r="BA23632" i="42"/>
  <c r="AY23633" i="42"/>
  <c r="AZ23633" i="42"/>
  <c r="BA23633" i="42"/>
  <c r="AY23634" i="42"/>
  <c r="AZ23634" i="42"/>
  <c r="BA23634" i="42"/>
  <c r="AY23635" i="42"/>
  <c r="AZ23635" i="42"/>
  <c r="BA23635" i="42"/>
  <c r="AY23636" i="42"/>
  <c r="AZ23636" i="42"/>
  <c r="BA23636" i="42"/>
  <c r="AY23637" i="42"/>
  <c r="AZ23637" i="42"/>
  <c r="BA23637" i="42"/>
  <c r="AY23638" i="42"/>
  <c r="AZ23638" i="42"/>
  <c r="BA23638" i="42"/>
  <c r="AY23639" i="42"/>
  <c r="AZ23639" i="42"/>
  <c r="BA23639" i="42"/>
  <c r="AY23640" i="42"/>
  <c r="AZ23640" i="42"/>
  <c r="BA23640" i="42"/>
  <c r="AY23641" i="42"/>
  <c r="AZ23641" i="42"/>
  <c r="BA23641" i="42"/>
  <c r="AY23642" i="42"/>
  <c r="AZ23642" i="42"/>
  <c r="BA23642" i="42"/>
  <c r="AY23643" i="42"/>
  <c r="AZ23643" i="42"/>
  <c r="BA23643" i="42"/>
  <c r="AY23644" i="42"/>
  <c r="AZ23644" i="42"/>
  <c r="BA23644" i="42"/>
  <c r="AY23645" i="42"/>
  <c r="AZ23645" i="42"/>
  <c r="BA23645" i="42"/>
  <c r="AY23646" i="42"/>
  <c r="AZ23646" i="42"/>
  <c r="BA23646" i="42"/>
  <c r="AY23647" i="42"/>
  <c r="AZ23647" i="42"/>
  <c r="BA23647" i="42"/>
  <c r="AY23648" i="42"/>
  <c r="AZ23648" i="42"/>
  <c r="BA23648" i="42"/>
  <c r="AY23649" i="42"/>
  <c r="AZ23649" i="42"/>
  <c r="BA23649" i="42"/>
  <c r="AY23650" i="42"/>
  <c r="AZ23650" i="42"/>
  <c r="BA23650" i="42"/>
  <c r="AY23651" i="42"/>
  <c r="AZ23651" i="42"/>
  <c r="BA23651" i="42"/>
  <c r="AY23652" i="42"/>
  <c r="AZ23652" i="42"/>
  <c r="BA23652" i="42"/>
  <c r="AY23653" i="42"/>
  <c r="AZ23653" i="42"/>
  <c r="BA23653" i="42"/>
  <c r="AY23654" i="42"/>
  <c r="AZ23654" i="42"/>
  <c r="BA23654" i="42"/>
  <c r="AY23655" i="42"/>
  <c r="AZ23655" i="42"/>
  <c r="BA23655" i="42"/>
  <c r="AY23656" i="42"/>
  <c r="AZ23656" i="42"/>
  <c r="BA23656" i="42"/>
  <c r="AY23657" i="42"/>
  <c r="AZ23657" i="42"/>
  <c r="BA23657" i="42"/>
  <c r="AY23658" i="42"/>
  <c r="AZ23658" i="42"/>
  <c r="BA23658" i="42"/>
  <c r="AY23659" i="42"/>
  <c r="AZ23659" i="42"/>
  <c r="BA23659" i="42"/>
  <c r="AY23660" i="42"/>
  <c r="AZ23660" i="42"/>
  <c r="BA23660" i="42"/>
  <c r="AY23661" i="42"/>
  <c r="AZ23661" i="42"/>
  <c r="BA23661" i="42"/>
  <c r="AY23662" i="42"/>
  <c r="AZ23662" i="42"/>
  <c r="BA23662" i="42"/>
  <c r="AY23663" i="42"/>
  <c r="AZ23663" i="42"/>
  <c r="BA23663" i="42"/>
  <c r="AY23664" i="42"/>
  <c r="AZ23664" i="42"/>
  <c r="BA23664" i="42"/>
  <c r="AY23665" i="42"/>
  <c r="AZ23665" i="42"/>
  <c r="BA23665" i="42"/>
  <c r="AY23666" i="42"/>
  <c r="AZ23666" i="42"/>
  <c r="BA23666" i="42"/>
  <c r="AY23667" i="42"/>
  <c r="AZ23667" i="42"/>
  <c r="BA23667" i="42"/>
  <c r="AY23668" i="42"/>
  <c r="AZ23668" i="42"/>
  <c r="BA23668" i="42"/>
  <c r="AY23669" i="42"/>
  <c r="AZ23669" i="42"/>
  <c r="BA23669" i="42"/>
  <c r="AY23670" i="42"/>
  <c r="AZ23670" i="42"/>
  <c r="BA23670" i="42"/>
  <c r="AY23671" i="42"/>
  <c r="AZ23671" i="42"/>
  <c r="BA23671" i="42"/>
  <c r="AY23672" i="42"/>
  <c r="AZ23672" i="42"/>
  <c r="BA23672" i="42"/>
  <c r="AY23673" i="42"/>
  <c r="AZ23673" i="42"/>
  <c r="BA23673" i="42"/>
  <c r="AY23674" i="42"/>
  <c r="AZ23674" i="42"/>
  <c r="BA23674" i="42"/>
  <c r="AY23675" i="42"/>
  <c r="AZ23675" i="42"/>
  <c r="BA23675" i="42"/>
  <c r="AY23676" i="42"/>
  <c r="AZ23676" i="42"/>
  <c r="BA23676" i="42"/>
  <c r="AY23677" i="42"/>
  <c r="AZ23677" i="42"/>
  <c r="BA23677" i="42"/>
  <c r="AY23678" i="42"/>
  <c r="AZ23678" i="42"/>
  <c r="BA23678" i="42"/>
  <c r="AY23679" i="42"/>
  <c r="AZ23679" i="42"/>
  <c r="BA23679" i="42"/>
  <c r="AY23680" i="42"/>
  <c r="AZ23680" i="42"/>
  <c r="BA23680" i="42"/>
  <c r="AY23681" i="42"/>
  <c r="AZ23681" i="42"/>
  <c r="BA23681" i="42"/>
  <c r="AY23682" i="42"/>
  <c r="AZ23682" i="42"/>
  <c r="BA23682" i="42"/>
  <c r="AY23683" i="42"/>
  <c r="AZ23683" i="42"/>
  <c r="BA23683" i="42"/>
  <c r="AY23684" i="42"/>
  <c r="AZ23684" i="42"/>
  <c r="BA23684" i="42"/>
  <c r="AY23685" i="42"/>
  <c r="AZ23685" i="42"/>
  <c r="BA23685" i="42"/>
  <c r="AY23686" i="42"/>
  <c r="AZ23686" i="42"/>
  <c r="BA23686" i="42"/>
  <c r="AY23687" i="42"/>
  <c r="AZ23687" i="42"/>
  <c r="BA23687" i="42"/>
  <c r="AY23688" i="42"/>
  <c r="AZ23688" i="42"/>
  <c r="BA23688" i="42"/>
  <c r="AY23689" i="42"/>
  <c r="AZ23689" i="42"/>
  <c r="BA23689" i="42"/>
  <c r="AY23690" i="42"/>
  <c r="AZ23690" i="42"/>
  <c r="BA23690" i="42"/>
  <c r="AY23691" i="42"/>
  <c r="AZ23691" i="42"/>
  <c r="BA23691" i="42"/>
  <c r="AY23692" i="42"/>
  <c r="AZ23692" i="42"/>
  <c r="BA23692" i="42"/>
  <c r="AY23693" i="42"/>
  <c r="AZ23693" i="42"/>
  <c r="BA23693" i="42"/>
  <c r="AY23694" i="42"/>
  <c r="AZ23694" i="42"/>
  <c r="BA23694" i="42"/>
  <c r="AY23695" i="42"/>
  <c r="AZ23695" i="42"/>
  <c r="BA23695" i="42"/>
  <c r="AY23696" i="42"/>
  <c r="AZ23696" i="42"/>
  <c r="BA23696" i="42"/>
  <c r="AY23697" i="42"/>
  <c r="AZ23697" i="42"/>
  <c r="BA23697" i="42"/>
  <c r="AY23698" i="42"/>
  <c r="AZ23698" i="42"/>
  <c r="BA23698" i="42"/>
  <c r="AY23699" i="42"/>
  <c r="AZ23699" i="42"/>
  <c r="BA23699" i="42"/>
  <c r="AY23700" i="42"/>
  <c r="AZ23700" i="42"/>
  <c r="BA23700" i="42"/>
  <c r="AY23701" i="42"/>
  <c r="AZ23701" i="42"/>
  <c r="BA23701" i="42"/>
  <c r="AY23702" i="42"/>
  <c r="AZ23702" i="42"/>
  <c r="BA23702" i="42"/>
  <c r="AY23703" i="42"/>
  <c r="AZ23703" i="42"/>
  <c r="BA23703" i="42"/>
  <c r="AY23704" i="42"/>
  <c r="AZ23704" i="42"/>
  <c r="BA23704" i="42"/>
  <c r="AY23705" i="42"/>
  <c r="AZ23705" i="42"/>
  <c r="BA23705" i="42"/>
  <c r="AY23706" i="42"/>
  <c r="AZ23706" i="42"/>
  <c r="BA23706" i="42"/>
  <c r="AY23707" i="42"/>
  <c r="AZ23707" i="42"/>
  <c r="BA23707" i="42"/>
  <c r="AY23708" i="42"/>
  <c r="AZ23708" i="42"/>
  <c r="BA23708" i="42"/>
  <c r="AY23709" i="42"/>
  <c r="AZ23709" i="42"/>
  <c r="BA23709" i="42"/>
  <c r="AY23710" i="42"/>
  <c r="AZ23710" i="42"/>
  <c r="BA23710" i="42"/>
  <c r="AY23711" i="42"/>
  <c r="AZ23711" i="42"/>
  <c r="BA23711" i="42"/>
  <c r="AY23712" i="42"/>
  <c r="AZ23712" i="42"/>
  <c r="BA23712" i="42"/>
  <c r="AY23713" i="42"/>
  <c r="AZ23713" i="42"/>
  <c r="BA23713" i="42"/>
  <c r="AY23714" i="42"/>
  <c r="AZ23714" i="42"/>
  <c r="BA23714" i="42"/>
  <c r="AY23715" i="42"/>
  <c r="AZ23715" i="42"/>
  <c r="BA23715" i="42"/>
  <c r="AY23716" i="42"/>
  <c r="AZ23716" i="42"/>
  <c r="BA23716" i="42"/>
  <c r="AY23717" i="42"/>
  <c r="AZ23717" i="42"/>
  <c r="BA23717" i="42"/>
  <c r="AY23718" i="42"/>
  <c r="AZ23718" i="42"/>
  <c r="BA23718" i="42"/>
  <c r="AY23719" i="42"/>
  <c r="AZ23719" i="42"/>
  <c r="BA23719" i="42"/>
  <c r="AY23720" i="42"/>
  <c r="AZ23720" i="42"/>
  <c r="BA23720" i="42"/>
  <c r="AY23721" i="42"/>
  <c r="AZ23721" i="42"/>
  <c r="BA23721" i="42"/>
  <c r="AY23722" i="42"/>
  <c r="AZ23722" i="42"/>
  <c r="BA23722" i="42"/>
  <c r="AY23723" i="42"/>
  <c r="AZ23723" i="42"/>
  <c r="BA23723" i="42"/>
  <c r="AY23724" i="42"/>
  <c r="AZ23724" i="42"/>
  <c r="BA23724" i="42"/>
  <c r="AY23725" i="42"/>
  <c r="AZ23725" i="42"/>
  <c r="BA23725" i="42"/>
  <c r="AY23726" i="42"/>
  <c r="AZ23726" i="42"/>
  <c r="BA23726" i="42"/>
  <c r="AY23727" i="42"/>
  <c r="AZ23727" i="42"/>
  <c r="BA23727" i="42"/>
  <c r="AY23728" i="42"/>
  <c r="AZ23728" i="42"/>
  <c r="BA23728" i="42"/>
  <c r="AY23729" i="42"/>
  <c r="AZ23729" i="42"/>
  <c r="BA23729" i="42"/>
  <c r="AY23730" i="42"/>
  <c r="AZ23730" i="42"/>
  <c r="BA23730" i="42"/>
  <c r="AY23731" i="42"/>
  <c r="AZ23731" i="42"/>
  <c r="BA23731" i="42"/>
  <c r="AY23732" i="42"/>
  <c r="AZ23732" i="42"/>
  <c r="BA23732" i="42"/>
  <c r="AY23733" i="42"/>
  <c r="AZ23733" i="42"/>
  <c r="BA23733" i="42"/>
  <c r="AY23734" i="42"/>
  <c r="AZ23734" i="42"/>
  <c r="BA23734" i="42"/>
  <c r="AY23735" i="42"/>
  <c r="AZ23735" i="42"/>
  <c r="BA23735" i="42"/>
  <c r="AY23736" i="42"/>
  <c r="AZ23736" i="42"/>
  <c r="BA23736" i="42"/>
  <c r="AY23737" i="42"/>
  <c r="AZ23737" i="42"/>
  <c r="BA23737" i="42"/>
  <c r="AY23738" i="42"/>
  <c r="AZ23738" i="42"/>
  <c r="BA23738" i="42"/>
  <c r="AY23739" i="42"/>
  <c r="AZ23739" i="42"/>
  <c r="BA23739" i="42"/>
  <c r="AY23740" i="42"/>
  <c r="AZ23740" i="42"/>
  <c r="BA23740" i="42"/>
  <c r="AY23741" i="42"/>
  <c r="AZ23741" i="42"/>
  <c r="BA23741" i="42"/>
  <c r="AY23742" i="42"/>
  <c r="AZ23742" i="42"/>
  <c r="BA23742" i="42"/>
  <c r="AY23743" i="42"/>
  <c r="AZ23743" i="42"/>
  <c r="BA23743" i="42"/>
  <c r="AY23744" i="42"/>
  <c r="AZ23744" i="42"/>
  <c r="BA23744" i="42"/>
  <c r="AY23745" i="42"/>
  <c r="AZ23745" i="42"/>
  <c r="BA23745" i="42"/>
  <c r="AY23746" i="42"/>
  <c r="AZ23746" i="42"/>
  <c r="BA23746" i="42"/>
  <c r="AY23747" i="42"/>
  <c r="AZ23747" i="42"/>
  <c r="BA23747" i="42"/>
  <c r="AY23748" i="42"/>
  <c r="AZ23748" i="42"/>
  <c r="BA23748" i="42"/>
  <c r="AY23749" i="42"/>
  <c r="AZ23749" i="42"/>
  <c r="BA23749" i="42"/>
  <c r="AY23750" i="42"/>
  <c r="AZ23750" i="42"/>
  <c r="BA23750" i="42"/>
  <c r="AY23751" i="42"/>
  <c r="AZ23751" i="42"/>
  <c r="BA23751" i="42"/>
  <c r="AY23752" i="42"/>
  <c r="AZ23752" i="42"/>
  <c r="BA23752" i="42"/>
  <c r="AY23753" i="42"/>
  <c r="AZ23753" i="42"/>
  <c r="BA23753" i="42"/>
  <c r="AY23754" i="42"/>
  <c r="AZ23754" i="42"/>
  <c r="BA23754" i="42"/>
  <c r="AY23755" i="42"/>
  <c r="AZ23755" i="42"/>
  <c r="BA23755" i="42"/>
  <c r="AY23756" i="42"/>
  <c r="AZ23756" i="42"/>
  <c r="BA23756" i="42"/>
  <c r="AY23757" i="42"/>
  <c r="AZ23757" i="42"/>
  <c r="BA23757" i="42"/>
  <c r="AY23758" i="42"/>
  <c r="AZ23758" i="42"/>
  <c r="BA23758" i="42"/>
  <c r="AY23759" i="42"/>
  <c r="AZ23759" i="42"/>
  <c r="BA23759" i="42"/>
  <c r="AY23760" i="42"/>
  <c r="AZ23760" i="42"/>
  <c r="BA23760" i="42"/>
  <c r="AY23761" i="42"/>
  <c r="AZ23761" i="42"/>
  <c r="BA23761" i="42"/>
  <c r="AY23762" i="42"/>
  <c r="AZ23762" i="42"/>
  <c r="BA23762" i="42"/>
  <c r="AY23763" i="42"/>
  <c r="AZ23763" i="42"/>
  <c r="BA23763" i="42"/>
  <c r="AY23764" i="42"/>
  <c r="AZ23764" i="42"/>
  <c r="BA23764" i="42"/>
  <c r="AY23765" i="42"/>
  <c r="AZ23765" i="42"/>
  <c r="BA23765" i="42"/>
  <c r="AY23766" i="42"/>
  <c r="AZ23766" i="42"/>
  <c r="BA23766" i="42"/>
  <c r="AY23767" i="42"/>
  <c r="AZ23767" i="42"/>
  <c r="BA23767" i="42"/>
  <c r="AY23768" i="42"/>
  <c r="AZ23768" i="42"/>
  <c r="BA23768" i="42"/>
  <c r="AY23769" i="42"/>
  <c r="AZ23769" i="42"/>
  <c r="BA23769" i="42"/>
  <c r="AY23770" i="42"/>
  <c r="AZ23770" i="42"/>
  <c r="BA23770" i="42"/>
  <c r="AY23771" i="42"/>
  <c r="AZ23771" i="42"/>
  <c r="BA23771" i="42"/>
  <c r="AY23772" i="42"/>
  <c r="AZ23772" i="42"/>
  <c r="BA23772" i="42"/>
  <c r="AY23773" i="42"/>
  <c r="AZ23773" i="42"/>
  <c r="BA23773" i="42"/>
  <c r="AY23774" i="42"/>
  <c r="AZ23774" i="42"/>
  <c r="BA23774" i="42"/>
  <c r="AY23775" i="42"/>
  <c r="AZ23775" i="42"/>
  <c r="BA23775" i="42"/>
  <c r="AY23776" i="42"/>
  <c r="AZ23776" i="42"/>
  <c r="BA23776" i="42"/>
  <c r="AY23777" i="42"/>
  <c r="AZ23777" i="42"/>
  <c r="BA23777" i="42"/>
  <c r="AY23778" i="42"/>
  <c r="AZ23778" i="42"/>
  <c r="BA23778" i="42"/>
  <c r="AY23779" i="42"/>
  <c r="AZ23779" i="42"/>
  <c r="BA23779" i="42"/>
  <c r="AY23780" i="42"/>
  <c r="AZ23780" i="42"/>
  <c r="BA23780" i="42"/>
  <c r="AY23781" i="42"/>
  <c r="AZ23781" i="42"/>
  <c r="BA23781" i="42"/>
  <c r="AY23782" i="42"/>
  <c r="AZ23782" i="42"/>
  <c r="BA23782" i="42"/>
  <c r="AY23783" i="42"/>
  <c r="AZ23783" i="42"/>
  <c r="BA23783" i="42"/>
  <c r="AY23784" i="42"/>
  <c r="AZ23784" i="42"/>
  <c r="BA23784" i="42"/>
  <c r="AY23785" i="42"/>
  <c r="AZ23785" i="42"/>
  <c r="BA23785" i="42"/>
  <c r="AY23786" i="42"/>
  <c r="AZ23786" i="42"/>
  <c r="BA23786" i="42"/>
  <c r="AY23787" i="42"/>
  <c r="AZ23787" i="42"/>
  <c r="BA23787" i="42"/>
  <c r="AY23788" i="42"/>
  <c r="AZ23788" i="42"/>
  <c r="BA23788" i="42"/>
  <c r="AY23789" i="42"/>
  <c r="AZ23789" i="42"/>
  <c r="BA23789" i="42"/>
  <c r="AY23790" i="42"/>
  <c r="AZ23790" i="42"/>
  <c r="BA23790" i="42"/>
  <c r="AY23791" i="42"/>
  <c r="AZ23791" i="42"/>
  <c r="BA23791" i="42"/>
  <c r="AY23792" i="42"/>
  <c r="AZ23792" i="42"/>
  <c r="BA23792" i="42"/>
  <c r="AY23793" i="42"/>
  <c r="AZ23793" i="42"/>
  <c r="BA23793" i="42"/>
  <c r="AY23794" i="42"/>
  <c r="AZ23794" i="42"/>
  <c r="BA23794" i="42"/>
  <c r="AY23795" i="42"/>
  <c r="AZ23795" i="42"/>
  <c r="BA23795" i="42"/>
  <c r="AY23796" i="42"/>
  <c r="AZ23796" i="42"/>
  <c r="BA23796" i="42"/>
  <c r="AY23797" i="42"/>
  <c r="AZ23797" i="42"/>
  <c r="BA23797" i="42"/>
  <c r="AY23798" i="42"/>
  <c r="AZ23798" i="42"/>
  <c r="BA23798" i="42"/>
  <c r="AY23799" i="42"/>
  <c r="AZ23799" i="42"/>
  <c r="BA23799" i="42"/>
  <c r="AY23800" i="42"/>
  <c r="AZ23800" i="42"/>
  <c r="BA23800" i="42"/>
  <c r="AY23801" i="42"/>
  <c r="AZ23801" i="42"/>
  <c r="BA23801" i="42"/>
  <c r="AY23802" i="42"/>
  <c r="AZ23802" i="42"/>
  <c r="BA23802" i="42"/>
  <c r="AY23803" i="42"/>
  <c r="AZ23803" i="42"/>
  <c r="BA23803" i="42"/>
  <c r="AY23804" i="42"/>
  <c r="AZ23804" i="42"/>
  <c r="BA23804" i="42"/>
  <c r="AY23805" i="42"/>
  <c r="AZ23805" i="42"/>
  <c r="BA23805" i="42"/>
  <c r="AY23806" i="42"/>
  <c r="AZ23806" i="42"/>
  <c r="BA23806" i="42"/>
  <c r="AY23807" i="42"/>
  <c r="AZ23807" i="42"/>
  <c r="BA23807" i="42"/>
  <c r="AY23808" i="42"/>
  <c r="AZ23808" i="42"/>
  <c r="BA23808" i="42"/>
  <c r="AY23809" i="42"/>
  <c r="AZ23809" i="42"/>
  <c r="BA23809" i="42"/>
  <c r="AY23810" i="42"/>
  <c r="AZ23810" i="42"/>
  <c r="BA23810" i="42"/>
  <c r="AY23811" i="42"/>
  <c r="AZ23811" i="42"/>
  <c r="BA23811" i="42"/>
  <c r="AY23812" i="42"/>
  <c r="AZ23812" i="42"/>
  <c r="BA23812" i="42"/>
  <c r="AY23813" i="42"/>
  <c r="AZ23813" i="42"/>
  <c r="BA23813" i="42"/>
  <c r="AY23814" i="42"/>
  <c r="AZ23814" i="42"/>
  <c r="BA23814" i="42"/>
  <c r="AY23815" i="42"/>
  <c r="AZ23815" i="42"/>
  <c r="BA23815" i="42"/>
  <c r="AY23816" i="42"/>
  <c r="AZ23816" i="42"/>
  <c r="BA23816" i="42"/>
  <c r="AY23817" i="42"/>
  <c r="AZ23817" i="42"/>
  <c r="BA23817" i="42"/>
  <c r="AY23818" i="42"/>
  <c r="AZ23818" i="42"/>
  <c r="BA23818" i="42"/>
  <c r="AY23819" i="42"/>
  <c r="AZ23819" i="42"/>
  <c r="BA23819" i="42"/>
  <c r="AY23820" i="42"/>
  <c r="AZ23820" i="42"/>
  <c r="BA23820" i="42"/>
  <c r="AY23821" i="42"/>
  <c r="AZ23821" i="42"/>
  <c r="BA23821" i="42"/>
  <c r="AY23822" i="42"/>
  <c r="AZ23822" i="42"/>
  <c r="BA23822" i="42"/>
  <c r="AY23823" i="42"/>
  <c r="AZ23823" i="42"/>
  <c r="BA23823" i="42"/>
  <c r="AY23824" i="42"/>
  <c r="AZ23824" i="42"/>
  <c r="BA23824" i="42"/>
  <c r="AY23825" i="42"/>
  <c r="AZ23825" i="42"/>
  <c r="BA23825" i="42"/>
  <c r="AY23826" i="42"/>
  <c r="AZ23826" i="42"/>
  <c r="BA23826" i="42"/>
  <c r="AY23827" i="42"/>
  <c r="AZ23827" i="42"/>
  <c r="BA23827" i="42"/>
  <c r="AY23828" i="42"/>
  <c r="AZ23828" i="42"/>
  <c r="BA23828" i="42"/>
  <c r="AY23829" i="42"/>
  <c r="AZ23829" i="42"/>
  <c r="BA23829" i="42"/>
  <c r="AY23830" i="42"/>
  <c r="AZ23830" i="42"/>
  <c r="BA23830" i="42"/>
  <c r="AY23831" i="42"/>
  <c r="AZ23831" i="42"/>
  <c r="BA23831" i="42"/>
  <c r="AY23832" i="42"/>
  <c r="AZ23832" i="42"/>
  <c r="BA23832" i="42"/>
  <c r="AY23833" i="42"/>
  <c r="AZ23833" i="42"/>
  <c r="BA23833" i="42"/>
  <c r="AY23834" i="42"/>
  <c r="AZ23834" i="42"/>
  <c r="BA23834" i="42"/>
  <c r="AY23835" i="42"/>
  <c r="AZ23835" i="42"/>
  <c r="BA23835" i="42"/>
  <c r="AY23836" i="42"/>
  <c r="AZ23836" i="42"/>
  <c r="BA23836" i="42"/>
  <c r="AY23837" i="42"/>
  <c r="AZ23837" i="42"/>
  <c r="BA23837" i="42"/>
  <c r="AY23838" i="42"/>
  <c r="AZ23838" i="42"/>
  <c r="BA23838" i="42"/>
  <c r="AY23839" i="42"/>
  <c r="AZ23839" i="42"/>
  <c r="BA23839" i="42"/>
  <c r="AY23840" i="42"/>
  <c r="AZ23840" i="42"/>
  <c r="BA23840" i="42"/>
  <c r="AY23841" i="42"/>
  <c r="AZ23841" i="42"/>
  <c r="BA23841" i="42"/>
  <c r="AY23842" i="42"/>
  <c r="AZ23842" i="42"/>
  <c r="BA23842" i="42"/>
  <c r="AY23843" i="42"/>
  <c r="AZ23843" i="42"/>
  <c r="BA23843" i="42"/>
  <c r="AY23844" i="42"/>
  <c r="AZ23844" i="42"/>
  <c r="BA23844" i="42"/>
  <c r="AY23845" i="42"/>
  <c r="AZ23845" i="42"/>
  <c r="BA23845" i="42"/>
  <c r="AY23846" i="42"/>
  <c r="AZ23846" i="42"/>
  <c r="BA23846" i="42"/>
  <c r="AY23847" i="42"/>
  <c r="AZ23847" i="42"/>
  <c r="BA23847" i="42"/>
  <c r="AY23848" i="42"/>
  <c r="AZ23848" i="42"/>
  <c r="BA23848" i="42"/>
  <c r="AY23849" i="42"/>
  <c r="AZ23849" i="42"/>
  <c r="BA23849" i="42"/>
  <c r="AY23850" i="42"/>
  <c r="AZ23850" i="42"/>
  <c r="BA23850" i="42"/>
  <c r="AY23851" i="42"/>
  <c r="AZ23851" i="42"/>
  <c r="BA23851" i="42"/>
  <c r="AY23852" i="42"/>
  <c r="AZ23852" i="42"/>
  <c r="BA23852" i="42"/>
  <c r="AY23853" i="42"/>
  <c r="AZ23853" i="42"/>
  <c r="BA23853" i="42"/>
  <c r="AY23854" i="42"/>
  <c r="AZ23854" i="42"/>
  <c r="BA23854" i="42"/>
  <c r="AY23855" i="42"/>
  <c r="AZ23855" i="42"/>
  <c r="BA23855" i="42"/>
  <c r="AY23856" i="42"/>
  <c r="AZ23856" i="42"/>
  <c r="BA23856" i="42"/>
  <c r="AY23857" i="42"/>
  <c r="AZ23857" i="42"/>
  <c r="BA23857" i="42"/>
  <c r="AY23858" i="42"/>
  <c r="AZ23858" i="42"/>
  <c r="BA23858" i="42"/>
  <c r="AY23859" i="42"/>
  <c r="AZ23859" i="42"/>
  <c r="BA23859" i="42"/>
  <c r="AY23860" i="42"/>
  <c r="AZ23860" i="42"/>
  <c r="BA23860" i="42"/>
  <c r="AY23861" i="42"/>
  <c r="AZ23861" i="42"/>
  <c r="BA23861" i="42"/>
  <c r="AY23862" i="42"/>
  <c r="AZ23862" i="42"/>
  <c r="BA23862" i="42"/>
  <c r="AY23863" i="42"/>
  <c r="AZ23863" i="42"/>
  <c r="BA23863" i="42"/>
  <c r="AY23864" i="42"/>
  <c r="AZ23864" i="42"/>
  <c r="BA23864" i="42"/>
  <c r="AY23865" i="42"/>
  <c r="AZ23865" i="42"/>
  <c r="BA23865" i="42"/>
  <c r="AY23866" i="42"/>
  <c r="AZ23866" i="42"/>
  <c r="BA23866" i="42"/>
  <c r="AY23867" i="42"/>
  <c r="AZ23867" i="42"/>
  <c r="BA23867" i="42"/>
  <c r="AY23868" i="42"/>
  <c r="AZ23868" i="42"/>
  <c r="BA23868" i="42"/>
  <c r="AY23869" i="42"/>
  <c r="AZ23869" i="42"/>
  <c r="BA23869" i="42"/>
  <c r="AY23870" i="42"/>
  <c r="AZ23870" i="42"/>
  <c r="BA23870" i="42"/>
  <c r="AY23871" i="42"/>
  <c r="AZ23871" i="42"/>
  <c r="BA23871" i="42"/>
  <c r="AY23872" i="42"/>
  <c r="AZ23872" i="42"/>
  <c r="BA23872" i="42"/>
  <c r="AY23873" i="42"/>
  <c r="AZ23873" i="42"/>
  <c r="BA23873" i="42"/>
  <c r="AY23874" i="42"/>
  <c r="AZ23874" i="42"/>
  <c r="BA23874" i="42"/>
  <c r="AY23875" i="42"/>
  <c r="AZ23875" i="42"/>
  <c r="BA23875" i="42"/>
  <c r="AY23876" i="42"/>
  <c r="AZ23876" i="42"/>
  <c r="BA23876" i="42"/>
  <c r="AY23877" i="42"/>
  <c r="AZ23877" i="42"/>
  <c r="BA23877" i="42"/>
  <c r="AY23878" i="42"/>
  <c r="AZ23878" i="42"/>
  <c r="BA23878" i="42"/>
  <c r="AY23879" i="42"/>
  <c r="AZ23879" i="42"/>
  <c r="BA23879" i="42"/>
  <c r="AY23880" i="42"/>
  <c r="AZ23880" i="42"/>
  <c r="BA23880" i="42"/>
  <c r="AY23881" i="42"/>
  <c r="AZ23881" i="42"/>
  <c r="BA23881" i="42"/>
  <c r="AY23882" i="42"/>
  <c r="AZ23882" i="42"/>
  <c r="BA23882" i="42"/>
  <c r="AY23883" i="42"/>
  <c r="AZ23883" i="42"/>
  <c r="BA23883" i="42"/>
  <c r="AY23884" i="42"/>
  <c r="AZ23884" i="42"/>
  <c r="BA23884" i="42"/>
  <c r="AY23885" i="42"/>
  <c r="AZ23885" i="42"/>
  <c r="BA23885" i="42"/>
  <c r="AY23886" i="42"/>
  <c r="AZ23886" i="42"/>
  <c r="BA23886" i="42"/>
  <c r="AY23887" i="42"/>
  <c r="AZ23887" i="42"/>
  <c r="BA23887" i="42"/>
  <c r="AY23888" i="42"/>
  <c r="AZ23888" i="42"/>
  <c r="BA23888" i="42"/>
  <c r="AY23889" i="42"/>
  <c r="AZ23889" i="42"/>
  <c r="BA23889" i="42"/>
  <c r="AY23890" i="42"/>
  <c r="AZ23890" i="42"/>
  <c r="BA23890" i="42"/>
  <c r="AY23891" i="42"/>
  <c r="AZ23891" i="42"/>
  <c r="BA23891" i="42"/>
  <c r="AY23892" i="42"/>
  <c r="AZ23892" i="42"/>
  <c r="BA23892" i="42"/>
  <c r="AY23893" i="42"/>
  <c r="AZ23893" i="42"/>
  <c r="BA23893" i="42"/>
  <c r="AY23894" i="42"/>
  <c r="AZ23894" i="42"/>
  <c r="BA23894" i="42"/>
  <c r="AY23895" i="42"/>
  <c r="AZ23895" i="42"/>
  <c r="BA23895" i="42"/>
  <c r="AY23896" i="42"/>
  <c r="AZ23896" i="42"/>
  <c r="BA23896" i="42"/>
  <c r="AY23897" i="42"/>
  <c r="AZ23897" i="42"/>
  <c r="BA23897" i="42"/>
  <c r="AY23898" i="42"/>
  <c r="AZ23898" i="42"/>
  <c r="BA23898" i="42"/>
  <c r="AY23899" i="42"/>
  <c r="AZ23899" i="42"/>
  <c r="BA23899" i="42"/>
  <c r="AY23900" i="42"/>
  <c r="AZ23900" i="42"/>
  <c r="BA23900" i="42"/>
  <c r="AY23901" i="42"/>
  <c r="AZ23901" i="42"/>
  <c r="BA23901" i="42"/>
  <c r="AY23902" i="42"/>
  <c r="AZ23902" i="42"/>
  <c r="BA23902" i="42"/>
  <c r="AY23903" i="42"/>
  <c r="AZ23903" i="42"/>
  <c r="BA23903" i="42"/>
  <c r="AY23904" i="42"/>
  <c r="AZ23904" i="42"/>
  <c r="BA23904" i="42"/>
  <c r="AY23905" i="42"/>
  <c r="AZ23905" i="42"/>
  <c r="BA23905" i="42"/>
  <c r="AY23906" i="42"/>
  <c r="AZ23906" i="42"/>
  <c r="BA23906" i="42"/>
  <c r="AY23907" i="42"/>
  <c r="AZ23907" i="42"/>
  <c r="BA23907" i="42"/>
  <c r="AY23908" i="42"/>
  <c r="AZ23908" i="42"/>
  <c r="BA23908" i="42"/>
  <c r="AY23909" i="42"/>
  <c r="AZ23909" i="42"/>
  <c r="BA23909" i="42"/>
  <c r="AY23910" i="42"/>
  <c r="AZ23910" i="42"/>
  <c r="BA23910" i="42"/>
  <c r="AY23911" i="42"/>
  <c r="AZ23911" i="42"/>
  <c r="BA23911" i="42"/>
  <c r="AY23912" i="42"/>
  <c r="AZ23912" i="42"/>
  <c r="BA23912" i="42"/>
  <c r="AY23913" i="42"/>
  <c r="AZ23913" i="42"/>
  <c r="BA23913" i="42"/>
  <c r="AY23914" i="42"/>
  <c r="AZ23914" i="42"/>
  <c r="BA23914" i="42"/>
  <c r="AY23915" i="42"/>
  <c r="AZ23915" i="42"/>
  <c r="BA23915" i="42"/>
  <c r="AY23916" i="42"/>
  <c r="AZ23916" i="42"/>
  <c r="BA23916" i="42"/>
  <c r="AY23917" i="42"/>
  <c r="AZ23917" i="42"/>
  <c r="BA23917" i="42"/>
  <c r="AY23918" i="42"/>
  <c r="AZ23918" i="42"/>
  <c r="BA23918" i="42"/>
  <c r="AY23919" i="42"/>
  <c r="AZ23919" i="42"/>
  <c r="BA23919" i="42"/>
  <c r="AY23920" i="42"/>
  <c r="AZ23920" i="42"/>
  <c r="BA23920" i="42"/>
  <c r="AY23921" i="42"/>
  <c r="AZ23921" i="42"/>
  <c r="BA23921" i="42"/>
  <c r="AY23922" i="42"/>
  <c r="AZ23922" i="42"/>
  <c r="BA23922" i="42"/>
  <c r="AY23923" i="42"/>
  <c r="AZ23923" i="42"/>
  <c r="BA23923" i="42"/>
  <c r="AY23924" i="42"/>
  <c r="AZ23924" i="42"/>
  <c r="BA23924" i="42"/>
  <c r="AY23925" i="42"/>
  <c r="AZ23925" i="42"/>
  <c r="BA23925" i="42"/>
  <c r="AY23926" i="42"/>
  <c r="AZ23926" i="42"/>
  <c r="BA23926" i="42"/>
  <c r="AY23927" i="42"/>
  <c r="AZ23927" i="42"/>
  <c r="BA23927" i="42"/>
  <c r="AY23928" i="42"/>
  <c r="AZ23928" i="42"/>
  <c r="BA23928" i="42"/>
  <c r="AY23929" i="42"/>
  <c r="AZ23929" i="42"/>
  <c r="BA23929" i="42"/>
  <c r="AY23930" i="42"/>
  <c r="AZ23930" i="42"/>
  <c r="BA23930" i="42"/>
  <c r="AY23931" i="42"/>
  <c r="AZ23931" i="42"/>
  <c r="BA23931" i="42"/>
  <c r="AY23932" i="42"/>
  <c r="AZ23932" i="42"/>
  <c r="BA23932" i="42"/>
  <c r="AY23933" i="42"/>
  <c r="AZ23933" i="42"/>
  <c r="BA23933" i="42"/>
  <c r="AY23934" i="42"/>
  <c r="AZ23934" i="42"/>
  <c r="BA23934" i="42"/>
  <c r="AY23935" i="42"/>
  <c r="AZ23935" i="42"/>
  <c r="BA23935" i="42"/>
  <c r="AY23936" i="42"/>
  <c r="AZ23936" i="42"/>
  <c r="BA23936" i="42"/>
  <c r="AY23937" i="42"/>
  <c r="AZ23937" i="42"/>
  <c r="BA23937" i="42"/>
  <c r="AY23938" i="42"/>
  <c r="AZ23938" i="42"/>
  <c r="BA23938" i="42"/>
  <c r="AY23939" i="42"/>
  <c r="AZ23939" i="42"/>
  <c r="BA23939" i="42"/>
  <c r="AY23940" i="42"/>
  <c r="AZ23940" i="42"/>
  <c r="BA23940" i="42"/>
  <c r="AY23941" i="42"/>
  <c r="AZ23941" i="42"/>
  <c r="BA23941" i="42"/>
  <c r="AY23942" i="42"/>
  <c r="AZ23942" i="42"/>
  <c r="BA23942" i="42"/>
  <c r="AY23943" i="42"/>
  <c r="AZ23943" i="42"/>
  <c r="BA23943" i="42"/>
  <c r="AY23944" i="42"/>
  <c r="AZ23944" i="42"/>
  <c r="BA23944" i="42"/>
  <c r="AY23945" i="42"/>
  <c r="AZ23945" i="42"/>
  <c r="BA23945" i="42"/>
  <c r="AY23946" i="42"/>
  <c r="AZ23946" i="42"/>
  <c r="BA23946" i="42"/>
  <c r="AY23947" i="42"/>
  <c r="AZ23947" i="42"/>
  <c r="BA23947" i="42"/>
  <c r="AY23948" i="42"/>
  <c r="AZ23948" i="42"/>
  <c r="BA23948" i="42"/>
  <c r="AY23949" i="42"/>
  <c r="AZ23949" i="42"/>
  <c r="BA23949" i="42"/>
  <c r="AY23950" i="42"/>
  <c r="AZ23950" i="42"/>
  <c r="BA23950" i="42"/>
  <c r="AY23951" i="42"/>
  <c r="AZ23951" i="42"/>
  <c r="BA23951" i="42"/>
  <c r="AY23952" i="42"/>
  <c r="AZ23952" i="42"/>
  <c r="BA23952" i="42"/>
  <c r="AY23953" i="42"/>
  <c r="AZ23953" i="42"/>
  <c r="BA23953" i="42"/>
  <c r="AY23954" i="42"/>
  <c r="AZ23954" i="42"/>
  <c r="BA23954" i="42"/>
  <c r="AY23955" i="42"/>
  <c r="AZ23955" i="42"/>
  <c r="BA23955" i="42"/>
  <c r="AY23956" i="42"/>
  <c r="AZ23956" i="42"/>
  <c r="BA23956" i="42"/>
  <c r="AY23957" i="42"/>
  <c r="AZ23957" i="42"/>
  <c r="BA23957" i="42"/>
  <c r="AY23958" i="42"/>
  <c r="AZ23958" i="42"/>
  <c r="BA23958" i="42"/>
  <c r="AY23959" i="42"/>
  <c r="AZ23959" i="42"/>
  <c r="BA23959" i="42"/>
  <c r="AY23960" i="42"/>
  <c r="AZ23960" i="42"/>
  <c r="BA23960" i="42"/>
  <c r="AY23961" i="42"/>
  <c r="AZ23961" i="42"/>
  <c r="BA23961" i="42"/>
  <c r="AY23962" i="42"/>
  <c r="AZ23962" i="42"/>
  <c r="BA23962" i="42"/>
  <c r="AY23963" i="42"/>
  <c r="AZ23963" i="42"/>
  <c r="BA23963" i="42"/>
  <c r="AY23964" i="42"/>
  <c r="AZ23964" i="42"/>
  <c r="BA23964" i="42"/>
  <c r="AY23965" i="42"/>
  <c r="AZ23965" i="42"/>
  <c r="BA23965" i="42"/>
  <c r="AY23966" i="42"/>
  <c r="AZ23966" i="42"/>
  <c r="BA23966" i="42"/>
  <c r="AY23967" i="42"/>
  <c r="AZ23967" i="42"/>
  <c r="BA23967" i="42"/>
  <c r="AY23968" i="42"/>
  <c r="AZ23968" i="42"/>
  <c r="BA23968" i="42"/>
  <c r="AY23969" i="42"/>
  <c r="AZ23969" i="42"/>
  <c r="BA23969" i="42"/>
  <c r="AY23970" i="42"/>
  <c r="AZ23970" i="42"/>
  <c r="BA23970" i="42"/>
  <c r="AY23971" i="42"/>
  <c r="AZ23971" i="42"/>
  <c r="BA23971" i="42"/>
  <c r="AY23972" i="42"/>
  <c r="AZ23972" i="42"/>
  <c r="BA23972" i="42"/>
  <c r="AY23973" i="42"/>
  <c r="AZ23973" i="42"/>
  <c r="BA23973" i="42"/>
  <c r="AY23974" i="42"/>
  <c r="AZ23974" i="42"/>
  <c r="BA23974" i="42"/>
  <c r="AY23975" i="42"/>
  <c r="AZ23975" i="42"/>
  <c r="BA23975" i="42"/>
  <c r="AY23976" i="42"/>
  <c r="AZ23976" i="42"/>
  <c r="BA23976" i="42"/>
  <c r="AY23977" i="42"/>
  <c r="AZ23977" i="42"/>
  <c r="BA23977" i="42"/>
  <c r="AY23978" i="42"/>
  <c r="AZ23978" i="42"/>
  <c r="BA23978" i="42"/>
  <c r="AY23979" i="42"/>
  <c r="AZ23979" i="42"/>
  <c r="BA23979" i="42"/>
  <c r="AY23980" i="42"/>
  <c r="AZ23980" i="42"/>
  <c r="BA23980" i="42"/>
  <c r="AY23981" i="42"/>
  <c r="AZ23981" i="42"/>
  <c r="BA23981" i="42"/>
  <c r="AY23982" i="42"/>
  <c r="AZ23982" i="42"/>
  <c r="BA23982" i="42"/>
  <c r="AY23983" i="42"/>
  <c r="AZ23983" i="42"/>
  <c r="BA23983" i="42"/>
  <c r="AY23984" i="42"/>
  <c r="AZ23984" i="42"/>
  <c r="BA23984" i="42"/>
  <c r="AY23985" i="42"/>
  <c r="AZ23985" i="42"/>
  <c r="BA23985" i="42"/>
  <c r="AY23986" i="42"/>
  <c r="AZ23986" i="42"/>
  <c r="BA23986" i="42"/>
  <c r="AY23987" i="42"/>
  <c r="AZ23987" i="42"/>
  <c r="BA23987" i="42"/>
  <c r="AY23988" i="42"/>
  <c r="AZ23988" i="42"/>
  <c r="BA23988" i="42"/>
  <c r="AY23989" i="42"/>
  <c r="AZ23989" i="42"/>
  <c r="BA23989" i="42"/>
  <c r="AY23990" i="42"/>
  <c r="AZ23990" i="42"/>
  <c r="BA23990" i="42"/>
  <c r="AY23991" i="42"/>
  <c r="AZ23991" i="42"/>
  <c r="BA23991" i="42"/>
  <c r="AY23992" i="42"/>
  <c r="AZ23992" i="42"/>
  <c r="BA23992" i="42"/>
  <c r="AY23993" i="42"/>
  <c r="AZ23993" i="42"/>
  <c r="BA23993" i="42"/>
  <c r="AY23994" i="42"/>
  <c r="AZ23994" i="42"/>
  <c r="BA23994" i="42"/>
  <c r="AY23995" i="42"/>
  <c r="AZ23995" i="42"/>
  <c r="BA23995" i="42"/>
  <c r="AY23996" i="42"/>
  <c r="AZ23996" i="42"/>
  <c r="BA23996" i="42"/>
  <c r="AY23997" i="42"/>
  <c r="AZ23997" i="42"/>
  <c r="BA23997" i="42"/>
  <c r="AY23998" i="42"/>
  <c r="AZ23998" i="42"/>
  <c r="BA23998" i="42"/>
  <c r="AY23999" i="42"/>
  <c r="AZ23999" i="42"/>
  <c r="BA23999" i="42"/>
  <c r="AY24000" i="42"/>
  <c r="AZ24000" i="42"/>
  <c r="BA24000" i="42"/>
  <c r="AY24001" i="42"/>
  <c r="AZ24001" i="42"/>
  <c r="BA24001" i="42"/>
  <c r="AY24002" i="42"/>
  <c r="AZ24002" i="42"/>
  <c r="BA24002" i="42"/>
  <c r="AY24003" i="42"/>
  <c r="AZ24003" i="42"/>
  <c r="BA24003" i="42"/>
  <c r="AY24004" i="42"/>
  <c r="AZ24004" i="42"/>
  <c r="BA24004" i="42"/>
  <c r="AY24005" i="42"/>
  <c r="AZ24005" i="42"/>
  <c r="BA24005" i="42"/>
  <c r="AY24006" i="42"/>
  <c r="AZ24006" i="42"/>
  <c r="BA24006" i="42"/>
  <c r="AY24007" i="42"/>
  <c r="AZ24007" i="42"/>
  <c r="BA24007" i="42"/>
  <c r="AY24008" i="42"/>
  <c r="AZ24008" i="42"/>
  <c r="BA24008" i="42"/>
  <c r="AY24009" i="42"/>
  <c r="AZ24009" i="42"/>
  <c r="BA24009" i="42"/>
  <c r="AY24010" i="42"/>
  <c r="AZ24010" i="42"/>
  <c r="BA24010" i="42"/>
  <c r="AY24011" i="42"/>
  <c r="AZ24011" i="42"/>
  <c r="BA24011" i="42"/>
  <c r="AY24012" i="42"/>
  <c r="AZ24012" i="42"/>
  <c r="BA24012" i="42"/>
  <c r="AY24013" i="42"/>
  <c r="AZ24013" i="42"/>
  <c r="BA24013" i="42"/>
  <c r="AY24014" i="42"/>
  <c r="AZ24014" i="42"/>
  <c r="BA24014" i="42"/>
  <c r="AY24015" i="42"/>
  <c r="AZ24015" i="42"/>
  <c r="BA24015" i="42"/>
  <c r="AY24016" i="42"/>
  <c r="AZ24016" i="42"/>
  <c r="BA24016" i="42"/>
  <c r="AY24017" i="42"/>
  <c r="AZ24017" i="42"/>
  <c r="BA24017" i="42"/>
  <c r="AY24018" i="42"/>
  <c r="AZ24018" i="42"/>
  <c r="BA24018" i="42"/>
  <c r="AY24019" i="42"/>
  <c r="AZ24019" i="42"/>
  <c r="BA24019" i="42"/>
  <c r="AY24020" i="42"/>
  <c r="AZ24020" i="42"/>
  <c r="BA24020" i="42"/>
  <c r="AY24021" i="42"/>
  <c r="AZ24021" i="42"/>
  <c r="BA24021" i="42"/>
  <c r="AY24022" i="42"/>
  <c r="AZ24022" i="42"/>
  <c r="BA24022" i="42"/>
  <c r="AY24023" i="42"/>
  <c r="AZ24023" i="42"/>
  <c r="BA24023" i="42"/>
  <c r="AY24024" i="42"/>
  <c r="AZ24024" i="42"/>
  <c r="BA24024" i="42"/>
  <c r="AY24025" i="42"/>
  <c r="AZ24025" i="42"/>
  <c r="BA24025" i="42"/>
  <c r="AY24026" i="42"/>
  <c r="AZ24026" i="42"/>
  <c r="BA24026" i="42"/>
  <c r="AY24027" i="42"/>
  <c r="AZ24027" i="42"/>
  <c r="BA24027" i="42"/>
  <c r="AY24028" i="42"/>
  <c r="AZ24028" i="42"/>
  <c r="BA24028" i="42"/>
  <c r="AY24029" i="42"/>
  <c r="AZ24029" i="42"/>
  <c r="BA24029" i="42"/>
  <c r="AY24030" i="42"/>
  <c r="AZ24030" i="42"/>
  <c r="BA24030" i="42"/>
  <c r="AY24031" i="42"/>
  <c r="AZ24031" i="42"/>
  <c r="BA24031" i="42"/>
  <c r="AY24032" i="42"/>
  <c r="AZ24032" i="42"/>
  <c r="BA24032" i="42"/>
  <c r="AY24033" i="42"/>
  <c r="AZ24033" i="42"/>
  <c r="BA24033" i="42"/>
  <c r="AY24034" i="42"/>
  <c r="AZ24034" i="42"/>
  <c r="BA24034" i="42"/>
  <c r="AY24035" i="42"/>
  <c r="AZ24035" i="42"/>
  <c r="BA24035" i="42"/>
  <c r="AY24036" i="42"/>
  <c r="AZ24036" i="42"/>
  <c r="BA24036" i="42"/>
  <c r="AY24037" i="42"/>
  <c r="AZ24037" i="42"/>
  <c r="BA24037" i="42"/>
  <c r="AY24038" i="42"/>
  <c r="AZ24038" i="42"/>
  <c r="BA24038" i="42"/>
  <c r="AY24039" i="42"/>
  <c r="AZ24039" i="42"/>
  <c r="BA24039" i="42"/>
  <c r="AY24040" i="42"/>
  <c r="AZ24040" i="42"/>
  <c r="BA24040" i="42"/>
  <c r="AY24041" i="42"/>
  <c r="AZ24041" i="42"/>
  <c r="BA24041" i="42"/>
  <c r="AY24042" i="42"/>
  <c r="AZ24042" i="42"/>
  <c r="BA24042" i="42"/>
  <c r="AY24043" i="42"/>
  <c r="AZ24043" i="42"/>
  <c r="BA24043" i="42"/>
  <c r="AY24044" i="42"/>
  <c r="AZ24044" i="42"/>
  <c r="BA24044" i="42"/>
  <c r="AY24045" i="42"/>
  <c r="AZ24045" i="42"/>
  <c r="BA24045" i="42"/>
  <c r="AY24046" i="42"/>
  <c r="AZ24046" i="42"/>
  <c r="BA24046" i="42"/>
  <c r="AY24047" i="42"/>
  <c r="AZ24047" i="42"/>
  <c r="BA24047" i="42"/>
  <c r="AY24048" i="42"/>
  <c r="AZ24048" i="42"/>
  <c r="BA24048" i="42"/>
  <c r="AY24049" i="42"/>
  <c r="AZ24049" i="42"/>
  <c r="BA24049" i="42"/>
  <c r="AY24050" i="42"/>
  <c r="AZ24050" i="42"/>
  <c r="BA24050" i="42"/>
  <c r="AY24051" i="42"/>
  <c r="AZ24051" i="42"/>
  <c r="BA24051" i="42"/>
  <c r="AY24052" i="42"/>
  <c r="AZ24052" i="42"/>
  <c r="BA24052" i="42"/>
  <c r="AY24053" i="42"/>
  <c r="AZ24053" i="42"/>
  <c r="BA24053" i="42"/>
  <c r="AY24054" i="42"/>
  <c r="AZ24054" i="42"/>
  <c r="BA24054" i="42"/>
  <c r="AY24055" i="42"/>
  <c r="AZ24055" i="42"/>
  <c r="BA24055" i="42"/>
  <c r="AY24056" i="42"/>
  <c r="AZ24056" i="42"/>
  <c r="BA24056" i="42"/>
  <c r="AY24057" i="42"/>
  <c r="AZ24057" i="42"/>
  <c r="BA24057" i="42"/>
  <c r="AY24058" i="42"/>
  <c r="AZ24058" i="42"/>
  <c r="BA24058" i="42"/>
  <c r="AY24059" i="42"/>
  <c r="AZ24059" i="42"/>
  <c r="BA24059" i="42"/>
  <c r="AY24060" i="42"/>
  <c r="AZ24060" i="42"/>
  <c r="BA24060" i="42"/>
  <c r="AY24061" i="42"/>
  <c r="AZ24061" i="42"/>
  <c r="BA24061" i="42"/>
  <c r="AY24062" i="42"/>
  <c r="AZ24062" i="42"/>
  <c r="BA24062" i="42"/>
  <c r="AY24063" i="42"/>
  <c r="AZ24063" i="42"/>
  <c r="BA24063" i="42"/>
  <c r="AY24064" i="42"/>
  <c r="AZ24064" i="42"/>
  <c r="BA24064" i="42"/>
  <c r="AY24065" i="42"/>
  <c r="AZ24065" i="42"/>
  <c r="BA24065" i="42"/>
  <c r="AY24066" i="42"/>
  <c r="AZ24066" i="42"/>
  <c r="BA24066" i="42"/>
  <c r="AY24067" i="42"/>
  <c r="AZ24067" i="42"/>
  <c r="BA24067" i="42"/>
  <c r="AY24068" i="42"/>
  <c r="AZ24068" i="42"/>
  <c r="BA24068" i="42"/>
  <c r="AY24069" i="42"/>
  <c r="AZ24069" i="42"/>
  <c r="BA24069" i="42"/>
  <c r="AY24070" i="42"/>
  <c r="AZ24070" i="42"/>
  <c r="BA24070" i="42"/>
  <c r="AY24071" i="42"/>
  <c r="AZ24071" i="42"/>
  <c r="BA24071" i="42"/>
  <c r="AY24072" i="42"/>
  <c r="AZ24072" i="42"/>
  <c r="BA24072" i="42"/>
  <c r="AY24073" i="42"/>
  <c r="AZ24073" i="42"/>
  <c r="BA24073" i="42"/>
  <c r="AY24074" i="42"/>
  <c r="AZ24074" i="42"/>
  <c r="BA24074" i="42"/>
  <c r="AY24075" i="42"/>
  <c r="AZ24075" i="42"/>
  <c r="BA24075" i="42"/>
  <c r="AY24076" i="42"/>
  <c r="AZ24076" i="42"/>
  <c r="BA24076" i="42"/>
  <c r="AY24077" i="42"/>
  <c r="AZ24077" i="42"/>
  <c r="BA24077" i="42"/>
  <c r="AY24078" i="42"/>
  <c r="AZ24078" i="42"/>
  <c r="BA24078" i="42"/>
  <c r="AY24079" i="42"/>
  <c r="AZ24079" i="42"/>
  <c r="BA24079" i="42"/>
  <c r="AY24080" i="42"/>
  <c r="AZ24080" i="42"/>
  <c r="BA24080" i="42"/>
  <c r="AY24081" i="42"/>
  <c r="AZ24081" i="42"/>
  <c r="BA24081" i="42"/>
  <c r="AY24082" i="42"/>
  <c r="AZ24082" i="42"/>
  <c r="BA24082" i="42"/>
  <c r="AY24083" i="42"/>
  <c r="AZ24083" i="42"/>
  <c r="BA24083" i="42"/>
  <c r="AY24084" i="42"/>
  <c r="AZ24084" i="42"/>
  <c r="BA24084" i="42"/>
  <c r="AY24085" i="42"/>
  <c r="AZ24085" i="42"/>
  <c r="BA24085" i="42"/>
  <c r="AY24086" i="42"/>
  <c r="AZ24086" i="42"/>
  <c r="BA24086" i="42"/>
  <c r="AY24087" i="42"/>
  <c r="AZ24087" i="42"/>
  <c r="BA24087" i="42"/>
  <c r="AY24088" i="42"/>
  <c r="AZ24088" i="42"/>
  <c r="BA24088" i="42"/>
  <c r="AY24089" i="42"/>
  <c r="AZ24089" i="42"/>
  <c r="BA24089" i="42"/>
  <c r="AY24090" i="42"/>
  <c r="AZ24090" i="42"/>
  <c r="BA24090" i="42"/>
  <c r="AY24091" i="42"/>
  <c r="AZ24091" i="42"/>
  <c r="BA24091" i="42"/>
  <c r="AY24092" i="42"/>
  <c r="AZ24092" i="42"/>
  <c r="BA24092" i="42"/>
  <c r="AY24093" i="42"/>
  <c r="AZ24093" i="42"/>
  <c r="BA24093" i="42"/>
  <c r="AY24094" i="42"/>
  <c r="AZ24094" i="42"/>
  <c r="BA24094" i="42"/>
  <c r="AY24095" i="42"/>
  <c r="AZ24095" i="42"/>
  <c r="BA24095" i="42"/>
  <c r="AY24096" i="42"/>
  <c r="AZ24096" i="42"/>
  <c r="BA24096" i="42"/>
  <c r="AY24097" i="42"/>
  <c r="AZ24097" i="42"/>
  <c r="BA24097" i="42"/>
  <c r="AY24098" i="42"/>
  <c r="AZ24098" i="42"/>
  <c r="BA24098" i="42"/>
  <c r="AY24099" i="42"/>
  <c r="AZ24099" i="42"/>
  <c r="BA24099" i="42"/>
  <c r="AY24100" i="42"/>
  <c r="AZ24100" i="42"/>
  <c r="BA24100" i="42"/>
  <c r="AY24101" i="42"/>
  <c r="AZ24101" i="42"/>
  <c r="BA24101" i="42"/>
  <c r="AY24102" i="42"/>
  <c r="AZ24102" i="42"/>
  <c r="BA24102" i="42"/>
  <c r="AY24103" i="42"/>
  <c r="AZ24103" i="42"/>
  <c r="BA24103" i="42"/>
  <c r="AY24104" i="42"/>
  <c r="AZ24104" i="42"/>
  <c r="BA24104" i="42"/>
  <c r="AY24105" i="42"/>
  <c r="AZ24105" i="42"/>
  <c r="BA24105" i="42"/>
  <c r="AY24106" i="42"/>
  <c r="AZ24106" i="42"/>
  <c r="BA24106" i="42"/>
  <c r="AY24107" i="42"/>
  <c r="AZ24107" i="42"/>
  <c r="BA24107" i="42"/>
  <c r="AY24108" i="42"/>
  <c r="AZ24108" i="42"/>
  <c r="BA24108" i="42"/>
  <c r="AY24109" i="42"/>
  <c r="AZ24109" i="42"/>
  <c r="BA24109" i="42"/>
  <c r="AY24110" i="42"/>
  <c r="AZ24110" i="42"/>
  <c r="BA24110" i="42"/>
  <c r="AY24111" i="42"/>
  <c r="AZ24111" i="42"/>
  <c r="BA24111" i="42"/>
  <c r="AY24112" i="42"/>
  <c r="AZ24112" i="42"/>
  <c r="BA24112" i="42"/>
  <c r="AY24113" i="42"/>
  <c r="AZ24113" i="42"/>
  <c r="BA24113" i="42"/>
  <c r="AY24114" i="42"/>
  <c r="AZ24114" i="42"/>
  <c r="BA24114" i="42"/>
  <c r="AY24115" i="42"/>
  <c r="AZ24115" i="42"/>
  <c r="BA24115" i="42"/>
  <c r="AY24116" i="42"/>
  <c r="AZ24116" i="42"/>
  <c r="BA24116" i="42"/>
  <c r="AY24117" i="42"/>
  <c r="AZ24117" i="42"/>
  <c r="BA24117" i="42"/>
  <c r="AY24118" i="42"/>
  <c r="AZ24118" i="42"/>
  <c r="BA24118" i="42"/>
  <c r="AY24119" i="42"/>
  <c r="AZ24119" i="42"/>
  <c r="BA24119" i="42"/>
  <c r="AY24120" i="42"/>
  <c r="AZ24120" i="42"/>
  <c r="BA24120" i="42"/>
  <c r="AY24121" i="42"/>
  <c r="AZ24121" i="42"/>
  <c r="BA24121" i="42"/>
  <c r="AY24122" i="42"/>
  <c r="AZ24122" i="42"/>
  <c r="BA24122" i="42"/>
  <c r="AY24123" i="42"/>
  <c r="AZ24123" i="42"/>
  <c r="BA24123" i="42"/>
  <c r="AY24124" i="42"/>
  <c r="AZ24124" i="42"/>
  <c r="BA24124" i="42"/>
  <c r="AY24125" i="42"/>
  <c r="AZ24125" i="42"/>
  <c r="BA24125" i="42"/>
  <c r="AY24126" i="42"/>
  <c r="AZ24126" i="42"/>
  <c r="BA24126" i="42"/>
  <c r="AY24127" i="42"/>
  <c r="AZ24127" i="42"/>
  <c r="BA24127" i="42"/>
  <c r="AY24128" i="42"/>
  <c r="AZ24128" i="42"/>
  <c r="BA24128" i="42"/>
  <c r="AY24129" i="42"/>
  <c r="AZ24129" i="42"/>
  <c r="BA24129" i="42"/>
  <c r="AY24130" i="42"/>
  <c r="AZ24130" i="42"/>
  <c r="BA24130" i="42"/>
  <c r="AY24131" i="42"/>
  <c r="AZ24131" i="42"/>
  <c r="BA24131" i="42"/>
  <c r="AY24132" i="42"/>
  <c r="AZ24132" i="42"/>
  <c r="BA24132" i="42"/>
  <c r="AY24133" i="42"/>
  <c r="AZ24133" i="42"/>
  <c r="BA24133" i="42"/>
  <c r="AY24134" i="42"/>
  <c r="AZ24134" i="42"/>
  <c r="BA24134" i="42"/>
  <c r="AY24135" i="42"/>
  <c r="AZ24135" i="42"/>
  <c r="BA24135" i="42"/>
  <c r="AY24136" i="42"/>
  <c r="AZ24136" i="42"/>
  <c r="BA24136" i="42"/>
  <c r="AY24137" i="42"/>
  <c r="AZ24137" i="42"/>
  <c r="BA24137" i="42"/>
  <c r="AY24138" i="42"/>
  <c r="AZ24138" i="42"/>
  <c r="BA24138" i="42"/>
  <c r="AY24139" i="42"/>
  <c r="AZ24139" i="42"/>
  <c r="BA24139" i="42"/>
  <c r="AY24140" i="42"/>
  <c r="AZ24140" i="42"/>
  <c r="BA24140" i="42"/>
  <c r="AY24141" i="42"/>
  <c r="AZ24141" i="42"/>
  <c r="BA24141" i="42"/>
  <c r="AY24142" i="42"/>
  <c r="AZ24142" i="42"/>
  <c r="BA24142" i="42"/>
  <c r="AY24143" i="42"/>
  <c r="AZ24143" i="42"/>
  <c r="BA24143" i="42"/>
  <c r="AY24144" i="42"/>
  <c r="AZ24144" i="42"/>
  <c r="BA24144" i="42"/>
  <c r="AY24145" i="42"/>
  <c r="AZ24145" i="42"/>
  <c r="BA24145" i="42"/>
  <c r="AY24146" i="42"/>
  <c r="AZ24146" i="42"/>
  <c r="BA24146" i="42"/>
  <c r="AY24147" i="42"/>
  <c r="AZ24147" i="42"/>
  <c r="BA24147" i="42"/>
  <c r="AY24148" i="42"/>
  <c r="AZ24148" i="42"/>
  <c r="BA24148" i="42"/>
  <c r="AY24149" i="42"/>
  <c r="AZ24149" i="42"/>
  <c r="BA24149" i="42"/>
  <c r="AY24150" i="42"/>
  <c r="AZ24150" i="42"/>
  <c r="BA24150" i="42"/>
  <c r="AY24151" i="42"/>
  <c r="AZ24151" i="42"/>
  <c r="BA24151" i="42"/>
  <c r="AY24152" i="42"/>
  <c r="AZ24152" i="42"/>
  <c r="BA24152" i="42"/>
  <c r="AY24153" i="42"/>
  <c r="AZ24153" i="42"/>
  <c r="BA24153" i="42"/>
  <c r="AY24154" i="42"/>
  <c r="AZ24154" i="42"/>
  <c r="BA24154" i="42"/>
  <c r="AY24155" i="42"/>
  <c r="AZ24155" i="42"/>
  <c r="BA24155" i="42"/>
  <c r="AY24156" i="42"/>
  <c r="AZ24156" i="42"/>
  <c r="BA24156" i="42"/>
  <c r="AY24157" i="42"/>
  <c r="AZ24157" i="42"/>
  <c r="BA24157" i="42"/>
  <c r="AY24158" i="42"/>
  <c r="AZ24158" i="42"/>
  <c r="BA24158" i="42"/>
  <c r="AY24159" i="42"/>
  <c r="AZ24159" i="42"/>
  <c r="BA24159" i="42"/>
  <c r="AY24160" i="42"/>
  <c r="AZ24160" i="42"/>
  <c r="BA24160" i="42"/>
  <c r="AY24161" i="42"/>
  <c r="AZ24161" i="42"/>
  <c r="BA24161" i="42"/>
  <c r="AY24162" i="42"/>
  <c r="AZ24162" i="42"/>
  <c r="BA24162" i="42"/>
  <c r="AY24163" i="42"/>
  <c r="AZ24163" i="42"/>
  <c r="BA24163" i="42"/>
  <c r="AY24164" i="42"/>
  <c r="AZ24164" i="42"/>
  <c r="BA24164" i="42"/>
  <c r="AY24165" i="42"/>
  <c r="AZ24165" i="42"/>
  <c r="BA24165" i="42"/>
  <c r="AY24166" i="42"/>
  <c r="AZ24166" i="42"/>
  <c r="BA24166" i="42"/>
  <c r="AY24167" i="42"/>
  <c r="AZ24167" i="42"/>
  <c r="BA24167" i="42"/>
  <c r="AY24168" i="42"/>
  <c r="AZ24168" i="42"/>
  <c r="BA24168" i="42"/>
  <c r="AY24169" i="42"/>
  <c r="AZ24169" i="42"/>
  <c r="BA24169" i="42"/>
  <c r="AY24170" i="42"/>
  <c r="AZ24170" i="42"/>
  <c r="BA24170" i="42"/>
  <c r="AY24171" i="42"/>
  <c r="AZ24171" i="42"/>
  <c r="BA24171" i="42"/>
  <c r="AY24172" i="42"/>
  <c r="AZ24172" i="42"/>
  <c r="BA24172" i="42"/>
  <c r="AY24173" i="42"/>
  <c r="AZ24173" i="42"/>
  <c r="BA24173" i="42"/>
  <c r="AY24174" i="42"/>
  <c r="AZ24174" i="42"/>
  <c r="BA24174" i="42"/>
  <c r="AY24175" i="42"/>
  <c r="AZ24175" i="42"/>
  <c r="BA24175" i="42"/>
  <c r="AY24176" i="42"/>
  <c r="AZ24176" i="42"/>
  <c r="BA24176" i="42"/>
  <c r="AY24177" i="42"/>
  <c r="AZ24177" i="42"/>
  <c r="BA24177" i="42"/>
  <c r="AY24178" i="42"/>
  <c r="AZ24178" i="42"/>
  <c r="BA24178" i="42"/>
  <c r="AY24179" i="42"/>
  <c r="AZ24179" i="42"/>
  <c r="BA24179" i="42"/>
  <c r="AY24180" i="42"/>
  <c r="AZ24180" i="42"/>
  <c r="BA24180" i="42"/>
  <c r="AY24181" i="42"/>
  <c r="AZ24181" i="42"/>
  <c r="BA24181" i="42"/>
  <c r="AY24182" i="42"/>
  <c r="AZ24182" i="42"/>
  <c r="BA24182" i="42"/>
  <c r="AY24183" i="42"/>
  <c r="AZ24183" i="42"/>
  <c r="BA24183" i="42"/>
  <c r="AY24184" i="42"/>
  <c r="AZ24184" i="42"/>
  <c r="BA24184" i="42"/>
  <c r="AY24185" i="42"/>
  <c r="AZ24185" i="42"/>
  <c r="BA24185" i="42"/>
  <c r="AY24186" i="42"/>
  <c r="AZ24186" i="42"/>
  <c r="BA24186" i="42"/>
  <c r="AY24187" i="42"/>
  <c r="AZ24187" i="42"/>
  <c r="BA24187" i="42"/>
  <c r="AY24188" i="42"/>
  <c r="AZ24188" i="42"/>
  <c r="BA24188" i="42"/>
  <c r="AY24189" i="42"/>
  <c r="AZ24189" i="42"/>
  <c r="BA24189" i="42"/>
  <c r="AY24190" i="42"/>
  <c r="AZ24190" i="42"/>
  <c r="BA24190" i="42"/>
  <c r="AY24191" i="42"/>
  <c r="AZ24191" i="42"/>
  <c r="BA24191" i="42"/>
  <c r="AY24192" i="42"/>
  <c r="AZ24192" i="42"/>
  <c r="BA24192" i="42"/>
  <c r="AY24193" i="42"/>
  <c r="AZ24193" i="42"/>
  <c r="BA24193" i="42"/>
  <c r="AY24194" i="42"/>
  <c r="AZ24194" i="42"/>
  <c r="BA24194" i="42"/>
  <c r="AY24195" i="42"/>
  <c r="AZ24195" i="42"/>
  <c r="BA24195" i="42"/>
  <c r="AY24196" i="42"/>
  <c r="AZ24196" i="42"/>
  <c r="BA24196" i="42"/>
  <c r="AY24197" i="42"/>
  <c r="AZ24197" i="42"/>
  <c r="BA24197" i="42"/>
  <c r="AY24198" i="42"/>
  <c r="AZ24198" i="42"/>
  <c r="BA24198" i="42"/>
  <c r="AY24199" i="42"/>
  <c r="AZ24199" i="42"/>
  <c r="BA24199" i="42"/>
  <c r="AY24200" i="42"/>
  <c r="AZ24200" i="42"/>
  <c r="BA24200" i="42"/>
  <c r="AY24201" i="42"/>
  <c r="AZ24201" i="42"/>
  <c r="BA24201" i="42"/>
  <c r="AY24202" i="42"/>
  <c r="AZ24202" i="42"/>
  <c r="BA24202" i="42"/>
  <c r="AY24203" i="42"/>
  <c r="AZ24203" i="42"/>
  <c r="BA24203" i="42"/>
  <c r="AY24204" i="42"/>
  <c r="AZ24204" i="42"/>
  <c r="BA24204" i="42"/>
  <c r="AY24205" i="42"/>
  <c r="AZ24205" i="42"/>
  <c r="BA24205" i="42"/>
  <c r="AY24206" i="42"/>
  <c r="AZ24206" i="42"/>
  <c r="BA24206" i="42"/>
  <c r="AY24207" i="42"/>
  <c r="AZ24207" i="42"/>
  <c r="BA24207" i="42"/>
  <c r="AY24208" i="42"/>
  <c r="AZ24208" i="42"/>
  <c r="BA24208" i="42"/>
  <c r="AY24209" i="42"/>
  <c r="AZ24209" i="42"/>
  <c r="BA24209" i="42"/>
  <c r="AY24210" i="42"/>
  <c r="AZ24210" i="42"/>
  <c r="BA24210" i="42"/>
  <c r="AY24211" i="42"/>
  <c r="AZ24211" i="42"/>
  <c r="BA24211" i="42"/>
  <c r="AY24212" i="42"/>
  <c r="AZ24212" i="42"/>
  <c r="BA24212" i="42"/>
  <c r="AY24213" i="42"/>
  <c r="AZ24213" i="42"/>
  <c r="BA24213" i="42"/>
  <c r="AY24214" i="42"/>
  <c r="AZ24214" i="42"/>
  <c r="BA24214" i="42"/>
  <c r="AY24215" i="42"/>
  <c r="AZ24215" i="42"/>
  <c r="BA24215" i="42"/>
  <c r="AY24216" i="42"/>
  <c r="AZ24216" i="42"/>
  <c r="BA24216" i="42"/>
  <c r="AY24217" i="42"/>
  <c r="AZ24217" i="42"/>
  <c r="BA24217" i="42"/>
  <c r="AY24218" i="42"/>
  <c r="AZ24218" i="42"/>
  <c r="BA24218" i="42"/>
  <c r="AY24219" i="42"/>
  <c r="AZ24219" i="42"/>
  <c r="BA24219" i="42"/>
  <c r="AY24220" i="42"/>
  <c r="AZ24220" i="42"/>
  <c r="BA24220" i="42"/>
  <c r="AY24221" i="42"/>
  <c r="AZ24221" i="42"/>
  <c r="BA24221" i="42"/>
  <c r="AY24222" i="42"/>
  <c r="AZ24222" i="42"/>
  <c r="BA24222" i="42"/>
  <c r="AY24223" i="42"/>
  <c r="AZ24223" i="42"/>
  <c r="BA24223" i="42"/>
  <c r="AY24224" i="42"/>
  <c r="AZ24224" i="42"/>
  <c r="BA24224" i="42"/>
  <c r="AY24225" i="42"/>
  <c r="AZ24225" i="42"/>
  <c r="BA24225" i="42"/>
  <c r="AY24226" i="42"/>
  <c r="AZ24226" i="42"/>
  <c r="BA24226" i="42"/>
  <c r="AY24227" i="42"/>
  <c r="AZ24227" i="42"/>
  <c r="BA24227" i="42"/>
  <c r="AY24228" i="42"/>
  <c r="AZ24228" i="42"/>
  <c r="BA24228" i="42"/>
  <c r="AY24229" i="42"/>
  <c r="AZ24229" i="42"/>
  <c r="BA24229" i="42"/>
  <c r="AY24230" i="42"/>
  <c r="AZ24230" i="42"/>
  <c r="BA24230" i="42"/>
  <c r="AY24231" i="42"/>
  <c r="AZ24231" i="42"/>
  <c r="BA24231" i="42"/>
  <c r="AY24232" i="42"/>
  <c r="AZ24232" i="42"/>
  <c r="BA24232" i="42"/>
  <c r="AY24233" i="42"/>
  <c r="AZ24233" i="42"/>
  <c r="BA24233" i="42"/>
  <c r="AY24234" i="42"/>
  <c r="AZ24234" i="42"/>
  <c r="BA24234" i="42"/>
  <c r="AY24235" i="42"/>
  <c r="AZ24235" i="42"/>
  <c r="BA24235" i="42"/>
  <c r="AY24236" i="42"/>
  <c r="AZ24236" i="42"/>
  <c r="BA24236" i="42"/>
  <c r="AY24237" i="42"/>
  <c r="AZ24237" i="42"/>
  <c r="BA24237" i="42"/>
  <c r="AY24238" i="42"/>
  <c r="AZ24238" i="42"/>
  <c r="BA24238" i="42"/>
  <c r="AY24239" i="42"/>
  <c r="AZ24239" i="42"/>
  <c r="BA24239" i="42"/>
  <c r="AY24240" i="42"/>
  <c r="AZ24240" i="42"/>
  <c r="BA24240" i="42"/>
  <c r="AY24241" i="42"/>
  <c r="AZ24241" i="42"/>
  <c r="BA24241" i="42"/>
  <c r="AY24242" i="42"/>
  <c r="AZ24242" i="42"/>
  <c r="BA24242" i="42"/>
  <c r="AY24243" i="42"/>
  <c r="AZ24243" i="42"/>
  <c r="BA24243" i="42"/>
  <c r="AY24244" i="42"/>
  <c r="AZ24244" i="42"/>
  <c r="BA24244" i="42"/>
  <c r="AY24245" i="42"/>
  <c r="AZ24245" i="42"/>
  <c r="BA24245" i="42"/>
  <c r="AY24246" i="42"/>
  <c r="AZ24246" i="42"/>
  <c r="BA24246" i="42"/>
  <c r="AY24247" i="42"/>
  <c r="AZ24247" i="42"/>
  <c r="BA24247" i="42"/>
  <c r="AY24248" i="42"/>
  <c r="AZ24248" i="42"/>
  <c r="BA24248" i="42"/>
  <c r="AY24249" i="42"/>
  <c r="AZ24249" i="42"/>
  <c r="BA24249" i="42"/>
  <c r="AY24250" i="42"/>
  <c r="AZ24250" i="42"/>
  <c r="BA24250" i="42"/>
  <c r="AY24251" i="42"/>
  <c r="AZ24251" i="42"/>
  <c r="BA24251" i="42"/>
  <c r="AY24252" i="42"/>
  <c r="AZ24252" i="42"/>
  <c r="BA24252" i="42"/>
  <c r="AY24253" i="42"/>
  <c r="AZ24253" i="42"/>
  <c r="BA24253" i="42"/>
  <c r="AY24254" i="42"/>
  <c r="AZ24254" i="42"/>
  <c r="BA24254" i="42"/>
  <c r="AY24255" i="42"/>
  <c r="AZ24255" i="42"/>
  <c r="BA24255" i="42"/>
  <c r="AY24256" i="42"/>
  <c r="AZ24256" i="42"/>
  <c r="BA24256" i="42"/>
  <c r="AY24257" i="42"/>
  <c r="AZ24257" i="42"/>
  <c r="BA24257" i="42"/>
  <c r="AY24258" i="42"/>
  <c r="AZ24258" i="42"/>
  <c r="BA24258" i="42"/>
  <c r="AY24259" i="42"/>
  <c r="AZ24259" i="42"/>
  <c r="BA24259" i="42"/>
  <c r="AY24260" i="42"/>
  <c r="AZ24260" i="42"/>
  <c r="BA24260" i="42"/>
  <c r="AY24261" i="42"/>
  <c r="AZ24261" i="42"/>
  <c r="BA24261" i="42"/>
  <c r="AY24262" i="42"/>
  <c r="AZ24262" i="42"/>
  <c r="BA24262" i="42"/>
  <c r="AY24263" i="42"/>
  <c r="AZ24263" i="42"/>
  <c r="BA24263" i="42"/>
  <c r="AY24264" i="42"/>
  <c r="AZ24264" i="42"/>
  <c r="BA24264" i="42"/>
  <c r="AY24265" i="42"/>
  <c r="AZ24265" i="42"/>
  <c r="BA24265" i="42"/>
  <c r="AY24266" i="42"/>
  <c r="AZ24266" i="42"/>
  <c r="BA24266" i="42"/>
  <c r="AY24267" i="42"/>
  <c r="AZ24267" i="42"/>
  <c r="BA24267" i="42"/>
  <c r="AY24268" i="42"/>
  <c r="AZ24268" i="42"/>
  <c r="BA24268" i="42"/>
  <c r="AY24269" i="42"/>
  <c r="AZ24269" i="42"/>
  <c r="BA24269" i="42"/>
  <c r="AY24270" i="42"/>
  <c r="AZ24270" i="42"/>
  <c r="BA24270" i="42"/>
  <c r="AY24271" i="42"/>
  <c r="AZ24271" i="42"/>
  <c r="BA24271" i="42"/>
  <c r="AY24272" i="42"/>
  <c r="AZ24272" i="42"/>
  <c r="BA24272" i="42"/>
  <c r="AY24273" i="42"/>
  <c r="AZ24273" i="42"/>
  <c r="BA24273" i="42"/>
  <c r="AY24274" i="42"/>
  <c r="AZ24274" i="42"/>
  <c r="BA24274" i="42"/>
  <c r="AY24275" i="42"/>
  <c r="AZ24275" i="42"/>
  <c r="BA24275" i="42"/>
  <c r="AY24276" i="42"/>
  <c r="AZ24276" i="42"/>
  <c r="BA24276" i="42"/>
  <c r="AY24277" i="42"/>
  <c r="AZ24277" i="42"/>
  <c r="BA24277" i="42"/>
  <c r="AY24278" i="42"/>
  <c r="AZ24278" i="42"/>
  <c r="BA24278" i="42"/>
  <c r="AY24279" i="42"/>
  <c r="AZ24279" i="42"/>
  <c r="BA24279" i="42"/>
  <c r="AY24280" i="42"/>
  <c r="AZ24280" i="42"/>
  <c r="BA24280" i="42"/>
  <c r="AY24281" i="42"/>
  <c r="AZ24281" i="42"/>
  <c r="BA24281" i="42"/>
  <c r="AY24282" i="42"/>
  <c r="AZ24282" i="42"/>
  <c r="BA24282" i="42"/>
  <c r="AY24283" i="42"/>
  <c r="AZ24283" i="42"/>
  <c r="BA24283" i="42"/>
  <c r="AY24284" i="42"/>
  <c r="AZ24284" i="42"/>
  <c r="BA24284" i="42"/>
  <c r="AY24285" i="42"/>
  <c r="AZ24285" i="42"/>
  <c r="BA24285" i="42"/>
  <c r="AY24286" i="42"/>
  <c r="AZ24286" i="42"/>
  <c r="BA24286" i="42"/>
  <c r="AY24287" i="42"/>
  <c r="AZ24287" i="42"/>
  <c r="BA24287" i="42"/>
  <c r="AY24288" i="42"/>
  <c r="AZ24288" i="42"/>
  <c r="BA24288" i="42"/>
  <c r="AY24289" i="42"/>
  <c r="AZ24289" i="42"/>
  <c r="BA24289" i="42"/>
  <c r="AY24290" i="42"/>
  <c r="AZ24290" i="42"/>
  <c r="BA24290" i="42"/>
  <c r="AY24291" i="42"/>
  <c r="AZ24291" i="42"/>
  <c r="BA24291" i="42"/>
  <c r="AY24292" i="42"/>
  <c r="AZ24292" i="42"/>
  <c r="BA24292" i="42"/>
  <c r="AY24293" i="42"/>
  <c r="AZ24293" i="42"/>
  <c r="BA24293" i="42"/>
  <c r="AY24294" i="42"/>
  <c r="AZ24294" i="42"/>
  <c r="BA24294" i="42"/>
  <c r="AY24295" i="42"/>
  <c r="AZ24295" i="42"/>
  <c r="BA24295" i="42"/>
  <c r="AY24296" i="42"/>
  <c r="AZ24296" i="42"/>
  <c r="BA24296" i="42"/>
  <c r="AY24297" i="42"/>
  <c r="AZ24297" i="42"/>
  <c r="BA24297" i="42"/>
  <c r="AY24298" i="42"/>
  <c r="AZ24298" i="42"/>
  <c r="BA24298" i="42"/>
  <c r="AY24299" i="42"/>
  <c r="AZ24299" i="42"/>
  <c r="BA24299" i="42"/>
  <c r="AY24300" i="42"/>
  <c r="AZ24300" i="42"/>
  <c r="BA24300" i="42"/>
  <c r="AY24301" i="42"/>
  <c r="AZ24301" i="42"/>
  <c r="BA24301" i="42"/>
  <c r="AY24302" i="42"/>
  <c r="AZ24302" i="42"/>
  <c r="BA24302" i="42"/>
  <c r="AY24303" i="42"/>
  <c r="AZ24303" i="42"/>
  <c r="BA24303" i="42"/>
  <c r="AY24304" i="42"/>
  <c r="AZ24304" i="42"/>
  <c r="BA24304" i="42"/>
  <c r="AY24305" i="42"/>
  <c r="AZ24305" i="42"/>
  <c r="BA24305" i="42"/>
  <c r="AY24306" i="42"/>
  <c r="AZ24306" i="42"/>
  <c r="BA24306" i="42"/>
  <c r="AY24307" i="42"/>
  <c r="AZ24307" i="42"/>
  <c r="BA24307" i="42"/>
  <c r="AY24308" i="42"/>
  <c r="AZ24308" i="42"/>
  <c r="BA24308" i="42"/>
  <c r="AY24309" i="42"/>
  <c r="AZ24309" i="42"/>
  <c r="BA24309" i="42"/>
  <c r="AY24310" i="42"/>
  <c r="AZ24310" i="42"/>
  <c r="BA24310" i="42"/>
  <c r="AY24311" i="42"/>
  <c r="AZ24311" i="42"/>
  <c r="BA24311" i="42"/>
  <c r="AY24312" i="42"/>
  <c r="AZ24312" i="42"/>
  <c r="BA24312" i="42"/>
  <c r="AY24313" i="42"/>
  <c r="AZ24313" i="42"/>
  <c r="BA24313" i="42"/>
  <c r="AY24314" i="42"/>
  <c r="AZ24314" i="42"/>
  <c r="BA24314" i="42"/>
  <c r="AY24315" i="42"/>
  <c r="AZ24315" i="42"/>
  <c r="BA24315" i="42"/>
  <c r="AY24316" i="42"/>
  <c r="AZ24316" i="42"/>
  <c r="BA24316" i="42"/>
  <c r="AY24317" i="42"/>
  <c r="AZ24317" i="42"/>
  <c r="BA24317" i="42"/>
  <c r="AY24318" i="42"/>
  <c r="AZ24318" i="42"/>
  <c r="BA24318" i="42"/>
  <c r="AY24319" i="42"/>
  <c r="AZ24319" i="42"/>
  <c r="BA24319" i="42"/>
  <c r="AY24320" i="42"/>
  <c r="AZ24320" i="42"/>
  <c r="BA24320" i="42"/>
  <c r="AY24321" i="42"/>
  <c r="AZ24321" i="42"/>
  <c r="BA24321" i="42"/>
  <c r="AY24322" i="42"/>
  <c r="AZ24322" i="42"/>
  <c r="BA24322" i="42"/>
  <c r="AY24323" i="42"/>
  <c r="AZ24323" i="42"/>
  <c r="BA24323" i="42"/>
  <c r="AY24324" i="42"/>
  <c r="AZ24324" i="42"/>
  <c r="BA24324" i="42"/>
  <c r="AY24325" i="42"/>
  <c r="AZ24325" i="42"/>
  <c r="BA24325" i="42"/>
  <c r="AY24326" i="42"/>
  <c r="AZ24326" i="42"/>
  <c r="BA24326" i="42"/>
  <c r="AY24327" i="42"/>
  <c r="AZ24327" i="42"/>
  <c r="BA24327" i="42"/>
  <c r="AY24328" i="42"/>
  <c r="AZ24328" i="42"/>
  <c r="BA24328" i="42"/>
  <c r="AY24329" i="42"/>
  <c r="AZ24329" i="42"/>
  <c r="BA24329" i="42"/>
  <c r="AY24330" i="42"/>
  <c r="AZ24330" i="42"/>
  <c r="BA24330" i="42"/>
  <c r="AY24331" i="42"/>
  <c r="AZ24331" i="42"/>
  <c r="BA24331" i="42"/>
  <c r="AY24332" i="42"/>
  <c r="AZ24332" i="42"/>
  <c r="BA24332" i="42"/>
  <c r="AY24333" i="42"/>
  <c r="AZ24333" i="42"/>
  <c r="BA24333" i="42"/>
  <c r="AY24334" i="42"/>
  <c r="AZ24334" i="42"/>
  <c r="BA24334" i="42"/>
  <c r="AY24335" i="42"/>
  <c r="AZ24335" i="42"/>
  <c r="BA24335" i="42"/>
  <c r="AY24336" i="42"/>
  <c r="AZ24336" i="42"/>
  <c r="BA24336" i="42"/>
  <c r="AY24337" i="42"/>
  <c r="AZ24337" i="42"/>
  <c r="BA24337" i="42"/>
  <c r="AY24338" i="42"/>
  <c r="AZ24338" i="42"/>
  <c r="BA24338" i="42"/>
  <c r="AY24339" i="42"/>
  <c r="AZ24339" i="42"/>
  <c r="BA24339" i="42"/>
  <c r="AY24340" i="42"/>
  <c r="AZ24340" i="42"/>
  <c r="BA24340" i="42"/>
  <c r="AY24341" i="42"/>
  <c r="AZ24341" i="42"/>
  <c r="BA24341" i="42"/>
  <c r="AY24342" i="42"/>
  <c r="AZ24342" i="42"/>
  <c r="BA24342" i="42"/>
  <c r="AY24343" i="42"/>
  <c r="AZ24343" i="42"/>
  <c r="BA24343" i="42"/>
  <c r="AY24344" i="42"/>
  <c r="AZ24344" i="42"/>
  <c r="BA24344" i="42"/>
  <c r="AY24345" i="42"/>
  <c r="AZ24345" i="42"/>
  <c r="BA24345" i="42"/>
  <c r="AY24346" i="42"/>
  <c r="AZ24346" i="42"/>
  <c r="BA24346" i="42"/>
  <c r="AY24347" i="42"/>
  <c r="AZ24347" i="42"/>
  <c r="BA24347" i="42"/>
  <c r="AY24348" i="42"/>
  <c r="AZ24348" i="42"/>
  <c r="BA24348" i="42"/>
  <c r="AY24349" i="42"/>
  <c r="AZ24349" i="42"/>
  <c r="BA24349" i="42"/>
  <c r="AY24350" i="42"/>
  <c r="AZ24350" i="42"/>
  <c r="BA24350" i="42"/>
  <c r="AY24351" i="42"/>
  <c r="AZ24351" i="42"/>
  <c r="BA24351" i="42"/>
  <c r="AY24352" i="42"/>
  <c r="AZ24352" i="42"/>
  <c r="BA24352" i="42"/>
  <c r="AY24353" i="42"/>
  <c r="AZ24353" i="42"/>
  <c r="BA24353" i="42"/>
  <c r="AY24354" i="42"/>
  <c r="AZ24354" i="42"/>
  <c r="BA24354" i="42"/>
  <c r="AY24355" i="42"/>
  <c r="AZ24355" i="42"/>
  <c r="BA24355" i="42"/>
  <c r="AY24356" i="42"/>
  <c r="AZ24356" i="42"/>
  <c r="BA24356" i="42"/>
  <c r="AY24357" i="42"/>
  <c r="AZ24357" i="42"/>
  <c r="BA24357" i="42"/>
  <c r="AY24358" i="42"/>
  <c r="AZ24358" i="42"/>
  <c r="BA24358" i="42"/>
  <c r="AY24359" i="42"/>
  <c r="AZ24359" i="42"/>
  <c r="BA24359" i="42"/>
  <c r="AY24360" i="42"/>
  <c r="AZ24360" i="42"/>
  <c r="BA24360" i="42"/>
  <c r="AY24361" i="42"/>
  <c r="AZ24361" i="42"/>
  <c r="BA24361" i="42"/>
  <c r="AY24362" i="42"/>
  <c r="AZ24362" i="42"/>
  <c r="BA24362" i="42"/>
  <c r="AY24363" i="42"/>
  <c r="AZ24363" i="42"/>
  <c r="BA24363" i="42"/>
  <c r="AY24364" i="42"/>
  <c r="AZ24364" i="42"/>
  <c r="BA24364" i="42"/>
  <c r="AY24365" i="42"/>
  <c r="AZ24365" i="42"/>
  <c r="BA24365" i="42"/>
  <c r="AY24366" i="42"/>
  <c r="AZ24366" i="42"/>
  <c r="BA24366" i="42"/>
  <c r="AY24367" i="42"/>
  <c r="AZ24367" i="42"/>
  <c r="BA24367" i="42"/>
  <c r="AY24368" i="42"/>
  <c r="AZ24368" i="42"/>
  <c r="BA24368" i="42"/>
  <c r="AY24369" i="42"/>
  <c r="AZ24369" i="42"/>
  <c r="BA24369" i="42"/>
  <c r="AY24370" i="42"/>
  <c r="AZ24370" i="42"/>
  <c r="BA24370" i="42"/>
  <c r="AY24371" i="42"/>
  <c r="AZ24371" i="42"/>
  <c r="BA24371" i="42"/>
  <c r="AY24372" i="42"/>
  <c r="AZ24372" i="42"/>
  <c r="BA24372" i="42"/>
  <c r="AY24373" i="42"/>
  <c r="AZ24373" i="42"/>
  <c r="BA24373" i="42"/>
  <c r="AY24374" i="42"/>
  <c r="AZ24374" i="42"/>
  <c r="BA24374" i="42"/>
  <c r="AY24375" i="42"/>
  <c r="AZ24375" i="42"/>
  <c r="BA24375" i="42"/>
  <c r="AY24376" i="42"/>
  <c r="AZ24376" i="42"/>
  <c r="BA24376" i="42"/>
  <c r="AY24377" i="42"/>
  <c r="AZ24377" i="42"/>
  <c r="BA24377" i="42"/>
  <c r="AY24378" i="42"/>
  <c r="AZ24378" i="42"/>
  <c r="BA24378" i="42"/>
  <c r="AY24379" i="42"/>
  <c r="AZ24379" i="42"/>
  <c r="BA24379" i="42"/>
  <c r="AY24380" i="42"/>
  <c r="AZ24380" i="42"/>
  <c r="BA24380" i="42"/>
  <c r="AY24381" i="42"/>
  <c r="AZ24381" i="42"/>
  <c r="BA24381" i="42"/>
  <c r="AY24382" i="42"/>
  <c r="AZ24382" i="42"/>
  <c r="BA24382" i="42"/>
  <c r="AY24383" i="42"/>
  <c r="AZ24383" i="42"/>
  <c r="BA24383" i="42"/>
  <c r="AY24384" i="42"/>
  <c r="AZ24384" i="42"/>
  <c r="BA24384" i="42"/>
  <c r="AY24385" i="42"/>
  <c r="AZ24385" i="42"/>
  <c r="BA24385" i="42"/>
  <c r="AY24386" i="42"/>
  <c r="AZ24386" i="42"/>
  <c r="BA24386" i="42"/>
  <c r="AY24387" i="42"/>
  <c r="AZ24387" i="42"/>
  <c r="BA24387" i="42"/>
  <c r="AY24388" i="42"/>
  <c r="AZ24388" i="42"/>
  <c r="BA24388" i="42"/>
  <c r="AY24389" i="42"/>
  <c r="AZ24389" i="42"/>
  <c r="BA24389" i="42"/>
  <c r="AY24390" i="42"/>
  <c r="AZ24390" i="42"/>
  <c r="BA24390" i="42"/>
  <c r="AY24391" i="42"/>
  <c r="AZ24391" i="42"/>
  <c r="BA24391" i="42"/>
  <c r="AY24392" i="42"/>
  <c r="AZ24392" i="42"/>
  <c r="BA24392" i="42"/>
  <c r="AY24393" i="42"/>
  <c r="AZ24393" i="42"/>
  <c r="BA24393" i="42"/>
  <c r="AY24394" i="42"/>
  <c r="AZ24394" i="42"/>
  <c r="BA24394" i="42"/>
  <c r="AY24395" i="42"/>
  <c r="AZ24395" i="42"/>
  <c r="BA24395" i="42"/>
  <c r="AY24396" i="42"/>
  <c r="AZ24396" i="42"/>
  <c r="BA24396" i="42"/>
  <c r="AY24397" i="42"/>
  <c r="AZ24397" i="42"/>
  <c r="BA24397" i="42"/>
  <c r="AY24398" i="42"/>
  <c r="AZ24398" i="42"/>
  <c r="BA24398" i="42"/>
  <c r="AY24399" i="42"/>
  <c r="AZ24399" i="42"/>
  <c r="BA24399" i="42"/>
  <c r="AY24400" i="42"/>
  <c r="AZ24400" i="42"/>
  <c r="BA24400" i="42"/>
  <c r="AY24401" i="42"/>
  <c r="AZ24401" i="42"/>
  <c r="BA24401" i="42"/>
  <c r="AY24402" i="42"/>
  <c r="AZ24402" i="42"/>
  <c r="BA24402" i="42"/>
  <c r="AY24403" i="42"/>
  <c r="AZ24403" i="42"/>
  <c r="BA24403" i="42"/>
  <c r="AY24404" i="42"/>
  <c r="AZ24404" i="42"/>
  <c r="BA24404" i="42"/>
  <c r="AY24405" i="42"/>
  <c r="AZ24405" i="42"/>
  <c r="BA24405" i="42"/>
  <c r="AY24406" i="42"/>
  <c r="AZ24406" i="42"/>
  <c r="BA24406" i="42"/>
  <c r="AY24407" i="42"/>
  <c r="AZ24407" i="42"/>
  <c r="BA24407" i="42"/>
  <c r="AY24408" i="42"/>
  <c r="AZ24408" i="42"/>
  <c r="BA24408" i="42"/>
  <c r="AY24409" i="42"/>
  <c r="AZ24409" i="42"/>
  <c r="BA24409" i="42"/>
  <c r="AY24410" i="42"/>
  <c r="AZ24410" i="42"/>
  <c r="BA24410" i="42"/>
  <c r="AY24411" i="42"/>
  <c r="AZ24411" i="42"/>
  <c r="BA24411" i="42"/>
  <c r="AY24412" i="42"/>
  <c r="AZ24412" i="42"/>
  <c r="BA24412" i="42"/>
  <c r="AY24413" i="42"/>
  <c r="AZ24413" i="42"/>
  <c r="BA24413" i="42"/>
  <c r="AY24414" i="42"/>
  <c r="AZ24414" i="42"/>
  <c r="BA24414" i="42"/>
  <c r="AY24415" i="42"/>
  <c r="AZ24415" i="42"/>
  <c r="BA24415" i="42"/>
  <c r="AY24416" i="42"/>
  <c r="AZ24416" i="42"/>
  <c r="BA24416" i="42"/>
  <c r="AY24417" i="42"/>
  <c r="AZ24417" i="42"/>
  <c r="BA24417" i="42"/>
  <c r="AY24418" i="42"/>
  <c r="AZ24418" i="42"/>
  <c r="BA24418" i="42"/>
  <c r="AY24419" i="42"/>
  <c r="AZ24419" i="42"/>
  <c r="BA24419" i="42"/>
  <c r="AY24420" i="42"/>
  <c r="AZ24420" i="42"/>
  <c r="BA24420" i="42"/>
  <c r="AY24421" i="42"/>
  <c r="AZ24421" i="42"/>
  <c r="BA24421" i="42"/>
  <c r="AY24422" i="42"/>
  <c r="AZ24422" i="42"/>
  <c r="BA24422" i="42"/>
  <c r="AY24423" i="42"/>
  <c r="AZ24423" i="42"/>
  <c r="BA24423" i="42"/>
  <c r="AY24424" i="42"/>
  <c r="AZ24424" i="42"/>
  <c r="BA24424" i="42"/>
  <c r="AY24425" i="42"/>
  <c r="AZ24425" i="42"/>
  <c r="BA24425" i="42"/>
  <c r="AY24426" i="42"/>
  <c r="AZ24426" i="42"/>
  <c r="BA24426" i="42"/>
  <c r="AY24427" i="42"/>
  <c r="AZ24427" i="42"/>
  <c r="BA24427" i="42"/>
  <c r="AY24428" i="42"/>
  <c r="AZ24428" i="42"/>
  <c r="BA24428" i="42"/>
  <c r="AY24429" i="42"/>
  <c r="AZ24429" i="42"/>
  <c r="BA24429" i="42"/>
  <c r="AY24430" i="42"/>
  <c r="AZ24430" i="42"/>
  <c r="BA24430" i="42"/>
  <c r="AY24431" i="42"/>
  <c r="AZ24431" i="42"/>
  <c r="BA24431" i="42"/>
  <c r="AY24432" i="42"/>
  <c r="AZ24432" i="42"/>
  <c r="BA24432" i="42"/>
  <c r="AY24433" i="42"/>
  <c r="AZ24433" i="42"/>
  <c r="BA24433" i="42"/>
  <c r="AY24434" i="42"/>
  <c r="AZ24434" i="42"/>
  <c r="BA24434" i="42"/>
  <c r="AY24435" i="42"/>
  <c r="AZ24435" i="42"/>
  <c r="BA24435" i="42"/>
  <c r="AY24436" i="42"/>
  <c r="AZ24436" i="42"/>
  <c r="BA24436" i="42"/>
  <c r="AY24437" i="42"/>
  <c r="AZ24437" i="42"/>
  <c r="BA24437" i="42"/>
  <c r="AY24438" i="42"/>
  <c r="AZ24438" i="42"/>
  <c r="BA24438" i="42"/>
  <c r="AY24439" i="42"/>
  <c r="AZ24439" i="42"/>
  <c r="BA24439" i="42"/>
  <c r="AY24440" i="42"/>
  <c r="AZ24440" i="42"/>
  <c r="BA24440" i="42"/>
  <c r="AY24441" i="42"/>
  <c r="AZ24441" i="42"/>
  <c r="BA24441" i="42"/>
  <c r="AY24442" i="42"/>
  <c r="AZ24442" i="42"/>
  <c r="BA24442" i="42"/>
  <c r="AY24443" i="42"/>
  <c r="AZ24443" i="42"/>
  <c r="BA24443" i="42"/>
  <c r="AY24444" i="42"/>
  <c r="AZ24444" i="42"/>
  <c r="BA24444" i="42"/>
  <c r="AY24445" i="42"/>
  <c r="AZ24445" i="42"/>
  <c r="BA24445" i="42"/>
  <c r="AY24446" i="42"/>
  <c r="AZ24446" i="42"/>
  <c r="BA24446" i="42"/>
  <c r="AY24447" i="42"/>
  <c r="AZ24447" i="42"/>
  <c r="BA24447" i="42"/>
  <c r="AY24448" i="42"/>
  <c r="AZ24448" i="42"/>
  <c r="BA24448" i="42"/>
  <c r="AY24449" i="42"/>
  <c r="AZ24449" i="42"/>
  <c r="BA24449" i="42"/>
  <c r="AY24450" i="42"/>
  <c r="AZ24450" i="42"/>
  <c r="BA24450" i="42"/>
  <c r="AY24451" i="42"/>
  <c r="AZ24451" i="42"/>
  <c r="BA24451" i="42"/>
  <c r="AY24452" i="42"/>
  <c r="AZ24452" i="42"/>
  <c r="BA24452" i="42"/>
  <c r="AY24453" i="42"/>
  <c r="AZ24453" i="42"/>
  <c r="BA24453" i="42"/>
  <c r="AY24454" i="42"/>
  <c r="AZ24454" i="42"/>
  <c r="BA24454" i="42"/>
  <c r="AY24455" i="42"/>
  <c r="AZ24455" i="42"/>
  <c r="BA24455" i="42"/>
  <c r="AY24456" i="42"/>
  <c r="AZ24456" i="42"/>
  <c r="BA24456" i="42"/>
  <c r="AY24457" i="42"/>
  <c r="AZ24457" i="42"/>
  <c r="BA24457" i="42"/>
  <c r="AY24458" i="42"/>
  <c r="AZ24458" i="42"/>
  <c r="BA24458" i="42"/>
  <c r="AY24459" i="42"/>
  <c r="AZ24459" i="42"/>
  <c r="BA24459" i="42"/>
  <c r="AY24460" i="42"/>
  <c r="AZ24460" i="42"/>
  <c r="BA24460" i="42"/>
  <c r="AY24461" i="42"/>
  <c r="AZ24461" i="42"/>
  <c r="BA24461" i="42"/>
  <c r="AY24462" i="42"/>
  <c r="AZ24462" i="42"/>
  <c r="BA24462" i="42"/>
  <c r="AY24463" i="42"/>
  <c r="AZ24463" i="42"/>
  <c r="BA24463" i="42"/>
  <c r="AY24464" i="42"/>
  <c r="AZ24464" i="42"/>
  <c r="BA24464" i="42"/>
  <c r="AY24465" i="42"/>
  <c r="AZ24465" i="42"/>
  <c r="BA24465" i="42"/>
  <c r="AY24466" i="42"/>
  <c r="AZ24466" i="42"/>
  <c r="BA24466" i="42"/>
  <c r="AY24467" i="42"/>
  <c r="AZ24467" i="42"/>
  <c r="BA24467" i="42"/>
  <c r="AY24468" i="42"/>
  <c r="AZ24468" i="42"/>
  <c r="BA24468" i="42"/>
  <c r="AY24469" i="42"/>
  <c r="AZ24469" i="42"/>
  <c r="BA24469" i="42"/>
  <c r="AY24470" i="42"/>
  <c r="AZ24470" i="42"/>
  <c r="BA24470" i="42"/>
  <c r="AY24471" i="42"/>
  <c r="AZ24471" i="42"/>
  <c r="BA24471" i="42"/>
  <c r="AY24472" i="42"/>
  <c r="AZ24472" i="42"/>
  <c r="BA24472" i="42"/>
  <c r="AY24473" i="42"/>
  <c r="AZ24473" i="42"/>
  <c r="BA24473" i="42"/>
  <c r="AY24474" i="42"/>
  <c r="AZ24474" i="42"/>
  <c r="BA24474" i="42"/>
  <c r="AY24475" i="42"/>
  <c r="AZ24475" i="42"/>
  <c r="BA24475" i="42"/>
  <c r="AY24476" i="42"/>
  <c r="AZ24476" i="42"/>
  <c r="BA24476" i="42"/>
  <c r="AY24477" i="42"/>
  <c r="AZ24477" i="42"/>
  <c r="BA24477" i="42"/>
  <c r="AY24478" i="42"/>
  <c r="AZ24478" i="42"/>
  <c r="BA24478" i="42"/>
  <c r="AY24479" i="42"/>
  <c r="AZ24479" i="42"/>
  <c r="BA24479" i="42"/>
  <c r="AY24480" i="42"/>
  <c r="AZ24480" i="42"/>
  <c r="BA24480" i="42"/>
  <c r="AY24481" i="42"/>
  <c r="AZ24481" i="42"/>
  <c r="BA24481" i="42"/>
  <c r="AY24482" i="42"/>
  <c r="AZ24482" i="42"/>
  <c r="BA24482" i="42"/>
  <c r="AY24483" i="42"/>
  <c r="AZ24483" i="42"/>
  <c r="BA24483" i="42"/>
  <c r="AY24484" i="42"/>
  <c r="AZ24484" i="42"/>
  <c r="BA24484" i="42"/>
  <c r="AY24485" i="42"/>
  <c r="AZ24485" i="42"/>
  <c r="BA24485" i="42"/>
  <c r="AY24486" i="42"/>
  <c r="AZ24486" i="42"/>
  <c r="BA24486" i="42"/>
  <c r="AY24487" i="42"/>
  <c r="AZ24487" i="42"/>
  <c r="BA24487" i="42"/>
  <c r="AY24488" i="42"/>
  <c r="AZ24488" i="42"/>
  <c r="BA24488" i="42"/>
  <c r="AY24489" i="42"/>
  <c r="AZ24489" i="42"/>
  <c r="BA24489" i="42"/>
  <c r="AY24490" i="42"/>
  <c r="AZ24490" i="42"/>
  <c r="BA24490" i="42"/>
  <c r="AY24491" i="42"/>
  <c r="AZ24491" i="42"/>
  <c r="BA24491" i="42"/>
  <c r="AY24492" i="42"/>
  <c r="AZ24492" i="42"/>
  <c r="BA24492" i="42"/>
  <c r="AY24493" i="42"/>
  <c r="AZ24493" i="42"/>
  <c r="BA24493" i="42"/>
  <c r="AY24494" i="42"/>
  <c r="AZ24494" i="42"/>
  <c r="BA24494" i="42"/>
  <c r="AY24495" i="42"/>
  <c r="AZ24495" i="42"/>
  <c r="BA24495" i="42"/>
  <c r="AY24496" i="42"/>
  <c r="AZ24496" i="42"/>
  <c r="BA24496" i="42"/>
  <c r="AY24497" i="42"/>
  <c r="AZ24497" i="42"/>
  <c r="BA24497" i="42"/>
  <c r="AY24498" i="42"/>
  <c r="AZ24498" i="42"/>
  <c r="BA24498" i="42"/>
  <c r="AY24499" i="42"/>
  <c r="AZ24499" i="42"/>
  <c r="BA24499" i="42"/>
  <c r="AY24500" i="42"/>
  <c r="AZ24500" i="42"/>
  <c r="BA24500" i="42"/>
  <c r="AY24501" i="42"/>
  <c r="AZ24501" i="42"/>
  <c r="BA24501" i="42"/>
  <c r="AY24502" i="42"/>
  <c r="AZ24502" i="42"/>
  <c r="BA24502" i="42"/>
  <c r="AY24503" i="42"/>
  <c r="AZ24503" i="42"/>
  <c r="BA24503" i="42"/>
  <c r="AY24504" i="42"/>
  <c r="AZ24504" i="42"/>
  <c r="BA24504" i="42"/>
  <c r="AY24505" i="42"/>
  <c r="AZ24505" i="42"/>
  <c r="BA24505" i="42"/>
  <c r="AY24506" i="42"/>
  <c r="AZ24506" i="42"/>
  <c r="BA24506" i="42"/>
  <c r="AY24507" i="42"/>
  <c r="AZ24507" i="42"/>
  <c r="BA24507" i="42"/>
  <c r="AY24508" i="42"/>
  <c r="AZ24508" i="42"/>
  <c r="BA24508" i="42"/>
  <c r="AY24509" i="42"/>
  <c r="AZ24509" i="42"/>
  <c r="BA24509" i="42"/>
  <c r="AY24510" i="42"/>
  <c r="AZ24510" i="42"/>
  <c r="BA24510" i="42"/>
  <c r="AY24511" i="42"/>
  <c r="AZ24511" i="42"/>
  <c r="BA24511" i="42"/>
  <c r="AY24512" i="42"/>
  <c r="AZ24512" i="42"/>
  <c r="BA24512" i="42"/>
  <c r="AY24513" i="42"/>
  <c r="AZ24513" i="42"/>
  <c r="BA24513" i="42"/>
  <c r="AY24514" i="42"/>
  <c r="AZ24514" i="42"/>
  <c r="BA24514" i="42"/>
  <c r="AY24515" i="42"/>
  <c r="AZ24515" i="42"/>
  <c r="BA24515" i="42"/>
  <c r="AY24516" i="42"/>
  <c r="AZ24516" i="42"/>
  <c r="BA24516" i="42"/>
  <c r="AY24517" i="42"/>
  <c r="AZ24517" i="42"/>
  <c r="BA24517" i="42"/>
  <c r="AY24518" i="42"/>
  <c r="AZ24518" i="42"/>
  <c r="BA24518" i="42"/>
  <c r="AY24519" i="42"/>
  <c r="AZ24519" i="42"/>
  <c r="BA24519" i="42"/>
  <c r="AY24520" i="42"/>
  <c r="AZ24520" i="42"/>
  <c r="BA24520" i="42"/>
  <c r="AY24521" i="42"/>
  <c r="AZ24521" i="42"/>
  <c r="BA24521" i="42"/>
  <c r="AY24522" i="42"/>
  <c r="AZ24522" i="42"/>
  <c r="BA24522" i="42"/>
  <c r="AY24523" i="42"/>
  <c r="AZ24523" i="42"/>
  <c r="BA24523" i="42"/>
  <c r="AY24524" i="42"/>
  <c r="AZ24524" i="42"/>
  <c r="BA24524" i="42"/>
  <c r="AY24525" i="42"/>
  <c r="AZ24525" i="42"/>
  <c r="BA24525" i="42"/>
  <c r="AY24526" i="42"/>
  <c r="AZ24526" i="42"/>
  <c r="BA24526" i="42"/>
  <c r="AY24527" i="42"/>
  <c r="AZ24527" i="42"/>
  <c r="BA24527" i="42"/>
  <c r="AY24528" i="42"/>
  <c r="AZ24528" i="42"/>
  <c r="BA24528" i="42"/>
  <c r="AY24529" i="42"/>
  <c r="AZ24529" i="42"/>
  <c r="BA24529" i="42"/>
  <c r="AY24530" i="42"/>
  <c r="AZ24530" i="42"/>
  <c r="BA24530" i="42"/>
  <c r="AY24531" i="42"/>
  <c r="AZ24531" i="42"/>
  <c r="BA24531" i="42"/>
  <c r="AY24532" i="42"/>
  <c r="AZ24532" i="42"/>
  <c r="BA24532" i="42"/>
  <c r="AY24533" i="42"/>
  <c r="AZ24533" i="42"/>
  <c r="BA24533" i="42"/>
  <c r="AY24534" i="42"/>
  <c r="AZ24534" i="42"/>
  <c r="BA24534" i="42"/>
  <c r="AY24535" i="42"/>
  <c r="AZ24535" i="42"/>
  <c r="BA24535" i="42"/>
  <c r="AY24536" i="42"/>
  <c r="AZ24536" i="42"/>
  <c r="BA24536" i="42"/>
  <c r="AY24537" i="42"/>
  <c r="AZ24537" i="42"/>
  <c r="BA24537" i="42"/>
  <c r="AY24538" i="42"/>
  <c r="AZ24538" i="42"/>
  <c r="BA24538" i="42"/>
  <c r="AY24539" i="42"/>
  <c r="AZ24539" i="42"/>
  <c r="BA24539" i="42"/>
  <c r="AY24540" i="42"/>
  <c r="AZ24540" i="42"/>
  <c r="BA24540" i="42"/>
  <c r="AY24541" i="42"/>
  <c r="AZ24541" i="42"/>
  <c r="BA24541" i="42"/>
  <c r="AY24542" i="42"/>
  <c r="AZ24542" i="42"/>
  <c r="BA24542" i="42"/>
  <c r="AY24543" i="42"/>
  <c r="AZ24543" i="42"/>
  <c r="BA24543" i="42"/>
  <c r="AY24544" i="42"/>
  <c r="AZ24544" i="42"/>
  <c r="BA24544" i="42"/>
  <c r="AY24545" i="42"/>
  <c r="AZ24545" i="42"/>
  <c r="BA24545" i="42"/>
  <c r="AY24546" i="42"/>
  <c r="AZ24546" i="42"/>
  <c r="BA24546" i="42"/>
  <c r="AY24547" i="42"/>
  <c r="AZ24547" i="42"/>
  <c r="BA24547" i="42"/>
  <c r="AY24548" i="42"/>
  <c r="AZ24548" i="42"/>
  <c r="BA24548" i="42"/>
  <c r="AY24549" i="42"/>
  <c r="AZ24549" i="42"/>
  <c r="BA24549" i="42"/>
  <c r="AY24550" i="42"/>
  <c r="AZ24550" i="42"/>
  <c r="BA24550" i="42"/>
  <c r="AY24551" i="42"/>
  <c r="AZ24551" i="42"/>
  <c r="BA24551" i="42"/>
  <c r="AY24552" i="42"/>
  <c r="AZ24552" i="42"/>
  <c r="BA24552" i="42"/>
  <c r="AY24553" i="42"/>
  <c r="AZ24553" i="42"/>
  <c r="BA24553" i="42"/>
  <c r="AY24554" i="42"/>
  <c r="AZ24554" i="42"/>
  <c r="BA24554" i="42"/>
  <c r="AY24555" i="42"/>
  <c r="AZ24555" i="42"/>
  <c r="BA24555" i="42"/>
  <c r="AY24556" i="42"/>
  <c r="AZ24556" i="42"/>
  <c r="BA24556" i="42"/>
  <c r="AY24557" i="42"/>
  <c r="AZ24557" i="42"/>
  <c r="BA24557" i="42"/>
  <c r="AY24558" i="42"/>
  <c r="AZ24558" i="42"/>
  <c r="BA24558" i="42"/>
  <c r="AY24559" i="42"/>
  <c r="AZ24559" i="42"/>
  <c r="BA24559" i="42"/>
  <c r="AY24560" i="42"/>
  <c r="AZ24560" i="42"/>
  <c r="BA24560" i="42"/>
  <c r="AY24561" i="42"/>
  <c r="AZ24561" i="42"/>
  <c r="BA24561" i="42"/>
  <c r="AY24562" i="42"/>
  <c r="AZ24562" i="42"/>
  <c r="BA24562" i="42"/>
  <c r="AY24563" i="42"/>
  <c r="AZ24563" i="42"/>
  <c r="BA24563" i="42"/>
  <c r="AY24564" i="42"/>
  <c r="AZ24564" i="42"/>
  <c r="BA24564" i="42"/>
  <c r="AY24565" i="42"/>
  <c r="AZ24565" i="42"/>
  <c r="BA24565" i="42"/>
  <c r="AY24566" i="42"/>
  <c r="AZ24566" i="42"/>
  <c r="BA24566" i="42"/>
  <c r="AY24567" i="42"/>
  <c r="AZ24567" i="42"/>
  <c r="BA24567" i="42"/>
  <c r="AY24568" i="42"/>
  <c r="AZ24568" i="42"/>
  <c r="BA24568" i="42"/>
  <c r="AY24569" i="42"/>
  <c r="AZ24569" i="42"/>
  <c r="BA24569" i="42"/>
  <c r="AY24570" i="42"/>
  <c r="AZ24570" i="42"/>
  <c r="BA24570" i="42"/>
  <c r="AY24571" i="42"/>
  <c r="AZ24571" i="42"/>
  <c r="BA24571" i="42"/>
  <c r="AY24572" i="42"/>
  <c r="AZ24572" i="42"/>
  <c r="BA24572" i="42"/>
  <c r="AY24573" i="42"/>
  <c r="AZ24573" i="42"/>
  <c r="BA24573" i="42"/>
  <c r="AY24574" i="42"/>
  <c r="AZ24574" i="42"/>
  <c r="BA24574" i="42"/>
  <c r="AY24575" i="42"/>
  <c r="AZ24575" i="42"/>
  <c r="BA24575" i="42"/>
  <c r="AY24576" i="42"/>
  <c r="AZ24576" i="42"/>
  <c r="BA24576" i="42"/>
  <c r="AY24577" i="42"/>
  <c r="AZ24577" i="42"/>
  <c r="BA24577" i="42"/>
  <c r="AY24578" i="42"/>
  <c r="AZ24578" i="42"/>
  <c r="BA24578" i="42"/>
  <c r="AY24579" i="42"/>
  <c r="AZ24579" i="42"/>
  <c r="BA24579" i="42"/>
  <c r="AY24580" i="42"/>
  <c r="AZ24580" i="42"/>
  <c r="BA24580" i="42"/>
  <c r="AY24581" i="42"/>
  <c r="AZ24581" i="42"/>
  <c r="BA24581" i="42"/>
  <c r="AY24582" i="42"/>
  <c r="AZ24582" i="42"/>
  <c r="BA24582" i="42"/>
  <c r="AY24583" i="42"/>
  <c r="AZ24583" i="42"/>
  <c r="BA24583" i="42"/>
  <c r="AY24584" i="42"/>
  <c r="AZ24584" i="42"/>
  <c r="BA24584" i="42"/>
  <c r="AY24585" i="42"/>
  <c r="AZ24585" i="42"/>
  <c r="BA24585" i="42"/>
  <c r="AY24586" i="42"/>
  <c r="AZ24586" i="42"/>
  <c r="BA24586" i="42"/>
  <c r="AY24587" i="42"/>
  <c r="AZ24587" i="42"/>
  <c r="BA24587" i="42"/>
  <c r="AY24588" i="42"/>
  <c r="AZ24588" i="42"/>
  <c r="BA24588" i="42"/>
  <c r="AY24589" i="42"/>
  <c r="AZ24589" i="42"/>
  <c r="BA24589" i="42"/>
  <c r="AY24590" i="42"/>
  <c r="AZ24590" i="42"/>
  <c r="BA24590" i="42"/>
  <c r="AY24591" i="42"/>
  <c r="AZ24591" i="42"/>
  <c r="BA24591" i="42"/>
  <c r="AY24592" i="42"/>
  <c r="AZ24592" i="42"/>
  <c r="BA24592" i="42"/>
  <c r="AY24593" i="42"/>
  <c r="AZ24593" i="42"/>
  <c r="BA24593" i="42"/>
  <c r="AY24594" i="42"/>
  <c r="AZ24594" i="42"/>
  <c r="BA24594" i="42"/>
  <c r="AY24595" i="42"/>
  <c r="AZ24595" i="42"/>
  <c r="BA24595" i="42"/>
  <c r="AY24596" i="42"/>
  <c r="AZ24596" i="42"/>
  <c r="BA24596" i="42"/>
  <c r="AY24597" i="42"/>
  <c r="AZ24597" i="42"/>
  <c r="BA24597" i="42"/>
  <c r="AY24598" i="42"/>
  <c r="AZ24598" i="42"/>
  <c r="BA24598" i="42"/>
  <c r="AY24599" i="42"/>
  <c r="AZ24599" i="42"/>
  <c r="BA24599" i="42"/>
  <c r="AY24600" i="42"/>
  <c r="AZ24600" i="42"/>
  <c r="BA24600" i="42"/>
  <c r="AY24601" i="42"/>
  <c r="AZ24601" i="42"/>
  <c r="BA24601" i="42"/>
  <c r="AY24602" i="42"/>
  <c r="AZ24602" i="42"/>
  <c r="BA24602" i="42"/>
  <c r="AY24603" i="42"/>
  <c r="AZ24603" i="42"/>
  <c r="BA24603" i="42"/>
  <c r="AY24604" i="42"/>
  <c r="AZ24604" i="42"/>
  <c r="BA24604" i="42"/>
  <c r="AY24605" i="42"/>
  <c r="AZ24605" i="42"/>
  <c r="BA24605" i="42"/>
  <c r="AY24606" i="42"/>
  <c r="AZ24606" i="42"/>
  <c r="BA24606" i="42"/>
  <c r="AY24607" i="42"/>
  <c r="AZ24607" i="42"/>
  <c r="BA24607" i="42"/>
  <c r="AY24608" i="42"/>
  <c r="AZ24608" i="42"/>
  <c r="BA24608" i="42"/>
  <c r="AY24609" i="42"/>
  <c r="AZ24609" i="42"/>
  <c r="BA24609" i="42"/>
  <c r="AY24610" i="42"/>
  <c r="AZ24610" i="42"/>
  <c r="BA24610" i="42"/>
  <c r="AY24611" i="42"/>
  <c r="AZ24611" i="42"/>
  <c r="BA24611" i="42"/>
  <c r="AY24612" i="42"/>
  <c r="AZ24612" i="42"/>
  <c r="BA24612" i="42"/>
  <c r="AY24613" i="42"/>
  <c r="AZ24613" i="42"/>
  <c r="BA24613" i="42"/>
  <c r="AY24614" i="42"/>
  <c r="AZ24614" i="42"/>
  <c r="BA24614" i="42"/>
  <c r="AY24615" i="42"/>
  <c r="AZ24615" i="42"/>
  <c r="BA24615" i="42"/>
  <c r="AY24616" i="42"/>
  <c r="AZ24616" i="42"/>
  <c r="BA24616" i="42"/>
  <c r="AY24617" i="42"/>
  <c r="AZ24617" i="42"/>
  <c r="BA24617" i="42"/>
  <c r="AY24618" i="42"/>
  <c r="AZ24618" i="42"/>
  <c r="BA24618" i="42"/>
  <c r="AY24619" i="42"/>
  <c r="AZ24619" i="42"/>
  <c r="BA24619" i="42"/>
  <c r="AY24620" i="42"/>
  <c r="AZ24620" i="42"/>
  <c r="BA24620" i="42"/>
  <c r="AY24621" i="42"/>
  <c r="AZ24621" i="42"/>
  <c r="BA24621" i="42"/>
  <c r="AY24622" i="42"/>
  <c r="AZ24622" i="42"/>
  <c r="BA24622" i="42"/>
  <c r="AY24623" i="42"/>
  <c r="AZ24623" i="42"/>
  <c r="BA24623" i="42"/>
  <c r="AY24624" i="42"/>
  <c r="AZ24624" i="42"/>
  <c r="BA24624" i="42"/>
  <c r="AY24625" i="42"/>
  <c r="AZ24625" i="42"/>
  <c r="BA24625" i="42"/>
  <c r="AY24626" i="42"/>
  <c r="AZ24626" i="42"/>
  <c r="BA24626" i="42"/>
  <c r="AY24627" i="42"/>
  <c r="AZ24627" i="42"/>
  <c r="BA24627" i="42"/>
  <c r="AY24628" i="42"/>
  <c r="AZ24628" i="42"/>
  <c r="BA24628" i="42"/>
  <c r="AY24629" i="42"/>
  <c r="AZ24629" i="42"/>
  <c r="BA24629" i="42"/>
  <c r="AY24630" i="42"/>
  <c r="AZ24630" i="42"/>
  <c r="BA24630" i="42"/>
  <c r="AY24631" i="42"/>
  <c r="AZ24631" i="42"/>
  <c r="BA24631" i="42"/>
  <c r="AY24632" i="42"/>
  <c r="AZ24632" i="42"/>
  <c r="BA24632" i="42"/>
  <c r="AY24633" i="42"/>
  <c r="AZ24633" i="42"/>
  <c r="BA24633" i="42"/>
  <c r="AY24634" i="42"/>
  <c r="AZ24634" i="42"/>
  <c r="BA24634" i="42"/>
  <c r="AY24635" i="42"/>
  <c r="AZ24635" i="42"/>
  <c r="BA24635" i="42"/>
  <c r="AY24636" i="42"/>
  <c r="AZ24636" i="42"/>
  <c r="BA24636" i="42"/>
  <c r="AY24637" i="42"/>
  <c r="AZ24637" i="42"/>
  <c r="BA24637" i="42"/>
  <c r="AY24638" i="42"/>
  <c r="AZ24638" i="42"/>
  <c r="BA24638" i="42"/>
  <c r="AY24639" i="42"/>
  <c r="AZ24639" i="42"/>
  <c r="BA24639" i="42"/>
  <c r="AY24640" i="42"/>
  <c r="AZ24640" i="42"/>
  <c r="BA24640" i="42"/>
  <c r="AY24641" i="42"/>
  <c r="AZ24641" i="42"/>
  <c r="BA24641" i="42"/>
  <c r="AY24642" i="42"/>
  <c r="AZ24642" i="42"/>
  <c r="BA24642" i="42"/>
  <c r="AY24643" i="42"/>
  <c r="AZ24643" i="42"/>
  <c r="BA24643" i="42"/>
  <c r="AY24644" i="42"/>
  <c r="AZ24644" i="42"/>
  <c r="BA24644" i="42"/>
  <c r="AY24645" i="42"/>
  <c r="AZ24645" i="42"/>
  <c r="BA24645" i="42"/>
  <c r="AY24646" i="42"/>
  <c r="AZ24646" i="42"/>
  <c r="BA24646" i="42"/>
  <c r="AY24647" i="42"/>
  <c r="AZ24647" i="42"/>
  <c r="BA24647" i="42"/>
  <c r="AY24648" i="42"/>
  <c r="AZ24648" i="42"/>
  <c r="BA24648" i="42"/>
  <c r="AY24649" i="42"/>
  <c r="AZ24649" i="42"/>
  <c r="BA24649" i="42"/>
  <c r="AY24650" i="42"/>
  <c r="AZ24650" i="42"/>
  <c r="BA24650" i="42"/>
  <c r="AY24651" i="42"/>
  <c r="AZ24651" i="42"/>
  <c r="BA24651" i="42"/>
  <c r="AY24652" i="42"/>
  <c r="AZ24652" i="42"/>
  <c r="BA24652" i="42"/>
  <c r="AY24653" i="42"/>
  <c r="AZ24653" i="42"/>
  <c r="BA24653" i="42"/>
  <c r="AY24654" i="42"/>
  <c r="AZ24654" i="42"/>
  <c r="BA24654" i="42"/>
  <c r="AY24655" i="42"/>
  <c r="AZ24655" i="42"/>
  <c r="BA24655" i="42"/>
  <c r="AY24656" i="42"/>
  <c r="AZ24656" i="42"/>
  <c r="BA24656" i="42"/>
  <c r="AY24657" i="42"/>
  <c r="AZ24657" i="42"/>
  <c r="BA24657" i="42"/>
  <c r="AY24658" i="42"/>
  <c r="AZ24658" i="42"/>
  <c r="BA24658" i="42"/>
  <c r="AY24659" i="42"/>
  <c r="AZ24659" i="42"/>
  <c r="BA24659" i="42"/>
  <c r="AY24660" i="42"/>
  <c r="AZ24660" i="42"/>
  <c r="BA24660" i="42"/>
  <c r="AY24661" i="42"/>
  <c r="AZ24661" i="42"/>
  <c r="BA24661" i="42"/>
  <c r="AY24662" i="42"/>
  <c r="AZ24662" i="42"/>
  <c r="BA24662" i="42"/>
  <c r="AY24663" i="42"/>
  <c r="AZ24663" i="42"/>
  <c r="BA24663" i="42"/>
  <c r="AY24664" i="42"/>
  <c r="AZ24664" i="42"/>
  <c r="BA24664" i="42"/>
  <c r="AY24665" i="42"/>
  <c r="AZ24665" i="42"/>
  <c r="BA24665" i="42"/>
  <c r="AY24666" i="42"/>
  <c r="AZ24666" i="42"/>
  <c r="BA24666" i="42"/>
  <c r="AY24667" i="42"/>
  <c r="AZ24667" i="42"/>
  <c r="BA24667" i="42"/>
  <c r="AY24668" i="42"/>
  <c r="AZ24668" i="42"/>
  <c r="BA24668" i="42"/>
  <c r="AY24669" i="42"/>
  <c r="AZ24669" i="42"/>
  <c r="BA24669" i="42"/>
  <c r="AY24670" i="42"/>
  <c r="AZ24670" i="42"/>
  <c r="BA24670" i="42"/>
  <c r="AY24671" i="42"/>
  <c r="AZ24671" i="42"/>
  <c r="BA24671" i="42"/>
  <c r="AY24672" i="42"/>
  <c r="AZ24672" i="42"/>
  <c r="BA24672" i="42"/>
  <c r="AY24673" i="42"/>
  <c r="AZ24673" i="42"/>
  <c r="BA24673" i="42"/>
  <c r="AY24674" i="42"/>
  <c r="AZ24674" i="42"/>
  <c r="BA24674" i="42"/>
  <c r="AY24675" i="42"/>
  <c r="AZ24675" i="42"/>
  <c r="BA24675" i="42"/>
  <c r="AY24676" i="42"/>
  <c r="AZ24676" i="42"/>
  <c r="BA24676" i="42"/>
  <c r="AY24677" i="42"/>
  <c r="AZ24677" i="42"/>
  <c r="BA24677" i="42"/>
  <c r="AY24678" i="42"/>
  <c r="AZ24678" i="42"/>
  <c r="BA24678" i="42"/>
  <c r="AY24679" i="42"/>
  <c r="AZ24679" i="42"/>
  <c r="BA24679" i="42"/>
  <c r="AY24680" i="42"/>
  <c r="AZ24680" i="42"/>
  <c r="BA24680" i="42"/>
  <c r="AY24681" i="42"/>
  <c r="AZ24681" i="42"/>
  <c r="BA24681" i="42"/>
  <c r="AY24682" i="42"/>
  <c r="AZ24682" i="42"/>
  <c r="BA24682" i="42"/>
  <c r="AY24683" i="42"/>
  <c r="AZ24683" i="42"/>
  <c r="BA24683" i="42"/>
  <c r="AY24684" i="42"/>
  <c r="AZ24684" i="42"/>
  <c r="BA24684" i="42"/>
  <c r="AY24685" i="42"/>
  <c r="AZ24685" i="42"/>
  <c r="BA24685" i="42"/>
  <c r="AY24686" i="42"/>
  <c r="AZ24686" i="42"/>
  <c r="BA24686" i="42"/>
  <c r="AY24687" i="42"/>
  <c r="AZ24687" i="42"/>
  <c r="BA24687" i="42"/>
  <c r="AY24688" i="42"/>
  <c r="AZ24688" i="42"/>
  <c r="BA24688" i="42"/>
  <c r="AY24689" i="42"/>
  <c r="AZ24689" i="42"/>
  <c r="BA24689" i="42"/>
  <c r="AY24690" i="42"/>
  <c r="AZ24690" i="42"/>
  <c r="BA24690" i="42"/>
  <c r="AY24691" i="42"/>
  <c r="AZ24691" i="42"/>
  <c r="BA24691" i="42"/>
  <c r="AY24692" i="42"/>
  <c r="AZ24692" i="42"/>
  <c r="BA24692" i="42"/>
  <c r="AY24693" i="42"/>
  <c r="AZ24693" i="42"/>
  <c r="BA24693" i="42"/>
  <c r="AY24694" i="42"/>
  <c r="AZ24694" i="42"/>
  <c r="BA24694" i="42"/>
  <c r="AY24695" i="42"/>
  <c r="AZ24695" i="42"/>
  <c r="BA24695" i="42"/>
  <c r="AY24696" i="42"/>
  <c r="AZ24696" i="42"/>
  <c r="BA24696" i="42"/>
  <c r="AY24697" i="42"/>
  <c r="AZ24697" i="42"/>
  <c r="BA24697" i="42"/>
  <c r="AY24698" i="42"/>
  <c r="AZ24698" i="42"/>
  <c r="BA24698" i="42"/>
  <c r="AY24699" i="42"/>
  <c r="AZ24699" i="42"/>
  <c r="BA24699" i="42"/>
  <c r="AY24700" i="42"/>
  <c r="AZ24700" i="42"/>
  <c r="BA24700" i="42"/>
  <c r="AY24701" i="42"/>
  <c r="AZ24701" i="42"/>
  <c r="BA24701" i="42"/>
  <c r="AY24702" i="42"/>
  <c r="AZ24702" i="42"/>
  <c r="BA24702" i="42"/>
  <c r="AY24703" i="42"/>
  <c r="AZ24703" i="42"/>
  <c r="BA24703" i="42"/>
  <c r="AY24704" i="42"/>
  <c r="AZ24704" i="42"/>
  <c r="BA24704" i="42"/>
  <c r="AY24705" i="42"/>
  <c r="AZ24705" i="42"/>
  <c r="BA24705" i="42"/>
  <c r="AY24706" i="42"/>
  <c r="AZ24706" i="42"/>
  <c r="BA24706" i="42"/>
  <c r="AY24707" i="42"/>
  <c r="AZ24707" i="42"/>
  <c r="BA24707" i="42"/>
  <c r="AY24708" i="42"/>
  <c r="AZ24708" i="42"/>
  <c r="BA24708" i="42"/>
  <c r="AY24709" i="42"/>
  <c r="AZ24709" i="42"/>
  <c r="BA24709" i="42"/>
  <c r="AY24710" i="42"/>
  <c r="AZ24710" i="42"/>
  <c r="BA24710" i="42"/>
  <c r="AY24711" i="42"/>
  <c r="AZ24711" i="42"/>
  <c r="BA24711" i="42"/>
  <c r="AY24712" i="42"/>
  <c r="AZ24712" i="42"/>
  <c r="BA24712" i="42"/>
  <c r="AY24713" i="42"/>
  <c r="AZ24713" i="42"/>
  <c r="BA24713" i="42"/>
  <c r="AY24714" i="42"/>
  <c r="AZ24714" i="42"/>
  <c r="BA24714" i="42"/>
  <c r="AY24715" i="42"/>
  <c r="AZ24715" i="42"/>
  <c r="BA24715" i="42"/>
  <c r="AY24716" i="42"/>
  <c r="AZ24716" i="42"/>
  <c r="BA24716" i="42"/>
  <c r="AY24717" i="42"/>
  <c r="AZ24717" i="42"/>
  <c r="BA24717" i="42"/>
  <c r="AY24718" i="42"/>
  <c r="AZ24718" i="42"/>
  <c r="BA24718" i="42"/>
  <c r="AY24719" i="42"/>
  <c r="AZ24719" i="42"/>
  <c r="BA24719" i="42"/>
  <c r="AY24720" i="42"/>
  <c r="AZ24720" i="42"/>
  <c r="BA24720" i="42"/>
  <c r="AY24721" i="42"/>
  <c r="AZ24721" i="42"/>
  <c r="BA24721" i="42"/>
  <c r="AY24722" i="42"/>
  <c r="AZ24722" i="42"/>
  <c r="BA24722" i="42"/>
  <c r="AY24723" i="42"/>
  <c r="AZ24723" i="42"/>
  <c r="BA24723" i="42"/>
  <c r="AY24724" i="42"/>
  <c r="AZ24724" i="42"/>
  <c r="BA24724" i="42"/>
  <c r="AY24725" i="42"/>
  <c r="AZ24725" i="42"/>
  <c r="BA24725" i="42"/>
  <c r="AY24726" i="42"/>
  <c r="AZ24726" i="42"/>
  <c r="BA24726" i="42"/>
  <c r="AY24727" i="42"/>
  <c r="AZ24727" i="42"/>
  <c r="BA24727" i="42"/>
  <c r="AY24728" i="42"/>
  <c r="AZ24728" i="42"/>
  <c r="BA24728" i="42"/>
  <c r="AY24729" i="42"/>
  <c r="AZ24729" i="42"/>
  <c r="BA24729" i="42"/>
  <c r="AY24730" i="42"/>
  <c r="AZ24730" i="42"/>
  <c r="BA24730" i="42"/>
  <c r="AY24731" i="42"/>
  <c r="AZ24731" i="42"/>
  <c r="BA24731" i="42"/>
  <c r="AY24732" i="42"/>
  <c r="AZ24732" i="42"/>
  <c r="BA24732" i="42"/>
  <c r="AY24733" i="42"/>
  <c r="AZ24733" i="42"/>
  <c r="BA24733" i="42"/>
  <c r="AY24734" i="42"/>
  <c r="AZ24734" i="42"/>
  <c r="BA24734" i="42"/>
  <c r="AY24735" i="42"/>
  <c r="AZ24735" i="42"/>
  <c r="BA24735" i="42"/>
  <c r="AY24736" i="42"/>
  <c r="AZ24736" i="42"/>
  <c r="BA24736" i="42"/>
  <c r="AY24737" i="42"/>
  <c r="AZ24737" i="42"/>
  <c r="BA24737" i="42"/>
  <c r="AY24738" i="42"/>
  <c r="AZ24738" i="42"/>
  <c r="BA24738" i="42"/>
  <c r="AY24739" i="42"/>
  <c r="AZ24739" i="42"/>
  <c r="BA24739" i="42"/>
  <c r="AY24740" i="42"/>
  <c r="AZ24740" i="42"/>
  <c r="BA24740" i="42"/>
  <c r="AY24741" i="42"/>
  <c r="AZ24741" i="42"/>
  <c r="BA24741" i="42"/>
  <c r="AY24742" i="42"/>
  <c r="AZ24742" i="42"/>
  <c r="BA24742" i="42"/>
  <c r="AY24743" i="42"/>
  <c r="AZ24743" i="42"/>
  <c r="BA24743" i="42"/>
  <c r="AY24744" i="42"/>
  <c r="AZ24744" i="42"/>
  <c r="BA24744" i="42"/>
  <c r="AY24745" i="42"/>
  <c r="AZ24745" i="42"/>
  <c r="BA24745" i="42"/>
  <c r="AY24746" i="42"/>
  <c r="AZ24746" i="42"/>
  <c r="BA24746" i="42"/>
  <c r="AY24747" i="42"/>
  <c r="AZ24747" i="42"/>
  <c r="BA24747" i="42"/>
  <c r="AY24748" i="42"/>
  <c r="AZ24748" i="42"/>
  <c r="BA24748" i="42"/>
  <c r="AY24749" i="42"/>
  <c r="AZ24749" i="42"/>
  <c r="BA24749" i="42"/>
  <c r="AY24750" i="42"/>
  <c r="AZ24750" i="42"/>
  <c r="BA24750" i="42"/>
  <c r="AY24751" i="42"/>
  <c r="AZ24751" i="42"/>
  <c r="BA24751" i="42"/>
  <c r="AY24752" i="42"/>
  <c r="AZ24752" i="42"/>
  <c r="BA24752" i="42"/>
  <c r="AY24753" i="42"/>
  <c r="AZ24753" i="42"/>
  <c r="BA24753" i="42"/>
  <c r="AY24754" i="42"/>
  <c r="AZ24754" i="42"/>
  <c r="BA24754" i="42"/>
  <c r="AY24755" i="42"/>
  <c r="AZ24755" i="42"/>
  <c r="BA24755" i="42"/>
  <c r="AY24756" i="42"/>
  <c r="AZ24756" i="42"/>
  <c r="BA24756" i="42"/>
  <c r="AY24757" i="42"/>
  <c r="AZ24757" i="42"/>
  <c r="BA24757" i="42"/>
  <c r="AY24758" i="42"/>
  <c r="AZ24758" i="42"/>
  <c r="BA24758" i="42"/>
  <c r="AY24759" i="42"/>
  <c r="AZ24759" i="42"/>
  <c r="BA24759" i="42"/>
  <c r="AY24760" i="42"/>
  <c r="AZ24760" i="42"/>
  <c r="BA24760" i="42"/>
  <c r="AY24761" i="42"/>
  <c r="AZ24761" i="42"/>
  <c r="BA24761" i="42"/>
  <c r="AY24762" i="42"/>
  <c r="AZ24762" i="42"/>
  <c r="BA24762" i="42"/>
  <c r="AY24763" i="42"/>
  <c r="AZ24763" i="42"/>
  <c r="BA24763" i="42"/>
  <c r="AY24764" i="42"/>
  <c r="AZ24764" i="42"/>
  <c r="BA24764" i="42"/>
  <c r="AY24765" i="42"/>
  <c r="AZ24765" i="42"/>
  <c r="BA24765" i="42"/>
  <c r="AY24766" i="42"/>
  <c r="AZ24766" i="42"/>
  <c r="BA24766" i="42"/>
  <c r="AY24767" i="42"/>
  <c r="AZ24767" i="42"/>
  <c r="BA24767" i="42"/>
  <c r="AY24768" i="42"/>
  <c r="AZ24768" i="42"/>
  <c r="BA24768" i="42"/>
  <c r="AY24769" i="42"/>
  <c r="AZ24769" i="42"/>
  <c r="BA24769" i="42"/>
  <c r="AY24770" i="42"/>
  <c r="AZ24770" i="42"/>
  <c r="BA24770" i="42"/>
  <c r="AY24771" i="42"/>
  <c r="AZ24771" i="42"/>
  <c r="BA24771" i="42"/>
  <c r="AY24772" i="42"/>
  <c r="AZ24772" i="42"/>
  <c r="BA24772" i="42"/>
  <c r="AY24773" i="42"/>
  <c r="AZ24773" i="42"/>
  <c r="BA24773" i="42"/>
  <c r="AY24774" i="42"/>
  <c r="AZ24774" i="42"/>
  <c r="BA24774" i="42"/>
  <c r="AY24775" i="42"/>
  <c r="AZ24775" i="42"/>
  <c r="BA24775" i="42"/>
  <c r="AY24776" i="42"/>
  <c r="AZ24776" i="42"/>
  <c r="BA24776" i="42"/>
  <c r="AY24777" i="42"/>
  <c r="AZ24777" i="42"/>
  <c r="BA24777" i="42"/>
  <c r="AY24778" i="42"/>
  <c r="AZ24778" i="42"/>
  <c r="BA24778" i="42"/>
  <c r="AY24779" i="42"/>
  <c r="AZ24779" i="42"/>
  <c r="BA24779" i="42"/>
  <c r="AY24780" i="42"/>
  <c r="AZ24780" i="42"/>
  <c r="BA24780" i="42"/>
  <c r="AY24781" i="42"/>
  <c r="AZ24781" i="42"/>
  <c r="BA24781" i="42"/>
  <c r="AY24782" i="42"/>
  <c r="AZ24782" i="42"/>
  <c r="BA24782" i="42"/>
  <c r="AY24783" i="42"/>
  <c r="AZ24783" i="42"/>
  <c r="BA24783" i="42"/>
  <c r="AY24784" i="42"/>
  <c r="AZ24784" i="42"/>
  <c r="BA24784" i="42"/>
  <c r="AY24785" i="42"/>
  <c r="AZ24785" i="42"/>
  <c r="BA24785" i="42"/>
  <c r="AY24786" i="42"/>
  <c r="AZ24786" i="42"/>
  <c r="BA24786" i="42"/>
  <c r="AY24787" i="42"/>
  <c r="AZ24787" i="42"/>
  <c r="BA24787" i="42"/>
  <c r="AY24788" i="42"/>
  <c r="AZ24788" i="42"/>
  <c r="BA24788" i="42"/>
  <c r="AY24789" i="42"/>
  <c r="AZ24789" i="42"/>
  <c r="BA24789" i="42"/>
  <c r="AY24790" i="42"/>
  <c r="AZ24790" i="42"/>
  <c r="BA24790" i="42"/>
  <c r="AY24791" i="42"/>
  <c r="AZ24791" i="42"/>
  <c r="BA24791" i="42"/>
  <c r="AY24792" i="42"/>
  <c r="AZ24792" i="42"/>
  <c r="BA24792" i="42"/>
  <c r="AY24793" i="42"/>
  <c r="AZ24793" i="42"/>
  <c r="BA24793" i="42"/>
  <c r="AY24794" i="42"/>
  <c r="AZ24794" i="42"/>
  <c r="BA24794" i="42"/>
  <c r="AY24795" i="42"/>
  <c r="AZ24795" i="42"/>
  <c r="BA24795" i="42"/>
  <c r="AY24796" i="42"/>
  <c r="AZ24796" i="42"/>
  <c r="BA24796" i="42"/>
  <c r="AY24797" i="42"/>
  <c r="AZ24797" i="42"/>
  <c r="BA24797" i="42"/>
  <c r="AY24798" i="42"/>
  <c r="AZ24798" i="42"/>
  <c r="BA24798" i="42"/>
  <c r="AY24799" i="42"/>
  <c r="AZ24799" i="42"/>
  <c r="BA24799" i="42"/>
  <c r="AY24800" i="42"/>
  <c r="AZ24800" i="42"/>
  <c r="BA24800" i="42"/>
  <c r="AY24801" i="42"/>
  <c r="AZ24801" i="42"/>
  <c r="BA24801" i="42"/>
  <c r="AY24802" i="42"/>
  <c r="AZ24802" i="42"/>
  <c r="BA24802" i="42"/>
  <c r="AY24803" i="42"/>
  <c r="AZ24803" i="42"/>
  <c r="BA24803" i="42"/>
  <c r="AY24804" i="42"/>
  <c r="AZ24804" i="42"/>
  <c r="BA24804" i="42"/>
  <c r="AY24805" i="42"/>
  <c r="AZ24805" i="42"/>
  <c r="BA24805" i="42"/>
  <c r="AY24806" i="42"/>
  <c r="AZ24806" i="42"/>
  <c r="BA24806" i="42"/>
  <c r="AY24807" i="42"/>
  <c r="AZ24807" i="42"/>
  <c r="BA24807" i="42"/>
  <c r="AY24808" i="42"/>
  <c r="AZ24808" i="42"/>
  <c r="BA24808" i="42"/>
  <c r="AY24809" i="42"/>
  <c r="AZ24809" i="42"/>
  <c r="BA24809" i="42"/>
  <c r="AY24810" i="42"/>
  <c r="AZ24810" i="42"/>
  <c r="BA24810" i="42"/>
  <c r="AY24811" i="42"/>
  <c r="AZ24811" i="42"/>
  <c r="BA24811" i="42"/>
  <c r="AY24812" i="42"/>
  <c r="AZ24812" i="42"/>
  <c r="BA24812" i="42"/>
  <c r="AY24813" i="42"/>
  <c r="AZ24813" i="42"/>
  <c r="BA24813" i="42"/>
  <c r="AY24814" i="42"/>
  <c r="AZ24814" i="42"/>
  <c r="BA24814" i="42"/>
  <c r="AY24815" i="42"/>
  <c r="AZ24815" i="42"/>
  <c r="BA24815" i="42"/>
  <c r="AY24816" i="42"/>
  <c r="AZ24816" i="42"/>
  <c r="BA24816" i="42"/>
  <c r="AY24817" i="42"/>
  <c r="AZ24817" i="42"/>
  <c r="BA24817" i="42"/>
  <c r="AY24818" i="42"/>
  <c r="AZ24818" i="42"/>
  <c r="BA24818" i="42"/>
  <c r="AY24819" i="42"/>
  <c r="AZ24819" i="42"/>
  <c r="BA24819" i="42"/>
  <c r="AY24820" i="42"/>
  <c r="AZ24820" i="42"/>
  <c r="BA24820" i="42"/>
  <c r="AY24821" i="42"/>
  <c r="AZ24821" i="42"/>
  <c r="BA24821" i="42"/>
  <c r="AY24822" i="42"/>
  <c r="AZ24822" i="42"/>
  <c r="BA24822" i="42"/>
  <c r="AY24823" i="42"/>
  <c r="AZ24823" i="42"/>
  <c r="BA24823" i="42"/>
  <c r="AY24824" i="42"/>
  <c r="AZ24824" i="42"/>
  <c r="BA24824" i="42"/>
  <c r="AY24825" i="42"/>
  <c r="AZ24825" i="42"/>
  <c r="BA24825" i="42"/>
  <c r="AY24826" i="42"/>
  <c r="AZ24826" i="42"/>
  <c r="BA24826" i="42"/>
  <c r="AY24827" i="42"/>
  <c r="AZ24827" i="42"/>
  <c r="BA24827" i="42"/>
  <c r="AY24828" i="42"/>
  <c r="AZ24828" i="42"/>
  <c r="BA24828" i="42"/>
  <c r="AY24829" i="42"/>
  <c r="AZ24829" i="42"/>
  <c r="BA24829" i="42"/>
  <c r="AY24830" i="42"/>
  <c r="AZ24830" i="42"/>
  <c r="BA24830" i="42"/>
  <c r="AY24831" i="42"/>
  <c r="AZ24831" i="42"/>
  <c r="BA24831" i="42"/>
  <c r="AY24832" i="42"/>
  <c r="AZ24832" i="42"/>
  <c r="BA24832" i="42"/>
  <c r="AY24833" i="42"/>
  <c r="AZ24833" i="42"/>
  <c r="BA24833" i="42"/>
  <c r="AY24834" i="42"/>
  <c r="AZ24834" i="42"/>
  <c r="BA24834" i="42"/>
  <c r="AY24835" i="42"/>
  <c r="AZ24835" i="42"/>
  <c r="BA24835" i="42"/>
  <c r="AY24836" i="42"/>
  <c r="AZ24836" i="42"/>
  <c r="BA24836" i="42"/>
  <c r="AY24837" i="42"/>
  <c r="AZ24837" i="42"/>
  <c r="BA24837" i="42"/>
  <c r="AY24838" i="42"/>
  <c r="AZ24838" i="42"/>
  <c r="BA24838" i="42"/>
  <c r="AY24839" i="42"/>
  <c r="AZ24839" i="42"/>
  <c r="BA24839" i="42"/>
  <c r="AY24840" i="42"/>
  <c r="AZ24840" i="42"/>
  <c r="BA24840" i="42"/>
  <c r="AY24841" i="42"/>
  <c r="AZ24841" i="42"/>
  <c r="BA24841" i="42"/>
  <c r="AY24842" i="42"/>
  <c r="AZ24842" i="42"/>
  <c r="BA24842" i="42"/>
  <c r="AY24843" i="42"/>
  <c r="AZ24843" i="42"/>
  <c r="BA24843" i="42"/>
  <c r="AY24844" i="42"/>
  <c r="AZ24844" i="42"/>
  <c r="BA24844" i="42"/>
  <c r="AY24845" i="42"/>
  <c r="AZ24845" i="42"/>
  <c r="BA24845" i="42"/>
  <c r="AY24846" i="42"/>
  <c r="AZ24846" i="42"/>
  <c r="BA24846" i="42"/>
  <c r="AY24847" i="42"/>
  <c r="AZ24847" i="42"/>
  <c r="BA24847" i="42"/>
  <c r="AY24848" i="42"/>
  <c r="AZ24848" i="42"/>
  <c r="BA24848" i="42"/>
  <c r="AY24849" i="42"/>
  <c r="AZ24849" i="42"/>
  <c r="BA24849" i="42"/>
  <c r="AY24850" i="42"/>
  <c r="AZ24850" i="42"/>
  <c r="BA24850" i="42"/>
  <c r="AY24851" i="42"/>
  <c r="AZ24851" i="42"/>
  <c r="BA24851" i="42"/>
  <c r="AY24852" i="42"/>
  <c r="AZ24852" i="42"/>
  <c r="BA24852" i="42"/>
  <c r="AY24853" i="42"/>
  <c r="AZ24853" i="42"/>
  <c r="BA24853" i="42"/>
  <c r="AY24854" i="42"/>
  <c r="AZ24854" i="42"/>
  <c r="BA24854" i="42"/>
  <c r="AY24855" i="42"/>
  <c r="AZ24855" i="42"/>
  <c r="BA24855" i="42"/>
  <c r="AY24856" i="42"/>
  <c r="AZ24856" i="42"/>
  <c r="BA24856" i="42"/>
  <c r="AY24857" i="42"/>
  <c r="AZ24857" i="42"/>
  <c r="BA24857" i="42"/>
  <c r="AY24858" i="42"/>
  <c r="AZ24858" i="42"/>
  <c r="BA24858" i="42"/>
  <c r="AY24859" i="42"/>
  <c r="AZ24859" i="42"/>
  <c r="BA24859" i="42"/>
  <c r="AY24860" i="42"/>
  <c r="AZ24860" i="42"/>
  <c r="BA24860" i="42"/>
  <c r="AY24861" i="42"/>
  <c r="AZ24861" i="42"/>
  <c r="BA24861" i="42"/>
  <c r="AY24862" i="42"/>
  <c r="AZ24862" i="42"/>
  <c r="BA24862" i="42"/>
  <c r="AY24863" i="42"/>
  <c r="AZ24863" i="42"/>
  <c r="BA24863" i="42"/>
  <c r="AY24864" i="42"/>
  <c r="AZ24864" i="42"/>
  <c r="BA24864" i="42"/>
  <c r="AY24865" i="42"/>
  <c r="AZ24865" i="42"/>
  <c r="BA24865" i="42"/>
  <c r="AY24866" i="42"/>
  <c r="AZ24866" i="42"/>
  <c r="BA24866" i="42"/>
  <c r="AY24867" i="42"/>
  <c r="AZ24867" i="42"/>
  <c r="BA24867" i="42"/>
  <c r="AY24868" i="42"/>
  <c r="AZ24868" i="42"/>
  <c r="BA24868" i="42"/>
  <c r="AY24869" i="42"/>
  <c r="AZ24869" i="42"/>
  <c r="BA24869" i="42"/>
  <c r="AY24870" i="42"/>
  <c r="AZ24870" i="42"/>
  <c r="BA24870" i="42"/>
  <c r="AY24871" i="42"/>
  <c r="AZ24871" i="42"/>
  <c r="BA24871" i="42"/>
  <c r="AY24872" i="42"/>
  <c r="AZ24872" i="42"/>
  <c r="BA24872" i="42"/>
  <c r="AY24873" i="42"/>
  <c r="AZ24873" i="42"/>
  <c r="BA24873" i="42"/>
  <c r="AY24874" i="42"/>
  <c r="AZ24874" i="42"/>
  <c r="BA24874" i="42"/>
  <c r="AY24875" i="42"/>
  <c r="AZ24875" i="42"/>
  <c r="BA24875" i="42"/>
  <c r="AY24876" i="42"/>
  <c r="AZ24876" i="42"/>
  <c r="BA24876" i="42"/>
  <c r="AY24877" i="42"/>
  <c r="AZ24877" i="42"/>
  <c r="BA24877" i="42"/>
  <c r="AY24878" i="42"/>
  <c r="AZ24878" i="42"/>
  <c r="BA24878" i="42"/>
  <c r="AY24879" i="42"/>
  <c r="AZ24879" i="42"/>
  <c r="BA24879" i="42"/>
  <c r="AY24880" i="42"/>
  <c r="AZ24880" i="42"/>
  <c r="BA24880" i="42"/>
  <c r="AY24881" i="42"/>
  <c r="AZ24881" i="42"/>
  <c r="BA24881" i="42"/>
  <c r="AY24882" i="42"/>
  <c r="AZ24882" i="42"/>
  <c r="BA24882" i="42"/>
  <c r="AY24883" i="42"/>
  <c r="AZ24883" i="42"/>
  <c r="BA24883" i="42"/>
  <c r="AY24884" i="42"/>
  <c r="AZ24884" i="42"/>
  <c r="BA24884" i="42"/>
  <c r="AY24885" i="42"/>
  <c r="AZ24885" i="42"/>
  <c r="BA24885" i="42"/>
  <c r="AY24886" i="42"/>
  <c r="AZ24886" i="42"/>
  <c r="BA24886" i="42"/>
  <c r="AY24887" i="42"/>
  <c r="AZ24887" i="42"/>
  <c r="BA24887" i="42"/>
  <c r="AY24888" i="42"/>
  <c r="AZ24888" i="42"/>
  <c r="BA24888" i="42"/>
  <c r="AY24889" i="42"/>
  <c r="AZ24889" i="42"/>
  <c r="BA24889" i="42"/>
  <c r="AY24890" i="42"/>
  <c r="AZ24890" i="42"/>
  <c r="BA24890" i="42"/>
  <c r="AY24891" i="42"/>
  <c r="AZ24891" i="42"/>
  <c r="BA24891" i="42"/>
  <c r="AY24892" i="42"/>
  <c r="AZ24892" i="42"/>
  <c r="BA24892" i="42"/>
  <c r="AY24893" i="42"/>
  <c r="AZ24893" i="42"/>
  <c r="BA24893" i="42"/>
  <c r="AY24894" i="42"/>
  <c r="AZ24894" i="42"/>
  <c r="BA24894" i="42"/>
  <c r="AY24895" i="42"/>
  <c r="AZ24895" i="42"/>
  <c r="BA24895" i="42"/>
  <c r="AY24896" i="42"/>
  <c r="AZ24896" i="42"/>
  <c r="BA24896" i="42"/>
  <c r="AY24897" i="42"/>
  <c r="AZ24897" i="42"/>
  <c r="BA24897" i="42"/>
  <c r="AY24898" i="42"/>
  <c r="AZ24898" i="42"/>
  <c r="BA24898" i="42"/>
  <c r="AY24899" i="42"/>
  <c r="AZ24899" i="42"/>
  <c r="BA24899" i="42"/>
  <c r="AY24900" i="42"/>
  <c r="AZ24900" i="42"/>
  <c r="BA24900" i="42"/>
  <c r="AY24901" i="42"/>
  <c r="AZ24901" i="42"/>
  <c r="BA24901" i="42"/>
  <c r="AY24902" i="42"/>
  <c r="AZ24902" i="42"/>
  <c r="BA24902" i="42"/>
  <c r="AY24903" i="42"/>
  <c r="AZ24903" i="42"/>
  <c r="BA24903" i="42"/>
  <c r="AY24904" i="42"/>
  <c r="AZ24904" i="42"/>
  <c r="BA24904" i="42"/>
  <c r="AY24905" i="42"/>
  <c r="AZ24905" i="42"/>
  <c r="BA24905" i="42"/>
  <c r="AY24906" i="42"/>
  <c r="AZ24906" i="42"/>
  <c r="BA24906" i="42"/>
  <c r="AY24907" i="42"/>
  <c r="AZ24907" i="42"/>
  <c r="BA24907" i="42"/>
  <c r="AY24908" i="42"/>
  <c r="AZ24908" i="42"/>
  <c r="BA24908" i="42"/>
  <c r="AY24909" i="42"/>
  <c r="AZ24909" i="42"/>
  <c r="BA24909" i="42"/>
  <c r="AY24910" i="42"/>
  <c r="AZ24910" i="42"/>
  <c r="BA24910" i="42"/>
  <c r="AY24911" i="42"/>
  <c r="AZ24911" i="42"/>
  <c r="BA24911" i="42"/>
  <c r="AY24912" i="42"/>
  <c r="AZ24912" i="42"/>
  <c r="BA24912" i="42"/>
  <c r="AY24913" i="42"/>
  <c r="AZ24913" i="42"/>
  <c r="BA24913" i="42"/>
  <c r="AY24914" i="42"/>
  <c r="AZ24914" i="42"/>
  <c r="BA24914" i="42"/>
  <c r="AY24915" i="42"/>
  <c r="AZ24915" i="42"/>
  <c r="BA24915" i="42"/>
  <c r="AY24916" i="42"/>
  <c r="AZ24916" i="42"/>
  <c r="BA24916" i="42"/>
  <c r="AY24917" i="42"/>
  <c r="AZ24917" i="42"/>
  <c r="BA24917" i="42"/>
  <c r="AY24918" i="42"/>
  <c r="AZ24918" i="42"/>
  <c r="BA24918" i="42"/>
  <c r="AY24919" i="42"/>
  <c r="AZ24919" i="42"/>
  <c r="BA24919" i="42"/>
  <c r="AY24920" i="42"/>
  <c r="AZ24920" i="42"/>
  <c r="BA24920" i="42"/>
  <c r="AY24921" i="42"/>
  <c r="AZ24921" i="42"/>
  <c r="BA24921" i="42"/>
  <c r="AY24922" i="42"/>
  <c r="AZ24922" i="42"/>
  <c r="BA24922" i="42"/>
  <c r="AY24923" i="42"/>
  <c r="AZ24923" i="42"/>
  <c r="BA24923" i="42"/>
  <c r="AY24924" i="42"/>
  <c r="AZ24924" i="42"/>
  <c r="BA24924" i="42"/>
  <c r="AY24925" i="42"/>
  <c r="AZ24925" i="42"/>
  <c r="BA24925" i="42"/>
  <c r="AY24926" i="42"/>
  <c r="AZ24926" i="42"/>
  <c r="BA24926" i="42"/>
  <c r="AY24927" i="42"/>
  <c r="AZ24927" i="42"/>
  <c r="BA24927" i="42"/>
  <c r="AY24928" i="42"/>
  <c r="AZ24928" i="42"/>
  <c r="BA24928" i="42"/>
  <c r="AY24929" i="42"/>
  <c r="AZ24929" i="42"/>
  <c r="BA24929" i="42"/>
  <c r="AY24930" i="42"/>
  <c r="AZ24930" i="42"/>
  <c r="BA24930" i="42"/>
  <c r="AY24931" i="42"/>
  <c r="AZ24931" i="42"/>
  <c r="BA24931" i="42"/>
  <c r="AY24932" i="42"/>
  <c r="AZ24932" i="42"/>
  <c r="BA24932" i="42"/>
  <c r="AY24933" i="42"/>
  <c r="AZ24933" i="42"/>
  <c r="BA24933" i="42"/>
  <c r="AY24934" i="42"/>
  <c r="AZ24934" i="42"/>
  <c r="BA24934" i="42"/>
  <c r="AY24935" i="42"/>
  <c r="AZ24935" i="42"/>
  <c r="BA24935" i="42"/>
  <c r="AY24936" i="42"/>
  <c r="AZ24936" i="42"/>
  <c r="BA24936" i="42"/>
  <c r="AY24937" i="42"/>
  <c r="AZ24937" i="42"/>
  <c r="BA24937" i="42"/>
  <c r="AY24938" i="42"/>
  <c r="AZ24938" i="42"/>
  <c r="BA24938" i="42"/>
  <c r="AY24939" i="42"/>
  <c r="AZ24939" i="42"/>
  <c r="BA24939" i="42"/>
  <c r="AY24940" i="42"/>
  <c r="AZ24940" i="42"/>
  <c r="BA24940" i="42"/>
  <c r="AY24941" i="42"/>
  <c r="AZ24941" i="42"/>
  <c r="BA24941" i="42"/>
  <c r="AY24942" i="42"/>
  <c r="AZ24942" i="42"/>
  <c r="BA24942" i="42"/>
  <c r="AY24943" i="42"/>
  <c r="AZ24943" i="42"/>
  <c r="BA24943" i="42"/>
  <c r="AY24944" i="42"/>
  <c r="AZ24944" i="42"/>
  <c r="BA24944" i="42"/>
  <c r="AY24945" i="42"/>
  <c r="AZ24945" i="42"/>
  <c r="BA24945" i="42"/>
  <c r="AY24946" i="42"/>
  <c r="AZ24946" i="42"/>
  <c r="BA24946" i="42"/>
  <c r="AY24947" i="42"/>
  <c r="AZ24947" i="42"/>
  <c r="BA24947" i="42"/>
  <c r="AY24948" i="42"/>
  <c r="AZ24948" i="42"/>
  <c r="BA24948" i="42"/>
  <c r="AY24949" i="42"/>
  <c r="AZ24949" i="42"/>
  <c r="BA24949" i="42"/>
  <c r="AY24950" i="42"/>
  <c r="AZ24950" i="42"/>
  <c r="BA24950" i="42"/>
  <c r="AY24951" i="42"/>
  <c r="AZ24951" i="42"/>
  <c r="BA24951" i="42"/>
  <c r="AY24952" i="42"/>
  <c r="AZ24952" i="42"/>
  <c r="BA24952" i="42"/>
  <c r="AY24953" i="42"/>
  <c r="AZ24953" i="42"/>
  <c r="BA24953" i="42"/>
  <c r="AY24954" i="42"/>
  <c r="AZ24954" i="42"/>
  <c r="BA24954" i="42"/>
  <c r="AY24955" i="42"/>
  <c r="AZ24955" i="42"/>
  <c r="BA24955" i="42"/>
  <c r="AY24956" i="42"/>
  <c r="AZ24956" i="42"/>
  <c r="BA24956" i="42"/>
  <c r="AY24957" i="42"/>
  <c r="AZ24957" i="42"/>
  <c r="BA24957" i="42"/>
  <c r="AY24958" i="42"/>
  <c r="AZ24958" i="42"/>
  <c r="BA24958" i="42"/>
  <c r="AY24959" i="42"/>
  <c r="AZ24959" i="42"/>
  <c r="BA24959" i="42"/>
  <c r="AY24960" i="42"/>
  <c r="AZ24960" i="42"/>
  <c r="BA24960" i="42"/>
  <c r="AY24961" i="42"/>
  <c r="AZ24961" i="42"/>
  <c r="BA24961" i="42"/>
  <c r="AY24962" i="42"/>
  <c r="AZ24962" i="42"/>
  <c r="BA24962" i="42"/>
  <c r="AY24963" i="42"/>
  <c r="AZ24963" i="42"/>
  <c r="BA24963" i="42"/>
  <c r="AY24964" i="42"/>
  <c r="AZ24964" i="42"/>
  <c r="BA24964" i="42"/>
  <c r="AY24965" i="42"/>
  <c r="AZ24965" i="42"/>
  <c r="BA24965" i="42"/>
  <c r="AY24966" i="42"/>
  <c r="AZ24966" i="42"/>
  <c r="BA24966" i="42"/>
  <c r="AY24967" i="42"/>
  <c r="AZ24967" i="42"/>
  <c r="BA24967" i="42"/>
  <c r="AY24968" i="42"/>
  <c r="AZ24968" i="42"/>
  <c r="BA24968" i="42"/>
  <c r="AY24969" i="42"/>
  <c r="AZ24969" i="42"/>
  <c r="BA24969" i="42"/>
  <c r="AY24970" i="42"/>
  <c r="AZ24970" i="42"/>
  <c r="BA24970" i="42"/>
  <c r="AY24971" i="42"/>
  <c r="AZ24971" i="42"/>
  <c r="BA24971" i="42"/>
  <c r="AY24972" i="42"/>
  <c r="AZ24972" i="42"/>
  <c r="BA24972" i="42"/>
  <c r="AY24973" i="42"/>
  <c r="AZ24973" i="42"/>
  <c r="BA24973" i="42"/>
  <c r="AY24974" i="42"/>
  <c r="AZ24974" i="42"/>
  <c r="BA24974" i="42"/>
  <c r="AY24975" i="42"/>
  <c r="AZ24975" i="42"/>
  <c r="BA24975" i="42"/>
  <c r="AY24976" i="42"/>
  <c r="AZ24976" i="42"/>
  <c r="BA24976" i="42"/>
  <c r="AY24977" i="42"/>
  <c r="AZ24977" i="42"/>
  <c r="BA24977" i="42"/>
  <c r="AY24978" i="42"/>
  <c r="AZ24978" i="42"/>
  <c r="BA24978" i="42"/>
  <c r="AY24979" i="42"/>
  <c r="AZ24979" i="42"/>
  <c r="BA24979" i="42"/>
  <c r="AY24980" i="42"/>
  <c r="AZ24980" i="42"/>
  <c r="BA24980" i="42"/>
  <c r="AY24981" i="42"/>
  <c r="AZ24981" i="42"/>
  <c r="BA24981" i="42"/>
  <c r="AY24982" i="42"/>
  <c r="AZ24982" i="42"/>
  <c r="BA24982" i="42"/>
  <c r="AY24983" i="42"/>
  <c r="AZ24983" i="42"/>
  <c r="BA24983" i="42"/>
  <c r="AY24984" i="42"/>
  <c r="AZ24984" i="42"/>
  <c r="BA24984" i="42"/>
  <c r="AY24985" i="42"/>
  <c r="AZ24985" i="42"/>
  <c r="BA24985" i="42"/>
  <c r="AY24986" i="42"/>
  <c r="AZ24986" i="42"/>
  <c r="BA24986" i="42"/>
  <c r="AY24987" i="42"/>
  <c r="AZ24987" i="42"/>
  <c r="BA24987" i="42"/>
  <c r="AY24988" i="42"/>
  <c r="AZ24988" i="42"/>
  <c r="BA24988" i="42"/>
  <c r="AY24989" i="42"/>
  <c r="AZ24989" i="42"/>
  <c r="BA24989" i="42"/>
  <c r="AY24990" i="42"/>
  <c r="AZ24990" i="42"/>
  <c r="BA24990" i="42"/>
  <c r="AY24991" i="42"/>
  <c r="AZ24991" i="42"/>
  <c r="BA24991" i="42"/>
  <c r="AY24992" i="42"/>
  <c r="AZ24992" i="42"/>
  <c r="BA24992" i="42"/>
  <c r="AY24993" i="42"/>
  <c r="AZ24993" i="42"/>
  <c r="BA24993" i="42"/>
  <c r="AY24994" i="42"/>
  <c r="AZ24994" i="42"/>
  <c r="BA24994" i="42"/>
  <c r="AY24995" i="42"/>
  <c r="AZ24995" i="42"/>
  <c r="BA24995" i="42"/>
  <c r="AY24996" i="42"/>
  <c r="AZ24996" i="42"/>
  <c r="BA24996" i="42"/>
  <c r="AY24997" i="42"/>
  <c r="AZ24997" i="42"/>
  <c r="BA24997" i="42"/>
  <c r="AY24998" i="42"/>
  <c r="AZ24998" i="42"/>
  <c r="BA24998" i="42"/>
  <c r="AY24999" i="42"/>
  <c r="AZ24999" i="42"/>
  <c r="BA24999" i="42"/>
  <c r="AY25000" i="42"/>
  <c r="AZ25000" i="42"/>
  <c r="BA25000" i="42"/>
  <c r="AY25001" i="42"/>
  <c r="AZ25001" i="42"/>
  <c r="BA25001" i="42"/>
  <c r="AY25002" i="42"/>
  <c r="AZ25002" i="42"/>
  <c r="BA25002" i="42"/>
  <c r="AY25003" i="42"/>
  <c r="AZ25003" i="42"/>
  <c r="BA25003" i="42"/>
  <c r="AY25004" i="42"/>
  <c r="AZ25004" i="42"/>
  <c r="BA25004" i="42"/>
  <c r="AY25005" i="42"/>
  <c r="AZ25005" i="42"/>
  <c r="BA25005" i="42"/>
  <c r="AY25006" i="42"/>
  <c r="AZ25006" i="42"/>
  <c r="BA25006" i="42"/>
  <c r="AY25007" i="42"/>
  <c r="AZ25007" i="42"/>
  <c r="BA25007" i="42"/>
  <c r="AY25008" i="42"/>
  <c r="AZ25008" i="42"/>
  <c r="BA25008" i="42"/>
  <c r="AY25009" i="42"/>
  <c r="AZ25009" i="42"/>
  <c r="BA25009" i="42"/>
  <c r="AY25010" i="42"/>
  <c r="AZ25010" i="42"/>
  <c r="BA25010" i="42"/>
  <c r="AY25011" i="42"/>
  <c r="AZ25011" i="42"/>
  <c r="BA25011" i="42"/>
  <c r="AY25012" i="42"/>
  <c r="AZ25012" i="42"/>
  <c r="BA25012" i="42"/>
  <c r="AY25013" i="42"/>
  <c r="AZ25013" i="42"/>
  <c r="BA25013" i="42"/>
  <c r="AY25014" i="42"/>
  <c r="AZ25014" i="42"/>
  <c r="BA25014" i="42"/>
  <c r="AY25015" i="42"/>
  <c r="AZ25015" i="42"/>
  <c r="BA25015" i="42"/>
  <c r="AY25016" i="42"/>
  <c r="AZ25016" i="42"/>
  <c r="BA25016" i="42"/>
  <c r="AY25017" i="42"/>
  <c r="AZ25017" i="42"/>
  <c r="BA25017" i="42"/>
  <c r="AY25018" i="42"/>
  <c r="AZ25018" i="42"/>
  <c r="BA25018" i="42"/>
  <c r="AY25019" i="42"/>
  <c r="AZ25019" i="42"/>
  <c r="BA25019" i="42"/>
  <c r="AY25020" i="42"/>
  <c r="AZ25020" i="42"/>
  <c r="BA25020" i="42"/>
  <c r="AY25021" i="42"/>
  <c r="AZ25021" i="42"/>
  <c r="BA25021" i="42"/>
  <c r="AY25022" i="42"/>
  <c r="AZ25022" i="42"/>
  <c r="BA25022" i="42"/>
  <c r="AY25023" i="42"/>
  <c r="AZ25023" i="42"/>
  <c r="BA25023" i="42"/>
  <c r="AY25024" i="42"/>
  <c r="AZ25024" i="42"/>
  <c r="BA25024" i="42"/>
  <c r="AY25025" i="42"/>
  <c r="AZ25025" i="42"/>
  <c r="BA25025" i="42"/>
  <c r="AY25026" i="42"/>
  <c r="AZ25026" i="42"/>
  <c r="BA25026" i="42"/>
  <c r="AY25027" i="42"/>
  <c r="AZ25027" i="42"/>
  <c r="BA25027" i="42"/>
  <c r="AY25028" i="42"/>
  <c r="AZ25028" i="42"/>
  <c r="BA25028" i="42"/>
  <c r="AY25029" i="42"/>
  <c r="AZ25029" i="42"/>
  <c r="BA25029" i="42"/>
  <c r="AY25030" i="42"/>
  <c r="AZ25030" i="42"/>
  <c r="BA25030" i="42"/>
  <c r="AY25031" i="42"/>
  <c r="AZ25031" i="42"/>
  <c r="BA25031" i="42"/>
  <c r="AY25032" i="42"/>
  <c r="AZ25032" i="42"/>
  <c r="BA25032" i="42"/>
  <c r="AY25033" i="42"/>
  <c r="AZ25033" i="42"/>
  <c r="BA25033" i="42"/>
  <c r="AY25034" i="42"/>
  <c r="AZ25034" i="42"/>
  <c r="BA25034" i="42"/>
  <c r="AY25035" i="42"/>
  <c r="AZ25035" i="42"/>
  <c r="BA25035" i="42"/>
  <c r="AY25036" i="42"/>
  <c r="AZ25036" i="42"/>
  <c r="BA25036" i="42"/>
  <c r="AY25037" i="42"/>
  <c r="AZ25037" i="42"/>
  <c r="BA25037" i="42"/>
  <c r="AY25038" i="42"/>
  <c r="AZ25038" i="42"/>
  <c r="BA25038" i="42"/>
  <c r="AY25039" i="42"/>
  <c r="AZ25039" i="42"/>
  <c r="BA25039" i="42"/>
  <c r="AY25040" i="42"/>
  <c r="AZ25040" i="42"/>
  <c r="BA25040" i="42"/>
  <c r="AY25041" i="42"/>
  <c r="AZ25041" i="42"/>
  <c r="BA25041" i="42"/>
  <c r="AY25042" i="42"/>
  <c r="AZ25042" i="42"/>
  <c r="BA25042" i="42"/>
  <c r="AY25043" i="42"/>
  <c r="AZ25043" i="42"/>
  <c r="BA25043" i="42"/>
  <c r="AY25044" i="42"/>
  <c r="AZ25044" i="42"/>
  <c r="BA25044" i="42"/>
  <c r="AY25045" i="42"/>
  <c r="AZ25045" i="42"/>
  <c r="BA25045" i="42"/>
  <c r="AY25046" i="42"/>
  <c r="AZ25046" i="42"/>
  <c r="BA25046" i="42"/>
  <c r="AY25047" i="42"/>
  <c r="AZ25047" i="42"/>
  <c r="BA25047" i="42"/>
  <c r="AY25048" i="42"/>
  <c r="AZ25048" i="42"/>
  <c r="BA25048" i="42"/>
  <c r="AY25049" i="42"/>
  <c r="AZ25049" i="42"/>
  <c r="BA25049" i="42"/>
  <c r="AY25050" i="42"/>
  <c r="AZ25050" i="42"/>
  <c r="BA25050" i="42"/>
  <c r="AY25051" i="42"/>
  <c r="AZ25051" i="42"/>
  <c r="BA25051" i="42"/>
  <c r="AY25052" i="42"/>
  <c r="AZ25052" i="42"/>
  <c r="BA25052" i="42"/>
  <c r="AY25053" i="42"/>
  <c r="AZ25053" i="42"/>
  <c r="BA25053" i="42"/>
  <c r="AY25054" i="42"/>
  <c r="AZ25054" i="42"/>
  <c r="BA25054" i="42"/>
  <c r="AY25055" i="42"/>
  <c r="AZ25055" i="42"/>
  <c r="BA25055" i="42"/>
  <c r="AY25056" i="42"/>
  <c r="AZ25056" i="42"/>
  <c r="BA25056" i="42"/>
  <c r="AY25057" i="42"/>
  <c r="AZ25057" i="42"/>
  <c r="BA25057" i="42"/>
  <c r="AY25058" i="42"/>
  <c r="AZ25058" i="42"/>
  <c r="BA25058" i="42"/>
  <c r="AY25059" i="42"/>
  <c r="AZ25059" i="42"/>
  <c r="BA25059" i="42"/>
  <c r="AY25060" i="42"/>
  <c r="AZ25060" i="42"/>
  <c r="BA25060" i="42"/>
  <c r="AY25061" i="42"/>
  <c r="AZ25061" i="42"/>
  <c r="BA25061" i="42"/>
  <c r="AY25062" i="42"/>
  <c r="AZ25062" i="42"/>
  <c r="BA25062" i="42"/>
  <c r="AY25063" i="42"/>
  <c r="AZ25063" i="42"/>
  <c r="BA25063" i="42"/>
  <c r="AY25064" i="42"/>
  <c r="AZ25064" i="42"/>
  <c r="BA25064" i="42"/>
  <c r="AY25065" i="42"/>
  <c r="AZ25065" i="42"/>
  <c r="BA25065" i="42"/>
  <c r="AY25066" i="42"/>
  <c r="AZ25066" i="42"/>
  <c r="BA25066" i="42"/>
  <c r="AY25067" i="42"/>
  <c r="AZ25067" i="42"/>
  <c r="BA25067" i="42"/>
  <c r="AY25068" i="42"/>
  <c r="AZ25068" i="42"/>
  <c r="BA25068" i="42"/>
  <c r="AY25069" i="42"/>
  <c r="AZ25069" i="42"/>
  <c r="BA25069" i="42"/>
  <c r="AY25070" i="42"/>
  <c r="AZ25070" i="42"/>
  <c r="BA25070" i="42"/>
  <c r="AY25071" i="42"/>
  <c r="AZ25071" i="42"/>
  <c r="BA25071" i="42"/>
  <c r="AY25072" i="42"/>
  <c r="AZ25072" i="42"/>
  <c r="BA25072" i="42"/>
  <c r="AY25073" i="42"/>
  <c r="AZ25073" i="42"/>
  <c r="BA25073" i="42"/>
  <c r="AY25074" i="42"/>
  <c r="AZ25074" i="42"/>
  <c r="BA25074" i="42"/>
  <c r="AY25075" i="42"/>
  <c r="AZ25075" i="42"/>
  <c r="BA25075" i="42"/>
  <c r="AY25076" i="42"/>
  <c r="AZ25076" i="42"/>
  <c r="BA25076" i="42"/>
  <c r="AY25077" i="42"/>
  <c r="AZ25077" i="42"/>
  <c r="BA25077" i="42"/>
  <c r="AY25078" i="42"/>
  <c r="AZ25078" i="42"/>
  <c r="BA25078" i="42"/>
  <c r="AY25079" i="42"/>
  <c r="AZ25079" i="42"/>
  <c r="BA25079" i="42"/>
  <c r="AY25080" i="42"/>
  <c r="AZ25080" i="42"/>
  <c r="BA25080" i="42"/>
  <c r="AY25081" i="42"/>
  <c r="AZ25081" i="42"/>
  <c r="BA25081" i="42"/>
  <c r="AY25082" i="42"/>
  <c r="AZ25082" i="42"/>
  <c r="BA25082" i="42"/>
  <c r="AY25083" i="42"/>
  <c r="AZ25083" i="42"/>
  <c r="BA25083" i="42"/>
  <c r="AY25084" i="42"/>
  <c r="AZ25084" i="42"/>
  <c r="BA25084" i="42"/>
  <c r="AY25085" i="42"/>
  <c r="AZ25085" i="42"/>
  <c r="BA25085" i="42"/>
  <c r="AY25086" i="42"/>
  <c r="AZ25086" i="42"/>
  <c r="BA25086" i="42"/>
  <c r="AY25087" i="42"/>
  <c r="AZ25087" i="42"/>
  <c r="BA25087" i="42"/>
  <c r="AY25088" i="42"/>
  <c r="AZ25088" i="42"/>
  <c r="BA25088" i="42"/>
  <c r="AY25089" i="42"/>
  <c r="AZ25089" i="42"/>
  <c r="BA25089" i="42"/>
  <c r="AY25090" i="42"/>
  <c r="AZ25090" i="42"/>
  <c r="BA25090" i="42"/>
  <c r="AY25091" i="42"/>
  <c r="AZ25091" i="42"/>
  <c r="BA25091" i="42"/>
  <c r="AY25092" i="42"/>
  <c r="AZ25092" i="42"/>
  <c r="BA25092" i="42"/>
  <c r="AY25093" i="42"/>
  <c r="AZ25093" i="42"/>
  <c r="BA25093" i="42"/>
  <c r="AY25094" i="42"/>
  <c r="AZ25094" i="42"/>
  <c r="BA25094" i="42"/>
  <c r="AY25095" i="42"/>
  <c r="AZ25095" i="42"/>
  <c r="BA25095" i="42"/>
  <c r="AY25096" i="42"/>
  <c r="AZ25096" i="42"/>
  <c r="BA25096" i="42"/>
  <c r="AY25097" i="42"/>
  <c r="AZ25097" i="42"/>
  <c r="BA25097" i="42"/>
  <c r="AY25098" i="42"/>
  <c r="AZ25098" i="42"/>
  <c r="BA25098" i="42"/>
  <c r="AY25099" i="42"/>
  <c r="AZ25099" i="42"/>
  <c r="BA25099" i="42"/>
  <c r="AY25100" i="42"/>
  <c r="AZ25100" i="42"/>
  <c r="BA25100" i="42"/>
  <c r="AY25101" i="42"/>
  <c r="AZ25101" i="42"/>
  <c r="BA25101" i="42"/>
  <c r="AY25102" i="42"/>
  <c r="AZ25102" i="42"/>
  <c r="BA25102" i="42"/>
  <c r="AY25103" i="42"/>
  <c r="AZ25103" i="42"/>
  <c r="BA25103" i="42"/>
  <c r="AY25104" i="42"/>
  <c r="AZ25104" i="42"/>
  <c r="BA25104" i="42"/>
  <c r="AY25105" i="42"/>
  <c r="AZ25105" i="42"/>
  <c r="BA25105" i="42"/>
  <c r="AY25106" i="42"/>
  <c r="AZ25106" i="42"/>
  <c r="BA25106" i="42"/>
  <c r="AY25107" i="42"/>
  <c r="AZ25107" i="42"/>
  <c r="BA25107" i="42"/>
  <c r="AY25108" i="42"/>
  <c r="AZ25108" i="42"/>
  <c r="BA25108" i="42"/>
  <c r="AY25109" i="42"/>
  <c r="AZ25109" i="42"/>
  <c r="BA25109" i="42"/>
  <c r="AY25110" i="42"/>
  <c r="AZ25110" i="42"/>
  <c r="BA25110" i="42"/>
  <c r="AY25111" i="42"/>
  <c r="AZ25111" i="42"/>
  <c r="BA25111" i="42"/>
  <c r="AY25112" i="42"/>
  <c r="AZ25112" i="42"/>
  <c r="BA25112" i="42"/>
  <c r="AY25113" i="42"/>
  <c r="AZ25113" i="42"/>
  <c r="BA25113" i="42"/>
  <c r="AY25114" i="42"/>
  <c r="AZ25114" i="42"/>
  <c r="BA25114" i="42"/>
  <c r="AY25115" i="42"/>
  <c r="AZ25115" i="42"/>
  <c r="BA25115" i="42"/>
  <c r="AY25116" i="42"/>
  <c r="AZ25116" i="42"/>
  <c r="BA25116" i="42"/>
  <c r="AY25117" i="42"/>
  <c r="AZ25117" i="42"/>
  <c r="BA25117" i="42"/>
  <c r="AY25118" i="42"/>
  <c r="AZ25118" i="42"/>
  <c r="BA25118" i="42"/>
  <c r="AY25119" i="42"/>
  <c r="AZ25119" i="42"/>
  <c r="BA25119" i="42"/>
  <c r="AY25120" i="42"/>
  <c r="AZ25120" i="42"/>
  <c r="BA25120" i="42"/>
  <c r="AY25121" i="42"/>
  <c r="AZ25121" i="42"/>
  <c r="BA25121" i="42"/>
  <c r="AY25122" i="42"/>
  <c r="AZ25122" i="42"/>
  <c r="BA25122" i="42"/>
  <c r="AY25123" i="42"/>
  <c r="AZ25123" i="42"/>
  <c r="BA25123" i="42"/>
  <c r="AY25124" i="42"/>
  <c r="AZ25124" i="42"/>
  <c r="BA25124" i="42"/>
  <c r="AY25125" i="42"/>
  <c r="AZ25125" i="42"/>
  <c r="BA25125" i="42"/>
  <c r="AY25126" i="42"/>
  <c r="AZ25126" i="42"/>
  <c r="BA25126" i="42"/>
  <c r="AY25127" i="42"/>
  <c r="AZ25127" i="42"/>
  <c r="BA25127" i="42"/>
  <c r="AY25128" i="42"/>
  <c r="AZ25128" i="42"/>
  <c r="BA25128" i="42"/>
  <c r="AY25129" i="42"/>
  <c r="AZ25129" i="42"/>
  <c r="BA25129" i="42"/>
  <c r="AY25130" i="42"/>
  <c r="AZ25130" i="42"/>
  <c r="BA25130" i="42"/>
  <c r="AY25131" i="42"/>
  <c r="AZ25131" i="42"/>
  <c r="BA25131" i="42"/>
  <c r="AY25132" i="42"/>
  <c r="AZ25132" i="42"/>
  <c r="BA25132" i="42"/>
  <c r="AY25133" i="42"/>
  <c r="AZ25133" i="42"/>
  <c r="BA25133" i="42"/>
  <c r="AY25134" i="42"/>
  <c r="AZ25134" i="42"/>
  <c r="BA25134" i="42"/>
  <c r="AY25135" i="42"/>
  <c r="AZ25135" i="42"/>
  <c r="BA25135" i="42"/>
  <c r="AY25136" i="42"/>
  <c r="AZ25136" i="42"/>
  <c r="BA25136" i="42"/>
  <c r="AY25137" i="42"/>
  <c r="AZ25137" i="42"/>
  <c r="BA25137" i="42"/>
  <c r="AY25138" i="42"/>
  <c r="AZ25138" i="42"/>
  <c r="BA25138" i="42"/>
  <c r="AY25139" i="42"/>
  <c r="AZ25139" i="42"/>
  <c r="BA25139" i="42"/>
  <c r="AY25140" i="42"/>
  <c r="AZ25140" i="42"/>
  <c r="BA25140" i="42"/>
  <c r="AY25141" i="42"/>
  <c r="AZ25141" i="42"/>
  <c r="BA25141" i="42"/>
  <c r="AY25142" i="42"/>
  <c r="AZ25142" i="42"/>
  <c r="BA25142" i="42"/>
  <c r="AY25143" i="42"/>
  <c r="AZ25143" i="42"/>
  <c r="BA25143" i="42"/>
  <c r="AY25144" i="42"/>
  <c r="AZ25144" i="42"/>
  <c r="BA25144" i="42"/>
  <c r="AY25145" i="42"/>
  <c r="AZ25145" i="42"/>
  <c r="BA25145" i="42"/>
  <c r="AY25146" i="42"/>
  <c r="AZ25146" i="42"/>
  <c r="BA25146" i="42"/>
  <c r="AY25147" i="42"/>
  <c r="AZ25147" i="42"/>
  <c r="BA25147" i="42"/>
  <c r="AY25148" i="42"/>
  <c r="AZ25148" i="42"/>
  <c r="BA25148" i="42"/>
  <c r="AY25149" i="42"/>
  <c r="AZ25149" i="42"/>
  <c r="BA25149" i="42"/>
  <c r="AY25150" i="42"/>
  <c r="AZ25150" i="42"/>
  <c r="BA25150" i="42"/>
  <c r="AY25151" i="42"/>
  <c r="AZ25151" i="42"/>
  <c r="BA25151" i="42"/>
  <c r="AY25152" i="42"/>
  <c r="AZ25152" i="42"/>
  <c r="BA25152" i="42"/>
  <c r="AY25153" i="42"/>
  <c r="AZ25153" i="42"/>
  <c r="BA25153" i="42"/>
  <c r="AY25154" i="42"/>
  <c r="AZ25154" i="42"/>
  <c r="BA25154" i="42"/>
  <c r="AY25155" i="42"/>
  <c r="AZ25155" i="42"/>
  <c r="BA25155" i="42"/>
  <c r="AY25156" i="42"/>
  <c r="AZ25156" i="42"/>
  <c r="BA25156" i="42"/>
  <c r="AY25157" i="42"/>
  <c r="AZ25157" i="42"/>
  <c r="BA25157" i="42"/>
  <c r="AY25158" i="42"/>
  <c r="AZ25158" i="42"/>
  <c r="BA25158" i="42"/>
  <c r="AY25159" i="42"/>
  <c r="AZ25159" i="42"/>
  <c r="BA25159" i="42"/>
  <c r="AY25160" i="42"/>
  <c r="AZ25160" i="42"/>
  <c r="BA25160" i="42"/>
  <c r="AY25161" i="42"/>
  <c r="AZ25161" i="42"/>
  <c r="BA25161" i="42"/>
  <c r="AY25162" i="42"/>
  <c r="AZ25162" i="42"/>
  <c r="BA25162" i="42"/>
  <c r="AY25163" i="42"/>
  <c r="AZ25163" i="42"/>
  <c r="BA25163" i="42"/>
  <c r="AY25164" i="42"/>
  <c r="AZ25164" i="42"/>
  <c r="BA25164" i="42"/>
  <c r="AY25165" i="42"/>
  <c r="AZ25165" i="42"/>
  <c r="BA25165" i="42"/>
  <c r="AY25166" i="42"/>
  <c r="AZ25166" i="42"/>
  <c r="BA25166" i="42"/>
  <c r="AY25167" i="42"/>
  <c r="AZ25167" i="42"/>
  <c r="BA25167" i="42"/>
  <c r="AY25168" i="42"/>
  <c r="AZ25168" i="42"/>
  <c r="BA25168" i="42"/>
  <c r="AY25169" i="42"/>
  <c r="AZ25169" i="42"/>
  <c r="BA25169" i="42"/>
  <c r="AY25170" i="42"/>
  <c r="AZ25170" i="42"/>
  <c r="BA25170" i="42"/>
  <c r="AY25171" i="42"/>
  <c r="AZ25171" i="42"/>
  <c r="BA25171" i="42"/>
  <c r="AY25172" i="42"/>
  <c r="AZ25172" i="42"/>
  <c r="BA25172" i="42"/>
  <c r="AY25173" i="42"/>
  <c r="AZ25173" i="42"/>
  <c r="BA25173" i="42"/>
  <c r="AY25174" i="42"/>
  <c r="AZ25174" i="42"/>
  <c r="BA25174" i="42"/>
  <c r="AY25175" i="42"/>
  <c r="AZ25175" i="42"/>
  <c r="BA25175" i="42"/>
  <c r="AY25176" i="42"/>
  <c r="AZ25176" i="42"/>
  <c r="BA25176" i="42"/>
  <c r="AY25177" i="42"/>
  <c r="AZ25177" i="42"/>
  <c r="BA25177" i="42"/>
  <c r="AY25178" i="42"/>
  <c r="AZ25178" i="42"/>
  <c r="BA25178" i="42"/>
  <c r="AY25179" i="42"/>
  <c r="AZ25179" i="42"/>
  <c r="BA25179" i="42"/>
  <c r="AY25180" i="42"/>
  <c r="AZ25180" i="42"/>
  <c r="BA25180" i="42"/>
  <c r="AY25181" i="42"/>
  <c r="AZ25181" i="42"/>
  <c r="BA25181" i="42"/>
  <c r="AY25182" i="42"/>
  <c r="AZ25182" i="42"/>
  <c r="BA25182" i="42"/>
  <c r="AY25183" i="42"/>
  <c r="AZ25183" i="42"/>
  <c r="BA25183" i="42"/>
  <c r="AY25184" i="42"/>
  <c r="AZ25184" i="42"/>
  <c r="BA25184" i="42"/>
  <c r="AY25185" i="42"/>
  <c r="AZ25185" i="42"/>
  <c r="BA25185" i="42"/>
  <c r="AY25186" i="42"/>
  <c r="AZ25186" i="42"/>
  <c r="BA25186" i="42"/>
  <c r="AY25187" i="42"/>
  <c r="AZ25187" i="42"/>
  <c r="BA25187" i="42"/>
  <c r="AY25188" i="42"/>
  <c r="AZ25188" i="42"/>
  <c r="BA25188" i="42"/>
  <c r="AY25189" i="42"/>
  <c r="AZ25189" i="42"/>
  <c r="BA25189" i="42"/>
  <c r="AY25190" i="42"/>
  <c r="AZ25190" i="42"/>
  <c r="BA25190" i="42"/>
  <c r="AY25191" i="42"/>
  <c r="AZ25191" i="42"/>
  <c r="BA25191" i="42"/>
  <c r="AY25192" i="42"/>
  <c r="AZ25192" i="42"/>
  <c r="BA25192" i="42"/>
  <c r="AY25193" i="42"/>
  <c r="AZ25193" i="42"/>
  <c r="BA25193" i="42"/>
  <c r="AY25194" i="42"/>
  <c r="AZ25194" i="42"/>
  <c r="BA25194" i="42"/>
  <c r="AY25195" i="42"/>
  <c r="AZ25195" i="42"/>
  <c r="BA25195" i="42"/>
  <c r="AY25196" i="42"/>
  <c r="AZ25196" i="42"/>
  <c r="BA25196" i="42"/>
  <c r="AY25197" i="42"/>
  <c r="AZ25197" i="42"/>
  <c r="BA25197" i="42"/>
  <c r="AY25198" i="42"/>
  <c r="AZ25198" i="42"/>
  <c r="BA25198" i="42"/>
  <c r="AY25199" i="42"/>
  <c r="AZ25199" i="42"/>
  <c r="BA25199" i="42"/>
  <c r="AY25200" i="42"/>
  <c r="AZ25200" i="42"/>
  <c r="BA25200" i="42"/>
  <c r="AY25201" i="42"/>
  <c r="AZ25201" i="42"/>
  <c r="BA25201" i="42"/>
  <c r="AY25202" i="42"/>
  <c r="AZ25202" i="42"/>
  <c r="BA25202" i="42"/>
  <c r="AY25203" i="42"/>
  <c r="AZ25203" i="42"/>
  <c r="BA25203" i="42"/>
  <c r="AY25204" i="42"/>
  <c r="AZ25204" i="42"/>
  <c r="BA25204" i="42"/>
  <c r="AY25205" i="42"/>
  <c r="AZ25205" i="42"/>
  <c r="BA25205" i="42"/>
  <c r="AY25206" i="42"/>
  <c r="AZ25206" i="42"/>
  <c r="BA25206" i="42"/>
  <c r="AY25207" i="42"/>
  <c r="AZ25207" i="42"/>
  <c r="BA25207" i="42"/>
  <c r="AY25208" i="42"/>
  <c r="AZ25208" i="42"/>
  <c r="BA25208" i="42"/>
  <c r="AY25209" i="42"/>
  <c r="AZ25209" i="42"/>
  <c r="BA25209" i="42"/>
  <c r="AY25210" i="42"/>
  <c r="AZ25210" i="42"/>
  <c r="BA25210" i="42"/>
  <c r="AY25211" i="42"/>
  <c r="AZ25211" i="42"/>
  <c r="BA25211" i="42"/>
  <c r="AY25212" i="42"/>
  <c r="AZ25212" i="42"/>
  <c r="BA25212" i="42"/>
  <c r="AY25213" i="42"/>
  <c r="AZ25213" i="42"/>
  <c r="BA25213" i="42"/>
  <c r="AY25214" i="42"/>
  <c r="AZ25214" i="42"/>
  <c r="BA25214" i="42"/>
  <c r="AY25215" i="42"/>
  <c r="AZ25215" i="42"/>
  <c r="BA25215" i="42"/>
  <c r="AY25216" i="42"/>
  <c r="AZ25216" i="42"/>
  <c r="BA25216" i="42"/>
  <c r="AY25217" i="42"/>
  <c r="AZ25217" i="42"/>
  <c r="BA25217" i="42"/>
  <c r="AY25218" i="42"/>
  <c r="AZ25218" i="42"/>
  <c r="BA25218" i="42"/>
  <c r="AY25219" i="42"/>
  <c r="AZ25219" i="42"/>
  <c r="BA25219" i="42"/>
  <c r="AY25220" i="42"/>
  <c r="AZ25220" i="42"/>
  <c r="BA25220" i="42"/>
  <c r="AY25221" i="42"/>
  <c r="AZ25221" i="42"/>
  <c r="BA25221" i="42"/>
  <c r="AY25222" i="42"/>
  <c r="AZ25222" i="42"/>
  <c r="BA25222" i="42"/>
  <c r="AY25223" i="42"/>
  <c r="AZ25223" i="42"/>
  <c r="BA25223" i="42"/>
  <c r="AY25224" i="42"/>
  <c r="AZ25224" i="42"/>
  <c r="BA25224" i="42"/>
  <c r="AY25225" i="42"/>
  <c r="AZ25225" i="42"/>
  <c r="BA25225" i="42"/>
  <c r="AY25226" i="42"/>
  <c r="AZ25226" i="42"/>
  <c r="BA25226" i="42"/>
  <c r="AY25227" i="42"/>
  <c r="AZ25227" i="42"/>
  <c r="BA25227" i="42"/>
  <c r="AY25228" i="42"/>
  <c r="AZ25228" i="42"/>
  <c r="BA25228" i="42"/>
  <c r="AY25229" i="42"/>
  <c r="AZ25229" i="42"/>
  <c r="BA25229" i="42"/>
  <c r="AY25230" i="42"/>
  <c r="AZ25230" i="42"/>
  <c r="BA25230" i="42"/>
  <c r="AY25231" i="42"/>
  <c r="AZ25231" i="42"/>
  <c r="BA25231" i="42"/>
  <c r="AY25232" i="42"/>
  <c r="AZ25232" i="42"/>
  <c r="BA25232" i="42"/>
  <c r="AY25233" i="42"/>
  <c r="AZ25233" i="42"/>
  <c r="BA25233" i="42"/>
  <c r="AY25234" i="42"/>
  <c r="AZ25234" i="42"/>
  <c r="BA25234" i="42"/>
  <c r="AY25235" i="42"/>
  <c r="AZ25235" i="42"/>
  <c r="BA25235" i="42"/>
  <c r="AY25236" i="42"/>
  <c r="AZ25236" i="42"/>
  <c r="BA25236" i="42"/>
  <c r="AY25237" i="42"/>
  <c r="AZ25237" i="42"/>
  <c r="BA25237" i="42"/>
  <c r="AY25238" i="42"/>
  <c r="AZ25238" i="42"/>
  <c r="BA25238" i="42"/>
  <c r="AY25239" i="42"/>
  <c r="AZ25239" i="42"/>
  <c r="BA25239" i="42"/>
  <c r="AY25240" i="42"/>
  <c r="AZ25240" i="42"/>
  <c r="BA25240" i="42"/>
  <c r="AY25241" i="42"/>
  <c r="AZ25241" i="42"/>
  <c r="BA25241" i="42"/>
  <c r="AY25242" i="42"/>
  <c r="AZ25242" i="42"/>
  <c r="BA25242" i="42"/>
  <c r="AY25243" i="42"/>
  <c r="AZ25243" i="42"/>
  <c r="BA25243" i="42"/>
  <c r="AY25244" i="42"/>
  <c r="AZ25244" i="42"/>
  <c r="BA25244" i="42"/>
  <c r="AY25245" i="42"/>
  <c r="AZ25245" i="42"/>
  <c r="BA25245" i="42"/>
  <c r="AY25246" i="42"/>
  <c r="AZ25246" i="42"/>
  <c r="BA25246" i="42"/>
  <c r="AY25247" i="42"/>
  <c r="AZ25247" i="42"/>
  <c r="BA25247" i="42"/>
  <c r="AY25248" i="42"/>
  <c r="AZ25248" i="42"/>
  <c r="BA25248" i="42"/>
  <c r="AY25249" i="42"/>
  <c r="AZ25249" i="42"/>
  <c r="BA25249" i="42"/>
  <c r="AY25250" i="42"/>
  <c r="AZ25250" i="42"/>
  <c r="BA25250" i="42"/>
  <c r="AY25251" i="42"/>
  <c r="AZ25251" i="42"/>
  <c r="BA25251" i="42"/>
  <c r="AY25252" i="42"/>
  <c r="AZ25252" i="42"/>
  <c r="BA25252" i="42"/>
  <c r="AY25253" i="42"/>
  <c r="AZ25253" i="42"/>
  <c r="BA25253" i="42"/>
  <c r="AY25254" i="42"/>
  <c r="AZ25254" i="42"/>
  <c r="BA25254" i="42"/>
  <c r="AY25255" i="42"/>
  <c r="AZ25255" i="42"/>
  <c r="BA25255" i="42"/>
  <c r="AY25256" i="42"/>
  <c r="AZ25256" i="42"/>
  <c r="BA25256" i="42"/>
  <c r="AY25257" i="42"/>
  <c r="AZ25257" i="42"/>
  <c r="BA25257" i="42"/>
  <c r="AY25258" i="42"/>
  <c r="AZ25258" i="42"/>
  <c r="BA25258" i="42"/>
  <c r="AY25259" i="42"/>
  <c r="AZ25259" i="42"/>
  <c r="BA25259" i="42"/>
  <c r="AY25260" i="42"/>
  <c r="AZ25260" i="42"/>
  <c r="BA25260" i="42"/>
  <c r="AY25261" i="42"/>
  <c r="AZ25261" i="42"/>
  <c r="BA25261" i="42"/>
  <c r="AY25262" i="42"/>
  <c r="AZ25262" i="42"/>
  <c r="BA25262" i="42"/>
  <c r="AY25263" i="42"/>
  <c r="AZ25263" i="42"/>
  <c r="BA25263" i="42"/>
  <c r="AY25264" i="42"/>
  <c r="AZ25264" i="42"/>
  <c r="BA25264" i="42"/>
  <c r="AY25265" i="42"/>
  <c r="AZ25265" i="42"/>
  <c r="BA25265" i="42"/>
  <c r="AY25266" i="42"/>
  <c r="AZ25266" i="42"/>
  <c r="BA25266" i="42"/>
  <c r="AY25267" i="42"/>
  <c r="AZ25267" i="42"/>
  <c r="BA25267" i="42"/>
  <c r="AY25268" i="42"/>
  <c r="AZ25268" i="42"/>
  <c r="BA25268" i="42"/>
  <c r="AY25269" i="42"/>
  <c r="AZ25269" i="42"/>
  <c r="BA25269" i="42"/>
  <c r="AY25270" i="42"/>
  <c r="AZ25270" i="42"/>
  <c r="BA25270" i="42"/>
  <c r="AY25271" i="42"/>
  <c r="AZ25271" i="42"/>
  <c r="BA25271" i="42"/>
  <c r="AY25272" i="42"/>
  <c r="AZ25272" i="42"/>
  <c r="BA25272" i="42"/>
  <c r="AY25273" i="42"/>
  <c r="AZ25273" i="42"/>
  <c r="BA25273" i="42"/>
  <c r="AY25274" i="42"/>
  <c r="AZ25274" i="42"/>
  <c r="BA25274" i="42"/>
  <c r="AY25275" i="42"/>
  <c r="AZ25275" i="42"/>
  <c r="BA25275" i="42"/>
  <c r="AY25276" i="42"/>
  <c r="AZ25276" i="42"/>
  <c r="BA25276" i="42"/>
  <c r="AY25277" i="42"/>
  <c r="AZ25277" i="42"/>
  <c r="BA25277" i="42"/>
  <c r="AY25278" i="42"/>
  <c r="AZ25278" i="42"/>
  <c r="BA25278" i="42"/>
  <c r="AY25279" i="42"/>
  <c r="AZ25279" i="42"/>
  <c r="BA25279" i="42"/>
  <c r="AY25280" i="42"/>
  <c r="AZ25280" i="42"/>
  <c r="BA25280" i="42"/>
  <c r="AY25281" i="42"/>
  <c r="AZ25281" i="42"/>
  <c r="BA25281" i="42"/>
  <c r="AY25282" i="42"/>
  <c r="AZ25282" i="42"/>
  <c r="BA25282" i="42"/>
  <c r="AY25283" i="42"/>
  <c r="AZ25283" i="42"/>
  <c r="BA25283" i="42"/>
  <c r="AY25284" i="42"/>
  <c r="AZ25284" i="42"/>
  <c r="BA25284" i="42"/>
  <c r="AY25285" i="42"/>
  <c r="AZ25285" i="42"/>
  <c r="BA25285" i="42"/>
  <c r="AY25286" i="42"/>
  <c r="AZ25286" i="42"/>
  <c r="BA25286" i="42"/>
  <c r="AY25287" i="42"/>
  <c r="AZ25287" i="42"/>
  <c r="BA25287" i="42"/>
  <c r="AY25288" i="42"/>
  <c r="AZ25288" i="42"/>
  <c r="BA25288" i="42"/>
  <c r="AY25289" i="42"/>
  <c r="AZ25289" i="42"/>
  <c r="BA25289" i="42"/>
  <c r="AY25290" i="42"/>
  <c r="AZ25290" i="42"/>
  <c r="BA25290" i="42"/>
  <c r="AY25291" i="42"/>
  <c r="AZ25291" i="42"/>
  <c r="BA25291" i="42"/>
  <c r="AY25292" i="42"/>
  <c r="AZ25292" i="42"/>
  <c r="BA25292" i="42"/>
  <c r="AY25293" i="42"/>
  <c r="AZ25293" i="42"/>
  <c r="BA25293" i="42"/>
  <c r="AY25294" i="42"/>
  <c r="AZ25294" i="42"/>
  <c r="BA25294" i="42"/>
  <c r="AY25295" i="42"/>
  <c r="AZ25295" i="42"/>
  <c r="BA25295" i="42"/>
  <c r="AY25296" i="42"/>
  <c r="AZ25296" i="42"/>
  <c r="BA25296" i="42"/>
  <c r="AY25297" i="42"/>
  <c r="AZ25297" i="42"/>
  <c r="BA25297" i="42"/>
  <c r="AY25298" i="42"/>
  <c r="AZ25298" i="42"/>
  <c r="BA25298" i="42"/>
  <c r="AY25299" i="42"/>
  <c r="AZ25299" i="42"/>
  <c r="BA25299" i="42"/>
  <c r="AY25300" i="42"/>
  <c r="AZ25300" i="42"/>
  <c r="BA25300" i="42"/>
  <c r="AY25301" i="42"/>
  <c r="AZ25301" i="42"/>
  <c r="BA25301" i="42"/>
  <c r="AY25302" i="42"/>
  <c r="AZ25302" i="42"/>
  <c r="BA25302" i="42"/>
  <c r="AY25303" i="42"/>
  <c r="AZ25303" i="42"/>
  <c r="BA25303" i="42"/>
  <c r="AY25304" i="42"/>
  <c r="AZ25304" i="42"/>
  <c r="BA25304" i="42"/>
  <c r="AY25305" i="42"/>
  <c r="AZ25305" i="42"/>
  <c r="BA25305" i="42"/>
  <c r="AY25306" i="42"/>
  <c r="AZ25306" i="42"/>
  <c r="BA25306" i="42"/>
  <c r="AY25307" i="42"/>
  <c r="AZ25307" i="42"/>
  <c r="BA25307" i="42"/>
  <c r="AY25308" i="42"/>
  <c r="AZ25308" i="42"/>
  <c r="BA25308" i="42"/>
  <c r="AY25309" i="42"/>
  <c r="AZ25309" i="42"/>
  <c r="BA25309" i="42"/>
  <c r="AY25310" i="42"/>
  <c r="AZ25310" i="42"/>
  <c r="BA25310" i="42"/>
  <c r="AY25311" i="42"/>
  <c r="AZ25311" i="42"/>
  <c r="BA25311" i="42"/>
  <c r="AY25312" i="42"/>
  <c r="AZ25312" i="42"/>
  <c r="BA25312" i="42"/>
  <c r="AY25313" i="42"/>
  <c r="AZ25313" i="42"/>
  <c r="BA25313" i="42"/>
  <c r="AY25314" i="42"/>
  <c r="AZ25314" i="42"/>
  <c r="BA25314" i="42"/>
  <c r="AY25315" i="42"/>
  <c r="AZ25315" i="42"/>
  <c r="BA25315" i="42"/>
  <c r="AY25316" i="42"/>
  <c r="AZ25316" i="42"/>
  <c r="BA25316" i="42"/>
  <c r="AY25317" i="42"/>
  <c r="AZ25317" i="42"/>
  <c r="BA25317" i="42"/>
  <c r="AY25318" i="42"/>
  <c r="AZ25318" i="42"/>
  <c r="BA25318" i="42"/>
  <c r="AY25319" i="42"/>
  <c r="AZ25319" i="42"/>
  <c r="BA25319" i="42"/>
  <c r="AY25320" i="42"/>
  <c r="AZ25320" i="42"/>
  <c r="BA25320" i="42"/>
  <c r="AY25321" i="42"/>
  <c r="AZ25321" i="42"/>
  <c r="BA25321" i="42"/>
  <c r="AY25322" i="42"/>
  <c r="AZ25322" i="42"/>
  <c r="BA25322" i="42"/>
  <c r="AY25323" i="42"/>
  <c r="AZ25323" i="42"/>
  <c r="BA25323" i="42"/>
  <c r="AY25324" i="42"/>
  <c r="AZ25324" i="42"/>
  <c r="BA25324" i="42"/>
  <c r="AY25325" i="42"/>
  <c r="AZ25325" i="42"/>
  <c r="BA25325" i="42"/>
  <c r="AY25326" i="42"/>
  <c r="AZ25326" i="42"/>
  <c r="BA25326" i="42"/>
  <c r="AY25327" i="42"/>
  <c r="AZ25327" i="42"/>
  <c r="BA25327" i="42"/>
  <c r="AY25328" i="42"/>
  <c r="AZ25328" i="42"/>
  <c r="BA25328" i="42"/>
  <c r="AY25329" i="42"/>
  <c r="AZ25329" i="42"/>
  <c r="BA25329" i="42"/>
  <c r="AY25330" i="42"/>
  <c r="AZ25330" i="42"/>
  <c r="BA25330" i="42"/>
  <c r="AY25331" i="42"/>
  <c r="AZ25331" i="42"/>
  <c r="BA25331" i="42"/>
  <c r="AY25332" i="42"/>
  <c r="AZ25332" i="42"/>
  <c r="BA25332" i="42"/>
  <c r="AY25333" i="42"/>
  <c r="AZ25333" i="42"/>
  <c r="BA25333" i="42"/>
  <c r="AY25334" i="42"/>
  <c r="AZ25334" i="42"/>
  <c r="BA25334" i="42"/>
  <c r="AY25335" i="42"/>
  <c r="AZ25335" i="42"/>
  <c r="BA25335" i="42"/>
  <c r="AY25336" i="42"/>
  <c r="AZ25336" i="42"/>
  <c r="BA25336" i="42"/>
  <c r="AY25337" i="42"/>
  <c r="AZ25337" i="42"/>
  <c r="BA25337" i="42"/>
  <c r="AY25338" i="42"/>
  <c r="AZ25338" i="42"/>
  <c r="BA25338" i="42"/>
  <c r="AY25339" i="42"/>
  <c r="AZ25339" i="42"/>
  <c r="BA25339" i="42"/>
  <c r="AY25340" i="42"/>
  <c r="AZ25340" i="42"/>
  <c r="BA25340" i="42"/>
  <c r="AY25341" i="42"/>
  <c r="AZ25341" i="42"/>
  <c r="BA25341" i="42"/>
  <c r="AY25342" i="42"/>
  <c r="AZ25342" i="42"/>
  <c r="BA25342" i="42"/>
  <c r="AY25343" i="42"/>
  <c r="AZ25343" i="42"/>
  <c r="BA25343" i="42"/>
  <c r="AY25344" i="42"/>
  <c r="AZ25344" i="42"/>
  <c r="BA25344" i="42"/>
  <c r="AY25345" i="42"/>
  <c r="AZ25345" i="42"/>
  <c r="BA25345" i="42"/>
  <c r="AY25346" i="42"/>
  <c r="AZ25346" i="42"/>
  <c r="BA25346" i="42"/>
  <c r="AY25347" i="42"/>
  <c r="AZ25347" i="42"/>
  <c r="BA25347" i="42"/>
  <c r="AY25348" i="42"/>
  <c r="AZ25348" i="42"/>
  <c r="BA25348" i="42"/>
  <c r="AY25349" i="42"/>
  <c r="AZ25349" i="42"/>
  <c r="BA25349" i="42"/>
  <c r="AY25350" i="42"/>
  <c r="AZ25350" i="42"/>
  <c r="BA25350" i="42"/>
  <c r="AY25351" i="42"/>
  <c r="AZ25351" i="42"/>
  <c r="BA25351" i="42"/>
  <c r="AY25352" i="42"/>
  <c r="AZ25352" i="42"/>
  <c r="BA25352" i="42"/>
  <c r="AY25353" i="42"/>
  <c r="AZ25353" i="42"/>
  <c r="BA25353" i="42"/>
  <c r="AY25354" i="42"/>
  <c r="AZ25354" i="42"/>
  <c r="BA25354" i="42"/>
  <c r="AY25355" i="42"/>
  <c r="AZ25355" i="42"/>
  <c r="BA25355" i="42"/>
  <c r="AY25356" i="42"/>
  <c r="AZ25356" i="42"/>
  <c r="BA25356" i="42"/>
  <c r="AY25357" i="42"/>
  <c r="AZ25357" i="42"/>
  <c r="BA25357" i="42"/>
  <c r="AY25358" i="42"/>
  <c r="AZ25358" i="42"/>
  <c r="BA25358" i="42"/>
  <c r="AY25359" i="42"/>
  <c r="AZ25359" i="42"/>
  <c r="BA25359" i="42"/>
  <c r="AY25360" i="42"/>
  <c r="AZ25360" i="42"/>
  <c r="BA25360" i="42"/>
  <c r="AY25361" i="42"/>
  <c r="AZ25361" i="42"/>
  <c r="BA25361" i="42"/>
  <c r="AY25362" i="42"/>
  <c r="AZ25362" i="42"/>
  <c r="BA25362" i="42"/>
  <c r="AY25363" i="42"/>
  <c r="AZ25363" i="42"/>
  <c r="BA25363" i="42"/>
  <c r="AY25364" i="42"/>
  <c r="AZ25364" i="42"/>
  <c r="BA25364" i="42"/>
  <c r="AY25365" i="42"/>
  <c r="AZ25365" i="42"/>
  <c r="BA25365" i="42"/>
  <c r="AY25366" i="42"/>
  <c r="AZ25366" i="42"/>
  <c r="BA25366" i="42"/>
  <c r="AY25367" i="42"/>
  <c r="AZ25367" i="42"/>
  <c r="BA25367" i="42"/>
  <c r="AY25368" i="42"/>
  <c r="AZ25368" i="42"/>
  <c r="BA25368" i="42"/>
  <c r="AY25369" i="42"/>
  <c r="AZ25369" i="42"/>
  <c r="BA25369" i="42"/>
  <c r="AY25370" i="42"/>
  <c r="AZ25370" i="42"/>
  <c r="BA25370" i="42"/>
  <c r="AY25371" i="42"/>
  <c r="AZ25371" i="42"/>
  <c r="BA25371" i="42"/>
  <c r="AY25372" i="42"/>
  <c r="AZ25372" i="42"/>
  <c r="BA25372" i="42"/>
  <c r="AY25373" i="42"/>
  <c r="AZ25373" i="42"/>
  <c r="BA25373" i="42"/>
  <c r="AY25374" i="42"/>
  <c r="AZ25374" i="42"/>
  <c r="BA25374" i="42"/>
  <c r="AY25375" i="42"/>
  <c r="AZ25375" i="42"/>
  <c r="BA25375" i="42"/>
  <c r="AY25376" i="42"/>
  <c r="AZ25376" i="42"/>
  <c r="BA25376" i="42"/>
  <c r="AY25377" i="42"/>
  <c r="AZ25377" i="42"/>
  <c r="BA25377" i="42"/>
  <c r="AY25378" i="42"/>
  <c r="AZ25378" i="42"/>
  <c r="BA25378" i="42"/>
  <c r="AY25379" i="42"/>
  <c r="AZ25379" i="42"/>
  <c r="BA25379" i="42"/>
  <c r="AY25380" i="42"/>
  <c r="AZ25380" i="42"/>
  <c r="BA25380" i="42"/>
  <c r="AY25381" i="42"/>
  <c r="AZ25381" i="42"/>
  <c r="BA25381" i="42"/>
  <c r="AY25382" i="42"/>
  <c r="AZ25382" i="42"/>
  <c r="BA25382" i="42"/>
  <c r="AY25383" i="42"/>
  <c r="AZ25383" i="42"/>
  <c r="BA25383" i="42"/>
  <c r="AY25384" i="42"/>
  <c r="AZ25384" i="42"/>
  <c r="BA25384" i="42"/>
  <c r="AY25385" i="42"/>
  <c r="AZ25385" i="42"/>
  <c r="BA25385" i="42"/>
  <c r="AY25386" i="42"/>
  <c r="AZ25386" i="42"/>
  <c r="BA25386" i="42"/>
  <c r="AY25387" i="42"/>
  <c r="AZ25387" i="42"/>
  <c r="BA25387" i="42"/>
  <c r="AY25388" i="42"/>
  <c r="AZ25388" i="42"/>
  <c r="BA25388" i="42"/>
  <c r="AY25389" i="42"/>
  <c r="AZ25389" i="42"/>
  <c r="BA25389" i="42"/>
  <c r="AY25390" i="42"/>
  <c r="AZ25390" i="42"/>
  <c r="BA25390" i="42"/>
  <c r="AY25391" i="42"/>
  <c r="AZ25391" i="42"/>
  <c r="BA25391" i="42"/>
  <c r="AY25392" i="42"/>
  <c r="AZ25392" i="42"/>
  <c r="BA25392" i="42"/>
  <c r="AY25393" i="42"/>
  <c r="AZ25393" i="42"/>
  <c r="BA25393" i="42"/>
  <c r="AY25394" i="42"/>
  <c r="AZ25394" i="42"/>
  <c r="BA25394" i="42"/>
  <c r="AY25395" i="42"/>
  <c r="AZ25395" i="42"/>
  <c r="BA25395" i="42"/>
  <c r="AY25396" i="42"/>
  <c r="AZ25396" i="42"/>
  <c r="BA25396" i="42"/>
  <c r="AY25397" i="42"/>
  <c r="AZ25397" i="42"/>
  <c r="BA25397" i="42"/>
  <c r="AY25398" i="42"/>
  <c r="AZ25398" i="42"/>
  <c r="BA25398" i="42"/>
  <c r="AY25399" i="42"/>
  <c r="AZ25399" i="42"/>
  <c r="BA25399" i="42"/>
  <c r="AY25400" i="42"/>
  <c r="AZ25400" i="42"/>
  <c r="BA25400" i="42"/>
  <c r="AY25401" i="42"/>
  <c r="AZ25401" i="42"/>
  <c r="BA25401" i="42"/>
  <c r="AY25402" i="42"/>
  <c r="AZ25402" i="42"/>
  <c r="BA25402" i="42"/>
  <c r="AY25403" i="42"/>
  <c r="AZ25403" i="42"/>
  <c r="BA25403" i="42"/>
  <c r="AY25404" i="42"/>
  <c r="AZ25404" i="42"/>
  <c r="BA25404" i="42"/>
  <c r="AY25405" i="42"/>
  <c r="AZ25405" i="42"/>
  <c r="BA25405" i="42"/>
  <c r="AY25406" i="42"/>
  <c r="AZ25406" i="42"/>
  <c r="BA25406" i="42"/>
  <c r="AY25407" i="42"/>
  <c r="AZ25407" i="42"/>
  <c r="BA25407" i="42"/>
  <c r="AY25408" i="42"/>
  <c r="AZ25408" i="42"/>
  <c r="BA25408" i="42"/>
  <c r="AY25409" i="42"/>
  <c r="AZ25409" i="42"/>
  <c r="BA25409" i="42"/>
  <c r="AY25410" i="42"/>
  <c r="AZ25410" i="42"/>
  <c r="BA25410" i="42"/>
  <c r="AY25411" i="42"/>
  <c r="AZ25411" i="42"/>
  <c r="BA25411" i="42"/>
  <c r="AY25412" i="42"/>
  <c r="AZ25412" i="42"/>
  <c r="BA25412" i="42"/>
  <c r="AY25413" i="42"/>
  <c r="AZ25413" i="42"/>
  <c r="BA25413" i="42"/>
  <c r="AY25414" i="42"/>
  <c r="AZ25414" i="42"/>
  <c r="BA25414" i="42"/>
  <c r="AY25415" i="42"/>
  <c r="AZ25415" i="42"/>
  <c r="BA25415" i="42"/>
  <c r="AY25416" i="42"/>
  <c r="AZ25416" i="42"/>
  <c r="BA25416" i="42"/>
  <c r="AY25417" i="42"/>
  <c r="AZ25417" i="42"/>
  <c r="BA25417" i="42"/>
  <c r="AY25418" i="42"/>
  <c r="AZ25418" i="42"/>
  <c r="BA25418" i="42"/>
  <c r="AY25419" i="42"/>
  <c r="AZ25419" i="42"/>
  <c r="BA25419" i="42"/>
  <c r="AY25420" i="42"/>
  <c r="AZ25420" i="42"/>
  <c r="BA25420" i="42"/>
  <c r="AY25421" i="42"/>
  <c r="AZ25421" i="42"/>
  <c r="BA25421" i="42"/>
  <c r="AY25422" i="42"/>
  <c r="AZ25422" i="42"/>
  <c r="BA25422" i="42"/>
  <c r="AY25423" i="42"/>
  <c r="AZ25423" i="42"/>
  <c r="BA25423" i="42"/>
  <c r="AY25424" i="42"/>
  <c r="AZ25424" i="42"/>
  <c r="BA25424" i="42"/>
  <c r="AY25425" i="42"/>
  <c r="AZ25425" i="42"/>
  <c r="BA25425" i="42"/>
  <c r="AY25426" i="42"/>
  <c r="AZ25426" i="42"/>
  <c r="BA25426" i="42"/>
  <c r="AY25427" i="42"/>
  <c r="AZ25427" i="42"/>
  <c r="BA25427" i="42"/>
  <c r="AY25428" i="42"/>
  <c r="AZ25428" i="42"/>
  <c r="BA25428" i="42"/>
  <c r="AY25429" i="42"/>
  <c r="AZ25429" i="42"/>
  <c r="BA25429" i="42"/>
  <c r="AY25430" i="42"/>
  <c r="AZ25430" i="42"/>
  <c r="BA25430" i="42"/>
  <c r="AY25431" i="42"/>
  <c r="AZ25431" i="42"/>
  <c r="BA25431" i="42"/>
  <c r="AY25432" i="42"/>
  <c r="AZ25432" i="42"/>
  <c r="BA25432" i="42"/>
  <c r="AY25433" i="42"/>
  <c r="AZ25433" i="42"/>
  <c r="BA25433" i="42"/>
  <c r="AY25434" i="42"/>
  <c r="AZ25434" i="42"/>
  <c r="BA25434" i="42"/>
  <c r="AY25435" i="42"/>
  <c r="AZ25435" i="42"/>
  <c r="BA25435" i="42"/>
  <c r="AY25436" i="42"/>
  <c r="AZ25436" i="42"/>
  <c r="BA25436" i="42"/>
  <c r="AY25437" i="42"/>
  <c r="AZ25437" i="42"/>
  <c r="BA25437" i="42"/>
  <c r="AY25438" i="42"/>
  <c r="AZ25438" i="42"/>
  <c r="BA25438" i="42"/>
  <c r="AY25439" i="42"/>
  <c r="AZ25439" i="42"/>
  <c r="BA25439" i="42"/>
  <c r="AY25440" i="42"/>
  <c r="AZ25440" i="42"/>
  <c r="BA25440" i="42"/>
  <c r="AY25441" i="42"/>
  <c r="AZ25441" i="42"/>
  <c r="BA25441" i="42"/>
  <c r="AY25442" i="42"/>
  <c r="AZ25442" i="42"/>
  <c r="BA25442" i="42"/>
  <c r="AY25443" i="42"/>
  <c r="AZ25443" i="42"/>
  <c r="BA25443" i="42"/>
  <c r="AY25444" i="42"/>
  <c r="AZ25444" i="42"/>
  <c r="BA25444" i="42"/>
  <c r="AY25445" i="42"/>
  <c r="AZ25445" i="42"/>
  <c r="BA25445" i="42"/>
  <c r="AY25446" i="42"/>
  <c r="AZ25446" i="42"/>
  <c r="BA25446" i="42"/>
  <c r="AY25447" i="42"/>
  <c r="AZ25447" i="42"/>
  <c r="BA25447" i="42"/>
  <c r="AY25448" i="42"/>
  <c r="AZ25448" i="42"/>
  <c r="BA25448" i="42"/>
  <c r="AY25449" i="42"/>
  <c r="AZ25449" i="42"/>
  <c r="BA25449" i="42"/>
  <c r="AY25450" i="42"/>
  <c r="AZ25450" i="42"/>
  <c r="BA25450" i="42"/>
  <c r="AY25451" i="42"/>
  <c r="AZ25451" i="42"/>
  <c r="BA25451" i="42"/>
  <c r="AY25452" i="42"/>
  <c r="AZ25452" i="42"/>
  <c r="BA25452" i="42"/>
  <c r="AY25453" i="42"/>
  <c r="AZ25453" i="42"/>
  <c r="BA25453" i="42"/>
  <c r="AY25454" i="42"/>
  <c r="AZ25454" i="42"/>
  <c r="BA25454" i="42"/>
  <c r="AY25455" i="42"/>
  <c r="AZ25455" i="42"/>
  <c r="BA25455" i="42"/>
  <c r="AY25456" i="42"/>
  <c r="AZ25456" i="42"/>
  <c r="BA25456" i="42"/>
  <c r="AY25457" i="42"/>
  <c r="AZ25457" i="42"/>
  <c r="BA25457" i="42"/>
  <c r="AY25458" i="42"/>
  <c r="AZ25458" i="42"/>
  <c r="BA25458" i="42"/>
  <c r="AY25459" i="42"/>
  <c r="AZ25459" i="42"/>
  <c r="BA25459" i="42"/>
  <c r="AY25460" i="42"/>
  <c r="AZ25460" i="42"/>
  <c r="BA25460" i="42"/>
  <c r="AY25461" i="42"/>
  <c r="AZ25461" i="42"/>
  <c r="BA25461" i="42"/>
  <c r="AY25462" i="42"/>
  <c r="AZ25462" i="42"/>
  <c r="BA25462" i="42"/>
  <c r="AY25463" i="42"/>
  <c r="AZ25463" i="42"/>
  <c r="BA25463" i="42"/>
  <c r="AY25464" i="42"/>
  <c r="AZ25464" i="42"/>
  <c r="BA25464" i="42"/>
  <c r="AY25465" i="42"/>
  <c r="AZ25465" i="42"/>
  <c r="BA25465" i="42"/>
  <c r="AY25466" i="42"/>
  <c r="AZ25466" i="42"/>
  <c r="BA25466" i="42"/>
  <c r="AY25467" i="42"/>
  <c r="AZ25467" i="42"/>
  <c r="BA25467" i="42"/>
  <c r="AY25468" i="42"/>
  <c r="AZ25468" i="42"/>
  <c r="BA25468" i="42"/>
  <c r="AY25469" i="42"/>
  <c r="AZ25469" i="42"/>
  <c r="BA25469" i="42"/>
  <c r="AY25470" i="42"/>
  <c r="AZ25470" i="42"/>
  <c r="BA25470" i="42"/>
  <c r="AY25471" i="42"/>
  <c r="AZ25471" i="42"/>
  <c r="BA25471" i="42"/>
  <c r="AY25472" i="42"/>
  <c r="AZ25472" i="42"/>
  <c r="BA25472" i="42"/>
  <c r="AY25473" i="42"/>
  <c r="AZ25473" i="42"/>
  <c r="BA25473" i="42"/>
  <c r="AY25474" i="42"/>
  <c r="AZ25474" i="42"/>
  <c r="BA25474" i="42"/>
  <c r="AY25475" i="42"/>
  <c r="AZ25475" i="42"/>
  <c r="BA25475" i="42"/>
  <c r="AY25476" i="42"/>
  <c r="AZ25476" i="42"/>
  <c r="BA25476" i="42"/>
  <c r="AY25477" i="42"/>
  <c r="AZ25477" i="42"/>
  <c r="BA25477" i="42"/>
  <c r="AY25478" i="42"/>
  <c r="AZ25478" i="42"/>
  <c r="BA25478" i="42"/>
  <c r="AY25479" i="42"/>
  <c r="AZ25479" i="42"/>
  <c r="BA25479" i="42"/>
  <c r="AY25480" i="42"/>
  <c r="AZ25480" i="42"/>
  <c r="BA25480" i="42"/>
  <c r="AY25481" i="42"/>
  <c r="AZ25481" i="42"/>
  <c r="BA25481" i="42"/>
  <c r="AY25482" i="42"/>
  <c r="AZ25482" i="42"/>
  <c r="BA25482" i="42"/>
  <c r="AY25483" i="42"/>
  <c r="AZ25483" i="42"/>
  <c r="BA25483" i="42"/>
  <c r="AY25484" i="42"/>
  <c r="AZ25484" i="42"/>
  <c r="BA25484" i="42"/>
  <c r="AY25485" i="42"/>
  <c r="AZ25485" i="42"/>
  <c r="BA25485" i="42"/>
  <c r="AY25486" i="42"/>
  <c r="AZ25486" i="42"/>
  <c r="BA25486" i="42"/>
  <c r="AY25487" i="42"/>
  <c r="AZ25487" i="42"/>
  <c r="BA25487" i="42"/>
  <c r="AY25488" i="42"/>
  <c r="AZ25488" i="42"/>
  <c r="BA25488" i="42"/>
  <c r="AY25489" i="42"/>
  <c r="AZ25489" i="42"/>
  <c r="BA25489" i="42"/>
  <c r="AY25490" i="42"/>
  <c r="AZ25490" i="42"/>
  <c r="BA25490" i="42"/>
  <c r="AY25491" i="42"/>
  <c r="AZ25491" i="42"/>
  <c r="BA25491" i="42"/>
  <c r="AY25492" i="42"/>
  <c r="AZ25492" i="42"/>
  <c r="BA25492" i="42"/>
  <c r="AY25493" i="42"/>
  <c r="AZ25493" i="42"/>
  <c r="BA25493" i="42"/>
  <c r="AY25494" i="42"/>
  <c r="AZ25494" i="42"/>
  <c r="BA25494" i="42"/>
  <c r="AY25495" i="42"/>
  <c r="AZ25495" i="42"/>
  <c r="BA25495" i="42"/>
  <c r="AY25496" i="42"/>
  <c r="AZ25496" i="42"/>
  <c r="BA25496" i="42"/>
  <c r="AY25497" i="42"/>
  <c r="AZ25497" i="42"/>
  <c r="BA25497" i="42"/>
  <c r="AY25498" i="42"/>
  <c r="AZ25498" i="42"/>
  <c r="BA25498" i="42"/>
  <c r="AY25499" i="42"/>
  <c r="AZ25499" i="42"/>
  <c r="BA25499" i="42"/>
  <c r="AY25500" i="42"/>
  <c r="AZ25500" i="42"/>
  <c r="BA25500" i="42"/>
  <c r="AY25501" i="42"/>
  <c r="AZ25501" i="42"/>
  <c r="BA25501" i="42"/>
  <c r="AY25502" i="42"/>
  <c r="AZ25502" i="42"/>
  <c r="BA25502" i="42"/>
  <c r="AY25503" i="42"/>
  <c r="AZ25503" i="42"/>
  <c r="BA25503" i="42"/>
  <c r="AY25504" i="42"/>
  <c r="AZ25504" i="42"/>
  <c r="BA25504" i="42"/>
  <c r="AY25505" i="42"/>
  <c r="AZ25505" i="42"/>
  <c r="BA25505" i="42"/>
  <c r="AY25506" i="42"/>
  <c r="AZ25506" i="42"/>
  <c r="BA25506" i="42"/>
  <c r="AY25507" i="42"/>
  <c r="AZ25507" i="42"/>
  <c r="BA25507" i="42"/>
  <c r="AY25508" i="42"/>
  <c r="AZ25508" i="42"/>
  <c r="BA25508" i="42"/>
  <c r="AY25509" i="42"/>
  <c r="AZ25509" i="42"/>
  <c r="BA25509" i="42"/>
  <c r="AY25510" i="42"/>
  <c r="AZ25510" i="42"/>
  <c r="BA25510" i="42"/>
  <c r="AY25511" i="42"/>
  <c r="AZ25511" i="42"/>
  <c r="BA25511" i="42"/>
  <c r="AY25512" i="42"/>
  <c r="AZ25512" i="42"/>
  <c r="BA25512" i="42"/>
  <c r="AY25513" i="42"/>
  <c r="AZ25513" i="42"/>
  <c r="BA25513" i="42"/>
  <c r="AY25514" i="42"/>
  <c r="AZ25514" i="42"/>
  <c r="BA25514" i="42"/>
  <c r="AY25515" i="42"/>
  <c r="AZ25515" i="42"/>
  <c r="BA25515" i="42"/>
  <c r="AY25516" i="42"/>
  <c r="AZ25516" i="42"/>
  <c r="BA25516" i="42"/>
  <c r="AY25517" i="42"/>
  <c r="AZ25517" i="42"/>
  <c r="BA25517" i="42"/>
  <c r="AY25518" i="42"/>
  <c r="AZ25518" i="42"/>
  <c r="BA25518" i="42"/>
  <c r="AY25519" i="42"/>
  <c r="AZ25519" i="42"/>
  <c r="BA25519" i="42"/>
  <c r="AY25520" i="42"/>
  <c r="AZ25520" i="42"/>
  <c r="BA25520" i="42"/>
  <c r="AY25521" i="42"/>
  <c r="AZ25521" i="42"/>
  <c r="BA25521" i="42"/>
  <c r="AY25522" i="42"/>
  <c r="AZ25522" i="42"/>
  <c r="BA25522" i="42"/>
  <c r="AY25523" i="42"/>
  <c r="AZ25523" i="42"/>
  <c r="BA25523" i="42"/>
  <c r="AY25524" i="42"/>
  <c r="AZ25524" i="42"/>
  <c r="BA25524" i="42"/>
  <c r="AY25525" i="42"/>
  <c r="AZ25525" i="42"/>
  <c r="BA25525" i="42"/>
  <c r="AY25526" i="42"/>
  <c r="AZ25526" i="42"/>
  <c r="BA25526" i="42"/>
  <c r="AY25527" i="42"/>
  <c r="AZ25527" i="42"/>
  <c r="BA25527" i="42"/>
  <c r="AY25528" i="42"/>
  <c r="AZ25528" i="42"/>
  <c r="BA25528" i="42"/>
  <c r="AY25529" i="42"/>
  <c r="AZ25529" i="42"/>
  <c r="BA25529" i="42"/>
  <c r="AY25530" i="42"/>
  <c r="AZ25530" i="42"/>
  <c r="BA25530" i="42"/>
  <c r="AY25531" i="42"/>
  <c r="AZ25531" i="42"/>
  <c r="BA25531" i="42"/>
  <c r="AY25532" i="42"/>
  <c r="AZ25532" i="42"/>
  <c r="BA25532" i="42"/>
  <c r="AY25533" i="42"/>
  <c r="AZ25533" i="42"/>
  <c r="BA25533" i="42"/>
  <c r="AY25534" i="42"/>
  <c r="AZ25534" i="42"/>
  <c r="BA25534" i="42"/>
  <c r="AY25535" i="42"/>
  <c r="AZ25535" i="42"/>
  <c r="BA25535" i="42"/>
  <c r="AY25536" i="42"/>
  <c r="AZ25536" i="42"/>
  <c r="BA25536" i="42"/>
  <c r="AY25537" i="42"/>
  <c r="AZ25537" i="42"/>
  <c r="BA25537" i="42"/>
  <c r="AY25538" i="42"/>
  <c r="AZ25538" i="42"/>
  <c r="BA25538" i="42"/>
  <c r="AY25539" i="42"/>
  <c r="AZ25539" i="42"/>
  <c r="BA25539" i="42"/>
  <c r="AY25540" i="42"/>
  <c r="AZ25540" i="42"/>
  <c r="BA25540" i="42"/>
  <c r="AY25541" i="42"/>
  <c r="AZ25541" i="42"/>
  <c r="BA25541" i="42"/>
  <c r="AY25542" i="42"/>
  <c r="AZ25542" i="42"/>
  <c r="BA25542" i="42"/>
  <c r="AY25543" i="42"/>
  <c r="AZ25543" i="42"/>
  <c r="BA25543" i="42"/>
  <c r="AY25544" i="42"/>
  <c r="AZ25544" i="42"/>
  <c r="BA25544" i="42"/>
  <c r="AY25545" i="42"/>
  <c r="AZ25545" i="42"/>
  <c r="BA25545" i="42"/>
  <c r="AY25546" i="42"/>
  <c r="AZ25546" i="42"/>
  <c r="BA25546" i="42"/>
  <c r="AY25547" i="42"/>
  <c r="AZ25547" i="42"/>
  <c r="BA25547" i="42"/>
  <c r="AY25548" i="42"/>
  <c r="AZ25548" i="42"/>
  <c r="BA25548" i="42"/>
  <c r="AY25549" i="42"/>
  <c r="AZ25549" i="42"/>
  <c r="BA25549" i="42"/>
  <c r="AY25550" i="42"/>
  <c r="AZ25550" i="42"/>
  <c r="BA25550" i="42"/>
  <c r="AY25551" i="42"/>
  <c r="AZ25551" i="42"/>
  <c r="BA25551" i="42"/>
  <c r="AY25552" i="42"/>
  <c r="AZ25552" i="42"/>
  <c r="BA25552" i="42"/>
  <c r="AY25553" i="42"/>
  <c r="AZ25553" i="42"/>
  <c r="BA25553" i="42"/>
  <c r="AY25554" i="42"/>
  <c r="AZ25554" i="42"/>
  <c r="BA25554" i="42"/>
  <c r="AY25555" i="42"/>
  <c r="AZ25555" i="42"/>
  <c r="BA25555" i="42"/>
  <c r="AY25556" i="42"/>
  <c r="AZ25556" i="42"/>
  <c r="BA25556" i="42"/>
  <c r="AY25557" i="42"/>
  <c r="AZ25557" i="42"/>
  <c r="BA25557" i="42"/>
  <c r="AY25558" i="42"/>
  <c r="AZ25558" i="42"/>
  <c r="BA25558" i="42"/>
  <c r="AY25559" i="42"/>
  <c r="AZ25559" i="42"/>
  <c r="BA25559" i="42"/>
  <c r="AY25560" i="42"/>
  <c r="AZ25560" i="42"/>
  <c r="BA25560" i="42"/>
  <c r="AY25561" i="42"/>
  <c r="AZ25561" i="42"/>
  <c r="BA25561" i="42"/>
  <c r="AY25562" i="42"/>
  <c r="AZ25562" i="42"/>
  <c r="BA25562" i="42"/>
  <c r="AY25563" i="42"/>
  <c r="AZ25563" i="42"/>
  <c r="BA25563" i="42"/>
  <c r="AY25564" i="42"/>
  <c r="AZ25564" i="42"/>
  <c r="BA25564" i="42"/>
  <c r="AY25565" i="42"/>
  <c r="AZ25565" i="42"/>
  <c r="BA25565" i="42"/>
  <c r="AY25566" i="42"/>
  <c r="AZ25566" i="42"/>
  <c r="BA25566" i="42"/>
  <c r="AY25567" i="42"/>
  <c r="AZ25567" i="42"/>
  <c r="BA25567" i="42"/>
  <c r="AY25568" i="42"/>
  <c r="AZ25568" i="42"/>
  <c r="BA25568" i="42"/>
  <c r="AY25569" i="42"/>
  <c r="AZ25569" i="42"/>
  <c r="BA25569" i="42"/>
  <c r="AY25570" i="42"/>
  <c r="AZ25570" i="42"/>
  <c r="BA25570" i="42"/>
  <c r="AY25571" i="42"/>
  <c r="AZ25571" i="42"/>
  <c r="BA25571" i="42"/>
  <c r="AY25572" i="42"/>
  <c r="AZ25572" i="42"/>
  <c r="BA25572" i="42"/>
  <c r="AY25573" i="42"/>
  <c r="AZ25573" i="42"/>
  <c r="BA25573" i="42"/>
  <c r="AY25574" i="42"/>
  <c r="AZ25574" i="42"/>
  <c r="BA25574" i="42"/>
  <c r="AY25575" i="42"/>
  <c r="AZ25575" i="42"/>
  <c r="BA25575" i="42"/>
  <c r="AY25576" i="42"/>
  <c r="AZ25576" i="42"/>
  <c r="BA25576" i="42"/>
  <c r="AY25577" i="42"/>
  <c r="AZ25577" i="42"/>
  <c r="BA25577" i="42"/>
  <c r="AY25578" i="42"/>
  <c r="AZ25578" i="42"/>
  <c r="BA25578" i="42"/>
  <c r="AY25579" i="42"/>
  <c r="AZ25579" i="42"/>
  <c r="BA25579" i="42"/>
  <c r="AY25580" i="42"/>
  <c r="AZ25580" i="42"/>
  <c r="BA25580" i="42"/>
  <c r="AY25581" i="42"/>
  <c r="AZ25581" i="42"/>
  <c r="BA25581" i="42"/>
  <c r="AY25582" i="42"/>
  <c r="AZ25582" i="42"/>
  <c r="BA25582" i="42"/>
  <c r="AY25583" i="42"/>
  <c r="AZ25583" i="42"/>
  <c r="BA25583" i="42"/>
  <c r="AY25584" i="42"/>
  <c r="AZ25584" i="42"/>
  <c r="BA25584" i="42"/>
  <c r="AY25585" i="42"/>
  <c r="AZ25585" i="42"/>
  <c r="BA25585" i="42"/>
  <c r="AY25586" i="42"/>
  <c r="AZ25586" i="42"/>
  <c r="BA25586" i="42"/>
  <c r="AY25587" i="42"/>
  <c r="AZ25587" i="42"/>
  <c r="BA25587" i="42"/>
  <c r="AY25588" i="42"/>
  <c r="AZ25588" i="42"/>
  <c r="BA25588" i="42"/>
  <c r="AY25589" i="42"/>
  <c r="AZ25589" i="42"/>
  <c r="BA25589" i="42"/>
  <c r="AY25590" i="42"/>
  <c r="AZ25590" i="42"/>
  <c r="BA25590" i="42"/>
  <c r="AY25591" i="42"/>
  <c r="AZ25591" i="42"/>
  <c r="BA25591" i="42"/>
  <c r="AY25592" i="42"/>
  <c r="AZ25592" i="42"/>
  <c r="BA25592" i="42"/>
  <c r="AY25593" i="42"/>
  <c r="AZ25593" i="42"/>
  <c r="BA25593" i="42"/>
  <c r="AY25594" i="42"/>
  <c r="AZ25594" i="42"/>
  <c r="BA25594" i="42"/>
  <c r="AY25595" i="42"/>
  <c r="AZ25595" i="42"/>
  <c r="BA25595" i="42"/>
  <c r="AY25596" i="42"/>
  <c r="AZ25596" i="42"/>
  <c r="BA25596" i="42"/>
  <c r="AY25597" i="42"/>
  <c r="AZ25597" i="42"/>
  <c r="BA25597" i="42"/>
  <c r="AY25598" i="42"/>
  <c r="AZ25598" i="42"/>
  <c r="BA25598" i="42"/>
  <c r="AY25599" i="42"/>
  <c r="AZ25599" i="42"/>
  <c r="BA25599" i="42"/>
  <c r="AY25600" i="42"/>
  <c r="AZ25600" i="42"/>
  <c r="BA25600" i="42"/>
  <c r="AY25601" i="42"/>
  <c r="AZ25601" i="42"/>
  <c r="BA25601" i="42"/>
  <c r="AY25602" i="42"/>
  <c r="AZ25602" i="42"/>
  <c r="BA25602" i="42"/>
  <c r="AY25603" i="42"/>
  <c r="AZ25603" i="42"/>
  <c r="BA25603" i="42"/>
  <c r="AY25604" i="42"/>
  <c r="AZ25604" i="42"/>
  <c r="BA25604" i="42"/>
  <c r="AY25605" i="42"/>
  <c r="AZ25605" i="42"/>
  <c r="BA25605" i="42"/>
  <c r="AY25606" i="42"/>
  <c r="AZ25606" i="42"/>
  <c r="BA25606" i="42"/>
  <c r="AY25607" i="42"/>
  <c r="AZ25607" i="42"/>
  <c r="BA25607" i="42"/>
  <c r="AY25608" i="42"/>
  <c r="AZ25608" i="42"/>
  <c r="BA25608" i="42"/>
  <c r="AY25609" i="42"/>
  <c r="AZ25609" i="42"/>
  <c r="BA25609" i="42"/>
  <c r="AY25610" i="42"/>
  <c r="AZ25610" i="42"/>
  <c r="BA25610" i="42"/>
  <c r="AY25611" i="42"/>
  <c r="AZ25611" i="42"/>
  <c r="BA25611" i="42"/>
  <c r="AY25612" i="42"/>
  <c r="AZ25612" i="42"/>
  <c r="BA25612" i="42"/>
  <c r="AY25613" i="42"/>
  <c r="AZ25613" i="42"/>
  <c r="BA25613" i="42"/>
  <c r="AY25614" i="42"/>
  <c r="AZ25614" i="42"/>
  <c r="BA25614" i="42"/>
  <c r="AY25615" i="42"/>
  <c r="AZ25615" i="42"/>
  <c r="BA25615" i="42"/>
  <c r="AY25616" i="42"/>
  <c r="AZ25616" i="42"/>
  <c r="BA25616" i="42"/>
  <c r="AY25617" i="42"/>
  <c r="AZ25617" i="42"/>
  <c r="BA25617" i="42"/>
  <c r="AY25618" i="42"/>
  <c r="AZ25618" i="42"/>
  <c r="BA25618" i="42"/>
  <c r="AY25619" i="42"/>
  <c r="AZ25619" i="42"/>
  <c r="BA25619" i="42"/>
  <c r="AY25620" i="42"/>
  <c r="AZ25620" i="42"/>
  <c r="BA25620" i="42"/>
  <c r="AY25621" i="42"/>
  <c r="AZ25621" i="42"/>
  <c r="BA25621" i="42"/>
  <c r="AY25622" i="42"/>
  <c r="AZ25622" i="42"/>
  <c r="BA25622" i="42"/>
  <c r="AY25623" i="42"/>
  <c r="AZ25623" i="42"/>
  <c r="BA25623" i="42"/>
  <c r="AY25624" i="42"/>
  <c r="AZ25624" i="42"/>
  <c r="BA25624" i="42"/>
  <c r="AY25625" i="42"/>
  <c r="AZ25625" i="42"/>
  <c r="BA25625" i="42"/>
  <c r="AY25626" i="42"/>
  <c r="AZ25626" i="42"/>
  <c r="BA25626" i="42"/>
  <c r="AY25627" i="42"/>
  <c r="AZ25627" i="42"/>
  <c r="BA25627" i="42"/>
  <c r="AY25628" i="42"/>
  <c r="AZ25628" i="42"/>
  <c r="BA25628" i="42"/>
  <c r="AY25629" i="42"/>
  <c r="AZ25629" i="42"/>
  <c r="BA25629" i="42"/>
  <c r="AY25630" i="42"/>
  <c r="AZ25630" i="42"/>
  <c r="BA25630" i="42"/>
  <c r="AY25631" i="42"/>
  <c r="AZ25631" i="42"/>
  <c r="BA25631" i="42"/>
  <c r="AY25632" i="42"/>
  <c r="AZ25632" i="42"/>
  <c r="BA25632" i="42"/>
  <c r="AY25633" i="42"/>
  <c r="AZ25633" i="42"/>
  <c r="BA25633" i="42"/>
  <c r="AY25634" i="42"/>
  <c r="AZ25634" i="42"/>
  <c r="BA25634" i="42"/>
  <c r="AY25635" i="42"/>
  <c r="AZ25635" i="42"/>
  <c r="BA25635" i="42"/>
  <c r="AY25636" i="42"/>
  <c r="AZ25636" i="42"/>
  <c r="BA25636" i="42"/>
  <c r="AY25637" i="42"/>
  <c r="AZ25637" i="42"/>
  <c r="BA25637" i="42"/>
  <c r="AY25638" i="42"/>
  <c r="AZ25638" i="42"/>
  <c r="BA25638" i="42"/>
  <c r="AY25639" i="42"/>
  <c r="AZ25639" i="42"/>
  <c r="BA25639" i="42"/>
  <c r="AY25640" i="42"/>
  <c r="AZ25640" i="42"/>
  <c r="BA25640" i="42"/>
  <c r="AY25641" i="42"/>
  <c r="AZ25641" i="42"/>
  <c r="BA25641" i="42"/>
  <c r="AY25642" i="42"/>
  <c r="AZ25642" i="42"/>
  <c r="BA25642" i="42"/>
  <c r="AY25643" i="42"/>
  <c r="AZ25643" i="42"/>
  <c r="BA25643" i="42"/>
  <c r="AY25644" i="42"/>
  <c r="AZ25644" i="42"/>
  <c r="BA25644" i="42"/>
  <c r="AY25645" i="42"/>
  <c r="AZ25645" i="42"/>
  <c r="BA25645" i="42"/>
  <c r="AY25646" i="42"/>
  <c r="AZ25646" i="42"/>
  <c r="BA25646" i="42"/>
  <c r="AY25647" i="42"/>
  <c r="AZ25647" i="42"/>
  <c r="BA25647" i="42"/>
  <c r="AY25648" i="42"/>
  <c r="AZ25648" i="42"/>
  <c r="BA25648" i="42"/>
  <c r="AY25649" i="42"/>
  <c r="AZ25649" i="42"/>
  <c r="BA25649" i="42"/>
  <c r="AY25650" i="42"/>
  <c r="AZ25650" i="42"/>
  <c r="BA25650" i="42"/>
  <c r="AY25651" i="42"/>
  <c r="AZ25651" i="42"/>
  <c r="BA25651" i="42"/>
  <c r="AY25652" i="42"/>
  <c r="AZ25652" i="42"/>
  <c r="BA25652" i="42"/>
  <c r="AY25653" i="42"/>
  <c r="AZ25653" i="42"/>
  <c r="BA25653" i="42"/>
  <c r="AY25654" i="42"/>
  <c r="AZ25654" i="42"/>
  <c r="BA25654" i="42"/>
  <c r="AY25655" i="42"/>
  <c r="AZ25655" i="42"/>
  <c r="BA25655" i="42"/>
  <c r="AY25656" i="42"/>
  <c r="AZ25656" i="42"/>
  <c r="BA25656" i="42"/>
  <c r="AY25657" i="42"/>
  <c r="AZ25657" i="42"/>
  <c r="BA25657" i="42"/>
  <c r="AY25658" i="42"/>
  <c r="AZ25658" i="42"/>
  <c r="BA25658" i="42"/>
  <c r="AY25659" i="42"/>
  <c r="AZ25659" i="42"/>
  <c r="BA25659" i="42"/>
  <c r="AY25660" i="42"/>
  <c r="AZ25660" i="42"/>
  <c r="BA25660" i="42"/>
  <c r="AY25661" i="42"/>
  <c r="AZ25661" i="42"/>
  <c r="BA25661" i="42"/>
  <c r="AY25662" i="42"/>
  <c r="AZ25662" i="42"/>
  <c r="BA25662" i="42"/>
  <c r="AY25663" i="42"/>
  <c r="AZ25663" i="42"/>
  <c r="BA25663" i="42"/>
  <c r="AY25664" i="42"/>
  <c r="AZ25664" i="42"/>
  <c r="BA25664" i="42"/>
  <c r="AY25665" i="42"/>
  <c r="AZ25665" i="42"/>
  <c r="BA25665" i="42"/>
  <c r="AY25666" i="42"/>
  <c r="AZ25666" i="42"/>
  <c r="BA25666" i="42"/>
  <c r="AY25667" i="42"/>
  <c r="AZ25667" i="42"/>
  <c r="BA25667" i="42"/>
  <c r="AY25668" i="42"/>
  <c r="AZ25668" i="42"/>
  <c r="BA25668" i="42"/>
  <c r="AY25669" i="42"/>
  <c r="AZ25669" i="42"/>
  <c r="BA25669" i="42"/>
  <c r="AY25670" i="42"/>
  <c r="AZ25670" i="42"/>
  <c r="BA25670" i="42"/>
  <c r="AY25671" i="42"/>
  <c r="AZ25671" i="42"/>
  <c r="BA25671" i="42"/>
  <c r="AY25672" i="42"/>
  <c r="AZ25672" i="42"/>
  <c r="BA25672" i="42"/>
  <c r="AY25673" i="42"/>
  <c r="AZ25673" i="42"/>
  <c r="BA25673" i="42"/>
  <c r="AY25674" i="42"/>
  <c r="AZ25674" i="42"/>
  <c r="BA25674" i="42"/>
  <c r="AY25675" i="42"/>
  <c r="AZ25675" i="42"/>
  <c r="BA25675" i="42"/>
  <c r="AY25676" i="42"/>
  <c r="AZ25676" i="42"/>
  <c r="BA25676" i="42"/>
  <c r="AY25677" i="42"/>
  <c r="AZ25677" i="42"/>
  <c r="BA25677" i="42"/>
  <c r="AY25678" i="42"/>
  <c r="AZ25678" i="42"/>
  <c r="BA25678" i="42"/>
  <c r="AY25679" i="42"/>
  <c r="AZ25679" i="42"/>
  <c r="BA25679" i="42"/>
  <c r="AY25680" i="42"/>
  <c r="AZ25680" i="42"/>
  <c r="BA25680" i="42"/>
  <c r="AY25681" i="42"/>
  <c r="AZ25681" i="42"/>
  <c r="BA25681" i="42"/>
  <c r="AY25682" i="42"/>
  <c r="AZ25682" i="42"/>
  <c r="BA25682" i="42"/>
  <c r="AY25683" i="42"/>
  <c r="AZ25683" i="42"/>
  <c r="BA25683" i="42"/>
  <c r="AY25684" i="42"/>
  <c r="AZ25684" i="42"/>
  <c r="BA25684" i="42"/>
  <c r="AY25685" i="42"/>
  <c r="AZ25685" i="42"/>
  <c r="BA25685" i="42"/>
  <c r="AY25686" i="42"/>
  <c r="AZ25686" i="42"/>
  <c r="BA25686" i="42"/>
  <c r="AY25687" i="42"/>
  <c r="AZ25687" i="42"/>
  <c r="BA25687" i="42"/>
  <c r="AY25688" i="42"/>
  <c r="AZ25688" i="42"/>
  <c r="BA25688" i="42"/>
  <c r="AY25689" i="42"/>
  <c r="AZ25689" i="42"/>
  <c r="BA25689" i="42"/>
  <c r="AY25690" i="42"/>
  <c r="AZ25690" i="42"/>
  <c r="BA25690" i="42"/>
  <c r="AY25691" i="42"/>
  <c r="AZ25691" i="42"/>
  <c r="BA25691" i="42"/>
  <c r="AY25692" i="42"/>
  <c r="AZ25692" i="42"/>
  <c r="BA25692" i="42"/>
  <c r="AY25693" i="42"/>
  <c r="AZ25693" i="42"/>
  <c r="BA25693" i="42"/>
  <c r="AY25694" i="42"/>
  <c r="AZ25694" i="42"/>
  <c r="BA25694" i="42"/>
  <c r="AY25695" i="42"/>
  <c r="AZ25695" i="42"/>
  <c r="BA25695" i="42"/>
  <c r="AY25696" i="42"/>
  <c r="AZ25696" i="42"/>
  <c r="BA25696" i="42"/>
  <c r="AY25697" i="42"/>
  <c r="AZ25697" i="42"/>
  <c r="BA25697" i="42"/>
  <c r="AY25698" i="42"/>
  <c r="AZ25698" i="42"/>
  <c r="BA25698" i="42"/>
  <c r="AY25699" i="42"/>
  <c r="AZ25699" i="42"/>
  <c r="BA25699" i="42"/>
  <c r="AY25700" i="42"/>
  <c r="AZ25700" i="42"/>
  <c r="BA25700" i="42"/>
  <c r="AY25701" i="42"/>
  <c r="AZ25701" i="42"/>
  <c r="BA25701" i="42"/>
  <c r="AY25702" i="42"/>
  <c r="AZ25702" i="42"/>
  <c r="BA25702" i="42"/>
  <c r="AY25703" i="42"/>
  <c r="AZ25703" i="42"/>
  <c r="BA25703" i="42"/>
  <c r="AY25704" i="42"/>
  <c r="AZ25704" i="42"/>
  <c r="BA25704" i="42"/>
  <c r="AY25705" i="42"/>
  <c r="AZ25705" i="42"/>
  <c r="BA25705" i="42"/>
  <c r="AY25706" i="42"/>
  <c r="AZ25706" i="42"/>
  <c r="BA25706" i="42"/>
  <c r="AY25707" i="42"/>
  <c r="AZ25707" i="42"/>
  <c r="BA25707" i="42"/>
  <c r="AY25708" i="42"/>
  <c r="AZ25708" i="42"/>
  <c r="BA25708" i="42"/>
  <c r="AY25709" i="42"/>
  <c r="AZ25709" i="42"/>
  <c r="BA25709" i="42"/>
  <c r="AY25710" i="42"/>
  <c r="AZ25710" i="42"/>
  <c r="BA25710" i="42"/>
  <c r="AY25711" i="42"/>
  <c r="AZ25711" i="42"/>
  <c r="BA25711" i="42"/>
  <c r="AY25712" i="42"/>
  <c r="AZ25712" i="42"/>
  <c r="BA25712" i="42"/>
  <c r="AY25713" i="42"/>
  <c r="AZ25713" i="42"/>
  <c r="BA25713" i="42"/>
  <c r="AY25714" i="42"/>
  <c r="AZ25714" i="42"/>
  <c r="BA25714" i="42"/>
  <c r="AY25715" i="42"/>
  <c r="AZ25715" i="42"/>
  <c r="BA25715" i="42"/>
  <c r="AY25716" i="42"/>
  <c r="AZ25716" i="42"/>
  <c r="BA25716" i="42"/>
  <c r="AY25717" i="42"/>
  <c r="AZ25717" i="42"/>
  <c r="BA25717" i="42"/>
  <c r="AY25718" i="42"/>
  <c r="AZ25718" i="42"/>
  <c r="BA25718" i="42"/>
  <c r="AY25719" i="42"/>
  <c r="AZ25719" i="42"/>
  <c r="BA25719" i="42"/>
  <c r="AY25720" i="42"/>
  <c r="AZ25720" i="42"/>
  <c r="BA25720" i="42"/>
  <c r="AY25721" i="42"/>
  <c r="AZ25721" i="42"/>
  <c r="BA25721" i="42"/>
  <c r="AY25722" i="42"/>
  <c r="AZ25722" i="42"/>
  <c r="BA25722" i="42"/>
  <c r="AY25723" i="42"/>
  <c r="AZ25723" i="42"/>
  <c r="BA25723" i="42"/>
  <c r="AY25724" i="42"/>
  <c r="AZ25724" i="42"/>
  <c r="BA25724" i="42"/>
  <c r="AY25725" i="42"/>
  <c r="AZ25725" i="42"/>
  <c r="BA25725" i="42"/>
  <c r="AY25726" i="42"/>
  <c r="AZ25726" i="42"/>
  <c r="BA25726" i="42"/>
  <c r="AY25727" i="42"/>
  <c r="AZ25727" i="42"/>
  <c r="BA25727" i="42"/>
  <c r="AY25728" i="42"/>
  <c r="AZ25728" i="42"/>
  <c r="BA25728" i="42"/>
  <c r="AY25729" i="42"/>
  <c r="AZ25729" i="42"/>
  <c r="BA25729" i="42"/>
  <c r="AY25730" i="42"/>
  <c r="AZ25730" i="42"/>
  <c r="BA25730" i="42"/>
  <c r="AY25731" i="42"/>
  <c r="AZ25731" i="42"/>
  <c r="BA25731" i="42"/>
  <c r="AY25732" i="42"/>
  <c r="AZ25732" i="42"/>
  <c r="BA25732" i="42"/>
  <c r="AY25733" i="42"/>
  <c r="AZ25733" i="42"/>
  <c r="BA25733" i="42"/>
  <c r="AY25734" i="42"/>
  <c r="AZ25734" i="42"/>
  <c r="BA25734" i="42"/>
  <c r="AY25735" i="42"/>
  <c r="AZ25735" i="42"/>
  <c r="BA25735" i="42"/>
  <c r="AY25736" i="42"/>
  <c r="AZ25736" i="42"/>
  <c r="BA25736" i="42"/>
  <c r="AY25737" i="42"/>
  <c r="AZ25737" i="42"/>
  <c r="BA25737" i="42"/>
  <c r="AY25738" i="42"/>
  <c r="AZ25738" i="42"/>
  <c r="BA25738" i="42"/>
  <c r="AY25739" i="42"/>
  <c r="AZ25739" i="42"/>
  <c r="BA25739" i="42"/>
  <c r="AY25740" i="42"/>
  <c r="AZ25740" i="42"/>
  <c r="BA25740" i="42"/>
  <c r="AY25741" i="42"/>
  <c r="AZ25741" i="42"/>
  <c r="BA25741" i="42"/>
  <c r="AY25742" i="42"/>
  <c r="AZ25742" i="42"/>
  <c r="BA25742" i="42"/>
  <c r="AY25743" i="42"/>
  <c r="AZ25743" i="42"/>
  <c r="BA25743" i="42"/>
  <c r="AY25744" i="42"/>
  <c r="AZ25744" i="42"/>
  <c r="BA25744" i="42"/>
  <c r="AY25745" i="42"/>
  <c r="AZ25745" i="42"/>
  <c r="BA25745" i="42"/>
  <c r="AY25746" i="42"/>
  <c r="AZ25746" i="42"/>
  <c r="BA25746" i="42"/>
  <c r="AY25747" i="42"/>
  <c r="AZ25747" i="42"/>
  <c r="BA25747" i="42"/>
  <c r="AY25748" i="42"/>
  <c r="AZ25748" i="42"/>
  <c r="BA25748" i="42"/>
  <c r="AY25749" i="42"/>
  <c r="AZ25749" i="42"/>
  <c r="BA25749" i="42"/>
  <c r="AY25750" i="42"/>
  <c r="AZ25750" i="42"/>
  <c r="BA25750" i="42"/>
  <c r="AY25751" i="42"/>
  <c r="AZ25751" i="42"/>
  <c r="BA25751" i="42"/>
  <c r="AY25752" i="42"/>
  <c r="AZ25752" i="42"/>
  <c r="BA25752" i="42"/>
  <c r="AY25753" i="42"/>
  <c r="AZ25753" i="42"/>
  <c r="BA25753" i="42"/>
  <c r="AY25754" i="42"/>
  <c r="AZ25754" i="42"/>
  <c r="BA25754" i="42"/>
  <c r="AY25755" i="42"/>
  <c r="AZ25755" i="42"/>
  <c r="BA25755" i="42"/>
  <c r="AY25756" i="42"/>
  <c r="AZ25756" i="42"/>
  <c r="BA25756" i="42"/>
  <c r="AY25757" i="42"/>
  <c r="AZ25757" i="42"/>
  <c r="BA25757" i="42"/>
  <c r="AY25758" i="42"/>
  <c r="AZ25758" i="42"/>
  <c r="BA25758" i="42"/>
  <c r="AY25759" i="42"/>
  <c r="AZ25759" i="42"/>
  <c r="BA25759" i="42"/>
  <c r="AY25760" i="42"/>
  <c r="AZ25760" i="42"/>
  <c r="BA25760" i="42"/>
  <c r="AY25761" i="42"/>
  <c r="AZ25761" i="42"/>
  <c r="BA25761" i="42"/>
  <c r="AY25762" i="42"/>
  <c r="AZ25762" i="42"/>
  <c r="BA25762" i="42"/>
  <c r="AY25763" i="42"/>
  <c r="AZ25763" i="42"/>
  <c r="BA25763" i="42"/>
  <c r="AY25764" i="42"/>
  <c r="AZ25764" i="42"/>
  <c r="BA25764" i="42"/>
  <c r="AY25765" i="42"/>
  <c r="AZ25765" i="42"/>
  <c r="BA25765" i="42"/>
  <c r="AY25766" i="42"/>
  <c r="AZ25766" i="42"/>
  <c r="BA25766" i="42"/>
  <c r="AY25767" i="42"/>
  <c r="AZ25767" i="42"/>
  <c r="BA25767" i="42"/>
  <c r="AY25768" i="42"/>
  <c r="AZ25768" i="42"/>
  <c r="BA25768" i="42"/>
  <c r="AY25769" i="42"/>
  <c r="AZ25769" i="42"/>
  <c r="BA25769" i="42"/>
  <c r="AY25770" i="42"/>
  <c r="AZ25770" i="42"/>
  <c r="BA25770" i="42"/>
  <c r="AY25771" i="42"/>
  <c r="AZ25771" i="42"/>
  <c r="BA25771" i="42"/>
  <c r="AY25772" i="42"/>
  <c r="AZ25772" i="42"/>
  <c r="BA25772" i="42"/>
  <c r="AY25773" i="42"/>
  <c r="AZ25773" i="42"/>
  <c r="BA25773" i="42"/>
  <c r="AY25774" i="42"/>
  <c r="AZ25774" i="42"/>
  <c r="BA25774" i="42"/>
  <c r="AY25775" i="42"/>
  <c r="AZ25775" i="42"/>
  <c r="BA25775" i="42"/>
  <c r="AY25776" i="42"/>
  <c r="AZ25776" i="42"/>
  <c r="BA25776" i="42"/>
  <c r="AY25777" i="42"/>
  <c r="AZ25777" i="42"/>
  <c r="BA25777" i="42"/>
  <c r="AY25778" i="42"/>
  <c r="AZ25778" i="42"/>
  <c r="BA25778" i="42"/>
  <c r="AY25779" i="42"/>
  <c r="AZ25779" i="42"/>
  <c r="BA25779" i="42"/>
  <c r="AY25780" i="42"/>
  <c r="AZ25780" i="42"/>
  <c r="BA25780" i="42"/>
  <c r="AY25781" i="42"/>
  <c r="AZ25781" i="42"/>
  <c r="BA25781" i="42"/>
  <c r="AY25782" i="42"/>
  <c r="AZ25782" i="42"/>
  <c r="BA25782" i="42"/>
  <c r="AY25783" i="42"/>
  <c r="AZ25783" i="42"/>
  <c r="BA25783" i="42"/>
  <c r="AY25784" i="42"/>
  <c r="AZ25784" i="42"/>
  <c r="BA25784" i="42"/>
  <c r="AY25785" i="42"/>
  <c r="AZ25785" i="42"/>
  <c r="BA25785" i="42"/>
  <c r="AY25786" i="42"/>
  <c r="AZ25786" i="42"/>
  <c r="BA25786" i="42"/>
  <c r="AY25787" i="42"/>
  <c r="AZ25787" i="42"/>
  <c r="BA25787" i="42"/>
  <c r="AY25788" i="42"/>
  <c r="AZ25788" i="42"/>
  <c r="BA25788" i="42"/>
  <c r="AY25789" i="42"/>
  <c r="AZ25789" i="42"/>
  <c r="BA25789" i="42"/>
  <c r="AY25790" i="42"/>
  <c r="AZ25790" i="42"/>
  <c r="BA25790" i="42"/>
  <c r="AY25791" i="42"/>
  <c r="AZ25791" i="42"/>
  <c r="BA25791" i="42"/>
  <c r="AY25792" i="42"/>
  <c r="AZ25792" i="42"/>
  <c r="BA25792" i="42"/>
  <c r="AY25793" i="42"/>
  <c r="AZ25793" i="42"/>
  <c r="BA25793" i="42"/>
  <c r="AY25794" i="42"/>
  <c r="AZ25794" i="42"/>
  <c r="BA25794" i="42"/>
  <c r="AY25795" i="42"/>
  <c r="AZ25795" i="42"/>
  <c r="BA25795" i="42"/>
  <c r="AY25796" i="42"/>
  <c r="AZ25796" i="42"/>
  <c r="BA25796" i="42"/>
  <c r="AY25797" i="42"/>
  <c r="AZ25797" i="42"/>
  <c r="BA25797" i="42"/>
  <c r="AY25798" i="42"/>
  <c r="AZ25798" i="42"/>
  <c r="BA25798" i="42"/>
  <c r="AY25799" i="42"/>
  <c r="AZ25799" i="42"/>
  <c r="BA25799" i="42"/>
  <c r="AY25800" i="42"/>
  <c r="AZ25800" i="42"/>
  <c r="BA25800" i="42"/>
  <c r="AY25801" i="42"/>
  <c r="AZ25801" i="42"/>
  <c r="BA25801" i="42"/>
  <c r="AY25802" i="42"/>
  <c r="AZ25802" i="42"/>
  <c r="BA25802" i="42"/>
  <c r="AY25803" i="42"/>
  <c r="AZ25803" i="42"/>
  <c r="BA25803" i="42"/>
  <c r="AY25804" i="42"/>
  <c r="AZ25804" i="42"/>
  <c r="BA25804" i="42"/>
  <c r="AY25805" i="42"/>
  <c r="AZ25805" i="42"/>
  <c r="BA25805" i="42"/>
  <c r="AY25806" i="42"/>
  <c r="AZ25806" i="42"/>
  <c r="BA25806" i="42"/>
  <c r="AY25807" i="42"/>
  <c r="AZ25807" i="42"/>
  <c r="BA25807" i="42"/>
  <c r="AY25808" i="42"/>
  <c r="AZ25808" i="42"/>
  <c r="BA25808" i="42"/>
  <c r="AY25809" i="42"/>
  <c r="AZ25809" i="42"/>
  <c r="BA25809" i="42"/>
  <c r="AY25810" i="42"/>
  <c r="AZ25810" i="42"/>
  <c r="BA25810" i="42"/>
  <c r="AY25811" i="42"/>
  <c r="AZ25811" i="42"/>
  <c r="BA25811" i="42"/>
  <c r="AY25812" i="42"/>
  <c r="AZ25812" i="42"/>
  <c r="BA25812" i="42"/>
  <c r="AY25813" i="42"/>
  <c r="AZ25813" i="42"/>
  <c r="BA25813" i="42"/>
  <c r="AY25814" i="42"/>
  <c r="AZ25814" i="42"/>
  <c r="BA25814" i="42"/>
  <c r="AY25815" i="42"/>
  <c r="AZ25815" i="42"/>
  <c r="BA25815" i="42"/>
  <c r="AY25816" i="42"/>
  <c r="AZ25816" i="42"/>
  <c r="BA25816" i="42"/>
  <c r="AY25817" i="42"/>
  <c r="AZ25817" i="42"/>
  <c r="BA25817" i="42"/>
  <c r="AY25818" i="42"/>
  <c r="AZ25818" i="42"/>
  <c r="BA25818" i="42"/>
  <c r="AY25819" i="42"/>
  <c r="AZ25819" i="42"/>
  <c r="BA25819" i="42"/>
  <c r="AY25820" i="42"/>
  <c r="AZ25820" i="42"/>
  <c r="BA25820" i="42"/>
  <c r="AY25821" i="42"/>
  <c r="AZ25821" i="42"/>
  <c r="BA25821" i="42"/>
  <c r="AY25822" i="42"/>
  <c r="AZ25822" i="42"/>
  <c r="BA25822" i="42"/>
  <c r="AY25823" i="42"/>
  <c r="AZ25823" i="42"/>
  <c r="BA25823" i="42"/>
  <c r="AY25824" i="42"/>
  <c r="AZ25824" i="42"/>
  <c r="BA25824" i="42"/>
  <c r="AY25825" i="42"/>
  <c r="AZ25825" i="42"/>
  <c r="BA25825" i="42"/>
  <c r="AY25826" i="42"/>
  <c r="AZ25826" i="42"/>
  <c r="BA25826" i="42"/>
  <c r="AY25827" i="42"/>
  <c r="AZ25827" i="42"/>
  <c r="BA25827" i="42"/>
  <c r="AY25828" i="42"/>
  <c r="AZ25828" i="42"/>
  <c r="BA25828" i="42"/>
  <c r="AY25829" i="42"/>
  <c r="AZ25829" i="42"/>
  <c r="BA25829" i="42"/>
  <c r="AY25830" i="42"/>
  <c r="AZ25830" i="42"/>
  <c r="BA25830" i="42"/>
  <c r="AY25831" i="42"/>
  <c r="AZ25831" i="42"/>
  <c r="BA25831" i="42"/>
  <c r="AY25832" i="42"/>
  <c r="AZ25832" i="42"/>
  <c r="BA25832" i="42"/>
  <c r="AY25833" i="42"/>
  <c r="AZ25833" i="42"/>
  <c r="BA25833" i="42"/>
  <c r="AY25834" i="42"/>
  <c r="AZ25834" i="42"/>
  <c r="BA25834" i="42"/>
  <c r="AY25835" i="42"/>
  <c r="AZ25835" i="42"/>
  <c r="BA25835" i="42"/>
  <c r="AY25836" i="42"/>
  <c r="AZ25836" i="42"/>
  <c r="BA25836" i="42"/>
  <c r="AY25837" i="42"/>
  <c r="AZ25837" i="42"/>
  <c r="BA25837" i="42"/>
  <c r="AY25838" i="42"/>
  <c r="AZ25838" i="42"/>
  <c r="BA25838" i="42"/>
  <c r="AY25839" i="42"/>
  <c r="AZ25839" i="42"/>
  <c r="BA25839" i="42"/>
  <c r="AY25840" i="42"/>
  <c r="AZ25840" i="42"/>
  <c r="BA25840" i="42"/>
  <c r="AY25841" i="42"/>
  <c r="AZ25841" i="42"/>
  <c r="BA25841" i="42"/>
  <c r="AY25842" i="42"/>
  <c r="AZ25842" i="42"/>
  <c r="BA25842" i="42"/>
  <c r="AY25843" i="42"/>
  <c r="AZ25843" i="42"/>
  <c r="BA25843" i="42"/>
  <c r="AY25844" i="42"/>
  <c r="AZ25844" i="42"/>
  <c r="BA25844" i="42"/>
  <c r="AY25845" i="42"/>
  <c r="AZ25845" i="42"/>
  <c r="BA25845" i="42"/>
  <c r="AY25846" i="42"/>
  <c r="AZ25846" i="42"/>
  <c r="BA25846" i="42"/>
  <c r="AY25847" i="42"/>
  <c r="AZ25847" i="42"/>
  <c r="BA25847" i="42"/>
  <c r="AY25848" i="42"/>
  <c r="AZ25848" i="42"/>
  <c r="BA25848" i="42"/>
  <c r="AY25849" i="42"/>
  <c r="AZ25849" i="42"/>
  <c r="BA25849" i="42"/>
  <c r="AY25850" i="42"/>
  <c r="AZ25850" i="42"/>
  <c r="BA25850" i="42"/>
  <c r="AY25851" i="42"/>
  <c r="AZ25851" i="42"/>
  <c r="BA25851" i="42"/>
  <c r="AY25852" i="42"/>
  <c r="AZ25852" i="42"/>
  <c r="BA25852" i="42"/>
  <c r="AY25853" i="42"/>
  <c r="AZ25853" i="42"/>
  <c r="BA25853" i="42"/>
  <c r="AY25854" i="42"/>
  <c r="AZ25854" i="42"/>
  <c r="BA25854" i="42"/>
  <c r="AY25855" i="42"/>
  <c r="AZ25855" i="42"/>
  <c r="BA25855" i="42"/>
  <c r="AY25856" i="42"/>
  <c r="AZ25856" i="42"/>
  <c r="BA25856" i="42"/>
  <c r="AY25857" i="42"/>
  <c r="AZ25857" i="42"/>
  <c r="BA25857" i="42"/>
  <c r="AY25858" i="42"/>
  <c r="AZ25858" i="42"/>
  <c r="BA25858" i="42"/>
  <c r="AY25859" i="42"/>
  <c r="AZ25859" i="42"/>
  <c r="BA25859" i="42"/>
  <c r="AY25860" i="42"/>
  <c r="AZ25860" i="42"/>
  <c r="BA25860" i="42"/>
  <c r="AY25861" i="42"/>
  <c r="AZ25861" i="42"/>
  <c r="BA25861" i="42"/>
  <c r="AY25862" i="42"/>
  <c r="AZ25862" i="42"/>
  <c r="BA25862" i="42"/>
  <c r="AY25863" i="42"/>
  <c r="AZ25863" i="42"/>
  <c r="BA25863" i="42"/>
  <c r="AY25864" i="42"/>
  <c r="AZ25864" i="42"/>
  <c r="BA25864" i="42"/>
  <c r="AY25865" i="42"/>
  <c r="AZ25865" i="42"/>
  <c r="BA25865" i="42"/>
  <c r="AY25866" i="42"/>
  <c r="AZ25866" i="42"/>
  <c r="BA25866" i="42"/>
  <c r="AY25867" i="42"/>
  <c r="AZ25867" i="42"/>
  <c r="BA25867" i="42"/>
  <c r="AY25868" i="42"/>
  <c r="AZ25868" i="42"/>
  <c r="BA25868" i="42"/>
  <c r="AY25869" i="42"/>
  <c r="AZ25869" i="42"/>
  <c r="BA25869" i="42"/>
  <c r="AY25870" i="42"/>
  <c r="AZ25870" i="42"/>
  <c r="BA25870" i="42"/>
  <c r="AY25871" i="42"/>
  <c r="AZ25871" i="42"/>
  <c r="BA25871" i="42"/>
  <c r="AY25872" i="42"/>
  <c r="AZ25872" i="42"/>
  <c r="BA25872" i="42"/>
  <c r="AY25873" i="42"/>
  <c r="AZ25873" i="42"/>
  <c r="BA25873" i="42"/>
  <c r="AY25874" i="42"/>
  <c r="AZ25874" i="42"/>
  <c r="BA25874" i="42"/>
  <c r="AY25875" i="42"/>
  <c r="AZ25875" i="42"/>
  <c r="BA25875" i="42"/>
  <c r="AY25876" i="42"/>
  <c r="AZ25876" i="42"/>
  <c r="BA25876" i="42"/>
  <c r="AY25877" i="42"/>
  <c r="AZ25877" i="42"/>
  <c r="BA25877" i="42"/>
  <c r="AY25878" i="42"/>
  <c r="AZ25878" i="42"/>
  <c r="BA25878" i="42"/>
  <c r="AY25879" i="42"/>
  <c r="AZ25879" i="42"/>
  <c r="BA25879" i="42"/>
  <c r="AY25880" i="42"/>
  <c r="AZ25880" i="42"/>
  <c r="BA25880" i="42"/>
  <c r="AY25881" i="42"/>
  <c r="AZ25881" i="42"/>
  <c r="BA25881" i="42"/>
  <c r="AY25882" i="42"/>
  <c r="AZ25882" i="42"/>
  <c r="BA25882" i="42"/>
  <c r="AY25883" i="42"/>
  <c r="AZ25883" i="42"/>
  <c r="BA25883" i="42"/>
  <c r="AY25884" i="42"/>
  <c r="AZ25884" i="42"/>
  <c r="BA25884" i="42"/>
  <c r="AY25885" i="42"/>
  <c r="AZ25885" i="42"/>
  <c r="BA25885" i="42"/>
  <c r="AY25886" i="42"/>
  <c r="AZ25886" i="42"/>
  <c r="BA25886" i="42"/>
  <c r="AY25887" i="42"/>
  <c r="AZ25887" i="42"/>
  <c r="BA25887" i="42"/>
  <c r="AY25888" i="42"/>
  <c r="AZ25888" i="42"/>
  <c r="BA25888" i="42"/>
  <c r="AY25889" i="42"/>
  <c r="AZ25889" i="42"/>
  <c r="BA25889" i="42"/>
  <c r="AY25890" i="42"/>
  <c r="AZ25890" i="42"/>
  <c r="BA25890" i="42"/>
  <c r="AY25891" i="42"/>
  <c r="AZ25891" i="42"/>
  <c r="BA25891" i="42"/>
  <c r="AY25892" i="42"/>
  <c r="AZ25892" i="42"/>
  <c r="BA25892" i="42"/>
  <c r="AY25893" i="42"/>
  <c r="AZ25893" i="42"/>
  <c r="BA25893" i="42"/>
  <c r="AY25894" i="42"/>
  <c r="AZ25894" i="42"/>
  <c r="BA25894" i="42"/>
  <c r="AY25895" i="42"/>
  <c r="AZ25895" i="42"/>
  <c r="BA25895" i="42"/>
  <c r="AY25896" i="42"/>
  <c r="AZ25896" i="42"/>
  <c r="BA25896" i="42"/>
  <c r="AY25897" i="42"/>
  <c r="AZ25897" i="42"/>
  <c r="BA25897" i="42"/>
  <c r="AY25898" i="42"/>
  <c r="AZ25898" i="42"/>
  <c r="BA25898" i="42"/>
  <c r="AY25899" i="42"/>
  <c r="AZ25899" i="42"/>
  <c r="BA25899" i="42"/>
  <c r="AY25900" i="42"/>
  <c r="AZ25900" i="42"/>
  <c r="BA25900" i="42"/>
  <c r="AY25901" i="42"/>
  <c r="AZ25901" i="42"/>
  <c r="BA25901" i="42"/>
  <c r="AY25902" i="42"/>
  <c r="AZ25902" i="42"/>
  <c r="BA25902" i="42"/>
  <c r="AY25903" i="42"/>
  <c r="AZ25903" i="42"/>
  <c r="BA25903" i="42"/>
  <c r="AY25904" i="42"/>
  <c r="AZ25904" i="42"/>
  <c r="BA25904" i="42"/>
  <c r="AY25905" i="42"/>
  <c r="AZ25905" i="42"/>
  <c r="BA25905" i="42"/>
  <c r="AY25906" i="42"/>
  <c r="AZ25906" i="42"/>
  <c r="BA25906" i="42"/>
  <c r="AY25907" i="42"/>
  <c r="AZ25907" i="42"/>
  <c r="BA25907" i="42"/>
  <c r="AY25908" i="42"/>
  <c r="AZ25908" i="42"/>
  <c r="BA25908" i="42"/>
  <c r="AY25909" i="42"/>
  <c r="AZ25909" i="42"/>
  <c r="BA25909" i="42"/>
  <c r="AY25910" i="42"/>
  <c r="AZ25910" i="42"/>
  <c r="BA25910" i="42"/>
  <c r="AY25911" i="42"/>
  <c r="AZ25911" i="42"/>
  <c r="BA25911" i="42"/>
  <c r="AY25912" i="42"/>
  <c r="AZ25912" i="42"/>
  <c r="BA25912" i="42"/>
  <c r="AY25913" i="42"/>
  <c r="AZ25913" i="42"/>
  <c r="BA25913" i="42"/>
  <c r="AY25914" i="42"/>
  <c r="AZ25914" i="42"/>
  <c r="BA25914" i="42"/>
  <c r="AY25915" i="42"/>
  <c r="AZ25915" i="42"/>
  <c r="BA25915" i="42"/>
  <c r="AY25916" i="42"/>
  <c r="AZ25916" i="42"/>
  <c r="BA25916" i="42"/>
  <c r="AY25917" i="42"/>
  <c r="AZ25917" i="42"/>
  <c r="BA25917" i="42"/>
  <c r="AY25918" i="42"/>
  <c r="AZ25918" i="42"/>
  <c r="BA25918" i="42"/>
  <c r="AY25919" i="42"/>
  <c r="AZ25919" i="42"/>
  <c r="BA25919" i="42"/>
  <c r="AY25920" i="42"/>
  <c r="AZ25920" i="42"/>
  <c r="BA25920" i="42"/>
  <c r="AY25921" i="42"/>
  <c r="AZ25921" i="42"/>
  <c r="BA25921" i="42"/>
  <c r="AY25922" i="42"/>
  <c r="AZ25922" i="42"/>
  <c r="BA25922" i="42"/>
  <c r="AY25923" i="42"/>
  <c r="AZ25923" i="42"/>
  <c r="BA25923" i="42"/>
  <c r="AY25924" i="42"/>
  <c r="AZ25924" i="42"/>
  <c r="BA25924" i="42"/>
  <c r="AY25925" i="42"/>
  <c r="AZ25925" i="42"/>
  <c r="BA25925" i="42"/>
  <c r="AY25926" i="42"/>
  <c r="AZ25926" i="42"/>
  <c r="BA25926" i="42"/>
  <c r="AY25927" i="42"/>
  <c r="AZ25927" i="42"/>
  <c r="BA25927" i="42"/>
  <c r="AY25928" i="42"/>
  <c r="AZ25928" i="42"/>
  <c r="BA25928" i="42"/>
  <c r="AY25929" i="42"/>
  <c r="AZ25929" i="42"/>
  <c r="BA25929" i="42"/>
  <c r="AY25930" i="42"/>
  <c r="AZ25930" i="42"/>
  <c r="BA25930" i="42"/>
  <c r="AY25931" i="42"/>
  <c r="AZ25931" i="42"/>
  <c r="BA25931" i="42"/>
  <c r="AY25932" i="42"/>
  <c r="AZ25932" i="42"/>
  <c r="BA25932" i="42"/>
  <c r="AY25933" i="42"/>
  <c r="AZ25933" i="42"/>
  <c r="BA25933" i="42"/>
  <c r="AY25934" i="42"/>
  <c r="AZ25934" i="42"/>
  <c r="BA25934" i="42"/>
  <c r="AY25935" i="42"/>
  <c r="AZ25935" i="42"/>
  <c r="BA25935" i="42"/>
  <c r="AY25936" i="42"/>
  <c r="AZ25936" i="42"/>
  <c r="BA25936" i="42"/>
  <c r="AY25937" i="42"/>
  <c r="AZ25937" i="42"/>
  <c r="BA25937" i="42"/>
  <c r="AY25938" i="42"/>
  <c r="AZ25938" i="42"/>
  <c r="BA25938" i="42"/>
  <c r="AY25939" i="42"/>
  <c r="AZ25939" i="42"/>
  <c r="BA25939" i="42"/>
  <c r="AY25940" i="42"/>
  <c r="AZ25940" i="42"/>
  <c r="BA25940" i="42"/>
  <c r="AY25941" i="42"/>
  <c r="AZ25941" i="42"/>
  <c r="BA25941" i="42"/>
  <c r="AY25942" i="42"/>
  <c r="AZ25942" i="42"/>
  <c r="BA25942" i="42"/>
  <c r="AY25943" i="42"/>
  <c r="AZ25943" i="42"/>
  <c r="BA25943" i="42"/>
  <c r="AY25944" i="42"/>
  <c r="AZ25944" i="42"/>
  <c r="BA25944" i="42"/>
  <c r="AY25945" i="42"/>
  <c r="AZ25945" i="42"/>
  <c r="BA25945" i="42"/>
  <c r="AY25946" i="42"/>
  <c r="AZ25946" i="42"/>
  <c r="BA25946" i="42"/>
  <c r="AY25947" i="42"/>
  <c r="AZ25947" i="42"/>
  <c r="BA25947" i="42"/>
  <c r="AY25948" i="42"/>
  <c r="AZ25948" i="42"/>
  <c r="BA25948" i="42"/>
  <c r="AY25949" i="42"/>
  <c r="AZ25949" i="42"/>
  <c r="BA25949" i="42"/>
  <c r="AY25950" i="42"/>
  <c r="AZ25950" i="42"/>
  <c r="BA25950" i="42"/>
  <c r="AY25951" i="42"/>
  <c r="AZ25951" i="42"/>
  <c r="BA25951" i="42"/>
  <c r="AY25952" i="42"/>
  <c r="AZ25952" i="42"/>
  <c r="BA25952" i="42"/>
  <c r="AY25953" i="42"/>
  <c r="AZ25953" i="42"/>
  <c r="BA25953" i="42"/>
  <c r="AY25954" i="42"/>
  <c r="AZ25954" i="42"/>
  <c r="BA25954" i="42"/>
  <c r="AY25955" i="42"/>
  <c r="AZ25955" i="42"/>
  <c r="BA25955" i="42"/>
  <c r="AY25956" i="42"/>
  <c r="AZ25956" i="42"/>
  <c r="BA25956" i="42"/>
  <c r="AY25957" i="42"/>
  <c r="AZ25957" i="42"/>
  <c r="BA25957" i="42"/>
  <c r="AY25958" i="42"/>
  <c r="AZ25958" i="42"/>
  <c r="BA25958" i="42"/>
  <c r="AY25959" i="42"/>
  <c r="AZ25959" i="42"/>
  <c r="BA25959" i="42"/>
  <c r="AY25960" i="42"/>
  <c r="AZ25960" i="42"/>
  <c r="BA25960" i="42"/>
  <c r="AY25961" i="42"/>
  <c r="AZ25961" i="42"/>
  <c r="BA25961" i="42"/>
  <c r="AY25962" i="42"/>
  <c r="AZ25962" i="42"/>
  <c r="BA25962" i="42"/>
  <c r="AY25963" i="42"/>
  <c r="AZ25963" i="42"/>
  <c r="BA25963" i="42"/>
  <c r="AY25964" i="42"/>
  <c r="AZ25964" i="42"/>
  <c r="BA25964" i="42"/>
  <c r="AY25965" i="42"/>
  <c r="AZ25965" i="42"/>
  <c r="BA25965" i="42"/>
  <c r="AY25966" i="42"/>
  <c r="AZ25966" i="42"/>
  <c r="BA25966" i="42"/>
  <c r="AY25967" i="42"/>
  <c r="AZ25967" i="42"/>
  <c r="BA25967" i="42"/>
  <c r="AY25968" i="42"/>
  <c r="AZ25968" i="42"/>
  <c r="BA25968" i="42"/>
  <c r="AY25969" i="42"/>
  <c r="AZ25969" i="42"/>
  <c r="BA25969" i="42"/>
  <c r="AY25970" i="42"/>
  <c r="AZ25970" i="42"/>
  <c r="BA25970" i="42"/>
  <c r="AY25971" i="42"/>
  <c r="AZ25971" i="42"/>
  <c r="BA25971" i="42"/>
  <c r="AY25972" i="42"/>
  <c r="AZ25972" i="42"/>
  <c r="BA25972" i="42"/>
  <c r="AY25973" i="42"/>
  <c r="AZ25973" i="42"/>
  <c r="BA25973" i="42"/>
  <c r="AY25974" i="42"/>
  <c r="AZ25974" i="42"/>
  <c r="BA25974" i="42"/>
  <c r="AY25975" i="42"/>
  <c r="AZ25975" i="42"/>
  <c r="BA25975" i="42"/>
  <c r="AY25976" i="42"/>
  <c r="AZ25976" i="42"/>
  <c r="BA25976" i="42"/>
  <c r="AY25977" i="42"/>
  <c r="AZ25977" i="42"/>
  <c r="BA25977" i="42"/>
  <c r="AY25978" i="42"/>
  <c r="AZ25978" i="42"/>
  <c r="BA25978" i="42"/>
  <c r="AY25979" i="42"/>
  <c r="AZ25979" i="42"/>
  <c r="BA25979" i="42"/>
  <c r="AY25980" i="42"/>
  <c r="AZ25980" i="42"/>
  <c r="BA25980" i="42"/>
  <c r="AY25981" i="42"/>
  <c r="AZ25981" i="42"/>
  <c r="BA25981" i="42"/>
  <c r="AY25982" i="42"/>
  <c r="AZ25982" i="42"/>
  <c r="BA25982" i="42"/>
  <c r="AY25983" i="42"/>
  <c r="AZ25983" i="42"/>
  <c r="BA25983" i="42"/>
  <c r="AY25984" i="42"/>
  <c r="AZ25984" i="42"/>
  <c r="BA25984" i="42"/>
  <c r="AY25985" i="42"/>
  <c r="AZ25985" i="42"/>
  <c r="BA25985" i="42"/>
  <c r="AY25986" i="42"/>
  <c r="AZ25986" i="42"/>
  <c r="BA25986" i="42"/>
  <c r="AY25987" i="42"/>
  <c r="AZ25987" i="42"/>
  <c r="BA25987" i="42"/>
  <c r="AY25988" i="42"/>
  <c r="AZ25988" i="42"/>
  <c r="BA25988" i="42"/>
  <c r="AY25989" i="42"/>
  <c r="AZ25989" i="42"/>
  <c r="BA25989" i="42"/>
  <c r="AY25990" i="42"/>
  <c r="AZ25990" i="42"/>
  <c r="BA25990" i="42"/>
  <c r="AY25991" i="42"/>
  <c r="AZ25991" i="42"/>
  <c r="BA25991" i="42"/>
  <c r="AY25992" i="42"/>
  <c r="AZ25992" i="42"/>
  <c r="BA25992" i="42"/>
  <c r="AY25993" i="42"/>
  <c r="AZ25993" i="42"/>
  <c r="BA25993" i="42"/>
  <c r="AY25994" i="42"/>
  <c r="AZ25994" i="42"/>
  <c r="BA25994" i="42"/>
  <c r="AY25995" i="42"/>
  <c r="AZ25995" i="42"/>
  <c r="BA25995" i="42"/>
  <c r="AY25996" i="42"/>
  <c r="AZ25996" i="42"/>
  <c r="BA25996" i="42"/>
  <c r="AY25997" i="42"/>
  <c r="AZ25997" i="42"/>
  <c r="BA25997" i="42"/>
  <c r="AY25998" i="42"/>
  <c r="AZ25998" i="42"/>
  <c r="BA25998" i="42"/>
  <c r="AY25999" i="42"/>
  <c r="AZ25999" i="42"/>
  <c r="BA25999" i="42"/>
  <c r="AY26000" i="42"/>
  <c r="AZ26000" i="42"/>
  <c r="BA26000" i="42"/>
  <c r="AY26001" i="42"/>
  <c r="AZ26001" i="42"/>
  <c r="BA26001" i="42"/>
  <c r="AY26002" i="42"/>
  <c r="AZ26002" i="42"/>
  <c r="BA26002" i="42"/>
  <c r="BA12" i="42"/>
  <c r="AZ12" i="42"/>
  <c r="AY12" i="42"/>
  <c r="E26" i="11" l="1"/>
  <c r="L9744" i="41"/>
  <c r="J9744" i="41"/>
  <c r="I9744" i="41"/>
  <c r="H9744" i="41"/>
  <c r="L9743" i="41"/>
  <c r="J9743" i="41"/>
  <c r="I9743" i="41"/>
  <c r="H9743" i="41"/>
  <c r="L9742" i="41"/>
  <c r="J9742" i="41"/>
  <c r="I9742" i="41"/>
  <c r="H9742" i="41"/>
  <c r="L9741" i="41"/>
  <c r="J9741" i="41"/>
  <c r="I9741" i="41"/>
  <c r="H9741" i="41"/>
  <c r="L9740" i="41"/>
  <c r="J9740" i="41"/>
  <c r="I9740" i="41"/>
  <c r="H9740" i="41"/>
  <c r="L9739" i="41"/>
  <c r="J9739" i="41"/>
  <c r="I9739" i="41"/>
  <c r="H9739" i="41"/>
  <c r="L9738" i="41"/>
  <c r="J9738" i="41"/>
  <c r="I9738" i="41"/>
  <c r="H9738" i="41"/>
  <c r="L9737" i="41"/>
  <c r="J9737" i="41"/>
  <c r="I9737" i="41"/>
  <c r="H9737" i="41"/>
  <c r="J9736" i="41"/>
  <c r="I9736" i="41"/>
  <c r="H9736" i="41"/>
  <c r="J9735" i="41"/>
  <c r="I9735" i="41"/>
  <c r="H9735" i="41"/>
  <c r="K9734" i="41"/>
  <c r="J9734" i="41"/>
  <c r="K9733" i="41"/>
  <c r="J9733" i="41"/>
  <c r="J9732" i="41"/>
  <c r="H9732" i="41"/>
  <c r="J9731" i="41"/>
  <c r="H9731" i="41"/>
  <c r="J9730" i="41"/>
  <c r="H9730" i="41"/>
  <c r="J9729" i="41"/>
  <c r="H9729" i="41"/>
  <c r="L9728" i="41"/>
  <c r="J9728" i="41"/>
  <c r="I9728" i="41"/>
  <c r="H9728" i="41"/>
  <c r="L9727" i="41"/>
  <c r="J9727" i="41"/>
  <c r="I9727" i="41"/>
  <c r="H9727" i="41"/>
  <c r="L9726" i="41"/>
  <c r="J9726" i="41"/>
  <c r="I9726" i="41"/>
  <c r="H9726" i="41"/>
  <c r="L9725" i="41"/>
  <c r="J9725" i="41"/>
  <c r="I9725" i="41"/>
  <c r="H9725" i="41"/>
  <c r="J9724" i="41"/>
  <c r="I9724" i="41"/>
  <c r="H9724" i="41"/>
  <c r="J9723" i="41"/>
  <c r="I9723" i="41"/>
  <c r="H9723" i="41"/>
  <c r="L9721" i="41"/>
  <c r="J9721" i="41"/>
  <c r="I9721" i="41"/>
  <c r="H9721" i="41"/>
  <c r="L9720" i="41"/>
  <c r="J9720" i="41"/>
  <c r="I9720" i="41"/>
  <c r="H9720" i="41"/>
  <c r="L9719" i="41"/>
  <c r="J9719" i="41"/>
  <c r="I9719" i="41"/>
  <c r="H9719" i="41"/>
  <c r="L9718" i="41"/>
  <c r="J9718" i="41"/>
  <c r="I9718" i="41"/>
  <c r="H9718" i="41"/>
  <c r="L9717" i="41"/>
  <c r="J9717" i="41"/>
  <c r="I9717" i="41"/>
  <c r="H9717" i="41"/>
  <c r="L9716" i="41"/>
  <c r="J9716" i="41"/>
  <c r="I9716" i="41"/>
  <c r="H9716" i="41"/>
  <c r="L9715" i="41"/>
  <c r="J9715" i="41"/>
  <c r="I9715" i="41"/>
  <c r="H9715" i="41"/>
  <c r="L9714" i="41"/>
  <c r="J9714" i="41"/>
  <c r="I9714" i="41"/>
  <c r="H9714" i="41"/>
  <c r="J9713" i="41"/>
  <c r="I9713" i="41"/>
  <c r="H9713" i="41"/>
  <c r="J9712" i="41"/>
  <c r="I9712" i="41"/>
  <c r="H9712" i="41"/>
  <c r="K9711" i="41"/>
  <c r="J9711" i="41"/>
  <c r="K9710" i="41"/>
  <c r="J9710" i="41"/>
  <c r="J9709" i="41"/>
  <c r="H9709" i="41"/>
  <c r="J9708" i="41"/>
  <c r="H9708" i="41"/>
  <c r="J9707" i="41"/>
  <c r="H9707" i="41"/>
  <c r="J9706" i="41"/>
  <c r="H9706" i="41"/>
  <c r="L9705" i="41"/>
  <c r="J9705" i="41"/>
  <c r="I9705" i="41"/>
  <c r="H9705" i="41"/>
  <c r="L9704" i="41"/>
  <c r="J9704" i="41"/>
  <c r="I9704" i="41"/>
  <c r="H9704" i="41"/>
  <c r="L9703" i="41"/>
  <c r="J9703" i="41"/>
  <c r="I9703" i="41"/>
  <c r="H9703" i="41"/>
  <c r="L9702" i="41"/>
  <c r="J9702" i="41"/>
  <c r="I9702" i="41"/>
  <c r="H9702" i="41"/>
  <c r="J9701" i="41"/>
  <c r="I9701" i="41"/>
  <c r="H9701" i="41"/>
  <c r="J9700" i="41"/>
  <c r="I9700" i="41"/>
  <c r="H9700" i="41"/>
  <c r="L9698" i="41"/>
  <c r="J9698" i="41"/>
  <c r="I9698" i="41"/>
  <c r="H9698" i="41"/>
  <c r="L9697" i="41"/>
  <c r="J9697" i="41"/>
  <c r="I9697" i="41"/>
  <c r="H9697" i="41"/>
  <c r="L9696" i="41"/>
  <c r="J9696" i="41"/>
  <c r="I9696" i="41"/>
  <c r="H9696" i="41"/>
  <c r="L9695" i="41"/>
  <c r="J9695" i="41"/>
  <c r="I9695" i="41"/>
  <c r="H9695" i="41"/>
  <c r="L9694" i="41"/>
  <c r="J9694" i="41"/>
  <c r="I9694" i="41"/>
  <c r="H9694" i="41"/>
  <c r="L9693" i="41"/>
  <c r="J9693" i="41"/>
  <c r="I9693" i="41"/>
  <c r="H9693" i="41"/>
  <c r="L9692" i="41"/>
  <c r="J9692" i="41"/>
  <c r="I9692" i="41"/>
  <c r="H9692" i="41"/>
  <c r="L9691" i="41"/>
  <c r="J9691" i="41"/>
  <c r="I9691" i="41"/>
  <c r="H9691" i="41"/>
  <c r="J9690" i="41"/>
  <c r="I9690" i="41"/>
  <c r="H9690" i="41"/>
  <c r="J9689" i="41"/>
  <c r="I9689" i="41"/>
  <c r="H9689" i="41"/>
  <c r="K9688" i="41"/>
  <c r="J9688" i="41"/>
  <c r="K9687" i="41"/>
  <c r="J9687" i="41"/>
  <c r="J9686" i="41"/>
  <c r="H9686" i="41"/>
  <c r="J9685" i="41"/>
  <c r="H9685" i="41"/>
  <c r="J9684" i="41"/>
  <c r="H9684" i="41"/>
  <c r="J9683" i="41"/>
  <c r="H9683" i="41"/>
  <c r="L9682" i="41"/>
  <c r="J9682" i="41"/>
  <c r="I9682" i="41"/>
  <c r="H9682" i="41"/>
  <c r="L9681" i="41"/>
  <c r="J9681" i="41"/>
  <c r="I9681" i="41"/>
  <c r="H9681" i="41"/>
  <c r="L9680" i="41"/>
  <c r="J9680" i="41"/>
  <c r="I9680" i="41"/>
  <c r="H9680" i="41"/>
  <c r="L9679" i="41"/>
  <c r="J9679" i="41"/>
  <c r="I9679" i="41"/>
  <c r="H9679" i="41"/>
  <c r="J9678" i="41"/>
  <c r="I9678" i="41"/>
  <c r="H9678" i="41"/>
  <c r="J9677" i="41"/>
  <c r="I9677" i="41"/>
  <c r="H9677" i="41"/>
  <c r="L9675" i="41"/>
  <c r="J9675" i="41"/>
  <c r="I9675" i="41"/>
  <c r="H9675" i="41"/>
  <c r="L9674" i="41"/>
  <c r="J9674" i="41"/>
  <c r="I9674" i="41"/>
  <c r="H9674" i="41"/>
  <c r="L9673" i="41"/>
  <c r="J9673" i="41"/>
  <c r="I9673" i="41"/>
  <c r="H9673" i="41"/>
  <c r="L9672" i="41"/>
  <c r="J9672" i="41"/>
  <c r="I9672" i="41"/>
  <c r="H9672" i="41"/>
  <c r="L9671" i="41"/>
  <c r="J9671" i="41"/>
  <c r="I9671" i="41"/>
  <c r="H9671" i="41"/>
  <c r="L9670" i="41"/>
  <c r="J9670" i="41"/>
  <c r="I9670" i="41"/>
  <c r="H9670" i="41"/>
  <c r="L9669" i="41"/>
  <c r="J9669" i="41"/>
  <c r="I9669" i="41"/>
  <c r="H9669" i="41"/>
  <c r="L9668" i="41"/>
  <c r="J9668" i="41"/>
  <c r="I9668" i="41"/>
  <c r="H9668" i="41"/>
  <c r="J9667" i="41"/>
  <c r="I9667" i="41"/>
  <c r="H9667" i="41"/>
  <c r="J9666" i="41"/>
  <c r="I9666" i="41"/>
  <c r="H9666" i="41"/>
  <c r="K9665" i="41"/>
  <c r="J9665" i="41"/>
  <c r="K9664" i="41"/>
  <c r="J9664" i="41"/>
  <c r="J9663" i="41"/>
  <c r="H9663" i="41"/>
  <c r="J9662" i="41"/>
  <c r="H9662" i="41"/>
  <c r="J9661" i="41"/>
  <c r="H9661" i="41"/>
  <c r="J9660" i="41"/>
  <c r="H9660" i="41"/>
  <c r="L9659" i="41"/>
  <c r="J9659" i="41"/>
  <c r="I9659" i="41"/>
  <c r="H9659" i="41"/>
  <c r="L9658" i="41"/>
  <c r="J9658" i="41"/>
  <c r="I9658" i="41"/>
  <c r="H9658" i="41"/>
  <c r="L9657" i="41"/>
  <c r="J9657" i="41"/>
  <c r="I9657" i="41"/>
  <c r="H9657" i="41"/>
  <c r="L9656" i="41"/>
  <c r="J9656" i="41"/>
  <c r="I9656" i="41"/>
  <c r="H9656" i="41"/>
  <c r="J9655" i="41"/>
  <c r="I9655" i="41"/>
  <c r="H9655" i="41"/>
  <c r="J9654" i="41"/>
  <c r="I9654" i="41"/>
  <c r="H9654" i="41"/>
  <c r="L9652" i="41"/>
  <c r="J9652" i="41"/>
  <c r="I9652" i="41"/>
  <c r="H9652" i="41"/>
  <c r="L9651" i="41"/>
  <c r="J9651" i="41"/>
  <c r="I9651" i="41"/>
  <c r="H9651" i="41"/>
  <c r="L9650" i="41"/>
  <c r="J9650" i="41"/>
  <c r="I9650" i="41"/>
  <c r="H9650" i="41"/>
  <c r="L9649" i="41"/>
  <c r="J9649" i="41"/>
  <c r="I9649" i="41"/>
  <c r="H9649" i="41"/>
  <c r="L9648" i="41"/>
  <c r="J9648" i="41"/>
  <c r="I9648" i="41"/>
  <c r="H9648" i="41"/>
  <c r="L9647" i="41"/>
  <c r="J9647" i="41"/>
  <c r="I9647" i="41"/>
  <c r="H9647" i="41"/>
  <c r="L9646" i="41"/>
  <c r="J9646" i="41"/>
  <c r="I9646" i="41"/>
  <c r="H9646" i="41"/>
  <c r="L9645" i="41"/>
  <c r="J9645" i="41"/>
  <c r="I9645" i="41"/>
  <c r="H9645" i="41"/>
  <c r="J9644" i="41"/>
  <c r="I9644" i="41"/>
  <c r="H9644" i="41"/>
  <c r="J9643" i="41"/>
  <c r="I9643" i="41"/>
  <c r="H9643" i="41"/>
  <c r="K9642" i="41"/>
  <c r="J9642" i="41"/>
  <c r="K9641" i="41"/>
  <c r="J9641" i="41"/>
  <c r="J9640" i="41"/>
  <c r="H9640" i="41"/>
  <c r="J9639" i="41"/>
  <c r="H9639" i="41"/>
  <c r="J9638" i="41"/>
  <c r="H9638" i="41"/>
  <c r="J9637" i="41"/>
  <c r="H9637" i="41"/>
  <c r="L9636" i="41"/>
  <c r="J9636" i="41"/>
  <c r="I9636" i="41"/>
  <c r="H9636" i="41"/>
  <c r="L9635" i="41"/>
  <c r="J9635" i="41"/>
  <c r="I9635" i="41"/>
  <c r="H9635" i="41"/>
  <c r="L9634" i="41"/>
  <c r="J9634" i="41"/>
  <c r="I9634" i="41"/>
  <c r="H9634" i="41"/>
  <c r="L9633" i="41"/>
  <c r="J9633" i="41"/>
  <c r="I9633" i="41"/>
  <c r="H9633" i="41"/>
  <c r="J9632" i="41"/>
  <c r="I9632" i="41"/>
  <c r="H9632" i="41"/>
  <c r="J9631" i="41"/>
  <c r="I9631" i="41"/>
  <c r="H9631" i="41"/>
  <c r="L9629" i="41"/>
  <c r="J9629" i="41"/>
  <c r="I9629" i="41"/>
  <c r="H9629" i="41"/>
  <c r="L9628" i="41"/>
  <c r="J9628" i="41"/>
  <c r="I9628" i="41"/>
  <c r="H9628" i="41"/>
  <c r="L9627" i="41"/>
  <c r="J9627" i="41"/>
  <c r="I9627" i="41"/>
  <c r="H9627" i="41"/>
  <c r="L9626" i="41"/>
  <c r="J9626" i="41"/>
  <c r="I9626" i="41"/>
  <c r="H9626" i="41"/>
  <c r="L9625" i="41"/>
  <c r="J9625" i="41"/>
  <c r="I9625" i="41"/>
  <c r="H9625" i="41"/>
  <c r="L9624" i="41"/>
  <c r="J9624" i="41"/>
  <c r="I9624" i="41"/>
  <c r="H9624" i="41"/>
  <c r="L9623" i="41"/>
  <c r="J9623" i="41"/>
  <c r="I9623" i="41"/>
  <c r="H9623" i="41"/>
  <c r="L9622" i="41"/>
  <c r="J9622" i="41"/>
  <c r="I9622" i="41"/>
  <c r="H9622" i="41"/>
  <c r="J9621" i="41"/>
  <c r="I9621" i="41"/>
  <c r="H9621" i="41"/>
  <c r="J9620" i="41"/>
  <c r="I9620" i="41"/>
  <c r="H9620" i="41"/>
  <c r="K9619" i="41"/>
  <c r="J9619" i="41"/>
  <c r="K9618" i="41"/>
  <c r="J9618" i="41"/>
  <c r="J9617" i="41"/>
  <c r="H9617" i="41"/>
  <c r="J9616" i="41"/>
  <c r="H9616" i="41"/>
  <c r="J9615" i="41"/>
  <c r="H9615" i="41"/>
  <c r="J9614" i="41"/>
  <c r="H9614" i="41"/>
  <c r="L9613" i="41"/>
  <c r="J9613" i="41"/>
  <c r="I9613" i="41"/>
  <c r="H9613" i="41"/>
  <c r="L9612" i="41"/>
  <c r="J9612" i="41"/>
  <c r="I9612" i="41"/>
  <c r="H9612" i="41"/>
  <c r="L9611" i="41"/>
  <c r="J9611" i="41"/>
  <c r="I9611" i="41"/>
  <c r="H9611" i="41"/>
  <c r="L9610" i="41"/>
  <c r="J9610" i="41"/>
  <c r="I9610" i="41"/>
  <c r="H9610" i="41"/>
  <c r="J9609" i="41"/>
  <c r="I9609" i="41"/>
  <c r="H9609" i="41"/>
  <c r="J9608" i="41"/>
  <c r="I9608" i="41"/>
  <c r="H9608" i="41"/>
  <c r="L9606" i="41"/>
  <c r="J9606" i="41"/>
  <c r="I9606" i="41"/>
  <c r="H9606" i="41"/>
  <c r="L9605" i="41"/>
  <c r="J9605" i="41"/>
  <c r="I9605" i="41"/>
  <c r="H9605" i="41"/>
  <c r="L9604" i="41"/>
  <c r="J9604" i="41"/>
  <c r="I9604" i="41"/>
  <c r="H9604" i="41"/>
  <c r="L9603" i="41"/>
  <c r="J9603" i="41"/>
  <c r="I9603" i="41"/>
  <c r="H9603" i="41"/>
  <c r="L9602" i="41"/>
  <c r="J9602" i="41"/>
  <c r="I9602" i="41"/>
  <c r="H9602" i="41"/>
  <c r="L9601" i="41"/>
  <c r="J9601" i="41"/>
  <c r="I9601" i="41"/>
  <c r="H9601" i="41"/>
  <c r="L9600" i="41"/>
  <c r="J9600" i="41"/>
  <c r="I9600" i="41"/>
  <c r="H9600" i="41"/>
  <c r="L9599" i="41"/>
  <c r="J9599" i="41"/>
  <c r="I9599" i="41"/>
  <c r="H9599" i="41"/>
  <c r="J9598" i="41"/>
  <c r="I9598" i="41"/>
  <c r="H9598" i="41"/>
  <c r="J9597" i="41"/>
  <c r="I9597" i="41"/>
  <c r="H9597" i="41"/>
  <c r="K9596" i="41"/>
  <c r="J9596" i="41"/>
  <c r="K9595" i="41"/>
  <c r="J9595" i="41"/>
  <c r="J9594" i="41"/>
  <c r="H9594" i="41"/>
  <c r="J9593" i="41"/>
  <c r="H9593" i="41"/>
  <c r="J9592" i="41"/>
  <c r="H9592" i="41"/>
  <c r="J9591" i="41"/>
  <c r="H9591" i="41"/>
  <c r="L9590" i="41"/>
  <c r="J9590" i="41"/>
  <c r="I9590" i="41"/>
  <c r="H9590" i="41"/>
  <c r="L9589" i="41"/>
  <c r="J9589" i="41"/>
  <c r="I9589" i="41"/>
  <c r="H9589" i="41"/>
  <c r="L9588" i="41"/>
  <c r="J9588" i="41"/>
  <c r="I9588" i="41"/>
  <c r="H9588" i="41"/>
  <c r="L9587" i="41"/>
  <c r="J9587" i="41"/>
  <c r="I9587" i="41"/>
  <c r="H9587" i="41"/>
  <c r="J9586" i="41"/>
  <c r="I9586" i="41"/>
  <c r="H9586" i="41"/>
  <c r="J9585" i="41"/>
  <c r="I9585" i="41"/>
  <c r="H9585" i="41"/>
  <c r="L9583" i="41"/>
  <c r="J9583" i="41"/>
  <c r="I9583" i="41"/>
  <c r="H9583" i="41"/>
  <c r="L9582" i="41"/>
  <c r="J9582" i="41"/>
  <c r="I9582" i="41"/>
  <c r="H9582" i="41"/>
  <c r="L9581" i="41"/>
  <c r="J9581" i="41"/>
  <c r="I9581" i="41"/>
  <c r="H9581" i="41"/>
  <c r="L9580" i="41"/>
  <c r="J9580" i="41"/>
  <c r="I9580" i="41"/>
  <c r="H9580" i="41"/>
  <c r="L9579" i="41"/>
  <c r="J9579" i="41"/>
  <c r="I9579" i="41"/>
  <c r="H9579" i="41"/>
  <c r="L9578" i="41"/>
  <c r="J9578" i="41"/>
  <c r="I9578" i="41"/>
  <c r="H9578" i="41"/>
  <c r="L9577" i="41"/>
  <c r="J9577" i="41"/>
  <c r="I9577" i="41"/>
  <c r="H9577" i="41"/>
  <c r="L9576" i="41"/>
  <c r="J9576" i="41"/>
  <c r="I9576" i="41"/>
  <c r="H9576" i="41"/>
  <c r="J9575" i="41"/>
  <c r="I9575" i="41"/>
  <c r="H9575" i="41"/>
  <c r="J9574" i="41"/>
  <c r="I9574" i="41"/>
  <c r="H9574" i="41"/>
  <c r="K9573" i="41"/>
  <c r="J9573" i="41"/>
  <c r="K9572" i="41"/>
  <c r="J9572" i="41"/>
  <c r="J9571" i="41"/>
  <c r="H9571" i="41"/>
  <c r="J9570" i="41"/>
  <c r="H9570" i="41"/>
  <c r="J9569" i="41"/>
  <c r="H9569" i="41"/>
  <c r="J9568" i="41"/>
  <c r="H9568" i="41"/>
  <c r="L9567" i="41"/>
  <c r="J9567" i="41"/>
  <c r="I9567" i="41"/>
  <c r="H9567" i="41"/>
  <c r="L9566" i="41"/>
  <c r="J9566" i="41"/>
  <c r="I9566" i="41"/>
  <c r="H9566" i="41"/>
  <c r="L9565" i="41"/>
  <c r="J9565" i="41"/>
  <c r="I9565" i="41"/>
  <c r="H9565" i="41"/>
  <c r="L9564" i="41"/>
  <c r="J9564" i="41"/>
  <c r="I9564" i="41"/>
  <c r="H9564" i="41"/>
  <c r="J9563" i="41"/>
  <c r="I9563" i="41"/>
  <c r="H9563" i="41"/>
  <c r="J9562" i="41"/>
  <c r="I9562" i="41"/>
  <c r="H9562" i="41"/>
  <c r="L9560" i="41"/>
  <c r="J9560" i="41"/>
  <c r="I9560" i="41"/>
  <c r="H9560" i="41"/>
  <c r="L9559" i="41"/>
  <c r="J9559" i="41"/>
  <c r="I9559" i="41"/>
  <c r="H9559" i="41"/>
  <c r="L9558" i="41"/>
  <c r="J9558" i="41"/>
  <c r="I9558" i="41"/>
  <c r="H9558" i="41"/>
  <c r="L9557" i="41"/>
  <c r="J9557" i="41"/>
  <c r="I9557" i="41"/>
  <c r="H9557" i="41"/>
  <c r="L9556" i="41"/>
  <c r="J9556" i="41"/>
  <c r="I9556" i="41"/>
  <c r="H9556" i="41"/>
  <c r="L9555" i="41"/>
  <c r="J9555" i="41"/>
  <c r="I9555" i="41"/>
  <c r="H9555" i="41"/>
  <c r="L9554" i="41"/>
  <c r="J9554" i="41"/>
  <c r="I9554" i="41"/>
  <c r="H9554" i="41"/>
  <c r="L9553" i="41"/>
  <c r="J9553" i="41"/>
  <c r="I9553" i="41"/>
  <c r="H9553" i="41"/>
  <c r="J9552" i="41"/>
  <c r="I9552" i="41"/>
  <c r="H9552" i="41"/>
  <c r="J9551" i="41"/>
  <c r="I9551" i="41"/>
  <c r="H9551" i="41"/>
  <c r="K9550" i="41"/>
  <c r="J9550" i="41"/>
  <c r="K9549" i="41"/>
  <c r="J9549" i="41"/>
  <c r="J9548" i="41"/>
  <c r="H9548" i="41"/>
  <c r="J9547" i="41"/>
  <c r="H9547" i="41"/>
  <c r="J9546" i="41"/>
  <c r="H9546" i="41"/>
  <c r="J9545" i="41"/>
  <c r="H9545" i="41"/>
  <c r="L9544" i="41"/>
  <c r="J9544" i="41"/>
  <c r="I9544" i="41"/>
  <c r="H9544" i="41"/>
  <c r="L9543" i="41"/>
  <c r="J9543" i="41"/>
  <c r="I9543" i="41"/>
  <c r="H9543" i="41"/>
  <c r="L9542" i="41"/>
  <c r="J9542" i="41"/>
  <c r="I9542" i="41"/>
  <c r="H9542" i="41"/>
  <c r="L9541" i="41"/>
  <c r="J9541" i="41"/>
  <c r="I9541" i="41"/>
  <c r="H9541" i="41"/>
  <c r="J9540" i="41"/>
  <c r="I9540" i="41"/>
  <c r="H9540" i="41"/>
  <c r="J9539" i="41"/>
  <c r="I9539" i="41"/>
  <c r="H9539" i="41"/>
  <c r="L9537" i="41"/>
  <c r="J9537" i="41"/>
  <c r="I9537" i="41"/>
  <c r="H9537" i="41"/>
  <c r="L9536" i="41"/>
  <c r="J9536" i="41"/>
  <c r="I9536" i="41"/>
  <c r="H9536" i="41"/>
  <c r="L9535" i="41"/>
  <c r="J9535" i="41"/>
  <c r="I9535" i="41"/>
  <c r="H9535" i="41"/>
  <c r="L9534" i="41"/>
  <c r="J9534" i="41"/>
  <c r="I9534" i="41"/>
  <c r="H9534" i="41"/>
  <c r="L9533" i="41"/>
  <c r="J9533" i="41"/>
  <c r="I9533" i="41"/>
  <c r="H9533" i="41"/>
  <c r="L9532" i="41"/>
  <c r="J9532" i="41"/>
  <c r="I9532" i="41"/>
  <c r="H9532" i="41"/>
  <c r="L9531" i="41"/>
  <c r="J9531" i="41"/>
  <c r="I9531" i="41"/>
  <c r="H9531" i="41"/>
  <c r="L9530" i="41"/>
  <c r="J9530" i="41"/>
  <c r="I9530" i="41"/>
  <c r="H9530" i="41"/>
  <c r="J9529" i="41"/>
  <c r="I9529" i="41"/>
  <c r="H9529" i="41"/>
  <c r="J9528" i="41"/>
  <c r="I9528" i="41"/>
  <c r="H9528" i="41"/>
  <c r="K9527" i="41"/>
  <c r="J9527" i="41"/>
  <c r="K9526" i="41"/>
  <c r="J9526" i="41"/>
  <c r="J9525" i="41"/>
  <c r="H9525" i="41"/>
  <c r="J9524" i="41"/>
  <c r="H9524" i="41"/>
  <c r="J9523" i="41"/>
  <c r="H9523" i="41"/>
  <c r="J9522" i="41"/>
  <c r="H9522" i="41"/>
  <c r="L9521" i="41"/>
  <c r="J9521" i="41"/>
  <c r="I9521" i="41"/>
  <c r="H9521" i="41"/>
  <c r="L9520" i="41"/>
  <c r="J9520" i="41"/>
  <c r="I9520" i="41"/>
  <c r="H9520" i="41"/>
  <c r="L9519" i="41"/>
  <c r="J9519" i="41"/>
  <c r="I9519" i="41"/>
  <c r="H9519" i="41"/>
  <c r="L9518" i="41"/>
  <c r="J9518" i="41"/>
  <c r="I9518" i="41"/>
  <c r="H9518" i="41"/>
  <c r="J9517" i="41"/>
  <c r="I9517" i="41"/>
  <c r="H9517" i="41"/>
  <c r="J9516" i="41"/>
  <c r="I9516" i="41"/>
  <c r="H9516" i="41"/>
  <c r="L9514" i="41"/>
  <c r="J9514" i="41"/>
  <c r="I9514" i="41"/>
  <c r="H9514" i="41"/>
  <c r="L9513" i="41"/>
  <c r="J9513" i="41"/>
  <c r="I9513" i="41"/>
  <c r="H9513" i="41"/>
  <c r="L9512" i="41"/>
  <c r="J9512" i="41"/>
  <c r="I9512" i="41"/>
  <c r="H9512" i="41"/>
  <c r="L9511" i="41"/>
  <c r="J9511" i="41"/>
  <c r="I9511" i="41"/>
  <c r="H9511" i="41"/>
  <c r="L9510" i="41"/>
  <c r="J9510" i="41"/>
  <c r="I9510" i="41"/>
  <c r="H9510" i="41"/>
  <c r="L9509" i="41"/>
  <c r="J9509" i="41"/>
  <c r="I9509" i="41"/>
  <c r="H9509" i="41"/>
  <c r="L9508" i="41"/>
  <c r="J9508" i="41"/>
  <c r="I9508" i="41"/>
  <c r="H9508" i="41"/>
  <c r="L9507" i="41"/>
  <c r="J9507" i="41"/>
  <c r="I9507" i="41"/>
  <c r="H9507" i="41"/>
  <c r="J9506" i="41"/>
  <c r="I9506" i="41"/>
  <c r="H9506" i="41"/>
  <c r="J9505" i="41"/>
  <c r="I9505" i="41"/>
  <c r="H9505" i="41"/>
  <c r="K9504" i="41"/>
  <c r="J9504" i="41"/>
  <c r="K9503" i="41"/>
  <c r="J9503" i="41"/>
  <c r="J9502" i="41"/>
  <c r="H9502" i="41"/>
  <c r="J9501" i="41"/>
  <c r="H9501" i="41"/>
  <c r="J9500" i="41"/>
  <c r="H9500" i="41"/>
  <c r="J9499" i="41"/>
  <c r="H9499" i="41"/>
  <c r="L9498" i="41"/>
  <c r="J9498" i="41"/>
  <c r="I9498" i="41"/>
  <c r="H9498" i="41"/>
  <c r="L9497" i="41"/>
  <c r="J9497" i="41"/>
  <c r="I9497" i="41"/>
  <c r="H9497" i="41"/>
  <c r="L9496" i="41"/>
  <c r="J9496" i="41"/>
  <c r="I9496" i="41"/>
  <c r="H9496" i="41"/>
  <c r="L9495" i="41"/>
  <c r="J9495" i="41"/>
  <c r="I9495" i="41"/>
  <c r="H9495" i="41"/>
  <c r="J9494" i="41"/>
  <c r="I9494" i="41"/>
  <c r="H9494" i="41"/>
  <c r="J9493" i="41"/>
  <c r="I9493" i="41"/>
  <c r="H9493" i="41"/>
  <c r="L9491" i="41"/>
  <c r="J9491" i="41"/>
  <c r="I9491" i="41"/>
  <c r="H9491" i="41"/>
  <c r="L9490" i="41"/>
  <c r="J9490" i="41"/>
  <c r="I9490" i="41"/>
  <c r="H9490" i="41"/>
  <c r="L9489" i="41"/>
  <c r="J9489" i="41"/>
  <c r="I9489" i="41"/>
  <c r="H9489" i="41"/>
  <c r="L9488" i="41"/>
  <c r="J9488" i="41"/>
  <c r="I9488" i="41"/>
  <c r="H9488" i="41"/>
  <c r="L9487" i="41"/>
  <c r="J9487" i="41"/>
  <c r="I9487" i="41"/>
  <c r="H9487" i="41"/>
  <c r="L9486" i="41"/>
  <c r="J9486" i="41"/>
  <c r="I9486" i="41"/>
  <c r="H9486" i="41"/>
  <c r="L9485" i="41"/>
  <c r="J9485" i="41"/>
  <c r="I9485" i="41"/>
  <c r="H9485" i="41"/>
  <c r="L9484" i="41"/>
  <c r="J9484" i="41"/>
  <c r="I9484" i="41"/>
  <c r="H9484" i="41"/>
  <c r="J9483" i="41"/>
  <c r="I9483" i="41"/>
  <c r="H9483" i="41"/>
  <c r="J9482" i="41"/>
  <c r="I9482" i="41"/>
  <c r="H9482" i="41"/>
  <c r="K9481" i="41"/>
  <c r="J9481" i="41"/>
  <c r="K9480" i="41"/>
  <c r="J9480" i="41"/>
  <c r="J9479" i="41"/>
  <c r="H9479" i="41"/>
  <c r="J9478" i="41"/>
  <c r="H9478" i="41"/>
  <c r="J9477" i="41"/>
  <c r="H9477" i="41"/>
  <c r="J9476" i="41"/>
  <c r="H9476" i="41"/>
  <c r="L9475" i="41"/>
  <c r="J9475" i="41"/>
  <c r="I9475" i="41"/>
  <c r="H9475" i="41"/>
  <c r="L9474" i="41"/>
  <c r="J9474" i="41"/>
  <c r="I9474" i="41"/>
  <c r="H9474" i="41"/>
  <c r="L9473" i="41"/>
  <c r="J9473" i="41"/>
  <c r="I9473" i="41"/>
  <c r="H9473" i="41"/>
  <c r="L9472" i="41"/>
  <c r="J9472" i="41"/>
  <c r="I9472" i="41"/>
  <c r="H9472" i="41"/>
  <c r="J9471" i="41"/>
  <c r="I9471" i="41"/>
  <c r="H9471" i="41"/>
  <c r="J9470" i="41"/>
  <c r="I9470" i="41"/>
  <c r="H9470" i="41"/>
  <c r="L9468" i="41"/>
  <c r="J9468" i="41"/>
  <c r="I9468" i="41"/>
  <c r="H9468" i="41"/>
  <c r="L9467" i="41"/>
  <c r="J9467" i="41"/>
  <c r="I9467" i="41"/>
  <c r="H9467" i="41"/>
  <c r="L9466" i="41"/>
  <c r="J9466" i="41"/>
  <c r="I9466" i="41"/>
  <c r="H9466" i="41"/>
  <c r="L9465" i="41"/>
  <c r="J9465" i="41"/>
  <c r="I9465" i="41"/>
  <c r="H9465" i="41"/>
  <c r="L9464" i="41"/>
  <c r="J9464" i="41"/>
  <c r="I9464" i="41"/>
  <c r="H9464" i="41"/>
  <c r="L9463" i="41"/>
  <c r="J9463" i="41"/>
  <c r="I9463" i="41"/>
  <c r="H9463" i="41"/>
  <c r="L9462" i="41"/>
  <c r="J9462" i="41"/>
  <c r="I9462" i="41"/>
  <c r="H9462" i="41"/>
  <c r="L9461" i="41"/>
  <c r="J9461" i="41"/>
  <c r="I9461" i="41"/>
  <c r="H9461" i="41"/>
  <c r="J9460" i="41"/>
  <c r="I9460" i="41"/>
  <c r="H9460" i="41"/>
  <c r="J9459" i="41"/>
  <c r="I9459" i="41"/>
  <c r="H9459" i="41"/>
  <c r="K9458" i="41"/>
  <c r="J9458" i="41"/>
  <c r="K9457" i="41"/>
  <c r="J9457" i="41"/>
  <c r="J9456" i="41"/>
  <c r="H9456" i="41"/>
  <c r="J9455" i="41"/>
  <c r="H9455" i="41"/>
  <c r="J9454" i="41"/>
  <c r="H9454" i="41"/>
  <c r="J9453" i="41"/>
  <c r="H9453" i="41"/>
  <c r="L9452" i="41"/>
  <c r="J9452" i="41"/>
  <c r="I9452" i="41"/>
  <c r="H9452" i="41"/>
  <c r="L9451" i="41"/>
  <c r="J9451" i="41"/>
  <c r="I9451" i="41"/>
  <c r="H9451" i="41"/>
  <c r="L9450" i="41"/>
  <c r="J9450" i="41"/>
  <c r="I9450" i="41"/>
  <c r="H9450" i="41"/>
  <c r="L9449" i="41"/>
  <c r="J9449" i="41"/>
  <c r="I9449" i="41"/>
  <c r="H9449" i="41"/>
  <c r="J9448" i="41"/>
  <c r="I9448" i="41"/>
  <c r="H9448" i="41"/>
  <c r="J9447" i="41"/>
  <c r="I9447" i="41"/>
  <c r="H9447" i="41"/>
  <c r="L9445" i="41"/>
  <c r="J9445" i="41"/>
  <c r="I9445" i="41"/>
  <c r="H9445" i="41"/>
  <c r="L9444" i="41"/>
  <c r="J9444" i="41"/>
  <c r="I9444" i="41"/>
  <c r="H9444" i="41"/>
  <c r="L9443" i="41"/>
  <c r="J9443" i="41"/>
  <c r="I9443" i="41"/>
  <c r="H9443" i="41"/>
  <c r="L9442" i="41"/>
  <c r="J9442" i="41"/>
  <c r="I9442" i="41"/>
  <c r="H9442" i="41"/>
  <c r="L9441" i="41"/>
  <c r="J9441" i="41"/>
  <c r="I9441" i="41"/>
  <c r="H9441" i="41"/>
  <c r="L9440" i="41"/>
  <c r="J9440" i="41"/>
  <c r="I9440" i="41"/>
  <c r="H9440" i="41"/>
  <c r="L9439" i="41"/>
  <c r="J9439" i="41"/>
  <c r="I9439" i="41"/>
  <c r="H9439" i="41"/>
  <c r="L9438" i="41"/>
  <c r="J9438" i="41"/>
  <c r="I9438" i="41"/>
  <c r="H9438" i="41"/>
  <c r="J9437" i="41"/>
  <c r="I9437" i="41"/>
  <c r="H9437" i="41"/>
  <c r="J9436" i="41"/>
  <c r="I9436" i="41"/>
  <c r="H9436" i="41"/>
  <c r="K9435" i="41"/>
  <c r="J9435" i="41"/>
  <c r="K9434" i="41"/>
  <c r="J9434" i="41"/>
  <c r="J9433" i="41"/>
  <c r="H9433" i="41"/>
  <c r="J9432" i="41"/>
  <c r="H9432" i="41"/>
  <c r="J9431" i="41"/>
  <c r="H9431" i="41"/>
  <c r="J9430" i="41"/>
  <c r="H9430" i="41"/>
  <c r="L9429" i="41"/>
  <c r="J9429" i="41"/>
  <c r="I9429" i="41"/>
  <c r="H9429" i="41"/>
  <c r="L9428" i="41"/>
  <c r="J9428" i="41"/>
  <c r="I9428" i="41"/>
  <c r="H9428" i="41"/>
  <c r="L9427" i="41"/>
  <c r="J9427" i="41"/>
  <c r="I9427" i="41"/>
  <c r="H9427" i="41"/>
  <c r="L9426" i="41"/>
  <c r="J9426" i="41"/>
  <c r="I9426" i="41"/>
  <c r="H9426" i="41"/>
  <c r="J9425" i="41"/>
  <c r="I9425" i="41"/>
  <c r="H9425" i="41"/>
  <c r="J9424" i="41"/>
  <c r="I9424" i="41"/>
  <c r="H9424" i="41"/>
  <c r="L9422" i="41"/>
  <c r="J9422" i="41"/>
  <c r="I9422" i="41"/>
  <c r="H9422" i="41"/>
  <c r="L9421" i="41"/>
  <c r="J9421" i="41"/>
  <c r="I9421" i="41"/>
  <c r="H9421" i="41"/>
  <c r="L9420" i="41"/>
  <c r="J9420" i="41"/>
  <c r="I9420" i="41"/>
  <c r="H9420" i="41"/>
  <c r="L9419" i="41"/>
  <c r="J9419" i="41"/>
  <c r="I9419" i="41"/>
  <c r="H9419" i="41"/>
  <c r="L9418" i="41"/>
  <c r="J9418" i="41"/>
  <c r="I9418" i="41"/>
  <c r="H9418" i="41"/>
  <c r="L9417" i="41"/>
  <c r="J9417" i="41"/>
  <c r="I9417" i="41"/>
  <c r="H9417" i="41"/>
  <c r="L9416" i="41"/>
  <c r="J9416" i="41"/>
  <c r="I9416" i="41"/>
  <c r="H9416" i="41"/>
  <c r="L9415" i="41"/>
  <c r="J9415" i="41"/>
  <c r="I9415" i="41"/>
  <c r="H9415" i="41"/>
  <c r="J9414" i="41"/>
  <c r="I9414" i="41"/>
  <c r="H9414" i="41"/>
  <c r="J9413" i="41"/>
  <c r="I9413" i="41"/>
  <c r="H9413" i="41"/>
  <c r="K9412" i="41"/>
  <c r="J9412" i="41"/>
  <c r="K9411" i="41"/>
  <c r="J9411" i="41"/>
  <c r="J9410" i="41"/>
  <c r="H9410" i="41"/>
  <c r="J9409" i="41"/>
  <c r="H9409" i="41"/>
  <c r="J9408" i="41"/>
  <c r="H9408" i="41"/>
  <c r="J9407" i="41"/>
  <c r="H9407" i="41"/>
  <c r="L9406" i="41"/>
  <c r="J9406" i="41"/>
  <c r="I9406" i="41"/>
  <c r="H9406" i="41"/>
  <c r="L9405" i="41"/>
  <c r="J9405" i="41"/>
  <c r="I9405" i="41"/>
  <c r="H9405" i="41"/>
  <c r="L9404" i="41"/>
  <c r="J9404" i="41"/>
  <c r="I9404" i="41"/>
  <c r="H9404" i="41"/>
  <c r="L9403" i="41"/>
  <c r="J9403" i="41"/>
  <c r="I9403" i="41"/>
  <c r="H9403" i="41"/>
  <c r="J9402" i="41"/>
  <c r="I9402" i="41"/>
  <c r="H9402" i="41"/>
  <c r="J9401" i="41"/>
  <c r="I9401" i="41"/>
  <c r="H9401" i="41"/>
  <c r="L9399" i="41"/>
  <c r="J9399" i="41"/>
  <c r="I9399" i="41"/>
  <c r="H9399" i="41"/>
  <c r="L9398" i="41"/>
  <c r="J9398" i="41"/>
  <c r="I9398" i="41"/>
  <c r="H9398" i="41"/>
  <c r="L9397" i="41"/>
  <c r="J9397" i="41"/>
  <c r="I9397" i="41"/>
  <c r="H9397" i="41"/>
  <c r="L9396" i="41"/>
  <c r="J9396" i="41"/>
  <c r="I9396" i="41"/>
  <c r="H9396" i="41"/>
  <c r="L9395" i="41"/>
  <c r="J9395" i="41"/>
  <c r="I9395" i="41"/>
  <c r="H9395" i="41"/>
  <c r="L9394" i="41"/>
  <c r="J9394" i="41"/>
  <c r="I9394" i="41"/>
  <c r="H9394" i="41"/>
  <c r="L9393" i="41"/>
  <c r="J9393" i="41"/>
  <c r="I9393" i="41"/>
  <c r="H9393" i="41"/>
  <c r="L9392" i="41"/>
  <c r="J9392" i="41"/>
  <c r="I9392" i="41"/>
  <c r="H9392" i="41"/>
  <c r="J9391" i="41"/>
  <c r="I9391" i="41"/>
  <c r="H9391" i="41"/>
  <c r="J9390" i="41"/>
  <c r="I9390" i="41"/>
  <c r="H9390" i="41"/>
  <c r="K9389" i="41"/>
  <c r="J9389" i="41"/>
  <c r="K9388" i="41"/>
  <c r="J9388" i="41"/>
  <c r="J9387" i="41"/>
  <c r="H9387" i="41"/>
  <c r="J9386" i="41"/>
  <c r="H9386" i="41"/>
  <c r="J9385" i="41"/>
  <c r="H9385" i="41"/>
  <c r="J9384" i="41"/>
  <c r="H9384" i="41"/>
  <c r="L9383" i="41"/>
  <c r="J9383" i="41"/>
  <c r="I9383" i="41"/>
  <c r="H9383" i="41"/>
  <c r="L9382" i="41"/>
  <c r="J9382" i="41"/>
  <c r="I9382" i="41"/>
  <c r="H9382" i="41"/>
  <c r="L9381" i="41"/>
  <c r="J9381" i="41"/>
  <c r="I9381" i="41"/>
  <c r="H9381" i="41"/>
  <c r="L9380" i="41"/>
  <c r="J9380" i="41"/>
  <c r="I9380" i="41"/>
  <c r="H9380" i="41"/>
  <c r="J9379" i="41"/>
  <c r="I9379" i="41"/>
  <c r="H9379" i="41"/>
  <c r="J9378" i="41"/>
  <c r="I9378" i="41"/>
  <c r="H9378" i="41"/>
  <c r="L9376" i="41"/>
  <c r="J9376" i="41"/>
  <c r="I9376" i="41"/>
  <c r="H9376" i="41"/>
  <c r="L9375" i="41"/>
  <c r="J9375" i="41"/>
  <c r="I9375" i="41"/>
  <c r="H9375" i="41"/>
  <c r="L9374" i="41"/>
  <c r="J9374" i="41"/>
  <c r="I9374" i="41"/>
  <c r="H9374" i="41"/>
  <c r="L9373" i="41"/>
  <c r="J9373" i="41"/>
  <c r="I9373" i="41"/>
  <c r="H9373" i="41"/>
  <c r="L9372" i="41"/>
  <c r="J9372" i="41"/>
  <c r="I9372" i="41"/>
  <c r="H9372" i="41"/>
  <c r="L9371" i="41"/>
  <c r="J9371" i="41"/>
  <c r="I9371" i="41"/>
  <c r="H9371" i="41"/>
  <c r="L9370" i="41"/>
  <c r="J9370" i="41"/>
  <c r="I9370" i="41"/>
  <c r="H9370" i="41"/>
  <c r="L9369" i="41"/>
  <c r="J9369" i="41"/>
  <c r="I9369" i="41"/>
  <c r="H9369" i="41"/>
  <c r="J9368" i="41"/>
  <c r="I9368" i="41"/>
  <c r="H9368" i="41"/>
  <c r="J9367" i="41"/>
  <c r="I9367" i="41"/>
  <c r="H9367" i="41"/>
  <c r="K9366" i="41"/>
  <c r="J9366" i="41"/>
  <c r="K9365" i="41"/>
  <c r="J9365" i="41"/>
  <c r="J9364" i="41"/>
  <c r="H9364" i="41"/>
  <c r="J9363" i="41"/>
  <c r="H9363" i="41"/>
  <c r="J9362" i="41"/>
  <c r="H9362" i="41"/>
  <c r="J9361" i="41"/>
  <c r="H9361" i="41"/>
  <c r="L9360" i="41"/>
  <c r="J9360" i="41"/>
  <c r="I9360" i="41"/>
  <c r="H9360" i="41"/>
  <c r="L9359" i="41"/>
  <c r="J9359" i="41"/>
  <c r="I9359" i="41"/>
  <c r="H9359" i="41"/>
  <c r="L9358" i="41"/>
  <c r="J9358" i="41"/>
  <c r="I9358" i="41"/>
  <c r="H9358" i="41"/>
  <c r="L9357" i="41"/>
  <c r="J9357" i="41"/>
  <c r="I9357" i="41"/>
  <c r="H9357" i="41"/>
  <c r="J9356" i="41"/>
  <c r="I9356" i="41"/>
  <c r="H9356" i="41"/>
  <c r="J9355" i="41"/>
  <c r="I9355" i="41"/>
  <c r="H9355" i="41"/>
  <c r="L9353" i="41"/>
  <c r="J9353" i="41"/>
  <c r="I9353" i="41"/>
  <c r="H9353" i="41"/>
  <c r="L9352" i="41"/>
  <c r="J9352" i="41"/>
  <c r="I9352" i="41"/>
  <c r="H9352" i="41"/>
  <c r="L9351" i="41"/>
  <c r="J9351" i="41"/>
  <c r="I9351" i="41"/>
  <c r="H9351" i="41"/>
  <c r="L9350" i="41"/>
  <c r="J9350" i="41"/>
  <c r="I9350" i="41"/>
  <c r="H9350" i="41"/>
  <c r="L9349" i="41"/>
  <c r="J9349" i="41"/>
  <c r="I9349" i="41"/>
  <c r="H9349" i="41"/>
  <c r="L9348" i="41"/>
  <c r="J9348" i="41"/>
  <c r="I9348" i="41"/>
  <c r="H9348" i="41"/>
  <c r="L9347" i="41"/>
  <c r="J9347" i="41"/>
  <c r="I9347" i="41"/>
  <c r="H9347" i="41"/>
  <c r="L9346" i="41"/>
  <c r="J9346" i="41"/>
  <c r="I9346" i="41"/>
  <c r="H9346" i="41"/>
  <c r="J9345" i="41"/>
  <c r="I9345" i="41"/>
  <c r="H9345" i="41"/>
  <c r="J9344" i="41"/>
  <c r="I9344" i="41"/>
  <c r="H9344" i="41"/>
  <c r="K9343" i="41"/>
  <c r="J9343" i="41"/>
  <c r="K9342" i="41"/>
  <c r="J9342" i="41"/>
  <c r="J9341" i="41"/>
  <c r="H9341" i="41"/>
  <c r="J9340" i="41"/>
  <c r="H9340" i="41"/>
  <c r="J9339" i="41"/>
  <c r="H9339" i="41"/>
  <c r="J9338" i="41"/>
  <c r="H9338" i="41"/>
  <c r="L9337" i="41"/>
  <c r="J9337" i="41"/>
  <c r="I9337" i="41"/>
  <c r="H9337" i="41"/>
  <c r="L9336" i="41"/>
  <c r="J9336" i="41"/>
  <c r="I9336" i="41"/>
  <c r="H9336" i="41"/>
  <c r="L9335" i="41"/>
  <c r="J9335" i="41"/>
  <c r="I9335" i="41"/>
  <c r="H9335" i="41"/>
  <c r="L9334" i="41"/>
  <c r="J9334" i="41"/>
  <c r="I9334" i="41"/>
  <c r="H9334" i="41"/>
  <c r="J9333" i="41"/>
  <c r="I9333" i="41"/>
  <c r="H9333" i="41"/>
  <c r="J9332" i="41"/>
  <c r="I9332" i="41"/>
  <c r="H9332" i="41"/>
  <c r="L9330" i="41"/>
  <c r="J9330" i="41"/>
  <c r="I9330" i="41"/>
  <c r="H9330" i="41"/>
  <c r="L9329" i="41"/>
  <c r="J9329" i="41"/>
  <c r="I9329" i="41"/>
  <c r="H9329" i="41"/>
  <c r="L9328" i="41"/>
  <c r="J9328" i="41"/>
  <c r="I9328" i="41"/>
  <c r="H9328" i="41"/>
  <c r="L9327" i="41"/>
  <c r="J9327" i="41"/>
  <c r="I9327" i="41"/>
  <c r="H9327" i="41"/>
  <c r="L9326" i="41"/>
  <c r="J9326" i="41"/>
  <c r="I9326" i="41"/>
  <c r="H9326" i="41"/>
  <c r="L9325" i="41"/>
  <c r="J9325" i="41"/>
  <c r="I9325" i="41"/>
  <c r="H9325" i="41"/>
  <c r="L9324" i="41"/>
  <c r="J9324" i="41"/>
  <c r="I9324" i="41"/>
  <c r="H9324" i="41"/>
  <c r="L9323" i="41"/>
  <c r="J9323" i="41"/>
  <c r="I9323" i="41"/>
  <c r="H9323" i="41"/>
  <c r="J9322" i="41"/>
  <c r="I9322" i="41"/>
  <c r="H9322" i="41"/>
  <c r="J9321" i="41"/>
  <c r="I9321" i="41"/>
  <c r="H9321" i="41"/>
  <c r="K9320" i="41"/>
  <c r="J9320" i="41"/>
  <c r="K9319" i="41"/>
  <c r="J9319" i="41"/>
  <c r="J9318" i="41"/>
  <c r="H9318" i="41"/>
  <c r="J9317" i="41"/>
  <c r="H9317" i="41"/>
  <c r="J9316" i="41"/>
  <c r="H9316" i="41"/>
  <c r="J9315" i="41"/>
  <c r="H9315" i="41"/>
  <c r="L9314" i="41"/>
  <c r="J9314" i="41"/>
  <c r="I9314" i="41"/>
  <c r="H9314" i="41"/>
  <c r="L9313" i="41"/>
  <c r="J9313" i="41"/>
  <c r="I9313" i="41"/>
  <c r="H9313" i="41"/>
  <c r="L9312" i="41"/>
  <c r="J9312" i="41"/>
  <c r="I9312" i="41"/>
  <c r="H9312" i="41"/>
  <c r="L9311" i="41"/>
  <c r="J9311" i="41"/>
  <c r="I9311" i="41"/>
  <c r="H9311" i="41"/>
  <c r="J9310" i="41"/>
  <c r="I9310" i="41"/>
  <c r="H9310" i="41"/>
  <c r="J9309" i="41"/>
  <c r="I9309" i="41"/>
  <c r="H9309" i="41"/>
  <c r="L9307" i="41"/>
  <c r="J9307" i="41"/>
  <c r="I9307" i="41"/>
  <c r="H9307" i="41"/>
  <c r="L9306" i="41"/>
  <c r="J9306" i="41"/>
  <c r="I9306" i="41"/>
  <c r="H9306" i="41"/>
  <c r="L9305" i="41"/>
  <c r="J9305" i="41"/>
  <c r="I9305" i="41"/>
  <c r="H9305" i="41"/>
  <c r="L9304" i="41"/>
  <c r="J9304" i="41"/>
  <c r="I9304" i="41"/>
  <c r="H9304" i="41"/>
  <c r="L9303" i="41"/>
  <c r="J9303" i="41"/>
  <c r="I9303" i="41"/>
  <c r="H9303" i="41"/>
  <c r="L9302" i="41"/>
  <c r="J9302" i="41"/>
  <c r="I9302" i="41"/>
  <c r="H9302" i="41"/>
  <c r="L9301" i="41"/>
  <c r="J9301" i="41"/>
  <c r="I9301" i="41"/>
  <c r="H9301" i="41"/>
  <c r="L9300" i="41"/>
  <c r="J9300" i="41"/>
  <c r="I9300" i="41"/>
  <c r="H9300" i="41"/>
  <c r="J9299" i="41"/>
  <c r="I9299" i="41"/>
  <c r="H9299" i="41"/>
  <c r="J9298" i="41"/>
  <c r="I9298" i="41"/>
  <c r="H9298" i="41"/>
  <c r="K9297" i="41"/>
  <c r="J9297" i="41"/>
  <c r="K9296" i="41"/>
  <c r="J9296" i="41"/>
  <c r="J9295" i="41"/>
  <c r="H9295" i="41"/>
  <c r="J9294" i="41"/>
  <c r="H9294" i="41"/>
  <c r="J9293" i="41"/>
  <c r="H9293" i="41"/>
  <c r="J9292" i="41"/>
  <c r="H9292" i="41"/>
  <c r="L9291" i="41"/>
  <c r="J9291" i="41"/>
  <c r="I9291" i="41"/>
  <c r="H9291" i="41"/>
  <c r="L9290" i="41"/>
  <c r="J9290" i="41"/>
  <c r="I9290" i="41"/>
  <c r="H9290" i="41"/>
  <c r="L9289" i="41"/>
  <c r="J9289" i="41"/>
  <c r="I9289" i="41"/>
  <c r="H9289" i="41"/>
  <c r="L9288" i="41"/>
  <c r="J9288" i="41"/>
  <c r="I9288" i="41"/>
  <c r="H9288" i="41"/>
  <c r="J9287" i="41"/>
  <c r="I9287" i="41"/>
  <c r="H9287" i="41"/>
  <c r="J9286" i="41"/>
  <c r="I9286" i="41"/>
  <c r="H9286" i="41"/>
  <c r="L9284" i="41"/>
  <c r="J9284" i="41"/>
  <c r="I9284" i="41"/>
  <c r="H9284" i="41"/>
  <c r="L9283" i="41"/>
  <c r="J9283" i="41"/>
  <c r="I9283" i="41"/>
  <c r="H9283" i="41"/>
  <c r="L9282" i="41"/>
  <c r="J9282" i="41"/>
  <c r="I9282" i="41"/>
  <c r="H9282" i="41"/>
  <c r="L9281" i="41"/>
  <c r="J9281" i="41"/>
  <c r="I9281" i="41"/>
  <c r="H9281" i="41"/>
  <c r="L9280" i="41"/>
  <c r="J9280" i="41"/>
  <c r="I9280" i="41"/>
  <c r="H9280" i="41"/>
  <c r="L9279" i="41"/>
  <c r="J9279" i="41"/>
  <c r="I9279" i="41"/>
  <c r="H9279" i="41"/>
  <c r="L9278" i="41"/>
  <c r="J9278" i="41"/>
  <c r="I9278" i="41"/>
  <c r="H9278" i="41"/>
  <c r="L9277" i="41"/>
  <c r="J9277" i="41"/>
  <c r="I9277" i="41"/>
  <c r="H9277" i="41"/>
  <c r="J9276" i="41"/>
  <c r="I9276" i="41"/>
  <c r="H9276" i="41"/>
  <c r="J9275" i="41"/>
  <c r="I9275" i="41"/>
  <c r="H9275" i="41"/>
  <c r="K9274" i="41"/>
  <c r="J9274" i="41"/>
  <c r="K9273" i="41"/>
  <c r="J9273" i="41"/>
  <c r="J9272" i="41"/>
  <c r="H9272" i="41"/>
  <c r="J9271" i="41"/>
  <c r="H9271" i="41"/>
  <c r="J9270" i="41"/>
  <c r="H9270" i="41"/>
  <c r="J9269" i="41"/>
  <c r="H9269" i="41"/>
  <c r="L9268" i="41"/>
  <c r="J9268" i="41"/>
  <c r="I9268" i="41"/>
  <c r="H9268" i="41"/>
  <c r="L9267" i="41"/>
  <c r="J9267" i="41"/>
  <c r="I9267" i="41"/>
  <c r="H9267" i="41"/>
  <c r="L9266" i="41"/>
  <c r="J9266" i="41"/>
  <c r="I9266" i="41"/>
  <c r="H9266" i="41"/>
  <c r="L9265" i="41"/>
  <c r="J9265" i="41"/>
  <c r="I9265" i="41"/>
  <c r="H9265" i="41"/>
  <c r="J9264" i="41"/>
  <c r="I9264" i="41"/>
  <c r="H9264" i="41"/>
  <c r="J9263" i="41"/>
  <c r="I9263" i="41"/>
  <c r="H9263" i="41"/>
  <c r="L9261" i="41"/>
  <c r="J9261" i="41"/>
  <c r="I9261" i="41"/>
  <c r="H9261" i="41"/>
  <c r="L9260" i="41"/>
  <c r="J9260" i="41"/>
  <c r="I9260" i="41"/>
  <c r="H9260" i="41"/>
  <c r="L9259" i="41"/>
  <c r="J9259" i="41"/>
  <c r="I9259" i="41"/>
  <c r="H9259" i="41"/>
  <c r="L9258" i="41"/>
  <c r="J9258" i="41"/>
  <c r="I9258" i="41"/>
  <c r="H9258" i="41"/>
  <c r="L9257" i="41"/>
  <c r="J9257" i="41"/>
  <c r="I9257" i="41"/>
  <c r="H9257" i="41"/>
  <c r="L9256" i="41"/>
  <c r="J9256" i="41"/>
  <c r="I9256" i="41"/>
  <c r="H9256" i="41"/>
  <c r="L9255" i="41"/>
  <c r="J9255" i="41"/>
  <c r="I9255" i="41"/>
  <c r="H9255" i="41"/>
  <c r="L9254" i="41"/>
  <c r="J9254" i="41"/>
  <c r="I9254" i="41"/>
  <c r="H9254" i="41"/>
  <c r="J9253" i="41"/>
  <c r="I9253" i="41"/>
  <c r="H9253" i="41"/>
  <c r="J9252" i="41"/>
  <c r="I9252" i="41"/>
  <c r="H9252" i="41"/>
  <c r="K9251" i="41"/>
  <c r="J9251" i="41"/>
  <c r="K9250" i="41"/>
  <c r="J9250" i="41"/>
  <c r="J9249" i="41"/>
  <c r="H9249" i="41"/>
  <c r="J9248" i="41"/>
  <c r="H9248" i="41"/>
  <c r="J9247" i="41"/>
  <c r="H9247" i="41"/>
  <c r="J9246" i="41"/>
  <c r="H9246" i="41"/>
  <c r="L9245" i="41"/>
  <c r="J9245" i="41"/>
  <c r="I9245" i="41"/>
  <c r="H9245" i="41"/>
  <c r="L9244" i="41"/>
  <c r="J9244" i="41"/>
  <c r="I9244" i="41"/>
  <c r="H9244" i="41"/>
  <c r="L9243" i="41"/>
  <c r="J9243" i="41"/>
  <c r="I9243" i="41"/>
  <c r="H9243" i="41"/>
  <c r="L9242" i="41"/>
  <c r="J9242" i="41"/>
  <c r="I9242" i="41"/>
  <c r="H9242" i="41"/>
  <c r="J9241" i="41"/>
  <c r="I9241" i="41"/>
  <c r="H9241" i="41"/>
  <c r="J9240" i="41"/>
  <c r="I9240" i="41"/>
  <c r="H9240" i="41"/>
  <c r="L9238" i="41"/>
  <c r="J9238" i="41"/>
  <c r="I9238" i="41"/>
  <c r="H9238" i="41"/>
  <c r="L9237" i="41"/>
  <c r="J9237" i="41"/>
  <c r="I9237" i="41"/>
  <c r="H9237" i="41"/>
  <c r="L9236" i="41"/>
  <c r="J9236" i="41"/>
  <c r="I9236" i="41"/>
  <c r="H9236" i="41"/>
  <c r="L9235" i="41"/>
  <c r="J9235" i="41"/>
  <c r="I9235" i="41"/>
  <c r="H9235" i="41"/>
  <c r="L9234" i="41"/>
  <c r="J9234" i="41"/>
  <c r="I9234" i="41"/>
  <c r="H9234" i="41"/>
  <c r="L9233" i="41"/>
  <c r="J9233" i="41"/>
  <c r="I9233" i="41"/>
  <c r="H9233" i="41"/>
  <c r="L9232" i="41"/>
  <c r="J9232" i="41"/>
  <c r="I9232" i="41"/>
  <c r="H9232" i="41"/>
  <c r="L9231" i="41"/>
  <c r="J9231" i="41"/>
  <c r="I9231" i="41"/>
  <c r="H9231" i="41"/>
  <c r="J9230" i="41"/>
  <c r="I9230" i="41"/>
  <c r="H9230" i="41"/>
  <c r="J9229" i="41"/>
  <c r="I9229" i="41"/>
  <c r="H9229" i="41"/>
  <c r="K9228" i="41"/>
  <c r="J9228" i="41"/>
  <c r="K9227" i="41"/>
  <c r="J9227" i="41"/>
  <c r="J9226" i="41"/>
  <c r="H9226" i="41"/>
  <c r="J9225" i="41"/>
  <c r="H9225" i="41"/>
  <c r="J9224" i="41"/>
  <c r="H9224" i="41"/>
  <c r="J9223" i="41"/>
  <c r="H9223" i="41"/>
  <c r="L9222" i="41"/>
  <c r="J9222" i="41"/>
  <c r="I9222" i="41"/>
  <c r="H9222" i="41"/>
  <c r="L9221" i="41"/>
  <c r="J9221" i="41"/>
  <c r="I9221" i="41"/>
  <c r="H9221" i="41"/>
  <c r="L9220" i="41"/>
  <c r="J9220" i="41"/>
  <c r="I9220" i="41"/>
  <c r="H9220" i="41"/>
  <c r="L9219" i="41"/>
  <c r="J9219" i="41"/>
  <c r="I9219" i="41"/>
  <c r="H9219" i="41"/>
  <c r="J9218" i="41"/>
  <c r="I9218" i="41"/>
  <c r="H9218" i="41"/>
  <c r="J9217" i="41"/>
  <c r="I9217" i="41"/>
  <c r="H9217" i="41"/>
  <c r="L9215" i="41"/>
  <c r="J9215" i="41"/>
  <c r="I9215" i="41"/>
  <c r="H9215" i="41"/>
  <c r="L9214" i="41"/>
  <c r="J9214" i="41"/>
  <c r="I9214" i="41"/>
  <c r="H9214" i="41"/>
  <c r="L9213" i="41"/>
  <c r="J9213" i="41"/>
  <c r="I9213" i="41"/>
  <c r="H9213" i="41"/>
  <c r="L9212" i="41"/>
  <c r="J9212" i="41"/>
  <c r="I9212" i="41"/>
  <c r="H9212" i="41"/>
  <c r="L9211" i="41"/>
  <c r="J9211" i="41"/>
  <c r="I9211" i="41"/>
  <c r="H9211" i="41"/>
  <c r="L9210" i="41"/>
  <c r="J9210" i="41"/>
  <c r="I9210" i="41"/>
  <c r="H9210" i="41"/>
  <c r="L9209" i="41"/>
  <c r="J9209" i="41"/>
  <c r="I9209" i="41"/>
  <c r="H9209" i="41"/>
  <c r="L9208" i="41"/>
  <c r="J9208" i="41"/>
  <c r="I9208" i="41"/>
  <c r="H9208" i="41"/>
  <c r="J9207" i="41"/>
  <c r="I9207" i="41"/>
  <c r="H9207" i="41"/>
  <c r="J9206" i="41"/>
  <c r="I9206" i="41"/>
  <c r="H9206" i="41"/>
  <c r="K9205" i="41"/>
  <c r="J9205" i="41"/>
  <c r="K9204" i="41"/>
  <c r="J9204" i="41"/>
  <c r="J9203" i="41"/>
  <c r="H9203" i="41"/>
  <c r="J9202" i="41"/>
  <c r="H9202" i="41"/>
  <c r="J9201" i="41"/>
  <c r="H9201" i="41"/>
  <c r="J9200" i="41"/>
  <c r="H9200" i="41"/>
  <c r="L9199" i="41"/>
  <c r="J9199" i="41"/>
  <c r="I9199" i="41"/>
  <c r="H9199" i="41"/>
  <c r="L9198" i="41"/>
  <c r="J9198" i="41"/>
  <c r="I9198" i="41"/>
  <c r="H9198" i="41"/>
  <c r="L9197" i="41"/>
  <c r="J9197" i="41"/>
  <c r="I9197" i="41"/>
  <c r="H9197" i="41"/>
  <c r="L9196" i="41"/>
  <c r="J9196" i="41"/>
  <c r="I9196" i="41"/>
  <c r="H9196" i="41"/>
  <c r="J9195" i="41"/>
  <c r="I9195" i="41"/>
  <c r="H9195" i="41"/>
  <c r="J9194" i="41"/>
  <c r="I9194" i="41"/>
  <c r="H9194" i="41"/>
  <c r="L9192" i="41"/>
  <c r="J9192" i="41"/>
  <c r="I9192" i="41"/>
  <c r="H9192" i="41"/>
  <c r="L9191" i="41"/>
  <c r="J9191" i="41"/>
  <c r="I9191" i="41"/>
  <c r="H9191" i="41"/>
  <c r="L9190" i="41"/>
  <c r="J9190" i="41"/>
  <c r="I9190" i="41"/>
  <c r="H9190" i="41"/>
  <c r="L9189" i="41"/>
  <c r="J9189" i="41"/>
  <c r="I9189" i="41"/>
  <c r="H9189" i="41"/>
  <c r="L9188" i="41"/>
  <c r="J9188" i="41"/>
  <c r="I9188" i="41"/>
  <c r="H9188" i="41"/>
  <c r="L9187" i="41"/>
  <c r="J9187" i="41"/>
  <c r="I9187" i="41"/>
  <c r="H9187" i="41"/>
  <c r="L9186" i="41"/>
  <c r="J9186" i="41"/>
  <c r="I9186" i="41"/>
  <c r="H9186" i="41"/>
  <c r="L9185" i="41"/>
  <c r="J9185" i="41"/>
  <c r="I9185" i="41"/>
  <c r="H9185" i="41"/>
  <c r="J9184" i="41"/>
  <c r="I9184" i="41"/>
  <c r="H9184" i="41"/>
  <c r="J9183" i="41"/>
  <c r="I9183" i="41"/>
  <c r="H9183" i="41"/>
  <c r="K9182" i="41"/>
  <c r="J9182" i="41"/>
  <c r="K9181" i="41"/>
  <c r="J9181" i="41"/>
  <c r="J9180" i="41"/>
  <c r="H9180" i="41"/>
  <c r="J9179" i="41"/>
  <c r="H9179" i="41"/>
  <c r="J9178" i="41"/>
  <c r="H9178" i="41"/>
  <c r="J9177" i="41"/>
  <c r="H9177" i="41"/>
  <c r="L9176" i="41"/>
  <c r="J9176" i="41"/>
  <c r="I9176" i="41"/>
  <c r="H9176" i="41"/>
  <c r="L9175" i="41"/>
  <c r="J9175" i="41"/>
  <c r="I9175" i="41"/>
  <c r="H9175" i="41"/>
  <c r="L9174" i="41"/>
  <c r="J9174" i="41"/>
  <c r="I9174" i="41"/>
  <c r="H9174" i="41"/>
  <c r="L9173" i="41"/>
  <c r="J9173" i="41"/>
  <c r="I9173" i="41"/>
  <c r="H9173" i="41"/>
  <c r="J9172" i="41"/>
  <c r="I9172" i="41"/>
  <c r="H9172" i="41"/>
  <c r="J9171" i="41"/>
  <c r="I9171" i="41"/>
  <c r="H9171" i="41"/>
  <c r="L9169" i="41"/>
  <c r="J9169" i="41"/>
  <c r="I9169" i="41"/>
  <c r="H9169" i="41"/>
  <c r="L9168" i="41"/>
  <c r="J9168" i="41"/>
  <c r="I9168" i="41"/>
  <c r="H9168" i="41"/>
  <c r="L9167" i="41"/>
  <c r="J9167" i="41"/>
  <c r="I9167" i="41"/>
  <c r="H9167" i="41"/>
  <c r="L9166" i="41"/>
  <c r="J9166" i="41"/>
  <c r="I9166" i="41"/>
  <c r="H9166" i="41"/>
  <c r="L9165" i="41"/>
  <c r="J9165" i="41"/>
  <c r="I9165" i="41"/>
  <c r="H9165" i="41"/>
  <c r="L9164" i="41"/>
  <c r="J9164" i="41"/>
  <c r="I9164" i="41"/>
  <c r="H9164" i="41"/>
  <c r="L9163" i="41"/>
  <c r="J9163" i="41"/>
  <c r="I9163" i="41"/>
  <c r="H9163" i="41"/>
  <c r="L9162" i="41"/>
  <c r="J9162" i="41"/>
  <c r="I9162" i="41"/>
  <c r="H9162" i="41"/>
  <c r="J9161" i="41"/>
  <c r="I9161" i="41"/>
  <c r="H9161" i="41"/>
  <c r="J9160" i="41"/>
  <c r="I9160" i="41"/>
  <c r="H9160" i="41"/>
  <c r="K9159" i="41"/>
  <c r="J9159" i="41"/>
  <c r="K9158" i="41"/>
  <c r="J9158" i="41"/>
  <c r="J9157" i="41"/>
  <c r="H9157" i="41"/>
  <c r="J9156" i="41"/>
  <c r="H9156" i="41"/>
  <c r="J9155" i="41"/>
  <c r="H9155" i="41"/>
  <c r="J9154" i="41"/>
  <c r="H9154" i="41"/>
  <c r="L9153" i="41"/>
  <c r="J9153" i="41"/>
  <c r="I9153" i="41"/>
  <c r="H9153" i="41"/>
  <c r="L9152" i="41"/>
  <c r="J9152" i="41"/>
  <c r="I9152" i="41"/>
  <c r="H9152" i="41"/>
  <c r="L9151" i="41"/>
  <c r="J9151" i="41"/>
  <c r="I9151" i="41"/>
  <c r="H9151" i="41"/>
  <c r="L9150" i="41"/>
  <c r="J9150" i="41"/>
  <c r="I9150" i="41"/>
  <c r="H9150" i="41"/>
  <c r="J9149" i="41"/>
  <c r="I9149" i="41"/>
  <c r="H9149" i="41"/>
  <c r="J9148" i="41"/>
  <c r="I9148" i="41"/>
  <c r="H9148" i="41"/>
  <c r="L9146" i="41"/>
  <c r="J9146" i="41"/>
  <c r="I9146" i="41"/>
  <c r="H9146" i="41"/>
  <c r="L9145" i="41"/>
  <c r="J9145" i="41"/>
  <c r="I9145" i="41"/>
  <c r="H9145" i="41"/>
  <c r="L9144" i="41"/>
  <c r="J9144" i="41"/>
  <c r="I9144" i="41"/>
  <c r="H9144" i="41"/>
  <c r="L9143" i="41"/>
  <c r="J9143" i="41"/>
  <c r="I9143" i="41"/>
  <c r="H9143" i="41"/>
  <c r="L9142" i="41"/>
  <c r="J9142" i="41"/>
  <c r="I9142" i="41"/>
  <c r="H9142" i="41"/>
  <c r="L9141" i="41"/>
  <c r="J9141" i="41"/>
  <c r="I9141" i="41"/>
  <c r="H9141" i="41"/>
  <c r="L9140" i="41"/>
  <c r="J9140" i="41"/>
  <c r="I9140" i="41"/>
  <c r="H9140" i="41"/>
  <c r="L9139" i="41"/>
  <c r="J9139" i="41"/>
  <c r="I9139" i="41"/>
  <c r="H9139" i="41"/>
  <c r="J9138" i="41"/>
  <c r="I9138" i="41"/>
  <c r="H9138" i="41"/>
  <c r="J9137" i="41"/>
  <c r="I9137" i="41"/>
  <c r="H9137" i="41"/>
  <c r="K9136" i="41"/>
  <c r="J9136" i="41"/>
  <c r="K9135" i="41"/>
  <c r="J9135" i="41"/>
  <c r="J9134" i="41"/>
  <c r="H9134" i="41"/>
  <c r="J9133" i="41"/>
  <c r="H9133" i="41"/>
  <c r="J9132" i="41"/>
  <c r="H9132" i="41"/>
  <c r="J9131" i="41"/>
  <c r="H9131" i="41"/>
  <c r="L9130" i="41"/>
  <c r="J9130" i="41"/>
  <c r="I9130" i="41"/>
  <c r="H9130" i="41"/>
  <c r="L9129" i="41"/>
  <c r="J9129" i="41"/>
  <c r="I9129" i="41"/>
  <c r="H9129" i="41"/>
  <c r="L9128" i="41"/>
  <c r="J9128" i="41"/>
  <c r="I9128" i="41"/>
  <c r="H9128" i="41"/>
  <c r="L9127" i="41"/>
  <c r="J9127" i="41"/>
  <c r="I9127" i="41"/>
  <c r="H9127" i="41"/>
  <c r="J9126" i="41"/>
  <c r="I9126" i="41"/>
  <c r="H9126" i="41"/>
  <c r="J9125" i="41"/>
  <c r="I9125" i="41"/>
  <c r="H9125" i="41"/>
  <c r="L9123" i="41"/>
  <c r="J9123" i="41"/>
  <c r="I9123" i="41"/>
  <c r="H9123" i="41"/>
  <c r="L9122" i="41"/>
  <c r="J9122" i="41"/>
  <c r="I9122" i="41"/>
  <c r="H9122" i="41"/>
  <c r="L9121" i="41"/>
  <c r="J9121" i="41"/>
  <c r="I9121" i="41"/>
  <c r="H9121" i="41"/>
  <c r="L9120" i="41"/>
  <c r="J9120" i="41"/>
  <c r="I9120" i="41"/>
  <c r="H9120" i="41"/>
  <c r="L9119" i="41"/>
  <c r="J9119" i="41"/>
  <c r="I9119" i="41"/>
  <c r="H9119" i="41"/>
  <c r="L9118" i="41"/>
  <c r="J9118" i="41"/>
  <c r="I9118" i="41"/>
  <c r="H9118" i="41"/>
  <c r="L9117" i="41"/>
  <c r="J9117" i="41"/>
  <c r="I9117" i="41"/>
  <c r="H9117" i="41"/>
  <c r="L9116" i="41"/>
  <c r="J9116" i="41"/>
  <c r="I9116" i="41"/>
  <c r="H9116" i="41"/>
  <c r="J9115" i="41"/>
  <c r="I9115" i="41"/>
  <c r="H9115" i="41"/>
  <c r="J9114" i="41"/>
  <c r="I9114" i="41"/>
  <c r="H9114" i="41"/>
  <c r="K9113" i="41"/>
  <c r="J9113" i="41"/>
  <c r="K9112" i="41"/>
  <c r="J9112" i="41"/>
  <c r="J9111" i="41"/>
  <c r="H9111" i="41"/>
  <c r="J9110" i="41"/>
  <c r="H9110" i="41"/>
  <c r="J9109" i="41"/>
  <c r="H9109" i="41"/>
  <c r="J9108" i="41"/>
  <c r="H9108" i="41"/>
  <c r="L9107" i="41"/>
  <c r="J9107" i="41"/>
  <c r="I9107" i="41"/>
  <c r="H9107" i="41"/>
  <c r="L9106" i="41"/>
  <c r="J9106" i="41"/>
  <c r="I9106" i="41"/>
  <c r="H9106" i="41"/>
  <c r="L9105" i="41"/>
  <c r="J9105" i="41"/>
  <c r="I9105" i="41"/>
  <c r="H9105" i="41"/>
  <c r="L9104" i="41"/>
  <c r="J9104" i="41"/>
  <c r="I9104" i="41"/>
  <c r="H9104" i="41"/>
  <c r="J9103" i="41"/>
  <c r="I9103" i="41"/>
  <c r="H9103" i="41"/>
  <c r="J9102" i="41"/>
  <c r="I9102" i="41"/>
  <c r="H9102" i="41"/>
  <c r="L9100" i="41"/>
  <c r="J9100" i="41"/>
  <c r="I9100" i="41"/>
  <c r="H9100" i="41"/>
  <c r="L9099" i="41"/>
  <c r="J9099" i="41"/>
  <c r="I9099" i="41"/>
  <c r="H9099" i="41"/>
  <c r="L9098" i="41"/>
  <c r="J9098" i="41"/>
  <c r="I9098" i="41"/>
  <c r="H9098" i="41"/>
  <c r="L9097" i="41"/>
  <c r="J9097" i="41"/>
  <c r="I9097" i="41"/>
  <c r="H9097" i="41"/>
  <c r="L9096" i="41"/>
  <c r="J9096" i="41"/>
  <c r="I9096" i="41"/>
  <c r="H9096" i="41"/>
  <c r="L9095" i="41"/>
  <c r="J9095" i="41"/>
  <c r="I9095" i="41"/>
  <c r="H9095" i="41"/>
  <c r="L9094" i="41"/>
  <c r="J9094" i="41"/>
  <c r="I9094" i="41"/>
  <c r="H9094" i="41"/>
  <c r="L9093" i="41"/>
  <c r="J9093" i="41"/>
  <c r="I9093" i="41"/>
  <c r="H9093" i="41"/>
  <c r="J9092" i="41"/>
  <c r="I9092" i="41"/>
  <c r="H9092" i="41"/>
  <c r="J9091" i="41"/>
  <c r="I9091" i="41"/>
  <c r="H9091" i="41"/>
  <c r="K9090" i="41"/>
  <c r="J9090" i="41"/>
  <c r="K9089" i="41"/>
  <c r="J9089" i="41"/>
  <c r="J9088" i="41"/>
  <c r="H9088" i="41"/>
  <c r="J9087" i="41"/>
  <c r="H9087" i="41"/>
  <c r="J9086" i="41"/>
  <c r="H9086" i="41"/>
  <c r="J9085" i="41"/>
  <c r="H9085" i="41"/>
  <c r="L9084" i="41"/>
  <c r="J9084" i="41"/>
  <c r="I9084" i="41"/>
  <c r="H9084" i="41"/>
  <c r="L9083" i="41"/>
  <c r="J9083" i="41"/>
  <c r="I9083" i="41"/>
  <c r="H9083" i="41"/>
  <c r="L9082" i="41"/>
  <c r="J9082" i="41"/>
  <c r="I9082" i="41"/>
  <c r="H9082" i="41"/>
  <c r="L9081" i="41"/>
  <c r="J9081" i="41"/>
  <c r="I9081" i="41"/>
  <c r="H9081" i="41"/>
  <c r="J9080" i="41"/>
  <c r="I9080" i="41"/>
  <c r="H9080" i="41"/>
  <c r="J9079" i="41"/>
  <c r="I9079" i="41"/>
  <c r="H9079" i="41"/>
  <c r="L9077" i="41"/>
  <c r="J9077" i="41"/>
  <c r="I9077" i="41"/>
  <c r="H9077" i="41"/>
  <c r="L9076" i="41"/>
  <c r="J9076" i="41"/>
  <c r="I9076" i="41"/>
  <c r="H9076" i="41"/>
  <c r="L9075" i="41"/>
  <c r="J9075" i="41"/>
  <c r="I9075" i="41"/>
  <c r="H9075" i="41"/>
  <c r="L9074" i="41"/>
  <c r="J9074" i="41"/>
  <c r="I9074" i="41"/>
  <c r="H9074" i="41"/>
  <c r="L9073" i="41"/>
  <c r="J9073" i="41"/>
  <c r="I9073" i="41"/>
  <c r="H9073" i="41"/>
  <c r="L9072" i="41"/>
  <c r="J9072" i="41"/>
  <c r="I9072" i="41"/>
  <c r="H9072" i="41"/>
  <c r="L9071" i="41"/>
  <c r="J9071" i="41"/>
  <c r="I9071" i="41"/>
  <c r="H9071" i="41"/>
  <c r="L9070" i="41"/>
  <c r="J9070" i="41"/>
  <c r="I9070" i="41"/>
  <c r="H9070" i="41"/>
  <c r="J9069" i="41"/>
  <c r="I9069" i="41"/>
  <c r="H9069" i="41"/>
  <c r="J9068" i="41"/>
  <c r="I9068" i="41"/>
  <c r="H9068" i="41"/>
  <c r="K9067" i="41"/>
  <c r="J9067" i="41"/>
  <c r="K9066" i="41"/>
  <c r="J9066" i="41"/>
  <c r="J9065" i="41"/>
  <c r="H9065" i="41"/>
  <c r="J9064" i="41"/>
  <c r="H9064" i="41"/>
  <c r="J9063" i="41"/>
  <c r="H9063" i="41"/>
  <c r="J9062" i="41"/>
  <c r="H9062" i="41"/>
  <c r="L9061" i="41"/>
  <c r="J9061" i="41"/>
  <c r="I9061" i="41"/>
  <c r="H9061" i="41"/>
  <c r="L9060" i="41"/>
  <c r="J9060" i="41"/>
  <c r="I9060" i="41"/>
  <c r="H9060" i="41"/>
  <c r="L9059" i="41"/>
  <c r="J9059" i="41"/>
  <c r="I9059" i="41"/>
  <c r="H9059" i="41"/>
  <c r="L9058" i="41"/>
  <c r="J9058" i="41"/>
  <c r="I9058" i="41"/>
  <c r="H9058" i="41"/>
  <c r="J9057" i="41"/>
  <c r="I9057" i="41"/>
  <c r="H9057" i="41"/>
  <c r="J9056" i="41"/>
  <c r="I9056" i="41"/>
  <c r="H9056" i="41"/>
  <c r="L9054" i="41"/>
  <c r="J9054" i="41"/>
  <c r="I9054" i="41"/>
  <c r="H9054" i="41"/>
  <c r="L9053" i="41"/>
  <c r="J9053" i="41"/>
  <c r="I9053" i="41"/>
  <c r="H9053" i="41"/>
  <c r="L9052" i="41"/>
  <c r="J9052" i="41"/>
  <c r="I9052" i="41"/>
  <c r="H9052" i="41"/>
  <c r="L9051" i="41"/>
  <c r="J9051" i="41"/>
  <c r="I9051" i="41"/>
  <c r="H9051" i="41"/>
  <c r="L9050" i="41"/>
  <c r="J9050" i="41"/>
  <c r="I9050" i="41"/>
  <c r="H9050" i="41"/>
  <c r="L9049" i="41"/>
  <c r="J9049" i="41"/>
  <c r="I9049" i="41"/>
  <c r="H9049" i="41"/>
  <c r="L9048" i="41"/>
  <c r="J9048" i="41"/>
  <c r="I9048" i="41"/>
  <c r="H9048" i="41"/>
  <c r="L9047" i="41"/>
  <c r="J9047" i="41"/>
  <c r="I9047" i="41"/>
  <c r="H9047" i="41"/>
  <c r="J9046" i="41"/>
  <c r="I9046" i="41"/>
  <c r="H9046" i="41"/>
  <c r="J9045" i="41"/>
  <c r="I9045" i="41"/>
  <c r="H9045" i="41"/>
  <c r="K9044" i="41"/>
  <c r="J9044" i="41"/>
  <c r="K9043" i="41"/>
  <c r="J9043" i="41"/>
  <c r="J9042" i="41"/>
  <c r="H9042" i="41"/>
  <c r="J9041" i="41"/>
  <c r="H9041" i="41"/>
  <c r="J9040" i="41"/>
  <c r="H9040" i="41"/>
  <c r="J9039" i="41"/>
  <c r="H9039" i="41"/>
  <c r="L9038" i="41"/>
  <c r="J9038" i="41"/>
  <c r="I9038" i="41"/>
  <c r="H9038" i="41"/>
  <c r="L9037" i="41"/>
  <c r="J9037" i="41"/>
  <c r="I9037" i="41"/>
  <c r="H9037" i="41"/>
  <c r="L9036" i="41"/>
  <c r="J9036" i="41"/>
  <c r="I9036" i="41"/>
  <c r="H9036" i="41"/>
  <c r="L9035" i="41"/>
  <c r="J9035" i="41"/>
  <c r="I9035" i="41"/>
  <c r="H9035" i="41"/>
  <c r="J9034" i="41"/>
  <c r="I9034" i="41"/>
  <c r="H9034" i="41"/>
  <c r="J9033" i="41"/>
  <c r="I9033" i="41"/>
  <c r="H9033" i="41"/>
  <c r="L9031" i="41"/>
  <c r="J9031" i="41"/>
  <c r="I9031" i="41"/>
  <c r="H9031" i="41"/>
  <c r="L9030" i="41"/>
  <c r="J9030" i="41"/>
  <c r="I9030" i="41"/>
  <c r="H9030" i="41"/>
  <c r="L9029" i="41"/>
  <c r="J9029" i="41"/>
  <c r="I9029" i="41"/>
  <c r="H9029" i="41"/>
  <c r="L9028" i="41"/>
  <c r="J9028" i="41"/>
  <c r="I9028" i="41"/>
  <c r="H9028" i="41"/>
  <c r="L9027" i="41"/>
  <c r="J9027" i="41"/>
  <c r="I9027" i="41"/>
  <c r="H9027" i="41"/>
  <c r="L9026" i="41"/>
  <c r="J9026" i="41"/>
  <c r="I9026" i="41"/>
  <c r="H9026" i="41"/>
  <c r="L9025" i="41"/>
  <c r="J9025" i="41"/>
  <c r="I9025" i="41"/>
  <c r="H9025" i="41"/>
  <c r="L9024" i="41"/>
  <c r="J9024" i="41"/>
  <c r="I9024" i="41"/>
  <c r="H9024" i="41"/>
  <c r="J9023" i="41"/>
  <c r="I9023" i="41"/>
  <c r="H9023" i="41"/>
  <c r="J9022" i="41"/>
  <c r="I9022" i="41"/>
  <c r="H9022" i="41"/>
  <c r="K9021" i="41"/>
  <c r="J9021" i="41"/>
  <c r="K9020" i="41"/>
  <c r="J9020" i="41"/>
  <c r="J9019" i="41"/>
  <c r="H9019" i="41"/>
  <c r="J9018" i="41"/>
  <c r="H9018" i="41"/>
  <c r="J9017" i="41"/>
  <c r="H9017" i="41"/>
  <c r="J9016" i="41"/>
  <c r="H9016" i="41"/>
  <c r="L9015" i="41"/>
  <c r="J9015" i="41"/>
  <c r="I9015" i="41"/>
  <c r="H9015" i="41"/>
  <c r="L9014" i="41"/>
  <c r="J9014" i="41"/>
  <c r="I9014" i="41"/>
  <c r="H9014" i="41"/>
  <c r="L9013" i="41"/>
  <c r="J9013" i="41"/>
  <c r="I9013" i="41"/>
  <c r="H9013" i="41"/>
  <c r="L9012" i="41"/>
  <c r="J9012" i="41"/>
  <c r="I9012" i="41"/>
  <c r="H9012" i="41"/>
  <c r="J9011" i="41"/>
  <c r="I9011" i="41"/>
  <c r="H9011" i="41"/>
  <c r="J9010" i="41"/>
  <c r="I9010" i="41"/>
  <c r="H9010" i="41"/>
  <c r="L9008" i="41"/>
  <c r="J9008" i="41"/>
  <c r="I9008" i="41"/>
  <c r="H9008" i="41"/>
  <c r="L9007" i="41"/>
  <c r="J9007" i="41"/>
  <c r="I9007" i="41"/>
  <c r="H9007" i="41"/>
  <c r="L9006" i="41"/>
  <c r="J9006" i="41"/>
  <c r="I9006" i="41"/>
  <c r="H9006" i="41"/>
  <c r="L9005" i="41"/>
  <c r="J9005" i="41"/>
  <c r="I9005" i="41"/>
  <c r="H9005" i="41"/>
  <c r="L9004" i="41"/>
  <c r="J9004" i="41"/>
  <c r="I9004" i="41"/>
  <c r="H9004" i="41"/>
  <c r="L9003" i="41"/>
  <c r="J9003" i="41"/>
  <c r="I9003" i="41"/>
  <c r="H9003" i="41"/>
  <c r="L9002" i="41"/>
  <c r="J9002" i="41"/>
  <c r="I9002" i="41"/>
  <c r="H9002" i="41"/>
  <c r="L9001" i="41"/>
  <c r="J9001" i="41"/>
  <c r="I9001" i="41"/>
  <c r="H9001" i="41"/>
  <c r="J9000" i="41"/>
  <c r="I9000" i="41"/>
  <c r="H9000" i="41"/>
  <c r="J8999" i="41"/>
  <c r="I8999" i="41"/>
  <c r="H8999" i="41"/>
  <c r="K8998" i="41"/>
  <c r="J8998" i="41"/>
  <c r="K8997" i="41"/>
  <c r="J8997" i="41"/>
  <c r="J8996" i="41"/>
  <c r="H8996" i="41"/>
  <c r="J8995" i="41"/>
  <c r="H8995" i="41"/>
  <c r="J8994" i="41"/>
  <c r="H8994" i="41"/>
  <c r="J8993" i="41"/>
  <c r="H8993" i="41"/>
  <c r="L8992" i="41"/>
  <c r="J8992" i="41"/>
  <c r="I8992" i="41"/>
  <c r="H8992" i="41"/>
  <c r="L8991" i="41"/>
  <c r="J8991" i="41"/>
  <c r="I8991" i="41"/>
  <c r="H8991" i="41"/>
  <c r="L8990" i="41"/>
  <c r="J8990" i="41"/>
  <c r="I8990" i="41"/>
  <c r="H8990" i="41"/>
  <c r="L8989" i="41"/>
  <c r="J8989" i="41"/>
  <c r="I8989" i="41"/>
  <c r="H8989" i="41"/>
  <c r="J8988" i="41"/>
  <c r="I8988" i="41"/>
  <c r="H8988" i="41"/>
  <c r="J8987" i="41"/>
  <c r="I8987" i="41"/>
  <c r="H8987" i="41"/>
  <c r="L8985" i="41"/>
  <c r="J8985" i="41"/>
  <c r="I8985" i="41"/>
  <c r="H8985" i="41"/>
  <c r="L8984" i="41"/>
  <c r="J8984" i="41"/>
  <c r="I8984" i="41"/>
  <c r="H8984" i="41"/>
  <c r="L8983" i="41"/>
  <c r="J8983" i="41"/>
  <c r="I8983" i="41"/>
  <c r="H8983" i="41"/>
  <c r="L8982" i="41"/>
  <c r="J8982" i="41"/>
  <c r="I8982" i="41"/>
  <c r="H8982" i="41"/>
  <c r="L8981" i="41"/>
  <c r="J8981" i="41"/>
  <c r="I8981" i="41"/>
  <c r="H8981" i="41"/>
  <c r="L8980" i="41"/>
  <c r="J8980" i="41"/>
  <c r="I8980" i="41"/>
  <c r="H8980" i="41"/>
  <c r="L8979" i="41"/>
  <c r="J8979" i="41"/>
  <c r="I8979" i="41"/>
  <c r="H8979" i="41"/>
  <c r="L8978" i="41"/>
  <c r="J8978" i="41"/>
  <c r="I8978" i="41"/>
  <c r="H8978" i="41"/>
  <c r="J8977" i="41"/>
  <c r="I8977" i="41"/>
  <c r="H8977" i="41"/>
  <c r="J8976" i="41"/>
  <c r="I8976" i="41"/>
  <c r="H8976" i="41"/>
  <c r="K8975" i="41"/>
  <c r="J8975" i="41"/>
  <c r="K8974" i="41"/>
  <c r="J8974" i="41"/>
  <c r="J8973" i="41"/>
  <c r="H8973" i="41"/>
  <c r="J8972" i="41"/>
  <c r="H8972" i="41"/>
  <c r="J8971" i="41"/>
  <c r="H8971" i="41"/>
  <c r="J8970" i="41"/>
  <c r="H8970" i="41"/>
  <c r="L8969" i="41"/>
  <c r="J8969" i="41"/>
  <c r="I8969" i="41"/>
  <c r="H8969" i="41"/>
  <c r="L8968" i="41"/>
  <c r="J8968" i="41"/>
  <c r="I8968" i="41"/>
  <c r="H8968" i="41"/>
  <c r="L8967" i="41"/>
  <c r="J8967" i="41"/>
  <c r="I8967" i="41"/>
  <c r="H8967" i="41"/>
  <c r="L8966" i="41"/>
  <c r="J8966" i="41"/>
  <c r="I8966" i="41"/>
  <c r="H8966" i="41"/>
  <c r="J8965" i="41"/>
  <c r="I8965" i="41"/>
  <c r="H8965" i="41"/>
  <c r="J8964" i="41"/>
  <c r="I8964" i="41"/>
  <c r="H8964" i="41"/>
  <c r="L8962" i="41"/>
  <c r="J8962" i="41"/>
  <c r="I8962" i="41"/>
  <c r="H8962" i="41"/>
  <c r="L8961" i="41"/>
  <c r="J8961" i="41"/>
  <c r="I8961" i="41"/>
  <c r="H8961" i="41"/>
  <c r="L8960" i="41"/>
  <c r="J8960" i="41"/>
  <c r="I8960" i="41"/>
  <c r="H8960" i="41"/>
  <c r="L8959" i="41"/>
  <c r="J8959" i="41"/>
  <c r="I8959" i="41"/>
  <c r="H8959" i="41"/>
  <c r="L8958" i="41"/>
  <c r="J8958" i="41"/>
  <c r="I8958" i="41"/>
  <c r="H8958" i="41"/>
  <c r="L8957" i="41"/>
  <c r="J8957" i="41"/>
  <c r="I8957" i="41"/>
  <c r="H8957" i="41"/>
  <c r="L8956" i="41"/>
  <c r="J8956" i="41"/>
  <c r="I8956" i="41"/>
  <c r="H8956" i="41"/>
  <c r="L8955" i="41"/>
  <c r="J8955" i="41"/>
  <c r="I8955" i="41"/>
  <c r="H8955" i="41"/>
  <c r="J8954" i="41"/>
  <c r="I8954" i="41"/>
  <c r="H8954" i="41"/>
  <c r="J8953" i="41"/>
  <c r="I8953" i="41"/>
  <c r="H8953" i="41"/>
  <c r="K8952" i="41"/>
  <c r="J8952" i="41"/>
  <c r="K8951" i="41"/>
  <c r="J8951" i="41"/>
  <c r="J8950" i="41"/>
  <c r="H8950" i="41"/>
  <c r="J8949" i="41"/>
  <c r="H8949" i="41"/>
  <c r="J8948" i="41"/>
  <c r="H8948" i="41"/>
  <c r="J8947" i="41"/>
  <c r="H8947" i="41"/>
  <c r="L8946" i="41"/>
  <c r="J8946" i="41"/>
  <c r="I8946" i="41"/>
  <c r="H8946" i="41"/>
  <c r="L8945" i="41"/>
  <c r="J8945" i="41"/>
  <c r="I8945" i="41"/>
  <c r="H8945" i="41"/>
  <c r="L8944" i="41"/>
  <c r="J8944" i="41"/>
  <c r="I8944" i="41"/>
  <c r="H8944" i="41"/>
  <c r="L8943" i="41"/>
  <c r="J8943" i="41"/>
  <c r="I8943" i="41"/>
  <c r="H8943" i="41"/>
  <c r="J8942" i="41"/>
  <c r="I8942" i="41"/>
  <c r="H8942" i="41"/>
  <c r="J8941" i="41"/>
  <c r="I8941" i="41"/>
  <c r="H8941" i="41"/>
  <c r="L8939" i="41"/>
  <c r="J8939" i="41"/>
  <c r="I8939" i="41"/>
  <c r="H8939" i="41"/>
  <c r="L8938" i="41"/>
  <c r="J8938" i="41"/>
  <c r="I8938" i="41"/>
  <c r="H8938" i="41"/>
  <c r="L8937" i="41"/>
  <c r="J8937" i="41"/>
  <c r="I8937" i="41"/>
  <c r="H8937" i="41"/>
  <c r="L8936" i="41"/>
  <c r="J8936" i="41"/>
  <c r="I8936" i="41"/>
  <c r="H8936" i="41"/>
  <c r="L8935" i="41"/>
  <c r="J8935" i="41"/>
  <c r="I8935" i="41"/>
  <c r="H8935" i="41"/>
  <c r="L8934" i="41"/>
  <c r="J8934" i="41"/>
  <c r="I8934" i="41"/>
  <c r="H8934" i="41"/>
  <c r="L8933" i="41"/>
  <c r="J8933" i="41"/>
  <c r="I8933" i="41"/>
  <c r="H8933" i="41"/>
  <c r="L8932" i="41"/>
  <c r="J8932" i="41"/>
  <c r="I8932" i="41"/>
  <c r="H8932" i="41"/>
  <c r="J8931" i="41"/>
  <c r="I8931" i="41"/>
  <c r="H8931" i="41"/>
  <c r="J8930" i="41"/>
  <c r="I8930" i="41"/>
  <c r="H8930" i="41"/>
  <c r="K8929" i="41"/>
  <c r="J8929" i="41"/>
  <c r="K8928" i="41"/>
  <c r="J8928" i="41"/>
  <c r="J8927" i="41"/>
  <c r="H8927" i="41"/>
  <c r="J8926" i="41"/>
  <c r="H8926" i="41"/>
  <c r="J8925" i="41"/>
  <c r="H8925" i="41"/>
  <c r="J8924" i="41"/>
  <c r="H8924" i="41"/>
  <c r="L8923" i="41"/>
  <c r="J8923" i="41"/>
  <c r="I8923" i="41"/>
  <c r="H8923" i="41"/>
  <c r="L8922" i="41"/>
  <c r="J8922" i="41"/>
  <c r="I8922" i="41"/>
  <c r="H8922" i="41"/>
  <c r="L8921" i="41"/>
  <c r="J8921" i="41"/>
  <c r="I8921" i="41"/>
  <c r="H8921" i="41"/>
  <c r="L8920" i="41"/>
  <c r="J8920" i="41"/>
  <c r="I8920" i="41"/>
  <c r="H8920" i="41"/>
  <c r="J8919" i="41"/>
  <c r="I8919" i="41"/>
  <c r="H8919" i="41"/>
  <c r="J8918" i="41"/>
  <c r="I8918" i="41"/>
  <c r="H8918" i="41"/>
  <c r="L8916" i="41"/>
  <c r="J8916" i="41"/>
  <c r="I8916" i="41"/>
  <c r="H8916" i="41"/>
  <c r="L8915" i="41"/>
  <c r="J8915" i="41"/>
  <c r="I8915" i="41"/>
  <c r="H8915" i="41"/>
  <c r="L8914" i="41"/>
  <c r="J8914" i="41"/>
  <c r="I8914" i="41"/>
  <c r="H8914" i="41"/>
  <c r="L8913" i="41"/>
  <c r="J8913" i="41"/>
  <c r="I8913" i="41"/>
  <c r="H8913" i="41"/>
  <c r="L8912" i="41"/>
  <c r="J8912" i="41"/>
  <c r="I8912" i="41"/>
  <c r="H8912" i="41"/>
  <c r="L8911" i="41"/>
  <c r="J8911" i="41"/>
  <c r="I8911" i="41"/>
  <c r="H8911" i="41"/>
  <c r="L8910" i="41"/>
  <c r="J8910" i="41"/>
  <c r="I8910" i="41"/>
  <c r="H8910" i="41"/>
  <c r="L8909" i="41"/>
  <c r="J8909" i="41"/>
  <c r="I8909" i="41"/>
  <c r="H8909" i="41"/>
  <c r="J8908" i="41"/>
  <c r="I8908" i="41"/>
  <c r="H8908" i="41"/>
  <c r="J8907" i="41"/>
  <c r="I8907" i="41"/>
  <c r="H8907" i="41"/>
  <c r="K8906" i="41"/>
  <c r="J8906" i="41"/>
  <c r="K8905" i="41"/>
  <c r="J8905" i="41"/>
  <c r="J8904" i="41"/>
  <c r="H8904" i="41"/>
  <c r="J8903" i="41"/>
  <c r="H8903" i="41"/>
  <c r="J8902" i="41"/>
  <c r="H8902" i="41"/>
  <c r="J8901" i="41"/>
  <c r="H8901" i="41"/>
  <c r="L8900" i="41"/>
  <c r="J8900" i="41"/>
  <c r="I8900" i="41"/>
  <c r="H8900" i="41"/>
  <c r="L8899" i="41"/>
  <c r="J8899" i="41"/>
  <c r="I8899" i="41"/>
  <c r="H8899" i="41"/>
  <c r="L8898" i="41"/>
  <c r="J8898" i="41"/>
  <c r="I8898" i="41"/>
  <c r="H8898" i="41"/>
  <c r="L8897" i="41"/>
  <c r="J8897" i="41"/>
  <c r="I8897" i="41"/>
  <c r="H8897" i="41"/>
  <c r="J8896" i="41"/>
  <c r="I8896" i="41"/>
  <c r="H8896" i="41"/>
  <c r="J8895" i="41"/>
  <c r="I8895" i="41"/>
  <c r="H8895" i="41"/>
  <c r="L8893" i="41"/>
  <c r="J8893" i="41"/>
  <c r="I8893" i="41"/>
  <c r="H8893" i="41"/>
  <c r="L8892" i="41"/>
  <c r="J8892" i="41"/>
  <c r="I8892" i="41"/>
  <c r="H8892" i="41"/>
  <c r="L8891" i="41"/>
  <c r="J8891" i="41"/>
  <c r="I8891" i="41"/>
  <c r="H8891" i="41"/>
  <c r="L8890" i="41"/>
  <c r="J8890" i="41"/>
  <c r="I8890" i="41"/>
  <c r="H8890" i="41"/>
  <c r="L8889" i="41"/>
  <c r="J8889" i="41"/>
  <c r="I8889" i="41"/>
  <c r="H8889" i="41"/>
  <c r="L8888" i="41"/>
  <c r="J8888" i="41"/>
  <c r="I8888" i="41"/>
  <c r="H8888" i="41"/>
  <c r="L8887" i="41"/>
  <c r="J8887" i="41"/>
  <c r="I8887" i="41"/>
  <c r="H8887" i="41"/>
  <c r="L8886" i="41"/>
  <c r="J8886" i="41"/>
  <c r="I8886" i="41"/>
  <c r="H8886" i="41"/>
  <c r="J8885" i="41"/>
  <c r="I8885" i="41"/>
  <c r="H8885" i="41"/>
  <c r="J8884" i="41"/>
  <c r="I8884" i="41"/>
  <c r="H8884" i="41"/>
  <c r="K8883" i="41"/>
  <c r="J8883" i="41"/>
  <c r="K8882" i="41"/>
  <c r="J8882" i="41"/>
  <c r="J8881" i="41"/>
  <c r="H8881" i="41"/>
  <c r="J8880" i="41"/>
  <c r="H8880" i="41"/>
  <c r="J8879" i="41"/>
  <c r="H8879" i="41"/>
  <c r="J8878" i="41"/>
  <c r="H8878" i="41"/>
  <c r="L8877" i="41"/>
  <c r="J8877" i="41"/>
  <c r="I8877" i="41"/>
  <c r="H8877" i="41"/>
  <c r="L8876" i="41"/>
  <c r="J8876" i="41"/>
  <c r="I8876" i="41"/>
  <c r="H8876" i="41"/>
  <c r="L8875" i="41"/>
  <c r="J8875" i="41"/>
  <c r="I8875" i="41"/>
  <c r="H8875" i="41"/>
  <c r="L8874" i="41"/>
  <c r="J8874" i="41"/>
  <c r="I8874" i="41"/>
  <c r="H8874" i="41"/>
  <c r="J8873" i="41"/>
  <c r="I8873" i="41"/>
  <c r="H8873" i="41"/>
  <c r="J8872" i="41"/>
  <c r="I8872" i="41"/>
  <c r="H8872" i="41"/>
  <c r="L8870" i="41"/>
  <c r="J8870" i="41"/>
  <c r="I8870" i="41"/>
  <c r="H8870" i="41"/>
  <c r="L8869" i="41"/>
  <c r="J8869" i="41"/>
  <c r="I8869" i="41"/>
  <c r="H8869" i="41"/>
  <c r="L8868" i="41"/>
  <c r="J8868" i="41"/>
  <c r="I8868" i="41"/>
  <c r="H8868" i="41"/>
  <c r="L8867" i="41"/>
  <c r="J8867" i="41"/>
  <c r="I8867" i="41"/>
  <c r="H8867" i="41"/>
  <c r="L8866" i="41"/>
  <c r="J8866" i="41"/>
  <c r="I8866" i="41"/>
  <c r="H8866" i="41"/>
  <c r="L8865" i="41"/>
  <c r="J8865" i="41"/>
  <c r="I8865" i="41"/>
  <c r="H8865" i="41"/>
  <c r="L8864" i="41"/>
  <c r="J8864" i="41"/>
  <c r="I8864" i="41"/>
  <c r="H8864" i="41"/>
  <c r="L8863" i="41"/>
  <c r="J8863" i="41"/>
  <c r="I8863" i="41"/>
  <c r="H8863" i="41"/>
  <c r="J8862" i="41"/>
  <c r="I8862" i="41"/>
  <c r="H8862" i="41"/>
  <c r="J8861" i="41"/>
  <c r="I8861" i="41"/>
  <c r="H8861" i="41"/>
  <c r="K8860" i="41"/>
  <c r="J8860" i="41"/>
  <c r="K8859" i="41"/>
  <c r="J8859" i="41"/>
  <c r="J8858" i="41"/>
  <c r="H8858" i="41"/>
  <c r="J8857" i="41"/>
  <c r="H8857" i="41"/>
  <c r="J8856" i="41"/>
  <c r="H8856" i="41"/>
  <c r="J8855" i="41"/>
  <c r="H8855" i="41"/>
  <c r="L8854" i="41"/>
  <c r="J8854" i="41"/>
  <c r="I8854" i="41"/>
  <c r="H8854" i="41"/>
  <c r="L8853" i="41"/>
  <c r="J8853" i="41"/>
  <c r="I8853" i="41"/>
  <c r="H8853" i="41"/>
  <c r="L8852" i="41"/>
  <c r="J8852" i="41"/>
  <c r="I8852" i="41"/>
  <c r="H8852" i="41"/>
  <c r="L8851" i="41"/>
  <c r="J8851" i="41"/>
  <c r="I8851" i="41"/>
  <c r="H8851" i="41"/>
  <c r="J8850" i="41"/>
  <c r="I8850" i="41"/>
  <c r="H8850" i="41"/>
  <c r="J8849" i="41"/>
  <c r="I8849" i="41"/>
  <c r="H8849" i="41"/>
  <c r="L8847" i="41"/>
  <c r="J8847" i="41"/>
  <c r="I8847" i="41"/>
  <c r="H8847" i="41"/>
  <c r="L8846" i="41"/>
  <c r="J8846" i="41"/>
  <c r="I8846" i="41"/>
  <c r="H8846" i="41"/>
  <c r="L8845" i="41"/>
  <c r="J8845" i="41"/>
  <c r="I8845" i="41"/>
  <c r="H8845" i="41"/>
  <c r="L8844" i="41"/>
  <c r="J8844" i="41"/>
  <c r="I8844" i="41"/>
  <c r="H8844" i="41"/>
  <c r="L8843" i="41"/>
  <c r="J8843" i="41"/>
  <c r="I8843" i="41"/>
  <c r="H8843" i="41"/>
  <c r="L8842" i="41"/>
  <c r="J8842" i="41"/>
  <c r="I8842" i="41"/>
  <c r="H8842" i="41"/>
  <c r="L8841" i="41"/>
  <c r="J8841" i="41"/>
  <c r="I8841" i="41"/>
  <c r="H8841" i="41"/>
  <c r="L8840" i="41"/>
  <c r="J8840" i="41"/>
  <c r="I8840" i="41"/>
  <c r="H8840" i="41"/>
  <c r="J8839" i="41"/>
  <c r="I8839" i="41"/>
  <c r="H8839" i="41"/>
  <c r="J8838" i="41"/>
  <c r="I8838" i="41"/>
  <c r="H8838" i="41"/>
  <c r="K8837" i="41"/>
  <c r="J8837" i="41"/>
  <c r="K8836" i="41"/>
  <c r="J8836" i="41"/>
  <c r="J8835" i="41"/>
  <c r="H8835" i="41"/>
  <c r="J8834" i="41"/>
  <c r="H8834" i="41"/>
  <c r="J8833" i="41"/>
  <c r="H8833" i="41"/>
  <c r="J8832" i="41"/>
  <c r="H8832" i="41"/>
  <c r="L8831" i="41"/>
  <c r="J8831" i="41"/>
  <c r="I8831" i="41"/>
  <c r="H8831" i="41"/>
  <c r="L8830" i="41"/>
  <c r="J8830" i="41"/>
  <c r="I8830" i="41"/>
  <c r="H8830" i="41"/>
  <c r="L8829" i="41"/>
  <c r="J8829" i="41"/>
  <c r="I8829" i="41"/>
  <c r="H8829" i="41"/>
  <c r="L8828" i="41"/>
  <c r="J8828" i="41"/>
  <c r="I8828" i="41"/>
  <c r="H8828" i="41"/>
  <c r="J8827" i="41"/>
  <c r="I8827" i="41"/>
  <c r="H8827" i="41"/>
  <c r="J8826" i="41"/>
  <c r="I8826" i="41"/>
  <c r="H8826" i="41"/>
  <c r="L8824" i="41"/>
  <c r="J8824" i="41"/>
  <c r="I8824" i="41"/>
  <c r="H8824" i="41"/>
  <c r="L8823" i="41"/>
  <c r="J8823" i="41"/>
  <c r="I8823" i="41"/>
  <c r="H8823" i="41"/>
  <c r="L8822" i="41"/>
  <c r="J8822" i="41"/>
  <c r="I8822" i="41"/>
  <c r="H8822" i="41"/>
  <c r="L8821" i="41"/>
  <c r="J8821" i="41"/>
  <c r="I8821" i="41"/>
  <c r="H8821" i="41"/>
  <c r="L8820" i="41"/>
  <c r="J8820" i="41"/>
  <c r="I8820" i="41"/>
  <c r="H8820" i="41"/>
  <c r="L8819" i="41"/>
  <c r="J8819" i="41"/>
  <c r="I8819" i="41"/>
  <c r="H8819" i="41"/>
  <c r="L8818" i="41"/>
  <c r="J8818" i="41"/>
  <c r="I8818" i="41"/>
  <c r="H8818" i="41"/>
  <c r="L8817" i="41"/>
  <c r="J8817" i="41"/>
  <c r="I8817" i="41"/>
  <c r="H8817" i="41"/>
  <c r="J8816" i="41"/>
  <c r="I8816" i="41"/>
  <c r="H8816" i="41"/>
  <c r="J8815" i="41"/>
  <c r="I8815" i="41"/>
  <c r="H8815" i="41"/>
  <c r="K8814" i="41"/>
  <c r="J8814" i="41"/>
  <c r="K8813" i="41"/>
  <c r="J8813" i="41"/>
  <c r="J8812" i="41"/>
  <c r="H8812" i="41"/>
  <c r="J8811" i="41"/>
  <c r="H8811" i="41"/>
  <c r="J8810" i="41"/>
  <c r="H8810" i="41"/>
  <c r="J8809" i="41"/>
  <c r="H8809" i="41"/>
  <c r="L8808" i="41"/>
  <c r="J8808" i="41"/>
  <c r="I8808" i="41"/>
  <c r="H8808" i="41"/>
  <c r="L8807" i="41"/>
  <c r="J8807" i="41"/>
  <c r="I8807" i="41"/>
  <c r="H8807" i="41"/>
  <c r="L8806" i="41"/>
  <c r="J8806" i="41"/>
  <c r="I8806" i="41"/>
  <c r="H8806" i="41"/>
  <c r="L8805" i="41"/>
  <c r="J8805" i="41"/>
  <c r="I8805" i="41"/>
  <c r="H8805" i="41"/>
  <c r="J8804" i="41"/>
  <c r="I8804" i="41"/>
  <c r="H8804" i="41"/>
  <c r="J8803" i="41"/>
  <c r="I8803" i="41"/>
  <c r="H8803" i="41"/>
  <c r="L8801" i="41"/>
  <c r="J8801" i="41"/>
  <c r="I8801" i="41"/>
  <c r="H8801" i="41"/>
  <c r="L8800" i="41"/>
  <c r="J8800" i="41"/>
  <c r="I8800" i="41"/>
  <c r="H8800" i="41"/>
  <c r="L8799" i="41"/>
  <c r="J8799" i="41"/>
  <c r="I8799" i="41"/>
  <c r="H8799" i="41"/>
  <c r="L8798" i="41"/>
  <c r="J8798" i="41"/>
  <c r="I8798" i="41"/>
  <c r="H8798" i="41"/>
  <c r="L8797" i="41"/>
  <c r="J8797" i="41"/>
  <c r="I8797" i="41"/>
  <c r="H8797" i="41"/>
  <c r="L8796" i="41"/>
  <c r="J8796" i="41"/>
  <c r="I8796" i="41"/>
  <c r="H8796" i="41"/>
  <c r="L8795" i="41"/>
  <c r="J8795" i="41"/>
  <c r="I8795" i="41"/>
  <c r="H8795" i="41"/>
  <c r="L8794" i="41"/>
  <c r="J8794" i="41"/>
  <c r="I8794" i="41"/>
  <c r="H8794" i="41"/>
  <c r="J8793" i="41"/>
  <c r="I8793" i="41"/>
  <c r="H8793" i="41"/>
  <c r="J8792" i="41"/>
  <c r="I8792" i="41"/>
  <c r="H8792" i="41"/>
  <c r="K8791" i="41"/>
  <c r="J8791" i="41"/>
  <c r="K8790" i="41"/>
  <c r="J8790" i="41"/>
  <c r="J8789" i="41"/>
  <c r="H8789" i="41"/>
  <c r="J8788" i="41"/>
  <c r="H8788" i="41"/>
  <c r="J8787" i="41"/>
  <c r="H8787" i="41"/>
  <c r="J8786" i="41"/>
  <c r="H8786" i="41"/>
  <c r="L8785" i="41"/>
  <c r="J8785" i="41"/>
  <c r="I8785" i="41"/>
  <c r="H8785" i="41"/>
  <c r="L8784" i="41"/>
  <c r="J8784" i="41"/>
  <c r="I8784" i="41"/>
  <c r="H8784" i="41"/>
  <c r="L8783" i="41"/>
  <c r="J8783" i="41"/>
  <c r="I8783" i="41"/>
  <c r="H8783" i="41"/>
  <c r="L8782" i="41"/>
  <c r="J8782" i="41"/>
  <c r="I8782" i="41"/>
  <c r="H8782" i="41"/>
  <c r="J8781" i="41"/>
  <c r="I8781" i="41"/>
  <c r="H8781" i="41"/>
  <c r="J8780" i="41"/>
  <c r="I8780" i="41"/>
  <c r="H8780" i="41"/>
  <c r="L8778" i="41"/>
  <c r="J8778" i="41"/>
  <c r="I8778" i="41"/>
  <c r="H8778" i="41"/>
  <c r="L8777" i="41"/>
  <c r="J8777" i="41"/>
  <c r="I8777" i="41"/>
  <c r="H8777" i="41"/>
  <c r="L8776" i="41"/>
  <c r="J8776" i="41"/>
  <c r="I8776" i="41"/>
  <c r="H8776" i="41"/>
  <c r="L8775" i="41"/>
  <c r="J8775" i="41"/>
  <c r="I8775" i="41"/>
  <c r="H8775" i="41"/>
  <c r="L8774" i="41"/>
  <c r="J8774" i="41"/>
  <c r="I8774" i="41"/>
  <c r="H8774" i="41"/>
  <c r="L8773" i="41"/>
  <c r="J8773" i="41"/>
  <c r="I8773" i="41"/>
  <c r="H8773" i="41"/>
  <c r="L8772" i="41"/>
  <c r="J8772" i="41"/>
  <c r="I8772" i="41"/>
  <c r="H8772" i="41"/>
  <c r="L8771" i="41"/>
  <c r="J8771" i="41"/>
  <c r="I8771" i="41"/>
  <c r="H8771" i="41"/>
  <c r="J8770" i="41"/>
  <c r="I8770" i="41"/>
  <c r="H8770" i="41"/>
  <c r="J8769" i="41"/>
  <c r="I8769" i="41"/>
  <c r="H8769" i="41"/>
  <c r="K8768" i="41"/>
  <c r="J8768" i="41"/>
  <c r="K8767" i="41"/>
  <c r="J8767" i="41"/>
  <c r="J8766" i="41"/>
  <c r="H8766" i="41"/>
  <c r="J8765" i="41"/>
  <c r="H8765" i="41"/>
  <c r="J8764" i="41"/>
  <c r="H8764" i="41"/>
  <c r="J8763" i="41"/>
  <c r="H8763" i="41"/>
  <c r="L8762" i="41"/>
  <c r="J8762" i="41"/>
  <c r="I8762" i="41"/>
  <c r="H8762" i="41"/>
  <c r="L8761" i="41"/>
  <c r="J8761" i="41"/>
  <c r="I8761" i="41"/>
  <c r="H8761" i="41"/>
  <c r="L8760" i="41"/>
  <c r="J8760" i="41"/>
  <c r="I8760" i="41"/>
  <c r="H8760" i="41"/>
  <c r="L8759" i="41"/>
  <c r="J8759" i="41"/>
  <c r="I8759" i="41"/>
  <c r="H8759" i="41"/>
  <c r="J8758" i="41"/>
  <c r="I8758" i="41"/>
  <c r="H8758" i="41"/>
  <c r="J8757" i="41"/>
  <c r="I8757" i="41"/>
  <c r="H8757" i="41"/>
  <c r="L8755" i="41"/>
  <c r="J8755" i="41"/>
  <c r="I8755" i="41"/>
  <c r="H8755" i="41"/>
  <c r="L8754" i="41"/>
  <c r="J8754" i="41"/>
  <c r="I8754" i="41"/>
  <c r="H8754" i="41"/>
  <c r="L8753" i="41"/>
  <c r="J8753" i="41"/>
  <c r="I8753" i="41"/>
  <c r="H8753" i="41"/>
  <c r="L8752" i="41"/>
  <c r="J8752" i="41"/>
  <c r="I8752" i="41"/>
  <c r="H8752" i="41"/>
  <c r="L8751" i="41"/>
  <c r="J8751" i="41"/>
  <c r="I8751" i="41"/>
  <c r="H8751" i="41"/>
  <c r="L8750" i="41"/>
  <c r="J8750" i="41"/>
  <c r="I8750" i="41"/>
  <c r="H8750" i="41"/>
  <c r="L8749" i="41"/>
  <c r="J8749" i="41"/>
  <c r="I8749" i="41"/>
  <c r="H8749" i="41"/>
  <c r="L8748" i="41"/>
  <c r="J8748" i="41"/>
  <c r="I8748" i="41"/>
  <c r="H8748" i="41"/>
  <c r="J8747" i="41"/>
  <c r="I8747" i="41"/>
  <c r="H8747" i="41"/>
  <c r="J8746" i="41"/>
  <c r="I8746" i="41"/>
  <c r="H8746" i="41"/>
  <c r="K8745" i="41"/>
  <c r="J8745" i="41"/>
  <c r="K8744" i="41"/>
  <c r="J8744" i="41"/>
  <c r="J8743" i="41"/>
  <c r="H8743" i="41"/>
  <c r="J8742" i="41"/>
  <c r="H8742" i="41"/>
  <c r="J8741" i="41"/>
  <c r="H8741" i="41"/>
  <c r="J8740" i="41"/>
  <c r="H8740" i="41"/>
  <c r="L8739" i="41"/>
  <c r="J8739" i="41"/>
  <c r="I8739" i="41"/>
  <c r="H8739" i="41"/>
  <c r="L8738" i="41"/>
  <c r="J8738" i="41"/>
  <c r="I8738" i="41"/>
  <c r="H8738" i="41"/>
  <c r="L8737" i="41"/>
  <c r="J8737" i="41"/>
  <c r="I8737" i="41"/>
  <c r="H8737" i="41"/>
  <c r="L8736" i="41"/>
  <c r="J8736" i="41"/>
  <c r="I8736" i="41"/>
  <c r="H8736" i="41"/>
  <c r="J8735" i="41"/>
  <c r="I8735" i="41"/>
  <c r="H8735" i="41"/>
  <c r="J8734" i="41"/>
  <c r="I8734" i="41"/>
  <c r="H8734" i="41"/>
  <c r="L8732" i="41"/>
  <c r="J8732" i="41"/>
  <c r="I8732" i="41"/>
  <c r="H8732" i="41"/>
  <c r="L8731" i="41"/>
  <c r="J8731" i="41"/>
  <c r="I8731" i="41"/>
  <c r="H8731" i="41"/>
  <c r="L8730" i="41"/>
  <c r="J8730" i="41"/>
  <c r="I8730" i="41"/>
  <c r="H8730" i="41"/>
  <c r="L8729" i="41"/>
  <c r="J8729" i="41"/>
  <c r="I8729" i="41"/>
  <c r="H8729" i="41"/>
  <c r="L8728" i="41"/>
  <c r="J8728" i="41"/>
  <c r="I8728" i="41"/>
  <c r="H8728" i="41"/>
  <c r="L8727" i="41"/>
  <c r="J8727" i="41"/>
  <c r="I8727" i="41"/>
  <c r="H8727" i="41"/>
  <c r="L8726" i="41"/>
  <c r="J8726" i="41"/>
  <c r="I8726" i="41"/>
  <c r="H8726" i="41"/>
  <c r="L8725" i="41"/>
  <c r="J8725" i="41"/>
  <c r="I8725" i="41"/>
  <c r="H8725" i="41"/>
  <c r="J8724" i="41"/>
  <c r="I8724" i="41"/>
  <c r="H8724" i="41"/>
  <c r="J8723" i="41"/>
  <c r="I8723" i="41"/>
  <c r="H8723" i="41"/>
  <c r="K8722" i="41"/>
  <c r="J8722" i="41"/>
  <c r="K8721" i="41"/>
  <c r="J8721" i="41"/>
  <c r="J8720" i="41"/>
  <c r="H8720" i="41"/>
  <c r="J8719" i="41"/>
  <c r="H8719" i="41"/>
  <c r="J8718" i="41"/>
  <c r="H8718" i="41"/>
  <c r="J8717" i="41"/>
  <c r="H8717" i="41"/>
  <c r="L8716" i="41"/>
  <c r="J8716" i="41"/>
  <c r="I8716" i="41"/>
  <c r="H8716" i="41"/>
  <c r="L8715" i="41"/>
  <c r="J8715" i="41"/>
  <c r="I8715" i="41"/>
  <c r="H8715" i="41"/>
  <c r="L8714" i="41"/>
  <c r="J8714" i="41"/>
  <c r="I8714" i="41"/>
  <c r="H8714" i="41"/>
  <c r="L8713" i="41"/>
  <c r="J8713" i="41"/>
  <c r="I8713" i="41"/>
  <c r="H8713" i="41"/>
  <c r="J8712" i="41"/>
  <c r="I8712" i="41"/>
  <c r="H8712" i="41"/>
  <c r="J8711" i="41"/>
  <c r="I8711" i="41"/>
  <c r="H8711" i="41"/>
  <c r="L8709" i="41"/>
  <c r="J8709" i="41"/>
  <c r="I8709" i="41"/>
  <c r="H8709" i="41"/>
  <c r="L8708" i="41"/>
  <c r="J8708" i="41"/>
  <c r="I8708" i="41"/>
  <c r="H8708" i="41"/>
  <c r="L8707" i="41"/>
  <c r="J8707" i="41"/>
  <c r="I8707" i="41"/>
  <c r="H8707" i="41"/>
  <c r="L8706" i="41"/>
  <c r="J8706" i="41"/>
  <c r="I8706" i="41"/>
  <c r="H8706" i="41"/>
  <c r="L8705" i="41"/>
  <c r="J8705" i="41"/>
  <c r="I8705" i="41"/>
  <c r="H8705" i="41"/>
  <c r="L8704" i="41"/>
  <c r="J8704" i="41"/>
  <c r="I8704" i="41"/>
  <c r="H8704" i="41"/>
  <c r="L8703" i="41"/>
  <c r="J8703" i="41"/>
  <c r="I8703" i="41"/>
  <c r="H8703" i="41"/>
  <c r="L8702" i="41"/>
  <c r="J8702" i="41"/>
  <c r="I8702" i="41"/>
  <c r="H8702" i="41"/>
  <c r="J8701" i="41"/>
  <c r="I8701" i="41"/>
  <c r="H8701" i="41"/>
  <c r="J8700" i="41"/>
  <c r="I8700" i="41"/>
  <c r="H8700" i="41"/>
  <c r="K8699" i="41"/>
  <c r="J8699" i="41"/>
  <c r="K8698" i="41"/>
  <c r="J8698" i="41"/>
  <c r="J8697" i="41"/>
  <c r="H8697" i="41"/>
  <c r="J8696" i="41"/>
  <c r="H8696" i="41"/>
  <c r="J8695" i="41"/>
  <c r="H8695" i="41"/>
  <c r="J8694" i="41"/>
  <c r="H8694" i="41"/>
  <c r="L8693" i="41"/>
  <c r="J8693" i="41"/>
  <c r="I8693" i="41"/>
  <c r="H8693" i="41"/>
  <c r="L8692" i="41"/>
  <c r="J8692" i="41"/>
  <c r="I8692" i="41"/>
  <c r="H8692" i="41"/>
  <c r="L8691" i="41"/>
  <c r="J8691" i="41"/>
  <c r="I8691" i="41"/>
  <c r="H8691" i="41"/>
  <c r="L8690" i="41"/>
  <c r="J8690" i="41"/>
  <c r="I8690" i="41"/>
  <c r="H8690" i="41"/>
  <c r="J8689" i="41"/>
  <c r="I8689" i="41"/>
  <c r="H8689" i="41"/>
  <c r="J8688" i="41"/>
  <c r="I8688" i="41"/>
  <c r="H8688" i="41"/>
  <c r="L8686" i="41"/>
  <c r="J8686" i="41"/>
  <c r="I8686" i="41"/>
  <c r="H8686" i="41"/>
  <c r="L8685" i="41"/>
  <c r="J8685" i="41"/>
  <c r="I8685" i="41"/>
  <c r="H8685" i="41"/>
  <c r="L8684" i="41"/>
  <c r="J8684" i="41"/>
  <c r="I8684" i="41"/>
  <c r="H8684" i="41"/>
  <c r="L8683" i="41"/>
  <c r="J8683" i="41"/>
  <c r="I8683" i="41"/>
  <c r="H8683" i="41"/>
  <c r="L8682" i="41"/>
  <c r="J8682" i="41"/>
  <c r="I8682" i="41"/>
  <c r="H8682" i="41"/>
  <c r="L8681" i="41"/>
  <c r="J8681" i="41"/>
  <c r="I8681" i="41"/>
  <c r="H8681" i="41"/>
  <c r="L8680" i="41"/>
  <c r="J8680" i="41"/>
  <c r="I8680" i="41"/>
  <c r="H8680" i="41"/>
  <c r="L8679" i="41"/>
  <c r="J8679" i="41"/>
  <c r="I8679" i="41"/>
  <c r="H8679" i="41"/>
  <c r="J8678" i="41"/>
  <c r="I8678" i="41"/>
  <c r="H8678" i="41"/>
  <c r="J8677" i="41"/>
  <c r="I8677" i="41"/>
  <c r="H8677" i="41"/>
  <c r="K8676" i="41"/>
  <c r="J8676" i="41"/>
  <c r="K8675" i="41"/>
  <c r="J8675" i="41"/>
  <c r="J8674" i="41"/>
  <c r="H8674" i="41"/>
  <c r="J8673" i="41"/>
  <c r="H8673" i="41"/>
  <c r="J8672" i="41"/>
  <c r="H8672" i="41"/>
  <c r="J8671" i="41"/>
  <c r="H8671" i="41"/>
  <c r="L8670" i="41"/>
  <c r="J8670" i="41"/>
  <c r="I8670" i="41"/>
  <c r="H8670" i="41"/>
  <c r="L8669" i="41"/>
  <c r="J8669" i="41"/>
  <c r="I8669" i="41"/>
  <c r="H8669" i="41"/>
  <c r="L8668" i="41"/>
  <c r="J8668" i="41"/>
  <c r="I8668" i="41"/>
  <c r="H8668" i="41"/>
  <c r="L8667" i="41"/>
  <c r="J8667" i="41"/>
  <c r="I8667" i="41"/>
  <c r="H8667" i="41"/>
  <c r="J8666" i="41"/>
  <c r="I8666" i="41"/>
  <c r="H8666" i="41"/>
  <c r="J8665" i="41"/>
  <c r="I8665" i="41"/>
  <c r="H8665" i="41"/>
  <c r="L8663" i="41"/>
  <c r="J8663" i="41"/>
  <c r="I8663" i="41"/>
  <c r="H8663" i="41"/>
  <c r="L8662" i="41"/>
  <c r="J8662" i="41"/>
  <c r="I8662" i="41"/>
  <c r="H8662" i="41"/>
  <c r="L8661" i="41"/>
  <c r="J8661" i="41"/>
  <c r="I8661" i="41"/>
  <c r="H8661" i="41"/>
  <c r="L8660" i="41"/>
  <c r="J8660" i="41"/>
  <c r="I8660" i="41"/>
  <c r="H8660" i="41"/>
  <c r="L8659" i="41"/>
  <c r="J8659" i="41"/>
  <c r="I8659" i="41"/>
  <c r="H8659" i="41"/>
  <c r="L8658" i="41"/>
  <c r="J8658" i="41"/>
  <c r="I8658" i="41"/>
  <c r="H8658" i="41"/>
  <c r="L8657" i="41"/>
  <c r="J8657" i="41"/>
  <c r="I8657" i="41"/>
  <c r="H8657" i="41"/>
  <c r="L8656" i="41"/>
  <c r="J8656" i="41"/>
  <c r="I8656" i="41"/>
  <c r="H8656" i="41"/>
  <c r="J8655" i="41"/>
  <c r="I8655" i="41"/>
  <c r="H8655" i="41"/>
  <c r="J8654" i="41"/>
  <c r="I8654" i="41"/>
  <c r="H8654" i="41"/>
  <c r="K8653" i="41"/>
  <c r="J8653" i="41"/>
  <c r="K8652" i="41"/>
  <c r="J8652" i="41"/>
  <c r="J8651" i="41"/>
  <c r="H8651" i="41"/>
  <c r="J8650" i="41"/>
  <c r="H8650" i="41"/>
  <c r="J8649" i="41"/>
  <c r="H8649" i="41"/>
  <c r="J8648" i="41"/>
  <c r="H8648" i="41"/>
  <c r="L8647" i="41"/>
  <c r="J8647" i="41"/>
  <c r="I8647" i="41"/>
  <c r="H8647" i="41"/>
  <c r="L8646" i="41"/>
  <c r="J8646" i="41"/>
  <c r="I8646" i="41"/>
  <c r="H8646" i="41"/>
  <c r="L8645" i="41"/>
  <c r="J8645" i="41"/>
  <c r="I8645" i="41"/>
  <c r="H8645" i="41"/>
  <c r="L8644" i="41"/>
  <c r="J8644" i="41"/>
  <c r="I8644" i="41"/>
  <c r="H8644" i="41"/>
  <c r="J8643" i="41"/>
  <c r="I8643" i="41"/>
  <c r="H8643" i="41"/>
  <c r="J8642" i="41"/>
  <c r="I8642" i="41"/>
  <c r="H8642" i="41"/>
  <c r="L8640" i="41"/>
  <c r="J8640" i="41"/>
  <c r="I8640" i="41"/>
  <c r="H8640" i="41"/>
  <c r="L8639" i="41"/>
  <c r="J8639" i="41"/>
  <c r="I8639" i="41"/>
  <c r="H8639" i="41"/>
  <c r="L8638" i="41"/>
  <c r="J8638" i="41"/>
  <c r="I8638" i="41"/>
  <c r="H8638" i="41"/>
  <c r="L8637" i="41"/>
  <c r="J8637" i="41"/>
  <c r="I8637" i="41"/>
  <c r="H8637" i="41"/>
  <c r="L8636" i="41"/>
  <c r="J8636" i="41"/>
  <c r="I8636" i="41"/>
  <c r="H8636" i="41"/>
  <c r="L8635" i="41"/>
  <c r="J8635" i="41"/>
  <c r="I8635" i="41"/>
  <c r="H8635" i="41"/>
  <c r="L8634" i="41"/>
  <c r="J8634" i="41"/>
  <c r="I8634" i="41"/>
  <c r="H8634" i="41"/>
  <c r="L8633" i="41"/>
  <c r="J8633" i="41"/>
  <c r="I8633" i="41"/>
  <c r="H8633" i="41"/>
  <c r="J8632" i="41"/>
  <c r="I8632" i="41"/>
  <c r="H8632" i="41"/>
  <c r="J8631" i="41"/>
  <c r="I8631" i="41"/>
  <c r="H8631" i="41"/>
  <c r="K8630" i="41"/>
  <c r="J8630" i="41"/>
  <c r="K8629" i="41"/>
  <c r="J8629" i="41"/>
  <c r="J8628" i="41"/>
  <c r="H8628" i="41"/>
  <c r="J8627" i="41"/>
  <c r="H8627" i="41"/>
  <c r="J8626" i="41"/>
  <c r="H8626" i="41"/>
  <c r="J8625" i="41"/>
  <c r="H8625" i="41"/>
  <c r="L8624" i="41"/>
  <c r="J8624" i="41"/>
  <c r="I8624" i="41"/>
  <c r="H8624" i="41"/>
  <c r="L8623" i="41"/>
  <c r="J8623" i="41"/>
  <c r="I8623" i="41"/>
  <c r="H8623" i="41"/>
  <c r="L8622" i="41"/>
  <c r="J8622" i="41"/>
  <c r="I8622" i="41"/>
  <c r="H8622" i="41"/>
  <c r="L8621" i="41"/>
  <c r="J8621" i="41"/>
  <c r="I8621" i="41"/>
  <c r="H8621" i="41"/>
  <c r="J8620" i="41"/>
  <c r="I8620" i="41"/>
  <c r="H8620" i="41"/>
  <c r="J8619" i="41"/>
  <c r="I8619" i="41"/>
  <c r="H8619" i="41"/>
  <c r="L8617" i="41"/>
  <c r="J8617" i="41"/>
  <c r="I8617" i="41"/>
  <c r="H8617" i="41"/>
  <c r="L8616" i="41"/>
  <c r="J8616" i="41"/>
  <c r="I8616" i="41"/>
  <c r="H8616" i="41"/>
  <c r="L8615" i="41"/>
  <c r="J8615" i="41"/>
  <c r="I8615" i="41"/>
  <c r="H8615" i="41"/>
  <c r="L8614" i="41"/>
  <c r="J8614" i="41"/>
  <c r="I8614" i="41"/>
  <c r="H8614" i="41"/>
  <c r="L8613" i="41"/>
  <c r="J8613" i="41"/>
  <c r="I8613" i="41"/>
  <c r="H8613" i="41"/>
  <c r="L8612" i="41"/>
  <c r="J8612" i="41"/>
  <c r="I8612" i="41"/>
  <c r="H8612" i="41"/>
  <c r="L8611" i="41"/>
  <c r="J8611" i="41"/>
  <c r="I8611" i="41"/>
  <c r="H8611" i="41"/>
  <c r="L8610" i="41"/>
  <c r="J8610" i="41"/>
  <c r="I8610" i="41"/>
  <c r="H8610" i="41"/>
  <c r="J8609" i="41"/>
  <c r="I8609" i="41"/>
  <c r="H8609" i="41"/>
  <c r="J8608" i="41"/>
  <c r="I8608" i="41"/>
  <c r="H8608" i="41"/>
  <c r="K8607" i="41"/>
  <c r="J8607" i="41"/>
  <c r="K8606" i="41"/>
  <c r="J8606" i="41"/>
  <c r="J8605" i="41"/>
  <c r="H8605" i="41"/>
  <c r="J8604" i="41"/>
  <c r="H8604" i="41"/>
  <c r="J8603" i="41"/>
  <c r="H8603" i="41"/>
  <c r="J8602" i="41"/>
  <c r="H8602" i="41"/>
  <c r="L8601" i="41"/>
  <c r="J8601" i="41"/>
  <c r="I8601" i="41"/>
  <c r="H8601" i="41"/>
  <c r="L8600" i="41"/>
  <c r="J8600" i="41"/>
  <c r="I8600" i="41"/>
  <c r="H8600" i="41"/>
  <c r="L8599" i="41"/>
  <c r="J8599" i="41"/>
  <c r="I8599" i="41"/>
  <c r="H8599" i="41"/>
  <c r="L8598" i="41"/>
  <c r="J8598" i="41"/>
  <c r="I8598" i="41"/>
  <c r="H8598" i="41"/>
  <c r="J8597" i="41"/>
  <c r="I8597" i="41"/>
  <c r="H8597" i="41"/>
  <c r="J8596" i="41"/>
  <c r="I8596" i="41"/>
  <c r="H8596" i="41"/>
  <c r="L8594" i="41"/>
  <c r="J8594" i="41"/>
  <c r="I8594" i="41"/>
  <c r="H8594" i="41"/>
  <c r="L8593" i="41"/>
  <c r="J8593" i="41"/>
  <c r="I8593" i="41"/>
  <c r="H8593" i="41"/>
  <c r="L8592" i="41"/>
  <c r="J8592" i="41"/>
  <c r="I8592" i="41"/>
  <c r="H8592" i="41"/>
  <c r="L8591" i="41"/>
  <c r="J8591" i="41"/>
  <c r="I8591" i="41"/>
  <c r="H8591" i="41"/>
  <c r="L8590" i="41"/>
  <c r="J8590" i="41"/>
  <c r="I8590" i="41"/>
  <c r="H8590" i="41"/>
  <c r="L8589" i="41"/>
  <c r="J8589" i="41"/>
  <c r="I8589" i="41"/>
  <c r="H8589" i="41"/>
  <c r="L8588" i="41"/>
  <c r="J8588" i="41"/>
  <c r="I8588" i="41"/>
  <c r="H8588" i="41"/>
  <c r="L8587" i="41"/>
  <c r="J8587" i="41"/>
  <c r="I8587" i="41"/>
  <c r="H8587" i="41"/>
  <c r="J8586" i="41"/>
  <c r="I8586" i="41"/>
  <c r="H8586" i="41"/>
  <c r="J8585" i="41"/>
  <c r="I8585" i="41"/>
  <c r="H8585" i="41"/>
  <c r="K8584" i="41"/>
  <c r="J8584" i="41"/>
  <c r="K8583" i="41"/>
  <c r="J8583" i="41"/>
  <c r="J8582" i="41"/>
  <c r="H8582" i="41"/>
  <c r="J8581" i="41"/>
  <c r="H8581" i="41"/>
  <c r="J8580" i="41"/>
  <c r="H8580" i="41"/>
  <c r="J8579" i="41"/>
  <c r="H8579" i="41"/>
  <c r="L8578" i="41"/>
  <c r="J8578" i="41"/>
  <c r="I8578" i="41"/>
  <c r="H8578" i="41"/>
  <c r="L8577" i="41"/>
  <c r="J8577" i="41"/>
  <c r="I8577" i="41"/>
  <c r="H8577" i="41"/>
  <c r="L8576" i="41"/>
  <c r="J8576" i="41"/>
  <c r="I8576" i="41"/>
  <c r="H8576" i="41"/>
  <c r="L8575" i="41"/>
  <c r="J8575" i="41"/>
  <c r="I8575" i="41"/>
  <c r="H8575" i="41"/>
  <c r="J8574" i="41"/>
  <c r="I8574" i="41"/>
  <c r="H8574" i="41"/>
  <c r="J8573" i="41"/>
  <c r="I8573" i="41"/>
  <c r="H8573" i="41"/>
  <c r="L8571" i="41"/>
  <c r="J8571" i="41"/>
  <c r="I8571" i="41"/>
  <c r="H8571" i="41"/>
  <c r="L8570" i="41"/>
  <c r="J8570" i="41"/>
  <c r="I8570" i="41"/>
  <c r="H8570" i="41"/>
  <c r="L8569" i="41"/>
  <c r="J8569" i="41"/>
  <c r="I8569" i="41"/>
  <c r="H8569" i="41"/>
  <c r="L8568" i="41"/>
  <c r="J8568" i="41"/>
  <c r="I8568" i="41"/>
  <c r="H8568" i="41"/>
  <c r="L8567" i="41"/>
  <c r="J8567" i="41"/>
  <c r="I8567" i="41"/>
  <c r="H8567" i="41"/>
  <c r="L8566" i="41"/>
  <c r="J8566" i="41"/>
  <c r="I8566" i="41"/>
  <c r="H8566" i="41"/>
  <c r="L8565" i="41"/>
  <c r="J8565" i="41"/>
  <c r="I8565" i="41"/>
  <c r="H8565" i="41"/>
  <c r="L8564" i="41"/>
  <c r="J8564" i="41"/>
  <c r="I8564" i="41"/>
  <c r="H8564" i="41"/>
  <c r="J8563" i="41"/>
  <c r="I8563" i="41"/>
  <c r="H8563" i="41"/>
  <c r="J8562" i="41"/>
  <c r="I8562" i="41"/>
  <c r="H8562" i="41"/>
  <c r="K8561" i="41"/>
  <c r="J8561" i="41"/>
  <c r="K8560" i="41"/>
  <c r="J8560" i="41"/>
  <c r="J8559" i="41"/>
  <c r="H8559" i="41"/>
  <c r="J8558" i="41"/>
  <c r="H8558" i="41"/>
  <c r="J8557" i="41"/>
  <c r="H8557" i="41"/>
  <c r="J8556" i="41"/>
  <c r="H8556" i="41"/>
  <c r="L8555" i="41"/>
  <c r="J8555" i="41"/>
  <c r="I8555" i="41"/>
  <c r="H8555" i="41"/>
  <c r="L8554" i="41"/>
  <c r="J8554" i="41"/>
  <c r="I8554" i="41"/>
  <c r="H8554" i="41"/>
  <c r="L8553" i="41"/>
  <c r="J8553" i="41"/>
  <c r="I8553" i="41"/>
  <c r="H8553" i="41"/>
  <c r="L8552" i="41"/>
  <c r="J8552" i="41"/>
  <c r="I8552" i="41"/>
  <c r="H8552" i="41"/>
  <c r="J8551" i="41"/>
  <c r="I8551" i="41"/>
  <c r="H8551" i="41"/>
  <c r="J8550" i="41"/>
  <c r="I8550" i="41"/>
  <c r="H8550" i="41"/>
  <c r="L8548" i="41"/>
  <c r="J8548" i="41"/>
  <c r="I8548" i="41"/>
  <c r="H8548" i="41"/>
  <c r="L8547" i="41"/>
  <c r="J8547" i="41"/>
  <c r="I8547" i="41"/>
  <c r="H8547" i="41"/>
  <c r="L8546" i="41"/>
  <c r="J8546" i="41"/>
  <c r="I8546" i="41"/>
  <c r="H8546" i="41"/>
  <c r="L8545" i="41"/>
  <c r="J8545" i="41"/>
  <c r="I8545" i="41"/>
  <c r="H8545" i="41"/>
  <c r="L8544" i="41"/>
  <c r="J8544" i="41"/>
  <c r="I8544" i="41"/>
  <c r="H8544" i="41"/>
  <c r="L8543" i="41"/>
  <c r="J8543" i="41"/>
  <c r="I8543" i="41"/>
  <c r="H8543" i="41"/>
  <c r="L8542" i="41"/>
  <c r="J8542" i="41"/>
  <c r="I8542" i="41"/>
  <c r="H8542" i="41"/>
  <c r="L8541" i="41"/>
  <c r="J8541" i="41"/>
  <c r="I8541" i="41"/>
  <c r="H8541" i="41"/>
  <c r="J8540" i="41"/>
  <c r="I8540" i="41"/>
  <c r="H8540" i="41"/>
  <c r="J8539" i="41"/>
  <c r="I8539" i="41"/>
  <c r="H8539" i="41"/>
  <c r="K8538" i="41"/>
  <c r="J8538" i="41"/>
  <c r="K8537" i="41"/>
  <c r="J8537" i="41"/>
  <c r="J8536" i="41"/>
  <c r="H8536" i="41"/>
  <c r="J8535" i="41"/>
  <c r="H8535" i="41"/>
  <c r="J8534" i="41"/>
  <c r="H8534" i="41"/>
  <c r="J8533" i="41"/>
  <c r="H8533" i="41"/>
  <c r="L8532" i="41"/>
  <c r="J8532" i="41"/>
  <c r="I8532" i="41"/>
  <c r="H8532" i="41"/>
  <c r="L8531" i="41"/>
  <c r="J8531" i="41"/>
  <c r="I8531" i="41"/>
  <c r="H8531" i="41"/>
  <c r="L8530" i="41"/>
  <c r="J8530" i="41"/>
  <c r="I8530" i="41"/>
  <c r="H8530" i="41"/>
  <c r="L8529" i="41"/>
  <c r="J8529" i="41"/>
  <c r="I8529" i="41"/>
  <c r="H8529" i="41"/>
  <c r="J8528" i="41"/>
  <c r="I8528" i="41"/>
  <c r="H8528" i="41"/>
  <c r="J8527" i="41"/>
  <c r="I8527" i="41"/>
  <c r="H8527" i="41"/>
  <c r="L8525" i="41"/>
  <c r="J8525" i="41"/>
  <c r="I8525" i="41"/>
  <c r="H8525" i="41"/>
  <c r="L8524" i="41"/>
  <c r="J8524" i="41"/>
  <c r="I8524" i="41"/>
  <c r="H8524" i="41"/>
  <c r="L8523" i="41"/>
  <c r="J8523" i="41"/>
  <c r="I8523" i="41"/>
  <c r="H8523" i="41"/>
  <c r="L8522" i="41"/>
  <c r="J8522" i="41"/>
  <c r="I8522" i="41"/>
  <c r="H8522" i="41"/>
  <c r="L8521" i="41"/>
  <c r="J8521" i="41"/>
  <c r="I8521" i="41"/>
  <c r="H8521" i="41"/>
  <c r="L8520" i="41"/>
  <c r="J8520" i="41"/>
  <c r="I8520" i="41"/>
  <c r="H8520" i="41"/>
  <c r="L8519" i="41"/>
  <c r="J8519" i="41"/>
  <c r="I8519" i="41"/>
  <c r="H8519" i="41"/>
  <c r="L8518" i="41"/>
  <c r="J8518" i="41"/>
  <c r="I8518" i="41"/>
  <c r="H8518" i="41"/>
  <c r="J8517" i="41"/>
  <c r="I8517" i="41"/>
  <c r="H8517" i="41"/>
  <c r="J8516" i="41"/>
  <c r="I8516" i="41"/>
  <c r="H8516" i="41"/>
  <c r="K8515" i="41"/>
  <c r="J8515" i="41"/>
  <c r="K8514" i="41"/>
  <c r="J8514" i="41"/>
  <c r="J8513" i="41"/>
  <c r="H8513" i="41"/>
  <c r="J8512" i="41"/>
  <c r="H8512" i="41"/>
  <c r="J8511" i="41"/>
  <c r="H8511" i="41"/>
  <c r="J8510" i="41"/>
  <c r="H8510" i="41"/>
  <c r="L8509" i="41"/>
  <c r="J8509" i="41"/>
  <c r="I8509" i="41"/>
  <c r="H8509" i="41"/>
  <c r="L8508" i="41"/>
  <c r="J8508" i="41"/>
  <c r="I8508" i="41"/>
  <c r="H8508" i="41"/>
  <c r="L8507" i="41"/>
  <c r="J8507" i="41"/>
  <c r="I8507" i="41"/>
  <c r="H8507" i="41"/>
  <c r="L8506" i="41"/>
  <c r="J8506" i="41"/>
  <c r="I8506" i="41"/>
  <c r="H8506" i="41"/>
  <c r="J8505" i="41"/>
  <c r="I8505" i="41"/>
  <c r="H8505" i="41"/>
  <c r="J8504" i="41"/>
  <c r="I8504" i="41"/>
  <c r="H8504" i="41"/>
  <c r="L8502" i="41"/>
  <c r="J8502" i="41"/>
  <c r="I8502" i="41"/>
  <c r="H8502" i="41"/>
  <c r="L8501" i="41"/>
  <c r="J8501" i="41"/>
  <c r="I8501" i="41"/>
  <c r="H8501" i="41"/>
  <c r="L8500" i="41"/>
  <c r="J8500" i="41"/>
  <c r="I8500" i="41"/>
  <c r="H8500" i="41"/>
  <c r="L8499" i="41"/>
  <c r="J8499" i="41"/>
  <c r="I8499" i="41"/>
  <c r="H8499" i="41"/>
  <c r="L8498" i="41"/>
  <c r="J8498" i="41"/>
  <c r="I8498" i="41"/>
  <c r="H8498" i="41"/>
  <c r="L8497" i="41"/>
  <c r="J8497" i="41"/>
  <c r="I8497" i="41"/>
  <c r="H8497" i="41"/>
  <c r="L8496" i="41"/>
  <c r="J8496" i="41"/>
  <c r="I8496" i="41"/>
  <c r="H8496" i="41"/>
  <c r="L8495" i="41"/>
  <c r="J8495" i="41"/>
  <c r="I8495" i="41"/>
  <c r="H8495" i="41"/>
  <c r="J8494" i="41"/>
  <c r="I8494" i="41"/>
  <c r="H8494" i="41"/>
  <c r="J8493" i="41"/>
  <c r="I8493" i="41"/>
  <c r="H8493" i="41"/>
  <c r="K8492" i="41"/>
  <c r="J8492" i="41"/>
  <c r="K8491" i="41"/>
  <c r="J8491" i="41"/>
  <c r="J8490" i="41"/>
  <c r="H8490" i="41"/>
  <c r="J8489" i="41"/>
  <c r="H8489" i="41"/>
  <c r="J8488" i="41"/>
  <c r="H8488" i="41"/>
  <c r="J8487" i="41"/>
  <c r="H8487" i="41"/>
  <c r="L8486" i="41"/>
  <c r="J8486" i="41"/>
  <c r="I8486" i="41"/>
  <c r="H8486" i="41"/>
  <c r="L8485" i="41"/>
  <c r="J8485" i="41"/>
  <c r="I8485" i="41"/>
  <c r="H8485" i="41"/>
  <c r="L8484" i="41"/>
  <c r="J8484" i="41"/>
  <c r="I8484" i="41"/>
  <c r="H8484" i="41"/>
  <c r="L8483" i="41"/>
  <c r="J8483" i="41"/>
  <c r="I8483" i="41"/>
  <c r="H8483" i="41"/>
  <c r="J8482" i="41"/>
  <c r="I8482" i="41"/>
  <c r="H8482" i="41"/>
  <c r="J8481" i="41"/>
  <c r="I8481" i="41"/>
  <c r="H8481" i="41"/>
  <c r="L8479" i="41"/>
  <c r="J8479" i="41"/>
  <c r="I8479" i="41"/>
  <c r="H8479" i="41"/>
  <c r="L8478" i="41"/>
  <c r="J8478" i="41"/>
  <c r="I8478" i="41"/>
  <c r="H8478" i="41"/>
  <c r="L8477" i="41"/>
  <c r="J8477" i="41"/>
  <c r="I8477" i="41"/>
  <c r="H8477" i="41"/>
  <c r="L8476" i="41"/>
  <c r="J8476" i="41"/>
  <c r="I8476" i="41"/>
  <c r="H8476" i="41"/>
  <c r="L8475" i="41"/>
  <c r="J8475" i="41"/>
  <c r="I8475" i="41"/>
  <c r="H8475" i="41"/>
  <c r="L8474" i="41"/>
  <c r="J8474" i="41"/>
  <c r="I8474" i="41"/>
  <c r="H8474" i="41"/>
  <c r="L8473" i="41"/>
  <c r="J8473" i="41"/>
  <c r="I8473" i="41"/>
  <c r="H8473" i="41"/>
  <c r="L8472" i="41"/>
  <c r="J8472" i="41"/>
  <c r="I8472" i="41"/>
  <c r="H8472" i="41"/>
  <c r="J8471" i="41"/>
  <c r="I8471" i="41"/>
  <c r="H8471" i="41"/>
  <c r="J8470" i="41"/>
  <c r="I8470" i="41"/>
  <c r="H8470" i="41"/>
  <c r="K8469" i="41"/>
  <c r="J8469" i="41"/>
  <c r="K8468" i="41"/>
  <c r="J8468" i="41"/>
  <c r="J8467" i="41"/>
  <c r="H8467" i="41"/>
  <c r="J8466" i="41"/>
  <c r="H8466" i="41"/>
  <c r="J8465" i="41"/>
  <c r="H8465" i="41"/>
  <c r="J8464" i="41"/>
  <c r="H8464" i="41"/>
  <c r="L8463" i="41"/>
  <c r="J8463" i="41"/>
  <c r="I8463" i="41"/>
  <c r="H8463" i="41"/>
  <c r="L8462" i="41"/>
  <c r="J8462" i="41"/>
  <c r="I8462" i="41"/>
  <c r="H8462" i="41"/>
  <c r="L8461" i="41"/>
  <c r="J8461" i="41"/>
  <c r="I8461" i="41"/>
  <c r="H8461" i="41"/>
  <c r="L8460" i="41"/>
  <c r="J8460" i="41"/>
  <c r="I8460" i="41"/>
  <c r="H8460" i="41"/>
  <c r="J8459" i="41"/>
  <c r="I8459" i="41"/>
  <c r="H8459" i="41"/>
  <c r="J8458" i="41"/>
  <c r="I8458" i="41"/>
  <c r="H8458" i="41"/>
  <c r="L8456" i="41"/>
  <c r="J8456" i="41"/>
  <c r="I8456" i="41"/>
  <c r="H8456" i="41"/>
  <c r="L8455" i="41"/>
  <c r="J8455" i="41"/>
  <c r="I8455" i="41"/>
  <c r="H8455" i="41"/>
  <c r="L8454" i="41"/>
  <c r="J8454" i="41"/>
  <c r="I8454" i="41"/>
  <c r="H8454" i="41"/>
  <c r="L8453" i="41"/>
  <c r="J8453" i="41"/>
  <c r="I8453" i="41"/>
  <c r="H8453" i="41"/>
  <c r="L8452" i="41"/>
  <c r="J8452" i="41"/>
  <c r="I8452" i="41"/>
  <c r="H8452" i="41"/>
  <c r="L8451" i="41"/>
  <c r="J8451" i="41"/>
  <c r="I8451" i="41"/>
  <c r="H8451" i="41"/>
  <c r="L8450" i="41"/>
  <c r="J8450" i="41"/>
  <c r="I8450" i="41"/>
  <c r="H8450" i="41"/>
  <c r="L8449" i="41"/>
  <c r="J8449" i="41"/>
  <c r="I8449" i="41"/>
  <c r="H8449" i="41"/>
  <c r="J8448" i="41"/>
  <c r="I8448" i="41"/>
  <c r="H8448" i="41"/>
  <c r="J8447" i="41"/>
  <c r="I8447" i="41"/>
  <c r="H8447" i="41"/>
  <c r="K8446" i="41"/>
  <c r="J8446" i="41"/>
  <c r="K8445" i="41"/>
  <c r="J8445" i="41"/>
  <c r="J8444" i="41"/>
  <c r="H8444" i="41"/>
  <c r="J8443" i="41"/>
  <c r="H8443" i="41"/>
  <c r="J8442" i="41"/>
  <c r="H8442" i="41"/>
  <c r="J8441" i="41"/>
  <c r="H8441" i="41"/>
  <c r="L8440" i="41"/>
  <c r="J8440" i="41"/>
  <c r="I8440" i="41"/>
  <c r="H8440" i="41"/>
  <c r="L8439" i="41"/>
  <c r="J8439" i="41"/>
  <c r="I8439" i="41"/>
  <c r="H8439" i="41"/>
  <c r="L8438" i="41"/>
  <c r="J8438" i="41"/>
  <c r="I8438" i="41"/>
  <c r="H8438" i="41"/>
  <c r="L8437" i="41"/>
  <c r="J8437" i="41"/>
  <c r="I8437" i="41"/>
  <c r="H8437" i="41"/>
  <c r="J8436" i="41"/>
  <c r="I8436" i="41"/>
  <c r="H8436" i="41"/>
  <c r="J8435" i="41"/>
  <c r="I8435" i="41"/>
  <c r="H8435" i="41"/>
  <c r="L8433" i="41"/>
  <c r="J8433" i="41"/>
  <c r="I8433" i="41"/>
  <c r="H8433" i="41"/>
  <c r="L8432" i="41"/>
  <c r="J8432" i="41"/>
  <c r="I8432" i="41"/>
  <c r="H8432" i="41"/>
  <c r="L8431" i="41"/>
  <c r="J8431" i="41"/>
  <c r="I8431" i="41"/>
  <c r="H8431" i="41"/>
  <c r="L8430" i="41"/>
  <c r="J8430" i="41"/>
  <c r="I8430" i="41"/>
  <c r="H8430" i="41"/>
  <c r="L8429" i="41"/>
  <c r="J8429" i="41"/>
  <c r="I8429" i="41"/>
  <c r="H8429" i="41"/>
  <c r="L8428" i="41"/>
  <c r="J8428" i="41"/>
  <c r="I8428" i="41"/>
  <c r="H8428" i="41"/>
  <c r="L8427" i="41"/>
  <c r="J8427" i="41"/>
  <c r="I8427" i="41"/>
  <c r="H8427" i="41"/>
  <c r="L8426" i="41"/>
  <c r="J8426" i="41"/>
  <c r="I8426" i="41"/>
  <c r="H8426" i="41"/>
  <c r="J8425" i="41"/>
  <c r="I8425" i="41"/>
  <c r="H8425" i="41"/>
  <c r="J8424" i="41"/>
  <c r="I8424" i="41"/>
  <c r="H8424" i="41"/>
  <c r="K8423" i="41"/>
  <c r="J8423" i="41"/>
  <c r="K8422" i="41"/>
  <c r="J8422" i="41"/>
  <c r="J8421" i="41"/>
  <c r="H8421" i="41"/>
  <c r="J8420" i="41"/>
  <c r="H8420" i="41"/>
  <c r="J8419" i="41"/>
  <c r="H8419" i="41"/>
  <c r="J8418" i="41"/>
  <c r="H8418" i="41"/>
  <c r="L8417" i="41"/>
  <c r="J8417" i="41"/>
  <c r="I8417" i="41"/>
  <c r="H8417" i="41"/>
  <c r="L8416" i="41"/>
  <c r="J8416" i="41"/>
  <c r="I8416" i="41"/>
  <c r="H8416" i="41"/>
  <c r="L8415" i="41"/>
  <c r="J8415" i="41"/>
  <c r="I8415" i="41"/>
  <c r="H8415" i="41"/>
  <c r="L8414" i="41"/>
  <c r="J8414" i="41"/>
  <c r="I8414" i="41"/>
  <c r="H8414" i="41"/>
  <c r="J8413" i="41"/>
  <c r="I8413" i="41"/>
  <c r="H8413" i="41"/>
  <c r="J8412" i="41"/>
  <c r="I8412" i="41"/>
  <c r="H8412" i="41"/>
  <c r="L8410" i="41"/>
  <c r="J8410" i="41"/>
  <c r="I8410" i="41"/>
  <c r="H8410" i="41"/>
  <c r="L8409" i="41"/>
  <c r="J8409" i="41"/>
  <c r="I8409" i="41"/>
  <c r="H8409" i="41"/>
  <c r="L8408" i="41"/>
  <c r="J8408" i="41"/>
  <c r="I8408" i="41"/>
  <c r="H8408" i="41"/>
  <c r="L8407" i="41"/>
  <c r="J8407" i="41"/>
  <c r="I8407" i="41"/>
  <c r="H8407" i="41"/>
  <c r="L8406" i="41"/>
  <c r="J8406" i="41"/>
  <c r="I8406" i="41"/>
  <c r="H8406" i="41"/>
  <c r="L8405" i="41"/>
  <c r="J8405" i="41"/>
  <c r="I8405" i="41"/>
  <c r="H8405" i="41"/>
  <c r="L8404" i="41"/>
  <c r="J8404" i="41"/>
  <c r="I8404" i="41"/>
  <c r="H8404" i="41"/>
  <c r="L8403" i="41"/>
  <c r="J8403" i="41"/>
  <c r="I8403" i="41"/>
  <c r="H8403" i="41"/>
  <c r="J8402" i="41"/>
  <c r="I8402" i="41"/>
  <c r="H8402" i="41"/>
  <c r="J8401" i="41"/>
  <c r="I8401" i="41"/>
  <c r="H8401" i="41"/>
  <c r="K8400" i="41"/>
  <c r="J8400" i="41"/>
  <c r="K8399" i="41"/>
  <c r="J8399" i="41"/>
  <c r="J8398" i="41"/>
  <c r="H8398" i="41"/>
  <c r="J8397" i="41"/>
  <c r="H8397" i="41"/>
  <c r="J8396" i="41"/>
  <c r="H8396" i="41"/>
  <c r="J8395" i="41"/>
  <c r="H8395" i="41"/>
  <c r="L8394" i="41"/>
  <c r="J8394" i="41"/>
  <c r="I8394" i="41"/>
  <c r="H8394" i="41"/>
  <c r="L8393" i="41"/>
  <c r="J8393" i="41"/>
  <c r="I8393" i="41"/>
  <c r="H8393" i="41"/>
  <c r="L8392" i="41"/>
  <c r="J8392" i="41"/>
  <c r="I8392" i="41"/>
  <c r="H8392" i="41"/>
  <c r="L8391" i="41"/>
  <c r="J8391" i="41"/>
  <c r="I8391" i="41"/>
  <c r="H8391" i="41"/>
  <c r="J8390" i="41"/>
  <c r="I8390" i="41"/>
  <c r="H8390" i="41"/>
  <c r="J8389" i="41"/>
  <c r="I8389" i="41"/>
  <c r="H8389" i="41"/>
  <c r="L8387" i="41"/>
  <c r="J8387" i="41"/>
  <c r="I8387" i="41"/>
  <c r="H8387" i="41"/>
  <c r="L8386" i="41"/>
  <c r="J8386" i="41"/>
  <c r="I8386" i="41"/>
  <c r="H8386" i="41"/>
  <c r="L8385" i="41"/>
  <c r="J8385" i="41"/>
  <c r="I8385" i="41"/>
  <c r="H8385" i="41"/>
  <c r="L8384" i="41"/>
  <c r="J8384" i="41"/>
  <c r="I8384" i="41"/>
  <c r="H8384" i="41"/>
  <c r="L8383" i="41"/>
  <c r="J8383" i="41"/>
  <c r="I8383" i="41"/>
  <c r="H8383" i="41"/>
  <c r="L8382" i="41"/>
  <c r="J8382" i="41"/>
  <c r="I8382" i="41"/>
  <c r="H8382" i="41"/>
  <c r="L8381" i="41"/>
  <c r="J8381" i="41"/>
  <c r="I8381" i="41"/>
  <c r="H8381" i="41"/>
  <c r="L8380" i="41"/>
  <c r="J8380" i="41"/>
  <c r="I8380" i="41"/>
  <c r="H8380" i="41"/>
  <c r="J8379" i="41"/>
  <c r="I8379" i="41"/>
  <c r="H8379" i="41"/>
  <c r="J8378" i="41"/>
  <c r="I8378" i="41"/>
  <c r="H8378" i="41"/>
  <c r="K8377" i="41"/>
  <c r="J8377" i="41"/>
  <c r="K8376" i="41"/>
  <c r="J8376" i="41"/>
  <c r="J8375" i="41"/>
  <c r="H8375" i="41"/>
  <c r="J8374" i="41"/>
  <c r="H8374" i="41"/>
  <c r="J8373" i="41"/>
  <c r="H8373" i="41"/>
  <c r="J8372" i="41"/>
  <c r="H8372" i="41"/>
  <c r="L8371" i="41"/>
  <c r="J8371" i="41"/>
  <c r="I8371" i="41"/>
  <c r="H8371" i="41"/>
  <c r="L8370" i="41"/>
  <c r="J8370" i="41"/>
  <c r="I8370" i="41"/>
  <c r="H8370" i="41"/>
  <c r="L8369" i="41"/>
  <c r="J8369" i="41"/>
  <c r="I8369" i="41"/>
  <c r="H8369" i="41"/>
  <c r="L8368" i="41"/>
  <c r="J8368" i="41"/>
  <c r="I8368" i="41"/>
  <c r="H8368" i="41"/>
  <c r="J8367" i="41"/>
  <c r="I8367" i="41"/>
  <c r="H8367" i="41"/>
  <c r="J8366" i="41"/>
  <c r="I8366" i="41"/>
  <c r="H8366" i="41"/>
  <c r="L8364" i="41"/>
  <c r="J8364" i="41"/>
  <c r="I8364" i="41"/>
  <c r="H8364" i="41"/>
  <c r="L8363" i="41"/>
  <c r="J8363" i="41"/>
  <c r="I8363" i="41"/>
  <c r="H8363" i="41"/>
  <c r="L8362" i="41"/>
  <c r="J8362" i="41"/>
  <c r="I8362" i="41"/>
  <c r="H8362" i="41"/>
  <c r="L8361" i="41"/>
  <c r="J8361" i="41"/>
  <c r="I8361" i="41"/>
  <c r="H8361" i="41"/>
  <c r="L8360" i="41"/>
  <c r="J8360" i="41"/>
  <c r="I8360" i="41"/>
  <c r="H8360" i="41"/>
  <c r="L8359" i="41"/>
  <c r="J8359" i="41"/>
  <c r="I8359" i="41"/>
  <c r="H8359" i="41"/>
  <c r="L8358" i="41"/>
  <c r="J8358" i="41"/>
  <c r="I8358" i="41"/>
  <c r="H8358" i="41"/>
  <c r="L8357" i="41"/>
  <c r="J8357" i="41"/>
  <c r="I8357" i="41"/>
  <c r="H8357" i="41"/>
  <c r="J8356" i="41"/>
  <c r="I8356" i="41"/>
  <c r="H8356" i="41"/>
  <c r="J8355" i="41"/>
  <c r="I8355" i="41"/>
  <c r="H8355" i="41"/>
  <c r="K8354" i="41"/>
  <c r="J8354" i="41"/>
  <c r="K8353" i="41"/>
  <c r="J8353" i="41"/>
  <c r="J8352" i="41"/>
  <c r="H8352" i="41"/>
  <c r="J8351" i="41"/>
  <c r="H8351" i="41"/>
  <c r="J8350" i="41"/>
  <c r="H8350" i="41"/>
  <c r="J8349" i="41"/>
  <c r="H8349" i="41"/>
  <c r="L8348" i="41"/>
  <c r="J8348" i="41"/>
  <c r="I8348" i="41"/>
  <c r="H8348" i="41"/>
  <c r="L8347" i="41"/>
  <c r="J8347" i="41"/>
  <c r="I8347" i="41"/>
  <c r="H8347" i="41"/>
  <c r="L8346" i="41"/>
  <c r="J8346" i="41"/>
  <c r="I8346" i="41"/>
  <c r="H8346" i="41"/>
  <c r="L8345" i="41"/>
  <c r="J8345" i="41"/>
  <c r="I8345" i="41"/>
  <c r="H8345" i="41"/>
  <c r="J8344" i="41"/>
  <c r="I8344" i="41"/>
  <c r="H8344" i="41"/>
  <c r="J8343" i="41"/>
  <c r="I8343" i="41"/>
  <c r="H8343" i="41"/>
  <c r="L8341" i="41"/>
  <c r="J8341" i="41"/>
  <c r="I8341" i="41"/>
  <c r="H8341" i="41"/>
  <c r="L8340" i="41"/>
  <c r="J8340" i="41"/>
  <c r="I8340" i="41"/>
  <c r="H8340" i="41"/>
  <c r="L8339" i="41"/>
  <c r="J8339" i="41"/>
  <c r="I8339" i="41"/>
  <c r="H8339" i="41"/>
  <c r="L8338" i="41"/>
  <c r="J8338" i="41"/>
  <c r="I8338" i="41"/>
  <c r="H8338" i="41"/>
  <c r="L8337" i="41"/>
  <c r="J8337" i="41"/>
  <c r="I8337" i="41"/>
  <c r="H8337" i="41"/>
  <c r="L8336" i="41"/>
  <c r="J8336" i="41"/>
  <c r="I8336" i="41"/>
  <c r="H8336" i="41"/>
  <c r="L8335" i="41"/>
  <c r="J8335" i="41"/>
  <c r="I8335" i="41"/>
  <c r="H8335" i="41"/>
  <c r="L8334" i="41"/>
  <c r="J8334" i="41"/>
  <c r="I8334" i="41"/>
  <c r="H8334" i="41"/>
  <c r="J8333" i="41"/>
  <c r="I8333" i="41"/>
  <c r="H8333" i="41"/>
  <c r="J8332" i="41"/>
  <c r="I8332" i="41"/>
  <c r="H8332" i="41"/>
  <c r="K8331" i="41"/>
  <c r="J8331" i="41"/>
  <c r="K8330" i="41"/>
  <c r="J8330" i="41"/>
  <c r="J8329" i="41"/>
  <c r="H8329" i="41"/>
  <c r="J8328" i="41"/>
  <c r="H8328" i="41"/>
  <c r="J8327" i="41"/>
  <c r="H8327" i="41"/>
  <c r="J8326" i="41"/>
  <c r="H8326" i="41"/>
  <c r="L8325" i="41"/>
  <c r="J8325" i="41"/>
  <c r="I8325" i="41"/>
  <c r="H8325" i="41"/>
  <c r="L8324" i="41"/>
  <c r="J8324" i="41"/>
  <c r="I8324" i="41"/>
  <c r="H8324" i="41"/>
  <c r="L8323" i="41"/>
  <c r="J8323" i="41"/>
  <c r="I8323" i="41"/>
  <c r="H8323" i="41"/>
  <c r="L8322" i="41"/>
  <c r="J8322" i="41"/>
  <c r="I8322" i="41"/>
  <c r="H8322" i="41"/>
  <c r="J8321" i="41"/>
  <c r="I8321" i="41"/>
  <c r="H8321" i="41"/>
  <c r="J8320" i="41"/>
  <c r="I8320" i="41"/>
  <c r="H8320" i="41"/>
  <c r="L8318" i="41"/>
  <c r="J8318" i="41"/>
  <c r="I8318" i="41"/>
  <c r="H8318" i="41"/>
  <c r="L8317" i="41"/>
  <c r="J8317" i="41"/>
  <c r="I8317" i="41"/>
  <c r="H8317" i="41"/>
  <c r="L8316" i="41"/>
  <c r="J8316" i="41"/>
  <c r="I8316" i="41"/>
  <c r="H8316" i="41"/>
  <c r="L8315" i="41"/>
  <c r="J8315" i="41"/>
  <c r="I8315" i="41"/>
  <c r="H8315" i="41"/>
  <c r="L8314" i="41"/>
  <c r="J8314" i="41"/>
  <c r="I8314" i="41"/>
  <c r="H8314" i="41"/>
  <c r="L8313" i="41"/>
  <c r="J8313" i="41"/>
  <c r="I8313" i="41"/>
  <c r="H8313" i="41"/>
  <c r="L8312" i="41"/>
  <c r="J8312" i="41"/>
  <c r="I8312" i="41"/>
  <c r="H8312" i="41"/>
  <c r="L8311" i="41"/>
  <c r="J8311" i="41"/>
  <c r="I8311" i="41"/>
  <c r="H8311" i="41"/>
  <c r="J8310" i="41"/>
  <c r="I8310" i="41"/>
  <c r="H8310" i="41"/>
  <c r="J8309" i="41"/>
  <c r="I8309" i="41"/>
  <c r="H8309" i="41"/>
  <c r="K8308" i="41"/>
  <c r="J8308" i="41"/>
  <c r="K8307" i="41"/>
  <c r="J8307" i="41"/>
  <c r="J8306" i="41"/>
  <c r="H8306" i="41"/>
  <c r="J8305" i="41"/>
  <c r="H8305" i="41"/>
  <c r="J8304" i="41"/>
  <c r="H8304" i="41"/>
  <c r="J8303" i="41"/>
  <c r="H8303" i="41"/>
  <c r="L8302" i="41"/>
  <c r="J8302" i="41"/>
  <c r="I8302" i="41"/>
  <c r="H8302" i="41"/>
  <c r="L8301" i="41"/>
  <c r="J8301" i="41"/>
  <c r="I8301" i="41"/>
  <c r="H8301" i="41"/>
  <c r="L8300" i="41"/>
  <c r="J8300" i="41"/>
  <c r="I8300" i="41"/>
  <c r="H8300" i="41"/>
  <c r="L8299" i="41"/>
  <c r="J8299" i="41"/>
  <c r="I8299" i="41"/>
  <c r="H8299" i="41"/>
  <c r="J8298" i="41"/>
  <c r="I8298" i="41"/>
  <c r="H8298" i="41"/>
  <c r="J8297" i="41"/>
  <c r="I8297" i="41"/>
  <c r="H8297" i="41"/>
  <c r="L8295" i="41"/>
  <c r="J8295" i="41"/>
  <c r="I8295" i="41"/>
  <c r="H8295" i="41"/>
  <c r="L8294" i="41"/>
  <c r="J8294" i="41"/>
  <c r="I8294" i="41"/>
  <c r="H8294" i="41"/>
  <c r="L8293" i="41"/>
  <c r="J8293" i="41"/>
  <c r="I8293" i="41"/>
  <c r="H8293" i="41"/>
  <c r="L8292" i="41"/>
  <c r="J8292" i="41"/>
  <c r="I8292" i="41"/>
  <c r="H8292" i="41"/>
  <c r="L8291" i="41"/>
  <c r="J8291" i="41"/>
  <c r="I8291" i="41"/>
  <c r="H8291" i="41"/>
  <c r="L8290" i="41"/>
  <c r="J8290" i="41"/>
  <c r="I8290" i="41"/>
  <c r="H8290" i="41"/>
  <c r="L8289" i="41"/>
  <c r="J8289" i="41"/>
  <c r="I8289" i="41"/>
  <c r="H8289" i="41"/>
  <c r="L8288" i="41"/>
  <c r="J8288" i="41"/>
  <c r="I8288" i="41"/>
  <c r="H8288" i="41"/>
  <c r="J8287" i="41"/>
  <c r="I8287" i="41"/>
  <c r="H8287" i="41"/>
  <c r="J8286" i="41"/>
  <c r="I8286" i="41"/>
  <c r="H8286" i="41"/>
  <c r="K8285" i="41"/>
  <c r="J8285" i="41"/>
  <c r="K8284" i="41"/>
  <c r="J8284" i="41"/>
  <c r="J8283" i="41"/>
  <c r="H8283" i="41"/>
  <c r="J8282" i="41"/>
  <c r="H8282" i="41"/>
  <c r="J8281" i="41"/>
  <c r="H8281" i="41"/>
  <c r="J8280" i="41"/>
  <c r="H8280" i="41"/>
  <c r="L8279" i="41"/>
  <c r="J8279" i="41"/>
  <c r="I8279" i="41"/>
  <c r="H8279" i="41"/>
  <c r="L8278" i="41"/>
  <c r="J8278" i="41"/>
  <c r="I8278" i="41"/>
  <c r="H8278" i="41"/>
  <c r="L8277" i="41"/>
  <c r="J8277" i="41"/>
  <c r="I8277" i="41"/>
  <c r="H8277" i="41"/>
  <c r="L8276" i="41"/>
  <c r="J8276" i="41"/>
  <c r="I8276" i="41"/>
  <c r="H8276" i="41"/>
  <c r="J8275" i="41"/>
  <c r="I8275" i="41"/>
  <c r="H8275" i="41"/>
  <c r="J8274" i="41"/>
  <c r="I8274" i="41"/>
  <c r="H8274" i="41"/>
  <c r="L8272" i="41"/>
  <c r="J8272" i="41"/>
  <c r="I8272" i="41"/>
  <c r="H8272" i="41"/>
  <c r="L8271" i="41"/>
  <c r="J8271" i="41"/>
  <c r="I8271" i="41"/>
  <c r="H8271" i="41"/>
  <c r="L8270" i="41"/>
  <c r="J8270" i="41"/>
  <c r="I8270" i="41"/>
  <c r="H8270" i="41"/>
  <c r="L8269" i="41"/>
  <c r="J8269" i="41"/>
  <c r="I8269" i="41"/>
  <c r="H8269" i="41"/>
  <c r="L8268" i="41"/>
  <c r="J8268" i="41"/>
  <c r="I8268" i="41"/>
  <c r="H8268" i="41"/>
  <c r="L8267" i="41"/>
  <c r="J8267" i="41"/>
  <c r="I8267" i="41"/>
  <c r="H8267" i="41"/>
  <c r="L8266" i="41"/>
  <c r="J8266" i="41"/>
  <c r="I8266" i="41"/>
  <c r="H8266" i="41"/>
  <c r="L8265" i="41"/>
  <c r="J8265" i="41"/>
  <c r="I8265" i="41"/>
  <c r="H8265" i="41"/>
  <c r="J8264" i="41"/>
  <c r="I8264" i="41"/>
  <c r="H8264" i="41"/>
  <c r="J8263" i="41"/>
  <c r="I8263" i="41"/>
  <c r="H8263" i="41"/>
  <c r="K8262" i="41"/>
  <c r="J8262" i="41"/>
  <c r="K8261" i="41"/>
  <c r="J8261" i="41"/>
  <c r="J8260" i="41"/>
  <c r="H8260" i="41"/>
  <c r="J8259" i="41"/>
  <c r="H8259" i="41"/>
  <c r="J8258" i="41"/>
  <c r="H8258" i="41"/>
  <c r="J8257" i="41"/>
  <c r="H8257" i="41"/>
  <c r="L8256" i="41"/>
  <c r="J8256" i="41"/>
  <c r="I8256" i="41"/>
  <c r="H8256" i="41"/>
  <c r="L8255" i="41"/>
  <c r="J8255" i="41"/>
  <c r="I8255" i="41"/>
  <c r="H8255" i="41"/>
  <c r="L8254" i="41"/>
  <c r="J8254" i="41"/>
  <c r="I8254" i="41"/>
  <c r="H8254" i="41"/>
  <c r="L8253" i="41"/>
  <c r="J8253" i="41"/>
  <c r="I8253" i="41"/>
  <c r="H8253" i="41"/>
  <c r="J8252" i="41"/>
  <c r="I8252" i="41"/>
  <c r="H8252" i="41"/>
  <c r="J8251" i="41"/>
  <c r="I8251" i="41"/>
  <c r="H8251" i="41"/>
  <c r="L8249" i="41"/>
  <c r="J8249" i="41"/>
  <c r="I8249" i="41"/>
  <c r="H8249" i="41"/>
  <c r="L8248" i="41"/>
  <c r="J8248" i="41"/>
  <c r="I8248" i="41"/>
  <c r="H8248" i="41"/>
  <c r="L8247" i="41"/>
  <c r="J8247" i="41"/>
  <c r="I8247" i="41"/>
  <c r="H8247" i="41"/>
  <c r="L8246" i="41"/>
  <c r="J8246" i="41"/>
  <c r="I8246" i="41"/>
  <c r="H8246" i="41"/>
  <c r="L8245" i="41"/>
  <c r="J8245" i="41"/>
  <c r="I8245" i="41"/>
  <c r="H8245" i="41"/>
  <c r="L8244" i="41"/>
  <c r="J8244" i="41"/>
  <c r="I8244" i="41"/>
  <c r="H8244" i="41"/>
  <c r="L8243" i="41"/>
  <c r="J8243" i="41"/>
  <c r="I8243" i="41"/>
  <c r="H8243" i="41"/>
  <c r="L8242" i="41"/>
  <c r="J8242" i="41"/>
  <c r="I8242" i="41"/>
  <c r="H8242" i="41"/>
  <c r="J8241" i="41"/>
  <c r="I8241" i="41"/>
  <c r="H8241" i="41"/>
  <c r="J8240" i="41"/>
  <c r="I8240" i="41"/>
  <c r="H8240" i="41"/>
  <c r="K8239" i="41"/>
  <c r="J8239" i="41"/>
  <c r="K8238" i="41"/>
  <c r="J8238" i="41"/>
  <c r="J8237" i="41"/>
  <c r="H8237" i="41"/>
  <c r="J8236" i="41"/>
  <c r="H8236" i="41"/>
  <c r="J8235" i="41"/>
  <c r="H8235" i="41"/>
  <c r="J8234" i="41"/>
  <c r="H8234" i="41"/>
  <c r="L8233" i="41"/>
  <c r="J8233" i="41"/>
  <c r="I8233" i="41"/>
  <c r="H8233" i="41"/>
  <c r="L8232" i="41"/>
  <c r="J8232" i="41"/>
  <c r="I8232" i="41"/>
  <c r="H8232" i="41"/>
  <c r="L8231" i="41"/>
  <c r="J8231" i="41"/>
  <c r="I8231" i="41"/>
  <c r="H8231" i="41"/>
  <c r="L8230" i="41"/>
  <c r="J8230" i="41"/>
  <c r="I8230" i="41"/>
  <c r="H8230" i="41"/>
  <c r="J8229" i="41"/>
  <c r="I8229" i="41"/>
  <c r="H8229" i="41"/>
  <c r="J8228" i="41"/>
  <c r="I8228" i="41"/>
  <c r="H8228" i="41"/>
  <c r="L8226" i="41"/>
  <c r="J8226" i="41"/>
  <c r="I8226" i="41"/>
  <c r="H8226" i="41"/>
  <c r="L8225" i="41"/>
  <c r="J8225" i="41"/>
  <c r="I8225" i="41"/>
  <c r="H8225" i="41"/>
  <c r="L8224" i="41"/>
  <c r="J8224" i="41"/>
  <c r="I8224" i="41"/>
  <c r="H8224" i="41"/>
  <c r="L8223" i="41"/>
  <c r="J8223" i="41"/>
  <c r="I8223" i="41"/>
  <c r="H8223" i="41"/>
  <c r="L8222" i="41"/>
  <c r="J8222" i="41"/>
  <c r="I8222" i="41"/>
  <c r="H8222" i="41"/>
  <c r="L8221" i="41"/>
  <c r="J8221" i="41"/>
  <c r="I8221" i="41"/>
  <c r="H8221" i="41"/>
  <c r="L8220" i="41"/>
  <c r="J8220" i="41"/>
  <c r="I8220" i="41"/>
  <c r="H8220" i="41"/>
  <c r="L8219" i="41"/>
  <c r="J8219" i="41"/>
  <c r="I8219" i="41"/>
  <c r="H8219" i="41"/>
  <c r="J8218" i="41"/>
  <c r="I8218" i="41"/>
  <c r="H8218" i="41"/>
  <c r="J8217" i="41"/>
  <c r="I8217" i="41"/>
  <c r="H8217" i="41"/>
  <c r="K8216" i="41"/>
  <c r="J8216" i="41"/>
  <c r="K8215" i="41"/>
  <c r="J8215" i="41"/>
  <c r="J8214" i="41"/>
  <c r="H8214" i="41"/>
  <c r="J8213" i="41"/>
  <c r="H8213" i="41"/>
  <c r="J8212" i="41"/>
  <c r="H8212" i="41"/>
  <c r="J8211" i="41"/>
  <c r="H8211" i="41"/>
  <c r="L8210" i="41"/>
  <c r="J8210" i="41"/>
  <c r="I8210" i="41"/>
  <c r="H8210" i="41"/>
  <c r="L8209" i="41"/>
  <c r="J8209" i="41"/>
  <c r="I8209" i="41"/>
  <c r="H8209" i="41"/>
  <c r="L8208" i="41"/>
  <c r="J8208" i="41"/>
  <c r="I8208" i="41"/>
  <c r="H8208" i="41"/>
  <c r="L8207" i="41"/>
  <c r="J8207" i="41"/>
  <c r="I8207" i="41"/>
  <c r="H8207" i="41"/>
  <c r="J8206" i="41"/>
  <c r="I8206" i="41"/>
  <c r="H8206" i="41"/>
  <c r="J8205" i="41"/>
  <c r="I8205" i="41"/>
  <c r="H8205" i="41"/>
  <c r="L8203" i="41"/>
  <c r="J8203" i="41"/>
  <c r="I8203" i="41"/>
  <c r="H8203" i="41"/>
  <c r="L8202" i="41"/>
  <c r="J8202" i="41"/>
  <c r="I8202" i="41"/>
  <c r="H8202" i="41"/>
  <c r="L8201" i="41"/>
  <c r="J8201" i="41"/>
  <c r="I8201" i="41"/>
  <c r="H8201" i="41"/>
  <c r="L8200" i="41"/>
  <c r="J8200" i="41"/>
  <c r="I8200" i="41"/>
  <c r="H8200" i="41"/>
  <c r="L8199" i="41"/>
  <c r="J8199" i="41"/>
  <c r="I8199" i="41"/>
  <c r="H8199" i="41"/>
  <c r="L8198" i="41"/>
  <c r="J8198" i="41"/>
  <c r="I8198" i="41"/>
  <c r="H8198" i="41"/>
  <c r="L8197" i="41"/>
  <c r="J8197" i="41"/>
  <c r="I8197" i="41"/>
  <c r="H8197" i="41"/>
  <c r="L8196" i="41"/>
  <c r="J8196" i="41"/>
  <c r="I8196" i="41"/>
  <c r="H8196" i="41"/>
  <c r="J8195" i="41"/>
  <c r="I8195" i="41"/>
  <c r="H8195" i="41"/>
  <c r="J8194" i="41"/>
  <c r="I8194" i="41"/>
  <c r="H8194" i="41"/>
  <c r="K8193" i="41"/>
  <c r="J8193" i="41"/>
  <c r="K8192" i="41"/>
  <c r="J8192" i="41"/>
  <c r="J8191" i="41"/>
  <c r="H8191" i="41"/>
  <c r="J8190" i="41"/>
  <c r="H8190" i="41"/>
  <c r="J8189" i="41"/>
  <c r="H8189" i="41"/>
  <c r="J8188" i="41"/>
  <c r="H8188" i="41"/>
  <c r="L8187" i="41"/>
  <c r="J8187" i="41"/>
  <c r="I8187" i="41"/>
  <c r="H8187" i="41"/>
  <c r="L8186" i="41"/>
  <c r="J8186" i="41"/>
  <c r="I8186" i="41"/>
  <c r="H8186" i="41"/>
  <c r="L8185" i="41"/>
  <c r="J8185" i="41"/>
  <c r="I8185" i="41"/>
  <c r="H8185" i="41"/>
  <c r="L8184" i="41"/>
  <c r="J8184" i="41"/>
  <c r="I8184" i="41"/>
  <c r="H8184" i="41"/>
  <c r="J8183" i="41"/>
  <c r="I8183" i="41"/>
  <c r="H8183" i="41"/>
  <c r="J8182" i="41"/>
  <c r="I8182" i="41"/>
  <c r="H8182" i="41"/>
  <c r="L8180" i="41"/>
  <c r="J8180" i="41"/>
  <c r="I8180" i="41"/>
  <c r="H8180" i="41"/>
  <c r="L8179" i="41"/>
  <c r="J8179" i="41"/>
  <c r="I8179" i="41"/>
  <c r="H8179" i="41"/>
  <c r="L8178" i="41"/>
  <c r="J8178" i="41"/>
  <c r="I8178" i="41"/>
  <c r="H8178" i="41"/>
  <c r="L8177" i="41"/>
  <c r="J8177" i="41"/>
  <c r="I8177" i="41"/>
  <c r="H8177" i="41"/>
  <c r="L8176" i="41"/>
  <c r="J8176" i="41"/>
  <c r="I8176" i="41"/>
  <c r="H8176" i="41"/>
  <c r="L8175" i="41"/>
  <c r="J8175" i="41"/>
  <c r="I8175" i="41"/>
  <c r="H8175" i="41"/>
  <c r="L8174" i="41"/>
  <c r="J8174" i="41"/>
  <c r="I8174" i="41"/>
  <c r="H8174" i="41"/>
  <c r="L8173" i="41"/>
  <c r="J8173" i="41"/>
  <c r="I8173" i="41"/>
  <c r="H8173" i="41"/>
  <c r="J8172" i="41"/>
  <c r="I8172" i="41"/>
  <c r="H8172" i="41"/>
  <c r="J8171" i="41"/>
  <c r="I8171" i="41"/>
  <c r="H8171" i="41"/>
  <c r="K8170" i="41"/>
  <c r="J8170" i="41"/>
  <c r="K8169" i="41"/>
  <c r="J8169" i="41"/>
  <c r="J8168" i="41"/>
  <c r="H8168" i="41"/>
  <c r="J8167" i="41"/>
  <c r="H8167" i="41"/>
  <c r="J8166" i="41"/>
  <c r="H8166" i="41"/>
  <c r="J8165" i="41"/>
  <c r="H8165" i="41"/>
  <c r="L8164" i="41"/>
  <c r="J8164" i="41"/>
  <c r="I8164" i="41"/>
  <c r="H8164" i="41"/>
  <c r="L8163" i="41"/>
  <c r="J8163" i="41"/>
  <c r="I8163" i="41"/>
  <c r="H8163" i="41"/>
  <c r="L8162" i="41"/>
  <c r="J8162" i="41"/>
  <c r="I8162" i="41"/>
  <c r="H8162" i="41"/>
  <c r="L8161" i="41"/>
  <c r="J8161" i="41"/>
  <c r="I8161" i="41"/>
  <c r="H8161" i="41"/>
  <c r="J8160" i="41"/>
  <c r="I8160" i="41"/>
  <c r="H8160" i="41"/>
  <c r="J8159" i="41"/>
  <c r="I8159" i="41"/>
  <c r="H8159" i="41"/>
  <c r="L8157" i="41"/>
  <c r="J8157" i="41"/>
  <c r="I8157" i="41"/>
  <c r="H8157" i="41"/>
  <c r="L8156" i="41"/>
  <c r="J8156" i="41"/>
  <c r="I8156" i="41"/>
  <c r="H8156" i="41"/>
  <c r="L8155" i="41"/>
  <c r="J8155" i="41"/>
  <c r="I8155" i="41"/>
  <c r="H8155" i="41"/>
  <c r="L8154" i="41"/>
  <c r="J8154" i="41"/>
  <c r="I8154" i="41"/>
  <c r="H8154" i="41"/>
  <c r="L8153" i="41"/>
  <c r="J8153" i="41"/>
  <c r="I8153" i="41"/>
  <c r="H8153" i="41"/>
  <c r="L8152" i="41"/>
  <c r="J8152" i="41"/>
  <c r="I8152" i="41"/>
  <c r="H8152" i="41"/>
  <c r="L8151" i="41"/>
  <c r="J8151" i="41"/>
  <c r="I8151" i="41"/>
  <c r="H8151" i="41"/>
  <c r="L8150" i="41"/>
  <c r="J8150" i="41"/>
  <c r="I8150" i="41"/>
  <c r="H8150" i="41"/>
  <c r="J8149" i="41"/>
  <c r="I8149" i="41"/>
  <c r="H8149" i="41"/>
  <c r="J8148" i="41"/>
  <c r="I8148" i="41"/>
  <c r="H8148" i="41"/>
  <c r="K8147" i="41"/>
  <c r="J8147" i="41"/>
  <c r="K8146" i="41"/>
  <c r="J8146" i="41"/>
  <c r="J8145" i="41"/>
  <c r="H8145" i="41"/>
  <c r="J8144" i="41"/>
  <c r="H8144" i="41"/>
  <c r="J8143" i="41"/>
  <c r="H8143" i="41"/>
  <c r="J8142" i="41"/>
  <c r="H8142" i="41"/>
  <c r="L8141" i="41"/>
  <c r="J8141" i="41"/>
  <c r="I8141" i="41"/>
  <c r="H8141" i="41"/>
  <c r="L8140" i="41"/>
  <c r="J8140" i="41"/>
  <c r="I8140" i="41"/>
  <c r="H8140" i="41"/>
  <c r="L8139" i="41"/>
  <c r="J8139" i="41"/>
  <c r="I8139" i="41"/>
  <c r="H8139" i="41"/>
  <c r="L8138" i="41"/>
  <c r="J8138" i="41"/>
  <c r="I8138" i="41"/>
  <c r="H8138" i="41"/>
  <c r="J8137" i="41"/>
  <c r="I8137" i="41"/>
  <c r="H8137" i="41"/>
  <c r="J8136" i="41"/>
  <c r="I8136" i="41"/>
  <c r="H8136" i="41"/>
  <c r="L8134" i="41"/>
  <c r="J8134" i="41"/>
  <c r="I8134" i="41"/>
  <c r="H8134" i="41"/>
  <c r="L8133" i="41"/>
  <c r="J8133" i="41"/>
  <c r="I8133" i="41"/>
  <c r="H8133" i="41"/>
  <c r="L8132" i="41"/>
  <c r="J8132" i="41"/>
  <c r="I8132" i="41"/>
  <c r="H8132" i="41"/>
  <c r="L8131" i="41"/>
  <c r="J8131" i="41"/>
  <c r="I8131" i="41"/>
  <c r="H8131" i="41"/>
  <c r="L8130" i="41"/>
  <c r="J8130" i="41"/>
  <c r="I8130" i="41"/>
  <c r="H8130" i="41"/>
  <c r="L8129" i="41"/>
  <c r="J8129" i="41"/>
  <c r="I8129" i="41"/>
  <c r="H8129" i="41"/>
  <c r="L8128" i="41"/>
  <c r="J8128" i="41"/>
  <c r="I8128" i="41"/>
  <c r="H8128" i="41"/>
  <c r="L8127" i="41"/>
  <c r="J8127" i="41"/>
  <c r="I8127" i="41"/>
  <c r="H8127" i="41"/>
  <c r="J8126" i="41"/>
  <c r="I8126" i="41"/>
  <c r="H8126" i="41"/>
  <c r="J8125" i="41"/>
  <c r="I8125" i="41"/>
  <c r="H8125" i="41"/>
  <c r="K8124" i="41"/>
  <c r="J8124" i="41"/>
  <c r="K8123" i="41"/>
  <c r="J8123" i="41"/>
  <c r="J8122" i="41"/>
  <c r="H8122" i="41"/>
  <c r="J8121" i="41"/>
  <c r="H8121" i="41"/>
  <c r="J8120" i="41"/>
  <c r="H8120" i="41"/>
  <c r="J8119" i="41"/>
  <c r="H8119" i="41"/>
  <c r="L8118" i="41"/>
  <c r="J8118" i="41"/>
  <c r="I8118" i="41"/>
  <c r="H8118" i="41"/>
  <c r="L8117" i="41"/>
  <c r="J8117" i="41"/>
  <c r="I8117" i="41"/>
  <c r="H8117" i="41"/>
  <c r="L8116" i="41"/>
  <c r="J8116" i="41"/>
  <c r="I8116" i="41"/>
  <c r="H8116" i="41"/>
  <c r="L8115" i="41"/>
  <c r="J8115" i="41"/>
  <c r="I8115" i="41"/>
  <c r="H8115" i="41"/>
  <c r="J8114" i="41"/>
  <c r="I8114" i="41"/>
  <c r="H8114" i="41"/>
  <c r="J8113" i="41"/>
  <c r="I8113" i="41"/>
  <c r="H8113" i="41"/>
  <c r="L8111" i="41"/>
  <c r="J8111" i="41"/>
  <c r="I8111" i="41"/>
  <c r="H8111" i="41"/>
  <c r="L8110" i="41"/>
  <c r="J8110" i="41"/>
  <c r="I8110" i="41"/>
  <c r="H8110" i="41"/>
  <c r="L8109" i="41"/>
  <c r="J8109" i="41"/>
  <c r="I8109" i="41"/>
  <c r="H8109" i="41"/>
  <c r="L8108" i="41"/>
  <c r="J8108" i="41"/>
  <c r="I8108" i="41"/>
  <c r="H8108" i="41"/>
  <c r="L8107" i="41"/>
  <c r="J8107" i="41"/>
  <c r="I8107" i="41"/>
  <c r="H8107" i="41"/>
  <c r="L8106" i="41"/>
  <c r="J8106" i="41"/>
  <c r="I8106" i="41"/>
  <c r="H8106" i="41"/>
  <c r="L8105" i="41"/>
  <c r="J8105" i="41"/>
  <c r="I8105" i="41"/>
  <c r="H8105" i="41"/>
  <c r="L8104" i="41"/>
  <c r="J8104" i="41"/>
  <c r="I8104" i="41"/>
  <c r="H8104" i="41"/>
  <c r="J8103" i="41"/>
  <c r="I8103" i="41"/>
  <c r="H8103" i="41"/>
  <c r="J8102" i="41"/>
  <c r="I8102" i="41"/>
  <c r="H8102" i="41"/>
  <c r="K8101" i="41"/>
  <c r="J8101" i="41"/>
  <c r="K8100" i="41"/>
  <c r="J8100" i="41"/>
  <c r="J8099" i="41"/>
  <c r="H8099" i="41"/>
  <c r="J8098" i="41"/>
  <c r="H8098" i="41"/>
  <c r="J8097" i="41"/>
  <c r="H8097" i="41"/>
  <c r="J8096" i="41"/>
  <c r="H8096" i="41"/>
  <c r="L8095" i="41"/>
  <c r="J8095" i="41"/>
  <c r="I8095" i="41"/>
  <c r="H8095" i="41"/>
  <c r="L8094" i="41"/>
  <c r="J8094" i="41"/>
  <c r="I8094" i="41"/>
  <c r="H8094" i="41"/>
  <c r="L8093" i="41"/>
  <c r="J8093" i="41"/>
  <c r="I8093" i="41"/>
  <c r="H8093" i="41"/>
  <c r="L8092" i="41"/>
  <c r="J8092" i="41"/>
  <c r="I8092" i="41"/>
  <c r="H8092" i="41"/>
  <c r="J8091" i="41"/>
  <c r="I8091" i="41"/>
  <c r="H8091" i="41"/>
  <c r="J8090" i="41"/>
  <c r="I8090" i="41"/>
  <c r="H8090" i="41"/>
  <c r="L8088" i="41"/>
  <c r="J8088" i="41"/>
  <c r="I8088" i="41"/>
  <c r="H8088" i="41"/>
  <c r="L8087" i="41"/>
  <c r="J8087" i="41"/>
  <c r="I8087" i="41"/>
  <c r="H8087" i="41"/>
  <c r="L8086" i="41"/>
  <c r="J8086" i="41"/>
  <c r="I8086" i="41"/>
  <c r="H8086" i="41"/>
  <c r="L8085" i="41"/>
  <c r="J8085" i="41"/>
  <c r="I8085" i="41"/>
  <c r="H8085" i="41"/>
  <c r="L8084" i="41"/>
  <c r="J8084" i="41"/>
  <c r="I8084" i="41"/>
  <c r="H8084" i="41"/>
  <c r="L8083" i="41"/>
  <c r="J8083" i="41"/>
  <c r="I8083" i="41"/>
  <c r="H8083" i="41"/>
  <c r="L8082" i="41"/>
  <c r="J8082" i="41"/>
  <c r="I8082" i="41"/>
  <c r="H8082" i="41"/>
  <c r="L8081" i="41"/>
  <c r="J8081" i="41"/>
  <c r="I8081" i="41"/>
  <c r="H8081" i="41"/>
  <c r="J8080" i="41"/>
  <c r="I8080" i="41"/>
  <c r="H8080" i="41"/>
  <c r="J8079" i="41"/>
  <c r="I8079" i="41"/>
  <c r="H8079" i="41"/>
  <c r="K8078" i="41"/>
  <c r="J8078" i="41"/>
  <c r="K8077" i="41"/>
  <c r="J8077" i="41"/>
  <c r="J8076" i="41"/>
  <c r="H8076" i="41"/>
  <c r="J8075" i="41"/>
  <c r="H8075" i="41"/>
  <c r="J8074" i="41"/>
  <c r="H8074" i="41"/>
  <c r="J8073" i="41"/>
  <c r="H8073" i="41"/>
  <c r="L8072" i="41"/>
  <c r="J8072" i="41"/>
  <c r="I8072" i="41"/>
  <c r="H8072" i="41"/>
  <c r="L8071" i="41"/>
  <c r="J8071" i="41"/>
  <c r="I8071" i="41"/>
  <c r="H8071" i="41"/>
  <c r="L8070" i="41"/>
  <c r="J8070" i="41"/>
  <c r="I8070" i="41"/>
  <c r="H8070" i="41"/>
  <c r="L8069" i="41"/>
  <c r="J8069" i="41"/>
  <c r="I8069" i="41"/>
  <c r="H8069" i="41"/>
  <c r="J8068" i="41"/>
  <c r="I8068" i="41"/>
  <c r="H8068" i="41"/>
  <c r="J8067" i="41"/>
  <c r="I8067" i="41"/>
  <c r="H8067" i="41"/>
  <c r="L8065" i="41"/>
  <c r="J8065" i="41"/>
  <c r="I8065" i="41"/>
  <c r="H8065" i="41"/>
  <c r="L8064" i="41"/>
  <c r="J8064" i="41"/>
  <c r="I8064" i="41"/>
  <c r="H8064" i="41"/>
  <c r="L8063" i="41"/>
  <c r="J8063" i="41"/>
  <c r="I8063" i="41"/>
  <c r="H8063" i="41"/>
  <c r="L8062" i="41"/>
  <c r="J8062" i="41"/>
  <c r="I8062" i="41"/>
  <c r="H8062" i="41"/>
  <c r="L8061" i="41"/>
  <c r="J8061" i="41"/>
  <c r="I8061" i="41"/>
  <c r="H8061" i="41"/>
  <c r="L8060" i="41"/>
  <c r="J8060" i="41"/>
  <c r="I8060" i="41"/>
  <c r="H8060" i="41"/>
  <c r="L8059" i="41"/>
  <c r="J8059" i="41"/>
  <c r="I8059" i="41"/>
  <c r="H8059" i="41"/>
  <c r="L8058" i="41"/>
  <c r="J8058" i="41"/>
  <c r="I8058" i="41"/>
  <c r="H8058" i="41"/>
  <c r="J8057" i="41"/>
  <c r="I8057" i="41"/>
  <c r="H8057" i="41"/>
  <c r="J8056" i="41"/>
  <c r="I8056" i="41"/>
  <c r="H8056" i="41"/>
  <c r="K8055" i="41"/>
  <c r="J8055" i="41"/>
  <c r="K8054" i="41"/>
  <c r="J8054" i="41"/>
  <c r="J8053" i="41"/>
  <c r="H8053" i="41"/>
  <c r="J8052" i="41"/>
  <c r="H8052" i="41"/>
  <c r="J8051" i="41"/>
  <c r="H8051" i="41"/>
  <c r="J8050" i="41"/>
  <c r="H8050" i="41"/>
  <c r="L8049" i="41"/>
  <c r="J8049" i="41"/>
  <c r="I8049" i="41"/>
  <c r="H8049" i="41"/>
  <c r="L8048" i="41"/>
  <c r="J8048" i="41"/>
  <c r="I8048" i="41"/>
  <c r="H8048" i="41"/>
  <c r="L8047" i="41"/>
  <c r="J8047" i="41"/>
  <c r="I8047" i="41"/>
  <c r="H8047" i="41"/>
  <c r="L8046" i="41"/>
  <c r="J8046" i="41"/>
  <c r="I8046" i="41"/>
  <c r="H8046" i="41"/>
  <c r="J8045" i="41"/>
  <c r="I8045" i="41"/>
  <c r="H8045" i="41"/>
  <c r="J8044" i="41"/>
  <c r="I8044" i="41"/>
  <c r="H8044" i="41"/>
  <c r="L8042" i="41"/>
  <c r="J8042" i="41"/>
  <c r="I8042" i="41"/>
  <c r="H8042" i="41"/>
  <c r="L8041" i="41"/>
  <c r="J8041" i="41"/>
  <c r="I8041" i="41"/>
  <c r="H8041" i="41"/>
  <c r="L8040" i="41"/>
  <c r="J8040" i="41"/>
  <c r="I8040" i="41"/>
  <c r="H8040" i="41"/>
  <c r="L8039" i="41"/>
  <c r="J8039" i="41"/>
  <c r="I8039" i="41"/>
  <c r="H8039" i="41"/>
  <c r="L8038" i="41"/>
  <c r="J8038" i="41"/>
  <c r="I8038" i="41"/>
  <c r="H8038" i="41"/>
  <c r="L8037" i="41"/>
  <c r="J8037" i="41"/>
  <c r="I8037" i="41"/>
  <c r="H8037" i="41"/>
  <c r="L8036" i="41"/>
  <c r="J8036" i="41"/>
  <c r="I8036" i="41"/>
  <c r="H8036" i="41"/>
  <c r="L8035" i="41"/>
  <c r="J8035" i="41"/>
  <c r="I8035" i="41"/>
  <c r="H8035" i="41"/>
  <c r="J8034" i="41"/>
  <c r="I8034" i="41"/>
  <c r="H8034" i="41"/>
  <c r="J8033" i="41"/>
  <c r="I8033" i="41"/>
  <c r="H8033" i="41"/>
  <c r="K8032" i="41"/>
  <c r="J8032" i="41"/>
  <c r="K8031" i="41"/>
  <c r="J8031" i="41"/>
  <c r="J8030" i="41"/>
  <c r="H8030" i="41"/>
  <c r="J8029" i="41"/>
  <c r="H8029" i="41"/>
  <c r="J8028" i="41"/>
  <c r="H8028" i="41"/>
  <c r="J8027" i="41"/>
  <c r="H8027" i="41"/>
  <c r="L8026" i="41"/>
  <c r="J8026" i="41"/>
  <c r="I8026" i="41"/>
  <c r="H8026" i="41"/>
  <c r="L8025" i="41"/>
  <c r="J8025" i="41"/>
  <c r="I8025" i="41"/>
  <c r="H8025" i="41"/>
  <c r="L8024" i="41"/>
  <c r="J8024" i="41"/>
  <c r="I8024" i="41"/>
  <c r="H8024" i="41"/>
  <c r="L8023" i="41"/>
  <c r="J8023" i="41"/>
  <c r="I8023" i="41"/>
  <c r="H8023" i="41"/>
  <c r="J8022" i="41"/>
  <c r="I8022" i="41"/>
  <c r="H8022" i="41"/>
  <c r="J8021" i="41"/>
  <c r="I8021" i="41"/>
  <c r="H8021" i="41"/>
  <c r="L8019" i="41"/>
  <c r="J8019" i="41"/>
  <c r="I8019" i="41"/>
  <c r="H8019" i="41"/>
  <c r="L8018" i="41"/>
  <c r="J8018" i="41"/>
  <c r="I8018" i="41"/>
  <c r="H8018" i="41"/>
  <c r="L8017" i="41"/>
  <c r="J8017" i="41"/>
  <c r="I8017" i="41"/>
  <c r="H8017" i="41"/>
  <c r="L8016" i="41"/>
  <c r="J8016" i="41"/>
  <c r="I8016" i="41"/>
  <c r="H8016" i="41"/>
  <c r="L8015" i="41"/>
  <c r="J8015" i="41"/>
  <c r="I8015" i="41"/>
  <c r="H8015" i="41"/>
  <c r="L8014" i="41"/>
  <c r="J8014" i="41"/>
  <c r="I8014" i="41"/>
  <c r="H8014" i="41"/>
  <c r="L8013" i="41"/>
  <c r="J8013" i="41"/>
  <c r="I8013" i="41"/>
  <c r="H8013" i="41"/>
  <c r="L8012" i="41"/>
  <c r="J8012" i="41"/>
  <c r="I8012" i="41"/>
  <c r="H8012" i="41"/>
  <c r="J8011" i="41"/>
  <c r="I8011" i="41"/>
  <c r="H8011" i="41"/>
  <c r="J8010" i="41"/>
  <c r="I8010" i="41"/>
  <c r="H8010" i="41"/>
  <c r="K8009" i="41"/>
  <c r="J8009" i="41"/>
  <c r="K8008" i="41"/>
  <c r="J8008" i="41"/>
  <c r="J8007" i="41"/>
  <c r="H8007" i="41"/>
  <c r="J8006" i="41"/>
  <c r="H8006" i="41"/>
  <c r="J8005" i="41"/>
  <c r="H8005" i="41"/>
  <c r="J8004" i="41"/>
  <c r="H8004" i="41"/>
  <c r="L8003" i="41"/>
  <c r="J8003" i="41"/>
  <c r="I8003" i="41"/>
  <c r="H8003" i="41"/>
  <c r="L8002" i="41"/>
  <c r="J8002" i="41"/>
  <c r="I8002" i="41"/>
  <c r="H8002" i="41"/>
  <c r="L8001" i="41"/>
  <c r="J8001" i="41"/>
  <c r="I8001" i="41"/>
  <c r="H8001" i="41"/>
  <c r="L8000" i="41"/>
  <c r="J8000" i="41"/>
  <c r="I8000" i="41"/>
  <c r="H8000" i="41"/>
  <c r="J7999" i="41"/>
  <c r="I7999" i="41"/>
  <c r="H7999" i="41"/>
  <c r="J7998" i="41"/>
  <c r="I7998" i="41"/>
  <c r="H7998" i="41"/>
  <c r="L7996" i="41"/>
  <c r="J7996" i="41"/>
  <c r="I7996" i="41"/>
  <c r="H7996" i="41"/>
  <c r="L7995" i="41"/>
  <c r="J7995" i="41"/>
  <c r="I7995" i="41"/>
  <c r="H7995" i="41"/>
  <c r="L7994" i="41"/>
  <c r="J7994" i="41"/>
  <c r="I7994" i="41"/>
  <c r="H7994" i="41"/>
  <c r="L7993" i="41"/>
  <c r="J7993" i="41"/>
  <c r="I7993" i="41"/>
  <c r="H7993" i="41"/>
  <c r="L7992" i="41"/>
  <c r="J7992" i="41"/>
  <c r="I7992" i="41"/>
  <c r="H7992" i="41"/>
  <c r="L7991" i="41"/>
  <c r="J7991" i="41"/>
  <c r="I7991" i="41"/>
  <c r="H7991" i="41"/>
  <c r="L7990" i="41"/>
  <c r="J7990" i="41"/>
  <c r="I7990" i="41"/>
  <c r="H7990" i="41"/>
  <c r="L7989" i="41"/>
  <c r="J7989" i="41"/>
  <c r="I7989" i="41"/>
  <c r="H7989" i="41"/>
  <c r="J7988" i="41"/>
  <c r="I7988" i="41"/>
  <c r="H7988" i="41"/>
  <c r="J7987" i="41"/>
  <c r="I7987" i="41"/>
  <c r="H7987" i="41"/>
  <c r="K7986" i="41"/>
  <c r="J7986" i="41"/>
  <c r="K7985" i="41"/>
  <c r="J7985" i="41"/>
  <c r="J7984" i="41"/>
  <c r="H7984" i="41"/>
  <c r="J7983" i="41"/>
  <c r="H7983" i="41"/>
  <c r="J7982" i="41"/>
  <c r="H7982" i="41"/>
  <c r="J7981" i="41"/>
  <c r="H7981" i="41"/>
  <c r="L7980" i="41"/>
  <c r="J7980" i="41"/>
  <c r="I7980" i="41"/>
  <c r="H7980" i="41"/>
  <c r="L7979" i="41"/>
  <c r="J7979" i="41"/>
  <c r="I7979" i="41"/>
  <c r="H7979" i="41"/>
  <c r="L7978" i="41"/>
  <c r="J7978" i="41"/>
  <c r="I7978" i="41"/>
  <c r="H7978" i="41"/>
  <c r="L7977" i="41"/>
  <c r="J7977" i="41"/>
  <c r="I7977" i="41"/>
  <c r="H7977" i="41"/>
  <c r="J7976" i="41"/>
  <c r="I7976" i="41"/>
  <c r="H7976" i="41"/>
  <c r="J7975" i="41"/>
  <c r="I7975" i="41"/>
  <c r="H7975" i="41"/>
  <c r="L7973" i="41"/>
  <c r="J7973" i="41"/>
  <c r="I7973" i="41"/>
  <c r="H7973" i="41"/>
  <c r="L7972" i="41"/>
  <c r="J7972" i="41"/>
  <c r="I7972" i="41"/>
  <c r="H7972" i="41"/>
  <c r="L7971" i="41"/>
  <c r="J7971" i="41"/>
  <c r="I7971" i="41"/>
  <c r="H7971" i="41"/>
  <c r="L7970" i="41"/>
  <c r="J7970" i="41"/>
  <c r="I7970" i="41"/>
  <c r="H7970" i="41"/>
  <c r="L7969" i="41"/>
  <c r="J7969" i="41"/>
  <c r="I7969" i="41"/>
  <c r="H7969" i="41"/>
  <c r="L7968" i="41"/>
  <c r="J7968" i="41"/>
  <c r="I7968" i="41"/>
  <c r="H7968" i="41"/>
  <c r="L7967" i="41"/>
  <c r="J7967" i="41"/>
  <c r="I7967" i="41"/>
  <c r="H7967" i="41"/>
  <c r="L7966" i="41"/>
  <c r="J7966" i="41"/>
  <c r="I7966" i="41"/>
  <c r="H7966" i="41"/>
  <c r="J7965" i="41"/>
  <c r="I7965" i="41"/>
  <c r="H7965" i="41"/>
  <c r="J7964" i="41"/>
  <c r="I7964" i="41"/>
  <c r="H7964" i="41"/>
  <c r="K7963" i="41"/>
  <c r="J7963" i="41"/>
  <c r="K7962" i="41"/>
  <c r="J7962" i="41"/>
  <c r="J7961" i="41"/>
  <c r="H7961" i="41"/>
  <c r="J7960" i="41"/>
  <c r="H7960" i="41"/>
  <c r="J7959" i="41"/>
  <c r="H7959" i="41"/>
  <c r="J7958" i="41"/>
  <c r="H7958" i="41"/>
  <c r="L7957" i="41"/>
  <c r="J7957" i="41"/>
  <c r="I7957" i="41"/>
  <c r="H7957" i="41"/>
  <c r="L7956" i="41"/>
  <c r="J7956" i="41"/>
  <c r="I7956" i="41"/>
  <c r="H7956" i="41"/>
  <c r="L7955" i="41"/>
  <c r="J7955" i="41"/>
  <c r="I7955" i="41"/>
  <c r="H7955" i="41"/>
  <c r="L7954" i="41"/>
  <c r="J7954" i="41"/>
  <c r="I7954" i="41"/>
  <c r="H7954" i="41"/>
  <c r="J7953" i="41"/>
  <c r="I7953" i="41"/>
  <c r="H7953" i="41"/>
  <c r="J7952" i="41"/>
  <c r="I7952" i="41"/>
  <c r="H7952" i="41"/>
  <c r="L7950" i="41"/>
  <c r="J7950" i="41"/>
  <c r="I7950" i="41"/>
  <c r="H7950" i="41"/>
  <c r="L7949" i="41"/>
  <c r="J7949" i="41"/>
  <c r="I7949" i="41"/>
  <c r="H7949" i="41"/>
  <c r="L7948" i="41"/>
  <c r="J7948" i="41"/>
  <c r="I7948" i="41"/>
  <c r="H7948" i="41"/>
  <c r="L7947" i="41"/>
  <c r="J7947" i="41"/>
  <c r="I7947" i="41"/>
  <c r="H7947" i="41"/>
  <c r="L7946" i="41"/>
  <c r="J7946" i="41"/>
  <c r="I7946" i="41"/>
  <c r="H7946" i="41"/>
  <c r="L7945" i="41"/>
  <c r="J7945" i="41"/>
  <c r="I7945" i="41"/>
  <c r="H7945" i="41"/>
  <c r="L7944" i="41"/>
  <c r="J7944" i="41"/>
  <c r="I7944" i="41"/>
  <c r="H7944" i="41"/>
  <c r="L7943" i="41"/>
  <c r="J7943" i="41"/>
  <c r="I7943" i="41"/>
  <c r="H7943" i="41"/>
  <c r="J7942" i="41"/>
  <c r="I7942" i="41"/>
  <c r="H7942" i="41"/>
  <c r="J7941" i="41"/>
  <c r="I7941" i="41"/>
  <c r="H7941" i="41"/>
  <c r="K7940" i="41"/>
  <c r="J7940" i="41"/>
  <c r="K7939" i="41"/>
  <c r="J7939" i="41"/>
  <c r="J7938" i="41"/>
  <c r="H7938" i="41"/>
  <c r="J7937" i="41"/>
  <c r="H7937" i="41"/>
  <c r="J7936" i="41"/>
  <c r="H7936" i="41"/>
  <c r="J7935" i="41"/>
  <c r="H7935" i="41"/>
  <c r="L7934" i="41"/>
  <c r="J7934" i="41"/>
  <c r="I7934" i="41"/>
  <c r="H7934" i="41"/>
  <c r="L7933" i="41"/>
  <c r="J7933" i="41"/>
  <c r="I7933" i="41"/>
  <c r="H7933" i="41"/>
  <c r="L7932" i="41"/>
  <c r="J7932" i="41"/>
  <c r="I7932" i="41"/>
  <c r="H7932" i="41"/>
  <c r="L7931" i="41"/>
  <c r="J7931" i="41"/>
  <c r="I7931" i="41"/>
  <c r="H7931" i="41"/>
  <c r="J7930" i="41"/>
  <c r="I7930" i="41"/>
  <c r="H7930" i="41"/>
  <c r="J7929" i="41"/>
  <c r="I7929" i="41"/>
  <c r="H7929" i="41"/>
  <c r="L7927" i="41"/>
  <c r="J7927" i="41"/>
  <c r="I7927" i="41"/>
  <c r="H7927" i="41"/>
  <c r="L7926" i="41"/>
  <c r="J7926" i="41"/>
  <c r="I7926" i="41"/>
  <c r="H7926" i="41"/>
  <c r="L7925" i="41"/>
  <c r="J7925" i="41"/>
  <c r="I7925" i="41"/>
  <c r="H7925" i="41"/>
  <c r="L7924" i="41"/>
  <c r="J7924" i="41"/>
  <c r="I7924" i="41"/>
  <c r="H7924" i="41"/>
  <c r="L7923" i="41"/>
  <c r="J7923" i="41"/>
  <c r="I7923" i="41"/>
  <c r="H7923" i="41"/>
  <c r="L7922" i="41"/>
  <c r="J7922" i="41"/>
  <c r="I7922" i="41"/>
  <c r="H7922" i="41"/>
  <c r="L7921" i="41"/>
  <c r="J7921" i="41"/>
  <c r="I7921" i="41"/>
  <c r="H7921" i="41"/>
  <c r="L7920" i="41"/>
  <c r="J7920" i="41"/>
  <c r="I7920" i="41"/>
  <c r="H7920" i="41"/>
  <c r="J7919" i="41"/>
  <c r="I7919" i="41"/>
  <c r="H7919" i="41"/>
  <c r="J7918" i="41"/>
  <c r="I7918" i="41"/>
  <c r="H7918" i="41"/>
  <c r="K7917" i="41"/>
  <c r="J7917" i="41"/>
  <c r="K7916" i="41"/>
  <c r="J7916" i="41"/>
  <c r="J7915" i="41"/>
  <c r="H7915" i="41"/>
  <c r="J7914" i="41"/>
  <c r="H7914" i="41"/>
  <c r="J7913" i="41"/>
  <c r="H7913" i="41"/>
  <c r="J7912" i="41"/>
  <c r="H7912" i="41"/>
  <c r="L7911" i="41"/>
  <c r="J7911" i="41"/>
  <c r="I7911" i="41"/>
  <c r="H7911" i="41"/>
  <c r="L7910" i="41"/>
  <c r="J7910" i="41"/>
  <c r="I7910" i="41"/>
  <c r="H7910" i="41"/>
  <c r="L7909" i="41"/>
  <c r="J7909" i="41"/>
  <c r="I7909" i="41"/>
  <c r="H7909" i="41"/>
  <c r="L7908" i="41"/>
  <c r="J7908" i="41"/>
  <c r="I7908" i="41"/>
  <c r="H7908" i="41"/>
  <c r="J7907" i="41"/>
  <c r="I7907" i="41"/>
  <c r="H7907" i="41"/>
  <c r="J7906" i="41"/>
  <c r="I7906" i="41"/>
  <c r="H7906" i="41"/>
  <c r="L7904" i="41"/>
  <c r="J7904" i="41"/>
  <c r="I7904" i="41"/>
  <c r="H7904" i="41"/>
  <c r="L7903" i="41"/>
  <c r="J7903" i="41"/>
  <c r="I7903" i="41"/>
  <c r="H7903" i="41"/>
  <c r="L7902" i="41"/>
  <c r="J7902" i="41"/>
  <c r="I7902" i="41"/>
  <c r="H7902" i="41"/>
  <c r="L7901" i="41"/>
  <c r="J7901" i="41"/>
  <c r="I7901" i="41"/>
  <c r="H7901" i="41"/>
  <c r="L7900" i="41"/>
  <c r="J7900" i="41"/>
  <c r="I7900" i="41"/>
  <c r="H7900" i="41"/>
  <c r="L7899" i="41"/>
  <c r="J7899" i="41"/>
  <c r="I7899" i="41"/>
  <c r="H7899" i="41"/>
  <c r="L7898" i="41"/>
  <c r="J7898" i="41"/>
  <c r="I7898" i="41"/>
  <c r="H7898" i="41"/>
  <c r="L7897" i="41"/>
  <c r="J7897" i="41"/>
  <c r="I7897" i="41"/>
  <c r="H7897" i="41"/>
  <c r="J7896" i="41"/>
  <c r="I7896" i="41"/>
  <c r="H7896" i="41"/>
  <c r="J7895" i="41"/>
  <c r="I7895" i="41"/>
  <c r="H7895" i="41"/>
  <c r="K7894" i="41"/>
  <c r="J7894" i="41"/>
  <c r="K7893" i="41"/>
  <c r="J7893" i="41"/>
  <c r="J7892" i="41"/>
  <c r="H7892" i="41"/>
  <c r="J7891" i="41"/>
  <c r="H7891" i="41"/>
  <c r="J7890" i="41"/>
  <c r="H7890" i="41"/>
  <c r="J7889" i="41"/>
  <c r="H7889" i="41"/>
  <c r="L7888" i="41"/>
  <c r="J7888" i="41"/>
  <c r="I7888" i="41"/>
  <c r="H7888" i="41"/>
  <c r="L7887" i="41"/>
  <c r="J7887" i="41"/>
  <c r="I7887" i="41"/>
  <c r="H7887" i="41"/>
  <c r="L7886" i="41"/>
  <c r="J7886" i="41"/>
  <c r="I7886" i="41"/>
  <c r="H7886" i="41"/>
  <c r="L7885" i="41"/>
  <c r="J7885" i="41"/>
  <c r="I7885" i="41"/>
  <c r="H7885" i="41"/>
  <c r="J7884" i="41"/>
  <c r="I7884" i="41"/>
  <c r="H7884" i="41"/>
  <c r="J7883" i="41"/>
  <c r="I7883" i="41"/>
  <c r="H7883" i="41"/>
  <c r="L7881" i="41"/>
  <c r="J7881" i="41"/>
  <c r="I7881" i="41"/>
  <c r="H7881" i="41"/>
  <c r="L7880" i="41"/>
  <c r="J7880" i="41"/>
  <c r="I7880" i="41"/>
  <c r="H7880" i="41"/>
  <c r="L7879" i="41"/>
  <c r="J7879" i="41"/>
  <c r="I7879" i="41"/>
  <c r="H7879" i="41"/>
  <c r="L7878" i="41"/>
  <c r="J7878" i="41"/>
  <c r="I7878" i="41"/>
  <c r="H7878" i="41"/>
  <c r="L7877" i="41"/>
  <c r="J7877" i="41"/>
  <c r="I7877" i="41"/>
  <c r="H7877" i="41"/>
  <c r="L7876" i="41"/>
  <c r="J7876" i="41"/>
  <c r="I7876" i="41"/>
  <c r="H7876" i="41"/>
  <c r="L7875" i="41"/>
  <c r="J7875" i="41"/>
  <c r="I7875" i="41"/>
  <c r="H7875" i="41"/>
  <c r="L7874" i="41"/>
  <c r="J7874" i="41"/>
  <c r="I7874" i="41"/>
  <c r="H7874" i="41"/>
  <c r="J7873" i="41"/>
  <c r="I7873" i="41"/>
  <c r="H7873" i="41"/>
  <c r="J7872" i="41"/>
  <c r="I7872" i="41"/>
  <c r="H7872" i="41"/>
  <c r="K7871" i="41"/>
  <c r="J7871" i="41"/>
  <c r="K7870" i="41"/>
  <c r="J7870" i="41"/>
  <c r="J7869" i="41"/>
  <c r="H7869" i="41"/>
  <c r="J7868" i="41"/>
  <c r="H7868" i="41"/>
  <c r="J7867" i="41"/>
  <c r="H7867" i="41"/>
  <c r="J7866" i="41"/>
  <c r="H7866" i="41"/>
  <c r="L7865" i="41"/>
  <c r="J7865" i="41"/>
  <c r="I7865" i="41"/>
  <c r="H7865" i="41"/>
  <c r="L7864" i="41"/>
  <c r="J7864" i="41"/>
  <c r="I7864" i="41"/>
  <c r="H7864" i="41"/>
  <c r="L7863" i="41"/>
  <c r="J7863" i="41"/>
  <c r="I7863" i="41"/>
  <c r="H7863" i="41"/>
  <c r="L7862" i="41"/>
  <c r="J7862" i="41"/>
  <c r="I7862" i="41"/>
  <c r="H7862" i="41"/>
  <c r="J7861" i="41"/>
  <c r="I7861" i="41"/>
  <c r="H7861" i="41"/>
  <c r="J7860" i="41"/>
  <c r="I7860" i="41"/>
  <c r="H7860" i="41"/>
  <c r="L7858" i="41"/>
  <c r="J7858" i="41"/>
  <c r="I7858" i="41"/>
  <c r="H7858" i="41"/>
  <c r="L7857" i="41"/>
  <c r="J7857" i="41"/>
  <c r="I7857" i="41"/>
  <c r="H7857" i="41"/>
  <c r="L7856" i="41"/>
  <c r="J7856" i="41"/>
  <c r="I7856" i="41"/>
  <c r="H7856" i="41"/>
  <c r="L7855" i="41"/>
  <c r="J7855" i="41"/>
  <c r="I7855" i="41"/>
  <c r="H7855" i="41"/>
  <c r="L7854" i="41"/>
  <c r="J7854" i="41"/>
  <c r="I7854" i="41"/>
  <c r="H7854" i="41"/>
  <c r="L7853" i="41"/>
  <c r="J7853" i="41"/>
  <c r="I7853" i="41"/>
  <c r="H7853" i="41"/>
  <c r="L7852" i="41"/>
  <c r="J7852" i="41"/>
  <c r="I7852" i="41"/>
  <c r="H7852" i="41"/>
  <c r="L7851" i="41"/>
  <c r="J7851" i="41"/>
  <c r="I7851" i="41"/>
  <c r="H7851" i="41"/>
  <c r="J7850" i="41"/>
  <c r="I7850" i="41"/>
  <c r="H7850" i="41"/>
  <c r="J7849" i="41"/>
  <c r="I7849" i="41"/>
  <c r="H7849" i="41"/>
  <c r="K7848" i="41"/>
  <c r="J7848" i="41"/>
  <c r="K7847" i="41"/>
  <c r="J7847" i="41"/>
  <c r="J7846" i="41"/>
  <c r="H7846" i="41"/>
  <c r="J7845" i="41"/>
  <c r="H7845" i="41"/>
  <c r="J7844" i="41"/>
  <c r="H7844" i="41"/>
  <c r="J7843" i="41"/>
  <c r="H7843" i="41"/>
  <c r="L7842" i="41"/>
  <c r="J7842" i="41"/>
  <c r="I7842" i="41"/>
  <c r="H7842" i="41"/>
  <c r="L7841" i="41"/>
  <c r="J7841" i="41"/>
  <c r="I7841" i="41"/>
  <c r="H7841" i="41"/>
  <c r="L7840" i="41"/>
  <c r="J7840" i="41"/>
  <c r="I7840" i="41"/>
  <c r="H7840" i="41"/>
  <c r="L7839" i="41"/>
  <c r="J7839" i="41"/>
  <c r="I7839" i="41"/>
  <c r="H7839" i="41"/>
  <c r="J7838" i="41"/>
  <c r="I7838" i="41"/>
  <c r="H7838" i="41"/>
  <c r="J7837" i="41"/>
  <c r="I7837" i="41"/>
  <c r="H7837" i="41"/>
  <c r="L7835" i="41"/>
  <c r="J7835" i="41"/>
  <c r="I7835" i="41"/>
  <c r="H7835" i="41"/>
  <c r="L7834" i="41"/>
  <c r="J7834" i="41"/>
  <c r="I7834" i="41"/>
  <c r="H7834" i="41"/>
  <c r="L7833" i="41"/>
  <c r="J7833" i="41"/>
  <c r="I7833" i="41"/>
  <c r="H7833" i="41"/>
  <c r="L7832" i="41"/>
  <c r="J7832" i="41"/>
  <c r="I7832" i="41"/>
  <c r="H7832" i="41"/>
  <c r="L7831" i="41"/>
  <c r="J7831" i="41"/>
  <c r="I7831" i="41"/>
  <c r="H7831" i="41"/>
  <c r="L7830" i="41"/>
  <c r="J7830" i="41"/>
  <c r="I7830" i="41"/>
  <c r="H7830" i="41"/>
  <c r="L7829" i="41"/>
  <c r="J7829" i="41"/>
  <c r="I7829" i="41"/>
  <c r="H7829" i="41"/>
  <c r="L7828" i="41"/>
  <c r="J7828" i="41"/>
  <c r="I7828" i="41"/>
  <c r="H7828" i="41"/>
  <c r="J7827" i="41"/>
  <c r="I7827" i="41"/>
  <c r="H7827" i="41"/>
  <c r="J7826" i="41"/>
  <c r="I7826" i="41"/>
  <c r="H7826" i="41"/>
  <c r="K7825" i="41"/>
  <c r="J7825" i="41"/>
  <c r="K7824" i="41"/>
  <c r="J7824" i="41"/>
  <c r="J7823" i="41"/>
  <c r="H7823" i="41"/>
  <c r="J7822" i="41"/>
  <c r="H7822" i="41"/>
  <c r="J7821" i="41"/>
  <c r="H7821" i="41"/>
  <c r="J7820" i="41"/>
  <c r="H7820" i="41"/>
  <c r="L7819" i="41"/>
  <c r="J7819" i="41"/>
  <c r="I7819" i="41"/>
  <c r="H7819" i="41"/>
  <c r="L7818" i="41"/>
  <c r="J7818" i="41"/>
  <c r="I7818" i="41"/>
  <c r="H7818" i="41"/>
  <c r="L7817" i="41"/>
  <c r="J7817" i="41"/>
  <c r="I7817" i="41"/>
  <c r="H7817" i="41"/>
  <c r="L7816" i="41"/>
  <c r="J7816" i="41"/>
  <c r="I7816" i="41"/>
  <c r="H7816" i="41"/>
  <c r="J7815" i="41"/>
  <c r="I7815" i="41"/>
  <c r="H7815" i="41"/>
  <c r="J7814" i="41"/>
  <c r="I7814" i="41"/>
  <c r="H7814" i="41"/>
  <c r="L7812" i="41"/>
  <c r="J7812" i="41"/>
  <c r="I7812" i="41"/>
  <c r="H7812" i="41"/>
  <c r="L7811" i="41"/>
  <c r="J7811" i="41"/>
  <c r="I7811" i="41"/>
  <c r="H7811" i="41"/>
  <c r="L7810" i="41"/>
  <c r="J7810" i="41"/>
  <c r="I7810" i="41"/>
  <c r="H7810" i="41"/>
  <c r="L7809" i="41"/>
  <c r="J7809" i="41"/>
  <c r="I7809" i="41"/>
  <c r="H7809" i="41"/>
  <c r="L7808" i="41"/>
  <c r="J7808" i="41"/>
  <c r="I7808" i="41"/>
  <c r="H7808" i="41"/>
  <c r="L7807" i="41"/>
  <c r="J7807" i="41"/>
  <c r="I7807" i="41"/>
  <c r="H7807" i="41"/>
  <c r="L7806" i="41"/>
  <c r="J7806" i="41"/>
  <c r="I7806" i="41"/>
  <c r="H7806" i="41"/>
  <c r="L7805" i="41"/>
  <c r="J7805" i="41"/>
  <c r="I7805" i="41"/>
  <c r="H7805" i="41"/>
  <c r="J7804" i="41"/>
  <c r="I7804" i="41"/>
  <c r="H7804" i="41"/>
  <c r="J7803" i="41"/>
  <c r="I7803" i="41"/>
  <c r="H7803" i="41"/>
  <c r="K7802" i="41"/>
  <c r="J7802" i="41"/>
  <c r="K7801" i="41"/>
  <c r="J7801" i="41"/>
  <c r="J7800" i="41"/>
  <c r="H7800" i="41"/>
  <c r="J7799" i="41"/>
  <c r="H7799" i="41"/>
  <c r="J7798" i="41"/>
  <c r="H7798" i="41"/>
  <c r="J7797" i="41"/>
  <c r="H7797" i="41"/>
  <c r="L7796" i="41"/>
  <c r="J7796" i="41"/>
  <c r="I7796" i="41"/>
  <c r="H7796" i="41"/>
  <c r="L7795" i="41"/>
  <c r="J7795" i="41"/>
  <c r="I7795" i="41"/>
  <c r="H7795" i="41"/>
  <c r="L7794" i="41"/>
  <c r="J7794" i="41"/>
  <c r="I7794" i="41"/>
  <c r="H7794" i="41"/>
  <c r="L7793" i="41"/>
  <c r="J7793" i="41"/>
  <c r="I7793" i="41"/>
  <c r="H7793" i="41"/>
  <c r="J7792" i="41"/>
  <c r="I7792" i="41"/>
  <c r="H7792" i="41"/>
  <c r="J7791" i="41"/>
  <c r="I7791" i="41"/>
  <c r="H7791" i="41"/>
  <c r="L7789" i="41"/>
  <c r="J7789" i="41"/>
  <c r="I7789" i="41"/>
  <c r="H7789" i="41"/>
  <c r="L7788" i="41"/>
  <c r="J7788" i="41"/>
  <c r="I7788" i="41"/>
  <c r="H7788" i="41"/>
  <c r="L7787" i="41"/>
  <c r="J7787" i="41"/>
  <c r="I7787" i="41"/>
  <c r="H7787" i="41"/>
  <c r="L7786" i="41"/>
  <c r="J7786" i="41"/>
  <c r="I7786" i="41"/>
  <c r="H7786" i="41"/>
  <c r="L7785" i="41"/>
  <c r="J7785" i="41"/>
  <c r="I7785" i="41"/>
  <c r="H7785" i="41"/>
  <c r="L7784" i="41"/>
  <c r="J7784" i="41"/>
  <c r="I7784" i="41"/>
  <c r="H7784" i="41"/>
  <c r="L7783" i="41"/>
  <c r="J7783" i="41"/>
  <c r="I7783" i="41"/>
  <c r="H7783" i="41"/>
  <c r="L7782" i="41"/>
  <c r="J7782" i="41"/>
  <c r="I7782" i="41"/>
  <c r="H7782" i="41"/>
  <c r="J7781" i="41"/>
  <c r="I7781" i="41"/>
  <c r="H7781" i="41"/>
  <c r="J7780" i="41"/>
  <c r="I7780" i="41"/>
  <c r="H7780" i="41"/>
  <c r="K7779" i="41"/>
  <c r="J7779" i="41"/>
  <c r="K7778" i="41"/>
  <c r="J7778" i="41"/>
  <c r="J7777" i="41"/>
  <c r="H7777" i="41"/>
  <c r="J7776" i="41"/>
  <c r="H7776" i="41"/>
  <c r="J7775" i="41"/>
  <c r="H7775" i="41"/>
  <c r="J7774" i="41"/>
  <c r="H7774" i="41"/>
  <c r="L7773" i="41"/>
  <c r="J7773" i="41"/>
  <c r="I7773" i="41"/>
  <c r="H7773" i="41"/>
  <c r="L7772" i="41"/>
  <c r="J7772" i="41"/>
  <c r="I7772" i="41"/>
  <c r="H7772" i="41"/>
  <c r="L7771" i="41"/>
  <c r="J7771" i="41"/>
  <c r="I7771" i="41"/>
  <c r="H7771" i="41"/>
  <c r="L7770" i="41"/>
  <c r="J7770" i="41"/>
  <c r="I7770" i="41"/>
  <c r="H7770" i="41"/>
  <c r="J7769" i="41"/>
  <c r="I7769" i="41"/>
  <c r="H7769" i="41"/>
  <c r="J7768" i="41"/>
  <c r="I7768" i="41"/>
  <c r="H7768" i="41"/>
  <c r="L7766" i="41"/>
  <c r="J7766" i="41"/>
  <c r="I7766" i="41"/>
  <c r="H7766" i="41"/>
  <c r="L7765" i="41"/>
  <c r="J7765" i="41"/>
  <c r="I7765" i="41"/>
  <c r="H7765" i="41"/>
  <c r="L7764" i="41"/>
  <c r="J7764" i="41"/>
  <c r="I7764" i="41"/>
  <c r="H7764" i="41"/>
  <c r="L7763" i="41"/>
  <c r="J7763" i="41"/>
  <c r="I7763" i="41"/>
  <c r="H7763" i="41"/>
  <c r="L7762" i="41"/>
  <c r="J7762" i="41"/>
  <c r="I7762" i="41"/>
  <c r="H7762" i="41"/>
  <c r="L7761" i="41"/>
  <c r="J7761" i="41"/>
  <c r="I7761" i="41"/>
  <c r="H7761" i="41"/>
  <c r="L7760" i="41"/>
  <c r="J7760" i="41"/>
  <c r="I7760" i="41"/>
  <c r="H7760" i="41"/>
  <c r="L7759" i="41"/>
  <c r="J7759" i="41"/>
  <c r="I7759" i="41"/>
  <c r="H7759" i="41"/>
  <c r="J7758" i="41"/>
  <c r="I7758" i="41"/>
  <c r="H7758" i="41"/>
  <c r="J7757" i="41"/>
  <c r="I7757" i="41"/>
  <c r="H7757" i="41"/>
  <c r="K7756" i="41"/>
  <c r="J7756" i="41"/>
  <c r="K7755" i="41"/>
  <c r="J7755" i="41"/>
  <c r="J7754" i="41"/>
  <c r="H7754" i="41"/>
  <c r="J7753" i="41"/>
  <c r="H7753" i="41"/>
  <c r="J7752" i="41"/>
  <c r="H7752" i="41"/>
  <c r="J7751" i="41"/>
  <c r="H7751" i="41"/>
  <c r="L7750" i="41"/>
  <c r="J7750" i="41"/>
  <c r="I7750" i="41"/>
  <c r="H7750" i="41"/>
  <c r="L7749" i="41"/>
  <c r="J7749" i="41"/>
  <c r="I7749" i="41"/>
  <c r="H7749" i="41"/>
  <c r="L7748" i="41"/>
  <c r="J7748" i="41"/>
  <c r="I7748" i="41"/>
  <c r="H7748" i="41"/>
  <c r="L7747" i="41"/>
  <c r="J7747" i="41"/>
  <c r="I7747" i="41"/>
  <c r="H7747" i="41"/>
  <c r="J7746" i="41"/>
  <c r="I7746" i="41"/>
  <c r="H7746" i="41"/>
  <c r="J7745" i="41"/>
  <c r="I7745" i="41"/>
  <c r="H7745" i="41"/>
  <c r="L7743" i="41"/>
  <c r="J7743" i="41"/>
  <c r="I7743" i="41"/>
  <c r="H7743" i="41"/>
  <c r="L7742" i="41"/>
  <c r="J7742" i="41"/>
  <c r="I7742" i="41"/>
  <c r="H7742" i="41"/>
  <c r="L7741" i="41"/>
  <c r="J7741" i="41"/>
  <c r="I7741" i="41"/>
  <c r="H7741" i="41"/>
  <c r="L7740" i="41"/>
  <c r="J7740" i="41"/>
  <c r="I7740" i="41"/>
  <c r="H7740" i="41"/>
  <c r="L7739" i="41"/>
  <c r="J7739" i="41"/>
  <c r="I7739" i="41"/>
  <c r="H7739" i="41"/>
  <c r="L7738" i="41"/>
  <c r="J7738" i="41"/>
  <c r="I7738" i="41"/>
  <c r="H7738" i="41"/>
  <c r="L7737" i="41"/>
  <c r="J7737" i="41"/>
  <c r="I7737" i="41"/>
  <c r="H7737" i="41"/>
  <c r="L7736" i="41"/>
  <c r="J7736" i="41"/>
  <c r="I7736" i="41"/>
  <c r="H7736" i="41"/>
  <c r="J7735" i="41"/>
  <c r="I7735" i="41"/>
  <c r="H7735" i="41"/>
  <c r="J7734" i="41"/>
  <c r="I7734" i="41"/>
  <c r="H7734" i="41"/>
  <c r="K7733" i="41"/>
  <c r="J7733" i="41"/>
  <c r="K7732" i="41"/>
  <c r="J7732" i="41"/>
  <c r="J7731" i="41"/>
  <c r="H7731" i="41"/>
  <c r="J7730" i="41"/>
  <c r="H7730" i="41"/>
  <c r="J7729" i="41"/>
  <c r="H7729" i="41"/>
  <c r="J7728" i="41"/>
  <c r="H7728" i="41"/>
  <c r="L7727" i="41"/>
  <c r="J7727" i="41"/>
  <c r="I7727" i="41"/>
  <c r="H7727" i="41"/>
  <c r="L7726" i="41"/>
  <c r="J7726" i="41"/>
  <c r="I7726" i="41"/>
  <c r="H7726" i="41"/>
  <c r="L7725" i="41"/>
  <c r="J7725" i="41"/>
  <c r="I7725" i="41"/>
  <c r="H7725" i="41"/>
  <c r="L7724" i="41"/>
  <c r="J7724" i="41"/>
  <c r="I7724" i="41"/>
  <c r="H7724" i="41"/>
  <c r="J7723" i="41"/>
  <c r="I7723" i="41"/>
  <c r="H7723" i="41"/>
  <c r="J7722" i="41"/>
  <c r="I7722" i="41"/>
  <c r="H7722" i="41"/>
  <c r="L7720" i="41"/>
  <c r="J7720" i="41"/>
  <c r="I7720" i="41"/>
  <c r="H7720" i="41"/>
  <c r="L7719" i="41"/>
  <c r="J7719" i="41"/>
  <c r="I7719" i="41"/>
  <c r="H7719" i="41"/>
  <c r="L7718" i="41"/>
  <c r="J7718" i="41"/>
  <c r="I7718" i="41"/>
  <c r="H7718" i="41"/>
  <c r="L7717" i="41"/>
  <c r="J7717" i="41"/>
  <c r="I7717" i="41"/>
  <c r="H7717" i="41"/>
  <c r="L7716" i="41"/>
  <c r="J7716" i="41"/>
  <c r="I7716" i="41"/>
  <c r="H7716" i="41"/>
  <c r="L7715" i="41"/>
  <c r="J7715" i="41"/>
  <c r="I7715" i="41"/>
  <c r="H7715" i="41"/>
  <c r="L7714" i="41"/>
  <c r="J7714" i="41"/>
  <c r="I7714" i="41"/>
  <c r="H7714" i="41"/>
  <c r="L7713" i="41"/>
  <c r="J7713" i="41"/>
  <c r="I7713" i="41"/>
  <c r="H7713" i="41"/>
  <c r="J7712" i="41"/>
  <c r="I7712" i="41"/>
  <c r="H7712" i="41"/>
  <c r="J7711" i="41"/>
  <c r="I7711" i="41"/>
  <c r="H7711" i="41"/>
  <c r="K7710" i="41"/>
  <c r="J7710" i="41"/>
  <c r="K7709" i="41"/>
  <c r="J7709" i="41"/>
  <c r="J7708" i="41"/>
  <c r="H7708" i="41"/>
  <c r="J7707" i="41"/>
  <c r="H7707" i="41"/>
  <c r="J7706" i="41"/>
  <c r="H7706" i="41"/>
  <c r="J7705" i="41"/>
  <c r="H7705" i="41"/>
  <c r="L7704" i="41"/>
  <c r="J7704" i="41"/>
  <c r="I7704" i="41"/>
  <c r="H7704" i="41"/>
  <c r="L7703" i="41"/>
  <c r="J7703" i="41"/>
  <c r="I7703" i="41"/>
  <c r="H7703" i="41"/>
  <c r="L7702" i="41"/>
  <c r="J7702" i="41"/>
  <c r="I7702" i="41"/>
  <c r="H7702" i="41"/>
  <c r="L7701" i="41"/>
  <c r="J7701" i="41"/>
  <c r="I7701" i="41"/>
  <c r="H7701" i="41"/>
  <c r="J7700" i="41"/>
  <c r="I7700" i="41"/>
  <c r="H7700" i="41"/>
  <c r="J7699" i="41"/>
  <c r="I7699" i="41"/>
  <c r="H7699" i="41"/>
  <c r="L7697" i="41"/>
  <c r="J7697" i="41"/>
  <c r="I7697" i="41"/>
  <c r="H7697" i="41"/>
  <c r="L7696" i="41"/>
  <c r="J7696" i="41"/>
  <c r="I7696" i="41"/>
  <c r="H7696" i="41"/>
  <c r="L7695" i="41"/>
  <c r="J7695" i="41"/>
  <c r="I7695" i="41"/>
  <c r="H7695" i="41"/>
  <c r="L7694" i="41"/>
  <c r="J7694" i="41"/>
  <c r="I7694" i="41"/>
  <c r="H7694" i="41"/>
  <c r="L7693" i="41"/>
  <c r="J7693" i="41"/>
  <c r="I7693" i="41"/>
  <c r="H7693" i="41"/>
  <c r="L7692" i="41"/>
  <c r="J7692" i="41"/>
  <c r="I7692" i="41"/>
  <c r="H7692" i="41"/>
  <c r="L7691" i="41"/>
  <c r="J7691" i="41"/>
  <c r="I7691" i="41"/>
  <c r="H7691" i="41"/>
  <c r="L7690" i="41"/>
  <c r="J7690" i="41"/>
  <c r="I7690" i="41"/>
  <c r="H7690" i="41"/>
  <c r="J7689" i="41"/>
  <c r="I7689" i="41"/>
  <c r="H7689" i="41"/>
  <c r="J7688" i="41"/>
  <c r="I7688" i="41"/>
  <c r="H7688" i="41"/>
  <c r="K7687" i="41"/>
  <c r="J7687" i="41"/>
  <c r="K7686" i="41"/>
  <c r="J7686" i="41"/>
  <c r="J7685" i="41"/>
  <c r="H7685" i="41"/>
  <c r="J7684" i="41"/>
  <c r="H7684" i="41"/>
  <c r="J7683" i="41"/>
  <c r="H7683" i="41"/>
  <c r="J7682" i="41"/>
  <c r="H7682" i="41"/>
  <c r="L7681" i="41"/>
  <c r="J7681" i="41"/>
  <c r="I7681" i="41"/>
  <c r="H7681" i="41"/>
  <c r="L7680" i="41"/>
  <c r="J7680" i="41"/>
  <c r="I7680" i="41"/>
  <c r="H7680" i="41"/>
  <c r="L7679" i="41"/>
  <c r="J7679" i="41"/>
  <c r="I7679" i="41"/>
  <c r="H7679" i="41"/>
  <c r="L7678" i="41"/>
  <c r="J7678" i="41"/>
  <c r="I7678" i="41"/>
  <c r="H7678" i="41"/>
  <c r="J7677" i="41"/>
  <c r="I7677" i="41"/>
  <c r="H7677" i="41"/>
  <c r="J7676" i="41"/>
  <c r="I7676" i="41"/>
  <c r="H7676" i="41"/>
  <c r="L7674" i="41"/>
  <c r="J7674" i="41"/>
  <c r="I7674" i="41"/>
  <c r="H7674" i="41"/>
  <c r="L7673" i="41"/>
  <c r="J7673" i="41"/>
  <c r="I7673" i="41"/>
  <c r="H7673" i="41"/>
  <c r="L7672" i="41"/>
  <c r="J7672" i="41"/>
  <c r="I7672" i="41"/>
  <c r="H7672" i="41"/>
  <c r="L7671" i="41"/>
  <c r="J7671" i="41"/>
  <c r="I7671" i="41"/>
  <c r="H7671" i="41"/>
  <c r="L7670" i="41"/>
  <c r="J7670" i="41"/>
  <c r="I7670" i="41"/>
  <c r="H7670" i="41"/>
  <c r="L7669" i="41"/>
  <c r="J7669" i="41"/>
  <c r="I7669" i="41"/>
  <c r="H7669" i="41"/>
  <c r="L7668" i="41"/>
  <c r="J7668" i="41"/>
  <c r="I7668" i="41"/>
  <c r="H7668" i="41"/>
  <c r="L7667" i="41"/>
  <c r="J7667" i="41"/>
  <c r="I7667" i="41"/>
  <c r="H7667" i="41"/>
  <c r="J7666" i="41"/>
  <c r="I7666" i="41"/>
  <c r="H7666" i="41"/>
  <c r="J7665" i="41"/>
  <c r="I7665" i="41"/>
  <c r="H7665" i="41"/>
  <c r="K7664" i="41"/>
  <c r="J7664" i="41"/>
  <c r="K7663" i="41"/>
  <c r="J7663" i="41"/>
  <c r="J7662" i="41"/>
  <c r="H7662" i="41"/>
  <c r="J7661" i="41"/>
  <c r="H7661" i="41"/>
  <c r="J7660" i="41"/>
  <c r="H7660" i="41"/>
  <c r="J7659" i="41"/>
  <c r="H7659" i="41"/>
  <c r="L7658" i="41"/>
  <c r="J7658" i="41"/>
  <c r="I7658" i="41"/>
  <c r="H7658" i="41"/>
  <c r="L7657" i="41"/>
  <c r="J7657" i="41"/>
  <c r="I7657" i="41"/>
  <c r="H7657" i="41"/>
  <c r="L7656" i="41"/>
  <c r="J7656" i="41"/>
  <c r="I7656" i="41"/>
  <c r="H7656" i="41"/>
  <c r="L7655" i="41"/>
  <c r="J7655" i="41"/>
  <c r="I7655" i="41"/>
  <c r="H7655" i="41"/>
  <c r="J7654" i="41"/>
  <c r="I7654" i="41"/>
  <c r="H7654" i="41"/>
  <c r="J7653" i="41"/>
  <c r="I7653" i="41"/>
  <c r="H7653" i="41"/>
  <c r="L7651" i="41"/>
  <c r="J7651" i="41"/>
  <c r="I7651" i="41"/>
  <c r="H7651" i="41"/>
  <c r="L7650" i="41"/>
  <c r="J7650" i="41"/>
  <c r="I7650" i="41"/>
  <c r="H7650" i="41"/>
  <c r="L7649" i="41"/>
  <c r="J7649" i="41"/>
  <c r="I7649" i="41"/>
  <c r="H7649" i="41"/>
  <c r="L7648" i="41"/>
  <c r="J7648" i="41"/>
  <c r="I7648" i="41"/>
  <c r="H7648" i="41"/>
  <c r="L7647" i="41"/>
  <c r="J7647" i="41"/>
  <c r="I7647" i="41"/>
  <c r="H7647" i="41"/>
  <c r="L7646" i="41"/>
  <c r="J7646" i="41"/>
  <c r="I7646" i="41"/>
  <c r="H7646" i="41"/>
  <c r="L7645" i="41"/>
  <c r="J7645" i="41"/>
  <c r="I7645" i="41"/>
  <c r="H7645" i="41"/>
  <c r="L7644" i="41"/>
  <c r="J7644" i="41"/>
  <c r="I7644" i="41"/>
  <c r="H7644" i="41"/>
  <c r="J7643" i="41"/>
  <c r="I7643" i="41"/>
  <c r="H7643" i="41"/>
  <c r="J7642" i="41"/>
  <c r="I7642" i="41"/>
  <c r="H7642" i="41"/>
  <c r="K7641" i="41"/>
  <c r="J7641" i="41"/>
  <c r="K7640" i="41"/>
  <c r="J7640" i="41"/>
  <c r="J7639" i="41"/>
  <c r="H7639" i="41"/>
  <c r="J7638" i="41"/>
  <c r="H7638" i="41"/>
  <c r="J7637" i="41"/>
  <c r="H7637" i="41"/>
  <c r="J7636" i="41"/>
  <c r="H7636" i="41"/>
  <c r="L7635" i="41"/>
  <c r="J7635" i="41"/>
  <c r="I7635" i="41"/>
  <c r="H7635" i="41"/>
  <c r="L7634" i="41"/>
  <c r="J7634" i="41"/>
  <c r="I7634" i="41"/>
  <c r="H7634" i="41"/>
  <c r="L7633" i="41"/>
  <c r="J7633" i="41"/>
  <c r="I7633" i="41"/>
  <c r="H7633" i="41"/>
  <c r="L7632" i="41"/>
  <c r="J7632" i="41"/>
  <c r="I7632" i="41"/>
  <c r="H7632" i="41"/>
  <c r="J7631" i="41"/>
  <c r="I7631" i="41"/>
  <c r="H7631" i="41"/>
  <c r="J7630" i="41"/>
  <c r="I7630" i="41"/>
  <c r="H7630" i="41"/>
  <c r="L7628" i="41"/>
  <c r="J7628" i="41"/>
  <c r="I7628" i="41"/>
  <c r="H7628" i="41"/>
  <c r="L7627" i="41"/>
  <c r="J7627" i="41"/>
  <c r="I7627" i="41"/>
  <c r="H7627" i="41"/>
  <c r="L7626" i="41"/>
  <c r="J7626" i="41"/>
  <c r="I7626" i="41"/>
  <c r="H7626" i="41"/>
  <c r="L7625" i="41"/>
  <c r="J7625" i="41"/>
  <c r="I7625" i="41"/>
  <c r="H7625" i="41"/>
  <c r="L7624" i="41"/>
  <c r="J7624" i="41"/>
  <c r="I7624" i="41"/>
  <c r="H7624" i="41"/>
  <c r="L7623" i="41"/>
  <c r="J7623" i="41"/>
  <c r="I7623" i="41"/>
  <c r="H7623" i="41"/>
  <c r="L7622" i="41"/>
  <c r="J7622" i="41"/>
  <c r="I7622" i="41"/>
  <c r="H7622" i="41"/>
  <c r="L7621" i="41"/>
  <c r="J7621" i="41"/>
  <c r="I7621" i="41"/>
  <c r="H7621" i="41"/>
  <c r="J7620" i="41"/>
  <c r="I7620" i="41"/>
  <c r="H7620" i="41"/>
  <c r="J7619" i="41"/>
  <c r="I7619" i="41"/>
  <c r="H7619" i="41"/>
  <c r="K7618" i="41"/>
  <c r="J7618" i="41"/>
  <c r="K7617" i="41"/>
  <c r="J7617" i="41"/>
  <c r="J7616" i="41"/>
  <c r="H7616" i="41"/>
  <c r="J7615" i="41"/>
  <c r="H7615" i="41"/>
  <c r="J7614" i="41"/>
  <c r="H7614" i="41"/>
  <c r="J7613" i="41"/>
  <c r="H7613" i="41"/>
  <c r="L7612" i="41"/>
  <c r="J7612" i="41"/>
  <c r="I7612" i="41"/>
  <c r="H7612" i="41"/>
  <c r="L7611" i="41"/>
  <c r="J7611" i="41"/>
  <c r="I7611" i="41"/>
  <c r="H7611" i="41"/>
  <c r="L7610" i="41"/>
  <c r="J7610" i="41"/>
  <c r="I7610" i="41"/>
  <c r="H7610" i="41"/>
  <c r="L7609" i="41"/>
  <c r="J7609" i="41"/>
  <c r="I7609" i="41"/>
  <c r="H7609" i="41"/>
  <c r="J7608" i="41"/>
  <c r="I7608" i="41"/>
  <c r="H7608" i="41"/>
  <c r="J7607" i="41"/>
  <c r="I7607" i="41"/>
  <c r="H7607" i="41"/>
  <c r="L7605" i="41"/>
  <c r="J7605" i="41"/>
  <c r="I7605" i="41"/>
  <c r="H7605" i="41"/>
  <c r="L7604" i="41"/>
  <c r="J7604" i="41"/>
  <c r="I7604" i="41"/>
  <c r="H7604" i="41"/>
  <c r="L7603" i="41"/>
  <c r="J7603" i="41"/>
  <c r="I7603" i="41"/>
  <c r="H7603" i="41"/>
  <c r="L7602" i="41"/>
  <c r="J7602" i="41"/>
  <c r="I7602" i="41"/>
  <c r="H7602" i="41"/>
  <c r="L7601" i="41"/>
  <c r="J7601" i="41"/>
  <c r="I7601" i="41"/>
  <c r="H7601" i="41"/>
  <c r="L7600" i="41"/>
  <c r="J7600" i="41"/>
  <c r="I7600" i="41"/>
  <c r="H7600" i="41"/>
  <c r="L7599" i="41"/>
  <c r="J7599" i="41"/>
  <c r="I7599" i="41"/>
  <c r="H7599" i="41"/>
  <c r="L7598" i="41"/>
  <c r="J7598" i="41"/>
  <c r="I7598" i="41"/>
  <c r="H7598" i="41"/>
  <c r="J7597" i="41"/>
  <c r="I7597" i="41"/>
  <c r="H7597" i="41"/>
  <c r="J7596" i="41"/>
  <c r="I7596" i="41"/>
  <c r="H7596" i="41"/>
  <c r="K7595" i="41"/>
  <c r="J7595" i="41"/>
  <c r="K7594" i="41"/>
  <c r="J7594" i="41"/>
  <c r="J7593" i="41"/>
  <c r="H7593" i="41"/>
  <c r="J7592" i="41"/>
  <c r="H7592" i="41"/>
  <c r="J7591" i="41"/>
  <c r="H7591" i="41"/>
  <c r="J7590" i="41"/>
  <c r="H7590" i="41"/>
  <c r="L7589" i="41"/>
  <c r="J7589" i="41"/>
  <c r="I7589" i="41"/>
  <c r="H7589" i="41"/>
  <c r="L7588" i="41"/>
  <c r="J7588" i="41"/>
  <c r="I7588" i="41"/>
  <c r="H7588" i="41"/>
  <c r="L7587" i="41"/>
  <c r="J7587" i="41"/>
  <c r="I7587" i="41"/>
  <c r="H7587" i="41"/>
  <c r="L7586" i="41"/>
  <c r="J7586" i="41"/>
  <c r="I7586" i="41"/>
  <c r="H7586" i="41"/>
  <c r="J7585" i="41"/>
  <c r="I7585" i="41"/>
  <c r="H7585" i="41"/>
  <c r="J7584" i="41"/>
  <c r="I7584" i="41"/>
  <c r="H7584" i="41"/>
  <c r="L7582" i="41"/>
  <c r="J7582" i="41"/>
  <c r="I7582" i="41"/>
  <c r="H7582" i="41"/>
  <c r="L7581" i="41"/>
  <c r="J7581" i="41"/>
  <c r="I7581" i="41"/>
  <c r="H7581" i="41"/>
  <c r="L7580" i="41"/>
  <c r="J7580" i="41"/>
  <c r="I7580" i="41"/>
  <c r="H7580" i="41"/>
  <c r="L7579" i="41"/>
  <c r="J7579" i="41"/>
  <c r="I7579" i="41"/>
  <c r="H7579" i="41"/>
  <c r="L7578" i="41"/>
  <c r="J7578" i="41"/>
  <c r="I7578" i="41"/>
  <c r="H7578" i="41"/>
  <c r="L7577" i="41"/>
  <c r="J7577" i="41"/>
  <c r="I7577" i="41"/>
  <c r="H7577" i="41"/>
  <c r="L7576" i="41"/>
  <c r="J7576" i="41"/>
  <c r="I7576" i="41"/>
  <c r="H7576" i="41"/>
  <c r="L7575" i="41"/>
  <c r="J7575" i="41"/>
  <c r="I7575" i="41"/>
  <c r="H7575" i="41"/>
  <c r="J7574" i="41"/>
  <c r="I7574" i="41"/>
  <c r="H7574" i="41"/>
  <c r="J7573" i="41"/>
  <c r="I7573" i="41"/>
  <c r="H7573" i="41"/>
  <c r="K7572" i="41"/>
  <c r="J7572" i="41"/>
  <c r="K7571" i="41"/>
  <c r="J7571" i="41"/>
  <c r="J7570" i="41"/>
  <c r="H7570" i="41"/>
  <c r="J7569" i="41"/>
  <c r="H7569" i="41"/>
  <c r="J7568" i="41"/>
  <c r="H7568" i="41"/>
  <c r="J7567" i="41"/>
  <c r="H7567" i="41"/>
  <c r="L7566" i="41"/>
  <c r="J7566" i="41"/>
  <c r="I7566" i="41"/>
  <c r="H7566" i="41"/>
  <c r="L7565" i="41"/>
  <c r="J7565" i="41"/>
  <c r="I7565" i="41"/>
  <c r="H7565" i="41"/>
  <c r="L7564" i="41"/>
  <c r="J7564" i="41"/>
  <c r="I7564" i="41"/>
  <c r="H7564" i="41"/>
  <c r="L7563" i="41"/>
  <c r="J7563" i="41"/>
  <c r="I7563" i="41"/>
  <c r="H7563" i="41"/>
  <c r="J7562" i="41"/>
  <c r="I7562" i="41"/>
  <c r="H7562" i="41"/>
  <c r="J7561" i="41"/>
  <c r="I7561" i="41"/>
  <c r="H7561" i="41"/>
  <c r="L7559" i="41"/>
  <c r="J7559" i="41"/>
  <c r="I7559" i="41"/>
  <c r="H7559" i="41"/>
  <c r="L7558" i="41"/>
  <c r="J7558" i="41"/>
  <c r="I7558" i="41"/>
  <c r="H7558" i="41"/>
  <c r="L7557" i="41"/>
  <c r="J7557" i="41"/>
  <c r="I7557" i="41"/>
  <c r="H7557" i="41"/>
  <c r="L7556" i="41"/>
  <c r="J7556" i="41"/>
  <c r="I7556" i="41"/>
  <c r="H7556" i="41"/>
  <c r="L7555" i="41"/>
  <c r="J7555" i="41"/>
  <c r="I7555" i="41"/>
  <c r="H7555" i="41"/>
  <c r="L7554" i="41"/>
  <c r="J7554" i="41"/>
  <c r="I7554" i="41"/>
  <c r="H7554" i="41"/>
  <c r="L7553" i="41"/>
  <c r="J7553" i="41"/>
  <c r="I7553" i="41"/>
  <c r="H7553" i="41"/>
  <c r="L7552" i="41"/>
  <c r="J7552" i="41"/>
  <c r="I7552" i="41"/>
  <c r="H7552" i="41"/>
  <c r="J7551" i="41"/>
  <c r="I7551" i="41"/>
  <c r="H7551" i="41"/>
  <c r="J7550" i="41"/>
  <c r="I7550" i="41"/>
  <c r="H7550" i="41"/>
  <c r="K7549" i="41"/>
  <c r="J7549" i="41"/>
  <c r="K7548" i="41"/>
  <c r="J7548" i="41"/>
  <c r="J7547" i="41"/>
  <c r="H7547" i="41"/>
  <c r="J7546" i="41"/>
  <c r="H7546" i="41"/>
  <c r="J7545" i="41"/>
  <c r="H7545" i="41"/>
  <c r="J7544" i="41"/>
  <c r="H7544" i="41"/>
  <c r="L7543" i="41"/>
  <c r="J7543" i="41"/>
  <c r="I7543" i="41"/>
  <c r="H7543" i="41"/>
  <c r="L7542" i="41"/>
  <c r="J7542" i="41"/>
  <c r="I7542" i="41"/>
  <c r="H7542" i="41"/>
  <c r="L7541" i="41"/>
  <c r="J7541" i="41"/>
  <c r="I7541" i="41"/>
  <c r="H7541" i="41"/>
  <c r="L7540" i="41"/>
  <c r="J7540" i="41"/>
  <c r="I7540" i="41"/>
  <c r="H7540" i="41"/>
  <c r="J7539" i="41"/>
  <c r="I7539" i="41"/>
  <c r="H7539" i="41"/>
  <c r="J7538" i="41"/>
  <c r="I7538" i="41"/>
  <c r="H7538" i="41"/>
  <c r="L7536" i="41"/>
  <c r="J7536" i="41"/>
  <c r="I7536" i="41"/>
  <c r="H7536" i="41"/>
  <c r="L7535" i="41"/>
  <c r="J7535" i="41"/>
  <c r="I7535" i="41"/>
  <c r="H7535" i="41"/>
  <c r="L7534" i="41"/>
  <c r="J7534" i="41"/>
  <c r="I7534" i="41"/>
  <c r="H7534" i="41"/>
  <c r="L7533" i="41"/>
  <c r="J7533" i="41"/>
  <c r="I7533" i="41"/>
  <c r="H7533" i="41"/>
  <c r="L7532" i="41"/>
  <c r="J7532" i="41"/>
  <c r="I7532" i="41"/>
  <c r="H7532" i="41"/>
  <c r="L7531" i="41"/>
  <c r="J7531" i="41"/>
  <c r="I7531" i="41"/>
  <c r="H7531" i="41"/>
  <c r="L7530" i="41"/>
  <c r="J7530" i="41"/>
  <c r="I7530" i="41"/>
  <c r="H7530" i="41"/>
  <c r="L7529" i="41"/>
  <c r="J7529" i="41"/>
  <c r="I7529" i="41"/>
  <c r="H7529" i="41"/>
  <c r="J7528" i="41"/>
  <c r="I7528" i="41"/>
  <c r="H7528" i="41"/>
  <c r="J7527" i="41"/>
  <c r="I7527" i="41"/>
  <c r="H7527" i="41"/>
  <c r="K7526" i="41"/>
  <c r="J7526" i="41"/>
  <c r="K7525" i="41"/>
  <c r="J7525" i="41"/>
  <c r="J7524" i="41"/>
  <c r="H7524" i="41"/>
  <c r="J7523" i="41"/>
  <c r="H7523" i="41"/>
  <c r="J7522" i="41"/>
  <c r="H7522" i="41"/>
  <c r="J7521" i="41"/>
  <c r="H7521" i="41"/>
  <c r="L7520" i="41"/>
  <c r="J7520" i="41"/>
  <c r="I7520" i="41"/>
  <c r="H7520" i="41"/>
  <c r="L7519" i="41"/>
  <c r="J7519" i="41"/>
  <c r="I7519" i="41"/>
  <c r="H7519" i="41"/>
  <c r="L7518" i="41"/>
  <c r="J7518" i="41"/>
  <c r="I7518" i="41"/>
  <c r="H7518" i="41"/>
  <c r="L7517" i="41"/>
  <c r="J7517" i="41"/>
  <c r="I7517" i="41"/>
  <c r="H7517" i="41"/>
  <c r="J7516" i="41"/>
  <c r="I7516" i="41"/>
  <c r="H7516" i="41"/>
  <c r="J7515" i="41"/>
  <c r="I7515" i="41"/>
  <c r="H7515" i="41"/>
  <c r="L7513" i="41"/>
  <c r="J7513" i="41"/>
  <c r="I7513" i="41"/>
  <c r="H7513" i="41"/>
  <c r="L7512" i="41"/>
  <c r="J7512" i="41"/>
  <c r="I7512" i="41"/>
  <c r="H7512" i="41"/>
  <c r="L7511" i="41"/>
  <c r="J7511" i="41"/>
  <c r="I7511" i="41"/>
  <c r="H7511" i="41"/>
  <c r="L7510" i="41"/>
  <c r="J7510" i="41"/>
  <c r="I7510" i="41"/>
  <c r="H7510" i="41"/>
  <c r="L7509" i="41"/>
  <c r="J7509" i="41"/>
  <c r="I7509" i="41"/>
  <c r="H7509" i="41"/>
  <c r="L7508" i="41"/>
  <c r="J7508" i="41"/>
  <c r="I7508" i="41"/>
  <c r="H7508" i="41"/>
  <c r="L7507" i="41"/>
  <c r="J7507" i="41"/>
  <c r="I7507" i="41"/>
  <c r="H7507" i="41"/>
  <c r="L7506" i="41"/>
  <c r="J7506" i="41"/>
  <c r="I7506" i="41"/>
  <c r="H7506" i="41"/>
  <c r="J7505" i="41"/>
  <c r="I7505" i="41"/>
  <c r="H7505" i="41"/>
  <c r="J7504" i="41"/>
  <c r="I7504" i="41"/>
  <c r="H7504" i="41"/>
  <c r="K7503" i="41"/>
  <c r="J7503" i="41"/>
  <c r="K7502" i="41"/>
  <c r="J7502" i="41"/>
  <c r="J7501" i="41"/>
  <c r="H7501" i="41"/>
  <c r="J7500" i="41"/>
  <c r="H7500" i="41"/>
  <c r="J7499" i="41"/>
  <c r="H7499" i="41"/>
  <c r="J7498" i="41"/>
  <c r="H7498" i="41"/>
  <c r="L7497" i="41"/>
  <c r="J7497" i="41"/>
  <c r="I7497" i="41"/>
  <c r="H7497" i="41"/>
  <c r="L7496" i="41"/>
  <c r="J7496" i="41"/>
  <c r="I7496" i="41"/>
  <c r="H7496" i="41"/>
  <c r="L7495" i="41"/>
  <c r="J7495" i="41"/>
  <c r="I7495" i="41"/>
  <c r="H7495" i="41"/>
  <c r="L7494" i="41"/>
  <c r="J7494" i="41"/>
  <c r="I7494" i="41"/>
  <c r="H7494" i="41"/>
  <c r="J7493" i="41"/>
  <c r="I7493" i="41"/>
  <c r="H7493" i="41"/>
  <c r="J7492" i="41"/>
  <c r="I7492" i="41"/>
  <c r="H7492" i="41"/>
  <c r="L7490" i="41"/>
  <c r="J7490" i="41"/>
  <c r="I7490" i="41"/>
  <c r="H7490" i="41"/>
  <c r="L7489" i="41"/>
  <c r="J7489" i="41"/>
  <c r="I7489" i="41"/>
  <c r="H7489" i="41"/>
  <c r="L7488" i="41"/>
  <c r="J7488" i="41"/>
  <c r="I7488" i="41"/>
  <c r="H7488" i="41"/>
  <c r="L7487" i="41"/>
  <c r="J7487" i="41"/>
  <c r="I7487" i="41"/>
  <c r="H7487" i="41"/>
  <c r="L7486" i="41"/>
  <c r="J7486" i="41"/>
  <c r="I7486" i="41"/>
  <c r="H7486" i="41"/>
  <c r="L7485" i="41"/>
  <c r="J7485" i="41"/>
  <c r="I7485" i="41"/>
  <c r="H7485" i="41"/>
  <c r="L7484" i="41"/>
  <c r="J7484" i="41"/>
  <c r="I7484" i="41"/>
  <c r="H7484" i="41"/>
  <c r="L7483" i="41"/>
  <c r="J7483" i="41"/>
  <c r="I7483" i="41"/>
  <c r="H7483" i="41"/>
  <c r="J7482" i="41"/>
  <c r="I7482" i="41"/>
  <c r="H7482" i="41"/>
  <c r="J7481" i="41"/>
  <c r="I7481" i="41"/>
  <c r="H7481" i="41"/>
  <c r="K7480" i="41"/>
  <c r="J7480" i="41"/>
  <c r="K7479" i="41"/>
  <c r="J7479" i="41"/>
  <c r="J7478" i="41"/>
  <c r="H7478" i="41"/>
  <c r="J7477" i="41"/>
  <c r="H7477" i="41"/>
  <c r="J7476" i="41"/>
  <c r="H7476" i="41"/>
  <c r="J7475" i="41"/>
  <c r="H7475" i="41"/>
  <c r="L7474" i="41"/>
  <c r="J7474" i="41"/>
  <c r="I7474" i="41"/>
  <c r="H7474" i="41"/>
  <c r="L7473" i="41"/>
  <c r="J7473" i="41"/>
  <c r="I7473" i="41"/>
  <c r="H7473" i="41"/>
  <c r="L7472" i="41"/>
  <c r="J7472" i="41"/>
  <c r="I7472" i="41"/>
  <c r="H7472" i="41"/>
  <c r="L7471" i="41"/>
  <c r="J7471" i="41"/>
  <c r="I7471" i="41"/>
  <c r="H7471" i="41"/>
  <c r="J7470" i="41"/>
  <c r="I7470" i="41"/>
  <c r="H7470" i="41"/>
  <c r="J7469" i="41"/>
  <c r="I7469" i="41"/>
  <c r="H7469" i="41"/>
  <c r="L7467" i="41"/>
  <c r="J7467" i="41"/>
  <c r="I7467" i="41"/>
  <c r="H7467" i="41"/>
  <c r="L7466" i="41"/>
  <c r="J7466" i="41"/>
  <c r="I7466" i="41"/>
  <c r="H7466" i="41"/>
  <c r="L7465" i="41"/>
  <c r="J7465" i="41"/>
  <c r="I7465" i="41"/>
  <c r="H7465" i="41"/>
  <c r="L7464" i="41"/>
  <c r="J7464" i="41"/>
  <c r="I7464" i="41"/>
  <c r="H7464" i="41"/>
  <c r="L7463" i="41"/>
  <c r="J7463" i="41"/>
  <c r="I7463" i="41"/>
  <c r="H7463" i="41"/>
  <c r="L7462" i="41"/>
  <c r="J7462" i="41"/>
  <c r="I7462" i="41"/>
  <c r="H7462" i="41"/>
  <c r="L7461" i="41"/>
  <c r="J7461" i="41"/>
  <c r="I7461" i="41"/>
  <c r="H7461" i="41"/>
  <c r="L7460" i="41"/>
  <c r="J7460" i="41"/>
  <c r="I7460" i="41"/>
  <c r="H7460" i="41"/>
  <c r="J7459" i="41"/>
  <c r="I7459" i="41"/>
  <c r="H7459" i="41"/>
  <c r="J7458" i="41"/>
  <c r="I7458" i="41"/>
  <c r="H7458" i="41"/>
  <c r="K7457" i="41"/>
  <c r="J7457" i="41"/>
  <c r="K7456" i="41"/>
  <c r="J7456" i="41"/>
  <c r="J7455" i="41"/>
  <c r="H7455" i="41"/>
  <c r="J7454" i="41"/>
  <c r="H7454" i="41"/>
  <c r="J7453" i="41"/>
  <c r="H7453" i="41"/>
  <c r="J7452" i="41"/>
  <c r="H7452" i="41"/>
  <c r="L7451" i="41"/>
  <c r="J7451" i="41"/>
  <c r="I7451" i="41"/>
  <c r="H7451" i="41"/>
  <c r="L7450" i="41"/>
  <c r="J7450" i="41"/>
  <c r="I7450" i="41"/>
  <c r="H7450" i="41"/>
  <c r="L7449" i="41"/>
  <c r="J7449" i="41"/>
  <c r="I7449" i="41"/>
  <c r="H7449" i="41"/>
  <c r="L7448" i="41"/>
  <c r="J7448" i="41"/>
  <c r="I7448" i="41"/>
  <c r="H7448" i="41"/>
  <c r="J7447" i="41"/>
  <c r="I7447" i="41"/>
  <c r="H7447" i="41"/>
  <c r="J7446" i="41"/>
  <c r="I7446" i="41"/>
  <c r="H7446" i="41"/>
  <c r="L7444" i="41"/>
  <c r="J7444" i="41"/>
  <c r="I7444" i="41"/>
  <c r="H7444" i="41"/>
  <c r="L7443" i="41"/>
  <c r="J7443" i="41"/>
  <c r="I7443" i="41"/>
  <c r="H7443" i="41"/>
  <c r="L7442" i="41"/>
  <c r="J7442" i="41"/>
  <c r="I7442" i="41"/>
  <c r="H7442" i="41"/>
  <c r="L7441" i="41"/>
  <c r="J7441" i="41"/>
  <c r="I7441" i="41"/>
  <c r="H7441" i="41"/>
  <c r="L7440" i="41"/>
  <c r="J7440" i="41"/>
  <c r="I7440" i="41"/>
  <c r="H7440" i="41"/>
  <c r="L7439" i="41"/>
  <c r="J7439" i="41"/>
  <c r="I7439" i="41"/>
  <c r="H7439" i="41"/>
  <c r="L7438" i="41"/>
  <c r="J7438" i="41"/>
  <c r="I7438" i="41"/>
  <c r="H7438" i="41"/>
  <c r="L7437" i="41"/>
  <c r="J7437" i="41"/>
  <c r="I7437" i="41"/>
  <c r="H7437" i="41"/>
  <c r="J7436" i="41"/>
  <c r="I7436" i="41"/>
  <c r="H7436" i="41"/>
  <c r="J7435" i="41"/>
  <c r="I7435" i="41"/>
  <c r="H7435" i="41"/>
  <c r="K7434" i="41"/>
  <c r="J7434" i="41"/>
  <c r="K7433" i="41"/>
  <c r="J7433" i="41"/>
  <c r="J7432" i="41"/>
  <c r="H7432" i="41"/>
  <c r="J7431" i="41"/>
  <c r="H7431" i="41"/>
  <c r="J7430" i="41"/>
  <c r="H7430" i="41"/>
  <c r="J7429" i="41"/>
  <c r="H7429" i="41"/>
  <c r="L7428" i="41"/>
  <c r="J7428" i="41"/>
  <c r="I7428" i="41"/>
  <c r="H7428" i="41"/>
  <c r="L7427" i="41"/>
  <c r="J7427" i="41"/>
  <c r="I7427" i="41"/>
  <c r="H7427" i="41"/>
  <c r="L7426" i="41"/>
  <c r="J7426" i="41"/>
  <c r="I7426" i="41"/>
  <c r="H7426" i="41"/>
  <c r="L7425" i="41"/>
  <c r="J7425" i="41"/>
  <c r="I7425" i="41"/>
  <c r="H7425" i="41"/>
  <c r="J7424" i="41"/>
  <c r="I7424" i="41"/>
  <c r="H7424" i="41"/>
  <c r="J7423" i="41"/>
  <c r="I7423" i="41"/>
  <c r="H7423" i="41"/>
  <c r="L7421" i="41"/>
  <c r="J7421" i="41"/>
  <c r="I7421" i="41"/>
  <c r="H7421" i="41"/>
  <c r="L7420" i="41"/>
  <c r="J7420" i="41"/>
  <c r="I7420" i="41"/>
  <c r="H7420" i="41"/>
  <c r="L7419" i="41"/>
  <c r="J7419" i="41"/>
  <c r="I7419" i="41"/>
  <c r="H7419" i="41"/>
  <c r="L7418" i="41"/>
  <c r="J7418" i="41"/>
  <c r="I7418" i="41"/>
  <c r="H7418" i="41"/>
  <c r="L7417" i="41"/>
  <c r="J7417" i="41"/>
  <c r="I7417" i="41"/>
  <c r="H7417" i="41"/>
  <c r="L7416" i="41"/>
  <c r="J7416" i="41"/>
  <c r="I7416" i="41"/>
  <c r="H7416" i="41"/>
  <c r="L7415" i="41"/>
  <c r="J7415" i="41"/>
  <c r="I7415" i="41"/>
  <c r="H7415" i="41"/>
  <c r="L7414" i="41"/>
  <c r="J7414" i="41"/>
  <c r="I7414" i="41"/>
  <c r="H7414" i="41"/>
  <c r="J7413" i="41"/>
  <c r="I7413" i="41"/>
  <c r="H7413" i="41"/>
  <c r="J7412" i="41"/>
  <c r="I7412" i="41"/>
  <c r="H7412" i="41"/>
  <c r="K7411" i="41"/>
  <c r="J7411" i="41"/>
  <c r="K7410" i="41"/>
  <c r="J7410" i="41"/>
  <c r="J7409" i="41"/>
  <c r="H7409" i="41"/>
  <c r="J7408" i="41"/>
  <c r="H7408" i="41"/>
  <c r="J7407" i="41"/>
  <c r="H7407" i="41"/>
  <c r="J7406" i="41"/>
  <c r="H7406" i="41"/>
  <c r="L7405" i="41"/>
  <c r="J7405" i="41"/>
  <c r="I7405" i="41"/>
  <c r="H7405" i="41"/>
  <c r="L7404" i="41"/>
  <c r="J7404" i="41"/>
  <c r="I7404" i="41"/>
  <c r="H7404" i="41"/>
  <c r="L7403" i="41"/>
  <c r="J7403" i="41"/>
  <c r="I7403" i="41"/>
  <c r="H7403" i="41"/>
  <c r="L7402" i="41"/>
  <c r="J7402" i="41"/>
  <c r="I7402" i="41"/>
  <c r="H7402" i="41"/>
  <c r="J7401" i="41"/>
  <c r="I7401" i="41"/>
  <c r="H7401" i="41"/>
  <c r="J7400" i="41"/>
  <c r="I7400" i="41"/>
  <c r="H7400" i="41"/>
  <c r="L7398" i="41"/>
  <c r="J7398" i="41"/>
  <c r="I7398" i="41"/>
  <c r="H7398" i="41"/>
  <c r="L7397" i="41"/>
  <c r="J7397" i="41"/>
  <c r="I7397" i="41"/>
  <c r="H7397" i="41"/>
  <c r="L7396" i="41"/>
  <c r="J7396" i="41"/>
  <c r="I7396" i="41"/>
  <c r="H7396" i="41"/>
  <c r="L7395" i="41"/>
  <c r="J7395" i="41"/>
  <c r="I7395" i="41"/>
  <c r="H7395" i="41"/>
  <c r="L7394" i="41"/>
  <c r="J7394" i="41"/>
  <c r="I7394" i="41"/>
  <c r="H7394" i="41"/>
  <c r="L7393" i="41"/>
  <c r="J7393" i="41"/>
  <c r="I7393" i="41"/>
  <c r="H7393" i="41"/>
  <c r="L7392" i="41"/>
  <c r="J7392" i="41"/>
  <c r="I7392" i="41"/>
  <c r="H7392" i="41"/>
  <c r="L7391" i="41"/>
  <c r="J7391" i="41"/>
  <c r="I7391" i="41"/>
  <c r="H7391" i="41"/>
  <c r="J7390" i="41"/>
  <c r="I7390" i="41"/>
  <c r="H7390" i="41"/>
  <c r="J7389" i="41"/>
  <c r="I7389" i="41"/>
  <c r="H7389" i="41"/>
  <c r="K7388" i="41"/>
  <c r="J7388" i="41"/>
  <c r="K7387" i="41"/>
  <c r="J7387" i="41"/>
  <c r="J7386" i="41"/>
  <c r="H7386" i="41"/>
  <c r="J7385" i="41"/>
  <c r="H7385" i="41"/>
  <c r="J7384" i="41"/>
  <c r="H7384" i="41"/>
  <c r="J7383" i="41"/>
  <c r="H7383" i="41"/>
  <c r="L7382" i="41"/>
  <c r="J7382" i="41"/>
  <c r="I7382" i="41"/>
  <c r="H7382" i="41"/>
  <c r="L7381" i="41"/>
  <c r="J7381" i="41"/>
  <c r="I7381" i="41"/>
  <c r="H7381" i="41"/>
  <c r="L7380" i="41"/>
  <c r="J7380" i="41"/>
  <c r="I7380" i="41"/>
  <c r="H7380" i="41"/>
  <c r="L7379" i="41"/>
  <c r="J7379" i="41"/>
  <c r="I7379" i="41"/>
  <c r="H7379" i="41"/>
  <c r="J7378" i="41"/>
  <c r="I7378" i="41"/>
  <c r="H7378" i="41"/>
  <c r="J7377" i="41"/>
  <c r="I7377" i="41"/>
  <c r="H7377" i="41"/>
  <c r="L7375" i="41"/>
  <c r="J7375" i="41"/>
  <c r="I7375" i="41"/>
  <c r="H7375" i="41"/>
  <c r="L7374" i="41"/>
  <c r="J7374" i="41"/>
  <c r="I7374" i="41"/>
  <c r="H7374" i="41"/>
  <c r="L7373" i="41"/>
  <c r="J7373" i="41"/>
  <c r="I7373" i="41"/>
  <c r="H7373" i="41"/>
  <c r="L7372" i="41"/>
  <c r="J7372" i="41"/>
  <c r="I7372" i="41"/>
  <c r="H7372" i="41"/>
  <c r="L7371" i="41"/>
  <c r="J7371" i="41"/>
  <c r="I7371" i="41"/>
  <c r="H7371" i="41"/>
  <c r="L7370" i="41"/>
  <c r="J7370" i="41"/>
  <c r="I7370" i="41"/>
  <c r="H7370" i="41"/>
  <c r="L7369" i="41"/>
  <c r="J7369" i="41"/>
  <c r="I7369" i="41"/>
  <c r="H7369" i="41"/>
  <c r="L7368" i="41"/>
  <c r="J7368" i="41"/>
  <c r="I7368" i="41"/>
  <c r="H7368" i="41"/>
  <c r="J7367" i="41"/>
  <c r="I7367" i="41"/>
  <c r="H7367" i="41"/>
  <c r="J7366" i="41"/>
  <c r="I7366" i="41"/>
  <c r="H7366" i="41"/>
  <c r="K7365" i="41"/>
  <c r="J7365" i="41"/>
  <c r="K7364" i="41"/>
  <c r="J7364" i="41"/>
  <c r="J7363" i="41"/>
  <c r="H7363" i="41"/>
  <c r="J7362" i="41"/>
  <c r="H7362" i="41"/>
  <c r="J7361" i="41"/>
  <c r="H7361" i="41"/>
  <c r="J7360" i="41"/>
  <c r="H7360" i="41"/>
  <c r="L7359" i="41"/>
  <c r="J7359" i="41"/>
  <c r="I7359" i="41"/>
  <c r="H7359" i="41"/>
  <c r="L7358" i="41"/>
  <c r="J7358" i="41"/>
  <c r="I7358" i="41"/>
  <c r="H7358" i="41"/>
  <c r="L7357" i="41"/>
  <c r="J7357" i="41"/>
  <c r="I7357" i="41"/>
  <c r="H7357" i="41"/>
  <c r="L7356" i="41"/>
  <c r="J7356" i="41"/>
  <c r="I7356" i="41"/>
  <c r="H7356" i="41"/>
  <c r="J7355" i="41"/>
  <c r="I7355" i="41"/>
  <c r="H7355" i="41"/>
  <c r="J7354" i="41"/>
  <c r="I7354" i="41"/>
  <c r="H7354" i="41"/>
  <c r="L7352" i="41"/>
  <c r="J7352" i="41"/>
  <c r="I7352" i="41"/>
  <c r="H7352" i="41"/>
  <c r="L7351" i="41"/>
  <c r="J7351" i="41"/>
  <c r="I7351" i="41"/>
  <c r="H7351" i="41"/>
  <c r="L7350" i="41"/>
  <c r="J7350" i="41"/>
  <c r="I7350" i="41"/>
  <c r="H7350" i="41"/>
  <c r="L7349" i="41"/>
  <c r="J7349" i="41"/>
  <c r="I7349" i="41"/>
  <c r="H7349" i="41"/>
  <c r="L7348" i="41"/>
  <c r="J7348" i="41"/>
  <c r="I7348" i="41"/>
  <c r="H7348" i="41"/>
  <c r="L7347" i="41"/>
  <c r="J7347" i="41"/>
  <c r="I7347" i="41"/>
  <c r="H7347" i="41"/>
  <c r="L7346" i="41"/>
  <c r="J7346" i="41"/>
  <c r="I7346" i="41"/>
  <c r="H7346" i="41"/>
  <c r="L7345" i="41"/>
  <c r="J7345" i="41"/>
  <c r="I7345" i="41"/>
  <c r="H7345" i="41"/>
  <c r="J7344" i="41"/>
  <c r="I7344" i="41"/>
  <c r="H7344" i="41"/>
  <c r="J7343" i="41"/>
  <c r="I7343" i="41"/>
  <c r="H7343" i="41"/>
  <c r="K7342" i="41"/>
  <c r="J7342" i="41"/>
  <c r="K7341" i="41"/>
  <c r="J7341" i="41"/>
  <c r="J7340" i="41"/>
  <c r="H7340" i="41"/>
  <c r="J7339" i="41"/>
  <c r="H7339" i="41"/>
  <c r="J7338" i="41"/>
  <c r="H7338" i="41"/>
  <c r="J7337" i="41"/>
  <c r="H7337" i="41"/>
  <c r="L7336" i="41"/>
  <c r="J7336" i="41"/>
  <c r="I7336" i="41"/>
  <c r="H7336" i="41"/>
  <c r="L7335" i="41"/>
  <c r="J7335" i="41"/>
  <c r="I7335" i="41"/>
  <c r="H7335" i="41"/>
  <c r="L7334" i="41"/>
  <c r="J7334" i="41"/>
  <c r="I7334" i="41"/>
  <c r="H7334" i="41"/>
  <c r="L7333" i="41"/>
  <c r="J7333" i="41"/>
  <c r="I7333" i="41"/>
  <c r="H7333" i="41"/>
  <c r="J7332" i="41"/>
  <c r="I7332" i="41"/>
  <c r="H7332" i="41"/>
  <c r="J7331" i="41"/>
  <c r="I7331" i="41"/>
  <c r="H7331" i="41"/>
  <c r="L7329" i="41"/>
  <c r="J7329" i="41"/>
  <c r="I7329" i="41"/>
  <c r="H7329" i="41"/>
  <c r="L7328" i="41"/>
  <c r="J7328" i="41"/>
  <c r="I7328" i="41"/>
  <c r="H7328" i="41"/>
  <c r="L7327" i="41"/>
  <c r="J7327" i="41"/>
  <c r="I7327" i="41"/>
  <c r="H7327" i="41"/>
  <c r="L7326" i="41"/>
  <c r="J7326" i="41"/>
  <c r="I7326" i="41"/>
  <c r="H7326" i="41"/>
  <c r="L7325" i="41"/>
  <c r="J7325" i="41"/>
  <c r="I7325" i="41"/>
  <c r="H7325" i="41"/>
  <c r="L7324" i="41"/>
  <c r="J7324" i="41"/>
  <c r="I7324" i="41"/>
  <c r="H7324" i="41"/>
  <c r="L7323" i="41"/>
  <c r="J7323" i="41"/>
  <c r="I7323" i="41"/>
  <c r="H7323" i="41"/>
  <c r="L7322" i="41"/>
  <c r="J7322" i="41"/>
  <c r="I7322" i="41"/>
  <c r="H7322" i="41"/>
  <c r="J7321" i="41"/>
  <c r="I7321" i="41"/>
  <c r="H7321" i="41"/>
  <c r="J7320" i="41"/>
  <c r="I7320" i="41"/>
  <c r="H7320" i="41"/>
  <c r="K7319" i="41"/>
  <c r="J7319" i="41"/>
  <c r="K7318" i="41"/>
  <c r="J7318" i="41"/>
  <c r="J7317" i="41"/>
  <c r="H7317" i="41"/>
  <c r="J7316" i="41"/>
  <c r="H7316" i="41"/>
  <c r="J7315" i="41"/>
  <c r="H7315" i="41"/>
  <c r="J7314" i="41"/>
  <c r="H7314" i="41"/>
  <c r="L7313" i="41"/>
  <c r="J7313" i="41"/>
  <c r="I7313" i="41"/>
  <c r="H7313" i="41"/>
  <c r="L7312" i="41"/>
  <c r="J7312" i="41"/>
  <c r="I7312" i="41"/>
  <c r="H7312" i="41"/>
  <c r="L7311" i="41"/>
  <c r="J7311" i="41"/>
  <c r="I7311" i="41"/>
  <c r="H7311" i="41"/>
  <c r="L7310" i="41"/>
  <c r="J7310" i="41"/>
  <c r="I7310" i="41"/>
  <c r="H7310" i="41"/>
  <c r="J7309" i="41"/>
  <c r="I7309" i="41"/>
  <c r="H7309" i="41"/>
  <c r="J7308" i="41"/>
  <c r="I7308" i="41"/>
  <c r="H7308" i="41"/>
  <c r="L7306" i="41"/>
  <c r="J7306" i="41"/>
  <c r="I7306" i="41"/>
  <c r="H7306" i="41"/>
  <c r="L7305" i="41"/>
  <c r="J7305" i="41"/>
  <c r="I7305" i="41"/>
  <c r="H7305" i="41"/>
  <c r="L7304" i="41"/>
  <c r="J7304" i="41"/>
  <c r="I7304" i="41"/>
  <c r="H7304" i="41"/>
  <c r="L7303" i="41"/>
  <c r="J7303" i="41"/>
  <c r="I7303" i="41"/>
  <c r="H7303" i="41"/>
  <c r="L7302" i="41"/>
  <c r="J7302" i="41"/>
  <c r="I7302" i="41"/>
  <c r="H7302" i="41"/>
  <c r="L7301" i="41"/>
  <c r="J7301" i="41"/>
  <c r="I7301" i="41"/>
  <c r="H7301" i="41"/>
  <c r="L7300" i="41"/>
  <c r="J7300" i="41"/>
  <c r="I7300" i="41"/>
  <c r="H7300" i="41"/>
  <c r="L7299" i="41"/>
  <c r="J7299" i="41"/>
  <c r="I7299" i="41"/>
  <c r="H7299" i="41"/>
  <c r="J7298" i="41"/>
  <c r="I7298" i="41"/>
  <c r="H7298" i="41"/>
  <c r="J7297" i="41"/>
  <c r="I7297" i="41"/>
  <c r="H7297" i="41"/>
  <c r="K7296" i="41"/>
  <c r="J7296" i="41"/>
  <c r="K7295" i="41"/>
  <c r="J7295" i="41"/>
  <c r="J7294" i="41"/>
  <c r="H7294" i="41"/>
  <c r="J7293" i="41"/>
  <c r="H7293" i="41"/>
  <c r="J7292" i="41"/>
  <c r="H7292" i="41"/>
  <c r="J7291" i="41"/>
  <c r="H7291" i="41"/>
  <c r="L7290" i="41"/>
  <c r="J7290" i="41"/>
  <c r="I7290" i="41"/>
  <c r="H7290" i="41"/>
  <c r="L7289" i="41"/>
  <c r="J7289" i="41"/>
  <c r="I7289" i="41"/>
  <c r="H7289" i="41"/>
  <c r="L7288" i="41"/>
  <c r="J7288" i="41"/>
  <c r="I7288" i="41"/>
  <c r="H7288" i="41"/>
  <c r="L7287" i="41"/>
  <c r="J7287" i="41"/>
  <c r="I7287" i="41"/>
  <c r="H7287" i="41"/>
  <c r="J7286" i="41"/>
  <c r="I7286" i="41"/>
  <c r="H7286" i="41"/>
  <c r="J7285" i="41"/>
  <c r="I7285" i="41"/>
  <c r="H7285" i="41"/>
  <c r="L7283" i="41"/>
  <c r="J7283" i="41"/>
  <c r="I7283" i="41"/>
  <c r="H7283" i="41"/>
  <c r="L7282" i="41"/>
  <c r="J7282" i="41"/>
  <c r="I7282" i="41"/>
  <c r="H7282" i="41"/>
  <c r="L7281" i="41"/>
  <c r="J7281" i="41"/>
  <c r="I7281" i="41"/>
  <c r="H7281" i="41"/>
  <c r="L7280" i="41"/>
  <c r="J7280" i="41"/>
  <c r="I7280" i="41"/>
  <c r="H7280" i="41"/>
  <c r="L7279" i="41"/>
  <c r="J7279" i="41"/>
  <c r="I7279" i="41"/>
  <c r="H7279" i="41"/>
  <c r="L7278" i="41"/>
  <c r="J7278" i="41"/>
  <c r="I7278" i="41"/>
  <c r="H7278" i="41"/>
  <c r="L7277" i="41"/>
  <c r="J7277" i="41"/>
  <c r="I7277" i="41"/>
  <c r="H7277" i="41"/>
  <c r="L7276" i="41"/>
  <c r="J7276" i="41"/>
  <c r="I7276" i="41"/>
  <c r="H7276" i="41"/>
  <c r="J7275" i="41"/>
  <c r="I7275" i="41"/>
  <c r="H7275" i="41"/>
  <c r="J7274" i="41"/>
  <c r="I7274" i="41"/>
  <c r="H7274" i="41"/>
  <c r="K7273" i="41"/>
  <c r="J7273" i="41"/>
  <c r="K7272" i="41"/>
  <c r="J7272" i="41"/>
  <c r="J7271" i="41"/>
  <c r="H7271" i="41"/>
  <c r="J7270" i="41"/>
  <c r="H7270" i="41"/>
  <c r="J7269" i="41"/>
  <c r="H7269" i="41"/>
  <c r="J7268" i="41"/>
  <c r="H7268" i="41"/>
  <c r="L7267" i="41"/>
  <c r="J7267" i="41"/>
  <c r="I7267" i="41"/>
  <c r="H7267" i="41"/>
  <c r="L7266" i="41"/>
  <c r="J7266" i="41"/>
  <c r="I7266" i="41"/>
  <c r="H7266" i="41"/>
  <c r="L7265" i="41"/>
  <c r="J7265" i="41"/>
  <c r="I7265" i="41"/>
  <c r="H7265" i="41"/>
  <c r="L7264" i="41"/>
  <c r="J7264" i="41"/>
  <c r="I7264" i="41"/>
  <c r="H7264" i="41"/>
  <c r="J7263" i="41"/>
  <c r="I7263" i="41"/>
  <c r="H7263" i="41"/>
  <c r="J7262" i="41"/>
  <c r="I7262" i="41"/>
  <c r="H7262" i="41"/>
  <c r="L7260" i="41"/>
  <c r="J7260" i="41"/>
  <c r="I7260" i="41"/>
  <c r="H7260" i="41"/>
  <c r="L7259" i="41"/>
  <c r="J7259" i="41"/>
  <c r="I7259" i="41"/>
  <c r="H7259" i="41"/>
  <c r="L7258" i="41"/>
  <c r="J7258" i="41"/>
  <c r="I7258" i="41"/>
  <c r="H7258" i="41"/>
  <c r="L7257" i="41"/>
  <c r="J7257" i="41"/>
  <c r="I7257" i="41"/>
  <c r="H7257" i="41"/>
  <c r="L7256" i="41"/>
  <c r="J7256" i="41"/>
  <c r="I7256" i="41"/>
  <c r="H7256" i="41"/>
  <c r="L7255" i="41"/>
  <c r="J7255" i="41"/>
  <c r="I7255" i="41"/>
  <c r="H7255" i="41"/>
  <c r="L7254" i="41"/>
  <c r="J7254" i="41"/>
  <c r="I7254" i="41"/>
  <c r="H7254" i="41"/>
  <c r="L7253" i="41"/>
  <c r="J7253" i="41"/>
  <c r="I7253" i="41"/>
  <c r="H7253" i="41"/>
  <c r="J7252" i="41"/>
  <c r="I7252" i="41"/>
  <c r="H7252" i="41"/>
  <c r="J7251" i="41"/>
  <c r="I7251" i="41"/>
  <c r="H7251" i="41"/>
  <c r="K7250" i="41"/>
  <c r="J7250" i="41"/>
  <c r="K7249" i="41"/>
  <c r="J7249" i="41"/>
  <c r="J7248" i="41"/>
  <c r="H7248" i="41"/>
  <c r="J7247" i="41"/>
  <c r="H7247" i="41"/>
  <c r="J7246" i="41"/>
  <c r="H7246" i="41"/>
  <c r="J7245" i="41"/>
  <c r="H7245" i="41"/>
  <c r="L7244" i="41"/>
  <c r="J7244" i="41"/>
  <c r="I7244" i="41"/>
  <c r="H7244" i="41"/>
  <c r="L7243" i="41"/>
  <c r="J7243" i="41"/>
  <c r="I7243" i="41"/>
  <c r="H7243" i="41"/>
  <c r="L7242" i="41"/>
  <c r="J7242" i="41"/>
  <c r="I7242" i="41"/>
  <c r="H7242" i="41"/>
  <c r="L7241" i="41"/>
  <c r="J7241" i="41"/>
  <c r="I7241" i="41"/>
  <c r="H7241" i="41"/>
  <c r="J7240" i="41"/>
  <c r="I7240" i="41"/>
  <c r="H7240" i="41"/>
  <c r="J7239" i="41"/>
  <c r="I7239" i="41"/>
  <c r="H7239" i="41"/>
  <c r="L7237" i="41"/>
  <c r="J7237" i="41"/>
  <c r="I7237" i="41"/>
  <c r="H7237" i="41"/>
  <c r="L7236" i="41"/>
  <c r="J7236" i="41"/>
  <c r="I7236" i="41"/>
  <c r="H7236" i="41"/>
  <c r="L7235" i="41"/>
  <c r="J7235" i="41"/>
  <c r="I7235" i="41"/>
  <c r="H7235" i="41"/>
  <c r="L7234" i="41"/>
  <c r="J7234" i="41"/>
  <c r="I7234" i="41"/>
  <c r="H7234" i="41"/>
  <c r="L7233" i="41"/>
  <c r="J7233" i="41"/>
  <c r="I7233" i="41"/>
  <c r="H7233" i="41"/>
  <c r="L7232" i="41"/>
  <c r="J7232" i="41"/>
  <c r="I7232" i="41"/>
  <c r="H7232" i="41"/>
  <c r="L7231" i="41"/>
  <c r="J7231" i="41"/>
  <c r="I7231" i="41"/>
  <c r="H7231" i="41"/>
  <c r="L7230" i="41"/>
  <c r="J7230" i="41"/>
  <c r="I7230" i="41"/>
  <c r="H7230" i="41"/>
  <c r="J7229" i="41"/>
  <c r="I7229" i="41"/>
  <c r="H7229" i="41"/>
  <c r="J7228" i="41"/>
  <c r="I7228" i="41"/>
  <c r="H7228" i="41"/>
  <c r="K7227" i="41"/>
  <c r="J7227" i="41"/>
  <c r="K7226" i="41"/>
  <c r="J7226" i="41"/>
  <c r="J7225" i="41"/>
  <c r="H7225" i="41"/>
  <c r="J7224" i="41"/>
  <c r="H7224" i="41"/>
  <c r="J7223" i="41"/>
  <c r="H7223" i="41"/>
  <c r="J7222" i="41"/>
  <c r="H7222" i="41"/>
  <c r="L7221" i="41"/>
  <c r="J7221" i="41"/>
  <c r="I7221" i="41"/>
  <c r="H7221" i="41"/>
  <c r="L7220" i="41"/>
  <c r="J7220" i="41"/>
  <c r="I7220" i="41"/>
  <c r="H7220" i="41"/>
  <c r="L7219" i="41"/>
  <c r="J7219" i="41"/>
  <c r="I7219" i="41"/>
  <c r="H7219" i="41"/>
  <c r="L7218" i="41"/>
  <c r="J7218" i="41"/>
  <c r="I7218" i="41"/>
  <c r="H7218" i="41"/>
  <c r="J7217" i="41"/>
  <c r="I7217" i="41"/>
  <c r="H7217" i="41"/>
  <c r="J7216" i="41"/>
  <c r="I7216" i="41"/>
  <c r="H7216" i="41"/>
  <c r="L7214" i="41"/>
  <c r="J7214" i="41"/>
  <c r="I7214" i="41"/>
  <c r="H7214" i="41"/>
  <c r="L7213" i="41"/>
  <c r="J7213" i="41"/>
  <c r="I7213" i="41"/>
  <c r="H7213" i="41"/>
  <c r="L7212" i="41"/>
  <c r="J7212" i="41"/>
  <c r="I7212" i="41"/>
  <c r="H7212" i="41"/>
  <c r="L7211" i="41"/>
  <c r="J7211" i="41"/>
  <c r="I7211" i="41"/>
  <c r="H7211" i="41"/>
  <c r="L7210" i="41"/>
  <c r="J7210" i="41"/>
  <c r="I7210" i="41"/>
  <c r="H7210" i="41"/>
  <c r="L7209" i="41"/>
  <c r="J7209" i="41"/>
  <c r="I7209" i="41"/>
  <c r="H7209" i="41"/>
  <c r="L7208" i="41"/>
  <c r="J7208" i="41"/>
  <c r="I7208" i="41"/>
  <c r="H7208" i="41"/>
  <c r="L7207" i="41"/>
  <c r="J7207" i="41"/>
  <c r="I7207" i="41"/>
  <c r="H7207" i="41"/>
  <c r="J7206" i="41"/>
  <c r="I7206" i="41"/>
  <c r="H7206" i="41"/>
  <c r="J7205" i="41"/>
  <c r="I7205" i="41"/>
  <c r="H7205" i="41"/>
  <c r="K7204" i="41"/>
  <c r="J7204" i="41"/>
  <c r="K7203" i="41"/>
  <c r="J7203" i="41"/>
  <c r="J7202" i="41"/>
  <c r="H7202" i="41"/>
  <c r="J7201" i="41"/>
  <c r="H7201" i="41"/>
  <c r="J7200" i="41"/>
  <c r="H7200" i="41"/>
  <c r="J7199" i="41"/>
  <c r="H7199" i="41"/>
  <c r="L7198" i="41"/>
  <c r="J7198" i="41"/>
  <c r="I7198" i="41"/>
  <c r="H7198" i="41"/>
  <c r="L7197" i="41"/>
  <c r="J7197" i="41"/>
  <c r="I7197" i="41"/>
  <c r="H7197" i="41"/>
  <c r="L7196" i="41"/>
  <c r="J7196" i="41"/>
  <c r="I7196" i="41"/>
  <c r="H7196" i="41"/>
  <c r="L7195" i="41"/>
  <c r="J7195" i="41"/>
  <c r="I7195" i="41"/>
  <c r="H7195" i="41"/>
  <c r="J7194" i="41"/>
  <c r="I7194" i="41"/>
  <c r="H7194" i="41"/>
  <c r="J7193" i="41"/>
  <c r="I7193" i="41"/>
  <c r="H7193" i="41"/>
  <c r="L7191" i="41"/>
  <c r="J7191" i="41"/>
  <c r="I7191" i="41"/>
  <c r="H7191" i="41"/>
  <c r="L7190" i="41"/>
  <c r="J7190" i="41"/>
  <c r="I7190" i="41"/>
  <c r="H7190" i="41"/>
  <c r="L7189" i="41"/>
  <c r="J7189" i="41"/>
  <c r="I7189" i="41"/>
  <c r="H7189" i="41"/>
  <c r="L7188" i="41"/>
  <c r="J7188" i="41"/>
  <c r="I7188" i="41"/>
  <c r="H7188" i="41"/>
  <c r="L7187" i="41"/>
  <c r="J7187" i="41"/>
  <c r="I7187" i="41"/>
  <c r="H7187" i="41"/>
  <c r="L7186" i="41"/>
  <c r="J7186" i="41"/>
  <c r="I7186" i="41"/>
  <c r="H7186" i="41"/>
  <c r="L7185" i="41"/>
  <c r="J7185" i="41"/>
  <c r="I7185" i="41"/>
  <c r="H7185" i="41"/>
  <c r="L7184" i="41"/>
  <c r="J7184" i="41"/>
  <c r="I7184" i="41"/>
  <c r="H7184" i="41"/>
  <c r="J7183" i="41"/>
  <c r="I7183" i="41"/>
  <c r="H7183" i="41"/>
  <c r="J7182" i="41"/>
  <c r="I7182" i="41"/>
  <c r="H7182" i="41"/>
  <c r="K7181" i="41"/>
  <c r="J7181" i="41"/>
  <c r="K7180" i="41"/>
  <c r="J7180" i="41"/>
  <c r="J7179" i="41"/>
  <c r="H7179" i="41"/>
  <c r="J7178" i="41"/>
  <c r="H7178" i="41"/>
  <c r="J7177" i="41"/>
  <c r="H7177" i="41"/>
  <c r="J7176" i="41"/>
  <c r="H7176" i="41"/>
  <c r="L7175" i="41"/>
  <c r="J7175" i="41"/>
  <c r="I7175" i="41"/>
  <c r="H7175" i="41"/>
  <c r="L7174" i="41"/>
  <c r="J7174" i="41"/>
  <c r="I7174" i="41"/>
  <c r="H7174" i="41"/>
  <c r="L7173" i="41"/>
  <c r="J7173" i="41"/>
  <c r="I7173" i="41"/>
  <c r="H7173" i="41"/>
  <c r="L7172" i="41"/>
  <c r="J7172" i="41"/>
  <c r="I7172" i="41"/>
  <c r="H7172" i="41"/>
  <c r="J7171" i="41"/>
  <c r="I7171" i="41"/>
  <c r="H7171" i="41"/>
  <c r="J7170" i="41"/>
  <c r="I7170" i="41"/>
  <c r="H7170" i="41"/>
  <c r="L7168" i="41"/>
  <c r="J7168" i="41"/>
  <c r="I7168" i="41"/>
  <c r="H7168" i="41"/>
  <c r="L7167" i="41"/>
  <c r="J7167" i="41"/>
  <c r="I7167" i="41"/>
  <c r="H7167" i="41"/>
  <c r="L7166" i="41"/>
  <c r="J7166" i="41"/>
  <c r="I7166" i="41"/>
  <c r="H7166" i="41"/>
  <c r="L7165" i="41"/>
  <c r="J7165" i="41"/>
  <c r="I7165" i="41"/>
  <c r="H7165" i="41"/>
  <c r="L7164" i="41"/>
  <c r="J7164" i="41"/>
  <c r="I7164" i="41"/>
  <c r="H7164" i="41"/>
  <c r="L7163" i="41"/>
  <c r="J7163" i="41"/>
  <c r="I7163" i="41"/>
  <c r="H7163" i="41"/>
  <c r="L7162" i="41"/>
  <c r="J7162" i="41"/>
  <c r="I7162" i="41"/>
  <c r="H7162" i="41"/>
  <c r="L7161" i="41"/>
  <c r="J7161" i="41"/>
  <c r="I7161" i="41"/>
  <c r="H7161" i="41"/>
  <c r="J7160" i="41"/>
  <c r="I7160" i="41"/>
  <c r="H7160" i="41"/>
  <c r="J7159" i="41"/>
  <c r="I7159" i="41"/>
  <c r="H7159" i="41"/>
  <c r="K7158" i="41"/>
  <c r="J7158" i="41"/>
  <c r="K7157" i="41"/>
  <c r="J7157" i="41"/>
  <c r="J7156" i="41"/>
  <c r="H7156" i="41"/>
  <c r="J7155" i="41"/>
  <c r="H7155" i="41"/>
  <c r="J7154" i="41"/>
  <c r="H7154" i="41"/>
  <c r="J7153" i="41"/>
  <c r="H7153" i="41"/>
  <c r="L7152" i="41"/>
  <c r="J7152" i="41"/>
  <c r="I7152" i="41"/>
  <c r="H7152" i="41"/>
  <c r="L7151" i="41"/>
  <c r="J7151" i="41"/>
  <c r="I7151" i="41"/>
  <c r="H7151" i="41"/>
  <c r="L7150" i="41"/>
  <c r="J7150" i="41"/>
  <c r="I7150" i="41"/>
  <c r="H7150" i="41"/>
  <c r="L7149" i="41"/>
  <c r="J7149" i="41"/>
  <c r="I7149" i="41"/>
  <c r="H7149" i="41"/>
  <c r="J7148" i="41"/>
  <c r="I7148" i="41"/>
  <c r="H7148" i="41"/>
  <c r="J7147" i="41"/>
  <c r="I7147" i="41"/>
  <c r="H7147" i="41"/>
  <c r="L7145" i="41"/>
  <c r="J7145" i="41"/>
  <c r="I7145" i="41"/>
  <c r="H7145" i="41"/>
  <c r="L7144" i="41"/>
  <c r="J7144" i="41"/>
  <c r="I7144" i="41"/>
  <c r="H7144" i="41"/>
  <c r="L7143" i="41"/>
  <c r="J7143" i="41"/>
  <c r="I7143" i="41"/>
  <c r="H7143" i="41"/>
  <c r="L7142" i="41"/>
  <c r="J7142" i="41"/>
  <c r="I7142" i="41"/>
  <c r="H7142" i="41"/>
  <c r="L7141" i="41"/>
  <c r="J7141" i="41"/>
  <c r="I7141" i="41"/>
  <c r="H7141" i="41"/>
  <c r="L7140" i="41"/>
  <c r="J7140" i="41"/>
  <c r="I7140" i="41"/>
  <c r="H7140" i="41"/>
  <c r="L7139" i="41"/>
  <c r="J7139" i="41"/>
  <c r="I7139" i="41"/>
  <c r="H7139" i="41"/>
  <c r="L7138" i="41"/>
  <c r="J7138" i="41"/>
  <c r="I7138" i="41"/>
  <c r="H7138" i="41"/>
  <c r="J7137" i="41"/>
  <c r="I7137" i="41"/>
  <c r="H7137" i="41"/>
  <c r="J7136" i="41"/>
  <c r="I7136" i="41"/>
  <c r="H7136" i="41"/>
  <c r="K7135" i="41"/>
  <c r="J7135" i="41"/>
  <c r="K7134" i="41"/>
  <c r="J7134" i="41"/>
  <c r="J7133" i="41"/>
  <c r="H7133" i="41"/>
  <c r="J7132" i="41"/>
  <c r="H7132" i="41"/>
  <c r="J7131" i="41"/>
  <c r="H7131" i="41"/>
  <c r="J7130" i="41"/>
  <c r="H7130" i="41"/>
  <c r="L7129" i="41"/>
  <c r="J7129" i="41"/>
  <c r="I7129" i="41"/>
  <c r="H7129" i="41"/>
  <c r="L7128" i="41"/>
  <c r="J7128" i="41"/>
  <c r="I7128" i="41"/>
  <c r="H7128" i="41"/>
  <c r="L7127" i="41"/>
  <c r="J7127" i="41"/>
  <c r="I7127" i="41"/>
  <c r="H7127" i="41"/>
  <c r="L7126" i="41"/>
  <c r="J7126" i="41"/>
  <c r="I7126" i="41"/>
  <c r="H7126" i="41"/>
  <c r="J7125" i="41"/>
  <c r="I7125" i="41"/>
  <c r="H7125" i="41"/>
  <c r="J7124" i="41"/>
  <c r="I7124" i="41"/>
  <c r="H7124" i="41"/>
  <c r="L7122" i="41"/>
  <c r="J7122" i="41"/>
  <c r="I7122" i="41"/>
  <c r="H7122" i="41"/>
  <c r="L7121" i="41"/>
  <c r="J7121" i="41"/>
  <c r="I7121" i="41"/>
  <c r="H7121" i="41"/>
  <c r="L7120" i="41"/>
  <c r="J7120" i="41"/>
  <c r="I7120" i="41"/>
  <c r="H7120" i="41"/>
  <c r="L7119" i="41"/>
  <c r="J7119" i="41"/>
  <c r="I7119" i="41"/>
  <c r="H7119" i="41"/>
  <c r="L7118" i="41"/>
  <c r="J7118" i="41"/>
  <c r="I7118" i="41"/>
  <c r="H7118" i="41"/>
  <c r="L7117" i="41"/>
  <c r="J7117" i="41"/>
  <c r="I7117" i="41"/>
  <c r="H7117" i="41"/>
  <c r="L7116" i="41"/>
  <c r="J7116" i="41"/>
  <c r="I7116" i="41"/>
  <c r="H7116" i="41"/>
  <c r="L7115" i="41"/>
  <c r="J7115" i="41"/>
  <c r="I7115" i="41"/>
  <c r="H7115" i="41"/>
  <c r="J7114" i="41"/>
  <c r="I7114" i="41"/>
  <c r="H7114" i="41"/>
  <c r="J7113" i="41"/>
  <c r="I7113" i="41"/>
  <c r="H7113" i="41"/>
  <c r="K7112" i="41"/>
  <c r="J7112" i="41"/>
  <c r="K7111" i="41"/>
  <c r="J7111" i="41"/>
  <c r="J7110" i="41"/>
  <c r="H7110" i="41"/>
  <c r="J7109" i="41"/>
  <c r="H7109" i="41"/>
  <c r="J7108" i="41"/>
  <c r="H7108" i="41"/>
  <c r="J7107" i="41"/>
  <c r="H7107" i="41"/>
  <c r="L7106" i="41"/>
  <c r="J7106" i="41"/>
  <c r="I7106" i="41"/>
  <c r="H7106" i="41"/>
  <c r="L7105" i="41"/>
  <c r="J7105" i="41"/>
  <c r="I7105" i="41"/>
  <c r="H7105" i="41"/>
  <c r="L7104" i="41"/>
  <c r="J7104" i="41"/>
  <c r="I7104" i="41"/>
  <c r="H7104" i="41"/>
  <c r="L7103" i="41"/>
  <c r="J7103" i="41"/>
  <c r="I7103" i="41"/>
  <c r="H7103" i="41"/>
  <c r="J7102" i="41"/>
  <c r="I7102" i="41"/>
  <c r="H7102" i="41"/>
  <c r="J7101" i="41"/>
  <c r="I7101" i="41"/>
  <c r="H7101" i="41"/>
  <c r="L7099" i="41"/>
  <c r="J7099" i="41"/>
  <c r="I7099" i="41"/>
  <c r="H7099" i="41"/>
  <c r="L7098" i="41"/>
  <c r="J7098" i="41"/>
  <c r="I7098" i="41"/>
  <c r="H7098" i="41"/>
  <c r="L7097" i="41"/>
  <c r="J7097" i="41"/>
  <c r="I7097" i="41"/>
  <c r="H7097" i="41"/>
  <c r="L7096" i="41"/>
  <c r="J7096" i="41"/>
  <c r="I7096" i="41"/>
  <c r="H7096" i="41"/>
  <c r="L7095" i="41"/>
  <c r="J7095" i="41"/>
  <c r="I7095" i="41"/>
  <c r="H7095" i="41"/>
  <c r="L7094" i="41"/>
  <c r="J7094" i="41"/>
  <c r="I7094" i="41"/>
  <c r="H7094" i="41"/>
  <c r="L7093" i="41"/>
  <c r="J7093" i="41"/>
  <c r="I7093" i="41"/>
  <c r="H7093" i="41"/>
  <c r="L7092" i="41"/>
  <c r="J7092" i="41"/>
  <c r="I7092" i="41"/>
  <c r="H7092" i="41"/>
  <c r="J7091" i="41"/>
  <c r="I7091" i="41"/>
  <c r="H7091" i="41"/>
  <c r="J7090" i="41"/>
  <c r="I7090" i="41"/>
  <c r="H7090" i="41"/>
  <c r="K7089" i="41"/>
  <c r="J7089" i="41"/>
  <c r="K7088" i="41"/>
  <c r="J7088" i="41"/>
  <c r="J7087" i="41"/>
  <c r="H7087" i="41"/>
  <c r="J7086" i="41"/>
  <c r="H7086" i="41"/>
  <c r="J7085" i="41"/>
  <c r="H7085" i="41"/>
  <c r="J7084" i="41"/>
  <c r="H7084" i="41"/>
  <c r="L7083" i="41"/>
  <c r="J7083" i="41"/>
  <c r="I7083" i="41"/>
  <c r="H7083" i="41"/>
  <c r="L7082" i="41"/>
  <c r="J7082" i="41"/>
  <c r="I7082" i="41"/>
  <c r="H7082" i="41"/>
  <c r="L7081" i="41"/>
  <c r="J7081" i="41"/>
  <c r="I7081" i="41"/>
  <c r="H7081" i="41"/>
  <c r="L7080" i="41"/>
  <c r="J7080" i="41"/>
  <c r="I7080" i="41"/>
  <c r="H7080" i="41"/>
  <c r="J7079" i="41"/>
  <c r="I7079" i="41"/>
  <c r="H7079" i="41"/>
  <c r="J7078" i="41"/>
  <c r="I7078" i="41"/>
  <c r="H7078" i="41"/>
  <c r="L7076" i="41"/>
  <c r="J7076" i="41"/>
  <c r="I7076" i="41"/>
  <c r="H7076" i="41"/>
  <c r="L7075" i="41"/>
  <c r="J7075" i="41"/>
  <c r="I7075" i="41"/>
  <c r="H7075" i="41"/>
  <c r="L7074" i="41"/>
  <c r="J7074" i="41"/>
  <c r="I7074" i="41"/>
  <c r="H7074" i="41"/>
  <c r="L7073" i="41"/>
  <c r="J7073" i="41"/>
  <c r="I7073" i="41"/>
  <c r="H7073" i="41"/>
  <c r="L7072" i="41"/>
  <c r="J7072" i="41"/>
  <c r="I7072" i="41"/>
  <c r="H7072" i="41"/>
  <c r="L7071" i="41"/>
  <c r="J7071" i="41"/>
  <c r="I7071" i="41"/>
  <c r="H7071" i="41"/>
  <c r="L7070" i="41"/>
  <c r="J7070" i="41"/>
  <c r="I7070" i="41"/>
  <c r="H7070" i="41"/>
  <c r="L7069" i="41"/>
  <c r="J7069" i="41"/>
  <c r="I7069" i="41"/>
  <c r="H7069" i="41"/>
  <c r="J7068" i="41"/>
  <c r="I7068" i="41"/>
  <c r="H7068" i="41"/>
  <c r="J7067" i="41"/>
  <c r="I7067" i="41"/>
  <c r="H7067" i="41"/>
  <c r="K7066" i="41"/>
  <c r="J7066" i="41"/>
  <c r="K7065" i="41"/>
  <c r="J7065" i="41"/>
  <c r="J7064" i="41"/>
  <c r="H7064" i="41"/>
  <c r="J7063" i="41"/>
  <c r="H7063" i="41"/>
  <c r="J7062" i="41"/>
  <c r="H7062" i="41"/>
  <c r="J7061" i="41"/>
  <c r="H7061" i="41"/>
  <c r="L7060" i="41"/>
  <c r="J7060" i="41"/>
  <c r="I7060" i="41"/>
  <c r="H7060" i="41"/>
  <c r="L7059" i="41"/>
  <c r="J7059" i="41"/>
  <c r="I7059" i="41"/>
  <c r="H7059" i="41"/>
  <c r="L7058" i="41"/>
  <c r="J7058" i="41"/>
  <c r="I7058" i="41"/>
  <c r="H7058" i="41"/>
  <c r="L7057" i="41"/>
  <c r="J7057" i="41"/>
  <c r="I7057" i="41"/>
  <c r="H7057" i="41"/>
  <c r="J7056" i="41"/>
  <c r="I7056" i="41"/>
  <c r="H7056" i="41"/>
  <c r="J7055" i="41"/>
  <c r="I7055" i="41"/>
  <c r="H7055" i="41"/>
  <c r="L7053" i="41"/>
  <c r="J7053" i="41"/>
  <c r="I7053" i="41"/>
  <c r="H7053" i="41"/>
  <c r="L7052" i="41"/>
  <c r="J7052" i="41"/>
  <c r="I7052" i="41"/>
  <c r="H7052" i="41"/>
  <c r="L7051" i="41"/>
  <c r="J7051" i="41"/>
  <c r="I7051" i="41"/>
  <c r="H7051" i="41"/>
  <c r="L7050" i="41"/>
  <c r="J7050" i="41"/>
  <c r="I7050" i="41"/>
  <c r="H7050" i="41"/>
  <c r="L7049" i="41"/>
  <c r="J7049" i="41"/>
  <c r="I7049" i="41"/>
  <c r="H7049" i="41"/>
  <c r="L7048" i="41"/>
  <c r="J7048" i="41"/>
  <c r="I7048" i="41"/>
  <c r="H7048" i="41"/>
  <c r="L7047" i="41"/>
  <c r="J7047" i="41"/>
  <c r="I7047" i="41"/>
  <c r="H7047" i="41"/>
  <c r="L7046" i="41"/>
  <c r="J7046" i="41"/>
  <c r="I7046" i="41"/>
  <c r="H7046" i="41"/>
  <c r="J7045" i="41"/>
  <c r="I7045" i="41"/>
  <c r="H7045" i="41"/>
  <c r="J7044" i="41"/>
  <c r="I7044" i="41"/>
  <c r="H7044" i="41"/>
  <c r="K7043" i="41"/>
  <c r="J7043" i="41"/>
  <c r="K7042" i="41"/>
  <c r="J7042" i="41"/>
  <c r="J7041" i="41"/>
  <c r="H7041" i="41"/>
  <c r="J7040" i="41"/>
  <c r="H7040" i="41"/>
  <c r="J7039" i="41"/>
  <c r="H7039" i="41"/>
  <c r="J7038" i="41"/>
  <c r="H7038" i="41"/>
  <c r="L7037" i="41"/>
  <c r="J7037" i="41"/>
  <c r="I7037" i="41"/>
  <c r="H7037" i="41"/>
  <c r="L7036" i="41"/>
  <c r="J7036" i="41"/>
  <c r="I7036" i="41"/>
  <c r="H7036" i="41"/>
  <c r="L7035" i="41"/>
  <c r="J7035" i="41"/>
  <c r="I7035" i="41"/>
  <c r="H7035" i="41"/>
  <c r="L7034" i="41"/>
  <c r="J7034" i="41"/>
  <c r="I7034" i="41"/>
  <c r="H7034" i="41"/>
  <c r="J7033" i="41"/>
  <c r="I7033" i="41"/>
  <c r="H7033" i="41"/>
  <c r="J7032" i="41"/>
  <c r="I7032" i="41"/>
  <c r="H7032" i="41"/>
  <c r="L7030" i="41"/>
  <c r="J7030" i="41"/>
  <c r="I7030" i="41"/>
  <c r="H7030" i="41"/>
  <c r="L7029" i="41"/>
  <c r="J7029" i="41"/>
  <c r="I7029" i="41"/>
  <c r="H7029" i="41"/>
  <c r="L7028" i="41"/>
  <c r="J7028" i="41"/>
  <c r="I7028" i="41"/>
  <c r="H7028" i="41"/>
  <c r="L7027" i="41"/>
  <c r="J7027" i="41"/>
  <c r="I7027" i="41"/>
  <c r="H7027" i="41"/>
  <c r="L7026" i="41"/>
  <c r="J7026" i="41"/>
  <c r="I7026" i="41"/>
  <c r="H7026" i="41"/>
  <c r="L7025" i="41"/>
  <c r="J7025" i="41"/>
  <c r="I7025" i="41"/>
  <c r="H7025" i="41"/>
  <c r="L7024" i="41"/>
  <c r="J7024" i="41"/>
  <c r="I7024" i="41"/>
  <c r="H7024" i="41"/>
  <c r="L7023" i="41"/>
  <c r="J7023" i="41"/>
  <c r="I7023" i="41"/>
  <c r="H7023" i="41"/>
  <c r="J7022" i="41"/>
  <c r="I7022" i="41"/>
  <c r="H7022" i="41"/>
  <c r="J7021" i="41"/>
  <c r="I7021" i="41"/>
  <c r="H7021" i="41"/>
  <c r="K7020" i="41"/>
  <c r="J7020" i="41"/>
  <c r="K7019" i="41"/>
  <c r="J7019" i="41"/>
  <c r="J7018" i="41"/>
  <c r="H7018" i="41"/>
  <c r="J7017" i="41"/>
  <c r="H7017" i="41"/>
  <c r="J7016" i="41"/>
  <c r="H7016" i="41"/>
  <c r="J7015" i="41"/>
  <c r="H7015" i="41"/>
  <c r="L7014" i="41"/>
  <c r="J7014" i="41"/>
  <c r="I7014" i="41"/>
  <c r="H7014" i="41"/>
  <c r="L7013" i="41"/>
  <c r="J7013" i="41"/>
  <c r="I7013" i="41"/>
  <c r="H7013" i="41"/>
  <c r="L7012" i="41"/>
  <c r="J7012" i="41"/>
  <c r="I7012" i="41"/>
  <c r="H7012" i="41"/>
  <c r="L7011" i="41"/>
  <c r="J7011" i="41"/>
  <c r="I7011" i="41"/>
  <c r="H7011" i="41"/>
  <c r="J7010" i="41"/>
  <c r="I7010" i="41"/>
  <c r="H7010" i="41"/>
  <c r="J7009" i="41"/>
  <c r="I7009" i="41"/>
  <c r="H7009" i="41"/>
  <c r="L7007" i="41"/>
  <c r="J7007" i="41"/>
  <c r="I7007" i="41"/>
  <c r="H7007" i="41"/>
  <c r="L7006" i="41"/>
  <c r="J7006" i="41"/>
  <c r="I7006" i="41"/>
  <c r="H7006" i="41"/>
  <c r="L7005" i="41"/>
  <c r="J7005" i="41"/>
  <c r="I7005" i="41"/>
  <c r="H7005" i="41"/>
  <c r="L7004" i="41"/>
  <c r="J7004" i="41"/>
  <c r="I7004" i="41"/>
  <c r="H7004" i="41"/>
  <c r="L7003" i="41"/>
  <c r="J7003" i="41"/>
  <c r="I7003" i="41"/>
  <c r="H7003" i="41"/>
  <c r="L7002" i="41"/>
  <c r="J7002" i="41"/>
  <c r="I7002" i="41"/>
  <c r="H7002" i="41"/>
  <c r="L7001" i="41"/>
  <c r="J7001" i="41"/>
  <c r="I7001" i="41"/>
  <c r="H7001" i="41"/>
  <c r="L7000" i="41"/>
  <c r="J7000" i="41"/>
  <c r="I7000" i="41"/>
  <c r="H7000" i="41"/>
  <c r="J6999" i="41"/>
  <c r="I6999" i="41"/>
  <c r="H6999" i="41"/>
  <c r="J6998" i="41"/>
  <c r="I6998" i="41"/>
  <c r="H6998" i="41"/>
  <c r="K6997" i="41"/>
  <c r="J6997" i="41"/>
  <c r="K6996" i="41"/>
  <c r="J6996" i="41"/>
  <c r="J6995" i="41"/>
  <c r="H6995" i="41"/>
  <c r="J6994" i="41"/>
  <c r="H6994" i="41"/>
  <c r="J6993" i="41"/>
  <c r="H6993" i="41"/>
  <c r="J6992" i="41"/>
  <c r="H6992" i="41"/>
  <c r="L6991" i="41"/>
  <c r="J6991" i="41"/>
  <c r="I6991" i="41"/>
  <c r="H6991" i="41"/>
  <c r="L6990" i="41"/>
  <c r="J6990" i="41"/>
  <c r="I6990" i="41"/>
  <c r="H6990" i="41"/>
  <c r="L6989" i="41"/>
  <c r="J6989" i="41"/>
  <c r="I6989" i="41"/>
  <c r="H6989" i="41"/>
  <c r="L6988" i="41"/>
  <c r="J6988" i="41"/>
  <c r="I6988" i="41"/>
  <c r="H6988" i="41"/>
  <c r="J6987" i="41"/>
  <c r="I6987" i="41"/>
  <c r="H6987" i="41"/>
  <c r="J6986" i="41"/>
  <c r="I6986" i="41"/>
  <c r="H6986" i="41"/>
  <c r="L6984" i="41"/>
  <c r="J6984" i="41"/>
  <c r="I6984" i="41"/>
  <c r="H6984" i="41"/>
  <c r="L6983" i="41"/>
  <c r="J6983" i="41"/>
  <c r="I6983" i="41"/>
  <c r="H6983" i="41"/>
  <c r="L6982" i="41"/>
  <c r="J6982" i="41"/>
  <c r="I6982" i="41"/>
  <c r="H6982" i="41"/>
  <c r="L6981" i="41"/>
  <c r="J6981" i="41"/>
  <c r="I6981" i="41"/>
  <c r="H6981" i="41"/>
  <c r="L6980" i="41"/>
  <c r="J6980" i="41"/>
  <c r="I6980" i="41"/>
  <c r="H6980" i="41"/>
  <c r="L6979" i="41"/>
  <c r="J6979" i="41"/>
  <c r="I6979" i="41"/>
  <c r="H6979" i="41"/>
  <c r="L6978" i="41"/>
  <c r="J6978" i="41"/>
  <c r="I6978" i="41"/>
  <c r="H6978" i="41"/>
  <c r="L6977" i="41"/>
  <c r="J6977" i="41"/>
  <c r="I6977" i="41"/>
  <c r="H6977" i="41"/>
  <c r="J6976" i="41"/>
  <c r="I6976" i="41"/>
  <c r="H6976" i="41"/>
  <c r="J6975" i="41"/>
  <c r="I6975" i="41"/>
  <c r="H6975" i="41"/>
  <c r="K6974" i="41"/>
  <c r="J6974" i="41"/>
  <c r="K6973" i="41"/>
  <c r="J6973" i="41"/>
  <c r="J6972" i="41"/>
  <c r="H6972" i="41"/>
  <c r="J6971" i="41"/>
  <c r="H6971" i="41"/>
  <c r="J6970" i="41"/>
  <c r="H6970" i="41"/>
  <c r="J6969" i="41"/>
  <c r="H6969" i="41"/>
  <c r="L6968" i="41"/>
  <c r="J6968" i="41"/>
  <c r="I6968" i="41"/>
  <c r="H6968" i="41"/>
  <c r="L6967" i="41"/>
  <c r="J6967" i="41"/>
  <c r="I6967" i="41"/>
  <c r="H6967" i="41"/>
  <c r="L6966" i="41"/>
  <c r="J6966" i="41"/>
  <c r="I6966" i="41"/>
  <c r="H6966" i="41"/>
  <c r="L6965" i="41"/>
  <c r="J6965" i="41"/>
  <c r="I6965" i="41"/>
  <c r="H6965" i="41"/>
  <c r="J6964" i="41"/>
  <c r="I6964" i="41"/>
  <c r="H6964" i="41"/>
  <c r="J6963" i="41"/>
  <c r="I6963" i="41"/>
  <c r="H6963" i="41"/>
  <c r="L6961" i="41"/>
  <c r="J6961" i="41"/>
  <c r="I6961" i="41"/>
  <c r="H6961" i="41"/>
  <c r="L6960" i="41"/>
  <c r="J6960" i="41"/>
  <c r="I6960" i="41"/>
  <c r="H6960" i="41"/>
  <c r="L6959" i="41"/>
  <c r="J6959" i="41"/>
  <c r="I6959" i="41"/>
  <c r="H6959" i="41"/>
  <c r="L6958" i="41"/>
  <c r="J6958" i="41"/>
  <c r="I6958" i="41"/>
  <c r="H6958" i="41"/>
  <c r="L6957" i="41"/>
  <c r="J6957" i="41"/>
  <c r="I6957" i="41"/>
  <c r="H6957" i="41"/>
  <c r="L6956" i="41"/>
  <c r="J6956" i="41"/>
  <c r="I6956" i="41"/>
  <c r="H6956" i="41"/>
  <c r="L6955" i="41"/>
  <c r="J6955" i="41"/>
  <c r="I6955" i="41"/>
  <c r="H6955" i="41"/>
  <c r="L6954" i="41"/>
  <c r="J6954" i="41"/>
  <c r="I6954" i="41"/>
  <c r="H6954" i="41"/>
  <c r="J6953" i="41"/>
  <c r="I6953" i="41"/>
  <c r="H6953" i="41"/>
  <c r="J6952" i="41"/>
  <c r="I6952" i="41"/>
  <c r="H6952" i="41"/>
  <c r="K6951" i="41"/>
  <c r="J6951" i="41"/>
  <c r="K6950" i="41"/>
  <c r="J6950" i="41"/>
  <c r="J6949" i="41"/>
  <c r="H6949" i="41"/>
  <c r="J6948" i="41"/>
  <c r="H6948" i="41"/>
  <c r="J6947" i="41"/>
  <c r="H6947" i="41"/>
  <c r="J6946" i="41"/>
  <c r="H6946" i="41"/>
  <c r="L6945" i="41"/>
  <c r="J6945" i="41"/>
  <c r="I6945" i="41"/>
  <c r="H6945" i="41"/>
  <c r="L6944" i="41"/>
  <c r="J6944" i="41"/>
  <c r="I6944" i="41"/>
  <c r="H6944" i="41"/>
  <c r="L6943" i="41"/>
  <c r="J6943" i="41"/>
  <c r="I6943" i="41"/>
  <c r="H6943" i="41"/>
  <c r="L6942" i="41"/>
  <c r="J6942" i="41"/>
  <c r="I6942" i="41"/>
  <c r="H6942" i="41"/>
  <c r="J6941" i="41"/>
  <c r="I6941" i="41"/>
  <c r="H6941" i="41"/>
  <c r="J6940" i="41"/>
  <c r="I6940" i="41"/>
  <c r="H6940" i="41"/>
  <c r="L6938" i="41"/>
  <c r="J6938" i="41"/>
  <c r="I6938" i="41"/>
  <c r="H6938" i="41"/>
  <c r="L6937" i="41"/>
  <c r="J6937" i="41"/>
  <c r="I6937" i="41"/>
  <c r="H6937" i="41"/>
  <c r="L6936" i="41"/>
  <c r="J6936" i="41"/>
  <c r="I6936" i="41"/>
  <c r="H6936" i="41"/>
  <c r="L6935" i="41"/>
  <c r="J6935" i="41"/>
  <c r="I6935" i="41"/>
  <c r="H6935" i="41"/>
  <c r="L6934" i="41"/>
  <c r="J6934" i="41"/>
  <c r="I6934" i="41"/>
  <c r="H6934" i="41"/>
  <c r="L6933" i="41"/>
  <c r="J6933" i="41"/>
  <c r="I6933" i="41"/>
  <c r="H6933" i="41"/>
  <c r="L6932" i="41"/>
  <c r="J6932" i="41"/>
  <c r="I6932" i="41"/>
  <c r="H6932" i="41"/>
  <c r="L6931" i="41"/>
  <c r="J6931" i="41"/>
  <c r="I6931" i="41"/>
  <c r="H6931" i="41"/>
  <c r="J6930" i="41"/>
  <c r="I6930" i="41"/>
  <c r="H6930" i="41"/>
  <c r="J6929" i="41"/>
  <c r="I6929" i="41"/>
  <c r="H6929" i="41"/>
  <c r="K6928" i="41"/>
  <c r="J6928" i="41"/>
  <c r="K6927" i="41"/>
  <c r="J6927" i="41"/>
  <c r="J6926" i="41"/>
  <c r="H6926" i="41"/>
  <c r="J6925" i="41"/>
  <c r="H6925" i="41"/>
  <c r="J6924" i="41"/>
  <c r="H6924" i="41"/>
  <c r="J6923" i="41"/>
  <c r="H6923" i="41"/>
  <c r="L6922" i="41"/>
  <c r="J6922" i="41"/>
  <c r="I6922" i="41"/>
  <c r="H6922" i="41"/>
  <c r="L6921" i="41"/>
  <c r="J6921" i="41"/>
  <c r="I6921" i="41"/>
  <c r="H6921" i="41"/>
  <c r="L6920" i="41"/>
  <c r="J6920" i="41"/>
  <c r="I6920" i="41"/>
  <c r="H6920" i="41"/>
  <c r="L6919" i="41"/>
  <c r="J6919" i="41"/>
  <c r="I6919" i="41"/>
  <c r="H6919" i="41"/>
  <c r="J6918" i="41"/>
  <c r="I6918" i="41"/>
  <c r="H6918" i="41"/>
  <c r="J6917" i="41"/>
  <c r="I6917" i="41"/>
  <c r="H6917" i="41"/>
  <c r="L6915" i="41"/>
  <c r="J6915" i="41"/>
  <c r="I6915" i="41"/>
  <c r="H6915" i="41"/>
  <c r="L6914" i="41"/>
  <c r="J6914" i="41"/>
  <c r="I6914" i="41"/>
  <c r="H6914" i="41"/>
  <c r="L6913" i="41"/>
  <c r="J6913" i="41"/>
  <c r="I6913" i="41"/>
  <c r="H6913" i="41"/>
  <c r="L6912" i="41"/>
  <c r="J6912" i="41"/>
  <c r="I6912" i="41"/>
  <c r="H6912" i="41"/>
  <c r="L6911" i="41"/>
  <c r="J6911" i="41"/>
  <c r="I6911" i="41"/>
  <c r="H6911" i="41"/>
  <c r="L6910" i="41"/>
  <c r="J6910" i="41"/>
  <c r="I6910" i="41"/>
  <c r="H6910" i="41"/>
  <c r="L6909" i="41"/>
  <c r="J6909" i="41"/>
  <c r="I6909" i="41"/>
  <c r="H6909" i="41"/>
  <c r="L6908" i="41"/>
  <c r="J6908" i="41"/>
  <c r="I6908" i="41"/>
  <c r="H6908" i="41"/>
  <c r="J6907" i="41"/>
  <c r="I6907" i="41"/>
  <c r="H6907" i="41"/>
  <c r="J6906" i="41"/>
  <c r="I6906" i="41"/>
  <c r="H6906" i="41"/>
  <c r="K6905" i="41"/>
  <c r="J6905" i="41"/>
  <c r="K6904" i="41"/>
  <c r="J6904" i="41"/>
  <c r="J6903" i="41"/>
  <c r="H6903" i="41"/>
  <c r="J6902" i="41"/>
  <c r="H6902" i="41"/>
  <c r="J6901" i="41"/>
  <c r="H6901" i="41"/>
  <c r="J6900" i="41"/>
  <c r="H6900" i="41"/>
  <c r="L6899" i="41"/>
  <c r="J6899" i="41"/>
  <c r="I6899" i="41"/>
  <c r="H6899" i="41"/>
  <c r="L6898" i="41"/>
  <c r="J6898" i="41"/>
  <c r="I6898" i="41"/>
  <c r="H6898" i="41"/>
  <c r="L6897" i="41"/>
  <c r="J6897" i="41"/>
  <c r="I6897" i="41"/>
  <c r="H6897" i="41"/>
  <c r="L6896" i="41"/>
  <c r="J6896" i="41"/>
  <c r="I6896" i="41"/>
  <c r="H6896" i="41"/>
  <c r="J6895" i="41"/>
  <c r="I6895" i="41"/>
  <c r="H6895" i="41"/>
  <c r="J6894" i="41"/>
  <c r="I6894" i="41"/>
  <c r="H6894" i="41"/>
  <c r="L6892" i="41"/>
  <c r="J6892" i="41"/>
  <c r="I6892" i="41"/>
  <c r="H6892" i="41"/>
  <c r="L6891" i="41"/>
  <c r="J6891" i="41"/>
  <c r="I6891" i="41"/>
  <c r="H6891" i="41"/>
  <c r="L6890" i="41"/>
  <c r="J6890" i="41"/>
  <c r="I6890" i="41"/>
  <c r="H6890" i="41"/>
  <c r="L6889" i="41"/>
  <c r="J6889" i="41"/>
  <c r="I6889" i="41"/>
  <c r="H6889" i="41"/>
  <c r="L6888" i="41"/>
  <c r="J6888" i="41"/>
  <c r="I6888" i="41"/>
  <c r="H6888" i="41"/>
  <c r="L6887" i="41"/>
  <c r="J6887" i="41"/>
  <c r="I6887" i="41"/>
  <c r="H6887" i="41"/>
  <c r="L6886" i="41"/>
  <c r="J6886" i="41"/>
  <c r="I6886" i="41"/>
  <c r="H6886" i="41"/>
  <c r="L6885" i="41"/>
  <c r="J6885" i="41"/>
  <c r="I6885" i="41"/>
  <c r="H6885" i="41"/>
  <c r="J6884" i="41"/>
  <c r="I6884" i="41"/>
  <c r="H6884" i="41"/>
  <c r="J6883" i="41"/>
  <c r="I6883" i="41"/>
  <c r="H6883" i="41"/>
  <c r="K6882" i="41"/>
  <c r="J6882" i="41"/>
  <c r="K6881" i="41"/>
  <c r="J6881" i="41"/>
  <c r="J6880" i="41"/>
  <c r="H6880" i="41"/>
  <c r="J6879" i="41"/>
  <c r="H6879" i="41"/>
  <c r="J6878" i="41"/>
  <c r="H6878" i="41"/>
  <c r="J6877" i="41"/>
  <c r="H6877" i="41"/>
  <c r="L6876" i="41"/>
  <c r="J6876" i="41"/>
  <c r="I6876" i="41"/>
  <c r="H6876" i="41"/>
  <c r="L6875" i="41"/>
  <c r="J6875" i="41"/>
  <c r="I6875" i="41"/>
  <c r="H6875" i="41"/>
  <c r="L6874" i="41"/>
  <c r="J6874" i="41"/>
  <c r="I6874" i="41"/>
  <c r="H6874" i="41"/>
  <c r="L6873" i="41"/>
  <c r="J6873" i="41"/>
  <c r="I6873" i="41"/>
  <c r="H6873" i="41"/>
  <c r="J6872" i="41"/>
  <c r="I6872" i="41"/>
  <c r="H6872" i="41"/>
  <c r="J6871" i="41"/>
  <c r="I6871" i="41"/>
  <c r="H6871" i="41"/>
  <c r="L6869" i="41"/>
  <c r="J6869" i="41"/>
  <c r="I6869" i="41"/>
  <c r="H6869" i="41"/>
  <c r="L6868" i="41"/>
  <c r="J6868" i="41"/>
  <c r="I6868" i="41"/>
  <c r="H6868" i="41"/>
  <c r="L6867" i="41"/>
  <c r="J6867" i="41"/>
  <c r="I6867" i="41"/>
  <c r="H6867" i="41"/>
  <c r="L6866" i="41"/>
  <c r="J6866" i="41"/>
  <c r="I6866" i="41"/>
  <c r="H6866" i="41"/>
  <c r="L6865" i="41"/>
  <c r="J6865" i="41"/>
  <c r="I6865" i="41"/>
  <c r="H6865" i="41"/>
  <c r="L6864" i="41"/>
  <c r="J6864" i="41"/>
  <c r="I6864" i="41"/>
  <c r="H6864" i="41"/>
  <c r="L6863" i="41"/>
  <c r="J6863" i="41"/>
  <c r="I6863" i="41"/>
  <c r="H6863" i="41"/>
  <c r="L6862" i="41"/>
  <c r="J6862" i="41"/>
  <c r="I6862" i="41"/>
  <c r="H6862" i="41"/>
  <c r="J6861" i="41"/>
  <c r="I6861" i="41"/>
  <c r="H6861" i="41"/>
  <c r="J6860" i="41"/>
  <c r="I6860" i="41"/>
  <c r="H6860" i="41"/>
  <c r="K6859" i="41"/>
  <c r="J6859" i="41"/>
  <c r="K6858" i="41"/>
  <c r="J6858" i="41"/>
  <c r="J6857" i="41"/>
  <c r="H6857" i="41"/>
  <c r="J6856" i="41"/>
  <c r="H6856" i="41"/>
  <c r="J6855" i="41"/>
  <c r="H6855" i="41"/>
  <c r="J6854" i="41"/>
  <c r="H6854" i="41"/>
  <c r="L6853" i="41"/>
  <c r="J6853" i="41"/>
  <c r="I6853" i="41"/>
  <c r="H6853" i="41"/>
  <c r="L6852" i="41"/>
  <c r="J6852" i="41"/>
  <c r="I6852" i="41"/>
  <c r="H6852" i="41"/>
  <c r="L6851" i="41"/>
  <c r="J6851" i="41"/>
  <c r="I6851" i="41"/>
  <c r="H6851" i="41"/>
  <c r="L6850" i="41"/>
  <c r="J6850" i="41"/>
  <c r="I6850" i="41"/>
  <c r="H6850" i="41"/>
  <c r="J6849" i="41"/>
  <c r="I6849" i="41"/>
  <c r="H6849" i="41"/>
  <c r="J6848" i="41"/>
  <c r="I6848" i="41"/>
  <c r="H6848" i="41"/>
  <c r="L6846" i="41"/>
  <c r="J6846" i="41"/>
  <c r="I6846" i="41"/>
  <c r="H6846" i="41"/>
  <c r="L6845" i="41"/>
  <c r="J6845" i="41"/>
  <c r="I6845" i="41"/>
  <c r="H6845" i="41"/>
  <c r="L6844" i="41"/>
  <c r="J6844" i="41"/>
  <c r="I6844" i="41"/>
  <c r="H6844" i="41"/>
  <c r="L6843" i="41"/>
  <c r="J6843" i="41"/>
  <c r="I6843" i="41"/>
  <c r="H6843" i="41"/>
  <c r="L6842" i="41"/>
  <c r="J6842" i="41"/>
  <c r="I6842" i="41"/>
  <c r="H6842" i="41"/>
  <c r="L6841" i="41"/>
  <c r="J6841" i="41"/>
  <c r="I6841" i="41"/>
  <c r="H6841" i="41"/>
  <c r="L6840" i="41"/>
  <c r="J6840" i="41"/>
  <c r="I6840" i="41"/>
  <c r="H6840" i="41"/>
  <c r="L6839" i="41"/>
  <c r="J6839" i="41"/>
  <c r="I6839" i="41"/>
  <c r="H6839" i="41"/>
  <c r="J6838" i="41"/>
  <c r="I6838" i="41"/>
  <c r="H6838" i="41"/>
  <c r="J6837" i="41"/>
  <c r="I6837" i="41"/>
  <c r="H6837" i="41"/>
  <c r="K6836" i="41"/>
  <c r="J6836" i="41"/>
  <c r="K6835" i="41"/>
  <c r="J6835" i="41"/>
  <c r="J6834" i="41"/>
  <c r="H6834" i="41"/>
  <c r="J6833" i="41"/>
  <c r="H6833" i="41"/>
  <c r="J6832" i="41"/>
  <c r="H6832" i="41"/>
  <c r="J6831" i="41"/>
  <c r="H6831" i="41"/>
  <c r="L6830" i="41"/>
  <c r="J6830" i="41"/>
  <c r="I6830" i="41"/>
  <c r="H6830" i="41"/>
  <c r="L6829" i="41"/>
  <c r="J6829" i="41"/>
  <c r="I6829" i="41"/>
  <c r="H6829" i="41"/>
  <c r="L6828" i="41"/>
  <c r="J6828" i="41"/>
  <c r="I6828" i="41"/>
  <c r="H6828" i="41"/>
  <c r="L6827" i="41"/>
  <c r="J6827" i="41"/>
  <c r="I6827" i="41"/>
  <c r="H6827" i="41"/>
  <c r="J6826" i="41"/>
  <c r="I6826" i="41"/>
  <c r="H6826" i="41"/>
  <c r="J6825" i="41"/>
  <c r="I6825" i="41"/>
  <c r="H6825" i="41"/>
  <c r="L6823" i="41"/>
  <c r="J6823" i="41"/>
  <c r="I6823" i="41"/>
  <c r="H6823" i="41"/>
  <c r="L6822" i="41"/>
  <c r="J6822" i="41"/>
  <c r="I6822" i="41"/>
  <c r="H6822" i="41"/>
  <c r="L6821" i="41"/>
  <c r="J6821" i="41"/>
  <c r="I6821" i="41"/>
  <c r="H6821" i="41"/>
  <c r="L6820" i="41"/>
  <c r="J6820" i="41"/>
  <c r="I6820" i="41"/>
  <c r="H6820" i="41"/>
  <c r="L6819" i="41"/>
  <c r="J6819" i="41"/>
  <c r="I6819" i="41"/>
  <c r="H6819" i="41"/>
  <c r="L6818" i="41"/>
  <c r="J6818" i="41"/>
  <c r="I6818" i="41"/>
  <c r="H6818" i="41"/>
  <c r="L6817" i="41"/>
  <c r="J6817" i="41"/>
  <c r="I6817" i="41"/>
  <c r="H6817" i="41"/>
  <c r="L6816" i="41"/>
  <c r="J6816" i="41"/>
  <c r="I6816" i="41"/>
  <c r="H6816" i="41"/>
  <c r="J6815" i="41"/>
  <c r="I6815" i="41"/>
  <c r="H6815" i="41"/>
  <c r="J6814" i="41"/>
  <c r="I6814" i="41"/>
  <c r="H6814" i="41"/>
  <c r="K6813" i="41"/>
  <c r="J6813" i="41"/>
  <c r="K6812" i="41"/>
  <c r="J6812" i="41"/>
  <c r="J6811" i="41"/>
  <c r="H6811" i="41"/>
  <c r="J6810" i="41"/>
  <c r="H6810" i="41"/>
  <c r="J6809" i="41"/>
  <c r="H6809" i="41"/>
  <c r="J6808" i="41"/>
  <c r="H6808" i="41"/>
  <c r="L6807" i="41"/>
  <c r="J6807" i="41"/>
  <c r="I6807" i="41"/>
  <c r="H6807" i="41"/>
  <c r="L6806" i="41"/>
  <c r="J6806" i="41"/>
  <c r="I6806" i="41"/>
  <c r="H6806" i="41"/>
  <c r="L6805" i="41"/>
  <c r="J6805" i="41"/>
  <c r="I6805" i="41"/>
  <c r="H6805" i="41"/>
  <c r="L6804" i="41"/>
  <c r="J6804" i="41"/>
  <c r="I6804" i="41"/>
  <c r="H6804" i="41"/>
  <c r="J6803" i="41"/>
  <c r="I6803" i="41"/>
  <c r="H6803" i="41"/>
  <c r="J6802" i="41"/>
  <c r="I6802" i="41"/>
  <c r="H6802" i="41"/>
  <c r="L6800" i="41"/>
  <c r="J6800" i="41"/>
  <c r="I6800" i="41"/>
  <c r="H6800" i="41"/>
  <c r="L6799" i="41"/>
  <c r="J6799" i="41"/>
  <c r="I6799" i="41"/>
  <c r="H6799" i="41"/>
  <c r="L6798" i="41"/>
  <c r="J6798" i="41"/>
  <c r="I6798" i="41"/>
  <c r="H6798" i="41"/>
  <c r="L6797" i="41"/>
  <c r="J6797" i="41"/>
  <c r="I6797" i="41"/>
  <c r="H6797" i="41"/>
  <c r="L6796" i="41"/>
  <c r="J6796" i="41"/>
  <c r="I6796" i="41"/>
  <c r="H6796" i="41"/>
  <c r="L6795" i="41"/>
  <c r="J6795" i="41"/>
  <c r="I6795" i="41"/>
  <c r="H6795" i="41"/>
  <c r="L6794" i="41"/>
  <c r="J6794" i="41"/>
  <c r="I6794" i="41"/>
  <c r="H6794" i="41"/>
  <c r="L6793" i="41"/>
  <c r="J6793" i="41"/>
  <c r="I6793" i="41"/>
  <c r="H6793" i="41"/>
  <c r="J6792" i="41"/>
  <c r="I6792" i="41"/>
  <c r="H6792" i="41"/>
  <c r="J6791" i="41"/>
  <c r="I6791" i="41"/>
  <c r="H6791" i="41"/>
  <c r="K6790" i="41"/>
  <c r="J6790" i="41"/>
  <c r="K6789" i="41"/>
  <c r="J6789" i="41"/>
  <c r="J6788" i="41"/>
  <c r="H6788" i="41"/>
  <c r="J6787" i="41"/>
  <c r="H6787" i="41"/>
  <c r="J6786" i="41"/>
  <c r="H6786" i="41"/>
  <c r="J6785" i="41"/>
  <c r="H6785" i="41"/>
  <c r="L6784" i="41"/>
  <c r="J6784" i="41"/>
  <c r="I6784" i="41"/>
  <c r="H6784" i="41"/>
  <c r="L6783" i="41"/>
  <c r="J6783" i="41"/>
  <c r="I6783" i="41"/>
  <c r="H6783" i="41"/>
  <c r="L6782" i="41"/>
  <c r="J6782" i="41"/>
  <c r="I6782" i="41"/>
  <c r="H6782" i="41"/>
  <c r="L6781" i="41"/>
  <c r="J6781" i="41"/>
  <c r="I6781" i="41"/>
  <c r="H6781" i="41"/>
  <c r="J6780" i="41"/>
  <c r="I6780" i="41"/>
  <c r="H6780" i="41"/>
  <c r="J6779" i="41"/>
  <c r="I6779" i="41"/>
  <c r="H6779" i="41"/>
  <c r="L6777" i="41"/>
  <c r="J6777" i="41"/>
  <c r="I6777" i="41"/>
  <c r="H6777" i="41"/>
  <c r="L6776" i="41"/>
  <c r="J6776" i="41"/>
  <c r="I6776" i="41"/>
  <c r="H6776" i="41"/>
  <c r="L6775" i="41"/>
  <c r="J6775" i="41"/>
  <c r="I6775" i="41"/>
  <c r="H6775" i="41"/>
  <c r="L6774" i="41"/>
  <c r="J6774" i="41"/>
  <c r="I6774" i="41"/>
  <c r="H6774" i="41"/>
  <c r="L6773" i="41"/>
  <c r="J6773" i="41"/>
  <c r="I6773" i="41"/>
  <c r="H6773" i="41"/>
  <c r="L6772" i="41"/>
  <c r="J6772" i="41"/>
  <c r="I6772" i="41"/>
  <c r="H6772" i="41"/>
  <c r="L6771" i="41"/>
  <c r="J6771" i="41"/>
  <c r="I6771" i="41"/>
  <c r="H6771" i="41"/>
  <c r="L6770" i="41"/>
  <c r="J6770" i="41"/>
  <c r="I6770" i="41"/>
  <c r="H6770" i="41"/>
  <c r="J6769" i="41"/>
  <c r="I6769" i="41"/>
  <c r="H6769" i="41"/>
  <c r="J6768" i="41"/>
  <c r="I6768" i="41"/>
  <c r="H6768" i="41"/>
  <c r="K6767" i="41"/>
  <c r="J6767" i="41"/>
  <c r="K6766" i="41"/>
  <c r="J6766" i="41"/>
  <c r="J6765" i="41"/>
  <c r="H6765" i="41"/>
  <c r="J6764" i="41"/>
  <c r="H6764" i="41"/>
  <c r="J6763" i="41"/>
  <c r="H6763" i="41"/>
  <c r="J6762" i="41"/>
  <c r="H6762" i="41"/>
  <c r="L6761" i="41"/>
  <c r="J6761" i="41"/>
  <c r="I6761" i="41"/>
  <c r="H6761" i="41"/>
  <c r="L6760" i="41"/>
  <c r="J6760" i="41"/>
  <c r="I6760" i="41"/>
  <c r="H6760" i="41"/>
  <c r="L6759" i="41"/>
  <c r="J6759" i="41"/>
  <c r="I6759" i="41"/>
  <c r="H6759" i="41"/>
  <c r="L6758" i="41"/>
  <c r="J6758" i="41"/>
  <c r="I6758" i="41"/>
  <c r="H6758" i="41"/>
  <c r="J6757" i="41"/>
  <c r="I6757" i="41"/>
  <c r="H6757" i="41"/>
  <c r="J6756" i="41"/>
  <c r="I6756" i="41"/>
  <c r="H6756" i="41"/>
  <c r="L6754" i="41"/>
  <c r="J6754" i="41"/>
  <c r="I6754" i="41"/>
  <c r="H6754" i="41"/>
  <c r="L6753" i="41"/>
  <c r="J6753" i="41"/>
  <c r="I6753" i="41"/>
  <c r="H6753" i="41"/>
  <c r="L6752" i="41"/>
  <c r="J6752" i="41"/>
  <c r="I6752" i="41"/>
  <c r="H6752" i="41"/>
  <c r="L6751" i="41"/>
  <c r="J6751" i="41"/>
  <c r="I6751" i="41"/>
  <c r="H6751" i="41"/>
  <c r="L6750" i="41"/>
  <c r="J6750" i="41"/>
  <c r="I6750" i="41"/>
  <c r="H6750" i="41"/>
  <c r="L6749" i="41"/>
  <c r="J6749" i="41"/>
  <c r="I6749" i="41"/>
  <c r="H6749" i="41"/>
  <c r="L6748" i="41"/>
  <c r="J6748" i="41"/>
  <c r="I6748" i="41"/>
  <c r="H6748" i="41"/>
  <c r="L6747" i="41"/>
  <c r="J6747" i="41"/>
  <c r="I6747" i="41"/>
  <c r="H6747" i="41"/>
  <c r="J6746" i="41"/>
  <c r="I6746" i="41"/>
  <c r="H6746" i="41"/>
  <c r="J6745" i="41"/>
  <c r="I6745" i="41"/>
  <c r="H6745" i="41"/>
  <c r="K6744" i="41"/>
  <c r="J6744" i="41"/>
  <c r="K6743" i="41"/>
  <c r="J6743" i="41"/>
  <c r="J6742" i="41"/>
  <c r="H6742" i="41"/>
  <c r="J6741" i="41"/>
  <c r="H6741" i="41"/>
  <c r="J6740" i="41"/>
  <c r="H6740" i="41"/>
  <c r="J6739" i="41"/>
  <c r="H6739" i="41"/>
  <c r="L6738" i="41"/>
  <c r="J6738" i="41"/>
  <c r="I6738" i="41"/>
  <c r="H6738" i="41"/>
  <c r="L6737" i="41"/>
  <c r="J6737" i="41"/>
  <c r="I6737" i="41"/>
  <c r="H6737" i="41"/>
  <c r="L6736" i="41"/>
  <c r="J6736" i="41"/>
  <c r="I6736" i="41"/>
  <c r="H6736" i="41"/>
  <c r="L6735" i="41"/>
  <c r="J6735" i="41"/>
  <c r="I6735" i="41"/>
  <c r="H6735" i="41"/>
  <c r="J6734" i="41"/>
  <c r="I6734" i="41"/>
  <c r="H6734" i="41"/>
  <c r="J6733" i="41"/>
  <c r="I6733" i="41"/>
  <c r="H6733" i="41"/>
  <c r="L6731" i="41"/>
  <c r="J6731" i="41"/>
  <c r="I6731" i="41"/>
  <c r="H6731" i="41"/>
  <c r="L6730" i="41"/>
  <c r="J6730" i="41"/>
  <c r="I6730" i="41"/>
  <c r="H6730" i="41"/>
  <c r="L6729" i="41"/>
  <c r="J6729" i="41"/>
  <c r="I6729" i="41"/>
  <c r="H6729" i="41"/>
  <c r="L6728" i="41"/>
  <c r="J6728" i="41"/>
  <c r="I6728" i="41"/>
  <c r="H6728" i="41"/>
  <c r="L6727" i="41"/>
  <c r="J6727" i="41"/>
  <c r="I6727" i="41"/>
  <c r="H6727" i="41"/>
  <c r="L6726" i="41"/>
  <c r="J6726" i="41"/>
  <c r="I6726" i="41"/>
  <c r="H6726" i="41"/>
  <c r="L6725" i="41"/>
  <c r="J6725" i="41"/>
  <c r="I6725" i="41"/>
  <c r="H6725" i="41"/>
  <c r="L6724" i="41"/>
  <c r="J6724" i="41"/>
  <c r="I6724" i="41"/>
  <c r="H6724" i="41"/>
  <c r="J6723" i="41"/>
  <c r="I6723" i="41"/>
  <c r="H6723" i="41"/>
  <c r="J6722" i="41"/>
  <c r="I6722" i="41"/>
  <c r="H6722" i="41"/>
  <c r="K6721" i="41"/>
  <c r="J6721" i="41"/>
  <c r="K6720" i="41"/>
  <c r="J6720" i="41"/>
  <c r="J6719" i="41"/>
  <c r="H6719" i="41"/>
  <c r="J6718" i="41"/>
  <c r="H6718" i="41"/>
  <c r="J6717" i="41"/>
  <c r="H6717" i="41"/>
  <c r="J6716" i="41"/>
  <c r="H6716" i="41"/>
  <c r="L6715" i="41"/>
  <c r="J6715" i="41"/>
  <c r="I6715" i="41"/>
  <c r="H6715" i="41"/>
  <c r="L6714" i="41"/>
  <c r="J6714" i="41"/>
  <c r="I6714" i="41"/>
  <c r="H6714" i="41"/>
  <c r="L6713" i="41"/>
  <c r="J6713" i="41"/>
  <c r="I6713" i="41"/>
  <c r="H6713" i="41"/>
  <c r="L6712" i="41"/>
  <c r="J6712" i="41"/>
  <c r="I6712" i="41"/>
  <c r="H6712" i="41"/>
  <c r="J6711" i="41"/>
  <c r="I6711" i="41"/>
  <c r="H6711" i="41"/>
  <c r="J6710" i="41"/>
  <c r="I6710" i="41"/>
  <c r="H6710" i="41"/>
  <c r="L6708" i="41"/>
  <c r="J6708" i="41"/>
  <c r="I6708" i="41"/>
  <c r="H6708" i="41"/>
  <c r="L6707" i="41"/>
  <c r="J6707" i="41"/>
  <c r="I6707" i="41"/>
  <c r="H6707" i="41"/>
  <c r="L6706" i="41"/>
  <c r="J6706" i="41"/>
  <c r="I6706" i="41"/>
  <c r="H6706" i="41"/>
  <c r="L6705" i="41"/>
  <c r="J6705" i="41"/>
  <c r="I6705" i="41"/>
  <c r="H6705" i="41"/>
  <c r="L6704" i="41"/>
  <c r="J6704" i="41"/>
  <c r="I6704" i="41"/>
  <c r="H6704" i="41"/>
  <c r="L6703" i="41"/>
  <c r="J6703" i="41"/>
  <c r="I6703" i="41"/>
  <c r="H6703" i="41"/>
  <c r="L6702" i="41"/>
  <c r="J6702" i="41"/>
  <c r="I6702" i="41"/>
  <c r="H6702" i="41"/>
  <c r="L6701" i="41"/>
  <c r="J6701" i="41"/>
  <c r="I6701" i="41"/>
  <c r="H6701" i="41"/>
  <c r="J6700" i="41"/>
  <c r="I6700" i="41"/>
  <c r="H6700" i="41"/>
  <c r="J6699" i="41"/>
  <c r="I6699" i="41"/>
  <c r="H6699" i="41"/>
  <c r="K6698" i="41"/>
  <c r="J6698" i="41"/>
  <c r="K6697" i="41"/>
  <c r="J6697" i="41"/>
  <c r="J6696" i="41"/>
  <c r="H6696" i="41"/>
  <c r="J6695" i="41"/>
  <c r="H6695" i="41"/>
  <c r="J6694" i="41"/>
  <c r="H6694" i="41"/>
  <c r="J6693" i="41"/>
  <c r="H6693" i="41"/>
  <c r="L6692" i="41"/>
  <c r="J6692" i="41"/>
  <c r="I6692" i="41"/>
  <c r="H6692" i="41"/>
  <c r="L6691" i="41"/>
  <c r="J6691" i="41"/>
  <c r="I6691" i="41"/>
  <c r="H6691" i="41"/>
  <c r="L6690" i="41"/>
  <c r="J6690" i="41"/>
  <c r="I6690" i="41"/>
  <c r="H6690" i="41"/>
  <c r="L6689" i="41"/>
  <c r="J6689" i="41"/>
  <c r="I6689" i="41"/>
  <c r="H6689" i="41"/>
  <c r="J6688" i="41"/>
  <c r="I6688" i="41"/>
  <c r="H6688" i="41"/>
  <c r="J6687" i="41"/>
  <c r="I6687" i="41"/>
  <c r="H6687" i="41"/>
  <c r="L6685" i="41"/>
  <c r="J6685" i="41"/>
  <c r="I6685" i="41"/>
  <c r="H6685" i="41"/>
  <c r="L6684" i="41"/>
  <c r="J6684" i="41"/>
  <c r="I6684" i="41"/>
  <c r="H6684" i="41"/>
  <c r="L6683" i="41"/>
  <c r="J6683" i="41"/>
  <c r="I6683" i="41"/>
  <c r="H6683" i="41"/>
  <c r="L6682" i="41"/>
  <c r="J6682" i="41"/>
  <c r="I6682" i="41"/>
  <c r="H6682" i="41"/>
  <c r="L6681" i="41"/>
  <c r="J6681" i="41"/>
  <c r="I6681" i="41"/>
  <c r="H6681" i="41"/>
  <c r="L6680" i="41"/>
  <c r="J6680" i="41"/>
  <c r="I6680" i="41"/>
  <c r="H6680" i="41"/>
  <c r="L6679" i="41"/>
  <c r="J6679" i="41"/>
  <c r="I6679" i="41"/>
  <c r="H6679" i="41"/>
  <c r="L6678" i="41"/>
  <c r="J6678" i="41"/>
  <c r="I6678" i="41"/>
  <c r="H6678" i="41"/>
  <c r="J6677" i="41"/>
  <c r="I6677" i="41"/>
  <c r="H6677" i="41"/>
  <c r="J6676" i="41"/>
  <c r="I6676" i="41"/>
  <c r="H6676" i="41"/>
  <c r="K6675" i="41"/>
  <c r="J6675" i="41"/>
  <c r="K6674" i="41"/>
  <c r="J6674" i="41"/>
  <c r="J6673" i="41"/>
  <c r="H6673" i="41"/>
  <c r="J6672" i="41"/>
  <c r="H6672" i="41"/>
  <c r="J6671" i="41"/>
  <c r="H6671" i="41"/>
  <c r="J6670" i="41"/>
  <c r="H6670" i="41"/>
  <c r="L6669" i="41"/>
  <c r="J6669" i="41"/>
  <c r="I6669" i="41"/>
  <c r="H6669" i="41"/>
  <c r="L6668" i="41"/>
  <c r="J6668" i="41"/>
  <c r="I6668" i="41"/>
  <c r="H6668" i="41"/>
  <c r="L6667" i="41"/>
  <c r="J6667" i="41"/>
  <c r="I6667" i="41"/>
  <c r="H6667" i="41"/>
  <c r="L6666" i="41"/>
  <c r="J6666" i="41"/>
  <c r="I6666" i="41"/>
  <c r="H6666" i="41"/>
  <c r="J6665" i="41"/>
  <c r="I6665" i="41"/>
  <c r="H6665" i="41"/>
  <c r="J6664" i="41"/>
  <c r="I6664" i="41"/>
  <c r="H6664" i="41"/>
  <c r="L6662" i="41"/>
  <c r="J6662" i="41"/>
  <c r="I6662" i="41"/>
  <c r="H6662" i="41"/>
  <c r="L6661" i="41"/>
  <c r="J6661" i="41"/>
  <c r="I6661" i="41"/>
  <c r="H6661" i="41"/>
  <c r="L6660" i="41"/>
  <c r="J6660" i="41"/>
  <c r="I6660" i="41"/>
  <c r="H6660" i="41"/>
  <c r="L6659" i="41"/>
  <c r="J6659" i="41"/>
  <c r="I6659" i="41"/>
  <c r="H6659" i="41"/>
  <c r="L6658" i="41"/>
  <c r="J6658" i="41"/>
  <c r="I6658" i="41"/>
  <c r="H6658" i="41"/>
  <c r="L6657" i="41"/>
  <c r="J6657" i="41"/>
  <c r="I6657" i="41"/>
  <c r="H6657" i="41"/>
  <c r="L6656" i="41"/>
  <c r="J6656" i="41"/>
  <c r="I6656" i="41"/>
  <c r="H6656" i="41"/>
  <c r="L6655" i="41"/>
  <c r="J6655" i="41"/>
  <c r="I6655" i="41"/>
  <c r="H6655" i="41"/>
  <c r="J6654" i="41"/>
  <c r="I6654" i="41"/>
  <c r="H6654" i="41"/>
  <c r="J6653" i="41"/>
  <c r="I6653" i="41"/>
  <c r="H6653" i="41"/>
  <c r="K6652" i="41"/>
  <c r="J6652" i="41"/>
  <c r="K6651" i="41"/>
  <c r="J6651" i="41"/>
  <c r="J6650" i="41"/>
  <c r="H6650" i="41"/>
  <c r="J6649" i="41"/>
  <c r="H6649" i="41"/>
  <c r="J6648" i="41"/>
  <c r="H6648" i="41"/>
  <c r="J6647" i="41"/>
  <c r="H6647" i="41"/>
  <c r="L6646" i="41"/>
  <c r="J6646" i="41"/>
  <c r="I6646" i="41"/>
  <c r="H6646" i="41"/>
  <c r="L6645" i="41"/>
  <c r="J6645" i="41"/>
  <c r="I6645" i="41"/>
  <c r="H6645" i="41"/>
  <c r="L6644" i="41"/>
  <c r="J6644" i="41"/>
  <c r="I6644" i="41"/>
  <c r="H6644" i="41"/>
  <c r="L6643" i="41"/>
  <c r="J6643" i="41"/>
  <c r="I6643" i="41"/>
  <c r="H6643" i="41"/>
  <c r="J6642" i="41"/>
  <c r="I6642" i="41"/>
  <c r="H6642" i="41"/>
  <c r="J6641" i="41"/>
  <c r="I6641" i="41"/>
  <c r="H6641" i="41"/>
  <c r="L6639" i="41"/>
  <c r="J6639" i="41"/>
  <c r="I6639" i="41"/>
  <c r="H6639" i="41"/>
  <c r="L6638" i="41"/>
  <c r="J6638" i="41"/>
  <c r="I6638" i="41"/>
  <c r="H6638" i="41"/>
  <c r="L6637" i="41"/>
  <c r="J6637" i="41"/>
  <c r="I6637" i="41"/>
  <c r="H6637" i="41"/>
  <c r="L6636" i="41"/>
  <c r="J6636" i="41"/>
  <c r="I6636" i="41"/>
  <c r="H6636" i="41"/>
  <c r="L6635" i="41"/>
  <c r="J6635" i="41"/>
  <c r="I6635" i="41"/>
  <c r="H6635" i="41"/>
  <c r="L6634" i="41"/>
  <c r="J6634" i="41"/>
  <c r="I6634" i="41"/>
  <c r="H6634" i="41"/>
  <c r="L6633" i="41"/>
  <c r="J6633" i="41"/>
  <c r="I6633" i="41"/>
  <c r="H6633" i="41"/>
  <c r="L6632" i="41"/>
  <c r="J6632" i="41"/>
  <c r="I6632" i="41"/>
  <c r="H6632" i="41"/>
  <c r="J6631" i="41"/>
  <c r="I6631" i="41"/>
  <c r="H6631" i="41"/>
  <c r="J6630" i="41"/>
  <c r="I6630" i="41"/>
  <c r="H6630" i="41"/>
  <c r="K6629" i="41"/>
  <c r="J6629" i="41"/>
  <c r="K6628" i="41"/>
  <c r="J6628" i="41"/>
  <c r="J6627" i="41"/>
  <c r="H6627" i="41"/>
  <c r="J6626" i="41"/>
  <c r="H6626" i="41"/>
  <c r="J6625" i="41"/>
  <c r="H6625" i="41"/>
  <c r="J6624" i="41"/>
  <c r="H6624" i="41"/>
  <c r="L6623" i="41"/>
  <c r="J6623" i="41"/>
  <c r="I6623" i="41"/>
  <c r="H6623" i="41"/>
  <c r="L6622" i="41"/>
  <c r="J6622" i="41"/>
  <c r="I6622" i="41"/>
  <c r="H6622" i="41"/>
  <c r="L6621" i="41"/>
  <c r="J6621" i="41"/>
  <c r="I6621" i="41"/>
  <c r="H6621" i="41"/>
  <c r="L6620" i="41"/>
  <c r="J6620" i="41"/>
  <c r="I6620" i="41"/>
  <c r="H6620" i="41"/>
  <c r="J6619" i="41"/>
  <c r="I6619" i="41"/>
  <c r="H6619" i="41"/>
  <c r="J6618" i="41"/>
  <c r="I6618" i="41"/>
  <c r="H6618" i="41"/>
  <c r="L6616" i="41"/>
  <c r="J6616" i="41"/>
  <c r="I6616" i="41"/>
  <c r="H6616" i="41"/>
  <c r="L6615" i="41"/>
  <c r="J6615" i="41"/>
  <c r="I6615" i="41"/>
  <c r="H6615" i="41"/>
  <c r="L6614" i="41"/>
  <c r="J6614" i="41"/>
  <c r="I6614" i="41"/>
  <c r="H6614" i="41"/>
  <c r="L6613" i="41"/>
  <c r="J6613" i="41"/>
  <c r="I6613" i="41"/>
  <c r="H6613" i="41"/>
  <c r="L6612" i="41"/>
  <c r="J6612" i="41"/>
  <c r="I6612" i="41"/>
  <c r="H6612" i="41"/>
  <c r="L6611" i="41"/>
  <c r="J6611" i="41"/>
  <c r="I6611" i="41"/>
  <c r="H6611" i="41"/>
  <c r="L6610" i="41"/>
  <c r="J6610" i="41"/>
  <c r="I6610" i="41"/>
  <c r="H6610" i="41"/>
  <c r="L6609" i="41"/>
  <c r="J6609" i="41"/>
  <c r="I6609" i="41"/>
  <c r="H6609" i="41"/>
  <c r="J6608" i="41"/>
  <c r="I6608" i="41"/>
  <c r="H6608" i="41"/>
  <c r="J6607" i="41"/>
  <c r="I6607" i="41"/>
  <c r="H6607" i="41"/>
  <c r="K6606" i="41"/>
  <c r="J6606" i="41"/>
  <c r="K6605" i="41"/>
  <c r="J6605" i="41"/>
  <c r="J6604" i="41"/>
  <c r="H6604" i="41"/>
  <c r="J6603" i="41"/>
  <c r="H6603" i="41"/>
  <c r="J6602" i="41"/>
  <c r="H6602" i="41"/>
  <c r="J6601" i="41"/>
  <c r="H6601" i="41"/>
  <c r="L6600" i="41"/>
  <c r="J6600" i="41"/>
  <c r="I6600" i="41"/>
  <c r="H6600" i="41"/>
  <c r="L6599" i="41"/>
  <c r="J6599" i="41"/>
  <c r="I6599" i="41"/>
  <c r="H6599" i="41"/>
  <c r="L6598" i="41"/>
  <c r="J6598" i="41"/>
  <c r="I6598" i="41"/>
  <c r="H6598" i="41"/>
  <c r="L6597" i="41"/>
  <c r="J6597" i="41"/>
  <c r="I6597" i="41"/>
  <c r="H6597" i="41"/>
  <c r="J6596" i="41"/>
  <c r="I6596" i="41"/>
  <c r="H6596" i="41"/>
  <c r="J6595" i="41"/>
  <c r="I6595" i="41"/>
  <c r="H6595" i="41"/>
  <c r="L6593" i="41"/>
  <c r="J6593" i="41"/>
  <c r="I6593" i="41"/>
  <c r="H6593" i="41"/>
  <c r="L6592" i="41"/>
  <c r="J6592" i="41"/>
  <c r="I6592" i="41"/>
  <c r="H6592" i="41"/>
  <c r="L6591" i="41"/>
  <c r="J6591" i="41"/>
  <c r="I6591" i="41"/>
  <c r="H6591" i="41"/>
  <c r="L6590" i="41"/>
  <c r="J6590" i="41"/>
  <c r="I6590" i="41"/>
  <c r="H6590" i="41"/>
  <c r="L6589" i="41"/>
  <c r="J6589" i="41"/>
  <c r="I6589" i="41"/>
  <c r="H6589" i="41"/>
  <c r="L6588" i="41"/>
  <c r="J6588" i="41"/>
  <c r="I6588" i="41"/>
  <c r="H6588" i="41"/>
  <c r="L6587" i="41"/>
  <c r="J6587" i="41"/>
  <c r="I6587" i="41"/>
  <c r="H6587" i="41"/>
  <c r="L6586" i="41"/>
  <c r="J6586" i="41"/>
  <c r="I6586" i="41"/>
  <c r="H6586" i="41"/>
  <c r="J6585" i="41"/>
  <c r="I6585" i="41"/>
  <c r="H6585" i="41"/>
  <c r="J6584" i="41"/>
  <c r="I6584" i="41"/>
  <c r="H6584" i="41"/>
  <c r="K6583" i="41"/>
  <c r="J6583" i="41"/>
  <c r="K6582" i="41"/>
  <c r="J6582" i="41"/>
  <c r="J6581" i="41"/>
  <c r="H6581" i="41"/>
  <c r="J6580" i="41"/>
  <c r="H6580" i="41"/>
  <c r="J6579" i="41"/>
  <c r="H6579" i="41"/>
  <c r="J6578" i="41"/>
  <c r="H6578" i="41"/>
  <c r="L6577" i="41"/>
  <c r="J6577" i="41"/>
  <c r="I6577" i="41"/>
  <c r="H6577" i="41"/>
  <c r="L6576" i="41"/>
  <c r="J6576" i="41"/>
  <c r="I6576" i="41"/>
  <c r="H6576" i="41"/>
  <c r="L6575" i="41"/>
  <c r="J6575" i="41"/>
  <c r="I6575" i="41"/>
  <c r="H6575" i="41"/>
  <c r="L6574" i="41"/>
  <c r="J6574" i="41"/>
  <c r="I6574" i="41"/>
  <c r="H6574" i="41"/>
  <c r="J6573" i="41"/>
  <c r="I6573" i="41"/>
  <c r="H6573" i="41"/>
  <c r="J6572" i="41"/>
  <c r="I6572" i="41"/>
  <c r="H6572" i="41"/>
  <c r="L6570" i="41"/>
  <c r="J6570" i="41"/>
  <c r="I6570" i="41"/>
  <c r="H6570" i="41"/>
  <c r="L6569" i="41"/>
  <c r="J6569" i="41"/>
  <c r="I6569" i="41"/>
  <c r="H6569" i="41"/>
  <c r="L6568" i="41"/>
  <c r="J6568" i="41"/>
  <c r="I6568" i="41"/>
  <c r="H6568" i="41"/>
  <c r="L6567" i="41"/>
  <c r="J6567" i="41"/>
  <c r="I6567" i="41"/>
  <c r="H6567" i="41"/>
  <c r="L6566" i="41"/>
  <c r="J6566" i="41"/>
  <c r="I6566" i="41"/>
  <c r="H6566" i="41"/>
  <c r="L6565" i="41"/>
  <c r="J6565" i="41"/>
  <c r="I6565" i="41"/>
  <c r="H6565" i="41"/>
  <c r="L6564" i="41"/>
  <c r="J6564" i="41"/>
  <c r="I6564" i="41"/>
  <c r="H6564" i="41"/>
  <c r="L6563" i="41"/>
  <c r="J6563" i="41"/>
  <c r="I6563" i="41"/>
  <c r="H6563" i="41"/>
  <c r="J6562" i="41"/>
  <c r="I6562" i="41"/>
  <c r="H6562" i="41"/>
  <c r="J6561" i="41"/>
  <c r="I6561" i="41"/>
  <c r="H6561" i="41"/>
  <c r="K6560" i="41"/>
  <c r="J6560" i="41"/>
  <c r="K6559" i="41"/>
  <c r="J6559" i="41"/>
  <c r="J6558" i="41"/>
  <c r="H6558" i="41"/>
  <c r="J6557" i="41"/>
  <c r="H6557" i="41"/>
  <c r="J6556" i="41"/>
  <c r="H6556" i="41"/>
  <c r="J6555" i="41"/>
  <c r="H6555" i="41"/>
  <c r="L6554" i="41"/>
  <c r="J6554" i="41"/>
  <c r="I6554" i="41"/>
  <c r="H6554" i="41"/>
  <c r="L6553" i="41"/>
  <c r="J6553" i="41"/>
  <c r="I6553" i="41"/>
  <c r="H6553" i="41"/>
  <c r="L6552" i="41"/>
  <c r="J6552" i="41"/>
  <c r="I6552" i="41"/>
  <c r="H6552" i="41"/>
  <c r="L6551" i="41"/>
  <c r="J6551" i="41"/>
  <c r="I6551" i="41"/>
  <c r="H6551" i="41"/>
  <c r="J6550" i="41"/>
  <c r="I6550" i="41"/>
  <c r="H6550" i="41"/>
  <c r="J6549" i="41"/>
  <c r="I6549" i="41"/>
  <c r="H6549" i="41"/>
  <c r="L6547" i="41"/>
  <c r="J6547" i="41"/>
  <c r="I6547" i="41"/>
  <c r="H6547" i="41"/>
  <c r="L6546" i="41"/>
  <c r="J6546" i="41"/>
  <c r="I6546" i="41"/>
  <c r="H6546" i="41"/>
  <c r="L6545" i="41"/>
  <c r="J6545" i="41"/>
  <c r="I6545" i="41"/>
  <c r="H6545" i="41"/>
  <c r="L6544" i="41"/>
  <c r="J6544" i="41"/>
  <c r="I6544" i="41"/>
  <c r="H6544" i="41"/>
  <c r="L6543" i="41"/>
  <c r="J6543" i="41"/>
  <c r="I6543" i="41"/>
  <c r="H6543" i="41"/>
  <c r="L6542" i="41"/>
  <c r="J6542" i="41"/>
  <c r="I6542" i="41"/>
  <c r="H6542" i="41"/>
  <c r="L6541" i="41"/>
  <c r="J6541" i="41"/>
  <c r="I6541" i="41"/>
  <c r="H6541" i="41"/>
  <c r="L6540" i="41"/>
  <c r="J6540" i="41"/>
  <c r="I6540" i="41"/>
  <c r="H6540" i="41"/>
  <c r="J6539" i="41"/>
  <c r="I6539" i="41"/>
  <c r="H6539" i="41"/>
  <c r="J6538" i="41"/>
  <c r="I6538" i="41"/>
  <c r="H6538" i="41"/>
  <c r="K6537" i="41"/>
  <c r="J6537" i="41"/>
  <c r="K6536" i="41"/>
  <c r="J6536" i="41"/>
  <c r="J6535" i="41"/>
  <c r="H6535" i="41"/>
  <c r="J6534" i="41"/>
  <c r="H6534" i="41"/>
  <c r="J6533" i="41"/>
  <c r="H6533" i="41"/>
  <c r="J6532" i="41"/>
  <c r="H6532" i="41"/>
  <c r="L6531" i="41"/>
  <c r="J6531" i="41"/>
  <c r="I6531" i="41"/>
  <c r="H6531" i="41"/>
  <c r="L6530" i="41"/>
  <c r="J6530" i="41"/>
  <c r="I6530" i="41"/>
  <c r="H6530" i="41"/>
  <c r="L6529" i="41"/>
  <c r="J6529" i="41"/>
  <c r="I6529" i="41"/>
  <c r="H6529" i="41"/>
  <c r="L6528" i="41"/>
  <c r="J6528" i="41"/>
  <c r="I6528" i="41"/>
  <c r="H6528" i="41"/>
  <c r="J6527" i="41"/>
  <c r="I6527" i="41"/>
  <c r="H6527" i="41"/>
  <c r="J6526" i="41"/>
  <c r="I6526" i="41"/>
  <c r="H6526" i="41"/>
  <c r="L6524" i="41"/>
  <c r="J6524" i="41"/>
  <c r="I6524" i="41"/>
  <c r="H6524" i="41"/>
  <c r="L6523" i="41"/>
  <c r="J6523" i="41"/>
  <c r="I6523" i="41"/>
  <c r="H6523" i="41"/>
  <c r="L6522" i="41"/>
  <c r="J6522" i="41"/>
  <c r="I6522" i="41"/>
  <c r="H6522" i="41"/>
  <c r="L6521" i="41"/>
  <c r="J6521" i="41"/>
  <c r="I6521" i="41"/>
  <c r="H6521" i="41"/>
  <c r="L6520" i="41"/>
  <c r="J6520" i="41"/>
  <c r="I6520" i="41"/>
  <c r="H6520" i="41"/>
  <c r="L6519" i="41"/>
  <c r="J6519" i="41"/>
  <c r="I6519" i="41"/>
  <c r="H6519" i="41"/>
  <c r="L6518" i="41"/>
  <c r="J6518" i="41"/>
  <c r="I6518" i="41"/>
  <c r="H6518" i="41"/>
  <c r="L6517" i="41"/>
  <c r="J6517" i="41"/>
  <c r="I6517" i="41"/>
  <c r="H6517" i="41"/>
  <c r="J6516" i="41"/>
  <c r="I6516" i="41"/>
  <c r="H6516" i="41"/>
  <c r="J6515" i="41"/>
  <c r="I6515" i="41"/>
  <c r="H6515" i="41"/>
  <c r="K6514" i="41"/>
  <c r="J6514" i="41"/>
  <c r="K6513" i="41"/>
  <c r="J6513" i="41"/>
  <c r="J6512" i="41"/>
  <c r="H6512" i="41"/>
  <c r="J6511" i="41"/>
  <c r="H6511" i="41"/>
  <c r="J6510" i="41"/>
  <c r="H6510" i="41"/>
  <c r="J6509" i="41"/>
  <c r="H6509" i="41"/>
  <c r="L6508" i="41"/>
  <c r="J6508" i="41"/>
  <c r="I6508" i="41"/>
  <c r="H6508" i="41"/>
  <c r="L6507" i="41"/>
  <c r="J6507" i="41"/>
  <c r="I6507" i="41"/>
  <c r="H6507" i="41"/>
  <c r="L6506" i="41"/>
  <c r="J6506" i="41"/>
  <c r="I6506" i="41"/>
  <c r="H6506" i="41"/>
  <c r="L6505" i="41"/>
  <c r="J6505" i="41"/>
  <c r="I6505" i="41"/>
  <c r="H6505" i="41"/>
  <c r="J6504" i="41"/>
  <c r="I6504" i="41"/>
  <c r="H6504" i="41"/>
  <c r="J6503" i="41"/>
  <c r="I6503" i="41"/>
  <c r="H6503" i="41"/>
  <c r="L6501" i="41"/>
  <c r="J6501" i="41"/>
  <c r="I6501" i="41"/>
  <c r="H6501" i="41"/>
  <c r="L6500" i="41"/>
  <c r="J6500" i="41"/>
  <c r="I6500" i="41"/>
  <c r="H6500" i="41"/>
  <c r="L6499" i="41"/>
  <c r="J6499" i="41"/>
  <c r="I6499" i="41"/>
  <c r="H6499" i="41"/>
  <c r="L6498" i="41"/>
  <c r="J6498" i="41"/>
  <c r="I6498" i="41"/>
  <c r="H6498" i="41"/>
  <c r="L6497" i="41"/>
  <c r="J6497" i="41"/>
  <c r="I6497" i="41"/>
  <c r="H6497" i="41"/>
  <c r="L6496" i="41"/>
  <c r="J6496" i="41"/>
  <c r="I6496" i="41"/>
  <c r="H6496" i="41"/>
  <c r="L6495" i="41"/>
  <c r="J6495" i="41"/>
  <c r="I6495" i="41"/>
  <c r="H6495" i="41"/>
  <c r="L6494" i="41"/>
  <c r="J6494" i="41"/>
  <c r="I6494" i="41"/>
  <c r="H6494" i="41"/>
  <c r="J6493" i="41"/>
  <c r="I6493" i="41"/>
  <c r="H6493" i="41"/>
  <c r="J6492" i="41"/>
  <c r="I6492" i="41"/>
  <c r="H6492" i="41"/>
  <c r="K6491" i="41"/>
  <c r="J6491" i="41"/>
  <c r="K6490" i="41"/>
  <c r="J6490" i="41"/>
  <c r="J6489" i="41"/>
  <c r="H6489" i="41"/>
  <c r="J6488" i="41"/>
  <c r="H6488" i="41"/>
  <c r="J6487" i="41"/>
  <c r="H6487" i="41"/>
  <c r="J6486" i="41"/>
  <c r="H6486" i="41"/>
  <c r="L6485" i="41"/>
  <c r="J6485" i="41"/>
  <c r="I6485" i="41"/>
  <c r="H6485" i="41"/>
  <c r="L6484" i="41"/>
  <c r="J6484" i="41"/>
  <c r="I6484" i="41"/>
  <c r="H6484" i="41"/>
  <c r="L6483" i="41"/>
  <c r="J6483" i="41"/>
  <c r="I6483" i="41"/>
  <c r="H6483" i="41"/>
  <c r="L6482" i="41"/>
  <c r="J6482" i="41"/>
  <c r="I6482" i="41"/>
  <c r="H6482" i="41"/>
  <c r="J6481" i="41"/>
  <c r="I6481" i="41"/>
  <c r="H6481" i="41"/>
  <c r="J6480" i="41"/>
  <c r="I6480" i="41"/>
  <c r="H6480" i="41"/>
  <c r="L6478" i="41"/>
  <c r="J6478" i="41"/>
  <c r="I6478" i="41"/>
  <c r="H6478" i="41"/>
  <c r="L6477" i="41"/>
  <c r="J6477" i="41"/>
  <c r="I6477" i="41"/>
  <c r="H6477" i="41"/>
  <c r="L6476" i="41"/>
  <c r="J6476" i="41"/>
  <c r="I6476" i="41"/>
  <c r="H6476" i="41"/>
  <c r="L6475" i="41"/>
  <c r="J6475" i="41"/>
  <c r="I6475" i="41"/>
  <c r="H6475" i="41"/>
  <c r="L6474" i="41"/>
  <c r="J6474" i="41"/>
  <c r="I6474" i="41"/>
  <c r="H6474" i="41"/>
  <c r="L6473" i="41"/>
  <c r="J6473" i="41"/>
  <c r="I6473" i="41"/>
  <c r="H6473" i="41"/>
  <c r="L6472" i="41"/>
  <c r="J6472" i="41"/>
  <c r="I6472" i="41"/>
  <c r="H6472" i="41"/>
  <c r="L6471" i="41"/>
  <c r="J6471" i="41"/>
  <c r="I6471" i="41"/>
  <c r="H6471" i="41"/>
  <c r="J6470" i="41"/>
  <c r="I6470" i="41"/>
  <c r="H6470" i="41"/>
  <c r="J6469" i="41"/>
  <c r="I6469" i="41"/>
  <c r="H6469" i="41"/>
  <c r="K6468" i="41"/>
  <c r="J6468" i="41"/>
  <c r="K6467" i="41"/>
  <c r="J6467" i="41"/>
  <c r="J6466" i="41"/>
  <c r="H6466" i="41"/>
  <c r="J6465" i="41"/>
  <c r="H6465" i="41"/>
  <c r="J6464" i="41"/>
  <c r="H6464" i="41"/>
  <c r="J6463" i="41"/>
  <c r="H6463" i="41"/>
  <c r="L6462" i="41"/>
  <c r="J6462" i="41"/>
  <c r="I6462" i="41"/>
  <c r="H6462" i="41"/>
  <c r="L6461" i="41"/>
  <c r="J6461" i="41"/>
  <c r="I6461" i="41"/>
  <c r="H6461" i="41"/>
  <c r="L6460" i="41"/>
  <c r="J6460" i="41"/>
  <c r="I6460" i="41"/>
  <c r="H6460" i="41"/>
  <c r="L6459" i="41"/>
  <c r="J6459" i="41"/>
  <c r="I6459" i="41"/>
  <c r="H6459" i="41"/>
  <c r="J6458" i="41"/>
  <c r="I6458" i="41"/>
  <c r="H6458" i="41"/>
  <c r="J6457" i="41"/>
  <c r="I6457" i="41"/>
  <c r="H6457" i="41"/>
  <c r="L6455" i="41"/>
  <c r="J6455" i="41"/>
  <c r="I6455" i="41"/>
  <c r="H6455" i="41"/>
  <c r="L6454" i="41"/>
  <c r="J6454" i="41"/>
  <c r="I6454" i="41"/>
  <c r="H6454" i="41"/>
  <c r="L6453" i="41"/>
  <c r="J6453" i="41"/>
  <c r="I6453" i="41"/>
  <c r="H6453" i="41"/>
  <c r="L6452" i="41"/>
  <c r="J6452" i="41"/>
  <c r="I6452" i="41"/>
  <c r="H6452" i="41"/>
  <c r="L6451" i="41"/>
  <c r="J6451" i="41"/>
  <c r="I6451" i="41"/>
  <c r="H6451" i="41"/>
  <c r="L6450" i="41"/>
  <c r="J6450" i="41"/>
  <c r="I6450" i="41"/>
  <c r="H6450" i="41"/>
  <c r="L6449" i="41"/>
  <c r="J6449" i="41"/>
  <c r="I6449" i="41"/>
  <c r="H6449" i="41"/>
  <c r="L6448" i="41"/>
  <c r="J6448" i="41"/>
  <c r="I6448" i="41"/>
  <c r="H6448" i="41"/>
  <c r="J6447" i="41"/>
  <c r="I6447" i="41"/>
  <c r="H6447" i="41"/>
  <c r="J6446" i="41"/>
  <c r="I6446" i="41"/>
  <c r="H6446" i="41"/>
  <c r="K6445" i="41"/>
  <c r="J6445" i="41"/>
  <c r="K6444" i="41"/>
  <c r="J6444" i="41"/>
  <c r="J6443" i="41"/>
  <c r="H6443" i="41"/>
  <c r="J6442" i="41"/>
  <c r="H6442" i="41"/>
  <c r="J6441" i="41"/>
  <c r="H6441" i="41"/>
  <c r="J6440" i="41"/>
  <c r="H6440" i="41"/>
  <c r="L6439" i="41"/>
  <c r="J6439" i="41"/>
  <c r="I6439" i="41"/>
  <c r="H6439" i="41"/>
  <c r="L6438" i="41"/>
  <c r="J6438" i="41"/>
  <c r="I6438" i="41"/>
  <c r="H6438" i="41"/>
  <c r="L6437" i="41"/>
  <c r="J6437" i="41"/>
  <c r="I6437" i="41"/>
  <c r="H6437" i="41"/>
  <c r="L6436" i="41"/>
  <c r="J6436" i="41"/>
  <c r="I6436" i="41"/>
  <c r="H6436" i="41"/>
  <c r="J6435" i="41"/>
  <c r="I6435" i="41"/>
  <c r="H6435" i="41"/>
  <c r="J6434" i="41"/>
  <c r="I6434" i="41"/>
  <c r="H6434" i="41"/>
  <c r="L6432" i="41"/>
  <c r="J6432" i="41"/>
  <c r="I6432" i="41"/>
  <c r="H6432" i="41"/>
  <c r="L6431" i="41"/>
  <c r="J6431" i="41"/>
  <c r="I6431" i="41"/>
  <c r="H6431" i="41"/>
  <c r="L6430" i="41"/>
  <c r="J6430" i="41"/>
  <c r="I6430" i="41"/>
  <c r="H6430" i="41"/>
  <c r="L6429" i="41"/>
  <c r="J6429" i="41"/>
  <c r="I6429" i="41"/>
  <c r="H6429" i="41"/>
  <c r="L6428" i="41"/>
  <c r="J6428" i="41"/>
  <c r="I6428" i="41"/>
  <c r="H6428" i="41"/>
  <c r="L6427" i="41"/>
  <c r="J6427" i="41"/>
  <c r="I6427" i="41"/>
  <c r="H6427" i="41"/>
  <c r="L6426" i="41"/>
  <c r="J6426" i="41"/>
  <c r="I6426" i="41"/>
  <c r="H6426" i="41"/>
  <c r="L6425" i="41"/>
  <c r="J6425" i="41"/>
  <c r="I6425" i="41"/>
  <c r="H6425" i="41"/>
  <c r="J6424" i="41"/>
  <c r="I6424" i="41"/>
  <c r="H6424" i="41"/>
  <c r="J6423" i="41"/>
  <c r="I6423" i="41"/>
  <c r="H6423" i="41"/>
  <c r="K6422" i="41"/>
  <c r="J6422" i="41"/>
  <c r="K6421" i="41"/>
  <c r="J6421" i="41"/>
  <c r="J6420" i="41"/>
  <c r="H6420" i="41"/>
  <c r="J6419" i="41"/>
  <c r="H6419" i="41"/>
  <c r="J6418" i="41"/>
  <c r="H6418" i="41"/>
  <c r="J6417" i="41"/>
  <c r="H6417" i="41"/>
  <c r="L6416" i="41"/>
  <c r="J6416" i="41"/>
  <c r="I6416" i="41"/>
  <c r="H6416" i="41"/>
  <c r="L6415" i="41"/>
  <c r="J6415" i="41"/>
  <c r="I6415" i="41"/>
  <c r="H6415" i="41"/>
  <c r="L6414" i="41"/>
  <c r="J6414" i="41"/>
  <c r="I6414" i="41"/>
  <c r="H6414" i="41"/>
  <c r="L6413" i="41"/>
  <c r="J6413" i="41"/>
  <c r="I6413" i="41"/>
  <c r="H6413" i="41"/>
  <c r="J6412" i="41"/>
  <c r="I6412" i="41"/>
  <c r="H6412" i="41"/>
  <c r="J6411" i="41"/>
  <c r="I6411" i="41"/>
  <c r="H6411" i="41"/>
  <c r="L6409" i="41"/>
  <c r="J6409" i="41"/>
  <c r="I6409" i="41"/>
  <c r="H6409" i="41"/>
  <c r="L6408" i="41"/>
  <c r="J6408" i="41"/>
  <c r="I6408" i="41"/>
  <c r="H6408" i="41"/>
  <c r="L6407" i="41"/>
  <c r="J6407" i="41"/>
  <c r="I6407" i="41"/>
  <c r="H6407" i="41"/>
  <c r="L6406" i="41"/>
  <c r="J6406" i="41"/>
  <c r="I6406" i="41"/>
  <c r="H6406" i="41"/>
  <c r="L6405" i="41"/>
  <c r="J6405" i="41"/>
  <c r="I6405" i="41"/>
  <c r="H6405" i="41"/>
  <c r="L6404" i="41"/>
  <c r="J6404" i="41"/>
  <c r="I6404" i="41"/>
  <c r="H6404" i="41"/>
  <c r="L6403" i="41"/>
  <c r="J6403" i="41"/>
  <c r="I6403" i="41"/>
  <c r="H6403" i="41"/>
  <c r="L6402" i="41"/>
  <c r="J6402" i="41"/>
  <c r="I6402" i="41"/>
  <c r="H6402" i="41"/>
  <c r="J6401" i="41"/>
  <c r="I6401" i="41"/>
  <c r="H6401" i="41"/>
  <c r="J6400" i="41"/>
  <c r="I6400" i="41"/>
  <c r="H6400" i="41"/>
  <c r="K6399" i="41"/>
  <c r="J6399" i="41"/>
  <c r="K6398" i="41"/>
  <c r="J6398" i="41"/>
  <c r="J6397" i="41"/>
  <c r="H6397" i="41"/>
  <c r="J6396" i="41"/>
  <c r="H6396" i="41"/>
  <c r="J6395" i="41"/>
  <c r="H6395" i="41"/>
  <c r="J6394" i="41"/>
  <c r="H6394" i="41"/>
  <c r="L6393" i="41"/>
  <c r="J6393" i="41"/>
  <c r="I6393" i="41"/>
  <c r="H6393" i="41"/>
  <c r="L6392" i="41"/>
  <c r="J6392" i="41"/>
  <c r="I6392" i="41"/>
  <c r="H6392" i="41"/>
  <c r="L6391" i="41"/>
  <c r="J6391" i="41"/>
  <c r="I6391" i="41"/>
  <c r="H6391" i="41"/>
  <c r="L6390" i="41"/>
  <c r="J6390" i="41"/>
  <c r="I6390" i="41"/>
  <c r="H6390" i="41"/>
  <c r="J6389" i="41"/>
  <c r="I6389" i="41"/>
  <c r="H6389" i="41"/>
  <c r="J6388" i="41"/>
  <c r="I6388" i="41"/>
  <c r="H6388" i="41"/>
  <c r="L6386" i="41"/>
  <c r="J6386" i="41"/>
  <c r="I6386" i="41"/>
  <c r="H6386" i="41"/>
  <c r="L6385" i="41"/>
  <c r="J6385" i="41"/>
  <c r="I6385" i="41"/>
  <c r="H6385" i="41"/>
  <c r="L6384" i="41"/>
  <c r="J6384" i="41"/>
  <c r="I6384" i="41"/>
  <c r="H6384" i="41"/>
  <c r="L6383" i="41"/>
  <c r="J6383" i="41"/>
  <c r="I6383" i="41"/>
  <c r="H6383" i="41"/>
  <c r="L6382" i="41"/>
  <c r="J6382" i="41"/>
  <c r="I6382" i="41"/>
  <c r="H6382" i="41"/>
  <c r="L6381" i="41"/>
  <c r="J6381" i="41"/>
  <c r="I6381" i="41"/>
  <c r="H6381" i="41"/>
  <c r="L6380" i="41"/>
  <c r="J6380" i="41"/>
  <c r="I6380" i="41"/>
  <c r="H6380" i="41"/>
  <c r="L6379" i="41"/>
  <c r="J6379" i="41"/>
  <c r="I6379" i="41"/>
  <c r="H6379" i="41"/>
  <c r="J6378" i="41"/>
  <c r="I6378" i="41"/>
  <c r="H6378" i="41"/>
  <c r="J6377" i="41"/>
  <c r="I6377" i="41"/>
  <c r="H6377" i="41"/>
  <c r="K6376" i="41"/>
  <c r="J6376" i="41"/>
  <c r="K6375" i="41"/>
  <c r="J6375" i="41"/>
  <c r="J6374" i="41"/>
  <c r="H6374" i="41"/>
  <c r="J6373" i="41"/>
  <c r="H6373" i="41"/>
  <c r="J6372" i="41"/>
  <c r="H6372" i="41"/>
  <c r="J6371" i="41"/>
  <c r="H6371" i="41"/>
  <c r="L6370" i="41"/>
  <c r="J6370" i="41"/>
  <c r="I6370" i="41"/>
  <c r="H6370" i="41"/>
  <c r="L6369" i="41"/>
  <c r="J6369" i="41"/>
  <c r="I6369" i="41"/>
  <c r="H6369" i="41"/>
  <c r="L6368" i="41"/>
  <c r="J6368" i="41"/>
  <c r="I6368" i="41"/>
  <c r="H6368" i="41"/>
  <c r="L6367" i="41"/>
  <c r="J6367" i="41"/>
  <c r="I6367" i="41"/>
  <c r="H6367" i="41"/>
  <c r="J6366" i="41"/>
  <c r="I6366" i="41"/>
  <c r="H6366" i="41"/>
  <c r="J6365" i="41"/>
  <c r="I6365" i="41"/>
  <c r="H6365" i="41"/>
  <c r="L6363" i="41"/>
  <c r="J6363" i="41"/>
  <c r="I6363" i="41"/>
  <c r="H6363" i="41"/>
  <c r="L6362" i="41"/>
  <c r="J6362" i="41"/>
  <c r="I6362" i="41"/>
  <c r="H6362" i="41"/>
  <c r="L6361" i="41"/>
  <c r="J6361" i="41"/>
  <c r="I6361" i="41"/>
  <c r="H6361" i="41"/>
  <c r="L6360" i="41"/>
  <c r="J6360" i="41"/>
  <c r="I6360" i="41"/>
  <c r="H6360" i="41"/>
  <c r="L6359" i="41"/>
  <c r="J6359" i="41"/>
  <c r="I6359" i="41"/>
  <c r="H6359" i="41"/>
  <c r="L6358" i="41"/>
  <c r="J6358" i="41"/>
  <c r="I6358" i="41"/>
  <c r="H6358" i="41"/>
  <c r="L6357" i="41"/>
  <c r="J6357" i="41"/>
  <c r="I6357" i="41"/>
  <c r="H6357" i="41"/>
  <c r="L6356" i="41"/>
  <c r="J6356" i="41"/>
  <c r="I6356" i="41"/>
  <c r="H6356" i="41"/>
  <c r="J6355" i="41"/>
  <c r="I6355" i="41"/>
  <c r="H6355" i="41"/>
  <c r="J6354" i="41"/>
  <c r="I6354" i="41"/>
  <c r="H6354" i="41"/>
  <c r="K6353" i="41"/>
  <c r="J6353" i="41"/>
  <c r="K6352" i="41"/>
  <c r="J6352" i="41"/>
  <c r="J6351" i="41"/>
  <c r="H6351" i="41"/>
  <c r="J6350" i="41"/>
  <c r="H6350" i="41"/>
  <c r="J6349" i="41"/>
  <c r="H6349" i="41"/>
  <c r="J6348" i="41"/>
  <c r="H6348" i="41"/>
  <c r="L6347" i="41"/>
  <c r="J6347" i="41"/>
  <c r="I6347" i="41"/>
  <c r="H6347" i="41"/>
  <c r="L6346" i="41"/>
  <c r="J6346" i="41"/>
  <c r="I6346" i="41"/>
  <c r="H6346" i="41"/>
  <c r="L6345" i="41"/>
  <c r="J6345" i="41"/>
  <c r="I6345" i="41"/>
  <c r="H6345" i="41"/>
  <c r="L6344" i="41"/>
  <c r="J6344" i="41"/>
  <c r="I6344" i="41"/>
  <c r="H6344" i="41"/>
  <c r="J6343" i="41"/>
  <c r="I6343" i="41"/>
  <c r="H6343" i="41"/>
  <c r="J6342" i="41"/>
  <c r="I6342" i="41"/>
  <c r="H6342" i="41"/>
  <c r="L6340" i="41"/>
  <c r="J6340" i="41"/>
  <c r="I6340" i="41"/>
  <c r="H6340" i="41"/>
  <c r="L6339" i="41"/>
  <c r="J6339" i="41"/>
  <c r="I6339" i="41"/>
  <c r="H6339" i="41"/>
  <c r="L6338" i="41"/>
  <c r="J6338" i="41"/>
  <c r="I6338" i="41"/>
  <c r="H6338" i="41"/>
  <c r="L6337" i="41"/>
  <c r="J6337" i="41"/>
  <c r="I6337" i="41"/>
  <c r="H6337" i="41"/>
  <c r="L6336" i="41"/>
  <c r="J6336" i="41"/>
  <c r="I6336" i="41"/>
  <c r="H6336" i="41"/>
  <c r="L6335" i="41"/>
  <c r="J6335" i="41"/>
  <c r="I6335" i="41"/>
  <c r="H6335" i="41"/>
  <c r="L6334" i="41"/>
  <c r="J6334" i="41"/>
  <c r="I6334" i="41"/>
  <c r="H6334" i="41"/>
  <c r="L6333" i="41"/>
  <c r="J6333" i="41"/>
  <c r="I6333" i="41"/>
  <c r="H6333" i="41"/>
  <c r="J6332" i="41"/>
  <c r="I6332" i="41"/>
  <c r="H6332" i="41"/>
  <c r="J6331" i="41"/>
  <c r="I6331" i="41"/>
  <c r="H6331" i="41"/>
  <c r="K6330" i="41"/>
  <c r="J6330" i="41"/>
  <c r="K6329" i="41"/>
  <c r="J6329" i="41"/>
  <c r="J6328" i="41"/>
  <c r="H6328" i="41"/>
  <c r="J6327" i="41"/>
  <c r="H6327" i="41"/>
  <c r="J6326" i="41"/>
  <c r="H6326" i="41"/>
  <c r="J6325" i="41"/>
  <c r="H6325" i="41"/>
  <c r="L6324" i="41"/>
  <c r="J6324" i="41"/>
  <c r="I6324" i="41"/>
  <c r="H6324" i="41"/>
  <c r="L6323" i="41"/>
  <c r="J6323" i="41"/>
  <c r="I6323" i="41"/>
  <c r="H6323" i="41"/>
  <c r="L6322" i="41"/>
  <c r="J6322" i="41"/>
  <c r="I6322" i="41"/>
  <c r="H6322" i="41"/>
  <c r="L6321" i="41"/>
  <c r="J6321" i="41"/>
  <c r="I6321" i="41"/>
  <c r="H6321" i="41"/>
  <c r="J6320" i="41"/>
  <c r="I6320" i="41"/>
  <c r="H6320" i="41"/>
  <c r="J6319" i="41"/>
  <c r="I6319" i="41"/>
  <c r="H6319" i="41"/>
  <c r="L6317" i="41"/>
  <c r="J6317" i="41"/>
  <c r="I6317" i="41"/>
  <c r="H6317" i="41"/>
  <c r="L6316" i="41"/>
  <c r="J6316" i="41"/>
  <c r="I6316" i="41"/>
  <c r="H6316" i="41"/>
  <c r="L6315" i="41"/>
  <c r="J6315" i="41"/>
  <c r="I6315" i="41"/>
  <c r="H6315" i="41"/>
  <c r="L6314" i="41"/>
  <c r="J6314" i="41"/>
  <c r="I6314" i="41"/>
  <c r="H6314" i="41"/>
  <c r="L6313" i="41"/>
  <c r="J6313" i="41"/>
  <c r="I6313" i="41"/>
  <c r="H6313" i="41"/>
  <c r="L6312" i="41"/>
  <c r="J6312" i="41"/>
  <c r="I6312" i="41"/>
  <c r="H6312" i="41"/>
  <c r="L6311" i="41"/>
  <c r="J6311" i="41"/>
  <c r="I6311" i="41"/>
  <c r="H6311" i="41"/>
  <c r="L6310" i="41"/>
  <c r="J6310" i="41"/>
  <c r="I6310" i="41"/>
  <c r="H6310" i="41"/>
  <c r="J6309" i="41"/>
  <c r="I6309" i="41"/>
  <c r="H6309" i="41"/>
  <c r="J6308" i="41"/>
  <c r="I6308" i="41"/>
  <c r="H6308" i="41"/>
  <c r="K6307" i="41"/>
  <c r="J6307" i="41"/>
  <c r="K6306" i="41"/>
  <c r="J6306" i="41"/>
  <c r="J6305" i="41"/>
  <c r="H6305" i="41"/>
  <c r="J6304" i="41"/>
  <c r="H6304" i="41"/>
  <c r="J6303" i="41"/>
  <c r="H6303" i="41"/>
  <c r="J6302" i="41"/>
  <c r="H6302" i="41"/>
  <c r="L6301" i="41"/>
  <c r="J6301" i="41"/>
  <c r="I6301" i="41"/>
  <c r="H6301" i="41"/>
  <c r="L6300" i="41"/>
  <c r="J6300" i="41"/>
  <c r="I6300" i="41"/>
  <c r="H6300" i="41"/>
  <c r="L6299" i="41"/>
  <c r="J6299" i="41"/>
  <c r="I6299" i="41"/>
  <c r="H6299" i="41"/>
  <c r="L6298" i="41"/>
  <c r="J6298" i="41"/>
  <c r="I6298" i="41"/>
  <c r="H6298" i="41"/>
  <c r="J6297" i="41"/>
  <c r="I6297" i="41"/>
  <c r="H6297" i="41"/>
  <c r="J6296" i="41"/>
  <c r="I6296" i="41"/>
  <c r="H6296" i="41"/>
  <c r="L6294" i="41"/>
  <c r="J6294" i="41"/>
  <c r="I6294" i="41"/>
  <c r="H6294" i="41"/>
  <c r="L6293" i="41"/>
  <c r="J6293" i="41"/>
  <c r="I6293" i="41"/>
  <c r="H6293" i="41"/>
  <c r="L6292" i="41"/>
  <c r="J6292" i="41"/>
  <c r="I6292" i="41"/>
  <c r="H6292" i="41"/>
  <c r="L6291" i="41"/>
  <c r="J6291" i="41"/>
  <c r="I6291" i="41"/>
  <c r="H6291" i="41"/>
  <c r="L6290" i="41"/>
  <c r="J6290" i="41"/>
  <c r="I6290" i="41"/>
  <c r="H6290" i="41"/>
  <c r="L6289" i="41"/>
  <c r="J6289" i="41"/>
  <c r="I6289" i="41"/>
  <c r="H6289" i="41"/>
  <c r="L6288" i="41"/>
  <c r="J6288" i="41"/>
  <c r="I6288" i="41"/>
  <c r="H6288" i="41"/>
  <c r="L6287" i="41"/>
  <c r="J6287" i="41"/>
  <c r="I6287" i="41"/>
  <c r="H6287" i="41"/>
  <c r="J6286" i="41"/>
  <c r="I6286" i="41"/>
  <c r="H6286" i="41"/>
  <c r="J6285" i="41"/>
  <c r="I6285" i="41"/>
  <c r="H6285" i="41"/>
  <c r="K6284" i="41"/>
  <c r="J6284" i="41"/>
  <c r="K6283" i="41"/>
  <c r="J6283" i="41"/>
  <c r="J6282" i="41"/>
  <c r="H6282" i="41"/>
  <c r="J6281" i="41"/>
  <c r="H6281" i="41"/>
  <c r="J6280" i="41"/>
  <c r="H6280" i="41"/>
  <c r="J6279" i="41"/>
  <c r="H6279" i="41"/>
  <c r="L6278" i="41"/>
  <c r="J6278" i="41"/>
  <c r="I6278" i="41"/>
  <c r="H6278" i="41"/>
  <c r="L6277" i="41"/>
  <c r="J6277" i="41"/>
  <c r="I6277" i="41"/>
  <c r="H6277" i="41"/>
  <c r="L6276" i="41"/>
  <c r="J6276" i="41"/>
  <c r="I6276" i="41"/>
  <c r="H6276" i="41"/>
  <c r="L6275" i="41"/>
  <c r="J6275" i="41"/>
  <c r="I6275" i="41"/>
  <c r="H6275" i="41"/>
  <c r="J6274" i="41"/>
  <c r="I6274" i="41"/>
  <c r="H6274" i="41"/>
  <c r="J6273" i="41"/>
  <c r="I6273" i="41"/>
  <c r="H6273" i="41"/>
  <c r="L6271" i="41"/>
  <c r="J6271" i="41"/>
  <c r="I6271" i="41"/>
  <c r="H6271" i="41"/>
  <c r="L6270" i="41"/>
  <c r="J6270" i="41"/>
  <c r="I6270" i="41"/>
  <c r="H6270" i="41"/>
  <c r="L6269" i="41"/>
  <c r="J6269" i="41"/>
  <c r="I6269" i="41"/>
  <c r="H6269" i="41"/>
  <c r="L6268" i="41"/>
  <c r="J6268" i="41"/>
  <c r="I6268" i="41"/>
  <c r="H6268" i="41"/>
  <c r="L6267" i="41"/>
  <c r="J6267" i="41"/>
  <c r="I6267" i="41"/>
  <c r="H6267" i="41"/>
  <c r="L6266" i="41"/>
  <c r="J6266" i="41"/>
  <c r="I6266" i="41"/>
  <c r="H6266" i="41"/>
  <c r="L6265" i="41"/>
  <c r="J6265" i="41"/>
  <c r="I6265" i="41"/>
  <c r="H6265" i="41"/>
  <c r="L6264" i="41"/>
  <c r="J6264" i="41"/>
  <c r="I6264" i="41"/>
  <c r="H6264" i="41"/>
  <c r="J6263" i="41"/>
  <c r="I6263" i="41"/>
  <c r="H6263" i="41"/>
  <c r="J6262" i="41"/>
  <c r="I6262" i="41"/>
  <c r="H6262" i="41"/>
  <c r="K6261" i="41"/>
  <c r="J6261" i="41"/>
  <c r="K6260" i="41"/>
  <c r="J6260" i="41"/>
  <c r="J6259" i="41"/>
  <c r="H6259" i="41"/>
  <c r="J6258" i="41"/>
  <c r="H6258" i="41"/>
  <c r="J6257" i="41"/>
  <c r="H6257" i="41"/>
  <c r="J6256" i="41"/>
  <c r="H6256" i="41"/>
  <c r="L6255" i="41"/>
  <c r="J6255" i="41"/>
  <c r="I6255" i="41"/>
  <c r="H6255" i="41"/>
  <c r="L6254" i="41"/>
  <c r="J6254" i="41"/>
  <c r="I6254" i="41"/>
  <c r="H6254" i="41"/>
  <c r="L6253" i="41"/>
  <c r="J6253" i="41"/>
  <c r="I6253" i="41"/>
  <c r="H6253" i="41"/>
  <c r="L6252" i="41"/>
  <c r="J6252" i="41"/>
  <c r="I6252" i="41"/>
  <c r="H6252" i="41"/>
  <c r="J6251" i="41"/>
  <c r="I6251" i="41"/>
  <c r="H6251" i="41"/>
  <c r="J6250" i="41"/>
  <c r="I6250" i="41"/>
  <c r="H6250" i="41"/>
  <c r="L6248" i="41"/>
  <c r="J6248" i="41"/>
  <c r="I6248" i="41"/>
  <c r="H6248" i="41"/>
  <c r="L6247" i="41"/>
  <c r="J6247" i="41"/>
  <c r="I6247" i="41"/>
  <c r="H6247" i="41"/>
  <c r="L6246" i="41"/>
  <c r="J6246" i="41"/>
  <c r="I6246" i="41"/>
  <c r="H6246" i="41"/>
  <c r="L6245" i="41"/>
  <c r="J6245" i="41"/>
  <c r="I6245" i="41"/>
  <c r="H6245" i="41"/>
  <c r="L6244" i="41"/>
  <c r="J6244" i="41"/>
  <c r="I6244" i="41"/>
  <c r="H6244" i="41"/>
  <c r="L6243" i="41"/>
  <c r="J6243" i="41"/>
  <c r="I6243" i="41"/>
  <c r="H6243" i="41"/>
  <c r="L6242" i="41"/>
  <c r="J6242" i="41"/>
  <c r="I6242" i="41"/>
  <c r="H6242" i="41"/>
  <c r="L6241" i="41"/>
  <c r="J6241" i="41"/>
  <c r="I6241" i="41"/>
  <c r="H6241" i="41"/>
  <c r="J6240" i="41"/>
  <c r="I6240" i="41"/>
  <c r="H6240" i="41"/>
  <c r="J6239" i="41"/>
  <c r="I6239" i="41"/>
  <c r="H6239" i="41"/>
  <c r="K6238" i="41"/>
  <c r="J6238" i="41"/>
  <c r="K6237" i="41"/>
  <c r="J6237" i="41"/>
  <c r="J6236" i="41"/>
  <c r="H6236" i="41"/>
  <c r="J6235" i="41"/>
  <c r="H6235" i="41"/>
  <c r="J6234" i="41"/>
  <c r="H6234" i="41"/>
  <c r="J6233" i="41"/>
  <c r="H6233" i="41"/>
  <c r="L6232" i="41"/>
  <c r="J6232" i="41"/>
  <c r="I6232" i="41"/>
  <c r="H6232" i="41"/>
  <c r="L6231" i="41"/>
  <c r="J6231" i="41"/>
  <c r="I6231" i="41"/>
  <c r="H6231" i="41"/>
  <c r="L6230" i="41"/>
  <c r="J6230" i="41"/>
  <c r="I6230" i="41"/>
  <c r="H6230" i="41"/>
  <c r="L6229" i="41"/>
  <c r="J6229" i="41"/>
  <c r="I6229" i="41"/>
  <c r="H6229" i="41"/>
  <c r="J6228" i="41"/>
  <c r="I6228" i="41"/>
  <c r="H6228" i="41"/>
  <c r="J6227" i="41"/>
  <c r="I6227" i="41"/>
  <c r="H6227" i="41"/>
  <c r="L6225" i="41"/>
  <c r="J6225" i="41"/>
  <c r="I6225" i="41"/>
  <c r="H6225" i="41"/>
  <c r="L6224" i="41"/>
  <c r="J6224" i="41"/>
  <c r="I6224" i="41"/>
  <c r="H6224" i="41"/>
  <c r="L6223" i="41"/>
  <c r="J6223" i="41"/>
  <c r="I6223" i="41"/>
  <c r="H6223" i="41"/>
  <c r="L6222" i="41"/>
  <c r="J6222" i="41"/>
  <c r="I6222" i="41"/>
  <c r="H6222" i="41"/>
  <c r="L6221" i="41"/>
  <c r="J6221" i="41"/>
  <c r="I6221" i="41"/>
  <c r="H6221" i="41"/>
  <c r="L6220" i="41"/>
  <c r="J6220" i="41"/>
  <c r="I6220" i="41"/>
  <c r="H6220" i="41"/>
  <c r="L6219" i="41"/>
  <c r="J6219" i="41"/>
  <c r="I6219" i="41"/>
  <c r="H6219" i="41"/>
  <c r="L6218" i="41"/>
  <c r="J6218" i="41"/>
  <c r="I6218" i="41"/>
  <c r="H6218" i="41"/>
  <c r="J6217" i="41"/>
  <c r="I6217" i="41"/>
  <c r="H6217" i="41"/>
  <c r="J6216" i="41"/>
  <c r="I6216" i="41"/>
  <c r="H6216" i="41"/>
  <c r="K6215" i="41"/>
  <c r="J6215" i="41"/>
  <c r="K6214" i="41"/>
  <c r="J6214" i="41"/>
  <c r="J6213" i="41"/>
  <c r="H6213" i="41"/>
  <c r="J6212" i="41"/>
  <c r="H6212" i="41"/>
  <c r="J6211" i="41"/>
  <c r="H6211" i="41"/>
  <c r="J6210" i="41"/>
  <c r="H6210" i="41"/>
  <c r="L6209" i="41"/>
  <c r="J6209" i="41"/>
  <c r="I6209" i="41"/>
  <c r="H6209" i="41"/>
  <c r="L6208" i="41"/>
  <c r="J6208" i="41"/>
  <c r="I6208" i="41"/>
  <c r="H6208" i="41"/>
  <c r="L6207" i="41"/>
  <c r="J6207" i="41"/>
  <c r="I6207" i="41"/>
  <c r="H6207" i="41"/>
  <c r="L6206" i="41"/>
  <c r="J6206" i="41"/>
  <c r="I6206" i="41"/>
  <c r="H6206" i="41"/>
  <c r="J6205" i="41"/>
  <c r="I6205" i="41"/>
  <c r="H6205" i="41"/>
  <c r="J6204" i="41"/>
  <c r="I6204" i="41"/>
  <c r="H6204" i="41"/>
  <c r="L6202" i="41"/>
  <c r="J6202" i="41"/>
  <c r="I6202" i="41"/>
  <c r="H6202" i="41"/>
  <c r="L6201" i="41"/>
  <c r="J6201" i="41"/>
  <c r="I6201" i="41"/>
  <c r="H6201" i="41"/>
  <c r="L6200" i="41"/>
  <c r="J6200" i="41"/>
  <c r="I6200" i="41"/>
  <c r="H6200" i="41"/>
  <c r="L6199" i="41"/>
  <c r="J6199" i="41"/>
  <c r="I6199" i="41"/>
  <c r="H6199" i="41"/>
  <c r="L6198" i="41"/>
  <c r="J6198" i="41"/>
  <c r="I6198" i="41"/>
  <c r="H6198" i="41"/>
  <c r="L6197" i="41"/>
  <c r="J6197" i="41"/>
  <c r="I6197" i="41"/>
  <c r="H6197" i="41"/>
  <c r="L6196" i="41"/>
  <c r="J6196" i="41"/>
  <c r="I6196" i="41"/>
  <c r="H6196" i="41"/>
  <c r="L6195" i="41"/>
  <c r="J6195" i="41"/>
  <c r="I6195" i="41"/>
  <c r="H6195" i="41"/>
  <c r="J6194" i="41"/>
  <c r="I6194" i="41"/>
  <c r="H6194" i="41"/>
  <c r="J6193" i="41"/>
  <c r="I6193" i="41"/>
  <c r="H6193" i="41"/>
  <c r="K6192" i="41"/>
  <c r="J6192" i="41"/>
  <c r="K6191" i="41"/>
  <c r="J6191" i="41"/>
  <c r="J6190" i="41"/>
  <c r="H6190" i="41"/>
  <c r="J6189" i="41"/>
  <c r="H6189" i="41"/>
  <c r="J6188" i="41"/>
  <c r="H6188" i="41"/>
  <c r="J6187" i="41"/>
  <c r="H6187" i="41"/>
  <c r="L6186" i="41"/>
  <c r="J6186" i="41"/>
  <c r="I6186" i="41"/>
  <c r="H6186" i="41"/>
  <c r="L6185" i="41"/>
  <c r="J6185" i="41"/>
  <c r="I6185" i="41"/>
  <c r="H6185" i="41"/>
  <c r="L6184" i="41"/>
  <c r="J6184" i="41"/>
  <c r="I6184" i="41"/>
  <c r="H6184" i="41"/>
  <c r="L6183" i="41"/>
  <c r="J6183" i="41"/>
  <c r="I6183" i="41"/>
  <c r="H6183" i="41"/>
  <c r="J6182" i="41"/>
  <c r="I6182" i="41"/>
  <c r="H6182" i="41"/>
  <c r="J6181" i="41"/>
  <c r="I6181" i="41"/>
  <c r="H6181" i="41"/>
  <c r="L6179" i="41"/>
  <c r="J6179" i="41"/>
  <c r="I6179" i="41"/>
  <c r="H6179" i="41"/>
  <c r="L6178" i="41"/>
  <c r="J6178" i="41"/>
  <c r="I6178" i="41"/>
  <c r="H6178" i="41"/>
  <c r="L6177" i="41"/>
  <c r="J6177" i="41"/>
  <c r="I6177" i="41"/>
  <c r="H6177" i="41"/>
  <c r="L6176" i="41"/>
  <c r="J6176" i="41"/>
  <c r="I6176" i="41"/>
  <c r="H6176" i="41"/>
  <c r="L6175" i="41"/>
  <c r="J6175" i="41"/>
  <c r="I6175" i="41"/>
  <c r="H6175" i="41"/>
  <c r="L6174" i="41"/>
  <c r="J6174" i="41"/>
  <c r="I6174" i="41"/>
  <c r="H6174" i="41"/>
  <c r="L6173" i="41"/>
  <c r="J6173" i="41"/>
  <c r="I6173" i="41"/>
  <c r="H6173" i="41"/>
  <c r="L6172" i="41"/>
  <c r="J6172" i="41"/>
  <c r="I6172" i="41"/>
  <c r="H6172" i="41"/>
  <c r="J6171" i="41"/>
  <c r="I6171" i="41"/>
  <c r="H6171" i="41"/>
  <c r="J6170" i="41"/>
  <c r="I6170" i="41"/>
  <c r="H6170" i="41"/>
  <c r="K6169" i="41"/>
  <c r="J6169" i="41"/>
  <c r="K6168" i="41"/>
  <c r="J6168" i="41"/>
  <c r="J6167" i="41"/>
  <c r="H6167" i="41"/>
  <c r="J6166" i="41"/>
  <c r="H6166" i="41"/>
  <c r="J6165" i="41"/>
  <c r="H6165" i="41"/>
  <c r="J6164" i="41"/>
  <c r="H6164" i="41"/>
  <c r="L6163" i="41"/>
  <c r="J6163" i="41"/>
  <c r="I6163" i="41"/>
  <c r="H6163" i="41"/>
  <c r="L6162" i="41"/>
  <c r="J6162" i="41"/>
  <c r="I6162" i="41"/>
  <c r="H6162" i="41"/>
  <c r="L6161" i="41"/>
  <c r="J6161" i="41"/>
  <c r="I6161" i="41"/>
  <c r="H6161" i="41"/>
  <c r="L6160" i="41"/>
  <c r="J6160" i="41"/>
  <c r="I6160" i="41"/>
  <c r="H6160" i="41"/>
  <c r="J6159" i="41"/>
  <c r="I6159" i="41"/>
  <c r="H6159" i="41"/>
  <c r="J6158" i="41"/>
  <c r="I6158" i="41"/>
  <c r="H6158" i="41"/>
  <c r="L6156" i="41"/>
  <c r="J6156" i="41"/>
  <c r="I6156" i="41"/>
  <c r="H6156" i="41"/>
  <c r="L6155" i="41"/>
  <c r="J6155" i="41"/>
  <c r="I6155" i="41"/>
  <c r="H6155" i="41"/>
  <c r="L6154" i="41"/>
  <c r="J6154" i="41"/>
  <c r="I6154" i="41"/>
  <c r="H6154" i="41"/>
  <c r="L6153" i="41"/>
  <c r="J6153" i="41"/>
  <c r="I6153" i="41"/>
  <c r="H6153" i="41"/>
  <c r="L6152" i="41"/>
  <c r="J6152" i="41"/>
  <c r="I6152" i="41"/>
  <c r="H6152" i="41"/>
  <c r="L6151" i="41"/>
  <c r="J6151" i="41"/>
  <c r="I6151" i="41"/>
  <c r="H6151" i="41"/>
  <c r="L6150" i="41"/>
  <c r="J6150" i="41"/>
  <c r="I6150" i="41"/>
  <c r="H6150" i="41"/>
  <c r="L6149" i="41"/>
  <c r="J6149" i="41"/>
  <c r="I6149" i="41"/>
  <c r="H6149" i="41"/>
  <c r="J6148" i="41"/>
  <c r="I6148" i="41"/>
  <c r="H6148" i="41"/>
  <c r="J6147" i="41"/>
  <c r="I6147" i="41"/>
  <c r="H6147" i="41"/>
  <c r="K6146" i="41"/>
  <c r="J6146" i="41"/>
  <c r="K6145" i="41"/>
  <c r="J6145" i="41"/>
  <c r="J6144" i="41"/>
  <c r="H6144" i="41"/>
  <c r="J6143" i="41"/>
  <c r="H6143" i="41"/>
  <c r="J6142" i="41"/>
  <c r="H6142" i="41"/>
  <c r="J6141" i="41"/>
  <c r="H6141" i="41"/>
  <c r="L6140" i="41"/>
  <c r="J6140" i="41"/>
  <c r="I6140" i="41"/>
  <c r="H6140" i="41"/>
  <c r="L6139" i="41"/>
  <c r="J6139" i="41"/>
  <c r="I6139" i="41"/>
  <c r="H6139" i="41"/>
  <c r="L6138" i="41"/>
  <c r="J6138" i="41"/>
  <c r="I6138" i="41"/>
  <c r="H6138" i="41"/>
  <c r="L6137" i="41"/>
  <c r="J6137" i="41"/>
  <c r="I6137" i="41"/>
  <c r="H6137" i="41"/>
  <c r="J6136" i="41"/>
  <c r="I6136" i="41"/>
  <c r="H6136" i="41"/>
  <c r="J6135" i="41"/>
  <c r="I6135" i="41"/>
  <c r="H6135" i="41"/>
  <c r="L6133" i="41"/>
  <c r="J6133" i="41"/>
  <c r="I6133" i="41"/>
  <c r="H6133" i="41"/>
  <c r="L6132" i="41"/>
  <c r="J6132" i="41"/>
  <c r="I6132" i="41"/>
  <c r="H6132" i="41"/>
  <c r="L6131" i="41"/>
  <c r="J6131" i="41"/>
  <c r="I6131" i="41"/>
  <c r="H6131" i="41"/>
  <c r="L6130" i="41"/>
  <c r="J6130" i="41"/>
  <c r="I6130" i="41"/>
  <c r="H6130" i="41"/>
  <c r="L6129" i="41"/>
  <c r="J6129" i="41"/>
  <c r="I6129" i="41"/>
  <c r="H6129" i="41"/>
  <c r="L6128" i="41"/>
  <c r="J6128" i="41"/>
  <c r="I6128" i="41"/>
  <c r="H6128" i="41"/>
  <c r="L6127" i="41"/>
  <c r="J6127" i="41"/>
  <c r="I6127" i="41"/>
  <c r="H6127" i="41"/>
  <c r="L6126" i="41"/>
  <c r="J6126" i="41"/>
  <c r="I6126" i="41"/>
  <c r="H6126" i="41"/>
  <c r="J6125" i="41"/>
  <c r="I6125" i="41"/>
  <c r="H6125" i="41"/>
  <c r="J6124" i="41"/>
  <c r="I6124" i="41"/>
  <c r="H6124" i="41"/>
  <c r="K6123" i="41"/>
  <c r="J6123" i="41"/>
  <c r="K6122" i="41"/>
  <c r="J6122" i="41"/>
  <c r="J6121" i="41"/>
  <c r="H6121" i="41"/>
  <c r="J6120" i="41"/>
  <c r="H6120" i="41"/>
  <c r="J6119" i="41"/>
  <c r="H6119" i="41"/>
  <c r="J6118" i="41"/>
  <c r="H6118" i="41"/>
  <c r="L6117" i="41"/>
  <c r="J6117" i="41"/>
  <c r="I6117" i="41"/>
  <c r="H6117" i="41"/>
  <c r="L6116" i="41"/>
  <c r="J6116" i="41"/>
  <c r="I6116" i="41"/>
  <c r="H6116" i="41"/>
  <c r="L6115" i="41"/>
  <c r="J6115" i="41"/>
  <c r="I6115" i="41"/>
  <c r="H6115" i="41"/>
  <c r="L6114" i="41"/>
  <c r="J6114" i="41"/>
  <c r="I6114" i="41"/>
  <c r="H6114" i="41"/>
  <c r="J6113" i="41"/>
  <c r="I6113" i="41"/>
  <c r="H6113" i="41"/>
  <c r="J6112" i="41"/>
  <c r="I6112" i="41"/>
  <c r="H6112" i="41"/>
  <c r="L6110" i="41"/>
  <c r="J6110" i="41"/>
  <c r="I6110" i="41"/>
  <c r="H6110" i="41"/>
  <c r="L6109" i="41"/>
  <c r="J6109" i="41"/>
  <c r="I6109" i="41"/>
  <c r="H6109" i="41"/>
  <c r="L6108" i="41"/>
  <c r="J6108" i="41"/>
  <c r="I6108" i="41"/>
  <c r="H6108" i="41"/>
  <c r="L6107" i="41"/>
  <c r="J6107" i="41"/>
  <c r="I6107" i="41"/>
  <c r="H6107" i="41"/>
  <c r="L6106" i="41"/>
  <c r="J6106" i="41"/>
  <c r="I6106" i="41"/>
  <c r="H6106" i="41"/>
  <c r="L6105" i="41"/>
  <c r="J6105" i="41"/>
  <c r="I6105" i="41"/>
  <c r="H6105" i="41"/>
  <c r="L6104" i="41"/>
  <c r="J6104" i="41"/>
  <c r="I6104" i="41"/>
  <c r="H6104" i="41"/>
  <c r="L6103" i="41"/>
  <c r="J6103" i="41"/>
  <c r="I6103" i="41"/>
  <c r="H6103" i="41"/>
  <c r="J6102" i="41"/>
  <c r="I6102" i="41"/>
  <c r="H6102" i="41"/>
  <c r="J6101" i="41"/>
  <c r="I6101" i="41"/>
  <c r="H6101" i="41"/>
  <c r="K6100" i="41"/>
  <c r="J6100" i="41"/>
  <c r="K6099" i="41"/>
  <c r="J6099" i="41"/>
  <c r="J6098" i="41"/>
  <c r="H6098" i="41"/>
  <c r="J6097" i="41"/>
  <c r="H6097" i="41"/>
  <c r="J6096" i="41"/>
  <c r="H6096" i="41"/>
  <c r="J6095" i="41"/>
  <c r="H6095" i="41"/>
  <c r="L6094" i="41"/>
  <c r="J6094" i="41"/>
  <c r="I6094" i="41"/>
  <c r="H6094" i="41"/>
  <c r="L6093" i="41"/>
  <c r="J6093" i="41"/>
  <c r="I6093" i="41"/>
  <c r="H6093" i="41"/>
  <c r="L6092" i="41"/>
  <c r="J6092" i="41"/>
  <c r="I6092" i="41"/>
  <c r="H6092" i="41"/>
  <c r="L6091" i="41"/>
  <c r="J6091" i="41"/>
  <c r="I6091" i="41"/>
  <c r="H6091" i="41"/>
  <c r="J6090" i="41"/>
  <c r="I6090" i="41"/>
  <c r="H6090" i="41"/>
  <c r="J6089" i="41"/>
  <c r="I6089" i="41"/>
  <c r="H6089" i="41"/>
  <c r="L6087" i="41"/>
  <c r="J6087" i="41"/>
  <c r="I6087" i="41"/>
  <c r="H6087" i="41"/>
  <c r="L6086" i="41"/>
  <c r="J6086" i="41"/>
  <c r="I6086" i="41"/>
  <c r="H6086" i="41"/>
  <c r="L6085" i="41"/>
  <c r="J6085" i="41"/>
  <c r="I6085" i="41"/>
  <c r="H6085" i="41"/>
  <c r="L6084" i="41"/>
  <c r="J6084" i="41"/>
  <c r="I6084" i="41"/>
  <c r="H6084" i="41"/>
  <c r="L6083" i="41"/>
  <c r="J6083" i="41"/>
  <c r="I6083" i="41"/>
  <c r="H6083" i="41"/>
  <c r="L6082" i="41"/>
  <c r="J6082" i="41"/>
  <c r="I6082" i="41"/>
  <c r="H6082" i="41"/>
  <c r="L6081" i="41"/>
  <c r="J6081" i="41"/>
  <c r="I6081" i="41"/>
  <c r="H6081" i="41"/>
  <c r="L6080" i="41"/>
  <c r="J6080" i="41"/>
  <c r="I6080" i="41"/>
  <c r="H6080" i="41"/>
  <c r="J6079" i="41"/>
  <c r="I6079" i="41"/>
  <c r="H6079" i="41"/>
  <c r="J6078" i="41"/>
  <c r="I6078" i="41"/>
  <c r="H6078" i="41"/>
  <c r="K6077" i="41"/>
  <c r="J6077" i="41"/>
  <c r="K6076" i="41"/>
  <c r="J6076" i="41"/>
  <c r="J6075" i="41"/>
  <c r="H6075" i="41"/>
  <c r="J6074" i="41"/>
  <c r="H6074" i="41"/>
  <c r="J6073" i="41"/>
  <c r="H6073" i="41"/>
  <c r="J6072" i="41"/>
  <c r="H6072" i="41"/>
  <c r="L6071" i="41"/>
  <c r="J6071" i="41"/>
  <c r="I6071" i="41"/>
  <c r="H6071" i="41"/>
  <c r="L6070" i="41"/>
  <c r="J6070" i="41"/>
  <c r="I6070" i="41"/>
  <c r="H6070" i="41"/>
  <c r="L6069" i="41"/>
  <c r="J6069" i="41"/>
  <c r="I6069" i="41"/>
  <c r="H6069" i="41"/>
  <c r="L6068" i="41"/>
  <c r="J6068" i="41"/>
  <c r="I6068" i="41"/>
  <c r="H6068" i="41"/>
  <c r="J6067" i="41"/>
  <c r="I6067" i="41"/>
  <c r="H6067" i="41"/>
  <c r="J6066" i="41"/>
  <c r="I6066" i="41"/>
  <c r="H6066" i="41"/>
  <c r="L6064" i="41"/>
  <c r="J6064" i="41"/>
  <c r="I6064" i="41"/>
  <c r="H6064" i="41"/>
  <c r="L6063" i="41"/>
  <c r="J6063" i="41"/>
  <c r="I6063" i="41"/>
  <c r="H6063" i="41"/>
  <c r="L6062" i="41"/>
  <c r="J6062" i="41"/>
  <c r="I6062" i="41"/>
  <c r="H6062" i="41"/>
  <c r="L6061" i="41"/>
  <c r="J6061" i="41"/>
  <c r="I6061" i="41"/>
  <c r="H6061" i="41"/>
  <c r="L6060" i="41"/>
  <c r="J6060" i="41"/>
  <c r="I6060" i="41"/>
  <c r="H6060" i="41"/>
  <c r="L6059" i="41"/>
  <c r="J6059" i="41"/>
  <c r="I6059" i="41"/>
  <c r="H6059" i="41"/>
  <c r="L6058" i="41"/>
  <c r="J6058" i="41"/>
  <c r="I6058" i="41"/>
  <c r="H6058" i="41"/>
  <c r="L6057" i="41"/>
  <c r="J6057" i="41"/>
  <c r="I6057" i="41"/>
  <c r="H6057" i="41"/>
  <c r="J6056" i="41"/>
  <c r="I6056" i="41"/>
  <c r="H6056" i="41"/>
  <c r="J6055" i="41"/>
  <c r="I6055" i="41"/>
  <c r="H6055" i="41"/>
  <c r="K6054" i="41"/>
  <c r="J6054" i="41"/>
  <c r="K6053" i="41"/>
  <c r="J6053" i="41"/>
  <c r="J6052" i="41"/>
  <c r="H6052" i="41"/>
  <c r="J6051" i="41"/>
  <c r="H6051" i="41"/>
  <c r="J6050" i="41"/>
  <c r="H6050" i="41"/>
  <c r="J6049" i="41"/>
  <c r="H6049" i="41"/>
  <c r="L6048" i="41"/>
  <c r="J6048" i="41"/>
  <c r="I6048" i="41"/>
  <c r="H6048" i="41"/>
  <c r="L6047" i="41"/>
  <c r="J6047" i="41"/>
  <c r="I6047" i="41"/>
  <c r="H6047" i="41"/>
  <c r="L6046" i="41"/>
  <c r="J6046" i="41"/>
  <c r="I6046" i="41"/>
  <c r="H6046" i="41"/>
  <c r="L6045" i="41"/>
  <c r="J6045" i="41"/>
  <c r="I6045" i="41"/>
  <c r="H6045" i="41"/>
  <c r="J6044" i="41"/>
  <c r="I6044" i="41"/>
  <c r="H6044" i="41"/>
  <c r="J6043" i="41"/>
  <c r="I6043" i="41"/>
  <c r="H6043" i="41"/>
  <c r="L6041" i="41"/>
  <c r="J6041" i="41"/>
  <c r="I6041" i="41"/>
  <c r="H6041" i="41"/>
  <c r="L6040" i="41"/>
  <c r="J6040" i="41"/>
  <c r="I6040" i="41"/>
  <c r="H6040" i="41"/>
  <c r="L6039" i="41"/>
  <c r="J6039" i="41"/>
  <c r="I6039" i="41"/>
  <c r="H6039" i="41"/>
  <c r="L6038" i="41"/>
  <c r="J6038" i="41"/>
  <c r="I6038" i="41"/>
  <c r="H6038" i="41"/>
  <c r="L6037" i="41"/>
  <c r="J6037" i="41"/>
  <c r="I6037" i="41"/>
  <c r="H6037" i="41"/>
  <c r="L6036" i="41"/>
  <c r="J6036" i="41"/>
  <c r="I6036" i="41"/>
  <c r="H6036" i="41"/>
  <c r="L6035" i="41"/>
  <c r="J6035" i="41"/>
  <c r="I6035" i="41"/>
  <c r="H6035" i="41"/>
  <c r="L6034" i="41"/>
  <c r="J6034" i="41"/>
  <c r="I6034" i="41"/>
  <c r="H6034" i="41"/>
  <c r="J6033" i="41"/>
  <c r="I6033" i="41"/>
  <c r="H6033" i="41"/>
  <c r="J6032" i="41"/>
  <c r="I6032" i="41"/>
  <c r="H6032" i="41"/>
  <c r="K6031" i="41"/>
  <c r="J6031" i="41"/>
  <c r="K6030" i="41"/>
  <c r="J6030" i="41"/>
  <c r="J6029" i="41"/>
  <c r="H6029" i="41"/>
  <c r="J6028" i="41"/>
  <c r="H6028" i="41"/>
  <c r="J6027" i="41"/>
  <c r="H6027" i="41"/>
  <c r="J6026" i="41"/>
  <c r="H6026" i="41"/>
  <c r="L6025" i="41"/>
  <c r="J6025" i="41"/>
  <c r="I6025" i="41"/>
  <c r="H6025" i="41"/>
  <c r="L6024" i="41"/>
  <c r="J6024" i="41"/>
  <c r="I6024" i="41"/>
  <c r="H6024" i="41"/>
  <c r="L6023" i="41"/>
  <c r="J6023" i="41"/>
  <c r="I6023" i="41"/>
  <c r="H6023" i="41"/>
  <c r="L6022" i="41"/>
  <c r="J6022" i="41"/>
  <c r="I6022" i="41"/>
  <c r="H6022" i="41"/>
  <c r="J6021" i="41"/>
  <c r="I6021" i="41"/>
  <c r="H6021" i="41"/>
  <c r="J6020" i="41"/>
  <c r="I6020" i="41"/>
  <c r="H6020" i="41"/>
  <c r="L6018" i="41"/>
  <c r="J6018" i="41"/>
  <c r="I6018" i="41"/>
  <c r="H6018" i="41"/>
  <c r="L6017" i="41"/>
  <c r="J6017" i="41"/>
  <c r="I6017" i="41"/>
  <c r="H6017" i="41"/>
  <c r="L6016" i="41"/>
  <c r="J6016" i="41"/>
  <c r="I6016" i="41"/>
  <c r="H6016" i="41"/>
  <c r="L6015" i="41"/>
  <c r="J6015" i="41"/>
  <c r="I6015" i="41"/>
  <c r="H6015" i="41"/>
  <c r="L6014" i="41"/>
  <c r="J6014" i="41"/>
  <c r="I6014" i="41"/>
  <c r="H6014" i="41"/>
  <c r="L6013" i="41"/>
  <c r="J6013" i="41"/>
  <c r="I6013" i="41"/>
  <c r="H6013" i="41"/>
  <c r="L6012" i="41"/>
  <c r="J6012" i="41"/>
  <c r="I6012" i="41"/>
  <c r="H6012" i="41"/>
  <c r="L6011" i="41"/>
  <c r="J6011" i="41"/>
  <c r="I6011" i="41"/>
  <c r="H6011" i="41"/>
  <c r="J6010" i="41"/>
  <c r="I6010" i="41"/>
  <c r="H6010" i="41"/>
  <c r="J6009" i="41"/>
  <c r="I6009" i="41"/>
  <c r="H6009" i="41"/>
  <c r="K6008" i="41"/>
  <c r="J6008" i="41"/>
  <c r="K6007" i="41"/>
  <c r="J6007" i="41"/>
  <c r="J6006" i="41"/>
  <c r="H6006" i="41"/>
  <c r="J6005" i="41"/>
  <c r="H6005" i="41"/>
  <c r="J6004" i="41"/>
  <c r="H6004" i="41"/>
  <c r="J6003" i="41"/>
  <c r="H6003" i="41"/>
  <c r="L6002" i="41"/>
  <c r="J6002" i="41"/>
  <c r="I6002" i="41"/>
  <c r="H6002" i="41"/>
  <c r="L6001" i="41"/>
  <c r="J6001" i="41"/>
  <c r="I6001" i="41"/>
  <c r="H6001" i="41"/>
  <c r="L6000" i="41"/>
  <c r="J6000" i="41"/>
  <c r="I6000" i="41"/>
  <c r="H6000" i="41"/>
  <c r="L5999" i="41"/>
  <c r="J5999" i="41"/>
  <c r="I5999" i="41"/>
  <c r="H5999" i="41"/>
  <c r="J5998" i="41"/>
  <c r="I5998" i="41"/>
  <c r="H5998" i="41"/>
  <c r="J5997" i="41"/>
  <c r="I5997" i="41"/>
  <c r="H5997" i="41"/>
  <c r="L5995" i="41"/>
  <c r="J5995" i="41"/>
  <c r="I5995" i="41"/>
  <c r="H5995" i="41"/>
  <c r="L5994" i="41"/>
  <c r="J5994" i="41"/>
  <c r="I5994" i="41"/>
  <c r="H5994" i="41"/>
  <c r="L5993" i="41"/>
  <c r="J5993" i="41"/>
  <c r="I5993" i="41"/>
  <c r="H5993" i="41"/>
  <c r="L5992" i="41"/>
  <c r="J5992" i="41"/>
  <c r="I5992" i="41"/>
  <c r="H5992" i="41"/>
  <c r="L5991" i="41"/>
  <c r="J5991" i="41"/>
  <c r="I5991" i="41"/>
  <c r="H5991" i="41"/>
  <c r="L5990" i="41"/>
  <c r="J5990" i="41"/>
  <c r="I5990" i="41"/>
  <c r="H5990" i="41"/>
  <c r="L5989" i="41"/>
  <c r="J5989" i="41"/>
  <c r="I5989" i="41"/>
  <c r="H5989" i="41"/>
  <c r="L5988" i="41"/>
  <c r="J5988" i="41"/>
  <c r="I5988" i="41"/>
  <c r="H5988" i="41"/>
  <c r="J5987" i="41"/>
  <c r="I5987" i="41"/>
  <c r="H5987" i="41"/>
  <c r="J5986" i="41"/>
  <c r="I5986" i="41"/>
  <c r="H5986" i="41"/>
  <c r="K5985" i="41"/>
  <c r="J5985" i="41"/>
  <c r="K5984" i="41"/>
  <c r="J5984" i="41"/>
  <c r="J5983" i="41"/>
  <c r="H5983" i="41"/>
  <c r="J5982" i="41"/>
  <c r="H5982" i="41"/>
  <c r="J5981" i="41"/>
  <c r="H5981" i="41"/>
  <c r="J5980" i="41"/>
  <c r="H5980" i="41"/>
  <c r="L5979" i="41"/>
  <c r="J5979" i="41"/>
  <c r="I5979" i="41"/>
  <c r="H5979" i="41"/>
  <c r="L5978" i="41"/>
  <c r="J5978" i="41"/>
  <c r="I5978" i="41"/>
  <c r="H5978" i="41"/>
  <c r="L5977" i="41"/>
  <c r="J5977" i="41"/>
  <c r="I5977" i="41"/>
  <c r="H5977" i="41"/>
  <c r="L5976" i="41"/>
  <c r="J5976" i="41"/>
  <c r="I5976" i="41"/>
  <c r="H5976" i="41"/>
  <c r="J5975" i="41"/>
  <c r="I5975" i="41"/>
  <c r="H5975" i="41"/>
  <c r="J5974" i="41"/>
  <c r="I5974" i="41"/>
  <c r="H5974" i="41"/>
  <c r="L5972" i="41"/>
  <c r="J5972" i="41"/>
  <c r="I5972" i="41"/>
  <c r="H5972" i="41"/>
  <c r="L5971" i="41"/>
  <c r="J5971" i="41"/>
  <c r="I5971" i="41"/>
  <c r="H5971" i="41"/>
  <c r="L5970" i="41"/>
  <c r="J5970" i="41"/>
  <c r="I5970" i="41"/>
  <c r="H5970" i="41"/>
  <c r="L5969" i="41"/>
  <c r="J5969" i="41"/>
  <c r="I5969" i="41"/>
  <c r="H5969" i="41"/>
  <c r="L5968" i="41"/>
  <c r="J5968" i="41"/>
  <c r="I5968" i="41"/>
  <c r="H5968" i="41"/>
  <c r="L5967" i="41"/>
  <c r="J5967" i="41"/>
  <c r="I5967" i="41"/>
  <c r="H5967" i="41"/>
  <c r="L5966" i="41"/>
  <c r="J5966" i="41"/>
  <c r="I5966" i="41"/>
  <c r="H5966" i="41"/>
  <c r="L5965" i="41"/>
  <c r="J5965" i="41"/>
  <c r="I5965" i="41"/>
  <c r="H5965" i="41"/>
  <c r="J5964" i="41"/>
  <c r="I5964" i="41"/>
  <c r="H5964" i="41"/>
  <c r="J5963" i="41"/>
  <c r="I5963" i="41"/>
  <c r="H5963" i="41"/>
  <c r="K5962" i="41"/>
  <c r="J5962" i="41"/>
  <c r="K5961" i="41"/>
  <c r="J5961" i="41"/>
  <c r="J5960" i="41"/>
  <c r="H5960" i="41"/>
  <c r="J5959" i="41"/>
  <c r="H5959" i="41"/>
  <c r="J5958" i="41"/>
  <c r="H5958" i="41"/>
  <c r="J5957" i="41"/>
  <c r="H5957" i="41"/>
  <c r="L5956" i="41"/>
  <c r="J5956" i="41"/>
  <c r="I5956" i="41"/>
  <c r="H5956" i="41"/>
  <c r="L5955" i="41"/>
  <c r="J5955" i="41"/>
  <c r="I5955" i="41"/>
  <c r="H5955" i="41"/>
  <c r="L5954" i="41"/>
  <c r="J5954" i="41"/>
  <c r="I5954" i="41"/>
  <c r="H5954" i="41"/>
  <c r="L5953" i="41"/>
  <c r="J5953" i="41"/>
  <c r="I5953" i="41"/>
  <c r="H5953" i="41"/>
  <c r="J5952" i="41"/>
  <c r="I5952" i="41"/>
  <c r="H5952" i="41"/>
  <c r="J5951" i="41"/>
  <c r="I5951" i="41"/>
  <c r="H5951" i="41"/>
  <c r="L5949" i="41"/>
  <c r="J5949" i="41"/>
  <c r="I5949" i="41"/>
  <c r="H5949" i="41"/>
  <c r="L5948" i="41"/>
  <c r="J5948" i="41"/>
  <c r="I5948" i="41"/>
  <c r="H5948" i="41"/>
  <c r="L5947" i="41"/>
  <c r="J5947" i="41"/>
  <c r="I5947" i="41"/>
  <c r="H5947" i="41"/>
  <c r="L5946" i="41"/>
  <c r="J5946" i="41"/>
  <c r="I5946" i="41"/>
  <c r="H5946" i="41"/>
  <c r="L5945" i="41"/>
  <c r="J5945" i="41"/>
  <c r="I5945" i="41"/>
  <c r="H5945" i="41"/>
  <c r="L5944" i="41"/>
  <c r="J5944" i="41"/>
  <c r="I5944" i="41"/>
  <c r="H5944" i="41"/>
  <c r="L5943" i="41"/>
  <c r="J5943" i="41"/>
  <c r="I5943" i="41"/>
  <c r="H5943" i="41"/>
  <c r="L5942" i="41"/>
  <c r="J5942" i="41"/>
  <c r="I5942" i="41"/>
  <c r="H5942" i="41"/>
  <c r="J5941" i="41"/>
  <c r="I5941" i="41"/>
  <c r="H5941" i="41"/>
  <c r="J5940" i="41"/>
  <c r="I5940" i="41"/>
  <c r="H5940" i="41"/>
  <c r="K5939" i="41"/>
  <c r="J5939" i="41"/>
  <c r="K5938" i="41"/>
  <c r="J5938" i="41"/>
  <c r="J5937" i="41"/>
  <c r="H5937" i="41"/>
  <c r="J5936" i="41"/>
  <c r="H5936" i="41"/>
  <c r="J5935" i="41"/>
  <c r="H5935" i="41"/>
  <c r="J5934" i="41"/>
  <c r="H5934" i="41"/>
  <c r="L5933" i="41"/>
  <c r="J5933" i="41"/>
  <c r="I5933" i="41"/>
  <c r="H5933" i="41"/>
  <c r="L5932" i="41"/>
  <c r="J5932" i="41"/>
  <c r="I5932" i="41"/>
  <c r="H5932" i="41"/>
  <c r="L5931" i="41"/>
  <c r="J5931" i="41"/>
  <c r="I5931" i="41"/>
  <c r="H5931" i="41"/>
  <c r="L5930" i="41"/>
  <c r="J5930" i="41"/>
  <c r="I5930" i="41"/>
  <c r="H5930" i="41"/>
  <c r="J5929" i="41"/>
  <c r="I5929" i="41"/>
  <c r="H5929" i="41"/>
  <c r="J5928" i="41"/>
  <c r="I5928" i="41"/>
  <c r="H5928" i="41"/>
  <c r="L5926" i="41"/>
  <c r="J5926" i="41"/>
  <c r="I5926" i="41"/>
  <c r="H5926" i="41"/>
  <c r="L5925" i="41"/>
  <c r="J5925" i="41"/>
  <c r="I5925" i="41"/>
  <c r="H5925" i="41"/>
  <c r="L5924" i="41"/>
  <c r="J5924" i="41"/>
  <c r="I5924" i="41"/>
  <c r="H5924" i="41"/>
  <c r="L5923" i="41"/>
  <c r="J5923" i="41"/>
  <c r="I5923" i="41"/>
  <c r="H5923" i="41"/>
  <c r="L5922" i="41"/>
  <c r="J5922" i="41"/>
  <c r="I5922" i="41"/>
  <c r="H5922" i="41"/>
  <c r="L5921" i="41"/>
  <c r="J5921" i="41"/>
  <c r="I5921" i="41"/>
  <c r="H5921" i="41"/>
  <c r="L5920" i="41"/>
  <c r="J5920" i="41"/>
  <c r="I5920" i="41"/>
  <c r="H5920" i="41"/>
  <c r="L5919" i="41"/>
  <c r="J5919" i="41"/>
  <c r="I5919" i="41"/>
  <c r="H5919" i="41"/>
  <c r="J5918" i="41"/>
  <c r="I5918" i="41"/>
  <c r="H5918" i="41"/>
  <c r="J5917" i="41"/>
  <c r="I5917" i="41"/>
  <c r="H5917" i="41"/>
  <c r="K5916" i="41"/>
  <c r="J5916" i="41"/>
  <c r="K5915" i="41"/>
  <c r="J5915" i="41"/>
  <c r="J5914" i="41"/>
  <c r="H5914" i="41"/>
  <c r="J5913" i="41"/>
  <c r="H5913" i="41"/>
  <c r="J5912" i="41"/>
  <c r="H5912" i="41"/>
  <c r="J5911" i="41"/>
  <c r="H5911" i="41"/>
  <c r="L5910" i="41"/>
  <c r="J5910" i="41"/>
  <c r="I5910" i="41"/>
  <c r="H5910" i="41"/>
  <c r="L5909" i="41"/>
  <c r="J5909" i="41"/>
  <c r="I5909" i="41"/>
  <c r="H5909" i="41"/>
  <c r="L5908" i="41"/>
  <c r="J5908" i="41"/>
  <c r="I5908" i="41"/>
  <c r="H5908" i="41"/>
  <c r="L5907" i="41"/>
  <c r="J5907" i="41"/>
  <c r="I5907" i="41"/>
  <c r="H5907" i="41"/>
  <c r="J5906" i="41"/>
  <c r="I5906" i="41"/>
  <c r="H5906" i="41"/>
  <c r="J5905" i="41"/>
  <c r="I5905" i="41"/>
  <c r="H5905" i="41"/>
  <c r="L5903" i="41"/>
  <c r="J5903" i="41"/>
  <c r="I5903" i="41"/>
  <c r="H5903" i="41"/>
  <c r="L5902" i="41"/>
  <c r="J5902" i="41"/>
  <c r="I5902" i="41"/>
  <c r="H5902" i="41"/>
  <c r="L5901" i="41"/>
  <c r="J5901" i="41"/>
  <c r="I5901" i="41"/>
  <c r="H5901" i="41"/>
  <c r="L5900" i="41"/>
  <c r="J5900" i="41"/>
  <c r="I5900" i="41"/>
  <c r="H5900" i="41"/>
  <c r="L5899" i="41"/>
  <c r="J5899" i="41"/>
  <c r="I5899" i="41"/>
  <c r="H5899" i="41"/>
  <c r="L5898" i="41"/>
  <c r="J5898" i="41"/>
  <c r="I5898" i="41"/>
  <c r="H5898" i="41"/>
  <c r="L5897" i="41"/>
  <c r="J5897" i="41"/>
  <c r="I5897" i="41"/>
  <c r="H5897" i="41"/>
  <c r="L5896" i="41"/>
  <c r="J5896" i="41"/>
  <c r="I5896" i="41"/>
  <c r="H5896" i="41"/>
  <c r="J5895" i="41"/>
  <c r="I5895" i="41"/>
  <c r="H5895" i="41"/>
  <c r="J5894" i="41"/>
  <c r="I5894" i="41"/>
  <c r="H5894" i="41"/>
  <c r="K5893" i="41"/>
  <c r="J5893" i="41"/>
  <c r="K5892" i="41"/>
  <c r="J5892" i="41"/>
  <c r="J5891" i="41"/>
  <c r="H5891" i="41"/>
  <c r="J5890" i="41"/>
  <c r="H5890" i="41"/>
  <c r="J5889" i="41"/>
  <c r="H5889" i="41"/>
  <c r="J5888" i="41"/>
  <c r="H5888" i="41"/>
  <c r="L5887" i="41"/>
  <c r="J5887" i="41"/>
  <c r="I5887" i="41"/>
  <c r="H5887" i="41"/>
  <c r="L5886" i="41"/>
  <c r="J5886" i="41"/>
  <c r="I5886" i="41"/>
  <c r="H5886" i="41"/>
  <c r="L5885" i="41"/>
  <c r="J5885" i="41"/>
  <c r="I5885" i="41"/>
  <c r="H5885" i="41"/>
  <c r="L5884" i="41"/>
  <c r="J5884" i="41"/>
  <c r="I5884" i="41"/>
  <c r="H5884" i="41"/>
  <c r="J5883" i="41"/>
  <c r="I5883" i="41"/>
  <c r="H5883" i="41"/>
  <c r="J5882" i="41"/>
  <c r="I5882" i="41"/>
  <c r="H5882" i="41"/>
  <c r="L5880" i="41"/>
  <c r="J5880" i="41"/>
  <c r="I5880" i="41"/>
  <c r="H5880" i="41"/>
  <c r="L5879" i="41"/>
  <c r="J5879" i="41"/>
  <c r="I5879" i="41"/>
  <c r="H5879" i="41"/>
  <c r="L5878" i="41"/>
  <c r="J5878" i="41"/>
  <c r="I5878" i="41"/>
  <c r="H5878" i="41"/>
  <c r="L5877" i="41"/>
  <c r="J5877" i="41"/>
  <c r="I5877" i="41"/>
  <c r="H5877" i="41"/>
  <c r="L5876" i="41"/>
  <c r="J5876" i="41"/>
  <c r="I5876" i="41"/>
  <c r="H5876" i="41"/>
  <c r="L5875" i="41"/>
  <c r="J5875" i="41"/>
  <c r="I5875" i="41"/>
  <c r="H5875" i="41"/>
  <c r="L5874" i="41"/>
  <c r="J5874" i="41"/>
  <c r="I5874" i="41"/>
  <c r="H5874" i="41"/>
  <c r="L5873" i="41"/>
  <c r="J5873" i="41"/>
  <c r="I5873" i="41"/>
  <c r="H5873" i="41"/>
  <c r="J5872" i="41"/>
  <c r="I5872" i="41"/>
  <c r="H5872" i="41"/>
  <c r="J5871" i="41"/>
  <c r="I5871" i="41"/>
  <c r="H5871" i="41"/>
  <c r="K5870" i="41"/>
  <c r="J5870" i="41"/>
  <c r="K5869" i="41"/>
  <c r="J5869" i="41"/>
  <c r="J5868" i="41"/>
  <c r="H5868" i="41"/>
  <c r="J5867" i="41"/>
  <c r="H5867" i="41"/>
  <c r="J5866" i="41"/>
  <c r="H5866" i="41"/>
  <c r="J5865" i="41"/>
  <c r="H5865" i="41"/>
  <c r="L5864" i="41"/>
  <c r="J5864" i="41"/>
  <c r="I5864" i="41"/>
  <c r="H5864" i="41"/>
  <c r="L5863" i="41"/>
  <c r="J5863" i="41"/>
  <c r="I5863" i="41"/>
  <c r="H5863" i="41"/>
  <c r="L5862" i="41"/>
  <c r="J5862" i="41"/>
  <c r="I5862" i="41"/>
  <c r="H5862" i="41"/>
  <c r="L5861" i="41"/>
  <c r="J5861" i="41"/>
  <c r="I5861" i="41"/>
  <c r="H5861" i="41"/>
  <c r="J5860" i="41"/>
  <c r="I5860" i="41"/>
  <c r="H5860" i="41"/>
  <c r="J5859" i="41"/>
  <c r="I5859" i="41"/>
  <c r="H5859" i="41"/>
  <c r="L5857" i="41"/>
  <c r="J5857" i="41"/>
  <c r="I5857" i="41"/>
  <c r="H5857" i="41"/>
  <c r="L5856" i="41"/>
  <c r="J5856" i="41"/>
  <c r="I5856" i="41"/>
  <c r="H5856" i="41"/>
  <c r="L5855" i="41"/>
  <c r="J5855" i="41"/>
  <c r="I5855" i="41"/>
  <c r="H5855" i="41"/>
  <c r="L5854" i="41"/>
  <c r="J5854" i="41"/>
  <c r="I5854" i="41"/>
  <c r="H5854" i="41"/>
  <c r="L5853" i="41"/>
  <c r="J5853" i="41"/>
  <c r="I5853" i="41"/>
  <c r="H5853" i="41"/>
  <c r="L5852" i="41"/>
  <c r="J5852" i="41"/>
  <c r="I5852" i="41"/>
  <c r="H5852" i="41"/>
  <c r="L5851" i="41"/>
  <c r="J5851" i="41"/>
  <c r="I5851" i="41"/>
  <c r="H5851" i="41"/>
  <c r="L5850" i="41"/>
  <c r="J5850" i="41"/>
  <c r="I5850" i="41"/>
  <c r="H5850" i="41"/>
  <c r="J5849" i="41"/>
  <c r="I5849" i="41"/>
  <c r="H5849" i="41"/>
  <c r="J5848" i="41"/>
  <c r="I5848" i="41"/>
  <c r="H5848" i="41"/>
  <c r="K5847" i="41"/>
  <c r="J5847" i="41"/>
  <c r="K5846" i="41"/>
  <c r="J5846" i="41"/>
  <c r="J5845" i="41"/>
  <c r="H5845" i="41"/>
  <c r="J5844" i="41"/>
  <c r="H5844" i="41"/>
  <c r="J5843" i="41"/>
  <c r="H5843" i="41"/>
  <c r="J5842" i="41"/>
  <c r="H5842" i="41"/>
  <c r="L5841" i="41"/>
  <c r="J5841" i="41"/>
  <c r="I5841" i="41"/>
  <c r="H5841" i="41"/>
  <c r="L5840" i="41"/>
  <c r="J5840" i="41"/>
  <c r="I5840" i="41"/>
  <c r="H5840" i="41"/>
  <c r="L5839" i="41"/>
  <c r="J5839" i="41"/>
  <c r="I5839" i="41"/>
  <c r="H5839" i="41"/>
  <c r="L5838" i="41"/>
  <c r="J5838" i="41"/>
  <c r="I5838" i="41"/>
  <c r="H5838" i="41"/>
  <c r="J5837" i="41"/>
  <c r="I5837" i="41"/>
  <c r="H5837" i="41"/>
  <c r="J5836" i="41"/>
  <c r="I5836" i="41"/>
  <c r="H5836" i="41"/>
  <c r="L5834" i="41"/>
  <c r="J5834" i="41"/>
  <c r="I5834" i="41"/>
  <c r="H5834" i="41"/>
  <c r="L5833" i="41"/>
  <c r="J5833" i="41"/>
  <c r="I5833" i="41"/>
  <c r="H5833" i="41"/>
  <c r="L5832" i="41"/>
  <c r="J5832" i="41"/>
  <c r="I5832" i="41"/>
  <c r="H5832" i="41"/>
  <c r="L5831" i="41"/>
  <c r="J5831" i="41"/>
  <c r="I5831" i="41"/>
  <c r="H5831" i="41"/>
  <c r="L5830" i="41"/>
  <c r="J5830" i="41"/>
  <c r="I5830" i="41"/>
  <c r="H5830" i="41"/>
  <c r="L5829" i="41"/>
  <c r="J5829" i="41"/>
  <c r="I5829" i="41"/>
  <c r="H5829" i="41"/>
  <c r="L5828" i="41"/>
  <c r="J5828" i="41"/>
  <c r="I5828" i="41"/>
  <c r="H5828" i="41"/>
  <c r="L5827" i="41"/>
  <c r="J5827" i="41"/>
  <c r="I5827" i="41"/>
  <c r="H5827" i="41"/>
  <c r="J5826" i="41"/>
  <c r="I5826" i="41"/>
  <c r="H5826" i="41"/>
  <c r="J5825" i="41"/>
  <c r="I5825" i="41"/>
  <c r="H5825" i="41"/>
  <c r="K5824" i="41"/>
  <c r="J5824" i="41"/>
  <c r="K5823" i="41"/>
  <c r="J5823" i="41"/>
  <c r="J5822" i="41"/>
  <c r="H5822" i="41"/>
  <c r="J5821" i="41"/>
  <c r="H5821" i="41"/>
  <c r="J5820" i="41"/>
  <c r="H5820" i="41"/>
  <c r="J5819" i="41"/>
  <c r="H5819" i="41"/>
  <c r="L5818" i="41"/>
  <c r="J5818" i="41"/>
  <c r="I5818" i="41"/>
  <c r="H5818" i="41"/>
  <c r="L5817" i="41"/>
  <c r="J5817" i="41"/>
  <c r="I5817" i="41"/>
  <c r="H5817" i="41"/>
  <c r="L5816" i="41"/>
  <c r="J5816" i="41"/>
  <c r="I5816" i="41"/>
  <c r="H5816" i="41"/>
  <c r="L5815" i="41"/>
  <c r="J5815" i="41"/>
  <c r="I5815" i="41"/>
  <c r="H5815" i="41"/>
  <c r="J5814" i="41"/>
  <c r="I5814" i="41"/>
  <c r="H5814" i="41"/>
  <c r="J5813" i="41"/>
  <c r="I5813" i="41"/>
  <c r="H5813" i="41"/>
  <c r="L5811" i="41"/>
  <c r="J5811" i="41"/>
  <c r="I5811" i="41"/>
  <c r="H5811" i="41"/>
  <c r="L5810" i="41"/>
  <c r="J5810" i="41"/>
  <c r="I5810" i="41"/>
  <c r="H5810" i="41"/>
  <c r="L5809" i="41"/>
  <c r="J5809" i="41"/>
  <c r="I5809" i="41"/>
  <c r="H5809" i="41"/>
  <c r="L5808" i="41"/>
  <c r="J5808" i="41"/>
  <c r="I5808" i="41"/>
  <c r="H5808" i="41"/>
  <c r="L5807" i="41"/>
  <c r="J5807" i="41"/>
  <c r="I5807" i="41"/>
  <c r="H5807" i="41"/>
  <c r="L5806" i="41"/>
  <c r="J5806" i="41"/>
  <c r="I5806" i="41"/>
  <c r="H5806" i="41"/>
  <c r="L5805" i="41"/>
  <c r="J5805" i="41"/>
  <c r="I5805" i="41"/>
  <c r="H5805" i="41"/>
  <c r="L5804" i="41"/>
  <c r="J5804" i="41"/>
  <c r="I5804" i="41"/>
  <c r="H5804" i="41"/>
  <c r="J5803" i="41"/>
  <c r="I5803" i="41"/>
  <c r="H5803" i="41"/>
  <c r="J5802" i="41"/>
  <c r="I5802" i="41"/>
  <c r="H5802" i="41"/>
  <c r="K5801" i="41"/>
  <c r="J5801" i="41"/>
  <c r="K5800" i="41"/>
  <c r="J5800" i="41"/>
  <c r="J5799" i="41"/>
  <c r="H5799" i="41"/>
  <c r="J5798" i="41"/>
  <c r="H5798" i="41"/>
  <c r="J5797" i="41"/>
  <c r="H5797" i="41"/>
  <c r="J5796" i="41"/>
  <c r="H5796" i="41"/>
  <c r="L5795" i="41"/>
  <c r="J5795" i="41"/>
  <c r="I5795" i="41"/>
  <c r="H5795" i="41"/>
  <c r="L5794" i="41"/>
  <c r="J5794" i="41"/>
  <c r="I5794" i="41"/>
  <c r="H5794" i="41"/>
  <c r="L5793" i="41"/>
  <c r="J5793" i="41"/>
  <c r="I5793" i="41"/>
  <c r="H5793" i="41"/>
  <c r="L5792" i="41"/>
  <c r="J5792" i="41"/>
  <c r="I5792" i="41"/>
  <c r="H5792" i="41"/>
  <c r="J5791" i="41"/>
  <c r="I5791" i="41"/>
  <c r="H5791" i="41"/>
  <c r="J5790" i="41"/>
  <c r="I5790" i="41"/>
  <c r="H5790" i="41"/>
  <c r="L5788" i="41"/>
  <c r="J5788" i="41"/>
  <c r="I5788" i="41"/>
  <c r="H5788" i="41"/>
  <c r="L5787" i="41"/>
  <c r="J5787" i="41"/>
  <c r="I5787" i="41"/>
  <c r="H5787" i="41"/>
  <c r="L5786" i="41"/>
  <c r="J5786" i="41"/>
  <c r="I5786" i="41"/>
  <c r="H5786" i="41"/>
  <c r="L5785" i="41"/>
  <c r="J5785" i="41"/>
  <c r="I5785" i="41"/>
  <c r="H5785" i="41"/>
  <c r="L5784" i="41"/>
  <c r="J5784" i="41"/>
  <c r="I5784" i="41"/>
  <c r="H5784" i="41"/>
  <c r="L5783" i="41"/>
  <c r="J5783" i="41"/>
  <c r="I5783" i="41"/>
  <c r="H5783" i="41"/>
  <c r="L5782" i="41"/>
  <c r="J5782" i="41"/>
  <c r="I5782" i="41"/>
  <c r="H5782" i="41"/>
  <c r="L5781" i="41"/>
  <c r="J5781" i="41"/>
  <c r="I5781" i="41"/>
  <c r="H5781" i="41"/>
  <c r="J5780" i="41"/>
  <c r="I5780" i="41"/>
  <c r="H5780" i="41"/>
  <c r="J5779" i="41"/>
  <c r="I5779" i="41"/>
  <c r="H5779" i="41"/>
  <c r="K5778" i="41"/>
  <c r="J5778" i="41"/>
  <c r="K5777" i="41"/>
  <c r="J5777" i="41"/>
  <c r="J5776" i="41"/>
  <c r="H5776" i="41"/>
  <c r="J5775" i="41"/>
  <c r="H5775" i="41"/>
  <c r="J5774" i="41"/>
  <c r="H5774" i="41"/>
  <c r="J5773" i="41"/>
  <c r="H5773" i="41"/>
  <c r="L5772" i="41"/>
  <c r="J5772" i="41"/>
  <c r="I5772" i="41"/>
  <c r="H5772" i="41"/>
  <c r="L5771" i="41"/>
  <c r="J5771" i="41"/>
  <c r="I5771" i="41"/>
  <c r="H5771" i="41"/>
  <c r="L5770" i="41"/>
  <c r="J5770" i="41"/>
  <c r="I5770" i="41"/>
  <c r="H5770" i="41"/>
  <c r="L5769" i="41"/>
  <c r="J5769" i="41"/>
  <c r="I5769" i="41"/>
  <c r="H5769" i="41"/>
  <c r="J5768" i="41"/>
  <c r="I5768" i="41"/>
  <c r="H5768" i="41"/>
  <c r="J5767" i="41"/>
  <c r="I5767" i="41"/>
  <c r="H5767" i="41"/>
  <c r="L5765" i="41"/>
  <c r="J5765" i="41"/>
  <c r="I5765" i="41"/>
  <c r="H5765" i="41"/>
  <c r="L5764" i="41"/>
  <c r="J5764" i="41"/>
  <c r="I5764" i="41"/>
  <c r="H5764" i="41"/>
  <c r="L5763" i="41"/>
  <c r="J5763" i="41"/>
  <c r="I5763" i="41"/>
  <c r="H5763" i="41"/>
  <c r="L5762" i="41"/>
  <c r="J5762" i="41"/>
  <c r="I5762" i="41"/>
  <c r="H5762" i="41"/>
  <c r="L5761" i="41"/>
  <c r="J5761" i="41"/>
  <c r="I5761" i="41"/>
  <c r="H5761" i="41"/>
  <c r="L5760" i="41"/>
  <c r="J5760" i="41"/>
  <c r="I5760" i="41"/>
  <c r="H5760" i="41"/>
  <c r="L5759" i="41"/>
  <c r="J5759" i="41"/>
  <c r="I5759" i="41"/>
  <c r="H5759" i="41"/>
  <c r="L5758" i="41"/>
  <c r="J5758" i="41"/>
  <c r="I5758" i="41"/>
  <c r="H5758" i="41"/>
  <c r="J5757" i="41"/>
  <c r="I5757" i="41"/>
  <c r="H5757" i="41"/>
  <c r="J5756" i="41"/>
  <c r="I5756" i="41"/>
  <c r="H5756" i="41"/>
  <c r="K5755" i="41"/>
  <c r="J5755" i="41"/>
  <c r="K5754" i="41"/>
  <c r="J5754" i="41"/>
  <c r="J5753" i="41"/>
  <c r="H5753" i="41"/>
  <c r="J5752" i="41"/>
  <c r="H5752" i="41"/>
  <c r="J5751" i="41"/>
  <c r="H5751" i="41"/>
  <c r="J5750" i="41"/>
  <c r="H5750" i="41"/>
  <c r="L5749" i="41"/>
  <c r="J5749" i="41"/>
  <c r="I5749" i="41"/>
  <c r="H5749" i="41"/>
  <c r="L5748" i="41"/>
  <c r="J5748" i="41"/>
  <c r="I5748" i="41"/>
  <c r="H5748" i="41"/>
  <c r="L5747" i="41"/>
  <c r="J5747" i="41"/>
  <c r="I5747" i="41"/>
  <c r="H5747" i="41"/>
  <c r="L5746" i="41"/>
  <c r="J5746" i="41"/>
  <c r="I5746" i="41"/>
  <c r="H5746" i="41"/>
  <c r="J5745" i="41"/>
  <c r="I5745" i="41"/>
  <c r="H5745" i="41"/>
  <c r="J5744" i="41"/>
  <c r="I5744" i="41"/>
  <c r="H5744" i="41"/>
  <c r="L5742" i="41"/>
  <c r="J5742" i="41"/>
  <c r="I5742" i="41"/>
  <c r="H5742" i="41"/>
  <c r="L5741" i="41"/>
  <c r="J5741" i="41"/>
  <c r="I5741" i="41"/>
  <c r="H5741" i="41"/>
  <c r="L5740" i="41"/>
  <c r="J5740" i="41"/>
  <c r="I5740" i="41"/>
  <c r="H5740" i="41"/>
  <c r="L5739" i="41"/>
  <c r="J5739" i="41"/>
  <c r="I5739" i="41"/>
  <c r="H5739" i="41"/>
  <c r="L5738" i="41"/>
  <c r="J5738" i="41"/>
  <c r="I5738" i="41"/>
  <c r="H5738" i="41"/>
  <c r="L5737" i="41"/>
  <c r="J5737" i="41"/>
  <c r="I5737" i="41"/>
  <c r="H5737" i="41"/>
  <c r="L5736" i="41"/>
  <c r="J5736" i="41"/>
  <c r="I5736" i="41"/>
  <c r="H5736" i="41"/>
  <c r="L5735" i="41"/>
  <c r="J5735" i="41"/>
  <c r="I5735" i="41"/>
  <c r="H5735" i="41"/>
  <c r="J5734" i="41"/>
  <c r="I5734" i="41"/>
  <c r="H5734" i="41"/>
  <c r="J5733" i="41"/>
  <c r="I5733" i="41"/>
  <c r="H5733" i="41"/>
  <c r="K5732" i="41"/>
  <c r="J5732" i="41"/>
  <c r="K5731" i="41"/>
  <c r="J5731" i="41"/>
  <c r="J5730" i="41"/>
  <c r="H5730" i="41"/>
  <c r="J5729" i="41"/>
  <c r="H5729" i="41"/>
  <c r="J5728" i="41"/>
  <c r="H5728" i="41"/>
  <c r="J5727" i="41"/>
  <c r="H5727" i="41"/>
  <c r="L5726" i="41"/>
  <c r="J5726" i="41"/>
  <c r="I5726" i="41"/>
  <c r="H5726" i="41"/>
  <c r="L5725" i="41"/>
  <c r="J5725" i="41"/>
  <c r="I5725" i="41"/>
  <c r="H5725" i="41"/>
  <c r="L5724" i="41"/>
  <c r="J5724" i="41"/>
  <c r="I5724" i="41"/>
  <c r="H5724" i="41"/>
  <c r="L5723" i="41"/>
  <c r="J5723" i="41"/>
  <c r="I5723" i="41"/>
  <c r="H5723" i="41"/>
  <c r="J5722" i="41"/>
  <c r="I5722" i="41"/>
  <c r="H5722" i="41"/>
  <c r="J5721" i="41"/>
  <c r="I5721" i="41"/>
  <c r="H5721" i="41"/>
  <c r="L5719" i="41"/>
  <c r="J5719" i="41"/>
  <c r="I5719" i="41"/>
  <c r="H5719" i="41"/>
  <c r="L5718" i="41"/>
  <c r="J5718" i="41"/>
  <c r="I5718" i="41"/>
  <c r="H5718" i="41"/>
  <c r="L5717" i="41"/>
  <c r="J5717" i="41"/>
  <c r="I5717" i="41"/>
  <c r="H5717" i="41"/>
  <c r="L5716" i="41"/>
  <c r="J5716" i="41"/>
  <c r="I5716" i="41"/>
  <c r="H5716" i="41"/>
  <c r="L5715" i="41"/>
  <c r="J5715" i="41"/>
  <c r="I5715" i="41"/>
  <c r="H5715" i="41"/>
  <c r="L5714" i="41"/>
  <c r="J5714" i="41"/>
  <c r="I5714" i="41"/>
  <c r="H5714" i="41"/>
  <c r="L5713" i="41"/>
  <c r="J5713" i="41"/>
  <c r="I5713" i="41"/>
  <c r="H5713" i="41"/>
  <c r="L5712" i="41"/>
  <c r="J5712" i="41"/>
  <c r="I5712" i="41"/>
  <c r="H5712" i="41"/>
  <c r="J5711" i="41"/>
  <c r="I5711" i="41"/>
  <c r="H5711" i="41"/>
  <c r="J5710" i="41"/>
  <c r="I5710" i="41"/>
  <c r="H5710" i="41"/>
  <c r="K5709" i="41"/>
  <c r="J5709" i="41"/>
  <c r="K5708" i="41"/>
  <c r="J5708" i="41"/>
  <c r="J5707" i="41"/>
  <c r="H5707" i="41"/>
  <c r="J5706" i="41"/>
  <c r="H5706" i="41"/>
  <c r="J5705" i="41"/>
  <c r="H5705" i="41"/>
  <c r="J5704" i="41"/>
  <c r="H5704" i="41"/>
  <c r="L5703" i="41"/>
  <c r="J5703" i="41"/>
  <c r="I5703" i="41"/>
  <c r="H5703" i="41"/>
  <c r="L5702" i="41"/>
  <c r="J5702" i="41"/>
  <c r="I5702" i="41"/>
  <c r="H5702" i="41"/>
  <c r="L5701" i="41"/>
  <c r="J5701" i="41"/>
  <c r="I5701" i="41"/>
  <c r="H5701" i="41"/>
  <c r="L5700" i="41"/>
  <c r="J5700" i="41"/>
  <c r="I5700" i="41"/>
  <c r="H5700" i="41"/>
  <c r="J5699" i="41"/>
  <c r="I5699" i="41"/>
  <c r="H5699" i="41"/>
  <c r="J5698" i="41"/>
  <c r="I5698" i="41"/>
  <c r="H5698" i="41"/>
  <c r="L5696" i="41"/>
  <c r="J5696" i="41"/>
  <c r="I5696" i="41"/>
  <c r="H5696" i="41"/>
  <c r="L5695" i="41"/>
  <c r="J5695" i="41"/>
  <c r="I5695" i="41"/>
  <c r="H5695" i="41"/>
  <c r="L5694" i="41"/>
  <c r="J5694" i="41"/>
  <c r="I5694" i="41"/>
  <c r="H5694" i="41"/>
  <c r="L5693" i="41"/>
  <c r="J5693" i="41"/>
  <c r="I5693" i="41"/>
  <c r="H5693" i="41"/>
  <c r="L5692" i="41"/>
  <c r="J5692" i="41"/>
  <c r="I5692" i="41"/>
  <c r="H5692" i="41"/>
  <c r="L5691" i="41"/>
  <c r="J5691" i="41"/>
  <c r="I5691" i="41"/>
  <c r="H5691" i="41"/>
  <c r="L5690" i="41"/>
  <c r="J5690" i="41"/>
  <c r="I5690" i="41"/>
  <c r="H5690" i="41"/>
  <c r="L5689" i="41"/>
  <c r="J5689" i="41"/>
  <c r="I5689" i="41"/>
  <c r="H5689" i="41"/>
  <c r="J5688" i="41"/>
  <c r="I5688" i="41"/>
  <c r="H5688" i="41"/>
  <c r="J5687" i="41"/>
  <c r="I5687" i="41"/>
  <c r="H5687" i="41"/>
  <c r="K5686" i="41"/>
  <c r="J5686" i="41"/>
  <c r="K5685" i="41"/>
  <c r="J5685" i="41"/>
  <c r="J5684" i="41"/>
  <c r="H5684" i="41"/>
  <c r="J5683" i="41"/>
  <c r="H5683" i="41"/>
  <c r="J5682" i="41"/>
  <c r="H5682" i="41"/>
  <c r="J5681" i="41"/>
  <c r="H5681" i="41"/>
  <c r="L5680" i="41"/>
  <c r="J5680" i="41"/>
  <c r="I5680" i="41"/>
  <c r="H5680" i="41"/>
  <c r="L5679" i="41"/>
  <c r="J5679" i="41"/>
  <c r="I5679" i="41"/>
  <c r="H5679" i="41"/>
  <c r="L5678" i="41"/>
  <c r="J5678" i="41"/>
  <c r="I5678" i="41"/>
  <c r="H5678" i="41"/>
  <c r="L5677" i="41"/>
  <c r="J5677" i="41"/>
  <c r="I5677" i="41"/>
  <c r="H5677" i="41"/>
  <c r="J5676" i="41"/>
  <c r="I5676" i="41"/>
  <c r="H5676" i="41"/>
  <c r="J5675" i="41"/>
  <c r="I5675" i="41"/>
  <c r="H5675" i="41"/>
  <c r="L5673" i="41"/>
  <c r="J5673" i="41"/>
  <c r="I5673" i="41"/>
  <c r="H5673" i="41"/>
  <c r="L5672" i="41"/>
  <c r="J5672" i="41"/>
  <c r="I5672" i="41"/>
  <c r="H5672" i="41"/>
  <c r="L5671" i="41"/>
  <c r="J5671" i="41"/>
  <c r="I5671" i="41"/>
  <c r="H5671" i="41"/>
  <c r="L5670" i="41"/>
  <c r="J5670" i="41"/>
  <c r="I5670" i="41"/>
  <c r="H5670" i="41"/>
  <c r="L5669" i="41"/>
  <c r="J5669" i="41"/>
  <c r="I5669" i="41"/>
  <c r="H5669" i="41"/>
  <c r="L5668" i="41"/>
  <c r="J5668" i="41"/>
  <c r="I5668" i="41"/>
  <c r="H5668" i="41"/>
  <c r="L5667" i="41"/>
  <c r="J5667" i="41"/>
  <c r="I5667" i="41"/>
  <c r="H5667" i="41"/>
  <c r="L5666" i="41"/>
  <c r="J5666" i="41"/>
  <c r="I5666" i="41"/>
  <c r="H5666" i="41"/>
  <c r="J5665" i="41"/>
  <c r="I5665" i="41"/>
  <c r="H5665" i="41"/>
  <c r="J5664" i="41"/>
  <c r="I5664" i="41"/>
  <c r="H5664" i="41"/>
  <c r="K5663" i="41"/>
  <c r="J5663" i="41"/>
  <c r="K5662" i="41"/>
  <c r="J5662" i="41"/>
  <c r="J5661" i="41"/>
  <c r="H5661" i="41"/>
  <c r="J5660" i="41"/>
  <c r="H5660" i="41"/>
  <c r="J5659" i="41"/>
  <c r="H5659" i="41"/>
  <c r="J5658" i="41"/>
  <c r="H5658" i="41"/>
  <c r="L5657" i="41"/>
  <c r="J5657" i="41"/>
  <c r="I5657" i="41"/>
  <c r="H5657" i="41"/>
  <c r="L5656" i="41"/>
  <c r="J5656" i="41"/>
  <c r="I5656" i="41"/>
  <c r="H5656" i="41"/>
  <c r="L5655" i="41"/>
  <c r="J5655" i="41"/>
  <c r="I5655" i="41"/>
  <c r="H5655" i="41"/>
  <c r="L5654" i="41"/>
  <c r="J5654" i="41"/>
  <c r="I5654" i="41"/>
  <c r="H5654" i="41"/>
  <c r="J5653" i="41"/>
  <c r="I5653" i="41"/>
  <c r="H5653" i="41"/>
  <c r="J5652" i="41"/>
  <c r="I5652" i="41"/>
  <c r="H5652" i="41"/>
  <c r="L5650" i="41"/>
  <c r="J5650" i="41"/>
  <c r="I5650" i="41"/>
  <c r="H5650" i="41"/>
  <c r="L5649" i="41"/>
  <c r="J5649" i="41"/>
  <c r="I5649" i="41"/>
  <c r="H5649" i="41"/>
  <c r="L5648" i="41"/>
  <c r="J5648" i="41"/>
  <c r="I5648" i="41"/>
  <c r="H5648" i="41"/>
  <c r="L5647" i="41"/>
  <c r="J5647" i="41"/>
  <c r="I5647" i="41"/>
  <c r="H5647" i="41"/>
  <c r="L5646" i="41"/>
  <c r="J5646" i="41"/>
  <c r="I5646" i="41"/>
  <c r="H5646" i="41"/>
  <c r="L5645" i="41"/>
  <c r="J5645" i="41"/>
  <c r="I5645" i="41"/>
  <c r="H5645" i="41"/>
  <c r="L5644" i="41"/>
  <c r="J5644" i="41"/>
  <c r="I5644" i="41"/>
  <c r="H5644" i="41"/>
  <c r="L5643" i="41"/>
  <c r="J5643" i="41"/>
  <c r="I5643" i="41"/>
  <c r="H5643" i="41"/>
  <c r="J5642" i="41"/>
  <c r="I5642" i="41"/>
  <c r="H5642" i="41"/>
  <c r="J5641" i="41"/>
  <c r="I5641" i="41"/>
  <c r="H5641" i="41"/>
  <c r="K5640" i="41"/>
  <c r="J5640" i="41"/>
  <c r="K5639" i="41"/>
  <c r="J5639" i="41"/>
  <c r="J5638" i="41"/>
  <c r="H5638" i="41"/>
  <c r="J5637" i="41"/>
  <c r="H5637" i="41"/>
  <c r="J5636" i="41"/>
  <c r="H5636" i="41"/>
  <c r="J5635" i="41"/>
  <c r="H5635" i="41"/>
  <c r="L5634" i="41"/>
  <c r="J5634" i="41"/>
  <c r="I5634" i="41"/>
  <c r="H5634" i="41"/>
  <c r="L5633" i="41"/>
  <c r="J5633" i="41"/>
  <c r="I5633" i="41"/>
  <c r="H5633" i="41"/>
  <c r="L5632" i="41"/>
  <c r="J5632" i="41"/>
  <c r="I5632" i="41"/>
  <c r="H5632" i="41"/>
  <c r="L5631" i="41"/>
  <c r="J5631" i="41"/>
  <c r="I5631" i="41"/>
  <c r="H5631" i="41"/>
  <c r="J5630" i="41"/>
  <c r="I5630" i="41"/>
  <c r="H5630" i="41"/>
  <c r="J5629" i="41"/>
  <c r="I5629" i="41"/>
  <c r="H5629" i="41"/>
  <c r="L5627" i="41"/>
  <c r="J5627" i="41"/>
  <c r="I5627" i="41"/>
  <c r="H5627" i="41"/>
  <c r="L5626" i="41"/>
  <c r="J5626" i="41"/>
  <c r="I5626" i="41"/>
  <c r="H5626" i="41"/>
  <c r="L5625" i="41"/>
  <c r="J5625" i="41"/>
  <c r="I5625" i="41"/>
  <c r="H5625" i="41"/>
  <c r="L5624" i="41"/>
  <c r="J5624" i="41"/>
  <c r="I5624" i="41"/>
  <c r="H5624" i="41"/>
  <c r="L5623" i="41"/>
  <c r="J5623" i="41"/>
  <c r="I5623" i="41"/>
  <c r="H5623" i="41"/>
  <c r="L5622" i="41"/>
  <c r="J5622" i="41"/>
  <c r="I5622" i="41"/>
  <c r="H5622" i="41"/>
  <c r="L5621" i="41"/>
  <c r="J5621" i="41"/>
  <c r="I5621" i="41"/>
  <c r="H5621" i="41"/>
  <c r="L5620" i="41"/>
  <c r="J5620" i="41"/>
  <c r="I5620" i="41"/>
  <c r="H5620" i="41"/>
  <c r="J5619" i="41"/>
  <c r="I5619" i="41"/>
  <c r="H5619" i="41"/>
  <c r="J5618" i="41"/>
  <c r="I5618" i="41"/>
  <c r="H5618" i="41"/>
  <c r="K5617" i="41"/>
  <c r="J5617" i="41"/>
  <c r="K5616" i="41"/>
  <c r="J5616" i="41"/>
  <c r="J5615" i="41"/>
  <c r="H5615" i="41"/>
  <c r="J5614" i="41"/>
  <c r="H5614" i="41"/>
  <c r="J5613" i="41"/>
  <c r="H5613" i="41"/>
  <c r="J5612" i="41"/>
  <c r="H5612" i="41"/>
  <c r="L5611" i="41"/>
  <c r="J5611" i="41"/>
  <c r="I5611" i="41"/>
  <c r="H5611" i="41"/>
  <c r="L5610" i="41"/>
  <c r="J5610" i="41"/>
  <c r="I5610" i="41"/>
  <c r="H5610" i="41"/>
  <c r="L5609" i="41"/>
  <c r="J5609" i="41"/>
  <c r="I5609" i="41"/>
  <c r="H5609" i="41"/>
  <c r="L5608" i="41"/>
  <c r="J5608" i="41"/>
  <c r="I5608" i="41"/>
  <c r="H5608" i="41"/>
  <c r="J5607" i="41"/>
  <c r="I5607" i="41"/>
  <c r="H5607" i="41"/>
  <c r="J5606" i="41"/>
  <c r="I5606" i="41"/>
  <c r="H5606" i="41"/>
  <c r="L5604" i="41"/>
  <c r="J5604" i="41"/>
  <c r="I5604" i="41"/>
  <c r="H5604" i="41"/>
  <c r="L5603" i="41"/>
  <c r="J5603" i="41"/>
  <c r="I5603" i="41"/>
  <c r="H5603" i="41"/>
  <c r="L5602" i="41"/>
  <c r="J5602" i="41"/>
  <c r="I5602" i="41"/>
  <c r="H5602" i="41"/>
  <c r="L5601" i="41"/>
  <c r="J5601" i="41"/>
  <c r="I5601" i="41"/>
  <c r="H5601" i="41"/>
  <c r="L5600" i="41"/>
  <c r="J5600" i="41"/>
  <c r="I5600" i="41"/>
  <c r="H5600" i="41"/>
  <c r="L5599" i="41"/>
  <c r="J5599" i="41"/>
  <c r="I5599" i="41"/>
  <c r="H5599" i="41"/>
  <c r="L5598" i="41"/>
  <c r="J5598" i="41"/>
  <c r="I5598" i="41"/>
  <c r="H5598" i="41"/>
  <c r="L5597" i="41"/>
  <c r="J5597" i="41"/>
  <c r="I5597" i="41"/>
  <c r="H5597" i="41"/>
  <c r="J5596" i="41"/>
  <c r="I5596" i="41"/>
  <c r="H5596" i="41"/>
  <c r="J5595" i="41"/>
  <c r="I5595" i="41"/>
  <c r="H5595" i="41"/>
  <c r="K5594" i="41"/>
  <c r="J5594" i="41"/>
  <c r="K5593" i="41"/>
  <c r="J5593" i="41"/>
  <c r="J5592" i="41"/>
  <c r="H5592" i="41"/>
  <c r="J5591" i="41"/>
  <c r="H5591" i="41"/>
  <c r="J5590" i="41"/>
  <c r="H5590" i="41"/>
  <c r="J5589" i="41"/>
  <c r="H5589" i="41"/>
  <c r="L5588" i="41"/>
  <c r="J5588" i="41"/>
  <c r="I5588" i="41"/>
  <c r="H5588" i="41"/>
  <c r="L5587" i="41"/>
  <c r="J5587" i="41"/>
  <c r="I5587" i="41"/>
  <c r="H5587" i="41"/>
  <c r="L5586" i="41"/>
  <c r="J5586" i="41"/>
  <c r="I5586" i="41"/>
  <c r="H5586" i="41"/>
  <c r="L5585" i="41"/>
  <c r="J5585" i="41"/>
  <c r="I5585" i="41"/>
  <c r="H5585" i="41"/>
  <c r="J5584" i="41"/>
  <c r="I5584" i="41"/>
  <c r="H5584" i="41"/>
  <c r="J5583" i="41"/>
  <c r="I5583" i="41"/>
  <c r="H5583" i="41"/>
  <c r="L5581" i="41"/>
  <c r="J5581" i="41"/>
  <c r="I5581" i="41"/>
  <c r="H5581" i="41"/>
  <c r="L5580" i="41"/>
  <c r="J5580" i="41"/>
  <c r="I5580" i="41"/>
  <c r="H5580" i="41"/>
  <c r="L5579" i="41"/>
  <c r="J5579" i="41"/>
  <c r="I5579" i="41"/>
  <c r="H5579" i="41"/>
  <c r="L5578" i="41"/>
  <c r="J5578" i="41"/>
  <c r="I5578" i="41"/>
  <c r="H5578" i="41"/>
  <c r="L5577" i="41"/>
  <c r="J5577" i="41"/>
  <c r="I5577" i="41"/>
  <c r="H5577" i="41"/>
  <c r="L5576" i="41"/>
  <c r="J5576" i="41"/>
  <c r="I5576" i="41"/>
  <c r="H5576" i="41"/>
  <c r="L5575" i="41"/>
  <c r="J5575" i="41"/>
  <c r="I5575" i="41"/>
  <c r="H5575" i="41"/>
  <c r="L5574" i="41"/>
  <c r="J5574" i="41"/>
  <c r="I5574" i="41"/>
  <c r="H5574" i="41"/>
  <c r="J5573" i="41"/>
  <c r="I5573" i="41"/>
  <c r="H5573" i="41"/>
  <c r="J5572" i="41"/>
  <c r="I5572" i="41"/>
  <c r="H5572" i="41"/>
  <c r="K5571" i="41"/>
  <c r="J5571" i="41"/>
  <c r="K5570" i="41"/>
  <c r="J5570" i="41"/>
  <c r="J5569" i="41"/>
  <c r="H5569" i="41"/>
  <c r="J5568" i="41"/>
  <c r="H5568" i="41"/>
  <c r="J5567" i="41"/>
  <c r="H5567" i="41"/>
  <c r="J5566" i="41"/>
  <c r="H5566" i="41"/>
  <c r="L5565" i="41"/>
  <c r="J5565" i="41"/>
  <c r="I5565" i="41"/>
  <c r="H5565" i="41"/>
  <c r="L5564" i="41"/>
  <c r="J5564" i="41"/>
  <c r="I5564" i="41"/>
  <c r="H5564" i="41"/>
  <c r="L5563" i="41"/>
  <c r="J5563" i="41"/>
  <c r="I5563" i="41"/>
  <c r="H5563" i="41"/>
  <c r="L5562" i="41"/>
  <c r="J5562" i="41"/>
  <c r="I5562" i="41"/>
  <c r="H5562" i="41"/>
  <c r="J5561" i="41"/>
  <c r="I5561" i="41"/>
  <c r="H5561" i="41"/>
  <c r="J5560" i="41"/>
  <c r="I5560" i="41"/>
  <c r="H5560" i="41"/>
  <c r="L5558" i="41"/>
  <c r="J5558" i="41"/>
  <c r="I5558" i="41"/>
  <c r="H5558" i="41"/>
  <c r="L5557" i="41"/>
  <c r="J5557" i="41"/>
  <c r="I5557" i="41"/>
  <c r="H5557" i="41"/>
  <c r="L5556" i="41"/>
  <c r="J5556" i="41"/>
  <c r="I5556" i="41"/>
  <c r="H5556" i="41"/>
  <c r="L5555" i="41"/>
  <c r="J5555" i="41"/>
  <c r="I5555" i="41"/>
  <c r="H5555" i="41"/>
  <c r="L5554" i="41"/>
  <c r="J5554" i="41"/>
  <c r="I5554" i="41"/>
  <c r="H5554" i="41"/>
  <c r="L5553" i="41"/>
  <c r="J5553" i="41"/>
  <c r="I5553" i="41"/>
  <c r="H5553" i="41"/>
  <c r="L5552" i="41"/>
  <c r="J5552" i="41"/>
  <c r="I5552" i="41"/>
  <c r="H5552" i="41"/>
  <c r="L5551" i="41"/>
  <c r="J5551" i="41"/>
  <c r="I5551" i="41"/>
  <c r="H5551" i="41"/>
  <c r="J5550" i="41"/>
  <c r="I5550" i="41"/>
  <c r="H5550" i="41"/>
  <c r="J5549" i="41"/>
  <c r="I5549" i="41"/>
  <c r="H5549" i="41"/>
  <c r="K5548" i="41"/>
  <c r="J5548" i="41"/>
  <c r="K5547" i="41"/>
  <c r="J5547" i="41"/>
  <c r="J5546" i="41"/>
  <c r="H5546" i="41"/>
  <c r="J5545" i="41"/>
  <c r="H5545" i="41"/>
  <c r="J5544" i="41"/>
  <c r="H5544" i="41"/>
  <c r="J5543" i="41"/>
  <c r="H5543" i="41"/>
  <c r="L5542" i="41"/>
  <c r="J5542" i="41"/>
  <c r="I5542" i="41"/>
  <c r="H5542" i="41"/>
  <c r="L5541" i="41"/>
  <c r="J5541" i="41"/>
  <c r="I5541" i="41"/>
  <c r="H5541" i="41"/>
  <c r="L5540" i="41"/>
  <c r="J5540" i="41"/>
  <c r="I5540" i="41"/>
  <c r="H5540" i="41"/>
  <c r="L5539" i="41"/>
  <c r="J5539" i="41"/>
  <c r="I5539" i="41"/>
  <c r="H5539" i="41"/>
  <c r="J5538" i="41"/>
  <c r="I5538" i="41"/>
  <c r="H5538" i="41"/>
  <c r="J5537" i="41"/>
  <c r="I5537" i="41"/>
  <c r="H5537" i="41"/>
  <c r="L5535" i="41"/>
  <c r="J5535" i="41"/>
  <c r="I5535" i="41"/>
  <c r="H5535" i="41"/>
  <c r="L5534" i="41"/>
  <c r="J5534" i="41"/>
  <c r="I5534" i="41"/>
  <c r="H5534" i="41"/>
  <c r="L5533" i="41"/>
  <c r="J5533" i="41"/>
  <c r="I5533" i="41"/>
  <c r="H5533" i="41"/>
  <c r="L5532" i="41"/>
  <c r="J5532" i="41"/>
  <c r="I5532" i="41"/>
  <c r="H5532" i="41"/>
  <c r="L5531" i="41"/>
  <c r="J5531" i="41"/>
  <c r="I5531" i="41"/>
  <c r="H5531" i="41"/>
  <c r="L5530" i="41"/>
  <c r="J5530" i="41"/>
  <c r="I5530" i="41"/>
  <c r="H5530" i="41"/>
  <c r="L5529" i="41"/>
  <c r="J5529" i="41"/>
  <c r="I5529" i="41"/>
  <c r="H5529" i="41"/>
  <c r="L5528" i="41"/>
  <c r="J5528" i="41"/>
  <c r="I5528" i="41"/>
  <c r="H5528" i="41"/>
  <c r="J5527" i="41"/>
  <c r="I5527" i="41"/>
  <c r="H5527" i="41"/>
  <c r="J5526" i="41"/>
  <c r="I5526" i="41"/>
  <c r="H5526" i="41"/>
  <c r="K5525" i="41"/>
  <c r="J5525" i="41"/>
  <c r="K5524" i="41"/>
  <c r="J5524" i="41"/>
  <c r="J5523" i="41"/>
  <c r="H5523" i="41"/>
  <c r="J5522" i="41"/>
  <c r="H5522" i="41"/>
  <c r="J5521" i="41"/>
  <c r="H5521" i="41"/>
  <c r="J5520" i="41"/>
  <c r="H5520" i="41"/>
  <c r="L5519" i="41"/>
  <c r="J5519" i="41"/>
  <c r="I5519" i="41"/>
  <c r="H5519" i="41"/>
  <c r="L5518" i="41"/>
  <c r="J5518" i="41"/>
  <c r="I5518" i="41"/>
  <c r="H5518" i="41"/>
  <c r="L5517" i="41"/>
  <c r="J5517" i="41"/>
  <c r="I5517" i="41"/>
  <c r="H5517" i="41"/>
  <c r="L5516" i="41"/>
  <c r="J5516" i="41"/>
  <c r="I5516" i="41"/>
  <c r="H5516" i="41"/>
  <c r="J5515" i="41"/>
  <c r="I5515" i="41"/>
  <c r="H5515" i="41"/>
  <c r="J5514" i="41"/>
  <c r="I5514" i="41"/>
  <c r="H5514" i="41"/>
  <c r="L5512" i="41"/>
  <c r="J5512" i="41"/>
  <c r="I5512" i="41"/>
  <c r="H5512" i="41"/>
  <c r="L5511" i="41"/>
  <c r="J5511" i="41"/>
  <c r="I5511" i="41"/>
  <c r="H5511" i="41"/>
  <c r="L5510" i="41"/>
  <c r="J5510" i="41"/>
  <c r="I5510" i="41"/>
  <c r="H5510" i="41"/>
  <c r="L5509" i="41"/>
  <c r="J5509" i="41"/>
  <c r="I5509" i="41"/>
  <c r="H5509" i="41"/>
  <c r="L5508" i="41"/>
  <c r="J5508" i="41"/>
  <c r="I5508" i="41"/>
  <c r="H5508" i="41"/>
  <c r="L5507" i="41"/>
  <c r="J5507" i="41"/>
  <c r="I5507" i="41"/>
  <c r="H5507" i="41"/>
  <c r="L5506" i="41"/>
  <c r="J5506" i="41"/>
  <c r="I5506" i="41"/>
  <c r="H5506" i="41"/>
  <c r="L5505" i="41"/>
  <c r="J5505" i="41"/>
  <c r="I5505" i="41"/>
  <c r="H5505" i="41"/>
  <c r="J5504" i="41"/>
  <c r="I5504" i="41"/>
  <c r="H5504" i="41"/>
  <c r="J5503" i="41"/>
  <c r="I5503" i="41"/>
  <c r="H5503" i="41"/>
  <c r="K5502" i="41"/>
  <c r="J5502" i="41"/>
  <c r="K5501" i="41"/>
  <c r="J5501" i="41"/>
  <c r="J5500" i="41"/>
  <c r="H5500" i="41"/>
  <c r="J5499" i="41"/>
  <c r="H5499" i="41"/>
  <c r="J5498" i="41"/>
  <c r="H5498" i="41"/>
  <c r="J5497" i="41"/>
  <c r="H5497" i="41"/>
  <c r="L5496" i="41"/>
  <c r="J5496" i="41"/>
  <c r="I5496" i="41"/>
  <c r="H5496" i="41"/>
  <c r="L5495" i="41"/>
  <c r="J5495" i="41"/>
  <c r="I5495" i="41"/>
  <c r="H5495" i="41"/>
  <c r="L5494" i="41"/>
  <c r="J5494" i="41"/>
  <c r="I5494" i="41"/>
  <c r="H5494" i="41"/>
  <c r="L5493" i="41"/>
  <c r="J5493" i="41"/>
  <c r="I5493" i="41"/>
  <c r="H5493" i="41"/>
  <c r="J5492" i="41"/>
  <c r="I5492" i="41"/>
  <c r="H5492" i="41"/>
  <c r="J5491" i="41"/>
  <c r="I5491" i="41"/>
  <c r="H5491" i="41"/>
  <c r="L5489" i="41"/>
  <c r="J5489" i="41"/>
  <c r="I5489" i="41"/>
  <c r="H5489" i="41"/>
  <c r="L5488" i="41"/>
  <c r="J5488" i="41"/>
  <c r="I5488" i="41"/>
  <c r="H5488" i="41"/>
  <c r="L5487" i="41"/>
  <c r="J5487" i="41"/>
  <c r="I5487" i="41"/>
  <c r="H5487" i="41"/>
  <c r="L5486" i="41"/>
  <c r="J5486" i="41"/>
  <c r="I5486" i="41"/>
  <c r="H5486" i="41"/>
  <c r="L5485" i="41"/>
  <c r="J5485" i="41"/>
  <c r="I5485" i="41"/>
  <c r="H5485" i="41"/>
  <c r="L5484" i="41"/>
  <c r="J5484" i="41"/>
  <c r="I5484" i="41"/>
  <c r="H5484" i="41"/>
  <c r="L5483" i="41"/>
  <c r="J5483" i="41"/>
  <c r="I5483" i="41"/>
  <c r="H5483" i="41"/>
  <c r="L5482" i="41"/>
  <c r="J5482" i="41"/>
  <c r="I5482" i="41"/>
  <c r="H5482" i="41"/>
  <c r="J5481" i="41"/>
  <c r="I5481" i="41"/>
  <c r="H5481" i="41"/>
  <c r="J5480" i="41"/>
  <c r="I5480" i="41"/>
  <c r="H5480" i="41"/>
  <c r="K5479" i="41"/>
  <c r="J5479" i="41"/>
  <c r="K5478" i="41"/>
  <c r="J5478" i="41"/>
  <c r="J5477" i="41"/>
  <c r="H5477" i="41"/>
  <c r="J5476" i="41"/>
  <c r="H5476" i="41"/>
  <c r="J5475" i="41"/>
  <c r="H5475" i="41"/>
  <c r="J5474" i="41"/>
  <c r="H5474" i="41"/>
  <c r="L5473" i="41"/>
  <c r="J5473" i="41"/>
  <c r="I5473" i="41"/>
  <c r="H5473" i="41"/>
  <c r="L5472" i="41"/>
  <c r="J5472" i="41"/>
  <c r="I5472" i="41"/>
  <c r="H5472" i="41"/>
  <c r="L5471" i="41"/>
  <c r="J5471" i="41"/>
  <c r="I5471" i="41"/>
  <c r="H5471" i="41"/>
  <c r="L5470" i="41"/>
  <c r="J5470" i="41"/>
  <c r="I5470" i="41"/>
  <c r="H5470" i="41"/>
  <c r="J5469" i="41"/>
  <c r="I5469" i="41"/>
  <c r="H5469" i="41"/>
  <c r="J5468" i="41"/>
  <c r="I5468" i="41"/>
  <c r="H5468" i="41"/>
  <c r="L5466" i="41"/>
  <c r="J5466" i="41"/>
  <c r="I5466" i="41"/>
  <c r="H5466" i="41"/>
  <c r="L5465" i="41"/>
  <c r="J5465" i="41"/>
  <c r="I5465" i="41"/>
  <c r="H5465" i="41"/>
  <c r="L5464" i="41"/>
  <c r="J5464" i="41"/>
  <c r="I5464" i="41"/>
  <c r="H5464" i="41"/>
  <c r="L5463" i="41"/>
  <c r="J5463" i="41"/>
  <c r="I5463" i="41"/>
  <c r="H5463" i="41"/>
  <c r="L5462" i="41"/>
  <c r="J5462" i="41"/>
  <c r="I5462" i="41"/>
  <c r="H5462" i="41"/>
  <c r="L5461" i="41"/>
  <c r="J5461" i="41"/>
  <c r="I5461" i="41"/>
  <c r="H5461" i="41"/>
  <c r="L5460" i="41"/>
  <c r="J5460" i="41"/>
  <c r="I5460" i="41"/>
  <c r="H5460" i="41"/>
  <c r="L5459" i="41"/>
  <c r="J5459" i="41"/>
  <c r="I5459" i="41"/>
  <c r="H5459" i="41"/>
  <c r="J5458" i="41"/>
  <c r="I5458" i="41"/>
  <c r="H5458" i="41"/>
  <c r="J5457" i="41"/>
  <c r="I5457" i="41"/>
  <c r="H5457" i="41"/>
  <c r="K5456" i="41"/>
  <c r="J5456" i="41"/>
  <c r="K5455" i="41"/>
  <c r="J5455" i="41"/>
  <c r="J5454" i="41"/>
  <c r="H5454" i="41"/>
  <c r="J5453" i="41"/>
  <c r="H5453" i="41"/>
  <c r="J5452" i="41"/>
  <c r="H5452" i="41"/>
  <c r="J5451" i="41"/>
  <c r="H5451" i="41"/>
  <c r="L5450" i="41"/>
  <c r="J5450" i="41"/>
  <c r="I5450" i="41"/>
  <c r="H5450" i="41"/>
  <c r="L5449" i="41"/>
  <c r="J5449" i="41"/>
  <c r="I5449" i="41"/>
  <c r="H5449" i="41"/>
  <c r="L5448" i="41"/>
  <c r="J5448" i="41"/>
  <c r="I5448" i="41"/>
  <c r="H5448" i="41"/>
  <c r="L5447" i="41"/>
  <c r="J5447" i="41"/>
  <c r="I5447" i="41"/>
  <c r="H5447" i="41"/>
  <c r="J5446" i="41"/>
  <c r="I5446" i="41"/>
  <c r="H5446" i="41"/>
  <c r="J5445" i="41"/>
  <c r="I5445" i="41"/>
  <c r="H5445" i="41"/>
  <c r="L5443" i="41"/>
  <c r="J5443" i="41"/>
  <c r="I5443" i="41"/>
  <c r="H5443" i="41"/>
  <c r="L5442" i="41"/>
  <c r="J5442" i="41"/>
  <c r="I5442" i="41"/>
  <c r="H5442" i="41"/>
  <c r="L5441" i="41"/>
  <c r="J5441" i="41"/>
  <c r="I5441" i="41"/>
  <c r="H5441" i="41"/>
  <c r="L5440" i="41"/>
  <c r="J5440" i="41"/>
  <c r="I5440" i="41"/>
  <c r="H5440" i="41"/>
  <c r="L5439" i="41"/>
  <c r="J5439" i="41"/>
  <c r="I5439" i="41"/>
  <c r="H5439" i="41"/>
  <c r="L5438" i="41"/>
  <c r="J5438" i="41"/>
  <c r="I5438" i="41"/>
  <c r="H5438" i="41"/>
  <c r="L5437" i="41"/>
  <c r="J5437" i="41"/>
  <c r="I5437" i="41"/>
  <c r="H5437" i="41"/>
  <c r="L5436" i="41"/>
  <c r="J5436" i="41"/>
  <c r="I5436" i="41"/>
  <c r="H5436" i="41"/>
  <c r="J5435" i="41"/>
  <c r="I5435" i="41"/>
  <c r="H5435" i="41"/>
  <c r="J5434" i="41"/>
  <c r="I5434" i="41"/>
  <c r="H5434" i="41"/>
  <c r="K5433" i="41"/>
  <c r="J5433" i="41"/>
  <c r="K5432" i="41"/>
  <c r="J5432" i="41"/>
  <c r="J5431" i="41"/>
  <c r="H5431" i="41"/>
  <c r="J5430" i="41"/>
  <c r="H5430" i="41"/>
  <c r="J5429" i="41"/>
  <c r="H5429" i="41"/>
  <c r="J5428" i="41"/>
  <c r="H5428" i="41"/>
  <c r="L5427" i="41"/>
  <c r="J5427" i="41"/>
  <c r="I5427" i="41"/>
  <c r="H5427" i="41"/>
  <c r="L5426" i="41"/>
  <c r="J5426" i="41"/>
  <c r="I5426" i="41"/>
  <c r="H5426" i="41"/>
  <c r="L5425" i="41"/>
  <c r="J5425" i="41"/>
  <c r="I5425" i="41"/>
  <c r="H5425" i="41"/>
  <c r="L5424" i="41"/>
  <c r="J5424" i="41"/>
  <c r="I5424" i="41"/>
  <c r="H5424" i="41"/>
  <c r="J5423" i="41"/>
  <c r="I5423" i="41"/>
  <c r="H5423" i="41"/>
  <c r="J5422" i="41"/>
  <c r="I5422" i="41"/>
  <c r="H5422" i="41"/>
  <c r="L5420" i="41"/>
  <c r="J5420" i="41"/>
  <c r="I5420" i="41"/>
  <c r="H5420" i="41"/>
  <c r="L5419" i="41"/>
  <c r="J5419" i="41"/>
  <c r="I5419" i="41"/>
  <c r="H5419" i="41"/>
  <c r="L5418" i="41"/>
  <c r="J5418" i="41"/>
  <c r="I5418" i="41"/>
  <c r="H5418" i="41"/>
  <c r="L5417" i="41"/>
  <c r="J5417" i="41"/>
  <c r="I5417" i="41"/>
  <c r="H5417" i="41"/>
  <c r="L5416" i="41"/>
  <c r="J5416" i="41"/>
  <c r="I5416" i="41"/>
  <c r="H5416" i="41"/>
  <c r="L5415" i="41"/>
  <c r="J5415" i="41"/>
  <c r="I5415" i="41"/>
  <c r="H5415" i="41"/>
  <c r="L5414" i="41"/>
  <c r="J5414" i="41"/>
  <c r="I5414" i="41"/>
  <c r="H5414" i="41"/>
  <c r="L5413" i="41"/>
  <c r="J5413" i="41"/>
  <c r="I5413" i="41"/>
  <c r="H5413" i="41"/>
  <c r="J5412" i="41"/>
  <c r="I5412" i="41"/>
  <c r="H5412" i="41"/>
  <c r="J5411" i="41"/>
  <c r="I5411" i="41"/>
  <c r="H5411" i="41"/>
  <c r="K5410" i="41"/>
  <c r="J5410" i="41"/>
  <c r="K5409" i="41"/>
  <c r="J5409" i="41"/>
  <c r="J5408" i="41"/>
  <c r="H5408" i="41"/>
  <c r="J5407" i="41"/>
  <c r="H5407" i="41"/>
  <c r="J5406" i="41"/>
  <c r="H5406" i="41"/>
  <c r="J5405" i="41"/>
  <c r="H5405" i="41"/>
  <c r="L5404" i="41"/>
  <c r="J5404" i="41"/>
  <c r="I5404" i="41"/>
  <c r="H5404" i="41"/>
  <c r="L5403" i="41"/>
  <c r="J5403" i="41"/>
  <c r="I5403" i="41"/>
  <c r="H5403" i="41"/>
  <c r="L5402" i="41"/>
  <c r="J5402" i="41"/>
  <c r="I5402" i="41"/>
  <c r="H5402" i="41"/>
  <c r="L5401" i="41"/>
  <c r="J5401" i="41"/>
  <c r="I5401" i="41"/>
  <c r="H5401" i="41"/>
  <c r="J5400" i="41"/>
  <c r="I5400" i="41"/>
  <c r="H5400" i="41"/>
  <c r="J5399" i="41"/>
  <c r="I5399" i="41"/>
  <c r="H5399" i="41"/>
  <c r="L5397" i="41"/>
  <c r="J5397" i="41"/>
  <c r="I5397" i="41"/>
  <c r="H5397" i="41"/>
  <c r="L5396" i="41"/>
  <c r="J5396" i="41"/>
  <c r="I5396" i="41"/>
  <c r="H5396" i="41"/>
  <c r="L5395" i="41"/>
  <c r="J5395" i="41"/>
  <c r="I5395" i="41"/>
  <c r="H5395" i="41"/>
  <c r="L5394" i="41"/>
  <c r="J5394" i="41"/>
  <c r="I5394" i="41"/>
  <c r="H5394" i="41"/>
  <c r="L5393" i="41"/>
  <c r="J5393" i="41"/>
  <c r="I5393" i="41"/>
  <c r="H5393" i="41"/>
  <c r="L5392" i="41"/>
  <c r="J5392" i="41"/>
  <c r="I5392" i="41"/>
  <c r="H5392" i="41"/>
  <c r="L5391" i="41"/>
  <c r="J5391" i="41"/>
  <c r="I5391" i="41"/>
  <c r="H5391" i="41"/>
  <c r="L5390" i="41"/>
  <c r="J5390" i="41"/>
  <c r="I5390" i="41"/>
  <c r="H5390" i="41"/>
  <c r="J5389" i="41"/>
  <c r="I5389" i="41"/>
  <c r="H5389" i="41"/>
  <c r="J5388" i="41"/>
  <c r="I5388" i="41"/>
  <c r="H5388" i="41"/>
  <c r="K5387" i="41"/>
  <c r="J5387" i="41"/>
  <c r="K5386" i="41"/>
  <c r="J5386" i="41"/>
  <c r="J5385" i="41"/>
  <c r="H5385" i="41"/>
  <c r="J5384" i="41"/>
  <c r="H5384" i="41"/>
  <c r="J5383" i="41"/>
  <c r="H5383" i="41"/>
  <c r="J5382" i="41"/>
  <c r="H5382" i="41"/>
  <c r="L5381" i="41"/>
  <c r="J5381" i="41"/>
  <c r="I5381" i="41"/>
  <c r="H5381" i="41"/>
  <c r="L5380" i="41"/>
  <c r="J5380" i="41"/>
  <c r="I5380" i="41"/>
  <c r="H5380" i="41"/>
  <c r="L5379" i="41"/>
  <c r="J5379" i="41"/>
  <c r="I5379" i="41"/>
  <c r="H5379" i="41"/>
  <c r="L5378" i="41"/>
  <c r="J5378" i="41"/>
  <c r="I5378" i="41"/>
  <c r="H5378" i="41"/>
  <c r="J5377" i="41"/>
  <c r="I5377" i="41"/>
  <c r="H5377" i="41"/>
  <c r="J5376" i="41"/>
  <c r="I5376" i="41"/>
  <c r="H5376" i="41"/>
  <c r="L5374" i="41"/>
  <c r="J5374" i="41"/>
  <c r="I5374" i="41"/>
  <c r="H5374" i="41"/>
  <c r="L5373" i="41"/>
  <c r="J5373" i="41"/>
  <c r="I5373" i="41"/>
  <c r="H5373" i="41"/>
  <c r="L5372" i="41"/>
  <c r="J5372" i="41"/>
  <c r="I5372" i="41"/>
  <c r="H5372" i="41"/>
  <c r="L5371" i="41"/>
  <c r="J5371" i="41"/>
  <c r="I5371" i="41"/>
  <c r="H5371" i="41"/>
  <c r="L5370" i="41"/>
  <c r="J5370" i="41"/>
  <c r="I5370" i="41"/>
  <c r="H5370" i="41"/>
  <c r="L5369" i="41"/>
  <c r="J5369" i="41"/>
  <c r="I5369" i="41"/>
  <c r="H5369" i="41"/>
  <c r="L5368" i="41"/>
  <c r="J5368" i="41"/>
  <c r="I5368" i="41"/>
  <c r="H5368" i="41"/>
  <c r="L5367" i="41"/>
  <c r="J5367" i="41"/>
  <c r="I5367" i="41"/>
  <c r="H5367" i="41"/>
  <c r="J5366" i="41"/>
  <c r="I5366" i="41"/>
  <c r="H5366" i="41"/>
  <c r="J5365" i="41"/>
  <c r="I5365" i="41"/>
  <c r="H5365" i="41"/>
  <c r="K5364" i="41"/>
  <c r="J5364" i="41"/>
  <c r="K5363" i="41"/>
  <c r="J5363" i="41"/>
  <c r="J5362" i="41"/>
  <c r="H5362" i="41"/>
  <c r="J5361" i="41"/>
  <c r="H5361" i="41"/>
  <c r="J5360" i="41"/>
  <c r="H5360" i="41"/>
  <c r="J5359" i="41"/>
  <c r="H5359" i="41"/>
  <c r="L5358" i="41"/>
  <c r="J5358" i="41"/>
  <c r="I5358" i="41"/>
  <c r="H5358" i="41"/>
  <c r="L5357" i="41"/>
  <c r="J5357" i="41"/>
  <c r="I5357" i="41"/>
  <c r="H5357" i="41"/>
  <c r="L5356" i="41"/>
  <c r="J5356" i="41"/>
  <c r="I5356" i="41"/>
  <c r="H5356" i="41"/>
  <c r="L5355" i="41"/>
  <c r="J5355" i="41"/>
  <c r="I5355" i="41"/>
  <c r="H5355" i="41"/>
  <c r="J5354" i="41"/>
  <c r="I5354" i="41"/>
  <c r="H5354" i="41"/>
  <c r="J5353" i="41"/>
  <c r="I5353" i="41"/>
  <c r="H5353" i="41"/>
  <c r="L5351" i="41"/>
  <c r="J5351" i="41"/>
  <c r="I5351" i="41"/>
  <c r="H5351" i="41"/>
  <c r="L5350" i="41"/>
  <c r="J5350" i="41"/>
  <c r="I5350" i="41"/>
  <c r="H5350" i="41"/>
  <c r="L5349" i="41"/>
  <c r="J5349" i="41"/>
  <c r="I5349" i="41"/>
  <c r="H5349" i="41"/>
  <c r="L5348" i="41"/>
  <c r="J5348" i="41"/>
  <c r="I5348" i="41"/>
  <c r="H5348" i="41"/>
  <c r="L5347" i="41"/>
  <c r="J5347" i="41"/>
  <c r="I5347" i="41"/>
  <c r="H5347" i="41"/>
  <c r="L5346" i="41"/>
  <c r="J5346" i="41"/>
  <c r="I5346" i="41"/>
  <c r="H5346" i="41"/>
  <c r="L5345" i="41"/>
  <c r="J5345" i="41"/>
  <c r="I5345" i="41"/>
  <c r="H5345" i="41"/>
  <c r="L5344" i="41"/>
  <c r="J5344" i="41"/>
  <c r="I5344" i="41"/>
  <c r="H5344" i="41"/>
  <c r="J5343" i="41"/>
  <c r="I5343" i="41"/>
  <c r="H5343" i="41"/>
  <c r="J5342" i="41"/>
  <c r="I5342" i="41"/>
  <c r="H5342" i="41"/>
  <c r="K5341" i="41"/>
  <c r="J5341" i="41"/>
  <c r="K5340" i="41"/>
  <c r="J5340" i="41"/>
  <c r="J5339" i="41"/>
  <c r="H5339" i="41"/>
  <c r="J5338" i="41"/>
  <c r="H5338" i="41"/>
  <c r="J5337" i="41"/>
  <c r="H5337" i="41"/>
  <c r="J5336" i="41"/>
  <c r="H5336" i="41"/>
  <c r="L5335" i="41"/>
  <c r="J5335" i="41"/>
  <c r="I5335" i="41"/>
  <c r="H5335" i="41"/>
  <c r="L5334" i="41"/>
  <c r="J5334" i="41"/>
  <c r="I5334" i="41"/>
  <c r="H5334" i="41"/>
  <c r="L5333" i="41"/>
  <c r="J5333" i="41"/>
  <c r="I5333" i="41"/>
  <c r="H5333" i="41"/>
  <c r="L5332" i="41"/>
  <c r="J5332" i="41"/>
  <c r="I5332" i="41"/>
  <c r="H5332" i="41"/>
  <c r="J5331" i="41"/>
  <c r="I5331" i="41"/>
  <c r="H5331" i="41"/>
  <c r="J5330" i="41"/>
  <c r="I5330" i="41"/>
  <c r="H5330" i="41"/>
  <c r="L5328" i="41"/>
  <c r="J5328" i="41"/>
  <c r="I5328" i="41"/>
  <c r="H5328" i="41"/>
  <c r="L5327" i="41"/>
  <c r="J5327" i="41"/>
  <c r="I5327" i="41"/>
  <c r="H5327" i="41"/>
  <c r="L5326" i="41"/>
  <c r="J5326" i="41"/>
  <c r="I5326" i="41"/>
  <c r="H5326" i="41"/>
  <c r="L5325" i="41"/>
  <c r="J5325" i="41"/>
  <c r="I5325" i="41"/>
  <c r="H5325" i="41"/>
  <c r="L5324" i="41"/>
  <c r="J5324" i="41"/>
  <c r="I5324" i="41"/>
  <c r="H5324" i="41"/>
  <c r="L5323" i="41"/>
  <c r="J5323" i="41"/>
  <c r="I5323" i="41"/>
  <c r="H5323" i="41"/>
  <c r="L5322" i="41"/>
  <c r="J5322" i="41"/>
  <c r="I5322" i="41"/>
  <c r="H5322" i="41"/>
  <c r="L5321" i="41"/>
  <c r="J5321" i="41"/>
  <c r="I5321" i="41"/>
  <c r="H5321" i="41"/>
  <c r="J5320" i="41"/>
  <c r="I5320" i="41"/>
  <c r="H5320" i="41"/>
  <c r="J5319" i="41"/>
  <c r="I5319" i="41"/>
  <c r="H5319" i="41"/>
  <c r="K5318" i="41"/>
  <c r="J5318" i="41"/>
  <c r="K5317" i="41"/>
  <c r="J5317" i="41"/>
  <c r="J5316" i="41"/>
  <c r="H5316" i="41"/>
  <c r="J5315" i="41"/>
  <c r="H5315" i="41"/>
  <c r="J5314" i="41"/>
  <c r="H5314" i="41"/>
  <c r="J5313" i="41"/>
  <c r="H5313" i="41"/>
  <c r="L5312" i="41"/>
  <c r="J5312" i="41"/>
  <c r="I5312" i="41"/>
  <c r="H5312" i="41"/>
  <c r="L5311" i="41"/>
  <c r="J5311" i="41"/>
  <c r="I5311" i="41"/>
  <c r="H5311" i="41"/>
  <c r="L5310" i="41"/>
  <c r="J5310" i="41"/>
  <c r="I5310" i="41"/>
  <c r="H5310" i="41"/>
  <c r="L5309" i="41"/>
  <c r="J5309" i="41"/>
  <c r="I5309" i="41"/>
  <c r="H5309" i="41"/>
  <c r="J5308" i="41"/>
  <c r="I5308" i="41"/>
  <c r="H5308" i="41"/>
  <c r="J5307" i="41"/>
  <c r="I5307" i="41"/>
  <c r="H5307" i="41"/>
  <c r="L5305" i="41"/>
  <c r="J5305" i="41"/>
  <c r="I5305" i="41"/>
  <c r="H5305" i="41"/>
  <c r="L5304" i="41"/>
  <c r="J5304" i="41"/>
  <c r="I5304" i="41"/>
  <c r="H5304" i="41"/>
  <c r="L5303" i="41"/>
  <c r="J5303" i="41"/>
  <c r="I5303" i="41"/>
  <c r="H5303" i="41"/>
  <c r="L5302" i="41"/>
  <c r="J5302" i="41"/>
  <c r="I5302" i="41"/>
  <c r="H5302" i="41"/>
  <c r="L5301" i="41"/>
  <c r="J5301" i="41"/>
  <c r="I5301" i="41"/>
  <c r="H5301" i="41"/>
  <c r="L5300" i="41"/>
  <c r="J5300" i="41"/>
  <c r="I5300" i="41"/>
  <c r="H5300" i="41"/>
  <c r="L5299" i="41"/>
  <c r="J5299" i="41"/>
  <c r="I5299" i="41"/>
  <c r="H5299" i="41"/>
  <c r="L5298" i="41"/>
  <c r="J5298" i="41"/>
  <c r="I5298" i="41"/>
  <c r="H5298" i="41"/>
  <c r="J5297" i="41"/>
  <c r="I5297" i="41"/>
  <c r="H5297" i="41"/>
  <c r="J5296" i="41"/>
  <c r="I5296" i="41"/>
  <c r="H5296" i="41"/>
  <c r="K5295" i="41"/>
  <c r="J5295" i="41"/>
  <c r="K5294" i="41"/>
  <c r="J5294" i="41"/>
  <c r="J5293" i="41"/>
  <c r="H5293" i="41"/>
  <c r="J5292" i="41"/>
  <c r="H5292" i="41"/>
  <c r="J5291" i="41"/>
  <c r="H5291" i="41"/>
  <c r="J5290" i="41"/>
  <c r="H5290" i="41"/>
  <c r="L5289" i="41"/>
  <c r="J5289" i="41"/>
  <c r="I5289" i="41"/>
  <c r="H5289" i="41"/>
  <c r="L5288" i="41"/>
  <c r="J5288" i="41"/>
  <c r="I5288" i="41"/>
  <c r="H5288" i="41"/>
  <c r="L5287" i="41"/>
  <c r="J5287" i="41"/>
  <c r="I5287" i="41"/>
  <c r="H5287" i="41"/>
  <c r="L5286" i="41"/>
  <c r="J5286" i="41"/>
  <c r="I5286" i="41"/>
  <c r="H5286" i="41"/>
  <c r="J5285" i="41"/>
  <c r="I5285" i="41"/>
  <c r="H5285" i="41"/>
  <c r="J5284" i="41"/>
  <c r="I5284" i="41"/>
  <c r="H5284" i="41"/>
  <c r="L5282" i="41"/>
  <c r="J5282" i="41"/>
  <c r="I5282" i="41"/>
  <c r="H5282" i="41"/>
  <c r="L5281" i="41"/>
  <c r="J5281" i="41"/>
  <c r="I5281" i="41"/>
  <c r="H5281" i="41"/>
  <c r="L5280" i="41"/>
  <c r="J5280" i="41"/>
  <c r="I5280" i="41"/>
  <c r="H5280" i="41"/>
  <c r="L5279" i="41"/>
  <c r="J5279" i="41"/>
  <c r="I5279" i="41"/>
  <c r="H5279" i="41"/>
  <c r="L5278" i="41"/>
  <c r="J5278" i="41"/>
  <c r="I5278" i="41"/>
  <c r="H5278" i="41"/>
  <c r="L5277" i="41"/>
  <c r="J5277" i="41"/>
  <c r="I5277" i="41"/>
  <c r="H5277" i="41"/>
  <c r="L5276" i="41"/>
  <c r="J5276" i="41"/>
  <c r="I5276" i="41"/>
  <c r="H5276" i="41"/>
  <c r="L5275" i="41"/>
  <c r="J5275" i="41"/>
  <c r="I5275" i="41"/>
  <c r="H5275" i="41"/>
  <c r="J5274" i="41"/>
  <c r="I5274" i="41"/>
  <c r="H5274" i="41"/>
  <c r="J5273" i="41"/>
  <c r="I5273" i="41"/>
  <c r="H5273" i="41"/>
  <c r="K5272" i="41"/>
  <c r="J5272" i="41"/>
  <c r="K5271" i="41"/>
  <c r="J5271" i="41"/>
  <c r="J5270" i="41"/>
  <c r="H5270" i="41"/>
  <c r="J5269" i="41"/>
  <c r="H5269" i="41"/>
  <c r="J5268" i="41"/>
  <c r="H5268" i="41"/>
  <c r="J5267" i="41"/>
  <c r="H5267" i="41"/>
  <c r="L5266" i="41"/>
  <c r="J5266" i="41"/>
  <c r="I5266" i="41"/>
  <c r="H5266" i="41"/>
  <c r="L5265" i="41"/>
  <c r="J5265" i="41"/>
  <c r="I5265" i="41"/>
  <c r="H5265" i="41"/>
  <c r="L5264" i="41"/>
  <c r="J5264" i="41"/>
  <c r="I5264" i="41"/>
  <c r="H5264" i="41"/>
  <c r="L5263" i="41"/>
  <c r="J5263" i="41"/>
  <c r="I5263" i="41"/>
  <c r="H5263" i="41"/>
  <c r="J5262" i="41"/>
  <c r="I5262" i="41"/>
  <c r="H5262" i="41"/>
  <c r="J5261" i="41"/>
  <c r="I5261" i="41"/>
  <c r="H5261" i="41"/>
  <c r="L5259" i="41"/>
  <c r="J5259" i="41"/>
  <c r="I5259" i="41"/>
  <c r="H5259" i="41"/>
  <c r="L5258" i="41"/>
  <c r="J5258" i="41"/>
  <c r="I5258" i="41"/>
  <c r="H5258" i="41"/>
  <c r="L5257" i="41"/>
  <c r="J5257" i="41"/>
  <c r="I5257" i="41"/>
  <c r="H5257" i="41"/>
  <c r="L5256" i="41"/>
  <c r="J5256" i="41"/>
  <c r="I5256" i="41"/>
  <c r="H5256" i="41"/>
  <c r="L5255" i="41"/>
  <c r="J5255" i="41"/>
  <c r="I5255" i="41"/>
  <c r="H5255" i="41"/>
  <c r="L5254" i="41"/>
  <c r="J5254" i="41"/>
  <c r="I5254" i="41"/>
  <c r="H5254" i="41"/>
  <c r="L5253" i="41"/>
  <c r="J5253" i="41"/>
  <c r="I5253" i="41"/>
  <c r="H5253" i="41"/>
  <c r="L5252" i="41"/>
  <c r="J5252" i="41"/>
  <c r="I5252" i="41"/>
  <c r="H5252" i="41"/>
  <c r="J5251" i="41"/>
  <c r="I5251" i="41"/>
  <c r="H5251" i="41"/>
  <c r="J5250" i="41"/>
  <c r="I5250" i="41"/>
  <c r="H5250" i="41"/>
  <c r="K5249" i="41"/>
  <c r="J5249" i="41"/>
  <c r="K5248" i="41"/>
  <c r="J5248" i="41"/>
  <c r="J5247" i="41"/>
  <c r="H5247" i="41"/>
  <c r="J5246" i="41"/>
  <c r="H5246" i="41"/>
  <c r="J5245" i="41"/>
  <c r="H5245" i="41"/>
  <c r="J5244" i="41"/>
  <c r="H5244" i="41"/>
  <c r="L5243" i="41"/>
  <c r="J5243" i="41"/>
  <c r="I5243" i="41"/>
  <c r="H5243" i="41"/>
  <c r="L5242" i="41"/>
  <c r="J5242" i="41"/>
  <c r="I5242" i="41"/>
  <c r="H5242" i="41"/>
  <c r="L5241" i="41"/>
  <c r="J5241" i="41"/>
  <c r="I5241" i="41"/>
  <c r="H5241" i="41"/>
  <c r="L5240" i="41"/>
  <c r="J5240" i="41"/>
  <c r="I5240" i="41"/>
  <c r="H5240" i="41"/>
  <c r="J5239" i="41"/>
  <c r="I5239" i="41"/>
  <c r="H5239" i="41"/>
  <c r="J5238" i="41"/>
  <c r="I5238" i="41"/>
  <c r="H5238" i="41"/>
  <c r="L5236" i="41"/>
  <c r="J5236" i="41"/>
  <c r="I5236" i="41"/>
  <c r="H5236" i="41"/>
  <c r="L5235" i="41"/>
  <c r="J5235" i="41"/>
  <c r="I5235" i="41"/>
  <c r="H5235" i="41"/>
  <c r="L5234" i="41"/>
  <c r="J5234" i="41"/>
  <c r="I5234" i="41"/>
  <c r="H5234" i="41"/>
  <c r="L5233" i="41"/>
  <c r="J5233" i="41"/>
  <c r="I5233" i="41"/>
  <c r="H5233" i="41"/>
  <c r="L5232" i="41"/>
  <c r="J5232" i="41"/>
  <c r="I5232" i="41"/>
  <c r="H5232" i="41"/>
  <c r="L5231" i="41"/>
  <c r="J5231" i="41"/>
  <c r="I5231" i="41"/>
  <c r="H5231" i="41"/>
  <c r="L5230" i="41"/>
  <c r="J5230" i="41"/>
  <c r="I5230" i="41"/>
  <c r="H5230" i="41"/>
  <c r="L5229" i="41"/>
  <c r="J5229" i="41"/>
  <c r="I5229" i="41"/>
  <c r="H5229" i="41"/>
  <c r="J5228" i="41"/>
  <c r="I5228" i="41"/>
  <c r="H5228" i="41"/>
  <c r="J5227" i="41"/>
  <c r="I5227" i="41"/>
  <c r="H5227" i="41"/>
  <c r="K5226" i="41"/>
  <c r="J5226" i="41"/>
  <c r="K5225" i="41"/>
  <c r="J5225" i="41"/>
  <c r="J5224" i="41"/>
  <c r="H5224" i="41"/>
  <c r="J5223" i="41"/>
  <c r="H5223" i="41"/>
  <c r="J5222" i="41"/>
  <c r="H5222" i="41"/>
  <c r="J5221" i="41"/>
  <c r="H5221" i="41"/>
  <c r="L5220" i="41"/>
  <c r="J5220" i="41"/>
  <c r="I5220" i="41"/>
  <c r="H5220" i="41"/>
  <c r="L5219" i="41"/>
  <c r="J5219" i="41"/>
  <c r="I5219" i="41"/>
  <c r="H5219" i="41"/>
  <c r="L5218" i="41"/>
  <c r="J5218" i="41"/>
  <c r="I5218" i="41"/>
  <c r="H5218" i="41"/>
  <c r="L5217" i="41"/>
  <c r="J5217" i="41"/>
  <c r="I5217" i="41"/>
  <c r="H5217" i="41"/>
  <c r="J5216" i="41"/>
  <c r="I5216" i="41"/>
  <c r="H5216" i="41"/>
  <c r="J5215" i="41"/>
  <c r="I5215" i="41"/>
  <c r="H5215" i="41"/>
  <c r="L5213" i="41"/>
  <c r="J5213" i="41"/>
  <c r="I5213" i="41"/>
  <c r="H5213" i="41"/>
  <c r="L5212" i="41"/>
  <c r="J5212" i="41"/>
  <c r="I5212" i="41"/>
  <c r="H5212" i="41"/>
  <c r="L5211" i="41"/>
  <c r="J5211" i="41"/>
  <c r="I5211" i="41"/>
  <c r="H5211" i="41"/>
  <c r="L5210" i="41"/>
  <c r="J5210" i="41"/>
  <c r="I5210" i="41"/>
  <c r="H5210" i="41"/>
  <c r="L5209" i="41"/>
  <c r="J5209" i="41"/>
  <c r="I5209" i="41"/>
  <c r="H5209" i="41"/>
  <c r="L5208" i="41"/>
  <c r="J5208" i="41"/>
  <c r="I5208" i="41"/>
  <c r="H5208" i="41"/>
  <c r="L5207" i="41"/>
  <c r="J5207" i="41"/>
  <c r="I5207" i="41"/>
  <c r="H5207" i="41"/>
  <c r="L5206" i="41"/>
  <c r="J5206" i="41"/>
  <c r="I5206" i="41"/>
  <c r="H5206" i="41"/>
  <c r="J5205" i="41"/>
  <c r="I5205" i="41"/>
  <c r="H5205" i="41"/>
  <c r="J5204" i="41"/>
  <c r="I5204" i="41"/>
  <c r="H5204" i="41"/>
  <c r="K5203" i="41"/>
  <c r="J5203" i="41"/>
  <c r="K5202" i="41"/>
  <c r="J5202" i="41"/>
  <c r="J5201" i="41"/>
  <c r="H5201" i="41"/>
  <c r="J5200" i="41"/>
  <c r="H5200" i="41"/>
  <c r="J5199" i="41"/>
  <c r="H5199" i="41"/>
  <c r="J5198" i="41"/>
  <c r="H5198" i="41"/>
  <c r="L5197" i="41"/>
  <c r="J5197" i="41"/>
  <c r="I5197" i="41"/>
  <c r="H5197" i="41"/>
  <c r="L5196" i="41"/>
  <c r="J5196" i="41"/>
  <c r="I5196" i="41"/>
  <c r="H5196" i="41"/>
  <c r="L5195" i="41"/>
  <c r="J5195" i="41"/>
  <c r="I5195" i="41"/>
  <c r="H5195" i="41"/>
  <c r="L5194" i="41"/>
  <c r="J5194" i="41"/>
  <c r="I5194" i="41"/>
  <c r="H5194" i="41"/>
  <c r="J5193" i="41"/>
  <c r="I5193" i="41"/>
  <c r="H5193" i="41"/>
  <c r="J5192" i="41"/>
  <c r="I5192" i="41"/>
  <c r="H5192" i="41"/>
  <c r="L5190" i="41"/>
  <c r="J5190" i="41"/>
  <c r="I5190" i="41"/>
  <c r="H5190" i="41"/>
  <c r="L5189" i="41"/>
  <c r="J5189" i="41"/>
  <c r="I5189" i="41"/>
  <c r="H5189" i="41"/>
  <c r="L5188" i="41"/>
  <c r="J5188" i="41"/>
  <c r="I5188" i="41"/>
  <c r="H5188" i="41"/>
  <c r="L5187" i="41"/>
  <c r="J5187" i="41"/>
  <c r="I5187" i="41"/>
  <c r="H5187" i="41"/>
  <c r="L5186" i="41"/>
  <c r="J5186" i="41"/>
  <c r="I5186" i="41"/>
  <c r="H5186" i="41"/>
  <c r="L5185" i="41"/>
  <c r="J5185" i="41"/>
  <c r="I5185" i="41"/>
  <c r="H5185" i="41"/>
  <c r="L5184" i="41"/>
  <c r="J5184" i="41"/>
  <c r="I5184" i="41"/>
  <c r="H5184" i="41"/>
  <c r="L5183" i="41"/>
  <c r="J5183" i="41"/>
  <c r="I5183" i="41"/>
  <c r="H5183" i="41"/>
  <c r="J5182" i="41"/>
  <c r="I5182" i="41"/>
  <c r="H5182" i="41"/>
  <c r="J5181" i="41"/>
  <c r="I5181" i="41"/>
  <c r="H5181" i="41"/>
  <c r="K5180" i="41"/>
  <c r="J5180" i="41"/>
  <c r="K5179" i="41"/>
  <c r="J5179" i="41"/>
  <c r="J5178" i="41"/>
  <c r="H5178" i="41"/>
  <c r="J5177" i="41"/>
  <c r="H5177" i="41"/>
  <c r="J5176" i="41"/>
  <c r="H5176" i="41"/>
  <c r="J5175" i="41"/>
  <c r="H5175" i="41"/>
  <c r="L5174" i="41"/>
  <c r="J5174" i="41"/>
  <c r="I5174" i="41"/>
  <c r="H5174" i="41"/>
  <c r="L5173" i="41"/>
  <c r="J5173" i="41"/>
  <c r="I5173" i="41"/>
  <c r="H5173" i="41"/>
  <c r="L5172" i="41"/>
  <c r="J5172" i="41"/>
  <c r="I5172" i="41"/>
  <c r="H5172" i="41"/>
  <c r="L5171" i="41"/>
  <c r="J5171" i="41"/>
  <c r="I5171" i="41"/>
  <c r="H5171" i="41"/>
  <c r="J5170" i="41"/>
  <c r="I5170" i="41"/>
  <c r="H5170" i="41"/>
  <c r="J5169" i="41"/>
  <c r="I5169" i="41"/>
  <c r="H5169" i="41"/>
  <c r="L5167" i="41"/>
  <c r="J5167" i="41"/>
  <c r="I5167" i="41"/>
  <c r="H5167" i="41"/>
  <c r="L5166" i="41"/>
  <c r="J5166" i="41"/>
  <c r="I5166" i="41"/>
  <c r="H5166" i="41"/>
  <c r="L5165" i="41"/>
  <c r="J5165" i="41"/>
  <c r="I5165" i="41"/>
  <c r="H5165" i="41"/>
  <c r="L5164" i="41"/>
  <c r="J5164" i="41"/>
  <c r="I5164" i="41"/>
  <c r="H5164" i="41"/>
  <c r="L5163" i="41"/>
  <c r="J5163" i="41"/>
  <c r="I5163" i="41"/>
  <c r="H5163" i="41"/>
  <c r="L5162" i="41"/>
  <c r="J5162" i="41"/>
  <c r="I5162" i="41"/>
  <c r="H5162" i="41"/>
  <c r="L5161" i="41"/>
  <c r="J5161" i="41"/>
  <c r="I5161" i="41"/>
  <c r="H5161" i="41"/>
  <c r="L5160" i="41"/>
  <c r="J5160" i="41"/>
  <c r="I5160" i="41"/>
  <c r="H5160" i="41"/>
  <c r="J5159" i="41"/>
  <c r="I5159" i="41"/>
  <c r="H5159" i="41"/>
  <c r="J5158" i="41"/>
  <c r="I5158" i="41"/>
  <c r="H5158" i="41"/>
  <c r="K5157" i="41"/>
  <c r="J5157" i="41"/>
  <c r="K5156" i="41"/>
  <c r="J5156" i="41"/>
  <c r="J5155" i="41"/>
  <c r="H5155" i="41"/>
  <c r="J5154" i="41"/>
  <c r="H5154" i="41"/>
  <c r="J5153" i="41"/>
  <c r="H5153" i="41"/>
  <c r="J5152" i="41"/>
  <c r="H5152" i="41"/>
  <c r="L5151" i="41"/>
  <c r="J5151" i="41"/>
  <c r="I5151" i="41"/>
  <c r="H5151" i="41"/>
  <c r="L5150" i="41"/>
  <c r="J5150" i="41"/>
  <c r="I5150" i="41"/>
  <c r="H5150" i="41"/>
  <c r="L5149" i="41"/>
  <c r="J5149" i="41"/>
  <c r="I5149" i="41"/>
  <c r="H5149" i="41"/>
  <c r="L5148" i="41"/>
  <c r="J5148" i="41"/>
  <c r="I5148" i="41"/>
  <c r="H5148" i="41"/>
  <c r="J5147" i="41"/>
  <c r="I5147" i="41"/>
  <c r="H5147" i="41"/>
  <c r="J5146" i="41"/>
  <c r="I5146" i="41"/>
  <c r="H5146" i="41"/>
  <c r="L5144" i="41"/>
  <c r="J5144" i="41"/>
  <c r="I5144" i="41"/>
  <c r="H5144" i="41"/>
  <c r="L5143" i="41"/>
  <c r="J5143" i="41"/>
  <c r="I5143" i="41"/>
  <c r="H5143" i="41"/>
  <c r="L5142" i="41"/>
  <c r="J5142" i="41"/>
  <c r="I5142" i="41"/>
  <c r="H5142" i="41"/>
  <c r="L5141" i="41"/>
  <c r="J5141" i="41"/>
  <c r="I5141" i="41"/>
  <c r="H5141" i="41"/>
  <c r="L5140" i="41"/>
  <c r="J5140" i="41"/>
  <c r="I5140" i="41"/>
  <c r="H5140" i="41"/>
  <c r="L5139" i="41"/>
  <c r="J5139" i="41"/>
  <c r="I5139" i="41"/>
  <c r="H5139" i="41"/>
  <c r="L5138" i="41"/>
  <c r="J5138" i="41"/>
  <c r="I5138" i="41"/>
  <c r="H5138" i="41"/>
  <c r="L5137" i="41"/>
  <c r="J5137" i="41"/>
  <c r="I5137" i="41"/>
  <c r="H5137" i="41"/>
  <c r="J5136" i="41"/>
  <c r="I5136" i="41"/>
  <c r="H5136" i="41"/>
  <c r="J5135" i="41"/>
  <c r="I5135" i="41"/>
  <c r="H5135" i="41"/>
  <c r="K5134" i="41"/>
  <c r="J5134" i="41"/>
  <c r="K5133" i="41"/>
  <c r="J5133" i="41"/>
  <c r="J5132" i="41"/>
  <c r="H5132" i="41"/>
  <c r="J5131" i="41"/>
  <c r="H5131" i="41"/>
  <c r="J5130" i="41"/>
  <c r="H5130" i="41"/>
  <c r="J5129" i="41"/>
  <c r="H5129" i="41"/>
  <c r="L5128" i="41"/>
  <c r="J5128" i="41"/>
  <c r="I5128" i="41"/>
  <c r="H5128" i="41"/>
  <c r="L5127" i="41"/>
  <c r="J5127" i="41"/>
  <c r="I5127" i="41"/>
  <c r="H5127" i="41"/>
  <c r="L5126" i="41"/>
  <c r="J5126" i="41"/>
  <c r="I5126" i="41"/>
  <c r="H5126" i="41"/>
  <c r="L5125" i="41"/>
  <c r="J5125" i="41"/>
  <c r="I5125" i="41"/>
  <c r="H5125" i="41"/>
  <c r="J5124" i="41"/>
  <c r="I5124" i="41"/>
  <c r="H5124" i="41"/>
  <c r="J5123" i="41"/>
  <c r="I5123" i="41"/>
  <c r="H5123" i="41"/>
  <c r="L5121" i="41"/>
  <c r="J5121" i="41"/>
  <c r="I5121" i="41"/>
  <c r="H5121" i="41"/>
  <c r="L5120" i="41"/>
  <c r="J5120" i="41"/>
  <c r="I5120" i="41"/>
  <c r="H5120" i="41"/>
  <c r="L5119" i="41"/>
  <c r="J5119" i="41"/>
  <c r="I5119" i="41"/>
  <c r="H5119" i="41"/>
  <c r="L5118" i="41"/>
  <c r="J5118" i="41"/>
  <c r="I5118" i="41"/>
  <c r="H5118" i="41"/>
  <c r="L5117" i="41"/>
  <c r="J5117" i="41"/>
  <c r="I5117" i="41"/>
  <c r="H5117" i="41"/>
  <c r="L5116" i="41"/>
  <c r="J5116" i="41"/>
  <c r="I5116" i="41"/>
  <c r="H5116" i="41"/>
  <c r="L5115" i="41"/>
  <c r="J5115" i="41"/>
  <c r="I5115" i="41"/>
  <c r="H5115" i="41"/>
  <c r="L5114" i="41"/>
  <c r="J5114" i="41"/>
  <c r="I5114" i="41"/>
  <c r="H5114" i="41"/>
  <c r="J5113" i="41"/>
  <c r="I5113" i="41"/>
  <c r="H5113" i="41"/>
  <c r="J5112" i="41"/>
  <c r="I5112" i="41"/>
  <c r="H5112" i="41"/>
  <c r="K5111" i="41"/>
  <c r="J5111" i="41"/>
  <c r="K5110" i="41"/>
  <c r="J5110" i="41"/>
  <c r="J5109" i="41"/>
  <c r="H5109" i="41"/>
  <c r="J5108" i="41"/>
  <c r="H5108" i="41"/>
  <c r="J5107" i="41"/>
  <c r="H5107" i="41"/>
  <c r="J5106" i="41"/>
  <c r="H5106" i="41"/>
  <c r="L5105" i="41"/>
  <c r="J5105" i="41"/>
  <c r="I5105" i="41"/>
  <c r="H5105" i="41"/>
  <c r="L5104" i="41"/>
  <c r="J5104" i="41"/>
  <c r="I5104" i="41"/>
  <c r="H5104" i="41"/>
  <c r="L5103" i="41"/>
  <c r="J5103" i="41"/>
  <c r="I5103" i="41"/>
  <c r="H5103" i="41"/>
  <c r="L5102" i="41"/>
  <c r="J5102" i="41"/>
  <c r="I5102" i="41"/>
  <c r="H5102" i="41"/>
  <c r="J5101" i="41"/>
  <c r="I5101" i="41"/>
  <c r="H5101" i="41"/>
  <c r="J5100" i="41"/>
  <c r="I5100" i="41"/>
  <c r="H5100" i="41"/>
  <c r="L5098" i="41"/>
  <c r="J5098" i="41"/>
  <c r="I5098" i="41"/>
  <c r="H5098" i="41"/>
  <c r="L5097" i="41"/>
  <c r="J5097" i="41"/>
  <c r="I5097" i="41"/>
  <c r="H5097" i="41"/>
  <c r="L5096" i="41"/>
  <c r="J5096" i="41"/>
  <c r="I5096" i="41"/>
  <c r="H5096" i="41"/>
  <c r="L5095" i="41"/>
  <c r="J5095" i="41"/>
  <c r="I5095" i="41"/>
  <c r="H5095" i="41"/>
  <c r="L5094" i="41"/>
  <c r="J5094" i="41"/>
  <c r="I5094" i="41"/>
  <c r="H5094" i="41"/>
  <c r="L5093" i="41"/>
  <c r="J5093" i="41"/>
  <c r="I5093" i="41"/>
  <c r="H5093" i="41"/>
  <c r="L5092" i="41"/>
  <c r="J5092" i="41"/>
  <c r="I5092" i="41"/>
  <c r="H5092" i="41"/>
  <c r="L5091" i="41"/>
  <c r="J5091" i="41"/>
  <c r="I5091" i="41"/>
  <c r="H5091" i="41"/>
  <c r="J5090" i="41"/>
  <c r="I5090" i="41"/>
  <c r="H5090" i="41"/>
  <c r="J5089" i="41"/>
  <c r="I5089" i="41"/>
  <c r="H5089" i="41"/>
  <c r="K5088" i="41"/>
  <c r="J5088" i="41"/>
  <c r="K5087" i="41"/>
  <c r="J5087" i="41"/>
  <c r="J5086" i="41"/>
  <c r="H5086" i="41"/>
  <c r="J5085" i="41"/>
  <c r="H5085" i="41"/>
  <c r="J5084" i="41"/>
  <c r="H5084" i="41"/>
  <c r="J5083" i="41"/>
  <c r="H5083" i="41"/>
  <c r="L5082" i="41"/>
  <c r="J5082" i="41"/>
  <c r="I5082" i="41"/>
  <c r="H5082" i="41"/>
  <c r="L5081" i="41"/>
  <c r="J5081" i="41"/>
  <c r="I5081" i="41"/>
  <c r="H5081" i="41"/>
  <c r="L5080" i="41"/>
  <c r="J5080" i="41"/>
  <c r="I5080" i="41"/>
  <c r="H5080" i="41"/>
  <c r="L5079" i="41"/>
  <c r="J5079" i="41"/>
  <c r="I5079" i="41"/>
  <c r="H5079" i="41"/>
  <c r="J5078" i="41"/>
  <c r="I5078" i="41"/>
  <c r="H5078" i="41"/>
  <c r="J5077" i="41"/>
  <c r="I5077" i="41"/>
  <c r="H5077" i="41"/>
  <c r="L5075" i="41"/>
  <c r="J5075" i="41"/>
  <c r="I5075" i="41"/>
  <c r="H5075" i="41"/>
  <c r="L5074" i="41"/>
  <c r="J5074" i="41"/>
  <c r="I5074" i="41"/>
  <c r="H5074" i="41"/>
  <c r="L5073" i="41"/>
  <c r="J5073" i="41"/>
  <c r="I5073" i="41"/>
  <c r="H5073" i="41"/>
  <c r="L5072" i="41"/>
  <c r="J5072" i="41"/>
  <c r="I5072" i="41"/>
  <c r="H5072" i="41"/>
  <c r="L5071" i="41"/>
  <c r="J5071" i="41"/>
  <c r="I5071" i="41"/>
  <c r="H5071" i="41"/>
  <c r="L5070" i="41"/>
  <c r="J5070" i="41"/>
  <c r="I5070" i="41"/>
  <c r="H5070" i="41"/>
  <c r="L5069" i="41"/>
  <c r="J5069" i="41"/>
  <c r="I5069" i="41"/>
  <c r="H5069" i="41"/>
  <c r="L5068" i="41"/>
  <c r="J5068" i="41"/>
  <c r="I5068" i="41"/>
  <c r="H5068" i="41"/>
  <c r="J5067" i="41"/>
  <c r="I5067" i="41"/>
  <c r="H5067" i="41"/>
  <c r="J5066" i="41"/>
  <c r="I5066" i="41"/>
  <c r="H5066" i="41"/>
  <c r="K5065" i="41"/>
  <c r="J5065" i="41"/>
  <c r="K5064" i="41"/>
  <c r="J5064" i="41"/>
  <c r="J5063" i="41"/>
  <c r="H5063" i="41"/>
  <c r="J5062" i="41"/>
  <c r="H5062" i="41"/>
  <c r="J5061" i="41"/>
  <c r="H5061" i="41"/>
  <c r="J5060" i="41"/>
  <c r="H5060" i="41"/>
  <c r="L5059" i="41"/>
  <c r="J5059" i="41"/>
  <c r="I5059" i="41"/>
  <c r="H5059" i="41"/>
  <c r="L5058" i="41"/>
  <c r="J5058" i="41"/>
  <c r="I5058" i="41"/>
  <c r="H5058" i="41"/>
  <c r="L5057" i="41"/>
  <c r="J5057" i="41"/>
  <c r="I5057" i="41"/>
  <c r="H5057" i="41"/>
  <c r="L5056" i="41"/>
  <c r="J5056" i="41"/>
  <c r="I5056" i="41"/>
  <c r="H5056" i="41"/>
  <c r="J5055" i="41"/>
  <c r="I5055" i="41"/>
  <c r="H5055" i="41"/>
  <c r="J5054" i="41"/>
  <c r="I5054" i="41"/>
  <c r="H5054" i="41"/>
  <c r="L5052" i="41"/>
  <c r="J5052" i="41"/>
  <c r="I5052" i="41"/>
  <c r="H5052" i="41"/>
  <c r="L5051" i="41"/>
  <c r="J5051" i="41"/>
  <c r="I5051" i="41"/>
  <c r="H5051" i="41"/>
  <c r="L5050" i="41"/>
  <c r="J5050" i="41"/>
  <c r="I5050" i="41"/>
  <c r="H5050" i="41"/>
  <c r="L5049" i="41"/>
  <c r="J5049" i="41"/>
  <c r="I5049" i="41"/>
  <c r="H5049" i="41"/>
  <c r="L5048" i="41"/>
  <c r="J5048" i="41"/>
  <c r="I5048" i="41"/>
  <c r="H5048" i="41"/>
  <c r="L5047" i="41"/>
  <c r="J5047" i="41"/>
  <c r="I5047" i="41"/>
  <c r="H5047" i="41"/>
  <c r="L5046" i="41"/>
  <c r="J5046" i="41"/>
  <c r="I5046" i="41"/>
  <c r="H5046" i="41"/>
  <c r="L5045" i="41"/>
  <c r="J5045" i="41"/>
  <c r="I5045" i="41"/>
  <c r="H5045" i="41"/>
  <c r="J5044" i="41"/>
  <c r="I5044" i="41"/>
  <c r="H5044" i="41"/>
  <c r="J5043" i="41"/>
  <c r="I5043" i="41"/>
  <c r="H5043" i="41"/>
  <c r="K5042" i="41"/>
  <c r="J5042" i="41"/>
  <c r="K5041" i="41"/>
  <c r="J5041" i="41"/>
  <c r="J5040" i="41"/>
  <c r="H5040" i="41"/>
  <c r="J5039" i="41"/>
  <c r="H5039" i="41"/>
  <c r="J5038" i="41"/>
  <c r="H5038" i="41"/>
  <c r="J5037" i="41"/>
  <c r="H5037" i="41"/>
  <c r="L5036" i="41"/>
  <c r="J5036" i="41"/>
  <c r="I5036" i="41"/>
  <c r="H5036" i="41"/>
  <c r="L5035" i="41"/>
  <c r="J5035" i="41"/>
  <c r="I5035" i="41"/>
  <c r="H5035" i="41"/>
  <c r="L5034" i="41"/>
  <c r="J5034" i="41"/>
  <c r="I5034" i="41"/>
  <c r="H5034" i="41"/>
  <c r="L5033" i="41"/>
  <c r="J5033" i="41"/>
  <c r="I5033" i="41"/>
  <c r="H5033" i="41"/>
  <c r="J5032" i="41"/>
  <c r="I5032" i="41"/>
  <c r="H5032" i="41"/>
  <c r="J5031" i="41"/>
  <c r="I5031" i="41"/>
  <c r="H5031" i="41"/>
  <c r="L5029" i="41"/>
  <c r="J5029" i="41"/>
  <c r="I5029" i="41"/>
  <c r="H5029" i="41"/>
  <c r="L5028" i="41"/>
  <c r="J5028" i="41"/>
  <c r="I5028" i="41"/>
  <c r="H5028" i="41"/>
  <c r="L5027" i="41"/>
  <c r="J5027" i="41"/>
  <c r="I5027" i="41"/>
  <c r="H5027" i="41"/>
  <c r="L5026" i="41"/>
  <c r="J5026" i="41"/>
  <c r="I5026" i="41"/>
  <c r="H5026" i="41"/>
  <c r="L5025" i="41"/>
  <c r="J5025" i="41"/>
  <c r="I5025" i="41"/>
  <c r="H5025" i="41"/>
  <c r="L5024" i="41"/>
  <c r="J5024" i="41"/>
  <c r="I5024" i="41"/>
  <c r="H5024" i="41"/>
  <c r="L5023" i="41"/>
  <c r="J5023" i="41"/>
  <c r="I5023" i="41"/>
  <c r="H5023" i="41"/>
  <c r="L5022" i="41"/>
  <c r="J5022" i="41"/>
  <c r="I5022" i="41"/>
  <c r="H5022" i="41"/>
  <c r="J5021" i="41"/>
  <c r="I5021" i="41"/>
  <c r="H5021" i="41"/>
  <c r="J5020" i="41"/>
  <c r="I5020" i="41"/>
  <c r="H5020" i="41"/>
  <c r="K5019" i="41"/>
  <c r="J5019" i="41"/>
  <c r="K5018" i="41"/>
  <c r="J5018" i="41"/>
  <c r="J5017" i="41"/>
  <c r="H5017" i="41"/>
  <c r="J5016" i="41"/>
  <c r="H5016" i="41"/>
  <c r="J5015" i="41"/>
  <c r="H5015" i="41"/>
  <c r="J5014" i="41"/>
  <c r="H5014" i="41"/>
  <c r="L5013" i="41"/>
  <c r="J5013" i="41"/>
  <c r="I5013" i="41"/>
  <c r="H5013" i="41"/>
  <c r="L5012" i="41"/>
  <c r="J5012" i="41"/>
  <c r="I5012" i="41"/>
  <c r="H5012" i="41"/>
  <c r="L5011" i="41"/>
  <c r="J5011" i="41"/>
  <c r="I5011" i="41"/>
  <c r="H5011" i="41"/>
  <c r="L5010" i="41"/>
  <c r="J5010" i="41"/>
  <c r="I5010" i="41"/>
  <c r="H5010" i="41"/>
  <c r="J5009" i="41"/>
  <c r="I5009" i="41"/>
  <c r="H5009" i="41"/>
  <c r="J5008" i="41"/>
  <c r="I5008" i="41"/>
  <c r="H5008" i="41"/>
  <c r="L5006" i="41"/>
  <c r="J5006" i="41"/>
  <c r="I5006" i="41"/>
  <c r="H5006" i="41"/>
  <c r="L5005" i="41"/>
  <c r="J5005" i="41"/>
  <c r="I5005" i="41"/>
  <c r="H5005" i="41"/>
  <c r="L5004" i="41"/>
  <c r="J5004" i="41"/>
  <c r="I5004" i="41"/>
  <c r="H5004" i="41"/>
  <c r="L5003" i="41"/>
  <c r="J5003" i="41"/>
  <c r="I5003" i="41"/>
  <c r="H5003" i="41"/>
  <c r="L5002" i="41"/>
  <c r="J5002" i="41"/>
  <c r="I5002" i="41"/>
  <c r="H5002" i="41"/>
  <c r="L5001" i="41"/>
  <c r="J5001" i="41"/>
  <c r="I5001" i="41"/>
  <c r="H5001" i="41"/>
  <c r="L5000" i="41"/>
  <c r="J5000" i="41"/>
  <c r="I5000" i="41"/>
  <c r="H5000" i="41"/>
  <c r="L4999" i="41"/>
  <c r="J4999" i="41"/>
  <c r="I4999" i="41"/>
  <c r="H4999" i="41"/>
  <c r="J4998" i="41"/>
  <c r="I4998" i="41"/>
  <c r="H4998" i="41"/>
  <c r="J4997" i="41"/>
  <c r="I4997" i="41"/>
  <c r="H4997" i="41"/>
  <c r="K4996" i="41"/>
  <c r="J4996" i="41"/>
  <c r="K4995" i="41"/>
  <c r="J4995" i="41"/>
  <c r="J4994" i="41"/>
  <c r="H4994" i="41"/>
  <c r="J4993" i="41"/>
  <c r="H4993" i="41"/>
  <c r="J4992" i="41"/>
  <c r="H4992" i="41"/>
  <c r="J4991" i="41"/>
  <c r="H4991" i="41"/>
  <c r="L4990" i="41"/>
  <c r="J4990" i="41"/>
  <c r="I4990" i="41"/>
  <c r="H4990" i="41"/>
  <c r="L4989" i="41"/>
  <c r="J4989" i="41"/>
  <c r="I4989" i="41"/>
  <c r="H4989" i="41"/>
  <c r="L4988" i="41"/>
  <c r="J4988" i="41"/>
  <c r="I4988" i="41"/>
  <c r="H4988" i="41"/>
  <c r="L4987" i="41"/>
  <c r="J4987" i="41"/>
  <c r="I4987" i="41"/>
  <c r="H4987" i="41"/>
  <c r="J4986" i="41"/>
  <c r="I4986" i="41"/>
  <c r="H4986" i="41"/>
  <c r="J4985" i="41"/>
  <c r="I4985" i="41"/>
  <c r="H4985" i="41"/>
  <c r="L4983" i="41"/>
  <c r="J4983" i="41"/>
  <c r="I4983" i="41"/>
  <c r="H4983" i="41"/>
  <c r="L4982" i="41"/>
  <c r="J4982" i="41"/>
  <c r="I4982" i="41"/>
  <c r="H4982" i="41"/>
  <c r="L4981" i="41"/>
  <c r="J4981" i="41"/>
  <c r="I4981" i="41"/>
  <c r="H4981" i="41"/>
  <c r="L4980" i="41"/>
  <c r="J4980" i="41"/>
  <c r="I4980" i="41"/>
  <c r="H4980" i="41"/>
  <c r="L4979" i="41"/>
  <c r="J4979" i="41"/>
  <c r="I4979" i="41"/>
  <c r="H4979" i="41"/>
  <c r="L4978" i="41"/>
  <c r="J4978" i="41"/>
  <c r="I4978" i="41"/>
  <c r="H4978" i="41"/>
  <c r="L4977" i="41"/>
  <c r="J4977" i="41"/>
  <c r="I4977" i="41"/>
  <c r="H4977" i="41"/>
  <c r="L4976" i="41"/>
  <c r="J4976" i="41"/>
  <c r="I4976" i="41"/>
  <c r="H4976" i="41"/>
  <c r="J4975" i="41"/>
  <c r="I4975" i="41"/>
  <c r="H4975" i="41"/>
  <c r="J4974" i="41"/>
  <c r="I4974" i="41"/>
  <c r="H4974" i="41"/>
  <c r="K4973" i="41"/>
  <c r="J4973" i="41"/>
  <c r="K4972" i="41"/>
  <c r="J4972" i="41"/>
  <c r="J4971" i="41"/>
  <c r="H4971" i="41"/>
  <c r="J4970" i="41"/>
  <c r="H4970" i="41"/>
  <c r="J4969" i="41"/>
  <c r="H4969" i="41"/>
  <c r="J4968" i="41"/>
  <c r="H4968" i="41"/>
  <c r="L4967" i="41"/>
  <c r="J4967" i="41"/>
  <c r="I4967" i="41"/>
  <c r="H4967" i="41"/>
  <c r="L4966" i="41"/>
  <c r="J4966" i="41"/>
  <c r="I4966" i="41"/>
  <c r="H4966" i="41"/>
  <c r="L4965" i="41"/>
  <c r="J4965" i="41"/>
  <c r="I4965" i="41"/>
  <c r="H4965" i="41"/>
  <c r="L4964" i="41"/>
  <c r="J4964" i="41"/>
  <c r="I4964" i="41"/>
  <c r="H4964" i="41"/>
  <c r="J4963" i="41"/>
  <c r="I4963" i="41"/>
  <c r="H4963" i="41"/>
  <c r="J4962" i="41"/>
  <c r="I4962" i="41"/>
  <c r="H4962" i="41"/>
  <c r="L4960" i="41"/>
  <c r="J4960" i="41"/>
  <c r="I4960" i="41"/>
  <c r="H4960" i="41"/>
  <c r="L4959" i="41"/>
  <c r="J4959" i="41"/>
  <c r="I4959" i="41"/>
  <c r="H4959" i="41"/>
  <c r="L4958" i="41"/>
  <c r="J4958" i="41"/>
  <c r="I4958" i="41"/>
  <c r="H4958" i="41"/>
  <c r="L4957" i="41"/>
  <c r="J4957" i="41"/>
  <c r="I4957" i="41"/>
  <c r="H4957" i="41"/>
  <c r="L4956" i="41"/>
  <c r="J4956" i="41"/>
  <c r="I4956" i="41"/>
  <c r="H4956" i="41"/>
  <c r="L4955" i="41"/>
  <c r="J4955" i="41"/>
  <c r="I4955" i="41"/>
  <c r="H4955" i="41"/>
  <c r="L4954" i="41"/>
  <c r="J4954" i="41"/>
  <c r="I4954" i="41"/>
  <c r="H4954" i="41"/>
  <c r="L4953" i="41"/>
  <c r="J4953" i="41"/>
  <c r="I4953" i="41"/>
  <c r="H4953" i="41"/>
  <c r="J4952" i="41"/>
  <c r="I4952" i="41"/>
  <c r="H4952" i="41"/>
  <c r="J4951" i="41"/>
  <c r="I4951" i="41"/>
  <c r="H4951" i="41"/>
  <c r="K4950" i="41"/>
  <c r="J4950" i="41"/>
  <c r="K4949" i="41"/>
  <c r="J4949" i="41"/>
  <c r="J4948" i="41"/>
  <c r="H4948" i="41"/>
  <c r="J4947" i="41"/>
  <c r="H4947" i="41"/>
  <c r="J4946" i="41"/>
  <c r="H4946" i="41"/>
  <c r="J4945" i="41"/>
  <c r="H4945" i="41"/>
  <c r="L4944" i="41"/>
  <c r="J4944" i="41"/>
  <c r="I4944" i="41"/>
  <c r="H4944" i="41"/>
  <c r="L4943" i="41"/>
  <c r="J4943" i="41"/>
  <c r="I4943" i="41"/>
  <c r="H4943" i="41"/>
  <c r="L4942" i="41"/>
  <c r="J4942" i="41"/>
  <c r="I4942" i="41"/>
  <c r="H4942" i="41"/>
  <c r="L4941" i="41"/>
  <c r="J4941" i="41"/>
  <c r="I4941" i="41"/>
  <c r="H4941" i="41"/>
  <c r="J4940" i="41"/>
  <c r="I4940" i="41"/>
  <c r="H4940" i="41"/>
  <c r="J4939" i="41"/>
  <c r="I4939" i="41"/>
  <c r="H4939" i="41"/>
  <c r="L4937" i="41"/>
  <c r="J4937" i="41"/>
  <c r="I4937" i="41"/>
  <c r="H4937" i="41"/>
  <c r="L4936" i="41"/>
  <c r="J4936" i="41"/>
  <c r="I4936" i="41"/>
  <c r="H4936" i="41"/>
  <c r="L4935" i="41"/>
  <c r="J4935" i="41"/>
  <c r="I4935" i="41"/>
  <c r="H4935" i="41"/>
  <c r="L4934" i="41"/>
  <c r="J4934" i="41"/>
  <c r="I4934" i="41"/>
  <c r="H4934" i="41"/>
  <c r="L4933" i="41"/>
  <c r="J4933" i="41"/>
  <c r="I4933" i="41"/>
  <c r="H4933" i="41"/>
  <c r="L4932" i="41"/>
  <c r="J4932" i="41"/>
  <c r="I4932" i="41"/>
  <c r="H4932" i="41"/>
  <c r="L4931" i="41"/>
  <c r="J4931" i="41"/>
  <c r="I4931" i="41"/>
  <c r="H4931" i="41"/>
  <c r="L4930" i="41"/>
  <c r="J4930" i="41"/>
  <c r="I4930" i="41"/>
  <c r="H4930" i="41"/>
  <c r="J4929" i="41"/>
  <c r="I4929" i="41"/>
  <c r="H4929" i="41"/>
  <c r="J4928" i="41"/>
  <c r="I4928" i="41"/>
  <c r="H4928" i="41"/>
  <c r="K4927" i="41"/>
  <c r="J4927" i="41"/>
  <c r="K4926" i="41"/>
  <c r="J4926" i="41"/>
  <c r="J4925" i="41"/>
  <c r="H4925" i="41"/>
  <c r="J4924" i="41"/>
  <c r="H4924" i="41"/>
  <c r="J4923" i="41"/>
  <c r="H4923" i="41"/>
  <c r="J4922" i="41"/>
  <c r="H4922" i="41"/>
  <c r="L4921" i="41"/>
  <c r="J4921" i="41"/>
  <c r="I4921" i="41"/>
  <c r="H4921" i="41"/>
  <c r="L4920" i="41"/>
  <c r="J4920" i="41"/>
  <c r="I4920" i="41"/>
  <c r="H4920" i="41"/>
  <c r="L4919" i="41"/>
  <c r="J4919" i="41"/>
  <c r="I4919" i="41"/>
  <c r="H4919" i="41"/>
  <c r="L4918" i="41"/>
  <c r="J4918" i="41"/>
  <c r="I4918" i="41"/>
  <c r="H4918" i="41"/>
  <c r="J4917" i="41"/>
  <c r="I4917" i="41"/>
  <c r="H4917" i="41"/>
  <c r="J4916" i="41"/>
  <c r="I4916" i="41"/>
  <c r="H4916" i="41"/>
  <c r="L4914" i="41"/>
  <c r="J4914" i="41"/>
  <c r="I4914" i="41"/>
  <c r="H4914" i="41"/>
  <c r="L4913" i="41"/>
  <c r="J4913" i="41"/>
  <c r="I4913" i="41"/>
  <c r="H4913" i="41"/>
  <c r="L4912" i="41"/>
  <c r="J4912" i="41"/>
  <c r="I4912" i="41"/>
  <c r="H4912" i="41"/>
  <c r="L4911" i="41"/>
  <c r="J4911" i="41"/>
  <c r="I4911" i="41"/>
  <c r="H4911" i="41"/>
  <c r="L4910" i="41"/>
  <c r="J4910" i="41"/>
  <c r="I4910" i="41"/>
  <c r="H4910" i="41"/>
  <c r="L4909" i="41"/>
  <c r="J4909" i="41"/>
  <c r="I4909" i="41"/>
  <c r="H4909" i="41"/>
  <c r="L4908" i="41"/>
  <c r="J4908" i="41"/>
  <c r="I4908" i="41"/>
  <c r="H4908" i="41"/>
  <c r="L4907" i="41"/>
  <c r="J4907" i="41"/>
  <c r="I4907" i="41"/>
  <c r="H4907" i="41"/>
  <c r="J4906" i="41"/>
  <c r="I4906" i="41"/>
  <c r="H4906" i="41"/>
  <c r="J4905" i="41"/>
  <c r="I4905" i="41"/>
  <c r="H4905" i="41"/>
  <c r="K4904" i="41"/>
  <c r="J4904" i="41"/>
  <c r="K4903" i="41"/>
  <c r="J4903" i="41"/>
  <c r="J4902" i="41"/>
  <c r="H4902" i="41"/>
  <c r="J4901" i="41"/>
  <c r="H4901" i="41"/>
  <c r="J4900" i="41"/>
  <c r="H4900" i="41"/>
  <c r="J4899" i="41"/>
  <c r="H4899" i="41"/>
  <c r="L4898" i="41"/>
  <c r="J4898" i="41"/>
  <c r="I4898" i="41"/>
  <c r="H4898" i="41"/>
  <c r="L4897" i="41"/>
  <c r="J4897" i="41"/>
  <c r="I4897" i="41"/>
  <c r="H4897" i="41"/>
  <c r="L4896" i="41"/>
  <c r="J4896" i="41"/>
  <c r="I4896" i="41"/>
  <c r="H4896" i="41"/>
  <c r="L4895" i="41"/>
  <c r="J4895" i="41"/>
  <c r="I4895" i="41"/>
  <c r="H4895" i="41"/>
  <c r="J4894" i="41"/>
  <c r="I4894" i="41"/>
  <c r="H4894" i="41"/>
  <c r="J4893" i="41"/>
  <c r="I4893" i="41"/>
  <c r="H4893" i="41"/>
  <c r="L4891" i="41"/>
  <c r="J4891" i="41"/>
  <c r="I4891" i="41"/>
  <c r="H4891" i="41"/>
  <c r="L4890" i="41"/>
  <c r="J4890" i="41"/>
  <c r="I4890" i="41"/>
  <c r="H4890" i="41"/>
  <c r="L4889" i="41"/>
  <c r="J4889" i="41"/>
  <c r="I4889" i="41"/>
  <c r="H4889" i="41"/>
  <c r="L4888" i="41"/>
  <c r="J4888" i="41"/>
  <c r="I4888" i="41"/>
  <c r="H4888" i="41"/>
  <c r="L4887" i="41"/>
  <c r="J4887" i="41"/>
  <c r="I4887" i="41"/>
  <c r="H4887" i="41"/>
  <c r="L4886" i="41"/>
  <c r="J4886" i="41"/>
  <c r="I4886" i="41"/>
  <c r="H4886" i="41"/>
  <c r="L4885" i="41"/>
  <c r="J4885" i="41"/>
  <c r="I4885" i="41"/>
  <c r="H4885" i="41"/>
  <c r="L4884" i="41"/>
  <c r="J4884" i="41"/>
  <c r="I4884" i="41"/>
  <c r="H4884" i="41"/>
  <c r="J4883" i="41"/>
  <c r="I4883" i="41"/>
  <c r="H4883" i="41"/>
  <c r="J4882" i="41"/>
  <c r="I4882" i="41"/>
  <c r="H4882" i="41"/>
  <c r="K4881" i="41"/>
  <c r="J4881" i="41"/>
  <c r="K4880" i="41"/>
  <c r="J4880" i="41"/>
  <c r="J4879" i="41"/>
  <c r="H4879" i="41"/>
  <c r="J4878" i="41"/>
  <c r="H4878" i="41"/>
  <c r="J4877" i="41"/>
  <c r="H4877" i="41"/>
  <c r="J4876" i="41"/>
  <c r="H4876" i="41"/>
  <c r="L4875" i="41"/>
  <c r="J4875" i="41"/>
  <c r="I4875" i="41"/>
  <c r="H4875" i="41"/>
  <c r="L4874" i="41"/>
  <c r="J4874" i="41"/>
  <c r="I4874" i="41"/>
  <c r="H4874" i="41"/>
  <c r="L4873" i="41"/>
  <c r="J4873" i="41"/>
  <c r="I4873" i="41"/>
  <c r="H4873" i="41"/>
  <c r="L4872" i="41"/>
  <c r="J4872" i="41"/>
  <c r="I4872" i="41"/>
  <c r="H4872" i="41"/>
  <c r="J4871" i="41"/>
  <c r="I4871" i="41"/>
  <c r="H4871" i="41"/>
  <c r="J4870" i="41"/>
  <c r="I4870" i="41"/>
  <c r="H4870" i="41"/>
  <c r="L4868" i="41"/>
  <c r="J4868" i="41"/>
  <c r="I4868" i="41"/>
  <c r="H4868" i="41"/>
  <c r="L4867" i="41"/>
  <c r="J4867" i="41"/>
  <c r="I4867" i="41"/>
  <c r="H4867" i="41"/>
  <c r="L4866" i="41"/>
  <c r="J4866" i="41"/>
  <c r="I4866" i="41"/>
  <c r="H4866" i="41"/>
  <c r="L4865" i="41"/>
  <c r="J4865" i="41"/>
  <c r="I4865" i="41"/>
  <c r="H4865" i="41"/>
  <c r="L4864" i="41"/>
  <c r="J4864" i="41"/>
  <c r="I4864" i="41"/>
  <c r="H4864" i="41"/>
  <c r="L4863" i="41"/>
  <c r="J4863" i="41"/>
  <c r="I4863" i="41"/>
  <c r="H4863" i="41"/>
  <c r="L4862" i="41"/>
  <c r="J4862" i="41"/>
  <c r="I4862" i="41"/>
  <c r="H4862" i="41"/>
  <c r="L4861" i="41"/>
  <c r="J4861" i="41"/>
  <c r="I4861" i="41"/>
  <c r="H4861" i="41"/>
  <c r="J4860" i="41"/>
  <c r="I4860" i="41"/>
  <c r="H4860" i="41"/>
  <c r="J4859" i="41"/>
  <c r="I4859" i="41"/>
  <c r="H4859" i="41"/>
  <c r="K4858" i="41"/>
  <c r="J4858" i="41"/>
  <c r="K4857" i="41"/>
  <c r="J4857" i="41"/>
  <c r="J4856" i="41"/>
  <c r="H4856" i="41"/>
  <c r="J4855" i="41"/>
  <c r="H4855" i="41"/>
  <c r="J4854" i="41"/>
  <c r="H4854" i="41"/>
  <c r="J4853" i="41"/>
  <c r="H4853" i="41"/>
  <c r="L4852" i="41"/>
  <c r="J4852" i="41"/>
  <c r="I4852" i="41"/>
  <c r="H4852" i="41"/>
  <c r="L4851" i="41"/>
  <c r="J4851" i="41"/>
  <c r="I4851" i="41"/>
  <c r="H4851" i="41"/>
  <c r="L4850" i="41"/>
  <c r="J4850" i="41"/>
  <c r="I4850" i="41"/>
  <c r="H4850" i="41"/>
  <c r="L4849" i="41"/>
  <c r="J4849" i="41"/>
  <c r="I4849" i="41"/>
  <c r="H4849" i="41"/>
  <c r="J4848" i="41"/>
  <c r="I4848" i="41"/>
  <c r="H4848" i="41"/>
  <c r="J4847" i="41"/>
  <c r="I4847" i="41"/>
  <c r="H4847" i="41"/>
  <c r="L4845" i="41"/>
  <c r="J4845" i="41"/>
  <c r="I4845" i="41"/>
  <c r="H4845" i="41"/>
  <c r="L4844" i="41"/>
  <c r="J4844" i="41"/>
  <c r="I4844" i="41"/>
  <c r="H4844" i="41"/>
  <c r="L4843" i="41"/>
  <c r="J4843" i="41"/>
  <c r="I4843" i="41"/>
  <c r="H4843" i="41"/>
  <c r="L4842" i="41"/>
  <c r="J4842" i="41"/>
  <c r="I4842" i="41"/>
  <c r="H4842" i="41"/>
  <c r="L4841" i="41"/>
  <c r="J4841" i="41"/>
  <c r="I4841" i="41"/>
  <c r="H4841" i="41"/>
  <c r="L4840" i="41"/>
  <c r="J4840" i="41"/>
  <c r="I4840" i="41"/>
  <c r="H4840" i="41"/>
  <c r="L4839" i="41"/>
  <c r="J4839" i="41"/>
  <c r="I4839" i="41"/>
  <c r="H4839" i="41"/>
  <c r="L4838" i="41"/>
  <c r="J4838" i="41"/>
  <c r="I4838" i="41"/>
  <c r="H4838" i="41"/>
  <c r="J4837" i="41"/>
  <c r="I4837" i="41"/>
  <c r="H4837" i="41"/>
  <c r="J4836" i="41"/>
  <c r="I4836" i="41"/>
  <c r="H4836" i="41"/>
  <c r="K4835" i="41"/>
  <c r="J4835" i="41"/>
  <c r="K4834" i="41"/>
  <c r="J4834" i="41"/>
  <c r="J4833" i="41"/>
  <c r="H4833" i="41"/>
  <c r="J4832" i="41"/>
  <c r="H4832" i="41"/>
  <c r="J4831" i="41"/>
  <c r="H4831" i="41"/>
  <c r="J4830" i="41"/>
  <c r="H4830" i="41"/>
  <c r="L4829" i="41"/>
  <c r="J4829" i="41"/>
  <c r="I4829" i="41"/>
  <c r="H4829" i="41"/>
  <c r="L4828" i="41"/>
  <c r="J4828" i="41"/>
  <c r="I4828" i="41"/>
  <c r="H4828" i="41"/>
  <c r="L4827" i="41"/>
  <c r="J4827" i="41"/>
  <c r="I4827" i="41"/>
  <c r="H4827" i="41"/>
  <c r="L4826" i="41"/>
  <c r="J4826" i="41"/>
  <c r="I4826" i="41"/>
  <c r="H4826" i="41"/>
  <c r="J4825" i="41"/>
  <c r="I4825" i="41"/>
  <c r="H4825" i="41"/>
  <c r="J4824" i="41"/>
  <c r="I4824" i="41"/>
  <c r="H4824" i="41"/>
  <c r="L4822" i="41"/>
  <c r="J4822" i="41"/>
  <c r="I4822" i="41"/>
  <c r="H4822" i="41"/>
  <c r="L4821" i="41"/>
  <c r="J4821" i="41"/>
  <c r="I4821" i="41"/>
  <c r="H4821" i="41"/>
  <c r="L4820" i="41"/>
  <c r="J4820" i="41"/>
  <c r="I4820" i="41"/>
  <c r="H4820" i="41"/>
  <c r="L4819" i="41"/>
  <c r="J4819" i="41"/>
  <c r="I4819" i="41"/>
  <c r="H4819" i="41"/>
  <c r="L4818" i="41"/>
  <c r="J4818" i="41"/>
  <c r="I4818" i="41"/>
  <c r="H4818" i="41"/>
  <c r="L4817" i="41"/>
  <c r="J4817" i="41"/>
  <c r="I4817" i="41"/>
  <c r="H4817" i="41"/>
  <c r="L4816" i="41"/>
  <c r="J4816" i="41"/>
  <c r="I4816" i="41"/>
  <c r="H4816" i="41"/>
  <c r="L4815" i="41"/>
  <c r="J4815" i="41"/>
  <c r="I4815" i="41"/>
  <c r="H4815" i="41"/>
  <c r="J4814" i="41"/>
  <c r="I4814" i="41"/>
  <c r="H4814" i="41"/>
  <c r="J4813" i="41"/>
  <c r="I4813" i="41"/>
  <c r="H4813" i="41"/>
  <c r="K4812" i="41"/>
  <c r="J4812" i="41"/>
  <c r="K4811" i="41"/>
  <c r="J4811" i="41"/>
  <c r="J4810" i="41"/>
  <c r="H4810" i="41"/>
  <c r="J4809" i="41"/>
  <c r="H4809" i="41"/>
  <c r="J4808" i="41"/>
  <c r="H4808" i="41"/>
  <c r="J4807" i="41"/>
  <c r="H4807" i="41"/>
  <c r="L4806" i="41"/>
  <c r="J4806" i="41"/>
  <c r="I4806" i="41"/>
  <c r="H4806" i="41"/>
  <c r="L4805" i="41"/>
  <c r="J4805" i="41"/>
  <c r="I4805" i="41"/>
  <c r="H4805" i="41"/>
  <c r="L4804" i="41"/>
  <c r="J4804" i="41"/>
  <c r="I4804" i="41"/>
  <c r="H4804" i="41"/>
  <c r="L4803" i="41"/>
  <c r="J4803" i="41"/>
  <c r="I4803" i="41"/>
  <c r="H4803" i="41"/>
  <c r="J4802" i="41"/>
  <c r="I4802" i="41"/>
  <c r="H4802" i="41"/>
  <c r="J4801" i="41"/>
  <c r="I4801" i="41"/>
  <c r="H4801" i="41"/>
  <c r="L4799" i="41"/>
  <c r="J4799" i="41"/>
  <c r="I4799" i="41"/>
  <c r="H4799" i="41"/>
  <c r="L4798" i="41"/>
  <c r="J4798" i="41"/>
  <c r="I4798" i="41"/>
  <c r="H4798" i="41"/>
  <c r="L4797" i="41"/>
  <c r="J4797" i="41"/>
  <c r="I4797" i="41"/>
  <c r="H4797" i="41"/>
  <c r="L4796" i="41"/>
  <c r="J4796" i="41"/>
  <c r="I4796" i="41"/>
  <c r="H4796" i="41"/>
  <c r="L4795" i="41"/>
  <c r="J4795" i="41"/>
  <c r="I4795" i="41"/>
  <c r="H4795" i="41"/>
  <c r="L4794" i="41"/>
  <c r="J4794" i="41"/>
  <c r="I4794" i="41"/>
  <c r="H4794" i="41"/>
  <c r="L4793" i="41"/>
  <c r="J4793" i="41"/>
  <c r="I4793" i="41"/>
  <c r="H4793" i="41"/>
  <c r="L4792" i="41"/>
  <c r="J4792" i="41"/>
  <c r="I4792" i="41"/>
  <c r="H4792" i="41"/>
  <c r="J4791" i="41"/>
  <c r="I4791" i="41"/>
  <c r="H4791" i="41"/>
  <c r="J4790" i="41"/>
  <c r="I4790" i="41"/>
  <c r="H4790" i="41"/>
  <c r="K4789" i="41"/>
  <c r="J4789" i="41"/>
  <c r="K4788" i="41"/>
  <c r="J4788" i="41"/>
  <c r="J4787" i="41"/>
  <c r="H4787" i="41"/>
  <c r="J4786" i="41"/>
  <c r="H4786" i="41"/>
  <c r="J4785" i="41"/>
  <c r="H4785" i="41"/>
  <c r="J4784" i="41"/>
  <c r="H4784" i="41"/>
  <c r="L4783" i="41"/>
  <c r="J4783" i="41"/>
  <c r="I4783" i="41"/>
  <c r="H4783" i="41"/>
  <c r="L4782" i="41"/>
  <c r="J4782" i="41"/>
  <c r="I4782" i="41"/>
  <c r="H4782" i="41"/>
  <c r="L4781" i="41"/>
  <c r="J4781" i="41"/>
  <c r="I4781" i="41"/>
  <c r="H4781" i="41"/>
  <c r="L4780" i="41"/>
  <c r="J4780" i="41"/>
  <c r="I4780" i="41"/>
  <c r="H4780" i="41"/>
  <c r="J4779" i="41"/>
  <c r="I4779" i="41"/>
  <c r="H4779" i="41"/>
  <c r="J4778" i="41"/>
  <c r="I4778" i="41"/>
  <c r="H4778" i="41"/>
  <c r="L4776" i="41"/>
  <c r="J4776" i="41"/>
  <c r="I4776" i="41"/>
  <c r="H4776" i="41"/>
  <c r="L4775" i="41"/>
  <c r="J4775" i="41"/>
  <c r="I4775" i="41"/>
  <c r="H4775" i="41"/>
  <c r="L4774" i="41"/>
  <c r="J4774" i="41"/>
  <c r="I4774" i="41"/>
  <c r="H4774" i="41"/>
  <c r="L4773" i="41"/>
  <c r="J4773" i="41"/>
  <c r="I4773" i="41"/>
  <c r="H4773" i="41"/>
  <c r="L4772" i="41"/>
  <c r="J4772" i="41"/>
  <c r="I4772" i="41"/>
  <c r="H4772" i="41"/>
  <c r="L4771" i="41"/>
  <c r="J4771" i="41"/>
  <c r="I4771" i="41"/>
  <c r="H4771" i="41"/>
  <c r="L4770" i="41"/>
  <c r="J4770" i="41"/>
  <c r="I4770" i="41"/>
  <c r="H4770" i="41"/>
  <c r="L4769" i="41"/>
  <c r="J4769" i="41"/>
  <c r="I4769" i="41"/>
  <c r="H4769" i="41"/>
  <c r="J4768" i="41"/>
  <c r="I4768" i="41"/>
  <c r="H4768" i="41"/>
  <c r="J4767" i="41"/>
  <c r="I4767" i="41"/>
  <c r="H4767" i="41"/>
  <c r="K4766" i="41"/>
  <c r="J4766" i="41"/>
  <c r="K4765" i="41"/>
  <c r="J4765" i="41"/>
  <c r="J4764" i="41"/>
  <c r="H4764" i="41"/>
  <c r="J4763" i="41"/>
  <c r="H4763" i="41"/>
  <c r="J4762" i="41"/>
  <c r="H4762" i="41"/>
  <c r="J4761" i="41"/>
  <c r="H4761" i="41"/>
  <c r="L4760" i="41"/>
  <c r="J4760" i="41"/>
  <c r="I4760" i="41"/>
  <c r="H4760" i="41"/>
  <c r="L4759" i="41"/>
  <c r="J4759" i="41"/>
  <c r="I4759" i="41"/>
  <c r="H4759" i="41"/>
  <c r="L4758" i="41"/>
  <c r="J4758" i="41"/>
  <c r="I4758" i="41"/>
  <c r="H4758" i="41"/>
  <c r="L4757" i="41"/>
  <c r="J4757" i="41"/>
  <c r="I4757" i="41"/>
  <c r="H4757" i="41"/>
  <c r="J4756" i="41"/>
  <c r="I4756" i="41"/>
  <c r="H4756" i="41"/>
  <c r="J4755" i="41"/>
  <c r="I4755" i="41"/>
  <c r="H4755" i="41"/>
  <c r="L4753" i="41"/>
  <c r="J4753" i="41"/>
  <c r="I4753" i="41"/>
  <c r="H4753" i="41"/>
  <c r="L4752" i="41"/>
  <c r="J4752" i="41"/>
  <c r="I4752" i="41"/>
  <c r="H4752" i="41"/>
  <c r="L4751" i="41"/>
  <c r="J4751" i="41"/>
  <c r="I4751" i="41"/>
  <c r="H4751" i="41"/>
  <c r="L4750" i="41"/>
  <c r="J4750" i="41"/>
  <c r="I4750" i="41"/>
  <c r="H4750" i="41"/>
  <c r="L4749" i="41"/>
  <c r="J4749" i="41"/>
  <c r="I4749" i="41"/>
  <c r="H4749" i="41"/>
  <c r="L4748" i="41"/>
  <c r="J4748" i="41"/>
  <c r="I4748" i="41"/>
  <c r="H4748" i="41"/>
  <c r="L4747" i="41"/>
  <c r="J4747" i="41"/>
  <c r="I4747" i="41"/>
  <c r="H4747" i="41"/>
  <c r="L4746" i="41"/>
  <c r="J4746" i="41"/>
  <c r="I4746" i="41"/>
  <c r="H4746" i="41"/>
  <c r="J4745" i="41"/>
  <c r="I4745" i="41"/>
  <c r="H4745" i="41"/>
  <c r="J4744" i="41"/>
  <c r="I4744" i="41"/>
  <c r="H4744" i="41"/>
  <c r="K4743" i="41"/>
  <c r="J4743" i="41"/>
  <c r="K4742" i="41"/>
  <c r="J4742" i="41"/>
  <c r="J4741" i="41"/>
  <c r="H4741" i="41"/>
  <c r="J4740" i="41"/>
  <c r="H4740" i="41"/>
  <c r="J4739" i="41"/>
  <c r="H4739" i="41"/>
  <c r="J4738" i="41"/>
  <c r="H4738" i="41"/>
  <c r="L4737" i="41"/>
  <c r="J4737" i="41"/>
  <c r="I4737" i="41"/>
  <c r="H4737" i="41"/>
  <c r="L4736" i="41"/>
  <c r="J4736" i="41"/>
  <c r="I4736" i="41"/>
  <c r="H4736" i="41"/>
  <c r="L4735" i="41"/>
  <c r="J4735" i="41"/>
  <c r="I4735" i="41"/>
  <c r="H4735" i="41"/>
  <c r="L4734" i="41"/>
  <c r="J4734" i="41"/>
  <c r="I4734" i="41"/>
  <c r="H4734" i="41"/>
  <c r="J4733" i="41"/>
  <c r="I4733" i="41"/>
  <c r="H4733" i="41"/>
  <c r="J4732" i="41"/>
  <c r="I4732" i="41"/>
  <c r="H4732" i="41"/>
  <c r="L4730" i="41"/>
  <c r="J4730" i="41"/>
  <c r="I4730" i="41"/>
  <c r="H4730" i="41"/>
  <c r="L4729" i="41"/>
  <c r="J4729" i="41"/>
  <c r="I4729" i="41"/>
  <c r="H4729" i="41"/>
  <c r="L4728" i="41"/>
  <c r="J4728" i="41"/>
  <c r="I4728" i="41"/>
  <c r="H4728" i="41"/>
  <c r="L4727" i="41"/>
  <c r="J4727" i="41"/>
  <c r="I4727" i="41"/>
  <c r="H4727" i="41"/>
  <c r="L4726" i="41"/>
  <c r="J4726" i="41"/>
  <c r="I4726" i="41"/>
  <c r="H4726" i="41"/>
  <c r="L4725" i="41"/>
  <c r="J4725" i="41"/>
  <c r="I4725" i="41"/>
  <c r="H4725" i="41"/>
  <c r="L4724" i="41"/>
  <c r="J4724" i="41"/>
  <c r="I4724" i="41"/>
  <c r="H4724" i="41"/>
  <c r="L4723" i="41"/>
  <c r="J4723" i="41"/>
  <c r="I4723" i="41"/>
  <c r="H4723" i="41"/>
  <c r="J4722" i="41"/>
  <c r="I4722" i="41"/>
  <c r="H4722" i="41"/>
  <c r="J4721" i="41"/>
  <c r="I4721" i="41"/>
  <c r="H4721" i="41"/>
  <c r="K4720" i="41"/>
  <c r="J4720" i="41"/>
  <c r="K4719" i="41"/>
  <c r="J4719" i="41"/>
  <c r="J4718" i="41"/>
  <c r="H4718" i="41"/>
  <c r="J4717" i="41"/>
  <c r="H4717" i="41"/>
  <c r="J4716" i="41"/>
  <c r="H4716" i="41"/>
  <c r="J4715" i="41"/>
  <c r="H4715" i="41"/>
  <c r="L4714" i="41"/>
  <c r="J4714" i="41"/>
  <c r="I4714" i="41"/>
  <c r="H4714" i="41"/>
  <c r="L4713" i="41"/>
  <c r="J4713" i="41"/>
  <c r="I4713" i="41"/>
  <c r="H4713" i="41"/>
  <c r="L4712" i="41"/>
  <c r="J4712" i="41"/>
  <c r="I4712" i="41"/>
  <c r="H4712" i="41"/>
  <c r="L4711" i="41"/>
  <c r="J4711" i="41"/>
  <c r="I4711" i="41"/>
  <c r="H4711" i="41"/>
  <c r="J4710" i="41"/>
  <c r="I4710" i="41"/>
  <c r="H4710" i="41"/>
  <c r="J4709" i="41"/>
  <c r="I4709" i="41"/>
  <c r="H4709" i="41"/>
  <c r="L4707" i="41"/>
  <c r="J4707" i="41"/>
  <c r="I4707" i="41"/>
  <c r="H4707" i="41"/>
  <c r="L4706" i="41"/>
  <c r="J4706" i="41"/>
  <c r="I4706" i="41"/>
  <c r="H4706" i="41"/>
  <c r="L4705" i="41"/>
  <c r="J4705" i="41"/>
  <c r="I4705" i="41"/>
  <c r="H4705" i="41"/>
  <c r="L4704" i="41"/>
  <c r="J4704" i="41"/>
  <c r="I4704" i="41"/>
  <c r="H4704" i="41"/>
  <c r="L4703" i="41"/>
  <c r="J4703" i="41"/>
  <c r="I4703" i="41"/>
  <c r="H4703" i="41"/>
  <c r="L4702" i="41"/>
  <c r="J4702" i="41"/>
  <c r="I4702" i="41"/>
  <c r="H4702" i="41"/>
  <c r="L4701" i="41"/>
  <c r="J4701" i="41"/>
  <c r="I4701" i="41"/>
  <c r="H4701" i="41"/>
  <c r="L4700" i="41"/>
  <c r="J4700" i="41"/>
  <c r="I4700" i="41"/>
  <c r="H4700" i="41"/>
  <c r="J4699" i="41"/>
  <c r="I4699" i="41"/>
  <c r="H4699" i="41"/>
  <c r="J4698" i="41"/>
  <c r="I4698" i="41"/>
  <c r="H4698" i="41"/>
  <c r="K4697" i="41"/>
  <c r="J4697" i="41"/>
  <c r="K4696" i="41"/>
  <c r="J4696" i="41"/>
  <c r="J4695" i="41"/>
  <c r="H4695" i="41"/>
  <c r="J4694" i="41"/>
  <c r="H4694" i="41"/>
  <c r="J4693" i="41"/>
  <c r="H4693" i="41"/>
  <c r="J4692" i="41"/>
  <c r="H4692" i="41"/>
  <c r="L4691" i="41"/>
  <c r="J4691" i="41"/>
  <c r="I4691" i="41"/>
  <c r="H4691" i="41"/>
  <c r="L4690" i="41"/>
  <c r="J4690" i="41"/>
  <c r="I4690" i="41"/>
  <c r="H4690" i="41"/>
  <c r="L4689" i="41"/>
  <c r="J4689" i="41"/>
  <c r="I4689" i="41"/>
  <c r="H4689" i="41"/>
  <c r="L4688" i="41"/>
  <c r="J4688" i="41"/>
  <c r="I4688" i="41"/>
  <c r="H4688" i="41"/>
  <c r="J4687" i="41"/>
  <c r="I4687" i="41"/>
  <c r="H4687" i="41"/>
  <c r="J4686" i="41"/>
  <c r="I4686" i="41"/>
  <c r="H4686" i="41"/>
  <c r="L4684" i="41"/>
  <c r="J4684" i="41"/>
  <c r="I4684" i="41"/>
  <c r="H4684" i="41"/>
  <c r="L4683" i="41"/>
  <c r="J4683" i="41"/>
  <c r="I4683" i="41"/>
  <c r="H4683" i="41"/>
  <c r="L4682" i="41"/>
  <c r="J4682" i="41"/>
  <c r="I4682" i="41"/>
  <c r="H4682" i="41"/>
  <c r="L4681" i="41"/>
  <c r="J4681" i="41"/>
  <c r="I4681" i="41"/>
  <c r="H4681" i="41"/>
  <c r="L4680" i="41"/>
  <c r="J4680" i="41"/>
  <c r="I4680" i="41"/>
  <c r="H4680" i="41"/>
  <c r="L4679" i="41"/>
  <c r="J4679" i="41"/>
  <c r="I4679" i="41"/>
  <c r="H4679" i="41"/>
  <c r="L4678" i="41"/>
  <c r="J4678" i="41"/>
  <c r="I4678" i="41"/>
  <c r="H4678" i="41"/>
  <c r="L4677" i="41"/>
  <c r="J4677" i="41"/>
  <c r="I4677" i="41"/>
  <c r="H4677" i="41"/>
  <c r="J4676" i="41"/>
  <c r="I4676" i="41"/>
  <c r="H4676" i="41"/>
  <c r="J4675" i="41"/>
  <c r="I4675" i="41"/>
  <c r="H4675" i="41"/>
  <c r="K4674" i="41"/>
  <c r="J4674" i="41"/>
  <c r="K4673" i="41"/>
  <c r="J4673" i="41"/>
  <c r="J4672" i="41"/>
  <c r="H4672" i="41"/>
  <c r="J4671" i="41"/>
  <c r="H4671" i="41"/>
  <c r="J4670" i="41"/>
  <c r="H4670" i="41"/>
  <c r="J4669" i="41"/>
  <c r="H4669" i="41"/>
  <c r="L4668" i="41"/>
  <c r="J4668" i="41"/>
  <c r="I4668" i="41"/>
  <c r="H4668" i="41"/>
  <c r="L4667" i="41"/>
  <c r="J4667" i="41"/>
  <c r="I4667" i="41"/>
  <c r="H4667" i="41"/>
  <c r="L4666" i="41"/>
  <c r="J4666" i="41"/>
  <c r="I4666" i="41"/>
  <c r="H4666" i="41"/>
  <c r="L4665" i="41"/>
  <c r="J4665" i="41"/>
  <c r="I4665" i="41"/>
  <c r="H4665" i="41"/>
  <c r="J4664" i="41"/>
  <c r="I4664" i="41"/>
  <c r="H4664" i="41"/>
  <c r="J4663" i="41"/>
  <c r="I4663" i="41"/>
  <c r="H4663" i="41"/>
  <c r="L4661" i="41"/>
  <c r="J4661" i="41"/>
  <c r="I4661" i="41"/>
  <c r="H4661" i="41"/>
  <c r="L4660" i="41"/>
  <c r="J4660" i="41"/>
  <c r="I4660" i="41"/>
  <c r="H4660" i="41"/>
  <c r="L4659" i="41"/>
  <c r="J4659" i="41"/>
  <c r="I4659" i="41"/>
  <c r="H4659" i="41"/>
  <c r="L4658" i="41"/>
  <c r="J4658" i="41"/>
  <c r="I4658" i="41"/>
  <c r="H4658" i="41"/>
  <c r="L4657" i="41"/>
  <c r="J4657" i="41"/>
  <c r="I4657" i="41"/>
  <c r="H4657" i="41"/>
  <c r="L4656" i="41"/>
  <c r="J4656" i="41"/>
  <c r="I4656" i="41"/>
  <c r="H4656" i="41"/>
  <c r="L4655" i="41"/>
  <c r="J4655" i="41"/>
  <c r="I4655" i="41"/>
  <c r="H4655" i="41"/>
  <c r="L4654" i="41"/>
  <c r="J4654" i="41"/>
  <c r="I4654" i="41"/>
  <c r="H4654" i="41"/>
  <c r="J4653" i="41"/>
  <c r="I4653" i="41"/>
  <c r="H4653" i="41"/>
  <c r="J4652" i="41"/>
  <c r="I4652" i="41"/>
  <c r="H4652" i="41"/>
  <c r="K4651" i="41"/>
  <c r="J4651" i="41"/>
  <c r="K4650" i="41"/>
  <c r="J4650" i="41"/>
  <c r="J4649" i="41"/>
  <c r="H4649" i="41"/>
  <c r="J4648" i="41"/>
  <c r="H4648" i="41"/>
  <c r="J4647" i="41"/>
  <c r="H4647" i="41"/>
  <c r="J4646" i="41"/>
  <c r="H4646" i="41"/>
  <c r="L4645" i="41"/>
  <c r="J4645" i="41"/>
  <c r="I4645" i="41"/>
  <c r="H4645" i="41"/>
  <c r="L4644" i="41"/>
  <c r="J4644" i="41"/>
  <c r="I4644" i="41"/>
  <c r="H4644" i="41"/>
  <c r="L4643" i="41"/>
  <c r="J4643" i="41"/>
  <c r="I4643" i="41"/>
  <c r="H4643" i="41"/>
  <c r="L4642" i="41"/>
  <c r="J4642" i="41"/>
  <c r="I4642" i="41"/>
  <c r="H4642" i="41"/>
  <c r="J4641" i="41"/>
  <c r="I4641" i="41"/>
  <c r="H4641" i="41"/>
  <c r="J4640" i="41"/>
  <c r="I4640" i="41"/>
  <c r="H4640" i="41"/>
  <c r="L4638" i="41"/>
  <c r="J4638" i="41"/>
  <c r="I4638" i="41"/>
  <c r="H4638" i="41"/>
  <c r="L4637" i="41"/>
  <c r="J4637" i="41"/>
  <c r="I4637" i="41"/>
  <c r="H4637" i="41"/>
  <c r="L4636" i="41"/>
  <c r="J4636" i="41"/>
  <c r="I4636" i="41"/>
  <c r="H4636" i="41"/>
  <c r="L4635" i="41"/>
  <c r="J4635" i="41"/>
  <c r="I4635" i="41"/>
  <c r="H4635" i="41"/>
  <c r="L4634" i="41"/>
  <c r="J4634" i="41"/>
  <c r="I4634" i="41"/>
  <c r="H4634" i="41"/>
  <c r="L4633" i="41"/>
  <c r="J4633" i="41"/>
  <c r="I4633" i="41"/>
  <c r="H4633" i="41"/>
  <c r="L4632" i="41"/>
  <c r="J4632" i="41"/>
  <c r="I4632" i="41"/>
  <c r="H4632" i="41"/>
  <c r="L4631" i="41"/>
  <c r="J4631" i="41"/>
  <c r="I4631" i="41"/>
  <c r="H4631" i="41"/>
  <c r="J4630" i="41"/>
  <c r="I4630" i="41"/>
  <c r="H4630" i="41"/>
  <c r="J4629" i="41"/>
  <c r="I4629" i="41"/>
  <c r="H4629" i="41"/>
  <c r="K4628" i="41"/>
  <c r="J4628" i="41"/>
  <c r="K4627" i="41"/>
  <c r="J4627" i="41"/>
  <c r="J4626" i="41"/>
  <c r="H4626" i="41"/>
  <c r="J4625" i="41"/>
  <c r="H4625" i="41"/>
  <c r="J4624" i="41"/>
  <c r="H4624" i="41"/>
  <c r="J4623" i="41"/>
  <c r="H4623" i="41"/>
  <c r="L4622" i="41"/>
  <c r="J4622" i="41"/>
  <c r="I4622" i="41"/>
  <c r="H4622" i="41"/>
  <c r="L4621" i="41"/>
  <c r="J4621" i="41"/>
  <c r="I4621" i="41"/>
  <c r="H4621" i="41"/>
  <c r="L4620" i="41"/>
  <c r="J4620" i="41"/>
  <c r="I4620" i="41"/>
  <c r="H4620" i="41"/>
  <c r="L4619" i="41"/>
  <c r="J4619" i="41"/>
  <c r="I4619" i="41"/>
  <c r="H4619" i="41"/>
  <c r="J4618" i="41"/>
  <c r="I4618" i="41"/>
  <c r="H4618" i="41"/>
  <c r="J4617" i="41"/>
  <c r="I4617" i="41"/>
  <c r="H4617" i="41"/>
  <c r="L4615" i="41"/>
  <c r="J4615" i="41"/>
  <c r="I4615" i="41"/>
  <c r="H4615" i="41"/>
  <c r="L4614" i="41"/>
  <c r="J4614" i="41"/>
  <c r="I4614" i="41"/>
  <c r="H4614" i="41"/>
  <c r="L4613" i="41"/>
  <c r="J4613" i="41"/>
  <c r="I4613" i="41"/>
  <c r="H4613" i="41"/>
  <c r="L4612" i="41"/>
  <c r="J4612" i="41"/>
  <c r="I4612" i="41"/>
  <c r="H4612" i="41"/>
  <c r="L4611" i="41"/>
  <c r="J4611" i="41"/>
  <c r="I4611" i="41"/>
  <c r="H4611" i="41"/>
  <c r="L4610" i="41"/>
  <c r="J4610" i="41"/>
  <c r="I4610" i="41"/>
  <c r="H4610" i="41"/>
  <c r="L4609" i="41"/>
  <c r="J4609" i="41"/>
  <c r="I4609" i="41"/>
  <c r="H4609" i="41"/>
  <c r="L4608" i="41"/>
  <c r="J4608" i="41"/>
  <c r="I4608" i="41"/>
  <c r="H4608" i="41"/>
  <c r="J4607" i="41"/>
  <c r="I4607" i="41"/>
  <c r="H4607" i="41"/>
  <c r="J4606" i="41"/>
  <c r="I4606" i="41"/>
  <c r="H4606" i="41"/>
  <c r="K4605" i="41"/>
  <c r="J4605" i="41"/>
  <c r="K4604" i="41"/>
  <c r="J4604" i="41"/>
  <c r="J4603" i="41"/>
  <c r="H4603" i="41"/>
  <c r="J4602" i="41"/>
  <c r="H4602" i="41"/>
  <c r="J4601" i="41"/>
  <c r="H4601" i="41"/>
  <c r="J4600" i="41"/>
  <c r="H4600" i="41"/>
  <c r="L4599" i="41"/>
  <c r="J4599" i="41"/>
  <c r="I4599" i="41"/>
  <c r="H4599" i="41"/>
  <c r="L4598" i="41"/>
  <c r="J4598" i="41"/>
  <c r="I4598" i="41"/>
  <c r="H4598" i="41"/>
  <c r="L4597" i="41"/>
  <c r="J4597" i="41"/>
  <c r="I4597" i="41"/>
  <c r="H4597" i="41"/>
  <c r="L4596" i="41"/>
  <c r="J4596" i="41"/>
  <c r="I4596" i="41"/>
  <c r="H4596" i="41"/>
  <c r="J4595" i="41"/>
  <c r="I4595" i="41"/>
  <c r="H4595" i="41"/>
  <c r="J4594" i="41"/>
  <c r="I4594" i="41"/>
  <c r="H4594" i="41"/>
  <c r="L4592" i="41"/>
  <c r="J4592" i="41"/>
  <c r="I4592" i="41"/>
  <c r="H4592" i="41"/>
  <c r="L4591" i="41"/>
  <c r="J4591" i="41"/>
  <c r="I4591" i="41"/>
  <c r="H4591" i="41"/>
  <c r="L4590" i="41"/>
  <c r="J4590" i="41"/>
  <c r="I4590" i="41"/>
  <c r="H4590" i="41"/>
  <c r="L4589" i="41"/>
  <c r="J4589" i="41"/>
  <c r="I4589" i="41"/>
  <c r="H4589" i="41"/>
  <c r="L4588" i="41"/>
  <c r="J4588" i="41"/>
  <c r="I4588" i="41"/>
  <c r="H4588" i="41"/>
  <c r="L4587" i="41"/>
  <c r="J4587" i="41"/>
  <c r="I4587" i="41"/>
  <c r="H4587" i="41"/>
  <c r="L4586" i="41"/>
  <c r="J4586" i="41"/>
  <c r="I4586" i="41"/>
  <c r="H4586" i="41"/>
  <c r="L4585" i="41"/>
  <c r="J4585" i="41"/>
  <c r="I4585" i="41"/>
  <c r="H4585" i="41"/>
  <c r="J4584" i="41"/>
  <c r="I4584" i="41"/>
  <c r="H4584" i="41"/>
  <c r="J4583" i="41"/>
  <c r="I4583" i="41"/>
  <c r="H4583" i="41"/>
  <c r="K4582" i="41"/>
  <c r="J4582" i="41"/>
  <c r="K4581" i="41"/>
  <c r="J4581" i="41"/>
  <c r="J4580" i="41"/>
  <c r="H4580" i="41"/>
  <c r="J4579" i="41"/>
  <c r="H4579" i="41"/>
  <c r="J4578" i="41"/>
  <c r="H4578" i="41"/>
  <c r="J4577" i="41"/>
  <c r="H4577" i="41"/>
  <c r="L4576" i="41"/>
  <c r="J4576" i="41"/>
  <c r="I4576" i="41"/>
  <c r="H4576" i="41"/>
  <c r="L4575" i="41"/>
  <c r="J4575" i="41"/>
  <c r="I4575" i="41"/>
  <c r="H4575" i="41"/>
  <c r="L4574" i="41"/>
  <c r="J4574" i="41"/>
  <c r="I4574" i="41"/>
  <c r="H4574" i="41"/>
  <c r="L4573" i="41"/>
  <c r="J4573" i="41"/>
  <c r="I4573" i="41"/>
  <c r="H4573" i="41"/>
  <c r="J4572" i="41"/>
  <c r="I4572" i="41"/>
  <c r="H4572" i="41"/>
  <c r="J4571" i="41"/>
  <c r="I4571" i="41"/>
  <c r="H4571" i="41"/>
  <c r="L4569" i="41"/>
  <c r="J4569" i="41"/>
  <c r="I4569" i="41"/>
  <c r="H4569" i="41"/>
  <c r="L4568" i="41"/>
  <c r="J4568" i="41"/>
  <c r="I4568" i="41"/>
  <c r="H4568" i="41"/>
  <c r="L4567" i="41"/>
  <c r="J4567" i="41"/>
  <c r="I4567" i="41"/>
  <c r="H4567" i="41"/>
  <c r="L4566" i="41"/>
  <c r="J4566" i="41"/>
  <c r="I4566" i="41"/>
  <c r="H4566" i="41"/>
  <c r="L4565" i="41"/>
  <c r="J4565" i="41"/>
  <c r="I4565" i="41"/>
  <c r="H4565" i="41"/>
  <c r="L4564" i="41"/>
  <c r="J4564" i="41"/>
  <c r="I4564" i="41"/>
  <c r="H4564" i="41"/>
  <c r="L4563" i="41"/>
  <c r="J4563" i="41"/>
  <c r="I4563" i="41"/>
  <c r="H4563" i="41"/>
  <c r="L4562" i="41"/>
  <c r="J4562" i="41"/>
  <c r="I4562" i="41"/>
  <c r="H4562" i="41"/>
  <c r="J4561" i="41"/>
  <c r="I4561" i="41"/>
  <c r="H4561" i="41"/>
  <c r="J4560" i="41"/>
  <c r="I4560" i="41"/>
  <c r="H4560" i="41"/>
  <c r="K4559" i="41"/>
  <c r="J4559" i="41"/>
  <c r="K4558" i="41"/>
  <c r="J4558" i="41"/>
  <c r="J4557" i="41"/>
  <c r="H4557" i="41"/>
  <c r="J4556" i="41"/>
  <c r="H4556" i="41"/>
  <c r="J4555" i="41"/>
  <c r="H4555" i="41"/>
  <c r="J4554" i="41"/>
  <c r="H4554" i="41"/>
  <c r="L4553" i="41"/>
  <c r="J4553" i="41"/>
  <c r="I4553" i="41"/>
  <c r="H4553" i="41"/>
  <c r="L4552" i="41"/>
  <c r="J4552" i="41"/>
  <c r="I4552" i="41"/>
  <c r="H4552" i="41"/>
  <c r="L4551" i="41"/>
  <c r="J4551" i="41"/>
  <c r="I4551" i="41"/>
  <c r="H4551" i="41"/>
  <c r="L4550" i="41"/>
  <c r="J4550" i="41"/>
  <c r="I4550" i="41"/>
  <c r="H4550" i="41"/>
  <c r="J4549" i="41"/>
  <c r="I4549" i="41"/>
  <c r="H4549" i="41"/>
  <c r="J4548" i="41"/>
  <c r="I4548" i="41"/>
  <c r="H4548" i="41"/>
  <c r="L4546" i="41"/>
  <c r="J4546" i="41"/>
  <c r="I4546" i="41"/>
  <c r="H4546" i="41"/>
  <c r="L4545" i="41"/>
  <c r="J4545" i="41"/>
  <c r="I4545" i="41"/>
  <c r="H4545" i="41"/>
  <c r="L4544" i="41"/>
  <c r="J4544" i="41"/>
  <c r="I4544" i="41"/>
  <c r="H4544" i="41"/>
  <c r="L4543" i="41"/>
  <c r="J4543" i="41"/>
  <c r="I4543" i="41"/>
  <c r="H4543" i="41"/>
  <c r="L4542" i="41"/>
  <c r="J4542" i="41"/>
  <c r="I4542" i="41"/>
  <c r="H4542" i="41"/>
  <c r="L4541" i="41"/>
  <c r="J4541" i="41"/>
  <c r="I4541" i="41"/>
  <c r="H4541" i="41"/>
  <c r="L4540" i="41"/>
  <c r="J4540" i="41"/>
  <c r="I4540" i="41"/>
  <c r="H4540" i="41"/>
  <c r="L4539" i="41"/>
  <c r="J4539" i="41"/>
  <c r="I4539" i="41"/>
  <c r="H4539" i="41"/>
  <c r="J4538" i="41"/>
  <c r="I4538" i="41"/>
  <c r="H4538" i="41"/>
  <c r="J4537" i="41"/>
  <c r="I4537" i="41"/>
  <c r="H4537" i="41"/>
  <c r="K4536" i="41"/>
  <c r="J4536" i="41"/>
  <c r="K4535" i="41"/>
  <c r="J4535" i="41"/>
  <c r="J4534" i="41"/>
  <c r="H4534" i="41"/>
  <c r="J4533" i="41"/>
  <c r="H4533" i="41"/>
  <c r="J4532" i="41"/>
  <c r="H4532" i="41"/>
  <c r="J4531" i="41"/>
  <c r="H4531" i="41"/>
  <c r="L4530" i="41"/>
  <c r="J4530" i="41"/>
  <c r="I4530" i="41"/>
  <c r="H4530" i="41"/>
  <c r="L4529" i="41"/>
  <c r="J4529" i="41"/>
  <c r="I4529" i="41"/>
  <c r="H4529" i="41"/>
  <c r="L4528" i="41"/>
  <c r="J4528" i="41"/>
  <c r="I4528" i="41"/>
  <c r="H4528" i="41"/>
  <c r="L4527" i="41"/>
  <c r="J4527" i="41"/>
  <c r="I4527" i="41"/>
  <c r="H4527" i="41"/>
  <c r="J4526" i="41"/>
  <c r="I4526" i="41"/>
  <c r="H4526" i="41"/>
  <c r="J4525" i="41"/>
  <c r="I4525" i="41"/>
  <c r="H4525" i="41"/>
  <c r="L4523" i="41"/>
  <c r="J4523" i="41"/>
  <c r="I4523" i="41"/>
  <c r="H4523" i="41"/>
  <c r="L4522" i="41"/>
  <c r="J4522" i="41"/>
  <c r="I4522" i="41"/>
  <c r="H4522" i="41"/>
  <c r="L4521" i="41"/>
  <c r="J4521" i="41"/>
  <c r="I4521" i="41"/>
  <c r="H4521" i="41"/>
  <c r="L4520" i="41"/>
  <c r="J4520" i="41"/>
  <c r="I4520" i="41"/>
  <c r="H4520" i="41"/>
  <c r="L4519" i="41"/>
  <c r="J4519" i="41"/>
  <c r="I4519" i="41"/>
  <c r="H4519" i="41"/>
  <c r="L4518" i="41"/>
  <c r="J4518" i="41"/>
  <c r="I4518" i="41"/>
  <c r="H4518" i="41"/>
  <c r="L4517" i="41"/>
  <c r="J4517" i="41"/>
  <c r="I4517" i="41"/>
  <c r="H4517" i="41"/>
  <c r="L4516" i="41"/>
  <c r="J4516" i="41"/>
  <c r="I4516" i="41"/>
  <c r="H4516" i="41"/>
  <c r="J4515" i="41"/>
  <c r="I4515" i="41"/>
  <c r="H4515" i="41"/>
  <c r="J4514" i="41"/>
  <c r="I4514" i="41"/>
  <c r="H4514" i="41"/>
  <c r="K4513" i="41"/>
  <c r="J4513" i="41"/>
  <c r="K4512" i="41"/>
  <c r="J4512" i="41"/>
  <c r="J4511" i="41"/>
  <c r="H4511" i="41"/>
  <c r="J4510" i="41"/>
  <c r="H4510" i="41"/>
  <c r="J4509" i="41"/>
  <c r="H4509" i="41"/>
  <c r="J4508" i="41"/>
  <c r="H4508" i="41"/>
  <c r="L4507" i="41"/>
  <c r="J4507" i="41"/>
  <c r="I4507" i="41"/>
  <c r="H4507" i="41"/>
  <c r="L4506" i="41"/>
  <c r="J4506" i="41"/>
  <c r="I4506" i="41"/>
  <c r="H4506" i="41"/>
  <c r="L4505" i="41"/>
  <c r="J4505" i="41"/>
  <c r="I4505" i="41"/>
  <c r="H4505" i="41"/>
  <c r="L4504" i="41"/>
  <c r="J4504" i="41"/>
  <c r="I4504" i="41"/>
  <c r="H4504" i="41"/>
  <c r="J4503" i="41"/>
  <c r="I4503" i="41"/>
  <c r="H4503" i="41"/>
  <c r="J4502" i="41"/>
  <c r="I4502" i="41"/>
  <c r="H4502" i="41"/>
  <c r="L4500" i="41"/>
  <c r="J4500" i="41"/>
  <c r="I4500" i="41"/>
  <c r="H4500" i="41"/>
  <c r="L4499" i="41"/>
  <c r="J4499" i="41"/>
  <c r="I4499" i="41"/>
  <c r="H4499" i="41"/>
  <c r="L4498" i="41"/>
  <c r="J4498" i="41"/>
  <c r="I4498" i="41"/>
  <c r="H4498" i="41"/>
  <c r="L4497" i="41"/>
  <c r="J4497" i="41"/>
  <c r="I4497" i="41"/>
  <c r="H4497" i="41"/>
  <c r="L4496" i="41"/>
  <c r="J4496" i="41"/>
  <c r="I4496" i="41"/>
  <c r="H4496" i="41"/>
  <c r="L4495" i="41"/>
  <c r="J4495" i="41"/>
  <c r="I4495" i="41"/>
  <c r="H4495" i="41"/>
  <c r="L4494" i="41"/>
  <c r="J4494" i="41"/>
  <c r="I4494" i="41"/>
  <c r="H4494" i="41"/>
  <c r="L4493" i="41"/>
  <c r="J4493" i="41"/>
  <c r="I4493" i="41"/>
  <c r="H4493" i="41"/>
  <c r="J4492" i="41"/>
  <c r="I4492" i="41"/>
  <c r="H4492" i="41"/>
  <c r="J4491" i="41"/>
  <c r="I4491" i="41"/>
  <c r="H4491" i="41"/>
  <c r="K4490" i="41"/>
  <c r="J4490" i="41"/>
  <c r="K4489" i="41"/>
  <c r="J4489" i="41"/>
  <c r="J4488" i="41"/>
  <c r="H4488" i="41"/>
  <c r="J4487" i="41"/>
  <c r="H4487" i="41"/>
  <c r="J4486" i="41"/>
  <c r="H4486" i="41"/>
  <c r="J4485" i="41"/>
  <c r="H4485" i="41"/>
  <c r="L4484" i="41"/>
  <c r="J4484" i="41"/>
  <c r="I4484" i="41"/>
  <c r="H4484" i="41"/>
  <c r="L4483" i="41"/>
  <c r="J4483" i="41"/>
  <c r="I4483" i="41"/>
  <c r="H4483" i="41"/>
  <c r="L4482" i="41"/>
  <c r="J4482" i="41"/>
  <c r="I4482" i="41"/>
  <c r="H4482" i="41"/>
  <c r="L4481" i="41"/>
  <c r="J4481" i="41"/>
  <c r="I4481" i="41"/>
  <c r="H4481" i="41"/>
  <c r="J4480" i="41"/>
  <c r="I4480" i="41"/>
  <c r="H4480" i="41"/>
  <c r="J4479" i="41"/>
  <c r="I4479" i="41"/>
  <c r="H4479" i="41"/>
  <c r="L4477" i="41"/>
  <c r="J4477" i="41"/>
  <c r="I4477" i="41"/>
  <c r="H4477" i="41"/>
  <c r="L4476" i="41"/>
  <c r="J4476" i="41"/>
  <c r="I4476" i="41"/>
  <c r="H4476" i="41"/>
  <c r="L4475" i="41"/>
  <c r="J4475" i="41"/>
  <c r="I4475" i="41"/>
  <c r="H4475" i="41"/>
  <c r="L4474" i="41"/>
  <c r="J4474" i="41"/>
  <c r="I4474" i="41"/>
  <c r="H4474" i="41"/>
  <c r="L4473" i="41"/>
  <c r="J4473" i="41"/>
  <c r="I4473" i="41"/>
  <c r="H4473" i="41"/>
  <c r="L4472" i="41"/>
  <c r="J4472" i="41"/>
  <c r="I4472" i="41"/>
  <c r="H4472" i="41"/>
  <c r="L4471" i="41"/>
  <c r="J4471" i="41"/>
  <c r="I4471" i="41"/>
  <c r="H4471" i="41"/>
  <c r="L4470" i="41"/>
  <c r="J4470" i="41"/>
  <c r="I4470" i="41"/>
  <c r="H4470" i="41"/>
  <c r="J4469" i="41"/>
  <c r="I4469" i="41"/>
  <c r="H4469" i="41"/>
  <c r="J4468" i="41"/>
  <c r="I4468" i="41"/>
  <c r="H4468" i="41"/>
  <c r="K4467" i="41"/>
  <c r="J4467" i="41"/>
  <c r="K4466" i="41"/>
  <c r="J4466" i="41"/>
  <c r="J4465" i="41"/>
  <c r="H4465" i="41"/>
  <c r="J4464" i="41"/>
  <c r="H4464" i="41"/>
  <c r="J4463" i="41"/>
  <c r="H4463" i="41"/>
  <c r="J4462" i="41"/>
  <c r="H4462" i="41"/>
  <c r="L4461" i="41"/>
  <c r="J4461" i="41"/>
  <c r="I4461" i="41"/>
  <c r="H4461" i="41"/>
  <c r="L4460" i="41"/>
  <c r="J4460" i="41"/>
  <c r="I4460" i="41"/>
  <c r="H4460" i="41"/>
  <c r="L4459" i="41"/>
  <c r="J4459" i="41"/>
  <c r="I4459" i="41"/>
  <c r="H4459" i="41"/>
  <c r="L4458" i="41"/>
  <c r="J4458" i="41"/>
  <c r="I4458" i="41"/>
  <c r="H4458" i="41"/>
  <c r="J4457" i="41"/>
  <c r="I4457" i="41"/>
  <c r="H4457" i="41"/>
  <c r="J4456" i="41"/>
  <c r="I4456" i="41"/>
  <c r="H4456" i="41"/>
  <c r="L4454" i="41"/>
  <c r="J4454" i="41"/>
  <c r="I4454" i="41"/>
  <c r="H4454" i="41"/>
  <c r="L4453" i="41"/>
  <c r="J4453" i="41"/>
  <c r="I4453" i="41"/>
  <c r="H4453" i="41"/>
  <c r="L4452" i="41"/>
  <c r="J4452" i="41"/>
  <c r="I4452" i="41"/>
  <c r="H4452" i="41"/>
  <c r="L4451" i="41"/>
  <c r="J4451" i="41"/>
  <c r="I4451" i="41"/>
  <c r="H4451" i="41"/>
  <c r="L4450" i="41"/>
  <c r="J4450" i="41"/>
  <c r="I4450" i="41"/>
  <c r="H4450" i="41"/>
  <c r="L4449" i="41"/>
  <c r="J4449" i="41"/>
  <c r="I4449" i="41"/>
  <c r="H4449" i="41"/>
  <c r="L4448" i="41"/>
  <c r="J4448" i="41"/>
  <c r="I4448" i="41"/>
  <c r="H4448" i="41"/>
  <c r="L4447" i="41"/>
  <c r="J4447" i="41"/>
  <c r="I4447" i="41"/>
  <c r="H4447" i="41"/>
  <c r="J4446" i="41"/>
  <c r="I4446" i="41"/>
  <c r="H4446" i="41"/>
  <c r="J4445" i="41"/>
  <c r="I4445" i="41"/>
  <c r="H4445" i="41"/>
  <c r="K4444" i="41"/>
  <c r="J4444" i="41"/>
  <c r="K4443" i="41"/>
  <c r="J4443" i="41"/>
  <c r="J4442" i="41"/>
  <c r="H4442" i="41"/>
  <c r="J4441" i="41"/>
  <c r="H4441" i="41"/>
  <c r="J4440" i="41"/>
  <c r="H4440" i="41"/>
  <c r="J4439" i="41"/>
  <c r="H4439" i="41"/>
  <c r="L4438" i="41"/>
  <c r="J4438" i="41"/>
  <c r="I4438" i="41"/>
  <c r="H4438" i="41"/>
  <c r="L4437" i="41"/>
  <c r="J4437" i="41"/>
  <c r="I4437" i="41"/>
  <c r="H4437" i="41"/>
  <c r="L4436" i="41"/>
  <c r="J4436" i="41"/>
  <c r="I4436" i="41"/>
  <c r="H4436" i="41"/>
  <c r="L4435" i="41"/>
  <c r="J4435" i="41"/>
  <c r="I4435" i="41"/>
  <c r="H4435" i="41"/>
  <c r="J4434" i="41"/>
  <c r="I4434" i="41"/>
  <c r="H4434" i="41"/>
  <c r="J4433" i="41"/>
  <c r="I4433" i="41"/>
  <c r="H4433" i="41"/>
  <c r="L4431" i="41"/>
  <c r="J4431" i="41"/>
  <c r="I4431" i="41"/>
  <c r="H4431" i="41"/>
  <c r="L4430" i="41"/>
  <c r="J4430" i="41"/>
  <c r="I4430" i="41"/>
  <c r="H4430" i="41"/>
  <c r="L4429" i="41"/>
  <c r="J4429" i="41"/>
  <c r="I4429" i="41"/>
  <c r="H4429" i="41"/>
  <c r="L4428" i="41"/>
  <c r="J4428" i="41"/>
  <c r="I4428" i="41"/>
  <c r="H4428" i="41"/>
  <c r="L4427" i="41"/>
  <c r="J4427" i="41"/>
  <c r="I4427" i="41"/>
  <c r="H4427" i="41"/>
  <c r="L4426" i="41"/>
  <c r="J4426" i="41"/>
  <c r="I4426" i="41"/>
  <c r="H4426" i="41"/>
  <c r="L4425" i="41"/>
  <c r="J4425" i="41"/>
  <c r="I4425" i="41"/>
  <c r="H4425" i="41"/>
  <c r="L4424" i="41"/>
  <c r="J4424" i="41"/>
  <c r="I4424" i="41"/>
  <c r="H4424" i="41"/>
  <c r="J4423" i="41"/>
  <c r="I4423" i="41"/>
  <c r="H4423" i="41"/>
  <c r="J4422" i="41"/>
  <c r="I4422" i="41"/>
  <c r="H4422" i="41"/>
  <c r="K4421" i="41"/>
  <c r="J4421" i="41"/>
  <c r="K4420" i="41"/>
  <c r="J4420" i="41"/>
  <c r="J4419" i="41"/>
  <c r="H4419" i="41"/>
  <c r="J4418" i="41"/>
  <c r="H4418" i="41"/>
  <c r="J4417" i="41"/>
  <c r="H4417" i="41"/>
  <c r="J4416" i="41"/>
  <c r="H4416" i="41"/>
  <c r="L4415" i="41"/>
  <c r="J4415" i="41"/>
  <c r="I4415" i="41"/>
  <c r="H4415" i="41"/>
  <c r="L4414" i="41"/>
  <c r="J4414" i="41"/>
  <c r="I4414" i="41"/>
  <c r="H4414" i="41"/>
  <c r="L4413" i="41"/>
  <c r="J4413" i="41"/>
  <c r="I4413" i="41"/>
  <c r="H4413" i="41"/>
  <c r="L4412" i="41"/>
  <c r="J4412" i="41"/>
  <c r="I4412" i="41"/>
  <c r="H4412" i="41"/>
  <c r="J4411" i="41"/>
  <c r="I4411" i="41"/>
  <c r="H4411" i="41"/>
  <c r="J4410" i="41"/>
  <c r="I4410" i="41"/>
  <c r="H4410" i="41"/>
  <c r="L4408" i="41"/>
  <c r="J4408" i="41"/>
  <c r="I4408" i="41"/>
  <c r="H4408" i="41"/>
  <c r="L4407" i="41"/>
  <c r="J4407" i="41"/>
  <c r="I4407" i="41"/>
  <c r="H4407" i="41"/>
  <c r="L4406" i="41"/>
  <c r="J4406" i="41"/>
  <c r="I4406" i="41"/>
  <c r="H4406" i="41"/>
  <c r="L4405" i="41"/>
  <c r="J4405" i="41"/>
  <c r="I4405" i="41"/>
  <c r="H4405" i="41"/>
  <c r="L4404" i="41"/>
  <c r="J4404" i="41"/>
  <c r="I4404" i="41"/>
  <c r="H4404" i="41"/>
  <c r="L4403" i="41"/>
  <c r="J4403" i="41"/>
  <c r="I4403" i="41"/>
  <c r="H4403" i="41"/>
  <c r="L4402" i="41"/>
  <c r="J4402" i="41"/>
  <c r="I4402" i="41"/>
  <c r="H4402" i="41"/>
  <c r="L4401" i="41"/>
  <c r="J4401" i="41"/>
  <c r="I4401" i="41"/>
  <c r="H4401" i="41"/>
  <c r="J4400" i="41"/>
  <c r="I4400" i="41"/>
  <c r="H4400" i="41"/>
  <c r="J4399" i="41"/>
  <c r="I4399" i="41"/>
  <c r="H4399" i="41"/>
  <c r="K4398" i="41"/>
  <c r="J4398" i="41"/>
  <c r="K4397" i="41"/>
  <c r="J4397" i="41"/>
  <c r="J4396" i="41"/>
  <c r="H4396" i="41"/>
  <c r="J4395" i="41"/>
  <c r="H4395" i="41"/>
  <c r="J4394" i="41"/>
  <c r="H4394" i="41"/>
  <c r="J4393" i="41"/>
  <c r="H4393" i="41"/>
  <c r="L4392" i="41"/>
  <c r="J4392" i="41"/>
  <c r="I4392" i="41"/>
  <c r="H4392" i="41"/>
  <c r="L4391" i="41"/>
  <c r="J4391" i="41"/>
  <c r="I4391" i="41"/>
  <c r="H4391" i="41"/>
  <c r="L4390" i="41"/>
  <c r="J4390" i="41"/>
  <c r="I4390" i="41"/>
  <c r="H4390" i="41"/>
  <c r="L4389" i="41"/>
  <c r="J4389" i="41"/>
  <c r="I4389" i="41"/>
  <c r="H4389" i="41"/>
  <c r="J4388" i="41"/>
  <c r="I4388" i="41"/>
  <c r="H4388" i="41"/>
  <c r="J4387" i="41"/>
  <c r="I4387" i="41"/>
  <c r="H4387" i="41"/>
  <c r="L4385" i="41"/>
  <c r="J4385" i="41"/>
  <c r="I4385" i="41"/>
  <c r="H4385" i="41"/>
  <c r="L4384" i="41"/>
  <c r="J4384" i="41"/>
  <c r="I4384" i="41"/>
  <c r="H4384" i="41"/>
  <c r="L4383" i="41"/>
  <c r="J4383" i="41"/>
  <c r="I4383" i="41"/>
  <c r="H4383" i="41"/>
  <c r="L4382" i="41"/>
  <c r="J4382" i="41"/>
  <c r="I4382" i="41"/>
  <c r="H4382" i="41"/>
  <c r="L4381" i="41"/>
  <c r="J4381" i="41"/>
  <c r="I4381" i="41"/>
  <c r="H4381" i="41"/>
  <c r="L4380" i="41"/>
  <c r="J4380" i="41"/>
  <c r="I4380" i="41"/>
  <c r="H4380" i="41"/>
  <c r="L4379" i="41"/>
  <c r="J4379" i="41"/>
  <c r="I4379" i="41"/>
  <c r="H4379" i="41"/>
  <c r="L4378" i="41"/>
  <c r="J4378" i="41"/>
  <c r="I4378" i="41"/>
  <c r="H4378" i="41"/>
  <c r="J4377" i="41"/>
  <c r="I4377" i="41"/>
  <c r="H4377" i="41"/>
  <c r="J4376" i="41"/>
  <c r="I4376" i="41"/>
  <c r="H4376" i="41"/>
  <c r="K4375" i="41"/>
  <c r="J4375" i="41"/>
  <c r="K4374" i="41"/>
  <c r="J4374" i="41"/>
  <c r="J4373" i="41"/>
  <c r="H4373" i="41"/>
  <c r="J4372" i="41"/>
  <c r="H4372" i="41"/>
  <c r="J4371" i="41"/>
  <c r="H4371" i="41"/>
  <c r="J4370" i="41"/>
  <c r="H4370" i="41"/>
  <c r="L4369" i="41"/>
  <c r="J4369" i="41"/>
  <c r="I4369" i="41"/>
  <c r="H4369" i="41"/>
  <c r="L4368" i="41"/>
  <c r="J4368" i="41"/>
  <c r="I4368" i="41"/>
  <c r="H4368" i="41"/>
  <c r="L4367" i="41"/>
  <c r="J4367" i="41"/>
  <c r="I4367" i="41"/>
  <c r="H4367" i="41"/>
  <c r="L4366" i="41"/>
  <c r="J4366" i="41"/>
  <c r="I4366" i="41"/>
  <c r="H4366" i="41"/>
  <c r="J4365" i="41"/>
  <c r="I4365" i="41"/>
  <c r="H4365" i="41"/>
  <c r="J4364" i="41"/>
  <c r="I4364" i="41"/>
  <c r="H4364" i="41"/>
  <c r="L4362" i="41"/>
  <c r="J4362" i="41"/>
  <c r="I4362" i="41"/>
  <c r="H4362" i="41"/>
  <c r="L4361" i="41"/>
  <c r="J4361" i="41"/>
  <c r="I4361" i="41"/>
  <c r="H4361" i="41"/>
  <c r="L4360" i="41"/>
  <c r="J4360" i="41"/>
  <c r="I4360" i="41"/>
  <c r="H4360" i="41"/>
  <c r="L4359" i="41"/>
  <c r="J4359" i="41"/>
  <c r="I4359" i="41"/>
  <c r="H4359" i="41"/>
  <c r="L4358" i="41"/>
  <c r="J4358" i="41"/>
  <c r="I4358" i="41"/>
  <c r="H4358" i="41"/>
  <c r="L4357" i="41"/>
  <c r="J4357" i="41"/>
  <c r="I4357" i="41"/>
  <c r="H4357" i="41"/>
  <c r="L4356" i="41"/>
  <c r="J4356" i="41"/>
  <c r="I4356" i="41"/>
  <c r="H4356" i="41"/>
  <c r="L4355" i="41"/>
  <c r="J4355" i="41"/>
  <c r="I4355" i="41"/>
  <c r="H4355" i="41"/>
  <c r="J4354" i="41"/>
  <c r="I4354" i="41"/>
  <c r="H4354" i="41"/>
  <c r="J4353" i="41"/>
  <c r="I4353" i="41"/>
  <c r="H4353" i="41"/>
  <c r="K4352" i="41"/>
  <c r="J4352" i="41"/>
  <c r="K4351" i="41"/>
  <c r="J4351" i="41"/>
  <c r="J4350" i="41"/>
  <c r="H4350" i="41"/>
  <c r="J4349" i="41"/>
  <c r="H4349" i="41"/>
  <c r="J4348" i="41"/>
  <c r="H4348" i="41"/>
  <c r="J4347" i="41"/>
  <c r="H4347" i="41"/>
  <c r="L4346" i="41"/>
  <c r="J4346" i="41"/>
  <c r="I4346" i="41"/>
  <c r="H4346" i="41"/>
  <c r="L4345" i="41"/>
  <c r="J4345" i="41"/>
  <c r="I4345" i="41"/>
  <c r="H4345" i="41"/>
  <c r="L4344" i="41"/>
  <c r="J4344" i="41"/>
  <c r="I4344" i="41"/>
  <c r="H4344" i="41"/>
  <c r="L4343" i="41"/>
  <c r="J4343" i="41"/>
  <c r="I4343" i="41"/>
  <c r="H4343" i="41"/>
  <c r="J4342" i="41"/>
  <c r="I4342" i="41"/>
  <c r="H4342" i="41"/>
  <c r="J4341" i="41"/>
  <c r="I4341" i="41"/>
  <c r="H4341" i="41"/>
  <c r="L4339" i="41"/>
  <c r="J4339" i="41"/>
  <c r="I4339" i="41"/>
  <c r="H4339" i="41"/>
  <c r="L4338" i="41"/>
  <c r="J4338" i="41"/>
  <c r="I4338" i="41"/>
  <c r="H4338" i="41"/>
  <c r="L4337" i="41"/>
  <c r="J4337" i="41"/>
  <c r="I4337" i="41"/>
  <c r="H4337" i="41"/>
  <c r="L4336" i="41"/>
  <c r="J4336" i="41"/>
  <c r="I4336" i="41"/>
  <c r="H4336" i="41"/>
  <c r="L4335" i="41"/>
  <c r="J4335" i="41"/>
  <c r="I4335" i="41"/>
  <c r="H4335" i="41"/>
  <c r="L4334" i="41"/>
  <c r="J4334" i="41"/>
  <c r="I4334" i="41"/>
  <c r="H4334" i="41"/>
  <c r="L4333" i="41"/>
  <c r="J4333" i="41"/>
  <c r="I4333" i="41"/>
  <c r="H4333" i="41"/>
  <c r="L4332" i="41"/>
  <c r="J4332" i="41"/>
  <c r="I4332" i="41"/>
  <c r="H4332" i="41"/>
  <c r="J4331" i="41"/>
  <c r="I4331" i="41"/>
  <c r="H4331" i="41"/>
  <c r="J4330" i="41"/>
  <c r="I4330" i="41"/>
  <c r="H4330" i="41"/>
  <c r="K4329" i="41"/>
  <c r="J4329" i="41"/>
  <c r="K4328" i="41"/>
  <c r="J4328" i="41"/>
  <c r="J4327" i="41"/>
  <c r="H4327" i="41"/>
  <c r="J4326" i="41"/>
  <c r="H4326" i="41"/>
  <c r="J4325" i="41"/>
  <c r="H4325" i="41"/>
  <c r="J4324" i="41"/>
  <c r="H4324" i="41"/>
  <c r="L4323" i="41"/>
  <c r="J4323" i="41"/>
  <c r="I4323" i="41"/>
  <c r="H4323" i="41"/>
  <c r="L4322" i="41"/>
  <c r="J4322" i="41"/>
  <c r="I4322" i="41"/>
  <c r="H4322" i="41"/>
  <c r="L4321" i="41"/>
  <c r="J4321" i="41"/>
  <c r="I4321" i="41"/>
  <c r="H4321" i="41"/>
  <c r="L4320" i="41"/>
  <c r="J4320" i="41"/>
  <c r="I4320" i="41"/>
  <c r="H4320" i="41"/>
  <c r="J4319" i="41"/>
  <c r="I4319" i="41"/>
  <c r="H4319" i="41"/>
  <c r="J4318" i="41"/>
  <c r="I4318" i="41"/>
  <c r="H4318" i="41"/>
  <c r="L4316" i="41"/>
  <c r="J4316" i="41"/>
  <c r="I4316" i="41"/>
  <c r="H4316" i="41"/>
  <c r="L4315" i="41"/>
  <c r="J4315" i="41"/>
  <c r="I4315" i="41"/>
  <c r="H4315" i="41"/>
  <c r="L4314" i="41"/>
  <c r="J4314" i="41"/>
  <c r="I4314" i="41"/>
  <c r="H4314" i="41"/>
  <c r="L4313" i="41"/>
  <c r="J4313" i="41"/>
  <c r="I4313" i="41"/>
  <c r="H4313" i="41"/>
  <c r="L4312" i="41"/>
  <c r="J4312" i="41"/>
  <c r="I4312" i="41"/>
  <c r="H4312" i="41"/>
  <c r="L4311" i="41"/>
  <c r="J4311" i="41"/>
  <c r="I4311" i="41"/>
  <c r="H4311" i="41"/>
  <c r="L4310" i="41"/>
  <c r="J4310" i="41"/>
  <c r="I4310" i="41"/>
  <c r="H4310" i="41"/>
  <c r="L4309" i="41"/>
  <c r="J4309" i="41"/>
  <c r="I4309" i="41"/>
  <c r="H4309" i="41"/>
  <c r="J4308" i="41"/>
  <c r="I4308" i="41"/>
  <c r="H4308" i="41"/>
  <c r="J4307" i="41"/>
  <c r="I4307" i="41"/>
  <c r="H4307" i="41"/>
  <c r="K4306" i="41"/>
  <c r="J4306" i="41"/>
  <c r="K4305" i="41"/>
  <c r="J4305" i="41"/>
  <c r="J4304" i="41"/>
  <c r="H4304" i="41"/>
  <c r="J4303" i="41"/>
  <c r="H4303" i="41"/>
  <c r="J4302" i="41"/>
  <c r="H4302" i="41"/>
  <c r="J4301" i="41"/>
  <c r="H4301" i="41"/>
  <c r="L4300" i="41"/>
  <c r="J4300" i="41"/>
  <c r="I4300" i="41"/>
  <c r="H4300" i="41"/>
  <c r="L4299" i="41"/>
  <c r="J4299" i="41"/>
  <c r="I4299" i="41"/>
  <c r="H4299" i="41"/>
  <c r="L4298" i="41"/>
  <c r="J4298" i="41"/>
  <c r="I4298" i="41"/>
  <c r="H4298" i="41"/>
  <c r="L4297" i="41"/>
  <c r="J4297" i="41"/>
  <c r="I4297" i="41"/>
  <c r="H4297" i="41"/>
  <c r="J4296" i="41"/>
  <c r="I4296" i="41"/>
  <c r="H4296" i="41"/>
  <c r="J4295" i="41"/>
  <c r="I4295" i="41"/>
  <c r="H4295" i="41"/>
  <c r="L4293" i="41"/>
  <c r="J4293" i="41"/>
  <c r="I4293" i="41"/>
  <c r="H4293" i="41"/>
  <c r="L4292" i="41"/>
  <c r="J4292" i="41"/>
  <c r="I4292" i="41"/>
  <c r="H4292" i="41"/>
  <c r="L4291" i="41"/>
  <c r="J4291" i="41"/>
  <c r="I4291" i="41"/>
  <c r="H4291" i="41"/>
  <c r="L4290" i="41"/>
  <c r="J4290" i="41"/>
  <c r="I4290" i="41"/>
  <c r="H4290" i="41"/>
  <c r="L4289" i="41"/>
  <c r="J4289" i="41"/>
  <c r="I4289" i="41"/>
  <c r="H4289" i="41"/>
  <c r="L4288" i="41"/>
  <c r="J4288" i="41"/>
  <c r="I4288" i="41"/>
  <c r="H4288" i="41"/>
  <c r="L4287" i="41"/>
  <c r="J4287" i="41"/>
  <c r="I4287" i="41"/>
  <c r="H4287" i="41"/>
  <c r="L4286" i="41"/>
  <c r="J4286" i="41"/>
  <c r="I4286" i="41"/>
  <c r="H4286" i="41"/>
  <c r="J4285" i="41"/>
  <c r="I4285" i="41"/>
  <c r="H4285" i="41"/>
  <c r="J4284" i="41"/>
  <c r="I4284" i="41"/>
  <c r="H4284" i="41"/>
  <c r="K4283" i="41"/>
  <c r="J4283" i="41"/>
  <c r="K4282" i="41"/>
  <c r="J4282" i="41"/>
  <c r="J4281" i="41"/>
  <c r="H4281" i="41"/>
  <c r="J4280" i="41"/>
  <c r="H4280" i="41"/>
  <c r="J4279" i="41"/>
  <c r="H4279" i="41"/>
  <c r="J4278" i="41"/>
  <c r="H4278" i="41"/>
  <c r="L4277" i="41"/>
  <c r="J4277" i="41"/>
  <c r="I4277" i="41"/>
  <c r="H4277" i="41"/>
  <c r="L4276" i="41"/>
  <c r="J4276" i="41"/>
  <c r="I4276" i="41"/>
  <c r="H4276" i="41"/>
  <c r="L4275" i="41"/>
  <c r="J4275" i="41"/>
  <c r="I4275" i="41"/>
  <c r="H4275" i="41"/>
  <c r="L4274" i="41"/>
  <c r="J4274" i="41"/>
  <c r="I4274" i="41"/>
  <c r="H4274" i="41"/>
  <c r="J4273" i="41"/>
  <c r="I4273" i="41"/>
  <c r="H4273" i="41"/>
  <c r="J4272" i="41"/>
  <c r="I4272" i="41"/>
  <c r="H4272" i="41"/>
  <c r="L4270" i="41"/>
  <c r="J4270" i="41"/>
  <c r="I4270" i="41"/>
  <c r="H4270" i="41"/>
  <c r="L4269" i="41"/>
  <c r="J4269" i="41"/>
  <c r="I4269" i="41"/>
  <c r="H4269" i="41"/>
  <c r="L4268" i="41"/>
  <c r="J4268" i="41"/>
  <c r="I4268" i="41"/>
  <c r="H4268" i="41"/>
  <c r="L4267" i="41"/>
  <c r="J4267" i="41"/>
  <c r="I4267" i="41"/>
  <c r="H4267" i="41"/>
  <c r="L4266" i="41"/>
  <c r="J4266" i="41"/>
  <c r="I4266" i="41"/>
  <c r="H4266" i="41"/>
  <c r="L4265" i="41"/>
  <c r="J4265" i="41"/>
  <c r="I4265" i="41"/>
  <c r="H4265" i="41"/>
  <c r="L4264" i="41"/>
  <c r="J4264" i="41"/>
  <c r="I4264" i="41"/>
  <c r="H4264" i="41"/>
  <c r="L4263" i="41"/>
  <c r="J4263" i="41"/>
  <c r="I4263" i="41"/>
  <c r="H4263" i="41"/>
  <c r="J4262" i="41"/>
  <c r="I4262" i="41"/>
  <c r="H4262" i="41"/>
  <c r="J4261" i="41"/>
  <c r="I4261" i="41"/>
  <c r="H4261" i="41"/>
  <c r="K4260" i="41"/>
  <c r="J4260" i="41"/>
  <c r="K4259" i="41"/>
  <c r="J4259" i="41"/>
  <c r="J4258" i="41"/>
  <c r="H4258" i="41"/>
  <c r="J4257" i="41"/>
  <c r="H4257" i="41"/>
  <c r="J4256" i="41"/>
  <c r="H4256" i="41"/>
  <c r="J4255" i="41"/>
  <c r="H4255" i="41"/>
  <c r="L4254" i="41"/>
  <c r="J4254" i="41"/>
  <c r="I4254" i="41"/>
  <c r="H4254" i="41"/>
  <c r="L4253" i="41"/>
  <c r="J4253" i="41"/>
  <c r="I4253" i="41"/>
  <c r="H4253" i="41"/>
  <c r="L4252" i="41"/>
  <c r="J4252" i="41"/>
  <c r="I4252" i="41"/>
  <c r="H4252" i="41"/>
  <c r="L4251" i="41"/>
  <c r="J4251" i="41"/>
  <c r="I4251" i="41"/>
  <c r="H4251" i="41"/>
  <c r="J4250" i="41"/>
  <c r="I4250" i="41"/>
  <c r="H4250" i="41"/>
  <c r="J4249" i="41"/>
  <c r="I4249" i="41"/>
  <c r="H4249" i="41"/>
  <c r="L4247" i="41"/>
  <c r="J4247" i="41"/>
  <c r="I4247" i="41"/>
  <c r="H4247" i="41"/>
  <c r="L4246" i="41"/>
  <c r="J4246" i="41"/>
  <c r="I4246" i="41"/>
  <c r="H4246" i="41"/>
  <c r="L4245" i="41"/>
  <c r="J4245" i="41"/>
  <c r="I4245" i="41"/>
  <c r="H4245" i="41"/>
  <c r="L4244" i="41"/>
  <c r="J4244" i="41"/>
  <c r="I4244" i="41"/>
  <c r="H4244" i="41"/>
  <c r="L4243" i="41"/>
  <c r="J4243" i="41"/>
  <c r="I4243" i="41"/>
  <c r="H4243" i="41"/>
  <c r="L4242" i="41"/>
  <c r="J4242" i="41"/>
  <c r="I4242" i="41"/>
  <c r="H4242" i="41"/>
  <c r="L4241" i="41"/>
  <c r="J4241" i="41"/>
  <c r="I4241" i="41"/>
  <c r="H4241" i="41"/>
  <c r="L4240" i="41"/>
  <c r="J4240" i="41"/>
  <c r="I4240" i="41"/>
  <c r="H4240" i="41"/>
  <c r="J4239" i="41"/>
  <c r="I4239" i="41"/>
  <c r="H4239" i="41"/>
  <c r="J4238" i="41"/>
  <c r="I4238" i="41"/>
  <c r="H4238" i="41"/>
  <c r="K4237" i="41"/>
  <c r="J4237" i="41"/>
  <c r="K4236" i="41"/>
  <c r="J4236" i="41"/>
  <c r="J4235" i="41"/>
  <c r="H4235" i="41"/>
  <c r="J4234" i="41"/>
  <c r="H4234" i="41"/>
  <c r="J4233" i="41"/>
  <c r="H4233" i="41"/>
  <c r="J4232" i="41"/>
  <c r="H4232" i="41"/>
  <c r="L4231" i="41"/>
  <c r="J4231" i="41"/>
  <c r="I4231" i="41"/>
  <c r="H4231" i="41"/>
  <c r="L4230" i="41"/>
  <c r="J4230" i="41"/>
  <c r="I4230" i="41"/>
  <c r="H4230" i="41"/>
  <c r="L4229" i="41"/>
  <c r="J4229" i="41"/>
  <c r="I4229" i="41"/>
  <c r="H4229" i="41"/>
  <c r="L4228" i="41"/>
  <c r="J4228" i="41"/>
  <c r="I4228" i="41"/>
  <c r="H4228" i="41"/>
  <c r="J4227" i="41"/>
  <c r="I4227" i="41"/>
  <c r="H4227" i="41"/>
  <c r="J4226" i="41"/>
  <c r="I4226" i="41"/>
  <c r="H4226" i="41"/>
  <c r="L4224" i="41"/>
  <c r="J4224" i="41"/>
  <c r="I4224" i="41"/>
  <c r="H4224" i="41"/>
  <c r="L4223" i="41"/>
  <c r="J4223" i="41"/>
  <c r="I4223" i="41"/>
  <c r="H4223" i="41"/>
  <c r="L4222" i="41"/>
  <c r="J4222" i="41"/>
  <c r="I4222" i="41"/>
  <c r="H4222" i="41"/>
  <c r="L4221" i="41"/>
  <c r="J4221" i="41"/>
  <c r="I4221" i="41"/>
  <c r="H4221" i="41"/>
  <c r="L4220" i="41"/>
  <c r="J4220" i="41"/>
  <c r="I4220" i="41"/>
  <c r="H4220" i="41"/>
  <c r="L4219" i="41"/>
  <c r="J4219" i="41"/>
  <c r="I4219" i="41"/>
  <c r="H4219" i="41"/>
  <c r="L4218" i="41"/>
  <c r="J4218" i="41"/>
  <c r="I4218" i="41"/>
  <c r="H4218" i="41"/>
  <c r="L4217" i="41"/>
  <c r="J4217" i="41"/>
  <c r="I4217" i="41"/>
  <c r="H4217" i="41"/>
  <c r="J4216" i="41"/>
  <c r="I4216" i="41"/>
  <c r="H4216" i="41"/>
  <c r="J4215" i="41"/>
  <c r="I4215" i="41"/>
  <c r="H4215" i="41"/>
  <c r="K4214" i="41"/>
  <c r="J4214" i="41"/>
  <c r="K4213" i="41"/>
  <c r="J4213" i="41"/>
  <c r="J4212" i="41"/>
  <c r="H4212" i="41"/>
  <c r="J4211" i="41"/>
  <c r="H4211" i="41"/>
  <c r="J4210" i="41"/>
  <c r="H4210" i="41"/>
  <c r="J4209" i="41"/>
  <c r="H4209" i="41"/>
  <c r="L4208" i="41"/>
  <c r="J4208" i="41"/>
  <c r="I4208" i="41"/>
  <c r="H4208" i="41"/>
  <c r="L4207" i="41"/>
  <c r="J4207" i="41"/>
  <c r="I4207" i="41"/>
  <c r="H4207" i="41"/>
  <c r="L4206" i="41"/>
  <c r="J4206" i="41"/>
  <c r="I4206" i="41"/>
  <c r="H4206" i="41"/>
  <c r="L4205" i="41"/>
  <c r="J4205" i="41"/>
  <c r="I4205" i="41"/>
  <c r="H4205" i="41"/>
  <c r="J4204" i="41"/>
  <c r="I4204" i="41"/>
  <c r="H4204" i="41"/>
  <c r="J4203" i="41"/>
  <c r="I4203" i="41"/>
  <c r="H4203" i="41"/>
  <c r="L4201" i="41"/>
  <c r="J4201" i="41"/>
  <c r="I4201" i="41"/>
  <c r="H4201" i="41"/>
  <c r="L4200" i="41"/>
  <c r="J4200" i="41"/>
  <c r="I4200" i="41"/>
  <c r="H4200" i="41"/>
  <c r="L4199" i="41"/>
  <c r="J4199" i="41"/>
  <c r="I4199" i="41"/>
  <c r="H4199" i="41"/>
  <c r="L4198" i="41"/>
  <c r="J4198" i="41"/>
  <c r="I4198" i="41"/>
  <c r="H4198" i="41"/>
  <c r="L4197" i="41"/>
  <c r="J4197" i="41"/>
  <c r="I4197" i="41"/>
  <c r="H4197" i="41"/>
  <c r="L4196" i="41"/>
  <c r="J4196" i="41"/>
  <c r="I4196" i="41"/>
  <c r="H4196" i="41"/>
  <c r="L4195" i="41"/>
  <c r="J4195" i="41"/>
  <c r="I4195" i="41"/>
  <c r="H4195" i="41"/>
  <c r="L4194" i="41"/>
  <c r="J4194" i="41"/>
  <c r="I4194" i="41"/>
  <c r="H4194" i="41"/>
  <c r="J4193" i="41"/>
  <c r="I4193" i="41"/>
  <c r="H4193" i="41"/>
  <c r="J4192" i="41"/>
  <c r="I4192" i="41"/>
  <c r="H4192" i="41"/>
  <c r="K4191" i="41"/>
  <c r="J4191" i="41"/>
  <c r="K4190" i="41"/>
  <c r="J4190" i="41"/>
  <c r="J4189" i="41"/>
  <c r="H4189" i="41"/>
  <c r="J4188" i="41"/>
  <c r="H4188" i="41"/>
  <c r="J4187" i="41"/>
  <c r="H4187" i="41"/>
  <c r="J4186" i="41"/>
  <c r="H4186" i="41"/>
  <c r="L4185" i="41"/>
  <c r="J4185" i="41"/>
  <c r="I4185" i="41"/>
  <c r="H4185" i="41"/>
  <c r="L4184" i="41"/>
  <c r="J4184" i="41"/>
  <c r="I4184" i="41"/>
  <c r="H4184" i="41"/>
  <c r="L4183" i="41"/>
  <c r="J4183" i="41"/>
  <c r="I4183" i="41"/>
  <c r="H4183" i="41"/>
  <c r="L4182" i="41"/>
  <c r="J4182" i="41"/>
  <c r="I4182" i="41"/>
  <c r="H4182" i="41"/>
  <c r="J4181" i="41"/>
  <c r="I4181" i="41"/>
  <c r="H4181" i="41"/>
  <c r="J4180" i="41"/>
  <c r="I4180" i="41"/>
  <c r="H4180" i="41"/>
  <c r="L4178" i="41"/>
  <c r="J4178" i="41"/>
  <c r="I4178" i="41"/>
  <c r="H4178" i="41"/>
  <c r="L4177" i="41"/>
  <c r="J4177" i="41"/>
  <c r="I4177" i="41"/>
  <c r="H4177" i="41"/>
  <c r="L4176" i="41"/>
  <c r="J4176" i="41"/>
  <c r="I4176" i="41"/>
  <c r="H4176" i="41"/>
  <c r="L4175" i="41"/>
  <c r="J4175" i="41"/>
  <c r="I4175" i="41"/>
  <c r="H4175" i="41"/>
  <c r="L4174" i="41"/>
  <c r="J4174" i="41"/>
  <c r="I4174" i="41"/>
  <c r="H4174" i="41"/>
  <c r="L4173" i="41"/>
  <c r="J4173" i="41"/>
  <c r="I4173" i="41"/>
  <c r="H4173" i="41"/>
  <c r="L4172" i="41"/>
  <c r="J4172" i="41"/>
  <c r="I4172" i="41"/>
  <c r="H4172" i="41"/>
  <c r="L4171" i="41"/>
  <c r="J4171" i="41"/>
  <c r="I4171" i="41"/>
  <c r="H4171" i="41"/>
  <c r="J4170" i="41"/>
  <c r="I4170" i="41"/>
  <c r="H4170" i="41"/>
  <c r="J4169" i="41"/>
  <c r="I4169" i="41"/>
  <c r="H4169" i="41"/>
  <c r="K4168" i="41"/>
  <c r="J4168" i="41"/>
  <c r="K4167" i="41"/>
  <c r="J4167" i="41"/>
  <c r="J4166" i="41"/>
  <c r="H4166" i="41"/>
  <c r="J4165" i="41"/>
  <c r="H4165" i="41"/>
  <c r="J4164" i="41"/>
  <c r="H4164" i="41"/>
  <c r="J4163" i="41"/>
  <c r="H4163" i="41"/>
  <c r="L4162" i="41"/>
  <c r="J4162" i="41"/>
  <c r="I4162" i="41"/>
  <c r="H4162" i="41"/>
  <c r="L4161" i="41"/>
  <c r="J4161" i="41"/>
  <c r="I4161" i="41"/>
  <c r="H4161" i="41"/>
  <c r="L4160" i="41"/>
  <c r="J4160" i="41"/>
  <c r="I4160" i="41"/>
  <c r="H4160" i="41"/>
  <c r="L4159" i="41"/>
  <c r="J4159" i="41"/>
  <c r="I4159" i="41"/>
  <c r="H4159" i="41"/>
  <c r="J4158" i="41"/>
  <c r="I4158" i="41"/>
  <c r="H4158" i="41"/>
  <c r="J4157" i="41"/>
  <c r="I4157" i="41"/>
  <c r="H4157" i="41"/>
  <c r="L4155" i="41"/>
  <c r="J4155" i="41"/>
  <c r="I4155" i="41"/>
  <c r="H4155" i="41"/>
  <c r="L4154" i="41"/>
  <c r="J4154" i="41"/>
  <c r="I4154" i="41"/>
  <c r="H4154" i="41"/>
  <c r="L4153" i="41"/>
  <c r="J4153" i="41"/>
  <c r="I4153" i="41"/>
  <c r="H4153" i="41"/>
  <c r="L4152" i="41"/>
  <c r="J4152" i="41"/>
  <c r="I4152" i="41"/>
  <c r="H4152" i="41"/>
  <c r="L4151" i="41"/>
  <c r="J4151" i="41"/>
  <c r="I4151" i="41"/>
  <c r="H4151" i="41"/>
  <c r="L4150" i="41"/>
  <c r="J4150" i="41"/>
  <c r="I4150" i="41"/>
  <c r="H4150" i="41"/>
  <c r="L4149" i="41"/>
  <c r="J4149" i="41"/>
  <c r="I4149" i="41"/>
  <c r="H4149" i="41"/>
  <c r="L4148" i="41"/>
  <c r="J4148" i="41"/>
  <c r="I4148" i="41"/>
  <c r="H4148" i="41"/>
  <c r="J4147" i="41"/>
  <c r="I4147" i="41"/>
  <c r="H4147" i="41"/>
  <c r="J4146" i="41"/>
  <c r="I4146" i="41"/>
  <c r="H4146" i="41"/>
  <c r="K4145" i="41"/>
  <c r="J4145" i="41"/>
  <c r="K4144" i="41"/>
  <c r="J4144" i="41"/>
  <c r="J4143" i="41"/>
  <c r="H4143" i="41"/>
  <c r="J4142" i="41"/>
  <c r="H4142" i="41"/>
  <c r="J4141" i="41"/>
  <c r="H4141" i="41"/>
  <c r="J4140" i="41"/>
  <c r="H4140" i="41"/>
  <c r="L4139" i="41"/>
  <c r="J4139" i="41"/>
  <c r="I4139" i="41"/>
  <c r="H4139" i="41"/>
  <c r="L4138" i="41"/>
  <c r="J4138" i="41"/>
  <c r="I4138" i="41"/>
  <c r="H4138" i="41"/>
  <c r="L4137" i="41"/>
  <c r="J4137" i="41"/>
  <c r="I4137" i="41"/>
  <c r="H4137" i="41"/>
  <c r="L4136" i="41"/>
  <c r="J4136" i="41"/>
  <c r="I4136" i="41"/>
  <c r="H4136" i="41"/>
  <c r="J4135" i="41"/>
  <c r="I4135" i="41"/>
  <c r="H4135" i="41"/>
  <c r="J4134" i="41"/>
  <c r="I4134" i="41"/>
  <c r="H4134" i="41"/>
  <c r="L4132" i="41"/>
  <c r="J4132" i="41"/>
  <c r="I4132" i="41"/>
  <c r="H4132" i="41"/>
  <c r="L4131" i="41"/>
  <c r="J4131" i="41"/>
  <c r="I4131" i="41"/>
  <c r="H4131" i="41"/>
  <c r="L4130" i="41"/>
  <c r="J4130" i="41"/>
  <c r="I4130" i="41"/>
  <c r="H4130" i="41"/>
  <c r="L4129" i="41"/>
  <c r="J4129" i="41"/>
  <c r="I4129" i="41"/>
  <c r="H4129" i="41"/>
  <c r="L4128" i="41"/>
  <c r="J4128" i="41"/>
  <c r="I4128" i="41"/>
  <c r="H4128" i="41"/>
  <c r="L4127" i="41"/>
  <c r="J4127" i="41"/>
  <c r="I4127" i="41"/>
  <c r="H4127" i="41"/>
  <c r="L4126" i="41"/>
  <c r="J4126" i="41"/>
  <c r="I4126" i="41"/>
  <c r="H4126" i="41"/>
  <c r="L4125" i="41"/>
  <c r="J4125" i="41"/>
  <c r="I4125" i="41"/>
  <c r="H4125" i="41"/>
  <c r="J4124" i="41"/>
  <c r="I4124" i="41"/>
  <c r="H4124" i="41"/>
  <c r="J4123" i="41"/>
  <c r="I4123" i="41"/>
  <c r="H4123" i="41"/>
  <c r="K4122" i="41"/>
  <c r="J4122" i="41"/>
  <c r="K4121" i="41"/>
  <c r="J4121" i="41"/>
  <c r="J4120" i="41"/>
  <c r="H4120" i="41"/>
  <c r="J4119" i="41"/>
  <c r="H4119" i="41"/>
  <c r="J4118" i="41"/>
  <c r="H4118" i="41"/>
  <c r="J4117" i="41"/>
  <c r="H4117" i="41"/>
  <c r="L4116" i="41"/>
  <c r="J4116" i="41"/>
  <c r="I4116" i="41"/>
  <c r="H4116" i="41"/>
  <c r="L4115" i="41"/>
  <c r="J4115" i="41"/>
  <c r="I4115" i="41"/>
  <c r="H4115" i="41"/>
  <c r="L4114" i="41"/>
  <c r="J4114" i="41"/>
  <c r="I4114" i="41"/>
  <c r="H4114" i="41"/>
  <c r="L4113" i="41"/>
  <c r="J4113" i="41"/>
  <c r="I4113" i="41"/>
  <c r="H4113" i="41"/>
  <c r="J4112" i="41"/>
  <c r="I4112" i="41"/>
  <c r="H4112" i="41"/>
  <c r="J4111" i="41"/>
  <c r="I4111" i="41"/>
  <c r="H4111" i="41"/>
  <c r="L4109" i="41"/>
  <c r="J4109" i="41"/>
  <c r="I4109" i="41"/>
  <c r="H4109" i="41"/>
  <c r="L4108" i="41"/>
  <c r="J4108" i="41"/>
  <c r="I4108" i="41"/>
  <c r="H4108" i="41"/>
  <c r="L4107" i="41"/>
  <c r="J4107" i="41"/>
  <c r="I4107" i="41"/>
  <c r="H4107" i="41"/>
  <c r="L4106" i="41"/>
  <c r="J4106" i="41"/>
  <c r="I4106" i="41"/>
  <c r="H4106" i="41"/>
  <c r="L4105" i="41"/>
  <c r="J4105" i="41"/>
  <c r="I4105" i="41"/>
  <c r="H4105" i="41"/>
  <c r="L4104" i="41"/>
  <c r="J4104" i="41"/>
  <c r="I4104" i="41"/>
  <c r="H4104" i="41"/>
  <c r="L4103" i="41"/>
  <c r="J4103" i="41"/>
  <c r="I4103" i="41"/>
  <c r="H4103" i="41"/>
  <c r="L4102" i="41"/>
  <c r="J4102" i="41"/>
  <c r="I4102" i="41"/>
  <c r="H4102" i="41"/>
  <c r="J4101" i="41"/>
  <c r="I4101" i="41"/>
  <c r="H4101" i="41"/>
  <c r="J4100" i="41"/>
  <c r="I4100" i="41"/>
  <c r="H4100" i="41"/>
  <c r="K4099" i="41"/>
  <c r="J4099" i="41"/>
  <c r="K4098" i="41"/>
  <c r="J4098" i="41"/>
  <c r="J4097" i="41"/>
  <c r="H4097" i="41"/>
  <c r="J4096" i="41"/>
  <c r="H4096" i="41"/>
  <c r="J4095" i="41"/>
  <c r="H4095" i="41"/>
  <c r="J4094" i="41"/>
  <c r="H4094" i="41"/>
  <c r="L4093" i="41"/>
  <c r="J4093" i="41"/>
  <c r="I4093" i="41"/>
  <c r="H4093" i="41"/>
  <c r="L4092" i="41"/>
  <c r="J4092" i="41"/>
  <c r="I4092" i="41"/>
  <c r="H4092" i="41"/>
  <c r="L4091" i="41"/>
  <c r="J4091" i="41"/>
  <c r="I4091" i="41"/>
  <c r="H4091" i="41"/>
  <c r="L4090" i="41"/>
  <c r="J4090" i="41"/>
  <c r="I4090" i="41"/>
  <c r="H4090" i="41"/>
  <c r="J4089" i="41"/>
  <c r="I4089" i="41"/>
  <c r="H4089" i="41"/>
  <c r="J4088" i="41"/>
  <c r="I4088" i="41"/>
  <c r="H4088" i="41"/>
  <c r="L4086" i="41"/>
  <c r="J4086" i="41"/>
  <c r="I4086" i="41"/>
  <c r="H4086" i="41"/>
  <c r="L4085" i="41"/>
  <c r="J4085" i="41"/>
  <c r="I4085" i="41"/>
  <c r="H4085" i="41"/>
  <c r="L4084" i="41"/>
  <c r="J4084" i="41"/>
  <c r="I4084" i="41"/>
  <c r="H4084" i="41"/>
  <c r="L4083" i="41"/>
  <c r="J4083" i="41"/>
  <c r="I4083" i="41"/>
  <c r="H4083" i="41"/>
  <c r="L4082" i="41"/>
  <c r="J4082" i="41"/>
  <c r="I4082" i="41"/>
  <c r="H4082" i="41"/>
  <c r="L4081" i="41"/>
  <c r="J4081" i="41"/>
  <c r="I4081" i="41"/>
  <c r="H4081" i="41"/>
  <c r="L4080" i="41"/>
  <c r="J4080" i="41"/>
  <c r="I4080" i="41"/>
  <c r="H4080" i="41"/>
  <c r="L4079" i="41"/>
  <c r="J4079" i="41"/>
  <c r="I4079" i="41"/>
  <c r="H4079" i="41"/>
  <c r="J4078" i="41"/>
  <c r="I4078" i="41"/>
  <c r="H4078" i="41"/>
  <c r="J4077" i="41"/>
  <c r="I4077" i="41"/>
  <c r="H4077" i="41"/>
  <c r="K4076" i="41"/>
  <c r="J4076" i="41"/>
  <c r="K4075" i="41"/>
  <c r="J4075" i="41"/>
  <c r="J4074" i="41"/>
  <c r="H4074" i="41"/>
  <c r="J4073" i="41"/>
  <c r="H4073" i="41"/>
  <c r="J4072" i="41"/>
  <c r="H4072" i="41"/>
  <c r="J4071" i="41"/>
  <c r="H4071" i="41"/>
  <c r="L4070" i="41"/>
  <c r="J4070" i="41"/>
  <c r="I4070" i="41"/>
  <c r="H4070" i="41"/>
  <c r="L4069" i="41"/>
  <c r="J4069" i="41"/>
  <c r="I4069" i="41"/>
  <c r="H4069" i="41"/>
  <c r="L4068" i="41"/>
  <c r="J4068" i="41"/>
  <c r="I4068" i="41"/>
  <c r="H4068" i="41"/>
  <c r="L4067" i="41"/>
  <c r="J4067" i="41"/>
  <c r="I4067" i="41"/>
  <c r="H4067" i="41"/>
  <c r="J4066" i="41"/>
  <c r="I4066" i="41"/>
  <c r="H4066" i="41"/>
  <c r="J4065" i="41"/>
  <c r="I4065" i="41"/>
  <c r="H4065" i="41"/>
  <c r="L4063" i="41"/>
  <c r="J4063" i="41"/>
  <c r="I4063" i="41"/>
  <c r="H4063" i="41"/>
  <c r="L4062" i="41"/>
  <c r="J4062" i="41"/>
  <c r="I4062" i="41"/>
  <c r="H4062" i="41"/>
  <c r="L4061" i="41"/>
  <c r="J4061" i="41"/>
  <c r="I4061" i="41"/>
  <c r="H4061" i="41"/>
  <c r="L4060" i="41"/>
  <c r="J4060" i="41"/>
  <c r="I4060" i="41"/>
  <c r="H4060" i="41"/>
  <c r="L4059" i="41"/>
  <c r="J4059" i="41"/>
  <c r="I4059" i="41"/>
  <c r="H4059" i="41"/>
  <c r="L4058" i="41"/>
  <c r="J4058" i="41"/>
  <c r="I4058" i="41"/>
  <c r="H4058" i="41"/>
  <c r="L4057" i="41"/>
  <c r="J4057" i="41"/>
  <c r="I4057" i="41"/>
  <c r="H4057" i="41"/>
  <c r="L4056" i="41"/>
  <c r="J4056" i="41"/>
  <c r="I4056" i="41"/>
  <c r="H4056" i="41"/>
  <c r="J4055" i="41"/>
  <c r="I4055" i="41"/>
  <c r="H4055" i="41"/>
  <c r="J4054" i="41"/>
  <c r="I4054" i="41"/>
  <c r="H4054" i="41"/>
  <c r="K4053" i="41"/>
  <c r="J4053" i="41"/>
  <c r="K4052" i="41"/>
  <c r="J4052" i="41"/>
  <c r="J4051" i="41"/>
  <c r="H4051" i="41"/>
  <c r="J4050" i="41"/>
  <c r="H4050" i="41"/>
  <c r="J4049" i="41"/>
  <c r="H4049" i="41"/>
  <c r="J4048" i="41"/>
  <c r="H4048" i="41"/>
  <c r="L4047" i="41"/>
  <c r="J4047" i="41"/>
  <c r="I4047" i="41"/>
  <c r="H4047" i="41"/>
  <c r="L4046" i="41"/>
  <c r="J4046" i="41"/>
  <c r="I4046" i="41"/>
  <c r="H4046" i="41"/>
  <c r="L4045" i="41"/>
  <c r="J4045" i="41"/>
  <c r="I4045" i="41"/>
  <c r="H4045" i="41"/>
  <c r="L4044" i="41"/>
  <c r="J4044" i="41"/>
  <c r="I4044" i="41"/>
  <c r="H4044" i="41"/>
  <c r="J4043" i="41"/>
  <c r="I4043" i="41"/>
  <c r="H4043" i="41"/>
  <c r="J4042" i="41"/>
  <c r="I4042" i="41"/>
  <c r="H4042" i="41"/>
  <c r="L4040" i="41"/>
  <c r="J4040" i="41"/>
  <c r="I4040" i="41"/>
  <c r="H4040" i="41"/>
  <c r="L4039" i="41"/>
  <c r="J4039" i="41"/>
  <c r="I4039" i="41"/>
  <c r="H4039" i="41"/>
  <c r="L4038" i="41"/>
  <c r="J4038" i="41"/>
  <c r="I4038" i="41"/>
  <c r="H4038" i="41"/>
  <c r="L4037" i="41"/>
  <c r="J4037" i="41"/>
  <c r="I4037" i="41"/>
  <c r="H4037" i="41"/>
  <c r="L4036" i="41"/>
  <c r="J4036" i="41"/>
  <c r="I4036" i="41"/>
  <c r="H4036" i="41"/>
  <c r="L4035" i="41"/>
  <c r="J4035" i="41"/>
  <c r="I4035" i="41"/>
  <c r="H4035" i="41"/>
  <c r="L4034" i="41"/>
  <c r="J4034" i="41"/>
  <c r="I4034" i="41"/>
  <c r="H4034" i="41"/>
  <c r="L4033" i="41"/>
  <c r="J4033" i="41"/>
  <c r="I4033" i="41"/>
  <c r="H4033" i="41"/>
  <c r="J4032" i="41"/>
  <c r="I4032" i="41"/>
  <c r="H4032" i="41"/>
  <c r="J4031" i="41"/>
  <c r="I4031" i="41"/>
  <c r="H4031" i="41"/>
  <c r="K4030" i="41"/>
  <c r="J4030" i="41"/>
  <c r="K4029" i="41"/>
  <c r="J4029" i="41"/>
  <c r="J4028" i="41"/>
  <c r="H4028" i="41"/>
  <c r="J4027" i="41"/>
  <c r="H4027" i="41"/>
  <c r="J4026" i="41"/>
  <c r="H4026" i="41"/>
  <c r="J4025" i="41"/>
  <c r="H4025" i="41"/>
  <c r="L4024" i="41"/>
  <c r="J4024" i="41"/>
  <c r="I4024" i="41"/>
  <c r="H4024" i="41"/>
  <c r="L4023" i="41"/>
  <c r="J4023" i="41"/>
  <c r="I4023" i="41"/>
  <c r="H4023" i="41"/>
  <c r="L4022" i="41"/>
  <c r="J4022" i="41"/>
  <c r="I4022" i="41"/>
  <c r="H4022" i="41"/>
  <c r="L4021" i="41"/>
  <c r="J4021" i="41"/>
  <c r="I4021" i="41"/>
  <c r="H4021" i="41"/>
  <c r="J4020" i="41"/>
  <c r="I4020" i="41"/>
  <c r="H4020" i="41"/>
  <c r="J4019" i="41"/>
  <c r="I4019" i="41"/>
  <c r="H4019" i="41"/>
  <c r="L4017" i="41"/>
  <c r="J4017" i="41"/>
  <c r="I4017" i="41"/>
  <c r="H4017" i="41"/>
  <c r="L4016" i="41"/>
  <c r="J4016" i="41"/>
  <c r="I4016" i="41"/>
  <c r="H4016" i="41"/>
  <c r="L4015" i="41"/>
  <c r="J4015" i="41"/>
  <c r="I4015" i="41"/>
  <c r="H4015" i="41"/>
  <c r="L4014" i="41"/>
  <c r="J4014" i="41"/>
  <c r="I4014" i="41"/>
  <c r="H4014" i="41"/>
  <c r="L4013" i="41"/>
  <c r="J4013" i="41"/>
  <c r="I4013" i="41"/>
  <c r="H4013" i="41"/>
  <c r="L4012" i="41"/>
  <c r="J4012" i="41"/>
  <c r="I4012" i="41"/>
  <c r="H4012" i="41"/>
  <c r="L4011" i="41"/>
  <c r="J4011" i="41"/>
  <c r="I4011" i="41"/>
  <c r="H4011" i="41"/>
  <c r="L4010" i="41"/>
  <c r="J4010" i="41"/>
  <c r="I4010" i="41"/>
  <c r="H4010" i="41"/>
  <c r="J4009" i="41"/>
  <c r="I4009" i="41"/>
  <c r="H4009" i="41"/>
  <c r="J4008" i="41"/>
  <c r="I4008" i="41"/>
  <c r="H4008" i="41"/>
  <c r="K4007" i="41"/>
  <c r="J4007" i="41"/>
  <c r="K4006" i="41"/>
  <c r="J4006" i="41"/>
  <c r="J4005" i="41"/>
  <c r="H4005" i="41"/>
  <c r="J4004" i="41"/>
  <c r="H4004" i="41"/>
  <c r="J4003" i="41"/>
  <c r="H4003" i="41"/>
  <c r="J4002" i="41"/>
  <c r="H4002" i="41"/>
  <c r="L4001" i="41"/>
  <c r="J4001" i="41"/>
  <c r="I4001" i="41"/>
  <c r="H4001" i="41"/>
  <c r="L4000" i="41"/>
  <c r="J4000" i="41"/>
  <c r="I4000" i="41"/>
  <c r="H4000" i="41"/>
  <c r="L3999" i="41"/>
  <c r="J3999" i="41"/>
  <c r="I3999" i="41"/>
  <c r="H3999" i="41"/>
  <c r="L3998" i="41"/>
  <c r="J3998" i="41"/>
  <c r="I3998" i="41"/>
  <c r="H3998" i="41"/>
  <c r="J3997" i="41"/>
  <c r="I3997" i="41"/>
  <c r="H3997" i="41"/>
  <c r="J3996" i="41"/>
  <c r="I3996" i="41"/>
  <c r="H3996" i="41"/>
  <c r="L3994" i="41"/>
  <c r="J3994" i="41"/>
  <c r="I3994" i="41"/>
  <c r="H3994" i="41"/>
  <c r="L3993" i="41"/>
  <c r="J3993" i="41"/>
  <c r="I3993" i="41"/>
  <c r="H3993" i="41"/>
  <c r="L3992" i="41"/>
  <c r="J3992" i="41"/>
  <c r="I3992" i="41"/>
  <c r="H3992" i="41"/>
  <c r="L3991" i="41"/>
  <c r="J3991" i="41"/>
  <c r="I3991" i="41"/>
  <c r="H3991" i="41"/>
  <c r="L3990" i="41"/>
  <c r="J3990" i="41"/>
  <c r="I3990" i="41"/>
  <c r="H3990" i="41"/>
  <c r="L3989" i="41"/>
  <c r="J3989" i="41"/>
  <c r="I3989" i="41"/>
  <c r="H3989" i="41"/>
  <c r="L3988" i="41"/>
  <c r="J3988" i="41"/>
  <c r="I3988" i="41"/>
  <c r="H3988" i="41"/>
  <c r="L3987" i="41"/>
  <c r="J3987" i="41"/>
  <c r="I3987" i="41"/>
  <c r="H3987" i="41"/>
  <c r="J3986" i="41"/>
  <c r="I3986" i="41"/>
  <c r="H3986" i="41"/>
  <c r="J3985" i="41"/>
  <c r="I3985" i="41"/>
  <c r="H3985" i="41"/>
  <c r="K3984" i="41"/>
  <c r="J3984" i="41"/>
  <c r="K3983" i="41"/>
  <c r="J3983" i="41"/>
  <c r="J3982" i="41"/>
  <c r="H3982" i="41"/>
  <c r="J3981" i="41"/>
  <c r="H3981" i="41"/>
  <c r="J3980" i="41"/>
  <c r="H3980" i="41"/>
  <c r="J3979" i="41"/>
  <c r="H3979" i="41"/>
  <c r="L3978" i="41"/>
  <c r="J3978" i="41"/>
  <c r="I3978" i="41"/>
  <c r="H3978" i="41"/>
  <c r="L3977" i="41"/>
  <c r="J3977" i="41"/>
  <c r="I3977" i="41"/>
  <c r="H3977" i="41"/>
  <c r="L3976" i="41"/>
  <c r="J3976" i="41"/>
  <c r="I3976" i="41"/>
  <c r="H3976" i="41"/>
  <c r="L3975" i="41"/>
  <c r="J3975" i="41"/>
  <c r="I3975" i="41"/>
  <c r="H3975" i="41"/>
  <c r="J3974" i="41"/>
  <c r="I3974" i="41"/>
  <c r="H3974" i="41"/>
  <c r="J3973" i="41"/>
  <c r="I3973" i="41"/>
  <c r="H3973" i="41"/>
  <c r="L3971" i="41"/>
  <c r="J3971" i="41"/>
  <c r="I3971" i="41"/>
  <c r="H3971" i="41"/>
  <c r="L3970" i="41"/>
  <c r="J3970" i="41"/>
  <c r="I3970" i="41"/>
  <c r="H3970" i="41"/>
  <c r="L3969" i="41"/>
  <c r="J3969" i="41"/>
  <c r="I3969" i="41"/>
  <c r="H3969" i="41"/>
  <c r="L3968" i="41"/>
  <c r="J3968" i="41"/>
  <c r="I3968" i="41"/>
  <c r="H3968" i="41"/>
  <c r="L3967" i="41"/>
  <c r="J3967" i="41"/>
  <c r="I3967" i="41"/>
  <c r="H3967" i="41"/>
  <c r="L3966" i="41"/>
  <c r="J3966" i="41"/>
  <c r="I3966" i="41"/>
  <c r="H3966" i="41"/>
  <c r="L3965" i="41"/>
  <c r="J3965" i="41"/>
  <c r="I3965" i="41"/>
  <c r="H3965" i="41"/>
  <c r="L3964" i="41"/>
  <c r="J3964" i="41"/>
  <c r="I3964" i="41"/>
  <c r="H3964" i="41"/>
  <c r="J3963" i="41"/>
  <c r="I3963" i="41"/>
  <c r="H3963" i="41"/>
  <c r="J3962" i="41"/>
  <c r="I3962" i="41"/>
  <c r="H3962" i="41"/>
  <c r="K3961" i="41"/>
  <c r="J3961" i="41"/>
  <c r="K3960" i="41"/>
  <c r="J3960" i="41"/>
  <c r="J3959" i="41"/>
  <c r="H3959" i="41"/>
  <c r="J3958" i="41"/>
  <c r="H3958" i="41"/>
  <c r="J3957" i="41"/>
  <c r="H3957" i="41"/>
  <c r="J3956" i="41"/>
  <c r="H3956" i="41"/>
  <c r="L3955" i="41"/>
  <c r="J3955" i="41"/>
  <c r="I3955" i="41"/>
  <c r="H3955" i="41"/>
  <c r="L3954" i="41"/>
  <c r="J3954" i="41"/>
  <c r="I3954" i="41"/>
  <c r="H3954" i="41"/>
  <c r="L3953" i="41"/>
  <c r="J3953" i="41"/>
  <c r="I3953" i="41"/>
  <c r="H3953" i="41"/>
  <c r="L3952" i="41"/>
  <c r="J3952" i="41"/>
  <c r="I3952" i="41"/>
  <c r="H3952" i="41"/>
  <c r="J3951" i="41"/>
  <c r="I3951" i="41"/>
  <c r="H3951" i="41"/>
  <c r="J3950" i="41"/>
  <c r="I3950" i="41"/>
  <c r="H3950" i="41"/>
  <c r="L3948" i="41"/>
  <c r="J3948" i="41"/>
  <c r="I3948" i="41"/>
  <c r="H3948" i="41"/>
  <c r="L3947" i="41"/>
  <c r="J3947" i="41"/>
  <c r="I3947" i="41"/>
  <c r="H3947" i="41"/>
  <c r="L3946" i="41"/>
  <c r="J3946" i="41"/>
  <c r="I3946" i="41"/>
  <c r="H3946" i="41"/>
  <c r="L3945" i="41"/>
  <c r="J3945" i="41"/>
  <c r="I3945" i="41"/>
  <c r="H3945" i="41"/>
  <c r="L3944" i="41"/>
  <c r="J3944" i="41"/>
  <c r="I3944" i="41"/>
  <c r="H3944" i="41"/>
  <c r="L3943" i="41"/>
  <c r="J3943" i="41"/>
  <c r="I3943" i="41"/>
  <c r="H3943" i="41"/>
  <c r="L3942" i="41"/>
  <c r="J3942" i="41"/>
  <c r="I3942" i="41"/>
  <c r="H3942" i="41"/>
  <c r="L3941" i="41"/>
  <c r="J3941" i="41"/>
  <c r="I3941" i="41"/>
  <c r="H3941" i="41"/>
  <c r="J3940" i="41"/>
  <c r="I3940" i="41"/>
  <c r="H3940" i="41"/>
  <c r="J3939" i="41"/>
  <c r="I3939" i="41"/>
  <c r="H3939" i="41"/>
  <c r="K3938" i="41"/>
  <c r="J3938" i="41"/>
  <c r="K3937" i="41"/>
  <c r="J3937" i="41"/>
  <c r="J3936" i="41"/>
  <c r="H3936" i="41"/>
  <c r="J3935" i="41"/>
  <c r="H3935" i="41"/>
  <c r="J3934" i="41"/>
  <c r="H3934" i="41"/>
  <c r="J3933" i="41"/>
  <c r="H3933" i="41"/>
  <c r="L3932" i="41"/>
  <c r="J3932" i="41"/>
  <c r="I3932" i="41"/>
  <c r="H3932" i="41"/>
  <c r="L3931" i="41"/>
  <c r="J3931" i="41"/>
  <c r="I3931" i="41"/>
  <c r="H3931" i="41"/>
  <c r="L3930" i="41"/>
  <c r="J3930" i="41"/>
  <c r="I3930" i="41"/>
  <c r="H3930" i="41"/>
  <c r="L3929" i="41"/>
  <c r="J3929" i="41"/>
  <c r="I3929" i="41"/>
  <c r="H3929" i="41"/>
  <c r="J3928" i="41"/>
  <c r="I3928" i="41"/>
  <c r="H3928" i="41"/>
  <c r="J3927" i="41"/>
  <c r="I3927" i="41"/>
  <c r="H3927" i="41"/>
  <c r="L3925" i="41"/>
  <c r="J3925" i="41"/>
  <c r="I3925" i="41"/>
  <c r="H3925" i="41"/>
  <c r="L3924" i="41"/>
  <c r="J3924" i="41"/>
  <c r="I3924" i="41"/>
  <c r="H3924" i="41"/>
  <c r="L3923" i="41"/>
  <c r="J3923" i="41"/>
  <c r="I3923" i="41"/>
  <c r="H3923" i="41"/>
  <c r="L3922" i="41"/>
  <c r="J3922" i="41"/>
  <c r="I3922" i="41"/>
  <c r="H3922" i="41"/>
  <c r="L3921" i="41"/>
  <c r="J3921" i="41"/>
  <c r="I3921" i="41"/>
  <c r="H3921" i="41"/>
  <c r="L3920" i="41"/>
  <c r="J3920" i="41"/>
  <c r="I3920" i="41"/>
  <c r="H3920" i="41"/>
  <c r="L3919" i="41"/>
  <c r="J3919" i="41"/>
  <c r="I3919" i="41"/>
  <c r="H3919" i="41"/>
  <c r="L3918" i="41"/>
  <c r="J3918" i="41"/>
  <c r="I3918" i="41"/>
  <c r="H3918" i="41"/>
  <c r="J3917" i="41"/>
  <c r="I3917" i="41"/>
  <c r="H3917" i="41"/>
  <c r="J3916" i="41"/>
  <c r="I3916" i="41"/>
  <c r="H3916" i="41"/>
  <c r="K3915" i="41"/>
  <c r="J3915" i="41"/>
  <c r="K3914" i="41"/>
  <c r="J3914" i="41"/>
  <c r="J3913" i="41"/>
  <c r="H3913" i="41"/>
  <c r="J3912" i="41"/>
  <c r="H3912" i="41"/>
  <c r="J3911" i="41"/>
  <c r="H3911" i="41"/>
  <c r="J3910" i="41"/>
  <c r="H3910" i="41"/>
  <c r="L3909" i="41"/>
  <c r="J3909" i="41"/>
  <c r="I3909" i="41"/>
  <c r="H3909" i="41"/>
  <c r="L3908" i="41"/>
  <c r="J3908" i="41"/>
  <c r="I3908" i="41"/>
  <c r="H3908" i="41"/>
  <c r="L3907" i="41"/>
  <c r="J3907" i="41"/>
  <c r="I3907" i="41"/>
  <c r="H3907" i="41"/>
  <c r="L3906" i="41"/>
  <c r="J3906" i="41"/>
  <c r="I3906" i="41"/>
  <c r="H3906" i="41"/>
  <c r="J3905" i="41"/>
  <c r="I3905" i="41"/>
  <c r="H3905" i="41"/>
  <c r="J3904" i="41"/>
  <c r="I3904" i="41"/>
  <c r="H3904" i="41"/>
  <c r="L3902" i="41"/>
  <c r="J3902" i="41"/>
  <c r="I3902" i="41"/>
  <c r="H3902" i="41"/>
  <c r="L3901" i="41"/>
  <c r="J3901" i="41"/>
  <c r="I3901" i="41"/>
  <c r="H3901" i="41"/>
  <c r="L3900" i="41"/>
  <c r="J3900" i="41"/>
  <c r="I3900" i="41"/>
  <c r="H3900" i="41"/>
  <c r="L3899" i="41"/>
  <c r="J3899" i="41"/>
  <c r="I3899" i="41"/>
  <c r="H3899" i="41"/>
  <c r="L3898" i="41"/>
  <c r="J3898" i="41"/>
  <c r="I3898" i="41"/>
  <c r="H3898" i="41"/>
  <c r="L3897" i="41"/>
  <c r="J3897" i="41"/>
  <c r="I3897" i="41"/>
  <c r="H3897" i="41"/>
  <c r="L3896" i="41"/>
  <c r="J3896" i="41"/>
  <c r="I3896" i="41"/>
  <c r="H3896" i="41"/>
  <c r="L3895" i="41"/>
  <c r="J3895" i="41"/>
  <c r="I3895" i="41"/>
  <c r="H3895" i="41"/>
  <c r="J3894" i="41"/>
  <c r="I3894" i="41"/>
  <c r="H3894" i="41"/>
  <c r="J3893" i="41"/>
  <c r="I3893" i="41"/>
  <c r="H3893" i="41"/>
  <c r="K3892" i="41"/>
  <c r="J3892" i="41"/>
  <c r="K3891" i="41"/>
  <c r="J3891" i="41"/>
  <c r="J3890" i="41"/>
  <c r="H3890" i="41"/>
  <c r="J3889" i="41"/>
  <c r="H3889" i="41"/>
  <c r="J3888" i="41"/>
  <c r="H3888" i="41"/>
  <c r="J3887" i="41"/>
  <c r="H3887" i="41"/>
  <c r="L3886" i="41"/>
  <c r="J3886" i="41"/>
  <c r="I3886" i="41"/>
  <c r="H3886" i="41"/>
  <c r="L3885" i="41"/>
  <c r="J3885" i="41"/>
  <c r="I3885" i="41"/>
  <c r="H3885" i="41"/>
  <c r="L3884" i="41"/>
  <c r="J3884" i="41"/>
  <c r="I3884" i="41"/>
  <c r="H3884" i="41"/>
  <c r="L3883" i="41"/>
  <c r="J3883" i="41"/>
  <c r="I3883" i="41"/>
  <c r="H3883" i="41"/>
  <c r="J3882" i="41"/>
  <c r="I3882" i="41"/>
  <c r="H3882" i="41"/>
  <c r="J3881" i="41"/>
  <c r="I3881" i="41"/>
  <c r="H3881" i="41"/>
  <c r="L3879" i="41"/>
  <c r="J3879" i="41"/>
  <c r="I3879" i="41"/>
  <c r="H3879" i="41"/>
  <c r="L3878" i="41"/>
  <c r="J3878" i="41"/>
  <c r="I3878" i="41"/>
  <c r="H3878" i="41"/>
  <c r="L3877" i="41"/>
  <c r="J3877" i="41"/>
  <c r="I3877" i="41"/>
  <c r="H3877" i="41"/>
  <c r="L3876" i="41"/>
  <c r="J3876" i="41"/>
  <c r="I3876" i="41"/>
  <c r="H3876" i="41"/>
  <c r="L3875" i="41"/>
  <c r="J3875" i="41"/>
  <c r="I3875" i="41"/>
  <c r="H3875" i="41"/>
  <c r="L3874" i="41"/>
  <c r="J3874" i="41"/>
  <c r="I3874" i="41"/>
  <c r="H3874" i="41"/>
  <c r="L3873" i="41"/>
  <c r="J3873" i="41"/>
  <c r="I3873" i="41"/>
  <c r="H3873" i="41"/>
  <c r="L3872" i="41"/>
  <c r="J3872" i="41"/>
  <c r="I3872" i="41"/>
  <c r="H3872" i="41"/>
  <c r="J3871" i="41"/>
  <c r="I3871" i="41"/>
  <c r="H3871" i="41"/>
  <c r="J3870" i="41"/>
  <c r="I3870" i="41"/>
  <c r="H3870" i="41"/>
  <c r="K3869" i="41"/>
  <c r="J3869" i="41"/>
  <c r="K3868" i="41"/>
  <c r="J3868" i="41"/>
  <c r="J3867" i="41"/>
  <c r="H3867" i="41"/>
  <c r="J3866" i="41"/>
  <c r="H3866" i="41"/>
  <c r="J3865" i="41"/>
  <c r="H3865" i="41"/>
  <c r="J3864" i="41"/>
  <c r="H3864" i="41"/>
  <c r="L3863" i="41"/>
  <c r="J3863" i="41"/>
  <c r="I3863" i="41"/>
  <c r="H3863" i="41"/>
  <c r="L3862" i="41"/>
  <c r="J3862" i="41"/>
  <c r="I3862" i="41"/>
  <c r="H3862" i="41"/>
  <c r="L3861" i="41"/>
  <c r="J3861" i="41"/>
  <c r="I3861" i="41"/>
  <c r="H3861" i="41"/>
  <c r="L3860" i="41"/>
  <c r="J3860" i="41"/>
  <c r="I3860" i="41"/>
  <c r="H3860" i="41"/>
  <c r="J3859" i="41"/>
  <c r="I3859" i="41"/>
  <c r="H3859" i="41"/>
  <c r="J3858" i="41"/>
  <c r="I3858" i="41"/>
  <c r="H3858" i="41"/>
  <c r="L3856" i="41"/>
  <c r="J3856" i="41"/>
  <c r="I3856" i="41"/>
  <c r="H3856" i="41"/>
  <c r="L3855" i="41"/>
  <c r="J3855" i="41"/>
  <c r="I3855" i="41"/>
  <c r="H3855" i="41"/>
  <c r="L3854" i="41"/>
  <c r="J3854" i="41"/>
  <c r="I3854" i="41"/>
  <c r="H3854" i="41"/>
  <c r="L3853" i="41"/>
  <c r="J3853" i="41"/>
  <c r="I3853" i="41"/>
  <c r="H3853" i="41"/>
  <c r="L3852" i="41"/>
  <c r="J3852" i="41"/>
  <c r="I3852" i="41"/>
  <c r="H3852" i="41"/>
  <c r="L3851" i="41"/>
  <c r="J3851" i="41"/>
  <c r="I3851" i="41"/>
  <c r="H3851" i="41"/>
  <c r="L3850" i="41"/>
  <c r="J3850" i="41"/>
  <c r="I3850" i="41"/>
  <c r="H3850" i="41"/>
  <c r="L3849" i="41"/>
  <c r="J3849" i="41"/>
  <c r="I3849" i="41"/>
  <c r="H3849" i="41"/>
  <c r="J3848" i="41"/>
  <c r="I3848" i="41"/>
  <c r="H3848" i="41"/>
  <c r="J3847" i="41"/>
  <c r="I3847" i="41"/>
  <c r="H3847" i="41"/>
  <c r="K3846" i="41"/>
  <c r="J3846" i="41"/>
  <c r="K3845" i="41"/>
  <c r="J3845" i="41"/>
  <c r="J3844" i="41"/>
  <c r="H3844" i="41"/>
  <c r="J3843" i="41"/>
  <c r="H3843" i="41"/>
  <c r="J3842" i="41"/>
  <c r="H3842" i="41"/>
  <c r="J3841" i="41"/>
  <c r="H3841" i="41"/>
  <c r="L3840" i="41"/>
  <c r="J3840" i="41"/>
  <c r="I3840" i="41"/>
  <c r="H3840" i="41"/>
  <c r="L3839" i="41"/>
  <c r="J3839" i="41"/>
  <c r="I3839" i="41"/>
  <c r="H3839" i="41"/>
  <c r="L3838" i="41"/>
  <c r="J3838" i="41"/>
  <c r="I3838" i="41"/>
  <c r="H3838" i="41"/>
  <c r="L3837" i="41"/>
  <c r="J3837" i="41"/>
  <c r="I3837" i="41"/>
  <c r="H3837" i="41"/>
  <c r="J3836" i="41"/>
  <c r="I3836" i="41"/>
  <c r="H3836" i="41"/>
  <c r="J3835" i="41"/>
  <c r="I3835" i="41"/>
  <c r="H3835" i="41"/>
  <c r="L3833" i="41"/>
  <c r="J3833" i="41"/>
  <c r="I3833" i="41"/>
  <c r="H3833" i="41"/>
  <c r="L3832" i="41"/>
  <c r="J3832" i="41"/>
  <c r="I3832" i="41"/>
  <c r="H3832" i="41"/>
  <c r="L3831" i="41"/>
  <c r="J3831" i="41"/>
  <c r="I3831" i="41"/>
  <c r="H3831" i="41"/>
  <c r="L3830" i="41"/>
  <c r="J3830" i="41"/>
  <c r="I3830" i="41"/>
  <c r="H3830" i="41"/>
  <c r="L3829" i="41"/>
  <c r="J3829" i="41"/>
  <c r="I3829" i="41"/>
  <c r="H3829" i="41"/>
  <c r="L3828" i="41"/>
  <c r="J3828" i="41"/>
  <c r="I3828" i="41"/>
  <c r="H3828" i="41"/>
  <c r="L3827" i="41"/>
  <c r="J3827" i="41"/>
  <c r="I3827" i="41"/>
  <c r="H3827" i="41"/>
  <c r="L3826" i="41"/>
  <c r="J3826" i="41"/>
  <c r="I3826" i="41"/>
  <c r="H3826" i="41"/>
  <c r="J3825" i="41"/>
  <c r="I3825" i="41"/>
  <c r="H3825" i="41"/>
  <c r="J3824" i="41"/>
  <c r="I3824" i="41"/>
  <c r="H3824" i="41"/>
  <c r="K3823" i="41"/>
  <c r="J3823" i="41"/>
  <c r="K3822" i="41"/>
  <c r="J3822" i="41"/>
  <c r="J3821" i="41"/>
  <c r="H3821" i="41"/>
  <c r="J3820" i="41"/>
  <c r="H3820" i="41"/>
  <c r="J3819" i="41"/>
  <c r="H3819" i="41"/>
  <c r="J3818" i="41"/>
  <c r="H3818" i="41"/>
  <c r="L3817" i="41"/>
  <c r="J3817" i="41"/>
  <c r="I3817" i="41"/>
  <c r="H3817" i="41"/>
  <c r="L3816" i="41"/>
  <c r="J3816" i="41"/>
  <c r="I3816" i="41"/>
  <c r="H3816" i="41"/>
  <c r="L3815" i="41"/>
  <c r="J3815" i="41"/>
  <c r="I3815" i="41"/>
  <c r="H3815" i="41"/>
  <c r="L3814" i="41"/>
  <c r="J3814" i="41"/>
  <c r="I3814" i="41"/>
  <c r="H3814" i="41"/>
  <c r="J3813" i="41"/>
  <c r="I3813" i="41"/>
  <c r="H3813" i="41"/>
  <c r="J3812" i="41"/>
  <c r="I3812" i="41"/>
  <c r="H3812" i="41"/>
  <c r="L3810" i="41"/>
  <c r="J3810" i="41"/>
  <c r="I3810" i="41"/>
  <c r="H3810" i="41"/>
  <c r="L3809" i="41"/>
  <c r="J3809" i="41"/>
  <c r="I3809" i="41"/>
  <c r="H3809" i="41"/>
  <c r="L3808" i="41"/>
  <c r="J3808" i="41"/>
  <c r="I3808" i="41"/>
  <c r="H3808" i="41"/>
  <c r="L3807" i="41"/>
  <c r="J3807" i="41"/>
  <c r="I3807" i="41"/>
  <c r="H3807" i="41"/>
  <c r="L3806" i="41"/>
  <c r="J3806" i="41"/>
  <c r="I3806" i="41"/>
  <c r="H3806" i="41"/>
  <c r="L3805" i="41"/>
  <c r="J3805" i="41"/>
  <c r="I3805" i="41"/>
  <c r="H3805" i="41"/>
  <c r="L3804" i="41"/>
  <c r="J3804" i="41"/>
  <c r="I3804" i="41"/>
  <c r="H3804" i="41"/>
  <c r="L3803" i="41"/>
  <c r="J3803" i="41"/>
  <c r="I3803" i="41"/>
  <c r="H3803" i="41"/>
  <c r="J3802" i="41"/>
  <c r="I3802" i="41"/>
  <c r="H3802" i="41"/>
  <c r="J3801" i="41"/>
  <c r="I3801" i="41"/>
  <c r="H3801" i="41"/>
  <c r="K3800" i="41"/>
  <c r="J3800" i="41"/>
  <c r="K3799" i="41"/>
  <c r="J3799" i="41"/>
  <c r="J3798" i="41"/>
  <c r="H3798" i="41"/>
  <c r="J3797" i="41"/>
  <c r="H3797" i="41"/>
  <c r="J3796" i="41"/>
  <c r="H3796" i="41"/>
  <c r="J3795" i="41"/>
  <c r="H3795" i="41"/>
  <c r="L3794" i="41"/>
  <c r="J3794" i="41"/>
  <c r="I3794" i="41"/>
  <c r="H3794" i="41"/>
  <c r="L3793" i="41"/>
  <c r="J3793" i="41"/>
  <c r="I3793" i="41"/>
  <c r="H3793" i="41"/>
  <c r="L3792" i="41"/>
  <c r="J3792" i="41"/>
  <c r="I3792" i="41"/>
  <c r="H3792" i="41"/>
  <c r="L3791" i="41"/>
  <c r="J3791" i="41"/>
  <c r="I3791" i="41"/>
  <c r="H3791" i="41"/>
  <c r="J3790" i="41"/>
  <c r="I3790" i="41"/>
  <c r="H3790" i="41"/>
  <c r="J3789" i="41"/>
  <c r="I3789" i="41"/>
  <c r="H3789" i="41"/>
  <c r="L3787" i="41"/>
  <c r="J3787" i="41"/>
  <c r="I3787" i="41"/>
  <c r="H3787" i="41"/>
  <c r="L3786" i="41"/>
  <c r="J3786" i="41"/>
  <c r="I3786" i="41"/>
  <c r="H3786" i="41"/>
  <c r="L3785" i="41"/>
  <c r="J3785" i="41"/>
  <c r="I3785" i="41"/>
  <c r="H3785" i="41"/>
  <c r="L3784" i="41"/>
  <c r="J3784" i="41"/>
  <c r="I3784" i="41"/>
  <c r="H3784" i="41"/>
  <c r="L3783" i="41"/>
  <c r="J3783" i="41"/>
  <c r="I3783" i="41"/>
  <c r="H3783" i="41"/>
  <c r="L3782" i="41"/>
  <c r="J3782" i="41"/>
  <c r="I3782" i="41"/>
  <c r="H3782" i="41"/>
  <c r="L3781" i="41"/>
  <c r="J3781" i="41"/>
  <c r="I3781" i="41"/>
  <c r="H3781" i="41"/>
  <c r="L3780" i="41"/>
  <c r="J3780" i="41"/>
  <c r="I3780" i="41"/>
  <c r="H3780" i="41"/>
  <c r="J3779" i="41"/>
  <c r="I3779" i="41"/>
  <c r="H3779" i="41"/>
  <c r="J3778" i="41"/>
  <c r="I3778" i="41"/>
  <c r="H3778" i="41"/>
  <c r="K3777" i="41"/>
  <c r="J3777" i="41"/>
  <c r="K3776" i="41"/>
  <c r="J3776" i="41"/>
  <c r="J3775" i="41"/>
  <c r="H3775" i="41"/>
  <c r="J3774" i="41"/>
  <c r="H3774" i="41"/>
  <c r="J3773" i="41"/>
  <c r="H3773" i="41"/>
  <c r="J3772" i="41"/>
  <c r="H3772" i="41"/>
  <c r="L3771" i="41"/>
  <c r="J3771" i="41"/>
  <c r="I3771" i="41"/>
  <c r="H3771" i="41"/>
  <c r="L3770" i="41"/>
  <c r="J3770" i="41"/>
  <c r="I3770" i="41"/>
  <c r="H3770" i="41"/>
  <c r="L3769" i="41"/>
  <c r="J3769" i="41"/>
  <c r="I3769" i="41"/>
  <c r="H3769" i="41"/>
  <c r="L3768" i="41"/>
  <c r="J3768" i="41"/>
  <c r="I3768" i="41"/>
  <c r="H3768" i="41"/>
  <c r="J3767" i="41"/>
  <c r="I3767" i="41"/>
  <c r="H3767" i="41"/>
  <c r="J3766" i="41"/>
  <c r="I3766" i="41"/>
  <c r="H3766" i="41"/>
  <c r="L3764" i="41"/>
  <c r="J3764" i="41"/>
  <c r="I3764" i="41"/>
  <c r="H3764" i="41"/>
  <c r="L3763" i="41"/>
  <c r="J3763" i="41"/>
  <c r="I3763" i="41"/>
  <c r="H3763" i="41"/>
  <c r="L3762" i="41"/>
  <c r="J3762" i="41"/>
  <c r="I3762" i="41"/>
  <c r="H3762" i="41"/>
  <c r="L3761" i="41"/>
  <c r="J3761" i="41"/>
  <c r="I3761" i="41"/>
  <c r="H3761" i="41"/>
  <c r="L3760" i="41"/>
  <c r="J3760" i="41"/>
  <c r="I3760" i="41"/>
  <c r="H3760" i="41"/>
  <c r="L3759" i="41"/>
  <c r="J3759" i="41"/>
  <c r="I3759" i="41"/>
  <c r="H3759" i="41"/>
  <c r="L3758" i="41"/>
  <c r="J3758" i="41"/>
  <c r="I3758" i="41"/>
  <c r="H3758" i="41"/>
  <c r="L3757" i="41"/>
  <c r="J3757" i="41"/>
  <c r="I3757" i="41"/>
  <c r="H3757" i="41"/>
  <c r="J3756" i="41"/>
  <c r="I3756" i="41"/>
  <c r="H3756" i="41"/>
  <c r="J3755" i="41"/>
  <c r="I3755" i="41"/>
  <c r="H3755" i="41"/>
  <c r="K3754" i="41"/>
  <c r="J3754" i="41"/>
  <c r="K3753" i="41"/>
  <c r="J3753" i="41"/>
  <c r="J3752" i="41"/>
  <c r="H3752" i="41"/>
  <c r="J3751" i="41"/>
  <c r="H3751" i="41"/>
  <c r="J3750" i="41"/>
  <c r="H3750" i="41"/>
  <c r="J3749" i="41"/>
  <c r="H3749" i="41"/>
  <c r="L3748" i="41"/>
  <c r="J3748" i="41"/>
  <c r="I3748" i="41"/>
  <c r="H3748" i="41"/>
  <c r="L3747" i="41"/>
  <c r="J3747" i="41"/>
  <c r="I3747" i="41"/>
  <c r="H3747" i="41"/>
  <c r="L3746" i="41"/>
  <c r="J3746" i="41"/>
  <c r="I3746" i="41"/>
  <c r="H3746" i="41"/>
  <c r="L3745" i="41"/>
  <c r="J3745" i="41"/>
  <c r="I3745" i="41"/>
  <c r="H3745" i="41"/>
  <c r="J3744" i="41"/>
  <c r="I3744" i="41"/>
  <c r="H3744" i="41"/>
  <c r="J3743" i="41"/>
  <c r="I3743" i="41"/>
  <c r="H3743" i="41"/>
  <c r="L3741" i="41"/>
  <c r="J3741" i="41"/>
  <c r="I3741" i="41"/>
  <c r="H3741" i="41"/>
  <c r="L3740" i="41"/>
  <c r="J3740" i="41"/>
  <c r="I3740" i="41"/>
  <c r="H3740" i="41"/>
  <c r="L3739" i="41"/>
  <c r="J3739" i="41"/>
  <c r="I3739" i="41"/>
  <c r="H3739" i="41"/>
  <c r="L3738" i="41"/>
  <c r="J3738" i="41"/>
  <c r="I3738" i="41"/>
  <c r="H3738" i="41"/>
  <c r="L3737" i="41"/>
  <c r="J3737" i="41"/>
  <c r="I3737" i="41"/>
  <c r="H3737" i="41"/>
  <c r="L3736" i="41"/>
  <c r="J3736" i="41"/>
  <c r="I3736" i="41"/>
  <c r="H3736" i="41"/>
  <c r="L3735" i="41"/>
  <c r="J3735" i="41"/>
  <c r="I3735" i="41"/>
  <c r="H3735" i="41"/>
  <c r="L3734" i="41"/>
  <c r="J3734" i="41"/>
  <c r="I3734" i="41"/>
  <c r="H3734" i="41"/>
  <c r="J3733" i="41"/>
  <c r="I3733" i="41"/>
  <c r="H3733" i="41"/>
  <c r="J3732" i="41"/>
  <c r="I3732" i="41"/>
  <c r="H3732" i="41"/>
  <c r="K3731" i="41"/>
  <c r="J3731" i="41"/>
  <c r="K3730" i="41"/>
  <c r="J3730" i="41"/>
  <c r="J3729" i="41"/>
  <c r="H3729" i="41"/>
  <c r="J3728" i="41"/>
  <c r="H3728" i="41"/>
  <c r="J3727" i="41"/>
  <c r="H3727" i="41"/>
  <c r="J3726" i="41"/>
  <c r="H3726" i="41"/>
  <c r="L3725" i="41"/>
  <c r="J3725" i="41"/>
  <c r="I3725" i="41"/>
  <c r="H3725" i="41"/>
  <c r="L3724" i="41"/>
  <c r="J3724" i="41"/>
  <c r="I3724" i="41"/>
  <c r="H3724" i="41"/>
  <c r="L3723" i="41"/>
  <c r="J3723" i="41"/>
  <c r="I3723" i="41"/>
  <c r="H3723" i="41"/>
  <c r="L3722" i="41"/>
  <c r="J3722" i="41"/>
  <c r="I3722" i="41"/>
  <c r="H3722" i="41"/>
  <c r="J3721" i="41"/>
  <c r="I3721" i="41"/>
  <c r="H3721" i="41"/>
  <c r="J3720" i="41"/>
  <c r="I3720" i="41"/>
  <c r="H3720" i="41"/>
  <c r="L3718" i="41"/>
  <c r="J3718" i="41"/>
  <c r="I3718" i="41"/>
  <c r="H3718" i="41"/>
  <c r="L3717" i="41"/>
  <c r="J3717" i="41"/>
  <c r="I3717" i="41"/>
  <c r="H3717" i="41"/>
  <c r="L3716" i="41"/>
  <c r="J3716" i="41"/>
  <c r="I3716" i="41"/>
  <c r="H3716" i="41"/>
  <c r="L3715" i="41"/>
  <c r="J3715" i="41"/>
  <c r="I3715" i="41"/>
  <c r="H3715" i="41"/>
  <c r="L3714" i="41"/>
  <c r="J3714" i="41"/>
  <c r="I3714" i="41"/>
  <c r="H3714" i="41"/>
  <c r="L3713" i="41"/>
  <c r="J3713" i="41"/>
  <c r="I3713" i="41"/>
  <c r="H3713" i="41"/>
  <c r="L3712" i="41"/>
  <c r="J3712" i="41"/>
  <c r="I3712" i="41"/>
  <c r="H3712" i="41"/>
  <c r="L3711" i="41"/>
  <c r="J3711" i="41"/>
  <c r="I3711" i="41"/>
  <c r="H3711" i="41"/>
  <c r="J3710" i="41"/>
  <c r="I3710" i="41"/>
  <c r="H3710" i="41"/>
  <c r="J3709" i="41"/>
  <c r="I3709" i="41"/>
  <c r="H3709" i="41"/>
  <c r="K3708" i="41"/>
  <c r="J3708" i="41"/>
  <c r="K3707" i="41"/>
  <c r="J3707" i="41"/>
  <c r="J3706" i="41"/>
  <c r="H3706" i="41"/>
  <c r="J3705" i="41"/>
  <c r="H3705" i="41"/>
  <c r="J3704" i="41"/>
  <c r="H3704" i="41"/>
  <c r="J3703" i="41"/>
  <c r="H3703" i="41"/>
  <c r="L3702" i="41"/>
  <c r="J3702" i="41"/>
  <c r="I3702" i="41"/>
  <c r="H3702" i="41"/>
  <c r="L3701" i="41"/>
  <c r="J3701" i="41"/>
  <c r="I3701" i="41"/>
  <c r="H3701" i="41"/>
  <c r="L3700" i="41"/>
  <c r="J3700" i="41"/>
  <c r="I3700" i="41"/>
  <c r="H3700" i="41"/>
  <c r="L3699" i="41"/>
  <c r="J3699" i="41"/>
  <c r="I3699" i="41"/>
  <c r="H3699" i="41"/>
  <c r="J3698" i="41"/>
  <c r="I3698" i="41"/>
  <c r="H3698" i="41"/>
  <c r="J3697" i="41"/>
  <c r="I3697" i="41"/>
  <c r="H3697" i="41"/>
  <c r="L3695" i="41"/>
  <c r="J3695" i="41"/>
  <c r="I3695" i="41"/>
  <c r="H3695" i="41"/>
  <c r="L3694" i="41"/>
  <c r="J3694" i="41"/>
  <c r="I3694" i="41"/>
  <c r="H3694" i="41"/>
  <c r="L3693" i="41"/>
  <c r="J3693" i="41"/>
  <c r="I3693" i="41"/>
  <c r="H3693" i="41"/>
  <c r="L3692" i="41"/>
  <c r="J3692" i="41"/>
  <c r="I3692" i="41"/>
  <c r="H3692" i="41"/>
  <c r="L3691" i="41"/>
  <c r="J3691" i="41"/>
  <c r="I3691" i="41"/>
  <c r="H3691" i="41"/>
  <c r="L3690" i="41"/>
  <c r="J3690" i="41"/>
  <c r="I3690" i="41"/>
  <c r="H3690" i="41"/>
  <c r="L3689" i="41"/>
  <c r="J3689" i="41"/>
  <c r="I3689" i="41"/>
  <c r="H3689" i="41"/>
  <c r="L3688" i="41"/>
  <c r="J3688" i="41"/>
  <c r="I3688" i="41"/>
  <c r="H3688" i="41"/>
  <c r="J3687" i="41"/>
  <c r="I3687" i="41"/>
  <c r="H3687" i="41"/>
  <c r="J3686" i="41"/>
  <c r="I3686" i="41"/>
  <c r="H3686" i="41"/>
  <c r="K3685" i="41"/>
  <c r="J3685" i="41"/>
  <c r="K3684" i="41"/>
  <c r="J3684" i="41"/>
  <c r="J3683" i="41"/>
  <c r="H3683" i="41"/>
  <c r="J3682" i="41"/>
  <c r="H3682" i="41"/>
  <c r="J3681" i="41"/>
  <c r="H3681" i="41"/>
  <c r="J3680" i="41"/>
  <c r="H3680" i="41"/>
  <c r="L3679" i="41"/>
  <c r="J3679" i="41"/>
  <c r="I3679" i="41"/>
  <c r="H3679" i="41"/>
  <c r="L3678" i="41"/>
  <c r="J3678" i="41"/>
  <c r="I3678" i="41"/>
  <c r="H3678" i="41"/>
  <c r="L3677" i="41"/>
  <c r="J3677" i="41"/>
  <c r="I3677" i="41"/>
  <c r="H3677" i="41"/>
  <c r="L3676" i="41"/>
  <c r="J3676" i="41"/>
  <c r="I3676" i="41"/>
  <c r="H3676" i="41"/>
  <c r="J3675" i="41"/>
  <c r="I3675" i="41"/>
  <c r="H3675" i="41"/>
  <c r="J3674" i="41"/>
  <c r="I3674" i="41"/>
  <c r="H3674" i="41"/>
  <c r="L3672" i="41"/>
  <c r="J3672" i="41"/>
  <c r="I3672" i="41"/>
  <c r="H3672" i="41"/>
  <c r="L3671" i="41"/>
  <c r="J3671" i="41"/>
  <c r="I3671" i="41"/>
  <c r="H3671" i="41"/>
  <c r="L3670" i="41"/>
  <c r="J3670" i="41"/>
  <c r="I3670" i="41"/>
  <c r="H3670" i="41"/>
  <c r="L3669" i="41"/>
  <c r="J3669" i="41"/>
  <c r="I3669" i="41"/>
  <c r="H3669" i="41"/>
  <c r="L3668" i="41"/>
  <c r="J3668" i="41"/>
  <c r="I3668" i="41"/>
  <c r="H3668" i="41"/>
  <c r="L3667" i="41"/>
  <c r="J3667" i="41"/>
  <c r="I3667" i="41"/>
  <c r="H3667" i="41"/>
  <c r="L3666" i="41"/>
  <c r="J3666" i="41"/>
  <c r="I3666" i="41"/>
  <c r="H3666" i="41"/>
  <c r="L3665" i="41"/>
  <c r="J3665" i="41"/>
  <c r="I3665" i="41"/>
  <c r="H3665" i="41"/>
  <c r="J3664" i="41"/>
  <c r="I3664" i="41"/>
  <c r="H3664" i="41"/>
  <c r="J3663" i="41"/>
  <c r="I3663" i="41"/>
  <c r="H3663" i="41"/>
  <c r="K3662" i="41"/>
  <c r="J3662" i="41"/>
  <c r="K3661" i="41"/>
  <c r="J3661" i="41"/>
  <c r="J3660" i="41"/>
  <c r="H3660" i="41"/>
  <c r="J3659" i="41"/>
  <c r="H3659" i="41"/>
  <c r="J3658" i="41"/>
  <c r="H3658" i="41"/>
  <c r="J3657" i="41"/>
  <c r="H3657" i="41"/>
  <c r="L3656" i="41"/>
  <c r="J3656" i="41"/>
  <c r="I3656" i="41"/>
  <c r="H3656" i="41"/>
  <c r="L3655" i="41"/>
  <c r="J3655" i="41"/>
  <c r="I3655" i="41"/>
  <c r="H3655" i="41"/>
  <c r="L3654" i="41"/>
  <c r="J3654" i="41"/>
  <c r="I3654" i="41"/>
  <c r="H3654" i="41"/>
  <c r="L3653" i="41"/>
  <c r="J3653" i="41"/>
  <c r="I3653" i="41"/>
  <c r="H3653" i="41"/>
  <c r="J3652" i="41"/>
  <c r="I3652" i="41"/>
  <c r="H3652" i="41"/>
  <c r="J3651" i="41"/>
  <c r="I3651" i="41"/>
  <c r="H3651" i="41"/>
  <c r="L3649" i="41"/>
  <c r="J3649" i="41"/>
  <c r="I3649" i="41"/>
  <c r="H3649" i="41"/>
  <c r="L3648" i="41"/>
  <c r="J3648" i="41"/>
  <c r="I3648" i="41"/>
  <c r="H3648" i="41"/>
  <c r="L3647" i="41"/>
  <c r="J3647" i="41"/>
  <c r="I3647" i="41"/>
  <c r="H3647" i="41"/>
  <c r="L3646" i="41"/>
  <c r="J3646" i="41"/>
  <c r="I3646" i="41"/>
  <c r="H3646" i="41"/>
  <c r="L3645" i="41"/>
  <c r="J3645" i="41"/>
  <c r="I3645" i="41"/>
  <c r="H3645" i="41"/>
  <c r="L3644" i="41"/>
  <c r="J3644" i="41"/>
  <c r="I3644" i="41"/>
  <c r="H3644" i="41"/>
  <c r="L3643" i="41"/>
  <c r="J3643" i="41"/>
  <c r="I3643" i="41"/>
  <c r="H3643" i="41"/>
  <c r="L3642" i="41"/>
  <c r="J3642" i="41"/>
  <c r="I3642" i="41"/>
  <c r="H3642" i="41"/>
  <c r="J3641" i="41"/>
  <c r="I3641" i="41"/>
  <c r="H3641" i="41"/>
  <c r="J3640" i="41"/>
  <c r="I3640" i="41"/>
  <c r="H3640" i="41"/>
  <c r="K3639" i="41"/>
  <c r="J3639" i="41"/>
  <c r="K3638" i="41"/>
  <c r="J3638" i="41"/>
  <c r="J3637" i="41"/>
  <c r="H3637" i="41"/>
  <c r="J3636" i="41"/>
  <c r="H3636" i="41"/>
  <c r="J3635" i="41"/>
  <c r="H3635" i="41"/>
  <c r="J3634" i="41"/>
  <c r="H3634" i="41"/>
  <c r="L3633" i="41"/>
  <c r="J3633" i="41"/>
  <c r="I3633" i="41"/>
  <c r="H3633" i="41"/>
  <c r="L3632" i="41"/>
  <c r="J3632" i="41"/>
  <c r="I3632" i="41"/>
  <c r="H3632" i="41"/>
  <c r="L3631" i="41"/>
  <c r="J3631" i="41"/>
  <c r="I3631" i="41"/>
  <c r="H3631" i="41"/>
  <c r="L3630" i="41"/>
  <c r="J3630" i="41"/>
  <c r="I3630" i="41"/>
  <c r="H3630" i="41"/>
  <c r="J3629" i="41"/>
  <c r="I3629" i="41"/>
  <c r="H3629" i="41"/>
  <c r="J3628" i="41"/>
  <c r="I3628" i="41"/>
  <c r="H3628" i="41"/>
  <c r="L3626" i="41"/>
  <c r="J3626" i="41"/>
  <c r="I3626" i="41"/>
  <c r="H3626" i="41"/>
  <c r="L3625" i="41"/>
  <c r="J3625" i="41"/>
  <c r="I3625" i="41"/>
  <c r="H3625" i="41"/>
  <c r="L3624" i="41"/>
  <c r="J3624" i="41"/>
  <c r="I3624" i="41"/>
  <c r="H3624" i="41"/>
  <c r="L3623" i="41"/>
  <c r="J3623" i="41"/>
  <c r="I3623" i="41"/>
  <c r="H3623" i="41"/>
  <c r="L3622" i="41"/>
  <c r="J3622" i="41"/>
  <c r="I3622" i="41"/>
  <c r="H3622" i="41"/>
  <c r="L3621" i="41"/>
  <c r="J3621" i="41"/>
  <c r="I3621" i="41"/>
  <c r="H3621" i="41"/>
  <c r="L3620" i="41"/>
  <c r="J3620" i="41"/>
  <c r="I3620" i="41"/>
  <c r="H3620" i="41"/>
  <c r="L3619" i="41"/>
  <c r="J3619" i="41"/>
  <c r="I3619" i="41"/>
  <c r="H3619" i="41"/>
  <c r="J3618" i="41"/>
  <c r="I3618" i="41"/>
  <c r="H3618" i="41"/>
  <c r="J3617" i="41"/>
  <c r="I3617" i="41"/>
  <c r="H3617" i="41"/>
  <c r="K3616" i="41"/>
  <c r="J3616" i="41"/>
  <c r="K3615" i="41"/>
  <c r="J3615" i="41"/>
  <c r="J3614" i="41"/>
  <c r="H3614" i="41"/>
  <c r="J3613" i="41"/>
  <c r="H3613" i="41"/>
  <c r="J3612" i="41"/>
  <c r="H3612" i="41"/>
  <c r="J3611" i="41"/>
  <c r="H3611" i="41"/>
  <c r="L3610" i="41"/>
  <c r="J3610" i="41"/>
  <c r="I3610" i="41"/>
  <c r="H3610" i="41"/>
  <c r="L3609" i="41"/>
  <c r="J3609" i="41"/>
  <c r="I3609" i="41"/>
  <c r="H3609" i="41"/>
  <c r="L3608" i="41"/>
  <c r="J3608" i="41"/>
  <c r="I3608" i="41"/>
  <c r="H3608" i="41"/>
  <c r="L3607" i="41"/>
  <c r="J3607" i="41"/>
  <c r="I3607" i="41"/>
  <c r="H3607" i="41"/>
  <c r="J3606" i="41"/>
  <c r="I3606" i="41"/>
  <c r="H3606" i="41"/>
  <c r="J3605" i="41"/>
  <c r="I3605" i="41"/>
  <c r="H3605" i="41"/>
  <c r="L3603" i="41"/>
  <c r="J3603" i="41"/>
  <c r="I3603" i="41"/>
  <c r="H3603" i="41"/>
  <c r="L3602" i="41"/>
  <c r="J3602" i="41"/>
  <c r="I3602" i="41"/>
  <c r="H3602" i="41"/>
  <c r="L3601" i="41"/>
  <c r="J3601" i="41"/>
  <c r="I3601" i="41"/>
  <c r="H3601" i="41"/>
  <c r="L3600" i="41"/>
  <c r="J3600" i="41"/>
  <c r="I3600" i="41"/>
  <c r="H3600" i="41"/>
  <c r="L3599" i="41"/>
  <c r="J3599" i="41"/>
  <c r="I3599" i="41"/>
  <c r="H3599" i="41"/>
  <c r="L3598" i="41"/>
  <c r="J3598" i="41"/>
  <c r="I3598" i="41"/>
  <c r="H3598" i="41"/>
  <c r="L3597" i="41"/>
  <c r="J3597" i="41"/>
  <c r="I3597" i="41"/>
  <c r="H3597" i="41"/>
  <c r="L3596" i="41"/>
  <c r="J3596" i="41"/>
  <c r="I3596" i="41"/>
  <c r="H3596" i="41"/>
  <c r="J3595" i="41"/>
  <c r="I3595" i="41"/>
  <c r="H3595" i="41"/>
  <c r="J3594" i="41"/>
  <c r="I3594" i="41"/>
  <c r="H3594" i="41"/>
  <c r="K3593" i="41"/>
  <c r="J3593" i="41"/>
  <c r="K3592" i="41"/>
  <c r="J3592" i="41"/>
  <c r="J3591" i="41"/>
  <c r="H3591" i="41"/>
  <c r="J3590" i="41"/>
  <c r="H3590" i="41"/>
  <c r="J3589" i="41"/>
  <c r="H3589" i="41"/>
  <c r="J3588" i="41"/>
  <c r="H3588" i="41"/>
  <c r="L3587" i="41"/>
  <c r="J3587" i="41"/>
  <c r="I3587" i="41"/>
  <c r="H3587" i="41"/>
  <c r="L3586" i="41"/>
  <c r="J3586" i="41"/>
  <c r="I3586" i="41"/>
  <c r="H3586" i="41"/>
  <c r="L3585" i="41"/>
  <c r="J3585" i="41"/>
  <c r="I3585" i="41"/>
  <c r="H3585" i="41"/>
  <c r="L3584" i="41"/>
  <c r="J3584" i="41"/>
  <c r="I3584" i="41"/>
  <c r="H3584" i="41"/>
  <c r="J3583" i="41"/>
  <c r="I3583" i="41"/>
  <c r="H3583" i="41"/>
  <c r="J3582" i="41"/>
  <c r="I3582" i="41"/>
  <c r="H3582" i="41"/>
  <c r="L3580" i="41"/>
  <c r="J3580" i="41"/>
  <c r="I3580" i="41"/>
  <c r="H3580" i="41"/>
  <c r="L3579" i="41"/>
  <c r="J3579" i="41"/>
  <c r="I3579" i="41"/>
  <c r="H3579" i="41"/>
  <c r="L3578" i="41"/>
  <c r="J3578" i="41"/>
  <c r="I3578" i="41"/>
  <c r="H3578" i="41"/>
  <c r="L3577" i="41"/>
  <c r="J3577" i="41"/>
  <c r="I3577" i="41"/>
  <c r="H3577" i="41"/>
  <c r="L3576" i="41"/>
  <c r="J3576" i="41"/>
  <c r="I3576" i="41"/>
  <c r="H3576" i="41"/>
  <c r="L3575" i="41"/>
  <c r="J3575" i="41"/>
  <c r="I3575" i="41"/>
  <c r="H3575" i="41"/>
  <c r="L3574" i="41"/>
  <c r="J3574" i="41"/>
  <c r="I3574" i="41"/>
  <c r="H3574" i="41"/>
  <c r="L3573" i="41"/>
  <c r="J3573" i="41"/>
  <c r="I3573" i="41"/>
  <c r="H3573" i="41"/>
  <c r="J3572" i="41"/>
  <c r="I3572" i="41"/>
  <c r="H3572" i="41"/>
  <c r="J3571" i="41"/>
  <c r="I3571" i="41"/>
  <c r="H3571" i="41"/>
  <c r="K3570" i="41"/>
  <c r="J3570" i="41"/>
  <c r="K3569" i="41"/>
  <c r="J3569" i="41"/>
  <c r="J3568" i="41"/>
  <c r="H3568" i="41"/>
  <c r="J3567" i="41"/>
  <c r="H3567" i="41"/>
  <c r="J3566" i="41"/>
  <c r="H3566" i="41"/>
  <c r="J3565" i="41"/>
  <c r="H3565" i="41"/>
  <c r="L3564" i="41"/>
  <c r="J3564" i="41"/>
  <c r="I3564" i="41"/>
  <c r="H3564" i="41"/>
  <c r="L3563" i="41"/>
  <c r="J3563" i="41"/>
  <c r="I3563" i="41"/>
  <c r="H3563" i="41"/>
  <c r="L3562" i="41"/>
  <c r="J3562" i="41"/>
  <c r="I3562" i="41"/>
  <c r="H3562" i="41"/>
  <c r="L3561" i="41"/>
  <c r="J3561" i="41"/>
  <c r="I3561" i="41"/>
  <c r="H3561" i="41"/>
  <c r="J3560" i="41"/>
  <c r="I3560" i="41"/>
  <c r="H3560" i="41"/>
  <c r="J3559" i="41"/>
  <c r="I3559" i="41"/>
  <c r="H3559" i="41"/>
  <c r="L3557" i="41"/>
  <c r="J3557" i="41"/>
  <c r="I3557" i="41"/>
  <c r="H3557" i="41"/>
  <c r="L3556" i="41"/>
  <c r="J3556" i="41"/>
  <c r="I3556" i="41"/>
  <c r="H3556" i="41"/>
  <c r="L3555" i="41"/>
  <c r="J3555" i="41"/>
  <c r="I3555" i="41"/>
  <c r="H3555" i="41"/>
  <c r="L3554" i="41"/>
  <c r="J3554" i="41"/>
  <c r="I3554" i="41"/>
  <c r="H3554" i="41"/>
  <c r="L3553" i="41"/>
  <c r="J3553" i="41"/>
  <c r="I3553" i="41"/>
  <c r="H3553" i="41"/>
  <c r="L3552" i="41"/>
  <c r="J3552" i="41"/>
  <c r="I3552" i="41"/>
  <c r="H3552" i="41"/>
  <c r="L3551" i="41"/>
  <c r="J3551" i="41"/>
  <c r="I3551" i="41"/>
  <c r="H3551" i="41"/>
  <c r="L3550" i="41"/>
  <c r="J3550" i="41"/>
  <c r="I3550" i="41"/>
  <c r="H3550" i="41"/>
  <c r="J3549" i="41"/>
  <c r="I3549" i="41"/>
  <c r="H3549" i="41"/>
  <c r="J3548" i="41"/>
  <c r="I3548" i="41"/>
  <c r="H3548" i="41"/>
  <c r="K3547" i="41"/>
  <c r="J3547" i="41"/>
  <c r="K3546" i="41"/>
  <c r="J3546" i="41"/>
  <c r="J3545" i="41"/>
  <c r="H3545" i="41"/>
  <c r="J3544" i="41"/>
  <c r="H3544" i="41"/>
  <c r="J3543" i="41"/>
  <c r="H3543" i="41"/>
  <c r="J3542" i="41"/>
  <c r="H3542" i="41"/>
  <c r="L3541" i="41"/>
  <c r="J3541" i="41"/>
  <c r="I3541" i="41"/>
  <c r="H3541" i="41"/>
  <c r="L3540" i="41"/>
  <c r="J3540" i="41"/>
  <c r="I3540" i="41"/>
  <c r="H3540" i="41"/>
  <c r="L3539" i="41"/>
  <c r="J3539" i="41"/>
  <c r="I3539" i="41"/>
  <c r="H3539" i="41"/>
  <c r="L3538" i="41"/>
  <c r="J3538" i="41"/>
  <c r="I3538" i="41"/>
  <c r="H3538" i="41"/>
  <c r="J3537" i="41"/>
  <c r="I3537" i="41"/>
  <c r="H3537" i="41"/>
  <c r="J3536" i="41"/>
  <c r="I3536" i="41"/>
  <c r="H3536" i="41"/>
  <c r="L3534" i="41"/>
  <c r="J3534" i="41"/>
  <c r="I3534" i="41"/>
  <c r="H3534" i="41"/>
  <c r="L3533" i="41"/>
  <c r="J3533" i="41"/>
  <c r="I3533" i="41"/>
  <c r="H3533" i="41"/>
  <c r="L3532" i="41"/>
  <c r="J3532" i="41"/>
  <c r="I3532" i="41"/>
  <c r="H3532" i="41"/>
  <c r="L3531" i="41"/>
  <c r="J3531" i="41"/>
  <c r="I3531" i="41"/>
  <c r="H3531" i="41"/>
  <c r="L3530" i="41"/>
  <c r="J3530" i="41"/>
  <c r="I3530" i="41"/>
  <c r="H3530" i="41"/>
  <c r="L3529" i="41"/>
  <c r="J3529" i="41"/>
  <c r="I3529" i="41"/>
  <c r="H3529" i="41"/>
  <c r="L3528" i="41"/>
  <c r="J3528" i="41"/>
  <c r="I3528" i="41"/>
  <c r="H3528" i="41"/>
  <c r="L3527" i="41"/>
  <c r="J3527" i="41"/>
  <c r="I3527" i="41"/>
  <c r="H3527" i="41"/>
  <c r="J3526" i="41"/>
  <c r="I3526" i="41"/>
  <c r="H3526" i="41"/>
  <c r="J3525" i="41"/>
  <c r="I3525" i="41"/>
  <c r="H3525" i="41"/>
  <c r="K3524" i="41"/>
  <c r="J3524" i="41"/>
  <c r="K3523" i="41"/>
  <c r="J3523" i="41"/>
  <c r="J3522" i="41"/>
  <c r="H3522" i="41"/>
  <c r="J3521" i="41"/>
  <c r="H3521" i="41"/>
  <c r="J3520" i="41"/>
  <c r="H3520" i="41"/>
  <c r="J3519" i="41"/>
  <c r="H3519" i="41"/>
  <c r="L3518" i="41"/>
  <c r="J3518" i="41"/>
  <c r="I3518" i="41"/>
  <c r="H3518" i="41"/>
  <c r="L3517" i="41"/>
  <c r="J3517" i="41"/>
  <c r="I3517" i="41"/>
  <c r="H3517" i="41"/>
  <c r="L3516" i="41"/>
  <c r="J3516" i="41"/>
  <c r="I3516" i="41"/>
  <c r="H3516" i="41"/>
  <c r="L3515" i="41"/>
  <c r="J3515" i="41"/>
  <c r="I3515" i="41"/>
  <c r="H3515" i="41"/>
  <c r="J3514" i="41"/>
  <c r="I3514" i="41"/>
  <c r="H3514" i="41"/>
  <c r="J3513" i="41"/>
  <c r="I3513" i="41"/>
  <c r="H3513" i="41"/>
  <c r="L3511" i="41"/>
  <c r="J3511" i="41"/>
  <c r="I3511" i="41"/>
  <c r="H3511" i="41"/>
  <c r="L3510" i="41"/>
  <c r="J3510" i="41"/>
  <c r="I3510" i="41"/>
  <c r="H3510" i="41"/>
  <c r="L3509" i="41"/>
  <c r="J3509" i="41"/>
  <c r="I3509" i="41"/>
  <c r="H3509" i="41"/>
  <c r="L3508" i="41"/>
  <c r="J3508" i="41"/>
  <c r="I3508" i="41"/>
  <c r="H3508" i="41"/>
  <c r="L3507" i="41"/>
  <c r="J3507" i="41"/>
  <c r="I3507" i="41"/>
  <c r="H3507" i="41"/>
  <c r="L3506" i="41"/>
  <c r="J3506" i="41"/>
  <c r="I3506" i="41"/>
  <c r="H3506" i="41"/>
  <c r="L3505" i="41"/>
  <c r="J3505" i="41"/>
  <c r="I3505" i="41"/>
  <c r="H3505" i="41"/>
  <c r="L3504" i="41"/>
  <c r="J3504" i="41"/>
  <c r="I3504" i="41"/>
  <c r="H3504" i="41"/>
  <c r="J3503" i="41"/>
  <c r="I3503" i="41"/>
  <c r="H3503" i="41"/>
  <c r="J3502" i="41"/>
  <c r="I3502" i="41"/>
  <c r="H3502" i="41"/>
  <c r="K3501" i="41"/>
  <c r="J3501" i="41"/>
  <c r="K3500" i="41"/>
  <c r="J3500" i="41"/>
  <c r="J3499" i="41"/>
  <c r="H3499" i="41"/>
  <c r="J3498" i="41"/>
  <c r="H3498" i="41"/>
  <c r="J3497" i="41"/>
  <c r="H3497" i="41"/>
  <c r="J3496" i="41"/>
  <c r="H3496" i="41"/>
  <c r="L3495" i="41"/>
  <c r="J3495" i="41"/>
  <c r="I3495" i="41"/>
  <c r="H3495" i="41"/>
  <c r="L3494" i="41"/>
  <c r="J3494" i="41"/>
  <c r="I3494" i="41"/>
  <c r="H3494" i="41"/>
  <c r="L3493" i="41"/>
  <c r="J3493" i="41"/>
  <c r="I3493" i="41"/>
  <c r="H3493" i="41"/>
  <c r="L3492" i="41"/>
  <c r="J3492" i="41"/>
  <c r="I3492" i="41"/>
  <c r="H3492" i="41"/>
  <c r="J3491" i="41"/>
  <c r="I3491" i="41"/>
  <c r="H3491" i="41"/>
  <c r="J3490" i="41"/>
  <c r="I3490" i="41"/>
  <c r="H3490" i="41"/>
  <c r="L3488" i="41"/>
  <c r="J3488" i="41"/>
  <c r="I3488" i="41"/>
  <c r="H3488" i="41"/>
  <c r="L3487" i="41"/>
  <c r="J3487" i="41"/>
  <c r="I3487" i="41"/>
  <c r="H3487" i="41"/>
  <c r="L3486" i="41"/>
  <c r="J3486" i="41"/>
  <c r="I3486" i="41"/>
  <c r="H3486" i="41"/>
  <c r="L3485" i="41"/>
  <c r="J3485" i="41"/>
  <c r="I3485" i="41"/>
  <c r="H3485" i="41"/>
  <c r="L3484" i="41"/>
  <c r="J3484" i="41"/>
  <c r="I3484" i="41"/>
  <c r="H3484" i="41"/>
  <c r="L3483" i="41"/>
  <c r="J3483" i="41"/>
  <c r="I3483" i="41"/>
  <c r="H3483" i="41"/>
  <c r="L3482" i="41"/>
  <c r="J3482" i="41"/>
  <c r="I3482" i="41"/>
  <c r="H3482" i="41"/>
  <c r="L3481" i="41"/>
  <c r="J3481" i="41"/>
  <c r="I3481" i="41"/>
  <c r="H3481" i="41"/>
  <c r="J3480" i="41"/>
  <c r="I3480" i="41"/>
  <c r="H3480" i="41"/>
  <c r="J3479" i="41"/>
  <c r="I3479" i="41"/>
  <c r="H3479" i="41"/>
  <c r="K3478" i="41"/>
  <c r="J3478" i="41"/>
  <c r="K3477" i="41"/>
  <c r="J3477" i="41"/>
  <c r="J3476" i="41"/>
  <c r="H3476" i="41"/>
  <c r="J3475" i="41"/>
  <c r="H3475" i="41"/>
  <c r="J3474" i="41"/>
  <c r="H3474" i="41"/>
  <c r="J3473" i="41"/>
  <c r="H3473" i="41"/>
  <c r="L3472" i="41"/>
  <c r="J3472" i="41"/>
  <c r="I3472" i="41"/>
  <c r="H3472" i="41"/>
  <c r="L3471" i="41"/>
  <c r="J3471" i="41"/>
  <c r="I3471" i="41"/>
  <c r="H3471" i="41"/>
  <c r="L3470" i="41"/>
  <c r="J3470" i="41"/>
  <c r="I3470" i="41"/>
  <c r="H3470" i="41"/>
  <c r="L3469" i="41"/>
  <c r="J3469" i="41"/>
  <c r="I3469" i="41"/>
  <c r="H3469" i="41"/>
  <c r="J3468" i="41"/>
  <c r="I3468" i="41"/>
  <c r="H3468" i="41"/>
  <c r="J3467" i="41"/>
  <c r="I3467" i="41"/>
  <c r="H3467" i="41"/>
  <c r="L3465" i="41"/>
  <c r="J3465" i="41"/>
  <c r="I3465" i="41"/>
  <c r="H3465" i="41"/>
  <c r="L3464" i="41"/>
  <c r="J3464" i="41"/>
  <c r="I3464" i="41"/>
  <c r="H3464" i="41"/>
  <c r="L3463" i="41"/>
  <c r="J3463" i="41"/>
  <c r="I3463" i="41"/>
  <c r="H3463" i="41"/>
  <c r="L3462" i="41"/>
  <c r="J3462" i="41"/>
  <c r="I3462" i="41"/>
  <c r="H3462" i="41"/>
  <c r="L3461" i="41"/>
  <c r="J3461" i="41"/>
  <c r="I3461" i="41"/>
  <c r="H3461" i="41"/>
  <c r="L3460" i="41"/>
  <c r="J3460" i="41"/>
  <c r="I3460" i="41"/>
  <c r="H3460" i="41"/>
  <c r="L3459" i="41"/>
  <c r="J3459" i="41"/>
  <c r="I3459" i="41"/>
  <c r="H3459" i="41"/>
  <c r="L3458" i="41"/>
  <c r="J3458" i="41"/>
  <c r="I3458" i="41"/>
  <c r="H3458" i="41"/>
  <c r="J3457" i="41"/>
  <c r="I3457" i="41"/>
  <c r="H3457" i="41"/>
  <c r="J3456" i="41"/>
  <c r="I3456" i="41"/>
  <c r="H3456" i="41"/>
  <c r="K3455" i="41"/>
  <c r="J3455" i="41"/>
  <c r="K3454" i="41"/>
  <c r="J3454" i="41"/>
  <c r="J3453" i="41"/>
  <c r="H3453" i="41"/>
  <c r="J3452" i="41"/>
  <c r="H3452" i="41"/>
  <c r="J3451" i="41"/>
  <c r="H3451" i="41"/>
  <c r="J3450" i="41"/>
  <c r="H3450" i="41"/>
  <c r="L3449" i="41"/>
  <c r="J3449" i="41"/>
  <c r="I3449" i="41"/>
  <c r="H3449" i="41"/>
  <c r="L3448" i="41"/>
  <c r="J3448" i="41"/>
  <c r="I3448" i="41"/>
  <c r="H3448" i="41"/>
  <c r="L3447" i="41"/>
  <c r="J3447" i="41"/>
  <c r="I3447" i="41"/>
  <c r="H3447" i="41"/>
  <c r="L3446" i="41"/>
  <c r="J3446" i="41"/>
  <c r="I3446" i="41"/>
  <c r="H3446" i="41"/>
  <c r="J3445" i="41"/>
  <c r="I3445" i="41"/>
  <c r="H3445" i="41"/>
  <c r="J3444" i="41"/>
  <c r="I3444" i="41"/>
  <c r="H3444" i="41"/>
  <c r="L3442" i="41"/>
  <c r="J3442" i="41"/>
  <c r="I3442" i="41"/>
  <c r="H3442" i="41"/>
  <c r="L3441" i="41"/>
  <c r="J3441" i="41"/>
  <c r="I3441" i="41"/>
  <c r="H3441" i="41"/>
  <c r="L3440" i="41"/>
  <c r="J3440" i="41"/>
  <c r="I3440" i="41"/>
  <c r="H3440" i="41"/>
  <c r="L3439" i="41"/>
  <c r="J3439" i="41"/>
  <c r="I3439" i="41"/>
  <c r="H3439" i="41"/>
  <c r="L3438" i="41"/>
  <c r="J3438" i="41"/>
  <c r="I3438" i="41"/>
  <c r="H3438" i="41"/>
  <c r="L3437" i="41"/>
  <c r="J3437" i="41"/>
  <c r="I3437" i="41"/>
  <c r="H3437" i="41"/>
  <c r="L3436" i="41"/>
  <c r="J3436" i="41"/>
  <c r="I3436" i="41"/>
  <c r="H3436" i="41"/>
  <c r="L3435" i="41"/>
  <c r="J3435" i="41"/>
  <c r="I3435" i="41"/>
  <c r="H3435" i="41"/>
  <c r="J3434" i="41"/>
  <c r="I3434" i="41"/>
  <c r="H3434" i="41"/>
  <c r="J3433" i="41"/>
  <c r="I3433" i="41"/>
  <c r="H3433" i="41"/>
  <c r="K3432" i="41"/>
  <c r="J3432" i="41"/>
  <c r="K3431" i="41"/>
  <c r="J3431" i="41"/>
  <c r="J3430" i="41"/>
  <c r="H3430" i="41"/>
  <c r="J3429" i="41"/>
  <c r="H3429" i="41"/>
  <c r="J3428" i="41"/>
  <c r="H3428" i="41"/>
  <c r="J3427" i="41"/>
  <c r="H3427" i="41"/>
  <c r="L3426" i="41"/>
  <c r="J3426" i="41"/>
  <c r="I3426" i="41"/>
  <c r="H3426" i="41"/>
  <c r="L3425" i="41"/>
  <c r="J3425" i="41"/>
  <c r="I3425" i="41"/>
  <c r="H3425" i="41"/>
  <c r="L3424" i="41"/>
  <c r="J3424" i="41"/>
  <c r="I3424" i="41"/>
  <c r="H3424" i="41"/>
  <c r="L3423" i="41"/>
  <c r="J3423" i="41"/>
  <c r="I3423" i="41"/>
  <c r="H3423" i="41"/>
  <c r="J3422" i="41"/>
  <c r="I3422" i="41"/>
  <c r="H3422" i="41"/>
  <c r="J3421" i="41"/>
  <c r="I3421" i="41"/>
  <c r="H3421" i="41"/>
  <c r="L3419" i="41"/>
  <c r="J3419" i="41"/>
  <c r="I3419" i="41"/>
  <c r="H3419" i="41"/>
  <c r="L3418" i="41"/>
  <c r="J3418" i="41"/>
  <c r="I3418" i="41"/>
  <c r="H3418" i="41"/>
  <c r="L3417" i="41"/>
  <c r="J3417" i="41"/>
  <c r="I3417" i="41"/>
  <c r="H3417" i="41"/>
  <c r="L3416" i="41"/>
  <c r="J3416" i="41"/>
  <c r="I3416" i="41"/>
  <c r="H3416" i="41"/>
  <c r="L3415" i="41"/>
  <c r="J3415" i="41"/>
  <c r="I3415" i="41"/>
  <c r="H3415" i="41"/>
  <c r="L3414" i="41"/>
  <c r="J3414" i="41"/>
  <c r="I3414" i="41"/>
  <c r="H3414" i="41"/>
  <c r="L3413" i="41"/>
  <c r="J3413" i="41"/>
  <c r="I3413" i="41"/>
  <c r="H3413" i="41"/>
  <c r="L3412" i="41"/>
  <c r="J3412" i="41"/>
  <c r="I3412" i="41"/>
  <c r="H3412" i="41"/>
  <c r="J3411" i="41"/>
  <c r="I3411" i="41"/>
  <c r="H3411" i="41"/>
  <c r="J3410" i="41"/>
  <c r="I3410" i="41"/>
  <c r="H3410" i="41"/>
  <c r="K3409" i="41"/>
  <c r="J3409" i="41"/>
  <c r="K3408" i="41"/>
  <c r="J3408" i="41"/>
  <c r="J3407" i="41"/>
  <c r="H3407" i="41"/>
  <c r="J3406" i="41"/>
  <c r="H3406" i="41"/>
  <c r="J3405" i="41"/>
  <c r="H3405" i="41"/>
  <c r="J3404" i="41"/>
  <c r="H3404" i="41"/>
  <c r="L3403" i="41"/>
  <c r="J3403" i="41"/>
  <c r="I3403" i="41"/>
  <c r="H3403" i="41"/>
  <c r="L3402" i="41"/>
  <c r="J3402" i="41"/>
  <c r="I3402" i="41"/>
  <c r="H3402" i="41"/>
  <c r="L3401" i="41"/>
  <c r="J3401" i="41"/>
  <c r="I3401" i="41"/>
  <c r="H3401" i="41"/>
  <c r="L3400" i="41"/>
  <c r="J3400" i="41"/>
  <c r="I3400" i="41"/>
  <c r="H3400" i="41"/>
  <c r="J3399" i="41"/>
  <c r="I3399" i="41"/>
  <c r="H3399" i="41"/>
  <c r="J3398" i="41"/>
  <c r="I3398" i="41"/>
  <c r="H3398" i="41"/>
  <c r="L3396" i="41"/>
  <c r="J3396" i="41"/>
  <c r="I3396" i="41"/>
  <c r="H3396" i="41"/>
  <c r="L3395" i="41"/>
  <c r="J3395" i="41"/>
  <c r="I3395" i="41"/>
  <c r="H3395" i="41"/>
  <c r="L3394" i="41"/>
  <c r="J3394" i="41"/>
  <c r="I3394" i="41"/>
  <c r="H3394" i="41"/>
  <c r="L3393" i="41"/>
  <c r="J3393" i="41"/>
  <c r="I3393" i="41"/>
  <c r="H3393" i="41"/>
  <c r="L3392" i="41"/>
  <c r="J3392" i="41"/>
  <c r="I3392" i="41"/>
  <c r="H3392" i="41"/>
  <c r="L3391" i="41"/>
  <c r="J3391" i="41"/>
  <c r="I3391" i="41"/>
  <c r="H3391" i="41"/>
  <c r="L3390" i="41"/>
  <c r="J3390" i="41"/>
  <c r="I3390" i="41"/>
  <c r="H3390" i="41"/>
  <c r="L3389" i="41"/>
  <c r="J3389" i="41"/>
  <c r="I3389" i="41"/>
  <c r="H3389" i="41"/>
  <c r="J3388" i="41"/>
  <c r="I3388" i="41"/>
  <c r="H3388" i="41"/>
  <c r="J3387" i="41"/>
  <c r="I3387" i="41"/>
  <c r="H3387" i="41"/>
  <c r="K3386" i="41"/>
  <c r="J3386" i="41"/>
  <c r="K3385" i="41"/>
  <c r="J3385" i="41"/>
  <c r="J3384" i="41"/>
  <c r="H3384" i="41"/>
  <c r="J3383" i="41"/>
  <c r="H3383" i="41"/>
  <c r="J3382" i="41"/>
  <c r="H3382" i="41"/>
  <c r="J3381" i="41"/>
  <c r="H3381" i="41"/>
  <c r="L3380" i="41"/>
  <c r="J3380" i="41"/>
  <c r="I3380" i="41"/>
  <c r="H3380" i="41"/>
  <c r="L3379" i="41"/>
  <c r="J3379" i="41"/>
  <c r="I3379" i="41"/>
  <c r="H3379" i="41"/>
  <c r="L3378" i="41"/>
  <c r="J3378" i="41"/>
  <c r="I3378" i="41"/>
  <c r="H3378" i="41"/>
  <c r="L3377" i="41"/>
  <c r="J3377" i="41"/>
  <c r="I3377" i="41"/>
  <c r="H3377" i="41"/>
  <c r="J3376" i="41"/>
  <c r="I3376" i="41"/>
  <c r="H3376" i="41"/>
  <c r="J3375" i="41"/>
  <c r="I3375" i="41"/>
  <c r="H3375" i="41"/>
  <c r="L3373" i="41"/>
  <c r="J3373" i="41"/>
  <c r="I3373" i="41"/>
  <c r="H3373" i="41"/>
  <c r="L3372" i="41"/>
  <c r="J3372" i="41"/>
  <c r="I3372" i="41"/>
  <c r="H3372" i="41"/>
  <c r="L3371" i="41"/>
  <c r="J3371" i="41"/>
  <c r="I3371" i="41"/>
  <c r="H3371" i="41"/>
  <c r="L3370" i="41"/>
  <c r="J3370" i="41"/>
  <c r="I3370" i="41"/>
  <c r="H3370" i="41"/>
  <c r="L3369" i="41"/>
  <c r="J3369" i="41"/>
  <c r="I3369" i="41"/>
  <c r="H3369" i="41"/>
  <c r="L3368" i="41"/>
  <c r="J3368" i="41"/>
  <c r="I3368" i="41"/>
  <c r="H3368" i="41"/>
  <c r="L3367" i="41"/>
  <c r="J3367" i="41"/>
  <c r="I3367" i="41"/>
  <c r="H3367" i="41"/>
  <c r="L3366" i="41"/>
  <c r="J3366" i="41"/>
  <c r="I3366" i="41"/>
  <c r="H3366" i="41"/>
  <c r="J3365" i="41"/>
  <c r="I3365" i="41"/>
  <c r="H3365" i="41"/>
  <c r="J3364" i="41"/>
  <c r="I3364" i="41"/>
  <c r="H3364" i="41"/>
  <c r="K3363" i="41"/>
  <c r="J3363" i="41"/>
  <c r="K3362" i="41"/>
  <c r="J3362" i="41"/>
  <c r="J3361" i="41"/>
  <c r="H3361" i="41"/>
  <c r="J3360" i="41"/>
  <c r="H3360" i="41"/>
  <c r="J3359" i="41"/>
  <c r="H3359" i="41"/>
  <c r="J3358" i="41"/>
  <c r="H3358" i="41"/>
  <c r="L3357" i="41"/>
  <c r="J3357" i="41"/>
  <c r="I3357" i="41"/>
  <c r="H3357" i="41"/>
  <c r="L3356" i="41"/>
  <c r="J3356" i="41"/>
  <c r="I3356" i="41"/>
  <c r="H3356" i="41"/>
  <c r="L3355" i="41"/>
  <c r="J3355" i="41"/>
  <c r="I3355" i="41"/>
  <c r="H3355" i="41"/>
  <c r="L3354" i="41"/>
  <c r="J3354" i="41"/>
  <c r="I3354" i="41"/>
  <c r="H3354" i="41"/>
  <c r="J3353" i="41"/>
  <c r="I3353" i="41"/>
  <c r="H3353" i="41"/>
  <c r="J3352" i="41"/>
  <c r="I3352" i="41"/>
  <c r="H3352" i="41"/>
  <c r="L3350" i="41"/>
  <c r="J3350" i="41"/>
  <c r="I3350" i="41"/>
  <c r="H3350" i="41"/>
  <c r="L3349" i="41"/>
  <c r="J3349" i="41"/>
  <c r="I3349" i="41"/>
  <c r="H3349" i="41"/>
  <c r="L3348" i="41"/>
  <c r="J3348" i="41"/>
  <c r="I3348" i="41"/>
  <c r="H3348" i="41"/>
  <c r="L3347" i="41"/>
  <c r="J3347" i="41"/>
  <c r="I3347" i="41"/>
  <c r="H3347" i="41"/>
  <c r="L3346" i="41"/>
  <c r="J3346" i="41"/>
  <c r="I3346" i="41"/>
  <c r="H3346" i="41"/>
  <c r="L3345" i="41"/>
  <c r="J3345" i="41"/>
  <c r="I3345" i="41"/>
  <c r="H3345" i="41"/>
  <c r="L3344" i="41"/>
  <c r="J3344" i="41"/>
  <c r="I3344" i="41"/>
  <c r="H3344" i="41"/>
  <c r="L3343" i="41"/>
  <c r="J3343" i="41"/>
  <c r="I3343" i="41"/>
  <c r="H3343" i="41"/>
  <c r="J3342" i="41"/>
  <c r="I3342" i="41"/>
  <c r="H3342" i="41"/>
  <c r="J3341" i="41"/>
  <c r="I3341" i="41"/>
  <c r="H3341" i="41"/>
  <c r="K3340" i="41"/>
  <c r="J3340" i="41"/>
  <c r="K3339" i="41"/>
  <c r="J3339" i="41"/>
  <c r="J3338" i="41"/>
  <c r="H3338" i="41"/>
  <c r="J3337" i="41"/>
  <c r="H3337" i="41"/>
  <c r="J3336" i="41"/>
  <c r="H3336" i="41"/>
  <c r="J3335" i="41"/>
  <c r="H3335" i="41"/>
  <c r="L3334" i="41"/>
  <c r="J3334" i="41"/>
  <c r="I3334" i="41"/>
  <c r="H3334" i="41"/>
  <c r="L3333" i="41"/>
  <c r="J3333" i="41"/>
  <c r="I3333" i="41"/>
  <c r="H3333" i="41"/>
  <c r="L3332" i="41"/>
  <c r="J3332" i="41"/>
  <c r="I3332" i="41"/>
  <c r="H3332" i="41"/>
  <c r="L3331" i="41"/>
  <c r="J3331" i="41"/>
  <c r="I3331" i="41"/>
  <c r="H3331" i="41"/>
  <c r="J3330" i="41"/>
  <c r="I3330" i="41"/>
  <c r="H3330" i="41"/>
  <c r="J3329" i="41"/>
  <c r="I3329" i="41"/>
  <c r="H3329" i="41"/>
  <c r="L3327" i="41"/>
  <c r="J3327" i="41"/>
  <c r="I3327" i="41"/>
  <c r="H3327" i="41"/>
  <c r="L3326" i="41"/>
  <c r="J3326" i="41"/>
  <c r="I3326" i="41"/>
  <c r="H3326" i="41"/>
  <c r="L3325" i="41"/>
  <c r="J3325" i="41"/>
  <c r="I3325" i="41"/>
  <c r="H3325" i="41"/>
  <c r="L3324" i="41"/>
  <c r="J3324" i="41"/>
  <c r="I3324" i="41"/>
  <c r="H3324" i="41"/>
  <c r="L3323" i="41"/>
  <c r="J3323" i="41"/>
  <c r="I3323" i="41"/>
  <c r="H3323" i="41"/>
  <c r="L3322" i="41"/>
  <c r="J3322" i="41"/>
  <c r="I3322" i="41"/>
  <c r="H3322" i="41"/>
  <c r="L3321" i="41"/>
  <c r="J3321" i="41"/>
  <c r="I3321" i="41"/>
  <c r="H3321" i="41"/>
  <c r="L3320" i="41"/>
  <c r="J3320" i="41"/>
  <c r="I3320" i="41"/>
  <c r="H3320" i="41"/>
  <c r="J3319" i="41"/>
  <c r="I3319" i="41"/>
  <c r="H3319" i="41"/>
  <c r="J3318" i="41"/>
  <c r="I3318" i="41"/>
  <c r="H3318" i="41"/>
  <c r="K3317" i="41"/>
  <c r="J3317" i="41"/>
  <c r="K3316" i="41"/>
  <c r="J3316" i="41"/>
  <c r="J3315" i="41"/>
  <c r="H3315" i="41"/>
  <c r="J3314" i="41"/>
  <c r="H3314" i="41"/>
  <c r="J3313" i="41"/>
  <c r="H3313" i="41"/>
  <c r="J3312" i="41"/>
  <c r="H3312" i="41"/>
  <c r="L3311" i="41"/>
  <c r="J3311" i="41"/>
  <c r="I3311" i="41"/>
  <c r="H3311" i="41"/>
  <c r="L3310" i="41"/>
  <c r="J3310" i="41"/>
  <c r="I3310" i="41"/>
  <c r="H3310" i="41"/>
  <c r="L3309" i="41"/>
  <c r="J3309" i="41"/>
  <c r="I3309" i="41"/>
  <c r="H3309" i="41"/>
  <c r="L3308" i="41"/>
  <c r="J3308" i="41"/>
  <c r="I3308" i="41"/>
  <c r="H3308" i="41"/>
  <c r="J3307" i="41"/>
  <c r="I3307" i="41"/>
  <c r="H3307" i="41"/>
  <c r="J3306" i="41"/>
  <c r="I3306" i="41"/>
  <c r="H3306" i="41"/>
  <c r="L3304" i="41"/>
  <c r="J3304" i="41"/>
  <c r="I3304" i="41"/>
  <c r="H3304" i="41"/>
  <c r="L3303" i="41"/>
  <c r="J3303" i="41"/>
  <c r="I3303" i="41"/>
  <c r="H3303" i="41"/>
  <c r="L3302" i="41"/>
  <c r="J3302" i="41"/>
  <c r="I3302" i="41"/>
  <c r="H3302" i="41"/>
  <c r="L3301" i="41"/>
  <c r="J3301" i="41"/>
  <c r="I3301" i="41"/>
  <c r="H3301" i="41"/>
  <c r="L3300" i="41"/>
  <c r="J3300" i="41"/>
  <c r="I3300" i="41"/>
  <c r="H3300" i="41"/>
  <c r="L3299" i="41"/>
  <c r="J3299" i="41"/>
  <c r="I3299" i="41"/>
  <c r="H3299" i="41"/>
  <c r="L3298" i="41"/>
  <c r="J3298" i="41"/>
  <c r="I3298" i="41"/>
  <c r="H3298" i="41"/>
  <c r="L3297" i="41"/>
  <c r="J3297" i="41"/>
  <c r="I3297" i="41"/>
  <c r="H3297" i="41"/>
  <c r="J3296" i="41"/>
  <c r="I3296" i="41"/>
  <c r="H3296" i="41"/>
  <c r="J3295" i="41"/>
  <c r="I3295" i="41"/>
  <c r="H3295" i="41"/>
  <c r="K3294" i="41"/>
  <c r="J3294" i="41"/>
  <c r="K3293" i="41"/>
  <c r="J3293" i="41"/>
  <c r="J3292" i="41"/>
  <c r="H3292" i="41"/>
  <c r="J3291" i="41"/>
  <c r="H3291" i="41"/>
  <c r="J3290" i="41"/>
  <c r="H3290" i="41"/>
  <c r="J3289" i="41"/>
  <c r="H3289" i="41"/>
  <c r="L3288" i="41"/>
  <c r="J3288" i="41"/>
  <c r="I3288" i="41"/>
  <c r="H3288" i="41"/>
  <c r="L3287" i="41"/>
  <c r="J3287" i="41"/>
  <c r="I3287" i="41"/>
  <c r="H3287" i="41"/>
  <c r="L3286" i="41"/>
  <c r="J3286" i="41"/>
  <c r="I3286" i="41"/>
  <c r="H3286" i="41"/>
  <c r="L3285" i="41"/>
  <c r="J3285" i="41"/>
  <c r="I3285" i="41"/>
  <c r="H3285" i="41"/>
  <c r="J3284" i="41"/>
  <c r="I3284" i="41"/>
  <c r="H3284" i="41"/>
  <c r="J3283" i="41"/>
  <c r="I3283" i="41"/>
  <c r="H3283" i="41"/>
  <c r="L3281" i="41"/>
  <c r="J3281" i="41"/>
  <c r="I3281" i="41"/>
  <c r="H3281" i="41"/>
  <c r="L3280" i="41"/>
  <c r="J3280" i="41"/>
  <c r="I3280" i="41"/>
  <c r="H3280" i="41"/>
  <c r="L3279" i="41"/>
  <c r="J3279" i="41"/>
  <c r="I3279" i="41"/>
  <c r="H3279" i="41"/>
  <c r="L3278" i="41"/>
  <c r="J3278" i="41"/>
  <c r="I3278" i="41"/>
  <c r="H3278" i="41"/>
  <c r="L3277" i="41"/>
  <c r="J3277" i="41"/>
  <c r="I3277" i="41"/>
  <c r="H3277" i="41"/>
  <c r="L3276" i="41"/>
  <c r="J3276" i="41"/>
  <c r="I3276" i="41"/>
  <c r="H3276" i="41"/>
  <c r="L3275" i="41"/>
  <c r="J3275" i="41"/>
  <c r="I3275" i="41"/>
  <c r="H3275" i="41"/>
  <c r="L3274" i="41"/>
  <c r="J3274" i="41"/>
  <c r="I3274" i="41"/>
  <c r="H3274" i="41"/>
  <c r="J3273" i="41"/>
  <c r="I3273" i="41"/>
  <c r="H3273" i="41"/>
  <c r="J3272" i="41"/>
  <c r="I3272" i="41"/>
  <c r="H3272" i="41"/>
  <c r="K3271" i="41"/>
  <c r="J3271" i="41"/>
  <c r="K3270" i="41"/>
  <c r="J3270" i="41"/>
  <c r="J3269" i="41"/>
  <c r="H3269" i="41"/>
  <c r="J3268" i="41"/>
  <c r="H3268" i="41"/>
  <c r="J3267" i="41"/>
  <c r="H3267" i="41"/>
  <c r="J3266" i="41"/>
  <c r="H3266" i="41"/>
  <c r="L3265" i="41"/>
  <c r="J3265" i="41"/>
  <c r="I3265" i="41"/>
  <c r="H3265" i="41"/>
  <c r="L3264" i="41"/>
  <c r="J3264" i="41"/>
  <c r="I3264" i="41"/>
  <c r="H3264" i="41"/>
  <c r="L3263" i="41"/>
  <c r="J3263" i="41"/>
  <c r="I3263" i="41"/>
  <c r="H3263" i="41"/>
  <c r="L3262" i="41"/>
  <c r="J3262" i="41"/>
  <c r="I3262" i="41"/>
  <c r="H3262" i="41"/>
  <c r="J3261" i="41"/>
  <c r="I3261" i="41"/>
  <c r="H3261" i="41"/>
  <c r="J3260" i="41"/>
  <c r="I3260" i="41"/>
  <c r="H3260" i="41"/>
  <c r="L3258" i="41"/>
  <c r="J3258" i="41"/>
  <c r="I3258" i="41"/>
  <c r="H3258" i="41"/>
  <c r="L3257" i="41"/>
  <c r="J3257" i="41"/>
  <c r="I3257" i="41"/>
  <c r="H3257" i="41"/>
  <c r="L3256" i="41"/>
  <c r="J3256" i="41"/>
  <c r="I3256" i="41"/>
  <c r="H3256" i="41"/>
  <c r="L3255" i="41"/>
  <c r="J3255" i="41"/>
  <c r="I3255" i="41"/>
  <c r="H3255" i="41"/>
  <c r="L3254" i="41"/>
  <c r="J3254" i="41"/>
  <c r="I3254" i="41"/>
  <c r="H3254" i="41"/>
  <c r="L3253" i="41"/>
  <c r="J3253" i="41"/>
  <c r="I3253" i="41"/>
  <c r="H3253" i="41"/>
  <c r="L3252" i="41"/>
  <c r="J3252" i="41"/>
  <c r="I3252" i="41"/>
  <c r="H3252" i="41"/>
  <c r="L3251" i="41"/>
  <c r="J3251" i="41"/>
  <c r="I3251" i="41"/>
  <c r="H3251" i="41"/>
  <c r="J3250" i="41"/>
  <c r="I3250" i="41"/>
  <c r="H3250" i="41"/>
  <c r="J3249" i="41"/>
  <c r="I3249" i="41"/>
  <c r="H3249" i="41"/>
  <c r="K3248" i="41"/>
  <c r="J3248" i="41"/>
  <c r="K3247" i="41"/>
  <c r="J3247" i="41"/>
  <c r="J3246" i="41"/>
  <c r="H3246" i="41"/>
  <c r="J3245" i="41"/>
  <c r="H3245" i="41"/>
  <c r="J3244" i="41"/>
  <c r="H3244" i="41"/>
  <c r="J3243" i="41"/>
  <c r="H3243" i="41"/>
  <c r="L3242" i="41"/>
  <c r="J3242" i="41"/>
  <c r="I3242" i="41"/>
  <c r="H3242" i="41"/>
  <c r="L3241" i="41"/>
  <c r="J3241" i="41"/>
  <c r="I3241" i="41"/>
  <c r="H3241" i="41"/>
  <c r="L3240" i="41"/>
  <c r="J3240" i="41"/>
  <c r="I3240" i="41"/>
  <c r="H3240" i="41"/>
  <c r="L3239" i="41"/>
  <c r="J3239" i="41"/>
  <c r="I3239" i="41"/>
  <c r="H3239" i="41"/>
  <c r="J3238" i="41"/>
  <c r="I3238" i="41"/>
  <c r="H3238" i="41"/>
  <c r="J3237" i="41"/>
  <c r="I3237" i="41"/>
  <c r="H3237" i="41"/>
  <c r="L3235" i="41"/>
  <c r="J3235" i="41"/>
  <c r="I3235" i="41"/>
  <c r="H3235" i="41"/>
  <c r="L3234" i="41"/>
  <c r="J3234" i="41"/>
  <c r="I3234" i="41"/>
  <c r="H3234" i="41"/>
  <c r="L3233" i="41"/>
  <c r="J3233" i="41"/>
  <c r="I3233" i="41"/>
  <c r="H3233" i="41"/>
  <c r="L3232" i="41"/>
  <c r="J3232" i="41"/>
  <c r="I3232" i="41"/>
  <c r="H3232" i="41"/>
  <c r="L3231" i="41"/>
  <c r="J3231" i="41"/>
  <c r="I3231" i="41"/>
  <c r="H3231" i="41"/>
  <c r="L3230" i="41"/>
  <c r="J3230" i="41"/>
  <c r="I3230" i="41"/>
  <c r="H3230" i="41"/>
  <c r="L3229" i="41"/>
  <c r="J3229" i="41"/>
  <c r="I3229" i="41"/>
  <c r="H3229" i="41"/>
  <c r="L3228" i="41"/>
  <c r="J3228" i="41"/>
  <c r="I3228" i="41"/>
  <c r="H3228" i="41"/>
  <c r="J3227" i="41"/>
  <c r="I3227" i="41"/>
  <c r="H3227" i="41"/>
  <c r="J3226" i="41"/>
  <c r="I3226" i="41"/>
  <c r="H3226" i="41"/>
  <c r="K3225" i="41"/>
  <c r="J3225" i="41"/>
  <c r="K3224" i="41"/>
  <c r="J3224" i="41"/>
  <c r="J3223" i="41"/>
  <c r="H3223" i="41"/>
  <c r="J3222" i="41"/>
  <c r="H3222" i="41"/>
  <c r="J3221" i="41"/>
  <c r="H3221" i="41"/>
  <c r="J3220" i="41"/>
  <c r="H3220" i="41"/>
  <c r="L3219" i="41"/>
  <c r="J3219" i="41"/>
  <c r="I3219" i="41"/>
  <c r="H3219" i="41"/>
  <c r="L3218" i="41"/>
  <c r="J3218" i="41"/>
  <c r="I3218" i="41"/>
  <c r="H3218" i="41"/>
  <c r="L3217" i="41"/>
  <c r="J3217" i="41"/>
  <c r="I3217" i="41"/>
  <c r="H3217" i="41"/>
  <c r="L3216" i="41"/>
  <c r="J3216" i="41"/>
  <c r="I3216" i="41"/>
  <c r="H3216" i="41"/>
  <c r="J3215" i="41"/>
  <c r="I3215" i="41"/>
  <c r="H3215" i="41"/>
  <c r="J3214" i="41"/>
  <c r="I3214" i="41"/>
  <c r="H3214" i="41"/>
  <c r="L3212" i="41"/>
  <c r="J3212" i="41"/>
  <c r="I3212" i="41"/>
  <c r="H3212" i="41"/>
  <c r="L3211" i="41"/>
  <c r="J3211" i="41"/>
  <c r="I3211" i="41"/>
  <c r="H3211" i="41"/>
  <c r="L3210" i="41"/>
  <c r="J3210" i="41"/>
  <c r="I3210" i="41"/>
  <c r="H3210" i="41"/>
  <c r="L3209" i="41"/>
  <c r="J3209" i="41"/>
  <c r="I3209" i="41"/>
  <c r="H3209" i="41"/>
  <c r="L3208" i="41"/>
  <c r="J3208" i="41"/>
  <c r="I3208" i="41"/>
  <c r="H3208" i="41"/>
  <c r="L3207" i="41"/>
  <c r="J3207" i="41"/>
  <c r="I3207" i="41"/>
  <c r="H3207" i="41"/>
  <c r="L3206" i="41"/>
  <c r="J3206" i="41"/>
  <c r="I3206" i="41"/>
  <c r="H3206" i="41"/>
  <c r="L3205" i="41"/>
  <c r="J3205" i="41"/>
  <c r="I3205" i="41"/>
  <c r="H3205" i="41"/>
  <c r="J3204" i="41"/>
  <c r="I3204" i="41"/>
  <c r="H3204" i="41"/>
  <c r="J3203" i="41"/>
  <c r="I3203" i="41"/>
  <c r="H3203" i="41"/>
  <c r="K3202" i="41"/>
  <c r="J3202" i="41"/>
  <c r="K3201" i="41"/>
  <c r="J3201" i="41"/>
  <c r="J3200" i="41"/>
  <c r="H3200" i="41"/>
  <c r="J3199" i="41"/>
  <c r="H3199" i="41"/>
  <c r="J3198" i="41"/>
  <c r="H3198" i="41"/>
  <c r="J3197" i="41"/>
  <c r="H3197" i="41"/>
  <c r="L3196" i="41"/>
  <c r="J3196" i="41"/>
  <c r="I3196" i="41"/>
  <c r="H3196" i="41"/>
  <c r="L3195" i="41"/>
  <c r="J3195" i="41"/>
  <c r="I3195" i="41"/>
  <c r="H3195" i="41"/>
  <c r="L3194" i="41"/>
  <c r="J3194" i="41"/>
  <c r="I3194" i="41"/>
  <c r="H3194" i="41"/>
  <c r="L3193" i="41"/>
  <c r="J3193" i="41"/>
  <c r="I3193" i="41"/>
  <c r="H3193" i="41"/>
  <c r="J3192" i="41"/>
  <c r="I3192" i="41"/>
  <c r="H3192" i="41"/>
  <c r="J3191" i="41"/>
  <c r="I3191" i="41"/>
  <c r="H3191" i="41"/>
  <c r="L3189" i="41"/>
  <c r="J3189" i="41"/>
  <c r="I3189" i="41"/>
  <c r="H3189" i="41"/>
  <c r="L3188" i="41"/>
  <c r="J3188" i="41"/>
  <c r="I3188" i="41"/>
  <c r="H3188" i="41"/>
  <c r="L3187" i="41"/>
  <c r="J3187" i="41"/>
  <c r="I3187" i="41"/>
  <c r="H3187" i="41"/>
  <c r="L3186" i="41"/>
  <c r="J3186" i="41"/>
  <c r="I3186" i="41"/>
  <c r="H3186" i="41"/>
  <c r="L3185" i="41"/>
  <c r="J3185" i="41"/>
  <c r="I3185" i="41"/>
  <c r="H3185" i="41"/>
  <c r="L3184" i="41"/>
  <c r="J3184" i="41"/>
  <c r="I3184" i="41"/>
  <c r="H3184" i="41"/>
  <c r="L3183" i="41"/>
  <c r="J3183" i="41"/>
  <c r="I3183" i="41"/>
  <c r="H3183" i="41"/>
  <c r="L3182" i="41"/>
  <c r="J3182" i="41"/>
  <c r="I3182" i="41"/>
  <c r="H3182" i="41"/>
  <c r="J3181" i="41"/>
  <c r="I3181" i="41"/>
  <c r="H3181" i="41"/>
  <c r="J3180" i="41"/>
  <c r="I3180" i="41"/>
  <c r="H3180" i="41"/>
  <c r="K3179" i="41"/>
  <c r="J3179" i="41"/>
  <c r="K3178" i="41"/>
  <c r="J3178" i="41"/>
  <c r="J3177" i="41"/>
  <c r="H3177" i="41"/>
  <c r="J3176" i="41"/>
  <c r="H3176" i="41"/>
  <c r="J3175" i="41"/>
  <c r="H3175" i="41"/>
  <c r="J3174" i="41"/>
  <c r="H3174" i="41"/>
  <c r="L3173" i="41"/>
  <c r="J3173" i="41"/>
  <c r="I3173" i="41"/>
  <c r="H3173" i="41"/>
  <c r="L3172" i="41"/>
  <c r="J3172" i="41"/>
  <c r="I3172" i="41"/>
  <c r="H3172" i="41"/>
  <c r="L3171" i="41"/>
  <c r="J3171" i="41"/>
  <c r="I3171" i="41"/>
  <c r="H3171" i="41"/>
  <c r="L3170" i="41"/>
  <c r="J3170" i="41"/>
  <c r="I3170" i="41"/>
  <c r="H3170" i="41"/>
  <c r="J3169" i="41"/>
  <c r="I3169" i="41"/>
  <c r="H3169" i="41"/>
  <c r="J3168" i="41"/>
  <c r="I3168" i="41"/>
  <c r="H3168" i="41"/>
  <c r="L3166" i="41"/>
  <c r="J3166" i="41"/>
  <c r="I3166" i="41"/>
  <c r="H3166" i="41"/>
  <c r="L3165" i="41"/>
  <c r="J3165" i="41"/>
  <c r="I3165" i="41"/>
  <c r="H3165" i="41"/>
  <c r="L3164" i="41"/>
  <c r="J3164" i="41"/>
  <c r="I3164" i="41"/>
  <c r="H3164" i="41"/>
  <c r="L3163" i="41"/>
  <c r="J3163" i="41"/>
  <c r="I3163" i="41"/>
  <c r="H3163" i="41"/>
  <c r="L3162" i="41"/>
  <c r="J3162" i="41"/>
  <c r="I3162" i="41"/>
  <c r="H3162" i="41"/>
  <c r="L3161" i="41"/>
  <c r="J3161" i="41"/>
  <c r="I3161" i="41"/>
  <c r="H3161" i="41"/>
  <c r="L3160" i="41"/>
  <c r="J3160" i="41"/>
  <c r="I3160" i="41"/>
  <c r="H3160" i="41"/>
  <c r="L3159" i="41"/>
  <c r="J3159" i="41"/>
  <c r="I3159" i="41"/>
  <c r="H3159" i="41"/>
  <c r="J3158" i="41"/>
  <c r="I3158" i="41"/>
  <c r="H3158" i="41"/>
  <c r="J3157" i="41"/>
  <c r="I3157" i="41"/>
  <c r="H3157" i="41"/>
  <c r="K3156" i="41"/>
  <c r="J3156" i="41"/>
  <c r="K3155" i="41"/>
  <c r="J3155" i="41"/>
  <c r="J3154" i="41"/>
  <c r="H3154" i="41"/>
  <c r="J3153" i="41"/>
  <c r="H3153" i="41"/>
  <c r="J3152" i="41"/>
  <c r="H3152" i="41"/>
  <c r="J3151" i="41"/>
  <c r="H3151" i="41"/>
  <c r="L3150" i="41"/>
  <c r="J3150" i="41"/>
  <c r="I3150" i="41"/>
  <c r="H3150" i="41"/>
  <c r="L3149" i="41"/>
  <c r="J3149" i="41"/>
  <c r="I3149" i="41"/>
  <c r="H3149" i="41"/>
  <c r="L3148" i="41"/>
  <c r="J3148" i="41"/>
  <c r="I3148" i="41"/>
  <c r="H3148" i="41"/>
  <c r="L3147" i="41"/>
  <c r="J3147" i="41"/>
  <c r="I3147" i="41"/>
  <c r="H3147" i="41"/>
  <c r="J3146" i="41"/>
  <c r="I3146" i="41"/>
  <c r="H3146" i="41"/>
  <c r="J3145" i="41"/>
  <c r="I3145" i="41"/>
  <c r="H3145" i="41"/>
  <c r="L3143" i="41"/>
  <c r="J3143" i="41"/>
  <c r="I3143" i="41"/>
  <c r="H3143" i="41"/>
  <c r="L3142" i="41"/>
  <c r="J3142" i="41"/>
  <c r="I3142" i="41"/>
  <c r="H3142" i="41"/>
  <c r="L3141" i="41"/>
  <c r="J3141" i="41"/>
  <c r="I3141" i="41"/>
  <c r="H3141" i="41"/>
  <c r="L3140" i="41"/>
  <c r="J3140" i="41"/>
  <c r="I3140" i="41"/>
  <c r="H3140" i="41"/>
  <c r="L3139" i="41"/>
  <c r="J3139" i="41"/>
  <c r="I3139" i="41"/>
  <c r="H3139" i="41"/>
  <c r="L3138" i="41"/>
  <c r="J3138" i="41"/>
  <c r="I3138" i="41"/>
  <c r="H3138" i="41"/>
  <c r="L3137" i="41"/>
  <c r="J3137" i="41"/>
  <c r="I3137" i="41"/>
  <c r="H3137" i="41"/>
  <c r="L3136" i="41"/>
  <c r="J3136" i="41"/>
  <c r="I3136" i="41"/>
  <c r="H3136" i="41"/>
  <c r="J3135" i="41"/>
  <c r="I3135" i="41"/>
  <c r="H3135" i="41"/>
  <c r="J3134" i="41"/>
  <c r="I3134" i="41"/>
  <c r="H3134" i="41"/>
  <c r="K3133" i="41"/>
  <c r="J3133" i="41"/>
  <c r="K3132" i="41"/>
  <c r="J3132" i="41"/>
  <c r="J3131" i="41"/>
  <c r="H3131" i="41"/>
  <c r="J3130" i="41"/>
  <c r="H3130" i="41"/>
  <c r="J3129" i="41"/>
  <c r="H3129" i="41"/>
  <c r="J3128" i="41"/>
  <c r="H3128" i="41"/>
  <c r="L3127" i="41"/>
  <c r="J3127" i="41"/>
  <c r="I3127" i="41"/>
  <c r="H3127" i="41"/>
  <c r="L3126" i="41"/>
  <c r="J3126" i="41"/>
  <c r="I3126" i="41"/>
  <c r="H3126" i="41"/>
  <c r="L3125" i="41"/>
  <c r="J3125" i="41"/>
  <c r="I3125" i="41"/>
  <c r="H3125" i="41"/>
  <c r="L3124" i="41"/>
  <c r="J3124" i="41"/>
  <c r="I3124" i="41"/>
  <c r="H3124" i="41"/>
  <c r="J3123" i="41"/>
  <c r="I3123" i="41"/>
  <c r="H3123" i="41"/>
  <c r="J3122" i="41"/>
  <c r="I3122" i="41"/>
  <c r="H3122" i="41"/>
  <c r="L3120" i="41"/>
  <c r="J3120" i="41"/>
  <c r="I3120" i="41"/>
  <c r="H3120" i="41"/>
  <c r="L3119" i="41"/>
  <c r="J3119" i="41"/>
  <c r="I3119" i="41"/>
  <c r="H3119" i="41"/>
  <c r="L3118" i="41"/>
  <c r="J3118" i="41"/>
  <c r="I3118" i="41"/>
  <c r="H3118" i="41"/>
  <c r="L3117" i="41"/>
  <c r="J3117" i="41"/>
  <c r="I3117" i="41"/>
  <c r="H3117" i="41"/>
  <c r="L3116" i="41"/>
  <c r="J3116" i="41"/>
  <c r="I3116" i="41"/>
  <c r="H3116" i="41"/>
  <c r="L3115" i="41"/>
  <c r="J3115" i="41"/>
  <c r="I3115" i="41"/>
  <c r="H3115" i="41"/>
  <c r="L3114" i="41"/>
  <c r="J3114" i="41"/>
  <c r="I3114" i="41"/>
  <c r="H3114" i="41"/>
  <c r="L3113" i="41"/>
  <c r="J3113" i="41"/>
  <c r="I3113" i="41"/>
  <c r="H3113" i="41"/>
  <c r="J3112" i="41"/>
  <c r="I3112" i="41"/>
  <c r="H3112" i="41"/>
  <c r="J3111" i="41"/>
  <c r="I3111" i="41"/>
  <c r="H3111" i="41"/>
  <c r="K3110" i="41"/>
  <c r="J3110" i="41"/>
  <c r="K3109" i="41"/>
  <c r="J3109" i="41"/>
  <c r="J3108" i="41"/>
  <c r="H3108" i="41"/>
  <c r="J3107" i="41"/>
  <c r="H3107" i="41"/>
  <c r="J3106" i="41"/>
  <c r="H3106" i="41"/>
  <c r="J3105" i="41"/>
  <c r="H3105" i="41"/>
  <c r="L3104" i="41"/>
  <c r="J3104" i="41"/>
  <c r="I3104" i="41"/>
  <c r="H3104" i="41"/>
  <c r="L3103" i="41"/>
  <c r="J3103" i="41"/>
  <c r="I3103" i="41"/>
  <c r="H3103" i="41"/>
  <c r="L3102" i="41"/>
  <c r="J3102" i="41"/>
  <c r="I3102" i="41"/>
  <c r="H3102" i="41"/>
  <c r="L3101" i="41"/>
  <c r="J3101" i="41"/>
  <c r="I3101" i="41"/>
  <c r="H3101" i="41"/>
  <c r="J3100" i="41"/>
  <c r="I3100" i="41"/>
  <c r="H3100" i="41"/>
  <c r="J3099" i="41"/>
  <c r="I3099" i="41"/>
  <c r="H3099" i="41"/>
  <c r="L3097" i="41"/>
  <c r="J3097" i="41"/>
  <c r="I3097" i="41"/>
  <c r="H3097" i="41"/>
  <c r="L3096" i="41"/>
  <c r="J3096" i="41"/>
  <c r="I3096" i="41"/>
  <c r="H3096" i="41"/>
  <c r="L3095" i="41"/>
  <c r="J3095" i="41"/>
  <c r="I3095" i="41"/>
  <c r="H3095" i="41"/>
  <c r="L3094" i="41"/>
  <c r="J3094" i="41"/>
  <c r="I3094" i="41"/>
  <c r="H3094" i="41"/>
  <c r="L3093" i="41"/>
  <c r="J3093" i="41"/>
  <c r="I3093" i="41"/>
  <c r="H3093" i="41"/>
  <c r="L3092" i="41"/>
  <c r="J3092" i="41"/>
  <c r="I3092" i="41"/>
  <c r="H3092" i="41"/>
  <c r="L3091" i="41"/>
  <c r="J3091" i="41"/>
  <c r="I3091" i="41"/>
  <c r="H3091" i="41"/>
  <c r="L3090" i="41"/>
  <c r="J3090" i="41"/>
  <c r="I3090" i="41"/>
  <c r="H3090" i="41"/>
  <c r="J3089" i="41"/>
  <c r="I3089" i="41"/>
  <c r="H3089" i="41"/>
  <c r="J3088" i="41"/>
  <c r="I3088" i="41"/>
  <c r="H3088" i="41"/>
  <c r="K3087" i="41"/>
  <c r="J3087" i="41"/>
  <c r="K3086" i="41"/>
  <c r="J3086" i="41"/>
  <c r="J3085" i="41"/>
  <c r="H3085" i="41"/>
  <c r="J3084" i="41"/>
  <c r="H3084" i="41"/>
  <c r="J3083" i="41"/>
  <c r="H3083" i="41"/>
  <c r="J3082" i="41"/>
  <c r="H3082" i="41"/>
  <c r="L3081" i="41"/>
  <c r="J3081" i="41"/>
  <c r="I3081" i="41"/>
  <c r="H3081" i="41"/>
  <c r="L3080" i="41"/>
  <c r="J3080" i="41"/>
  <c r="I3080" i="41"/>
  <c r="H3080" i="41"/>
  <c r="L3079" i="41"/>
  <c r="J3079" i="41"/>
  <c r="I3079" i="41"/>
  <c r="H3079" i="41"/>
  <c r="L3078" i="41"/>
  <c r="J3078" i="41"/>
  <c r="I3078" i="41"/>
  <c r="H3078" i="41"/>
  <c r="J3077" i="41"/>
  <c r="I3077" i="41"/>
  <c r="H3077" i="41"/>
  <c r="J3076" i="41"/>
  <c r="I3076" i="41"/>
  <c r="H3076" i="41"/>
  <c r="L3074" i="41"/>
  <c r="J3074" i="41"/>
  <c r="I3074" i="41"/>
  <c r="H3074" i="41"/>
  <c r="L3073" i="41"/>
  <c r="J3073" i="41"/>
  <c r="I3073" i="41"/>
  <c r="H3073" i="41"/>
  <c r="L3072" i="41"/>
  <c r="J3072" i="41"/>
  <c r="I3072" i="41"/>
  <c r="H3072" i="41"/>
  <c r="L3071" i="41"/>
  <c r="J3071" i="41"/>
  <c r="I3071" i="41"/>
  <c r="H3071" i="41"/>
  <c r="L3070" i="41"/>
  <c r="J3070" i="41"/>
  <c r="I3070" i="41"/>
  <c r="H3070" i="41"/>
  <c r="L3069" i="41"/>
  <c r="J3069" i="41"/>
  <c r="I3069" i="41"/>
  <c r="H3069" i="41"/>
  <c r="L3068" i="41"/>
  <c r="J3068" i="41"/>
  <c r="I3068" i="41"/>
  <c r="H3068" i="41"/>
  <c r="L3067" i="41"/>
  <c r="J3067" i="41"/>
  <c r="I3067" i="41"/>
  <c r="H3067" i="41"/>
  <c r="J3066" i="41"/>
  <c r="I3066" i="41"/>
  <c r="H3066" i="41"/>
  <c r="J3065" i="41"/>
  <c r="I3065" i="41"/>
  <c r="H3065" i="41"/>
  <c r="K3064" i="41"/>
  <c r="J3064" i="41"/>
  <c r="K3063" i="41"/>
  <c r="J3063" i="41"/>
  <c r="J3062" i="41"/>
  <c r="H3062" i="41"/>
  <c r="J3061" i="41"/>
  <c r="H3061" i="41"/>
  <c r="J3060" i="41"/>
  <c r="H3060" i="41"/>
  <c r="J3059" i="41"/>
  <c r="H3059" i="41"/>
  <c r="L3058" i="41"/>
  <c r="J3058" i="41"/>
  <c r="I3058" i="41"/>
  <c r="H3058" i="41"/>
  <c r="L3057" i="41"/>
  <c r="J3057" i="41"/>
  <c r="I3057" i="41"/>
  <c r="H3057" i="41"/>
  <c r="L3056" i="41"/>
  <c r="J3056" i="41"/>
  <c r="I3056" i="41"/>
  <c r="H3056" i="41"/>
  <c r="L3055" i="41"/>
  <c r="J3055" i="41"/>
  <c r="I3055" i="41"/>
  <c r="H3055" i="41"/>
  <c r="J3054" i="41"/>
  <c r="I3054" i="41"/>
  <c r="H3054" i="41"/>
  <c r="J3053" i="41"/>
  <c r="I3053" i="41"/>
  <c r="H3053" i="41"/>
  <c r="L3051" i="41"/>
  <c r="J3051" i="41"/>
  <c r="I3051" i="41"/>
  <c r="H3051" i="41"/>
  <c r="L3050" i="41"/>
  <c r="J3050" i="41"/>
  <c r="I3050" i="41"/>
  <c r="H3050" i="41"/>
  <c r="L3049" i="41"/>
  <c r="J3049" i="41"/>
  <c r="I3049" i="41"/>
  <c r="H3049" i="41"/>
  <c r="L3048" i="41"/>
  <c r="J3048" i="41"/>
  <c r="I3048" i="41"/>
  <c r="H3048" i="41"/>
  <c r="L3047" i="41"/>
  <c r="J3047" i="41"/>
  <c r="I3047" i="41"/>
  <c r="H3047" i="41"/>
  <c r="L3046" i="41"/>
  <c r="J3046" i="41"/>
  <c r="I3046" i="41"/>
  <c r="H3046" i="41"/>
  <c r="L3045" i="41"/>
  <c r="J3045" i="41"/>
  <c r="I3045" i="41"/>
  <c r="H3045" i="41"/>
  <c r="L3044" i="41"/>
  <c r="J3044" i="41"/>
  <c r="I3044" i="41"/>
  <c r="H3044" i="41"/>
  <c r="J3043" i="41"/>
  <c r="I3043" i="41"/>
  <c r="H3043" i="41"/>
  <c r="J3042" i="41"/>
  <c r="I3042" i="41"/>
  <c r="H3042" i="41"/>
  <c r="K3041" i="41"/>
  <c r="J3041" i="41"/>
  <c r="K3040" i="41"/>
  <c r="J3040" i="41"/>
  <c r="J3039" i="41"/>
  <c r="H3039" i="41"/>
  <c r="J3038" i="41"/>
  <c r="H3038" i="41"/>
  <c r="J3037" i="41"/>
  <c r="H3037" i="41"/>
  <c r="J3036" i="41"/>
  <c r="H3036" i="41"/>
  <c r="L3035" i="41"/>
  <c r="J3035" i="41"/>
  <c r="I3035" i="41"/>
  <c r="H3035" i="41"/>
  <c r="L3034" i="41"/>
  <c r="J3034" i="41"/>
  <c r="I3034" i="41"/>
  <c r="H3034" i="41"/>
  <c r="L3033" i="41"/>
  <c r="J3033" i="41"/>
  <c r="I3033" i="41"/>
  <c r="H3033" i="41"/>
  <c r="L3032" i="41"/>
  <c r="J3032" i="41"/>
  <c r="I3032" i="41"/>
  <c r="H3032" i="41"/>
  <c r="J3031" i="41"/>
  <c r="I3031" i="41"/>
  <c r="H3031" i="41"/>
  <c r="J3030" i="41"/>
  <c r="I3030" i="41"/>
  <c r="H3030" i="41"/>
  <c r="L3028" i="41"/>
  <c r="J3028" i="41"/>
  <c r="I3028" i="41"/>
  <c r="H3028" i="41"/>
  <c r="L3027" i="41"/>
  <c r="J3027" i="41"/>
  <c r="I3027" i="41"/>
  <c r="H3027" i="41"/>
  <c r="L3026" i="41"/>
  <c r="J3026" i="41"/>
  <c r="I3026" i="41"/>
  <c r="H3026" i="41"/>
  <c r="L3025" i="41"/>
  <c r="J3025" i="41"/>
  <c r="I3025" i="41"/>
  <c r="H3025" i="41"/>
  <c r="L3024" i="41"/>
  <c r="J3024" i="41"/>
  <c r="I3024" i="41"/>
  <c r="H3024" i="41"/>
  <c r="L3023" i="41"/>
  <c r="J3023" i="41"/>
  <c r="I3023" i="41"/>
  <c r="H3023" i="41"/>
  <c r="L3022" i="41"/>
  <c r="J3022" i="41"/>
  <c r="I3022" i="41"/>
  <c r="H3022" i="41"/>
  <c r="L3021" i="41"/>
  <c r="J3021" i="41"/>
  <c r="I3021" i="41"/>
  <c r="H3021" i="41"/>
  <c r="J3020" i="41"/>
  <c r="I3020" i="41"/>
  <c r="H3020" i="41"/>
  <c r="J3019" i="41"/>
  <c r="I3019" i="41"/>
  <c r="H3019" i="41"/>
  <c r="K3018" i="41"/>
  <c r="J3018" i="41"/>
  <c r="K3017" i="41"/>
  <c r="J3017" i="41"/>
  <c r="J3016" i="41"/>
  <c r="H3016" i="41"/>
  <c r="J3015" i="41"/>
  <c r="H3015" i="41"/>
  <c r="J3014" i="41"/>
  <c r="H3014" i="41"/>
  <c r="J3013" i="41"/>
  <c r="H3013" i="41"/>
  <c r="L3012" i="41"/>
  <c r="J3012" i="41"/>
  <c r="I3012" i="41"/>
  <c r="H3012" i="41"/>
  <c r="L3011" i="41"/>
  <c r="J3011" i="41"/>
  <c r="I3011" i="41"/>
  <c r="H3011" i="41"/>
  <c r="L3010" i="41"/>
  <c r="J3010" i="41"/>
  <c r="I3010" i="41"/>
  <c r="H3010" i="41"/>
  <c r="L3009" i="41"/>
  <c r="J3009" i="41"/>
  <c r="I3009" i="41"/>
  <c r="H3009" i="41"/>
  <c r="J3008" i="41"/>
  <c r="I3008" i="41"/>
  <c r="H3008" i="41"/>
  <c r="J3007" i="41"/>
  <c r="I3007" i="41"/>
  <c r="H3007" i="41"/>
  <c r="L3005" i="41"/>
  <c r="J3005" i="41"/>
  <c r="I3005" i="41"/>
  <c r="H3005" i="41"/>
  <c r="L3004" i="41"/>
  <c r="J3004" i="41"/>
  <c r="I3004" i="41"/>
  <c r="H3004" i="41"/>
  <c r="L3003" i="41"/>
  <c r="J3003" i="41"/>
  <c r="I3003" i="41"/>
  <c r="H3003" i="41"/>
  <c r="L3002" i="41"/>
  <c r="J3002" i="41"/>
  <c r="I3002" i="41"/>
  <c r="H3002" i="41"/>
  <c r="L3001" i="41"/>
  <c r="J3001" i="41"/>
  <c r="I3001" i="41"/>
  <c r="H3001" i="41"/>
  <c r="L3000" i="41"/>
  <c r="J3000" i="41"/>
  <c r="I3000" i="41"/>
  <c r="H3000" i="41"/>
  <c r="L2999" i="41"/>
  <c r="J2999" i="41"/>
  <c r="I2999" i="41"/>
  <c r="H2999" i="41"/>
  <c r="L2998" i="41"/>
  <c r="J2998" i="41"/>
  <c r="I2998" i="41"/>
  <c r="H2998" i="41"/>
  <c r="J2997" i="41"/>
  <c r="I2997" i="41"/>
  <c r="H2997" i="41"/>
  <c r="J2996" i="41"/>
  <c r="I2996" i="41"/>
  <c r="H2996" i="41"/>
  <c r="K2995" i="41"/>
  <c r="J2995" i="41"/>
  <c r="K2994" i="41"/>
  <c r="J2994" i="41"/>
  <c r="J2993" i="41"/>
  <c r="H2993" i="41"/>
  <c r="J2992" i="41"/>
  <c r="H2992" i="41"/>
  <c r="J2991" i="41"/>
  <c r="H2991" i="41"/>
  <c r="J2990" i="41"/>
  <c r="H2990" i="41"/>
  <c r="L2989" i="41"/>
  <c r="J2989" i="41"/>
  <c r="I2989" i="41"/>
  <c r="H2989" i="41"/>
  <c r="L2988" i="41"/>
  <c r="J2988" i="41"/>
  <c r="I2988" i="41"/>
  <c r="H2988" i="41"/>
  <c r="L2987" i="41"/>
  <c r="J2987" i="41"/>
  <c r="I2987" i="41"/>
  <c r="H2987" i="41"/>
  <c r="L2986" i="41"/>
  <c r="J2986" i="41"/>
  <c r="I2986" i="41"/>
  <c r="H2986" i="41"/>
  <c r="J2985" i="41"/>
  <c r="I2985" i="41"/>
  <c r="H2985" i="41"/>
  <c r="J2984" i="41"/>
  <c r="I2984" i="41"/>
  <c r="H2984" i="41"/>
  <c r="L2982" i="41"/>
  <c r="J2982" i="41"/>
  <c r="I2982" i="41"/>
  <c r="H2982" i="41"/>
  <c r="L2981" i="41"/>
  <c r="J2981" i="41"/>
  <c r="I2981" i="41"/>
  <c r="H2981" i="41"/>
  <c r="L2980" i="41"/>
  <c r="J2980" i="41"/>
  <c r="I2980" i="41"/>
  <c r="H2980" i="41"/>
  <c r="L2979" i="41"/>
  <c r="J2979" i="41"/>
  <c r="I2979" i="41"/>
  <c r="H2979" i="41"/>
  <c r="L2978" i="41"/>
  <c r="J2978" i="41"/>
  <c r="I2978" i="41"/>
  <c r="H2978" i="41"/>
  <c r="L2977" i="41"/>
  <c r="J2977" i="41"/>
  <c r="I2977" i="41"/>
  <c r="H2977" i="41"/>
  <c r="L2976" i="41"/>
  <c r="J2976" i="41"/>
  <c r="I2976" i="41"/>
  <c r="H2976" i="41"/>
  <c r="L2975" i="41"/>
  <c r="J2975" i="41"/>
  <c r="I2975" i="41"/>
  <c r="H2975" i="41"/>
  <c r="J2974" i="41"/>
  <c r="I2974" i="41"/>
  <c r="H2974" i="41"/>
  <c r="J2973" i="41"/>
  <c r="I2973" i="41"/>
  <c r="H2973" i="41"/>
  <c r="K2972" i="41"/>
  <c r="J2972" i="41"/>
  <c r="K2971" i="41"/>
  <c r="J2971" i="41"/>
  <c r="J2970" i="41"/>
  <c r="H2970" i="41"/>
  <c r="J2969" i="41"/>
  <c r="H2969" i="41"/>
  <c r="J2968" i="41"/>
  <c r="H2968" i="41"/>
  <c r="J2967" i="41"/>
  <c r="H2967" i="41"/>
  <c r="L2966" i="41"/>
  <c r="J2966" i="41"/>
  <c r="I2966" i="41"/>
  <c r="H2966" i="41"/>
  <c r="L2965" i="41"/>
  <c r="J2965" i="41"/>
  <c r="I2965" i="41"/>
  <c r="H2965" i="41"/>
  <c r="L2964" i="41"/>
  <c r="J2964" i="41"/>
  <c r="I2964" i="41"/>
  <c r="H2964" i="41"/>
  <c r="L2963" i="41"/>
  <c r="J2963" i="41"/>
  <c r="I2963" i="41"/>
  <c r="H2963" i="41"/>
  <c r="J2962" i="41"/>
  <c r="I2962" i="41"/>
  <c r="H2962" i="41"/>
  <c r="J2961" i="41"/>
  <c r="I2961" i="41"/>
  <c r="H2961" i="41"/>
  <c r="L2959" i="41"/>
  <c r="J2959" i="41"/>
  <c r="I2959" i="41"/>
  <c r="H2959" i="41"/>
  <c r="L2958" i="41"/>
  <c r="J2958" i="41"/>
  <c r="I2958" i="41"/>
  <c r="H2958" i="41"/>
  <c r="L2957" i="41"/>
  <c r="J2957" i="41"/>
  <c r="I2957" i="41"/>
  <c r="H2957" i="41"/>
  <c r="L2956" i="41"/>
  <c r="J2956" i="41"/>
  <c r="I2956" i="41"/>
  <c r="H2956" i="41"/>
  <c r="L2955" i="41"/>
  <c r="J2955" i="41"/>
  <c r="I2955" i="41"/>
  <c r="H2955" i="41"/>
  <c r="L2954" i="41"/>
  <c r="J2954" i="41"/>
  <c r="I2954" i="41"/>
  <c r="H2954" i="41"/>
  <c r="L2953" i="41"/>
  <c r="J2953" i="41"/>
  <c r="I2953" i="41"/>
  <c r="H2953" i="41"/>
  <c r="L2952" i="41"/>
  <c r="J2952" i="41"/>
  <c r="I2952" i="41"/>
  <c r="H2952" i="41"/>
  <c r="J2951" i="41"/>
  <c r="I2951" i="41"/>
  <c r="H2951" i="41"/>
  <c r="J2950" i="41"/>
  <c r="I2950" i="41"/>
  <c r="H2950" i="41"/>
  <c r="K2949" i="41"/>
  <c r="J2949" i="41"/>
  <c r="K2948" i="41"/>
  <c r="J2948" i="41"/>
  <c r="J2947" i="41"/>
  <c r="H2947" i="41"/>
  <c r="J2946" i="41"/>
  <c r="H2946" i="41"/>
  <c r="J2945" i="41"/>
  <c r="H2945" i="41"/>
  <c r="J2944" i="41"/>
  <c r="H2944" i="41"/>
  <c r="L2943" i="41"/>
  <c r="J2943" i="41"/>
  <c r="I2943" i="41"/>
  <c r="H2943" i="41"/>
  <c r="L2942" i="41"/>
  <c r="J2942" i="41"/>
  <c r="I2942" i="41"/>
  <c r="H2942" i="41"/>
  <c r="L2941" i="41"/>
  <c r="J2941" i="41"/>
  <c r="I2941" i="41"/>
  <c r="H2941" i="41"/>
  <c r="L2940" i="41"/>
  <c r="J2940" i="41"/>
  <c r="I2940" i="41"/>
  <c r="H2940" i="41"/>
  <c r="J2939" i="41"/>
  <c r="I2939" i="41"/>
  <c r="H2939" i="41"/>
  <c r="J2938" i="41"/>
  <c r="I2938" i="41"/>
  <c r="H2938" i="41"/>
  <c r="L2936" i="41"/>
  <c r="J2936" i="41"/>
  <c r="I2936" i="41"/>
  <c r="H2936" i="41"/>
  <c r="L2935" i="41"/>
  <c r="J2935" i="41"/>
  <c r="I2935" i="41"/>
  <c r="H2935" i="41"/>
  <c r="L2934" i="41"/>
  <c r="J2934" i="41"/>
  <c r="I2934" i="41"/>
  <c r="H2934" i="41"/>
  <c r="L2933" i="41"/>
  <c r="J2933" i="41"/>
  <c r="I2933" i="41"/>
  <c r="H2933" i="41"/>
  <c r="L2932" i="41"/>
  <c r="J2932" i="41"/>
  <c r="I2932" i="41"/>
  <c r="H2932" i="41"/>
  <c r="L2931" i="41"/>
  <c r="J2931" i="41"/>
  <c r="I2931" i="41"/>
  <c r="H2931" i="41"/>
  <c r="L2930" i="41"/>
  <c r="J2930" i="41"/>
  <c r="I2930" i="41"/>
  <c r="H2930" i="41"/>
  <c r="L2929" i="41"/>
  <c r="J2929" i="41"/>
  <c r="I2929" i="41"/>
  <c r="H2929" i="41"/>
  <c r="J2928" i="41"/>
  <c r="I2928" i="41"/>
  <c r="H2928" i="41"/>
  <c r="J2927" i="41"/>
  <c r="I2927" i="41"/>
  <c r="H2927" i="41"/>
  <c r="K2926" i="41"/>
  <c r="J2926" i="41"/>
  <c r="K2925" i="41"/>
  <c r="J2925" i="41"/>
  <c r="J2924" i="41"/>
  <c r="H2924" i="41"/>
  <c r="J2923" i="41"/>
  <c r="H2923" i="41"/>
  <c r="J2922" i="41"/>
  <c r="H2922" i="41"/>
  <c r="J2921" i="41"/>
  <c r="H2921" i="41"/>
  <c r="L2920" i="41"/>
  <c r="J2920" i="41"/>
  <c r="I2920" i="41"/>
  <c r="H2920" i="41"/>
  <c r="L2919" i="41"/>
  <c r="J2919" i="41"/>
  <c r="I2919" i="41"/>
  <c r="H2919" i="41"/>
  <c r="L2918" i="41"/>
  <c r="J2918" i="41"/>
  <c r="I2918" i="41"/>
  <c r="H2918" i="41"/>
  <c r="L2917" i="41"/>
  <c r="J2917" i="41"/>
  <c r="I2917" i="41"/>
  <c r="H2917" i="41"/>
  <c r="J2916" i="41"/>
  <c r="I2916" i="41"/>
  <c r="H2916" i="41"/>
  <c r="J2915" i="41"/>
  <c r="I2915" i="41"/>
  <c r="H2915" i="41"/>
  <c r="L2913" i="41"/>
  <c r="J2913" i="41"/>
  <c r="I2913" i="41"/>
  <c r="H2913" i="41"/>
  <c r="L2912" i="41"/>
  <c r="J2912" i="41"/>
  <c r="I2912" i="41"/>
  <c r="H2912" i="41"/>
  <c r="L2911" i="41"/>
  <c r="J2911" i="41"/>
  <c r="I2911" i="41"/>
  <c r="H2911" i="41"/>
  <c r="L2910" i="41"/>
  <c r="J2910" i="41"/>
  <c r="I2910" i="41"/>
  <c r="H2910" i="41"/>
  <c r="L2909" i="41"/>
  <c r="J2909" i="41"/>
  <c r="I2909" i="41"/>
  <c r="H2909" i="41"/>
  <c r="L2908" i="41"/>
  <c r="J2908" i="41"/>
  <c r="I2908" i="41"/>
  <c r="H2908" i="41"/>
  <c r="L2907" i="41"/>
  <c r="J2907" i="41"/>
  <c r="I2907" i="41"/>
  <c r="H2907" i="41"/>
  <c r="L2906" i="41"/>
  <c r="J2906" i="41"/>
  <c r="I2906" i="41"/>
  <c r="H2906" i="41"/>
  <c r="J2905" i="41"/>
  <c r="I2905" i="41"/>
  <c r="H2905" i="41"/>
  <c r="J2904" i="41"/>
  <c r="I2904" i="41"/>
  <c r="H2904" i="41"/>
  <c r="K2903" i="41"/>
  <c r="J2903" i="41"/>
  <c r="K2902" i="41"/>
  <c r="J2902" i="41"/>
  <c r="J2901" i="41"/>
  <c r="H2901" i="41"/>
  <c r="J2900" i="41"/>
  <c r="H2900" i="41"/>
  <c r="J2899" i="41"/>
  <c r="H2899" i="41"/>
  <c r="J2898" i="41"/>
  <c r="H2898" i="41"/>
  <c r="L2897" i="41"/>
  <c r="J2897" i="41"/>
  <c r="I2897" i="41"/>
  <c r="H2897" i="41"/>
  <c r="L2896" i="41"/>
  <c r="J2896" i="41"/>
  <c r="I2896" i="41"/>
  <c r="H2896" i="41"/>
  <c r="L2895" i="41"/>
  <c r="J2895" i="41"/>
  <c r="I2895" i="41"/>
  <c r="H2895" i="41"/>
  <c r="L2894" i="41"/>
  <c r="J2894" i="41"/>
  <c r="I2894" i="41"/>
  <c r="H2894" i="41"/>
  <c r="J2893" i="41"/>
  <c r="I2893" i="41"/>
  <c r="H2893" i="41"/>
  <c r="J2892" i="41"/>
  <c r="I2892" i="41"/>
  <c r="H2892" i="41"/>
  <c r="L2890" i="41"/>
  <c r="J2890" i="41"/>
  <c r="I2890" i="41"/>
  <c r="H2890" i="41"/>
  <c r="L2889" i="41"/>
  <c r="J2889" i="41"/>
  <c r="I2889" i="41"/>
  <c r="H2889" i="41"/>
  <c r="L2888" i="41"/>
  <c r="J2888" i="41"/>
  <c r="I2888" i="41"/>
  <c r="H2888" i="41"/>
  <c r="L2887" i="41"/>
  <c r="J2887" i="41"/>
  <c r="I2887" i="41"/>
  <c r="H2887" i="41"/>
  <c r="L2886" i="41"/>
  <c r="J2886" i="41"/>
  <c r="I2886" i="41"/>
  <c r="H2886" i="41"/>
  <c r="L2885" i="41"/>
  <c r="J2885" i="41"/>
  <c r="I2885" i="41"/>
  <c r="H2885" i="41"/>
  <c r="L2884" i="41"/>
  <c r="J2884" i="41"/>
  <c r="I2884" i="41"/>
  <c r="H2884" i="41"/>
  <c r="L2883" i="41"/>
  <c r="J2883" i="41"/>
  <c r="I2883" i="41"/>
  <c r="H2883" i="41"/>
  <c r="J2882" i="41"/>
  <c r="I2882" i="41"/>
  <c r="H2882" i="41"/>
  <c r="J2881" i="41"/>
  <c r="I2881" i="41"/>
  <c r="H2881" i="41"/>
  <c r="K2880" i="41"/>
  <c r="J2880" i="41"/>
  <c r="K2879" i="41"/>
  <c r="J2879" i="41"/>
  <c r="J2878" i="41"/>
  <c r="H2878" i="41"/>
  <c r="J2877" i="41"/>
  <c r="H2877" i="41"/>
  <c r="J2876" i="41"/>
  <c r="H2876" i="41"/>
  <c r="J2875" i="41"/>
  <c r="H2875" i="41"/>
  <c r="L2874" i="41"/>
  <c r="J2874" i="41"/>
  <c r="I2874" i="41"/>
  <c r="H2874" i="41"/>
  <c r="L2873" i="41"/>
  <c r="J2873" i="41"/>
  <c r="I2873" i="41"/>
  <c r="H2873" i="41"/>
  <c r="L2872" i="41"/>
  <c r="J2872" i="41"/>
  <c r="I2872" i="41"/>
  <c r="H2872" i="41"/>
  <c r="L2871" i="41"/>
  <c r="J2871" i="41"/>
  <c r="I2871" i="41"/>
  <c r="H2871" i="41"/>
  <c r="J2870" i="41"/>
  <c r="I2870" i="41"/>
  <c r="H2870" i="41"/>
  <c r="J2869" i="41"/>
  <c r="I2869" i="41"/>
  <c r="H2869" i="41"/>
  <c r="L2867" i="41"/>
  <c r="J2867" i="41"/>
  <c r="I2867" i="41"/>
  <c r="H2867" i="41"/>
  <c r="L2866" i="41"/>
  <c r="J2866" i="41"/>
  <c r="I2866" i="41"/>
  <c r="H2866" i="41"/>
  <c r="L2865" i="41"/>
  <c r="J2865" i="41"/>
  <c r="I2865" i="41"/>
  <c r="H2865" i="41"/>
  <c r="L2864" i="41"/>
  <c r="J2864" i="41"/>
  <c r="I2864" i="41"/>
  <c r="H2864" i="41"/>
  <c r="L2863" i="41"/>
  <c r="J2863" i="41"/>
  <c r="I2863" i="41"/>
  <c r="H2863" i="41"/>
  <c r="L2862" i="41"/>
  <c r="J2862" i="41"/>
  <c r="I2862" i="41"/>
  <c r="H2862" i="41"/>
  <c r="L2861" i="41"/>
  <c r="J2861" i="41"/>
  <c r="I2861" i="41"/>
  <c r="H2861" i="41"/>
  <c r="L2860" i="41"/>
  <c r="J2860" i="41"/>
  <c r="I2860" i="41"/>
  <c r="H2860" i="41"/>
  <c r="J2859" i="41"/>
  <c r="I2859" i="41"/>
  <c r="H2859" i="41"/>
  <c r="J2858" i="41"/>
  <c r="I2858" i="41"/>
  <c r="H2858" i="41"/>
  <c r="K2857" i="41"/>
  <c r="J2857" i="41"/>
  <c r="K2856" i="41"/>
  <c r="J2856" i="41"/>
  <c r="J2855" i="41"/>
  <c r="H2855" i="41"/>
  <c r="J2854" i="41"/>
  <c r="H2854" i="41"/>
  <c r="J2853" i="41"/>
  <c r="H2853" i="41"/>
  <c r="J2852" i="41"/>
  <c r="H2852" i="41"/>
  <c r="L2851" i="41"/>
  <c r="J2851" i="41"/>
  <c r="I2851" i="41"/>
  <c r="H2851" i="41"/>
  <c r="L2850" i="41"/>
  <c r="J2850" i="41"/>
  <c r="I2850" i="41"/>
  <c r="H2850" i="41"/>
  <c r="L2849" i="41"/>
  <c r="J2849" i="41"/>
  <c r="I2849" i="41"/>
  <c r="H2849" i="41"/>
  <c r="L2848" i="41"/>
  <c r="J2848" i="41"/>
  <c r="I2848" i="41"/>
  <c r="H2848" i="41"/>
  <c r="J2847" i="41"/>
  <c r="I2847" i="41"/>
  <c r="H2847" i="41"/>
  <c r="J2846" i="41"/>
  <c r="I2846" i="41"/>
  <c r="H2846" i="41"/>
  <c r="L2844" i="41"/>
  <c r="J2844" i="41"/>
  <c r="I2844" i="41"/>
  <c r="H2844" i="41"/>
  <c r="L2843" i="41"/>
  <c r="J2843" i="41"/>
  <c r="I2843" i="41"/>
  <c r="H2843" i="41"/>
  <c r="L2842" i="41"/>
  <c r="J2842" i="41"/>
  <c r="I2842" i="41"/>
  <c r="H2842" i="41"/>
  <c r="L2841" i="41"/>
  <c r="J2841" i="41"/>
  <c r="I2841" i="41"/>
  <c r="H2841" i="41"/>
  <c r="L2840" i="41"/>
  <c r="J2840" i="41"/>
  <c r="I2840" i="41"/>
  <c r="H2840" i="41"/>
  <c r="L2839" i="41"/>
  <c r="J2839" i="41"/>
  <c r="I2839" i="41"/>
  <c r="H2839" i="41"/>
  <c r="L2838" i="41"/>
  <c r="J2838" i="41"/>
  <c r="I2838" i="41"/>
  <c r="H2838" i="41"/>
  <c r="L2837" i="41"/>
  <c r="J2837" i="41"/>
  <c r="I2837" i="41"/>
  <c r="H2837" i="41"/>
  <c r="J2836" i="41"/>
  <c r="I2836" i="41"/>
  <c r="H2836" i="41"/>
  <c r="J2835" i="41"/>
  <c r="I2835" i="41"/>
  <c r="H2835" i="41"/>
  <c r="K2834" i="41"/>
  <c r="J2834" i="41"/>
  <c r="K2833" i="41"/>
  <c r="J2833" i="41"/>
  <c r="J2832" i="41"/>
  <c r="H2832" i="41"/>
  <c r="J2831" i="41"/>
  <c r="H2831" i="41"/>
  <c r="J2830" i="41"/>
  <c r="H2830" i="41"/>
  <c r="J2829" i="41"/>
  <c r="H2829" i="41"/>
  <c r="L2828" i="41"/>
  <c r="J2828" i="41"/>
  <c r="I2828" i="41"/>
  <c r="H2828" i="41"/>
  <c r="L2827" i="41"/>
  <c r="J2827" i="41"/>
  <c r="I2827" i="41"/>
  <c r="H2827" i="41"/>
  <c r="L2826" i="41"/>
  <c r="J2826" i="41"/>
  <c r="I2826" i="41"/>
  <c r="H2826" i="41"/>
  <c r="L2825" i="41"/>
  <c r="J2825" i="41"/>
  <c r="I2825" i="41"/>
  <c r="H2825" i="41"/>
  <c r="J2824" i="41"/>
  <c r="I2824" i="41"/>
  <c r="H2824" i="41"/>
  <c r="J2823" i="41"/>
  <c r="I2823" i="41"/>
  <c r="H2823" i="41"/>
  <c r="L2821" i="41"/>
  <c r="J2821" i="41"/>
  <c r="I2821" i="41"/>
  <c r="H2821" i="41"/>
  <c r="L2820" i="41"/>
  <c r="J2820" i="41"/>
  <c r="I2820" i="41"/>
  <c r="H2820" i="41"/>
  <c r="L2819" i="41"/>
  <c r="J2819" i="41"/>
  <c r="I2819" i="41"/>
  <c r="H2819" i="41"/>
  <c r="L2818" i="41"/>
  <c r="J2818" i="41"/>
  <c r="I2818" i="41"/>
  <c r="H2818" i="41"/>
  <c r="L2817" i="41"/>
  <c r="J2817" i="41"/>
  <c r="I2817" i="41"/>
  <c r="H2817" i="41"/>
  <c r="L2816" i="41"/>
  <c r="J2816" i="41"/>
  <c r="I2816" i="41"/>
  <c r="H2816" i="41"/>
  <c r="L2815" i="41"/>
  <c r="J2815" i="41"/>
  <c r="I2815" i="41"/>
  <c r="H2815" i="41"/>
  <c r="L2814" i="41"/>
  <c r="J2814" i="41"/>
  <c r="I2814" i="41"/>
  <c r="H2814" i="41"/>
  <c r="J2813" i="41"/>
  <c r="I2813" i="41"/>
  <c r="H2813" i="41"/>
  <c r="J2812" i="41"/>
  <c r="I2812" i="41"/>
  <c r="H2812" i="41"/>
  <c r="K2811" i="41"/>
  <c r="J2811" i="41"/>
  <c r="K2810" i="41"/>
  <c r="J2810" i="41"/>
  <c r="J2809" i="41"/>
  <c r="H2809" i="41"/>
  <c r="J2808" i="41"/>
  <c r="H2808" i="41"/>
  <c r="J2807" i="41"/>
  <c r="H2807" i="41"/>
  <c r="J2806" i="41"/>
  <c r="H2806" i="41"/>
  <c r="L2805" i="41"/>
  <c r="J2805" i="41"/>
  <c r="I2805" i="41"/>
  <c r="H2805" i="41"/>
  <c r="L2804" i="41"/>
  <c r="J2804" i="41"/>
  <c r="I2804" i="41"/>
  <c r="H2804" i="41"/>
  <c r="L2803" i="41"/>
  <c r="J2803" i="41"/>
  <c r="I2803" i="41"/>
  <c r="H2803" i="41"/>
  <c r="L2802" i="41"/>
  <c r="J2802" i="41"/>
  <c r="I2802" i="41"/>
  <c r="H2802" i="41"/>
  <c r="J2801" i="41"/>
  <c r="I2801" i="41"/>
  <c r="H2801" i="41"/>
  <c r="J2800" i="41"/>
  <c r="I2800" i="41"/>
  <c r="H2800" i="41"/>
  <c r="L2798" i="41"/>
  <c r="J2798" i="41"/>
  <c r="I2798" i="41"/>
  <c r="H2798" i="41"/>
  <c r="L2797" i="41"/>
  <c r="J2797" i="41"/>
  <c r="I2797" i="41"/>
  <c r="H2797" i="41"/>
  <c r="L2796" i="41"/>
  <c r="J2796" i="41"/>
  <c r="I2796" i="41"/>
  <c r="H2796" i="41"/>
  <c r="L2795" i="41"/>
  <c r="J2795" i="41"/>
  <c r="I2795" i="41"/>
  <c r="H2795" i="41"/>
  <c r="L2794" i="41"/>
  <c r="J2794" i="41"/>
  <c r="I2794" i="41"/>
  <c r="H2794" i="41"/>
  <c r="L2793" i="41"/>
  <c r="J2793" i="41"/>
  <c r="I2793" i="41"/>
  <c r="H2793" i="41"/>
  <c r="L2792" i="41"/>
  <c r="J2792" i="41"/>
  <c r="I2792" i="41"/>
  <c r="H2792" i="41"/>
  <c r="L2791" i="41"/>
  <c r="J2791" i="41"/>
  <c r="I2791" i="41"/>
  <c r="H2791" i="41"/>
  <c r="J2790" i="41"/>
  <c r="I2790" i="41"/>
  <c r="H2790" i="41"/>
  <c r="J2789" i="41"/>
  <c r="I2789" i="41"/>
  <c r="H2789" i="41"/>
  <c r="K2788" i="41"/>
  <c r="J2788" i="41"/>
  <c r="K2787" i="41"/>
  <c r="J2787" i="41"/>
  <c r="J2786" i="41"/>
  <c r="H2786" i="41"/>
  <c r="J2785" i="41"/>
  <c r="H2785" i="41"/>
  <c r="J2784" i="41"/>
  <c r="H2784" i="41"/>
  <c r="J2783" i="41"/>
  <c r="H2783" i="41"/>
  <c r="L2782" i="41"/>
  <c r="J2782" i="41"/>
  <c r="I2782" i="41"/>
  <c r="H2782" i="41"/>
  <c r="L2781" i="41"/>
  <c r="J2781" i="41"/>
  <c r="I2781" i="41"/>
  <c r="H2781" i="41"/>
  <c r="L2780" i="41"/>
  <c r="J2780" i="41"/>
  <c r="I2780" i="41"/>
  <c r="H2780" i="41"/>
  <c r="L2779" i="41"/>
  <c r="J2779" i="41"/>
  <c r="I2779" i="41"/>
  <c r="H2779" i="41"/>
  <c r="J2778" i="41"/>
  <c r="I2778" i="41"/>
  <c r="H2778" i="41"/>
  <c r="J2777" i="41"/>
  <c r="I2777" i="41"/>
  <c r="H2777" i="41"/>
  <c r="L2775" i="41"/>
  <c r="J2775" i="41"/>
  <c r="I2775" i="41"/>
  <c r="H2775" i="41"/>
  <c r="L2774" i="41"/>
  <c r="J2774" i="41"/>
  <c r="I2774" i="41"/>
  <c r="H2774" i="41"/>
  <c r="L2773" i="41"/>
  <c r="J2773" i="41"/>
  <c r="I2773" i="41"/>
  <c r="H2773" i="41"/>
  <c r="L2772" i="41"/>
  <c r="J2772" i="41"/>
  <c r="I2772" i="41"/>
  <c r="H2772" i="41"/>
  <c r="L2771" i="41"/>
  <c r="J2771" i="41"/>
  <c r="I2771" i="41"/>
  <c r="H2771" i="41"/>
  <c r="L2770" i="41"/>
  <c r="J2770" i="41"/>
  <c r="I2770" i="41"/>
  <c r="H2770" i="41"/>
  <c r="L2769" i="41"/>
  <c r="J2769" i="41"/>
  <c r="I2769" i="41"/>
  <c r="H2769" i="41"/>
  <c r="L2768" i="41"/>
  <c r="J2768" i="41"/>
  <c r="I2768" i="41"/>
  <c r="H2768" i="41"/>
  <c r="J2767" i="41"/>
  <c r="I2767" i="41"/>
  <c r="H2767" i="41"/>
  <c r="J2766" i="41"/>
  <c r="I2766" i="41"/>
  <c r="H2766" i="41"/>
  <c r="K2765" i="41"/>
  <c r="J2765" i="41"/>
  <c r="K2764" i="41"/>
  <c r="J2764" i="41"/>
  <c r="J2763" i="41"/>
  <c r="H2763" i="41"/>
  <c r="J2762" i="41"/>
  <c r="H2762" i="41"/>
  <c r="J2761" i="41"/>
  <c r="H2761" i="41"/>
  <c r="J2760" i="41"/>
  <c r="H2760" i="41"/>
  <c r="L2759" i="41"/>
  <c r="J2759" i="41"/>
  <c r="I2759" i="41"/>
  <c r="H2759" i="41"/>
  <c r="L2758" i="41"/>
  <c r="J2758" i="41"/>
  <c r="I2758" i="41"/>
  <c r="H2758" i="41"/>
  <c r="L2757" i="41"/>
  <c r="J2757" i="41"/>
  <c r="I2757" i="41"/>
  <c r="H2757" i="41"/>
  <c r="L2756" i="41"/>
  <c r="J2756" i="41"/>
  <c r="I2756" i="41"/>
  <c r="H2756" i="41"/>
  <c r="J2755" i="41"/>
  <c r="I2755" i="41"/>
  <c r="H2755" i="41"/>
  <c r="J2754" i="41"/>
  <c r="I2754" i="41"/>
  <c r="H2754" i="41"/>
  <c r="L2752" i="41"/>
  <c r="J2752" i="41"/>
  <c r="I2752" i="41"/>
  <c r="H2752" i="41"/>
  <c r="L2751" i="41"/>
  <c r="J2751" i="41"/>
  <c r="I2751" i="41"/>
  <c r="H2751" i="41"/>
  <c r="L2750" i="41"/>
  <c r="J2750" i="41"/>
  <c r="I2750" i="41"/>
  <c r="H2750" i="41"/>
  <c r="L2749" i="41"/>
  <c r="J2749" i="41"/>
  <c r="I2749" i="41"/>
  <c r="H2749" i="41"/>
  <c r="L2748" i="41"/>
  <c r="J2748" i="41"/>
  <c r="I2748" i="41"/>
  <c r="H2748" i="41"/>
  <c r="L2747" i="41"/>
  <c r="J2747" i="41"/>
  <c r="I2747" i="41"/>
  <c r="H2747" i="41"/>
  <c r="L2746" i="41"/>
  <c r="J2746" i="41"/>
  <c r="I2746" i="41"/>
  <c r="H2746" i="41"/>
  <c r="L2745" i="41"/>
  <c r="J2745" i="41"/>
  <c r="I2745" i="41"/>
  <c r="H2745" i="41"/>
  <c r="J2744" i="41"/>
  <c r="I2744" i="41"/>
  <c r="H2744" i="41"/>
  <c r="J2743" i="41"/>
  <c r="I2743" i="41"/>
  <c r="H2743" i="41"/>
  <c r="K2742" i="41"/>
  <c r="J2742" i="41"/>
  <c r="K2741" i="41"/>
  <c r="J2741" i="41"/>
  <c r="J2740" i="41"/>
  <c r="H2740" i="41"/>
  <c r="J2739" i="41"/>
  <c r="H2739" i="41"/>
  <c r="J2738" i="41"/>
  <c r="H2738" i="41"/>
  <c r="J2737" i="41"/>
  <c r="H2737" i="41"/>
  <c r="L2736" i="41"/>
  <c r="J2736" i="41"/>
  <c r="I2736" i="41"/>
  <c r="H2736" i="41"/>
  <c r="L2735" i="41"/>
  <c r="J2735" i="41"/>
  <c r="I2735" i="41"/>
  <c r="H2735" i="41"/>
  <c r="L2734" i="41"/>
  <c r="J2734" i="41"/>
  <c r="I2734" i="41"/>
  <c r="H2734" i="41"/>
  <c r="L2733" i="41"/>
  <c r="J2733" i="41"/>
  <c r="I2733" i="41"/>
  <c r="H2733" i="41"/>
  <c r="J2732" i="41"/>
  <c r="I2732" i="41"/>
  <c r="H2732" i="41"/>
  <c r="J2731" i="41"/>
  <c r="I2731" i="41"/>
  <c r="H2731" i="41"/>
  <c r="L2729" i="41"/>
  <c r="J2729" i="41"/>
  <c r="I2729" i="41"/>
  <c r="H2729" i="41"/>
  <c r="L2728" i="41"/>
  <c r="J2728" i="41"/>
  <c r="I2728" i="41"/>
  <c r="H2728" i="41"/>
  <c r="L2727" i="41"/>
  <c r="J2727" i="41"/>
  <c r="I2727" i="41"/>
  <c r="H2727" i="41"/>
  <c r="L2726" i="41"/>
  <c r="J2726" i="41"/>
  <c r="I2726" i="41"/>
  <c r="H2726" i="41"/>
  <c r="L2725" i="41"/>
  <c r="J2725" i="41"/>
  <c r="I2725" i="41"/>
  <c r="H2725" i="41"/>
  <c r="L2724" i="41"/>
  <c r="J2724" i="41"/>
  <c r="I2724" i="41"/>
  <c r="H2724" i="41"/>
  <c r="L2723" i="41"/>
  <c r="J2723" i="41"/>
  <c r="I2723" i="41"/>
  <c r="H2723" i="41"/>
  <c r="L2722" i="41"/>
  <c r="J2722" i="41"/>
  <c r="I2722" i="41"/>
  <c r="H2722" i="41"/>
  <c r="J2721" i="41"/>
  <c r="I2721" i="41"/>
  <c r="H2721" i="41"/>
  <c r="J2720" i="41"/>
  <c r="I2720" i="41"/>
  <c r="H2720" i="41"/>
  <c r="K2719" i="41"/>
  <c r="J2719" i="41"/>
  <c r="K2718" i="41"/>
  <c r="J2718" i="41"/>
  <c r="J2717" i="41"/>
  <c r="H2717" i="41"/>
  <c r="J2716" i="41"/>
  <c r="H2716" i="41"/>
  <c r="J2715" i="41"/>
  <c r="H2715" i="41"/>
  <c r="J2714" i="41"/>
  <c r="H2714" i="41"/>
  <c r="L2713" i="41"/>
  <c r="J2713" i="41"/>
  <c r="I2713" i="41"/>
  <c r="H2713" i="41"/>
  <c r="L2712" i="41"/>
  <c r="J2712" i="41"/>
  <c r="I2712" i="41"/>
  <c r="H2712" i="41"/>
  <c r="L2711" i="41"/>
  <c r="J2711" i="41"/>
  <c r="I2711" i="41"/>
  <c r="H2711" i="41"/>
  <c r="L2710" i="41"/>
  <c r="J2710" i="41"/>
  <c r="I2710" i="41"/>
  <c r="H2710" i="41"/>
  <c r="J2709" i="41"/>
  <c r="I2709" i="41"/>
  <c r="H2709" i="41"/>
  <c r="J2708" i="41"/>
  <c r="I2708" i="41"/>
  <c r="H2708" i="41"/>
  <c r="L2706" i="41"/>
  <c r="J2706" i="41"/>
  <c r="I2706" i="41"/>
  <c r="H2706" i="41"/>
  <c r="L2705" i="41"/>
  <c r="J2705" i="41"/>
  <c r="I2705" i="41"/>
  <c r="H2705" i="41"/>
  <c r="L2704" i="41"/>
  <c r="J2704" i="41"/>
  <c r="I2704" i="41"/>
  <c r="H2704" i="41"/>
  <c r="L2703" i="41"/>
  <c r="J2703" i="41"/>
  <c r="I2703" i="41"/>
  <c r="H2703" i="41"/>
  <c r="L2702" i="41"/>
  <c r="J2702" i="41"/>
  <c r="I2702" i="41"/>
  <c r="H2702" i="41"/>
  <c r="L2701" i="41"/>
  <c r="J2701" i="41"/>
  <c r="I2701" i="41"/>
  <c r="H2701" i="41"/>
  <c r="L2700" i="41"/>
  <c r="J2700" i="41"/>
  <c r="I2700" i="41"/>
  <c r="H2700" i="41"/>
  <c r="L2699" i="41"/>
  <c r="J2699" i="41"/>
  <c r="I2699" i="41"/>
  <c r="H2699" i="41"/>
  <c r="J2698" i="41"/>
  <c r="I2698" i="41"/>
  <c r="H2698" i="41"/>
  <c r="J2697" i="41"/>
  <c r="I2697" i="41"/>
  <c r="H2697" i="41"/>
  <c r="K2696" i="41"/>
  <c r="J2696" i="41"/>
  <c r="K2695" i="41"/>
  <c r="J2695" i="41"/>
  <c r="J2694" i="41"/>
  <c r="H2694" i="41"/>
  <c r="J2693" i="41"/>
  <c r="H2693" i="41"/>
  <c r="J2692" i="41"/>
  <c r="H2692" i="41"/>
  <c r="J2691" i="41"/>
  <c r="H2691" i="41"/>
  <c r="L2690" i="41"/>
  <c r="J2690" i="41"/>
  <c r="I2690" i="41"/>
  <c r="H2690" i="41"/>
  <c r="L2689" i="41"/>
  <c r="J2689" i="41"/>
  <c r="I2689" i="41"/>
  <c r="H2689" i="41"/>
  <c r="L2688" i="41"/>
  <c r="J2688" i="41"/>
  <c r="I2688" i="41"/>
  <c r="H2688" i="41"/>
  <c r="L2687" i="41"/>
  <c r="J2687" i="41"/>
  <c r="I2687" i="41"/>
  <c r="H2687" i="41"/>
  <c r="J2686" i="41"/>
  <c r="I2686" i="41"/>
  <c r="H2686" i="41"/>
  <c r="J2685" i="41"/>
  <c r="I2685" i="41"/>
  <c r="H2685" i="41"/>
  <c r="L2683" i="41"/>
  <c r="J2683" i="41"/>
  <c r="I2683" i="41"/>
  <c r="H2683" i="41"/>
  <c r="L2682" i="41"/>
  <c r="J2682" i="41"/>
  <c r="I2682" i="41"/>
  <c r="H2682" i="41"/>
  <c r="L2681" i="41"/>
  <c r="J2681" i="41"/>
  <c r="I2681" i="41"/>
  <c r="H2681" i="41"/>
  <c r="L2680" i="41"/>
  <c r="J2680" i="41"/>
  <c r="I2680" i="41"/>
  <c r="H2680" i="41"/>
  <c r="L2679" i="41"/>
  <c r="J2679" i="41"/>
  <c r="I2679" i="41"/>
  <c r="H2679" i="41"/>
  <c r="L2678" i="41"/>
  <c r="J2678" i="41"/>
  <c r="I2678" i="41"/>
  <c r="H2678" i="41"/>
  <c r="L2677" i="41"/>
  <c r="J2677" i="41"/>
  <c r="I2677" i="41"/>
  <c r="H2677" i="41"/>
  <c r="L2676" i="41"/>
  <c r="J2676" i="41"/>
  <c r="I2676" i="41"/>
  <c r="H2676" i="41"/>
  <c r="J2675" i="41"/>
  <c r="I2675" i="41"/>
  <c r="H2675" i="41"/>
  <c r="J2674" i="41"/>
  <c r="I2674" i="41"/>
  <c r="H2674" i="41"/>
  <c r="K2673" i="41"/>
  <c r="J2673" i="41"/>
  <c r="K2672" i="41"/>
  <c r="J2672" i="41"/>
  <c r="J2671" i="41"/>
  <c r="H2671" i="41"/>
  <c r="J2670" i="41"/>
  <c r="H2670" i="41"/>
  <c r="J2669" i="41"/>
  <c r="H2669" i="41"/>
  <c r="J2668" i="41"/>
  <c r="H2668" i="41"/>
  <c r="L2667" i="41"/>
  <c r="J2667" i="41"/>
  <c r="I2667" i="41"/>
  <c r="H2667" i="41"/>
  <c r="L2666" i="41"/>
  <c r="J2666" i="41"/>
  <c r="I2666" i="41"/>
  <c r="H2666" i="41"/>
  <c r="L2665" i="41"/>
  <c r="J2665" i="41"/>
  <c r="I2665" i="41"/>
  <c r="H2665" i="41"/>
  <c r="L2664" i="41"/>
  <c r="J2664" i="41"/>
  <c r="I2664" i="41"/>
  <c r="H2664" i="41"/>
  <c r="J2663" i="41"/>
  <c r="I2663" i="41"/>
  <c r="H2663" i="41"/>
  <c r="J2662" i="41"/>
  <c r="I2662" i="41"/>
  <c r="H2662" i="41"/>
  <c r="L2660" i="41"/>
  <c r="J2660" i="41"/>
  <c r="I2660" i="41"/>
  <c r="H2660" i="41"/>
  <c r="L2659" i="41"/>
  <c r="J2659" i="41"/>
  <c r="I2659" i="41"/>
  <c r="H2659" i="41"/>
  <c r="L2658" i="41"/>
  <c r="J2658" i="41"/>
  <c r="I2658" i="41"/>
  <c r="H2658" i="41"/>
  <c r="L2657" i="41"/>
  <c r="J2657" i="41"/>
  <c r="I2657" i="41"/>
  <c r="H2657" i="41"/>
  <c r="L2656" i="41"/>
  <c r="J2656" i="41"/>
  <c r="I2656" i="41"/>
  <c r="H2656" i="41"/>
  <c r="L2655" i="41"/>
  <c r="J2655" i="41"/>
  <c r="I2655" i="41"/>
  <c r="H2655" i="41"/>
  <c r="L2654" i="41"/>
  <c r="J2654" i="41"/>
  <c r="I2654" i="41"/>
  <c r="H2654" i="41"/>
  <c r="L2653" i="41"/>
  <c r="J2653" i="41"/>
  <c r="I2653" i="41"/>
  <c r="H2653" i="41"/>
  <c r="J2652" i="41"/>
  <c r="I2652" i="41"/>
  <c r="H2652" i="41"/>
  <c r="J2651" i="41"/>
  <c r="I2651" i="41"/>
  <c r="H2651" i="41"/>
  <c r="K2650" i="41"/>
  <c r="J2650" i="41"/>
  <c r="K2649" i="41"/>
  <c r="J2649" i="41"/>
  <c r="J2648" i="41"/>
  <c r="H2648" i="41"/>
  <c r="J2647" i="41"/>
  <c r="H2647" i="41"/>
  <c r="J2646" i="41"/>
  <c r="H2646" i="41"/>
  <c r="J2645" i="41"/>
  <c r="H2645" i="41"/>
  <c r="L2644" i="41"/>
  <c r="J2644" i="41"/>
  <c r="I2644" i="41"/>
  <c r="H2644" i="41"/>
  <c r="L2643" i="41"/>
  <c r="J2643" i="41"/>
  <c r="I2643" i="41"/>
  <c r="H2643" i="41"/>
  <c r="L2642" i="41"/>
  <c r="J2642" i="41"/>
  <c r="I2642" i="41"/>
  <c r="H2642" i="41"/>
  <c r="L2641" i="41"/>
  <c r="J2641" i="41"/>
  <c r="I2641" i="41"/>
  <c r="H2641" i="41"/>
  <c r="J2640" i="41"/>
  <c r="I2640" i="41"/>
  <c r="H2640" i="41"/>
  <c r="J2639" i="41"/>
  <c r="I2639" i="41"/>
  <c r="H2639" i="41"/>
  <c r="L2637" i="41"/>
  <c r="J2637" i="41"/>
  <c r="I2637" i="41"/>
  <c r="H2637" i="41"/>
  <c r="L2636" i="41"/>
  <c r="J2636" i="41"/>
  <c r="I2636" i="41"/>
  <c r="H2636" i="41"/>
  <c r="L2635" i="41"/>
  <c r="J2635" i="41"/>
  <c r="I2635" i="41"/>
  <c r="H2635" i="41"/>
  <c r="L2634" i="41"/>
  <c r="J2634" i="41"/>
  <c r="I2634" i="41"/>
  <c r="H2634" i="41"/>
  <c r="L2633" i="41"/>
  <c r="J2633" i="41"/>
  <c r="I2633" i="41"/>
  <c r="H2633" i="41"/>
  <c r="L2632" i="41"/>
  <c r="J2632" i="41"/>
  <c r="I2632" i="41"/>
  <c r="H2632" i="41"/>
  <c r="L2631" i="41"/>
  <c r="J2631" i="41"/>
  <c r="I2631" i="41"/>
  <c r="H2631" i="41"/>
  <c r="L2630" i="41"/>
  <c r="J2630" i="41"/>
  <c r="I2630" i="41"/>
  <c r="H2630" i="41"/>
  <c r="J2629" i="41"/>
  <c r="I2629" i="41"/>
  <c r="H2629" i="41"/>
  <c r="J2628" i="41"/>
  <c r="I2628" i="41"/>
  <c r="H2628" i="41"/>
  <c r="K2627" i="41"/>
  <c r="J2627" i="41"/>
  <c r="K2626" i="41"/>
  <c r="J2626" i="41"/>
  <c r="J2625" i="41"/>
  <c r="H2625" i="41"/>
  <c r="J2624" i="41"/>
  <c r="H2624" i="41"/>
  <c r="J2623" i="41"/>
  <c r="H2623" i="41"/>
  <c r="J2622" i="41"/>
  <c r="H2622" i="41"/>
  <c r="L2621" i="41"/>
  <c r="J2621" i="41"/>
  <c r="I2621" i="41"/>
  <c r="H2621" i="41"/>
  <c r="L2620" i="41"/>
  <c r="J2620" i="41"/>
  <c r="I2620" i="41"/>
  <c r="H2620" i="41"/>
  <c r="L2619" i="41"/>
  <c r="J2619" i="41"/>
  <c r="I2619" i="41"/>
  <c r="H2619" i="41"/>
  <c r="L2618" i="41"/>
  <c r="J2618" i="41"/>
  <c r="I2618" i="41"/>
  <c r="H2618" i="41"/>
  <c r="J2617" i="41"/>
  <c r="I2617" i="41"/>
  <c r="H2617" i="41"/>
  <c r="J2616" i="41"/>
  <c r="I2616" i="41"/>
  <c r="H2616" i="41"/>
  <c r="L2614" i="41"/>
  <c r="J2614" i="41"/>
  <c r="I2614" i="41"/>
  <c r="H2614" i="41"/>
  <c r="L2613" i="41"/>
  <c r="J2613" i="41"/>
  <c r="I2613" i="41"/>
  <c r="H2613" i="41"/>
  <c r="L2612" i="41"/>
  <c r="J2612" i="41"/>
  <c r="I2612" i="41"/>
  <c r="H2612" i="41"/>
  <c r="L2611" i="41"/>
  <c r="J2611" i="41"/>
  <c r="I2611" i="41"/>
  <c r="H2611" i="41"/>
  <c r="L2610" i="41"/>
  <c r="J2610" i="41"/>
  <c r="I2610" i="41"/>
  <c r="H2610" i="41"/>
  <c r="L2609" i="41"/>
  <c r="J2609" i="41"/>
  <c r="I2609" i="41"/>
  <c r="H2609" i="41"/>
  <c r="L2608" i="41"/>
  <c r="J2608" i="41"/>
  <c r="I2608" i="41"/>
  <c r="H2608" i="41"/>
  <c r="L2607" i="41"/>
  <c r="J2607" i="41"/>
  <c r="I2607" i="41"/>
  <c r="H2607" i="41"/>
  <c r="J2606" i="41"/>
  <c r="I2606" i="41"/>
  <c r="H2606" i="41"/>
  <c r="J2605" i="41"/>
  <c r="I2605" i="41"/>
  <c r="H2605" i="41"/>
  <c r="K2604" i="41"/>
  <c r="J2604" i="41"/>
  <c r="K2603" i="41"/>
  <c r="J2603" i="41"/>
  <c r="J2602" i="41"/>
  <c r="H2602" i="41"/>
  <c r="J2601" i="41"/>
  <c r="H2601" i="41"/>
  <c r="J2600" i="41"/>
  <c r="H2600" i="41"/>
  <c r="J2599" i="41"/>
  <c r="H2599" i="41"/>
  <c r="L2598" i="41"/>
  <c r="J2598" i="41"/>
  <c r="I2598" i="41"/>
  <c r="H2598" i="41"/>
  <c r="L2597" i="41"/>
  <c r="J2597" i="41"/>
  <c r="I2597" i="41"/>
  <c r="H2597" i="41"/>
  <c r="L2596" i="41"/>
  <c r="J2596" i="41"/>
  <c r="I2596" i="41"/>
  <c r="H2596" i="41"/>
  <c r="L2595" i="41"/>
  <c r="J2595" i="41"/>
  <c r="I2595" i="41"/>
  <c r="H2595" i="41"/>
  <c r="J2594" i="41"/>
  <c r="I2594" i="41"/>
  <c r="H2594" i="41"/>
  <c r="J2593" i="41"/>
  <c r="I2593" i="41"/>
  <c r="H2593" i="41"/>
  <c r="L2591" i="41"/>
  <c r="J2591" i="41"/>
  <c r="I2591" i="41"/>
  <c r="H2591" i="41"/>
  <c r="L2590" i="41"/>
  <c r="J2590" i="41"/>
  <c r="I2590" i="41"/>
  <c r="H2590" i="41"/>
  <c r="L2589" i="41"/>
  <c r="J2589" i="41"/>
  <c r="I2589" i="41"/>
  <c r="H2589" i="41"/>
  <c r="L2588" i="41"/>
  <c r="J2588" i="41"/>
  <c r="I2588" i="41"/>
  <c r="H2588" i="41"/>
  <c r="L2587" i="41"/>
  <c r="J2587" i="41"/>
  <c r="I2587" i="41"/>
  <c r="H2587" i="41"/>
  <c r="L2586" i="41"/>
  <c r="J2586" i="41"/>
  <c r="I2586" i="41"/>
  <c r="H2586" i="41"/>
  <c r="L2585" i="41"/>
  <c r="J2585" i="41"/>
  <c r="I2585" i="41"/>
  <c r="H2585" i="41"/>
  <c r="L2584" i="41"/>
  <c r="J2584" i="41"/>
  <c r="I2584" i="41"/>
  <c r="H2584" i="41"/>
  <c r="J2583" i="41"/>
  <c r="I2583" i="41"/>
  <c r="H2583" i="41"/>
  <c r="J2582" i="41"/>
  <c r="I2582" i="41"/>
  <c r="H2582" i="41"/>
  <c r="K2581" i="41"/>
  <c r="J2581" i="41"/>
  <c r="K2580" i="41"/>
  <c r="J2580" i="41"/>
  <c r="J2579" i="41"/>
  <c r="H2579" i="41"/>
  <c r="J2578" i="41"/>
  <c r="H2578" i="41"/>
  <c r="J2577" i="41"/>
  <c r="H2577" i="41"/>
  <c r="J2576" i="41"/>
  <c r="H2576" i="41"/>
  <c r="L2575" i="41"/>
  <c r="J2575" i="41"/>
  <c r="I2575" i="41"/>
  <c r="H2575" i="41"/>
  <c r="L2574" i="41"/>
  <c r="J2574" i="41"/>
  <c r="I2574" i="41"/>
  <c r="H2574" i="41"/>
  <c r="L2573" i="41"/>
  <c r="J2573" i="41"/>
  <c r="I2573" i="41"/>
  <c r="H2573" i="41"/>
  <c r="L2572" i="41"/>
  <c r="J2572" i="41"/>
  <c r="I2572" i="41"/>
  <c r="H2572" i="41"/>
  <c r="J2571" i="41"/>
  <c r="I2571" i="41"/>
  <c r="H2571" i="41"/>
  <c r="J2570" i="41"/>
  <c r="I2570" i="41"/>
  <c r="H2570" i="41"/>
  <c r="L2568" i="41"/>
  <c r="J2568" i="41"/>
  <c r="I2568" i="41"/>
  <c r="H2568" i="41"/>
  <c r="L2567" i="41"/>
  <c r="J2567" i="41"/>
  <c r="I2567" i="41"/>
  <c r="H2567" i="41"/>
  <c r="L2566" i="41"/>
  <c r="J2566" i="41"/>
  <c r="I2566" i="41"/>
  <c r="H2566" i="41"/>
  <c r="L2565" i="41"/>
  <c r="J2565" i="41"/>
  <c r="I2565" i="41"/>
  <c r="H2565" i="41"/>
  <c r="L2564" i="41"/>
  <c r="J2564" i="41"/>
  <c r="I2564" i="41"/>
  <c r="H2564" i="41"/>
  <c r="L2563" i="41"/>
  <c r="J2563" i="41"/>
  <c r="I2563" i="41"/>
  <c r="H2563" i="41"/>
  <c r="L2562" i="41"/>
  <c r="J2562" i="41"/>
  <c r="I2562" i="41"/>
  <c r="H2562" i="41"/>
  <c r="L2561" i="41"/>
  <c r="J2561" i="41"/>
  <c r="I2561" i="41"/>
  <c r="H2561" i="41"/>
  <c r="J2560" i="41"/>
  <c r="I2560" i="41"/>
  <c r="H2560" i="41"/>
  <c r="J2559" i="41"/>
  <c r="I2559" i="41"/>
  <c r="H2559" i="41"/>
  <c r="K2558" i="41"/>
  <c r="J2558" i="41"/>
  <c r="K2557" i="41"/>
  <c r="J2557" i="41"/>
  <c r="J2556" i="41"/>
  <c r="H2556" i="41"/>
  <c r="J2555" i="41"/>
  <c r="H2555" i="41"/>
  <c r="J2554" i="41"/>
  <c r="H2554" i="41"/>
  <c r="J2553" i="41"/>
  <c r="H2553" i="41"/>
  <c r="L2552" i="41"/>
  <c r="J2552" i="41"/>
  <c r="I2552" i="41"/>
  <c r="H2552" i="41"/>
  <c r="L2551" i="41"/>
  <c r="J2551" i="41"/>
  <c r="I2551" i="41"/>
  <c r="H2551" i="41"/>
  <c r="L2550" i="41"/>
  <c r="J2550" i="41"/>
  <c r="I2550" i="41"/>
  <c r="H2550" i="41"/>
  <c r="L2549" i="41"/>
  <c r="J2549" i="41"/>
  <c r="I2549" i="41"/>
  <c r="H2549" i="41"/>
  <c r="J2548" i="41"/>
  <c r="I2548" i="41"/>
  <c r="H2548" i="41"/>
  <c r="J2547" i="41"/>
  <c r="I2547" i="41"/>
  <c r="H2547" i="41"/>
  <c r="L2545" i="41"/>
  <c r="J2545" i="41"/>
  <c r="I2545" i="41"/>
  <c r="H2545" i="41"/>
  <c r="L2544" i="41"/>
  <c r="J2544" i="41"/>
  <c r="I2544" i="41"/>
  <c r="H2544" i="41"/>
  <c r="L2543" i="41"/>
  <c r="J2543" i="41"/>
  <c r="I2543" i="41"/>
  <c r="H2543" i="41"/>
  <c r="L2542" i="41"/>
  <c r="J2542" i="41"/>
  <c r="I2542" i="41"/>
  <c r="H2542" i="41"/>
  <c r="L2541" i="41"/>
  <c r="J2541" i="41"/>
  <c r="I2541" i="41"/>
  <c r="H2541" i="41"/>
  <c r="L2540" i="41"/>
  <c r="J2540" i="41"/>
  <c r="I2540" i="41"/>
  <c r="H2540" i="41"/>
  <c r="L2539" i="41"/>
  <c r="J2539" i="41"/>
  <c r="I2539" i="41"/>
  <c r="H2539" i="41"/>
  <c r="L2538" i="41"/>
  <c r="J2538" i="41"/>
  <c r="I2538" i="41"/>
  <c r="H2538" i="41"/>
  <c r="J2537" i="41"/>
  <c r="I2537" i="41"/>
  <c r="H2537" i="41"/>
  <c r="J2536" i="41"/>
  <c r="I2536" i="41"/>
  <c r="H2536" i="41"/>
  <c r="K2535" i="41"/>
  <c r="J2535" i="41"/>
  <c r="K2534" i="41"/>
  <c r="J2534" i="41"/>
  <c r="J2533" i="41"/>
  <c r="H2533" i="41"/>
  <c r="J2532" i="41"/>
  <c r="H2532" i="41"/>
  <c r="J2531" i="41"/>
  <c r="H2531" i="41"/>
  <c r="J2530" i="41"/>
  <c r="H2530" i="41"/>
  <c r="L2529" i="41"/>
  <c r="J2529" i="41"/>
  <c r="I2529" i="41"/>
  <c r="H2529" i="41"/>
  <c r="L2528" i="41"/>
  <c r="J2528" i="41"/>
  <c r="I2528" i="41"/>
  <c r="H2528" i="41"/>
  <c r="L2527" i="41"/>
  <c r="J2527" i="41"/>
  <c r="I2527" i="41"/>
  <c r="H2527" i="41"/>
  <c r="L2526" i="41"/>
  <c r="J2526" i="41"/>
  <c r="I2526" i="41"/>
  <c r="H2526" i="41"/>
  <c r="J2525" i="41"/>
  <c r="I2525" i="41"/>
  <c r="H2525" i="41"/>
  <c r="J2524" i="41"/>
  <c r="I2524" i="41"/>
  <c r="H2524" i="41"/>
  <c r="L2522" i="41"/>
  <c r="J2522" i="41"/>
  <c r="I2522" i="41"/>
  <c r="H2522" i="41"/>
  <c r="L2521" i="41"/>
  <c r="J2521" i="41"/>
  <c r="I2521" i="41"/>
  <c r="H2521" i="41"/>
  <c r="L2520" i="41"/>
  <c r="J2520" i="41"/>
  <c r="I2520" i="41"/>
  <c r="H2520" i="41"/>
  <c r="L2519" i="41"/>
  <c r="J2519" i="41"/>
  <c r="I2519" i="41"/>
  <c r="H2519" i="41"/>
  <c r="L2518" i="41"/>
  <c r="J2518" i="41"/>
  <c r="I2518" i="41"/>
  <c r="H2518" i="41"/>
  <c r="L2517" i="41"/>
  <c r="J2517" i="41"/>
  <c r="I2517" i="41"/>
  <c r="H2517" i="41"/>
  <c r="L2516" i="41"/>
  <c r="J2516" i="41"/>
  <c r="I2516" i="41"/>
  <c r="H2516" i="41"/>
  <c r="L2515" i="41"/>
  <c r="J2515" i="41"/>
  <c r="I2515" i="41"/>
  <c r="H2515" i="41"/>
  <c r="J2514" i="41"/>
  <c r="I2514" i="41"/>
  <c r="H2514" i="41"/>
  <c r="J2513" i="41"/>
  <c r="I2513" i="41"/>
  <c r="H2513" i="41"/>
  <c r="K2512" i="41"/>
  <c r="J2512" i="41"/>
  <c r="K2511" i="41"/>
  <c r="J2511" i="41"/>
  <c r="J2510" i="41"/>
  <c r="H2510" i="41"/>
  <c r="J2509" i="41"/>
  <c r="H2509" i="41"/>
  <c r="J2508" i="41"/>
  <c r="H2508" i="41"/>
  <c r="J2507" i="41"/>
  <c r="H2507" i="41"/>
  <c r="L2506" i="41"/>
  <c r="J2506" i="41"/>
  <c r="I2506" i="41"/>
  <c r="H2506" i="41"/>
  <c r="L2505" i="41"/>
  <c r="J2505" i="41"/>
  <c r="I2505" i="41"/>
  <c r="H2505" i="41"/>
  <c r="L2504" i="41"/>
  <c r="J2504" i="41"/>
  <c r="I2504" i="41"/>
  <c r="H2504" i="41"/>
  <c r="L2503" i="41"/>
  <c r="J2503" i="41"/>
  <c r="I2503" i="41"/>
  <c r="H2503" i="41"/>
  <c r="J2502" i="41"/>
  <c r="I2502" i="41"/>
  <c r="H2502" i="41"/>
  <c r="J2501" i="41"/>
  <c r="I2501" i="41"/>
  <c r="H2501" i="41"/>
  <c r="L2499" i="41"/>
  <c r="J2499" i="41"/>
  <c r="I2499" i="41"/>
  <c r="H2499" i="41"/>
  <c r="L2498" i="41"/>
  <c r="J2498" i="41"/>
  <c r="I2498" i="41"/>
  <c r="H2498" i="41"/>
  <c r="L2497" i="41"/>
  <c r="J2497" i="41"/>
  <c r="I2497" i="41"/>
  <c r="H2497" i="41"/>
  <c r="L2496" i="41"/>
  <c r="J2496" i="41"/>
  <c r="I2496" i="41"/>
  <c r="H2496" i="41"/>
  <c r="L2495" i="41"/>
  <c r="J2495" i="41"/>
  <c r="I2495" i="41"/>
  <c r="H2495" i="41"/>
  <c r="L2494" i="41"/>
  <c r="J2494" i="41"/>
  <c r="I2494" i="41"/>
  <c r="H2494" i="41"/>
  <c r="L2493" i="41"/>
  <c r="J2493" i="41"/>
  <c r="I2493" i="41"/>
  <c r="H2493" i="41"/>
  <c r="L2492" i="41"/>
  <c r="J2492" i="41"/>
  <c r="I2492" i="41"/>
  <c r="H2492" i="41"/>
  <c r="J2491" i="41"/>
  <c r="I2491" i="41"/>
  <c r="H2491" i="41"/>
  <c r="J2490" i="41"/>
  <c r="I2490" i="41"/>
  <c r="H2490" i="41"/>
  <c r="K2489" i="41"/>
  <c r="J2489" i="41"/>
  <c r="K2488" i="41"/>
  <c r="J2488" i="41"/>
  <c r="J2487" i="41"/>
  <c r="H2487" i="41"/>
  <c r="J2486" i="41"/>
  <c r="H2486" i="41"/>
  <c r="J2485" i="41"/>
  <c r="H2485" i="41"/>
  <c r="J2484" i="41"/>
  <c r="H2484" i="41"/>
  <c r="L2483" i="41"/>
  <c r="J2483" i="41"/>
  <c r="I2483" i="41"/>
  <c r="H2483" i="41"/>
  <c r="L2482" i="41"/>
  <c r="J2482" i="41"/>
  <c r="I2482" i="41"/>
  <c r="H2482" i="41"/>
  <c r="L2481" i="41"/>
  <c r="J2481" i="41"/>
  <c r="I2481" i="41"/>
  <c r="H2481" i="41"/>
  <c r="L2480" i="41"/>
  <c r="J2480" i="41"/>
  <c r="I2480" i="41"/>
  <c r="H2480" i="41"/>
  <c r="J2479" i="41"/>
  <c r="I2479" i="41"/>
  <c r="H2479" i="41"/>
  <c r="J2478" i="41"/>
  <c r="I2478" i="41"/>
  <c r="H2478" i="41"/>
  <c r="L2476" i="41"/>
  <c r="J2476" i="41"/>
  <c r="I2476" i="41"/>
  <c r="H2476" i="41"/>
  <c r="L2475" i="41"/>
  <c r="J2475" i="41"/>
  <c r="I2475" i="41"/>
  <c r="H2475" i="41"/>
  <c r="L2474" i="41"/>
  <c r="J2474" i="41"/>
  <c r="I2474" i="41"/>
  <c r="H2474" i="41"/>
  <c r="L2473" i="41"/>
  <c r="J2473" i="41"/>
  <c r="I2473" i="41"/>
  <c r="H2473" i="41"/>
  <c r="L2472" i="41"/>
  <c r="J2472" i="41"/>
  <c r="I2472" i="41"/>
  <c r="H2472" i="41"/>
  <c r="L2471" i="41"/>
  <c r="J2471" i="41"/>
  <c r="I2471" i="41"/>
  <c r="H2471" i="41"/>
  <c r="L2470" i="41"/>
  <c r="J2470" i="41"/>
  <c r="I2470" i="41"/>
  <c r="H2470" i="41"/>
  <c r="L2469" i="41"/>
  <c r="J2469" i="41"/>
  <c r="I2469" i="41"/>
  <c r="H2469" i="41"/>
  <c r="J2468" i="41"/>
  <c r="I2468" i="41"/>
  <c r="H2468" i="41"/>
  <c r="J2467" i="41"/>
  <c r="I2467" i="41"/>
  <c r="H2467" i="41"/>
  <c r="K2466" i="41"/>
  <c r="J2466" i="41"/>
  <c r="K2465" i="41"/>
  <c r="J2465" i="41"/>
  <c r="J2464" i="41"/>
  <c r="H2464" i="41"/>
  <c r="J2463" i="41"/>
  <c r="H2463" i="41"/>
  <c r="J2462" i="41"/>
  <c r="H2462" i="41"/>
  <c r="J2461" i="41"/>
  <c r="H2461" i="41"/>
  <c r="L2460" i="41"/>
  <c r="J2460" i="41"/>
  <c r="I2460" i="41"/>
  <c r="H2460" i="41"/>
  <c r="L2459" i="41"/>
  <c r="J2459" i="41"/>
  <c r="I2459" i="41"/>
  <c r="H2459" i="41"/>
  <c r="L2458" i="41"/>
  <c r="J2458" i="41"/>
  <c r="I2458" i="41"/>
  <c r="H2458" i="41"/>
  <c r="L2457" i="41"/>
  <c r="J2457" i="41"/>
  <c r="I2457" i="41"/>
  <c r="H2457" i="41"/>
  <c r="J2456" i="41"/>
  <c r="I2456" i="41"/>
  <c r="H2456" i="41"/>
  <c r="J2455" i="41"/>
  <c r="I2455" i="41"/>
  <c r="H2455" i="41"/>
  <c r="L2453" i="41"/>
  <c r="J2453" i="41"/>
  <c r="I2453" i="41"/>
  <c r="H2453" i="41"/>
  <c r="L2452" i="41"/>
  <c r="J2452" i="41"/>
  <c r="I2452" i="41"/>
  <c r="H2452" i="41"/>
  <c r="L2451" i="41"/>
  <c r="J2451" i="41"/>
  <c r="I2451" i="41"/>
  <c r="H2451" i="41"/>
  <c r="L2450" i="41"/>
  <c r="J2450" i="41"/>
  <c r="I2450" i="41"/>
  <c r="H2450" i="41"/>
  <c r="L2449" i="41"/>
  <c r="J2449" i="41"/>
  <c r="I2449" i="41"/>
  <c r="H2449" i="41"/>
  <c r="L2448" i="41"/>
  <c r="J2448" i="41"/>
  <c r="I2448" i="41"/>
  <c r="H2448" i="41"/>
  <c r="L2447" i="41"/>
  <c r="J2447" i="41"/>
  <c r="I2447" i="41"/>
  <c r="H2447" i="41"/>
  <c r="L2446" i="41"/>
  <c r="J2446" i="41"/>
  <c r="I2446" i="41"/>
  <c r="H2446" i="41"/>
  <c r="J2445" i="41"/>
  <c r="I2445" i="41"/>
  <c r="H2445" i="41"/>
  <c r="J2444" i="41"/>
  <c r="I2444" i="41"/>
  <c r="H2444" i="41"/>
  <c r="K2443" i="41"/>
  <c r="J2443" i="41"/>
  <c r="K2442" i="41"/>
  <c r="J2442" i="41"/>
  <c r="J2441" i="41"/>
  <c r="H2441" i="41"/>
  <c r="J2440" i="41"/>
  <c r="H2440" i="41"/>
  <c r="J2439" i="41"/>
  <c r="H2439" i="41"/>
  <c r="J2438" i="41"/>
  <c r="H2438" i="41"/>
  <c r="L2437" i="41"/>
  <c r="J2437" i="41"/>
  <c r="I2437" i="41"/>
  <c r="H2437" i="41"/>
  <c r="L2436" i="41"/>
  <c r="J2436" i="41"/>
  <c r="I2436" i="41"/>
  <c r="H2436" i="41"/>
  <c r="L2435" i="41"/>
  <c r="J2435" i="41"/>
  <c r="I2435" i="41"/>
  <c r="H2435" i="41"/>
  <c r="L2434" i="41"/>
  <c r="J2434" i="41"/>
  <c r="I2434" i="41"/>
  <c r="H2434" i="41"/>
  <c r="J2433" i="41"/>
  <c r="I2433" i="41"/>
  <c r="H2433" i="41"/>
  <c r="J2432" i="41"/>
  <c r="I2432" i="41"/>
  <c r="H2432" i="41"/>
  <c r="L2430" i="41"/>
  <c r="J2430" i="41"/>
  <c r="I2430" i="41"/>
  <c r="H2430" i="41"/>
  <c r="L2429" i="41"/>
  <c r="J2429" i="41"/>
  <c r="I2429" i="41"/>
  <c r="H2429" i="41"/>
  <c r="L2428" i="41"/>
  <c r="J2428" i="41"/>
  <c r="I2428" i="41"/>
  <c r="H2428" i="41"/>
  <c r="L2427" i="41"/>
  <c r="J2427" i="41"/>
  <c r="I2427" i="41"/>
  <c r="H2427" i="41"/>
  <c r="L2426" i="41"/>
  <c r="J2426" i="41"/>
  <c r="I2426" i="41"/>
  <c r="H2426" i="41"/>
  <c r="L2425" i="41"/>
  <c r="J2425" i="41"/>
  <c r="I2425" i="41"/>
  <c r="H2425" i="41"/>
  <c r="L2424" i="41"/>
  <c r="J2424" i="41"/>
  <c r="I2424" i="41"/>
  <c r="H2424" i="41"/>
  <c r="L2423" i="41"/>
  <c r="J2423" i="41"/>
  <c r="I2423" i="41"/>
  <c r="H2423" i="41"/>
  <c r="J2422" i="41"/>
  <c r="I2422" i="41"/>
  <c r="H2422" i="41"/>
  <c r="J2421" i="41"/>
  <c r="I2421" i="41"/>
  <c r="H2421" i="41"/>
  <c r="K2420" i="41"/>
  <c r="J2420" i="41"/>
  <c r="K2419" i="41"/>
  <c r="J2419" i="41"/>
  <c r="J2418" i="41"/>
  <c r="H2418" i="41"/>
  <c r="J2417" i="41"/>
  <c r="H2417" i="41"/>
  <c r="J2416" i="41"/>
  <c r="H2416" i="41"/>
  <c r="J2415" i="41"/>
  <c r="H2415" i="41"/>
  <c r="L2414" i="41"/>
  <c r="J2414" i="41"/>
  <c r="I2414" i="41"/>
  <c r="H2414" i="41"/>
  <c r="L2413" i="41"/>
  <c r="J2413" i="41"/>
  <c r="I2413" i="41"/>
  <c r="H2413" i="41"/>
  <c r="L2412" i="41"/>
  <c r="J2412" i="41"/>
  <c r="I2412" i="41"/>
  <c r="H2412" i="41"/>
  <c r="L2411" i="41"/>
  <c r="J2411" i="41"/>
  <c r="I2411" i="41"/>
  <c r="H2411" i="41"/>
  <c r="J2410" i="41"/>
  <c r="I2410" i="41"/>
  <c r="H2410" i="41"/>
  <c r="J2409" i="41"/>
  <c r="I2409" i="41"/>
  <c r="H2409" i="41"/>
  <c r="L2407" i="41"/>
  <c r="J2407" i="41"/>
  <c r="I2407" i="41"/>
  <c r="H2407" i="41"/>
  <c r="L2406" i="41"/>
  <c r="J2406" i="41"/>
  <c r="I2406" i="41"/>
  <c r="H2406" i="41"/>
  <c r="L2405" i="41"/>
  <c r="J2405" i="41"/>
  <c r="I2405" i="41"/>
  <c r="H2405" i="41"/>
  <c r="L2404" i="41"/>
  <c r="J2404" i="41"/>
  <c r="I2404" i="41"/>
  <c r="H2404" i="41"/>
  <c r="L2403" i="41"/>
  <c r="J2403" i="41"/>
  <c r="I2403" i="41"/>
  <c r="H2403" i="41"/>
  <c r="L2402" i="41"/>
  <c r="J2402" i="41"/>
  <c r="I2402" i="41"/>
  <c r="H2402" i="41"/>
  <c r="L2401" i="41"/>
  <c r="J2401" i="41"/>
  <c r="I2401" i="41"/>
  <c r="H2401" i="41"/>
  <c r="L2400" i="41"/>
  <c r="J2400" i="41"/>
  <c r="I2400" i="41"/>
  <c r="H2400" i="41"/>
  <c r="J2399" i="41"/>
  <c r="I2399" i="41"/>
  <c r="H2399" i="41"/>
  <c r="J2398" i="41"/>
  <c r="I2398" i="41"/>
  <c r="H2398" i="41"/>
  <c r="K2397" i="41"/>
  <c r="J2397" i="41"/>
  <c r="K2396" i="41"/>
  <c r="J2396" i="41"/>
  <c r="J2395" i="41"/>
  <c r="H2395" i="41"/>
  <c r="J2394" i="41"/>
  <c r="H2394" i="41"/>
  <c r="J2393" i="41"/>
  <c r="H2393" i="41"/>
  <c r="J2392" i="41"/>
  <c r="H2392" i="41"/>
  <c r="L2391" i="41"/>
  <c r="J2391" i="41"/>
  <c r="I2391" i="41"/>
  <c r="H2391" i="41"/>
  <c r="L2390" i="41"/>
  <c r="J2390" i="41"/>
  <c r="I2390" i="41"/>
  <c r="H2390" i="41"/>
  <c r="L2389" i="41"/>
  <c r="J2389" i="41"/>
  <c r="I2389" i="41"/>
  <c r="H2389" i="41"/>
  <c r="L2388" i="41"/>
  <c r="J2388" i="41"/>
  <c r="I2388" i="41"/>
  <c r="H2388" i="41"/>
  <c r="J2387" i="41"/>
  <c r="I2387" i="41"/>
  <c r="H2387" i="41"/>
  <c r="J2386" i="41"/>
  <c r="I2386" i="41"/>
  <c r="H2386" i="41"/>
  <c r="L2384" i="41"/>
  <c r="J2384" i="41"/>
  <c r="I2384" i="41"/>
  <c r="H2384" i="41"/>
  <c r="L2383" i="41"/>
  <c r="J2383" i="41"/>
  <c r="I2383" i="41"/>
  <c r="H2383" i="41"/>
  <c r="L2382" i="41"/>
  <c r="J2382" i="41"/>
  <c r="I2382" i="41"/>
  <c r="H2382" i="41"/>
  <c r="L2381" i="41"/>
  <c r="J2381" i="41"/>
  <c r="I2381" i="41"/>
  <c r="H2381" i="41"/>
  <c r="L2380" i="41"/>
  <c r="J2380" i="41"/>
  <c r="I2380" i="41"/>
  <c r="H2380" i="41"/>
  <c r="L2379" i="41"/>
  <c r="J2379" i="41"/>
  <c r="I2379" i="41"/>
  <c r="H2379" i="41"/>
  <c r="L2378" i="41"/>
  <c r="J2378" i="41"/>
  <c r="I2378" i="41"/>
  <c r="H2378" i="41"/>
  <c r="L2377" i="41"/>
  <c r="J2377" i="41"/>
  <c r="I2377" i="41"/>
  <c r="H2377" i="41"/>
  <c r="J2376" i="41"/>
  <c r="I2376" i="41"/>
  <c r="H2376" i="41"/>
  <c r="J2375" i="41"/>
  <c r="I2375" i="41"/>
  <c r="H2375" i="41"/>
  <c r="K2374" i="41"/>
  <c r="J2374" i="41"/>
  <c r="K2373" i="41"/>
  <c r="J2373" i="41"/>
  <c r="J2372" i="41"/>
  <c r="H2372" i="41"/>
  <c r="J2371" i="41"/>
  <c r="H2371" i="41"/>
  <c r="J2370" i="41"/>
  <c r="H2370" i="41"/>
  <c r="J2369" i="41"/>
  <c r="H2369" i="41"/>
  <c r="L2368" i="41"/>
  <c r="J2368" i="41"/>
  <c r="I2368" i="41"/>
  <c r="H2368" i="41"/>
  <c r="L2367" i="41"/>
  <c r="J2367" i="41"/>
  <c r="I2367" i="41"/>
  <c r="H2367" i="41"/>
  <c r="L2366" i="41"/>
  <c r="J2366" i="41"/>
  <c r="I2366" i="41"/>
  <c r="H2366" i="41"/>
  <c r="L2365" i="41"/>
  <c r="J2365" i="41"/>
  <c r="I2365" i="41"/>
  <c r="H2365" i="41"/>
  <c r="J2364" i="41"/>
  <c r="I2364" i="41"/>
  <c r="H2364" i="41"/>
  <c r="J2363" i="41"/>
  <c r="I2363" i="41"/>
  <c r="H2363" i="41"/>
  <c r="L2361" i="41"/>
  <c r="J2361" i="41"/>
  <c r="I2361" i="41"/>
  <c r="H2361" i="41"/>
  <c r="L2360" i="41"/>
  <c r="J2360" i="41"/>
  <c r="I2360" i="41"/>
  <c r="H2360" i="41"/>
  <c r="L2359" i="41"/>
  <c r="J2359" i="41"/>
  <c r="I2359" i="41"/>
  <c r="H2359" i="41"/>
  <c r="L2358" i="41"/>
  <c r="J2358" i="41"/>
  <c r="I2358" i="41"/>
  <c r="H2358" i="41"/>
  <c r="L2357" i="41"/>
  <c r="J2357" i="41"/>
  <c r="I2357" i="41"/>
  <c r="H2357" i="41"/>
  <c r="L2356" i="41"/>
  <c r="J2356" i="41"/>
  <c r="I2356" i="41"/>
  <c r="H2356" i="41"/>
  <c r="L2355" i="41"/>
  <c r="J2355" i="41"/>
  <c r="I2355" i="41"/>
  <c r="H2355" i="41"/>
  <c r="L2354" i="41"/>
  <c r="J2354" i="41"/>
  <c r="I2354" i="41"/>
  <c r="H2354" i="41"/>
  <c r="J2353" i="41"/>
  <c r="I2353" i="41"/>
  <c r="H2353" i="41"/>
  <c r="J2352" i="41"/>
  <c r="I2352" i="41"/>
  <c r="H2352" i="41"/>
  <c r="K2351" i="41"/>
  <c r="J2351" i="41"/>
  <c r="K2350" i="41"/>
  <c r="J2350" i="41"/>
  <c r="J2349" i="41"/>
  <c r="H2349" i="41"/>
  <c r="J2348" i="41"/>
  <c r="H2348" i="41"/>
  <c r="J2347" i="41"/>
  <c r="H2347" i="41"/>
  <c r="J2346" i="41"/>
  <c r="H2346" i="41"/>
  <c r="L2345" i="41"/>
  <c r="J2345" i="41"/>
  <c r="I2345" i="41"/>
  <c r="H2345" i="41"/>
  <c r="L2344" i="41"/>
  <c r="J2344" i="41"/>
  <c r="I2344" i="41"/>
  <c r="H2344" i="41"/>
  <c r="L2343" i="41"/>
  <c r="J2343" i="41"/>
  <c r="I2343" i="41"/>
  <c r="H2343" i="41"/>
  <c r="L2342" i="41"/>
  <c r="J2342" i="41"/>
  <c r="I2342" i="41"/>
  <c r="H2342" i="41"/>
  <c r="J2341" i="41"/>
  <c r="I2341" i="41"/>
  <c r="H2341" i="41"/>
  <c r="J2340" i="41"/>
  <c r="I2340" i="41"/>
  <c r="H2340" i="41"/>
  <c r="L2338" i="41"/>
  <c r="J2338" i="41"/>
  <c r="I2338" i="41"/>
  <c r="H2338" i="41"/>
  <c r="L2337" i="41"/>
  <c r="J2337" i="41"/>
  <c r="I2337" i="41"/>
  <c r="H2337" i="41"/>
  <c r="L2336" i="41"/>
  <c r="J2336" i="41"/>
  <c r="I2336" i="41"/>
  <c r="H2336" i="41"/>
  <c r="L2335" i="41"/>
  <c r="J2335" i="41"/>
  <c r="I2335" i="41"/>
  <c r="H2335" i="41"/>
  <c r="L2334" i="41"/>
  <c r="J2334" i="41"/>
  <c r="I2334" i="41"/>
  <c r="H2334" i="41"/>
  <c r="L2333" i="41"/>
  <c r="J2333" i="41"/>
  <c r="I2333" i="41"/>
  <c r="H2333" i="41"/>
  <c r="L2332" i="41"/>
  <c r="J2332" i="41"/>
  <c r="I2332" i="41"/>
  <c r="H2332" i="41"/>
  <c r="L2331" i="41"/>
  <c r="J2331" i="41"/>
  <c r="I2331" i="41"/>
  <c r="H2331" i="41"/>
  <c r="J2330" i="41"/>
  <c r="I2330" i="41"/>
  <c r="H2330" i="41"/>
  <c r="J2329" i="41"/>
  <c r="I2329" i="41"/>
  <c r="H2329" i="41"/>
  <c r="K2328" i="41"/>
  <c r="J2328" i="41"/>
  <c r="K2327" i="41"/>
  <c r="J2327" i="41"/>
  <c r="J2326" i="41"/>
  <c r="H2326" i="41"/>
  <c r="J2325" i="41"/>
  <c r="H2325" i="41"/>
  <c r="J2324" i="41"/>
  <c r="H2324" i="41"/>
  <c r="J2323" i="41"/>
  <c r="H2323" i="41"/>
  <c r="L2322" i="41"/>
  <c r="J2322" i="41"/>
  <c r="I2322" i="41"/>
  <c r="H2322" i="41"/>
  <c r="L2321" i="41"/>
  <c r="J2321" i="41"/>
  <c r="I2321" i="41"/>
  <c r="H2321" i="41"/>
  <c r="L2320" i="41"/>
  <c r="J2320" i="41"/>
  <c r="I2320" i="41"/>
  <c r="H2320" i="41"/>
  <c r="L2319" i="41"/>
  <c r="J2319" i="41"/>
  <c r="I2319" i="41"/>
  <c r="H2319" i="41"/>
  <c r="J2318" i="41"/>
  <c r="I2318" i="41"/>
  <c r="H2318" i="41"/>
  <c r="J2317" i="41"/>
  <c r="I2317" i="41"/>
  <c r="H2317" i="41"/>
  <c r="L2315" i="41"/>
  <c r="J2315" i="41"/>
  <c r="I2315" i="41"/>
  <c r="H2315" i="41"/>
  <c r="L2314" i="41"/>
  <c r="J2314" i="41"/>
  <c r="I2314" i="41"/>
  <c r="H2314" i="41"/>
  <c r="L2313" i="41"/>
  <c r="J2313" i="41"/>
  <c r="I2313" i="41"/>
  <c r="H2313" i="41"/>
  <c r="L2312" i="41"/>
  <c r="J2312" i="41"/>
  <c r="I2312" i="41"/>
  <c r="H2312" i="41"/>
  <c r="L2311" i="41"/>
  <c r="J2311" i="41"/>
  <c r="I2311" i="41"/>
  <c r="H2311" i="41"/>
  <c r="L2310" i="41"/>
  <c r="J2310" i="41"/>
  <c r="I2310" i="41"/>
  <c r="H2310" i="41"/>
  <c r="L2309" i="41"/>
  <c r="J2309" i="41"/>
  <c r="I2309" i="41"/>
  <c r="H2309" i="41"/>
  <c r="L2308" i="41"/>
  <c r="J2308" i="41"/>
  <c r="I2308" i="41"/>
  <c r="H2308" i="41"/>
  <c r="J2307" i="41"/>
  <c r="I2307" i="41"/>
  <c r="H2307" i="41"/>
  <c r="J2306" i="41"/>
  <c r="I2306" i="41"/>
  <c r="H2306" i="41"/>
  <c r="K2305" i="41"/>
  <c r="J2305" i="41"/>
  <c r="K2304" i="41"/>
  <c r="J2304" i="41"/>
  <c r="J2303" i="41"/>
  <c r="H2303" i="41"/>
  <c r="J2302" i="41"/>
  <c r="H2302" i="41"/>
  <c r="J2301" i="41"/>
  <c r="H2301" i="41"/>
  <c r="J2300" i="41"/>
  <c r="H2300" i="41"/>
  <c r="L2299" i="41"/>
  <c r="J2299" i="41"/>
  <c r="I2299" i="41"/>
  <c r="H2299" i="41"/>
  <c r="L2298" i="41"/>
  <c r="J2298" i="41"/>
  <c r="I2298" i="41"/>
  <c r="H2298" i="41"/>
  <c r="L2297" i="41"/>
  <c r="J2297" i="41"/>
  <c r="I2297" i="41"/>
  <c r="H2297" i="41"/>
  <c r="L2296" i="41"/>
  <c r="J2296" i="41"/>
  <c r="I2296" i="41"/>
  <c r="H2296" i="41"/>
  <c r="J2295" i="41"/>
  <c r="I2295" i="41"/>
  <c r="H2295" i="41"/>
  <c r="J2294" i="41"/>
  <c r="I2294" i="41"/>
  <c r="H2294" i="41"/>
  <c r="L2292" i="41"/>
  <c r="J2292" i="41"/>
  <c r="I2292" i="41"/>
  <c r="H2292" i="41"/>
  <c r="L2291" i="41"/>
  <c r="J2291" i="41"/>
  <c r="I2291" i="41"/>
  <c r="H2291" i="41"/>
  <c r="L2290" i="41"/>
  <c r="J2290" i="41"/>
  <c r="I2290" i="41"/>
  <c r="H2290" i="41"/>
  <c r="L2289" i="41"/>
  <c r="J2289" i="41"/>
  <c r="I2289" i="41"/>
  <c r="H2289" i="41"/>
  <c r="L2288" i="41"/>
  <c r="J2288" i="41"/>
  <c r="I2288" i="41"/>
  <c r="H2288" i="41"/>
  <c r="L2287" i="41"/>
  <c r="J2287" i="41"/>
  <c r="I2287" i="41"/>
  <c r="H2287" i="41"/>
  <c r="L2286" i="41"/>
  <c r="J2286" i="41"/>
  <c r="I2286" i="41"/>
  <c r="H2286" i="41"/>
  <c r="L2285" i="41"/>
  <c r="J2285" i="41"/>
  <c r="I2285" i="41"/>
  <c r="H2285" i="41"/>
  <c r="J2284" i="41"/>
  <c r="I2284" i="41"/>
  <c r="H2284" i="41"/>
  <c r="J2283" i="41"/>
  <c r="I2283" i="41"/>
  <c r="H2283" i="41"/>
  <c r="K2282" i="41"/>
  <c r="J2282" i="41"/>
  <c r="K2281" i="41"/>
  <c r="J2281" i="41"/>
  <c r="J2280" i="41"/>
  <c r="H2280" i="41"/>
  <c r="J2279" i="41"/>
  <c r="H2279" i="41"/>
  <c r="J2278" i="41"/>
  <c r="H2278" i="41"/>
  <c r="J2277" i="41"/>
  <c r="H2277" i="41"/>
  <c r="L2276" i="41"/>
  <c r="J2276" i="41"/>
  <c r="I2276" i="41"/>
  <c r="H2276" i="41"/>
  <c r="L2275" i="41"/>
  <c r="J2275" i="41"/>
  <c r="I2275" i="41"/>
  <c r="H2275" i="41"/>
  <c r="L2274" i="41"/>
  <c r="J2274" i="41"/>
  <c r="I2274" i="41"/>
  <c r="H2274" i="41"/>
  <c r="L2273" i="41"/>
  <c r="J2273" i="41"/>
  <c r="I2273" i="41"/>
  <c r="H2273" i="41"/>
  <c r="J2272" i="41"/>
  <c r="I2272" i="41"/>
  <c r="H2272" i="41"/>
  <c r="J2271" i="41"/>
  <c r="I2271" i="41"/>
  <c r="H2271" i="41"/>
  <c r="L2269" i="41"/>
  <c r="J2269" i="41"/>
  <c r="I2269" i="41"/>
  <c r="H2269" i="41"/>
  <c r="L2268" i="41"/>
  <c r="J2268" i="41"/>
  <c r="I2268" i="41"/>
  <c r="H2268" i="41"/>
  <c r="L2267" i="41"/>
  <c r="J2267" i="41"/>
  <c r="I2267" i="41"/>
  <c r="H2267" i="41"/>
  <c r="L2266" i="41"/>
  <c r="J2266" i="41"/>
  <c r="I2266" i="41"/>
  <c r="H2266" i="41"/>
  <c r="L2265" i="41"/>
  <c r="J2265" i="41"/>
  <c r="I2265" i="41"/>
  <c r="H2265" i="41"/>
  <c r="L2264" i="41"/>
  <c r="J2264" i="41"/>
  <c r="I2264" i="41"/>
  <c r="H2264" i="41"/>
  <c r="L2263" i="41"/>
  <c r="J2263" i="41"/>
  <c r="I2263" i="41"/>
  <c r="H2263" i="41"/>
  <c r="L2262" i="41"/>
  <c r="J2262" i="41"/>
  <c r="I2262" i="41"/>
  <c r="H2262" i="41"/>
  <c r="J2261" i="41"/>
  <c r="I2261" i="41"/>
  <c r="H2261" i="41"/>
  <c r="J2260" i="41"/>
  <c r="I2260" i="41"/>
  <c r="H2260" i="41"/>
  <c r="K2259" i="41"/>
  <c r="J2259" i="41"/>
  <c r="K2258" i="41"/>
  <c r="J2258" i="41"/>
  <c r="J2257" i="41"/>
  <c r="H2257" i="41"/>
  <c r="J2256" i="41"/>
  <c r="H2256" i="41"/>
  <c r="J2255" i="41"/>
  <c r="H2255" i="41"/>
  <c r="J2254" i="41"/>
  <c r="H2254" i="41"/>
  <c r="L2253" i="41"/>
  <c r="J2253" i="41"/>
  <c r="I2253" i="41"/>
  <c r="H2253" i="41"/>
  <c r="L2252" i="41"/>
  <c r="J2252" i="41"/>
  <c r="I2252" i="41"/>
  <c r="H2252" i="41"/>
  <c r="L2251" i="41"/>
  <c r="J2251" i="41"/>
  <c r="I2251" i="41"/>
  <c r="H2251" i="41"/>
  <c r="L2250" i="41"/>
  <c r="J2250" i="41"/>
  <c r="I2250" i="41"/>
  <c r="H2250" i="41"/>
  <c r="J2249" i="41"/>
  <c r="I2249" i="41"/>
  <c r="H2249" i="41"/>
  <c r="J2248" i="41"/>
  <c r="I2248" i="41"/>
  <c r="H2248" i="41"/>
  <c r="L2246" i="41"/>
  <c r="J2246" i="41"/>
  <c r="I2246" i="41"/>
  <c r="H2246" i="41"/>
  <c r="L2245" i="41"/>
  <c r="J2245" i="41"/>
  <c r="I2245" i="41"/>
  <c r="H2245" i="41"/>
  <c r="L2244" i="41"/>
  <c r="J2244" i="41"/>
  <c r="I2244" i="41"/>
  <c r="H2244" i="41"/>
  <c r="L2243" i="41"/>
  <c r="J2243" i="41"/>
  <c r="I2243" i="41"/>
  <c r="H2243" i="41"/>
  <c r="L2242" i="41"/>
  <c r="J2242" i="41"/>
  <c r="I2242" i="41"/>
  <c r="H2242" i="41"/>
  <c r="L2241" i="41"/>
  <c r="J2241" i="41"/>
  <c r="I2241" i="41"/>
  <c r="H2241" i="41"/>
  <c r="L2240" i="41"/>
  <c r="J2240" i="41"/>
  <c r="I2240" i="41"/>
  <c r="H2240" i="41"/>
  <c r="L2239" i="41"/>
  <c r="J2239" i="41"/>
  <c r="I2239" i="41"/>
  <c r="H2239" i="41"/>
  <c r="J2238" i="41"/>
  <c r="I2238" i="41"/>
  <c r="H2238" i="41"/>
  <c r="J2237" i="41"/>
  <c r="I2237" i="41"/>
  <c r="H2237" i="41"/>
  <c r="K2236" i="41"/>
  <c r="J2236" i="41"/>
  <c r="K2235" i="41"/>
  <c r="J2235" i="41"/>
  <c r="J2234" i="41"/>
  <c r="H2234" i="41"/>
  <c r="J2233" i="41"/>
  <c r="H2233" i="41"/>
  <c r="J2232" i="41"/>
  <c r="H2232" i="41"/>
  <c r="J2231" i="41"/>
  <c r="H2231" i="41"/>
  <c r="L2230" i="41"/>
  <c r="J2230" i="41"/>
  <c r="I2230" i="41"/>
  <c r="H2230" i="41"/>
  <c r="L2229" i="41"/>
  <c r="J2229" i="41"/>
  <c r="I2229" i="41"/>
  <c r="H2229" i="41"/>
  <c r="L2228" i="41"/>
  <c r="J2228" i="41"/>
  <c r="I2228" i="41"/>
  <c r="H2228" i="41"/>
  <c r="L2227" i="41"/>
  <c r="J2227" i="41"/>
  <c r="I2227" i="41"/>
  <c r="H2227" i="41"/>
  <c r="J2226" i="41"/>
  <c r="I2226" i="41"/>
  <c r="H2226" i="41"/>
  <c r="J2225" i="41"/>
  <c r="I2225" i="41"/>
  <c r="H2225" i="41"/>
  <c r="L2223" i="41"/>
  <c r="J2223" i="41"/>
  <c r="I2223" i="41"/>
  <c r="H2223" i="41"/>
  <c r="L2222" i="41"/>
  <c r="J2222" i="41"/>
  <c r="I2222" i="41"/>
  <c r="H2222" i="41"/>
  <c r="L2221" i="41"/>
  <c r="J2221" i="41"/>
  <c r="I2221" i="41"/>
  <c r="H2221" i="41"/>
  <c r="L2220" i="41"/>
  <c r="J2220" i="41"/>
  <c r="I2220" i="41"/>
  <c r="H2220" i="41"/>
  <c r="L2219" i="41"/>
  <c r="J2219" i="41"/>
  <c r="I2219" i="41"/>
  <c r="H2219" i="41"/>
  <c r="L2218" i="41"/>
  <c r="J2218" i="41"/>
  <c r="I2218" i="41"/>
  <c r="H2218" i="41"/>
  <c r="L2217" i="41"/>
  <c r="J2217" i="41"/>
  <c r="I2217" i="41"/>
  <c r="H2217" i="41"/>
  <c r="L2216" i="41"/>
  <c r="J2216" i="41"/>
  <c r="I2216" i="41"/>
  <c r="H2216" i="41"/>
  <c r="J2215" i="41"/>
  <c r="I2215" i="41"/>
  <c r="H2215" i="41"/>
  <c r="J2214" i="41"/>
  <c r="I2214" i="41"/>
  <c r="H2214" i="41"/>
  <c r="K2213" i="41"/>
  <c r="J2213" i="41"/>
  <c r="K2212" i="41"/>
  <c r="J2212" i="41"/>
  <c r="J2211" i="41"/>
  <c r="H2211" i="41"/>
  <c r="J2210" i="41"/>
  <c r="H2210" i="41"/>
  <c r="J2209" i="41"/>
  <c r="H2209" i="41"/>
  <c r="J2208" i="41"/>
  <c r="H2208" i="41"/>
  <c r="L2207" i="41"/>
  <c r="J2207" i="41"/>
  <c r="I2207" i="41"/>
  <c r="H2207" i="41"/>
  <c r="L2206" i="41"/>
  <c r="J2206" i="41"/>
  <c r="I2206" i="41"/>
  <c r="H2206" i="41"/>
  <c r="L2205" i="41"/>
  <c r="J2205" i="41"/>
  <c r="I2205" i="41"/>
  <c r="H2205" i="41"/>
  <c r="L2204" i="41"/>
  <c r="J2204" i="41"/>
  <c r="I2204" i="41"/>
  <c r="H2204" i="41"/>
  <c r="J2203" i="41"/>
  <c r="I2203" i="41"/>
  <c r="H2203" i="41"/>
  <c r="J2202" i="41"/>
  <c r="I2202" i="41"/>
  <c r="H2202" i="41"/>
  <c r="L2200" i="41"/>
  <c r="J2200" i="41"/>
  <c r="I2200" i="41"/>
  <c r="H2200" i="41"/>
  <c r="L2199" i="41"/>
  <c r="J2199" i="41"/>
  <c r="I2199" i="41"/>
  <c r="H2199" i="41"/>
  <c r="L2198" i="41"/>
  <c r="J2198" i="41"/>
  <c r="I2198" i="41"/>
  <c r="H2198" i="41"/>
  <c r="L2197" i="41"/>
  <c r="J2197" i="41"/>
  <c r="I2197" i="41"/>
  <c r="H2197" i="41"/>
  <c r="L2196" i="41"/>
  <c r="J2196" i="41"/>
  <c r="I2196" i="41"/>
  <c r="H2196" i="41"/>
  <c r="L2195" i="41"/>
  <c r="J2195" i="41"/>
  <c r="I2195" i="41"/>
  <c r="H2195" i="41"/>
  <c r="L2194" i="41"/>
  <c r="J2194" i="41"/>
  <c r="I2194" i="41"/>
  <c r="H2194" i="41"/>
  <c r="L2193" i="41"/>
  <c r="J2193" i="41"/>
  <c r="I2193" i="41"/>
  <c r="H2193" i="41"/>
  <c r="J2192" i="41"/>
  <c r="I2192" i="41"/>
  <c r="H2192" i="41"/>
  <c r="J2191" i="41"/>
  <c r="I2191" i="41"/>
  <c r="H2191" i="41"/>
  <c r="K2190" i="41"/>
  <c r="J2190" i="41"/>
  <c r="K2189" i="41"/>
  <c r="J2189" i="41"/>
  <c r="J2188" i="41"/>
  <c r="H2188" i="41"/>
  <c r="J2187" i="41"/>
  <c r="H2187" i="41"/>
  <c r="J2186" i="41"/>
  <c r="H2186" i="41"/>
  <c r="J2185" i="41"/>
  <c r="H2185" i="41"/>
  <c r="L2184" i="41"/>
  <c r="J2184" i="41"/>
  <c r="I2184" i="41"/>
  <c r="H2184" i="41"/>
  <c r="L2183" i="41"/>
  <c r="J2183" i="41"/>
  <c r="I2183" i="41"/>
  <c r="H2183" i="41"/>
  <c r="L2182" i="41"/>
  <c r="J2182" i="41"/>
  <c r="I2182" i="41"/>
  <c r="H2182" i="41"/>
  <c r="L2181" i="41"/>
  <c r="J2181" i="41"/>
  <c r="I2181" i="41"/>
  <c r="H2181" i="41"/>
  <c r="J2180" i="41"/>
  <c r="I2180" i="41"/>
  <c r="H2180" i="41"/>
  <c r="J2179" i="41"/>
  <c r="I2179" i="41"/>
  <c r="H2179" i="41"/>
  <c r="L2177" i="41"/>
  <c r="J2177" i="41"/>
  <c r="I2177" i="41"/>
  <c r="H2177" i="41"/>
  <c r="L2176" i="41"/>
  <c r="J2176" i="41"/>
  <c r="I2176" i="41"/>
  <c r="H2176" i="41"/>
  <c r="L2175" i="41"/>
  <c r="J2175" i="41"/>
  <c r="I2175" i="41"/>
  <c r="H2175" i="41"/>
  <c r="L2174" i="41"/>
  <c r="J2174" i="41"/>
  <c r="I2174" i="41"/>
  <c r="H2174" i="41"/>
  <c r="L2173" i="41"/>
  <c r="J2173" i="41"/>
  <c r="I2173" i="41"/>
  <c r="H2173" i="41"/>
  <c r="L2172" i="41"/>
  <c r="J2172" i="41"/>
  <c r="I2172" i="41"/>
  <c r="H2172" i="41"/>
  <c r="L2171" i="41"/>
  <c r="J2171" i="41"/>
  <c r="I2171" i="41"/>
  <c r="H2171" i="41"/>
  <c r="L2170" i="41"/>
  <c r="J2170" i="41"/>
  <c r="I2170" i="41"/>
  <c r="H2170" i="41"/>
  <c r="J2169" i="41"/>
  <c r="I2169" i="41"/>
  <c r="H2169" i="41"/>
  <c r="J2168" i="41"/>
  <c r="I2168" i="41"/>
  <c r="H2168" i="41"/>
  <c r="K2167" i="41"/>
  <c r="J2167" i="41"/>
  <c r="K2166" i="41"/>
  <c r="J2166" i="41"/>
  <c r="J2165" i="41"/>
  <c r="H2165" i="41"/>
  <c r="J2164" i="41"/>
  <c r="H2164" i="41"/>
  <c r="J2163" i="41"/>
  <c r="H2163" i="41"/>
  <c r="J2162" i="41"/>
  <c r="H2162" i="41"/>
  <c r="L2161" i="41"/>
  <c r="J2161" i="41"/>
  <c r="I2161" i="41"/>
  <c r="H2161" i="41"/>
  <c r="L2160" i="41"/>
  <c r="J2160" i="41"/>
  <c r="I2160" i="41"/>
  <c r="H2160" i="41"/>
  <c r="L2159" i="41"/>
  <c r="J2159" i="41"/>
  <c r="I2159" i="41"/>
  <c r="H2159" i="41"/>
  <c r="L2158" i="41"/>
  <c r="J2158" i="41"/>
  <c r="I2158" i="41"/>
  <c r="H2158" i="41"/>
  <c r="J2157" i="41"/>
  <c r="I2157" i="41"/>
  <c r="H2157" i="41"/>
  <c r="J2156" i="41"/>
  <c r="I2156" i="41"/>
  <c r="H2156" i="41"/>
  <c r="L2154" i="41"/>
  <c r="J2154" i="41"/>
  <c r="I2154" i="41"/>
  <c r="H2154" i="41"/>
  <c r="L2153" i="41"/>
  <c r="J2153" i="41"/>
  <c r="I2153" i="41"/>
  <c r="H2153" i="41"/>
  <c r="L2152" i="41"/>
  <c r="J2152" i="41"/>
  <c r="I2152" i="41"/>
  <c r="H2152" i="41"/>
  <c r="L2151" i="41"/>
  <c r="J2151" i="41"/>
  <c r="I2151" i="41"/>
  <c r="H2151" i="41"/>
  <c r="L2150" i="41"/>
  <c r="J2150" i="41"/>
  <c r="I2150" i="41"/>
  <c r="H2150" i="41"/>
  <c r="L2149" i="41"/>
  <c r="J2149" i="41"/>
  <c r="I2149" i="41"/>
  <c r="H2149" i="41"/>
  <c r="L2148" i="41"/>
  <c r="J2148" i="41"/>
  <c r="I2148" i="41"/>
  <c r="H2148" i="41"/>
  <c r="L2147" i="41"/>
  <c r="J2147" i="41"/>
  <c r="I2147" i="41"/>
  <c r="H2147" i="41"/>
  <c r="J2146" i="41"/>
  <c r="I2146" i="41"/>
  <c r="H2146" i="41"/>
  <c r="J2145" i="41"/>
  <c r="I2145" i="41"/>
  <c r="H2145" i="41"/>
  <c r="K2144" i="41"/>
  <c r="J2144" i="41"/>
  <c r="K2143" i="41"/>
  <c r="J2143" i="41"/>
  <c r="J2142" i="41"/>
  <c r="H2142" i="41"/>
  <c r="J2141" i="41"/>
  <c r="H2141" i="41"/>
  <c r="J2140" i="41"/>
  <c r="H2140" i="41"/>
  <c r="J2139" i="41"/>
  <c r="H2139" i="41"/>
  <c r="L2138" i="41"/>
  <c r="J2138" i="41"/>
  <c r="I2138" i="41"/>
  <c r="H2138" i="41"/>
  <c r="L2137" i="41"/>
  <c r="J2137" i="41"/>
  <c r="I2137" i="41"/>
  <c r="H2137" i="41"/>
  <c r="L2136" i="41"/>
  <c r="J2136" i="41"/>
  <c r="I2136" i="41"/>
  <c r="H2136" i="41"/>
  <c r="L2135" i="41"/>
  <c r="J2135" i="41"/>
  <c r="I2135" i="41"/>
  <c r="H2135" i="41"/>
  <c r="J2134" i="41"/>
  <c r="I2134" i="41"/>
  <c r="H2134" i="41"/>
  <c r="J2133" i="41"/>
  <c r="I2133" i="41"/>
  <c r="H2133" i="41"/>
  <c r="L2131" i="41"/>
  <c r="J2131" i="41"/>
  <c r="I2131" i="41"/>
  <c r="H2131" i="41"/>
  <c r="L2130" i="41"/>
  <c r="J2130" i="41"/>
  <c r="I2130" i="41"/>
  <c r="H2130" i="41"/>
  <c r="L2129" i="41"/>
  <c r="J2129" i="41"/>
  <c r="I2129" i="41"/>
  <c r="H2129" i="41"/>
  <c r="L2128" i="41"/>
  <c r="J2128" i="41"/>
  <c r="I2128" i="41"/>
  <c r="H2128" i="41"/>
  <c r="L2127" i="41"/>
  <c r="J2127" i="41"/>
  <c r="I2127" i="41"/>
  <c r="H2127" i="41"/>
  <c r="L2126" i="41"/>
  <c r="J2126" i="41"/>
  <c r="I2126" i="41"/>
  <c r="H2126" i="41"/>
  <c r="L2125" i="41"/>
  <c r="J2125" i="41"/>
  <c r="I2125" i="41"/>
  <c r="H2125" i="41"/>
  <c r="L2124" i="41"/>
  <c r="J2124" i="41"/>
  <c r="I2124" i="41"/>
  <c r="H2124" i="41"/>
  <c r="J2123" i="41"/>
  <c r="I2123" i="41"/>
  <c r="H2123" i="41"/>
  <c r="J2122" i="41"/>
  <c r="I2122" i="41"/>
  <c r="H2122" i="41"/>
  <c r="K2121" i="41"/>
  <c r="J2121" i="41"/>
  <c r="K2120" i="41"/>
  <c r="J2120" i="41"/>
  <c r="J2119" i="41"/>
  <c r="H2119" i="41"/>
  <c r="J2118" i="41"/>
  <c r="H2118" i="41"/>
  <c r="J2117" i="41"/>
  <c r="H2117" i="41"/>
  <c r="J2116" i="41"/>
  <c r="H2116" i="41"/>
  <c r="L2115" i="41"/>
  <c r="J2115" i="41"/>
  <c r="I2115" i="41"/>
  <c r="H2115" i="41"/>
  <c r="L2114" i="41"/>
  <c r="J2114" i="41"/>
  <c r="I2114" i="41"/>
  <c r="H2114" i="41"/>
  <c r="L2113" i="41"/>
  <c r="J2113" i="41"/>
  <c r="I2113" i="41"/>
  <c r="H2113" i="41"/>
  <c r="L2112" i="41"/>
  <c r="J2112" i="41"/>
  <c r="I2112" i="41"/>
  <c r="H2112" i="41"/>
  <c r="J2111" i="41"/>
  <c r="I2111" i="41"/>
  <c r="H2111" i="41"/>
  <c r="J2110" i="41"/>
  <c r="I2110" i="41"/>
  <c r="H2110" i="41"/>
  <c r="L2108" i="41"/>
  <c r="J2108" i="41"/>
  <c r="I2108" i="41"/>
  <c r="H2108" i="41"/>
  <c r="L2107" i="41"/>
  <c r="J2107" i="41"/>
  <c r="I2107" i="41"/>
  <c r="H2107" i="41"/>
  <c r="L2106" i="41"/>
  <c r="J2106" i="41"/>
  <c r="I2106" i="41"/>
  <c r="H2106" i="41"/>
  <c r="L2105" i="41"/>
  <c r="J2105" i="41"/>
  <c r="I2105" i="41"/>
  <c r="H2105" i="41"/>
  <c r="L2104" i="41"/>
  <c r="J2104" i="41"/>
  <c r="I2104" i="41"/>
  <c r="H2104" i="41"/>
  <c r="L2103" i="41"/>
  <c r="J2103" i="41"/>
  <c r="I2103" i="41"/>
  <c r="H2103" i="41"/>
  <c r="L2102" i="41"/>
  <c r="J2102" i="41"/>
  <c r="I2102" i="41"/>
  <c r="H2102" i="41"/>
  <c r="L2101" i="41"/>
  <c r="J2101" i="41"/>
  <c r="I2101" i="41"/>
  <c r="H2101" i="41"/>
  <c r="J2100" i="41"/>
  <c r="I2100" i="41"/>
  <c r="H2100" i="41"/>
  <c r="J2099" i="41"/>
  <c r="I2099" i="41"/>
  <c r="H2099" i="41"/>
  <c r="K2098" i="41"/>
  <c r="J2098" i="41"/>
  <c r="K2097" i="41"/>
  <c r="J2097" i="41"/>
  <c r="J2096" i="41"/>
  <c r="H2096" i="41"/>
  <c r="J2095" i="41"/>
  <c r="H2095" i="41"/>
  <c r="J2094" i="41"/>
  <c r="H2094" i="41"/>
  <c r="J2093" i="41"/>
  <c r="H2093" i="41"/>
  <c r="L2092" i="41"/>
  <c r="J2092" i="41"/>
  <c r="I2092" i="41"/>
  <c r="H2092" i="41"/>
  <c r="L2091" i="41"/>
  <c r="J2091" i="41"/>
  <c r="I2091" i="41"/>
  <c r="H2091" i="41"/>
  <c r="L2090" i="41"/>
  <c r="J2090" i="41"/>
  <c r="I2090" i="41"/>
  <c r="H2090" i="41"/>
  <c r="L2089" i="41"/>
  <c r="J2089" i="41"/>
  <c r="I2089" i="41"/>
  <c r="H2089" i="41"/>
  <c r="J2088" i="41"/>
  <c r="I2088" i="41"/>
  <c r="H2088" i="41"/>
  <c r="J2087" i="41"/>
  <c r="I2087" i="41"/>
  <c r="H2087" i="41"/>
  <c r="L2085" i="41"/>
  <c r="J2085" i="41"/>
  <c r="I2085" i="41"/>
  <c r="H2085" i="41"/>
  <c r="L2084" i="41"/>
  <c r="J2084" i="41"/>
  <c r="I2084" i="41"/>
  <c r="H2084" i="41"/>
  <c r="L2083" i="41"/>
  <c r="J2083" i="41"/>
  <c r="I2083" i="41"/>
  <c r="H2083" i="41"/>
  <c r="L2082" i="41"/>
  <c r="J2082" i="41"/>
  <c r="I2082" i="41"/>
  <c r="H2082" i="41"/>
  <c r="L2081" i="41"/>
  <c r="J2081" i="41"/>
  <c r="I2081" i="41"/>
  <c r="H2081" i="41"/>
  <c r="L2080" i="41"/>
  <c r="J2080" i="41"/>
  <c r="I2080" i="41"/>
  <c r="H2080" i="41"/>
  <c r="L2079" i="41"/>
  <c r="J2079" i="41"/>
  <c r="I2079" i="41"/>
  <c r="H2079" i="41"/>
  <c r="L2078" i="41"/>
  <c r="J2078" i="41"/>
  <c r="I2078" i="41"/>
  <c r="H2078" i="41"/>
  <c r="J2077" i="41"/>
  <c r="I2077" i="41"/>
  <c r="H2077" i="41"/>
  <c r="J2076" i="41"/>
  <c r="I2076" i="41"/>
  <c r="H2076" i="41"/>
  <c r="K2075" i="41"/>
  <c r="J2075" i="41"/>
  <c r="K2074" i="41"/>
  <c r="J2074" i="41"/>
  <c r="J2073" i="41"/>
  <c r="H2073" i="41"/>
  <c r="J2072" i="41"/>
  <c r="H2072" i="41"/>
  <c r="J2071" i="41"/>
  <c r="H2071" i="41"/>
  <c r="J2070" i="41"/>
  <c r="H2070" i="41"/>
  <c r="L2069" i="41"/>
  <c r="J2069" i="41"/>
  <c r="I2069" i="41"/>
  <c r="H2069" i="41"/>
  <c r="L2068" i="41"/>
  <c r="J2068" i="41"/>
  <c r="I2068" i="41"/>
  <c r="H2068" i="41"/>
  <c r="L2067" i="41"/>
  <c r="J2067" i="41"/>
  <c r="I2067" i="41"/>
  <c r="H2067" i="41"/>
  <c r="L2066" i="41"/>
  <c r="J2066" i="41"/>
  <c r="I2066" i="41"/>
  <c r="H2066" i="41"/>
  <c r="J2065" i="41"/>
  <c r="I2065" i="41"/>
  <c r="H2065" i="41"/>
  <c r="J2064" i="41"/>
  <c r="I2064" i="41"/>
  <c r="H2064" i="41"/>
  <c r="L2062" i="41"/>
  <c r="J2062" i="41"/>
  <c r="I2062" i="41"/>
  <c r="H2062" i="41"/>
  <c r="L2061" i="41"/>
  <c r="J2061" i="41"/>
  <c r="I2061" i="41"/>
  <c r="H2061" i="41"/>
  <c r="L2060" i="41"/>
  <c r="J2060" i="41"/>
  <c r="I2060" i="41"/>
  <c r="H2060" i="41"/>
  <c r="L2059" i="41"/>
  <c r="J2059" i="41"/>
  <c r="I2059" i="41"/>
  <c r="H2059" i="41"/>
  <c r="L2058" i="41"/>
  <c r="J2058" i="41"/>
  <c r="I2058" i="41"/>
  <c r="H2058" i="41"/>
  <c r="L2057" i="41"/>
  <c r="J2057" i="41"/>
  <c r="I2057" i="41"/>
  <c r="H2057" i="41"/>
  <c r="L2056" i="41"/>
  <c r="J2056" i="41"/>
  <c r="I2056" i="41"/>
  <c r="H2056" i="41"/>
  <c r="L2055" i="41"/>
  <c r="J2055" i="41"/>
  <c r="I2055" i="41"/>
  <c r="H2055" i="41"/>
  <c r="J2054" i="41"/>
  <c r="I2054" i="41"/>
  <c r="H2054" i="41"/>
  <c r="J2053" i="41"/>
  <c r="I2053" i="41"/>
  <c r="H2053" i="41"/>
  <c r="K2052" i="41"/>
  <c r="J2052" i="41"/>
  <c r="K2051" i="41"/>
  <c r="J2051" i="41"/>
  <c r="J2050" i="41"/>
  <c r="H2050" i="41"/>
  <c r="J2049" i="41"/>
  <c r="H2049" i="41"/>
  <c r="J2048" i="41"/>
  <c r="H2048" i="41"/>
  <c r="J2047" i="41"/>
  <c r="H2047" i="41"/>
  <c r="L2046" i="41"/>
  <c r="J2046" i="41"/>
  <c r="I2046" i="41"/>
  <c r="H2046" i="41"/>
  <c r="L2045" i="41"/>
  <c r="J2045" i="41"/>
  <c r="I2045" i="41"/>
  <c r="H2045" i="41"/>
  <c r="L2044" i="41"/>
  <c r="J2044" i="41"/>
  <c r="I2044" i="41"/>
  <c r="H2044" i="41"/>
  <c r="L2043" i="41"/>
  <c r="J2043" i="41"/>
  <c r="I2043" i="41"/>
  <c r="H2043" i="41"/>
  <c r="J2042" i="41"/>
  <c r="I2042" i="41"/>
  <c r="H2042" i="41"/>
  <c r="J2041" i="41"/>
  <c r="I2041" i="41"/>
  <c r="H2041" i="41"/>
  <c r="L2039" i="41"/>
  <c r="J2039" i="41"/>
  <c r="I2039" i="41"/>
  <c r="H2039" i="41"/>
  <c r="L2038" i="41"/>
  <c r="J2038" i="41"/>
  <c r="I2038" i="41"/>
  <c r="H2038" i="41"/>
  <c r="L2037" i="41"/>
  <c r="J2037" i="41"/>
  <c r="I2037" i="41"/>
  <c r="H2037" i="41"/>
  <c r="L2036" i="41"/>
  <c r="J2036" i="41"/>
  <c r="I2036" i="41"/>
  <c r="H2036" i="41"/>
  <c r="L2035" i="41"/>
  <c r="J2035" i="41"/>
  <c r="I2035" i="41"/>
  <c r="H2035" i="41"/>
  <c r="L2034" i="41"/>
  <c r="J2034" i="41"/>
  <c r="I2034" i="41"/>
  <c r="H2034" i="41"/>
  <c r="L2033" i="41"/>
  <c r="J2033" i="41"/>
  <c r="I2033" i="41"/>
  <c r="H2033" i="41"/>
  <c r="L2032" i="41"/>
  <c r="J2032" i="41"/>
  <c r="I2032" i="41"/>
  <c r="H2032" i="41"/>
  <c r="J2031" i="41"/>
  <c r="I2031" i="41"/>
  <c r="H2031" i="41"/>
  <c r="J2030" i="41"/>
  <c r="I2030" i="41"/>
  <c r="H2030" i="41"/>
  <c r="K2029" i="41"/>
  <c r="J2029" i="41"/>
  <c r="K2028" i="41"/>
  <c r="J2028" i="41"/>
  <c r="J2027" i="41"/>
  <c r="H2027" i="41"/>
  <c r="J2026" i="41"/>
  <c r="H2026" i="41"/>
  <c r="J2025" i="41"/>
  <c r="H2025" i="41"/>
  <c r="J2024" i="41"/>
  <c r="H2024" i="41"/>
  <c r="L2023" i="41"/>
  <c r="J2023" i="41"/>
  <c r="I2023" i="41"/>
  <c r="H2023" i="41"/>
  <c r="L2022" i="41"/>
  <c r="J2022" i="41"/>
  <c r="I2022" i="41"/>
  <c r="H2022" i="41"/>
  <c r="L2021" i="41"/>
  <c r="J2021" i="41"/>
  <c r="I2021" i="41"/>
  <c r="H2021" i="41"/>
  <c r="L2020" i="41"/>
  <c r="J2020" i="41"/>
  <c r="I2020" i="41"/>
  <c r="H2020" i="41"/>
  <c r="J2019" i="41"/>
  <c r="I2019" i="41"/>
  <c r="H2019" i="41"/>
  <c r="J2018" i="41"/>
  <c r="I2018" i="41"/>
  <c r="H2018" i="41"/>
  <c r="L2016" i="41"/>
  <c r="J2016" i="41"/>
  <c r="I2016" i="41"/>
  <c r="H2016" i="41"/>
  <c r="L2015" i="41"/>
  <c r="J2015" i="41"/>
  <c r="I2015" i="41"/>
  <c r="H2015" i="41"/>
  <c r="L2014" i="41"/>
  <c r="J2014" i="41"/>
  <c r="I2014" i="41"/>
  <c r="H2014" i="41"/>
  <c r="L2013" i="41"/>
  <c r="J2013" i="41"/>
  <c r="I2013" i="41"/>
  <c r="H2013" i="41"/>
  <c r="L2012" i="41"/>
  <c r="J2012" i="41"/>
  <c r="I2012" i="41"/>
  <c r="H2012" i="41"/>
  <c r="L2011" i="41"/>
  <c r="J2011" i="41"/>
  <c r="I2011" i="41"/>
  <c r="H2011" i="41"/>
  <c r="L2010" i="41"/>
  <c r="J2010" i="41"/>
  <c r="I2010" i="41"/>
  <c r="H2010" i="41"/>
  <c r="L2009" i="41"/>
  <c r="J2009" i="41"/>
  <c r="I2009" i="41"/>
  <c r="H2009" i="41"/>
  <c r="J2008" i="41"/>
  <c r="I2008" i="41"/>
  <c r="H2008" i="41"/>
  <c r="J2007" i="41"/>
  <c r="I2007" i="41"/>
  <c r="H2007" i="41"/>
  <c r="K2006" i="41"/>
  <c r="J2006" i="41"/>
  <c r="K2005" i="41"/>
  <c r="J2005" i="41"/>
  <c r="J2004" i="41"/>
  <c r="H2004" i="41"/>
  <c r="J2003" i="41"/>
  <c r="H2003" i="41"/>
  <c r="J2002" i="41"/>
  <c r="H2002" i="41"/>
  <c r="J2001" i="41"/>
  <c r="H2001" i="41"/>
  <c r="L2000" i="41"/>
  <c r="J2000" i="41"/>
  <c r="I2000" i="41"/>
  <c r="H2000" i="41"/>
  <c r="L1999" i="41"/>
  <c r="J1999" i="41"/>
  <c r="I1999" i="41"/>
  <c r="H1999" i="41"/>
  <c r="L1998" i="41"/>
  <c r="J1998" i="41"/>
  <c r="I1998" i="41"/>
  <c r="H1998" i="41"/>
  <c r="L1997" i="41"/>
  <c r="J1997" i="41"/>
  <c r="I1997" i="41"/>
  <c r="H1997" i="41"/>
  <c r="J1996" i="41"/>
  <c r="I1996" i="41"/>
  <c r="H1996" i="41"/>
  <c r="J1995" i="41"/>
  <c r="I1995" i="41"/>
  <c r="H1995" i="41"/>
  <c r="L1993" i="41"/>
  <c r="J1993" i="41"/>
  <c r="I1993" i="41"/>
  <c r="H1993" i="41"/>
  <c r="L1992" i="41"/>
  <c r="J1992" i="41"/>
  <c r="I1992" i="41"/>
  <c r="H1992" i="41"/>
  <c r="L1991" i="41"/>
  <c r="J1991" i="41"/>
  <c r="I1991" i="41"/>
  <c r="H1991" i="41"/>
  <c r="L1990" i="41"/>
  <c r="J1990" i="41"/>
  <c r="I1990" i="41"/>
  <c r="H1990" i="41"/>
  <c r="L1989" i="41"/>
  <c r="J1989" i="41"/>
  <c r="I1989" i="41"/>
  <c r="H1989" i="41"/>
  <c r="L1988" i="41"/>
  <c r="J1988" i="41"/>
  <c r="I1988" i="41"/>
  <c r="H1988" i="41"/>
  <c r="L1987" i="41"/>
  <c r="J1987" i="41"/>
  <c r="I1987" i="41"/>
  <c r="H1987" i="41"/>
  <c r="L1986" i="41"/>
  <c r="J1986" i="41"/>
  <c r="I1986" i="41"/>
  <c r="H1986" i="41"/>
  <c r="J1985" i="41"/>
  <c r="I1985" i="41"/>
  <c r="H1985" i="41"/>
  <c r="J1984" i="41"/>
  <c r="I1984" i="41"/>
  <c r="H1984" i="41"/>
  <c r="K1983" i="41"/>
  <c r="J1983" i="41"/>
  <c r="K1982" i="41"/>
  <c r="J1982" i="41"/>
  <c r="J1981" i="41"/>
  <c r="H1981" i="41"/>
  <c r="J1980" i="41"/>
  <c r="H1980" i="41"/>
  <c r="J1979" i="41"/>
  <c r="H1979" i="41"/>
  <c r="J1978" i="41"/>
  <c r="H1978" i="41"/>
  <c r="L1977" i="41"/>
  <c r="J1977" i="41"/>
  <c r="I1977" i="41"/>
  <c r="H1977" i="41"/>
  <c r="L1976" i="41"/>
  <c r="J1976" i="41"/>
  <c r="I1976" i="41"/>
  <c r="H1976" i="41"/>
  <c r="L1975" i="41"/>
  <c r="J1975" i="41"/>
  <c r="I1975" i="41"/>
  <c r="H1975" i="41"/>
  <c r="L1974" i="41"/>
  <c r="J1974" i="41"/>
  <c r="I1974" i="41"/>
  <c r="H1974" i="41"/>
  <c r="J1973" i="41"/>
  <c r="I1973" i="41"/>
  <c r="H1973" i="41"/>
  <c r="J1972" i="41"/>
  <c r="I1972" i="41"/>
  <c r="H1972" i="41"/>
  <c r="L1970" i="41"/>
  <c r="J1970" i="41"/>
  <c r="I1970" i="41"/>
  <c r="H1970" i="41"/>
  <c r="L1969" i="41"/>
  <c r="J1969" i="41"/>
  <c r="I1969" i="41"/>
  <c r="H1969" i="41"/>
  <c r="L1968" i="41"/>
  <c r="J1968" i="41"/>
  <c r="I1968" i="41"/>
  <c r="H1968" i="41"/>
  <c r="L1967" i="41"/>
  <c r="J1967" i="41"/>
  <c r="I1967" i="41"/>
  <c r="H1967" i="41"/>
  <c r="L1966" i="41"/>
  <c r="J1966" i="41"/>
  <c r="I1966" i="41"/>
  <c r="H1966" i="41"/>
  <c r="L1965" i="41"/>
  <c r="J1965" i="41"/>
  <c r="I1965" i="41"/>
  <c r="H1965" i="41"/>
  <c r="L1964" i="41"/>
  <c r="J1964" i="41"/>
  <c r="I1964" i="41"/>
  <c r="H1964" i="41"/>
  <c r="L1963" i="41"/>
  <c r="J1963" i="41"/>
  <c r="I1963" i="41"/>
  <c r="H1963" i="41"/>
  <c r="J1962" i="41"/>
  <c r="I1962" i="41"/>
  <c r="H1962" i="41"/>
  <c r="J1961" i="41"/>
  <c r="I1961" i="41"/>
  <c r="H1961" i="41"/>
  <c r="K1960" i="41"/>
  <c r="J1960" i="41"/>
  <c r="K1959" i="41"/>
  <c r="J1959" i="41"/>
  <c r="J1958" i="41"/>
  <c r="H1958" i="41"/>
  <c r="J1957" i="41"/>
  <c r="H1957" i="41"/>
  <c r="J1956" i="41"/>
  <c r="H1956" i="41"/>
  <c r="J1955" i="41"/>
  <c r="H1955" i="41"/>
  <c r="L1954" i="41"/>
  <c r="J1954" i="41"/>
  <c r="I1954" i="41"/>
  <c r="H1954" i="41"/>
  <c r="L1953" i="41"/>
  <c r="J1953" i="41"/>
  <c r="I1953" i="41"/>
  <c r="H1953" i="41"/>
  <c r="L1952" i="41"/>
  <c r="J1952" i="41"/>
  <c r="I1952" i="41"/>
  <c r="H1952" i="41"/>
  <c r="L1951" i="41"/>
  <c r="J1951" i="41"/>
  <c r="I1951" i="41"/>
  <c r="H1951" i="41"/>
  <c r="J1950" i="41"/>
  <c r="I1950" i="41"/>
  <c r="H1950" i="41"/>
  <c r="J1949" i="41"/>
  <c r="I1949" i="41"/>
  <c r="H1949" i="41"/>
  <c r="L1947" i="41"/>
  <c r="J1947" i="41"/>
  <c r="I1947" i="41"/>
  <c r="H1947" i="41"/>
  <c r="L1946" i="41"/>
  <c r="J1946" i="41"/>
  <c r="I1946" i="41"/>
  <c r="H1946" i="41"/>
  <c r="L1945" i="41"/>
  <c r="J1945" i="41"/>
  <c r="I1945" i="41"/>
  <c r="H1945" i="41"/>
  <c r="L1944" i="41"/>
  <c r="J1944" i="41"/>
  <c r="I1944" i="41"/>
  <c r="H1944" i="41"/>
  <c r="L1943" i="41"/>
  <c r="J1943" i="41"/>
  <c r="I1943" i="41"/>
  <c r="H1943" i="41"/>
  <c r="L1942" i="41"/>
  <c r="J1942" i="41"/>
  <c r="I1942" i="41"/>
  <c r="H1942" i="41"/>
  <c r="L1941" i="41"/>
  <c r="J1941" i="41"/>
  <c r="I1941" i="41"/>
  <c r="H1941" i="41"/>
  <c r="L1940" i="41"/>
  <c r="J1940" i="41"/>
  <c r="I1940" i="41"/>
  <c r="H1940" i="41"/>
  <c r="J1939" i="41"/>
  <c r="I1939" i="41"/>
  <c r="H1939" i="41"/>
  <c r="J1938" i="41"/>
  <c r="I1938" i="41"/>
  <c r="H1938" i="41"/>
  <c r="K1937" i="41"/>
  <c r="J1937" i="41"/>
  <c r="K1936" i="41"/>
  <c r="J1936" i="41"/>
  <c r="J1935" i="41"/>
  <c r="H1935" i="41"/>
  <c r="J1934" i="41"/>
  <c r="H1934" i="41"/>
  <c r="J1933" i="41"/>
  <c r="H1933" i="41"/>
  <c r="J1932" i="41"/>
  <c r="H1932" i="41"/>
  <c r="L1931" i="41"/>
  <c r="J1931" i="41"/>
  <c r="I1931" i="41"/>
  <c r="H1931" i="41"/>
  <c r="L1930" i="41"/>
  <c r="J1930" i="41"/>
  <c r="I1930" i="41"/>
  <c r="H1930" i="41"/>
  <c r="L1929" i="41"/>
  <c r="J1929" i="41"/>
  <c r="I1929" i="41"/>
  <c r="H1929" i="41"/>
  <c r="L1928" i="41"/>
  <c r="J1928" i="41"/>
  <c r="I1928" i="41"/>
  <c r="H1928" i="41"/>
  <c r="J1927" i="41"/>
  <c r="I1927" i="41"/>
  <c r="H1927" i="41"/>
  <c r="J1926" i="41"/>
  <c r="I1926" i="41"/>
  <c r="H1926" i="41"/>
  <c r="L1924" i="41"/>
  <c r="J1924" i="41"/>
  <c r="I1924" i="41"/>
  <c r="H1924" i="41"/>
  <c r="L1923" i="41"/>
  <c r="J1923" i="41"/>
  <c r="I1923" i="41"/>
  <c r="H1923" i="41"/>
  <c r="L1922" i="41"/>
  <c r="J1922" i="41"/>
  <c r="I1922" i="41"/>
  <c r="H1922" i="41"/>
  <c r="L1921" i="41"/>
  <c r="J1921" i="41"/>
  <c r="I1921" i="41"/>
  <c r="H1921" i="41"/>
  <c r="L1920" i="41"/>
  <c r="J1920" i="41"/>
  <c r="I1920" i="41"/>
  <c r="H1920" i="41"/>
  <c r="L1919" i="41"/>
  <c r="J1919" i="41"/>
  <c r="I1919" i="41"/>
  <c r="H1919" i="41"/>
  <c r="L1918" i="41"/>
  <c r="J1918" i="41"/>
  <c r="I1918" i="41"/>
  <c r="H1918" i="41"/>
  <c r="L1917" i="41"/>
  <c r="J1917" i="41"/>
  <c r="I1917" i="41"/>
  <c r="H1917" i="41"/>
  <c r="J1916" i="41"/>
  <c r="I1916" i="41"/>
  <c r="H1916" i="41"/>
  <c r="J1915" i="41"/>
  <c r="I1915" i="41"/>
  <c r="H1915" i="41"/>
  <c r="K1914" i="41"/>
  <c r="J1914" i="41"/>
  <c r="K1913" i="41"/>
  <c r="J1913" i="41"/>
  <c r="J1912" i="41"/>
  <c r="H1912" i="41"/>
  <c r="J1911" i="41"/>
  <c r="H1911" i="41"/>
  <c r="J1910" i="41"/>
  <c r="H1910" i="41"/>
  <c r="J1909" i="41"/>
  <c r="H1909" i="41"/>
  <c r="L1908" i="41"/>
  <c r="J1908" i="41"/>
  <c r="I1908" i="41"/>
  <c r="H1908" i="41"/>
  <c r="L1907" i="41"/>
  <c r="J1907" i="41"/>
  <c r="I1907" i="41"/>
  <c r="H1907" i="41"/>
  <c r="L1906" i="41"/>
  <c r="J1906" i="41"/>
  <c r="I1906" i="41"/>
  <c r="H1906" i="41"/>
  <c r="L1905" i="41"/>
  <c r="J1905" i="41"/>
  <c r="I1905" i="41"/>
  <c r="H1905" i="41"/>
  <c r="J1904" i="41"/>
  <c r="I1904" i="41"/>
  <c r="H1904" i="41"/>
  <c r="J1903" i="41"/>
  <c r="I1903" i="41"/>
  <c r="H1903" i="41"/>
  <c r="L1901" i="41"/>
  <c r="J1901" i="41"/>
  <c r="I1901" i="41"/>
  <c r="H1901" i="41"/>
  <c r="L1900" i="41"/>
  <c r="J1900" i="41"/>
  <c r="I1900" i="41"/>
  <c r="H1900" i="41"/>
  <c r="L1899" i="41"/>
  <c r="J1899" i="41"/>
  <c r="I1899" i="41"/>
  <c r="H1899" i="41"/>
  <c r="L1898" i="41"/>
  <c r="J1898" i="41"/>
  <c r="I1898" i="41"/>
  <c r="H1898" i="41"/>
  <c r="L1897" i="41"/>
  <c r="J1897" i="41"/>
  <c r="I1897" i="41"/>
  <c r="H1897" i="41"/>
  <c r="L1896" i="41"/>
  <c r="J1896" i="41"/>
  <c r="I1896" i="41"/>
  <c r="H1896" i="41"/>
  <c r="L1895" i="41"/>
  <c r="J1895" i="41"/>
  <c r="I1895" i="41"/>
  <c r="H1895" i="41"/>
  <c r="L1894" i="41"/>
  <c r="J1894" i="41"/>
  <c r="I1894" i="41"/>
  <c r="H1894" i="41"/>
  <c r="J1893" i="41"/>
  <c r="I1893" i="41"/>
  <c r="H1893" i="41"/>
  <c r="J1892" i="41"/>
  <c r="I1892" i="41"/>
  <c r="H1892" i="41"/>
  <c r="K1891" i="41"/>
  <c r="J1891" i="41"/>
  <c r="K1890" i="41"/>
  <c r="J1890" i="41"/>
  <c r="J1889" i="41"/>
  <c r="H1889" i="41"/>
  <c r="J1888" i="41"/>
  <c r="H1888" i="41"/>
  <c r="J1887" i="41"/>
  <c r="H1887" i="41"/>
  <c r="J1886" i="41"/>
  <c r="H1886" i="41"/>
  <c r="L1885" i="41"/>
  <c r="J1885" i="41"/>
  <c r="I1885" i="41"/>
  <c r="H1885" i="41"/>
  <c r="L1884" i="41"/>
  <c r="J1884" i="41"/>
  <c r="I1884" i="41"/>
  <c r="H1884" i="41"/>
  <c r="L1883" i="41"/>
  <c r="J1883" i="41"/>
  <c r="I1883" i="41"/>
  <c r="H1883" i="41"/>
  <c r="L1882" i="41"/>
  <c r="J1882" i="41"/>
  <c r="I1882" i="41"/>
  <c r="H1882" i="41"/>
  <c r="J1881" i="41"/>
  <c r="I1881" i="41"/>
  <c r="H1881" i="41"/>
  <c r="J1880" i="41"/>
  <c r="I1880" i="41"/>
  <c r="H1880" i="41"/>
  <c r="L1878" i="41"/>
  <c r="J1878" i="41"/>
  <c r="I1878" i="41"/>
  <c r="H1878" i="41"/>
  <c r="L1877" i="41"/>
  <c r="J1877" i="41"/>
  <c r="I1877" i="41"/>
  <c r="H1877" i="41"/>
  <c r="L1876" i="41"/>
  <c r="J1876" i="41"/>
  <c r="I1876" i="41"/>
  <c r="H1876" i="41"/>
  <c r="L1875" i="41"/>
  <c r="J1875" i="41"/>
  <c r="I1875" i="41"/>
  <c r="H1875" i="41"/>
  <c r="L1874" i="41"/>
  <c r="J1874" i="41"/>
  <c r="I1874" i="41"/>
  <c r="H1874" i="41"/>
  <c r="L1873" i="41"/>
  <c r="J1873" i="41"/>
  <c r="I1873" i="41"/>
  <c r="H1873" i="41"/>
  <c r="L1872" i="41"/>
  <c r="J1872" i="41"/>
  <c r="I1872" i="41"/>
  <c r="H1872" i="41"/>
  <c r="L1871" i="41"/>
  <c r="J1871" i="41"/>
  <c r="I1871" i="41"/>
  <c r="H1871" i="41"/>
  <c r="J1870" i="41"/>
  <c r="I1870" i="41"/>
  <c r="H1870" i="41"/>
  <c r="J1869" i="41"/>
  <c r="I1869" i="41"/>
  <c r="H1869" i="41"/>
  <c r="K1868" i="41"/>
  <c r="J1868" i="41"/>
  <c r="K1867" i="41"/>
  <c r="J1867" i="41"/>
  <c r="J1866" i="41"/>
  <c r="H1866" i="41"/>
  <c r="J1865" i="41"/>
  <c r="H1865" i="41"/>
  <c r="J1864" i="41"/>
  <c r="H1864" i="41"/>
  <c r="J1863" i="41"/>
  <c r="H1863" i="41"/>
  <c r="L1862" i="41"/>
  <c r="J1862" i="41"/>
  <c r="I1862" i="41"/>
  <c r="H1862" i="41"/>
  <c r="L1861" i="41"/>
  <c r="J1861" i="41"/>
  <c r="I1861" i="41"/>
  <c r="H1861" i="41"/>
  <c r="L1860" i="41"/>
  <c r="J1860" i="41"/>
  <c r="I1860" i="41"/>
  <c r="H1860" i="41"/>
  <c r="L1859" i="41"/>
  <c r="J1859" i="41"/>
  <c r="I1859" i="41"/>
  <c r="H1859" i="41"/>
  <c r="J1858" i="41"/>
  <c r="I1858" i="41"/>
  <c r="H1858" i="41"/>
  <c r="J1857" i="41"/>
  <c r="I1857" i="41"/>
  <c r="H1857" i="41"/>
  <c r="L1855" i="41"/>
  <c r="J1855" i="41"/>
  <c r="I1855" i="41"/>
  <c r="H1855" i="41"/>
  <c r="L1854" i="41"/>
  <c r="J1854" i="41"/>
  <c r="I1854" i="41"/>
  <c r="H1854" i="41"/>
  <c r="L1853" i="41"/>
  <c r="J1853" i="41"/>
  <c r="I1853" i="41"/>
  <c r="H1853" i="41"/>
  <c r="L1852" i="41"/>
  <c r="J1852" i="41"/>
  <c r="I1852" i="41"/>
  <c r="H1852" i="41"/>
  <c r="L1851" i="41"/>
  <c r="J1851" i="41"/>
  <c r="I1851" i="41"/>
  <c r="H1851" i="41"/>
  <c r="L1850" i="41"/>
  <c r="J1850" i="41"/>
  <c r="I1850" i="41"/>
  <c r="H1850" i="41"/>
  <c r="L1849" i="41"/>
  <c r="J1849" i="41"/>
  <c r="I1849" i="41"/>
  <c r="H1849" i="41"/>
  <c r="L1848" i="41"/>
  <c r="J1848" i="41"/>
  <c r="I1848" i="41"/>
  <c r="H1848" i="41"/>
  <c r="J1847" i="41"/>
  <c r="I1847" i="41"/>
  <c r="H1847" i="41"/>
  <c r="J1846" i="41"/>
  <c r="I1846" i="41"/>
  <c r="H1846" i="41"/>
  <c r="K1845" i="41"/>
  <c r="J1845" i="41"/>
  <c r="K1844" i="41"/>
  <c r="J1844" i="41"/>
  <c r="J1843" i="41"/>
  <c r="H1843" i="41"/>
  <c r="J1842" i="41"/>
  <c r="H1842" i="41"/>
  <c r="J1841" i="41"/>
  <c r="H1841" i="41"/>
  <c r="J1840" i="41"/>
  <c r="H1840" i="41"/>
  <c r="L1839" i="41"/>
  <c r="J1839" i="41"/>
  <c r="I1839" i="41"/>
  <c r="H1839" i="41"/>
  <c r="L1838" i="41"/>
  <c r="J1838" i="41"/>
  <c r="I1838" i="41"/>
  <c r="H1838" i="41"/>
  <c r="L1837" i="41"/>
  <c r="J1837" i="41"/>
  <c r="I1837" i="41"/>
  <c r="H1837" i="41"/>
  <c r="L1836" i="41"/>
  <c r="J1836" i="41"/>
  <c r="I1836" i="41"/>
  <c r="H1836" i="41"/>
  <c r="J1835" i="41"/>
  <c r="I1835" i="41"/>
  <c r="H1835" i="41"/>
  <c r="J1834" i="41"/>
  <c r="I1834" i="41"/>
  <c r="H1834" i="41"/>
  <c r="L1832" i="41"/>
  <c r="J1832" i="41"/>
  <c r="I1832" i="41"/>
  <c r="H1832" i="41"/>
  <c r="L1831" i="41"/>
  <c r="J1831" i="41"/>
  <c r="I1831" i="41"/>
  <c r="H1831" i="41"/>
  <c r="L1830" i="41"/>
  <c r="J1830" i="41"/>
  <c r="I1830" i="41"/>
  <c r="H1830" i="41"/>
  <c r="L1829" i="41"/>
  <c r="J1829" i="41"/>
  <c r="I1829" i="41"/>
  <c r="H1829" i="41"/>
  <c r="L1828" i="41"/>
  <c r="J1828" i="41"/>
  <c r="I1828" i="41"/>
  <c r="H1828" i="41"/>
  <c r="L1827" i="41"/>
  <c r="J1827" i="41"/>
  <c r="I1827" i="41"/>
  <c r="H1827" i="41"/>
  <c r="L1826" i="41"/>
  <c r="J1826" i="41"/>
  <c r="I1826" i="41"/>
  <c r="H1826" i="41"/>
  <c r="L1825" i="41"/>
  <c r="J1825" i="41"/>
  <c r="I1825" i="41"/>
  <c r="H1825" i="41"/>
  <c r="J1824" i="41"/>
  <c r="I1824" i="41"/>
  <c r="H1824" i="41"/>
  <c r="J1823" i="41"/>
  <c r="I1823" i="41"/>
  <c r="H1823" i="41"/>
  <c r="K1822" i="41"/>
  <c r="J1822" i="41"/>
  <c r="K1821" i="41"/>
  <c r="J1821" i="41"/>
  <c r="J1820" i="41"/>
  <c r="H1820" i="41"/>
  <c r="J1819" i="41"/>
  <c r="H1819" i="41"/>
  <c r="J1818" i="41"/>
  <c r="H1818" i="41"/>
  <c r="J1817" i="41"/>
  <c r="H1817" i="41"/>
  <c r="L1816" i="41"/>
  <c r="J1816" i="41"/>
  <c r="I1816" i="41"/>
  <c r="H1816" i="41"/>
  <c r="L1815" i="41"/>
  <c r="J1815" i="41"/>
  <c r="I1815" i="41"/>
  <c r="H1815" i="41"/>
  <c r="L1814" i="41"/>
  <c r="J1814" i="41"/>
  <c r="I1814" i="41"/>
  <c r="H1814" i="41"/>
  <c r="L1813" i="41"/>
  <c r="J1813" i="41"/>
  <c r="I1813" i="41"/>
  <c r="H1813" i="41"/>
  <c r="J1812" i="41"/>
  <c r="I1812" i="41"/>
  <c r="H1812" i="41"/>
  <c r="J1811" i="41"/>
  <c r="I1811" i="41"/>
  <c r="H1811" i="41"/>
  <c r="L1809" i="41"/>
  <c r="J1809" i="41"/>
  <c r="I1809" i="41"/>
  <c r="H1809" i="41"/>
  <c r="L1808" i="41"/>
  <c r="J1808" i="41"/>
  <c r="I1808" i="41"/>
  <c r="H1808" i="41"/>
  <c r="L1807" i="41"/>
  <c r="J1807" i="41"/>
  <c r="I1807" i="41"/>
  <c r="H1807" i="41"/>
  <c r="L1806" i="41"/>
  <c r="J1806" i="41"/>
  <c r="I1806" i="41"/>
  <c r="H1806" i="41"/>
  <c r="L1805" i="41"/>
  <c r="J1805" i="41"/>
  <c r="I1805" i="41"/>
  <c r="H1805" i="41"/>
  <c r="L1804" i="41"/>
  <c r="J1804" i="41"/>
  <c r="I1804" i="41"/>
  <c r="H1804" i="41"/>
  <c r="L1803" i="41"/>
  <c r="J1803" i="41"/>
  <c r="I1803" i="41"/>
  <c r="H1803" i="41"/>
  <c r="L1802" i="41"/>
  <c r="J1802" i="41"/>
  <c r="I1802" i="41"/>
  <c r="H1802" i="41"/>
  <c r="J1801" i="41"/>
  <c r="I1801" i="41"/>
  <c r="H1801" i="41"/>
  <c r="J1800" i="41"/>
  <c r="I1800" i="41"/>
  <c r="H1800" i="41"/>
  <c r="K1799" i="41"/>
  <c r="J1799" i="41"/>
  <c r="K1798" i="41"/>
  <c r="J1798" i="41"/>
  <c r="J1797" i="41"/>
  <c r="H1797" i="41"/>
  <c r="J1796" i="41"/>
  <c r="H1796" i="41"/>
  <c r="J1795" i="41"/>
  <c r="H1795" i="41"/>
  <c r="J1794" i="41"/>
  <c r="H1794" i="41"/>
  <c r="L1793" i="41"/>
  <c r="J1793" i="41"/>
  <c r="I1793" i="41"/>
  <c r="H1793" i="41"/>
  <c r="L1792" i="41"/>
  <c r="J1792" i="41"/>
  <c r="I1792" i="41"/>
  <c r="H1792" i="41"/>
  <c r="L1791" i="41"/>
  <c r="J1791" i="41"/>
  <c r="I1791" i="41"/>
  <c r="H1791" i="41"/>
  <c r="L1790" i="41"/>
  <c r="J1790" i="41"/>
  <c r="I1790" i="41"/>
  <c r="H1790" i="41"/>
  <c r="J1789" i="41"/>
  <c r="I1789" i="41"/>
  <c r="H1789" i="41"/>
  <c r="J1788" i="41"/>
  <c r="I1788" i="41"/>
  <c r="H1788" i="41"/>
  <c r="L1786" i="41"/>
  <c r="J1786" i="41"/>
  <c r="I1786" i="41"/>
  <c r="H1786" i="41"/>
  <c r="L1785" i="41"/>
  <c r="J1785" i="41"/>
  <c r="I1785" i="41"/>
  <c r="H1785" i="41"/>
  <c r="L1784" i="41"/>
  <c r="J1784" i="41"/>
  <c r="I1784" i="41"/>
  <c r="H1784" i="41"/>
  <c r="L1783" i="41"/>
  <c r="J1783" i="41"/>
  <c r="I1783" i="41"/>
  <c r="H1783" i="41"/>
  <c r="L1782" i="41"/>
  <c r="J1782" i="41"/>
  <c r="I1782" i="41"/>
  <c r="H1782" i="41"/>
  <c r="L1781" i="41"/>
  <c r="J1781" i="41"/>
  <c r="I1781" i="41"/>
  <c r="H1781" i="41"/>
  <c r="L1780" i="41"/>
  <c r="J1780" i="41"/>
  <c r="I1780" i="41"/>
  <c r="H1780" i="41"/>
  <c r="L1779" i="41"/>
  <c r="J1779" i="41"/>
  <c r="I1779" i="41"/>
  <c r="H1779" i="41"/>
  <c r="J1778" i="41"/>
  <c r="I1778" i="41"/>
  <c r="H1778" i="41"/>
  <c r="J1777" i="41"/>
  <c r="I1777" i="41"/>
  <c r="H1777" i="41"/>
  <c r="K1776" i="41"/>
  <c r="J1776" i="41"/>
  <c r="K1775" i="41"/>
  <c r="J1775" i="41"/>
  <c r="J1774" i="41"/>
  <c r="H1774" i="41"/>
  <c r="J1773" i="41"/>
  <c r="H1773" i="41"/>
  <c r="J1772" i="41"/>
  <c r="H1772" i="41"/>
  <c r="J1771" i="41"/>
  <c r="H1771" i="41"/>
  <c r="L1770" i="41"/>
  <c r="J1770" i="41"/>
  <c r="I1770" i="41"/>
  <c r="H1770" i="41"/>
  <c r="L1769" i="41"/>
  <c r="J1769" i="41"/>
  <c r="I1769" i="41"/>
  <c r="H1769" i="41"/>
  <c r="L1768" i="41"/>
  <c r="J1768" i="41"/>
  <c r="I1768" i="41"/>
  <c r="H1768" i="41"/>
  <c r="L1767" i="41"/>
  <c r="J1767" i="41"/>
  <c r="I1767" i="41"/>
  <c r="H1767" i="41"/>
  <c r="J1766" i="41"/>
  <c r="I1766" i="41"/>
  <c r="H1766" i="41"/>
  <c r="J1765" i="41"/>
  <c r="I1765" i="41"/>
  <c r="H1765" i="41"/>
  <c r="L1763" i="41"/>
  <c r="J1763" i="41"/>
  <c r="I1763" i="41"/>
  <c r="H1763" i="41"/>
  <c r="L1762" i="41"/>
  <c r="J1762" i="41"/>
  <c r="I1762" i="41"/>
  <c r="H1762" i="41"/>
  <c r="L1761" i="41"/>
  <c r="J1761" i="41"/>
  <c r="I1761" i="41"/>
  <c r="H1761" i="41"/>
  <c r="L1760" i="41"/>
  <c r="J1760" i="41"/>
  <c r="I1760" i="41"/>
  <c r="H1760" i="41"/>
  <c r="L1759" i="41"/>
  <c r="J1759" i="41"/>
  <c r="I1759" i="41"/>
  <c r="H1759" i="41"/>
  <c r="L1758" i="41"/>
  <c r="J1758" i="41"/>
  <c r="I1758" i="41"/>
  <c r="H1758" i="41"/>
  <c r="L1757" i="41"/>
  <c r="J1757" i="41"/>
  <c r="I1757" i="41"/>
  <c r="H1757" i="41"/>
  <c r="L1756" i="41"/>
  <c r="J1756" i="41"/>
  <c r="I1756" i="41"/>
  <c r="H1756" i="41"/>
  <c r="J1755" i="41"/>
  <c r="I1755" i="41"/>
  <c r="H1755" i="41"/>
  <c r="J1754" i="41"/>
  <c r="I1754" i="41"/>
  <c r="H1754" i="41"/>
  <c r="K1753" i="41"/>
  <c r="J1753" i="41"/>
  <c r="K1752" i="41"/>
  <c r="J1752" i="41"/>
  <c r="J1751" i="41"/>
  <c r="H1751" i="41"/>
  <c r="J1750" i="41"/>
  <c r="H1750" i="41"/>
  <c r="J1749" i="41"/>
  <c r="H1749" i="41"/>
  <c r="J1748" i="41"/>
  <c r="H1748" i="41"/>
  <c r="L1747" i="41"/>
  <c r="J1747" i="41"/>
  <c r="I1747" i="41"/>
  <c r="H1747" i="41"/>
  <c r="L1746" i="41"/>
  <c r="J1746" i="41"/>
  <c r="I1746" i="41"/>
  <c r="H1746" i="41"/>
  <c r="L1745" i="41"/>
  <c r="J1745" i="41"/>
  <c r="I1745" i="41"/>
  <c r="H1745" i="41"/>
  <c r="L1744" i="41"/>
  <c r="J1744" i="41"/>
  <c r="I1744" i="41"/>
  <c r="H1744" i="41"/>
  <c r="J1743" i="41"/>
  <c r="I1743" i="41"/>
  <c r="H1743" i="41"/>
  <c r="J1742" i="41"/>
  <c r="I1742" i="41"/>
  <c r="H1742" i="41"/>
  <c r="L1740" i="41"/>
  <c r="J1740" i="41"/>
  <c r="I1740" i="41"/>
  <c r="H1740" i="41"/>
  <c r="L1739" i="41"/>
  <c r="J1739" i="41"/>
  <c r="I1739" i="41"/>
  <c r="H1739" i="41"/>
  <c r="L1738" i="41"/>
  <c r="J1738" i="41"/>
  <c r="I1738" i="41"/>
  <c r="H1738" i="41"/>
  <c r="L1737" i="41"/>
  <c r="J1737" i="41"/>
  <c r="I1737" i="41"/>
  <c r="H1737" i="41"/>
  <c r="L1736" i="41"/>
  <c r="J1736" i="41"/>
  <c r="I1736" i="41"/>
  <c r="H1736" i="41"/>
  <c r="L1735" i="41"/>
  <c r="J1735" i="41"/>
  <c r="I1735" i="41"/>
  <c r="H1735" i="41"/>
  <c r="L1734" i="41"/>
  <c r="J1734" i="41"/>
  <c r="I1734" i="41"/>
  <c r="H1734" i="41"/>
  <c r="L1733" i="41"/>
  <c r="J1733" i="41"/>
  <c r="I1733" i="41"/>
  <c r="H1733" i="41"/>
  <c r="J1732" i="41"/>
  <c r="I1732" i="41"/>
  <c r="H1732" i="41"/>
  <c r="J1731" i="41"/>
  <c r="I1731" i="41"/>
  <c r="H1731" i="41"/>
  <c r="K1730" i="41"/>
  <c r="J1730" i="41"/>
  <c r="K1729" i="41"/>
  <c r="J1729" i="41"/>
  <c r="J1728" i="41"/>
  <c r="H1728" i="41"/>
  <c r="J1727" i="41"/>
  <c r="H1727" i="41"/>
  <c r="J1726" i="41"/>
  <c r="H1726" i="41"/>
  <c r="J1725" i="41"/>
  <c r="H1725" i="41"/>
  <c r="L1724" i="41"/>
  <c r="J1724" i="41"/>
  <c r="I1724" i="41"/>
  <c r="H1724" i="41"/>
  <c r="L1723" i="41"/>
  <c r="J1723" i="41"/>
  <c r="I1723" i="41"/>
  <c r="H1723" i="41"/>
  <c r="L1722" i="41"/>
  <c r="J1722" i="41"/>
  <c r="I1722" i="41"/>
  <c r="H1722" i="41"/>
  <c r="L1721" i="41"/>
  <c r="J1721" i="41"/>
  <c r="I1721" i="41"/>
  <c r="H1721" i="41"/>
  <c r="J1720" i="41"/>
  <c r="I1720" i="41"/>
  <c r="H1720" i="41"/>
  <c r="J1719" i="41"/>
  <c r="I1719" i="41"/>
  <c r="H1719" i="41"/>
  <c r="L1717" i="41"/>
  <c r="J1717" i="41"/>
  <c r="I1717" i="41"/>
  <c r="H1717" i="41"/>
  <c r="L1716" i="41"/>
  <c r="J1716" i="41"/>
  <c r="I1716" i="41"/>
  <c r="H1716" i="41"/>
  <c r="L1715" i="41"/>
  <c r="J1715" i="41"/>
  <c r="I1715" i="41"/>
  <c r="H1715" i="41"/>
  <c r="L1714" i="41"/>
  <c r="J1714" i="41"/>
  <c r="I1714" i="41"/>
  <c r="H1714" i="41"/>
  <c r="L1713" i="41"/>
  <c r="J1713" i="41"/>
  <c r="I1713" i="41"/>
  <c r="H1713" i="41"/>
  <c r="L1712" i="41"/>
  <c r="J1712" i="41"/>
  <c r="I1712" i="41"/>
  <c r="H1712" i="41"/>
  <c r="L1711" i="41"/>
  <c r="J1711" i="41"/>
  <c r="I1711" i="41"/>
  <c r="H1711" i="41"/>
  <c r="L1710" i="41"/>
  <c r="J1710" i="41"/>
  <c r="I1710" i="41"/>
  <c r="H1710" i="41"/>
  <c r="J1709" i="41"/>
  <c r="I1709" i="41"/>
  <c r="H1709" i="41"/>
  <c r="J1708" i="41"/>
  <c r="I1708" i="41"/>
  <c r="H1708" i="41"/>
  <c r="K1707" i="41"/>
  <c r="J1707" i="41"/>
  <c r="K1706" i="41"/>
  <c r="J1706" i="41"/>
  <c r="J1705" i="41"/>
  <c r="H1705" i="41"/>
  <c r="J1704" i="41"/>
  <c r="H1704" i="41"/>
  <c r="J1703" i="41"/>
  <c r="H1703" i="41"/>
  <c r="J1702" i="41"/>
  <c r="H1702" i="41"/>
  <c r="L1701" i="41"/>
  <c r="J1701" i="41"/>
  <c r="I1701" i="41"/>
  <c r="H1701" i="41"/>
  <c r="L1700" i="41"/>
  <c r="J1700" i="41"/>
  <c r="I1700" i="41"/>
  <c r="H1700" i="41"/>
  <c r="L1699" i="41"/>
  <c r="J1699" i="41"/>
  <c r="I1699" i="41"/>
  <c r="H1699" i="41"/>
  <c r="L1698" i="41"/>
  <c r="J1698" i="41"/>
  <c r="I1698" i="41"/>
  <c r="H1698" i="41"/>
  <c r="J1697" i="41"/>
  <c r="I1697" i="41"/>
  <c r="H1697" i="41"/>
  <c r="J1696" i="41"/>
  <c r="I1696" i="41"/>
  <c r="H1696" i="41"/>
  <c r="L1694" i="41"/>
  <c r="J1694" i="41"/>
  <c r="I1694" i="41"/>
  <c r="H1694" i="41"/>
  <c r="L1693" i="41"/>
  <c r="J1693" i="41"/>
  <c r="I1693" i="41"/>
  <c r="H1693" i="41"/>
  <c r="L1692" i="41"/>
  <c r="J1692" i="41"/>
  <c r="I1692" i="41"/>
  <c r="H1692" i="41"/>
  <c r="L1691" i="41"/>
  <c r="J1691" i="41"/>
  <c r="I1691" i="41"/>
  <c r="H1691" i="41"/>
  <c r="L1690" i="41"/>
  <c r="J1690" i="41"/>
  <c r="I1690" i="41"/>
  <c r="H1690" i="41"/>
  <c r="L1689" i="41"/>
  <c r="J1689" i="41"/>
  <c r="I1689" i="41"/>
  <c r="H1689" i="41"/>
  <c r="L1688" i="41"/>
  <c r="J1688" i="41"/>
  <c r="I1688" i="41"/>
  <c r="H1688" i="41"/>
  <c r="L1687" i="41"/>
  <c r="J1687" i="41"/>
  <c r="I1687" i="41"/>
  <c r="H1687" i="41"/>
  <c r="J1686" i="41"/>
  <c r="I1686" i="41"/>
  <c r="H1686" i="41"/>
  <c r="J1685" i="41"/>
  <c r="I1685" i="41"/>
  <c r="H1685" i="41"/>
  <c r="K1684" i="41"/>
  <c r="J1684" i="41"/>
  <c r="K1683" i="41"/>
  <c r="J1683" i="41"/>
  <c r="J1682" i="41"/>
  <c r="H1682" i="41"/>
  <c r="J1681" i="41"/>
  <c r="H1681" i="41"/>
  <c r="J1680" i="41"/>
  <c r="H1680" i="41"/>
  <c r="J1679" i="41"/>
  <c r="H1679" i="41"/>
  <c r="L1678" i="41"/>
  <c r="J1678" i="41"/>
  <c r="I1678" i="41"/>
  <c r="H1678" i="41"/>
  <c r="L1677" i="41"/>
  <c r="J1677" i="41"/>
  <c r="I1677" i="41"/>
  <c r="H1677" i="41"/>
  <c r="L1676" i="41"/>
  <c r="J1676" i="41"/>
  <c r="I1676" i="41"/>
  <c r="H1676" i="41"/>
  <c r="L1675" i="41"/>
  <c r="J1675" i="41"/>
  <c r="I1675" i="41"/>
  <c r="H1675" i="41"/>
  <c r="J1674" i="41"/>
  <c r="I1674" i="41"/>
  <c r="H1674" i="41"/>
  <c r="J1673" i="41"/>
  <c r="I1673" i="41"/>
  <c r="H1673" i="41"/>
  <c r="L1671" i="41"/>
  <c r="J1671" i="41"/>
  <c r="I1671" i="41"/>
  <c r="H1671" i="41"/>
  <c r="L1670" i="41"/>
  <c r="J1670" i="41"/>
  <c r="I1670" i="41"/>
  <c r="H1670" i="41"/>
  <c r="L1669" i="41"/>
  <c r="J1669" i="41"/>
  <c r="I1669" i="41"/>
  <c r="H1669" i="41"/>
  <c r="L1668" i="41"/>
  <c r="J1668" i="41"/>
  <c r="I1668" i="41"/>
  <c r="H1668" i="41"/>
  <c r="L1667" i="41"/>
  <c r="J1667" i="41"/>
  <c r="I1667" i="41"/>
  <c r="H1667" i="41"/>
  <c r="L1666" i="41"/>
  <c r="J1666" i="41"/>
  <c r="I1666" i="41"/>
  <c r="H1666" i="41"/>
  <c r="L1665" i="41"/>
  <c r="J1665" i="41"/>
  <c r="I1665" i="41"/>
  <c r="H1665" i="41"/>
  <c r="L1664" i="41"/>
  <c r="J1664" i="41"/>
  <c r="I1664" i="41"/>
  <c r="H1664" i="41"/>
  <c r="J1663" i="41"/>
  <c r="I1663" i="41"/>
  <c r="H1663" i="41"/>
  <c r="J1662" i="41"/>
  <c r="I1662" i="41"/>
  <c r="H1662" i="41"/>
  <c r="K1661" i="41"/>
  <c r="J1661" i="41"/>
  <c r="K1660" i="41"/>
  <c r="J1660" i="41"/>
  <c r="J1659" i="41"/>
  <c r="H1659" i="41"/>
  <c r="J1658" i="41"/>
  <c r="H1658" i="41"/>
  <c r="J1657" i="41"/>
  <c r="H1657" i="41"/>
  <c r="J1656" i="41"/>
  <c r="H1656" i="41"/>
  <c r="L1655" i="41"/>
  <c r="J1655" i="41"/>
  <c r="I1655" i="41"/>
  <c r="H1655" i="41"/>
  <c r="L1654" i="41"/>
  <c r="J1654" i="41"/>
  <c r="I1654" i="41"/>
  <c r="H1654" i="41"/>
  <c r="L1653" i="41"/>
  <c r="J1653" i="41"/>
  <c r="I1653" i="41"/>
  <c r="H1653" i="41"/>
  <c r="L1652" i="41"/>
  <c r="J1652" i="41"/>
  <c r="I1652" i="41"/>
  <c r="H1652" i="41"/>
  <c r="J1651" i="41"/>
  <c r="I1651" i="41"/>
  <c r="H1651" i="41"/>
  <c r="J1650" i="41"/>
  <c r="I1650" i="41"/>
  <c r="H1650" i="41"/>
  <c r="L1648" i="41"/>
  <c r="J1648" i="41"/>
  <c r="I1648" i="41"/>
  <c r="H1648" i="41"/>
  <c r="L1647" i="41"/>
  <c r="J1647" i="41"/>
  <c r="I1647" i="41"/>
  <c r="H1647" i="41"/>
  <c r="L1646" i="41"/>
  <c r="J1646" i="41"/>
  <c r="I1646" i="41"/>
  <c r="H1646" i="41"/>
  <c r="L1645" i="41"/>
  <c r="J1645" i="41"/>
  <c r="I1645" i="41"/>
  <c r="H1645" i="41"/>
  <c r="L1644" i="41"/>
  <c r="J1644" i="41"/>
  <c r="I1644" i="41"/>
  <c r="H1644" i="41"/>
  <c r="L1643" i="41"/>
  <c r="J1643" i="41"/>
  <c r="I1643" i="41"/>
  <c r="H1643" i="41"/>
  <c r="L1642" i="41"/>
  <c r="J1642" i="41"/>
  <c r="I1642" i="41"/>
  <c r="H1642" i="41"/>
  <c r="L1641" i="41"/>
  <c r="J1641" i="41"/>
  <c r="I1641" i="41"/>
  <c r="H1641" i="41"/>
  <c r="J1640" i="41"/>
  <c r="I1640" i="41"/>
  <c r="H1640" i="41"/>
  <c r="J1639" i="41"/>
  <c r="I1639" i="41"/>
  <c r="H1639" i="41"/>
  <c r="K1638" i="41"/>
  <c r="J1638" i="41"/>
  <c r="K1637" i="41"/>
  <c r="J1637" i="41"/>
  <c r="J1636" i="41"/>
  <c r="H1636" i="41"/>
  <c r="J1635" i="41"/>
  <c r="H1635" i="41"/>
  <c r="J1634" i="41"/>
  <c r="H1634" i="41"/>
  <c r="J1633" i="41"/>
  <c r="H1633" i="41"/>
  <c r="L1632" i="41"/>
  <c r="J1632" i="41"/>
  <c r="I1632" i="41"/>
  <c r="H1632" i="41"/>
  <c r="L1631" i="41"/>
  <c r="J1631" i="41"/>
  <c r="I1631" i="41"/>
  <c r="H1631" i="41"/>
  <c r="L1630" i="41"/>
  <c r="J1630" i="41"/>
  <c r="I1630" i="41"/>
  <c r="H1630" i="41"/>
  <c r="L1629" i="41"/>
  <c r="J1629" i="41"/>
  <c r="I1629" i="41"/>
  <c r="H1629" i="41"/>
  <c r="J1628" i="41"/>
  <c r="I1628" i="41"/>
  <c r="H1628" i="41"/>
  <c r="J1627" i="41"/>
  <c r="I1627" i="41"/>
  <c r="H1627" i="41"/>
  <c r="L1625" i="41"/>
  <c r="J1625" i="41"/>
  <c r="I1625" i="41"/>
  <c r="H1625" i="41"/>
  <c r="L1624" i="41"/>
  <c r="J1624" i="41"/>
  <c r="I1624" i="41"/>
  <c r="H1624" i="41"/>
  <c r="L1623" i="41"/>
  <c r="J1623" i="41"/>
  <c r="I1623" i="41"/>
  <c r="H1623" i="41"/>
  <c r="L1622" i="41"/>
  <c r="J1622" i="41"/>
  <c r="I1622" i="41"/>
  <c r="H1622" i="41"/>
  <c r="L1621" i="41"/>
  <c r="J1621" i="41"/>
  <c r="I1621" i="41"/>
  <c r="H1621" i="41"/>
  <c r="L1620" i="41"/>
  <c r="J1620" i="41"/>
  <c r="I1620" i="41"/>
  <c r="H1620" i="41"/>
  <c r="L1619" i="41"/>
  <c r="J1619" i="41"/>
  <c r="I1619" i="41"/>
  <c r="H1619" i="41"/>
  <c r="L1618" i="41"/>
  <c r="J1618" i="41"/>
  <c r="I1618" i="41"/>
  <c r="H1618" i="41"/>
  <c r="J1617" i="41"/>
  <c r="I1617" i="41"/>
  <c r="H1617" i="41"/>
  <c r="J1616" i="41"/>
  <c r="I1616" i="41"/>
  <c r="H1616" i="41"/>
  <c r="K1615" i="41"/>
  <c r="J1615" i="41"/>
  <c r="K1614" i="41"/>
  <c r="J1614" i="41"/>
  <c r="J1613" i="41"/>
  <c r="H1613" i="41"/>
  <c r="J1612" i="41"/>
  <c r="H1612" i="41"/>
  <c r="J1611" i="41"/>
  <c r="H1611" i="41"/>
  <c r="J1610" i="41"/>
  <c r="H1610" i="41"/>
  <c r="L1609" i="41"/>
  <c r="J1609" i="41"/>
  <c r="I1609" i="41"/>
  <c r="H1609" i="41"/>
  <c r="L1608" i="41"/>
  <c r="J1608" i="41"/>
  <c r="I1608" i="41"/>
  <c r="H1608" i="41"/>
  <c r="L1607" i="41"/>
  <c r="J1607" i="41"/>
  <c r="I1607" i="41"/>
  <c r="H1607" i="41"/>
  <c r="L1606" i="41"/>
  <c r="J1606" i="41"/>
  <c r="I1606" i="41"/>
  <c r="H1606" i="41"/>
  <c r="J1605" i="41"/>
  <c r="I1605" i="41"/>
  <c r="H1605" i="41"/>
  <c r="J1604" i="41"/>
  <c r="I1604" i="41"/>
  <c r="H1604" i="41"/>
  <c r="L1602" i="41"/>
  <c r="J1602" i="41"/>
  <c r="I1602" i="41"/>
  <c r="H1602" i="41"/>
  <c r="L1601" i="41"/>
  <c r="J1601" i="41"/>
  <c r="I1601" i="41"/>
  <c r="H1601" i="41"/>
  <c r="L1600" i="41"/>
  <c r="J1600" i="41"/>
  <c r="I1600" i="41"/>
  <c r="H1600" i="41"/>
  <c r="L1599" i="41"/>
  <c r="J1599" i="41"/>
  <c r="I1599" i="41"/>
  <c r="H1599" i="41"/>
  <c r="L1598" i="41"/>
  <c r="J1598" i="41"/>
  <c r="I1598" i="41"/>
  <c r="H1598" i="41"/>
  <c r="L1597" i="41"/>
  <c r="J1597" i="41"/>
  <c r="I1597" i="41"/>
  <c r="H1597" i="41"/>
  <c r="L1596" i="41"/>
  <c r="J1596" i="41"/>
  <c r="I1596" i="41"/>
  <c r="H1596" i="41"/>
  <c r="L1595" i="41"/>
  <c r="J1595" i="41"/>
  <c r="I1595" i="41"/>
  <c r="H1595" i="41"/>
  <c r="J1594" i="41"/>
  <c r="I1594" i="41"/>
  <c r="H1594" i="41"/>
  <c r="J1593" i="41"/>
  <c r="I1593" i="41"/>
  <c r="H1593" i="41"/>
  <c r="K1592" i="41"/>
  <c r="J1592" i="41"/>
  <c r="K1591" i="41"/>
  <c r="J1591" i="41"/>
  <c r="J1590" i="41"/>
  <c r="H1590" i="41"/>
  <c r="J1589" i="41"/>
  <c r="H1589" i="41"/>
  <c r="J1588" i="41"/>
  <c r="H1588" i="41"/>
  <c r="J1587" i="41"/>
  <c r="H1587" i="41"/>
  <c r="L1586" i="41"/>
  <c r="J1586" i="41"/>
  <c r="I1586" i="41"/>
  <c r="H1586" i="41"/>
  <c r="L1585" i="41"/>
  <c r="J1585" i="41"/>
  <c r="I1585" i="41"/>
  <c r="H1585" i="41"/>
  <c r="L1584" i="41"/>
  <c r="J1584" i="41"/>
  <c r="I1584" i="41"/>
  <c r="H1584" i="41"/>
  <c r="L1583" i="41"/>
  <c r="J1583" i="41"/>
  <c r="I1583" i="41"/>
  <c r="H1583" i="41"/>
  <c r="J1582" i="41"/>
  <c r="I1582" i="41"/>
  <c r="H1582" i="41"/>
  <c r="J1581" i="41"/>
  <c r="I1581" i="41"/>
  <c r="H1581" i="41"/>
  <c r="L1579" i="41"/>
  <c r="J1579" i="41"/>
  <c r="I1579" i="41"/>
  <c r="H1579" i="41"/>
  <c r="L1578" i="41"/>
  <c r="J1578" i="41"/>
  <c r="I1578" i="41"/>
  <c r="H1578" i="41"/>
  <c r="L1577" i="41"/>
  <c r="J1577" i="41"/>
  <c r="I1577" i="41"/>
  <c r="H1577" i="41"/>
  <c r="L1576" i="41"/>
  <c r="J1576" i="41"/>
  <c r="I1576" i="41"/>
  <c r="H1576" i="41"/>
  <c r="L1575" i="41"/>
  <c r="J1575" i="41"/>
  <c r="I1575" i="41"/>
  <c r="H1575" i="41"/>
  <c r="L1574" i="41"/>
  <c r="J1574" i="41"/>
  <c r="I1574" i="41"/>
  <c r="H1574" i="41"/>
  <c r="L1573" i="41"/>
  <c r="J1573" i="41"/>
  <c r="I1573" i="41"/>
  <c r="H1573" i="41"/>
  <c r="L1572" i="41"/>
  <c r="J1572" i="41"/>
  <c r="I1572" i="41"/>
  <c r="H1572" i="41"/>
  <c r="J1571" i="41"/>
  <c r="I1571" i="41"/>
  <c r="H1571" i="41"/>
  <c r="J1570" i="41"/>
  <c r="I1570" i="41"/>
  <c r="H1570" i="41"/>
  <c r="K1569" i="41"/>
  <c r="J1569" i="41"/>
  <c r="K1568" i="41"/>
  <c r="J1568" i="41"/>
  <c r="J1567" i="41"/>
  <c r="H1567" i="41"/>
  <c r="J1566" i="41"/>
  <c r="H1566" i="41"/>
  <c r="J1565" i="41"/>
  <c r="H1565" i="41"/>
  <c r="J1564" i="41"/>
  <c r="H1564" i="41"/>
  <c r="L1563" i="41"/>
  <c r="J1563" i="41"/>
  <c r="I1563" i="41"/>
  <c r="H1563" i="41"/>
  <c r="L1562" i="41"/>
  <c r="J1562" i="41"/>
  <c r="I1562" i="41"/>
  <c r="H1562" i="41"/>
  <c r="L1561" i="41"/>
  <c r="J1561" i="41"/>
  <c r="I1561" i="41"/>
  <c r="H1561" i="41"/>
  <c r="L1560" i="41"/>
  <c r="J1560" i="41"/>
  <c r="I1560" i="41"/>
  <c r="H1560" i="41"/>
  <c r="J1559" i="41"/>
  <c r="I1559" i="41"/>
  <c r="H1559" i="41"/>
  <c r="J1558" i="41"/>
  <c r="I1558" i="41"/>
  <c r="H1558" i="41"/>
  <c r="L1556" i="41"/>
  <c r="J1556" i="41"/>
  <c r="I1556" i="41"/>
  <c r="H1556" i="41"/>
  <c r="L1555" i="41"/>
  <c r="J1555" i="41"/>
  <c r="I1555" i="41"/>
  <c r="H1555" i="41"/>
  <c r="L1554" i="41"/>
  <c r="J1554" i="41"/>
  <c r="I1554" i="41"/>
  <c r="H1554" i="41"/>
  <c r="L1553" i="41"/>
  <c r="J1553" i="41"/>
  <c r="I1553" i="41"/>
  <c r="H1553" i="41"/>
  <c r="L1552" i="41"/>
  <c r="J1552" i="41"/>
  <c r="I1552" i="41"/>
  <c r="H1552" i="41"/>
  <c r="L1551" i="41"/>
  <c r="J1551" i="41"/>
  <c r="I1551" i="41"/>
  <c r="H1551" i="41"/>
  <c r="L1550" i="41"/>
  <c r="J1550" i="41"/>
  <c r="I1550" i="41"/>
  <c r="H1550" i="41"/>
  <c r="L1549" i="41"/>
  <c r="J1549" i="41"/>
  <c r="I1549" i="41"/>
  <c r="H1549" i="41"/>
  <c r="J1548" i="41"/>
  <c r="I1548" i="41"/>
  <c r="H1548" i="41"/>
  <c r="J1547" i="41"/>
  <c r="I1547" i="41"/>
  <c r="H1547" i="41"/>
  <c r="K1546" i="41"/>
  <c r="J1546" i="41"/>
  <c r="K1545" i="41"/>
  <c r="J1545" i="41"/>
  <c r="J1544" i="41"/>
  <c r="H1544" i="41"/>
  <c r="J1543" i="41"/>
  <c r="H1543" i="41"/>
  <c r="J1542" i="41"/>
  <c r="H1542" i="41"/>
  <c r="J1541" i="41"/>
  <c r="H1541" i="41"/>
  <c r="L1540" i="41"/>
  <c r="J1540" i="41"/>
  <c r="I1540" i="41"/>
  <c r="H1540" i="41"/>
  <c r="L1539" i="41"/>
  <c r="J1539" i="41"/>
  <c r="I1539" i="41"/>
  <c r="H1539" i="41"/>
  <c r="L1538" i="41"/>
  <c r="J1538" i="41"/>
  <c r="I1538" i="41"/>
  <c r="H1538" i="41"/>
  <c r="L1537" i="41"/>
  <c r="J1537" i="41"/>
  <c r="I1537" i="41"/>
  <c r="H1537" i="41"/>
  <c r="J1536" i="41"/>
  <c r="I1536" i="41"/>
  <c r="H1536" i="41"/>
  <c r="J1535" i="41"/>
  <c r="I1535" i="41"/>
  <c r="H1535" i="41"/>
  <c r="L1533" i="41"/>
  <c r="J1533" i="41"/>
  <c r="I1533" i="41"/>
  <c r="H1533" i="41"/>
  <c r="L1532" i="41"/>
  <c r="J1532" i="41"/>
  <c r="I1532" i="41"/>
  <c r="H1532" i="41"/>
  <c r="L1531" i="41"/>
  <c r="J1531" i="41"/>
  <c r="I1531" i="41"/>
  <c r="H1531" i="41"/>
  <c r="L1530" i="41"/>
  <c r="J1530" i="41"/>
  <c r="I1530" i="41"/>
  <c r="H1530" i="41"/>
  <c r="L1529" i="41"/>
  <c r="J1529" i="41"/>
  <c r="I1529" i="41"/>
  <c r="H1529" i="41"/>
  <c r="L1528" i="41"/>
  <c r="J1528" i="41"/>
  <c r="I1528" i="41"/>
  <c r="H1528" i="41"/>
  <c r="L1527" i="41"/>
  <c r="J1527" i="41"/>
  <c r="I1527" i="41"/>
  <c r="H1527" i="41"/>
  <c r="L1526" i="41"/>
  <c r="J1526" i="41"/>
  <c r="I1526" i="41"/>
  <c r="H1526" i="41"/>
  <c r="J1525" i="41"/>
  <c r="I1525" i="41"/>
  <c r="H1525" i="41"/>
  <c r="J1524" i="41"/>
  <c r="I1524" i="41"/>
  <c r="H1524" i="41"/>
  <c r="K1523" i="41"/>
  <c r="J1523" i="41"/>
  <c r="K1522" i="41"/>
  <c r="J1522" i="41"/>
  <c r="J1521" i="41"/>
  <c r="H1521" i="41"/>
  <c r="J1520" i="41"/>
  <c r="H1520" i="41"/>
  <c r="J1519" i="41"/>
  <c r="H1519" i="41"/>
  <c r="J1518" i="41"/>
  <c r="H1518" i="41"/>
  <c r="L1517" i="41"/>
  <c r="J1517" i="41"/>
  <c r="I1517" i="41"/>
  <c r="H1517" i="41"/>
  <c r="L1516" i="41"/>
  <c r="J1516" i="41"/>
  <c r="I1516" i="41"/>
  <c r="H1516" i="41"/>
  <c r="L1515" i="41"/>
  <c r="J1515" i="41"/>
  <c r="I1515" i="41"/>
  <c r="H1515" i="41"/>
  <c r="L1514" i="41"/>
  <c r="J1514" i="41"/>
  <c r="I1514" i="41"/>
  <c r="H1514" i="41"/>
  <c r="J1513" i="41"/>
  <c r="I1513" i="41"/>
  <c r="H1513" i="41"/>
  <c r="J1512" i="41"/>
  <c r="I1512" i="41"/>
  <c r="H1512" i="41"/>
  <c r="L1510" i="41"/>
  <c r="J1510" i="41"/>
  <c r="I1510" i="41"/>
  <c r="H1510" i="41"/>
  <c r="L1509" i="41"/>
  <c r="J1509" i="41"/>
  <c r="I1509" i="41"/>
  <c r="H1509" i="41"/>
  <c r="L1508" i="41"/>
  <c r="J1508" i="41"/>
  <c r="I1508" i="41"/>
  <c r="H1508" i="41"/>
  <c r="L1507" i="41"/>
  <c r="J1507" i="41"/>
  <c r="I1507" i="41"/>
  <c r="H1507" i="41"/>
  <c r="L1506" i="41"/>
  <c r="J1506" i="41"/>
  <c r="I1506" i="41"/>
  <c r="H1506" i="41"/>
  <c r="L1505" i="41"/>
  <c r="J1505" i="41"/>
  <c r="I1505" i="41"/>
  <c r="H1505" i="41"/>
  <c r="L1504" i="41"/>
  <c r="J1504" i="41"/>
  <c r="I1504" i="41"/>
  <c r="H1504" i="41"/>
  <c r="L1503" i="41"/>
  <c r="J1503" i="41"/>
  <c r="I1503" i="41"/>
  <c r="H1503" i="41"/>
  <c r="J1502" i="41"/>
  <c r="I1502" i="41"/>
  <c r="H1502" i="41"/>
  <c r="J1501" i="41"/>
  <c r="I1501" i="41"/>
  <c r="H1501" i="41"/>
  <c r="K1500" i="41"/>
  <c r="J1500" i="41"/>
  <c r="K1499" i="41"/>
  <c r="J1499" i="41"/>
  <c r="J1498" i="41"/>
  <c r="H1498" i="41"/>
  <c r="J1497" i="41"/>
  <c r="H1497" i="41"/>
  <c r="J1496" i="41"/>
  <c r="H1496" i="41"/>
  <c r="J1495" i="41"/>
  <c r="H1495" i="41"/>
  <c r="L1494" i="41"/>
  <c r="J1494" i="41"/>
  <c r="I1494" i="41"/>
  <c r="H1494" i="41"/>
  <c r="L1493" i="41"/>
  <c r="J1493" i="41"/>
  <c r="I1493" i="41"/>
  <c r="H1493" i="41"/>
  <c r="L1492" i="41"/>
  <c r="J1492" i="41"/>
  <c r="I1492" i="41"/>
  <c r="H1492" i="41"/>
  <c r="L1491" i="41"/>
  <c r="J1491" i="41"/>
  <c r="I1491" i="41"/>
  <c r="H1491" i="41"/>
  <c r="J1490" i="41"/>
  <c r="I1490" i="41"/>
  <c r="H1490" i="41"/>
  <c r="J1489" i="41"/>
  <c r="I1489" i="41"/>
  <c r="H1489" i="41"/>
  <c r="L1487" i="41"/>
  <c r="J1487" i="41"/>
  <c r="I1487" i="41"/>
  <c r="H1487" i="41"/>
  <c r="L1486" i="41"/>
  <c r="J1486" i="41"/>
  <c r="I1486" i="41"/>
  <c r="H1486" i="41"/>
  <c r="L1485" i="41"/>
  <c r="J1485" i="41"/>
  <c r="I1485" i="41"/>
  <c r="H1485" i="41"/>
  <c r="L1484" i="41"/>
  <c r="J1484" i="41"/>
  <c r="I1484" i="41"/>
  <c r="H1484" i="41"/>
  <c r="L1483" i="41"/>
  <c r="J1483" i="41"/>
  <c r="I1483" i="41"/>
  <c r="H1483" i="41"/>
  <c r="L1482" i="41"/>
  <c r="J1482" i="41"/>
  <c r="I1482" i="41"/>
  <c r="H1482" i="41"/>
  <c r="L1481" i="41"/>
  <c r="J1481" i="41"/>
  <c r="I1481" i="41"/>
  <c r="H1481" i="41"/>
  <c r="L1480" i="41"/>
  <c r="J1480" i="41"/>
  <c r="I1480" i="41"/>
  <c r="H1480" i="41"/>
  <c r="J1479" i="41"/>
  <c r="I1479" i="41"/>
  <c r="H1479" i="41"/>
  <c r="J1478" i="41"/>
  <c r="I1478" i="41"/>
  <c r="H1478" i="41"/>
  <c r="K1477" i="41"/>
  <c r="J1477" i="41"/>
  <c r="K1476" i="41"/>
  <c r="J1476" i="41"/>
  <c r="J1475" i="41"/>
  <c r="H1475" i="41"/>
  <c r="J1474" i="41"/>
  <c r="H1474" i="41"/>
  <c r="J1473" i="41"/>
  <c r="H1473" i="41"/>
  <c r="J1472" i="41"/>
  <c r="H1472" i="41"/>
  <c r="L1471" i="41"/>
  <c r="J1471" i="41"/>
  <c r="I1471" i="41"/>
  <c r="H1471" i="41"/>
  <c r="L1470" i="41"/>
  <c r="J1470" i="41"/>
  <c r="I1470" i="41"/>
  <c r="H1470" i="41"/>
  <c r="L1469" i="41"/>
  <c r="J1469" i="41"/>
  <c r="I1469" i="41"/>
  <c r="H1469" i="41"/>
  <c r="L1468" i="41"/>
  <c r="J1468" i="41"/>
  <c r="I1468" i="41"/>
  <c r="H1468" i="41"/>
  <c r="J1467" i="41"/>
  <c r="I1467" i="41"/>
  <c r="H1467" i="41"/>
  <c r="J1466" i="41"/>
  <c r="I1466" i="41"/>
  <c r="H1466" i="41"/>
  <c r="L1464" i="41"/>
  <c r="J1464" i="41"/>
  <c r="I1464" i="41"/>
  <c r="H1464" i="41"/>
  <c r="L1463" i="41"/>
  <c r="J1463" i="41"/>
  <c r="I1463" i="41"/>
  <c r="H1463" i="41"/>
  <c r="L1462" i="41"/>
  <c r="J1462" i="41"/>
  <c r="I1462" i="41"/>
  <c r="H1462" i="41"/>
  <c r="L1461" i="41"/>
  <c r="J1461" i="41"/>
  <c r="I1461" i="41"/>
  <c r="H1461" i="41"/>
  <c r="L1460" i="41"/>
  <c r="J1460" i="41"/>
  <c r="I1460" i="41"/>
  <c r="H1460" i="41"/>
  <c r="L1459" i="41"/>
  <c r="J1459" i="41"/>
  <c r="I1459" i="41"/>
  <c r="H1459" i="41"/>
  <c r="L1458" i="41"/>
  <c r="J1458" i="41"/>
  <c r="I1458" i="41"/>
  <c r="H1458" i="41"/>
  <c r="L1457" i="41"/>
  <c r="J1457" i="41"/>
  <c r="I1457" i="41"/>
  <c r="H1457" i="41"/>
  <c r="J1456" i="41"/>
  <c r="I1456" i="41"/>
  <c r="H1456" i="41"/>
  <c r="J1455" i="41"/>
  <c r="I1455" i="41"/>
  <c r="H1455" i="41"/>
  <c r="K1454" i="41"/>
  <c r="J1454" i="41"/>
  <c r="K1453" i="41"/>
  <c r="J1453" i="41"/>
  <c r="J1452" i="41"/>
  <c r="H1452" i="41"/>
  <c r="J1451" i="41"/>
  <c r="H1451" i="41"/>
  <c r="J1450" i="41"/>
  <c r="H1450" i="41"/>
  <c r="J1449" i="41"/>
  <c r="H1449" i="41"/>
  <c r="L1448" i="41"/>
  <c r="J1448" i="41"/>
  <c r="I1448" i="41"/>
  <c r="H1448" i="41"/>
  <c r="L1447" i="41"/>
  <c r="J1447" i="41"/>
  <c r="I1447" i="41"/>
  <c r="H1447" i="41"/>
  <c r="L1446" i="41"/>
  <c r="J1446" i="41"/>
  <c r="I1446" i="41"/>
  <c r="H1446" i="41"/>
  <c r="L1445" i="41"/>
  <c r="J1445" i="41"/>
  <c r="I1445" i="41"/>
  <c r="H1445" i="41"/>
  <c r="J1444" i="41"/>
  <c r="I1444" i="41"/>
  <c r="H1444" i="41"/>
  <c r="J1443" i="41"/>
  <c r="I1443" i="41"/>
  <c r="H1443" i="41"/>
  <c r="L1441" i="41"/>
  <c r="J1441" i="41"/>
  <c r="I1441" i="41"/>
  <c r="H1441" i="41"/>
  <c r="L1440" i="41"/>
  <c r="J1440" i="41"/>
  <c r="I1440" i="41"/>
  <c r="H1440" i="41"/>
  <c r="L1439" i="41"/>
  <c r="J1439" i="41"/>
  <c r="I1439" i="41"/>
  <c r="H1439" i="41"/>
  <c r="L1438" i="41"/>
  <c r="J1438" i="41"/>
  <c r="I1438" i="41"/>
  <c r="H1438" i="41"/>
  <c r="L1437" i="41"/>
  <c r="J1437" i="41"/>
  <c r="I1437" i="41"/>
  <c r="H1437" i="41"/>
  <c r="L1436" i="41"/>
  <c r="J1436" i="41"/>
  <c r="I1436" i="41"/>
  <c r="H1436" i="41"/>
  <c r="L1435" i="41"/>
  <c r="J1435" i="41"/>
  <c r="I1435" i="41"/>
  <c r="H1435" i="41"/>
  <c r="L1434" i="41"/>
  <c r="J1434" i="41"/>
  <c r="I1434" i="41"/>
  <c r="H1434" i="41"/>
  <c r="J1433" i="41"/>
  <c r="I1433" i="41"/>
  <c r="H1433" i="41"/>
  <c r="J1432" i="41"/>
  <c r="I1432" i="41"/>
  <c r="H1432" i="41"/>
  <c r="K1431" i="41"/>
  <c r="J1431" i="41"/>
  <c r="K1430" i="41"/>
  <c r="J1430" i="41"/>
  <c r="J1429" i="41"/>
  <c r="H1429" i="41"/>
  <c r="J1428" i="41"/>
  <c r="H1428" i="41"/>
  <c r="J1427" i="41"/>
  <c r="H1427" i="41"/>
  <c r="J1426" i="41"/>
  <c r="H1426" i="41"/>
  <c r="L1425" i="41"/>
  <c r="J1425" i="41"/>
  <c r="I1425" i="41"/>
  <c r="H1425" i="41"/>
  <c r="L1424" i="41"/>
  <c r="J1424" i="41"/>
  <c r="I1424" i="41"/>
  <c r="H1424" i="41"/>
  <c r="L1423" i="41"/>
  <c r="J1423" i="41"/>
  <c r="I1423" i="41"/>
  <c r="H1423" i="41"/>
  <c r="L1422" i="41"/>
  <c r="J1422" i="41"/>
  <c r="I1422" i="41"/>
  <c r="H1422" i="41"/>
  <c r="J1421" i="41"/>
  <c r="I1421" i="41"/>
  <c r="H1421" i="41"/>
  <c r="J1420" i="41"/>
  <c r="I1420" i="41"/>
  <c r="H1420" i="41"/>
  <c r="L1418" i="41"/>
  <c r="J1418" i="41"/>
  <c r="I1418" i="41"/>
  <c r="H1418" i="41"/>
  <c r="L1417" i="41"/>
  <c r="J1417" i="41"/>
  <c r="I1417" i="41"/>
  <c r="H1417" i="41"/>
  <c r="L1416" i="41"/>
  <c r="J1416" i="41"/>
  <c r="I1416" i="41"/>
  <c r="H1416" i="41"/>
  <c r="L1415" i="41"/>
  <c r="J1415" i="41"/>
  <c r="I1415" i="41"/>
  <c r="H1415" i="41"/>
  <c r="L1414" i="41"/>
  <c r="J1414" i="41"/>
  <c r="I1414" i="41"/>
  <c r="H1414" i="41"/>
  <c r="L1413" i="41"/>
  <c r="J1413" i="41"/>
  <c r="I1413" i="41"/>
  <c r="H1413" i="41"/>
  <c r="L1412" i="41"/>
  <c r="J1412" i="41"/>
  <c r="I1412" i="41"/>
  <c r="H1412" i="41"/>
  <c r="L1411" i="41"/>
  <c r="J1411" i="41"/>
  <c r="I1411" i="41"/>
  <c r="H1411" i="41"/>
  <c r="J1410" i="41"/>
  <c r="I1410" i="41"/>
  <c r="H1410" i="41"/>
  <c r="J1409" i="41"/>
  <c r="I1409" i="41"/>
  <c r="H1409" i="41"/>
  <c r="K1408" i="41"/>
  <c r="J1408" i="41"/>
  <c r="K1407" i="41"/>
  <c r="J1407" i="41"/>
  <c r="J1406" i="41"/>
  <c r="H1406" i="41"/>
  <c r="J1405" i="41"/>
  <c r="H1405" i="41"/>
  <c r="J1404" i="41"/>
  <c r="H1404" i="41"/>
  <c r="J1403" i="41"/>
  <c r="H1403" i="41"/>
  <c r="L1402" i="41"/>
  <c r="J1402" i="41"/>
  <c r="I1402" i="41"/>
  <c r="H1402" i="41"/>
  <c r="L1401" i="41"/>
  <c r="J1401" i="41"/>
  <c r="I1401" i="41"/>
  <c r="H1401" i="41"/>
  <c r="L1400" i="41"/>
  <c r="J1400" i="41"/>
  <c r="I1400" i="41"/>
  <c r="H1400" i="41"/>
  <c r="L1399" i="41"/>
  <c r="J1399" i="41"/>
  <c r="I1399" i="41"/>
  <c r="H1399" i="41"/>
  <c r="J1398" i="41"/>
  <c r="I1398" i="41"/>
  <c r="H1398" i="41"/>
  <c r="J1397" i="41"/>
  <c r="I1397" i="41"/>
  <c r="H1397" i="41"/>
  <c r="L1395" i="41"/>
  <c r="J1395" i="41"/>
  <c r="I1395" i="41"/>
  <c r="H1395" i="41"/>
  <c r="L1394" i="41"/>
  <c r="J1394" i="41"/>
  <c r="I1394" i="41"/>
  <c r="H1394" i="41"/>
  <c r="L1393" i="41"/>
  <c r="J1393" i="41"/>
  <c r="I1393" i="41"/>
  <c r="H1393" i="41"/>
  <c r="L1392" i="41"/>
  <c r="J1392" i="41"/>
  <c r="I1392" i="41"/>
  <c r="H1392" i="41"/>
  <c r="L1391" i="41"/>
  <c r="J1391" i="41"/>
  <c r="I1391" i="41"/>
  <c r="H1391" i="41"/>
  <c r="L1390" i="41"/>
  <c r="J1390" i="41"/>
  <c r="I1390" i="41"/>
  <c r="H1390" i="41"/>
  <c r="L1389" i="41"/>
  <c r="J1389" i="41"/>
  <c r="I1389" i="41"/>
  <c r="H1389" i="41"/>
  <c r="L1388" i="41"/>
  <c r="J1388" i="41"/>
  <c r="I1388" i="41"/>
  <c r="H1388" i="41"/>
  <c r="J1387" i="41"/>
  <c r="I1387" i="41"/>
  <c r="H1387" i="41"/>
  <c r="J1386" i="41"/>
  <c r="I1386" i="41"/>
  <c r="H1386" i="41"/>
  <c r="K1385" i="41"/>
  <c r="J1385" i="41"/>
  <c r="K1384" i="41"/>
  <c r="J1384" i="41"/>
  <c r="J1383" i="41"/>
  <c r="H1383" i="41"/>
  <c r="J1382" i="41"/>
  <c r="H1382" i="41"/>
  <c r="J1381" i="41"/>
  <c r="H1381" i="41"/>
  <c r="J1380" i="41"/>
  <c r="H1380" i="41"/>
  <c r="L1379" i="41"/>
  <c r="J1379" i="41"/>
  <c r="I1379" i="41"/>
  <c r="H1379" i="41"/>
  <c r="L1378" i="41"/>
  <c r="J1378" i="41"/>
  <c r="I1378" i="41"/>
  <c r="H1378" i="41"/>
  <c r="L1377" i="41"/>
  <c r="J1377" i="41"/>
  <c r="I1377" i="41"/>
  <c r="H1377" i="41"/>
  <c r="L1376" i="41"/>
  <c r="J1376" i="41"/>
  <c r="I1376" i="41"/>
  <c r="H1376" i="41"/>
  <c r="J1375" i="41"/>
  <c r="I1375" i="41"/>
  <c r="H1375" i="41"/>
  <c r="J1374" i="41"/>
  <c r="I1374" i="41"/>
  <c r="H1374" i="41"/>
  <c r="L1372" i="41"/>
  <c r="J1372" i="41"/>
  <c r="I1372" i="41"/>
  <c r="H1372" i="41"/>
  <c r="L1371" i="41"/>
  <c r="J1371" i="41"/>
  <c r="I1371" i="41"/>
  <c r="H1371" i="41"/>
  <c r="L1370" i="41"/>
  <c r="J1370" i="41"/>
  <c r="I1370" i="41"/>
  <c r="H1370" i="41"/>
  <c r="L1369" i="41"/>
  <c r="J1369" i="41"/>
  <c r="I1369" i="41"/>
  <c r="H1369" i="41"/>
  <c r="L1368" i="41"/>
  <c r="J1368" i="41"/>
  <c r="I1368" i="41"/>
  <c r="H1368" i="41"/>
  <c r="L1367" i="41"/>
  <c r="J1367" i="41"/>
  <c r="I1367" i="41"/>
  <c r="H1367" i="41"/>
  <c r="L1366" i="41"/>
  <c r="J1366" i="41"/>
  <c r="I1366" i="41"/>
  <c r="H1366" i="41"/>
  <c r="L1365" i="41"/>
  <c r="J1365" i="41"/>
  <c r="I1365" i="41"/>
  <c r="H1365" i="41"/>
  <c r="J1364" i="41"/>
  <c r="I1364" i="41"/>
  <c r="H1364" i="41"/>
  <c r="J1363" i="41"/>
  <c r="I1363" i="41"/>
  <c r="H1363" i="41"/>
  <c r="K1362" i="41"/>
  <c r="J1362" i="41"/>
  <c r="K1361" i="41"/>
  <c r="J1361" i="41"/>
  <c r="J1360" i="41"/>
  <c r="H1360" i="41"/>
  <c r="J1359" i="41"/>
  <c r="H1359" i="41"/>
  <c r="J1358" i="41"/>
  <c r="H1358" i="41"/>
  <c r="J1357" i="41"/>
  <c r="H1357" i="41"/>
  <c r="L1356" i="41"/>
  <c r="J1356" i="41"/>
  <c r="I1356" i="41"/>
  <c r="H1356" i="41"/>
  <c r="L1355" i="41"/>
  <c r="J1355" i="41"/>
  <c r="I1355" i="41"/>
  <c r="H1355" i="41"/>
  <c r="L1354" i="41"/>
  <c r="J1354" i="41"/>
  <c r="I1354" i="41"/>
  <c r="H1354" i="41"/>
  <c r="L1353" i="41"/>
  <c r="J1353" i="41"/>
  <c r="I1353" i="41"/>
  <c r="H1353" i="41"/>
  <c r="J1352" i="41"/>
  <c r="I1352" i="41"/>
  <c r="H1352" i="41"/>
  <c r="J1351" i="41"/>
  <c r="I1351" i="41"/>
  <c r="H1351" i="41"/>
  <c r="L1349" i="41"/>
  <c r="J1349" i="41"/>
  <c r="I1349" i="41"/>
  <c r="H1349" i="41"/>
  <c r="L1348" i="41"/>
  <c r="J1348" i="41"/>
  <c r="I1348" i="41"/>
  <c r="H1348" i="41"/>
  <c r="L1347" i="41"/>
  <c r="J1347" i="41"/>
  <c r="I1347" i="41"/>
  <c r="H1347" i="41"/>
  <c r="L1346" i="41"/>
  <c r="J1346" i="41"/>
  <c r="I1346" i="41"/>
  <c r="H1346" i="41"/>
  <c r="L1345" i="41"/>
  <c r="J1345" i="41"/>
  <c r="I1345" i="41"/>
  <c r="H1345" i="41"/>
  <c r="L1344" i="41"/>
  <c r="J1344" i="41"/>
  <c r="I1344" i="41"/>
  <c r="H1344" i="41"/>
  <c r="L1343" i="41"/>
  <c r="J1343" i="41"/>
  <c r="I1343" i="41"/>
  <c r="H1343" i="41"/>
  <c r="L1342" i="41"/>
  <c r="J1342" i="41"/>
  <c r="I1342" i="41"/>
  <c r="H1342" i="41"/>
  <c r="J1341" i="41"/>
  <c r="I1341" i="41"/>
  <c r="H1341" i="41"/>
  <c r="J1340" i="41"/>
  <c r="I1340" i="41"/>
  <c r="H1340" i="41"/>
  <c r="K1339" i="41"/>
  <c r="J1339" i="41"/>
  <c r="K1338" i="41"/>
  <c r="J1338" i="41"/>
  <c r="J1337" i="41"/>
  <c r="H1337" i="41"/>
  <c r="J1336" i="41"/>
  <c r="H1336" i="41"/>
  <c r="J1335" i="41"/>
  <c r="H1335" i="41"/>
  <c r="J1334" i="41"/>
  <c r="H1334" i="41"/>
  <c r="L1333" i="41"/>
  <c r="J1333" i="41"/>
  <c r="I1333" i="41"/>
  <c r="H1333" i="41"/>
  <c r="L1332" i="41"/>
  <c r="J1332" i="41"/>
  <c r="I1332" i="41"/>
  <c r="H1332" i="41"/>
  <c r="L1331" i="41"/>
  <c r="J1331" i="41"/>
  <c r="I1331" i="41"/>
  <c r="H1331" i="41"/>
  <c r="L1330" i="41"/>
  <c r="J1330" i="41"/>
  <c r="I1330" i="41"/>
  <c r="H1330" i="41"/>
  <c r="J1329" i="41"/>
  <c r="I1329" i="41"/>
  <c r="H1329" i="41"/>
  <c r="J1328" i="41"/>
  <c r="I1328" i="41"/>
  <c r="H1328" i="41"/>
  <c r="L1326" i="41"/>
  <c r="J1326" i="41"/>
  <c r="I1326" i="41"/>
  <c r="H1326" i="41"/>
  <c r="L1325" i="41"/>
  <c r="J1325" i="41"/>
  <c r="I1325" i="41"/>
  <c r="H1325" i="41"/>
  <c r="L1324" i="41"/>
  <c r="J1324" i="41"/>
  <c r="I1324" i="41"/>
  <c r="H1324" i="41"/>
  <c r="L1323" i="41"/>
  <c r="J1323" i="41"/>
  <c r="I1323" i="41"/>
  <c r="H1323" i="41"/>
  <c r="L1322" i="41"/>
  <c r="J1322" i="41"/>
  <c r="I1322" i="41"/>
  <c r="H1322" i="41"/>
  <c r="L1321" i="41"/>
  <c r="J1321" i="41"/>
  <c r="I1321" i="41"/>
  <c r="H1321" i="41"/>
  <c r="L1320" i="41"/>
  <c r="J1320" i="41"/>
  <c r="I1320" i="41"/>
  <c r="H1320" i="41"/>
  <c r="L1319" i="41"/>
  <c r="J1319" i="41"/>
  <c r="I1319" i="41"/>
  <c r="H1319" i="41"/>
  <c r="J1318" i="41"/>
  <c r="I1318" i="41"/>
  <c r="H1318" i="41"/>
  <c r="J1317" i="41"/>
  <c r="I1317" i="41"/>
  <c r="H1317" i="41"/>
  <c r="K1316" i="41"/>
  <c r="J1316" i="41"/>
  <c r="K1315" i="41"/>
  <c r="J1315" i="41"/>
  <c r="J1314" i="41"/>
  <c r="H1314" i="41"/>
  <c r="J1313" i="41"/>
  <c r="H1313" i="41"/>
  <c r="J1312" i="41"/>
  <c r="H1312" i="41"/>
  <c r="J1311" i="41"/>
  <c r="H1311" i="41"/>
  <c r="L1310" i="41"/>
  <c r="J1310" i="41"/>
  <c r="I1310" i="41"/>
  <c r="H1310" i="41"/>
  <c r="L1309" i="41"/>
  <c r="J1309" i="41"/>
  <c r="I1309" i="41"/>
  <c r="H1309" i="41"/>
  <c r="L1308" i="41"/>
  <c r="J1308" i="41"/>
  <c r="I1308" i="41"/>
  <c r="H1308" i="41"/>
  <c r="L1307" i="41"/>
  <c r="J1307" i="41"/>
  <c r="I1307" i="41"/>
  <c r="H1307" i="41"/>
  <c r="J1306" i="41"/>
  <c r="I1306" i="41"/>
  <c r="H1306" i="41"/>
  <c r="J1305" i="41"/>
  <c r="I1305" i="41"/>
  <c r="H1305" i="41"/>
  <c r="L1303" i="41"/>
  <c r="J1303" i="41"/>
  <c r="I1303" i="41"/>
  <c r="H1303" i="41"/>
  <c r="L1302" i="41"/>
  <c r="J1302" i="41"/>
  <c r="I1302" i="41"/>
  <c r="H1302" i="41"/>
  <c r="L1301" i="41"/>
  <c r="J1301" i="41"/>
  <c r="I1301" i="41"/>
  <c r="H1301" i="41"/>
  <c r="L1300" i="41"/>
  <c r="J1300" i="41"/>
  <c r="I1300" i="41"/>
  <c r="H1300" i="41"/>
  <c r="L1299" i="41"/>
  <c r="J1299" i="41"/>
  <c r="I1299" i="41"/>
  <c r="H1299" i="41"/>
  <c r="L1298" i="41"/>
  <c r="J1298" i="41"/>
  <c r="I1298" i="41"/>
  <c r="H1298" i="41"/>
  <c r="L1297" i="41"/>
  <c r="J1297" i="41"/>
  <c r="I1297" i="41"/>
  <c r="H1297" i="41"/>
  <c r="L1296" i="41"/>
  <c r="J1296" i="41"/>
  <c r="I1296" i="41"/>
  <c r="H1296" i="41"/>
  <c r="J1295" i="41"/>
  <c r="I1295" i="41"/>
  <c r="H1295" i="41"/>
  <c r="J1294" i="41"/>
  <c r="I1294" i="41"/>
  <c r="H1294" i="41"/>
  <c r="K1293" i="41"/>
  <c r="J1293" i="41"/>
  <c r="K1292" i="41"/>
  <c r="J1292" i="41"/>
  <c r="J1291" i="41"/>
  <c r="H1291" i="41"/>
  <c r="J1290" i="41"/>
  <c r="H1290" i="41"/>
  <c r="J1289" i="41"/>
  <c r="H1289" i="41"/>
  <c r="J1288" i="41"/>
  <c r="H1288" i="41"/>
  <c r="L1287" i="41"/>
  <c r="J1287" i="41"/>
  <c r="I1287" i="41"/>
  <c r="H1287" i="41"/>
  <c r="L1286" i="41"/>
  <c r="J1286" i="41"/>
  <c r="I1286" i="41"/>
  <c r="H1286" i="41"/>
  <c r="L1285" i="41"/>
  <c r="J1285" i="41"/>
  <c r="I1285" i="41"/>
  <c r="H1285" i="41"/>
  <c r="L1284" i="41"/>
  <c r="J1284" i="41"/>
  <c r="I1284" i="41"/>
  <c r="H1284" i="41"/>
  <c r="J1283" i="41"/>
  <c r="I1283" i="41"/>
  <c r="H1283" i="41"/>
  <c r="J1282" i="41"/>
  <c r="I1282" i="41"/>
  <c r="H1282" i="41"/>
  <c r="L1280" i="41"/>
  <c r="J1280" i="41"/>
  <c r="I1280" i="41"/>
  <c r="H1280" i="41"/>
  <c r="L1279" i="41"/>
  <c r="J1279" i="41"/>
  <c r="I1279" i="41"/>
  <c r="H1279" i="41"/>
  <c r="L1278" i="41"/>
  <c r="J1278" i="41"/>
  <c r="I1278" i="41"/>
  <c r="H1278" i="41"/>
  <c r="L1277" i="41"/>
  <c r="J1277" i="41"/>
  <c r="I1277" i="41"/>
  <c r="H1277" i="41"/>
  <c r="L1276" i="41"/>
  <c r="J1276" i="41"/>
  <c r="I1276" i="41"/>
  <c r="H1276" i="41"/>
  <c r="L1275" i="41"/>
  <c r="J1275" i="41"/>
  <c r="I1275" i="41"/>
  <c r="H1275" i="41"/>
  <c r="L1274" i="41"/>
  <c r="J1274" i="41"/>
  <c r="I1274" i="41"/>
  <c r="H1274" i="41"/>
  <c r="L1273" i="41"/>
  <c r="J1273" i="41"/>
  <c r="I1273" i="41"/>
  <c r="H1273" i="41"/>
  <c r="J1272" i="41"/>
  <c r="I1272" i="41"/>
  <c r="H1272" i="41"/>
  <c r="J1271" i="41"/>
  <c r="I1271" i="41"/>
  <c r="H1271" i="41"/>
  <c r="K1270" i="41"/>
  <c r="J1270" i="41"/>
  <c r="K1269" i="41"/>
  <c r="J1269" i="41"/>
  <c r="J1268" i="41"/>
  <c r="H1268" i="41"/>
  <c r="J1267" i="41"/>
  <c r="H1267" i="41"/>
  <c r="J1266" i="41"/>
  <c r="H1266" i="41"/>
  <c r="J1265" i="41"/>
  <c r="H1265" i="41"/>
  <c r="L1264" i="41"/>
  <c r="J1264" i="41"/>
  <c r="I1264" i="41"/>
  <c r="H1264" i="41"/>
  <c r="L1263" i="41"/>
  <c r="J1263" i="41"/>
  <c r="I1263" i="41"/>
  <c r="H1263" i="41"/>
  <c r="L1262" i="41"/>
  <c r="J1262" i="41"/>
  <c r="I1262" i="41"/>
  <c r="H1262" i="41"/>
  <c r="L1261" i="41"/>
  <c r="J1261" i="41"/>
  <c r="I1261" i="41"/>
  <c r="H1261" i="41"/>
  <c r="J1260" i="41"/>
  <c r="I1260" i="41"/>
  <c r="H1260" i="41"/>
  <c r="J1259" i="41"/>
  <c r="I1259" i="41"/>
  <c r="H1259" i="41"/>
  <c r="L1257" i="41"/>
  <c r="J1257" i="41"/>
  <c r="I1257" i="41"/>
  <c r="H1257" i="41"/>
  <c r="L1256" i="41"/>
  <c r="J1256" i="41"/>
  <c r="I1256" i="41"/>
  <c r="H1256" i="41"/>
  <c r="L1255" i="41"/>
  <c r="J1255" i="41"/>
  <c r="I1255" i="41"/>
  <c r="H1255" i="41"/>
  <c r="L1254" i="41"/>
  <c r="J1254" i="41"/>
  <c r="I1254" i="41"/>
  <c r="H1254" i="41"/>
  <c r="L1253" i="41"/>
  <c r="J1253" i="41"/>
  <c r="I1253" i="41"/>
  <c r="H1253" i="41"/>
  <c r="L1252" i="41"/>
  <c r="J1252" i="41"/>
  <c r="I1252" i="41"/>
  <c r="H1252" i="41"/>
  <c r="L1251" i="41"/>
  <c r="J1251" i="41"/>
  <c r="I1251" i="41"/>
  <c r="H1251" i="41"/>
  <c r="L1250" i="41"/>
  <c r="J1250" i="41"/>
  <c r="I1250" i="41"/>
  <c r="H1250" i="41"/>
  <c r="J1249" i="41"/>
  <c r="I1249" i="41"/>
  <c r="H1249" i="41"/>
  <c r="J1248" i="41"/>
  <c r="I1248" i="41"/>
  <c r="H1248" i="41"/>
  <c r="K1247" i="41"/>
  <c r="J1247" i="41"/>
  <c r="K1246" i="41"/>
  <c r="J1246" i="41"/>
  <c r="J1245" i="41"/>
  <c r="H1245" i="41"/>
  <c r="J1244" i="41"/>
  <c r="H1244" i="41"/>
  <c r="J1243" i="41"/>
  <c r="H1243" i="41"/>
  <c r="J1242" i="41"/>
  <c r="H1242" i="41"/>
  <c r="L1241" i="41"/>
  <c r="J1241" i="41"/>
  <c r="I1241" i="41"/>
  <c r="H1241" i="41"/>
  <c r="L1240" i="41"/>
  <c r="J1240" i="41"/>
  <c r="I1240" i="41"/>
  <c r="H1240" i="41"/>
  <c r="L1239" i="41"/>
  <c r="J1239" i="41"/>
  <c r="I1239" i="41"/>
  <c r="H1239" i="41"/>
  <c r="L1238" i="41"/>
  <c r="J1238" i="41"/>
  <c r="I1238" i="41"/>
  <c r="H1238" i="41"/>
  <c r="J1237" i="41"/>
  <c r="I1237" i="41"/>
  <c r="H1237" i="41"/>
  <c r="J1236" i="41"/>
  <c r="I1236" i="41"/>
  <c r="H1236" i="41"/>
  <c r="L1234" i="41"/>
  <c r="J1234" i="41"/>
  <c r="I1234" i="41"/>
  <c r="H1234" i="41"/>
  <c r="L1233" i="41"/>
  <c r="J1233" i="41"/>
  <c r="I1233" i="41"/>
  <c r="H1233" i="41"/>
  <c r="L1232" i="41"/>
  <c r="J1232" i="41"/>
  <c r="I1232" i="41"/>
  <c r="H1232" i="41"/>
  <c r="L1231" i="41"/>
  <c r="J1231" i="41"/>
  <c r="I1231" i="41"/>
  <c r="H1231" i="41"/>
  <c r="L1230" i="41"/>
  <c r="J1230" i="41"/>
  <c r="I1230" i="41"/>
  <c r="H1230" i="41"/>
  <c r="L1229" i="41"/>
  <c r="J1229" i="41"/>
  <c r="I1229" i="41"/>
  <c r="H1229" i="41"/>
  <c r="L1228" i="41"/>
  <c r="J1228" i="41"/>
  <c r="I1228" i="41"/>
  <c r="H1228" i="41"/>
  <c r="L1227" i="41"/>
  <c r="J1227" i="41"/>
  <c r="I1227" i="41"/>
  <c r="H1227" i="41"/>
  <c r="J1226" i="41"/>
  <c r="I1226" i="41"/>
  <c r="H1226" i="41"/>
  <c r="J1225" i="41"/>
  <c r="I1225" i="41"/>
  <c r="H1225" i="41"/>
  <c r="K1224" i="41"/>
  <c r="J1224" i="41"/>
  <c r="K1223" i="41"/>
  <c r="J1223" i="41"/>
  <c r="J1222" i="41"/>
  <c r="H1222" i="41"/>
  <c r="J1221" i="41"/>
  <c r="H1221" i="41"/>
  <c r="J1220" i="41"/>
  <c r="H1220" i="41"/>
  <c r="J1219" i="41"/>
  <c r="H1219" i="41"/>
  <c r="L1218" i="41"/>
  <c r="J1218" i="41"/>
  <c r="I1218" i="41"/>
  <c r="H1218" i="41"/>
  <c r="L1217" i="41"/>
  <c r="J1217" i="41"/>
  <c r="I1217" i="41"/>
  <c r="H1217" i="41"/>
  <c r="L1216" i="41"/>
  <c r="J1216" i="41"/>
  <c r="I1216" i="41"/>
  <c r="H1216" i="41"/>
  <c r="L1215" i="41"/>
  <c r="J1215" i="41"/>
  <c r="I1215" i="41"/>
  <c r="H1215" i="41"/>
  <c r="J1214" i="41"/>
  <c r="I1214" i="41"/>
  <c r="H1214" i="41"/>
  <c r="J1213" i="41"/>
  <c r="I1213" i="41"/>
  <c r="H1213" i="41"/>
  <c r="L1211" i="41"/>
  <c r="J1211" i="41"/>
  <c r="I1211" i="41"/>
  <c r="H1211" i="41"/>
  <c r="L1210" i="41"/>
  <c r="J1210" i="41"/>
  <c r="I1210" i="41"/>
  <c r="H1210" i="41"/>
  <c r="L1209" i="41"/>
  <c r="J1209" i="41"/>
  <c r="I1209" i="41"/>
  <c r="H1209" i="41"/>
  <c r="L1208" i="41"/>
  <c r="J1208" i="41"/>
  <c r="I1208" i="41"/>
  <c r="H1208" i="41"/>
  <c r="L1207" i="41"/>
  <c r="J1207" i="41"/>
  <c r="I1207" i="41"/>
  <c r="H1207" i="41"/>
  <c r="L1206" i="41"/>
  <c r="J1206" i="41"/>
  <c r="I1206" i="41"/>
  <c r="H1206" i="41"/>
  <c r="L1205" i="41"/>
  <c r="J1205" i="41"/>
  <c r="I1205" i="41"/>
  <c r="H1205" i="41"/>
  <c r="L1204" i="41"/>
  <c r="J1204" i="41"/>
  <c r="I1204" i="41"/>
  <c r="H1204" i="41"/>
  <c r="J1203" i="41"/>
  <c r="I1203" i="41"/>
  <c r="H1203" i="41"/>
  <c r="J1202" i="41"/>
  <c r="I1202" i="41"/>
  <c r="H1202" i="41"/>
  <c r="K1201" i="41"/>
  <c r="J1201" i="41"/>
  <c r="K1200" i="41"/>
  <c r="J1200" i="41"/>
  <c r="J1199" i="41"/>
  <c r="H1199" i="41"/>
  <c r="J1198" i="41"/>
  <c r="H1198" i="41"/>
  <c r="J1197" i="41"/>
  <c r="H1197" i="41"/>
  <c r="J1196" i="41"/>
  <c r="H1196" i="41"/>
  <c r="L1195" i="41"/>
  <c r="J1195" i="41"/>
  <c r="I1195" i="41"/>
  <c r="H1195" i="41"/>
  <c r="L1194" i="41"/>
  <c r="J1194" i="41"/>
  <c r="I1194" i="41"/>
  <c r="H1194" i="41"/>
  <c r="L1193" i="41"/>
  <c r="J1193" i="41"/>
  <c r="I1193" i="41"/>
  <c r="H1193" i="41"/>
  <c r="L1192" i="41"/>
  <c r="J1192" i="41"/>
  <c r="I1192" i="41"/>
  <c r="H1192" i="41"/>
  <c r="J1191" i="41"/>
  <c r="I1191" i="41"/>
  <c r="H1191" i="41"/>
  <c r="J1190" i="41"/>
  <c r="I1190" i="41"/>
  <c r="H1190" i="41"/>
  <c r="L1188" i="41"/>
  <c r="J1188" i="41"/>
  <c r="I1188" i="41"/>
  <c r="H1188" i="41"/>
  <c r="L1187" i="41"/>
  <c r="J1187" i="41"/>
  <c r="I1187" i="41"/>
  <c r="H1187" i="41"/>
  <c r="L1186" i="41"/>
  <c r="J1186" i="41"/>
  <c r="I1186" i="41"/>
  <c r="H1186" i="41"/>
  <c r="L1185" i="41"/>
  <c r="J1185" i="41"/>
  <c r="I1185" i="41"/>
  <c r="H1185" i="41"/>
  <c r="L1184" i="41"/>
  <c r="J1184" i="41"/>
  <c r="I1184" i="41"/>
  <c r="H1184" i="41"/>
  <c r="L1183" i="41"/>
  <c r="J1183" i="41"/>
  <c r="I1183" i="41"/>
  <c r="H1183" i="41"/>
  <c r="L1182" i="41"/>
  <c r="J1182" i="41"/>
  <c r="I1182" i="41"/>
  <c r="H1182" i="41"/>
  <c r="L1181" i="41"/>
  <c r="J1181" i="41"/>
  <c r="I1181" i="41"/>
  <c r="H1181" i="41"/>
  <c r="J1180" i="41"/>
  <c r="I1180" i="41"/>
  <c r="H1180" i="41"/>
  <c r="J1179" i="41"/>
  <c r="I1179" i="41"/>
  <c r="H1179" i="41"/>
  <c r="K1178" i="41"/>
  <c r="J1178" i="41"/>
  <c r="K1177" i="41"/>
  <c r="J1177" i="41"/>
  <c r="J1176" i="41"/>
  <c r="H1176" i="41"/>
  <c r="J1175" i="41"/>
  <c r="H1175" i="41"/>
  <c r="J1174" i="41"/>
  <c r="H1174" i="41"/>
  <c r="J1173" i="41"/>
  <c r="H1173" i="41"/>
  <c r="L1172" i="41"/>
  <c r="J1172" i="41"/>
  <c r="I1172" i="41"/>
  <c r="H1172" i="41"/>
  <c r="L1171" i="41"/>
  <c r="J1171" i="41"/>
  <c r="I1171" i="41"/>
  <c r="H1171" i="41"/>
  <c r="L1170" i="41"/>
  <c r="J1170" i="41"/>
  <c r="I1170" i="41"/>
  <c r="H1170" i="41"/>
  <c r="L1169" i="41"/>
  <c r="J1169" i="41"/>
  <c r="I1169" i="41"/>
  <c r="H1169" i="41"/>
  <c r="J1168" i="41"/>
  <c r="I1168" i="41"/>
  <c r="H1168" i="41"/>
  <c r="J1167" i="41"/>
  <c r="I1167" i="41"/>
  <c r="H1167" i="41"/>
  <c r="L1165" i="41"/>
  <c r="J1165" i="41"/>
  <c r="I1165" i="41"/>
  <c r="H1165" i="41"/>
  <c r="L1164" i="41"/>
  <c r="J1164" i="41"/>
  <c r="I1164" i="41"/>
  <c r="H1164" i="41"/>
  <c r="L1163" i="41"/>
  <c r="J1163" i="41"/>
  <c r="I1163" i="41"/>
  <c r="H1163" i="41"/>
  <c r="L1162" i="41"/>
  <c r="J1162" i="41"/>
  <c r="I1162" i="41"/>
  <c r="H1162" i="41"/>
  <c r="L1161" i="41"/>
  <c r="J1161" i="41"/>
  <c r="I1161" i="41"/>
  <c r="H1161" i="41"/>
  <c r="L1160" i="41"/>
  <c r="J1160" i="41"/>
  <c r="I1160" i="41"/>
  <c r="H1160" i="41"/>
  <c r="L1159" i="41"/>
  <c r="J1159" i="41"/>
  <c r="I1159" i="41"/>
  <c r="H1159" i="41"/>
  <c r="L1158" i="41"/>
  <c r="J1158" i="41"/>
  <c r="I1158" i="41"/>
  <c r="H1158" i="41"/>
  <c r="J1157" i="41"/>
  <c r="I1157" i="41"/>
  <c r="H1157" i="41"/>
  <c r="J1156" i="41"/>
  <c r="I1156" i="41"/>
  <c r="H1156" i="41"/>
  <c r="K1155" i="41"/>
  <c r="J1155" i="41"/>
  <c r="K1154" i="41"/>
  <c r="J1154" i="41"/>
  <c r="J1153" i="41"/>
  <c r="H1153" i="41"/>
  <c r="J1152" i="41"/>
  <c r="H1152" i="41"/>
  <c r="J1151" i="41"/>
  <c r="H1151" i="41"/>
  <c r="J1150" i="41"/>
  <c r="H1150" i="41"/>
  <c r="L1149" i="41"/>
  <c r="J1149" i="41"/>
  <c r="I1149" i="41"/>
  <c r="H1149" i="41"/>
  <c r="L1148" i="41"/>
  <c r="J1148" i="41"/>
  <c r="I1148" i="41"/>
  <c r="H1148" i="41"/>
  <c r="L1147" i="41"/>
  <c r="J1147" i="41"/>
  <c r="I1147" i="41"/>
  <c r="H1147" i="41"/>
  <c r="L1146" i="41"/>
  <c r="J1146" i="41"/>
  <c r="I1146" i="41"/>
  <c r="H1146" i="41"/>
  <c r="J1145" i="41"/>
  <c r="I1145" i="41"/>
  <c r="H1145" i="41"/>
  <c r="J1144" i="41"/>
  <c r="I1144" i="41"/>
  <c r="H1144" i="41"/>
  <c r="L1142" i="41"/>
  <c r="J1142" i="41"/>
  <c r="I1142" i="41"/>
  <c r="H1142" i="41"/>
  <c r="L1141" i="41"/>
  <c r="J1141" i="41"/>
  <c r="I1141" i="41"/>
  <c r="H1141" i="41"/>
  <c r="L1140" i="41"/>
  <c r="J1140" i="41"/>
  <c r="I1140" i="41"/>
  <c r="H1140" i="41"/>
  <c r="L1139" i="41"/>
  <c r="J1139" i="41"/>
  <c r="I1139" i="41"/>
  <c r="H1139" i="41"/>
  <c r="L1138" i="41"/>
  <c r="J1138" i="41"/>
  <c r="I1138" i="41"/>
  <c r="H1138" i="41"/>
  <c r="L1137" i="41"/>
  <c r="J1137" i="41"/>
  <c r="I1137" i="41"/>
  <c r="H1137" i="41"/>
  <c r="L1136" i="41"/>
  <c r="J1136" i="41"/>
  <c r="I1136" i="41"/>
  <c r="H1136" i="41"/>
  <c r="L1135" i="41"/>
  <c r="J1135" i="41"/>
  <c r="I1135" i="41"/>
  <c r="H1135" i="41"/>
  <c r="J1134" i="41"/>
  <c r="I1134" i="41"/>
  <c r="H1134" i="41"/>
  <c r="J1133" i="41"/>
  <c r="I1133" i="41"/>
  <c r="H1133" i="41"/>
  <c r="K1132" i="41"/>
  <c r="J1132" i="41"/>
  <c r="K1131" i="41"/>
  <c r="J1131" i="41"/>
  <c r="J1130" i="41"/>
  <c r="H1130" i="41"/>
  <c r="J1129" i="41"/>
  <c r="H1129" i="41"/>
  <c r="J1128" i="41"/>
  <c r="H1128" i="41"/>
  <c r="J1127" i="41"/>
  <c r="H1127" i="41"/>
  <c r="L1126" i="41"/>
  <c r="J1126" i="41"/>
  <c r="I1126" i="41"/>
  <c r="H1126" i="41"/>
  <c r="L1125" i="41"/>
  <c r="J1125" i="41"/>
  <c r="I1125" i="41"/>
  <c r="H1125" i="41"/>
  <c r="L1124" i="41"/>
  <c r="J1124" i="41"/>
  <c r="I1124" i="41"/>
  <c r="H1124" i="41"/>
  <c r="L1123" i="41"/>
  <c r="J1123" i="41"/>
  <c r="I1123" i="41"/>
  <c r="H1123" i="41"/>
  <c r="J1122" i="41"/>
  <c r="I1122" i="41"/>
  <c r="H1122" i="41"/>
  <c r="J1121" i="41"/>
  <c r="I1121" i="41"/>
  <c r="H1121" i="41"/>
  <c r="L1119" i="41"/>
  <c r="J1119" i="41"/>
  <c r="I1119" i="41"/>
  <c r="H1119" i="41"/>
  <c r="L1118" i="41"/>
  <c r="J1118" i="41"/>
  <c r="I1118" i="41"/>
  <c r="H1118" i="41"/>
  <c r="L1117" i="41"/>
  <c r="J1117" i="41"/>
  <c r="I1117" i="41"/>
  <c r="H1117" i="41"/>
  <c r="L1116" i="41"/>
  <c r="J1116" i="41"/>
  <c r="I1116" i="41"/>
  <c r="H1116" i="41"/>
  <c r="L1115" i="41"/>
  <c r="J1115" i="41"/>
  <c r="I1115" i="41"/>
  <c r="H1115" i="41"/>
  <c r="L1114" i="41"/>
  <c r="J1114" i="41"/>
  <c r="I1114" i="41"/>
  <c r="H1114" i="41"/>
  <c r="L1113" i="41"/>
  <c r="J1113" i="41"/>
  <c r="I1113" i="41"/>
  <c r="H1113" i="41"/>
  <c r="L1112" i="41"/>
  <c r="J1112" i="41"/>
  <c r="I1112" i="41"/>
  <c r="H1112" i="41"/>
  <c r="J1111" i="41"/>
  <c r="I1111" i="41"/>
  <c r="H1111" i="41"/>
  <c r="J1110" i="41"/>
  <c r="I1110" i="41"/>
  <c r="H1110" i="41"/>
  <c r="K1109" i="41"/>
  <c r="J1109" i="41"/>
  <c r="K1108" i="41"/>
  <c r="J1108" i="41"/>
  <c r="J1107" i="41"/>
  <c r="H1107" i="41"/>
  <c r="J1106" i="41"/>
  <c r="H1106" i="41"/>
  <c r="J1105" i="41"/>
  <c r="H1105" i="41"/>
  <c r="J1104" i="41"/>
  <c r="H1104" i="41"/>
  <c r="L1103" i="41"/>
  <c r="J1103" i="41"/>
  <c r="I1103" i="41"/>
  <c r="H1103" i="41"/>
  <c r="L1102" i="41"/>
  <c r="J1102" i="41"/>
  <c r="I1102" i="41"/>
  <c r="H1102" i="41"/>
  <c r="L1101" i="41"/>
  <c r="J1101" i="41"/>
  <c r="I1101" i="41"/>
  <c r="H1101" i="41"/>
  <c r="L1100" i="41"/>
  <c r="J1100" i="41"/>
  <c r="I1100" i="41"/>
  <c r="H1100" i="41"/>
  <c r="J1099" i="41"/>
  <c r="I1099" i="41"/>
  <c r="H1099" i="41"/>
  <c r="J1098" i="41"/>
  <c r="I1098" i="41"/>
  <c r="H1098" i="41"/>
  <c r="L1096" i="41"/>
  <c r="J1096" i="41"/>
  <c r="I1096" i="41"/>
  <c r="H1096" i="41"/>
  <c r="L1095" i="41"/>
  <c r="J1095" i="41"/>
  <c r="I1095" i="41"/>
  <c r="H1095" i="41"/>
  <c r="L1094" i="41"/>
  <c r="J1094" i="41"/>
  <c r="I1094" i="41"/>
  <c r="H1094" i="41"/>
  <c r="L1093" i="41"/>
  <c r="J1093" i="41"/>
  <c r="I1093" i="41"/>
  <c r="H1093" i="41"/>
  <c r="L1092" i="41"/>
  <c r="J1092" i="41"/>
  <c r="I1092" i="41"/>
  <c r="H1092" i="41"/>
  <c r="L1091" i="41"/>
  <c r="J1091" i="41"/>
  <c r="I1091" i="41"/>
  <c r="H1091" i="41"/>
  <c r="L1090" i="41"/>
  <c r="J1090" i="41"/>
  <c r="I1090" i="41"/>
  <c r="H1090" i="41"/>
  <c r="L1089" i="41"/>
  <c r="J1089" i="41"/>
  <c r="I1089" i="41"/>
  <c r="H1089" i="41"/>
  <c r="J1088" i="41"/>
  <c r="I1088" i="41"/>
  <c r="H1088" i="41"/>
  <c r="J1087" i="41"/>
  <c r="I1087" i="41"/>
  <c r="H1087" i="41"/>
  <c r="K1086" i="41"/>
  <c r="J1086" i="41"/>
  <c r="K1085" i="41"/>
  <c r="J1085" i="41"/>
  <c r="J1084" i="41"/>
  <c r="H1084" i="41"/>
  <c r="J1083" i="41"/>
  <c r="H1083" i="41"/>
  <c r="J1082" i="41"/>
  <c r="H1082" i="41"/>
  <c r="J1081" i="41"/>
  <c r="H1081" i="41"/>
  <c r="L1080" i="41"/>
  <c r="J1080" i="41"/>
  <c r="I1080" i="41"/>
  <c r="H1080" i="41"/>
  <c r="L1079" i="41"/>
  <c r="J1079" i="41"/>
  <c r="I1079" i="41"/>
  <c r="H1079" i="41"/>
  <c r="L1078" i="41"/>
  <c r="J1078" i="41"/>
  <c r="I1078" i="41"/>
  <c r="H1078" i="41"/>
  <c r="L1077" i="41"/>
  <c r="J1077" i="41"/>
  <c r="I1077" i="41"/>
  <c r="H1077" i="41"/>
  <c r="J1076" i="41"/>
  <c r="I1076" i="41"/>
  <c r="H1076" i="41"/>
  <c r="J1075" i="41"/>
  <c r="I1075" i="41"/>
  <c r="H1075" i="41"/>
  <c r="L1073" i="41"/>
  <c r="J1073" i="41"/>
  <c r="I1073" i="41"/>
  <c r="H1073" i="41"/>
  <c r="L1072" i="41"/>
  <c r="J1072" i="41"/>
  <c r="I1072" i="41"/>
  <c r="H1072" i="41"/>
  <c r="L1071" i="41"/>
  <c r="J1071" i="41"/>
  <c r="I1071" i="41"/>
  <c r="H1071" i="41"/>
  <c r="L1070" i="41"/>
  <c r="J1070" i="41"/>
  <c r="I1070" i="41"/>
  <c r="H1070" i="41"/>
  <c r="L1069" i="41"/>
  <c r="J1069" i="41"/>
  <c r="I1069" i="41"/>
  <c r="H1069" i="41"/>
  <c r="L1068" i="41"/>
  <c r="J1068" i="41"/>
  <c r="I1068" i="41"/>
  <c r="H1068" i="41"/>
  <c r="L1067" i="41"/>
  <c r="J1067" i="41"/>
  <c r="I1067" i="41"/>
  <c r="H1067" i="41"/>
  <c r="L1066" i="41"/>
  <c r="J1066" i="41"/>
  <c r="I1066" i="41"/>
  <c r="H1066" i="41"/>
  <c r="J1065" i="41"/>
  <c r="I1065" i="41"/>
  <c r="H1065" i="41"/>
  <c r="J1064" i="41"/>
  <c r="I1064" i="41"/>
  <c r="H1064" i="41"/>
  <c r="K1063" i="41"/>
  <c r="J1063" i="41"/>
  <c r="K1062" i="41"/>
  <c r="J1062" i="41"/>
  <c r="J1061" i="41"/>
  <c r="H1061" i="41"/>
  <c r="J1060" i="41"/>
  <c r="H1060" i="41"/>
  <c r="J1059" i="41"/>
  <c r="H1059" i="41"/>
  <c r="J1058" i="41"/>
  <c r="H1058" i="41"/>
  <c r="L1057" i="41"/>
  <c r="J1057" i="41"/>
  <c r="I1057" i="41"/>
  <c r="H1057" i="41"/>
  <c r="L1056" i="41"/>
  <c r="J1056" i="41"/>
  <c r="I1056" i="41"/>
  <c r="H1056" i="41"/>
  <c r="L1055" i="41"/>
  <c r="J1055" i="41"/>
  <c r="I1055" i="41"/>
  <c r="H1055" i="41"/>
  <c r="L1054" i="41"/>
  <c r="J1054" i="41"/>
  <c r="I1054" i="41"/>
  <c r="H1054" i="41"/>
  <c r="J1053" i="41"/>
  <c r="I1053" i="41"/>
  <c r="H1053" i="41"/>
  <c r="J1052" i="41"/>
  <c r="I1052" i="41"/>
  <c r="H1052" i="41"/>
  <c r="L1050" i="41"/>
  <c r="J1050" i="41"/>
  <c r="I1050" i="41"/>
  <c r="H1050" i="41"/>
  <c r="L1049" i="41"/>
  <c r="J1049" i="41"/>
  <c r="I1049" i="41"/>
  <c r="H1049" i="41"/>
  <c r="L1048" i="41"/>
  <c r="J1048" i="41"/>
  <c r="I1048" i="41"/>
  <c r="H1048" i="41"/>
  <c r="L1047" i="41"/>
  <c r="J1047" i="41"/>
  <c r="I1047" i="41"/>
  <c r="H1047" i="41"/>
  <c r="L1046" i="41"/>
  <c r="J1046" i="41"/>
  <c r="I1046" i="41"/>
  <c r="H1046" i="41"/>
  <c r="L1045" i="41"/>
  <c r="J1045" i="41"/>
  <c r="I1045" i="41"/>
  <c r="H1045" i="41"/>
  <c r="L1044" i="41"/>
  <c r="J1044" i="41"/>
  <c r="I1044" i="41"/>
  <c r="H1044" i="41"/>
  <c r="L1043" i="41"/>
  <c r="J1043" i="41"/>
  <c r="I1043" i="41"/>
  <c r="H1043" i="41"/>
  <c r="J1042" i="41"/>
  <c r="I1042" i="41"/>
  <c r="H1042" i="41"/>
  <c r="J1041" i="41"/>
  <c r="I1041" i="41"/>
  <c r="H1041" i="41"/>
  <c r="K1040" i="41"/>
  <c r="J1040" i="41"/>
  <c r="K1039" i="41"/>
  <c r="J1039" i="41"/>
  <c r="J1038" i="41"/>
  <c r="H1038" i="41"/>
  <c r="J1037" i="41"/>
  <c r="H1037" i="41"/>
  <c r="J1036" i="41"/>
  <c r="H1036" i="41"/>
  <c r="J1035" i="41"/>
  <c r="H1035" i="41"/>
  <c r="L1034" i="41"/>
  <c r="J1034" i="41"/>
  <c r="I1034" i="41"/>
  <c r="H1034" i="41"/>
  <c r="L1033" i="41"/>
  <c r="J1033" i="41"/>
  <c r="I1033" i="41"/>
  <c r="H1033" i="41"/>
  <c r="L1032" i="41"/>
  <c r="J1032" i="41"/>
  <c r="I1032" i="41"/>
  <c r="H1032" i="41"/>
  <c r="L1031" i="41"/>
  <c r="J1031" i="41"/>
  <c r="I1031" i="41"/>
  <c r="H1031" i="41"/>
  <c r="J1030" i="41"/>
  <c r="I1030" i="41"/>
  <c r="H1030" i="41"/>
  <c r="J1029" i="41"/>
  <c r="I1029" i="41"/>
  <c r="H1029" i="41"/>
  <c r="L999" i="41"/>
  <c r="J999" i="41"/>
  <c r="I999" i="41"/>
  <c r="H999" i="41"/>
  <c r="L998" i="41"/>
  <c r="J998" i="41"/>
  <c r="I998" i="41"/>
  <c r="H998" i="41"/>
  <c r="L997" i="41"/>
  <c r="J997" i="41"/>
  <c r="I997" i="41"/>
  <c r="H997" i="41"/>
  <c r="L996" i="41"/>
  <c r="J996" i="41"/>
  <c r="I996" i="41"/>
  <c r="H996" i="41"/>
  <c r="L995" i="41"/>
  <c r="J995" i="41"/>
  <c r="I995" i="41"/>
  <c r="H995" i="41"/>
  <c r="L994" i="41"/>
  <c r="J994" i="41"/>
  <c r="I994" i="41"/>
  <c r="H994" i="41"/>
  <c r="L993" i="41"/>
  <c r="J993" i="41"/>
  <c r="I993" i="41"/>
  <c r="H993" i="41"/>
  <c r="L992" i="41"/>
  <c r="J992" i="41"/>
  <c r="I992" i="41"/>
  <c r="H992" i="41"/>
  <c r="J991" i="41"/>
  <c r="I991" i="41"/>
  <c r="H991" i="41"/>
  <c r="J990" i="41"/>
  <c r="I990" i="41"/>
  <c r="H990" i="41"/>
  <c r="K989" i="41"/>
  <c r="J989" i="41"/>
  <c r="K988" i="41"/>
  <c r="J988" i="41"/>
  <c r="J987" i="41"/>
  <c r="H987" i="41"/>
  <c r="J986" i="41"/>
  <c r="H986" i="41"/>
  <c r="J985" i="41"/>
  <c r="H985" i="41"/>
  <c r="J984" i="41"/>
  <c r="H984" i="41"/>
  <c r="L983" i="41"/>
  <c r="J983" i="41"/>
  <c r="I983" i="41"/>
  <c r="H983" i="41"/>
  <c r="L982" i="41"/>
  <c r="J982" i="41"/>
  <c r="I982" i="41"/>
  <c r="H982" i="41"/>
  <c r="L981" i="41"/>
  <c r="J981" i="41"/>
  <c r="I981" i="41"/>
  <c r="H981" i="41"/>
  <c r="L980" i="41"/>
  <c r="J980" i="41"/>
  <c r="I980" i="41"/>
  <c r="H980" i="41"/>
  <c r="J979" i="41"/>
  <c r="I979" i="41"/>
  <c r="H979" i="41"/>
  <c r="J978" i="41"/>
  <c r="I978" i="41"/>
  <c r="H978" i="41"/>
  <c r="L976" i="41"/>
  <c r="J976" i="41"/>
  <c r="I976" i="41"/>
  <c r="H976" i="41"/>
  <c r="L975" i="41"/>
  <c r="J975" i="41"/>
  <c r="I975" i="41"/>
  <c r="H975" i="41"/>
  <c r="L974" i="41"/>
  <c r="J974" i="41"/>
  <c r="I974" i="41"/>
  <c r="H974" i="41"/>
  <c r="L973" i="41"/>
  <c r="J973" i="41"/>
  <c r="I973" i="41"/>
  <c r="H973" i="41"/>
  <c r="L972" i="41"/>
  <c r="J972" i="41"/>
  <c r="I972" i="41"/>
  <c r="H972" i="41"/>
  <c r="L971" i="41"/>
  <c r="J971" i="41"/>
  <c r="I971" i="41"/>
  <c r="H971" i="41"/>
  <c r="L970" i="41"/>
  <c r="J970" i="41"/>
  <c r="I970" i="41"/>
  <c r="H970" i="41"/>
  <c r="L969" i="41"/>
  <c r="J969" i="41"/>
  <c r="I969" i="41"/>
  <c r="H969" i="41"/>
  <c r="J968" i="41"/>
  <c r="I968" i="41"/>
  <c r="H968" i="41"/>
  <c r="J967" i="41"/>
  <c r="I967" i="41"/>
  <c r="H967" i="41"/>
  <c r="K966" i="41"/>
  <c r="J966" i="41"/>
  <c r="K965" i="41"/>
  <c r="J965" i="41"/>
  <c r="J964" i="41"/>
  <c r="H964" i="41"/>
  <c r="J963" i="41"/>
  <c r="H963" i="41"/>
  <c r="J962" i="41"/>
  <c r="H962" i="41"/>
  <c r="J961" i="41"/>
  <c r="H961" i="41"/>
  <c r="L960" i="41"/>
  <c r="J960" i="41"/>
  <c r="I960" i="41"/>
  <c r="H960" i="41"/>
  <c r="L959" i="41"/>
  <c r="J959" i="41"/>
  <c r="I959" i="41"/>
  <c r="H959" i="41"/>
  <c r="L958" i="41"/>
  <c r="J958" i="41"/>
  <c r="I958" i="41"/>
  <c r="H958" i="41"/>
  <c r="L957" i="41"/>
  <c r="J957" i="41"/>
  <c r="I957" i="41"/>
  <c r="H957" i="41"/>
  <c r="J956" i="41"/>
  <c r="I956" i="41"/>
  <c r="H956" i="41"/>
  <c r="J955" i="41"/>
  <c r="I955" i="41"/>
  <c r="H955" i="41"/>
  <c r="L953" i="41"/>
  <c r="J953" i="41"/>
  <c r="I953" i="41"/>
  <c r="H953" i="41"/>
  <c r="L952" i="41"/>
  <c r="J952" i="41"/>
  <c r="I952" i="41"/>
  <c r="H952" i="41"/>
  <c r="L951" i="41"/>
  <c r="J951" i="41"/>
  <c r="I951" i="41"/>
  <c r="H951" i="41"/>
  <c r="L950" i="41"/>
  <c r="J950" i="41"/>
  <c r="I950" i="41"/>
  <c r="H950" i="41"/>
  <c r="L949" i="41"/>
  <c r="J949" i="41"/>
  <c r="I949" i="41"/>
  <c r="H949" i="41"/>
  <c r="L948" i="41"/>
  <c r="J948" i="41"/>
  <c r="I948" i="41"/>
  <c r="H948" i="41"/>
  <c r="L947" i="41"/>
  <c r="J947" i="41"/>
  <c r="I947" i="41"/>
  <c r="H947" i="41"/>
  <c r="L946" i="41"/>
  <c r="J946" i="41"/>
  <c r="I946" i="41"/>
  <c r="H946" i="41"/>
  <c r="J945" i="41"/>
  <c r="I945" i="41"/>
  <c r="H945" i="41"/>
  <c r="J944" i="41"/>
  <c r="I944" i="41"/>
  <c r="H944" i="41"/>
  <c r="K943" i="41"/>
  <c r="J943" i="41"/>
  <c r="K942" i="41"/>
  <c r="J942" i="41"/>
  <c r="J941" i="41"/>
  <c r="H941" i="41"/>
  <c r="J940" i="41"/>
  <c r="H940" i="41"/>
  <c r="J939" i="41"/>
  <c r="H939" i="41"/>
  <c r="J938" i="41"/>
  <c r="H938" i="41"/>
  <c r="L937" i="41"/>
  <c r="J937" i="41"/>
  <c r="I937" i="41"/>
  <c r="H937" i="41"/>
  <c r="L936" i="41"/>
  <c r="J936" i="41"/>
  <c r="I936" i="41"/>
  <c r="H936" i="41"/>
  <c r="L935" i="41"/>
  <c r="J935" i="41"/>
  <c r="I935" i="41"/>
  <c r="H935" i="41"/>
  <c r="L934" i="41"/>
  <c r="J934" i="41"/>
  <c r="I934" i="41"/>
  <c r="H934" i="41"/>
  <c r="J933" i="41"/>
  <c r="I933" i="41"/>
  <c r="H933" i="41"/>
  <c r="J932" i="41"/>
  <c r="I932" i="41"/>
  <c r="H932" i="41"/>
  <c r="L930" i="41"/>
  <c r="J930" i="41"/>
  <c r="I930" i="41"/>
  <c r="H930" i="41"/>
  <c r="L929" i="41"/>
  <c r="J929" i="41"/>
  <c r="I929" i="41"/>
  <c r="H929" i="41"/>
  <c r="L928" i="41"/>
  <c r="J928" i="41"/>
  <c r="I928" i="41"/>
  <c r="H928" i="41"/>
  <c r="L927" i="41"/>
  <c r="J927" i="41"/>
  <c r="I927" i="41"/>
  <c r="H927" i="41"/>
  <c r="L926" i="41"/>
  <c r="J926" i="41"/>
  <c r="I926" i="41"/>
  <c r="H926" i="41"/>
  <c r="L925" i="41"/>
  <c r="J925" i="41"/>
  <c r="I925" i="41"/>
  <c r="H925" i="41"/>
  <c r="L924" i="41"/>
  <c r="J924" i="41"/>
  <c r="I924" i="41"/>
  <c r="H924" i="41"/>
  <c r="L923" i="41"/>
  <c r="J923" i="41"/>
  <c r="I923" i="41"/>
  <c r="H923" i="41"/>
  <c r="J922" i="41"/>
  <c r="I922" i="41"/>
  <c r="H922" i="41"/>
  <c r="J921" i="41"/>
  <c r="I921" i="41"/>
  <c r="H921" i="41"/>
  <c r="K920" i="41"/>
  <c r="J920" i="41"/>
  <c r="K919" i="41"/>
  <c r="J919" i="41"/>
  <c r="J918" i="41"/>
  <c r="H918" i="41"/>
  <c r="J917" i="41"/>
  <c r="H917" i="41"/>
  <c r="J916" i="41"/>
  <c r="H916" i="41"/>
  <c r="J915" i="41"/>
  <c r="H915" i="41"/>
  <c r="L914" i="41"/>
  <c r="J914" i="41"/>
  <c r="I914" i="41"/>
  <c r="H914" i="41"/>
  <c r="L913" i="41"/>
  <c r="J913" i="41"/>
  <c r="I913" i="41"/>
  <c r="H913" i="41"/>
  <c r="L912" i="41"/>
  <c r="J912" i="41"/>
  <c r="I912" i="41"/>
  <c r="H912" i="41"/>
  <c r="L911" i="41"/>
  <c r="J911" i="41"/>
  <c r="I911" i="41"/>
  <c r="H911" i="41"/>
  <c r="J910" i="41"/>
  <c r="I910" i="41"/>
  <c r="H910" i="41"/>
  <c r="J909" i="41"/>
  <c r="I909" i="41"/>
  <c r="H909" i="41"/>
  <c r="L907" i="41"/>
  <c r="J907" i="41"/>
  <c r="I907" i="41"/>
  <c r="H907" i="41"/>
  <c r="L906" i="41"/>
  <c r="J906" i="41"/>
  <c r="I906" i="41"/>
  <c r="H906" i="41"/>
  <c r="L905" i="41"/>
  <c r="J905" i="41"/>
  <c r="I905" i="41"/>
  <c r="H905" i="41"/>
  <c r="L904" i="41"/>
  <c r="J904" i="41"/>
  <c r="I904" i="41"/>
  <c r="H904" i="41"/>
  <c r="L903" i="41"/>
  <c r="J903" i="41"/>
  <c r="I903" i="41"/>
  <c r="H903" i="41"/>
  <c r="L902" i="41"/>
  <c r="J902" i="41"/>
  <c r="I902" i="41"/>
  <c r="H902" i="41"/>
  <c r="L901" i="41"/>
  <c r="J901" i="41"/>
  <c r="I901" i="41"/>
  <c r="H901" i="41"/>
  <c r="L900" i="41"/>
  <c r="J900" i="41"/>
  <c r="I900" i="41"/>
  <c r="H900" i="41"/>
  <c r="J899" i="41"/>
  <c r="I899" i="41"/>
  <c r="H899" i="41"/>
  <c r="J898" i="41"/>
  <c r="I898" i="41"/>
  <c r="H898" i="41"/>
  <c r="K897" i="41"/>
  <c r="J897" i="41"/>
  <c r="K896" i="41"/>
  <c r="J896" i="41"/>
  <c r="J895" i="41"/>
  <c r="H895" i="41"/>
  <c r="J894" i="41"/>
  <c r="H894" i="41"/>
  <c r="J893" i="41"/>
  <c r="H893" i="41"/>
  <c r="J892" i="41"/>
  <c r="H892" i="41"/>
  <c r="L891" i="41"/>
  <c r="J891" i="41"/>
  <c r="I891" i="41"/>
  <c r="H891" i="41"/>
  <c r="L890" i="41"/>
  <c r="J890" i="41"/>
  <c r="I890" i="41"/>
  <c r="H890" i="41"/>
  <c r="L889" i="41"/>
  <c r="J889" i="41"/>
  <c r="I889" i="41"/>
  <c r="H889" i="41"/>
  <c r="L888" i="41"/>
  <c r="J888" i="41"/>
  <c r="I888" i="41"/>
  <c r="H888" i="41"/>
  <c r="J887" i="41"/>
  <c r="I887" i="41"/>
  <c r="H887" i="41"/>
  <c r="J886" i="41"/>
  <c r="I886" i="41"/>
  <c r="H886" i="41"/>
  <c r="L884" i="41"/>
  <c r="J884" i="41"/>
  <c r="I884" i="41"/>
  <c r="H884" i="41"/>
  <c r="L883" i="41"/>
  <c r="J883" i="41"/>
  <c r="I883" i="41"/>
  <c r="H883" i="41"/>
  <c r="L882" i="41"/>
  <c r="J882" i="41"/>
  <c r="I882" i="41"/>
  <c r="H882" i="41"/>
  <c r="L881" i="41"/>
  <c r="J881" i="41"/>
  <c r="I881" i="41"/>
  <c r="H881" i="41"/>
  <c r="L880" i="41"/>
  <c r="J880" i="41"/>
  <c r="I880" i="41"/>
  <c r="H880" i="41"/>
  <c r="L879" i="41"/>
  <c r="J879" i="41"/>
  <c r="I879" i="41"/>
  <c r="H879" i="41"/>
  <c r="L878" i="41"/>
  <c r="J878" i="41"/>
  <c r="I878" i="41"/>
  <c r="H878" i="41"/>
  <c r="L877" i="41"/>
  <c r="J877" i="41"/>
  <c r="I877" i="41"/>
  <c r="H877" i="41"/>
  <c r="J876" i="41"/>
  <c r="I876" i="41"/>
  <c r="H876" i="41"/>
  <c r="J875" i="41"/>
  <c r="I875" i="41"/>
  <c r="H875" i="41"/>
  <c r="K874" i="41"/>
  <c r="J874" i="41"/>
  <c r="K873" i="41"/>
  <c r="J873" i="41"/>
  <c r="J872" i="41"/>
  <c r="H872" i="41"/>
  <c r="J871" i="41"/>
  <c r="H871" i="41"/>
  <c r="J870" i="41"/>
  <c r="H870" i="41"/>
  <c r="J869" i="41"/>
  <c r="H869" i="41"/>
  <c r="L868" i="41"/>
  <c r="J868" i="41"/>
  <c r="I868" i="41"/>
  <c r="H868" i="41"/>
  <c r="L867" i="41"/>
  <c r="J867" i="41"/>
  <c r="I867" i="41"/>
  <c r="H867" i="41"/>
  <c r="L866" i="41"/>
  <c r="J866" i="41"/>
  <c r="I866" i="41"/>
  <c r="H866" i="41"/>
  <c r="L865" i="41"/>
  <c r="J865" i="41"/>
  <c r="I865" i="41"/>
  <c r="H865" i="41"/>
  <c r="J864" i="41"/>
  <c r="I864" i="41"/>
  <c r="H864" i="41"/>
  <c r="J863" i="41"/>
  <c r="I863" i="41"/>
  <c r="H863" i="41"/>
  <c r="L861" i="41"/>
  <c r="J861" i="41"/>
  <c r="I861" i="41"/>
  <c r="H861" i="41"/>
  <c r="L860" i="41"/>
  <c r="J860" i="41"/>
  <c r="I860" i="41"/>
  <c r="H860" i="41"/>
  <c r="L859" i="41"/>
  <c r="J859" i="41"/>
  <c r="I859" i="41"/>
  <c r="H859" i="41"/>
  <c r="L858" i="41"/>
  <c r="J858" i="41"/>
  <c r="I858" i="41"/>
  <c r="H858" i="41"/>
  <c r="L857" i="41"/>
  <c r="J857" i="41"/>
  <c r="I857" i="41"/>
  <c r="H857" i="41"/>
  <c r="L856" i="41"/>
  <c r="J856" i="41"/>
  <c r="I856" i="41"/>
  <c r="H856" i="41"/>
  <c r="L855" i="41"/>
  <c r="J855" i="41"/>
  <c r="I855" i="41"/>
  <c r="H855" i="41"/>
  <c r="L854" i="41"/>
  <c r="J854" i="41"/>
  <c r="I854" i="41"/>
  <c r="H854" i="41"/>
  <c r="J853" i="41"/>
  <c r="I853" i="41"/>
  <c r="H853" i="41"/>
  <c r="J852" i="41"/>
  <c r="I852" i="41"/>
  <c r="H852" i="41"/>
  <c r="K851" i="41"/>
  <c r="J851" i="41"/>
  <c r="K850" i="41"/>
  <c r="J850" i="41"/>
  <c r="J849" i="41"/>
  <c r="H849" i="41"/>
  <c r="J848" i="41"/>
  <c r="H848" i="41"/>
  <c r="J847" i="41"/>
  <c r="H847" i="41"/>
  <c r="J846" i="41"/>
  <c r="H846" i="41"/>
  <c r="L845" i="41"/>
  <c r="J845" i="41"/>
  <c r="I845" i="41"/>
  <c r="H845" i="41"/>
  <c r="L844" i="41"/>
  <c r="J844" i="41"/>
  <c r="I844" i="41"/>
  <c r="H844" i="41"/>
  <c r="L843" i="41"/>
  <c r="J843" i="41"/>
  <c r="I843" i="41"/>
  <c r="H843" i="41"/>
  <c r="L842" i="41"/>
  <c r="J842" i="41"/>
  <c r="I842" i="41"/>
  <c r="H842" i="41"/>
  <c r="J841" i="41"/>
  <c r="I841" i="41"/>
  <c r="H841" i="41"/>
  <c r="J840" i="41"/>
  <c r="I840" i="41"/>
  <c r="H840" i="41"/>
  <c r="L838" i="41"/>
  <c r="J838" i="41"/>
  <c r="I838" i="41"/>
  <c r="H838" i="41"/>
  <c r="L837" i="41"/>
  <c r="J837" i="41"/>
  <c r="I837" i="41"/>
  <c r="H837" i="41"/>
  <c r="L836" i="41"/>
  <c r="J836" i="41"/>
  <c r="I836" i="41"/>
  <c r="H836" i="41"/>
  <c r="L835" i="41"/>
  <c r="J835" i="41"/>
  <c r="I835" i="41"/>
  <c r="H835" i="41"/>
  <c r="L834" i="41"/>
  <c r="J834" i="41"/>
  <c r="I834" i="41"/>
  <c r="H834" i="41"/>
  <c r="L833" i="41"/>
  <c r="J833" i="41"/>
  <c r="I833" i="41"/>
  <c r="H833" i="41"/>
  <c r="L832" i="41"/>
  <c r="J832" i="41"/>
  <c r="I832" i="41"/>
  <c r="H832" i="41"/>
  <c r="L831" i="41"/>
  <c r="J831" i="41"/>
  <c r="I831" i="41"/>
  <c r="H831" i="41"/>
  <c r="J830" i="41"/>
  <c r="I830" i="41"/>
  <c r="H830" i="41"/>
  <c r="J829" i="41"/>
  <c r="I829" i="41"/>
  <c r="H829" i="41"/>
  <c r="K828" i="41"/>
  <c r="J828" i="41"/>
  <c r="K827" i="41"/>
  <c r="J827" i="41"/>
  <c r="J826" i="41"/>
  <c r="H826" i="41"/>
  <c r="J825" i="41"/>
  <c r="H825" i="41"/>
  <c r="J824" i="41"/>
  <c r="H824" i="41"/>
  <c r="J823" i="41"/>
  <c r="H823" i="41"/>
  <c r="L822" i="41"/>
  <c r="J822" i="41"/>
  <c r="I822" i="41"/>
  <c r="H822" i="41"/>
  <c r="L821" i="41"/>
  <c r="J821" i="41"/>
  <c r="I821" i="41"/>
  <c r="H821" i="41"/>
  <c r="L820" i="41"/>
  <c r="J820" i="41"/>
  <c r="I820" i="41"/>
  <c r="H820" i="41"/>
  <c r="L819" i="41"/>
  <c r="J819" i="41"/>
  <c r="I819" i="41"/>
  <c r="H819" i="41"/>
  <c r="J818" i="41"/>
  <c r="I818" i="41"/>
  <c r="H818" i="41"/>
  <c r="J817" i="41"/>
  <c r="I817" i="41"/>
  <c r="H817" i="41"/>
  <c r="L815" i="41"/>
  <c r="J815" i="41"/>
  <c r="I815" i="41"/>
  <c r="H815" i="41"/>
  <c r="L814" i="41"/>
  <c r="J814" i="41"/>
  <c r="I814" i="41"/>
  <c r="H814" i="41"/>
  <c r="L813" i="41"/>
  <c r="J813" i="41"/>
  <c r="I813" i="41"/>
  <c r="H813" i="41"/>
  <c r="L812" i="41"/>
  <c r="J812" i="41"/>
  <c r="I812" i="41"/>
  <c r="H812" i="41"/>
  <c r="L811" i="41"/>
  <c r="J811" i="41"/>
  <c r="I811" i="41"/>
  <c r="H811" i="41"/>
  <c r="L810" i="41"/>
  <c r="J810" i="41"/>
  <c r="I810" i="41"/>
  <c r="H810" i="41"/>
  <c r="L809" i="41"/>
  <c r="J809" i="41"/>
  <c r="I809" i="41"/>
  <c r="H809" i="41"/>
  <c r="L808" i="41"/>
  <c r="J808" i="41"/>
  <c r="I808" i="41"/>
  <c r="H808" i="41"/>
  <c r="J807" i="41"/>
  <c r="I807" i="41"/>
  <c r="H807" i="41"/>
  <c r="J806" i="41"/>
  <c r="I806" i="41"/>
  <c r="H806" i="41"/>
  <c r="K805" i="41"/>
  <c r="J805" i="41"/>
  <c r="K804" i="41"/>
  <c r="J804" i="41"/>
  <c r="J803" i="41"/>
  <c r="H803" i="41"/>
  <c r="J802" i="41"/>
  <c r="H802" i="41"/>
  <c r="J801" i="41"/>
  <c r="H801" i="41"/>
  <c r="J800" i="41"/>
  <c r="H800" i="41"/>
  <c r="L799" i="41"/>
  <c r="J799" i="41"/>
  <c r="I799" i="41"/>
  <c r="H799" i="41"/>
  <c r="L798" i="41"/>
  <c r="J798" i="41"/>
  <c r="I798" i="41"/>
  <c r="H798" i="41"/>
  <c r="L797" i="41"/>
  <c r="J797" i="41"/>
  <c r="I797" i="41"/>
  <c r="H797" i="41"/>
  <c r="L796" i="41"/>
  <c r="J796" i="41"/>
  <c r="I796" i="41"/>
  <c r="H796" i="41"/>
  <c r="J795" i="41"/>
  <c r="I795" i="41"/>
  <c r="H795" i="41"/>
  <c r="J794" i="41"/>
  <c r="I794" i="41"/>
  <c r="H794" i="41"/>
  <c r="L792" i="41"/>
  <c r="J792" i="41"/>
  <c r="I792" i="41"/>
  <c r="H792" i="41"/>
  <c r="L791" i="41"/>
  <c r="J791" i="41"/>
  <c r="I791" i="41"/>
  <c r="H791" i="41"/>
  <c r="L790" i="41"/>
  <c r="J790" i="41"/>
  <c r="I790" i="41"/>
  <c r="H790" i="41"/>
  <c r="L789" i="41"/>
  <c r="J789" i="41"/>
  <c r="I789" i="41"/>
  <c r="H789" i="41"/>
  <c r="L788" i="41"/>
  <c r="J788" i="41"/>
  <c r="I788" i="41"/>
  <c r="H788" i="41"/>
  <c r="L787" i="41"/>
  <c r="J787" i="41"/>
  <c r="I787" i="41"/>
  <c r="H787" i="41"/>
  <c r="L786" i="41"/>
  <c r="J786" i="41"/>
  <c r="I786" i="41"/>
  <c r="H786" i="41"/>
  <c r="L785" i="41"/>
  <c r="J785" i="41"/>
  <c r="I785" i="41"/>
  <c r="H785" i="41"/>
  <c r="J784" i="41"/>
  <c r="I784" i="41"/>
  <c r="H784" i="41"/>
  <c r="J783" i="41"/>
  <c r="I783" i="41"/>
  <c r="H783" i="41"/>
  <c r="K782" i="41"/>
  <c r="J782" i="41"/>
  <c r="K781" i="41"/>
  <c r="J781" i="41"/>
  <c r="J780" i="41"/>
  <c r="H780" i="41"/>
  <c r="J779" i="41"/>
  <c r="H779" i="41"/>
  <c r="J778" i="41"/>
  <c r="H778" i="41"/>
  <c r="J777" i="41"/>
  <c r="H777" i="41"/>
  <c r="L776" i="41"/>
  <c r="J776" i="41"/>
  <c r="I776" i="41"/>
  <c r="H776" i="41"/>
  <c r="L775" i="41"/>
  <c r="J775" i="41"/>
  <c r="I775" i="41"/>
  <c r="H775" i="41"/>
  <c r="L774" i="41"/>
  <c r="J774" i="41"/>
  <c r="I774" i="41"/>
  <c r="H774" i="41"/>
  <c r="L773" i="41"/>
  <c r="J773" i="41"/>
  <c r="I773" i="41"/>
  <c r="H773" i="41"/>
  <c r="J772" i="41"/>
  <c r="I772" i="41"/>
  <c r="H772" i="41"/>
  <c r="J771" i="41"/>
  <c r="I771" i="41"/>
  <c r="H771" i="41"/>
  <c r="L769" i="41"/>
  <c r="J769" i="41"/>
  <c r="I769" i="41"/>
  <c r="H769" i="41"/>
  <c r="L768" i="41"/>
  <c r="J768" i="41"/>
  <c r="I768" i="41"/>
  <c r="H768" i="41"/>
  <c r="L767" i="41"/>
  <c r="J767" i="41"/>
  <c r="I767" i="41"/>
  <c r="H767" i="41"/>
  <c r="L766" i="41"/>
  <c r="J766" i="41"/>
  <c r="I766" i="41"/>
  <c r="H766" i="41"/>
  <c r="L765" i="41"/>
  <c r="J765" i="41"/>
  <c r="I765" i="41"/>
  <c r="H765" i="41"/>
  <c r="L764" i="41"/>
  <c r="J764" i="41"/>
  <c r="I764" i="41"/>
  <c r="H764" i="41"/>
  <c r="L763" i="41"/>
  <c r="J763" i="41"/>
  <c r="I763" i="41"/>
  <c r="H763" i="41"/>
  <c r="L762" i="41"/>
  <c r="J762" i="41"/>
  <c r="I762" i="41"/>
  <c r="H762" i="41"/>
  <c r="J761" i="41"/>
  <c r="I761" i="41"/>
  <c r="H761" i="41"/>
  <c r="J760" i="41"/>
  <c r="I760" i="41"/>
  <c r="H760" i="41"/>
  <c r="K759" i="41"/>
  <c r="J759" i="41"/>
  <c r="K758" i="41"/>
  <c r="J758" i="41"/>
  <c r="J757" i="41"/>
  <c r="H757" i="41"/>
  <c r="J756" i="41"/>
  <c r="H756" i="41"/>
  <c r="J755" i="41"/>
  <c r="H755" i="41"/>
  <c r="J754" i="41"/>
  <c r="H754" i="41"/>
  <c r="L753" i="41"/>
  <c r="J753" i="41"/>
  <c r="I753" i="41"/>
  <c r="H753" i="41"/>
  <c r="L752" i="41"/>
  <c r="J752" i="41"/>
  <c r="I752" i="41"/>
  <c r="H752" i="41"/>
  <c r="L751" i="41"/>
  <c r="J751" i="41"/>
  <c r="I751" i="41"/>
  <c r="H751" i="41"/>
  <c r="L750" i="41"/>
  <c r="J750" i="41"/>
  <c r="I750" i="41"/>
  <c r="H750" i="41"/>
  <c r="J749" i="41"/>
  <c r="I749" i="41"/>
  <c r="H749" i="41"/>
  <c r="J748" i="41"/>
  <c r="I748" i="41"/>
  <c r="H748" i="41"/>
  <c r="L746" i="41"/>
  <c r="J746" i="41"/>
  <c r="I746" i="41"/>
  <c r="H746" i="41"/>
  <c r="L745" i="41"/>
  <c r="J745" i="41"/>
  <c r="I745" i="41"/>
  <c r="H745" i="41"/>
  <c r="L744" i="41"/>
  <c r="J744" i="41"/>
  <c r="I744" i="41"/>
  <c r="H744" i="41"/>
  <c r="L743" i="41"/>
  <c r="J743" i="41"/>
  <c r="I743" i="41"/>
  <c r="H743" i="41"/>
  <c r="L742" i="41"/>
  <c r="J742" i="41"/>
  <c r="I742" i="41"/>
  <c r="H742" i="41"/>
  <c r="L741" i="41"/>
  <c r="J741" i="41"/>
  <c r="I741" i="41"/>
  <c r="H741" i="41"/>
  <c r="L740" i="41"/>
  <c r="J740" i="41"/>
  <c r="I740" i="41"/>
  <c r="H740" i="41"/>
  <c r="L739" i="41"/>
  <c r="J739" i="41"/>
  <c r="I739" i="41"/>
  <c r="H739" i="41"/>
  <c r="J738" i="41"/>
  <c r="I738" i="41"/>
  <c r="H738" i="41"/>
  <c r="J737" i="41"/>
  <c r="I737" i="41"/>
  <c r="H737" i="41"/>
  <c r="K736" i="41"/>
  <c r="J736" i="41"/>
  <c r="K735" i="41"/>
  <c r="J735" i="41"/>
  <c r="J734" i="41"/>
  <c r="H734" i="41"/>
  <c r="J733" i="41"/>
  <c r="H733" i="41"/>
  <c r="J732" i="41"/>
  <c r="H732" i="41"/>
  <c r="J731" i="41"/>
  <c r="H731" i="41"/>
  <c r="L730" i="41"/>
  <c r="J730" i="41"/>
  <c r="I730" i="41"/>
  <c r="H730" i="41"/>
  <c r="L729" i="41"/>
  <c r="J729" i="41"/>
  <c r="I729" i="41"/>
  <c r="H729" i="41"/>
  <c r="L728" i="41"/>
  <c r="J728" i="41"/>
  <c r="I728" i="41"/>
  <c r="H728" i="41"/>
  <c r="L727" i="41"/>
  <c r="J727" i="41"/>
  <c r="I727" i="41"/>
  <c r="H727" i="41"/>
  <c r="J726" i="41"/>
  <c r="I726" i="41"/>
  <c r="H726" i="41"/>
  <c r="J725" i="41"/>
  <c r="I725" i="41"/>
  <c r="H725" i="41"/>
  <c r="L723" i="41"/>
  <c r="J723" i="41"/>
  <c r="I723" i="41"/>
  <c r="H723" i="41"/>
  <c r="L722" i="41"/>
  <c r="J722" i="41"/>
  <c r="I722" i="41"/>
  <c r="H722" i="41"/>
  <c r="L721" i="41"/>
  <c r="J721" i="41"/>
  <c r="I721" i="41"/>
  <c r="H721" i="41"/>
  <c r="L720" i="41"/>
  <c r="J720" i="41"/>
  <c r="I720" i="41"/>
  <c r="H720" i="41"/>
  <c r="L719" i="41"/>
  <c r="J719" i="41"/>
  <c r="I719" i="41"/>
  <c r="H719" i="41"/>
  <c r="L718" i="41"/>
  <c r="J718" i="41"/>
  <c r="I718" i="41"/>
  <c r="H718" i="41"/>
  <c r="L717" i="41"/>
  <c r="J717" i="41"/>
  <c r="I717" i="41"/>
  <c r="H717" i="41"/>
  <c r="L716" i="41"/>
  <c r="J716" i="41"/>
  <c r="I716" i="41"/>
  <c r="H716" i="41"/>
  <c r="J715" i="41"/>
  <c r="I715" i="41"/>
  <c r="H715" i="41"/>
  <c r="J714" i="41"/>
  <c r="I714" i="41"/>
  <c r="H714" i="41"/>
  <c r="K713" i="41"/>
  <c r="J713" i="41"/>
  <c r="K712" i="41"/>
  <c r="J712" i="41"/>
  <c r="J711" i="41"/>
  <c r="H711" i="41"/>
  <c r="J710" i="41"/>
  <c r="H710" i="41"/>
  <c r="J709" i="41"/>
  <c r="H709" i="41"/>
  <c r="J708" i="41"/>
  <c r="H708" i="41"/>
  <c r="L707" i="41"/>
  <c r="J707" i="41"/>
  <c r="I707" i="41"/>
  <c r="H707" i="41"/>
  <c r="L706" i="41"/>
  <c r="J706" i="41"/>
  <c r="I706" i="41"/>
  <c r="H706" i="41"/>
  <c r="L705" i="41"/>
  <c r="J705" i="41"/>
  <c r="I705" i="41"/>
  <c r="H705" i="41"/>
  <c r="L704" i="41"/>
  <c r="J704" i="41"/>
  <c r="I704" i="41"/>
  <c r="H704" i="41"/>
  <c r="J703" i="41"/>
  <c r="I703" i="41"/>
  <c r="H703" i="41"/>
  <c r="J702" i="41"/>
  <c r="I702" i="41"/>
  <c r="H702" i="41"/>
  <c r="L700" i="41"/>
  <c r="J700" i="41"/>
  <c r="I700" i="41"/>
  <c r="H700" i="41"/>
  <c r="L699" i="41"/>
  <c r="J699" i="41"/>
  <c r="I699" i="41"/>
  <c r="H699" i="41"/>
  <c r="L698" i="41"/>
  <c r="J698" i="41"/>
  <c r="I698" i="41"/>
  <c r="H698" i="41"/>
  <c r="L697" i="41"/>
  <c r="J697" i="41"/>
  <c r="I697" i="41"/>
  <c r="H697" i="41"/>
  <c r="L696" i="41"/>
  <c r="J696" i="41"/>
  <c r="I696" i="41"/>
  <c r="H696" i="41"/>
  <c r="L695" i="41"/>
  <c r="J695" i="41"/>
  <c r="I695" i="41"/>
  <c r="H695" i="41"/>
  <c r="L694" i="41"/>
  <c r="J694" i="41"/>
  <c r="I694" i="41"/>
  <c r="H694" i="41"/>
  <c r="L693" i="41"/>
  <c r="J693" i="41"/>
  <c r="I693" i="41"/>
  <c r="H693" i="41"/>
  <c r="J692" i="41"/>
  <c r="I692" i="41"/>
  <c r="H692" i="41"/>
  <c r="J691" i="41"/>
  <c r="I691" i="41"/>
  <c r="H691" i="41"/>
  <c r="K690" i="41"/>
  <c r="J690" i="41"/>
  <c r="K689" i="41"/>
  <c r="J689" i="41"/>
  <c r="J688" i="41"/>
  <c r="H688" i="41"/>
  <c r="J687" i="41"/>
  <c r="H687" i="41"/>
  <c r="J686" i="41"/>
  <c r="H686" i="41"/>
  <c r="J685" i="41"/>
  <c r="H685" i="41"/>
  <c r="L684" i="41"/>
  <c r="J684" i="41"/>
  <c r="I684" i="41"/>
  <c r="H684" i="41"/>
  <c r="L683" i="41"/>
  <c r="J683" i="41"/>
  <c r="I683" i="41"/>
  <c r="H683" i="41"/>
  <c r="L682" i="41"/>
  <c r="J682" i="41"/>
  <c r="I682" i="41"/>
  <c r="H682" i="41"/>
  <c r="L681" i="41"/>
  <c r="J681" i="41"/>
  <c r="I681" i="41"/>
  <c r="H681" i="41"/>
  <c r="J680" i="41"/>
  <c r="I680" i="41"/>
  <c r="H680" i="41"/>
  <c r="J679" i="41"/>
  <c r="I679" i="41"/>
  <c r="H679" i="41"/>
  <c r="L677" i="41"/>
  <c r="J677" i="41"/>
  <c r="I677" i="41"/>
  <c r="H677" i="41"/>
  <c r="L676" i="41"/>
  <c r="J676" i="41"/>
  <c r="I676" i="41"/>
  <c r="H676" i="41"/>
  <c r="L675" i="41"/>
  <c r="J675" i="41"/>
  <c r="I675" i="41"/>
  <c r="H675" i="41"/>
  <c r="L674" i="41"/>
  <c r="J674" i="41"/>
  <c r="I674" i="41"/>
  <c r="H674" i="41"/>
  <c r="L673" i="41"/>
  <c r="J673" i="41"/>
  <c r="I673" i="41"/>
  <c r="H673" i="41"/>
  <c r="L672" i="41"/>
  <c r="J672" i="41"/>
  <c r="I672" i="41"/>
  <c r="H672" i="41"/>
  <c r="L671" i="41"/>
  <c r="J671" i="41"/>
  <c r="I671" i="41"/>
  <c r="H671" i="41"/>
  <c r="L670" i="41"/>
  <c r="J670" i="41"/>
  <c r="I670" i="41"/>
  <c r="H670" i="41"/>
  <c r="J669" i="41"/>
  <c r="I669" i="41"/>
  <c r="H669" i="41"/>
  <c r="J668" i="41"/>
  <c r="I668" i="41"/>
  <c r="H668" i="41"/>
  <c r="K667" i="41"/>
  <c r="J667" i="41"/>
  <c r="K666" i="41"/>
  <c r="J666" i="41"/>
  <c r="J665" i="41"/>
  <c r="H665" i="41"/>
  <c r="J664" i="41"/>
  <c r="H664" i="41"/>
  <c r="J663" i="41"/>
  <c r="H663" i="41"/>
  <c r="J662" i="41"/>
  <c r="H662" i="41"/>
  <c r="L661" i="41"/>
  <c r="J661" i="41"/>
  <c r="I661" i="41"/>
  <c r="H661" i="41"/>
  <c r="L660" i="41"/>
  <c r="J660" i="41"/>
  <c r="I660" i="41"/>
  <c r="H660" i="41"/>
  <c r="L659" i="41"/>
  <c r="J659" i="41"/>
  <c r="I659" i="41"/>
  <c r="H659" i="41"/>
  <c r="L658" i="41"/>
  <c r="J658" i="41"/>
  <c r="I658" i="41"/>
  <c r="H658" i="41"/>
  <c r="J657" i="41"/>
  <c r="I657" i="41"/>
  <c r="H657" i="41"/>
  <c r="J656" i="41"/>
  <c r="I656" i="41"/>
  <c r="H656" i="41"/>
  <c r="L654" i="41"/>
  <c r="J654" i="41"/>
  <c r="I654" i="41"/>
  <c r="H654" i="41"/>
  <c r="L653" i="41"/>
  <c r="J653" i="41"/>
  <c r="I653" i="41"/>
  <c r="H653" i="41"/>
  <c r="L652" i="41"/>
  <c r="J652" i="41"/>
  <c r="I652" i="41"/>
  <c r="H652" i="41"/>
  <c r="L651" i="41"/>
  <c r="J651" i="41"/>
  <c r="I651" i="41"/>
  <c r="H651" i="41"/>
  <c r="L650" i="41"/>
  <c r="J650" i="41"/>
  <c r="I650" i="41"/>
  <c r="H650" i="41"/>
  <c r="L649" i="41"/>
  <c r="J649" i="41"/>
  <c r="I649" i="41"/>
  <c r="H649" i="41"/>
  <c r="L648" i="41"/>
  <c r="J648" i="41"/>
  <c r="I648" i="41"/>
  <c r="H648" i="41"/>
  <c r="L647" i="41"/>
  <c r="J647" i="41"/>
  <c r="I647" i="41"/>
  <c r="H647" i="41"/>
  <c r="J646" i="41"/>
  <c r="I646" i="41"/>
  <c r="H646" i="41"/>
  <c r="J645" i="41"/>
  <c r="I645" i="41"/>
  <c r="H645" i="41"/>
  <c r="K644" i="41"/>
  <c r="J644" i="41"/>
  <c r="K643" i="41"/>
  <c r="J643" i="41"/>
  <c r="J642" i="41"/>
  <c r="H642" i="41"/>
  <c r="J641" i="41"/>
  <c r="H641" i="41"/>
  <c r="J640" i="41"/>
  <c r="H640" i="41"/>
  <c r="J639" i="41"/>
  <c r="H639" i="41"/>
  <c r="L638" i="41"/>
  <c r="J638" i="41"/>
  <c r="I638" i="41"/>
  <c r="H638" i="41"/>
  <c r="L637" i="41"/>
  <c r="J637" i="41"/>
  <c r="I637" i="41"/>
  <c r="H637" i="41"/>
  <c r="L636" i="41"/>
  <c r="J636" i="41"/>
  <c r="I636" i="41"/>
  <c r="H636" i="41"/>
  <c r="L635" i="41"/>
  <c r="J635" i="41"/>
  <c r="I635" i="41"/>
  <c r="H635" i="41"/>
  <c r="J634" i="41"/>
  <c r="I634" i="41"/>
  <c r="H634" i="41"/>
  <c r="J633" i="41"/>
  <c r="I633" i="41"/>
  <c r="H633" i="41"/>
  <c r="L631" i="41"/>
  <c r="J631" i="41"/>
  <c r="I631" i="41"/>
  <c r="H631" i="41"/>
  <c r="L630" i="41"/>
  <c r="J630" i="41"/>
  <c r="I630" i="41"/>
  <c r="H630" i="41"/>
  <c r="L629" i="41"/>
  <c r="J629" i="41"/>
  <c r="I629" i="41"/>
  <c r="H629" i="41"/>
  <c r="L628" i="41"/>
  <c r="J628" i="41"/>
  <c r="I628" i="41"/>
  <c r="H628" i="41"/>
  <c r="L627" i="41"/>
  <c r="J627" i="41"/>
  <c r="I627" i="41"/>
  <c r="H627" i="41"/>
  <c r="L626" i="41"/>
  <c r="J626" i="41"/>
  <c r="I626" i="41"/>
  <c r="H626" i="41"/>
  <c r="L625" i="41"/>
  <c r="J625" i="41"/>
  <c r="I625" i="41"/>
  <c r="H625" i="41"/>
  <c r="L624" i="41"/>
  <c r="J624" i="41"/>
  <c r="I624" i="41"/>
  <c r="H624" i="41"/>
  <c r="J623" i="41"/>
  <c r="I623" i="41"/>
  <c r="H623" i="41"/>
  <c r="J622" i="41"/>
  <c r="I622" i="41"/>
  <c r="H622" i="41"/>
  <c r="K621" i="41"/>
  <c r="J621" i="41"/>
  <c r="K620" i="41"/>
  <c r="J620" i="41"/>
  <c r="J619" i="41"/>
  <c r="H619" i="41"/>
  <c r="J618" i="41"/>
  <c r="H618" i="41"/>
  <c r="J617" i="41"/>
  <c r="H617" i="41"/>
  <c r="J616" i="41"/>
  <c r="H616" i="41"/>
  <c r="L615" i="41"/>
  <c r="J615" i="41"/>
  <c r="I615" i="41"/>
  <c r="H615" i="41"/>
  <c r="L614" i="41"/>
  <c r="J614" i="41"/>
  <c r="I614" i="41"/>
  <c r="H614" i="41"/>
  <c r="L613" i="41"/>
  <c r="J613" i="41"/>
  <c r="I613" i="41"/>
  <c r="H613" i="41"/>
  <c r="L612" i="41"/>
  <c r="J612" i="41"/>
  <c r="I612" i="41"/>
  <c r="H612" i="41"/>
  <c r="J611" i="41"/>
  <c r="I611" i="41"/>
  <c r="H611" i="41"/>
  <c r="J610" i="41"/>
  <c r="I610" i="41"/>
  <c r="H610" i="41"/>
  <c r="L608" i="41"/>
  <c r="J608" i="41"/>
  <c r="I608" i="41"/>
  <c r="H608" i="41"/>
  <c r="L607" i="41"/>
  <c r="J607" i="41"/>
  <c r="I607" i="41"/>
  <c r="H607" i="41"/>
  <c r="L606" i="41"/>
  <c r="J606" i="41"/>
  <c r="I606" i="41"/>
  <c r="H606" i="41"/>
  <c r="L605" i="41"/>
  <c r="J605" i="41"/>
  <c r="I605" i="41"/>
  <c r="H605" i="41"/>
  <c r="L604" i="41"/>
  <c r="J604" i="41"/>
  <c r="I604" i="41"/>
  <c r="H604" i="41"/>
  <c r="L603" i="41"/>
  <c r="J603" i="41"/>
  <c r="I603" i="41"/>
  <c r="H603" i="41"/>
  <c r="L602" i="41"/>
  <c r="J602" i="41"/>
  <c r="I602" i="41"/>
  <c r="H602" i="41"/>
  <c r="L601" i="41"/>
  <c r="J601" i="41"/>
  <c r="I601" i="41"/>
  <c r="H601" i="41"/>
  <c r="J600" i="41"/>
  <c r="I600" i="41"/>
  <c r="H600" i="41"/>
  <c r="J599" i="41"/>
  <c r="I599" i="41"/>
  <c r="H599" i="41"/>
  <c r="K598" i="41"/>
  <c r="J598" i="41"/>
  <c r="K597" i="41"/>
  <c r="J597" i="41"/>
  <c r="J596" i="41"/>
  <c r="H596" i="41"/>
  <c r="J595" i="41"/>
  <c r="H595" i="41"/>
  <c r="J594" i="41"/>
  <c r="H594" i="41"/>
  <c r="J593" i="41"/>
  <c r="H593" i="41"/>
  <c r="L592" i="41"/>
  <c r="J592" i="41"/>
  <c r="I592" i="41"/>
  <c r="H592" i="41"/>
  <c r="L591" i="41"/>
  <c r="J591" i="41"/>
  <c r="I591" i="41"/>
  <c r="H591" i="41"/>
  <c r="L590" i="41"/>
  <c r="J590" i="41"/>
  <c r="I590" i="41"/>
  <c r="H590" i="41"/>
  <c r="L589" i="41"/>
  <c r="J589" i="41"/>
  <c r="I589" i="41"/>
  <c r="H589" i="41"/>
  <c r="J588" i="41"/>
  <c r="I588" i="41"/>
  <c r="H588" i="41"/>
  <c r="J587" i="41"/>
  <c r="I587" i="41"/>
  <c r="H587" i="41"/>
  <c r="L585" i="41"/>
  <c r="J585" i="41"/>
  <c r="I585" i="41"/>
  <c r="H585" i="41"/>
  <c r="L584" i="41"/>
  <c r="J584" i="41"/>
  <c r="I584" i="41"/>
  <c r="H584" i="41"/>
  <c r="L583" i="41"/>
  <c r="J583" i="41"/>
  <c r="I583" i="41"/>
  <c r="H583" i="41"/>
  <c r="L582" i="41"/>
  <c r="J582" i="41"/>
  <c r="I582" i="41"/>
  <c r="H582" i="41"/>
  <c r="L581" i="41"/>
  <c r="J581" i="41"/>
  <c r="I581" i="41"/>
  <c r="H581" i="41"/>
  <c r="L580" i="41"/>
  <c r="J580" i="41"/>
  <c r="I580" i="41"/>
  <c r="H580" i="41"/>
  <c r="L579" i="41"/>
  <c r="J579" i="41"/>
  <c r="I579" i="41"/>
  <c r="H579" i="41"/>
  <c r="L578" i="41"/>
  <c r="J578" i="41"/>
  <c r="I578" i="41"/>
  <c r="H578" i="41"/>
  <c r="J577" i="41"/>
  <c r="I577" i="41"/>
  <c r="H577" i="41"/>
  <c r="J576" i="41"/>
  <c r="I576" i="41"/>
  <c r="H576" i="41"/>
  <c r="K575" i="41"/>
  <c r="J575" i="41"/>
  <c r="K574" i="41"/>
  <c r="J574" i="41"/>
  <c r="J573" i="41"/>
  <c r="H573" i="41"/>
  <c r="J572" i="41"/>
  <c r="H572" i="41"/>
  <c r="J571" i="41"/>
  <c r="H571" i="41"/>
  <c r="J570" i="41"/>
  <c r="H570" i="41"/>
  <c r="L569" i="41"/>
  <c r="J569" i="41"/>
  <c r="I569" i="41"/>
  <c r="H569" i="41"/>
  <c r="L568" i="41"/>
  <c r="J568" i="41"/>
  <c r="I568" i="41"/>
  <c r="H568" i="41"/>
  <c r="L567" i="41"/>
  <c r="J567" i="41"/>
  <c r="I567" i="41"/>
  <c r="H567" i="41"/>
  <c r="L566" i="41"/>
  <c r="J566" i="41"/>
  <c r="I566" i="41"/>
  <c r="H566" i="41"/>
  <c r="J565" i="41"/>
  <c r="I565" i="41"/>
  <c r="H565" i="41"/>
  <c r="J564" i="41"/>
  <c r="I564" i="41"/>
  <c r="H564" i="41"/>
  <c r="L562" i="41"/>
  <c r="J562" i="41"/>
  <c r="I562" i="41"/>
  <c r="H562" i="41"/>
  <c r="L561" i="41"/>
  <c r="J561" i="41"/>
  <c r="I561" i="41"/>
  <c r="H561" i="41"/>
  <c r="L560" i="41"/>
  <c r="J560" i="41"/>
  <c r="I560" i="41"/>
  <c r="H560" i="41"/>
  <c r="L559" i="41"/>
  <c r="J559" i="41"/>
  <c r="I559" i="41"/>
  <c r="H559" i="41"/>
  <c r="L558" i="41"/>
  <c r="J558" i="41"/>
  <c r="I558" i="41"/>
  <c r="H558" i="41"/>
  <c r="L557" i="41"/>
  <c r="J557" i="41"/>
  <c r="I557" i="41"/>
  <c r="H557" i="41"/>
  <c r="L556" i="41"/>
  <c r="J556" i="41"/>
  <c r="I556" i="41"/>
  <c r="H556" i="41"/>
  <c r="L555" i="41"/>
  <c r="J555" i="41"/>
  <c r="I555" i="41"/>
  <c r="H555" i="41"/>
  <c r="J554" i="41"/>
  <c r="I554" i="41"/>
  <c r="H554" i="41"/>
  <c r="J553" i="41"/>
  <c r="I553" i="41"/>
  <c r="H553" i="41"/>
  <c r="K552" i="41"/>
  <c r="J552" i="41"/>
  <c r="K551" i="41"/>
  <c r="J551" i="41"/>
  <c r="J550" i="41"/>
  <c r="H550" i="41"/>
  <c r="J549" i="41"/>
  <c r="H549" i="41"/>
  <c r="J548" i="41"/>
  <c r="H548" i="41"/>
  <c r="J547" i="41"/>
  <c r="H547" i="41"/>
  <c r="L546" i="41"/>
  <c r="J546" i="41"/>
  <c r="I546" i="41"/>
  <c r="H546" i="41"/>
  <c r="L545" i="41"/>
  <c r="J545" i="41"/>
  <c r="I545" i="41"/>
  <c r="H545" i="41"/>
  <c r="L544" i="41"/>
  <c r="J544" i="41"/>
  <c r="I544" i="41"/>
  <c r="H544" i="41"/>
  <c r="L543" i="41"/>
  <c r="J543" i="41"/>
  <c r="I543" i="41"/>
  <c r="H543" i="41"/>
  <c r="J542" i="41"/>
  <c r="I542" i="41"/>
  <c r="H542" i="41"/>
  <c r="J541" i="41"/>
  <c r="I541" i="41"/>
  <c r="H541" i="41"/>
  <c r="L539" i="41"/>
  <c r="J539" i="41"/>
  <c r="I539" i="41"/>
  <c r="H539" i="41"/>
  <c r="L538" i="41"/>
  <c r="J538" i="41"/>
  <c r="I538" i="41"/>
  <c r="H538" i="41"/>
  <c r="L537" i="41"/>
  <c r="J537" i="41"/>
  <c r="I537" i="41"/>
  <c r="H537" i="41"/>
  <c r="L536" i="41"/>
  <c r="J536" i="41"/>
  <c r="I536" i="41"/>
  <c r="H536" i="41"/>
  <c r="L535" i="41"/>
  <c r="J535" i="41"/>
  <c r="I535" i="41"/>
  <c r="H535" i="41"/>
  <c r="L534" i="41"/>
  <c r="J534" i="41"/>
  <c r="I534" i="41"/>
  <c r="H534" i="41"/>
  <c r="L533" i="41"/>
  <c r="J533" i="41"/>
  <c r="I533" i="41"/>
  <c r="H533" i="41"/>
  <c r="L532" i="41"/>
  <c r="J532" i="41"/>
  <c r="I532" i="41"/>
  <c r="H532" i="41"/>
  <c r="J531" i="41"/>
  <c r="I531" i="41"/>
  <c r="H531" i="41"/>
  <c r="J530" i="41"/>
  <c r="I530" i="41"/>
  <c r="H530" i="41"/>
  <c r="K529" i="41"/>
  <c r="J529" i="41"/>
  <c r="K528" i="41"/>
  <c r="J528" i="41"/>
  <c r="J527" i="41"/>
  <c r="H527" i="41"/>
  <c r="J526" i="41"/>
  <c r="H526" i="41"/>
  <c r="J525" i="41"/>
  <c r="H525" i="41"/>
  <c r="J524" i="41"/>
  <c r="H524" i="41"/>
  <c r="L523" i="41"/>
  <c r="J523" i="41"/>
  <c r="I523" i="41"/>
  <c r="H523" i="41"/>
  <c r="L522" i="41"/>
  <c r="J522" i="41"/>
  <c r="I522" i="41"/>
  <c r="H522" i="41"/>
  <c r="L521" i="41"/>
  <c r="J521" i="41"/>
  <c r="I521" i="41"/>
  <c r="H521" i="41"/>
  <c r="L520" i="41"/>
  <c r="J520" i="41"/>
  <c r="I520" i="41"/>
  <c r="H520" i="41"/>
  <c r="J519" i="41"/>
  <c r="I519" i="41"/>
  <c r="H519" i="41"/>
  <c r="J518" i="41"/>
  <c r="I518" i="41"/>
  <c r="H518" i="41"/>
  <c r="L516" i="41"/>
  <c r="J516" i="41"/>
  <c r="I516" i="41"/>
  <c r="H516" i="41"/>
  <c r="L515" i="41"/>
  <c r="J515" i="41"/>
  <c r="I515" i="41"/>
  <c r="H515" i="41"/>
  <c r="L514" i="41"/>
  <c r="J514" i="41"/>
  <c r="I514" i="41"/>
  <c r="H514" i="41"/>
  <c r="L513" i="41"/>
  <c r="J513" i="41"/>
  <c r="I513" i="41"/>
  <c r="H513" i="41"/>
  <c r="L512" i="41"/>
  <c r="J512" i="41"/>
  <c r="I512" i="41"/>
  <c r="H512" i="41"/>
  <c r="L511" i="41"/>
  <c r="J511" i="41"/>
  <c r="I511" i="41"/>
  <c r="H511" i="41"/>
  <c r="L510" i="41"/>
  <c r="J510" i="41"/>
  <c r="I510" i="41"/>
  <c r="H510" i="41"/>
  <c r="L509" i="41"/>
  <c r="J509" i="41"/>
  <c r="I509" i="41"/>
  <c r="H509" i="41"/>
  <c r="J508" i="41"/>
  <c r="I508" i="41"/>
  <c r="H508" i="41"/>
  <c r="J507" i="41"/>
  <c r="I507" i="41"/>
  <c r="H507" i="41"/>
  <c r="K506" i="41"/>
  <c r="J506" i="41"/>
  <c r="K505" i="41"/>
  <c r="J505" i="41"/>
  <c r="J504" i="41"/>
  <c r="H504" i="41"/>
  <c r="J503" i="41"/>
  <c r="H503" i="41"/>
  <c r="J502" i="41"/>
  <c r="H502" i="41"/>
  <c r="J501" i="41"/>
  <c r="H501" i="41"/>
  <c r="L500" i="41"/>
  <c r="J500" i="41"/>
  <c r="I500" i="41"/>
  <c r="H500" i="41"/>
  <c r="L499" i="41"/>
  <c r="J499" i="41"/>
  <c r="I499" i="41"/>
  <c r="H499" i="41"/>
  <c r="L498" i="41"/>
  <c r="J498" i="41"/>
  <c r="I498" i="41"/>
  <c r="H498" i="41"/>
  <c r="L497" i="41"/>
  <c r="J497" i="41"/>
  <c r="I497" i="41"/>
  <c r="H497" i="41"/>
  <c r="J496" i="41"/>
  <c r="I496" i="41"/>
  <c r="H496" i="41"/>
  <c r="J495" i="41"/>
  <c r="I495" i="41"/>
  <c r="H495" i="41"/>
  <c r="L493" i="41"/>
  <c r="J493" i="41"/>
  <c r="I493" i="41"/>
  <c r="H493" i="41"/>
  <c r="L492" i="41"/>
  <c r="J492" i="41"/>
  <c r="I492" i="41"/>
  <c r="H492" i="41"/>
  <c r="L491" i="41"/>
  <c r="J491" i="41"/>
  <c r="I491" i="41"/>
  <c r="H491" i="41"/>
  <c r="L490" i="41"/>
  <c r="J490" i="41"/>
  <c r="I490" i="41"/>
  <c r="H490" i="41"/>
  <c r="L489" i="41"/>
  <c r="J489" i="41"/>
  <c r="I489" i="41"/>
  <c r="H489" i="41"/>
  <c r="L488" i="41"/>
  <c r="J488" i="41"/>
  <c r="I488" i="41"/>
  <c r="H488" i="41"/>
  <c r="L487" i="41"/>
  <c r="J487" i="41"/>
  <c r="I487" i="41"/>
  <c r="H487" i="41"/>
  <c r="L486" i="41"/>
  <c r="J486" i="41"/>
  <c r="I486" i="41"/>
  <c r="H486" i="41"/>
  <c r="J485" i="41"/>
  <c r="I485" i="41"/>
  <c r="H485" i="41"/>
  <c r="J484" i="41"/>
  <c r="I484" i="41"/>
  <c r="H484" i="41"/>
  <c r="K483" i="41"/>
  <c r="J483" i="41"/>
  <c r="K482" i="41"/>
  <c r="J482" i="41"/>
  <c r="J481" i="41"/>
  <c r="H481" i="41"/>
  <c r="J480" i="41"/>
  <c r="H480" i="41"/>
  <c r="J479" i="41"/>
  <c r="H479" i="41"/>
  <c r="J478" i="41"/>
  <c r="H478" i="41"/>
  <c r="L477" i="41"/>
  <c r="J477" i="41"/>
  <c r="I477" i="41"/>
  <c r="H477" i="41"/>
  <c r="L476" i="41"/>
  <c r="J476" i="41"/>
  <c r="I476" i="41"/>
  <c r="H476" i="41"/>
  <c r="L475" i="41"/>
  <c r="J475" i="41"/>
  <c r="I475" i="41"/>
  <c r="H475" i="41"/>
  <c r="L474" i="41"/>
  <c r="J474" i="41"/>
  <c r="I474" i="41"/>
  <c r="H474" i="41"/>
  <c r="J473" i="41"/>
  <c r="I473" i="41"/>
  <c r="H473" i="41"/>
  <c r="J472" i="41"/>
  <c r="I472" i="41"/>
  <c r="H472" i="41"/>
  <c r="L470" i="41"/>
  <c r="J470" i="41"/>
  <c r="I470" i="41"/>
  <c r="H470" i="41"/>
  <c r="L469" i="41"/>
  <c r="J469" i="41"/>
  <c r="I469" i="41"/>
  <c r="H469" i="41"/>
  <c r="L468" i="41"/>
  <c r="J468" i="41"/>
  <c r="I468" i="41"/>
  <c r="H468" i="41"/>
  <c r="L467" i="41"/>
  <c r="J467" i="41"/>
  <c r="I467" i="41"/>
  <c r="H467" i="41"/>
  <c r="L466" i="41"/>
  <c r="J466" i="41"/>
  <c r="I466" i="41"/>
  <c r="H466" i="41"/>
  <c r="L465" i="41"/>
  <c r="J465" i="41"/>
  <c r="I465" i="41"/>
  <c r="H465" i="41"/>
  <c r="L464" i="41"/>
  <c r="J464" i="41"/>
  <c r="I464" i="41"/>
  <c r="H464" i="41"/>
  <c r="L463" i="41"/>
  <c r="J463" i="41"/>
  <c r="I463" i="41"/>
  <c r="H463" i="41"/>
  <c r="J462" i="41"/>
  <c r="I462" i="41"/>
  <c r="H462" i="41"/>
  <c r="J461" i="41"/>
  <c r="I461" i="41"/>
  <c r="H461" i="41"/>
  <c r="K460" i="41"/>
  <c r="J460" i="41"/>
  <c r="K459" i="41"/>
  <c r="J459" i="41"/>
  <c r="J458" i="41"/>
  <c r="H458" i="41"/>
  <c r="J457" i="41"/>
  <c r="H457" i="41"/>
  <c r="J456" i="41"/>
  <c r="H456" i="41"/>
  <c r="J455" i="41"/>
  <c r="H455" i="41"/>
  <c r="L454" i="41"/>
  <c r="J454" i="41"/>
  <c r="I454" i="41"/>
  <c r="H454" i="41"/>
  <c r="L453" i="41"/>
  <c r="J453" i="41"/>
  <c r="I453" i="41"/>
  <c r="H453" i="41"/>
  <c r="L452" i="41"/>
  <c r="J452" i="41"/>
  <c r="I452" i="41"/>
  <c r="H452" i="41"/>
  <c r="L451" i="41"/>
  <c r="J451" i="41"/>
  <c r="I451" i="41"/>
  <c r="H451" i="41"/>
  <c r="J450" i="41"/>
  <c r="I450" i="41"/>
  <c r="H450" i="41"/>
  <c r="J449" i="41"/>
  <c r="I449" i="41"/>
  <c r="H449" i="41"/>
  <c r="L447" i="41"/>
  <c r="J447" i="41"/>
  <c r="I447" i="41"/>
  <c r="H447" i="41"/>
  <c r="L446" i="41"/>
  <c r="J446" i="41"/>
  <c r="I446" i="41"/>
  <c r="H446" i="41"/>
  <c r="L445" i="41"/>
  <c r="J445" i="41"/>
  <c r="I445" i="41"/>
  <c r="H445" i="41"/>
  <c r="L444" i="41"/>
  <c r="J444" i="41"/>
  <c r="I444" i="41"/>
  <c r="H444" i="41"/>
  <c r="L443" i="41"/>
  <c r="J443" i="41"/>
  <c r="I443" i="41"/>
  <c r="H443" i="41"/>
  <c r="L442" i="41"/>
  <c r="J442" i="41"/>
  <c r="I442" i="41"/>
  <c r="H442" i="41"/>
  <c r="L441" i="41"/>
  <c r="J441" i="41"/>
  <c r="I441" i="41"/>
  <c r="H441" i="41"/>
  <c r="L440" i="41"/>
  <c r="J440" i="41"/>
  <c r="I440" i="41"/>
  <c r="H440" i="41"/>
  <c r="J439" i="41"/>
  <c r="I439" i="41"/>
  <c r="H439" i="41"/>
  <c r="J438" i="41"/>
  <c r="I438" i="41"/>
  <c r="H438" i="41"/>
  <c r="K437" i="41"/>
  <c r="J437" i="41"/>
  <c r="K436" i="41"/>
  <c r="J436" i="41"/>
  <c r="J435" i="41"/>
  <c r="H435" i="41"/>
  <c r="J434" i="41"/>
  <c r="H434" i="41"/>
  <c r="J433" i="41"/>
  <c r="H433" i="41"/>
  <c r="J432" i="41"/>
  <c r="H432" i="41"/>
  <c r="L431" i="41"/>
  <c r="J431" i="41"/>
  <c r="I431" i="41"/>
  <c r="H431" i="41"/>
  <c r="L430" i="41"/>
  <c r="J430" i="41"/>
  <c r="I430" i="41"/>
  <c r="H430" i="41"/>
  <c r="L429" i="41"/>
  <c r="J429" i="41"/>
  <c r="I429" i="41"/>
  <c r="H429" i="41"/>
  <c r="L428" i="41"/>
  <c r="J428" i="41"/>
  <c r="I428" i="41"/>
  <c r="H428" i="41"/>
  <c r="J427" i="41"/>
  <c r="I427" i="41"/>
  <c r="H427" i="41"/>
  <c r="J426" i="41"/>
  <c r="I426" i="41"/>
  <c r="H426" i="41"/>
  <c r="L424" i="41"/>
  <c r="J424" i="41"/>
  <c r="I424" i="41"/>
  <c r="H424" i="41"/>
  <c r="L423" i="41"/>
  <c r="J423" i="41"/>
  <c r="I423" i="41"/>
  <c r="H423" i="41"/>
  <c r="L422" i="41"/>
  <c r="J422" i="41"/>
  <c r="I422" i="41"/>
  <c r="H422" i="41"/>
  <c r="L421" i="41"/>
  <c r="J421" i="41"/>
  <c r="I421" i="41"/>
  <c r="H421" i="41"/>
  <c r="L420" i="41"/>
  <c r="J420" i="41"/>
  <c r="I420" i="41"/>
  <c r="H420" i="41"/>
  <c r="L419" i="41"/>
  <c r="J419" i="41"/>
  <c r="I419" i="41"/>
  <c r="H419" i="41"/>
  <c r="L418" i="41"/>
  <c r="J418" i="41"/>
  <c r="I418" i="41"/>
  <c r="H418" i="41"/>
  <c r="L417" i="41"/>
  <c r="J417" i="41"/>
  <c r="I417" i="41"/>
  <c r="H417" i="41"/>
  <c r="J416" i="41"/>
  <c r="I416" i="41"/>
  <c r="H416" i="41"/>
  <c r="J415" i="41"/>
  <c r="I415" i="41"/>
  <c r="H415" i="41"/>
  <c r="K414" i="41"/>
  <c r="J414" i="41"/>
  <c r="K413" i="41"/>
  <c r="J413" i="41"/>
  <c r="J412" i="41"/>
  <c r="H412" i="41"/>
  <c r="J411" i="41"/>
  <c r="H411" i="41"/>
  <c r="J410" i="41"/>
  <c r="H410" i="41"/>
  <c r="J409" i="41"/>
  <c r="H409" i="41"/>
  <c r="L408" i="41"/>
  <c r="J408" i="41"/>
  <c r="I408" i="41"/>
  <c r="H408" i="41"/>
  <c r="L407" i="41"/>
  <c r="J407" i="41"/>
  <c r="I407" i="41"/>
  <c r="H407" i="41"/>
  <c r="L406" i="41"/>
  <c r="J406" i="41"/>
  <c r="I406" i="41"/>
  <c r="H406" i="41"/>
  <c r="L405" i="41"/>
  <c r="J405" i="41"/>
  <c r="I405" i="41"/>
  <c r="H405" i="41"/>
  <c r="J404" i="41"/>
  <c r="I404" i="41"/>
  <c r="H404" i="41"/>
  <c r="J403" i="41"/>
  <c r="I403" i="41"/>
  <c r="H403" i="41"/>
  <c r="L401" i="41"/>
  <c r="J401" i="41"/>
  <c r="I401" i="41"/>
  <c r="H401" i="41"/>
  <c r="L400" i="41"/>
  <c r="J400" i="41"/>
  <c r="I400" i="41"/>
  <c r="H400" i="41"/>
  <c r="L399" i="41"/>
  <c r="J399" i="41"/>
  <c r="I399" i="41"/>
  <c r="H399" i="41"/>
  <c r="L398" i="41"/>
  <c r="J398" i="41"/>
  <c r="I398" i="41"/>
  <c r="H398" i="41"/>
  <c r="L397" i="41"/>
  <c r="J397" i="41"/>
  <c r="I397" i="41"/>
  <c r="H397" i="41"/>
  <c r="L396" i="41"/>
  <c r="J396" i="41"/>
  <c r="I396" i="41"/>
  <c r="H396" i="41"/>
  <c r="L395" i="41"/>
  <c r="J395" i="41"/>
  <c r="I395" i="41"/>
  <c r="H395" i="41"/>
  <c r="L394" i="41"/>
  <c r="J394" i="41"/>
  <c r="I394" i="41"/>
  <c r="H394" i="41"/>
  <c r="J393" i="41"/>
  <c r="I393" i="41"/>
  <c r="H393" i="41"/>
  <c r="J392" i="41"/>
  <c r="I392" i="41"/>
  <c r="H392" i="41"/>
  <c r="K391" i="41"/>
  <c r="J391" i="41"/>
  <c r="K390" i="41"/>
  <c r="J390" i="41"/>
  <c r="J389" i="41"/>
  <c r="H389" i="41"/>
  <c r="J388" i="41"/>
  <c r="H388" i="41"/>
  <c r="J387" i="41"/>
  <c r="H387" i="41"/>
  <c r="J386" i="41"/>
  <c r="H386" i="41"/>
  <c r="L385" i="41"/>
  <c r="J385" i="41"/>
  <c r="I385" i="41"/>
  <c r="H385" i="41"/>
  <c r="L384" i="41"/>
  <c r="J384" i="41"/>
  <c r="I384" i="41"/>
  <c r="H384" i="41"/>
  <c r="L383" i="41"/>
  <c r="J383" i="41"/>
  <c r="I383" i="41"/>
  <c r="H383" i="41"/>
  <c r="L382" i="41"/>
  <c r="J382" i="41"/>
  <c r="I382" i="41"/>
  <c r="H382" i="41"/>
  <c r="J381" i="41"/>
  <c r="I381" i="41"/>
  <c r="H381" i="41"/>
  <c r="J380" i="41"/>
  <c r="I380" i="41"/>
  <c r="H380" i="41"/>
  <c r="L378" i="41"/>
  <c r="J378" i="41"/>
  <c r="I378" i="41"/>
  <c r="H378" i="41"/>
  <c r="L377" i="41"/>
  <c r="J377" i="41"/>
  <c r="I377" i="41"/>
  <c r="H377" i="41"/>
  <c r="L376" i="41"/>
  <c r="J376" i="41"/>
  <c r="I376" i="41"/>
  <c r="H376" i="41"/>
  <c r="L375" i="41"/>
  <c r="J375" i="41"/>
  <c r="I375" i="41"/>
  <c r="H375" i="41"/>
  <c r="L374" i="41"/>
  <c r="J374" i="41"/>
  <c r="I374" i="41"/>
  <c r="H374" i="41"/>
  <c r="L373" i="41"/>
  <c r="J373" i="41"/>
  <c r="I373" i="41"/>
  <c r="H373" i="41"/>
  <c r="L372" i="41"/>
  <c r="J372" i="41"/>
  <c r="I372" i="41"/>
  <c r="H372" i="41"/>
  <c r="L371" i="41"/>
  <c r="J371" i="41"/>
  <c r="I371" i="41"/>
  <c r="H371" i="41"/>
  <c r="J370" i="41"/>
  <c r="I370" i="41"/>
  <c r="H370" i="41"/>
  <c r="J369" i="41"/>
  <c r="I369" i="41"/>
  <c r="H369" i="41"/>
  <c r="K368" i="41"/>
  <c r="J368" i="41"/>
  <c r="K367" i="41"/>
  <c r="J367" i="41"/>
  <c r="J366" i="41"/>
  <c r="H366" i="41"/>
  <c r="J365" i="41"/>
  <c r="H365" i="41"/>
  <c r="J364" i="41"/>
  <c r="H364" i="41"/>
  <c r="J363" i="41"/>
  <c r="H363" i="41"/>
  <c r="L362" i="41"/>
  <c r="J362" i="41"/>
  <c r="I362" i="41"/>
  <c r="H362" i="41"/>
  <c r="L361" i="41"/>
  <c r="J361" i="41"/>
  <c r="I361" i="41"/>
  <c r="H361" i="41"/>
  <c r="L360" i="41"/>
  <c r="J360" i="41"/>
  <c r="I360" i="41"/>
  <c r="H360" i="41"/>
  <c r="L359" i="41"/>
  <c r="J359" i="41"/>
  <c r="I359" i="41"/>
  <c r="H359" i="41"/>
  <c r="J358" i="41"/>
  <c r="I358" i="41"/>
  <c r="H358" i="41"/>
  <c r="J357" i="41"/>
  <c r="I357" i="41"/>
  <c r="H357" i="41"/>
  <c r="L355" i="41"/>
  <c r="J355" i="41"/>
  <c r="I355" i="41"/>
  <c r="H355" i="41"/>
  <c r="L354" i="41"/>
  <c r="J354" i="41"/>
  <c r="I354" i="41"/>
  <c r="H354" i="41"/>
  <c r="L353" i="41"/>
  <c r="J353" i="41"/>
  <c r="I353" i="41"/>
  <c r="H353" i="41"/>
  <c r="L352" i="41"/>
  <c r="J352" i="41"/>
  <c r="I352" i="41"/>
  <c r="H352" i="41"/>
  <c r="L351" i="41"/>
  <c r="J351" i="41"/>
  <c r="I351" i="41"/>
  <c r="H351" i="41"/>
  <c r="L350" i="41"/>
  <c r="J350" i="41"/>
  <c r="I350" i="41"/>
  <c r="H350" i="41"/>
  <c r="L349" i="41"/>
  <c r="J349" i="41"/>
  <c r="I349" i="41"/>
  <c r="H349" i="41"/>
  <c r="L348" i="41"/>
  <c r="J348" i="41"/>
  <c r="I348" i="41"/>
  <c r="H348" i="41"/>
  <c r="J347" i="41"/>
  <c r="I347" i="41"/>
  <c r="H347" i="41"/>
  <c r="J346" i="41"/>
  <c r="I346" i="41"/>
  <c r="H346" i="41"/>
  <c r="K345" i="41"/>
  <c r="J345" i="41"/>
  <c r="K344" i="41"/>
  <c r="J344" i="41"/>
  <c r="J343" i="41"/>
  <c r="H343" i="41"/>
  <c r="J342" i="41"/>
  <c r="H342" i="41"/>
  <c r="J341" i="41"/>
  <c r="H341" i="41"/>
  <c r="J340" i="41"/>
  <c r="H340" i="41"/>
  <c r="L339" i="41"/>
  <c r="J339" i="41"/>
  <c r="I339" i="41"/>
  <c r="H339" i="41"/>
  <c r="L338" i="41"/>
  <c r="J338" i="41"/>
  <c r="I338" i="41"/>
  <c r="H338" i="41"/>
  <c r="L337" i="41"/>
  <c r="J337" i="41"/>
  <c r="I337" i="41"/>
  <c r="H337" i="41"/>
  <c r="L336" i="41"/>
  <c r="J336" i="41"/>
  <c r="I336" i="41"/>
  <c r="H336" i="41"/>
  <c r="J335" i="41"/>
  <c r="I335" i="41"/>
  <c r="H335" i="41"/>
  <c r="J334" i="41"/>
  <c r="I334" i="41"/>
  <c r="H334" i="41"/>
  <c r="L332" i="41"/>
  <c r="J332" i="41"/>
  <c r="I332" i="41"/>
  <c r="H332" i="41"/>
  <c r="L331" i="41"/>
  <c r="J331" i="41"/>
  <c r="I331" i="41"/>
  <c r="H331" i="41"/>
  <c r="L330" i="41"/>
  <c r="J330" i="41"/>
  <c r="I330" i="41"/>
  <c r="H330" i="41"/>
  <c r="L329" i="41"/>
  <c r="J329" i="41"/>
  <c r="I329" i="41"/>
  <c r="H329" i="41"/>
  <c r="L328" i="41"/>
  <c r="J328" i="41"/>
  <c r="I328" i="41"/>
  <c r="H328" i="41"/>
  <c r="L327" i="41"/>
  <c r="J327" i="41"/>
  <c r="I327" i="41"/>
  <c r="H327" i="41"/>
  <c r="L326" i="41"/>
  <c r="J326" i="41"/>
  <c r="I326" i="41"/>
  <c r="H326" i="41"/>
  <c r="L325" i="41"/>
  <c r="J325" i="41"/>
  <c r="I325" i="41"/>
  <c r="H325" i="41"/>
  <c r="J324" i="41"/>
  <c r="I324" i="41"/>
  <c r="H324" i="41"/>
  <c r="J323" i="41"/>
  <c r="I323" i="41"/>
  <c r="H323" i="41"/>
  <c r="K322" i="41"/>
  <c r="J322" i="41"/>
  <c r="K321" i="41"/>
  <c r="J321" i="41"/>
  <c r="J320" i="41"/>
  <c r="H320" i="41"/>
  <c r="J319" i="41"/>
  <c r="H319" i="41"/>
  <c r="J318" i="41"/>
  <c r="H318" i="41"/>
  <c r="J317" i="41"/>
  <c r="H317" i="41"/>
  <c r="L316" i="41"/>
  <c r="J316" i="41"/>
  <c r="I316" i="41"/>
  <c r="H316" i="41"/>
  <c r="L315" i="41"/>
  <c r="J315" i="41"/>
  <c r="I315" i="41"/>
  <c r="H315" i="41"/>
  <c r="L314" i="41"/>
  <c r="J314" i="41"/>
  <c r="I314" i="41"/>
  <c r="H314" i="41"/>
  <c r="L313" i="41"/>
  <c r="J313" i="41"/>
  <c r="I313" i="41"/>
  <c r="H313" i="41"/>
  <c r="J312" i="41"/>
  <c r="I312" i="41"/>
  <c r="H312" i="41"/>
  <c r="J311" i="41"/>
  <c r="I311" i="41"/>
  <c r="H311" i="41"/>
  <c r="L309" i="41"/>
  <c r="J309" i="41"/>
  <c r="I309" i="41"/>
  <c r="H309" i="41"/>
  <c r="L308" i="41"/>
  <c r="J308" i="41"/>
  <c r="I308" i="41"/>
  <c r="H308" i="41"/>
  <c r="L307" i="41"/>
  <c r="J307" i="41"/>
  <c r="I307" i="41"/>
  <c r="H307" i="41"/>
  <c r="L306" i="41"/>
  <c r="J306" i="41"/>
  <c r="I306" i="41"/>
  <c r="H306" i="41"/>
  <c r="L305" i="41"/>
  <c r="J305" i="41"/>
  <c r="I305" i="41"/>
  <c r="H305" i="41"/>
  <c r="L304" i="41"/>
  <c r="J304" i="41"/>
  <c r="I304" i="41"/>
  <c r="H304" i="41"/>
  <c r="L303" i="41"/>
  <c r="J303" i="41"/>
  <c r="I303" i="41"/>
  <c r="H303" i="41"/>
  <c r="L302" i="41"/>
  <c r="J302" i="41"/>
  <c r="I302" i="41"/>
  <c r="H302" i="41"/>
  <c r="J301" i="41"/>
  <c r="I301" i="41"/>
  <c r="H301" i="41"/>
  <c r="J300" i="41"/>
  <c r="I300" i="41"/>
  <c r="H300" i="41"/>
  <c r="K299" i="41"/>
  <c r="J299" i="41"/>
  <c r="K298" i="41"/>
  <c r="J298" i="41"/>
  <c r="J297" i="41"/>
  <c r="H297" i="41"/>
  <c r="J296" i="41"/>
  <c r="H296" i="41"/>
  <c r="J295" i="41"/>
  <c r="H295" i="41"/>
  <c r="J294" i="41"/>
  <c r="H294" i="41"/>
  <c r="L293" i="41"/>
  <c r="J293" i="41"/>
  <c r="I293" i="41"/>
  <c r="H293" i="41"/>
  <c r="L292" i="41"/>
  <c r="J292" i="41"/>
  <c r="I292" i="41"/>
  <c r="H292" i="41"/>
  <c r="L291" i="41"/>
  <c r="J291" i="41"/>
  <c r="I291" i="41"/>
  <c r="H291" i="41"/>
  <c r="L290" i="41"/>
  <c r="J290" i="41"/>
  <c r="I290" i="41"/>
  <c r="H290" i="41"/>
  <c r="J289" i="41"/>
  <c r="I289" i="41"/>
  <c r="H289" i="41"/>
  <c r="J288" i="41"/>
  <c r="I288" i="41"/>
  <c r="H288" i="41"/>
  <c r="L286" i="41"/>
  <c r="J286" i="41"/>
  <c r="I286" i="41"/>
  <c r="H286" i="41"/>
  <c r="L285" i="41"/>
  <c r="J285" i="41"/>
  <c r="I285" i="41"/>
  <c r="H285" i="41"/>
  <c r="L284" i="41"/>
  <c r="J284" i="41"/>
  <c r="I284" i="41"/>
  <c r="H284" i="41"/>
  <c r="L283" i="41"/>
  <c r="J283" i="41"/>
  <c r="I283" i="41"/>
  <c r="H283" i="41"/>
  <c r="L282" i="41"/>
  <c r="J282" i="41"/>
  <c r="I282" i="41"/>
  <c r="H282" i="41"/>
  <c r="L281" i="41"/>
  <c r="J281" i="41"/>
  <c r="I281" i="41"/>
  <c r="H281" i="41"/>
  <c r="L280" i="41"/>
  <c r="J280" i="41"/>
  <c r="I280" i="41"/>
  <c r="H280" i="41"/>
  <c r="L279" i="41"/>
  <c r="J279" i="41"/>
  <c r="I279" i="41"/>
  <c r="H279" i="41"/>
  <c r="J278" i="41"/>
  <c r="I278" i="41"/>
  <c r="H278" i="41"/>
  <c r="J277" i="41"/>
  <c r="I277" i="41"/>
  <c r="H277" i="41"/>
  <c r="K276" i="41"/>
  <c r="J276" i="41"/>
  <c r="K275" i="41"/>
  <c r="J275" i="41"/>
  <c r="J274" i="41"/>
  <c r="H274" i="41"/>
  <c r="J273" i="41"/>
  <c r="H273" i="41"/>
  <c r="J272" i="41"/>
  <c r="H272" i="41"/>
  <c r="J271" i="41"/>
  <c r="H271" i="41"/>
  <c r="L270" i="41"/>
  <c r="J270" i="41"/>
  <c r="I270" i="41"/>
  <c r="H270" i="41"/>
  <c r="L269" i="41"/>
  <c r="J269" i="41"/>
  <c r="I269" i="41"/>
  <c r="H269" i="41"/>
  <c r="L268" i="41"/>
  <c r="J268" i="41"/>
  <c r="I268" i="41"/>
  <c r="H268" i="41"/>
  <c r="L267" i="41"/>
  <c r="J267" i="41"/>
  <c r="I267" i="41"/>
  <c r="H267" i="41"/>
  <c r="J266" i="41"/>
  <c r="I266" i="41"/>
  <c r="H266" i="41"/>
  <c r="J265" i="41"/>
  <c r="I265" i="41"/>
  <c r="H265" i="41"/>
  <c r="L263" i="41"/>
  <c r="J263" i="41"/>
  <c r="I263" i="41"/>
  <c r="H263" i="41"/>
  <c r="L262" i="41"/>
  <c r="J262" i="41"/>
  <c r="I262" i="41"/>
  <c r="H262" i="41"/>
  <c r="L261" i="41"/>
  <c r="J261" i="41"/>
  <c r="I261" i="41"/>
  <c r="H261" i="41"/>
  <c r="L260" i="41"/>
  <c r="J260" i="41"/>
  <c r="I260" i="41"/>
  <c r="H260" i="41"/>
  <c r="L259" i="41"/>
  <c r="J259" i="41"/>
  <c r="I259" i="41"/>
  <c r="H259" i="41"/>
  <c r="L258" i="41"/>
  <c r="J258" i="41"/>
  <c r="I258" i="41"/>
  <c r="H258" i="41"/>
  <c r="L257" i="41"/>
  <c r="J257" i="41"/>
  <c r="I257" i="41"/>
  <c r="H257" i="41"/>
  <c r="L256" i="41"/>
  <c r="J256" i="41"/>
  <c r="I256" i="41"/>
  <c r="H256" i="41"/>
  <c r="J255" i="41"/>
  <c r="I255" i="41"/>
  <c r="H255" i="41"/>
  <c r="J254" i="41"/>
  <c r="I254" i="41"/>
  <c r="H254" i="41"/>
  <c r="K253" i="41"/>
  <c r="J253" i="41"/>
  <c r="K252" i="41"/>
  <c r="J252" i="41"/>
  <c r="J251" i="41"/>
  <c r="H251" i="41"/>
  <c r="J250" i="41"/>
  <c r="H250" i="41"/>
  <c r="J249" i="41"/>
  <c r="H249" i="41"/>
  <c r="J248" i="41"/>
  <c r="H248" i="41"/>
  <c r="L247" i="41"/>
  <c r="J247" i="41"/>
  <c r="I247" i="41"/>
  <c r="H247" i="41"/>
  <c r="L246" i="41"/>
  <c r="J246" i="41"/>
  <c r="I246" i="41"/>
  <c r="H246" i="41"/>
  <c r="L245" i="41"/>
  <c r="J245" i="41"/>
  <c r="I245" i="41"/>
  <c r="H245" i="41"/>
  <c r="L244" i="41"/>
  <c r="J244" i="41"/>
  <c r="I244" i="41"/>
  <c r="H244" i="41"/>
  <c r="J243" i="41"/>
  <c r="I243" i="41"/>
  <c r="H243" i="41"/>
  <c r="J242" i="41"/>
  <c r="I242" i="41"/>
  <c r="H242" i="41"/>
  <c r="L240" i="41"/>
  <c r="J240" i="41"/>
  <c r="I240" i="41"/>
  <c r="H240" i="41"/>
  <c r="L239" i="41"/>
  <c r="J239" i="41"/>
  <c r="I239" i="41"/>
  <c r="H239" i="41"/>
  <c r="L238" i="41"/>
  <c r="J238" i="41"/>
  <c r="I238" i="41"/>
  <c r="H238" i="41"/>
  <c r="L237" i="41"/>
  <c r="J237" i="41"/>
  <c r="I237" i="41"/>
  <c r="H237" i="41"/>
  <c r="L236" i="41"/>
  <c r="J236" i="41"/>
  <c r="I236" i="41"/>
  <c r="H236" i="41"/>
  <c r="L235" i="41"/>
  <c r="J235" i="41"/>
  <c r="I235" i="41"/>
  <c r="H235" i="41"/>
  <c r="L234" i="41"/>
  <c r="J234" i="41"/>
  <c r="I234" i="41"/>
  <c r="H234" i="41"/>
  <c r="L233" i="41"/>
  <c r="J233" i="41"/>
  <c r="I233" i="41"/>
  <c r="H233" i="41"/>
  <c r="J232" i="41"/>
  <c r="I232" i="41"/>
  <c r="H232" i="41"/>
  <c r="J231" i="41"/>
  <c r="I231" i="41"/>
  <c r="H231" i="41"/>
  <c r="K230" i="41"/>
  <c r="J230" i="41"/>
  <c r="K229" i="41"/>
  <c r="J229" i="41"/>
  <c r="J228" i="41"/>
  <c r="H228" i="41"/>
  <c r="J227" i="41"/>
  <c r="H227" i="41"/>
  <c r="J226" i="41"/>
  <c r="H226" i="41"/>
  <c r="J225" i="41"/>
  <c r="H225" i="41"/>
  <c r="L224" i="41"/>
  <c r="J224" i="41"/>
  <c r="I224" i="41"/>
  <c r="H224" i="41"/>
  <c r="L223" i="41"/>
  <c r="J223" i="41"/>
  <c r="I223" i="41"/>
  <c r="H223" i="41"/>
  <c r="L222" i="41"/>
  <c r="J222" i="41"/>
  <c r="I222" i="41"/>
  <c r="H222" i="41"/>
  <c r="L221" i="41"/>
  <c r="J221" i="41"/>
  <c r="I221" i="41"/>
  <c r="H221" i="41"/>
  <c r="J220" i="41"/>
  <c r="I220" i="41"/>
  <c r="H220" i="41"/>
  <c r="J219" i="41"/>
  <c r="I219" i="41"/>
  <c r="H219" i="41"/>
  <c r="L217" i="41"/>
  <c r="J217" i="41"/>
  <c r="I217" i="41"/>
  <c r="H217" i="41"/>
  <c r="L216" i="41"/>
  <c r="J216" i="41"/>
  <c r="I216" i="41"/>
  <c r="H216" i="41"/>
  <c r="L215" i="41"/>
  <c r="J215" i="41"/>
  <c r="I215" i="41"/>
  <c r="H215" i="41"/>
  <c r="L214" i="41"/>
  <c r="J214" i="41"/>
  <c r="I214" i="41"/>
  <c r="H214" i="41"/>
  <c r="L213" i="41"/>
  <c r="J213" i="41"/>
  <c r="I213" i="41"/>
  <c r="H213" i="41"/>
  <c r="L212" i="41"/>
  <c r="J212" i="41"/>
  <c r="I212" i="41"/>
  <c r="H212" i="41"/>
  <c r="L211" i="41"/>
  <c r="J211" i="41"/>
  <c r="I211" i="41"/>
  <c r="H211" i="41"/>
  <c r="L210" i="41"/>
  <c r="J210" i="41"/>
  <c r="I210" i="41"/>
  <c r="H210" i="41"/>
  <c r="J209" i="41"/>
  <c r="I209" i="41"/>
  <c r="H209" i="41"/>
  <c r="J208" i="41"/>
  <c r="I208" i="41"/>
  <c r="H208" i="41"/>
  <c r="K207" i="41"/>
  <c r="J207" i="41"/>
  <c r="K206" i="41"/>
  <c r="J206" i="41"/>
  <c r="J205" i="41"/>
  <c r="H205" i="41"/>
  <c r="J204" i="41"/>
  <c r="H204" i="41"/>
  <c r="J203" i="41"/>
  <c r="H203" i="41"/>
  <c r="J202" i="41"/>
  <c r="H202" i="41"/>
  <c r="L201" i="41"/>
  <c r="J201" i="41"/>
  <c r="I201" i="41"/>
  <c r="H201" i="41"/>
  <c r="L200" i="41"/>
  <c r="J200" i="41"/>
  <c r="I200" i="41"/>
  <c r="H200" i="41"/>
  <c r="L199" i="41"/>
  <c r="J199" i="41"/>
  <c r="I199" i="41"/>
  <c r="H199" i="41"/>
  <c r="L198" i="41"/>
  <c r="J198" i="41"/>
  <c r="I198" i="41"/>
  <c r="H198" i="41"/>
  <c r="J197" i="41"/>
  <c r="I197" i="41"/>
  <c r="H197" i="41"/>
  <c r="J196" i="41"/>
  <c r="I196" i="41"/>
  <c r="H196" i="41"/>
  <c r="L194" i="41"/>
  <c r="J194" i="41"/>
  <c r="I194" i="41"/>
  <c r="H194" i="41"/>
  <c r="L193" i="41"/>
  <c r="J193" i="41"/>
  <c r="I193" i="41"/>
  <c r="H193" i="41"/>
  <c r="L192" i="41"/>
  <c r="J192" i="41"/>
  <c r="I192" i="41"/>
  <c r="H192" i="41"/>
  <c r="L191" i="41"/>
  <c r="J191" i="41"/>
  <c r="I191" i="41"/>
  <c r="H191" i="41"/>
  <c r="L190" i="41"/>
  <c r="J190" i="41"/>
  <c r="I190" i="41"/>
  <c r="H190" i="41"/>
  <c r="L189" i="41"/>
  <c r="J189" i="41"/>
  <c r="I189" i="41"/>
  <c r="H189" i="41"/>
  <c r="L188" i="41"/>
  <c r="J188" i="41"/>
  <c r="I188" i="41"/>
  <c r="H188" i="41"/>
  <c r="L187" i="41"/>
  <c r="J187" i="41"/>
  <c r="I187" i="41"/>
  <c r="H187" i="41"/>
  <c r="J186" i="41"/>
  <c r="I186" i="41"/>
  <c r="H186" i="41"/>
  <c r="J185" i="41"/>
  <c r="I185" i="41"/>
  <c r="H185" i="41"/>
  <c r="K184" i="41"/>
  <c r="J184" i="41"/>
  <c r="K183" i="41"/>
  <c r="J183" i="41"/>
  <c r="J182" i="41"/>
  <c r="H182" i="41"/>
  <c r="J181" i="41"/>
  <c r="H181" i="41"/>
  <c r="J180" i="41"/>
  <c r="H180" i="41"/>
  <c r="J179" i="41"/>
  <c r="H179" i="41"/>
  <c r="L178" i="41"/>
  <c r="J178" i="41"/>
  <c r="I178" i="41"/>
  <c r="H178" i="41"/>
  <c r="L177" i="41"/>
  <c r="J177" i="41"/>
  <c r="I177" i="41"/>
  <c r="H177" i="41"/>
  <c r="L176" i="41"/>
  <c r="J176" i="41"/>
  <c r="I176" i="41"/>
  <c r="H176" i="41"/>
  <c r="L175" i="41"/>
  <c r="J175" i="41"/>
  <c r="I175" i="41"/>
  <c r="H175" i="41"/>
  <c r="J174" i="41"/>
  <c r="I174" i="41"/>
  <c r="H174" i="41"/>
  <c r="J173" i="41"/>
  <c r="I173" i="41"/>
  <c r="H173" i="41"/>
  <c r="L171" i="41"/>
  <c r="J171" i="41"/>
  <c r="I171" i="41"/>
  <c r="H171" i="41"/>
  <c r="L170" i="41"/>
  <c r="J170" i="41"/>
  <c r="I170" i="41"/>
  <c r="H170" i="41"/>
  <c r="L169" i="41"/>
  <c r="J169" i="41"/>
  <c r="I169" i="41"/>
  <c r="H169" i="41"/>
  <c r="L168" i="41"/>
  <c r="J168" i="41"/>
  <c r="I168" i="41"/>
  <c r="H168" i="41"/>
  <c r="L167" i="41"/>
  <c r="J167" i="41"/>
  <c r="I167" i="41"/>
  <c r="H167" i="41"/>
  <c r="L166" i="41"/>
  <c r="J166" i="41"/>
  <c r="I166" i="41"/>
  <c r="H166" i="41"/>
  <c r="L165" i="41"/>
  <c r="J165" i="41"/>
  <c r="I165" i="41"/>
  <c r="H165" i="41"/>
  <c r="L164" i="41"/>
  <c r="J164" i="41"/>
  <c r="I164" i="41"/>
  <c r="H164" i="41"/>
  <c r="J163" i="41"/>
  <c r="I163" i="41"/>
  <c r="H163" i="41"/>
  <c r="J162" i="41"/>
  <c r="I162" i="41"/>
  <c r="H162" i="41"/>
  <c r="K161" i="41"/>
  <c r="J161" i="41"/>
  <c r="K160" i="41"/>
  <c r="J160" i="41"/>
  <c r="J159" i="41"/>
  <c r="H159" i="41"/>
  <c r="J158" i="41"/>
  <c r="H158" i="41"/>
  <c r="J157" i="41"/>
  <c r="H157" i="41"/>
  <c r="J156" i="41"/>
  <c r="H156" i="41"/>
  <c r="L155" i="41"/>
  <c r="J155" i="41"/>
  <c r="I155" i="41"/>
  <c r="H155" i="41"/>
  <c r="L154" i="41"/>
  <c r="J154" i="41"/>
  <c r="I154" i="41"/>
  <c r="H154" i="41"/>
  <c r="L153" i="41"/>
  <c r="J153" i="41"/>
  <c r="I153" i="41"/>
  <c r="H153" i="41"/>
  <c r="L152" i="41"/>
  <c r="J152" i="41"/>
  <c r="I152" i="41"/>
  <c r="H152" i="41"/>
  <c r="J151" i="41"/>
  <c r="I151" i="41"/>
  <c r="H151" i="41"/>
  <c r="J150" i="41"/>
  <c r="I150" i="41"/>
  <c r="H150" i="41"/>
  <c r="L148" i="41"/>
  <c r="J148" i="41"/>
  <c r="I148" i="41"/>
  <c r="H148" i="41"/>
  <c r="L147" i="41"/>
  <c r="J147" i="41"/>
  <c r="I147" i="41"/>
  <c r="H147" i="41"/>
  <c r="L146" i="41"/>
  <c r="J146" i="41"/>
  <c r="I146" i="41"/>
  <c r="H146" i="41"/>
  <c r="L145" i="41"/>
  <c r="J145" i="41"/>
  <c r="I145" i="41"/>
  <c r="H145" i="41"/>
  <c r="L144" i="41"/>
  <c r="J144" i="41"/>
  <c r="I144" i="41"/>
  <c r="H144" i="41"/>
  <c r="L143" i="41"/>
  <c r="J143" i="41"/>
  <c r="I143" i="41"/>
  <c r="H143" i="41"/>
  <c r="L142" i="41"/>
  <c r="J142" i="41"/>
  <c r="I142" i="41"/>
  <c r="H142" i="41"/>
  <c r="L141" i="41"/>
  <c r="J141" i="41"/>
  <c r="I141" i="41"/>
  <c r="H141" i="41"/>
  <c r="J140" i="41"/>
  <c r="I140" i="41"/>
  <c r="H140" i="41"/>
  <c r="J139" i="41"/>
  <c r="I139" i="41"/>
  <c r="H139" i="41"/>
  <c r="K138" i="41"/>
  <c r="J138" i="41"/>
  <c r="K137" i="41"/>
  <c r="J137" i="41"/>
  <c r="J136" i="41"/>
  <c r="H136" i="41"/>
  <c r="J135" i="41"/>
  <c r="H135" i="41"/>
  <c r="J134" i="41"/>
  <c r="H134" i="41"/>
  <c r="J133" i="41"/>
  <c r="H133" i="41"/>
  <c r="L132" i="41"/>
  <c r="J132" i="41"/>
  <c r="I132" i="41"/>
  <c r="H132" i="41"/>
  <c r="L131" i="41"/>
  <c r="J131" i="41"/>
  <c r="I131" i="41"/>
  <c r="H131" i="41"/>
  <c r="L130" i="41"/>
  <c r="J130" i="41"/>
  <c r="I130" i="41"/>
  <c r="H130" i="41"/>
  <c r="L129" i="41"/>
  <c r="J129" i="41"/>
  <c r="I129" i="41"/>
  <c r="H129" i="41"/>
  <c r="J128" i="41"/>
  <c r="I128" i="41"/>
  <c r="H128" i="41"/>
  <c r="J127" i="41"/>
  <c r="I127" i="41"/>
  <c r="H127" i="41"/>
  <c r="L125" i="41"/>
  <c r="J125" i="41"/>
  <c r="I125" i="41"/>
  <c r="H125" i="41"/>
  <c r="L124" i="41"/>
  <c r="J124" i="41"/>
  <c r="I124" i="41"/>
  <c r="H124" i="41"/>
  <c r="L123" i="41"/>
  <c r="J123" i="41"/>
  <c r="I123" i="41"/>
  <c r="H123" i="41"/>
  <c r="L122" i="41"/>
  <c r="J122" i="41"/>
  <c r="I122" i="41"/>
  <c r="H122" i="41"/>
  <c r="L121" i="41"/>
  <c r="J121" i="41"/>
  <c r="I121" i="41"/>
  <c r="H121" i="41"/>
  <c r="L120" i="41"/>
  <c r="J120" i="41"/>
  <c r="I120" i="41"/>
  <c r="H120" i="41"/>
  <c r="L119" i="41"/>
  <c r="J119" i="41"/>
  <c r="I119" i="41"/>
  <c r="H119" i="41"/>
  <c r="L118" i="41"/>
  <c r="J118" i="41"/>
  <c r="I118" i="41"/>
  <c r="H118" i="41"/>
  <c r="J117" i="41"/>
  <c r="I117" i="41"/>
  <c r="H117" i="41"/>
  <c r="J116" i="41"/>
  <c r="I116" i="41"/>
  <c r="H116" i="41"/>
  <c r="K115" i="41"/>
  <c r="J115" i="41"/>
  <c r="K114" i="41"/>
  <c r="J114" i="41"/>
  <c r="J113" i="41"/>
  <c r="H113" i="41"/>
  <c r="J112" i="41"/>
  <c r="H112" i="41"/>
  <c r="J111" i="41"/>
  <c r="H111" i="41"/>
  <c r="J110" i="41"/>
  <c r="H110" i="41"/>
  <c r="L109" i="41"/>
  <c r="J109" i="41"/>
  <c r="I109" i="41"/>
  <c r="H109" i="41"/>
  <c r="L108" i="41"/>
  <c r="J108" i="41"/>
  <c r="I108" i="41"/>
  <c r="H108" i="41"/>
  <c r="L107" i="41"/>
  <c r="J107" i="41"/>
  <c r="I107" i="41"/>
  <c r="H107" i="41"/>
  <c r="L106" i="41"/>
  <c r="J106" i="41"/>
  <c r="I106" i="41"/>
  <c r="H106" i="41"/>
  <c r="J105" i="41"/>
  <c r="I105" i="41"/>
  <c r="H105" i="41"/>
  <c r="J104" i="41"/>
  <c r="I104" i="41"/>
  <c r="H104" i="41"/>
  <c r="L102" i="41"/>
  <c r="J102" i="41"/>
  <c r="I102" i="41"/>
  <c r="H102" i="41"/>
  <c r="L101" i="41"/>
  <c r="J101" i="41"/>
  <c r="I101" i="41"/>
  <c r="H101" i="41"/>
  <c r="L100" i="41"/>
  <c r="J100" i="41"/>
  <c r="I100" i="41"/>
  <c r="H100" i="41"/>
  <c r="L99" i="41"/>
  <c r="J99" i="41"/>
  <c r="I99" i="41"/>
  <c r="H99" i="41"/>
  <c r="L98" i="41"/>
  <c r="J98" i="41"/>
  <c r="I98" i="41"/>
  <c r="H98" i="41"/>
  <c r="L97" i="41"/>
  <c r="J97" i="41"/>
  <c r="I97" i="41"/>
  <c r="H97" i="41"/>
  <c r="L96" i="41"/>
  <c r="J96" i="41"/>
  <c r="I96" i="41"/>
  <c r="H96" i="41"/>
  <c r="L95" i="41"/>
  <c r="J95" i="41"/>
  <c r="I95" i="41"/>
  <c r="H95" i="41"/>
  <c r="J94" i="41"/>
  <c r="I94" i="41"/>
  <c r="H94" i="41"/>
  <c r="J93" i="41"/>
  <c r="I93" i="41"/>
  <c r="H93" i="41"/>
  <c r="K92" i="41"/>
  <c r="J92" i="41"/>
  <c r="K91" i="41"/>
  <c r="J91" i="41"/>
  <c r="J90" i="41"/>
  <c r="H90" i="41"/>
  <c r="J89" i="41"/>
  <c r="H89" i="41"/>
  <c r="J88" i="41"/>
  <c r="H88" i="41"/>
  <c r="J87" i="41"/>
  <c r="H87" i="41"/>
  <c r="L86" i="41"/>
  <c r="J86" i="41"/>
  <c r="I86" i="41"/>
  <c r="H86" i="41"/>
  <c r="L85" i="41"/>
  <c r="J85" i="41"/>
  <c r="I85" i="41"/>
  <c r="H85" i="41"/>
  <c r="L84" i="41"/>
  <c r="J84" i="41"/>
  <c r="I84" i="41"/>
  <c r="H84" i="41"/>
  <c r="L83" i="41"/>
  <c r="J83" i="41"/>
  <c r="I83" i="41"/>
  <c r="H83" i="41"/>
  <c r="J82" i="41"/>
  <c r="I82" i="41"/>
  <c r="H82" i="41"/>
  <c r="J81" i="41"/>
  <c r="I81" i="41"/>
  <c r="H81" i="41"/>
  <c r="L79" i="41"/>
  <c r="J79" i="41"/>
  <c r="I79" i="41"/>
  <c r="H79" i="41"/>
  <c r="L78" i="41"/>
  <c r="J78" i="41"/>
  <c r="I78" i="41"/>
  <c r="H78" i="41"/>
  <c r="L77" i="41"/>
  <c r="J77" i="41"/>
  <c r="I77" i="41"/>
  <c r="H77" i="41"/>
  <c r="L76" i="41"/>
  <c r="J76" i="41"/>
  <c r="I76" i="41"/>
  <c r="H76" i="41"/>
  <c r="L75" i="41"/>
  <c r="J75" i="41"/>
  <c r="I75" i="41"/>
  <c r="H75" i="41"/>
  <c r="L74" i="41"/>
  <c r="J74" i="41"/>
  <c r="I74" i="41"/>
  <c r="H74" i="41"/>
  <c r="L73" i="41"/>
  <c r="J73" i="41"/>
  <c r="I73" i="41"/>
  <c r="H73" i="41"/>
  <c r="L72" i="41"/>
  <c r="J72" i="41"/>
  <c r="I72" i="41"/>
  <c r="H72" i="41"/>
  <c r="J71" i="41"/>
  <c r="I71" i="41"/>
  <c r="H71" i="41"/>
  <c r="J70" i="41"/>
  <c r="I70" i="41"/>
  <c r="H70" i="41"/>
  <c r="K69" i="41"/>
  <c r="J69" i="41"/>
  <c r="K68" i="41"/>
  <c r="J68" i="41"/>
  <c r="J67" i="41"/>
  <c r="H67" i="41"/>
  <c r="J66" i="41"/>
  <c r="H66" i="41"/>
  <c r="J65" i="41"/>
  <c r="H65" i="41"/>
  <c r="J64" i="41"/>
  <c r="H64" i="41"/>
  <c r="L63" i="41"/>
  <c r="J63" i="41"/>
  <c r="I63" i="41"/>
  <c r="H63" i="41"/>
  <c r="L62" i="41"/>
  <c r="J62" i="41"/>
  <c r="I62" i="41"/>
  <c r="H62" i="41"/>
  <c r="L61" i="41"/>
  <c r="J61" i="41"/>
  <c r="I61" i="41"/>
  <c r="H61" i="41"/>
  <c r="L60" i="41"/>
  <c r="J60" i="41"/>
  <c r="I60" i="41"/>
  <c r="H60" i="41"/>
  <c r="J59" i="41"/>
  <c r="I59" i="41"/>
  <c r="H59" i="41"/>
  <c r="J58" i="41"/>
  <c r="I58" i="41"/>
  <c r="H58" i="41"/>
  <c r="L56" i="41"/>
  <c r="J56" i="41"/>
  <c r="I56" i="41"/>
  <c r="H56" i="41"/>
  <c r="L55" i="41"/>
  <c r="J55" i="41"/>
  <c r="I55" i="41"/>
  <c r="H55" i="41"/>
  <c r="L54" i="41"/>
  <c r="J54" i="41"/>
  <c r="I54" i="41"/>
  <c r="H54" i="41"/>
  <c r="L53" i="41"/>
  <c r="J53" i="41"/>
  <c r="I53" i="41"/>
  <c r="H53" i="41"/>
  <c r="L52" i="41"/>
  <c r="J52" i="41"/>
  <c r="I52" i="41"/>
  <c r="H52" i="41"/>
  <c r="L51" i="41"/>
  <c r="J51" i="41"/>
  <c r="I51" i="41"/>
  <c r="H51" i="41"/>
  <c r="L50" i="41"/>
  <c r="J50" i="41"/>
  <c r="I50" i="41"/>
  <c r="H50" i="41"/>
  <c r="L49" i="41"/>
  <c r="J49" i="41"/>
  <c r="I49" i="41"/>
  <c r="H49" i="41"/>
  <c r="J48" i="41"/>
  <c r="I48" i="41"/>
  <c r="H48" i="41"/>
  <c r="J47" i="41"/>
  <c r="I47" i="41"/>
  <c r="H47" i="41"/>
  <c r="K46" i="41"/>
  <c r="J46" i="41"/>
  <c r="K45" i="41"/>
  <c r="J45" i="41"/>
  <c r="J44" i="41"/>
  <c r="H44" i="41"/>
  <c r="J43" i="41"/>
  <c r="H43" i="41"/>
  <c r="J42" i="41"/>
  <c r="H42" i="41"/>
  <c r="J41" i="41"/>
  <c r="H41" i="41"/>
  <c r="L40" i="41"/>
  <c r="J40" i="41"/>
  <c r="I40" i="41"/>
  <c r="H40" i="41"/>
  <c r="L39" i="41"/>
  <c r="J39" i="41"/>
  <c r="I39" i="41"/>
  <c r="H39" i="41"/>
  <c r="L38" i="41"/>
  <c r="J38" i="41"/>
  <c r="I38" i="41"/>
  <c r="H38" i="41"/>
  <c r="L37" i="41"/>
  <c r="J37" i="41"/>
  <c r="I37" i="41"/>
  <c r="H37" i="41"/>
  <c r="J36" i="41"/>
  <c r="I36" i="41"/>
  <c r="H36" i="41"/>
  <c r="J35" i="41"/>
  <c r="I35" i="41"/>
  <c r="H35" i="41"/>
  <c r="K1017" i="41"/>
  <c r="K1016" i="41"/>
  <c r="J1027" i="41"/>
  <c r="J1026" i="41"/>
  <c r="J1025" i="41"/>
  <c r="J1024" i="41"/>
  <c r="J1023" i="41"/>
  <c r="J1022" i="41"/>
  <c r="J1021" i="41"/>
  <c r="J1020" i="41"/>
  <c r="J1019" i="41"/>
  <c r="J1018" i="41"/>
  <c r="J1017" i="41"/>
  <c r="J1016" i="41"/>
  <c r="J1015" i="41"/>
  <c r="J1014" i="41"/>
  <c r="J1013" i="41"/>
  <c r="J1012" i="41"/>
  <c r="J1011" i="41"/>
  <c r="J1010" i="41"/>
  <c r="J1009" i="41"/>
  <c r="J1008" i="41"/>
  <c r="J1007" i="41"/>
  <c r="J1006" i="41"/>
  <c r="L1027" i="41"/>
  <c r="I1027" i="41"/>
  <c r="H1027" i="41"/>
  <c r="L1026" i="41"/>
  <c r="I1026" i="41"/>
  <c r="H1026" i="41"/>
  <c r="L1025" i="41"/>
  <c r="I1025" i="41"/>
  <c r="H1025" i="41"/>
  <c r="L1024" i="41"/>
  <c r="I1024" i="41"/>
  <c r="H1024" i="41"/>
  <c r="L1023" i="41"/>
  <c r="I1023" i="41"/>
  <c r="H1023" i="41"/>
  <c r="L1022" i="41"/>
  <c r="I1022" i="41"/>
  <c r="H1022" i="41"/>
  <c r="L1021" i="41"/>
  <c r="I1021" i="41"/>
  <c r="H1021" i="41"/>
  <c r="L1020" i="41"/>
  <c r="I1020" i="41"/>
  <c r="H1020" i="41"/>
  <c r="I1019" i="41"/>
  <c r="H1019" i="41"/>
  <c r="I1018" i="41"/>
  <c r="H1018" i="41"/>
  <c r="H1015" i="41"/>
  <c r="H1014" i="41"/>
  <c r="H1013" i="41"/>
  <c r="H1012" i="41"/>
  <c r="L1011" i="41"/>
  <c r="I1011" i="41"/>
  <c r="H1011" i="41"/>
  <c r="L1010" i="41"/>
  <c r="I1010" i="41"/>
  <c r="H1010" i="41"/>
  <c r="L1009" i="41"/>
  <c r="I1009" i="41"/>
  <c r="H1009" i="41"/>
  <c r="L1008" i="41"/>
  <c r="I1008" i="41"/>
  <c r="H1008" i="41"/>
  <c r="I1007" i="41"/>
  <c r="H1007" i="41"/>
  <c r="I1006" i="41"/>
  <c r="H1006" i="41"/>
  <c r="I24" i="78" l="1"/>
  <c r="I23" i="78"/>
  <c r="C3" i="7" l="1"/>
  <c r="L110" i="37"/>
  <c r="M110" i="37"/>
  <c r="P110" i="37"/>
  <c r="Q110" i="37"/>
  <c r="T110" i="37"/>
  <c r="U110" i="37"/>
  <c r="L111" i="37"/>
  <c r="M111" i="37"/>
  <c r="P111" i="37"/>
  <c r="Q111" i="37"/>
  <c r="T111" i="37"/>
  <c r="U111" i="37"/>
  <c r="L112" i="37"/>
  <c r="M112" i="37"/>
  <c r="P112" i="37"/>
  <c r="Q112" i="37"/>
  <c r="T112" i="37"/>
  <c r="U112" i="37"/>
  <c r="L113" i="37"/>
  <c r="M113" i="37"/>
  <c r="P113" i="37"/>
  <c r="Q113" i="37"/>
  <c r="T113" i="37"/>
  <c r="U113" i="37"/>
  <c r="L114" i="37"/>
  <c r="M114" i="37"/>
  <c r="P114" i="37"/>
  <c r="Q114" i="37"/>
  <c r="T114" i="37"/>
  <c r="U114" i="37"/>
  <c r="L115" i="37"/>
  <c r="M115" i="37"/>
  <c r="P115" i="37"/>
  <c r="Q115" i="37"/>
  <c r="T115" i="37"/>
  <c r="U115" i="37"/>
  <c r="L116" i="37"/>
  <c r="M116" i="37"/>
  <c r="P116" i="37"/>
  <c r="Q116" i="37"/>
  <c r="T116" i="37"/>
  <c r="U116" i="37"/>
  <c r="L117" i="37"/>
  <c r="M117" i="37"/>
  <c r="P117" i="37"/>
  <c r="Q117" i="37"/>
  <c r="T117" i="37"/>
  <c r="U117" i="37"/>
  <c r="L118" i="37"/>
  <c r="M118" i="37"/>
  <c r="P118" i="37"/>
  <c r="Q118" i="37"/>
  <c r="T118" i="37"/>
  <c r="U118" i="37"/>
  <c r="L119" i="37"/>
  <c r="M119" i="37"/>
  <c r="P119" i="37"/>
  <c r="Q119" i="37"/>
  <c r="T119" i="37"/>
  <c r="U119" i="37"/>
  <c r="L120" i="37"/>
  <c r="M120" i="37"/>
  <c r="P120" i="37"/>
  <c r="Q120" i="37"/>
  <c r="T120" i="37"/>
  <c r="U120" i="37"/>
  <c r="L121" i="37"/>
  <c r="M121" i="37"/>
  <c r="P121" i="37"/>
  <c r="Q121" i="37"/>
  <c r="T121" i="37"/>
  <c r="U121" i="37"/>
  <c r="L122" i="37"/>
  <c r="M122" i="37"/>
  <c r="P122" i="37"/>
  <c r="Q122" i="37"/>
  <c r="T122" i="37"/>
  <c r="U122" i="37"/>
  <c r="L123" i="37"/>
  <c r="M123" i="37"/>
  <c r="P123" i="37"/>
  <c r="Q123" i="37"/>
  <c r="T123" i="37"/>
  <c r="U123" i="37"/>
  <c r="L124" i="37"/>
  <c r="M124" i="37"/>
  <c r="P124" i="37"/>
  <c r="Q124" i="37"/>
  <c r="T124" i="37"/>
  <c r="U124" i="37"/>
  <c r="L125" i="37"/>
  <c r="M125" i="37"/>
  <c r="P125" i="37"/>
  <c r="Q125" i="37"/>
  <c r="T125" i="37"/>
  <c r="U125" i="37"/>
  <c r="L126" i="37"/>
  <c r="M126" i="37"/>
  <c r="P126" i="37"/>
  <c r="Q126" i="37"/>
  <c r="T126" i="37"/>
  <c r="U126" i="37"/>
  <c r="L127" i="37"/>
  <c r="M127" i="37"/>
  <c r="P127" i="37"/>
  <c r="Q127" i="37"/>
  <c r="T127" i="37"/>
  <c r="U127" i="37"/>
  <c r="L128" i="37"/>
  <c r="M128" i="37"/>
  <c r="P128" i="37"/>
  <c r="Q128" i="37"/>
  <c r="T128" i="37"/>
  <c r="U128" i="37"/>
  <c r="L129" i="37"/>
  <c r="M129" i="37"/>
  <c r="P129" i="37"/>
  <c r="Q129" i="37"/>
  <c r="T129" i="37"/>
  <c r="U129" i="37"/>
  <c r="L130" i="37"/>
  <c r="M130" i="37"/>
  <c r="P130" i="37"/>
  <c r="Q130" i="37"/>
  <c r="T130" i="37"/>
  <c r="U130" i="37"/>
  <c r="L131" i="37"/>
  <c r="M131" i="37"/>
  <c r="P131" i="37"/>
  <c r="Q131" i="37"/>
  <c r="T131" i="37"/>
  <c r="U131" i="37"/>
  <c r="L132" i="37"/>
  <c r="M132" i="37"/>
  <c r="P132" i="37"/>
  <c r="Q132" i="37"/>
  <c r="T132" i="37"/>
  <c r="U132" i="37"/>
  <c r="L133" i="37"/>
  <c r="M133" i="37"/>
  <c r="P133" i="37"/>
  <c r="Q133" i="37"/>
  <c r="T133" i="37"/>
  <c r="U133" i="37"/>
  <c r="L134" i="37"/>
  <c r="M134" i="37"/>
  <c r="P134" i="37"/>
  <c r="Q134" i="37"/>
  <c r="T134" i="37"/>
  <c r="U134" i="37"/>
  <c r="L135" i="37"/>
  <c r="M135" i="37"/>
  <c r="P135" i="37"/>
  <c r="Q135" i="37"/>
  <c r="T135" i="37"/>
  <c r="U135" i="37"/>
  <c r="L136" i="37"/>
  <c r="M136" i="37"/>
  <c r="P136" i="37"/>
  <c r="Q136" i="37"/>
  <c r="T136" i="37"/>
  <c r="U136" i="37"/>
  <c r="L137" i="37"/>
  <c r="M137" i="37"/>
  <c r="P137" i="37"/>
  <c r="Q137" i="37"/>
  <c r="T137" i="37"/>
  <c r="U137" i="37"/>
  <c r="L138" i="37"/>
  <c r="M138" i="37"/>
  <c r="P138" i="37"/>
  <c r="Q138" i="37"/>
  <c r="T138" i="37"/>
  <c r="U138" i="37"/>
  <c r="L139" i="37"/>
  <c r="M139" i="37"/>
  <c r="P139" i="37"/>
  <c r="Q139" i="37"/>
  <c r="T139" i="37"/>
  <c r="U139" i="37"/>
  <c r="L140" i="37"/>
  <c r="M140" i="37"/>
  <c r="P140" i="37"/>
  <c r="Q140" i="37"/>
  <c r="T140" i="37"/>
  <c r="U140" i="37"/>
  <c r="L141" i="37"/>
  <c r="M141" i="37"/>
  <c r="P141" i="37"/>
  <c r="Q141" i="37"/>
  <c r="T141" i="37"/>
  <c r="U141" i="37"/>
  <c r="L142" i="37"/>
  <c r="M142" i="37"/>
  <c r="P142" i="37"/>
  <c r="Q142" i="37"/>
  <c r="T142" i="37"/>
  <c r="U142" i="37"/>
  <c r="L143" i="37"/>
  <c r="M143" i="37"/>
  <c r="P143" i="37"/>
  <c r="Q143" i="37"/>
  <c r="T143" i="37"/>
  <c r="U143" i="37"/>
  <c r="L73" i="38"/>
  <c r="M73" i="38"/>
  <c r="O73" i="38"/>
  <c r="P73" i="38"/>
  <c r="R73" i="38"/>
  <c r="S73" i="38"/>
  <c r="L72" i="38"/>
  <c r="M72" i="38"/>
  <c r="O72" i="38"/>
  <c r="P72" i="38"/>
  <c r="R72" i="38"/>
  <c r="S72" i="38"/>
  <c r="L71" i="38"/>
  <c r="M71" i="38"/>
  <c r="O71" i="38"/>
  <c r="P71" i="38"/>
  <c r="R71" i="38"/>
  <c r="S71" i="38"/>
  <c r="W18" i="56"/>
  <c r="Q18" i="56"/>
  <c r="L39" i="52"/>
  <c r="M39" i="52"/>
  <c r="O39" i="52"/>
  <c r="P39" i="52"/>
  <c r="L38" i="52"/>
  <c r="M38" i="52"/>
  <c r="O38" i="52"/>
  <c r="P38" i="52"/>
  <c r="T494" i="80"/>
  <c r="U494" i="80"/>
  <c r="V494" i="80"/>
  <c r="X494" i="80"/>
  <c r="Y494" i="80"/>
  <c r="Z494" i="80"/>
  <c r="AB494" i="80"/>
  <c r="AC494" i="80"/>
  <c r="AE494" i="80"/>
  <c r="AF494" i="80"/>
  <c r="AH494" i="80"/>
  <c r="AI494" i="80"/>
  <c r="T495" i="80"/>
  <c r="U495" i="80"/>
  <c r="V495" i="80"/>
  <c r="X495" i="80"/>
  <c r="Y495" i="80"/>
  <c r="Z495" i="80"/>
  <c r="AB495" i="80"/>
  <c r="AC495" i="80"/>
  <c r="AE495" i="80"/>
  <c r="AF495" i="80"/>
  <c r="AH495" i="80"/>
  <c r="AI495" i="80"/>
  <c r="T496" i="80"/>
  <c r="U496" i="80"/>
  <c r="V496" i="80"/>
  <c r="X496" i="80"/>
  <c r="Y496" i="80"/>
  <c r="Z496" i="80"/>
  <c r="AB496" i="80"/>
  <c r="AC496" i="80"/>
  <c r="AE496" i="80"/>
  <c r="AF496" i="80"/>
  <c r="AH496" i="80"/>
  <c r="AI496" i="80"/>
  <c r="T497" i="80"/>
  <c r="U497" i="80"/>
  <c r="V497" i="80"/>
  <c r="X497" i="80"/>
  <c r="Y497" i="80"/>
  <c r="Z497" i="80"/>
  <c r="AB497" i="80"/>
  <c r="AC497" i="80"/>
  <c r="AE497" i="80"/>
  <c r="AF497" i="80"/>
  <c r="AH497" i="80"/>
  <c r="AI497" i="80"/>
  <c r="T498" i="80"/>
  <c r="U498" i="80"/>
  <c r="V498" i="80"/>
  <c r="X498" i="80"/>
  <c r="Y498" i="80"/>
  <c r="Z498" i="80"/>
  <c r="AB498" i="80"/>
  <c r="AC498" i="80"/>
  <c r="AE498" i="80"/>
  <c r="AF498" i="80"/>
  <c r="AH498" i="80"/>
  <c r="AI498" i="80"/>
  <c r="T499" i="80"/>
  <c r="U499" i="80"/>
  <c r="V499" i="80"/>
  <c r="X499" i="80"/>
  <c r="Y499" i="80"/>
  <c r="Z499" i="80"/>
  <c r="AB499" i="80"/>
  <c r="AC499" i="80"/>
  <c r="AE499" i="80"/>
  <c r="AF499" i="80"/>
  <c r="AH499" i="80"/>
  <c r="AI499" i="80"/>
  <c r="T500" i="80"/>
  <c r="U500" i="80"/>
  <c r="V500" i="80"/>
  <c r="X500" i="80"/>
  <c r="Y500" i="80"/>
  <c r="Z500" i="80"/>
  <c r="AB500" i="80"/>
  <c r="AC500" i="80"/>
  <c r="AE500" i="80"/>
  <c r="AF500" i="80"/>
  <c r="AH500" i="80"/>
  <c r="AI500" i="80"/>
  <c r="T501" i="80"/>
  <c r="U501" i="80"/>
  <c r="V501" i="80"/>
  <c r="X501" i="80"/>
  <c r="Y501" i="80"/>
  <c r="Z501" i="80"/>
  <c r="AB501" i="80"/>
  <c r="AC501" i="80"/>
  <c r="AE501" i="80"/>
  <c r="AF501" i="80"/>
  <c r="AH501" i="80"/>
  <c r="AI501" i="80"/>
  <c r="T502" i="80"/>
  <c r="U502" i="80"/>
  <c r="V502" i="80"/>
  <c r="X502" i="80"/>
  <c r="Y502" i="80"/>
  <c r="Z502" i="80"/>
  <c r="AB502" i="80"/>
  <c r="AC502" i="80"/>
  <c r="AE502" i="80"/>
  <c r="AF502" i="80"/>
  <c r="AH502" i="80"/>
  <c r="AI502" i="80"/>
  <c r="T503" i="80"/>
  <c r="U503" i="80"/>
  <c r="V503" i="80"/>
  <c r="X503" i="80"/>
  <c r="Y503" i="80"/>
  <c r="Z503" i="80"/>
  <c r="AB503" i="80"/>
  <c r="AC503" i="80"/>
  <c r="AE503" i="80"/>
  <c r="AF503" i="80"/>
  <c r="AH503" i="80"/>
  <c r="AI503" i="80"/>
  <c r="T504" i="80"/>
  <c r="U504" i="80"/>
  <c r="V504" i="80"/>
  <c r="X504" i="80"/>
  <c r="Y504" i="80"/>
  <c r="Z504" i="80"/>
  <c r="AB504" i="80"/>
  <c r="AC504" i="80"/>
  <c r="AE504" i="80"/>
  <c r="AF504" i="80"/>
  <c r="AH504" i="80"/>
  <c r="AI504" i="80"/>
  <c r="T505" i="80"/>
  <c r="U505" i="80"/>
  <c r="V505" i="80"/>
  <c r="X505" i="80"/>
  <c r="Y505" i="80"/>
  <c r="Z505" i="80"/>
  <c r="AB505" i="80"/>
  <c r="AC505" i="80"/>
  <c r="AE505" i="80"/>
  <c r="AF505" i="80"/>
  <c r="AH505" i="80"/>
  <c r="AI505" i="80"/>
  <c r="T506" i="80"/>
  <c r="U506" i="80"/>
  <c r="V506" i="80"/>
  <c r="X506" i="80"/>
  <c r="Y506" i="80"/>
  <c r="Z506" i="80"/>
  <c r="AB506" i="80"/>
  <c r="AC506" i="80"/>
  <c r="AE506" i="80"/>
  <c r="AF506" i="80"/>
  <c r="AH506" i="80"/>
  <c r="AI506" i="80"/>
  <c r="T507" i="80"/>
  <c r="U507" i="80"/>
  <c r="V507" i="80"/>
  <c r="X507" i="80"/>
  <c r="Y507" i="80"/>
  <c r="Z507" i="80"/>
  <c r="AB507" i="80"/>
  <c r="AC507" i="80"/>
  <c r="AE507" i="80"/>
  <c r="AF507" i="80"/>
  <c r="AH507" i="80"/>
  <c r="AI507" i="80"/>
  <c r="C3" i="95" l="1"/>
  <c r="B3" i="19"/>
  <c r="C3" i="78"/>
  <c r="C3" i="61"/>
  <c r="G73" i="14" l="1"/>
  <c r="H73" i="14"/>
  <c r="G74" i="14"/>
  <c r="H74" i="14"/>
  <c r="G75" i="14"/>
  <c r="H75" i="14"/>
  <c r="G76" i="14"/>
  <c r="H76" i="14"/>
  <c r="G77" i="14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53" i="14"/>
  <c r="H53" i="14"/>
  <c r="G54" i="14"/>
  <c r="H54" i="14"/>
  <c r="G55" i="14"/>
  <c r="H55" i="14"/>
  <c r="G56" i="14"/>
  <c r="H56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32" i="14"/>
  <c r="H32" i="14"/>
  <c r="G33" i="14"/>
  <c r="H33" i="14"/>
  <c r="G34" i="14"/>
  <c r="H34" i="14"/>
  <c r="G35" i="14"/>
  <c r="H35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11" i="14"/>
  <c r="H11" i="14"/>
  <c r="G12" i="14"/>
  <c r="H12" i="14"/>
  <c r="G13" i="14"/>
  <c r="H13" i="14"/>
  <c r="G14" i="14"/>
  <c r="H14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R48" i="75" l="1"/>
  <c r="R49" i="75"/>
  <c r="R50" i="75"/>
  <c r="R51" i="75"/>
  <c r="R52" i="75"/>
  <c r="E14" i="86" l="1"/>
  <c r="Z11" i="95" l="1"/>
  <c r="Z12" i="95"/>
  <c r="Z13" i="95"/>
  <c r="Z14" i="95"/>
  <c r="Z15" i="95"/>
  <c r="Z16" i="95"/>
  <c r="Z17" i="95"/>
  <c r="Z18" i="95"/>
  <c r="Z19" i="95"/>
  <c r="Z20" i="95"/>
  <c r="Z21" i="95"/>
  <c r="Z22" i="95"/>
  <c r="Z23" i="95"/>
  <c r="Z24" i="95"/>
  <c r="Z25" i="95"/>
  <c r="Z26" i="95"/>
  <c r="Z27" i="95"/>
  <c r="Z28" i="95"/>
  <c r="Z29" i="95"/>
  <c r="Z30" i="95"/>
  <c r="Z31" i="95"/>
  <c r="Z32" i="95"/>
  <c r="Z33" i="95"/>
  <c r="Z34" i="95"/>
  <c r="Z35" i="95"/>
  <c r="Z36" i="95"/>
  <c r="Z37" i="95"/>
  <c r="Z38" i="95"/>
  <c r="Z39" i="95"/>
  <c r="Z40" i="95"/>
  <c r="Z41" i="95"/>
  <c r="Z42" i="95"/>
  <c r="Z43" i="95"/>
  <c r="Z44" i="95"/>
  <c r="Z45" i="95"/>
  <c r="Z46" i="95"/>
  <c r="Z47" i="95"/>
  <c r="Z48" i="95"/>
  <c r="Z49" i="95"/>
  <c r="Z50" i="95"/>
  <c r="Z51" i="95"/>
  <c r="Z52" i="95"/>
  <c r="Z53" i="95"/>
  <c r="Z54" i="95"/>
  <c r="Z55" i="95"/>
  <c r="Z56" i="95"/>
  <c r="Z57" i="95"/>
  <c r="Z58" i="95"/>
  <c r="Z59" i="95"/>
  <c r="Z60" i="95"/>
  <c r="Z61" i="95"/>
  <c r="Z62" i="95"/>
  <c r="Z63" i="95"/>
  <c r="Z64" i="95"/>
  <c r="Z65" i="95"/>
  <c r="Z66" i="95"/>
  <c r="Z67" i="95"/>
  <c r="Z68" i="95"/>
  <c r="Z69" i="95"/>
  <c r="Z70" i="95"/>
  <c r="Z71" i="95"/>
  <c r="Z72" i="95"/>
  <c r="Z73" i="95"/>
  <c r="Z74" i="95"/>
  <c r="Z75" i="95"/>
  <c r="Z76" i="95"/>
  <c r="Z77" i="95"/>
  <c r="Z78" i="95"/>
  <c r="Z79" i="95"/>
  <c r="Z80" i="95"/>
  <c r="Z81" i="95"/>
  <c r="Z82" i="95"/>
  <c r="Z83" i="95"/>
  <c r="Z84" i="95"/>
  <c r="Z85" i="95"/>
  <c r="Z86" i="95"/>
  <c r="Z87" i="95"/>
  <c r="Z88" i="95"/>
  <c r="Z89" i="95"/>
  <c r="Z90" i="95"/>
  <c r="Z91" i="95"/>
  <c r="Z92" i="95"/>
  <c r="Z93" i="95"/>
  <c r="Z94" i="95"/>
  <c r="Z95" i="95"/>
  <c r="Z96" i="95"/>
  <c r="Z97" i="95"/>
  <c r="Z98" i="95"/>
  <c r="Z99" i="95"/>
  <c r="Z100" i="95"/>
  <c r="Z101" i="95"/>
  <c r="Z102" i="95"/>
  <c r="Z103" i="95"/>
  <c r="Z104" i="95"/>
  <c r="Z105" i="95"/>
  <c r="Z106" i="95"/>
  <c r="Z107" i="95"/>
  <c r="Z108" i="95"/>
  <c r="Z109" i="95"/>
  <c r="Z110" i="95"/>
  <c r="Z111" i="95"/>
  <c r="Z112" i="95"/>
  <c r="Z113" i="95"/>
  <c r="Z114" i="95"/>
  <c r="Z115" i="95"/>
  <c r="Z116" i="95"/>
  <c r="Z117" i="95"/>
  <c r="Z118" i="95"/>
  <c r="Z119" i="95"/>
  <c r="Z120" i="95"/>
  <c r="Z121" i="95"/>
  <c r="Z122" i="95"/>
  <c r="Z123" i="95"/>
  <c r="Z124" i="95"/>
  <c r="Z125" i="95"/>
  <c r="Z126" i="95"/>
  <c r="Z127" i="95"/>
  <c r="Z128" i="95"/>
  <c r="Z129" i="95"/>
  <c r="Z130" i="95"/>
  <c r="Z131" i="95"/>
  <c r="Z132" i="95"/>
  <c r="Z133" i="95"/>
  <c r="Z134" i="95"/>
  <c r="Z135" i="95"/>
  <c r="Z136" i="95"/>
  <c r="Z137" i="95"/>
  <c r="Z138" i="95"/>
  <c r="Z139" i="95"/>
  <c r="Z140" i="95"/>
  <c r="Z141" i="95"/>
  <c r="Z142" i="95"/>
  <c r="Z143" i="95"/>
  <c r="Z144" i="95"/>
  <c r="Z145" i="95"/>
  <c r="Z146" i="95"/>
  <c r="Z147" i="95"/>
  <c r="Z148" i="95"/>
  <c r="Z149" i="95"/>
  <c r="Z150" i="95"/>
  <c r="Z151" i="95"/>
  <c r="Z152" i="95"/>
  <c r="Z153" i="95"/>
  <c r="Z154" i="95"/>
  <c r="Z155" i="95"/>
  <c r="Z156" i="95"/>
  <c r="Z157" i="95"/>
  <c r="Z158" i="95"/>
  <c r="Z159" i="95"/>
  <c r="Z160" i="95"/>
  <c r="Z161" i="95"/>
  <c r="Z162" i="95"/>
  <c r="Z163" i="95"/>
  <c r="Z164" i="95"/>
  <c r="Z165" i="95"/>
  <c r="Z166" i="95"/>
  <c r="Z167" i="95"/>
  <c r="Z168" i="95"/>
  <c r="Z169" i="95"/>
  <c r="Z170" i="95"/>
  <c r="Z171" i="95"/>
  <c r="Z172" i="95"/>
  <c r="Z173" i="95"/>
  <c r="Z174" i="95"/>
  <c r="Z175" i="95"/>
  <c r="Z176" i="95"/>
  <c r="Z177" i="95"/>
  <c r="Z178" i="95"/>
  <c r="Z179" i="95"/>
  <c r="Z180" i="95"/>
  <c r="Z181" i="95"/>
  <c r="Z182" i="95"/>
  <c r="Z183" i="95"/>
  <c r="Z184" i="95"/>
  <c r="Z185" i="95"/>
  <c r="Z186" i="95"/>
  <c r="Z187" i="95"/>
  <c r="Z188" i="95"/>
  <c r="Z189" i="95"/>
  <c r="Z190" i="95"/>
  <c r="Z191" i="95"/>
  <c r="Z192" i="95"/>
  <c r="Z193" i="95"/>
  <c r="Z194" i="95"/>
  <c r="Z195" i="95"/>
  <c r="Z196" i="95"/>
  <c r="Z197" i="95"/>
  <c r="Z198" i="95"/>
  <c r="Z199" i="95"/>
  <c r="Z200" i="95"/>
  <c r="Z201" i="95"/>
  <c r="Z202" i="95"/>
  <c r="Z203" i="95"/>
  <c r="Z204" i="95"/>
  <c r="Z205" i="95"/>
  <c r="Z206" i="95"/>
  <c r="Z207" i="95"/>
  <c r="Z208" i="95"/>
  <c r="Z209" i="95"/>
  <c r="Z210" i="95"/>
  <c r="Z211" i="95"/>
  <c r="Z212" i="95"/>
  <c r="Z213" i="95"/>
  <c r="Z214" i="95"/>
  <c r="Z215" i="95"/>
  <c r="Z216" i="95"/>
  <c r="Z217" i="95"/>
  <c r="Z218" i="95"/>
  <c r="Z219" i="95"/>
  <c r="Z220" i="95"/>
  <c r="Z221" i="95"/>
  <c r="Z222" i="95"/>
  <c r="Z223" i="95"/>
  <c r="Z224" i="95"/>
  <c r="Z225" i="95"/>
  <c r="Z226" i="95"/>
  <c r="Z227" i="95"/>
  <c r="Z228" i="95"/>
  <c r="Z229" i="95"/>
  <c r="Z230" i="95"/>
  <c r="Z231" i="95"/>
  <c r="Z232" i="95"/>
  <c r="Z233" i="95"/>
  <c r="Z234" i="95"/>
  <c r="Z235" i="95"/>
  <c r="Z236" i="95"/>
  <c r="Z237" i="95"/>
  <c r="Z238" i="95"/>
  <c r="Z239" i="95"/>
  <c r="Z240" i="95"/>
  <c r="Z241" i="95"/>
  <c r="Z242" i="95"/>
  <c r="Z243" i="95"/>
  <c r="Z244" i="95"/>
  <c r="Z245" i="95"/>
  <c r="Z246" i="95"/>
  <c r="Z247" i="95"/>
  <c r="Z248" i="95"/>
  <c r="Z249" i="95"/>
  <c r="Z250" i="95"/>
  <c r="Z251" i="95"/>
  <c r="Z252" i="95"/>
  <c r="Z253" i="95"/>
  <c r="Z254" i="95"/>
  <c r="Z255" i="95"/>
  <c r="Z256" i="95"/>
  <c r="Z257" i="95"/>
  <c r="Z258" i="95"/>
  <c r="Z259" i="95"/>
  <c r="Z260" i="95"/>
  <c r="Z261" i="95"/>
  <c r="Z262" i="95"/>
  <c r="Z263" i="95"/>
  <c r="Z264" i="95"/>
  <c r="Z265" i="95"/>
  <c r="Z266" i="95"/>
  <c r="Z267" i="95"/>
  <c r="Z268" i="95"/>
  <c r="Z269" i="95"/>
  <c r="Z270" i="95"/>
  <c r="Z271" i="95"/>
  <c r="Z272" i="95"/>
  <c r="Z273" i="95"/>
  <c r="Z274" i="95"/>
  <c r="Z275" i="95"/>
  <c r="Z276" i="95"/>
  <c r="Z277" i="95"/>
  <c r="Z278" i="95"/>
  <c r="Z279" i="95"/>
  <c r="Z280" i="95"/>
  <c r="Z281" i="95"/>
  <c r="Z282" i="95"/>
  <c r="Z283" i="95"/>
  <c r="Z284" i="95"/>
  <c r="Z285" i="95"/>
  <c r="Z286" i="95"/>
  <c r="Z287" i="95"/>
  <c r="Z288" i="95"/>
  <c r="Z289" i="95"/>
  <c r="Z290" i="95"/>
  <c r="Z291" i="95"/>
  <c r="Z292" i="95"/>
  <c r="Z293" i="95"/>
  <c r="Z294" i="95"/>
  <c r="Z295" i="95"/>
  <c r="Z296" i="95"/>
  <c r="Z297" i="95"/>
  <c r="Z298" i="95"/>
  <c r="Z299" i="95"/>
  <c r="Z300" i="95"/>
  <c r="Z301" i="95"/>
  <c r="Z302" i="95"/>
  <c r="Z303" i="95"/>
  <c r="Z304" i="95"/>
  <c r="Z305" i="95"/>
  <c r="Z306" i="95"/>
  <c r="Z307" i="95"/>
  <c r="Z308" i="95"/>
  <c r="Z309" i="95"/>
  <c r="Z310" i="95"/>
  <c r="Z311" i="95"/>
  <c r="Z312" i="95"/>
  <c r="Z313" i="95"/>
  <c r="Z314" i="95"/>
  <c r="Z315" i="95"/>
  <c r="Z316" i="95"/>
  <c r="Z317" i="95"/>
  <c r="Z318" i="95"/>
  <c r="Z319" i="95"/>
  <c r="Z320" i="95"/>
  <c r="Z321" i="95"/>
  <c r="Z322" i="95"/>
  <c r="Z323" i="95"/>
  <c r="Z324" i="95"/>
  <c r="Z325" i="95"/>
  <c r="Z326" i="95"/>
  <c r="Z327" i="95"/>
  <c r="Z328" i="95"/>
  <c r="Z329" i="95"/>
  <c r="Z330" i="95"/>
  <c r="Z331" i="95"/>
  <c r="Z332" i="95"/>
  <c r="Z333" i="95"/>
  <c r="Z334" i="95"/>
  <c r="Z335" i="95"/>
  <c r="Z336" i="95"/>
  <c r="Z337" i="95"/>
  <c r="Z338" i="95"/>
  <c r="Z339" i="95"/>
  <c r="Z340" i="95"/>
  <c r="Z341" i="95"/>
  <c r="Z342" i="95"/>
  <c r="Z343" i="95"/>
  <c r="Z344" i="95"/>
  <c r="Z345" i="95"/>
  <c r="Z346" i="95"/>
  <c r="Z347" i="95"/>
  <c r="Z348" i="95"/>
  <c r="Z349" i="95"/>
  <c r="Z350" i="95"/>
  <c r="Z351" i="95"/>
  <c r="Z352" i="95"/>
  <c r="Z353" i="95"/>
  <c r="Z354" i="95"/>
  <c r="Z355" i="95"/>
  <c r="Z356" i="95"/>
  <c r="Z357" i="95"/>
  <c r="Z358" i="95"/>
  <c r="Z359" i="95"/>
  <c r="Z360" i="95"/>
  <c r="Z361" i="95"/>
  <c r="Z362" i="95"/>
  <c r="Z363" i="95"/>
  <c r="Z364" i="95"/>
  <c r="Z365" i="95"/>
  <c r="Z366" i="95"/>
  <c r="Z367" i="95"/>
  <c r="Z368" i="95"/>
  <c r="Z369" i="95"/>
  <c r="Z370" i="95"/>
  <c r="Z371" i="95"/>
  <c r="Z372" i="95"/>
  <c r="Z373" i="95"/>
  <c r="Z374" i="95"/>
  <c r="Z375" i="95"/>
  <c r="Z376" i="95"/>
  <c r="Z377" i="95"/>
  <c r="Z378" i="95"/>
  <c r="Z379" i="95"/>
  <c r="Z380" i="95"/>
  <c r="Z381" i="95"/>
  <c r="Z382" i="95"/>
  <c r="Z383" i="95"/>
  <c r="Z384" i="95"/>
  <c r="Z385" i="95"/>
  <c r="Z386" i="95"/>
  <c r="Z387" i="95"/>
  <c r="Z388" i="95"/>
  <c r="Z389" i="95"/>
  <c r="Z390" i="95"/>
  <c r="Z391" i="95"/>
  <c r="Z392" i="95"/>
  <c r="Z393" i="95"/>
  <c r="Z394" i="95"/>
  <c r="Z395" i="95"/>
  <c r="Z396" i="95"/>
  <c r="Z397" i="95"/>
  <c r="Z398" i="95"/>
  <c r="Z399" i="95"/>
  <c r="Z400" i="95"/>
  <c r="Z401" i="95"/>
  <c r="Z402" i="95"/>
  <c r="Z403" i="95"/>
  <c r="Z404" i="95"/>
  <c r="Z405" i="95"/>
  <c r="Z406" i="95"/>
  <c r="Z407" i="95"/>
  <c r="Z408" i="95"/>
  <c r="Z409" i="95"/>
  <c r="Z410" i="95"/>
  <c r="Z411" i="95"/>
  <c r="Z412" i="95"/>
  <c r="Z413" i="95"/>
  <c r="Z414" i="95"/>
  <c r="Z415" i="95"/>
  <c r="Z416" i="95"/>
  <c r="Z417" i="95"/>
  <c r="Z418" i="95"/>
  <c r="Z419" i="95"/>
  <c r="Z420" i="95"/>
  <c r="Z421" i="95"/>
  <c r="Z422" i="95"/>
  <c r="Z423" i="95"/>
  <c r="Z424" i="95"/>
  <c r="Z425" i="95"/>
  <c r="Z426" i="95"/>
  <c r="Z427" i="95"/>
  <c r="Z428" i="95"/>
  <c r="Z429" i="95"/>
  <c r="Z430" i="95"/>
  <c r="Z431" i="95"/>
  <c r="Z432" i="95"/>
  <c r="Z433" i="95"/>
  <c r="Z434" i="95"/>
  <c r="Z435" i="95"/>
  <c r="Z436" i="95"/>
  <c r="Z437" i="95"/>
  <c r="Z438" i="95"/>
  <c r="Z439" i="95"/>
  <c r="Z440" i="95"/>
  <c r="Z441" i="95"/>
  <c r="Z442" i="95"/>
  <c r="Z443" i="95"/>
  <c r="Z444" i="95"/>
  <c r="Z445" i="95"/>
  <c r="Z446" i="95"/>
  <c r="Z447" i="95"/>
  <c r="Z448" i="95"/>
  <c r="Z449" i="95"/>
  <c r="Z450" i="95"/>
  <c r="Z451" i="95"/>
  <c r="Z452" i="95"/>
  <c r="Z453" i="95"/>
  <c r="Z454" i="95"/>
  <c r="Z455" i="95"/>
  <c r="Z456" i="95"/>
  <c r="Z457" i="95"/>
  <c r="Z458" i="95"/>
  <c r="Z459" i="95"/>
  <c r="Z460" i="95"/>
  <c r="Z461" i="95"/>
  <c r="Z462" i="95"/>
  <c r="Z463" i="95"/>
  <c r="Z464" i="95"/>
  <c r="Z465" i="95"/>
  <c r="Z466" i="95"/>
  <c r="Z467" i="95"/>
  <c r="Z468" i="95"/>
  <c r="Z469" i="95"/>
  <c r="Z470" i="95"/>
  <c r="Z471" i="95"/>
  <c r="Z472" i="95"/>
  <c r="Z473" i="95"/>
  <c r="Z474" i="95"/>
  <c r="Z475" i="95"/>
  <c r="Z476" i="95"/>
  <c r="Z477" i="95"/>
  <c r="Z478" i="95"/>
  <c r="Z479" i="95"/>
  <c r="Z480" i="95"/>
  <c r="Z481" i="95"/>
  <c r="Z482" i="95"/>
  <c r="Z483" i="95"/>
  <c r="Z484" i="95"/>
  <c r="Z485" i="95"/>
  <c r="Z486" i="95"/>
  <c r="Z487" i="95"/>
  <c r="Z488" i="95"/>
  <c r="Z489" i="95"/>
  <c r="Z490" i="95"/>
  <c r="Z491" i="95"/>
  <c r="Z492" i="95"/>
  <c r="Z493" i="95"/>
  <c r="Z494" i="95"/>
  <c r="Z495" i="95"/>
  <c r="Z496" i="95"/>
  <c r="Z497" i="95"/>
  <c r="Z498" i="95"/>
  <c r="Z499" i="95"/>
  <c r="Z500" i="95"/>
  <c r="Z501" i="95"/>
  <c r="Z502" i="95"/>
  <c r="Z503" i="95"/>
  <c r="Z504" i="95"/>
  <c r="Z505" i="95"/>
  <c r="Z506" i="95"/>
  <c r="Z507" i="95"/>
  <c r="Z508" i="95"/>
  <c r="Z509" i="95"/>
  <c r="Z510" i="95"/>
  <c r="Z511" i="95"/>
  <c r="Z512" i="95"/>
  <c r="Z513" i="95"/>
  <c r="Z514" i="95"/>
  <c r="Z515" i="95"/>
  <c r="Z516" i="95"/>
  <c r="Z517" i="95"/>
  <c r="Z518" i="95"/>
  <c r="Z519" i="95"/>
  <c r="Z520" i="95"/>
  <c r="Z521" i="95"/>
  <c r="Z522" i="95"/>
  <c r="Z523" i="95"/>
  <c r="Z524" i="95"/>
  <c r="Z525" i="95"/>
  <c r="Z526" i="95"/>
  <c r="Z527" i="95"/>
  <c r="Z528" i="95"/>
  <c r="Z529" i="95"/>
  <c r="Z530" i="95"/>
  <c r="Z531" i="95"/>
  <c r="Z532" i="95"/>
  <c r="Z533" i="95"/>
  <c r="Z534" i="95"/>
  <c r="Z535" i="95"/>
  <c r="Z536" i="95"/>
  <c r="Z537" i="95"/>
  <c r="Z538" i="95"/>
  <c r="Z539" i="95"/>
  <c r="Z540" i="95"/>
  <c r="Z541" i="95"/>
  <c r="Z542" i="95"/>
  <c r="Z543" i="95"/>
  <c r="Z544" i="95"/>
  <c r="Z545" i="95"/>
  <c r="Z546" i="95"/>
  <c r="Z547" i="95"/>
  <c r="Z548" i="95"/>
  <c r="Z549" i="95"/>
  <c r="Z550" i="95"/>
  <c r="Z551" i="95"/>
  <c r="Z552" i="95"/>
  <c r="Z553" i="95"/>
  <c r="Z554" i="95"/>
  <c r="Z555" i="95"/>
  <c r="Z556" i="95"/>
  <c r="Z557" i="95"/>
  <c r="Z558" i="95"/>
  <c r="Z559" i="95"/>
  <c r="Z560" i="95"/>
  <c r="Z561" i="95"/>
  <c r="Z562" i="95"/>
  <c r="Z563" i="95"/>
  <c r="Z564" i="95"/>
  <c r="Z565" i="95"/>
  <c r="Z566" i="95"/>
  <c r="Z567" i="95"/>
  <c r="Z568" i="95"/>
  <c r="Z569" i="95"/>
  <c r="Z570" i="95"/>
  <c r="Z571" i="95"/>
  <c r="Z572" i="95"/>
  <c r="Z573" i="95"/>
  <c r="Z574" i="95"/>
  <c r="Z575" i="95"/>
  <c r="Z576" i="95"/>
  <c r="Z577" i="95"/>
  <c r="Z578" i="95"/>
  <c r="Z579" i="95"/>
  <c r="Z580" i="95"/>
  <c r="Z581" i="95"/>
  <c r="Z582" i="95"/>
  <c r="Z583" i="95"/>
  <c r="Z584" i="95"/>
  <c r="Z585" i="95"/>
  <c r="Z586" i="95"/>
  <c r="Z587" i="95"/>
  <c r="Z588" i="95"/>
  <c r="Z589" i="95"/>
  <c r="Z590" i="95"/>
  <c r="Z591" i="95"/>
  <c r="Z592" i="95"/>
  <c r="Z593" i="95"/>
  <c r="Z594" i="95"/>
  <c r="Z595" i="95"/>
  <c r="Z596" i="95"/>
  <c r="Z597" i="95"/>
  <c r="Z598" i="95"/>
  <c r="Z599" i="95"/>
  <c r="Z600" i="95"/>
  <c r="Z601" i="95"/>
  <c r="Z602" i="95"/>
  <c r="Z603" i="95"/>
  <c r="Z604" i="95"/>
  <c r="Z605" i="95"/>
  <c r="Z606" i="95"/>
  <c r="Z607" i="95"/>
  <c r="Z608" i="95"/>
  <c r="Z609" i="95"/>
  <c r="Z610" i="95"/>
  <c r="Z611" i="95"/>
  <c r="Z612" i="95"/>
  <c r="Z613" i="95"/>
  <c r="Z614" i="95"/>
  <c r="Z615" i="95"/>
  <c r="Z616" i="95"/>
  <c r="Z617" i="95"/>
  <c r="Z618" i="95"/>
  <c r="Z619" i="95"/>
  <c r="Z620" i="95"/>
  <c r="Z621" i="95"/>
  <c r="Z622" i="95"/>
  <c r="Z623" i="95"/>
  <c r="Z624" i="95"/>
  <c r="Z625" i="95"/>
  <c r="Z626" i="95"/>
  <c r="Z627" i="95"/>
  <c r="Z628" i="95"/>
  <c r="Z629" i="95"/>
  <c r="Z630" i="95"/>
  <c r="Z631" i="95"/>
  <c r="Z632" i="95"/>
  <c r="Z633" i="95"/>
  <c r="Z634" i="95"/>
  <c r="Z635" i="95"/>
  <c r="Z636" i="95"/>
  <c r="Z637" i="95"/>
  <c r="Z638" i="95"/>
  <c r="Z639" i="95"/>
  <c r="Z640" i="95"/>
  <c r="Z641" i="95"/>
  <c r="Z642" i="95"/>
  <c r="Z643" i="95"/>
  <c r="Z644" i="95"/>
  <c r="Z645" i="95"/>
  <c r="Z646" i="95"/>
  <c r="Z647" i="95"/>
  <c r="Z648" i="95"/>
  <c r="Z649" i="95"/>
  <c r="Z650" i="95"/>
  <c r="Z651" i="95"/>
  <c r="Z652" i="95"/>
  <c r="Z653" i="95"/>
  <c r="Z654" i="95"/>
  <c r="Z655" i="95"/>
  <c r="Z656" i="95"/>
  <c r="Z657" i="95"/>
  <c r="Z658" i="95"/>
  <c r="Z659" i="95"/>
  <c r="Z660" i="95"/>
  <c r="Z661" i="95"/>
  <c r="Z662" i="95"/>
  <c r="Z663" i="95"/>
  <c r="Z664" i="95"/>
  <c r="Z665" i="95"/>
  <c r="Z666" i="95"/>
  <c r="Z667" i="95"/>
  <c r="Z668" i="95"/>
  <c r="Z669" i="95"/>
  <c r="Z670" i="95"/>
  <c r="Z671" i="95"/>
  <c r="Z672" i="95"/>
  <c r="Z673" i="95"/>
  <c r="Z674" i="95"/>
  <c r="Z675" i="95"/>
  <c r="Z676" i="95"/>
  <c r="Z677" i="95"/>
  <c r="Z678" i="95"/>
  <c r="Z679" i="95"/>
  <c r="Z680" i="95"/>
  <c r="Z681" i="95"/>
  <c r="Z682" i="95"/>
  <c r="Z683" i="95"/>
  <c r="Z684" i="95"/>
  <c r="Z685" i="95"/>
  <c r="Z686" i="95"/>
  <c r="Z687" i="95"/>
  <c r="Z688" i="95"/>
  <c r="Z689" i="95"/>
  <c r="Z690" i="95"/>
  <c r="Z691" i="95"/>
  <c r="Z692" i="95"/>
  <c r="Z693" i="95"/>
  <c r="Z694" i="95"/>
  <c r="Z695" i="95"/>
  <c r="Z696" i="95"/>
  <c r="Z697" i="95"/>
  <c r="Z698" i="95"/>
  <c r="Z699" i="95"/>
  <c r="Z700" i="95"/>
  <c r="Z701" i="95"/>
  <c r="Z702" i="95"/>
  <c r="Z703" i="95"/>
  <c r="Z704" i="95"/>
  <c r="Z705" i="95"/>
  <c r="Z706" i="95"/>
  <c r="Z707" i="95"/>
  <c r="Z708" i="95"/>
  <c r="Z709" i="95"/>
  <c r="Z710" i="95"/>
  <c r="Z711" i="95"/>
  <c r="Z712" i="95"/>
  <c r="Z713" i="95"/>
  <c r="Z714" i="95"/>
  <c r="Z715" i="95"/>
  <c r="Z716" i="95"/>
  <c r="Z717" i="95"/>
  <c r="Z718" i="95"/>
  <c r="Z719" i="95"/>
  <c r="Z720" i="95"/>
  <c r="Z721" i="95"/>
  <c r="Z722" i="95"/>
  <c r="Z723" i="95"/>
  <c r="Z724" i="95"/>
  <c r="Z725" i="95"/>
  <c r="Z726" i="95"/>
  <c r="Z727" i="95"/>
  <c r="Z728" i="95"/>
  <c r="Z729" i="95"/>
  <c r="Z730" i="95"/>
  <c r="Z731" i="95"/>
  <c r="Z732" i="95"/>
  <c r="Z733" i="95"/>
  <c r="Z734" i="95"/>
  <c r="Z735" i="95"/>
  <c r="Z736" i="95"/>
  <c r="Z737" i="95"/>
  <c r="Z738" i="95"/>
  <c r="Z739" i="95"/>
  <c r="Z740" i="95"/>
  <c r="Z741" i="95"/>
  <c r="Z742" i="95"/>
  <c r="Z743" i="95"/>
  <c r="Z744" i="95"/>
  <c r="Z745" i="95"/>
  <c r="Z746" i="95"/>
  <c r="Z747" i="95"/>
  <c r="Z748" i="95"/>
  <c r="Z749" i="95"/>
  <c r="Z750" i="95"/>
  <c r="Z751" i="95"/>
  <c r="Z752" i="95"/>
  <c r="Z753" i="95"/>
  <c r="Z754" i="95"/>
  <c r="Z755" i="95"/>
  <c r="Z756" i="95"/>
  <c r="Z757" i="95"/>
  <c r="Z758" i="95"/>
  <c r="Z759" i="95"/>
  <c r="Z760" i="95"/>
  <c r="Z761" i="95"/>
  <c r="Z762" i="95"/>
  <c r="Z763" i="95"/>
  <c r="Z764" i="95"/>
  <c r="Z765" i="95"/>
  <c r="Z766" i="95"/>
  <c r="Z767" i="95"/>
  <c r="Z768" i="95"/>
  <c r="Z769" i="95"/>
  <c r="Z770" i="95"/>
  <c r="Z771" i="95"/>
  <c r="Z772" i="95"/>
  <c r="Z773" i="95"/>
  <c r="Z774" i="95"/>
  <c r="Z775" i="95"/>
  <c r="Z776" i="95"/>
  <c r="Z777" i="95"/>
  <c r="Z778" i="95"/>
  <c r="Z779" i="95"/>
  <c r="Z780" i="95"/>
  <c r="Z781" i="95"/>
  <c r="Z782" i="95"/>
  <c r="Z783" i="95"/>
  <c r="Z784" i="95"/>
  <c r="Z785" i="95"/>
  <c r="Z786" i="95"/>
  <c r="Z787" i="95"/>
  <c r="Z788" i="95"/>
  <c r="Z789" i="95"/>
  <c r="Z790" i="95"/>
  <c r="Z791" i="95"/>
  <c r="Z792" i="95"/>
  <c r="Z793" i="95"/>
  <c r="Z794" i="95"/>
  <c r="Z795" i="95"/>
  <c r="Z796" i="95"/>
  <c r="Z797" i="95"/>
  <c r="Z798" i="95"/>
  <c r="Z799" i="95"/>
  <c r="Z800" i="95"/>
  <c r="Z801" i="95"/>
  <c r="Z802" i="95"/>
  <c r="Z803" i="95"/>
  <c r="Z804" i="95"/>
  <c r="Z805" i="95"/>
  <c r="Z806" i="95"/>
  <c r="Z807" i="95"/>
  <c r="Z808" i="95"/>
  <c r="Z809" i="95"/>
  <c r="Z810" i="95"/>
  <c r="Z811" i="95"/>
  <c r="Z812" i="95"/>
  <c r="Z813" i="95"/>
  <c r="Z814" i="95"/>
  <c r="Z815" i="95"/>
  <c r="Z816" i="95"/>
  <c r="Z817" i="95"/>
  <c r="Z818" i="95"/>
  <c r="Z819" i="95"/>
  <c r="Z820" i="95"/>
  <c r="Z821" i="95"/>
  <c r="Z822" i="95"/>
  <c r="Z823" i="95"/>
  <c r="Z824" i="95"/>
  <c r="Z825" i="95"/>
  <c r="Z826" i="95"/>
  <c r="Z827" i="95"/>
  <c r="Z828" i="95"/>
  <c r="Z829" i="95"/>
  <c r="Z830" i="95"/>
  <c r="Z831" i="95"/>
  <c r="Z832" i="95"/>
  <c r="Z833" i="95"/>
  <c r="Z834" i="95"/>
  <c r="Z835" i="95"/>
  <c r="Z836" i="95"/>
  <c r="Z837" i="95"/>
  <c r="Z838" i="95"/>
  <c r="Z839" i="95"/>
  <c r="Z840" i="95"/>
  <c r="Z841" i="95"/>
  <c r="Z842" i="95"/>
  <c r="Z843" i="95"/>
  <c r="Z844" i="95"/>
  <c r="Z845" i="95"/>
  <c r="Z846" i="95"/>
  <c r="Z847" i="95"/>
  <c r="Z848" i="95"/>
  <c r="Z849" i="95"/>
  <c r="Z850" i="95"/>
  <c r="Z851" i="95"/>
  <c r="Z852" i="95"/>
  <c r="Z853" i="95"/>
  <c r="Z854" i="95"/>
  <c r="Z855" i="95"/>
  <c r="Z856" i="95"/>
  <c r="Z857" i="95"/>
  <c r="Z858" i="95"/>
  <c r="Z859" i="95"/>
  <c r="Z860" i="95"/>
  <c r="Z861" i="95"/>
  <c r="Z862" i="95"/>
  <c r="Z863" i="95"/>
  <c r="Z864" i="95"/>
  <c r="Z865" i="95"/>
  <c r="Z10" i="95"/>
  <c r="H20" i="41"/>
  <c r="H21" i="41"/>
  <c r="AC44" i="58" l="1"/>
  <c r="E11" i="94" l="1"/>
  <c r="D11" i="94"/>
  <c r="J17" i="41"/>
  <c r="J33" i="41"/>
  <c r="J32" i="41"/>
  <c r="J31" i="41"/>
  <c r="J30" i="41"/>
  <c r="J29" i="41"/>
  <c r="J28" i="41"/>
  <c r="J27" i="41"/>
  <c r="J26" i="41"/>
  <c r="J25" i="41"/>
  <c r="J24" i="41"/>
  <c r="J23" i="41"/>
  <c r="J22" i="41"/>
  <c r="J21" i="41"/>
  <c r="J20" i="41"/>
  <c r="J19" i="41"/>
  <c r="J18" i="41"/>
  <c r="J16" i="41"/>
  <c r="J15" i="41"/>
  <c r="J14" i="41"/>
  <c r="J13" i="41"/>
  <c r="J12" i="41"/>
  <c r="K23" i="41"/>
  <c r="K22" i="41"/>
  <c r="D52" i="98"/>
  <c r="F97" i="27"/>
  <c r="Q55" i="27"/>
  <c r="U55" i="27"/>
  <c r="E11" i="39" l="1"/>
  <c r="E12" i="39"/>
  <c r="E13" i="39"/>
  <c r="E14" i="39"/>
  <c r="E15" i="39"/>
  <c r="E16" i="39"/>
  <c r="E17" i="39"/>
  <c r="E18" i="39"/>
  <c r="E19" i="39"/>
  <c r="E20" i="39"/>
  <c r="E21" i="39"/>
  <c r="E22" i="39"/>
  <c r="E23" i="39"/>
  <c r="E24" i="39"/>
  <c r="E25" i="39"/>
  <c r="E26" i="39"/>
  <c r="E27" i="39"/>
  <c r="E28" i="39"/>
  <c r="E29" i="39"/>
  <c r="E30" i="39"/>
  <c r="E31" i="39"/>
  <c r="E32" i="39"/>
  <c r="E33" i="39"/>
  <c r="E34" i="39"/>
  <c r="E35" i="39"/>
  <c r="E36" i="39"/>
  <c r="E37" i="39"/>
  <c r="E38" i="39"/>
  <c r="E39" i="39"/>
  <c r="E40" i="39"/>
  <c r="E43" i="39"/>
  <c r="E44" i="39"/>
  <c r="E45" i="39"/>
  <c r="E46" i="39"/>
  <c r="E47" i="39"/>
  <c r="E48" i="39"/>
  <c r="E51" i="39"/>
  <c r="E52" i="39"/>
  <c r="E53" i="39"/>
  <c r="E54" i="39"/>
  <c r="E55" i="39"/>
  <c r="E56" i="39"/>
  <c r="E57" i="39"/>
  <c r="E58" i="39"/>
  <c r="E59" i="39"/>
  <c r="E62" i="39"/>
  <c r="E63" i="39"/>
  <c r="E64" i="39"/>
  <c r="E65" i="39"/>
  <c r="E66" i="39"/>
  <c r="E67" i="39"/>
  <c r="E68" i="39"/>
  <c r="E69" i="39"/>
  <c r="E72" i="39"/>
  <c r="E73" i="39"/>
  <c r="E74" i="39"/>
  <c r="E75" i="39"/>
  <c r="E76" i="39"/>
  <c r="E77" i="39"/>
  <c r="E78" i="39"/>
  <c r="E79" i="39"/>
  <c r="E80" i="39"/>
  <c r="E81" i="39"/>
  <c r="E82" i="39"/>
  <c r="E83" i="39"/>
  <c r="E84" i="39"/>
  <c r="E85" i="39"/>
  <c r="E86" i="39"/>
  <c r="E87" i="39"/>
  <c r="E90" i="39"/>
  <c r="E91" i="39"/>
  <c r="E92" i="39"/>
  <c r="E93" i="39"/>
  <c r="E94" i="39"/>
  <c r="E95" i="39"/>
  <c r="E96" i="39"/>
  <c r="E97" i="39"/>
  <c r="E98" i="39"/>
  <c r="E99" i="39"/>
  <c r="E100" i="39"/>
  <c r="E101" i="39"/>
  <c r="E102" i="39"/>
  <c r="E103" i="39"/>
  <c r="E104" i="39"/>
  <c r="E105" i="39"/>
  <c r="E106" i="39"/>
  <c r="E107" i="39"/>
  <c r="E108" i="39"/>
  <c r="E109" i="39"/>
  <c r="E110" i="39"/>
  <c r="E111" i="39"/>
  <c r="E112" i="39"/>
  <c r="E113" i="39"/>
  <c r="E114" i="39"/>
  <c r="E115" i="39"/>
  <c r="E116" i="39"/>
  <c r="E117" i="39"/>
  <c r="E118" i="39"/>
  <c r="E121" i="39"/>
  <c r="E122" i="39"/>
  <c r="E123" i="39"/>
  <c r="E124" i="39"/>
  <c r="E125" i="39"/>
  <c r="E126" i="39"/>
  <c r="E127" i="39"/>
  <c r="E128" i="39"/>
  <c r="E129" i="39"/>
  <c r="E130" i="39"/>
  <c r="E131" i="39"/>
  <c r="E132" i="39"/>
  <c r="E133" i="39"/>
  <c r="E134" i="39"/>
  <c r="E173" i="39"/>
  <c r="E174" i="39"/>
  <c r="E175" i="39"/>
  <c r="E176" i="39"/>
  <c r="E177" i="39"/>
  <c r="E178" i="39"/>
  <c r="E179" i="39"/>
  <c r="E180" i="39"/>
  <c r="E181" i="39"/>
  <c r="E137" i="39"/>
  <c r="E138" i="39"/>
  <c r="E139" i="39"/>
  <c r="E140" i="39"/>
  <c r="E141" i="39"/>
  <c r="E142" i="39"/>
  <c r="E143" i="39"/>
  <c r="E144" i="39"/>
  <c r="E147" i="39"/>
  <c r="E148" i="39"/>
  <c r="E149" i="39"/>
  <c r="E150" i="39"/>
  <c r="E151" i="39"/>
  <c r="E152" i="39"/>
  <c r="E153" i="39"/>
  <c r="E154" i="39"/>
  <c r="E155" i="39"/>
  <c r="E156" i="39"/>
  <c r="E157" i="39"/>
  <c r="E158" i="39"/>
  <c r="E159" i="39"/>
  <c r="E160" i="39"/>
  <c r="E161" i="39"/>
  <c r="E162" i="39"/>
  <c r="E163" i="39"/>
  <c r="E164" i="39"/>
  <c r="E165" i="39"/>
  <c r="E166" i="39"/>
  <c r="E167" i="39"/>
  <c r="E168" i="39"/>
  <c r="E10" i="39"/>
  <c r="H12" i="41"/>
  <c r="DE10" i="39"/>
  <c r="E122" i="98"/>
  <c r="E121" i="98"/>
  <c r="E120" i="98"/>
  <c r="E119" i="98"/>
  <c r="E118" i="98"/>
  <c r="E117" i="98"/>
  <c r="E116" i="98"/>
  <c r="E115" i="98"/>
  <c r="E114" i="98"/>
  <c r="E111" i="98"/>
  <c r="E110" i="98"/>
  <c r="E84" i="98"/>
  <c r="E83" i="98"/>
  <c r="D84" i="98"/>
  <c r="D83" i="98"/>
  <c r="E82" i="98"/>
  <c r="D82" i="98"/>
  <c r="D51" i="98"/>
  <c r="D50" i="98"/>
  <c r="F69" i="28"/>
  <c r="D65" i="98"/>
  <c r="F244" i="23"/>
  <c r="D91" i="75"/>
  <c r="G74" i="60"/>
  <c r="J74" i="60"/>
  <c r="M74" i="60"/>
  <c r="G75" i="60"/>
  <c r="J75" i="60"/>
  <c r="M75" i="60"/>
  <c r="G76" i="60"/>
  <c r="J76" i="60"/>
  <c r="M76" i="60"/>
  <c r="G77" i="60"/>
  <c r="J77" i="60"/>
  <c r="M77" i="60"/>
  <c r="G78" i="60"/>
  <c r="J78" i="60"/>
  <c r="M78" i="60"/>
  <c r="G79" i="60"/>
  <c r="J79" i="60"/>
  <c r="M79" i="60"/>
  <c r="G80" i="60"/>
  <c r="J80" i="60"/>
  <c r="M80" i="60"/>
  <c r="G81" i="60"/>
  <c r="J81" i="60"/>
  <c r="M81" i="60"/>
  <c r="G82" i="60"/>
  <c r="J82" i="60"/>
  <c r="M82" i="60"/>
  <c r="G83" i="60"/>
  <c r="J83" i="60"/>
  <c r="M83" i="60"/>
  <c r="G84" i="60"/>
  <c r="J84" i="60"/>
  <c r="M84" i="60"/>
  <c r="G85" i="60"/>
  <c r="J85" i="60"/>
  <c r="M85" i="60"/>
  <c r="G86" i="60"/>
  <c r="J86" i="60"/>
  <c r="M86" i="60"/>
  <c r="C74" i="60"/>
  <c r="C75" i="60"/>
  <c r="C76" i="60"/>
  <c r="C77" i="60"/>
  <c r="C78" i="60"/>
  <c r="C79" i="60"/>
  <c r="C80" i="60"/>
  <c r="C81" i="60"/>
  <c r="C82" i="60"/>
  <c r="C83" i="60"/>
  <c r="C84" i="60"/>
  <c r="C85" i="60"/>
  <c r="C86" i="60"/>
  <c r="X35" i="60"/>
  <c r="Y35" i="60"/>
  <c r="AB35" i="60"/>
  <c r="AF35" i="60"/>
  <c r="AG35" i="60"/>
  <c r="AM35" i="60"/>
  <c r="AN35" i="60"/>
  <c r="AP35" i="60"/>
  <c r="AQ35" i="60"/>
  <c r="AV35" i="60"/>
  <c r="AW35" i="60"/>
  <c r="AY35" i="60"/>
  <c r="AZ35" i="60"/>
  <c r="BB35" i="60"/>
  <c r="BC35" i="60"/>
  <c r="BE35" i="60"/>
  <c r="BF35" i="60"/>
  <c r="BH35" i="60"/>
  <c r="BI35" i="60"/>
  <c r="BK35" i="60"/>
  <c r="BL35" i="60"/>
  <c r="X36" i="60"/>
  <c r="Y36" i="60"/>
  <c r="AB36" i="60"/>
  <c r="AF36" i="60"/>
  <c r="AG36" i="60"/>
  <c r="AM36" i="60"/>
  <c r="AN36" i="60"/>
  <c r="AP36" i="60"/>
  <c r="AQ36" i="60"/>
  <c r="AV36" i="60"/>
  <c r="AW36" i="60"/>
  <c r="AY36" i="60"/>
  <c r="AZ36" i="60"/>
  <c r="BB36" i="60"/>
  <c r="BC36" i="60"/>
  <c r="BE36" i="60"/>
  <c r="BF36" i="60"/>
  <c r="BH36" i="60"/>
  <c r="BI36" i="60"/>
  <c r="BK36" i="60"/>
  <c r="BL36" i="60"/>
  <c r="X37" i="60"/>
  <c r="Y37" i="60"/>
  <c r="AB37" i="60"/>
  <c r="AF37" i="60"/>
  <c r="AG37" i="60"/>
  <c r="AM37" i="60"/>
  <c r="AN37" i="60"/>
  <c r="AP37" i="60"/>
  <c r="AQ37" i="60"/>
  <c r="AV37" i="60"/>
  <c r="AW37" i="60"/>
  <c r="AY37" i="60"/>
  <c r="AZ37" i="60"/>
  <c r="BB37" i="60"/>
  <c r="BC37" i="60"/>
  <c r="BE37" i="60"/>
  <c r="BF37" i="60"/>
  <c r="BH37" i="60"/>
  <c r="BI37" i="60"/>
  <c r="BK37" i="60"/>
  <c r="BL37" i="60"/>
  <c r="X38" i="60"/>
  <c r="Y38" i="60"/>
  <c r="AB38" i="60"/>
  <c r="AF38" i="60"/>
  <c r="AG38" i="60"/>
  <c r="AM38" i="60"/>
  <c r="AN38" i="60"/>
  <c r="AP38" i="60"/>
  <c r="AQ38" i="60"/>
  <c r="AV38" i="60"/>
  <c r="AW38" i="60"/>
  <c r="AY38" i="60"/>
  <c r="AZ38" i="60"/>
  <c r="BB38" i="60"/>
  <c r="BC38" i="60"/>
  <c r="BE38" i="60"/>
  <c r="BF38" i="60"/>
  <c r="BH38" i="60"/>
  <c r="BI38" i="60"/>
  <c r="BK38" i="60"/>
  <c r="BL38" i="60"/>
  <c r="X39" i="60"/>
  <c r="Y39" i="60"/>
  <c r="AB39" i="60"/>
  <c r="AF39" i="60"/>
  <c r="AG39" i="60"/>
  <c r="AM39" i="60"/>
  <c r="AN39" i="60"/>
  <c r="AP39" i="60"/>
  <c r="AQ39" i="60"/>
  <c r="AV39" i="60"/>
  <c r="AW39" i="60"/>
  <c r="AY39" i="60"/>
  <c r="AZ39" i="60"/>
  <c r="BB39" i="60"/>
  <c r="BC39" i="60"/>
  <c r="BE39" i="60"/>
  <c r="BF39" i="60"/>
  <c r="BH39" i="60"/>
  <c r="BI39" i="60"/>
  <c r="BK39" i="60"/>
  <c r="BL39" i="60"/>
  <c r="X40" i="60"/>
  <c r="Y40" i="60"/>
  <c r="AB40" i="60"/>
  <c r="AF40" i="60"/>
  <c r="AG40" i="60"/>
  <c r="AM40" i="60"/>
  <c r="AN40" i="60"/>
  <c r="AP40" i="60"/>
  <c r="AQ40" i="60"/>
  <c r="AV40" i="60"/>
  <c r="AW40" i="60"/>
  <c r="AY40" i="60"/>
  <c r="AZ40" i="60"/>
  <c r="BB40" i="60"/>
  <c r="BC40" i="60"/>
  <c r="BE40" i="60"/>
  <c r="BF40" i="60"/>
  <c r="BH40" i="60"/>
  <c r="BI40" i="60"/>
  <c r="BK40" i="60"/>
  <c r="BL40" i="60"/>
  <c r="X41" i="60"/>
  <c r="Y41" i="60"/>
  <c r="AB41" i="60"/>
  <c r="AF41" i="60"/>
  <c r="AG41" i="60"/>
  <c r="AM41" i="60"/>
  <c r="AN41" i="60"/>
  <c r="AP41" i="60"/>
  <c r="AQ41" i="60"/>
  <c r="AV41" i="60"/>
  <c r="AW41" i="60"/>
  <c r="AY41" i="60"/>
  <c r="AZ41" i="60"/>
  <c r="BB41" i="60"/>
  <c r="BC41" i="60"/>
  <c r="BE41" i="60"/>
  <c r="BF41" i="60"/>
  <c r="BH41" i="60"/>
  <c r="BI41" i="60"/>
  <c r="BK41" i="60"/>
  <c r="BL41" i="60"/>
  <c r="X42" i="60"/>
  <c r="Y42" i="60"/>
  <c r="AB42" i="60"/>
  <c r="AF42" i="60"/>
  <c r="AG42" i="60"/>
  <c r="AM42" i="60"/>
  <c r="AN42" i="60"/>
  <c r="AP42" i="60"/>
  <c r="AQ42" i="60"/>
  <c r="AV42" i="60"/>
  <c r="AW42" i="60"/>
  <c r="AY42" i="60"/>
  <c r="AZ42" i="60"/>
  <c r="BB42" i="60"/>
  <c r="BC42" i="60"/>
  <c r="BE42" i="60"/>
  <c r="BF42" i="60"/>
  <c r="BH42" i="60"/>
  <c r="BI42" i="60"/>
  <c r="BK42" i="60"/>
  <c r="BL42" i="60"/>
  <c r="X43" i="60"/>
  <c r="Y43" i="60"/>
  <c r="AB43" i="60"/>
  <c r="AF43" i="60"/>
  <c r="AG43" i="60"/>
  <c r="AM43" i="60"/>
  <c r="AN43" i="60"/>
  <c r="AP43" i="60"/>
  <c r="AQ43" i="60"/>
  <c r="AV43" i="60"/>
  <c r="AW43" i="60"/>
  <c r="AY43" i="60"/>
  <c r="AZ43" i="60"/>
  <c r="BB43" i="60"/>
  <c r="BC43" i="60"/>
  <c r="BE43" i="60"/>
  <c r="BF43" i="60"/>
  <c r="BH43" i="60"/>
  <c r="BI43" i="60"/>
  <c r="BK43" i="60"/>
  <c r="BL43" i="60"/>
  <c r="X44" i="60"/>
  <c r="Y44" i="60"/>
  <c r="AB44" i="60"/>
  <c r="AF44" i="60"/>
  <c r="AG44" i="60"/>
  <c r="AM44" i="60"/>
  <c r="AN44" i="60"/>
  <c r="AP44" i="60"/>
  <c r="AQ44" i="60"/>
  <c r="AV44" i="60"/>
  <c r="AW44" i="60"/>
  <c r="AY44" i="60"/>
  <c r="AZ44" i="60"/>
  <c r="BB44" i="60"/>
  <c r="BC44" i="60"/>
  <c r="BE44" i="60"/>
  <c r="BF44" i="60"/>
  <c r="BH44" i="60"/>
  <c r="BI44" i="60"/>
  <c r="BK44" i="60"/>
  <c r="BL44" i="60"/>
  <c r="X45" i="60"/>
  <c r="Y45" i="60"/>
  <c r="AB45" i="60"/>
  <c r="AF45" i="60"/>
  <c r="AG45" i="60"/>
  <c r="AM45" i="60"/>
  <c r="AN45" i="60"/>
  <c r="AP45" i="60"/>
  <c r="AQ45" i="60"/>
  <c r="AV45" i="60"/>
  <c r="AW45" i="60"/>
  <c r="AY45" i="60"/>
  <c r="AZ45" i="60"/>
  <c r="BB45" i="60"/>
  <c r="BC45" i="60"/>
  <c r="BE45" i="60"/>
  <c r="BF45" i="60"/>
  <c r="BH45" i="60"/>
  <c r="BI45" i="60"/>
  <c r="BK45" i="60"/>
  <c r="BL45" i="60"/>
  <c r="X46" i="60"/>
  <c r="Y46" i="60"/>
  <c r="AB46" i="60"/>
  <c r="AF46" i="60"/>
  <c r="AG46" i="60"/>
  <c r="AM46" i="60"/>
  <c r="AN46" i="60"/>
  <c r="AP46" i="60"/>
  <c r="AQ46" i="60"/>
  <c r="AV46" i="60"/>
  <c r="AW46" i="60"/>
  <c r="AY46" i="60"/>
  <c r="AZ46" i="60"/>
  <c r="BB46" i="60"/>
  <c r="BC46" i="60"/>
  <c r="BE46" i="60"/>
  <c r="BF46" i="60"/>
  <c r="BH46" i="60"/>
  <c r="BI46" i="60"/>
  <c r="BK46" i="60"/>
  <c r="BL46" i="60"/>
  <c r="X47" i="60"/>
  <c r="Y47" i="60"/>
  <c r="AB47" i="60"/>
  <c r="AF47" i="60"/>
  <c r="AG47" i="60"/>
  <c r="AM47" i="60"/>
  <c r="AN47" i="60"/>
  <c r="AP47" i="60"/>
  <c r="AQ47" i="60"/>
  <c r="AV47" i="60"/>
  <c r="AW47" i="60"/>
  <c r="AY47" i="60"/>
  <c r="AZ47" i="60"/>
  <c r="BB47" i="60"/>
  <c r="BC47" i="60"/>
  <c r="BE47" i="60"/>
  <c r="BF47" i="60"/>
  <c r="BH47" i="60"/>
  <c r="BI47" i="60"/>
  <c r="BK47" i="60"/>
  <c r="BL47" i="60"/>
  <c r="M35" i="60"/>
  <c r="AS35" i="60" s="1"/>
  <c r="M36" i="60"/>
  <c r="AS36" i="60" s="1"/>
  <c r="M37" i="60"/>
  <c r="AT37" i="60" s="1"/>
  <c r="M38" i="60"/>
  <c r="AS38" i="60" s="1"/>
  <c r="M39" i="60"/>
  <c r="AS39" i="60" s="1"/>
  <c r="M40" i="60"/>
  <c r="AS40" i="60" s="1"/>
  <c r="M41" i="60"/>
  <c r="AT41" i="60" s="1"/>
  <c r="M42" i="60"/>
  <c r="AS42" i="60" s="1"/>
  <c r="M43" i="60"/>
  <c r="AT43" i="60" s="1"/>
  <c r="M44" i="60"/>
  <c r="AS44" i="60" s="1"/>
  <c r="M45" i="60"/>
  <c r="AT45" i="60" s="1"/>
  <c r="M46" i="60"/>
  <c r="AS46" i="60" s="1"/>
  <c r="M47" i="60"/>
  <c r="AS47" i="60" s="1"/>
  <c r="J35" i="60"/>
  <c r="J36" i="60"/>
  <c r="J37" i="60"/>
  <c r="I37" i="60" s="1"/>
  <c r="J38" i="60"/>
  <c r="J39" i="60"/>
  <c r="J40" i="60"/>
  <c r="J41" i="60"/>
  <c r="J42" i="60"/>
  <c r="J43" i="60"/>
  <c r="I43" i="60" s="1"/>
  <c r="J44" i="60"/>
  <c r="I44" i="60" s="1"/>
  <c r="J45" i="60"/>
  <c r="I45" i="60" s="1"/>
  <c r="J46" i="60"/>
  <c r="J47" i="60"/>
  <c r="G35" i="60"/>
  <c r="G36" i="60"/>
  <c r="G37" i="60"/>
  <c r="G38" i="60"/>
  <c r="G39" i="60"/>
  <c r="G40" i="60"/>
  <c r="G41" i="60"/>
  <c r="G42" i="60"/>
  <c r="G43" i="60"/>
  <c r="G44" i="60"/>
  <c r="G45" i="60"/>
  <c r="G46" i="60"/>
  <c r="G47" i="6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C30" i="10"/>
  <c r="C31" i="10"/>
  <c r="C32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I63" i="58"/>
  <c r="Z12" i="58"/>
  <c r="V12" i="58"/>
  <c r="AH12" i="58"/>
  <c r="AU45" i="60"/>
  <c r="AL46" i="60"/>
  <c r="AU37" i="60"/>
  <c r="AL41" i="60"/>
  <c r="AL39" i="60"/>
  <c r="AU42" i="60"/>
  <c r="AL35" i="60"/>
  <c r="AL37" i="60"/>
  <c r="AL45" i="60"/>
  <c r="AL42" i="60"/>
  <c r="AL44" i="60"/>
  <c r="AU39" i="60"/>
  <c r="AU41" i="60"/>
  <c r="AU46" i="60"/>
  <c r="AU43" i="60"/>
  <c r="AU47" i="60"/>
  <c r="AL36" i="60"/>
  <c r="AU40" i="60"/>
  <c r="AL38" i="60"/>
  <c r="AL47" i="60"/>
  <c r="AL43" i="60"/>
  <c r="AU36" i="60"/>
  <c r="AU38" i="60"/>
  <c r="AU44" i="60"/>
  <c r="AU35" i="60"/>
  <c r="AL40" i="60"/>
  <c r="AK47" i="60" l="1"/>
  <c r="I47" i="60"/>
  <c r="AJ35" i="60"/>
  <c r="I35" i="60"/>
  <c r="BG85" i="60"/>
  <c r="AA85" i="60"/>
  <c r="BD85" i="60"/>
  <c r="AL85" i="60"/>
  <c r="BM85" i="60"/>
  <c r="AI85" i="60"/>
  <c r="AE85" i="60"/>
  <c r="AU85" i="60"/>
  <c r="AT86" i="60"/>
  <c r="AS86" i="60"/>
  <c r="AT82" i="60"/>
  <c r="AS82" i="60"/>
  <c r="AT78" i="60"/>
  <c r="AS78" i="60"/>
  <c r="AJ46" i="60"/>
  <c r="I46" i="60"/>
  <c r="BD84" i="60"/>
  <c r="AL84" i="60"/>
  <c r="BM84" i="60"/>
  <c r="AI84" i="60"/>
  <c r="AU84" i="60"/>
  <c r="AE84" i="60"/>
  <c r="BG84" i="60"/>
  <c r="AA84" i="60"/>
  <c r="I86" i="60"/>
  <c r="AK86" i="60"/>
  <c r="AJ86" i="60"/>
  <c r="AK82" i="60"/>
  <c r="AJ82" i="60"/>
  <c r="I82" i="60"/>
  <c r="I78" i="60"/>
  <c r="AK78" i="60"/>
  <c r="AJ78" i="60"/>
  <c r="AK74" i="60"/>
  <c r="AJ74" i="60"/>
  <c r="BM83" i="60"/>
  <c r="AI83" i="60"/>
  <c r="AU83" i="60"/>
  <c r="AE83" i="60"/>
  <c r="BG83" i="60"/>
  <c r="AA83" i="60"/>
  <c r="BD83" i="60"/>
  <c r="AL83" i="60"/>
  <c r="AU82" i="60"/>
  <c r="AE82" i="60"/>
  <c r="BG82" i="60"/>
  <c r="AA82" i="60"/>
  <c r="BD82" i="60"/>
  <c r="AL82" i="60"/>
  <c r="AI82" i="60"/>
  <c r="BM82" i="60"/>
  <c r="AS85" i="60"/>
  <c r="AT85" i="60"/>
  <c r="AS81" i="60"/>
  <c r="AT81" i="60"/>
  <c r="BG81" i="60"/>
  <c r="AA81" i="60"/>
  <c r="BD81" i="60"/>
  <c r="AL81" i="60"/>
  <c r="BM81" i="60"/>
  <c r="AI81" i="60"/>
  <c r="AE81" i="60"/>
  <c r="AU81" i="60"/>
  <c r="AK85" i="60"/>
  <c r="AJ85" i="60"/>
  <c r="I85" i="60"/>
  <c r="AK81" i="60"/>
  <c r="AJ81" i="60"/>
  <c r="I81" i="60"/>
  <c r="AK77" i="60"/>
  <c r="AJ77" i="60"/>
  <c r="AK42" i="60"/>
  <c r="I42" i="60"/>
  <c r="BD80" i="60"/>
  <c r="AL80" i="60"/>
  <c r="BM80" i="60"/>
  <c r="AI80" i="60"/>
  <c r="AU80" i="60"/>
  <c r="AE80" i="60"/>
  <c r="BG80" i="60"/>
  <c r="AA80" i="60"/>
  <c r="I41" i="60"/>
  <c r="BM79" i="60"/>
  <c r="AI79" i="60"/>
  <c r="AU79" i="60"/>
  <c r="AE79" i="60"/>
  <c r="BG79" i="60"/>
  <c r="AA79" i="60"/>
  <c r="AL79" i="60"/>
  <c r="BD79" i="60"/>
  <c r="AT84" i="60"/>
  <c r="AS84" i="60"/>
  <c r="AT80" i="60"/>
  <c r="AS80" i="60"/>
  <c r="AJ40" i="60"/>
  <c r="I40" i="60"/>
  <c r="AU78" i="60"/>
  <c r="AE78" i="60"/>
  <c r="BG78" i="60"/>
  <c r="AA78" i="60"/>
  <c r="BD78" i="60"/>
  <c r="AL78" i="60"/>
  <c r="AI78" i="60"/>
  <c r="BM78" i="60"/>
  <c r="AK84" i="60"/>
  <c r="AJ84" i="60"/>
  <c r="I84" i="60"/>
  <c r="I80" i="60"/>
  <c r="AK80" i="60"/>
  <c r="AJ80" i="60"/>
  <c r="AK76" i="60"/>
  <c r="AJ76" i="60"/>
  <c r="I39" i="60"/>
  <c r="F37" i="10" s="1"/>
  <c r="BD77" i="60"/>
  <c r="AL77" i="60"/>
  <c r="AI77" i="60"/>
  <c r="BM77" i="60"/>
  <c r="AE77" i="60"/>
  <c r="AU77" i="60"/>
  <c r="AA77" i="60"/>
  <c r="BG77" i="60"/>
  <c r="AJ38" i="60"/>
  <c r="I38" i="60"/>
  <c r="BM76" i="60"/>
  <c r="AE76" i="60"/>
  <c r="AU76" i="60"/>
  <c r="AA76" i="60"/>
  <c r="BG76" i="60"/>
  <c r="BD76" i="60"/>
  <c r="AL76" i="60"/>
  <c r="AI76" i="60"/>
  <c r="AT83" i="60"/>
  <c r="AS83" i="60"/>
  <c r="AT79" i="60"/>
  <c r="AS79" i="60"/>
  <c r="AI75" i="60"/>
  <c r="BM75" i="60"/>
  <c r="AE75" i="60"/>
  <c r="AU75" i="60"/>
  <c r="AA75" i="60"/>
  <c r="BG75" i="60"/>
  <c r="AL75" i="60"/>
  <c r="BD75" i="60"/>
  <c r="AK83" i="60"/>
  <c r="AJ83" i="60"/>
  <c r="I83" i="60"/>
  <c r="AK79" i="60"/>
  <c r="AJ79" i="60"/>
  <c r="I79" i="60"/>
  <c r="AK75" i="60"/>
  <c r="AJ75" i="60"/>
  <c r="AJ36" i="60"/>
  <c r="I36" i="60"/>
  <c r="AU86" i="60"/>
  <c r="AE86" i="60"/>
  <c r="BG86" i="60"/>
  <c r="AA86" i="60"/>
  <c r="BD86" i="60"/>
  <c r="AL86" i="60"/>
  <c r="AI86" i="60"/>
  <c r="BM86" i="60"/>
  <c r="AA74" i="60"/>
  <c r="BG74" i="60"/>
  <c r="BD74" i="60"/>
  <c r="AL74" i="60"/>
  <c r="AI74" i="60"/>
  <c r="AU74" i="60"/>
  <c r="BM74" i="60"/>
  <c r="AE74" i="60"/>
  <c r="AT74" i="60"/>
  <c r="I74" i="60"/>
  <c r="AS74" i="60"/>
  <c r="AS77" i="60"/>
  <c r="AT77" i="60"/>
  <c r="I77" i="60"/>
  <c r="I75" i="60"/>
  <c r="AT75" i="60"/>
  <c r="AS75" i="60"/>
  <c r="AS76" i="60"/>
  <c r="I76" i="60"/>
  <c r="AT76" i="60"/>
  <c r="F105" i="98"/>
  <c r="F107" i="98"/>
  <c r="F82" i="98"/>
  <c r="F84" i="98"/>
  <c r="F83" i="98"/>
  <c r="F106" i="98"/>
  <c r="F39" i="10"/>
  <c r="F41" i="10"/>
  <c r="AS43" i="60"/>
  <c r="AT44" i="60"/>
  <c r="F35" i="10"/>
  <c r="F64" i="98"/>
  <c r="F43" i="10"/>
  <c r="AT39" i="60"/>
  <c r="AK46" i="60"/>
  <c r="AK41" i="60"/>
  <c r="AS37" i="60"/>
  <c r="AS41" i="60"/>
  <c r="AK36" i="60"/>
  <c r="F42" i="10"/>
  <c r="AT38" i="60"/>
  <c r="AT40" i="60"/>
  <c r="AJ41" i="60"/>
  <c r="AK40" i="60"/>
  <c r="F40" i="10"/>
  <c r="AK37" i="60"/>
  <c r="AJ47" i="60"/>
  <c r="AS45" i="60"/>
  <c r="AT46" i="60"/>
  <c r="F38" i="10"/>
  <c r="AT47" i="60"/>
  <c r="AJ43" i="60"/>
  <c r="AJ37" i="60"/>
  <c r="AT35" i="60"/>
  <c r="AK35" i="60"/>
  <c r="AK44" i="60"/>
  <c r="AK38" i="60"/>
  <c r="AK43" i="60"/>
  <c r="AJ44" i="60"/>
  <c r="AT42" i="60"/>
  <c r="AT36" i="60"/>
  <c r="AK39" i="60"/>
  <c r="AJ42" i="60"/>
  <c r="AK45" i="60"/>
  <c r="AJ45" i="60"/>
  <c r="AJ39" i="60"/>
  <c r="F36" i="10"/>
  <c r="F34" i="10"/>
  <c r="F45" i="10"/>
  <c r="F33" i="10"/>
  <c r="F44" i="10"/>
  <c r="P74" i="52"/>
  <c r="O74" i="52"/>
  <c r="M74" i="52"/>
  <c r="L74" i="52"/>
  <c r="P73" i="52"/>
  <c r="O73" i="52"/>
  <c r="M73" i="52"/>
  <c r="L73" i="52"/>
  <c r="P72" i="52"/>
  <c r="O72" i="52"/>
  <c r="M72" i="52"/>
  <c r="L72" i="52"/>
  <c r="BH85" i="60" l="1"/>
  <c r="BI85" i="60"/>
  <c r="BI82" i="60"/>
  <c r="BH82" i="60"/>
  <c r="BI86" i="60"/>
  <c r="BH86" i="60"/>
  <c r="BI80" i="60"/>
  <c r="BH80" i="60"/>
  <c r="BI84" i="60"/>
  <c r="BH84" i="60"/>
  <c r="BI78" i="60"/>
  <c r="BH78" i="60"/>
  <c r="BI83" i="60"/>
  <c r="BH83" i="60"/>
  <c r="BI79" i="60"/>
  <c r="BH79" i="60"/>
  <c r="BH81" i="60"/>
  <c r="BI81" i="60"/>
  <c r="BI76" i="60"/>
  <c r="BH76" i="60"/>
  <c r="BI75" i="60"/>
  <c r="BH75" i="60"/>
  <c r="BI77" i="60"/>
  <c r="BH77" i="60"/>
  <c r="BI74" i="60"/>
  <c r="BH74" i="60"/>
  <c r="R231" i="23" l="1"/>
  <c r="N231" i="23"/>
  <c r="R216" i="23"/>
  <c r="N216" i="23"/>
  <c r="N205" i="23"/>
  <c r="E42" i="23"/>
  <c r="F42" i="23"/>
  <c r="G42" i="23"/>
  <c r="X11" i="95" l="1"/>
  <c r="X12" i="95"/>
  <c r="X13" i="95"/>
  <c r="X14" i="95"/>
  <c r="X15" i="95"/>
  <c r="X16" i="95"/>
  <c r="X17" i="95"/>
  <c r="X18" i="95"/>
  <c r="X19" i="95"/>
  <c r="X20" i="95"/>
  <c r="X21" i="95"/>
  <c r="X22" i="95"/>
  <c r="X23" i="95"/>
  <c r="X24" i="95"/>
  <c r="X25" i="95"/>
  <c r="X26" i="95"/>
  <c r="X27" i="95"/>
  <c r="X28" i="95"/>
  <c r="X29" i="95"/>
  <c r="X30" i="95"/>
  <c r="X31" i="95"/>
  <c r="X32" i="95"/>
  <c r="X33" i="95"/>
  <c r="X34" i="95"/>
  <c r="X35" i="95"/>
  <c r="X36" i="95"/>
  <c r="X37" i="95"/>
  <c r="X38" i="95"/>
  <c r="X39" i="95"/>
  <c r="X40" i="95"/>
  <c r="X41" i="95"/>
  <c r="X42" i="95"/>
  <c r="X43" i="95"/>
  <c r="X44" i="95"/>
  <c r="X45" i="95"/>
  <c r="X46" i="95"/>
  <c r="X47" i="95"/>
  <c r="X48" i="95"/>
  <c r="X49" i="95"/>
  <c r="X50" i="95"/>
  <c r="X51" i="95"/>
  <c r="X52" i="95"/>
  <c r="X53" i="95"/>
  <c r="X54" i="95"/>
  <c r="X55" i="95"/>
  <c r="X56" i="95"/>
  <c r="X57" i="95"/>
  <c r="X58" i="95"/>
  <c r="X59" i="95"/>
  <c r="X60" i="95"/>
  <c r="X61" i="95"/>
  <c r="X62" i="95"/>
  <c r="X63" i="95"/>
  <c r="X64" i="95"/>
  <c r="X65" i="95"/>
  <c r="X66" i="95"/>
  <c r="X67" i="95"/>
  <c r="X68" i="95"/>
  <c r="X69" i="95"/>
  <c r="X70" i="95"/>
  <c r="X71" i="95"/>
  <c r="X72" i="95"/>
  <c r="X73" i="95"/>
  <c r="X74" i="95"/>
  <c r="X75" i="95"/>
  <c r="X76" i="95"/>
  <c r="X77" i="95"/>
  <c r="X78" i="95"/>
  <c r="X79" i="95"/>
  <c r="X80" i="95"/>
  <c r="X81" i="95"/>
  <c r="X82" i="95"/>
  <c r="X83" i="95"/>
  <c r="X84" i="95"/>
  <c r="X85" i="95"/>
  <c r="X86" i="95"/>
  <c r="X87" i="95"/>
  <c r="X88" i="95"/>
  <c r="X89" i="95"/>
  <c r="X90" i="95"/>
  <c r="X91" i="95"/>
  <c r="X92" i="95"/>
  <c r="X93" i="95"/>
  <c r="X94" i="95"/>
  <c r="X95" i="95"/>
  <c r="X96" i="95"/>
  <c r="X97" i="95"/>
  <c r="X98" i="95"/>
  <c r="X99" i="95"/>
  <c r="X100" i="95"/>
  <c r="X101" i="95"/>
  <c r="X102" i="95"/>
  <c r="X103" i="95"/>
  <c r="X104" i="95"/>
  <c r="X105" i="95"/>
  <c r="X106" i="95"/>
  <c r="X107" i="95"/>
  <c r="X108" i="95"/>
  <c r="X109" i="95"/>
  <c r="X110" i="95"/>
  <c r="X111" i="95"/>
  <c r="X112" i="95"/>
  <c r="X113" i="95"/>
  <c r="X114" i="95"/>
  <c r="X115" i="95"/>
  <c r="X116" i="95"/>
  <c r="X117" i="95"/>
  <c r="X118" i="95"/>
  <c r="X119" i="95"/>
  <c r="X120" i="95"/>
  <c r="X121" i="95"/>
  <c r="X122" i="95"/>
  <c r="X123" i="95"/>
  <c r="X124" i="95"/>
  <c r="X125" i="95"/>
  <c r="X126" i="95"/>
  <c r="X127" i="95"/>
  <c r="X128" i="95"/>
  <c r="X129" i="95"/>
  <c r="X130" i="95"/>
  <c r="X131" i="95"/>
  <c r="X132" i="95"/>
  <c r="X133" i="95"/>
  <c r="X134" i="95"/>
  <c r="X135" i="95"/>
  <c r="X136" i="95"/>
  <c r="X137" i="95"/>
  <c r="X138" i="95"/>
  <c r="X139" i="95"/>
  <c r="X140" i="95"/>
  <c r="X141" i="95"/>
  <c r="X142" i="95"/>
  <c r="X143" i="95"/>
  <c r="X144" i="95"/>
  <c r="X145" i="95"/>
  <c r="X146" i="95"/>
  <c r="X147" i="95"/>
  <c r="X148" i="95"/>
  <c r="X149" i="95"/>
  <c r="X150" i="95"/>
  <c r="X151" i="95"/>
  <c r="X152" i="95"/>
  <c r="X153" i="95"/>
  <c r="X154" i="95"/>
  <c r="X155" i="95"/>
  <c r="X156" i="95"/>
  <c r="X157" i="95"/>
  <c r="X158" i="95"/>
  <c r="X159" i="95"/>
  <c r="X160" i="95"/>
  <c r="X161" i="95"/>
  <c r="X162" i="95"/>
  <c r="X163" i="95"/>
  <c r="X164" i="95"/>
  <c r="X165" i="95"/>
  <c r="X166" i="95"/>
  <c r="X167" i="95"/>
  <c r="X168" i="95"/>
  <c r="X169" i="95"/>
  <c r="X170" i="95"/>
  <c r="X171" i="95"/>
  <c r="X172" i="95"/>
  <c r="X173" i="95"/>
  <c r="X174" i="95"/>
  <c r="X175" i="95"/>
  <c r="X176" i="95"/>
  <c r="X177" i="95"/>
  <c r="X178" i="95"/>
  <c r="X179" i="95"/>
  <c r="X180" i="95"/>
  <c r="X181" i="95"/>
  <c r="X182" i="95"/>
  <c r="X183" i="95"/>
  <c r="X184" i="95"/>
  <c r="X185" i="95"/>
  <c r="X186" i="95"/>
  <c r="X187" i="95"/>
  <c r="X188" i="95"/>
  <c r="X189" i="95"/>
  <c r="X190" i="95"/>
  <c r="X191" i="95"/>
  <c r="X192" i="95"/>
  <c r="X193" i="95"/>
  <c r="X194" i="95"/>
  <c r="X195" i="95"/>
  <c r="X196" i="95"/>
  <c r="X197" i="95"/>
  <c r="X198" i="95"/>
  <c r="X199" i="95"/>
  <c r="X200" i="95"/>
  <c r="X201" i="95"/>
  <c r="X202" i="95"/>
  <c r="X203" i="95"/>
  <c r="X204" i="95"/>
  <c r="X205" i="95"/>
  <c r="X206" i="95"/>
  <c r="X207" i="95"/>
  <c r="X208" i="95"/>
  <c r="X209" i="95"/>
  <c r="X210" i="95"/>
  <c r="X211" i="95"/>
  <c r="X212" i="95"/>
  <c r="X213" i="95"/>
  <c r="X214" i="95"/>
  <c r="X215" i="95"/>
  <c r="X216" i="95"/>
  <c r="X217" i="95"/>
  <c r="X218" i="95"/>
  <c r="X219" i="95"/>
  <c r="X220" i="95"/>
  <c r="X221" i="95"/>
  <c r="X222" i="95"/>
  <c r="X223" i="95"/>
  <c r="X224" i="95"/>
  <c r="X225" i="95"/>
  <c r="X226" i="95"/>
  <c r="X227" i="95"/>
  <c r="X228" i="95"/>
  <c r="X229" i="95"/>
  <c r="X230" i="95"/>
  <c r="X231" i="95"/>
  <c r="X232" i="95"/>
  <c r="X233" i="95"/>
  <c r="X234" i="95"/>
  <c r="X235" i="95"/>
  <c r="X236" i="95"/>
  <c r="X237" i="95"/>
  <c r="X238" i="95"/>
  <c r="X239" i="95"/>
  <c r="X240" i="95"/>
  <c r="X241" i="95"/>
  <c r="X242" i="95"/>
  <c r="X243" i="95"/>
  <c r="X244" i="95"/>
  <c r="X245" i="95"/>
  <c r="X246" i="95"/>
  <c r="X247" i="95"/>
  <c r="X248" i="95"/>
  <c r="X249" i="95"/>
  <c r="X250" i="95"/>
  <c r="X251" i="95"/>
  <c r="X252" i="95"/>
  <c r="X253" i="95"/>
  <c r="X254" i="95"/>
  <c r="X255" i="95"/>
  <c r="X256" i="95"/>
  <c r="X257" i="95"/>
  <c r="X258" i="95"/>
  <c r="X259" i="95"/>
  <c r="X260" i="95"/>
  <c r="X261" i="95"/>
  <c r="X262" i="95"/>
  <c r="X263" i="95"/>
  <c r="X264" i="95"/>
  <c r="X265" i="95"/>
  <c r="X266" i="95"/>
  <c r="X267" i="95"/>
  <c r="X268" i="95"/>
  <c r="X269" i="95"/>
  <c r="X270" i="95"/>
  <c r="X271" i="95"/>
  <c r="X272" i="95"/>
  <c r="X273" i="95"/>
  <c r="X274" i="95"/>
  <c r="X275" i="95"/>
  <c r="X276" i="95"/>
  <c r="X277" i="95"/>
  <c r="X278" i="95"/>
  <c r="X279" i="95"/>
  <c r="X280" i="95"/>
  <c r="X281" i="95"/>
  <c r="X282" i="95"/>
  <c r="X283" i="95"/>
  <c r="X284" i="95"/>
  <c r="X285" i="95"/>
  <c r="X286" i="95"/>
  <c r="X287" i="95"/>
  <c r="X288" i="95"/>
  <c r="X289" i="95"/>
  <c r="X290" i="95"/>
  <c r="X291" i="95"/>
  <c r="X292" i="95"/>
  <c r="X293" i="95"/>
  <c r="X294" i="95"/>
  <c r="X295" i="95"/>
  <c r="X296" i="95"/>
  <c r="X297" i="95"/>
  <c r="X298" i="95"/>
  <c r="X299" i="95"/>
  <c r="X300" i="95"/>
  <c r="X301" i="95"/>
  <c r="X302" i="95"/>
  <c r="X303" i="95"/>
  <c r="X304" i="95"/>
  <c r="X305" i="95"/>
  <c r="X306" i="95"/>
  <c r="X307" i="95"/>
  <c r="X308" i="95"/>
  <c r="X309" i="95"/>
  <c r="X310" i="95"/>
  <c r="X311" i="95"/>
  <c r="X312" i="95"/>
  <c r="X313" i="95"/>
  <c r="X314" i="95"/>
  <c r="X315" i="95"/>
  <c r="X316" i="95"/>
  <c r="X317" i="95"/>
  <c r="X318" i="95"/>
  <c r="X319" i="95"/>
  <c r="X320" i="95"/>
  <c r="X321" i="95"/>
  <c r="X322" i="95"/>
  <c r="X323" i="95"/>
  <c r="X324" i="95"/>
  <c r="X325" i="95"/>
  <c r="X326" i="95"/>
  <c r="X327" i="95"/>
  <c r="X328" i="95"/>
  <c r="X329" i="95"/>
  <c r="X330" i="95"/>
  <c r="X331" i="95"/>
  <c r="X332" i="95"/>
  <c r="X333" i="95"/>
  <c r="X334" i="95"/>
  <c r="X335" i="95"/>
  <c r="X336" i="95"/>
  <c r="X337" i="95"/>
  <c r="X338" i="95"/>
  <c r="X339" i="95"/>
  <c r="X340" i="95"/>
  <c r="X341" i="95"/>
  <c r="X342" i="95"/>
  <c r="X343" i="95"/>
  <c r="X344" i="95"/>
  <c r="X345" i="95"/>
  <c r="X346" i="95"/>
  <c r="X347" i="95"/>
  <c r="X348" i="95"/>
  <c r="X349" i="95"/>
  <c r="X350" i="95"/>
  <c r="X351" i="95"/>
  <c r="X352" i="95"/>
  <c r="X353" i="95"/>
  <c r="X354" i="95"/>
  <c r="X355" i="95"/>
  <c r="X356" i="95"/>
  <c r="X357" i="95"/>
  <c r="X358" i="95"/>
  <c r="X359" i="95"/>
  <c r="X360" i="95"/>
  <c r="X361" i="95"/>
  <c r="X362" i="95"/>
  <c r="X363" i="95"/>
  <c r="X364" i="95"/>
  <c r="X365" i="95"/>
  <c r="X366" i="95"/>
  <c r="X367" i="95"/>
  <c r="X368" i="95"/>
  <c r="X369" i="95"/>
  <c r="X370" i="95"/>
  <c r="X371" i="95"/>
  <c r="X372" i="95"/>
  <c r="X373" i="95"/>
  <c r="X374" i="95"/>
  <c r="X375" i="95"/>
  <c r="X376" i="95"/>
  <c r="X377" i="95"/>
  <c r="X378" i="95"/>
  <c r="X379" i="95"/>
  <c r="X380" i="95"/>
  <c r="X381" i="95"/>
  <c r="X382" i="95"/>
  <c r="X383" i="95"/>
  <c r="X384" i="95"/>
  <c r="X385" i="95"/>
  <c r="X386" i="95"/>
  <c r="X387" i="95"/>
  <c r="X388" i="95"/>
  <c r="X389" i="95"/>
  <c r="X390" i="95"/>
  <c r="X391" i="95"/>
  <c r="X392" i="95"/>
  <c r="X393" i="95"/>
  <c r="X394" i="95"/>
  <c r="X395" i="95"/>
  <c r="X396" i="95"/>
  <c r="X397" i="95"/>
  <c r="X398" i="95"/>
  <c r="X399" i="95"/>
  <c r="X400" i="95"/>
  <c r="X401" i="95"/>
  <c r="X402" i="95"/>
  <c r="X403" i="95"/>
  <c r="X404" i="95"/>
  <c r="X405" i="95"/>
  <c r="X406" i="95"/>
  <c r="X407" i="95"/>
  <c r="X408" i="95"/>
  <c r="X409" i="95"/>
  <c r="X410" i="95"/>
  <c r="X411" i="95"/>
  <c r="X412" i="95"/>
  <c r="X413" i="95"/>
  <c r="X414" i="95"/>
  <c r="X415" i="95"/>
  <c r="X416" i="95"/>
  <c r="X417" i="95"/>
  <c r="X418" i="95"/>
  <c r="X419" i="95"/>
  <c r="X420" i="95"/>
  <c r="X421" i="95"/>
  <c r="X422" i="95"/>
  <c r="X423" i="95"/>
  <c r="X424" i="95"/>
  <c r="X425" i="95"/>
  <c r="X426" i="95"/>
  <c r="X427" i="95"/>
  <c r="X428" i="95"/>
  <c r="X429" i="95"/>
  <c r="X430" i="95"/>
  <c r="X431" i="95"/>
  <c r="X432" i="95"/>
  <c r="X433" i="95"/>
  <c r="X434" i="95"/>
  <c r="X435" i="95"/>
  <c r="X436" i="95"/>
  <c r="X437" i="95"/>
  <c r="X438" i="95"/>
  <c r="X439" i="95"/>
  <c r="X440" i="95"/>
  <c r="X441" i="95"/>
  <c r="X442" i="95"/>
  <c r="X443" i="95"/>
  <c r="X444" i="95"/>
  <c r="X445" i="95"/>
  <c r="X446" i="95"/>
  <c r="X447" i="95"/>
  <c r="X448" i="95"/>
  <c r="X449" i="95"/>
  <c r="X450" i="95"/>
  <c r="X451" i="95"/>
  <c r="X452" i="95"/>
  <c r="X453" i="95"/>
  <c r="X454" i="95"/>
  <c r="X455" i="95"/>
  <c r="X456" i="95"/>
  <c r="X457" i="95"/>
  <c r="X458" i="95"/>
  <c r="X459" i="95"/>
  <c r="X460" i="95"/>
  <c r="X461" i="95"/>
  <c r="X462" i="95"/>
  <c r="X463" i="95"/>
  <c r="X464" i="95"/>
  <c r="X465" i="95"/>
  <c r="X466" i="95"/>
  <c r="X467" i="95"/>
  <c r="X468" i="95"/>
  <c r="X469" i="95"/>
  <c r="X470" i="95"/>
  <c r="X471" i="95"/>
  <c r="X472" i="95"/>
  <c r="X473" i="95"/>
  <c r="X474" i="95"/>
  <c r="X475" i="95"/>
  <c r="X476" i="95"/>
  <c r="X477" i="95"/>
  <c r="X478" i="95"/>
  <c r="X479" i="95"/>
  <c r="X480" i="95"/>
  <c r="X481" i="95"/>
  <c r="X482" i="95"/>
  <c r="X483" i="95"/>
  <c r="X484" i="95"/>
  <c r="X485" i="95"/>
  <c r="X486" i="95"/>
  <c r="X487" i="95"/>
  <c r="X488" i="95"/>
  <c r="X489" i="95"/>
  <c r="X490" i="95"/>
  <c r="X491" i="95"/>
  <c r="X492" i="95"/>
  <c r="X493" i="95"/>
  <c r="X494" i="95"/>
  <c r="X495" i="95"/>
  <c r="X496" i="95"/>
  <c r="X497" i="95"/>
  <c r="X498" i="95"/>
  <c r="X499" i="95"/>
  <c r="X500" i="95"/>
  <c r="X501" i="95"/>
  <c r="X502" i="95"/>
  <c r="X503" i="95"/>
  <c r="X504" i="95"/>
  <c r="X505" i="95"/>
  <c r="X506" i="95"/>
  <c r="X507" i="95"/>
  <c r="X508" i="95"/>
  <c r="X509" i="95"/>
  <c r="X510" i="95"/>
  <c r="X511" i="95"/>
  <c r="X512" i="95"/>
  <c r="X513" i="95"/>
  <c r="X514" i="95"/>
  <c r="X515" i="95"/>
  <c r="X516" i="95"/>
  <c r="X517" i="95"/>
  <c r="X518" i="95"/>
  <c r="X519" i="95"/>
  <c r="X520" i="95"/>
  <c r="X521" i="95"/>
  <c r="X522" i="95"/>
  <c r="X523" i="95"/>
  <c r="X524" i="95"/>
  <c r="X525" i="95"/>
  <c r="X526" i="95"/>
  <c r="X527" i="95"/>
  <c r="X528" i="95"/>
  <c r="X529" i="95"/>
  <c r="X530" i="95"/>
  <c r="X531" i="95"/>
  <c r="X532" i="95"/>
  <c r="X533" i="95"/>
  <c r="X534" i="95"/>
  <c r="X535" i="95"/>
  <c r="X536" i="95"/>
  <c r="X537" i="95"/>
  <c r="X538" i="95"/>
  <c r="X539" i="95"/>
  <c r="X540" i="95"/>
  <c r="X541" i="95"/>
  <c r="X542" i="95"/>
  <c r="X543" i="95"/>
  <c r="X544" i="95"/>
  <c r="X545" i="95"/>
  <c r="X546" i="95"/>
  <c r="X547" i="95"/>
  <c r="X548" i="95"/>
  <c r="X549" i="95"/>
  <c r="X550" i="95"/>
  <c r="X551" i="95"/>
  <c r="X552" i="95"/>
  <c r="X553" i="95"/>
  <c r="X554" i="95"/>
  <c r="X555" i="95"/>
  <c r="X556" i="95"/>
  <c r="X557" i="95"/>
  <c r="X558" i="95"/>
  <c r="X559" i="95"/>
  <c r="X560" i="95"/>
  <c r="X561" i="95"/>
  <c r="X562" i="95"/>
  <c r="X563" i="95"/>
  <c r="X564" i="95"/>
  <c r="X565" i="95"/>
  <c r="X566" i="95"/>
  <c r="X567" i="95"/>
  <c r="X568" i="95"/>
  <c r="X569" i="95"/>
  <c r="X570" i="95"/>
  <c r="X571" i="95"/>
  <c r="X572" i="95"/>
  <c r="X573" i="95"/>
  <c r="X574" i="95"/>
  <c r="X575" i="95"/>
  <c r="X576" i="95"/>
  <c r="X577" i="95"/>
  <c r="X578" i="95"/>
  <c r="X579" i="95"/>
  <c r="X580" i="95"/>
  <c r="X581" i="95"/>
  <c r="X582" i="95"/>
  <c r="X583" i="95"/>
  <c r="X584" i="95"/>
  <c r="X585" i="95"/>
  <c r="X586" i="95"/>
  <c r="X587" i="95"/>
  <c r="X588" i="95"/>
  <c r="X589" i="95"/>
  <c r="X590" i="95"/>
  <c r="X591" i="95"/>
  <c r="X592" i="95"/>
  <c r="X593" i="95"/>
  <c r="X594" i="95"/>
  <c r="X595" i="95"/>
  <c r="X596" i="95"/>
  <c r="X597" i="95"/>
  <c r="X598" i="95"/>
  <c r="X599" i="95"/>
  <c r="X600" i="95"/>
  <c r="X601" i="95"/>
  <c r="X602" i="95"/>
  <c r="X603" i="95"/>
  <c r="X604" i="95"/>
  <c r="X605" i="95"/>
  <c r="X606" i="95"/>
  <c r="X607" i="95"/>
  <c r="X608" i="95"/>
  <c r="X609" i="95"/>
  <c r="X610" i="95"/>
  <c r="X611" i="95"/>
  <c r="X612" i="95"/>
  <c r="X613" i="95"/>
  <c r="X614" i="95"/>
  <c r="X615" i="95"/>
  <c r="X616" i="95"/>
  <c r="X617" i="95"/>
  <c r="X618" i="95"/>
  <c r="X619" i="95"/>
  <c r="X620" i="95"/>
  <c r="X621" i="95"/>
  <c r="X622" i="95"/>
  <c r="X623" i="95"/>
  <c r="X624" i="95"/>
  <c r="X625" i="95"/>
  <c r="X626" i="95"/>
  <c r="X627" i="95"/>
  <c r="X628" i="95"/>
  <c r="X629" i="95"/>
  <c r="X630" i="95"/>
  <c r="X631" i="95"/>
  <c r="X632" i="95"/>
  <c r="X633" i="95"/>
  <c r="X634" i="95"/>
  <c r="X635" i="95"/>
  <c r="X636" i="95"/>
  <c r="X637" i="95"/>
  <c r="X638" i="95"/>
  <c r="X639" i="95"/>
  <c r="X640" i="95"/>
  <c r="X641" i="95"/>
  <c r="X642" i="95"/>
  <c r="X643" i="95"/>
  <c r="X644" i="95"/>
  <c r="X645" i="95"/>
  <c r="X646" i="95"/>
  <c r="X647" i="95"/>
  <c r="X648" i="95"/>
  <c r="X649" i="95"/>
  <c r="X650" i="95"/>
  <c r="X651" i="95"/>
  <c r="X652" i="95"/>
  <c r="X653" i="95"/>
  <c r="X654" i="95"/>
  <c r="X655" i="95"/>
  <c r="X656" i="95"/>
  <c r="X657" i="95"/>
  <c r="X658" i="95"/>
  <c r="X659" i="95"/>
  <c r="X660" i="95"/>
  <c r="X661" i="95"/>
  <c r="X662" i="95"/>
  <c r="X663" i="95"/>
  <c r="X664" i="95"/>
  <c r="X665" i="95"/>
  <c r="X666" i="95"/>
  <c r="X667" i="95"/>
  <c r="X668" i="95"/>
  <c r="X669" i="95"/>
  <c r="X670" i="95"/>
  <c r="X671" i="95"/>
  <c r="X672" i="95"/>
  <c r="X673" i="95"/>
  <c r="X674" i="95"/>
  <c r="X675" i="95"/>
  <c r="X676" i="95"/>
  <c r="X677" i="95"/>
  <c r="X678" i="95"/>
  <c r="X679" i="95"/>
  <c r="X680" i="95"/>
  <c r="X681" i="95"/>
  <c r="X682" i="95"/>
  <c r="X683" i="95"/>
  <c r="X684" i="95"/>
  <c r="X685" i="95"/>
  <c r="X686" i="95"/>
  <c r="X687" i="95"/>
  <c r="X688" i="95"/>
  <c r="X689" i="95"/>
  <c r="X690" i="95"/>
  <c r="X691" i="95"/>
  <c r="X692" i="95"/>
  <c r="X693" i="95"/>
  <c r="X694" i="95"/>
  <c r="X695" i="95"/>
  <c r="X696" i="95"/>
  <c r="X697" i="95"/>
  <c r="X698" i="95"/>
  <c r="X699" i="95"/>
  <c r="X700" i="95"/>
  <c r="X701" i="95"/>
  <c r="X702" i="95"/>
  <c r="X703" i="95"/>
  <c r="X704" i="95"/>
  <c r="X705" i="95"/>
  <c r="X706" i="95"/>
  <c r="X707" i="95"/>
  <c r="X708" i="95"/>
  <c r="X709" i="95"/>
  <c r="X710" i="95"/>
  <c r="X711" i="95"/>
  <c r="X712" i="95"/>
  <c r="X713" i="95"/>
  <c r="X714" i="95"/>
  <c r="X715" i="95"/>
  <c r="X716" i="95"/>
  <c r="X717" i="95"/>
  <c r="X718" i="95"/>
  <c r="X719" i="95"/>
  <c r="X720" i="95"/>
  <c r="X721" i="95"/>
  <c r="X722" i="95"/>
  <c r="X723" i="95"/>
  <c r="X724" i="95"/>
  <c r="X725" i="95"/>
  <c r="X726" i="95"/>
  <c r="X727" i="95"/>
  <c r="X728" i="95"/>
  <c r="X729" i="95"/>
  <c r="X730" i="95"/>
  <c r="X731" i="95"/>
  <c r="X732" i="95"/>
  <c r="X733" i="95"/>
  <c r="X734" i="95"/>
  <c r="X735" i="95"/>
  <c r="X736" i="95"/>
  <c r="X737" i="95"/>
  <c r="X738" i="95"/>
  <c r="X739" i="95"/>
  <c r="X740" i="95"/>
  <c r="X741" i="95"/>
  <c r="X742" i="95"/>
  <c r="X743" i="95"/>
  <c r="X744" i="95"/>
  <c r="X745" i="95"/>
  <c r="X746" i="95"/>
  <c r="X747" i="95"/>
  <c r="X748" i="95"/>
  <c r="X749" i="95"/>
  <c r="X750" i="95"/>
  <c r="X751" i="95"/>
  <c r="X752" i="95"/>
  <c r="X753" i="95"/>
  <c r="X754" i="95"/>
  <c r="X755" i="95"/>
  <c r="X756" i="95"/>
  <c r="X757" i="95"/>
  <c r="X758" i="95"/>
  <c r="X759" i="95"/>
  <c r="X760" i="95"/>
  <c r="X761" i="95"/>
  <c r="X762" i="95"/>
  <c r="X763" i="95"/>
  <c r="X764" i="95"/>
  <c r="X765" i="95"/>
  <c r="X766" i="95"/>
  <c r="X767" i="95"/>
  <c r="X768" i="95"/>
  <c r="X769" i="95"/>
  <c r="X770" i="95"/>
  <c r="X771" i="95"/>
  <c r="X772" i="95"/>
  <c r="X773" i="95"/>
  <c r="X774" i="95"/>
  <c r="X775" i="95"/>
  <c r="X776" i="95"/>
  <c r="X777" i="95"/>
  <c r="X778" i="95"/>
  <c r="X779" i="95"/>
  <c r="X780" i="95"/>
  <c r="X781" i="95"/>
  <c r="X782" i="95"/>
  <c r="X783" i="95"/>
  <c r="X784" i="95"/>
  <c r="X785" i="95"/>
  <c r="X786" i="95"/>
  <c r="X787" i="95"/>
  <c r="X788" i="95"/>
  <c r="X789" i="95"/>
  <c r="X790" i="95"/>
  <c r="X791" i="95"/>
  <c r="X792" i="95"/>
  <c r="X793" i="95"/>
  <c r="X794" i="95"/>
  <c r="X795" i="95"/>
  <c r="X796" i="95"/>
  <c r="X797" i="95"/>
  <c r="X798" i="95"/>
  <c r="X799" i="95"/>
  <c r="X800" i="95"/>
  <c r="X801" i="95"/>
  <c r="X802" i="95"/>
  <c r="X803" i="95"/>
  <c r="X804" i="95"/>
  <c r="X805" i="95"/>
  <c r="X806" i="95"/>
  <c r="X807" i="95"/>
  <c r="X808" i="95"/>
  <c r="X809" i="95"/>
  <c r="X810" i="95"/>
  <c r="X811" i="95"/>
  <c r="X812" i="95"/>
  <c r="X813" i="95"/>
  <c r="X814" i="95"/>
  <c r="X815" i="95"/>
  <c r="X816" i="95"/>
  <c r="X817" i="95"/>
  <c r="X818" i="95"/>
  <c r="X819" i="95"/>
  <c r="X820" i="95"/>
  <c r="X821" i="95"/>
  <c r="X822" i="95"/>
  <c r="X823" i="95"/>
  <c r="X824" i="95"/>
  <c r="X825" i="95"/>
  <c r="X826" i="95"/>
  <c r="X827" i="95"/>
  <c r="X828" i="95"/>
  <c r="X829" i="95"/>
  <c r="X830" i="95"/>
  <c r="X831" i="95"/>
  <c r="X832" i="95"/>
  <c r="X833" i="95"/>
  <c r="X834" i="95"/>
  <c r="X835" i="95"/>
  <c r="X836" i="95"/>
  <c r="X837" i="95"/>
  <c r="X838" i="95"/>
  <c r="X839" i="95"/>
  <c r="X840" i="95"/>
  <c r="X841" i="95"/>
  <c r="X842" i="95"/>
  <c r="X843" i="95"/>
  <c r="X844" i="95"/>
  <c r="X845" i="95"/>
  <c r="X846" i="95"/>
  <c r="X847" i="95"/>
  <c r="X848" i="95"/>
  <c r="X849" i="95"/>
  <c r="X850" i="95"/>
  <c r="X851" i="95"/>
  <c r="X852" i="95"/>
  <c r="X853" i="95"/>
  <c r="X854" i="95"/>
  <c r="X855" i="95"/>
  <c r="X856" i="95"/>
  <c r="X857" i="95"/>
  <c r="X858" i="95"/>
  <c r="X859" i="95"/>
  <c r="X860" i="95"/>
  <c r="X861" i="95"/>
  <c r="X862" i="95"/>
  <c r="X863" i="95"/>
  <c r="X864" i="95"/>
  <c r="X865" i="95"/>
  <c r="X10" i="95"/>
  <c r="AD10" i="95"/>
  <c r="H19" i="41"/>
  <c r="H18" i="41"/>
  <c r="G294" i="78"/>
  <c r="G293" i="78"/>
  <c r="G292" i="78"/>
  <c r="G291" i="78"/>
  <c r="G290" i="78"/>
  <c r="G288" i="78"/>
  <c r="G287" i="78"/>
  <c r="G286" i="78"/>
  <c r="G285" i="78"/>
  <c r="G284" i="78"/>
  <c r="G282" i="78"/>
  <c r="G281" i="78"/>
  <c r="G280" i="78"/>
  <c r="G279" i="78"/>
  <c r="G315" i="78"/>
  <c r="G314" i="78"/>
  <c r="G313" i="78"/>
  <c r="G312" i="78"/>
  <c r="G311" i="78"/>
  <c r="G309" i="78"/>
  <c r="G308" i="78"/>
  <c r="G307" i="78"/>
  <c r="G306" i="78"/>
  <c r="G305" i="78"/>
  <c r="G303" i="78"/>
  <c r="G302" i="78"/>
  <c r="G301" i="78"/>
  <c r="G300" i="78"/>
  <c r="G299" i="78"/>
  <c r="G344" i="78"/>
  <c r="G345" i="78"/>
  <c r="G346" i="78"/>
  <c r="G347" i="78"/>
  <c r="G348" i="78"/>
  <c r="G349" i="78"/>
  <c r="G341" i="78"/>
  <c r="G340" i="78"/>
  <c r="G339" i="78"/>
  <c r="G338" i="78"/>
  <c r="G337" i="78"/>
  <c r="Q11" i="56"/>
  <c r="Q12" i="56"/>
  <c r="Q13" i="56"/>
  <c r="Q14" i="56"/>
  <c r="Q15" i="56"/>
  <c r="Q16" i="56"/>
  <c r="Q17" i="56"/>
  <c r="Q19" i="56"/>
  <c r="Q10" i="56"/>
  <c r="W10" i="56"/>
  <c r="L151" i="12"/>
  <c r="M151" i="12"/>
  <c r="L141" i="12"/>
  <c r="M141" i="12"/>
  <c r="AB13" i="42"/>
  <c r="AB14" i="42"/>
  <c r="AB15" i="42"/>
  <c r="AB16" i="42"/>
  <c r="AB17" i="42"/>
  <c r="AB18" i="42"/>
  <c r="AB19" i="42"/>
  <c r="AB20" i="42"/>
  <c r="AB21" i="42"/>
  <c r="AB22" i="42"/>
  <c r="AB23" i="42"/>
  <c r="AB24" i="42"/>
  <c r="AB25" i="42"/>
  <c r="AB26" i="42"/>
  <c r="AB27" i="42"/>
  <c r="AB28" i="42"/>
  <c r="AB29" i="42"/>
  <c r="AB30" i="42"/>
  <c r="AB31" i="42"/>
  <c r="AB32" i="42"/>
  <c r="AB33" i="42"/>
  <c r="AB34" i="42"/>
  <c r="AB35" i="42"/>
  <c r="AB36" i="42"/>
  <c r="AB37" i="42"/>
  <c r="AB38" i="42"/>
  <c r="AB39" i="42"/>
  <c r="AB40" i="42"/>
  <c r="AB41" i="42"/>
  <c r="AB42" i="42"/>
  <c r="AB43" i="42"/>
  <c r="AB44" i="42"/>
  <c r="AB45" i="42"/>
  <c r="AB46" i="42"/>
  <c r="AB47" i="42"/>
  <c r="AB48" i="42"/>
  <c r="AB49" i="42"/>
  <c r="AB50" i="42"/>
  <c r="AB51" i="42"/>
  <c r="AB52" i="42"/>
  <c r="AB53" i="42"/>
  <c r="AB54" i="42"/>
  <c r="AB55" i="42"/>
  <c r="AB56" i="42"/>
  <c r="AB57" i="42"/>
  <c r="AB58" i="42"/>
  <c r="AB59" i="42"/>
  <c r="AB60" i="42"/>
  <c r="AB61" i="42"/>
  <c r="AB62" i="42"/>
  <c r="AB63" i="42"/>
  <c r="AB64" i="42"/>
  <c r="AB65" i="42"/>
  <c r="AB66" i="42"/>
  <c r="AB67" i="42"/>
  <c r="AB68" i="42"/>
  <c r="AB69" i="42"/>
  <c r="AB70" i="42"/>
  <c r="AB71" i="42"/>
  <c r="AB72" i="42"/>
  <c r="AB73" i="42"/>
  <c r="AB74" i="42"/>
  <c r="AB75" i="42"/>
  <c r="AB76" i="42"/>
  <c r="AB77" i="42"/>
  <c r="AB78" i="42"/>
  <c r="AB79" i="42"/>
  <c r="AB80" i="42"/>
  <c r="AB81" i="42"/>
  <c r="AB82" i="42"/>
  <c r="AB83" i="42"/>
  <c r="AB84" i="42"/>
  <c r="AB85" i="42"/>
  <c r="AB86" i="42"/>
  <c r="AB87" i="42"/>
  <c r="AB88" i="42"/>
  <c r="AB89" i="42"/>
  <c r="AB90" i="42"/>
  <c r="AB91" i="42"/>
  <c r="AB92" i="42"/>
  <c r="AB93" i="42"/>
  <c r="AB94" i="42"/>
  <c r="AB95" i="42"/>
  <c r="AB96" i="42"/>
  <c r="AB97" i="42"/>
  <c r="AB98" i="42"/>
  <c r="AB99" i="42"/>
  <c r="AB100" i="42"/>
  <c r="AB101" i="42"/>
  <c r="AB102" i="42"/>
  <c r="AB103" i="42"/>
  <c r="AB104" i="42"/>
  <c r="AB105" i="42"/>
  <c r="AB106" i="42"/>
  <c r="AB107" i="42"/>
  <c r="AB108" i="42"/>
  <c r="AB109" i="42"/>
  <c r="AB110" i="42"/>
  <c r="AB111" i="42"/>
  <c r="AB112" i="42"/>
  <c r="AB113" i="42"/>
  <c r="AB114" i="42"/>
  <c r="AB115" i="42"/>
  <c r="AB116" i="42"/>
  <c r="AB117" i="42"/>
  <c r="AB118" i="42"/>
  <c r="AB119" i="42"/>
  <c r="AB120" i="42"/>
  <c r="AB121" i="42"/>
  <c r="AB122" i="42"/>
  <c r="AB123" i="42"/>
  <c r="AB124" i="42"/>
  <c r="AB125" i="42"/>
  <c r="AB126" i="42"/>
  <c r="AB127" i="42"/>
  <c r="AB128" i="42"/>
  <c r="AB129" i="42"/>
  <c r="AB130" i="42"/>
  <c r="AB131" i="42"/>
  <c r="AB132" i="42"/>
  <c r="AB133" i="42"/>
  <c r="AB134" i="42"/>
  <c r="AB135" i="42"/>
  <c r="AB136" i="42"/>
  <c r="AB137" i="42"/>
  <c r="AB138" i="42"/>
  <c r="AB139" i="42"/>
  <c r="AB140" i="42"/>
  <c r="AB141" i="42"/>
  <c r="AB142" i="42"/>
  <c r="AB143" i="42"/>
  <c r="AB144" i="42"/>
  <c r="AB145" i="42"/>
  <c r="AB146" i="42"/>
  <c r="AB147" i="42"/>
  <c r="AB148" i="42"/>
  <c r="AB149" i="42"/>
  <c r="AB150" i="42"/>
  <c r="AB151" i="42"/>
  <c r="AB152" i="42"/>
  <c r="AB153" i="42"/>
  <c r="AB154" i="42"/>
  <c r="AB155" i="42"/>
  <c r="AB156" i="42"/>
  <c r="AB157" i="42"/>
  <c r="AB158" i="42"/>
  <c r="AB159" i="42"/>
  <c r="AB160" i="42"/>
  <c r="AB161" i="42"/>
  <c r="AB162" i="42"/>
  <c r="AB163" i="42"/>
  <c r="AB164" i="42"/>
  <c r="AB165" i="42"/>
  <c r="AB166" i="42"/>
  <c r="AB167" i="42"/>
  <c r="AB168" i="42"/>
  <c r="AB169" i="42"/>
  <c r="AB170" i="42"/>
  <c r="AB171" i="42"/>
  <c r="AB172" i="42"/>
  <c r="AB173" i="42"/>
  <c r="AB174" i="42"/>
  <c r="AB175" i="42"/>
  <c r="AB176" i="42"/>
  <c r="AB177" i="42"/>
  <c r="AB178" i="42"/>
  <c r="AB179" i="42"/>
  <c r="AB180" i="42"/>
  <c r="AB181" i="42"/>
  <c r="AB182" i="42"/>
  <c r="AB183" i="42"/>
  <c r="AB184" i="42"/>
  <c r="AB185" i="42"/>
  <c r="AB186" i="42"/>
  <c r="AB187" i="42"/>
  <c r="AB188" i="42"/>
  <c r="AB189" i="42"/>
  <c r="AB190" i="42"/>
  <c r="AB191" i="42"/>
  <c r="AB192" i="42"/>
  <c r="AB193" i="42"/>
  <c r="AB194" i="42"/>
  <c r="AB195" i="42"/>
  <c r="AB196" i="42"/>
  <c r="AB197" i="42"/>
  <c r="AB198" i="42"/>
  <c r="AB199" i="42"/>
  <c r="AB200" i="42"/>
  <c r="AB201" i="42"/>
  <c r="AB202" i="42"/>
  <c r="AB203" i="42"/>
  <c r="AB204" i="42"/>
  <c r="AB205" i="42"/>
  <c r="AB206" i="42"/>
  <c r="AB207" i="42"/>
  <c r="AB208" i="42"/>
  <c r="AB209" i="42"/>
  <c r="AB210" i="42"/>
  <c r="AB211" i="42"/>
  <c r="AB212" i="42"/>
  <c r="AB213" i="42"/>
  <c r="AB214" i="42"/>
  <c r="AB215" i="42"/>
  <c r="AB216" i="42"/>
  <c r="AB217" i="42"/>
  <c r="AB218" i="42"/>
  <c r="AB219" i="42"/>
  <c r="AB220" i="42"/>
  <c r="AB221" i="42"/>
  <c r="AB222" i="42"/>
  <c r="AB223" i="42"/>
  <c r="AB224" i="42"/>
  <c r="AB225" i="42"/>
  <c r="AB226" i="42"/>
  <c r="AB227" i="42"/>
  <c r="AB228" i="42"/>
  <c r="AB229" i="42"/>
  <c r="AB230" i="42"/>
  <c r="AB231" i="42"/>
  <c r="AB232" i="42"/>
  <c r="AB233" i="42"/>
  <c r="AB234" i="42"/>
  <c r="AB235" i="42"/>
  <c r="AB236" i="42"/>
  <c r="AB237" i="42"/>
  <c r="AB238" i="42"/>
  <c r="AB239" i="42"/>
  <c r="AB240" i="42"/>
  <c r="AB241" i="42"/>
  <c r="AB242" i="42"/>
  <c r="AB243" i="42"/>
  <c r="AB244" i="42"/>
  <c r="AB245" i="42"/>
  <c r="AB246" i="42"/>
  <c r="AB247" i="42"/>
  <c r="AB248" i="42"/>
  <c r="AB249" i="42"/>
  <c r="AB250" i="42"/>
  <c r="AB251" i="42"/>
  <c r="AB252" i="42"/>
  <c r="AB253" i="42"/>
  <c r="AB254" i="42"/>
  <c r="AB255" i="42"/>
  <c r="AB256" i="42"/>
  <c r="AB257" i="42"/>
  <c r="AB258" i="42"/>
  <c r="AB259" i="42"/>
  <c r="AB260" i="42"/>
  <c r="AB261" i="42"/>
  <c r="AB262" i="42"/>
  <c r="AB263" i="42"/>
  <c r="AB264" i="42"/>
  <c r="AB265" i="42"/>
  <c r="AB266" i="42"/>
  <c r="AB267" i="42"/>
  <c r="AB268" i="42"/>
  <c r="AB269" i="42"/>
  <c r="AB270" i="42"/>
  <c r="AB271" i="42"/>
  <c r="AB272" i="42"/>
  <c r="AB273" i="42"/>
  <c r="AB274" i="42"/>
  <c r="AB275" i="42"/>
  <c r="AB276" i="42"/>
  <c r="AB277" i="42"/>
  <c r="AB278" i="42"/>
  <c r="AB279" i="42"/>
  <c r="AB280" i="42"/>
  <c r="AB281" i="42"/>
  <c r="AB282" i="42"/>
  <c r="AB283" i="42"/>
  <c r="AB284" i="42"/>
  <c r="AB285" i="42"/>
  <c r="AB286" i="42"/>
  <c r="AB287" i="42"/>
  <c r="AB288" i="42"/>
  <c r="AB289" i="42"/>
  <c r="AB290" i="42"/>
  <c r="AB291" i="42"/>
  <c r="AB292" i="42"/>
  <c r="AB293" i="42"/>
  <c r="AB294" i="42"/>
  <c r="AB295" i="42"/>
  <c r="AB296" i="42"/>
  <c r="AB297" i="42"/>
  <c r="AB298" i="42"/>
  <c r="AB299" i="42"/>
  <c r="AB300" i="42"/>
  <c r="AB301" i="42"/>
  <c r="AB302" i="42"/>
  <c r="AB303" i="42"/>
  <c r="AB304" i="42"/>
  <c r="AB305" i="42"/>
  <c r="AB306" i="42"/>
  <c r="AB307" i="42"/>
  <c r="AB308" i="42"/>
  <c r="AB309" i="42"/>
  <c r="AB310" i="42"/>
  <c r="AB311" i="42"/>
  <c r="AB312" i="42"/>
  <c r="AB313" i="42"/>
  <c r="AB314" i="42"/>
  <c r="AB315" i="42"/>
  <c r="AB316" i="42"/>
  <c r="AB317" i="42"/>
  <c r="AB318" i="42"/>
  <c r="AB319" i="42"/>
  <c r="AB320" i="42"/>
  <c r="AB321" i="42"/>
  <c r="AB322" i="42"/>
  <c r="AB323" i="42"/>
  <c r="AB324" i="42"/>
  <c r="AB325" i="42"/>
  <c r="AB326" i="42"/>
  <c r="AB327" i="42"/>
  <c r="AB328" i="42"/>
  <c r="AB329" i="42"/>
  <c r="AB330" i="42"/>
  <c r="AB331" i="42"/>
  <c r="AB332" i="42"/>
  <c r="AB333" i="42"/>
  <c r="AB334" i="42"/>
  <c r="AB335" i="42"/>
  <c r="AB336" i="42"/>
  <c r="AB337" i="42"/>
  <c r="AB338" i="42"/>
  <c r="AB339" i="42"/>
  <c r="AB340" i="42"/>
  <c r="AB341" i="42"/>
  <c r="AB342" i="42"/>
  <c r="AB343" i="42"/>
  <c r="AB344" i="42"/>
  <c r="AB345" i="42"/>
  <c r="AB346" i="42"/>
  <c r="AB347" i="42"/>
  <c r="AB348" i="42"/>
  <c r="AB349" i="42"/>
  <c r="AB350" i="42"/>
  <c r="AB351" i="42"/>
  <c r="AB352" i="42"/>
  <c r="AB353" i="42"/>
  <c r="AB354" i="42"/>
  <c r="AB355" i="42"/>
  <c r="AB356" i="42"/>
  <c r="AB357" i="42"/>
  <c r="AB358" i="42"/>
  <c r="AB359" i="42"/>
  <c r="AB360" i="42"/>
  <c r="AB361" i="42"/>
  <c r="AB362" i="42"/>
  <c r="AB363" i="42"/>
  <c r="AB364" i="42"/>
  <c r="AB365" i="42"/>
  <c r="AB366" i="42"/>
  <c r="AB367" i="42"/>
  <c r="AB368" i="42"/>
  <c r="AB369" i="42"/>
  <c r="AB370" i="42"/>
  <c r="AB371" i="42"/>
  <c r="AB372" i="42"/>
  <c r="AB373" i="42"/>
  <c r="AB374" i="42"/>
  <c r="AB375" i="42"/>
  <c r="AB376" i="42"/>
  <c r="AB377" i="42"/>
  <c r="AB378" i="42"/>
  <c r="AB379" i="42"/>
  <c r="AB380" i="42"/>
  <c r="AB381" i="42"/>
  <c r="AB382" i="42"/>
  <c r="AB383" i="42"/>
  <c r="AB384" i="42"/>
  <c r="AB385" i="42"/>
  <c r="AB386" i="42"/>
  <c r="AB387" i="42"/>
  <c r="AB388" i="42"/>
  <c r="AB389" i="42"/>
  <c r="AB390" i="42"/>
  <c r="AB391" i="42"/>
  <c r="AB392" i="42"/>
  <c r="AB393" i="42"/>
  <c r="AB394" i="42"/>
  <c r="AB395" i="42"/>
  <c r="AB396" i="42"/>
  <c r="AB397" i="42"/>
  <c r="AB398" i="42"/>
  <c r="AB399" i="42"/>
  <c r="AB400" i="42"/>
  <c r="AB401" i="42"/>
  <c r="AB402" i="42"/>
  <c r="AB403" i="42"/>
  <c r="AB404" i="42"/>
  <c r="AB405" i="42"/>
  <c r="AB406" i="42"/>
  <c r="AB407" i="42"/>
  <c r="AB408" i="42"/>
  <c r="AB409" i="42"/>
  <c r="AB410" i="42"/>
  <c r="AB411" i="42"/>
  <c r="AB412" i="42"/>
  <c r="AB413" i="42"/>
  <c r="AB414" i="42"/>
  <c r="AB415" i="42"/>
  <c r="AB416" i="42"/>
  <c r="AB417" i="42"/>
  <c r="AB418" i="42"/>
  <c r="AB419" i="42"/>
  <c r="AB420" i="42"/>
  <c r="AB421" i="42"/>
  <c r="AB422" i="42"/>
  <c r="AB423" i="42"/>
  <c r="AB424" i="42"/>
  <c r="AB425" i="42"/>
  <c r="AB426" i="42"/>
  <c r="AB427" i="42"/>
  <c r="AB428" i="42"/>
  <c r="AB429" i="42"/>
  <c r="AB430" i="42"/>
  <c r="AB431" i="42"/>
  <c r="AB432" i="42"/>
  <c r="AB433" i="42"/>
  <c r="AB434" i="42"/>
  <c r="AB435" i="42"/>
  <c r="AB436" i="42"/>
  <c r="AB437" i="42"/>
  <c r="AB438" i="42"/>
  <c r="AB439" i="42"/>
  <c r="AB440" i="42"/>
  <c r="AB441" i="42"/>
  <c r="AB442" i="42"/>
  <c r="AB443" i="42"/>
  <c r="AB444" i="42"/>
  <c r="AB445" i="42"/>
  <c r="AB446" i="42"/>
  <c r="AB447" i="42"/>
  <c r="AB448" i="42"/>
  <c r="AB449" i="42"/>
  <c r="AB450" i="42"/>
  <c r="AB451" i="42"/>
  <c r="AB452" i="42"/>
  <c r="AB453" i="42"/>
  <c r="AB454" i="42"/>
  <c r="AB455" i="42"/>
  <c r="AB456" i="42"/>
  <c r="AB457" i="42"/>
  <c r="AB458" i="42"/>
  <c r="AB459" i="42"/>
  <c r="AB460" i="42"/>
  <c r="AB461" i="42"/>
  <c r="AB462" i="42"/>
  <c r="AB463" i="42"/>
  <c r="AB464" i="42"/>
  <c r="AB465" i="42"/>
  <c r="AB466" i="42"/>
  <c r="AB467" i="42"/>
  <c r="AB468" i="42"/>
  <c r="AB469" i="42"/>
  <c r="AB470" i="42"/>
  <c r="AB471" i="42"/>
  <c r="AB472" i="42"/>
  <c r="AB473" i="42"/>
  <c r="AB474" i="42"/>
  <c r="AB475" i="42"/>
  <c r="AB476" i="42"/>
  <c r="AB477" i="42"/>
  <c r="AB478" i="42"/>
  <c r="AB479" i="42"/>
  <c r="AB480" i="42"/>
  <c r="AB481" i="42"/>
  <c r="AB482" i="42"/>
  <c r="AB483" i="42"/>
  <c r="AB484" i="42"/>
  <c r="AB485" i="42"/>
  <c r="AB486" i="42"/>
  <c r="AB487" i="42"/>
  <c r="AB488" i="42"/>
  <c r="AB489" i="42"/>
  <c r="AB490" i="42"/>
  <c r="AB491" i="42"/>
  <c r="AB492" i="42"/>
  <c r="AB493" i="42"/>
  <c r="AB494" i="42"/>
  <c r="AB495" i="42"/>
  <c r="AB496" i="42"/>
  <c r="AB497" i="42"/>
  <c r="AB498" i="42"/>
  <c r="AB499" i="42"/>
  <c r="AB500" i="42"/>
  <c r="AB501" i="42"/>
  <c r="AB502" i="42"/>
  <c r="AB503" i="42"/>
  <c r="AB504" i="42"/>
  <c r="AB505" i="42"/>
  <c r="AB506" i="42"/>
  <c r="AB507" i="42"/>
  <c r="AB508" i="42"/>
  <c r="AB509" i="42"/>
  <c r="AB510" i="42"/>
  <c r="AB511" i="42"/>
  <c r="AB512" i="42"/>
  <c r="AB513" i="42"/>
  <c r="AB514" i="42"/>
  <c r="AB515" i="42"/>
  <c r="AB516" i="42"/>
  <c r="AB517" i="42"/>
  <c r="AB518" i="42"/>
  <c r="AB519" i="42"/>
  <c r="AB520" i="42"/>
  <c r="AB521" i="42"/>
  <c r="AB522" i="42"/>
  <c r="AB523" i="42"/>
  <c r="AB524" i="42"/>
  <c r="AB525" i="42"/>
  <c r="AB526" i="42"/>
  <c r="AB527" i="42"/>
  <c r="AB528" i="42"/>
  <c r="AB529" i="42"/>
  <c r="AB530" i="42"/>
  <c r="AB531" i="42"/>
  <c r="AB532" i="42"/>
  <c r="AB533" i="42"/>
  <c r="AB534" i="42"/>
  <c r="AB535" i="42"/>
  <c r="AB536" i="42"/>
  <c r="AB537" i="42"/>
  <c r="AB538" i="42"/>
  <c r="AB539" i="42"/>
  <c r="AB540" i="42"/>
  <c r="AB541" i="42"/>
  <c r="AB542" i="42"/>
  <c r="AB543" i="42"/>
  <c r="AB544" i="42"/>
  <c r="AB545" i="42"/>
  <c r="AB546" i="42"/>
  <c r="AB547" i="42"/>
  <c r="AB548" i="42"/>
  <c r="AB549" i="42"/>
  <c r="AB550" i="42"/>
  <c r="AB551" i="42"/>
  <c r="AB552" i="42"/>
  <c r="AB553" i="42"/>
  <c r="AB554" i="42"/>
  <c r="AB555" i="42"/>
  <c r="AB556" i="42"/>
  <c r="AB557" i="42"/>
  <c r="AB558" i="42"/>
  <c r="AB559" i="42"/>
  <c r="AB560" i="42"/>
  <c r="AB561" i="42"/>
  <c r="AB562" i="42"/>
  <c r="AB563" i="42"/>
  <c r="AB564" i="42"/>
  <c r="AB565" i="42"/>
  <c r="AB566" i="42"/>
  <c r="AB567" i="42"/>
  <c r="AB568" i="42"/>
  <c r="AB569" i="42"/>
  <c r="AB570" i="42"/>
  <c r="AB571" i="42"/>
  <c r="AB572" i="42"/>
  <c r="AB573" i="42"/>
  <c r="AB574" i="42"/>
  <c r="AB575" i="42"/>
  <c r="AB576" i="42"/>
  <c r="AB577" i="42"/>
  <c r="AB578" i="42"/>
  <c r="AB579" i="42"/>
  <c r="AB580" i="42"/>
  <c r="AB581" i="42"/>
  <c r="AB582" i="42"/>
  <c r="AB583" i="42"/>
  <c r="AB584" i="42"/>
  <c r="AB585" i="42"/>
  <c r="AB586" i="42"/>
  <c r="AB587" i="42"/>
  <c r="AB588" i="42"/>
  <c r="AB589" i="42"/>
  <c r="AB590" i="42"/>
  <c r="AB591" i="42"/>
  <c r="AB592" i="42"/>
  <c r="AB593" i="42"/>
  <c r="AB594" i="42"/>
  <c r="AB595" i="42"/>
  <c r="AB596" i="42"/>
  <c r="AB597" i="42"/>
  <c r="AB598" i="42"/>
  <c r="AB599" i="42"/>
  <c r="AB600" i="42"/>
  <c r="AB601" i="42"/>
  <c r="AB602" i="42"/>
  <c r="AB603" i="42"/>
  <c r="AB604" i="42"/>
  <c r="AB605" i="42"/>
  <c r="AB606" i="42"/>
  <c r="AB607" i="42"/>
  <c r="AB608" i="42"/>
  <c r="AB609" i="42"/>
  <c r="AB610" i="42"/>
  <c r="AB611" i="42"/>
  <c r="AB612" i="42"/>
  <c r="AB613" i="42"/>
  <c r="AB614" i="42"/>
  <c r="AB615" i="42"/>
  <c r="AB616" i="42"/>
  <c r="AB617" i="42"/>
  <c r="AB618" i="42"/>
  <c r="AB619" i="42"/>
  <c r="AB620" i="42"/>
  <c r="AB621" i="42"/>
  <c r="AB622" i="42"/>
  <c r="AB623" i="42"/>
  <c r="AB624" i="42"/>
  <c r="AB625" i="42"/>
  <c r="AB626" i="42"/>
  <c r="AB627" i="42"/>
  <c r="AB628" i="42"/>
  <c r="AB629" i="42"/>
  <c r="AB630" i="42"/>
  <c r="AB631" i="42"/>
  <c r="AB632" i="42"/>
  <c r="AB633" i="42"/>
  <c r="AB634" i="42"/>
  <c r="AB635" i="42"/>
  <c r="AB636" i="42"/>
  <c r="AB637" i="42"/>
  <c r="AB638" i="42"/>
  <c r="AB639" i="42"/>
  <c r="AB640" i="42"/>
  <c r="AB641" i="42"/>
  <c r="AB642" i="42"/>
  <c r="AB643" i="42"/>
  <c r="AB644" i="42"/>
  <c r="AB645" i="42"/>
  <c r="AB646" i="42"/>
  <c r="AB647" i="42"/>
  <c r="AB648" i="42"/>
  <c r="AB649" i="42"/>
  <c r="AB650" i="42"/>
  <c r="AB651" i="42"/>
  <c r="AB652" i="42"/>
  <c r="AB653" i="42"/>
  <c r="AB654" i="42"/>
  <c r="AB655" i="42"/>
  <c r="AB656" i="42"/>
  <c r="AB657" i="42"/>
  <c r="AB658" i="42"/>
  <c r="AB659" i="42"/>
  <c r="AB660" i="42"/>
  <c r="AB661" i="42"/>
  <c r="AB662" i="42"/>
  <c r="AB663" i="42"/>
  <c r="AB664" i="42"/>
  <c r="AB665" i="42"/>
  <c r="AB666" i="42"/>
  <c r="AB667" i="42"/>
  <c r="AB668" i="42"/>
  <c r="AB669" i="42"/>
  <c r="AB670" i="42"/>
  <c r="AB671" i="42"/>
  <c r="AB672" i="42"/>
  <c r="AB673" i="42"/>
  <c r="AB674" i="42"/>
  <c r="AB675" i="42"/>
  <c r="AB676" i="42"/>
  <c r="AB677" i="42"/>
  <c r="AB678" i="42"/>
  <c r="AB679" i="42"/>
  <c r="AB680" i="42"/>
  <c r="AB681" i="42"/>
  <c r="AB682" i="42"/>
  <c r="AB683" i="42"/>
  <c r="AB684" i="42"/>
  <c r="AB685" i="42"/>
  <c r="AB686" i="42"/>
  <c r="AB687" i="42"/>
  <c r="AB688" i="42"/>
  <c r="AB689" i="42"/>
  <c r="AB690" i="42"/>
  <c r="AB691" i="42"/>
  <c r="AB692" i="42"/>
  <c r="AB693" i="42"/>
  <c r="AB694" i="42"/>
  <c r="AB695" i="42"/>
  <c r="AB696" i="42"/>
  <c r="AB697" i="42"/>
  <c r="AB698" i="42"/>
  <c r="AB699" i="42"/>
  <c r="AB700" i="42"/>
  <c r="AB701" i="42"/>
  <c r="AB702" i="42"/>
  <c r="AB703" i="42"/>
  <c r="AB704" i="42"/>
  <c r="AB705" i="42"/>
  <c r="AB706" i="42"/>
  <c r="AB707" i="42"/>
  <c r="AB708" i="42"/>
  <c r="AB709" i="42"/>
  <c r="AB710" i="42"/>
  <c r="AB711" i="42"/>
  <c r="AB712" i="42"/>
  <c r="AB713" i="42"/>
  <c r="AB714" i="42"/>
  <c r="AB715" i="42"/>
  <c r="AB716" i="42"/>
  <c r="AB717" i="42"/>
  <c r="AB718" i="42"/>
  <c r="AB719" i="42"/>
  <c r="AB720" i="42"/>
  <c r="AB721" i="42"/>
  <c r="AB722" i="42"/>
  <c r="AB723" i="42"/>
  <c r="AB724" i="42"/>
  <c r="AB725" i="42"/>
  <c r="AB726" i="42"/>
  <c r="AB727" i="42"/>
  <c r="AB728" i="42"/>
  <c r="AB729" i="42"/>
  <c r="AB730" i="42"/>
  <c r="AB731" i="42"/>
  <c r="AB732" i="42"/>
  <c r="AB733" i="42"/>
  <c r="AB734" i="42"/>
  <c r="AB735" i="42"/>
  <c r="AB736" i="42"/>
  <c r="AB737" i="42"/>
  <c r="AB738" i="42"/>
  <c r="AB739" i="42"/>
  <c r="AB740" i="42"/>
  <c r="AB741" i="42"/>
  <c r="AB742" i="42"/>
  <c r="AB743" i="42"/>
  <c r="AB744" i="42"/>
  <c r="AB745" i="42"/>
  <c r="AB746" i="42"/>
  <c r="AB747" i="42"/>
  <c r="AB748" i="42"/>
  <c r="AB749" i="42"/>
  <c r="AB750" i="42"/>
  <c r="AB751" i="42"/>
  <c r="AB752" i="42"/>
  <c r="AB753" i="42"/>
  <c r="AB754" i="42"/>
  <c r="AB755" i="42"/>
  <c r="AB756" i="42"/>
  <c r="AB757" i="42"/>
  <c r="AB758" i="42"/>
  <c r="AB759" i="42"/>
  <c r="AB760" i="42"/>
  <c r="AB761" i="42"/>
  <c r="AB762" i="42"/>
  <c r="AB763" i="42"/>
  <c r="AB764" i="42"/>
  <c r="AB765" i="42"/>
  <c r="AB766" i="42"/>
  <c r="AB767" i="42"/>
  <c r="AB768" i="42"/>
  <c r="AB769" i="42"/>
  <c r="AB770" i="42"/>
  <c r="AB771" i="42"/>
  <c r="AB772" i="42"/>
  <c r="AB773" i="42"/>
  <c r="AB774" i="42"/>
  <c r="AB775" i="42"/>
  <c r="AB776" i="42"/>
  <c r="AB777" i="42"/>
  <c r="AB778" i="42"/>
  <c r="AB779" i="42"/>
  <c r="AB780" i="42"/>
  <c r="AB781" i="42"/>
  <c r="AB782" i="42"/>
  <c r="AB783" i="42"/>
  <c r="AB784" i="42"/>
  <c r="AB785" i="42"/>
  <c r="AB786" i="42"/>
  <c r="AB787" i="42"/>
  <c r="AB788" i="42"/>
  <c r="AB789" i="42"/>
  <c r="AB790" i="42"/>
  <c r="AB791" i="42"/>
  <c r="AB792" i="42"/>
  <c r="AB793" i="42"/>
  <c r="AB794" i="42"/>
  <c r="AB795" i="42"/>
  <c r="AB796" i="42"/>
  <c r="AB797" i="42"/>
  <c r="AB798" i="42"/>
  <c r="AB799" i="42"/>
  <c r="AB800" i="42"/>
  <c r="AB801" i="42"/>
  <c r="AB802" i="42"/>
  <c r="AB803" i="42"/>
  <c r="AB804" i="42"/>
  <c r="AB805" i="42"/>
  <c r="AB806" i="42"/>
  <c r="AB807" i="42"/>
  <c r="AB808" i="42"/>
  <c r="AB809" i="42"/>
  <c r="AB810" i="42"/>
  <c r="AB811" i="42"/>
  <c r="AB812" i="42"/>
  <c r="AB813" i="42"/>
  <c r="AB814" i="42"/>
  <c r="AB815" i="42"/>
  <c r="AB816" i="42"/>
  <c r="AB817" i="42"/>
  <c r="AB818" i="42"/>
  <c r="AB819" i="42"/>
  <c r="AB820" i="42"/>
  <c r="AB821" i="42"/>
  <c r="AB822" i="42"/>
  <c r="AB823" i="42"/>
  <c r="AB824" i="42"/>
  <c r="AB825" i="42"/>
  <c r="AB826" i="42"/>
  <c r="AB827" i="42"/>
  <c r="AB828" i="42"/>
  <c r="AB829" i="42"/>
  <c r="AB830" i="42"/>
  <c r="AB831" i="42"/>
  <c r="AB832" i="42"/>
  <c r="AB833" i="42"/>
  <c r="AB834" i="42"/>
  <c r="AB835" i="42"/>
  <c r="AB836" i="42"/>
  <c r="AB837" i="42"/>
  <c r="AB838" i="42"/>
  <c r="AB839" i="42"/>
  <c r="AB840" i="42"/>
  <c r="AB841" i="42"/>
  <c r="AB842" i="42"/>
  <c r="AB843" i="42"/>
  <c r="AB844" i="42"/>
  <c r="AB845" i="42"/>
  <c r="AB846" i="42"/>
  <c r="AB847" i="42"/>
  <c r="AB848" i="42"/>
  <c r="AB849" i="42"/>
  <c r="AB850" i="42"/>
  <c r="AB851" i="42"/>
  <c r="AB852" i="42"/>
  <c r="AB853" i="42"/>
  <c r="AB854" i="42"/>
  <c r="AB855" i="42"/>
  <c r="AB856" i="42"/>
  <c r="AB857" i="42"/>
  <c r="AB858" i="42"/>
  <c r="AB859" i="42"/>
  <c r="AB860" i="42"/>
  <c r="AB861" i="42"/>
  <c r="AB862" i="42"/>
  <c r="AB863" i="42"/>
  <c r="AB864" i="42"/>
  <c r="AB865" i="42"/>
  <c r="AB866" i="42"/>
  <c r="AB867" i="42"/>
  <c r="AB868" i="42"/>
  <c r="AB869" i="42"/>
  <c r="AB870" i="42"/>
  <c r="AB871" i="42"/>
  <c r="AB872" i="42"/>
  <c r="AB873" i="42"/>
  <c r="AB874" i="42"/>
  <c r="AB875" i="42"/>
  <c r="AB876" i="42"/>
  <c r="AB877" i="42"/>
  <c r="AB878" i="42"/>
  <c r="AB879" i="42"/>
  <c r="AB880" i="42"/>
  <c r="AB881" i="42"/>
  <c r="AB882" i="42"/>
  <c r="AB883" i="42"/>
  <c r="AB884" i="42"/>
  <c r="AB885" i="42"/>
  <c r="AB886" i="42"/>
  <c r="AB887" i="42"/>
  <c r="AB888" i="42"/>
  <c r="AB889" i="42"/>
  <c r="AB890" i="42"/>
  <c r="AB891" i="42"/>
  <c r="AB892" i="42"/>
  <c r="AB893" i="42"/>
  <c r="AB894" i="42"/>
  <c r="AB895" i="42"/>
  <c r="AB896" i="42"/>
  <c r="AB897" i="42"/>
  <c r="AB898" i="42"/>
  <c r="AB899" i="42"/>
  <c r="AB900" i="42"/>
  <c r="AB901" i="42"/>
  <c r="AB902" i="42"/>
  <c r="AB903" i="42"/>
  <c r="AB904" i="42"/>
  <c r="AB905" i="42"/>
  <c r="AB906" i="42"/>
  <c r="AB907" i="42"/>
  <c r="AB908" i="42"/>
  <c r="AB909" i="42"/>
  <c r="AB910" i="42"/>
  <c r="AB911" i="42"/>
  <c r="AB912" i="42"/>
  <c r="AB913" i="42"/>
  <c r="AB914" i="42"/>
  <c r="AB915" i="42"/>
  <c r="AB916" i="42"/>
  <c r="AB917" i="42"/>
  <c r="AB918" i="42"/>
  <c r="AB919" i="42"/>
  <c r="AB920" i="42"/>
  <c r="AB921" i="42"/>
  <c r="AB922" i="42"/>
  <c r="AB923" i="42"/>
  <c r="AB924" i="42"/>
  <c r="AB925" i="42"/>
  <c r="AB926" i="42"/>
  <c r="AB927" i="42"/>
  <c r="AB928" i="42"/>
  <c r="AB929" i="42"/>
  <c r="AB930" i="42"/>
  <c r="AB931" i="42"/>
  <c r="AB932" i="42"/>
  <c r="AB933" i="42"/>
  <c r="AB934" i="42"/>
  <c r="AB935" i="42"/>
  <c r="AB936" i="42"/>
  <c r="AB937" i="42"/>
  <c r="AB938" i="42"/>
  <c r="AB939" i="42"/>
  <c r="AB940" i="42"/>
  <c r="AB941" i="42"/>
  <c r="AB942" i="42"/>
  <c r="AB943" i="42"/>
  <c r="AB944" i="42"/>
  <c r="AB945" i="42"/>
  <c r="AB946" i="42"/>
  <c r="AB947" i="42"/>
  <c r="AB948" i="42"/>
  <c r="AB949" i="42"/>
  <c r="AB950" i="42"/>
  <c r="AB951" i="42"/>
  <c r="AB952" i="42"/>
  <c r="AB953" i="42"/>
  <c r="AB954" i="42"/>
  <c r="AB955" i="42"/>
  <c r="AB956" i="42"/>
  <c r="AB957" i="42"/>
  <c r="AB958" i="42"/>
  <c r="AB959" i="42"/>
  <c r="AB960" i="42"/>
  <c r="AB961" i="42"/>
  <c r="AB962" i="42"/>
  <c r="AB963" i="42"/>
  <c r="AB964" i="42"/>
  <c r="AB965" i="42"/>
  <c r="AB966" i="42"/>
  <c r="AB967" i="42"/>
  <c r="AB968" i="42"/>
  <c r="AB969" i="42"/>
  <c r="AB970" i="42"/>
  <c r="AB971" i="42"/>
  <c r="AB972" i="42"/>
  <c r="AB973" i="42"/>
  <c r="AB974" i="42"/>
  <c r="AB975" i="42"/>
  <c r="AB976" i="42"/>
  <c r="AB977" i="42"/>
  <c r="AB978" i="42"/>
  <c r="AB979" i="42"/>
  <c r="AB980" i="42"/>
  <c r="AB981" i="42"/>
  <c r="AB982" i="42"/>
  <c r="AB983" i="42"/>
  <c r="AB984" i="42"/>
  <c r="AB985" i="42"/>
  <c r="AB986" i="42"/>
  <c r="AB987" i="42"/>
  <c r="AB988" i="42"/>
  <c r="AB989" i="42"/>
  <c r="AB990" i="42"/>
  <c r="AB991" i="42"/>
  <c r="AB992" i="42"/>
  <c r="AB993" i="42"/>
  <c r="AB994" i="42"/>
  <c r="AB995" i="42"/>
  <c r="AB996" i="42"/>
  <c r="AB997" i="42"/>
  <c r="AB998" i="42"/>
  <c r="AB999" i="42"/>
  <c r="AB1000" i="42"/>
  <c r="AB1001" i="42"/>
  <c r="AB1002" i="42"/>
  <c r="AB1003" i="42"/>
  <c r="AB1004" i="42"/>
  <c r="AB1005" i="42"/>
  <c r="AB1006" i="42"/>
  <c r="AB1007" i="42"/>
  <c r="AB1008" i="42"/>
  <c r="AB1009" i="42"/>
  <c r="AB1010" i="42"/>
  <c r="AB1011" i="42"/>
  <c r="AB1012" i="42"/>
  <c r="AB1013" i="42"/>
  <c r="AB1014" i="42"/>
  <c r="AB1015" i="42"/>
  <c r="AB1016" i="42"/>
  <c r="AB1017" i="42"/>
  <c r="AB1018" i="42"/>
  <c r="AB1019" i="42"/>
  <c r="AB1020" i="42"/>
  <c r="AB1021" i="42"/>
  <c r="AB1022" i="42"/>
  <c r="AB1023" i="42"/>
  <c r="AB1024" i="42"/>
  <c r="AB1025" i="42"/>
  <c r="AB1026" i="42"/>
  <c r="AB1027" i="42"/>
  <c r="AB1028" i="42"/>
  <c r="AB1029" i="42"/>
  <c r="AB1030" i="42"/>
  <c r="AB1031" i="42"/>
  <c r="AB1032" i="42"/>
  <c r="AB1033" i="42"/>
  <c r="AB1034" i="42"/>
  <c r="AB1035" i="42"/>
  <c r="AB1036" i="42"/>
  <c r="AB1037" i="42"/>
  <c r="AB1038" i="42"/>
  <c r="AB1039" i="42"/>
  <c r="AB1040" i="42"/>
  <c r="AB1041" i="42"/>
  <c r="AB1042" i="42"/>
  <c r="AB1043" i="42"/>
  <c r="AB1044" i="42"/>
  <c r="AB1045" i="42"/>
  <c r="AB1046" i="42"/>
  <c r="AB1047" i="42"/>
  <c r="AB1048" i="42"/>
  <c r="AB1049" i="42"/>
  <c r="AB1050" i="42"/>
  <c r="AB1051" i="42"/>
  <c r="AB1052" i="42"/>
  <c r="AB1053" i="42"/>
  <c r="AB1054" i="42"/>
  <c r="AB1055" i="42"/>
  <c r="AB1056" i="42"/>
  <c r="AB1057" i="42"/>
  <c r="AB1058" i="42"/>
  <c r="AB1059" i="42"/>
  <c r="AB1060" i="42"/>
  <c r="AB1061" i="42"/>
  <c r="AB1062" i="42"/>
  <c r="AB1063" i="42"/>
  <c r="AB1064" i="42"/>
  <c r="AB1065" i="42"/>
  <c r="AB1066" i="42"/>
  <c r="AB1067" i="42"/>
  <c r="AB1068" i="42"/>
  <c r="AB1069" i="42"/>
  <c r="AB1070" i="42"/>
  <c r="AB1071" i="42"/>
  <c r="AB1072" i="42"/>
  <c r="AB1073" i="42"/>
  <c r="AB1074" i="42"/>
  <c r="AB1075" i="42"/>
  <c r="AB1076" i="42"/>
  <c r="AB1077" i="42"/>
  <c r="AB1078" i="42"/>
  <c r="AB1079" i="42"/>
  <c r="AB1080" i="42"/>
  <c r="AB1081" i="42"/>
  <c r="AB1082" i="42"/>
  <c r="AB1083" i="42"/>
  <c r="AB1084" i="42"/>
  <c r="AB1085" i="42"/>
  <c r="AB1086" i="42"/>
  <c r="AB1087" i="42"/>
  <c r="AB1088" i="42"/>
  <c r="AB1089" i="42"/>
  <c r="AB1090" i="42"/>
  <c r="AB1091" i="42"/>
  <c r="AB1092" i="42"/>
  <c r="AB1093" i="42"/>
  <c r="AB1094" i="42"/>
  <c r="AB1095" i="42"/>
  <c r="AB1096" i="42"/>
  <c r="AB1097" i="42"/>
  <c r="AB1098" i="42"/>
  <c r="AB1099" i="42"/>
  <c r="AB1100" i="42"/>
  <c r="AB1101" i="42"/>
  <c r="AB1102" i="42"/>
  <c r="AB1103" i="42"/>
  <c r="AB1104" i="42"/>
  <c r="AB1105" i="42"/>
  <c r="AB1106" i="42"/>
  <c r="AB1107" i="42"/>
  <c r="AB1108" i="42"/>
  <c r="AB1109" i="42"/>
  <c r="AB1110" i="42"/>
  <c r="AB1111" i="42"/>
  <c r="AB1112" i="42"/>
  <c r="AB1113" i="42"/>
  <c r="AB1114" i="42"/>
  <c r="AB1115" i="42"/>
  <c r="AB1116" i="42"/>
  <c r="AB1117" i="42"/>
  <c r="AB1118" i="42"/>
  <c r="AB1119" i="42"/>
  <c r="AB1120" i="42"/>
  <c r="AB1121" i="42"/>
  <c r="AB1122" i="42"/>
  <c r="AB1123" i="42"/>
  <c r="AB1124" i="42"/>
  <c r="AB1125" i="42"/>
  <c r="AB1126" i="42"/>
  <c r="AB1127" i="42"/>
  <c r="AB1128" i="42"/>
  <c r="AB1129" i="42"/>
  <c r="AB1130" i="42"/>
  <c r="AB1131" i="42"/>
  <c r="AB1132" i="42"/>
  <c r="AB1133" i="42"/>
  <c r="AB1134" i="42"/>
  <c r="AB1135" i="42"/>
  <c r="AB1136" i="42"/>
  <c r="AB1137" i="42"/>
  <c r="AB1138" i="42"/>
  <c r="AB1139" i="42"/>
  <c r="AB1140" i="42"/>
  <c r="AB1141" i="42"/>
  <c r="AB1142" i="42"/>
  <c r="AB1143" i="42"/>
  <c r="AB1144" i="42"/>
  <c r="AB1145" i="42"/>
  <c r="AB1146" i="42"/>
  <c r="AB1147" i="42"/>
  <c r="AB1148" i="42"/>
  <c r="AB1149" i="42"/>
  <c r="AB1150" i="42"/>
  <c r="AB1151" i="42"/>
  <c r="AB1152" i="42"/>
  <c r="AB1153" i="42"/>
  <c r="AB1154" i="42"/>
  <c r="AB1155" i="42"/>
  <c r="AB1156" i="42"/>
  <c r="AB1157" i="42"/>
  <c r="AB1158" i="42"/>
  <c r="AB1159" i="42"/>
  <c r="AB1160" i="42"/>
  <c r="AB1161" i="42"/>
  <c r="AB1162" i="42"/>
  <c r="AB1163" i="42"/>
  <c r="AB1164" i="42"/>
  <c r="AB1165" i="42"/>
  <c r="AB1166" i="42"/>
  <c r="AB1167" i="42"/>
  <c r="AB1168" i="42"/>
  <c r="AB1169" i="42"/>
  <c r="AB1170" i="42"/>
  <c r="AB1171" i="42"/>
  <c r="AB1172" i="42"/>
  <c r="AB1173" i="42"/>
  <c r="AB1174" i="42"/>
  <c r="AB1175" i="42"/>
  <c r="AB1176" i="42"/>
  <c r="AB1177" i="42"/>
  <c r="AB1178" i="42"/>
  <c r="AB1179" i="42"/>
  <c r="AB1180" i="42"/>
  <c r="AB1181" i="42"/>
  <c r="AB1182" i="42"/>
  <c r="AB1183" i="42"/>
  <c r="AB1184" i="42"/>
  <c r="AB1185" i="42"/>
  <c r="AB1186" i="42"/>
  <c r="AB1187" i="42"/>
  <c r="AB1188" i="42"/>
  <c r="AB1189" i="42"/>
  <c r="AB1190" i="42"/>
  <c r="AB1191" i="42"/>
  <c r="AB1192" i="42"/>
  <c r="AB1193" i="42"/>
  <c r="AB1194" i="42"/>
  <c r="AB1195" i="42"/>
  <c r="AB1196" i="42"/>
  <c r="AB1197" i="42"/>
  <c r="AB1198" i="42"/>
  <c r="AB1199" i="42"/>
  <c r="AB1200" i="42"/>
  <c r="AB1201" i="42"/>
  <c r="AB1202" i="42"/>
  <c r="AB1203" i="42"/>
  <c r="AB1204" i="42"/>
  <c r="AB1205" i="42"/>
  <c r="AB1206" i="42"/>
  <c r="AB1207" i="42"/>
  <c r="AB1208" i="42"/>
  <c r="AB1209" i="42"/>
  <c r="AB1210" i="42"/>
  <c r="AB1211" i="42"/>
  <c r="AB1212" i="42"/>
  <c r="AB1213" i="42"/>
  <c r="AB1214" i="42"/>
  <c r="AB1215" i="42"/>
  <c r="AB1216" i="42"/>
  <c r="AB1217" i="42"/>
  <c r="AB1218" i="42"/>
  <c r="AB1219" i="42"/>
  <c r="AB1220" i="42"/>
  <c r="AB1221" i="42"/>
  <c r="AB1222" i="42"/>
  <c r="AB1223" i="42"/>
  <c r="AB1224" i="42"/>
  <c r="AB1225" i="42"/>
  <c r="AB1226" i="42"/>
  <c r="AB1227" i="42"/>
  <c r="AB1228" i="42"/>
  <c r="AB1229" i="42"/>
  <c r="AB1230" i="42"/>
  <c r="AB1231" i="42"/>
  <c r="AB1232" i="42"/>
  <c r="AB1233" i="42"/>
  <c r="AB1234" i="42"/>
  <c r="AB1235" i="42"/>
  <c r="AB1236" i="42"/>
  <c r="AB1237" i="42"/>
  <c r="AB1238" i="42"/>
  <c r="AB1239" i="42"/>
  <c r="AB1240" i="42"/>
  <c r="AB1241" i="42"/>
  <c r="AB1242" i="42"/>
  <c r="AB1243" i="42"/>
  <c r="AB1244" i="42"/>
  <c r="AB1245" i="42"/>
  <c r="AB1246" i="42"/>
  <c r="AB1247" i="42"/>
  <c r="AB1248" i="42"/>
  <c r="AB1249" i="42"/>
  <c r="AB1250" i="42"/>
  <c r="AB1251" i="42"/>
  <c r="AB1252" i="42"/>
  <c r="AB1253" i="42"/>
  <c r="AB1254" i="42"/>
  <c r="AB1255" i="42"/>
  <c r="AB1256" i="42"/>
  <c r="AB1257" i="42"/>
  <c r="AB1258" i="42"/>
  <c r="AB1259" i="42"/>
  <c r="AB1260" i="42"/>
  <c r="AB1261" i="42"/>
  <c r="AB1262" i="42"/>
  <c r="AB1263" i="42"/>
  <c r="AB1264" i="42"/>
  <c r="AB1265" i="42"/>
  <c r="AB1266" i="42"/>
  <c r="AB1267" i="42"/>
  <c r="AB1268" i="42"/>
  <c r="AB1269" i="42"/>
  <c r="AB1270" i="42"/>
  <c r="AB1271" i="42"/>
  <c r="AB1272" i="42"/>
  <c r="AB1273" i="42"/>
  <c r="AB1274" i="42"/>
  <c r="AB1275" i="42"/>
  <c r="AB1276" i="42"/>
  <c r="AB1277" i="42"/>
  <c r="AB1278" i="42"/>
  <c r="AB1279" i="42"/>
  <c r="AB1280" i="42"/>
  <c r="AB1281" i="42"/>
  <c r="AB1282" i="42"/>
  <c r="AB1283" i="42"/>
  <c r="AB1284" i="42"/>
  <c r="AB1285" i="42"/>
  <c r="AB1286" i="42"/>
  <c r="AB1287" i="42"/>
  <c r="AB1288" i="42"/>
  <c r="AB1289" i="42"/>
  <c r="AB1290" i="42"/>
  <c r="AB1291" i="42"/>
  <c r="AB1292" i="42"/>
  <c r="AB1293" i="42"/>
  <c r="AB1294" i="42"/>
  <c r="AB1295" i="42"/>
  <c r="AB1296" i="42"/>
  <c r="AB1297" i="42"/>
  <c r="AB1298" i="42"/>
  <c r="AB1299" i="42"/>
  <c r="AB1300" i="42"/>
  <c r="AB1301" i="42"/>
  <c r="AB1302" i="42"/>
  <c r="AB1303" i="42"/>
  <c r="AB1304" i="42"/>
  <c r="AB1305" i="42"/>
  <c r="AB1306" i="42"/>
  <c r="AB1307" i="42"/>
  <c r="AB1308" i="42"/>
  <c r="AB1309" i="42"/>
  <c r="AB1310" i="42"/>
  <c r="AB1311" i="42"/>
  <c r="AB1312" i="42"/>
  <c r="AB1313" i="42"/>
  <c r="AB1314" i="42"/>
  <c r="AB1315" i="42"/>
  <c r="AB1316" i="42"/>
  <c r="AB1317" i="42"/>
  <c r="AB1318" i="42"/>
  <c r="AB1319" i="42"/>
  <c r="AB1320" i="42"/>
  <c r="AB1321" i="42"/>
  <c r="AB1322" i="42"/>
  <c r="AB1323" i="42"/>
  <c r="AB1324" i="42"/>
  <c r="AB1325" i="42"/>
  <c r="AB1326" i="42"/>
  <c r="AB1327" i="42"/>
  <c r="AB1328" i="42"/>
  <c r="AB1329" i="42"/>
  <c r="AB1330" i="42"/>
  <c r="AB1331" i="42"/>
  <c r="AB1332" i="42"/>
  <c r="AB1333" i="42"/>
  <c r="AB1334" i="42"/>
  <c r="AB1335" i="42"/>
  <c r="AB1336" i="42"/>
  <c r="AB1337" i="42"/>
  <c r="AB1338" i="42"/>
  <c r="AB1339" i="42"/>
  <c r="AB1340" i="42"/>
  <c r="AB1341" i="42"/>
  <c r="AB1342" i="42"/>
  <c r="AB1343" i="42"/>
  <c r="AB1344" i="42"/>
  <c r="AB1345" i="42"/>
  <c r="AB1346" i="42"/>
  <c r="AB1347" i="42"/>
  <c r="AB1348" i="42"/>
  <c r="AB1349" i="42"/>
  <c r="AB1350" i="42"/>
  <c r="AB1351" i="42"/>
  <c r="AB1352" i="42"/>
  <c r="AB1353" i="42"/>
  <c r="AB1354" i="42"/>
  <c r="AB1355" i="42"/>
  <c r="AB1356" i="42"/>
  <c r="AB1357" i="42"/>
  <c r="AB1358" i="42"/>
  <c r="AB1359" i="42"/>
  <c r="AB1360" i="42"/>
  <c r="AB1361" i="42"/>
  <c r="AB1362" i="42"/>
  <c r="AB1363" i="42"/>
  <c r="AB1364" i="42"/>
  <c r="AB1365" i="42"/>
  <c r="AB1366" i="42"/>
  <c r="AB1367" i="42"/>
  <c r="AB1368" i="42"/>
  <c r="AB1369" i="42"/>
  <c r="AB1370" i="42"/>
  <c r="AB1371" i="42"/>
  <c r="AB1372" i="42"/>
  <c r="AB1373" i="42"/>
  <c r="AB1374" i="42"/>
  <c r="AB1375" i="42"/>
  <c r="AB1376" i="42"/>
  <c r="AB1377" i="42"/>
  <c r="AB1378" i="42"/>
  <c r="AB1379" i="42"/>
  <c r="AB1380" i="42"/>
  <c r="AB1381" i="42"/>
  <c r="AB1382" i="42"/>
  <c r="AB1383" i="42"/>
  <c r="AB1384" i="42"/>
  <c r="AB1385" i="42"/>
  <c r="AB1386" i="42"/>
  <c r="AB1387" i="42"/>
  <c r="AB1388" i="42"/>
  <c r="AB1389" i="42"/>
  <c r="AB1390" i="42"/>
  <c r="AB1391" i="42"/>
  <c r="AB1392" i="42"/>
  <c r="AB1393" i="42"/>
  <c r="AB1394" i="42"/>
  <c r="AB1395" i="42"/>
  <c r="AB1396" i="42"/>
  <c r="AB1397" i="42"/>
  <c r="AB1398" i="42"/>
  <c r="AB1399" i="42"/>
  <c r="AB1400" i="42"/>
  <c r="AB1401" i="42"/>
  <c r="AB1402" i="42"/>
  <c r="AB1403" i="42"/>
  <c r="AB1404" i="42"/>
  <c r="AB1405" i="42"/>
  <c r="AB1406" i="42"/>
  <c r="AB1407" i="42"/>
  <c r="AB1408" i="42"/>
  <c r="AB1409" i="42"/>
  <c r="AB1410" i="42"/>
  <c r="AB1411" i="42"/>
  <c r="AB1412" i="42"/>
  <c r="AB1413" i="42"/>
  <c r="AB1414" i="42"/>
  <c r="AB1415" i="42"/>
  <c r="AB1416" i="42"/>
  <c r="AB1417" i="42"/>
  <c r="AB1418" i="42"/>
  <c r="AB1419" i="42"/>
  <c r="AB1420" i="42"/>
  <c r="AB1421" i="42"/>
  <c r="AB1422" i="42"/>
  <c r="AB1423" i="42"/>
  <c r="AB1424" i="42"/>
  <c r="AB1425" i="42"/>
  <c r="AB1426" i="42"/>
  <c r="AB1427" i="42"/>
  <c r="AB1428" i="42"/>
  <c r="AB1429" i="42"/>
  <c r="AB1430" i="42"/>
  <c r="AB1431" i="42"/>
  <c r="AB1432" i="42"/>
  <c r="AB1433" i="42"/>
  <c r="AB1434" i="42"/>
  <c r="AB1435" i="42"/>
  <c r="AB1436" i="42"/>
  <c r="AB1437" i="42"/>
  <c r="AB1438" i="42"/>
  <c r="AB1439" i="42"/>
  <c r="AB1440" i="42"/>
  <c r="AB1441" i="42"/>
  <c r="AB1442" i="42"/>
  <c r="AB1443" i="42"/>
  <c r="AB1444" i="42"/>
  <c r="AB1445" i="42"/>
  <c r="AB1446" i="42"/>
  <c r="AB1447" i="42"/>
  <c r="AB1448" i="42"/>
  <c r="AB1449" i="42"/>
  <c r="AB1450" i="42"/>
  <c r="AB1451" i="42"/>
  <c r="AB1452" i="42"/>
  <c r="AB1453" i="42"/>
  <c r="AB1454" i="42"/>
  <c r="AB1455" i="42"/>
  <c r="AB1456" i="42"/>
  <c r="AB1457" i="42"/>
  <c r="AB1458" i="42"/>
  <c r="AB1459" i="42"/>
  <c r="AB1460" i="42"/>
  <c r="AB1461" i="42"/>
  <c r="AB1462" i="42"/>
  <c r="AB1463" i="42"/>
  <c r="AB1464" i="42"/>
  <c r="AB1465" i="42"/>
  <c r="AB1466" i="42"/>
  <c r="AB1467" i="42"/>
  <c r="AB1468" i="42"/>
  <c r="AB1469" i="42"/>
  <c r="AB1470" i="42"/>
  <c r="AB1471" i="42"/>
  <c r="AB1472" i="42"/>
  <c r="AB1473" i="42"/>
  <c r="AB1474" i="42"/>
  <c r="AB1475" i="42"/>
  <c r="AB1476" i="42"/>
  <c r="AB1477" i="42"/>
  <c r="AB1478" i="42"/>
  <c r="AB1479" i="42"/>
  <c r="AB1480" i="42"/>
  <c r="AB1481" i="42"/>
  <c r="AB1482" i="42"/>
  <c r="AB1483" i="42"/>
  <c r="AB1484" i="42"/>
  <c r="AB1485" i="42"/>
  <c r="AB1486" i="42"/>
  <c r="AB1487" i="42"/>
  <c r="AB1488" i="42"/>
  <c r="AB1489" i="42"/>
  <c r="AB1490" i="42"/>
  <c r="AB1491" i="42"/>
  <c r="AB1492" i="42"/>
  <c r="AB1493" i="42"/>
  <c r="AB1494" i="42"/>
  <c r="AB1495" i="42"/>
  <c r="AB1496" i="42"/>
  <c r="AB1497" i="42"/>
  <c r="AB1498" i="42"/>
  <c r="AB1499" i="42"/>
  <c r="AB1500" i="42"/>
  <c r="AB1501" i="42"/>
  <c r="AB1502" i="42"/>
  <c r="AB1503" i="42"/>
  <c r="AB1504" i="42"/>
  <c r="AB1505" i="42"/>
  <c r="AB1506" i="42"/>
  <c r="AB1507" i="42"/>
  <c r="AB1508" i="42"/>
  <c r="AB1509" i="42"/>
  <c r="AB1510" i="42"/>
  <c r="AB1511" i="42"/>
  <c r="AB1512" i="42"/>
  <c r="AB1513" i="42"/>
  <c r="AB1514" i="42"/>
  <c r="AB1515" i="42"/>
  <c r="AB1516" i="42"/>
  <c r="AB1517" i="42"/>
  <c r="AB1518" i="42"/>
  <c r="AB1519" i="42"/>
  <c r="AB1520" i="42"/>
  <c r="AB1521" i="42"/>
  <c r="AB1522" i="42"/>
  <c r="AB1523" i="42"/>
  <c r="AB1524" i="42"/>
  <c r="AB1525" i="42"/>
  <c r="AB1526" i="42"/>
  <c r="AB1527" i="42"/>
  <c r="AB1528" i="42"/>
  <c r="AB1529" i="42"/>
  <c r="AB1530" i="42"/>
  <c r="AB1531" i="42"/>
  <c r="AB1532" i="42"/>
  <c r="AB1533" i="42"/>
  <c r="AB1534" i="42"/>
  <c r="AB1535" i="42"/>
  <c r="AB1536" i="42"/>
  <c r="AB1537" i="42"/>
  <c r="AB1538" i="42"/>
  <c r="AB1539" i="42"/>
  <c r="AB1540" i="42"/>
  <c r="AB1541" i="42"/>
  <c r="AB1542" i="42"/>
  <c r="AB1543" i="42"/>
  <c r="AB1544" i="42"/>
  <c r="AB1545" i="42"/>
  <c r="AB1546" i="42"/>
  <c r="AB1547" i="42"/>
  <c r="AB1548" i="42"/>
  <c r="AB1549" i="42"/>
  <c r="AB1550" i="42"/>
  <c r="AB1551" i="42"/>
  <c r="AB1552" i="42"/>
  <c r="AB1553" i="42"/>
  <c r="AB1554" i="42"/>
  <c r="AB1555" i="42"/>
  <c r="AB1556" i="42"/>
  <c r="AB1557" i="42"/>
  <c r="AB1558" i="42"/>
  <c r="AB1559" i="42"/>
  <c r="AB1560" i="42"/>
  <c r="AB1561" i="42"/>
  <c r="AB1562" i="42"/>
  <c r="AB1563" i="42"/>
  <c r="AB1564" i="42"/>
  <c r="AB1565" i="42"/>
  <c r="AB1566" i="42"/>
  <c r="AB1567" i="42"/>
  <c r="AB1568" i="42"/>
  <c r="AB1569" i="42"/>
  <c r="AB1570" i="42"/>
  <c r="AB1571" i="42"/>
  <c r="AB1572" i="42"/>
  <c r="AB1573" i="42"/>
  <c r="AB1574" i="42"/>
  <c r="AB1575" i="42"/>
  <c r="AB1576" i="42"/>
  <c r="AB1577" i="42"/>
  <c r="AB1578" i="42"/>
  <c r="AB1579" i="42"/>
  <c r="AB1580" i="42"/>
  <c r="AB1581" i="42"/>
  <c r="AB1582" i="42"/>
  <c r="AB1583" i="42"/>
  <c r="AB1584" i="42"/>
  <c r="AB1585" i="42"/>
  <c r="AB1586" i="42"/>
  <c r="AB1587" i="42"/>
  <c r="AB1588" i="42"/>
  <c r="AB1589" i="42"/>
  <c r="AB1590" i="42"/>
  <c r="AB1591" i="42"/>
  <c r="AB1592" i="42"/>
  <c r="AB1593" i="42"/>
  <c r="AB1594" i="42"/>
  <c r="AB1595" i="42"/>
  <c r="AB1596" i="42"/>
  <c r="AB1597" i="42"/>
  <c r="AB1598" i="42"/>
  <c r="AB1599" i="42"/>
  <c r="AB1600" i="42"/>
  <c r="AB1601" i="42"/>
  <c r="AB1602" i="42"/>
  <c r="AB1603" i="42"/>
  <c r="AB1604" i="42"/>
  <c r="AB1605" i="42"/>
  <c r="AB1606" i="42"/>
  <c r="AB1607" i="42"/>
  <c r="AB1608" i="42"/>
  <c r="AB1609" i="42"/>
  <c r="AB1610" i="42"/>
  <c r="AB1611" i="42"/>
  <c r="AB1612" i="42"/>
  <c r="AB1613" i="42"/>
  <c r="AB1614" i="42"/>
  <c r="AB1615" i="42"/>
  <c r="AB1616" i="42"/>
  <c r="AB1617" i="42"/>
  <c r="AB1618" i="42"/>
  <c r="AB1619" i="42"/>
  <c r="AB1620" i="42"/>
  <c r="AB1621" i="42"/>
  <c r="AB1622" i="42"/>
  <c r="AB1623" i="42"/>
  <c r="AB1624" i="42"/>
  <c r="AB1625" i="42"/>
  <c r="AB1626" i="42"/>
  <c r="AB1627" i="42"/>
  <c r="AB1628" i="42"/>
  <c r="AB1629" i="42"/>
  <c r="AB1630" i="42"/>
  <c r="AB1631" i="42"/>
  <c r="AB1632" i="42"/>
  <c r="AB1633" i="42"/>
  <c r="AB1634" i="42"/>
  <c r="AB1635" i="42"/>
  <c r="AB1636" i="42"/>
  <c r="AB1637" i="42"/>
  <c r="AB1638" i="42"/>
  <c r="AB1639" i="42"/>
  <c r="AB1640" i="42"/>
  <c r="AB1641" i="42"/>
  <c r="AB1642" i="42"/>
  <c r="AB1643" i="42"/>
  <c r="AB1644" i="42"/>
  <c r="AB1645" i="42"/>
  <c r="AB1646" i="42"/>
  <c r="AB1647" i="42"/>
  <c r="AB1648" i="42"/>
  <c r="AB1649" i="42"/>
  <c r="AB1650" i="42"/>
  <c r="AB1651" i="42"/>
  <c r="AB1652" i="42"/>
  <c r="AB1653" i="42"/>
  <c r="AB1654" i="42"/>
  <c r="AB1655" i="42"/>
  <c r="AB1656" i="42"/>
  <c r="AB1657" i="42"/>
  <c r="AB1658" i="42"/>
  <c r="AB1659" i="42"/>
  <c r="AB1660" i="42"/>
  <c r="AB1661" i="42"/>
  <c r="AB1662" i="42"/>
  <c r="AB1663" i="42"/>
  <c r="AB1664" i="42"/>
  <c r="AB1665" i="42"/>
  <c r="AB1666" i="42"/>
  <c r="AB1667" i="42"/>
  <c r="AB1668" i="42"/>
  <c r="AB1669" i="42"/>
  <c r="AB1670" i="42"/>
  <c r="AB1671" i="42"/>
  <c r="AB1672" i="42"/>
  <c r="AB1673" i="42"/>
  <c r="AB1674" i="42"/>
  <c r="AB1675" i="42"/>
  <c r="AB1676" i="42"/>
  <c r="AB1677" i="42"/>
  <c r="AB1678" i="42"/>
  <c r="AB1679" i="42"/>
  <c r="AB1680" i="42"/>
  <c r="AB1681" i="42"/>
  <c r="AB1682" i="42"/>
  <c r="AB1683" i="42"/>
  <c r="AB1684" i="42"/>
  <c r="AB1685" i="42"/>
  <c r="AB1686" i="42"/>
  <c r="AB1687" i="42"/>
  <c r="AB1688" i="42"/>
  <c r="AB1689" i="42"/>
  <c r="AB1690" i="42"/>
  <c r="AB1691" i="42"/>
  <c r="AB1692" i="42"/>
  <c r="AB1693" i="42"/>
  <c r="AB1694" i="42"/>
  <c r="AB1695" i="42"/>
  <c r="AB1696" i="42"/>
  <c r="AB1697" i="42"/>
  <c r="AB1698" i="42"/>
  <c r="AB1699" i="42"/>
  <c r="AB1700" i="42"/>
  <c r="AB1701" i="42"/>
  <c r="AB1702" i="42"/>
  <c r="AB1703" i="42"/>
  <c r="AB1704" i="42"/>
  <c r="AB1705" i="42"/>
  <c r="AB1706" i="42"/>
  <c r="AB1707" i="42"/>
  <c r="AB1708" i="42"/>
  <c r="AB1709" i="42"/>
  <c r="AB1710" i="42"/>
  <c r="AB1711" i="42"/>
  <c r="AB1712" i="42"/>
  <c r="AB1713" i="42"/>
  <c r="AB1714" i="42"/>
  <c r="AB1715" i="42"/>
  <c r="AB1716" i="42"/>
  <c r="AB1717" i="42"/>
  <c r="AB1718" i="42"/>
  <c r="AB1719" i="42"/>
  <c r="AB1720" i="42"/>
  <c r="AB1721" i="42"/>
  <c r="AB1722" i="42"/>
  <c r="AB1723" i="42"/>
  <c r="AB1724" i="42"/>
  <c r="AB1725" i="42"/>
  <c r="AB1726" i="42"/>
  <c r="AB1727" i="42"/>
  <c r="AB1728" i="42"/>
  <c r="AB1729" i="42"/>
  <c r="AB1730" i="42"/>
  <c r="AB1731" i="42"/>
  <c r="AB1732" i="42"/>
  <c r="AB1733" i="42"/>
  <c r="AB1734" i="42"/>
  <c r="AB1735" i="42"/>
  <c r="AB1736" i="42"/>
  <c r="AB1737" i="42"/>
  <c r="AB1738" i="42"/>
  <c r="AB1739" i="42"/>
  <c r="AB1740" i="42"/>
  <c r="AB1741" i="42"/>
  <c r="AB1742" i="42"/>
  <c r="AB1743" i="42"/>
  <c r="AB1744" i="42"/>
  <c r="AB1745" i="42"/>
  <c r="AB1746" i="42"/>
  <c r="AB1747" i="42"/>
  <c r="AB1748" i="42"/>
  <c r="AB1749" i="42"/>
  <c r="AB1750" i="42"/>
  <c r="AB1751" i="42"/>
  <c r="AB1752" i="42"/>
  <c r="AB1753" i="42"/>
  <c r="AB1754" i="42"/>
  <c r="AB1755" i="42"/>
  <c r="AB1756" i="42"/>
  <c r="AB1757" i="42"/>
  <c r="AB1758" i="42"/>
  <c r="AB1759" i="42"/>
  <c r="AB1760" i="42"/>
  <c r="AB1761" i="42"/>
  <c r="AB1762" i="42"/>
  <c r="AB1763" i="42"/>
  <c r="AB1764" i="42"/>
  <c r="AB1765" i="42"/>
  <c r="AB1766" i="42"/>
  <c r="AB1767" i="42"/>
  <c r="AB1768" i="42"/>
  <c r="AB1769" i="42"/>
  <c r="AB1770" i="42"/>
  <c r="AB1771" i="42"/>
  <c r="AB1772" i="42"/>
  <c r="AB1773" i="42"/>
  <c r="AB1774" i="42"/>
  <c r="AB1775" i="42"/>
  <c r="AB1776" i="42"/>
  <c r="AB1777" i="42"/>
  <c r="AB1778" i="42"/>
  <c r="AB1779" i="42"/>
  <c r="AB1780" i="42"/>
  <c r="AB1781" i="42"/>
  <c r="AB1782" i="42"/>
  <c r="AB1783" i="42"/>
  <c r="AB1784" i="42"/>
  <c r="AB1785" i="42"/>
  <c r="AB1786" i="42"/>
  <c r="AB1787" i="42"/>
  <c r="AB1788" i="42"/>
  <c r="AB1789" i="42"/>
  <c r="AB1790" i="42"/>
  <c r="AB1791" i="42"/>
  <c r="AB1792" i="42"/>
  <c r="AB1793" i="42"/>
  <c r="AB1794" i="42"/>
  <c r="AB1795" i="42"/>
  <c r="AB1796" i="42"/>
  <c r="AB1797" i="42"/>
  <c r="AB1798" i="42"/>
  <c r="AB1799" i="42"/>
  <c r="AB1800" i="42"/>
  <c r="AB1801" i="42"/>
  <c r="AB1802" i="42"/>
  <c r="AB1803" i="42"/>
  <c r="AB1804" i="42"/>
  <c r="AB1805" i="42"/>
  <c r="AB1806" i="42"/>
  <c r="AB1807" i="42"/>
  <c r="AB1808" i="42"/>
  <c r="AB1809" i="42"/>
  <c r="AB1810" i="42"/>
  <c r="AB1811" i="42"/>
  <c r="AB1812" i="42"/>
  <c r="AB1813" i="42"/>
  <c r="AB1814" i="42"/>
  <c r="AB1815" i="42"/>
  <c r="AB1816" i="42"/>
  <c r="AB1817" i="42"/>
  <c r="AB1818" i="42"/>
  <c r="AB1819" i="42"/>
  <c r="AB1820" i="42"/>
  <c r="AB1821" i="42"/>
  <c r="AB1822" i="42"/>
  <c r="AB1823" i="42"/>
  <c r="AB1824" i="42"/>
  <c r="AB1825" i="42"/>
  <c r="AB1826" i="42"/>
  <c r="AB1827" i="42"/>
  <c r="AB1828" i="42"/>
  <c r="AB1829" i="42"/>
  <c r="AB1830" i="42"/>
  <c r="AB1831" i="42"/>
  <c r="AB1832" i="42"/>
  <c r="AB1833" i="42"/>
  <c r="AB1834" i="42"/>
  <c r="AB1835" i="42"/>
  <c r="AB1836" i="42"/>
  <c r="AB1837" i="42"/>
  <c r="AB1838" i="42"/>
  <c r="AB1839" i="42"/>
  <c r="AB1840" i="42"/>
  <c r="AB1841" i="42"/>
  <c r="AB1842" i="42"/>
  <c r="AB1843" i="42"/>
  <c r="AB1844" i="42"/>
  <c r="AB1845" i="42"/>
  <c r="AB1846" i="42"/>
  <c r="AB1847" i="42"/>
  <c r="AB1848" i="42"/>
  <c r="AB1849" i="42"/>
  <c r="AB1850" i="42"/>
  <c r="AB1851" i="42"/>
  <c r="AB1852" i="42"/>
  <c r="AB1853" i="42"/>
  <c r="AB1854" i="42"/>
  <c r="AB1855" i="42"/>
  <c r="AB1856" i="42"/>
  <c r="AB1857" i="42"/>
  <c r="AB1858" i="42"/>
  <c r="AB1859" i="42"/>
  <c r="AB1860" i="42"/>
  <c r="AB1861" i="42"/>
  <c r="AB1862" i="42"/>
  <c r="AB1863" i="42"/>
  <c r="AB1864" i="42"/>
  <c r="AB1865" i="42"/>
  <c r="AB1866" i="42"/>
  <c r="AB1867" i="42"/>
  <c r="AB1868" i="42"/>
  <c r="AB1869" i="42"/>
  <c r="AB1870" i="42"/>
  <c r="AB1871" i="42"/>
  <c r="AB1872" i="42"/>
  <c r="AB1873" i="42"/>
  <c r="AB1874" i="42"/>
  <c r="AB1875" i="42"/>
  <c r="AB1876" i="42"/>
  <c r="AB1877" i="42"/>
  <c r="AB1878" i="42"/>
  <c r="AB1879" i="42"/>
  <c r="AB1880" i="42"/>
  <c r="AB1881" i="42"/>
  <c r="AB1882" i="42"/>
  <c r="AB1883" i="42"/>
  <c r="AB1884" i="42"/>
  <c r="AB1885" i="42"/>
  <c r="AB1886" i="42"/>
  <c r="AB1887" i="42"/>
  <c r="AB1888" i="42"/>
  <c r="AB1889" i="42"/>
  <c r="AB1890" i="42"/>
  <c r="AB1891" i="42"/>
  <c r="AB1892" i="42"/>
  <c r="AB1893" i="42"/>
  <c r="AB1894" i="42"/>
  <c r="AB1895" i="42"/>
  <c r="AB1896" i="42"/>
  <c r="AB1897" i="42"/>
  <c r="AB1898" i="42"/>
  <c r="AB1899" i="42"/>
  <c r="AB1900" i="42"/>
  <c r="AB1901" i="42"/>
  <c r="AB1902" i="42"/>
  <c r="AB1903" i="42"/>
  <c r="AB1904" i="42"/>
  <c r="AB1905" i="42"/>
  <c r="AB1906" i="42"/>
  <c r="AB1907" i="42"/>
  <c r="AB1908" i="42"/>
  <c r="AB1909" i="42"/>
  <c r="AB1910" i="42"/>
  <c r="AB1911" i="42"/>
  <c r="AB1912" i="42"/>
  <c r="AB1913" i="42"/>
  <c r="AB1914" i="42"/>
  <c r="AB1915" i="42"/>
  <c r="AB1916" i="42"/>
  <c r="AB1917" i="42"/>
  <c r="AB1918" i="42"/>
  <c r="AB1919" i="42"/>
  <c r="AB1920" i="42"/>
  <c r="AB1921" i="42"/>
  <c r="AB1922" i="42"/>
  <c r="AB1923" i="42"/>
  <c r="AB1924" i="42"/>
  <c r="AB1925" i="42"/>
  <c r="AB1926" i="42"/>
  <c r="AB1927" i="42"/>
  <c r="AB1928" i="42"/>
  <c r="AB1929" i="42"/>
  <c r="AB1930" i="42"/>
  <c r="AB1931" i="42"/>
  <c r="AB1932" i="42"/>
  <c r="AB1933" i="42"/>
  <c r="AB1934" i="42"/>
  <c r="AB1935" i="42"/>
  <c r="AB1936" i="42"/>
  <c r="AB1937" i="42"/>
  <c r="AB1938" i="42"/>
  <c r="AB1939" i="42"/>
  <c r="AB1940" i="42"/>
  <c r="AB1941" i="42"/>
  <c r="AB1942" i="42"/>
  <c r="AB1943" i="42"/>
  <c r="AB1944" i="42"/>
  <c r="AB1945" i="42"/>
  <c r="AB1946" i="42"/>
  <c r="AB1947" i="42"/>
  <c r="AB1948" i="42"/>
  <c r="AB1949" i="42"/>
  <c r="AB1950" i="42"/>
  <c r="AB1951" i="42"/>
  <c r="AB1952" i="42"/>
  <c r="AB1953" i="42"/>
  <c r="AB1954" i="42"/>
  <c r="AB1955" i="42"/>
  <c r="AB1956" i="42"/>
  <c r="AB1957" i="42"/>
  <c r="AB1958" i="42"/>
  <c r="AB1959" i="42"/>
  <c r="AB1960" i="42"/>
  <c r="AB1961" i="42"/>
  <c r="AB1962" i="42"/>
  <c r="AB1963" i="42"/>
  <c r="AB1964" i="42"/>
  <c r="AB1965" i="42"/>
  <c r="AB1966" i="42"/>
  <c r="AB1967" i="42"/>
  <c r="AB1968" i="42"/>
  <c r="AB1969" i="42"/>
  <c r="AB1970" i="42"/>
  <c r="AB1971" i="42"/>
  <c r="AB1972" i="42"/>
  <c r="AB1973" i="42"/>
  <c r="AB1974" i="42"/>
  <c r="AB1975" i="42"/>
  <c r="AB1976" i="42"/>
  <c r="AB1977" i="42"/>
  <c r="AB1978" i="42"/>
  <c r="AB1979" i="42"/>
  <c r="AB1980" i="42"/>
  <c r="AB1981" i="42"/>
  <c r="AB1982" i="42"/>
  <c r="AB1983" i="42"/>
  <c r="AB1984" i="42"/>
  <c r="AB1985" i="42"/>
  <c r="AB1986" i="42"/>
  <c r="AB1987" i="42"/>
  <c r="AB1988" i="42"/>
  <c r="AB1989" i="42"/>
  <c r="AB1990" i="42"/>
  <c r="AB1991" i="42"/>
  <c r="AB1992" i="42"/>
  <c r="AB1993" i="42"/>
  <c r="AB1994" i="42"/>
  <c r="AB1995" i="42"/>
  <c r="AB1996" i="42"/>
  <c r="AB1997" i="42"/>
  <c r="AB1998" i="42"/>
  <c r="AB1999" i="42"/>
  <c r="AB2000" i="42"/>
  <c r="AB2001" i="42"/>
  <c r="AB2002" i="42"/>
  <c r="AB2003" i="42"/>
  <c r="AB2004" i="42"/>
  <c r="AB2005" i="42"/>
  <c r="AB2006" i="42"/>
  <c r="AB2007" i="42"/>
  <c r="AB2008" i="42"/>
  <c r="AB2009" i="42"/>
  <c r="AB2010" i="42"/>
  <c r="AB2011" i="42"/>
  <c r="AB2012" i="42"/>
  <c r="AB2013" i="42"/>
  <c r="AB2014" i="42"/>
  <c r="AB2015" i="42"/>
  <c r="AB2016" i="42"/>
  <c r="AB2017" i="42"/>
  <c r="AB2018" i="42"/>
  <c r="AB2019" i="42"/>
  <c r="AB2020" i="42"/>
  <c r="AB2021" i="42"/>
  <c r="AB2022" i="42"/>
  <c r="AB2023" i="42"/>
  <c r="AB2024" i="42"/>
  <c r="AB2025" i="42"/>
  <c r="AB2026" i="42"/>
  <c r="AB2027" i="42"/>
  <c r="AB2028" i="42"/>
  <c r="AB2029" i="42"/>
  <c r="AB2030" i="42"/>
  <c r="AB2031" i="42"/>
  <c r="AB2032" i="42"/>
  <c r="AB2033" i="42"/>
  <c r="AB2034" i="42"/>
  <c r="AB2035" i="42"/>
  <c r="AB2036" i="42"/>
  <c r="AB2037" i="42"/>
  <c r="AB2038" i="42"/>
  <c r="AB2039" i="42"/>
  <c r="AB2040" i="42"/>
  <c r="AB2041" i="42"/>
  <c r="AB2042" i="42"/>
  <c r="AB2043" i="42"/>
  <c r="AB2044" i="42"/>
  <c r="AB2045" i="42"/>
  <c r="AB2046" i="42"/>
  <c r="AB2047" i="42"/>
  <c r="AB2048" i="42"/>
  <c r="AB2049" i="42"/>
  <c r="AB2050" i="42"/>
  <c r="AB2051" i="42"/>
  <c r="AB2052" i="42"/>
  <c r="AB2053" i="42"/>
  <c r="AB2054" i="42"/>
  <c r="AB2055" i="42"/>
  <c r="AB2056" i="42"/>
  <c r="AB2057" i="42"/>
  <c r="AB2058" i="42"/>
  <c r="AB2059" i="42"/>
  <c r="AB2060" i="42"/>
  <c r="AB2061" i="42"/>
  <c r="AB2062" i="42"/>
  <c r="AB2063" i="42"/>
  <c r="AB2064" i="42"/>
  <c r="AB2065" i="42"/>
  <c r="AB2066" i="42"/>
  <c r="AB2067" i="42"/>
  <c r="AB2068" i="42"/>
  <c r="AB2069" i="42"/>
  <c r="AB2070" i="42"/>
  <c r="AB2071" i="42"/>
  <c r="AB2072" i="42"/>
  <c r="AB2073" i="42"/>
  <c r="AB2074" i="42"/>
  <c r="AB2075" i="42"/>
  <c r="AB2076" i="42"/>
  <c r="AB2077" i="42"/>
  <c r="AB2078" i="42"/>
  <c r="AB2079" i="42"/>
  <c r="AB2080" i="42"/>
  <c r="AB2081" i="42"/>
  <c r="AB2082" i="42"/>
  <c r="AB2083" i="42"/>
  <c r="AB2084" i="42"/>
  <c r="AB2085" i="42"/>
  <c r="AB2086" i="42"/>
  <c r="AB2087" i="42"/>
  <c r="AB2088" i="42"/>
  <c r="AB2089" i="42"/>
  <c r="AB2090" i="42"/>
  <c r="AB2091" i="42"/>
  <c r="AB2092" i="42"/>
  <c r="AB2093" i="42"/>
  <c r="AB2094" i="42"/>
  <c r="AB2095" i="42"/>
  <c r="AB2096" i="42"/>
  <c r="AB2097" i="42"/>
  <c r="AB2098" i="42"/>
  <c r="AB2099" i="42"/>
  <c r="AB2100" i="42"/>
  <c r="AB2101" i="42"/>
  <c r="AB2102" i="42"/>
  <c r="AB2103" i="42"/>
  <c r="AB2104" i="42"/>
  <c r="AB2105" i="42"/>
  <c r="AB2106" i="42"/>
  <c r="AB2107" i="42"/>
  <c r="AB2108" i="42"/>
  <c r="AB2109" i="42"/>
  <c r="AB2110" i="42"/>
  <c r="AB2111" i="42"/>
  <c r="AB2112" i="42"/>
  <c r="AB2113" i="42"/>
  <c r="AB2114" i="42"/>
  <c r="AB2115" i="42"/>
  <c r="AB2116" i="42"/>
  <c r="AB2117" i="42"/>
  <c r="AB2118" i="42"/>
  <c r="AB2119" i="42"/>
  <c r="AB2120" i="42"/>
  <c r="AB2121" i="42"/>
  <c r="AB2122" i="42"/>
  <c r="AB2123" i="42"/>
  <c r="AB2124" i="42"/>
  <c r="AB2125" i="42"/>
  <c r="AB2126" i="42"/>
  <c r="AB2127" i="42"/>
  <c r="AB2128" i="42"/>
  <c r="AB2129" i="42"/>
  <c r="AB2130" i="42"/>
  <c r="AB2131" i="42"/>
  <c r="AB2132" i="42"/>
  <c r="AB2133" i="42"/>
  <c r="AB2134" i="42"/>
  <c r="AB2135" i="42"/>
  <c r="AB2136" i="42"/>
  <c r="AB2137" i="42"/>
  <c r="AB2138" i="42"/>
  <c r="AB2139" i="42"/>
  <c r="AB2140" i="42"/>
  <c r="AB2141" i="42"/>
  <c r="AB2142" i="42"/>
  <c r="AB2143" i="42"/>
  <c r="AB2144" i="42"/>
  <c r="AB2145" i="42"/>
  <c r="AB2146" i="42"/>
  <c r="AB2147" i="42"/>
  <c r="AB2148" i="42"/>
  <c r="AB2149" i="42"/>
  <c r="AB2150" i="42"/>
  <c r="AB2151" i="42"/>
  <c r="AB2152" i="42"/>
  <c r="AB2153" i="42"/>
  <c r="AB2154" i="42"/>
  <c r="AB2155" i="42"/>
  <c r="AB2156" i="42"/>
  <c r="AB2157" i="42"/>
  <c r="AB2158" i="42"/>
  <c r="AB2159" i="42"/>
  <c r="AB2160" i="42"/>
  <c r="AB2161" i="42"/>
  <c r="AB2162" i="42"/>
  <c r="AB2163" i="42"/>
  <c r="AB2164" i="42"/>
  <c r="AB2165" i="42"/>
  <c r="AB2166" i="42"/>
  <c r="AB2167" i="42"/>
  <c r="AB2168" i="42"/>
  <c r="AB2169" i="42"/>
  <c r="AB2170" i="42"/>
  <c r="AB2171" i="42"/>
  <c r="AB2172" i="42"/>
  <c r="AB2173" i="42"/>
  <c r="AB2174" i="42"/>
  <c r="AB2175" i="42"/>
  <c r="AB2176" i="42"/>
  <c r="AB2177" i="42"/>
  <c r="AB2178" i="42"/>
  <c r="AB2179" i="42"/>
  <c r="AB2180" i="42"/>
  <c r="AB2181" i="42"/>
  <c r="AB2182" i="42"/>
  <c r="AB2183" i="42"/>
  <c r="AB2184" i="42"/>
  <c r="AB2185" i="42"/>
  <c r="AB2186" i="42"/>
  <c r="AB2187" i="42"/>
  <c r="AB2188" i="42"/>
  <c r="AB2189" i="42"/>
  <c r="AB2190" i="42"/>
  <c r="AB2191" i="42"/>
  <c r="AB2192" i="42"/>
  <c r="AB2193" i="42"/>
  <c r="AB2194" i="42"/>
  <c r="AB2195" i="42"/>
  <c r="AB2196" i="42"/>
  <c r="AB2197" i="42"/>
  <c r="AB2198" i="42"/>
  <c r="AB2199" i="42"/>
  <c r="AB2200" i="42"/>
  <c r="AB2201" i="42"/>
  <c r="AB2202" i="42"/>
  <c r="AB2203" i="42"/>
  <c r="AB2204" i="42"/>
  <c r="AB2205" i="42"/>
  <c r="AB2206" i="42"/>
  <c r="AB2207" i="42"/>
  <c r="AB2208" i="42"/>
  <c r="AB2209" i="42"/>
  <c r="AB2210" i="42"/>
  <c r="AB2211" i="42"/>
  <c r="AB2212" i="42"/>
  <c r="AB2213" i="42"/>
  <c r="AB2214" i="42"/>
  <c r="AB2215" i="42"/>
  <c r="AB2216" i="42"/>
  <c r="AB2217" i="42"/>
  <c r="AB2218" i="42"/>
  <c r="AB2219" i="42"/>
  <c r="AB2220" i="42"/>
  <c r="AB2221" i="42"/>
  <c r="AB2222" i="42"/>
  <c r="AB2223" i="42"/>
  <c r="AB2224" i="42"/>
  <c r="AB2225" i="42"/>
  <c r="AB2226" i="42"/>
  <c r="AB2227" i="42"/>
  <c r="AB2228" i="42"/>
  <c r="AB2229" i="42"/>
  <c r="AB2230" i="42"/>
  <c r="AB2231" i="42"/>
  <c r="AB2232" i="42"/>
  <c r="AB2233" i="42"/>
  <c r="AB2234" i="42"/>
  <c r="AB2235" i="42"/>
  <c r="AB2236" i="42"/>
  <c r="AB2237" i="42"/>
  <c r="AB2238" i="42"/>
  <c r="AB2239" i="42"/>
  <c r="AB2240" i="42"/>
  <c r="AB2241" i="42"/>
  <c r="AB2242" i="42"/>
  <c r="AB2243" i="42"/>
  <c r="AB2244" i="42"/>
  <c r="AB2245" i="42"/>
  <c r="AB2246" i="42"/>
  <c r="AB2247" i="42"/>
  <c r="AB2248" i="42"/>
  <c r="AB2249" i="42"/>
  <c r="AB2250" i="42"/>
  <c r="AB2251" i="42"/>
  <c r="AB2252" i="42"/>
  <c r="AB2253" i="42"/>
  <c r="AB2254" i="42"/>
  <c r="AB2255" i="42"/>
  <c r="AB2256" i="42"/>
  <c r="AB2257" i="42"/>
  <c r="AB2258" i="42"/>
  <c r="AB2259" i="42"/>
  <c r="AB2260" i="42"/>
  <c r="AB2261" i="42"/>
  <c r="AB2262" i="42"/>
  <c r="AB2263" i="42"/>
  <c r="AB2264" i="42"/>
  <c r="AB2265" i="42"/>
  <c r="AB2266" i="42"/>
  <c r="AB2267" i="42"/>
  <c r="AB2268" i="42"/>
  <c r="AB2269" i="42"/>
  <c r="AB2270" i="42"/>
  <c r="AB2271" i="42"/>
  <c r="AB2272" i="42"/>
  <c r="AB2273" i="42"/>
  <c r="AB2274" i="42"/>
  <c r="AB2275" i="42"/>
  <c r="AB2276" i="42"/>
  <c r="AB2277" i="42"/>
  <c r="AB2278" i="42"/>
  <c r="AB2279" i="42"/>
  <c r="AB2280" i="42"/>
  <c r="AB2281" i="42"/>
  <c r="AB2282" i="42"/>
  <c r="AB2283" i="42"/>
  <c r="AB2284" i="42"/>
  <c r="AB2285" i="42"/>
  <c r="AB2286" i="42"/>
  <c r="AB2287" i="42"/>
  <c r="AB2288" i="42"/>
  <c r="AB2289" i="42"/>
  <c r="AB2290" i="42"/>
  <c r="AB2291" i="42"/>
  <c r="AB2292" i="42"/>
  <c r="AB2293" i="42"/>
  <c r="AB2294" i="42"/>
  <c r="AB2295" i="42"/>
  <c r="AB2296" i="42"/>
  <c r="AB2297" i="42"/>
  <c r="AB2298" i="42"/>
  <c r="AB2299" i="42"/>
  <c r="AB2300" i="42"/>
  <c r="AB2301" i="42"/>
  <c r="AB2302" i="42"/>
  <c r="AB2303" i="42"/>
  <c r="AB2304" i="42"/>
  <c r="AB2305" i="42"/>
  <c r="AB2306" i="42"/>
  <c r="AB2307" i="42"/>
  <c r="AB2308" i="42"/>
  <c r="AB2309" i="42"/>
  <c r="AB2310" i="42"/>
  <c r="AB2311" i="42"/>
  <c r="AB2312" i="42"/>
  <c r="AB2313" i="42"/>
  <c r="AB2314" i="42"/>
  <c r="AB2315" i="42"/>
  <c r="AB2316" i="42"/>
  <c r="AB2317" i="42"/>
  <c r="AB2318" i="42"/>
  <c r="AB2319" i="42"/>
  <c r="AB2320" i="42"/>
  <c r="AB2321" i="42"/>
  <c r="AB2322" i="42"/>
  <c r="AB2323" i="42"/>
  <c r="AB2324" i="42"/>
  <c r="AB2325" i="42"/>
  <c r="AB2326" i="42"/>
  <c r="AB2327" i="42"/>
  <c r="AB2328" i="42"/>
  <c r="AB2329" i="42"/>
  <c r="AB2330" i="42"/>
  <c r="AB2331" i="42"/>
  <c r="AB2332" i="42"/>
  <c r="AB2333" i="42"/>
  <c r="AB2334" i="42"/>
  <c r="AB2335" i="42"/>
  <c r="AB2336" i="42"/>
  <c r="AB2337" i="42"/>
  <c r="AB2338" i="42"/>
  <c r="AB2339" i="42"/>
  <c r="AB2340" i="42"/>
  <c r="AB2341" i="42"/>
  <c r="AB2342" i="42"/>
  <c r="AB2343" i="42"/>
  <c r="AB2344" i="42"/>
  <c r="AB2345" i="42"/>
  <c r="AB2346" i="42"/>
  <c r="AB2347" i="42"/>
  <c r="AB2348" i="42"/>
  <c r="AB2349" i="42"/>
  <c r="AB2350" i="42"/>
  <c r="AB2351" i="42"/>
  <c r="AB2352" i="42"/>
  <c r="AB2353" i="42"/>
  <c r="AB2354" i="42"/>
  <c r="AB2355" i="42"/>
  <c r="AB2356" i="42"/>
  <c r="AB2357" i="42"/>
  <c r="AB2358" i="42"/>
  <c r="AB2359" i="42"/>
  <c r="AB2360" i="42"/>
  <c r="AB2361" i="42"/>
  <c r="AB2362" i="42"/>
  <c r="AB2363" i="42"/>
  <c r="AB2364" i="42"/>
  <c r="AB2365" i="42"/>
  <c r="AB2366" i="42"/>
  <c r="AB2367" i="42"/>
  <c r="AB2368" i="42"/>
  <c r="AB2369" i="42"/>
  <c r="AB2370" i="42"/>
  <c r="AB2371" i="42"/>
  <c r="AB2372" i="42"/>
  <c r="AB2373" i="42"/>
  <c r="AB2374" i="42"/>
  <c r="AB2375" i="42"/>
  <c r="AB2376" i="42"/>
  <c r="AB2377" i="42"/>
  <c r="AB2378" i="42"/>
  <c r="AB2379" i="42"/>
  <c r="AB2380" i="42"/>
  <c r="AB2381" i="42"/>
  <c r="AB2382" i="42"/>
  <c r="AB2383" i="42"/>
  <c r="AB2384" i="42"/>
  <c r="AB2385" i="42"/>
  <c r="AB2386" i="42"/>
  <c r="AB2387" i="42"/>
  <c r="AB2388" i="42"/>
  <c r="AB2389" i="42"/>
  <c r="AB2390" i="42"/>
  <c r="AB2391" i="42"/>
  <c r="AB2392" i="42"/>
  <c r="AB2393" i="42"/>
  <c r="AB2394" i="42"/>
  <c r="AB2395" i="42"/>
  <c r="AB2396" i="42"/>
  <c r="AB2397" i="42"/>
  <c r="AB2398" i="42"/>
  <c r="AB2399" i="42"/>
  <c r="AB2400" i="42"/>
  <c r="AB2401" i="42"/>
  <c r="AB2402" i="42"/>
  <c r="AB2403" i="42"/>
  <c r="AB2404" i="42"/>
  <c r="AB2405" i="42"/>
  <c r="AB2406" i="42"/>
  <c r="AB2407" i="42"/>
  <c r="AB2408" i="42"/>
  <c r="AB2409" i="42"/>
  <c r="AB2410" i="42"/>
  <c r="AB2411" i="42"/>
  <c r="AB2412" i="42"/>
  <c r="AB2413" i="42"/>
  <c r="AB2414" i="42"/>
  <c r="AB2415" i="42"/>
  <c r="AB2416" i="42"/>
  <c r="AB2417" i="42"/>
  <c r="AB2418" i="42"/>
  <c r="AB2419" i="42"/>
  <c r="AB2420" i="42"/>
  <c r="AB2421" i="42"/>
  <c r="AB2422" i="42"/>
  <c r="AB2423" i="42"/>
  <c r="AB2424" i="42"/>
  <c r="AB2425" i="42"/>
  <c r="AB2426" i="42"/>
  <c r="AB2427" i="42"/>
  <c r="AB2428" i="42"/>
  <c r="AB2429" i="42"/>
  <c r="AB2430" i="42"/>
  <c r="AB2431" i="42"/>
  <c r="AB2432" i="42"/>
  <c r="AB2433" i="42"/>
  <c r="AB2434" i="42"/>
  <c r="AB2435" i="42"/>
  <c r="AB2436" i="42"/>
  <c r="AB2437" i="42"/>
  <c r="AB2438" i="42"/>
  <c r="AB2439" i="42"/>
  <c r="AB2440" i="42"/>
  <c r="AB2441" i="42"/>
  <c r="AB2442" i="42"/>
  <c r="AB2443" i="42"/>
  <c r="AB2444" i="42"/>
  <c r="AB2445" i="42"/>
  <c r="AB2446" i="42"/>
  <c r="AB2447" i="42"/>
  <c r="AB2448" i="42"/>
  <c r="AB2449" i="42"/>
  <c r="AB2450" i="42"/>
  <c r="AB2451" i="42"/>
  <c r="AB2452" i="42"/>
  <c r="AB2453" i="42"/>
  <c r="AB2454" i="42"/>
  <c r="AB2455" i="42"/>
  <c r="AB2456" i="42"/>
  <c r="AB2457" i="42"/>
  <c r="AB2458" i="42"/>
  <c r="AB2459" i="42"/>
  <c r="AB2460" i="42"/>
  <c r="AB2461" i="42"/>
  <c r="AB2462" i="42"/>
  <c r="AB2463" i="42"/>
  <c r="AB2464" i="42"/>
  <c r="AB2465" i="42"/>
  <c r="AB2466" i="42"/>
  <c r="AB2467" i="42"/>
  <c r="AB2468" i="42"/>
  <c r="AB2469" i="42"/>
  <c r="AB2470" i="42"/>
  <c r="AB2471" i="42"/>
  <c r="AB2472" i="42"/>
  <c r="AB2473" i="42"/>
  <c r="AB2474" i="42"/>
  <c r="AB2475" i="42"/>
  <c r="AB2476" i="42"/>
  <c r="AB2477" i="42"/>
  <c r="AB2478" i="42"/>
  <c r="AB2479" i="42"/>
  <c r="AB2480" i="42"/>
  <c r="AB2481" i="42"/>
  <c r="AB2482" i="42"/>
  <c r="AB2483" i="42"/>
  <c r="AB2484" i="42"/>
  <c r="AB2485" i="42"/>
  <c r="AB2486" i="42"/>
  <c r="AB2487" i="42"/>
  <c r="AB2488" i="42"/>
  <c r="AB2489" i="42"/>
  <c r="AB2490" i="42"/>
  <c r="AB2491" i="42"/>
  <c r="AB2492" i="42"/>
  <c r="AB2493" i="42"/>
  <c r="AB2494" i="42"/>
  <c r="AB2495" i="42"/>
  <c r="AB2496" i="42"/>
  <c r="AB2497" i="42"/>
  <c r="AB2498" i="42"/>
  <c r="AB2499" i="42"/>
  <c r="AB2500" i="42"/>
  <c r="AB2501" i="42"/>
  <c r="AB2502" i="42"/>
  <c r="AB2503" i="42"/>
  <c r="AB2504" i="42"/>
  <c r="AB2505" i="42"/>
  <c r="AB2506" i="42"/>
  <c r="AB2507" i="42"/>
  <c r="AB2508" i="42"/>
  <c r="AB2509" i="42"/>
  <c r="AB2510" i="42"/>
  <c r="AB2511" i="42"/>
  <c r="AB2512" i="42"/>
  <c r="AB2513" i="42"/>
  <c r="AB2514" i="42"/>
  <c r="AB2515" i="42"/>
  <c r="AB2516" i="42"/>
  <c r="AB2517" i="42"/>
  <c r="AB2518" i="42"/>
  <c r="AB2519" i="42"/>
  <c r="AB2520" i="42"/>
  <c r="AB2521" i="42"/>
  <c r="AB2522" i="42"/>
  <c r="AB2523" i="42"/>
  <c r="AB2524" i="42"/>
  <c r="AB2525" i="42"/>
  <c r="AB2526" i="42"/>
  <c r="AB2527" i="42"/>
  <c r="AB2528" i="42"/>
  <c r="AB2529" i="42"/>
  <c r="AB2530" i="42"/>
  <c r="AB2531" i="42"/>
  <c r="AB2532" i="42"/>
  <c r="AB2533" i="42"/>
  <c r="AB2534" i="42"/>
  <c r="AB2535" i="42"/>
  <c r="AB2536" i="42"/>
  <c r="AB2537" i="42"/>
  <c r="AB2538" i="42"/>
  <c r="AB2539" i="42"/>
  <c r="AB2540" i="42"/>
  <c r="AB2541" i="42"/>
  <c r="AB2542" i="42"/>
  <c r="AB2543" i="42"/>
  <c r="AB2544" i="42"/>
  <c r="AB2545" i="42"/>
  <c r="AB2546" i="42"/>
  <c r="AB2547" i="42"/>
  <c r="AB2548" i="42"/>
  <c r="AB2549" i="42"/>
  <c r="AB2550" i="42"/>
  <c r="AB2551" i="42"/>
  <c r="AB2552" i="42"/>
  <c r="AB2553" i="42"/>
  <c r="AB2554" i="42"/>
  <c r="AB2555" i="42"/>
  <c r="AB2556" i="42"/>
  <c r="AB2557" i="42"/>
  <c r="AB2558" i="42"/>
  <c r="AB2559" i="42"/>
  <c r="AB2560" i="42"/>
  <c r="AB2561" i="42"/>
  <c r="AB2562" i="42"/>
  <c r="AB2563" i="42"/>
  <c r="AB2564" i="42"/>
  <c r="AB2565" i="42"/>
  <c r="AB2566" i="42"/>
  <c r="AB2567" i="42"/>
  <c r="AB2568" i="42"/>
  <c r="AB2569" i="42"/>
  <c r="AB2570" i="42"/>
  <c r="AB2571" i="42"/>
  <c r="AB2572" i="42"/>
  <c r="AB2573" i="42"/>
  <c r="AB2574" i="42"/>
  <c r="AB2575" i="42"/>
  <c r="AB2576" i="42"/>
  <c r="AB2577" i="42"/>
  <c r="AB2578" i="42"/>
  <c r="AB2579" i="42"/>
  <c r="AB2580" i="42"/>
  <c r="AB2581" i="42"/>
  <c r="AB2582" i="42"/>
  <c r="AB2583" i="42"/>
  <c r="AB2584" i="42"/>
  <c r="AB2585" i="42"/>
  <c r="AB2586" i="42"/>
  <c r="AB2587" i="42"/>
  <c r="AB2588" i="42"/>
  <c r="AB2589" i="42"/>
  <c r="AB2590" i="42"/>
  <c r="AB2591" i="42"/>
  <c r="AB2592" i="42"/>
  <c r="AB2593" i="42"/>
  <c r="AB2594" i="42"/>
  <c r="AB2595" i="42"/>
  <c r="AB2596" i="42"/>
  <c r="AB2597" i="42"/>
  <c r="AB2598" i="42"/>
  <c r="AB2599" i="42"/>
  <c r="AB2600" i="42"/>
  <c r="AB2601" i="42"/>
  <c r="AB2602" i="42"/>
  <c r="AB2603" i="42"/>
  <c r="AB2604" i="42"/>
  <c r="AB2605" i="42"/>
  <c r="AB2606" i="42"/>
  <c r="AB2607" i="42"/>
  <c r="AB2608" i="42"/>
  <c r="AB2609" i="42"/>
  <c r="AB2610" i="42"/>
  <c r="AB2611" i="42"/>
  <c r="AB2612" i="42"/>
  <c r="AB2613" i="42"/>
  <c r="AB2614" i="42"/>
  <c r="AB2615" i="42"/>
  <c r="AB2616" i="42"/>
  <c r="AB2617" i="42"/>
  <c r="AB2618" i="42"/>
  <c r="AB2619" i="42"/>
  <c r="AB2620" i="42"/>
  <c r="AB2621" i="42"/>
  <c r="AB2622" i="42"/>
  <c r="AB2623" i="42"/>
  <c r="AB2624" i="42"/>
  <c r="AB2625" i="42"/>
  <c r="AB2626" i="42"/>
  <c r="AB2627" i="42"/>
  <c r="AB2628" i="42"/>
  <c r="AB2629" i="42"/>
  <c r="AB2630" i="42"/>
  <c r="AB2631" i="42"/>
  <c r="AB2632" i="42"/>
  <c r="AB2633" i="42"/>
  <c r="AB2634" i="42"/>
  <c r="AB2635" i="42"/>
  <c r="AB2636" i="42"/>
  <c r="AB2637" i="42"/>
  <c r="AB2638" i="42"/>
  <c r="AB2639" i="42"/>
  <c r="AB2640" i="42"/>
  <c r="AB2641" i="42"/>
  <c r="AB2642" i="42"/>
  <c r="AB2643" i="42"/>
  <c r="AB2644" i="42"/>
  <c r="AB2645" i="42"/>
  <c r="AB2646" i="42"/>
  <c r="AB2647" i="42"/>
  <c r="AB2648" i="42"/>
  <c r="AB2649" i="42"/>
  <c r="AB2650" i="42"/>
  <c r="AB2651" i="42"/>
  <c r="AB2652" i="42"/>
  <c r="AB2653" i="42"/>
  <c r="AB2654" i="42"/>
  <c r="AB2655" i="42"/>
  <c r="AB2656" i="42"/>
  <c r="AB2657" i="42"/>
  <c r="AB2658" i="42"/>
  <c r="AB2659" i="42"/>
  <c r="AB2660" i="42"/>
  <c r="AB2661" i="42"/>
  <c r="AB2662" i="42"/>
  <c r="AB2663" i="42"/>
  <c r="AB2664" i="42"/>
  <c r="AB2665" i="42"/>
  <c r="AB2666" i="42"/>
  <c r="AB2667" i="42"/>
  <c r="AB2668" i="42"/>
  <c r="AB2669" i="42"/>
  <c r="AB2670" i="42"/>
  <c r="AB2671" i="42"/>
  <c r="AB2672" i="42"/>
  <c r="AB2673" i="42"/>
  <c r="AB2674" i="42"/>
  <c r="AB2675" i="42"/>
  <c r="AB2676" i="42"/>
  <c r="AB2677" i="42"/>
  <c r="AB2678" i="42"/>
  <c r="AB2679" i="42"/>
  <c r="AB2680" i="42"/>
  <c r="AB2681" i="42"/>
  <c r="AB2682" i="42"/>
  <c r="AB2683" i="42"/>
  <c r="AB2684" i="42"/>
  <c r="AB2685" i="42"/>
  <c r="AB2686" i="42"/>
  <c r="AB2687" i="42"/>
  <c r="AB2688" i="42"/>
  <c r="AB2689" i="42"/>
  <c r="AB2690" i="42"/>
  <c r="AB2691" i="42"/>
  <c r="AB2692" i="42"/>
  <c r="AB2693" i="42"/>
  <c r="AB2694" i="42"/>
  <c r="AB2695" i="42"/>
  <c r="AB2696" i="42"/>
  <c r="AB2697" i="42"/>
  <c r="AB2698" i="42"/>
  <c r="AB2699" i="42"/>
  <c r="AB2700" i="42"/>
  <c r="AB2701" i="42"/>
  <c r="AB2702" i="42"/>
  <c r="AB2703" i="42"/>
  <c r="AB2704" i="42"/>
  <c r="AB2705" i="42"/>
  <c r="AB2706" i="42"/>
  <c r="AB2707" i="42"/>
  <c r="AB2708" i="42"/>
  <c r="AB2709" i="42"/>
  <c r="AB2710" i="42"/>
  <c r="AB2711" i="42"/>
  <c r="AB2712" i="42"/>
  <c r="AB2713" i="42"/>
  <c r="AB2714" i="42"/>
  <c r="AB2715" i="42"/>
  <c r="AB2716" i="42"/>
  <c r="AB2717" i="42"/>
  <c r="AB2718" i="42"/>
  <c r="AB2719" i="42"/>
  <c r="AB2720" i="42"/>
  <c r="AB2721" i="42"/>
  <c r="AB2722" i="42"/>
  <c r="AB2723" i="42"/>
  <c r="AB2724" i="42"/>
  <c r="AB2725" i="42"/>
  <c r="AB2726" i="42"/>
  <c r="AB2727" i="42"/>
  <c r="AB2728" i="42"/>
  <c r="AB2729" i="42"/>
  <c r="AB2730" i="42"/>
  <c r="AB2731" i="42"/>
  <c r="AB2732" i="42"/>
  <c r="AB2733" i="42"/>
  <c r="AB2734" i="42"/>
  <c r="AB2735" i="42"/>
  <c r="AB2736" i="42"/>
  <c r="AB2737" i="42"/>
  <c r="AB2738" i="42"/>
  <c r="AB2739" i="42"/>
  <c r="AB2740" i="42"/>
  <c r="AB2741" i="42"/>
  <c r="AB2742" i="42"/>
  <c r="AB2743" i="42"/>
  <c r="AB2744" i="42"/>
  <c r="AB2745" i="42"/>
  <c r="AB2746" i="42"/>
  <c r="AB2747" i="42"/>
  <c r="AB2748" i="42"/>
  <c r="AB2749" i="42"/>
  <c r="AB2750" i="42"/>
  <c r="AB2751" i="42"/>
  <c r="AB2752" i="42"/>
  <c r="AB2753" i="42"/>
  <c r="AB2754" i="42"/>
  <c r="AB2755" i="42"/>
  <c r="AB2756" i="42"/>
  <c r="AB2757" i="42"/>
  <c r="AB2758" i="42"/>
  <c r="AB2759" i="42"/>
  <c r="AB2760" i="42"/>
  <c r="AB2761" i="42"/>
  <c r="AB2762" i="42"/>
  <c r="AB2763" i="42"/>
  <c r="AB2764" i="42"/>
  <c r="AB2765" i="42"/>
  <c r="AB2766" i="42"/>
  <c r="AB2767" i="42"/>
  <c r="AB2768" i="42"/>
  <c r="AB2769" i="42"/>
  <c r="AB2770" i="42"/>
  <c r="AB2771" i="42"/>
  <c r="AB2772" i="42"/>
  <c r="AB2773" i="42"/>
  <c r="AB2774" i="42"/>
  <c r="AB2775" i="42"/>
  <c r="AB2776" i="42"/>
  <c r="AB2777" i="42"/>
  <c r="AB2778" i="42"/>
  <c r="AB2779" i="42"/>
  <c r="AB2780" i="42"/>
  <c r="AB2781" i="42"/>
  <c r="AB2782" i="42"/>
  <c r="AB2783" i="42"/>
  <c r="AB2784" i="42"/>
  <c r="AB2785" i="42"/>
  <c r="AB2786" i="42"/>
  <c r="AB2787" i="42"/>
  <c r="AB2788" i="42"/>
  <c r="AB2789" i="42"/>
  <c r="AB2790" i="42"/>
  <c r="AB2791" i="42"/>
  <c r="AB2792" i="42"/>
  <c r="AB2793" i="42"/>
  <c r="AB2794" i="42"/>
  <c r="AB2795" i="42"/>
  <c r="AB2796" i="42"/>
  <c r="AB2797" i="42"/>
  <c r="AB2798" i="42"/>
  <c r="AB2799" i="42"/>
  <c r="AB2800" i="42"/>
  <c r="AB2801" i="42"/>
  <c r="AB2802" i="42"/>
  <c r="AB2803" i="42"/>
  <c r="AB2804" i="42"/>
  <c r="AB2805" i="42"/>
  <c r="AB2806" i="42"/>
  <c r="AB2807" i="42"/>
  <c r="AB2808" i="42"/>
  <c r="AB2809" i="42"/>
  <c r="AB2810" i="42"/>
  <c r="AB2811" i="42"/>
  <c r="AB2812" i="42"/>
  <c r="AB2813" i="42"/>
  <c r="AB2814" i="42"/>
  <c r="AB2815" i="42"/>
  <c r="AB2816" i="42"/>
  <c r="AB2817" i="42"/>
  <c r="AB2818" i="42"/>
  <c r="AB2819" i="42"/>
  <c r="AB2820" i="42"/>
  <c r="AB2821" i="42"/>
  <c r="AB2822" i="42"/>
  <c r="AB2823" i="42"/>
  <c r="AB2824" i="42"/>
  <c r="AB2825" i="42"/>
  <c r="AB2826" i="42"/>
  <c r="AB2827" i="42"/>
  <c r="AB2828" i="42"/>
  <c r="AB2829" i="42"/>
  <c r="AB2830" i="42"/>
  <c r="AB2831" i="42"/>
  <c r="AB2832" i="42"/>
  <c r="AB2833" i="42"/>
  <c r="AB2834" i="42"/>
  <c r="AB2835" i="42"/>
  <c r="AB2836" i="42"/>
  <c r="AB2837" i="42"/>
  <c r="AB2838" i="42"/>
  <c r="AB2839" i="42"/>
  <c r="AB2840" i="42"/>
  <c r="AB2841" i="42"/>
  <c r="AB2842" i="42"/>
  <c r="AB2843" i="42"/>
  <c r="AB2844" i="42"/>
  <c r="AB2845" i="42"/>
  <c r="AB2846" i="42"/>
  <c r="AB2847" i="42"/>
  <c r="AB2848" i="42"/>
  <c r="AB2849" i="42"/>
  <c r="AB2850" i="42"/>
  <c r="AB2851" i="42"/>
  <c r="AB2852" i="42"/>
  <c r="AB2853" i="42"/>
  <c r="AB2854" i="42"/>
  <c r="AB2855" i="42"/>
  <c r="AB2856" i="42"/>
  <c r="AB2857" i="42"/>
  <c r="AB2858" i="42"/>
  <c r="AB2859" i="42"/>
  <c r="AB2860" i="42"/>
  <c r="AB2861" i="42"/>
  <c r="AB2862" i="42"/>
  <c r="AB2863" i="42"/>
  <c r="AB2864" i="42"/>
  <c r="AB2865" i="42"/>
  <c r="AB2866" i="42"/>
  <c r="AB2867" i="42"/>
  <c r="AB2868" i="42"/>
  <c r="AB2869" i="42"/>
  <c r="AB2870" i="42"/>
  <c r="AB2871" i="42"/>
  <c r="AB2872" i="42"/>
  <c r="AB2873" i="42"/>
  <c r="AB2874" i="42"/>
  <c r="AB2875" i="42"/>
  <c r="AB2876" i="42"/>
  <c r="AB2877" i="42"/>
  <c r="AB2878" i="42"/>
  <c r="AB2879" i="42"/>
  <c r="AB2880" i="42"/>
  <c r="AB2881" i="42"/>
  <c r="AB2882" i="42"/>
  <c r="AB2883" i="42"/>
  <c r="AB2884" i="42"/>
  <c r="AB2885" i="42"/>
  <c r="AB2886" i="42"/>
  <c r="AB2887" i="42"/>
  <c r="AB2888" i="42"/>
  <c r="AB2889" i="42"/>
  <c r="AB2890" i="42"/>
  <c r="AB2891" i="42"/>
  <c r="AB2892" i="42"/>
  <c r="AB2893" i="42"/>
  <c r="AB2894" i="42"/>
  <c r="AB2895" i="42"/>
  <c r="AB2896" i="42"/>
  <c r="AB2897" i="42"/>
  <c r="AB2898" i="42"/>
  <c r="AB2899" i="42"/>
  <c r="AB2900" i="42"/>
  <c r="AB2901" i="42"/>
  <c r="AB2902" i="42"/>
  <c r="AB2903" i="42"/>
  <c r="AB2904" i="42"/>
  <c r="AB2905" i="42"/>
  <c r="AB2906" i="42"/>
  <c r="AB2907" i="42"/>
  <c r="AB2908" i="42"/>
  <c r="AB2909" i="42"/>
  <c r="AB2910" i="42"/>
  <c r="AB2911" i="42"/>
  <c r="AB2912" i="42"/>
  <c r="AB2913" i="42"/>
  <c r="AB2914" i="42"/>
  <c r="AB2915" i="42"/>
  <c r="AB2916" i="42"/>
  <c r="AB2917" i="42"/>
  <c r="AB2918" i="42"/>
  <c r="AB2919" i="42"/>
  <c r="AB2920" i="42"/>
  <c r="AB2921" i="42"/>
  <c r="AB2922" i="42"/>
  <c r="AB2923" i="42"/>
  <c r="AB2924" i="42"/>
  <c r="AB2925" i="42"/>
  <c r="AB2926" i="42"/>
  <c r="AB2927" i="42"/>
  <c r="AB2928" i="42"/>
  <c r="AB2929" i="42"/>
  <c r="AB2930" i="42"/>
  <c r="AB2931" i="42"/>
  <c r="AB2932" i="42"/>
  <c r="AB2933" i="42"/>
  <c r="AB2934" i="42"/>
  <c r="AB2935" i="42"/>
  <c r="AB2936" i="42"/>
  <c r="AB2937" i="42"/>
  <c r="AB2938" i="42"/>
  <c r="AB2939" i="42"/>
  <c r="AB2940" i="42"/>
  <c r="AB2941" i="42"/>
  <c r="AB2942" i="42"/>
  <c r="AB2943" i="42"/>
  <c r="AB2944" i="42"/>
  <c r="AB2945" i="42"/>
  <c r="AB2946" i="42"/>
  <c r="AB2947" i="42"/>
  <c r="AB2948" i="42"/>
  <c r="AB2949" i="42"/>
  <c r="AB2950" i="42"/>
  <c r="AB2951" i="42"/>
  <c r="AB2952" i="42"/>
  <c r="AB2953" i="42"/>
  <c r="AB2954" i="42"/>
  <c r="AB2955" i="42"/>
  <c r="AB2956" i="42"/>
  <c r="AB2957" i="42"/>
  <c r="AB2958" i="42"/>
  <c r="AB2959" i="42"/>
  <c r="AB2960" i="42"/>
  <c r="AB2961" i="42"/>
  <c r="AB2962" i="42"/>
  <c r="AB2963" i="42"/>
  <c r="AB2964" i="42"/>
  <c r="AB2965" i="42"/>
  <c r="AB2966" i="42"/>
  <c r="AB2967" i="42"/>
  <c r="AB2968" i="42"/>
  <c r="AB2969" i="42"/>
  <c r="AB2970" i="42"/>
  <c r="AB2971" i="42"/>
  <c r="AB2972" i="42"/>
  <c r="AB2973" i="42"/>
  <c r="AB2974" i="42"/>
  <c r="AB2975" i="42"/>
  <c r="AB2976" i="42"/>
  <c r="AB2977" i="42"/>
  <c r="AB2978" i="42"/>
  <c r="AB2979" i="42"/>
  <c r="AB2980" i="42"/>
  <c r="AB2981" i="42"/>
  <c r="AB2982" i="42"/>
  <c r="AB2983" i="42"/>
  <c r="AB2984" i="42"/>
  <c r="AB2985" i="42"/>
  <c r="AB2986" i="42"/>
  <c r="AB2987" i="42"/>
  <c r="AB2988" i="42"/>
  <c r="AB2989" i="42"/>
  <c r="AB2990" i="42"/>
  <c r="AB2991" i="42"/>
  <c r="AB2992" i="42"/>
  <c r="AB2993" i="42"/>
  <c r="AB2994" i="42"/>
  <c r="AB2995" i="42"/>
  <c r="AB2996" i="42"/>
  <c r="AB2997" i="42"/>
  <c r="AB2998" i="42"/>
  <c r="AB2999" i="42"/>
  <c r="AB3000" i="42"/>
  <c r="AB3001" i="42"/>
  <c r="AB3002" i="42"/>
  <c r="AB3003" i="42"/>
  <c r="AB3004" i="42"/>
  <c r="AB3005" i="42"/>
  <c r="AB3006" i="42"/>
  <c r="AB3007" i="42"/>
  <c r="AB3008" i="42"/>
  <c r="AB3009" i="42"/>
  <c r="AB3010" i="42"/>
  <c r="AB3011" i="42"/>
  <c r="AB3012" i="42"/>
  <c r="AB3013" i="42"/>
  <c r="AB3014" i="42"/>
  <c r="AB3015" i="42"/>
  <c r="AB3016" i="42"/>
  <c r="AB3017" i="42"/>
  <c r="AB3018" i="42"/>
  <c r="AB3019" i="42"/>
  <c r="AB3020" i="42"/>
  <c r="AB3021" i="42"/>
  <c r="AB3022" i="42"/>
  <c r="AB3023" i="42"/>
  <c r="AB3024" i="42"/>
  <c r="AB3025" i="42"/>
  <c r="AB3026" i="42"/>
  <c r="AB3027" i="42"/>
  <c r="AB3028" i="42"/>
  <c r="AB3029" i="42"/>
  <c r="AB3030" i="42"/>
  <c r="AB3031" i="42"/>
  <c r="AB3032" i="42"/>
  <c r="AB3033" i="42"/>
  <c r="AB3034" i="42"/>
  <c r="AB3035" i="42"/>
  <c r="AB3036" i="42"/>
  <c r="AB3037" i="42"/>
  <c r="AB3038" i="42"/>
  <c r="AB3039" i="42"/>
  <c r="AB3040" i="42"/>
  <c r="AB3041" i="42"/>
  <c r="AB3042" i="42"/>
  <c r="AB3043" i="42"/>
  <c r="AB3044" i="42"/>
  <c r="AB3045" i="42"/>
  <c r="AB3046" i="42"/>
  <c r="AB3047" i="42"/>
  <c r="AB3048" i="42"/>
  <c r="AB3049" i="42"/>
  <c r="AB3050" i="42"/>
  <c r="AB3051" i="42"/>
  <c r="AB3052" i="42"/>
  <c r="AB3053" i="42"/>
  <c r="AB3054" i="42"/>
  <c r="AB3055" i="42"/>
  <c r="AB3056" i="42"/>
  <c r="AB3057" i="42"/>
  <c r="AB3058" i="42"/>
  <c r="AB3059" i="42"/>
  <c r="AB3060" i="42"/>
  <c r="AB3061" i="42"/>
  <c r="AB3062" i="42"/>
  <c r="AB3063" i="42"/>
  <c r="AB3064" i="42"/>
  <c r="AB3065" i="42"/>
  <c r="AB3066" i="42"/>
  <c r="AB3067" i="42"/>
  <c r="AB3068" i="42"/>
  <c r="AB3069" i="42"/>
  <c r="AB3070" i="42"/>
  <c r="AB3071" i="42"/>
  <c r="AB3072" i="42"/>
  <c r="AB3073" i="42"/>
  <c r="AB3074" i="42"/>
  <c r="AB3075" i="42"/>
  <c r="AB3076" i="42"/>
  <c r="AB3077" i="42"/>
  <c r="AB3078" i="42"/>
  <c r="AB3079" i="42"/>
  <c r="AB3080" i="42"/>
  <c r="AB3081" i="42"/>
  <c r="AB3082" i="42"/>
  <c r="AB3083" i="42"/>
  <c r="AB3084" i="42"/>
  <c r="AB3085" i="42"/>
  <c r="AB3086" i="42"/>
  <c r="AB3087" i="42"/>
  <c r="AB3088" i="42"/>
  <c r="AB3089" i="42"/>
  <c r="AB3090" i="42"/>
  <c r="AB3091" i="42"/>
  <c r="AB3092" i="42"/>
  <c r="AB3093" i="42"/>
  <c r="AB3094" i="42"/>
  <c r="AB3095" i="42"/>
  <c r="AB3096" i="42"/>
  <c r="AB3097" i="42"/>
  <c r="AB3098" i="42"/>
  <c r="AB3099" i="42"/>
  <c r="AB3100" i="42"/>
  <c r="AB3101" i="42"/>
  <c r="AB3102" i="42"/>
  <c r="AB3103" i="42"/>
  <c r="AB3104" i="42"/>
  <c r="AB3105" i="42"/>
  <c r="AB3106" i="42"/>
  <c r="AB3107" i="42"/>
  <c r="AB3108" i="42"/>
  <c r="AB3109" i="42"/>
  <c r="AB3110" i="42"/>
  <c r="AB3111" i="42"/>
  <c r="AB3112" i="42"/>
  <c r="AB3113" i="42"/>
  <c r="AB3114" i="42"/>
  <c r="AB3115" i="42"/>
  <c r="AB3116" i="42"/>
  <c r="AB3117" i="42"/>
  <c r="AB3118" i="42"/>
  <c r="AB3119" i="42"/>
  <c r="AB3120" i="42"/>
  <c r="AB3121" i="42"/>
  <c r="AB3122" i="42"/>
  <c r="AB3123" i="42"/>
  <c r="AB3124" i="42"/>
  <c r="AB3125" i="42"/>
  <c r="AB3126" i="42"/>
  <c r="AB3127" i="42"/>
  <c r="AB3128" i="42"/>
  <c r="AB3129" i="42"/>
  <c r="AB3130" i="42"/>
  <c r="AB3131" i="42"/>
  <c r="AB3132" i="42"/>
  <c r="AB3133" i="42"/>
  <c r="AB3134" i="42"/>
  <c r="AB3135" i="42"/>
  <c r="AB3136" i="42"/>
  <c r="AB3137" i="42"/>
  <c r="AB3138" i="42"/>
  <c r="AB3139" i="42"/>
  <c r="AB3140" i="42"/>
  <c r="AB3141" i="42"/>
  <c r="AB3142" i="42"/>
  <c r="AB3143" i="42"/>
  <c r="AB3144" i="42"/>
  <c r="AB3145" i="42"/>
  <c r="AB3146" i="42"/>
  <c r="AB3147" i="42"/>
  <c r="AB3148" i="42"/>
  <c r="AB3149" i="42"/>
  <c r="AB3150" i="42"/>
  <c r="AB3151" i="42"/>
  <c r="AB3152" i="42"/>
  <c r="AB3153" i="42"/>
  <c r="AB3154" i="42"/>
  <c r="AB3155" i="42"/>
  <c r="AB3156" i="42"/>
  <c r="AB3157" i="42"/>
  <c r="AB3158" i="42"/>
  <c r="AB3159" i="42"/>
  <c r="AB3160" i="42"/>
  <c r="AB3161" i="42"/>
  <c r="AB3162" i="42"/>
  <c r="AB3163" i="42"/>
  <c r="AB3164" i="42"/>
  <c r="AB3165" i="42"/>
  <c r="AB3166" i="42"/>
  <c r="AB3167" i="42"/>
  <c r="AB3168" i="42"/>
  <c r="AB3169" i="42"/>
  <c r="AB3170" i="42"/>
  <c r="AB3171" i="42"/>
  <c r="AB3172" i="42"/>
  <c r="AB3173" i="42"/>
  <c r="AB3174" i="42"/>
  <c r="AB3175" i="42"/>
  <c r="AB3176" i="42"/>
  <c r="AB3177" i="42"/>
  <c r="AB3178" i="42"/>
  <c r="AB3179" i="42"/>
  <c r="AB3180" i="42"/>
  <c r="AB3181" i="42"/>
  <c r="AB3182" i="42"/>
  <c r="AB3183" i="42"/>
  <c r="AB3184" i="42"/>
  <c r="AB3185" i="42"/>
  <c r="AB3186" i="42"/>
  <c r="AB3187" i="42"/>
  <c r="AB3188" i="42"/>
  <c r="AB3189" i="42"/>
  <c r="AB3190" i="42"/>
  <c r="AB3191" i="42"/>
  <c r="AB3192" i="42"/>
  <c r="AB3193" i="42"/>
  <c r="AB3194" i="42"/>
  <c r="AB3195" i="42"/>
  <c r="AB3196" i="42"/>
  <c r="AB3197" i="42"/>
  <c r="AB3198" i="42"/>
  <c r="AB3199" i="42"/>
  <c r="AB3200" i="42"/>
  <c r="AB3201" i="42"/>
  <c r="AB3202" i="42"/>
  <c r="AB3203" i="42"/>
  <c r="AB3204" i="42"/>
  <c r="AB3205" i="42"/>
  <c r="AB3206" i="42"/>
  <c r="AB3207" i="42"/>
  <c r="AB3208" i="42"/>
  <c r="AB3209" i="42"/>
  <c r="AB3210" i="42"/>
  <c r="AB3211" i="42"/>
  <c r="AB3212" i="42"/>
  <c r="AB3213" i="42"/>
  <c r="AB3214" i="42"/>
  <c r="AB3215" i="42"/>
  <c r="AB3216" i="42"/>
  <c r="AB3217" i="42"/>
  <c r="AB3218" i="42"/>
  <c r="AB3219" i="42"/>
  <c r="AB3220" i="42"/>
  <c r="AB3221" i="42"/>
  <c r="AB3222" i="42"/>
  <c r="AB3223" i="42"/>
  <c r="AB3224" i="42"/>
  <c r="AB3225" i="42"/>
  <c r="AB3226" i="42"/>
  <c r="AB3227" i="42"/>
  <c r="AB3228" i="42"/>
  <c r="AB3229" i="42"/>
  <c r="AB3230" i="42"/>
  <c r="AB3231" i="42"/>
  <c r="AB3232" i="42"/>
  <c r="AB3233" i="42"/>
  <c r="AB3234" i="42"/>
  <c r="AB3235" i="42"/>
  <c r="AB3236" i="42"/>
  <c r="AB3237" i="42"/>
  <c r="AB3238" i="42"/>
  <c r="AB3239" i="42"/>
  <c r="AB3240" i="42"/>
  <c r="AB3241" i="42"/>
  <c r="AB3242" i="42"/>
  <c r="AB3243" i="42"/>
  <c r="AB3244" i="42"/>
  <c r="AB3245" i="42"/>
  <c r="AB3246" i="42"/>
  <c r="AB3247" i="42"/>
  <c r="AB3248" i="42"/>
  <c r="AB3249" i="42"/>
  <c r="AB3250" i="42"/>
  <c r="AB3251" i="42"/>
  <c r="AB3252" i="42"/>
  <c r="AB3253" i="42"/>
  <c r="AB3254" i="42"/>
  <c r="AB3255" i="42"/>
  <c r="AB3256" i="42"/>
  <c r="AB3257" i="42"/>
  <c r="AB3258" i="42"/>
  <c r="AB3259" i="42"/>
  <c r="AB3260" i="42"/>
  <c r="AB3261" i="42"/>
  <c r="AB3262" i="42"/>
  <c r="AB3263" i="42"/>
  <c r="AB3264" i="42"/>
  <c r="AB3265" i="42"/>
  <c r="AB3266" i="42"/>
  <c r="AB3267" i="42"/>
  <c r="AB3268" i="42"/>
  <c r="AB3269" i="42"/>
  <c r="AB3270" i="42"/>
  <c r="AB3271" i="42"/>
  <c r="AB3272" i="42"/>
  <c r="AB3273" i="42"/>
  <c r="AB3274" i="42"/>
  <c r="AB3275" i="42"/>
  <c r="AB3276" i="42"/>
  <c r="AB3277" i="42"/>
  <c r="AB3278" i="42"/>
  <c r="AB3279" i="42"/>
  <c r="AB3280" i="42"/>
  <c r="AB3281" i="42"/>
  <c r="AB3282" i="42"/>
  <c r="AB3283" i="42"/>
  <c r="AB3284" i="42"/>
  <c r="AB3285" i="42"/>
  <c r="AB3286" i="42"/>
  <c r="AB3287" i="42"/>
  <c r="AB3288" i="42"/>
  <c r="AB3289" i="42"/>
  <c r="AB3290" i="42"/>
  <c r="AB3291" i="42"/>
  <c r="AB3292" i="42"/>
  <c r="AB3293" i="42"/>
  <c r="AB3294" i="42"/>
  <c r="AB3295" i="42"/>
  <c r="AB3296" i="42"/>
  <c r="AB3297" i="42"/>
  <c r="AB3298" i="42"/>
  <c r="AB3299" i="42"/>
  <c r="AB3300" i="42"/>
  <c r="AB3301" i="42"/>
  <c r="AB3302" i="42"/>
  <c r="AB3303" i="42"/>
  <c r="AB3304" i="42"/>
  <c r="AB3305" i="42"/>
  <c r="AB3306" i="42"/>
  <c r="AB3307" i="42"/>
  <c r="AB3308" i="42"/>
  <c r="AB3309" i="42"/>
  <c r="AB3310" i="42"/>
  <c r="AB3311" i="42"/>
  <c r="AB3312" i="42"/>
  <c r="AB3313" i="42"/>
  <c r="AB3314" i="42"/>
  <c r="AB3315" i="42"/>
  <c r="AB3316" i="42"/>
  <c r="AB3317" i="42"/>
  <c r="AB3318" i="42"/>
  <c r="AB3319" i="42"/>
  <c r="AB3320" i="42"/>
  <c r="AB3321" i="42"/>
  <c r="AB3322" i="42"/>
  <c r="AB3323" i="42"/>
  <c r="AB3324" i="42"/>
  <c r="AB3325" i="42"/>
  <c r="AB3326" i="42"/>
  <c r="AB3327" i="42"/>
  <c r="AB3328" i="42"/>
  <c r="AB3329" i="42"/>
  <c r="AB3330" i="42"/>
  <c r="AB3331" i="42"/>
  <c r="AB3332" i="42"/>
  <c r="AB3333" i="42"/>
  <c r="AB3334" i="42"/>
  <c r="AB3335" i="42"/>
  <c r="AB3336" i="42"/>
  <c r="AB3337" i="42"/>
  <c r="AB3338" i="42"/>
  <c r="AB3339" i="42"/>
  <c r="AB3340" i="42"/>
  <c r="AB3341" i="42"/>
  <c r="AB3342" i="42"/>
  <c r="AB3343" i="42"/>
  <c r="AB3344" i="42"/>
  <c r="AB3345" i="42"/>
  <c r="AB3346" i="42"/>
  <c r="AB3347" i="42"/>
  <c r="AB3348" i="42"/>
  <c r="AB3349" i="42"/>
  <c r="AB3350" i="42"/>
  <c r="AB3351" i="42"/>
  <c r="AB3352" i="42"/>
  <c r="AB3353" i="42"/>
  <c r="AB3354" i="42"/>
  <c r="AB3355" i="42"/>
  <c r="AB3356" i="42"/>
  <c r="AB3357" i="42"/>
  <c r="AB3358" i="42"/>
  <c r="AB3359" i="42"/>
  <c r="AB3360" i="42"/>
  <c r="AB3361" i="42"/>
  <c r="AB3362" i="42"/>
  <c r="AB3363" i="42"/>
  <c r="AB3364" i="42"/>
  <c r="AB3365" i="42"/>
  <c r="AB3366" i="42"/>
  <c r="AB3367" i="42"/>
  <c r="AB3368" i="42"/>
  <c r="AB3369" i="42"/>
  <c r="AB3370" i="42"/>
  <c r="AB3371" i="42"/>
  <c r="AB3372" i="42"/>
  <c r="AB3373" i="42"/>
  <c r="AB3374" i="42"/>
  <c r="AB3375" i="42"/>
  <c r="AB3376" i="42"/>
  <c r="AB3377" i="42"/>
  <c r="AB3378" i="42"/>
  <c r="AB3379" i="42"/>
  <c r="AB3380" i="42"/>
  <c r="AB3381" i="42"/>
  <c r="AB3382" i="42"/>
  <c r="AB3383" i="42"/>
  <c r="AB3384" i="42"/>
  <c r="AB3385" i="42"/>
  <c r="AB3386" i="42"/>
  <c r="AB3387" i="42"/>
  <c r="AB3388" i="42"/>
  <c r="AB3389" i="42"/>
  <c r="AB3390" i="42"/>
  <c r="AB3391" i="42"/>
  <c r="AB3392" i="42"/>
  <c r="AB3393" i="42"/>
  <c r="AB3394" i="42"/>
  <c r="AB3395" i="42"/>
  <c r="AB3396" i="42"/>
  <c r="AB3397" i="42"/>
  <c r="AB3398" i="42"/>
  <c r="AB3399" i="42"/>
  <c r="AB3400" i="42"/>
  <c r="AB3401" i="42"/>
  <c r="AB3402" i="42"/>
  <c r="AB3403" i="42"/>
  <c r="AB3404" i="42"/>
  <c r="AB3405" i="42"/>
  <c r="AB3406" i="42"/>
  <c r="AB3407" i="42"/>
  <c r="AB3408" i="42"/>
  <c r="AB3409" i="42"/>
  <c r="AB3410" i="42"/>
  <c r="AB3411" i="42"/>
  <c r="AB3412" i="42"/>
  <c r="AB3413" i="42"/>
  <c r="AB3414" i="42"/>
  <c r="AB3415" i="42"/>
  <c r="AB3416" i="42"/>
  <c r="AB3417" i="42"/>
  <c r="AB3418" i="42"/>
  <c r="AB3419" i="42"/>
  <c r="AB3420" i="42"/>
  <c r="AB3421" i="42"/>
  <c r="AB3422" i="42"/>
  <c r="AB3423" i="42"/>
  <c r="AB3424" i="42"/>
  <c r="AB3425" i="42"/>
  <c r="AB3426" i="42"/>
  <c r="AB3427" i="42"/>
  <c r="AB3428" i="42"/>
  <c r="AB3429" i="42"/>
  <c r="AB3430" i="42"/>
  <c r="AB3431" i="42"/>
  <c r="AB3432" i="42"/>
  <c r="AB3433" i="42"/>
  <c r="AB3434" i="42"/>
  <c r="AB3435" i="42"/>
  <c r="AB3436" i="42"/>
  <c r="AB3437" i="42"/>
  <c r="AB3438" i="42"/>
  <c r="AB3439" i="42"/>
  <c r="AB3440" i="42"/>
  <c r="AB3441" i="42"/>
  <c r="AB3442" i="42"/>
  <c r="AB3443" i="42"/>
  <c r="AB3444" i="42"/>
  <c r="AB3445" i="42"/>
  <c r="AB3446" i="42"/>
  <c r="AB3447" i="42"/>
  <c r="AB3448" i="42"/>
  <c r="AB3449" i="42"/>
  <c r="AB3450" i="42"/>
  <c r="AB3451" i="42"/>
  <c r="AB3452" i="42"/>
  <c r="AB3453" i="42"/>
  <c r="AB3454" i="42"/>
  <c r="AB3455" i="42"/>
  <c r="AB3456" i="42"/>
  <c r="AB3457" i="42"/>
  <c r="AB3458" i="42"/>
  <c r="AB3459" i="42"/>
  <c r="AB3460" i="42"/>
  <c r="AB3461" i="42"/>
  <c r="AB3462" i="42"/>
  <c r="AB3463" i="42"/>
  <c r="AB3464" i="42"/>
  <c r="AB3465" i="42"/>
  <c r="AB3466" i="42"/>
  <c r="AB3467" i="42"/>
  <c r="AB3468" i="42"/>
  <c r="AB3469" i="42"/>
  <c r="AB3470" i="42"/>
  <c r="AB3471" i="42"/>
  <c r="AB3472" i="42"/>
  <c r="AB3473" i="42"/>
  <c r="AB3474" i="42"/>
  <c r="AB3475" i="42"/>
  <c r="AB3476" i="42"/>
  <c r="AB3477" i="42"/>
  <c r="AB3478" i="42"/>
  <c r="AB3479" i="42"/>
  <c r="AB3480" i="42"/>
  <c r="AB3481" i="42"/>
  <c r="AB3482" i="42"/>
  <c r="AB3483" i="42"/>
  <c r="AB3484" i="42"/>
  <c r="AB3485" i="42"/>
  <c r="AB3486" i="42"/>
  <c r="AB3487" i="42"/>
  <c r="AB3488" i="42"/>
  <c r="AB3489" i="42"/>
  <c r="AB3490" i="42"/>
  <c r="AB3491" i="42"/>
  <c r="AB3492" i="42"/>
  <c r="AB3493" i="42"/>
  <c r="AB3494" i="42"/>
  <c r="AB3495" i="42"/>
  <c r="AB3496" i="42"/>
  <c r="AB3497" i="42"/>
  <c r="AB3498" i="42"/>
  <c r="AB3499" i="42"/>
  <c r="AB3500" i="42"/>
  <c r="AB3501" i="42"/>
  <c r="AB3502" i="42"/>
  <c r="AB3503" i="42"/>
  <c r="AB3504" i="42"/>
  <c r="AB3505" i="42"/>
  <c r="AB3506" i="42"/>
  <c r="AB3507" i="42"/>
  <c r="AB3508" i="42"/>
  <c r="AB3509" i="42"/>
  <c r="AB3510" i="42"/>
  <c r="AB3511" i="42"/>
  <c r="AB3512" i="42"/>
  <c r="AB3513" i="42"/>
  <c r="AB3514" i="42"/>
  <c r="AB3515" i="42"/>
  <c r="AB3516" i="42"/>
  <c r="AB3517" i="42"/>
  <c r="AB3518" i="42"/>
  <c r="AB3519" i="42"/>
  <c r="AB3520" i="42"/>
  <c r="AB3521" i="42"/>
  <c r="AB3522" i="42"/>
  <c r="AB3523" i="42"/>
  <c r="AB3524" i="42"/>
  <c r="AB3525" i="42"/>
  <c r="AB3526" i="42"/>
  <c r="AB3527" i="42"/>
  <c r="AB3528" i="42"/>
  <c r="AB3529" i="42"/>
  <c r="AB3530" i="42"/>
  <c r="AB3531" i="42"/>
  <c r="AB3532" i="42"/>
  <c r="AB3533" i="42"/>
  <c r="AB3534" i="42"/>
  <c r="AB3535" i="42"/>
  <c r="AB3536" i="42"/>
  <c r="AB3537" i="42"/>
  <c r="AB3538" i="42"/>
  <c r="AB3539" i="42"/>
  <c r="AB3540" i="42"/>
  <c r="AB3541" i="42"/>
  <c r="AB3542" i="42"/>
  <c r="AB3543" i="42"/>
  <c r="AB3544" i="42"/>
  <c r="AB3545" i="42"/>
  <c r="AB3546" i="42"/>
  <c r="AB3547" i="42"/>
  <c r="AB3548" i="42"/>
  <c r="AB3549" i="42"/>
  <c r="AB3550" i="42"/>
  <c r="AB3551" i="42"/>
  <c r="AB3552" i="42"/>
  <c r="AB3553" i="42"/>
  <c r="AB3554" i="42"/>
  <c r="AB3555" i="42"/>
  <c r="AB3556" i="42"/>
  <c r="AB3557" i="42"/>
  <c r="AB3558" i="42"/>
  <c r="AB3559" i="42"/>
  <c r="AB3560" i="42"/>
  <c r="AB3561" i="42"/>
  <c r="AB3562" i="42"/>
  <c r="AB3563" i="42"/>
  <c r="AB3564" i="42"/>
  <c r="AB3565" i="42"/>
  <c r="AB3566" i="42"/>
  <c r="AB3567" i="42"/>
  <c r="AB3568" i="42"/>
  <c r="AB3569" i="42"/>
  <c r="AB3570" i="42"/>
  <c r="AB3571" i="42"/>
  <c r="AB3572" i="42"/>
  <c r="AB3573" i="42"/>
  <c r="AB3574" i="42"/>
  <c r="AB3575" i="42"/>
  <c r="AB3576" i="42"/>
  <c r="AB3577" i="42"/>
  <c r="AB3578" i="42"/>
  <c r="AB3579" i="42"/>
  <c r="AB3580" i="42"/>
  <c r="AB3581" i="42"/>
  <c r="AB3582" i="42"/>
  <c r="AB3583" i="42"/>
  <c r="AB3584" i="42"/>
  <c r="AB3585" i="42"/>
  <c r="AB3586" i="42"/>
  <c r="AB3587" i="42"/>
  <c r="AB3588" i="42"/>
  <c r="AB3589" i="42"/>
  <c r="AB3590" i="42"/>
  <c r="AB3591" i="42"/>
  <c r="AB3592" i="42"/>
  <c r="AB3593" i="42"/>
  <c r="AB3594" i="42"/>
  <c r="AB3595" i="42"/>
  <c r="AB3596" i="42"/>
  <c r="AB3597" i="42"/>
  <c r="AB3598" i="42"/>
  <c r="AB3599" i="42"/>
  <c r="AB3600" i="42"/>
  <c r="AB3601" i="42"/>
  <c r="AB3602" i="42"/>
  <c r="AB3603" i="42"/>
  <c r="AB3604" i="42"/>
  <c r="AB3605" i="42"/>
  <c r="AB3606" i="42"/>
  <c r="AB3607" i="42"/>
  <c r="AB3608" i="42"/>
  <c r="AB3609" i="42"/>
  <c r="AB3610" i="42"/>
  <c r="AB3611" i="42"/>
  <c r="AB3612" i="42"/>
  <c r="AB3613" i="42"/>
  <c r="AB3614" i="42"/>
  <c r="AB3615" i="42"/>
  <c r="AB3616" i="42"/>
  <c r="AB3617" i="42"/>
  <c r="AB3618" i="42"/>
  <c r="AB3619" i="42"/>
  <c r="AB3620" i="42"/>
  <c r="AB3621" i="42"/>
  <c r="AB3622" i="42"/>
  <c r="AB3623" i="42"/>
  <c r="AB3624" i="42"/>
  <c r="AB3625" i="42"/>
  <c r="AB3626" i="42"/>
  <c r="AB3627" i="42"/>
  <c r="AB3628" i="42"/>
  <c r="AB3629" i="42"/>
  <c r="AB3630" i="42"/>
  <c r="AB3631" i="42"/>
  <c r="AB3632" i="42"/>
  <c r="AB3633" i="42"/>
  <c r="AB3634" i="42"/>
  <c r="AB3635" i="42"/>
  <c r="AB3636" i="42"/>
  <c r="AB3637" i="42"/>
  <c r="AB3638" i="42"/>
  <c r="AB3639" i="42"/>
  <c r="AB3640" i="42"/>
  <c r="AB3641" i="42"/>
  <c r="AB3642" i="42"/>
  <c r="AB3643" i="42"/>
  <c r="AB3644" i="42"/>
  <c r="AB3645" i="42"/>
  <c r="AB3646" i="42"/>
  <c r="AB3647" i="42"/>
  <c r="AB3648" i="42"/>
  <c r="AB3649" i="42"/>
  <c r="AB3650" i="42"/>
  <c r="AB3651" i="42"/>
  <c r="AB3652" i="42"/>
  <c r="AB3653" i="42"/>
  <c r="AB3654" i="42"/>
  <c r="AB3655" i="42"/>
  <c r="AB3656" i="42"/>
  <c r="AB3657" i="42"/>
  <c r="AB3658" i="42"/>
  <c r="AB3659" i="42"/>
  <c r="AB3660" i="42"/>
  <c r="AB3661" i="42"/>
  <c r="AB3662" i="42"/>
  <c r="AB3663" i="42"/>
  <c r="AB3664" i="42"/>
  <c r="AB3665" i="42"/>
  <c r="AB3666" i="42"/>
  <c r="AB3667" i="42"/>
  <c r="AB3668" i="42"/>
  <c r="AB3669" i="42"/>
  <c r="AB3670" i="42"/>
  <c r="AB3671" i="42"/>
  <c r="AB3672" i="42"/>
  <c r="AB3673" i="42"/>
  <c r="AB3674" i="42"/>
  <c r="AB3675" i="42"/>
  <c r="AB3676" i="42"/>
  <c r="AB3677" i="42"/>
  <c r="AB3678" i="42"/>
  <c r="AB3679" i="42"/>
  <c r="AB3680" i="42"/>
  <c r="AB3681" i="42"/>
  <c r="AB3682" i="42"/>
  <c r="AB3683" i="42"/>
  <c r="AB3684" i="42"/>
  <c r="AB3685" i="42"/>
  <c r="AB3686" i="42"/>
  <c r="AB3687" i="42"/>
  <c r="AB3688" i="42"/>
  <c r="AB3689" i="42"/>
  <c r="AB3690" i="42"/>
  <c r="AB3691" i="42"/>
  <c r="AB3692" i="42"/>
  <c r="AB3693" i="42"/>
  <c r="AB3694" i="42"/>
  <c r="AB3695" i="42"/>
  <c r="AB3696" i="42"/>
  <c r="AB3697" i="42"/>
  <c r="AB3698" i="42"/>
  <c r="AB3699" i="42"/>
  <c r="AB3700" i="42"/>
  <c r="AB3701" i="42"/>
  <c r="AB3702" i="42"/>
  <c r="AB3703" i="42"/>
  <c r="AB3704" i="42"/>
  <c r="AB3705" i="42"/>
  <c r="AB3706" i="42"/>
  <c r="AB3707" i="42"/>
  <c r="AB3708" i="42"/>
  <c r="AB3709" i="42"/>
  <c r="AB3710" i="42"/>
  <c r="AB3711" i="42"/>
  <c r="AB3712" i="42"/>
  <c r="AB3713" i="42"/>
  <c r="AB3714" i="42"/>
  <c r="AB3715" i="42"/>
  <c r="AB3716" i="42"/>
  <c r="AB3717" i="42"/>
  <c r="AB3718" i="42"/>
  <c r="AB3719" i="42"/>
  <c r="AB3720" i="42"/>
  <c r="AB3721" i="42"/>
  <c r="AB3722" i="42"/>
  <c r="AB3723" i="42"/>
  <c r="AB3724" i="42"/>
  <c r="AB3725" i="42"/>
  <c r="AB3726" i="42"/>
  <c r="AB3727" i="42"/>
  <c r="AB3728" i="42"/>
  <c r="AB3729" i="42"/>
  <c r="AB3730" i="42"/>
  <c r="AB3731" i="42"/>
  <c r="AB3732" i="42"/>
  <c r="AB3733" i="42"/>
  <c r="AB3734" i="42"/>
  <c r="AB3735" i="42"/>
  <c r="AB3736" i="42"/>
  <c r="AB3737" i="42"/>
  <c r="AB3738" i="42"/>
  <c r="AB3739" i="42"/>
  <c r="AB3740" i="42"/>
  <c r="AB3741" i="42"/>
  <c r="AB3742" i="42"/>
  <c r="AB3743" i="42"/>
  <c r="AB3744" i="42"/>
  <c r="AB3745" i="42"/>
  <c r="AB3746" i="42"/>
  <c r="AB3747" i="42"/>
  <c r="AB3748" i="42"/>
  <c r="AB3749" i="42"/>
  <c r="AB3750" i="42"/>
  <c r="AB3751" i="42"/>
  <c r="AB3752" i="42"/>
  <c r="AB3753" i="42"/>
  <c r="AB3754" i="42"/>
  <c r="AB3755" i="42"/>
  <c r="AB3756" i="42"/>
  <c r="AB3757" i="42"/>
  <c r="AB3758" i="42"/>
  <c r="AB3759" i="42"/>
  <c r="AB3760" i="42"/>
  <c r="AB3761" i="42"/>
  <c r="AB3762" i="42"/>
  <c r="AB3763" i="42"/>
  <c r="AB3764" i="42"/>
  <c r="AB3765" i="42"/>
  <c r="AB3766" i="42"/>
  <c r="AB3767" i="42"/>
  <c r="AB3768" i="42"/>
  <c r="AB3769" i="42"/>
  <c r="AB3770" i="42"/>
  <c r="AB3771" i="42"/>
  <c r="AB3772" i="42"/>
  <c r="AB3773" i="42"/>
  <c r="AB3774" i="42"/>
  <c r="AB3775" i="42"/>
  <c r="AB3776" i="42"/>
  <c r="AB3777" i="42"/>
  <c r="AB3778" i="42"/>
  <c r="AB3779" i="42"/>
  <c r="AB3780" i="42"/>
  <c r="AB3781" i="42"/>
  <c r="AB3782" i="42"/>
  <c r="AB3783" i="42"/>
  <c r="AB3784" i="42"/>
  <c r="AB3785" i="42"/>
  <c r="AB3786" i="42"/>
  <c r="AB3787" i="42"/>
  <c r="AB3788" i="42"/>
  <c r="AB3789" i="42"/>
  <c r="AB3790" i="42"/>
  <c r="AB3791" i="42"/>
  <c r="AB3792" i="42"/>
  <c r="AB3793" i="42"/>
  <c r="AB3794" i="42"/>
  <c r="AB3795" i="42"/>
  <c r="AB3796" i="42"/>
  <c r="AB3797" i="42"/>
  <c r="AB3798" i="42"/>
  <c r="AB3799" i="42"/>
  <c r="AB3800" i="42"/>
  <c r="AB3801" i="42"/>
  <c r="AB3802" i="42"/>
  <c r="AB3803" i="42"/>
  <c r="AB3804" i="42"/>
  <c r="AB3805" i="42"/>
  <c r="AB3806" i="42"/>
  <c r="AB3807" i="42"/>
  <c r="AB3808" i="42"/>
  <c r="AB3809" i="42"/>
  <c r="AB3810" i="42"/>
  <c r="AB3811" i="42"/>
  <c r="AB3812" i="42"/>
  <c r="AB3813" i="42"/>
  <c r="AB3814" i="42"/>
  <c r="AB3815" i="42"/>
  <c r="AB3816" i="42"/>
  <c r="AB3817" i="42"/>
  <c r="AB3818" i="42"/>
  <c r="AB3819" i="42"/>
  <c r="AB3820" i="42"/>
  <c r="AB3821" i="42"/>
  <c r="AB3822" i="42"/>
  <c r="AB3823" i="42"/>
  <c r="AB3824" i="42"/>
  <c r="AB3825" i="42"/>
  <c r="AB3826" i="42"/>
  <c r="AB3827" i="42"/>
  <c r="AB3828" i="42"/>
  <c r="AB3829" i="42"/>
  <c r="AB3830" i="42"/>
  <c r="AB3831" i="42"/>
  <c r="AB3832" i="42"/>
  <c r="AB3833" i="42"/>
  <c r="AB3834" i="42"/>
  <c r="AB3835" i="42"/>
  <c r="AB3836" i="42"/>
  <c r="AB3837" i="42"/>
  <c r="AB3838" i="42"/>
  <c r="AB3839" i="42"/>
  <c r="AB3840" i="42"/>
  <c r="AB3841" i="42"/>
  <c r="AB3842" i="42"/>
  <c r="AB3843" i="42"/>
  <c r="AB3844" i="42"/>
  <c r="AB3845" i="42"/>
  <c r="AB3846" i="42"/>
  <c r="AB3847" i="42"/>
  <c r="AB3848" i="42"/>
  <c r="AB3849" i="42"/>
  <c r="AB3850" i="42"/>
  <c r="AB3851" i="42"/>
  <c r="AB3852" i="42"/>
  <c r="AB3853" i="42"/>
  <c r="AB3854" i="42"/>
  <c r="AB3855" i="42"/>
  <c r="AB3856" i="42"/>
  <c r="AB3857" i="42"/>
  <c r="AB3858" i="42"/>
  <c r="AB3859" i="42"/>
  <c r="AB3860" i="42"/>
  <c r="AB3861" i="42"/>
  <c r="AB3862" i="42"/>
  <c r="AB3863" i="42"/>
  <c r="AB3864" i="42"/>
  <c r="AB3865" i="42"/>
  <c r="AB3866" i="42"/>
  <c r="AB3867" i="42"/>
  <c r="AB3868" i="42"/>
  <c r="AB3869" i="42"/>
  <c r="AB3870" i="42"/>
  <c r="AB3871" i="42"/>
  <c r="AB3872" i="42"/>
  <c r="AB3873" i="42"/>
  <c r="AB3874" i="42"/>
  <c r="AB3875" i="42"/>
  <c r="AB3876" i="42"/>
  <c r="AB3877" i="42"/>
  <c r="AB3878" i="42"/>
  <c r="AB3879" i="42"/>
  <c r="AB3880" i="42"/>
  <c r="AB3881" i="42"/>
  <c r="AB3882" i="42"/>
  <c r="AB3883" i="42"/>
  <c r="AB3884" i="42"/>
  <c r="AB3885" i="42"/>
  <c r="AB3886" i="42"/>
  <c r="AB3887" i="42"/>
  <c r="AB3888" i="42"/>
  <c r="AB3889" i="42"/>
  <c r="AB3890" i="42"/>
  <c r="AB3891" i="42"/>
  <c r="AB3892" i="42"/>
  <c r="AB3893" i="42"/>
  <c r="AB3894" i="42"/>
  <c r="AB3895" i="42"/>
  <c r="AB3896" i="42"/>
  <c r="AB3897" i="42"/>
  <c r="AB3898" i="42"/>
  <c r="AB3899" i="42"/>
  <c r="AB3900" i="42"/>
  <c r="AB3901" i="42"/>
  <c r="AB3902" i="42"/>
  <c r="AB3903" i="42"/>
  <c r="AB3904" i="42"/>
  <c r="AB3905" i="42"/>
  <c r="AB3906" i="42"/>
  <c r="AB3907" i="42"/>
  <c r="AB3908" i="42"/>
  <c r="AB3909" i="42"/>
  <c r="AB3910" i="42"/>
  <c r="AB3911" i="42"/>
  <c r="AB3912" i="42"/>
  <c r="AB3913" i="42"/>
  <c r="AB3914" i="42"/>
  <c r="AB3915" i="42"/>
  <c r="AB3916" i="42"/>
  <c r="AB3917" i="42"/>
  <c r="AB3918" i="42"/>
  <c r="AB3919" i="42"/>
  <c r="AB3920" i="42"/>
  <c r="AB3921" i="42"/>
  <c r="AB3922" i="42"/>
  <c r="AB3923" i="42"/>
  <c r="AB3924" i="42"/>
  <c r="AB3925" i="42"/>
  <c r="AB3926" i="42"/>
  <c r="AB3927" i="42"/>
  <c r="AB3928" i="42"/>
  <c r="AB3929" i="42"/>
  <c r="AB3930" i="42"/>
  <c r="AB3931" i="42"/>
  <c r="AB3932" i="42"/>
  <c r="AB3933" i="42"/>
  <c r="AB3934" i="42"/>
  <c r="AB3935" i="42"/>
  <c r="AB3936" i="42"/>
  <c r="AB3937" i="42"/>
  <c r="AB3938" i="42"/>
  <c r="AB3939" i="42"/>
  <c r="AB3940" i="42"/>
  <c r="AB3941" i="42"/>
  <c r="AB3942" i="42"/>
  <c r="AB3943" i="42"/>
  <c r="AB3944" i="42"/>
  <c r="AB3945" i="42"/>
  <c r="AB3946" i="42"/>
  <c r="AB3947" i="42"/>
  <c r="AB3948" i="42"/>
  <c r="AB3949" i="42"/>
  <c r="AB3950" i="42"/>
  <c r="AB3951" i="42"/>
  <c r="AB3952" i="42"/>
  <c r="AB3953" i="42"/>
  <c r="AB3954" i="42"/>
  <c r="AB3955" i="42"/>
  <c r="AB3956" i="42"/>
  <c r="AB3957" i="42"/>
  <c r="AB3958" i="42"/>
  <c r="AB3959" i="42"/>
  <c r="AB3960" i="42"/>
  <c r="AB3961" i="42"/>
  <c r="AB3962" i="42"/>
  <c r="AB3963" i="42"/>
  <c r="AB3964" i="42"/>
  <c r="AB3965" i="42"/>
  <c r="AB3966" i="42"/>
  <c r="AB3967" i="42"/>
  <c r="AB3968" i="42"/>
  <c r="AB3969" i="42"/>
  <c r="AB3970" i="42"/>
  <c r="AB3971" i="42"/>
  <c r="AB3972" i="42"/>
  <c r="AB3973" i="42"/>
  <c r="AB3974" i="42"/>
  <c r="AB3975" i="42"/>
  <c r="AB3976" i="42"/>
  <c r="AB3977" i="42"/>
  <c r="AB3978" i="42"/>
  <c r="AB3979" i="42"/>
  <c r="AB3980" i="42"/>
  <c r="AB3981" i="42"/>
  <c r="AB3982" i="42"/>
  <c r="AB3983" i="42"/>
  <c r="AB3984" i="42"/>
  <c r="AB3985" i="42"/>
  <c r="AB3986" i="42"/>
  <c r="AB3987" i="42"/>
  <c r="AB3988" i="42"/>
  <c r="AB3989" i="42"/>
  <c r="AB3990" i="42"/>
  <c r="AB3991" i="42"/>
  <c r="AB3992" i="42"/>
  <c r="AB3993" i="42"/>
  <c r="AB3994" i="42"/>
  <c r="AB3995" i="42"/>
  <c r="AB3996" i="42"/>
  <c r="AB3997" i="42"/>
  <c r="AB3998" i="42"/>
  <c r="AB3999" i="42"/>
  <c r="AB4000" i="42"/>
  <c r="AB4001" i="42"/>
  <c r="AB4002" i="42"/>
  <c r="AB4003" i="42"/>
  <c r="AB4004" i="42"/>
  <c r="AB4005" i="42"/>
  <c r="AB4006" i="42"/>
  <c r="AB4007" i="42"/>
  <c r="AB4008" i="42"/>
  <c r="AB4009" i="42"/>
  <c r="AB4010" i="42"/>
  <c r="AB4011" i="42"/>
  <c r="AB4012" i="42"/>
  <c r="AB4013" i="42"/>
  <c r="AB4014" i="42"/>
  <c r="AB4015" i="42"/>
  <c r="AB4016" i="42"/>
  <c r="AB4017" i="42"/>
  <c r="AB4018" i="42"/>
  <c r="AB4019" i="42"/>
  <c r="AB4020" i="42"/>
  <c r="AB4021" i="42"/>
  <c r="AB4022" i="42"/>
  <c r="AB4023" i="42"/>
  <c r="AB4024" i="42"/>
  <c r="AB4025" i="42"/>
  <c r="AB4026" i="42"/>
  <c r="AB4027" i="42"/>
  <c r="AB4028" i="42"/>
  <c r="AB4029" i="42"/>
  <c r="AB4030" i="42"/>
  <c r="AB4031" i="42"/>
  <c r="AB4032" i="42"/>
  <c r="AB4033" i="42"/>
  <c r="AB4034" i="42"/>
  <c r="AB4035" i="42"/>
  <c r="AB4036" i="42"/>
  <c r="AB4037" i="42"/>
  <c r="AB4038" i="42"/>
  <c r="AB4039" i="42"/>
  <c r="AB4040" i="42"/>
  <c r="AB4041" i="42"/>
  <c r="AB4042" i="42"/>
  <c r="AB4043" i="42"/>
  <c r="AB4044" i="42"/>
  <c r="AB4045" i="42"/>
  <c r="AB4046" i="42"/>
  <c r="AB4047" i="42"/>
  <c r="AB4048" i="42"/>
  <c r="AB4049" i="42"/>
  <c r="AB4050" i="42"/>
  <c r="AB4051" i="42"/>
  <c r="AB4052" i="42"/>
  <c r="AB4053" i="42"/>
  <c r="AB4054" i="42"/>
  <c r="AB4055" i="42"/>
  <c r="AB4056" i="42"/>
  <c r="AB4057" i="42"/>
  <c r="AB4058" i="42"/>
  <c r="AB4059" i="42"/>
  <c r="AB4060" i="42"/>
  <c r="AB4061" i="42"/>
  <c r="AB4062" i="42"/>
  <c r="AB4063" i="42"/>
  <c r="AB4064" i="42"/>
  <c r="AB4065" i="42"/>
  <c r="AB4066" i="42"/>
  <c r="AB4067" i="42"/>
  <c r="AB4068" i="42"/>
  <c r="AB4069" i="42"/>
  <c r="AB4070" i="42"/>
  <c r="AB4071" i="42"/>
  <c r="AB4072" i="42"/>
  <c r="AB4073" i="42"/>
  <c r="AB4074" i="42"/>
  <c r="AB4075" i="42"/>
  <c r="AB4076" i="42"/>
  <c r="AB4077" i="42"/>
  <c r="AB4078" i="42"/>
  <c r="AB4079" i="42"/>
  <c r="AB4080" i="42"/>
  <c r="AB4081" i="42"/>
  <c r="AB4082" i="42"/>
  <c r="AB4083" i="42"/>
  <c r="AB4084" i="42"/>
  <c r="AB4085" i="42"/>
  <c r="AB4086" i="42"/>
  <c r="AB4087" i="42"/>
  <c r="AB4088" i="42"/>
  <c r="AB4089" i="42"/>
  <c r="AB4090" i="42"/>
  <c r="AB4091" i="42"/>
  <c r="AB4092" i="42"/>
  <c r="AB4093" i="42"/>
  <c r="AB4094" i="42"/>
  <c r="AB4095" i="42"/>
  <c r="AB4096" i="42"/>
  <c r="AB4097" i="42"/>
  <c r="AB4098" i="42"/>
  <c r="AB4099" i="42"/>
  <c r="AB4100" i="42"/>
  <c r="AB4101" i="42"/>
  <c r="AB4102" i="42"/>
  <c r="AB4103" i="42"/>
  <c r="AB4104" i="42"/>
  <c r="AB4105" i="42"/>
  <c r="AB4106" i="42"/>
  <c r="AB4107" i="42"/>
  <c r="AB4108" i="42"/>
  <c r="AB4109" i="42"/>
  <c r="AB4110" i="42"/>
  <c r="AB4111" i="42"/>
  <c r="AB4112" i="42"/>
  <c r="AB4113" i="42"/>
  <c r="AB4114" i="42"/>
  <c r="AB4115" i="42"/>
  <c r="AB4116" i="42"/>
  <c r="AB4117" i="42"/>
  <c r="AB4118" i="42"/>
  <c r="AB4119" i="42"/>
  <c r="AB4120" i="42"/>
  <c r="AB4121" i="42"/>
  <c r="AB4122" i="42"/>
  <c r="AB4123" i="42"/>
  <c r="AB4124" i="42"/>
  <c r="AB4125" i="42"/>
  <c r="AB4126" i="42"/>
  <c r="AB4127" i="42"/>
  <c r="AB4128" i="42"/>
  <c r="AB4129" i="42"/>
  <c r="AB4130" i="42"/>
  <c r="AB4131" i="42"/>
  <c r="AB4132" i="42"/>
  <c r="AB4133" i="42"/>
  <c r="AB4134" i="42"/>
  <c r="AB4135" i="42"/>
  <c r="AB4136" i="42"/>
  <c r="AB4137" i="42"/>
  <c r="AB4138" i="42"/>
  <c r="AB4139" i="42"/>
  <c r="AB4140" i="42"/>
  <c r="AB4141" i="42"/>
  <c r="AB4142" i="42"/>
  <c r="AB4143" i="42"/>
  <c r="AB4144" i="42"/>
  <c r="AB4145" i="42"/>
  <c r="AB4146" i="42"/>
  <c r="AB4147" i="42"/>
  <c r="AB4148" i="42"/>
  <c r="AB4149" i="42"/>
  <c r="AB4150" i="42"/>
  <c r="AB4151" i="42"/>
  <c r="AB4152" i="42"/>
  <c r="AB4153" i="42"/>
  <c r="AB4154" i="42"/>
  <c r="AB4155" i="42"/>
  <c r="AB4156" i="42"/>
  <c r="AB4157" i="42"/>
  <c r="AB4158" i="42"/>
  <c r="AB4159" i="42"/>
  <c r="AB4160" i="42"/>
  <c r="AB4161" i="42"/>
  <c r="AB4162" i="42"/>
  <c r="AB4163" i="42"/>
  <c r="AB4164" i="42"/>
  <c r="AB4165" i="42"/>
  <c r="AB4166" i="42"/>
  <c r="AB4167" i="42"/>
  <c r="AB4168" i="42"/>
  <c r="AB4169" i="42"/>
  <c r="AB4170" i="42"/>
  <c r="AB4171" i="42"/>
  <c r="AB4172" i="42"/>
  <c r="AB4173" i="42"/>
  <c r="AB4174" i="42"/>
  <c r="AB4175" i="42"/>
  <c r="AB4176" i="42"/>
  <c r="AB4177" i="42"/>
  <c r="AB4178" i="42"/>
  <c r="AB4179" i="42"/>
  <c r="AB4180" i="42"/>
  <c r="AB4181" i="42"/>
  <c r="AB4182" i="42"/>
  <c r="AB4183" i="42"/>
  <c r="AB4184" i="42"/>
  <c r="AB4185" i="42"/>
  <c r="AB4186" i="42"/>
  <c r="AB4187" i="42"/>
  <c r="AB4188" i="42"/>
  <c r="AB4189" i="42"/>
  <c r="AB4190" i="42"/>
  <c r="AB4191" i="42"/>
  <c r="AB4192" i="42"/>
  <c r="AB4193" i="42"/>
  <c r="AB4194" i="42"/>
  <c r="AB4195" i="42"/>
  <c r="AB4196" i="42"/>
  <c r="AB4197" i="42"/>
  <c r="AB4198" i="42"/>
  <c r="AB4199" i="42"/>
  <c r="AB4200" i="42"/>
  <c r="AB4201" i="42"/>
  <c r="AB4202" i="42"/>
  <c r="AB4203" i="42"/>
  <c r="AB4204" i="42"/>
  <c r="AB4205" i="42"/>
  <c r="AB4206" i="42"/>
  <c r="AB4207" i="42"/>
  <c r="AB4208" i="42"/>
  <c r="AB4209" i="42"/>
  <c r="AB4210" i="42"/>
  <c r="AB4211" i="42"/>
  <c r="AB4212" i="42"/>
  <c r="AB4213" i="42"/>
  <c r="AB4214" i="42"/>
  <c r="AB4215" i="42"/>
  <c r="AB4216" i="42"/>
  <c r="AB4217" i="42"/>
  <c r="AB4218" i="42"/>
  <c r="AB4219" i="42"/>
  <c r="AB4220" i="42"/>
  <c r="AB4221" i="42"/>
  <c r="AB4222" i="42"/>
  <c r="AB4223" i="42"/>
  <c r="AB4224" i="42"/>
  <c r="AB4225" i="42"/>
  <c r="AB4226" i="42"/>
  <c r="AB4227" i="42"/>
  <c r="AB4228" i="42"/>
  <c r="AB4229" i="42"/>
  <c r="AB4230" i="42"/>
  <c r="AB4231" i="42"/>
  <c r="AB4232" i="42"/>
  <c r="AB4233" i="42"/>
  <c r="AB4234" i="42"/>
  <c r="AB4235" i="42"/>
  <c r="AB4236" i="42"/>
  <c r="AB4237" i="42"/>
  <c r="AB4238" i="42"/>
  <c r="AB4239" i="42"/>
  <c r="AB4240" i="42"/>
  <c r="AB4241" i="42"/>
  <c r="AB4242" i="42"/>
  <c r="AB4243" i="42"/>
  <c r="AB4244" i="42"/>
  <c r="AB4245" i="42"/>
  <c r="AB4246" i="42"/>
  <c r="AB4247" i="42"/>
  <c r="AB4248" i="42"/>
  <c r="AB4249" i="42"/>
  <c r="AB4250" i="42"/>
  <c r="AB4251" i="42"/>
  <c r="AB4252" i="42"/>
  <c r="AB4253" i="42"/>
  <c r="AB4254" i="42"/>
  <c r="AB4255" i="42"/>
  <c r="AB4256" i="42"/>
  <c r="AB4257" i="42"/>
  <c r="AB4258" i="42"/>
  <c r="AB4259" i="42"/>
  <c r="AB4260" i="42"/>
  <c r="AB4261" i="42"/>
  <c r="AB4262" i="42"/>
  <c r="AB4263" i="42"/>
  <c r="AB4264" i="42"/>
  <c r="AB4265" i="42"/>
  <c r="AB4266" i="42"/>
  <c r="AB4267" i="42"/>
  <c r="AB4268" i="42"/>
  <c r="AB4269" i="42"/>
  <c r="AB4270" i="42"/>
  <c r="AB4271" i="42"/>
  <c r="AB4272" i="42"/>
  <c r="AB4273" i="42"/>
  <c r="AB4274" i="42"/>
  <c r="AB4275" i="42"/>
  <c r="AB4276" i="42"/>
  <c r="AB4277" i="42"/>
  <c r="AB4278" i="42"/>
  <c r="AB4279" i="42"/>
  <c r="AB4280" i="42"/>
  <c r="AB4281" i="42"/>
  <c r="AB4282" i="42"/>
  <c r="AB4283" i="42"/>
  <c r="AB4284" i="42"/>
  <c r="AB4285" i="42"/>
  <c r="AB4286" i="42"/>
  <c r="AB4287" i="42"/>
  <c r="AB4288" i="42"/>
  <c r="AB4289" i="42"/>
  <c r="AB4290" i="42"/>
  <c r="AB4291" i="42"/>
  <c r="AB4292" i="42"/>
  <c r="AB4293" i="42"/>
  <c r="AB4294" i="42"/>
  <c r="AB4295" i="42"/>
  <c r="AB4296" i="42"/>
  <c r="AB4297" i="42"/>
  <c r="AB4298" i="42"/>
  <c r="AB4299" i="42"/>
  <c r="AB4300" i="42"/>
  <c r="AB4301" i="42"/>
  <c r="AB4302" i="42"/>
  <c r="AB4303" i="42"/>
  <c r="AB4304" i="42"/>
  <c r="AB4305" i="42"/>
  <c r="AB4306" i="42"/>
  <c r="AB4307" i="42"/>
  <c r="AB4308" i="42"/>
  <c r="AB4309" i="42"/>
  <c r="AB4310" i="42"/>
  <c r="AB4311" i="42"/>
  <c r="AB4312" i="42"/>
  <c r="AB4313" i="42"/>
  <c r="AB4314" i="42"/>
  <c r="AB4315" i="42"/>
  <c r="AB4316" i="42"/>
  <c r="AB4317" i="42"/>
  <c r="AB4318" i="42"/>
  <c r="AB4319" i="42"/>
  <c r="AB4320" i="42"/>
  <c r="AB4321" i="42"/>
  <c r="AB4322" i="42"/>
  <c r="AB4323" i="42"/>
  <c r="AB4324" i="42"/>
  <c r="AB4325" i="42"/>
  <c r="AB4326" i="42"/>
  <c r="AB4327" i="42"/>
  <c r="AB4328" i="42"/>
  <c r="AB4329" i="42"/>
  <c r="AB4330" i="42"/>
  <c r="AB4331" i="42"/>
  <c r="AB4332" i="42"/>
  <c r="AB4333" i="42"/>
  <c r="AB4334" i="42"/>
  <c r="AB4335" i="42"/>
  <c r="AB4336" i="42"/>
  <c r="AB4337" i="42"/>
  <c r="AB4338" i="42"/>
  <c r="AB4339" i="42"/>
  <c r="AB4340" i="42"/>
  <c r="AB4341" i="42"/>
  <c r="AB4342" i="42"/>
  <c r="AB4343" i="42"/>
  <c r="AB4344" i="42"/>
  <c r="AB4345" i="42"/>
  <c r="AB4346" i="42"/>
  <c r="AB4347" i="42"/>
  <c r="AB4348" i="42"/>
  <c r="AB4349" i="42"/>
  <c r="AB4350" i="42"/>
  <c r="AB4351" i="42"/>
  <c r="AB4352" i="42"/>
  <c r="AB4353" i="42"/>
  <c r="AB4354" i="42"/>
  <c r="AB4355" i="42"/>
  <c r="AB4356" i="42"/>
  <c r="AB4357" i="42"/>
  <c r="AB4358" i="42"/>
  <c r="AB4359" i="42"/>
  <c r="AB4360" i="42"/>
  <c r="AB4361" i="42"/>
  <c r="AB4362" i="42"/>
  <c r="AB4363" i="42"/>
  <c r="AB4364" i="42"/>
  <c r="AB4365" i="42"/>
  <c r="AB4366" i="42"/>
  <c r="AB4367" i="42"/>
  <c r="AB4368" i="42"/>
  <c r="AB4369" i="42"/>
  <c r="AB4370" i="42"/>
  <c r="AB4371" i="42"/>
  <c r="AB4372" i="42"/>
  <c r="AB4373" i="42"/>
  <c r="AB4374" i="42"/>
  <c r="AB4375" i="42"/>
  <c r="AB4376" i="42"/>
  <c r="AB4377" i="42"/>
  <c r="AB4378" i="42"/>
  <c r="AB4379" i="42"/>
  <c r="AB4380" i="42"/>
  <c r="AB4381" i="42"/>
  <c r="AB4382" i="42"/>
  <c r="AB4383" i="42"/>
  <c r="AB4384" i="42"/>
  <c r="AB4385" i="42"/>
  <c r="AB4386" i="42"/>
  <c r="AB4387" i="42"/>
  <c r="AB4388" i="42"/>
  <c r="AB4389" i="42"/>
  <c r="AB4390" i="42"/>
  <c r="AB4391" i="42"/>
  <c r="AB4392" i="42"/>
  <c r="AB4393" i="42"/>
  <c r="AB4394" i="42"/>
  <c r="AB4395" i="42"/>
  <c r="AB4396" i="42"/>
  <c r="AB4397" i="42"/>
  <c r="AB4398" i="42"/>
  <c r="AB4399" i="42"/>
  <c r="AB4400" i="42"/>
  <c r="AB4401" i="42"/>
  <c r="AB4402" i="42"/>
  <c r="AB4403" i="42"/>
  <c r="AB4404" i="42"/>
  <c r="AB4405" i="42"/>
  <c r="AB4406" i="42"/>
  <c r="AB4407" i="42"/>
  <c r="AB4408" i="42"/>
  <c r="AB4409" i="42"/>
  <c r="AB4410" i="42"/>
  <c r="AB4411" i="42"/>
  <c r="AB4412" i="42"/>
  <c r="AB4413" i="42"/>
  <c r="AB4414" i="42"/>
  <c r="AB4415" i="42"/>
  <c r="AB4416" i="42"/>
  <c r="AB4417" i="42"/>
  <c r="AB4418" i="42"/>
  <c r="AB4419" i="42"/>
  <c r="AB4420" i="42"/>
  <c r="AB4421" i="42"/>
  <c r="AB4422" i="42"/>
  <c r="AB4423" i="42"/>
  <c r="AB4424" i="42"/>
  <c r="AB4425" i="42"/>
  <c r="AB4426" i="42"/>
  <c r="AB4427" i="42"/>
  <c r="AB4428" i="42"/>
  <c r="AB4429" i="42"/>
  <c r="AB4430" i="42"/>
  <c r="AB4431" i="42"/>
  <c r="AB4432" i="42"/>
  <c r="AB4433" i="42"/>
  <c r="AB4434" i="42"/>
  <c r="AB4435" i="42"/>
  <c r="AB4436" i="42"/>
  <c r="AB4437" i="42"/>
  <c r="AB4438" i="42"/>
  <c r="AB4439" i="42"/>
  <c r="AB4440" i="42"/>
  <c r="AB4441" i="42"/>
  <c r="AB4442" i="42"/>
  <c r="AB4443" i="42"/>
  <c r="AB4444" i="42"/>
  <c r="AB4445" i="42"/>
  <c r="AB4446" i="42"/>
  <c r="AB4447" i="42"/>
  <c r="AB4448" i="42"/>
  <c r="AB4449" i="42"/>
  <c r="AB4450" i="42"/>
  <c r="AB4451" i="42"/>
  <c r="AB4452" i="42"/>
  <c r="AB4453" i="42"/>
  <c r="AB4454" i="42"/>
  <c r="AB4455" i="42"/>
  <c r="AB4456" i="42"/>
  <c r="AB4457" i="42"/>
  <c r="AB4458" i="42"/>
  <c r="AB4459" i="42"/>
  <c r="AB4460" i="42"/>
  <c r="AB4461" i="42"/>
  <c r="AB4462" i="42"/>
  <c r="AB4463" i="42"/>
  <c r="AB4464" i="42"/>
  <c r="AB4465" i="42"/>
  <c r="AB4466" i="42"/>
  <c r="AB4467" i="42"/>
  <c r="AB4468" i="42"/>
  <c r="AB4469" i="42"/>
  <c r="AB4470" i="42"/>
  <c r="AB4471" i="42"/>
  <c r="AB4472" i="42"/>
  <c r="AB4473" i="42"/>
  <c r="AB4474" i="42"/>
  <c r="AB4475" i="42"/>
  <c r="AB4476" i="42"/>
  <c r="AB4477" i="42"/>
  <c r="AB4478" i="42"/>
  <c r="AB4479" i="42"/>
  <c r="AB4480" i="42"/>
  <c r="AB4481" i="42"/>
  <c r="AB4482" i="42"/>
  <c r="AB4483" i="42"/>
  <c r="AB4484" i="42"/>
  <c r="AB4485" i="42"/>
  <c r="AB4486" i="42"/>
  <c r="AB4487" i="42"/>
  <c r="AB4488" i="42"/>
  <c r="AB4489" i="42"/>
  <c r="AB4490" i="42"/>
  <c r="AB4491" i="42"/>
  <c r="AB4492" i="42"/>
  <c r="AB4493" i="42"/>
  <c r="AB4494" i="42"/>
  <c r="AB4495" i="42"/>
  <c r="AB4496" i="42"/>
  <c r="AB4497" i="42"/>
  <c r="AB4498" i="42"/>
  <c r="AB4499" i="42"/>
  <c r="AB4500" i="42"/>
  <c r="AB4501" i="42"/>
  <c r="AB4502" i="42"/>
  <c r="AB4503" i="42"/>
  <c r="AB4504" i="42"/>
  <c r="AB4505" i="42"/>
  <c r="AB4506" i="42"/>
  <c r="AB4507" i="42"/>
  <c r="AB4508" i="42"/>
  <c r="AB4509" i="42"/>
  <c r="AB4510" i="42"/>
  <c r="AB4511" i="42"/>
  <c r="AB4512" i="42"/>
  <c r="AB4513" i="42"/>
  <c r="AB4514" i="42"/>
  <c r="AB4515" i="42"/>
  <c r="AB4516" i="42"/>
  <c r="AB4517" i="42"/>
  <c r="AB4518" i="42"/>
  <c r="AB4519" i="42"/>
  <c r="AB4520" i="42"/>
  <c r="AB4521" i="42"/>
  <c r="AB4522" i="42"/>
  <c r="AB4523" i="42"/>
  <c r="AB4524" i="42"/>
  <c r="AB4525" i="42"/>
  <c r="AB4526" i="42"/>
  <c r="AB4527" i="42"/>
  <c r="AB4528" i="42"/>
  <c r="AB4529" i="42"/>
  <c r="AB4530" i="42"/>
  <c r="AB4531" i="42"/>
  <c r="AB4532" i="42"/>
  <c r="AB4533" i="42"/>
  <c r="AB4534" i="42"/>
  <c r="AB4535" i="42"/>
  <c r="AB4536" i="42"/>
  <c r="AB4537" i="42"/>
  <c r="AB4538" i="42"/>
  <c r="AB4539" i="42"/>
  <c r="AB4540" i="42"/>
  <c r="AB4541" i="42"/>
  <c r="AB4542" i="42"/>
  <c r="AB4543" i="42"/>
  <c r="AB4544" i="42"/>
  <c r="AB4545" i="42"/>
  <c r="AB4546" i="42"/>
  <c r="AB4547" i="42"/>
  <c r="AB4548" i="42"/>
  <c r="AB4549" i="42"/>
  <c r="AB4550" i="42"/>
  <c r="AB4551" i="42"/>
  <c r="AB4552" i="42"/>
  <c r="AB4553" i="42"/>
  <c r="AB4554" i="42"/>
  <c r="AB4555" i="42"/>
  <c r="AB4556" i="42"/>
  <c r="AB4557" i="42"/>
  <c r="AB4558" i="42"/>
  <c r="AB4559" i="42"/>
  <c r="AB4560" i="42"/>
  <c r="AB4561" i="42"/>
  <c r="AB4562" i="42"/>
  <c r="AB4563" i="42"/>
  <c r="AB4564" i="42"/>
  <c r="AB4565" i="42"/>
  <c r="AB4566" i="42"/>
  <c r="AB4567" i="42"/>
  <c r="AB4568" i="42"/>
  <c r="AB4569" i="42"/>
  <c r="AB4570" i="42"/>
  <c r="AB4571" i="42"/>
  <c r="AB4572" i="42"/>
  <c r="AB4573" i="42"/>
  <c r="AB4574" i="42"/>
  <c r="AB4575" i="42"/>
  <c r="AB4576" i="42"/>
  <c r="AB4577" i="42"/>
  <c r="AB4578" i="42"/>
  <c r="AB4579" i="42"/>
  <c r="AB4580" i="42"/>
  <c r="AB4581" i="42"/>
  <c r="AB4582" i="42"/>
  <c r="AB4583" i="42"/>
  <c r="AB4584" i="42"/>
  <c r="AB4585" i="42"/>
  <c r="AB4586" i="42"/>
  <c r="AB4587" i="42"/>
  <c r="AB4588" i="42"/>
  <c r="AB4589" i="42"/>
  <c r="AB4590" i="42"/>
  <c r="AB4591" i="42"/>
  <c r="AB4592" i="42"/>
  <c r="AB4593" i="42"/>
  <c r="AB4594" i="42"/>
  <c r="AB4595" i="42"/>
  <c r="AB4596" i="42"/>
  <c r="AB4597" i="42"/>
  <c r="AB4598" i="42"/>
  <c r="AB4599" i="42"/>
  <c r="AB4600" i="42"/>
  <c r="AB4601" i="42"/>
  <c r="AB4602" i="42"/>
  <c r="AB4603" i="42"/>
  <c r="AB4604" i="42"/>
  <c r="AB4605" i="42"/>
  <c r="AB4606" i="42"/>
  <c r="AB4607" i="42"/>
  <c r="AB4608" i="42"/>
  <c r="AB4609" i="42"/>
  <c r="AB4610" i="42"/>
  <c r="AB4611" i="42"/>
  <c r="AB4612" i="42"/>
  <c r="AB4613" i="42"/>
  <c r="AB4614" i="42"/>
  <c r="AB4615" i="42"/>
  <c r="AB4616" i="42"/>
  <c r="AB4617" i="42"/>
  <c r="AB4618" i="42"/>
  <c r="AB4619" i="42"/>
  <c r="AB4620" i="42"/>
  <c r="AB4621" i="42"/>
  <c r="AB4622" i="42"/>
  <c r="AB4623" i="42"/>
  <c r="AB4624" i="42"/>
  <c r="AB4625" i="42"/>
  <c r="AB4626" i="42"/>
  <c r="AB4627" i="42"/>
  <c r="AB4628" i="42"/>
  <c r="AB4629" i="42"/>
  <c r="AB4630" i="42"/>
  <c r="AB4631" i="42"/>
  <c r="AB4632" i="42"/>
  <c r="AB4633" i="42"/>
  <c r="AB4634" i="42"/>
  <c r="AB4635" i="42"/>
  <c r="AB4636" i="42"/>
  <c r="AB4637" i="42"/>
  <c r="AB4638" i="42"/>
  <c r="AB4639" i="42"/>
  <c r="AB4640" i="42"/>
  <c r="AB4641" i="42"/>
  <c r="AB4642" i="42"/>
  <c r="AB4643" i="42"/>
  <c r="AB4644" i="42"/>
  <c r="AB4645" i="42"/>
  <c r="AB4646" i="42"/>
  <c r="AB4647" i="42"/>
  <c r="AB4648" i="42"/>
  <c r="AB4649" i="42"/>
  <c r="AB4650" i="42"/>
  <c r="AB4651" i="42"/>
  <c r="AB4652" i="42"/>
  <c r="AB4653" i="42"/>
  <c r="AB4654" i="42"/>
  <c r="AB4655" i="42"/>
  <c r="AB4656" i="42"/>
  <c r="AB4657" i="42"/>
  <c r="AB4658" i="42"/>
  <c r="AB4659" i="42"/>
  <c r="AB4660" i="42"/>
  <c r="AB4661" i="42"/>
  <c r="AB4662" i="42"/>
  <c r="AB4663" i="42"/>
  <c r="AB4664" i="42"/>
  <c r="AB4665" i="42"/>
  <c r="AB4666" i="42"/>
  <c r="AB4667" i="42"/>
  <c r="AB4668" i="42"/>
  <c r="AB4669" i="42"/>
  <c r="AB4670" i="42"/>
  <c r="AB4671" i="42"/>
  <c r="AB4672" i="42"/>
  <c r="AB4673" i="42"/>
  <c r="AB4674" i="42"/>
  <c r="AB4675" i="42"/>
  <c r="AB4676" i="42"/>
  <c r="AB4677" i="42"/>
  <c r="AB4678" i="42"/>
  <c r="AB4679" i="42"/>
  <c r="AB4680" i="42"/>
  <c r="AB4681" i="42"/>
  <c r="AB4682" i="42"/>
  <c r="AB4683" i="42"/>
  <c r="AB4684" i="42"/>
  <c r="AB4685" i="42"/>
  <c r="AB4686" i="42"/>
  <c r="AB4687" i="42"/>
  <c r="AB4688" i="42"/>
  <c r="AB4689" i="42"/>
  <c r="AB4690" i="42"/>
  <c r="AB4691" i="42"/>
  <c r="AB4692" i="42"/>
  <c r="AB4693" i="42"/>
  <c r="AB4694" i="42"/>
  <c r="AB4695" i="42"/>
  <c r="AB4696" i="42"/>
  <c r="AB4697" i="42"/>
  <c r="AB4698" i="42"/>
  <c r="AB4699" i="42"/>
  <c r="AB4700" i="42"/>
  <c r="AB4701" i="42"/>
  <c r="AB4702" i="42"/>
  <c r="AB4703" i="42"/>
  <c r="AB4704" i="42"/>
  <c r="AB4705" i="42"/>
  <c r="AB4706" i="42"/>
  <c r="AB4707" i="42"/>
  <c r="AB4708" i="42"/>
  <c r="AB4709" i="42"/>
  <c r="AB4710" i="42"/>
  <c r="AB4711" i="42"/>
  <c r="AB4712" i="42"/>
  <c r="AB4713" i="42"/>
  <c r="AB4714" i="42"/>
  <c r="AB4715" i="42"/>
  <c r="AB4716" i="42"/>
  <c r="AB4717" i="42"/>
  <c r="AB4718" i="42"/>
  <c r="AB4719" i="42"/>
  <c r="AB4720" i="42"/>
  <c r="AB4721" i="42"/>
  <c r="AB4722" i="42"/>
  <c r="AB4723" i="42"/>
  <c r="AB4724" i="42"/>
  <c r="AB4725" i="42"/>
  <c r="AB4726" i="42"/>
  <c r="AB4727" i="42"/>
  <c r="AB4728" i="42"/>
  <c r="AB4729" i="42"/>
  <c r="AB4730" i="42"/>
  <c r="AB4731" i="42"/>
  <c r="AB4732" i="42"/>
  <c r="AB4733" i="42"/>
  <c r="AB4734" i="42"/>
  <c r="AB4735" i="42"/>
  <c r="AB4736" i="42"/>
  <c r="AB4737" i="42"/>
  <c r="AB4738" i="42"/>
  <c r="AB4739" i="42"/>
  <c r="AB4740" i="42"/>
  <c r="AB4741" i="42"/>
  <c r="AB4742" i="42"/>
  <c r="AB4743" i="42"/>
  <c r="AB4744" i="42"/>
  <c r="AB4745" i="42"/>
  <c r="AB4746" i="42"/>
  <c r="AB4747" i="42"/>
  <c r="AB4748" i="42"/>
  <c r="AB4749" i="42"/>
  <c r="AB4750" i="42"/>
  <c r="AB4751" i="42"/>
  <c r="AB4752" i="42"/>
  <c r="AB4753" i="42"/>
  <c r="AB4754" i="42"/>
  <c r="AB4755" i="42"/>
  <c r="AB4756" i="42"/>
  <c r="AB4757" i="42"/>
  <c r="AB4758" i="42"/>
  <c r="AB4759" i="42"/>
  <c r="AB4760" i="42"/>
  <c r="AB4761" i="42"/>
  <c r="AB4762" i="42"/>
  <c r="AB4763" i="42"/>
  <c r="AB4764" i="42"/>
  <c r="AB4765" i="42"/>
  <c r="AB4766" i="42"/>
  <c r="AB4767" i="42"/>
  <c r="AB4768" i="42"/>
  <c r="AB4769" i="42"/>
  <c r="AB4770" i="42"/>
  <c r="AB4771" i="42"/>
  <c r="AB4772" i="42"/>
  <c r="AB4773" i="42"/>
  <c r="AB4774" i="42"/>
  <c r="AB4775" i="42"/>
  <c r="AB4776" i="42"/>
  <c r="AB4777" i="42"/>
  <c r="AB4778" i="42"/>
  <c r="AB4779" i="42"/>
  <c r="AB4780" i="42"/>
  <c r="AB4781" i="42"/>
  <c r="AB4782" i="42"/>
  <c r="AB4783" i="42"/>
  <c r="AB4784" i="42"/>
  <c r="AB4785" i="42"/>
  <c r="AB4786" i="42"/>
  <c r="AB4787" i="42"/>
  <c r="AB4788" i="42"/>
  <c r="AB4789" i="42"/>
  <c r="AB4790" i="42"/>
  <c r="AB4791" i="42"/>
  <c r="AB4792" i="42"/>
  <c r="AB4793" i="42"/>
  <c r="AB4794" i="42"/>
  <c r="AB4795" i="42"/>
  <c r="AB4796" i="42"/>
  <c r="AB4797" i="42"/>
  <c r="AB4798" i="42"/>
  <c r="AB4799" i="42"/>
  <c r="AB4800" i="42"/>
  <c r="AB4801" i="42"/>
  <c r="AB4802" i="42"/>
  <c r="AB4803" i="42"/>
  <c r="AB4804" i="42"/>
  <c r="AB4805" i="42"/>
  <c r="AB4806" i="42"/>
  <c r="AB4807" i="42"/>
  <c r="AB4808" i="42"/>
  <c r="AB4809" i="42"/>
  <c r="AB4810" i="42"/>
  <c r="AB4811" i="42"/>
  <c r="AB4812" i="42"/>
  <c r="AB4813" i="42"/>
  <c r="AB4814" i="42"/>
  <c r="AB4815" i="42"/>
  <c r="AB4816" i="42"/>
  <c r="AB4817" i="42"/>
  <c r="AB4818" i="42"/>
  <c r="AB4819" i="42"/>
  <c r="AB4820" i="42"/>
  <c r="AB4821" i="42"/>
  <c r="AB4822" i="42"/>
  <c r="AB4823" i="42"/>
  <c r="AB4824" i="42"/>
  <c r="AB4825" i="42"/>
  <c r="AB4826" i="42"/>
  <c r="AB4827" i="42"/>
  <c r="AB4828" i="42"/>
  <c r="AB4829" i="42"/>
  <c r="AB4830" i="42"/>
  <c r="AB4831" i="42"/>
  <c r="AB4832" i="42"/>
  <c r="AB4833" i="42"/>
  <c r="AB4834" i="42"/>
  <c r="AB4835" i="42"/>
  <c r="AB4836" i="42"/>
  <c r="AB4837" i="42"/>
  <c r="AB4838" i="42"/>
  <c r="AB4839" i="42"/>
  <c r="AB4840" i="42"/>
  <c r="AB4841" i="42"/>
  <c r="AB4842" i="42"/>
  <c r="AB4843" i="42"/>
  <c r="AB4844" i="42"/>
  <c r="AB4845" i="42"/>
  <c r="AB4846" i="42"/>
  <c r="AB4847" i="42"/>
  <c r="AB4848" i="42"/>
  <c r="AB4849" i="42"/>
  <c r="AB4850" i="42"/>
  <c r="AB4851" i="42"/>
  <c r="AB4852" i="42"/>
  <c r="AB4853" i="42"/>
  <c r="AB4854" i="42"/>
  <c r="AB4855" i="42"/>
  <c r="AB4856" i="42"/>
  <c r="AB4857" i="42"/>
  <c r="AB4858" i="42"/>
  <c r="AB4859" i="42"/>
  <c r="AB4860" i="42"/>
  <c r="AB4861" i="42"/>
  <c r="AB4862" i="42"/>
  <c r="AB4863" i="42"/>
  <c r="AB4864" i="42"/>
  <c r="AB4865" i="42"/>
  <c r="AB4866" i="42"/>
  <c r="AB4867" i="42"/>
  <c r="AB4868" i="42"/>
  <c r="AB4869" i="42"/>
  <c r="AB4870" i="42"/>
  <c r="AB4871" i="42"/>
  <c r="AB4872" i="42"/>
  <c r="AB4873" i="42"/>
  <c r="AB4874" i="42"/>
  <c r="AB4875" i="42"/>
  <c r="AB4876" i="42"/>
  <c r="AB4877" i="42"/>
  <c r="AB4878" i="42"/>
  <c r="AB4879" i="42"/>
  <c r="AB4880" i="42"/>
  <c r="AB4881" i="42"/>
  <c r="AB4882" i="42"/>
  <c r="AB4883" i="42"/>
  <c r="AB4884" i="42"/>
  <c r="AB4885" i="42"/>
  <c r="AB4886" i="42"/>
  <c r="AB4887" i="42"/>
  <c r="AB4888" i="42"/>
  <c r="AB4889" i="42"/>
  <c r="AB4890" i="42"/>
  <c r="AB4891" i="42"/>
  <c r="AB4892" i="42"/>
  <c r="AB4893" i="42"/>
  <c r="AB4894" i="42"/>
  <c r="AB4895" i="42"/>
  <c r="AB4896" i="42"/>
  <c r="AB4897" i="42"/>
  <c r="AB4898" i="42"/>
  <c r="AB4899" i="42"/>
  <c r="AB4900" i="42"/>
  <c r="AB4901" i="42"/>
  <c r="AB4902" i="42"/>
  <c r="AB4903" i="42"/>
  <c r="AB4904" i="42"/>
  <c r="AB4905" i="42"/>
  <c r="AB4906" i="42"/>
  <c r="AB4907" i="42"/>
  <c r="AB4908" i="42"/>
  <c r="AB4909" i="42"/>
  <c r="AB4910" i="42"/>
  <c r="AB4911" i="42"/>
  <c r="AB4912" i="42"/>
  <c r="AB4913" i="42"/>
  <c r="AB4914" i="42"/>
  <c r="AB4915" i="42"/>
  <c r="AB4916" i="42"/>
  <c r="AB4917" i="42"/>
  <c r="AB4918" i="42"/>
  <c r="AB4919" i="42"/>
  <c r="AB4920" i="42"/>
  <c r="AB4921" i="42"/>
  <c r="AB4922" i="42"/>
  <c r="AB4923" i="42"/>
  <c r="AB4924" i="42"/>
  <c r="AB4925" i="42"/>
  <c r="AB4926" i="42"/>
  <c r="AB4927" i="42"/>
  <c r="AB4928" i="42"/>
  <c r="AB4929" i="42"/>
  <c r="AB4930" i="42"/>
  <c r="AB4931" i="42"/>
  <c r="AB4932" i="42"/>
  <c r="AB4933" i="42"/>
  <c r="AB4934" i="42"/>
  <c r="AB4935" i="42"/>
  <c r="AB4936" i="42"/>
  <c r="AB4937" i="42"/>
  <c r="AB4938" i="42"/>
  <c r="AB4939" i="42"/>
  <c r="AB4940" i="42"/>
  <c r="AB4941" i="42"/>
  <c r="AB4942" i="42"/>
  <c r="AB4943" i="42"/>
  <c r="AB4944" i="42"/>
  <c r="AB4945" i="42"/>
  <c r="AB4946" i="42"/>
  <c r="AB4947" i="42"/>
  <c r="AB4948" i="42"/>
  <c r="AB4949" i="42"/>
  <c r="AB4950" i="42"/>
  <c r="AB4951" i="42"/>
  <c r="AB4952" i="42"/>
  <c r="AB4953" i="42"/>
  <c r="AB4954" i="42"/>
  <c r="AB4955" i="42"/>
  <c r="AB4956" i="42"/>
  <c r="AB4957" i="42"/>
  <c r="AB4958" i="42"/>
  <c r="AB4959" i="42"/>
  <c r="AB4960" i="42"/>
  <c r="AB4961" i="42"/>
  <c r="AB4962" i="42"/>
  <c r="AB4963" i="42"/>
  <c r="AB4964" i="42"/>
  <c r="AB4965" i="42"/>
  <c r="AB4966" i="42"/>
  <c r="AB4967" i="42"/>
  <c r="AB4968" i="42"/>
  <c r="AB4969" i="42"/>
  <c r="AB4970" i="42"/>
  <c r="AB4971" i="42"/>
  <c r="AB4972" i="42"/>
  <c r="AB4973" i="42"/>
  <c r="AB4974" i="42"/>
  <c r="AB4975" i="42"/>
  <c r="AB4976" i="42"/>
  <c r="AB4977" i="42"/>
  <c r="AB4978" i="42"/>
  <c r="AB4979" i="42"/>
  <c r="AB4980" i="42"/>
  <c r="AB4981" i="42"/>
  <c r="AB4982" i="42"/>
  <c r="AB4983" i="42"/>
  <c r="AB4984" i="42"/>
  <c r="AB4985" i="42"/>
  <c r="AB4986" i="42"/>
  <c r="AB4987" i="42"/>
  <c r="AB4988" i="42"/>
  <c r="AB4989" i="42"/>
  <c r="AB4990" i="42"/>
  <c r="AB4991" i="42"/>
  <c r="AB4992" i="42"/>
  <c r="AB4993" i="42"/>
  <c r="AB4994" i="42"/>
  <c r="AB4995" i="42"/>
  <c r="AB4996" i="42"/>
  <c r="AB4997" i="42"/>
  <c r="AB4998" i="42"/>
  <c r="AB4999" i="42"/>
  <c r="AB5000" i="42"/>
  <c r="AB5001" i="42"/>
  <c r="AB5002" i="42"/>
  <c r="AB5003" i="42"/>
  <c r="AB5004" i="42"/>
  <c r="AB5005" i="42"/>
  <c r="AB5006" i="42"/>
  <c r="AB5007" i="42"/>
  <c r="AB5008" i="42"/>
  <c r="AB5009" i="42"/>
  <c r="AB5010" i="42"/>
  <c r="AB5011" i="42"/>
  <c r="AB5012" i="42"/>
  <c r="AB5013" i="42"/>
  <c r="AB5014" i="42"/>
  <c r="AB5015" i="42"/>
  <c r="AB5016" i="42"/>
  <c r="AB5017" i="42"/>
  <c r="AB5018" i="42"/>
  <c r="AB5019" i="42"/>
  <c r="AB5020" i="42"/>
  <c r="AB5021" i="42"/>
  <c r="AB5022" i="42"/>
  <c r="AB5023" i="42"/>
  <c r="AB5024" i="42"/>
  <c r="AB5025" i="42"/>
  <c r="AB5026" i="42"/>
  <c r="AB5027" i="42"/>
  <c r="AB5028" i="42"/>
  <c r="AB5029" i="42"/>
  <c r="AB5030" i="42"/>
  <c r="AB5031" i="42"/>
  <c r="AB5032" i="42"/>
  <c r="AB5033" i="42"/>
  <c r="AB5034" i="42"/>
  <c r="AB5035" i="42"/>
  <c r="AB5036" i="42"/>
  <c r="AB5037" i="42"/>
  <c r="AB5038" i="42"/>
  <c r="AB5039" i="42"/>
  <c r="AB5040" i="42"/>
  <c r="AB5041" i="42"/>
  <c r="AB5042" i="42"/>
  <c r="AB5043" i="42"/>
  <c r="AB5044" i="42"/>
  <c r="AB5045" i="42"/>
  <c r="AB5046" i="42"/>
  <c r="AB5047" i="42"/>
  <c r="AB5048" i="42"/>
  <c r="AB5049" i="42"/>
  <c r="AB5050" i="42"/>
  <c r="AB5051" i="42"/>
  <c r="AB5052" i="42"/>
  <c r="AB5053" i="42"/>
  <c r="AB5054" i="42"/>
  <c r="AB5055" i="42"/>
  <c r="AB5056" i="42"/>
  <c r="AB5057" i="42"/>
  <c r="AB5058" i="42"/>
  <c r="AB5059" i="42"/>
  <c r="AB5060" i="42"/>
  <c r="AB5061" i="42"/>
  <c r="AB5062" i="42"/>
  <c r="AB5063" i="42"/>
  <c r="AB5064" i="42"/>
  <c r="AB5065" i="42"/>
  <c r="AB5066" i="42"/>
  <c r="AB5067" i="42"/>
  <c r="AB5068" i="42"/>
  <c r="AB5069" i="42"/>
  <c r="AB5070" i="42"/>
  <c r="AB5071" i="42"/>
  <c r="AB5072" i="42"/>
  <c r="AB5073" i="42"/>
  <c r="AB5074" i="42"/>
  <c r="AB5075" i="42"/>
  <c r="AB5076" i="42"/>
  <c r="AB5077" i="42"/>
  <c r="AB5078" i="42"/>
  <c r="AB5079" i="42"/>
  <c r="AB5080" i="42"/>
  <c r="AB5081" i="42"/>
  <c r="AB5082" i="42"/>
  <c r="AB5083" i="42"/>
  <c r="AB5084" i="42"/>
  <c r="AB5085" i="42"/>
  <c r="AB5086" i="42"/>
  <c r="AB5087" i="42"/>
  <c r="AB5088" i="42"/>
  <c r="AB5089" i="42"/>
  <c r="AB5090" i="42"/>
  <c r="AB5091" i="42"/>
  <c r="AB5092" i="42"/>
  <c r="AB5093" i="42"/>
  <c r="AB5094" i="42"/>
  <c r="AB5095" i="42"/>
  <c r="AB5096" i="42"/>
  <c r="AB5097" i="42"/>
  <c r="AB5098" i="42"/>
  <c r="AB5099" i="42"/>
  <c r="AB5100" i="42"/>
  <c r="AB5101" i="42"/>
  <c r="AB5102" i="42"/>
  <c r="AB5103" i="42"/>
  <c r="AB5104" i="42"/>
  <c r="AB5105" i="42"/>
  <c r="AB5106" i="42"/>
  <c r="AB5107" i="42"/>
  <c r="AB5108" i="42"/>
  <c r="AB5109" i="42"/>
  <c r="AB5110" i="42"/>
  <c r="AB5111" i="42"/>
  <c r="AB5112" i="42"/>
  <c r="AB5113" i="42"/>
  <c r="AB5114" i="42"/>
  <c r="AB5115" i="42"/>
  <c r="AB5116" i="42"/>
  <c r="AB5117" i="42"/>
  <c r="AB5118" i="42"/>
  <c r="AB5119" i="42"/>
  <c r="AB5120" i="42"/>
  <c r="AB5121" i="42"/>
  <c r="AB5122" i="42"/>
  <c r="AB5123" i="42"/>
  <c r="AB5124" i="42"/>
  <c r="AB5125" i="42"/>
  <c r="AB5126" i="42"/>
  <c r="AB5127" i="42"/>
  <c r="AB5128" i="42"/>
  <c r="AB5129" i="42"/>
  <c r="AB5130" i="42"/>
  <c r="AB5131" i="42"/>
  <c r="AB5132" i="42"/>
  <c r="AB5133" i="42"/>
  <c r="AB5134" i="42"/>
  <c r="AB5135" i="42"/>
  <c r="AB5136" i="42"/>
  <c r="AB5137" i="42"/>
  <c r="AB5138" i="42"/>
  <c r="AB5139" i="42"/>
  <c r="AB5140" i="42"/>
  <c r="AB5141" i="42"/>
  <c r="AB5142" i="42"/>
  <c r="AB5143" i="42"/>
  <c r="AB5144" i="42"/>
  <c r="AB5145" i="42"/>
  <c r="AB5146" i="42"/>
  <c r="AB5147" i="42"/>
  <c r="AB5148" i="42"/>
  <c r="AB5149" i="42"/>
  <c r="AB5150" i="42"/>
  <c r="AB5151" i="42"/>
  <c r="AB5152" i="42"/>
  <c r="AB5153" i="42"/>
  <c r="AB5154" i="42"/>
  <c r="AB5155" i="42"/>
  <c r="AB5156" i="42"/>
  <c r="AB5157" i="42"/>
  <c r="AB5158" i="42"/>
  <c r="AB5159" i="42"/>
  <c r="AB5160" i="42"/>
  <c r="AB5161" i="42"/>
  <c r="AB5162" i="42"/>
  <c r="AB5163" i="42"/>
  <c r="AB5164" i="42"/>
  <c r="AB5165" i="42"/>
  <c r="AB5166" i="42"/>
  <c r="AB5167" i="42"/>
  <c r="AB5168" i="42"/>
  <c r="AB5169" i="42"/>
  <c r="AB5170" i="42"/>
  <c r="AB5171" i="42"/>
  <c r="AB5172" i="42"/>
  <c r="AB5173" i="42"/>
  <c r="AB5174" i="42"/>
  <c r="AB5175" i="42"/>
  <c r="AB5176" i="42"/>
  <c r="AB5177" i="42"/>
  <c r="AB5178" i="42"/>
  <c r="AB5179" i="42"/>
  <c r="AB5180" i="42"/>
  <c r="AB5181" i="42"/>
  <c r="AB5182" i="42"/>
  <c r="AB5183" i="42"/>
  <c r="AB5184" i="42"/>
  <c r="AB5185" i="42"/>
  <c r="AB5186" i="42"/>
  <c r="AB5187" i="42"/>
  <c r="AB5188" i="42"/>
  <c r="AB5189" i="42"/>
  <c r="AB5190" i="42"/>
  <c r="AB5191" i="42"/>
  <c r="AB5192" i="42"/>
  <c r="AB5193" i="42"/>
  <c r="AB5194" i="42"/>
  <c r="AB5195" i="42"/>
  <c r="AB5196" i="42"/>
  <c r="AB5197" i="42"/>
  <c r="AB5198" i="42"/>
  <c r="AB5199" i="42"/>
  <c r="AB5200" i="42"/>
  <c r="AB5201" i="42"/>
  <c r="AB5202" i="42"/>
  <c r="AB5203" i="42"/>
  <c r="AB5204" i="42"/>
  <c r="AB5205" i="42"/>
  <c r="AB5206" i="42"/>
  <c r="AB5207" i="42"/>
  <c r="AB5208" i="42"/>
  <c r="AB5209" i="42"/>
  <c r="AB5210" i="42"/>
  <c r="AB5211" i="42"/>
  <c r="AB5212" i="42"/>
  <c r="AB5213" i="42"/>
  <c r="AB5214" i="42"/>
  <c r="AB5215" i="42"/>
  <c r="AB5216" i="42"/>
  <c r="AB5217" i="42"/>
  <c r="AB5218" i="42"/>
  <c r="AB5219" i="42"/>
  <c r="AB5220" i="42"/>
  <c r="AB5221" i="42"/>
  <c r="AB5222" i="42"/>
  <c r="AB5223" i="42"/>
  <c r="AB5224" i="42"/>
  <c r="AB5225" i="42"/>
  <c r="AB5226" i="42"/>
  <c r="AB5227" i="42"/>
  <c r="AB5228" i="42"/>
  <c r="AB5229" i="42"/>
  <c r="AB5230" i="42"/>
  <c r="AB5231" i="42"/>
  <c r="AB5232" i="42"/>
  <c r="AB5233" i="42"/>
  <c r="AB5234" i="42"/>
  <c r="AB5235" i="42"/>
  <c r="AB5236" i="42"/>
  <c r="AB5237" i="42"/>
  <c r="AB5238" i="42"/>
  <c r="AB5239" i="42"/>
  <c r="AB5240" i="42"/>
  <c r="AB5241" i="42"/>
  <c r="AB5242" i="42"/>
  <c r="AB5243" i="42"/>
  <c r="AB5244" i="42"/>
  <c r="AB5245" i="42"/>
  <c r="AB5246" i="42"/>
  <c r="AB5247" i="42"/>
  <c r="AB5248" i="42"/>
  <c r="AB5249" i="42"/>
  <c r="AB5250" i="42"/>
  <c r="AB5251" i="42"/>
  <c r="AB5252" i="42"/>
  <c r="AB5253" i="42"/>
  <c r="AB5254" i="42"/>
  <c r="AB5255" i="42"/>
  <c r="AB5256" i="42"/>
  <c r="AB5257" i="42"/>
  <c r="AB5258" i="42"/>
  <c r="AB5259" i="42"/>
  <c r="AB5260" i="42"/>
  <c r="AB5261" i="42"/>
  <c r="AB5262" i="42"/>
  <c r="AB5263" i="42"/>
  <c r="AB5264" i="42"/>
  <c r="AB5265" i="42"/>
  <c r="AB5266" i="42"/>
  <c r="AB5267" i="42"/>
  <c r="AB5268" i="42"/>
  <c r="AB5269" i="42"/>
  <c r="AB5270" i="42"/>
  <c r="AB5271" i="42"/>
  <c r="AB5272" i="42"/>
  <c r="AB5273" i="42"/>
  <c r="AB5274" i="42"/>
  <c r="AB5275" i="42"/>
  <c r="AB5276" i="42"/>
  <c r="AB5277" i="42"/>
  <c r="AB5278" i="42"/>
  <c r="AB5279" i="42"/>
  <c r="AB5280" i="42"/>
  <c r="AB5281" i="42"/>
  <c r="AB5282" i="42"/>
  <c r="AB5283" i="42"/>
  <c r="AB5284" i="42"/>
  <c r="AB5285" i="42"/>
  <c r="AB5286" i="42"/>
  <c r="AB5287" i="42"/>
  <c r="AB5288" i="42"/>
  <c r="AB5289" i="42"/>
  <c r="AB5290" i="42"/>
  <c r="AB5291" i="42"/>
  <c r="AB5292" i="42"/>
  <c r="AB5293" i="42"/>
  <c r="AB5294" i="42"/>
  <c r="AB5295" i="42"/>
  <c r="AB5296" i="42"/>
  <c r="AB5297" i="42"/>
  <c r="AB5298" i="42"/>
  <c r="AB5299" i="42"/>
  <c r="AB5300" i="42"/>
  <c r="AB5301" i="42"/>
  <c r="AB5302" i="42"/>
  <c r="AB5303" i="42"/>
  <c r="AB5304" i="42"/>
  <c r="AB5305" i="42"/>
  <c r="AB5306" i="42"/>
  <c r="AB5307" i="42"/>
  <c r="AB5308" i="42"/>
  <c r="AB5309" i="42"/>
  <c r="AB5310" i="42"/>
  <c r="AB5311" i="42"/>
  <c r="AB5312" i="42"/>
  <c r="AB5313" i="42"/>
  <c r="AB5314" i="42"/>
  <c r="AB5315" i="42"/>
  <c r="AB5316" i="42"/>
  <c r="AB5317" i="42"/>
  <c r="AB5318" i="42"/>
  <c r="AB5319" i="42"/>
  <c r="AB5320" i="42"/>
  <c r="AB5321" i="42"/>
  <c r="AB5322" i="42"/>
  <c r="AB5323" i="42"/>
  <c r="AB5324" i="42"/>
  <c r="AB5325" i="42"/>
  <c r="AB5326" i="42"/>
  <c r="AB5327" i="42"/>
  <c r="AB5328" i="42"/>
  <c r="AB5329" i="42"/>
  <c r="AB5330" i="42"/>
  <c r="AB5331" i="42"/>
  <c r="AB5332" i="42"/>
  <c r="AB5333" i="42"/>
  <c r="AB5334" i="42"/>
  <c r="AB5335" i="42"/>
  <c r="AB5336" i="42"/>
  <c r="AB5337" i="42"/>
  <c r="AB5338" i="42"/>
  <c r="AB5339" i="42"/>
  <c r="AB5340" i="42"/>
  <c r="AB5341" i="42"/>
  <c r="AB5342" i="42"/>
  <c r="AB5343" i="42"/>
  <c r="AB5344" i="42"/>
  <c r="AB5345" i="42"/>
  <c r="AB5346" i="42"/>
  <c r="AB5347" i="42"/>
  <c r="AB5348" i="42"/>
  <c r="AB5349" i="42"/>
  <c r="AB5350" i="42"/>
  <c r="AB5351" i="42"/>
  <c r="AB5352" i="42"/>
  <c r="AB5353" i="42"/>
  <c r="AB5354" i="42"/>
  <c r="AB5355" i="42"/>
  <c r="AB5356" i="42"/>
  <c r="AB5357" i="42"/>
  <c r="AB5358" i="42"/>
  <c r="AB5359" i="42"/>
  <c r="AB5360" i="42"/>
  <c r="AB5361" i="42"/>
  <c r="AB5362" i="42"/>
  <c r="AB5363" i="42"/>
  <c r="AB5364" i="42"/>
  <c r="AB5365" i="42"/>
  <c r="AB5366" i="42"/>
  <c r="AB5367" i="42"/>
  <c r="AB5368" i="42"/>
  <c r="AB5369" i="42"/>
  <c r="AB5370" i="42"/>
  <c r="AB5371" i="42"/>
  <c r="AB5372" i="42"/>
  <c r="AB5373" i="42"/>
  <c r="AB5374" i="42"/>
  <c r="AB5375" i="42"/>
  <c r="AB5376" i="42"/>
  <c r="AB5377" i="42"/>
  <c r="AB5378" i="42"/>
  <c r="AB5379" i="42"/>
  <c r="AB5380" i="42"/>
  <c r="AB5381" i="42"/>
  <c r="AB5382" i="42"/>
  <c r="AB5383" i="42"/>
  <c r="AB5384" i="42"/>
  <c r="AB5385" i="42"/>
  <c r="AB5386" i="42"/>
  <c r="AB5387" i="42"/>
  <c r="AB5388" i="42"/>
  <c r="AB5389" i="42"/>
  <c r="AB5390" i="42"/>
  <c r="AB5391" i="42"/>
  <c r="AB5392" i="42"/>
  <c r="AB5393" i="42"/>
  <c r="AB5394" i="42"/>
  <c r="AB5395" i="42"/>
  <c r="AB5396" i="42"/>
  <c r="AB5397" i="42"/>
  <c r="AB5398" i="42"/>
  <c r="AB5399" i="42"/>
  <c r="AB5400" i="42"/>
  <c r="AB5401" i="42"/>
  <c r="AB5402" i="42"/>
  <c r="AB5403" i="42"/>
  <c r="AB5404" i="42"/>
  <c r="AB5405" i="42"/>
  <c r="AB5406" i="42"/>
  <c r="AB5407" i="42"/>
  <c r="AB5408" i="42"/>
  <c r="AB5409" i="42"/>
  <c r="AB5410" i="42"/>
  <c r="AB5411" i="42"/>
  <c r="AB5412" i="42"/>
  <c r="AB5413" i="42"/>
  <c r="AB5414" i="42"/>
  <c r="AB5415" i="42"/>
  <c r="AB5416" i="42"/>
  <c r="AB5417" i="42"/>
  <c r="AB5418" i="42"/>
  <c r="AB5419" i="42"/>
  <c r="AB5420" i="42"/>
  <c r="AB5421" i="42"/>
  <c r="AB5422" i="42"/>
  <c r="AB5423" i="42"/>
  <c r="AB5424" i="42"/>
  <c r="AB5425" i="42"/>
  <c r="AB5426" i="42"/>
  <c r="AB5427" i="42"/>
  <c r="AB5428" i="42"/>
  <c r="AB5429" i="42"/>
  <c r="AB5430" i="42"/>
  <c r="AB5431" i="42"/>
  <c r="AB5432" i="42"/>
  <c r="AB5433" i="42"/>
  <c r="AB5434" i="42"/>
  <c r="AB5435" i="42"/>
  <c r="AB5436" i="42"/>
  <c r="AB5437" i="42"/>
  <c r="AB5438" i="42"/>
  <c r="AB5439" i="42"/>
  <c r="AB5440" i="42"/>
  <c r="AB5441" i="42"/>
  <c r="AB5442" i="42"/>
  <c r="AB5443" i="42"/>
  <c r="AB5444" i="42"/>
  <c r="AB5445" i="42"/>
  <c r="AB5446" i="42"/>
  <c r="AB5447" i="42"/>
  <c r="AB5448" i="42"/>
  <c r="AB5449" i="42"/>
  <c r="AB5450" i="42"/>
  <c r="AB5451" i="42"/>
  <c r="AB5452" i="42"/>
  <c r="AB5453" i="42"/>
  <c r="AB5454" i="42"/>
  <c r="AB5455" i="42"/>
  <c r="AB5456" i="42"/>
  <c r="AB5457" i="42"/>
  <c r="AB5458" i="42"/>
  <c r="AB5459" i="42"/>
  <c r="AB5460" i="42"/>
  <c r="AB5461" i="42"/>
  <c r="AB5462" i="42"/>
  <c r="AB5463" i="42"/>
  <c r="AB5464" i="42"/>
  <c r="AB5465" i="42"/>
  <c r="AB5466" i="42"/>
  <c r="AB5467" i="42"/>
  <c r="AB5468" i="42"/>
  <c r="AB5469" i="42"/>
  <c r="AB5470" i="42"/>
  <c r="AB5471" i="42"/>
  <c r="AB5472" i="42"/>
  <c r="AB5473" i="42"/>
  <c r="AB5474" i="42"/>
  <c r="AB5475" i="42"/>
  <c r="AB5476" i="42"/>
  <c r="AB5477" i="42"/>
  <c r="AB5478" i="42"/>
  <c r="AB5479" i="42"/>
  <c r="AB5480" i="42"/>
  <c r="AB5481" i="42"/>
  <c r="AB5482" i="42"/>
  <c r="AB5483" i="42"/>
  <c r="AB5484" i="42"/>
  <c r="AB5485" i="42"/>
  <c r="AB5486" i="42"/>
  <c r="AB5487" i="42"/>
  <c r="AB5488" i="42"/>
  <c r="AB5489" i="42"/>
  <c r="AB5490" i="42"/>
  <c r="AB5491" i="42"/>
  <c r="AB5492" i="42"/>
  <c r="AB5493" i="42"/>
  <c r="AB5494" i="42"/>
  <c r="AB5495" i="42"/>
  <c r="AB5496" i="42"/>
  <c r="AB5497" i="42"/>
  <c r="AB5498" i="42"/>
  <c r="AB5499" i="42"/>
  <c r="AB5500" i="42"/>
  <c r="AB5501" i="42"/>
  <c r="AB5502" i="42"/>
  <c r="AB5503" i="42"/>
  <c r="AB5504" i="42"/>
  <c r="AB5505" i="42"/>
  <c r="AB5506" i="42"/>
  <c r="AB5507" i="42"/>
  <c r="AB5508" i="42"/>
  <c r="AB5509" i="42"/>
  <c r="AB5510" i="42"/>
  <c r="AB5511" i="42"/>
  <c r="AB5512" i="42"/>
  <c r="AB5513" i="42"/>
  <c r="AB5514" i="42"/>
  <c r="AB5515" i="42"/>
  <c r="AB5516" i="42"/>
  <c r="AB5517" i="42"/>
  <c r="AB5518" i="42"/>
  <c r="AB5519" i="42"/>
  <c r="AB5520" i="42"/>
  <c r="AB5521" i="42"/>
  <c r="AB5522" i="42"/>
  <c r="AB5523" i="42"/>
  <c r="AB5524" i="42"/>
  <c r="AB5525" i="42"/>
  <c r="AB5526" i="42"/>
  <c r="AB5527" i="42"/>
  <c r="AB5528" i="42"/>
  <c r="AB5529" i="42"/>
  <c r="AB5530" i="42"/>
  <c r="AB5531" i="42"/>
  <c r="AB5532" i="42"/>
  <c r="AB5533" i="42"/>
  <c r="AB5534" i="42"/>
  <c r="AB5535" i="42"/>
  <c r="AB5536" i="42"/>
  <c r="AB5537" i="42"/>
  <c r="AB5538" i="42"/>
  <c r="AB5539" i="42"/>
  <c r="AB5540" i="42"/>
  <c r="AB5541" i="42"/>
  <c r="AB5542" i="42"/>
  <c r="AB5543" i="42"/>
  <c r="AB5544" i="42"/>
  <c r="AB5545" i="42"/>
  <c r="AB5546" i="42"/>
  <c r="AB5547" i="42"/>
  <c r="AB5548" i="42"/>
  <c r="AB5549" i="42"/>
  <c r="AB5550" i="42"/>
  <c r="AB5551" i="42"/>
  <c r="AB5552" i="42"/>
  <c r="AB5553" i="42"/>
  <c r="AB5554" i="42"/>
  <c r="AB5555" i="42"/>
  <c r="AB5556" i="42"/>
  <c r="AB5557" i="42"/>
  <c r="AB5558" i="42"/>
  <c r="AB5559" i="42"/>
  <c r="AB5560" i="42"/>
  <c r="AB5561" i="42"/>
  <c r="AB5562" i="42"/>
  <c r="AB5563" i="42"/>
  <c r="AB5564" i="42"/>
  <c r="AB5565" i="42"/>
  <c r="AB5566" i="42"/>
  <c r="AB5567" i="42"/>
  <c r="AB5568" i="42"/>
  <c r="AB5569" i="42"/>
  <c r="AB5570" i="42"/>
  <c r="AB5571" i="42"/>
  <c r="AB5572" i="42"/>
  <c r="AB5573" i="42"/>
  <c r="AB5574" i="42"/>
  <c r="AB5575" i="42"/>
  <c r="AB5576" i="42"/>
  <c r="AB5577" i="42"/>
  <c r="AB5578" i="42"/>
  <c r="AB5579" i="42"/>
  <c r="AB5580" i="42"/>
  <c r="AB5581" i="42"/>
  <c r="AB5582" i="42"/>
  <c r="AB5583" i="42"/>
  <c r="AB5584" i="42"/>
  <c r="AB5585" i="42"/>
  <c r="AB5586" i="42"/>
  <c r="AB5587" i="42"/>
  <c r="AB5588" i="42"/>
  <c r="AB5589" i="42"/>
  <c r="AB5590" i="42"/>
  <c r="AB5591" i="42"/>
  <c r="AB5592" i="42"/>
  <c r="AB5593" i="42"/>
  <c r="AB5594" i="42"/>
  <c r="AB5595" i="42"/>
  <c r="AB5596" i="42"/>
  <c r="AB5597" i="42"/>
  <c r="AB5598" i="42"/>
  <c r="AB5599" i="42"/>
  <c r="AB5600" i="42"/>
  <c r="AB5601" i="42"/>
  <c r="AB5602" i="42"/>
  <c r="AB5603" i="42"/>
  <c r="AB5604" i="42"/>
  <c r="AB5605" i="42"/>
  <c r="AB5606" i="42"/>
  <c r="AB5607" i="42"/>
  <c r="AB5608" i="42"/>
  <c r="AB5609" i="42"/>
  <c r="AB5610" i="42"/>
  <c r="AB5611" i="42"/>
  <c r="AB5612" i="42"/>
  <c r="AB5613" i="42"/>
  <c r="AB5614" i="42"/>
  <c r="AB5615" i="42"/>
  <c r="AB5616" i="42"/>
  <c r="AB5617" i="42"/>
  <c r="AB5618" i="42"/>
  <c r="AB5619" i="42"/>
  <c r="AB5620" i="42"/>
  <c r="AB5621" i="42"/>
  <c r="AB5622" i="42"/>
  <c r="AB5623" i="42"/>
  <c r="AB5624" i="42"/>
  <c r="AB5625" i="42"/>
  <c r="AB5626" i="42"/>
  <c r="AB5627" i="42"/>
  <c r="AB5628" i="42"/>
  <c r="AB5629" i="42"/>
  <c r="AB5630" i="42"/>
  <c r="AB5631" i="42"/>
  <c r="AB5632" i="42"/>
  <c r="AB5633" i="42"/>
  <c r="AB5634" i="42"/>
  <c r="AB5635" i="42"/>
  <c r="AB5636" i="42"/>
  <c r="AB5637" i="42"/>
  <c r="AB5638" i="42"/>
  <c r="AB5639" i="42"/>
  <c r="AB5640" i="42"/>
  <c r="AB5641" i="42"/>
  <c r="AB5642" i="42"/>
  <c r="AB5643" i="42"/>
  <c r="AB5644" i="42"/>
  <c r="AB5645" i="42"/>
  <c r="AB5646" i="42"/>
  <c r="AB5647" i="42"/>
  <c r="AB5648" i="42"/>
  <c r="AB5649" i="42"/>
  <c r="AB5650" i="42"/>
  <c r="AB5651" i="42"/>
  <c r="AB5652" i="42"/>
  <c r="AB5653" i="42"/>
  <c r="AB5654" i="42"/>
  <c r="AB5655" i="42"/>
  <c r="AB5656" i="42"/>
  <c r="AB5657" i="42"/>
  <c r="AB5658" i="42"/>
  <c r="AB5659" i="42"/>
  <c r="AB5660" i="42"/>
  <c r="AB5661" i="42"/>
  <c r="AB5662" i="42"/>
  <c r="AB5663" i="42"/>
  <c r="AB5664" i="42"/>
  <c r="AB5665" i="42"/>
  <c r="AB5666" i="42"/>
  <c r="AB5667" i="42"/>
  <c r="AB5668" i="42"/>
  <c r="AB5669" i="42"/>
  <c r="AB5670" i="42"/>
  <c r="AB5671" i="42"/>
  <c r="AB5672" i="42"/>
  <c r="AB5673" i="42"/>
  <c r="AB5674" i="42"/>
  <c r="AB5675" i="42"/>
  <c r="AB5676" i="42"/>
  <c r="AB5677" i="42"/>
  <c r="AB5678" i="42"/>
  <c r="AB5679" i="42"/>
  <c r="AB5680" i="42"/>
  <c r="AB5681" i="42"/>
  <c r="AB5682" i="42"/>
  <c r="AB5683" i="42"/>
  <c r="AB5684" i="42"/>
  <c r="AB5685" i="42"/>
  <c r="AB5686" i="42"/>
  <c r="AB5687" i="42"/>
  <c r="AB5688" i="42"/>
  <c r="AB5689" i="42"/>
  <c r="AB5690" i="42"/>
  <c r="AB5691" i="42"/>
  <c r="AB5692" i="42"/>
  <c r="AB5693" i="42"/>
  <c r="AB5694" i="42"/>
  <c r="AB5695" i="42"/>
  <c r="AB5696" i="42"/>
  <c r="AB5697" i="42"/>
  <c r="AB5698" i="42"/>
  <c r="AB5699" i="42"/>
  <c r="AB5700" i="42"/>
  <c r="AB5701" i="42"/>
  <c r="AB5702" i="42"/>
  <c r="AB5703" i="42"/>
  <c r="AB5704" i="42"/>
  <c r="AB5705" i="42"/>
  <c r="AB5706" i="42"/>
  <c r="AB5707" i="42"/>
  <c r="AB5708" i="42"/>
  <c r="AB5709" i="42"/>
  <c r="AB5710" i="42"/>
  <c r="AB5711" i="42"/>
  <c r="AB5712" i="42"/>
  <c r="AB5713" i="42"/>
  <c r="AB5714" i="42"/>
  <c r="AB5715" i="42"/>
  <c r="AB5716" i="42"/>
  <c r="AB5717" i="42"/>
  <c r="AB5718" i="42"/>
  <c r="AB5719" i="42"/>
  <c r="AB5720" i="42"/>
  <c r="AB5721" i="42"/>
  <c r="AB5722" i="42"/>
  <c r="AB5723" i="42"/>
  <c r="AB5724" i="42"/>
  <c r="AB5725" i="42"/>
  <c r="AB5726" i="42"/>
  <c r="AB5727" i="42"/>
  <c r="AB5728" i="42"/>
  <c r="AB5729" i="42"/>
  <c r="AB5730" i="42"/>
  <c r="AB5731" i="42"/>
  <c r="AB5732" i="42"/>
  <c r="AB5733" i="42"/>
  <c r="AB5734" i="42"/>
  <c r="AB5735" i="42"/>
  <c r="AB5736" i="42"/>
  <c r="AB5737" i="42"/>
  <c r="AB5738" i="42"/>
  <c r="AB5739" i="42"/>
  <c r="AB5740" i="42"/>
  <c r="AB5741" i="42"/>
  <c r="AB5742" i="42"/>
  <c r="AB5743" i="42"/>
  <c r="AB5744" i="42"/>
  <c r="AB5745" i="42"/>
  <c r="AB5746" i="42"/>
  <c r="AB5747" i="42"/>
  <c r="AB5748" i="42"/>
  <c r="AB5749" i="42"/>
  <c r="AB5750" i="42"/>
  <c r="AB5751" i="42"/>
  <c r="AB5752" i="42"/>
  <c r="AB5753" i="42"/>
  <c r="AB5754" i="42"/>
  <c r="AB5755" i="42"/>
  <c r="AB5756" i="42"/>
  <c r="AB5757" i="42"/>
  <c r="AB5758" i="42"/>
  <c r="AB5759" i="42"/>
  <c r="AB5760" i="42"/>
  <c r="AB5761" i="42"/>
  <c r="AB5762" i="42"/>
  <c r="AB5763" i="42"/>
  <c r="AB5764" i="42"/>
  <c r="AB5765" i="42"/>
  <c r="AB5766" i="42"/>
  <c r="AB5767" i="42"/>
  <c r="AB5768" i="42"/>
  <c r="AB5769" i="42"/>
  <c r="AB5770" i="42"/>
  <c r="AB5771" i="42"/>
  <c r="AB5772" i="42"/>
  <c r="AB5773" i="42"/>
  <c r="AB5774" i="42"/>
  <c r="AB5775" i="42"/>
  <c r="AB5776" i="42"/>
  <c r="AB5777" i="42"/>
  <c r="AB5778" i="42"/>
  <c r="AB5779" i="42"/>
  <c r="AB5780" i="42"/>
  <c r="AB5781" i="42"/>
  <c r="AB5782" i="42"/>
  <c r="AB5783" i="42"/>
  <c r="AB5784" i="42"/>
  <c r="AB5785" i="42"/>
  <c r="AB5786" i="42"/>
  <c r="AB5787" i="42"/>
  <c r="AB5788" i="42"/>
  <c r="AB5789" i="42"/>
  <c r="AB5790" i="42"/>
  <c r="AB5791" i="42"/>
  <c r="AB5792" i="42"/>
  <c r="AB5793" i="42"/>
  <c r="AB5794" i="42"/>
  <c r="AB5795" i="42"/>
  <c r="AB5796" i="42"/>
  <c r="AB5797" i="42"/>
  <c r="AB5798" i="42"/>
  <c r="AB5799" i="42"/>
  <c r="AB5800" i="42"/>
  <c r="AB5801" i="42"/>
  <c r="AB5802" i="42"/>
  <c r="AB5803" i="42"/>
  <c r="AB5804" i="42"/>
  <c r="AB5805" i="42"/>
  <c r="AB5806" i="42"/>
  <c r="AB5807" i="42"/>
  <c r="AB5808" i="42"/>
  <c r="AB5809" i="42"/>
  <c r="AB5810" i="42"/>
  <c r="AB5811" i="42"/>
  <c r="AB5812" i="42"/>
  <c r="AB5813" i="42"/>
  <c r="AB5814" i="42"/>
  <c r="AB5815" i="42"/>
  <c r="AB5816" i="42"/>
  <c r="AB5817" i="42"/>
  <c r="AB5818" i="42"/>
  <c r="AB5819" i="42"/>
  <c r="AB5820" i="42"/>
  <c r="AB5821" i="42"/>
  <c r="AB5822" i="42"/>
  <c r="AB5823" i="42"/>
  <c r="AB5824" i="42"/>
  <c r="AB5825" i="42"/>
  <c r="AB5826" i="42"/>
  <c r="AB5827" i="42"/>
  <c r="AB5828" i="42"/>
  <c r="AB5829" i="42"/>
  <c r="AB5830" i="42"/>
  <c r="AB5831" i="42"/>
  <c r="AB5832" i="42"/>
  <c r="AB5833" i="42"/>
  <c r="AB5834" i="42"/>
  <c r="AB5835" i="42"/>
  <c r="AB5836" i="42"/>
  <c r="AB5837" i="42"/>
  <c r="AB5838" i="42"/>
  <c r="AB5839" i="42"/>
  <c r="AB5840" i="42"/>
  <c r="AB5841" i="42"/>
  <c r="AB5842" i="42"/>
  <c r="AB5843" i="42"/>
  <c r="AB5844" i="42"/>
  <c r="AB5845" i="42"/>
  <c r="AB5846" i="42"/>
  <c r="AB5847" i="42"/>
  <c r="AB5848" i="42"/>
  <c r="AB5849" i="42"/>
  <c r="AB5850" i="42"/>
  <c r="AB5851" i="42"/>
  <c r="AB5852" i="42"/>
  <c r="AB5853" i="42"/>
  <c r="AB5854" i="42"/>
  <c r="AB5855" i="42"/>
  <c r="AB5856" i="42"/>
  <c r="AB5857" i="42"/>
  <c r="AB5858" i="42"/>
  <c r="AB5859" i="42"/>
  <c r="AB5860" i="42"/>
  <c r="AB5861" i="42"/>
  <c r="AB5862" i="42"/>
  <c r="AB5863" i="42"/>
  <c r="AB5864" i="42"/>
  <c r="AB5865" i="42"/>
  <c r="AB5866" i="42"/>
  <c r="AB5867" i="42"/>
  <c r="AB5868" i="42"/>
  <c r="AB5869" i="42"/>
  <c r="AB5870" i="42"/>
  <c r="AB5871" i="42"/>
  <c r="AB5872" i="42"/>
  <c r="AB5873" i="42"/>
  <c r="AB5874" i="42"/>
  <c r="AB5875" i="42"/>
  <c r="AB5876" i="42"/>
  <c r="AB5877" i="42"/>
  <c r="AB5878" i="42"/>
  <c r="AB5879" i="42"/>
  <c r="AB5880" i="42"/>
  <c r="AB5881" i="42"/>
  <c r="AB5882" i="42"/>
  <c r="AB5883" i="42"/>
  <c r="AB5884" i="42"/>
  <c r="AB5885" i="42"/>
  <c r="AB5886" i="42"/>
  <c r="AB5887" i="42"/>
  <c r="AB5888" i="42"/>
  <c r="AB5889" i="42"/>
  <c r="AB5890" i="42"/>
  <c r="AB5891" i="42"/>
  <c r="AB5892" i="42"/>
  <c r="AB5893" i="42"/>
  <c r="AB5894" i="42"/>
  <c r="AB5895" i="42"/>
  <c r="AB5896" i="42"/>
  <c r="AB5897" i="42"/>
  <c r="AB5898" i="42"/>
  <c r="AB5899" i="42"/>
  <c r="AB5900" i="42"/>
  <c r="AB5901" i="42"/>
  <c r="AB5902" i="42"/>
  <c r="AB5903" i="42"/>
  <c r="AB5904" i="42"/>
  <c r="AB5905" i="42"/>
  <c r="AB5906" i="42"/>
  <c r="AB5907" i="42"/>
  <c r="AB5908" i="42"/>
  <c r="AB5909" i="42"/>
  <c r="AB5910" i="42"/>
  <c r="AB5911" i="42"/>
  <c r="AB5912" i="42"/>
  <c r="AB5913" i="42"/>
  <c r="AB5914" i="42"/>
  <c r="AB5915" i="42"/>
  <c r="AB5916" i="42"/>
  <c r="AB5917" i="42"/>
  <c r="AB5918" i="42"/>
  <c r="AB5919" i="42"/>
  <c r="AB5920" i="42"/>
  <c r="AB5921" i="42"/>
  <c r="AB5922" i="42"/>
  <c r="AB5923" i="42"/>
  <c r="AB5924" i="42"/>
  <c r="AB5925" i="42"/>
  <c r="AB5926" i="42"/>
  <c r="AB5927" i="42"/>
  <c r="AB5928" i="42"/>
  <c r="AB5929" i="42"/>
  <c r="AB5930" i="42"/>
  <c r="AB5931" i="42"/>
  <c r="AB5932" i="42"/>
  <c r="AB5933" i="42"/>
  <c r="AB5934" i="42"/>
  <c r="AB5935" i="42"/>
  <c r="AB5936" i="42"/>
  <c r="AB5937" i="42"/>
  <c r="AB5938" i="42"/>
  <c r="AB5939" i="42"/>
  <c r="AB5940" i="42"/>
  <c r="AB5941" i="42"/>
  <c r="AB5942" i="42"/>
  <c r="AB5943" i="42"/>
  <c r="AB5944" i="42"/>
  <c r="AB5945" i="42"/>
  <c r="AB5946" i="42"/>
  <c r="AB5947" i="42"/>
  <c r="AB5948" i="42"/>
  <c r="AB5949" i="42"/>
  <c r="AB5950" i="42"/>
  <c r="AB5951" i="42"/>
  <c r="AB5952" i="42"/>
  <c r="AB5953" i="42"/>
  <c r="AB5954" i="42"/>
  <c r="AB5955" i="42"/>
  <c r="AB5956" i="42"/>
  <c r="AB5957" i="42"/>
  <c r="AB5958" i="42"/>
  <c r="AB5959" i="42"/>
  <c r="AB5960" i="42"/>
  <c r="AB5961" i="42"/>
  <c r="AB5962" i="42"/>
  <c r="AB5963" i="42"/>
  <c r="AB5964" i="42"/>
  <c r="AB5965" i="42"/>
  <c r="AB5966" i="42"/>
  <c r="AB5967" i="42"/>
  <c r="AB5968" i="42"/>
  <c r="AB5969" i="42"/>
  <c r="AB5970" i="42"/>
  <c r="AB5971" i="42"/>
  <c r="AB5972" i="42"/>
  <c r="AB5973" i="42"/>
  <c r="AB5974" i="42"/>
  <c r="AB5975" i="42"/>
  <c r="AB5976" i="42"/>
  <c r="AB5977" i="42"/>
  <c r="AB5978" i="42"/>
  <c r="AB5979" i="42"/>
  <c r="AB5980" i="42"/>
  <c r="AB5981" i="42"/>
  <c r="AB5982" i="42"/>
  <c r="AB5983" i="42"/>
  <c r="AB5984" i="42"/>
  <c r="AB5985" i="42"/>
  <c r="AB5986" i="42"/>
  <c r="AB5987" i="42"/>
  <c r="AB5988" i="42"/>
  <c r="AB5989" i="42"/>
  <c r="AB5990" i="42"/>
  <c r="AB5991" i="42"/>
  <c r="AB5992" i="42"/>
  <c r="AB5993" i="42"/>
  <c r="AB5994" i="42"/>
  <c r="AB5995" i="42"/>
  <c r="AB5996" i="42"/>
  <c r="AB5997" i="42"/>
  <c r="AB5998" i="42"/>
  <c r="AB5999" i="42"/>
  <c r="AB6000" i="42"/>
  <c r="AB6001" i="42"/>
  <c r="AB6002" i="42"/>
  <c r="AB6003" i="42"/>
  <c r="AB6004" i="42"/>
  <c r="AB6005" i="42"/>
  <c r="AB6006" i="42"/>
  <c r="AB6007" i="42"/>
  <c r="AB6008" i="42"/>
  <c r="AB6009" i="42"/>
  <c r="AB6010" i="42"/>
  <c r="AB6011" i="42"/>
  <c r="AB6012" i="42"/>
  <c r="AB6013" i="42"/>
  <c r="AB6014" i="42"/>
  <c r="AB6015" i="42"/>
  <c r="AB6016" i="42"/>
  <c r="AB6017" i="42"/>
  <c r="AB6018" i="42"/>
  <c r="AB6019" i="42"/>
  <c r="AB6020" i="42"/>
  <c r="AB6021" i="42"/>
  <c r="AB6022" i="42"/>
  <c r="AB6023" i="42"/>
  <c r="AB6024" i="42"/>
  <c r="AB6025" i="42"/>
  <c r="AB6026" i="42"/>
  <c r="AB6027" i="42"/>
  <c r="AB6028" i="42"/>
  <c r="AB6029" i="42"/>
  <c r="AB6030" i="42"/>
  <c r="AB6031" i="42"/>
  <c r="AB6032" i="42"/>
  <c r="AB6033" i="42"/>
  <c r="AB6034" i="42"/>
  <c r="AB6035" i="42"/>
  <c r="AB6036" i="42"/>
  <c r="AB6037" i="42"/>
  <c r="AB6038" i="42"/>
  <c r="AB6039" i="42"/>
  <c r="AB6040" i="42"/>
  <c r="AB6041" i="42"/>
  <c r="AB6042" i="42"/>
  <c r="AB6043" i="42"/>
  <c r="AB6044" i="42"/>
  <c r="AB6045" i="42"/>
  <c r="AB6046" i="42"/>
  <c r="AB6047" i="42"/>
  <c r="AB6048" i="42"/>
  <c r="AB6049" i="42"/>
  <c r="AB6050" i="42"/>
  <c r="AB6051" i="42"/>
  <c r="AB6052" i="42"/>
  <c r="AB6053" i="42"/>
  <c r="AB6054" i="42"/>
  <c r="AB6055" i="42"/>
  <c r="AB6056" i="42"/>
  <c r="AB6057" i="42"/>
  <c r="AB6058" i="42"/>
  <c r="AB6059" i="42"/>
  <c r="AB6060" i="42"/>
  <c r="AB6061" i="42"/>
  <c r="AB6062" i="42"/>
  <c r="AB6063" i="42"/>
  <c r="AB6064" i="42"/>
  <c r="AB6065" i="42"/>
  <c r="AB6066" i="42"/>
  <c r="AB6067" i="42"/>
  <c r="AB6068" i="42"/>
  <c r="AB6069" i="42"/>
  <c r="AB6070" i="42"/>
  <c r="AB6071" i="42"/>
  <c r="AB6072" i="42"/>
  <c r="AB6073" i="42"/>
  <c r="AB6074" i="42"/>
  <c r="AB6075" i="42"/>
  <c r="AB6076" i="42"/>
  <c r="AB6077" i="42"/>
  <c r="AB6078" i="42"/>
  <c r="AB6079" i="42"/>
  <c r="AB6080" i="42"/>
  <c r="AB6081" i="42"/>
  <c r="AB6082" i="42"/>
  <c r="AB6083" i="42"/>
  <c r="AB6084" i="42"/>
  <c r="AB6085" i="42"/>
  <c r="AB6086" i="42"/>
  <c r="AB6087" i="42"/>
  <c r="AB6088" i="42"/>
  <c r="AB6089" i="42"/>
  <c r="AB6090" i="42"/>
  <c r="AB6091" i="42"/>
  <c r="AB6092" i="42"/>
  <c r="AB6093" i="42"/>
  <c r="AB6094" i="42"/>
  <c r="AB6095" i="42"/>
  <c r="AB6096" i="42"/>
  <c r="AB6097" i="42"/>
  <c r="AB6098" i="42"/>
  <c r="AB6099" i="42"/>
  <c r="AB6100" i="42"/>
  <c r="AB6101" i="42"/>
  <c r="AB6102" i="42"/>
  <c r="AB6103" i="42"/>
  <c r="AB6104" i="42"/>
  <c r="AB6105" i="42"/>
  <c r="AB6106" i="42"/>
  <c r="AB6107" i="42"/>
  <c r="AB6108" i="42"/>
  <c r="AB6109" i="42"/>
  <c r="AB6110" i="42"/>
  <c r="AB6111" i="42"/>
  <c r="AB6112" i="42"/>
  <c r="AB6113" i="42"/>
  <c r="AB6114" i="42"/>
  <c r="AB6115" i="42"/>
  <c r="AB6116" i="42"/>
  <c r="AB6117" i="42"/>
  <c r="AB6118" i="42"/>
  <c r="AB6119" i="42"/>
  <c r="AB6120" i="42"/>
  <c r="AB6121" i="42"/>
  <c r="AB6122" i="42"/>
  <c r="AB6123" i="42"/>
  <c r="AB6124" i="42"/>
  <c r="AB6125" i="42"/>
  <c r="AB6126" i="42"/>
  <c r="AB6127" i="42"/>
  <c r="AB6128" i="42"/>
  <c r="AB6129" i="42"/>
  <c r="AB6130" i="42"/>
  <c r="AB6131" i="42"/>
  <c r="AB6132" i="42"/>
  <c r="AB6133" i="42"/>
  <c r="AB6134" i="42"/>
  <c r="AB6135" i="42"/>
  <c r="AB6136" i="42"/>
  <c r="AB6137" i="42"/>
  <c r="AB6138" i="42"/>
  <c r="AB6139" i="42"/>
  <c r="AB6140" i="42"/>
  <c r="AB6141" i="42"/>
  <c r="AB6142" i="42"/>
  <c r="AB6143" i="42"/>
  <c r="AB6144" i="42"/>
  <c r="AB6145" i="42"/>
  <c r="AB6146" i="42"/>
  <c r="AB6147" i="42"/>
  <c r="AB6148" i="42"/>
  <c r="AB6149" i="42"/>
  <c r="AB6150" i="42"/>
  <c r="AB6151" i="42"/>
  <c r="AB6152" i="42"/>
  <c r="AB6153" i="42"/>
  <c r="AB6154" i="42"/>
  <c r="AB6155" i="42"/>
  <c r="AB6156" i="42"/>
  <c r="AB6157" i="42"/>
  <c r="AB6158" i="42"/>
  <c r="AB6159" i="42"/>
  <c r="AB6160" i="42"/>
  <c r="AB6161" i="42"/>
  <c r="AB6162" i="42"/>
  <c r="AB6163" i="42"/>
  <c r="AB6164" i="42"/>
  <c r="AB6165" i="42"/>
  <c r="AB6166" i="42"/>
  <c r="AB6167" i="42"/>
  <c r="AB6168" i="42"/>
  <c r="AB6169" i="42"/>
  <c r="AB6170" i="42"/>
  <c r="AB6171" i="42"/>
  <c r="AB6172" i="42"/>
  <c r="AB6173" i="42"/>
  <c r="AB6174" i="42"/>
  <c r="AB6175" i="42"/>
  <c r="AB6176" i="42"/>
  <c r="AB6177" i="42"/>
  <c r="AB6178" i="42"/>
  <c r="AB6179" i="42"/>
  <c r="AB6180" i="42"/>
  <c r="AB6181" i="42"/>
  <c r="AB6182" i="42"/>
  <c r="AB6183" i="42"/>
  <c r="AB6184" i="42"/>
  <c r="AB6185" i="42"/>
  <c r="AB6186" i="42"/>
  <c r="AB6187" i="42"/>
  <c r="AB6188" i="42"/>
  <c r="AB6189" i="42"/>
  <c r="AB6190" i="42"/>
  <c r="AB6191" i="42"/>
  <c r="AB6192" i="42"/>
  <c r="AB6193" i="42"/>
  <c r="AB6194" i="42"/>
  <c r="AB6195" i="42"/>
  <c r="AB6196" i="42"/>
  <c r="AB6197" i="42"/>
  <c r="AB6198" i="42"/>
  <c r="AB6199" i="42"/>
  <c r="AB6200" i="42"/>
  <c r="AB6201" i="42"/>
  <c r="AB6202" i="42"/>
  <c r="AB6203" i="42"/>
  <c r="AB6204" i="42"/>
  <c r="AB6205" i="42"/>
  <c r="AB6206" i="42"/>
  <c r="AB6207" i="42"/>
  <c r="AB6208" i="42"/>
  <c r="AB6209" i="42"/>
  <c r="AB6210" i="42"/>
  <c r="AB6211" i="42"/>
  <c r="AB6212" i="42"/>
  <c r="AB6213" i="42"/>
  <c r="AB6214" i="42"/>
  <c r="AB6215" i="42"/>
  <c r="AB6216" i="42"/>
  <c r="AB6217" i="42"/>
  <c r="AB6218" i="42"/>
  <c r="AB6219" i="42"/>
  <c r="AB6220" i="42"/>
  <c r="AB6221" i="42"/>
  <c r="AB6222" i="42"/>
  <c r="AB6223" i="42"/>
  <c r="AB6224" i="42"/>
  <c r="AB6225" i="42"/>
  <c r="AB6226" i="42"/>
  <c r="AB6227" i="42"/>
  <c r="AB6228" i="42"/>
  <c r="AB6229" i="42"/>
  <c r="AB6230" i="42"/>
  <c r="AB6231" i="42"/>
  <c r="AB6232" i="42"/>
  <c r="AB6233" i="42"/>
  <c r="AB6234" i="42"/>
  <c r="AB6235" i="42"/>
  <c r="AB6236" i="42"/>
  <c r="AB6237" i="42"/>
  <c r="AB6238" i="42"/>
  <c r="AB6239" i="42"/>
  <c r="AB6240" i="42"/>
  <c r="AB6241" i="42"/>
  <c r="AB6242" i="42"/>
  <c r="AB6243" i="42"/>
  <c r="AB6244" i="42"/>
  <c r="AB6245" i="42"/>
  <c r="AB6246" i="42"/>
  <c r="AB6247" i="42"/>
  <c r="AB6248" i="42"/>
  <c r="AB6249" i="42"/>
  <c r="AB6250" i="42"/>
  <c r="AB6251" i="42"/>
  <c r="AB6252" i="42"/>
  <c r="AB6253" i="42"/>
  <c r="AB6254" i="42"/>
  <c r="AB6255" i="42"/>
  <c r="AB6256" i="42"/>
  <c r="AB6257" i="42"/>
  <c r="AB6258" i="42"/>
  <c r="AB6259" i="42"/>
  <c r="AB6260" i="42"/>
  <c r="AB6261" i="42"/>
  <c r="AB6262" i="42"/>
  <c r="AB6263" i="42"/>
  <c r="AB6264" i="42"/>
  <c r="AB6265" i="42"/>
  <c r="AB6266" i="42"/>
  <c r="AB6267" i="42"/>
  <c r="AB6268" i="42"/>
  <c r="AB6269" i="42"/>
  <c r="AB6270" i="42"/>
  <c r="AB6271" i="42"/>
  <c r="AB6272" i="42"/>
  <c r="AB6273" i="42"/>
  <c r="AB6274" i="42"/>
  <c r="AB6275" i="42"/>
  <c r="AB6276" i="42"/>
  <c r="AB6277" i="42"/>
  <c r="AB6278" i="42"/>
  <c r="AB6279" i="42"/>
  <c r="AB6280" i="42"/>
  <c r="AB6281" i="42"/>
  <c r="AB6282" i="42"/>
  <c r="AB6283" i="42"/>
  <c r="AB6284" i="42"/>
  <c r="AB6285" i="42"/>
  <c r="AB6286" i="42"/>
  <c r="AB6287" i="42"/>
  <c r="AB6288" i="42"/>
  <c r="AB6289" i="42"/>
  <c r="AB6290" i="42"/>
  <c r="AB6291" i="42"/>
  <c r="AB6292" i="42"/>
  <c r="AB6293" i="42"/>
  <c r="AB6294" i="42"/>
  <c r="AB6295" i="42"/>
  <c r="AB6296" i="42"/>
  <c r="AB6297" i="42"/>
  <c r="AB6298" i="42"/>
  <c r="AB6299" i="42"/>
  <c r="AB6300" i="42"/>
  <c r="AB6301" i="42"/>
  <c r="AB6302" i="42"/>
  <c r="AB6303" i="42"/>
  <c r="AB6304" i="42"/>
  <c r="AB6305" i="42"/>
  <c r="AB6306" i="42"/>
  <c r="AB6307" i="42"/>
  <c r="AB6308" i="42"/>
  <c r="AB6309" i="42"/>
  <c r="AB6310" i="42"/>
  <c r="AB6311" i="42"/>
  <c r="AB6312" i="42"/>
  <c r="AB6313" i="42"/>
  <c r="AB6314" i="42"/>
  <c r="AB6315" i="42"/>
  <c r="AB6316" i="42"/>
  <c r="AB6317" i="42"/>
  <c r="AB6318" i="42"/>
  <c r="AB6319" i="42"/>
  <c r="AB6320" i="42"/>
  <c r="AB6321" i="42"/>
  <c r="AB6322" i="42"/>
  <c r="AB6323" i="42"/>
  <c r="AB6324" i="42"/>
  <c r="AB6325" i="42"/>
  <c r="AB6326" i="42"/>
  <c r="AB6327" i="42"/>
  <c r="AB6328" i="42"/>
  <c r="AB6329" i="42"/>
  <c r="AB6330" i="42"/>
  <c r="AB6331" i="42"/>
  <c r="AB6332" i="42"/>
  <c r="AB6333" i="42"/>
  <c r="AB6334" i="42"/>
  <c r="AB6335" i="42"/>
  <c r="AB6336" i="42"/>
  <c r="AB6337" i="42"/>
  <c r="AB6338" i="42"/>
  <c r="AB6339" i="42"/>
  <c r="AB6340" i="42"/>
  <c r="AB6341" i="42"/>
  <c r="AB6342" i="42"/>
  <c r="AB6343" i="42"/>
  <c r="AB6344" i="42"/>
  <c r="AB6345" i="42"/>
  <c r="AB6346" i="42"/>
  <c r="AB6347" i="42"/>
  <c r="AB6348" i="42"/>
  <c r="AB6349" i="42"/>
  <c r="AB6350" i="42"/>
  <c r="AB6351" i="42"/>
  <c r="AB6352" i="42"/>
  <c r="AB6353" i="42"/>
  <c r="AB6354" i="42"/>
  <c r="AB6355" i="42"/>
  <c r="AB6356" i="42"/>
  <c r="AB6357" i="42"/>
  <c r="AB6358" i="42"/>
  <c r="AB6359" i="42"/>
  <c r="AB6360" i="42"/>
  <c r="AB6361" i="42"/>
  <c r="AB6362" i="42"/>
  <c r="AB6363" i="42"/>
  <c r="AB6364" i="42"/>
  <c r="AB6365" i="42"/>
  <c r="AB6366" i="42"/>
  <c r="AB6367" i="42"/>
  <c r="AB6368" i="42"/>
  <c r="AB6369" i="42"/>
  <c r="AB6370" i="42"/>
  <c r="AB6371" i="42"/>
  <c r="AB6372" i="42"/>
  <c r="AB6373" i="42"/>
  <c r="AB6374" i="42"/>
  <c r="AB6375" i="42"/>
  <c r="AB6376" i="42"/>
  <c r="AB6377" i="42"/>
  <c r="AB6378" i="42"/>
  <c r="AB6379" i="42"/>
  <c r="AB6380" i="42"/>
  <c r="AB6381" i="42"/>
  <c r="AB6382" i="42"/>
  <c r="AB6383" i="42"/>
  <c r="AB6384" i="42"/>
  <c r="AB6385" i="42"/>
  <c r="AB6386" i="42"/>
  <c r="AB6387" i="42"/>
  <c r="AB6388" i="42"/>
  <c r="AB6389" i="42"/>
  <c r="AB6390" i="42"/>
  <c r="AB6391" i="42"/>
  <c r="AB6392" i="42"/>
  <c r="AB6393" i="42"/>
  <c r="AB6394" i="42"/>
  <c r="AB6395" i="42"/>
  <c r="AB6396" i="42"/>
  <c r="AB6397" i="42"/>
  <c r="AB6398" i="42"/>
  <c r="AB6399" i="42"/>
  <c r="AB6400" i="42"/>
  <c r="AB6401" i="42"/>
  <c r="AB6402" i="42"/>
  <c r="AB6403" i="42"/>
  <c r="AB6404" i="42"/>
  <c r="AB6405" i="42"/>
  <c r="AB6406" i="42"/>
  <c r="AB6407" i="42"/>
  <c r="AB6408" i="42"/>
  <c r="AB6409" i="42"/>
  <c r="AB6410" i="42"/>
  <c r="AB6411" i="42"/>
  <c r="AB6412" i="42"/>
  <c r="AB6413" i="42"/>
  <c r="AB6414" i="42"/>
  <c r="AB6415" i="42"/>
  <c r="AB6416" i="42"/>
  <c r="AB6417" i="42"/>
  <c r="AB6418" i="42"/>
  <c r="AB6419" i="42"/>
  <c r="AB6420" i="42"/>
  <c r="AB6421" i="42"/>
  <c r="AB6422" i="42"/>
  <c r="AB6423" i="42"/>
  <c r="AB6424" i="42"/>
  <c r="AB6425" i="42"/>
  <c r="AB6426" i="42"/>
  <c r="AB6427" i="42"/>
  <c r="AB6428" i="42"/>
  <c r="AB6429" i="42"/>
  <c r="AB6430" i="42"/>
  <c r="AB6431" i="42"/>
  <c r="AB6432" i="42"/>
  <c r="AB6433" i="42"/>
  <c r="AB6434" i="42"/>
  <c r="AB6435" i="42"/>
  <c r="AB6436" i="42"/>
  <c r="AB6437" i="42"/>
  <c r="AB6438" i="42"/>
  <c r="AB6439" i="42"/>
  <c r="AB6440" i="42"/>
  <c r="AB6441" i="42"/>
  <c r="AB6442" i="42"/>
  <c r="AB6443" i="42"/>
  <c r="AB6444" i="42"/>
  <c r="AB6445" i="42"/>
  <c r="AB6446" i="42"/>
  <c r="AB6447" i="42"/>
  <c r="AB6448" i="42"/>
  <c r="AB6449" i="42"/>
  <c r="AB6450" i="42"/>
  <c r="AB6451" i="42"/>
  <c r="AB6452" i="42"/>
  <c r="AB6453" i="42"/>
  <c r="AB6454" i="42"/>
  <c r="AB6455" i="42"/>
  <c r="AB6456" i="42"/>
  <c r="AB6457" i="42"/>
  <c r="AB6458" i="42"/>
  <c r="AB6459" i="42"/>
  <c r="AB6460" i="42"/>
  <c r="AB6461" i="42"/>
  <c r="AB6462" i="42"/>
  <c r="AB6463" i="42"/>
  <c r="AB6464" i="42"/>
  <c r="AB6465" i="42"/>
  <c r="AB6466" i="42"/>
  <c r="AB6467" i="42"/>
  <c r="AB6468" i="42"/>
  <c r="AB6469" i="42"/>
  <c r="AB6470" i="42"/>
  <c r="AB6471" i="42"/>
  <c r="AB6472" i="42"/>
  <c r="AB6473" i="42"/>
  <c r="AB6474" i="42"/>
  <c r="AB6475" i="42"/>
  <c r="AB6476" i="42"/>
  <c r="AB6477" i="42"/>
  <c r="AB6478" i="42"/>
  <c r="AB6479" i="42"/>
  <c r="AB6480" i="42"/>
  <c r="AB6481" i="42"/>
  <c r="AB6482" i="42"/>
  <c r="AB6483" i="42"/>
  <c r="AB6484" i="42"/>
  <c r="AB6485" i="42"/>
  <c r="AB6486" i="42"/>
  <c r="AB6487" i="42"/>
  <c r="AB6488" i="42"/>
  <c r="AB6489" i="42"/>
  <c r="AB6490" i="42"/>
  <c r="AB6491" i="42"/>
  <c r="AB6492" i="42"/>
  <c r="AB6493" i="42"/>
  <c r="AB6494" i="42"/>
  <c r="AB6495" i="42"/>
  <c r="AB6496" i="42"/>
  <c r="AB6497" i="42"/>
  <c r="AB6498" i="42"/>
  <c r="AB6499" i="42"/>
  <c r="AB6500" i="42"/>
  <c r="AB6501" i="42"/>
  <c r="AB6502" i="42"/>
  <c r="AB6503" i="42"/>
  <c r="AB6504" i="42"/>
  <c r="AB6505" i="42"/>
  <c r="AB6506" i="42"/>
  <c r="AB6507" i="42"/>
  <c r="AB6508" i="42"/>
  <c r="AB6509" i="42"/>
  <c r="AB6510" i="42"/>
  <c r="AB6511" i="42"/>
  <c r="AB6512" i="42"/>
  <c r="AB6513" i="42"/>
  <c r="AB6514" i="42"/>
  <c r="AB6515" i="42"/>
  <c r="AB6516" i="42"/>
  <c r="AB6517" i="42"/>
  <c r="AB6518" i="42"/>
  <c r="AB6519" i="42"/>
  <c r="AB6520" i="42"/>
  <c r="AB6521" i="42"/>
  <c r="AB6522" i="42"/>
  <c r="AB6523" i="42"/>
  <c r="AB6524" i="42"/>
  <c r="AB6525" i="42"/>
  <c r="AB6526" i="42"/>
  <c r="AB6527" i="42"/>
  <c r="AB6528" i="42"/>
  <c r="AB6529" i="42"/>
  <c r="AB6530" i="42"/>
  <c r="AB6531" i="42"/>
  <c r="AB6532" i="42"/>
  <c r="AB6533" i="42"/>
  <c r="AB6534" i="42"/>
  <c r="AB6535" i="42"/>
  <c r="AB6536" i="42"/>
  <c r="AB6537" i="42"/>
  <c r="AB6538" i="42"/>
  <c r="AB6539" i="42"/>
  <c r="AB6540" i="42"/>
  <c r="AB6541" i="42"/>
  <c r="AB6542" i="42"/>
  <c r="AB6543" i="42"/>
  <c r="AB6544" i="42"/>
  <c r="AB6545" i="42"/>
  <c r="AB6546" i="42"/>
  <c r="AB6547" i="42"/>
  <c r="AB6548" i="42"/>
  <c r="AB6549" i="42"/>
  <c r="AB6550" i="42"/>
  <c r="AB6551" i="42"/>
  <c r="AB6552" i="42"/>
  <c r="AB6553" i="42"/>
  <c r="AB6554" i="42"/>
  <c r="AB6555" i="42"/>
  <c r="AB6556" i="42"/>
  <c r="AB6557" i="42"/>
  <c r="AB6558" i="42"/>
  <c r="AB6559" i="42"/>
  <c r="AB6560" i="42"/>
  <c r="AB6561" i="42"/>
  <c r="AB6562" i="42"/>
  <c r="AB6563" i="42"/>
  <c r="AB6564" i="42"/>
  <c r="AB6565" i="42"/>
  <c r="AB6566" i="42"/>
  <c r="AB6567" i="42"/>
  <c r="AB6568" i="42"/>
  <c r="AB6569" i="42"/>
  <c r="AB6570" i="42"/>
  <c r="AB6571" i="42"/>
  <c r="AB6572" i="42"/>
  <c r="AB6573" i="42"/>
  <c r="AB6574" i="42"/>
  <c r="AB6575" i="42"/>
  <c r="AB6576" i="42"/>
  <c r="AB6577" i="42"/>
  <c r="AB6578" i="42"/>
  <c r="AB6579" i="42"/>
  <c r="AB6580" i="42"/>
  <c r="AB6581" i="42"/>
  <c r="AB6582" i="42"/>
  <c r="AB6583" i="42"/>
  <c r="AB6584" i="42"/>
  <c r="AB6585" i="42"/>
  <c r="AB6586" i="42"/>
  <c r="AB6587" i="42"/>
  <c r="AB6588" i="42"/>
  <c r="AB6589" i="42"/>
  <c r="AB6590" i="42"/>
  <c r="AB6591" i="42"/>
  <c r="AB6592" i="42"/>
  <c r="AB6593" i="42"/>
  <c r="AB6594" i="42"/>
  <c r="AB6595" i="42"/>
  <c r="AB6596" i="42"/>
  <c r="AB6597" i="42"/>
  <c r="AB6598" i="42"/>
  <c r="AB6599" i="42"/>
  <c r="AB6600" i="42"/>
  <c r="AB6601" i="42"/>
  <c r="AB6602" i="42"/>
  <c r="AB6603" i="42"/>
  <c r="AB6604" i="42"/>
  <c r="AB6605" i="42"/>
  <c r="AB6606" i="42"/>
  <c r="AB6607" i="42"/>
  <c r="AB6608" i="42"/>
  <c r="AB6609" i="42"/>
  <c r="AB6610" i="42"/>
  <c r="AB6611" i="42"/>
  <c r="AB6612" i="42"/>
  <c r="AB6613" i="42"/>
  <c r="AB6614" i="42"/>
  <c r="AB6615" i="42"/>
  <c r="AB6616" i="42"/>
  <c r="AB6617" i="42"/>
  <c r="AB6618" i="42"/>
  <c r="AB6619" i="42"/>
  <c r="AB6620" i="42"/>
  <c r="AB6621" i="42"/>
  <c r="AB6622" i="42"/>
  <c r="AB6623" i="42"/>
  <c r="AB6624" i="42"/>
  <c r="AB6625" i="42"/>
  <c r="AB6626" i="42"/>
  <c r="AB6627" i="42"/>
  <c r="AB6628" i="42"/>
  <c r="AB6629" i="42"/>
  <c r="AB6630" i="42"/>
  <c r="AB6631" i="42"/>
  <c r="AB6632" i="42"/>
  <c r="AB6633" i="42"/>
  <c r="AB6634" i="42"/>
  <c r="AB6635" i="42"/>
  <c r="AB6636" i="42"/>
  <c r="AB6637" i="42"/>
  <c r="AB6638" i="42"/>
  <c r="AB6639" i="42"/>
  <c r="AB6640" i="42"/>
  <c r="AB6641" i="42"/>
  <c r="AB6642" i="42"/>
  <c r="AB6643" i="42"/>
  <c r="AB6644" i="42"/>
  <c r="AB6645" i="42"/>
  <c r="AB6646" i="42"/>
  <c r="AB6647" i="42"/>
  <c r="AB6648" i="42"/>
  <c r="AB6649" i="42"/>
  <c r="AB6650" i="42"/>
  <c r="AB6651" i="42"/>
  <c r="AB6652" i="42"/>
  <c r="AB6653" i="42"/>
  <c r="AB6654" i="42"/>
  <c r="AB6655" i="42"/>
  <c r="AB6656" i="42"/>
  <c r="AB6657" i="42"/>
  <c r="AB6658" i="42"/>
  <c r="AB6659" i="42"/>
  <c r="AB6660" i="42"/>
  <c r="AB6661" i="42"/>
  <c r="AB6662" i="42"/>
  <c r="AB6663" i="42"/>
  <c r="AB6664" i="42"/>
  <c r="AB6665" i="42"/>
  <c r="AB6666" i="42"/>
  <c r="AB6667" i="42"/>
  <c r="AB6668" i="42"/>
  <c r="AB6669" i="42"/>
  <c r="AB6670" i="42"/>
  <c r="AB6671" i="42"/>
  <c r="AB6672" i="42"/>
  <c r="AB6673" i="42"/>
  <c r="AB6674" i="42"/>
  <c r="AB6675" i="42"/>
  <c r="AB6676" i="42"/>
  <c r="AB6677" i="42"/>
  <c r="AB6678" i="42"/>
  <c r="AB6679" i="42"/>
  <c r="AB6680" i="42"/>
  <c r="AB6681" i="42"/>
  <c r="AB6682" i="42"/>
  <c r="AB6683" i="42"/>
  <c r="AB6684" i="42"/>
  <c r="AB6685" i="42"/>
  <c r="AB6686" i="42"/>
  <c r="AB6687" i="42"/>
  <c r="AB6688" i="42"/>
  <c r="AB6689" i="42"/>
  <c r="AB6690" i="42"/>
  <c r="AB6691" i="42"/>
  <c r="AB6692" i="42"/>
  <c r="AB6693" i="42"/>
  <c r="AB6694" i="42"/>
  <c r="AB6695" i="42"/>
  <c r="AB6696" i="42"/>
  <c r="AB6697" i="42"/>
  <c r="AB6698" i="42"/>
  <c r="AB6699" i="42"/>
  <c r="AB6700" i="42"/>
  <c r="AB6701" i="42"/>
  <c r="AB6702" i="42"/>
  <c r="AB6703" i="42"/>
  <c r="AB6704" i="42"/>
  <c r="AB6705" i="42"/>
  <c r="AB6706" i="42"/>
  <c r="AB6707" i="42"/>
  <c r="AB6708" i="42"/>
  <c r="AB6709" i="42"/>
  <c r="AB6710" i="42"/>
  <c r="AB6711" i="42"/>
  <c r="AB6712" i="42"/>
  <c r="AB6713" i="42"/>
  <c r="AB6714" i="42"/>
  <c r="AB6715" i="42"/>
  <c r="AB6716" i="42"/>
  <c r="AB6717" i="42"/>
  <c r="AB6718" i="42"/>
  <c r="AB6719" i="42"/>
  <c r="AB6720" i="42"/>
  <c r="AB6721" i="42"/>
  <c r="AB6722" i="42"/>
  <c r="AB6723" i="42"/>
  <c r="AB6724" i="42"/>
  <c r="AB6725" i="42"/>
  <c r="AB6726" i="42"/>
  <c r="AB6727" i="42"/>
  <c r="AB6728" i="42"/>
  <c r="AB6729" i="42"/>
  <c r="AB6730" i="42"/>
  <c r="AB6731" i="42"/>
  <c r="AB6732" i="42"/>
  <c r="AB6733" i="42"/>
  <c r="AB6734" i="42"/>
  <c r="AB6735" i="42"/>
  <c r="AB6736" i="42"/>
  <c r="AB6737" i="42"/>
  <c r="AB6738" i="42"/>
  <c r="AB6739" i="42"/>
  <c r="AB6740" i="42"/>
  <c r="AB6741" i="42"/>
  <c r="AB6742" i="42"/>
  <c r="AB6743" i="42"/>
  <c r="AB6744" i="42"/>
  <c r="AB6745" i="42"/>
  <c r="AB6746" i="42"/>
  <c r="AB6747" i="42"/>
  <c r="AB6748" i="42"/>
  <c r="AB6749" i="42"/>
  <c r="AB6750" i="42"/>
  <c r="AB6751" i="42"/>
  <c r="AB6752" i="42"/>
  <c r="AB6753" i="42"/>
  <c r="AB6754" i="42"/>
  <c r="AB6755" i="42"/>
  <c r="AB6756" i="42"/>
  <c r="AB6757" i="42"/>
  <c r="AB6758" i="42"/>
  <c r="AB6759" i="42"/>
  <c r="AB6760" i="42"/>
  <c r="AB6761" i="42"/>
  <c r="AB6762" i="42"/>
  <c r="AB6763" i="42"/>
  <c r="AB6764" i="42"/>
  <c r="AB6765" i="42"/>
  <c r="AB6766" i="42"/>
  <c r="AB6767" i="42"/>
  <c r="AB6768" i="42"/>
  <c r="AB6769" i="42"/>
  <c r="AB6770" i="42"/>
  <c r="AB6771" i="42"/>
  <c r="AB6772" i="42"/>
  <c r="AB6773" i="42"/>
  <c r="AB6774" i="42"/>
  <c r="AB6775" i="42"/>
  <c r="AB6776" i="42"/>
  <c r="AB6777" i="42"/>
  <c r="AB6778" i="42"/>
  <c r="AB6779" i="42"/>
  <c r="AB6780" i="42"/>
  <c r="AB6781" i="42"/>
  <c r="AB6782" i="42"/>
  <c r="AB6783" i="42"/>
  <c r="AB6784" i="42"/>
  <c r="AB6785" i="42"/>
  <c r="AB6786" i="42"/>
  <c r="AB6787" i="42"/>
  <c r="AB6788" i="42"/>
  <c r="AB6789" i="42"/>
  <c r="AB6790" i="42"/>
  <c r="AB6791" i="42"/>
  <c r="AB6792" i="42"/>
  <c r="AB6793" i="42"/>
  <c r="AB6794" i="42"/>
  <c r="AB6795" i="42"/>
  <c r="AB6796" i="42"/>
  <c r="AB6797" i="42"/>
  <c r="AB6798" i="42"/>
  <c r="AB6799" i="42"/>
  <c r="AB6800" i="42"/>
  <c r="AB6801" i="42"/>
  <c r="AB6802" i="42"/>
  <c r="AB6803" i="42"/>
  <c r="AB6804" i="42"/>
  <c r="AB6805" i="42"/>
  <c r="AB6806" i="42"/>
  <c r="AB6807" i="42"/>
  <c r="AB6808" i="42"/>
  <c r="AB6809" i="42"/>
  <c r="AB6810" i="42"/>
  <c r="AB6811" i="42"/>
  <c r="AB6812" i="42"/>
  <c r="AB6813" i="42"/>
  <c r="AB6814" i="42"/>
  <c r="AB6815" i="42"/>
  <c r="AB6816" i="42"/>
  <c r="AB6817" i="42"/>
  <c r="AB6818" i="42"/>
  <c r="AB6819" i="42"/>
  <c r="AB6820" i="42"/>
  <c r="AB6821" i="42"/>
  <c r="AB6822" i="42"/>
  <c r="AB6823" i="42"/>
  <c r="AB6824" i="42"/>
  <c r="AB6825" i="42"/>
  <c r="AB6826" i="42"/>
  <c r="AB6827" i="42"/>
  <c r="AB6828" i="42"/>
  <c r="AB6829" i="42"/>
  <c r="AB6830" i="42"/>
  <c r="AB6831" i="42"/>
  <c r="AB6832" i="42"/>
  <c r="AB6833" i="42"/>
  <c r="AB6834" i="42"/>
  <c r="AB6835" i="42"/>
  <c r="AB6836" i="42"/>
  <c r="AB6837" i="42"/>
  <c r="AB6838" i="42"/>
  <c r="AB6839" i="42"/>
  <c r="AB6840" i="42"/>
  <c r="AB6841" i="42"/>
  <c r="AB6842" i="42"/>
  <c r="AB6843" i="42"/>
  <c r="AB6844" i="42"/>
  <c r="AB6845" i="42"/>
  <c r="AB6846" i="42"/>
  <c r="AB6847" i="42"/>
  <c r="AB6848" i="42"/>
  <c r="AB6849" i="42"/>
  <c r="AB6850" i="42"/>
  <c r="AB6851" i="42"/>
  <c r="AB6852" i="42"/>
  <c r="AB6853" i="42"/>
  <c r="AB6854" i="42"/>
  <c r="AB6855" i="42"/>
  <c r="AB6856" i="42"/>
  <c r="AB6857" i="42"/>
  <c r="AB6858" i="42"/>
  <c r="AB6859" i="42"/>
  <c r="AB6860" i="42"/>
  <c r="AB6861" i="42"/>
  <c r="AB6862" i="42"/>
  <c r="AB6863" i="42"/>
  <c r="AB6864" i="42"/>
  <c r="AB6865" i="42"/>
  <c r="AB6866" i="42"/>
  <c r="AB6867" i="42"/>
  <c r="AB6868" i="42"/>
  <c r="AB6869" i="42"/>
  <c r="AB6870" i="42"/>
  <c r="AB6871" i="42"/>
  <c r="AB6872" i="42"/>
  <c r="AB6873" i="42"/>
  <c r="AB6874" i="42"/>
  <c r="AB6875" i="42"/>
  <c r="AB6876" i="42"/>
  <c r="AB6877" i="42"/>
  <c r="AB6878" i="42"/>
  <c r="AB6879" i="42"/>
  <c r="AB6880" i="42"/>
  <c r="AB6881" i="42"/>
  <c r="AB6882" i="42"/>
  <c r="AB6883" i="42"/>
  <c r="AB6884" i="42"/>
  <c r="AB6885" i="42"/>
  <c r="AB6886" i="42"/>
  <c r="AB6887" i="42"/>
  <c r="AB6888" i="42"/>
  <c r="AB6889" i="42"/>
  <c r="AB6890" i="42"/>
  <c r="AB6891" i="42"/>
  <c r="AB6892" i="42"/>
  <c r="AB6893" i="42"/>
  <c r="AB6894" i="42"/>
  <c r="AB6895" i="42"/>
  <c r="AB6896" i="42"/>
  <c r="AB6897" i="42"/>
  <c r="AB6898" i="42"/>
  <c r="AB6899" i="42"/>
  <c r="AB6900" i="42"/>
  <c r="AB6901" i="42"/>
  <c r="AB6902" i="42"/>
  <c r="AB6903" i="42"/>
  <c r="AB6904" i="42"/>
  <c r="AB6905" i="42"/>
  <c r="AB6906" i="42"/>
  <c r="AB6907" i="42"/>
  <c r="AB6908" i="42"/>
  <c r="AB6909" i="42"/>
  <c r="AB6910" i="42"/>
  <c r="AB6911" i="42"/>
  <c r="AB6912" i="42"/>
  <c r="AB6913" i="42"/>
  <c r="AB6914" i="42"/>
  <c r="AB6915" i="42"/>
  <c r="AB6916" i="42"/>
  <c r="AB6917" i="42"/>
  <c r="AB6918" i="42"/>
  <c r="AB6919" i="42"/>
  <c r="AB6920" i="42"/>
  <c r="AB6921" i="42"/>
  <c r="AB6922" i="42"/>
  <c r="AB6923" i="42"/>
  <c r="AB6924" i="42"/>
  <c r="AB6925" i="42"/>
  <c r="AB6926" i="42"/>
  <c r="AB6927" i="42"/>
  <c r="AB6928" i="42"/>
  <c r="AB6929" i="42"/>
  <c r="AB6930" i="42"/>
  <c r="AB6931" i="42"/>
  <c r="AB6932" i="42"/>
  <c r="AB6933" i="42"/>
  <c r="AB6934" i="42"/>
  <c r="AB6935" i="42"/>
  <c r="AB6936" i="42"/>
  <c r="AB6937" i="42"/>
  <c r="AB6938" i="42"/>
  <c r="AB6939" i="42"/>
  <c r="AB6940" i="42"/>
  <c r="AB6941" i="42"/>
  <c r="AB6942" i="42"/>
  <c r="AB6943" i="42"/>
  <c r="AB6944" i="42"/>
  <c r="AB6945" i="42"/>
  <c r="AB6946" i="42"/>
  <c r="AB6947" i="42"/>
  <c r="AB6948" i="42"/>
  <c r="AB6949" i="42"/>
  <c r="AB6950" i="42"/>
  <c r="AB6951" i="42"/>
  <c r="AB6952" i="42"/>
  <c r="AB6953" i="42"/>
  <c r="AB6954" i="42"/>
  <c r="AB6955" i="42"/>
  <c r="AB6956" i="42"/>
  <c r="AB6957" i="42"/>
  <c r="AB6958" i="42"/>
  <c r="AB6959" i="42"/>
  <c r="AB6960" i="42"/>
  <c r="AB6961" i="42"/>
  <c r="AB6962" i="42"/>
  <c r="AB6963" i="42"/>
  <c r="AB6964" i="42"/>
  <c r="AB6965" i="42"/>
  <c r="AB6966" i="42"/>
  <c r="AB6967" i="42"/>
  <c r="AB6968" i="42"/>
  <c r="AB6969" i="42"/>
  <c r="AB6970" i="42"/>
  <c r="AB6971" i="42"/>
  <c r="AB6972" i="42"/>
  <c r="AB6973" i="42"/>
  <c r="AB6974" i="42"/>
  <c r="AB6975" i="42"/>
  <c r="AB6976" i="42"/>
  <c r="AB6977" i="42"/>
  <c r="AB6978" i="42"/>
  <c r="AB6979" i="42"/>
  <c r="AB6980" i="42"/>
  <c r="AB6981" i="42"/>
  <c r="AB6982" i="42"/>
  <c r="AB6983" i="42"/>
  <c r="AB6984" i="42"/>
  <c r="AB6985" i="42"/>
  <c r="AB6986" i="42"/>
  <c r="AB6987" i="42"/>
  <c r="AB6988" i="42"/>
  <c r="AB6989" i="42"/>
  <c r="AB6990" i="42"/>
  <c r="AB6991" i="42"/>
  <c r="AB6992" i="42"/>
  <c r="AB6993" i="42"/>
  <c r="AB6994" i="42"/>
  <c r="AB6995" i="42"/>
  <c r="AB6996" i="42"/>
  <c r="AB6997" i="42"/>
  <c r="AB6998" i="42"/>
  <c r="AB6999" i="42"/>
  <c r="AB7000" i="42"/>
  <c r="AB7001" i="42"/>
  <c r="AB7002" i="42"/>
  <c r="AB7003" i="42"/>
  <c r="AB7004" i="42"/>
  <c r="AB7005" i="42"/>
  <c r="AB7006" i="42"/>
  <c r="AB7007" i="42"/>
  <c r="AB7008" i="42"/>
  <c r="AB7009" i="42"/>
  <c r="AB7010" i="42"/>
  <c r="AB7011" i="42"/>
  <c r="AB7012" i="42"/>
  <c r="AB7013" i="42"/>
  <c r="AB7014" i="42"/>
  <c r="AB7015" i="42"/>
  <c r="AB7016" i="42"/>
  <c r="AB7017" i="42"/>
  <c r="AB7018" i="42"/>
  <c r="AB7019" i="42"/>
  <c r="AB7020" i="42"/>
  <c r="AB7021" i="42"/>
  <c r="AB7022" i="42"/>
  <c r="AB7023" i="42"/>
  <c r="AB7024" i="42"/>
  <c r="AB7025" i="42"/>
  <c r="AB7026" i="42"/>
  <c r="AB7027" i="42"/>
  <c r="AB7028" i="42"/>
  <c r="AB7029" i="42"/>
  <c r="AB7030" i="42"/>
  <c r="AB7031" i="42"/>
  <c r="AB7032" i="42"/>
  <c r="AB7033" i="42"/>
  <c r="AB7034" i="42"/>
  <c r="AB7035" i="42"/>
  <c r="AB7036" i="42"/>
  <c r="AB7037" i="42"/>
  <c r="AB7038" i="42"/>
  <c r="AB7039" i="42"/>
  <c r="AB7040" i="42"/>
  <c r="AB7041" i="42"/>
  <c r="AB7042" i="42"/>
  <c r="AB7043" i="42"/>
  <c r="AB7044" i="42"/>
  <c r="AB7045" i="42"/>
  <c r="AB7046" i="42"/>
  <c r="AB7047" i="42"/>
  <c r="AB7048" i="42"/>
  <c r="AB7049" i="42"/>
  <c r="AB7050" i="42"/>
  <c r="AB7051" i="42"/>
  <c r="AB7052" i="42"/>
  <c r="AB7053" i="42"/>
  <c r="AB7054" i="42"/>
  <c r="AB7055" i="42"/>
  <c r="AB7056" i="42"/>
  <c r="AB7057" i="42"/>
  <c r="AB7058" i="42"/>
  <c r="AB7059" i="42"/>
  <c r="AB7060" i="42"/>
  <c r="AB7061" i="42"/>
  <c r="AB7062" i="42"/>
  <c r="AB7063" i="42"/>
  <c r="AB7064" i="42"/>
  <c r="AB7065" i="42"/>
  <c r="AB7066" i="42"/>
  <c r="AB7067" i="42"/>
  <c r="AB7068" i="42"/>
  <c r="AB7069" i="42"/>
  <c r="AB7070" i="42"/>
  <c r="AB7071" i="42"/>
  <c r="AB7072" i="42"/>
  <c r="AB7073" i="42"/>
  <c r="AB7074" i="42"/>
  <c r="AB7075" i="42"/>
  <c r="AB7076" i="42"/>
  <c r="AB7077" i="42"/>
  <c r="AB7078" i="42"/>
  <c r="AB7079" i="42"/>
  <c r="AB7080" i="42"/>
  <c r="AB7081" i="42"/>
  <c r="AB7082" i="42"/>
  <c r="AB7083" i="42"/>
  <c r="AB7084" i="42"/>
  <c r="AB7085" i="42"/>
  <c r="AB7086" i="42"/>
  <c r="AB7087" i="42"/>
  <c r="AB7088" i="42"/>
  <c r="AB7089" i="42"/>
  <c r="AB7090" i="42"/>
  <c r="AB7091" i="42"/>
  <c r="AB7092" i="42"/>
  <c r="AB7093" i="42"/>
  <c r="AB7094" i="42"/>
  <c r="AB7095" i="42"/>
  <c r="AB7096" i="42"/>
  <c r="AB7097" i="42"/>
  <c r="AB7098" i="42"/>
  <c r="AB7099" i="42"/>
  <c r="AB7100" i="42"/>
  <c r="AB7101" i="42"/>
  <c r="AB7102" i="42"/>
  <c r="AB7103" i="42"/>
  <c r="AB7104" i="42"/>
  <c r="AB7105" i="42"/>
  <c r="AB7106" i="42"/>
  <c r="AB7107" i="42"/>
  <c r="AB7108" i="42"/>
  <c r="AB7109" i="42"/>
  <c r="AB7110" i="42"/>
  <c r="AB7111" i="42"/>
  <c r="AB7112" i="42"/>
  <c r="AB7113" i="42"/>
  <c r="AB7114" i="42"/>
  <c r="AB7115" i="42"/>
  <c r="AB7116" i="42"/>
  <c r="AB7117" i="42"/>
  <c r="AB7118" i="42"/>
  <c r="AB7119" i="42"/>
  <c r="AB7120" i="42"/>
  <c r="AB7121" i="42"/>
  <c r="AB7122" i="42"/>
  <c r="AB7123" i="42"/>
  <c r="AB7124" i="42"/>
  <c r="AB7125" i="42"/>
  <c r="AB7126" i="42"/>
  <c r="AB7127" i="42"/>
  <c r="AB7128" i="42"/>
  <c r="AB7129" i="42"/>
  <c r="AB7130" i="42"/>
  <c r="AB7131" i="42"/>
  <c r="AB7132" i="42"/>
  <c r="AB7133" i="42"/>
  <c r="AB7134" i="42"/>
  <c r="AB7135" i="42"/>
  <c r="AB7136" i="42"/>
  <c r="AB7137" i="42"/>
  <c r="AB7138" i="42"/>
  <c r="AB7139" i="42"/>
  <c r="AB7140" i="42"/>
  <c r="AB7141" i="42"/>
  <c r="AB7142" i="42"/>
  <c r="AB7143" i="42"/>
  <c r="AB7144" i="42"/>
  <c r="AB7145" i="42"/>
  <c r="AB7146" i="42"/>
  <c r="AB7147" i="42"/>
  <c r="AB7148" i="42"/>
  <c r="AB7149" i="42"/>
  <c r="AB7150" i="42"/>
  <c r="AB7151" i="42"/>
  <c r="AB7152" i="42"/>
  <c r="AB7153" i="42"/>
  <c r="AB7154" i="42"/>
  <c r="AB7155" i="42"/>
  <c r="AB7156" i="42"/>
  <c r="AB7157" i="42"/>
  <c r="AB7158" i="42"/>
  <c r="AB7159" i="42"/>
  <c r="AB7160" i="42"/>
  <c r="AB7161" i="42"/>
  <c r="AB7162" i="42"/>
  <c r="AB7163" i="42"/>
  <c r="AB7164" i="42"/>
  <c r="AB7165" i="42"/>
  <c r="AB7166" i="42"/>
  <c r="AB7167" i="42"/>
  <c r="AB7168" i="42"/>
  <c r="AB7169" i="42"/>
  <c r="AB7170" i="42"/>
  <c r="AB7171" i="42"/>
  <c r="AB7172" i="42"/>
  <c r="AB7173" i="42"/>
  <c r="AB7174" i="42"/>
  <c r="AB7175" i="42"/>
  <c r="AB7176" i="42"/>
  <c r="AB7177" i="42"/>
  <c r="AB7178" i="42"/>
  <c r="AB7179" i="42"/>
  <c r="AB7180" i="42"/>
  <c r="AB7181" i="42"/>
  <c r="AB7182" i="42"/>
  <c r="AB7183" i="42"/>
  <c r="AB7184" i="42"/>
  <c r="AB7185" i="42"/>
  <c r="AB7186" i="42"/>
  <c r="AB7187" i="42"/>
  <c r="AB7188" i="42"/>
  <c r="AB7189" i="42"/>
  <c r="AB7190" i="42"/>
  <c r="AB7191" i="42"/>
  <c r="AB7192" i="42"/>
  <c r="AB7193" i="42"/>
  <c r="AB7194" i="42"/>
  <c r="AB7195" i="42"/>
  <c r="AB7196" i="42"/>
  <c r="AB7197" i="42"/>
  <c r="AB7198" i="42"/>
  <c r="AB7199" i="42"/>
  <c r="AB7200" i="42"/>
  <c r="AB7201" i="42"/>
  <c r="AB7202" i="42"/>
  <c r="AB7203" i="42"/>
  <c r="AB7204" i="42"/>
  <c r="AB7205" i="42"/>
  <c r="AB7206" i="42"/>
  <c r="AB7207" i="42"/>
  <c r="AB7208" i="42"/>
  <c r="AB7209" i="42"/>
  <c r="AB7210" i="42"/>
  <c r="AB7211" i="42"/>
  <c r="AB7212" i="42"/>
  <c r="AB7213" i="42"/>
  <c r="AB7214" i="42"/>
  <c r="AB7215" i="42"/>
  <c r="AB7216" i="42"/>
  <c r="AB7217" i="42"/>
  <c r="AB7218" i="42"/>
  <c r="AB7219" i="42"/>
  <c r="AB7220" i="42"/>
  <c r="AB7221" i="42"/>
  <c r="AB7222" i="42"/>
  <c r="AB7223" i="42"/>
  <c r="AB7224" i="42"/>
  <c r="AB7225" i="42"/>
  <c r="AB7226" i="42"/>
  <c r="AB7227" i="42"/>
  <c r="AB7228" i="42"/>
  <c r="AB7229" i="42"/>
  <c r="AB7230" i="42"/>
  <c r="AB7231" i="42"/>
  <c r="AB7232" i="42"/>
  <c r="AB7233" i="42"/>
  <c r="AB7234" i="42"/>
  <c r="AB7235" i="42"/>
  <c r="AB7236" i="42"/>
  <c r="AB7237" i="42"/>
  <c r="AB7238" i="42"/>
  <c r="AB7239" i="42"/>
  <c r="AB7240" i="42"/>
  <c r="AB7241" i="42"/>
  <c r="AB7242" i="42"/>
  <c r="AB7243" i="42"/>
  <c r="AB7244" i="42"/>
  <c r="AB7245" i="42"/>
  <c r="AB7246" i="42"/>
  <c r="AB7247" i="42"/>
  <c r="AB7248" i="42"/>
  <c r="AB7249" i="42"/>
  <c r="AB7250" i="42"/>
  <c r="AB7251" i="42"/>
  <c r="AB7252" i="42"/>
  <c r="AB7253" i="42"/>
  <c r="AB7254" i="42"/>
  <c r="AB7255" i="42"/>
  <c r="AB7256" i="42"/>
  <c r="AB7257" i="42"/>
  <c r="AB7258" i="42"/>
  <c r="AB7259" i="42"/>
  <c r="AB7260" i="42"/>
  <c r="AB7261" i="42"/>
  <c r="AB7262" i="42"/>
  <c r="AB7263" i="42"/>
  <c r="AB7264" i="42"/>
  <c r="AB7265" i="42"/>
  <c r="AB7266" i="42"/>
  <c r="AB7267" i="42"/>
  <c r="AB7268" i="42"/>
  <c r="AB7269" i="42"/>
  <c r="AB7270" i="42"/>
  <c r="AB7271" i="42"/>
  <c r="AB7272" i="42"/>
  <c r="AB7273" i="42"/>
  <c r="AB7274" i="42"/>
  <c r="AB7275" i="42"/>
  <c r="AB7276" i="42"/>
  <c r="AB7277" i="42"/>
  <c r="AB7278" i="42"/>
  <c r="AB7279" i="42"/>
  <c r="AB7280" i="42"/>
  <c r="AB7281" i="42"/>
  <c r="AB7282" i="42"/>
  <c r="AB7283" i="42"/>
  <c r="AB7284" i="42"/>
  <c r="AB7285" i="42"/>
  <c r="AB7286" i="42"/>
  <c r="AB7287" i="42"/>
  <c r="AB7288" i="42"/>
  <c r="AB7289" i="42"/>
  <c r="AB7290" i="42"/>
  <c r="AB7291" i="42"/>
  <c r="AB7292" i="42"/>
  <c r="AB7293" i="42"/>
  <c r="AB7294" i="42"/>
  <c r="AB7295" i="42"/>
  <c r="AB7296" i="42"/>
  <c r="AB7297" i="42"/>
  <c r="AB7298" i="42"/>
  <c r="AB7299" i="42"/>
  <c r="AB7300" i="42"/>
  <c r="AB7301" i="42"/>
  <c r="AB7302" i="42"/>
  <c r="AB7303" i="42"/>
  <c r="AB7304" i="42"/>
  <c r="AB7305" i="42"/>
  <c r="AB7306" i="42"/>
  <c r="AB7307" i="42"/>
  <c r="AB7308" i="42"/>
  <c r="AB7309" i="42"/>
  <c r="AB7310" i="42"/>
  <c r="AB7311" i="42"/>
  <c r="AB7312" i="42"/>
  <c r="AB7313" i="42"/>
  <c r="AB7314" i="42"/>
  <c r="AB7315" i="42"/>
  <c r="AB7316" i="42"/>
  <c r="AB7317" i="42"/>
  <c r="AB7318" i="42"/>
  <c r="AB7319" i="42"/>
  <c r="AB7320" i="42"/>
  <c r="AB7321" i="42"/>
  <c r="AB7322" i="42"/>
  <c r="AB7323" i="42"/>
  <c r="AB7324" i="42"/>
  <c r="AB7325" i="42"/>
  <c r="AB7326" i="42"/>
  <c r="AB7327" i="42"/>
  <c r="AB7328" i="42"/>
  <c r="AB7329" i="42"/>
  <c r="AB7330" i="42"/>
  <c r="AB7331" i="42"/>
  <c r="AB7332" i="42"/>
  <c r="AB7333" i="42"/>
  <c r="AB7334" i="42"/>
  <c r="AB7335" i="42"/>
  <c r="AB7336" i="42"/>
  <c r="AB7337" i="42"/>
  <c r="AB7338" i="42"/>
  <c r="AB7339" i="42"/>
  <c r="AB7340" i="42"/>
  <c r="AB7341" i="42"/>
  <c r="AB7342" i="42"/>
  <c r="AB7343" i="42"/>
  <c r="AB7344" i="42"/>
  <c r="AB7345" i="42"/>
  <c r="AB7346" i="42"/>
  <c r="AB7347" i="42"/>
  <c r="AB7348" i="42"/>
  <c r="AB7349" i="42"/>
  <c r="AB7350" i="42"/>
  <c r="AB7351" i="42"/>
  <c r="AB7352" i="42"/>
  <c r="AB7353" i="42"/>
  <c r="AB7354" i="42"/>
  <c r="AB7355" i="42"/>
  <c r="AB7356" i="42"/>
  <c r="AB7357" i="42"/>
  <c r="AB7358" i="42"/>
  <c r="AB7359" i="42"/>
  <c r="AB7360" i="42"/>
  <c r="AB7361" i="42"/>
  <c r="AB7362" i="42"/>
  <c r="AB7363" i="42"/>
  <c r="AB7364" i="42"/>
  <c r="AB7365" i="42"/>
  <c r="AB7366" i="42"/>
  <c r="AB7367" i="42"/>
  <c r="AB7368" i="42"/>
  <c r="AB7369" i="42"/>
  <c r="AB7370" i="42"/>
  <c r="AB7371" i="42"/>
  <c r="AB7372" i="42"/>
  <c r="AB7373" i="42"/>
  <c r="AB7374" i="42"/>
  <c r="AB7375" i="42"/>
  <c r="AB7376" i="42"/>
  <c r="AB7377" i="42"/>
  <c r="AB7378" i="42"/>
  <c r="AB7379" i="42"/>
  <c r="AB7380" i="42"/>
  <c r="AB7381" i="42"/>
  <c r="AB7382" i="42"/>
  <c r="AB7383" i="42"/>
  <c r="AB7384" i="42"/>
  <c r="AB7385" i="42"/>
  <c r="AB7386" i="42"/>
  <c r="AB7387" i="42"/>
  <c r="AB7388" i="42"/>
  <c r="AB7389" i="42"/>
  <c r="AB7390" i="42"/>
  <c r="AB7391" i="42"/>
  <c r="AB7392" i="42"/>
  <c r="AB7393" i="42"/>
  <c r="AB7394" i="42"/>
  <c r="AB7395" i="42"/>
  <c r="AB7396" i="42"/>
  <c r="AB7397" i="42"/>
  <c r="AB7398" i="42"/>
  <c r="AB7399" i="42"/>
  <c r="AB7400" i="42"/>
  <c r="AB7401" i="42"/>
  <c r="AB7402" i="42"/>
  <c r="AB7403" i="42"/>
  <c r="AB7404" i="42"/>
  <c r="AB7405" i="42"/>
  <c r="AB7406" i="42"/>
  <c r="AB7407" i="42"/>
  <c r="AB7408" i="42"/>
  <c r="AB7409" i="42"/>
  <c r="AB7410" i="42"/>
  <c r="AB7411" i="42"/>
  <c r="AB7412" i="42"/>
  <c r="AB7413" i="42"/>
  <c r="AB7414" i="42"/>
  <c r="AB7415" i="42"/>
  <c r="AB7416" i="42"/>
  <c r="AB7417" i="42"/>
  <c r="AB7418" i="42"/>
  <c r="AB7419" i="42"/>
  <c r="AB7420" i="42"/>
  <c r="AB7421" i="42"/>
  <c r="AB7422" i="42"/>
  <c r="AB7423" i="42"/>
  <c r="AB7424" i="42"/>
  <c r="AB7425" i="42"/>
  <c r="AB7426" i="42"/>
  <c r="AB7427" i="42"/>
  <c r="AB7428" i="42"/>
  <c r="AB7429" i="42"/>
  <c r="AB7430" i="42"/>
  <c r="AB7431" i="42"/>
  <c r="AB7432" i="42"/>
  <c r="AB7433" i="42"/>
  <c r="AB7434" i="42"/>
  <c r="AB7435" i="42"/>
  <c r="AB7436" i="42"/>
  <c r="AB7437" i="42"/>
  <c r="AB7438" i="42"/>
  <c r="AB7439" i="42"/>
  <c r="AB7440" i="42"/>
  <c r="AB7441" i="42"/>
  <c r="AB7442" i="42"/>
  <c r="AB7443" i="42"/>
  <c r="AB7444" i="42"/>
  <c r="AB7445" i="42"/>
  <c r="AB7446" i="42"/>
  <c r="AB7447" i="42"/>
  <c r="AB7448" i="42"/>
  <c r="AB7449" i="42"/>
  <c r="AB7450" i="42"/>
  <c r="AB7451" i="42"/>
  <c r="AB7452" i="42"/>
  <c r="AB7453" i="42"/>
  <c r="AB7454" i="42"/>
  <c r="AB7455" i="42"/>
  <c r="AB7456" i="42"/>
  <c r="AB7457" i="42"/>
  <c r="AB7458" i="42"/>
  <c r="AB7459" i="42"/>
  <c r="AB7460" i="42"/>
  <c r="AB7461" i="42"/>
  <c r="AB7462" i="42"/>
  <c r="AB7463" i="42"/>
  <c r="AB7464" i="42"/>
  <c r="AB7465" i="42"/>
  <c r="AB7466" i="42"/>
  <c r="AB7467" i="42"/>
  <c r="AB7468" i="42"/>
  <c r="AB7469" i="42"/>
  <c r="AB7470" i="42"/>
  <c r="AB7471" i="42"/>
  <c r="AB7472" i="42"/>
  <c r="AB7473" i="42"/>
  <c r="AB7474" i="42"/>
  <c r="AB7475" i="42"/>
  <c r="AB7476" i="42"/>
  <c r="AB7477" i="42"/>
  <c r="AB7478" i="42"/>
  <c r="AB7479" i="42"/>
  <c r="AB7480" i="42"/>
  <c r="AB7481" i="42"/>
  <c r="AB7482" i="42"/>
  <c r="AB7483" i="42"/>
  <c r="AB7484" i="42"/>
  <c r="AB7485" i="42"/>
  <c r="AB7486" i="42"/>
  <c r="AB7487" i="42"/>
  <c r="AB7488" i="42"/>
  <c r="AB7489" i="42"/>
  <c r="AB7490" i="42"/>
  <c r="AB7491" i="42"/>
  <c r="AB7492" i="42"/>
  <c r="AB7493" i="42"/>
  <c r="AB7494" i="42"/>
  <c r="AB7495" i="42"/>
  <c r="AB7496" i="42"/>
  <c r="AB7497" i="42"/>
  <c r="AB7498" i="42"/>
  <c r="AB7499" i="42"/>
  <c r="AB7500" i="42"/>
  <c r="AB7501" i="42"/>
  <c r="AB7502" i="42"/>
  <c r="AB7503" i="42"/>
  <c r="AB7504" i="42"/>
  <c r="AB7505" i="42"/>
  <c r="AB7506" i="42"/>
  <c r="AB7507" i="42"/>
  <c r="AB7508" i="42"/>
  <c r="AB7509" i="42"/>
  <c r="AB7510" i="42"/>
  <c r="AB7511" i="42"/>
  <c r="AB7512" i="42"/>
  <c r="AB7513" i="42"/>
  <c r="AB7514" i="42"/>
  <c r="AB7515" i="42"/>
  <c r="AB7516" i="42"/>
  <c r="AB7517" i="42"/>
  <c r="AB7518" i="42"/>
  <c r="AB7519" i="42"/>
  <c r="AB7520" i="42"/>
  <c r="AB7521" i="42"/>
  <c r="AB7522" i="42"/>
  <c r="AB7523" i="42"/>
  <c r="AB7524" i="42"/>
  <c r="AB7525" i="42"/>
  <c r="AB7526" i="42"/>
  <c r="AB7527" i="42"/>
  <c r="AB7528" i="42"/>
  <c r="AB7529" i="42"/>
  <c r="AB7530" i="42"/>
  <c r="AB7531" i="42"/>
  <c r="AB7532" i="42"/>
  <c r="AB7533" i="42"/>
  <c r="AB7534" i="42"/>
  <c r="AB7535" i="42"/>
  <c r="AB7536" i="42"/>
  <c r="AB7537" i="42"/>
  <c r="AB7538" i="42"/>
  <c r="AB7539" i="42"/>
  <c r="AB7540" i="42"/>
  <c r="AB7541" i="42"/>
  <c r="AB7542" i="42"/>
  <c r="AB7543" i="42"/>
  <c r="AB7544" i="42"/>
  <c r="AB7545" i="42"/>
  <c r="AB7546" i="42"/>
  <c r="AB7547" i="42"/>
  <c r="AB7548" i="42"/>
  <c r="AB7549" i="42"/>
  <c r="AB7550" i="42"/>
  <c r="AB7551" i="42"/>
  <c r="AB7552" i="42"/>
  <c r="AB7553" i="42"/>
  <c r="AB7554" i="42"/>
  <c r="AB7555" i="42"/>
  <c r="AB7556" i="42"/>
  <c r="AB7557" i="42"/>
  <c r="AB7558" i="42"/>
  <c r="AB7559" i="42"/>
  <c r="AB7560" i="42"/>
  <c r="AB7561" i="42"/>
  <c r="AB7562" i="42"/>
  <c r="AB7563" i="42"/>
  <c r="AB7564" i="42"/>
  <c r="AB7565" i="42"/>
  <c r="AB7566" i="42"/>
  <c r="AB7567" i="42"/>
  <c r="AB7568" i="42"/>
  <c r="AB7569" i="42"/>
  <c r="AB7570" i="42"/>
  <c r="AB7571" i="42"/>
  <c r="AB7572" i="42"/>
  <c r="AB7573" i="42"/>
  <c r="AB7574" i="42"/>
  <c r="AB7575" i="42"/>
  <c r="AB7576" i="42"/>
  <c r="AB7577" i="42"/>
  <c r="AB7578" i="42"/>
  <c r="AB7579" i="42"/>
  <c r="AB7580" i="42"/>
  <c r="AB7581" i="42"/>
  <c r="AB7582" i="42"/>
  <c r="AB7583" i="42"/>
  <c r="AB7584" i="42"/>
  <c r="AB7585" i="42"/>
  <c r="AB7586" i="42"/>
  <c r="AB7587" i="42"/>
  <c r="AB7588" i="42"/>
  <c r="AB7589" i="42"/>
  <c r="AB7590" i="42"/>
  <c r="AB7591" i="42"/>
  <c r="AB7592" i="42"/>
  <c r="AB7593" i="42"/>
  <c r="AB7594" i="42"/>
  <c r="AB7595" i="42"/>
  <c r="AB7596" i="42"/>
  <c r="AB7597" i="42"/>
  <c r="AB7598" i="42"/>
  <c r="AB7599" i="42"/>
  <c r="AB7600" i="42"/>
  <c r="AB7601" i="42"/>
  <c r="AB7602" i="42"/>
  <c r="AB7603" i="42"/>
  <c r="AB7604" i="42"/>
  <c r="AB7605" i="42"/>
  <c r="AB7606" i="42"/>
  <c r="AB7607" i="42"/>
  <c r="AB7608" i="42"/>
  <c r="AB7609" i="42"/>
  <c r="AB7610" i="42"/>
  <c r="AB7611" i="42"/>
  <c r="AB7612" i="42"/>
  <c r="AB7613" i="42"/>
  <c r="AB7614" i="42"/>
  <c r="AB7615" i="42"/>
  <c r="AB7616" i="42"/>
  <c r="AB7617" i="42"/>
  <c r="AB7618" i="42"/>
  <c r="AB7619" i="42"/>
  <c r="AB7620" i="42"/>
  <c r="AB7621" i="42"/>
  <c r="AB7622" i="42"/>
  <c r="AB7623" i="42"/>
  <c r="AB7624" i="42"/>
  <c r="AB7625" i="42"/>
  <c r="AB7626" i="42"/>
  <c r="AB7627" i="42"/>
  <c r="AB7628" i="42"/>
  <c r="AB7629" i="42"/>
  <c r="AB7630" i="42"/>
  <c r="AB7631" i="42"/>
  <c r="AB7632" i="42"/>
  <c r="AB7633" i="42"/>
  <c r="AB7634" i="42"/>
  <c r="AB7635" i="42"/>
  <c r="AB7636" i="42"/>
  <c r="AB7637" i="42"/>
  <c r="AB7638" i="42"/>
  <c r="AB7639" i="42"/>
  <c r="AB7640" i="42"/>
  <c r="AB7641" i="42"/>
  <c r="AB7642" i="42"/>
  <c r="AB7643" i="42"/>
  <c r="AB7644" i="42"/>
  <c r="AB7645" i="42"/>
  <c r="AB7646" i="42"/>
  <c r="AB7647" i="42"/>
  <c r="AB7648" i="42"/>
  <c r="AB7649" i="42"/>
  <c r="AB7650" i="42"/>
  <c r="AB7651" i="42"/>
  <c r="AB7652" i="42"/>
  <c r="AB7653" i="42"/>
  <c r="AB7654" i="42"/>
  <c r="AB7655" i="42"/>
  <c r="AB7656" i="42"/>
  <c r="AB7657" i="42"/>
  <c r="AB7658" i="42"/>
  <c r="AB7659" i="42"/>
  <c r="AB7660" i="42"/>
  <c r="AB7661" i="42"/>
  <c r="AB7662" i="42"/>
  <c r="AB7663" i="42"/>
  <c r="AB7664" i="42"/>
  <c r="AB7665" i="42"/>
  <c r="AB7666" i="42"/>
  <c r="AB7667" i="42"/>
  <c r="AB7668" i="42"/>
  <c r="AB7669" i="42"/>
  <c r="AB7670" i="42"/>
  <c r="AB7671" i="42"/>
  <c r="AB7672" i="42"/>
  <c r="AB7673" i="42"/>
  <c r="AB7674" i="42"/>
  <c r="AB7675" i="42"/>
  <c r="AB7676" i="42"/>
  <c r="AB7677" i="42"/>
  <c r="AB7678" i="42"/>
  <c r="AB7679" i="42"/>
  <c r="AB7680" i="42"/>
  <c r="AB7681" i="42"/>
  <c r="AB7682" i="42"/>
  <c r="AB7683" i="42"/>
  <c r="AB7684" i="42"/>
  <c r="AB7685" i="42"/>
  <c r="AB7686" i="42"/>
  <c r="AB7687" i="42"/>
  <c r="AB7688" i="42"/>
  <c r="AB7689" i="42"/>
  <c r="AB7690" i="42"/>
  <c r="AB7691" i="42"/>
  <c r="AB7692" i="42"/>
  <c r="AB7693" i="42"/>
  <c r="AB7694" i="42"/>
  <c r="AB7695" i="42"/>
  <c r="AB7696" i="42"/>
  <c r="AB7697" i="42"/>
  <c r="AB7698" i="42"/>
  <c r="AB7699" i="42"/>
  <c r="AB7700" i="42"/>
  <c r="AB7701" i="42"/>
  <c r="AB7702" i="42"/>
  <c r="AB7703" i="42"/>
  <c r="AB7704" i="42"/>
  <c r="AB7705" i="42"/>
  <c r="AB7706" i="42"/>
  <c r="AB7707" i="42"/>
  <c r="AB7708" i="42"/>
  <c r="AB7709" i="42"/>
  <c r="AB7710" i="42"/>
  <c r="AB7711" i="42"/>
  <c r="AB7712" i="42"/>
  <c r="AB7713" i="42"/>
  <c r="AB7714" i="42"/>
  <c r="AB7715" i="42"/>
  <c r="AB7716" i="42"/>
  <c r="AB7717" i="42"/>
  <c r="AB7718" i="42"/>
  <c r="AB7719" i="42"/>
  <c r="AB7720" i="42"/>
  <c r="AB7721" i="42"/>
  <c r="AB7722" i="42"/>
  <c r="AB7723" i="42"/>
  <c r="AB7724" i="42"/>
  <c r="AB7725" i="42"/>
  <c r="AB7726" i="42"/>
  <c r="AB7727" i="42"/>
  <c r="AB7728" i="42"/>
  <c r="AB7729" i="42"/>
  <c r="AB7730" i="42"/>
  <c r="AB7731" i="42"/>
  <c r="AB7732" i="42"/>
  <c r="AB7733" i="42"/>
  <c r="AB7734" i="42"/>
  <c r="AB7735" i="42"/>
  <c r="AB7736" i="42"/>
  <c r="AB7737" i="42"/>
  <c r="AB7738" i="42"/>
  <c r="AB7739" i="42"/>
  <c r="AB7740" i="42"/>
  <c r="AB7741" i="42"/>
  <c r="AB7742" i="42"/>
  <c r="AB7743" i="42"/>
  <c r="AB7744" i="42"/>
  <c r="AB7745" i="42"/>
  <c r="AB7746" i="42"/>
  <c r="AB7747" i="42"/>
  <c r="AB7748" i="42"/>
  <c r="AB7749" i="42"/>
  <c r="AB7750" i="42"/>
  <c r="AB7751" i="42"/>
  <c r="AB7752" i="42"/>
  <c r="AB7753" i="42"/>
  <c r="AB7754" i="42"/>
  <c r="AB7755" i="42"/>
  <c r="AB7756" i="42"/>
  <c r="AB7757" i="42"/>
  <c r="AB7758" i="42"/>
  <c r="AB7759" i="42"/>
  <c r="AB7760" i="42"/>
  <c r="AB7761" i="42"/>
  <c r="AB7762" i="42"/>
  <c r="AB7763" i="42"/>
  <c r="AB7764" i="42"/>
  <c r="AB7765" i="42"/>
  <c r="AB7766" i="42"/>
  <c r="AB7767" i="42"/>
  <c r="AB7768" i="42"/>
  <c r="AB7769" i="42"/>
  <c r="AB7770" i="42"/>
  <c r="AB7771" i="42"/>
  <c r="AB7772" i="42"/>
  <c r="AB7773" i="42"/>
  <c r="AB7774" i="42"/>
  <c r="AB7775" i="42"/>
  <c r="AB7776" i="42"/>
  <c r="AB7777" i="42"/>
  <c r="AB7778" i="42"/>
  <c r="AB7779" i="42"/>
  <c r="AB7780" i="42"/>
  <c r="AB7781" i="42"/>
  <c r="AB7782" i="42"/>
  <c r="AB7783" i="42"/>
  <c r="AB7784" i="42"/>
  <c r="AB7785" i="42"/>
  <c r="AB7786" i="42"/>
  <c r="AB7787" i="42"/>
  <c r="AB7788" i="42"/>
  <c r="AB7789" i="42"/>
  <c r="AB7790" i="42"/>
  <c r="AB7791" i="42"/>
  <c r="AB7792" i="42"/>
  <c r="AB7793" i="42"/>
  <c r="AB7794" i="42"/>
  <c r="AB7795" i="42"/>
  <c r="AB7796" i="42"/>
  <c r="AB7797" i="42"/>
  <c r="AB7798" i="42"/>
  <c r="AB7799" i="42"/>
  <c r="AB7800" i="42"/>
  <c r="AB7801" i="42"/>
  <c r="AB7802" i="42"/>
  <c r="AB7803" i="42"/>
  <c r="AB7804" i="42"/>
  <c r="AB7805" i="42"/>
  <c r="AB7806" i="42"/>
  <c r="AB7807" i="42"/>
  <c r="AB7808" i="42"/>
  <c r="AB7809" i="42"/>
  <c r="AB7810" i="42"/>
  <c r="AB7811" i="42"/>
  <c r="AB7812" i="42"/>
  <c r="AB7813" i="42"/>
  <c r="AB7814" i="42"/>
  <c r="AB7815" i="42"/>
  <c r="AB7816" i="42"/>
  <c r="AB7817" i="42"/>
  <c r="AB7818" i="42"/>
  <c r="AB7819" i="42"/>
  <c r="AB7820" i="42"/>
  <c r="AB7821" i="42"/>
  <c r="AB7822" i="42"/>
  <c r="AB7823" i="42"/>
  <c r="AB7824" i="42"/>
  <c r="AB7825" i="42"/>
  <c r="AB7826" i="42"/>
  <c r="AB7827" i="42"/>
  <c r="AB7828" i="42"/>
  <c r="AB7829" i="42"/>
  <c r="AB7830" i="42"/>
  <c r="AB7831" i="42"/>
  <c r="AB7832" i="42"/>
  <c r="AB7833" i="42"/>
  <c r="AB7834" i="42"/>
  <c r="AB7835" i="42"/>
  <c r="AB7836" i="42"/>
  <c r="AB7837" i="42"/>
  <c r="AB7838" i="42"/>
  <c r="AB7839" i="42"/>
  <c r="AB7840" i="42"/>
  <c r="AB7841" i="42"/>
  <c r="AB7842" i="42"/>
  <c r="AB7843" i="42"/>
  <c r="AB7844" i="42"/>
  <c r="AB7845" i="42"/>
  <c r="AB7846" i="42"/>
  <c r="AB7847" i="42"/>
  <c r="AB7848" i="42"/>
  <c r="AB7849" i="42"/>
  <c r="AB7850" i="42"/>
  <c r="AB7851" i="42"/>
  <c r="AB7852" i="42"/>
  <c r="AB7853" i="42"/>
  <c r="AB7854" i="42"/>
  <c r="AB7855" i="42"/>
  <c r="AB7856" i="42"/>
  <c r="AB7857" i="42"/>
  <c r="AB7858" i="42"/>
  <c r="AB7859" i="42"/>
  <c r="AB7860" i="42"/>
  <c r="AB7861" i="42"/>
  <c r="AB7862" i="42"/>
  <c r="AB7863" i="42"/>
  <c r="AB7864" i="42"/>
  <c r="AB7865" i="42"/>
  <c r="AB7866" i="42"/>
  <c r="AB7867" i="42"/>
  <c r="AB7868" i="42"/>
  <c r="AB7869" i="42"/>
  <c r="AB7870" i="42"/>
  <c r="AB7871" i="42"/>
  <c r="AB7872" i="42"/>
  <c r="AB7873" i="42"/>
  <c r="AB7874" i="42"/>
  <c r="AB7875" i="42"/>
  <c r="AB7876" i="42"/>
  <c r="AB7877" i="42"/>
  <c r="AB7878" i="42"/>
  <c r="AB7879" i="42"/>
  <c r="AB7880" i="42"/>
  <c r="AB7881" i="42"/>
  <c r="AB7882" i="42"/>
  <c r="AB7883" i="42"/>
  <c r="AB7884" i="42"/>
  <c r="AB7885" i="42"/>
  <c r="AB7886" i="42"/>
  <c r="AB7887" i="42"/>
  <c r="AB7888" i="42"/>
  <c r="AB7889" i="42"/>
  <c r="AB7890" i="42"/>
  <c r="AB7891" i="42"/>
  <c r="AB7892" i="42"/>
  <c r="AB7893" i="42"/>
  <c r="AB7894" i="42"/>
  <c r="AB7895" i="42"/>
  <c r="AB7896" i="42"/>
  <c r="AB7897" i="42"/>
  <c r="AB7898" i="42"/>
  <c r="AB7899" i="42"/>
  <c r="AB7900" i="42"/>
  <c r="AB7901" i="42"/>
  <c r="AB7902" i="42"/>
  <c r="AB7903" i="42"/>
  <c r="AB7904" i="42"/>
  <c r="AB7905" i="42"/>
  <c r="AB7906" i="42"/>
  <c r="AB7907" i="42"/>
  <c r="AB7908" i="42"/>
  <c r="AB7909" i="42"/>
  <c r="AB7910" i="42"/>
  <c r="AB7911" i="42"/>
  <c r="AB7912" i="42"/>
  <c r="AB7913" i="42"/>
  <c r="AB7914" i="42"/>
  <c r="AB7915" i="42"/>
  <c r="AB7916" i="42"/>
  <c r="AB7917" i="42"/>
  <c r="AB7918" i="42"/>
  <c r="AB7919" i="42"/>
  <c r="AB7920" i="42"/>
  <c r="AB7921" i="42"/>
  <c r="AB7922" i="42"/>
  <c r="AB7923" i="42"/>
  <c r="AB7924" i="42"/>
  <c r="AB7925" i="42"/>
  <c r="AB7926" i="42"/>
  <c r="AB7927" i="42"/>
  <c r="AB7928" i="42"/>
  <c r="AB7929" i="42"/>
  <c r="AB7930" i="42"/>
  <c r="AB7931" i="42"/>
  <c r="AB7932" i="42"/>
  <c r="AB7933" i="42"/>
  <c r="AB7934" i="42"/>
  <c r="AB7935" i="42"/>
  <c r="AB7936" i="42"/>
  <c r="AB7937" i="42"/>
  <c r="AB7938" i="42"/>
  <c r="AB7939" i="42"/>
  <c r="AB7940" i="42"/>
  <c r="AB7941" i="42"/>
  <c r="AB7942" i="42"/>
  <c r="AB7943" i="42"/>
  <c r="AB7944" i="42"/>
  <c r="AB7945" i="42"/>
  <c r="AB7946" i="42"/>
  <c r="AB7947" i="42"/>
  <c r="AB7948" i="42"/>
  <c r="AB7949" i="42"/>
  <c r="AB7950" i="42"/>
  <c r="AB7951" i="42"/>
  <c r="AB7952" i="42"/>
  <c r="AB7953" i="42"/>
  <c r="AB7954" i="42"/>
  <c r="AB7955" i="42"/>
  <c r="AB7956" i="42"/>
  <c r="AB7957" i="42"/>
  <c r="AB7958" i="42"/>
  <c r="AB7959" i="42"/>
  <c r="AB7960" i="42"/>
  <c r="AB7961" i="42"/>
  <c r="AB7962" i="42"/>
  <c r="AB7963" i="42"/>
  <c r="AB7964" i="42"/>
  <c r="AB7965" i="42"/>
  <c r="AB7966" i="42"/>
  <c r="AB7967" i="42"/>
  <c r="AB7968" i="42"/>
  <c r="AB7969" i="42"/>
  <c r="AB7970" i="42"/>
  <c r="AB7971" i="42"/>
  <c r="AB7972" i="42"/>
  <c r="AB7973" i="42"/>
  <c r="AB7974" i="42"/>
  <c r="AB7975" i="42"/>
  <c r="AB7976" i="42"/>
  <c r="AB7977" i="42"/>
  <c r="AB7978" i="42"/>
  <c r="AB7979" i="42"/>
  <c r="AB7980" i="42"/>
  <c r="AB7981" i="42"/>
  <c r="AB7982" i="42"/>
  <c r="AB7983" i="42"/>
  <c r="AB7984" i="42"/>
  <c r="AB7985" i="42"/>
  <c r="AB7986" i="42"/>
  <c r="AB7987" i="42"/>
  <c r="AB7988" i="42"/>
  <c r="AB7989" i="42"/>
  <c r="AB7990" i="42"/>
  <c r="AB7991" i="42"/>
  <c r="AB7992" i="42"/>
  <c r="AB7993" i="42"/>
  <c r="AB7994" i="42"/>
  <c r="AB7995" i="42"/>
  <c r="AB7996" i="42"/>
  <c r="AB7997" i="42"/>
  <c r="AB7998" i="42"/>
  <c r="AB7999" i="42"/>
  <c r="AB8000" i="42"/>
  <c r="AB8001" i="42"/>
  <c r="AB8002" i="42"/>
  <c r="AB8003" i="42"/>
  <c r="AB8004" i="42"/>
  <c r="AB8005" i="42"/>
  <c r="AB8006" i="42"/>
  <c r="AB8007" i="42"/>
  <c r="AB8008" i="42"/>
  <c r="AB8009" i="42"/>
  <c r="AB8010" i="42"/>
  <c r="AB8011" i="42"/>
  <c r="AB8012" i="42"/>
  <c r="AB8013" i="42"/>
  <c r="AB8014" i="42"/>
  <c r="AB8015" i="42"/>
  <c r="AB8016" i="42"/>
  <c r="AB8017" i="42"/>
  <c r="AB8018" i="42"/>
  <c r="AB8019" i="42"/>
  <c r="AB8020" i="42"/>
  <c r="AB8021" i="42"/>
  <c r="AB8022" i="42"/>
  <c r="AB8023" i="42"/>
  <c r="AB8024" i="42"/>
  <c r="AB8025" i="42"/>
  <c r="AB8026" i="42"/>
  <c r="AB8027" i="42"/>
  <c r="AB8028" i="42"/>
  <c r="AB8029" i="42"/>
  <c r="AB8030" i="42"/>
  <c r="AB8031" i="42"/>
  <c r="AB8032" i="42"/>
  <c r="AB8033" i="42"/>
  <c r="AB8034" i="42"/>
  <c r="AB8035" i="42"/>
  <c r="AB8036" i="42"/>
  <c r="AB8037" i="42"/>
  <c r="AB8038" i="42"/>
  <c r="AB8039" i="42"/>
  <c r="AB8040" i="42"/>
  <c r="AB8041" i="42"/>
  <c r="AB8042" i="42"/>
  <c r="AB8043" i="42"/>
  <c r="AB8044" i="42"/>
  <c r="AB8045" i="42"/>
  <c r="AB8046" i="42"/>
  <c r="AB8047" i="42"/>
  <c r="AB8048" i="42"/>
  <c r="AB8049" i="42"/>
  <c r="AB8050" i="42"/>
  <c r="AB8051" i="42"/>
  <c r="AB8052" i="42"/>
  <c r="AB8053" i="42"/>
  <c r="AB8054" i="42"/>
  <c r="AB8055" i="42"/>
  <c r="AB8056" i="42"/>
  <c r="AB8057" i="42"/>
  <c r="AB8058" i="42"/>
  <c r="AB8059" i="42"/>
  <c r="AB8060" i="42"/>
  <c r="AB8061" i="42"/>
  <c r="AB8062" i="42"/>
  <c r="AB8063" i="42"/>
  <c r="AB8064" i="42"/>
  <c r="AB8065" i="42"/>
  <c r="AB8066" i="42"/>
  <c r="AB8067" i="42"/>
  <c r="AB8068" i="42"/>
  <c r="AB8069" i="42"/>
  <c r="AB8070" i="42"/>
  <c r="AB8071" i="42"/>
  <c r="AB8072" i="42"/>
  <c r="AB8073" i="42"/>
  <c r="AB8074" i="42"/>
  <c r="AB8075" i="42"/>
  <c r="AB8076" i="42"/>
  <c r="AB8077" i="42"/>
  <c r="AB8078" i="42"/>
  <c r="AB8079" i="42"/>
  <c r="AB8080" i="42"/>
  <c r="AB8081" i="42"/>
  <c r="AB8082" i="42"/>
  <c r="AB8083" i="42"/>
  <c r="AB8084" i="42"/>
  <c r="AB8085" i="42"/>
  <c r="AB8086" i="42"/>
  <c r="AB8087" i="42"/>
  <c r="AB8088" i="42"/>
  <c r="AB8089" i="42"/>
  <c r="AB8090" i="42"/>
  <c r="AB8091" i="42"/>
  <c r="AB8092" i="42"/>
  <c r="AB8093" i="42"/>
  <c r="AB8094" i="42"/>
  <c r="AB8095" i="42"/>
  <c r="AB8096" i="42"/>
  <c r="AB8097" i="42"/>
  <c r="AB8098" i="42"/>
  <c r="AB8099" i="42"/>
  <c r="AB8100" i="42"/>
  <c r="AB8101" i="42"/>
  <c r="AB8102" i="42"/>
  <c r="AB8103" i="42"/>
  <c r="AB8104" i="42"/>
  <c r="AB8105" i="42"/>
  <c r="AB8106" i="42"/>
  <c r="AB8107" i="42"/>
  <c r="AB8108" i="42"/>
  <c r="AB8109" i="42"/>
  <c r="AB8110" i="42"/>
  <c r="AB8111" i="42"/>
  <c r="AB8112" i="42"/>
  <c r="AB8113" i="42"/>
  <c r="AB8114" i="42"/>
  <c r="AB8115" i="42"/>
  <c r="AB8116" i="42"/>
  <c r="AB8117" i="42"/>
  <c r="AB8118" i="42"/>
  <c r="AB8119" i="42"/>
  <c r="AB8120" i="42"/>
  <c r="AB8121" i="42"/>
  <c r="AB8122" i="42"/>
  <c r="AB8123" i="42"/>
  <c r="AB8124" i="42"/>
  <c r="AB8125" i="42"/>
  <c r="AB8126" i="42"/>
  <c r="AB8127" i="42"/>
  <c r="AB8128" i="42"/>
  <c r="AB8129" i="42"/>
  <c r="AB8130" i="42"/>
  <c r="AB8131" i="42"/>
  <c r="AB8132" i="42"/>
  <c r="AB8133" i="42"/>
  <c r="AB8134" i="42"/>
  <c r="AB8135" i="42"/>
  <c r="AB8136" i="42"/>
  <c r="AB8137" i="42"/>
  <c r="AB8138" i="42"/>
  <c r="AB8139" i="42"/>
  <c r="AB8140" i="42"/>
  <c r="AB8141" i="42"/>
  <c r="AB8142" i="42"/>
  <c r="AB8143" i="42"/>
  <c r="AB8144" i="42"/>
  <c r="AB8145" i="42"/>
  <c r="AB8146" i="42"/>
  <c r="AB8147" i="42"/>
  <c r="AB8148" i="42"/>
  <c r="AB8149" i="42"/>
  <c r="AB8150" i="42"/>
  <c r="AB8151" i="42"/>
  <c r="AB8152" i="42"/>
  <c r="AB8153" i="42"/>
  <c r="AB8154" i="42"/>
  <c r="AB8155" i="42"/>
  <c r="AB8156" i="42"/>
  <c r="AB8157" i="42"/>
  <c r="AB8158" i="42"/>
  <c r="AB8159" i="42"/>
  <c r="AB8160" i="42"/>
  <c r="AB8161" i="42"/>
  <c r="AB8162" i="42"/>
  <c r="AB8163" i="42"/>
  <c r="AB8164" i="42"/>
  <c r="AB8165" i="42"/>
  <c r="AB8166" i="42"/>
  <c r="AB8167" i="42"/>
  <c r="AB8168" i="42"/>
  <c r="AB8169" i="42"/>
  <c r="AB8170" i="42"/>
  <c r="AB8171" i="42"/>
  <c r="AB8172" i="42"/>
  <c r="AB8173" i="42"/>
  <c r="AB8174" i="42"/>
  <c r="AB8175" i="42"/>
  <c r="AB8176" i="42"/>
  <c r="AB8177" i="42"/>
  <c r="AB8178" i="42"/>
  <c r="AB8179" i="42"/>
  <c r="AB8180" i="42"/>
  <c r="AB8181" i="42"/>
  <c r="AB8182" i="42"/>
  <c r="AB8183" i="42"/>
  <c r="AB8184" i="42"/>
  <c r="AB8185" i="42"/>
  <c r="AB8186" i="42"/>
  <c r="AB8187" i="42"/>
  <c r="AB8188" i="42"/>
  <c r="AB8189" i="42"/>
  <c r="AB8190" i="42"/>
  <c r="AB8191" i="42"/>
  <c r="AB8192" i="42"/>
  <c r="AB8193" i="42"/>
  <c r="AB8194" i="42"/>
  <c r="AB8195" i="42"/>
  <c r="AB8196" i="42"/>
  <c r="AB8197" i="42"/>
  <c r="AB8198" i="42"/>
  <c r="AB8199" i="42"/>
  <c r="AB8200" i="42"/>
  <c r="AB8201" i="42"/>
  <c r="AB8202" i="42"/>
  <c r="AB8203" i="42"/>
  <c r="AB8204" i="42"/>
  <c r="AB8205" i="42"/>
  <c r="AB8206" i="42"/>
  <c r="AB8207" i="42"/>
  <c r="AB8208" i="42"/>
  <c r="AB8209" i="42"/>
  <c r="AB8210" i="42"/>
  <c r="AB8211" i="42"/>
  <c r="AB8212" i="42"/>
  <c r="AB8213" i="42"/>
  <c r="AB8214" i="42"/>
  <c r="AB8215" i="42"/>
  <c r="AB8216" i="42"/>
  <c r="AB8217" i="42"/>
  <c r="AB8218" i="42"/>
  <c r="AB8219" i="42"/>
  <c r="AB8220" i="42"/>
  <c r="AB8221" i="42"/>
  <c r="AB8222" i="42"/>
  <c r="AB8223" i="42"/>
  <c r="AB8224" i="42"/>
  <c r="AB8225" i="42"/>
  <c r="AB8226" i="42"/>
  <c r="AB8227" i="42"/>
  <c r="AB8228" i="42"/>
  <c r="AB8229" i="42"/>
  <c r="AB8230" i="42"/>
  <c r="AB8231" i="42"/>
  <c r="AB8232" i="42"/>
  <c r="AB8233" i="42"/>
  <c r="AB8234" i="42"/>
  <c r="AB8235" i="42"/>
  <c r="AB8236" i="42"/>
  <c r="AB8237" i="42"/>
  <c r="AB8238" i="42"/>
  <c r="AB8239" i="42"/>
  <c r="AB8240" i="42"/>
  <c r="AB8241" i="42"/>
  <c r="AB8242" i="42"/>
  <c r="AB8243" i="42"/>
  <c r="AB8244" i="42"/>
  <c r="AB8245" i="42"/>
  <c r="AB8246" i="42"/>
  <c r="AB8247" i="42"/>
  <c r="AB8248" i="42"/>
  <c r="AB8249" i="42"/>
  <c r="AB8250" i="42"/>
  <c r="AB8251" i="42"/>
  <c r="AB8252" i="42"/>
  <c r="AB8253" i="42"/>
  <c r="AB8254" i="42"/>
  <c r="AB8255" i="42"/>
  <c r="AB8256" i="42"/>
  <c r="AB8257" i="42"/>
  <c r="AB8258" i="42"/>
  <c r="AB8259" i="42"/>
  <c r="AB8260" i="42"/>
  <c r="AB8261" i="42"/>
  <c r="AB8262" i="42"/>
  <c r="AB8263" i="42"/>
  <c r="AB8264" i="42"/>
  <c r="AB8265" i="42"/>
  <c r="AB8266" i="42"/>
  <c r="AB8267" i="42"/>
  <c r="AB8268" i="42"/>
  <c r="AB8269" i="42"/>
  <c r="AB8270" i="42"/>
  <c r="AB8271" i="42"/>
  <c r="AB8272" i="42"/>
  <c r="AB8273" i="42"/>
  <c r="AB8274" i="42"/>
  <c r="AB8275" i="42"/>
  <c r="AB8276" i="42"/>
  <c r="AB8277" i="42"/>
  <c r="AB8278" i="42"/>
  <c r="AB8279" i="42"/>
  <c r="AB8280" i="42"/>
  <c r="AB8281" i="42"/>
  <c r="AB8282" i="42"/>
  <c r="AB8283" i="42"/>
  <c r="AB8284" i="42"/>
  <c r="AB8285" i="42"/>
  <c r="AB8286" i="42"/>
  <c r="AB8287" i="42"/>
  <c r="AB8288" i="42"/>
  <c r="AB8289" i="42"/>
  <c r="AB8290" i="42"/>
  <c r="AB8291" i="42"/>
  <c r="AB8292" i="42"/>
  <c r="AB8293" i="42"/>
  <c r="AB8294" i="42"/>
  <c r="AB8295" i="42"/>
  <c r="AB8296" i="42"/>
  <c r="AB8297" i="42"/>
  <c r="AB8298" i="42"/>
  <c r="AB8299" i="42"/>
  <c r="AB8300" i="42"/>
  <c r="AB8301" i="42"/>
  <c r="AB8302" i="42"/>
  <c r="AB8303" i="42"/>
  <c r="AB8304" i="42"/>
  <c r="AB8305" i="42"/>
  <c r="AB8306" i="42"/>
  <c r="AB8307" i="42"/>
  <c r="AB8308" i="42"/>
  <c r="AB8309" i="42"/>
  <c r="AB8310" i="42"/>
  <c r="AB8311" i="42"/>
  <c r="AB8312" i="42"/>
  <c r="AB8313" i="42"/>
  <c r="AB8314" i="42"/>
  <c r="AB8315" i="42"/>
  <c r="AB8316" i="42"/>
  <c r="AB8317" i="42"/>
  <c r="AB8318" i="42"/>
  <c r="AB8319" i="42"/>
  <c r="AB8320" i="42"/>
  <c r="AB8321" i="42"/>
  <c r="AB8322" i="42"/>
  <c r="AB8323" i="42"/>
  <c r="AB8324" i="42"/>
  <c r="AB8325" i="42"/>
  <c r="AB8326" i="42"/>
  <c r="AB8327" i="42"/>
  <c r="AB8328" i="42"/>
  <c r="AB8329" i="42"/>
  <c r="AB8330" i="42"/>
  <c r="AB8331" i="42"/>
  <c r="AB8332" i="42"/>
  <c r="AB8333" i="42"/>
  <c r="AB8334" i="42"/>
  <c r="AB8335" i="42"/>
  <c r="AB8336" i="42"/>
  <c r="AB8337" i="42"/>
  <c r="AB8338" i="42"/>
  <c r="AB8339" i="42"/>
  <c r="AB8340" i="42"/>
  <c r="AB8341" i="42"/>
  <c r="AB8342" i="42"/>
  <c r="AB8343" i="42"/>
  <c r="AB8344" i="42"/>
  <c r="AB8345" i="42"/>
  <c r="AB8346" i="42"/>
  <c r="AB8347" i="42"/>
  <c r="AB8348" i="42"/>
  <c r="AB8349" i="42"/>
  <c r="AB8350" i="42"/>
  <c r="AB8351" i="42"/>
  <c r="AB8352" i="42"/>
  <c r="AB8353" i="42"/>
  <c r="AB8354" i="42"/>
  <c r="AB8355" i="42"/>
  <c r="AB8356" i="42"/>
  <c r="AB8357" i="42"/>
  <c r="AB8358" i="42"/>
  <c r="AB8359" i="42"/>
  <c r="AB8360" i="42"/>
  <c r="AB8361" i="42"/>
  <c r="AB8362" i="42"/>
  <c r="AB8363" i="42"/>
  <c r="AB8364" i="42"/>
  <c r="AB8365" i="42"/>
  <c r="AB8366" i="42"/>
  <c r="AB8367" i="42"/>
  <c r="AB8368" i="42"/>
  <c r="AB8369" i="42"/>
  <c r="AB8370" i="42"/>
  <c r="AB8371" i="42"/>
  <c r="AB8372" i="42"/>
  <c r="AB8373" i="42"/>
  <c r="AB8374" i="42"/>
  <c r="AB8375" i="42"/>
  <c r="AB8376" i="42"/>
  <c r="AB8377" i="42"/>
  <c r="AB8378" i="42"/>
  <c r="AB8379" i="42"/>
  <c r="AB8380" i="42"/>
  <c r="AB8381" i="42"/>
  <c r="AB8382" i="42"/>
  <c r="AB8383" i="42"/>
  <c r="AB8384" i="42"/>
  <c r="AB8385" i="42"/>
  <c r="AB8386" i="42"/>
  <c r="AB8387" i="42"/>
  <c r="AB8388" i="42"/>
  <c r="AB8389" i="42"/>
  <c r="AB8390" i="42"/>
  <c r="AB8391" i="42"/>
  <c r="AB8392" i="42"/>
  <c r="AB8393" i="42"/>
  <c r="AB8394" i="42"/>
  <c r="AB8395" i="42"/>
  <c r="AB8396" i="42"/>
  <c r="AB8397" i="42"/>
  <c r="AB8398" i="42"/>
  <c r="AB8399" i="42"/>
  <c r="AB8400" i="42"/>
  <c r="AB8401" i="42"/>
  <c r="AB8402" i="42"/>
  <c r="AB8403" i="42"/>
  <c r="AB8404" i="42"/>
  <c r="AB8405" i="42"/>
  <c r="AB8406" i="42"/>
  <c r="AB8407" i="42"/>
  <c r="AB8408" i="42"/>
  <c r="AB8409" i="42"/>
  <c r="AB8410" i="42"/>
  <c r="AB8411" i="42"/>
  <c r="AB8412" i="42"/>
  <c r="AB8413" i="42"/>
  <c r="AB8414" i="42"/>
  <c r="AB8415" i="42"/>
  <c r="AB8416" i="42"/>
  <c r="AB8417" i="42"/>
  <c r="AB8418" i="42"/>
  <c r="AB8419" i="42"/>
  <c r="AB8420" i="42"/>
  <c r="AB8421" i="42"/>
  <c r="AB8422" i="42"/>
  <c r="AB8423" i="42"/>
  <c r="AB8424" i="42"/>
  <c r="AB8425" i="42"/>
  <c r="AB8426" i="42"/>
  <c r="AB8427" i="42"/>
  <c r="AB8428" i="42"/>
  <c r="AB8429" i="42"/>
  <c r="AB8430" i="42"/>
  <c r="AB8431" i="42"/>
  <c r="AB8432" i="42"/>
  <c r="AB8433" i="42"/>
  <c r="AB8434" i="42"/>
  <c r="AB8435" i="42"/>
  <c r="AB8436" i="42"/>
  <c r="AB8437" i="42"/>
  <c r="AB8438" i="42"/>
  <c r="AB8439" i="42"/>
  <c r="AB8440" i="42"/>
  <c r="AB8441" i="42"/>
  <c r="AB8442" i="42"/>
  <c r="AB8443" i="42"/>
  <c r="AB8444" i="42"/>
  <c r="AB8445" i="42"/>
  <c r="AB8446" i="42"/>
  <c r="AB8447" i="42"/>
  <c r="AB8448" i="42"/>
  <c r="AB8449" i="42"/>
  <c r="AB8450" i="42"/>
  <c r="AB8451" i="42"/>
  <c r="AB8452" i="42"/>
  <c r="AB8453" i="42"/>
  <c r="AB8454" i="42"/>
  <c r="AB8455" i="42"/>
  <c r="AB8456" i="42"/>
  <c r="AB8457" i="42"/>
  <c r="AB8458" i="42"/>
  <c r="AB8459" i="42"/>
  <c r="AB8460" i="42"/>
  <c r="AB8461" i="42"/>
  <c r="AB8462" i="42"/>
  <c r="AB8463" i="42"/>
  <c r="AB8464" i="42"/>
  <c r="AB8465" i="42"/>
  <c r="AB8466" i="42"/>
  <c r="AB8467" i="42"/>
  <c r="AB8468" i="42"/>
  <c r="AB8469" i="42"/>
  <c r="AB8470" i="42"/>
  <c r="AB8471" i="42"/>
  <c r="AB8472" i="42"/>
  <c r="AB8473" i="42"/>
  <c r="AB8474" i="42"/>
  <c r="AB8475" i="42"/>
  <c r="AB8476" i="42"/>
  <c r="AB8477" i="42"/>
  <c r="AB8478" i="42"/>
  <c r="AB8479" i="42"/>
  <c r="AB8480" i="42"/>
  <c r="AB8481" i="42"/>
  <c r="AB8482" i="42"/>
  <c r="AB8483" i="42"/>
  <c r="AB8484" i="42"/>
  <c r="AB8485" i="42"/>
  <c r="AB8486" i="42"/>
  <c r="AB8487" i="42"/>
  <c r="AB8488" i="42"/>
  <c r="AB8489" i="42"/>
  <c r="AB8490" i="42"/>
  <c r="AB8491" i="42"/>
  <c r="AB8492" i="42"/>
  <c r="AB8493" i="42"/>
  <c r="AB8494" i="42"/>
  <c r="AB8495" i="42"/>
  <c r="AB8496" i="42"/>
  <c r="AB8497" i="42"/>
  <c r="AB8498" i="42"/>
  <c r="AB8499" i="42"/>
  <c r="AB8500" i="42"/>
  <c r="AB8501" i="42"/>
  <c r="AB8502" i="42"/>
  <c r="AB8503" i="42"/>
  <c r="AB8504" i="42"/>
  <c r="AB8505" i="42"/>
  <c r="AB8506" i="42"/>
  <c r="AB8507" i="42"/>
  <c r="AB8508" i="42"/>
  <c r="AB8509" i="42"/>
  <c r="AB8510" i="42"/>
  <c r="AB8511" i="42"/>
  <c r="AB8512" i="42"/>
  <c r="AB8513" i="42"/>
  <c r="AB8514" i="42"/>
  <c r="AB8515" i="42"/>
  <c r="AB8516" i="42"/>
  <c r="AB8517" i="42"/>
  <c r="AB8518" i="42"/>
  <c r="AB8519" i="42"/>
  <c r="AB8520" i="42"/>
  <c r="AB8521" i="42"/>
  <c r="AB8522" i="42"/>
  <c r="AB8523" i="42"/>
  <c r="AB8524" i="42"/>
  <c r="AB8525" i="42"/>
  <c r="AB8526" i="42"/>
  <c r="AB8527" i="42"/>
  <c r="AB8528" i="42"/>
  <c r="AB8529" i="42"/>
  <c r="AB8530" i="42"/>
  <c r="AB8531" i="42"/>
  <c r="AB8532" i="42"/>
  <c r="AB8533" i="42"/>
  <c r="AB8534" i="42"/>
  <c r="AB8535" i="42"/>
  <c r="AB8536" i="42"/>
  <c r="AB8537" i="42"/>
  <c r="AB8538" i="42"/>
  <c r="AB8539" i="42"/>
  <c r="AB8540" i="42"/>
  <c r="AB8541" i="42"/>
  <c r="AB8542" i="42"/>
  <c r="AB8543" i="42"/>
  <c r="AB8544" i="42"/>
  <c r="AB8545" i="42"/>
  <c r="AB8546" i="42"/>
  <c r="AB8547" i="42"/>
  <c r="AB8548" i="42"/>
  <c r="AB8549" i="42"/>
  <c r="AB8550" i="42"/>
  <c r="AB8551" i="42"/>
  <c r="AB8552" i="42"/>
  <c r="AB8553" i="42"/>
  <c r="AB8554" i="42"/>
  <c r="AB8555" i="42"/>
  <c r="AB8556" i="42"/>
  <c r="AB8557" i="42"/>
  <c r="AB8558" i="42"/>
  <c r="AB8559" i="42"/>
  <c r="AB8560" i="42"/>
  <c r="AB8561" i="42"/>
  <c r="AB8562" i="42"/>
  <c r="AB8563" i="42"/>
  <c r="AB8564" i="42"/>
  <c r="AB8565" i="42"/>
  <c r="AB8566" i="42"/>
  <c r="AB8567" i="42"/>
  <c r="AB8568" i="42"/>
  <c r="AB8569" i="42"/>
  <c r="AB8570" i="42"/>
  <c r="AB8571" i="42"/>
  <c r="AB8572" i="42"/>
  <c r="AB8573" i="42"/>
  <c r="AB8574" i="42"/>
  <c r="AB8575" i="42"/>
  <c r="AB8576" i="42"/>
  <c r="AB8577" i="42"/>
  <c r="AB8578" i="42"/>
  <c r="AB8579" i="42"/>
  <c r="AB8580" i="42"/>
  <c r="AB8581" i="42"/>
  <c r="AB8582" i="42"/>
  <c r="AB8583" i="42"/>
  <c r="AB8584" i="42"/>
  <c r="AB8585" i="42"/>
  <c r="AB8586" i="42"/>
  <c r="AB8587" i="42"/>
  <c r="AB8588" i="42"/>
  <c r="AB8589" i="42"/>
  <c r="AB8590" i="42"/>
  <c r="AB8591" i="42"/>
  <c r="AB8592" i="42"/>
  <c r="AB8593" i="42"/>
  <c r="AB8594" i="42"/>
  <c r="AB8595" i="42"/>
  <c r="AB8596" i="42"/>
  <c r="AB8597" i="42"/>
  <c r="AB8598" i="42"/>
  <c r="AB8599" i="42"/>
  <c r="AB8600" i="42"/>
  <c r="AB8601" i="42"/>
  <c r="AB8602" i="42"/>
  <c r="AB8603" i="42"/>
  <c r="AB8604" i="42"/>
  <c r="AB8605" i="42"/>
  <c r="AB8606" i="42"/>
  <c r="AB8607" i="42"/>
  <c r="AB8608" i="42"/>
  <c r="AB8609" i="42"/>
  <c r="AB8610" i="42"/>
  <c r="AB8611" i="42"/>
  <c r="AB8612" i="42"/>
  <c r="AB8613" i="42"/>
  <c r="AB8614" i="42"/>
  <c r="AB8615" i="42"/>
  <c r="AB8616" i="42"/>
  <c r="AB8617" i="42"/>
  <c r="AB8618" i="42"/>
  <c r="AB8619" i="42"/>
  <c r="AB8620" i="42"/>
  <c r="AB8621" i="42"/>
  <c r="AB8622" i="42"/>
  <c r="AB8623" i="42"/>
  <c r="AB8624" i="42"/>
  <c r="AB8625" i="42"/>
  <c r="AB8626" i="42"/>
  <c r="AB8627" i="42"/>
  <c r="AB8628" i="42"/>
  <c r="AB8629" i="42"/>
  <c r="AB8630" i="42"/>
  <c r="AB8631" i="42"/>
  <c r="AB8632" i="42"/>
  <c r="AB8633" i="42"/>
  <c r="AB8634" i="42"/>
  <c r="AB8635" i="42"/>
  <c r="AB8636" i="42"/>
  <c r="AB8637" i="42"/>
  <c r="AB8638" i="42"/>
  <c r="AB8639" i="42"/>
  <c r="AB8640" i="42"/>
  <c r="AB8641" i="42"/>
  <c r="AB8642" i="42"/>
  <c r="AB8643" i="42"/>
  <c r="AB8644" i="42"/>
  <c r="AB8645" i="42"/>
  <c r="AB8646" i="42"/>
  <c r="AB8647" i="42"/>
  <c r="AB8648" i="42"/>
  <c r="AB8649" i="42"/>
  <c r="AB8650" i="42"/>
  <c r="AB8651" i="42"/>
  <c r="AB8652" i="42"/>
  <c r="AB8653" i="42"/>
  <c r="AB8654" i="42"/>
  <c r="AB8655" i="42"/>
  <c r="AB8656" i="42"/>
  <c r="AB8657" i="42"/>
  <c r="AB8658" i="42"/>
  <c r="AB8659" i="42"/>
  <c r="AB8660" i="42"/>
  <c r="AB8661" i="42"/>
  <c r="AB8662" i="42"/>
  <c r="AB8663" i="42"/>
  <c r="AB8664" i="42"/>
  <c r="AB8665" i="42"/>
  <c r="AB8666" i="42"/>
  <c r="AB8667" i="42"/>
  <c r="AB8668" i="42"/>
  <c r="AB8669" i="42"/>
  <c r="AB8670" i="42"/>
  <c r="AB8671" i="42"/>
  <c r="AB8672" i="42"/>
  <c r="AB8673" i="42"/>
  <c r="AB8674" i="42"/>
  <c r="AB8675" i="42"/>
  <c r="AB8676" i="42"/>
  <c r="AB8677" i="42"/>
  <c r="AB8678" i="42"/>
  <c r="AB8679" i="42"/>
  <c r="AB8680" i="42"/>
  <c r="AB8681" i="42"/>
  <c r="AB8682" i="42"/>
  <c r="AB8683" i="42"/>
  <c r="AB8684" i="42"/>
  <c r="AB8685" i="42"/>
  <c r="AB8686" i="42"/>
  <c r="AB8687" i="42"/>
  <c r="AB8688" i="42"/>
  <c r="AB8689" i="42"/>
  <c r="AB8690" i="42"/>
  <c r="AB8691" i="42"/>
  <c r="AB8692" i="42"/>
  <c r="AB8693" i="42"/>
  <c r="AB8694" i="42"/>
  <c r="AB8695" i="42"/>
  <c r="AB8696" i="42"/>
  <c r="AB8697" i="42"/>
  <c r="AB8698" i="42"/>
  <c r="AB8699" i="42"/>
  <c r="AB8700" i="42"/>
  <c r="AB8701" i="42"/>
  <c r="AB8702" i="42"/>
  <c r="AB8703" i="42"/>
  <c r="AB8704" i="42"/>
  <c r="AB8705" i="42"/>
  <c r="AB8706" i="42"/>
  <c r="AB8707" i="42"/>
  <c r="AB8708" i="42"/>
  <c r="AB8709" i="42"/>
  <c r="AB8710" i="42"/>
  <c r="AB8711" i="42"/>
  <c r="AB8712" i="42"/>
  <c r="AB8713" i="42"/>
  <c r="AB8714" i="42"/>
  <c r="AB8715" i="42"/>
  <c r="AB8716" i="42"/>
  <c r="AB8717" i="42"/>
  <c r="AB8718" i="42"/>
  <c r="AB8719" i="42"/>
  <c r="AB8720" i="42"/>
  <c r="AB8721" i="42"/>
  <c r="AB8722" i="42"/>
  <c r="AB8723" i="42"/>
  <c r="AB8724" i="42"/>
  <c r="AB8725" i="42"/>
  <c r="AB8726" i="42"/>
  <c r="AB8727" i="42"/>
  <c r="AB8728" i="42"/>
  <c r="AB8729" i="42"/>
  <c r="AB8730" i="42"/>
  <c r="AB8731" i="42"/>
  <c r="AB8732" i="42"/>
  <c r="AB8733" i="42"/>
  <c r="AB8734" i="42"/>
  <c r="AB8735" i="42"/>
  <c r="AB8736" i="42"/>
  <c r="AB8737" i="42"/>
  <c r="AB8738" i="42"/>
  <c r="AB8739" i="42"/>
  <c r="AB8740" i="42"/>
  <c r="AB8741" i="42"/>
  <c r="AB8742" i="42"/>
  <c r="AB8743" i="42"/>
  <c r="AB8744" i="42"/>
  <c r="AB8745" i="42"/>
  <c r="AB8746" i="42"/>
  <c r="AB8747" i="42"/>
  <c r="AB8748" i="42"/>
  <c r="AB8749" i="42"/>
  <c r="AB8750" i="42"/>
  <c r="AB8751" i="42"/>
  <c r="AB8752" i="42"/>
  <c r="AB8753" i="42"/>
  <c r="AB8754" i="42"/>
  <c r="AB8755" i="42"/>
  <c r="AB8756" i="42"/>
  <c r="AB8757" i="42"/>
  <c r="AB8758" i="42"/>
  <c r="AB8759" i="42"/>
  <c r="AB8760" i="42"/>
  <c r="AB8761" i="42"/>
  <c r="AB8762" i="42"/>
  <c r="AB8763" i="42"/>
  <c r="AB8764" i="42"/>
  <c r="AB8765" i="42"/>
  <c r="AB8766" i="42"/>
  <c r="AB8767" i="42"/>
  <c r="AB8768" i="42"/>
  <c r="AB8769" i="42"/>
  <c r="AB8770" i="42"/>
  <c r="AB8771" i="42"/>
  <c r="AB8772" i="42"/>
  <c r="AB8773" i="42"/>
  <c r="AB8774" i="42"/>
  <c r="AB8775" i="42"/>
  <c r="AB8776" i="42"/>
  <c r="AB8777" i="42"/>
  <c r="AB8778" i="42"/>
  <c r="AB8779" i="42"/>
  <c r="AB8780" i="42"/>
  <c r="AB8781" i="42"/>
  <c r="AB8782" i="42"/>
  <c r="AB8783" i="42"/>
  <c r="AB8784" i="42"/>
  <c r="AB8785" i="42"/>
  <c r="AB8786" i="42"/>
  <c r="AB8787" i="42"/>
  <c r="AB8788" i="42"/>
  <c r="AB8789" i="42"/>
  <c r="AB8790" i="42"/>
  <c r="AB8791" i="42"/>
  <c r="AB8792" i="42"/>
  <c r="AB8793" i="42"/>
  <c r="AB8794" i="42"/>
  <c r="AB8795" i="42"/>
  <c r="AB8796" i="42"/>
  <c r="AB8797" i="42"/>
  <c r="AB8798" i="42"/>
  <c r="AB8799" i="42"/>
  <c r="AB8800" i="42"/>
  <c r="AB8801" i="42"/>
  <c r="AB8802" i="42"/>
  <c r="AB8803" i="42"/>
  <c r="AB8804" i="42"/>
  <c r="AB8805" i="42"/>
  <c r="AB8806" i="42"/>
  <c r="AB8807" i="42"/>
  <c r="AB8808" i="42"/>
  <c r="AB8809" i="42"/>
  <c r="AB8810" i="42"/>
  <c r="AB8811" i="42"/>
  <c r="AB8812" i="42"/>
  <c r="AB8813" i="42"/>
  <c r="AB8814" i="42"/>
  <c r="AB8815" i="42"/>
  <c r="AB8816" i="42"/>
  <c r="AB8817" i="42"/>
  <c r="AB8818" i="42"/>
  <c r="AB8819" i="42"/>
  <c r="AB8820" i="42"/>
  <c r="AB8821" i="42"/>
  <c r="AB8822" i="42"/>
  <c r="AB8823" i="42"/>
  <c r="AB8824" i="42"/>
  <c r="AB8825" i="42"/>
  <c r="AB8826" i="42"/>
  <c r="AB8827" i="42"/>
  <c r="AB8828" i="42"/>
  <c r="AB8829" i="42"/>
  <c r="AB8830" i="42"/>
  <c r="AB8831" i="42"/>
  <c r="AB8832" i="42"/>
  <c r="AB8833" i="42"/>
  <c r="AB8834" i="42"/>
  <c r="AB8835" i="42"/>
  <c r="AB8836" i="42"/>
  <c r="AB8837" i="42"/>
  <c r="AB8838" i="42"/>
  <c r="AB8839" i="42"/>
  <c r="AB8840" i="42"/>
  <c r="AB8841" i="42"/>
  <c r="AB8842" i="42"/>
  <c r="AB8843" i="42"/>
  <c r="AB8844" i="42"/>
  <c r="AB8845" i="42"/>
  <c r="AB8846" i="42"/>
  <c r="AB8847" i="42"/>
  <c r="AB8848" i="42"/>
  <c r="AB8849" i="42"/>
  <c r="AB8850" i="42"/>
  <c r="AB8851" i="42"/>
  <c r="AB8852" i="42"/>
  <c r="AB8853" i="42"/>
  <c r="AB8854" i="42"/>
  <c r="AB8855" i="42"/>
  <c r="AB8856" i="42"/>
  <c r="AB8857" i="42"/>
  <c r="AB8858" i="42"/>
  <c r="AB8859" i="42"/>
  <c r="AB8860" i="42"/>
  <c r="AB8861" i="42"/>
  <c r="AB8862" i="42"/>
  <c r="AB8863" i="42"/>
  <c r="AB8864" i="42"/>
  <c r="AB8865" i="42"/>
  <c r="AB8866" i="42"/>
  <c r="AB8867" i="42"/>
  <c r="AB8868" i="42"/>
  <c r="AB8869" i="42"/>
  <c r="AB8870" i="42"/>
  <c r="AB8871" i="42"/>
  <c r="AB8872" i="42"/>
  <c r="AB8873" i="42"/>
  <c r="AB8874" i="42"/>
  <c r="AB8875" i="42"/>
  <c r="AB8876" i="42"/>
  <c r="AB8877" i="42"/>
  <c r="AB8878" i="42"/>
  <c r="AB8879" i="42"/>
  <c r="AB8880" i="42"/>
  <c r="AB8881" i="42"/>
  <c r="AB8882" i="42"/>
  <c r="AB8883" i="42"/>
  <c r="AB8884" i="42"/>
  <c r="AB8885" i="42"/>
  <c r="AB8886" i="42"/>
  <c r="AB8887" i="42"/>
  <c r="AB8888" i="42"/>
  <c r="AB8889" i="42"/>
  <c r="AB8890" i="42"/>
  <c r="AB8891" i="42"/>
  <c r="AB8892" i="42"/>
  <c r="AB8893" i="42"/>
  <c r="AB8894" i="42"/>
  <c r="AB8895" i="42"/>
  <c r="AB8896" i="42"/>
  <c r="AB8897" i="42"/>
  <c r="AB8898" i="42"/>
  <c r="AB8899" i="42"/>
  <c r="AB8900" i="42"/>
  <c r="AB8901" i="42"/>
  <c r="AB8902" i="42"/>
  <c r="AB8903" i="42"/>
  <c r="AB8904" i="42"/>
  <c r="AB8905" i="42"/>
  <c r="AB8906" i="42"/>
  <c r="AB8907" i="42"/>
  <c r="AB8908" i="42"/>
  <c r="AB8909" i="42"/>
  <c r="AB8910" i="42"/>
  <c r="AB8911" i="42"/>
  <c r="AB8912" i="42"/>
  <c r="AB8913" i="42"/>
  <c r="AB8914" i="42"/>
  <c r="AB8915" i="42"/>
  <c r="AB8916" i="42"/>
  <c r="AB8917" i="42"/>
  <c r="AB8918" i="42"/>
  <c r="AB8919" i="42"/>
  <c r="AB8920" i="42"/>
  <c r="AB8921" i="42"/>
  <c r="AB8922" i="42"/>
  <c r="AB8923" i="42"/>
  <c r="AB8924" i="42"/>
  <c r="AB8925" i="42"/>
  <c r="AB8926" i="42"/>
  <c r="AB8927" i="42"/>
  <c r="AB8928" i="42"/>
  <c r="AB8929" i="42"/>
  <c r="AB8930" i="42"/>
  <c r="AB8931" i="42"/>
  <c r="AB8932" i="42"/>
  <c r="AB8933" i="42"/>
  <c r="AB8934" i="42"/>
  <c r="AB8935" i="42"/>
  <c r="AB8936" i="42"/>
  <c r="AB8937" i="42"/>
  <c r="AB8938" i="42"/>
  <c r="AB8939" i="42"/>
  <c r="AB8940" i="42"/>
  <c r="AB8941" i="42"/>
  <c r="AB8942" i="42"/>
  <c r="AB8943" i="42"/>
  <c r="AB8944" i="42"/>
  <c r="AB8945" i="42"/>
  <c r="AB8946" i="42"/>
  <c r="AB8947" i="42"/>
  <c r="AB8948" i="42"/>
  <c r="AB8949" i="42"/>
  <c r="AB8950" i="42"/>
  <c r="AB8951" i="42"/>
  <c r="AB8952" i="42"/>
  <c r="AB8953" i="42"/>
  <c r="AB8954" i="42"/>
  <c r="AB8955" i="42"/>
  <c r="AB8956" i="42"/>
  <c r="AB8957" i="42"/>
  <c r="AB8958" i="42"/>
  <c r="AB8959" i="42"/>
  <c r="AB8960" i="42"/>
  <c r="AB8961" i="42"/>
  <c r="AB8962" i="42"/>
  <c r="AB8963" i="42"/>
  <c r="AB8964" i="42"/>
  <c r="AB8965" i="42"/>
  <c r="AB8966" i="42"/>
  <c r="AB8967" i="42"/>
  <c r="AB8968" i="42"/>
  <c r="AB8969" i="42"/>
  <c r="AB8970" i="42"/>
  <c r="AB8971" i="42"/>
  <c r="AB8972" i="42"/>
  <c r="AB8973" i="42"/>
  <c r="AB8974" i="42"/>
  <c r="AB8975" i="42"/>
  <c r="AB8976" i="42"/>
  <c r="AB8977" i="42"/>
  <c r="AB8978" i="42"/>
  <c r="AB8979" i="42"/>
  <c r="AB8980" i="42"/>
  <c r="AB8981" i="42"/>
  <c r="AB8982" i="42"/>
  <c r="AB8983" i="42"/>
  <c r="AB8984" i="42"/>
  <c r="AB8985" i="42"/>
  <c r="AB8986" i="42"/>
  <c r="AB8987" i="42"/>
  <c r="AB8988" i="42"/>
  <c r="AB8989" i="42"/>
  <c r="AB8990" i="42"/>
  <c r="AB8991" i="42"/>
  <c r="AB8992" i="42"/>
  <c r="AB8993" i="42"/>
  <c r="AB8994" i="42"/>
  <c r="AB8995" i="42"/>
  <c r="AB8996" i="42"/>
  <c r="AB8997" i="42"/>
  <c r="AB8998" i="42"/>
  <c r="AB8999" i="42"/>
  <c r="AB9000" i="42"/>
  <c r="AB9001" i="42"/>
  <c r="AB9002" i="42"/>
  <c r="AB9003" i="42"/>
  <c r="AB9004" i="42"/>
  <c r="AB9005" i="42"/>
  <c r="AB9006" i="42"/>
  <c r="AB9007" i="42"/>
  <c r="AB9008" i="42"/>
  <c r="AB9009" i="42"/>
  <c r="AB9010" i="42"/>
  <c r="AB9011" i="42"/>
  <c r="AB9012" i="42"/>
  <c r="AB9013" i="42"/>
  <c r="AB9014" i="42"/>
  <c r="AB9015" i="42"/>
  <c r="AB9016" i="42"/>
  <c r="AB9017" i="42"/>
  <c r="AB9018" i="42"/>
  <c r="AB9019" i="42"/>
  <c r="AB9020" i="42"/>
  <c r="AB9021" i="42"/>
  <c r="AB9022" i="42"/>
  <c r="AB9023" i="42"/>
  <c r="AB9024" i="42"/>
  <c r="AB9025" i="42"/>
  <c r="AB9026" i="42"/>
  <c r="AB9027" i="42"/>
  <c r="AB9028" i="42"/>
  <c r="AB9029" i="42"/>
  <c r="AB9030" i="42"/>
  <c r="AB9031" i="42"/>
  <c r="AB9032" i="42"/>
  <c r="AB9033" i="42"/>
  <c r="AB9034" i="42"/>
  <c r="AB9035" i="42"/>
  <c r="AB9036" i="42"/>
  <c r="AB9037" i="42"/>
  <c r="AB9038" i="42"/>
  <c r="AB9039" i="42"/>
  <c r="AB9040" i="42"/>
  <c r="AB9041" i="42"/>
  <c r="AB9042" i="42"/>
  <c r="AB9043" i="42"/>
  <c r="AB9044" i="42"/>
  <c r="AB9045" i="42"/>
  <c r="AB9046" i="42"/>
  <c r="AB9047" i="42"/>
  <c r="AB9048" i="42"/>
  <c r="AB9049" i="42"/>
  <c r="AB9050" i="42"/>
  <c r="AB9051" i="42"/>
  <c r="AB9052" i="42"/>
  <c r="AB9053" i="42"/>
  <c r="AB9054" i="42"/>
  <c r="AB9055" i="42"/>
  <c r="AB9056" i="42"/>
  <c r="AB9057" i="42"/>
  <c r="AB9058" i="42"/>
  <c r="AB9059" i="42"/>
  <c r="AB9060" i="42"/>
  <c r="AB9061" i="42"/>
  <c r="AB9062" i="42"/>
  <c r="AB9063" i="42"/>
  <c r="AB9064" i="42"/>
  <c r="AB9065" i="42"/>
  <c r="AB9066" i="42"/>
  <c r="AB9067" i="42"/>
  <c r="AB9068" i="42"/>
  <c r="AB9069" i="42"/>
  <c r="AB9070" i="42"/>
  <c r="AB9071" i="42"/>
  <c r="AB9072" i="42"/>
  <c r="AB9073" i="42"/>
  <c r="AB9074" i="42"/>
  <c r="AB9075" i="42"/>
  <c r="AB9076" i="42"/>
  <c r="AB9077" i="42"/>
  <c r="AB9078" i="42"/>
  <c r="AB9079" i="42"/>
  <c r="AB9080" i="42"/>
  <c r="AB9081" i="42"/>
  <c r="AB9082" i="42"/>
  <c r="AB9083" i="42"/>
  <c r="AB9084" i="42"/>
  <c r="AB9085" i="42"/>
  <c r="AB9086" i="42"/>
  <c r="AB9087" i="42"/>
  <c r="AB9088" i="42"/>
  <c r="AB9089" i="42"/>
  <c r="AB9090" i="42"/>
  <c r="AB9091" i="42"/>
  <c r="AB9092" i="42"/>
  <c r="AB9093" i="42"/>
  <c r="AB9094" i="42"/>
  <c r="AB9095" i="42"/>
  <c r="AB9096" i="42"/>
  <c r="AB9097" i="42"/>
  <c r="AB9098" i="42"/>
  <c r="AB9099" i="42"/>
  <c r="AB9100" i="42"/>
  <c r="AB9101" i="42"/>
  <c r="AB9102" i="42"/>
  <c r="AB9103" i="42"/>
  <c r="AB9104" i="42"/>
  <c r="AB9105" i="42"/>
  <c r="AB9106" i="42"/>
  <c r="AB9107" i="42"/>
  <c r="AB9108" i="42"/>
  <c r="AB9109" i="42"/>
  <c r="AB9110" i="42"/>
  <c r="AB9111" i="42"/>
  <c r="AB9112" i="42"/>
  <c r="AB9113" i="42"/>
  <c r="AB9114" i="42"/>
  <c r="AB9115" i="42"/>
  <c r="AB9116" i="42"/>
  <c r="AB9117" i="42"/>
  <c r="AB9118" i="42"/>
  <c r="AB9119" i="42"/>
  <c r="AB9120" i="42"/>
  <c r="AB9121" i="42"/>
  <c r="AB9122" i="42"/>
  <c r="AB9123" i="42"/>
  <c r="AB9124" i="42"/>
  <c r="AB9125" i="42"/>
  <c r="AB9126" i="42"/>
  <c r="AB9127" i="42"/>
  <c r="AB9128" i="42"/>
  <c r="AB9129" i="42"/>
  <c r="AB9130" i="42"/>
  <c r="AB9131" i="42"/>
  <c r="AB9132" i="42"/>
  <c r="AB9133" i="42"/>
  <c r="AB9134" i="42"/>
  <c r="AB9135" i="42"/>
  <c r="AB9136" i="42"/>
  <c r="AB9137" i="42"/>
  <c r="AB9138" i="42"/>
  <c r="AB9139" i="42"/>
  <c r="AB9140" i="42"/>
  <c r="AB9141" i="42"/>
  <c r="AB9142" i="42"/>
  <c r="AB9143" i="42"/>
  <c r="AB9144" i="42"/>
  <c r="AB9145" i="42"/>
  <c r="AB9146" i="42"/>
  <c r="AB9147" i="42"/>
  <c r="AB9148" i="42"/>
  <c r="AB9149" i="42"/>
  <c r="AB9150" i="42"/>
  <c r="AB9151" i="42"/>
  <c r="AB9152" i="42"/>
  <c r="AB9153" i="42"/>
  <c r="AB9154" i="42"/>
  <c r="AB9155" i="42"/>
  <c r="AB9156" i="42"/>
  <c r="AB9157" i="42"/>
  <c r="AB9158" i="42"/>
  <c r="AB9159" i="42"/>
  <c r="AB9160" i="42"/>
  <c r="AB9161" i="42"/>
  <c r="AB9162" i="42"/>
  <c r="AB9163" i="42"/>
  <c r="AB9164" i="42"/>
  <c r="AB9165" i="42"/>
  <c r="AB9166" i="42"/>
  <c r="AB9167" i="42"/>
  <c r="AB9168" i="42"/>
  <c r="AB9169" i="42"/>
  <c r="AB9170" i="42"/>
  <c r="AB9171" i="42"/>
  <c r="AB9172" i="42"/>
  <c r="AB9173" i="42"/>
  <c r="AB9174" i="42"/>
  <c r="AB9175" i="42"/>
  <c r="AB9176" i="42"/>
  <c r="AB9177" i="42"/>
  <c r="AB9178" i="42"/>
  <c r="AB9179" i="42"/>
  <c r="AB9180" i="42"/>
  <c r="AB9181" i="42"/>
  <c r="AB9182" i="42"/>
  <c r="AB9183" i="42"/>
  <c r="AB9184" i="42"/>
  <c r="AB9185" i="42"/>
  <c r="AB9186" i="42"/>
  <c r="AB9187" i="42"/>
  <c r="AB9188" i="42"/>
  <c r="AB9189" i="42"/>
  <c r="AB9190" i="42"/>
  <c r="AB9191" i="42"/>
  <c r="AB9192" i="42"/>
  <c r="AB9193" i="42"/>
  <c r="AB9194" i="42"/>
  <c r="AB9195" i="42"/>
  <c r="AB9196" i="42"/>
  <c r="AB9197" i="42"/>
  <c r="AB9198" i="42"/>
  <c r="AB9199" i="42"/>
  <c r="AB9200" i="42"/>
  <c r="AB9201" i="42"/>
  <c r="AB9202" i="42"/>
  <c r="AB9203" i="42"/>
  <c r="AB9204" i="42"/>
  <c r="AB9205" i="42"/>
  <c r="AB9206" i="42"/>
  <c r="AB9207" i="42"/>
  <c r="AB9208" i="42"/>
  <c r="AB9209" i="42"/>
  <c r="AB9210" i="42"/>
  <c r="AB9211" i="42"/>
  <c r="AB9212" i="42"/>
  <c r="AB9213" i="42"/>
  <c r="AB9214" i="42"/>
  <c r="AB9215" i="42"/>
  <c r="AB9216" i="42"/>
  <c r="AB9217" i="42"/>
  <c r="AB9218" i="42"/>
  <c r="AB9219" i="42"/>
  <c r="AB9220" i="42"/>
  <c r="AB9221" i="42"/>
  <c r="AB9222" i="42"/>
  <c r="AB9223" i="42"/>
  <c r="AB9224" i="42"/>
  <c r="AB9225" i="42"/>
  <c r="AB9226" i="42"/>
  <c r="AB9227" i="42"/>
  <c r="AB9228" i="42"/>
  <c r="AB9229" i="42"/>
  <c r="AB9230" i="42"/>
  <c r="AB9231" i="42"/>
  <c r="AB9232" i="42"/>
  <c r="AB9233" i="42"/>
  <c r="AB9234" i="42"/>
  <c r="AB9235" i="42"/>
  <c r="AB9236" i="42"/>
  <c r="AB9237" i="42"/>
  <c r="AB9238" i="42"/>
  <c r="AB9239" i="42"/>
  <c r="AB9240" i="42"/>
  <c r="AB9241" i="42"/>
  <c r="AB9242" i="42"/>
  <c r="AB9243" i="42"/>
  <c r="AB9244" i="42"/>
  <c r="AB9245" i="42"/>
  <c r="AB9246" i="42"/>
  <c r="AB9247" i="42"/>
  <c r="AB9248" i="42"/>
  <c r="AB9249" i="42"/>
  <c r="AB9250" i="42"/>
  <c r="AB9251" i="42"/>
  <c r="AB9252" i="42"/>
  <c r="AB9253" i="42"/>
  <c r="AB9254" i="42"/>
  <c r="AB9255" i="42"/>
  <c r="AB9256" i="42"/>
  <c r="AB9257" i="42"/>
  <c r="AB9258" i="42"/>
  <c r="AB9259" i="42"/>
  <c r="AB9260" i="42"/>
  <c r="AB9261" i="42"/>
  <c r="AB9262" i="42"/>
  <c r="AB9263" i="42"/>
  <c r="AB9264" i="42"/>
  <c r="AB9265" i="42"/>
  <c r="AB9266" i="42"/>
  <c r="AB9267" i="42"/>
  <c r="AB9268" i="42"/>
  <c r="AB9269" i="42"/>
  <c r="AB9270" i="42"/>
  <c r="AB9271" i="42"/>
  <c r="AB9272" i="42"/>
  <c r="AB9273" i="42"/>
  <c r="AB9274" i="42"/>
  <c r="AB9275" i="42"/>
  <c r="AB9276" i="42"/>
  <c r="AB9277" i="42"/>
  <c r="AB9278" i="42"/>
  <c r="AB9279" i="42"/>
  <c r="AB9280" i="42"/>
  <c r="AB9281" i="42"/>
  <c r="AB9282" i="42"/>
  <c r="AB9283" i="42"/>
  <c r="AB9284" i="42"/>
  <c r="AB9285" i="42"/>
  <c r="AB9286" i="42"/>
  <c r="AB9287" i="42"/>
  <c r="AB9288" i="42"/>
  <c r="AB9289" i="42"/>
  <c r="AB9290" i="42"/>
  <c r="AB9291" i="42"/>
  <c r="AB9292" i="42"/>
  <c r="AB9293" i="42"/>
  <c r="AB9294" i="42"/>
  <c r="AB9295" i="42"/>
  <c r="AB9296" i="42"/>
  <c r="AB9297" i="42"/>
  <c r="AB9298" i="42"/>
  <c r="AB9299" i="42"/>
  <c r="AB9300" i="42"/>
  <c r="AB9301" i="42"/>
  <c r="AB9302" i="42"/>
  <c r="AB9303" i="42"/>
  <c r="AB9304" i="42"/>
  <c r="AB9305" i="42"/>
  <c r="AB9306" i="42"/>
  <c r="AB9307" i="42"/>
  <c r="AB9308" i="42"/>
  <c r="AB9309" i="42"/>
  <c r="AB9310" i="42"/>
  <c r="AB9311" i="42"/>
  <c r="AB9312" i="42"/>
  <c r="AB9313" i="42"/>
  <c r="AB9314" i="42"/>
  <c r="AB9315" i="42"/>
  <c r="AB9316" i="42"/>
  <c r="AB9317" i="42"/>
  <c r="AB9318" i="42"/>
  <c r="AB9319" i="42"/>
  <c r="AB9320" i="42"/>
  <c r="AB9321" i="42"/>
  <c r="AB9322" i="42"/>
  <c r="AB9323" i="42"/>
  <c r="AB9324" i="42"/>
  <c r="AB9325" i="42"/>
  <c r="AB9326" i="42"/>
  <c r="AB9327" i="42"/>
  <c r="AB9328" i="42"/>
  <c r="AB9329" i="42"/>
  <c r="AB9330" i="42"/>
  <c r="AB9331" i="42"/>
  <c r="AB9332" i="42"/>
  <c r="AB9333" i="42"/>
  <c r="AB9334" i="42"/>
  <c r="AB9335" i="42"/>
  <c r="AB9336" i="42"/>
  <c r="AB9337" i="42"/>
  <c r="AB9338" i="42"/>
  <c r="AB9339" i="42"/>
  <c r="AB9340" i="42"/>
  <c r="AB9341" i="42"/>
  <c r="AB9342" i="42"/>
  <c r="AB9343" i="42"/>
  <c r="AB9344" i="42"/>
  <c r="AB9345" i="42"/>
  <c r="AB9346" i="42"/>
  <c r="AB9347" i="42"/>
  <c r="AB9348" i="42"/>
  <c r="AB9349" i="42"/>
  <c r="AB9350" i="42"/>
  <c r="AB9351" i="42"/>
  <c r="AB9352" i="42"/>
  <c r="AB9353" i="42"/>
  <c r="AB9354" i="42"/>
  <c r="AB9355" i="42"/>
  <c r="AB9356" i="42"/>
  <c r="AB9357" i="42"/>
  <c r="AB9358" i="42"/>
  <c r="AB9359" i="42"/>
  <c r="AB9360" i="42"/>
  <c r="AB9361" i="42"/>
  <c r="AB9362" i="42"/>
  <c r="AB9363" i="42"/>
  <c r="AB9364" i="42"/>
  <c r="AB9365" i="42"/>
  <c r="AB9366" i="42"/>
  <c r="AB9367" i="42"/>
  <c r="AB9368" i="42"/>
  <c r="AB9369" i="42"/>
  <c r="AB9370" i="42"/>
  <c r="AB9371" i="42"/>
  <c r="AB9372" i="42"/>
  <c r="AB9373" i="42"/>
  <c r="AB9374" i="42"/>
  <c r="AB9375" i="42"/>
  <c r="AB9376" i="42"/>
  <c r="AB9377" i="42"/>
  <c r="AB9378" i="42"/>
  <c r="AB9379" i="42"/>
  <c r="AB9380" i="42"/>
  <c r="AB9381" i="42"/>
  <c r="AB9382" i="42"/>
  <c r="AB9383" i="42"/>
  <c r="AB9384" i="42"/>
  <c r="AB9385" i="42"/>
  <c r="AB9386" i="42"/>
  <c r="AB9387" i="42"/>
  <c r="AB9388" i="42"/>
  <c r="AB9389" i="42"/>
  <c r="AB9390" i="42"/>
  <c r="AB9391" i="42"/>
  <c r="AB9392" i="42"/>
  <c r="AB9393" i="42"/>
  <c r="AB9394" i="42"/>
  <c r="AB9395" i="42"/>
  <c r="AB9396" i="42"/>
  <c r="AB9397" i="42"/>
  <c r="AB9398" i="42"/>
  <c r="AB9399" i="42"/>
  <c r="AB9400" i="42"/>
  <c r="AB9401" i="42"/>
  <c r="AB9402" i="42"/>
  <c r="AB9403" i="42"/>
  <c r="AB9404" i="42"/>
  <c r="AB9405" i="42"/>
  <c r="AB9406" i="42"/>
  <c r="AB9407" i="42"/>
  <c r="AB9408" i="42"/>
  <c r="AB9409" i="42"/>
  <c r="AB9410" i="42"/>
  <c r="AB9411" i="42"/>
  <c r="AB9412" i="42"/>
  <c r="AB9413" i="42"/>
  <c r="AB9414" i="42"/>
  <c r="AB9415" i="42"/>
  <c r="AB9416" i="42"/>
  <c r="AB9417" i="42"/>
  <c r="AB9418" i="42"/>
  <c r="AB9419" i="42"/>
  <c r="AB9420" i="42"/>
  <c r="AB9421" i="42"/>
  <c r="AB9422" i="42"/>
  <c r="AB9423" i="42"/>
  <c r="AB9424" i="42"/>
  <c r="AB9425" i="42"/>
  <c r="AB9426" i="42"/>
  <c r="AB9427" i="42"/>
  <c r="AB9428" i="42"/>
  <c r="AB9429" i="42"/>
  <c r="AB9430" i="42"/>
  <c r="AB9431" i="42"/>
  <c r="AB9432" i="42"/>
  <c r="AB9433" i="42"/>
  <c r="AB9434" i="42"/>
  <c r="AB9435" i="42"/>
  <c r="AB9436" i="42"/>
  <c r="AB9437" i="42"/>
  <c r="AB9438" i="42"/>
  <c r="AB9439" i="42"/>
  <c r="AB9440" i="42"/>
  <c r="AB9441" i="42"/>
  <c r="AB9442" i="42"/>
  <c r="AB9443" i="42"/>
  <c r="AB9444" i="42"/>
  <c r="AB9445" i="42"/>
  <c r="AB9446" i="42"/>
  <c r="AB9447" i="42"/>
  <c r="AB9448" i="42"/>
  <c r="AB9449" i="42"/>
  <c r="AB9450" i="42"/>
  <c r="AB9451" i="42"/>
  <c r="AB9452" i="42"/>
  <c r="AB9453" i="42"/>
  <c r="AB9454" i="42"/>
  <c r="AB9455" i="42"/>
  <c r="AB9456" i="42"/>
  <c r="AB9457" i="42"/>
  <c r="AB9458" i="42"/>
  <c r="AB9459" i="42"/>
  <c r="AB9460" i="42"/>
  <c r="AB9461" i="42"/>
  <c r="AB9462" i="42"/>
  <c r="AB9463" i="42"/>
  <c r="AB9464" i="42"/>
  <c r="AB9465" i="42"/>
  <c r="AB9466" i="42"/>
  <c r="AB9467" i="42"/>
  <c r="AB9468" i="42"/>
  <c r="AB9469" i="42"/>
  <c r="AB9470" i="42"/>
  <c r="AB9471" i="42"/>
  <c r="AB9472" i="42"/>
  <c r="AB9473" i="42"/>
  <c r="AB9474" i="42"/>
  <c r="AB9475" i="42"/>
  <c r="AB9476" i="42"/>
  <c r="AB9477" i="42"/>
  <c r="AB9478" i="42"/>
  <c r="AB9479" i="42"/>
  <c r="AB9480" i="42"/>
  <c r="AB9481" i="42"/>
  <c r="AB9482" i="42"/>
  <c r="AB9483" i="42"/>
  <c r="AB9484" i="42"/>
  <c r="AB9485" i="42"/>
  <c r="AB9486" i="42"/>
  <c r="AB9487" i="42"/>
  <c r="AB9488" i="42"/>
  <c r="AB9489" i="42"/>
  <c r="AB9490" i="42"/>
  <c r="AB9491" i="42"/>
  <c r="AB9492" i="42"/>
  <c r="AB9493" i="42"/>
  <c r="AB9494" i="42"/>
  <c r="AB9495" i="42"/>
  <c r="AB9496" i="42"/>
  <c r="AB9497" i="42"/>
  <c r="AB9498" i="42"/>
  <c r="AB9499" i="42"/>
  <c r="AB9500" i="42"/>
  <c r="AB9501" i="42"/>
  <c r="AB9502" i="42"/>
  <c r="AB9503" i="42"/>
  <c r="AB9504" i="42"/>
  <c r="AB9505" i="42"/>
  <c r="AB9506" i="42"/>
  <c r="AB9507" i="42"/>
  <c r="AB9508" i="42"/>
  <c r="AB9509" i="42"/>
  <c r="AB9510" i="42"/>
  <c r="AB9511" i="42"/>
  <c r="AB9512" i="42"/>
  <c r="AB9513" i="42"/>
  <c r="AB9514" i="42"/>
  <c r="AB9515" i="42"/>
  <c r="AB9516" i="42"/>
  <c r="AB9517" i="42"/>
  <c r="AB9518" i="42"/>
  <c r="AB9519" i="42"/>
  <c r="AB9520" i="42"/>
  <c r="AB9521" i="42"/>
  <c r="AB9522" i="42"/>
  <c r="AB9523" i="42"/>
  <c r="AB9524" i="42"/>
  <c r="AB9525" i="42"/>
  <c r="AB9526" i="42"/>
  <c r="AB9527" i="42"/>
  <c r="AB9528" i="42"/>
  <c r="AB9529" i="42"/>
  <c r="AB9530" i="42"/>
  <c r="AB9531" i="42"/>
  <c r="AB9532" i="42"/>
  <c r="AB9533" i="42"/>
  <c r="AB9534" i="42"/>
  <c r="AB9535" i="42"/>
  <c r="AB9536" i="42"/>
  <c r="AB9537" i="42"/>
  <c r="AB9538" i="42"/>
  <c r="AB9539" i="42"/>
  <c r="AB9540" i="42"/>
  <c r="AB9541" i="42"/>
  <c r="AB9542" i="42"/>
  <c r="AB9543" i="42"/>
  <c r="AB9544" i="42"/>
  <c r="AB9545" i="42"/>
  <c r="AB9546" i="42"/>
  <c r="AB9547" i="42"/>
  <c r="AB9548" i="42"/>
  <c r="AB9549" i="42"/>
  <c r="AB9550" i="42"/>
  <c r="AB9551" i="42"/>
  <c r="AB9552" i="42"/>
  <c r="AB9553" i="42"/>
  <c r="AB9554" i="42"/>
  <c r="AB9555" i="42"/>
  <c r="AB9556" i="42"/>
  <c r="AB9557" i="42"/>
  <c r="AB9558" i="42"/>
  <c r="AB9559" i="42"/>
  <c r="AB9560" i="42"/>
  <c r="AB9561" i="42"/>
  <c r="AB9562" i="42"/>
  <c r="AB9563" i="42"/>
  <c r="AB9564" i="42"/>
  <c r="AB9565" i="42"/>
  <c r="AB9566" i="42"/>
  <c r="AB9567" i="42"/>
  <c r="AB9568" i="42"/>
  <c r="AB9569" i="42"/>
  <c r="AB9570" i="42"/>
  <c r="AB9571" i="42"/>
  <c r="AB9572" i="42"/>
  <c r="AB9573" i="42"/>
  <c r="AB9574" i="42"/>
  <c r="AB9575" i="42"/>
  <c r="AB9576" i="42"/>
  <c r="AB9577" i="42"/>
  <c r="AB9578" i="42"/>
  <c r="AB9579" i="42"/>
  <c r="AB9580" i="42"/>
  <c r="AB9581" i="42"/>
  <c r="AB9582" i="42"/>
  <c r="AB9583" i="42"/>
  <c r="AB9584" i="42"/>
  <c r="AB9585" i="42"/>
  <c r="AB9586" i="42"/>
  <c r="AB9587" i="42"/>
  <c r="AB9588" i="42"/>
  <c r="AB9589" i="42"/>
  <c r="AB9590" i="42"/>
  <c r="AB9591" i="42"/>
  <c r="AB9592" i="42"/>
  <c r="AB9593" i="42"/>
  <c r="AB9594" i="42"/>
  <c r="AB9595" i="42"/>
  <c r="AB9596" i="42"/>
  <c r="AB9597" i="42"/>
  <c r="AB9598" i="42"/>
  <c r="AB9599" i="42"/>
  <c r="AB9600" i="42"/>
  <c r="AB9601" i="42"/>
  <c r="AB9602" i="42"/>
  <c r="AB9603" i="42"/>
  <c r="AB9604" i="42"/>
  <c r="AB9605" i="42"/>
  <c r="AB9606" i="42"/>
  <c r="AB9607" i="42"/>
  <c r="AB9608" i="42"/>
  <c r="AB9609" i="42"/>
  <c r="AB9610" i="42"/>
  <c r="AB9611" i="42"/>
  <c r="AB9612" i="42"/>
  <c r="AB9613" i="42"/>
  <c r="AB9614" i="42"/>
  <c r="AB9615" i="42"/>
  <c r="AB9616" i="42"/>
  <c r="AB9617" i="42"/>
  <c r="AB9618" i="42"/>
  <c r="AB9619" i="42"/>
  <c r="AB9620" i="42"/>
  <c r="AB9621" i="42"/>
  <c r="AB9622" i="42"/>
  <c r="AB9623" i="42"/>
  <c r="AB9624" i="42"/>
  <c r="AB9625" i="42"/>
  <c r="AB9626" i="42"/>
  <c r="AB9627" i="42"/>
  <c r="AB9628" i="42"/>
  <c r="AB9629" i="42"/>
  <c r="AB9630" i="42"/>
  <c r="AB9631" i="42"/>
  <c r="AB9632" i="42"/>
  <c r="AB9633" i="42"/>
  <c r="AB9634" i="42"/>
  <c r="AB9635" i="42"/>
  <c r="AB9636" i="42"/>
  <c r="AB9637" i="42"/>
  <c r="AB9638" i="42"/>
  <c r="AB9639" i="42"/>
  <c r="AB9640" i="42"/>
  <c r="AB9641" i="42"/>
  <c r="AB9642" i="42"/>
  <c r="AB9643" i="42"/>
  <c r="AB9644" i="42"/>
  <c r="AB9645" i="42"/>
  <c r="AB9646" i="42"/>
  <c r="AB9647" i="42"/>
  <c r="AB9648" i="42"/>
  <c r="AB9649" i="42"/>
  <c r="AB9650" i="42"/>
  <c r="AB9651" i="42"/>
  <c r="AB9652" i="42"/>
  <c r="AB9653" i="42"/>
  <c r="AB9654" i="42"/>
  <c r="AB9655" i="42"/>
  <c r="AB9656" i="42"/>
  <c r="AB9657" i="42"/>
  <c r="AB9658" i="42"/>
  <c r="AB9659" i="42"/>
  <c r="AB9660" i="42"/>
  <c r="AB9661" i="42"/>
  <c r="AB9662" i="42"/>
  <c r="AB9663" i="42"/>
  <c r="AB9664" i="42"/>
  <c r="AB9665" i="42"/>
  <c r="AB9666" i="42"/>
  <c r="AB9667" i="42"/>
  <c r="AB9668" i="42"/>
  <c r="AB9669" i="42"/>
  <c r="AB9670" i="42"/>
  <c r="AB9671" i="42"/>
  <c r="AB9672" i="42"/>
  <c r="AB9673" i="42"/>
  <c r="AB9674" i="42"/>
  <c r="AB9675" i="42"/>
  <c r="AB9676" i="42"/>
  <c r="AB9677" i="42"/>
  <c r="AB9678" i="42"/>
  <c r="AB9679" i="42"/>
  <c r="AB9680" i="42"/>
  <c r="AB9681" i="42"/>
  <c r="AB9682" i="42"/>
  <c r="AB9683" i="42"/>
  <c r="AB9684" i="42"/>
  <c r="AB9685" i="42"/>
  <c r="AB9686" i="42"/>
  <c r="AB9687" i="42"/>
  <c r="AB9688" i="42"/>
  <c r="AB9689" i="42"/>
  <c r="AB9690" i="42"/>
  <c r="AB9691" i="42"/>
  <c r="AB9692" i="42"/>
  <c r="AB9693" i="42"/>
  <c r="AB9694" i="42"/>
  <c r="AB9695" i="42"/>
  <c r="AB9696" i="42"/>
  <c r="AB9697" i="42"/>
  <c r="AB9698" i="42"/>
  <c r="AB9699" i="42"/>
  <c r="AB9700" i="42"/>
  <c r="AB9701" i="42"/>
  <c r="AB9702" i="42"/>
  <c r="AB9703" i="42"/>
  <c r="AB9704" i="42"/>
  <c r="AB9705" i="42"/>
  <c r="AB9706" i="42"/>
  <c r="AB9707" i="42"/>
  <c r="AB9708" i="42"/>
  <c r="AB9709" i="42"/>
  <c r="AB9710" i="42"/>
  <c r="AB9711" i="42"/>
  <c r="AB9712" i="42"/>
  <c r="AB9713" i="42"/>
  <c r="AB9714" i="42"/>
  <c r="AB9715" i="42"/>
  <c r="AB9716" i="42"/>
  <c r="AB9717" i="42"/>
  <c r="AB9718" i="42"/>
  <c r="AB9719" i="42"/>
  <c r="AB9720" i="42"/>
  <c r="AB9721" i="42"/>
  <c r="AB9722" i="42"/>
  <c r="AB9723" i="42"/>
  <c r="AB9724" i="42"/>
  <c r="AB9725" i="42"/>
  <c r="AB9726" i="42"/>
  <c r="AB9727" i="42"/>
  <c r="AB9728" i="42"/>
  <c r="AB9729" i="42"/>
  <c r="AB9730" i="42"/>
  <c r="AB9731" i="42"/>
  <c r="AB9732" i="42"/>
  <c r="AB9733" i="42"/>
  <c r="AB9734" i="42"/>
  <c r="AB9735" i="42"/>
  <c r="AB9736" i="42"/>
  <c r="AB9737" i="42"/>
  <c r="AB9738" i="42"/>
  <c r="AB9739" i="42"/>
  <c r="AB9740" i="42"/>
  <c r="AB9741" i="42"/>
  <c r="AB9742" i="42"/>
  <c r="AB9743" i="42"/>
  <c r="AB9744" i="42"/>
  <c r="AB9745" i="42"/>
  <c r="AB9746" i="42"/>
  <c r="AB9747" i="42"/>
  <c r="AB9748" i="42"/>
  <c r="AB9749" i="42"/>
  <c r="AB9750" i="42"/>
  <c r="AB9751" i="42"/>
  <c r="AB9752" i="42"/>
  <c r="AB9753" i="42"/>
  <c r="AB9754" i="42"/>
  <c r="AB9755" i="42"/>
  <c r="AB9756" i="42"/>
  <c r="AB9757" i="42"/>
  <c r="AB9758" i="42"/>
  <c r="AB9759" i="42"/>
  <c r="AB9760" i="42"/>
  <c r="AB9761" i="42"/>
  <c r="AB9762" i="42"/>
  <c r="AB9763" i="42"/>
  <c r="AB9764" i="42"/>
  <c r="AB9765" i="42"/>
  <c r="AB9766" i="42"/>
  <c r="AB9767" i="42"/>
  <c r="AB9768" i="42"/>
  <c r="AB9769" i="42"/>
  <c r="AB9770" i="42"/>
  <c r="AB9771" i="42"/>
  <c r="AB9772" i="42"/>
  <c r="AB9773" i="42"/>
  <c r="AB9774" i="42"/>
  <c r="AB9775" i="42"/>
  <c r="AB9776" i="42"/>
  <c r="AB9777" i="42"/>
  <c r="AB9778" i="42"/>
  <c r="AB9779" i="42"/>
  <c r="AB9780" i="42"/>
  <c r="AB9781" i="42"/>
  <c r="AB9782" i="42"/>
  <c r="AB9783" i="42"/>
  <c r="AB9784" i="42"/>
  <c r="AB9785" i="42"/>
  <c r="AB9786" i="42"/>
  <c r="AB9787" i="42"/>
  <c r="AB9788" i="42"/>
  <c r="AB9789" i="42"/>
  <c r="AB9790" i="42"/>
  <c r="AB9791" i="42"/>
  <c r="AB9792" i="42"/>
  <c r="AB9793" i="42"/>
  <c r="AB9794" i="42"/>
  <c r="AB9795" i="42"/>
  <c r="AB9796" i="42"/>
  <c r="AB9797" i="42"/>
  <c r="AB9798" i="42"/>
  <c r="AB9799" i="42"/>
  <c r="AB9800" i="42"/>
  <c r="AB9801" i="42"/>
  <c r="AB9802" i="42"/>
  <c r="AB9803" i="42"/>
  <c r="AB9804" i="42"/>
  <c r="AB9805" i="42"/>
  <c r="AB9806" i="42"/>
  <c r="AB9807" i="42"/>
  <c r="AB9808" i="42"/>
  <c r="AB9809" i="42"/>
  <c r="AB9810" i="42"/>
  <c r="AB9811" i="42"/>
  <c r="AB9812" i="42"/>
  <c r="AB9813" i="42"/>
  <c r="AB9814" i="42"/>
  <c r="AB9815" i="42"/>
  <c r="AB9816" i="42"/>
  <c r="AB9817" i="42"/>
  <c r="AB9818" i="42"/>
  <c r="AB9819" i="42"/>
  <c r="AB9820" i="42"/>
  <c r="AB9821" i="42"/>
  <c r="AB9822" i="42"/>
  <c r="AB9823" i="42"/>
  <c r="AB9824" i="42"/>
  <c r="AB9825" i="42"/>
  <c r="AB9826" i="42"/>
  <c r="AB9827" i="42"/>
  <c r="AB9828" i="42"/>
  <c r="AB9829" i="42"/>
  <c r="AB9830" i="42"/>
  <c r="AB9831" i="42"/>
  <c r="AB9832" i="42"/>
  <c r="AB9833" i="42"/>
  <c r="AB9834" i="42"/>
  <c r="AB9835" i="42"/>
  <c r="AB9836" i="42"/>
  <c r="AB9837" i="42"/>
  <c r="AB9838" i="42"/>
  <c r="AB9839" i="42"/>
  <c r="AB9840" i="42"/>
  <c r="AB9841" i="42"/>
  <c r="AB9842" i="42"/>
  <c r="AB9843" i="42"/>
  <c r="AB9844" i="42"/>
  <c r="AB9845" i="42"/>
  <c r="AB9846" i="42"/>
  <c r="AB9847" i="42"/>
  <c r="AB9848" i="42"/>
  <c r="AB9849" i="42"/>
  <c r="AB9850" i="42"/>
  <c r="AB9851" i="42"/>
  <c r="AB9852" i="42"/>
  <c r="AB9853" i="42"/>
  <c r="AB9854" i="42"/>
  <c r="AB9855" i="42"/>
  <c r="AB9856" i="42"/>
  <c r="AB9857" i="42"/>
  <c r="AB9858" i="42"/>
  <c r="AB9859" i="42"/>
  <c r="AB9860" i="42"/>
  <c r="AB9861" i="42"/>
  <c r="AB9862" i="42"/>
  <c r="AB9863" i="42"/>
  <c r="AB9864" i="42"/>
  <c r="AB9865" i="42"/>
  <c r="AB9866" i="42"/>
  <c r="AB9867" i="42"/>
  <c r="AB9868" i="42"/>
  <c r="AB9869" i="42"/>
  <c r="AB9870" i="42"/>
  <c r="AB9871" i="42"/>
  <c r="AB9872" i="42"/>
  <c r="AB9873" i="42"/>
  <c r="AB9874" i="42"/>
  <c r="AB9875" i="42"/>
  <c r="AB9876" i="42"/>
  <c r="AB9877" i="42"/>
  <c r="AB9878" i="42"/>
  <c r="AB9879" i="42"/>
  <c r="AB9880" i="42"/>
  <c r="AB9881" i="42"/>
  <c r="AB9882" i="42"/>
  <c r="AB9883" i="42"/>
  <c r="AB9884" i="42"/>
  <c r="AB9885" i="42"/>
  <c r="AB9886" i="42"/>
  <c r="AB9887" i="42"/>
  <c r="AB9888" i="42"/>
  <c r="AB9889" i="42"/>
  <c r="AB9890" i="42"/>
  <c r="AB9891" i="42"/>
  <c r="AB9892" i="42"/>
  <c r="AB9893" i="42"/>
  <c r="AB9894" i="42"/>
  <c r="AB9895" i="42"/>
  <c r="AB9896" i="42"/>
  <c r="AB9897" i="42"/>
  <c r="AB9898" i="42"/>
  <c r="AB9899" i="42"/>
  <c r="AB9900" i="42"/>
  <c r="AB9901" i="42"/>
  <c r="AB9902" i="42"/>
  <c r="AB9903" i="42"/>
  <c r="AB9904" i="42"/>
  <c r="AB9905" i="42"/>
  <c r="AB9906" i="42"/>
  <c r="AB9907" i="42"/>
  <c r="AB9908" i="42"/>
  <c r="AB9909" i="42"/>
  <c r="AB9910" i="42"/>
  <c r="AB9911" i="42"/>
  <c r="AB9912" i="42"/>
  <c r="AB9913" i="42"/>
  <c r="AB9914" i="42"/>
  <c r="AB9915" i="42"/>
  <c r="AB9916" i="42"/>
  <c r="AB9917" i="42"/>
  <c r="AB9918" i="42"/>
  <c r="AB9919" i="42"/>
  <c r="AB9920" i="42"/>
  <c r="AB9921" i="42"/>
  <c r="AB9922" i="42"/>
  <c r="AB9923" i="42"/>
  <c r="AB9924" i="42"/>
  <c r="AB9925" i="42"/>
  <c r="AB9926" i="42"/>
  <c r="AB9927" i="42"/>
  <c r="AB9928" i="42"/>
  <c r="AB9929" i="42"/>
  <c r="AB9930" i="42"/>
  <c r="AB9931" i="42"/>
  <c r="AB9932" i="42"/>
  <c r="AB9933" i="42"/>
  <c r="AB9934" i="42"/>
  <c r="AB9935" i="42"/>
  <c r="AB9936" i="42"/>
  <c r="AB9937" i="42"/>
  <c r="AB9938" i="42"/>
  <c r="AB9939" i="42"/>
  <c r="AB9940" i="42"/>
  <c r="AB9941" i="42"/>
  <c r="AB9942" i="42"/>
  <c r="AB9943" i="42"/>
  <c r="AB9944" i="42"/>
  <c r="AB9945" i="42"/>
  <c r="AB9946" i="42"/>
  <c r="AB9947" i="42"/>
  <c r="AB9948" i="42"/>
  <c r="AB9949" i="42"/>
  <c r="AB9950" i="42"/>
  <c r="AB9951" i="42"/>
  <c r="AB9952" i="42"/>
  <c r="AB9953" i="42"/>
  <c r="AB9954" i="42"/>
  <c r="AB9955" i="42"/>
  <c r="AB9956" i="42"/>
  <c r="AB9957" i="42"/>
  <c r="AB9958" i="42"/>
  <c r="AB9959" i="42"/>
  <c r="AB9960" i="42"/>
  <c r="AB9961" i="42"/>
  <c r="AB9962" i="42"/>
  <c r="AB9963" i="42"/>
  <c r="AB9964" i="42"/>
  <c r="AB9965" i="42"/>
  <c r="AB9966" i="42"/>
  <c r="AB9967" i="42"/>
  <c r="AB9968" i="42"/>
  <c r="AB9969" i="42"/>
  <c r="AB9970" i="42"/>
  <c r="AB9971" i="42"/>
  <c r="AB9972" i="42"/>
  <c r="AB9973" i="42"/>
  <c r="AB9974" i="42"/>
  <c r="AB9975" i="42"/>
  <c r="AB9976" i="42"/>
  <c r="AB9977" i="42"/>
  <c r="AB9978" i="42"/>
  <c r="AB9979" i="42"/>
  <c r="AB9980" i="42"/>
  <c r="AB9981" i="42"/>
  <c r="AB9982" i="42"/>
  <c r="AB9983" i="42"/>
  <c r="AB9984" i="42"/>
  <c r="AB9985" i="42"/>
  <c r="AB9986" i="42"/>
  <c r="AB9987" i="42"/>
  <c r="AB9988" i="42"/>
  <c r="AB9989" i="42"/>
  <c r="AB9990" i="42"/>
  <c r="AB9991" i="42"/>
  <c r="AB9992" i="42"/>
  <c r="AB9993" i="42"/>
  <c r="AB9994" i="42"/>
  <c r="AB9995" i="42"/>
  <c r="AB9996" i="42"/>
  <c r="AB9997" i="42"/>
  <c r="AB9998" i="42"/>
  <c r="AB9999" i="42"/>
  <c r="AB10000" i="42"/>
  <c r="AB10001" i="42"/>
  <c r="AB10002" i="42"/>
  <c r="AB10003" i="42"/>
  <c r="AB10004" i="42"/>
  <c r="AB10005" i="42"/>
  <c r="AB10006" i="42"/>
  <c r="AB10007" i="42"/>
  <c r="AB10008" i="42"/>
  <c r="AB10009" i="42"/>
  <c r="AB10010" i="42"/>
  <c r="AB10011" i="42"/>
  <c r="AB10012" i="42"/>
  <c r="AB10013" i="42"/>
  <c r="AB10014" i="42"/>
  <c r="AB10015" i="42"/>
  <c r="AB10016" i="42"/>
  <c r="AB10017" i="42"/>
  <c r="AB10018" i="42"/>
  <c r="AB10019" i="42"/>
  <c r="AB10020" i="42"/>
  <c r="AB10021" i="42"/>
  <c r="AB10022" i="42"/>
  <c r="AB10023" i="42"/>
  <c r="AB10024" i="42"/>
  <c r="AB10025" i="42"/>
  <c r="AB10026" i="42"/>
  <c r="AB10027" i="42"/>
  <c r="AB10028" i="42"/>
  <c r="AB10029" i="42"/>
  <c r="AB10030" i="42"/>
  <c r="AB10031" i="42"/>
  <c r="AB10032" i="42"/>
  <c r="AB10033" i="42"/>
  <c r="AB10034" i="42"/>
  <c r="AB10035" i="42"/>
  <c r="AB10036" i="42"/>
  <c r="AB10037" i="42"/>
  <c r="AB10038" i="42"/>
  <c r="AB10039" i="42"/>
  <c r="AB10040" i="42"/>
  <c r="AB10041" i="42"/>
  <c r="AB10042" i="42"/>
  <c r="AB10043" i="42"/>
  <c r="AB10044" i="42"/>
  <c r="AB10045" i="42"/>
  <c r="AB10046" i="42"/>
  <c r="AB10047" i="42"/>
  <c r="AB10048" i="42"/>
  <c r="AB10049" i="42"/>
  <c r="AB10050" i="42"/>
  <c r="AB10051" i="42"/>
  <c r="AB10052" i="42"/>
  <c r="AB10053" i="42"/>
  <c r="AB10054" i="42"/>
  <c r="AB10055" i="42"/>
  <c r="AB10056" i="42"/>
  <c r="AB10057" i="42"/>
  <c r="AB10058" i="42"/>
  <c r="AB10059" i="42"/>
  <c r="AB10060" i="42"/>
  <c r="AB10061" i="42"/>
  <c r="AB10062" i="42"/>
  <c r="AB10063" i="42"/>
  <c r="AB10064" i="42"/>
  <c r="AB10065" i="42"/>
  <c r="AB10066" i="42"/>
  <c r="AB10067" i="42"/>
  <c r="AB10068" i="42"/>
  <c r="AB10069" i="42"/>
  <c r="AB10070" i="42"/>
  <c r="AB10071" i="42"/>
  <c r="AB10072" i="42"/>
  <c r="AB10073" i="42"/>
  <c r="AB10074" i="42"/>
  <c r="AB10075" i="42"/>
  <c r="AB10076" i="42"/>
  <c r="AB10077" i="42"/>
  <c r="AB10078" i="42"/>
  <c r="AB10079" i="42"/>
  <c r="AB10080" i="42"/>
  <c r="AB10081" i="42"/>
  <c r="AB10082" i="42"/>
  <c r="AB10083" i="42"/>
  <c r="AB10084" i="42"/>
  <c r="AB10085" i="42"/>
  <c r="AB10086" i="42"/>
  <c r="AB10087" i="42"/>
  <c r="AB10088" i="42"/>
  <c r="AB10089" i="42"/>
  <c r="AB10090" i="42"/>
  <c r="AB10091" i="42"/>
  <c r="AB10092" i="42"/>
  <c r="AB10093" i="42"/>
  <c r="AB10094" i="42"/>
  <c r="AB10095" i="42"/>
  <c r="AB10096" i="42"/>
  <c r="AB10097" i="42"/>
  <c r="AB10098" i="42"/>
  <c r="AB10099" i="42"/>
  <c r="AB10100" i="42"/>
  <c r="AB10101" i="42"/>
  <c r="AB10102" i="42"/>
  <c r="AB10103" i="42"/>
  <c r="AB10104" i="42"/>
  <c r="AB10105" i="42"/>
  <c r="AB10106" i="42"/>
  <c r="AB10107" i="42"/>
  <c r="AB10108" i="42"/>
  <c r="AB10109" i="42"/>
  <c r="AB10110" i="42"/>
  <c r="AB10111" i="42"/>
  <c r="AB10112" i="42"/>
  <c r="AB10113" i="42"/>
  <c r="AB10114" i="42"/>
  <c r="AB10115" i="42"/>
  <c r="AB10116" i="42"/>
  <c r="AB10117" i="42"/>
  <c r="AB10118" i="42"/>
  <c r="AB10119" i="42"/>
  <c r="AB10120" i="42"/>
  <c r="AB10121" i="42"/>
  <c r="AB10122" i="42"/>
  <c r="AB10123" i="42"/>
  <c r="AB10124" i="42"/>
  <c r="AB10125" i="42"/>
  <c r="AB10126" i="42"/>
  <c r="AB10127" i="42"/>
  <c r="AB10128" i="42"/>
  <c r="AB10129" i="42"/>
  <c r="AB10130" i="42"/>
  <c r="AB10131" i="42"/>
  <c r="AB10132" i="42"/>
  <c r="AB10133" i="42"/>
  <c r="AB10134" i="42"/>
  <c r="AB10135" i="42"/>
  <c r="AB10136" i="42"/>
  <c r="AB10137" i="42"/>
  <c r="AB10138" i="42"/>
  <c r="AB10139" i="42"/>
  <c r="AB10140" i="42"/>
  <c r="AB10141" i="42"/>
  <c r="AB10142" i="42"/>
  <c r="AB10143" i="42"/>
  <c r="AB10144" i="42"/>
  <c r="AB10145" i="42"/>
  <c r="AB10146" i="42"/>
  <c r="AB10147" i="42"/>
  <c r="AB10148" i="42"/>
  <c r="AB10149" i="42"/>
  <c r="AB10150" i="42"/>
  <c r="AB10151" i="42"/>
  <c r="AB10152" i="42"/>
  <c r="AB10153" i="42"/>
  <c r="AB10154" i="42"/>
  <c r="AB10155" i="42"/>
  <c r="AB10156" i="42"/>
  <c r="AB10157" i="42"/>
  <c r="AB10158" i="42"/>
  <c r="AB10159" i="42"/>
  <c r="AB10160" i="42"/>
  <c r="AB10161" i="42"/>
  <c r="AB10162" i="42"/>
  <c r="AB10163" i="42"/>
  <c r="AB10164" i="42"/>
  <c r="AB10165" i="42"/>
  <c r="AB10166" i="42"/>
  <c r="AB10167" i="42"/>
  <c r="AB10168" i="42"/>
  <c r="AB10169" i="42"/>
  <c r="AB10170" i="42"/>
  <c r="AB10171" i="42"/>
  <c r="AB10172" i="42"/>
  <c r="AB10173" i="42"/>
  <c r="AB10174" i="42"/>
  <c r="AB10175" i="42"/>
  <c r="AB10176" i="42"/>
  <c r="AB10177" i="42"/>
  <c r="AB10178" i="42"/>
  <c r="AB10179" i="42"/>
  <c r="AB10180" i="42"/>
  <c r="AB10181" i="42"/>
  <c r="AB10182" i="42"/>
  <c r="AB10183" i="42"/>
  <c r="AB10184" i="42"/>
  <c r="AB10185" i="42"/>
  <c r="AB10186" i="42"/>
  <c r="AB10187" i="42"/>
  <c r="AB10188" i="42"/>
  <c r="AB10189" i="42"/>
  <c r="AB10190" i="42"/>
  <c r="AB10191" i="42"/>
  <c r="AB10192" i="42"/>
  <c r="AB10193" i="42"/>
  <c r="AB10194" i="42"/>
  <c r="AB10195" i="42"/>
  <c r="AB10196" i="42"/>
  <c r="AB10197" i="42"/>
  <c r="AB10198" i="42"/>
  <c r="AB10199" i="42"/>
  <c r="AB10200" i="42"/>
  <c r="AB10201" i="42"/>
  <c r="AB10202" i="42"/>
  <c r="AB10203" i="42"/>
  <c r="AB10204" i="42"/>
  <c r="AB10205" i="42"/>
  <c r="AB10206" i="42"/>
  <c r="AB10207" i="42"/>
  <c r="AB10208" i="42"/>
  <c r="AB10209" i="42"/>
  <c r="AB10210" i="42"/>
  <c r="AB10211" i="42"/>
  <c r="AB10212" i="42"/>
  <c r="AB10213" i="42"/>
  <c r="AB10214" i="42"/>
  <c r="AB10215" i="42"/>
  <c r="AB10216" i="42"/>
  <c r="AB10217" i="42"/>
  <c r="AB10218" i="42"/>
  <c r="AB10219" i="42"/>
  <c r="AB10220" i="42"/>
  <c r="AB10221" i="42"/>
  <c r="AB10222" i="42"/>
  <c r="AB10223" i="42"/>
  <c r="AB10224" i="42"/>
  <c r="AB10225" i="42"/>
  <c r="AB10226" i="42"/>
  <c r="AB10227" i="42"/>
  <c r="AB10228" i="42"/>
  <c r="AB10229" i="42"/>
  <c r="AB10230" i="42"/>
  <c r="AB10231" i="42"/>
  <c r="AB10232" i="42"/>
  <c r="AB10233" i="42"/>
  <c r="AB10234" i="42"/>
  <c r="AB10235" i="42"/>
  <c r="AB10236" i="42"/>
  <c r="AB10237" i="42"/>
  <c r="AB10238" i="42"/>
  <c r="AB10239" i="42"/>
  <c r="AB10240" i="42"/>
  <c r="AB10241" i="42"/>
  <c r="AB10242" i="42"/>
  <c r="AB10243" i="42"/>
  <c r="AB10244" i="42"/>
  <c r="AB10245" i="42"/>
  <c r="AB10246" i="42"/>
  <c r="AB10247" i="42"/>
  <c r="AB10248" i="42"/>
  <c r="AB10249" i="42"/>
  <c r="AB10250" i="42"/>
  <c r="AB10251" i="42"/>
  <c r="AB10252" i="42"/>
  <c r="AB10253" i="42"/>
  <c r="AB10254" i="42"/>
  <c r="AB10255" i="42"/>
  <c r="AB10256" i="42"/>
  <c r="AB10257" i="42"/>
  <c r="AB10258" i="42"/>
  <c r="AB10259" i="42"/>
  <c r="AB10260" i="42"/>
  <c r="AB10261" i="42"/>
  <c r="AB10262" i="42"/>
  <c r="AB10263" i="42"/>
  <c r="AB10264" i="42"/>
  <c r="AB10265" i="42"/>
  <c r="AB10266" i="42"/>
  <c r="AB10267" i="42"/>
  <c r="AB10268" i="42"/>
  <c r="AB10269" i="42"/>
  <c r="AB10270" i="42"/>
  <c r="AB10271" i="42"/>
  <c r="AB10272" i="42"/>
  <c r="AB10273" i="42"/>
  <c r="AB10274" i="42"/>
  <c r="AB10275" i="42"/>
  <c r="AB10276" i="42"/>
  <c r="AB10277" i="42"/>
  <c r="AB10278" i="42"/>
  <c r="AB10279" i="42"/>
  <c r="AB10280" i="42"/>
  <c r="AB10281" i="42"/>
  <c r="AB10282" i="42"/>
  <c r="AB10283" i="42"/>
  <c r="AB10284" i="42"/>
  <c r="AB10285" i="42"/>
  <c r="AB10286" i="42"/>
  <c r="AB10287" i="42"/>
  <c r="AB10288" i="42"/>
  <c r="AB10289" i="42"/>
  <c r="AB10290" i="42"/>
  <c r="AB10291" i="42"/>
  <c r="AB10292" i="42"/>
  <c r="AB10293" i="42"/>
  <c r="AB10294" i="42"/>
  <c r="AB10295" i="42"/>
  <c r="AB10296" i="42"/>
  <c r="AB10297" i="42"/>
  <c r="AB10298" i="42"/>
  <c r="AB10299" i="42"/>
  <c r="AB10300" i="42"/>
  <c r="AB10301" i="42"/>
  <c r="AB10302" i="42"/>
  <c r="AB10303" i="42"/>
  <c r="AB10304" i="42"/>
  <c r="AB10305" i="42"/>
  <c r="AB10306" i="42"/>
  <c r="AB10307" i="42"/>
  <c r="AB10308" i="42"/>
  <c r="AB10309" i="42"/>
  <c r="AB10310" i="42"/>
  <c r="AB10311" i="42"/>
  <c r="AB10312" i="42"/>
  <c r="AB10313" i="42"/>
  <c r="AB10314" i="42"/>
  <c r="AB10315" i="42"/>
  <c r="AB10316" i="42"/>
  <c r="AB10317" i="42"/>
  <c r="AB10318" i="42"/>
  <c r="AB10319" i="42"/>
  <c r="AB10320" i="42"/>
  <c r="AB10321" i="42"/>
  <c r="AB10322" i="42"/>
  <c r="AB10323" i="42"/>
  <c r="AB10324" i="42"/>
  <c r="AB10325" i="42"/>
  <c r="AB10326" i="42"/>
  <c r="AB10327" i="42"/>
  <c r="AB10328" i="42"/>
  <c r="AB10329" i="42"/>
  <c r="AB10330" i="42"/>
  <c r="AB10331" i="42"/>
  <c r="AB10332" i="42"/>
  <c r="AB10333" i="42"/>
  <c r="AB10334" i="42"/>
  <c r="AB10335" i="42"/>
  <c r="AB10336" i="42"/>
  <c r="AB10337" i="42"/>
  <c r="AB10338" i="42"/>
  <c r="AB10339" i="42"/>
  <c r="AB10340" i="42"/>
  <c r="AB10341" i="42"/>
  <c r="AB10342" i="42"/>
  <c r="AB10343" i="42"/>
  <c r="AB10344" i="42"/>
  <c r="AB10345" i="42"/>
  <c r="AB10346" i="42"/>
  <c r="AB10347" i="42"/>
  <c r="AB10348" i="42"/>
  <c r="AB10349" i="42"/>
  <c r="AB10350" i="42"/>
  <c r="AB10351" i="42"/>
  <c r="AB10352" i="42"/>
  <c r="AB10353" i="42"/>
  <c r="AB10354" i="42"/>
  <c r="AB10355" i="42"/>
  <c r="AB10356" i="42"/>
  <c r="AB10357" i="42"/>
  <c r="AB10358" i="42"/>
  <c r="AB10359" i="42"/>
  <c r="AB10360" i="42"/>
  <c r="AB10361" i="42"/>
  <c r="AB10362" i="42"/>
  <c r="AB10363" i="42"/>
  <c r="AB10364" i="42"/>
  <c r="AB10365" i="42"/>
  <c r="AB10366" i="42"/>
  <c r="AB10367" i="42"/>
  <c r="AB10368" i="42"/>
  <c r="AB10369" i="42"/>
  <c r="AB10370" i="42"/>
  <c r="AB10371" i="42"/>
  <c r="AB10372" i="42"/>
  <c r="AB10373" i="42"/>
  <c r="AB10374" i="42"/>
  <c r="AB10375" i="42"/>
  <c r="AB10376" i="42"/>
  <c r="AB10377" i="42"/>
  <c r="AB10378" i="42"/>
  <c r="AB10379" i="42"/>
  <c r="AB10380" i="42"/>
  <c r="AB10381" i="42"/>
  <c r="AB10382" i="42"/>
  <c r="AB10383" i="42"/>
  <c r="AB10384" i="42"/>
  <c r="AB10385" i="42"/>
  <c r="AB10386" i="42"/>
  <c r="AB10387" i="42"/>
  <c r="AB10388" i="42"/>
  <c r="AB10389" i="42"/>
  <c r="AB10390" i="42"/>
  <c r="AB10391" i="42"/>
  <c r="AB10392" i="42"/>
  <c r="AB10393" i="42"/>
  <c r="AB10394" i="42"/>
  <c r="AB10395" i="42"/>
  <c r="AB10396" i="42"/>
  <c r="AB10397" i="42"/>
  <c r="AB10398" i="42"/>
  <c r="AB10399" i="42"/>
  <c r="AB10400" i="42"/>
  <c r="AB10401" i="42"/>
  <c r="AB10402" i="42"/>
  <c r="AB10403" i="42"/>
  <c r="AB10404" i="42"/>
  <c r="AB10405" i="42"/>
  <c r="AB10406" i="42"/>
  <c r="AB10407" i="42"/>
  <c r="AB10408" i="42"/>
  <c r="AB10409" i="42"/>
  <c r="AB10410" i="42"/>
  <c r="AB10411" i="42"/>
  <c r="AB10412" i="42"/>
  <c r="AB10413" i="42"/>
  <c r="AB10414" i="42"/>
  <c r="AB10415" i="42"/>
  <c r="AB10416" i="42"/>
  <c r="AB10417" i="42"/>
  <c r="AB10418" i="42"/>
  <c r="AB10419" i="42"/>
  <c r="AB10420" i="42"/>
  <c r="AB10421" i="42"/>
  <c r="AB10422" i="42"/>
  <c r="AB10423" i="42"/>
  <c r="AB10424" i="42"/>
  <c r="AB10425" i="42"/>
  <c r="AB10426" i="42"/>
  <c r="AB10427" i="42"/>
  <c r="AB10428" i="42"/>
  <c r="AB10429" i="42"/>
  <c r="AB10430" i="42"/>
  <c r="AB10431" i="42"/>
  <c r="AB10432" i="42"/>
  <c r="AB10433" i="42"/>
  <c r="AB10434" i="42"/>
  <c r="AB10435" i="42"/>
  <c r="AB10436" i="42"/>
  <c r="AB10437" i="42"/>
  <c r="AB10438" i="42"/>
  <c r="AB10439" i="42"/>
  <c r="AB10440" i="42"/>
  <c r="AB10441" i="42"/>
  <c r="AB10442" i="42"/>
  <c r="AB10443" i="42"/>
  <c r="AB10444" i="42"/>
  <c r="AB10445" i="42"/>
  <c r="AB10446" i="42"/>
  <c r="AB10447" i="42"/>
  <c r="AB10448" i="42"/>
  <c r="AB10449" i="42"/>
  <c r="AB10450" i="42"/>
  <c r="AB10451" i="42"/>
  <c r="AB10452" i="42"/>
  <c r="AB10453" i="42"/>
  <c r="AB10454" i="42"/>
  <c r="AB10455" i="42"/>
  <c r="AB10456" i="42"/>
  <c r="AB10457" i="42"/>
  <c r="AB10458" i="42"/>
  <c r="AB10459" i="42"/>
  <c r="AB10460" i="42"/>
  <c r="AB10461" i="42"/>
  <c r="AB10462" i="42"/>
  <c r="AB10463" i="42"/>
  <c r="AB10464" i="42"/>
  <c r="AB10465" i="42"/>
  <c r="AB10466" i="42"/>
  <c r="AB10467" i="42"/>
  <c r="AB10468" i="42"/>
  <c r="AB10469" i="42"/>
  <c r="AB10470" i="42"/>
  <c r="AB10471" i="42"/>
  <c r="AB10472" i="42"/>
  <c r="AB10473" i="42"/>
  <c r="AB10474" i="42"/>
  <c r="AB10475" i="42"/>
  <c r="AB10476" i="42"/>
  <c r="AB10477" i="42"/>
  <c r="AB10478" i="42"/>
  <c r="AB10479" i="42"/>
  <c r="AB10480" i="42"/>
  <c r="AB10481" i="42"/>
  <c r="AB10482" i="42"/>
  <c r="AB10483" i="42"/>
  <c r="AB10484" i="42"/>
  <c r="AB10485" i="42"/>
  <c r="AB10486" i="42"/>
  <c r="AB10487" i="42"/>
  <c r="AB10488" i="42"/>
  <c r="AB10489" i="42"/>
  <c r="AB10490" i="42"/>
  <c r="AB10491" i="42"/>
  <c r="AB10492" i="42"/>
  <c r="AB10493" i="42"/>
  <c r="AB10494" i="42"/>
  <c r="AB10495" i="42"/>
  <c r="AB10496" i="42"/>
  <c r="AB10497" i="42"/>
  <c r="AB10498" i="42"/>
  <c r="AB10499" i="42"/>
  <c r="AB10500" i="42"/>
  <c r="AB10501" i="42"/>
  <c r="AB10502" i="42"/>
  <c r="AB10503" i="42"/>
  <c r="AB10504" i="42"/>
  <c r="AB10505" i="42"/>
  <c r="AB10506" i="42"/>
  <c r="AB10507" i="42"/>
  <c r="AB10508" i="42"/>
  <c r="AB10509" i="42"/>
  <c r="AB10510" i="42"/>
  <c r="AB10511" i="42"/>
  <c r="AB10512" i="42"/>
  <c r="AB10513" i="42"/>
  <c r="AB10514" i="42"/>
  <c r="AB10515" i="42"/>
  <c r="AB10516" i="42"/>
  <c r="AB10517" i="42"/>
  <c r="AB10518" i="42"/>
  <c r="AB10519" i="42"/>
  <c r="AB10520" i="42"/>
  <c r="AB10521" i="42"/>
  <c r="AB10522" i="42"/>
  <c r="AB10523" i="42"/>
  <c r="AB10524" i="42"/>
  <c r="AB10525" i="42"/>
  <c r="AB10526" i="42"/>
  <c r="AB10527" i="42"/>
  <c r="AB10528" i="42"/>
  <c r="AB10529" i="42"/>
  <c r="AB10530" i="42"/>
  <c r="AB10531" i="42"/>
  <c r="AB10532" i="42"/>
  <c r="AB10533" i="42"/>
  <c r="AB10534" i="42"/>
  <c r="AB10535" i="42"/>
  <c r="AB10536" i="42"/>
  <c r="AB10537" i="42"/>
  <c r="AB10538" i="42"/>
  <c r="AB10539" i="42"/>
  <c r="AB10540" i="42"/>
  <c r="AB10541" i="42"/>
  <c r="AB10542" i="42"/>
  <c r="AB10543" i="42"/>
  <c r="AB10544" i="42"/>
  <c r="AB10545" i="42"/>
  <c r="AB10546" i="42"/>
  <c r="AB10547" i="42"/>
  <c r="AB10548" i="42"/>
  <c r="AB10549" i="42"/>
  <c r="AB10550" i="42"/>
  <c r="AB10551" i="42"/>
  <c r="AB10552" i="42"/>
  <c r="AB10553" i="42"/>
  <c r="AB10554" i="42"/>
  <c r="AB10555" i="42"/>
  <c r="AB10556" i="42"/>
  <c r="AB10557" i="42"/>
  <c r="AB10558" i="42"/>
  <c r="AB10559" i="42"/>
  <c r="AB10560" i="42"/>
  <c r="AB10561" i="42"/>
  <c r="AB10562" i="42"/>
  <c r="AB10563" i="42"/>
  <c r="AB10564" i="42"/>
  <c r="AB10565" i="42"/>
  <c r="AB10566" i="42"/>
  <c r="AB10567" i="42"/>
  <c r="AB10568" i="42"/>
  <c r="AB10569" i="42"/>
  <c r="AB10570" i="42"/>
  <c r="AB10571" i="42"/>
  <c r="AB10572" i="42"/>
  <c r="AB10573" i="42"/>
  <c r="AB10574" i="42"/>
  <c r="AB10575" i="42"/>
  <c r="AB10576" i="42"/>
  <c r="AB10577" i="42"/>
  <c r="AB10578" i="42"/>
  <c r="AB10579" i="42"/>
  <c r="AB10580" i="42"/>
  <c r="AB10581" i="42"/>
  <c r="AB10582" i="42"/>
  <c r="AB10583" i="42"/>
  <c r="AB10584" i="42"/>
  <c r="AB10585" i="42"/>
  <c r="AB10586" i="42"/>
  <c r="AB10587" i="42"/>
  <c r="AB10588" i="42"/>
  <c r="AB10589" i="42"/>
  <c r="AB10590" i="42"/>
  <c r="AB10591" i="42"/>
  <c r="AB10592" i="42"/>
  <c r="AB10593" i="42"/>
  <c r="AB10594" i="42"/>
  <c r="AB10595" i="42"/>
  <c r="AB10596" i="42"/>
  <c r="AB10597" i="42"/>
  <c r="AB10598" i="42"/>
  <c r="AB10599" i="42"/>
  <c r="AB10600" i="42"/>
  <c r="AB10601" i="42"/>
  <c r="AB10602" i="42"/>
  <c r="AB10603" i="42"/>
  <c r="AB10604" i="42"/>
  <c r="AB10605" i="42"/>
  <c r="AB10606" i="42"/>
  <c r="AB10607" i="42"/>
  <c r="AB10608" i="42"/>
  <c r="AB10609" i="42"/>
  <c r="AB10610" i="42"/>
  <c r="AB10611" i="42"/>
  <c r="AB10612" i="42"/>
  <c r="AB10613" i="42"/>
  <c r="AB10614" i="42"/>
  <c r="AB10615" i="42"/>
  <c r="AB10616" i="42"/>
  <c r="AB10617" i="42"/>
  <c r="AB10618" i="42"/>
  <c r="AB10619" i="42"/>
  <c r="AB10620" i="42"/>
  <c r="AB10621" i="42"/>
  <c r="AB10622" i="42"/>
  <c r="AB10623" i="42"/>
  <c r="AB10624" i="42"/>
  <c r="AB10625" i="42"/>
  <c r="AB10626" i="42"/>
  <c r="AB10627" i="42"/>
  <c r="AB10628" i="42"/>
  <c r="AB10629" i="42"/>
  <c r="AB10630" i="42"/>
  <c r="AB10631" i="42"/>
  <c r="AB10632" i="42"/>
  <c r="AB10633" i="42"/>
  <c r="AB10634" i="42"/>
  <c r="AB10635" i="42"/>
  <c r="AB10636" i="42"/>
  <c r="AB10637" i="42"/>
  <c r="AB10638" i="42"/>
  <c r="AB10639" i="42"/>
  <c r="AB10640" i="42"/>
  <c r="AB10641" i="42"/>
  <c r="AB10642" i="42"/>
  <c r="AB10643" i="42"/>
  <c r="AB10644" i="42"/>
  <c r="AB10645" i="42"/>
  <c r="AB10646" i="42"/>
  <c r="AB10647" i="42"/>
  <c r="AB10648" i="42"/>
  <c r="AB10649" i="42"/>
  <c r="AB10650" i="42"/>
  <c r="AB10651" i="42"/>
  <c r="AB10652" i="42"/>
  <c r="AB10653" i="42"/>
  <c r="AB10654" i="42"/>
  <c r="AB10655" i="42"/>
  <c r="AB10656" i="42"/>
  <c r="AB10657" i="42"/>
  <c r="AB10658" i="42"/>
  <c r="AB10659" i="42"/>
  <c r="AB10660" i="42"/>
  <c r="AB10661" i="42"/>
  <c r="AB10662" i="42"/>
  <c r="AB10663" i="42"/>
  <c r="AB10664" i="42"/>
  <c r="AB10665" i="42"/>
  <c r="AB10666" i="42"/>
  <c r="AB10667" i="42"/>
  <c r="AB10668" i="42"/>
  <c r="AB10669" i="42"/>
  <c r="AB10670" i="42"/>
  <c r="AB10671" i="42"/>
  <c r="AB10672" i="42"/>
  <c r="AB10673" i="42"/>
  <c r="AB10674" i="42"/>
  <c r="AB10675" i="42"/>
  <c r="AB10676" i="42"/>
  <c r="AB10677" i="42"/>
  <c r="AB10678" i="42"/>
  <c r="AB10679" i="42"/>
  <c r="AB10680" i="42"/>
  <c r="AB10681" i="42"/>
  <c r="AB10682" i="42"/>
  <c r="AB10683" i="42"/>
  <c r="AB10684" i="42"/>
  <c r="AB10685" i="42"/>
  <c r="AB10686" i="42"/>
  <c r="AB10687" i="42"/>
  <c r="AB10688" i="42"/>
  <c r="AB10689" i="42"/>
  <c r="AB10690" i="42"/>
  <c r="AB10691" i="42"/>
  <c r="AB10692" i="42"/>
  <c r="AB10693" i="42"/>
  <c r="AB10694" i="42"/>
  <c r="AB10695" i="42"/>
  <c r="AB10696" i="42"/>
  <c r="AB10697" i="42"/>
  <c r="AB10698" i="42"/>
  <c r="AB10699" i="42"/>
  <c r="AB10700" i="42"/>
  <c r="AB10701" i="42"/>
  <c r="AB10702" i="42"/>
  <c r="AB10703" i="42"/>
  <c r="AB10704" i="42"/>
  <c r="AB10705" i="42"/>
  <c r="AB10706" i="42"/>
  <c r="AB10707" i="42"/>
  <c r="AB10708" i="42"/>
  <c r="AB10709" i="42"/>
  <c r="AB10710" i="42"/>
  <c r="AB10711" i="42"/>
  <c r="AB10712" i="42"/>
  <c r="AB10713" i="42"/>
  <c r="AB10714" i="42"/>
  <c r="AB10715" i="42"/>
  <c r="AB10716" i="42"/>
  <c r="AB10717" i="42"/>
  <c r="AB10718" i="42"/>
  <c r="AB10719" i="42"/>
  <c r="AB10720" i="42"/>
  <c r="AB10721" i="42"/>
  <c r="AB10722" i="42"/>
  <c r="AB10723" i="42"/>
  <c r="AB10724" i="42"/>
  <c r="AB10725" i="42"/>
  <c r="AB10726" i="42"/>
  <c r="AB10727" i="42"/>
  <c r="AB10728" i="42"/>
  <c r="AB10729" i="42"/>
  <c r="AB10730" i="42"/>
  <c r="AB10731" i="42"/>
  <c r="AB10732" i="42"/>
  <c r="AB10733" i="42"/>
  <c r="AB10734" i="42"/>
  <c r="AB10735" i="42"/>
  <c r="AB10736" i="42"/>
  <c r="AB10737" i="42"/>
  <c r="AB10738" i="42"/>
  <c r="AB10739" i="42"/>
  <c r="AB10740" i="42"/>
  <c r="AB10741" i="42"/>
  <c r="AB10742" i="42"/>
  <c r="AB10743" i="42"/>
  <c r="AB10744" i="42"/>
  <c r="AB10745" i="42"/>
  <c r="AB10746" i="42"/>
  <c r="AB10747" i="42"/>
  <c r="AB10748" i="42"/>
  <c r="AB10749" i="42"/>
  <c r="AB10750" i="42"/>
  <c r="AB10751" i="42"/>
  <c r="AB10752" i="42"/>
  <c r="AB10753" i="42"/>
  <c r="AB10754" i="42"/>
  <c r="AB10755" i="42"/>
  <c r="AB10756" i="42"/>
  <c r="AB10757" i="42"/>
  <c r="AB10758" i="42"/>
  <c r="AB10759" i="42"/>
  <c r="AB10760" i="42"/>
  <c r="AB10761" i="42"/>
  <c r="AB10762" i="42"/>
  <c r="AB10763" i="42"/>
  <c r="AB10764" i="42"/>
  <c r="AB10765" i="42"/>
  <c r="AB10766" i="42"/>
  <c r="AB10767" i="42"/>
  <c r="AB10768" i="42"/>
  <c r="AB10769" i="42"/>
  <c r="AB10770" i="42"/>
  <c r="AB10771" i="42"/>
  <c r="AB10772" i="42"/>
  <c r="AB10773" i="42"/>
  <c r="AB10774" i="42"/>
  <c r="AB10775" i="42"/>
  <c r="AB10776" i="42"/>
  <c r="AB10777" i="42"/>
  <c r="AB10778" i="42"/>
  <c r="AB10779" i="42"/>
  <c r="AB10780" i="42"/>
  <c r="AB10781" i="42"/>
  <c r="AB10782" i="42"/>
  <c r="AB10783" i="42"/>
  <c r="AB10784" i="42"/>
  <c r="AB10785" i="42"/>
  <c r="AB10786" i="42"/>
  <c r="AB10787" i="42"/>
  <c r="AB10788" i="42"/>
  <c r="AB10789" i="42"/>
  <c r="AB10790" i="42"/>
  <c r="AB10791" i="42"/>
  <c r="AB10792" i="42"/>
  <c r="AB10793" i="42"/>
  <c r="AB10794" i="42"/>
  <c r="AB10795" i="42"/>
  <c r="AB10796" i="42"/>
  <c r="AB10797" i="42"/>
  <c r="AB10798" i="42"/>
  <c r="AB10799" i="42"/>
  <c r="AB10800" i="42"/>
  <c r="AB10801" i="42"/>
  <c r="AB10802" i="42"/>
  <c r="AB10803" i="42"/>
  <c r="AB10804" i="42"/>
  <c r="AB10805" i="42"/>
  <c r="AB10806" i="42"/>
  <c r="AB10807" i="42"/>
  <c r="AB10808" i="42"/>
  <c r="AB10809" i="42"/>
  <c r="AB10810" i="42"/>
  <c r="AB10811" i="42"/>
  <c r="AB10812" i="42"/>
  <c r="AB10813" i="42"/>
  <c r="AB10814" i="42"/>
  <c r="AB10815" i="42"/>
  <c r="AB10816" i="42"/>
  <c r="AB10817" i="42"/>
  <c r="AB10818" i="42"/>
  <c r="AB10819" i="42"/>
  <c r="AB10820" i="42"/>
  <c r="AB10821" i="42"/>
  <c r="AB10822" i="42"/>
  <c r="AB10823" i="42"/>
  <c r="AB10824" i="42"/>
  <c r="AB10825" i="42"/>
  <c r="AB10826" i="42"/>
  <c r="AB10827" i="42"/>
  <c r="AB10828" i="42"/>
  <c r="AB10829" i="42"/>
  <c r="AB10830" i="42"/>
  <c r="AB10831" i="42"/>
  <c r="AB10832" i="42"/>
  <c r="AB10833" i="42"/>
  <c r="AB10834" i="42"/>
  <c r="AB10835" i="42"/>
  <c r="AB10836" i="42"/>
  <c r="AB10837" i="42"/>
  <c r="AB10838" i="42"/>
  <c r="AB10839" i="42"/>
  <c r="AB10840" i="42"/>
  <c r="AB10841" i="42"/>
  <c r="AB10842" i="42"/>
  <c r="AB10843" i="42"/>
  <c r="AB10844" i="42"/>
  <c r="AB10845" i="42"/>
  <c r="AB10846" i="42"/>
  <c r="AB10847" i="42"/>
  <c r="AB10848" i="42"/>
  <c r="AB10849" i="42"/>
  <c r="AB10850" i="42"/>
  <c r="AB10851" i="42"/>
  <c r="AB10852" i="42"/>
  <c r="AB10853" i="42"/>
  <c r="AB10854" i="42"/>
  <c r="AB10855" i="42"/>
  <c r="AB10856" i="42"/>
  <c r="AB10857" i="42"/>
  <c r="AB10858" i="42"/>
  <c r="AB10859" i="42"/>
  <c r="AB10860" i="42"/>
  <c r="AB10861" i="42"/>
  <c r="AB10862" i="42"/>
  <c r="AB10863" i="42"/>
  <c r="AB10864" i="42"/>
  <c r="AB10865" i="42"/>
  <c r="AB10866" i="42"/>
  <c r="AB10867" i="42"/>
  <c r="AB10868" i="42"/>
  <c r="AB10869" i="42"/>
  <c r="AB10870" i="42"/>
  <c r="AB10871" i="42"/>
  <c r="AB10872" i="42"/>
  <c r="AB10873" i="42"/>
  <c r="AB10874" i="42"/>
  <c r="AB10875" i="42"/>
  <c r="AB10876" i="42"/>
  <c r="AB10877" i="42"/>
  <c r="AB10878" i="42"/>
  <c r="AB10879" i="42"/>
  <c r="AB10880" i="42"/>
  <c r="AB10881" i="42"/>
  <c r="AB10882" i="42"/>
  <c r="AB10883" i="42"/>
  <c r="AB10884" i="42"/>
  <c r="AB10885" i="42"/>
  <c r="AB10886" i="42"/>
  <c r="AB10887" i="42"/>
  <c r="AB10888" i="42"/>
  <c r="AB10889" i="42"/>
  <c r="AB10890" i="42"/>
  <c r="AB10891" i="42"/>
  <c r="AB10892" i="42"/>
  <c r="AB10893" i="42"/>
  <c r="AB10894" i="42"/>
  <c r="AB10895" i="42"/>
  <c r="AB10896" i="42"/>
  <c r="AB10897" i="42"/>
  <c r="AB10898" i="42"/>
  <c r="AB10899" i="42"/>
  <c r="AB10900" i="42"/>
  <c r="AB10901" i="42"/>
  <c r="AB10902" i="42"/>
  <c r="AB10903" i="42"/>
  <c r="AB10904" i="42"/>
  <c r="AB10905" i="42"/>
  <c r="AB10906" i="42"/>
  <c r="AB10907" i="42"/>
  <c r="AB10908" i="42"/>
  <c r="AB10909" i="42"/>
  <c r="AB10910" i="42"/>
  <c r="AB10911" i="42"/>
  <c r="AB10912" i="42"/>
  <c r="AB10913" i="42"/>
  <c r="AB10914" i="42"/>
  <c r="AB10915" i="42"/>
  <c r="AB10916" i="42"/>
  <c r="AB10917" i="42"/>
  <c r="AB10918" i="42"/>
  <c r="AB10919" i="42"/>
  <c r="AB10920" i="42"/>
  <c r="AB10921" i="42"/>
  <c r="AB10922" i="42"/>
  <c r="AB10923" i="42"/>
  <c r="AB10924" i="42"/>
  <c r="AB10925" i="42"/>
  <c r="AB10926" i="42"/>
  <c r="AB10927" i="42"/>
  <c r="AB10928" i="42"/>
  <c r="AB10929" i="42"/>
  <c r="AB10930" i="42"/>
  <c r="AB10931" i="42"/>
  <c r="AB10932" i="42"/>
  <c r="AB10933" i="42"/>
  <c r="AB10934" i="42"/>
  <c r="AB10935" i="42"/>
  <c r="AB10936" i="42"/>
  <c r="AB10937" i="42"/>
  <c r="AB10938" i="42"/>
  <c r="AB10939" i="42"/>
  <c r="AB10940" i="42"/>
  <c r="AB10941" i="42"/>
  <c r="AB10942" i="42"/>
  <c r="AB10943" i="42"/>
  <c r="AB10944" i="42"/>
  <c r="AB10945" i="42"/>
  <c r="AB10946" i="42"/>
  <c r="AB10947" i="42"/>
  <c r="AB10948" i="42"/>
  <c r="AB10949" i="42"/>
  <c r="AB10950" i="42"/>
  <c r="AB10951" i="42"/>
  <c r="AB10952" i="42"/>
  <c r="AB10953" i="42"/>
  <c r="AB10954" i="42"/>
  <c r="AB10955" i="42"/>
  <c r="AB10956" i="42"/>
  <c r="AB10957" i="42"/>
  <c r="AB10958" i="42"/>
  <c r="AB10959" i="42"/>
  <c r="AB10960" i="42"/>
  <c r="AB10961" i="42"/>
  <c r="AB10962" i="42"/>
  <c r="AB10963" i="42"/>
  <c r="AB10964" i="42"/>
  <c r="AB10965" i="42"/>
  <c r="AB10966" i="42"/>
  <c r="AB10967" i="42"/>
  <c r="AB10968" i="42"/>
  <c r="AB10969" i="42"/>
  <c r="AB10970" i="42"/>
  <c r="AB10971" i="42"/>
  <c r="AB10972" i="42"/>
  <c r="AB10973" i="42"/>
  <c r="AB10974" i="42"/>
  <c r="AB10975" i="42"/>
  <c r="AB10976" i="42"/>
  <c r="AB10977" i="42"/>
  <c r="AB10978" i="42"/>
  <c r="AB10979" i="42"/>
  <c r="AB10980" i="42"/>
  <c r="AB10981" i="42"/>
  <c r="AB10982" i="42"/>
  <c r="AB10983" i="42"/>
  <c r="AB10984" i="42"/>
  <c r="AB10985" i="42"/>
  <c r="AB10986" i="42"/>
  <c r="AB10987" i="42"/>
  <c r="AB10988" i="42"/>
  <c r="AB10989" i="42"/>
  <c r="AB10990" i="42"/>
  <c r="AB10991" i="42"/>
  <c r="AB10992" i="42"/>
  <c r="AB10993" i="42"/>
  <c r="AB10994" i="42"/>
  <c r="AB10995" i="42"/>
  <c r="AB10996" i="42"/>
  <c r="AB10997" i="42"/>
  <c r="AB10998" i="42"/>
  <c r="AB10999" i="42"/>
  <c r="AB11000" i="42"/>
  <c r="AB11001" i="42"/>
  <c r="AB11002" i="42"/>
  <c r="AB11003" i="42"/>
  <c r="AB11004" i="42"/>
  <c r="AB11005" i="42"/>
  <c r="AB11006" i="42"/>
  <c r="AB11007" i="42"/>
  <c r="AB11008" i="42"/>
  <c r="AB11009" i="42"/>
  <c r="AB11010" i="42"/>
  <c r="AB11011" i="42"/>
  <c r="AB11012" i="42"/>
  <c r="AB11013" i="42"/>
  <c r="AB11014" i="42"/>
  <c r="AB11015" i="42"/>
  <c r="AB11016" i="42"/>
  <c r="AB11017" i="42"/>
  <c r="AB11018" i="42"/>
  <c r="AB11019" i="42"/>
  <c r="AB11020" i="42"/>
  <c r="AB11021" i="42"/>
  <c r="AB11022" i="42"/>
  <c r="AB11023" i="42"/>
  <c r="AB11024" i="42"/>
  <c r="AB11025" i="42"/>
  <c r="AB11026" i="42"/>
  <c r="AB11027" i="42"/>
  <c r="AB11028" i="42"/>
  <c r="AB11029" i="42"/>
  <c r="AB11030" i="42"/>
  <c r="AB11031" i="42"/>
  <c r="AB11032" i="42"/>
  <c r="AB11033" i="42"/>
  <c r="AB11034" i="42"/>
  <c r="AB11035" i="42"/>
  <c r="AB11036" i="42"/>
  <c r="AB11037" i="42"/>
  <c r="AB11038" i="42"/>
  <c r="AB11039" i="42"/>
  <c r="AB11040" i="42"/>
  <c r="AB11041" i="42"/>
  <c r="AB11042" i="42"/>
  <c r="AB11043" i="42"/>
  <c r="AB11044" i="42"/>
  <c r="AB11045" i="42"/>
  <c r="AB11046" i="42"/>
  <c r="AB11047" i="42"/>
  <c r="AB11048" i="42"/>
  <c r="AB11049" i="42"/>
  <c r="AB11050" i="42"/>
  <c r="AB11051" i="42"/>
  <c r="AB11052" i="42"/>
  <c r="AB11053" i="42"/>
  <c r="AB11054" i="42"/>
  <c r="AB11055" i="42"/>
  <c r="AB11056" i="42"/>
  <c r="AB11057" i="42"/>
  <c r="AB11058" i="42"/>
  <c r="AB11059" i="42"/>
  <c r="AB11060" i="42"/>
  <c r="AB11061" i="42"/>
  <c r="AB11062" i="42"/>
  <c r="AB11063" i="42"/>
  <c r="AB11064" i="42"/>
  <c r="AB11065" i="42"/>
  <c r="AB11066" i="42"/>
  <c r="AB11067" i="42"/>
  <c r="AB11068" i="42"/>
  <c r="AB11069" i="42"/>
  <c r="AB11070" i="42"/>
  <c r="AB11071" i="42"/>
  <c r="AB11072" i="42"/>
  <c r="AB11073" i="42"/>
  <c r="AB11074" i="42"/>
  <c r="AB11075" i="42"/>
  <c r="AB11076" i="42"/>
  <c r="AB11077" i="42"/>
  <c r="AB11078" i="42"/>
  <c r="AB11079" i="42"/>
  <c r="AB11080" i="42"/>
  <c r="AB11081" i="42"/>
  <c r="AB11082" i="42"/>
  <c r="AB11083" i="42"/>
  <c r="AB11084" i="42"/>
  <c r="AB11085" i="42"/>
  <c r="AB11086" i="42"/>
  <c r="AB11087" i="42"/>
  <c r="AB11088" i="42"/>
  <c r="AB11089" i="42"/>
  <c r="AB11090" i="42"/>
  <c r="AB11091" i="42"/>
  <c r="AB11092" i="42"/>
  <c r="AB11093" i="42"/>
  <c r="AB11094" i="42"/>
  <c r="AB11095" i="42"/>
  <c r="AB11096" i="42"/>
  <c r="AB11097" i="42"/>
  <c r="AB11098" i="42"/>
  <c r="AB11099" i="42"/>
  <c r="AB11100" i="42"/>
  <c r="AB11101" i="42"/>
  <c r="AB11102" i="42"/>
  <c r="AB11103" i="42"/>
  <c r="AB11104" i="42"/>
  <c r="AB11105" i="42"/>
  <c r="AB11106" i="42"/>
  <c r="AB11107" i="42"/>
  <c r="AB11108" i="42"/>
  <c r="AB11109" i="42"/>
  <c r="AB11110" i="42"/>
  <c r="AB11111" i="42"/>
  <c r="AB11112" i="42"/>
  <c r="AB11113" i="42"/>
  <c r="AB11114" i="42"/>
  <c r="AB11115" i="42"/>
  <c r="AB11116" i="42"/>
  <c r="AB11117" i="42"/>
  <c r="AB11118" i="42"/>
  <c r="AB11119" i="42"/>
  <c r="AB11120" i="42"/>
  <c r="AB11121" i="42"/>
  <c r="AB11122" i="42"/>
  <c r="AB11123" i="42"/>
  <c r="AB11124" i="42"/>
  <c r="AB11125" i="42"/>
  <c r="AB11126" i="42"/>
  <c r="AB11127" i="42"/>
  <c r="AB11128" i="42"/>
  <c r="AB11129" i="42"/>
  <c r="AB11130" i="42"/>
  <c r="AB11131" i="42"/>
  <c r="AB11132" i="42"/>
  <c r="AB11133" i="42"/>
  <c r="AB11134" i="42"/>
  <c r="AB11135" i="42"/>
  <c r="AB11136" i="42"/>
  <c r="AB11137" i="42"/>
  <c r="AB11138" i="42"/>
  <c r="AB11139" i="42"/>
  <c r="AB11140" i="42"/>
  <c r="AB11141" i="42"/>
  <c r="AB11142" i="42"/>
  <c r="AB11143" i="42"/>
  <c r="AB11144" i="42"/>
  <c r="AB11145" i="42"/>
  <c r="AB11146" i="42"/>
  <c r="AB11147" i="42"/>
  <c r="AB11148" i="42"/>
  <c r="AB11149" i="42"/>
  <c r="AB11150" i="42"/>
  <c r="AB11151" i="42"/>
  <c r="AB11152" i="42"/>
  <c r="AB11153" i="42"/>
  <c r="AB11154" i="42"/>
  <c r="AB11155" i="42"/>
  <c r="AB11156" i="42"/>
  <c r="AB11157" i="42"/>
  <c r="AB11158" i="42"/>
  <c r="AB11159" i="42"/>
  <c r="AB11160" i="42"/>
  <c r="AB11161" i="42"/>
  <c r="AB11162" i="42"/>
  <c r="AB11163" i="42"/>
  <c r="AB11164" i="42"/>
  <c r="AB11165" i="42"/>
  <c r="AB11166" i="42"/>
  <c r="AB11167" i="42"/>
  <c r="AB11168" i="42"/>
  <c r="AB11169" i="42"/>
  <c r="AB11170" i="42"/>
  <c r="AB11171" i="42"/>
  <c r="AB11172" i="42"/>
  <c r="AB11173" i="42"/>
  <c r="AB11174" i="42"/>
  <c r="AB11175" i="42"/>
  <c r="AB11176" i="42"/>
  <c r="AB11177" i="42"/>
  <c r="AB11178" i="42"/>
  <c r="AB11179" i="42"/>
  <c r="AB11180" i="42"/>
  <c r="AB11181" i="42"/>
  <c r="AB11182" i="42"/>
  <c r="AB11183" i="42"/>
  <c r="AB11184" i="42"/>
  <c r="AB11185" i="42"/>
  <c r="AB11186" i="42"/>
  <c r="AB11187" i="42"/>
  <c r="AB11188" i="42"/>
  <c r="AB11189" i="42"/>
  <c r="AB11190" i="42"/>
  <c r="AB11191" i="42"/>
  <c r="AB11192" i="42"/>
  <c r="AB11193" i="42"/>
  <c r="AB11194" i="42"/>
  <c r="AB11195" i="42"/>
  <c r="AB11196" i="42"/>
  <c r="AB11197" i="42"/>
  <c r="AB11198" i="42"/>
  <c r="AB11199" i="42"/>
  <c r="AB11200" i="42"/>
  <c r="AB11201" i="42"/>
  <c r="AB11202" i="42"/>
  <c r="AB11203" i="42"/>
  <c r="AB11204" i="42"/>
  <c r="AB11205" i="42"/>
  <c r="AB11206" i="42"/>
  <c r="AB11207" i="42"/>
  <c r="AB11208" i="42"/>
  <c r="AB11209" i="42"/>
  <c r="AB11210" i="42"/>
  <c r="AB11211" i="42"/>
  <c r="AB11212" i="42"/>
  <c r="AB11213" i="42"/>
  <c r="AB11214" i="42"/>
  <c r="AB11215" i="42"/>
  <c r="AB11216" i="42"/>
  <c r="AB11217" i="42"/>
  <c r="AB11218" i="42"/>
  <c r="AB11219" i="42"/>
  <c r="AB11220" i="42"/>
  <c r="AB11221" i="42"/>
  <c r="AB11222" i="42"/>
  <c r="AB11223" i="42"/>
  <c r="AB11224" i="42"/>
  <c r="AB11225" i="42"/>
  <c r="AB11226" i="42"/>
  <c r="AB11227" i="42"/>
  <c r="AB11228" i="42"/>
  <c r="AB11229" i="42"/>
  <c r="AB11230" i="42"/>
  <c r="AB11231" i="42"/>
  <c r="AB11232" i="42"/>
  <c r="AB11233" i="42"/>
  <c r="AB11234" i="42"/>
  <c r="AB11235" i="42"/>
  <c r="AB11236" i="42"/>
  <c r="AB11237" i="42"/>
  <c r="AB11238" i="42"/>
  <c r="AB11239" i="42"/>
  <c r="AB11240" i="42"/>
  <c r="AB11241" i="42"/>
  <c r="AB11242" i="42"/>
  <c r="AB11243" i="42"/>
  <c r="AB11244" i="42"/>
  <c r="AB11245" i="42"/>
  <c r="AB11246" i="42"/>
  <c r="AB11247" i="42"/>
  <c r="AB11248" i="42"/>
  <c r="AB11249" i="42"/>
  <c r="AB11250" i="42"/>
  <c r="AB11251" i="42"/>
  <c r="AB11252" i="42"/>
  <c r="AB11253" i="42"/>
  <c r="AB11254" i="42"/>
  <c r="AB11255" i="42"/>
  <c r="AB11256" i="42"/>
  <c r="AB11257" i="42"/>
  <c r="AB11258" i="42"/>
  <c r="AB11259" i="42"/>
  <c r="AB11260" i="42"/>
  <c r="AB11261" i="42"/>
  <c r="AB11262" i="42"/>
  <c r="AB11263" i="42"/>
  <c r="AB11264" i="42"/>
  <c r="AB11265" i="42"/>
  <c r="AB11266" i="42"/>
  <c r="AB11267" i="42"/>
  <c r="AB11268" i="42"/>
  <c r="AB11269" i="42"/>
  <c r="AB11270" i="42"/>
  <c r="AB11271" i="42"/>
  <c r="AB11272" i="42"/>
  <c r="AB11273" i="42"/>
  <c r="AB11274" i="42"/>
  <c r="AB11275" i="42"/>
  <c r="AB11276" i="42"/>
  <c r="AB11277" i="42"/>
  <c r="AB11278" i="42"/>
  <c r="AB11279" i="42"/>
  <c r="AB11280" i="42"/>
  <c r="AB11281" i="42"/>
  <c r="AB11282" i="42"/>
  <c r="AB11283" i="42"/>
  <c r="AB11284" i="42"/>
  <c r="AB11285" i="42"/>
  <c r="AB11286" i="42"/>
  <c r="AB11287" i="42"/>
  <c r="AB11288" i="42"/>
  <c r="AB11289" i="42"/>
  <c r="AB11290" i="42"/>
  <c r="AB11291" i="42"/>
  <c r="AB11292" i="42"/>
  <c r="AB11293" i="42"/>
  <c r="AB11294" i="42"/>
  <c r="AB11295" i="42"/>
  <c r="AB11296" i="42"/>
  <c r="AB11297" i="42"/>
  <c r="AB11298" i="42"/>
  <c r="AB11299" i="42"/>
  <c r="AB11300" i="42"/>
  <c r="AB11301" i="42"/>
  <c r="AB11302" i="42"/>
  <c r="AB11303" i="42"/>
  <c r="AB11304" i="42"/>
  <c r="AB11305" i="42"/>
  <c r="AB11306" i="42"/>
  <c r="AB11307" i="42"/>
  <c r="AB11308" i="42"/>
  <c r="AB11309" i="42"/>
  <c r="AB11310" i="42"/>
  <c r="AB11311" i="42"/>
  <c r="AB11312" i="42"/>
  <c r="AB11313" i="42"/>
  <c r="AB11314" i="42"/>
  <c r="AB11315" i="42"/>
  <c r="AB11316" i="42"/>
  <c r="AB11317" i="42"/>
  <c r="AB11318" i="42"/>
  <c r="AB11319" i="42"/>
  <c r="AB11320" i="42"/>
  <c r="AB11321" i="42"/>
  <c r="AB11322" i="42"/>
  <c r="AB11323" i="42"/>
  <c r="AB11324" i="42"/>
  <c r="AB11325" i="42"/>
  <c r="AB11326" i="42"/>
  <c r="AB11327" i="42"/>
  <c r="AB11328" i="42"/>
  <c r="AB11329" i="42"/>
  <c r="AB11330" i="42"/>
  <c r="AB11331" i="42"/>
  <c r="AB11332" i="42"/>
  <c r="AB11333" i="42"/>
  <c r="AB11334" i="42"/>
  <c r="AB11335" i="42"/>
  <c r="AB11336" i="42"/>
  <c r="AB11337" i="42"/>
  <c r="AB11338" i="42"/>
  <c r="AB11339" i="42"/>
  <c r="AB11340" i="42"/>
  <c r="AB11341" i="42"/>
  <c r="AB11342" i="42"/>
  <c r="AB11343" i="42"/>
  <c r="AB11344" i="42"/>
  <c r="AB11345" i="42"/>
  <c r="AB11346" i="42"/>
  <c r="AB11347" i="42"/>
  <c r="AB11348" i="42"/>
  <c r="AB11349" i="42"/>
  <c r="AB11350" i="42"/>
  <c r="AB11351" i="42"/>
  <c r="AB11352" i="42"/>
  <c r="AB11353" i="42"/>
  <c r="AB11354" i="42"/>
  <c r="AB11355" i="42"/>
  <c r="AB11356" i="42"/>
  <c r="AB11357" i="42"/>
  <c r="AB11358" i="42"/>
  <c r="AB11359" i="42"/>
  <c r="AB11360" i="42"/>
  <c r="AB11361" i="42"/>
  <c r="AB11362" i="42"/>
  <c r="AB11363" i="42"/>
  <c r="AB11364" i="42"/>
  <c r="AB11365" i="42"/>
  <c r="AB11366" i="42"/>
  <c r="AB11367" i="42"/>
  <c r="AB11368" i="42"/>
  <c r="AB11369" i="42"/>
  <c r="AB11370" i="42"/>
  <c r="AB11371" i="42"/>
  <c r="AB11372" i="42"/>
  <c r="AB11373" i="42"/>
  <c r="AB11374" i="42"/>
  <c r="AB11375" i="42"/>
  <c r="AB11376" i="42"/>
  <c r="AB11377" i="42"/>
  <c r="AB11378" i="42"/>
  <c r="AB11379" i="42"/>
  <c r="AB11380" i="42"/>
  <c r="AB11381" i="42"/>
  <c r="AB11382" i="42"/>
  <c r="AB11383" i="42"/>
  <c r="AB11384" i="42"/>
  <c r="AB11385" i="42"/>
  <c r="AB11386" i="42"/>
  <c r="AB11387" i="42"/>
  <c r="AB11388" i="42"/>
  <c r="AB11389" i="42"/>
  <c r="AB11390" i="42"/>
  <c r="AB11391" i="42"/>
  <c r="AB11392" i="42"/>
  <c r="AB11393" i="42"/>
  <c r="AB11394" i="42"/>
  <c r="AB11395" i="42"/>
  <c r="AB11396" i="42"/>
  <c r="AB11397" i="42"/>
  <c r="AB11398" i="42"/>
  <c r="AB11399" i="42"/>
  <c r="AB11400" i="42"/>
  <c r="AB11401" i="42"/>
  <c r="AB11402" i="42"/>
  <c r="AB11403" i="42"/>
  <c r="AB11404" i="42"/>
  <c r="AB11405" i="42"/>
  <c r="AB11406" i="42"/>
  <c r="AB11407" i="42"/>
  <c r="AB11408" i="42"/>
  <c r="AB11409" i="42"/>
  <c r="AB11410" i="42"/>
  <c r="AB11411" i="42"/>
  <c r="AB11412" i="42"/>
  <c r="AB11413" i="42"/>
  <c r="AB11414" i="42"/>
  <c r="AB11415" i="42"/>
  <c r="AB11416" i="42"/>
  <c r="AB11417" i="42"/>
  <c r="AB11418" i="42"/>
  <c r="AB11419" i="42"/>
  <c r="AB11420" i="42"/>
  <c r="AB11421" i="42"/>
  <c r="AB11422" i="42"/>
  <c r="AB11423" i="42"/>
  <c r="AB11424" i="42"/>
  <c r="AB11425" i="42"/>
  <c r="AB11426" i="42"/>
  <c r="AB11427" i="42"/>
  <c r="AB11428" i="42"/>
  <c r="AB11429" i="42"/>
  <c r="AB11430" i="42"/>
  <c r="AB11431" i="42"/>
  <c r="AB11432" i="42"/>
  <c r="AB11433" i="42"/>
  <c r="AB11434" i="42"/>
  <c r="AB11435" i="42"/>
  <c r="AB11436" i="42"/>
  <c r="AB11437" i="42"/>
  <c r="AB11438" i="42"/>
  <c r="AB11439" i="42"/>
  <c r="AB11440" i="42"/>
  <c r="AB11441" i="42"/>
  <c r="AB11442" i="42"/>
  <c r="AB11443" i="42"/>
  <c r="AB11444" i="42"/>
  <c r="AB11445" i="42"/>
  <c r="AB11446" i="42"/>
  <c r="AB11447" i="42"/>
  <c r="AB11448" i="42"/>
  <c r="AB11449" i="42"/>
  <c r="AB11450" i="42"/>
  <c r="AB11451" i="42"/>
  <c r="AB11452" i="42"/>
  <c r="AB11453" i="42"/>
  <c r="AB11454" i="42"/>
  <c r="AB11455" i="42"/>
  <c r="AB11456" i="42"/>
  <c r="AB11457" i="42"/>
  <c r="AB11458" i="42"/>
  <c r="AB11459" i="42"/>
  <c r="AB11460" i="42"/>
  <c r="AB11461" i="42"/>
  <c r="AB11462" i="42"/>
  <c r="AB11463" i="42"/>
  <c r="AB11464" i="42"/>
  <c r="AB11465" i="42"/>
  <c r="AB11466" i="42"/>
  <c r="AB11467" i="42"/>
  <c r="AB11468" i="42"/>
  <c r="AB11469" i="42"/>
  <c r="AB11470" i="42"/>
  <c r="AB11471" i="42"/>
  <c r="AB11472" i="42"/>
  <c r="AB11473" i="42"/>
  <c r="AB11474" i="42"/>
  <c r="AB11475" i="42"/>
  <c r="AB11476" i="42"/>
  <c r="AB11477" i="42"/>
  <c r="AB11478" i="42"/>
  <c r="AB11479" i="42"/>
  <c r="AB11480" i="42"/>
  <c r="AB11481" i="42"/>
  <c r="AB11482" i="42"/>
  <c r="AB11483" i="42"/>
  <c r="AB11484" i="42"/>
  <c r="AB11485" i="42"/>
  <c r="AB11486" i="42"/>
  <c r="AB11487" i="42"/>
  <c r="AB11488" i="42"/>
  <c r="AB11489" i="42"/>
  <c r="AB11490" i="42"/>
  <c r="AB11491" i="42"/>
  <c r="AB11492" i="42"/>
  <c r="AB11493" i="42"/>
  <c r="AB11494" i="42"/>
  <c r="AB11495" i="42"/>
  <c r="AB11496" i="42"/>
  <c r="AB11497" i="42"/>
  <c r="AB11498" i="42"/>
  <c r="AB11499" i="42"/>
  <c r="AB11500" i="42"/>
  <c r="AB11501" i="42"/>
  <c r="AB11502" i="42"/>
  <c r="AB11503" i="42"/>
  <c r="AB11504" i="42"/>
  <c r="AB11505" i="42"/>
  <c r="AB11506" i="42"/>
  <c r="AB11507" i="42"/>
  <c r="AB11508" i="42"/>
  <c r="AB11509" i="42"/>
  <c r="AB11510" i="42"/>
  <c r="AB11511" i="42"/>
  <c r="AB11512" i="42"/>
  <c r="AB11513" i="42"/>
  <c r="AB11514" i="42"/>
  <c r="AB11515" i="42"/>
  <c r="AB11516" i="42"/>
  <c r="AB11517" i="42"/>
  <c r="AB11518" i="42"/>
  <c r="AB11519" i="42"/>
  <c r="AB11520" i="42"/>
  <c r="AB11521" i="42"/>
  <c r="AB11522" i="42"/>
  <c r="AB11523" i="42"/>
  <c r="AB11524" i="42"/>
  <c r="AB11525" i="42"/>
  <c r="AB11526" i="42"/>
  <c r="AB11527" i="42"/>
  <c r="AB11528" i="42"/>
  <c r="AB11529" i="42"/>
  <c r="AB11530" i="42"/>
  <c r="AB11531" i="42"/>
  <c r="AB11532" i="42"/>
  <c r="AB11533" i="42"/>
  <c r="AB11534" i="42"/>
  <c r="AB11535" i="42"/>
  <c r="AB11536" i="42"/>
  <c r="AB11537" i="42"/>
  <c r="AB11538" i="42"/>
  <c r="AB11539" i="42"/>
  <c r="AB11540" i="42"/>
  <c r="AB11541" i="42"/>
  <c r="AB11542" i="42"/>
  <c r="AB11543" i="42"/>
  <c r="AB11544" i="42"/>
  <c r="AB11545" i="42"/>
  <c r="AB11546" i="42"/>
  <c r="AB11547" i="42"/>
  <c r="AB11548" i="42"/>
  <c r="AB11549" i="42"/>
  <c r="AB11550" i="42"/>
  <c r="AB11551" i="42"/>
  <c r="AB11552" i="42"/>
  <c r="AB11553" i="42"/>
  <c r="AB11554" i="42"/>
  <c r="AB11555" i="42"/>
  <c r="AB11556" i="42"/>
  <c r="AB11557" i="42"/>
  <c r="AB11558" i="42"/>
  <c r="AB11559" i="42"/>
  <c r="AB11560" i="42"/>
  <c r="AB11561" i="42"/>
  <c r="AB11562" i="42"/>
  <c r="AB11563" i="42"/>
  <c r="AB11564" i="42"/>
  <c r="AB11565" i="42"/>
  <c r="AB11566" i="42"/>
  <c r="AB11567" i="42"/>
  <c r="AB11568" i="42"/>
  <c r="AB11569" i="42"/>
  <c r="AB11570" i="42"/>
  <c r="AB11571" i="42"/>
  <c r="AB11572" i="42"/>
  <c r="AB11573" i="42"/>
  <c r="AB11574" i="42"/>
  <c r="AB11575" i="42"/>
  <c r="AB11576" i="42"/>
  <c r="AB11577" i="42"/>
  <c r="AB11578" i="42"/>
  <c r="AB11579" i="42"/>
  <c r="AB11580" i="42"/>
  <c r="AB11581" i="42"/>
  <c r="AB11582" i="42"/>
  <c r="AB11583" i="42"/>
  <c r="AB11584" i="42"/>
  <c r="AB11585" i="42"/>
  <c r="AB11586" i="42"/>
  <c r="AB11587" i="42"/>
  <c r="AB11588" i="42"/>
  <c r="AB11589" i="42"/>
  <c r="AB11590" i="42"/>
  <c r="AB11591" i="42"/>
  <c r="AB11592" i="42"/>
  <c r="AB11593" i="42"/>
  <c r="AB11594" i="42"/>
  <c r="AB11595" i="42"/>
  <c r="AB11596" i="42"/>
  <c r="AB11597" i="42"/>
  <c r="AB11598" i="42"/>
  <c r="AB11599" i="42"/>
  <c r="AB11600" i="42"/>
  <c r="AB11601" i="42"/>
  <c r="AB11602" i="42"/>
  <c r="AB11603" i="42"/>
  <c r="AB11604" i="42"/>
  <c r="AB11605" i="42"/>
  <c r="AB11606" i="42"/>
  <c r="AB11607" i="42"/>
  <c r="AB11608" i="42"/>
  <c r="AB11609" i="42"/>
  <c r="AB11610" i="42"/>
  <c r="AB11611" i="42"/>
  <c r="AB11612" i="42"/>
  <c r="AB11613" i="42"/>
  <c r="AB11614" i="42"/>
  <c r="AB11615" i="42"/>
  <c r="AB11616" i="42"/>
  <c r="AB11617" i="42"/>
  <c r="AB11618" i="42"/>
  <c r="AB11619" i="42"/>
  <c r="AB11620" i="42"/>
  <c r="AB11621" i="42"/>
  <c r="AB11622" i="42"/>
  <c r="AB11623" i="42"/>
  <c r="AB11624" i="42"/>
  <c r="AB11625" i="42"/>
  <c r="AB11626" i="42"/>
  <c r="AB11627" i="42"/>
  <c r="AB11628" i="42"/>
  <c r="AB11629" i="42"/>
  <c r="AB11630" i="42"/>
  <c r="AB11631" i="42"/>
  <c r="AB11632" i="42"/>
  <c r="AB11633" i="42"/>
  <c r="AB11634" i="42"/>
  <c r="AB11635" i="42"/>
  <c r="AB11636" i="42"/>
  <c r="AB11637" i="42"/>
  <c r="AB11638" i="42"/>
  <c r="AB11639" i="42"/>
  <c r="AB11640" i="42"/>
  <c r="AB11641" i="42"/>
  <c r="AB11642" i="42"/>
  <c r="AB11643" i="42"/>
  <c r="AB11644" i="42"/>
  <c r="AB11645" i="42"/>
  <c r="AB11646" i="42"/>
  <c r="AB11647" i="42"/>
  <c r="AB11648" i="42"/>
  <c r="AB11649" i="42"/>
  <c r="AB11650" i="42"/>
  <c r="AB11651" i="42"/>
  <c r="AB11652" i="42"/>
  <c r="AB11653" i="42"/>
  <c r="AB11654" i="42"/>
  <c r="AB11655" i="42"/>
  <c r="AB11656" i="42"/>
  <c r="AB11657" i="42"/>
  <c r="AB11658" i="42"/>
  <c r="AB11659" i="42"/>
  <c r="AB11660" i="42"/>
  <c r="AB11661" i="42"/>
  <c r="AB11662" i="42"/>
  <c r="AB11663" i="42"/>
  <c r="AB11664" i="42"/>
  <c r="AB11665" i="42"/>
  <c r="AB11666" i="42"/>
  <c r="AB11667" i="42"/>
  <c r="AB11668" i="42"/>
  <c r="AB11669" i="42"/>
  <c r="AB11670" i="42"/>
  <c r="AB11671" i="42"/>
  <c r="AB11672" i="42"/>
  <c r="AB11673" i="42"/>
  <c r="AB11674" i="42"/>
  <c r="AB11675" i="42"/>
  <c r="AB11676" i="42"/>
  <c r="AB11677" i="42"/>
  <c r="AB11678" i="42"/>
  <c r="AB11679" i="42"/>
  <c r="AB11680" i="42"/>
  <c r="AB11681" i="42"/>
  <c r="AB11682" i="42"/>
  <c r="AB11683" i="42"/>
  <c r="AB11684" i="42"/>
  <c r="AB11685" i="42"/>
  <c r="AB11686" i="42"/>
  <c r="AB11687" i="42"/>
  <c r="AB11688" i="42"/>
  <c r="AB11689" i="42"/>
  <c r="AB11690" i="42"/>
  <c r="AB11691" i="42"/>
  <c r="AB11692" i="42"/>
  <c r="AB11693" i="42"/>
  <c r="AB11694" i="42"/>
  <c r="AB11695" i="42"/>
  <c r="AB11696" i="42"/>
  <c r="AB11697" i="42"/>
  <c r="AB11698" i="42"/>
  <c r="AB11699" i="42"/>
  <c r="AB11700" i="42"/>
  <c r="AB11701" i="42"/>
  <c r="AB11702" i="42"/>
  <c r="AB11703" i="42"/>
  <c r="AB11704" i="42"/>
  <c r="AB11705" i="42"/>
  <c r="AB11706" i="42"/>
  <c r="AB11707" i="42"/>
  <c r="AB11708" i="42"/>
  <c r="AB11709" i="42"/>
  <c r="AB11710" i="42"/>
  <c r="AB11711" i="42"/>
  <c r="AB11712" i="42"/>
  <c r="AB11713" i="42"/>
  <c r="AB11714" i="42"/>
  <c r="AB11715" i="42"/>
  <c r="AB11716" i="42"/>
  <c r="AB11717" i="42"/>
  <c r="AB11718" i="42"/>
  <c r="AB11719" i="42"/>
  <c r="AB11720" i="42"/>
  <c r="AB11721" i="42"/>
  <c r="AB11722" i="42"/>
  <c r="AB11723" i="42"/>
  <c r="AB11724" i="42"/>
  <c r="AB11725" i="42"/>
  <c r="AB11726" i="42"/>
  <c r="AB11727" i="42"/>
  <c r="AB11728" i="42"/>
  <c r="AB11729" i="42"/>
  <c r="AB11730" i="42"/>
  <c r="AB11731" i="42"/>
  <c r="AB11732" i="42"/>
  <c r="AB11733" i="42"/>
  <c r="AB11734" i="42"/>
  <c r="AB11735" i="42"/>
  <c r="AB11736" i="42"/>
  <c r="AB11737" i="42"/>
  <c r="AB11738" i="42"/>
  <c r="AB11739" i="42"/>
  <c r="AB11740" i="42"/>
  <c r="AB11741" i="42"/>
  <c r="AB11742" i="42"/>
  <c r="AB11743" i="42"/>
  <c r="AB11744" i="42"/>
  <c r="AB11745" i="42"/>
  <c r="AB11746" i="42"/>
  <c r="AB11747" i="42"/>
  <c r="AB11748" i="42"/>
  <c r="AB11749" i="42"/>
  <c r="AB11750" i="42"/>
  <c r="AB11751" i="42"/>
  <c r="AB11752" i="42"/>
  <c r="AB11753" i="42"/>
  <c r="AB11754" i="42"/>
  <c r="AB11755" i="42"/>
  <c r="AB11756" i="42"/>
  <c r="AB11757" i="42"/>
  <c r="AB11758" i="42"/>
  <c r="AB11759" i="42"/>
  <c r="AB11760" i="42"/>
  <c r="AB11761" i="42"/>
  <c r="AB11762" i="42"/>
  <c r="AB11763" i="42"/>
  <c r="AB11764" i="42"/>
  <c r="AB11765" i="42"/>
  <c r="AB11766" i="42"/>
  <c r="AB11767" i="42"/>
  <c r="AB11768" i="42"/>
  <c r="AB11769" i="42"/>
  <c r="AB11770" i="42"/>
  <c r="AB11771" i="42"/>
  <c r="AB11772" i="42"/>
  <c r="AB11773" i="42"/>
  <c r="AB11774" i="42"/>
  <c r="AB11775" i="42"/>
  <c r="AB11776" i="42"/>
  <c r="AB11777" i="42"/>
  <c r="AB11778" i="42"/>
  <c r="AB11779" i="42"/>
  <c r="AB11780" i="42"/>
  <c r="AB11781" i="42"/>
  <c r="AB11782" i="42"/>
  <c r="AB11783" i="42"/>
  <c r="AB11784" i="42"/>
  <c r="AB11785" i="42"/>
  <c r="AB11786" i="42"/>
  <c r="AB11787" i="42"/>
  <c r="AB11788" i="42"/>
  <c r="AB11789" i="42"/>
  <c r="AB11790" i="42"/>
  <c r="AB11791" i="42"/>
  <c r="AB11792" i="42"/>
  <c r="AB11793" i="42"/>
  <c r="AB11794" i="42"/>
  <c r="AB11795" i="42"/>
  <c r="AB11796" i="42"/>
  <c r="AB11797" i="42"/>
  <c r="AB11798" i="42"/>
  <c r="AB11799" i="42"/>
  <c r="AB11800" i="42"/>
  <c r="AB11801" i="42"/>
  <c r="AB11802" i="42"/>
  <c r="AB11803" i="42"/>
  <c r="AB11804" i="42"/>
  <c r="AB11805" i="42"/>
  <c r="AB11806" i="42"/>
  <c r="AB11807" i="42"/>
  <c r="AB11808" i="42"/>
  <c r="AB11809" i="42"/>
  <c r="AB11810" i="42"/>
  <c r="AB11811" i="42"/>
  <c r="AB11812" i="42"/>
  <c r="AB11813" i="42"/>
  <c r="AB11814" i="42"/>
  <c r="AB11815" i="42"/>
  <c r="AB11816" i="42"/>
  <c r="AB11817" i="42"/>
  <c r="AB11818" i="42"/>
  <c r="AB11819" i="42"/>
  <c r="AB11820" i="42"/>
  <c r="AB11821" i="42"/>
  <c r="AB11822" i="42"/>
  <c r="AB11823" i="42"/>
  <c r="AB11824" i="42"/>
  <c r="AB11825" i="42"/>
  <c r="AB11826" i="42"/>
  <c r="AB11827" i="42"/>
  <c r="AB11828" i="42"/>
  <c r="AB11829" i="42"/>
  <c r="AB11830" i="42"/>
  <c r="AB11831" i="42"/>
  <c r="AB11832" i="42"/>
  <c r="AB11833" i="42"/>
  <c r="AB11834" i="42"/>
  <c r="AB11835" i="42"/>
  <c r="AB11836" i="42"/>
  <c r="AB11837" i="42"/>
  <c r="AB11838" i="42"/>
  <c r="AB11839" i="42"/>
  <c r="AB11840" i="42"/>
  <c r="AB11841" i="42"/>
  <c r="AB11842" i="42"/>
  <c r="AB11843" i="42"/>
  <c r="AB11844" i="42"/>
  <c r="AB11845" i="42"/>
  <c r="AB11846" i="42"/>
  <c r="AB11847" i="42"/>
  <c r="AB11848" i="42"/>
  <c r="AB11849" i="42"/>
  <c r="AB11850" i="42"/>
  <c r="AB11851" i="42"/>
  <c r="AB11852" i="42"/>
  <c r="AB11853" i="42"/>
  <c r="AB11854" i="42"/>
  <c r="AB11855" i="42"/>
  <c r="AB11856" i="42"/>
  <c r="AB11857" i="42"/>
  <c r="AB11858" i="42"/>
  <c r="AB11859" i="42"/>
  <c r="AB11860" i="42"/>
  <c r="AB11861" i="42"/>
  <c r="AB11862" i="42"/>
  <c r="AB11863" i="42"/>
  <c r="AB11864" i="42"/>
  <c r="AB11865" i="42"/>
  <c r="AB11866" i="42"/>
  <c r="AB11867" i="42"/>
  <c r="AB11868" i="42"/>
  <c r="AB11869" i="42"/>
  <c r="AB11870" i="42"/>
  <c r="AB11871" i="42"/>
  <c r="AB11872" i="42"/>
  <c r="AB11873" i="42"/>
  <c r="AB11874" i="42"/>
  <c r="AB11875" i="42"/>
  <c r="AB11876" i="42"/>
  <c r="AB11877" i="42"/>
  <c r="AB11878" i="42"/>
  <c r="AB11879" i="42"/>
  <c r="AB11880" i="42"/>
  <c r="AB11881" i="42"/>
  <c r="AB11882" i="42"/>
  <c r="AB11883" i="42"/>
  <c r="AB11884" i="42"/>
  <c r="AB11885" i="42"/>
  <c r="AB11886" i="42"/>
  <c r="AB11887" i="42"/>
  <c r="AB11888" i="42"/>
  <c r="AB11889" i="42"/>
  <c r="AB11890" i="42"/>
  <c r="AB11891" i="42"/>
  <c r="AB11892" i="42"/>
  <c r="AB11893" i="42"/>
  <c r="AB11894" i="42"/>
  <c r="AB11895" i="42"/>
  <c r="AB11896" i="42"/>
  <c r="AB11897" i="42"/>
  <c r="AB11898" i="42"/>
  <c r="AB11899" i="42"/>
  <c r="AB11900" i="42"/>
  <c r="AB11901" i="42"/>
  <c r="AB11902" i="42"/>
  <c r="AB11903" i="42"/>
  <c r="AB11904" i="42"/>
  <c r="AB11905" i="42"/>
  <c r="AB11906" i="42"/>
  <c r="AB11907" i="42"/>
  <c r="AB11908" i="42"/>
  <c r="AB11909" i="42"/>
  <c r="AB11910" i="42"/>
  <c r="AB11911" i="42"/>
  <c r="AB11912" i="42"/>
  <c r="AB11913" i="42"/>
  <c r="AB11914" i="42"/>
  <c r="AB11915" i="42"/>
  <c r="AB11916" i="42"/>
  <c r="AB11917" i="42"/>
  <c r="AB11918" i="42"/>
  <c r="AB11919" i="42"/>
  <c r="AB11920" i="42"/>
  <c r="AB11921" i="42"/>
  <c r="AB11922" i="42"/>
  <c r="AB11923" i="42"/>
  <c r="AB11924" i="42"/>
  <c r="AB11925" i="42"/>
  <c r="AB11926" i="42"/>
  <c r="AB11927" i="42"/>
  <c r="AB11928" i="42"/>
  <c r="AB11929" i="42"/>
  <c r="AB11930" i="42"/>
  <c r="AB11931" i="42"/>
  <c r="AB11932" i="42"/>
  <c r="AB11933" i="42"/>
  <c r="AB11934" i="42"/>
  <c r="AB11935" i="42"/>
  <c r="AB11936" i="42"/>
  <c r="AB11937" i="42"/>
  <c r="AB11938" i="42"/>
  <c r="AB11939" i="42"/>
  <c r="AB11940" i="42"/>
  <c r="AB11941" i="42"/>
  <c r="AB11942" i="42"/>
  <c r="AB11943" i="42"/>
  <c r="AB11944" i="42"/>
  <c r="AB11945" i="42"/>
  <c r="AB11946" i="42"/>
  <c r="AB11947" i="42"/>
  <c r="AB11948" i="42"/>
  <c r="AB11949" i="42"/>
  <c r="AB11950" i="42"/>
  <c r="AB11951" i="42"/>
  <c r="AB11952" i="42"/>
  <c r="AB11953" i="42"/>
  <c r="AB11954" i="42"/>
  <c r="AB11955" i="42"/>
  <c r="AB11956" i="42"/>
  <c r="AB11957" i="42"/>
  <c r="AB11958" i="42"/>
  <c r="AB11959" i="42"/>
  <c r="AB11960" i="42"/>
  <c r="AB11961" i="42"/>
  <c r="AB11962" i="42"/>
  <c r="AB11963" i="42"/>
  <c r="AB11964" i="42"/>
  <c r="AB11965" i="42"/>
  <c r="AB11966" i="42"/>
  <c r="AB11967" i="42"/>
  <c r="AB11968" i="42"/>
  <c r="AB11969" i="42"/>
  <c r="AB11970" i="42"/>
  <c r="AB11971" i="42"/>
  <c r="AB11972" i="42"/>
  <c r="AB11973" i="42"/>
  <c r="AB11974" i="42"/>
  <c r="AB11975" i="42"/>
  <c r="AB11976" i="42"/>
  <c r="AB11977" i="42"/>
  <c r="AB11978" i="42"/>
  <c r="AB11979" i="42"/>
  <c r="AB11980" i="42"/>
  <c r="AB11981" i="42"/>
  <c r="AB11982" i="42"/>
  <c r="AB11983" i="42"/>
  <c r="AB11984" i="42"/>
  <c r="AB11985" i="42"/>
  <c r="AB11986" i="42"/>
  <c r="AB11987" i="42"/>
  <c r="AB11988" i="42"/>
  <c r="AB11989" i="42"/>
  <c r="AB11990" i="42"/>
  <c r="AB11991" i="42"/>
  <c r="AB11992" i="42"/>
  <c r="AB11993" i="42"/>
  <c r="AB11994" i="42"/>
  <c r="AB11995" i="42"/>
  <c r="AB11996" i="42"/>
  <c r="AB11997" i="42"/>
  <c r="AB11998" i="42"/>
  <c r="AB11999" i="42"/>
  <c r="AB12000" i="42"/>
  <c r="AB12001" i="42"/>
  <c r="AB12002" i="42"/>
  <c r="AB12003" i="42"/>
  <c r="AB12004" i="42"/>
  <c r="AB12005" i="42"/>
  <c r="AB12006" i="42"/>
  <c r="AB12007" i="42"/>
  <c r="AB12008" i="42"/>
  <c r="AB12009" i="42"/>
  <c r="AB12010" i="42"/>
  <c r="AB12011" i="42"/>
  <c r="AB12012" i="42"/>
  <c r="AB12013" i="42"/>
  <c r="AB12014" i="42"/>
  <c r="AB12015" i="42"/>
  <c r="AB12016" i="42"/>
  <c r="AB12017" i="42"/>
  <c r="AB12018" i="42"/>
  <c r="AB12019" i="42"/>
  <c r="AB12020" i="42"/>
  <c r="AB12021" i="42"/>
  <c r="AB12022" i="42"/>
  <c r="AB12023" i="42"/>
  <c r="AB12024" i="42"/>
  <c r="AB12025" i="42"/>
  <c r="AB12026" i="42"/>
  <c r="AB12027" i="42"/>
  <c r="AB12028" i="42"/>
  <c r="AB12029" i="42"/>
  <c r="AB12030" i="42"/>
  <c r="AB12031" i="42"/>
  <c r="AB12032" i="42"/>
  <c r="AB12033" i="42"/>
  <c r="AB12034" i="42"/>
  <c r="AB12035" i="42"/>
  <c r="AB12036" i="42"/>
  <c r="AB12037" i="42"/>
  <c r="AB12038" i="42"/>
  <c r="AB12039" i="42"/>
  <c r="AB12040" i="42"/>
  <c r="AB12041" i="42"/>
  <c r="AB12042" i="42"/>
  <c r="AB12043" i="42"/>
  <c r="AB12044" i="42"/>
  <c r="AB12045" i="42"/>
  <c r="AB12046" i="42"/>
  <c r="AB12047" i="42"/>
  <c r="AB12048" i="42"/>
  <c r="AB12049" i="42"/>
  <c r="AB12050" i="42"/>
  <c r="AB12051" i="42"/>
  <c r="AB12052" i="42"/>
  <c r="AB12053" i="42"/>
  <c r="AB12054" i="42"/>
  <c r="AB12055" i="42"/>
  <c r="AB12056" i="42"/>
  <c r="AB12057" i="42"/>
  <c r="AB12058" i="42"/>
  <c r="AB12059" i="42"/>
  <c r="AB12060" i="42"/>
  <c r="AB12061" i="42"/>
  <c r="AB12062" i="42"/>
  <c r="AB12063" i="42"/>
  <c r="AB12064" i="42"/>
  <c r="AB12065" i="42"/>
  <c r="AB12066" i="42"/>
  <c r="AB12067" i="42"/>
  <c r="AB12068" i="42"/>
  <c r="AB12069" i="42"/>
  <c r="AB12070" i="42"/>
  <c r="AB12071" i="42"/>
  <c r="AB12072" i="42"/>
  <c r="AB12073" i="42"/>
  <c r="AB12074" i="42"/>
  <c r="AB12075" i="42"/>
  <c r="AB12076" i="42"/>
  <c r="AB12077" i="42"/>
  <c r="AB12078" i="42"/>
  <c r="AB12079" i="42"/>
  <c r="AB12080" i="42"/>
  <c r="AB12081" i="42"/>
  <c r="AB12082" i="42"/>
  <c r="AB12083" i="42"/>
  <c r="AB12084" i="42"/>
  <c r="AB12085" i="42"/>
  <c r="AB12086" i="42"/>
  <c r="AB12087" i="42"/>
  <c r="AB12088" i="42"/>
  <c r="AB12089" i="42"/>
  <c r="AB12090" i="42"/>
  <c r="AB12091" i="42"/>
  <c r="AB12092" i="42"/>
  <c r="AB12093" i="42"/>
  <c r="AB12094" i="42"/>
  <c r="AB12095" i="42"/>
  <c r="AB12096" i="42"/>
  <c r="AB12097" i="42"/>
  <c r="AB12098" i="42"/>
  <c r="AB12099" i="42"/>
  <c r="AB12100" i="42"/>
  <c r="AB12101" i="42"/>
  <c r="AB12102" i="42"/>
  <c r="AB12103" i="42"/>
  <c r="AB12104" i="42"/>
  <c r="AB12105" i="42"/>
  <c r="AB12106" i="42"/>
  <c r="AB12107" i="42"/>
  <c r="AB12108" i="42"/>
  <c r="AB12109" i="42"/>
  <c r="AB12110" i="42"/>
  <c r="AB12111" i="42"/>
  <c r="AB12112" i="42"/>
  <c r="AB12113" i="42"/>
  <c r="AB12114" i="42"/>
  <c r="AB12115" i="42"/>
  <c r="AB12116" i="42"/>
  <c r="AB12117" i="42"/>
  <c r="AB12118" i="42"/>
  <c r="AB12119" i="42"/>
  <c r="AB12120" i="42"/>
  <c r="AB12121" i="42"/>
  <c r="AB12122" i="42"/>
  <c r="AB12123" i="42"/>
  <c r="AB12124" i="42"/>
  <c r="AB12125" i="42"/>
  <c r="AB12126" i="42"/>
  <c r="AB12127" i="42"/>
  <c r="AB12128" i="42"/>
  <c r="AB12129" i="42"/>
  <c r="AB12130" i="42"/>
  <c r="AB12131" i="42"/>
  <c r="AB12132" i="42"/>
  <c r="AB12133" i="42"/>
  <c r="AB12134" i="42"/>
  <c r="AB12135" i="42"/>
  <c r="AB12136" i="42"/>
  <c r="AB12137" i="42"/>
  <c r="AB12138" i="42"/>
  <c r="AB12139" i="42"/>
  <c r="AB12140" i="42"/>
  <c r="AB12141" i="42"/>
  <c r="AB12142" i="42"/>
  <c r="AB12143" i="42"/>
  <c r="AB12144" i="42"/>
  <c r="AB12145" i="42"/>
  <c r="AB12146" i="42"/>
  <c r="AB12147" i="42"/>
  <c r="AB12148" i="42"/>
  <c r="AB12149" i="42"/>
  <c r="AB12150" i="42"/>
  <c r="AB12151" i="42"/>
  <c r="AB12152" i="42"/>
  <c r="AB12153" i="42"/>
  <c r="AB12154" i="42"/>
  <c r="AB12155" i="42"/>
  <c r="AB12156" i="42"/>
  <c r="AB12157" i="42"/>
  <c r="AB12158" i="42"/>
  <c r="AB12159" i="42"/>
  <c r="AB12160" i="42"/>
  <c r="AB12161" i="42"/>
  <c r="AB12162" i="42"/>
  <c r="AB12163" i="42"/>
  <c r="AB12164" i="42"/>
  <c r="AB12165" i="42"/>
  <c r="AB12166" i="42"/>
  <c r="AB12167" i="42"/>
  <c r="AB12168" i="42"/>
  <c r="AB12169" i="42"/>
  <c r="AB12170" i="42"/>
  <c r="AB12171" i="42"/>
  <c r="AB12172" i="42"/>
  <c r="AB12173" i="42"/>
  <c r="AB12174" i="42"/>
  <c r="AB12175" i="42"/>
  <c r="AB12176" i="42"/>
  <c r="AB12177" i="42"/>
  <c r="AB12178" i="42"/>
  <c r="AB12179" i="42"/>
  <c r="AB12180" i="42"/>
  <c r="AB12181" i="42"/>
  <c r="AB12182" i="42"/>
  <c r="AB12183" i="42"/>
  <c r="AB12184" i="42"/>
  <c r="AB12185" i="42"/>
  <c r="AB12186" i="42"/>
  <c r="AB12187" i="42"/>
  <c r="AB12188" i="42"/>
  <c r="AB12189" i="42"/>
  <c r="AB12190" i="42"/>
  <c r="AB12191" i="42"/>
  <c r="AB12192" i="42"/>
  <c r="AB12193" i="42"/>
  <c r="AB12194" i="42"/>
  <c r="AB12195" i="42"/>
  <c r="AB12196" i="42"/>
  <c r="AB12197" i="42"/>
  <c r="AB12198" i="42"/>
  <c r="AB12199" i="42"/>
  <c r="AB12200" i="42"/>
  <c r="AB12201" i="42"/>
  <c r="AB12202" i="42"/>
  <c r="AB12203" i="42"/>
  <c r="AB12204" i="42"/>
  <c r="AB12205" i="42"/>
  <c r="AB12206" i="42"/>
  <c r="AB12207" i="42"/>
  <c r="AB12208" i="42"/>
  <c r="AB12209" i="42"/>
  <c r="AB12210" i="42"/>
  <c r="AB12211" i="42"/>
  <c r="AB12212" i="42"/>
  <c r="AB12213" i="42"/>
  <c r="AB12214" i="42"/>
  <c r="AB12215" i="42"/>
  <c r="AB12216" i="42"/>
  <c r="AB12217" i="42"/>
  <c r="AB12218" i="42"/>
  <c r="AB12219" i="42"/>
  <c r="AB12220" i="42"/>
  <c r="AB12221" i="42"/>
  <c r="AB12222" i="42"/>
  <c r="AB12223" i="42"/>
  <c r="AB12224" i="42"/>
  <c r="AB12225" i="42"/>
  <c r="AB12226" i="42"/>
  <c r="AB12227" i="42"/>
  <c r="AB12228" i="42"/>
  <c r="AB12229" i="42"/>
  <c r="AB12230" i="42"/>
  <c r="AB12231" i="42"/>
  <c r="AB12232" i="42"/>
  <c r="AB12233" i="42"/>
  <c r="AB12234" i="42"/>
  <c r="AB12235" i="42"/>
  <c r="AB12236" i="42"/>
  <c r="AB12237" i="42"/>
  <c r="AB12238" i="42"/>
  <c r="AB12239" i="42"/>
  <c r="AB12240" i="42"/>
  <c r="AB12241" i="42"/>
  <c r="AB12242" i="42"/>
  <c r="AB12243" i="42"/>
  <c r="AB12244" i="42"/>
  <c r="AB12245" i="42"/>
  <c r="AB12246" i="42"/>
  <c r="AB12247" i="42"/>
  <c r="AB12248" i="42"/>
  <c r="AB12249" i="42"/>
  <c r="AB12250" i="42"/>
  <c r="AB12251" i="42"/>
  <c r="AB12252" i="42"/>
  <c r="AB12253" i="42"/>
  <c r="AB12254" i="42"/>
  <c r="AB12255" i="42"/>
  <c r="AB12256" i="42"/>
  <c r="AB12257" i="42"/>
  <c r="AB12258" i="42"/>
  <c r="AB12259" i="42"/>
  <c r="AB12260" i="42"/>
  <c r="AB12261" i="42"/>
  <c r="AB12262" i="42"/>
  <c r="AB12263" i="42"/>
  <c r="AB12264" i="42"/>
  <c r="AB12265" i="42"/>
  <c r="AB12266" i="42"/>
  <c r="AB12267" i="42"/>
  <c r="AB12268" i="42"/>
  <c r="AB12269" i="42"/>
  <c r="AB12270" i="42"/>
  <c r="AB12271" i="42"/>
  <c r="AB12272" i="42"/>
  <c r="AB12273" i="42"/>
  <c r="AB12274" i="42"/>
  <c r="AB12275" i="42"/>
  <c r="AB12276" i="42"/>
  <c r="AB12277" i="42"/>
  <c r="AB12278" i="42"/>
  <c r="AB12279" i="42"/>
  <c r="AB12280" i="42"/>
  <c r="AB12281" i="42"/>
  <c r="AB12282" i="42"/>
  <c r="AB12283" i="42"/>
  <c r="AB12284" i="42"/>
  <c r="AB12285" i="42"/>
  <c r="AB12286" i="42"/>
  <c r="AB12287" i="42"/>
  <c r="AB12288" i="42"/>
  <c r="AB12289" i="42"/>
  <c r="AB12290" i="42"/>
  <c r="AB12291" i="42"/>
  <c r="AB12292" i="42"/>
  <c r="AB12293" i="42"/>
  <c r="AB12294" i="42"/>
  <c r="AB12295" i="42"/>
  <c r="AB12296" i="42"/>
  <c r="AB12297" i="42"/>
  <c r="AB12298" i="42"/>
  <c r="AB12299" i="42"/>
  <c r="AB12300" i="42"/>
  <c r="AB12301" i="42"/>
  <c r="AB12302" i="42"/>
  <c r="AB12303" i="42"/>
  <c r="AB12304" i="42"/>
  <c r="AB12305" i="42"/>
  <c r="AB12306" i="42"/>
  <c r="AB12307" i="42"/>
  <c r="AB12308" i="42"/>
  <c r="AB12309" i="42"/>
  <c r="AB12310" i="42"/>
  <c r="AB12311" i="42"/>
  <c r="AB12312" i="42"/>
  <c r="AB12313" i="42"/>
  <c r="AB12314" i="42"/>
  <c r="AB12315" i="42"/>
  <c r="AB12316" i="42"/>
  <c r="AB12317" i="42"/>
  <c r="AB12318" i="42"/>
  <c r="AB12319" i="42"/>
  <c r="AB12320" i="42"/>
  <c r="AB12321" i="42"/>
  <c r="AB12322" i="42"/>
  <c r="AB12323" i="42"/>
  <c r="AB12324" i="42"/>
  <c r="AB12325" i="42"/>
  <c r="AB12326" i="42"/>
  <c r="AB12327" i="42"/>
  <c r="AB12328" i="42"/>
  <c r="AB12329" i="42"/>
  <c r="AB12330" i="42"/>
  <c r="AB12331" i="42"/>
  <c r="AB12332" i="42"/>
  <c r="AB12333" i="42"/>
  <c r="AB12334" i="42"/>
  <c r="AB12335" i="42"/>
  <c r="AB12336" i="42"/>
  <c r="AB12337" i="42"/>
  <c r="AB12338" i="42"/>
  <c r="AB12339" i="42"/>
  <c r="AB12340" i="42"/>
  <c r="AB12341" i="42"/>
  <c r="AB12342" i="42"/>
  <c r="AB12343" i="42"/>
  <c r="AB12344" i="42"/>
  <c r="AB12345" i="42"/>
  <c r="AB12346" i="42"/>
  <c r="AB12347" i="42"/>
  <c r="AB12348" i="42"/>
  <c r="AB12349" i="42"/>
  <c r="AB12350" i="42"/>
  <c r="AB12351" i="42"/>
  <c r="AB12352" i="42"/>
  <c r="AB12353" i="42"/>
  <c r="AB12354" i="42"/>
  <c r="AB12355" i="42"/>
  <c r="AB12356" i="42"/>
  <c r="AB12357" i="42"/>
  <c r="AB12358" i="42"/>
  <c r="AB12359" i="42"/>
  <c r="AB12360" i="42"/>
  <c r="AB12361" i="42"/>
  <c r="AB12362" i="42"/>
  <c r="AB12363" i="42"/>
  <c r="AB12364" i="42"/>
  <c r="AB12365" i="42"/>
  <c r="AB12366" i="42"/>
  <c r="AB12367" i="42"/>
  <c r="AB12368" i="42"/>
  <c r="AB12369" i="42"/>
  <c r="AB12370" i="42"/>
  <c r="AB12371" i="42"/>
  <c r="AB12372" i="42"/>
  <c r="AB12373" i="42"/>
  <c r="AB12374" i="42"/>
  <c r="AB12375" i="42"/>
  <c r="AB12376" i="42"/>
  <c r="AB12377" i="42"/>
  <c r="AB12378" i="42"/>
  <c r="AB12379" i="42"/>
  <c r="AB12380" i="42"/>
  <c r="AB12381" i="42"/>
  <c r="AB12382" i="42"/>
  <c r="AB12383" i="42"/>
  <c r="AB12384" i="42"/>
  <c r="AB12385" i="42"/>
  <c r="AB12386" i="42"/>
  <c r="AB12387" i="42"/>
  <c r="AB12388" i="42"/>
  <c r="AB12389" i="42"/>
  <c r="AB12390" i="42"/>
  <c r="AB12391" i="42"/>
  <c r="AB12392" i="42"/>
  <c r="AB12393" i="42"/>
  <c r="AB12394" i="42"/>
  <c r="AB12395" i="42"/>
  <c r="AB12396" i="42"/>
  <c r="AB12397" i="42"/>
  <c r="AB12398" i="42"/>
  <c r="AB12399" i="42"/>
  <c r="AB12400" i="42"/>
  <c r="AB12401" i="42"/>
  <c r="AB12402" i="42"/>
  <c r="AB12403" i="42"/>
  <c r="AB12404" i="42"/>
  <c r="AB12405" i="42"/>
  <c r="AB12406" i="42"/>
  <c r="AB12407" i="42"/>
  <c r="AB12408" i="42"/>
  <c r="AB12409" i="42"/>
  <c r="AB12410" i="42"/>
  <c r="AB12411" i="42"/>
  <c r="AB12412" i="42"/>
  <c r="AB12413" i="42"/>
  <c r="AB12414" i="42"/>
  <c r="AB12415" i="42"/>
  <c r="AB12416" i="42"/>
  <c r="AB12417" i="42"/>
  <c r="AB12418" i="42"/>
  <c r="AB12419" i="42"/>
  <c r="AB12420" i="42"/>
  <c r="AB12421" i="42"/>
  <c r="AB12422" i="42"/>
  <c r="AB12423" i="42"/>
  <c r="AB12424" i="42"/>
  <c r="AB12425" i="42"/>
  <c r="AB12426" i="42"/>
  <c r="AB12427" i="42"/>
  <c r="AB12428" i="42"/>
  <c r="AB12429" i="42"/>
  <c r="AB12430" i="42"/>
  <c r="AB12431" i="42"/>
  <c r="AB12432" i="42"/>
  <c r="AB12433" i="42"/>
  <c r="AB12434" i="42"/>
  <c r="AB12435" i="42"/>
  <c r="AB12436" i="42"/>
  <c r="AB12437" i="42"/>
  <c r="AB12438" i="42"/>
  <c r="AB12439" i="42"/>
  <c r="AB12440" i="42"/>
  <c r="AB12441" i="42"/>
  <c r="AB12442" i="42"/>
  <c r="AB12443" i="42"/>
  <c r="AB12444" i="42"/>
  <c r="AB12445" i="42"/>
  <c r="AB12446" i="42"/>
  <c r="AB12447" i="42"/>
  <c r="AB12448" i="42"/>
  <c r="AB12449" i="42"/>
  <c r="AB12450" i="42"/>
  <c r="AB12451" i="42"/>
  <c r="AB12452" i="42"/>
  <c r="AB12453" i="42"/>
  <c r="AB12454" i="42"/>
  <c r="AB12455" i="42"/>
  <c r="AB12456" i="42"/>
  <c r="AB12457" i="42"/>
  <c r="AB12458" i="42"/>
  <c r="AB12459" i="42"/>
  <c r="AB12460" i="42"/>
  <c r="AB12461" i="42"/>
  <c r="AB12462" i="42"/>
  <c r="AB12463" i="42"/>
  <c r="AB12464" i="42"/>
  <c r="AB12465" i="42"/>
  <c r="AB12466" i="42"/>
  <c r="AB12467" i="42"/>
  <c r="AB12468" i="42"/>
  <c r="AB12469" i="42"/>
  <c r="AB12470" i="42"/>
  <c r="AB12471" i="42"/>
  <c r="AB12472" i="42"/>
  <c r="AB12473" i="42"/>
  <c r="AB12474" i="42"/>
  <c r="AB12475" i="42"/>
  <c r="AB12476" i="42"/>
  <c r="AB12477" i="42"/>
  <c r="AB12478" i="42"/>
  <c r="AB12479" i="42"/>
  <c r="AB12480" i="42"/>
  <c r="AB12481" i="42"/>
  <c r="AB12482" i="42"/>
  <c r="AB12483" i="42"/>
  <c r="AB12484" i="42"/>
  <c r="AB12485" i="42"/>
  <c r="AB12486" i="42"/>
  <c r="AB12487" i="42"/>
  <c r="AB12488" i="42"/>
  <c r="AB12489" i="42"/>
  <c r="AB12490" i="42"/>
  <c r="AB12491" i="42"/>
  <c r="AB12492" i="42"/>
  <c r="AB12493" i="42"/>
  <c r="AB12494" i="42"/>
  <c r="AB12495" i="42"/>
  <c r="AB12496" i="42"/>
  <c r="AB12497" i="42"/>
  <c r="AB12498" i="42"/>
  <c r="AB12499" i="42"/>
  <c r="AB12500" i="42"/>
  <c r="AB12501" i="42"/>
  <c r="AB12502" i="42"/>
  <c r="AB12503" i="42"/>
  <c r="AB12504" i="42"/>
  <c r="AB12505" i="42"/>
  <c r="AB12506" i="42"/>
  <c r="AB12507" i="42"/>
  <c r="AB12508" i="42"/>
  <c r="AB12509" i="42"/>
  <c r="AB12510" i="42"/>
  <c r="AB12511" i="42"/>
  <c r="AB12512" i="42"/>
  <c r="AB12513" i="42"/>
  <c r="AB12514" i="42"/>
  <c r="AB12515" i="42"/>
  <c r="AB12516" i="42"/>
  <c r="AB12517" i="42"/>
  <c r="AB12518" i="42"/>
  <c r="AB12519" i="42"/>
  <c r="AB12520" i="42"/>
  <c r="AB12521" i="42"/>
  <c r="AB12522" i="42"/>
  <c r="AB12523" i="42"/>
  <c r="AB12524" i="42"/>
  <c r="AB12525" i="42"/>
  <c r="AB12526" i="42"/>
  <c r="AB12527" i="42"/>
  <c r="AB12528" i="42"/>
  <c r="AB12529" i="42"/>
  <c r="AB12530" i="42"/>
  <c r="AB12531" i="42"/>
  <c r="AB12532" i="42"/>
  <c r="AB12533" i="42"/>
  <c r="AB12534" i="42"/>
  <c r="AB12535" i="42"/>
  <c r="AB12536" i="42"/>
  <c r="AB12537" i="42"/>
  <c r="AB12538" i="42"/>
  <c r="AB12539" i="42"/>
  <c r="AB12540" i="42"/>
  <c r="AB12541" i="42"/>
  <c r="AB12542" i="42"/>
  <c r="AB12543" i="42"/>
  <c r="AB12544" i="42"/>
  <c r="AB12545" i="42"/>
  <c r="AB12546" i="42"/>
  <c r="AB12547" i="42"/>
  <c r="AB12548" i="42"/>
  <c r="AB12549" i="42"/>
  <c r="AB12550" i="42"/>
  <c r="AB12551" i="42"/>
  <c r="AB12552" i="42"/>
  <c r="AB12553" i="42"/>
  <c r="AB12554" i="42"/>
  <c r="AB12555" i="42"/>
  <c r="AB12556" i="42"/>
  <c r="AB12557" i="42"/>
  <c r="AB12558" i="42"/>
  <c r="AB12559" i="42"/>
  <c r="AB12560" i="42"/>
  <c r="AB12561" i="42"/>
  <c r="AB12562" i="42"/>
  <c r="AB12563" i="42"/>
  <c r="AB12564" i="42"/>
  <c r="AB12565" i="42"/>
  <c r="AB12566" i="42"/>
  <c r="AB12567" i="42"/>
  <c r="AB12568" i="42"/>
  <c r="AB12569" i="42"/>
  <c r="AB12570" i="42"/>
  <c r="AB12571" i="42"/>
  <c r="AB12572" i="42"/>
  <c r="AB12573" i="42"/>
  <c r="AB12574" i="42"/>
  <c r="AB12575" i="42"/>
  <c r="AB12576" i="42"/>
  <c r="AB12577" i="42"/>
  <c r="AB12578" i="42"/>
  <c r="AB12579" i="42"/>
  <c r="AB12580" i="42"/>
  <c r="AB12581" i="42"/>
  <c r="AB12582" i="42"/>
  <c r="AB12583" i="42"/>
  <c r="AB12584" i="42"/>
  <c r="AB12585" i="42"/>
  <c r="AB12586" i="42"/>
  <c r="AB12587" i="42"/>
  <c r="AB12588" i="42"/>
  <c r="AB12589" i="42"/>
  <c r="AB12590" i="42"/>
  <c r="AB12591" i="42"/>
  <c r="AB12592" i="42"/>
  <c r="AB12593" i="42"/>
  <c r="AB12594" i="42"/>
  <c r="AB12595" i="42"/>
  <c r="AB12596" i="42"/>
  <c r="AB12597" i="42"/>
  <c r="AB12598" i="42"/>
  <c r="AB12599" i="42"/>
  <c r="AB12600" i="42"/>
  <c r="AB12601" i="42"/>
  <c r="AB12602" i="42"/>
  <c r="AB12603" i="42"/>
  <c r="AB12604" i="42"/>
  <c r="AB12605" i="42"/>
  <c r="AB12606" i="42"/>
  <c r="AB12607" i="42"/>
  <c r="AB12608" i="42"/>
  <c r="AB12609" i="42"/>
  <c r="AB12610" i="42"/>
  <c r="AB12611" i="42"/>
  <c r="AB12612" i="42"/>
  <c r="AB12613" i="42"/>
  <c r="AB12614" i="42"/>
  <c r="AB12615" i="42"/>
  <c r="AB12616" i="42"/>
  <c r="AB12617" i="42"/>
  <c r="AB12618" i="42"/>
  <c r="AB12619" i="42"/>
  <c r="AB12620" i="42"/>
  <c r="AB12621" i="42"/>
  <c r="AB12622" i="42"/>
  <c r="AB12623" i="42"/>
  <c r="AB12624" i="42"/>
  <c r="AB12625" i="42"/>
  <c r="AB12626" i="42"/>
  <c r="AB12627" i="42"/>
  <c r="AB12628" i="42"/>
  <c r="AB12629" i="42"/>
  <c r="AB12630" i="42"/>
  <c r="AB12631" i="42"/>
  <c r="AB12632" i="42"/>
  <c r="AB12633" i="42"/>
  <c r="AB12634" i="42"/>
  <c r="AB12635" i="42"/>
  <c r="AB12636" i="42"/>
  <c r="AB12637" i="42"/>
  <c r="AB12638" i="42"/>
  <c r="AB12639" i="42"/>
  <c r="AB12640" i="42"/>
  <c r="AB12641" i="42"/>
  <c r="AB12642" i="42"/>
  <c r="AB12643" i="42"/>
  <c r="AB12644" i="42"/>
  <c r="AB12645" i="42"/>
  <c r="AB12646" i="42"/>
  <c r="AB12647" i="42"/>
  <c r="AB12648" i="42"/>
  <c r="AB12649" i="42"/>
  <c r="AB12650" i="42"/>
  <c r="AB12651" i="42"/>
  <c r="AB12652" i="42"/>
  <c r="AB12653" i="42"/>
  <c r="AB12654" i="42"/>
  <c r="AB12655" i="42"/>
  <c r="AB12656" i="42"/>
  <c r="AB12657" i="42"/>
  <c r="AB12658" i="42"/>
  <c r="AB12659" i="42"/>
  <c r="AB12660" i="42"/>
  <c r="AB12661" i="42"/>
  <c r="AB12662" i="42"/>
  <c r="AB12663" i="42"/>
  <c r="AB12664" i="42"/>
  <c r="AB12665" i="42"/>
  <c r="AB12666" i="42"/>
  <c r="AB12667" i="42"/>
  <c r="AB12668" i="42"/>
  <c r="AB12669" i="42"/>
  <c r="AB12670" i="42"/>
  <c r="AB12671" i="42"/>
  <c r="AB12672" i="42"/>
  <c r="AB12673" i="42"/>
  <c r="AB12674" i="42"/>
  <c r="AB12675" i="42"/>
  <c r="AB12676" i="42"/>
  <c r="AB12677" i="42"/>
  <c r="AB12678" i="42"/>
  <c r="AB12679" i="42"/>
  <c r="AB12680" i="42"/>
  <c r="AB12681" i="42"/>
  <c r="AB12682" i="42"/>
  <c r="AB12683" i="42"/>
  <c r="AB12684" i="42"/>
  <c r="AB12685" i="42"/>
  <c r="AB12686" i="42"/>
  <c r="AB12687" i="42"/>
  <c r="AB12688" i="42"/>
  <c r="AB12689" i="42"/>
  <c r="AB12690" i="42"/>
  <c r="AB12691" i="42"/>
  <c r="AB12692" i="42"/>
  <c r="AB12693" i="42"/>
  <c r="AB12694" i="42"/>
  <c r="AB12695" i="42"/>
  <c r="AB12696" i="42"/>
  <c r="AB12697" i="42"/>
  <c r="AB12698" i="42"/>
  <c r="AB12699" i="42"/>
  <c r="AB12700" i="42"/>
  <c r="AB12701" i="42"/>
  <c r="AB12702" i="42"/>
  <c r="AB12703" i="42"/>
  <c r="AB12704" i="42"/>
  <c r="AB12705" i="42"/>
  <c r="AB12706" i="42"/>
  <c r="AB12707" i="42"/>
  <c r="AB12708" i="42"/>
  <c r="AB12709" i="42"/>
  <c r="AB12710" i="42"/>
  <c r="AB12711" i="42"/>
  <c r="AB12712" i="42"/>
  <c r="AB12713" i="42"/>
  <c r="AB12714" i="42"/>
  <c r="AB12715" i="42"/>
  <c r="AB12716" i="42"/>
  <c r="AB12717" i="42"/>
  <c r="AB12718" i="42"/>
  <c r="AB12719" i="42"/>
  <c r="AB12720" i="42"/>
  <c r="AB12721" i="42"/>
  <c r="AB12722" i="42"/>
  <c r="AB12723" i="42"/>
  <c r="AB12724" i="42"/>
  <c r="AB12725" i="42"/>
  <c r="AB12726" i="42"/>
  <c r="AB12727" i="42"/>
  <c r="AB12728" i="42"/>
  <c r="AB12729" i="42"/>
  <c r="AB12730" i="42"/>
  <c r="AB12731" i="42"/>
  <c r="AB12732" i="42"/>
  <c r="AB12733" i="42"/>
  <c r="AB12734" i="42"/>
  <c r="AB12735" i="42"/>
  <c r="AB12736" i="42"/>
  <c r="AB12737" i="42"/>
  <c r="AB12738" i="42"/>
  <c r="AB12739" i="42"/>
  <c r="AB12740" i="42"/>
  <c r="AB12741" i="42"/>
  <c r="AB12742" i="42"/>
  <c r="AB12743" i="42"/>
  <c r="AB12744" i="42"/>
  <c r="AB12745" i="42"/>
  <c r="AB12746" i="42"/>
  <c r="AB12747" i="42"/>
  <c r="AB12748" i="42"/>
  <c r="AB12749" i="42"/>
  <c r="AB12750" i="42"/>
  <c r="AB12751" i="42"/>
  <c r="AB12752" i="42"/>
  <c r="AB12753" i="42"/>
  <c r="AB12754" i="42"/>
  <c r="AB12755" i="42"/>
  <c r="AB12756" i="42"/>
  <c r="AB12757" i="42"/>
  <c r="AB12758" i="42"/>
  <c r="AB12759" i="42"/>
  <c r="AB12760" i="42"/>
  <c r="AB12761" i="42"/>
  <c r="AB12762" i="42"/>
  <c r="AB12763" i="42"/>
  <c r="AB12764" i="42"/>
  <c r="AB12765" i="42"/>
  <c r="AB12766" i="42"/>
  <c r="AB12767" i="42"/>
  <c r="AB12768" i="42"/>
  <c r="AB12769" i="42"/>
  <c r="AB12770" i="42"/>
  <c r="AB12771" i="42"/>
  <c r="AB12772" i="42"/>
  <c r="AB12773" i="42"/>
  <c r="AB12774" i="42"/>
  <c r="AB12775" i="42"/>
  <c r="AB12776" i="42"/>
  <c r="AB12777" i="42"/>
  <c r="AB12778" i="42"/>
  <c r="AB12779" i="42"/>
  <c r="AB12780" i="42"/>
  <c r="AB12781" i="42"/>
  <c r="AB12782" i="42"/>
  <c r="AB12783" i="42"/>
  <c r="AB12784" i="42"/>
  <c r="AB12785" i="42"/>
  <c r="AB12786" i="42"/>
  <c r="AB12787" i="42"/>
  <c r="AB12788" i="42"/>
  <c r="AB12789" i="42"/>
  <c r="AB12790" i="42"/>
  <c r="AB12791" i="42"/>
  <c r="AB12792" i="42"/>
  <c r="AB12793" i="42"/>
  <c r="AB12794" i="42"/>
  <c r="AB12795" i="42"/>
  <c r="AB12796" i="42"/>
  <c r="AB12797" i="42"/>
  <c r="AB12798" i="42"/>
  <c r="AB12799" i="42"/>
  <c r="AB12800" i="42"/>
  <c r="AB12801" i="42"/>
  <c r="AB12802" i="42"/>
  <c r="AB12803" i="42"/>
  <c r="AB12804" i="42"/>
  <c r="AB12805" i="42"/>
  <c r="AB12806" i="42"/>
  <c r="AB12807" i="42"/>
  <c r="AB12808" i="42"/>
  <c r="AB12809" i="42"/>
  <c r="AB12810" i="42"/>
  <c r="AB12811" i="42"/>
  <c r="AB12812" i="42"/>
  <c r="AB12813" i="42"/>
  <c r="AB12814" i="42"/>
  <c r="AB12815" i="42"/>
  <c r="AB12816" i="42"/>
  <c r="AB12817" i="42"/>
  <c r="AB12818" i="42"/>
  <c r="AB12819" i="42"/>
  <c r="AB12820" i="42"/>
  <c r="AB12821" i="42"/>
  <c r="AB12822" i="42"/>
  <c r="AB12823" i="42"/>
  <c r="AB12824" i="42"/>
  <c r="AB12825" i="42"/>
  <c r="AB12826" i="42"/>
  <c r="AB12827" i="42"/>
  <c r="AB12828" i="42"/>
  <c r="AB12829" i="42"/>
  <c r="AB12830" i="42"/>
  <c r="AB12831" i="42"/>
  <c r="AB12832" i="42"/>
  <c r="AB12833" i="42"/>
  <c r="AB12834" i="42"/>
  <c r="AB12835" i="42"/>
  <c r="AB12836" i="42"/>
  <c r="AB12837" i="42"/>
  <c r="AB12838" i="42"/>
  <c r="AB12839" i="42"/>
  <c r="AB12840" i="42"/>
  <c r="AB12841" i="42"/>
  <c r="AB12842" i="42"/>
  <c r="AB12843" i="42"/>
  <c r="AB12844" i="42"/>
  <c r="AB12845" i="42"/>
  <c r="AB12846" i="42"/>
  <c r="AB12847" i="42"/>
  <c r="AB12848" i="42"/>
  <c r="AB12849" i="42"/>
  <c r="AB12850" i="42"/>
  <c r="AB12851" i="42"/>
  <c r="AB12852" i="42"/>
  <c r="AB12853" i="42"/>
  <c r="AB12854" i="42"/>
  <c r="AB12855" i="42"/>
  <c r="AB12856" i="42"/>
  <c r="AB12857" i="42"/>
  <c r="AB12858" i="42"/>
  <c r="AB12859" i="42"/>
  <c r="AB12860" i="42"/>
  <c r="AB12861" i="42"/>
  <c r="AB12862" i="42"/>
  <c r="AB12863" i="42"/>
  <c r="AB12864" i="42"/>
  <c r="AB12865" i="42"/>
  <c r="AB12866" i="42"/>
  <c r="AB12867" i="42"/>
  <c r="AB12868" i="42"/>
  <c r="AB12869" i="42"/>
  <c r="AB12870" i="42"/>
  <c r="AB12871" i="42"/>
  <c r="AB12872" i="42"/>
  <c r="AB12873" i="42"/>
  <c r="AB12874" i="42"/>
  <c r="AB12875" i="42"/>
  <c r="AB12876" i="42"/>
  <c r="AB12877" i="42"/>
  <c r="AB12878" i="42"/>
  <c r="AB12879" i="42"/>
  <c r="AB12880" i="42"/>
  <c r="AB12881" i="42"/>
  <c r="AB12882" i="42"/>
  <c r="AB12883" i="42"/>
  <c r="AB12884" i="42"/>
  <c r="AB12885" i="42"/>
  <c r="AB12886" i="42"/>
  <c r="AB12887" i="42"/>
  <c r="AB12888" i="42"/>
  <c r="AB12889" i="42"/>
  <c r="AB12890" i="42"/>
  <c r="AB12891" i="42"/>
  <c r="AB12892" i="42"/>
  <c r="AB12893" i="42"/>
  <c r="AB12894" i="42"/>
  <c r="AB12895" i="42"/>
  <c r="AB12896" i="42"/>
  <c r="AB12897" i="42"/>
  <c r="AB12898" i="42"/>
  <c r="AB12899" i="42"/>
  <c r="AB12900" i="42"/>
  <c r="AB12901" i="42"/>
  <c r="AB12902" i="42"/>
  <c r="AB12903" i="42"/>
  <c r="AB12904" i="42"/>
  <c r="AB12905" i="42"/>
  <c r="AB12906" i="42"/>
  <c r="AB12907" i="42"/>
  <c r="AB12908" i="42"/>
  <c r="AB12909" i="42"/>
  <c r="AB12910" i="42"/>
  <c r="AB12911" i="42"/>
  <c r="AB12912" i="42"/>
  <c r="AB12913" i="42"/>
  <c r="AB12914" i="42"/>
  <c r="AB12915" i="42"/>
  <c r="AB12916" i="42"/>
  <c r="AB12917" i="42"/>
  <c r="AB12918" i="42"/>
  <c r="AB12919" i="42"/>
  <c r="AB12920" i="42"/>
  <c r="AB12921" i="42"/>
  <c r="AB12922" i="42"/>
  <c r="AB12923" i="42"/>
  <c r="AB12924" i="42"/>
  <c r="AB12925" i="42"/>
  <c r="AB12926" i="42"/>
  <c r="AB12927" i="42"/>
  <c r="AB12928" i="42"/>
  <c r="AB12929" i="42"/>
  <c r="AB12930" i="42"/>
  <c r="AB12931" i="42"/>
  <c r="AB12932" i="42"/>
  <c r="AB12933" i="42"/>
  <c r="AB12934" i="42"/>
  <c r="AB12935" i="42"/>
  <c r="AB12936" i="42"/>
  <c r="AB12937" i="42"/>
  <c r="AB12938" i="42"/>
  <c r="AB12939" i="42"/>
  <c r="AB12940" i="42"/>
  <c r="AB12941" i="42"/>
  <c r="AB12942" i="42"/>
  <c r="AB12943" i="42"/>
  <c r="AB12944" i="42"/>
  <c r="AB12945" i="42"/>
  <c r="AB12946" i="42"/>
  <c r="AB12947" i="42"/>
  <c r="AB12948" i="42"/>
  <c r="AB12949" i="42"/>
  <c r="AB12950" i="42"/>
  <c r="AB12951" i="42"/>
  <c r="AB12952" i="42"/>
  <c r="AB12953" i="42"/>
  <c r="AB12954" i="42"/>
  <c r="AB12955" i="42"/>
  <c r="AB12956" i="42"/>
  <c r="AB12957" i="42"/>
  <c r="AB12958" i="42"/>
  <c r="AB12959" i="42"/>
  <c r="AB12960" i="42"/>
  <c r="AB12961" i="42"/>
  <c r="AB12962" i="42"/>
  <c r="AB12963" i="42"/>
  <c r="AB12964" i="42"/>
  <c r="AB12965" i="42"/>
  <c r="AB12966" i="42"/>
  <c r="AB12967" i="42"/>
  <c r="AB12968" i="42"/>
  <c r="AB12969" i="42"/>
  <c r="AB12970" i="42"/>
  <c r="AB12971" i="42"/>
  <c r="AB12972" i="42"/>
  <c r="AB12973" i="42"/>
  <c r="AB12974" i="42"/>
  <c r="AB12975" i="42"/>
  <c r="AB12976" i="42"/>
  <c r="AB12977" i="42"/>
  <c r="AB12978" i="42"/>
  <c r="AB12979" i="42"/>
  <c r="AB12980" i="42"/>
  <c r="AB12981" i="42"/>
  <c r="AB12982" i="42"/>
  <c r="AB12983" i="42"/>
  <c r="AB12984" i="42"/>
  <c r="AB12985" i="42"/>
  <c r="AB12986" i="42"/>
  <c r="AB12987" i="42"/>
  <c r="AB12988" i="42"/>
  <c r="AB12989" i="42"/>
  <c r="AB12990" i="42"/>
  <c r="AB12991" i="42"/>
  <c r="AB12992" i="42"/>
  <c r="AB12993" i="42"/>
  <c r="AB12994" i="42"/>
  <c r="AB12995" i="42"/>
  <c r="AB12996" i="42"/>
  <c r="AB12997" i="42"/>
  <c r="AB12998" i="42"/>
  <c r="AB12999" i="42"/>
  <c r="AB13000" i="42"/>
  <c r="AB13001" i="42"/>
  <c r="AB13002" i="42"/>
  <c r="AB13003" i="42"/>
  <c r="AB13004" i="42"/>
  <c r="AB13005" i="42"/>
  <c r="AB13006" i="42"/>
  <c r="AB13007" i="42"/>
  <c r="AB13008" i="42"/>
  <c r="AB13009" i="42"/>
  <c r="AB13010" i="42"/>
  <c r="AB13011" i="42"/>
  <c r="AB13012" i="42"/>
  <c r="AB13013" i="42"/>
  <c r="AB13014" i="42"/>
  <c r="AB13015" i="42"/>
  <c r="AB13016" i="42"/>
  <c r="AB13017" i="42"/>
  <c r="AB13018" i="42"/>
  <c r="AB13019" i="42"/>
  <c r="AB13020" i="42"/>
  <c r="AB13021" i="42"/>
  <c r="AB13022" i="42"/>
  <c r="AB13023" i="42"/>
  <c r="AB13024" i="42"/>
  <c r="AB13025" i="42"/>
  <c r="AB13026" i="42"/>
  <c r="AB13027" i="42"/>
  <c r="AB13028" i="42"/>
  <c r="AB13029" i="42"/>
  <c r="AB13030" i="42"/>
  <c r="AB13031" i="42"/>
  <c r="AB13032" i="42"/>
  <c r="AB13033" i="42"/>
  <c r="AB13034" i="42"/>
  <c r="AB13035" i="42"/>
  <c r="AB13036" i="42"/>
  <c r="AB13037" i="42"/>
  <c r="AB13038" i="42"/>
  <c r="AB13039" i="42"/>
  <c r="AB13040" i="42"/>
  <c r="AB13041" i="42"/>
  <c r="AB13042" i="42"/>
  <c r="AB13043" i="42"/>
  <c r="AB13044" i="42"/>
  <c r="AB13045" i="42"/>
  <c r="AB13046" i="42"/>
  <c r="AB13047" i="42"/>
  <c r="AB13048" i="42"/>
  <c r="AB13049" i="42"/>
  <c r="AB13050" i="42"/>
  <c r="AB13051" i="42"/>
  <c r="AB13052" i="42"/>
  <c r="AB13053" i="42"/>
  <c r="AB13054" i="42"/>
  <c r="AB13055" i="42"/>
  <c r="AB13056" i="42"/>
  <c r="AB13057" i="42"/>
  <c r="AB13058" i="42"/>
  <c r="AB13059" i="42"/>
  <c r="AB13060" i="42"/>
  <c r="AB13061" i="42"/>
  <c r="AB13062" i="42"/>
  <c r="AB13063" i="42"/>
  <c r="AB13064" i="42"/>
  <c r="AB13065" i="42"/>
  <c r="AB13066" i="42"/>
  <c r="AB13067" i="42"/>
  <c r="AB13068" i="42"/>
  <c r="AB13069" i="42"/>
  <c r="AB13070" i="42"/>
  <c r="AB13071" i="42"/>
  <c r="AB13072" i="42"/>
  <c r="AB13073" i="42"/>
  <c r="AB13074" i="42"/>
  <c r="AB13075" i="42"/>
  <c r="AB13076" i="42"/>
  <c r="AB13077" i="42"/>
  <c r="AB13078" i="42"/>
  <c r="AB13079" i="42"/>
  <c r="AB13080" i="42"/>
  <c r="AB13081" i="42"/>
  <c r="AB13082" i="42"/>
  <c r="AB13083" i="42"/>
  <c r="AB13084" i="42"/>
  <c r="AB13085" i="42"/>
  <c r="AB13086" i="42"/>
  <c r="AB13087" i="42"/>
  <c r="AB13088" i="42"/>
  <c r="AB13089" i="42"/>
  <c r="AB13090" i="42"/>
  <c r="AB13091" i="42"/>
  <c r="AB13092" i="42"/>
  <c r="AB13093" i="42"/>
  <c r="AB13094" i="42"/>
  <c r="AB13095" i="42"/>
  <c r="AB13096" i="42"/>
  <c r="AB13097" i="42"/>
  <c r="AB13098" i="42"/>
  <c r="AB13099" i="42"/>
  <c r="AB13100" i="42"/>
  <c r="AB13101" i="42"/>
  <c r="AB13102" i="42"/>
  <c r="AB13103" i="42"/>
  <c r="AB13104" i="42"/>
  <c r="AB13105" i="42"/>
  <c r="AB13106" i="42"/>
  <c r="AB13107" i="42"/>
  <c r="AB13108" i="42"/>
  <c r="AB13109" i="42"/>
  <c r="AB13110" i="42"/>
  <c r="AB13111" i="42"/>
  <c r="AB13112" i="42"/>
  <c r="AB13113" i="42"/>
  <c r="AB13114" i="42"/>
  <c r="AB13115" i="42"/>
  <c r="AB13116" i="42"/>
  <c r="AB13117" i="42"/>
  <c r="AB13118" i="42"/>
  <c r="AB13119" i="42"/>
  <c r="AB13120" i="42"/>
  <c r="AB13121" i="42"/>
  <c r="AB13122" i="42"/>
  <c r="AB13123" i="42"/>
  <c r="AB13124" i="42"/>
  <c r="AB13125" i="42"/>
  <c r="AB13126" i="42"/>
  <c r="AB13127" i="42"/>
  <c r="AB13128" i="42"/>
  <c r="AB13129" i="42"/>
  <c r="AB13130" i="42"/>
  <c r="AB13131" i="42"/>
  <c r="AB13132" i="42"/>
  <c r="AB13133" i="42"/>
  <c r="AB13134" i="42"/>
  <c r="AB13135" i="42"/>
  <c r="AB13136" i="42"/>
  <c r="AB13137" i="42"/>
  <c r="AB13138" i="42"/>
  <c r="AB13139" i="42"/>
  <c r="AB13140" i="42"/>
  <c r="AB13141" i="42"/>
  <c r="AB13142" i="42"/>
  <c r="AB13143" i="42"/>
  <c r="AB13144" i="42"/>
  <c r="AB13145" i="42"/>
  <c r="AB13146" i="42"/>
  <c r="AB13147" i="42"/>
  <c r="AB13148" i="42"/>
  <c r="AB13149" i="42"/>
  <c r="AB13150" i="42"/>
  <c r="AB13151" i="42"/>
  <c r="AB13152" i="42"/>
  <c r="AB13153" i="42"/>
  <c r="AB13154" i="42"/>
  <c r="AB13155" i="42"/>
  <c r="AB13156" i="42"/>
  <c r="AB13157" i="42"/>
  <c r="AB13158" i="42"/>
  <c r="AB13159" i="42"/>
  <c r="AB13160" i="42"/>
  <c r="AB13161" i="42"/>
  <c r="AB13162" i="42"/>
  <c r="AB13163" i="42"/>
  <c r="AB13164" i="42"/>
  <c r="AB13165" i="42"/>
  <c r="AB13166" i="42"/>
  <c r="AB13167" i="42"/>
  <c r="AB13168" i="42"/>
  <c r="AB13169" i="42"/>
  <c r="AB13170" i="42"/>
  <c r="AB13171" i="42"/>
  <c r="AB13172" i="42"/>
  <c r="AB13173" i="42"/>
  <c r="AB13174" i="42"/>
  <c r="AB13175" i="42"/>
  <c r="AB13176" i="42"/>
  <c r="AB13177" i="42"/>
  <c r="AB13178" i="42"/>
  <c r="AB13179" i="42"/>
  <c r="AB13180" i="42"/>
  <c r="AB13181" i="42"/>
  <c r="AB13182" i="42"/>
  <c r="AB13183" i="42"/>
  <c r="AB13184" i="42"/>
  <c r="AB13185" i="42"/>
  <c r="AB13186" i="42"/>
  <c r="AB13187" i="42"/>
  <c r="AB13188" i="42"/>
  <c r="AB13189" i="42"/>
  <c r="AB13190" i="42"/>
  <c r="AB13191" i="42"/>
  <c r="AB13192" i="42"/>
  <c r="AB13193" i="42"/>
  <c r="AB13194" i="42"/>
  <c r="AB13195" i="42"/>
  <c r="AB13196" i="42"/>
  <c r="AB13197" i="42"/>
  <c r="AB13198" i="42"/>
  <c r="AB13199" i="42"/>
  <c r="AB13200" i="42"/>
  <c r="AB13201" i="42"/>
  <c r="AB13202" i="42"/>
  <c r="AB13203" i="42"/>
  <c r="AB13204" i="42"/>
  <c r="AB13205" i="42"/>
  <c r="AB13206" i="42"/>
  <c r="AB13207" i="42"/>
  <c r="AB13208" i="42"/>
  <c r="AB13209" i="42"/>
  <c r="AB13210" i="42"/>
  <c r="AB13211" i="42"/>
  <c r="AB13212" i="42"/>
  <c r="AB13213" i="42"/>
  <c r="AB13214" i="42"/>
  <c r="AB13215" i="42"/>
  <c r="AB13216" i="42"/>
  <c r="AB13217" i="42"/>
  <c r="AB13218" i="42"/>
  <c r="AB13219" i="42"/>
  <c r="AB13220" i="42"/>
  <c r="AB13221" i="42"/>
  <c r="AB13222" i="42"/>
  <c r="AB13223" i="42"/>
  <c r="AB13224" i="42"/>
  <c r="AB13225" i="42"/>
  <c r="AB13226" i="42"/>
  <c r="AB13227" i="42"/>
  <c r="AB13228" i="42"/>
  <c r="AB13229" i="42"/>
  <c r="AB13230" i="42"/>
  <c r="AB13231" i="42"/>
  <c r="AB13232" i="42"/>
  <c r="AB13233" i="42"/>
  <c r="AB13234" i="42"/>
  <c r="AB13235" i="42"/>
  <c r="AB13236" i="42"/>
  <c r="AB13237" i="42"/>
  <c r="AB13238" i="42"/>
  <c r="AB13239" i="42"/>
  <c r="AB13240" i="42"/>
  <c r="AB13241" i="42"/>
  <c r="AB13242" i="42"/>
  <c r="AB13243" i="42"/>
  <c r="AB13244" i="42"/>
  <c r="AB13245" i="42"/>
  <c r="AB13246" i="42"/>
  <c r="AB13247" i="42"/>
  <c r="AB13248" i="42"/>
  <c r="AB13249" i="42"/>
  <c r="AB13250" i="42"/>
  <c r="AB13251" i="42"/>
  <c r="AB13252" i="42"/>
  <c r="AB13253" i="42"/>
  <c r="AB13254" i="42"/>
  <c r="AB13255" i="42"/>
  <c r="AB13256" i="42"/>
  <c r="AB13257" i="42"/>
  <c r="AB13258" i="42"/>
  <c r="AB13259" i="42"/>
  <c r="AB13260" i="42"/>
  <c r="AB13261" i="42"/>
  <c r="AB13262" i="42"/>
  <c r="AB13263" i="42"/>
  <c r="AB13264" i="42"/>
  <c r="AB13265" i="42"/>
  <c r="AB13266" i="42"/>
  <c r="AB13267" i="42"/>
  <c r="AB13268" i="42"/>
  <c r="AB13269" i="42"/>
  <c r="AB13270" i="42"/>
  <c r="AB13271" i="42"/>
  <c r="AB13272" i="42"/>
  <c r="AB13273" i="42"/>
  <c r="AB13274" i="42"/>
  <c r="AB13275" i="42"/>
  <c r="AB13276" i="42"/>
  <c r="AB13277" i="42"/>
  <c r="AB13278" i="42"/>
  <c r="AB13279" i="42"/>
  <c r="AB13280" i="42"/>
  <c r="AB13281" i="42"/>
  <c r="AB13282" i="42"/>
  <c r="AB13283" i="42"/>
  <c r="AB13284" i="42"/>
  <c r="AB13285" i="42"/>
  <c r="AB13286" i="42"/>
  <c r="AB13287" i="42"/>
  <c r="AB13288" i="42"/>
  <c r="AB13289" i="42"/>
  <c r="AB13290" i="42"/>
  <c r="AB13291" i="42"/>
  <c r="AB13292" i="42"/>
  <c r="AB13293" i="42"/>
  <c r="AB13294" i="42"/>
  <c r="AB13295" i="42"/>
  <c r="AB13296" i="42"/>
  <c r="AB13297" i="42"/>
  <c r="AB13298" i="42"/>
  <c r="AB13299" i="42"/>
  <c r="AB13300" i="42"/>
  <c r="AB13301" i="42"/>
  <c r="AB13302" i="42"/>
  <c r="AB13303" i="42"/>
  <c r="AB13304" i="42"/>
  <c r="AB13305" i="42"/>
  <c r="AB13306" i="42"/>
  <c r="AB13307" i="42"/>
  <c r="AB13308" i="42"/>
  <c r="AB13309" i="42"/>
  <c r="AB13310" i="42"/>
  <c r="AB13311" i="42"/>
  <c r="AB13312" i="42"/>
  <c r="AB13313" i="42"/>
  <c r="AB13314" i="42"/>
  <c r="AB13315" i="42"/>
  <c r="AB13316" i="42"/>
  <c r="AB13317" i="42"/>
  <c r="AB13318" i="42"/>
  <c r="AB13319" i="42"/>
  <c r="AB13320" i="42"/>
  <c r="AB13321" i="42"/>
  <c r="AB13322" i="42"/>
  <c r="AB13323" i="42"/>
  <c r="AB13324" i="42"/>
  <c r="AB13325" i="42"/>
  <c r="AB13326" i="42"/>
  <c r="AB13327" i="42"/>
  <c r="AB13328" i="42"/>
  <c r="AB13329" i="42"/>
  <c r="AB13330" i="42"/>
  <c r="AB13331" i="42"/>
  <c r="AB13332" i="42"/>
  <c r="AB13333" i="42"/>
  <c r="AB13334" i="42"/>
  <c r="AB13335" i="42"/>
  <c r="AB13336" i="42"/>
  <c r="AB13337" i="42"/>
  <c r="AB13338" i="42"/>
  <c r="AB13339" i="42"/>
  <c r="AB13340" i="42"/>
  <c r="AB13341" i="42"/>
  <c r="AB13342" i="42"/>
  <c r="AB13343" i="42"/>
  <c r="AB13344" i="42"/>
  <c r="AB13345" i="42"/>
  <c r="AB13346" i="42"/>
  <c r="AB13347" i="42"/>
  <c r="AB13348" i="42"/>
  <c r="AB13349" i="42"/>
  <c r="AB13350" i="42"/>
  <c r="AB13351" i="42"/>
  <c r="AB13352" i="42"/>
  <c r="AB13353" i="42"/>
  <c r="AB13354" i="42"/>
  <c r="AB13355" i="42"/>
  <c r="AB13356" i="42"/>
  <c r="AB13357" i="42"/>
  <c r="AB13358" i="42"/>
  <c r="AB13359" i="42"/>
  <c r="AB13360" i="42"/>
  <c r="AB13361" i="42"/>
  <c r="AB13362" i="42"/>
  <c r="AB13363" i="42"/>
  <c r="AB13364" i="42"/>
  <c r="AB13365" i="42"/>
  <c r="AB13366" i="42"/>
  <c r="AB13367" i="42"/>
  <c r="AB13368" i="42"/>
  <c r="AB13369" i="42"/>
  <c r="AB13370" i="42"/>
  <c r="AB13371" i="42"/>
  <c r="AB13372" i="42"/>
  <c r="AB13373" i="42"/>
  <c r="AB13374" i="42"/>
  <c r="AB13375" i="42"/>
  <c r="AB13376" i="42"/>
  <c r="AB13377" i="42"/>
  <c r="AB13378" i="42"/>
  <c r="AB13379" i="42"/>
  <c r="AB13380" i="42"/>
  <c r="AB13381" i="42"/>
  <c r="AB13382" i="42"/>
  <c r="AB13383" i="42"/>
  <c r="AB13384" i="42"/>
  <c r="AB13385" i="42"/>
  <c r="AB13386" i="42"/>
  <c r="AB13387" i="42"/>
  <c r="AB13388" i="42"/>
  <c r="AB13389" i="42"/>
  <c r="AB13390" i="42"/>
  <c r="AB13391" i="42"/>
  <c r="AB13392" i="42"/>
  <c r="AB13393" i="42"/>
  <c r="AB13394" i="42"/>
  <c r="AB13395" i="42"/>
  <c r="AB13396" i="42"/>
  <c r="AB13397" i="42"/>
  <c r="AB13398" i="42"/>
  <c r="AB13399" i="42"/>
  <c r="AB13400" i="42"/>
  <c r="AB13401" i="42"/>
  <c r="AB13402" i="42"/>
  <c r="AB13403" i="42"/>
  <c r="AB13404" i="42"/>
  <c r="AB13405" i="42"/>
  <c r="AB13406" i="42"/>
  <c r="AB13407" i="42"/>
  <c r="AB13408" i="42"/>
  <c r="AB13409" i="42"/>
  <c r="AB13410" i="42"/>
  <c r="AB13411" i="42"/>
  <c r="AB13412" i="42"/>
  <c r="AB13413" i="42"/>
  <c r="AB13414" i="42"/>
  <c r="AB13415" i="42"/>
  <c r="AB13416" i="42"/>
  <c r="AB13417" i="42"/>
  <c r="AB13418" i="42"/>
  <c r="AB13419" i="42"/>
  <c r="AB13420" i="42"/>
  <c r="AB13421" i="42"/>
  <c r="AB13422" i="42"/>
  <c r="AB13423" i="42"/>
  <c r="AB13424" i="42"/>
  <c r="AB13425" i="42"/>
  <c r="AB13426" i="42"/>
  <c r="AB13427" i="42"/>
  <c r="AB13428" i="42"/>
  <c r="AB13429" i="42"/>
  <c r="AB13430" i="42"/>
  <c r="AB13431" i="42"/>
  <c r="AB13432" i="42"/>
  <c r="AB13433" i="42"/>
  <c r="AB13434" i="42"/>
  <c r="AB13435" i="42"/>
  <c r="AB13436" i="42"/>
  <c r="AB13437" i="42"/>
  <c r="AB13438" i="42"/>
  <c r="AB13439" i="42"/>
  <c r="AB13440" i="42"/>
  <c r="AB13441" i="42"/>
  <c r="AB13442" i="42"/>
  <c r="AB13443" i="42"/>
  <c r="AB13444" i="42"/>
  <c r="AB13445" i="42"/>
  <c r="AB13446" i="42"/>
  <c r="AB13447" i="42"/>
  <c r="AB13448" i="42"/>
  <c r="AB13449" i="42"/>
  <c r="AB13450" i="42"/>
  <c r="AB13451" i="42"/>
  <c r="AB13452" i="42"/>
  <c r="AB13453" i="42"/>
  <c r="AB13454" i="42"/>
  <c r="AB13455" i="42"/>
  <c r="AB13456" i="42"/>
  <c r="AB13457" i="42"/>
  <c r="AB13458" i="42"/>
  <c r="AB13459" i="42"/>
  <c r="AB13460" i="42"/>
  <c r="AB13461" i="42"/>
  <c r="AB13462" i="42"/>
  <c r="AB13463" i="42"/>
  <c r="AB13464" i="42"/>
  <c r="AB13465" i="42"/>
  <c r="AB13466" i="42"/>
  <c r="AB13467" i="42"/>
  <c r="AB13468" i="42"/>
  <c r="AB13469" i="42"/>
  <c r="AB13470" i="42"/>
  <c r="AB13471" i="42"/>
  <c r="AB13472" i="42"/>
  <c r="AB13473" i="42"/>
  <c r="AB13474" i="42"/>
  <c r="AB13475" i="42"/>
  <c r="AB13476" i="42"/>
  <c r="AB13477" i="42"/>
  <c r="AB13478" i="42"/>
  <c r="AB13479" i="42"/>
  <c r="AB13480" i="42"/>
  <c r="AB13481" i="42"/>
  <c r="AB13482" i="42"/>
  <c r="AB13483" i="42"/>
  <c r="AB13484" i="42"/>
  <c r="AB13485" i="42"/>
  <c r="AB13486" i="42"/>
  <c r="AB13487" i="42"/>
  <c r="AB13488" i="42"/>
  <c r="AB13489" i="42"/>
  <c r="AB13490" i="42"/>
  <c r="AB13491" i="42"/>
  <c r="AB13492" i="42"/>
  <c r="AB13493" i="42"/>
  <c r="AB13494" i="42"/>
  <c r="AB13495" i="42"/>
  <c r="AB13496" i="42"/>
  <c r="AB13497" i="42"/>
  <c r="AB13498" i="42"/>
  <c r="AB13499" i="42"/>
  <c r="AB13500" i="42"/>
  <c r="AB13501" i="42"/>
  <c r="AB13502" i="42"/>
  <c r="AB13503" i="42"/>
  <c r="AB13504" i="42"/>
  <c r="AB13505" i="42"/>
  <c r="AB13506" i="42"/>
  <c r="AB13507" i="42"/>
  <c r="AB13508" i="42"/>
  <c r="AB13509" i="42"/>
  <c r="AB13510" i="42"/>
  <c r="AB13511" i="42"/>
  <c r="AB13512" i="42"/>
  <c r="AB13513" i="42"/>
  <c r="AB13514" i="42"/>
  <c r="AB13515" i="42"/>
  <c r="AB13516" i="42"/>
  <c r="AB13517" i="42"/>
  <c r="AB13518" i="42"/>
  <c r="AB13519" i="42"/>
  <c r="AB13520" i="42"/>
  <c r="AB13521" i="42"/>
  <c r="AB13522" i="42"/>
  <c r="AB13523" i="42"/>
  <c r="AB13524" i="42"/>
  <c r="AB13525" i="42"/>
  <c r="AB13526" i="42"/>
  <c r="AB13527" i="42"/>
  <c r="AB13528" i="42"/>
  <c r="AB13529" i="42"/>
  <c r="AB13530" i="42"/>
  <c r="AB13531" i="42"/>
  <c r="AB13532" i="42"/>
  <c r="AB13533" i="42"/>
  <c r="AB13534" i="42"/>
  <c r="AB13535" i="42"/>
  <c r="AB13536" i="42"/>
  <c r="AB13537" i="42"/>
  <c r="AB13538" i="42"/>
  <c r="AB13539" i="42"/>
  <c r="AB13540" i="42"/>
  <c r="AB13541" i="42"/>
  <c r="AB13542" i="42"/>
  <c r="AB13543" i="42"/>
  <c r="AB13544" i="42"/>
  <c r="AB13545" i="42"/>
  <c r="AB13546" i="42"/>
  <c r="AB13547" i="42"/>
  <c r="AB13548" i="42"/>
  <c r="AB13549" i="42"/>
  <c r="AB13550" i="42"/>
  <c r="AB13551" i="42"/>
  <c r="AB13552" i="42"/>
  <c r="AB13553" i="42"/>
  <c r="AB13554" i="42"/>
  <c r="AB13555" i="42"/>
  <c r="AB13556" i="42"/>
  <c r="AB13557" i="42"/>
  <c r="AB13558" i="42"/>
  <c r="AB13559" i="42"/>
  <c r="AB13560" i="42"/>
  <c r="AB13561" i="42"/>
  <c r="AB13562" i="42"/>
  <c r="AB13563" i="42"/>
  <c r="AB13564" i="42"/>
  <c r="AB13565" i="42"/>
  <c r="AB13566" i="42"/>
  <c r="AB13567" i="42"/>
  <c r="AB13568" i="42"/>
  <c r="AB13569" i="42"/>
  <c r="AB13570" i="42"/>
  <c r="AB13571" i="42"/>
  <c r="AB13572" i="42"/>
  <c r="AB13573" i="42"/>
  <c r="AB13574" i="42"/>
  <c r="AB13575" i="42"/>
  <c r="AB13576" i="42"/>
  <c r="AB13577" i="42"/>
  <c r="AB13578" i="42"/>
  <c r="AB13579" i="42"/>
  <c r="AB13580" i="42"/>
  <c r="AB13581" i="42"/>
  <c r="AB13582" i="42"/>
  <c r="AB13583" i="42"/>
  <c r="AB13584" i="42"/>
  <c r="AB13585" i="42"/>
  <c r="AB13586" i="42"/>
  <c r="AB13587" i="42"/>
  <c r="AB13588" i="42"/>
  <c r="AB13589" i="42"/>
  <c r="AB13590" i="42"/>
  <c r="AB13591" i="42"/>
  <c r="AB13592" i="42"/>
  <c r="AB13593" i="42"/>
  <c r="AB13594" i="42"/>
  <c r="AB13595" i="42"/>
  <c r="AB13596" i="42"/>
  <c r="AB13597" i="42"/>
  <c r="AB13598" i="42"/>
  <c r="AB13599" i="42"/>
  <c r="AB13600" i="42"/>
  <c r="AB13601" i="42"/>
  <c r="AB13602" i="42"/>
  <c r="AB13603" i="42"/>
  <c r="AB13604" i="42"/>
  <c r="AB13605" i="42"/>
  <c r="AB13606" i="42"/>
  <c r="AB13607" i="42"/>
  <c r="AB13608" i="42"/>
  <c r="AB13609" i="42"/>
  <c r="AB13610" i="42"/>
  <c r="AB13611" i="42"/>
  <c r="AB13612" i="42"/>
  <c r="AB13613" i="42"/>
  <c r="AB13614" i="42"/>
  <c r="AB13615" i="42"/>
  <c r="AB13616" i="42"/>
  <c r="AB13617" i="42"/>
  <c r="AB13618" i="42"/>
  <c r="AB13619" i="42"/>
  <c r="AB13620" i="42"/>
  <c r="AB13621" i="42"/>
  <c r="AB13622" i="42"/>
  <c r="AB13623" i="42"/>
  <c r="AB13624" i="42"/>
  <c r="AB13625" i="42"/>
  <c r="AB13626" i="42"/>
  <c r="AB13627" i="42"/>
  <c r="AB13628" i="42"/>
  <c r="AB13629" i="42"/>
  <c r="AB13630" i="42"/>
  <c r="AB13631" i="42"/>
  <c r="AB13632" i="42"/>
  <c r="AB13633" i="42"/>
  <c r="AB13634" i="42"/>
  <c r="AB13635" i="42"/>
  <c r="AB13636" i="42"/>
  <c r="AB13637" i="42"/>
  <c r="AB13638" i="42"/>
  <c r="AB13639" i="42"/>
  <c r="AB13640" i="42"/>
  <c r="AB13641" i="42"/>
  <c r="AB13642" i="42"/>
  <c r="AB13643" i="42"/>
  <c r="AB13644" i="42"/>
  <c r="AB13645" i="42"/>
  <c r="AB13646" i="42"/>
  <c r="AB13647" i="42"/>
  <c r="AB13648" i="42"/>
  <c r="AB13649" i="42"/>
  <c r="AB13650" i="42"/>
  <c r="AB13651" i="42"/>
  <c r="AB13652" i="42"/>
  <c r="AB13653" i="42"/>
  <c r="AB13654" i="42"/>
  <c r="AB13655" i="42"/>
  <c r="AB13656" i="42"/>
  <c r="AB13657" i="42"/>
  <c r="AB13658" i="42"/>
  <c r="AB13659" i="42"/>
  <c r="AB13660" i="42"/>
  <c r="AB13661" i="42"/>
  <c r="AB13662" i="42"/>
  <c r="AB13663" i="42"/>
  <c r="AB13664" i="42"/>
  <c r="AB13665" i="42"/>
  <c r="AB13666" i="42"/>
  <c r="AB13667" i="42"/>
  <c r="AB13668" i="42"/>
  <c r="AB13669" i="42"/>
  <c r="AB13670" i="42"/>
  <c r="AB13671" i="42"/>
  <c r="AB13672" i="42"/>
  <c r="AB13673" i="42"/>
  <c r="AB13674" i="42"/>
  <c r="AB13675" i="42"/>
  <c r="AB13676" i="42"/>
  <c r="AB13677" i="42"/>
  <c r="AB13678" i="42"/>
  <c r="AB13679" i="42"/>
  <c r="AB13680" i="42"/>
  <c r="AB13681" i="42"/>
  <c r="AB13682" i="42"/>
  <c r="AB13683" i="42"/>
  <c r="AB13684" i="42"/>
  <c r="AB13685" i="42"/>
  <c r="AB13686" i="42"/>
  <c r="AB13687" i="42"/>
  <c r="AB13688" i="42"/>
  <c r="AB13689" i="42"/>
  <c r="AB13690" i="42"/>
  <c r="AB13691" i="42"/>
  <c r="AB13692" i="42"/>
  <c r="AB13693" i="42"/>
  <c r="AB13694" i="42"/>
  <c r="AB13695" i="42"/>
  <c r="AB13696" i="42"/>
  <c r="AB13697" i="42"/>
  <c r="AB13698" i="42"/>
  <c r="AB13699" i="42"/>
  <c r="AB13700" i="42"/>
  <c r="AB13701" i="42"/>
  <c r="AB13702" i="42"/>
  <c r="AB13703" i="42"/>
  <c r="AB13704" i="42"/>
  <c r="AB13705" i="42"/>
  <c r="AB13706" i="42"/>
  <c r="AB13707" i="42"/>
  <c r="AB13708" i="42"/>
  <c r="AB13709" i="42"/>
  <c r="AB13710" i="42"/>
  <c r="AB13711" i="42"/>
  <c r="AB13712" i="42"/>
  <c r="AB13713" i="42"/>
  <c r="AB13714" i="42"/>
  <c r="AB13715" i="42"/>
  <c r="AB13716" i="42"/>
  <c r="AB13717" i="42"/>
  <c r="AB13718" i="42"/>
  <c r="AB13719" i="42"/>
  <c r="AB13720" i="42"/>
  <c r="AB13721" i="42"/>
  <c r="AB13722" i="42"/>
  <c r="AB13723" i="42"/>
  <c r="AB13724" i="42"/>
  <c r="AB13725" i="42"/>
  <c r="AB13726" i="42"/>
  <c r="AB13727" i="42"/>
  <c r="AB13728" i="42"/>
  <c r="AB13729" i="42"/>
  <c r="AB13730" i="42"/>
  <c r="AB13731" i="42"/>
  <c r="AB13732" i="42"/>
  <c r="AB13733" i="42"/>
  <c r="AB13734" i="42"/>
  <c r="AB13735" i="42"/>
  <c r="AB13736" i="42"/>
  <c r="AB13737" i="42"/>
  <c r="AB13738" i="42"/>
  <c r="AB13739" i="42"/>
  <c r="AB13740" i="42"/>
  <c r="AB13741" i="42"/>
  <c r="AB13742" i="42"/>
  <c r="AB13743" i="42"/>
  <c r="AB13744" i="42"/>
  <c r="AB13745" i="42"/>
  <c r="AB13746" i="42"/>
  <c r="AB13747" i="42"/>
  <c r="AB13748" i="42"/>
  <c r="AB13749" i="42"/>
  <c r="AB13750" i="42"/>
  <c r="AB13751" i="42"/>
  <c r="AB13752" i="42"/>
  <c r="AB13753" i="42"/>
  <c r="AB13754" i="42"/>
  <c r="AB13755" i="42"/>
  <c r="AB13756" i="42"/>
  <c r="AB13757" i="42"/>
  <c r="AB13758" i="42"/>
  <c r="AB13759" i="42"/>
  <c r="AB13760" i="42"/>
  <c r="AB13761" i="42"/>
  <c r="AB13762" i="42"/>
  <c r="AB13763" i="42"/>
  <c r="AB13764" i="42"/>
  <c r="AB13765" i="42"/>
  <c r="AB13766" i="42"/>
  <c r="AB13767" i="42"/>
  <c r="AB13768" i="42"/>
  <c r="AB13769" i="42"/>
  <c r="AB13770" i="42"/>
  <c r="AB13771" i="42"/>
  <c r="AB13772" i="42"/>
  <c r="AB13773" i="42"/>
  <c r="AB13774" i="42"/>
  <c r="AB13775" i="42"/>
  <c r="AB13776" i="42"/>
  <c r="AB13777" i="42"/>
  <c r="AB13778" i="42"/>
  <c r="AB13779" i="42"/>
  <c r="AB13780" i="42"/>
  <c r="AB13781" i="42"/>
  <c r="AB13782" i="42"/>
  <c r="AB13783" i="42"/>
  <c r="AB13784" i="42"/>
  <c r="AB13785" i="42"/>
  <c r="AB13786" i="42"/>
  <c r="AB13787" i="42"/>
  <c r="AB13788" i="42"/>
  <c r="AB13789" i="42"/>
  <c r="AB13790" i="42"/>
  <c r="AB13791" i="42"/>
  <c r="AB13792" i="42"/>
  <c r="AB13793" i="42"/>
  <c r="AB13794" i="42"/>
  <c r="AB13795" i="42"/>
  <c r="AB13796" i="42"/>
  <c r="AB13797" i="42"/>
  <c r="AB13798" i="42"/>
  <c r="AB13799" i="42"/>
  <c r="AB13800" i="42"/>
  <c r="AB13801" i="42"/>
  <c r="AB13802" i="42"/>
  <c r="AB13803" i="42"/>
  <c r="AB13804" i="42"/>
  <c r="AB13805" i="42"/>
  <c r="AB13806" i="42"/>
  <c r="AB13807" i="42"/>
  <c r="AB13808" i="42"/>
  <c r="AB13809" i="42"/>
  <c r="AB13810" i="42"/>
  <c r="AB13811" i="42"/>
  <c r="AB13812" i="42"/>
  <c r="AB13813" i="42"/>
  <c r="AB13814" i="42"/>
  <c r="AB13815" i="42"/>
  <c r="AB13816" i="42"/>
  <c r="AB13817" i="42"/>
  <c r="AB13818" i="42"/>
  <c r="AB13819" i="42"/>
  <c r="AB13820" i="42"/>
  <c r="AB13821" i="42"/>
  <c r="AB13822" i="42"/>
  <c r="AB13823" i="42"/>
  <c r="AB13824" i="42"/>
  <c r="AB13825" i="42"/>
  <c r="AB13826" i="42"/>
  <c r="AB13827" i="42"/>
  <c r="AB13828" i="42"/>
  <c r="AB13829" i="42"/>
  <c r="AB13830" i="42"/>
  <c r="AB13831" i="42"/>
  <c r="AB13832" i="42"/>
  <c r="AB13833" i="42"/>
  <c r="AB13834" i="42"/>
  <c r="AB13835" i="42"/>
  <c r="AB13836" i="42"/>
  <c r="AB13837" i="42"/>
  <c r="AB13838" i="42"/>
  <c r="AB13839" i="42"/>
  <c r="AB13840" i="42"/>
  <c r="AB13841" i="42"/>
  <c r="AB13842" i="42"/>
  <c r="AB13843" i="42"/>
  <c r="AB13844" i="42"/>
  <c r="AB13845" i="42"/>
  <c r="AB13846" i="42"/>
  <c r="AB13847" i="42"/>
  <c r="AB13848" i="42"/>
  <c r="AB13849" i="42"/>
  <c r="AB13850" i="42"/>
  <c r="AB13851" i="42"/>
  <c r="AB13852" i="42"/>
  <c r="AB13853" i="42"/>
  <c r="AB13854" i="42"/>
  <c r="AB13855" i="42"/>
  <c r="AB13856" i="42"/>
  <c r="AB13857" i="42"/>
  <c r="AB13858" i="42"/>
  <c r="AB13859" i="42"/>
  <c r="AB13860" i="42"/>
  <c r="AB13861" i="42"/>
  <c r="AB13862" i="42"/>
  <c r="AB13863" i="42"/>
  <c r="AB13864" i="42"/>
  <c r="AB13865" i="42"/>
  <c r="AB13866" i="42"/>
  <c r="AB13867" i="42"/>
  <c r="AB13868" i="42"/>
  <c r="AB13869" i="42"/>
  <c r="AB13870" i="42"/>
  <c r="AB13871" i="42"/>
  <c r="AB13872" i="42"/>
  <c r="AB13873" i="42"/>
  <c r="AB13874" i="42"/>
  <c r="AB13875" i="42"/>
  <c r="AB13876" i="42"/>
  <c r="AB13877" i="42"/>
  <c r="AB13878" i="42"/>
  <c r="AB13879" i="42"/>
  <c r="AB13880" i="42"/>
  <c r="AB13881" i="42"/>
  <c r="AB13882" i="42"/>
  <c r="AB13883" i="42"/>
  <c r="AB13884" i="42"/>
  <c r="AB13885" i="42"/>
  <c r="AB13886" i="42"/>
  <c r="AB13887" i="42"/>
  <c r="AB13888" i="42"/>
  <c r="AB13889" i="42"/>
  <c r="AB13890" i="42"/>
  <c r="AB13891" i="42"/>
  <c r="AB13892" i="42"/>
  <c r="AB13893" i="42"/>
  <c r="AB13894" i="42"/>
  <c r="AB13895" i="42"/>
  <c r="AB13896" i="42"/>
  <c r="AB13897" i="42"/>
  <c r="AB13898" i="42"/>
  <c r="AB13899" i="42"/>
  <c r="AB13900" i="42"/>
  <c r="AB13901" i="42"/>
  <c r="AB13902" i="42"/>
  <c r="AB13903" i="42"/>
  <c r="AB13904" i="42"/>
  <c r="AB13905" i="42"/>
  <c r="AB13906" i="42"/>
  <c r="AB13907" i="42"/>
  <c r="AB13908" i="42"/>
  <c r="AB13909" i="42"/>
  <c r="AB13910" i="42"/>
  <c r="AB13911" i="42"/>
  <c r="AB13912" i="42"/>
  <c r="AB13913" i="42"/>
  <c r="AB13914" i="42"/>
  <c r="AB13915" i="42"/>
  <c r="AB13916" i="42"/>
  <c r="AB13917" i="42"/>
  <c r="AB13918" i="42"/>
  <c r="AB13919" i="42"/>
  <c r="AB13920" i="42"/>
  <c r="AB13921" i="42"/>
  <c r="AB13922" i="42"/>
  <c r="AB13923" i="42"/>
  <c r="AB13924" i="42"/>
  <c r="AB13925" i="42"/>
  <c r="AB13926" i="42"/>
  <c r="AB13927" i="42"/>
  <c r="AB13928" i="42"/>
  <c r="AB13929" i="42"/>
  <c r="AB13930" i="42"/>
  <c r="AB13931" i="42"/>
  <c r="AB13932" i="42"/>
  <c r="AB13933" i="42"/>
  <c r="AB13934" i="42"/>
  <c r="AB13935" i="42"/>
  <c r="AB13936" i="42"/>
  <c r="AB13937" i="42"/>
  <c r="AB13938" i="42"/>
  <c r="AB13939" i="42"/>
  <c r="AB13940" i="42"/>
  <c r="AB13941" i="42"/>
  <c r="AB13942" i="42"/>
  <c r="AB13943" i="42"/>
  <c r="AB13944" i="42"/>
  <c r="AB13945" i="42"/>
  <c r="AB13946" i="42"/>
  <c r="AB13947" i="42"/>
  <c r="AB13948" i="42"/>
  <c r="AB13949" i="42"/>
  <c r="AB13950" i="42"/>
  <c r="AB13951" i="42"/>
  <c r="AB13952" i="42"/>
  <c r="AB13953" i="42"/>
  <c r="AB13954" i="42"/>
  <c r="AB13955" i="42"/>
  <c r="AB13956" i="42"/>
  <c r="AB13957" i="42"/>
  <c r="AB13958" i="42"/>
  <c r="AB13959" i="42"/>
  <c r="AB13960" i="42"/>
  <c r="AB13961" i="42"/>
  <c r="AB13962" i="42"/>
  <c r="AB13963" i="42"/>
  <c r="AB13964" i="42"/>
  <c r="AB13965" i="42"/>
  <c r="AB13966" i="42"/>
  <c r="AB13967" i="42"/>
  <c r="AB13968" i="42"/>
  <c r="AB13969" i="42"/>
  <c r="AB13970" i="42"/>
  <c r="AB13971" i="42"/>
  <c r="AB13972" i="42"/>
  <c r="AB13973" i="42"/>
  <c r="AB13974" i="42"/>
  <c r="AB13975" i="42"/>
  <c r="AB13976" i="42"/>
  <c r="AB13977" i="42"/>
  <c r="AB13978" i="42"/>
  <c r="AB13979" i="42"/>
  <c r="AB13980" i="42"/>
  <c r="AB13981" i="42"/>
  <c r="AB13982" i="42"/>
  <c r="AB13983" i="42"/>
  <c r="AB13984" i="42"/>
  <c r="AB13985" i="42"/>
  <c r="AB13986" i="42"/>
  <c r="AB13987" i="42"/>
  <c r="AB13988" i="42"/>
  <c r="AB13989" i="42"/>
  <c r="AB13990" i="42"/>
  <c r="AB13991" i="42"/>
  <c r="AB13992" i="42"/>
  <c r="AB13993" i="42"/>
  <c r="AB13994" i="42"/>
  <c r="AB13995" i="42"/>
  <c r="AB13996" i="42"/>
  <c r="AB13997" i="42"/>
  <c r="AB13998" i="42"/>
  <c r="AB13999" i="42"/>
  <c r="AB14000" i="42"/>
  <c r="AB14001" i="42"/>
  <c r="AB14002" i="42"/>
  <c r="AB14003" i="42"/>
  <c r="AB14004" i="42"/>
  <c r="AB14005" i="42"/>
  <c r="AB14006" i="42"/>
  <c r="AB14007" i="42"/>
  <c r="AB14008" i="42"/>
  <c r="AB14009" i="42"/>
  <c r="AB14010" i="42"/>
  <c r="AB14011" i="42"/>
  <c r="AB14012" i="42"/>
  <c r="AB14013" i="42"/>
  <c r="AB14014" i="42"/>
  <c r="AB14015" i="42"/>
  <c r="AB14016" i="42"/>
  <c r="AB14017" i="42"/>
  <c r="AB14018" i="42"/>
  <c r="AB14019" i="42"/>
  <c r="AB14020" i="42"/>
  <c r="AB14021" i="42"/>
  <c r="AB14022" i="42"/>
  <c r="AB14023" i="42"/>
  <c r="AB14024" i="42"/>
  <c r="AB14025" i="42"/>
  <c r="AB14026" i="42"/>
  <c r="AB14027" i="42"/>
  <c r="AB14028" i="42"/>
  <c r="AB14029" i="42"/>
  <c r="AB14030" i="42"/>
  <c r="AB14031" i="42"/>
  <c r="AB14032" i="42"/>
  <c r="AB14033" i="42"/>
  <c r="AB14034" i="42"/>
  <c r="AB14035" i="42"/>
  <c r="AB14036" i="42"/>
  <c r="AB14037" i="42"/>
  <c r="AB14038" i="42"/>
  <c r="AB14039" i="42"/>
  <c r="AB14040" i="42"/>
  <c r="AB14041" i="42"/>
  <c r="AB14042" i="42"/>
  <c r="AB14043" i="42"/>
  <c r="AB14044" i="42"/>
  <c r="AB14045" i="42"/>
  <c r="AB14046" i="42"/>
  <c r="AB14047" i="42"/>
  <c r="AB14048" i="42"/>
  <c r="AB14049" i="42"/>
  <c r="AB14050" i="42"/>
  <c r="AB14051" i="42"/>
  <c r="AB14052" i="42"/>
  <c r="AB14053" i="42"/>
  <c r="AB14054" i="42"/>
  <c r="AB14055" i="42"/>
  <c r="AB14056" i="42"/>
  <c r="AB14057" i="42"/>
  <c r="AB14058" i="42"/>
  <c r="AB14059" i="42"/>
  <c r="AB14060" i="42"/>
  <c r="AB14061" i="42"/>
  <c r="AB14062" i="42"/>
  <c r="AB14063" i="42"/>
  <c r="AB14064" i="42"/>
  <c r="AB14065" i="42"/>
  <c r="AB14066" i="42"/>
  <c r="AB14067" i="42"/>
  <c r="AB14068" i="42"/>
  <c r="AB14069" i="42"/>
  <c r="AB14070" i="42"/>
  <c r="AB14071" i="42"/>
  <c r="AB14072" i="42"/>
  <c r="AB14073" i="42"/>
  <c r="AB14074" i="42"/>
  <c r="AB14075" i="42"/>
  <c r="AB14076" i="42"/>
  <c r="AB14077" i="42"/>
  <c r="AB14078" i="42"/>
  <c r="AB14079" i="42"/>
  <c r="AB14080" i="42"/>
  <c r="AB14081" i="42"/>
  <c r="AB14082" i="42"/>
  <c r="AB14083" i="42"/>
  <c r="AB14084" i="42"/>
  <c r="AB14085" i="42"/>
  <c r="AB14086" i="42"/>
  <c r="AB14087" i="42"/>
  <c r="AB14088" i="42"/>
  <c r="AB14089" i="42"/>
  <c r="AB14090" i="42"/>
  <c r="AB14091" i="42"/>
  <c r="AB14092" i="42"/>
  <c r="AB14093" i="42"/>
  <c r="AB14094" i="42"/>
  <c r="AB14095" i="42"/>
  <c r="AB14096" i="42"/>
  <c r="AB14097" i="42"/>
  <c r="AB14098" i="42"/>
  <c r="AB14099" i="42"/>
  <c r="AB14100" i="42"/>
  <c r="AB14101" i="42"/>
  <c r="AB14102" i="42"/>
  <c r="AB14103" i="42"/>
  <c r="AB14104" i="42"/>
  <c r="AB14105" i="42"/>
  <c r="AB14106" i="42"/>
  <c r="AB14107" i="42"/>
  <c r="AB14108" i="42"/>
  <c r="AB14109" i="42"/>
  <c r="AB14110" i="42"/>
  <c r="AB14111" i="42"/>
  <c r="AB14112" i="42"/>
  <c r="AB14113" i="42"/>
  <c r="AB14114" i="42"/>
  <c r="AB14115" i="42"/>
  <c r="AB14116" i="42"/>
  <c r="AB14117" i="42"/>
  <c r="AB14118" i="42"/>
  <c r="AB14119" i="42"/>
  <c r="AB14120" i="42"/>
  <c r="AB14121" i="42"/>
  <c r="AB14122" i="42"/>
  <c r="AB14123" i="42"/>
  <c r="AB14124" i="42"/>
  <c r="AB14125" i="42"/>
  <c r="AB14126" i="42"/>
  <c r="AB14127" i="42"/>
  <c r="AB14128" i="42"/>
  <c r="AB14129" i="42"/>
  <c r="AB14130" i="42"/>
  <c r="AB14131" i="42"/>
  <c r="AB14132" i="42"/>
  <c r="AB14133" i="42"/>
  <c r="AB14134" i="42"/>
  <c r="AB14135" i="42"/>
  <c r="AB14136" i="42"/>
  <c r="AB14137" i="42"/>
  <c r="AB14138" i="42"/>
  <c r="AB14139" i="42"/>
  <c r="AB14140" i="42"/>
  <c r="AB14141" i="42"/>
  <c r="AB14142" i="42"/>
  <c r="AB14143" i="42"/>
  <c r="AB14144" i="42"/>
  <c r="AB14145" i="42"/>
  <c r="AB14146" i="42"/>
  <c r="AB14147" i="42"/>
  <c r="AB14148" i="42"/>
  <c r="AB14149" i="42"/>
  <c r="AB14150" i="42"/>
  <c r="AB14151" i="42"/>
  <c r="AB14152" i="42"/>
  <c r="AB14153" i="42"/>
  <c r="AB14154" i="42"/>
  <c r="AB14155" i="42"/>
  <c r="AB14156" i="42"/>
  <c r="AB14157" i="42"/>
  <c r="AB14158" i="42"/>
  <c r="AB14159" i="42"/>
  <c r="AB14160" i="42"/>
  <c r="AB14161" i="42"/>
  <c r="AB14162" i="42"/>
  <c r="AB14163" i="42"/>
  <c r="AB14164" i="42"/>
  <c r="AB14165" i="42"/>
  <c r="AB14166" i="42"/>
  <c r="AB14167" i="42"/>
  <c r="AB14168" i="42"/>
  <c r="AB14169" i="42"/>
  <c r="AB14170" i="42"/>
  <c r="AB14171" i="42"/>
  <c r="AB14172" i="42"/>
  <c r="AB14173" i="42"/>
  <c r="AB14174" i="42"/>
  <c r="AB14175" i="42"/>
  <c r="AB14176" i="42"/>
  <c r="AB14177" i="42"/>
  <c r="AB14178" i="42"/>
  <c r="AB14179" i="42"/>
  <c r="AB14180" i="42"/>
  <c r="AB14181" i="42"/>
  <c r="AB14182" i="42"/>
  <c r="AB14183" i="42"/>
  <c r="AB14184" i="42"/>
  <c r="AB14185" i="42"/>
  <c r="AB14186" i="42"/>
  <c r="AB14187" i="42"/>
  <c r="AB14188" i="42"/>
  <c r="AB14189" i="42"/>
  <c r="AB14190" i="42"/>
  <c r="AB14191" i="42"/>
  <c r="AB14192" i="42"/>
  <c r="AB14193" i="42"/>
  <c r="AB14194" i="42"/>
  <c r="AB14195" i="42"/>
  <c r="AB14196" i="42"/>
  <c r="AB14197" i="42"/>
  <c r="AB14198" i="42"/>
  <c r="AB14199" i="42"/>
  <c r="AB14200" i="42"/>
  <c r="AB14201" i="42"/>
  <c r="AB14202" i="42"/>
  <c r="AB14203" i="42"/>
  <c r="AB14204" i="42"/>
  <c r="AB14205" i="42"/>
  <c r="AB14206" i="42"/>
  <c r="AB14207" i="42"/>
  <c r="AB14208" i="42"/>
  <c r="AB14209" i="42"/>
  <c r="AB14210" i="42"/>
  <c r="AB14211" i="42"/>
  <c r="AB14212" i="42"/>
  <c r="AB14213" i="42"/>
  <c r="AB14214" i="42"/>
  <c r="AB14215" i="42"/>
  <c r="AB14216" i="42"/>
  <c r="AB14217" i="42"/>
  <c r="AB14218" i="42"/>
  <c r="AB14219" i="42"/>
  <c r="AB14220" i="42"/>
  <c r="AB14221" i="42"/>
  <c r="AB14222" i="42"/>
  <c r="AB14223" i="42"/>
  <c r="AB14224" i="42"/>
  <c r="AB14225" i="42"/>
  <c r="AB14226" i="42"/>
  <c r="AB14227" i="42"/>
  <c r="AB14228" i="42"/>
  <c r="AB14229" i="42"/>
  <c r="AB14230" i="42"/>
  <c r="AB14231" i="42"/>
  <c r="AB14232" i="42"/>
  <c r="AB14233" i="42"/>
  <c r="AB14234" i="42"/>
  <c r="AB14235" i="42"/>
  <c r="AB14236" i="42"/>
  <c r="AB14237" i="42"/>
  <c r="AB14238" i="42"/>
  <c r="AB14239" i="42"/>
  <c r="AB14240" i="42"/>
  <c r="AB14241" i="42"/>
  <c r="AB14242" i="42"/>
  <c r="AB14243" i="42"/>
  <c r="AB14244" i="42"/>
  <c r="AB14245" i="42"/>
  <c r="AB14246" i="42"/>
  <c r="AB14247" i="42"/>
  <c r="AB14248" i="42"/>
  <c r="AB14249" i="42"/>
  <c r="AB14250" i="42"/>
  <c r="AB14251" i="42"/>
  <c r="AB14252" i="42"/>
  <c r="AB14253" i="42"/>
  <c r="AB14254" i="42"/>
  <c r="AB14255" i="42"/>
  <c r="AB14256" i="42"/>
  <c r="AB14257" i="42"/>
  <c r="AB14258" i="42"/>
  <c r="AB14259" i="42"/>
  <c r="AB14260" i="42"/>
  <c r="AB14261" i="42"/>
  <c r="AB14262" i="42"/>
  <c r="AB14263" i="42"/>
  <c r="AB14264" i="42"/>
  <c r="AB14265" i="42"/>
  <c r="AB14266" i="42"/>
  <c r="AB14267" i="42"/>
  <c r="AB14268" i="42"/>
  <c r="AB14269" i="42"/>
  <c r="AB14270" i="42"/>
  <c r="AB14271" i="42"/>
  <c r="AB14272" i="42"/>
  <c r="AB14273" i="42"/>
  <c r="AB14274" i="42"/>
  <c r="AB14275" i="42"/>
  <c r="AB14276" i="42"/>
  <c r="AB14277" i="42"/>
  <c r="AB14278" i="42"/>
  <c r="AB14279" i="42"/>
  <c r="AB14280" i="42"/>
  <c r="AB14281" i="42"/>
  <c r="AB14282" i="42"/>
  <c r="AB14283" i="42"/>
  <c r="AB14284" i="42"/>
  <c r="AB14285" i="42"/>
  <c r="AB14286" i="42"/>
  <c r="AB14287" i="42"/>
  <c r="AB14288" i="42"/>
  <c r="AB14289" i="42"/>
  <c r="AB14290" i="42"/>
  <c r="AB14291" i="42"/>
  <c r="AB14292" i="42"/>
  <c r="AB14293" i="42"/>
  <c r="AB14294" i="42"/>
  <c r="AB14295" i="42"/>
  <c r="AB14296" i="42"/>
  <c r="AB14297" i="42"/>
  <c r="AB14298" i="42"/>
  <c r="AB14299" i="42"/>
  <c r="AB14300" i="42"/>
  <c r="AB14301" i="42"/>
  <c r="AB14302" i="42"/>
  <c r="AB14303" i="42"/>
  <c r="AB14304" i="42"/>
  <c r="AB14305" i="42"/>
  <c r="AB14306" i="42"/>
  <c r="AB14307" i="42"/>
  <c r="AB14308" i="42"/>
  <c r="AB14309" i="42"/>
  <c r="AB14310" i="42"/>
  <c r="AB14311" i="42"/>
  <c r="AB14312" i="42"/>
  <c r="AB14313" i="42"/>
  <c r="AB14314" i="42"/>
  <c r="AB14315" i="42"/>
  <c r="AB14316" i="42"/>
  <c r="AB14317" i="42"/>
  <c r="AB14318" i="42"/>
  <c r="AB14319" i="42"/>
  <c r="AB14320" i="42"/>
  <c r="AB14321" i="42"/>
  <c r="AB14322" i="42"/>
  <c r="AB14323" i="42"/>
  <c r="AB14324" i="42"/>
  <c r="AB14325" i="42"/>
  <c r="AB14326" i="42"/>
  <c r="AB14327" i="42"/>
  <c r="AB14328" i="42"/>
  <c r="AB14329" i="42"/>
  <c r="AB14330" i="42"/>
  <c r="AB14331" i="42"/>
  <c r="AB14332" i="42"/>
  <c r="AB14333" i="42"/>
  <c r="AB14334" i="42"/>
  <c r="AB14335" i="42"/>
  <c r="AB14336" i="42"/>
  <c r="AB14337" i="42"/>
  <c r="AB14338" i="42"/>
  <c r="AB14339" i="42"/>
  <c r="AB14340" i="42"/>
  <c r="AB14341" i="42"/>
  <c r="AB14342" i="42"/>
  <c r="AB14343" i="42"/>
  <c r="AB14344" i="42"/>
  <c r="AB14345" i="42"/>
  <c r="AB14346" i="42"/>
  <c r="AB14347" i="42"/>
  <c r="AB14348" i="42"/>
  <c r="AB14349" i="42"/>
  <c r="AB14350" i="42"/>
  <c r="AB14351" i="42"/>
  <c r="AB14352" i="42"/>
  <c r="AB14353" i="42"/>
  <c r="AB14354" i="42"/>
  <c r="AB14355" i="42"/>
  <c r="AB14356" i="42"/>
  <c r="AB14357" i="42"/>
  <c r="AB14358" i="42"/>
  <c r="AB14359" i="42"/>
  <c r="AB14360" i="42"/>
  <c r="AB14361" i="42"/>
  <c r="AB14362" i="42"/>
  <c r="AB14363" i="42"/>
  <c r="AB14364" i="42"/>
  <c r="AB14365" i="42"/>
  <c r="AB14366" i="42"/>
  <c r="AB14367" i="42"/>
  <c r="AB14368" i="42"/>
  <c r="AB14369" i="42"/>
  <c r="AB14370" i="42"/>
  <c r="AB14371" i="42"/>
  <c r="AB14372" i="42"/>
  <c r="AB14373" i="42"/>
  <c r="AB14374" i="42"/>
  <c r="AB14375" i="42"/>
  <c r="AB14376" i="42"/>
  <c r="AB14377" i="42"/>
  <c r="AB14378" i="42"/>
  <c r="AB14379" i="42"/>
  <c r="AB14380" i="42"/>
  <c r="AB14381" i="42"/>
  <c r="AB14382" i="42"/>
  <c r="AB14383" i="42"/>
  <c r="AB14384" i="42"/>
  <c r="AB14385" i="42"/>
  <c r="AB14386" i="42"/>
  <c r="AB14387" i="42"/>
  <c r="AB14388" i="42"/>
  <c r="AB14389" i="42"/>
  <c r="AB14390" i="42"/>
  <c r="AB14391" i="42"/>
  <c r="AB14392" i="42"/>
  <c r="AB14393" i="42"/>
  <c r="AB14394" i="42"/>
  <c r="AB14395" i="42"/>
  <c r="AB14396" i="42"/>
  <c r="AB14397" i="42"/>
  <c r="AB14398" i="42"/>
  <c r="AB14399" i="42"/>
  <c r="AB14400" i="42"/>
  <c r="AB14401" i="42"/>
  <c r="AB14402" i="42"/>
  <c r="AB14403" i="42"/>
  <c r="AB14404" i="42"/>
  <c r="AB14405" i="42"/>
  <c r="AB14406" i="42"/>
  <c r="AB14407" i="42"/>
  <c r="AB14408" i="42"/>
  <c r="AB14409" i="42"/>
  <c r="AB14410" i="42"/>
  <c r="AB14411" i="42"/>
  <c r="AB14412" i="42"/>
  <c r="AB14413" i="42"/>
  <c r="AB14414" i="42"/>
  <c r="AB14415" i="42"/>
  <c r="AB14416" i="42"/>
  <c r="AB14417" i="42"/>
  <c r="AB14418" i="42"/>
  <c r="AB14419" i="42"/>
  <c r="AB14420" i="42"/>
  <c r="AB14421" i="42"/>
  <c r="AB14422" i="42"/>
  <c r="AB14423" i="42"/>
  <c r="AB14424" i="42"/>
  <c r="AB14425" i="42"/>
  <c r="AB14426" i="42"/>
  <c r="AB14427" i="42"/>
  <c r="AB14428" i="42"/>
  <c r="AB14429" i="42"/>
  <c r="AB14430" i="42"/>
  <c r="AB14431" i="42"/>
  <c r="AB14432" i="42"/>
  <c r="AB14433" i="42"/>
  <c r="AB14434" i="42"/>
  <c r="AB14435" i="42"/>
  <c r="AB14436" i="42"/>
  <c r="AB14437" i="42"/>
  <c r="AB14438" i="42"/>
  <c r="AB14439" i="42"/>
  <c r="AB14440" i="42"/>
  <c r="AB14441" i="42"/>
  <c r="AB14442" i="42"/>
  <c r="AB14443" i="42"/>
  <c r="AB14444" i="42"/>
  <c r="AB14445" i="42"/>
  <c r="AB14446" i="42"/>
  <c r="AB14447" i="42"/>
  <c r="AB14448" i="42"/>
  <c r="AB14449" i="42"/>
  <c r="AB14450" i="42"/>
  <c r="AB14451" i="42"/>
  <c r="AB14452" i="42"/>
  <c r="AB14453" i="42"/>
  <c r="AB14454" i="42"/>
  <c r="AB14455" i="42"/>
  <c r="AB14456" i="42"/>
  <c r="AB14457" i="42"/>
  <c r="AB14458" i="42"/>
  <c r="AB14459" i="42"/>
  <c r="AB14460" i="42"/>
  <c r="AB14461" i="42"/>
  <c r="AB14462" i="42"/>
  <c r="AB14463" i="42"/>
  <c r="AB14464" i="42"/>
  <c r="AB14465" i="42"/>
  <c r="AB14466" i="42"/>
  <c r="AB14467" i="42"/>
  <c r="AB14468" i="42"/>
  <c r="AB14469" i="42"/>
  <c r="AB14470" i="42"/>
  <c r="AB14471" i="42"/>
  <c r="AB14472" i="42"/>
  <c r="AB14473" i="42"/>
  <c r="AB14474" i="42"/>
  <c r="AB14475" i="42"/>
  <c r="AB14476" i="42"/>
  <c r="AB14477" i="42"/>
  <c r="AB14478" i="42"/>
  <c r="AB14479" i="42"/>
  <c r="AB14480" i="42"/>
  <c r="AB14481" i="42"/>
  <c r="AB14482" i="42"/>
  <c r="AB14483" i="42"/>
  <c r="AB14484" i="42"/>
  <c r="AB14485" i="42"/>
  <c r="AB14486" i="42"/>
  <c r="AB14487" i="42"/>
  <c r="AB14488" i="42"/>
  <c r="AB14489" i="42"/>
  <c r="AB14490" i="42"/>
  <c r="AB14491" i="42"/>
  <c r="AB14492" i="42"/>
  <c r="AB14493" i="42"/>
  <c r="AB14494" i="42"/>
  <c r="AB14495" i="42"/>
  <c r="AB14496" i="42"/>
  <c r="AB14497" i="42"/>
  <c r="AB14498" i="42"/>
  <c r="AB14499" i="42"/>
  <c r="AB14500" i="42"/>
  <c r="AB14501" i="42"/>
  <c r="AB14502" i="42"/>
  <c r="AB14503" i="42"/>
  <c r="AB14504" i="42"/>
  <c r="AB14505" i="42"/>
  <c r="AB14506" i="42"/>
  <c r="AB14507" i="42"/>
  <c r="AB14508" i="42"/>
  <c r="AB14509" i="42"/>
  <c r="AB14510" i="42"/>
  <c r="AB14511" i="42"/>
  <c r="AB14512" i="42"/>
  <c r="AB14513" i="42"/>
  <c r="AB14514" i="42"/>
  <c r="AB14515" i="42"/>
  <c r="AB14516" i="42"/>
  <c r="AB14517" i="42"/>
  <c r="AB14518" i="42"/>
  <c r="AB14519" i="42"/>
  <c r="AB14520" i="42"/>
  <c r="AB14521" i="42"/>
  <c r="AB14522" i="42"/>
  <c r="AB14523" i="42"/>
  <c r="AB14524" i="42"/>
  <c r="AB14525" i="42"/>
  <c r="AB14526" i="42"/>
  <c r="AB14527" i="42"/>
  <c r="AB14528" i="42"/>
  <c r="AB14529" i="42"/>
  <c r="AB14530" i="42"/>
  <c r="AB14531" i="42"/>
  <c r="AB14532" i="42"/>
  <c r="AB14533" i="42"/>
  <c r="AB14534" i="42"/>
  <c r="AB14535" i="42"/>
  <c r="AB14536" i="42"/>
  <c r="AB14537" i="42"/>
  <c r="AB14538" i="42"/>
  <c r="AB14539" i="42"/>
  <c r="AB14540" i="42"/>
  <c r="AB14541" i="42"/>
  <c r="AB14542" i="42"/>
  <c r="AB14543" i="42"/>
  <c r="AB14544" i="42"/>
  <c r="AB14545" i="42"/>
  <c r="AB14546" i="42"/>
  <c r="AB14547" i="42"/>
  <c r="AB14548" i="42"/>
  <c r="AB14549" i="42"/>
  <c r="AB14550" i="42"/>
  <c r="AB14551" i="42"/>
  <c r="AB14552" i="42"/>
  <c r="AB14553" i="42"/>
  <c r="AB14554" i="42"/>
  <c r="AB14555" i="42"/>
  <c r="AB14556" i="42"/>
  <c r="AB14557" i="42"/>
  <c r="AB14558" i="42"/>
  <c r="AB14559" i="42"/>
  <c r="AB14560" i="42"/>
  <c r="AB14561" i="42"/>
  <c r="AB14562" i="42"/>
  <c r="AB14563" i="42"/>
  <c r="AB14564" i="42"/>
  <c r="AB14565" i="42"/>
  <c r="AB14566" i="42"/>
  <c r="AB14567" i="42"/>
  <c r="AB14568" i="42"/>
  <c r="AB14569" i="42"/>
  <c r="AB14570" i="42"/>
  <c r="AB14571" i="42"/>
  <c r="AB14572" i="42"/>
  <c r="AB14573" i="42"/>
  <c r="AB14574" i="42"/>
  <c r="AB14575" i="42"/>
  <c r="AB14576" i="42"/>
  <c r="AB14577" i="42"/>
  <c r="AB14578" i="42"/>
  <c r="AB14579" i="42"/>
  <c r="AB14580" i="42"/>
  <c r="AB14581" i="42"/>
  <c r="AB14582" i="42"/>
  <c r="AB14583" i="42"/>
  <c r="AB14584" i="42"/>
  <c r="AB14585" i="42"/>
  <c r="AB14586" i="42"/>
  <c r="AB14587" i="42"/>
  <c r="AB14588" i="42"/>
  <c r="AB14589" i="42"/>
  <c r="AB14590" i="42"/>
  <c r="AB14591" i="42"/>
  <c r="AB14592" i="42"/>
  <c r="AB14593" i="42"/>
  <c r="AB14594" i="42"/>
  <c r="AB14595" i="42"/>
  <c r="AB14596" i="42"/>
  <c r="AB14597" i="42"/>
  <c r="AB14598" i="42"/>
  <c r="AB14599" i="42"/>
  <c r="AB14600" i="42"/>
  <c r="AB14601" i="42"/>
  <c r="AB14602" i="42"/>
  <c r="AB14603" i="42"/>
  <c r="AB14604" i="42"/>
  <c r="AB14605" i="42"/>
  <c r="AB14606" i="42"/>
  <c r="AB14607" i="42"/>
  <c r="AB14608" i="42"/>
  <c r="AB14609" i="42"/>
  <c r="AB14610" i="42"/>
  <c r="AB14611" i="42"/>
  <c r="AB14612" i="42"/>
  <c r="AB14613" i="42"/>
  <c r="AB14614" i="42"/>
  <c r="AB14615" i="42"/>
  <c r="AB14616" i="42"/>
  <c r="AB14617" i="42"/>
  <c r="AB14618" i="42"/>
  <c r="AB14619" i="42"/>
  <c r="AB14620" i="42"/>
  <c r="AB14621" i="42"/>
  <c r="AB14622" i="42"/>
  <c r="AB14623" i="42"/>
  <c r="AB14624" i="42"/>
  <c r="AB14625" i="42"/>
  <c r="AB14626" i="42"/>
  <c r="AB14627" i="42"/>
  <c r="AB14628" i="42"/>
  <c r="AB14629" i="42"/>
  <c r="AB14630" i="42"/>
  <c r="AB14631" i="42"/>
  <c r="AB14632" i="42"/>
  <c r="AB14633" i="42"/>
  <c r="AB14634" i="42"/>
  <c r="AB14635" i="42"/>
  <c r="AB14636" i="42"/>
  <c r="AB14637" i="42"/>
  <c r="AB14638" i="42"/>
  <c r="AB14639" i="42"/>
  <c r="AB14640" i="42"/>
  <c r="AB14641" i="42"/>
  <c r="AB14642" i="42"/>
  <c r="AB14643" i="42"/>
  <c r="AB14644" i="42"/>
  <c r="AB14645" i="42"/>
  <c r="AB14646" i="42"/>
  <c r="AB14647" i="42"/>
  <c r="AB14648" i="42"/>
  <c r="AB14649" i="42"/>
  <c r="AB14650" i="42"/>
  <c r="AB14651" i="42"/>
  <c r="AB14652" i="42"/>
  <c r="AB14653" i="42"/>
  <c r="AB14654" i="42"/>
  <c r="AB14655" i="42"/>
  <c r="AB14656" i="42"/>
  <c r="AB14657" i="42"/>
  <c r="AB14658" i="42"/>
  <c r="AB14659" i="42"/>
  <c r="AB14660" i="42"/>
  <c r="AB14661" i="42"/>
  <c r="AB14662" i="42"/>
  <c r="AB14663" i="42"/>
  <c r="AB14664" i="42"/>
  <c r="AB14665" i="42"/>
  <c r="AB14666" i="42"/>
  <c r="AB14667" i="42"/>
  <c r="AB14668" i="42"/>
  <c r="AB14669" i="42"/>
  <c r="AB14670" i="42"/>
  <c r="AB14671" i="42"/>
  <c r="AB14672" i="42"/>
  <c r="AB14673" i="42"/>
  <c r="AB14674" i="42"/>
  <c r="AB14675" i="42"/>
  <c r="AB14676" i="42"/>
  <c r="AB14677" i="42"/>
  <c r="AB14678" i="42"/>
  <c r="AB14679" i="42"/>
  <c r="AB14680" i="42"/>
  <c r="AB14681" i="42"/>
  <c r="AB14682" i="42"/>
  <c r="AB14683" i="42"/>
  <c r="AB14684" i="42"/>
  <c r="AB14685" i="42"/>
  <c r="AB14686" i="42"/>
  <c r="AB14687" i="42"/>
  <c r="AB14688" i="42"/>
  <c r="AB14689" i="42"/>
  <c r="AB14690" i="42"/>
  <c r="AB14691" i="42"/>
  <c r="AB14692" i="42"/>
  <c r="AB14693" i="42"/>
  <c r="AB14694" i="42"/>
  <c r="AB14695" i="42"/>
  <c r="AB14696" i="42"/>
  <c r="AB14697" i="42"/>
  <c r="AB14698" i="42"/>
  <c r="AB14699" i="42"/>
  <c r="AB14700" i="42"/>
  <c r="AB14701" i="42"/>
  <c r="AB14702" i="42"/>
  <c r="AB14703" i="42"/>
  <c r="AB14704" i="42"/>
  <c r="AB14705" i="42"/>
  <c r="AB14706" i="42"/>
  <c r="AB14707" i="42"/>
  <c r="AB14708" i="42"/>
  <c r="AB14709" i="42"/>
  <c r="AB14710" i="42"/>
  <c r="AB14711" i="42"/>
  <c r="AB14712" i="42"/>
  <c r="AB14713" i="42"/>
  <c r="AB14714" i="42"/>
  <c r="AB14715" i="42"/>
  <c r="AB14716" i="42"/>
  <c r="AB14717" i="42"/>
  <c r="AB14718" i="42"/>
  <c r="AB14719" i="42"/>
  <c r="AB14720" i="42"/>
  <c r="AB14721" i="42"/>
  <c r="AB14722" i="42"/>
  <c r="AB14723" i="42"/>
  <c r="AB14724" i="42"/>
  <c r="AB14725" i="42"/>
  <c r="AB14726" i="42"/>
  <c r="AB14727" i="42"/>
  <c r="AB14728" i="42"/>
  <c r="AB14729" i="42"/>
  <c r="AB14730" i="42"/>
  <c r="AB14731" i="42"/>
  <c r="AB14732" i="42"/>
  <c r="AB14733" i="42"/>
  <c r="AB14734" i="42"/>
  <c r="AB14735" i="42"/>
  <c r="AB14736" i="42"/>
  <c r="AB14737" i="42"/>
  <c r="AB14738" i="42"/>
  <c r="AB14739" i="42"/>
  <c r="AB14740" i="42"/>
  <c r="AB14741" i="42"/>
  <c r="AB14742" i="42"/>
  <c r="AB14743" i="42"/>
  <c r="AB14744" i="42"/>
  <c r="AB14745" i="42"/>
  <c r="AB14746" i="42"/>
  <c r="AB14747" i="42"/>
  <c r="AB14748" i="42"/>
  <c r="AB14749" i="42"/>
  <c r="AB14750" i="42"/>
  <c r="AB14751" i="42"/>
  <c r="AB14752" i="42"/>
  <c r="AB14753" i="42"/>
  <c r="AB14754" i="42"/>
  <c r="AB14755" i="42"/>
  <c r="AB14756" i="42"/>
  <c r="AB14757" i="42"/>
  <c r="AB14758" i="42"/>
  <c r="AB14759" i="42"/>
  <c r="AB14760" i="42"/>
  <c r="AB14761" i="42"/>
  <c r="AB14762" i="42"/>
  <c r="AB14763" i="42"/>
  <c r="AB14764" i="42"/>
  <c r="AB14765" i="42"/>
  <c r="AB14766" i="42"/>
  <c r="AB14767" i="42"/>
  <c r="AB14768" i="42"/>
  <c r="AB14769" i="42"/>
  <c r="AB14770" i="42"/>
  <c r="AB14771" i="42"/>
  <c r="AB14772" i="42"/>
  <c r="AB14773" i="42"/>
  <c r="AB14774" i="42"/>
  <c r="AB14775" i="42"/>
  <c r="AB14776" i="42"/>
  <c r="AB14777" i="42"/>
  <c r="AB14778" i="42"/>
  <c r="AB14779" i="42"/>
  <c r="AB14780" i="42"/>
  <c r="AB14781" i="42"/>
  <c r="AB14782" i="42"/>
  <c r="AB14783" i="42"/>
  <c r="AB14784" i="42"/>
  <c r="AB14785" i="42"/>
  <c r="AB14786" i="42"/>
  <c r="AB14787" i="42"/>
  <c r="AB14788" i="42"/>
  <c r="AB14789" i="42"/>
  <c r="AB14790" i="42"/>
  <c r="AB14791" i="42"/>
  <c r="AB14792" i="42"/>
  <c r="AB14793" i="42"/>
  <c r="AB14794" i="42"/>
  <c r="AB14795" i="42"/>
  <c r="AB14796" i="42"/>
  <c r="AB14797" i="42"/>
  <c r="AB14798" i="42"/>
  <c r="AB14799" i="42"/>
  <c r="AB14800" i="42"/>
  <c r="AB14801" i="42"/>
  <c r="AB14802" i="42"/>
  <c r="AB14803" i="42"/>
  <c r="AB14804" i="42"/>
  <c r="AB14805" i="42"/>
  <c r="AB14806" i="42"/>
  <c r="AB14807" i="42"/>
  <c r="AB14808" i="42"/>
  <c r="AB14809" i="42"/>
  <c r="AB14810" i="42"/>
  <c r="AB14811" i="42"/>
  <c r="AB14812" i="42"/>
  <c r="AB14813" i="42"/>
  <c r="AB14814" i="42"/>
  <c r="AB14815" i="42"/>
  <c r="AB14816" i="42"/>
  <c r="AB14817" i="42"/>
  <c r="AB14818" i="42"/>
  <c r="AB14819" i="42"/>
  <c r="AB14820" i="42"/>
  <c r="AB14821" i="42"/>
  <c r="AB14822" i="42"/>
  <c r="AB14823" i="42"/>
  <c r="AB14824" i="42"/>
  <c r="AB14825" i="42"/>
  <c r="AB14826" i="42"/>
  <c r="AB14827" i="42"/>
  <c r="AB14828" i="42"/>
  <c r="AB14829" i="42"/>
  <c r="AB14830" i="42"/>
  <c r="AB14831" i="42"/>
  <c r="AB14832" i="42"/>
  <c r="AB14833" i="42"/>
  <c r="AB14834" i="42"/>
  <c r="AB14835" i="42"/>
  <c r="AB14836" i="42"/>
  <c r="AB14837" i="42"/>
  <c r="AB14838" i="42"/>
  <c r="AB14839" i="42"/>
  <c r="AB14840" i="42"/>
  <c r="AB14841" i="42"/>
  <c r="AB14842" i="42"/>
  <c r="AB14843" i="42"/>
  <c r="AB14844" i="42"/>
  <c r="AB14845" i="42"/>
  <c r="AB14846" i="42"/>
  <c r="AB14847" i="42"/>
  <c r="AB14848" i="42"/>
  <c r="AB14849" i="42"/>
  <c r="AB14850" i="42"/>
  <c r="AB14851" i="42"/>
  <c r="AB14852" i="42"/>
  <c r="AB14853" i="42"/>
  <c r="AB14854" i="42"/>
  <c r="AB14855" i="42"/>
  <c r="AB14856" i="42"/>
  <c r="AB14857" i="42"/>
  <c r="AB14858" i="42"/>
  <c r="AB14859" i="42"/>
  <c r="AB14860" i="42"/>
  <c r="AB14861" i="42"/>
  <c r="AB14862" i="42"/>
  <c r="AB14863" i="42"/>
  <c r="AB14864" i="42"/>
  <c r="AB14865" i="42"/>
  <c r="AB14866" i="42"/>
  <c r="AB14867" i="42"/>
  <c r="AB14868" i="42"/>
  <c r="AB14869" i="42"/>
  <c r="AB14870" i="42"/>
  <c r="AB14871" i="42"/>
  <c r="AB14872" i="42"/>
  <c r="AB14873" i="42"/>
  <c r="AB14874" i="42"/>
  <c r="AB14875" i="42"/>
  <c r="AB14876" i="42"/>
  <c r="AB14877" i="42"/>
  <c r="AB14878" i="42"/>
  <c r="AB14879" i="42"/>
  <c r="AB14880" i="42"/>
  <c r="AB14881" i="42"/>
  <c r="AB14882" i="42"/>
  <c r="AB14883" i="42"/>
  <c r="AB14884" i="42"/>
  <c r="AB14885" i="42"/>
  <c r="AB14886" i="42"/>
  <c r="AB14887" i="42"/>
  <c r="AB14888" i="42"/>
  <c r="AB14889" i="42"/>
  <c r="AB14890" i="42"/>
  <c r="AB14891" i="42"/>
  <c r="AB14892" i="42"/>
  <c r="AB14893" i="42"/>
  <c r="AB14894" i="42"/>
  <c r="AB14895" i="42"/>
  <c r="AB14896" i="42"/>
  <c r="AB14897" i="42"/>
  <c r="AB14898" i="42"/>
  <c r="AB14899" i="42"/>
  <c r="AB14900" i="42"/>
  <c r="AB14901" i="42"/>
  <c r="AB14902" i="42"/>
  <c r="AB14903" i="42"/>
  <c r="AB14904" i="42"/>
  <c r="AB14905" i="42"/>
  <c r="AB14906" i="42"/>
  <c r="AB14907" i="42"/>
  <c r="AB14908" i="42"/>
  <c r="AB14909" i="42"/>
  <c r="AB14910" i="42"/>
  <c r="AB14911" i="42"/>
  <c r="AB14912" i="42"/>
  <c r="AB14913" i="42"/>
  <c r="AB14914" i="42"/>
  <c r="AB14915" i="42"/>
  <c r="AB14916" i="42"/>
  <c r="AB14917" i="42"/>
  <c r="AB14918" i="42"/>
  <c r="AB14919" i="42"/>
  <c r="AB14920" i="42"/>
  <c r="AB14921" i="42"/>
  <c r="AB14922" i="42"/>
  <c r="AB14923" i="42"/>
  <c r="AB14924" i="42"/>
  <c r="AB14925" i="42"/>
  <c r="AB14926" i="42"/>
  <c r="AB14927" i="42"/>
  <c r="AB14928" i="42"/>
  <c r="AB14929" i="42"/>
  <c r="AB14930" i="42"/>
  <c r="AB14931" i="42"/>
  <c r="AB14932" i="42"/>
  <c r="AB14933" i="42"/>
  <c r="AB14934" i="42"/>
  <c r="AB14935" i="42"/>
  <c r="AB14936" i="42"/>
  <c r="AB14937" i="42"/>
  <c r="AB14938" i="42"/>
  <c r="AB14939" i="42"/>
  <c r="AB14940" i="42"/>
  <c r="AB14941" i="42"/>
  <c r="AB14942" i="42"/>
  <c r="AB14943" i="42"/>
  <c r="AB14944" i="42"/>
  <c r="AB14945" i="42"/>
  <c r="AB14946" i="42"/>
  <c r="AB14947" i="42"/>
  <c r="AB14948" i="42"/>
  <c r="AB14949" i="42"/>
  <c r="AB14950" i="42"/>
  <c r="AB14951" i="42"/>
  <c r="AB14952" i="42"/>
  <c r="AB14953" i="42"/>
  <c r="AB14954" i="42"/>
  <c r="AB14955" i="42"/>
  <c r="AB14956" i="42"/>
  <c r="AB14957" i="42"/>
  <c r="AB14958" i="42"/>
  <c r="AB14959" i="42"/>
  <c r="AB14960" i="42"/>
  <c r="AB14961" i="42"/>
  <c r="AB14962" i="42"/>
  <c r="AB14963" i="42"/>
  <c r="AB14964" i="42"/>
  <c r="AB14965" i="42"/>
  <c r="AB14966" i="42"/>
  <c r="AB14967" i="42"/>
  <c r="AB14968" i="42"/>
  <c r="AB14969" i="42"/>
  <c r="AB14970" i="42"/>
  <c r="AB14971" i="42"/>
  <c r="AB14972" i="42"/>
  <c r="AB14973" i="42"/>
  <c r="AB14974" i="42"/>
  <c r="AB14975" i="42"/>
  <c r="AB14976" i="42"/>
  <c r="AB14977" i="42"/>
  <c r="AB14978" i="42"/>
  <c r="AB14979" i="42"/>
  <c r="AB14980" i="42"/>
  <c r="AB14981" i="42"/>
  <c r="AB14982" i="42"/>
  <c r="AB14983" i="42"/>
  <c r="AB14984" i="42"/>
  <c r="AB14985" i="42"/>
  <c r="AB14986" i="42"/>
  <c r="AB14987" i="42"/>
  <c r="AB14988" i="42"/>
  <c r="AB14989" i="42"/>
  <c r="AB14990" i="42"/>
  <c r="AB14991" i="42"/>
  <c r="AB14992" i="42"/>
  <c r="AB14993" i="42"/>
  <c r="AB14994" i="42"/>
  <c r="AB14995" i="42"/>
  <c r="AB14996" i="42"/>
  <c r="AB14997" i="42"/>
  <c r="AB14998" i="42"/>
  <c r="AB14999" i="42"/>
  <c r="AB15000" i="42"/>
  <c r="AB15001" i="42"/>
  <c r="AB15002" i="42"/>
  <c r="AB15003" i="42"/>
  <c r="AB15004" i="42"/>
  <c r="AB15005" i="42"/>
  <c r="AB15006" i="42"/>
  <c r="AB15007" i="42"/>
  <c r="AB15008" i="42"/>
  <c r="AB15009" i="42"/>
  <c r="AB15010" i="42"/>
  <c r="AB15011" i="42"/>
  <c r="AB15012" i="42"/>
  <c r="AB15013" i="42"/>
  <c r="AB15014" i="42"/>
  <c r="AB15015" i="42"/>
  <c r="AB15016" i="42"/>
  <c r="AB15017" i="42"/>
  <c r="AB15018" i="42"/>
  <c r="AB15019" i="42"/>
  <c r="AB15020" i="42"/>
  <c r="AB15021" i="42"/>
  <c r="AB15022" i="42"/>
  <c r="AB15023" i="42"/>
  <c r="AB15024" i="42"/>
  <c r="AB15025" i="42"/>
  <c r="AB15026" i="42"/>
  <c r="AB15027" i="42"/>
  <c r="AB15028" i="42"/>
  <c r="AB15029" i="42"/>
  <c r="AB15030" i="42"/>
  <c r="AB15031" i="42"/>
  <c r="AB15032" i="42"/>
  <c r="AB15033" i="42"/>
  <c r="AB15034" i="42"/>
  <c r="AB15035" i="42"/>
  <c r="AB15036" i="42"/>
  <c r="AB15037" i="42"/>
  <c r="AB15038" i="42"/>
  <c r="AB15039" i="42"/>
  <c r="AB15040" i="42"/>
  <c r="AB15041" i="42"/>
  <c r="AB15042" i="42"/>
  <c r="AB15043" i="42"/>
  <c r="AB15044" i="42"/>
  <c r="AB15045" i="42"/>
  <c r="AB15046" i="42"/>
  <c r="AB15047" i="42"/>
  <c r="AB15048" i="42"/>
  <c r="AB15049" i="42"/>
  <c r="AB15050" i="42"/>
  <c r="AB15051" i="42"/>
  <c r="AB15052" i="42"/>
  <c r="AB15053" i="42"/>
  <c r="AB15054" i="42"/>
  <c r="AB15055" i="42"/>
  <c r="AB15056" i="42"/>
  <c r="AB15057" i="42"/>
  <c r="AB15058" i="42"/>
  <c r="AB15059" i="42"/>
  <c r="AB15060" i="42"/>
  <c r="AB15061" i="42"/>
  <c r="AB15062" i="42"/>
  <c r="AB15063" i="42"/>
  <c r="AB15064" i="42"/>
  <c r="AB15065" i="42"/>
  <c r="AB15066" i="42"/>
  <c r="AB15067" i="42"/>
  <c r="AB15068" i="42"/>
  <c r="AB15069" i="42"/>
  <c r="AB15070" i="42"/>
  <c r="AB15071" i="42"/>
  <c r="AB15072" i="42"/>
  <c r="AB15073" i="42"/>
  <c r="AB15074" i="42"/>
  <c r="AB15075" i="42"/>
  <c r="AB15076" i="42"/>
  <c r="AB15077" i="42"/>
  <c r="AB15078" i="42"/>
  <c r="AB15079" i="42"/>
  <c r="AB15080" i="42"/>
  <c r="AB15081" i="42"/>
  <c r="AB15082" i="42"/>
  <c r="AB15083" i="42"/>
  <c r="AB15084" i="42"/>
  <c r="AB15085" i="42"/>
  <c r="AB15086" i="42"/>
  <c r="AB15087" i="42"/>
  <c r="AB15088" i="42"/>
  <c r="AB15089" i="42"/>
  <c r="AB15090" i="42"/>
  <c r="AB15091" i="42"/>
  <c r="AB15092" i="42"/>
  <c r="AB15093" i="42"/>
  <c r="AB15094" i="42"/>
  <c r="AB15095" i="42"/>
  <c r="AB15096" i="42"/>
  <c r="AB15097" i="42"/>
  <c r="AB15098" i="42"/>
  <c r="AB15099" i="42"/>
  <c r="AB15100" i="42"/>
  <c r="AB15101" i="42"/>
  <c r="AB15102" i="42"/>
  <c r="AB15103" i="42"/>
  <c r="AB15104" i="42"/>
  <c r="AB15105" i="42"/>
  <c r="AB15106" i="42"/>
  <c r="AB15107" i="42"/>
  <c r="AB15108" i="42"/>
  <c r="AB15109" i="42"/>
  <c r="AB15110" i="42"/>
  <c r="AB15111" i="42"/>
  <c r="AB15112" i="42"/>
  <c r="AB15113" i="42"/>
  <c r="AB15114" i="42"/>
  <c r="AB15115" i="42"/>
  <c r="AB15116" i="42"/>
  <c r="AB15117" i="42"/>
  <c r="AB15118" i="42"/>
  <c r="AB15119" i="42"/>
  <c r="AB15120" i="42"/>
  <c r="AB15121" i="42"/>
  <c r="AB15122" i="42"/>
  <c r="AB15123" i="42"/>
  <c r="AB15124" i="42"/>
  <c r="AB15125" i="42"/>
  <c r="AB15126" i="42"/>
  <c r="AB15127" i="42"/>
  <c r="AB15128" i="42"/>
  <c r="AB15129" i="42"/>
  <c r="AB15130" i="42"/>
  <c r="AB15131" i="42"/>
  <c r="AB15132" i="42"/>
  <c r="AB15133" i="42"/>
  <c r="AB15134" i="42"/>
  <c r="AB15135" i="42"/>
  <c r="AB15136" i="42"/>
  <c r="AB15137" i="42"/>
  <c r="AB15138" i="42"/>
  <c r="AB15139" i="42"/>
  <c r="AB15140" i="42"/>
  <c r="AB15141" i="42"/>
  <c r="AB15142" i="42"/>
  <c r="AB15143" i="42"/>
  <c r="AB15144" i="42"/>
  <c r="AB15145" i="42"/>
  <c r="AB15146" i="42"/>
  <c r="AB15147" i="42"/>
  <c r="AB15148" i="42"/>
  <c r="AB15149" i="42"/>
  <c r="AB15150" i="42"/>
  <c r="AB15151" i="42"/>
  <c r="AB15152" i="42"/>
  <c r="AB15153" i="42"/>
  <c r="AB15154" i="42"/>
  <c r="AB15155" i="42"/>
  <c r="AB15156" i="42"/>
  <c r="AB15157" i="42"/>
  <c r="AB15158" i="42"/>
  <c r="AB15159" i="42"/>
  <c r="AB15160" i="42"/>
  <c r="AB15161" i="42"/>
  <c r="AB15162" i="42"/>
  <c r="AB15163" i="42"/>
  <c r="AB15164" i="42"/>
  <c r="AB15165" i="42"/>
  <c r="AB15166" i="42"/>
  <c r="AB15167" i="42"/>
  <c r="AB15168" i="42"/>
  <c r="AB15169" i="42"/>
  <c r="AB15170" i="42"/>
  <c r="AB15171" i="42"/>
  <c r="AB15172" i="42"/>
  <c r="AB15173" i="42"/>
  <c r="AB15174" i="42"/>
  <c r="AB15175" i="42"/>
  <c r="AB15176" i="42"/>
  <c r="AB15177" i="42"/>
  <c r="AB15178" i="42"/>
  <c r="AB15179" i="42"/>
  <c r="AB15180" i="42"/>
  <c r="AB15181" i="42"/>
  <c r="AB15182" i="42"/>
  <c r="AB15183" i="42"/>
  <c r="AB15184" i="42"/>
  <c r="AB15185" i="42"/>
  <c r="AB15186" i="42"/>
  <c r="AB15187" i="42"/>
  <c r="AB15188" i="42"/>
  <c r="AB15189" i="42"/>
  <c r="AB15190" i="42"/>
  <c r="AB15191" i="42"/>
  <c r="AB15192" i="42"/>
  <c r="AB15193" i="42"/>
  <c r="AB15194" i="42"/>
  <c r="AB15195" i="42"/>
  <c r="AB15196" i="42"/>
  <c r="AB15197" i="42"/>
  <c r="AB15198" i="42"/>
  <c r="AB15199" i="42"/>
  <c r="AB15200" i="42"/>
  <c r="AB15201" i="42"/>
  <c r="AB15202" i="42"/>
  <c r="AB15203" i="42"/>
  <c r="AB15204" i="42"/>
  <c r="AB15205" i="42"/>
  <c r="AB15206" i="42"/>
  <c r="AB15207" i="42"/>
  <c r="AB15208" i="42"/>
  <c r="AB15209" i="42"/>
  <c r="AB15210" i="42"/>
  <c r="AB15211" i="42"/>
  <c r="AB15212" i="42"/>
  <c r="AB15213" i="42"/>
  <c r="AB15214" i="42"/>
  <c r="AB15215" i="42"/>
  <c r="AB15216" i="42"/>
  <c r="AB15217" i="42"/>
  <c r="AB15218" i="42"/>
  <c r="AB15219" i="42"/>
  <c r="AB15220" i="42"/>
  <c r="AB15221" i="42"/>
  <c r="AB15222" i="42"/>
  <c r="AB15223" i="42"/>
  <c r="AB15224" i="42"/>
  <c r="AB15225" i="42"/>
  <c r="AB15226" i="42"/>
  <c r="AB15227" i="42"/>
  <c r="AB15228" i="42"/>
  <c r="AB15229" i="42"/>
  <c r="AB15230" i="42"/>
  <c r="AB15231" i="42"/>
  <c r="AB15232" i="42"/>
  <c r="AB15233" i="42"/>
  <c r="AB15234" i="42"/>
  <c r="AB15235" i="42"/>
  <c r="AB15236" i="42"/>
  <c r="AB15237" i="42"/>
  <c r="AB15238" i="42"/>
  <c r="AB15239" i="42"/>
  <c r="AB15240" i="42"/>
  <c r="AB15241" i="42"/>
  <c r="AB15242" i="42"/>
  <c r="AB15243" i="42"/>
  <c r="AB15244" i="42"/>
  <c r="AB15245" i="42"/>
  <c r="AB15246" i="42"/>
  <c r="AB15247" i="42"/>
  <c r="AB15248" i="42"/>
  <c r="AB15249" i="42"/>
  <c r="AB15250" i="42"/>
  <c r="AB15251" i="42"/>
  <c r="AB15252" i="42"/>
  <c r="AB15253" i="42"/>
  <c r="AB15254" i="42"/>
  <c r="AB15255" i="42"/>
  <c r="AB15256" i="42"/>
  <c r="AB15257" i="42"/>
  <c r="AB15258" i="42"/>
  <c r="AB15259" i="42"/>
  <c r="AB15260" i="42"/>
  <c r="AB15261" i="42"/>
  <c r="AB15262" i="42"/>
  <c r="AB15263" i="42"/>
  <c r="AB15264" i="42"/>
  <c r="AB15265" i="42"/>
  <c r="AB15266" i="42"/>
  <c r="AB15267" i="42"/>
  <c r="AB15268" i="42"/>
  <c r="AB15269" i="42"/>
  <c r="AB15270" i="42"/>
  <c r="AB15271" i="42"/>
  <c r="AB15272" i="42"/>
  <c r="AB15273" i="42"/>
  <c r="AB15274" i="42"/>
  <c r="AB15275" i="42"/>
  <c r="AB15276" i="42"/>
  <c r="AB15277" i="42"/>
  <c r="AB15278" i="42"/>
  <c r="AB15279" i="42"/>
  <c r="AB15280" i="42"/>
  <c r="AB15281" i="42"/>
  <c r="AB15282" i="42"/>
  <c r="AB15283" i="42"/>
  <c r="AB15284" i="42"/>
  <c r="AB15285" i="42"/>
  <c r="AB15286" i="42"/>
  <c r="AB15287" i="42"/>
  <c r="AB15288" i="42"/>
  <c r="AB15289" i="42"/>
  <c r="AB15290" i="42"/>
  <c r="AB15291" i="42"/>
  <c r="AB15292" i="42"/>
  <c r="AB15293" i="42"/>
  <c r="AB15294" i="42"/>
  <c r="AB15295" i="42"/>
  <c r="AB15296" i="42"/>
  <c r="AB15297" i="42"/>
  <c r="AB15298" i="42"/>
  <c r="AB15299" i="42"/>
  <c r="AB15300" i="42"/>
  <c r="AB15301" i="42"/>
  <c r="AB15302" i="42"/>
  <c r="AB15303" i="42"/>
  <c r="AB15304" i="42"/>
  <c r="AB15305" i="42"/>
  <c r="AB15306" i="42"/>
  <c r="AB15307" i="42"/>
  <c r="AB15308" i="42"/>
  <c r="AB15309" i="42"/>
  <c r="AB15310" i="42"/>
  <c r="AB15311" i="42"/>
  <c r="AB15312" i="42"/>
  <c r="AB15313" i="42"/>
  <c r="AB15314" i="42"/>
  <c r="AB15315" i="42"/>
  <c r="AB15316" i="42"/>
  <c r="AB15317" i="42"/>
  <c r="AB15318" i="42"/>
  <c r="AB15319" i="42"/>
  <c r="AB15320" i="42"/>
  <c r="AB15321" i="42"/>
  <c r="AB15322" i="42"/>
  <c r="AB15323" i="42"/>
  <c r="AB15324" i="42"/>
  <c r="AB15325" i="42"/>
  <c r="AB15326" i="42"/>
  <c r="AB15327" i="42"/>
  <c r="AB15328" i="42"/>
  <c r="AB15329" i="42"/>
  <c r="AB15330" i="42"/>
  <c r="AB15331" i="42"/>
  <c r="AB15332" i="42"/>
  <c r="AB15333" i="42"/>
  <c r="AB15334" i="42"/>
  <c r="AB15335" i="42"/>
  <c r="AB15336" i="42"/>
  <c r="AB15337" i="42"/>
  <c r="AB15338" i="42"/>
  <c r="AB15339" i="42"/>
  <c r="AB15340" i="42"/>
  <c r="AB15341" i="42"/>
  <c r="AB15342" i="42"/>
  <c r="AB15343" i="42"/>
  <c r="AB15344" i="42"/>
  <c r="AB15345" i="42"/>
  <c r="AB15346" i="42"/>
  <c r="AB15347" i="42"/>
  <c r="AB15348" i="42"/>
  <c r="AB15349" i="42"/>
  <c r="AB15350" i="42"/>
  <c r="AB15351" i="42"/>
  <c r="AB15352" i="42"/>
  <c r="AB15353" i="42"/>
  <c r="AB15354" i="42"/>
  <c r="AB15355" i="42"/>
  <c r="AB15356" i="42"/>
  <c r="AB15357" i="42"/>
  <c r="AB15358" i="42"/>
  <c r="AB15359" i="42"/>
  <c r="AB15360" i="42"/>
  <c r="AB15361" i="42"/>
  <c r="AB15362" i="42"/>
  <c r="AB15363" i="42"/>
  <c r="AB15364" i="42"/>
  <c r="AB15365" i="42"/>
  <c r="AB15366" i="42"/>
  <c r="AB15367" i="42"/>
  <c r="AB15368" i="42"/>
  <c r="AB15369" i="42"/>
  <c r="AB15370" i="42"/>
  <c r="AB15371" i="42"/>
  <c r="AB15372" i="42"/>
  <c r="AB15373" i="42"/>
  <c r="AB15374" i="42"/>
  <c r="AB15375" i="42"/>
  <c r="AB15376" i="42"/>
  <c r="AB15377" i="42"/>
  <c r="AB15378" i="42"/>
  <c r="AB15379" i="42"/>
  <c r="AB15380" i="42"/>
  <c r="AB15381" i="42"/>
  <c r="AB15382" i="42"/>
  <c r="AB15383" i="42"/>
  <c r="AB15384" i="42"/>
  <c r="AB15385" i="42"/>
  <c r="AB15386" i="42"/>
  <c r="AB15387" i="42"/>
  <c r="AB15388" i="42"/>
  <c r="AB15389" i="42"/>
  <c r="AB15390" i="42"/>
  <c r="AB15391" i="42"/>
  <c r="AB15392" i="42"/>
  <c r="AB15393" i="42"/>
  <c r="AB15394" i="42"/>
  <c r="AB15395" i="42"/>
  <c r="AB15396" i="42"/>
  <c r="AB15397" i="42"/>
  <c r="AB15398" i="42"/>
  <c r="AB15399" i="42"/>
  <c r="AB15400" i="42"/>
  <c r="AB15401" i="42"/>
  <c r="AB15402" i="42"/>
  <c r="AB15403" i="42"/>
  <c r="AB15404" i="42"/>
  <c r="AB15405" i="42"/>
  <c r="AB15406" i="42"/>
  <c r="AB15407" i="42"/>
  <c r="AB15408" i="42"/>
  <c r="AB15409" i="42"/>
  <c r="AB15410" i="42"/>
  <c r="AB15411" i="42"/>
  <c r="AB15412" i="42"/>
  <c r="AB15413" i="42"/>
  <c r="AB15414" i="42"/>
  <c r="AB15415" i="42"/>
  <c r="AB15416" i="42"/>
  <c r="AB15417" i="42"/>
  <c r="AB15418" i="42"/>
  <c r="AB15419" i="42"/>
  <c r="AB15420" i="42"/>
  <c r="AB15421" i="42"/>
  <c r="AB15422" i="42"/>
  <c r="AB15423" i="42"/>
  <c r="AB15424" i="42"/>
  <c r="AB15425" i="42"/>
  <c r="AB15426" i="42"/>
  <c r="AB15427" i="42"/>
  <c r="AB15428" i="42"/>
  <c r="AB15429" i="42"/>
  <c r="AB15430" i="42"/>
  <c r="AB15431" i="42"/>
  <c r="AB15432" i="42"/>
  <c r="AB15433" i="42"/>
  <c r="AB15434" i="42"/>
  <c r="AB15435" i="42"/>
  <c r="AB15436" i="42"/>
  <c r="AB15437" i="42"/>
  <c r="AB15438" i="42"/>
  <c r="AB15439" i="42"/>
  <c r="AB15440" i="42"/>
  <c r="AB15441" i="42"/>
  <c r="AB15442" i="42"/>
  <c r="AB15443" i="42"/>
  <c r="AB15444" i="42"/>
  <c r="AB15445" i="42"/>
  <c r="AB15446" i="42"/>
  <c r="AB15447" i="42"/>
  <c r="AB15448" i="42"/>
  <c r="AB15449" i="42"/>
  <c r="AB15450" i="42"/>
  <c r="AB15451" i="42"/>
  <c r="AB15452" i="42"/>
  <c r="AB15453" i="42"/>
  <c r="AB15454" i="42"/>
  <c r="AB15455" i="42"/>
  <c r="AB15456" i="42"/>
  <c r="AB15457" i="42"/>
  <c r="AB15458" i="42"/>
  <c r="AB15459" i="42"/>
  <c r="AB15460" i="42"/>
  <c r="AB15461" i="42"/>
  <c r="AB15462" i="42"/>
  <c r="AB15463" i="42"/>
  <c r="AB15464" i="42"/>
  <c r="AB15465" i="42"/>
  <c r="AB15466" i="42"/>
  <c r="AB15467" i="42"/>
  <c r="AB15468" i="42"/>
  <c r="AB15469" i="42"/>
  <c r="AB15470" i="42"/>
  <c r="AB15471" i="42"/>
  <c r="AB15472" i="42"/>
  <c r="AB15473" i="42"/>
  <c r="AB15474" i="42"/>
  <c r="AB15475" i="42"/>
  <c r="AB15476" i="42"/>
  <c r="AB15477" i="42"/>
  <c r="AB15478" i="42"/>
  <c r="AB15479" i="42"/>
  <c r="AB15480" i="42"/>
  <c r="AB15481" i="42"/>
  <c r="AB15482" i="42"/>
  <c r="AB15483" i="42"/>
  <c r="AB15484" i="42"/>
  <c r="AB15485" i="42"/>
  <c r="AB15486" i="42"/>
  <c r="AB15487" i="42"/>
  <c r="AB15488" i="42"/>
  <c r="AB15489" i="42"/>
  <c r="AB15490" i="42"/>
  <c r="AB15491" i="42"/>
  <c r="AB15492" i="42"/>
  <c r="AB15493" i="42"/>
  <c r="AB15494" i="42"/>
  <c r="AB15495" i="42"/>
  <c r="AB15496" i="42"/>
  <c r="AB15497" i="42"/>
  <c r="AB15498" i="42"/>
  <c r="AB15499" i="42"/>
  <c r="AB15500" i="42"/>
  <c r="AB15501" i="42"/>
  <c r="AB15502" i="42"/>
  <c r="AB15503" i="42"/>
  <c r="AB15504" i="42"/>
  <c r="AB15505" i="42"/>
  <c r="AB15506" i="42"/>
  <c r="AB15507" i="42"/>
  <c r="AB15508" i="42"/>
  <c r="AB15509" i="42"/>
  <c r="AB15510" i="42"/>
  <c r="AB15511" i="42"/>
  <c r="AB15512" i="42"/>
  <c r="AB15513" i="42"/>
  <c r="AB15514" i="42"/>
  <c r="AB15515" i="42"/>
  <c r="AB15516" i="42"/>
  <c r="AB15517" i="42"/>
  <c r="AB15518" i="42"/>
  <c r="AB15519" i="42"/>
  <c r="AB15520" i="42"/>
  <c r="AB15521" i="42"/>
  <c r="AB15522" i="42"/>
  <c r="AB15523" i="42"/>
  <c r="AB15524" i="42"/>
  <c r="AB15525" i="42"/>
  <c r="AB15526" i="42"/>
  <c r="AB15527" i="42"/>
  <c r="AB15528" i="42"/>
  <c r="AB15529" i="42"/>
  <c r="AB15530" i="42"/>
  <c r="AB15531" i="42"/>
  <c r="AB15532" i="42"/>
  <c r="AB15533" i="42"/>
  <c r="AB15534" i="42"/>
  <c r="AB15535" i="42"/>
  <c r="AB15536" i="42"/>
  <c r="AB15537" i="42"/>
  <c r="AB15538" i="42"/>
  <c r="AB15539" i="42"/>
  <c r="AB15540" i="42"/>
  <c r="AB15541" i="42"/>
  <c r="AB15542" i="42"/>
  <c r="AB15543" i="42"/>
  <c r="AB15544" i="42"/>
  <c r="AB15545" i="42"/>
  <c r="AB15546" i="42"/>
  <c r="AB15547" i="42"/>
  <c r="AB15548" i="42"/>
  <c r="AB15549" i="42"/>
  <c r="AB15550" i="42"/>
  <c r="AB15551" i="42"/>
  <c r="AB15552" i="42"/>
  <c r="AB15553" i="42"/>
  <c r="AB15554" i="42"/>
  <c r="AB15555" i="42"/>
  <c r="AB15556" i="42"/>
  <c r="AB15557" i="42"/>
  <c r="AB15558" i="42"/>
  <c r="AB15559" i="42"/>
  <c r="AB15560" i="42"/>
  <c r="AB15561" i="42"/>
  <c r="AB15562" i="42"/>
  <c r="AB15563" i="42"/>
  <c r="AB15564" i="42"/>
  <c r="AB15565" i="42"/>
  <c r="AB15566" i="42"/>
  <c r="AB15567" i="42"/>
  <c r="AB15568" i="42"/>
  <c r="AB15569" i="42"/>
  <c r="AB15570" i="42"/>
  <c r="AB15571" i="42"/>
  <c r="AB15572" i="42"/>
  <c r="AB15573" i="42"/>
  <c r="AB15574" i="42"/>
  <c r="AB15575" i="42"/>
  <c r="AB15576" i="42"/>
  <c r="AB15577" i="42"/>
  <c r="AB15578" i="42"/>
  <c r="AB15579" i="42"/>
  <c r="AB15580" i="42"/>
  <c r="AB15581" i="42"/>
  <c r="AB15582" i="42"/>
  <c r="AB15583" i="42"/>
  <c r="AB15584" i="42"/>
  <c r="AB15585" i="42"/>
  <c r="AB15586" i="42"/>
  <c r="AB15587" i="42"/>
  <c r="AB15588" i="42"/>
  <c r="AB15589" i="42"/>
  <c r="AB15590" i="42"/>
  <c r="AB15591" i="42"/>
  <c r="AB15592" i="42"/>
  <c r="AB15593" i="42"/>
  <c r="AB15594" i="42"/>
  <c r="AB15595" i="42"/>
  <c r="AB15596" i="42"/>
  <c r="AB15597" i="42"/>
  <c r="AB15598" i="42"/>
  <c r="AB15599" i="42"/>
  <c r="AB15600" i="42"/>
  <c r="AB15601" i="42"/>
  <c r="AB15602" i="42"/>
  <c r="AB15603" i="42"/>
  <c r="AB15604" i="42"/>
  <c r="AB15605" i="42"/>
  <c r="AB15606" i="42"/>
  <c r="AB15607" i="42"/>
  <c r="AB15608" i="42"/>
  <c r="AB15609" i="42"/>
  <c r="AB15610" i="42"/>
  <c r="AB15611" i="42"/>
  <c r="AB15612" i="42"/>
  <c r="AB15613" i="42"/>
  <c r="AB15614" i="42"/>
  <c r="AB15615" i="42"/>
  <c r="AB15616" i="42"/>
  <c r="AB15617" i="42"/>
  <c r="AB15618" i="42"/>
  <c r="AB15619" i="42"/>
  <c r="AB15620" i="42"/>
  <c r="AB15621" i="42"/>
  <c r="AB15622" i="42"/>
  <c r="AB15623" i="42"/>
  <c r="AB15624" i="42"/>
  <c r="AB15625" i="42"/>
  <c r="AB15626" i="42"/>
  <c r="AB15627" i="42"/>
  <c r="AB15628" i="42"/>
  <c r="AB15629" i="42"/>
  <c r="AB15630" i="42"/>
  <c r="AB15631" i="42"/>
  <c r="AB15632" i="42"/>
  <c r="AB15633" i="42"/>
  <c r="AB15634" i="42"/>
  <c r="AB15635" i="42"/>
  <c r="AB15636" i="42"/>
  <c r="AB15637" i="42"/>
  <c r="AB15638" i="42"/>
  <c r="AB15639" i="42"/>
  <c r="AB15640" i="42"/>
  <c r="AB15641" i="42"/>
  <c r="AB15642" i="42"/>
  <c r="AB15643" i="42"/>
  <c r="AB15644" i="42"/>
  <c r="AB15645" i="42"/>
  <c r="AB15646" i="42"/>
  <c r="AB15647" i="42"/>
  <c r="AB15648" i="42"/>
  <c r="AB15649" i="42"/>
  <c r="AB15650" i="42"/>
  <c r="AB15651" i="42"/>
  <c r="AB15652" i="42"/>
  <c r="AB15653" i="42"/>
  <c r="AB15654" i="42"/>
  <c r="AB15655" i="42"/>
  <c r="AB15656" i="42"/>
  <c r="AB15657" i="42"/>
  <c r="AB15658" i="42"/>
  <c r="AB15659" i="42"/>
  <c r="AB15660" i="42"/>
  <c r="AB15661" i="42"/>
  <c r="AB15662" i="42"/>
  <c r="AB15663" i="42"/>
  <c r="AB15664" i="42"/>
  <c r="AB15665" i="42"/>
  <c r="AB15666" i="42"/>
  <c r="AB15667" i="42"/>
  <c r="AB15668" i="42"/>
  <c r="AB15669" i="42"/>
  <c r="AB15670" i="42"/>
  <c r="AB15671" i="42"/>
  <c r="AB15672" i="42"/>
  <c r="AB15673" i="42"/>
  <c r="AB15674" i="42"/>
  <c r="AB15675" i="42"/>
  <c r="AB15676" i="42"/>
  <c r="AB15677" i="42"/>
  <c r="AB15678" i="42"/>
  <c r="AB15679" i="42"/>
  <c r="AB15680" i="42"/>
  <c r="AB15681" i="42"/>
  <c r="AB15682" i="42"/>
  <c r="AB15683" i="42"/>
  <c r="AB15684" i="42"/>
  <c r="AB15685" i="42"/>
  <c r="AB15686" i="42"/>
  <c r="AB15687" i="42"/>
  <c r="AB15688" i="42"/>
  <c r="AB15689" i="42"/>
  <c r="AB15690" i="42"/>
  <c r="AB15691" i="42"/>
  <c r="AB15692" i="42"/>
  <c r="AB15693" i="42"/>
  <c r="AB15694" i="42"/>
  <c r="AB15695" i="42"/>
  <c r="AB15696" i="42"/>
  <c r="AB15697" i="42"/>
  <c r="AB15698" i="42"/>
  <c r="AB15699" i="42"/>
  <c r="AB15700" i="42"/>
  <c r="AB15701" i="42"/>
  <c r="AB15702" i="42"/>
  <c r="AB15703" i="42"/>
  <c r="AB15704" i="42"/>
  <c r="AB15705" i="42"/>
  <c r="AB15706" i="42"/>
  <c r="AB15707" i="42"/>
  <c r="AB15708" i="42"/>
  <c r="AB15709" i="42"/>
  <c r="AB15710" i="42"/>
  <c r="AB15711" i="42"/>
  <c r="AB15712" i="42"/>
  <c r="AB15713" i="42"/>
  <c r="AB15714" i="42"/>
  <c r="AB15715" i="42"/>
  <c r="AB15716" i="42"/>
  <c r="AB15717" i="42"/>
  <c r="AB15718" i="42"/>
  <c r="AB15719" i="42"/>
  <c r="AB15720" i="42"/>
  <c r="AB15721" i="42"/>
  <c r="AB15722" i="42"/>
  <c r="AB15723" i="42"/>
  <c r="AB15724" i="42"/>
  <c r="AB15725" i="42"/>
  <c r="AB15726" i="42"/>
  <c r="AB15727" i="42"/>
  <c r="AB15728" i="42"/>
  <c r="AB15729" i="42"/>
  <c r="AB15730" i="42"/>
  <c r="AB15731" i="42"/>
  <c r="AB15732" i="42"/>
  <c r="AB15733" i="42"/>
  <c r="AB15734" i="42"/>
  <c r="AB15735" i="42"/>
  <c r="AB15736" i="42"/>
  <c r="AB15737" i="42"/>
  <c r="AB15738" i="42"/>
  <c r="AB15739" i="42"/>
  <c r="AB15740" i="42"/>
  <c r="AB15741" i="42"/>
  <c r="AB15742" i="42"/>
  <c r="AB15743" i="42"/>
  <c r="AB15744" i="42"/>
  <c r="AB15745" i="42"/>
  <c r="AB15746" i="42"/>
  <c r="AB15747" i="42"/>
  <c r="AB15748" i="42"/>
  <c r="AB15749" i="42"/>
  <c r="AB15750" i="42"/>
  <c r="AB15751" i="42"/>
  <c r="AB15752" i="42"/>
  <c r="AB15753" i="42"/>
  <c r="AB15754" i="42"/>
  <c r="AB15755" i="42"/>
  <c r="AB15756" i="42"/>
  <c r="AB15757" i="42"/>
  <c r="AB15758" i="42"/>
  <c r="AB15759" i="42"/>
  <c r="AB15760" i="42"/>
  <c r="AB15761" i="42"/>
  <c r="AB15762" i="42"/>
  <c r="AB15763" i="42"/>
  <c r="AB15764" i="42"/>
  <c r="AB15765" i="42"/>
  <c r="AB15766" i="42"/>
  <c r="AB15767" i="42"/>
  <c r="AB15768" i="42"/>
  <c r="AB15769" i="42"/>
  <c r="AB15770" i="42"/>
  <c r="AB15771" i="42"/>
  <c r="AB15772" i="42"/>
  <c r="AB15773" i="42"/>
  <c r="AB15774" i="42"/>
  <c r="AB15775" i="42"/>
  <c r="AB15776" i="42"/>
  <c r="AB15777" i="42"/>
  <c r="AB15778" i="42"/>
  <c r="AB15779" i="42"/>
  <c r="AB15780" i="42"/>
  <c r="AB15781" i="42"/>
  <c r="AB15782" i="42"/>
  <c r="AB15783" i="42"/>
  <c r="AB15784" i="42"/>
  <c r="AB15785" i="42"/>
  <c r="AB15786" i="42"/>
  <c r="AB15787" i="42"/>
  <c r="AB15788" i="42"/>
  <c r="AB15789" i="42"/>
  <c r="AB15790" i="42"/>
  <c r="AB15791" i="42"/>
  <c r="AB15792" i="42"/>
  <c r="AB15793" i="42"/>
  <c r="AB15794" i="42"/>
  <c r="AB15795" i="42"/>
  <c r="AB15796" i="42"/>
  <c r="AB15797" i="42"/>
  <c r="AB15798" i="42"/>
  <c r="AB15799" i="42"/>
  <c r="AB15800" i="42"/>
  <c r="AB15801" i="42"/>
  <c r="AB15802" i="42"/>
  <c r="AB15803" i="42"/>
  <c r="AB15804" i="42"/>
  <c r="AB15805" i="42"/>
  <c r="AB15806" i="42"/>
  <c r="AB15807" i="42"/>
  <c r="AB15808" i="42"/>
  <c r="AB15809" i="42"/>
  <c r="AB15810" i="42"/>
  <c r="AB15811" i="42"/>
  <c r="AB15812" i="42"/>
  <c r="AB15813" i="42"/>
  <c r="AB15814" i="42"/>
  <c r="AB15815" i="42"/>
  <c r="AB15816" i="42"/>
  <c r="AB15817" i="42"/>
  <c r="AB15818" i="42"/>
  <c r="AB15819" i="42"/>
  <c r="AB15820" i="42"/>
  <c r="AB15821" i="42"/>
  <c r="AB15822" i="42"/>
  <c r="AB15823" i="42"/>
  <c r="AB15824" i="42"/>
  <c r="AB15825" i="42"/>
  <c r="AB15826" i="42"/>
  <c r="AB15827" i="42"/>
  <c r="AB15828" i="42"/>
  <c r="AB15829" i="42"/>
  <c r="AB15830" i="42"/>
  <c r="AB15831" i="42"/>
  <c r="AB15832" i="42"/>
  <c r="AB15833" i="42"/>
  <c r="AB15834" i="42"/>
  <c r="AB15835" i="42"/>
  <c r="AB15836" i="42"/>
  <c r="AB15837" i="42"/>
  <c r="AB15838" i="42"/>
  <c r="AB15839" i="42"/>
  <c r="AB15840" i="42"/>
  <c r="AB15841" i="42"/>
  <c r="AB15842" i="42"/>
  <c r="AB15843" i="42"/>
  <c r="AB15844" i="42"/>
  <c r="AB15845" i="42"/>
  <c r="AB15846" i="42"/>
  <c r="AB15847" i="42"/>
  <c r="AB15848" i="42"/>
  <c r="AB15849" i="42"/>
  <c r="AB15850" i="42"/>
  <c r="AB15851" i="42"/>
  <c r="AB15852" i="42"/>
  <c r="AB15853" i="42"/>
  <c r="AB15854" i="42"/>
  <c r="AB15855" i="42"/>
  <c r="AB15856" i="42"/>
  <c r="AB15857" i="42"/>
  <c r="AB15858" i="42"/>
  <c r="AB15859" i="42"/>
  <c r="AB15860" i="42"/>
  <c r="AB15861" i="42"/>
  <c r="AB15862" i="42"/>
  <c r="AB15863" i="42"/>
  <c r="AB15864" i="42"/>
  <c r="AB15865" i="42"/>
  <c r="AB15866" i="42"/>
  <c r="AB15867" i="42"/>
  <c r="AB15868" i="42"/>
  <c r="AB15869" i="42"/>
  <c r="AB15870" i="42"/>
  <c r="AB15871" i="42"/>
  <c r="AB15872" i="42"/>
  <c r="AB15873" i="42"/>
  <c r="AB15874" i="42"/>
  <c r="AB15875" i="42"/>
  <c r="AB15876" i="42"/>
  <c r="AB15877" i="42"/>
  <c r="AB15878" i="42"/>
  <c r="AB15879" i="42"/>
  <c r="AB15880" i="42"/>
  <c r="AB15881" i="42"/>
  <c r="AB15882" i="42"/>
  <c r="AB15883" i="42"/>
  <c r="AB15884" i="42"/>
  <c r="AB15885" i="42"/>
  <c r="AB15886" i="42"/>
  <c r="AB15887" i="42"/>
  <c r="AB15888" i="42"/>
  <c r="AB15889" i="42"/>
  <c r="AB15890" i="42"/>
  <c r="AB15891" i="42"/>
  <c r="AB15892" i="42"/>
  <c r="AB15893" i="42"/>
  <c r="AB15894" i="42"/>
  <c r="AB15895" i="42"/>
  <c r="AB15896" i="42"/>
  <c r="AB15897" i="42"/>
  <c r="AB15898" i="42"/>
  <c r="AB15899" i="42"/>
  <c r="AB15900" i="42"/>
  <c r="AB15901" i="42"/>
  <c r="AB15902" i="42"/>
  <c r="AB15903" i="42"/>
  <c r="AB15904" i="42"/>
  <c r="AB15905" i="42"/>
  <c r="AB15906" i="42"/>
  <c r="AB15907" i="42"/>
  <c r="AB15908" i="42"/>
  <c r="AB15909" i="42"/>
  <c r="AB15910" i="42"/>
  <c r="AB15911" i="42"/>
  <c r="AB15912" i="42"/>
  <c r="AB15913" i="42"/>
  <c r="AB15914" i="42"/>
  <c r="AB15915" i="42"/>
  <c r="AB15916" i="42"/>
  <c r="AB15917" i="42"/>
  <c r="AB15918" i="42"/>
  <c r="AB15919" i="42"/>
  <c r="AB15920" i="42"/>
  <c r="AB15921" i="42"/>
  <c r="AB15922" i="42"/>
  <c r="AB15923" i="42"/>
  <c r="AB15924" i="42"/>
  <c r="AB15925" i="42"/>
  <c r="AB15926" i="42"/>
  <c r="AB15927" i="42"/>
  <c r="AB15928" i="42"/>
  <c r="AB15929" i="42"/>
  <c r="AB15930" i="42"/>
  <c r="AB15931" i="42"/>
  <c r="AB15932" i="42"/>
  <c r="AB15933" i="42"/>
  <c r="AB15934" i="42"/>
  <c r="AB15935" i="42"/>
  <c r="AB15936" i="42"/>
  <c r="AB15937" i="42"/>
  <c r="AB15938" i="42"/>
  <c r="AB15939" i="42"/>
  <c r="AB15940" i="42"/>
  <c r="AB15941" i="42"/>
  <c r="AB15942" i="42"/>
  <c r="AB15943" i="42"/>
  <c r="AB15944" i="42"/>
  <c r="AB15945" i="42"/>
  <c r="AB15946" i="42"/>
  <c r="AB15947" i="42"/>
  <c r="AB15948" i="42"/>
  <c r="AB15949" i="42"/>
  <c r="AB15950" i="42"/>
  <c r="AB15951" i="42"/>
  <c r="AB15952" i="42"/>
  <c r="AB15953" i="42"/>
  <c r="AB15954" i="42"/>
  <c r="AB15955" i="42"/>
  <c r="AB15956" i="42"/>
  <c r="AB15957" i="42"/>
  <c r="AB15958" i="42"/>
  <c r="AB15959" i="42"/>
  <c r="AB15960" i="42"/>
  <c r="AB15961" i="42"/>
  <c r="AB15962" i="42"/>
  <c r="AB15963" i="42"/>
  <c r="AB15964" i="42"/>
  <c r="AB15965" i="42"/>
  <c r="AB15966" i="42"/>
  <c r="AB15967" i="42"/>
  <c r="AB15968" i="42"/>
  <c r="AB15969" i="42"/>
  <c r="AB15970" i="42"/>
  <c r="AB15971" i="42"/>
  <c r="AB15972" i="42"/>
  <c r="AB15973" i="42"/>
  <c r="AB15974" i="42"/>
  <c r="AB15975" i="42"/>
  <c r="AB15976" i="42"/>
  <c r="AB15977" i="42"/>
  <c r="AB15978" i="42"/>
  <c r="AB15979" i="42"/>
  <c r="AB15980" i="42"/>
  <c r="AB15981" i="42"/>
  <c r="AB15982" i="42"/>
  <c r="AB15983" i="42"/>
  <c r="AB15984" i="42"/>
  <c r="AB15985" i="42"/>
  <c r="AB15986" i="42"/>
  <c r="AB15987" i="42"/>
  <c r="AB15988" i="42"/>
  <c r="AB15989" i="42"/>
  <c r="AB15990" i="42"/>
  <c r="AB15991" i="42"/>
  <c r="AB15992" i="42"/>
  <c r="AB15993" i="42"/>
  <c r="AB15994" i="42"/>
  <c r="AB15995" i="42"/>
  <c r="AB15996" i="42"/>
  <c r="AB15997" i="42"/>
  <c r="AB15998" i="42"/>
  <c r="AB15999" i="42"/>
  <c r="AB16000" i="42"/>
  <c r="AB16001" i="42"/>
  <c r="AB16002" i="42"/>
  <c r="AB16003" i="42"/>
  <c r="AB16004" i="42"/>
  <c r="AB16005" i="42"/>
  <c r="AB16006" i="42"/>
  <c r="AB16007" i="42"/>
  <c r="AB16008" i="42"/>
  <c r="AB16009" i="42"/>
  <c r="AB16010" i="42"/>
  <c r="AB16011" i="42"/>
  <c r="AB16012" i="42"/>
  <c r="AB16013" i="42"/>
  <c r="AB16014" i="42"/>
  <c r="AB16015" i="42"/>
  <c r="AB16016" i="42"/>
  <c r="AB16017" i="42"/>
  <c r="AB16018" i="42"/>
  <c r="AB16019" i="42"/>
  <c r="AB16020" i="42"/>
  <c r="AB16021" i="42"/>
  <c r="AB16022" i="42"/>
  <c r="AB16023" i="42"/>
  <c r="AB16024" i="42"/>
  <c r="AB16025" i="42"/>
  <c r="AB16026" i="42"/>
  <c r="AB16027" i="42"/>
  <c r="AB16028" i="42"/>
  <c r="AB16029" i="42"/>
  <c r="AB16030" i="42"/>
  <c r="AB16031" i="42"/>
  <c r="AB16032" i="42"/>
  <c r="AB16033" i="42"/>
  <c r="AB16034" i="42"/>
  <c r="AB16035" i="42"/>
  <c r="AB16036" i="42"/>
  <c r="AB16037" i="42"/>
  <c r="AB16038" i="42"/>
  <c r="AB16039" i="42"/>
  <c r="AB16040" i="42"/>
  <c r="AB16041" i="42"/>
  <c r="AB16042" i="42"/>
  <c r="AB16043" i="42"/>
  <c r="AB16044" i="42"/>
  <c r="AB16045" i="42"/>
  <c r="AB16046" i="42"/>
  <c r="AB16047" i="42"/>
  <c r="AB16048" i="42"/>
  <c r="AB16049" i="42"/>
  <c r="AB16050" i="42"/>
  <c r="AB16051" i="42"/>
  <c r="AB16052" i="42"/>
  <c r="AB16053" i="42"/>
  <c r="AB16054" i="42"/>
  <c r="AB16055" i="42"/>
  <c r="AB16056" i="42"/>
  <c r="AB16057" i="42"/>
  <c r="AB16058" i="42"/>
  <c r="AB16059" i="42"/>
  <c r="AB16060" i="42"/>
  <c r="AB16061" i="42"/>
  <c r="AB16062" i="42"/>
  <c r="AB16063" i="42"/>
  <c r="AB16064" i="42"/>
  <c r="AB16065" i="42"/>
  <c r="AB16066" i="42"/>
  <c r="AB16067" i="42"/>
  <c r="AB16068" i="42"/>
  <c r="AB16069" i="42"/>
  <c r="AB16070" i="42"/>
  <c r="AB16071" i="42"/>
  <c r="AB16072" i="42"/>
  <c r="AB16073" i="42"/>
  <c r="AB16074" i="42"/>
  <c r="AB16075" i="42"/>
  <c r="AB16076" i="42"/>
  <c r="AB16077" i="42"/>
  <c r="AB16078" i="42"/>
  <c r="AB16079" i="42"/>
  <c r="AB16080" i="42"/>
  <c r="AB16081" i="42"/>
  <c r="AB16082" i="42"/>
  <c r="AB16083" i="42"/>
  <c r="AB16084" i="42"/>
  <c r="AB16085" i="42"/>
  <c r="AB16086" i="42"/>
  <c r="AB16087" i="42"/>
  <c r="AB16088" i="42"/>
  <c r="AB16089" i="42"/>
  <c r="AB16090" i="42"/>
  <c r="AB16091" i="42"/>
  <c r="AB16092" i="42"/>
  <c r="AB16093" i="42"/>
  <c r="AB16094" i="42"/>
  <c r="AB16095" i="42"/>
  <c r="AB16096" i="42"/>
  <c r="AB16097" i="42"/>
  <c r="AB16098" i="42"/>
  <c r="AB16099" i="42"/>
  <c r="AB16100" i="42"/>
  <c r="AB16101" i="42"/>
  <c r="AB16102" i="42"/>
  <c r="AB16103" i="42"/>
  <c r="AB16104" i="42"/>
  <c r="AB16105" i="42"/>
  <c r="AB16106" i="42"/>
  <c r="AB16107" i="42"/>
  <c r="AB16108" i="42"/>
  <c r="AB16109" i="42"/>
  <c r="AB16110" i="42"/>
  <c r="AB16111" i="42"/>
  <c r="AB16112" i="42"/>
  <c r="AB16113" i="42"/>
  <c r="AB16114" i="42"/>
  <c r="AB16115" i="42"/>
  <c r="AB16116" i="42"/>
  <c r="AB16117" i="42"/>
  <c r="AB16118" i="42"/>
  <c r="AB16119" i="42"/>
  <c r="AB16120" i="42"/>
  <c r="AB16121" i="42"/>
  <c r="AB16122" i="42"/>
  <c r="AB16123" i="42"/>
  <c r="AB16124" i="42"/>
  <c r="AB16125" i="42"/>
  <c r="AB16126" i="42"/>
  <c r="AB16127" i="42"/>
  <c r="AB16128" i="42"/>
  <c r="AB16129" i="42"/>
  <c r="AB16130" i="42"/>
  <c r="AB16131" i="42"/>
  <c r="AB16132" i="42"/>
  <c r="AB16133" i="42"/>
  <c r="AB16134" i="42"/>
  <c r="AB16135" i="42"/>
  <c r="AB16136" i="42"/>
  <c r="AB16137" i="42"/>
  <c r="AB16138" i="42"/>
  <c r="AB16139" i="42"/>
  <c r="AB16140" i="42"/>
  <c r="AB16141" i="42"/>
  <c r="AB16142" i="42"/>
  <c r="AB16143" i="42"/>
  <c r="AB16144" i="42"/>
  <c r="AB16145" i="42"/>
  <c r="AB16146" i="42"/>
  <c r="AB16147" i="42"/>
  <c r="AB16148" i="42"/>
  <c r="AB16149" i="42"/>
  <c r="AB16150" i="42"/>
  <c r="AB16151" i="42"/>
  <c r="AB16152" i="42"/>
  <c r="AB16153" i="42"/>
  <c r="AB16154" i="42"/>
  <c r="AB16155" i="42"/>
  <c r="AB16156" i="42"/>
  <c r="AB16157" i="42"/>
  <c r="AB16158" i="42"/>
  <c r="AB16159" i="42"/>
  <c r="AB16160" i="42"/>
  <c r="AB16161" i="42"/>
  <c r="AB16162" i="42"/>
  <c r="AB16163" i="42"/>
  <c r="AB16164" i="42"/>
  <c r="AB16165" i="42"/>
  <c r="AB16166" i="42"/>
  <c r="AB16167" i="42"/>
  <c r="AB16168" i="42"/>
  <c r="AB16169" i="42"/>
  <c r="AB16170" i="42"/>
  <c r="AB16171" i="42"/>
  <c r="AB16172" i="42"/>
  <c r="AB16173" i="42"/>
  <c r="AB16174" i="42"/>
  <c r="AB16175" i="42"/>
  <c r="AB16176" i="42"/>
  <c r="AB16177" i="42"/>
  <c r="AB16178" i="42"/>
  <c r="AB16179" i="42"/>
  <c r="AB16180" i="42"/>
  <c r="AB16181" i="42"/>
  <c r="AB16182" i="42"/>
  <c r="AB16183" i="42"/>
  <c r="AB16184" i="42"/>
  <c r="AB16185" i="42"/>
  <c r="AB16186" i="42"/>
  <c r="AB16187" i="42"/>
  <c r="AB16188" i="42"/>
  <c r="AB16189" i="42"/>
  <c r="AB16190" i="42"/>
  <c r="AB16191" i="42"/>
  <c r="AB16192" i="42"/>
  <c r="AB16193" i="42"/>
  <c r="AB16194" i="42"/>
  <c r="AB16195" i="42"/>
  <c r="AB16196" i="42"/>
  <c r="AB16197" i="42"/>
  <c r="AB16198" i="42"/>
  <c r="AB16199" i="42"/>
  <c r="AB16200" i="42"/>
  <c r="AB16201" i="42"/>
  <c r="AB16202" i="42"/>
  <c r="AB16203" i="42"/>
  <c r="AB16204" i="42"/>
  <c r="AB16205" i="42"/>
  <c r="AB16206" i="42"/>
  <c r="AB16207" i="42"/>
  <c r="AB16208" i="42"/>
  <c r="AB16209" i="42"/>
  <c r="AB16210" i="42"/>
  <c r="AB16211" i="42"/>
  <c r="AB16212" i="42"/>
  <c r="AB16213" i="42"/>
  <c r="AB16214" i="42"/>
  <c r="AB16215" i="42"/>
  <c r="AB16216" i="42"/>
  <c r="AB16217" i="42"/>
  <c r="AB16218" i="42"/>
  <c r="AB16219" i="42"/>
  <c r="AB16220" i="42"/>
  <c r="AB16221" i="42"/>
  <c r="AB16222" i="42"/>
  <c r="AB16223" i="42"/>
  <c r="AB16224" i="42"/>
  <c r="AB16225" i="42"/>
  <c r="AB16226" i="42"/>
  <c r="AB16227" i="42"/>
  <c r="AB16228" i="42"/>
  <c r="AB16229" i="42"/>
  <c r="AB16230" i="42"/>
  <c r="AB16231" i="42"/>
  <c r="AB16232" i="42"/>
  <c r="AB16233" i="42"/>
  <c r="AB16234" i="42"/>
  <c r="AB16235" i="42"/>
  <c r="AB16236" i="42"/>
  <c r="AB16237" i="42"/>
  <c r="AB16238" i="42"/>
  <c r="AB16239" i="42"/>
  <c r="AB16240" i="42"/>
  <c r="AB16241" i="42"/>
  <c r="AB16242" i="42"/>
  <c r="AB16243" i="42"/>
  <c r="AB16244" i="42"/>
  <c r="AB16245" i="42"/>
  <c r="AB16246" i="42"/>
  <c r="AB16247" i="42"/>
  <c r="AB16248" i="42"/>
  <c r="AB16249" i="42"/>
  <c r="AB16250" i="42"/>
  <c r="AB16251" i="42"/>
  <c r="AB16252" i="42"/>
  <c r="AB16253" i="42"/>
  <c r="AB16254" i="42"/>
  <c r="AB16255" i="42"/>
  <c r="AB16256" i="42"/>
  <c r="AB16257" i="42"/>
  <c r="AB16258" i="42"/>
  <c r="AB16259" i="42"/>
  <c r="AB16260" i="42"/>
  <c r="AB16261" i="42"/>
  <c r="AB16262" i="42"/>
  <c r="AB16263" i="42"/>
  <c r="AB16264" i="42"/>
  <c r="AB16265" i="42"/>
  <c r="AB16266" i="42"/>
  <c r="AB16267" i="42"/>
  <c r="AB16268" i="42"/>
  <c r="AB16269" i="42"/>
  <c r="AB16270" i="42"/>
  <c r="AB16271" i="42"/>
  <c r="AB16272" i="42"/>
  <c r="AB16273" i="42"/>
  <c r="AB16274" i="42"/>
  <c r="AB16275" i="42"/>
  <c r="AB16276" i="42"/>
  <c r="AB16277" i="42"/>
  <c r="AB16278" i="42"/>
  <c r="AB16279" i="42"/>
  <c r="AB16280" i="42"/>
  <c r="AB16281" i="42"/>
  <c r="AB16282" i="42"/>
  <c r="AB16283" i="42"/>
  <c r="AB16284" i="42"/>
  <c r="AB16285" i="42"/>
  <c r="AB16286" i="42"/>
  <c r="AB16287" i="42"/>
  <c r="AB16288" i="42"/>
  <c r="AB16289" i="42"/>
  <c r="AB16290" i="42"/>
  <c r="AB16291" i="42"/>
  <c r="AB16292" i="42"/>
  <c r="AB16293" i="42"/>
  <c r="AB16294" i="42"/>
  <c r="AB16295" i="42"/>
  <c r="AB16296" i="42"/>
  <c r="AB16297" i="42"/>
  <c r="AB16298" i="42"/>
  <c r="AB16299" i="42"/>
  <c r="AB16300" i="42"/>
  <c r="AB16301" i="42"/>
  <c r="AB16302" i="42"/>
  <c r="AB16303" i="42"/>
  <c r="AB16304" i="42"/>
  <c r="AB16305" i="42"/>
  <c r="AB16306" i="42"/>
  <c r="AB16307" i="42"/>
  <c r="AB16308" i="42"/>
  <c r="AB16309" i="42"/>
  <c r="AB16310" i="42"/>
  <c r="AB16311" i="42"/>
  <c r="AB16312" i="42"/>
  <c r="AB16313" i="42"/>
  <c r="AB16314" i="42"/>
  <c r="AB16315" i="42"/>
  <c r="AB16316" i="42"/>
  <c r="AB16317" i="42"/>
  <c r="AB16318" i="42"/>
  <c r="AB16319" i="42"/>
  <c r="AB16320" i="42"/>
  <c r="AB16321" i="42"/>
  <c r="AB16322" i="42"/>
  <c r="AB16323" i="42"/>
  <c r="AB16324" i="42"/>
  <c r="AB16325" i="42"/>
  <c r="AB16326" i="42"/>
  <c r="AB16327" i="42"/>
  <c r="AB16328" i="42"/>
  <c r="AB16329" i="42"/>
  <c r="AB16330" i="42"/>
  <c r="AB16331" i="42"/>
  <c r="AB16332" i="42"/>
  <c r="AB16333" i="42"/>
  <c r="AB16334" i="42"/>
  <c r="AB16335" i="42"/>
  <c r="AB16336" i="42"/>
  <c r="AB16337" i="42"/>
  <c r="AB16338" i="42"/>
  <c r="AB16339" i="42"/>
  <c r="AB16340" i="42"/>
  <c r="AB16341" i="42"/>
  <c r="AB16342" i="42"/>
  <c r="AB16343" i="42"/>
  <c r="AB16344" i="42"/>
  <c r="AB16345" i="42"/>
  <c r="AB16346" i="42"/>
  <c r="AB16347" i="42"/>
  <c r="AB16348" i="42"/>
  <c r="AB16349" i="42"/>
  <c r="AB16350" i="42"/>
  <c r="AB16351" i="42"/>
  <c r="AB16352" i="42"/>
  <c r="AB16353" i="42"/>
  <c r="AB16354" i="42"/>
  <c r="AB16355" i="42"/>
  <c r="AB16356" i="42"/>
  <c r="AB16357" i="42"/>
  <c r="AB16358" i="42"/>
  <c r="AB16359" i="42"/>
  <c r="AB16360" i="42"/>
  <c r="AB16361" i="42"/>
  <c r="AB16362" i="42"/>
  <c r="AB16363" i="42"/>
  <c r="AB16364" i="42"/>
  <c r="AB16365" i="42"/>
  <c r="AB16366" i="42"/>
  <c r="AB16367" i="42"/>
  <c r="AB16368" i="42"/>
  <c r="AB16369" i="42"/>
  <c r="AB16370" i="42"/>
  <c r="AB16371" i="42"/>
  <c r="AB16372" i="42"/>
  <c r="AB16373" i="42"/>
  <c r="AB16374" i="42"/>
  <c r="AB16375" i="42"/>
  <c r="AB16376" i="42"/>
  <c r="AB16377" i="42"/>
  <c r="AB16378" i="42"/>
  <c r="AB16379" i="42"/>
  <c r="AB16380" i="42"/>
  <c r="AB16381" i="42"/>
  <c r="AB16382" i="42"/>
  <c r="AB16383" i="42"/>
  <c r="AB16384" i="42"/>
  <c r="AB16385" i="42"/>
  <c r="AB16386" i="42"/>
  <c r="AB16387" i="42"/>
  <c r="AB16388" i="42"/>
  <c r="AB16389" i="42"/>
  <c r="AB16390" i="42"/>
  <c r="AB16391" i="42"/>
  <c r="AB16392" i="42"/>
  <c r="AB16393" i="42"/>
  <c r="AB16394" i="42"/>
  <c r="AB16395" i="42"/>
  <c r="AB16396" i="42"/>
  <c r="AB16397" i="42"/>
  <c r="AB16398" i="42"/>
  <c r="AB16399" i="42"/>
  <c r="AB16400" i="42"/>
  <c r="AB16401" i="42"/>
  <c r="AB16402" i="42"/>
  <c r="AB16403" i="42"/>
  <c r="AB16404" i="42"/>
  <c r="AB16405" i="42"/>
  <c r="AB16406" i="42"/>
  <c r="AB16407" i="42"/>
  <c r="AB16408" i="42"/>
  <c r="AB16409" i="42"/>
  <c r="AB16410" i="42"/>
  <c r="AB16411" i="42"/>
  <c r="AB16412" i="42"/>
  <c r="AB16413" i="42"/>
  <c r="AB16414" i="42"/>
  <c r="AB16415" i="42"/>
  <c r="AB16416" i="42"/>
  <c r="AB16417" i="42"/>
  <c r="AB16418" i="42"/>
  <c r="AB16419" i="42"/>
  <c r="AB16420" i="42"/>
  <c r="AB16421" i="42"/>
  <c r="AB16422" i="42"/>
  <c r="AB16423" i="42"/>
  <c r="AB16424" i="42"/>
  <c r="AB16425" i="42"/>
  <c r="AB16426" i="42"/>
  <c r="AB16427" i="42"/>
  <c r="AB16428" i="42"/>
  <c r="AB16429" i="42"/>
  <c r="AB16430" i="42"/>
  <c r="AB16431" i="42"/>
  <c r="AB16432" i="42"/>
  <c r="AB16433" i="42"/>
  <c r="AB16434" i="42"/>
  <c r="AB16435" i="42"/>
  <c r="AB16436" i="42"/>
  <c r="AB16437" i="42"/>
  <c r="AB16438" i="42"/>
  <c r="AB16439" i="42"/>
  <c r="AB16440" i="42"/>
  <c r="AB16441" i="42"/>
  <c r="AB16442" i="42"/>
  <c r="AB16443" i="42"/>
  <c r="AB16444" i="42"/>
  <c r="AB16445" i="42"/>
  <c r="AB16446" i="42"/>
  <c r="AB16447" i="42"/>
  <c r="AB16448" i="42"/>
  <c r="AB16449" i="42"/>
  <c r="AB16450" i="42"/>
  <c r="AB16451" i="42"/>
  <c r="AB16452" i="42"/>
  <c r="AB16453" i="42"/>
  <c r="AB16454" i="42"/>
  <c r="AB16455" i="42"/>
  <c r="AB16456" i="42"/>
  <c r="AB16457" i="42"/>
  <c r="AB16458" i="42"/>
  <c r="AB16459" i="42"/>
  <c r="AB16460" i="42"/>
  <c r="AB16461" i="42"/>
  <c r="AB16462" i="42"/>
  <c r="AB16463" i="42"/>
  <c r="AB16464" i="42"/>
  <c r="AB16465" i="42"/>
  <c r="AB16466" i="42"/>
  <c r="AB16467" i="42"/>
  <c r="AB16468" i="42"/>
  <c r="AB16469" i="42"/>
  <c r="AB16470" i="42"/>
  <c r="AB16471" i="42"/>
  <c r="AB16472" i="42"/>
  <c r="AB16473" i="42"/>
  <c r="AB16474" i="42"/>
  <c r="AB16475" i="42"/>
  <c r="AB16476" i="42"/>
  <c r="AB16477" i="42"/>
  <c r="AB16478" i="42"/>
  <c r="AB16479" i="42"/>
  <c r="AB16480" i="42"/>
  <c r="AB16481" i="42"/>
  <c r="AB16482" i="42"/>
  <c r="AB16483" i="42"/>
  <c r="AB16484" i="42"/>
  <c r="AB16485" i="42"/>
  <c r="AB16486" i="42"/>
  <c r="AB16487" i="42"/>
  <c r="AB16488" i="42"/>
  <c r="AB16489" i="42"/>
  <c r="AB16490" i="42"/>
  <c r="AB16491" i="42"/>
  <c r="AB16492" i="42"/>
  <c r="AB16493" i="42"/>
  <c r="AB16494" i="42"/>
  <c r="AB16495" i="42"/>
  <c r="AB16496" i="42"/>
  <c r="AB16497" i="42"/>
  <c r="AB16498" i="42"/>
  <c r="AB16499" i="42"/>
  <c r="AB16500" i="42"/>
  <c r="AB16501" i="42"/>
  <c r="AB16502" i="42"/>
  <c r="AB16503" i="42"/>
  <c r="AB16504" i="42"/>
  <c r="AB16505" i="42"/>
  <c r="AB16506" i="42"/>
  <c r="AB16507" i="42"/>
  <c r="AB16508" i="42"/>
  <c r="AB16509" i="42"/>
  <c r="AB16510" i="42"/>
  <c r="AB16511" i="42"/>
  <c r="AB16512" i="42"/>
  <c r="AB16513" i="42"/>
  <c r="AB16514" i="42"/>
  <c r="AB16515" i="42"/>
  <c r="AB16516" i="42"/>
  <c r="AB16517" i="42"/>
  <c r="AB16518" i="42"/>
  <c r="AB16519" i="42"/>
  <c r="AB16520" i="42"/>
  <c r="AB16521" i="42"/>
  <c r="AB16522" i="42"/>
  <c r="AB16523" i="42"/>
  <c r="AB16524" i="42"/>
  <c r="AB16525" i="42"/>
  <c r="AB16526" i="42"/>
  <c r="AB16527" i="42"/>
  <c r="AB16528" i="42"/>
  <c r="AB16529" i="42"/>
  <c r="AB16530" i="42"/>
  <c r="AB16531" i="42"/>
  <c r="AB16532" i="42"/>
  <c r="AB16533" i="42"/>
  <c r="AB16534" i="42"/>
  <c r="AB16535" i="42"/>
  <c r="AB16536" i="42"/>
  <c r="AB16537" i="42"/>
  <c r="AB16538" i="42"/>
  <c r="AB16539" i="42"/>
  <c r="AB16540" i="42"/>
  <c r="AB16541" i="42"/>
  <c r="AB16542" i="42"/>
  <c r="AB16543" i="42"/>
  <c r="AB16544" i="42"/>
  <c r="AB16545" i="42"/>
  <c r="AB16546" i="42"/>
  <c r="AB16547" i="42"/>
  <c r="AB16548" i="42"/>
  <c r="AB16549" i="42"/>
  <c r="AB16550" i="42"/>
  <c r="AB16551" i="42"/>
  <c r="AB16552" i="42"/>
  <c r="AB16553" i="42"/>
  <c r="AB16554" i="42"/>
  <c r="AB16555" i="42"/>
  <c r="AB16556" i="42"/>
  <c r="AB16557" i="42"/>
  <c r="AB16558" i="42"/>
  <c r="AB16559" i="42"/>
  <c r="AB16560" i="42"/>
  <c r="AB16561" i="42"/>
  <c r="AB16562" i="42"/>
  <c r="AB16563" i="42"/>
  <c r="AB16564" i="42"/>
  <c r="AB16565" i="42"/>
  <c r="AB16566" i="42"/>
  <c r="AB16567" i="42"/>
  <c r="AB16568" i="42"/>
  <c r="AB16569" i="42"/>
  <c r="AB16570" i="42"/>
  <c r="AB16571" i="42"/>
  <c r="AB16572" i="42"/>
  <c r="AB16573" i="42"/>
  <c r="AB16574" i="42"/>
  <c r="AB16575" i="42"/>
  <c r="AB16576" i="42"/>
  <c r="AB16577" i="42"/>
  <c r="AB16578" i="42"/>
  <c r="AB16579" i="42"/>
  <c r="AB16580" i="42"/>
  <c r="AB16581" i="42"/>
  <c r="AB16582" i="42"/>
  <c r="AB16583" i="42"/>
  <c r="AB16584" i="42"/>
  <c r="AB16585" i="42"/>
  <c r="AB16586" i="42"/>
  <c r="AB16587" i="42"/>
  <c r="AB16588" i="42"/>
  <c r="AB16589" i="42"/>
  <c r="AB16590" i="42"/>
  <c r="AB16591" i="42"/>
  <c r="AB16592" i="42"/>
  <c r="AB16593" i="42"/>
  <c r="AB16594" i="42"/>
  <c r="AB16595" i="42"/>
  <c r="AB16596" i="42"/>
  <c r="AB16597" i="42"/>
  <c r="AB16598" i="42"/>
  <c r="AB16599" i="42"/>
  <c r="AB16600" i="42"/>
  <c r="AB16601" i="42"/>
  <c r="AB16602" i="42"/>
  <c r="AB16603" i="42"/>
  <c r="AB16604" i="42"/>
  <c r="AB16605" i="42"/>
  <c r="AB16606" i="42"/>
  <c r="AB16607" i="42"/>
  <c r="AB16608" i="42"/>
  <c r="AB16609" i="42"/>
  <c r="AB16610" i="42"/>
  <c r="AB16611" i="42"/>
  <c r="AB16612" i="42"/>
  <c r="AB16613" i="42"/>
  <c r="AB16614" i="42"/>
  <c r="AB16615" i="42"/>
  <c r="AB16616" i="42"/>
  <c r="AB16617" i="42"/>
  <c r="AB16618" i="42"/>
  <c r="AB16619" i="42"/>
  <c r="AB16620" i="42"/>
  <c r="AB16621" i="42"/>
  <c r="AB16622" i="42"/>
  <c r="AB16623" i="42"/>
  <c r="AB16624" i="42"/>
  <c r="AB16625" i="42"/>
  <c r="AB16626" i="42"/>
  <c r="AB16627" i="42"/>
  <c r="AB16628" i="42"/>
  <c r="AB16629" i="42"/>
  <c r="AB16630" i="42"/>
  <c r="AB16631" i="42"/>
  <c r="AB16632" i="42"/>
  <c r="AB16633" i="42"/>
  <c r="AB16634" i="42"/>
  <c r="AB16635" i="42"/>
  <c r="AB16636" i="42"/>
  <c r="AB16637" i="42"/>
  <c r="AB16638" i="42"/>
  <c r="AB16639" i="42"/>
  <c r="AB16640" i="42"/>
  <c r="AB16641" i="42"/>
  <c r="AB16642" i="42"/>
  <c r="AB16643" i="42"/>
  <c r="AB16644" i="42"/>
  <c r="AB16645" i="42"/>
  <c r="AB16646" i="42"/>
  <c r="AB16647" i="42"/>
  <c r="AB16648" i="42"/>
  <c r="AB16649" i="42"/>
  <c r="AB16650" i="42"/>
  <c r="AB16651" i="42"/>
  <c r="AB16652" i="42"/>
  <c r="AB16653" i="42"/>
  <c r="AB16654" i="42"/>
  <c r="AB16655" i="42"/>
  <c r="AB16656" i="42"/>
  <c r="AB16657" i="42"/>
  <c r="AB16658" i="42"/>
  <c r="AB16659" i="42"/>
  <c r="AB16660" i="42"/>
  <c r="AB16661" i="42"/>
  <c r="AB16662" i="42"/>
  <c r="AB16663" i="42"/>
  <c r="AB16664" i="42"/>
  <c r="AB16665" i="42"/>
  <c r="AB16666" i="42"/>
  <c r="AB16667" i="42"/>
  <c r="AB16668" i="42"/>
  <c r="AB16669" i="42"/>
  <c r="AB16670" i="42"/>
  <c r="AB16671" i="42"/>
  <c r="AB16672" i="42"/>
  <c r="AB16673" i="42"/>
  <c r="AB16674" i="42"/>
  <c r="AB16675" i="42"/>
  <c r="AB16676" i="42"/>
  <c r="AB16677" i="42"/>
  <c r="AB16678" i="42"/>
  <c r="AB16679" i="42"/>
  <c r="AB16680" i="42"/>
  <c r="AB16681" i="42"/>
  <c r="AB16682" i="42"/>
  <c r="AB16683" i="42"/>
  <c r="AB16684" i="42"/>
  <c r="AB16685" i="42"/>
  <c r="AB16686" i="42"/>
  <c r="AB16687" i="42"/>
  <c r="AB16688" i="42"/>
  <c r="AB16689" i="42"/>
  <c r="AB16690" i="42"/>
  <c r="AB16691" i="42"/>
  <c r="AB16692" i="42"/>
  <c r="AB16693" i="42"/>
  <c r="AB16694" i="42"/>
  <c r="AB16695" i="42"/>
  <c r="AB16696" i="42"/>
  <c r="AB16697" i="42"/>
  <c r="AB16698" i="42"/>
  <c r="AB16699" i="42"/>
  <c r="AB16700" i="42"/>
  <c r="AB16701" i="42"/>
  <c r="AB16702" i="42"/>
  <c r="AB16703" i="42"/>
  <c r="AB16704" i="42"/>
  <c r="AB16705" i="42"/>
  <c r="AB16706" i="42"/>
  <c r="AB16707" i="42"/>
  <c r="AB16708" i="42"/>
  <c r="AB16709" i="42"/>
  <c r="AB16710" i="42"/>
  <c r="AB16711" i="42"/>
  <c r="AB16712" i="42"/>
  <c r="AB16713" i="42"/>
  <c r="AB16714" i="42"/>
  <c r="AB16715" i="42"/>
  <c r="AB16716" i="42"/>
  <c r="AB16717" i="42"/>
  <c r="AB16718" i="42"/>
  <c r="AB16719" i="42"/>
  <c r="AB16720" i="42"/>
  <c r="AB16721" i="42"/>
  <c r="AB16722" i="42"/>
  <c r="AB16723" i="42"/>
  <c r="AB16724" i="42"/>
  <c r="AB16725" i="42"/>
  <c r="AB16726" i="42"/>
  <c r="AB16727" i="42"/>
  <c r="AB16728" i="42"/>
  <c r="AB16729" i="42"/>
  <c r="AB16730" i="42"/>
  <c r="AB16731" i="42"/>
  <c r="AB16732" i="42"/>
  <c r="AB16733" i="42"/>
  <c r="AB16734" i="42"/>
  <c r="AB16735" i="42"/>
  <c r="AB16736" i="42"/>
  <c r="AB16737" i="42"/>
  <c r="AB16738" i="42"/>
  <c r="AB16739" i="42"/>
  <c r="AB16740" i="42"/>
  <c r="AB16741" i="42"/>
  <c r="AB16742" i="42"/>
  <c r="AB16743" i="42"/>
  <c r="AB16744" i="42"/>
  <c r="AB16745" i="42"/>
  <c r="AB16746" i="42"/>
  <c r="AB16747" i="42"/>
  <c r="AB16748" i="42"/>
  <c r="AB16749" i="42"/>
  <c r="AB16750" i="42"/>
  <c r="AB16751" i="42"/>
  <c r="AB16752" i="42"/>
  <c r="AB16753" i="42"/>
  <c r="AB16754" i="42"/>
  <c r="AB16755" i="42"/>
  <c r="AB16756" i="42"/>
  <c r="AB16757" i="42"/>
  <c r="AB16758" i="42"/>
  <c r="AB16759" i="42"/>
  <c r="AB16760" i="42"/>
  <c r="AB16761" i="42"/>
  <c r="AB16762" i="42"/>
  <c r="AB16763" i="42"/>
  <c r="AB16764" i="42"/>
  <c r="AB16765" i="42"/>
  <c r="AB16766" i="42"/>
  <c r="AB16767" i="42"/>
  <c r="AB16768" i="42"/>
  <c r="AB16769" i="42"/>
  <c r="AB16770" i="42"/>
  <c r="AB16771" i="42"/>
  <c r="AB16772" i="42"/>
  <c r="AB16773" i="42"/>
  <c r="AB16774" i="42"/>
  <c r="AB16775" i="42"/>
  <c r="AB16776" i="42"/>
  <c r="AB16777" i="42"/>
  <c r="AB16778" i="42"/>
  <c r="AB16779" i="42"/>
  <c r="AB16780" i="42"/>
  <c r="AB16781" i="42"/>
  <c r="AB16782" i="42"/>
  <c r="AB16783" i="42"/>
  <c r="AB16784" i="42"/>
  <c r="AB16785" i="42"/>
  <c r="AB16786" i="42"/>
  <c r="AB16787" i="42"/>
  <c r="AB16788" i="42"/>
  <c r="AB16789" i="42"/>
  <c r="AB16790" i="42"/>
  <c r="AB16791" i="42"/>
  <c r="AB16792" i="42"/>
  <c r="AB16793" i="42"/>
  <c r="AB16794" i="42"/>
  <c r="AB16795" i="42"/>
  <c r="AB16796" i="42"/>
  <c r="AB16797" i="42"/>
  <c r="AB16798" i="42"/>
  <c r="AB16799" i="42"/>
  <c r="AB16800" i="42"/>
  <c r="AB16801" i="42"/>
  <c r="AB16802" i="42"/>
  <c r="AB16803" i="42"/>
  <c r="AB16804" i="42"/>
  <c r="AB16805" i="42"/>
  <c r="AB16806" i="42"/>
  <c r="AB16807" i="42"/>
  <c r="AB16808" i="42"/>
  <c r="AB16809" i="42"/>
  <c r="AB16810" i="42"/>
  <c r="AB16811" i="42"/>
  <c r="AB16812" i="42"/>
  <c r="AB16813" i="42"/>
  <c r="AB16814" i="42"/>
  <c r="AB16815" i="42"/>
  <c r="AB16816" i="42"/>
  <c r="AB16817" i="42"/>
  <c r="AB16818" i="42"/>
  <c r="AB16819" i="42"/>
  <c r="AB16820" i="42"/>
  <c r="AB16821" i="42"/>
  <c r="AB16822" i="42"/>
  <c r="AB16823" i="42"/>
  <c r="AB16824" i="42"/>
  <c r="AB16825" i="42"/>
  <c r="AB16826" i="42"/>
  <c r="AB16827" i="42"/>
  <c r="AB16828" i="42"/>
  <c r="AB16829" i="42"/>
  <c r="AB16830" i="42"/>
  <c r="AB16831" i="42"/>
  <c r="AB16832" i="42"/>
  <c r="AB16833" i="42"/>
  <c r="AB16834" i="42"/>
  <c r="AB16835" i="42"/>
  <c r="AB16836" i="42"/>
  <c r="AB16837" i="42"/>
  <c r="AB16838" i="42"/>
  <c r="AB16839" i="42"/>
  <c r="AB16840" i="42"/>
  <c r="AB16841" i="42"/>
  <c r="AB16842" i="42"/>
  <c r="AB16843" i="42"/>
  <c r="AB16844" i="42"/>
  <c r="AB16845" i="42"/>
  <c r="AB16846" i="42"/>
  <c r="AB16847" i="42"/>
  <c r="AB16848" i="42"/>
  <c r="AB16849" i="42"/>
  <c r="AB16850" i="42"/>
  <c r="AB16851" i="42"/>
  <c r="AB16852" i="42"/>
  <c r="AB16853" i="42"/>
  <c r="AB16854" i="42"/>
  <c r="AB16855" i="42"/>
  <c r="AB16856" i="42"/>
  <c r="AB16857" i="42"/>
  <c r="AB16858" i="42"/>
  <c r="AB16859" i="42"/>
  <c r="AB16860" i="42"/>
  <c r="AB16861" i="42"/>
  <c r="AB16862" i="42"/>
  <c r="AB16863" i="42"/>
  <c r="AB16864" i="42"/>
  <c r="AB16865" i="42"/>
  <c r="AB16866" i="42"/>
  <c r="AB16867" i="42"/>
  <c r="AB16868" i="42"/>
  <c r="AB16869" i="42"/>
  <c r="AB16870" i="42"/>
  <c r="AB16871" i="42"/>
  <c r="AB16872" i="42"/>
  <c r="AB16873" i="42"/>
  <c r="AB16874" i="42"/>
  <c r="AB16875" i="42"/>
  <c r="AB16876" i="42"/>
  <c r="AB16877" i="42"/>
  <c r="AB16878" i="42"/>
  <c r="AB16879" i="42"/>
  <c r="AB16880" i="42"/>
  <c r="AB16881" i="42"/>
  <c r="AB16882" i="42"/>
  <c r="AB16883" i="42"/>
  <c r="AB16884" i="42"/>
  <c r="AB16885" i="42"/>
  <c r="AB16886" i="42"/>
  <c r="AB16887" i="42"/>
  <c r="AB16888" i="42"/>
  <c r="AB16889" i="42"/>
  <c r="AB16890" i="42"/>
  <c r="AB16891" i="42"/>
  <c r="AB16892" i="42"/>
  <c r="AB16893" i="42"/>
  <c r="AB16894" i="42"/>
  <c r="AB16895" i="42"/>
  <c r="AB16896" i="42"/>
  <c r="AB16897" i="42"/>
  <c r="AB16898" i="42"/>
  <c r="AB16899" i="42"/>
  <c r="AB16900" i="42"/>
  <c r="AB16901" i="42"/>
  <c r="AB16902" i="42"/>
  <c r="AB16903" i="42"/>
  <c r="AB16904" i="42"/>
  <c r="AB16905" i="42"/>
  <c r="AB16906" i="42"/>
  <c r="AB16907" i="42"/>
  <c r="AB16908" i="42"/>
  <c r="AB16909" i="42"/>
  <c r="AB16910" i="42"/>
  <c r="AB16911" i="42"/>
  <c r="AB16912" i="42"/>
  <c r="AB16913" i="42"/>
  <c r="AB16914" i="42"/>
  <c r="AB16915" i="42"/>
  <c r="AB16916" i="42"/>
  <c r="AB16917" i="42"/>
  <c r="AB16918" i="42"/>
  <c r="AB16919" i="42"/>
  <c r="AB16920" i="42"/>
  <c r="AB16921" i="42"/>
  <c r="AB16922" i="42"/>
  <c r="AB16923" i="42"/>
  <c r="AB16924" i="42"/>
  <c r="AB16925" i="42"/>
  <c r="AB16926" i="42"/>
  <c r="AB16927" i="42"/>
  <c r="AB16928" i="42"/>
  <c r="AB16929" i="42"/>
  <c r="AB16930" i="42"/>
  <c r="AB16931" i="42"/>
  <c r="AB16932" i="42"/>
  <c r="AB16933" i="42"/>
  <c r="AB16934" i="42"/>
  <c r="AB16935" i="42"/>
  <c r="AB16936" i="42"/>
  <c r="AB16937" i="42"/>
  <c r="AB16938" i="42"/>
  <c r="AB16939" i="42"/>
  <c r="AB16940" i="42"/>
  <c r="AB16941" i="42"/>
  <c r="AB16942" i="42"/>
  <c r="AB16943" i="42"/>
  <c r="AB16944" i="42"/>
  <c r="AB16945" i="42"/>
  <c r="AB16946" i="42"/>
  <c r="AB16947" i="42"/>
  <c r="AB16948" i="42"/>
  <c r="AB16949" i="42"/>
  <c r="AB16950" i="42"/>
  <c r="AB16951" i="42"/>
  <c r="AB16952" i="42"/>
  <c r="AB16953" i="42"/>
  <c r="AB16954" i="42"/>
  <c r="AB16955" i="42"/>
  <c r="AB16956" i="42"/>
  <c r="AB16957" i="42"/>
  <c r="AB16958" i="42"/>
  <c r="AB16959" i="42"/>
  <c r="AB16960" i="42"/>
  <c r="AB16961" i="42"/>
  <c r="AB16962" i="42"/>
  <c r="AB16963" i="42"/>
  <c r="AB16964" i="42"/>
  <c r="AB16965" i="42"/>
  <c r="AB16966" i="42"/>
  <c r="AB16967" i="42"/>
  <c r="AB16968" i="42"/>
  <c r="AB16969" i="42"/>
  <c r="AB16970" i="42"/>
  <c r="AB16971" i="42"/>
  <c r="AB16972" i="42"/>
  <c r="AB16973" i="42"/>
  <c r="AB16974" i="42"/>
  <c r="AB16975" i="42"/>
  <c r="AB16976" i="42"/>
  <c r="AB16977" i="42"/>
  <c r="AB16978" i="42"/>
  <c r="AB16979" i="42"/>
  <c r="AB16980" i="42"/>
  <c r="AB16981" i="42"/>
  <c r="AB16982" i="42"/>
  <c r="AB16983" i="42"/>
  <c r="AB16984" i="42"/>
  <c r="AB16985" i="42"/>
  <c r="AB16986" i="42"/>
  <c r="AB16987" i="42"/>
  <c r="AB16988" i="42"/>
  <c r="AB16989" i="42"/>
  <c r="AB16990" i="42"/>
  <c r="AB16991" i="42"/>
  <c r="AB16992" i="42"/>
  <c r="AB16993" i="42"/>
  <c r="AB16994" i="42"/>
  <c r="AB16995" i="42"/>
  <c r="AB16996" i="42"/>
  <c r="AB16997" i="42"/>
  <c r="AB16998" i="42"/>
  <c r="AB16999" i="42"/>
  <c r="AB17000" i="42"/>
  <c r="AB17001" i="42"/>
  <c r="AB17002" i="42"/>
  <c r="AB17003" i="42"/>
  <c r="AB17004" i="42"/>
  <c r="AB17005" i="42"/>
  <c r="AB17006" i="42"/>
  <c r="AB17007" i="42"/>
  <c r="AB17008" i="42"/>
  <c r="AB17009" i="42"/>
  <c r="AB17010" i="42"/>
  <c r="AB17011" i="42"/>
  <c r="AB17012" i="42"/>
  <c r="AB17013" i="42"/>
  <c r="AB17014" i="42"/>
  <c r="AB17015" i="42"/>
  <c r="AB17016" i="42"/>
  <c r="AB17017" i="42"/>
  <c r="AB17018" i="42"/>
  <c r="AB17019" i="42"/>
  <c r="AB17020" i="42"/>
  <c r="AB17021" i="42"/>
  <c r="AB17022" i="42"/>
  <c r="AB17023" i="42"/>
  <c r="AB17024" i="42"/>
  <c r="AB17025" i="42"/>
  <c r="AB17026" i="42"/>
  <c r="AB17027" i="42"/>
  <c r="AB17028" i="42"/>
  <c r="AB17029" i="42"/>
  <c r="AB17030" i="42"/>
  <c r="AB17031" i="42"/>
  <c r="AB17032" i="42"/>
  <c r="AB17033" i="42"/>
  <c r="AB17034" i="42"/>
  <c r="AB17035" i="42"/>
  <c r="AB17036" i="42"/>
  <c r="AB17037" i="42"/>
  <c r="AB17038" i="42"/>
  <c r="AB17039" i="42"/>
  <c r="AB17040" i="42"/>
  <c r="AB17041" i="42"/>
  <c r="AB17042" i="42"/>
  <c r="AB17043" i="42"/>
  <c r="AB17044" i="42"/>
  <c r="AB17045" i="42"/>
  <c r="AB17046" i="42"/>
  <c r="AB17047" i="42"/>
  <c r="AB17048" i="42"/>
  <c r="AB17049" i="42"/>
  <c r="AB17050" i="42"/>
  <c r="AB17051" i="42"/>
  <c r="AB17052" i="42"/>
  <c r="AB17053" i="42"/>
  <c r="AB17054" i="42"/>
  <c r="AB17055" i="42"/>
  <c r="AB17056" i="42"/>
  <c r="AB17057" i="42"/>
  <c r="AB17058" i="42"/>
  <c r="AB17059" i="42"/>
  <c r="AB17060" i="42"/>
  <c r="AB17061" i="42"/>
  <c r="AB17062" i="42"/>
  <c r="AB17063" i="42"/>
  <c r="AB17064" i="42"/>
  <c r="AB17065" i="42"/>
  <c r="AB17066" i="42"/>
  <c r="AB17067" i="42"/>
  <c r="AB17068" i="42"/>
  <c r="AB17069" i="42"/>
  <c r="AB17070" i="42"/>
  <c r="AB17071" i="42"/>
  <c r="AB17072" i="42"/>
  <c r="AB17073" i="42"/>
  <c r="AB17074" i="42"/>
  <c r="AB17075" i="42"/>
  <c r="AB17076" i="42"/>
  <c r="AB17077" i="42"/>
  <c r="AB17078" i="42"/>
  <c r="AB17079" i="42"/>
  <c r="AB17080" i="42"/>
  <c r="AB17081" i="42"/>
  <c r="AB17082" i="42"/>
  <c r="AB17083" i="42"/>
  <c r="AB17084" i="42"/>
  <c r="AB17085" i="42"/>
  <c r="AB17086" i="42"/>
  <c r="AB17087" i="42"/>
  <c r="AB17088" i="42"/>
  <c r="AB17089" i="42"/>
  <c r="AB17090" i="42"/>
  <c r="AB17091" i="42"/>
  <c r="AB17092" i="42"/>
  <c r="AB17093" i="42"/>
  <c r="AB17094" i="42"/>
  <c r="AB17095" i="42"/>
  <c r="AB17096" i="42"/>
  <c r="AB17097" i="42"/>
  <c r="AB17098" i="42"/>
  <c r="AB17099" i="42"/>
  <c r="AB17100" i="42"/>
  <c r="AB17101" i="42"/>
  <c r="AB17102" i="42"/>
  <c r="AB17103" i="42"/>
  <c r="AB17104" i="42"/>
  <c r="AB17105" i="42"/>
  <c r="AB17106" i="42"/>
  <c r="AB17107" i="42"/>
  <c r="AB17108" i="42"/>
  <c r="AB17109" i="42"/>
  <c r="AB17110" i="42"/>
  <c r="AB17111" i="42"/>
  <c r="AB17112" i="42"/>
  <c r="AB17113" i="42"/>
  <c r="AB17114" i="42"/>
  <c r="AB17115" i="42"/>
  <c r="AB17116" i="42"/>
  <c r="AB17117" i="42"/>
  <c r="AB17118" i="42"/>
  <c r="AB17119" i="42"/>
  <c r="AB17120" i="42"/>
  <c r="AB17121" i="42"/>
  <c r="AB17122" i="42"/>
  <c r="AB17123" i="42"/>
  <c r="AB17124" i="42"/>
  <c r="AB17125" i="42"/>
  <c r="AB17126" i="42"/>
  <c r="AB17127" i="42"/>
  <c r="AB17128" i="42"/>
  <c r="AB17129" i="42"/>
  <c r="AB17130" i="42"/>
  <c r="AB17131" i="42"/>
  <c r="AB17132" i="42"/>
  <c r="AB17133" i="42"/>
  <c r="AB17134" i="42"/>
  <c r="AB17135" i="42"/>
  <c r="AB17136" i="42"/>
  <c r="AB17137" i="42"/>
  <c r="AB17138" i="42"/>
  <c r="AB17139" i="42"/>
  <c r="AB17140" i="42"/>
  <c r="AB17141" i="42"/>
  <c r="AB17142" i="42"/>
  <c r="AB17143" i="42"/>
  <c r="AB17144" i="42"/>
  <c r="AB17145" i="42"/>
  <c r="AB17146" i="42"/>
  <c r="AB17147" i="42"/>
  <c r="AB17148" i="42"/>
  <c r="AB17149" i="42"/>
  <c r="AB17150" i="42"/>
  <c r="AB17151" i="42"/>
  <c r="AB17152" i="42"/>
  <c r="AB17153" i="42"/>
  <c r="AB17154" i="42"/>
  <c r="AB17155" i="42"/>
  <c r="AB17156" i="42"/>
  <c r="AB17157" i="42"/>
  <c r="AB17158" i="42"/>
  <c r="AB17159" i="42"/>
  <c r="AB17160" i="42"/>
  <c r="AB17161" i="42"/>
  <c r="AB17162" i="42"/>
  <c r="AB17163" i="42"/>
  <c r="AB17164" i="42"/>
  <c r="AB17165" i="42"/>
  <c r="AB17166" i="42"/>
  <c r="AB17167" i="42"/>
  <c r="AB17168" i="42"/>
  <c r="AB17169" i="42"/>
  <c r="AB17170" i="42"/>
  <c r="AB17171" i="42"/>
  <c r="AB17172" i="42"/>
  <c r="AB17173" i="42"/>
  <c r="AB17174" i="42"/>
  <c r="AB17175" i="42"/>
  <c r="AB17176" i="42"/>
  <c r="AB17177" i="42"/>
  <c r="AB17178" i="42"/>
  <c r="AB17179" i="42"/>
  <c r="AB17180" i="42"/>
  <c r="AB17181" i="42"/>
  <c r="AB17182" i="42"/>
  <c r="AB17183" i="42"/>
  <c r="AB17184" i="42"/>
  <c r="AB17185" i="42"/>
  <c r="AB17186" i="42"/>
  <c r="AB17187" i="42"/>
  <c r="AB17188" i="42"/>
  <c r="AB17189" i="42"/>
  <c r="AB17190" i="42"/>
  <c r="AB17191" i="42"/>
  <c r="AB17192" i="42"/>
  <c r="AB17193" i="42"/>
  <c r="AB17194" i="42"/>
  <c r="AB17195" i="42"/>
  <c r="AB17196" i="42"/>
  <c r="AB17197" i="42"/>
  <c r="AB17198" i="42"/>
  <c r="AB17199" i="42"/>
  <c r="AB17200" i="42"/>
  <c r="AB17201" i="42"/>
  <c r="AB17202" i="42"/>
  <c r="AB17203" i="42"/>
  <c r="AB17204" i="42"/>
  <c r="AB17205" i="42"/>
  <c r="AB17206" i="42"/>
  <c r="AB17207" i="42"/>
  <c r="AB17208" i="42"/>
  <c r="AB17209" i="42"/>
  <c r="AB17210" i="42"/>
  <c r="AB17211" i="42"/>
  <c r="AB17212" i="42"/>
  <c r="AB17213" i="42"/>
  <c r="AB17214" i="42"/>
  <c r="AB17215" i="42"/>
  <c r="AB17216" i="42"/>
  <c r="AB17217" i="42"/>
  <c r="AB17218" i="42"/>
  <c r="AB17219" i="42"/>
  <c r="AB17220" i="42"/>
  <c r="AB17221" i="42"/>
  <c r="AB17222" i="42"/>
  <c r="AB17223" i="42"/>
  <c r="AB17224" i="42"/>
  <c r="AB17225" i="42"/>
  <c r="AB17226" i="42"/>
  <c r="AB17227" i="42"/>
  <c r="AB17228" i="42"/>
  <c r="AB17229" i="42"/>
  <c r="AB17230" i="42"/>
  <c r="AB17231" i="42"/>
  <c r="AB17232" i="42"/>
  <c r="AB17233" i="42"/>
  <c r="AB17234" i="42"/>
  <c r="AB17235" i="42"/>
  <c r="AB17236" i="42"/>
  <c r="AB17237" i="42"/>
  <c r="AB17238" i="42"/>
  <c r="AB17239" i="42"/>
  <c r="AB17240" i="42"/>
  <c r="AB17241" i="42"/>
  <c r="AB17242" i="42"/>
  <c r="AB17243" i="42"/>
  <c r="AB17244" i="42"/>
  <c r="AB17245" i="42"/>
  <c r="AB17246" i="42"/>
  <c r="AB17247" i="42"/>
  <c r="AB17248" i="42"/>
  <c r="AB17249" i="42"/>
  <c r="AB17250" i="42"/>
  <c r="AB17251" i="42"/>
  <c r="AB17252" i="42"/>
  <c r="AB17253" i="42"/>
  <c r="AB17254" i="42"/>
  <c r="AB17255" i="42"/>
  <c r="AB17256" i="42"/>
  <c r="AB17257" i="42"/>
  <c r="AB17258" i="42"/>
  <c r="AB17259" i="42"/>
  <c r="AB17260" i="42"/>
  <c r="AB17261" i="42"/>
  <c r="AB17262" i="42"/>
  <c r="AB17263" i="42"/>
  <c r="AB17264" i="42"/>
  <c r="AB17265" i="42"/>
  <c r="AB17266" i="42"/>
  <c r="AB17267" i="42"/>
  <c r="AB17268" i="42"/>
  <c r="AB17269" i="42"/>
  <c r="AB17270" i="42"/>
  <c r="AB17271" i="42"/>
  <c r="AB17272" i="42"/>
  <c r="AB17273" i="42"/>
  <c r="AB17274" i="42"/>
  <c r="AB17275" i="42"/>
  <c r="AB17276" i="42"/>
  <c r="AB17277" i="42"/>
  <c r="AB17278" i="42"/>
  <c r="AB17279" i="42"/>
  <c r="AB17280" i="42"/>
  <c r="AB17281" i="42"/>
  <c r="AB17282" i="42"/>
  <c r="AB17283" i="42"/>
  <c r="AB17284" i="42"/>
  <c r="AB17285" i="42"/>
  <c r="AB17286" i="42"/>
  <c r="AB17287" i="42"/>
  <c r="AB17288" i="42"/>
  <c r="AB17289" i="42"/>
  <c r="AB17290" i="42"/>
  <c r="AB17291" i="42"/>
  <c r="AB17292" i="42"/>
  <c r="AB17293" i="42"/>
  <c r="AB17294" i="42"/>
  <c r="AB17295" i="42"/>
  <c r="AB17296" i="42"/>
  <c r="AB17297" i="42"/>
  <c r="AB17298" i="42"/>
  <c r="AB17299" i="42"/>
  <c r="AB17300" i="42"/>
  <c r="AB17301" i="42"/>
  <c r="AB17302" i="42"/>
  <c r="AB17303" i="42"/>
  <c r="AB17304" i="42"/>
  <c r="AB17305" i="42"/>
  <c r="AB17306" i="42"/>
  <c r="AB17307" i="42"/>
  <c r="AB17308" i="42"/>
  <c r="AB17309" i="42"/>
  <c r="AB17310" i="42"/>
  <c r="AB17311" i="42"/>
  <c r="AB17312" i="42"/>
  <c r="AB17313" i="42"/>
  <c r="AB17314" i="42"/>
  <c r="AB17315" i="42"/>
  <c r="AB17316" i="42"/>
  <c r="AB17317" i="42"/>
  <c r="AB17318" i="42"/>
  <c r="AB17319" i="42"/>
  <c r="AB17320" i="42"/>
  <c r="AB17321" i="42"/>
  <c r="AB17322" i="42"/>
  <c r="AB17323" i="42"/>
  <c r="AB17324" i="42"/>
  <c r="AB17325" i="42"/>
  <c r="AB17326" i="42"/>
  <c r="AB17327" i="42"/>
  <c r="AB17328" i="42"/>
  <c r="AB17329" i="42"/>
  <c r="AB17330" i="42"/>
  <c r="AB17331" i="42"/>
  <c r="AB17332" i="42"/>
  <c r="AB17333" i="42"/>
  <c r="AB17334" i="42"/>
  <c r="AB17335" i="42"/>
  <c r="AB17336" i="42"/>
  <c r="AB17337" i="42"/>
  <c r="AB17338" i="42"/>
  <c r="AB17339" i="42"/>
  <c r="AB17340" i="42"/>
  <c r="AB17341" i="42"/>
  <c r="AB17342" i="42"/>
  <c r="AB17343" i="42"/>
  <c r="AB17344" i="42"/>
  <c r="AB17345" i="42"/>
  <c r="AB17346" i="42"/>
  <c r="AB17347" i="42"/>
  <c r="AB17348" i="42"/>
  <c r="AB17349" i="42"/>
  <c r="AB17350" i="42"/>
  <c r="AB17351" i="42"/>
  <c r="AB17352" i="42"/>
  <c r="AB17353" i="42"/>
  <c r="AB17354" i="42"/>
  <c r="AB17355" i="42"/>
  <c r="AB17356" i="42"/>
  <c r="AB17357" i="42"/>
  <c r="AB17358" i="42"/>
  <c r="AB17359" i="42"/>
  <c r="AB17360" i="42"/>
  <c r="AB17361" i="42"/>
  <c r="AB17362" i="42"/>
  <c r="AB17363" i="42"/>
  <c r="AB17364" i="42"/>
  <c r="AB17365" i="42"/>
  <c r="AB17366" i="42"/>
  <c r="AB17367" i="42"/>
  <c r="AB17368" i="42"/>
  <c r="AB17369" i="42"/>
  <c r="AB17370" i="42"/>
  <c r="AB17371" i="42"/>
  <c r="AB17372" i="42"/>
  <c r="AB17373" i="42"/>
  <c r="AB17374" i="42"/>
  <c r="AB17375" i="42"/>
  <c r="AB17376" i="42"/>
  <c r="AB17377" i="42"/>
  <c r="AB17378" i="42"/>
  <c r="AB17379" i="42"/>
  <c r="AB17380" i="42"/>
  <c r="AB17381" i="42"/>
  <c r="AB17382" i="42"/>
  <c r="AB17383" i="42"/>
  <c r="AB17384" i="42"/>
  <c r="AB17385" i="42"/>
  <c r="AB17386" i="42"/>
  <c r="AB17387" i="42"/>
  <c r="AB17388" i="42"/>
  <c r="AB17389" i="42"/>
  <c r="AB17390" i="42"/>
  <c r="AB17391" i="42"/>
  <c r="AB17392" i="42"/>
  <c r="AB17393" i="42"/>
  <c r="AB17394" i="42"/>
  <c r="AB17395" i="42"/>
  <c r="AB17396" i="42"/>
  <c r="AB17397" i="42"/>
  <c r="AB17398" i="42"/>
  <c r="AB17399" i="42"/>
  <c r="AB17400" i="42"/>
  <c r="AB17401" i="42"/>
  <c r="AB17402" i="42"/>
  <c r="AB17403" i="42"/>
  <c r="AB17404" i="42"/>
  <c r="AB17405" i="42"/>
  <c r="AB17406" i="42"/>
  <c r="AB17407" i="42"/>
  <c r="AB17408" i="42"/>
  <c r="AB17409" i="42"/>
  <c r="AB17410" i="42"/>
  <c r="AB17411" i="42"/>
  <c r="AB17412" i="42"/>
  <c r="AB17413" i="42"/>
  <c r="AB17414" i="42"/>
  <c r="AB17415" i="42"/>
  <c r="AB17416" i="42"/>
  <c r="AB17417" i="42"/>
  <c r="AB17418" i="42"/>
  <c r="AB17419" i="42"/>
  <c r="AB17420" i="42"/>
  <c r="AB17421" i="42"/>
  <c r="AB17422" i="42"/>
  <c r="AB17423" i="42"/>
  <c r="AB17424" i="42"/>
  <c r="AB17425" i="42"/>
  <c r="AB17426" i="42"/>
  <c r="AB17427" i="42"/>
  <c r="AB17428" i="42"/>
  <c r="AB17429" i="42"/>
  <c r="AB17430" i="42"/>
  <c r="AB17431" i="42"/>
  <c r="AB17432" i="42"/>
  <c r="AB17433" i="42"/>
  <c r="AB17434" i="42"/>
  <c r="AB17435" i="42"/>
  <c r="AB17436" i="42"/>
  <c r="AB17437" i="42"/>
  <c r="AB17438" i="42"/>
  <c r="AB17439" i="42"/>
  <c r="AB17440" i="42"/>
  <c r="AB17441" i="42"/>
  <c r="AB17442" i="42"/>
  <c r="AB17443" i="42"/>
  <c r="AB17444" i="42"/>
  <c r="AB17445" i="42"/>
  <c r="AB17446" i="42"/>
  <c r="AB17447" i="42"/>
  <c r="AB17448" i="42"/>
  <c r="AB17449" i="42"/>
  <c r="AB17450" i="42"/>
  <c r="AB17451" i="42"/>
  <c r="AB17452" i="42"/>
  <c r="AB17453" i="42"/>
  <c r="AB17454" i="42"/>
  <c r="AB17455" i="42"/>
  <c r="AB17456" i="42"/>
  <c r="AB17457" i="42"/>
  <c r="AB17458" i="42"/>
  <c r="AB17459" i="42"/>
  <c r="AB17460" i="42"/>
  <c r="AB17461" i="42"/>
  <c r="AB17462" i="42"/>
  <c r="AB17463" i="42"/>
  <c r="AB17464" i="42"/>
  <c r="AB17465" i="42"/>
  <c r="AB17466" i="42"/>
  <c r="AB17467" i="42"/>
  <c r="AB17468" i="42"/>
  <c r="AB17469" i="42"/>
  <c r="AB17470" i="42"/>
  <c r="AB17471" i="42"/>
  <c r="AB17472" i="42"/>
  <c r="AB17473" i="42"/>
  <c r="AB17474" i="42"/>
  <c r="AB17475" i="42"/>
  <c r="AB17476" i="42"/>
  <c r="AB17477" i="42"/>
  <c r="AB17478" i="42"/>
  <c r="AB17479" i="42"/>
  <c r="AB17480" i="42"/>
  <c r="AB17481" i="42"/>
  <c r="AB17482" i="42"/>
  <c r="AB17483" i="42"/>
  <c r="AB17484" i="42"/>
  <c r="AB17485" i="42"/>
  <c r="AB17486" i="42"/>
  <c r="AB17487" i="42"/>
  <c r="AB17488" i="42"/>
  <c r="AB17489" i="42"/>
  <c r="AB17490" i="42"/>
  <c r="AB17491" i="42"/>
  <c r="AB17492" i="42"/>
  <c r="AB17493" i="42"/>
  <c r="AB17494" i="42"/>
  <c r="AB17495" i="42"/>
  <c r="AB17496" i="42"/>
  <c r="AB17497" i="42"/>
  <c r="AB17498" i="42"/>
  <c r="AB17499" i="42"/>
  <c r="AB17500" i="42"/>
  <c r="AB17501" i="42"/>
  <c r="AB17502" i="42"/>
  <c r="AB17503" i="42"/>
  <c r="AB17504" i="42"/>
  <c r="AB17505" i="42"/>
  <c r="AB17506" i="42"/>
  <c r="AB17507" i="42"/>
  <c r="AB17508" i="42"/>
  <c r="AB17509" i="42"/>
  <c r="AB17510" i="42"/>
  <c r="AB17511" i="42"/>
  <c r="AB17512" i="42"/>
  <c r="AB17513" i="42"/>
  <c r="AB17514" i="42"/>
  <c r="AB17515" i="42"/>
  <c r="AB17516" i="42"/>
  <c r="AB17517" i="42"/>
  <c r="AB17518" i="42"/>
  <c r="AB17519" i="42"/>
  <c r="AB17520" i="42"/>
  <c r="AB17521" i="42"/>
  <c r="AB17522" i="42"/>
  <c r="AB17523" i="42"/>
  <c r="AB17524" i="42"/>
  <c r="AB17525" i="42"/>
  <c r="AB17526" i="42"/>
  <c r="AB17527" i="42"/>
  <c r="AB17528" i="42"/>
  <c r="AB17529" i="42"/>
  <c r="AB17530" i="42"/>
  <c r="AB17531" i="42"/>
  <c r="AB17532" i="42"/>
  <c r="AB17533" i="42"/>
  <c r="AB17534" i="42"/>
  <c r="AB17535" i="42"/>
  <c r="AB17536" i="42"/>
  <c r="AB17537" i="42"/>
  <c r="AB17538" i="42"/>
  <c r="AB17539" i="42"/>
  <c r="AB17540" i="42"/>
  <c r="AB17541" i="42"/>
  <c r="AB17542" i="42"/>
  <c r="AB17543" i="42"/>
  <c r="AB17544" i="42"/>
  <c r="AB17545" i="42"/>
  <c r="AB17546" i="42"/>
  <c r="AB17547" i="42"/>
  <c r="AB17548" i="42"/>
  <c r="AB17549" i="42"/>
  <c r="AB17550" i="42"/>
  <c r="AB17551" i="42"/>
  <c r="AB17552" i="42"/>
  <c r="AB17553" i="42"/>
  <c r="AB17554" i="42"/>
  <c r="AB17555" i="42"/>
  <c r="AB17556" i="42"/>
  <c r="AB17557" i="42"/>
  <c r="AB17558" i="42"/>
  <c r="AB17559" i="42"/>
  <c r="AB17560" i="42"/>
  <c r="AB17561" i="42"/>
  <c r="AB17562" i="42"/>
  <c r="AB17563" i="42"/>
  <c r="AB17564" i="42"/>
  <c r="AB17565" i="42"/>
  <c r="AB17566" i="42"/>
  <c r="AB17567" i="42"/>
  <c r="AB17568" i="42"/>
  <c r="AB17569" i="42"/>
  <c r="AB17570" i="42"/>
  <c r="AB17571" i="42"/>
  <c r="AB17572" i="42"/>
  <c r="AB17573" i="42"/>
  <c r="AB17574" i="42"/>
  <c r="AB17575" i="42"/>
  <c r="AB17576" i="42"/>
  <c r="AB17577" i="42"/>
  <c r="AB17578" i="42"/>
  <c r="AB17579" i="42"/>
  <c r="AB17580" i="42"/>
  <c r="AB17581" i="42"/>
  <c r="AB17582" i="42"/>
  <c r="AB17583" i="42"/>
  <c r="AB17584" i="42"/>
  <c r="AB17585" i="42"/>
  <c r="AB17586" i="42"/>
  <c r="AB17587" i="42"/>
  <c r="AB17588" i="42"/>
  <c r="AB17589" i="42"/>
  <c r="AB17590" i="42"/>
  <c r="AB17591" i="42"/>
  <c r="AB17592" i="42"/>
  <c r="AB17593" i="42"/>
  <c r="AB17594" i="42"/>
  <c r="AB17595" i="42"/>
  <c r="AB17596" i="42"/>
  <c r="AB17597" i="42"/>
  <c r="AB17598" i="42"/>
  <c r="AB17599" i="42"/>
  <c r="AB17600" i="42"/>
  <c r="AB17601" i="42"/>
  <c r="AB17602" i="42"/>
  <c r="AB17603" i="42"/>
  <c r="AB17604" i="42"/>
  <c r="AB17605" i="42"/>
  <c r="AB17606" i="42"/>
  <c r="AB17607" i="42"/>
  <c r="AB17608" i="42"/>
  <c r="AB17609" i="42"/>
  <c r="AB17610" i="42"/>
  <c r="AB17611" i="42"/>
  <c r="AB17612" i="42"/>
  <c r="AB17613" i="42"/>
  <c r="AB17614" i="42"/>
  <c r="AB17615" i="42"/>
  <c r="AB17616" i="42"/>
  <c r="AB17617" i="42"/>
  <c r="AB17618" i="42"/>
  <c r="AB17619" i="42"/>
  <c r="AB17620" i="42"/>
  <c r="AB17621" i="42"/>
  <c r="AB17622" i="42"/>
  <c r="AB17623" i="42"/>
  <c r="AB17624" i="42"/>
  <c r="AB17625" i="42"/>
  <c r="AB17626" i="42"/>
  <c r="AB17627" i="42"/>
  <c r="AB17628" i="42"/>
  <c r="AB17629" i="42"/>
  <c r="AB17630" i="42"/>
  <c r="AB17631" i="42"/>
  <c r="AB17632" i="42"/>
  <c r="AB17633" i="42"/>
  <c r="AB17634" i="42"/>
  <c r="AB17635" i="42"/>
  <c r="AB17636" i="42"/>
  <c r="AB17637" i="42"/>
  <c r="AB17638" i="42"/>
  <c r="AB17639" i="42"/>
  <c r="AB17640" i="42"/>
  <c r="AB17641" i="42"/>
  <c r="AB17642" i="42"/>
  <c r="AB17643" i="42"/>
  <c r="AB17644" i="42"/>
  <c r="AB17645" i="42"/>
  <c r="AB17646" i="42"/>
  <c r="AB17647" i="42"/>
  <c r="AB17648" i="42"/>
  <c r="AB17649" i="42"/>
  <c r="AB17650" i="42"/>
  <c r="AB17651" i="42"/>
  <c r="AB17652" i="42"/>
  <c r="AB17653" i="42"/>
  <c r="AB17654" i="42"/>
  <c r="AB17655" i="42"/>
  <c r="AB17656" i="42"/>
  <c r="AB17657" i="42"/>
  <c r="AB17658" i="42"/>
  <c r="AB17659" i="42"/>
  <c r="AB17660" i="42"/>
  <c r="AB17661" i="42"/>
  <c r="AB17662" i="42"/>
  <c r="AB17663" i="42"/>
  <c r="AB17664" i="42"/>
  <c r="AB17665" i="42"/>
  <c r="AB17666" i="42"/>
  <c r="AB17667" i="42"/>
  <c r="AB17668" i="42"/>
  <c r="AB17669" i="42"/>
  <c r="AB17670" i="42"/>
  <c r="AB17671" i="42"/>
  <c r="AB17672" i="42"/>
  <c r="AB17673" i="42"/>
  <c r="AB17674" i="42"/>
  <c r="AB17675" i="42"/>
  <c r="AB17676" i="42"/>
  <c r="AB17677" i="42"/>
  <c r="AB17678" i="42"/>
  <c r="AB17679" i="42"/>
  <c r="AB17680" i="42"/>
  <c r="AB17681" i="42"/>
  <c r="AB17682" i="42"/>
  <c r="AB17683" i="42"/>
  <c r="AB17684" i="42"/>
  <c r="AB17685" i="42"/>
  <c r="AB17686" i="42"/>
  <c r="AB17687" i="42"/>
  <c r="AB17688" i="42"/>
  <c r="AB17689" i="42"/>
  <c r="AB17690" i="42"/>
  <c r="AB17691" i="42"/>
  <c r="AB17692" i="42"/>
  <c r="AB17693" i="42"/>
  <c r="AB17694" i="42"/>
  <c r="AB17695" i="42"/>
  <c r="AB17696" i="42"/>
  <c r="AB17697" i="42"/>
  <c r="AB17698" i="42"/>
  <c r="AB17699" i="42"/>
  <c r="AB17700" i="42"/>
  <c r="AB17701" i="42"/>
  <c r="AB17702" i="42"/>
  <c r="AB17703" i="42"/>
  <c r="AB17704" i="42"/>
  <c r="AB17705" i="42"/>
  <c r="AB17706" i="42"/>
  <c r="AB17707" i="42"/>
  <c r="AB17708" i="42"/>
  <c r="AB17709" i="42"/>
  <c r="AB17710" i="42"/>
  <c r="AB17711" i="42"/>
  <c r="AB17712" i="42"/>
  <c r="AB17713" i="42"/>
  <c r="AB17714" i="42"/>
  <c r="AB17715" i="42"/>
  <c r="AB17716" i="42"/>
  <c r="AB17717" i="42"/>
  <c r="AB17718" i="42"/>
  <c r="AB17719" i="42"/>
  <c r="AB17720" i="42"/>
  <c r="AB17721" i="42"/>
  <c r="AB17722" i="42"/>
  <c r="AB17723" i="42"/>
  <c r="AB17724" i="42"/>
  <c r="AB17725" i="42"/>
  <c r="AB17726" i="42"/>
  <c r="AB17727" i="42"/>
  <c r="AB17728" i="42"/>
  <c r="AB17729" i="42"/>
  <c r="AB17730" i="42"/>
  <c r="AB17731" i="42"/>
  <c r="AB17732" i="42"/>
  <c r="AB17733" i="42"/>
  <c r="AB17734" i="42"/>
  <c r="AB17735" i="42"/>
  <c r="AB17736" i="42"/>
  <c r="AB17737" i="42"/>
  <c r="AB17738" i="42"/>
  <c r="AB17739" i="42"/>
  <c r="AB17740" i="42"/>
  <c r="AB17741" i="42"/>
  <c r="AB17742" i="42"/>
  <c r="AB17743" i="42"/>
  <c r="AB17744" i="42"/>
  <c r="AB17745" i="42"/>
  <c r="AB17746" i="42"/>
  <c r="AB17747" i="42"/>
  <c r="AB17748" i="42"/>
  <c r="AB17749" i="42"/>
  <c r="AB17750" i="42"/>
  <c r="AB17751" i="42"/>
  <c r="AB17752" i="42"/>
  <c r="AB17753" i="42"/>
  <c r="AB17754" i="42"/>
  <c r="AB17755" i="42"/>
  <c r="AB17756" i="42"/>
  <c r="AB17757" i="42"/>
  <c r="AB17758" i="42"/>
  <c r="AB17759" i="42"/>
  <c r="AB17760" i="42"/>
  <c r="AB17761" i="42"/>
  <c r="AB17762" i="42"/>
  <c r="AB17763" i="42"/>
  <c r="AB17764" i="42"/>
  <c r="AB17765" i="42"/>
  <c r="AB17766" i="42"/>
  <c r="AB17767" i="42"/>
  <c r="AB17768" i="42"/>
  <c r="AB17769" i="42"/>
  <c r="AB17770" i="42"/>
  <c r="AB17771" i="42"/>
  <c r="AB17772" i="42"/>
  <c r="AB17773" i="42"/>
  <c r="AB17774" i="42"/>
  <c r="AB17775" i="42"/>
  <c r="AB17776" i="42"/>
  <c r="AB17777" i="42"/>
  <c r="AB17778" i="42"/>
  <c r="AB17779" i="42"/>
  <c r="AB17780" i="42"/>
  <c r="AB17781" i="42"/>
  <c r="AB17782" i="42"/>
  <c r="AB17783" i="42"/>
  <c r="AB17784" i="42"/>
  <c r="AB17785" i="42"/>
  <c r="AB17786" i="42"/>
  <c r="AB17787" i="42"/>
  <c r="AB17788" i="42"/>
  <c r="AB17789" i="42"/>
  <c r="AB17790" i="42"/>
  <c r="AB17791" i="42"/>
  <c r="AB17792" i="42"/>
  <c r="AB17793" i="42"/>
  <c r="AB17794" i="42"/>
  <c r="AB17795" i="42"/>
  <c r="AB17796" i="42"/>
  <c r="AB17797" i="42"/>
  <c r="AB17798" i="42"/>
  <c r="AB17799" i="42"/>
  <c r="AB17800" i="42"/>
  <c r="AB17801" i="42"/>
  <c r="AB17802" i="42"/>
  <c r="AB17803" i="42"/>
  <c r="AB17804" i="42"/>
  <c r="AB17805" i="42"/>
  <c r="AB17806" i="42"/>
  <c r="AB17807" i="42"/>
  <c r="AB17808" i="42"/>
  <c r="AB17809" i="42"/>
  <c r="AB17810" i="42"/>
  <c r="AB17811" i="42"/>
  <c r="AB17812" i="42"/>
  <c r="AB17813" i="42"/>
  <c r="AB17814" i="42"/>
  <c r="AB17815" i="42"/>
  <c r="AB17816" i="42"/>
  <c r="AB17817" i="42"/>
  <c r="AB17818" i="42"/>
  <c r="AB17819" i="42"/>
  <c r="AB17820" i="42"/>
  <c r="AB17821" i="42"/>
  <c r="AB17822" i="42"/>
  <c r="AB17823" i="42"/>
  <c r="AB17824" i="42"/>
  <c r="AB17825" i="42"/>
  <c r="AB17826" i="42"/>
  <c r="AB17827" i="42"/>
  <c r="AB17828" i="42"/>
  <c r="AB17829" i="42"/>
  <c r="AB17830" i="42"/>
  <c r="AB17831" i="42"/>
  <c r="AB17832" i="42"/>
  <c r="AB17833" i="42"/>
  <c r="AB17834" i="42"/>
  <c r="AB17835" i="42"/>
  <c r="AB17836" i="42"/>
  <c r="AB17837" i="42"/>
  <c r="AB17838" i="42"/>
  <c r="AB17839" i="42"/>
  <c r="AB17840" i="42"/>
  <c r="AB17841" i="42"/>
  <c r="AB17842" i="42"/>
  <c r="AB17843" i="42"/>
  <c r="AB17844" i="42"/>
  <c r="AB17845" i="42"/>
  <c r="AB17846" i="42"/>
  <c r="AB17847" i="42"/>
  <c r="AB17848" i="42"/>
  <c r="AB17849" i="42"/>
  <c r="AB17850" i="42"/>
  <c r="AB17851" i="42"/>
  <c r="AB17852" i="42"/>
  <c r="AB17853" i="42"/>
  <c r="AB17854" i="42"/>
  <c r="AB17855" i="42"/>
  <c r="AB17856" i="42"/>
  <c r="AB17857" i="42"/>
  <c r="AB17858" i="42"/>
  <c r="AB17859" i="42"/>
  <c r="AB17860" i="42"/>
  <c r="AB17861" i="42"/>
  <c r="AB17862" i="42"/>
  <c r="AB17863" i="42"/>
  <c r="AB17864" i="42"/>
  <c r="AB17865" i="42"/>
  <c r="AB17866" i="42"/>
  <c r="AB17867" i="42"/>
  <c r="AB17868" i="42"/>
  <c r="AB17869" i="42"/>
  <c r="AB17870" i="42"/>
  <c r="AB17871" i="42"/>
  <c r="AB17872" i="42"/>
  <c r="AB17873" i="42"/>
  <c r="AB17874" i="42"/>
  <c r="AB17875" i="42"/>
  <c r="AB17876" i="42"/>
  <c r="AB17877" i="42"/>
  <c r="AB17878" i="42"/>
  <c r="AB17879" i="42"/>
  <c r="AB17880" i="42"/>
  <c r="AB17881" i="42"/>
  <c r="AB17882" i="42"/>
  <c r="AB17883" i="42"/>
  <c r="AB17884" i="42"/>
  <c r="AB17885" i="42"/>
  <c r="AB17886" i="42"/>
  <c r="AB17887" i="42"/>
  <c r="AB17888" i="42"/>
  <c r="AB17889" i="42"/>
  <c r="AB17890" i="42"/>
  <c r="AB17891" i="42"/>
  <c r="AB17892" i="42"/>
  <c r="AB17893" i="42"/>
  <c r="AB17894" i="42"/>
  <c r="AB17895" i="42"/>
  <c r="AB17896" i="42"/>
  <c r="AB17897" i="42"/>
  <c r="AB17898" i="42"/>
  <c r="AB17899" i="42"/>
  <c r="AB17900" i="42"/>
  <c r="AB17901" i="42"/>
  <c r="AB17902" i="42"/>
  <c r="AB17903" i="42"/>
  <c r="AB17904" i="42"/>
  <c r="AB17905" i="42"/>
  <c r="AB17906" i="42"/>
  <c r="AB17907" i="42"/>
  <c r="AB17908" i="42"/>
  <c r="AB17909" i="42"/>
  <c r="AB17910" i="42"/>
  <c r="AB17911" i="42"/>
  <c r="AB17912" i="42"/>
  <c r="AB17913" i="42"/>
  <c r="AB17914" i="42"/>
  <c r="AB17915" i="42"/>
  <c r="AB17916" i="42"/>
  <c r="AB17917" i="42"/>
  <c r="AB17918" i="42"/>
  <c r="AB17919" i="42"/>
  <c r="AB17920" i="42"/>
  <c r="AB17921" i="42"/>
  <c r="AB17922" i="42"/>
  <c r="AB17923" i="42"/>
  <c r="AB17924" i="42"/>
  <c r="AB17925" i="42"/>
  <c r="AB17926" i="42"/>
  <c r="AB17927" i="42"/>
  <c r="AB17928" i="42"/>
  <c r="AB17929" i="42"/>
  <c r="AB17930" i="42"/>
  <c r="AB17931" i="42"/>
  <c r="AB17932" i="42"/>
  <c r="AB17933" i="42"/>
  <c r="AB17934" i="42"/>
  <c r="AB17935" i="42"/>
  <c r="AB17936" i="42"/>
  <c r="AB17937" i="42"/>
  <c r="AB17938" i="42"/>
  <c r="AB17939" i="42"/>
  <c r="AB17940" i="42"/>
  <c r="AB17941" i="42"/>
  <c r="AB17942" i="42"/>
  <c r="AB17943" i="42"/>
  <c r="AB17944" i="42"/>
  <c r="AB17945" i="42"/>
  <c r="AB17946" i="42"/>
  <c r="AB17947" i="42"/>
  <c r="AB17948" i="42"/>
  <c r="AB17949" i="42"/>
  <c r="AB17950" i="42"/>
  <c r="AB17951" i="42"/>
  <c r="AB17952" i="42"/>
  <c r="AB17953" i="42"/>
  <c r="AB17954" i="42"/>
  <c r="AB17955" i="42"/>
  <c r="AB17956" i="42"/>
  <c r="AB17957" i="42"/>
  <c r="AB17958" i="42"/>
  <c r="AB17959" i="42"/>
  <c r="AB17960" i="42"/>
  <c r="AB17961" i="42"/>
  <c r="AB17962" i="42"/>
  <c r="AB17963" i="42"/>
  <c r="AB17964" i="42"/>
  <c r="AB17965" i="42"/>
  <c r="AB17966" i="42"/>
  <c r="AB17967" i="42"/>
  <c r="AB17968" i="42"/>
  <c r="AB17969" i="42"/>
  <c r="AB17970" i="42"/>
  <c r="AB17971" i="42"/>
  <c r="AB17972" i="42"/>
  <c r="AB17973" i="42"/>
  <c r="AB17974" i="42"/>
  <c r="AB17975" i="42"/>
  <c r="AB17976" i="42"/>
  <c r="AB17977" i="42"/>
  <c r="AB17978" i="42"/>
  <c r="AB17979" i="42"/>
  <c r="AB17980" i="42"/>
  <c r="AB17981" i="42"/>
  <c r="AB17982" i="42"/>
  <c r="AB17983" i="42"/>
  <c r="AB17984" i="42"/>
  <c r="AB17985" i="42"/>
  <c r="AB17986" i="42"/>
  <c r="AB17987" i="42"/>
  <c r="AB17988" i="42"/>
  <c r="AB17989" i="42"/>
  <c r="AB17990" i="42"/>
  <c r="AB17991" i="42"/>
  <c r="AB17992" i="42"/>
  <c r="AB17993" i="42"/>
  <c r="AB17994" i="42"/>
  <c r="AB17995" i="42"/>
  <c r="AB17996" i="42"/>
  <c r="AB17997" i="42"/>
  <c r="AB17998" i="42"/>
  <c r="AB17999" i="42"/>
  <c r="AB18000" i="42"/>
  <c r="AB18001" i="42"/>
  <c r="AB18002" i="42"/>
  <c r="AB18003" i="42"/>
  <c r="AB18004" i="42"/>
  <c r="AB18005" i="42"/>
  <c r="AB18006" i="42"/>
  <c r="AB18007" i="42"/>
  <c r="AB18008" i="42"/>
  <c r="AB18009" i="42"/>
  <c r="AB18010" i="42"/>
  <c r="AB18011" i="42"/>
  <c r="AB18012" i="42"/>
  <c r="AB18013" i="42"/>
  <c r="AB18014" i="42"/>
  <c r="AB18015" i="42"/>
  <c r="AB18016" i="42"/>
  <c r="AB18017" i="42"/>
  <c r="AB18018" i="42"/>
  <c r="AB18019" i="42"/>
  <c r="AB18020" i="42"/>
  <c r="AB18021" i="42"/>
  <c r="AB18022" i="42"/>
  <c r="AB18023" i="42"/>
  <c r="AB18024" i="42"/>
  <c r="AB18025" i="42"/>
  <c r="AB18026" i="42"/>
  <c r="AB18027" i="42"/>
  <c r="AB18028" i="42"/>
  <c r="AB18029" i="42"/>
  <c r="AB18030" i="42"/>
  <c r="AB18031" i="42"/>
  <c r="AB18032" i="42"/>
  <c r="AB18033" i="42"/>
  <c r="AB18034" i="42"/>
  <c r="AB18035" i="42"/>
  <c r="AB18036" i="42"/>
  <c r="AB18037" i="42"/>
  <c r="AB18038" i="42"/>
  <c r="AB18039" i="42"/>
  <c r="AB18040" i="42"/>
  <c r="AB18041" i="42"/>
  <c r="AB18042" i="42"/>
  <c r="AB18043" i="42"/>
  <c r="AB18044" i="42"/>
  <c r="AB18045" i="42"/>
  <c r="AB18046" i="42"/>
  <c r="AB18047" i="42"/>
  <c r="AB18048" i="42"/>
  <c r="AB18049" i="42"/>
  <c r="AB18050" i="42"/>
  <c r="AB18051" i="42"/>
  <c r="AB18052" i="42"/>
  <c r="AB18053" i="42"/>
  <c r="AB18054" i="42"/>
  <c r="AB18055" i="42"/>
  <c r="AB18056" i="42"/>
  <c r="AB18057" i="42"/>
  <c r="AB18058" i="42"/>
  <c r="AB18059" i="42"/>
  <c r="AB18060" i="42"/>
  <c r="AB18061" i="42"/>
  <c r="AB18062" i="42"/>
  <c r="AB18063" i="42"/>
  <c r="AB18064" i="42"/>
  <c r="AB18065" i="42"/>
  <c r="AB18066" i="42"/>
  <c r="AB18067" i="42"/>
  <c r="AB18068" i="42"/>
  <c r="AB18069" i="42"/>
  <c r="AB18070" i="42"/>
  <c r="AB18071" i="42"/>
  <c r="AB18072" i="42"/>
  <c r="AB18073" i="42"/>
  <c r="AB18074" i="42"/>
  <c r="AB18075" i="42"/>
  <c r="AB18076" i="42"/>
  <c r="AB18077" i="42"/>
  <c r="AB18078" i="42"/>
  <c r="AB18079" i="42"/>
  <c r="AB18080" i="42"/>
  <c r="AB18081" i="42"/>
  <c r="AB18082" i="42"/>
  <c r="AB18083" i="42"/>
  <c r="AB18084" i="42"/>
  <c r="AB18085" i="42"/>
  <c r="AB18086" i="42"/>
  <c r="AB18087" i="42"/>
  <c r="AB18088" i="42"/>
  <c r="AB18089" i="42"/>
  <c r="AB18090" i="42"/>
  <c r="AB18091" i="42"/>
  <c r="AB18092" i="42"/>
  <c r="AB18093" i="42"/>
  <c r="AB18094" i="42"/>
  <c r="AB18095" i="42"/>
  <c r="AB18096" i="42"/>
  <c r="AB18097" i="42"/>
  <c r="AB18098" i="42"/>
  <c r="AB18099" i="42"/>
  <c r="AB18100" i="42"/>
  <c r="AB18101" i="42"/>
  <c r="AB18102" i="42"/>
  <c r="AB18103" i="42"/>
  <c r="AB18104" i="42"/>
  <c r="AB18105" i="42"/>
  <c r="AB18106" i="42"/>
  <c r="AB18107" i="42"/>
  <c r="AB18108" i="42"/>
  <c r="AB18109" i="42"/>
  <c r="AB18110" i="42"/>
  <c r="AB18111" i="42"/>
  <c r="AB18112" i="42"/>
  <c r="AB18113" i="42"/>
  <c r="AB18114" i="42"/>
  <c r="AB18115" i="42"/>
  <c r="AB18116" i="42"/>
  <c r="AB18117" i="42"/>
  <c r="AB18118" i="42"/>
  <c r="AB18119" i="42"/>
  <c r="AB18120" i="42"/>
  <c r="AB18121" i="42"/>
  <c r="AB18122" i="42"/>
  <c r="AB18123" i="42"/>
  <c r="AB18124" i="42"/>
  <c r="AB18125" i="42"/>
  <c r="AB18126" i="42"/>
  <c r="AB18127" i="42"/>
  <c r="AB18128" i="42"/>
  <c r="AB18129" i="42"/>
  <c r="AB18130" i="42"/>
  <c r="AB18131" i="42"/>
  <c r="AB18132" i="42"/>
  <c r="AB18133" i="42"/>
  <c r="AB18134" i="42"/>
  <c r="AB18135" i="42"/>
  <c r="AB18136" i="42"/>
  <c r="AB18137" i="42"/>
  <c r="AB18138" i="42"/>
  <c r="AB18139" i="42"/>
  <c r="AB18140" i="42"/>
  <c r="AB18141" i="42"/>
  <c r="AB18142" i="42"/>
  <c r="AB18143" i="42"/>
  <c r="AB18144" i="42"/>
  <c r="AB18145" i="42"/>
  <c r="AB18146" i="42"/>
  <c r="AB18147" i="42"/>
  <c r="AB18148" i="42"/>
  <c r="AB18149" i="42"/>
  <c r="AB18150" i="42"/>
  <c r="AB18151" i="42"/>
  <c r="AB18152" i="42"/>
  <c r="AB18153" i="42"/>
  <c r="AB18154" i="42"/>
  <c r="AB18155" i="42"/>
  <c r="AB18156" i="42"/>
  <c r="AB18157" i="42"/>
  <c r="AB18158" i="42"/>
  <c r="AB18159" i="42"/>
  <c r="AB18160" i="42"/>
  <c r="AB18161" i="42"/>
  <c r="AB18162" i="42"/>
  <c r="AB18163" i="42"/>
  <c r="AB18164" i="42"/>
  <c r="AB18165" i="42"/>
  <c r="AB18166" i="42"/>
  <c r="AB18167" i="42"/>
  <c r="AB18168" i="42"/>
  <c r="AB18169" i="42"/>
  <c r="AB18170" i="42"/>
  <c r="AB18171" i="42"/>
  <c r="AB18172" i="42"/>
  <c r="AB18173" i="42"/>
  <c r="AB18174" i="42"/>
  <c r="AB18175" i="42"/>
  <c r="AB18176" i="42"/>
  <c r="AB18177" i="42"/>
  <c r="AB18178" i="42"/>
  <c r="AB18179" i="42"/>
  <c r="AB18180" i="42"/>
  <c r="AB18181" i="42"/>
  <c r="AB18182" i="42"/>
  <c r="AB18183" i="42"/>
  <c r="AB18184" i="42"/>
  <c r="AB18185" i="42"/>
  <c r="AB18186" i="42"/>
  <c r="AB18187" i="42"/>
  <c r="AB18188" i="42"/>
  <c r="AB18189" i="42"/>
  <c r="AB18190" i="42"/>
  <c r="AB18191" i="42"/>
  <c r="AB18192" i="42"/>
  <c r="AB18193" i="42"/>
  <c r="AB18194" i="42"/>
  <c r="AB18195" i="42"/>
  <c r="AB18196" i="42"/>
  <c r="AB18197" i="42"/>
  <c r="AB18198" i="42"/>
  <c r="AB18199" i="42"/>
  <c r="AB18200" i="42"/>
  <c r="AB18201" i="42"/>
  <c r="AB18202" i="42"/>
  <c r="AB18203" i="42"/>
  <c r="AB18204" i="42"/>
  <c r="AB18205" i="42"/>
  <c r="AB18206" i="42"/>
  <c r="AB18207" i="42"/>
  <c r="AB18208" i="42"/>
  <c r="AB18209" i="42"/>
  <c r="AB18210" i="42"/>
  <c r="AB18211" i="42"/>
  <c r="AB18212" i="42"/>
  <c r="AB18213" i="42"/>
  <c r="AB18214" i="42"/>
  <c r="AB18215" i="42"/>
  <c r="AB18216" i="42"/>
  <c r="AB18217" i="42"/>
  <c r="AB18218" i="42"/>
  <c r="AB18219" i="42"/>
  <c r="AB18220" i="42"/>
  <c r="AB18221" i="42"/>
  <c r="AB18222" i="42"/>
  <c r="AB18223" i="42"/>
  <c r="AB18224" i="42"/>
  <c r="AB18225" i="42"/>
  <c r="AB18226" i="42"/>
  <c r="AB18227" i="42"/>
  <c r="AB18228" i="42"/>
  <c r="AB18229" i="42"/>
  <c r="AB18230" i="42"/>
  <c r="AB18231" i="42"/>
  <c r="AB18232" i="42"/>
  <c r="AB18233" i="42"/>
  <c r="AB18234" i="42"/>
  <c r="AB18235" i="42"/>
  <c r="AB18236" i="42"/>
  <c r="AB18237" i="42"/>
  <c r="AB18238" i="42"/>
  <c r="AB18239" i="42"/>
  <c r="AB18240" i="42"/>
  <c r="AB18241" i="42"/>
  <c r="AB18242" i="42"/>
  <c r="AB18243" i="42"/>
  <c r="AB18244" i="42"/>
  <c r="AB18245" i="42"/>
  <c r="AB18246" i="42"/>
  <c r="AB18247" i="42"/>
  <c r="AB18248" i="42"/>
  <c r="AB18249" i="42"/>
  <c r="AB18250" i="42"/>
  <c r="AB18251" i="42"/>
  <c r="AB18252" i="42"/>
  <c r="AB18253" i="42"/>
  <c r="AB18254" i="42"/>
  <c r="AB18255" i="42"/>
  <c r="AB18256" i="42"/>
  <c r="AB18257" i="42"/>
  <c r="AB18258" i="42"/>
  <c r="AB18259" i="42"/>
  <c r="AB18260" i="42"/>
  <c r="AB18261" i="42"/>
  <c r="AB18262" i="42"/>
  <c r="AB18263" i="42"/>
  <c r="AB18264" i="42"/>
  <c r="AB18265" i="42"/>
  <c r="AB18266" i="42"/>
  <c r="AB18267" i="42"/>
  <c r="AB18268" i="42"/>
  <c r="AB18269" i="42"/>
  <c r="AB18270" i="42"/>
  <c r="AB18271" i="42"/>
  <c r="AB18272" i="42"/>
  <c r="AB18273" i="42"/>
  <c r="AB18274" i="42"/>
  <c r="AB18275" i="42"/>
  <c r="AB18276" i="42"/>
  <c r="AB18277" i="42"/>
  <c r="AB18278" i="42"/>
  <c r="AB18279" i="42"/>
  <c r="AB18280" i="42"/>
  <c r="AB18281" i="42"/>
  <c r="AB18282" i="42"/>
  <c r="AB18283" i="42"/>
  <c r="AB18284" i="42"/>
  <c r="AB18285" i="42"/>
  <c r="AB18286" i="42"/>
  <c r="AB18287" i="42"/>
  <c r="AB18288" i="42"/>
  <c r="AB18289" i="42"/>
  <c r="AB18290" i="42"/>
  <c r="AB18291" i="42"/>
  <c r="AB18292" i="42"/>
  <c r="AB18293" i="42"/>
  <c r="AB18294" i="42"/>
  <c r="AB18295" i="42"/>
  <c r="AB18296" i="42"/>
  <c r="AB18297" i="42"/>
  <c r="AB18298" i="42"/>
  <c r="AB18299" i="42"/>
  <c r="AB18300" i="42"/>
  <c r="AB18301" i="42"/>
  <c r="AB18302" i="42"/>
  <c r="AB18303" i="42"/>
  <c r="AB18304" i="42"/>
  <c r="AB18305" i="42"/>
  <c r="AB18306" i="42"/>
  <c r="AB18307" i="42"/>
  <c r="AB18308" i="42"/>
  <c r="AB18309" i="42"/>
  <c r="AB18310" i="42"/>
  <c r="AB18311" i="42"/>
  <c r="AB18312" i="42"/>
  <c r="AB18313" i="42"/>
  <c r="AB18314" i="42"/>
  <c r="AB18315" i="42"/>
  <c r="AB18316" i="42"/>
  <c r="AB18317" i="42"/>
  <c r="AB18318" i="42"/>
  <c r="AB18319" i="42"/>
  <c r="AB18320" i="42"/>
  <c r="AB18321" i="42"/>
  <c r="AB18322" i="42"/>
  <c r="AB18323" i="42"/>
  <c r="AB18324" i="42"/>
  <c r="AB18325" i="42"/>
  <c r="AB18326" i="42"/>
  <c r="AB18327" i="42"/>
  <c r="AB18328" i="42"/>
  <c r="AB18329" i="42"/>
  <c r="AB18330" i="42"/>
  <c r="AB18331" i="42"/>
  <c r="AB18332" i="42"/>
  <c r="AB18333" i="42"/>
  <c r="AB18334" i="42"/>
  <c r="AB18335" i="42"/>
  <c r="AB18336" i="42"/>
  <c r="AB18337" i="42"/>
  <c r="AB18338" i="42"/>
  <c r="AB18339" i="42"/>
  <c r="AB18340" i="42"/>
  <c r="AB18341" i="42"/>
  <c r="AB18342" i="42"/>
  <c r="AB18343" i="42"/>
  <c r="AB18344" i="42"/>
  <c r="AB18345" i="42"/>
  <c r="AB18346" i="42"/>
  <c r="AB18347" i="42"/>
  <c r="AB18348" i="42"/>
  <c r="AB18349" i="42"/>
  <c r="AB18350" i="42"/>
  <c r="AB18351" i="42"/>
  <c r="AB18352" i="42"/>
  <c r="AB18353" i="42"/>
  <c r="AB18354" i="42"/>
  <c r="AB18355" i="42"/>
  <c r="AB18356" i="42"/>
  <c r="AB18357" i="42"/>
  <c r="AB18358" i="42"/>
  <c r="AB18359" i="42"/>
  <c r="AB18360" i="42"/>
  <c r="AB18361" i="42"/>
  <c r="AB18362" i="42"/>
  <c r="AB18363" i="42"/>
  <c r="AB18364" i="42"/>
  <c r="AB18365" i="42"/>
  <c r="AB18366" i="42"/>
  <c r="AB18367" i="42"/>
  <c r="AB18368" i="42"/>
  <c r="AB18369" i="42"/>
  <c r="AB18370" i="42"/>
  <c r="AB18371" i="42"/>
  <c r="AB18372" i="42"/>
  <c r="AB18373" i="42"/>
  <c r="AB18374" i="42"/>
  <c r="AB18375" i="42"/>
  <c r="AB18376" i="42"/>
  <c r="AB18377" i="42"/>
  <c r="AB18378" i="42"/>
  <c r="AB18379" i="42"/>
  <c r="AB18380" i="42"/>
  <c r="AB18381" i="42"/>
  <c r="AB18382" i="42"/>
  <c r="AB18383" i="42"/>
  <c r="AB18384" i="42"/>
  <c r="AB18385" i="42"/>
  <c r="AB18386" i="42"/>
  <c r="AB18387" i="42"/>
  <c r="AB18388" i="42"/>
  <c r="AB18389" i="42"/>
  <c r="AB18390" i="42"/>
  <c r="AB18391" i="42"/>
  <c r="AB18392" i="42"/>
  <c r="AB18393" i="42"/>
  <c r="AB18394" i="42"/>
  <c r="AB18395" i="42"/>
  <c r="AB18396" i="42"/>
  <c r="AB18397" i="42"/>
  <c r="AB18398" i="42"/>
  <c r="AB18399" i="42"/>
  <c r="AB18400" i="42"/>
  <c r="AB18401" i="42"/>
  <c r="AB18402" i="42"/>
  <c r="AB18403" i="42"/>
  <c r="AB18404" i="42"/>
  <c r="AB18405" i="42"/>
  <c r="AB18406" i="42"/>
  <c r="AB18407" i="42"/>
  <c r="AB18408" i="42"/>
  <c r="AB18409" i="42"/>
  <c r="AB18410" i="42"/>
  <c r="AB18411" i="42"/>
  <c r="AB18412" i="42"/>
  <c r="AB18413" i="42"/>
  <c r="AB18414" i="42"/>
  <c r="AB18415" i="42"/>
  <c r="AB18416" i="42"/>
  <c r="AB18417" i="42"/>
  <c r="AB18418" i="42"/>
  <c r="AB18419" i="42"/>
  <c r="AB18420" i="42"/>
  <c r="AB18421" i="42"/>
  <c r="AB18422" i="42"/>
  <c r="AB18423" i="42"/>
  <c r="AB18424" i="42"/>
  <c r="AB18425" i="42"/>
  <c r="AB18426" i="42"/>
  <c r="AB18427" i="42"/>
  <c r="AB18428" i="42"/>
  <c r="AB18429" i="42"/>
  <c r="AB18430" i="42"/>
  <c r="AB18431" i="42"/>
  <c r="AB18432" i="42"/>
  <c r="AB18433" i="42"/>
  <c r="AB18434" i="42"/>
  <c r="AB18435" i="42"/>
  <c r="AB18436" i="42"/>
  <c r="AB18437" i="42"/>
  <c r="AB18438" i="42"/>
  <c r="AB18439" i="42"/>
  <c r="AB18440" i="42"/>
  <c r="AB18441" i="42"/>
  <c r="AB18442" i="42"/>
  <c r="AB18443" i="42"/>
  <c r="AB18444" i="42"/>
  <c r="AB18445" i="42"/>
  <c r="AB18446" i="42"/>
  <c r="AB18447" i="42"/>
  <c r="AB18448" i="42"/>
  <c r="AB18449" i="42"/>
  <c r="AB18450" i="42"/>
  <c r="AB18451" i="42"/>
  <c r="AB18452" i="42"/>
  <c r="AB18453" i="42"/>
  <c r="AB18454" i="42"/>
  <c r="AB18455" i="42"/>
  <c r="AB18456" i="42"/>
  <c r="AB18457" i="42"/>
  <c r="AB18458" i="42"/>
  <c r="AB18459" i="42"/>
  <c r="AB18460" i="42"/>
  <c r="AB18461" i="42"/>
  <c r="AB18462" i="42"/>
  <c r="AB18463" i="42"/>
  <c r="AB18464" i="42"/>
  <c r="AB18465" i="42"/>
  <c r="AB18466" i="42"/>
  <c r="AB18467" i="42"/>
  <c r="AB18468" i="42"/>
  <c r="AB18469" i="42"/>
  <c r="AB18470" i="42"/>
  <c r="AB18471" i="42"/>
  <c r="AB18472" i="42"/>
  <c r="AB18473" i="42"/>
  <c r="AB18474" i="42"/>
  <c r="AB18475" i="42"/>
  <c r="AB18476" i="42"/>
  <c r="AB18477" i="42"/>
  <c r="AB18478" i="42"/>
  <c r="AB18479" i="42"/>
  <c r="AB18480" i="42"/>
  <c r="AB18481" i="42"/>
  <c r="AB18482" i="42"/>
  <c r="AB18483" i="42"/>
  <c r="AB18484" i="42"/>
  <c r="AB18485" i="42"/>
  <c r="AB18486" i="42"/>
  <c r="AB18487" i="42"/>
  <c r="AB18488" i="42"/>
  <c r="AB18489" i="42"/>
  <c r="AB18490" i="42"/>
  <c r="AB18491" i="42"/>
  <c r="AB18492" i="42"/>
  <c r="AB18493" i="42"/>
  <c r="AB18494" i="42"/>
  <c r="AB18495" i="42"/>
  <c r="AB18496" i="42"/>
  <c r="AB18497" i="42"/>
  <c r="AB18498" i="42"/>
  <c r="AB18499" i="42"/>
  <c r="AB18500" i="42"/>
  <c r="AB18501" i="42"/>
  <c r="AB18502" i="42"/>
  <c r="AB18503" i="42"/>
  <c r="AB18504" i="42"/>
  <c r="AB18505" i="42"/>
  <c r="AB18506" i="42"/>
  <c r="AB18507" i="42"/>
  <c r="AB18508" i="42"/>
  <c r="AB18509" i="42"/>
  <c r="AB18510" i="42"/>
  <c r="AB18511" i="42"/>
  <c r="AB18512" i="42"/>
  <c r="AB18513" i="42"/>
  <c r="AB18514" i="42"/>
  <c r="AB18515" i="42"/>
  <c r="AB18516" i="42"/>
  <c r="AB18517" i="42"/>
  <c r="AB18518" i="42"/>
  <c r="AB18519" i="42"/>
  <c r="AB18520" i="42"/>
  <c r="AB18521" i="42"/>
  <c r="AB18522" i="42"/>
  <c r="AB18523" i="42"/>
  <c r="AB18524" i="42"/>
  <c r="AB18525" i="42"/>
  <c r="AB18526" i="42"/>
  <c r="AB18527" i="42"/>
  <c r="AB18528" i="42"/>
  <c r="AB18529" i="42"/>
  <c r="AB18530" i="42"/>
  <c r="AB18531" i="42"/>
  <c r="AB18532" i="42"/>
  <c r="AB18533" i="42"/>
  <c r="AB18534" i="42"/>
  <c r="AB18535" i="42"/>
  <c r="AB18536" i="42"/>
  <c r="AB18537" i="42"/>
  <c r="AB18538" i="42"/>
  <c r="AB18539" i="42"/>
  <c r="AB18540" i="42"/>
  <c r="AB18541" i="42"/>
  <c r="AB18542" i="42"/>
  <c r="AB18543" i="42"/>
  <c r="AB18544" i="42"/>
  <c r="AB18545" i="42"/>
  <c r="AB18546" i="42"/>
  <c r="AB18547" i="42"/>
  <c r="AB18548" i="42"/>
  <c r="AB18549" i="42"/>
  <c r="AB18550" i="42"/>
  <c r="AB18551" i="42"/>
  <c r="AB18552" i="42"/>
  <c r="AB18553" i="42"/>
  <c r="AB18554" i="42"/>
  <c r="AB18555" i="42"/>
  <c r="AB18556" i="42"/>
  <c r="AB18557" i="42"/>
  <c r="AB18558" i="42"/>
  <c r="AB18559" i="42"/>
  <c r="AB18560" i="42"/>
  <c r="AB18561" i="42"/>
  <c r="AB18562" i="42"/>
  <c r="AB18563" i="42"/>
  <c r="AB18564" i="42"/>
  <c r="AB18565" i="42"/>
  <c r="AB18566" i="42"/>
  <c r="AB18567" i="42"/>
  <c r="AB18568" i="42"/>
  <c r="AB18569" i="42"/>
  <c r="AB18570" i="42"/>
  <c r="AB18571" i="42"/>
  <c r="AB18572" i="42"/>
  <c r="AB18573" i="42"/>
  <c r="AB18574" i="42"/>
  <c r="AB18575" i="42"/>
  <c r="AB18576" i="42"/>
  <c r="AB18577" i="42"/>
  <c r="AB18578" i="42"/>
  <c r="AB18579" i="42"/>
  <c r="AB18580" i="42"/>
  <c r="AB18581" i="42"/>
  <c r="AB18582" i="42"/>
  <c r="AB18583" i="42"/>
  <c r="AB18584" i="42"/>
  <c r="AB18585" i="42"/>
  <c r="AB18586" i="42"/>
  <c r="AB18587" i="42"/>
  <c r="AB18588" i="42"/>
  <c r="AB18589" i="42"/>
  <c r="AB18590" i="42"/>
  <c r="AB18591" i="42"/>
  <c r="AB18592" i="42"/>
  <c r="AB18593" i="42"/>
  <c r="AB18594" i="42"/>
  <c r="AB18595" i="42"/>
  <c r="AB18596" i="42"/>
  <c r="AB18597" i="42"/>
  <c r="AB18598" i="42"/>
  <c r="AB18599" i="42"/>
  <c r="AB18600" i="42"/>
  <c r="AB18601" i="42"/>
  <c r="AB18602" i="42"/>
  <c r="AB18603" i="42"/>
  <c r="AB18604" i="42"/>
  <c r="AB18605" i="42"/>
  <c r="AB18606" i="42"/>
  <c r="AB18607" i="42"/>
  <c r="AB18608" i="42"/>
  <c r="AB18609" i="42"/>
  <c r="AB18610" i="42"/>
  <c r="AB18611" i="42"/>
  <c r="AB18612" i="42"/>
  <c r="AB18613" i="42"/>
  <c r="AB18614" i="42"/>
  <c r="AB18615" i="42"/>
  <c r="AB18616" i="42"/>
  <c r="AB18617" i="42"/>
  <c r="AB18618" i="42"/>
  <c r="AB18619" i="42"/>
  <c r="AB18620" i="42"/>
  <c r="AB18621" i="42"/>
  <c r="AB18622" i="42"/>
  <c r="AB18623" i="42"/>
  <c r="AB18624" i="42"/>
  <c r="AB18625" i="42"/>
  <c r="AB18626" i="42"/>
  <c r="AB18627" i="42"/>
  <c r="AB18628" i="42"/>
  <c r="AB18629" i="42"/>
  <c r="AB18630" i="42"/>
  <c r="AB18631" i="42"/>
  <c r="AB18632" i="42"/>
  <c r="AB18633" i="42"/>
  <c r="AB18634" i="42"/>
  <c r="AB18635" i="42"/>
  <c r="AB18636" i="42"/>
  <c r="AB18637" i="42"/>
  <c r="AB18638" i="42"/>
  <c r="AB18639" i="42"/>
  <c r="AB18640" i="42"/>
  <c r="AB18641" i="42"/>
  <c r="AB18642" i="42"/>
  <c r="AB18643" i="42"/>
  <c r="AB18644" i="42"/>
  <c r="AB18645" i="42"/>
  <c r="AB18646" i="42"/>
  <c r="AB18647" i="42"/>
  <c r="AB18648" i="42"/>
  <c r="AB18649" i="42"/>
  <c r="AB18650" i="42"/>
  <c r="AB18651" i="42"/>
  <c r="AB18652" i="42"/>
  <c r="AB18653" i="42"/>
  <c r="AB18654" i="42"/>
  <c r="AB18655" i="42"/>
  <c r="AB18656" i="42"/>
  <c r="AB18657" i="42"/>
  <c r="AB18658" i="42"/>
  <c r="AB18659" i="42"/>
  <c r="AB18660" i="42"/>
  <c r="AB18661" i="42"/>
  <c r="AB18662" i="42"/>
  <c r="AB18663" i="42"/>
  <c r="AB18664" i="42"/>
  <c r="AB18665" i="42"/>
  <c r="AB18666" i="42"/>
  <c r="AB18667" i="42"/>
  <c r="AB18668" i="42"/>
  <c r="AB18669" i="42"/>
  <c r="AB18670" i="42"/>
  <c r="AB18671" i="42"/>
  <c r="AB18672" i="42"/>
  <c r="AB18673" i="42"/>
  <c r="AB18674" i="42"/>
  <c r="AB18675" i="42"/>
  <c r="AB18676" i="42"/>
  <c r="AB18677" i="42"/>
  <c r="AB18678" i="42"/>
  <c r="AB18679" i="42"/>
  <c r="AB18680" i="42"/>
  <c r="AB18681" i="42"/>
  <c r="AB18682" i="42"/>
  <c r="AB18683" i="42"/>
  <c r="AB18684" i="42"/>
  <c r="AB18685" i="42"/>
  <c r="AB18686" i="42"/>
  <c r="AB18687" i="42"/>
  <c r="AB18688" i="42"/>
  <c r="AB18689" i="42"/>
  <c r="AB18690" i="42"/>
  <c r="AB18691" i="42"/>
  <c r="AB18692" i="42"/>
  <c r="AB18693" i="42"/>
  <c r="AB18694" i="42"/>
  <c r="AB18695" i="42"/>
  <c r="AB18696" i="42"/>
  <c r="AB18697" i="42"/>
  <c r="AB18698" i="42"/>
  <c r="AB18699" i="42"/>
  <c r="AB18700" i="42"/>
  <c r="AB18701" i="42"/>
  <c r="AB18702" i="42"/>
  <c r="AB18703" i="42"/>
  <c r="AB18704" i="42"/>
  <c r="AB18705" i="42"/>
  <c r="AB18706" i="42"/>
  <c r="AB18707" i="42"/>
  <c r="AB18708" i="42"/>
  <c r="AB18709" i="42"/>
  <c r="AB18710" i="42"/>
  <c r="AB18711" i="42"/>
  <c r="AB18712" i="42"/>
  <c r="AB18713" i="42"/>
  <c r="AB18714" i="42"/>
  <c r="AB18715" i="42"/>
  <c r="AB18716" i="42"/>
  <c r="AB18717" i="42"/>
  <c r="AB18718" i="42"/>
  <c r="AB18719" i="42"/>
  <c r="AB18720" i="42"/>
  <c r="AB18721" i="42"/>
  <c r="AB18722" i="42"/>
  <c r="AB18723" i="42"/>
  <c r="AB18724" i="42"/>
  <c r="AB18725" i="42"/>
  <c r="AB18726" i="42"/>
  <c r="AB18727" i="42"/>
  <c r="AB18728" i="42"/>
  <c r="AB18729" i="42"/>
  <c r="AB18730" i="42"/>
  <c r="AB18731" i="42"/>
  <c r="AB18732" i="42"/>
  <c r="AB18733" i="42"/>
  <c r="AB18734" i="42"/>
  <c r="AB18735" i="42"/>
  <c r="AB18736" i="42"/>
  <c r="AB18737" i="42"/>
  <c r="AB18738" i="42"/>
  <c r="AB18739" i="42"/>
  <c r="AB18740" i="42"/>
  <c r="AB18741" i="42"/>
  <c r="AB18742" i="42"/>
  <c r="AB18743" i="42"/>
  <c r="AB18744" i="42"/>
  <c r="AB18745" i="42"/>
  <c r="AB18746" i="42"/>
  <c r="AB18747" i="42"/>
  <c r="AB18748" i="42"/>
  <c r="AB18749" i="42"/>
  <c r="AB18750" i="42"/>
  <c r="AB18751" i="42"/>
  <c r="AB18752" i="42"/>
  <c r="AB18753" i="42"/>
  <c r="AB18754" i="42"/>
  <c r="AB18755" i="42"/>
  <c r="AB18756" i="42"/>
  <c r="AB18757" i="42"/>
  <c r="AB18758" i="42"/>
  <c r="AB18759" i="42"/>
  <c r="AB18760" i="42"/>
  <c r="AB18761" i="42"/>
  <c r="AB18762" i="42"/>
  <c r="AB18763" i="42"/>
  <c r="AB18764" i="42"/>
  <c r="AB18765" i="42"/>
  <c r="AB18766" i="42"/>
  <c r="AB18767" i="42"/>
  <c r="AB18768" i="42"/>
  <c r="AB18769" i="42"/>
  <c r="AB18770" i="42"/>
  <c r="AB18771" i="42"/>
  <c r="AB18772" i="42"/>
  <c r="AB18773" i="42"/>
  <c r="AB18774" i="42"/>
  <c r="AB18775" i="42"/>
  <c r="AB18776" i="42"/>
  <c r="AB18777" i="42"/>
  <c r="AB18778" i="42"/>
  <c r="AB18779" i="42"/>
  <c r="AB18780" i="42"/>
  <c r="AB18781" i="42"/>
  <c r="AB18782" i="42"/>
  <c r="AB18783" i="42"/>
  <c r="AB18784" i="42"/>
  <c r="AB18785" i="42"/>
  <c r="AB18786" i="42"/>
  <c r="AB18787" i="42"/>
  <c r="AB18788" i="42"/>
  <c r="AB18789" i="42"/>
  <c r="AB18790" i="42"/>
  <c r="AB18791" i="42"/>
  <c r="AB18792" i="42"/>
  <c r="AB18793" i="42"/>
  <c r="AB18794" i="42"/>
  <c r="AB18795" i="42"/>
  <c r="AB18796" i="42"/>
  <c r="AB18797" i="42"/>
  <c r="AB18798" i="42"/>
  <c r="AB18799" i="42"/>
  <c r="AB18800" i="42"/>
  <c r="AB18801" i="42"/>
  <c r="AB18802" i="42"/>
  <c r="AB18803" i="42"/>
  <c r="AB18804" i="42"/>
  <c r="AB18805" i="42"/>
  <c r="AB18806" i="42"/>
  <c r="AB18807" i="42"/>
  <c r="AB18808" i="42"/>
  <c r="AB18809" i="42"/>
  <c r="AB18810" i="42"/>
  <c r="AB18811" i="42"/>
  <c r="AB18812" i="42"/>
  <c r="AB18813" i="42"/>
  <c r="AB18814" i="42"/>
  <c r="AB18815" i="42"/>
  <c r="AB18816" i="42"/>
  <c r="AB18817" i="42"/>
  <c r="AB18818" i="42"/>
  <c r="AB18819" i="42"/>
  <c r="AB18820" i="42"/>
  <c r="AB18821" i="42"/>
  <c r="AB18822" i="42"/>
  <c r="AB18823" i="42"/>
  <c r="AB18824" i="42"/>
  <c r="AB18825" i="42"/>
  <c r="AB18826" i="42"/>
  <c r="AB18827" i="42"/>
  <c r="AB18828" i="42"/>
  <c r="AB18829" i="42"/>
  <c r="AB18830" i="42"/>
  <c r="AB18831" i="42"/>
  <c r="AB18832" i="42"/>
  <c r="AB18833" i="42"/>
  <c r="AB18834" i="42"/>
  <c r="AB18835" i="42"/>
  <c r="AB18836" i="42"/>
  <c r="AB18837" i="42"/>
  <c r="AB18838" i="42"/>
  <c r="AB18839" i="42"/>
  <c r="AB18840" i="42"/>
  <c r="AB18841" i="42"/>
  <c r="AB18842" i="42"/>
  <c r="AB18843" i="42"/>
  <c r="AB18844" i="42"/>
  <c r="AB18845" i="42"/>
  <c r="AB18846" i="42"/>
  <c r="AB18847" i="42"/>
  <c r="AB18848" i="42"/>
  <c r="AB18849" i="42"/>
  <c r="AB18850" i="42"/>
  <c r="AB18851" i="42"/>
  <c r="AB18852" i="42"/>
  <c r="AB18853" i="42"/>
  <c r="AB18854" i="42"/>
  <c r="AB18855" i="42"/>
  <c r="AB18856" i="42"/>
  <c r="AB18857" i="42"/>
  <c r="AB18858" i="42"/>
  <c r="AB18859" i="42"/>
  <c r="AB18860" i="42"/>
  <c r="AB18861" i="42"/>
  <c r="AB18862" i="42"/>
  <c r="AB18863" i="42"/>
  <c r="AB18864" i="42"/>
  <c r="AB18865" i="42"/>
  <c r="AB18866" i="42"/>
  <c r="AB18867" i="42"/>
  <c r="AB18868" i="42"/>
  <c r="AB18869" i="42"/>
  <c r="AB18870" i="42"/>
  <c r="AB18871" i="42"/>
  <c r="AB18872" i="42"/>
  <c r="AB18873" i="42"/>
  <c r="AB18874" i="42"/>
  <c r="AB18875" i="42"/>
  <c r="AB18876" i="42"/>
  <c r="AB18877" i="42"/>
  <c r="AB18878" i="42"/>
  <c r="AB18879" i="42"/>
  <c r="AB18880" i="42"/>
  <c r="AB18881" i="42"/>
  <c r="AB18882" i="42"/>
  <c r="AB18883" i="42"/>
  <c r="AB18884" i="42"/>
  <c r="AB18885" i="42"/>
  <c r="AB18886" i="42"/>
  <c r="AB18887" i="42"/>
  <c r="AB18888" i="42"/>
  <c r="AB18889" i="42"/>
  <c r="AB18890" i="42"/>
  <c r="AB18891" i="42"/>
  <c r="AB18892" i="42"/>
  <c r="AB18893" i="42"/>
  <c r="AB18894" i="42"/>
  <c r="AB18895" i="42"/>
  <c r="AB18896" i="42"/>
  <c r="AB18897" i="42"/>
  <c r="AB18898" i="42"/>
  <c r="AB18899" i="42"/>
  <c r="AB18900" i="42"/>
  <c r="AB18901" i="42"/>
  <c r="AB18902" i="42"/>
  <c r="AB18903" i="42"/>
  <c r="AB18904" i="42"/>
  <c r="AB18905" i="42"/>
  <c r="AB18906" i="42"/>
  <c r="AB18907" i="42"/>
  <c r="AB18908" i="42"/>
  <c r="AB18909" i="42"/>
  <c r="AB18910" i="42"/>
  <c r="AB18911" i="42"/>
  <c r="AB18912" i="42"/>
  <c r="AB18913" i="42"/>
  <c r="AB18914" i="42"/>
  <c r="AB18915" i="42"/>
  <c r="AB18916" i="42"/>
  <c r="AB18917" i="42"/>
  <c r="AB18918" i="42"/>
  <c r="AB18919" i="42"/>
  <c r="AB18920" i="42"/>
  <c r="AB18921" i="42"/>
  <c r="AB18922" i="42"/>
  <c r="AB18923" i="42"/>
  <c r="AB18924" i="42"/>
  <c r="AB18925" i="42"/>
  <c r="AB18926" i="42"/>
  <c r="AB18927" i="42"/>
  <c r="AB18928" i="42"/>
  <c r="AB18929" i="42"/>
  <c r="AB18930" i="42"/>
  <c r="AB18931" i="42"/>
  <c r="AB18932" i="42"/>
  <c r="AB18933" i="42"/>
  <c r="AB18934" i="42"/>
  <c r="AB18935" i="42"/>
  <c r="AB18936" i="42"/>
  <c r="AB18937" i="42"/>
  <c r="AB18938" i="42"/>
  <c r="AB18939" i="42"/>
  <c r="AB18940" i="42"/>
  <c r="AB18941" i="42"/>
  <c r="AB18942" i="42"/>
  <c r="AB18943" i="42"/>
  <c r="AB18944" i="42"/>
  <c r="AB18945" i="42"/>
  <c r="AB18946" i="42"/>
  <c r="AB18947" i="42"/>
  <c r="AB18948" i="42"/>
  <c r="AB18949" i="42"/>
  <c r="AB18950" i="42"/>
  <c r="AB18951" i="42"/>
  <c r="AB18952" i="42"/>
  <c r="AB18953" i="42"/>
  <c r="AB18954" i="42"/>
  <c r="AB18955" i="42"/>
  <c r="AB18956" i="42"/>
  <c r="AB18957" i="42"/>
  <c r="AB18958" i="42"/>
  <c r="AB18959" i="42"/>
  <c r="AB18960" i="42"/>
  <c r="AB18961" i="42"/>
  <c r="AB18962" i="42"/>
  <c r="AB18963" i="42"/>
  <c r="AB18964" i="42"/>
  <c r="AB18965" i="42"/>
  <c r="AB18966" i="42"/>
  <c r="AB18967" i="42"/>
  <c r="AB18968" i="42"/>
  <c r="AB18969" i="42"/>
  <c r="AB18970" i="42"/>
  <c r="AB18971" i="42"/>
  <c r="AB18972" i="42"/>
  <c r="AB18973" i="42"/>
  <c r="AB18974" i="42"/>
  <c r="AB18975" i="42"/>
  <c r="AB18976" i="42"/>
  <c r="AB18977" i="42"/>
  <c r="AB18978" i="42"/>
  <c r="AB18979" i="42"/>
  <c r="AB18980" i="42"/>
  <c r="AB18981" i="42"/>
  <c r="AB18982" i="42"/>
  <c r="AB18983" i="42"/>
  <c r="AB18984" i="42"/>
  <c r="AB18985" i="42"/>
  <c r="AB18986" i="42"/>
  <c r="AB18987" i="42"/>
  <c r="AB18988" i="42"/>
  <c r="AB18989" i="42"/>
  <c r="AB18990" i="42"/>
  <c r="AB18991" i="42"/>
  <c r="AB18992" i="42"/>
  <c r="AB18993" i="42"/>
  <c r="AB18994" i="42"/>
  <c r="AB18995" i="42"/>
  <c r="AB18996" i="42"/>
  <c r="AB18997" i="42"/>
  <c r="AB18998" i="42"/>
  <c r="AB18999" i="42"/>
  <c r="AB19000" i="42"/>
  <c r="AB19001" i="42"/>
  <c r="AB19002" i="42"/>
  <c r="AB19003" i="42"/>
  <c r="AB19004" i="42"/>
  <c r="AB19005" i="42"/>
  <c r="AB19006" i="42"/>
  <c r="AB19007" i="42"/>
  <c r="AB19008" i="42"/>
  <c r="AB19009" i="42"/>
  <c r="AB19010" i="42"/>
  <c r="AB19011" i="42"/>
  <c r="AB19012" i="42"/>
  <c r="AB19013" i="42"/>
  <c r="AB19014" i="42"/>
  <c r="AB19015" i="42"/>
  <c r="AB19016" i="42"/>
  <c r="AB19017" i="42"/>
  <c r="AB19018" i="42"/>
  <c r="AB19019" i="42"/>
  <c r="AB19020" i="42"/>
  <c r="AB19021" i="42"/>
  <c r="AB19022" i="42"/>
  <c r="AB19023" i="42"/>
  <c r="AB19024" i="42"/>
  <c r="AB19025" i="42"/>
  <c r="AB19026" i="42"/>
  <c r="AB19027" i="42"/>
  <c r="AB19028" i="42"/>
  <c r="AB19029" i="42"/>
  <c r="AB19030" i="42"/>
  <c r="AB19031" i="42"/>
  <c r="AB19032" i="42"/>
  <c r="AB19033" i="42"/>
  <c r="AB19034" i="42"/>
  <c r="AB19035" i="42"/>
  <c r="AB19036" i="42"/>
  <c r="AB19037" i="42"/>
  <c r="AB19038" i="42"/>
  <c r="AB19039" i="42"/>
  <c r="AB19040" i="42"/>
  <c r="AB19041" i="42"/>
  <c r="AB19042" i="42"/>
  <c r="AB19043" i="42"/>
  <c r="AB19044" i="42"/>
  <c r="AB19045" i="42"/>
  <c r="AB19046" i="42"/>
  <c r="AB19047" i="42"/>
  <c r="AB19048" i="42"/>
  <c r="AB19049" i="42"/>
  <c r="AB19050" i="42"/>
  <c r="AB19051" i="42"/>
  <c r="AB19052" i="42"/>
  <c r="AB19053" i="42"/>
  <c r="AB19054" i="42"/>
  <c r="AB19055" i="42"/>
  <c r="AB19056" i="42"/>
  <c r="AB19057" i="42"/>
  <c r="AB19058" i="42"/>
  <c r="AB19059" i="42"/>
  <c r="AB19060" i="42"/>
  <c r="AB19061" i="42"/>
  <c r="AB19062" i="42"/>
  <c r="AB19063" i="42"/>
  <c r="AB19064" i="42"/>
  <c r="AB19065" i="42"/>
  <c r="AB19066" i="42"/>
  <c r="AB19067" i="42"/>
  <c r="AB19068" i="42"/>
  <c r="AB19069" i="42"/>
  <c r="AB19070" i="42"/>
  <c r="AB19071" i="42"/>
  <c r="AB19072" i="42"/>
  <c r="AB19073" i="42"/>
  <c r="AB19074" i="42"/>
  <c r="AB19075" i="42"/>
  <c r="AB19076" i="42"/>
  <c r="AB19077" i="42"/>
  <c r="AB19078" i="42"/>
  <c r="AB19079" i="42"/>
  <c r="AB19080" i="42"/>
  <c r="AB19081" i="42"/>
  <c r="AB19082" i="42"/>
  <c r="AB19083" i="42"/>
  <c r="AB19084" i="42"/>
  <c r="AB19085" i="42"/>
  <c r="AB19086" i="42"/>
  <c r="AB19087" i="42"/>
  <c r="AB19088" i="42"/>
  <c r="AB19089" i="42"/>
  <c r="AB19090" i="42"/>
  <c r="AB19091" i="42"/>
  <c r="AB19092" i="42"/>
  <c r="AB19093" i="42"/>
  <c r="AB19094" i="42"/>
  <c r="AB19095" i="42"/>
  <c r="AB19096" i="42"/>
  <c r="AB19097" i="42"/>
  <c r="AB19098" i="42"/>
  <c r="AB19099" i="42"/>
  <c r="AB19100" i="42"/>
  <c r="AB19101" i="42"/>
  <c r="AB19102" i="42"/>
  <c r="AB19103" i="42"/>
  <c r="AB19104" i="42"/>
  <c r="AB19105" i="42"/>
  <c r="AB19106" i="42"/>
  <c r="AB19107" i="42"/>
  <c r="AB19108" i="42"/>
  <c r="AB19109" i="42"/>
  <c r="AB19110" i="42"/>
  <c r="AB19111" i="42"/>
  <c r="AB19112" i="42"/>
  <c r="AB19113" i="42"/>
  <c r="AB19114" i="42"/>
  <c r="AB19115" i="42"/>
  <c r="AB19116" i="42"/>
  <c r="AB19117" i="42"/>
  <c r="AB19118" i="42"/>
  <c r="AB19119" i="42"/>
  <c r="AB19120" i="42"/>
  <c r="AB19121" i="42"/>
  <c r="AB19122" i="42"/>
  <c r="AB19123" i="42"/>
  <c r="AB19124" i="42"/>
  <c r="AB19125" i="42"/>
  <c r="AB19126" i="42"/>
  <c r="AB19127" i="42"/>
  <c r="AB19128" i="42"/>
  <c r="AB19129" i="42"/>
  <c r="AB19130" i="42"/>
  <c r="AB19131" i="42"/>
  <c r="AB19132" i="42"/>
  <c r="AB19133" i="42"/>
  <c r="AB19134" i="42"/>
  <c r="AB19135" i="42"/>
  <c r="AB19136" i="42"/>
  <c r="AB19137" i="42"/>
  <c r="AB19138" i="42"/>
  <c r="AB19139" i="42"/>
  <c r="AB19140" i="42"/>
  <c r="AB19141" i="42"/>
  <c r="AB19142" i="42"/>
  <c r="AB19143" i="42"/>
  <c r="AB19144" i="42"/>
  <c r="AB19145" i="42"/>
  <c r="AB19146" i="42"/>
  <c r="AB19147" i="42"/>
  <c r="AB19148" i="42"/>
  <c r="AB19149" i="42"/>
  <c r="AB19150" i="42"/>
  <c r="AB19151" i="42"/>
  <c r="AB19152" i="42"/>
  <c r="AB19153" i="42"/>
  <c r="AB19154" i="42"/>
  <c r="AB19155" i="42"/>
  <c r="AB19156" i="42"/>
  <c r="AB19157" i="42"/>
  <c r="AB19158" i="42"/>
  <c r="AB19159" i="42"/>
  <c r="AB19160" i="42"/>
  <c r="AB19161" i="42"/>
  <c r="AB19162" i="42"/>
  <c r="AB19163" i="42"/>
  <c r="AB19164" i="42"/>
  <c r="AB19165" i="42"/>
  <c r="AB19166" i="42"/>
  <c r="AB19167" i="42"/>
  <c r="AB19168" i="42"/>
  <c r="AB19169" i="42"/>
  <c r="AB19170" i="42"/>
  <c r="AB19171" i="42"/>
  <c r="AB19172" i="42"/>
  <c r="AB19173" i="42"/>
  <c r="AB19174" i="42"/>
  <c r="AB19175" i="42"/>
  <c r="AB19176" i="42"/>
  <c r="AB19177" i="42"/>
  <c r="AB19178" i="42"/>
  <c r="AB19179" i="42"/>
  <c r="AB19180" i="42"/>
  <c r="AB19181" i="42"/>
  <c r="AB19182" i="42"/>
  <c r="AB19183" i="42"/>
  <c r="AB19184" i="42"/>
  <c r="AB19185" i="42"/>
  <c r="AB19186" i="42"/>
  <c r="AB19187" i="42"/>
  <c r="AB19188" i="42"/>
  <c r="AB19189" i="42"/>
  <c r="AB19190" i="42"/>
  <c r="AB19191" i="42"/>
  <c r="AB19192" i="42"/>
  <c r="AB19193" i="42"/>
  <c r="AB19194" i="42"/>
  <c r="AB19195" i="42"/>
  <c r="AB19196" i="42"/>
  <c r="AB19197" i="42"/>
  <c r="AB19198" i="42"/>
  <c r="AB19199" i="42"/>
  <c r="AB19200" i="42"/>
  <c r="AB19201" i="42"/>
  <c r="AB19202" i="42"/>
  <c r="AB19203" i="42"/>
  <c r="AB19204" i="42"/>
  <c r="AB19205" i="42"/>
  <c r="AB19206" i="42"/>
  <c r="AB19207" i="42"/>
  <c r="AB19208" i="42"/>
  <c r="AB19209" i="42"/>
  <c r="AB19210" i="42"/>
  <c r="AB19211" i="42"/>
  <c r="AB19212" i="42"/>
  <c r="AB19213" i="42"/>
  <c r="AB19214" i="42"/>
  <c r="AB19215" i="42"/>
  <c r="AB19216" i="42"/>
  <c r="AB19217" i="42"/>
  <c r="AB19218" i="42"/>
  <c r="AB19219" i="42"/>
  <c r="AB19220" i="42"/>
  <c r="AB19221" i="42"/>
  <c r="AB19222" i="42"/>
  <c r="AB19223" i="42"/>
  <c r="AB19224" i="42"/>
  <c r="AB19225" i="42"/>
  <c r="AB19226" i="42"/>
  <c r="AB19227" i="42"/>
  <c r="AB19228" i="42"/>
  <c r="AB19229" i="42"/>
  <c r="AB19230" i="42"/>
  <c r="AB19231" i="42"/>
  <c r="AB19232" i="42"/>
  <c r="AB19233" i="42"/>
  <c r="AB19234" i="42"/>
  <c r="AB19235" i="42"/>
  <c r="AB19236" i="42"/>
  <c r="AB19237" i="42"/>
  <c r="AB19238" i="42"/>
  <c r="AB19239" i="42"/>
  <c r="AB19240" i="42"/>
  <c r="AB19241" i="42"/>
  <c r="AB19242" i="42"/>
  <c r="AB19243" i="42"/>
  <c r="AB19244" i="42"/>
  <c r="AB19245" i="42"/>
  <c r="AB19246" i="42"/>
  <c r="AB19247" i="42"/>
  <c r="AB19248" i="42"/>
  <c r="AB19249" i="42"/>
  <c r="AB19250" i="42"/>
  <c r="AB19251" i="42"/>
  <c r="AB19252" i="42"/>
  <c r="AB19253" i="42"/>
  <c r="AB19254" i="42"/>
  <c r="AB19255" i="42"/>
  <c r="AB19256" i="42"/>
  <c r="AB19257" i="42"/>
  <c r="AB19258" i="42"/>
  <c r="AB19259" i="42"/>
  <c r="AB19260" i="42"/>
  <c r="AB19261" i="42"/>
  <c r="AB19262" i="42"/>
  <c r="AB19263" i="42"/>
  <c r="AB19264" i="42"/>
  <c r="AB19265" i="42"/>
  <c r="AB19266" i="42"/>
  <c r="AB19267" i="42"/>
  <c r="AB19268" i="42"/>
  <c r="AB19269" i="42"/>
  <c r="AB19270" i="42"/>
  <c r="AB19271" i="42"/>
  <c r="AB19272" i="42"/>
  <c r="AB19273" i="42"/>
  <c r="AB19274" i="42"/>
  <c r="AB19275" i="42"/>
  <c r="AB19276" i="42"/>
  <c r="AB19277" i="42"/>
  <c r="AB19278" i="42"/>
  <c r="AB19279" i="42"/>
  <c r="AB19280" i="42"/>
  <c r="AB19281" i="42"/>
  <c r="AB19282" i="42"/>
  <c r="AB19283" i="42"/>
  <c r="AB19284" i="42"/>
  <c r="AB19285" i="42"/>
  <c r="AB19286" i="42"/>
  <c r="AB19287" i="42"/>
  <c r="AB19288" i="42"/>
  <c r="AB19289" i="42"/>
  <c r="AB19290" i="42"/>
  <c r="AB19291" i="42"/>
  <c r="AB19292" i="42"/>
  <c r="AB19293" i="42"/>
  <c r="AB19294" i="42"/>
  <c r="AB19295" i="42"/>
  <c r="AB19296" i="42"/>
  <c r="AB19297" i="42"/>
  <c r="AB19298" i="42"/>
  <c r="AB19299" i="42"/>
  <c r="AB19300" i="42"/>
  <c r="AB19301" i="42"/>
  <c r="AB19302" i="42"/>
  <c r="AB19303" i="42"/>
  <c r="AB19304" i="42"/>
  <c r="AB19305" i="42"/>
  <c r="AB19306" i="42"/>
  <c r="AB19307" i="42"/>
  <c r="AB19308" i="42"/>
  <c r="AB19309" i="42"/>
  <c r="AB19310" i="42"/>
  <c r="AB19311" i="42"/>
  <c r="AB19312" i="42"/>
  <c r="AB19313" i="42"/>
  <c r="AB19314" i="42"/>
  <c r="AB19315" i="42"/>
  <c r="AB19316" i="42"/>
  <c r="AB19317" i="42"/>
  <c r="AB19318" i="42"/>
  <c r="AB19319" i="42"/>
  <c r="AB19320" i="42"/>
  <c r="AB19321" i="42"/>
  <c r="AB19322" i="42"/>
  <c r="AB19323" i="42"/>
  <c r="AB19324" i="42"/>
  <c r="AB19325" i="42"/>
  <c r="AB19326" i="42"/>
  <c r="AB19327" i="42"/>
  <c r="AB19328" i="42"/>
  <c r="AB19329" i="42"/>
  <c r="AB19330" i="42"/>
  <c r="AB19331" i="42"/>
  <c r="AB19332" i="42"/>
  <c r="AB19333" i="42"/>
  <c r="AB19334" i="42"/>
  <c r="AB19335" i="42"/>
  <c r="AB19336" i="42"/>
  <c r="AB19337" i="42"/>
  <c r="AB19338" i="42"/>
  <c r="AB19339" i="42"/>
  <c r="AB19340" i="42"/>
  <c r="AB19341" i="42"/>
  <c r="AB19342" i="42"/>
  <c r="AB19343" i="42"/>
  <c r="AB19344" i="42"/>
  <c r="AB19345" i="42"/>
  <c r="AB19346" i="42"/>
  <c r="AB19347" i="42"/>
  <c r="AB19348" i="42"/>
  <c r="AB19349" i="42"/>
  <c r="AB19350" i="42"/>
  <c r="AB19351" i="42"/>
  <c r="AB19352" i="42"/>
  <c r="AB19353" i="42"/>
  <c r="AB19354" i="42"/>
  <c r="AB19355" i="42"/>
  <c r="AB19356" i="42"/>
  <c r="AB19357" i="42"/>
  <c r="AB19358" i="42"/>
  <c r="AB19359" i="42"/>
  <c r="AB19360" i="42"/>
  <c r="AB19361" i="42"/>
  <c r="AB19362" i="42"/>
  <c r="AB19363" i="42"/>
  <c r="AB19364" i="42"/>
  <c r="AB19365" i="42"/>
  <c r="AB19366" i="42"/>
  <c r="AB19367" i="42"/>
  <c r="AB19368" i="42"/>
  <c r="AB19369" i="42"/>
  <c r="AB19370" i="42"/>
  <c r="AB19371" i="42"/>
  <c r="AB19372" i="42"/>
  <c r="AB19373" i="42"/>
  <c r="AB19374" i="42"/>
  <c r="AB19375" i="42"/>
  <c r="AB19376" i="42"/>
  <c r="AB19377" i="42"/>
  <c r="AB19378" i="42"/>
  <c r="AB19379" i="42"/>
  <c r="AB19380" i="42"/>
  <c r="AB19381" i="42"/>
  <c r="AB19382" i="42"/>
  <c r="AB19383" i="42"/>
  <c r="AB19384" i="42"/>
  <c r="AB19385" i="42"/>
  <c r="AB19386" i="42"/>
  <c r="AB19387" i="42"/>
  <c r="AB19388" i="42"/>
  <c r="AB19389" i="42"/>
  <c r="AB19390" i="42"/>
  <c r="AB19391" i="42"/>
  <c r="AB19392" i="42"/>
  <c r="AB19393" i="42"/>
  <c r="AB19394" i="42"/>
  <c r="AB19395" i="42"/>
  <c r="AB19396" i="42"/>
  <c r="AB19397" i="42"/>
  <c r="AB19398" i="42"/>
  <c r="AB19399" i="42"/>
  <c r="AB19400" i="42"/>
  <c r="AB19401" i="42"/>
  <c r="AB19402" i="42"/>
  <c r="AB19403" i="42"/>
  <c r="AB19404" i="42"/>
  <c r="AB19405" i="42"/>
  <c r="AB19406" i="42"/>
  <c r="AB19407" i="42"/>
  <c r="AB19408" i="42"/>
  <c r="AB19409" i="42"/>
  <c r="AB19410" i="42"/>
  <c r="AB19411" i="42"/>
  <c r="AB19412" i="42"/>
  <c r="AB19413" i="42"/>
  <c r="AB19414" i="42"/>
  <c r="AB19415" i="42"/>
  <c r="AB19416" i="42"/>
  <c r="AB19417" i="42"/>
  <c r="AB19418" i="42"/>
  <c r="AB19419" i="42"/>
  <c r="AB19420" i="42"/>
  <c r="AB19421" i="42"/>
  <c r="AB19422" i="42"/>
  <c r="AB19423" i="42"/>
  <c r="AB19424" i="42"/>
  <c r="AB19425" i="42"/>
  <c r="AB19426" i="42"/>
  <c r="AB19427" i="42"/>
  <c r="AB19428" i="42"/>
  <c r="AB19429" i="42"/>
  <c r="AB19430" i="42"/>
  <c r="AB19431" i="42"/>
  <c r="AB19432" i="42"/>
  <c r="AB19433" i="42"/>
  <c r="AB19434" i="42"/>
  <c r="AB19435" i="42"/>
  <c r="AB19436" i="42"/>
  <c r="AB19437" i="42"/>
  <c r="AB19438" i="42"/>
  <c r="AB19439" i="42"/>
  <c r="AB19440" i="42"/>
  <c r="AB19441" i="42"/>
  <c r="AB19442" i="42"/>
  <c r="AB19443" i="42"/>
  <c r="AB19444" i="42"/>
  <c r="AB19445" i="42"/>
  <c r="AB19446" i="42"/>
  <c r="AB19447" i="42"/>
  <c r="AB19448" i="42"/>
  <c r="AB19449" i="42"/>
  <c r="AB19450" i="42"/>
  <c r="AB19451" i="42"/>
  <c r="AB19452" i="42"/>
  <c r="AB19453" i="42"/>
  <c r="AB19454" i="42"/>
  <c r="AB19455" i="42"/>
  <c r="AB19456" i="42"/>
  <c r="AB19457" i="42"/>
  <c r="AB19458" i="42"/>
  <c r="AB19459" i="42"/>
  <c r="AB19460" i="42"/>
  <c r="AB19461" i="42"/>
  <c r="AB19462" i="42"/>
  <c r="AB19463" i="42"/>
  <c r="AB19464" i="42"/>
  <c r="AB19465" i="42"/>
  <c r="AB19466" i="42"/>
  <c r="AB19467" i="42"/>
  <c r="AB19468" i="42"/>
  <c r="AB19469" i="42"/>
  <c r="AB19470" i="42"/>
  <c r="AB19471" i="42"/>
  <c r="AB19472" i="42"/>
  <c r="AB19473" i="42"/>
  <c r="AB19474" i="42"/>
  <c r="AB19475" i="42"/>
  <c r="AB19476" i="42"/>
  <c r="AB19477" i="42"/>
  <c r="AB19478" i="42"/>
  <c r="AB19479" i="42"/>
  <c r="AB19480" i="42"/>
  <c r="AB19481" i="42"/>
  <c r="AB19482" i="42"/>
  <c r="AB19483" i="42"/>
  <c r="AB19484" i="42"/>
  <c r="AB19485" i="42"/>
  <c r="AB19486" i="42"/>
  <c r="AB19487" i="42"/>
  <c r="AB19488" i="42"/>
  <c r="AB19489" i="42"/>
  <c r="AB19490" i="42"/>
  <c r="AB19491" i="42"/>
  <c r="AB19492" i="42"/>
  <c r="AB19493" i="42"/>
  <c r="AB19494" i="42"/>
  <c r="AB19495" i="42"/>
  <c r="AB19496" i="42"/>
  <c r="AB19497" i="42"/>
  <c r="AB19498" i="42"/>
  <c r="AB19499" i="42"/>
  <c r="AB19500" i="42"/>
  <c r="AB19501" i="42"/>
  <c r="AB19502" i="42"/>
  <c r="AB19503" i="42"/>
  <c r="AB19504" i="42"/>
  <c r="AB19505" i="42"/>
  <c r="AB19506" i="42"/>
  <c r="AB19507" i="42"/>
  <c r="AB19508" i="42"/>
  <c r="AB19509" i="42"/>
  <c r="AB19510" i="42"/>
  <c r="AB19511" i="42"/>
  <c r="AB19512" i="42"/>
  <c r="AB19513" i="42"/>
  <c r="AB19514" i="42"/>
  <c r="AB19515" i="42"/>
  <c r="AB19516" i="42"/>
  <c r="AB19517" i="42"/>
  <c r="AB19518" i="42"/>
  <c r="AB19519" i="42"/>
  <c r="AB19520" i="42"/>
  <c r="AB19521" i="42"/>
  <c r="AB19522" i="42"/>
  <c r="AB19523" i="42"/>
  <c r="AB19524" i="42"/>
  <c r="AB19525" i="42"/>
  <c r="AB19526" i="42"/>
  <c r="AB19527" i="42"/>
  <c r="AB19528" i="42"/>
  <c r="AB19529" i="42"/>
  <c r="AB19530" i="42"/>
  <c r="AB19531" i="42"/>
  <c r="AB19532" i="42"/>
  <c r="AB19533" i="42"/>
  <c r="AB19534" i="42"/>
  <c r="AB19535" i="42"/>
  <c r="AB19536" i="42"/>
  <c r="AB19537" i="42"/>
  <c r="AB19538" i="42"/>
  <c r="AB19539" i="42"/>
  <c r="AB19540" i="42"/>
  <c r="AB19541" i="42"/>
  <c r="AB19542" i="42"/>
  <c r="AB19543" i="42"/>
  <c r="AB19544" i="42"/>
  <c r="AB19545" i="42"/>
  <c r="AB19546" i="42"/>
  <c r="AB19547" i="42"/>
  <c r="AB19548" i="42"/>
  <c r="AB19549" i="42"/>
  <c r="AB19550" i="42"/>
  <c r="AB19551" i="42"/>
  <c r="AB19552" i="42"/>
  <c r="AB19553" i="42"/>
  <c r="AB19554" i="42"/>
  <c r="AB19555" i="42"/>
  <c r="AB19556" i="42"/>
  <c r="AB19557" i="42"/>
  <c r="AB19558" i="42"/>
  <c r="AB19559" i="42"/>
  <c r="AB19560" i="42"/>
  <c r="AB19561" i="42"/>
  <c r="AB19562" i="42"/>
  <c r="AB19563" i="42"/>
  <c r="AB19564" i="42"/>
  <c r="AB19565" i="42"/>
  <c r="AB19566" i="42"/>
  <c r="AB19567" i="42"/>
  <c r="AB19568" i="42"/>
  <c r="AB19569" i="42"/>
  <c r="AB19570" i="42"/>
  <c r="AB19571" i="42"/>
  <c r="AB19572" i="42"/>
  <c r="AB19573" i="42"/>
  <c r="AB19574" i="42"/>
  <c r="AB19575" i="42"/>
  <c r="AB19576" i="42"/>
  <c r="AB19577" i="42"/>
  <c r="AB19578" i="42"/>
  <c r="AB19579" i="42"/>
  <c r="AB19580" i="42"/>
  <c r="AB19581" i="42"/>
  <c r="AB19582" i="42"/>
  <c r="AB19583" i="42"/>
  <c r="AB19584" i="42"/>
  <c r="AB19585" i="42"/>
  <c r="AB19586" i="42"/>
  <c r="AB19587" i="42"/>
  <c r="AB19588" i="42"/>
  <c r="AB19589" i="42"/>
  <c r="AB19590" i="42"/>
  <c r="AB19591" i="42"/>
  <c r="AB19592" i="42"/>
  <c r="AB19593" i="42"/>
  <c r="AB19594" i="42"/>
  <c r="AB19595" i="42"/>
  <c r="AB19596" i="42"/>
  <c r="AB19597" i="42"/>
  <c r="AB19598" i="42"/>
  <c r="AB19599" i="42"/>
  <c r="AB19600" i="42"/>
  <c r="AB19601" i="42"/>
  <c r="AB19602" i="42"/>
  <c r="AB19603" i="42"/>
  <c r="AB19604" i="42"/>
  <c r="AB19605" i="42"/>
  <c r="AB19606" i="42"/>
  <c r="AB19607" i="42"/>
  <c r="AB19608" i="42"/>
  <c r="AB19609" i="42"/>
  <c r="AB19610" i="42"/>
  <c r="AB19611" i="42"/>
  <c r="AB19612" i="42"/>
  <c r="AB19613" i="42"/>
  <c r="AB19614" i="42"/>
  <c r="AB19615" i="42"/>
  <c r="AB19616" i="42"/>
  <c r="AB19617" i="42"/>
  <c r="AB19618" i="42"/>
  <c r="AB19619" i="42"/>
  <c r="AB19620" i="42"/>
  <c r="AB19621" i="42"/>
  <c r="AB19622" i="42"/>
  <c r="AB19623" i="42"/>
  <c r="AB19624" i="42"/>
  <c r="AB19625" i="42"/>
  <c r="AB19626" i="42"/>
  <c r="AB19627" i="42"/>
  <c r="AB19628" i="42"/>
  <c r="AB19629" i="42"/>
  <c r="AB19630" i="42"/>
  <c r="AB19631" i="42"/>
  <c r="AB19632" i="42"/>
  <c r="AB19633" i="42"/>
  <c r="AB19634" i="42"/>
  <c r="AB19635" i="42"/>
  <c r="AB19636" i="42"/>
  <c r="AB19637" i="42"/>
  <c r="AB19638" i="42"/>
  <c r="AB19639" i="42"/>
  <c r="AB19640" i="42"/>
  <c r="AB19641" i="42"/>
  <c r="AB19642" i="42"/>
  <c r="AB19643" i="42"/>
  <c r="AB19644" i="42"/>
  <c r="AB19645" i="42"/>
  <c r="AB19646" i="42"/>
  <c r="AB19647" i="42"/>
  <c r="AB19648" i="42"/>
  <c r="AB19649" i="42"/>
  <c r="AB19650" i="42"/>
  <c r="AB19651" i="42"/>
  <c r="AB19652" i="42"/>
  <c r="AB19653" i="42"/>
  <c r="AB19654" i="42"/>
  <c r="AB19655" i="42"/>
  <c r="AB19656" i="42"/>
  <c r="AB19657" i="42"/>
  <c r="AB19658" i="42"/>
  <c r="AB19659" i="42"/>
  <c r="AB19660" i="42"/>
  <c r="AB19661" i="42"/>
  <c r="AB19662" i="42"/>
  <c r="AB19663" i="42"/>
  <c r="AB19664" i="42"/>
  <c r="AB19665" i="42"/>
  <c r="AB19666" i="42"/>
  <c r="AB19667" i="42"/>
  <c r="AB19668" i="42"/>
  <c r="AB19669" i="42"/>
  <c r="AB19670" i="42"/>
  <c r="AB19671" i="42"/>
  <c r="AB19672" i="42"/>
  <c r="AB19673" i="42"/>
  <c r="AB19674" i="42"/>
  <c r="AB19675" i="42"/>
  <c r="AB19676" i="42"/>
  <c r="AB19677" i="42"/>
  <c r="AB19678" i="42"/>
  <c r="AB19679" i="42"/>
  <c r="AB19680" i="42"/>
  <c r="AB19681" i="42"/>
  <c r="AB19682" i="42"/>
  <c r="AB19683" i="42"/>
  <c r="AB19684" i="42"/>
  <c r="AB19685" i="42"/>
  <c r="AB19686" i="42"/>
  <c r="AB19687" i="42"/>
  <c r="AB19688" i="42"/>
  <c r="AB19689" i="42"/>
  <c r="AB19690" i="42"/>
  <c r="AB19691" i="42"/>
  <c r="AB19692" i="42"/>
  <c r="AB19693" i="42"/>
  <c r="AB19694" i="42"/>
  <c r="AB19695" i="42"/>
  <c r="AB19696" i="42"/>
  <c r="AB19697" i="42"/>
  <c r="AB19698" i="42"/>
  <c r="AB19699" i="42"/>
  <c r="AB19700" i="42"/>
  <c r="AB19701" i="42"/>
  <c r="AB19702" i="42"/>
  <c r="AB19703" i="42"/>
  <c r="AB19704" i="42"/>
  <c r="AB19705" i="42"/>
  <c r="AB19706" i="42"/>
  <c r="AB19707" i="42"/>
  <c r="AB19708" i="42"/>
  <c r="AB19709" i="42"/>
  <c r="AB19710" i="42"/>
  <c r="AB19711" i="42"/>
  <c r="AB19712" i="42"/>
  <c r="AB19713" i="42"/>
  <c r="AB19714" i="42"/>
  <c r="AB19715" i="42"/>
  <c r="AB19716" i="42"/>
  <c r="AB19717" i="42"/>
  <c r="AB19718" i="42"/>
  <c r="AB19719" i="42"/>
  <c r="AB19720" i="42"/>
  <c r="AB19721" i="42"/>
  <c r="AB19722" i="42"/>
  <c r="AB19723" i="42"/>
  <c r="AB19724" i="42"/>
  <c r="AB19725" i="42"/>
  <c r="AB19726" i="42"/>
  <c r="AB19727" i="42"/>
  <c r="AB19728" i="42"/>
  <c r="AB19729" i="42"/>
  <c r="AB19730" i="42"/>
  <c r="AB19731" i="42"/>
  <c r="AB19732" i="42"/>
  <c r="AB19733" i="42"/>
  <c r="AB19734" i="42"/>
  <c r="AB19735" i="42"/>
  <c r="AB19736" i="42"/>
  <c r="AB19737" i="42"/>
  <c r="AB19738" i="42"/>
  <c r="AB19739" i="42"/>
  <c r="AB19740" i="42"/>
  <c r="AB19741" i="42"/>
  <c r="AB19742" i="42"/>
  <c r="AB19743" i="42"/>
  <c r="AB19744" i="42"/>
  <c r="AB19745" i="42"/>
  <c r="AB19746" i="42"/>
  <c r="AB19747" i="42"/>
  <c r="AB19748" i="42"/>
  <c r="AB19749" i="42"/>
  <c r="AB19750" i="42"/>
  <c r="AB19751" i="42"/>
  <c r="AB19752" i="42"/>
  <c r="AB19753" i="42"/>
  <c r="AB19754" i="42"/>
  <c r="AB19755" i="42"/>
  <c r="AB19756" i="42"/>
  <c r="AB19757" i="42"/>
  <c r="AB19758" i="42"/>
  <c r="AB19759" i="42"/>
  <c r="AB19760" i="42"/>
  <c r="AB19761" i="42"/>
  <c r="AB19762" i="42"/>
  <c r="AB19763" i="42"/>
  <c r="AB19764" i="42"/>
  <c r="AB19765" i="42"/>
  <c r="AB19766" i="42"/>
  <c r="AB19767" i="42"/>
  <c r="AB19768" i="42"/>
  <c r="AB19769" i="42"/>
  <c r="AB19770" i="42"/>
  <c r="AB19771" i="42"/>
  <c r="AB19772" i="42"/>
  <c r="AB19773" i="42"/>
  <c r="AB19774" i="42"/>
  <c r="AB19775" i="42"/>
  <c r="AB19776" i="42"/>
  <c r="AB19777" i="42"/>
  <c r="AB19778" i="42"/>
  <c r="AB19779" i="42"/>
  <c r="AB19780" i="42"/>
  <c r="AB19781" i="42"/>
  <c r="AB19782" i="42"/>
  <c r="AB19783" i="42"/>
  <c r="AB19784" i="42"/>
  <c r="AB19785" i="42"/>
  <c r="AB19786" i="42"/>
  <c r="AB19787" i="42"/>
  <c r="AB19788" i="42"/>
  <c r="AB19789" i="42"/>
  <c r="AB19790" i="42"/>
  <c r="AB19791" i="42"/>
  <c r="AB19792" i="42"/>
  <c r="AB19793" i="42"/>
  <c r="AB19794" i="42"/>
  <c r="AB19795" i="42"/>
  <c r="AB19796" i="42"/>
  <c r="AB19797" i="42"/>
  <c r="AB19798" i="42"/>
  <c r="AB19799" i="42"/>
  <c r="AB19800" i="42"/>
  <c r="AB19801" i="42"/>
  <c r="AB19802" i="42"/>
  <c r="AB19803" i="42"/>
  <c r="AB19804" i="42"/>
  <c r="AB19805" i="42"/>
  <c r="AB19806" i="42"/>
  <c r="AB19807" i="42"/>
  <c r="AB19808" i="42"/>
  <c r="AB19809" i="42"/>
  <c r="AB19810" i="42"/>
  <c r="AB19811" i="42"/>
  <c r="AB19812" i="42"/>
  <c r="AB19813" i="42"/>
  <c r="AB19814" i="42"/>
  <c r="AB19815" i="42"/>
  <c r="AB19816" i="42"/>
  <c r="AB19817" i="42"/>
  <c r="AB19818" i="42"/>
  <c r="AB19819" i="42"/>
  <c r="AB19820" i="42"/>
  <c r="AB19821" i="42"/>
  <c r="AB19822" i="42"/>
  <c r="AB19823" i="42"/>
  <c r="AB19824" i="42"/>
  <c r="AB19825" i="42"/>
  <c r="AB19826" i="42"/>
  <c r="AB19827" i="42"/>
  <c r="AB19828" i="42"/>
  <c r="AB19829" i="42"/>
  <c r="AB19830" i="42"/>
  <c r="AB19831" i="42"/>
  <c r="AB19832" i="42"/>
  <c r="AB19833" i="42"/>
  <c r="AB19834" i="42"/>
  <c r="AB19835" i="42"/>
  <c r="AB19836" i="42"/>
  <c r="AB19837" i="42"/>
  <c r="AB19838" i="42"/>
  <c r="AB19839" i="42"/>
  <c r="AB19840" i="42"/>
  <c r="AB19841" i="42"/>
  <c r="AB19842" i="42"/>
  <c r="AB19843" i="42"/>
  <c r="AB19844" i="42"/>
  <c r="AB19845" i="42"/>
  <c r="AB19846" i="42"/>
  <c r="AB19847" i="42"/>
  <c r="AB19848" i="42"/>
  <c r="AB19849" i="42"/>
  <c r="AB19850" i="42"/>
  <c r="AB19851" i="42"/>
  <c r="AB19852" i="42"/>
  <c r="AB19853" i="42"/>
  <c r="AB19854" i="42"/>
  <c r="AB19855" i="42"/>
  <c r="AB19856" i="42"/>
  <c r="AB19857" i="42"/>
  <c r="AB19858" i="42"/>
  <c r="AB19859" i="42"/>
  <c r="AB19860" i="42"/>
  <c r="AB19861" i="42"/>
  <c r="AB19862" i="42"/>
  <c r="AB19863" i="42"/>
  <c r="AB19864" i="42"/>
  <c r="AB19865" i="42"/>
  <c r="AB19866" i="42"/>
  <c r="AB19867" i="42"/>
  <c r="AB19868" i="42"/>
  <c r="AB19869" i="42"/>
  <c r="AB19870" i="42"/>
  <c r="AB19871" i="42"/>
  <c r="AB19872" i="42"/>
  <c r="AB19873" i="42"/>
  <c r="AB19874" i="42"/>
  <c r="AB19875" i="42"/>
  <c r="AB19876" i="42"/>
  <c r="AB19877" i="42"/>
  <c r="AB19878" i="42"/>
  <c r="AB19879" i="42"/>
  <c r="AB19880" i="42"/>
  <c r="AB19881" i="42"/>
  <c r="AB19882" i="42"/>
  <c r="AB19883" i="42"/>
  <c r="AB19884" i="42"/>
  <c r="AB19885" i="42"/>
  <c r="AB19886" i="42"/>
  <c r="AB19887" i="42"/>
  <c r="AB19888" i="42"/>
  <c r="AB19889" i="42"/>
  <c r="AB19890" i="42"/>
  <c r="AB19891" i="42"/>
  <c r="AB19892" i="42"/>
  <c r="AB19893" i="42"/>
  <c r="AB19894" i="42"/>
  <c r="AB19895" i="42"/>
  <c r="AB19896" i="42"/>
  <c r="AB19897" i="42"/>
  <c r="AB19898" i="42"/>
  <c r="AB19899" i="42"/>
  <c r="AB19900" i="42"/>
  <c r="AB19901" i="42"/>
  <c r="AB19902" i="42"/>
  <c r="AB19903" i="42"/>
  <c r="AB19904" i="42"/>
  <c r="AB19905" i="42"/>
  <c r="AB19906" i="42"/>
  <c r="AB19907" i="42"/>
  <c r="AB19908" i="42"/>
  <c r="AB19909" i="42"/>
  <c r="AB19910" i="42"/>
  <c r="AB19911" i="42"/>
  <c r="AB19912" i="42"/>
  <c r="AB19913" i="42"/>
  <c r="AB19914" i="42"/>
  <c r="AB19915" i="42"/>
  <c r="AB19916" i="42"/>
  <c r="AB19917" i="42"/>
  <c r="AB19918" i="42"/>
  <c r="AB19919" i="42"/>
  <c r="AB19920" i="42"/>
  <c r="AB19921" i="42"/>
  <c r="AB19922" i="42"/>
  <c r="AB19923" i="42"/>
  <c r="AB19924" i="42"/>
  <c r="AB19925" i="42"/>
  <c r="AB19926" i="42"/>
  <c r="AB19927" i="42"/>
  <c r="AB19928" i="42"/>
  <c r="AB19929" i="42"/>
  <c r="AB19930" i="42"/>
  <c r="AB19931" i="42"/>
  <c r="AB19932" i="42"/>
  <c r="AB19933" i="42"/>
  <c r="AB19934" i="42"/>
  <c r="AB19935" i="42"/>
  <c r="AB19936" i="42"/>
  <c r="AB19937" i="42"/>
  <c r="AB19938" i="42"/>
  <c r="AB19939" i="42"/>
  <c r="AB19940" i="42"/>
  <c r="AB19941" i="42"/>
  <c r="AB19942" i="42"/>
  <c r="AB19943" i="42"/>
  <c r="AB19944" i="42"/>
  <c r="AB19945" i="42"/>
  <c r="AB19946" i="42"/>
  <c r="AB19947" i="42"/>
  <c r="AB19948" i="42"/>
  <c r="AB19949" i="42"/>
  <c r="AB19950" i="42"/>
  <c r="AB19951" i="42"/>
  <c r="AB19952" i="42"/>
  <c r="AB19953" i="42"/>
  <c r="AB19954" i="42"/>
  <c r="AB19955" i="42"/>
  <c r="AB19956" i="42"/>
  <c r="AB19957" i="42"/>
  <c r="AB19958" i="42"/>
  <c r="AB19959" i="42"/>
  <c r="AB19960" i="42"/>
  <c r="AB19961" i="42"/>
  <c r="AB19962" i="42"/>
  <c r="AB19963" i="42"/>
  <c r="AB19964" i="42"/>
  <c r="AB19965" i="42"/>
  <c r="AB19966" i="42"/>
  <c r="AB19967" i="42"/>
  <c r="AB19968" i="42"/>
  <c r="AB19969" i="42"/>
  <c r="AB19970" i="42"/>
  <c r="AB19971" i="42"/>
  <c r="AB19972" i="42"/>
  <c r="AB19973" i="42"/>
  <c r="AB19974" i="42"/>
  <c r="AB19975" i="42"/>
  <c r="AB19976" i="42"/>
  <c r="AB19977" i="42"/>
  <c r="AB19978" i="42"/>
  <c r="AB19979" i="42"/>
  <c r="AB19980" i="42"/>
  <c r="AB19981" i="42"/>
  <c r="AB19982" i="42"/>
  <c r="AB19983" i="42"/>
  <c r="AB19984" i="42"/>
  <c r="AB19985" i="42"/>
  <c r="AB19986" i="42"/>
  <c r="AB19987" i="42"/>
  <c r="AB19988" i="42"/>
  <c r="AB19989" i="42"/>
  <c r="AB19990" i="42"/>
  <c r="AB19991" i="42"/>
  <c r="AB19992" i="42"/>
  <c r="AB19993" i="42"/>
  <c r="AB19994" i="42"/>
  <c r="AB19995" i="42"/>
  <c r="AB19996" i="42"/>
  <c r="AB19997" i="42"/>
  <c r="AB19998" i="42"/>
  <c r="AB19999" i="42"/>
  <c r="AB20000" i="42"/>
  <c r="AB20001" i="42"/>
  <c r="AB20002" i="42"/>
  <c r="AB20003" i="42"/>
  <c r="AB20004" i="42"/>
  <c r="AB20005" i="42"/>
  <c r="AB20006" i="42"/>
  <c r="AB20007" i="42"/>
  <c r="AB20008" i="42"/>
  <c r="AB20009" i="42"/>
  <c r="AB20010" i="42"/>
  <c r="AB20011" i="42"/>
  <c r="AB20012" i="42"/>
  <c r="AB20013" i="42"/>
  <c r="AB20014" i="42"/>
  <c r="AB20015" i="42"/>
  <c r="AB20016" i="42"/>
  <c r="AB20017" i="42"/>
  <c r="AB20018" i="42"/>
  <c r="AB20019" i="42"/>
  <c r="AB20020" i="42"/>
  <c r="AB20021" i="42"/>
  <c r="AB20022" i="42"/>
  <c r="AB20023" i="42"/>
  <c r="AB20024" i="42"/>
  <c r="AB20025" i="42"/>
  <c r="AB20026" i="42"/>
  <c r="AB20027" i="42"/>
  <c r="AB20028" i="42"/>
  <c r="AB20029" i="42"/>
  <c r="AB20030" i="42"/>
  <c r="AB20031" i="42"/>
  <c r="AB20032" i="42"/>
  <c r="AB20033" i="42"/>
  <c r="AB20034" i="42"/>
  <c r="AB20035" i="42"/>
  <c r="AB20036" i="42"/>
  <c r="AB20037" i="42"/>
  <c r="AB20038" i="42"/>
  <c r="AB20039" i="42"/>
  <c r="AB20040" i="42"/>
  <c r="AB20041" i="42"/>
  <c r="AB20042" i="42"/>
  <c r="AB20043" i="42"/>
  <c r="AB20044" i="42"/>
  <c r="AB20045" i="42"/>
  <c r="AB20046" i="42"/>
  <c r="AB20047" i="42"/>
  <c r="AB20048" i="42"/>
  <c r="AB20049" i="42"/>
  <c r="AB20050" i="42"/>
  <c r="AB20051" i="42"/>
  <c r="AB20052" i="42"/>
  <c r="AB20053" i="42"/>
  <c r="AB20054" i="42"/>
  <c r="AB20055" i="42"/>
  <c r="AB20056" i="42"/>
  <c r="AB20057" i="42"/>
  <c r="AB20058" i="42"/>
  <c r="AB20059" i="42"/>
  <c r="AB20060" i="42"/>
  <c r="AB20061" i="42"/>
  <c r="AB20062" i="42"/>
  <c r="AB20063" i="42"/>
  <c r="AB20064" i="42"/>
  <c r="AB20065" i="42"/>
  <c r="AB20066" i="42"/>
  <c r="AB20067" i="42"/>
  <c r="AB20068" i="42"/>
  <c r="AB20069" i="42"/>
  <c r="AB20070" i="42"/>
  <c r="AB20071" i="42"/>
  <c r="AB20072" i="42"/>
  <c r="AB20073" i="42"/>
  <c r="AB20074" i="42"/>
  <c r="AB20075" i="42"/>
  <c r="AB20076" i="42"/>
  <c r="AB20077" i="42"/>
  <c r="AB20078" i="42"/>
  <c r="AB20079" i="42"/>
  <c r="AB20080" i="42"/>
  <c r="AB20081" i="42"/>
  <c r="AB20082" i="42"/>
  <c r="AB20083" i="42"/>
  <c r="AB20084" i="42"/>
  <c r="AB20085" i="42"/>
  <c r="AB20086" i="42"/>
  <c r="AB20087" i="42"/>
  <c r="AB20088" i="42"/>
  <c r="AB20089" i="42"/>
  <c r="AB20090" i="42"/>
  <c r="AB20091" i="42"/>
  <c r="AB20092" i="42"/>
  <c r="AB20093" i="42"/>
  <c r="AB20094" i="42"/>
  <c r="AB20095" i="42"/>
  <c r="AB20096" i="42"/>
  <c r="AB20097" i="42"/>
  <c r="AB20098" i="42"/>
  <c r="AB20099" i="42"/>
  <c r="AB20100" i="42"/>
  <c r="AB20101" i="42"/>
  <c r="AB20102" i="42"/>
  <c r="AB20103" i="42"/>
  <c r="AB20104" i="42"/>
  <c r="AB20105" i="42"/>
  <c r="AB20106" i="42"/>
  <c r="AB20107" i="42"/>
  <c r="AB20108" i="42"/>
  <c r="AB20109" i="42"/>
  <c r="AB20110" i="42"/>
  <c r="AB20111" i="42"/>
  <c r="AB20112" i="42"/>
  <c r="AB20113" i="42"/>
  <c r="AB20114" i="42"/>
  <c r="AB20115" i="42"/>
  <c r="AB20116" i="42"/>
  <c r="AB20117" i="42"/>
  <c r="AB20118" i="42"/>
  <c r="AB20119" i="42"/>
  <c r="AB20120" i="42"/>
  <c r="AB20121" i="42"/>
  <c r="AB20122" i="42"/>
  <c r="AB20123" i="42"/>
  <c r="AB20124" i="42"/>
  <c r="AB20125" i="42"/>
  <c r="AB20126" i="42"/>
  <c r="AB20127" i="42"/>
  <c r="AB20128" i="42"/>
  <c r="AB20129" i="42"/>
  <c r="AB20130" i="42"/>
  <c r="AB20131" i="42"/>
  <c r="AB20132" i="42"/>
  <c r="AB20133" i="42"/>
  <c r="AB20134" i="42"/>
  <c r="AB20135" i="42"/>
  <c r="AB20136" i="42"/>
  <c r="AB20137" i="42"/>
  <c r="AB20138" i="42"/>
  <c r="AB20139" i="42"/>
  <c r="AB20140" i="42"/>
  <c r="AB20141" i="42"/>
  <c r="AB20142" i="42"/>
  <c r="AB20143" i="42"/>
  <c r="AB20144" i="42"/>
  <c r="AB20145" i="42"/>
  <c r="AB20146" i="42"/>
  <c r="AB20147" i="42"/>
  <c r="AB20148" i="42"/>
  <c r="AB20149" i="42"/>
  <c r="AB20150" i="42"/>
  <c r="AB20151" i="42"/>
  <c r="AB20152" i="42"/>
  <c r="AB20153" i="42"/>
  <c r="AB20154" i="42"/>
  <c r="AB20155" i="42"/>
  <c r="AB20156" i="42"/>
  <c r="AB20157" i="42"/>
  <c r="AB20158" i="42"/>
  <c r="AB20159" i="42"/>
  <c r="AB20160" i="42"/>
  <c r="AB20161" i="42"/>
  <c r="AB20162" i="42"/>
  <c r="AB20163" i="42"/>
  <c r="AB20164" i="42"/>
  <c r="AB20165" i="42"/>
  <c r="AB20166" i="42"/>
  <c r="AB20167" i="42"/>
  <c r="AB20168" i="42"/>
  <c r="AB20169" i="42"/>
  <c r="AB20170" i="42"/>
  <c r="AB20171" i="42"/>
  <c r="AB20172" i="42"/>
  <c r="AB20173" i="42"/>
  <c r="AB20174" i="42"/>
  <c r="AB20175" i="42"/>
  <c r="AB20176" i="42"/>
  <c r="AB20177" i="42"/>
  <c r="AB20178" i="42"/>
  <c r="AB20179" i="42"/>
  <c r="AB20180" i="42"/>
  <c r="AB20181" i="42"/>
  <c r="AB20182" i="42"/>
  <c r="AB20183" i="42"/>
  <c r="AB20184" i="42"/>
  <c r="AB20185" i="42"/>
  <c r="AB20186" i="42"/>
  <c r="AB20187" i="42"/>
  <c r="AB20188" i="42"/>
  <c r="AB20189" i="42"/>
  <c r="AB20190" i="42"/>
  <c r="AB20191" i="42"/>
  <c r="AB20192" i="42"/>
  <c r="AB20193" i="42"/>
  <c r="AB20194" i="42"/>
  <c r="AB20195" i="42"/>
  <c r="AB20196" i="42"/>
  <c r="AB20197" i="42"/>
  <c r="AB20198" i="42"/>
  <c r="AB20199" i="42"/>
  <c r="AB20200" i="42"/>
  <c r="AB20201" i="42"/>
  <c r="AB20202" i="42"/>
  <c r="AB20203" i="42"/>
  <c r="AB20204" i="42"/>
  <c r="AB20205" i="42"/>
  <c r="AB20206" i="42"/>
  <c r="AB20207" i="42"/>
  <c r="AB20208" i="42"/>
  <c r="AB20209" i="42"/>
  <c r="AB20210" i="42"/>
  <c r="AB20211" i="42"/>
  <c r="AB20212" i="42"/>
  <c r="AB20213" i="42"/>
  <c r="AB20214" i="42"/>
  <c r="AB20215" i="42"/>
  <c r="AB20216" i="42"/>
  <c r="AB20217" i="42"/>
  <c r="AB20218" i="42"/>
  <c r="AB20219" i="42"/>
  <c r="AB20220" i="42"/>
  <c r="AB20221" i="42"/>
  <c r="AB20222" i="42"/>
  <c r="AB20223" i="42"/>
  <c r="AB20224" i="42"/>
  <c r="AB20225" i="42"/>
  <c r="AB20226" i="42"/>
  <c r="AB20227" i="42"/>
  <c r="AB20228" i="42"/>
  <c r="AB20229" i="42"/>
  <c r="AB20230" i="42"/>
  <c r="AB20231" i="42"/>
  <c r="AB20232" i="42"/>
  <c r="AB20233" i="42"/>
  <c r="AB20234" i="42"/>
  <c r="AB20235" i="42"/>
  <c r="AB20236" i="42"/>
  <c r="AB20237" i="42"/>
  <c r="AB20238" i="42"/>
  <c r="AB20239" i="42"/>
  <c r="AB20240" i="42"/>
  <c r="AB20241" i="42"/>
  <c r="AB20242" i="42"/>
  <c r="AB20243" i="42"/>
  <c r="AB20244" i="42"/>
  <c r="AB20245" i="42"/>
  <c r="AB20246" i="42"/>
  <c r="AB20247" i="42"/>
  <c r="AB20248" i="42"/>
  <c r="AB20249" i="42"/>
  <c r="AB20250" i="42"/>
  <c r="AB20251" i="42"/>
  <c r="AB20252" i="42"/>
  <c r="AB20253" i="42"/>
  <c r="AB20254" i="42"/>
  <c r="AB20255" i="42"/>
  <c r="AB20256" i="42"/>
  <c r="AB20257" i="42"/>
  <c r="AB20258" i="42"/>
  <c r="AB20259" i="42"/>
  <c r="AB20260" i="42"/>
  <c r="AB20261" i="42"/>
  <c r="AB20262" i="42"/>
  <c r="AB20263" i="42"/>
  <c r="AB20264" i="42"/>
  <c r="AB20265" i="42"/>
  <c r="AB20266" i="42"/>
  <c r="AB20267" i="42"/>
  <c r="AB20268" i="42"/>
  <c r="AB20269" i="42"/>
  <c r="AB20270" i="42"/>
  <c r="AB20271" i="42"/>
  <c r="AB20272" i="42"/>
  <c r="AB20273" i="42"/>
  <c r="AB20274" i="42"/>
  <c r="AB20275" i="42"/>
  <c r="AB20276" i="42"/>
  <c r="AB20277" i="42"/>
  <c r="AB20278" i="42"/>
  <c r="AB20279" i="42"/>
  <c r="AB20280" i="42"/>
  <c r="AB20281" i="42"/>
  <c r="AB20282" i="42"/>
  <c r="AB20283" i="42"/>
  <c r="AB20284" i="42"/>
  <c r="AB20285" i="42"/>
  <c r="AB20286" i="42"/>
  <c r="AB20287" i="42"/>
  <c r="AB20288" i="42"/>
  <c r="AB20289" i="42"/>
  <c r="AB20290" i="42"/>
  <c r="AB20291" i="42"/>
  <c r="AB20292" i="42"/>
  <c r="AB20293" i="42"/>
  <c r="AB20294" i="42"/>
  <c r="AB20295" i="42"/>
  <c r="AB20296" i="42"/>
  <c r="AB20297" i="42"/>
  <c r="AB20298" i="42"/>
  <c r="AB20299" i="42"/>
  <c r="AB20300" i="42"/>
  <c r="AB20301" i="42"/>
  <c r="AB20302" i="42"/>
  <c r="AB20303" i="42"/>
  <c r="AB20304" i="42"/>
  <c r="AB20305" i="42"/>
  <c r="AB20306" i="42"/>
  <c r="AB20307" i="42"/>
  <c r="AB20308" i="42"/>
  <c r="AB20309" i="42"/>
  <c r="AB20310" i="42"/>
  <c r="AB20311" i="42"/>
  <c r="AB20312" i="42"/>
  <c r="AB20313" i="42"/>
  <c r="AB20314" i="42"/>
  <c r="AB20315" i="42"/>
  <c r="AB20316" i="42"/>
  <c r="AB20317" i="42"/>
  <c r="AB20318" i="42"/>
  <c r="AB20319" i="42"/>
  <c r="AB20320" i="42"/>
  <c r="AB20321" i="42"/>
  <c r="AB20322" i="42"/>
  <c r="AB20323" i="42"/>
  <c r="AB20324" i="42"/>
  <c r="AB20325" i="42"/>
  <c r="AB20326" i="42"/>
  <c r="AB20327" i="42"/>
  <c r="AB20328" i="42"/>
  <c r="AB20329" i="42"/>
  <c r="AB20330" i="42"/>
  <c r="AB20331" i="42"/>
  <c r="AB20332" i="42"/>
  <c r="AB20333" i="42"/>
  <c r="AB20334" i="42"/>
  <c r="AB20335" i="42"/>
  <c r="AB20336" i="42"/>
  <c r="AB20337" i="42"/>
  <c r="AB20338" i="42"/>
  <c r="AB20339" i="42"/>
  <c r="AB20340" i="42"/>
  <c r="AB20341" i="42"/>
  <c r="AB20342" i="42"/>
  <c r="AB20343" i="42"/>
  <c r="AB20344" i="42"/>
  <c r="AB20345" i="42"/>
  <c r="AB20346" i="42"/>
  <c r="AB20347" i="42"/>
  <c r="AB20348" i="42"/>
  <c r="AB20349" i="42"/>
  <c r="AB20350" i="42"/>
  <c r="AB20351" i="42"/>
  <c r="AB20352" i="42"/>
  <c r="AB20353" i="42"/>
  <c r="AB20354" i="42"/>
  <c r="AB20355" i="42"/>
  <c r="AB20356" i="42"/>
  <c r="AB20357" i="42"/>
  <c r="AB20358" i="42"/>
  <c r="AB20359" i="42"/>
  <c r="AB20360" i="42"/>
  <c r="AB20361" i="42"/>
  <c r="AB20362" i="42"/>
  <c r="AB20363" i="42"/>
  <c r="AB20364" i="42"/>
  <c r="AB20365" i="42"/>
  <c r="AB20366" i="42"/>
  <c r="AB20367" i="42"/>
  <c r="AB20368" i="42"/>
  <c r="AB20369" i="42"/>
  <c r="AB20370" i="42"/>
  <c r="AB20371" i="42"/>
  <c r="AB20372" i="42"/>
  <c r="AB20373" i="42"/>
  <c r="AB20374" i="42"/>
  <c r="AB20375" i="42"/>
  <c r="AB20376" i="42"/>
  <c r="AB20377" i="42"/>
  <c r="AB20378" i="42"/>
  <c r="AB20379" i="42"/>
  <c r="AB20380" i="42"/>
  <c r="AB20381" i="42"/>
  <c r="AB20382" i="42"/>
  <c r="AB20383" i="42"/>
  <c r="AB20384" i="42"/>
  <c r="AB20385" i="42"/>
  <c r="AB20386" i="42"/>
  <c r="AB20387" i="42"/>
  <c r="AB20388" i="42"/>
  <c r="AB20389" i="42"/>
  <c r="AB20390" i="42"/>
  <c r="AB20391" i="42"/>
  <c r="AB20392" i="42"/>
  <c r="AB20393" i="42"/>
  <c r="AB20394" i="42"/>
  <c r="AB20395" i="42"/>
  <c r="AB20396" i="42"/>
  <c r="AB20397" i="42"/>
  <c r="AB20398" i="42"/>
  <c r="AB20399" i="42"/>
  <c r="AB20400" i="42"/>
  <c r="AB20401" i="42"/>
  <c r="AB20402" i="42"/>
  <c r="AB20403" i="42"/>
  <c r="AB20404" i="42"/>
  <c r="AB20405" i="42"/>
  <c r="AB20406" i="42"/>
  <c r="AB20407" i="42"/>
  <c r="AB20408" i="42"/>
  <c r="AB20409" i="42"/>
  <c r="AB20410" i="42"/>
  <c r="AB20411" i="42"/>
  <c r="AB20412" i="42"/>
  <c r="AB20413" i="42"/>
  <c r="AB20414" i="42"/>
  <c r="AB20415" i="42"/>
  <c r="AB20416" i="42"/>
  <c r="AB20417" i="42"/>
  <c r="AB20418" i="42"/>
  <c r="AB20419" i="42"/>
  <c r="AB20420" i="42"/>
  <c r="AB20421" i="42"/>
  <c r="AB20422" i="42"/>
  <c r="AB20423" i="42"/>
  <c r="AB20424" i="42"/>
  <c r="AB20425" i="42"/>
  <c r="AB20426" i="42"/>
  <c r="AB20427" i="42"/>
  <c r="AB20428" i="42"/>
  <c r="AB20429" i="42"/>
  <c r="AB20430" i="42"/>
  <c r="AB20431" i="42"/>
  <c r="AB20432" i="42"/>
  <c r="AB20433" i="42"/>
  <c r="AB20434" i="42"/>
  <c r="AB20435" i="42"/>
  <c r="AB20436" i="42"/>
  <c r="AB20437" i="42"/>
  <c r="AB20438" i="42"/>
  <c r="AB20439" i="42"/>
  <c r="AB20440" i="42"/>
  <c r="AB20441" i="42"/>
  <c r="AB20442" i="42"/>
  <c r="AB20443" i="42"/>
  <c r="AB20444" i="42"/>
  <c r="AB20445" i="42"/>
  <c r="AB20446" i="42"/>
  <c r="AB20447" i="42"/>
  <c r="AB20448" i="42"/>
  <c r="AB20449" i="42"/>
  <c r="AB20450" i="42"/>
  <c r="AB20451" i="42"/>
  <c r="AB20452" i="42"/>
  <c r="AB20453" i="42"/>
  <c r="AB20454" i="42"/>
  <c r="AB20455" i="42"/>
  <c r="AB20456" i="42"/>
  <c r="AB20457" i="42"/>
  <c r="AB20458" i="42"/>
  <c r="AB20459" i="42"/>
  <c r="AB20460" i="42"/>
  <c r="AB20461" i="42"/>
  <c r="AB20462" i="42"/>
  <c r="AB20463" i="42"/>
  <c r="AB20464" i="42"/>
  <c r="AB20465" i="42"/>
  <c r="AB20466" i="42"/>
  <c r="AB20467" i="42"/>
  <c r="AB20468" i="42"/>
  <c r="AB20469" i="42"/>
  <c r="AB20470" i="42"/>
  <c r="AB20471" i="42"/>
  <c r="AB20472" i="42"/>
  <c r="AB20473" i="42"/>
  <c r="AB20474" i="42"/>
  <c r="AB20475" i="42"/>
  <c r="AB20476" i="42"/>
  <c r="AB20477" i="42"/>
  <c r="AB20478" i="42"/>
  <c r="AB20479" i="42"/>
  <c r="AB20480" i="42"/>
  <c r="AB20481" i="42"/>
  <c r="AB20482" i="42"/>
  <c r="AB20483" i="42"/>
  <c r="AB20484" i="42"/>
  <c r="AB20485" i="42"/>
  <c r="AB20486" i="42"/>
  <c r="AB20487" i="42"/>
  <c r="AB20488" i="42"/>
  <c r="AB20489" i="42"/>
  <c r="AB20490" i="42"/>
  <c r="AB20491" i="42"/>
  <c r="AB20492" i="42"/>
  <c r="AB20493" i="42"/>
  <c r="AB20494" i="42"/>
  <c r="AB20495" i="42"/>
  <c r="AB20496" i="42"/>
  <c r="AB20497" i="42"/>
  <c r="AB20498" i="42"/>
  <c r="AB20499" i="42"/>
  <c r="AB20500" i="42"/>
  <c r="AB20501" i="42"/>
  <c r="AB20502" i="42"/>
  <c r="AB20503" i="42"/>
  <c r="AB20504" i="42"/>
  <c r="AB20505" i="42"/>
  <c r="AB20506" i="42"/>
  <c r="AB20507" i="42"/>
  <c r="AB20508" i="42"/>
  <c r="AB20509" i="42"/>
  <c r="AB20510" i="42"/>
  <c r="AB20511" i="42"/>
  <c r="AB20512" i="42"/>
  <c r="AB20513" i="42"/>
  <c r="AB20514" i="42"/>
  <c r="AB20515" i="42"/>
  <c r="AB20516" i="42"/>
  <c r="AB20517" i="42"/>
  <c r="AB20518" i="42"/>
  <c r="AB20519" i="42"/>
  <c r="AB20520" i="42"/>
  <c r="AB20521" i="42"/>
  <c r="AB20522" i="42"/>
  <c r="AB20523" i="42"/>
  <c r="AB20524" i="42"/>
  <c r="AB20525" i="42"/>
  <c r="AB20526" i="42"/>
  <c r="AB20527" i="42"/>
  <c r="AB20528" i="42"/>
  <c r="AB20529" i="42"/>
  <c r="AB20530" i="42"/>
  <c r="AB20531" i="42"/>
  <c r="AB20532" i="42"/>
  <c r="AB20533" i="42"/>
  <c r="AB20534" i="42"/>
  <c r="AB20535" i="42"/>
  <c r="AB20536" i="42"/>
  <c r="AB20537" i="42"/>
  <c r="AB20538" i="42"/>
  <c r="AB20539" i="42"/>
  <c r="AB20540" i="42"/>
  <c r="AB20541" i="42"/>
  <c r="AB20542" i="42"/>
  <c r="AB20543" i="42"/>
  <c r="AB20544" i="42"/>
  <c r="AB20545" i="42"/>
  <c r="AB20546" i="42"/>
  <c r="AB20547" i="42"/>
  <c r="AB20548" i="42"/>
  <c r="AB20549" i="42"/>
  <c r="AB20550" i="42"/>
  <c r="AB20551" i="42"/>
  <c r="AB20552" i="42"/>
  <c r="AB20553" i="42"/>
  <c r="AB20554" i="42"/>
  <c r="AB20555" i="42"/>
  <c r="AB20556" i="42"/>
  <c r="AB20557" i="42"/>
  <c r="AB20558" i="42"/>
  <c r="AB20559" i="42"/>
  <c r="AB20560" i="42"/>
  <c r="AB20561" i="42"/>
  <c r="AB20562" i="42"/>
  <c r="AB20563" i="42"/>
  <c r="AB20564" i="42"/>
  <c r="AB20565" i="42"/>
  <c r="AB20566" i="42"/>
  <c r="AB20567" i="42"/>
  <c r="AB20568" i="42"/>
  <c r="AB20569" i="42"/>
  <c r="AB20570" i="42"/>
  <c r="AB20571" i="42"/>
  <c r="AB20572" i="42"/>
  <c r="AB20573" i="42"/>
  <c r="AB20574" i="42"/>
  <c r="AB20575" i="42"/>
  <c r="AB20576" i="42"/>
  <c r="AB20577" i="42"/>
  <c r="AB20578" i="42"/>
  <c r="AB20579" i="42"/>
  <c r="AB20580" i="42"/>
  <c r="AB20581" i="42"/>
  <c r="AB20582" i="42"/>
  <c r="AB20583" i="42"/>
  <c r="AB20584" i="42"/>
  <c r="AB20585" i="42"/>
  <c r="AB20586" i="42"/>
  <c r="AB20587" i="42"/>
  <c r="AB20588" i="42"/>
  <c r="AB20589" i="42"/>
  <c r="AB20590" i="42"/>
  <c r="AB20591" i="42"/>
  <c r="AB20592" i="42"/>
  <c r="AB20593" i="42"/>
  <c r="AB20594" i="42"/>
  <c r="AB20595" i="42"/>
  <c r="AB20596" i="42"/>
  <c r="AB20597" i="42"/>
  <c r="AB20598" i="42"/>
  <c r="AB20599" i="42"/>
  <c r="AB20600" i="42"/>
  <c r="AB20601" i="42"/>
  <c r="AB20602" i="42"/>
  <c r="AB20603" i="42"/>
  <c r="AB20604" i="42"/>
  <c r="AB20605" i="42"/>
  <c r="AB20606" i="42"/>
  <c r="AB20607" i="42"/>
  <c r="AB20608" i="42"/>
  <c r="AB20609" i="42"/>
  <c r="AB20610" i="42"/>
  <c r="AB20611" i="42"/>
  <c r="AB20612" i="42"/>
  <c r="AB20613" i="42"/>
  <c r="AB20614" i="42"/>
  <c r="AB20615" i="42"/>
  <c r="AB20616" i="42"/>
  <c r="AB20617" i="42"/>
  <c r="AB20618" i="42"/>
  <c r="AB20619" i="42"/>
  <c r="AB20620" i="42"/>
  <c r="AB20621" i="42"/>
  <c r="AB20622" i="42"/>
  <c r="AB20623" i="42"/>
  <c r="AB20624" i="42"/>
  <c r="AB20625" i="42"/>
  <c r="AB20626" i="42"/>
  <c r="AB20627" i="42"/>
  <c r="AB20628" i="42"/>
  <c r="AB20629" i="42"/>
  <c r="AB20630" i="42"/>
  <c r="AB20631" i="42"/>
  <c r="AB20632" i="42"/>
  <c r="AB20633" i="42"/>
  <c r="AB20634" i="42"/>
  <c r="AB20635" i="42"/>
  <c r="AB20636" i="42"/>
  <c r="AB20637" i="42"/>
  <c r="AB20638" i="42"/>
  <c r="AB20639" i="42"/>
  <c r="AB20640" i="42"/>
  <c r="AB20641" i="42"/>
  <c r="AB20642" i="42"/>
  <c r="AB20643" i="42"/>
  <c r="AB20644" i="42"/>
  <c r="AB20645" i="42"/>
  <c r="AB20646" i="42"/>
  <c r="AB20647" i="42"/>
  <c r="AB20648" i="42"/>
  <c r="AB20649" i="42"/>
  <c r="AB20650" i="42"/>
  <c r="AB20651" i="42"/>
  <c r="AB20652" i="42"/>
  <c r="AB20653" i="42"/>
  <c r="AB20654" i="42"/>
  <c r="AB20655" i="42"/>
  <c r="AB20656" i="42"/>
  <c r="AB20657" i="42"/>
  <c r="AB20658" i="42"/>
  <c r="AB20659" i="42"/>
  <c r="AB20660" i="42"/>
  <c r="AB20661" i="42"/>
  <c r="AB20662" i="42"/>
  <c r="AB20663" i="42"/>
  <c r="AB20664" i="42"/>
  <c r="AB20665" i="42"/>
  <c r="AB20666" i="42"/>
  <c r="AB20667" i="42"/>
  <c r="AB20668" i="42"/>
  <c r="AB20669" i="42"/>
  <c r="AB20670" i="42"/>
  <c r="AB20671" i="42"/>
  <c r="AB20672" i="42"/>
  <c r="AB20673" i="42"/>
  <c r="AB20674" i="42"/>
  <c r="AB20675" i="42"/>
  <c r="AB20676" i="42"/>
  <c r="AB20677" i="42"/>
  <c r="AB20678" i="42"/>
  <c r="AB20679" i="42"/>
  <c r="AB20680" i="42"/>
  <c r="AB20681" i="42"/>
  <c r="AB20682" i="42"/>
  <c r="AB20683" i="42"/>
  <c r="AB20684" i="42"/>
  <c r="AB20685" i="42"/>
  <c r="AB20686" i="42"/>
  <c r="AB20687" i="42"/>
  <c r="AB20688" i="42"/>
  <c r="AB20689" i="42"/>
  <c r="AB20690" i="42"/>
  <c r="AB20691" i="42"/>
  <c r="AB20692" i="42"/>
  <c r="AB20693" i="42"/>
  <c r="AB20694" i="42"/>
  <c r="AB20695" i="42"/>
  <c r="AB20696" i="42"/>
  <c r="AB20697" i="42"/>
  <c r="AB20698" i="42"/>
  <c r="AB20699" i="42"/>
  <c r="AB20700" i="42"/>
  <c r="AB20701" i="42"/>
  <c r="AB20702" i="42"/>
  <c r="AB20703" i="42"/>
  <c r="AB20704" i="42"/>
  <c r="AB20705" i="42"/>
  <c r="AB20706" i="42"/>
  <c r="AB20707" i="42"/>
  <c r="AB20708" i="42"/>
  <c r="AB20709" i="42"/>
  <c r="AB20710" i="42"/>
  <c r="AB20711" i="42"/>
  <c r="AB20712" i="42"/>
  <c r="AB20713" i="42"/>
  <c r="AB20714" i="42"/>
  <c r="AB20715" i="42"/>
  <c r="AB20716" i="42"/>
  <c r="AB20717" i="42"/>
  <c r="AB20718" i="42"/>
  <c r="AB20719" i="42"/>
  <c r="AB20720" i="42"/>
  <c r="AB20721" i="42"/>
  <c r="AB20722" i="42"/>
  <c r="AB20723" i="42"/>
  <c r="AB20724" i="42"/>
  <c r="AB20725" i="42"/>
  <c r="AB20726" i="42"/>
  <c r="AB20727" i="42"/>
  <c r="AB20728" i="42"/>
  <c r="AB20729" i="42"/>
  <c r="AB20730" i="42"/>
  <c r="AB20731" i="42"/>
  <c r="AB20732" i="42"/>
  <c r="AB20733" i="42"/>
  <c r="AB20734" i="42"/>
  <c r="AB20735" i="42"/>
  <c r="AB20736" i="42"/>
  <c r="AB20737" i="42"/>
  <c r="AB20738" i="42"/>
  <c r="AB20739" i="42"/>
  <c r="AB20740" i="42"/>
  <c r="AB20741" i="42"/>
  <c r="AB20742" i="42"/>
  <c r="AB20743" i="42"/>
  <c r="AB20744" i="42"/>
  <c r="AB20745" i="42"/>
  <c r="AB20746" i="42"/>
  <c r="AB20747" i="42"/>
  <c r="AB20748" i="42"/>
  <c r="AB20749" i="42"/>
  <c r="AB20750" i="42"/>
  <c r="AB20751" i="42"/>
  <c r="AB20752" i="42"/>
  <c r="AB20753" i="42"/>
  <c r="AB20754" i="42"/>
  <c r="AB20755" i="42"/>
  <c r="AB20756" i="42"/>
  <c r="AB20757" i="42"/>
  <c r="AB20758" i="42"/>
  <c r="AB20759" i="42"/>
  <c r="AB20760" i="42"/>
  <c r="AB20761" i="42"/>
  <c r="AB20762" i="42"/>
  <c r="AB20763" i="42"/>
  <c r="AB20764" i="42"/>
  <c r="AB20765" i="42"/>
  <c r="AB20766" i="42"/>
  <c r="AB20767" i="42"/>
  <c r="AB20768" i="42"/>
  <c r="AB20769" i="42"/>
  <c r="AB20770" i="42"/>
  <c r="AB20771" i="42"/>
  <c r="AB20772" i="42"/>
  <c r="AB20773" i="42"/>
  <c r="AB20774" i="42"/>
  <c r="AB20775" i="42"/>
  <c r="AB20776" i="42"/>
  <c r="AB20777" i="42"/>
  <c r="AB20778" i="42"/>
  <c r="AB20779" i="42"/>
  <c r="AB20780" i="42"/>
  <c r="AB20781" i="42"/>
  <c r="AB20782" i="42"/>
  <c r="AB20783" i="42"/>
  <c r="AB20784" i="42"/>
  <c r="AB20785" i="42"/>
  <c r="AB20786" i="42"/>
  <c r="AB20787" i="42"/>
  <c r="AB20788" i="42"/>
  <c r="AB20789" i="42"/>
  <c r="AB20790" i="42"/>
  <c r="AB20791" i="42"/>
  <c r="AB20792" i="42"/>
  <c r="AB20793" i="42"/>
  <c r="AB20794" i="42"/>
  <c r="AB20795" i="42"/>
  <c r="AB20796" i="42"/>
  <c r="AB20797" i="42"/>
  <c r="AB20798" i="42"/>
  <c r="AB20799" i="42"/>
  <c r="AB20800" i="42"/>
  <c r="AB20801" i="42"/>
  <c r="AB20802" i="42"/>
  <c r="AB20803" i="42"/>
  <c r="AB20804" i="42"/>
  <c r="AB20805" i="42"/>
  <c r="AB20806" i="42"/>
  <c r="AB20807" i="42"/>
  <c r="AB20808" i="42"/>
  <c r="AB20809" i="42"/>
  <c r="AB20810" i="42"/>
  <c r="AB20811" i="42"/>
  <c r="AB20812" i="42"/>
  <c r="AB20813" i="42"/>
  <c r="AB20814" i="42"/>
  <c r="AB20815" i="42"/>
  <c r="AB20816" i="42"/>
  <c r="AB20817" i="42"/>
  <c r="AB20818" i="42"/>
  <c r="AB20819" i="42"/>
  <c r="AB20820" i="42"/>
  <c r="AB20821" i="42"/>
  <c r="AB20822" i="42"/>
  <c r="AB20823" i="42"/>
  <c r="AB20824" i="42"/>
  <c r="AB20825" i="42"/>
  <c r="AB20826" i="42"/>
  <c r="AB20827" i="42"/>
  <c r="AB20828" i="42"/>
  <c r="AB20829" i="42"/>
  <c r="AB20830" i="42"/>
  <c r="AB20831" i="42"/>
  <c r="AB20832" i="42"/>
  <c r="AB20833" i="42"/>
  <c r="AB20834" i="42"/>
  <c r="AB20835" i="42"/>
  <c r="AB20836" i="42"/>
  <c r="AB20837" i="42"/>
  <c r="AB20838" i="42"/>
  <c r="AB20839" i="42"/>
  <c r="AB20840" i="42"/>
  <c r="AB20841" i="42"/>
  <c r="AB20842" i="42"/>
  <c r="AB20843" i="42"/>
  <c r="AB20844" i="42"/>
  <c r="AB20845" i="42"/>
  <c r="AB20846" i="42"/>
  <c r="AB20847" i="42"/>
  <c r="AB20848" i="42"/>
  <c r="AB20849" i="42"/>
  <c r="AB20850" i="42"/>
  <c r="AB20851" i="42"/>
  <c r="AB20852" i="42"/>
  <c r="AB20853" i="42"/>
  <c r="AB20854" i="42"/>
  <c r="AB20855" i="42"/>
  <c r="AB20856" i="42"/>
  <c r="AB20857" i="42"/>
  <c r="AB20858" i="42"/>
  <c r="AB20859" i="42"/>
  <c r="AB20860" i="42"/>
  <c r="AB20861" i="42"/>
  <c r="AB20862" i="42"/>
  <c r="AB20863" i="42"/>
  <c r="AB20864" i="42"/>
  <c r="AB20865" i="42"/>
  <c r="AB20866" i="42"/>
  <c r="AB20867" i="42"/>
  <c r="AB20868" i="42"/>
  <c r="AB20869" i="42"/>
  <c r="AB20870" i="42"/>
  <c r="AB20871" i="42"/>
  <c r="AB20872" i="42"/>
  <c r="AB20873" i="42"/>
  <c r="AB20874" i="42"/>
  <c r="AB20875" i="42"/>
  <c r="AB20876" i="42"/>
  <c r="AB20877" i="42"/>
  <c r="AB20878" i="42"/>
  <c r="AB20879" i="42"/>
  <c r="AB20880" i="42"/>
  <c r="AB20881" i="42"/>
  <c r="AB20882" i="42"/>
  <c r="AB20883" i="42"/>
  <c r="AB20884" i="42"/>
  <c r="AB20885" i="42"/>
  <c r="AB20886" i="42"/>
  <c r="AB20887" i="42"/>
  <c r="AB20888" i="42"/>
  <c r="AB20889" i="42"/>
  <c r="AB20890" i="42"/>
  <c r="AB20891" i="42"/>
  <c r="AB20892" i="42"/>
  <c r="AB20893" i="42"/>
  <c r="AB20894" i="42"/>
  <c r="AB20895" i="42"/>
  <c r="AB20896" i="42"/>
  <c r="AB20897" i="42"/>
  <c r="AB20898" i="42"/>
  <c r="AB20899" i="42"/>
  <c r="AB20900" i="42"/>
  <c r="AB20901" i="42"/>
  <c r="AB20902" i="42"/>
  <c r="AB20903" i="42"/>
  <c r="AB20904" i="42"/>
  <c r="AB20905" i="42"/>
  <c r="AB20906" i="42"/>
  <c r="AB20907" i="42"/>
  <c r="AB20908" i="42"/>
  <c r="AB20909" i="42"/>
  <c r="AB20910" i="42"/>
  <c r="AB20911" i="42"/>
  <c r="AB20912" i="42"/>
  <c r="AB20913" i="42"/>
  <c r="AB20914" i="42"/>
  <c r="AB20915" i="42"/>
  <c r="AB20916" i="42"/>
  <c r="AB20917" i="42"/>
  <c r="AB20918" i="42"/>
  <c r="AB20919" i="42"/>
  <c r="AB20920" i="42"/>
  <c r="AB20921" i="42"/>
  <c r="AB20922" i="42"/>
  <c r="AB20923" i="42"/>
  <c r="AB20924" i="42"/>
  <c r="AB20925" i="42"/>
  <c r="AB20926" i="42"/>
  <c r="AB20927" i="42"/>
  <c r="AB20928" i="42"/>
  <c r="AB20929" i="42"/>
  <c r="AB20930" i="42"/>
  <c r="AB20931" i="42"/>
  <c r="AB20932" i="42"/>
  <c r="AB20933" i="42"/>
  <c r="AB20934" i="42"/>
  <c r="AB20935" i="42"/>
  <c r="AB20936" i="42"/>
  <c r="AB20937" i="42"/>
  <c r="AB20938" i="42"/>
  <c r="AB20939" i="42"/>
  <c r="AB20940" i="42"/>
  <c r="AB20941" i="42"/>
  <c r="AB20942" i="42"/>
  <c r="AB20943" i="42"/>
  <c r="AB20944" i="42"/>
  <c r="AB20945" i="42"/>
  <c r="AB20946" i="42"/>
  <c r="AB20947" i="42"/>
  <c r="AB20948" i="42"/>
  <c r="AB20949" i="42"/>
  <c r="AB20950" i="42"/>
  <c r="AB20951" i="42"/>
  <c r="AB20952" i="42"/>
  <c r="AB20953" i="42"/>
  <c r="AB20954" i="42"/>
  <c r="AB20955" i="42"/>
  <c r="AB20956" i="42"/>
  <c r="AB20957" i="42"/>
  <c r="AB20958" i="42"/>
  <c r="AB20959" i="42"/>
  <c r="AB20960" i="42"/>
  <c r="AB20961" i="42"/>
  <c r="AB20962" i="42"/>
  <c r="AB20963" i="42"/>
  <c r="AB20964" i="42"/>
  <c r="AB20965" i="42"/>
  <c r="AB20966" i="42"/>
  <c r="AB20967" i="42"/>
  <c r="AB20968" i="42"/>
  <c r="AB20969" i="42"/>
  <c r="AB20970" i="42"/>
  <c r="AB20971" i="42"/>
  <c r="AB20972" i="42"/>
  <c r="AB20973" i="42"/>
  <c r="AB20974" i="42"/>
  <c r="AB20975" i="42"/>
  <c r="AB20976" i="42"/>
  <c r="AB20977" i="42"/>
  <c r="AB20978" i="42"/>
  <c r="AB20979" i="42"/>
  <c r="AB20980" i="42"/>
  <c r="AB20981" i="42"/>
  <c r="AB20982" i="42"/>
  <c r="AB20983" i="42"/>
  <c r="AB20984" i="42"/>
  <c r="AB20985" i="42"/>
  <c r="AB20986" i="42"/>
  <c r="AB20987" i="42"/>
  <c r="AB20988" i="42"/>
  <c r="AB20989" i="42"/>
  <c r="AB20990" i="42"/>
  <c r="AB20991" i="42"/>
  <c r="AB20992" i="42"/>
  <c r="AB20993" i="42"/>
  <c r="AB20994" i="42"/>
  <c r="AB20995" i="42"/>
  <c r="AB20996" i="42"/>
  <c r="AB20997" i="42"/>
  <c r="AB20998" i="42"/>
  <c r="AB20999" i="42"/>
  <c r="AB21000" i="42"/>
  <c r="AB21001" i="42"/>
  <c r="AB21002" i="42"/>
  <c r="AB21003" i="42"/>
  <c r="AB21004" i="42"/>
  <c r="AB21005" i="42"/>
  <c r="AB21006" i="42"/>
  <c r="AB21007" i="42"/>
  <c r="AB21008" i="42"/>
  <c r="AB21009" i="42"/>
  <c r="AB21010" i="42"/>
  <c r="AB21011" i="42"/>
  <c r="AB21012" i="42"/>
  <c r="AB21013" i="42"/>
  <c r="AB21014" i="42"/>
  <c r="AB21015" i="42"/>
  <c r="AB21016" i="42"/>
  <c r="AB21017" i="42"/>
  <c r="AB21018" i="42"/>
  <c r="AB21019" i="42"/>
  <c r="AB21020" i="42"/>
  <c r="AB21021" i="42"/>
  <c r="AB21022" i="42"/>
  <c r="AB21023" i="42"/>
  <c r="AB21024" i="42"/>
  <c r="AB21025" i="42"/>
  <c r="AB21026" i="42"/>
  <c r="AB21027" i="42"/>
  <c r="AB21028" i="42"/>
  <c r="AB21029" i="42"/>
  <c r="AB21030" i="42"/>
  <c r="AB21031" i="42"/>
  <c r="AB21032" i="42"/>
  <c r="AB21033" i="42"/>
  <c r="AB21034" i="42"/>
  <c r="AB21035" i="42"/>
  <c r="AB21036" i="42"/>
  <c r="AB21037" i="42"/>
  <c r="AB21038" i="42"/>
  <c r="AB21039" i="42"/>
  <c r="AB21040" i="42"/>
  <c r="AB21041" i="42"/>
  <c r="AB21042" i="42"/>
  <c r="AB21043" i="42"/>
  <c r="AB21044" i="42"/>
  <c r="AB21045" i="42"/>
  <c r="AB21046" i="42"/>
  <c r="AB21047" i="42"/>
  <c r="AB21048" i="42"/>
  <c r="AB21049" i="42"/>
  <c r="AB21050" i="42"/>
  <c r="AB21051" i="42"/>
  <c r="AB21052" i="42"/>
  <c r="AB21053" i="42"/>
  <c r="AB21054" i="42"/>
  <c r="AB21055" i="42"/>
  <c r="AB21056" i="42"/>
  <c r="AB21057" i="42"/>
  <c r="AB21058" i="42"/>
  <c r="AB21059" i="42"/>
  <c r="AB21060" i="42"/>
  <c r="AB21061" i="42"/>
  <c r="AB21062" i="42"/>
  <c r="AB21063" i="42"/>
  <c r="AB21064" i="42"/>
  <c r="AB21065" i="42"/>
  <c r="AB21066" i="42"/>
  <c r="AB21067" i="42"/>
  <c r="AB21068" i="42"/>
  <c r="AB21069" i="42"/>
  <c r="AB21070" i="42"/>
  <c r="AB21071" i="42"/>
  <c r="AB21072" i="42"/>
  <c r="AB21073" i="42"/>
  <c r="AB21074" i="42"/>
  <c r="AB21075" i="42"/>
  <c r="AB21076" i="42"/>
  <c r="AB21077" i="42"/>
  <c r="AB21078" i="42"/>
  <c r="AB21079" i="42"/>
  <c r="AB21080" i="42"/>
  <c r="AB21081" i="42"/>
  <c r="AB21082" i="42"/>
  <c r="AB21083" i="42"/>
  <c r="AB21084" i="42"/>
  <c r="AB21085" i="42"/>
  <c r="AB21086" i="42"/>
  <c r="AB21087" i="42"/>
  <c r="AB21088" i="42"/>
  <c r="AB21089" i="42"/>
  <c r="AB21090" i="42"/>
  <c r="AB21091" i="42"/>
  <c r="AB21092" i="42"/>
  <c r="AB21093" i="42"/>
  <c r="AB21094" i="42"/>
  <c r="AB21095" i="42"/>
  <c r="AB21096" i="42"/>
  <c r="AB21097" i="42"/>
  <c r="AB21098" i="42"/>
  <c r="AB21099" i="42"/>
  <c r="AB21100" i="42"/>
  <c r="AB21101" i="42"/>
  <c r="AB21102" i="42"/>
  <c r="AB21103" i="42"/>
  <c r="AB21104" i="42"/>
  <c r="AB21105" i="42"/>
  <c r="AB21106" i="42"/>
  <c r="AB21107" i="42"/>
  <c r="AB21108" i="42"/>
  <c r="AB21109" i="42"/>
  <c r="AB21110" i="42"/>
  <c r="AB21111" i="42"/>
  <c r="AB21112" i="42"/>
  <c r="AB21113" i="42"/>
  <c r="AB21114" i="42"/>
  <c r="AB21115" i="42"/>
  <c r="AB21116" i="42"/>
  <c r="AB21117" i="42"/>
  <c r="AB21118" i="42"/>
  <c r="AB21119" i="42"/>
  <c r="AB21120" i="42"/>
  <c r="AB21121" i="42"/>
  <c r="AB21122" i="42"/>
  <c r="AB21123" i="42"/>
  <c r="AB21124" i="42"/>
  <c r="AB21125" i="42"/>
  <c r="AB21126" i="42"/>
  <c r="AB21127" i="42"/>
  <c r="AB21128" i="42"/>
  <c r="AB21129" i="42"/>
  <c r="AB21130" i="42"/>
  <c r="AB21131" i="42"/>
  <c r="AB21132" i="42"/>
  <c r="AB21133" i="42"/>
  <c r="AB21134" i="42"/>
  <c r="AB21135" i="42"/>
  <c r="AB21136" i="42"/>
  <c r="AB21137" i="42"/>
  <c r="AB21138" i="42"/>
  <c r="AB21139" i="42"/>
  <c r="AB21140" i="42"/>
  <c r="AB21141" i="42"/>
  <c r="AB21142" i="42"/>
  <c r="AB21143" i="42"/>
  <c r="AB21144" i="42"/>
  <c r="AB21145" i="42"/>
  <c r="AB21146" i="42"/>
  <c r="AB21147" i="42"/>
  <c r="AB21148" i="42"/>
  <c r="AB21149" i="42"/>
  <c r="AB21150" i="42"/>
  <c r="AB21151" i="42"/>
  <c r="AB21152" i="42"/>
  <c r="AB21153" i="42"/>
  <c r="AB21154" i="42"/>
  <c r="AB21155" i="42"/>
  <c r="AB21156" i="42"/>
  <c r="AB21157" i="42"/>
  <c r="AB21158" i="42"/>
  <c r="AB21159" i="42"/>
  <c r="AB21160" i="42"/>
  <c r="AB21161" i="42"/>
  <c r="AB21162" i="42"/>
  <c r="AB21163" i="42"/>
  <c r="AB21164" i="42"/>
  <c r="AB21165" i="42"/>
  <c r="AB21166" i="42"/>
  <c r="AB21167" i="42"/>
  <c r="AB21168" i="42"/>
  <c r="AB21169" i="42"/>
  <c r="AB21170" i="42"/>
  <c r="AB21171" i="42"/>
  <c r="AB21172" i="42"/>
  <c r="AB21173" i="42"/>
  <c r="AB21174" i="42"/>
  <c r="AB21175" i="42"/>
  <c r="AB21176" i="42"/>
  <c r="AB21177" i="42"/>
  <c r="AB21178" i="42"/>
  <c r="AB21179" i="42"/>
  <c r="AB21180" i="42"/>
  <c r="AB21181" i="42"/>
  <c r="AB21182" i="42"/>
  <c r="AB21183" i="42"/>
  <c r="AB21184" i="42"/>
  <c r="AB21185" i="42"/>
  <c r="AB21186" i="42"/>
  <c r="AB21187" i="42"/>
  <c r="AB21188" i="42"/>
  <c r="AB21189" i="42"/>
  <c r="AB21190" i="42"/>
  <c r="AB21191" i="42"/>
  <c r="AB21192" i="42"/>
  <c r="AB21193" i="42"/>
  <c r="AB21194" i="42"/>
  <c r="AB21195" i="42"/>
  <c r="AB21196" i="42"/>
  <c r="AB21197" i="42"/>
  <c r="AB21198" i="42"/>
  <c r="AB21199" i="42"/>
  <c r="AB21200" i="42"/>
  <c r="AB21201" i="42"/>
  <c r="AB21202" i="42"/>
  <c r="AB21203" i="42"/>
  <c r="AB21204" i="42"/>
  <c r="AB21205" i="42"/>
  <c r="AB21206" i="42"/>
  <c r="AB21207" i="42"/>
  <c r="AB21208" i="42"/>
  <c r="AB21209" i="42"/>
  <c r="AB21210" i="42"/>
  <c r="AB21211" i="42"/>
  <c r="AB21212" i="42"/>
  <c r="AB21213" i="42"/>
  <c r="AB21214" i="42"/>
  <c r="AB21215" i="42"/>
  <c r="AB21216" i="42"/>
  <c r="AB21217" i="42"/>
  <c r="AB21218" i="42"/>
  <c r="AB21219" i="42"/>
  <c r="AB21220" i="42"/>
  <c r="AB21221" i="42"/>
  <c r="AB21222" i="42"/>
  <c r="AB21223" i="42"/>
  <c r="AB21224" i="42"/>
  <c r="AB21225" i="42"/>
  <c r="AB21226" i="42"/>
  <c r="AB21227" i="42"/>
  <c r="AB21228" i="42"/>
  <c r="AB21229" i="42"/>
  <c r="AB21230" i="42"/>
  <c r="AB21231" i="42"/>
  <c r="AB21232" i="42"/>
  <c r="AB21233" i="42"/>
  <c r="AB21234" i="42"/>
  <c r="AB21235" i="42"/>
  <c r="AB21236" i="42"/>
  <c r="AB21237" i="42"/>
  <c r="AB21238" i="42"/>
  <c r="AB21239" i="42"/>
  <c r="AB21240" i="42"/>
  <c r="AB21241" i="42"/>
  <c r="AB21242" i="42"/>
  <c r="AB21243" i="42"/>
  <c r="AB21244" i="42"/>
  <c r="AB21245" i="42"/>
  <c r="AB21246" i="42"/>
  <c r="AB21247" i="42"/>
  <c r="AB21248" i="42"/>
  <c r="AB21249" i="42"/>
  <c r="AB21250" i="42"/>
  <c r="AB21251" i="42"/>
  <c r="AB21252" i="42"/>
  <c r="AB21253" i="42"/>
  <c r="AB21254" i="42"/>
  <c r="AB21255" i="42"/>
  <c r="AB21256" i="42"/>
  <c r="AB21257" i="42"/>
  <c r="AB21258" i="42"/>
  <c r="AB21259" i="42"/>
  <c r="AB21260" i="42"/>
  <c r="AB21261" i="42"/>
  <c r="AB21262" i="42"/>
  <c r="AB21263" i="42"/>
  <c r="AB21264" i="42"/>
  <c r="AB21265" i="42"/>
  <c r="AB21266" i="42"/>
  <c r="AB21267" i="42"/>
  <c r="AB21268" i="42"/>
  <c r="AB21269" i="42"/>
  <c r="AB21270" i="42"/>
  <c r="AB21271" i="42"/>
  <c r="AB21272" i="42"/>
  <c r="AB21273" i="42"/>
  <c r="AB21274" i="42"/>
  <c r="AB21275" i="42"/>
  <c r="AB21276" i="42"/>
  <c r="AB21277" i="42"/>
  <c r="AB21278" i="42"/>
  <c r="AB21279" i="42"/>
  <c r="AB21280" i="42"/>
  <c r="AB21281" i="42"/>
  <c r="AB21282" i="42"/>
  <c r="AB21283" i="42"/>
  <c r="AB21284" i="42"/>
  <c r="AB21285" i="42"/>
  <c r="AB21286" i="42"/>
  <c r="AB21287" i="42"/>
  <c r="AB21288" i="42"/>
  <c r="AB21289" i="42"/>
  <c r="AB21290" i="42"/>
  <c r="AB21291" i="42"/>
  <c r="AB21292" i="42"/>
  <c r="AB21293" i="42"/>
  <c r="AB21294" i="42"/>
  <c r="AB21295" i="42"/>
  <c r="AB21296" i="42"/>
  <c r="AB21297" i="42"/>
  <c r="AB21298" i="42"/>
  <c r="AB21299" i="42"/>
  <c r="AB21300" i="42"/>
  <c r="AB21301" i="42"/>
  <c r="AB21302" i="42"/>
  <c r="AB21303" i="42"/>
  <c r="AB21304" i="42"/>
  <c r="AB21305" i="42"/>
  <c r="AB21306" i="42"/>
  <c r="AB21307" i="42"/>
  <c r="AB21308" i="42"/>
  <c r="AB21309" i="42"/>
  <c r="AB21310" i="42"/>
  <c r="AB21311" i="42"/>
  <c r="AB21312" i="42"/>
  <c r="AB21313" i="42"/>
  <c r="AB21314" i="42"/>
  <c r="AB21315" i="42"/>
  <c r="AB21316" i="42"/>
  <c r="AB21317" i="42"/>
  <c r="AB21318" i="42"/>
  <c r="AB21319" i="42"/>
  <c r="AB21320" i="42"/>
  <c r="AB21321" i="42"/>
  <c r="AB21322" i="42"/>
  <c r="AB21323" i="42"/>
  <c r="AB21324" i="42"/>
  <c r="AB21325" i="42"/>
  <c r="AB21326" i="42"/>
  <c r="AB21327" i="42"/>
  <c r="AB21328" i="42"/>
  <c r="AB21329" i="42"/>
  <c r="AB21330" i="42"/>
  <c r="AB21331" i="42"/>
  <c r="AB21332" i="42"/>
  <c r="AB21333" i="42"/>
  <c r="AB21334" i="42"/>
  <c r="AB21335" i="42"/>
  <c r="AB21336" i="42"/>
  <c r="AB21337" i="42"/>
  <c r="AB21338" i="42"/>
  <c r="AB21339" i="42"/>
  <c r="AB21340" i="42"/>
  <c r="AB21341" i="42"/>
  <c r="AB21342" i="42"/>
  <c r="AB21343" i="42"/>
  <c r="AB21344" i="42"/>
  <c r="AB21345" i="42"/>
  <c r="AB21346" i="42"/>
  <c r="AB21347" i="42"/>
  <c r="AB21348" i="42"/>
  <c r="AB21349" i="42"/>
  <c r="AB21350" i="42"/>
  <c r="AB21351" i="42"/>
  <c r="AB21352" i="42"/>
  <c r="AB21353" i="42"/>
  <c r="AB21354" i="42"/>
  <c r="AB21355" i="42"/>
  <c r="AB21356" i="42"/>
  <c r="AB21357" i="42"/>
  <c r="AB21358" i="42"/>
  <c r="AB21359" i="42"/>
  <c r="AB21360" i="42"/>
  <c r="AB21361" i="42"/>
  <c r="AB21362" i="42"/>
  <c r="AB21363" i="42"/>
  <c r="AB21364" i="42"/>
  <c r="AB21365" i="42"/>
  <c r="AB21366" i="42"/>
  <c r="AB21367" i="42"/>
  <c r="AB21368" i="42"/>
  <c r="AB21369" i="42"/>
  <c r="AB21370" i="42"/>
  <c r="AB21371" i="42"/>
  <c r="AB21372" i="42"/>
  <c r="AB21373" i="42"/>
  <c r="AB21374" i="42"/>
  <c r="AB21375" i="42"/>
  <c r="AB21376" i="42"/>
  <c r="AB21377" i="42"/>
  <c r="AB21378" i="42"/>
  <c r="AB21379" i="42"/>
  <c r="AB21380" i="42"/>
  <c r="AB21381" i="42"/>
  <c r="AB21382" i="42"/>
  <c r="AB21383" i="42"/>
  <c r="AB21384" i="42"/>
  <c r="AB21385" i="42"/>
  <c r="AB21386" i="42"/>
  <c r="AB21387" i="42"/>
  <c r="AB21388" i="42"/>
  <c r="AB21389" i="42"/>
  <c r="AB21390" i="42"/>
  <c r="AB21391" i="42"/>
  <c r="AB21392" i="42"/>
  <c r="AB21393" i="42"/>
  <c r="AB21394" i="42"/>
  <c r="AB21395" i="42"/>
  <c r="AB21396" i="42"/>
  <c r="AB21397" i="42"/>
  <c r="AB21398" i="42"/>
  <c r="AB21399" i="42"/>
  <c r="AB21400" i="42"/>
  <c r="AB21401" i="42"/>
  <c r="AB21402" i="42"/>
  <c r="AB21403" i="42"/>
  <c r="AB21404" i="42"/>
  <c r="AB21405" i="42"/>
  <c r="AB21406" i="42"/>
  <c r="AB21407" i="42"/>
  <c r="AB21408" i="42"/>
  <c r="AB21409" i="42"/>
  <c r="AB21410" i="42"/>
  <c r="AB21411" i="42"/>
  <c r="AB21412" i="42"/>
  <c r="AB21413" i="42"/>
  <c r="AB21414" i="42"/>
  <c r="AB21415" i="42"/>
  <c r="AB21416" i="42"/>
  <c r="AB21417" i="42"/>
  <c r="AB21418" i="42"/>
  <c r="AB21419" i="42"/>
  <c r="AB21420" i="42"/>
  <c r="AB21421" i="42"/>
  <c r="AB21422" i="42"/>
  <c r="AB21423" i="42"/>
  <c r="AB21424" i="42"/>
  <c r="AB21425" i="42"/>
  <c r="AB21426" i="42"/>
  <c r="AB21427" i="42"/>
  <c r="AB21428" i="42"/>
  <c r="AB21429" i="42"/>
  <c r="AB21430" i="42"/>
  <c r="AB21431" i="42"/>
  <c r="AB21432" i="42"/>
  <c r="AB21433" i="42"/>
  <c r="AB21434" i="42"/>
  <c r="AB21435" i="42"/>
  <c r="AB21436" i="42"/>
  <c r="AB21437" i="42"/>
  <c r="AB21438" i="42"/>
  <c r="AB21439" i="42"/>
  <c r="AB21440" i="42"/>
  <c r="AB21441" i="42"/>
  <c r="AB21442" i="42"/>
  <c r="AB21443" i="42"/>
  <c r="AB21444" i="42"/>
  <c r="AB21445" i="42"/>
  <c r="AB21446" i="42"/>
  <c r="AB21447" i="42"/>
  <c r="AB21448" i="42"/>
  <c r="AB21449" i="42"/>
  <c r="AB21450" i="42"/>
  <c r="AB21451" i="42"/>
  <c r="AB21452" i="42"/>
  <c r="AB21453" i="42"/>
  <c r="AB21454" i="42"/>
  <c r="AB21455" i="42"/>
  <c r="AB21456" i="42"/>
  <c r="AB21457" i="42"/>
  <c r="AB21458" i="42"/>
  <c r="AB21459" i="42"/>
  <c r="AB21460" i="42"/>
  <c r="AB21461" i="42"/>
  <c r="AB21462" i="42"/>
  <c r="AB21463" i="42"/>
  <c r="AB21464" i="42"/>
  <c r="AB21465" i="42"/>
  <c r="AB21466" i="42"/>
  <c r="AB21467" i="42"/>
  <c r="AB21468" i="42"/>
  <c r="AB21469" i="42"/>
  <c r="AB21470" i="42"/>
  <c r="AB21471" i="42"/>
  <c r="AB21472" i="42"/>
  <c r="AB21473" i="42"/>
  <c r="AB21474" i="42"/>
  <c r="AB21475" i="42"/>
  <c r="AB21476" i="42"/>
  <c r="AB21477" i="42"/>
  <c r="AB21478" i="42"/>
  <c r="AB21479" i="42"/>
  <c r="AB21480" i="42"/>
  <c r="AB21481" i="42"/>
  <c r="AB21482" i="42"/>
  <c r="AB21483" i="42"/>
  <c r="AB21484" i="42"/>
  <c r="AB21485" i="42"/>
  <c r="AB21486" i="42"/>
  <c r="AB21487" i="42"/>
  <c r="AB21488" i="42"/>
  <c r="AB21489" i="42"/>
  <c r="AB21490" i="42"/>
  <c r="AB21491" i="42"/>
  <c r="AB21492" i="42"/>
  <c r="AB21493" i="42"/>
  <c r="AB21494" i="42"/>
  <c r="AB21495" i="42"/>
  <c r="AB21496" i="42"/>
  <c r="AB21497" i="42"/>
  <c r="AB21498" i="42"/>
  <c r="AB21499" i="42"/>
  <c r="AB21500" i="42"/>
  <c r="AB21501" i="42"/>
  <c r="AB21502" i="42"/>
  <c r="AB21503" i="42"/>
  <c r="AB21504" i="42"/>
  <c r="AB21505" i="42"/>
  <c r="AB21506" i="42"/>
  <c r="AB21507" i="42"/>
  <c r="AB21508" i="42"/>
  <c r="AB21509" i="42"/>
  <c r="AB21510" i="42"/>
  <c r="AB21511" i="42"/>
  <c r="AB21512" i="42"/>
  <c r="AB21513" i="42"/>
  <c r="AB21514" i="42"/>
  <c r="AB21515" i="42"/>
  <c r="AB21516" i="42"/>
  <c r="AB21517" i="42"/>
  <c r="AB21518" i="42"/>
  <c r="AB21519" i="42"/>
  <c r="AB21520" i="42"/>
  <c r="AB21521" i="42"/>
  <c r="AB21522" i="42"/>
  <c r="AB21523" i="42"/>
  <c r="AB21524" i="42"/>
  <c r="AB21525" i="42"/>
  <c r="AB21526" i="42"/>
  <c r="AB21527" i="42"/>
  <c r="AB21528" i="42"/>
  <c r="AB21529" i="42"/>
  <c r="AB21530" i="42"/>
  <c r="AB21531" i="42"/>
  <c r="AB21532" i="42"/>
  <c r="AB21533" i="42"/>
  <c r="AB21534" i="42"/>
  <c r="AB21535" i="42"/>
  <c r="AB21536" i="42"/>
  <c r="AB21537" i="42"/>
  <c r="AB21538" i="42"/>
  <c r="AB21539" i="42"/>
  <c r="AB21540" i="42"/>
  <c r="AB21541" i="42"/>
  <c r="AB21542" i="42"/>
  <c r="AB21543" i="42"/>
  <c r="AB21544" i="42"/>
  <c r="AB21545" i="42"/>
  <c r="AB21546" i="42"/>
  <c r="AB21547" i="42"/>
  <c r="AB21548" i="42"/>
  <c r="AB21549" i="42"/>
  <c r="AB21550" i="42"/>
  <c r="AB21551" i="42"/>
  <c r="AB21552" i="42"/>
  <c r="AB21553" i="42"/>
  <c r="AB21554" i="42"/>
  <c r="AB21555" i="42"/>
  <c r="AB21556" i="42"/>
  <c r="AB21557" i="42"/>
  <c r="AB21558" i="42"/>
  <c r="AB21559" i="42"/>
  <c r="AB21560" i="42"/>
  <c r="AB21561" i="42"/>
  <c r="AB21562" i="42"/>
  <c r="AB21563" i="42"/>
  <c r="AB21564" i="42"/>
  <c r="AB21565" i="42"/>
  <c r="AB21566" i="42"/>
  <c r="AB21567" i="42"/>
  <c r="AB21568" i="42"/>
  <c r="AB21569" i="42"/>
  <c r="AB21570" i="42"/>
  <c r="AB21571" i="42"/>
  <c r="AB21572" i="42"/>
  <c r="AB21573" i="42"/>
  <c r="AB21574" i="42"/>
  <c r="AB21575" i="42"/>
  <c r="AB21576" i="42"/>
  <c r="AB21577" i="42"/>
  <c r="AB21578" i="42"/>
  <c r="AB21579" i="42"/>
  <c r="AB21580" i="42"/>
  <c r="AB21581" i="42"/>
  <c r="AB21582" i="42"/>
  <c r="AB21583" i="42"/>
  <c r="AB21584" i="42"/>
  <c r="AB21585" i="42"/>
  <c r="AB21586" i="42"/>
  <c r="AB21587" i="42"/>
  <c r="AB21588" i="42"/>
  <c r="AB21589" i="42"/>
  <c r="AB21590" i="42"/>
  <c r="AB21591" i="42"/>
  <c r="AB21592" i="42"/>
  <c r="AB21593" i="42"/>
  <c r="AB21594" i="42"/>
  <c r="AB21595" i="42"/>
  <c r="AB21596" i="42"/>
  <c r="AB21597" i="42"/>
  <c r="AB21598" i="42"/>
  <c r="AB21599" i="42"/>
  <c r="AB21600" i="42"/>
  <c r="AB21601" i="42"/>
  <c r="AB21602" i="42"/>
  <c r="AB21603" i="42"/>
  <c r="AB21604" i="42"/>
  <c r="AB21605" i="42"/>
  <c r="AB21606" i="42"/>
  <c r="AB21607" i="42"/>
  <c r="AB21608" i="42"/>
  <c r="AB21609" i="42"/>
  <c r="AB21610" i="42"/>
  <c r="AB21611" i="42"/>
  <c r="AB21612" i="42"/>
  <c r="AB21613" i="42"/>
  <c r="AB21614" i="42"/>
  <c r="AB21615" i="42"/>
  <c r="AB21616" i="42"/>
  <c r="AB21617" i="42"/>
  <c r="AB21618" i="42"/>
  <c r="AB21619" i="42"/>
  <c r="AB21620" i="42"/>
  <c r="AB21621" i="42"/>
  <c r="AB21622" i="42"/>
  <c r="AB21623" i="42"/>
  <c r="AB21624" i="42"/>
  <c r="AB21625" i="42"/>
  <c r="AB21626" i="42"/>
  <c r="AB21627" i="42"/>
  <c r="AB21628" i="42"/>
  <c r="AB21629" i="42"/>
  <c r="AB21630" i="42"/>
  <c r="AB21631" i="42"/>
  <c r="AB21632" i="42"/>
  <c r="AB21633" i="42"/>
  <c r="AB21634" i="42"/>
  <c r="AB21635" i="42"/>
  <c r="AB21636" i="42"/>
  <c r="AB21637" i="42"/>
  <c r="AB21638" i="42"/>
  <c r="AB21639" i="42"/>
  <c r="AB21640" i="42"/>
  <c r="AB21641" i="42"/>
  <c r="AB21642" i="42"/>
  <c r="AB21643" i="42"/>
  <c r="AB21644" i="42"/>
  <c r="AB21645" i="42"/>
  <c r="AB21646" i="42"/>
  <c r="AB21647" i="42"/>
  <c r="AB21648" i="42"/>
  <c r="AB21649" i="42"/>
  <c r="AB21650" i="42"/>
  <c r="AB21651" i="42"/>
  <c r="AB21652" i="42"/>
  <c r="AB21653" i="42"/>
  <c r="AB21654" i="42"/>
  <c r="AB21655" i="42"/>
  <c r="AB21656" i="42"/>
  <c r="AB21657" i="42"/>
  <c r="AB21658" i="42"/>
  <c r="AB21659" i="42"/>
  <c r="AB21660" i="42"/>
  <c r="AB21661" i="42"/>
  <c r="AB21662" i="42"/>
  <c r="AB21663" i="42"/>
  <c r="AB21664" i="42"/>
  <c r="AB21665" i="42"/>
  <c r="AB21666" i="42"/>
  <c r="AB21667" i="42"/>
  <c r="AB21668" i="42"/>
  <c r="AB21669" i="42"/>
  <c r="AB21670" i="42"/>
  <c r="AB21671" i="42"/>
  <c r="AB21672" i="42"/>
  <c r="AB21673" i="42"/>
  <c r="AB21674" i="42"/>
  <c r="AB21675" i="42"/>
  <c r="AB21676" i="42"/>
  <c r="AB21677" i="42"/>
  <c r="AB21678" i="42"/>
  <c r="AB21679" i="42"/>
  <c r="AB21680" i="42"/>
  <c r="AB21681" i="42"/>
  <c r="AB21682" i="42"/>
  <c r="AB21683" i="42"/>
  <c r="AB21684" i="42"/>
  <c r="AB21685" i="42"/>
  <c r="AB21686" i="42"/>
  <c r="AB21687" i="42"/>
  <c r="AB21688" i="42"/>
  <c r="AB21689" i="42"/>
  <c r="AB21690" i="42"/>
  <c r="AB21691" i="42"/>
  <c r="AB21692" i="42"/>
  <c r="AB21693" i="42"/>
  <c r="AB21694" i="42"/>
  <c r="AB21695" i="42"/>
  <c r="AB21696" i="42"/>
  <c r="AB21697" i="42"/>
  <c r="AB21698" i="42"/>
  <c r="AB21699" i="42"/>
  <c r="AB21700" i="42"/>
  <c r="AB21701" i="42"/>
  <c r="AB21702" i="42"/>
  <c r="AB21703" i="42"/>
  <c r="AB21704" i="42"/>
  <c r="AB21705" i="42"/>
  <c r="AB21706" i="42"/>
  <c r="AB21707" i="42"/>
  <c r="AB21708" i="42"/>
  <c r="AB21709" i="42"/>
  <c r="AB21710" i="42"/>
  <c r="AB21711" i="42"/>
  <c r="AB21712" i="42"/>
  <c r="AB21713" i="42"/>
  <c r="AB21714" i="42"/>
  <c r="AB21715" i="42"/>
  <c r="AB21716" i="42"/>
  <c r="AB21717" i="42"/>
  <c r="AB21718" i="42"/>
  <c r="AB21719" i="42"/>
  <c r="AB21720" i="42"/>
  <c r="AB21721" i="42"/>
  <c r="AB21722" i="42"/>
  <c r="AB21723" i="42"/>
  <c r="AB21724" i="42"/>
  <c r="AB21725" i="42"/>
  <c r="AB21726" i="42"/>
  <c r="AB21727" i="42"/>
  <c r="AB21728" i="42"/>
  <c r="AB21729" i="42"/>
  <c r="AB21730" i="42"/>
  <c r="AB21731" i="42"/>
  <c r="AB21732" i="42"/>
  <c r="AB21733" i="42"/>
  <c r="AB21734" i="42"/>
  <c r="AB21735" i="42"/>
  <c r="AB21736" i="42"/>
  <c r="AB21737" i="42"/>
  <c r="AB21738" i="42"/>
  <c r="AB21739" i="42"/>
  <c r="AB21740" i="42"/>
  <c r="AB21741" i="42"/>
  <c r="AB21742" i="42"/>
  <c r="AB21743" i="42"/>
  <c r="AB21744" i="42"/>
  <c r="AB21745" i="42"/>
  <c r="AB21746" i="42"/>
  <c r="AB21747" i="42"/>
  <c r="AB21748" i="42"/>
  <c r="AB21749" i="42"/>
  <c r="AB21750" i="42"/>
  <c r="AB21751" i="42"/>
  <c r="AB21752" i="42"/>
  <c r="AB21753" i="42"/>
  <c r="AB21754" i="42"/>
  <c r="AB21755" i="42"/>
  <c r="AB21756" i="42"/>
  <c r="AB21757" i="42"/>
  <c r="AB21758" i="42"/>
  <c r="AB21759" i="42"/>
  <c r="AB21760" i="42"/>
  <c r="AB21761" i="42"/>
  <c r="AB21762" i="42"/>
  <c r="AB21763" i="42"/>
  <c r="AB21764" i="42"/>
  <c r="AB21765" i="42"/>
  <c r="AB21766" i="42"/>
  <c r="AB21767" i="42"/>
  <c r="AB21768" i="42"/>
  <c r="AB21769" i="42"/>
  <c r="AB21770" i="42"/>
  <c r="AB21771" i="42"/>
  <c r="AB21772" i="42"/>
  <c r="AB21773" i="42"/>
  <c r="AB21774" i="42"/>
  <c r="AB21775" i="42"/>
  <c r="AB21776" i="42"/>
  <c r="AB21777" i="42"/>
  <c r="AB21778" i="42"/>
  <c r="AB21779" i="42"/>
  <c r="AB21780" i="42"/>
  <c r="AB21781" i="42"/>
  <c r="AB21782" i="42"/>
  <c r="AB21783" i="42"/>
  <c r="AB21784" i="42"/>
  <c r="AB21785" i="42"/>
  <c r="AB21786" i="42"/>
  <c r="AB21787" i="42"/>
  <c r="AB21788" i="42"/>
  <c r="AB21789" i="42"/>
  <c r="AB21790" i="42"/>
  <c r="AB21791" i="42"/>
  <c r="AB21792" i="42"/>
  <c r="AB21793" i="42"/>
  <c r="AB21794" i="42"/>
  <c r="AB21795" i="42"/>
  <c r="AB21796" i="42"/>
  <c r="AB21797" i="42"/>
  <c r="AB21798" i="42"/>
  <c r="AB21799" i="42"/>
  <c r="AB21800" i="42"/>
  <c r="AB21801" i="42"/>
  <c r="AB21802" i="42"/>
  <c r="AB21803" i="42"/>
  <c r="AB21804" i="42"/>
  <c r="AB21805" i="42"/>
  <c r="AB21806" i="42"/>
  <c r="AB21807" i="42"/>
  <c r="AB21808" i="42"/>
  <c r="AB21809" i="42"/>
  <c r="AB21810" i="42"/>
  <c r="AB21811" i="42"/>
  <c r="AB21812" i="42"/>
  <c r="AB21813" i="42"/>
  <c r="AB21814" i="42"/>
  <c r="AB21815" i="42"/>
  <c r="AB21816" i="42"/>
  <c r="AB21817" i="42"/>
  <c r="AB21818" i="42"/>
  <c r="AB21819" i="42"/>
  <c r="AB21820" i="42"/>
  <c r="AB21821" i="42"/>
  <c r="AB21822" i="42"/>
  <c r="AB21823" i="42"/>
  <c r="AB21824" i="42"/>
  <c r="AB21825" i="42"/>
  <c r="AB21826" i="42"/>
  <c r="AB21827" i="42"/>
  <c r="AB21828" i="42"/>
  <c r="AB21829" i="42"/>
  <c r="AB21830" i="42"/>
  <c r="AB21831" i="42"/>
  <c r="AB21832" i="42"/>
  <c r="AB21833" i="42"/>
  <c r="AB21834" i="42"/>
  <c r="AB21835" i="42"/>
  <c r="AB21836" i="42"/>
  <c r="AB21837" i="42"/>
  <c r="AB21838" i="42"/>
  <c r="AB21839" i="42"/>
  <c r="AB21840" i="42"/>
  <c r="AB21841" i="42"/>
  <c r="AB21842" i="42"/>
  <c r="AB21843" i="42"/>
  <c r="AB21844" i="42"/>
  <c r="AB21845" i="42"/>
  <c r="AB21846" i="42"/>
  <c r="AB21847" i="42"/>
  <c r="AB21848" i="42"/>
  <c r="AB21849" i="42"/>
  <c r="AB21850" i="42"/>
  <c r="AB21851" i="42"/>
  <c r="AB21852" i="42"/>
  <c r="AB21853" i="42"/>
  <c r="AB21854" i="42"/>
  <c r="AB21855" i="42"/>
  <c r="AB21856" i="42"/>
  <c r="AB21857" i="42"/>
  <c r="AB21858" i="42"/>
  <c r="AB21859" i="42"/>
  <c r="AB21860" i="42"/>
  <c r="AB21861" i="42"/>
  <c r="AB21862" i="42"/>
  <c r="AB21863" i="42"/>
  <c r="AB21864" i="42"/>
  <c r="AB21865" i="42"/>
  <c r="AB21866" i="42"/>
  <c r="AB21867" i="42"/>
  <c r="AB21868" i="42"/>
  <c r="AB21869" i="42"/>
  <c r="AB21870" i="42"/>
  <c r="AB21871" i="42"/>
  <c r="AB21872" i="42"/>
  <c r="AB21873" i="42"/>
  <c r="AB21874" i="42"/>
  <c r="AB21875" i="42"/>
  <c r="AB21876" i="42"/>
  <c r="AB21877" i="42"/>
  <c r="AB21878" i="42"/>
  <c r="AB21879" i="42"/>
  <c r="AB21880" i="42"/>
  <c r="AB21881" i="42"/>
  <c r="AB21882" i="42"/>
  <c r="AB21883" i="42"/>
  <c r="AB21884" i="42"/>
  <c r="AB21885" i="42"/>
  <c r="AB21886" i="42"/>
  <c r="AB21887" i="42"/>
  <c r="AB21888" i="42"/>
  <c r="AB21889" i="42"/>
  <c r="AB21890" i="42"/>
  <c r="AB21891" i="42"/>
  <c r="AB21892" i="42"/>
  <c r="AB21893" i="42"/>
  <c r="AB21894" i="42"/>
  <c r="AB21895" i="42"/>
  <c r="AB21896" i="42"/>
  <c r="AB21897" i="42"/>
  <c r="AB21898" i="42"/>
  <c r="AB21899" i="42"/>
  <c r="AB21900" i="42"/>
  <c r="AB21901" i="42"/>
  <c r="AB21902" i="42"/>
  <c r="AB21903" i="42"/>
  <c r="AB21904" i="42"/>
  <c r="AB21905" i="42"/>
  <c r="AB21906" i="42"/>
  <c r="AB21907" i="42"/>
  <c r="AB21908" i="42"/>
  <c r="AB21909" i="42"/>
  <c r="AB21910" i="42"/>
  <c r="AB21911" i="42"/>
  <c r="AB21912" i="42"/>
  <c r="AB21913" i="42"/>
  <c r="AB21914" i="42"/>
  <c r="AB21915" i="42"/>
  <c r="AB21916" i="42"/>
  <c r="AB21917" i="42"/>
  <c r="AB21918" i="42"/>
  <c r="AB21919" i="42"/>
  <c r="AB21920" i="42"/>
  <c r="AB21921" i="42"/>
  <c r="AB21922" i="42"/>
  <c r="AB21923" i="42"/>
  <c r="AB21924" i="42"/>
  <c r="AB21925" i="42"/>
  <c r="AB21926" i="42"/>
  <c r="AB21927" i="42"/>
  <c r="AB21928" i="42"/>
  <c r="AB21929" i="42"/>
  <c r="AB21930" i="42"/>
  <c r="AB21931" i="42"/>
  <c r="AB21932" i="42"/>
  <c r="AB21933" i="42"/>
  <c r="AB21934" i="42"/>
  <c r="AB21935" i="42"/>
  <c r="AB21936" i="42"/>
  <c r="AB21937" i="42"/>
  <c r="AB21938" i="42"/>
  <c r="AB21939" i="42"/>
  <c r="AB21940" i="42"/>
  <c r="AB21941" i="42"/>
  <c r="AB21942" i="42"/>
  <c r="AB21943" i="42"/>
  <c r="AB21944" i="42"/>
  <c r="AB21945" i="42"/>
  <c r="AB21946" i="42"/>
  <c r="AB21947" i="42"/>
  <c r="AB21948" i="42"/>
  <c r="AB21949" i="42"/>
  <c r="AB21950" i="42"/>
  <c r="AB21951" i="42"/>
  <c r="AB21952" i="42"/>
  <c r="AB21953" i="42"/>
  <c r="AB21954" i="42"/>
  <c r="AB21955" i="42"/>
  <c r="AB21956" i="42"/>
  <c r="AB21957" i="42"/>
  <c r="AB21958" i="42"/>
  <c r="AB21959" i="42"/>
  <c r="AB21960" i="42"/>
  <c r="AB21961" i="42"/>
  <c r="AB21962" i="42"/>
  <c r="AB21963" i="42"/>
  <c r="AB21964" i="42"/>
  <c r="AB21965" i="42"/>
  <c r="AB21966" i="42"/>
  <c r="AB21967" i="42"/>
  <c r="AB21968" i="42"/>
  <c r="AB21969" i="42"/>
  <c r="AB21970" i="42"/>
  <c r="AB21971" i="42"/>
  <c r="AB21972" i="42"/>
  <c r="AB21973" i="42"/>
  <c r="AB21974" i="42"/>
  <c r="AB21975" i="42"/>
  <c r="AB21976" i="42"/>
  <c r="AB21977" i="42"/>
  <c r="AB21978" i="42"/>
  <c r="AB21979" i="42"/>
  <c r="AB21980" i="42"/>
  <c r="AB21981" i="42"/>
  <c r="AB21982" i="42"/>
  <c r="AB21983" i="42"/>
  <c r="AB21984" i="42"/>
  <c r="AB21985" i="42"/>
  <c r="AB21986" i="42"/>
  <c r="AB21987" i="42"/>
  <c r="AB21988" i="42"/>
  <c r="AB21989" i="42"/>
  <c r="AB21990" i="42"/>
  <c r="AB21991" i="42"/>
  <c r="AB21992" i="42"/>
  <c r="AB21993" i="42"/>
  <c r="AB21994" i="42"/>
  <c r="AB21995" i="42"/>
  <c r="AB21996" i="42"/>
  <c r="AB21997" i="42"/>
  <c r="AB21998" i="42"/>
  <c r="AB21999" i="42"/>
  <c r="AB22000" i="42"/>
  <c r="AB22001" i="42"/>
  <c r="AB22002" i="42"/>
  <c r="AB22003" i="42"/>
  <c r="AB22004" i="42"/>
  <c r="AB22005" i="42"/>
  <c r="AB22006" i="42"/>
  <c r="AB22007" i="42"/>
  <c r="AB22008" i="42"/>
  <c r="AB22009" i="42"/>
  <c r="AB22010" i="42"/>
  <c r="AB22011" i="42"/>
  <c r="AB22012" i="42"/>
  <c r="AB22013" i="42"/>
  <c r="AB22014" i="42"/>
  <c r="AB22015" i="42"/>
  <c r="AB22016" i="42"/>
  <c r="AB22017" i="42"/>
  <c r="AB22018" i="42"/>
  <c r="AB22019" i="42"/>
  <c r="AB22020" i="42"/>
  <c r="AB22021" i="42"/>
  <c r="AB22022" i="42"/>
  <c r="AB22023" i="42"/>
  <c r="AB22024" i="42"/>
  <c r="AB22025" i="42"/>
  <c r="AB22026" i="42"/>
  <c r="AB22027" i="42"/>
  <c r="AB22028" i="42"/>
  <c r="AB22029" i="42"/>
  <c r="AB22030" i="42"/>
  <c r="AB22031" i="42"/>
  <c r="AB22032" i="42"/>
  <c r="AB22033" i="42"/>
  <c r="AB22034" i="42"/>
  <c r="AB22035" i="42"/>
  <c r="AB22036" i="42"/>
  <c r="AB22037" i="42"/>
  <c r="AB22038" i="42"/>
  <c r="AB22039" i="42"/>
  <c r="AB22040" i="42"/>
  <c r="AB22041" i="42"/>
  <c r="AB22042" i="42"/>
  <c r="AB22043" i="42"/>
  <c r="AB22044" i="42"/>
  <c r="AB22045" i="42"/>
  <c r="AB22046" i="42"/>
  <c r="AB22047" i="42"/>
  <c r="AB22048" i="42"/>
  <c r="AB22049" i="42"/>
  <c r="AB22050" i="42"/>
  <c r="AB22051" i="42"/>
  <c r="AB22052" i="42"/>
  <c r="AB22053" i="42"/>
  <c r="AB22054" i="42"/>
  <c r="AB22055" i="42"/>
  <c r="AB22056" i="42"/>
  <c r="AB22057" i="42"/>
  <c r="AB22058" i="42"/>
  <c r="AB22059" i="42"/>
  <c r="AB22060" i="42"/>
  <c r="AB22061" i="42"/>
  <c r="AB22062" i="42"/>
  <c r="AB22063" i="42"/>
  <c r="AB22064" i="42"/>
  <c r="AB22065" i="42"/>
  <c r="AB22066" i="42"/>
  <c r="AB22067" i="42"/>
  <c r="AB22068" i="42"/>
  <c r="AB22069" i="42"/>
  <c r="AB22070" i="42"/>
  <c r="AB22071" i="42"/>
  <c r="AB22072" i="42"/>
  <c r="AB22073" i="42"/>
  <c r="AB22074" i="42"/>
  <c r="AB22075" i="42"/>
  <c r="AB22076" i="42"/>
  <c r="AB22077" i="42"/>
  <c r="AB22078" i="42"/>
  <c r="AB22079" i="42"/>
  <c r="AB22080" i="42"/>
  <c r="AB22081" i="42"/>
  <c r="AB22082" i="42"/>
  <c r="AB22083" i="42"/>
  <c r="AB22084" i="42"/>
  <c r="AB22085" i="42"/>
  <c r="AB22086" i="42"/>
  <c r="AB22087" i="42"/>
  <c r="AB22088" i="42"/>
  <c r="AB22089" i="42"/>
  <c r="AB22090" i="42"/>
  <c r="AB22091" i="42"/>
  <c r="AB22092" i="42"/>
  <c r="AB22093" i="42"/>
  <c r="AB22094" i="42"/>
  <c r="AB22095" i="42"/>
  <c r="AB22096" i="42"/>
  <c r="AB22097" i="42"/>
  <c r="AB22098" i="42"/>
  <c r="AB22099" i="42"/>
  <c r="AB22100" i="42"/>
  <c r="AB22101" i="42"/>
  <c r="AB22102" i="42"/>
  <c r="AB22103" i="42"/>
  <c r="AB22104" i="42"/>
  <c r="AB22105" i="42"/>
  <c r="AB22106" i="42"/>
  <c r="AB22107" i="42"/>
  <c r="AB22108" i="42"/>
  <c r="AB22109" i="42"/>
  <c r="AB22110" i="42"/>
  <c r="AB22111" i="42"/>
  <c r="AB22112" i="42"/>
  <c r="AB22113" i="42"/>
  <c r="AB22114" i="42"/>
  <c r="AB22115" i="42"/>
  <c r="AB22116" i="42"/>
  <c r="AB22117" i="42"/>
  <c r="AB22118" i="42"/>
  <c r="AB22119" i="42"/>
  <c r="AB22120" i="42"/>
  <c r="AB22121" i="42"/>
  <c r="AB22122" i="42"/>
  <c r="AB22123" i="42"/>
  <c r="AB22124" i="42"/>
  <c r="AB22125" i="42"/>
  <c r="AB22126" i="42"/>
  <c r="AB22127" i="42"/>
  <c r="AB22128" i="42"/>
  <c r="AB22129" i="42"/>
  <c r="AB22130" i="42"/>
  <c r="AB22131" i="42"/>
  <c r="AB22132" i="42"/>
  <c r="AB22133" i="42"/>
  <c r="AB22134" i="42"/>
  <c r="AB22135" i="42"/>
  <c r="AB22136" i="42"/>
  <c r="AB22137" i="42"/>
  <c r="AB22138" i="42"/>
  <c r="AB22139" i="42"/>
  <c r="AB22140" i="42"/>
  <c r="AB22141" i="42"/>
  <c r="AB22142" i="42"/>
  <c r="AB22143" i="42"/>
  <c r="AB22144" i="42"/>
  <c r="AB22145" i="42"/>
  <c r="AB22146" i="42"/>
  <c r="AB22147" i="42"/>
  <c r="AB22148" i="42"/>
  <c r="AB22149" i="42"/>
  <c r="AB22150" i="42"/>
  <c r="AB22151" i="42"/>
  <c r="AB22152" i="42"/>
  <c r="AB22153" i="42"/>
  <c r="AB22154" i="42"/>
  <c r="AB22155" i="42"/>
  <c r="AB22156" i="42"/>
  <c r="AB22157" i="42"/>
  <c r="AB22158" i="42"/>
  <c r="AB22159" i="42"/>
  <c r="AB22160" i="42"/>
  <c r="AB22161" i="42"/>
  <c r="AB22162" i="42"/>
  <c r="AB22163" i="42"/>
  <c r="AB22164" i="42"/>
  <c r="AB22165" i="42"/>
  <c r="AB22166" i="42"/>
  <c r="AB22167" i="42"/>
  <c r="AB22168" i="42"/>
  <c r="AB22169" i="42"/>
  <c r="AB22170" i="42"/>
  <c r="AB22171" i="42"/>
  <c r="AB22172" i="42"/>
  <c r="AB22173" i="42"/>
  <c r="AB22174" i="42"/>
  <c r="AB22175" i="42"/>
  <c r="AB22176" i="42"/>
  <c r="AB22177" i="42"/>
  <c r="AB22178" i="42"/>
  <c r="AB22179" i="42"/>
  <c r="AB22180" i="42"/>
  <c r="AB22181" i="42"/>
  <c r="AB22182" i="42"/>
  <c r="AB22183" i="42"/>
  <c r="AB22184" i="42"/>
  <c r="AB22185" i="42"/>
  <c r="AB22186" i="42"/>
  <c r="AB22187" i="42"/>
  <c r="AB22188" i="42"/>
  <c r="AB22189" i="42"/>
  <c r="AB22190" i="42"/>
  <c r="AB22191" i="42"/>
  <c r="AB22192" i="42"/>
  <c r="AB22193" i="42"/>
  <c r="AB22194" i="42"/>
  <c r="AB22195" i="42"/>
  <c r="AB22196" i="42"/>
  <c r="AB22197" i="42"/>
  <c r="AB22198" i="42"/>
  <c r="AB22199" i="42"/>
  <c r="AB22200" i="42"/>
  <c r="AB22201" i="42"/>
  <c r="AB22202" i="42"/>
  <c r="AB22203" i="42"/>
  <c r="AB22204" i="42"/>
  <c r="AB22205" i="42"/>
  <c r="AB22206" i="42"/>
  <c r="AB22207" i="42"/>
  <c r="AB22208" i="42"/>
  <c r="AB22209" i="42"/>
  <c r="AB22210" i="42"/>
  <c r="AB22211" i="42"/>
  <c r="AB22212" i="42"/>
  <c r="AB22213" i="42"/>
  <c r="AB22214" i="42"/>
  <c r="AB22215" i="42"/>
  <c r="AB22216" i="42"/>
  <c r="AB22217" i="42"/>
  <c r="AB22218" i="42"/>
  <c r="AB22219" i="42"/>
  <c r="AB22220" i="42"/>
  <c r="AB22221" i="42"/>
  <c r="AB22222" i="42"/>
  <c r="AB22223" i="42"/>
  <c r="AB22224" i="42"/>
  <c r="AB22225" i="42"/>
  <c r="AB22226" i="42"/>
  <c r="AB22227" i="42"/>
  <c r="AB22228" i="42"/>
  <c r="AB22229" i="42"/>
  <c r="AB22230" i="42"/>
  <c r="AB22231" i="42"/>
  <c r="AB22232" i="42"/>
  <c r="AB22233" i="42"/>
  <c r="AB22234" i="42"/>
  <c r="AB22235" i="42"/>
  <c r="AB22236" i="42"/>
  <c r="AB22237" i="42"/>
  <c r="AB22238" i="42"/>
  <c r="AB22239" i="42"/>
  <c r="AB22240" i="42"/>
  <c r="AB22241" i="42"/>
  <c r="AB22242" i="42"/>
  <c r="AB22243" i="42"/>
  <c r="AB22244" i="42"/>
  <c r="AB22245" i="42"/>
  <c r="AB22246" i="42"/>
  <c r="AB22247" i="42"/>
  <c r="AB22248" i="42"/>
  <c r="AB22249" i="42"/>
  <c r="AB22250" i="42"/>
  <c r="AB22251" i="42"/>
  <c r="AB22252" i="42"/>
  <c r="AB22253" i="42"/>
  <c r="AB22254" i="42"/>
  <c r="AB22255" i="42"/>
  <c r="AB22256" i="42"/>
  <c r="AB22257" i="42"/>
  <c r="AB22258" i="42"/>
  <c r="AB22259" i="42"/>
  <c r="AB22260" i="42"/>
  <c r="AB22261" i="42"/>
  <c r="AB22262" i="42"/>
  <c r="AB22263" i="42"/>
  <c r="AB22264" i="42"/>
  <c r="AB22265" i="42"/>
  <c r="AB22266" i="42"/>
  <c r="AB22267" i="42"/>
  <c r="AB22268" i="42"/>
  <c r="AB22269" i="42"/>
  <c r="AB22270" i="42"/>
  <c r="AB22271" i="42"/>
  <c r="AB22272" i="42"/>
  <c r="AB22273" i="42"/>
  <c r="AB22274" i="42"/>
  <c r="AB22275" i="42"/>
  <c r="AB22276" i="42"/>
  <c r="AB22277" i="42"/>
  <c r="AB22278" i="42"/>
  <c r="AB22279" i="42"/>
  <c r="AB22280" i="42"/>
  <c r="AB22281" i="42"/>
  <c r="AB22282" i="42"/>
  <c r="AB22283" i="42"/>
  <c r="AB22284" i="42"/>
  <c r="AB22285" i="42"/>
  <c r="AB22286" i="42"/>
  <c r="AB22287" i="42"/>
  <c r="AB22288" i="42"/>
  <c r="AB22289" i="42"/>
  <c r="AB22290" i="42"/>
  <c r="AB22291" i="42"/>
  <c r="AB22292" i="42"/>
  <c r="AB22293" i="42"/>
  <c r="AB22294" i="42"/>
  <c r="AB22295" i="42"/>
  <c r="AB22296" i="42"/>
  <c r="AB22297" i="42"/>
  <c r="AB22298" i="42"/>
  <c r="AB22299" i="42"/>
  <c r="AB22300" i="42"/>
  <c r="AB22301" i="42"/>
  <c r="AB22302" i="42"/>
  <c r="AB22303" i="42"/>
  <c r="AB22304" i="42"/>
  <c r="AB22305" i="42"/>
  <c r="AB22306" i="42"/>
  <c r="AB22307" i="42"/>
  <c r="AB22308" i="42"/>
  <c r="AB22309" i="42"/>
  <c r="AB22310" i="42"/>
  <c r="AB22311" i="42"/>
  <c r="AB22312" i="42"/>
  <c r="AB22313" i="42"/>
  <c r="AB22314" i="42"/>
  <c r="AB22315" i="42"/>
  <c r="AB22316" i="42"/>
  <c r="AB22317" i="42"/>
  <c r="AB22318" i="42"/>
  <c r="AB22319" i="42"/>
  <c r="AB22320" i="42"/>
  <c r="AB22321" i="42"/>
  <c r="AB22322" i="42"/>
  <c r="AB22323" i="42"/>
  <c r="AB22324" i="42"/>
  <c r="AB22325" i="42"/>
  <c r="AB22326" i="42"/>
  <c r="AB22327" i="42"/>
  <c r="AB22328" i="42"/>
  <c r="AB22329" i="42"/>
  <c r="AB22330" i="42"/>
  <c r="AB22331" i="42"/>
  <c r="AB22332" i="42"/>
  <c r="AB22333" i="42"/>
  <c r="AB22334" i="42"/>
  <c r="AB22335" i="42"/>
  <c r="AB22336" i="42"/>
  <c r="AB22337" i="42"/>
  <c r="AB22338" i="42"/>
  <c r="AB22339" i="42"/>
  <c r="AB22340" i="42"/>
  <c r="AB22341" i="42"/>
  <c r="AB22342" i="42"/>
  <c r="AB22343" i="42"/>
  <c r="AB22344" i="42"/>
  <c r="AB22345" i="42"/>
  <c r="AB22346" i="42"/>
  <c r="AB22347" i="42"/>
  <c r="AB22348" i="42"/>
  <c r="AB22349" i="42"/>
  <c r="AB22350" i="42"/>
  <c r="AB22351" i="42"/>
  <c r="AB22352" i="42"/>
  <c r="AB22353" i="42"/>
  <c r="AB22354" i="42"/>
  <c r="AB22355" i="42"/>
  <c r="AB22356" i="42"/>
  <c r="AB22357" i="42"/>
  <c r="AB22358" i="42"/>
  <c r="AB22359" i="42"/>
  <c r="AB22360" i="42"/>
  <c r="AB22361" i="42"/>
  <c r="AB22362" i="42"/>
  <c r="AB22363" i="42"/>
  <c r="AB22364" i="42"/>
  <c r="AB22365" i="42"/>
  <c r="AB22366" i="42"/>
  <c r="AB22367" i="42"/>
  <c r="AB22368" i="42"/>
  <c r="AB22369" i="42"/>
  <c r="AB22370" i="42"/>
  <c r="AB22371" i="42"/>
  <c r="AB22372" i="42"/>
  <c r="AB22373" i="42"/>
  <c r="AB22374" i="42"/>
  <c r="AB22375" i="42"/>
  <c r="AB22376" i="42"/>
  <c r="AB22377" i="42"/>
  <c r="AB22378" i="42"/>
  <c r="AB22379" i="42"/>
  <c r="AB22380" i="42"/>
  <c r="AB22381" i="42"/>
  <c r="AB22382" i="42"/>
  <c r="AB22383" i="42"/>
  <c r="AB22384" i="42"/>
  <c r="AB22385" i="42"/>
  <c r="AB22386" i="42"/>
  <c r="AB22387" i="42"/>
  <c r="AB22388" i="42"/>
  <c r="AB22389" i="42"/>
  <c r="AB22390" i="42"/>
  <c r="AB22391" i="42"/>
  <c r="AB22392" i="42"/>
  <c r="AB22393" i="42"/>
  <c r="AB22394" i="42"/>
  <c r="AB22395" i="42"/>
  <c r="AB22396" i="42"/>
  <c r="AB22397" i="42"/>
  <c r="AB22398" i="42"/>
  <c r="AB22399" i="42"/>
  <c r="AB22400" i="42"/>
  <c r="AB22401" i="42"/>
  <c r="AB22402" i="42"/>
  <c r="AB22403" i="42"/>
  <c r="AB22404" i="42"/>
  <c r="AB22405" i="42"/>
  <c r="AB22406" i="42"/>
  <c r="AB22407" i="42"/>
  <c r="AB22408" i="42"/>
  <c r="AB22409" i="42"/>
  <c r="AB22410" i="42"/>
  <c r="AB22411" i="42"/>
  <c r="AB22412" i="42"/>
  <c r="AB22413" i="42"/>
  <c r="AB22414" i="42"/>
  <c r="AB22415" i="42"/>
  <c r="AB22416" i="42"/>
  <c r="AB22417" i="42"/>
  <c r="AB22418" i="42"/>
  <c r="AB22419" i="42"/>
  <c r="AB22420" i="42"/>
  <c r="AB22421" i="42"/>
  <c r="AB22422" i="42"/>
  <c r="AB22423" i="42"/>
  <c r="AB22424" i="42"/>
  <c r="AB22425" i="42"/>
  <c r="AB22426" i="42"/>
  <c r="AB22427" i="42"/>
  <c r="AB22428" i="42"/>
  <c r="AB22429" i="42"/>
  <c r="AB22430" i="42"/>
  <c r="AB22431" i="42"/>
  <c r="AB22432" i="42"/>
  <c r="AB22433" i="42"/>
  <c r="AB22434" i="42"/>
  <c r="AB22435" i="42"/>
  <c r="AB22436" i="42"/>
  <c r="AB22437" i="42"/>
  <c r="AB22438" i="42"/>
  <c r="AB22439" i="42"/>
  <c r="AB22440" i="42"/>
  <c r="AB22441" i="42"/>
  <c r="AB22442" i="42"/>
  <c r="AB22443" i="42"/>
  <c r="AB22444" i="42"/>
  <c r="AB22445" i="42"/>
  <c r="AB22446" i="42"/>
  <c r="AB22447" i="42"/>
  <c r="AB22448" i="42"/>
  <c r="AB22449" i="42"/>
  <c r="AB22450" i="42"/>
  <c r="AB22451" i="42"/>
  <c r="AB22452" i="42"/>
  <c r="AB22453" i="42"/>
  <c r="AB22454" i="42"/>
  <c r="AB22455" i="42"/>
  <c r="AB22456" i="42"/>
  <c r="AB22457" i="42"/>
  <c r="AB22458" i="42"/>
  <c r="AB22459" i="42"/>
  <c r="AB22460" i="42"/>
  <c r="AB22461" i="42"/>
  <c r="AB22462" i="42"/>
  <c r="AB22463" i="42"/>
  <c r="AB22464" i="42"/>
  <c r="AB22465" i="42"/>
  <c r="AB22466" i="42"/>
  <c r="AB22467" i="42"/>
  <c r="AB22468" i="42"/>
  <c r="AB22469" i="42"/>
  <c r="AB22470" i="42"/>
  <c r="AB22471" i="42"/>
  <c r="AB22472" i="42"/>
  <c r="AB22473" i="42"/>
  <c r="AB22474" i="42"/>
  <c r="AB22475" i="42"/>
  <c r="AB22476" i="42"/>
  <c r="AB22477" i="42"/>
  <c r="AB22478" i="42"/>
  <c r="AB22479" i="42"/>
  <c r="AB22480" i="42"/>
  <c r="AB22481" i="42"/>
  <c r="AB22482" i="42"/>
  <c r="AB22483" i="42"/>
  <c r="AB22484" i="42"/>
  <c r="AB22485" i="42"/>
  <c r="AB22486" i="42"/>
  <c r="AB22487" i="42"/>
  <c r="AB22488" i="42"/>
  <c r="AB22489" i="42"/>
  <c r="AB22490" i="42"/>
  <c r="AB22491" i="42"/>
  <c r="AB22492" i="42"/>
  <c r="AB22493" i="42"/>
  <c r="AB22494" i="42"/>
  <c r="AB22495" i="42"/>
  <c r="AB22496" i="42"/>
  <c r="AB22497" i="42"/>
  <c r="AB22498" i="42"/>
  <c r="AB22499" i="42"/>
  <c r="AB22500" i="42"/>
  <c r="AB22501" i="42"/>
  <c r="AB22502" i="42"/>
  <c r="AB22503" i="42"/>
  <c r="AB22504" i="42"/>
  <c r="AB22505" i="42"/>
  <c r="AB22506" i="42"/>
  <c r="AB22507" i="42"/>
  <c r="AB22508" i="42"/>
  <c r="AB22509" i="42"/>
  <c r="AB22510" i="42"/>
  <c r="AB22511" i="42"/>
  <c r="AB22512" i="42"/>
  <c r="AB22513" i="42"/>
  <c r="AB22514" i="42"/>
  <c r="AB22515" i="42"/>
  <c r="AB22516" i="42"/>
  <c r="AB22517" i="42"/>
  <c r="AB22518" i="42"/>
  <c r="AB22519" i="42"/>
  <c r="AB22520" i="42"/>
  <c r="AB22521" i="42"/>
  <c r="AB22522" i="42"/>
  <c r="AB22523" i="42"/>
  <c r="AB22524" i="42"/>
  <c r="AB22525" i="42"/>
  <c r="AB22526" i="42"/>
  <c r="AB22527" i="42"/>
  <c r="AB22528" i="42"/>
  <c r="AB22529" i="42"/>
  <c r="AB22530" i="42"/>
  <c r="AB22531" i="42"/>
  <c r="AB22532" i="42"/>
  <c r="AB22533" i="42"/>
  <c r="AB22534" i="42"/>
  <c r="AB22535" i="42"/>
  <c r="AB22536" i="42"/>
  <c r="AB22537" i="42"/>
  <c r="AB22538" i="42"/>
  <c r="AB22539" i="42"/>
  <c r="AB22540" i="42"/>
  <c r="AB22541" i="42"/>
  <c r="AB22542" i="42"/>
  <c r="AB22543" i="42"/>
  <c r="AB22544" i="42"/>
  <c r="AB22545" i="42"/>
  <c r="AB22546" i="42"/>
  <c r="AB22547" i="42"/>
  <c r="AB22548" i="42"/>
  <c r="AB22549" i="42"/>
  <c r="AB22550" i="42"/>
  <c r="AB22551" i="42"/>
  <c r="AB22552" i="42"/>
  <c r="AB22553" i="42"/>
  <c r="AB22554" i="42"/>
  <c r="AB22555" i="42"/>
  <c r="AB22556" i="42"/>
  <c r="AB22557" i="42"/>
  <c r="AB22558" i="42"/>
  <c r="AB22559" i="42"/>
  <c r="AB22560" i="42"/>
  <c r="AB22561" i="42"/>
  <c r="AB22562" i="42"/>
  <c r="AB22563" i="42"/>
  <c r="AB22564" i="42"/>
  <c r="AB22565" i="42"/>
  <c r="AB22566" i="42"/>
  <c r="AB22567" i="42"/>
  <c r="AB22568" i="42"/>
  <c r="AB22569" i="42"/>
  <c r="AB22570" i="42"/>
  <c r="AB22571" i="42"/>
  <c r="AB22572" i="42"/>
  <c r="AB22573" i="42"/>
  <c r="AB22574" i="42"/>
  <c r="AB22575" i="42"/>
  <c r="AB22576" i="42"/>
  <c r="AB22577" i="42"/>
  <c r="AB22578" i="42"/>
  <c r="AB22579" i="42"/>
  <c r="AB22580" i="42"/>
  <c r="AB22581" i="42"/>
  <c r="AB22582" i="42"/>
  <c r="AB22583" i="42"/>
  <c r="AB22584" i="42"/>
  <c r="AB22585" i="42"/>
  <c r="AB22586" i="42"/>
  <c r="AB22587" i="42"/>
  <c r="AB22588" i="42"/>
  <c r="AB22589" i="42"/>
  <c r="AB22590" i="42"/>
  <c r="AB22591" i="42"/>
  <c r="AB22592" i="42"/>
  <c r="AB22593" i="42"/>
  <c r="AB22594" i="42"/>
  <c r="AB22595" i="42"/>
  <c r="AB22596" i="42"/>
  <c r="AB22597" i="42"/>
  <c r="AB22598" i="42"/>
  <c r="AB22599" i="42"/>
  <c r="AB22600" i="42"/>
  <c r="AB22601" i="42"/>
  <c r="AB22602" i="42"/>
  <c r="AB22603" i="42"/>
  <c r="AB22604" i="42"/>
  <c r="AB22605" i="42"/>
  <c r="AB22606" i="42"/>
  <c r="AB22607" i="42"/>
  <c r="AB22608" i="42"/>
  <c r="AB22609" i="42"/>
  <c r="AB22610" i="42"/>
  <c r="AB22611" i="42"/>
  <c r="AB22612" i="42"/>
  <c r="AB22613" i="42"/>
  <c r="AB22614" i="42"/>
  <c r="AB22615" i="42"/>
  <c r="AB22616" i="42"/>
  <c r="AB22617" i="42"/>
  <c r="AB22618" i="42"/>
  <c r="AB22619" i="42"/>
  <c r="AB22620" i="42"/>
  <c r="AB22621" i="42"/>
  <c r="AB22622" i="42"/>
  <c r="AB22623" i="42"/>
  <c r="AB22624" i="42"/>
  <c r="AB22625" i="42"/>
  <c r="AB22626" i="42"/>
  <c r="AB22627" i="42"/>
  <c r="AB22628" i="42"/>
  <c r="AB22629" i="42"/>
  <c r="AB22630" i="42"/>
  <c r="AB22631" i="42"/>
  <c r="AB22632" i="42"/>
  <c r="AB22633" i="42"/>
  <c r="AB22634" i="42"/>
  <c r="AB22635" i="42"/>
  <c r="AB22636" i="42"/>
  <c r="AB22637" i="42"/>
  <c r="AB22638" i="42"/>
  <c r="AB22639" i="42"/>
  <c r="AB22640" i="42"/>
  <c r="AB22641" i="42"/>
  <c r="AB22642" i="42"/>
  <c r="AB22643" i="42"/>
  <c r="AB22644" i="42"/>
  <c r="AB22645" i="42"/>
  <c r="AB22646" i="42"/>
  <c r="AB22647" i="42"/>
  <c r="AB22648" i="42"/>
  <c r="AB22649" i="42"/>
  <c r="AB22650" i="42"/>
  <c r="AB22651" i="42"/>
  <c r="AB22652" i="42"/>
  <c r="AB22653" i="42"/>
  <c r="AB22654" i="42"/>
  <c r="AB22655" i="42"/>
  <c r="AB22656" i="42"/>
  <c r="AB22657" i="42"/>
  <c r="AB22658" i="42"/>
  <c r="AB22659" i="42"/>
  <c r="AB22660" i="42"/>
  <c r="AB22661" i="42"/>
  <c r="AB22662" i="42"/>
  <c r="AB22663" i="42"/>
  <c r="AB22664" i="42"/>
  <c r="AB22665" i="42"/>
  <c r="AB22666" i="42"/>
  <c r="AB22667" i="42"/>
  <c r="AB22668" i="42"/>
  <c r="AB22669" i="42"/>
  <c r="AB22670" i="42"/>
  <c r="AB22671" i="42"/>
  <c r="AB22672" i="42"/>
  <c r="AB22673" i="42"/>
  <c r="AB22674" i="42"/>
  <c r="AB22675" i="42"/>
  <c r="AB22676" i="42"/>
  <c r="AB22677" i="42"/>
  <c r="AB22678" i="42"/>
  <c r="AB22679" i="42"/>
  <c r="AB22680" i="42"/>
  <c r="AB22681" i="42"/>
  <c r="AB22682" i="42"/>
  <c r="AB22683" i="42"/>
  <c r="AB22684" i="42"/>
  <c r="AB22685" i="42"/>
  <c r="AB22686" i="42"/>
  <c r="AB22687" i="42"/>
  <c r="AB22688" i="42"/>
  <c r="AB22689" i="42"/>
  <c r="AB22690" i="42"/>
  <c r="AB22691" i="42"/>
  <c r="AB22692" i="42"/>
  <c r="AB22693" i="42"/>
  <c r="AB22694" i="42"/>
  <c r="AB22695" i="42"/>
  <c r="AB22696" i="42"/>
  <c r="AB22697" i="42"/>
  <c r="AB22698" i="42"/>
  <c r="AB22699" i="42"/>
  <c r="AB22700" i="42"/>
  <c r="AB22701" i="42"/>
  <c r="AB22702" i="42"/>
  <c r="AB22703" i="42"/>
  <c r="AB22704" i="42"/>
  <c r="AB22705" i="42"/>
  <c r="AB22706" i="42"/>
  <c r="AB22707" i="42"/>
  <c r="AB22708" i="42"/>
  <c r="AB22709" i="42"/>
  <c r="AB22710" i="42"/>
  <c r="AB22711" i="42"/>
  <c r="AB22712" i="42"/>
  <c r="AB22713" i="42"/>
  <c r="AB22714" i="42"/>
  <c r="AB22715" i="42"/>
  <c r="AB22716" i="42"/>
  <c r="AB22717" i="42"/>
  <c r="AB22718" i="42"/>
  <c r="AB22719" i="42"/>
  <c r="AB22720" i="42"/>
  <c r="AB22721" i="42"/>
  <c r="AB22722" i="42"/>
  <c r="AB22723" i="42"/>
  <c r="AB22724" i="42"/>
  <c r="AB22725" i="42"/>
  <c r="AB22726" i="42"/>
  <c r="AB22727" i="42"/>
  <c r="AB22728" i="42"/>
  <c r="AB22729" i="42"/>
  <c r="AB22730" i="42"/>
  <c r="AB22731" i="42"/>
  <c r="AB22732" i="42"/>
  <c r="AB22733" i="42"/>
  <c r="AB22734" i="42"/>
  <c r="AB22735" i="42"/>
  <c r="AB22736" i="42"/>
  <c r="AB22737" i="42"/>
  <c r="AB22738" i="42"/>
  <c r="AB22739" i="42"/>
  <c r="AB22740" i="42"/>
  <c r="AB22741" i="42"/>
  <c r="AB22742" i="42"/>
  <c r="AB22743" i="42"/>
  <c r="AB22744" i="42"/>
  <c r="AB22745" i="42"/>
  <c r="AB22746" i="42"/>
  <c r="AB22747" i="42"/>
  <c r="AB22748" i="42"/>
  <c r="AB22749" i="42"/>
  <c r="AB22750" i="42"/>
  <c r="AB22751" i="42"/>
  <c r="AB22752" i="42"/>
  <c r="AB22753" i="42"/>
  <c r="AB22754" i="42"/>
  <c r="AB22755" i="42"/>
  <c r="AB22756" i="42"/>
  <c r="AB22757" i="42"/>
  <c r="AB22758" i="42"/>
  <c r="AB22759" i="42"/>
  <c r="AB22760" i="42"/>
  <c r="AB22761" i="42"/>
  <c r="AB22762" i="42"/>
  <c r="AB22763" i="42"/>
  <c r="AB22764" i="42"/>
  <c r="AB22765" i="42"/>
  <c r="AB22766" i="42"/>
  <c r="AB22767" i="42"/>
  <c r="AB22768" i="42"/>
  <c r="AB22769" i="42"/>
  <c r="AB22770" i="42"/>
  <c r="AB22771" i="42"/>
  <c r="AB22772" i="42"/>
  <c r="AB22773" i="42"/>
  <c r="AB22774" i="42"/>
  <c r="AB22775" i="42"/>
  <c r="AB22776" i="42"/>
  <c r="AB22777" i="42"/>
  <c r="AB22778" i="42"/>
  <c r="AB22779" i="42"/>
  <c r="AB22780" i="42"/>
  <c r="AB22781" i="42"/>
  <c r="AB22782" i="42"/>
  <c r="AB22783" i="42"/>
  <c r="AB22784" i="42"/>
  <c r="AB22785" i="42"/>
  <c r="AB22786" i="42"/>
  <c r="AB22787" i="42"/>
  <c r="AB22788" i="42"/>
  <c r="AB22789" i="42"/>
  <c r="AB22790" i="42"/>
  <c r="AB22791" i="42"/>
  <c r="AB22792" i="42"/>
  <c r="AB22793" i="42"/>
  <c r="AB22794" i="42"/>
  <c r="AB22795" i="42"/>
  <c r="AB22796" i="42"/>
  <c r="AB22797" i="42"/>
  <c r="AB22798" i="42"/>
  <c r="AB22799" i="42"/>
  <c r="AB22800" i="42"/>
  <c r="AB22801" i="42"/>
  <c r="AB22802" i="42"/>
  <c r="AB22803" i="42"/>
  <c r="AB22804" i="42"/>
  <c r="AB22805" i="42"/>
  <c r="AB22806" i="42"/>
  <c r="AB22807" i="42"/>
  <c r="AB22808" i="42"/>
  <c r="AB22809" i="42"/>
  <c r="AB22810" i="42"/>
  <c r="AB22811" i="42"/>
  <c r="AB22812" i="42"/>
  <c r="AB22813" i="42"/>
  <c r="AB22814" i="42"/>
  <c r="AB22815" i="42"/>
  <c r="AB22816" i="42"/>
  <c r="AB22817" i="42"/>
  <c r="AB22818" i="42"/>
  <c r="AB22819" i="42"/>
  <c r="AB22820" i="42"/>
  <c r="AB22821" i="42"/>
  <c r="AB22822" i="42"/>
  <c r="AB22823" i="42"/>
  <c r="AB22824" i="42"/>
  <c r="AB22825" i="42"/>
  <c r="AB22826" i="42"/>
  <c r="AB22827" i="42"/>
  <c r="AB22828" i="42"/>
  <c r="AB22829" i="42"/>
  <c r="AB22830" i="42"/>
  <c r="AB22831" i="42"/>
  <c r="AB22832" i="42"/>
  <c r="AB22833" i="42"/>
  <c r="AB22834" i="42"/>
  <c r="AB22835" i="42"/>
  <c r="AB22836" i="42"/>
  <c r="AB22837" i="42"/>
  <c r="AB22838" i="42"/>
  <c r="AB22839" i="42"/>
  <c r="AB22840" i="42"/>
  <c r="AB22841" i="42"/>
  <c r="AB22842" i="42"/>
  <c r="AB22843" i="42"/>
  <c r="AB22844" i="42"/>
  <c r="AB22845" i="42"/>
  <c r="AB22846" i="42"/>
  <c r="AB22847" i="42"/>
  <c r="AB22848" i="42"/>
  <c r="AB22849" i="42"/>
  <c r="AB22850" i="42"/>
  <c r="AB22851" i="42"/>
  <c r="AB22852" i="42"/>
  <c r="AB22853" i="42"/>
  <c r="AB22854" i="42"/>
  <c r="AB22855" i="42"/>
  <c r="AB22856" i="42"/>
  <c r="AB22857" i="42"/>
  <c r="AB22858" i="42"/>
  <c r="AB22859" i="42"/>
  <c r="AB22860" i="42"/>
  <c r="AB22861" i="42"/>
  <c r="AB22862" i="42"/>
  <c r="AB22863" i="42"/>
  <c r="AB22864" i="42"/>
  <c r="AB22865" i="42"/>
  <c r="AB22866" i="42"/>
  <c r="AB22867" i="42"/>
  <c r="AB22868" i="42"/>
  <c r="AB22869" i="42"/>
  <c r="AB22870" i="42"/>
  <c r="AB22871" i="42"/>
  <c r="AB22872" i="42"/>
  <c r="AB22873" i="42"/>
  <c r="AB22874" i="42"/>
  <c r="AB22875" i="42"/>
  <c r="AB22876" i="42"/>
  <c r="AB22877" i="42"/>
  <c r="AB22878" i="42"/>
  <c r="AB22879" i="42"/>
  <c r="AB22880" i="42"/>
  <c r="AB22881" i="42"/>
  <c r="AB22882" i="42"/>
  <c r="AB22883" i="42"/>
  <c r="AB22884" i="42"/>
  <c r="AB22885" i="42"/>
  <c r="AB22886" i="42"/>
  <c r="AB22887" i="42"/>
  <c r="AB22888" i="42"/>
  <c r="AB22889" i="42"/>
  <c r="AB22890" i="42"/>
  <c r="AB22891" i="42"/>
  <c r="AB22892" i="42"/>
  <c r="AB22893" i="42"/>
  <c r="AB22894" i="42"/>
  <c r="AB22895" i="42"/>
  <c r="AB22896" i="42"/>
  <c r="AB22897" i="42"/>
  <c r="AB22898" i="42"/>
  <c r="AB22899" i="42"/>
  <c r="AB22900" i="42"/>
  <c r="AB22901" i="42"/>
  <c r="AB22902" i="42"/>
  <c r="AB22903" i="42"/>
  <c r="AB22904" i="42"/>
  <c r="AB22905" i="42"/>
  <c r="AB22906" i="42"/>
  <c r="AB22907" i="42"/>
  <c r="AB22908" i="42"/>
  <c r="AB22909" i="42"/>
  <c r="AB22910" i="42"/>
  <c r="AB22911" i="42"/>
  <c r="AB22912" i="42"/>
  <c r="AB22913" i="42"/>
  <c r="AB22914" i="42"/>
  <c r="AB22915" i="42"/>
  <c r="AB22916" i="42"/>
  <c r="AB22917" i="42"/>
  <c r="AB22918" i="42"/>
  <c r="AB22919" i="42"/>
  <c r="AB22920" i="42"/>
  <c r="AB22921" i="42"/>
  <c r="AB22922" i="42"/>
  <c r="AB22923" i="42"/>
  <c r="AB22924" i="42"/>
  <c r="AB22925" i="42"/>
  <c r="AB22926" i="42"/>
  <c r="AB22927" i="42"/>
  <c r="AB22928" i="42"/>
  <c r="AB22929" i="42"/>
  <c r="AB22930" i="42"/>
  <c r="AB22931" i="42"/>
  <c r="AB22932" i="42"/>
  <c r="AB22933" i="42"/>
  <c r="AB22934" i="42"/>
  <c r="AB22935" i="42"/>
  <c r="AB22936" i="42"/>
  <c r="AB22937" i="42"/>
  <c r="AB22938" i="42"/>
  <c r="AB22939" i="42"/>
  <c r="AB22940" i="42"/>
  <c r="AB22941" i="42"/>
  <c r="AB22942" i="42"/>
  <c r="AB22943" i="42"/>
  <c r="AB22944" i="42"/>
  <c r="AB22945" i="42"/>
  <c r="AB22946" i="42"/>
  <c r="AB22947" i="42"/>
  <c r="AB22948" i="42"/>
  <c r="AB22949" i="42"/>
  <c r="AB22950" i="42"/>
  <c r="AB22951" i="42"/>
  <c r="AB22952" i="42"/>
  <c r="AB22953" i="42"/>
  <c r="AB22954" i="42"/>
  <c r="AB22955" i="42"/>
  <c r="AB22956" i="42"/>
  <c r="AB22957" i="42"/>
  <c r="AB22958" i="42"/>
  <c r="AB22959" i="42"/>
  <c r="AB22960" i="42"/>
  <c r="AB22961" i="42"/>
  <c r="AB22962" i="42"/>
  <c r="AB22963" i="42"/>
  <c r="AB22964" i="42"/>
  <c r="AB22965" i="42"/>
  <c r="AB22966" i="42"/>
  <c r="AB22967" i="42"/>
  <c r="AB22968" i="42"/>
  <c r="AB22969" i="42"/>
  <c r="AB22970" i="42"/>
  <c r="AB22971" i="42"/>
  <c r="AB22972" i="42"/>
  <c r="AB22973" i="42"/>
  <c r="AB22974" i="42"/>
  <c r="AB22975" i="42"/>
  <c r="AB22976" i="42"/>
  <c r="AB22977" i="42"/>
  <c r="AB22978" i="42"/>
  <c r="AB22979" i="42"/>
  <c r="AB22980" i="42"/>
  <c r="AB22981" i="42"/>
  <c r="AB22982" i="42"/>
  <c r="AB22983" i="42"/>
  <c r="AB22984" i="42"/>
  <c r="AB22985" i="42"/>
  <c r="AB22986" i="42"/>
  <c r="AB22987" i="42"/>
  <c r="AB22988" i="42"/>
  <c r="AB22989" i="42"/>
  <c r="AB22990" i="42"/>
  <c r="AB22991" i="42"/>
  <c r="AB22992" i="42"/>
  <c r="AB22993" i="42"/>
  <c r="AB22994" i="42"/>
  <c r="AB22995" i="42"/>
  <c r="AB22996" i="42"/>
  <c r="AB22997" i="42"/>
  <c r="AB22998" i="42"/>
  <c r="AB22999" i="42"/>
  <c r="AB23000" i="42"/>
  <c r="AB23001" i="42"/>
  <c r="AB23002" i="42"/>
  <c r="AB23003" i="42"/>
  <c r="AB23004" i="42"/>
  <c r="AB23005" i="42"/>
  <c r="AB23006" i="42"/>
  <c r="AB23007" i="42"/>
  <c r="AB23008" i="42"/>
  <c r="AB23009" i="42"/>
  <c r="AB23010" i="42"/>
  <c r="AB23011" i="42"/>
  <c r="AB23012" i="42"/>
  <c r="AB23013" i="42"/>
  <c r="AB23014" i="42"/>
  <c r="AB23015" i="42"/>
  <c r="AB23016" i="42"/>
  <c r="AB23017" i="42"/>
  <c r="AB23018" i="42"/>
  <c r="AB23019" i="42"/>
  <c r="AB23020" i="42"/>
  <c r="AB23021" i="42"/>
  <c r="AB23022" i="42"/>
  <c r="AB23023" i="42"/>
  <c r="AB23024" i="42"/>
  <c r="AB23025" i="42"/>
  <c r="AB23026" i="42"/>
  <c r="AB23027" i="42"/>
  <c r="AB23028" i="42"/>
  <c r="AB23029" i="42"/>
  <c r="AB23030" i="42"/>
  <c r="AB23031" i="42"/>
  <c r="AB23032" i="42"/>
  <c r="AB23033" i="42"/>
  <c r="AB23034" i="42"/>
  <c r="AB23035" i="42"/>
  <c r="AB23036" i="42"/>
  <c r="AB23037" i="42"/>
  <c r="AB23038" i="42"/>
  <c r="AB23039" i="42"/>
  <c r="AB23040" i="42"/>
  <c r="AB23041" i="42"/>
  <c r="AB23042" i="42"/>
  <c r="AB23043" i="42"/>
  <c r="AB23044" i="42"/>
  <c r="AB23045" i="42"/>
  <c r="AB23046" i="42"/>
  <c r="AB23047" i="42"/>
  <c r="AB23048" i="42"/>
  <c r="AB23049" i="42"/>
  <c r="AB23050" i="42"/>
  <c r="AB23051" i="42"/>
  <c r="AB23052" i="42"/>
  <c r="AB23053" i="42"/>
  <c r="AB23054" i="42"/>
  <c r="AB23055" i="42"/>
  <c r="AB23056" i="42"/>
  <c r="AB23057" i="42"/>
  <c r="AB23058" i="42"/>
  <c r="AB23059" i="42"/>
  <c r="AB23060" i="42"/>
  <c r="AB23061" i="42"/>
  <c r="AB23062" i="42"/>
  <c r="AB23063" i="42"/>
  <c r="AB23064" i="42"/>
  <c r="AB23065" i="42"/>
  <c r="AB23066" i="42"/>
  <c r="AB23067" i="42"/>
  <c r="AB23068" i="42"/>
  <c r="AB23069" i="42"/>
  <c r="AB23070" i="42"/>
  <c r="AB23071" i="42"/>
  <c r="AB23072" i="42"/>
  <c r="AB23073" i="42"/>
  <c r="AB23074" i="42"/>
  <c r="AB23075" i="42"/>
  <c r="AB23076" i="42"/>
  <c r="AB23077" i="42"/>
  <c r="AB23078" i="42"/>
  <c r="AB23079" i="42"/>
  <c r="AB23080" i="42"/>
  <c r="AB23081" i="42"/>
  <c r="AB23082" i="42"/>
  <c r="AB23083" i="42"/>
  <c r="AB23084" i="42"/>
  <c r="AB23085" i="42"/>
  <c r="AB23086" i="42"/>
  <c r="AB23087" i="42"/>
  <c r="AB23088" i="42"/>
  <c r="AB23089" i="42"/>
  <c r="AB23090" i="42"/>
  <c r="AB23091" i="42"/>
  <c r="AB23092" i="42"/>
  <c r="AB23093" i="42"/>
  <c r="AB23094" i="42"/>
  <c r="AB23095" i="42"/>
  <c r="AB23096" i="42"/>
  <c r="AB23097" i="42"/>
  <c r="AB23098" i="42"/>
  <c r="AB23099" i="42"/>
  <c r="AB23100" i="42"/>
  <c r="AB23101" i="42"/>
  <c r="AB23102" i="42"/>
  <c r="AB23103" i="42"/>
  <c r="AB23104" i="42"/>
  <c r="AB23105" i="42"/>
  <c r="AB23106" i="42"/>
  <c r="AB23107" i="42"/>
  <c r="AB23108" i="42"/>
  <c r="AB23109" i="42"/>
  <c r="AB23110" i="42"/>
  <c r="AB23111" i="42"/>
  <c r="AB23112" i="42"/>
  <c r="AB23113" i="42"/>
  <c r="AB23114" i="42"/>
  <c r="AB23115" i="42"/>
  <c r="AB23116" i="42"/>
  <c r="AB23117" i="42"/>
  <c r="AB23118" i="42"/>
  <c r="AB23119" i="42"/>
  <c r="AB23120" i="42"/>
  <c r="AB23121" i="42"/>
  <c r="AB23122" i="42"/>
  <c r="AB23123" i="42"/>
  <c r="AB23124" i="42"/>
  <c r="AB23125" i="42"/>
  <c r="AB23126" i="42"/>
  <c r="AB23127" i="42"/>
  <c r="AB23128" i="42"/>
  <c r="AB23129" i="42"/>
  <c r="AB23130" i="42"/>
  <c r="AB23131" i="42"/>
  <c r="AB23132" i="42"/>
  <c r="AB23133" i="42"/>
  <c r="AB23134" i="42"/>
  <c r="AB23135" i="42"/>
  <c r="AB23136" i="42"/>
  <c r="AB23137" i="42"/>
  <c r="AB23138" i="42"/>
  <c r="AB23139" i="42"/>
  <c r="AB23140" i="42"/>
  <c r="AB23141" i="42"/>
  <c r="AB23142" i="42"/>
  <c r="AB23143" i="42"/>
  <c r="AB23144" i="42"/>
  <c r="AB23145" i="42"/>
  <c r="AB23146" i="42"/>
  <c r="AB23147" i="42"/>
  <c r="AB23148" i="42"/>
  <c r="AB23149" i="42"/>
  <c r="AB23150" i="42"/>
  <c r="AB23151" i="42"/>
  <c r="AB23152" i="42"/>
  <c r="AB23153" i="42"/>
  <c r="AB23154" i="42"/>
  <c r="AB23155" i="42"/>
  <c r="AB23156" i="42"/>
  <c r="AB23157" i="42"/>
  <c r="AB23158" i="42"/>
  <c r="AB23159" i="42"/>
  <c r="AB23160" i="42"/>
  <c r="AB23161" i="42"/>
  <c r="AB23162" i="42"/>
  <c r="AB23163" i="42"/>
  <c r="AB23164" i="42"/>
  <c r="AB23165" i="42"/>
  <c r="AB23166" i="42"/>
  <c r="AB23167" i="42"/>
  <c r="AB23168" i="42"/>
  <c r="AB23169" i="42"/>
  <c r="AB23170" i="42"/>
  <c r="AB23171" i="42"/>
  <c r="AB23172" i="42"/>
  <c r="AB23173" i="42"/>
  <c r="AB23174" i="42"/>
  <c r="AB23175" i="42"/>
  <c r="AB23176" i="42"/>
  <c r="AB23177" i="42"/>
  <c r="AB23178" i="42"/>
  <c r="AB23179" i="42"/>
  <c r="AB23180" i="42"/>
  <c r="AB23181" i="42"/>
  <c r="AB23182" i="42"/>
  <c r="AB23183" i="42"/>
  <c r="AB23184" i="42"/>
  <c r="AB23185" i="42"/>
  <c r="AB23186" i="42"/>
  <c r="AB23187" i="42"/>
  <c r="AB23188" i="42"/>
  <c r="AB23189" i="42"/>
  <c r="AB23190" i="42"/>
  <c r="AB23191" i="42"/>
  <c r="AB23192" i="42"/>
  <c r="AB23193" i="42"/>
  <c r="AB23194" i="42"/>
  <c r="AB23195" i="42"/>
  <c r="AB23196" i="42"/>
  <c r="AB23197" i="42"/>
  <c r="AB23198" i="42"/>
  <c r="AB23199" i="42"/>
  <c r="AB23200" i="42"/>
  <c r="AB23201" i="42"/>
  <c r="AB23202" i="42"/>
  <c r="AB23203" i="42"/>
  <c r="AB23204" i="42"/>
  <c r="AB23205" i="42"/>
  <c r="AB23206" i="42"/>
  <c r="AB23207" i="42"/>
  <c r="AB23208" i="42"/>
  <c r="AB23209" i="42"/>
  <c r="AB23210" i="42"/>
  <c r="AB23211" i="42"/>
  <c r="AB23212" i="42"/>
  <c r="AB23213" i="42"/>
  <c r="AB23214" i="42"/>
  <c r="AB23215" i="42"/>
  <c r="AB23216" i="42"/>
  <c r="AB23217" i="42"/>
  <c r="AB23218" i="42"/>
  <c r="AB23219" i="42"/>
  <c r="AB23220" i="42"/>
  <c r="AB23221" i="42"/>
  <c r="AB23222" i="42"/>
  <c r="AB23223" i="42"/>
  <c r="AB23224" i="42"/>
  <c r="AB23225" i="42"/>
  <c r="AB23226" i="42"/>
  <c r="AB23227" i="42"/>
  <c r="AB23228" i="42"/>
  <c r="AB23229" i="42"/>
  <c r="AB23230" i="42"/>
  <c r="AB23231" i="42"/>
  <c r="AB23232" i="42"/>
  <c r="AB23233" i="42"/>
  <c r="AB23234" i="42"/>
  <c r="AB23235" i="42"/>
  <c r="AB23236" i="42"/>
  <c r="AB23237" i="42"/>
  <c r="AB23238" i="42"/>
  <c r="AB23239" i="42"/>
  <c r="AB23240" i="42"/>
  <c r="AB23241" i="42"/>
  <c r="AB23242" i="42"/>
  <c r="AB23243" i="42"/>
  <c r="AB23244" i="42"/>
  <c r="AB23245" i="42"/>
  <c r="AB23246" i="42"/>
  <c r="AB23247" i="42"/>
  <c r="AB23248" i="42"/>
  <c r="AB23249" i="42"/>
  <c r="AB23250" i="42"/>
  <c r="AB23251" i="42"/>
  <c r="AB23252" i="42"/>
  <c r="AB23253" i="42"/>
  <c r="AB23254" i="42"/>
  <c r="AB23255" i="42"/>
  <c r="AB23256" i="42"/>
  <c r="AB23257" i="42"/>
  <c r="AB23258" i="42"/>
  <c r="AB23259" i="42"/>
  <c r="AB23260" i="42"/>
  <c r="AB23261" i="42"/>
  <c r="AB23262" i="42"/>
  <c r="AB23263" i="42"/>
  <c r="AB23264" i="42"/>
  <c r="AB23265" i="42"/>
  <c r="AB23266" i="42"/>
  <c r="AB23267" i="42"/>
  <c r="AB23268" i="42"/>
  <c r="AB23269" i="42"/>
  <c r="AB23270" i="42"/>
  <c r="AB23271" i="42"/>
  <c r="AB23272" i="42"/>
  <c r="AB23273" i="42"/>
  <c r="AB23274" i="42"/>
  <c r="AB23275" i="42"/>
  <c r="AB23276" i="42"/>
  <c r="AB23277" i="42"/>
  <c r="AB23278" i="42"/>
  <c r="AB23279" i="42"/>
  <c r="AB23280" i="42"/>
  <c r="AB23281" i="42"/>
  <c r="AB23282" i="42"/>
  <c r="AB23283" i="42"/>
  <c r="AB23284" i="42"/>
  <c r="AB23285" i="42"/>
  <c r="AB23286" i="42"/>
  <c r="AB23287" i="42"/>
  <c r="AB23288" i="42"/>
  <c r="AB23289" i="42"/>
  <c r="AB23290" i="42"/>
  <c r="AB23291" i="42"/>
  <c r="AB23292" i="42"/>
  <c r="AB23293" i="42"/>
  <c r="AB23294" i="42"/>
  <c r="AB23295" i="42"/>
  <c r="AB23296" i="42"/>
  <c r="AB23297" i="42"/>
  <c r="AB23298" i="42"/>
  <c r="AB23299" i="42"/>
  <c r="AB23300" i="42"/>
  <c r="AB23301" i="42"/>
  <c r="AB23302" i="42"/>
  <c r="AB23303" i="42"/>
  <c r="AB23304" i="42"/>
  <c r="AB23305" i="42"/>
  <c r="AB23306" i="42"/>
  <c r="AB23307" i="42"/>
  <c r="AB23308" i="42"/>
  <c r="AB23309" i="42"/>
  <c r="AB23310" i="42"/>
  <c r="AB23311" i="42"/>
  <c r="AB23312" i="42"/>
  <c r="AB23313" i="42"/>
  <c r="AB23314" i="42"/>
  <c r="AB23315" i="42"/>
  <c r="AB23316" i="42"/>
  <c r="AB23317" i="42"/>
  <c r="AB23318" i="42"/>
  <c r="AB23319" i="42"/>
  <c r="AB23320" i="42"/>
  <c r="AB23321" i="42"/>
  <c r="AB23322" i="42"/>
  <c r="AB23323" i="42"/>
  <c r="AB23324" i="42"/>
  <c r="AB23325" i="42"/>
  <c r="AB23326" i="42"/>
  <c r="AB23327" i="42"/>
  <c r="AB23328" i="42"/>
  <c r="AB23329" i="42"/>
  <c r="AB23330" i="42"/>
  <c r="AB23331" i="42"/>
  <c r="AB23332" i="42"/>
  <c r="AB23333" i="42"/>
  <c r="AB23334" i="42"/>
  <c r="AB23335" i="42"/>
  <c r="AB23336" i="42"/>
  <c r="AB23337" i="42"/>
  <c r="AB23338" i="42"/>
  <c r="AB23339" i="42"/>
  <c r="AB23340" i="42"/>
  <c r="AB23341" i="42"/>
  <c r="AB23342" i="42"/>
  <c r="AB23343" i="42"/>
  <c r="AB23344" i="42"/>
  <c r="AB23345" i="42"/>
  <c r="AB23346" i="42"/>
  <c r="AB23347" i="42"/>
  <c r="AB23348" i="42"/>
  <c r="AB23349" i="42"/>
  <c r="AB23350" i="42"/>
  <c r="AB23351" i="42"/>
  <c r="AB23352" i="42"/>
  <c r="AB23353" i="42"/>
  <c r="AB23354" i="42"/>
  <c r="AB23355" i="42"/>
  <c r="AB23356" i="42"/>
  <c r="AB23357" i="42"/>
  <c r="AB23358" i="42"/>
  <c r="AB23359" i="42"/>
  <c r="AB23360" i="42"/>
  <c r="AB23361" i="42"/>
  <c r="AB23362" i="42"/>
  <c r="AB23363" i="42"/>
  <c r="AB23364" i="42"/>
  <c r="AB23365" i="42"/>
  <c r="AB23366" i="42"/>
  <c r="AB23367" i="42"/>
  <c r="AB23368" i="42"/>
  <c r="AB23369" i="42"/>
  <c r="AB23370" i="42"/>
  <c r="AB23371" i="42"/>
  <c r="AB23372" i="42"/>
  <c r="AB23373" i="42"/>
  <c r="AB23374" i="42"/>
  <c r="AB23375" i="42"/>
  <c r="AB23376" i="42"/>
  <c r="AB23377" i="42"/>
  <c r="AB23378" i="42"/>
  <c r="AB23379" i="42"/>
  <c r="AB23380" i="42"/>
  <c r="AB23381" i="42"/>
  <c r="AB23382" i="42"/>
  <c r="AB23383" i="42"/>
  <c r="AB23384" i="42"/>
  <c r="AB23385" i="42"/>
  <c r="AB23386" i="42"/>
  <c r="AB23387" i="42"/>
  <c r="AB23388" i="42"/>
  <c r="AB23389" i="42"/>
  <c r="AB23390" i="42"/>
  <c r="AB23391" i="42"/>
  <c r="AB23392" i="42"/>
  <c r="AB23393" i="42"/>
  <c r="AB23394" i="42"/>
  <c r="AB23395" i="42"/>
  <c r="AB23396" i="42"/>
  <c r="AB23397" i="42"/>
  <c r="AB23398" i="42"/>
  <c r="AB23399" i="42"/>
  <c r="AB23400" i="42"/>
  <c r="AB23401" i="42"/>
  <c r="AB23402" i="42"/>
  <c r="AB23403" i="42"/>
  <c r="AB23404" i="42"/>
  <c r="AB23405" i="42"/>
  <c r="AB23406" i="42"/>
  <c r="AB23407" i="42"/>
  <c r="AB23408" i="42"/>
  <c r="AB23409" i="42"/>
  <c r="AB23410" i="42"/>
  <c r="AB23411" i="42"/>
  <c r="AB23412" i="42"/>
  <c r="AB23413" i="42"/>
  <c r="AB23414" i="42"/>
  <c r="AB23415" i="42"/>
  <c r="AB23416" i="42"/>
  <c r="AB23417" i="42"/>
  <c r="AB23418" i="42"/>
  <c r="AB23419" i="42"/>
  <c r="AB23420" i="42"/>
  <c r="AB23421" i="42"/>
  <c r="AB23422" i="42"/>
  <c r="AB23423" i="42"/>
  <c r="AB23424" i="42"/>
  <c r="AB23425" i="42"/>
  <c r="AB23426" i="42"/>
  <c r="AB23427" i="42"/>
  <c r="AB23428" i="42"/>
  <c r="AB23429" i="42"/>
  <c r="AB23430" i="42"/>
  <c r="AB23431" i="42"/>
  <c r="AB23432" i="42"/>
  <c r="AB23433" i="42"/>
  <c r="AB23434" i="42"/>
  <c r="AB23435" i="42"/>
  <c r="AB23436" i="42"/>
  <c r="AB23437" i="42"/>
  <c r="AB23438" i="42"/>
  <c r="AB23439" i="42"/>
  <c r="AB23440" i="42"/>
  <c r="AB23441" i="42"/>
  <c r="AB23442" i="42"/>
  <c r="AB23443" i="42"/>
  <c r="AB23444" i="42"/>
  <c r="AB23445" i="42"/>
  <c r="AB23446" i="42"/>
  <c r="AB23447" i="42"/>
  <c r="AB23448" i="42"/>
  <c r="AB23449" i="42"/>
  <c r="AB23450" i="42"/>
  <c r="AB23451" i="42"/>
  <c r="AB23452" i="42"/>
  <c r="AB23453" i="42"/>
  <c r="AB23454" i="42"/>
  <c r="AB23455" i="42"/>
  <c r="AB23456" i="42"/>
  <c r="AB23457" i="42"/>
  <c r="AB23458" i="42"/>
  <c r="AB23459" i="42"/>
  <c r="AB23460" i="42"/>
  <c r="AB23461" i="42"/>
  <c r="AB23462" i="42"/>
  <c r="AB23463" i="42"/>
  <c r="AB23464" i="42"/>
  <c r="AB23465" i="42"/>
  <c r="AB23466" i="42"/>
  <c r="AB23467" i="42"/>
  <c r="AB23468" i="42"/>
  <c r="AB23469" i="42"/>
  <c r="AB23470" i="42"/>
  <c r="AB23471" i="42"/>
  <c r="AB23472" i="42"/>
  <c r="AB23473" i="42"/>
  <c r="AB23474" i="42"/>
  <c r="AB23475" i="42"/>
  <c r="AB23476" i="42"/>
  <c r="AB23477" i="42"/>
  <c r="AB23478" i="42"/>
  <c r="AB23479" i="42"/>
  <c r="AB23480" i="42"/>
  <c r="AB23481" i="42"/>
  <c r="AB23482" i="42"/>
  <c r="AB23483" i="42"/>
  <c r="AB23484" i="42"/>
  <c r="AB23485" i="42"/>
  <c r="AB23486" i="42"/>
  <c r="AB23487" i="42"/>
  <c r="AB23488" i="42"/>
  <c r="AB23489" i="42"/>
  <c r="AB23490" i="42"/>
  <c r="AB23491" i="42"/>
  <c r="AB23492" i="42"/>
  <c r="AB23493" i="42"/>
  <c r="AB23494" i="42"/>
  <c r="AB23495" i="42"/>
  <c r="AB23496" i="42"/>
  <c r="AB23497" i="42"/>
  <c r="AB23498" i="42"/>
  <c r="AB23499" i="42"/>
  <c r="AB23500" i="42"/>
  <c r="AB23501" i="42"/>
  <c r="AB23502" i="42"/>
  <c r="AB23503" i="42"/>
  <c r="AB23504" i="42"/>
  <c r="AB23505" i="42"/>
  <c r="AB23506" i="42"/>
  <c r="AB23507" i="42"/>
  <c r="AB23508" i="42"/>
  <c r="AB23509" i="42"/>
  <c r="AB23510" i="42"/>
  <c r="AB23511" i="42"/>
  <c r="AB23512" i="42"/>
  <c r="AB23513" i="42"/>
  <c r="AB23514" i="42"/>
  <c r="AB23515" i="42"/>
  <c r="AB23516" i="42"/>
  <c r="AB23517" i="42"/>
  <c r="AB23518" i="42"/>
  <c r="AB23519" i="42"/>
  <c r="AB23520" i="42"/>
  <c r="AB23521" i="42"/>
  <c r="AB23522" i="42"/>
  <c r="AB23523" i="42"/>
  <c r="AB23524" i="42"/>
  <c r="AB23525" i="42"/>
  <c r="AB23526" i="42"/>
  <c r="AB23527" i="42"/>
  <c r="AB23528" i="42"/>
  <c r="AB23529" i="42"/>
  <c r="AB23530" i="42"/>
  <c r="AB23531" i="42"/>
  <c r="AB23532" i="42"/>
  <c r="AB23533" i="42"/>
  <c r="AB23534" i="42"/>
  <c r="AB23535" i="42"/>
  <c r="AB23536" i="42"/>
  <c r="AB23537" i="42"/>
  <c r="AB23538" i="42"/>
  <c r="AB23539" i="42"/>
  <c r="AB23540" i="42"/>
  <c r="AB23541" i="42"/>
  <c r="AB23542" i="42"/>
  <c r="AB23543" i="42"/>
  <c r="AB23544" i="42"/>
  <c r="AB23545" i="42"/>
  <c r="AB23546" i="42"/>
  <c r="AB23547" i="42"/>
  <c r="AB23548" i="42"/>
  <c r="AB23549" i="42"/>
  <c r="AB23550" i="42"/>
  <c r="AB23551" i="42"/>
  <c r="AB23552" i="42"/>
  <c r="AB23553" i="42"/>
  <c r="AB23554" i="42"/>
  <c r="AB23555" i="42"/>
  <c r="AB23556" i="42"/>
  <c r="AB23557" i="42"/>
  <c r="AB23558" i="42"/>
  <c r="AB23559" i="42"/>
  <c r="AB23560" i="42"/>
  <c r="AB23561" i="42"/>
  <c r="AB23562" i="42"/>
  <c r="AB23563" i="42"/>
  <c r="AB23564" i="42"/>
  <c r="AB23565" i="42"/>
  <c r="AB23566" i="42"/>
  <c r="AB23567" i="42"/>
  <c r="AB23568" i="42"/>
  <c r="AB23569" i="42"/>
  <c r="AB23570" i="42"/>
  <c r="AB23571" i="42"/>
  <c r="AB23572" i="42"/>
  <c r="AB23573" i="42"/>
  <c r="AB23574" i="42"/>
  <c r="AB23575" i="42"/>
  <c r="AB23576" i="42"/>
  <c r="AB23577" i="42"/>
  <c r="AB23578" i="42"/>
  <c r="AB23579" i="42"/>
  <c r="AB23580" i="42"/>
  <c r="AB23581" i="42"/>
  <c r="AB23582" i="42"/>
  <c r="AB23583" i="42"/>
  <c r="AB23584" i="42"/>
  <c r="AB23585" i="42"/>
  <c r="AB23586" i="42"/>
  <c r="AB23587" i="42"/>
  <c r="AB23588" i="42"/>
  <c r="AB23589" i="42"/>
  <c r="AB23590" i="42"/>
  <c r="AB23591" i="42"/>
  <c r="AB23592" i="42"/>
  <c r="AB23593" i="42"/>
  <c r="AB23594" i="42"/>
  <c r="AB23595" i="42"/>
  <c r="AB23596" i="42"/>
  <c r="AB23597" i="42"/>
  <c r="AB23598" i="42"/>
  <c r="AB23599" i="42"/>
  <c r="AB23600" i="42"/>
  <c r="AB23601" i="42"/>
  <c r="AB23602" i="42"/>
  <c r="AB23603" i="42"/>
  <c r="AB23604" i="42"/>
  <c r="AB23605" i="42"/>
  <c r="AB23606" i="42"/>
  <c r="AB23607" i="42"/>
  <c r="AB23608" i="42"/>
  <c r="AB23609" i="42"/>
  <c r="AB23610" i="42"/>
  <c r="AB23611" i="42"/>
  <c r="AB23612" i="42"/>
  <c r="AB23613" i="42"/>
  <c r="AB23614" i="42"/>
  <c r="AB23615" i="42"/>
  <c r="AB23616" i="42"/>
  <c r="AB23617" i="42"/>
  <c r="AB23618" i="42"/>
  <c r="AB23619" i="42"/>
  <c r="AB23620" i="42"/>
  <c r="AB23621" i="42"/>
  <c r="AB23622" i="42"/>
  <c r="AB23623" i="42"/>
  <c r="AB23624" i="42"/>
  <c r="AB23625" i="42"/>
  <c r="AB23626" i="42"/>
  <c r="AB23627" i="42"/>
  <c r="AB23628" i="42"/>
  <c r="AB23629" i="42"/>
  <c r="AB23630" i="42"/>
  <c r="AB23631" i="42"/>
  <c r="AB23632" i="42"/>
  <c r="AB23633" i="42"/>
  <c r="AB23634" i="42"/>
  <c r="AB23635" i="42"/>
  <c r="AB23636" i="42"/>
  <c r="AB23637" i="42"/>
  <c r="AB23638" i="42"/>
  <c r="AB23639" i="42"/>
  <c r="AB23640" i="42"/>
  <c r="AB23641" i="42"/>
  <c r="AB23642" i="42"/>
  <c r="AB23643" i="42"/>
  <c r="AB23644" i="42"/>
  <c r="AB23645" i="42"/>
  <c r="AB23646" i="42"/>
  <c r="AB23647" i="42"/>
  <c r="AB23648" i="42"/>
  <c r="AB23649" i="42"/>
  <c r="AB23650" i="42"/>
  <c r="AB23651" i="42"/>
  <c r="AB23652" i="42"/>
  <c r="AB23653" i="42"/>
  <c r="AB23654" i="42"/>
  <c r="AB23655" i="42"/>
  <c r="AB23656" i="42"/>
  <c r="AB23657" i="42"/>
  <c r="AB23658" i="42"/>
  <c r="AB23659" i="42"/>
  <c r="AB23660" i="42"/>
  <c r="AB23661" i="42"/>
  <c r="AB23662" i="42"/>
  <c r="AB23663" i="42"/>
  <c r="AB23664" i="42"/>
  <c r="AB23665" i="42"/>
  <c r="AB23666" i="42"/>
  <c r="AB23667" i="42"/>
  <c r="AB23668" i="42"/>
  <c r="AB23669" i="42"/>
  <c r="AB23670" i="42"/>
  <c r="AB23671" i="42"/>
  <c r="AB23672" i="42"/>
  <c r="AB23673" i="42"/>
  <c r="AB23674" i="42"/>
  <c r="AB23675" i="42"/>
  <c r="AB23676" i="42"/>
  <c r="AB23677" i="42"/>
  <c r="AB23678" i="42"/>
  <c r="AB23679" i="42"/>
  <c r="AB23680" i="42"/>
  <c r="AB23681" i="42"/>
  <c r="AB23682" i="42"/>
  <c r="AB23683" i="42"/>
  <c r="AB23684" i="42"/>
  <c r="AB23685" i="42"/>
  <c r="AB23686" i="42"/>
  <c r="AB23687" i="42"/>
  <c r="AB23688" i="42"/>
  <c r="AB23689" i="42"/>
  <c r="AB23690" i="42"/>
  <c r="AB23691" i="42"/>
  <c r="AB23692" i="42"/>
  <c r="AB23693" i="42"/>
  <c r="AB23694" i="42"/>
  <c r="AB23695" i="42"/>
  <c r="AB23696" i="42"/>
  <c r="AB23697" i="42"/>
  <c r="AB23698" i="42"/>
  <c r="AB23699" i="42"/>
  <c r="AB23700" i="42"/>
  <c r="AB23701" i="42"/>
  <c r="AB23702" i="42"/>
  <c r="AB23703" i="42"/>
  <c r="AB23704" i="42"/>
  <c r="AB23705" i="42"/>
  <c r="AB23706" i="42"/>
  <c r="AB23707" i="42"/>
  <c r="AB23708" i="42"/>
  <c r="AB23709" i="42"/>
  <c r="AB23710" i="42"/>
  <c r="AB23711" i="42"/>
  <c r="AB23712" i="42"/>
  <c r="AB23713" i="42"/>
  <c r="AB23714" i="42"/>
  <c r="AB23715" i="42"/>
  <c r="AB23716" i="42"/>
  <c r="AB23717" i="42"/>
  <c r="AB23718" i="42"/>
  <c r="AB23719" i="42"/>
  <c r="AB23720" i="42"/>
  <c r="AB23721" i="42"/>
  <c r="AB23722" i="42"/>
  <c r="AB23723" i="42"/>
  <c r="AB23724" i="42"/>
  <c r="AB23725" i="42"/>
  <c r="AB23726" i="42"/>
  <c r="AB23727" i="42"/>
  <c r="AB23728" i="42"/>
  <c r="AB23729" i="42"/>
  <c r="AB23730" i="42"/>
  <c r="AB23731" i="42"/>
  <c r="AB23732" i="42"/>
  <c r="AB23733" i="42"/>
  <c r="AB23734" i="42"/>
  <c r="AB23735" i="42"/>
  <c r="AB23736" i="42"/>
  <c r="AB23737" i="42"/>
  <c r="AB23738" i="42"/>
  <c r="AB23739" i="42"/>
  <c r="AB23740" i="42"/>
  <c r="AB23741" i="42"/>
  <c r="AB23742" i="42"/>
  <c r="AB23743" i="42"/>
  <c r="AB23744" i="42"/>
  <c r="AB23745" i="42"/>
  <c r="AB23746" i="42"/>
  <c r="AB23747" i="42"/>
  <c r="AB23748" i="42"/>
  <c r="AB23749" i="42"/>
  <c r="AB23750" i="42"/>
  <c r="AB23751" i="42"/>
  <c r="AB23752" i="42"/>
  <c r="AB23753" i="42"/>
  <c r="AB23754" i="42"/>
  <c r="AB23755" i="42"/>
  <c r="AB23756" i="42"/>
  <c r="AB23757" i="42"/>
  <c r="AB23758" i="42"/>
  <c r="AB23759" i="42"/>
  <c r="AB23760" i="42"/>
  <c r="AB23761" i="42"/>
  <c r="AB23762" i="42"/>
  <c r="AB23763" i="42"/>
  <c r="AB23764" i="42"/>
  <c r="AB23765" i="42"/>
  <c r="AB23766" i="42"/>
  <c r="AB23767" i="42"/>
  <c r="AB23768" i="42"/>
  <c r="AB23769" i="42"/>
  <c r="AB23770" i="42"/>
  <c r="AB23771" i="42"/>
  <c r="AB23772" i="42"/>
  <c r="AB23773" i="42"/>
  <c r="AB23774" i="42"/>
  <c r="AB23775" i="42"/>
  <c r="AB23776" i="42"/>
  <c r="AB23777" i="42"/>
  <c r="AB23778" i="42"/>
  <c r="AB23779" i="42"/>
  <c r="AB23780" i="42"/>
  <c r="AB23781" i="42"/>
  <c r="AB23782" i="42"/>
  <c r="AB23783" i="42"/>
  <c r="AB23784" i="42"/>
  <c r="AB23785" i="42"/>
  <c r="AB23786" i="42"/>
  <c r="AB23787" i="42"/>
  <c r="AB23788" i="42"/>
  <c r="AB23789" i="42"/>
  <c r="AB23790" i="42"/>
  <c r="AB23791" i="42"/>
  <c r="AB23792" i="42"/>
  <c r="AB23793" i="42"/>
  <c r="AB23794" i="42"/>
  <c r="AB23795" i="42"/>
  <c r="AB23796" i="42"/>
  <c r="AB23797" i="42"/>
  <c r="AB23798" i="42"/>
  <c r="AB23799" i="42"/>
  <c r="AB23800" i="42"/>
  <c r="AB23801" i="42"/>
  <c r="AB23802" i="42"/>
  <c r="AB23803" i="42"/>
  <c r="AB23804" i="42"/>
  <c r="AB23805" i="42"/>
  <c r="AB23806" i="42"/>
  <c r="AB23807" i="42"/>
  <c r="AB23808" i="42"/>
  <c r="AB23809" i="42"/>
  <c r="AB23810" i="42"/>
  <c r="AB23811" i="42"/>
  <c r="AB23812" i="42"/>
  <c r="AB23813" i="42"/>
  <c r="AB23814" i="42"/>
  <c r="AB23815" i="42"/>
  <c r="AB23816" i="42"/>
  <c r="AB23817" i="42"/>
  <c r="AB23818" i="42"/>
  <c r="AB23819" i="42"/>
  <c r="AB23820" i="42"/>
  <c r="AB23821" i="42"/>
  <c r="AB23822" i="42"/>
  <c r="AB23823" i="42"/>
  <c r="AB23824" i="42"/>
  <c r="AB23825" i="42"/>
  <c r="AB23826" i="42"/>
  <c r="AB23827" i="42"/>
  <c r="AB23828" i="42"/>
  <c r="AB23829" i="42"/>
  <c r="AB23830" i="42"/>
  <c r="AB23831" i="42"/>
  <c r="AB23832" i="42"/>
  <c r="AB23833" i="42"/>
  <c r="AB23834" i="42"/>
  <c r="AB23835" i="42"/>
  <c r="AB23836" i="42"/>
  <c r="AB23837" i="42"/>
  <c r="AB23838" i="42"/>
  <c r="AB23839" i="42"/>
  <c r="AB23840" i="42"/>
  <c r="AB23841" i="42"/>
  <c r="AB23842" i="42"/>
  <c r="AB23843" i="42"/>
  <c r="AB23844" i="42"/>
  <c r="AB23845" i="42"/>
  <c r="AB23846" i="42"/>
  <c r="AB23847" i="42"/>
  <c r="AB23848" i="42"/>
  <c r="AB23849" i="42"/>
  <c r="AB23850" i="42"/>
  <c r="AB23851" i="42"/>
  <c r="AB23852" i="42"/>
  <c r="AB23853" i="42"/>
  <c r="AB23854" i="42"/>
  <c r="AB23855" i="42"/>
  <c r="AB23856" i="42"/>
  <c r="AB23857" i="42"/>
  <c r="AB23858" i="42"/>
  <c r="AB23859" i="42"/>
  <c r="AB23860" i="42"/>
  <c r="AB23861" i="42"/>
  <c r="AB23862" i="42"/>
  <c r="AB23863" i="42"/>
  <c r="AB23864" i="42"/>
  <c r="AB23865" i="42"/>
  <c r="AB23866" i="42"/>
  <c r="AB23867" i="42"/>
  <c r="AB23868" i="42"/>
  <c r="AB23869" i="42"/>
  <c r="AB23870" i="42"/>
  <c r="AB23871" i="42"/>
  <c r="AB23872" i="42"/>
  <c r="AB23873" i="42"/>
  <c r="AB23874" i="42"/>
  <c r="AB23875" i="42"/>
  <c r="AB23876" i="42"/>
  <c r="AB23877" i="42"/>
  <c r="AB23878" i="42"/>
  <c r="AB23879" i="42"/>
  <c r="AB23880" i="42"/>
  <c r="AB23881" i="42"/>
  <c r="AB23882" i="42"/>
  <c r="AB23883" i="42"/>
  <c r="AB23884" i="42"/>
  <c r="AB23885" i="42"/>
  <c r="AB23886" i="42"/>
  <c r="AB23887" i="42"/>
  <c r="AB23888" i="42"/>
  <c r="AB23889" i="42"/>
  <c r="AB23890" i="42"/>
  <c r="AB23891" i="42"/>
  <c r="AB23892" i="42"/>
  <c r="AB23893" i="42"/>
  <c r="AB23894" i="42"/>
  <c r="AB23895" i="42"/>
  <c r="AB23896" i="42"/>
  <c r="AB23897" i="42"/>
  <c r="AB23898" i="42"/>
  <c r="AB23899" i="42"/>
  <c r="AB23900" i="42"/>
  <c r="AB23901" i="42"/>
  <c r="AB23902" i="42"/>
  <c r="AB23903" i="42"/>
  <c r="AB23904" i="42"/>
  <c r="AB23905" i="42"/>
  <c r="AB23906" i="42"/>
  <c r="AB23907" i="42"/>
  <c r="AB23908" i="42"/>
  <c r="AB23909" i="42"/>
  <c r="AB23910" i="42"/>
  <c r="AB23911" i="42"/>
  <c r="AB23912" i="42"/>
  <c r="AB23913" i="42"/>
  <c r="AB23914" i="42"/>
  <c r="AB23915" i="42"/>
  <c r="AB23916" i="42"/>
  <c r="AB23917" i="42"/>
  <c r="AB23918" i="42"/>
  <c r="AB23919" i="42"/>
  <c r="AB23920" i="42"/>
  <c r="AB23921" i="42"/>
  <c r="AB23922" i="42"/>
  <c r="AB23923" i="42"/>
  <c r="AB23924" i="42"/>
  <c r="AB23925" i="42"/>
  <c r="AB23926" i="42"/>
  <c r="AB23927" i="42"/>
  <c r="AB23928" i="42"/>
  <c r="AB23929" i="42"/>
  <c r="AB23930" i="42"/>
  <c r="AB23931" i="42"/>
  <c r="AB23932" i="42"/>
  <c r="AB23933" i="42"/>
  <c r="AB23934" i="42"/>
  <c r="AB23935" i="42"/>
  <c r="AB23936" i="42"/>
  <c r="AB23937" i="42"/>
  <c r="AB23938" i="42"/>
  <c r="AB23939" i="42"/>
  <c r="AB23940" i="42"/>
  <c r="AB23941" i="42"/>
  <c r="AB23942" i="42"/>
  <c r="AB23943" i="42"/>
  <c r="AB23944" i="42"/>
  <c r="AB23945" i="42"/>
  <c r="AB23946" i="42"/>
  <c r="AB23947" i="42"/>
  <c r="AB23948" i="42"/>
  <c r="AB23949" i="42"/>
  <c r="AB23950" i="42"/>
  <c r="AB23951" i="42"/>
  <c r="AB23952" i="42"/>
  <c r="AB23953" i="42"/>
  <c r="AB23954" i="42"/>
  <c r="AB23955" i="42"/>
  <c r="AB23956" i="42"/>
  <c r="AB23957" i="42"/>
  <c r="AB23958" i="42"/>
  <c r="AB23959" i="42"/>
  <c r="AB23960" i="42"/>
  <c r="AB23961" i="42"/>
  <c r="AB23962" i="42"/>
  <c r="AB23963" i="42"/>
  <c r="AB23964" i="42"/>
  <c r="AB23965" i="42"/>
  <c r="AB23966" i="42"/>
  <c r="AB23967" i="42"/>
  <c r="AB23968" i="42"/>
  <c r="AB23969" i="42"/>
  <c r="AB23970" i="42"/>
  <c r="AB23971" i="42"/>
  <c r="AB23972" i="42"/>
  <c r="AB23973" i="42"/>
  <c r="AB23974" i="42"/>
  <c r="AB23975" i="42"/>
  <c r="AB23976" i="42"/>
  <c r="AB23977" i="42"/>
  <c r="AB23978" i="42"/>
  <c r="AB23979" i="42"/>
  <c r="AB23980" i="42"/>
  <c r="AB23981" i="42"/>
  <c r="AB23982" i="42"/>
  <c r="AB23983" i="42"/>
  <c r="AB23984" i="42"/>
  <c r="AB23985" i="42"/>
  <c r="AB23986" i="42"/>
  <c r="AB23987" i="42"/>
  <c r="AB23988" i="42"/>
  <c r="AB23989" i="42"/>
  <c r="AB23990" i="42"/>
  <c r="AB23991" i="42"/>
  <c r="AB23992" i="42"/>
  <c r="AB23993" i="42"/>
  <c r="AB23994" i="42"/>
  <c r="AB23995" i="42"/>
  <c r="AB23996" i="42"/>
  <c r="AB23997" i="42"/>
  <c r="AB23998" i="42"/>
  <c r="AB23999" i="42"/>
  <c r="AB24000" i="42"/>
  <c r="AB24001" i="42"/>
  <c r="AB24002" i="42"/>
  <c r="AB24003" i="42"/>
  <c r="AB24004" i="42"/>
  <c r="AB24005" i="42"/>
  <c r="AB24006" i="42"/>
  <c r="AB24007" i="42"/>
  <c r="AB24008" i="42"/>
  <c r="AB24009" i="42"/>
  <c r="AB24010" i="42"/>
  <c r="AB24011" i="42"/>
  <c r="AB24012" i="42"/>
  <c r="AB24013" i="42"/>
  <c r="AB24014" i="42"/>
  <c r="AB24015" i="42"/>
  <c r="AB24016" i="42"/>
  <c r="AB24017" i="42"/>
  <c r="AB24018" i="42"/>
  <c r="AB24019" i="42"/>
  <c r="AB24020" i="42"/>
  <c r="AB24021" i="42"/>
  <c r="AB24022" i="42"/>
  <c r="AB24023" i="42"/>
  <c r="AB24024" i="42"/>
  <c r="AB24025" i="42"/>
  <c r="AB24026" i="42"/>
  <c r="AB24027" i="42"/>
  <c r="AB24028" i="42"/>
  <c r="AB24029" i="42"/>
  <c r="AB24030" i="42"/>
  <c r="AB24031" i="42"/>
  <c r="AB24032" i="42"/>
  <c r="AB24033" i="42"/>
  <c r="AB24034" i="42"/>
  <c r="AB24035" i="42"/>
  <c r="AB24036" i="42"/>
  <c r="AB24037" i="42"/>
  <c r="AB24038" i="42"/>
  <c r="AB24039" i="42"/>
  <c r="AB24040" i="42"/>
  <c r="AB24041" i="42"/>
  <c r="AB24042" i="42"/>
  <c r="AB24043" i="42"/>
  <c r="AB24044" i="42"/>
  <c r="AB24045" i="42"/>
  <c r="AB24046" i="42"/>
  <c r="AB24047" i="42"/>
  <c r="AB24048" i="42"/>
  <c r="AB24049" i="42"/>
  <c r="AB24050" i="42"/>
  <c r="AB24051" i="42"/>
  <c r="AB24052" i="42"/>
  <c r="AB24053" i="42"/>
  <c r="AB24054" i="42"/>
  <c r="AB24055" i="42"/>
  <c r="AB24056" i="42"/>
  <c r="AB24057" i="42"/>
  <c r="AB24058" i="42"/>
  <c r="AB24059" i="42"/>
  <c r="AB24060" i="42"/>
  <c r="AB24061" i="42"/>
  <c r="AB24062" i="42"/>
  <c r="AB24063" i="42"/>
  <c r="AB24064" i="42"/>
  <c r="AB24065" i="42"/>
  <c r="AB24066" i="42"/>
  <c r="AB24067" i="42"/>
  <c r="AB24068" i="42"/>
  <c r="AB24069" i="42"/>
  <c r="AB24070" i="42"/>
  <c r="AB24071" i="42"/>
  <c r="AB24072" i="42"/>
  <c r="AB24073" i="42"/>
  <c r="AB24074" i="42"/>
  <c r="AB24075" i="42"/>
  <c r="AB24076" i="42"/>
  <c r="AB24077" i="42"/>
  <c r="AB24078" i="42"/>
  <c r="AB24079" i="42"/>
  <c r="AB24080" i="42"/>
  <c r="AB24081" i="42"/>
  <c r="AB24082" i="42"/>
  <c r="AB24083" i="42"/>
  <c r="AB24084" i="42"/>
  <c r="AB24085" i="42"/>
  <c r="AB24086" i="42"/>
  <c r="AB24087" i="42"/>
  <c r="AB24088" i="42"/>
  <c r="AB24089" i="42"/>
  <c r="AB24090" i="42"/>
  <c r="AB24091" i="42"/>
  <c r="AB24092" i="42"/>
  <c r="AB24093" i="42"/>
  <c r="AB24094" i="42"/>
  <c r="AB24095" i="42"/>
  <c r="AB24096" i="42"/>
  <c r="AB24097" i="42"/>
  <c r="AB24098" i="42"/>
  <c r="AB24099" i="42"/>
  <c r="AB24100" i="42"/>
  <c r="AB24101" i="42"/>
  <c r="AB24102" i="42"/>
  <c r="AB24103" i="42"/>
  <c r="AB24104" i="42"/>
  <c r="AB24105" i="42"/>
  <c r="AB24106" i="42"/>
  <c r="AB24107" i="42"/>
  <c r="AB24108" i="42"/>
  <c r="AB24109" i="42"/>
  <c r="AB24110" i="42"/>
  <c r="AB24111" i="42"/>
  <c r="AB24112" i="42"/>
  <c r="AB24113" i="42"/>
  <c r="AB24114" i="42"/>
  <c r="AB24115" i="42"/>
  <c r="AB24116" i="42"/>
  <c r="AB24117" i="42"/>
  <c r="AB24118" i="42"/>
  <c r="AB24119" i="42"/>
  <c r="AB24120" i="42"/>
  <c r="AB24121" i="42"/>
  <c r="AB24122" i="42"/>
  <c r="AB24123" i="42"/>
  <c r="AB24124" i="42"/>
  <c r="AB24125" i="42"/>
  <c r="AB24126" i="42"/>
  <c r="AB24127" i="42"/>
  <c r="AB24128" i="42"/>
  <c r="AB24129" i="42"/>
  <c r="AB24130" i="42"/>
  <c r="AB24131" i="42"/>
  <c r="AB24132" i="42"/>
  <c r="AB24133" i="42"/>
  <c r="AB24134" i="42"/>
  <c r="AB24135" i="42"/>
  <c r="AB24136" i="42"/>
  <c r="AB24137" i="42"/>
  <c r="AB24138" i="42"/>
  <c r="AB24139" i="42"/>
  <c r="AB24140" i="42"/>
  <c r="AB24141" i="42"/>
  <c r="AB24142" i="42"/>
  <c r="AB24143" i="42"/>
  <c r="AB24144" i="42"/>
  <c r="AB24145" i="42"/>
  <c r="AB24146" i="42"/>
  <c r="AB24147" i="42"/>
  <c r="AB24148" i="42"/>
  <c r="AB24149" i="42"/>
  <c r="AB24150" i="42"/>
  <c r="AB24151" i="42"/>
  <c r="AB24152" i="42"/>
  <c r="AB24153" i="42"/>
  <c r="AB24154" i="42"/>
  <c r="AB24155" i="42"/>
  <c r="AB24156" i="42"/>
  <c r="AB24157" i="42"/>
  <c r="AB24158" i="42"/>
  <c r="AB24159" i="42"/>
  <c r="AB24160" i="42"/>
  <c r="AB24161" i="42"/>
  <c r="AB24162" i="42"/>
  <c r="AB24163" i="42"/>
  <c r="AB24164" i="42"/>
  <c r="AB24165" i="42"/>
  <c r="AB24166" i="42"/>
  <c r="AB24167" i="42"/>
  <c r="AB24168" i="42"/>
  <c r="AB24169" i="42"/>
  <c r="AB24170" i="42"/>
  <c r="AB24171" i="42"/>
  <c r="AB24172" i="42"/>
  <c r="AB24173" i="42"/>
  <c r="AB24174" i="42"/>
  <c r="AB24175" i="42"/>
  <c r="AB24176" i="42"/>
  <c r="AB24177" i="42"/>
  <c r="AB24178" i="42"/>
  <c r="AB24179" i="42"/>
  <c r="AB24180" i="42"/>
  <c r="AB24181" i="42"/>
  <c r="AB24182" i="42"/>
  <c r="AB24183" i="42"/>
  <c r="AB24184" i="42"/>
  <c r="AB24185" i="42"/>
  <c r="AB24186" i="42"/>
  <c r="AB24187" i="42"/>
  <c r="AB24188" i="42"/>
  <c r="AB24189" i="42"/>
  <c r="AB24190" i="42"/>
  <c r="AB24191" i="42"/>
  <c r="AB24192" i="42"/>
  <c r="AB24193" i="42"/>
  <c r="AB24194" i="42"/>
  <c r="AB24195" i="42"/>
  <c r="AB24196" i="42"/>
  <c r="AB24197" i="42"/>
  <c r="AB24198" i="42"/>
  <c r="AB24199" i="42"/>
  <c r="AB24200" i="42"/>
  <c r="AB24201" i="42"/>
  <c r="AB24202" i="42"/>
  <c r="AB24203" i="42"/>
  <c r="AB24204" i="42"/>
  <c r="AB24205" i="42"/>
  <c r="AB24206" i="42"/>
  <c r="AB24207" i="42"/>
  <c r="AB24208" i="42"/>
  <c r="AB24209" i="42"/>
  <c r="AB24210" i="42"/>
  <c r="AB24211" i="42"/>
  <c r="AB24212" i="42"/>
  <c r="AB24213" i="42"/>
  <c r="AB24214" i="42"/>
  <c r="AB24215" i="42"/>
  <c r="AB24216" i="42"/>
  <c r="AB24217" i="42"/>
  <c r="AB24218" i="42"/>
  <c r="AB24219" i="42"/>
  <c r="AB24220" i="42"/>
  <c r="AB24221" i="42"/>
  <c r="AB24222" i="42"/>
  <c r="AB24223" i="42"/>
  <c r="AB24224" i="42"/>
  <c r="AB24225" i="42"/>
  <c r="AB24226" i="42"/>
  <c r="AB24227" i="42"/>
  <c r="AB24228" i="42"/>
  <c r="AB24229" i="42"/>
  <c r="AB24230" i="42"/>
  <c r="AB24231" i="42"/>
  <c r="AB24232" i="42"/>
  <c r="AB24233" i="42"/>
  <c r="AB24234" i="42"/>
  <c r="AB24235" i="42"/>
  <c r="AB24236" i="42"/>
  <c r="AB24237" i="42"/>
  <c r="AB24238" i="42"/>
  <c r="AB24239" i="42"/>
  <c r="AB24240" i="42"/>
  <c r="AB24241" i="42"/>
  <c r="AB24242" i="42"/>
  <c r="AB24243" i="42"/>
  <c r="AB24244" i="42"/>
  <c r="AB24245" i="42"/>
  <c r="AB24246" i="42"/>
  <c r="AB24247" i="42"/>
  <c r="AB24248" i="42"/>
  <c r="AB24249" i="42"/>
  <c r="AB24250" i="42"/>
  <c r="AB24251" i="42"/>
  <c r="AB24252" i="42"/>
  <c r="AB24253" i="42"/>
  <c r="AB24254" i="42"/>
  <c r="AB24255" i="42"/>
  <c r="AB24256" i="42"/>
  <c r="AB24257" i="42"/>
  <c r="AB24258" i="42"/>
  <c r="AB24259" i="42"/>
  <c r="AB24260" i="42"/>
  <c r="AB24261" i="42"/>
  <c r="AB24262" i="42"/>
  <c r="AB24263" i="42"/>
  <c r="AB24264" i="42"/>
  <c r="AB24265" i="42"/>
  <c r="AB24266" i="42"/>
  <c r="AB24267" i="42"/>
  <c r="AB24268" i="42"/>
  <c r="AB24269" i="42"/>
  <c r="AB24270" i="42"/>
  <c r="AB24271" i="42"/>
  <c r="AB24272" i="42"/>
  <c r="AB24273" i="42"/>
  <c r="AB24274" i="42"/>
  <c r="AB24275" i="42"/>
  <c r="AB24276" i="42"/>
  <c r="AB24277" i="42"/>
  <c r="AB24278" i="42"/>
  <c r="AB24279" i="42"/>
  <c r="AB24280" i="42"/>
  <c r="AB24281" i="42"/>
  <c r="AB24282" i="42"/>
  <c r="AB24283" i="42"/>
  <c r="AB24284" i="42"/>
  <c r="AB24285" i="42"/>
  <c r="AB24286" i="42"/>
  <c r="AB24287" i="42"/>
  <c r="AB24288" i="42"/>
  <c r="AB24289" i="42"/>
  <c r="AB24290" i="42"/>
  <c r="AB24291" i="42"/>
  <c r="AB24292" i="42"/>
  <c r="AB24293" i="42"/>
  <c r="AB24294" i="42"/>
  <c r="AB24295" i="42"/>
  <c r="AB24296" i="42"/>
  <c r="AB24297" i="42"/>
  <c r="AB24298" i="42"/>
  <c r="AB24299" i="42"/>
  <c r="AB24300" i="42"/>
  <c r="AB24301" i="42"/>
  <c r="AB24302" i="42"/>
  <c r="AB24303" i="42"/>
  <c r="AB24304" i="42"/>
  <c r="AB24305" i="42"/>
  <c r="AB24306" i="42"/>
  <c r="AB24307" i="42"/>
  <c r="AB24308" i="42"/>
  <c r="AB24309" i="42"/>
  <c r="AB24310" i="42"/>
  <c r="AB24311" i="42"/>
  <c r="AB24312" i="42"/>
  <c r="AB24313" i="42"/>
  <c r="AB24314" i="42"/>
  <c r="AB24315" i="42"/>
  <c r="AB24316" i="42"/>
  <c r="AB24317" i="42"/>
  <c r="AB24318" i="42"/>
  <c r="AB24319" i="42"/>
  <c r="AB24320" i="42"/>
  <c r="AB24321" i="42"/>
  <c r="AB24322" i="42"/>
  <c r="AB24323" i="42"/>
  <c r="AB24324" i="42"/>
  <c r="AB24325" i="42"/>
  <c r="AB24326" i="42"/>
  <c r="AB24327" i="42"/>
  <c r="AB24328" i="42"/>
  <c r="AB24329" i="42"/>
  <c r="AB24330" i="42"/>
  <c r="AB24331" i="42"/>
  <c r="AB24332" i="42"/>
  <c r="AB24333" i="42"/>
  <c r="AB24334" i="42"/>
  <c r="AB24335" i="42"/>
  <c r="AB24336" i="42"/>
  <c r="AB24337" i="42"/>
  <c r="AB24338" i="42"/>
  <c r="AB24339" i="42"/>
  <c r="AB24340" i="42"/>
  <c r="AB24341" i="42"/>
  <c r="AB24342" i="42"/>
  <c r="AB24343" i="42"/>
  <c r="AB24344" i="42"/>
  <c r="AB24345" i="42"/>
  <c r="AB24346" i="42"/>
  <c r="AB24347" i="42"/>
  <c r="AB24348" i="42"/>
  <c r="AB24349" i="42"/>
  <c r="AB24350" i="42"/>
  <c r="AB24351" i="42"/>
  <c r="AB24352" i="42"/>
  <c r="AB24353" i="42"/>
  <c r="AB24354" i="42"/>
  <c r="AB24355" i="42"/>
  <c r="AB24356" i="42"/>
  <c r="AB24357" i="42"/>
  <c r="AB24358" i="42"/>
  <c r="AB24359" i="42"/>
  <c r="AB24360" i="42"/>
  <c r="AB24361" i="42"/>
  <c r="AB24362" i="42"/>
  <c r="AB24363" i="42"/>
  <c r="AB24364" i="42"/>
  <c r="AB24365" i="42"/>
  <c r="AB24366" i="42"/>
  <c r="AB24367" i="42"/>
  <c r="AB24368" i="42"/>
  <c r="AB24369" i="42"/>
  <c r="AB24370" i="42"/>
  <c r="AB24371" i="42"/>
  <c r="AB24372" i="42"/>
  <c r="AB24373" i="42"/>
  <c r="AB24374" i="42"/>
  <c r="AB24375" i="42"/>
  <c r="AB24376" i="42"/>
  <c r="AB24377" i="42"/>
  <c r="AB24378" i="42"/>
  <c r="AB24379" i="42"/>
  <c r="AB24380" i="42"/>
  <c r="AB24381" i="42"/>
  <c r="AB24382" i="42"/>
  <c r="AB24383" i="42"/>
  <c r="AB24384" i="42"/>
  <c r="AB24385" i="42"/>
  <c r="AB24386" i="42"/>
  <c r="AB24387" i="42"/>
  <c r="AB24388" i="42"/>
  <c r="AB24389" i="42"/>
  <c r="AB24390" i="42"/>
  <c r="AB24391" i="42"/>
  <c r="AB24392" i="42"/>
  <c r="AB24393" i="42"/>
  <c r="AB24394" i="42"/>
  <c r="AB24395" i="42"/>
  <c r="AB24396" i="42"/>
  <c r="AB24397" i="42"/>
  <c r="AB24398" i="42"/>
  <c r="AB24399" i="42"/>
  <c r="AB24400" i="42"/>
  <c r="AB24401" i="42"/>
  <c r="AB24402" i="42"/>
  <c r="AB24403" i="42"/>
  <c r="AB24404" i="42"/>
  <c r="AB24405" i="42"/>
  <c r="AB24406" i="42"/>
  <c r="AB24407" i="42"/>
  <c r="AB24408" i="42"/>
  <c r="AB24409" i="42"/>
  <c r="AB24410" i="42"/>
  <c r="AB24411" i="42"/>
  <c r="AB24412" i="42"/>
  <c r="AB24413" i="42"/>
  <c r="AB24414" i="42"/>
  <c r="AB24415" i="42"/>
  <c r="AB24416" i="42"/>
  <c r="AB24417" i="42"/>
  <c r="AB24418" i="42"/>
  <c r="AB24419" i="42"/>
  <c r="AB24420" i="42"/>
  <c r="AB24421" i="42"/>
  <c r="AB24422" i="42"/>
  <c r="AB24423" i="42"/>
  <c r="AB24424" i="42"/>
  <c r="AB24425" i="42"/>
  <c r="AB24426" i="42"/>
  <c r="AB24427" i="42"/>
  <c r="AB24428" i="42"/>
  <c r="AB24429" i="42"/>
  <c r="AB24430" i="42"/>
  <c r="AB24431" i="42"/>
  <c r="AB24432" i="42"/>
  <c r="AB24433" i="42"/>
  <c r="AB24434" i="42"/>
  <c r="AB24435" i="42"/>
  <c r="AB24436" i="42"/>
  <c r="AB24437" i="42"/>
  <c r="AB24438" i="42"/>
  <c r="AB24439" i="42"/>
  <c r="AB24440" i="42"/>
  <c r="AB24441" i="42"/>
  <c r="AB24442" i="42"/>
  <c r="AB24443" i="42"/>
  <c r="AB24444" i="42"/>
  <c r="AB24445" i="42"/>
  <c r="AB24446" i="42"/>
  <c r="AB24447" i="42"/>
  <c r="AB24448" i="42"/>
  <c r="AB24449" i="42"/>
  <c r="AB24450" i="42"/>
  <c r="AB24451" i="42"/>
  <c r="AB24452" i="42"/>
  <c r="AB24453" i="42"/>
  <c r="AB24454" i="42"/>
  <c r="AB24455" i="42"/>
  <c r="AB24456" i="42"/>
  <c r="AB24457" i="42"/>
  <c r="AB24458" i="42"/>
  <c r="AB24459" i="42"/>
  <c r="AB24460" i="42"/>
  <c r="AB24461" i="42"/>
  <c r="AB24462" i="42"/>
  <c r="AB24463" i="42"/>
  <c r="AB24464" i="42"/>
  <c r="AB24465" i="42"/>
  <c r="AB24466" i="42"/>
  <c r="AB24467" i="42"/>
  <c r="AB24468" i="42"/>
  <c r="AB24469" i="42"/>
  <c r="AB24470" i="42"/>
  <c r="AB24471" i="42"/>
  <c r="AB24472" i="42"/>
  <c r="AB24473" i="42"/>
  <c r="AB24474" i="42"/>
  <c r="AB24475" i="42"/>
  <c r="AB24476" i="42"/>
  <c r="AB24477" i="42"/>
  <c r="AB24478" i="42"/>
  <c r="AB24479" i="42"/>
  <c r="AB24480" i="42"/>
  <c r="AB24481" i="42"/>
  <c r="AB24482" i="42"/>
  <c r="AB24483" i="42"/>
  <c r="AB24484" i="42"/>
  <c r="AB24485" i="42"/>
  <c r="AB24486" i="42"/>
  <c r="AB24487" i="42"/>
  <c r="AB24488" i="42"/>
  <c r="AB24489" i="42"/>
  <c r="AB24490" i="42"/>
  <c r="AB24491" i="42"/>
  <c r="AB24492" i="42"/>
  <c r="AB24493" i="42"/>
  <c r="AB24494" i="42"/>
  <c r="AB24495" i="42"/>
  <c r="AB24496" i="42"/>
  <c r="AB24497" i="42"/>
  <c r="AB24498" i="42"/>
  <c r="AB24499" i="42"/>
  <c r="AB24500" i="42"/>
  <c r="AB24501" i="42"/>
  <c r="AB24502" i="42"/>
  <c r="AB24503" i="42"/>
  <c r="AB24504" i="42"/>
  <c r="AB24505" i="42"/>
  <c r="AB24506" i="42"/>
  <c r="AB24507" i="42"/>
  <c r="AB24508" i="42"/>
  <c r="AB24509" i="42"/>
  <c r="AB24510" i="42"/>
  <c r="AB24511" i="42"/>
  <c r="AB24512" i="42"/>
  <c r="AB24513" i="42"/>
  <c r="AB24514" i="42"/>
  <c r="AB24515" i="42"/>
  <c r="AB24516" i="42"/>
  <c r="AB24517" i="42"/>
  <c r="AB24518" i="42"/>
  <c r="AB24519" i="42"/>
  <c r="AB24520" i="42"/>
  <c r="AB24521" i="42"/>
  <c r="AB24522" i="42"/>
  <c r="AB24523" i="42"/>
  <c r="AB24524" i="42"/>
  <c r="AB24525" i="42"/>
  <c r="AB24526" i="42"/>
  <c r="AB24527" i="42"/>
  <c r="AB24528" i="42"/>
  <c r="AB24529" i="42"/>
  <c r="AB24530" i="42"/>
  <c r="AB24531" i="42"/>
  <c r="AB24532" i="42"/>
  <c r="AB24533" i="42"/>
  <c r="AB24534" i="42"/>
  <c r="AB24535" i="42"/>
  <c r="AB24536" i="42"/>
  <c r="AB24537" i="42"/>
  <c r="AB24538" i="42"/>
  <c r="AB24539" i="42"/>
  <c r="AB24540" i="42"/>
  <c r="AB24541" i="42"/>
  <c r="AB24542" i="42"/>
  <c r="AB24543" i="42"/>
  <c r="AB24544" i="42"/>
  <c r="AB24545" i="42"/>
  <c r="AB24546" i="42"/>
  <c r="AB24547" i="42"/>
  <c r="AB24548" i="42"/>
  <c r="AB24549" i="42"/>
  <c r="AB24550" i="42"/>
  <c r="AB24551" i="42"/>
  <c r="AB24552" i="42"/>
  <c r="AB24553" i="42"/>
  <c r="AB24554" i="42"/>
  <c r="AB24555" i="42"/>
  <c r="AB24556" i="42"/>
  <c r="AB24557" i="42"/>
  <c r="AB24558" i="42"/>
  <c r="AB24559" i="42"/>
  <c r="AB24560" i="42"/>
  <c r="AB24561" i="42"/>
  <c r="AB24562" i="42"/>
  <c r="AB24563" i="42"/>
  <c r="AB24564" i="42"/>
  <c r="AB24565" i="42"/>
  <c r="AB24566" i="42"/>
  <c r="AB24567" i="42"/>
  <c r="AB24568" i="42"/>
  <c r="AB24569" i="42"/>
  <c r="AB24570" i="42"/>
  <c r="AB24571" i="42"/>
  <c r="AB24572" i="42"/>
  <c r="AB24573" i="42"/>
  <c r="AB24574" i="42"/>
  <c r="AB24575" i="42"/>
  <c r="AB24576" i="42"/>
  <c r="AB24577" i="42"/>
  <c r="AB24578" i="42"/>
  <c r="AB24579" i="42"/>
  <c r="AB24580" i="42"/>
  <c r="AB24581" i="42"/>
  <c r="AB24582" i="42"/>
  <c r="AB24583" i="42"/>
  <c r="AB24584" i="42"/>
  <c r="AB24585" i="42"/>
  <c r="AB24586" i="42"/>
  <c r="AB24587" i="42"/>
  <c r="AB24588" i="42"/>
  <c r="AB24589" i="42"/>
  <c r="AB24590" i="42"/>
  <c r="AB24591" i="42"/>
  <c r="AB24592" i="42"/>
  <c r="AB24593" i="42"/>
  <c r="AB24594" i="42"/>
  <c r="AB24595" i="42"/>
  <c r="AB24596" i="42"/>
  <c r="AB24597" i="42"/>
  <c r="AB24598" i="42"/>
  <c r="AB24599" i="42"/>
  <c r="AB24600" i="42"/>
  <c r="AB24601" i="42"/>
  <c r="AB24602" i="42"/>
  <c r="AB24603" i="42"/>
  <c r="AB24604" i="42"/>
  <c r="AB24605" i="42"/>
  <c r="AB24606" i="42"/>
  <c r="AB24607" i="42"/>
  <c r="AB24608" i="42"/>
  <c r="AB24609" i="42"/>
  <c r="AB24610" i="42"/>
  <c r="AB24611" i="42"/>
  <c r="AB24612" i="42"/>
  <c r="AB24613" i="42"/>
  <c r="AB24614" i="42"/>
  <c r="AB24615" i="42"/>
  <c r="AB24616" i="42"/>
  <c r="AB24617" i="42"/>
  <c r="AB24618" i="42"/>
  <c r="AB24619" i="42"/>
  <c r="AB24620" i="42"/>
  <c r="AB24621" i="42"/>
  <c r="AB24622" i="42"/>
  <c r="AB24623" i="42"/>
  <c r="AB24624" i="42"/>
  <c r="AB24625" i="42"/>
  <c r="AB24626" i="42"/>
  <c r="AB24627" i="42"/>
  <c r="AB24628" i="42"/>
  <c r="AB24629" i="42"/>
  <c r="AB24630" i="42"/>
  <c r="AB24631" i="42"/>
  <c r="AB24632" i="42"/>
  <c r="AB24633" i="42"/>
  <c r="AB24634" i="42"/>
  <c r="AB24635" i="42"/>
  <c r="AB24636" i="42"/>
  <c r="AB24637" i="42"/>
  <c r="AB24638" i="42"/>
  <c r="AB24639" i="42"/>
  <c r="AB24640" i="42"/>
  <c r="AB24641" i="42"/>
  <c r="AB24642" i="42"/>
  <c r="AB24643" i="42"/>
  <c r="AB24644" i="42"/>
  <c r="AB24645" i="42"/>
  <c r="AB24646" i="42"/>
  <c r="AB24647" i="42"/>
  <c r="AB24648" i="42"/>
  <c r="AB24649" i="42"/>
  <c r="AB24650" i="42"/>
  <c r="AB24651" i="42"/>
  <c r="AB24652" i="42"/>
  <c r="AB24653" i="42"/>
  <c r="AB24654" i="42"/>
  <c r="AB24655" i="42"/>
  <c r="AB24656" i="42"/>
  <c r="AB24657" i="42"/>
  <c r="AB24658" i="42"/>
  <c r="AB24659" i="42"/>
  <c r="AB24660" i="42"/>
  <c r="AB24661" i="42"/>
  <c r="AB24662" i="42"/>
  <c r="AB24663" i="42"/>
  <c r="AB24664" i="42"/>
  <c r="AB24665" i="42"/>
  <c r="AB24666" i="42"/>
  <c r="AB24667" i="42"/>
  <c r="AB24668" i="42"/>
  <c r="AB24669" i="42"/>
  <c r="AB24670" i="42"/>
  <c r="AB24671" i="42"/>
  <c r="AB24672" i="42"/>
  <c r="AB24673" i="42"/>
  <c r="AB24674" i="42"/>
  <c r="AB24675" i="42"/>
  <c r="AB24676" i="42"/>
  <c r="AB24677" i="42"/>
  <c r="AB24678" i="42"/>
  <c r="AB24679" i="42"/>
  <c r="AB24680" i="42"/>
  <c r="AB24681" i="42"/>
  <c r="AB24682" i="42"/>
  <c r="AB24683" i="42"/>
  <c r="AB24684" i="42"/>
  <c r="AB24685" i="42"/>
  <c r="AB24686" i="42"/>
  <c r="AB24687" i="42"/>
  <c r="AB24688" i="42"/>
  <c r="AB24689" i="42"/>
  <c r="AB24690" i="42"/>
  <c r="AB24691" i="42"/>
  <c r="AB24692" i="42"/>
  <c r="AB24693" i="42"/>
  <c r="AB24694" i="42"/>
  <c r="AB24695" i="42"/>
  <c r="AB24696" i="42"/>
  <c r="AB24697" i="42"/>
  <c r="AB24698" i="42"/>
  <c r="AB24699" i="42"/>
  <c r="AB24700" i="42"/>
  <c r="AB24701" i="42"/>
  <c r="AB24702" i="42"/>
  <c r="AB24703" i="42"/>
  <c r="AB24704" i="42"/>
  <c r="AB24705" i="42"/>
  <c r="AB24706" i="42"/>
  <c r="AB24707" i="42"/>
  <c r="AB24708" i="42"/>
  <c r="AB24709" i="42"/>
  <c r="AB24710" i="42"/>
  <c r="AB24711" i="42"/>
  <c r="AB24712" i="42"/>
  <c r="AB24713" i="42"/>
  <c r="AB24714" i="42"/>
  <c r="AB24715" i="42"/>
  <c r="AB24716" i="42"/>
  <c r="AB24717" i="42"/>
  <c r="AB24718" i="42"/>
  <c r="AB24719" i="42"/>
  <c r="AB24720" i="42"/>
  <c r="AB24721" i="42"/>
  <c r="AB24722" i="42"/>
  <c r="AB24723" i="42"/>
  <c r="AB24724" i="42"/>
  <c r="AB24725" i="42"/>
  <c r="AB24726" i="42"/>
  <c r="AB24727" i="42"/>
  <c r="AB24728" i="42"/>
  <c r="AB24729" i="42"/>
  <c r="AB24730" i="42"/>
  <c r="AB24731" i="42"/>
  <c r="AB24732" i="42"/>
  <c r="AB24733" i="42"/>
  <c r="AB24734" i="42"/>
  <c r="AB24735" i="42"/>
  <c r="AB24736" i="42"/>
  <c r="AB24737" i="42"/>
  <c r="AB24738" i="42"/>
  <c r="AB24739" i="42"/>
  <c r="AB24740" i="42"/>
  <c r="AB24741" i="42"/>
  <c r="AB24742" i="42"/>
  <c r="AB24743" i="42"/>
  <c r="AB24744" i="42"/>
  <c r="AB24745" i="42"/>
  <c r="AB24746" i="42"/>
  <c r="AB24747" i="42"/>
  <c r="AB24748" i="42"/>
  <c r="AB24749" i="42"/>
  <c r="AB24750" i="42"/>
  <c r="AB24751" i="42"/>
  <c r="AB24752" i="42"/>
  <c r="AB24753" i="42"/>
  <c r="AB24754" i="42"/>
  <c r="AB24755" i="42"/>
  <c r="AB24756" i="42"/>
  <c r="AB24757" i="42"/>
  <c r="AB24758" i="42"/>
  <c r="AB24759" i="42"/>
  <c r="AB24760" i="42"/>
  <c r="AB24761" i="42"/>
  <c r="AB24762" i="42"/>
  <c r="AB24763" i="42"/>
  <c r="AB24764" i="42"/>
  <c r="AB24765" i="42"/>
  <c r="AB24766" i="42"/>
  <c r="AB24767" i="42"/>
  <c r="AB24768" i="42"/>
  <c r="AB24769" i="42"/>
  <c r="AB24770" i="42"/>
  <c r="AB24771" i="42"/>
  <c r="AB24772" i="42"/>
  <c r="AB24773" i="42"/>
  <c r="AB24774" i="42"/>
  <c r="AB24775" i="42"/>
  <c r="AB24776" i="42"/>
  <c r="AB24777" i="42"/>
  <c r="AB24778" i="42"/>
  <c r="AB24779" i="42"/>
  <c r="AB24780" i="42"/>
  <c r="AB24781" i="42"/>
  <c r="AB24782" i="42"/>
  <c r="AB24783" i="42"/>
  <c r="AB24784" i="42"/>
  <c r="AB24785" i="42"/>
  <c r="AB24786" i="42"/>
  <c r="AB24787" i="42"/>
  <c r="AB24788" i="42"/>
  <c r="AB24789" i="42"/>
  <c r="AB24790" i="42"/>
  <c r="AB24791" i="42"/>
  <c r="AB24792" i="42"/>
  <c r="AB24793" i="42"/>
  <c r="AB24794" i="42"/>
  <c r="AB24795" i="42"/>
  <c r="AB24796" i="42"/>
  <c r="AB24797" i="42"/>
  <c r="AB24798" i="42"/>
  <c r="AB24799" i="42"/>
  <c r="AB24800" i="42"/>
  <c r="AB24801" i="42"/>
  <c r="AB24802" i="42"/>
  <c r="AB24803" i="42"/>
  <c r="AB24804" i="42"/>
  <c r="AB24805" i="42"/>
  <c r="AB24806" i="42"/>
  <c r="AB24807" i="42"/>
  <c r="AB24808" i="42"/>
  <c r="AB24809" i="42"/>
  <c r="AB24810" i="42"/>
  <c r="AB24811" i="42"/>
  <c r="AB24812" i="42"/>
  <c r="AB24813" i="42"/>
  <c r="AB24814" i="42"/>
  <c r="AB24815" i="42"/>
  <c r="AB24816" i="42"/>
  <c r="AB24817" i="42"/>
  <c r="AB24818" i="42"/>
  <c r="AB24819" i="42"/>
  <c r="AB24820" i="42"/>
  <c r="AB24821" i="42"/>
  <c r="AB24822" i="42"/>
  <c r="AB24823" i="42"/>
  <c r="AB24824" i="42"/>
  <c r="AB24825" i="42"/>
  <c r="AB24826" i="42"/>
  <c r="AB24827" i="42"/>
  <c r="AB24828" i="42"/>
  <c r="AB24829" i="42"/>
  <c r="AB24830" i="42"/>
  <c r="AB24831" i="42"/>
  <c r="AB24832" i="42"/>
  <c r="AB24833" i="42"/>
  <c r="AB24834" i="42"/>
  <c r="AB24835" i="42"/>
  <c r="AB24836" i="42"/>
  <c r="AB24837" i="42"/>
  <c r="AB24838" i="42"/>
  <c r="AB24839" i="42"/>
  <c r="AB24840" i="42"/>
  <c r="AB24841" i="42"/>
  <c r="AB24842" i="42"/>
  <c r="AB24843" i="42"/>
  <c r="AB24844" i="42"/>
  <c r="AB24845" i="42"/>
  <c r="AB24846" i="42"/>
  <c r="AB24847" i="42"/>
  <c r="AB24848" i="42"/>
  <c r="AB24849" i="42"/>
  <c r="AB24850" i="42"/>
  <c r="AB24851" i="42"/>
  <c r="AB24852" i="42"/>
  <c r="AB24853" i="42"/>
  <c r="AB24854" i="42"/>
  <c r="AB24855" i="42"/>
  <c r="AB24856" i="42"/>
  <c r="AB24857" i="42"/>
  <c r="AB24858" i="42"/>
  <c r="AB24859" i="42"/>
  <c r="AB24860" i="42"/>
  <c r="AB24861" i="42"/>
  <c r="AB24862" i="42"/>
  <c r="AB24863" i="42"/>
  <c r="AB24864" i="42"/>
  <c r="AB24865" i="42"/>
  <c r="AB24866" i="42"/>
  <c r="AB24867" i="42"/>
  <c r="AB24868" i="42"/>
  <c r="AB24869" i="42"/>
  <c r="AB24870" i="42"/>
  <c r="AB24871" i="42"/>
  <c r="AB24872" i="42"/>
  <c r="AB24873" i="42"/>
  <c r="AB24874" i="42"/>
  <c r="AB24875" i="42"/>
  <c r="AB24876" i="42"/>
  <c r="AB24877" i="42"/>
  <c r="AB24878" i="42"/>
  <c r="AB24879" i="42"/>
  <c r="AB24880" i="42"/>
  <c r="AB24881" i="42"/>
  <c r="AB24882" i="42"/>
  <c r="AB24883" i="42"/>
  <c r="AB24884" i="42"/>
  <c r="AB24885" i="42"/>
  <c r="AB24886" i="42"/>
  <c r="AB24887" i="42"/>
  <c r="AB24888" i="42"/>
  <c r="AB24889" i="42"/>
  <c r="AB24890" i="42"/>
  <c r="AB24891" i="42"/>
  <c r="AB24892" i="42"/>
  <c r="AB24893" i="42"/>
  <c r="AB24894" i="42"/>
  <c r="AB24895" i="42"/>
  <c r="AB24896" i="42"/>
  <c r="AB24897" i="42"/>
  <c r="AB24898" i="42"/>
  <c r="AB24899" i="42"/>
  <c r="AB24900" i="42"/>
  <c r="AB24901" i="42"/>
  <c r="AB24902" i="42"/>
  <c r="AB24903" i="42"/>
  <c r="AB24904" i="42"/>
  <c r="AB24905" i="42"/>
  <c r="AB24906" i="42"/>
  <c r="AB24907" i="42"/>
  <c r="AB24908" i="42"/>
  <c r="AB24909" i="42"/>
  <c r="AB24910" i="42"/>
  <c r="AB24911" i="42"/>
  <c r="AB24912" i="42"/>
  <c r="AB24913" i="42"/>
  <c r="AB24914" i="42"/>
  <c r="AB24915" i="42"/>
  <c r="AB24916" i="42"/>
  <c r="AB24917" i="42"/>
  <c r="AB24918" i="42"/>
  <c r="AB24919" i="42"/>
  <c r="AB24920" i="42"/>
  <c r="AB24921" i="42"/>
  <c r="AB24922" i="42"/>
  <c r="AB24923" i="42"/>
  <c r="AB24924" i="42"/>
  <c r="AB24925" i="42"/>
  <c r="AB24926" i="42"/>
  <c r="AB24927" i="42"/>
  <c r="AB24928" i="42"/>
  <c r="AB24929" i="42"/>
  <c r="AB24930" i="42"/>
  <c r="AB24931" i="42"/>
  <c r="AB24932" i="42"/>
  <c r="AB24933" i="42"/>
  <c r="AB24934" i="42"/>
  <c r="AB24935" i="42"/>
  <c r="AB24936" i="42"/>
  <c r="AB24937" i="42"/>
  <c r="AB24938" i="42"/>
  <c r="AB24939" i="42"/>
  <c r="AB24940" i="42"/>
  <c r="AB24941" i="42"/>
  <c r="AB24942" i="42"/>
  <c r="AB24943" i="42"/>
  <c r="AB24944" i="42"/>
  <c r="AB24945" i="42"/>
  <c r="AB24946" i="42"/>
  <c r="AB24947" i="42"/>
  <c r="AB24948" i="42"/>
  <c r="AB24949" i="42"/>
  <c r="AB24950" i="42"/>
  <c r="AB24951" i="42"/>
  <c r="AB24952" i="42"/>
  <c r="AB24953" i="42"/>
  <c r="AB24954" i="42"/>
  <c r="AB24955" i="42"/>
  <c r="AB24956" i="42"/>
  <c r="AB24957" i="42"/>
  <c r="AB24958" i="42"/>
  <c r="AB24959" i="42"/>
  <c r="AB24960" i="42"/>
  <c r="AB24961" i="42"/>
  <c r="AB24962" i="42"/>
  <c r="AB24963" i="42"/>
  <c r="AB24964" i="42"/>
  <c r="AB24965" i="42"/>
  <c r="AB24966" i="42"/>
  <c r="AB24967" i="42"/>
  <c r="AB24968" i="42"/>
  <c r="AB24969" i="42"/>
  <c r="AB24970" i="42"/>
  <c r="AB24971" i="42"/>
  <c r="AB24972" i="42"/>
  <c r="AB24973" i="42"/>
  <c r="AB24974" i="42"/>
  <c r="AB24975" i="42"/>
  <c r="AB24976" i="42"/>
  <c r="AB24977" i="42"/>
  <c r="AB24978" i="42"/>
  <c r="AB24979" i="42"/>
  <c r="AB24980" i="42"/>
  <c r="AB24981" i="42"/>
  <c r="AB24982" i="42"/>
  <c r="AB24983" i="42"/>
  <c r="AB24984" i="42"/>
  <c r="AB24985" i="42"/>
  <c r="AB24986" i="42"/>
  <c r="AB24987" i="42"/>
  <c r="AB24988" i="42"/>
  <c r="AB24989" i="42"/>
  <c r="AB24990" i="42"/>
  <c r="AB24991" i="42"/>
  <c r="AB24992" i="42"/>
  <c r="AB24993" i="42"/>
  <c r="AB24994" i="42"/>
  <c r="AB24995" i="42"/>
  <c r="AB24996" i="42"/>
  <c r="AB24997" i="42"/>
  <c r="AB24998" i="42"/>
  <c r="AB24999" i="42"/>
  <c r="AB25000" i="42"/>
  <c r="AB25001" i="42"/>
  <c r="AB25002" i="42"/>
  <c r="AB25003" i="42"/>
  <c r="AB25004" i="42"/>
  <c r="AB25005" i="42"/>
  <c r="AB25006" i="42"/>
  <c r="AB25007" i="42"/>
  <c r="AB25008" i="42"/>
  <c r="AB25009" i="42"/>
  <c r="AB25010" i="42"/>
  <c r="AB25011" i="42"/>
  <c r="AB25012" i="42"/>
  <c r="AB25013" i="42"/>
  <c r="AB25014" i="42"/>
  <c r="AB25015" i="42"/>
  <c r="AB25016" i="42"/>
  <c r="AB25017" i="42"/>
  <c r="AB25018" i="42"/>
  <c r="AB25019" i="42"/>
  <c r="AB25020" i="42"/>
  <c r="AB25021" i="42"/>
  <c r="AB25022" i="42"/>
  <c r="AB25023" i="42"/>
  <c r="AB25024" i="42"/>
  <c r="AB25025" i="42"/>
  <c r="AB25026" i="42"/>
  <c r="AB25027" i="42"/>
  <c r="AB25028" i="42"/>
  <c r="AB25029" i="42"/>
  <c r="AB25030" i="42"/>
  <c r="AB25031" i="42"/>
  <c r="AB25032" i="42"/>
  <c r="AB25033" i="42"/>
  <c r="AB25034" i="42"/>
  <c r="AB25035" i="42"/>
  <c r="AB25036" i="42"/>
  <c r="AB25037" i="42"/>
  <c r="AB25038" i="42"/>
  <c r="AB25039" i="42"/>
  <c r="AB25040" i="42"/>
  <c r="AB25041" i="42"/>
  <c r="AB25042" i="42"/>
  <c r="AB25043" i="42"/>
  <c r="AB25044" i="42"/>
  <c r="AB25045" i="42"/>
  <c r="AB25046" i="42"/>
  <c r="AB25047" i="42"/>
  <c r="AB25048" i="42"/>
  <c r="AB25049" i="42"/>
  <c r="AB25050" i="42"/>
  <c r="AB25051" i="42"/>
  <c r="AB25052" i="42"/>
  <c r="AB25053" i="42"/>
  <c r="AB25054" i="42"/>
  <c r="AB25055" i="42"/>
  <c r="AB25056" i="42"/>
  <c r="AB25057" i="42"/>
  <c r="AB25058" i="42"/>
  <c r="AB25059" i="42"/>
  <c r="AB25060" i="42"/>
  <c r="AB25061" i="42"/>
  <c r="AB25062" i="42"/>
  <c r="AB25063" i="42"/>
  <c r="AB25064" i="42"/>
  <c r="AB25065" i="42"/>
  <c r="AB25066" i="42"/>
  <c r="AB25067" i="42"/>
  <c r="AB25068" i="42"/>
  <c r="AB25069" i="42"/>
  <c r="AB25070" i="42"/>
  <c r="AB25071" i="42"/>
  <c r="AB25072" i="42"/>
  <c r="AB25073" i="42"/>
  <c r="AB25074" i="42"/>
  <c r="AB25075" i="42"/>
  <c r="AB25076" i="42"/>
  <c r="AB25077" i="42"/>
  <c r="AB25078" i="42"/>
  <c r="AB25079" i="42"/>
  <c r="AB25080" i="42"/>
  <c r="AB25081" i="42"/>
  <c r="AB25082" i="42"/>
  <c r="AB25083" i="42"/>
  <c r="AB25084" i="42"/>
  <c r="AB25085" i="42"/>
  <c r="AB25086" i="42"/>
  <c r="AB25087" i="42"/>
  <c r="AB25088" i="42"/>
  <c r="AB25089" i="42"/>
  <c r="AB25090" i="42"/>
  <c r="AB25091" i="42"/>
  <c r="AB25092" i="42"/>
  <c r="AB25093" i="42"/>
  <c r="AB25094" i="42"/>
  <c r="AB25095" i="42"/>
  <c r="AB25096" i="42"/>
  <c r="AB25097" i="42"/>
  <c r="AB25098" i="42"/>
  <c r="AB25099" i="42"/>
  <c r="AB25100" i="42"/>
  <c r="AB25101" i="42"/>
  <c r="AB25102" i="42"/>
  <c r="AB25103" i="42"/>
  <c r="AB25104" i="42"/>
  <c r="AB25105" i="42"/>
  <c r="AB25106" i="42"/>
  <c r="AB25107" i="42"/>
  <c r="AB25108" i="42"/>
  <c r="AB25109" i="42"/>
  <c r="AB25110" i="42"/>
  <c r="AB25111" i="42"/>
  <c r="AB25112" i="42"/>
  <c r="AB25113" i="42"/>
  <c r="AB25114" i="42"/>
  <c r="AB25115" i="42"/>
  <c r="AB25116" i="42"/>
  <c r="AB25117" i="42"/>
  <c r="AB25118" i="42"/>
  <c r="AB25119" i="42"/>
  <c r="AB25120" i="42"/>
  <c r="AB25121" i="42"/>
  <c r="AB25122" i="42"/>
  <c r="AB25123" i="42"/>
  <c r="AB25124" i="42"/>
  <c r="AB25125" i="42"/>
  <c r="AB25126" i="42"/>
  <c r="AB25127" i="42"/>
  <c r="AB25128" i="42"/>
  <c r="AB25129" i="42"/>
  <c r="AB25130" i="42"/>
  <c r="AB25131" i="42"/>
  <c r="AB25132" i="42"/>
  <c r="AB25133" i="42"/>
  <c r="AB25134" i="42"/>
  <c r="AB25135" i="42"/>
  <c r="AB25136" i="42"/>
  <c r="AB25137" i="42"/>
  <c r="AB25138" i="42"/>
  <c r="AB25139" i="42"/>
  <c r="AB25140" i="42"/>
  <c r="AB25141" i="42"/>
  <c r="AB25142" i="42"/>
  <c r="AB25143" i="42"/>
  <c r="AB25144" i="42"/>
  <c r="AB25145" i="42"/>
  <c r="AB25146" i="42"/>
  <c r="AB25147" i="42"/>
  <c r="AB25148" i="42"/>
  <c r="AB25149" i="42"/>
  <c r="AB25150" i="42"/>
  <c r="AB25151" i="42"/>
  <c r="AB25152" i="42"/>
  <c r="AB25153" i="42"/>
  <c r="AB25154" i="42"/>
  <c r="AB25155" i="42"/>
  <c r="AB25156" i="42"/>
  <c r="AB25157" i="42"/>
  <c r="AB25158" i="42"/>
  <c r="AB25159" i="42"/>
  <c r="AB25160" i="42"/>
  <c r="AB25161" i="42"/>
  <c r="AB25162" i="42"/>
  <c r="AB25163" i="42"/>
  <c r="AB25164" i="42"/>
  <c r="AB25165" i="42"/>
  <c r="AB25166" i="42"/>
  <c r="AB25167" i="42"/>
  <c r="AB25168" i="42"/>
  <c r="AB25169" i="42"/>
  <c r="AB25170" i="42"/>
  <c r="AB25171" i="42"/>
  <c r="AB25172" i="42"/>
  <c r="AB25173" i="42"/>
  <c r="AB25174" i="42"/>
  <c r="AB25175" i="42"/>
  <c r="AB25176" i="42"/>
  <c r="AB25177" i="42"/>
  <c r="AB25178" i="42"/>
  <c r="AB25179" i="42"/>
  <c r="AB25180" i="42"/>
  <c r="AB25181" i="42"/>
  <c r="AB25182" i="42"/>
  <c r="AB25183" i="42"/>
  <c r="AB25184" i="42"/>
  <c r="AB25185" i="42"/>
  <c r="AB25186" i="42"/>
  <c r="AB25187" i="42"/>
  <c r="AB25188" i="42"/>
  <c r="AB25189" i="42"/>
  <c r="AB25190" i="42"/>
  <c r="AB25191" i="42"/>
  <c r="AB25192" i="42"/>
  <c r="AB25193" i="42"/>
  <c r="AB25194" i="42"/>
  <c r="AB25195" i="42"/>
  <c r="AB25196" i="42"/>
  <c r="AB25197" i="42"/>
  <c r="AB25198" i="42"/>
  <c r="AB25199" i="42"/>
  <c r="AB25200" i="42"/>
  <c r="AB25201" i="42"/>
  <c r="AB25202" i="42"/>
  <c r="AB25203" i="42"/>
  <c r="AB25204" i="42"/>
  <c r="AB25205" i="42"/>
  <c r="AB25206" i="42"/>
  <c r="AB25207" i="42"/>
  <c r="AB25208" i="42"/>
  <c r="AB25209" i="42"/>
  <c r="AB25210" i="42"/>
  <c r="AB25211" i="42"/>
  <c r="AB25212" i="42"/>
  <c r="AB25213" i="42"/>
  <c r="AB25214" i="42"/>
  <c r="AB25215" i="42"/>
  <c r="AB25216" i="42"/>
  <c r="AB25217" i="42"/>
  <c r="AB25218" i="42"/>
  <c r="AB25219" i="42"/>
  <c r="AB25220" i="42"/>
  <c r="AB25221" i="42"/>
  <c r="AB25222" i="42"/>
  <c r="AB25223" i="42"/>
  <c r="AB25224" i="42"/>
  <c r="AB25225" i="42"/>
  <c r="AB25226" i="42"/>
  <c r="AB25227" i="42"/>
  <c r="AB25228" i="42"/>
  <c r="AB25229" i="42"/>
  <c r="AB25230" i="42"/>
  <c r="AB25231" i="42"/>
  <c r="AB25232" i="42"/>
  <c r="AB25233" i="42"/>
  <c r="AB25234" i="42"/>
  <c r="AB25235" i="42"/>
  <c r="AB25236" i="42"/>
  <c r="AB25237" i="42"/>
  <c r="AB25238" i="42"/>
  <c r="AB25239" i="42"/>
  <c r="AB25240" i="42"/>
  <c r="AB25241" i="42"/>
  <c r="AB25242" i="42"/>
  <c r="AB25243" i="42"/>
  <c r="AB25244" i="42"/>
  <c r="AB25245" i="42"/>
  <c r="AB25246" i="42"/>
  <c r="AB25247" i="42"/>
  <c r="AB25248" i="42"/>
  <c r="AB25249" i="42"/>
  <c r="AB25250" i="42"/>
  <c r="AB25251" i="42"/>
  <c r="AB25252" i="42"/>
  <c r="AB25253" i="42"/>
  <c r="AB25254" i="42"/>
  <c r="AB25255" i="42"/>
  <c r="AB25256" i="42"/>
  <c r="AB25257" i="42"/>
  <c r="AB25258" i="42"/>
  <c r="AB25259" i="42"/>
  <c r="AB25260" i="42"/>
  <c r="AB25261" i="42"/>
  <c r="AB25262" i="42"/>
  <c r="AB25263" i="42"/>
  <c r="AB25264" i="42"/>
  <c r="AB25265" i="42"/>
  <c r="AB25266" i="42"/>
  <c r="AB25267" i="42"/>
  <c r="AB25268" i="42"/>
  <c r="AB25269" i="42"/>
  <c r="AB25270" i="42"/>
  <c r="AB25271" i="42"/>
  <c r="AB25272" i="42"/>
  <c r="AB25273" i="42"/>
  <c r="AB25274" i="42"/>
  <c r="AB25275" i="42"/>
  <c r="AB25276" i="42"/>
  <c r="AB25277" i="42"/>
  <c r="AB25278" i="42"/>
  <c r="AB25279" i="42"/>
  <c r="AB25280" i="42"/>
  <c r="AB25281" i="42"/>
  <c r="AB25282" i="42"/>
  <c r="AB25283" i="42"/>
  <c r="AB25284" i="42"/>
  <c r="AB25285" i="42"/>
  <c r="AB25286" i="42"/>
  <c r="AB25287" i="42"/>
  <c r="AB25288" i="42"/>
  <c r="AB25289" i="42"/>
  <c r="AB25290" i="42"/>
  <c r="AB25291" i="42"/>
  <c r="AB25292" i="42"/>
  <c r="AB25293" i="42"/>
  <c r="AB25294" i="42"/>
  <c r="AB25295" i="42"/>
  <c r="AB25296" i="42"/>
  <c r="AB25297" i="42"/>
  <c r="AB25298" i="42"/>
  <c r="AB25299" i="42"/>
  <c r="AB25300" i="42"/>
  <c r="AB25301" i="42"/>
  <c r="AB25302" i="42"/>
  <c r="AB25303" i="42"/>
  <c r="AB25304" i="42"/>
  <c r="AB25305" i="42"/>
  <c r="AB25306" i="42"/>
  <c r="AB25307" i="42"/>
  <c r="AB25308" i="42"/>
  <c r="AB25309" i="42"/>
  <c r="AB25310" i="42"/>
  <c r="AB25311" i="42"/>
  <c r="AB25312" i="42"/>
  <c r="AB25313" i="42"/>
  <c r="AB25314" i="42"/>
  <c r="AB25315" i="42"/>
  <c r="AB25316" i="42"/>
  <c r="AB25317" i="42"/>
  <c r="AB25318" i="42"/>
  <c r="AB25319" i="42"/>
  <c r="AB25320" i="42"/>
  <c r="AB25321" i="42"/>
  <c r="AB25322" i="42"/>
  <c r="AB25323" i="42"/>
  <c r="AB25324" i="42"/>
  <c r="AB25325" i="42"/>
  <c r="AB25326" i="42"/>
  <c r="AB25327" i="42"/>
  <c r="AB25328" i="42"/>
  <c r="AB25329" i="42"/>
  <c r="AB25330" i="42"/>
  <c r="AB25331" i="42"/>
  <c r="AB25332" i="42"/>
  <c r="AB25333" i="42"/>
  <c r="AB25334" i="42"/>
  <c r="AB25335" i="42"/>
  <c r="AB25336" i="42"/>
  <c r="AB25337" i="42"/>
  <c r="AB25338" i="42"/>
  <c r="AB25339" i="42"/>
  <c r="AB25340" i="42"/>
  <c r="AB25341" i="42"/>
  <c r="AB25342" i="42"/>
  <c r="AB25343" i="42"/>
  <c r="AB25344" i="42"/>
  <c r="AB25345" i="42"/>
  <c r="AB25346" i="42"/>
  <c r="AB25347" i="42"/>
  <c r="AB25348" i="42"/>
  <c r="AB25349" i="42"/>
  <c r="AB25350" i="42"/>
  <c r="AB25351" i="42"/>
  <c r="AB25352" i="42"/>
  <c r="AB25353" i="42"/>
  <c r="AB25354" i="42"/>
  <c r="AB25355" i="42"/>
  <c r="AB25356" i="42"/>
  <c r="AB25357" i="42"/>
  <c r="AB25358" i="42"/>
  <c r="AB25359" i="42"/>
  <c r="AB25360" i="42"/>
  <c r="AB25361" i="42"/>
  <c r="AB25362" i="42"/>
  <c r="AB25363" i="42"/>
  <c r="AB25364" i="42"/>
  <c r="AB25365" i="42"/>
  <c r="AB25366" i="42"/>
  <c r="AB25367" i="42"/>
  <c r="AB25368" i="42"/>
  <c r="AB25369" i="42"/>
  <c r="AB25370" i="42"/>
  <c r="AB25371" i="42"/>
  <c r="AB25372" i="42"/>
  <c r="AB25373" i="42"/>
  <c r="AB25374" i="42"/>
  <c r="AB25375" i="42"/>
  <c r="AB25376" i="42"/>
  <c r="AB25377" i="42"/>
  <c r="AB25378" i="42"/>
  <c r="AB25379" i="42"/>
  <c r="AB25380" i="42"/>
  <c r="AB25381" i="42"/>
  <c r="AB25382" i="42"/>
  <c r="AB25383" i="42"/>
  <c r="AB25384" i="42"/>
  <c r="AB25385" i="42"/>
  <c r="AB25386" i="42"/>
  <c r="AB25387" i="42"/>
  <c r="AB25388" i="42"/>
  <c r="AB25389" i="42"/>
  <c r="AB25390" i="42"/>
  <c r="AB25391" i="42"/>
  <c r="AB25392" i="42"/>
  <c r="AB25393" i="42"/>
  <c r="AB25394" i="42"/>
  <c r="AB25395" i="42"/>
  <c r="AB25396" i="42"/>
  <c r="AB25397" i="42"/>
  <c r="AB25398" i="42"/>
  <c r="AB25399" i="42"/>
  <c r="AB25400" i="42"/>
  <c r="AB25401" i="42"/>
  <c r="AB25402" i="42"/>
  <c r="AB25403" i="42"/>
  <c r="AB25404" i="42"/>
  <c r="AB25405" i="42"/>
  <c r="AB25406" i="42"/>
  <c r="AB25407" i="42"/>
  <c r="AB25408" i="42"/>
  <c r="AB25409" i="42"/>
  <c r="AB25410" i="42"/>
  <c r="AB25411" i="42"/>
  <c r="AB25412" i="42"/>
  <c r="AB25413" i="42"/>
  <c r="AB25414" i="42"/>
  <c r="AB25415" i="42"/>
  <c r="AB25416" i="42"/>
  <c r="AB25417" i="42"/>
  <c r="AB25418" i="42"/>
  <c r="AB25419" i="42"/>
  <c r="AB25420" i="42"/>
  <c r="AB25421" i="42"/>
  <c r="AB25422" i="42"/>
  <c r="AB25423" i="42"/>
  <c r="AB25424" i="42"/>
  <c r="AB25425" i="42"/>
  <c r="AB25426" i="42"/>
  <c r="AB25427" i="42"/>
  <c r="AB25428" i="42"/>
  <c r="AB25429" i="42"/>
  <c r="AB25430" i="42"/>
  <c r="AB25431" i="42"/>
  <c r="AB25432" i="42"/>
  <c r="AB25433" i="42"/>
  <c r="AB25434" i="42"/>
  <c r="AB25435" i="42"/>
  <c r="AB25436" i="42"/>
  <c r="AB25437" i="42"/>
  <c r="AB25438" i="42"/>
  <c r="AB25439" i="42"/>
  <c r="AB25440" i="42"/>
  <c r="AB25441" i="42"/>
  <c r="AB25442" i="42"/>
  <c r="AB25443" i="42"/>
  <c r="AB25444" i="42"/>
  <c r="AB25445" i="42"/>
  <c r="AB25446" i="42"/>
  <c r="AB25447" i="42"/>
  <c r="AB25448" i="42"/>
  <c r="AB25449" i="42"/>
  <c r="AB25450" i="42"/>
  <c r="AB25451" i="42"/>
  <c r="AB25452" i="42"/>
  <c r="AB25453" i="42"/>
  <c r="AB25454" i="42"/>
  <c r="AB25455" i="42"/>
  <c r="AB25456" i="42"/>
  <c r="AB25457" i="42"/>
  <c r="AB25458" i="42"/>
  <c r="AB25459" i="42"/>
  <c r="AB25460" i="42"/>
  <c r="AB25461" i="42"/>
  <c r="AB25462" i="42"/>
  <c r="AB25463" i="42"/>
  <c r="AB25464" i="42"/>
  <c r="AB25465" i="42"/>
  <c r="AB25466" i="42"/>
  <c r="AB25467" i="42"/>
  <c r="AB25468" i="42"/>
  <c r="AB25469" i="42"/>
  <c r="AB25470" i="42"/>
  <c r="AB25471" i="42"/>
  <c r="AB25472" i="42"/>
  <c r="AB25473" i="42"/>
  <c r="AB25474" i="42"/>
  <c r="AB25475" i="42"/>
  <c r="AB25476" i="42"/>
  <c r="AB25477" i="42"/>
  <c r="AB25478" i="42"/>
  <c r="AB25479" i="42"/>
  <c r="AB25480" i="42"/>
  <c r="AB25481" i="42"/>
  <c r="AB25482" i="42"/>
  <c r="AB25483" i="42"/>
  <c r="AB25484" i="42"/>
  <c r="AB25485" i="42"/>
  <c r="AB25486" i="42"/>
  <c r="AB25487" i="42"/>
  <c r="AB25488" i="42"/>
  <c r="AB25489" i="42"/>
  <c r="AB25490" i="42"/>
  <c r="AB25491" i="42"/>
  <c r="AB25492" i="42"/>
  <c r="AB25493" i="42"/>
  <c r="AB25494" i="42"/>
  <c r="AB25495" i="42"/>
  <c r="AB25496" i="42"/>
  <c r="AB25497" i="42"/>
  <c r="AB25498" i="42"/>
  <c r="AB25499" i="42"/>
  <c r="AB25500" i="42"/>
  <c r="AB25501" i="42"/>
  <c r="AB25502" i="42"/>
  <c r="AB25503" i="42"/>
  <c r="AB25504" i="42"/>
  <c r="AB25505" i="42"/>
  <c r="AB25506" i="42"/>
  <c r="AB25507" i="42"/>
  <c r="AB25508" i="42"/>
  <c r="AB25509" i="42"/>
  <c r="AB25510" i="42"/>
  <c r="AB25511" i="42"/>
  <c r="AB25512" i="42"/>
  <c r="AB25513" i="42"/>
  <c r="AB25514" i="42"/>
  <c r="AB25515" i="42"/>
  <c r="AB25516" i="42"/>
  <c r="AB25517" i="42"/>
  <c r="AB25518" i="42"/>
  <c r="AB25519" i="42"/>
  <c r="AB25520" i="42"/>
  <c r="AB25521" i="42"/>
  <c r="AB25522" i="42"/>
  <c r="AB25523" i="42"/>
  <c r="AB25524" i="42"/>
  <c r="AB25525" i="42"/>
  <c r="AB25526" i="42"/>
  <c r="AB25527" i="42"/>
  <c r="AB25528" i="42"/>
  <c r="AB25529" i="42"/>
  <c r="AB25530" i="42"/>
  <c r="AB25531" i="42"/>
  <c r="AB25532" i="42"/>
  <c r="AB25533" i="42"/>
  <c r="AB25534" i="42"/>
  <c r="AB25535" i="42"/>
  <c r="AB25536" i="42"/>
  <c r="AB25537" i="42"/>
  <c r="AB25538" i="42"/>
  <c r="AB25539" i="42"/>
  <c r="AB25540" i="42"/>
  <c r="AB25541" i="42"/>
  <c r="AB25542" i="42"/>
  <c r="AB25543" i="42"/>
  <c r="AB25544" i="42"/>
  <c r="AB25545" i="42"/>
  <c r="AB25546" i="42"/>
  <c r="AB25547" i="42"/>
  <c r="AB25548" i="42"/>
  <c r="AB25549" i="42"/>
  <c r="AB25550" i="42"/>
  <c r="AB25551" i="42"/>
  <c r="AB25552" i="42"/>
  <c r="AB25553" i="42"/>
  <c r="AB25554" i="42"/>
  <c r="AB25555" i="42"/>
  <c r="AB25556" i="42"/>
  <c r="AB25557" i="42"/>
  <c r="AB25558" i="42"/>
  <c r="AB25559" i="42"/>
  <c r="AB25560" i="42"/>
  <c r="AB25561" i="42"/>
  <c r="AB25562" i="42"/>
  <c r="AB25563" i="42"/>
  <c r="AB25564" i="42"/>
  <c r="AB25565" i="42"/>
  <c r="AB25566" i="42"/>
  <c r="AB25567" i="42"/>
  <c r="AB25568" i="42"/>
  <c r="AB25569" i="42"/>
  <c r="AB25570" i="42"/>
  <c r="AB25571" i="42"/>
  <c r="AB25572" i="42"/>
  <c r="AB25573" i="42"/>
  <c r="AB25574" i="42"/>
  <c r="AB25575" i="42"/>
  <c r="AB25576" i="42"/>
  <c r="AB25577" i="42"/>
  <c r="AB25578" i="42"/>
  <c r="AB25579" i="42"/>
  <c r="AB25580" i="42"/>
  <c r="AB25581" i="42"/>
  <c r="AB25582" i="42"/>
  <c r="AB25583" i="42"/>
  <c r="AB25584" i="42"/>
  <c r="AB25585" i="42"/>
  <c r="AB25586" i="42"/>
  <c r="AB25587" i="42"/>
  <c r="AB25588" i="42"/>
  <c r="AB25589" i="42"/>
  <c r="AB25590" i="42"/>
  <c r="AB25591" i="42"/>
  <c r="AB25592" i="42"/>
  <c r="AB25593" i="42"/>
  <c r="AB25594" i="42"/>
  <c r="AB25595" i="42"/>
  <c r="AB25596" i="42"/>
  <c r="AB25597" i="42"/>
  <c r="AB25598" i="42"/>
  <c r="AB25599" i="42"/>
  <c r="AB25600" i="42"/>
  <c r="AB25601" i="42"/>
  <c r="AB25602" i="42"/>
  <c r="AB25603" i="42"/>
  <c r="AB25604" i="42"/>
  <c r="AB25605" i="42"/>
  <c r="AB25606" i="42"/>
  <c r="AB25607" i="42"/>
  <c r="AB25608" i="42"/>
  <c r="AB25609" i="42"/>
  <c r="AB25610" i="42"/>
  <c r="AB25611" i="42"/>
  <c r="AB25612" i="42"/>
  <c r="AB25613" i="42"/>
  <c r="AB25614" i="42"/>
  <c r="AB25615" i="42"/>
  <c r="AB25616" i="42"/>
  <c r="AB25617" i="42"/>
  <c r="AB25618" i="42"/>
  <c r="AB25619" i="42"/>
  <c r="AB25620" i="42"/>
  <c r="AB25621" i="42"/>
  <c r="AB25622" i="42"/>
  <c r="AB25623" i="42"/>
  <c r="AB25624" i="42"/>
  <c r="AB25625" i="42"/>
  <c r="AB25626" i="42"/>
  <c r="AB25627" i="42"/>
  <c r="AB25628" i="42"/>
  <c r="AB25629" i="42"/>
  <c r="AB25630" i="42"/>
  <c r="AB25631" i="42"/>
  <c r="AB25632" i="42"/>
  <c r="AB25633" i="42"/>
  <c r="AB25634" i="42"/>
  <c r="AB25635" i="42"/>
  <c r="AB25636" i="42"/>
  <c r="AB25637" i="42"/>
  <c r="AB25638" i="42"/>
  <c r="AB25639" i="42"/>
  <c r="AB25640" i="42"/>
  <c r="AB25641" i="42"/>
  <c r="AB25642" i="42"/>
  <c r="AB25643" i="42"/>
  <c r="AB25644" i="42"/>
  <c r="AB25645" i="42"/>
  <c r="AB25646" i="42"/>
  <c r="AB25647" i="42"/>
  <c r="AB25648" i="42"/>
  <c r="AB25649" i="42"/>
  <c r="AB25650" i="42"/>
  <c r="AB25651" i="42"/>
  <c r="AB25652" i="42"/>
  <c r="AB25653" i="42"/>
  <c r="AB25654" i="42"/>
  <c r="AB25655" i="42"/>
  <c r="AB25656" i="42"/>
  <c r="AB25657" i="42"/>
  <c r="AB25658" i="42"/>
  <c r="AB25659" i="42"/>
  <c r="AB25660" i="42"/>
  <c r="AB25661" i="42"/>
  <c r="AB25662" i="42"/>
  <c r="AB25663" i="42"/>
  <c r="AB25664" i="42"/>
  <c r="AB25665" i="42"/>
  <c r="AB25666" i="42"/>
  <c r="AB25667" i="42"/>
  <c r="AB25668" i="42"/>
  <c r="AB25669" i="42"/>
  <c r="AB25670" i="42"/>
  <c r="AB25671" i="42"/>
  <c r="AB25672" i="42"/>
  <c r="AB25673" i="42"/>
  <c r="AB25674" i="42"/>
  <c r="AB25675" i="42"/>
  <c r="AB25676" i="42"/>
  <c r="AB25677" i="42"/>
  <c r="AB25678" i="42"/>
  <c r="AB25679" i="42"/>
  <c r="AB25680" i="42"/>
  <c r="AB25681" i="42"/>
  <c r="AB25682" i="42"/>
  <c r="AB25683" i="42"/>
  <c r="AB25684" i="42"/>
  <c r="AB25685" i="42"/>
  <c r="AB25686" i="42"/>
  <c r="AB25687" i="42"/>
  <c r="AB25688" i="42"/>
  <c r="AB25689" i="42"/>
  <c r="AB25690" i="42"/>
  <c r="AB25691" i="42"/>
  <c r="AB25692" i="42"/>
  <c r="AB25693" i="42"/>
  <c r="AB25694" i="42"/>
  <c r="AB25695" i="42"/>
  <c r="AB25696" i="42"/>
  <c r="AB25697" i="42"/>
  <c r="AB25698" i="42"/>
  <c r="AB25699" i="42"/>
  <c r="AB25700" i="42"/>
  <c r="AB25701" i="42"/>
  <c r="AB25702" i="42"/>
  <c r="AB25703" i="42"/>
  <c r="AB25704" i="42"/>
  <c r="AB25705" i="42"/>
  <c r="AB25706" i="42"/>
  <c r="AB25707" i="42"/>
  <c r="AB25708" i="42"/>
  <c r="AB25709" i="42"/>
  <c r="AB25710" i="42"/>
  <c r="AB25711" i="42"/>
  <c r="AB25712" i="42"/>
  <c r="AB25713" i="42"/>
  <c r="AB25714" i="42"/>
  <c r="AB25715" i="42"/>
  <c r="AB25716" i="42"/>
  <c r="AB25717" i="42"/>
  <c r="AB25718" i="42"/>
  <c r="AB25719" i="42"/>
  <c r="AB25720" i="42"/>
  <c r="AB25721" i="42"/>
  <c r="AB25722" i="42"/>
  <c r="AB25723" i="42"/>
  <c r="AB25724" i="42"/>
  <c r="AB25725" i="42"/>
  <c r="AB25726" i="42"/>
  <c r="AB25727" i="42"/>
  <c r="AB25728" i="42"/>
  <c r="AB25729" i="42"/>
  <c r="AB25730" i="42"/>
  <c r="AB25731" i="42"/>
  <c r="AB25732" i="42"/>
  <c r="AB25733" i="42"/>
  <c r="AB25734" i="42"/>
  <c r="AB25735" i="42"/>
  <c r="AB25736" i="42"/>
  <c r="AB25737" i="42"/>
  <c r="AB25738" i="42"/>
  <c r="AB25739" i="42"/>
  <c r="AB25740" i="42"/>
  <c r="AB25741" i="42"/>
  <c r="AB25742" i="42"/>
  <c r="AB25743" i="42"/>
  <c r="AB25744" i="42"/>
  <c r="AB25745" i="42"/>
  <c r="AB25746" i="42"/>
  <c r="AB25747" i="42"/>
  <c r="AB25748" i="42"/>
  <c r="AB25749" i="42"/>
  <c r="AB25750" i="42"/>
  <c r="AB25751" i="42"/>
  <c r="AB25752" i="42"/>
  <c r="AB25753" i="42"/>
  <c r="AB25754" i="42"/>
  <c r="AB25755" i="42"/>
  <c r="AB25756" i="42"/>
  <c r="AB25757" i="42"/>
  <c r="AB25758" i="42"/>
  <c r="AB25759" i="42"/>
  <c r="AB25760" i="42"/>
  <c r="AB25761" i="42"/>
  <c r="AB25762" i="42"/>
  <c r="AB25763" i="42"/>
  <c r="AB25764" i="42"/>
  <c r="AB25765" i="42"/>
  <c r="AB25766" i="42"/>
  <c r="AB25767" i="42"/>
  <c r="AB25768" i="42"/>
  <c r="AB25769" i="42"/>
  <c r="AB25770" i="42"/>
  <c r="AB25771" i="42"/>
  <c r="AB25772" i="42"/>
  <c r="AB25773" i="42"/>
  <c r="AB25774" i="42"/>
  <c r="AB25775" i="42"/>
  <c r="AB25776" i="42"/>
  <c r="AB25777" i="42"/>
  <c r="AB25778" i="42"/>
  <c r="AB25779" i="42"/>
  <c r="AB25780" i="42"/>
  <c r="AB25781" i="42"/>
  <c r="AB25782" i="42"/>
  <c r="AB25783" i="42"/>
  <c r="AB25784" i="42"/>
  <c r="AB25785" i="42"/>
  <c r="AB25786" i="42"/>
  <c r="AB25787" i="42"/>
  <c r="AB25788" i="42"/>
  <c r="AB25789" i="42"/>
  <c r="AB25790" i="42"/>
  <c r="AB25791" i="42"/>
  <c r="AB25792" i="42"/>
  <c r="AB25793" i="42"/>
  <c r="AB25794" i="42"/>
  <c r="AB25795" i="42"/>
  <c r="AB25796" i="42"/>
  <c r="AB25797" i="42"/>
  <c r="AB25798" i="42"/>
  <c r="AB25799" i="42"/>
  <c r="AB25800" i="42"/>
  <c r="AB25801" i="42"/>
  <c r="AB25802" i="42"/>
  <c r="AB25803" i="42"/>
  <c r="AB25804" i="42"/>
  <c r="AB25805" i="42"/>
  <c r="AB25806" i="42"/>
  <c r="AB25807" i="42"/>
  <c r="AB25808" i="42"/>
  <c r="AB25809" i="42"/>
  <c r="AB25810" i="42"/>
  <c r="AB25811" i="42"/>
  <c r="AB25812" i="42"/>
  <c r="AB25813" i="42"/>
  <c r="AB25814" i="42"/>
  <c r="AB25815" i="42"/>
  <c r="AB25816" i="42"/>
  <c r="AB25817" i="42"/>
  <c r="AB25818" i="42"/>
  <c r="AB25819" i="42"/>
  <c r="AB25820" i="42"/>
  <c r="AB25821" i="42"/>
  <c r="AB25822" i="42"/>
  <c r="AB25823" i="42"/>
  <c r="AB25824" i="42"/>
  <c r="AB25825" i="42"/>
  <c r="AB25826" i="42"/>
  <c r="AB25827" i="42"/>
  <c r="AB25828" i="42"/>
  <c r="AB25829" i="42"/>
  <c r="AB25830" i="42"/>
  <c r="AB25831" i="42"/>
  <c r="AB25832" i="42"/>
  <c r="AB25833" i="42"/>
  <c r="AB25834" i="42"/>
  <c r="AB25835" i="42"/>
  <c r="AB25836" i="42"/>
  <c r="AB25837" i="42"/>
  <c r="AB25838" i="42"/>
  <c r="AB25839" i="42"/>
  <c r="AB25840" i="42"/>
  <c r="AB25841" i="42"/>
  <c r="AB25842" i="42"/>
  <c r="AB25843" i="42"/>
  <c r="AB25844" i="42"/>
  <c r="AB25845" i="42"/>
  <c r="AB25846" i="42"/>
  <c r="AB25847" i="42"/>
  <c r="AB25848" i="42"/>
  <c r="AB25849" i="42"/>
  <c r="AB25850" i="42"/>
  <c r="AB25851" i="42"/>
  <c r="AB25852" i="42"/>
  <c r="AB25853" i="42"/>
  <c r="AB25854" i="42"/>
  <c r="AB25855" i="42"/>
  <c r="AB25856" i="42"/>
  <c r="AB25857" i="42"/>
  <c r="AB25858" i="42"/>
  <c r="AB25859" i="42"/>
  <c r="AB25860" i="42"/>
  <c r="AB25861" i="42"/>
  <c r="AB25862" i="42"/>
  <c r="AB25863" i="42"/>
  <c r="AB25864" i="42"/>
  <c r="AB25865" i="42"/>
  <c r="AB25866" i="42"/>
  <c r="AB25867" i="42"/>
  <c r="AB25868" i="42"/>
  <c r="AB25869" i="42"/>
  <c r="AB25870" i="42"/>
  <c r="AB25871" i="42"/>
  <c r="AB25872" i="42"/>
  <c r="AB25873" i="42"/>
  <c r="AB25874" i="42"/>
  <c r="AB25875" i="42"/>
  <c r="AB25876" i="42"/>
  <c r="AB25877" i="42"/>
  <c r="AB25878" i="42"/>
  <c r="AB25879" i="42"/>
  <c r="AB25880" i="42"/>
  <c r="AB25881" i="42"/>
  <c r="AB25882" i="42"/>
  <c r="AB25883" i="42"/>
  <c r="AB25884" i="42"/>
  <c r="AB25885" i="42"/>
  <c r="AB25886" i="42"/>
  <c r="AB25887" i="42"/>
  <c r="AB25888" i="42"/>
  <c r="AB25889" i="42"/>
  <c r="AB25890" i="42"/>
  <c r="AB25891" i="42"/>
  <c r="AB25892" i="42"/>
  <c r="AB25893" i="42"/>
  <c r="AB25894" i="42"/>
  <c r="AB25895" i="42"/>
  <c r="AB25896" i="42"/>
  <c r="AB25897" i="42"/>
  <c r="AB25898" i="42"/>
  <c r="AB25899" i="42"/>
  <c r="AB25900" i="42"/>
  <c r="AB25901" i="42"/>
  <c r="AB25902" i="42"/>
  <c r="AB25903" i="42"/>
  <c r="AB25904" i="42"/>
  <c r="AB25905" i="42"/>
  <c r="AB25906" i="42"/>
  <c r="AB25907" i="42"/>
  <c r="AB25908" i="42"/>
  <c r="AB25909" i="42"/>
  <c r="AB25910" i="42"/>
  <c r="AB25911" i="42"/>
  <c r="AB25912" i="42"/>
  <c r="AB25913" i="42"/>
  <c r="AB25914" i="42"/>
  <c r="AB25915" i="42"/>
  <c r="AB25916" i="42"/>
  <c r="AB25917" i="42"/>
  <c r="AB25918" i="42"/>
  <c r="AB25919" i="42"/>
  <c r="AB25920" i="42"/>
  <c r="AB25921" i="42"/>
  <c r="AB25922" i="42"/>
  <c r="AB25923" i="42"/>
  <c r="AB25924" i="42"/>
  <c r="AB25925" i="42"/>
  <c r="AB25926" i="42"/>
  <c r="AB25927" i="42"/>
  <c r="AB25928" i="42"/>
  <c r="AB25929" i="42"/>
  <c r="AB25930" i="42"/>
  <c r="AB25931" i="42"/>
  <c r="AB25932" i="42"/>
  <c r="AB25933" i="42"/>
  <c r="AB25934" i="42"/>
  <c r="AB25935" i="42"/>
  <c r="AB25936" i="42"/>
  <c r="AB25937" i="42"/>
  <c r="AB25938" i="42"/>
  <c r="AB25939" i="42"/>
  <c r="AB25940" i="42"/>
  <c r="AB25941" i="42"/>
  <c r="AB25942" i="42"/>
  <c r="AB25943" i="42"/>
  <c r="AB25944" i="42"/>
  <c r="AB25945" i="42"/>
  <c r="AB25946" i="42"/>
  <c r="AB25947" i="42"/>
  <c r="AB25948" i="42"/>
  <c r="AB25949" i="42"/>
  <c r="AB25950" i="42"/>
  <c r="AB25951" i="42"/>
  <c r="AB25952" i="42"/>
  <c r="AB25953" i="42"/>
  <c r="AB25954" i="42"/>
  <c r="AB25955" i="42"/>
  <c r="AB25956" i="42"/>
  <c r="AB25957" i="42"/>
  <c r="AB25958" i="42"/>
  <c r="AB25959" i="42"/>
  <c r="AB25960" i="42"/>
  <c r="AB25961" i="42"/>
  <c r="AB25962" i="42"/>
  <c r="AB25963" i="42"/>
  <c r="AB25964" i="42"/>
  <c r="AB25965" i="42"/>
  <c r="AB25966" i="42"/>
  <c r="AB25967" i="42"/>
  <c r="AB25968" i="42"/>
  <c r="AB25969" i="42"/>
  <c r="AB25970" i="42"/>
  <c r="AB25971" i="42"/>
  <c r="AB25972" i="42"/>
  <c r="AB25973" i="42"/>
  <c r="AB25974" i="42"/>
  <c r="AB25975" i="42"/>
  <c r="AB25976" i="42"/>
  <c r="AB25977" i="42"/>
  <c r="AB25978" i="42"/>
  <c r="AB25979" i="42"/>
  <c r="AB25980" i="42"/>
  <c r="AB25981" i="42"/>
  <c r="AB25982" i="42"/>
  <c r="AB25983" i="42"/>
  <c r="AB25984" i="42"/>
  <c r="AB25985" i="42"/>
  <c r="AB25986" i="42"/>
  <c r="AB25987" i="42"/>
  <c r="AB25988" i="42"/>
  <c r="AB25989" i="42"/>
  <c r="AB25990" i="42"/>
  <c r="AB25991" i="42"/>
  <c r="AB25992" i="42"/>
  <c r="AB25993" i="42"/>
  <c r="AB25994" i="42"/>
  <c r="AB25995" i="42"/>
  <c r="AB25996" i="42"/>
  <c r="AB25997" i="42"/>
  <c r="AB25998" i="42"/>
  <c r="AB25999" i="42"/>
  <c r="AB26000" i="42"/>
  <c r="AB26001" i="42"/>
  <c r="AB26002" i="42"/>
  <c r="AB12" i="42"/>
  <c r="Y13" i="42"/>
  <c r="Y14" i="42"/>
  <c r="Y15" i="42"/>
  <c r="Y16" i="42"/>
  <c r="Y17" i="42"/>
  <c r="Y18" i="42"/>
  <c r="Y19" i="42"/>
  <c r="Y20" i="42"/>
  <c r="Y21" i="42"/>
  <c r="Y22" i="42"/>
  <c r="Y23" i="42"/>
  <c r="Y24" i="42"/>
  <c r="Y25" i="42"/>
  <c r="Y26" i="42"/>
  <c r="Y27" i="42"/>
  <c r="Y28" i="42"/>
  <c r="Y29" i="42"/>
  <c r="Y30" i="42"/>
  <c r="Y31" i="42"/>
  <c r="Y32" i="42"/>
  <c r="Y33" i="42"/>
  <c r="Y34" i="42"/>
  <c r="Y35" i="42"/>
  <c r="Y36" i="42"/>
  <c r="Y37" i="42"/>
  <c r="Y38" i="42"/>
  <c r="Y39" i="42"/>
  <c r="Y40" i="42"/>
  <c r="Y41" i="42"/>
  <c r="Y42" i="42"/>
  <c r="Y43" i="42"/>
  <c r="Y44" i="42"/>
  <c r="Y45" i="42"/>
  <c r="Y46" i="42"/>
  <c r="Y47" i="42"/>
  <c r="Y48" i="42"/>
  <c r="Y49" i="42"/>
  <c r="Y50" i="42"/>
  <c r="Y51" i="42"/>
  <c r="Y52" i="42"/>
  <c r="Y53" i="42"/>
  <c r="Y54" i="42"/>
  <c r="Y55" i="42"/>
  <c r="Y56" i="42"/>
  <c r="Y57" i="42"/>
  <c r="Y58" i="42"/>
  <c r="Y59" i="42"/>
  <c r="Y60" i="42"/>
  <c r="Y61" i="42"/>
  <c r="Y62" i="42"/>
  <c r="Y63" i="42"/>
  <c r="Y64" i="42"/>
  <c r="Y65" i="42"/>
  <c r="Y66" i="42"/>
  <c r="Y67" i="42"/>
  <c r="Y68" i="42"/>
  <c r="Y69" i="42"/>
  <c r="Y70" i="42"/>
  <c r="Y71" i="42"/>
  <c r="Y72" i="42"/>
  <c r="Y73" i="42"/>
  <c r="Y74" i="42"/>
  <c r="Y75" i="42"/>
  <c r="Y76" i="42"/>
  <c r="Y77" i="42"/>
  <c r="Y78" i="42"/>
  <c r="Y79" i="42"/>
  <c r="Y80" i="42"/>
  <c r="Y81" i="42"/>
  <c r="Y82" i="42"/>
  <c r="Y83" i="42"/>
  <c r="Y84" i="42"/>
  <c r="Y85" i="42"/>
  <c r="Y86" i="42"/>
  <c r="Y87" i="42"/>
  <c r="Y88" i="42"/>
  <c r="Y89" i="42"/>
  <c r="Y90" i="42"/>
  <c r="Y91" i="42"/>
  <c r="Y92" i="42"/>
  <c r="Y93" i="42"/>
  <c r="Y94" i="42"/>
  <c r="Y95" i="42"/>
  <c r="Y96" i="42"/>
  <c r="Y97" i="42"/>
  <c r="Y98" i="42"/>
  <c r="Y99" i="42"/>
  <c r="Y100" i="42"/>
  <c r="Y101" i="42"/>
  <c r="Y102" i="42"/>
  <c r="Y103" i="42"/>
  <c r="Y104" i="42"/>
  <c r="Y105" i="42"/>
  <c r="Y106" i="42"/>
  <c r="Y107" i="42"/>
  <c r="Y108" i="42"/>
  <c r="Y109" i="42"/>
  <c r="Y110" i="42"/>
  <c r="Y111" i="42"/>
  <c r="Y112" i="42"/>
  <c r="Y113" i="42"/>
  <c r="Y114" i="42"/>
  <c r="Y115" i="42"/>
  <c r="Y116" i="42"/>
  <c r="Y117" i="42"/>
  <c r="Y118" i="42"/>
  <c r="Y119" i="42"/>
  <c r="Y120" i="42"/>
  <c r="Y121" i="42"/>
  <c r="Y122" i="42"/>
  <c r="Y123" i="42"/>
  <c r="Y124" i="42"/>
  <c r="Y125" i="42"/>
  <c r="Y126" i="42"/>
  <c r="Y127" i="42"/>
  <c r="Y128" i="42"/>
  <c r="Y129" i="42"/>
  <c r="Y130" i="42"/>
  <c r="Y131" i="42"/>
  <c r="Y132" i="42"/>
  <c r="Y133" i="42"/>
  <c r="Y134" i="42"/>
  <c r="Y135" i="42"/>
  <c r="Y136" i="42"/>
  <c r="Y137" i="42"/>
  <c r="Y138" i="42"/>
  <c r="Y139" i="42"/>
  <c r="Y140" i="42"/>
  <c r="Y141" i="42"/>
  <c r="Y142" i="42"/>
  <c r="Y143" i="42"/>
  <c r="Y144" i="42"/>
  <c r="Y145" i="42"/>
  <c r="Y146" i="42"/>
  <c r="Y147" i="42"/>
  <c r="Y148" i="42"/>
  <c r="Y149" i="42"/>
  <c r="Y150" i="42"/>
  <c r="Y151" i="42"/>
  <c r="Y152" i="42"/>
  <c r="Y153" i="42"/>
  <c r="Y154" i="42"/>
  <c r="Y155" i="42"/>
  <c r="Y156" i="42"/>
  <c r="Y157" i="42"/>
  <c r="Y158" i="42"/>
  <c r="Y159" i="42"/>
  <c r="Y160" i="42"/>
  <c r="Y161" i="42"/>
  <c r="Y162" i="42"/>
  <c r="Y163" i="42"/>
  <c r="Y164" i="42"/>
  <c r="Y165" i="42"/>
  <c r="Y166" i="42"/>
  <c r="Y167" i="42"/>
  <c r="Y168" i="42"/>
  <c r="Y169" i="42"/>
  <c r="Y170" i="42"/>
  <c r="Y171" i="42"/>
  <c r="Y172" i="42"/>
  <c r="Y173" i="42"/>
  <c r="Y174" i="42"/>
  <c r="Y175" i="42"/>
  <c r="Y176" i="42"/>
  <c r="Y177" i="42"/>
  <c r="Y178" i="42"/>
  <c r="Y179" i="42"/>
  <c r="Y180" i="42"/>
  <c r="Y181" i="42"/>
  <c r="Y182" i="42"/>
  <c r="Y183" i="42"/>
  <c r="Y184" i="42"/>
  <c r="Y185" i="42"/>
  <c r="Y186" i="42"/>
  <c r="Y187" i="42"/>
  <c r="Y188" i="42"/>
  <c r="Y189" i="42"/>
  <c r="Y190" i="42"/>
  <c r="Y191" i="42"/>
  <c r="Y192" i="42"/>
  <c r="Y193" i="42"/>
  <c r="Y194" i="42"/>
  <c r="Y195" i="42"/>
  <c r="Y196" i="42"/>
  <c r="Y197" i="42"/>
  <c r="Y198" i="42"/>
  <c r="Y199" i="42"/>
  <c r="Y200" i="42"/>
  <c r="Y201" i="42"/>
  <c r="Y202" i="42"/>
  <c r="Y203" i="42"/>
  <c r="Y204" i="42"/>
  <c r="Y205" i="42"/>
  <c r="Y206" i="42"/>
  <c r="Y207" i="42"/>
  <c r="Y208" i="42"/>
  <c r="Y209" i="42"/>
  <c r="Y210" i="42"/>
  <c r="Y211" i="42"/>
  <c r="Y212" i="42"/>
  <c r="Y213" i="42"/>
  <c r="Y214" i="42"/>
  <c r="Y215" i="42"/>
  <c r="Y216" i="42"/>
  <c r="Y217" i="42"/>
  <c r="Y218" i="42"/>
  <c r="Y219" i="42"/>
  <c r="Y220" i="42"/>
  <c r="Y221" i="42"/>
  <c r="Y222" i="42"/>
  <c r="Y223" i="42"/>
  <c r="Y224" i="42"/>
  <c r="Y225" i="42"/>
  <c r="Y226" i="42"/>
  <c r="Y227" i="42"/>
  <c r="Y228" i="42"/>
  <c r="Y229" i="42"/>
  <c r="Y230" i="42"/>
  <c r="Y231" i="42"/>
  <c r="Y232" i="42"/>
  <c r="Y233" i="42"/>
  <c r="Y234" i="42"/>
  <c r="Y235" i="42"/>
  <c r="Y236" i="42"/>
  <c r="Y237" i="42"/>
  <c r="Y238" i="42"/>
  <c r="Y239" i="42"/>
  <c r="Y240" i="42"/>
  <c r="Y241" i="42"/>
  <c r="Y242" i="42"/>
  <c r="Y243" i="42"/>
  <c r="Y244" i="42"/>
  <c r="Y245" i="42"/>
  <c r="Y246" i="42"/>
  <c r="Y247" i="42"/>
  <c r="Y248" i="42"/>
  <c r="Y249" i="42"/>
  <c r="Y250" i="42"/>
  <c r="Y251" i="42"/>
  <c r="Y252" i="42"/>
  <c r="Y253" i="42"/>
  <c r="Y254" i="42"/>
  <c r="Y255" i="42"/>
  <c r="Y256" i="42"/>
  <c r="Y257" i="42"/>
  <c r="Y258" i="42"/>
  <c r="Y259" i="42"/>
  <c r="Y260" i="42"/>
  <c r="Y261" i="42"/>
  <c r="Y262" i="42"/>
  <c r="Y263" i="42"/>
  <c r="Y264" i="42"/>
  <c r="Y265" i="42"/>
  <c r="Y266" i="42"/>
  <c r="Y267" i="42"/>
  <c r="Y268" i="42"/>
  <c r="Y269" i="42"/>
  <c r="Y270" i="42"/>
  <c r="Y271" i="42"/>
  <c r="Y272" i="42"/>
  <c r="Y273" i="42"/>
  <c r="Y274" i="42"/>
  <c r="Y275" i="42"/>
  <c r="Y276" i="42"/>
  <c r="Y277" i="42"/>
  <c r="Y278" i="42"/>
  <c r="Y279" i="42"/>
  <c r="Y280" i="42"/>
  <c r="Y281" i="42"/>
  <c r="Y282" i="42"/>
  <c r="Y283" i="42"/>
  <c r="Y284" i="42"/>
  <c r="Y285" i="42"/>
  <c r="Y286" i="42"/>
  <c r="Y287" i="42"/>
  <c r="Y288" i="42"/>
  <c r="Y289" i="42"/>
  <c r="Y290" i="42"/>
  <c r="Y291" i="42"/>
  <c r="Y292" i="42"/>
  <c r="Y293" i="42"/>
  <c r="Y294" i="42"/>
  <c r="Y295" i="42"/>
  <c r="Y296" i="42"/>
  <c r="Y297" i="42"/>
  <c r="Y298" i="42"/>
  <c r="Y299" i="42"/>
  <c r="Y300" i="42"/>
  <c r="Y301" i="42"/>
  <c r="Y302" i="42"/>
  <c r="Y303" i="42"/>
  <c r="Y304" i="42"/>
  <c r="Y305" i="42"/>
  <c r="Y306" i="42"/>
  <c r="Y307" i="42"/>
  <c r="Y308" i="42"/>
  <c r="Y309" i="42"/>
  <c r="Y310" i="42"/>
  <c r="Y311" i="42"/>
  <c r="Y312" i="42"/>
  <c r="Y313" i="42"/>
  <c r="Y314" i="42"/>
  <c r="Y315" i="42"/>
  <c r="Y316" i="42"/>
  <c r="Y317" i="42"/>
  <c r="Y318" i="42"/>
  <c r="Y319" i="42"/>
  <c r="Y320" i="42"/>
  <c r="Y321" i="42"/>
  <c r="Y322" i="42"/>
  <c r="Y323" i="42"/>
  <c r="Y324" i="42"/>
  <c r="Y325" i="42"/>
  <c r="Y326" i="42"/>
  <c r="Y327" i="42"/>
  <c r="Y328" i="42"/>
  <c r="Y329" i="42"/>
  <c r="Y330" i="42"/>
  <c r="Y331" i="42"/>
  <c r="Y332" i="42"/>
  <c r="Y333" i="42"/>
  <c r="Y334" i="42"/>
  <c r="Y335" i="42"/>
  <c r="Y336" i="42"/>
  <c r="Y337" i="42"/>
  <c r="Y338" i="42"/>
  <c r="Y339" i="42"/>
  <c r="Y340" i="42"/>
  <c r="Y341" i="42"/>
  <c r="Y342" i="42"/>
  <c r="Y343" i="42"/>
  <c r="Y344" i="42"/>
  <c r="Y345" i="42"/>
  <c r="Y346" i="42"/>
  <c r="Y347" i="42"/>
  <c r="Y348" i="42"/>
  <c r="Y349" i="42"/>
  <c r="Y350" i="42"/>
  <c r="Y351" i="42"/>
  <c r="Y352" i="42"/>
  <c r="Y353" i="42"/>
  <c r="Y354" i="42"/>
  <c r="Y355" i="42"/>
  <c r="Y356" i="42"/>
  <c r="Y357" i="42"/>
  <c r="Y358" i="42"/>
  <c r="Y359" i="42"/>
  <c r="Y360" i="42"/>
  <c r="Y361" i="42"/>
  <c r="Y362" i="42"/>
  <c r="Y363" i="42"/>
  <c r="Y364" i="42"/>
  <c r="Y365" i="42"/>
  <c r="Y366" i="42"/>
  <c r="Y367" i="42"/>
  <c r="Y368" i="42"/>
  <c r="Y369" i="42"/>
  <c r="Y370" i="42"/>
  <c r="Y371" i="42"/>
  <c r="Y372" i="42"/>
  <c r="Y373" i="42"/>
  <c r="Y374" i="42"/>
  <c r="Y375" i="42"/>
  <c r="Y376" i="42"/>
  <c r="Y377" i="42"/>
  <c r="Y378" i="42"/>
  <c r="Y379" i="42"/>
  <c r="Y380" i="42"/>
  <c r="Y381" i="42"/>
  <c r="Y382" i="42"/>
  <c r="Y383" i="42"/>
  <c r="Y384" i="42"/>
  <c r="Y385" i="42"/>
  <c r="Y386" i="42"/>
  <c r="Y387" i="42"/>
  <c r="Y388" i="42"/>
  <c r="Y389" i="42"/>
  <c r="Y390" i="42"/>
  <c r="Y391" i="42"/>
  <c r="Y392" i="42"/>
  <c r="Y393" i="42"/>
  <c r="Y394" i="42"/>
  <c r="Y395" i="42"/>
  <c r="Y396" i="42"/>
  <c r="Y397" i="42"/>
  <c r="Y398" i="42"/>
  <c r="Y399" i="42"/>
  <c r="Y400" i="42"/>
  <c r="Y401" i="42"/>
  <c r="Y402" i="42"/>
  <c r="Y403" i="42"/>
  <c r="Y404" i="42"/>
  <c r="Y405" i="42"/>
  <c r="Y406" i="42"/>
  <c r="Y407" i="42"/>
  <c r="Y408" i="42"/>
  <c r="Y409" i="42"/>
  <c r="Y410" i="42"/>
  <c r="Y411" i="42"/>
  <c r="Y412" i="42"/>
  <c r="Y413" i="42"/>
  <c r="Y414" i="42"/>
  <c r="Y415" i="42"/>
  <c r="Y416" i="42"/>
  <c r="Y417" i="42"/>
  <c r="Y418" i="42"/>
  <c r="Y419" i="42"/>
  <c r="Y420" i="42"/>
  <c r="Y421" i="42"/>
  <c r="Y422" i="42"/>
  <c r="Y423" i="42"/>
  <c r="Y424" i="42"/>
  <c r="Y425" i="42"/>
  <c r="Y426" i="42"/>
  <c r="Y427" i="42"/>
  <c r="Y428" i="42"/>
  <c r="Y429" i="42"/>
  <c r="Y430" i="42"/>
  <c r="Y431" i="42"/>
  <c r="Y432" i="42"/>
  <c r="Y433" i="42"/>
  <c r="Y434" i="42"/>
  <c r="Y435" i="42"/>
  <c r="Y436" i="42"/>
  <c r="Y437" i="42"/>
  <c r="Y438" i="42"/>
  <c r="Y439" i="42"/>
  <c r="Y440" i="42"/>
  <c r="Y441" i="42"/>
  <c r="Y442" i="42"/>
  <c r="Y443" i="42"/>
  <c r="Y444" i="42"/>
  <c r="Y445" i="42"/>
  <c r="Y446" i="42"/>
  <c r="Y447" i="42"/>
  <c r="Y448" i="42"/>
  <c r="Y449" i="42"/>
  <c r="Y450" i="42"/>
  <c r="Y451" i="42"/>
  <c r="Y452" i="42"/>
  <c r="Y453" i="42"/>
  <c r="Y454" i="42"/>
  <c r="Y455" i="42"/>
  <c r="Y456" i="42"/>
  <c r="Y457" i="42"/>
  <c r="Y458" i="42"/>
  <c r="Y459" i="42"/>
  <c r="Y460" i="42"/>
  <c r="Y461" i="42"/>
  <c r="Y462" i="42"/>
  <c r="Y463" i="42"/>
  <c r="Y464" i="42"/>
  <c r="Y465" i="42"/>
  <c r="Y466" i="42"/>
  <c r="Y467" i="42"/>
  <c r="Y468" i="42"/>
  <c r="Y469" i="42"/>
  <c r="Y470" i="42"/>
  <c r="Y471" i="42"/>
  <c r="Y472" i="42"/>
  <c r="Y473" i="42"/>
  <c r="Y474" i="42"/>
  <c r="Y475" i="42"/>
  <c r="Y476" i="42"/>
  <c r="Y477" i="42"/>
  <c r="Y478" i="42"/>
  <c r="Y479" i="42"/>
  <c r="Y480" i="42"/>
  <c r="Y481" i="42"/>
  <c r="Y482" i="42"/>
  <c r="Y483" i="42"/>
  <c r="Y484" i="42"/>
  <c r="Y485" i="42"/>
  <c r="Y486" i="42"/>
  <c r="Y487" i="42"/>
  <c r="Y488" i="42"/>
  <c r="Y489" i="42"/>
  <c r="Y490" i="42"/>
  <c r="Y491" i="42"/>
  <c r="Y492" i="42"/>
  <c r="Y493" i="42"/>
  <c r="Y494" i="42"/>
  <c r="Y495" i="42"/>
  <c r="Y496" i="42"/>
  <c r="Y497" i="42"/>
  <c r="Y498" i="42"/>
  <c r="Y499" i="42"/>
  <c r="Y500" i="42"/>
  <c r="Y501" i="42"/>
  <c r="Y502" i="42"/>
  <c r="Y503" i="42"/>
  <c r="Y504" i="42"/>
  <c r="Y505" i="42"/>
  <c r="Y506" i="42"/>
  <c r="Y507" i="42"/>
  <c r="Y508" i="42"/>
  <c r="Y509" i="42"/>
  <c r="Y510" i="42"/>
  <c r="Y511" i="42"/>
  <c r="Y512" i="42"/>
  <c r="Y513" i="42"/>
  <c r="Y514" i="42"/>
  <c r="Y515" i="42"/>
  <c r="Y516" i="42"/>
  <c r="Y517" i="42"/>
  <c r="Y518" i="42"/>
  <c r="Y519" i="42"/>
  <c r="Y520" i="42"/>
  <c r="Y521" i="42"/>
  <c r="Y522" i="42"/>
  <c r="Y523" i="42"/>
  <c r="Y524" i="42"/>
  <c r="Y525" i="42"/>
  <c r="Y526" i="42"/>
  <c r="Y527" i="42"/>
  <c r="Y528" i="42"/>
  <c r="Y529" i="42"/>
  <c r="Y530" i="42"/>
  <c r="Y531" i="42"/>
  <c r="Y532" i="42"/>
  <c r="Y533" i="42"/>
  <c r="Y534" i="42"/>
  <c r="Y535" i="42"/>
  <c r="Y536" i="42"/>
  <c r="Y537" i="42"/>
  <c r="Y538" i="42"/>
  <c r="Y539" i="42"/>
  <c r="Y540" i="42"/>
  <c r="Y541" i="42"/>
  <c r="Y542" i="42"/>
  <c r="Y543" i="42"/>
  <c r="Y544" i="42"/>
  <c r="Y545" i="42"/>
  <c r="Y546" i="42"/>
  <c r="Y547" i="42"/>
  <c r="Y548" i="42"/>
  <c r="Y549" i="42"/>
  <c r="Y550" i="42"/>
  <c r="Y551" i="42"/>
  <c r="Y552" i="42"/>
  <c r="Y553" i="42"/>
  <c r="Y554" i="42"/>
  <c r="Y555" i="42"/>
  <c r="Y556" i="42"/>
  <c r="Y557" i="42"/>
  <c r="Y558" i="42"/>
  <c r="Y559" i="42"/>
  <c r="Y560" i="42"/>
  <c r="Y561" i="42"/>
  <c r="Y562" i="42"/>
  <c r="Y563" i="42"/>
  <c r="Y564" i="42"/>
  <c r="Y565" i="42"/>
  <c r="Y566" i="42"/>
  <c r="Y567" i="42"/>
  <c r="Y568" i="42"/>
  <c r="Y569" i="42"/>
  <c r="Y570" i="42"/>
  <c r="Y571" i="42"/>
  <c r="Y572" i="42"/>
  <c r="Y573" i="42"/>
  <c r="Y574" i="42"/>
  <c r="Y575" i="42"/>
  <c r="Y576" i="42"/>
  <c r="Y577" i="42"/>
  <c r="Y578" i="42"/>
  <c r="Y579" i="42"/>
  <c r="Y580" i="42"/>
  <c r="Y581" i="42"/>
  <c r="Y582" i="42"/>
  <c r="Y583" i="42"/>
  <c r="Y584" i="42"/>
  <c r="Y585" i="42"/>
  <c r="Y586" i="42"/>
  <c r="Y587" i="42"/>
  <c r="Y588" i="42"/>
  <c r="Y589" i="42"/>
  <c r="Y590" i="42"/>
  <c r="Y591" i="42"/>
  <c r="Y592" i="42"/>
  <c r="Y593" i="42"/>
  <c r="Y594" i="42"/>
  <c r="Y595" i="42"/>
  <c r="Y596" i="42"/>
  <c r="Y597" i="42"/>
  <c r="Y598" i="42"/>
  <c r="Y599" i="42"/>
  <c r="Y600" i="42"/>
  <c r="Y601" i="42"/>
  <c r="Y602" i="42"/>
  <c r="Y603" i="42"/>
  <c r="Y604" i="42"/>
  <c r="Y605" i="42"/>
  <c r="Y606" i="42"/>
  <c r="Y607" i="42"/>
  <c r="Y608" i="42"/>
  <c r="Y609" i="42"/>
  <c r="Y610" i="42"/>
  <c r="Y611" i="42"/>
  <c r="Y612" i="42"/>
  <c r="Y613" i="42"/>
  <c r="Y614" i="42"/>
  <c r="Y615" i="42"/>
  <c r="Y616" i="42"/>
  <c r="Y617" i="42"/>
  <c r="Y618" i="42"/>
  <c r="Y619" i="42"/>
  <c r="Y620" i="42"/>
  <c r="Y621" i="42"/>
  <c r="Y622" i="42"/>
  <c r="Y623" i="42"/>
  <c r="Y624" i="42"/>
  <c r="Y625" i="42"/>
  <c r="Y626" i="42"/>
  <c r="Y627" i="42"/>
  <c r="Y628" i="42"/>
  <c r="Y629" i="42"/>
  <c r="Y630" i="42"/>
  <c r="Y631" i="42"/>
  <c r="Y632" i="42"/>
  <c r="Y633" i="42"/>
  <c r="Y634" i="42"/>
  <c r="Y635" i="42"/>
  <c r="Y636" i="42"/>
  <c r="Y637" i="42"/>
  <c r="Y638" i="42"/>
  <c r="Y639" i="42"/>
  <c r="Y640" i="42"/>
  <c r="Y641" i="42"/>
  <c r="Y642" i="42"/>
  <c r="Y643" i="42"/>
  <c r="Y644" i="42"/>
  <c r="Y645" i="42"/>
  <c r="Y646" i="42"/>
  <c r="Y647" i="42"/>
  <c r="Y648" i="42"/>
  <c r="Y649" i="42"/>
  <c r="Y650" i="42"/>
  <c r="Y651" i="42"/>
  <c r="Y652" i="42"/>
  <c r="Y653" i="42"/>
  <c r="Y654" i="42"/>
  <c r="Y655" i="42"/>
  <c r="Y656" i="42"/>
  <c r="Y657" i="42"/>
  <c r="Y658" i="42"/>
  <c r="Y659" i="42"/>
  <c r="Y660" i="42"/>
  <c r="Y661" i="42"/>
  <c r="Y662" i="42"/>
  <c r="Y663" i="42"/>
  <c r="Y664" i="42"/>
  <c r="Y665" i="42"/>
  <c r="Y666" i="42"/>
  <c r="Y667" i="42"/>
  <c r="Y668" i="42"/>
  <c r="Y669" i="42"/>
  <c r="Y670" i="42"/>
  <c r="Y671" i="42"/>
  <c r="Y672" i="42"/>
  <c r="Y673" i="42"/>
  <c r="Y674" i="42"/>
  <c r="Y675" i="42"/>
  <c r="Y676" i="42"/>
  <c r="Y677" i="42"/>
  <c r="Y678" i="42"/>
  <c r="Y679" i="42"/>
  <c r="Y680" i="42"/>
  <c r="Y681" i="42"/>
  <c r="Y682" i="42"/>
  <c r="Y683" i="42"/>
  <c r="Y684" i="42"/>
  <c r="Y685" i="42"/>
  <c r="Y686" i="42"/>
  <c r="Y687" i="42"/>
  <c r="Y688" i="42"/>
  <c r="Y689" i="42"/>
  <c r="Y690" i="42"/>
  <c r="Y691" i="42"/>
  <c r="Y692" i="42"/>
  <c r="Y693" i="42"/>
  <c r="Y694" i="42"/>
  <c r="Y695" i="42"/>
  <c r="Y696" i="42"/>
  <c r="Y697" i="42"/>
  <c r="Y698" i="42"/>
  <c r="Y699" i="42"/>
  <c r="Y700" i="42"/>
  <c r="Y701" i="42"/>
  <c r="Y702" i="42"/>
  <c r="Y703" i="42"/>
  <c r="Y704" i="42"/>
  <c r="Y705" i="42"/>
  <c r="Y706" i="42"/>
  <c r="Y707" i="42"/>
  <c r="Y708" i="42"/>
  <c r="Y709" i="42"/>
  <c r="Y710" i="42"/>
  <c r="Y711" i="42"/>
  <c r="Y712" i="42"/>
  <c r="Y713" i="42"/>
  <c r="Y714" i="42"/>
  <c r="Y715" i="42"/>
  <c r="Y716" i="42"/>
  <c r="Y717" i="42"/>
  <c r="Y718" i="42"/>
  <c r="Y719" i="42"/>
  <c r="Y720" i="42"/>
  <c r="Y721" i="42"/>
  <c r="Y722" i="42"/>
  <c r="Y723" i="42"/>
  <c r="Y724" i="42"/>
  <c r="Y725" i="42"/>
  <c r="Y726" i="42"/>
  <c r="Y727" i="42"/>
  <c r="Y728" i="42"/>
  <c r="Y729" i="42"/>
  <c r="Y730" i="42"/>
  <c r="Y731" i="42"/>
  <c r="Y732" i="42"/>
  <c r="Y733" i="42"/>
  <c r="Y734" i="42"/>
  <c r="Y735" i="42"/>
  <c r="Y736" i="42"/>
  <c r="Y737" i="42"/>
  <c r="Y738" i="42"/>
  <c r="Y739" i="42"/>
  <c r="Y740" i="42"/>
  <c r="Y741" i="42"/>
  <c r="Y742" i="42"/>
  <c r="Y743" i="42"/>
  <c r="Y744" i="42"/>
  <c r="Y745" i="42"/>
  <c r="Y746" i="42"/>
  <c r="Y747" i="42"/>
  <c r="Y748" i="42"/>
  <c r="Y749" i="42"/>
  <c r="Y750" i="42"/>
  <c r="Y751" i="42"/>
  <c r="Y752" i="42"/>
  <c r="Y753" i="42"/>
  <c r="Y754" i="42"/>
  <c r="Y755" i="42"/>
  <c r="Y756" i="42"/>
  <c r="Y757" i="42"/>
  <c r="Y758" i="42"/>
  <c r="Y759" i="42"/>
  <c r="Y760" i="42"/>
  <c r="Y761" i="42"/>
  <c r="Y762" i="42"/>
  <c r="Y763" i="42"/>
  <c r="Y764" i="42"/>
  <c r="Y765" i="42"/>
  <c r="Y766" i="42"/>
  <c r="Y767" i="42"/>
  <c r="Y768" i="42"/>
  <c r="Y769" i="42"/>
  <c r="Y770" i="42"/>
  <c r="Y771" i="42"/>
  <c r="Y772" i="42"/>
  <c r="Y773" i="42"/>
  <c r="Y774" i="42"/>
  <c r="Y775" i="42"/>
  <c r="Y776" i="42"/>
  <c r="Y777" i="42"/>
  <c r="Y778" i="42"/>
  <c r="Y779" i="42"/>
  <c r="Y780" i="42"/>
  <c r="Y781" i="42"/>
  <c r="Y782" i="42"/>
  <c r="Y783" i="42"/>
  <c r="Y784" i="42"/>
  <c r="Y785" i="42"/>
  <c r="Y786" i="42"/>
  <c r="Y787" i="42"/>
  <c r="Y788" i="42"/>
  <c r="Y789" i="42"/>
  <c r="Y790" i="42"/>
  <c r="Y791" i="42"/>
  <c r="Y792" i="42"/>
  <c r="Y793" i="42"/>
  <c r="Y794" i="42"/>
  <c r="Y795" i="42"/>
  <c r="Y796" i="42"/>
  <c r="Y797" i="42"/>
  <c r="Y798" i="42"/>
  <c r="Y799" i="42"/>
  <c r="Y800" i="42"/>
  <c r="Y801" i="42"/>
  <c r="Y802" i="42"/>
  <c r="Y803" i="42"/>
  <c r="Y804" i="42"/>
  <c r="Y805" i="42"/>
  <c r="Y806" i="42"/>
  <c r="Y807" i="42"/>
  <c r="Y808" i="42"/>
  <c r="Y809" i="42"/>
  <c r="Y810" i="42"/>
  <c r="Y811" i="42"/>
  <c r="Y812" i="42"/>
  <c r="Y813" i="42"/>
  <c r="Y814" i="42"/>
  <c r="Y815" i="42"/>
  <c r="Y816" i="42"/>
  <c r="Y817" i="42"/>
  <c r="Y818" i="42"/>
  <c r="Y819" i="42"/>
  <c r="Y820" i="42"/>
  <c r="Y821" i="42"/>
  <c r="Y822" i="42"/>
  <c r="Y823" i="42"/>
  <c r="Y824" i="42"/>
  <c r="Y825" i="42"/>
  <c r="Y826" i="42"/>
  <c r="Y827" i="42"/>
  <c r="Y828" i="42"/>
  <c r="Y829" i="42"/>
  <c r="Y830" i="42"/>
  <c r="Y831" i="42"/>
  <c r="Y832" i="42"/>
  <c r="Y833" i="42"/>
  <c r="Y834" i="42"/>
  <c r="Y835" i="42"/>
  <c r="Y836" i="42"/>
  <c r="Y837" i="42"/>
  <c r="Y838" i="42"/>
  <c r="Y839" i="42"/>
  <c r="Y840" i="42"/>
  <c r="Y841" i="42"/>
  <c r="Y842" i="42"/>
  <c r="Y843" i="42"/>
  <c r="Y844" i="42"/>
  <c r="Y845" i="42"/>
  <c r="Y846" i="42"/>
  <c r="Y847" i="42"/>
  <c r="Y848" i="42"/>
  <c r="Y849" i="42"/>
  <c r="Y850" i="42"/>
  <c r="Y851" i="42"/>
  <c r="Y852" i="42"/>
  <c r="Y853" i="42"/>
  <c r="Y854" i="42"/>
  <c r="Y855" i="42"/>
  <c r="Y856" i="42"/>
  <c r="Y857" i="42"/>
  <c r="Y858" i="42"/>
  <c r="Y859" i="42"/>
  <c r="Y860" i="42"/>
  <c r="Y861" i="42"/>
  <c r="Y862" i="42"/>
  <c r="Y863" i="42"/>
  <c r="Y864" i="42"/>
  <c r="Y865" i="42"/>
  <c r="Y866" i="42"/>
  <c r="Y867" i="42"/>
  <c r="Y868" i="42"/>
  <c r="Y869" i="42"/>
  <c r="Y870" i="42"/>
  <c r="Y871" i="42"/>
  <c r="Y872" i="42"/>
  <c r="Y873" i="42"/>
  <c r="Y874" i="42"/>
  <c r="Y875" i="42"/>
  <c r="Y876" i="42"/>
  <c r="Y877" i="42"/>
  <c r="Y878" i="42"/>
  <c r="Y879" i="42"/>
  <c r="Y880" i="42"/>
  <c r="Y881" i="42"/>
  <c r="Y882" i="42"/>
  <c r="Y883" i="42"/>
  <c r="Y884" i="42"/>
  <c r="Y885" i="42"/>
  <c r="Y886" i="42"/>
  <c r="Y887" i="42"/>
  <c r="Y888" i="42"/>
  <c r="Y889" i="42"/>
  <c r="Y890" i="42"/>
  <c r="Y891" i="42"/>
  <c r="Y892" i="42"/>
  <c r="Y893" i="42"/>
  <c r="Y894" i="42"/>
  <c r="Y895" i="42"/>
  <c r="Y896" i="42"/>
  <c r="Y897" i="42"/>
  <c r="Y898" i="42"/>
  <c r="Y899" i="42"/>
  <c r="Y900" i="42"/>
  <c r="Y901" i="42"/>
  <c r="Y902" i="42"/>
  <c r="Y903" i="42"/>
  <c r="Y904" i="42"/>
  <c r="Y905" i="42"/>
  <c r="Y906" i="42"/>
  <c r="Y907" i="42"/>
  <c r="Y908" i="42"/>
  <c r="Y909" i="42"/>
  <c r="Y910" i="42"/>
  <c r="Y911" i="42"/>
  <c r="Y912" i="42"/>
  <c r="Y913" i="42"/>
  <c r="Y914" i="42"/>
  <c r="Y915" i="42"/>
  <c r="Y916" i="42"/>
  <c r="Y917" i="42"/>
  <c r="Y918" i="42"/>
  <c r="Y919" i="42"/>
  <c r="Y920" i="42"/>
  <c r="Y921" i="42"/>
  <c r="Y922" i="42"/>
  <c r="Y923" i="42"/>
  <c r="Y924" i="42"/>
  <c r="Y925" i="42"/>
  <c r="Y926" i="42"/>
  <c r="Y927" i="42"/>
  <c r="Y928" i="42"/>
  <c r="Y929" i="42"/>
  <c r="Y930" i="42"/>
  <c r="Y931" i="42"/>
  <c r="Y932" i="42"/>
  <c r="Y933" i="42"/>
  <c r="Y934" i="42"/>
  <c r="Y935" i="42"/>
  <c r="Y936" i="42"/>
  <c r="Y937" i="42"/>
  <c r="Y938" i="42"/>
  <c r="Y939" i="42"/>
  <c r="Y940" i="42"/>
  <c r="Y941" i="42"/>
  <c r="Y942" i="42"/>
  <c r="Y943" i="42"/>
  <c r="Y944" i="42"/>
  <c r="Y945" i="42"/>
  <c r="Y946" i="42"/>
  <c r="Y947" i="42"/>
  <c r="Y948" i="42"/>
  <c r="Y949" i="42"/>
  <c r="Y950" i="42"/>
  <c r="Y951" i="42"/>
  <c r="Y952" i="42"/>
  <c r="Y953" i="42"/>
  <c r="Y954" i="42"/>
  <c r="Y955" i="42"/>
  <c r="Y956" i="42"/>
  <c r="Y957" i="42"/>
  <c r="Y958" i="42"/>
  <c r="Y959" i="42"/>
  <c r="Y960" i="42"/>
  <c r="Y961" i="42"/>
  <c r="Y962" i="42"/>
  <c r="Y963" i="42"/>
  <c r="Y964" i="42"/>
  <c r="Y965" i="42"/>
  <c r="Y966" i="42"/>
  <c r="Y967" i="42"/>
  <c r="Y968" i="42"/>
  <c r="Y969" i="42"/>
  <c r="Y970" i="42"/>
  <c r="Y971" i="42"/>
  <c r="Y972" i="42"/>
  <c r="Y973" i="42"/>
  <c r="Y974" i="42"/>
  <c r="Y975" i="42"/>
  <c r="Y976" i="42"/>
  <c r="Y977" i="42"/>
  <c r="Y978" i="42"/>
  <c r="Y979" i="42"/>
  <c r="Y980" i="42"/>
  <c r="Y981" i="42"/>
  <c r="Y982" i="42"/>
  <c r="Y983" i="42"/>
  <c r="Y984" i="42"/>
  <c r="Y985" i="42"/>
  <c r="Y986" i="42"/>
  <c r="Y987" i="42"/>
  <c r="Y988" i="42"/>
  <c r="Y989" i="42"/>
  <c r="Y990" i="42"/>
  <c r="Y991" i="42"/>
  <c r="Y992" i="42"/>
  <c r="Y993" i="42"/>
  <c r="Y994" i="42"/>
  <c r="Y995" i="42"/>
  <c r="Y996" i="42"/>
  <c r="Y997" i="42"/>
  <c r="Y998" i="42"/>
  <c r="Y999" i="42"/>
  <c r="Y1000" i="42"/>
  <c r="Y1001" i="42"/>
  <c r="Y1002" i="42"/>
  <c r="Y1003" i="42"/>
  <c r="Y1004" i="42"/>
  <c r="Y1005" i="42"/>
  <c r="Y1006" i="42"/>
  <c r="Y1007" i="42"/>
  <c r="Y1008" i="42"/>
  <c r="Y1009" i="42"/>
  <c r="Y1010" i="42"/>
  <c r="Y1011" i="42"/>
  <c r="Y1012" i="42"/>
  <c r="Y1013" i="42"/>
  <c r="Y1014" i="42"/>
  <c r="Y1015" i="42"/>
  <c r="Y1016" i="42"/>
  <c r="Y1017" i="42"/>
  <c r="Y1018" i="42"/>
  <c r="Y1019" i="42"/>
  <c r="Y1020" i="42"/>
  <c r="Y1021" i="42"/>
  <c r="Y1022" i="42"/>
  <c r="Y1023" i="42"/>
  <c r="Y1024" i="42"/>
  <c r="Y1025" i="42"/>
  <c r="Y1026" i="42"/>
  <c r="Y1027" i="42"/>
  <c r="Y1028" i="42"/>
  <c r="Y1029" i="42"/>
  <c r="Y1030" i="42"/>
  <c r="Y1031" i="42"/>
  <c r="Y1032" i="42"/>
  <c r="Y1033" i="42"/>
  <c r="Y1034" i="42"/>
  <c r="Y1035" i="42"/>
  <c r="Y1036" i="42"/>
  <c r="Y1037" i="42"/>
  <c r="Y1038" i="42"/>
  <c r="Y1039" i="42"/>
  <c r="Y1040" i="42"/>
  <c r="Y1041" i="42"/>
  <c r="Y1042" i="42"/>
  <c r="Y1043" i="42"/>
  <c r="Y1044" i="42"/>
  <c r="Y1045" i="42"/>
  <c r="Y1046" i="42"/>
  <c r="Y1047" i="42"/>
  <c r="Y1048" i="42"/>
  <c r="Y1049" i="42"/>
  <c r="Y1050" i="42"/>
  <c r="Y1051" i="42"/>
  <c r="Y1052" i="42"/>
  <c r="Y1053" i="42"/>
  <c r="Y1054" i="42"/>
  <c r="Y1055" i="42"/>
  <c r="Y1056" i="42"/>
  <c r="Y1057" i="42"/>
  <c r="Y1058" i="42"/>
  <c r="Y1059" i="42"/>
  <c r="Y1060" i="42"/>
  <c r="Y1061" i="42"/>
  <c r="Y1062" i="42"/>
  <c r="Y1063" i="42"/>
  <c r="Y1064" i="42"/>
  <c r="Y1065" i="42"/>
  <c r="Y1066" i="42"/>
  <c r="Y1067" i="42"/>
  <c r="Y1068" i="42"/>
  <c r="Y1069" i="42"/>
  <c r="Y1070" i="42"/>
  <c r="Y1071" i="42"/>
  <c r="Y1072" i="42"/>
  <c r="Y1073" i="42"/>
  <c r="Y1074" i="42"/>
  <c r="Y1075" i="42"/>
  <c r="Y1076" i="42"/>
  <c r="Y1077" i="42"/>
  <c r="Y1078" i="42"/>
  <c r="Y1079" i="42"/>
  <c r="Y1080" i="42"/>
  <c r="Y1081" i="42"/>
  <c r="Y1082" i="42"/>
  <c r="Y1083" i="42"/>
  <c r="Y1084" i="42"/>
  <c r="Y1085" i="42"/>
  <c r="Y1086" i="42"/>
  <c r="Y1087" i="42"/>
  <c r="Y1088" i="42"/>
  <c r="Y1089" i="42"/>
  <c r="Y1090" i="42"/>
  <c r="Y1091" i="42"/>
  <c r="Y1092" i="42"/>
  <c r="Y1093" i="42"/>
  <c r="Y1094" i="42"/>
  <c r="Y1095" i="42"/>
  <c r="Y1096" i="42"/>
  <c r="Y1097" i="42"/>
  <c r="Y1098" i="42"/>
  <c r="Y1099" i="42"/>
  <c r="Y1100" i="42"/>
  <c r="Y1101" i="42"/>
  <c r="Y1102" i="42"/>
  <c r="Y1103" i="42"/>
  <c r="Y1104" i="42"/>
  <c r="Y1105" i="42"/>
  <c r="Y1106" i="42"/>
  <c r="Y1107" i="42"/>
  <c r="Y1108" i="42"/>
  <c r="Y1109" i="42"/>
  <c r="Y1110" i="42"/>
  <c r="Y1111" i="42"/>
  <c r="Y1112" i="42"/>
  <c r="Y1113" i="42"/>
  <c r="Y1114" i="42"/>
  <c r="Y1115" i="42"/>
  <c r="Y1116" i="42"/>
  <c r="Y1117" i="42"/>
  <c r="Y1118" i="42"/>
  <c r="Y1119" i="42"/>
  <c r="Y1120" i="42"/>
  <c r="Y1121" i="42"/>
  <c r="Y1122" i="42"/>
  <c r="Y1123" i="42"/>
  <c r="Y1124" i="42"/>
  <c r="Y1125" i="42"/>
  <c r="Y1126" i="42"/>
  <c r="Y1127" i="42"/>
  <c r="Y1128" i="42"/>
  <c r="Y1129" i="42"/>
  <c r="Y1130" i="42"/>
  <c r="Y1131" i="42"/>
  <c r="Y1132" i="42"/>
  <c r="Y1133" i="42"/>
  <c r="Y1134" i="42"/>
  <c r="Y1135" i="42"/>
  <c r="Y1136" i="42"/>
  <c r="Y1137" i="42"/>
  <c r="Y1138" i="42"/>
  <c r="Y1139" i="42"/>
  <c r="Y1140" i="42"/>
  <c r="Y1141" i="42"/>
  <c r="Y1142" i="42"/>
  <c r="Y1143" i="42"/>
  <c r="Y1144" i="42"/>
  <c r="Y1145" i="42"/>
  <c r="Y1146" i="42"/>
  <c r="Y1147" i="42"/>
  <c r="Y1148" i="42"/>
  <c r="Y1149" i="42"/>
  <c r="Y1150" i="42"/>
  <c r="Y1151" i="42"/>
  <c r="Y1152" i="42"/>
  <c r="Y1153" i="42"/>
  <c r="Y1154" i="42"/>
  <c r="Y1155" i="42"/>
  <c r="Y1156" i="42"/>
  <c r="Y1157" i="42"/>
  <c r="Y1158" i="42"/>
  <c r="Y1159" i="42"/>
  <c r="Y1160" i="42"/>
  <c r="Y1161" i="42"/>
  <c r="Y1162" i="42"/>
  <c r="Y1163" i="42"/>
  <c r="Y1164" i="42"/>
  <c r="Y1165" i="42"/>
  <c r="Y1166" i="42"/>
  <c r="Y1167" i="42"/>
  <c r="Y1168" i="42"/>
  <c r="Y1169" i="42"/>
  <c r="Y1170" i="42"/>
  <c r="Y1171" i="42"/>
  <c r="Y1172" i="42"/>
  <c r="Y1173" i="42"/>
  <c r="Y1174" i="42"/>
  <c r="Y1175" i="42"/>
  <c r="Y1176" i="42"/>
  <c r="Y1177" i="42"/>
  <c r="Y1178" i="42"/>
  <c r="Y1179" i="42"/>
  <c r="Y1180" i="42"/>
  <c r="Y1181" i="42"/>
  <c r="Y1182" i="42"/>
  <c r="Y1183" i="42"/>
  <c r="Y1184" i="42"/>
  <c r="Y1185" i="42"/>
  <c r="Y1186" i="42"/>
  <c r="Y1187" i="42"/>
  <c r="Y1188" i="42"/>
  <c r="Y1189" i="42"/>
  <c r="Y1190" i="42"/>
  <c r="Y1191" i="42"/>
  <c r="Y1192" i="42"/>
  <c r="Y1193" i="42"/>
  <c r="Y1194" i="42"/>
  <c r="Y1195" i="42"/>
  <c r="Y1196" i="42"/>
  <c r="Y1197" i="42"/>
  <c r="Y1198" i="42"/>
  <c r="Y1199" i="42"/>
  <c r="Y1200" i="42"/>
  <c r="Y1201" i="42"/>
  <c r="Y1202" i="42"/>
  <c r="Y1203" i="42"/>
  <c r="Y1204" i="42"/>
  <c r="Y1205" i="42"/>
  <c r="Y1206" i="42"/>
  <c r="Y1207" i="42"/>
  <c r="Y1208" i="42"/>
  <c r="Y1209" i="42"/>
  <c r="Y1210" i="42"/>
  <c r="Y1211" i="42"/>
  <c r="Y1212" i="42"/>
  <c r="Y1213" i="42"/>
  <c r="Y1214" i="42"/>
  <c r="Y1215" i="42"/>
  <c r="Y1216" i="42"/>
  <c r="Y1217" i="42"/>
  <c r="Y1218" i="42"/>
  <c r="Y1219" i="42"/>
  <c r="Y1220" i="42"/>
  <c r="Y1221" i="42"/>
  <c r="Y1222" i="42"/>
  <c r="Y1223" i="42"/>
  <c r="Y1224" i="42"/>
  <c r="Y1225" i="42"/>
  <c r="Y1226" i="42"/>
  <c r="Y1227" i="42"/>
  <c r="Y1228" i="42"/>
  <c r="Y1229" i="42"/>
  <c r="Y1230" i="42"/>
  <c r="Y1231" i="42"/>
  <c r="Y1232" i="42"/>
  <c r="Y1233" i="42"/>
  <c r="Y1234" i="42"/>
  <c r="Y1235" i="42"/>
  <c r="Y1236" i="42"/>
  <c r="Y1237" i="42"/>
  <c r="Y1238" i="42"/>
  <c r="Y1239" i="42"/>
  <c r="Y1240" i="42"/>
  <c r="Y1241" i="42"/>
  <c r="Y1242" i="42"/>
  <c r="Y1243" i="42"/>
  <c r="Y1244" i="42"/>
  <c r="Y1245" i="42"/>
  <c r="Y1246" i="42"/>
  <c r="Y1247" i="42"/>
  <c r="Y1248" i="42"/>
  <c r="Y1249" i="42"/>
  <c r="Y1250" i="42"/>
  <c r="Y1251" i="42"/>
  <c r="Y1252" i="42"/>
  <c r="Y1253" i="42"/>
  <c r="Y1254" i="42"/>
  <c r="Y1255" i="42"/>
  <c r="Y1256" i="42"/>
  <c r="Y1257" i="42"/>
  <c r="Y1258" i="42"/>
  <c r="Y1259" i="42"/>
  <c r="Y1260" i="42"/>
  <c r="Y1261" i="42"/>
  <c r="Y1262" i="42"/>
  <c r="Y1263" i="42"/>
  <c r="Y1264" i="42"/>
  <c r="Y1265" i="42"/>
  <c r="Y1266" i="42"/>
  <c r="Y1267" i="42"/>
  <c r="Y1268" i="42"/>
  <c r="Y1269" i="42"/>
  <c r="Y1270" i="42"/>
  <c r="Y1271" i="42"/>
  <c r="Y1272" i="42"/>
  <c r="Y1273" i="42"/>
  <c r="Y1274" i="42"/>
  <c r="Y1275" i="42"/>
  <c r="Y1276" i="42"/>
  <c r="Y1277" i="42"/>
  <c r="Y1278" i="42"/>
  <c r="Y1279" i="42"/>
  <c r="Y1280" i="42"/>
  <c r="Y1281" i="42"/>
  <c r="Y1282" i="42"/>
  <c r="Y1283" i="42"/>
  <c r="Y1284" i="42"/>
  <c r="Y1285" i="42"/>
  <c r="Y1286" i="42"/>
  <c r="Y1287" i="42"/>
  <c r="Y1288" i="42"/>
  <c r="Y1289" i="42"/>
  <c r="Y1290" i="42"/>
  <c r="Y1291" i="42"/>
  <c r="Y1292" i="42"/>
  <c r="Y1293" i="42"/>
  <c r="Y1294" i="42"/>
  <c r="Y1295" i="42"/>
  <c r="Y1296" i="42"/>
  <c r="Y1297" i="42"/>
  <c r="Y1298" i="42"/>
  <c r="Y1299" i="42"/>
  <c r="Y1300" i="42"/>
  <c r="Y1301" i="42"/>
  <c r="Y1302" i="42"/>
  <c r="Y1303" i="42"/>
  <c r="Y1304" i="42"/>
  <c r="Y1305" i="42"/>
  <c r="Y1306" i="42"/>
  <c r="Y1307" i="42"/>
  <c r="Y1308" i="42"/>
  <c r="Y1309" i="42"/>
  <c r="Y1310" i="42"/>
  <c r="Y1311" i="42"/>
  <c r="Y1312" i="42"/>
  <c r="Y1313" i="42"/>
  <c r="Y1314" i="42"/>
  <c r="Y1315" i="42"/>
  <c r="Y1316" i="42"/>
  <c r="Y1317" i="42"/>
  <c r="Y1318" i="42"/>
  <c r="Y1319" i="42"/>
  <c r="Y1320" i="42"/>
  <c r="Y1321" i="42"/>
  <c r="Y1322" i="42"/>
  <c r="Y1323" i="42"/>
  <c r="Y1324" i="42"/>
  <c r="Y1325" i="42"/>
  <c r="Y1326" i="42"/>
  <c r="Y1327" i="42"/>
  <c r="Y1328" i="42"/>
  <c r="Y1329" i="42"/>
  <c r="Y1330" i="42"/>
  <c r="Y1331" i="42"/>
  <c r="Y1332" i="42"/>
  <c r="Y1333" i="42"/>
  <c r="Y1334" i="42"/>
  <c r="Y1335" i="42"/>
  <c r="Y1336" i="42"/>
  <c r="Y1337" i="42"/>
  <c r="Y1338" i="42"/>
  <c r="Y1339" i="42"/>
  <c r="Y1340" i="42"/>
  <c r="Y1341" i="42"/>
  <c r="Y1342" i="42"/>
  <c r="Y1343" i="42"/>
  <c r="Y1344" i="42"/>
  <c r="Y1345" i="42"/>
  <c r="Y1346" i="42"/>
  <c r="Y1347" i="42"/>
  <c r="Y1348" i="42"/>
  <c r="Y1349" i="42"/>
  <c r="Y1350" i="42"/>
  <c r="Y1351" i="42"/>
  <c r="Y1352" i="42"/>
  <c r="Y1353" i="42"/>
  <c r="Y1354" i="42"/>
  <c r="Y1355" i="42"/>
  <c r="Y1356" i="42"/>
  <c r="Y1357" i="42"/>
  <c r="Y1358" i="42"/>
  <c r="Y1359" i="42"/>
  <c r="Y1360" i="42"/>
  <c r="Y1361" i="42"/>
  <c r="Y1362" i="42"/>
  <c r="Y1363" i="42"/>
  <c r="Y1364" i="42"/>
  <c r="Y1365" i="42"/>
  <c r="Y1366" i="42"/>
  <c r="Y1367" i="42"/>
  <c r="Y1368" i="42"/>
  <c r="Y1369" i="42"/>
  <c r="Y1370" i="42"/>
  <c r="Y1371" i="42"/>
  <c r="Y1372" i="42"/>
  <c r="Y1373" i="42"/>
  <c r="Y1374" i="42"/>
  <c r="Y1375" i="42"/>
  <c r="Y1376" i="42"/>
  <c r="Y1377" i="42"/>
  <c r="Y1378" i="42"/>
  <c r="Y1379" i="42"/>
  <c r="Y1380" i="42"/>
  <c r="Y1381" i="42"/>
  <c r="Y1382" i="42"/>
  <c r="Y1383" i="42"/>
  <c r="Y1384" i="42"/>
  <c r="Y1385" i="42"/>
  <c r="Y1386" i="42"/>
  <c r="Y1387" i="42"/>
  <c r="Y1388" i="42"/>
  <c r="Y1389" i="42"/>
  <c r="Y1390" i="42"/>
  <c r="Y1391" i="42"/>
  <c r="Y1392" i="42"/>
  <c r="Y1393" i="42"/>
  <c r="Y1394" i="42"/>
  <c r="Y1395" i="42"/>
  <c r="Y1396" i="42"/>
  <c r="Y1397" i="42"/>
  <c r="Y1398" i="42"/>
  <c r="Y1399" i="42"/>
  <c r="Y1400" i="42"/>
  <c r="Y1401" i="42"/>
  <c r="Y1402" i="42"/>
  <c r="Y1403" i="42"/>
  <c r="Y1404" i="42"/>
  <c r="Y1405" i="42"/>
  <c r="Y1406" i="42"/>
  <c r="Y1407" i="42"/>
  <c r="Y1408" i="42"/>
  <c r="Y1409" i="42"/>
  <c r="Y1410" i="42"/>
  <c r="Y1411" i="42"/>
  <c r="Y1412" i="42"/>
  <c r="Y1413" i="42"/>
  <c r="Y1414" i="42"/>
  <c r="Y1415" i="42"/>
  <c r="Y1416" i="42"/>
  <c r="Y1417" i="42"/>
  <c r="Y1418" i="42"/>
  <c r="Y1419" i="42"/>
  <c r="Y1420" i="42"/>
  <c r="Y1421" i="42"/>
  <c r="Y1422" i="42"/>
  <c r="Y1423" i="42"/>
  <c r="Y1424" i="42"/>
  <c r="Y1425" i="42"/>
  <c r="Y1426" i="42"/>
  <c r="Y1427" i="42"/>
  <c r="Y1428" i="42"/>
  <c r="Y1429" i="42"/>
  <c r="Y1430" i="42"/>
  <c r="Y1431" i="42"/>
  <c r="Y1432" i="42"/>
  <c r="Y1433" i="42"/>
  <c r="Y1434" i="42"/>
  <c r="Y1435" i="42"/>
  <c r="Y1436" i="42"/>
  <c r="Y1437" i="42"/>
  <c r="Y1438" i="42"/>
  <c r="Y1439" i="42"/>
  <c r="Y1440" i="42"/>
  <c r="Y1441" i="42"/>
  <c r="Y1442" i="42"/>
  <c r="Y1443" i="42"/>
  <c r="Y1444" i="42"/>
  <c r="Y1445" i="42"/>
  <c r="Y1446" i="42"/>
  <c r="Y1447" i="42"/>
  <c r="Y1448" i="42"/>
  <c r="Y1449" i="42"/>
  <c r="Y1450" i="42"/>
  <c r="Y1451" i="42"/>
  <c r="Y1452" i="42"/>
  <c r="Y1453" i="42"/>
  <c r="Y1454" i="42"/>
  <c r="Y1455" i="42"/>
  <c r="Y1456" i="42"/>
  <c r="Y1457" i="42"/>
  <c r="Y1458" i="42"/>
  <c r="Y1459" i="42"/>
  <c r="Y1460" i="42"/>
  <c r="Y1461" i="42"/>
  <c r="Y1462" i="42"/>
  <c r="Y1463" i="42"/>
  <c r="Y1464" i="42"/>
  <c r="Y1465" i="42"/>
  <c r="Y1466" i="42"/>
  <c r="Y1467" i="42"/>
  <c r="Y1468" i="42"/>
  <c r="Y1469" i="42"/>
  <c r="Y1470" i="42"/>
  <c r="Y1471" i="42"/>
  <c r="Y1472" i="42"/>
  <c r="Y1473" i="42"/>
  <c r="Y1474" i="42"/>
  <c r="Y1475" i="42"/>
  <c r="Y1476" i="42"/>
  <c r="Y1477" i="42"/>
  <c r="Y1478" i="42"/>
  <c r="Y1479" i="42"/>
  <c r="Y1480" i="42"/>
  <c r="Y1481" i="42"/>
  <c r="Y1482" i="42"/>
  <c r="Y1483" i="42"/>
  <c r="Y1484" i="42"/>
  <c r="Y1485" i="42"/>
  <c r="Y1486" i="42"/>
  <c r="Y1487" i="42"/>
  <c r="Y1488" i="42"/>
  <c r="Y1489" i="42"/>
  <c r="Y1490" i="42"/>
  <c r="Y1491" i="42"/>
  <c r="Y1492" i="42"/>
  <c r="Y1493" i="42"/>
  <c r="Y1494" i="42"/>
  <c r="Y1495" i="42"/>
  <c r="Y1496" i="42"/>
  <c r="Y1497" i="42"/>
  <c r="Y1498" i="42"/>
  <c r="Y1499" i="42"/>
  <c r="Y1500" i="42"/>
  <c r="Y1501" i="42"/>
  <c r="Y1502" i="42"/>
  <c r="Y1503" i="42"/>
  <c r="Y1504" i="42"/>
  <c r="Y1505" i="42"/>
  <c r="Y1506" i="42"/>
  <c r="Y1507" i="42"/>
  <c r="Y1508" i="42"/>
  <c r="Y1509" i="42"/>
  <c r="Y1510" i="42"/>
  <c r="Y1511" i="42"/>
  <c r="Y1512" i="42"/>
  <c r="Y1513" i="42"/>
  <c r="Y1514" i="42"/>
  <c r="Y1515" i="42"/>
  <c r="Y1516" i="42"/>
  <c r="Y1517" i="42"/>
  <c r="Y1518" i="42"/>
  <c r="Y1519" i="42"/>
  <c r="Y1520" i="42"/>
  <c r="Y1521" i="42"/>
  <c r="Y1522" i="42"/>
  <c r="Y1523" i="42"/>
  <c r="Y1524" i="42"/>
  <c r="Y1525" i="42"/>
  <c r="Y1526" i="42"/>
  <c r="Y1527" i="42"/>
  <c r="Y1528" i="42"/>
  <c r="Y1529" i="42"/>
  <c r="Y1530" i="42"/>
  <c r="Y1531" i="42"/>
  <c r="Y1532" i="42"/>
  <c r="Y1533" i="42"/>
  <c r="Y1534" i="42"/>
  <c r="Y1535" i="42"/>
  <c r="Y1536" i="42"/>
  <c r="Y1537" i="42"/>
  <c r="Y1538" i="42"/>
  <c r="Y1539" i="42"/>
  <c r="Y1540" i="42"/>
  <c r="Y1541" i="42"/>
  <c r="Y1542" i="42"/>
  <c r="Y1543" i="42"/>
  <c r="Y1544" i="42"/>
  <c r="Y1545" i="42"/>
  <c r="Y1546" i="42"/>
  <c r="Y1547" i="42"/>
  <c r="Y1548" i="42"/>
  <c r="Y1549" i="42"/>
  <c r="Y1550" i="42"/>
  <c r="Y1551" i="42"/>
  <c r="Y1552" i="42"/>
  <c r="Y1553" i="42"/>
  <c r="Y1554" i="42"/>
  <c r="Y1555" i="42"/>
  <c r="Y1556" i="42"/>
  <c r="Y1557" i="42"/>
  <c r="Y1558" i="42"/>
  <c r="Y1559" i="42"/>
  <c r="Y1560" i="42"/>
  <c r="Y1561" i="42"/>
  <c r="Y1562" i="42"/>
  <c r="Y1563" i="42"/>
  <c r="Y1564" i="42"/>
  <c r="Y1565" i="42"/>
  <c r="Y1566" i="42"/>
  <c r="Y1567" i="42"/>
  <c r="Y1568" i="42"/>
  <c r="Y1569" i="42"/>
  <c r="Y1570" i="42"/>
  <c r="Y1571" i="42"/>
  <c r="Y1572" i="42"/>
  <c r="Y1573" i="42"/>
  <c r="Y1574" i="42"/>
  <c r="Y1575" i="42"/>
  <c r="Y1576" i="42"/>
  <c r="Y1577" i="42"/>
  <c r="Y1578" i="42"/>
  <c r="Y1579" i="42"/>
  <c r="Y1580" i="42"/>
  <c r="Y1581" i="42"/>
  <c r="Y1582" i="42"/>
  <c r="Y1583" i="42"/>
  <c r="Y1584" i="42"/>
  <c r="Y1585" i="42"/>
  <c r="Y1586" i="42"/>
  <c r="Y1587" i="42"/>
  <c r="Y1588" i="42"/>
  <c r="Y1589" i="42"/>
  <c r="Y1590" i="42"/>
  <c r="Y1591" i="42"/>
  <c r="Y1592" i="42"/>
  <c r="Y1593" i="42"/>
  <c r="Y1594" i="42"/>
  <c r="Y1595" i="42"/>
  <c r="Y1596" i="42"/>
  <c r="Y1597" i="42"/>
  <c r="Y1598" i="42"/>
  <c r="Y1599" i="42"/>
  <c r="Y1600" i="42"/>
  <c r="Y1601" i="42"/>
  <c r="Y1602" i="42"/>
  <c r="Y1603" i="42"/>
  <c r="Y1604" i="42"/>
  <c r="Y1605" i="42"/>
  <c r="Y1606" i="42"/>
  <c r="Y1607" i="42"/>
  <c r="Y1608" i="42"/>
  <c r="Y1609" i="42"/>
  <c r="Y1610" i="42"/>
  <c r="Y1611" i="42"/>
  <c r="Y1612" i="42"/>
  <c r="Y1613" i="42"/>
  <c r="Y1614" i="42"/>
  <c r="Y1615" i="42"/>
  <c r="Y1616" i="42"/>
  <c r="Y1617" i="42"/>
  <c r="Y1618" i="42"/>
  <c r="Y1619" i="42"/>
  <c r="Y1620" i="42"/>
  <c r="Y1621" i="42"/>
  <c r="Y1622" i="42"/>
  <c r="Y1623" i="42"/>
  <c r="Y1624" i="42"/>
  <c r="Y1625" i="42"/>
  <c r="Y1626" i="42"/>
  <c r="Y1627" i="42"/>
  <c r="Y1628" i="42"/>
  <c r="Y1629" i="42"/>
  <c r="Y1630" i="42"/>
  <c r="Y1631" i="42"/>
  <c r="Y1632" i="42"/>
  <c r="Y1633" i="42"/>
  <c r="Y1634" i="42"/>
  <c r="Y1635" i="42"/>
  <c r="Y1636" i="42"/>
  <c r="Y1637" i="42"/>
  <c r="Y1638" i="42"/>
  <c r="Y1639" i="42"/>
  <c r="Y1640" i="42"/>
  <c r="Y1641" i="42"/>
  <c r="Y1642" i="42"/>
  <c r="Y1643" i="42"/>
  <c r="Y1644" i="42"/>
  <c r="Y1645" i="42"/>
  <c r="Y1646" i="42"/>
  <c r="Y1647" i="42"/>
  <c r="Y1648" i="42"/>
  <c r="Y1649" i="42"/>
  <c r="Y1650" i="42"/>
  <c r="Y1651" i="42"/>
  <c r="Y1652" i="42"/>
  <c r="Y1653" i="42"/>
  <c r="Y1654" i="42"/>
  <c r="Y1655" i="42"/>
  <c r="Y1656" i="42"/>
  <c r="Y1657" i="42"/>
  <c r="Y1658" i="42"/>
  <c r="Y1659" i="42"/>
  <c r="Y1660" i="42"/>
  <c r="Y1661" i="42"/>
  <c r="Y1662" i="42"/>
  <c r="Y1663" i="42"/>
  <c r="Y1664" i="42"/>
  <c r="Y1665" i="42"/>
  <c r="Y1666" i="42"/>
  <c r="Y1667" i="42"/>
  <c r="Y1668" i="42"/>
  <c r="Y1669" i="42"/>
  <c r="Y1670" i="42"/>
  <c r="Y1671" i="42"/>
  <c r="Y1672" i="42"/>
  <c r="Y1673" i="42"/>
  <c r="Y1674" i="42"/>
  <c r="Y1675" i="42"/>
  <c r="Y1676" i="42"/>
  <c r="Y1677" i="42"/>
  <c r="Y1678" i="42"/>
  <c r="Y1679" i="42"/>
  <c r="Y1680" i="42"/>
  <c r="Y1681" i="42"/>
  <c r="Y1682" i="42"/>
  <c r="Y1683" i="42"/>
  <c r="Y1684" i="42"/>
  <c r="Y1685" i="42"/>
  <c r="Y1686" i="42"/>
  <c r="Y1687" i="42"/>
  <c r="Y1688" i="42"/>
  <c r="Y1689" i="42"/>
  <c r="Y1690" i="42"/>
  <c r="Y1691" i="42"/>
  <c r="Y1692" i="42"/>
  <c r="Y1693" i="42"/>
  <c r="Y1694" i="42"/>
  <c r="Y1695" i="42"/>
  <c r="Y1696" i="42"/>
  <c r="Y1697" i="42"/>
  <c r="Y1698" i="42"/>
  <c r="Y1699" i="42"/>
  <c r="Y1700" i="42"/>
  <c r="Y1701" i="42"/>
  <c r="Y1702" i="42"/>
  <c r="Y1703" i="42"/>
  <c r="Y1704" i="42"/>
  <c r="Y1705" i="42"/>
  <c r="Y1706" i="42"/>
  <c r="Y1707" i="42"/>
  <c r="Y1708" i="42"/>
  <c r="Y1709" i="42"/>
  <c r="Y1710" i="42"/>
  <c r="Y1711" i="42"/>
  <c r="Y1712" i="42"/>
  <c r="Y1713" i="42"/>
  <c r="Y1714" i="42"/>
  <c r="Y1715" i="42"/>
  <c r="Y1716" i="42"/>
  <c r="Y1717" i="42"/>
  <c r="Y1718" i="42"/>
  <c r="Y1719" i="42"/>
  <c r="Y1720" i="42"/>
  <c r="Y1721" i="42"/>
  <c r="Y1722" i="42"/>
  <c r="Y1723" i="42"/>
  <c r="Y1724" i="42"/>
  <c r="Y1725" i="42"/>
  <c r="Y1726" i="42"/>
  <c r="Y1727" i="42"/>
  <c r="Y1728" i="42"/>
  <c r="Y1729" i="42"/>
  <c r="Y1730" i="42"/>
  <c r="Y1731" i="42"/>
  <c r="Y1732" i="42"/>
  <c r="Y1733" i="42"/>
  <c r="Y1734" i="42"/>
  <c r="Y1735" i="42"/>
  <c r="Y1736" i="42"/>
  <c r="Y1737" i="42"/>
  <c r="Y1738" i="42"/>
  <c r="Y1739" i="42"/>
  <c r="Y1740" i="42"/>
  <c r="Y1741" i="42"/>
  <c r="Y1742" i="42"/>
  <c r="Y1743" i="42"/>
  <c r="Y1744" i="42"/>
  <c r="Y1745" i="42"/>
  <c r="Y1746" i="42"/>
  <c r="Y1747" i="42"/>
  <c r="Y1748" i="42"/>
  <c r="Y1749" i="42"/>
  <c r="Y1750" i="42"/>
  <c r="Y1751" i="42"/>
  <c r="Y1752" i="42"/>
  <c r="Y1753" i="42"/>
  <c r="Y1754" i="42"/>
  <c r="Y1755" i="42"/>
  <c r="Y1756" i="42"/>
  <c r="Y1757" i="42"/>
  <c r="Y1758" i="42"/>
  <c r="Y1759" i="42"/>
  <c r="Y1760" i="42"/>
  <c r="Y1761" i="42"/>
  <c r="Y1762" i="42"/>
  <c r="Y1763" i="42"/>
  <c r="Y1764" i="42"/>
  <c r="Y1765" i="42"/>
  <c r="Y1766" i="42"/>
  <c r="Y1767" i="42"/>
  <c r="Y1768" i="42"/>
  <c r="Y1769" i="42"/>
  <c r="Y1770" i="42"/>
  <c r="Y1771" i="42"/>
  <c r="Y1772" i="42"/>
  <c r="Y1773" i="42"/>
  <c r="Y1774" i="42"/>
  <c r="Y1775" i="42"/>
  <c r="Y1776" i="42"/>
  <c r="Y1777" i="42"/>
  <c r="Y1778" i="42"/>
  <c r="Y1779" i="42"/>
  <c r="Y1780" i="42"/>
  <c r="Y1781" i="42"/>
  <c r="Y1782" i="42"/>
  <c r="Y1783" i="42"/>
  <c r="Y1784" i="42"/>
  <c r="Y1785" i="42"/>
  <c r="Y1786" i="42"/>
  <c r="Y1787" i="42"/>
  <c r="Y1788" i="42"/>
  <c r="Y1789" i="42"/>
  <c r="Y1790" i="42"/>
  <c r="Y1791" i="42"/>
  <c r="Y1792" i="42"/>
  <c r="Y1793" i="42"/>
  <c r="Y1794" i="42"/>
  <c r="Y1795" i="42"/>
  <c r="Y1796" i="42"/>
  <c r="Y1797" i="42"/>
  <c r="Y1798" i="42"/>
  <c r="Y1799" i="42"/>
  <c r="Y1800" i="42"/>
  <c r="Y1801" i="42"/>
  <c r="Y1802" i="42"/>
  <c r="Y1803" i="42"/>
  <c r="Y1804" i="42"/>
  <c r="Y1805" i="42"/>
  <c r="Y1806" i="42"/>
  <c r="Y1807" i="42"/>
  <c r="Y1808" i="42"/>
  <c r="Y1809" i="42"/>
  <c r="Y1810" i="42"/>
  <c r="Y1811" i="42"/>
  <c r="Y1812" i="42"/>
  <c r="Y1813" i="42"/>
  <c r="Y1814" i="42"/>
  <c r="Y1815" i="42"/>
  <c r="Y1816" i="42"/>
  <c r="Y1817" i="42"/>
  <c r="Y1818" i="42"/>
  <c r="Y1819" i="42"/>
  <c r="Y1820" i="42"/>
  <c r="Y1821" i="42"/>
  <c r="Y1822" i="42"/>
  <c r="Y1823" i="42"/>
  <c r="Y1824" i="42"/>
  <c r="Y1825" i="42"/>
  <c r="Y1826" i="42"/>
  <c r="Y1827" i="42"/>
  <c r="Y1828" i="42"/>
  <c r="Y1829" i="42"/>
  <c r="Y1830" i="42"/>
  <c r="Y1831" i="42"/>
  <c r="Y1832" i="42"/>
  <c r="Y1833" i="42"/>
  <c r="Y1834" i="42"/>
  <c r="Y1835" i="42"/>
  <c r="Y1836" i="42"/>
  <c r="Y1837" i="42"/>
  <c r="Y1838" i="42"/>
  <c r="Y1839" i="42"/>
  <c r="Y1840" i="42"/>
  <c r="Y1841" i="42"/>
  <c r="Y1842" i="42"/>
  <c r="Y1843" i="42"/>
  <c r="Y1844" i="42"/>
  <c r="Y1845" i="42"/>
  <c r="Y1846" i="42"/>
  <c r="Y1847" i="42"/>
  <c r="Y1848" i="42"/>
  <c r="Y1849" i="42"/>
  <c r="Y1850" i="42"/>
  <c r="Y1851" i="42"/>
  <c r="Y1852" i="42"/>
  <c r="Y1853" i="42"/>
  <c r="Y1854" i="42"/>
  <c r="Y1855" i="42"/>
  <c r="Y1856" i="42"/>
  <c r="Y1857" i="42"/>
  <c r="Y1858" i="42"/>
  <c r="Y1859" i="42"/>
  <c r="Y1860" i="42"/>
  <c r="Y1861" i="42"/>
  <c r="Y1862" i="42"/>
  <c r="Y1863" i="42"/>
  <c r="Y1864" i="42"/>
  <c r="Y1865" i="42"/>
  <c r="Y1866" i="42"/>
  <c r="Y1867" i="42"/>
  <c r="Y1868" i="42"/>
  <c r="Y1869" i="42"/>
  <c r="Y1870" i="42"/>
  <c r="Y1871" i="42"/>
  <c r="Y1872" i="42"/>
  <c r="Y1873" i="42"/>
  <c r="Y1874" i="42"/>
  <c r="Y1875" i="42"/>
  <c r="Y1876" i="42"/>
  <c r="Y1877" i="42"/>
  <c r="Y1878" i="42"/>
  <c r="Y1879" i="42"/>
  <c r="Y1880" i="42"/>
  <c r="Y1881" i="42"/>
  <c r="Y1882" i="42"/>
  <c r="Y1883" i="42"/>
  <c r="Y1884" i="42"/>
  <c r="Y1885" i="42"/>
  <c r="Y1886" i="42"/>
  <c r="Y1887" i="42"/>
  <c r="Y1888" i="42"/>
  <c r="Y1889" i="42"/>
  <c r="Y1890" i="42"/>
  <c r="Y1891" i="42"/>
  <c r="Y1892" i="42"/>
  <c r="Y1893" i="42"/>
  <c r="Y1894" i="42"/>
  <c r="Y1895" i="42"/>
  <c r="Y1896" i="42"/>
  <c r="Y1897" i="42"/>
  <c r="Y1898" i="42"/>
  <c r="Y1899" i="42"/>
  <c r="Y1900" i="42"/>
  <c r="Y1901" i="42"/>
  <c r="Y1902" i="42"/>
  <c r="Y1903" i="42"/>
  <c r="Y1904" i="42"/>
  <c r="Y1905" i="42"/>
  <c r="Y1906" i="42"/>
  <c r="Y1907" i="42"/>
  <c r="Y1908" i="42"/>
  <c r="Y1909" i="42"/>
  <c r="Y1910" i="42"/>
  <c r="Y1911" i="42"/>
  <c r="Y1912" i="42"/>
  <c r="Y1913" i="42"/>
  <c r="Y1914" i="42"/>
  <c r="Y1915" i="42"/>
  <c r="Y1916" i="42"/>
  <c r="Y1917" i="42"/>
  <c r="Y1918" i="42"/>
  <c r="Y1919" i="42"/>
  <c r="Y1920" i="42"/>
  <c r="Y1921" i="42"/>
  <c r="Y1922" i="42"/>
  <c r="Y1923" i="42"/>
  <c r="Y1924" i="42"/>
  <c r="Y1925" i="42"/>
  <c r="Y1926" i="42"/>
  <c r="Y1927" i="42"/>
  <c r="Y1928" i="42"/>
  <c r="Y1929" i="42"/>
  <c r="Y1930" i="42"/>
  <c r="Y1931" i="42"/>
  <c r="Y1932" i="42"/>
  <c r="Y1933" i="42"/>
  <c r="Y1934" i="42"/>
  <c r="Y1935" i="42"/>
  <c r="Y1936" i="42"/>
  <c r="Y1937" i="42"/>
  <c r="Y1938" i="42"/>
  <c r="Y1939" i="42"/>
  <c r="Y1940" i="42"/>
  <c r="Y1941" i="42"/>
  <c r="Y1942" i="42"/>
  <c r="Y1943" i="42"/>
  <c r="Y1944" i="42"/>
  <c r="Y1945" i="42"/>
  <c r="Y1946" i="42"/>
  <c r="Y1947" i="42"/>
  <c r="Y1948" i="42"/>
  <c r="Y1949" i="42"/>
  <c r="Y1950" i="42"/>
  <c r="Y1951" i="42"/>
  <c r="Y1952" i="42"/>
  <c r="Y1953" i="42"/>
  <c r="Y1954" i="42"/>
  <c r="Y1955" i="42"/>
  <c r="Y1956" i="42"/>
  <c r="Y1957" i="42"/>
  <c r="Y1958" i="42"/>
  <c r="Y1959" i="42"/>
  <c r="Y1960" i="42"/>
  <c r="Y1961" i="42"/>
  <c r="Y1962" i="42"/>
  <c r="Y1963" i="42"/>
  <c r="Y1964" i="42"/>
  <c r="Y1965" i="42"/>
  <c r="Y1966" i="42"/>
  <c r="Y1967" i="42"/>
  <c r="Y1968" i="42"/>
  <c r="Y1969" i="42"/>
  <c r="Y1970" i="42"/>
  <c r="Y1971" i="42"/>
  <c r="Y1972" i="42"/>
  <c r="Y1973" i="42"/>
  <c r="Y1974" i="42"/>
  <c r="Y1975" i="42"/>
  <c r="Y1976" i="42"/>
  <c r="Y1977" i="42"/>
  <c r="Y1978" i="42"/>
  <c r="Y1979" i="42"/>
  <c r="Y1980" i="42"/>
  <c r="Y1981" i="42"/>
  <c r="Y1982" i="42"/>
  <c r="Y1983" i="42"/>
  <c r="Y1984" i="42"/>
  <c r="Y1985" i="42"/>
  <c r="Y1986" i="42"/>
  <c r="Y1987" i="42"/>
  <c r="Y1988" i="42"/>
  <c r="Y1989" i="42"/>
  <c r="Y1990" i="42"/>
  <c r="Y1991" i="42"/>
  <c r="Y1992" i="42"/>
  <c r="Y1993" i="42"/>
  <c r="Y1994" i="42"/>
  <c r="Y1995" i="42"/>
  <c r="Y1996" i="42"/>
  <c r="Y1997" i="42"/>
  <c r="Y1998" i="42"/>
  <c r="Y1999" i="42"/>
  <c r="Y2000" i="42"/>
  <c r="Y2001" i="42"/>
  <c r="Y2002" i="42"/>
  <c r="Y2003" i="42"/>
  <c r="Y2004" i="42"/>
  <c r="Y2005" i="42"/>
  <c r="Y2006" i="42"/>
  <c r="Y2007" i="42"/>
  <c r="Y2008" i="42"/>
  <c r="Y2009" i="42"/>
  <c r="Y2010" i="42"/>
  <c r="Y2011" i="42"/>
  <c r="Y2012" i="42"/>
  <c r="Y2013" i="42"/>
  <c r="Y2014" i="42"/>
  <c r="Y2015" i="42"/>
  <c r="Y2016" i="42"/>
  <c r="Y2017" i="42"/>
  <c r="Y2018" i="42"/>
  <c r="Y2019" i="42"/>
  <c r="Y2020" i="42"/>
  <c r="Y2021" i="42"/>
  <c r="Y2022" i="42"/>
  <c r="Y2023" i="42"/>
  <c r="Y2024" i="42"/>
  <c r="Y2025" i="42"/>
  <c r="Y2026" i="42"/>
  <c r="Y2027" i="42"/>
  <c r="Y2028" i="42"/>
  <c r="Y2029" i="42"/>
  <c r="Y2030" i="42"/>
  <c r="Y2031" i="42"/>
  <c r="Y2032" i="42"/>
  <c r="Y2033" i="42"/>
  <c r="Y2034" i="42"/>
  <c r="Y2035" i="42"/>
  <c r="Y2036" i="42"/>
  <c r="Y2037" i="42"/>
  <c r="Y2038" i="42"/>
  <c r="Y2039" i="42"/>
  <c r="Y2040" i="42"/>
  <c r="Y2041" i="42"/>
  <c r="Y2042" i="42"/>
  <c r="Y2043" i="42"/>
  <c r="Y2044" i="42"/>
  <c r="Y2045" i="42"/>
  <c r="Y2046" i="42"/>
  <c r="Y2047" i="42"/>
  <c r="Y2048" i="42"/>
  <c r="Y2049" i="42"/>
  <c r="Y2050" i="42"/>
  <c r="Y2051" i="42"/>
  <c r="Y2052" i="42"/>
  <c r="Y2053" i="42"/>
  <c r="Y2054" i="42"/>
  <c r="Y2055" i="42"/>
  <c r="Y2056" i="42"/>
  <c r="Y2057" i="42"/>
  <c r="Y2058" i="42"/>
  <c r="Y2059" i="42"/>
  <c r="Y2060" i="42"/>
  <c r="Y2061" i="42"/>
  <c r="Y2062" i="42"/>
  <c r="Y2063" i="42"/>
  <c r="Y2064" i="42"/>
  <c r="Y2065" i="42"/>
  <c r="Y2066" i="42"/>
  <c r="Y2067" i="42"/>
  <c r="Y2068" i="42"/>
  <c r="Y2069" i="42"/>
  <c r="Y2070" i="42"/>
  <c r="Y2071" i="42"/>
  <c r="Y2072" i="42"/>
  <c r="Y2073" i="42"/>
  <c r="Y2074" i="42"/>
  <c r="Y2075" i="42"/>
  <c r="Y2076" i="42"/>
  <c r="Y2077" i="42"/>
  <c r="Y2078" i="42"/>
  <c r="Y2079" i="42"/>
  <c r="Y2080" i="42"/>
  <c r="Y2081" i="42"/>
  <c r="Y2082" i="42"/>
  <c r="Y2083" i="42"/>
  <c r="Y2084" i="42"/>
  <c r="Y2085" i="42"/>
  <c r="Y2086" i="42"/>
  <c r="Y2087" i="42"/>
  <c r="Y2088" i="42"/>
  <c r="Y2089" i="42"/>
  <c r="Y2090" i="42"/>
  <c r="Y2091" i="42"/>
  <c r="Y2092" i="42"/>
  <c r="Y2093" i="42"/>
  <c r="Y2094" i="42"/>
  <c r="Y2095" i="42"/>
  <c r="Y2096" i="42"/>
  <c r="Y2097" i="42"/>
  <c r="Y2098" i="42"/>
  <c r="Y2099" i="42"/>
  <c r="Y2100" i="42"/>
  <c r="Y2101" i="42"/>
  <c r="Y2102" i="42"/>
  <c r="Y2103" i="42"/>
  <c r="Y2104" i="42"/>
  <c r="Y2105" i="42"/>
  <c r="Y2106" i="42"/>
  <c r="Y2107" i="42"/>
  <c r="Y2108" i="42"/>
  <c r="Y2109" i="42"/>
  <c r="Y2110" i="42"/>
  <c r="Y2111" i="42"/>
  <c r="Y2112" i="42"/>
  <c r="Y2113" i="42"/>
  <c r="Y2114" i="42"/>
  <c r="Y2115" i="42"/>
  <c r="Y2116" i="42"/>
  <c r="Y2117" i="42"/>
  <c r="Y2118" i="42"/>
  <c r="Y2119" i="42"/>
  <c r="Y2120" i="42"/>
  <c r="Y2121" i="42"/>
  <c r="Y2122" i="42"/>
  <c r="Y2123" i="42"/>
  <c r="Y2124" i="42"/>
  <c r="Y2125" i="42"/>
  <c r="Y2126" i="42"/>
  <c r="Y2127" i="42"/>
  <c r="Y2128" i="42"/>
  <c r="Y2129" i="42"/>
  <c r="Y2130" i="42"/>
  <c r="Y2131" i="42"/>
  <c r="Y2132" i="42"/>
  <c r="Y2133" i="42"/>
  <c r="Y2134" i="42"/>
  <c r="Y2135" i="42"/>
  <c r="Y2136" i="42"/>
  <c r="Y2137" i="42"/>
  <c r="Y2138" i="42"/>
  <c r="Y2139" i="42"/>
  <c r="Y2140" i="42"/>
  <c r="Y2141" i="42"/>
  <c r="Y2142" i="42"/>
  <c r="Y2143" i="42"/>
  <c r="Y2144" i="42"/>
  <c r="Y2145" i="42"/>
  <c r="Y2146" i="42"/>
  <c r="Y2147" i="42"/>
  <c r="Y2148" i="42"/>
  <c r="Y2149" i="42"/>
  <c r="Y2150" i="42"/>
  <c r="Y2151" i="42"/>
  <c r="Y2152" i="42"/>
  <c r="Y2153" i="42"/>
  <c r="Y2154" i="42"/>
  <c r="Y2155" i="42"/>
  <c r="Y2156" i="42"/>
  <c r="Y2157" i="42"/>
  <c r="Y2158" i="42"/>
  <c r="Y2159" i="42"/>
  <c r="Y2160" i="42"/>
  <c r="Y2161" i="42"/>
  <c r="Y2162" i="42"/>
  <c r="Y2163" i="42"/>
  <c r="Y2164" i="42"/>
  <c r="Y2165" i="42"/>
  <c r="Y2166" i="42"/>
  <c r="Y2167" i="42"/>
  <c r="Y2168" i="42"/>
  <c r="Y2169" i="42"/>
  <c r="Y2170" i="42"/>
  <c r="Y2171" i="42"/>
  <c r="Y2172" i="42"/>
  <c r="Y2173" i="42"/>
  <c r="Y2174" i="42"/>
  <c r="Y2175" i="42"/>
  <c r="Y2176" i="42"/>
  <c r="Y2177" i="42"/>
  <c r="Y2178" i="42"/>
  <c r="Y2179" i="42"/>
  <c r="Y2180" i="42"/>
  <c r="Y2181" i="42"/>
  <c r="Y2182" i="42"/>
  <c r="Y2183" i="42"/>
  <c r="Y2184" i="42"/>
  <c r="Y2185" i="42"/>
  <c r="Y2186" i="42"/>
  <c r="Y2187" i="42"/>
  <c r="Y2188" i="42"/>
  <c r="Y2189" i="42"/>
  <c r="Y2190" i="42"/>
  <c r="Y2191" i="42"/>
  <c r="Y2192" i="42"/>
  <c r="Y2193" i="42"/>
  <c r="Y2194" i="42"/>
  <c r="Y2195" i="42"/>
  <c r="Y2196" i="42"/>
  <c r="Y2197" i="42"/>
  <c r="Y2198" i="42"/>
  <c r="Y2199" i="42"/>
  <c r="Y2200" i="42"/>
  <c r="Y2201" i="42"/>
  <c r="Y2202" i="42"/>
  <c r="Y2203" i="42"/>
  <c r="Y2204" i="42"/>
  <c r="Y2205" i="42"/>
  <c r="Y2206" i="42"/>
  <c r="Y2207" i="42"/>
  <c r="Y2208" i="42"/>
  <c r="Y2209" i="42"/>
  <c r="Y2210" i="42"/>
  <c r="Y2211" i="42"/>
  <c r="Y2212" i="42"/>
  <c r="Y2213" i="42"/>
  <c r="Y2214" i="42"/>
  <c r="Y2215" i="42"/>
  <c r="Y2216" i="42"/>
  <c r="Y2217" i="42"/>
  <c r="Y2218" i="42"/>
  <c r="Y2219" i="42"/>
  <c r="Y2220" i="42"/>
  <c r="Y2221" i="42"/>
  <c r="Y2222" i="42"/>
  <c r="Y2223" i="42"/>
  <c r="Y2224" i="42"/>
  <c r="Y2225" i="42"/>
  <c r="Y2226" i="42"/>
  <c r="Y2227" i="42"/>
  <c r="Y2228" i="42"/>
  <c r="Y2229" i="42"/>
  <c r="Y2230" i="42"/>
  <c r="Y2231" i="42"/>
  <c r="Y2232" i="42"/>
  <c r="Y2233" i="42"/>
  <c r="Y2234" i="42"/>
  <c r="Y2235" i="42"/>
  <c r="Y2236" i="42"/>
  <c r="Y2237" i="42"/>
  <c r="Y2238" i="42"/>
  <c r="Y2239" i="42"/>
  <c r="Y2240" i="42"/>
  <c r="Y2241" i="42"/>
  <c r="Y2242" i="42"/>
  <c r="Y2243" i="42"/>
  <c r="Y2244" i="42"/>
  <c r="Y2245" i="42"/>
  <c r="Y2246" i="42"/>
  <c r="Y2247" i="42"/>
  <c r="Y2248" i="42"/>
  <c r="Y2249" i="42"/>
  <c r="Y2250" i="42"/>
  <c r="Y2251" i="42"/>
  <c r="Y2252" i="42"/>
  <c r="Y2253" i="42"/>
  <c r="Y2254" i="42"/>
  <c r="Y2255" i="42"/>
  <c r="Y2256" i="42"/>
  <c r="Y2257" i="42"/>
  <c r="Y2258" i="42"/>
  <c r="Y2259" i="42"/>
  <c r="Y2260" i="42"/>
  <c r="Y2261" i="42"/>
  <c r="Y2262" i="42"/>
  <c r="Y2263" i="42"/>
  <c r="Y2264" i="42"/>
  <c r="Y2265" i="42"/>
  <c r="Y2266" i="42"/>
  <c r="Y2267" i="42"/>
  <c r="Y2268" i="42"/>
  <c r="Y2269" i="42"/>
  <c r="Y2270" i="42"/>
  <c r="Y2271" i="42"/>
  <c r="Y2272" i="42"/>
  <c r="Y2273" i="42"/>
  <c r="Y2274" i="42"/>
  <c r="Y2275" i="42"/>
  <c r="Y2276" i="42"/>
  <c r="Y2277" i="42"/>
  <c r="Y2278" i="42"/>
  <c r="Y2279" i="42"/>
  <c r="Y2280" i="42"/>
  <c r="Y2281" i="42"/>
  <c r="Y2282" i="42"/>
  <c r="Y2283" i="42"/>
  <c r="Y2284" i="42"/>
  <c r="Y2285" i="42"/>
  <c r="Y2286" i="42"/>
  <c r="Y2287" i="42"/>
  <c r="Y2288" i="42"/>
  <c r="Y2289" i="42"/>
  <c r="Y2290" i="42"/>
  <c r="Y2291" i="42"/>
  <c r="Y2292" i="42"/>
  <c r="Y2293" i="42"/>
  <c r="Y2294" i="42"/>
  <c r="Y2295" i="42"/>
  <c r="Y2296" i="42"/>
  <c r="Y2297" i="42"/>
  <c r="Y2298" i="42"/>
  <c r="Y2299" i="42"/>
  <c r="Y2300" i="42"/>
  <c r="Y2301" i="42"/>
  <c r="Y2302" i="42"/>
  <c r="Y2303" i="42"/>
  <c r="Y2304" i="42"/>
  <c r="Y2305" i="42"/>
  <c r="Y2306" i="42"/>
  <c r="Y2307" i="42"/>
  <c r="Y2308" i="42"/>
  <c r="Y2309" i="42"/>
  <c r="Y2310" i="42"/>
  <c r="Y2311" i="42"/>
  <c r="Y2312" i="42"/>
  <c r="Y2313" i="42"/>
  <c r="Y2314" i="42"/>
  <c r="Y2315" i="42"/>
  <c r="Y2316" i="42"/>
  <c r="Y2317" i="42"/>
  <c r="Y2318" i="42"/>
  <c r="Y2319" i="42"/>
  <c r="Y2320" i="42"/>
  <c r="Y2321" i="42"/>
  <c r="Y2322" i="42"/>
  <c r="Y2323" i="42"/>
  <c r="Y2324" i="42"/>
  <c r="Y2325" i="42"/>
  <c r="Y2326" i="42"/>
  <c r="Y2327" i="42"/>
  <c r="Y2328" i="42"/>
  <c r="Y2329" i="42"/>
  <c r="Y2330" i="42"/>
  <c r="Y2331" i="42"/>
  <c r="Y2332" i="42"/>
  <c r="Y2333" i="42"/>
  <c r="Y2334" i="42"/>
  <c r="Y2335" i="42"/>
  <c r="Y2336" i="42"/>
  <c r="Y2337" i="42"/>
  <c r="Y2338" i="42"/>
  <c r="Y2339" i="42"/>
  <c r="Y2340" i="42"/>
  <c r="Y2341" i="42"/>
  <c r="Y2342" i="42"/>
  <c r="Y2343" i="42"/>
  <c r="Y2344" i="42"/>
  <c r="Y2345" i="42"/>
  <c r="Y2346" i="42"/>
  <c r="Y2347" i="42"/>
  <c r="Y2348" i="42"/>
  <c r="Y2349" i="42"/>
  <c r="Y2350" i="42"/>
  <c r="Y2351" i="42"/>
  <c r="Y2352" i="42"/>
  <c r="Y2353" i="42"/>
  <c r="Y2354" i="42"/>
  <c r="Y2355" i="42"/>
  <c r="Y2356" i="42"/>
  <c r="Y2357" i="42"/>
  <c r="Y2358" i="42"/>
  <c r="Y2359" i="42"/>
  <c r="Y2360" i="42"/>
  <c r="Y2361" i="42"/>
  <c r="Y2362" i="42"/>
  <c r="Y2363" i="42"/>
  <c r="Y2364" i="42"/>
  <c r="Y2365" i="42"/>
  <c r="Y2366" i="42"/>
  <c r="Y2367" i="42"/>
  <c r="Y2368" i="42"/>
  <c r="Y2369" i="42"/>
  <c r="Y2370" i="42"/>
  <c r="Y2371" i="42"/>
  <c r="Y2372" i="42"/>
  <c r="Y2373" i="42"/>
  <c r="Y2374" i="42"/>
  <c r="Y2375" i="42"/>
  <c r="Y2376" i="42"/>
  <c r="Y2377" i="42"/>
  <c r="Y2378" i="42"/>
  <c r="Y2379" i="42"/>
  <c r="Y2380" i="42"/>
  <c r="Y2381" i="42"/>
  <c r="Y2382" i="42"/>
  <c r="Y2383" i="42"/>
  <c r="Y2384" i="42"/>
  <c r="Y2385" i="42"/>
  <c r="Y2386" i="42"/>
  <c r="Y2387" i="42"/>
  <c r="Y2388" i="42"/>
  <c r="Y2389" i="42"/>
  <c r="Y2390" i="42"/>
  <c r="Y2391" i="42"/>
  <c r="Y2392" i="42"/>
  <c r="Y2393" i="42"/>
  <c r="Y2394" i="42"/>
  <c r="Y2395" i="42"/>
  <c r="Y2396" i="42"/>
  <c r="Y2397" i="42"/>
  <c r="Y2398" i="42"/>
  <c r="Y2399" i="42"/>
  <c r="Y2400" i="42"/>
  <c r="Y2401" i="42"/>
  <c r="Y2402" i="42"/>
  <c r="Y2403" i="42"/>
  <c r="Y2404" i="42"/>
  <c r="Y2405" i="42"/>
  <c r="Y2406" i="42"/>
  <c r="Y2407" i="42"/>
  <c r="Y2408" i="42"/>
  <c r="Y2409" i="42"/>
  <c r="Y2410" i="42"/>
  <c r="Y2411" i="42"/>
  <c r="Y2412" i="42"/>
  <c r="Y2413" i="42"/>
  <c r="Y2414" i="42"/>
  <c r="Y2415" i="42"/>
  <c r="Y2416" i="42"/>
  <c r="Y2417" i="42"/>
  <c r="Y2418" i="42"/>
  <c r="Y2419" i="42"/>
  <c r="Y2420" i="42"/>
  <c r="Y2421" i="42"/>
  <c r="Y2422" i="42"/>
  <c r="Y2423" i="42"/>
  <c r="Y2424" i="42"/>
  <c r="Y2425" i="42"/>
  <c r="Y2426" i="42"/>
  <c r="Y2427" i="42"/>
  <c r="Y2428" i="42"/>
  <c r="Y2429" i="42"/>
  <c r="Y2430" i="42"/>
  <c r="Y2431" i="42"/>
  <c r="Y2432" i="42"/>
  <c r="Y2433" i="42"/>
  <c r="Y2434" i="42"/>
  <c r="Y2435" i="42"/>
  <c r="Y2436" i="42"/>
  <c r="Y2437" i="42"/>
  <c r="Y2438" i="42"/>
  <c r="Y2439" i="42"/>
  <c r="Y2440" i="42"/>
  <c r="Y2441" i="42"/>
  <c r="Y2442" i="42"/>
  <c r="Y2443" i="42"/>
  <c r="Y2444" i="42"/>
  <c r="Y2445" i="42"/>
  <c r="Y2446" i="42"/>
  <c r="Y2447" i="42"/>
  <c r="Y2448" i="42"/>
  <c r="Y2449" i="42"/>
  <c r="Y2450" i="42"/>
  <c r="Y2451" i="42"/>
  <c r="Y2452" i="42"/>
  <c r="Y2453" i="42"/>
  <c r="Y2454" i="42"/>
  <c r="Y2455" i="42"/>
  <c r="Y2456" i="42"/>
  <c r="Y2457" i="42"/>
  <c r="Y2458" i="42"/>
  <c r="Y2459" i="42"/>
  <c r="Y2460" i="42"/>
  <c r="Y2461" i="42"/>
  <c r="Y2462" i="42"/>
  <c r="Y2463" i="42"/>
  <c r="Y2464" i="42"/>
  <c r="Y2465" i="42"/>
  <c r="Y2466" i="42"/>
  <c r="Y2467" i="42"/>
  <c r="Y2468" i="42"/>
  <c r="Y2469" i="42"/>
  <c r="Y2470" i="42"/>
  <c r="Y2471" i="42"/>
  <c r="Y2472" i="42"/>
  <c r="Y2473" i="42"/>
  <c r="Y2474" i="42"/>
  <c r="Y2475" i="42"/>
  <c r="Y2476" i="42"/>
  <c r="Y2477" i="42"/>
  <c r="Y2478" i="42"/>
  <c r="Y2479" i="42"/>
  <c r="Y2480" i="42"/>
  <c r="Y2481" i="42"/>
  <c r="Y2482" i="42"/>
  <c r="Y2483" i="42"/>
  <c r="Y2484" i="42"/>
  <c r="Y2485" i="42"/>
  <c r="Y2486" i="42"/>
  <c r="Y2487" i="42"/>
  <c r="Y2488" i="42"/>
  <c r="Y2489" i="42"/>
  <c r="Y2490" i="42"/>
  <c r="Y2491" i="42"/>
  <c r="Y2492" i="42"/>
  <c r="Y2493" i="42"/>
  <c r="Y2494" i="42"/>
  <c r="Y2495" i="42"/>
  <c r="Y2496" i="42"/>
  <c r="Y2497" i="42"/>
  <c r="Y2498" i="42"/>
  <c r="Y2499" i="42"/>
  <c r="Y2500" i="42"/>
  <c r="Y2501" i="42"/>
  <c r="Y2502" i="42"/>
  <c r="Y2503" i="42"/>
  <c r="Y2504" i="42"/>
  <c r="Y2505" i="42"/>
  <c r="Y2506" i="42"/>
  <c r="Y2507" i="42"/>
  <c r="Y2508" i="42"/>
  <c r="Y2509" i="42"/>
  <c r="Y2510" i="42"/>
  <c r="Y2511" i="42"/>
  <c r="Y2512" i="42"/>
  <c r="Y2513" i="42"/>
  <c r="Y2514" i="42"/>
  <c r="Y2515" i="42"/>
  <c r="Y2516" i="42"/>
  <c r="Y2517" i="42"/>
  <c r="Y2518" i="42"/>
  <c r="Y2519" i="42"/>
  <c r="Y2520" i="42"/>
  <c r="Y2521" i="42"/>
  <c r="Y2522" i="42"/>
  <c r="Y2523" i="42"/>
  <c r="Y2524" i="42"/>
  <c r="Y2525" i="42"/>
  <c r="Y2526" i="42"/>
  <c r="Y2527" i="42"/>
  <c r="Y2528" i="42"/>
  <c r="Y2529" i="42"/>
  <c r="Y2530" i="42"/>
  <c r="Y2531" i="42"/>
  <c r="Y2532" i="42"/>
  <c r="Y2533" i="42"/>
  <c r="Y2534" i="42"/>
  <c r="Y2535" i="42"/>
  <c r="Y2536" i="42"/>
  <c r="Y2537" i="42"/>
  <c r="Y2538" i="42"/>
  <c r="Y2539" i="42"/>
  <c r="Y2540" i="42"/>
  <c r="Y2541" i="42"/>
  <c r="Y2542" i="42"/>
  <c r="Y2543" i="42"/>
  <c r="Y2544" i="42"/>
  <c r="Y2545" i="42"/>
  <c r="Y2546" i="42"/>
  <c r="Y2547" i="42"/>
  <c r="Y2548" i="42"/>
  <c r="Y2549" i="42"/>
  <c r="Y2550" i="42"/>
  <c r="Y2551" i="42"/>
  <c r="Y2552" i="42"/>
  <c r="Y2553" i="42"/>
  <c r="Y2554" i="42"/>
  <c r="Y2555" i="42"/>
  <c r="Y2556" i="42"/>
  <c r="Y2557" i="42"/>
  <c r="Y2558" i="42"/>
  <c r="Y2559" i="42"/>
  <c r="Y2560" i="42"/>
  <c r="Y2561" i="42"/>
  <c r="Y2562" i="42"/>
  <c r="Y2563" i="42"/>
  <c r="Y2564" i="42"/>
  <c r="Y2565" i="42"/>
  <c r="Y2566" i="42"/>
  <c r="Y2567" i="42"/>
  <c r="Y2568" i="42"/>
  <c r="Y2569" i="42"/>
  <c r="Y2570" i="42"/>
  <c r="Y2571" i="42"/>
  <c r="Y2572" i="42"/>
  <c r="Y2573" i="42"/>
  <c r="Y2574" i="42"/>
  <c r="Y2575" i="42"/>
  <c r="Y2576" i="42"/>
  <c r="Y2577" i="42"/>
  <c r="Y2578" i="42"/>
  <c r="Y2579" i="42"/>
  <c r="Y2580" i="42"/>
  <c r="Y2581" i="42"/>
  <c r="Y2582" i="42"/>
  <c r="Y2583" i="42"/>
  <c r="Y2584" i="42"/>
  <c r="Y2585" i="42"/>
  <c r="Y2586" i="42"/>
  <c r="Y2587" i="42"/>
  <c r="Y2588" i="42"/>
  <c r="Y2589" i="42"/>
  <c r="Y2590" i="42"/>
  <c r="Y2591" i="42"/>
  <c r="Y2592" i="42"/>
  <c r="Y2593" i="42"/>
  <c r="Y2594" i="42"/>
  <c r="Y2595" i="42"/>
  <c r="Y2596" i="42"/>
  <c r="Y2597" i="42"/>
  <c r="Y2598" i="42"/>
  <c r="Y2599" i="42"/>
  <c r="Y2600" i="42"/>
  <c r="Y2601" i="42"/>
  <c r="Y2602" i="42"/>
  <c r="Y2603" i="42"/>
  <c r="Y2604" i="42"/>
  <c r="Y2605" i="42"/>
  <c r="Y2606" i="42"/>
  <c r="Y2607" i="42"/>
  <c r="Y2608" i="42"/>
  <c r="Y2609" i="42"/>
  <c r="Y2610" i="42"/>
  <c r="Y2611" i="42"/>
  <c r="Y2612" i="42"/>
  <c r="Y2613" i="42"/>
  <c r="Y2614" i="42"/>
  <c r="Y2615" i="42"/>
  <c r="Y2616" i="42"/>
  <c r="Y2617" i="42"/>
  <c r="Y2618" i="42"/>
  <c r="Y2619" i="42"/>
  <c r="Y2620" i="42"/>
  <c r="Y2621" i="42"/>
  <c r="Y2622" i="42"/>
  <c r="Y2623" i="42"/>
  <c r="Y2624" i="42"/>
  <c r="Y2625" i="42"/>
  <c r="Y2626" i="42"/>
  <c r="Y2627" i="42"/>
  <c r="Y2628" i="42"/>
  <c r="Y2629" i="42"/>
  <c r="Y2630" i="42"/>
  <c r="Y2631" i="42"/>
  <c r="Y2632" i="42"/>
  <c r="Y2633" i="42"/>
  <c r="Y2634" i="42"/>
  <c r="Y2635" i="42"/>
  <c r="Y2636" i="42"/>
  <c r="Y2637" i="42"/>
  <c r="Y2638" i="42"/>
  <c r="Y2639" i="42"/>
  <c r="Y2640" i="42"/>
  <c r="Y2641" i="42"/>
  <c r="Y2642" i="42"/>
  <c r="Y2643" i="42"/>
  <c r="Y2644" i="42"/>
  <c r="Y2645" i="42"/>
  <c r="Y2646" i="42"/>
  <c r="Y2647" i="42"/>
  <c r="Y2648" i="42"/>
  <c r="Y2649" i="42"/>
  <c r="Y2650" i="42"/>
  <c r="Y2651" i="42"/>
  <c r="Y2652" i="42"/>
  <c r="Y2653" i="42"/>
  <c r="Y2654" i="42"/>
  <c r="Y2655" i="42"/>
  <c r="Y2656" i="42"/>
  <c r="Y2657" i="42"/>
  <c r="Y2658" i="42"/>
  <c r="Y2659" i="42"/>
  <c r="Y2660" i="42"/>
  <c r="Y2661" i="42"/>
  <c r="Y2662" i="42"/>
  <c r="Y2663" i="42"/>
  <c r="Y2664" i="42"/>
  <c r="Y2665" i="42"/>
  <c r="Y2666" i="42"/>
  <c r="Y2667" i="42"/>
  <c r="Y2668" i="42"/>
  <c r="Y2669" i="42"/>
  <c r="Y2670" i="42"/>
  <c r="Y2671" i="42"/>
  <c r="Y2672" i="42"/>
  <c r="Y2673" i="42"/>
  <c r="Y2674" i="42"/>
  <c r="Y2675" i="42"/>
  <c r="Y2676" i="42"/>
  <c r="Y2677" i="42"/>
  <c r="Y2678" i="42"/>
  <c r="Y2679" i="42"/>
  <c r="Y2680" i="42"/>
  <c r="Y2681" i="42"/>
  <c r="Y2682" i="42"/>
  <c r="Y2683" i="42"/>
  <c r="Y2684" i="42"/>
  <c r="Y2685" i="42"/>
  <c r="Y2686" i="42"/>
  <c r="Y2687" i="42"/>
  <c r="Y2688" i="42"/>
  <c r="Y2689" i="42"/>
  <c r="Y2690" i="42"/>
  <c r="Y2691" i="42"/>
  <c r="Y2692" i="42"/>
  <c r="Y2693" i="42"/>
  <c r="Y2694" i="42"/>
  <c r="Y2695" i="42"/>
  <c r="Y2696" i="42"/>
  <c r="Y2697" i="42"/>
  <c r="Y2698" i="42"/>
  <c r="Y2699" i="42"/>
  <c r="Y2700" i="42"/>
  <c r="Y2701" i="42"/>
  <c r="Y2702" i="42"/>
  <c r="Y2703" i="42"/>
  <c r="Y2704" i="42"/>
  <c r="Y2705" i="42"/>
  <c r="Y2706" i="42"/>
  <c r="Y2707" i="42"/>
  <c r="Y2708" i="42"/>
  <c r="Y2709" i="42"/>
  <c r="Y2710" i="42"/>
  <c r="Y2711" i="42"/>
  <c r="Y2712" i="42"/>
  <c r="Y2713" i="42"/>
  <c r="Y2714" i="42"/>
  <c r="Y2715" i="42"/>
  <c r="Y2716" i="42"/>
  <c r="Y2717" i="42"/>
  <c r="Y2718" i="42"/>
  <c r="Y2719" i="42"/>
  <c r="Y2720" i="42"/>
  <c r="Y2721" i="42"/>
  <c r="Y2722" i="42"/>
  <c r="Y2723" i="42"/>
  <c r="Y2724" i="42"/>
  <c r="Y2725" i="42"/>
  <c r="Y2726" i="42"/>
  <c r="Y2727" i="42"/>
  <c r="Y2728" i="42"/>
  <c r="Y2729" i="42"/>
  <c r="Y2730" i="42"/>
  <c r="Y2731" i="42"/>
  <c r="Y2732" i="42"/>
  <c r="Y2733" i="42"/>
  <c r="Y2734" i="42"/>
  <c r="Y2735" i="42"/>
  <c r="Y2736" i="42"/>
  <c r="Y2737" i="42"/>
  <c r="Y2738" i="42"/>
  <c r="Y2739" i="42"/>
  <c r="Y2740" i="42"/>
  <c r="Y2741" i="42"/>
  <c r="Y2742" i="42"/>
  <c r="Y2743" i="42"/>
  <c r="Y2744" i="42"/>
  <c r="Y2745" i="42"/>
  <c r="Y2746" i="42"/>
  <c r="Y2747" i="42"/>
  <c r="Y2748" i="42"/>
  <c r="Y2749" i="42"/>
  <c r="Y2750" i="42"/>
  <c r="Y2751" i="42"/>
  <c r="Y2752" i="42"/>
  <c r="Y2753" i="42"/>
  <c r="Y2754" i="42"/>
  <c r="Y2755" i="42"/>
  <c r="Y2756" i="42"/>
  <c r="Y2757" i="42"/>
  <c r="Y2758" i="42"/>
  <c r="Y2759" i="42"/>
  <c r="Y2760" i="42"/>
  <c r="Y2761" i="42"/>
  <c r="Y2762" i="42"/>
  <c r="Y2763" i="42"/>
  <c r="Y2764" i="42"/>
  <c r="Y2765" i="42"/>
  <c r="Y2766" i="42"/>
  <c r="Y2767" i="42"/>
  <c r="Y2768" i="42"/>
  <c r="Y2769" i="42"/>
  <c r="Y2770" i="42"/>
  <c r="Y2771" i="42"/>
  <c r="Y2772" i="42"/>
  <c r="Y2773" i="42"/>
  <c r="Y2774" i="42"/>
  <c r="Y2775" i="42"/>
  <c r="Y2776" i="42"/>
  <c r="Y2777" i="42"/>
  <c r="Y2778" i="42"/>
  <c r="Y2779" i="42"/>
  <c r="Y2780" i="42"/>
  <c r="Y2781" i="42"/>
  <c r="Y2782" i="42"/>
  <c r="Y2783" i="42"/>
  <c r="Y2784" i="42"/>
  <c r="Y2785" i="42"/>
  <c r="Y2786" i="42"/>
  <c r="Y2787" i="42"/>
  <c r="Y2788" i="42"/>
  <c r="Y2789" i="42"/>
  <c r="Y2790" i="42"/>
  <c r="Y2791" i="42"/>
  <c r="Y2792" i="42"/>
  <c r="Y2793" i="42"/>
  <c r="Y2794" i="42"/>
  <c r="Y2795" i="42"/>
  <c r="Y2796" i="42"/>
  <c r="Y2797" i="42"/>
  <c r="Y2798" i="42"/>
  <c r="Y2799" i="42"/>
  <c r="Y2800" i="42"/>
  <c r="Y2801" i="42"/>
  <c r="Y2802" i="42"/>
  <c r="Y2803" i="42"/>
  <c r="Y2804" i="42"/>
  <c r="Y2805" i="42"/>
  <c r="Y2806" i="42"/>
  <c r="Y2807" i="42"/>
  <c r="Y2808" i="42"/>
  <c r="Y2809" i="42"/>
  <c r="Y2810" i="42"/>
  <c r="Y2811" i="42"/>
  <c r="Y2812" i="42"/>
  <c r="Y2813" i="42"/>
  <c r="Y2814" i="42"/>
  <c r="Y2815" i="42"/>
  <c r="Y2816" i="42"/>
  <c r="Y2817" i="42"/>
  <c r="Y2818" i="42"/>
  <c r="Y2819" i="42"/>
  <c r="Y2820" i="42"/>
  <c r="Y2821" i="42"/>
  <c r="Y2822" i="42"/>
  <c r="Y2823" i="42"/>
  <c r="Y2824" i="42"/>
  <c r="Y2825" i="42"/>
  <c r="Y2826" i="42"/>
  <c r="Y2827" i="42"/>
  <c r="Y2828" i="42"/>
  <c r="Y2829" i="42"/>
  <c r="Y2830" i="42"/>
  <c r="Y2831" i="42"/>
  <c r="Y2832" i="42"/>
  <c r="Y2833" i="42"/>
  <c r="Y2834" i="42"/>
  <c r="Y2835" i="42"/>
  <c r="Y2836" i="42"/>
  <c r="Y2837" i="42"/>
  <c r="Y2838" i="42"/>
  <c r="Y2839" i="42"/>
  <c r="Y2840" i="42"/>
  <c r="Y2841" i="42"/>
  <c r="Y2842" i="42"/>
  <c r="Y2843" i="42"/>
  <c r="Y2844" i="42"/>
  <c r="Y2845" i="42"/>
  <c r="Y2846" i="42"/>
  <c r="Y2847" i="42"/>
  <c r="Y2848" i="42"/>
  <c r="Y2849" i="42"/>
  <c r="Y2850" i="42"/>
  <c r="Y2851" i="42"/>
  <c r="Y2852" i="42"/>
  <c r="Y2853" i="42"/>
  <c r="Y2854" i="42"/>
  <c r="Y2855" i="42"/>
  <c r="Y2856" i="42"/>
  <c r="Y2857" i="42"/>
  <c r="Y2858" i="42"/>
  <c r="Y2859" i="42"/>
  <c r="Y2860" i="42"/>
  <c r="Y2861" i="42"/>
  <c r="Y2862" i="42"/>
  <c r="Y2863" i="42"/>
  <c r="Y2864" i="42"/>
  <c r="Y2865" i="42"/>
  <c r="Y2866" i="42"/>
  <c r="Y2867" i="42"/>
  <c r="Y2868" i="42"/>
  <c r="Y2869" i="42"/>
  <c r="Y2870" i="42"/>
  <c r="Y2871" i="42"/>
  <c r="Y2872" i="42"/>
  <c r="Y2873" i="42"/>
  <c r="Y2874" i="42"/>
  <c r="Y2875" i="42"/>
  <c r="Y2876" i="42"/>
  <c r="Y2877" i="42"/>
  <c r="Y2878" i="42"/>
  <c r="Y2879" i="42"/>
  <c r="Y2880" i="42"/>
  <c r="Y2881" i="42"/>
  <c r="Y2882" i="42"/>
  <c r="Y2883" i="42"/>
  <c r="Y2884" i="42"/>
  <c r="Y2885" i="42"/>
  <c r="Y2886" i="42"/>
  <c r="Y2887" i="42"/>
  <c r="Y2888" i="42"/>
  <c r="Y2889" i="42"/>
  <c r="Y2890" i="42"/>
  <c r="Y2891" i="42"/>
  <c r="Y2892" i="42"/>
  <c r="Y2893" i="42"/>
  <c r="Y2894" i="42"/>
  <c r="Y2895" i="42"/>
  <c r="Y2896" i="42"/>
  <c r="Y2897" i="42"/>
  <c r="Y2898" i="42"/>
  <c r="Y2899" i="42"/>
  <c r="Y2900" i="42"/>
  <c r="Y2901" i="42"/>
  <c r="Y2902" i="42"/>
  <c r="Y2903" i="42"/>
  <c r="Y2904" i="42"/>
  <c r="Y2905" i="42"/>
  <c r="Y2906" i="42"/>
  <c r="Y2907" i="42"/>
  <c r="Y2908" i="42"/>
  <c r="Y2909" i="42"/>
  <c r="Y2910" i="42"/>
  <c r="Y2911" i="42"/>
  <c r="Y2912" i="42"/>
  <c r="Y2913" i="42"/>
  <c r="Y2914" i="42"/>
  <c r="Y2915" i="42"/>
  <c r="Y2916" i="42"/>
  <c r="Y2917" i="42"/>
  <c r="Y2918" i="42"/>
  <c r="Y2919" i="42"/>
  <c r="Y2920" i="42"/>
  <c r="Y2921" i="42"/>
  <c r="Y2922" i="42"/>
  <c r="Y2923" i="42"/>
  <c r="Y2924" i="42"/>
  <c r="Y2925" i="42"/>
  <c r="Y2926" i="42"/>
  <c r="Y2927" i="42"/>
  <c r="Y2928" i="42"/>
  <c r="Y2929" i="42"/>
  <c r="Y2930" i="42"/>
  <c r="Y2931" i="42"/>
  <c r="Y2932" i="42"/>
  <c r="Y2933" i="42"/>
  <c r="Y2934" i="42"/>
  <c r="Y2935" i="42"/>
  <c r="Y2936" i="42"/>
  <c r="Y2937" i="42"/>
  <c r="Y2938" i="42"/>
  <c r="Y2939" i="42"/>
  <c r="Y2940" i="42"/>
  <c r="Y2941" i="42"/>
  <c r="Y2942" i="42"/>
  <c r="Y2943" i="42"/>
  <c r="Y2944" i="42"/>
  <c r="Y2945" i="42"/>
  <c r="Y2946" i="42"/>
  <c r="Y2947" i="42"/>
  <c r="Y2948" i="42"/>
  <c r="Y2949" i="42"/>
  <c r="Y2950" i="42"/>
  <c r="Y2951" i="42"/>
  <c r="Y2952" i="42"/>
  <c r="Y2953" i="42"/>
  <c r="Y2954" i="42"/>
  <c r="Y2955" i="42"/>
  <c r="Y2956" i="42"/>
  <c r="Y2957" i="42"/>
  <c r="Y2958" i="42"/>
  <c r="Y2959" i="42"/>
  <c r="Y2960" i="42"/>
  <c r="Y2961" i="42"/>
  <c r="Y2962" i="42"/>
  <c r="Y2963" i="42"/>
  <c r="Y2964" i="42"/>
  <c r="Y2965" i="42"/>
  <c r="Y2966" i="42"/>
  <c r="Y2967" i="42"/>
  <c r="Y2968" i="42"/>
  <c r="Y2969" i="42"/>
  <c r="Y2970" i="42"/>
  <c r="Y2971" i="42"/>
  <c r="Y2972" i="42"/>
  <c r="Y2973" i="42"/>
  <c r="Y2974" i="42"/>
  <c r="Y2975" i="42"/>
  <c r="Y2976" i="42"/>
  <c r="Y2977" i="42"/>
  <c r="Y2978" i="42"/>
  <c r="Y2979" i="42"/>
  <c r="Y2980" i="42"/>
  <c r="Y2981" i="42"/>
  <c r="Y2982" i="42"/>
  <c r="Y2983" i="42"/>
  <c r="Y2984" i="42"/>
  <c r="Y2985" i="42"/>
  <c r="Y2986" i="42"/>
  <c r="Y2987" i="42"/>
  <c r="Y2988" i="42"/>
  <c r="Y2989" i="42"/>
  <c r="Y2990" i="42"/>
  <c r="Y2991" i="42"/>
  <c r="Y2992" i="42"/>
  <c r="Y2993" i="42"/>
  <c r="Y2994" i="42"/>
  <c r="Y2995" i="42"/>
  <c r="Y2996" i="42"/>
  <c r="Y2997" i="42"/>
  <c r="Y2998" i="42"/>
  <c r="Y2999" i="42"/>
  <c r="Y3000" i="42"/>
  <c r="Y3001" i="42"/>
  <c r="Y3002" i="42"/>
  <c r="Y3003" i="42"/>
  <c r="Y3004" i="42"/>
  <c r="Y3005" i="42"/>
  <c r="Y3006" i="42"/>
  <c r="Y3007" i="42"/>
  <c r="Y3008" i="42"/>
  <c r="Y3009" i="42"/>
  <c r="Y3010" i="42"/>
  <c r="Y3011" i="42"/>
  <c r="Y3012" i="42"/>
  <c r="Y3013" i="42"/>
  <c r="Y3014" i="42"/>
  <c r="Y3015" i="42"/>
  <c r="Y3016" i="42"/>
  <c r="Y3017" i="42"/>
  <c r="Y3018" i="42"/>
  <c r="Y3019" i="42"/>
  <c r="Y3020" i="42"/>
  <c r="Y3021" i="42"/>
  <c r="Y3022" i="42"/>
  <c r="Y3023" i="42"/>
  <c r="Y3024" i="42"/>
  <c r="Y3025" i="42"/>
  <c r="Y3026" i="42"/>
  <c r="Y3027" i="42"/>
  <c r="Y3028" i="42"/>
  <c r="Y3029" i="42"/>
  <c r="Y3030" i="42"/>
  <c r="Y3031" i="42"/>
  <c r="Y3032" i="42"/>
  <c r="Y3033" i="42"/>
  <c r="Y3034" i="42"/>
  <c r="Y3035" i="42"/>
  <c r="Y3036" i="42"/>
  <c r="Y3037" i="42"/>
  <c r="Y3038" i="42"/>
  <c r="Y3039" i="42"/>
  <c r="Y3040" i="42"/>
  <c r="Y3041" i="42"/>
  <c r="Y3042" i="42"/>
  <c r="Y3043" i="42"/>
  <c r="Y3044" i="42"/>
  <c r="Y3045" i="42"/>
  <c r="Y3046" i="42"/>
  <c r="Y3047" i="42"/>
  <c r="Y3048" i="42"/>
  <c r="Y3049" i="42"/>
  <c r="Y3050" i="42"/>
  <c r="Y3051" i="42"/>
  <c r="Y3052" i="42"/>
  <c r="Y3053" i="42"/>
  <c r="Y3054" i="42"/>
  <c r="Y3055" i="42"/>
  <c r="Y3056" i="42"/>
  <c r="Y3057" i="42"/>
  <c r="Y3058" i="42"/>
  <c r="Y3059" i="42"/>
  <c r="Y3060" i="42"/>
  <c r="Y3061" i="42"/>
  <c r="Y3062" i="42"/>
  <c r="Y3063" i="42"/>
  <c r="Y3064" i="42"/>
  <c r="Y3065" i="42"/>
  <c r="Y3066" i="42"/>
  <c r="Y3067" i="42"/>
  <c r="Y3068" i="42"/>
  <c r="Y3069" i="42"/>
  <c r="Y3070" i="42"/>
  <c r="Y3071" i="42"/>
  <c r="Y3072" i="42"/>
  <c r="Y3073" i="42"/>
  <c r="Y3074" i="42"/>
  <c r="Y3075" i="42"/>
  <c r="Y3076" i="42"/>
  <c r="Y3077" i="42"/>
  <c r="Y3078" i="42"/>
  <c r="Y3079" i="42"/>
  <c r="Y3080" i="42"/>
  <c r="Y3081" i="42"/>
  <c r="Y3082" i="42"/>
  <c r="Y3083" i="42"/>
  <c r="Y3084" i="42"/>
  <c r="Y3085" i="42"/>
  <c r="Y3086" i="42"/>
  <c r="Y3087" i="42"/>
  <c r="Y3088" i="42"/>
  <c r="Y3089" i="42"/>
  <c r="Y3090" i="42"/>
  <c r="Y3091" i="42"/>
  <c r="Y3092" i="42"/>
  <c r="Y3093" i="42"/>
  <c r="Y3094" i="42"/>
  <c r="Y3095" i="42"/>
  <c r="Y3096" i="42"/>
  <c r="Y3097" i="42"/>
  <c r="Y3098" i="42"/>
  <c r="Y3099" i="42"/>
  <c r="Y3100" i="42"/>
  <c r="Y3101" i="42"/>
  <c r="Y3102" i="42"/>
  <c r="Y3103" i="42"/>
  <c r="Y3104" i="42"/>
  <c r="Y3105" i="42"/>
  <c r="Y3106" i="42"/>
  <c r="Y3107" i="42"/>
  <c r="Y3108" i="42"/>
  <c r="Y3109" i="42"/>
  <c r="Y3110" i="42"/>
  <c r="Y3111" i="42"/>
  <c r="Y3112" i="42"/>
  <c r="Y3113" i="42"/>
  <c r="Y3114" i="42"/>
  <c r="Y3115" i="42"/>
  <c r="Y3116" i="42"/>
  <c r="Y3117" i="42"/>
  <c r="Y3118" i="42"/>
  <c r="Y3119" i="42"/>
  <c r="Y3120" i="42"/>
  <c r="Y3121" i="42"/>
  <c r="Y3122" i="42"/>
  <c r="Y3123" i="42"/>
  <c r="Y3124" i="42"/>
  <c r="Y3125" i="42"/>
  <c r="Y3126" i="42"/>
  <c r="Y3127" i="42"/>
  <c r="Y3128" i="42"/>
  <c r="Y3129" i="42"/>
  <c r="Y3130" i="42"/>
  <c r="Y3131" i="42"/>
  <c r="Y3132" i="42"/>
  <c r="Y3133" i="42"/>
  <c r="Y3134" i="42"/>
  <c r="Y3135" i="42"/>
  <c r="Y3136" i="42"/>
  <c r="Y3137" i="42"/>
  <c r="Y3138" i="42"/>
  <c r="Y3139" i="42"/>
  <c r="Y3140" i="42"/>
  <c r="Y3141" i="42"/>
  <c r="Y3142" i="42"/>
  <c r="Y3143" i="42"/>
  <c r="Y3144" i="42"/>
  <c r="Y3145" i="42"/>
  <c r="Y3146" i="42"/>
  <c r="Y3147" i="42"/>
  <c r="Y3148" i="42"/>
  <c r="Y3149" i="42"/>
  <c r="Y3150" i="42"/>
  <c r="Y3151" i="42"/>
  <c r="Y3152" i="42"/>
  <c r="Y3153" i="42"/>
  <c r="Y3154" i="42"/>
  <c r="Y3155" i="42"/>
  <c r="Y3156" i="42"/>
  <c r="Y3157" i="42"/>
  <c r="Y3158" i="42"/>
  <c r="Y3159" i="42"/>
  <c r="Y3160" i="42"/>
  <c r="Y3161" i="42"/>
  <c r="Y3162" i="42"/>
  <c r="Y3163" i="42"/>
  <c r="Y3164" i="42"/>
  <c r="Y3165" i="42"/>
  <c r="Y3166" i="42"/>
  <c r="Y3167" i="42"/>
  <c r="Y3168" i="42"/>
  <c r="Y3169" i="42"/>
  <c r="Y3170" i="42"/>
  <c r="Y3171" i="42"/>
  <c r="Y3172" i="42"/>
  <c r="Y3173" i="42"/>
  <c r="Y3174" i="42"/>
  <c r="Y3175" i="42"/>
  <c r="Y3176" i="42"/>
  <c r="Y3177" i="42"/>
  <c r="Y3178" i="42"/>
  <c r="Y3179" i="42"/>
  <c r="Y3180" i="42"/>
  <c r="Y3181" i="42"/>
  <c r="Y3182" i="42"/>
  <c r="Y3183" i="42"/>
  <c r="Y3184" i="42"/>
  <c r="Y3185" i="42"/>
  <c r="Y3186" i="42"/>
  <c r="Y3187" i="42"/>
  <c r="Y3188" i="42"/>
  <c r="Y3189" i="42"/>
  <c r="Y3190" i="42"/>
  <c r="Y3191" i="42"/>
  <c r="Y3192" i="42"/>
  <c r="Y3193" i="42"/>
  <c r="Y3194" i="42"/>
  <c r="Y3195" i="42"/>
  <c r="Y3196" i="42"/>
  <c r="Y3197" i="42"/>
  <c r="Y3198" i="42"/>
  <c r="Y3199" i="42"/>
  <c r="Y3200" i="42"/>
  <c r="Y3201" i="42"/>
  <c r="Y3202" i="42"/>
  <c r="Y3203" i="42"/>
  <c r="Y3204" i="42"/>
  <c r="Y3205" i="42"/>
  <c r="Y3206" i="42"/>
  <c r="Y3207" i="42"/>
  <c r="Y3208" i="42"/>
  <c r="Y3209" i="42"/>
  <c r="Y3210" i="42"/>
  <c r="Y3211" i="42"/>
  <c r="Y3212" i="42"/>
  <c r="Y3213" i="42"/>
  <c r="Y3214" i="42"/>
  <c r="Y3215" i="42"/>
  <c r="Y3216" i="42"/>
  <c r="Y3217" i="42"/>
  <c r="Y3218" i="42"/>
  <c r="Y3219" i="42"/>
  <c r="Y3220" i="42"/>
  <c r="Y3221" i="42"/>
  <c r="Y3222" i="42"/>
  <c r="Y3223" i="42"/>
  <c r="Y3224" i="42"/>
  <c r="Y3225" i="42"/>
  <c r="Y3226" i="42"/>
  <c r="Y3227" i="42"/>
  <c r="Y3228" i="42"/>
  <c r="Y3229" i="42"/>
  <c r="Y3230" i="42"/>
  <c r="Y3231" i="42"/>
  <c r="Y3232" i="42"/>
  <c r="Y3233" i="42"/>
  <c r="Y3234" i="42"/>
  <c r="Y3235" i="42"/>
  <c r="Y3236" i="42"/>
  <c r="Y3237" i="42"/>
  <c r="Y3238" i="42"/>
  <c r="Y3239" i="42"/>
  <c r="Y3240" i="42"/>
  <c r="Y3241" i="42"/>
  <c r="Y3242" i="42"/>
  <c r="Y3243" i="42"/>
  <c r="Y3244" i="42"/>
  <c r="Y3245" i="42"/>
  <c r="Y3246" i="42"/>
  <c r="Y3247" i="42"/>
  <c r="Y3248" i="42"/>
  <c r="Y3249" i="42"/>
  <c r="Y3250" i="42"/>
  <c r="Y3251" i="42"/>
  <c r="Y3252" i="42"/>
  <c r="Y3253" i="42"/>
  <c r="Y3254" i="42"/>
  <c r="Y3255" i="42"/>
  <c r="Y3256" i="42"/>
  <c r="Y3257" i="42"/>
  <c r="Y3258" i="42"/>
  <c r="Y3259" i="42"/>
  <c r="Y3260" i="42"/>
  <c r="Y3261" i="42"/>
  <c r="Y3262" i="42"/>
  <c r="Y3263" i="42"/>
  <c r="Y3264" i="42"/>
  <c r="Y3265" i="42"/>
  <c r="Y3266" i="42"/>
  <c r="Y3267" i="42"/>
  <c r="Y3268" i="42"/>
  <c r="Y3269" i="42"/>
  <c r="Y3270" i="42"/>
  <c r="Y3271" i="42"/>
  <c r="Y3272" i="42"/>
  <c r="Y3273" i="42"/>
  <c r="Y3274" i="42"/>
  <c r="Y3275" i="42"/>
  <c r="Y3276" i="42"/>
  <c r="Y3277" i="42"/>
  <c r="Y3278" i="42"/>
  <c r="Y3279" i="42"/>
  <c r="Y3280" i="42"/>
  <c r="Y3281" i="42"/>
  <c r="Y3282" i="42"/>
  <c r="Y3283" i="42"/>
  <c r="Y3284" i="42"/>
  <c r="Y3285" i="42"/>
  <c r="Y3286" i="42"/>
  <c r="Y3287" i="42"/>
  <c r="Y3288" i="42"/>
  <c r="Y3289" i="42"/>
  <c r="Y3290" i="42"/>
  <c r="Y3291" i="42"/>
  <c r="Y3292" i="42"/>
  <c r="Y3293" i="42"/>
  <c r="Y3294" i="42"/>
  <c r="Y3295" i="42"/>
  <c r="Y3296" i="42"/>
  <c r="Y3297" i="42"/>
  <c r="Y3298" i="42"/>
  <c r="Y3299" i="42"/>
  <c r="Y3300" i="42"/>
  <c r="Y3301" i="42"/>
  <c r="Y3302" i="42"/>
  <c r="Y3303" i="42"/>
  <c r="Y3304" i="42"/>
  <c r="Y3305" i="42"/>
  <c r="Y3306" i="42"/>
  <c r="Y3307" i="42"/>
  <c r="Y3308" i="42"/>
  <c r="Y3309" i="42"/>
  <c r="Y3310" i="42"/>
  <c r="Y3311" i="42"/>
  <c r="Y3312" i="42"/>
  <c r="Y3313" i="42"/>
  <c r="Y3314" i="42"/>
  <c r="Y3315" i="42"/>
  <c r="Y3316" i="42"/>
  <c r="Y3317" i="42"/>
  <c r="Y3318" i="42"/>
  <c r="Y3319" i="42"/>
  <c r="Y3320" i="42"/>
  <c r="Y3321" i="42"/>
  <c r="Y3322" i="42"/>
  <c r="Y3323" i="42"/>
  <c r="Y3324" i="42"/>
  <c r="Y3325" i="42"/>
  <c r="Y3326" i="42"/>
  <c r="Y3327" i="42"/>
  <c r="Y3328" i="42"/>
  <c r="Y3329" i="42"/>
  <c r="Y3330" i="42"/>
  <c r="Y3331" i="42"/>
  <c r="Y3332" i="42"/>
  <c r="Y3333" i="42"/>
  <c r="Y3334" i="42"/>
  <c r="Y3335" i="42"/>
  <c r="Y3336" i="42"/>
  <c r="Y3337" i="42"/>
  <c r="Y3338" i="42"/>
  <c r="Y3339" i="42"/>
  <c r="Y3340" i="42"/>
  <c r="Y3341" i="42"/>
  <c r="Y3342" i="42"/>
  <c r="Y3343" i="42"/>
  <c r="Y3344" i="42"/>
  <c r="Y3345" i="42"/>
  <c r="Y3346" i="42"/>
  <c r="Y3347" i="42"/>
  <c r="Y3348" i="42"/>
  <c r="Y3349" i="42"/>
  <c r="Y3350" i="42"/>
  <c r="Y3351" i="42"/>
  <c r="Y3352" i="42"/>
  <c r="Y3353" i="42"/>
  <c r="Y3354" i="42"/>
  <c r="Y3355" i="42"/>
  <c r="Y3356" i="42"/>
  <c r="Y3357" i="42"/>
  <c r="Y3358" i="42"/>
  <c r="Y3359" i="42"/>
  <c r="Y3360" i="42"/>
  <c r="Y3361" i="42"/>
  <c r="Y3362" i="42"/>
  <c r="Y3363" i="42"/>
  <c r="Y3364" i="42"/>
  <c r="Y3365" i="42"/>
  <c r="Y3366" i="42"/>
  <c r="Y3367" i="42"/>
  <c r="Y3368" i="42"/>
  <c r="Y3369" i="42"/>
  <c r="Y3370" i="42"/>
  <c r="Y3371" i="42"/>
  <c r="Y3372" i="42"/>
  <c r="Y3373" i="42"/>
  <c r="Y3374" i="42"/>
  <c r="Y3375" i="42"/>
  <c r="Y3376" i="42"/>
  <c r="Y3377" i="42"/>
  <c r="Y3378" i="42"/>
  <c r="Y3379" i="42"/>
  <c r="Y3380" i="42"/>
  <c r="Y3381" i="42"/>
  <c r="Y3382" i="42"/>
  <c r="Y3383" i="42"/>
  <c r="Y3384" i="42"/>
  <c r="Y3385" i="42"/>
  <c r="Y3386" i="42"/>
  <c r="Y3387" i="42"/>
  <c r="Y3388" i="42"/>
  <c r="Y3389" i="42"/>
  <c r="Y3390" i="42"/>
  <c r="Y3391" i="42"/>
  <c r="Y3392" i="42"/>
  <c r="Y3393" i="42"/>
  <c r="Y3394" i="42"/>
  <c r="Y3395" i="42"/>
  <c r="Y3396" i="42"/>
  <c r="Y3397" i="42"/>
  <c r="Y3398" i="42"/>
  <c r="Y3399" i="42"/>
  <c r="Y3400" i="42"/>
  <c r="Y3401" i="42"/>
  <c r="Y3402" i="42"/>
  <c r="Y3403" i="42"/>
  <c r="Y3404" i="42"/>
  <c r="Y3405" i="42"/>
  <c r="Y3406" i="42"/>
  <c r="Y3407" i="42"/>
  <c r="Y3408" i="42"/>
  <c r="Y3409" i="42"/>
  <c r="Y3410" i="42"/>
  <c r="Y3411" i="42"/>
  <c r="Y3412" i="42"/>
  <c r="Y3413" i="42"/>
  <c r="Y3414" i="42"/>
  <c r="Y3415" i="42"/>
  <c r="Y3416" i="42"/>
  <c r="Y3417" i="42"/>
  <c r="Y3418" i="42"/>
  <c r="Y3419" i="42"/>
  <c r="Y3420" i="42"/>
  <c r="Y3421" i="42"/>
  <c r="Y3422" i="42"/>
  <c r="Y3423" i="42"/>
  <c r="Y3424" i="42"/>
  <c r="Y3425" i="42"/>
  <c r="Y3426" i="42"/>
  <c r="Y3427" i="42"/>
  <c r="Y3428" i="42"/>
  <c r="Y3429" i="42"/>
  <c r="Y3430" i="42"/>
  <c r="Y3431" i="42"/>
  <c r="Y3432" i="42"/>
  <c r="Y3433" i="42"/>
  <c r="Y3434" i="42"/>
  <c r="Y3435" i="42"/>
  <c r="Y3436" i="42"/>
  <c r="Y3437" i="42"/>
  <c r="Y3438" i="42"/>
  <c r="Y3439" i="42"/>
  <c r="Y3440" i="42"/>
  <c r="Y3441" i="42"/>
  <c r="Y3442" i="42"/>
  <c r="Y3443" i="42"/>
  <c r="Y3444" i="42"/>
  <c r="Y3445" i="42"/>
  <c r="Y3446" i="42"/>
  <c r="Y3447" i="42"/>
  <c r="Y3448" i="42"/>
  <c r="Y3449" i="42"/>
  <c r="Y3450" i="42"/>
  <c r="Y3451" i="42"/>
  <c r="Y3452" i="42"/>
  <c r="Y3453" i="42"/>
  <c r="Y3454" i="42"/>
  <c r="Y3455" i="42"/>
  <c r="Y3456" i="42"/>
  <c r="Y3457" i="42"/>
  <c r="Y3458" i="42"/>
  <c r="Y3459" i="42"/>
  <c r="Y3460" i="42"/>
  <c r="Y3461" i="42"/>
  <c r="Y3462" i="42"/>
  <c r="Y3463" i="42"/>
  <c r="Y3464" i="42"/>
  <c r="Y3465" i="42"/>
  <c r="Y3466" i="42"/>
  <c r="Y3467" i="42"/>
  <c r="Y3468" i="42"/>
  <c r="Y3469" i="42"/>
  <c r="Y3470" i="42"/>
  <c r="Y3471" i="42"/>
  <c r="Y3472" i="42"/>
  <c r="Y3473" i="42"/>
  <c r="Y3474" i="42"/>
  <c r="Y3475" i="42"/>
  <c r="Y3476" i="42"/>
  <c r="Y3477" i="42"/>
  <c r="Y3478" i="42"/>
  <c r="Y3479" i="42"/>
  <c r="Y3480" i="42"/>
  <c r="Y3481" i="42"/>
  <c r="Y3482" i="42"/>
  <c r="Y3483" i="42"/>
  <c r="Y3484" i="42"/>
  <c r="Y3485" i="42"/>
  <c r="Y3486" i="42"/>
  <c r="Y3487" i="42"/>
  <c r="Y3488" i="42"/>
  <c r="Y3489" i="42"/>
  <c r="Y3490" i="42"/>
  <c r="Y3491" i="42"/>
  <c r="Y3492" i="42"/>
  <c r="Y3493" i="42"/>
  <c r="Y3494" i="42"/>
  <c r="Y3495" i="42"/>
  <c r="Y3496" i="42"/>
  <c r="Y3497" i="42"/>
  <c r="Y3498" i="42"/>
  <c r="Y3499" i="42"/>
  <c r="Y3500" i="42"/>
  <c r="Y3501" i="42"/>
  <c r="Y3502" i="42"/>
  <c r="Y3503" i="42"/>
  <c r="Y3504" i="42"/>
  <c r="Y3505" i="42"/>
  <c r="Y3506" i="42"/>
  <c r="Y3507" i="42"/>
  <c r="Y3508" i="42"/>
  <c r="Y3509" i="42"/>
  <c r="Y3510" i="42"/>
  <c r="Y3511" i="42"/>
  <c r="Y3512" i="42"/>
  <c r="Y3513" i="42"/>
  <c r="Y3514" i="42"/>
  <c r="Y3515" i="42"/>
  <c r="Y3516" i="42"/>
  <c r="Y3517" i="42"/>
  <c r="Y3518" i="42"/>
  <c r="Y3519" i="42"/>
  <c r="Y3520" i="42"/>
  <c r="Y3521" i="42"/>
  <c r="Y3522" i="42"/>
  <c r="Y3523" i="42"/>
  <c r="Y3524" i="42"/>
  <c r="Y3525" i="42"/>
  <c r="Y3526" i="42"/>
  <c r="Y3527" i="42"/>
  <c r="Y3528" i="42"/>
  <c r="Y3529" i="42"/>
  <c r="Y3530" i="42"/>
  <c r="Y3531" i="42"/>
  <c r="Y3532" i="42"/>
  <c r="Y3533" i="42"/>
  <c r="Y3534" i="42"/>
  <c r="Y3535" i="42"/>
  <c r="Y3536" i="42"/>
  <c r="Y3537" i="42"/>
  <c r="Y3538" i="42"/>
  <c r="Y3539" i="42"/>
  <c r="Y3540" i="42"/>
  <c r="Y3541" i="42"/>
  <c r="Y3542" i="42"/>
  <c r="Y3543" i="42"/>
  <c r="Y3544" i="42"/>
  <c r="Y3545" i="42"/>
  <c r="Y3546" i="42"/>
  <c r="Y3547" i="42"/>
  <c r="Y3548" i="42"/>
  <c r="Y3549" i="42"/>
  <c r="Y3550" i="42"/>
  <c r="Y3551" i="42"/>
  <c r="Y3552" i="42"/>
  <c r="Y3553" i="42"/>
  <c r="Y3554" i="42"/>
  <c r="Y3555" i="42"/>
  <c r="Y3556" i="42"/>
  <c r="Y3557" i="42"/>
  <c r="Y3558" i="42"/>
  <c r="Y3559" i="42"/>
  <c r="Y3560" i="42"/>
  <c r="Y3561" i="42"/>
  <c r="Y3562" i="42"/>
  <c r="Y3563" i="42"/>
  <c r="Y3564" i="42"/>
  <c r="Y3565" i="42"/>
  <c r="Y3566" i="42"/>
  <c r="Y3567" i="42"/>
  <c r="Y3568" i="42"/>
  <c r="Y3569" i="42"/>
  <c r="Y3570" i="42"/>
  <c r="Y3571" i="42"/>
  <c r="Y3572" i="42"/>
  <c r="Y3573" i="42"/>
  <c r="Y3574" i="42"/>
  <c r="Y3575" i="42"/>
  <c r="Y3576" i="42"/>
  <c r="Y3577" i="42"/>
  <c r="Y3578" i="42"/>
  <c r="Y3579" i="42"/>
  <c r="Y3580" i="42"/>
  <c r="Y3581" i="42"/>
  <c r="Y3582" i="42"/>
  <c r="Y3583" i="42"/>
  <c r="Y3584" i="42"/>
  <c r="Y3585" i="42"/>
  <c r="Y3586" i="42"/>
  <c r="Y3587" i="42"/>
  <c r="Y3588" i="42"/>
  <c r="Y3589" i="42"/>
  <c r="Y3590" i="42"/>
  <c r="Y3591" i="42"/>
  <c r="Y3592" i="42"/>
  <c r="Y3593" i="42"/>
  <c r="Y3594" i="42"/>
  <c r="Y3595" i="42"/>
  <c r="Y3596" i="42"/>
  <c r="Y3597" i="42"/>
  <c r="Y3598" i="42"/>
  <c r="Y3599" i="42"/>
  <c r="Y3600" i="42"/>
  <c r="Y3601" i="42"/>
  <c r="Y3602" i="42"/>
  <c r="Y3603" i="42"/>
  <c r="Y3604" i="42"/>
  <c r="Y3605" i="42"/>
  <c r="Y3606" i="42"/>
  <c r="Y3607" i="42"/>
  <c r="Y3608" i="42"/>
  <c r="Y3609" i="42"/>
  <c r="Y3610" i="42"/>
  <c r="Y3611" i="42"/>
  <c r="Y3612" i="42"/>
  <c r="Y3613" i="42"/>
  <c r="Y3614" i="42"/>
  <c r="Y3615" i="42"/>
  <c r="Y3616" i="42"/>
  <c r="Y3617" i="42"/>
  <c r="Y3618" i="42"/>
  <c r="Y3619" i="42"/>
  <c r="Y3620" i="42"/>
  <c r="Y3621" i="42"/>
  <c r="Y3622" i="42"/>
  <c r="Y3623" i="42"/>
  <c r="Y3624" i="42"/>
  <c r="Y3625" i="42"/>
  <c r="Y3626" i="42"/>
  <c r="Y3627" i="42"/>
  <c r="Y3628" i="42"/>
  <c r="Y3629" i="42"/>
  <c r="Y3630" i="42"/>
  <c r="Y3631" i="42"/>
  <c r="Y3632" i="42"/>
  <c r="Y3633" i="42"/>
  <c r="Y3634" i="42"/>
  <c r="Y3635" i="42"/>
  <c r="Y3636" i="42"/>
  <c r="Y3637" i="42"/>
  <c r="Y3638" i="42"/>
  <c r="Y3639" i="42"/>
  <c r="Y3640" i="42"/>
  <c r="Y3641" i="42"/>
  <c r="Y3642" i="42"/>
  <c r="Y3643" i="42"/>
  <c r="Y3644" i="42"/>
  <c r="Y3645" i="42"/>
  <c r="Y3646" i="42"/>
  <c r="Y3647" i="42"/>
  <c r="Y3648" i="42"/>
  <c r="Y3649" i="42"/>
  <c r="Y3650" i="42"/>
  <c r="Y3651" i="42"/>
  <c r="Y3652" i="42"/>
  <c r="Y3653" i="42"/>
  <c r="Y3654" i="42"/>
  <c r="Y3655" i="42"/>
  <c r="Y3656" i="42"/>
  <c r="Y3657" i="42"/>
  <c r="Y3658" i="42"/>
  <c r="Y3659" i="42"/>
  <c r="Y3660" i="42"/>
  <c r="Y3661" i="42"/>
  <c r="Y3662" i="42"/>
  <c r="Y3663" i="42"/>
  <c r="Y3664" i="42"/>
  <c r="Y3665" i="42"/>
  <c r="Y3666" i="42"/>
  <c r="Y3667" i="42"/>
  <c r="Y3668" i="42"/>
  <c r="Y3669" i="42"/>
  <c r="Y3670" i="42"/>
  <c r="Y3671" i="42"/>
  <c r="Y3672" i="42"/>
  <c r="Y3673" i="42"/>
  <c r="Y3674" i="42"/>
  <c r="Y3675" i="42"/>
  <c r="Y3676" i="42"/>
  <c r="Y3677" i="42"/>
  <c r="Y3678" i="42"/>
  <c r="Y3679" i="42"/>
  <c r="Y3680" i="42"/>
  <c r="Y3681" i="42"/>
  <c r="Y3682" i="42"/>
  <c r="Y3683" i="42"/>
  <c r="Y3684" i="42"/>
  <c r="Y3685" i="42"/>
  <c r="Y3686" i="42"/>
  <c r="Y3687" i="42"/>
  <c r="Y3688" i="42"/>
  <c r="Y3689" i="42"/>
  <c r="Y3690" i="42"/>
  <c r="Y3691" i="42"/>
  <c r="Y3692" i="42"/>
  <c r="Y3693" i="42"/>
  <c r="Y3694" i="42"/>
  <c r="Y3695" i="42"/>
  <c r="Y3696" i="42"/>
  <c r="Y3697" i="42"/>
  <c r="Y3698" i="42"/>
  <c r="Y3699" i="42"/>
  <c r="Y3700" i="42"/>
  <c r="Y3701" i="42"/>
  <c r="Y3702" i="42"/>
  <c r="Y3703" i="42"/>
  <c r="Y3704" i="42"/>
  <c r="Y3705" i="42"/>
  <c r="Y3706" i="42"/>
  <c r="Y3707" i="42"/>
  <c r="Y3708" i="42"/>
  <c r="Y3709" i="42"/>
  <c r="Y3710" i="42"/>
  <c r="Y3711" i="42"/>
  <c r="Y3712" i="42"/>
  <c r="Y3713" i="42"/>
  <c r="Y3714" i="42"/>
  <c r="Y3715" i="42"/>
  <c r="Y3716" i="42"/>
  <c r="Y3717" i="42"/>
  <c r="Y3718" i="42"/>
  <c r="Y3719" i="42"/>
  <c r="Y3720" i="42"/>
  <c r="Y3721" i="42"/>
  <c r="Y3722" i="42"/>
  <c r="Y3723" i="42"/>
  <c r="Y3724" i="42"/>
  <c r="Y3725" i="42"/>
  <c r="Y3726" i="42"/>
  <c r="Y3727" i="42"/>
  <c r="Y3728" i="42"/>
  <c r="Y3729" i="42"/>
  <c r="Y3730" i="42"/>
  <c r="Y3731" i="42"/>
  <c r="Y3732" i="42"/>
  <c r="Y3733" i="42"/>
  <c r="Y3734" i="42"/>
  <c r="Y3735" i="42"/>
  <c r="Y3736" i="42"/>
  <c r="Y3737" i="42"/>
  <c r="Y3738" i="42"/>
  <c r="Y3739" i="42"/>
  <c r="Y3740" i="42"/>
  <c r="Y3741" i="42"/>
  <c r="Y3742" i="42"/>
  <c r="Y3743" i="42"/>
  <c r="Y3744" i="42"/>
  <c r="Y3745" i="42"/>
  <c r="Y3746" i="42"/>
  <c r="Y3747" i="42"/>
  <c r="Y3748" i="42"/>
  <c r="Y3749" i="42"/>
  <c r="Y3750" i="42"/>
  <c r="Y3751" i="42"/>
  <c r="Y3752" i="42"/>
  <c r="Y3753" i="42"/>
  <c r="Y3754" i="42"/>
  <c r="Y3755" i="42"/>
  <c r="Y3756" i="42"/>
  <c r="Y3757" i="42"/>
  <c r="Y3758" i="42"/>
  <c r="Y3759" i="42"/>
  <c r="Y3760" i="42"/>
  <c r="Y3761" i="42"/>
  <c r="Y3762" i="42"/>
  <c r="Y3763" i="42"/>
  <c r="Y3764" i="42"/>
  <c r="Y3765" i="42"/>
  <c r="Y3766" i="42"/>
  <c r="Y3767" i="42"/>
  <c r="Y3768" i="42"/>
  <c r="Y3769" i="42"/>
  <c r="Y3770" i="42"/>
  <c r="Y3771" i="42"/>
  <c r="Y3772" i="42"/>
  <c r="Y3773" i="42"/>
  <c r="Y3774" i="42"/>
  <c r="Y3775" i="42"/>
  <c r="Y3776" i="42"/>
  <c r="Y3777" i="42"/>
  <c r="Y3778" i="42"/>
  <c r="Y3779" i="42"/>
  <c r="Y3780" i="42"/>
  <c r="Y3781" i="42"/>
  <c r="Y3782" i="42"/>
  <c r="Y3783" i="42"/>
  <c r="Y3784" i="42"/>
  <c r="Y3785" i="42"/>
  <c r="Y3786" i="42"/>
  <c r="Y3787" i="42"/>
  <c r="Y3788" i="42"/>
  <c r="Y3789" i="42"/>
  <c r="Y3790" i="42"/>
  <c r="Y3791" i="42"/>
  <c r="Y3792" i="42"/>
  <c r="Y3793" i="42"/>
  <c r="Y3794" i="42"/>
  <c r="Y3795" i="42"/>
  <c r="Y3796" i="42"/>
  <c r="Y3797" i="42"/>
  <c r="Y3798" i="42"/>
  <c r="Y3799" i="42"/>
  <c r="Y3800" i="42"/>
  <c r="Y3801" i="42"/>
  <c r="Y3802" i="42"/>
  <c r="Y3803" i="42"/>
  <c r="Y3804" i="42"/>
  <c r="Y3805" i="42"/>
  <c r="Y3806" i="42"/>
  <c r="Y3807" i="42"/>
  <c r="Y3808" i="42"/>
  <c r="Y3809" i="42"/>
  <c r="Y3810" i="42"/>
  <c r="Y3811" i="42"/>
  <c r="Y3812" i="42"/>
  <c r="Y3813" i="42"/>
  <c r="Y3814" i="42"/>
  <c r="Y3815" i="42"/>
  <c r="Y3816" i="42"/>
  <c r="Y3817" i="42"/>
  <c r="Y3818" i="42"/>
  <c r="Y3819" i="42"/>
  <c r="Y3820" i="42"/>
  <c r="Y3821" i="42"/>
  <c r="Y3822" i="42"/>
  <c r="Y3823" i="42"/>
  <c r="Y3824" i="42"/>
  <c r="Y3825" i="42"/>
  <c r="Y3826" i="42"/>
  <c r="Y3827" i="42"/>
  <c r="Y3828" i="42"/>
  <c r="Y3829" i="42"/>
  <c r="Y3830" i="42"/>
  <c r="Y3831" i="42"/>
  <c r="Y3832" i="42"/>
  <c r="Y3833" i="42"/>
  <c r="Y3834" i="42"/>
  <c r="Y3835" i="42"/>
  <c r="Y3836" i="42"/>
  <c r="Y3837" i="42"/>
  <c r="Y3838" i="42"/>
  <c r="Y3839" i="42"/>
  <c r="Y3840" i="42"/>
  <c r="Y3841" i="42"/>
  <c r="Y3842" i="42"/>
  <c r="Y3843" i="42"/>
  <c r="Y3844" i="42"/>
  <c r="Y3845" i="42"/>
  <c r="Y3846" i="42"/>
  <c r="Y3847" i="42"/>
  <c r="Y3848" i="42"/>
  <c r="Y3849" i="42"/>
  <c r="Y3850" i="42"/>
  <c r="Y3851" i="42"/>
  <c r="Y3852" i="42"/>
  <c r="Y3853" i="42"/>
  <c r="Y3854" i="42"/>
  <c r="Y3855" i="42"/>
  <c r="Y3856" i="42"/>
  <c r="Y3857" i="42"/>
  <c r="Y3858" i="42"/>
  <c r="Y3859" i="42"/>
  <c r="Y3860" i="42"/>
  <c r="Y3861" i="42"/>
  <c r="Y3862" i="42"/>
  <c r="Y3863" i="42"/>
  <c r="Y3864" i="42"/>
  <c r="Y3865" i="42"/>
  <c r="Y3866" i="42"/>
  <c r="Y3867" i="42"/>
  <c r="Y3868" i="42"/>
  <c r="Y3869" i="42"/>
  <c r="Y3870" i="42"/>
  <c r="Y3871" i="42"/>
  <c r="Y3872" i="42"/>
  <c r="Y3873" i="42"/>
  <c r="Y3874" i="42"/>
  <c r="Y3875" i="42"/>
  <c r="Y3876" i="42"/>
  <c r="Y3877" i="42"/>
  <c r="Y3878" i="42"/>
  <c r="Y3879" i="42"/>
  <c r="Y3880" i="42"/>
  <c r="Y3881" i="42"/>
  <c r="Y3882" i="42"/>
  <c r="Y3883" i="42"/>
  <c r="Y3884" i="42"/>
  <c r="Y3885" i="42"/>
  <c r="Y3886" i="42"/>
  <c r="Y3887" i="42"/>
  <c r="Y3888" i="42"/>
  <c r="Y3889" i="42"/>
  <c r="Y3890" i="42"/>
  <c r="Y3891" i="42"/>
  <c r="Y3892" i="42"/>
  <c r="Y3893" i="42"/>
  <c r="Y3894" i="42"/>
  <c r="Y3895" i="42"/>
  <c r="Y3896" i="42"/>
  <c r="Y3897" i="42"/>
  <c r="Y3898" i="42"/>
  <c r="Y3899" i="42"/>
  <c r="Y3900" i="42"/>
  <c r="Y3901" i="42"/>
  <c r="Y3902" i="42"/>
  <c r="Y3903" i="42"/>
  <c r="Y3904" i="42"/>
  <c r="Y3905" i="42"/>
  <c r="Y3906" i="42"/>
  <c r="Y3907" i="42"/>
  <c r="Y3908" i="42"/>
  <c r="Y3909" i="42"/>
  <c r="Y3910" i="42"/>
  <c r="Y3911" i="42"/>
  <c r="Y3912" i="42"/>
  <c r="Y3913" i="42"/>
  <c r="Y3914" i="42"/>
  <c r="Y3915" i="42"/>
  <c r="Y3916" i="42"/>
  <c r="Y3917" i="42"/>
  <c r="Y3918" i="42"/>
  <c r="Y3919" i="42"/>
  <c r="Y3920" i="42"/>
  <c r="Y3921" i="42"/>
  <c r="Y3922" i="42"/>
  <c r="Y3923" i="42"/>
  <c r="Y3924" i="42"/>
  <c r="Y3925" i="42"/>
  <c r="Y3926" i="42"/>
  <c r="Y3927" i="42"/>
  <c r="Y3928" i="42"/>
  <c r="Y3929" i="42"/>
  <c r="Y3930" i="42"/>
  <c r="Y3931" i="42"/>
  <c r="Y3932" i="42"/>
  <c r="Y3933" i="42"/>
  <c r="Y3934" i="42"/>
  <c r="Y3935" i="42"/>
  <c r="Y3936" i="42"/>
  <c r="Y3937" i="42"/>
  <c r="Y3938" i="42"/>
  <c r="Y3939" i="42"/>
  <c r="Y3940" i="42"/>
  <c r="Y3941" i="42"/>
  <c r="Y3942" i="42"/>
  <c r="Y3943" i="42"/>
  <c r="Y3944" i="42"/>
  <c r="Y3945" i="42"/>
  <c r="Y3946" i="42"/>
  <c r="Y3947" i="42"/>
  <c r="Y3948" i="42"/>
  <c r="Y3949" i="42"/>
  <c r="Y3950" i="42"/>
  <c r="Y3951" i="42"/>
  <c r="Y3952" i="42"/>
  <c r="Y3953" i="42"/>
  <c r="Y3954" i="42"/>
  <c r="Y3955" i="42"/>
  <c r="Y3956" i="42"/>
  <c r="Y3957" i="42"/>
  <c r="Y3958" i="42"/>
  <c r="Y3959" i="42"/>
  <c r="Y3960" i="42"/>
  <c r="Y3961" i="42"/>
  <c r="Y3962" i="42"/>
  <c r="Y3963" i="42"/>
  <c r="Y3964" i="42"/>
  <c r="Y3965" i="42"/>
  <c r="Y3966" i="42"/>
  <c r="Y3967" i="42"/>
  <c r="Y3968" i="42"/>
  <c r="Y3969" i="42"/>
  <c r="Y3970" i="42"/>
  <c r="Y3971" i="42"/>
  <c r="Y3972" i="42"/>
  <c r="Y3973" i="42"/>
  <c r="Y3974" i="42"/>
  <c r="Y3975" i="42"/>
  <c r="Y3976" i="42"/>
  <c r="Y3977" i="42"/>
  <c r="Y3978" i="42"/>
  <c r="Y3979" i="42"/>
  <c r="Y3980" i="42"/>
  <c r="Y3981" i="42"/>
  <c r="Y3982" i="42"/>
  <c r="Y3983" i="42"/>
  <c r="Y3984" i="42"/>
  <c r="Y3985" i="42"/>
  <c r="Y3986" i="42"/>
  <c r="Y3987" i="42"/>
  <c r="Y3988" i="42"/>
  <c r="Y3989" i="42"/>
  <c r="Y3990" i="42"/>
  <c r="Y3991" i="42"/>
  <c r="Y3992" i="42"/>
  <c r="Y3993" i="42"/>
  <c r="Y3994" i="42"/>
  <c r="Y3995" i="42"/>
  <c r="Y3996" i="42"/>
  <c r="Y3997" i="42"/>
  <c r="Y3998" i="42"/>
  <c r="Y3999" i="42"/>
  <c r="Y4000" i="42"/>
  <c r="Y4001" i="42"/>
  <c r="Y4002" i="42"/>
  <c r="Y4003" i="42"/>
  <c r="Y4004" i="42"/>
  <c r="Y4005" i="42"/>
  <c r="Y4006" i="42"/>
  <c r="Y4007" i="42"/>
  <c r="Y4008" i="42"/>
  <c r="Y4009" i="42"/>
  <c r="Y4010" i="42"/>
  <c r="Y4011" i="42"/>
  <c r="Y4012" i="42"/>
  <c r="Y4013" i="42"/>
  <c r="Y4014" i="42"/>
  <c r="Y4015" i="42"/>
  <c r="Y4016" i="42"/>
  <c r="Y4017" i="42"/>
  <c r="Y4018" i="42"/>
  <c r="Y4019" i="42"/>
  <c r="Y4020" i="42"/>
  <c r="Y4021" i="42"/>
  <c r="Y4022" i="42"/>
  <c r="Y4023" i="42"/>
  <c r="Y4024" i="42"/>
  <c r="Y4025" i="42"/>
  <c r="Y4026" i="42"/>
  <c r="Y4027" i="42"/>
  <c r="Y4028" i="42"/>
  <c r="Y4029" i="42"/>
  <c r="Y4030" i="42"/>
  <c r="Y4031" i="42"/>
  <c r="Y4032" i="42"/>
  <c r="Y4033" i="42"/>
  <c r="Y4034" i="42"/>
  <c r="Y4035" i="42"/>
  <c r="Y4036" i="42"/>
  <c r="Y4037" i="42"/>
  <c r="Y4038" i="42"/>
  <c r="Y4039" i="42"/>
  <c r="Y4040" i="42"/>
  <c r="Y4041" i="42"/>
  <c r="Y4042" i="42"/>
  <c r="Y4043" i="42"/>
  <c r="Y4044" i="42"/>
  <c r="Y4045" i="42"/>
  <c r="Y4046" i="42"/>
  <c r="Y4047" i="42"/>
  <c r="Y4048" i="42"/>
  <c r="Y4049" i="42"/>
  <c r="Y4050" i="42"/>
  <c r="Y4051" i="42"/>
  <c r="Y4052" i="42"/>
  <c r="Y4053" i="42"/>
  <c r="Y4054" i="42"/>
  <c r="Y4055" i="42"/>
  <c r="Y4056" i="42"/>
  <c r="Y4057" i="42"/>
  <c r="Y4058" i="42"/>
  <c r="Y4059" i="42"/>
  <c r="Y4060" i="42"/>
  <c r="Y4061" i="42"/>
  <c r="Y4062" i="42"/>
  <c r="Y4063" i="42"/>
  <c r="Y4064" i="42"/>
  <c r="Y4065" i="42"/>
  <c r="Y4066" i="42"/>
  <c r="Y4067" i="42"/>
  <c r="Y4068" i="42"/>
  <c r="Y4069" i="42"/>
  <c r="Y4070" i="42"/>
  <c r="Y4071" i="42"/>
  <c r="Y4072" i="42"/>
  <c r="Y4073" i="42"/>
  <c r="Y4074" i="42"/>
  <c r="Y4075" i="42"/>
  <c r="Y4076" i="42"/>
  <c r="Y4077" i="42"/>
  <c r="Y4078" i="42"/>
  <c r="Y4079" i="42"/>
  <c r="Y4080" i="42"/>
  <c r="Y4081" i="42"/>
  <c r="Y4082" i="42"/>
  <c r="Y4083" i="42"/>
  <c r="Y4084" i="42"/>
  <c r="Y4085" i="42"/>
  <c r="Y4086" i="42"/>
  <c r="Y4087" i="42"/>
  <c r="Y4088" i="42"/>
  <c r="Y4089" i="42"/>
  <c r="Y4090" i="42"/>
  <c r="Y4091" i="42"/>
  <c r="Y4092" i="42"/>
  <c r="Y4093" i="42"/>
  <c r="Y4094" i="42"/>
  <c r="Y4095" i="42"/>
  <c r="Y4096" i="42"/>
  <c r="Y4097" i="42"/>
  <c r="Y4098" i="42"/>
  <c r="Y4099" i="42"/>
  <c r="Y4100" i="42"/>
  <c r="Y4101" i="42"/>
  <c r="Y4102" i="42"/>
  <c r="Y4103" i="42"/>
  <c r="Y4104" i="42"/>
  <c r="Y4105" i="42"/>
  <c r="Y4106" i="42"/>
  <c r="Y4107" i="42"/>
  <c r="Y4108" i="42"/>
  <c r="Y4109" i="42"/>
  <c r="Y4110" i="42"/>
  <c r="Y4111" i="42"/>
  <c r="Y4112" i="42"/>
  <c r="Y4113" i="42"/>
  <c r="Y4114" i="42"/>
  <c r="Y4115" i="42"/>
  <c r="Y4116" i="42"/>
  <c r="Y4117" i="42"/>
  <c r="Y4118" i="42"/>
  <c r="Y4119" i="42"/>
  <c r="Y4120" i="42"/>
  <c r="Y4121" i="42"/>
  <c r="Y4122" i="42"/>
  <c r="Y4123" i="42"/>
  <c r="Y4124" i="42"/>
  <c r="Y4125" i="42"/>
  <c r="Y4126" i="42"/>
  <c r="Y4127" i="42"/>
  <c r="Y4128" i="42"/>
  <c r="Y4129" i="42"/>
  <c r="Y4130" i="42"/>
  <c r="Y4131" i="42"/>
  <c r="Y4132" i="42"/>
  <c r="Y4133" i="42"/>
  <c r="Y4134" i="42"/>
  <c r="Y4135" i="42"/>
  <c r="Y4136" i="42"/>
  <c r="Y4137" i="42"/>
  <c r="Y4138" i="42"/>
  <c r="Y4139" i="42"/>
  <c r="Y4140" i="42"/>
  <c r="Y4141" i="42"/>
  <c r="Y4142" i="42"/>
  <c r="Y4143" i="42"/>
  <c r="Y4144" i="42"/>
  <c r="Y4145" i="42"/>
  <c r="Y4146" i="42"/>
  <c r="Y4147" i="42"/>
  <c r="Y4148" i="42"/>
  <c r="Y4149" i="42"/>
  <c r="Y4150" i="42"/>
  <c r="Y4151" i="42"/>
  <c r="Y4152" i="42"/>
  <c r="Y4153" i="42"/>
  <c r="Y4154" i="42"/>
  <c r="Y4155" i="42"/>
  <c r="Y4156" i="42"/>
  <c r="Y4157" i="42"/>
  <c r="Y4158" i="42"/>
  <c r="Y4159" i="42"/>
  <c r="Y4160" i="42"/>
  <c r="Y4161" i="42"/>
  <c r="Y4162" i="42"/>
  <c r="Y4163" i="42"/>
  <c r="Y4164" i="42"/>
  <c r="Y4165" i="42"/>
  <c r="Y4166" i="42"/>
  <c r="Y4167" i="42"/>
  <c r="Y4168" i="42"/>
  <c r="Y4169" i="42"/>
  <c r="Y4170" i="42"/>
  <c r="Y4171" i="42"/>
  <c r="Y4172" i="42"/>
  <c r="Y4173" i="42"/>
  <c r="Y4174" i="42"/>
  <c r="Y4175" i="42"/>
  <c r="Y4176" i="42"/>
  <c r="Y4177" i="42"/>
  <c r="Y4178" i="42"/>
  <c r="Y4179" i="42"/>
  <c r="Y4180" i="42"/>
  <c r="Y4181" i="42"/>
  <c r="Y4182" i="42"/>
  <c r="Y4183" i="42"/>
  <c r="Y4184" i="42"/>
  <c r="Y4185" i="42"/>
  <c r="Y4186" i="42"/>
  <c r="Y4187" i="42"/>
  <c r="Y4188" i="42"/>
  <c r="Y4189" i="42"/>
  <c r="Y4190" i="42"/>
  <c r="Y4191" i="42"/>
  <c r="Y4192" i="42"/>
  <c r="Y4193" i="42"/>
  <c r="Y4194" i="42"/>
  <c r="Y4195" i="42"/>
  <c r="Y4196" i="42"/>
  <c r="Y4197" i="42"/>
  <c r="Y4198" i="42"/>
  <c r="Y4199" i="42"/>
  <c r="Y4200" i="42"/>
  <c r="Y4201" i="42"/>
  <c r="Y4202" i="42"/>
  <c r="Y4203" i="42"/>
  <c r="Y4204" i="42"/>
  <c r="Y4205" i="42"/>
  <c r="Y4206" i="42"/>
  <c r="Y4207" i="42"/>
  <c r="Y4208" i="42"/>
  <c r="Y4209" i="42"/>
  <c r="Y4210" i="42"/>
  <c r="Y4211" i="42"/>
  <c r="Y4212" i="42"/>
  <c r="Y4213" i="42"/>
  <c r="Y4214" i="42"/>
  <c r="Y4215" i="42"/>
  <c r="Y4216" i="42"/>
  <c r="Y4217" i="42"/>
  <c r="Y4218" i="42"/>
  <c r="Y4219" i="42"/>
  <c r="Y4220" i="42"/>
  <c r="Y4221" i="42"/>
  <c r="Y4222" i="42"/>
  <c r="Y4223" i="42"/>
  <c r="Y4224" i="42"/>
  <c r="Y4225" i="42"/>
  <c r="Y4226" i="42"/>
  <c r="Y4227" i="42"/>
  <c r="Y4228" i="42"/>
  <c r="Y4229" i="42"/>
  <c r="Y4230" i="42"/>
  <c r="Y4231" i="42"/>
  <c r="Y4232" i="42"/>
  <c r="Y4233" i="42"/>
  <c r="Y4234" i="42"/>
  <c r="Y4235" i="42"/>
  <c r="Y4236" i="42"/>
  <c r="Y4237" i="42"/>
  <c r="Y4238" i="42"/>
  <c r="Y4239" i="42"/>
  <c r="Y4240" i="42"/>
  <c r="Y4241" i="42"/>
  <c r="Y4242" i="42"/>
  <c r="Y4243" i="42"/>
  <c r="Y4244" i="42"/>
  <c r="Y4245" i="42"/>
  <c r="Y4246" i="42"/>
  <c r="Y4247" i="42"/>
  <c r="Y4248" i="42"/>
  <c r="Y4249" i="42"/>
  <c r="Y4250" i="42"/>
  <c r="Y4251" i="42"/>
  <c r="Y4252" i="42"/>
  <c r="Y4253" i="42"/>
  <c r="Y4254" i="42"/>
  <c r="Y4255" i="42"/>
  <c r="Y4256" i="42"/>
  <c r="Y4257" i="42"/>
  <c r="Y4258" i="42"/>
  <c r="Y4259" i="42"/>
  <c r="Y4260" i="42"/>
  <c r="Y4261" i="42"/>
  <c r="Y4262" i="42"/>
  <c r="Y4263" i="42"/>
  <c r="Y4264" i="42"/>
  <c r="Y4265" i="42"/>
  <c r="Y4266" i="42"/>
  <c r="Y4267" i="42"/>
  <c r="Y4268" i="42"/>
  <c r="Y4269" i="42"/>
  <c r="Y4270" i="42"/>
  <c r="Y4271" i="42"/>
  <c r="Y4272" i="42"/>
  <c r="Y4273" i="42"/>
  <c r="Y4274" i="42"/>
  <c r="Y4275" i="42"/>
  <c r="Y4276" i="42"/>
  <c r="Y4277" i="42"/>
  <c r="Y4278" i="42"/>
  <c r="Y4279" i="42"/>
  <c r="Y4280" i="42"/>
  <c r="Y4281" i="42"/>
  <c r="Y4282" i="42"/>
  <c r="Y4283" i="42"/>
  <c r="Y4284" i="42"/>
  <c r="Y4285" i="42"/>
  <c r="Y4286" i="42"/>
  <c r="Y4287" i="42"/>
  <c r="Y4288" i="42"/>
  <c r="Y4289" i="42"/>
  <c r="Y4290" i="42"/>
  <c r="Y4291" i="42"/>
  <c r="Y4292" i="42"/>
  <c r="Y4293" i="42"/>
  <c r="Y4294" i="42"/>
  <c r="Y4295" i="42"/>
  <c r="Y4296" i="42"/>
  <c r="Y4297" i="42"/>
  <c r="Y4298" i="42"/>
  <c r="Y4299" i="42"/>
  <c r="Y4300" i="42"/>
  <c r="Y4301" i="42"/>
  <c r="Y4302" i="42"/>
  <c r="Y4303" i="42"/>
  <c r="Y4304" i="42"/>
  <c r="Y4305" i="42"/>
  <c r="Y4306" i="42"/>
  <c r="Y4307" i="42"/>
  <c r="Y4308" i="42"/>
  <c r="Y4309" i="42"/>
  <c r="Y4310" i="42"/>
  <c r="Y4311" i="42"/>
  <c r="Y4312" i="42"/>
  <c r="Y4313" i="42"/>
  <c r="Y4314" i="42"/>
  <c r="Y4315" i="42"/>
  <c r="Y4316" i="42"/>
  <c r="Y4317" i="42"/>
  <c r="Y4318" i="42"/>
  <c r="Y4319" i="42"/>
  <c r="Y4320" i="42"/>
  <c r="Y4321" i="42"/>
  <c r="Y4322" i="42"/>
  <c r="Y4323" i="42"/>
  <c r="Y4324" i="42"/>
  <c r="Y4325" i="42"/>
  <c r="Y4326" i="42"/>
  <c r="Y4327" i="42"/>
  <c r="Y4328" i="42"/>
  <c r="Y4329" i="42"/>
  <c r="Y4330" i="42"/>
  <c r="Y4331" i="42"/>
  <c r="Y4332" i="42"/>
  <c r="Y4333" i="42"/>
  <c r="Y4334" i="42"/>
  <c r="Y4335" i="42"/>
  <c r="Y4336" i="42"/>
  <c r="Y4337" i="42"/>
  <c r="Y4338" i="42"/>
  <c r="Y4339" i="42"/>
  <c r="Y4340" i="42"/>
  <c r="Y4341" i="42"/>
  <c r="Y4342" i="42"/>
  <c r="Y4343" i="42"/>
  <c r="Y4344" i="42"/>
  <c r="Y4345" i="42"/>
  <c r="Y4346" i="42"/>
  <c r="Y4347" i="42"/>
  <c r="Y4348" i="42"/>
  <c r="Y4349" i="42"/>
  <c r="Y4350" i="42"/>
  <c r="Y4351" i="42"/>
  <c r="Y4352" i="42"/>
  <c r="Y4353" i="42"/>
  <c r="Y4354" i="42"/>
  <c r="Y4355" i="42"/>
  <c r="Y4356" i="42"/>
  <c r="Y4357" i="42"/>
  <c r="Y4358" i="42"/>
  <c r="Y4359" i="42"/>
  <c r="Y4360" i="42"/>
  <c r="Y4361" i="42"/>
  <c r="Y4362" i="42"/>
  <c r="Y4363" i="42"/>
  <c r="Y4364" i="42"/>
  <c r="Y4365" i="42"/>
  <c r="Y4366" i="42"/>
  <c r="Y4367" i="42"/>
  <c r="Y4368" i="42"/>
  <c r="Y4369" i="42"/>
  <c r="Y4370" i="42"/>
  <c r="Y4371" i="42"/>
  <c r="Y4372" i="42"/>
  <c r="Y4373" i="42"/>
  <c r="Y4374" i="42"/>
  <c r="Y4375" i="42"/>
  <c r="Y4376" i="42"/>
  <c r="Y4377" i="42"/>
  <c r="Y4378" i="42"/>
  <c r="Y4379" i="42"/>
  <c r="Y4380" i="42"/>
  <c r="Y4381" i="42"/>
  <c r="Y4382" i="42"/>
  <c r="Y4383" i="42"/>
  <c r="Y4384" i="42"/>
  <c r="Y4385" i="42"/>
  <c r="Y4386" i="42"/>
  <c r="Y4387" i="42"/>
  <c r="Y4388" i="42"/>
  <c r="Y4389" i="42"/>
  <c r="Y4390" i="42"/>
  <c r="Y4391" i="42"/>
  <c r="Y4392" i="42"/>
  <c r="Y4393" i="42"/>
  <c r="Y4394" i="42"/>
  <c r="Y4395" i="42"/>
  <c r="Y4396" i="42"/>
  <c r="Y4397" i="42"/>
  <c r="Y4398" i="42"/>
  <c r="Y4399" i="42"/>
  <c r="Y4400" i="42"/>
  <c r="Y4401" i="42"/>
  <c r="Y4402" i="42"/>
  <c r="Y4403" i="42"/>
  <c r="Y4404" i="42"/>
  <c r="Y4405" i="42"/>
  <c r="Y4406" i="42"/>
  <c r="Y4407" i="42"/>
  <c r="Y4408" i="42"/>
  <c r="Y4409" i="42"/>
  <c r="Y4410" i="42"/>
  <c r="Y4411" i="42"/>
  <c r="Y4412" i="42"/>
  <c r="Y4413" i="42"/>
  <c r="Y4414" i="42"/>
  <c r="Y4415" i="42"/>
  <c r="Y4416" i="42"/>
  <c r="Y4417" i="42"/>
  <c r="Y4418" i="42"/>
  <c r="Y4419" i="42"/>
  <c r="Y4420" i="42"/>
  <c r="Y4421" i="42"/>
  <c r="Y4422" i="42"/>
  <c r="Y4423" i="42"/>
  <c r="Y4424" i="42"/>
  <c r="Y4425" i="42"/>
  <c r="Y4426" i="42"/>
  <c r="Y4427" i="42"/>
  <c r="Y4428" i="42"/>
  <c r="Y4429" i="42"/>
  <c r="Y4430" i="42"/>
  <c r="Y4431" i="42"/>
  <c r="Y4432" i="42"/>
  <c r="Y4433" i="42"/>
  <c r="Y4434" i="42"/>
  <c r="Y4435" i="42"/>
  <c r="Y4436" i="42"/>
  <c r="Y4437" i="42"/>
  <c r="Y4438" i="42"/>
  <c r="Y4439" i="42"/>
  <c r="Y4440" i="42"/>
  <c r="Y4441" i="42"/>
  <c r="Y4442" i="42"/>
  <c r="Y4443" i="42"/>
  <c r="Y4444" i="42"/>
  <c r="Y4445" i="42"/>
  <c r="Y4446" i="42"/>
  <c r="Y4447" i="42"/>
  <c r="Y4448" i="42"/>
  <c r="Y4449" i="42"/>
  <c r="Y4450" i="42"/>
  <c r="Y4451" i="42"/>
  <c r="Y4452" i="42"/>
  <c r="Y4453" i="42"/>
  <c r="Y4454" i="42"/>
  <c r="Y4455" i="42"/>
  <c r="Y4456" i="42"/>
  <c r="Y4457" i="42"/>
  <c r="Y4458" i="42"/>
  <c r="Y4459" i="42"/>
  <c r="Y4460" i="42"/>
  <c r="Y4461" i="42"/>
  <c r="Y4462" i="42"/>
  <c r="Y4463" i="42"/>
  <c r="Y4464" i="42"/>
  <c r="Y4465" i="42"/>
  <c r="Y4466" i="42"/>
  <c r="Y4467" i="42"/>
  <c r="Y4468" i="42"/>
  <c r="Y4469" i="42"/>
  <c r="Y4470" i="42"/>
  <c r="Y4471" i="42"/>
  <c r="Y4472" i="42"/>
  <c r="Y4473" i="42"/>
  <c r="Y4474" i="42"/>
  <c r="Y4475" i="42"/>
  <c r="Y4476" i="42"/>
  <c r="Y4477" i="42"/>
  <c r="Y4478" i="42"/>
  <c r="Y4479" i="42"/>
  <c r="Y4480" i="42"/>
  <c r="Y4481" i="42"/>
  <c r="Y4482" i="42"/>
  <c r="Y4483" i="42"/>
  <c r="Y4484" i="42"/>
  <c r="Y4485" i="42"/>
  <c r="Y4486" i="42"/>
  <c r="Y4487" i="42"/>
  <c r="Y4488" i="42"/>
  <c r="Y4489" i="42"/>
  <c r="Y4490" i="42"/>
  <c r="Y4491" i="42"/>
  <c r="Y4492" i="42"/>
  <c r="Y4493" i="42"/>
  <c r="Y4494" i="42"/>
  <c r="Y4495" i="42"/>
  <c r="Y4496" i="42"/>
  <c r="Y4497" i="42"/>
  <c r="Y4498" i="42"/>
  <c r="Y4499" i="42"/>
  <c r="Y4500" i="42"/>
  <c r="Y4501" i="42"/>
  <c r="Y4502" i="42"/>
  <c r="Y4503" i="42"/>
  <c r="Y4504" i="42"/>
  <c r="Y4505" i="42"/>
  <c r="Y4506" i="42"/>
  <c r="Y4507" i="42"/>
  <c r="Y4508" i="42"/>
  <c r="Y4509" i="42"/>
  <c r="Y4510" i="42"/>
  <c r="Y4511" i="42"/>
  <c r="Y4512" i="42"/>
  <c r="Y4513" i="42"/>
  <c r="Y4514" i="42"/>
  <c r="Y4515" i="42"/>
  <c r="Y4516" i="42"/>
  <c r="Y4517" i="42"/>
  <c r="Y4518" i="42"/>
  <c r="Y4519" i="42"/>
  <c r="Y4520" i="42"/>
  <c r="Y4521" i="42"/>
  <c r="Y4522" i="42"/>
  <c r="Y4523" i="42"/>
  <c r="Y4524" i="42"/>
  <c r="Y4525" i="42"/>
  <c r="Y4526" i="42"/>
  <c r="Y4527" i="42"/>
  <c r="Y4528" i="42"/>
  <c r="Y4529" i="42"/>
  <c r="Y4530" i="42"/>
  <c r="Y4531" i="42"/>
  <c r="Y4532" i="42"/>
  <c r="Y4533" i="42"/>
  <c r="Y4534" i="42"/>
  <c r="Y4535" i="42"/>
  <c r="Y4536" i="42"/>
  <c r="Y4537" i="42"/>
  <c r="Y4538" i="42"/>
  <c r="Y4539" i="42"/>
  <c r="Y4540" i="42"/>
  <c r="Y4541" i="42"/>
  <c r="Y4542" i="42"/>
  <c r="Y4543" i="42"/>
  <c r="Y4544" i="42"/>
  <c r="Y4545" i="42"/>
  <c r="Y4546" i="42"/>
  <c r="Y4547" i="42"/>
  <c r="Y4548" i="42"/>
  <c r="Y4549" i="42"/>
  <c r="Y4550" i="42"/>
  <c r="Y4551" i="42"/>
  <c r="Y4552" i="42"/>
  <c r="Y4553" i="42"/>
  <c r="Y4554" i="42"/>
  <c r="Y4555" i="42"/>
  <c r="Y4556" i="42"/>
  <c r="Y4557" i="42"/>
  <c r="Y4558" i="42"/>
  <c r="Y4559" i="42"/>
  <c r="Y4560" i="42"/>
  <c r="Y4561" i="42"/>
  <c r="Y4562" i="42"/>
  <c r="Y4563" i="42"/>
  <c r="Y4564" i="42"/>
  <c r="Y4565" i="42"/>
  <c r="Y4566" i="42"/>
  <c r="Y4567" i="42"/>
  <c r="Y4568" i="42"/>
  <c r="Y4569" i="42"/>
  <c r="Y4570" i="42"/>
  <c r="Y4571" i="42"/>
  <c r="Y4572" i="42"/>
  <c r="Y4573" i="42"/>
  <c r="Y4574" i="42"/>
  <c r="Y4575" i="42"/>
  <c r="Y4576" i="42"/>
  <c r="Y4577" i="42"/>
  <c r="Y4578" i="42"/>
  <c r="Y4579" i="42"/>
  <c r="Y4580" i="42"/>
  <c r="Y4581" i="42"/>
  <c r="Y4582" i="42"/>
  <c r="Y4583" i="42"/>
  <c r="Y4584" i="42"/>
  <c r="Y4585" i="42"/>
  <c r="Y4586" i="42"/>
  <c r="Y4587" i="42"/>
  <c r="Y4588" i="42"/>
  <c r="Y4589" i="42"/>
  <c r="Y4590" i="42"/>
  <c r="Y4591" i="42"/>
  <c r="Y4592" i="42"/>
  <c r="Y4593" i="42"/>
  <c r="Y4594" i="42"/>
  <c r="Y4595" i="42"/>
  <c r="Y4596" i="42"/>
  <c r="Y4597" i="42"/>
  <c r="Y4598" i="42"/>
  <c r="Y4599" i="42"/>
  <c r="Y4600" i="42"/>
  <c r="Y4601" i="42"/>
  <c r="Y4602" i="42"/>
  <c r="Y4603" i="42"/>
  <c r="Y4604" i="42"/>
  <c r="Y4605" i="42"/>
  <c r="Y4606" i="42"/>
  <c r="Y4607" i="42"/>
  <c r="Y4608" i="42"/>
  <c r="Y4609" i="42"/>
  <c r="Y4610" i="42"/>
  <c r="Y4611" i="42"/>
  <c r="Y4612" i="42"/>
  <c r="Y4613" i="42"/>
  <c r="Y4614" i="42"/>
  <c r="Y4615" i="42"/>
  <c r="Y4616" i="42"/>
  <c r="Y4617" i="42"/>
  <c r="Y4618" i="42"/>
  <c r="Y4619" i="42"/>
  <c r="Y4620" i="42"/>
  <c r="Y4621" i="42"/>
  <c r="Y4622" i="42"/>
  <c r="Y4623" i="42"/>
  <c r="Y4624" i="42"/>
  <c r="Y4625" i="42"/>
  <c r="Y4626" i="42"/>
  <c r="Y4627" i="42"/>
  <c r="Y4628" i="42"/>
  <c r="Y4629" i="42"/>
  <c r="Y4630" i="42"/>
  <c r="Y4631" i="42"/>
  <c r="Y4632" i="42"/>
  <c r="Y4633" i="42"/>
  <c r="Y4634" i="42"/>
  <c r="Y4635" i="42"/>
  <c r="Y4636" i="42"/>
  <c r="Y4637" i="42"/>
  <c r="Y4638" i="42"/>
  <c r="Y4639" i="42"/>
  <c r="Y4640" i="42"/>
  <c r="Y4641" i="42"/>
  <c r="Y4642" i="42"/>
  <c r="Y4643" i="42"/>
  <c r="Y4644" i="42"/>
  <c r="Y4645" i="42"/>
  <c r="Y4646" i="42"/>
  <c r="Y4647" i="42"/>
  <c r="Y4648" i="42"/>
  <c r="Y4649" i="42"/>
  <c r="Y4650" i="42"/>
  <c r="Y4651" i="42"/>
  <c r="Y4652" i="42"/>
  <c r="Y4653" i="42"/>
  <c r="Y4654" i="42"/>
  <c r="Y4655" i="42"/>
  <c r="Y4656" i="42"/>
  <c r="Y4657" i="42"/>
  <c r="Y4658" i="42"/>
  <c r="Y4659" i="42"/>
  <c r="Y4660" i="42"/>
  <c r="Y4661" i="42"/>
  <c r="Y4662" i="42"/>
  <c r="Y4663" i="42"/>
  <c r="Y4664" i="42"/>
  <c r="Y4665" i="42"/>
  <c r="Y4666" i="42"/>
  <c r="Y4667" i="42"/>
  <c r="Y4668" i="42"/>
  <c r="Y4669" i="42"/>
  <c r="Y4670" i="42"/>
  <c r="Y4671" i="42"/>
  <c r="Y4672" i="42"/>
  <c r="Y4673" i="42"/>
  <c r="Y4674" i="42"/>
  <c r="Y4675" i="42"/>
  <c r="Y4676" i="42"/>
  <c r="Y4677" i="42"/>
  <c r="Y4678" i="42"/>
  <c r="Y4679" i="42"/>
  <c r="Y4680" i="42"/>
  <c r="Y4681" i="42"/>
  <c r="Y4682" i="42"/>
  <c r="Y4683" i="42"/>
  <c r="Y4684" i="42"/>
  <c r="Y4685" i="42"/>
  <c r="Y4686" i="42"/>
  <c r="Y4687" i="42"/>
  <c r="Y4688" i="42"/>
  <c r="Y4689" i="42"/>
  <c r="Y4690" i="42"/>
  <c r="Y4691" i="42"/>
  <c r="Y4692" i="42"/>
  <c r="Y4693" i="42"/>
  <c r="Y4694" i="42"/>
  <c r="Y4695" i="42"/>
  <c r="Y4696" i="42"/>
  <c r="Y4697" i="42"/>
  <c r="Y4698" i="42"/>
  <c r="Y4699" i="42"/>
  <c r="Y4700" i="42"/>
  <c r="Y4701" i="42"/>
  <c r="Y4702" i="42"/>
  <c r="Y4703" i="42"/>
  <c r="Y4704" i="42"/>
  <c r="Y4705" i="42"/>
  <c r="Y4706" i="42"/>
  <c r="Y4707" i="42"/>
  <c r="Y4708" i="42"/>
  <c r="Y4709" i="42"/>
  <c r="Y4710" i="42"/>
  <c r="Y4711" i="42"/>
  <c r="Y4712" i="42"/>
  <c r="Y4713" i="42"/>
  <c r="Y4714" i="42"/>
  <c r="Y4715" i="42"/>
  <c r="Y4716" i="42"/>
  <c r="Y4717" i="42"/>
  <c r="Y4718" i="42"/>
  <c r="Y4719" i="42"/>
  <c r="Y4720" i="42"/>
  <c r="Y4721" i="42"/>
  <c r="Y4722" i="42"/>
  <c r="Y4723" i="42"/>
  <c r="Y4724" i="42"/>
  <c r="Y4725" i="42"/>
  <c r="Y4726" i="42"/>
  <c r="Y4727" i="42"/>
  <c r="Y4728" i="42"/>
  <c r="Y4729" i="42"/>
  <c r="Y4730" i="42"/>
  <c r="Y4731" i="42"/>
  <c r="Y4732" i="42"/>
  <c r="Y4733" i="42"/>
  <c r="Y4734" i="42"/>
  <c r="Y4735" i="42"/>
  <c r="Y4736" i="42"/>
  <c r="Y4737" i="42"/>
  <c r="Y4738" i="42"/>
  <c r="Y4739" i="42"/>
  <c r="Y4740" i="42"/>
  <c r="Y4741" i="42"/>
  <c r="Y4742" i="42"/>
  <c r="Y4743" i="42"/>
  <c r="Y4744" i="42"/>
  <c r="Y4745" i="42"/>
  <c r="Y4746" i="42"/>
  <c r="Y4747" i="42"/>
  <c r="Y4748" i="42"/>
  <c r="Y4749" i="42"/>
  <c r="Y4750" i="42"/>
  <c r="Y4751" i="42"/>
  <c r="Y4752" i="42"/>
  <c r="Y4753" i="42"/>
  <c r="Y4754" i="42"/>
  <c r="Y4755" i="42"/>
  <c r="Y4756" i="42"/>
  <c r="Y4757" i="42"/>
  <c r="Y4758" i="42"/>
  <c r="Y4759" i="42"/>
  <c r="Y4760" i="42"/>
  <c r="Y4761" i="42"/>
  <c r="Y4762" i="42"/>
  <c r="Y4763" i="42"/>
  <c r="Y4764" i="42"/>
  <c r="Y4765" i="42"/>
  <c r="Y4766" i="42"/>
  <c r="Y4767" i="42"/>
  <c r="Y4768" i="42"/>
  <c r="Y4769" i="42"/>
  <c r="Y4770" i="42"/>
  <c r="Y4771" i="42"/>
  <c r="Y4772" i="42"/>
  <c r="Y4773" i="42"/>
  <c r="Y4774" i="42"/>
  <c r="Y4775" i="42"/>
  <c r="Y4776" i="42"/>
  <c r="Y4777" i="42"/>
  <c r="Y4778" i="42"/>
  <c r="Y4779" i="42"/>
  <c r="Y4780" i="42"/>
  <c r="Y4781" i="42"/>
  <c r="Y4782" i="42"/>
  <c r="Y4783" i="42"/>
  <c r="Y4784" i="42"/>
  <c r="Y4785" i="42"/>
  <c r="Y4786" i="42"/>
  <c r="Y4787" i="42"/>
  <c r="Y4788" i="42"/>
  <c r="Y4789" i="42"/>
  <c r="Y4790" i="42"/>
  <c r="Y4791" i="42"/>
  <c r="Y4792" i="42"/>
  <c r="Y4793" i="42"/>
  <c r="Y4794" i="42"/>
  <c r="Y4795" i="42"/>
  <c r="Y4796" i="42"/>
  <c r="Y4797" i="42"/>
  <c r="Y4798" i="42"/>
  <c r="Y4799" i="42"/>
  <c r="Y4800" i="42"/>
  <c r="Y4801" i="42"/>
  <c r="Y4802" i="42"/>
  <c r="Y4803" i="42"/>
  <c r="Y4804" i="42"/>
  <c r="Y4805" i="42"/>
  <c r="Y4806" i="42"/>
  <c r="Y4807" i="42"/>
  <c r="Y4808" i="42"/>
  <c r="Y4809" i="42"/>
  <c r="Y4810" i="42"/>
  <c r="Y4811" i="42"/>
  <c r="Y4812" i="42"/>
  <c r="Y4813" i="42"/>
  <c r="Y4814" i="42"/>
  <c r="Y4815" i="42"/>
  <c r="Y4816" i="42"/>
  <c r="Y4817" i="42"/>
  <c r="Y4818" i="42"/>
  <c r="Y4819" i="42"/>
  <c r="Y4820" i="42"/>
  <c r="Y4821" i="42"/>
  <c r="Y4822" i="42"/>
  <c r="Y4823" i="42"/>
  <c r="Y4824" i="42"/>
  <c r="Y4825" i="42"/>
  <c r="Y4826" i="42"/>
  <c r="Y4827" i="42"/>
  <c r="Y4828" i="42"/>
  <c r="Y4829" i="42"/>
  <c r="Y4830" i="42"/>
  <c r="Y4831" i="42"/>
  <c r="Y4832" i="42"/>
  <c r="Y4833" i="42"/>
  <c r="Y4834" i="42"/>
  <c r="Y4835" i="42"/>
  <c r="Y4836" i="42"/>
  <c r="Y4837" i="42"/>
  <c r="Y4838" i="42"/>
  <c r="Y4839" i="42"/>
  <c r="Y4840" i="42"/>
  <c r="Y4841" i="42"/>
  <c r="Y4842" i="42"/>
  <c r="Y4843" i="42"/>
  <c r="Y4844" i="42"/>
  <c r="Y4845" i="42"/>
  <c r="Y4846" i="42"/>
  <c r="Y4847" i="42"/>
  <c r="Y4848" i="42"/>
  <c r="Y4849" i="42"/>
  <c r="Y4850" i="42"/>
  <c r="Y4851" i="42"/>
  <c r="Y4852" i="42"/>
  <c r="Y4853" i="42"/>
  <c r="Y4854" i="42"/>
  <c r="Y4855" i="42"/>
  <c r="Y4856" i="42"/>
  <c r="Y4857" i="42"/>
  <c r="Y4858" i="42"/>
  <c r="Y4859" i="42"/>
  <c r="Y4860" i="42"/>
  <c r="Y4861" i="42"/>
  <c r="Y4862" i="42"/>
  <c r="Y4863" i="42"/>
  <c r="Y4864" i="42"/>
  <c r="Y4865" i="42"/>
  <c r="Y4866" i="42"/>
  <c r="Y4867" i="42"/>
  <c r="Y4868" i="42"/>
  <c r="Y4869" i="42"/>
  <c r="Y4870" i="42"/>
  <c r="Y4871" i="42"/>
  <c r="Y4872" i="42"/>
  <c r="Y4873" i="42"/>
  <c r="Y4874" i="42"/>
  <c r="Y4875" i="42"/>
  <c r="Y4876" i="42"/>
  <c r="Y4877" i="42"/>
  <c r="Y4878" i="42"/>
  <c r="Y4879" i="42"/>
  <c r="Y4880" i="42"/>
  <c r="Y4881" i="42"/>
  <c r="Y4882" i="42"/>
  <c r="Y4883" i="42"/>
  <c r="Y4884" i="42"/>
  <c r="Y4885" i="42"/>
  <c r="Y4886" i="42"/>
  <c r="Y4887" i="42"/>
  <c r="Y4888" i="42"/>
  <c r="Y4889" i="42"/>
  <c r="Y4890" i="42"/>
  <c r="Y4891" i="42"/>
  <c r="Y4892" i="42"/>
  <c r="Y4893" i="42"/>
  <c r="Y4894" i="42"/>
  <c r="Y4895" i="42"/>
  <c r="Y4896" i="42"/>
  <c r="Y4897" i="42"/>
  <c r="Y4898" i="42"/>
  <c r="Y4899" i="42"/>
  <c r="Y4900" i="42"/>
  <c r="Y4901" i="42"/>
  <c r="Y4902" i="42"/>
  <c r="Y4903" i="42"/>
  <c r="Y4904" i="42"/>
  <c r="Y4905" i="42"/>
  <c r="Y4906" i="42"/>
  <c r="Y4907" i="42"/>
  <c r="Y4908" i="42"/>
  <c r="Y4909" i="42"/>
  <c r="Y4910" i="42"/>
  <c r="Y4911" i="42"/>
  <c r="Y4912" i="42"/>
  <c r="Y4913" i="42"/>
  <c r="Y4914" i="42"/>
  <c r="Y4915" i="42"/>
  <c r="Y4916" i="42"/>
  <c r="Y4917" i="42"/>
  <c r="Y4918" i="42"/>
  <c r="Y4919" i="42"/>
  <c r="Y4920" i="42"/>
  <c r="Y4921" i="42"/>
  <c r="Y4922" i="42"/>
  <c r="Y4923" i="42"/>
  <c r="Y4924" i="42"/>
  <c r="Y4925" i="42"/>
  <c r="Y4926" i="42"/>
  <c r="Y4927" i="42"/>
  <c r="Y4928" i="42"/>
  <c r="Y4929" i="42"/>
  <c r="Y4930" i="42"/>
  <c r="Y4931" i="42"/>
  <c r="Y4932" i="42"/>
  <c r="Y4933" i="42"/>
  <c r="Y4934" i="42"/>
  <c r="Y4935" i="42"/>
  <c r="Y4936" i="42"/>
  <c r="Y4937" i="42"/>
  <c r="Y4938" i="42"/>
  <c r="Y4939" i="42"/>
  <c r="Y4940" i="42"/>
  <c r="Y4941" i="42"/>
  <c r="Y4942" i="42"/>
  <c r="Y4943" i="42"/>
  <c r="Y4944" i="42"/>
  <c r="Y4945" i="42"/>
  <c r="Y4946" i="42"/>
  <c r="Y4947" i="42"/>
  <c r="Y4948" i="42"/>
  <c r="Y4949" i="42"/>
  <c r="Y4950" i="42"/>
  <c r="Y4951" i="42"/>
  <c r="Y4952" i="42"/>
  <c r="Y4953" i="42"/>
  <c r="Y4954" i="42"/>
  <c r="Y4955" i="42"/>
  <c r="Y4956" i="42"/>
  <c r="Y4957" i="42"/>
  <c r="Y4958" i="42"/>
  <c r="Y4959" i="42"/>
  <c r="Y4960" i="42"/>
  <c r="Y4961" i="42"/>
  <c r="Y4962" i="42"/>
  <c r="Y4963" i="42"/>
  <c r="Y4964" i="42"/>
  <c r="Y4965" i="42"/>
  <c r="Y4966" i="42"/>
  <c r="Y4967" i="42"/>
  <c r="Y4968" i="42"/>
  <c r="Y4969" i="42"/>
  <c r="Y4970" i="42"/>
  <c r="Y4971" i="42"/>
  <c r="Y4972" i="42"/>
  <c r="Y4973" i="42"/>
  <c r="Y4974" i="42"/>
  <c r="Y4975" i="42"/>
  <c r="Y4976" i="42"/>
  <c r="Y4977" i="42"/>
  <c r="Y4978" i="42"/>
  <c r="Y4979" i="42"/>
  <c r="Y4980" i="42"/>
  <c r="Y4981" i="42"/>
  <c r="Y4982" i="42"/>
  <c r="Y4983" i="42"/>
  <c r="Y4984" i="42"/>
  <c r="Y4985" i="42"/>
  <c r="Y4986" i="42"/>
  <c r="Y4987" i="42"/>
  <c r="Y4988" i="42"/>
  <c r="Y4989" i="42"/>
  <c r="Y4990" i="42"/>
  <c r="Y4991" i="42"/>
  <c r="Y4992" i="42"/>
  <c r="Y4993" i="42"/>
  <c r="Y4994" i="42"/>
  <c r="Y4995" i="42"/>
  <c r="Y4996" i="42"/>
  <c r="Y4997" i="42"/>
  <c r="Y4998" i="42"/>
  <c r="Y4999" i="42"/>
  <c r="Y5000" i="42"/>
  <c r="Y5001" i="42"/>
  <c r="Y5002" i="42"/>
  <c r="Y5003" i="42"/>
  <c r="Y5004" i="42"/>
  <c r="Y5005" i="42"/>
  <c r="Y5006" i="42"/>
  <c r="Y5007" i="42"/>
  <c r="Y5008" i="42"/>
  <c r="Y5009" i="42"/>
  <c r="Y5010" i="42"/>
  <c r="Y5011" i="42"/>
  <c r="Y5012" i="42"/>
  <c r="Y5013" i="42"/>
  <c r="Y5014" i="42"/>
  <c r="Y5015" i="42"/>
  <c r="Y5016" i="42"/>
  <c r="Y5017" i="42"/>
  <c r="Y5018" i="42"/>
  <c r="Y5019" i="42"/>
  <c r="Y5020" i="42"/>
  <c r="Y5021" i="42"/>
  <c r="Y5022" i="42"/>
  <c r="Y5023" i="42"/>
  <c r="Y5024" i="42"/>
  <c r="Y5025" i="42"/>
  <c r="Y5026" i="42"/>
  <c r="Y5027" i="42"/>
  <c r="Y5028" i="42"/>
  <c r="Y5029" i="42"/>
  <c r="Y5030" i="42"/>
  <c r="Y5031" i="42"/>
  <c r="Y5032" i="42"/>
  <c r="Y5033" i="42"/>
  <c r="Y5034" i="42"/>
  <c r="Y5035" i="42"/>
  <c r="Y5036" i="42"/>
  <c r="Y5037" i="42"/>
  <c r="Y5038" i="42"/>
  <c r="Y5039" i="42"/>
  <c r="Y5040" i="42"/>
  <c r="Y5041" i="42"/>
  <c r="Y5042" i="42"/>
  <c r="Y5043" i="42"/>
  <c r="Y5044" i="42"/>
  <c r="Y5045" i="42"/>
  <c r="Y5046" i="42"/>
  <c r="Y5047" i="42"/>
  <c r="Y5048" i="42"/>
  <c r="Y5049" i="42"/>
  <c r="Y5050" i="42"/>
  <c r="Y5051" i="42"/>
  <c r="Y5052" i="42"/>
  <c r="Y5053" i="42"/>
  <c r="Y5054" i="42"/>
  <c r="Y5055" i="42"/>
  <c r="Y5056" i="42"/>
  <c r="Y5057" i="42"/>
  <c r="Y5058" i="42"/>
  <c r="Y5059" i="42"/>
  <c r="Y5060" i="42"/>
  <c r="Y5061" i="42"/>
  <c r="Y5062" i="42"/>
  <c r="Y5063" i="42"/>
  <c r="Y5064" i="42"/>
  <c r="Y5065" i="42"/>
  <c r="Y5066" i="42"/>
  <c r="Y5067" i="42"/>
  <c r="Y5068" i="42"/>
  <c r="Y5069" i="42"/>
  <c r="Y5070" i="42"/>
  <c r="Y5071" i="42"/>
  <c r="Y5072" i="42"/>
  <c r="Y5073" i="42"/>
  <c r="Y5074" i="42"/>
  <c r="Y5075" i="42"/>
  <c r="Y5076" i="42"/>
  <c r="Y5077" i="42"/>
  <c r="Y5078" i="42"/>
  <c r="Y5079" i="42"/>
  <c r="Y5080" i="42"/>
  <c r="Y5081" i="42"/>
  <c r="Y5082" i="42"/>
  <c r="Y5083" i="42"/>
  <c r="Y5084" i="42"/>
  <c r="Y5085" i="42"/>
  <c r="Y5086" i="42"/>
  <c r="Y5087" i="42"/>
  <c r="Y5088" i="42"/>
  <c r="Y5089" i="42"/>
  <c r="Y5090" i="42"/>
  <c r="Y5091" i="42"/>
  <c r="Y5092" i="42"/>
  <c r="Y5093" i="42"/>
  <c r="Y5094" i="42"/>
  <c r="Y5095" i="42"/>
  <c r="Y5096" i="42"/>
  <c r="Y5097" i="42"/>
  <c r="Y5098" i="42"/>
  <c r="Y5099" i="42"/>
  <c r="Y5100" i="42"/>
  <c r="Y5101" i="42"/>
  <c r="Y5102" i="42"/>
  <c r="Y5103" i="42"/>
  <c r="Y5104" i="42"/>
  <c r="Y5105" i="42"/>
  <c r="Y5106" i="42"/>
  <c r="Y5107" i="42"/>
  <c r="Y5108" i="42"/>
  <c r="Y5109" i="42"/>
  <c r="Y5110" i="42"/>
  <c r="Y5111" i="42"/>
  <c r="Y5112" i="42"/>
  <c r="Y5113" i="42"/>
  <c r="Y5114" i="42"/>
  <c r="Y5115" i="42"/>
  <c r="Y5116" i="42"/>
  <c r="Y5117" i="42"/>
  <c r="Y5118" i="42"/>
  <c r="Y5119" i="42"/>
  <c r="Y5120" i="42"/>
  <c r="Y5121" i="42"/>
  <c r="Y5122" i="42"/>
  <c r="Y5123" i="42"/>
  <c r="Y5124" i="42"/>
  <c r="Y5125" i="42"/>
  <c r="Y5126" i="42"/>
  <c r="Y5127" i="42"/>
  <c r="Y5128" i="42"/>
  <c r="Y5129" i="42"/>
  <c r="Y5130" i="42"/>
  <c r="Y5131" i="42"/>
  <c r="Y5132" i="42"/>
  <c r="Y5133" i="42"/>
  <c r="Y5134" i="42"/>
  <c r="Y5135" i="42"/>
  <c r="Y5136" i="42"/>
  <c r="Y5137" i="42"/>
  <c r="Y5138" i="42"/>
  <c r="Y5139" i="42"/>
  <c r="Y5140" i="42"/>
  <c r="Y5141" i="42"/>
  <c r="Y5142" i="42"/>
  <c r="Y5143" i="42"/>
  <c r="Y5144" i="42"/>
  <c r="Y5145" i="42"/>
  <c r="Y5146" i="42"/>
  <c r="Y5147" i="42"/>
  <c r="Y5148" i="42"/>
  <c r="Y5149" i="42"/>
  <c r="Y5150" i="42"/>
  <c r="Y5151" i="42"/>
  <c r="Y5152" i="42"/>
  <c r="Y5153" i="42"/>
  <c r="Y5154" i="42"/>
  <c r="Y5155" i="42"/>
  <c r="Y5156" i="42"/>
  <c r="Y5157" i="42"/>
  <c r="Y5158" i="42"/>
  <c r="Y5159" i="42"/>
  <c r="Y5160" i="42"/>
  <c r="Y5161" i="42"/>
  <c r="Y5162" i="42"/>
  <c r="Y5163" i="42"/>
  <c r="Y5164" i="42"/>
  <c r="Y5165" i="42"/>
  <c r="Y5166" i="42"/>
  <c r="Y5167" i="42"/>
  <c r="Y5168" i="42"/>
  <c r="Y5169" i="42"/>
  <c r="Y5170" i="42"/>
  <c r="Y5171" i="42"/>
  <c r="Y5172" i="42"/>
  <c r="Y5173" i="42"/>
  <c r="Y5174" i="42"/>
  <c r="Y5175" i="42"/>
  <c r="Y5176" i="42"/>
  <c r="Y5177" i="42"/>
  <c r="Y5178" i="42"/>
  <c r="Y5179" i="42"/>
  <c r="Y5180" i="42"/>
  <c r="Y5181" i="42"/>
  <c r="Y5182" i="42"/>
  <c r="Y5183" i="42"/>
  <c r="Y5184" i="42"/>
  <c r="Y5185" i="42"/>
  <c r="Y5186" i="42"/>
  <c r="Y5187" i="42"/>
  <c r="Y5188" i="42"/>
  <c r="Y5189" i="42"/>
  <c r="Y5190" i="42"/>
  <c r="Y5191" i="42"/>
  <c r="Y5192" i="42"/>
  <c r="Y5193" i="42"/>
  <c r="Y5194" i="42"/>
  <c r="Y5195" i="42"/>
  <c r="Y5196" i="42"/>
  <c r="Y5197" i="42"/>
  <c r="Y5198" i="42"/>
  <c r="Y5199" i="42"/>
  <c r="Y5200" i="42"/>
  <c r="Y5201" i="42"/>
  <c r="Y5202" i="42"/>
  <c r="Y5203" i="42"/>
  <c r="Y5204" i="42"/>
  <c r="Y5205" i="42"/>
  <c r="Y5206" i="42"/>
  <c r="Y5207" i="42"/>
  <c r="Y5208" i="42"/>
  <c r="Y5209" i="42"/>
  <c r="Y5210" i="42"/>
  <c r="Y5211" i="42"/>
  <c r="Y5212" i="42"/>
  <c r="Y5213" i="42"/>
  <c r="Y5214" i="42"/>
  <c r="Y5215" i="42"/>
  <c r="Y5216" i="42"/>
  <c r="Y5217" i="42"/>
  <c r="Y5218" i="42"/>
  <c r="Y5219" i="42"/>
  <c r="Y5220" i="42"/>
  <c r="Y5221" i="42"/>
  <c r="Y5222" i="42"/>
  <c r="Y5223" i="42"/>
  <c r="Y5224" i="42"/>
  <c r="Y5225" i="42"/>
  <c r="Y5226" i="42"/>
  <c r="Y5227" i="42"/>
  <c r="Y5228" i="42"/>
  <c r="Y5229" i="42"/>
  <c r="Y5230" i="42"/>
  <c r="Y5231" i="42"/>
  <c r="Y5232" i="42"/>
  <c r="Y5233" i="42"/>
  <c r="Y5234" i="42"/>
  <c r="Y5235" i="42"/>
  <c r="Y5236" i="42"/>
  <c r="Y5237" i="42"/>
  <c r="Y5238" i="42"/>
  <c r="Y5239" i="42"/>
  <c r="Y5240" i="42"/>
  <c r="Y5241" i="42"/>
  <c r="Y5242" i="42"/>
  <c r="Y5243" i="42"/>
  <c r="Y5244" i="42"/>
  <c r="Y5245" i="42"/>
  <c r="Y5246" i="42"/>
  <c r="Y5247" i="42"/>
  <c r="Y5248" i="42"/>
  <c r="Y5249" i="42"/>
  <c r="Y5250" i="42"/>
  <c r="Y5251" i="42"/>
  <c r="Y5252" i="42"/>
  <c r="Y5253" i="42"/>
  <c r="Y5254" i="42"/>
  <c r="Y5255" i="42"/>
  <c r="Y5256" i="42"/>
  <c r="Y5257" i="42"/>
  <c r="Y5258" i="42"/>
  <c r="Y5259" i="42"/>
  <c r="Y5260" i="42"/>
  <c r="Y5261" i="42"/>
  <c r="Y5262" i="42"/>
  <c r="Y5263" i="42"/>
  <c r="Y5264" i="42"/>
  <c r="Y5265" i="42"/>
  <c r="Y5266" i="42"/>
  <c r="Y5267" i="42"/>
  <c r="Y5268" i="42"/>
  <c r="Y5269" i="42"/>
  <c r="Y5270" i="42"/>
  <c r="Y5271" i="42"/>
  <c r="Y5272" i="42"/>
  <c r="Y5273" i="42"/>
  <c r="Y5274" i="42"/>
  <c r="Y5275" i="42"/>
  <c r="Y5276" i="42"/>
  <c r="Y5277" i="42"/>
  <c r="Y5278" i="42"/>
  <c r="Y5279" i="42"/>
  <c r="Y5280" i="42"/>
  <c r="Y5281" i="42"/>
  <c r="Y5282" i="42"/>
  <c r="Y5283" i="42"/>
  <c r="Y5284" i="42"/>
  <c r="Y5285" i="42"/>
  <c r="Y5286" i="42"/>
  <c r="Y5287" i="42"/>
  <c r="Y5288" i="42"/>
  <c r="Y5289" i="42"/>
  <c r="Y5290" i="42"/>
  <c r="Y5291" i="42"/>
  <c r="Y5292" i="42"/>
  <c r="Y5293" i="42"/>
  <c r="Y5294" i="42"/>
  <c r="Y5295" i="42"/>
  <c r="Y5296" i="42"/>
  <c r="Y5297" i="42"/>
  <c r="Y5298" i="42"/>
  <c r="Y5299" i="42"/>
  <c r="Y5300" i="42"/>
  <c r="Y5301" i="42"/>
  <c r="Y5302" i="42"/>
  <c r="Y5303" i="42"/>
  <c r="Y5304" i="42"/>
  <c r="Y5305" i="42"/>
  <c r="Y5306" i="42"/>
  <c r="Y5307" i="42"/>
  <c r="Y5308" i="42"/>
  <c r="Y5309" i="42"/>
  <c r="Y5310" i="42"/>
  <c r="Y5311" i="42"/>
  <c r="Y5312" i="42"/>
  <c r="Y5313" i="42"/>
  <c r="Y5314" i="42"/>
  <c r="Y5315" i="42"/>
  <c r="Y5316" i="42"/>
  <c r="Y5317" i="42"/>
  <c r="Y5318" i="42"/>
  <c r="Y5319" i="42"/>
  <c r="Y5320" i="42"/>
  <c r="Y5321" i="42"/>
  <c r="Y5322" i="42"/>
  <c r="Y5323" i="42"/>
  <c r="Y5324" i="42"/>
  <c r="Y5325" i="42"/>
  <c r="Y5326" i="42"/>
  <c r="Y5327" i="42"/>
  <c r="Y5328" i="42"/>
  <c r="Y5329" i="42"/>
  <c r="Y5330" i="42"/>
  <c r="Y5331" i="42"/>
  <c r="Y5332" i="42"/>
  <c r="Y5333" i="42"/>
  <c r="Y5334" i="42"/>
  <c r="Y5335" i="42"/>
  <c r="Y5336" i="42"/>
  <c r="Y5337" i="42"/>
  <c r="Y5338" i="42"/>
  <c r="Y5339" i="42"/>
  <c r="Y5340" i="42"/>
  <c r="Y5341" i="42"/>
  <c r="Y5342" i="42"/>
  <c r="Y5343" i="42"/>
  <c r="Y5344" i="42"/>
  <c r="Y5345" i="42"/>
  <c r="Y5346" i="42"/>
  <c r="Y5347" i="42"/>
  <c r="Y5348" i="42"/>
  <c r="Y5349" i="42"/>
  <c r="Y5350" i="42"/>
  <c r="Y5351" i="42"/>
  <c r="Y5352" i="42"/>
  <c r="Y5353" i="42"/>
  <c r="Y5354" i="42"/>
  <c r="Y5355" i="42"/>
  <c r="Y5356" i="42"/>
  <c r="Y5357" i="42"/>
  <c r="Y5358" i="42"/>
  <c r="Y5359" i="42"/>
  <c r="Y5360" i="42"/>
  <c r="Y5361" i="42"/>
  <c r="Y5362" i="42"/>
  <c r="Y5363" i="42"/>
  <c r="Y5364" i="42"/>
  <c r="Y5365" i="42"/>
  <c r="Y5366" i="42"/>
  <c r="Y5367" i="42"/>
  <c r="Y5368" i="42"/>
  <c r="Y5369" i="42"/>
  <c r="Y5370" i="42"/>
  <c r="Y5371" i="42"/>
  <c r="Y5372" i="42"/>
  <c r="Y5373" i="42"/>
  <c r="Y5374" i="42"/>
  <c r="Y5375" i="42"/>
  <c r="Y5376" i="42"/>
  <c r="Y5377" i="42"/>
  <c r="Y5378" i="42"/>
  <c r="Y5379" i="42"/>
  <c r="Y5380" i="42"/>
  <c r="Y5381" i="42"/>
  <c r="Y5382" i="42"/>
  <c r="Y5383" i="42"/>
  <c r="Y5384" i="42"/>
  <c r="Y5385" i="42"/>
  <c r="Y5386" i="42"/>
  <c r="Y5387" i="42"/>
  <c r="Y5388" i="42"/>
  <c r="Y5389" i="42"/>
  <c r="Y5390" i="42"/>
  <c r="Y5391" i="42"/>
  <c r="Y5392" i="42"/>
  <c r="Y5393" i="42"/>
  <c r="Y5394" i="42"/>
  <c r="Y5395" i="42"/>
  <c r="Y5396" i="42"/>
  <c r="Y5397" i="42"/>
  <c r="Y5398" i="42"/>
  <c r="Y5399" i="42"/>
  <c r="Y5400" i="42"/>
  <c r="Y5401" i="42"/>
  <c r="Y5402" i="42"/>
  <c r="Y5403" i="42"/>
  <c r="Y5404" i="42"/>
  <c r="Y5405" i="42"/>
  <c r="Y5406" i="42"/>
  <c r="Y5407" i="42"/>
  <c r="Y5408" i="42"/>
  <c r="Y5409" i="42"/>
  <c r="Y5410" i="42"/>
  <c r="Y5411" i="42"/>
  <c r="Y5412" i="42"/>
  <c r="Y5413" i="42"/>
  <c r="Y5414" i="42"/>
  <c r="Y5415" i="42"/>
  <c r="Y5416" i="42"/>
  <c r="Y5417" i="42"/>
  <c r="Y5418" i="42"/>
  <c r="Y5419" i="42"/>
  <c r="Y5420" i="42"/>
  <c r="Y5421" i="42"/>
  <c r="Y5422" i="42"/>
  <c r="Y5423" i="42"/>
  <c r="Y5424" i="42"/>
  <c r="Y5425" i="42"/>
  <c r="Y5426" i="42"/>
  <c r="Y5427" i="42"/>
  <c r="Y5428" i="42"/>
  <c r="Y5429" i="42"/>
  <c r="Y5430" i="42"/>
  <c r="Y5431" i="42"/>
  <c r="Y5432" i="42"/>
  <c r="Y5433" i="42"/>
  <c r="Y5434" i="42"/>
  <c r="Y5435" i="42"/>
  <c r="Y5436" i="42"/>
  <c r="Y5437" i="42"/>
  <c r="Y5438" i="42"/>
  <c r="Y5439" i="42"/>
  <c r="Y5440" i="42"/>
  <c r="Y5441" i="42"/>
  <c r="Y5442" i="42"/>
  <c r="Y5443" i="42"/>
  <c r="Y5444" i="42"/>
  <c r="Y5445" i="42"/>
  <c r="Y5446" i="42"/>
  <c r="Y5447" i="42"/>
  <c r="Y5448" i="42"/>
  <c r="Y5449" i="42"/>
  <c r="Y5450" i="42"/>
  <c r="Y5451" i="42"/>
  <c r="Y5452" i="42"/>
  <c r="Y5453" i="42"/>
  <c r="Y5454" i="42"/>
  <c r="Y5455" i="42"/>
  <c r="Y5456" i="42"/>
  <c r="Y5457" i="42"/>
  <c r="Y5458" i="42"/>
  <c r="Y5459" i="42"/>
  <c r="Y5460" i="42"/>
  <c r="Y5461" i="42"/>
  <c r="Y5462" i="42"/>
  <c r="Y5463" i="42"/>
  <c r="Y5464" i="42"/>
  <c r="Y5465" i="42"/>
  <c r="Y5466" i="42"/>
  <c r="Y5467" i="42"/>
  <c r="Y5468" i="42"/>
  <c r="Y5469" i="42"/>
  <c r="Y5470" i="42"/>
  <c r="Y5471" i="42"/>
  <c r="Y5472" i="42"/>
  <c r="Y5473" i="42"/>
  <c r="Y5474" i="42"/>
  <c r="Y5475" i="42"/>
  <c r="Y5476" i="42"/>
  <c r="Y5477" i="42"/>
  <c r="Y5478" i="42"/>
  <c r="Y5479" i="42"/>
  <c r="Y5480" i="42"/>
  <c r="Y5481" i="42"/>
  <c r="Y5482" i="42"/>
  <c r="Y5483" i="42"/>
  <c r="Y5484" i="42"/>
  <c r="Y5485" i="42"/>
  <c r="Y5486" i="42"/>
  <c r="Y5487" i="42"/>
  <c r="Y5488" i="42"/>
  <c r="Y5489" i="42"/>
  <c r="Y5490" i="42"/>
  <c r="Y5491" i="42"/>
  <c r="Y5492" i="42"/>
  <c r="Y5493" i="42"/>
  <c r="Y5494" i="42"/>
  <c r="Y5495" i="42"/>
  <c r="Y5496" i="42"/>
  <c r="Y5497" i="42"/>
  <c r="Y5498" i="42"/>
  <c r="Y5499" i="42"/>
  <c r="Y5500" i="42"/>
  <c r="Y5501" i="42"/>
  <c r="Y5502" i="42"/>
  <c r="Y5503" i="42"/>
  <c r="Y5504" i="42"/>
  <c r="Y5505" i="42"/>
  <c r="Y5506" i="42"/>
  <c r="Y5507" i="42"/>
  <c r="Y5508" i="42"/>
  <c r="Y5509" i="42"/>
  <c r="Y5510" i="42"/>
  <c r="Y5511" i="42"/>
  <c r="Y5512" i="42"/>
  <c r="Y5513" i="42"/>
  <c r="Y5514" i="42"/>
  <c r="Y5515" i="42"/>
  <c r="Y5516" i="42"/>
  <c r="Y5517" i="42"/>
  <c r="Y5518" i="42"/>
  <c r="Y5519" i="42"/>
  <c r="Y5520" i="42"/>
  <c r="Y5521" i="42"/>
  <c r="Y5522" i="42"/>
  <c r="Y5523" i="42"/>
  <c r="Y5524" i="42"/>
  <c r="Y5525" i="42"/>
  <c r="Y5526" i="42"/>
  <c r="Y5527" i="42"/>
  <c r="Y5528" i="42"/>
  <c r="Y5529" i="42"/>
  <c r="Y5530" i="42"/>
  <c r="Y5531" i="42"/>
  <c r="Y5532" i="42"/>
  <c r="Y5533" i="42"/>
  <c r="Y5534" i="42"/>
  <c r="Y5535" i="42"/>
  <c r="Y5536" i="42"/>
  <c r="Y5537" i="42"/>
  <c r="Y5538" i="42"/>
  <c r="Y5539" i="42"/>
  <c r="Y5540" i="42"/>
  <c r="Y5541" i="42"/>
  <c r="Y5542" i="42"/>
  <c r="Y5543" i="42"/>
  <c r="Y5544" i="42"/>
  <c r="Y5545" i="42"/>
  <c r="Y5546" i="42"/>
  <c r="Y5547" i="42"/>
  <c r="Y5548" i="42"/>
  <c r="Y5549" i="42"/>
  <c r="Y5550" i="42"/>
  <c r="Y5551" i="42"/>
  <c r="Y5552" i="42"/>
  <c r="Y5553" i="42"/>
  <c r="Y5554" i="42"/>
  <c r="Y5555" i="42"/>
  <c r="Y5556" i="42"/>
  <c r="Y5557" i="42"/>
  <c r="Y5558" i="42"/>
  <c r="Y5559" i="42"/>
  <c r="Y5560" i="42"/>
  <c r="Y5561" i="42"/>
  <c r="Y5562" i="42"/>
  <c r="Y5563" i="42"/>
  <c r="Y5564" i="42"/>
  <c r="Y5565" i="42"/>
  <c r="Y5566" i="42"/>
  <c r="Y5567" i="42"/>
  <c r="Y5568" i="42"/>
  <c r="Y5569" i="42"/>
  <c r="Y5570" i="42"/>
  <c r="Y5571" i="42"/>
  <c r="Y5572" i="42"/>
  <c r="Y5573" i="42"/>
  <c r="Y5574" i="42"/>
  <c r="Y5575" i="42"/>
  <c r="Y5576" i="42"/>
  <c r="Y5577" i="42"/>
  <c r="Y5578" i="42"/>
  <c r="Y5579" i="42"/>
  <c r="Y5580" i="42"/>
  <c r="Y5581" i="42"/>
  <c r="Y5582" i="42"/>
  <c r="Y5583" i="42"/>
  <c r="Y5584" i="42"/>
  <c r="Y5585" i="42"/>
  <c r="Y5586" i="42"/>
  <c r="Y5587" i="42"/>
  <c r="Y5588" i="42"/>
  <c r="Y5589" i="42"/>
  <c r="Y5590" i="42"/>
  <c r="Y5591" i="42"/>
  <c r="Y5592" i="42"/>
  <c r="Y5593" i="42"/>
  <c r="Y5594" i="42"/>
  <c r="Y5595" i="42"/>
  <c r="Y5596" i="42"/>
  <c r="Y5597" i="42"/>
  <c r="Y5598" i="42"/>
  <c r="Y5599" i="42"/>
  <c r="Y5600" i="42"/>
  <c r="Y5601" i="42"/>
  <c r="Y5602" i="42"/>
  <c r="Y5603" i="42"/>
  <c r="Y5604" i="42"/>
  <c r="Y5605" i="42"/>
  <c r="Y5606" i="42"/>
  <c r="Y5607" i="42"/>
  <c r="Y5608" i="42"/>
  <c r="Y5609" i="42"/>
  <c r="Y5610" i="42"/>
  <c r="Y5611" i="42"/>
  <c r="Y5612" i="42"/>
  <c r="Y5613" i="42"/>
  <c r="Y5614" i="42"/>
  <c r="Y5615" i="42"/>
  <c r="Y5616" i="42"/>
  <c r="Y5617" i="42"/>
  <c r="Y5618" i="42"/>
  <c r="Y5619" i="42"/>
  <c r="Y5620" i="42"/>
  <c r="Y5621" i="42"/>
  <c r="Y5622" i="42"/>
  <c r="Y5623" i="42"/>
  <c r="Y5624" i="42"/>
  <c r="Y5625" i="42"/>
  <c r="Y5626" i="42"/>
  <c r="Y5627" i="42"/>
  <c r="Y5628" i="42"/>
  <c r="Y5629" i="42"/>
  <c r="Y5630" i="42"/>
  <c r="Y5631" i="42"/>
  <c r="Y5632" i="42"/>
  <c r="Y5633" i="42"/>
  <c r="Y5634" i="42"/>
  <c r="Y5635" i="42"/>
  <c r="Y5636" i="42"/>
  <c r="Y5637" i="42"/>
  <c r="Y5638" i="42"/>
  <c r="Y5639" i="42"/>
  <c r="Y5640" i="42"/>
  <c r="Y5641" i="42"/>
  <c r="Y5642" i="42"/>
  <c r="Y5643" i="42"/>
  <c r="Y5644" i="42"/>
  <c r="Y5645" i="42"/>
  <c r="Y5646" i="42"/>
  <c r="Y5647" i="42"/>
  <c r="Y5648" i="42"/>
  <c r="Y5649" i="42"/>
  <c r="Y5650" i="42"/>
  <c r="Y5651" i="42"/>
  <c r="Y5652" i="42"/>
  <c r="Y5653" i="42"/>
  <c r="Y5654" i="42"/>
  <c r="Y5655" i="42"/>
  <c r="Y5656" i="42"/>
  <c r="Y5657" i="42"/>
  <c r="Y5658" i="42"/>
  <c r="Y5659" i="42"/>
  <c r="Y5660" i="42"/>
  <c r="Y5661" i="42"/>
  <c r="Y5662" i="42"/>
  <c r="Y5663" i="42"/>
  <c r="Y5664" i="42"/>
  <c r="Y5665" i="42"/>
  <c r="Y5666" i="42"/>
  <c r="Y5667" i="42"/>
  <c r="Y5668" i="42"/>
  <c r="Y5669" i="42"/>
  <c r="Y5670" i="42"/>
  <c r="Y5671" i="42"/>
  <c r="Y5672" i="42"/>
  <c r="Y5673" i="42"/>
  <c r="Y5674" i="42"/>
  <c r="Y5675" i="42"/>
  <c r="Y5676" i="42"/>
  <c r="Y5677" i="42"/>
  <c r="Y5678" i="42"/>
  <c r="Y5679" i="42"/>
  <c r="Y5680" i="42"/>
  <c r="Y5681" i="42"/>
  <c r="Y5682" i="42"/>
  <c r="Y5683" i="42"/>
  <c r="Y5684" i="42"/>
  <c r="Y5685" i="42"/>
  <c r="Y5686" i="42"/>
  <c r="Y5687" i="42"/>
  <c r="Y5688" i="42"/>
  <c r="Y5689" i="42"/>
  <c r="Y5690" i="42"/>
  <c r="Y5691" i="42"/>
  <c r="Y5692" i="42"/>
  <c r="Y5693" i="42"/>
  <c r="Y5694" i="42"/>
  <c r="Y5695" i="42"/>
  <c r="Y5696" i="42"/>
  <c r="Y5697" i="42"/>
  <c r="Y5698" i="42"/>
  <c r="Y5699" i="42"/>
  <c r="Y5700" i="42"/>
  <c r="Y5701" i="42"/>
  <c r="Y5702" i="42"/>
  <c r="Y5703" i="42"/>
  <c r="Y5704" i="42"/>
  <c r="Y5705" i="42"/>
  <c r="Y5706" i="42"/>
  <c r="Y5707" i="42"/>
  <c r="Y5708" i="42"/>
  <c r="Y5709" i="42"/>
  <c r="Y5710" i="42"/>
  <c r="Y5711" i="42"/>
  <c r="Y5712" i="42"/>
  <c r="Y5713" i="42"/>
  <c r="Y5714" i="42"/>
  <c r="Y5715" i="42"/>
  <c r="Y5716" i="42"/>
  <c r="Y5717" i="42"/>
  <c r="Y5718" i="42"/>
  <c r="Y5719" i="42"/>
  <c r="Y5720" i="42"/>
  <c r="Y5721" i="42"/>
  <c r="Y5722" i="42"/>
  <c r="Y5723" i="42"/>
  <c r="Y5724" i="42"/>
  <c r="Y5725" i="42"/>
  <c r="Y5726" i="42"/>
  <c r="Y5727" i="42"/>
  <c r="Y5728" i="42"/>
  <c r="Y5729" i="42"/>
  <c r="Y5730" i="42"/>
  <c r="Y5731" i="42"/>
  <c r="Y5732" i="42"/>
  <c r="Y5733" i="42"/>
  <c r="Y5734" i="42"/>
  <c r="Y5735" i="42"/>
  <c r="Y5736" i="42"/>
  <c r="Y5737" i="42"/>
  <c r="Y5738" i="42"/>
  <c r="Y5739" i="42"/>
  <c r="Y5740" i="42"/>
  <c r="Y5741" i="42"/>
  <c r="Y5742" i="42"/>
  <c r="Y5743" i="42"/>
  <c r="Y5744" i="42"/>
  <c r="Y5745" i="42"/>
  <c r="Y5746" i="42"/>
  <c r="Y5747" i="42"/>
  <c r="Y5748" i="42"/>
  <c r="Y5749" i="42"/>
  <c r="Y5750" i="42"/>
  <c r="Y5751" i="42"/>
  <c r="Y5752" i="42"/>
  <c r="Y5753" i="42"/>
  <c r="Y5754" i="42"/>
  <c r="Y5755" i="42"/>
  <c r="Y5756" i="42"/>
  <c r="Y5757" i="42"/>
  <c r="Y5758" i="42"/>
  <c r="Y5759" i="42"/>
  <c r="Y5760" i="42"/>
  <c r="Y5761" i="42"/>
  <c r="Y5762" i="42"/>
  <c r="Y5763" i="42"/>
  <c r="Y5764" i="42"/>
  <c r="Y5765" i="42"/>
  <c r="Y5766" i="42"/>
  <c r="Y5767" i="42"/>
  <c r="Y5768" i="42"/>
  <c r="Y5769" i="42"/>
  <c r="Y5770" i="42"/>
  <c r="Y5771" i="42"/>
  <c r="Y5772" i="42"/>
  <c r="Y5773" i="42"/>
  <c r="Y5774" i="42"/>
  <c r="Y5775" i="42"/>
  <c r="Y5776" i="42"/>
  <c r="Y5777" i="42"/>
  <c r="Y5778" i="42"/>
  <c r="Y5779" i="42"/>
  <c r="Y5780" i="42"/>
  <c r="Y5781" i="42"/>
  <c r="Y5782" i="42"/>
  <c r="Y5783" i="42"/>
  <c r="Y5784" i="42"/>
  <c r="Y5785" i="42"/>
  <c r="Y5786" i="42"/>
  <c r="Y5787" i="42"/>
  <c r="Y5788" i="42"/>
  <c r="Y5789" i="42"/>
  <c r="Y5790" i="42"/>
  <c r="Y5791" i="42"/>
  <c r="Y5792" i="42"/>
  <c r="Y5793" i="42"/>
  <c r="Y5794" i="42"/>
  <c r="Y5795" i="42"/>
  <c r="Y5796" i="42"/>
  <c r="Y5797" i="42"/>
  <c r="Y5798" i="42"/>
  <c r="Y5799" i="42"/>
  <c r="Y5800" i="42"/>
  <c r="Y5801" i="42"/>
  <c r="Y5802" i="42"/>
  <c r="Y5803" i="42"/>
  <c r="Y5804" i="42"/>
  <c r="Y5805" i="42"/>
  <c r="Y5806" i="42"/>
  <c r="Y5807" i="42"/>
  <c r="Y5808" i="42"/>
  <c r="Y5809" i="42"/>
  <c r="Y5810" i="42"/>
  <c r="Y5811" i="42"/>
  <c r="Y5812" i="42"/>
  <c r="Y5813" i="42"/>
  <c r="Y5814" i="42"/>
  <c r="Y5815" i="42"/>
  <c r="Y5816" i="42"/>
  <c r="Y5817" i="42"/>
  <c r="Y5818" i="42"/>
  <c r="Y5819" i="42"/>
  <c r="Y5820" i="42"/>
  <c r="Y5821" i="42"/>
  <c r="Y5822" i="42"/>
  <c r="Y5823" i="42"/>
  <c r="Y5824" i="42"/>
  <c r="Y5825" i="42"/>
  <c r="Y5826" i="42"/>
  <c r="Y5827" i="42"/>
  <c r="Y5828" i="42"/>
  <c r="Y5829" i="42"/>
  <c r="Y5830" i="42"/>
  <c r="Y5831" i="42"/>
  <c r="Y5832" i="42"/>
  <c r="Y5833" i="42"/>
  <c r="Y5834" i="42"/>
  <c r="Y5835" i="42"/>
  <c r="Y5836" i="42"/>
  <c r="Y5837" i="42"/>
  <c r="Y5838" i="42"/>
  <c r="Y5839" i="42"/>
  <c r="Y5840" i="42"/>
  <c r="Y5841" i="42"/>
  <c r="Y5842" i="42"/>
  <c r="Y5843" i="42"/>
  <c r="Y5844" i="42"/>
  <c r="Y5845" i="42"/>
  <c r="Y5846" i="42"/>
  <c r="Y5847" i="42"/>
  <c r="Y5848" i="42"/>
  <c r="Y5849" i="42"/>
  <c r="Y5850" i="42"/>
  <c r="Y5851" i="42"/>
  <c r="Y5852" i="42"/>
  <c r="Y5853" i="42"/>
  <c r="Y5854" i="42"/>
  <c r="Y5855" i="42"/>
  <c r="Y5856" i="42"/>
  <c r="Y5857" i="42"/>
  <c r="Y5858" i="42"/>
  <c r="Y5859" i="42"/>
  <c r="Y5860" i="42"/>
  <c r="Y5861" i="42"/>
  <c r="Y5862" i="42"/>
  <c r="Y5863" i="42"/>
  <c r="Y5864" i="42"/>
  <c r="Y5865" i="42"/>
  <c r="Y5866" i="42"/>
  <c r="Y5867" i="42"/>
  <c r="Y5868" i="42"/>
  <c r="Y5869" i="42"/>
  <c r="Y5870" i="42"/>
  <c r="Y5871" i="42"/>
  <c r="Y5872" i="42"/>
  <c r="Y5873" i="42"/>
  <c r="Y5874" i="42"/>
  <c r="Y5875" i="42"/>
  <c r="Y5876" i="42"/>
  <c r="Y5877" i="42"/>
  <c r="Y5878" i="42"/>
  <c r="Y5879" i="42"/>
  <c r="Y5880" i="42"/>
  <c r="Y5881" i="42"/>
  <c r="Y5882" i="42"/>
  <c r="Y5883" i="42"/>
  <c r="Y5884" i="42"/>
  <c r="Y5885" i="42"/>
  <c r="Y5886" i="42"/>
  <c r="Y5887" i="42"/>
  <c r="Y5888" i="42"/>
  <c r="Y5889" i="42"/>
  <c r="Y5890" i="42"/>
  <c r="Y5891" i="42"/>
  <c r="Y5892" i="42"/>
  <c r="Y5893" i="42"/>
  <c r="Y5894" i="42"/>
  <c r="Y5895" i="42"/>
  <c r="Y5896" i="42"/>
  <c r="Y5897" i="42"/>
  <c r="Y5898" i="42"/>
  <c r="Y5899" i="42"/>
  <c r="Y5900" i="42"/>
  <c r="Y5901" i="42"/>
  <c r="Y5902" i="42"/>
  <c r="Y5903" i="42"/>
  <c r="Y5904" i="42"/>
  <c r="Y5905" i="42"/>
  <c r="Y5906" i="42"/>
  <c r="Y5907" i="42"/>
  <c r="Y5908" i="42"/>
  <c r="Y5909" i="42"/>
  <c r="Y5910" i="42"/>
  <c r="Y5911" i="42"/>
  <c r="Y5912" i="42"/>
  <c r="Y5913" i="42"/>
  <c r="Y5914" i="42"/>
  <c r="Y5915" i="42"/>
  <c r="Y5916" i="42"/>
  <c r="Y5917" i="42"/>
  <c r="Y5918" i="42"/>
  <c r="Y5919" i="42"/>
  <c r="Y5920" i="42"/>
  <c r="Y5921" i="42"/>
  <c r="Y5922" i="42"/>
  <c r="Y5923" i="42"/>
  <c r="Y5924" i="42"/>
  <c r="Y5925" i="42"/>
  <c r="Y5926" i="42"/>
  <c r="Y5927" i="42"/>
  <c r="Y5928" i="42"/>
  <c r="Y5929" i="42"/>
  <c r="Y5930" i="42"/>
  <c r="Y5931" i="42"/>
  <c r="Y5932" i="42"/>
  <c r="Y5933" i="42"/>
  <c r="Y5934" i="42"/>
  <c r="Y5935" i="42"/>
  <c r="Y5936" i="42"/>
  <c r="Y5937" i="42"/>
  <c r="Y5938" i="42"/>
  <c r="Y5939" i="42"/>
  <c r="Y5940" i="42"/>
  <c r="Y5941" i="42"/>
  <c r="Y5942" i="42"/>
  <c r="Y5943" i="42"/>
  <c r="Y5944" i="42"/>
  <c r="Y5945" i="42"/>
  <c r="Y5946" i="42"/>
  <c r="Y5947" i="42"/>
  <c r="Y5948" i="42"/>
  <c r="Y5949" i="42"/>
  <c r="Y5950" i="42"/>
  <c r="Y5951" i="42"/>
  <c r="Y5952" i="42"/>
  <c r="Y5953" i="42"/>
  <c r="Y5954" i="42"/>
  <c r="Y5955" i="42"/>
  <c r="Y5956" i="42"/>
  <c r="Y5957" i="42"/>
  <c r="Y5958" i="42"/>
  <c r="Y5959" i="42"/>
  <c r="Y5960" i="42"/>
  <c r="Y5961" i="42"/>
  <c r="Y5962" i="42"/>
  <c r="Y5963" i="42"/>
  <c r="Y5964" i="42"/>
  <c r="Y5965" i="42"/>
  <c r="Y5966" i="42"/>
  <c r="Y5967" i="42"/>
  <c r="Y5968" i="42"/>
  <c r="Y5969" i="42"/>
  <c r="Y5970" i="42"/>
  <c r="Y5971" i="42"/>
  <c r="Y5972" i="42"/>
  <c r="Y5973" i="42"/>
  <c r="Y5974" i="42"/>
  <c r="Y5975" i="42"/>
  <c r="Y5976" i="42"/>
  <c r="Y5977" i="42"/>
  <c r="Y5978" i="42"/>
  <c r="Y5979" i="42"/>
  <c r="Y5980" i="42"/>
  <c r="Y5981" i="42"/>
  <c r="Y5982" i="42"/>
  <c r="Y5983" i="42"/>
  <c r="Y5984" i="42"/>
  <c r="Y5985" i="42"/>
  <c r="Y5986" i="42"/>
  <c r="Y5987" i="42"/>
  <c r="Y5988" i="42"/>
  <c r="Y5989" i="42"/>
  <c r="Y5990" i="42"/>
  <c r="Y5991" i="42"/>
  <c r="Y5992" i="42"/>
  <c r="Y5993" i="42"/>
  <c r="Y5994" i="42"/>
  <c r="Y5995" i="42"/>
  <c r="Y5996" i="42"/>
  <c r="Y5997" i="42"/>
  <c r="Y5998" i="42"/>
  <c r="Y5999" i="42"/>
  <c r="Y6000" i="42"/>
  <c r="Y6001" i="42"/>
  <c r="Y6002" i="42"/>
  <c r="Y6003" i="42"/>
  <c r="Y6004" i="42"/>
  <c r="Y6005" i="42"/>
  <c r="Y6006" i="42"/>
  <c r="Y6007" i="42"/>
  <c r="Y6008" i="42"/>
  <c r="Y6009" i="42"/>
  <c r="Y6010" i="42"/>
  <c r="Y6011" i="42"/>
  <c r="Y6012" i="42"/>
  <c r="Y6013" i="42"/>
  <c r="Y6014" i="42"/>
  <c r="Y6015" i="42"/>
  <c r="Y6016" i="42"/>
  <c r="Y6017" i="42"/>
  <c r="Y6018" i="42"/>
  <c r="Y6019" i="42"/>
  <c r="Y6020" i="42"/>
  <c r="Y6021" i="42"/>
  <c r="Y6022" i="42"/>
  <c r="Y6023" i="42"/>
  <c r="Y6024" i="42"/>
  <c r="Y6025" i="42"/>
  <c r="Y6026" i="42"/>
  <c r="Y6027" i="42"/>
  <c r="Y6028" i="42"/>
  <c r="Y6029" i="42"/>
  <c r="Y6030" i="42"/>
  <c r="Y6031" i="42"/>
  <c r="Y6032" i="42"/>
  <c r="Y6033" i="42"/>
  <c r="Y6034" i="42"/>
  <c r="Y6035" i="42"/>
  <c r="Y6036" i="42"/>
  <c r="Y6037" i="42"/>
  <c r="Y6038" i="42"/>
  <c r="Y6039" i="42"/>
  <c r="Y6040" i="42"/>
  <c r="Y6041" i="42"/>
  <c r="Y6042" i="42"/>
  <c r="Y6043" i="42"/>
  <c r="Y6044" i="42"/>
  <c r="Y6045" i="42"/>
  <c r="Y6046" i="42"/>
  <c r="Y6047" i="42"/>
  <c r="Y6048" i="42"/>
  <c r="Y6049" i="42"/>
  <c r="Y6050" i="42"/>
  <c r="Y6051" i="42"/>
  <c r="Y6052" i="42"/>
  <c r="Y6053" i="42"/>
  <c r="Y6054" i="42"/>
  <c r="Y6055" i="42"/>
  <c r="Y6056" i="42"/>
  <c r="Y6057" i="42"/>
  <c r="Y6058" i="42"/>
  <c r="Y6059" i="42"/>
  <c r="Y6060" i="42"/>
  <c r="Y6061" i="42"/>
  <c r="Y6062" i="42"/>
  <c r="Y6063" i="42"/>
  <c r="Y6064" i="42"/>
  <c r="Y6065" i="42"/>
  <c r="Y6066" i="42"/>
  <c r="Y6067" i="42"/>
  <c r="Y6068" i="42"/>
  <c r="Y6069" i="42"/>
  <c r="Y6070" i="42"/>
  <c r="Y6071" i="42"/>
  <c r="Y6072" i="42"/>
  <c r="Y6073" i="42"/>
  <c r="Y6074" i="42"/>
  <c r="Y6075" i="42"/>
  <c r="Y6076" i="42"/>
  <c r="Y6077" i="42"/>
  <c r="Y6078" i="42"/>
  <c r="Y6079" i="42"/>
  <c r="Y6080" i="42"/>
  <c r="Y6081" i="42"/>
  <c r="Y6082" i="42"/>
  <c r="Y6083" i="42"/>
  <c r="Y6084" i="42"/>
  <c r="Y6085" i="42"/>
  <c r="Y6086" i="42"/>
  <c r="Y6087" i="42"/>
  <c r="Y6088" i="42"/>
  <c r="Y6089" i="42"/>
  <c r="Y6090" i="42"/>
  <c r="Y6091" i="42"/>
  <c r="Y6092" i="42"/>
  <c r="Y6093" i="42"/>
  <c r="Y6094" i="42"/>
  <c r="Y6095" i="42"/>
  <c r="Y6096" i="42"/>
  <c r="Y6097" i="42"/>
  <c r="Y6098" i="42"/>
  <c r="Y6099" i="42"/>
  <c r="Y6100" i="42"/>
  <c r="Y6101" i="42"/>
  <c r="Y6102" i="42"/>
  <c r="Y6103" i="42"/>
  <c r="Y6104" i="42"/>
  <c r="Y6105" i="42"/>
  <c r="Y6106" i="42"/>
  <c r="Y6107" i="42"/>
  <c r="Y6108" i="42"/>
  <c r="Y6109" i="42"/>
  <c r="Y6110" i="42"/>
  <c r="Y6111" i="42"/>
  <c r="Y6112" i="42"/>
  <c r="Y6113" i="42"/>
  <c r="Y6114" i="42"/>
  <c r="Y6115" i="42"/>
  <c r="Y6116" i="42"/>
  <c r="Y6117" i="42"/>
  <c r="Y6118" i="42"/>
  <c r="Y6119" i="42"/>
  <c r="Y6120" i="42"/>
  <c r="Y6121" i="42"/>
  <c r="Y6122" i="42"/>
  <c r="Y6123" i="42"/>
  <c r="Y6124" i="42"/>
  <c r="Y6125" i="42"/>
  <c r="Y6126" i="42"/>
  <c r="Y6127" i="42"/>
  <c r="Y6128" i="42"/>
  <c r="Y6129" i="42"/>
  <c r="Y6130" i="42"/>
  <c r="Y6131" i="42"/>
  <c r="Y6132" i="42"/>
  <c r="Y6133" i="42"/>
  <c r="Y6134" i="42"/>
  <c r="Y6135" i="42"/>
  <c r="Y6136" i="42"/>
  <c r="Y6137" i="42"/>
  <c r="Y6138" i="42"/>
  <c r="Y6139" i="42"/>
  <c r="Y6140" i="42"/>
  <c r="Y6141" i="42"/>
  <c r="Y6142" i="42"/>
  <c r="Y6143" i="42"/>
  <c r="Y6144" i="42"/>
  <c r="Y6145" i="42"/>
  <c r="Y6146" i="42"/>
  <c r="Y6147" i="42"/>
  <c r="Y6148" i="42"/>
  <c r="Y6149" i="42"/>
  <c r="Y6150" i="42"/>
  <c r="Y6151" i="42"/>
  <c r="Y6152" i="42"/>
  <c r="Y6153" i="42"/>
  <c r="Y6154" i="42"/>
  <c r="Y6155" i="42"/>
  <c r="Y6156" i="42"/>
  <c r="Y6157" i="42"/>
  <c r="Y6158" i="42"/>
  <c r="Y6159" i="42"/>
  <c r="Y6160" i="42"/>
  <c r="Y6161" i="42"/>
  <c r="Y6162" i="42"/>
  <c r="Y6163" i="42"/>
  <c r="Y6164" i="42"/>
  <c r="Y6165" i="42"/>
  <c r="Y6166" i="42"/>
  <c r="Y6167" i="42"/>
  <c r="Y6168" i="42"/>
  <c r="Y6169" i="42"/>
  <c r="Y6170" i="42"/>
  <c r="Y6171" i="42"/>
  <c r="Y6172" i="42"/>
  <c r="Y6173" i="42"/>
  <c r="Y6174" i="42"/>
  <c r="Y6175" i="42"/>
  <c r="Y6176" i="42"/>
  <c r="Y6177" i="42"/>
  <c r="Y6178" i="42"/>
  <c r="Y6179" i="42"/>
  <c r="Y6180" i="42"/>
  <c r="Y6181" i="42"/>
  <c r="Y6182" i="42"/>
  <c r="Y6183" i="42"/>
  <c r="Y6184" i="42"/>
  <c r="Y6185" i="42"/>
  <c r="Y6186" i="42"/>
  <c r="Y6187" i="42"/>
  <c r="Y6188" i="42"/>
  <c r="Y6189" i="42"/>
  <c r="Y6190" i="42"/>
  <c r="Y6191" i="42"/>
  <c r="Y6192" i="42"/>
  <c r="Y6193" i="42"/>
  <c r="Y6194" i="42"/>
  <c r="Y6195" i="42"/>
  <c r="Y6196" i="42"/>
  <c r="Y6197" i="42"/>
  <c r="Y6198" i="42"/>
  <c r="Y6199" i="42"/>
  <c r="Y6200" i="42"/>
  <c r="Y6201" i="42"/>
  <c r="Y6202" i="42"/>
  <c r="Y6203" i="42"/>
  <c r="Y6204" i="42"/>
  <c r="Y6205" i="42"/>
  <c r="Y6206" i="42"/>
  <c r="Y6207" i="42"/>
  <c r="Y6208" i="42"/>
  <c r="Y6209" i="42"/>
  <c r="Y6210" i="42"/>
  <c r="Y6211" i="42"/>
  <c r="Y6212" i="42"/>
  <c r="Y6213" i="42"/>
  <c r="Y6214" i="42"/>
  <c r="Y6215" i="42"/>
  <c r="Y6216" i="42"/>
  <c r="Y6217" i="42"/>
  <c r="Y6218" i="42"/>
  <c r="Y6219" i="42"/>
  <c r="Y6220" i="42"/>
  <c r="Y6221" i="42"/>
  <c r="Y6222" i="42"/>
  <c r="Y6223" i="42"/>
  <c r="Y6224" i="42"/>
  <c r="Y6225" i="42"/>
  <c r="Y6226" i="42"/>
  <c r="Y6227" i="42"/>
  <c r="Y6228" i="42"/>
  <c r="Y6229" i="42"/>
  <c r="Y6230" i="42"/>
  <c r="Y6231" i="42"/>
  <c r="Y6232" i="42"/>
  <c r="Y6233" i="42"/>
  <c r="Y6234" i="42"/>
  <c r="Y6235" i="42"/>
  <c r="Y6236" i="42"/>
  <c r="Y6237" i="42"/>
  <c r="Y6238" i="42"/>
  <c r="Y6239" i="42"/>
  <c r="Y6240" i="42"/>
  <c r="Y6241" i="42"/>
  <c r="Y6242" i="42"/>
  <c r="Y6243" i="42"/>
  <c r="Y6244" i="42"/>
  <c r="Y6245" i="42"/>
  <c r="Y6246" i="42"/>
  <c r="Y6247" i="42"/>
  <c r="Y6248" i="42"/>
  <c r="Y6249" i="42"/>
  <c r="Y6250" i="42"/>
  <c r="Y6251" i="42"/>
  <c r="Y6252" i="42"/>
  <c r="Y6253" i="42"/>
  <c r="Y6254" i="42"/>
  <c r="Y6255" i="42"/>
  <c r="Y6256" i="42"/>
  <c r="Y6257" i="42"/>
  <c r="Y6258" i="42"/>
  <c r="Y6259" i="42"/>
  <c r="Y6260" i="42"/>
  <c r="Y6261" i="42"/>
  <c r="Y6262" i="42"/>
  <c r="Y6263" i="42"/>
  <c r="Y6264" i="42"/>
  <c r="Y6265" i="42"/>
  <c r="Y6266" i="42"/>
  <c r="Y6267" i="42"/>
  <c r="Y6268" i="42"/>
  <c r="Y6269" i="42"/>
  <c r="Y6270" i="42"/>
  <c r="Y6271" i="42"/>
  <c r="Y6272" i="42"/>
  <c r="Y6273" i="42"/>
  <c r="Y6274" i="42"/>
  <c r="Y6275" i="42"/>
  <c r="Y6276" i="42"/>
  <c r="Y6277" i="42"/>
  <c r="Y6278" i="42"/>
  <c r="Y6279" i="42"/>
  <c r="Y6280" i="42"/>
  <c r="Y6281" i="42"/>
  <c r="Y6282" i="42"/>
  <c r="Y6283" i="42"/>
  <c r="Y6284" i="42"/>
  <c r="Y6285" i="42"/>
  <c r="Y6286" i="42"/>
  <c r="Y6287" i="42"/>
  <c r="Y6288" i="42"/>
  <c r="Y6289" i="42"/>
  <c r="Y6290" i="42"/>
  <c r="Y6291" i="42"/>
  <c r="Y6292" i="42"/>
  <c r="Y6293" i="42"/>
  <c r="Y6294" i="42"/>
  <c r="Y6295" i="42"/>
  <c r="Y6296" i="42"/>
  <c r="Y6297" i="42"/>
  <c r="Y6298" i="42"/>
  <c r="Y6299" i="42"/>
  <c r="Y6300" i="42"/>
  <c r="Y6301" i="42"/>
  <c r="Y6302" i="42"/>
  <c r="Y6303" i="42"/>
  <c r="Y6304" i="42"/>
  <c r="Y6305" i="42"/>
  <c r="Y6306" i="42"/>
  <c r="Y6307" i="42"/>
  <c r="Y6308" i="42"/>
  <c r="Y6309" i="42"/>
  <c r="Y6310" i="42"/>
  <c r="Y6311" i="42"/>
  <c r="Y6312" i="42"/>
  <c r="Y6313" i="42"/>
  <c r="Y6314" i="42"/>
  <c r="Y6315" i="42"/>
  <c r="Y6316" i="42"/>
  <c r="Y6317" i="42"/>
  <c r="Y6318" i="42"/>
  <c r="Y6319" i="42"/>
  <c r="Y6320" i="42"/>
  <c r="Y6321" i="42"/>
  <c r="Y6322" i="42"/>
  <c r="Y6323" i="42"/>
  <c r="Y6324" i="42"/>
  <c r="Y6325" i="42"/>
  <c r="Y6326" i="42"/>
  <c r="Y6327" i="42"/>
  <c r="Y6328" i="42"/>
  <c r="Y6329" i="42"/>
  <c r="Y6330" i="42"/>
  <c r="Y6331" i="42"/>
  <c r="Y6332" i="42"/>
  <c r="Y6333" i="42"/>
  <c r="Y6334" i="42"/>
  <c r="Y6335" i="42"/>
  <c r="Y6336" i="42"/>
  <c r="Y6337" i="42"/>
  <c r="Y6338" i="42"/>
  <c r="Y6339" i="42"/>
  <c r="Y6340" i="42"/>
  <c r="Y6341" i="42"/>
  <c r="Y6342" i="42"/>
  <c r="Y6343" i="42"/>
  <c r="Y6344" i="42"/>
  <c r="Y6345" i="42"/>
  <c r="Y6346" i="42"/>
  <c r="Y6347" i="42"/>
  <c r="Y6348" i="42"/>
  <c r="Y6349" i="42"/>
  <c r="Y6350" i="42"/>
  <c r="Y6351" i="42"/>
  <c r="Y6352" i="42"/>
  <c r="Y6353" i="42"/>
  <c r="Y6354" i="42"/>
  <c r="Y6355" i="42"/>
  <c r="Y6356" i="42"/>
  <c r="Y6357" i="42"/>
  <c r="Y6358" i="42"/>
  <c r="Y6359" i="42"/>
  <c r="Y6360" i="42"/>
  <c r="Y6361" i="42"/>
  <c r="Y6362" i="42"/>
  <c r="Y6363" i="42"/>
  <c r="Y6364" i="42"/>
  <c r="Y6365" i="42"/>
  <c r="Y6366" i="42"/>
  <c r="Y6367" i="42"/>
  <c r="Y6368" i="42"/>
  <c r="Y6369" i="42"/>
  <c r="Y6370" i="42"/>
  <c r="Y6371" i="42"/>
  <c r="Y6372" i="42"/>
  <c r="Y6373" i="42"/>
  <c r="Y6374" i="42"/>
  <c r="Y6375" i="42"/>
  <c r="Y6376" i="42"/>
  <c r="Y6377" i="42"/>
  <c r="Y6378" i="42"/>
  <c r="Y6379" i="42"/>
  <c r="Y6380" i="42"/>
  <c r="Y6381" i="42"/>
  <c r="Y6382" i="42"/>
  <c r="Y6383" i="42"/>
  <c r="Y6384" i="42"/>
  <c r="Y6385" i="42"/>
  <c r="Y6386" i="42"/>
  <c r="Y6387" i="42"/>
  <c r="Y6388" i="42"/>
  <c r="Y6389" i="42"/>
  <c r="Y6390" i="42"/>
  <c r="Y6391" i="42"/>
  <c r="Y6392" i="42"/>
  <c r="Y6393" i="42"/>
  <c r="Y6394" i="42"/>
  <c r="Y6395" i="42"/>
  <c r="Y6396" i="42"/>
  <c r="Y6397" i="42"/>
  <c r="Y6398" i="42"/>
  <c r="Y6399" i="42"/>
  <c r="Y6400" i="42"/>
  <c r="Y6401" i="42"/>
  <c r="Y6402" i="42"/>
  <c r="Y6403" i="42"/>
  <c r="Y6404" i="42"/>
  <c r="Y6405" i="42"/>
  <c r="Y6406" i="42"/>
  <c r="Y6407" i="42"/>
  <c r="Y6408" i="42"/>
  <c r="Y6409" i="42"/>
  <c r="Y6410" i="42"/>
  <c r="Y6411" i="42"/>
  <c r="Y6412" i="42"/>
  <c r="Y6413" i="42"/>
  <c r="Y6414" i="42"/>
  <c r="Y6415" i="42"/>
  <c r="Y6416" i="42"/>
  <c r="Y6417" i="42"/>
  <c r="Y6418" i="42"/>
  <c r="Y6419" i="42"/>
  <c r="Y6420" i="42"/>
  <c r="Y6421" i="42"/>
  <c r="Y6422" i="42"/>
  <c r="Y6423" i="42"/>
  <c r="Y6424" i="42"/>
  <c r="Y6425" i="42"/>
  <c r="Y6426" i="42"/>
  <c r="Y6427" i="42"/>
  <c r="Y6428" i="42"/>
  <c r="Y6429" i="42"/>
  <c r="Y6430" i="42"/>
  <c r="Y6431" i="42"/>
  <c r="Y6432" i="42"/>
  <c r="Y6433" i="42"/>
  <c r="Y6434" i="42"/>
  <c r="Y6435" i="42"/>
  <c r="Y6436" i="42"/>
  <c r="Y6437" i="42"/>
  <c r="Y6438" i="42"/>
  <c r="Y6439" i="42"/>
  <c r="Y6440" i="42"/>
  <c r="Y6441" i="42"/>
  <c r="Y6442" i="42"/>
  <c r="Y6443" i="42"/>
  <c r="Y6444" i="42"/>
  <c r="Y6445" i="42"/>
  <c r="Y6446" i="42"/>
  <c r="Y6447" i="42"/>
  <c r="Y6448" i="42"/>
  <c r="Y6449" i="42"/>
  <c r="Y6450" i="42"/>
  <c r="Y6451" i="42"/>
  <c r="Y6452" i="42"/>
  <c r="Y6453" i="42"/>
  <c r="Y6454" i="42"/>
  <c r="Y6455" i="42"/>
  <c r="Y6456" i="42"/>
  <c r="Y6457" i="42"/>
  <c r="Y6458" i="42"/>
  <c r="Y6459" i="42"/>
  <c r="Y6460" i="42"/>
  <c r="Y6461" i="42"/>
  <c r="Y6462" i="42"/>
  <c r="Y6463" i="42"/>
  <c r="Y6464" i="42"/>
  <c r="Y6465" i="42"/>
  <c r="Y6466" i="42"/>
  <c r="Y6467" i="42"/>
  <c r="Y6468" i="42"/>
  <c r="Y6469" i="42"/>
  <c r="Y6470" i="42"/>
  <c r="Y6471" i="42"/>
  <c r="Y6472" i="42"/>
  <c r="Y6473" i="42"/>
  <c r="Y6474" i="42"/>
  <c r="Y6475" i="42"/>
  <c r="Y6476" i="42"/>
  <c r="Y6477" i="42"/>
  <c r="Y6478" i="42"/>
  <c r="Y6479" i="42"/>
  <c r="Y6480" i="42"/>
  <c r="Y6481" i="42"/>
  <c r="Y6482" i="42"/>
  <c r="Y6483" i="42"/>
  <c r="Y6484" i="42"/>
  <c r="Y6485" i="42"/>
  <c r="Y6486" i="42"/>
  <c r="Y6487" i="42"/>
  <c r="Y6488" i="42"/>
  <c r="Y6489" i="42"/>
  <c r="Y6490" i="42"/>
  <c r="Y6491" i="42"/>
  <c r="Y6492" i="42"/>
  <c r="Y6493" i="42"/>
  <c r="Y6494" i="42"/>
  <c r="Y6495" i="42"/>
  <c r="Y6496" i="42"/>
  <c r="Y6497" i="42"/>
  <c r="Y6498" i="42"/>
  <c r="Y6499" i="42"/>
  <c r="Y6500" i="42"/>
  <c r="Y6501" i="42"/>
  <c r="Y6502" i="42"/>
  <c r="Y6503" i="42"/>
  <c r="Y6504" i="42"/>
  <c r="Y6505" i="42"/>
  <c r="Y6506" i="42"/>
  <c r="Y6507" i="42"/>
  <c r="Y6508" i="42"/>
  <c r="Y6509" i="42"/>
  <c r="Y6510" i="42"/>
  <c r="Y6511" i="42"/>
  <c r="Y6512" i="42"/>
  <c r="Y6513" i="42"/>
  <c r="Y6514" i="42"/>
  <c r="Y6515" i="42"/>
  <c r="Y6516" i="42"/>
  <c r="Y6517" i="42"/>
  <c r="Y6518" i="42"/>
  <c r="Y6519" i="42"/>
  <c r="Y6520" i="42"/>
  <c r="Y6521" i="42"/>
  <c r="Y6522" i="42"/>
  <c r="Y6523" i="42"/>
  <c r="Y6524" i="42"/>
  <c r="Y6525" i="42"/>
  <c r="Y6526" i="42"/>
  <c r="Y6527" i="42"/>
  <c r="Y6528" i="42"/>
  <c r="Y6529" i="42"/>
  <c r="Y6530" i="42"/>
  <c r="Y6531" i="42"/>
  <c r="Y6532" i="42"/>
  <c r="Y6533" i="42"/>
  <c r="Y6534" i="42"/>
  <c r="Y6535" i="42"/>
  <c r="Y6536" i="42"/>
  <c r="Y6537" i="42"/>
  <c r="Y6538" i="42"/>
  <c r="Y6539" i="42"/>
  <c r="Y6540" i="42"/>
  <c r="Y6541" i="42"/>
  <c r="Y6542" i="42"/>
  <c r="Y6543" i="42"/>
  <c r="Y6544" i="42"/>
  <c r="Y6545" i="42"/>
  <c r="Y6546" i="42"/>
  <c r="Y6547" i="42"/>
  <c r="Y6548" i="42"/>
  <c r="Y6549" i="42"/>
  <c r="Y6550" i="42"/>
  <c r="Y6551" i="42"/>
  <c r="Y6552" i="42"/>
  <c r="Y6553" i="42"/>
  <c r="Y6554" i="42"/>
  <c r="Y6555" i="42"/>
  <c r="Y6556" i="42"/>
  <c r="Y6557" i="42"/>
  <c r="Y6558" i="42"/>
  <c r="Y6559" i="42"/>
  <c r="Y6560" i="42"/>
  <c r="Y6561" i="42"/>
  <c r="Y6562" i="42"/>
  <c r="Y6563" i="42"/>
  <c r="Y6564" i="42"/>
  <c r="Y6565" i="42"/>
  <c r="Y6566" i="42"/>
  <c r="Y6567" i="42"/>
  <c r="Y6568" i="42"/>
  <c r="Y6569" i="42"/>
  <c r="Y6570" i="42"/>
  <c r="Y6571" i="42"/>
  <c r="Y6572" i="42"/>
  <c r="Y6573" i="42"/>
  <c r="Y6574" i="42"/>
  <c r="Y6575" i="42"/>
  <c r="Y6576" i="42"/>
  <c r="Y6577" i="42"/>
  <c r="Y6578" i="42"/>
  <c r="Y6579" i="42"/>
  <c r="Y6580" i="42"/>
  <c r="Y6581" i="42"/>
  <c r="Y6582" i="42"/>
  <c r="Y6583" i="42"/>
  <c r="Y6584" i="42"/>
  <c r="Y6585" i="42"/>
  <c r="Y6586" i="42"/>
  <c r="Y6587" i="42"/>
  <c r="Y6588" i="42"/>
  <c r="Y6589" i="42"/>
  <c r="Y6590" i="42"/>
  <c r="Y6591" i="42"/>
  <c r="Y6592" i="42"/>
  <c r="Y6593" i="42"/>
  <c r="Y6594" i="42"/>
  <c r="Y6595" i="42"/>
  <c r="Y6596" i="42"/>
  <c r="Y6597" i="42"/>
  <c r="Y6598" i="42"/>
  <c r="Y6599" i="42"/>
  <c r="Y6600" i="42"/>
  <c r="Y6601" i="42"/>
  <c r="Y6602" i="42"/>
  <c r="Y6603" i="42"/>
  <c r="Y6604" i="42"/>
  <c r="Y6605" i="42"/>
  <c r="Y6606" i="42"/>
  <c r="Y6607" i="42"/>
  <c r="Y6608" i="42"/>
  <c r="Y6609" i="42"/>
  <c r="Y6610" i="42"/>
  <c r="Y6611" i="42"/>
  <c r="Y6612" i="42"/>
  <c r="Y6613" i="42"/>
  <c r="Y6614" i="42"/>
  <c r="Y6615" i="42"/>
  <c r="Y6616" i="42"/>
  <c r="Y6617" i="42"/>
  <c r="Y6618" i="42"/>
  <c r="Y6619" i="42"/>
  <c r="Y6620" i="42"/>
  <c r="Y6621" i="42"/>
  <c r="Y6622" i="42"/>
  <c r="Y6623" i="42"/>
  <c r="Y6624" i="42"/>
  <c r="Y6625" i="42"/>
  <c r="Y6626" i="42"/>
  <c r="Y6627" i="42"/>
  <c r="Y6628" i="42"/>
  <c r="Y6629" i="42"/>
  <c r="Y6630" i="42"/>
  <c r="Y6631" i="42"/>
  <c r="Y6632" i="42"/>
  <c r="Y6633" i="42"/>
  <c r="Y6634" i="42"/>
  <c r="Y6635" i="42"/>
  <c r="Y6636" i="42"/>
  <c r="Y6637" i="42"/>
  <c r="Y6638" i="42"/>
  <c r="Y6639" i="42"/>
  <c r="Y6640" i="42"/>
  <c r="Y6641" i="42"/>
  <c r="Y6642" i="42"/>
  <c r="Y6643" i="42"/>
  <c r="Y6644" i="42"/>
  <c r="Y6645" i="42"/>
  <c r="Y6646" i="42"/>
  <c r="Y6647" i="42"/>
  <c r="Y6648" i="42"/>
  <c r="Y6649" i="42"/>
  <c r="Y6650" i="42"/>
  <c r="Y6651" i="42"/>
  <c r="Y6652" i="42"/>
  <c r="Y6653" i="42"/>
  <c r="Y6654" i="42"/>
  <c r="Y6655" i="42"/>
  <c r="Y6656" i="42"/>
  <c r="Y6657" i="42"/>
  <c r="Y6658" i="42"/>
  <c r="Y6659" i="42"/>
  <c r="Y6660" i="42"/>
  <c r="Y6661" i="42"/>
  <c r="Y6662" i="42"/>
  <c r="Y6663" i="42"/>
  <c r="Y6664" i="42"/>
  <c r="Y6665" i="42"/>
  <c r="Y6666" i="42"/>
  <c r="Y6667" i="42"/>
  <c r="Y6668" i="42"/>
  <c r="Y6669" i="42"/>
  <c r="Y6670" i="42"/>
  <c r="Y6671" i="42"/>
  <c r="Y6672" i="42"/>
  <c r="Y6673" i="42"/>
  <c r="Y6674" i="42"/>
  <c r="Y6675" i="42"/>
  <c r="Y6676" i="42"/>
  <c r="Y6677" i="42"/>
  <c r="Y6678" i="42"/>
  <c r="Y6679" i="42"/>
  <c r="Y6680" i="42"/>
  <c r="Y6681" i="42"/>
  <c r="Y6682" i="42"/>
  <c r="Y6683" i="42"/>
  <c r="Y6684" i="42"/>
  <c r="Y6685" i="42"/>
  <c r="Y6686" i="42"/>
  <c r="Y6687" i="42"/>
  <c r="Y6688" i="42"/>
  <c r="Y6689" i="42"/>
  <c r="Y6690" i="42"/>
  <c r="Y6691" i="42"/>
  <c r="Y6692" i="42"/>
  <c r="Y6693" i="42"/>
  <c r="Y6694" i="42"/>
  <c r="Y6695" i="42"/>
  <c r="Y6696" i="42"/>
  <c r="Y6697" i="42"/>
  <c r="Y6698" i="42"/>
  <c r="Y6699" i="42"/>
  <c r="Y6700" i="42"/>
  <c r="Y6701" i="42"/>
  <c r="Y6702" i="42"/>
  <c r="Y6703" i="42"/>
  <c r="Y6704" i="42"/>
  <c r="Y6705" i="42"/>
  <c r="Y6706" i="42"/>
  <c r="Y6707" i="42"/>
  <c r="Y6708" i="42"/>
  <c r="Y6709" i="42"/>
  <c r="Y6710" i="42"/>
  <c r="Y6711" i="42"/>
  <c r="Y6712" i="42"/>
  <c r="Y6713" i="42"/>
  <c r="Y6714" i="42"/>
  <c r="Y6715" i="42"/>
  <c r="Y6716" i="42"/>
  <c r="Y6717" i="42"/>
  <c r="Y6718" i="42"/>
  <c r="Y6719" i="42"/>
  <c r="Y6720" i="42"/>
  <c r="Y6721" i="42"/>
  <c r="Y6722" i="42"/>
  <c r="Y6723" i="42"/>
  <c r="Y6724" i="42"/>
  <c r="Y6725" i="42"/>
  <c r="Y6726" i="42"/>
  <c r="Y6727" i="42"/>
  <c r="Y6728" i="42"/>
  <c r="Y6729" i="42"/>
  <c r="Y6730" i="42"/>
  <c r="Y6731" i="42"/>
  <c r="Y6732" i="42"/>
  <c r="Y6733" i="42"/>
  <c r="Y6734" i="42"/>
  <c r="Y6735" i="42"/>
  <c r="Y6736" i="42"/>
  <c r="Y6737" i="42"/>
  <c r="Y6738" i="42"/>
  <c r="Y6739" i="42"/>
  <c r="Y6740" i="42"/>
  <c r="Y6741" i="42"/>
  <c r="Y6742" i="42"/>
  <c r="Y6743" i="42"/>
  <c r="Y6744" i="42"/>
  <c r="Y6745" i="42"/>
  <c r="Y6746" i="42"/>
  <c r="Y6747" i="42"/>
  <c r="Y6748" i="42"/>
  <c r="Y6749" i="42"/>
  <c r="Y6750" i="42"/>
  <c r="Y6751" i="42"/>
  <c r="Y6752" i="42"/>
  <c r="Y6753" i="42"/>
  <c r="Y6754" i="42"/>
  <c r="Y6755" i="42"/>
  <c r="Y6756" i="42"/>
  <c r="Y6757" i="42"/>
  <c r="Y6758" i="42"/>
  <c r="Y6759" i="42"/>
  <c r="Y6760" i="42"/>
  <c r="Y6761" i="42"/>
  <c r="Y6762" i="42"/>
  <c r="Y6763" i="42"/>
  <c r="Y6764" i="42"/>
  <c r="Y6765" i="42"/>
  <c r="Y6766" i="42"/>
  <c r="Y6767" i="42"/>
  <c r="Y6768" i="42"/>
  <c r="Y6769" i="42"/>
  <c r="Y6770" i="42"/>
  <c r="Y6771" i="42"/>
  <c r="Y6772" i="42"/>
  <c r="Y6773" i="42"/>
  <c r="Y6774" i="42"/>
  <c r="Y6775" i="42"/>
  <c r="Y6776" i="42"/>
  <c r="Y6777" i="42"/>
  <c r="Y6778" i="42"/>
  <c r="Y6779" i="42"/>
  <c r="Y6780" i="42"/>
  <c r="Y6781" i="42"/>
  <c r="Y6782" i="42"/>
  <c r="Y6783" i="42"/>
  <c r="Y6784" i="42"/>
  <c r="Y6785" i="42"/>
  <c r="Y6786" i="42"/>
  <c r="Y6787" i="42"/>
  <c r="Y6788" i="42"/>
  <c r="Y6789" i="42"/>
  <c r="Y6790" i="42"/>
  <c r="Y6791" i="42"/>
  <c r="Y6792" i="42"/>
  <c r="Y6793" i="42"/>
  <c r="Y6794" i="42"/>
  <c r="Y6795" i="42"/>
  <c r="Y6796" i="42"/>
  <c r="Y6797" i="42"/>
  <c r="Y6798" i="42"/>
  <c r="Y6799" i="42"/>
  <c r="Y6800" i="42"/>
  <c r="Y6801" i="42"/>
  <c r="Y6802" i="42"/>
  <c r="Y6803" i="42"/>
  <c r="Y6804" i="42"/>
  <c r="Y6805" i="42"/>
  <c r="Y6806" i="42"/>
  <c r="Y6807" i="42"/>
  <c r="Y6808" i="42"/>
  <c r="Y6809" i="42"/>
  <c r="Y6810" i="42"/>
  <c r="Y6811" i="42"/>
  <c r="Y6812" i="42"/>
  <c r="Y6813" i="42"/>
  <c r="Y6814" i="42"/>
  <c r="Y6815" i="42"/>
  <c r="Y6816" i="42"/>
  <c r="Y6817" i="42"/>
  <c r="Y6818" i="42"/>
  <c r="Y6819" i="42"/>
  <c r="Y6820" i="42"/>
  <c r="Y6821" i="42"/>
  <c r="Y6822" i="42"/>
  <c r="Y6823" i="42"/>
  <c r="Y6824" i="42"/>
  <c r="Y6825" i="42"/>
  <c r="Y6826" i="42"/>
  <c r="Y6827" i="42"/>
  <c r="Y6828" i="42"/>
  <c r="Y6829" i="42"/>
  <c r="Y6830" i="42"/>
  <c r="Y6831" i="42"/>
  <c r="Y6832" i="42"/>
  <c r="Y6833" i="42"/>
  <c r="Y6834" i="42"/>
  <c r="Y6835" i="42"/>
  <c r="Y6836" i="42"/>
  <c r="Y6837" i="42"/>
  <c r="Y6838" i="42"/>
  <c r="Y6839" i="42"/>
  <c r="Y6840" i="42"/>
  <c r="Y6841" i="42"/>
  <c r="Y6842" i="42"/>
  <c r="Y6843" i="42"/>
  <c r="Y6844" i="42"/>
  <c r="Y6845" i="42"/>
  <c r="Y6846" i="42"/>
  <c r="Y6847" i="42"/>
  <c r="Y6848" i="42"/>
  <c r="Y6849" i="42"/>
  <c r="Y6850" i="42"/>
  <c r="Y6851" i="42"/>
  <c r="Y6852" i="42"/>
  <c r="Y6853" i="42"/>
  <c r="Y6854" i="42"/>
  <c r="Y6855" i="42"/>
  <c r="Y6856" i="42"/>
  <c r="Y6857" i="42"/>
  <c r="Y6858" i="42"/>
  <c r="Y6859" i="42"/>
  <c r="Y6860" i="42"/>
  <c r="Y6861" i="42"/>
  <c r="Y6862" i="42"/>
  <c r="Y6863" i="42"/>
  <c r="Y6864" i="42"/>
  <c r="Y6865" i="42"/>
  <c r="Y6866" i="42"/>
  <c r="Y6867" i="42"/>
  <c r="Y6868" i="42"/>
  <c r="Y6869" i="42"/>
  <c r="Y6870" i="42"/>
  <c r="Y6871" i="42"/>
  <c r="Y6872" i="42"/>
  <c r="Y6873" i="42"/>
  <c r="Y6874" i="42"/>
  <c r="Y6875" i="42"/>
  <c r="Y6876" i="42"/>
  <c r="Y6877" i="42"/>
  <c r="Y6878" i="42"/>
  <c r="Y6879" i="42"/>
  <c r="Y6880" i="42"/>
  <c r="Y6881" i="42"/>
  <c r="Y6882" i="42"/>
  <c r="Y6883" i="42"/>
  <c r="Y6884" i="42"/>
  <c r="Y6885" i="42"/>
  <c r="Y6886" i="42"/>
  <c r="Y6887" i="42"/>
  <c r="Y6888" i="42"/>
  <c r="Y6889" i="42"/>
  <c r="Y6890" i="42"/>
  <c r="Y6891" i="42"/>
  <c r="Y6892" i="42"/>
  <c r="Y6893" i="42"/>
  <c r="Y6894" i="42"/>
  <c r="Y6895" i="42"/>
  <c r="Y6896" i="42"/>
  <c r="Y6897" i="42"/>
  <c r="Y6898" i="42"/>
  <c r="Y6899" i="42"/>
  <c r="Y6900" i="42"/>
  <c r="Y6901" i="42"/>
  <c r="Y6902" i="42"/>
  <c r="Y6903" i="42"/>
  <c r="Y6904" i="42"/>
  <c r="Y6905" i="42"/>
  <c r="Y6906" i="42"/>
  <c r="Y6907" i="42"/>
  <c r="Y6908" i="42"/>
  <c r="Y6909" i="42"/>
  <c r="Y6910" i="42"/>
  <c r="Y6911" i="42"/>
  <c r="Y6912" i="42"/>
  <c r="Y6913" i="42"/>
  <c r="Y6914" i="42"/>
  <c r="Y6915" i="42"/>
  <c r="Y6916" i="42"/>
  <c r="Y6917" i="42"/>
  <c r="Y6918" i="42"/>
  <c r="Y6919" i="42"/>
  <c r="Y6920" i="42"/>
  <c r="Y6921" i="42"/>
  <c r="Y6922" i="42"/>
  <c r="Y6923" i="42"/>
  <c r="Y6924" i="42"/>
  <c r="Y6925" i="42"/>
  <c r="Y6926" i="42"/>
  <c r="Y6927" i="42"/>
  <c r="Y6928" i="42"/>
  <c r="Y6929" i="42"/>
  <c r="Y6930" i="42"/>
  <c r="Y6931" i="42"/>
  <c r="Y6932" i="42"/>
  <c r="Y6933" i="42"/>
  <c r="Y6934" i="42"/>
  <c r="Y6935" i="42"/>
  <c r="Y6936" i="42"/>
  <c r="Y6937" i="42"/>
  <c r="Y6938" i="42"/>
  <c r="Y6939" i="42"/>
  <c r="Y6940" i="42"/>
  <c r="Y6941" i="42"/>
  <c r="Y6942" i="42"/>
  <c r="Y6943" i="42"/>
  <c r="Y6944" i="42"/>
  <c r="Y6945" i="42"/>
  <c r="Y6946" i="42"/>
  <c r="Y6947" i="42"/>
  <c r="Y6948" i="42"/>
  <c r="Y6949" i="42"/>
  <c r="Y6950" i="42"/>
  <c r="Y6951" i="42"/>
  <c r="Y6952" i="42"/>
  <c r="Y6953" i="42"/>
  <c r="Y6954" i="42"/>
  <c r="Y6955" i="42"/>
  <c r="Y6956" i="42"/>
  <c r="Y6957" i="42"/>
  <c r="Y6958" i="42"/>
  <c r="Y6959" i="42"/>
  <c r="Y6960" i="42"/>
  <c r="Y6961" i="42"/>
  <c r="Y6962" i="42"/>
  <c r="Y6963" i="42"/>
  <c r="Y6964" i="42"/>
  <c r="Y6965" i="42"/>
  <c r="Y6966" i="42"/>
  <c r="Y6967" i="42"/>
  <c r="Y6968" i="42"/>
  <c r="Y6969" i="42"/>
  <c r="Y6970" i="42"/>
  <c r="Y6971" i="42"/>
  <c r="Y6972" i="42"/>
  <c r="Y6973" i="42"/>
  <c r="Y6974" i="42"/>
  <c r="Y6975" i="42"/>
  <c r="Y6976" i="42"/>
  <c r="Y6977" i="42"/>
  <c r="Y6978" i="42"/>
  <c r="Y6979" i="42"/>
  <c r="Y6980" i="42"/>
  <c r="Y6981" i="42"/>
  <c r="Y6982" i="42"/>
  <c r="Y6983" i="42"/>
  <c r="Y6984" i="42"/>
  <c r="Y6985" i="42"/>
  <c r="Y6986" i="42"/>
  <c r="Y6987" i="42"/>
  <c r="Y6988" i="42"/>
  <c r="Y6989" i="42"/>
  <c r="Y6990" i="42"/>
  <c r="Y6991" i="42"/>
  <c r="Y6992" i="42"/>
  <c r="Y6993" i="42"/>
  <c r="Y6994" i="42"/>
  <c r="Y6995" i="42"/>
  <c r="Y6996" i="42"/>
  <c r="Y6997" i="42"/>
  <c r="Y6998" i="42"/>
  <c r="Y6999" i="42"/>
  <c r="Y7000" i="42"/>
  <c r="Y7001" i="42"/>
  <c r="Y7002" i="42"/>
  <c r="Y7003" i="42"/>
  <c r="Y7004" i="42"/>
  <c r="Y7005" i="42"/>
  <c r="Y7006" i="42"/>
  <c r="Y7007" i="42"/>
  <c r="Y7008" i="42"/>
  <c r="Y7009" i="42"/>
  <c r="Y7010" i="42"/>
  <c r="Y7011" i="42"/>
  <c r="Y7012" i="42"/>
  <c r="Y7013" i="42"/>
  <c r="Y7014" i="42"/>
  <c r="Y7015" i="42"/>
  <c r="Y7016" i="42"/>
  <c r="Y7017" i="42"/>
  <c r="Y7018" i="42"/>
  <c r="Y7019" i="42"/>
  <c r="Y7020" i="42"/>
  <c r="Y7021" i="42"/>
  <c r="Y7022" i="42"/>
  <c r="Y7023" i="42"/>
  <c r="Y7024" i="42"/>
  <c r="Y7025" i="42"/>
  <c r="Y7026" i="42"/>
  <c r="Y7027" i="42"/>
  <c r="Y7028" i="42"/>
  <c r="Y7029" i="42"/>
  <c r="Y7030" i="42"/>
  <c r="Y7031" i="42"/>
  <c r="Y7032" i="42"/>
  <c r="Y7033" i="42"/>
  <c r="Y7034" i="42"/>
  <c r="Y7035" i="42"/>
  <c r="Y7036" i="42"/>
  <c r="Y7037" i="42"/>
  <c r="Y7038" i="42"/>
  <c r="Y7039" i="42"/>
  <c r="Y7040" i="42"/>
  <c r="Y7041" i="42"/>
  <c r="Y7042" i="42"/>
  <c r="Y7043" i="42"/>
  <c r="Y7044" i="42"/>
  <c r="Y7045" i="42"/>
  <c r="Y7046" i="42"/>
  <c r="Y7047" i="42"/>
  <c r="Y7048" i="42"/>
  <c r="Y7049" i="42"/>
  <c r="Y7050" i="42"/>
  <c r="Y7051" i="42"/>
  <c r="Y7052" i="42"/>
  <c r="Y7053" i="42"/>
  <c r="Y7054" i="42"/>
  <c r="Y7055" i="42"/>
  <c r="Y7056" i="42"/>
  <c r="Y7057" i="42"/>
  <c r="Y7058" i="42"/>
  <c r="Y7059" i="42"/>
  <c r="Y7060" i="42"/>
  <c r="Y7061" i="42"/>
  <c r="Y7062" i="42"/>
  <c r="Y7063" i="42"/>
  <c r="Y7064" i="42"/>
  <c r="Y7065" i="42"/>
  <c r="Y7066" i="42"/>
  <c r="Y7067" i="42"/>
  <c r="Y7068" i="42"/>
  <c r="Y7069" i="42"/>
  <c r="Y7070" i="42"/>
  <c r="Y7071" i="42"/>
  <c r="Y7072" i="42"/>
  <c r="Y7073" i="42"/>
  <c r="Y7074" i="42"/>
  <c r="Y7075" i="42"/>
  <c r="Y7076" i="42"/>
  <c r="Y7077" i="42"/>
  <c r="Y7078" i="42"/>
  <c r="Y7079" i="42"/>
  <c r="Y7080" i="42"/>
  <c r="Y7081" i="42"/>
  <c r="Y7082" i="42"/>
  <c r="Y7083" i="42"/>
  <c r="Y7084" i="42"/>
  <c r="Y7085" i="42"/>
  <c r="Y7086" i="42"/>
  <c r="Y7087" i="42"/>
  <c r="Y7088" i="42"/>
  <c r="Y7089" i="42"/>
  <c r="Y7090" i="42"/>
  <c r="Y7091" i="42"/>
  <c r="Y7092" i="42"/>
  <c r="Y7093" i="42"/>
  <c r="Y7094" i="42"/>
  <c r="Y7095" i="42"/>
  <c r="Y7096" i="42"/>
  <c r="Y7097" i="42"/>
  <c r="Y7098" i="42"/>
  <c r="Y7099" i="42"/>
  <c r="Y7100" i="42"/>
  <c r="Y7101" i="42"/>
  <c r="Y7102" i="42"/>
  <c r="Y7103" i="42"/>
  <c r="Y7104" i="42"/>
  <c r="Y7105" i="42"/>
  <c r="Y7106" i="42"/>
  <c r="Y7107" i="42"/>
  <c r="Y7108" i="42"/>
  <c r="Y7109" i="42"/>
  <c r="Y7110" i="42"/>
  <c r="Y7111" i="42"/>
  <c r="Y7112" i="42"/>
  <c r="Y7113" i="42"/>
  <c r="Y7114" i="42"/>
  <c r="Y7115" i="42"/>
  <c r="Y7116" i="42"/>
  <c r="Y7117" i="42"/>
  <c r="Y7118" i="42"/>
  <c r="Y7119" i="42"/>
  <c r="Y7120" i="42"/>
  <c r="Y7121" i="42"/>
  <c r="Y7122" i="42"/>
  <c r="Y7123" i="42"/>
  <c r="Y7124" i="42"/>
  <c r="Y7125" i="42"/>
  <c r="Y7126" i="42"/>
  <c r="Y7127" i="42"/>
  <c r="Y7128" i="42"/>
  <c r="Y7129" i="42"/>
  <c r="Y7130" i="42"/>
  <c r="Y7131" i="42"/>
  <c r="Y7132" i="42"/>
  <c r="Y7133" i="42"/>
  <c r="Y7134" i="42"/>
  <c r="Y7135" i="42"/>
  <c r="Y7136" i="42"/>
  <c r="Y7137" i="42"/>
  <c r="Y7138" i="42"/>
  <c r="Y7139" i="42"/>
  <c r="Y7140" i="42"/>
  <c r="Y7141" i="42"/>
  <c r="Y7142" i="42"/>
  <c r="Y7143" i="42"/>
  <c r="Y7144" i="42"/>
  <c r="Y7145" i="42"/>
  <c r="Y7146" i="42"/>
  <c r="Y7147" i="42"/>
  <c r="Y7148" i="42"/>
  <c r="Y7149" i="42"/>
  <c r="Y7150" i="42"/>
  <c r="Y7151" i="42"/>
  <c r="Y7152" i="42"/>
  <c r="Y7153" i="42"/>
  <c r="Y7154" i="42"/>
  <c r="Y7155" i="42"/>
  <c r="Y7156" i="42"/>
  <c r="Y7157" i="42"/>
  <c r="Y7158" i="42"/>
  <c r="Y7159" i="42"/>
  <c r="Y7160" i="42"/>
  <c r="Y7161" i="42"/>
  <c r="Y7162" i="42"/>
  <c r="Y7163" i="42"/>
  <c r="Y7164" i="42"/>
  <c r="Y7165" i="42"/>
  <c r="Y7166" i="42"/>
  <c r="Y7167" i="42"/>
  <c r="Y7168" i="42"/>
  <c r="Y7169" i="42"/>
  <c r="Y7170" i="42"/>
  <c r="Y7171" i="42"/>
  <c r="Y7172" i="42"/>
  <c r="Y7173" i="42"/>
  <c r="Y7174" i="42"/>
  <c r="Y7175" i="42"/>
  <c r="Y7176" i="42"/>
  <c r="Y7177" i="42"/>
  <c r="Y7178" i="42"/>
  <c r="Y7179" i="42"/>
  <c r="Y7180" i="42"/>
  <c r="Y7181" i="42"/>
  <c r="Y7182" i="42"/>
  <c r="Y7183" i="42"/>
  <c r="Y7184" i="42"/>
  <c r="Y7185" i="42"/>
  <c r="Y7186" i="42"/>
  <c r="Y7187" i="42"/>
  <c r="Y7188" i="42"/>
  <c r="Y7189" i="42"/>
  <c r="Y7190" i="42"/>
  <c r="Y7191" i="42"/>
  <c r="Y7192" i="42"/>
  <c r="Y7193" i="42"/>
  <c r="Y7194" i="42"/>
  <c r="Y7195" i="42"/>
  <c r="Y7196" i="42"/>
  <c r="Y7197" i="42"/>
  <c r="Y7198" i="42"/>
  <c r="Y7199" i="42"/>
  <c r="Y7200" i="42"/>
  <c r="Y7201" i="42"/>
  <c r="Y7202" i="42"/>
  <c r="Y7203" i="42"/>
  <c r="Y7204" i="42"/>
  <c r="Y7205" i="42"/>
  <c r="Y7206" i="42"/>
  <c r="Y7207" i="42"/>
  <c r="Y7208" i="42"/>
  <c r="Y7209" i="42"/>
  <c r="Y7210" i="42"/>
  <c r="Y7211" i="42"/>
  <c r="Y7212" i="42"/>
  <c r="Y7213" i="42"/>
  <c r="Y7214" i="42"/>
  <c r="Y7215" i="42"/>
  <c r="Y7216" i="42"/>
  <c r="Y7217" i="42"/>
  <c r="Y7218" i="42"/>
  <c r="Y7219" i="42"/>
  <c r="Y7220" i="42"/>
  <c r="Y7221" i="42"/>
  <c r="Y7222" i="42"/>
  <c r="Y7223" i="42"/>
  <c r="Y7224" i="42"/>
  <c r="Y7225" i="42"/>
  <c r="Y7226" i="42"/>
  <c r="Y7227" i="42"/>
  <c r="Y7228" i="42"/>
  <c r="Y7229" i="42"/>
  <c r="Y7230" i="42"/>
  <c r="Y7231" i="42"/>
  <c r="Y7232" i="42"/>
  <c r="Y7233" i="42"/>
  <c r="Y7234" i="42"/>
  <c r="Y7235" i="42"/>
  <c r="Y7236" i="42"/>
  <c r="Y7237" i="42"/>
  <c r="Y7238" i="42"/>
  <c r="Y7239" i="42"/>
  <c r="Y7240" i="42"/>
  <c r="Y7241" i="42"/>
  <c r="Y7242" i="42"/>
  <c r="Y7243" i="42"/>
  <c r="Y7244" i="42"/>
  <c r="Y7245" i="42"/>
  <c r="Y7246" i="42"/>
  <c r="Y7247" i="42"/>
  <c r="Y7248" i="42"/>
  <c r="Y7249" i="42"/>
  <c r="Y7250" i="42"/>
  <c r="Y7251" i="42"/>
  <c r="Y7252" i="42"/>
  <c r="Y7253" i="42"/>
  <c r="Y7254" i="42"/>
  <c r="Y7255" i="42"/>
  <c r="Y7256" i="42"/>
  <c r="Y7257" i="42"/>
  <c r="Y7258" i="42"/>
  <c r="Y7259" i="42"/>
  <c r="Y7260" i="42"/>
  <c r="Y7261" i="42"/>
  <c r="Y7262" i="42"/>
  <c r="Y7263" i="42"/>
  <c r="Y7264" i="42"/>
  <c r="Y7265" i="42"/>
  <c r="Y7266" i="42"/>
  <c r="Y7267" i="42"/>
  <c r="Y7268" i="42"/>
  <c r="Y7269" i="42"/>
  <c r="Y7270" i="42"/>
  <c r="Y7271" i="42"/>
  <c r="Y7272" i="42"/>
  <c r="Y7273" i="42"/>
  <c r="Y7274" i="42"/>
  <c r="Y7275" i="42"/>
  <c r="Y7276" i="42"/>
  <c r="Y7277" i="42"/>
  <c r="Y7278" i="42"/>
  <c r="Y7279" i="42"/>
  <c r="Y7280" i="42"/>
  <c r="Y7281" i="42"/>
  <c r="Y7282" i="42"/>
  <c r="Y7283" i="42"/>
  <c r="Y7284" i="42"/>
  <c r="Y7285" i="42"/>
  <c r="Y7286" i="42"/>
  <c r="Y7287" i="42"/>
  <c r="Y7288" i="42"/>
  <c r="Y7289" i="42"/>
  <c r="Y7290" i="42"/>
  <c r="Y7291" i="42"/>
  <c r="Y7292" i="42"/>
  <c r="Y7293" i="42"/>
  <c r="Y7294" i="42"/>
  <c r="Y7295" i="42"/>
  <c r="Y7296" i="42"/>
  <c r="Y7297" i="42"/>
  <c r="Y7298" i="42"/>
  <c r="Y7299" i="42"/>
  <c r="Y7300" i="42"/>
  <c r="Y7301" i="42"/>
  <c r="Y7302" i="42"/>
  <c r="Y7303" i="42"/>
  <c r="Y7304" i="42"/>
  <c r="Y7305" i="42"/>
  <c r="Y7306" i="42"/>
  <c r="Y7307" i="42"/>
  <c r="Y7308" i="42"/>
  <c r="Y7309" i="42"/>
  <c r="Y7310" i="42"/>
  <c r="Y7311" i="42"/>
  <c r="Y7312" i="42"/>
  <c r="Y7313" i="42"/>
  <c r="Y7314" i="42"/>
  <c r="Y7315" i="42"/>
  <c r="Y7316" i="42"/>
  <c r="Y7317" i="42"/>
  <c r="Y7318" i="42"/>
  <c r="Y7319" i="42"/>
  <c r="Y7320" i="42"/>
  <c r="Y7321" i="42"/>
  <c r="Y7322" i="42"/>
  <c r="Y7323" i="42"/>
  <c r="Y7324" i="42"/>
  <c r="Y7325" i="42"/>
  <c r="Y7326" i="42"/>
  <c r="Y7327" i="42"/>
  <c r="Y7328" i="42"/>
  <c r="Y7329" i="42"/>
  <c r="Y7330" i="42"/>
  <c r="Y7331" i="42"/>
  <c r="Y7332" i="42"/>
  <c r="Y7333" i="42"/>
  <c r="Y7334" i="42"/>
  <c r="Y7335" i="42"/>
  <c r="Y7336" i="42"/>
  <c r="Y7337" i="42"/>
  <c r="Y7338" i="42"/>
  <c r="Y7339" i="42"/>
  <c r="Y7340" i="42"/>
  <c r="Y7341" i="42"/>
  <c r="Y7342" i="42"/>
  <c r="Y7343" i="42"/>
  <c r="Y7344" i="42"/>
  <c r="Y7345" i="42"/>
  <c r="Y7346" i="42"/>
  <c r="Y7347" i="42"/>
  <c r="Y7348" i="42"/>
  <c r="Y7349" i="42"/>
  <c r="Y7350" i="42"/>
  <c r="Y7351" i="42"/>
  <c r="Y7352" i="42"/>
  <c r="Y7353" i="42"/>
  <c r="Y7354" i="42"/>
  <c r="Y7355" i="42"/>
  <c r="Y7356" i="42"/>
  <c r="Y7357" i="42"/>
  <c r="Y7358" i="42"/>
  <c r="Y7359" i="42"/>
  <c r="Y7360" i="42"/>
  <c r="Y7361" i="42"/>
  <c r="Y7362" i="42"/>
  <c r="Y7363" i="42"/>
  <c r="Y7364" i="42"/>
  <c r="Y7365" i="42"/>
  <c r="Y7366" i="42"/>
  <c r="Y7367" i="42"/>
  <c r="Y7368" i="42"/>
  <c r="Y7369" i="42"/>
  <c r="Y7370" i="42"/>
  <c r="Y7371" i="42"/>
  <c r="Y7372" i="42"/>
  <c r="Y7373" i="42"/>
  <c r="Y7374" i="42"/>
  <c r="Y7375" i="42"/>
  <c r="Y7376" i="42"/>
  <c r="Y7377" i="42"/>
  <c r="Y7378" i="42"/>
  <c r="Y7379" i="42"/>
  <c r="Y7380" i="42"/>
  <c r="Y7381" i="42"/>
  <c r="Y7382" i="42"/>
  <c r="Y7383" i="42"/>
  <c r="Y7384" i="42"/>
  <c r="Y7385" i="42"/>
  <c r="Y7386" i="42"/>
  <c r="Y7387" i="42"/>
  <c r="Y7388" i="42"/>
  <c r="Y7389" i="42"/>
  <c r="Y7390" i="42"/>
  <c r="Y7391" i="42"/>
  <c r="Y7392" i="42"/>
  <c r="Y7393" i="42"/>
  <c r="Y7394" i="42"/>
  <c r="Y7395" i="42"/>
  <c r="Y7396" i="42"/>
  <c r="Y7397" i="42"/>
  <c r="Y7398" i="42"/>
  <c r="Y7399" i="42"/>
  <c r="Y7400" i="42"/>
  <c r="Y7401" i="42"/>
  <c r="Y7402" i="42"/>
  <c r="Y7403" i="42"/>
  <c r="Y7404" i="42"/>
  <c r="Y7405" i="42"/>
  <c r="Y7406" i="42"/>
  <c r="Y7407" i="42"/>
  <c r="Y7408" i="42"/>
  <c r="Y7409" i="42"/>
  <c r="Y7410" i="42"/>
  <c r="Y7411" i="42"/>
  <c r="Y7412" i="42"/>
  <c r="Y7413" i="42"/>
  <c r="Y7414" i="42"/>
  <c r="Y7415" i="42"/>
  <c r="Y7416" i="42"/>
  <c r="Y7417" i="42"/>
  <c r="Y7418" i="42"/>
  <c r="Y7419" i="42"/>
  <c r="Y7420" i="42"/>
  <c r="Y7421" i="42"/>
  <c r="Y7422" i="42"/>
  <c r="Y7423" i="42"/>
  <c r="Y7424" i="42"/>
  <c r="Y7425" i="42"/>
  <c r="Y7426" i="42"/>
  <c r="Y7427" i="42"/>
  <c r="Y7428" i="42"/>
  <c r="Y7429" i="42"/>
  <c r="Y7430" i="42"/>
  <c r="Y7431" i="42"/>
  <c r="Y7432" i="42"/>
  <c r="Y7433" i="42"/>
  <c r="Y7434" i="42"/>
  <c r="Y7435" i="42"/>
  <c r="Y7436" i="42"/>
  <c r="Y7437" i="42"/>
  <c r="Y7438" i="42"/>
  <c r="Y7439" i="42"/>
  <c r="Y7440" i="42"/>
  <c r="Y7441" i="42"/>
  <c r="Y7442" i="42"/>
  <c r="Y7443" i="42"/>
  <c r="Y7444" i="42"/>
  <c r="Y7445" i="42"/>
  <c r="Y7446" i="42"/>
  <c r="Y7447" i="42"/>
  <c r="Y7448" i="42"/>
  <c r="Y7449" i="42"/>
  <c r="Y7450" i="42"/>
  <c r="Y7451" i="42"/>
  <c r="Y7452" i="42"/>
  <c r="Y7453" i="42"/>
  <c r="Y7454" i="42"/>
  <c r="Y7455" i="42"/>
  <c r="Y7456" i="42"/>
  <c r="Y7457" i="42"/>
  <c r="Y7458" i="42"/>
  <c r="Y7459" i="42"/>
  <c r="Y7460" i="42"/>
  <c r="Y7461" i="42"/>
  <c r="Y7462" i="42"/>
  <c r="Y7463" i="42"/>
  <c r="Y7464" i="42"/>
  <c r="Y7465" i="42"/>
  <c r="Y7466" i="42"/>
  <c r="Y7467" i="42"/>
  <c r="Y7468" i="42"/>
  <c r="Y7469" i="42"/>
  <c r="Y7470" i="42"/>
  <c r="Y7471" i="42"/>
  <c r="Y7472" i="42"/>
  <c r="Y7473" i="42"/>
  <c r="Y7474" i="42"/>
  <c r="Y7475" i="42"/>
  <c r="Y7476" i="42"/>
  <c r="Y7477" i="42"/>
  <c r="Y7478" i="42"/>
  <c r="Y7479" i="42"/>
  <c r="Y7480" i="42"/>
  <c r="Y7481" i="42"/>
  <c r="Y7482" i="42"/>
  <c r="Y7483" i="42"/>
  <c r="Y7484" i="42"/>
  <c r="Y7485" i="42"/>
  <c r="Y7486" i="42"/>
  <c r="Y7487" i="42"/>
  <c r="Y7488" i="42"/>
  <c r="Y7489" i="42"/>
  <c r="Y7490" i="42"/>
  <c r="Y7491" i="42"/>
  <c r="Y7492" i="42"/>
  <c r="Y7493" i="42"/>
  <c r="Y7494" i="42"/>
  <c r="Y7495" i="42"/>
  <c r="Y7496" i="42"/>
  <c r="Y7497" i="42"/>
  <c r="Y7498" i="42"/>
  <c r="Y7499" i="42"/>
  <c r="Y7500" i="42"/>
  <c r="Y7501" i="42"/>
  <c r="Y7502" i="42"/>
  <c r="Y7503" i="42"/>
  <c r="Y7504" i="42"/>
  <c r="Y7505" i="42"/>
  <c r="Y7506" i="42"/>
  <c r="Y7507" i="42"/>
  <c r="Y7508" i="42"/>
  <c r="Y7509" i="42"/>
  <c r="Y7510" i="42"/>
  <c r="Y7511" i="42"/>
  <c r="Y7512" i="42"/>
  <c r="Y7513" i="42"/>
  <c r="Y7514" i="42"/>
  <c r="Y7515" i="42"/>
  <c r="Y7516" i="42"/>
  <c r="Y7517" i="42"/>
  <c r="Y7518" i="42"/>
  <c r="Y7519" i="42"/>
  <c r="Y7520" i="42"/>
  <c r="Y7521" i="42"/>
  <c r="Y7522" i="42"/>
  <c r="Y7523" i="42"/>
  <c r="Y7524" i="42"/>
  <c r="Y7525" i="42"/>
  <c r="Y7526" i="42"/>
  <c r="Y7527" i="42"/>
  <c r="Y7528" i="42"/>
  <c r="Y7529" i="42"/>
  <c r="Y7530" i="42"/>
  <c r="Y7531" i="42"/>
  <c r="Y7532" i="42"/>
  <c r="Y7533" i="42"/>
  <c r="Y7534" i="42"/>
  <c r="Y7535" i="42"/>
  <c r="Y7536" i="42"/>
  <c r="Y7537" i="42"/>
  <c r="Y7538" i="42"/>
  <c r="Y7539" i="42"/>
  <c r="Y7540" i="42"/>
  <c r="Y7541" i="42"/>
  <c r="Y7542" i="42"/>
  <c r="Y7543" i="42"/>
  <c r="Y7544" i="42"/>
  <c r="Y7545" i="42"/>
  <c r="Y7546" i="42"/>
  <c r="Y7547" i="42"/>
  <c r="Y7548" i="42"/>
  <c r="Y7549" i="42"/>
  <c r="Y7550" i="42"/>
  <c r="Y7551" i="42"/>
  <c r="Y7552" i="42"/>
  <c r="Y7553" i="42"/>
  <c r="Y7554" i="42"/>
  <c r="Y7555" i="42"/>
  <c r="Y7556" i="42"/>
  <c r="Y7557" i="42"/>
  <c r="Y7558" i="42"/>
  <c r="Y7559" i="42"/>
  <c r="Y7560" i="42"/>
  <c r="Y7561" i="42"/>
  <c r="Y7562" i="42"/>
  <c r="Y7563" i="42"/>
  <c r="Y7564" i="42"/>
  <c r="Y7565" i="42"/>
  <c r="Y7566" i="42"/>
  <c r="Y7567" i="42"/>
  <c r="Y7568" i="42"/>
  <c r="Y7569" i="42"/>
  <c r="Y7570" i="42"/>
  <c r="Y7571" i="42"/>
  <c r="Y7572" i="42"/>
  <c r="Y7573" i="42"/>
  <c r="Y7574" i="42"/>
  <c r="Y7575" i="42"/>
  <c r="Y7576" i="42"/>
  <c r="Y7577" i="42"/>
  <c r="Y7578" i="42"/>
  <c r="Y7579" i="42"/>
  <c r="Y7580" i="42"/>
  <c r="Y7581" i="42"/>
  <c r="Y7582" i="42"/>
  <c r="Y7583" i="42"/>
  <c r="Y7584" i="42"/>
  <c r="Y7585" i="42"/>
  <c r="Y7586" i="42"/>
  <c r="Y7587" i="42"/>
  <c r="Y7588" i="42"/>
  <c r="Y7589" i="42"/>
  <c r="Y7590" i="42"/>
  <c r="Y7591" i="42"/>
  <c r="Y7592" i="42"/>
  <c r="Y7593" i="42"/>
  <c r="Y7594" i="42"/>
  <c r="Y7595" i="42"/>
  <c r="Y7596" i="42"/>
  <c r="Y7597" i="42"/>
  <c r="Y7598" i="42"/>
  <c r="Y7599" i="42"/>
  <c r="Y7600" i="42"/>
  <c r="Y7601" i="42"/>
  <c r="Y7602" i="42"/>
  <c r="Y7603" i="42"/>
  <c r="Y7604" i="42"/>
  <c r="Y7605" i="42"/>
  <c r="Y7606" i="42"/>
  <c r="Y7607" i="42"/>
  <c r="Y7608" i="42"/>
  <c r="Y7609" i="42"/>
  <c r="Y7610" i="42"/>
  <c r="Y7611" i="42"/>
  <c r="Y7612" i="42"/>
  <c r="Y7613" i="42"/>
  <c r="Y7614" i="42"/>
  <c r="Y7615" i="42"/>
  <c r="Y7616" i="42"/>
  <c r="Y7617" i="42"/>
  <c r="Y7618" i="42"/>
  <c r="Y7619" i="42"/>
  <c r="Y7620" i="42"/>
  <c r="Y7621" i="42"/>
  <c r="Y7622" i="42"/>
  <c r="Y7623" i="42"/>
  <c r="Y7624" i="42"/>
  <c r="Y7625" i="42"/>
  <c r="Y7626" i="42"/>
  <c r="Y7627" i="42"/>
  <c r="Y7628" i="42"/>
  <c r="Y7629" i="42"/>
  <c r="Y7630" i="42"/>
  <c r="Y7631" i="42"/>
  <c r="Y7632" i="42"/>
  <c r="Y7633" i="42"/>
  <c r="Y7634" i="42"/>
  <c r="Y7635" i="42"/>
  <c r="Y7636" i="42"/>
  <c r="Y7637" i="42"/>
  <c r="Y7638" i="42"/>
  <c r="Y7639" i="42"/>
  <c r="Y7640" i="42"/>
  <c r="Y7641" i="42"/>
  <c r="Y7642" i="42"/>
  <c r="Y7643" i="42"/>
  <c r="Y7644" i="42"/>
  <c r="Y7645" i="42"/>
  <c r="Y7646" i="42"/>
  <c r="Y7647" i="42"/>
  <c r="Y7648" i="42"/>
  <c r="Y7649" i="42"/>
  <c r="Y7650" i="42"/>
  <c r="Y7651" i="42"/>
  <c r="Y7652" i="42"/>
  <c r="Y7653" i="42"/>
  <c r="Y7654" i="42"/>
  <c r="Y7655" i="42"/>
  <c r="Y7656" i="42"/>
  <c r="Y7657" i="42"/>
  <c r="Y7658" i="42"/>
  <c r="Y7659" i="42"/>
  <c r="Y7660" i="42"/>
  <c r="Y7661" i="42"/>
  <c r="Y7662" i="42"/>
  <c r="Y7663" i="42"/>
  <c r="Y7664" i="42"/>
  <c r="Y7665" i="42"/>
  <c r="Y7666" i="42"/>
  <c r="Y7667" i="42"/>
  <c r="Y7668" i="42"/>
  <c r="Y7669" i="42"/>
  <c r="Y7670" i="42"/>
  <c r="Y7671" i="42"/>
  <c r="Y7672" i="42"/>
  <c r="Y7673" i="42"/>
  <c r="Y7674" i="42"/>
  <c r="Y7675" i="42"/>
  <c r="Y7676" i="42"/>
  <c r="Y7677" i="42"/>
  <c r="Y7678" i="42"/>
  <c r="Y7679" i="42"/>
  <c r="Y7680" i="42"/>
  <c r="Y7681" i="42"/>
  <c r="Y7682" i="42"/>
  <c r="Y7683" i="42"/>
  <c r="Y7684" i="42"/>
  <c r="Y7685" i="42"/>
  <c r="Y7686" i="42"/>
  <c r="Y7687" i="42"/>
  <c r="Y7688" i="42"/>
  <c r="Y7689" i="42"/>
  <c r="Y7690" i="42"/>
  <c r="Y7691" i="42"/>
  <c r="Y7692" i="42"/>
  <c r="Y7693" i="42"/>
  <c r="Y7694" i="42"/>
  <c r="Y7695" i="42"/>
  <c r="Y7696" i="42"/>
  <c r="Y7697" i="42"/>
  <c r="Y7698" i="42"/>
  <c r="Y7699" i="42"/>
  <c r="Y7700" i="42"/>
  <c r="Y7701" i="42"/>
  <c r="Y7702" i="42"/>
  <c r="Y7703" i="42"/>
  <c r="Y7704" i="42"/>
  <c r="Y7705" i="42"/>
  <c r="Y7706" i="42"/>
  <c r="Y7707" i="42"/>
  <c r="Y7708" i="42"/>
  <c r="Y7709" i="42"/>
  <c r="Y7710" i="42"/>
  <c r="Y7711" i="42"/>
  <c r="Y7712" i="42"/>
  <c r="Y7713" i="42"/>
  <c r="Y7714" i="42"/>
  <c r="Y7715" i="42"/>
  <c r="Y7716" i="42"/>
  <c r="Y7717" i="42"/>
  <c r="Y7718" i="42"/>
  <c r="Y7719" i="42"/>
  <c r="Y7720" i="42"/>
  <c r="Y7721" i="42"/>
  <c r="Y7722" i="42"/>
  <c r="Y7723" i="42"/>
  <c r="Y7724" i="42"/>
  <c r="Y7725" i="42"/>
  <c r="Y7726" i="42"/>
  <c r="Y7727" i="42"/>
  <c r="Y7728" i="42"/>
  <c r="Y7729" i="42"/>
  <c r="Y7730" i="42"/>
  <c r="Y7731" i="42"/>
  <c r="Y7732" i="42"/>
  <c r="Y7733" i="42"/>
  <c r="Y7734" i="42"/>
  <c r="Y7735" i="42"/>
  <c r="Y7736" i="42"/>
  <c r="Y7737" i="42"/>
  <c r="Y7738" i="42"/>
  <c r="Y7739" i="42"/>
  <c r="Y7740" i="42"/>
  <c r="Y7741" i="42"/>
  <c r="Y7742" i="42"/>
  <c r="Y7743" i="42"/>
  <c r="Y7744" i="42"/>
  <c r="Y7745" i="42"/>
  <c r="Y7746" i="42"/>
  <c r="Y7747" i="42"/>
  <c r="Y7748" i="42"/>
  <c r="Y7749" i="42"/>
  <c r="Y7750" i="42"/>
  <c r="Y7751" i="42"/>
  <c r="Y7752" i="42"/>
  <c r="Y7753" i="42"/>
  <c r="Y7754" i="42"/>
  <c r="Y7755" i="42"/>
  <c r="Y7756" i="42"/>
  <c r="Y7757" i="42"/>
  <c r="Y7758" i="42"/>
  <c r="Y7759" i="42"/>
  <c r="Y7760" i="42"/>
  <c r="Y7761" i="42"/>
  <c r="Y7762" i="42"/>
  <c r="Y7763" i="42"/>
  <c r="Y7764" i="42"/>
  <c r="Y7765" i="42"/>
  <c r="Y7766" i="42"/>
  <c r="Y7767" i="42"/>
  <c r="Y7768" i="42"/>
  <c r="Y7769" i="42"/>
  <c r="Y7770" i="42"/>
  <c r="Y7771" i="42"/>
  <c r="Y7772" i="42"/>
  <c r="Y7773" i="42"/>
  <c r="Y7774" i="42"/>
  <c r="Y7775" i="42"/>
  <c r="Y7776" i="42"/>
  <c r="Y7777" i="42"/>
  <c r="Y7778" i="42"/>
  <c r="Y7779" i="42"/>
  <c r="Y7780" i="42"/>
  <c r="Y7781" i="42"/>
  <c r="Y7782" i="42"/>
  <c r="Y7783" i="42"/>
  <c r="Y7784" i="42"/>
  <c r="Y7785" i="42"/>
  <c r="Y7786" i="42"/>
  <c r="Y7787" i="42"/>
  <c r="Y7788" i="42"/>
  <c r="Y7789" i="42"/>
  <c r="Y7790" i="42"/>
  <c r="Y7791" i="42"/>
  <c r="Y7792" i="42"/>
  <c r="Y7793" i="42"/>
  <c r="Y7794" i="42"/>
  <c r="Y7795" i="42"/>
  <c r="Y7796" i="42"/>
  <c r="Y7797" i="42"/>
  <c r="Y7798" i="42"/>
  <c r="Y7799" i="42"/>
  <c r="Y7800" i="42"/>
  <c r="Y7801" i="42"/>
  <c r="Y7802" i="42"/>
  <c r="Y7803" i="42"/>
  <c r="Y7804" i="42"/>
  <c r="Y7805" i="42"/>
  <c r="Y7806" i="42"/>
  <c r="Y7807" i="42"/>
  <c r="Y7808" i="42"/>
  <c r="Y7809" i="42"/>
  <c r="Y7810" i="42"/>
  <c r="Y7811" i="42"/>
  <c r="Y7812" i="42"/>
  <c r="Y7813" i="42"/>
  <c r="Y7814" i="42"/>
  <c r="Y7815" i="42"/>
  <c r="Y7816" i="42"/>
  <c r="Y7817" i="42"/>
  <c r="Y7818" i="42"/>
  <c r="Y7819" i="42"/>
  <c r="Y7820" i="42"/>
  <c r="Y7821" i="42"/>
  <c r="Y7822" i="42"/>
  <c r="Y7823" i="42"/>
  <c r="Y7824" i="42"/>
  <c r="Y7825" i="42"/>
  <c r="Y7826" i="42"/>
  <c r="Y7827" i="42"/>
  <c r="Y7828" i="42"/>
  <c r="Y7829" i="42"/>
  <c r="Y7830" i="42"/>
  <c r="Y7831" i="42"/>
  <c r="Y7832" i="42"/>
  <c r="Y7833" i="42"/>
  <c r="Y7834" i="42"/>
  <c r="Y7835" i="42"/>
  <c r="Y7836" i="42"/>
  <c r="Y7837" i="42"/>
  <c r="Y7838" i="42"/>
  <c r="Y7839" i="42"/>
  <c r="Y7840" i="42"/>
  <c r="Y7841" i="42"/>
  <c r="Y7842" i="42"/>
  <c r="Y7843" i="42"/>
  <c r="Y7844" i="42"/>
  <c r="Y7845" i="42"/>
  <c r="Y7846" i="42"/>
  <c r="Y7847" i="42"/>
  <c r="Y7848" i="42"/>
  <c r="Y7849" i="42"/>
  <c r="Y7850" i="42"/>
  <c r="Y7851" i="42"/>
  <c r="Y7852" i="42"/>
  <c r="Y7853" i="42"/>
  <c r="Y7854" i="42"/>
  <c r="Y7855" i="42"/>
  <c r="Y7856" i="42"/>
  <c r="Y7857" i="42"/>
  <c r="Y7858" i="42"/>
  <c r="Y7859" i="42"/>
  <c r="Y7860" i="42"/>
  <c r="Y7861" i="42"/>
  <c r="Y7862" i="42"/>
  <c r="Y7863" i="42"/>
  <c r="Y7864" i="42"/>
  <c r="Y7865" i="42"/>
  <c r="Y7866" i="42"/>
  <c r="Y7867" i="42"/>
  <c r="Y7868" i="42"/>
  <c r="Y7869" i="42"/>
  <c r="Y7870" i="42"/>
  <c r="Y7871" i="42"/>
  <c r="Y7872" i="42"/>
  <c r="Y7873" i="42"/>
  <c r="Y7874" i="42"/>
  <c r="Y7875" i="42"/>
  <c r="Y7876" i="42"/>
  <c r="Y7877" i="42"/>
  <c r="Y7878" i="42"/>
  <c r="Y7879" i="42"/>
  <c r="Y7880" i="42"/>
  <c r="Y7881" i="42"/>
  <c r="Y7882" i="42"/>
  <c r="Y7883" i="42"/>
  <c r="Y7884" i="42"/>
  <c r="Y7885" i="42"/>
  <c r="Y7886" i="42"/>
  <c r="Y7887" i="42"/>
  <c r="Y7888" i="42"/>
  <c r="Y7889" i="42"/>
  <c r="Y7890" i="42"/>
  <c r="Y7891" i="42"/>
  <c r="Y7892" i="42"/>
  <c r="Y7893" i="42"/>
  <c r="Y7894" i="42"/>
  <c r="Y7895" i="42"/>
  <c r="Y7896" i="42"/>
  <c r="Y7897" i="42"/>
  <c r="Y7898" i="42"/>
  <c r="Y7899" i="42"/>
  <c r="Y7900" i="42"/>
  <c r="Y7901" i="42"/>
  <c r="Y7902" i="42"/>
  <c r="Y7903" i="42"/>
  <c r="Y7904" i="42"/>
  <c r="Y7905" i="42"/>
  <c r="Y7906" i="42"/>
  <c r="Y7907" i="42"/>
  <c r="Y7908" i="42"/>
  <c r="Y7909" i="42"/>
  <c r="Y7910" i="42"/>
  <c r="Y7911" i="42"/>
  <c r="Y7912" i="42"/>
  <c r="Y7913" i="42"/>
  <c r="Y7914" i="42"/>
  <c r="Y7915" i="42"/>
  <c r="Y7916" i="42"/>
  <c r="Y7917" i="42"/>
  <c r="Y7918" i="42"/>
  <c r="Y7919" i="42"/>
  <c r="Y7920" i="42"/>
  <c r="Y7921" i="42"/>
  <c r="Y7922" i="42"/>
  <c r="Y7923" i="42"/>
  <c r="Y7924" i="42"/>
  <c r="Y7925" i="42"/>
  <c r="Y7926" i="42"/>
  <c r="Y7927" i="42"/>
  <c r="Y7928" i="42"/>
  <c r="Y7929" i="42"/>
  <c r="Y7930" i="42"/>
  <c r="Y7931" i="42"/>
  <c r="Y7932" i="42"/>
  <c r="Y7933" i="42"/>
  <c r="Y7934" i="42"/>
  <c r="Y7935" i="42"/>
  <c r="Y7936" i="42"/>
  <c r="Y7937" i="42"/>
  <c r="Y7938" i="42"/>
  <c r="Y7939" i="42"/>
  <c r="Y7940" i="42"/>
  <c r="Y7941" i="42"/>
  <c r="Y7942" i="42"/>
  <c r="Y7943" i="42"/>
  <c r="Y7944" i="42"/>
  <c r="Y7945" i="42"/>
  <c r="Y7946" i="42"/>
  <c r="Y7947" i="42"/>
  <c r="Y7948" i="42"/>
  <c r="Y7949" i="42"/>
  <c r="Y7950" i="42"/>
  <c r="Y7951" i="42"/>
  <c r="Y7952" i="42"/>
  <c r="Y7953" i="42"/>
  <c r="Y7954" i="42"/>
  <c r="Y7955" i="42"/>
  <c r="Y7956" i="42"/>
  <c r="Y7957" i="42"/>
  <c r="Y7958" i="42"/>
  <c r="Y7959" i="42"/>
  <c r="Y7960" i="42"/>
  <c r="Y7961" i="42"/>
  <c r="Y7962" i="42"/>
  <c r="Y7963" i="42"/>
  <c r="Y7964" i="42"/>
  <c r="Y7965" i="42"/>
  <c r="Y7966" i="42"/>
  <c r="Y7967" i="42"/>
  <c r="Y7968" i="42"/>
  <c r="Y7969" i="42"/>
  <c r="Y7970" i="42"/>
  <c r="Y7971" i="42"/>
  <c r="Y7972" i="42"/>
  <c r="Y7973" i="42"/>
  <c r="Y7974" i="42"/>
  <c r="Y7975" i="42"/>
  <c r="Y7976" i="42"/>
  <c r="Y7977" i="42"/>
  <c r="Y7978" i="42"/>
  <c r="Y7979" i="42"/>
  <c r="Y7980" i="42"/>
  <c r="Y7981" i="42"/>
  <c r="Y7982" i="42"/>
  <c r="Y7983" i="42"/>
  <c r="Y7984" i="42"/>
  <c r="Y7985" i="42"/>
  <c r="Y7986" i="42"/>
  <c r="Y7987" i="42"/>
  <c r="Y7988" i="42"/>
  <c r="Y7989" i="42"/>
  <c r="Y7990" i="42"/>
  <c r="Y7991" i="42"/>
  <c r="Y7992" i="42"/>
  <c r="Y7993" i="42"/>
  <c r="Y7994" i="42"/>
  <c r="Y7995" i="42"/>
  <c r="Y7996" i="42"/>
  <c r="Y7997" i="42"/>
  <c r="Y7998" i="42"/>
  <c r="Y7999" i="42"/>
  <c r="Y8000" i="42"/>
  <c r="Y8001" i="42"/>
  <c r="Y8002" i="42"/>
  <c r="Y8003" i="42"/>
  <c r="Y8004" i="42"/>
  <c r="Y8005" i="42"/>
  <c r="Y8006" i="42"/>
  <c r="Y8007" i="42"/>
  <c r="Y8008" i="42"/>
  <c r="Y8009" i="42"/>
  <c r="Y8010" i="42"/>
  <c r="Y8011" i="42"/>
  <c r="Y8012" i="42"/>
  <c r="Y8013" i="42"/>
  <c r="Y8014" i="42"/>
  <c r="Y8015" i="42"/>
  <c r="Y8016" i="42"/>
  <c r="Y8017" i="42"/>
  <c r="Y8018" i="42"/>
  <c r="Y8019" i="42"/>
  <c r="Y8020" i="42"/>
  <c r="Y8021" i="42"/>
  <c r="Y8022" i="42"/>
  <c r="Y8023" i="42"/>
  <c r="Y8024" i="42"/>
  <c r="Y8025" i="42"/>
  <c r="Y8026" i="42"/>
  <c r="Y8027" i="42"/>
  <c r="Y8028" i="42"/>
  <c r="Y8029" i="42"/>
  <c r="Y8030" i="42"/>
  <c r="Y8031" i="42"/>
  <c r="Y8032" i="42"/>
  <c r="Y8033" i="42"/>
  <c r="Y8034" i="42"/>
  <c r="Y8035" i="42"/>
  <c r="Y8036" i="42"/>
  <c r="Y8037" i="42"/>
  <c r="Y8038" i="42"/>
  <c r="Y8039" i="42"/>
  <c r="Y8040" i="42"/>
  <c r="Y8041" i="42"/>
  <c r="Y8042" i="42"/>
  <c r="Y8043" i="42"/>
  <c r="Y8044" i="42"/>
  <c r="Y8045" i="42"/>
  <c r="Y8046" i="42"/>
  <c r="Y8047" i="42"/>
  <c r="Y8048" i="42"/>
  <c r="Y8049" i="42"/>
  <c r="Y8050" i="42"/>
  <c r="Y8051" i="42"/>
  <c r="Y8052" i="42"/>
  <c r="Y8053" i="42"/>
  <c r="Y8054" i="42"/>
  <c r="Y8055" i="42"/>
  <c r="Y8056" i="42"/>
  <c r="Y8057" i="42"/>
  <c r="Y8058" i="42"/>
  <c r="Y8059" i="42"/>
  <c r="Y8060" i="42"/>
  <c r="Y8061" i="42"/>
  <c r="Y8062" i="42"/>
  <c r="Y8063" i="42"/>
  <c r="Y8064" i="42"/>
  <c r="Y8065" i="42"/>
  <c r="Y8066" i="42"/>
  <c r="Y8067" i="42"/>
  <c r="Y8068" i="42"/>
  <c r="Y8069" i="42"/>
  <c r="Y8070" i="42"/>
  <c r="Y8071" i="42"/>
  <c r="Y8072" i="42"/>
  <c r="Y8073" i="42"/>
  <c r="Y8074" i="42"/>
  <c r="Y8075" i="42"/>
  <c r="Y8076" i="42"/>
  <c r="Y8077" i="42"/>
  <c r="Y8078" i="42"/>
  <c r="Y8079" i="42"/>
  <c r="Y8080" i="42"/>
  <c r="Y8081" i="42"/>
  <c r="Y8082" i="42"/>
  <c r="Y8083" i="42"/>
  <c r="Y8084" i="42"/>
  <c r="Y8085" i="42"/>
  <c r="Y8086" i="42"/>
  <c r="Y8087" i="42"/>
  <c r="Y8088" i="42"/>
  <c r="Y8089" i="42"/>
  <c r="Y8090" i="42"/>
  <c r="Y8091" i="42"/>
  <c r="Y8092" i="42"/>
  <c r="Y8093" i="42"/>
  <c r="Y8094" i="42"/>
  <c r="Y8095" i="42"/>
  <c r="Y8096" i="42"/>
  <c r="Y8097" i="42"/>
  <c r="Y8098" i="42"/>
  <c r="Y8099" i="42"/>
  <c r="Y8100" i="42"/>
  <c r="Y8101" i="42"/>
  <c r="Y8102" i="42"/>
  <c r="Y8103" i="42"/>
  <c r="Y8104" i="42"/>
  <c r="Y8105" i="42"/>
  <c r="Y8106" i="42"/>
  <c r="Y8107" i="42"/>
  <c r="Y8108" i="42"/>
  <c r="Y8109" i="42"/>
  <c r="Y8110" i="42"/>
  <c r="Y8111" i="42"/>
  <c r="Y8112" i="42"/>
  <c r="Y8113" i="42"/>
  <c r="Y8114" i="42"/>
  <c r="Y8115" i="42"/>
  <c r="Y8116" i="42"/>
  <c r="Y8117" i="42"/>
  <c r="Y8118" i="42"/>
  <c r="Y8119" i="42"/>
  <c r="Y8120" i="42"/>
  <c r="Y8121" i="42"/>
  <c r="Y8122" i="42"/>
  <c r="Y8123" i="42"/>
  <c r="Y8124" i="42"/>
  <c r="Y8125" i="42"/>
  <c r="Y8126" i="42"/>
  <c r="Y8127" i="42"/>
  <c r="Y8128" i="42"/>
  <c r="Y8129" i="42"/>
  <c r="Y8130" i="42"/>
  <c r="Y8131" i="42"/>
  <c r="Y8132" i="42"/>
  <c r="Y8133" i="42"/>
  <c r="Y8134" i="42"/>
  <c r="Y8135" i="42"/>
  <c r="Y8136" i="42"/>
  <c r="Y8137" i="42"/>
  <c r="Y8138" i="42"/>
  <c r="Y8139" i="42"/>
  <c r="Y8140" i="42"/>
  <c r="Y8141" i="42"/>
  <c r="Y8142" i="42"/>
  <c r="Y8143" i="42"/>
  <c r="Y8144" i="42"/>
  <c r="Y8145" i="42"/>
  <c r="Y8146" i="42"/>
  <c r="Y8147" i="42"/>
  <c r="Y8148" i="42"/>
  <c r="Y8149" i="42"/>
  <c r="Y8150" i="42"/>
  <c r="Y8151" i="42"/>
  <c r="Y8152" i="42"/>
  <c r="Y8153" i="42"/>
  <c r="Y8154" i="42"/>
  <c r="Y8155" i="42"/>
  <c r="Y8156" i="42"/>
  <c r="Y8157" i="42"/>
  <c r="Y8158" i="42"/>
  <c r="Y8159" i="42"/>
  <c r="Y8160" i="42"/>
  <c r="Y8161" i="42"/>
  <c r="Y8162" i="42"/>
  <c r="Y8163" i="42"/>
  <c r="Y8164" i="42"/>
  <c r="Y8165" i="42"/>
  <c r="Y8166" i="42"/>
  <c r="Y8167" i="42"/>
  <c r="Y8168" i="42"/>
  <c r="Y8169" i="42"/>
  <c r="Y8170" i="42"/>
  <c r="Y8171" i="42"/>
  <c r="Y8172" i="42"/>
  <c r="Y8173" i="42"/>
  <c r="Y8174" i="42"/>
  <c r="Y8175" i="42"/>
  <c r="Y8176" i="42"/>
  <c r="Y8177" i="42"/>
  <c r="Y8178" i="42"/>
  <c r="Y8179" i="42"/>
  <c r="Y8180" i="42"/>
  <c r="Y8181" i="42"/>
  <c r="Y8182" i="42"/>
  <c r="Y8183" i="42"/>
  <c r="Y8184" i="42"/>
  <c r="Y8185" i="42"/>
  <c r="Y8186" i="42"/>
  <c r="Y8187" i="42"/>
  <c r="Y8188" i="42"/>
  <c r="Y8189" i="42"/>
  <c r="Y8190" i="42"/>
  <c r="Y8191" i="42"/>
  <c r="Y8192" i="42"/>
  <c r="Y8193" i="42"/>
  <c r="Y8194" i="42"/>
  <c r="Y8195" i="42"/>
  <c r="Y8196" i="42"/>
  <c r="Y8197" i="42"/>
  <c r="Y8198" i="42"/>
  <c r="Y8199" i="42"/>
  <c r="Y8200" i="42"/>
  <c r="Y8201" i="42"/>
  <c r="Y8202" i="42"/>
  <c r="Y8203" i="42"/>
  <c r="Y8204" i="42"/>
  <c r="Y8205" i="42"/>
  <c r="Y8206" i="42"/>
  <c r="Y8207" i="42"/>
  <c r="Y8208" i="42"/>
  <c r="Y8209" i="42"/>
  <c r="Y8210" i="42"/>
  <c r="Y8211" i="42"/>
  <c r="Y8212" i="42"/>
  <c r="Y8213" i="42"/>
  <c r="Y8214" i="42"/>
  <c r="Y8215" i="42"/>
  <c r="Y8216" i="42"/>
  <c r="Y8217" i="42"/>
  <c r="Y8218" i="42"/>
  <c r="Y8219" i="42"/>
  <c r="Y8220" i="42"/>
  <c r="Y8221" i="42"/>
  <c r="Y8222" i="42"/>
  <c r="Y8223" i="42"/>
  <c r="Y8224" i="42"/>
  <c r="Y8225" i="42"/>
  <c r="Y8226" i="42"/>
  <c r="Y8227" i="42"/>
  <c r="Y8228" i="42"/>
  <c r="Y8229" i="42"/>
  <c r="Y8230" i="42"/>
  <c r="Y8231" i="42"/>
  <c r="Y8232" i="42"/>
  <c r="Y8233" i="42"/>
  <c r="Y8234" i="42"/>
  <c r="Y8235" i="42"/>
  <c r="Y8236" i="42"/>
  <c r="Y8237" i="42"/>
  <c r="Y8238" i="42"/>
  <c r="Y8239" i="42"/>
  <c r="Y8240" i="42"/>
  <c r="Y8241" i="42"/>
  <c r="Y8242" i="42"/>
  <c r="Y8243" i="42"/>
  <c r="Y8244" i="42"/>
  <c r="Y8245" i="42"/>
  <c r="Y8246" i="42"/>
  <c r="Y8247" i="42"/>
  <c r="Y8248" i="42"/>
  <c r="Y8249" i="42"/>
  <c r="Y8250" i="42"/>
  <c r="Y8251" i="42"/>
  <c r="Y8252" i="42"/>
  <c r="Y8253" i="42"/>
  <c r="Y8254" i="42"/>
  <c r="Y8255" i="42"/>
  <c r="Y8256" i="42"/>
  <c r="Y8257" i="42"/>
  <c r="Y8258" i="42"/>
  <c r="Y8259" i="42"/>
  <c r="Y8260" i="42"/>
  <c r="Y8261" i="42"/>
  <c r="Y8262" i="42"/>
  <c r="Y8263" i="42"/>
  <c r="Y8264" i="42"/>
  <c r="Y8265" i="42"/>
  <c r="Y8266" i="42"/>
  <c r="Y8267" i="42"/>
  <c r="Y8268" i="42"/>
  <c r="Y8269" i="42"/>
  <c r="Y8270" i="42"/>
  <c r="Y8271" i="42"/>
  <c r="Y8272" i="42"/>
  <c r="Y8273" i="42"/>
  <c r="Y8274" i="42"/>
  <c r="Y8275" i="42"/>
  <c r="Y8276" i="42"/>
  <c r="Y8277" i="42"/>
  <c r="Y8278" i="42"/>
  <c r="Y8279" i="42"/>
  <c r="Y8280" i="42"/>
  <c r="Y8281" i="42"/>
  <c r="Y8282" i="42"/>
  <c r="Y8283" i="42"/>
  <c r="Y8284" i="42"/>
  <c r="Y8285" i="42"/>
  <c r="Y8286" i="42"/>
  <c r="Y8287" i="42"/>
  <c r="Y8288" i="42"/>
  <c r="Y8289" i="42"/>
  <c r="Y8290" i="42"/>
  <c r="Y8291" i="42"/>
  <c r="Y8292" i="42"/>
  <c r="Y8293" i="42"/>
  <c r="Y8294" i="42"/>
  <c r="Y8295" i="42"/>
  <c r="Y8296" i="42"/>
  <c r="Y8297" i="42"/>
  <c r="Y8298" i="42"/>
  <c r="Y8299" i="42"/>
  <c r="Y8300" i="42"/>
  <c r="Y8301" i="42"/>
  <c r="Y8302" i="42"/>
  <c r="Y8303" i="42"/>
  <c r="Y8304" i="42"/>
  <c r="Y8305" i="42"/>
  <c r="Y8306" i="42"/>
  <c r="Y8307" i="42"/>
  <c r="Y8308" i="42"/>
  <c r="Y8309" i="42"/>
  <c r="Y8310" i="42"/>
  <c r="Y8311" i="42"/>
  <c r="Y8312" i="42"/>
  <c r="Y8313" i="42"/>
  <c r="Y8314" i="42"/>
  <c r="Y8315" i="42"/>
  <c r="Y8316" i="42"/>
  <c r="Y8317" i="42"/>
  <c r="Y8318" i="42"/>
  <c r="Y8319" i="42"/>
  <c r="Y8320" i="42"/>
  <c r="Y8321" i="42"/>
  <c r="Y8322" i="42"/>
  <c r="Y8323" i="42"/>
  <c r="Y8324" i="42"/>
  <c r="Y8325" i="42"/>
  <c r="Y8326" i="42"/>
  <c r="Y8327" i="42"/>
  <c r="Y8328" i="42"/>
  <c r="Y8329" i="42"/>
  <c r="Y8330" i="42"/>
  <c r="Y8331" i="42"/>
  <c r="Y8332" i="42"/>
  <c r="Y8333" i="42"/>
  <c r="Y8334" i="42"/>
  <c r="Y8335" i="42"/>
  <c r="Y8336" i="42"/>
  <c r="Y8337" i="42"/>
  <c r="Y8338" i="42"/>
  <c r="Y8339" i="42"/>
  <c r="Y8340" i="42"/>
  <c r="Y8341" i="42"/>
  <c r="Y8342" i="42"/>
  <c r="Y8343" i="42"/>
  <c r="Y8344" i="42"/>
  <c r="Y8345" i="42"/>
  <c r="Y8346" i="42"/>
  <c r="Y8347" i="42"/>
  <c r="Y8348" i="42"/>
  <c r="Y8349" i="42"/>
  <c r="Y8350" i="42"/>
  <c r="Y8351" i="42"/>
  <c r="Y8352" i="42"/>
  <c r="Y8353" i="42"/>
  <c r="Y8354" i="42"/>
  <c r="Y8355" i="42"/>
  <c r="Y8356" i="42"/>
  <c r="Y8357" i="42"/>
  <c r="Y8358" i="42"/>
  <c r="Y8359" i="42"/>
  <c r="Y8360" i="42"/>
  <c r="Y8361" i="42"/>
  <c r="Y8362" i="42"/>
  <c r="Y8363" i="42"/>
  <c r="Y8364" i="42"/>
  <c r="Y8365" i="42"/>
  <c r="Y8366" i="42"/>
  <c r="Y8367" i="42"/>
  <c r="Y8368" i="42"/>
  <c r="Y8369" i="42"/>
  <c r="Y8370" i="42"/>
  <c r="Y8371" i="42"/>
  <c r="Y8372" i="42"/>
  <c r="Y8373" i="42"/>
  <c r="Y8374" i="42"/>
  <c r="Y8375" i="42"/>
  <c r="Y8376" i="42"/>
  <c r="Y8377" i="42"/>
  <c r="Y8378" i="42"/>
  <c r="Y8379" i="42"/>
  <c r="Y8380" i="42"/>
  <c r="Y8381" i="42"/>
  <c r="Y8382" i="42"/>
  <c r="Y8383" i="42"/>
  <c r="Y8384" i="42"/>
  <c r="Y8385" i="42"/>
  <c r="Y8386" i="42"/>
  <c r="Y8387" i="42"/>
  <c r="Y8388" i="42"/>
  <c r="Y8389" i="42"/>
  <c r="Y8390" i="42"/>
  <c r="Y8391" i="42"/>
  <c r="Y8392" i="42"/>
  <c r="Y8393" i="42"/>
  <c r="Y8394" i="42"/>
  <c r="Y8395" i="42"/>
  <c r="Y8396" i="42"/>
  <c r="Y8397" i="42"/>
  <c r="Y8398" i="42"/>
  <c r="Y8399" i="42"/>
  <c r="Y8400" i="42"/>
  <c r="Y8401" i="42"/>
  <c r="Y8402" i="42"/>
  <c r="Y8403" i="42"/>
  <c r="Y8404" i="42"/>
  <c r="Y8405" i="42"/>
  <c r="Y8406" i="42"/>
  <c r="Y8407" i="42"/>
  <c r="Y8408" i="42"/>
  <c r="Y8409" i="42"/>
  <c r="Y8410" i="42"/>
  <c r="Y8411" i="42"/>
  <c r="Y8412" i="42"/>
  <c r="Y8413" i="42"/>
  <c r="Y8414" i="42"/>
  <c r="Y8415" i="42"/>
  <c r="Y8416" i="42"/>
  <c r="Y8417" i="42"/>
  <c r="Y8418" i="42"/>
  <c r="Y8419" i="42"/>
  <c r="Y8420" i="42"/>
  <c r="Y8421" i="42"/>
  <c r="Y8422" i="42"/>
  <c r="Y8423" i="42"/>
  <c r="Y8424" i="42"/>
  <c r="Y8425" i="42"/>
  <c r="Y8426" i="42"/>
  <c r="Y8427" i="42"/>
  <c r="Y8428" i="42"/>
  <c r="Y8429" i="42"/>
  <c r="Y8430" i="42"/>
  <c r="Y8431" i="42"/>
  <c r="Y8432" i="42"/>
  <c r="Y8433" i="42"/>
  <c r="Y8434" i="42"/>
  <c r="Y8435" i="42"/>
  <c r="Y8436" i="42"/>
  <c r="Y8437" i="42"/>
  <c r="Y8438" i="42"/>
  <c r="Y8439" i="42"/>
  <c r="Y8440" i="42"/>
  <c r="Y8441" i="42"/>
  <c r="Y8442" i="42"/>
  <c r="Y8443" i="42"/>
  <c r="Y8444" i="42"/>
  <c r="Y8445" i="42"/>
  <c r="Y8446" i="42"/>
  <c r="Y8447" i="42"/>
  <c r="Y8448" i="42"/>
  <c r="Y8449" i="42"/>
  <c r="Y8450" i="42"/>
  <c r="Y8451" i="42"/>
  <c r="Y8452" i="42"/>
  <c r="Y8453" i="42"/>
  <c r="Y8454" i="42"/>
  <c r="Y8455" i="42"/>
  <c r="Y8456" i="42"/>
  <c r="Y8457" i="42"/>
  <c r="Y8458" i="42"/>
  <c r="Y8459" i="42"/>
  <c r="Y8460" i="42"/>
  <c r="Y8461" i="42"/>
  <c r="Y8462" i="42"/>
  <c r="Y8463" i="42"/>
  <c r="Y8464" i="42"/>
  <c r="Y8465" i="42"/>
  <c r="Y8466" i="42"/>
  <c r="Y8467" i="42"/>
  <c r="Y8468" i="42"/>
  <c r="Y8469" i="42"/>
  <c r="Y8470" i="42"/>
  <c r="Y8471" i="42"/>
  <c r="Y8472" i="42"/>
  <c r="Y8473" i="42"/>
  <c r="Y8474" i="42"/>
  <c r="Y8475" i="42"/>
  <c r="Y8476" i="42"/>
  <c r="Y8477" i="42"/>
  <c r="Y8478" i="42"/>
  <c r="Y8479" i="42"/>
  <c r="Y8480" i="42"/>
  <c r="Y8481" i="42"/>
  <c r="Y8482" i="42"/>
  <c r="Y8483" i="42"/>
  <c r="Y8484" i="42"/>
  <c r="Y8485" i="42"/>
  <c r="Y8486" i="42"/>
  <c r="Y8487" i="42"/>
  <c r="Y8488" i="42"/>
  <c r="Y8489" i="42"/>
  <c r="Y8490" i="42"/>
  <c r="Y8491" i="42"/>
  <c r="Y8492" i="42"/>
  <c r="Y8493" i="42"/>
  <c r="Y8494" i="42"/>
  <c r="Y8495" i="42"/>
  <c r="Y8496" i="42"/>
  <c r="Y8497" i="42"/>
  <c r="Y8498" i="42"/>
  <c r="Y8499" i="42"/>
  <c r="Y8500" i="42"/>
  <c r="Y8501" i="42"/>
  <c r="Y8502" i="42"/>
  <c r="Y8503" i="42"/>
  <c r="Y8504" i="42"/>
  <c r="Y8505" i="42"/>
  <c r="Y8506" i="42"/>
  <c r="Y8507" i="42"/>
  <c r="Y8508" i="42"/>
  <c r="Y8509" i="42"/>
  <c r="Y8510" i="42"/>
  <c r="Y8511" i="42"/>
  <c r="Y8512" i="42"/>
  <c r="Y8513" i="42"/>
  <c r="Y8514" i="42"/>
  <c r="Y8515" i="42"/>
  <c r="Y8516" i="42"/>
  <c r="Y8517" i="42"/>
  <c r="Y8518" i="42"/>
  <c r="Y8519" i="42"/>
  <c r="Y8520" i="42"/>
  <c r="Y8521" i="42"/>
  <c r="Y8522" i="42"/>
  <c r="Y8523" i="42"/>
  <c r="Y8524" i="42"/>
  <c r="Y8525" i="42"/>
  <c r="Y8526" i="42"/>
  <c r="Y8527" i="42"/>
  <c r="Y8528" i="42"/>
  <c r="Y8529" i="42"/>
  <c r="Y8530" i="42"/>
  <c r="Y8531" i="42"/>
  <c r="Y8532" i="42"/>
  <c r="Y8533" i="42"/>
  <c r="Y8534" i="42"/>
  <c r="Y8535" i="42"/>
  <c r="Y8536" i="42"/>
  <c r="Y8537" i="42"/>
  <c r="Y8538" i="42"/>
  <c r="Y8539" i="42"/>
  <c r="Y8540" i="42"/>
  <c r="Y8541" i="42"/>
  <c r="Y8542" i="42"/>
  <c r="Y8543" i="42"/>
  <c r="Y8544" i="42"/>
  <c r="Y8545" i="42"/>
  <c r="Y8546" i="42"/>
  <c r="Y8547" i="42"/>
  <c r="Y8548" i="42"/>
  <c r="Y8549" i="42"/>
  <c r="Y8550" i="42"/>
  <c r="Y8551" i="42"/>
  <c r="Y8552" i="42"/>
  <c r="Y8553" i="42"/>
  <c r="Y8554" i="42"/>
  <c r="Y8555" i="42"/>
  <c r="Y8556" i="42"/>
  <c r="Y8557" i="42"/>
  <c r="Y8558" i="42"/>
  <c r="Y8559" i="42"/>
  <c r="Y8560" i="42"/>
  <c r="Y8561" i="42"/>
  <c r="Y8562" i="42"/>
  <c r="Y8563" i="42"/>
  <c r="Y8564" i="42"/>
  <c r="Y8565" i="42"/>
  <c r="Y8566" i="42"/>
  <c r="Y8567" i="42"/>
  <c r="Y8568" i="42"/>
  <c r="Y8569" i="42"/>
  <c r="Y8570" i="42"/>
  <c r="Y8571" i="42"/>
  <c r="Y8572" i="42"/>
  <c r="Y8573" i="42"/>
  <c r="Y8574" i="42"/>
  <c r="Y8575" i="42"/>
  <c r="Y8576" i="42"/>
  <c r="Y8577" i="42"/>
  <c r="Y8578" i="42"/>
  <c r="Y8579" i="42"/>
  <c r="Y8580" i="42"/>
  <c r="Y8581" i="42"/>
  <c r="Y8582" i="42"/>
  <c r="Y8583" i="42"/>
  <c r="Y8584" i="42"/>
  <c r="Y8585" i="42"/>
  <c r="Y8586" i="42"/>
  <c r="Y8587" i="42"/>
  <c r="Y8588" i="42"/>
  <c r="Y8589" i="42"/>
  <c r="Y8590" i="42"/>
  <c r="Y8591" i="42"/>
  <c r="Y8592" i="42"/>
  <c r="Y8593" i="42"/>
  <c r="Y8594" i="42"/>
  <c r="Y8595" i="42"/>
  <c r="Y8596" i="42"/>
  <c r="Y8597" i="42"/>
  <c r="Y8598" i="42"/>
  <c r="Y8599" i="42"/>
  <c r="Y8600" i="42"/>
  <c r="Y8601" i="42"/>
  <c r="Y8602" i="42"/>
  <c r="Y8603" i="42"/>
  <c r="Y8604" i="42"/>
  <c r="Y8605" i="42"/>
  <c r="Y8606" i="42"/>
  <c r="Y8607" i="42"/>
  <c r="Y8608" i="42"/>
  <c r="Y8609" i="42"/>
  <c r="Y8610" i="42"/>
  <c r="Y8611" i="42"/>
  <c r="Y8612" i="42"/>
  <c r="Y8613" i="42"/>
  <c r="Y8614" i="42"/>
  <c r="Y8615" i="42"/>
  <c r="Y8616" i="42"/>
  <c r="Y8617" i="42"/>
  <c r="Y8618" i="42"/>
  <c r="Y8619" i="42"/>
  <c r="Y8620" i="42"/>
  <c r="Y8621" i="42"/>
  <c r="Y8622" i="42"/>
  <c r="Y8623" i="42"/>
  <c r="Y8624" i="42"/>
  <c r="Y8625" i="42"/>
  <c r="Y8626" i="42"/>
  <c r="Y8627" i="42"/>
  <c r="Y8628" i="42"/>
  <c r="Y8629" i="42"/>
  <c r="Y8630" i="42"/>
  <c r="Y8631" i="42"/>
  <c r="Y8632" i="42"/>
  <c r="Y8633" i="42"/>
  <c r="Y8634" i="42"/>
  <c r="Y8635" i="42"/>
  <c r="Y8636" i="42"/>
  <c r="Y8637" i="42"/>
  <c r="Y8638" i="42"/>
  <c r="Y8639" i="42"/>
  <c r="Y8640" i="42"/>
  <c r="Y8641" i="42"/>
  <c r="Y8642" i="42"/>
  <c r="Y8643" i="42"/>
  <c r="Y8644" i="42"/>
  <c r="Y8645" i="42"/>
  <c r="Y8646" i="42"/>
  <c r="Y8647" i="42"/>
  <c r="Y8648" i="42"/>
  <c r="Y8649" i="42"/>
  <c r="Y8650" i="42"/>
  <c r="Y8651" i="42"/>
  <c r="Y8652" i="42"/>
  <c r="Y8653" i="42"/>
  <c r="Y8654" i="42"/>
  <c r="Y8655" i="42"/>
  <c r="Y8656" i="42"/>
  <c r="Y8657" i="42"/>
  <c r="Y8658" i="42"/>
  <c r="Y8659" i="42"/>
  <c r="Y8660" i="42"/>
  <c r="Y8661" i="42"/>
  <c r="Y8662" i="42"/>
  <c r="Y8663" i="42"/>
  <c r="Y8664" i="42"/>
  <c r="Y8665" i="42"/>
  <c r="Y8666" i="42"/>
  <c r="Y8667" i="42"/>
  <c r="Y8668" i="42"/>
  <c r="Y8669" i="42"/>
  <c r="Y8670" i="42"/>
  <c r="Y8671" i="42"/>
  <c r="Y8672" i="42"/>
  <c r="Y8673" i="42"/>
  <c r="Y8674" i="42"/>
  <c r="Y8675" i="42"/>
  <c r="Y8676" i="42"/>
  <c r="Y8677" i="42"/>
  <c r="Y8678" i="42"/>
  <c r="Y8679" i="42"/>
  <c r="Y8680" i="42"/>
  <c r="Y8681" i="42"/>
  <c r="Y8682" i="42"/>
  <c r="Y8683" i="42"/>
  <c r="Y8684" i="42"/>
  <c r="Y8685" i="42"/>
  <c r="Y8686" i="42"/>
  <c r="Y8687" i="42"/>
  <c r="Y8688" i="42"/>
  <c r="Y8689" i="42"/>
  <c r="Y8690" i="42"/>
  <c r="Y8691" i="42"/>
  <c r="Y8692" i="42"/>
  <c r="Y8693" i="42"/>
  <c r="Y8694" i="42"/>
  <c r="Y8695" i="42"/>
  <c r="Y8696" i="42"/>
  <c r="Y8697" i="42"/>
  <c r="Y8698" i="42"/>
  <c r="Y8699" i="42"/>
  <c r="Y8700" i="42"/>
  <c r="Y8701" i="42"/>
  <c r="Y8702" i="42"/>
  <c r="Y8703" i="42"/>
  <c r="Y8704" i="42"/>
  <c r="Y8705" i="42"/>
  <c r="Y8706" i="42"/>
  <c r="Y8707" i="42"/>
  <c r="Y8708" i="42"/>
  <c r="Y8709" i="42"/>
  <c r="Y8710" i="42"/>
  <c r="Y8711" i="42"/>
  <c r="Y8712" i="42"/>
  <c r="Y8713" i="42"/>
  <c r="Y8714" i="42"/>
  <c r="Y8715" i="42"/>
  <c r="Y8716" i="42"/>
  <c r="Y8717" i="42"/>
  <c r="Y8718" i="42"/>
  <c r="Y8719" i="42"/>
  <c r="Y8720" i="42"/>
  <c r="Y8721" i="42"/>
  <c r="Y8722" i="42"/>
  <c r="Y8723" i="42"/>
  <c r="Y8724" i="42"/>
  <c r="Y8725" i="42"/>
  <c r="Y8726" i="42"/>
  <c r="Y8727" i="42"/>
  <c r="Y8728" i="42"/>
  <c r="Y8729" i="42"/>
  <c r="Y8730" i="42"/>
  <c r="Y8731" i="42"/>
  <c r="Y8732" i="42"/>
  <c r="Y8733" i="42"/>
  <c r="Y8734" i="42"/>
  <c r="Y8735" i="42"/>
  <c r="Y8736" i="42"/>
  <c r="Y8737" i="42"/>
  <c r="Y8738" i="42"/>
  <c r="Y8739" i="42"/>
  <c r="Y8740" i="42"/>
  <c r="Y8741" i="42"/>
  <c r="Y8742" i="42"/>
  <c r="Y8743" i="42"/>
  <c r="Y8744" i="42"/>
  <c r="Y8745" i="42"/>
  <c r="Y8746" i="42"/>
  <c r="Y8747" i="42"/>
  <c r="Y8748" i="42"/>
  <c r="Y8749" i="42"/>
  <c r="Y8750" i="42"/>
  <c r="Y8751" i="42"/>
  <c r="Y8752" i="42"/>
  <c r="Y8753" i="42"/>
  <c r="Y8754" i="42"/>
  <c r="Y8755" i="42"/>
  <c r="Y8756" i="42"/>
  <c r="Y8757" i="42"/>
  <c r="Y8758" i="42"/>
  <c r="Y8759" i="42"/>
  <c r="Y8760" i="42"/>
  <c r="Y8761" i="42"/>
  <c r="Y8762" i="42"/>
  <c r="Y8763" i="42"/>
  <c r="Y8764" i="42"/>
  <c r="Y8765" i="42"/>
  <c r="Y8766" i="42"/>
  <c r="Y8767" i="42"/>
  <c r="Y8768" i="42"/>
  <c r="Y8769" i="42"/>
  <c r="Y8770" i="42"/>
  <c r="Y8771" i="42"/>
  <c r="Y8772" i="42"/>
  <c r="Y8773" i="42"/>
  <c r="Y8774" i="42"/>
  <c r="Y8775" i="42"/>
  <c r="Y8776" i="42"/>
  <c r="Y8777" i="42"/>
  <c r="Y8778" i="42"/>
  <c r="Y8779" i="42"/>
  <c r="Y8780" i="42"/>
  <c r="Y8781" i="42"/>
  <c r="Y8782" i="42"/>
  <c r="Y8783" i="42"/>
  <c r="Y8784" i="42"/>
  <c r="Y8785" i="42"/>
  <c r="Y8786" i="42"/>
  <c r="Y8787" i="42"/>
  <c r="Y8788" i="42"/>
  <c r="Y8789" i="42"/>
  <c r="Y8790" i="42"/>
  <c r="Y8791" i="42"/>
  <c r="Y8792" i="42"/>
  <c r="Y8793" i="42"/>
  <c r="Y8794" i="42"/>
  <c r="Y8795" i="42"/>
  <c r="Y8796" i="42"/>
  <c r="Y8797" i="42"/>
  <c r="Y8798" i="42"/>
  <c r="Y8799" i="42"/>
  <c r="Y8800" i="42"/>
  <c r="Y8801" i="42"/>
  <c r="Y8802" i="42"/>
  <c r="Y8803" i="42"/>
  <c r="Y8804" i="42"/>
  <c r="Y8805" i="42"/>
  <c r="Y8806" i="42"/>
  <c r="Y8807" i="42"/>
  <c r="Y8808" i="42"/>
  <c r="Y8809" i="42"/>
  <c r="Y8810" i="42"/>
  <c r="Y8811" i="42"/>
  <c r="Y8812" i="42"/>
  <c r="Y8813" i="42"/>
  <c r="Y8814" i="42"/>
  <c r="Y8815" i="42"/>
  <c r="Y8816" i="42"/>
  <c r="Y8817" i="42"/>
  <c r="Y8818" i="42"/>
  <c r="Y8819" i="42"/>
  <c r="Y8820" i="42"/>
  <c r="Y8821" i="42"/>
  <c r="Y8822" i="42"/>
  <c r="Y8823" i="42"/>
  <c r="Y8824" i="42"/>
  <c r="Y8825" i="42"/>
  <c r="Y8826" i="42"/>
  <c r="Y8827" i="42"/>
  <c r="Y8828" i="42"/>
  <c r="Y8829" i="42"/>
  <c r="Y8830" i="42"/>
  <c r="Y8831" i="42"/>
  <c r="Y8832" i="42"/>
  <c r="Y8833" i="42"/>
  <c r="Y8834" i="42"/>
  <c r="Y8835" i="42"/>
  <c r="Y8836" i="42"/>
  <c r="Y8837" i="42"/>
  <c r="Y8838" i="42"/>
  <c r="Y8839" i="42"/>
  <c r="Y8840" i="42"/>
  <c r="Y8841" i="42"/>
  <c r="Y8842" i="42"/>
  <c r="Y8843" i="42"/>
  <c r="Y8844" i="42"/>
  <c r="Y8845" i="42"/>
  <c r="Y8846" i="42"/>
  <c r="Y8847" i="42"/>
  <c r="Y8848" i="42"/>
  <c r="Y8849" i="42"/>
  <c r="Y8850" i="42"/>
  <c r="Y8851" i="42"/>
  <c r="Y8852" i="42"/>
  <c r="Y8853" i="42"/>
  <c r="Y8854" i="42"/>
  <c r="Y8855" i="42"/>
  <c r="Y8856" i="42"/>
  <c r="Y8857" i="42"/>
  <c r="Y8858" i="42"/>
  <c r="Y8859" i="42"/>
  <c r="Y8860" i="42"/>
  <c r="Y8861" i="42"/>
  <c r="Y8862" i="42"/>
  <c r="Y8863" i="42"/>
  <c r="Y8864" i="42"/>
  <c r="Y8865" i="42"/>
  <c r="Y8866" i="42"/>
  <c r="Y8867" i="42"/>
  <c r="Y8868" i="42"/>
  <c r="Y8869" i="42"/>
  <c r="Y8870" i="42"/>
  <c r="Y8871" i="42"/>
  <c r="Y8872" i="42"/>
  <c r="Y8873" i="42"/>
  <c r="Y8874" i="42"/>
  <c r="Y8875" i="42"/>
  <c r="Y8876" i="42"/>
  <c r="Y8877" i="42"/>
  <c r="Y8878" i="42"/>
  <c r="Y8879" i="42"/>
  <c r="Y8880" i="42"/>
  <c r="Y8881" i="42"/>
  <c r="Y8882" i="42"/>
  <c r="Y8883" i="42"/>
  <c r="Y8884" i="42"/>
  <c r="Y8885" i="42"/>
  <c r="Y8886" i="42"/>
  <c r="Y8887" i="42"/>
  <c r="Y8888" i="42"/>
  <c r="Y8889" i="42"/>
  <c r="Y8890" i="42"/>
  <c r="Y8891" i="42"/>
  <c r="Y8892" i="42"/>
  <c r="Y8893" i="42"/>
  <c r="Y8894" i="42"/>
  <c r="Y8895" i="42"/>
  <c r="Y8896" i="42"/>
  <c r="Y8897" i="42"/>
  <c r="Y8898" i="42"/>
  <c r="Y8899" i="42"/>
  <c r="Y8900" i="42"/>
  <c r="Y8901" i="42"/>
  <c r="Y8902" i="42"/>
  <c r="Y8903" i="42"/>
  <c r="Y8904" i="42"/>
  <c r="Y8905" i="42"/>
  <c r="Y8906" i="42"/>
  <c r="Y8907" i="42"/>
  <c r="Y8908" i="42"/>
  <c r="Y8909" i="42"/>
  <c r="Y8910" i="42"/>
  <c r="Y8911" i="42"/>
  <c r="Y8912" i="42"/>
  <c r="Y8913" i="42"/>
  <c r="Y8914" i="42"/>
  <c r="Y8915" i="42"/>
  <c r="Y8916" i="42"/>
  <c r="Y8917" i="42"/>
  <c r="Y8918" i="42"/>
  <c r="Y8919" i="42"/>
  <c r="Y8920" i="42"/>
  <c r="Y8921" i="42"/>
  <c r="Y8922" i="42"/>
  <c r="Y8923" i="42"/>
  <c r="Y8924" i="42"/>
  <c r="Y8925" i="42"/>
  <c r="Y8926" i="42"/>
  <c r="Y8927" i="42"/>
  <c r="Y8928" i="42"/>
  <c r="Y8929" i="42"/>
  <c r="Y8930" i="42"/>
  <c r="Y8931" i="42"/>
  <c r="Y8932" i="42"/>
  <c r="Y8933" i="42"/>
  <c r="Y8934" i="42"/>
  <c r="Y8935" i="42"/>
  <c r="Y8936" i="42"/>
  <c r="Y8937" i="42"/>
  <c r="Y8938" i="42"/>
  <c r="Y8939" i="42"/>
  <c r="Y8940" i="42"/>
  <c r="Y8941" i="42"/>
  <c r="Y8942" i="42"/>
  <c r="Y8943" i="42"/>
  <c r="Y8944" i="42"/>
  <c r="Y8945" i="42"/>
  <c r="Y8946" i="42"/>
  <c r="Y8947" i="42"/>
  <c r="Y8948" i="42"/>
  <c r="Y8949" i="42"/>
  <c r="Y8950" i="42"/>
  <c r="Y8951" i="42"/>
  <c r="Y8952" i="42"/>
  <c r="Y8953" i="42"/>
  <c r="Y8954" i="42"/>
  <c r="Y8955" i="42"/>
  <c r="Y8956" i="42"/>
  <c r="Y8957" i="42"/>
  <c r="Y8958" i="42"/>
  <c r="Y8959" i="42"/>
  <c r="Y8960" i="42"/>
  <c r="Y8961" i="42"/>
  <c r="Y8962" i="42"/>
  <c r="Y8963" i="42"/>
  <c r="Y8964" i="42"/>
  <c r="Y8965" i="42"/>
  <c r="Y8966" i="42"/>
  <c r="Y8967" i="42"/>
  <c r="Y8968" i="42"/>
  <c r="Y8969" i="42"/>
  <c r="Y8970" i="42"/>
  <c r="Y8971" i="42"/>
  <c r="Y8972" i="42"/>
  <c r="Y8973" i="42"/>
  <c r="Y8974" i="42"/>
  <c r="Y8975" i="42"/>
  <c r="Y8976" i="42"/>
  <c r="Y8977" i="42"/>
  <c r="Y8978" i="42"/>
  <c r="Y8979" i="42"/>
  <c r="Y8980" i="42"/>
  <c r="Y8981" i="42"/>
  <c r="Y8982" i="42"/>
  <c r="Y8983" i="42"/>
  <c r="Y8984" i="42"/>
  <c r="Y8985" i="42"/>
  <c r="Y8986" i="42"/>
  <c r="Y8987" i="42"/>
  <c r="Y8988" i="42"/>
  <c r="Y8989" i="42"/>
  <c r="Y8990" i="42"/>
  <c r="Y8991" i="42"/>
  <c r="Y8992" i="42"/>
  <c r="Y8993" i="42"/>
  <c r="Y8994" i="42"/>
  <c r="Y8995" i="42"/>
  <c r="Y8996" i="42"/>
  <c r="Y8997" i="42"/>
  <c r="Y8998" i="42"/>
  <c r="Y8999" i="42"/>
  <c r="Y9000" i="42"/>
  <c r="Y9001" i="42"/>
  <c r="Y9002" i="42"/>
  <c r="Y9003" i="42"/>
  <c r="Y9004" i="42"/>
  <c r="Y9005" i="42"/>
  <c r="Y9006" i="42"/>
  <c r="Y9007" i="42"/>
  <c r="Y9008" i="42"/>
  <c r="Y9009" i="42"/>
  <c r="Y9010" i="42"/>
  <c r="Y9011" i="42"/>
  <c r="Y9012" i="42"/>
  <c r="Y9013" i="42"/>
  <c r="Y9014" i="42"/>
  <c r="Y9015" i="42"/>
  <c r="Y9016" i="42"/>
  <c r="Y9017" i="42"/>
  <c r="Y9018" i="42"/>
  <c r="Y9019" i="42"/>
  <c r="Y9020" i="42"/>
  <c r="Y9021" i="42"/>
  <c r="Y9022" i="42"/>
  <c r="Y9023" i="42"/>
  <c r="Y9024" i="42"/>
  <c r="Y9025" i="42"/>
  <c r="Y9026" i="42"/>
  <c r="Y9027" i="42"/>
  <c r="Y9028" i="42"/>
  <c r="Y9029" i="42"/>
  <c r="Y9030" i="42"/>
  <c r="Y9031" i="42"/>
  <c r="Y9032" i="42"/>
  <c r="Y9033" i="42"/>
  <c r="Y9034" i="42"/>
  <c r="Y9035" i="42"/>
  <c r="Y9036" i="42"/>
  <c r="Y9037" i="42"/>
  <c r="Y9038" i="42"/>
  <c r="Y9039" i="42"/>
  <c r="Y9040" i="42"/>
  <c r="Y9041" i="42"/>
  <c r="Y9042" i="42"/>
  <c r="Y9043" i="42"/>
  <c r="Y9044" i="42"/>
  <c r="Y9045" i="42"/>
  <c r="Y9046" i="42"/>
  <c r="Y9047" i="42"/>
  <c r="Y9048" i="42"/>
  <c r="Y9049" i="42"/>
  <c r="Y9050" i="42"/>
  <c r="Y9051" i="42"/>
  <c r="Y9052" i="42"/>
  <c r="Y9053" i="42"/>
  <c r="Y9054" i="42"/>
  <c r="Y9055" i="42"/>
  <c r="Y9056" i="42"/>
  <c r="Y9057" i="42"/>
  <c r="Y9058" i="42"/>
  <c r="Y9059" i="42"/>
  <c r="Y9060" i="42"/>
  <c r="Y9061" i="42"/>
  <c r="Y9062" i="42"/>
  <c r="Y9063" i="42"/>
  <c r="Y9064" i="42"/>
  <c r="Y9065" i="42"/>
  <c r="Y9066" i="42"/>
  <c r="Y9067" i="42"/>
  <c r="Y9068" i="42"/>
  <c r="Y9069" i="42"/>
  <c r="Y9070" i="42"/>
  <c r="Y9071" i="42"/>
  <c r="Y9072" i="42"/>
  <c r="Y9073" i="42"/>
  <c r="Y9074" i="42"/>
  <c r="Y9075" i="42"/>
  <c r="Y9076" i="42"/>
  <c r="Y9077" i="42"/>
  <c r="Y9078" i="42"/>
  <c r="Y9079" i="42"/>
  <c r="Y9080" i="42"/>
  <c r="Y9081" i="42"/>
  <c r="Y9082" i="42"/>
  <c r="Y9083" i="42"/>
  <c r="Y9084" i="42"/>
  <c r="Y9085" i="42"/>
  <c r="Y9086" i="42"/>
  <c r="Y9087" i="42"/>
  <c r="Y9088" i="42"/>
  <c r="Y9089" i="42"/>
  <c r="Y9090" i="42"/>
  <c r="Y9091" i="42"/>
  <c r="Y9092" i="42"/>
  <c r="Y9093" i="42"/>
  <c r="Y9094" i="42"/>
  <c r="Y9095" i="42"/>
  <c r="Y9096" i="42"/>
  <c r="Y9097" i="42"/>
  <c r="Y9098" i="42"/>
  <c r="Y9099" i="42"/>
  <c r="Y9100" i="42"/>
  <c r="Y9101" i="42"/>
  <c r="Y9102" i="42"/>
  <c r="Y9103" i="42"/>
  <c r="Y9104" i="42"/>
  <c r="Y9105" i="42"/>
  <c r="Y9106" i="42"/>
  <c r="Y9107" i="42"/>
  <c r="Y9108" i="42"/>
  <c r="Y9109" i="42"/>
  <c r="Y9110" i="42"/>
  <c r="Y9111" i="42"/>
  <c r="Y9112" i="42"/>
  <c r="Y9113" i="42"/>
  <c r="Y9114" i="42"/>
  <c r="Y9115" i="42"/>
  <c r="Y9116" i="42"/>
  <c r="Y9117" i="42"/>
  <c r="Y9118" i="42"/>
  <c r="Y9119" i="42"/>
  <c r="Y9120" i="42"/>
  <c r="Y9121" i="42"/>
  <c r="Y9122" i="42"/>
  <c r="Y9123" i="42"/>
  <c r="Y9124" i="42"/>
  <c r="Y9125" i="42"/>
  <c r="Y9126" i="42"/>
  <c r="Y9127" i="42"/>
  <c r="Y9128" i="42"/>
  <c r="Y9129" i="42"/>
  <c r="Y9130" i="42"/>
  <c r="Y9131" i="42"/>
  <c r="Y9132" i="42"/>
  <c r="Y9133" i="42"/>
  <c r="Y9134" i="42"/>
  <c r="Y9135" i="42"/>
  <c r="Y9136" i="42"/>
  <c r="Y9137" i="42"/>
  <c r="Y9138" i="42"/>
  <c r="Y9139" i="42"/>
  <c r="Y9140" i="42"/>
  <c r="Y9141" i="42"/>
  <c r="Y9142" i="42"/>
  <c r="Y9143" i="42"/>
  <c r="Y9144" i="42"/>
  <c r="Y9145" i="42"/>
  <c r="Y9146" i="42"/>
  <c r="Y9147" i="42"/>
  <c r="Y9148" i="42"/>
  <c r="Y9149" i="42"/>
  <c r="Y9150" i="42"/>
  <c r="Y9151" i="42"/>
  <c r="Y9152" i="42"/>
  <c r="Y9153" i="42"/>
  <c r="Y9154" i="42"/>
  <c r="Y9155" i="42"/>
  <c r="Y9156" i="42"/>
  <c r="Y9157" i="42"/>
  <c r="Y9158" i="42"/>
  <c r="Y9159" i="42"/>
  <c r="Y9160" i="42"/>
  <c r="Y9161" i="42"/>
  <c r="Y9162" i="42"/>
  <c r="Y9163" i="42"/>
  <c r="Y9164" i="42"/>
  <c r="Y9165" i="42"/>
  <c r="Y9166" i="42"/>
  <c r="Y9167" i="42"/>
  <c r="Y9168" i="42"/>
  <c r="Y9169" i="42"/>
  <c r="Y9170" i="42"/>
  <c r="Y9171" i="42"/>
  <c r="Y9172" i="42"/>
  <c r="Y9173" i="42"/>
  <c r="Y9174" i="42"/>
  <c r="Y9175" i="42"/>
  <c r="Y9176" i="42"/>
  <c r="Y9177" i="42"/>
  <c r="Y9178" i="42"/>
  <c r="Y9179" i="42"/>
  <c r="Y9180" i="42"/>
  <c r="Y9181" i="42"/>
  <c r="Y9182" i="42"/>
  <c r="Y9183" i="42"/>
  <c r="Y9184" i="42"/>
  <c r="Y9185" i="42"/>
  <c r="Y9186" i="42"/>
  <c r="Y9187" i="42"/>
  <c r="Y9188" i="42"/>
  <c r="Y9189" i="42"/>
  <c r="Y9190" i="42"/>
  <c r="Y9191" i="42"/>
  <c r="Y9192" i="42"/>
  <c r="Y9193" i="42"/>
  <c r="Y9194" i="42"/>
  <c r="Y9195" i="42"/>
  <c r="Y9196" i="42"/>
  <c r="Y9197" i="42"/>
  <c r="Y9198" i="42"/>
  <c r="Y9199" i="42"/>
  <c r="Y9200" i="42"/>
  <c r="Y9201" i="42"/>
  <c r="Y9202" i="42"/>
  <c r="Y9203" i="42"/>
  <c r="Y9204" i="42"/>
  <c r="Y9205" i="42"/>
  <c r="Y9206" i="42"/>
  <c r="Y9207" i="42"/>
  <c r="Y9208" i="42"/>
  <c r="Y9209" i="42"/>
  <c r="Y9210" i="42"/>
  <c r="Y9211" i="42"/>
  <c r="Y9212" i="42"/>
  <c r="Y9213" i="42"/>
  <c r="Y9214" i="42"/>
  <c r="Y9215" i="42"/>
  <c r="Y9216" i="42"/>
  <c r="Y9217" i="42"/>
  <c r="Y9218" i="42"/>
  <c r="Y9219" i="42"/>
  <c r="Y9220" i="42"/>
  <c r="Y9221" i="42"/>
  <c r="Y9222" i="42"/>
  <c r="Y9223" i="42"/>
  <c r="Y9224" i="42"/>
  <c r="Y9225" i="42"/>
  <c r="Y9226" i="42"/>
  <c r="Y9227" i="42"/>
  <c r="Y9228" i="42"/>
  <c r="Y9229" i="42"/>
  <c r="Y9230" i="42"/>
  <c r="Y9231" i="42"/>
  <c r="Y9232" i="42"/>
  <c r="Y9233" i="42"/>
  <c r="Y9234" i="42"/>
  <c r="Y9235" i="42"/>
  <c r="Y9236" i="42"/>
  <c r="Y9237" i="42"/>
  <c r="Y9238" i="42"/>
  <c r="Y9239" i="42"/>
  <c r="Y9240" i="42"/>
  <c r="Y9241" i="42"/>
  <c r="Y9242" i="42"/>
  <c r="Y9243" i="42"/>
  <c r="Y9244" i="42"/>
  <c r="Y9245" i="42"/>
  <c r="Y9246" i="42"/>
  <c r="Y9247" i="42"/>
  <c r="Y9248" i="42"/>
  <c r="Y9249" i="42"/>
  <c r="Y9250" i="42"/>
  <c r="Y9251" i="42"/>
  <c r="Y9252" i="42"/>
  <c r="Y9253" i="42"/>
  <c r="Y9254" i="42"/>
  <c r="Y9255" i="42"/>
  <c r="Y9256" i="42"/>
  <c r="Y9257" i="42"/>
  <c r="Y9258" i="42"/>
  <c r="Y9259" i="42"/>
  <c r="Y9260" i="42"/>
  <c r="Y9261" i="42"/>
  <c r="Y9262" i="42"/>
  <c r="Y9263" i="42"/>
  <c r="Y9264" i="42"/>
  <c r="Y9265" i="42"/>
  <c r="Y9266" i="42"/>
  <c r="Y9267" i="42"/>
  <c r="Y9268" i="42"/>
  <c r="Y9269" i="42"/>
  <c r="Y9270" i="42"/>
  <c r="Y9271" i="42"/>
  <c r="Y9272" i="42"/>
  <c r="Y9273" i="42"/>
  <c r="Y9274" i="42"/>
  <c r="Y9275" i="42"/>
  <c r="Y9276" i="42"/>
  <c r="Y9277" i="42"/>
  <c r="Y9278" i="42"/>
  <c r="Y9279" i="42"/>
  <c r="Y9280" i="42"/>
  <c r="Y9281" i="42"/>
  <c r="Y9282" i="42"/>
  <c r="Y9283" i="42"/>
  <c r="Y9284" i="42"/>
  <c r="Y9285" i="42"/>
  <c r="Y9286" i="42"/>
  <c r="Y9287" i="42"/>
  <c r="Y9288" i="42"/>
  <c r="Y9289" i="42"/>
  <c r="Y9290" i="42"/>
  <c r="Y9291" i="42"/>
  <c r="Y9292" i="42"/>
  <c r="Y9293" i="42"/>
  <c r="Y9294" i="42"/>
  <c r="Y9295" i="42"/>
  <c r="Y9296" i="42"/>
  <c r="Y9297" i="42"/>
  <c r="Y9298" i="42"/>
  <c r="Y9299" i="42"/>
  <c r="Y9300" i="42"/>
  <c r="Y9301" i="42"/>
  <c r="Y9302" i="42"/>
  <c r="Y9303" i="42"/>
  <c r="Y9304" i="42"/>
  <c r="Y9305" i="42"/>
  <c r="Y9306" i="42"/>
  <c r="Y9307" i="42"/>
  <c r="Y9308" i="42"/>
  <c r="Y9309" i="42"/>
  <c r="Y9310" i="42"/>
  <c r="Y9311" i="42"/>
  <c r="Y9312" i="42"/>
  <c r="Y9313" i="42"/>
  <c r="Y9314" i="42"/>
  <c r="Y9315" i="42"/>
  <c r="Y9316" i="42"/>
  <c r="Y9317" i="42"/>
  <c r="Y9318" i="42"/>
  <c r="Y9319" i="42"/>
  <c r="Y9320" i="42"/>
  <c r="Y9321" i="42"/>
  <c r="Y9322" i="42"/>
  <c r="Y9323" i="42"/>
  <c r="Y9324" i="42"/>
  <c r="Y9325" i="42"/>
  <c r="Y9326" i="42"/>
  <c r="Y9327" i="42"/>
  <c r="Y9328" i="42"/>
  <c r="Y9329" i="42"/>
  <c r="Y9330" i="42"/>
  <c r="Y9331" i="42"/>
  <c r="Y9332" i="42"/>
  <c r="Y9333" i="42"/>
  <c r="Y9334" i="42"/>
  <c r="Y9335" i="42"/>
  <c r="Y9336" i="42"/>
  <c r="Y9337" i="42"/>
  <c r="Y9338" i="42"/>
  <c r="Y9339" i="42"/>
  <c r="Y9340" i="42"/>
  <c r="Y9341" i="42"/>
  <c r="Y9342" i="42"/>
  <c r="Y9343" i="42"/>
  <c r="Y9344" i="42"/>
  <c r="Y9345" i="42"/>
  <c r="Y9346" i="42"/>
  <c r="Y9347" i="42"/>
  <c r="Y9348" i="42"/>
  <c r="Y9349" i="42"/>
  <c r="Y9350" i="42"/>
  <c r="Y9351" i="42"/>
  <c r="Y9352" i="42"/>
  <c r="Y9353" i="42"/>
  <c r="Y9354" i="42"/>
  <c r="Y9355" i="42"/>
  <c r="Y9356" i="42"/>
  <c r="Y9357" i="42"/>
  <c r="Y9358" i="42"/>
  <c r="Y9359" i="42"/>
  <c r="Y9360" i="42"/>
  <c r="Y9361" i="42"/>
  <c r="Y9362" i="42"/>
  <c r="Y9363" i="42"/>
  <c r="Y9364" i="42"/>
  <c r="Y9365" i="42"/>
  <c r="Y9366" i="42"/>
  <c r="Y9367" i="42"/>
  <c r="Y9368" i="42"/>
  <c r="Y9369" i="42"/>
  <c r="Y9370" i="42"/>
  <c r="Y9371" i="42"/>
  <c r="Y9372" i="42"/>
  <c r="Y9373" i="42"/>
  <c r="Y9374" i="42"/>
  <c r="Y9375" i="42"/>
  <c r="Y9376" i="42"/>
  <c r="Y9377" i="42"/>
  <c r="Y9378" i="42"/>
  <c r="Y9379" i="42"/>
  <c r="Y9380" i="42"/>
  <c r="Y9381" i="42"/>
  <c r="Y9382" i="42"/>
  <c r="Y9383" i="42"/>
  <c r="Y9384" i="42"/>
  <c r="Y9385" i="42"/>
  <c r="Y9386" i="42"/>
  <c r="Y9387" i="42"/>
  <c r="Y9388" i="42"/>
  <c r="Y9389" i="42"/>
  <c r="Y9390" i="42"/>
  <c r="Y9391" i="42"/>
  <c r="Y9392" i="42"/>
  <c r="Y9393" i="42"/>
  <c r="Y9394" i="42"/>
  <c r="Y9395" i="42"/>
  <c r="Y9396" i="42"/>
  <c r="Y9397" i="42"/>
  <c r="Y9398" i="42"/>
  <c r="Y9399" i="42"/>
  <c r="Y9400" i="42"/>
  <c r="Y9401" i="42"/>
  <c r="Y9402" i="42"/>
  <c r="Y9403" i="42"/>
  <c r="Y9404" i="42"/>
  <c r="Y9405" i="42"/>
  <c r="Y9406" i="42"/>
  <c r="Y9407" i="42"/>
  <c r="Y9408" i="42"/>
  <c r="Y9409" i="42"/>
  <c r="Y9410" i="42"/>
  <c r="Y9411" i="42"/>
  <c r="Y9412" i="42"/>
  <c r="Y9413" i="42"/>
  <c r="Y9414" i="42"/>
  <c r="Y9415" i="42"/>
  <c r="Y9416" i="42"/>
  <c r="Y9417" i="42"/>
  <c r="Y9418" i="42"/>
  <c r="Y9419" i="42"/>
  <c r="Y9420" i="42"/>
  <c r="Y9421" i="42"/>
  <c r="Y9422" i="42"/>
  <c r="Y9423" i="42"/>
  <c r="Y9424" i="42"/>
  <c r="Y9425" i="42"/>
  <c r="Y9426" i="42"/>
  <c r="Y9427" i="42"/>
  <c r="Y9428" i="42"/>
  <c r="Y9429" i="42"/>
  <c r="Y9430" i="42"/>
  <c r="Y9431" i="42"/>
  <c r="Y9432" i="42"/>
  <c r="Y9433" i="42"/>
  <c r="Y9434" i="42"/>
  <c r="Y9435" i="42"/>
  <c r="Y9436" i="42"/>
  <c r="Y9437" i="42"/>
  <c r="Y9438" i="42"/>
  <c r="Y9439" i="42"/>
  <c r="Y9440" i="42"/>
  <c r="Y9441" i="42"/>
  <c r="Y9442" i="42"/>
  <c r="Y9443" i="42"/>
  <c r="Y9444" i="42"/>
  <c r="Y9445" i="42"/>
  <c r="Y9446" i="42"/>
  <c r="Y9447" i="42"/>
  <c r="Y9448" i="42"/>
  <c r="Y9449" i="42"/>
  <c r="Y9450" i="42"/>
  <c r="Y9451" i="42"/>
  <c r="Y9452" i="42"/>
  <c r="Y9453" i="42"/>
  <c r="Y9454" i="42"/>
  <c r="Y9455" i="42"/>
  <c r="Y9456" i="42"/>
  <c r="Y9457" i="42"/>
  <c r="Y9458" i="42"/>
  <c r="Y9459" i="42"/>
  <c r="Y9460" i="42"/>
  <c r="Y9461" i="42"/>
  <c r="Y9462" i="42"/>
  <c r="Y9463" i="42"/>
  <c r="Y9464" i="42"/>
  <c r="Y9465" i="42"/>
  <c r="Y9466" i="42"/>
  <c r="Y9467" i="42"/>
  <c r="Y9468" i="42"/>
  <c r="Y9469" i="42"/>
  <c r="Y9470" i="42"/>
  <c r="Y9471" i="42"/>
  <c r="Y9472" i="42"/>
  <c r="Y9473" i="42"/>
  <c r="Y9474" i="42"/>
  <c r="Y9475" i="42"/>
  <c r="Y9476" i="42"/>
  <c r="Y9477" i="42"/>
  <c r="Y9478" i="42"/>
  <c r="Y9479" i="42"/>
  <c r="Y9480" i="42"/>
  <c r="Y9481" i="42"/>
  <c r="Y9482" i="42"/>
  <c r="Y9483" i="42"/>
  <c r="Y9484" i="42"/>
  <c r="Y9485" i="42"/>
  <c r="Y9486" i="42"/>
  <c r="Y9487" i="42"/>
  <c r="Y9488" i="42"/>
  <c r="Y9489" i="42"/>
  <c r="Y9490" i="42"/>
  <c r="Y9491" i="42"/>
  <c r="Y9492" i="42"/>
  <c r="Y9493" i="42"/>
  <c r="Y9494" i="42"/>
  <c r="Y9495" i="42"/>
  <c r="Y9496" i="42"/>
  <c r="Y9497" i="42"/>
  <c r="Y9498" i="42"/>
  <c r="Y9499" i="42"/>
  <c r="Y9500" i="42"/>
  <c r="Y9501" i="42"/>
  <c r="Y9502" i="42"/>
  <c r="Y9503" i="42"/>
  <c r="Y9504" i="42"/>
  <c r="Y9505" i="42"/>
  <c r="Y9506" i="42"/>
  <c r="Y9507" i="42"/>
  <c r="Y9508" i="42"/>
  <c r="Y9509" i="42"/>
  <c r="Y9510" i="42"/>
  <c r="Y9511" i="42"/>
  <c r="Y9512" i="42"/>
  <c r="Y9513" i="42"/>
  <c r="Y9514" i="42"/>
  <c r="Y9515" i="42"/>
  <c r="Y9516" i="42"/>
  <c r="Y9517" i="42"/>
  <c r="Y9518" i="42"/>
  <c r="Y9519" i="42"/>
  <c r="Y9520" i="42"/>
  <c r="Y9521" i="42"/>
  <c r="Y9522" i="42"/>
  <c r="Y9523" i="42"/>
  <c r="Y9524" i="42"/>
  <c r="Y9525" i="42"/>
  <c r="Y9526" i="42"/>
  <c r="Y9527" i="42"/>
  <c r="Y9528" i="42"/>
  <c r="Y9529" i="42"/>
  <c r="Y9530" i="42"/>
  <c r="Y9531" i="42"/>
  <c r="Y9532" i="42"/>
  <c r="Y9533" i="42"/>
  <c r="Y9534" i="42"/>
  <c r="Y9535" i="42"/>
  <c r="Y9536" i="42"/>
  <c r="Y9537" i="42"/>
  <c r="Y9538" i="42"/>
  <c r="Y9539" i="42"/>
  <c r="Y9540" i="42"/>
  <c r="Y9541" i="42"/>
  <c r="Y9542" i="42"/>
  <c r="Y9543" i="42"/>
  <c r="Y9544" i="42"/>
  <c r="Y9545" i="42"/>
  <c r="Y9546" i="42"/>
  <c r="Y9547" i="42"/>
  <c r="Y9548" i="42"/>
  <c r="Y9549" i="42"/>
  <c r="Y9550" i="42"/>
  <c r="Y9551" i="42"/>
  <c r="Y9552" i="42"/>
  <c r="Y9553" i="42"/>
  <c r="Y9554" i="42"/>
  <c r="Y9555" i="42"/>
  <c r="Y9556" i="42"/>
  <c r="Y9557" i="42"/>
  <c r="Y9558" i="42"/>
  <c r="Y9559" i="42"/>
  <c r="Y9560" i="42"/>
  <c r="Y9561" i="42"/>
  <c r="Y9562" i="42"/>
  <c r="Y9563" i="42"/>
  <c r="Y9564" i="42"/>
  <c r="Y9565" i="42"/>
  <c r="Y9566" i="42"/>
  <c r="Y9567" i="42"/>
  <c r="Y9568" i="42"/>
  <c r="Y9569" i="42"/>
  <c r="Y9570" i="42"/>
  <c r="Y9571" i="42"/>
  <c r="Y9572" i="42"/>
  <c r="Y9573" i="42"/>
  <c r="Y9574" i="42"/>
  <c r="Y9575" i="42"/>
  <c r="Y9576" i="42"/>
  <c r="Y9577" i="42"/>
  <c r="Y9578" i="42"/>
  <c r="Y9579" i="42"/>
  <c r="Y9580" i="42"/>
  <c r="Y9581" i="42"/>
  <c r="Y9582" i="42"/>
  <c r="Y9583" i="42"/>
  <c r="Y9584" i="42"/>
  <c r="Y9585" i="42"/>
  <c r="Y9586" i="42"/>
  <c r="Y9587" i="42"/>
  <c r="Y9588" i="42"/>
  <c r="Y9589" i="42"/>
  <c r="Y9590" i="42"/>
  <c r="Y9591" i="42"/>
  <c r="Y9592" i="42"/>
  <c r="Y9593" i="42"/>
  <c r="Y9594" i="42"/>
  <c r="Y9595" i="42"/>
  <c r="Y9596" i="42"/>
  <c r="Y9597" i="42"/>
  <c r="Y9598" i="42"/>
  <c r="Y9599" i="42"/>
  <c r="Y9600" i="42"/>
  <c r="Y9601" i="42"/>
  <c r="Y9602" i="42"/>
  <c r="Y9603" i="42"/>
  <c r="Y9604" i="42"/>
  <c r="Y9605" i="42"/>
  <c r="Y9606" i="42"/>
  <c r="Y9607" i="42"/>
  <c r="Y9608" i="42"/>
  <c r="Y9609" i="42"/>
  <c r="Y9610" i="42"/>
  <c r="Y9611" i="42"/>
  <c r="Y9612" i="42"/>
  <c r="Y9613" i="42"/>
  <c r="Y9614" i="42"/>
  <c r="Y9615" i="42"/>
  <c r="Y9616" i="42"/>
  <c r="Y9617" i="42"/>
  <c r="Y9618" i="42"/>
  <c r="Y9619" i="42"/>
  <c r="Y9620" i="42"/>
  <c r="Y9621" i="42"/>
  <c r="Y9622" i="42"/>
  <c r="Y9623" i="42"/>
  <c r="Y9624" i="42"/>
  <c r="Y9625" i="42"/>
  <c r="Y9626" i="42"/>
  <c r="Y9627" i="42"/>
  <c r="Y9628" i="42"/>
  <c r="Y9629" i="42"/>
  <c r="Y9630" i="42"/>
  <c r="Y9631" i="42"/>
  <c r="Y9632" i="42"/>
  <c r="Y9633" i="42"/>
  <c r="Y9634" i="42"/>
  <c r="Y9635" i="42"/>
  <c r="Y9636" i="42"/>
  <c r="Y9637" i="42"/>
  <c r="Y9638" i="42"/>
  <c r="Y9639" i="42"/>
  <c r="Y9640" i="42"/>
  <c r="Y9641" i="42"/>
  <c r="Y9642" i="42"/>
  <c r="Y9643" i="42"/>
  <c r="Y9644" i="42"/>
  <c r="Y9645" i="42"/>
  <c r="Y9646" i="42"/>
  <c r="Y9647" i="42"/>
  <c r="Y9648" i="42"/>
  <c r="Y9649" i="42"/>
  <c r="Y9650" i="42"/>
  <c r="Y9651" i="42"/>
  <c r="Y9652" i="42"/>
  <c r="Y9653" i="42"/>
  <c r="Y9654" i="42"/>
  <c r="Y9655" i="42"/>
  <c r="Y9656" i="42"/>
  <c r="Y9657" i="42"/>
  <c r="Y9658" i="42"/>
  <c r="Y9659" i="42"/>
  <c r="Y9660" i="42"/>
  <c r="Y9661" i="42"/>
  <c r="Y9662" i="42"/>
  <c r="Y9663" i="42"/>
  <c r="Y9664" i="42"/>
  <c r="Y9665" i="42"/>
  <c r="Y9666" i="42"/>
  <c r="Y9667" i="42"/>
  <c r="Y9668" i="42"/>
  <c r="Y9669" i="42"/>
  <c r="Y9670" i="42"/>
  <c r="Y9671" i="42"/>
  <c r="Y9672" i="42"/>
  <c r="Y9673" i="42"/>
  <c r="Y9674" i="42"/>
  <c r="Y9675" i="42"/>
  <c r="Y9676" i="42"/>
  <c r="Y9677" i="42"/>
  <c r="Y9678" i="42"/>
  <c r="Y9679" i="42"/>
  <c r="Y9680" i="42"/>
  <c r="Y9681" i="42"/>
  <c r="Y9682" i="42"/>
  <c r="Y9683" i="42"/>
  <c r="Y9684" i="42"/>
  <c r="Y9685" i="42"/>
  <c r="Y9686" i="42"/>
  <c r="Y9687" i="42"/>
  <c r="Y9688" i="42"/>
  <c r="Y9689" i="42"/>
  <c r="Y9690" i="42"/>
  <c r="Y9691" i="42"/>
  <c r="Y9692" i="42"/>
  <c r="Y9693" i="42"/>
  <c r="Y9694" i="42"/>
  <c r="Y9695" i="42"/>
  <c r="Y9696" i="42"/>
  <c r="Y9697" i="42"/>
  <c r="Y9698" i="42"/>
  <c r="Y9699" i="42"/>
  <c r="Y9700" i="42"/>
  <c r="Y9701" i="42"/>
  <c r="Y9702" i="42"/>
  <c r="Y9703" i="42"/>
  <c r="Y9704" i="42"/>
  <c r="Y9705" i="42"/>
  <c r="Y9706" i="42"/>
  <c r="Y9707" i="42"/>
  <c r="Y9708" i="42"/>
  <c r="Y9709" i="42"/>
  <c r="Y9710" i="42"/>
  <c r="Y9711" i="42"/>
  <c r="Y9712" i="42"/>
  <c r="Y9713" i="42"/>
  <c r="Y9714" i="42"/>
  <c r="Y9715" i="42"/>
  <c r="Y9716" i="42"/>
  <c r="Y9717" i="42"/>
  <c r="Y9718" i="42"/>
  <c r="Y9719" i="42"/>
  <c r="Y9720" i="42"/>
  <c r="Y9721" i="42"/>
  <c r="Y9722" i="42"/>
  <c r="Y9723" i="42"/>
  <c r="Y9724" i="42"/>
  <c r="Y9725" i="42"/>
  <c r="Y9726" i="42"/>
  <c r="Y9727" i="42"/>
  <c r="Y9728" i="42"/>
  <c r="Y9729" i="42"/>
  <c r="Y9730" i="42"/>
  <c r="Y9731" i="42"/>
  <c r="Y9732" i="42"/>
  <c r="Y9733" i="42"/>
  <c r="Y9734" i="42"/>
  <c r="Y9735" i="42"/>
  <c r="Y9736" i="42"/>
  <c r="Y9737" i="42"/>
  <c r="Y9738" i="42"/>
  <c r="Y9739" i="42"/>
  <c r="Y9740" i="42"/>
  <c r="Y9741" i="42"/>
  <c r="Y9742" i="42"/>
  <c r="Y9743" i="42"/>
  <c r="Y9744" i="42"/>
  <c r="Y9745" i="42"/>
  <c r="Y9746" i="42"/>
  <c r="Y9747" i="42"/>
  <c r="Y9748" i="42"/>
  <c r="Y9749" i="42"/>
  <c r="Y9750" i="42"/>
  <c r="Y9751" i="42"/>
  <c r="Y9752" i="42"/>
  <c r="Y9753" i="42"/>
  <c r="Y9754" i="42"/>
  <c r="Y9755" i="42"/>
  <c r="Y9756" i="42"/>
  <c r="Y9757" i="42"/>
  <c r="Y9758" i="42"/>
  <c r="Y9759" i="42"/>
  <c r="Y9760" i="42"/>
  <c r="Y9761" i="42"/>
  <c r="Y9762" i="42"/>
  <c r="Y9763" i="42"/>
  <c r="Y9764" i="42"/>
  <c r="Y9765" i="42"/>
  <c r="Y9766" i="42"/>
  <c r="Y9767" i="42"/>
  <c r="Y9768" i="42"/>
  <c r="Y9769" i="42"/>
  <c r="Y9770" i="42"/>
  <c r="Y9771" i="42"/>
  <c r="Y9772" i="42"/>
  <c r="Y9773" i="42"/>
  <c r="Y9774" i="42"/>
  <c r="Y9775" i="42"/>
  <c r="Y9776" i="42"/>
  <c r="Y9777" i="42"/>
  <c r="Y9778" i="42"/>
  <c r="Y9779" i="42"/>
  <c r="Y9780" i="42"/>
  <c r="Y9781" i="42"/>
  <c r="Y9782" i="42"/>
  <c r="Y9783" i="42"/>
  <c r="Y9784" i="42"/>
  <c r="Y9785" i="42"/>
  <c r="Y9786" i="42"/>
  <c r="Y9787" i="42"/>
  <c r="Y9788" i="42"/>
  <c r="Y9789" i="42"/>
  <c r="Y9790" i="42"/>
  <c r="Y9791" i="42"/>
  <c r="Y9792" i="42"/>
  <c r="Y9793" i="42"/>
  <c r="Y9794" i="42"/>
  <c r="Y9795" i="42"/>
  <c r="Y9796" i="42"/>
  <c r="Y9797" i="42"/>
  <c r="Y9798" i="42"/>
  <c r="Y9799" i="42"/>
  <c r="Y9800" i="42"/>
  <c r="Y9801" i="42"/>
  <c r="Y9802" i="42"/>
  <c r="Y9803" i="42"/>
  <c r="Y9804" i="42"/>
  <c r="Y9805" i="42"/>
  <c r="Y9806" i="42"/>
  <c r="Y9807" i="42"/>
  <c r="Y9808" i="42"/>
  <c r="Y9809" i="42"/>
  <c r="Y9810" i="42"/>
  <c r="Y9811" i="42"/>
  <c r="Y9812" i="42"/>
  <c r="Y9813" i="42"/>
  <c r="Y9814" i="42"/>
  <c r="Y9815" i="42"/>
  <c r="Y9816" i="42"/>
  <c r="Y9817" i="42"/>
  <c r="Y9818" i="42"/>
  <c r="Y9819" i="42"/>
  <c r="Y9820" i="42"/>
  <c r="Y9821" i="42"/>
  <c r="Y9822" i="42"/>
  <c r="Y9823" i="42"/>
  <c r="Y9824" i="42"/>
  <c r="Y9825" i="42"/>
  <c r="Y9826" i="42"/>
  <c r="Y9827" i="42"/>
  <c r="Y9828" i="42"/>
  <c r="Y9829" i="42"/>
  <c r="Y9830" i="42"/>
  <c r="Y9831" i="42"/>
  <c r="Y9832" i="42"/>
  <c r="Y9833" i="42"/>
  <c r="Y9834" i="42"/>
  <c r="Y9835" i="42"/>
  <c r="Y9836" i="42"/>
  <c r="Y9837" i="42"/>
  <c r="Y9838" i="42"/>
  <c r="Y9839" i="42"/>
  <c r="Y9840" i="42"/>
  <c r="Y9841" i="42"/>
  <c r="Y9842" i="42"/>
  <c r="Y9843" i="42"/>
  <c r="Y9844" i="42"/>
  <c r="Y9845" i="42"/>
  <c r="Y9846" i="42"/>
  <c r="Y9847" i="42"/>
  <c r="Y9848" i="42"/>
  <c r="Y9849" i="42"/>
  <c r="Y9850" i="42"/>
  <c r="Y9851" i="42"/>
  <c r="Y9852" i="42"/>
  <c r="Y9853" i="42"/>
  <c r="Y9854" i="42"/>
  <c r="Y9855" i="42"/>
  <c r="Y9856" i="42"/>
  <c r="Y9857" i="42"/>
  <c r="Y9858" i="42"/>
  <c r="Y9859" i="42"/>
  <c r="Y9860" i="42"/>
  <c r="Y9861" i="42"/>
  <c r="Y9862" i="42"/>
  <c r="Y9863" i="42"/>
  <c r="Y9864" i="42"/>
  <c r="Y9865" i="42"/>
  <c r="Y9866" i="42"/>
  <c r="Y9867" i="42"/>
  <c r="Y9868" i="42"/>
  <c r="Y9869" i="42"/>
  <c r="Y9870" i="42"/>
  <c r="Y9871" i="42"/>
  <c r="Y9872" i="42"/>
  <c r="Y9873" i="42"/>
  <c r="Y9874" i="42"/>
  <c r="Y9875" i="42"/>
  <c r="Y9876" i="42"/>
  <c r="Y9877" i="42"/>
  <c r="Y9878" i="42"/>
  <c r="Y9879" i="42"/>
  <c r="Y9880" i="42"/>
  <c r="Y9881" i="42"/>
  <c r="Y9882" i="42"/>
  <c r="Y9883" i="42"/>
  <c r="Y9884" i="42"/>
  <c r="Y9885" i="42"/>
  <c r="Y9886" i="42"/>
  <c r="Y9887" i="42"/>
  <c r="Y9888" i="42"/>
  <c r="Y9889" i="42"/>
  <c r="Y9890" i="42"/>
  <c r="Y9891" i="42"/>
  <c r="Y9892" i="42"/>
  <c r="Y9893" i="42"/>
  <c r="Y9894" i="42"/>
  <c r="Y9895" i="42"/>
  <c r="Y9896" i="42"/>
  <c r="Y9897" i="42"/>
  <c r="Y9898" i="42"/>
  <c r="Y9899" i="42"/>
  <c r="Y9900" i="42"/>
  <c r="Y9901" i="42"/>
  <c r="Y9902" i="42"/>
  <c r="Y9903" i="42"/>
  <c r="Y9904" i="42"/>
  <c r="Y9905" i="42"/>
  <c r="Y9906" i="42"/>
  <c r="Y9907" i="42"/>
  <c r="Y9908" i="42"/>
  <c r="Y9909" i="42"/>
  <c r="Y9910" i="42"/>
  <c r="Y9911" i="42"/>
  <c r="Y9912" i="42"/>
  <c r="Y9913" i="42"/>
  <c r="Y9914" i="42"/>
  <c r="Y9915" i="42"/>
  <c r="Y9916" i="42"/>
  <c r="Y9917" i="42"/>
  <c r="Y9918" i="42"/>
  <c r="Y9919" i="42"/>
  <c r="Y9920" i="42"/>
  <c r="Y9921" i="42"/>
  <c r="Y9922" i="42"/>
  <c r="Y9923" i="42"/>
  <c r="Y9924" i="42"/>
  <c r="Y9925" i="42"/>
  <c r="Y9926" i="42"/>
  <c r="Y9927" i="42"/>
  <c r="Y9928" i="42"/>
  <c r="Y9929" i="42"/>
  <c r="Y9930" i="42"/>
  <c r="Y9931" i="42"/>
  <c r="Y9932" i="42"/>
  <c r="Y9933" i="42"/>
  <c r="Y9934" i="42"/>
  <c r="Y9935" i="42"/>
  <c r="Y9936" i="42"/>
  <c r="Y9937" i="42"/>
  <c r="Y9938" i="42"/>
  <c r="Y9939" i="42"/>
  <c r="Y9940" i="42"/>
  <c r="Y9941" i="42"/>
  <c r="Y9942" i="42"/>
  <c r="Y9943" i="42"/>
  <c r="Y9944" i="42"/>
  <c r="Y9945" i="42"/>
  <c r="Y9946" i="42"/>
  <c r="Y9947" i="42"/>
  <c r="Y9948" i="42"/>
  <c r="Y9949" i="42"/>
  <c r="Y9950" i="42"/>
  <c r="Y9951" i="42"/>
  <c r="Y9952" i="42"/>
  <c r="Y9953" i="42"/>
  <c r="Y9954" i="42"/>
  <c r="Y9955" i="42"/>
  <c r="Y9956" i="42"/>
  <c r="Y9957" i="42"/>
  <c r="Y9958" i="42"/>
  <c r="Y9959" i="42"/>
  <c r="Y9960" i="42"/>
  <c r="Y9961" i="42"/>
  <c r="Y9962" i="42"/>
  <c r="Y9963" i="42"/>
  <c r="Y9964" i="42"/>
  <c r="Y9965" i="42"/>
  <c r="Y9966" i="42"/>
  <c r="Y9967" i="42"/>
  <c r="Y9968" i="42"/>
  <c r="Y9969" i="42"/>
  <c r="Y9970" i="42"/>
  <c r="Y9971" i="42"/>
  <c r="Y9972" i="42"/>
  <c r="Y9973" i="42"/>
  <c r="Y9974" i="42"/>
  <c r="Y9975" i="42"/>
  <c r="Y9976" i="42"/>
  <c r="Y9977" i="42"/>
  <c r="Y9978" i="42"/>
  <c r="Y9979" i="42"/>
  <c r="Y9980" i="42"/>
  <c r="Y9981" i="42"/>
  <c r="Y9982" i="42"/>
  <c r="Y9983" i="42"/>
  <c r="Y9984" i="42"/>
  <c r="Y9985" i="42"/>
  <c r="Y9986" i="42"/>
  <c r="Y9987" i="42"/>
  <c r="Y9988" i="42"/>
  <c r="Y9989" i="42"/>
  <c r="Y9990" i="42"/>
  <c r="Y9991" i="42"/>
  <c r="Y9992" i="42"/>
  <c r="Y9993" i="42"/>
  <c r="Y9994" i="42"/>
  <c r="Y9995" i="42"/>
  <c r="Y9996" i="42"/>
  <c r="Y9997" i="42"/>
  <c r="Y9998" i="42"/>
  <c r="Y9999" i="42"/>
  <c r="Y10000" i="42"/>
  <c r="Y10001" i="42"/>
  <c r="Y10002" i="42"/>
  <c r="Y10003" i="42"/>
  <c r="Y10004" i="42"/>
  <c r="Y10005" i="42"/>
  <c r="Y10006" i="42"/>
  <c r="Y10007" i="42"/>
  <c r="Y10008" i="42"/>
  <c r="Y10009" i="42"/>
  <c r="Y10010" i="42"/>
  <c r="Y10011" i="42"/>
  <c r="Y10012" i="42"/>
  <c r="Y10013" i="42"/>
  <c r="Y10014" i="42"/>
  <c r="Y10015" i="42"/>
  <c r="Y10016" i="42"/>
  <c r="Y10017" i="42"/>
  <c r="Y10018" i="42"/>
  <c r="Y10019" i="42"/>
  <c r="Y10020" i="42"/>
  <c r="Y10021" i="42"/>
  <c r="Y10022" i="42"/>
  <c r="Y10023" i="42"/>
  <c r="Y10024" i="42"/>
  <c r="Y10025" i="42"/>
  <c r="Y10026" i="42"/>
  <c r="Y10027" i="42"/>
  <c r="Y10028" i="42"/>
  <c r="Y10029" i="42"/>
  <c r="Y10030" i="42"/>
  <c r="Y10031" i="42"/>
  <c r="Y10032" i="42"/>
  <c r="Y10033" i="42"/>
  <c r="Y10034" i="42"/>
  <c r="Y10035" i="42"/>
  <c r="Y10036" i="42"/>
  <c r="Y10037" i="42"/>
  <c r="Y10038" i="42"/>
  <c r="Y10039" i="42"/>
  <c r="Y10040" i="42"/>
  <c r="Y10041" i="42"/>
  <c r="Y10042" i="42"/>
  <c r="Y10043" i="42"/>
  <c r="Y10044" i="42"/>
  <c r="Y10045" i="42"/>
  <c r="Y10046" i="42"/>
  <c r="Y10047" i="42"/>
  <c r="Y10048" i="42"/>
  <c r="Y10049" i="42"/>
  <c r="Y10050" i="42"/>
  <c r="Y10051" i="42"/>
  <c r="Y10052" i="42"/>
  <c r="Y10053" i="42"/>
  <c r="Y10054" i="42"/>
  <c r="Y10055" i="42"/>
  <c r="Y10056" i="42"/>
  <c r="Y10057" i="42"/>
  <c r="Y10058" i="42"/>
  <c r="Y10059" i="42"/>
  <c r="Y10060" i="42"/>
  <c r="Y10061" i="42"/>
  <c r="Y10062" i="42"/>
  <c r="Y10063" i="42"/>
  <c r="Y10064" i="42"/>
  <c r="Y10065" i="42"/>
  <c r="Y10066" i="42"/>
  <c r="Y10067" i="42"/>
  <c r="Y10068" i="42"/>
  <c r="Y10069" i="42"/>
  <c r="Y10070" i="42"/>
  <c r="Y10071" i="42"/>
  <c r="Y10072" i="42"/>
  <c r="Y10073" i="42"/>
  <c r="Y10074" i="42"/>
  <c r="Y10075" i="42"/>
  <c r="Y10076" i="42"/>
  <c r="Y10077" i="42"/>
  <c r="Y10078" i="42"/>
  <c r="Y10079" i="42"/>
  <c r="Y10080" i="42"/>
  <c r="Y10081" i="42"/>
  <c r="Y10082" i="42"/>
  <c r="Y10083" i="42"/>
  <c r="Y10084" i="42"/>
  <c r="Y10085" i="42"/>
  <c r="Y10086" i="42"/>
  <c r="Y10087" i="42"/>
  <c r="Y10088" i="42"/>
  <c r="Y10089" i="42"/>
  <c r="Y10090" i="42"/>
  <c r="Y10091" i="42"/>
  <c r="Y10092" i="42"/>
  <c r="Y10093" i="42"/>
  <c r="Y10094" i="42"/>
  <c r="Y10095" i="42"/>
  <c r="Y10096" i="42"/>
  <c r="Y10097" i="42"/>
  <c r="Y10098" i="42"/>
  <c r="Y10099" i="42"/>
  <c r="Y10100" i="42"/>
  <c r="Y10101" i="42"/>
  <c r="Y10102" i="42"/>
  <c r="Y10103" i="42"/>
  <c r="Y10104" i="42"/>
  <c r="Y10105" i="42"/>
  <c r="Y10106" i="42"/>
  <c r="Y10107" i="42"/>
  <c r="Y10108" i="42"/>
  <c r="Y10109" i="42"/>
  <c r="Y10110" i="42"/>
  <c r="Y10111" i="42"/>
  <c r="Y10112" i="42"/>
  <c r="Y10113" i="42"/>
  <c r="Y10114" i="42"/>
  <c r="Y10115" i="42"/>
  <c r="Y10116" i="42"/>
  <c r="Y10117" i="42"/>
  <c r="Y10118" i="42"/>
  <c r="Y10119" i="42"/>
  <c r="Y10120" i="42"/>
  <c r="Y10121" i="42"/>
  <c r="Y10122" i="42"/>
  <c r="Y10123" i="42"/>
  <c r="Y10124" i="42"/>
  <c r="Y10125" i="42"/>
  <c r="Y10126" i="42"/>
  <c r="Y10127" i="42"/>
  <c r="Y10128" i="42"/>
  <c r="Y10129" i="42"/>
  <c r="Y10130" i="42"/>
  <c r="Y10131" i="42"/>
  <c r="Y10132" i="42"/>
  <c r="Y10133" i="42"/>
  <c r="Y10134" i="42"/>
  <c r="Y10135" i="42"/>
  <c r="Y10136" i="42"/>
  <c r="Y10137" i="42"/>
  <c r="Y10138" i="42"/>
  <c r="Y10139" i="42"/>
  <c r="Y10140" i="42"/>
  <c r="Y10141" i="42"/>
  <c r="Y10142" i="42"/>
  <c r="Y10143" i="42"/>
  <c r="Y10144" i="42"/>
  <c r="Y10145" i="42"/>
  <c r="Y10146" i="42"/>
  <c r="Y10147" i="42"/>
  <c r="Y10148" i="42"/>
  <c r="Y10149" i="42"/>
  <c r="Y10150" i="42"/>
  <c r="Y10151" i="42"/>
  <c r="Y10152" i="42"/>
  <c r="Y10153" i="42"/>
  <c r="Y10154" i="42"/>
  <c r="Y10155" i="42"/>
  <c r="Y10156" i="42"/>
  <c r="Y10157" i="42"/>
  <c r="Y10158" i="42"/>
  <c r="Y10159" i="42"/>
  <c r="Y10160" i="42"/>
  <c r="Y10161" i="42"/>
  <c r="Y10162" i="42"/>
  <c r="Y10163" i="42"/>
  <c r="Y10164" i="42"/>
  <c r="Y10165" i="42"/>
  <c r="Y10166" i="42"/>
  <c r="Y10167" i="42"/>
  <c r="Y10168" i="42"/>
  <c r="Y10169" i="42"/>
  <c r="Y10170" i="42"/>
  <c r="Y10171" i="42"/>
  <c r="Y10172" i="42"/>
  <c r="Y10173" i="42"/>
  <c r="Y10174" i="42"/>
  <c r="Y10175" i="42"/>
  <c r="Y10176" i="42"/>
  <c r="Y10177" i="42"/>
  <c r="Y10178" i="42"/>
  <c r="Y10179" i="42"/>
  <c r="Y10180" i="42"/>
  <c r="Y10181" i="42"/>
  <c r="Y10182" i="42"/>
  <c r="Y10183" i="42"/>
  <c r="Y10184" i="42"/>
  <c r="Y10185" i="42"/>
  <c r="Y10186" i="42"/>
  <c r="Y10187" i="42"/>
  <c r="Y10188" i="42"/>
  <c r="Y10189" i="42"/>
  <c r="Y10190" i="42"/>
  <c r="Y10191" i="42"/>
  <c r="Y10192" i="42"/>
  <c r="Y10193" i="42"/>
  <c r="Y10194" i="42"/>
  <c r="Y10195" i="42"/>
  <c r="Y10196" i="42"/>
  <c r="Y10197" i="42"/>
  <c r="Y10198" i="42"/>
  <c r="Y10199" i="42"/>
  <c r="Y10200" i="42"/>
  <c r="Y10201" i="42"/>
  <c r="Y10202" i="42"/>
  <c r="Y10203" i="42"/>
  <c r="Y10204" i="42"/>
  <c r="Y10205" i="42"/>
  <c r="Y10206" i="42"/>
  <c r="Y10207" i="42"/>
  <c r="Y10208" i="42"/>
  <c r="Y10209" i="42"/>
  <c r="Y10210" i="42"/>
  <c r="Y10211" i="42"/>
  <c r="Y10212" i="42"/>
  <c r="Y10213" i="42"/>
  <c r="Y10214" i="42"/>
  <c r="Y10215" i="42"/>
  <c r="Y10216" i="42"/>
  <c r="Y10217" i="42"/>
  <c r="Y10218" i="42"/>
  <c r="Y10219" i="42"/>
  <c r="Y10220" i="42"/>
  <c r="Y10221" i="42"/>
  <c r="Y10222" i="42"/>
  <c r="Y10223" i="42"/>
  <c r="Y10224" i="42"/>
  <c r="Y10225" i="42"/>
  <c r="Y10226" i="42"/>
  <c r="Y10227" i="42"/>
  <c r="Y10228" i="42"/>
  <c r="Y10229" i="42"/>
  <c r="Y10230" i="42"/>
  <c r="Y10231" i="42"/>
  <c r="Y10232" i="42"/>
  <c r="Y10233" i="42"/>
  <c r="Y10234" i="42"/>
  <c r="Y10235" i="42"/>
  <c r="Y10236" i="42"/>
  <c r="Y10237" i="42"/>
  <c r="Y10238" i="42"/>
  <c r="Y10239" i="42"/>
  <c r="Y10240" i="42"/>
  <c r="Y10241" i="42"/>
  <c r="Y10242" i="42"/>
  <c r="Y10243" i="42"/>
  <c r="Y10244" i="42"/>
  <c r="Y10245" i="42"/>
  <c r="Y10246" i="42"/>
  <c r="Y10247" i="42"/>
  <c r="Y10248" i="42"/>
  <c r="Y10249" i="42"/>
  <c r="Y10250" i="42"/>
  <c r="Y10251" i="42"/>
  <c r="Y10252" i="42"/>
  <c r="Y10253" i="42"/>
  <c r="Y10254" i="42"/>
  <c r="Y10255" i="42"/>
  <c r="Y10256" i="42"/>
  <c r="Y10257" i="42"/>
  <c r="Y10258" i="42"/>
  <c r="Y10259" i="42"/>
  <c r="Y10260" i="42"/>
  <c r="Y10261" i="42"/>
  <c r="Y10262" i="42"/>
  <c r="Y10263" i="42"/>
  <c r="Y10264" i="42"/>
  <c r="Y10265" i="42"/>
  <c r="Y10266" i="42"/>
  <c r="Y10267" i="42"/>
  <c r="Y10268" i="42"/>
  <c r="Y10269" i="42"/>
  <c r="Y10270" i="42"/>
  <c r="Y10271" i="42"/>
  <c r="Y10272" i="42"/>
  <c r="Y10273" i="42"/>
  <c r="Y10274" i="42"/>
  <c r="Y10275" i="42"/>
  <c r="Y10276" i="42"/>
  <c r="Y10277" i="42"/>
  <c r="Y10278" i="42"/>
  <c r="Y10279" i="42"/>
  <c r="Y10280" i="42"/>
  <c r="Y10281" i="42"/>
  <c r="Y10282" i="42"/>
  <c r="Y10283" i="42"/>
  <c r="Y10284" i="42"/>
  <c r="Y10285" i="42"/>
  <c r="Y10286" i="42"/>
  <c r="Y10287" i="42"/>
  <c r="Y10288" i="42"/>
  <c r="Y10289" i="42"/>
  <c r="Y10290" i="42"/>
  <c r="Y10291" i="42"/>
  <c r="Y10292" i="42"/>
  <c r="Y10293" i="42"/>
  <c r="Y10294" i="42"/>
  <c r="Y10295" i="42"/>
  <c r="Y10296" i="42"/>
  <c r="Y10297" i="42"/>
  <c r="Y10298" i="42"/>
  <c r="Y10299" i="42"/>
  <c r="Y10300" i="42"/>
  <c r="Y10301" i="42"/>
  <c r="Y10302" i="42"/>
  <c r="Y10303" i="42"/>
  <c r="Y10304" i="42"/>
  <c r="Y10305" i="42"/>
  <c r="Y10306" i="42"/>
  <c r="Y10307" i="42"/>
  <c r="Y10308" i="42"/>
  <c r="Y10309" i="42"/>
  <c r="Y10310" i="42"/>
  <c r="Y10311" i="42"/>
  <c r="Y10312" i="42"/>
  <c r="Y10313" i="42"/>
  <c r="Y10314" i="42"/>
  <c r="Y10315" i="42"/>
  <c r="Y10316" i="42"/>
  <c r="Y10317" i="42"/>
  <c r="Y10318" i="42"/>
  <c r="Y10319" i="42"/>
  <c r="Y10320" i="42"/>
  <c r="Y10321" i="42"/>
  <c r="Y10322" i="42"/>
  <c r="Y10323" i="42"/>
  <c r="Y10324" i="42"/>
  <c r="Y10325" i="42"/>
  <c r="Y10326" i="42"/>
  <c r="Y10327" i="42"/>
  <c r="Y10328" i="42"/>
  <c r="Y10329" i="42"/>
  <c r="Y10330" i="42"/>
  <c r="Y10331" i="42"/>
  <c r="Y10332" i="42"/>
  <c r="Y10333" i="42"/>
  <c r="Y10334" i="42"/>
  <c r="Y10335" i="42"/>
  <c r="Y10336" i="42"/>
  <c r="Y10337" i="42"/>
  <c r="Y10338" i="42"/>
  <c r="Y10339" i="42"/>
  <c r="Y10340" i="42"/>
  <c r="Y10341" i="42"/>
  <c r="Y10342" i="42"/>
  <c r="Y10343" i="42"/>
  <c r="Y10344" i="42"/>
  <c r="Y10345" i="42"/>
  <c r="Y10346" i="42"/>
  <c r="Y10347" i="42"/>
  <c r="Y10348" i="42"/>
  <c r="Y10349" i="42"/>
  <c r="Y10350" i="42"/>
  <c r="Y10351" i="42"/>
  <c r="Y10352" i="42"/>
  <c r="Y10353" i="42"/>
  <c r="Y10354" i="42"/>
  <c r="Y10355" i="42"/>
  <c r="Y10356" i="42"/>
  <c r="Y10357" i="42"/>
  <c r="Y10358" i="42"/>
  <c r="Y10359" i="42"/>
  <c r="Y10360" i="42"/>
  <c r="Y10361" i="42"/>
  <c r="Y10362" i="42"/>
  <c r="Y10363" i="42"/>
  <c r="Y10364" i="42"/>
  <c r="Y10365" i="42"/>
  <c r="Y10366" i="42"/>
  <c r="Y10367" i="42"/>
  <c r="Y10368" i="42"/>
  <c r="Y10369" i="42"/>
  <c r="Y10370" i="42"/>
  <c r="Y10371" i="42"/>
  <c r="Y10372" i="42"/>
  <c r="Y10373" i="42"/>
  <c r="Y10374" i="42"/>
  <c r="Y10375" i="42"/>
  <c r="Y10376" i="42"/>
  <c r="Y10377" i="42"/>
  <c r="Y10378" i="42"/>
  <c r="Y10379" i="42"/>
  <c r="Y10380" i="42"/>
  <c r="Y10381" i="42"/>
  <c r="Y10382" i="42"/>
  <c r="Y10383" i="42"/>
  <c r="Y10384" i="42"/>
  <c r="Y10385" i="42"/>
  <c r="Y10386" i="42"/>
  <c r="Y10387" i="42"/>
  <c r="Y10388" i="42"/>
  <c r="Y10389" i="42"/>
  <c r="Y10390" i="42"/>
  <c r="Y10391" i="42"/>
  <c r="Y10392" i="42"/>
  <c r="Y10393" i="42"/>
  <c r="Y10394" i="42"/>
  <c r="Y10395" i="42"/>
  <c r="Y10396" i="42"/>
  <c r="Y10397" i="42"/>
  <c r="Y10398" i="42"/>
  <c r="Y10399" i="42"/>
  <c r="Y10400" i="42"/>
  <c r="Y10401" i="42"/>
  <c r="Y10402" i="42"/>
  <c r="Y10403" i="42"/>
  <c r="Y10404" i="42"/>
  <c r="Y10405" i="42"/>
  <c r="Y10406" i="42"/>
  <c r="Y10407" i="42"/>
  <c r="Y10408" i="42"/>
  <c r="Y10409" i="42"/>
  <c r="Y10410" i="42"/>
  <c r="Y10411" i="42"/>
  <c r="Y10412" i="42"/>
  <c r="Y10413" i="42"/>
  <c r="Y10414" i="42"/>
  <c r="Y10415" i="42"/>
  <c r="Y10416" i="42"/>
  <c r="Y10417" i="42"/>
  <c r="Y10418" i="42"/>
  <c r="Y10419" i="42"/>
  <c r="Y10420" i="42"/>
  <c r="Y10421" i="42"/>
  <c r="Y10422" i="42"/>
  <c r="Y10423" i="42"/>
  <c r="Y10424" i="42"/>
  <c r="Y10425" i="42"/>
  <c r="Y10426" i="42"/>
  <c r="Y10427" i="42"/>
  <c r="Y10428" i="42"/>
  <c r="Y10429" i="42"/>
  <c r="Y10430" i="42"/>
  <c r="Y10431" i="42"/>
  <c r="Y10432" i="42"/>
  <c r="Y10433" i="42"/>
  <c r="Y10434" i="42"/>
  <c r="Y10435" i="42"/>
  <c r="Y10436" i="42"/>
  <c r="Y10437" i="42"/>
  <c r="Y10438" i="42"/>
  <c r="Y10439" i="42"/>
  <c r="Y10440" i="42"/>
  <c r="Y10441" i="42"/>
  <c r="Y10442" i="42"/>
  <c r="Y10443" i="42"/>
  <c r="Y10444" i="42"/>
  <c r="Y10445" i="42"/>
  <c r="Y10446" i="42"/>
  <c r="Y10447" i="42"/>
  <c r="Y10448" i="42"/>
  <c r="Y10449" i="42"/>
  <c r="Y10450" i="42"/>
  <c r="Y10451" i="42"/>
  <c r="Y10452" i="42"/>
  <c r="Y10453" i="42"/>
  <c r="Y10454" i="42"/>
  <c r="Y10455" i="42"/>
  <c r="Y10456" i="42"/>
  <c r="Y10457" i="42"/>
  <c r="Y10458" i="42"/>
  <c r="Y10459" i="42"/>
  <c r="Y10460" i="42"/>
  <c r="Y10461" i="42"/>
  <c r="Y10462" i="42"/>
  <c r="Y10463" i="42"/>
  <c r="Y10464" i="42"/>
  <c r="Y10465" i="42"/>
  <c r="Y10466" i="42"/>
  <c r="Y10467" i="42"/>
  <c r="Y10468" i="42"/>
  <c r="Y10469" i="42"/>
  <c r="Y10470" i="42"/>
  <c r="Y10471" i="42"/>
  <c r="Y10472" i="42"/>
  <c r="Y10473" i="42"/>
  <c r="Y10474" i="42"/>
  <c r="Y10475" i="42"/>
  <c r="Y10476" i="42"/>
  <c r="Y10477" i="42"/>
  <c r="Y10478" i="42"/>
  <c r="Y10479" i="42"/>
  <c r="Y10480" i="42"/>
  <c r="Y10481" i="42"/>
  <c r="Y10482" i="42"/>
  <c r="Y10483" i="42"/>
  <c r="Y10484" i="42"/>
  <c r="Y10485" i="42"/>
  <c r="Y10486" i="42"/>
  <c r="Y10487" i="42"/>
  <c r="Y10488" i="42"/>
  <c r="Y10489" i="42"/>
  <c r="Y10490" i="42"/>
  <c r="Y10491" i="42"/>
  <c r="Y10492" i="42"/>
  <c r="Y10493" i="42"/>
  <c r="Y10494" i="42"/>
  <c r="Y10495" i="42"/>
  <c r="Y10496" i="42"/>
  <c r="Y10497" i="42"/>
  <c r="Y10498" i="42"/>
  <c r="Y10499" i="42"/>
  <c r="Y10500" i="42"/>
  <c r="Y10501" i="42"/>
  <c r="Y10502" i="42"/>
  <c r="Y10503" i="42"/>
  <c r="Y10504" i="42"/>
  <c r="Y10505" i="42"/>
  <c r="Y10506" i="42"/>
  <c r="Y10507" i="42"/>
  <c r="Y10508" i="42"/>
  <c r="Y10509" i="42"/>
  <c r="Y10510" i="42"/>
  <c r="Y10511" i="42"/>
  <c r="Y10512" i="42"/>
  <c r="Y10513" i="42"/>
  <c r="Y10514" i="42"/>
  <c r="Y10515" i="42"/>
  <c r="Y10516" i="42"/>
  <c r="Y10517" i="42"/>
  <c r="Y10518" i="42"/>
  <c r="Y10519" i="42"/>
  <c r="Y10520" i="42"/>
  <c r="Y10521" i="42"/>
  <c r="Y10522" i="42"/>
  <c r="Y10523" i="42"/>
  <c r="Y10524" i="42"/>
  <c r="Y10525" i="42"/>
  <c r="Y10526" i="42"/>
  <c r="Y10527" i="42"/>
  <c r="Y10528" i="42"/>
  <c r="Y10529" i="42"/>
  <c r="Y10530" i="42"/>
  <c r="Y10531" i="42"/>
  <c r="Y10532" i="42"/>
  <c r="Y10533" i="42"/>
  <c r="Y10534" i="42"/>
  <c r="Y10535" i="42"/>
  <c r="Y10536" i="42"/>
  <c r="Y10537" i="42"/>
  <c r="Y10538" i="42"/>
  <c r="Y10539" i="42"/>
  <c r="Y10540" i="42"/>
  <c r="Y10541" i="42"/>
  <c r="Y10542" i="42"/>
  <c r="Y10543" i="42"/>
  <c r="Y10544" i="42"/>
  <c r="Y10545" i="42"/>
  <c r="Y10546" i="42"/>
  <c r="Y10547" i="42"/>
  <c r="Y10548" i="42"/>
  <c r="Y10549" i="42"/>
  <c r="Y10550" i="42"/>
  <c r="Y10551" i="42"/>
  <c r="Y10552" i="42"/>
  <c r="Y10553" i="42"/>
  <c r="Y10554" i="42"/>
  <c r="Y10555" i="42"/>
  <c r="Y10556" i="42"/>
  <c r="Y10557" i="42"/>
  <c r="Y10558" i="42"/>
  <c r="Y10559" i="42"/>
  <c r="Y10560" i="42"/>
  <c r="Y10561" i="42"/>
  <c r="Y10562" i="42"/>
  <c r="Y10563" i="42"/>
  <c r="Y10564" i="42"/>
  <c r="Y10565" i="42"/>
  <c r="Y10566" i="42"/>
  <c r="Y10567" i="42"/>
  <c r="Y10568" i="42"/>
  <c r="Y10569" i="42"/>
  <c r="Y10570" i="42"/>
  <c r="Y10571" i="42"/>
  <c r="Y10572" i="42"/>
  <c r="Y10573" i="42"/>
  <c r="Y10574" i="42"/>
  <c r="Y10575" i="42"/>
  <c r="Y10576" i="42"/>
  <c r="Y10577" i="42"/>
  <c r="Y10578" i="42"/>
  <c r="Y10579" i="42"/>
  <c r="Y10580" i="42"/>
  <c r="Y10581" i="42"/>
  <c r="Y10582" i="42"/>
  <c r="Y10583" i="42"/>
  <c r="Y10584" i="42"/>
  <c r="Y10585" i="42"/>
  <c r="Y10586" i="42"/>
  <c r="Y10587" i="42"/>
  <c r="Y10588" i="42"/>
  <c r="Y10589" i="42"/>
  <c r="Y10590" i="42"/>
  <c r="Y10591" i="42"/>
  <c r="Y10592" i="42"/>
  <c r="Y10593" i="42"/>
  <c r="Y10594" i="42"/>
  <c r="Y10595" i="42"/>
  <c r="Y10596" i="42"/>
  <c r="Y10597" i="42"/>
  <c r="Y10598" i="42"/>
  <c r="Y10599" i="42"/>
  <c r="Y10600" i="42"/>
  <c r="Y10601" i="42"/>
  <c r="Y10602" i="42"/>
  <c r="Y10603" i="42"/>
  <c r="Y10604" i="42"/>
  <c r="Y10605" i="42"/>
  <c r="Y10606" i="42"/>
  <c r="Y10607" i="42"/>
  <c r="Y10608" i="42"/>
  <c r="Y10609" i="42"/>
  <c r="Y10610" i="42"/>
  <c r="Y10611" i="42"/>
  <c r="Y10612" i="42"/>
  <c r="Y10613" i="42"/>
  <c r="Y10614" i="42"/>
  <c r="Y10615" i="42"/>
  <c r="Y10616" i="42"/>
  <c r="Y10617" i="42"/>
  <c r="Y10618" i="42"/>
  <c r="Y10619" i="42"/>
  <c r="Y10620" i="42"/>
  <c r="Y10621" i="42"/>
  <c r="Y10622" i="42"/>
  <c r="Y10623" i="42"/>
  <c r="Y10624" i="42"/>
  <c r="Y10625" i="42"/>
  <c r="Y10626" i="42"/>
  <c r="Y10627" i="42"/>
  <c r="Y10628" i="42"/>
  <c r="Y10629" i="42"/>
  <c r="Y10630" i="42"/>
  <c r="Y10631" i="42"/>
  <c r="Y10632" i="42"/>
  <c r="Y10633" i="42"/>
  <c r="Y10634" i="42"/>
  <c r="Y10635" i="42"/>
  <c r="Y10636" i="42"/>
  <c r="Y10637" i="42"/>
  <c r="Y10638" i="42"/>
  <c r="Y10639" i="42"/>
  <c r="Y10640" i="42"/>
  <c r="Y10641" i="42"/>
  <c r="Y10642" i="42"/>
  <c r="Y10643" i="42"/>
  <c r="Y10644" i="42"/>
  <c r="Y10645" i="42"/>
  <c r="Y10646" i="42"/>
  <c r="Y10647" i="42"/>
  <c r="Y10648" i="42"/>
  <c r="Y10649" i="42"/>
  <c r="Y10650" i="42"/>
  <c r="Y10651" i="42"/>
  <c r="Y10652" i="42"/>
  <c r="Y10653" i="42"/>
  <c r="Y10654" i="42"/>
  <c r="Y10655" i="42"/>
  <c r="Y10656" i="42"/>
  <c r="Y10657" i="42"/>
  <c r="Y10658" i="42"/>
  <c r="Y10659" i="42"/>
  <c r="Y10660" i="42"/>
  <c r="Y10661" i="42"/>
  <c r="Y10662" i="42"/>
  <c r="Y10663" i="42"/>
  <c r="Y10664" i="42"/>
  <c r="Y10665" i="42"/>
  <c r="Y10666" i="42"/>
  <c r="Y10667" i="42"/>
  <c r="Y10668" i="42"/>
  <c r="Y10669" i="42"/>
  <c r="Y10670" i="42"/>
  <c r="Y10671" i="42"/>
  <c r="Y10672" i="42"/>
  <c r="Y10673" i="42"/>
  <c r="Y10674" i="42"/>
  <c r="Y10675" i="42"/>
  <c r="Y10676" i="42"/>
  <c r="Y10677" i="42"/>
  <c r="Y10678" i="42"/>
  <c r="Y10679" i="42"/>
  <c r="Y10680" i="42"/>
  <c r="Y10681" i="42"/>
  <c r="Y10682" i="42"/>
  <c r="Y10683" i="42"/>
  <c r="Y10684" i="42"/>
  <c r="Y10685" i="42"/>
  <c r="Y10686" i="42"/>
  <c r="Y10687" i="42"/>
  <c r="Y10688" i="42"/>
  <c r="Y10689" i="42"/>
  <c r="Y10690" i="42"/>
  <c r="Y10691" i="42"/>
  <c r="Y10692" i="42"/>
  <c r="Y10693" i="42"/>
  <c r="Y10694" i="42"/>
  <c r="Y10695" i="42"/>
  <c r="Y10696" i="42"/>
  <c r="Y10697" i="42"/>
  <c r="Y10698" i="42"/>
  <c r="Y10699" i="42"/>
  <c r="Y10700" i="42"/>
  <c r="Y10701" i="42"/>
  <c r="Y10702" i="42"/>
  <c r="Y10703" i="42"/>
  <c r="Y10704" i="42"/>
  <c r="Y10705" i="42"/>
  <c r="Y10706" i="42"/>
  <c r="Y10707" i="42"/>
  <c r="Y10708" i="42"/>
  <c r="Y10709" i="42"/>
  <c r="Y10710" i="42"/>
  <c r="Y10711" i="42"/>
  <c r="Y10712" i="42"/>
  <c r="Y10713" i="42"/>
  <c r="Y10714" i="42"/>
  <c r="Y10715" i="42"/>
  <c r="Y10716" i="42"/>
  <c r="Y10717" i="42"/>
  <c r="Y10718" i="42"/>
  <c r="Y10719" i="42"/>
  <c r="Y10720" i="42"/>
  <c r="Y10721" i="42"/>
  <c r="Y10722" i="42"/>
  <c r="Y10723" i="42"/>
  <c r="Y10724" i="42"/>
  <c r="Y10725" i="42"/>
  <c r="Y10726" i="42"/>
  <c r="Y10727" i="42"/>
  <c r="Y10728" i="42"/>
  <c r="Y10729" i="42"/>
  <c r="Y10730" i="42"/>
  <c r="Y10731" i="42"/>
  <c r="Y10732" i="42"/>
  <c r="Y10733" i="42"/>
  <c r="Y10734" i="42"/>
  <c r="Y10735" i="42"/>
  <c r="Y10736" i="42"/>
  <c r="Y10737" i="42"/>
  <c r="Y10738" i="42"/>
  <c r="Y10739" i="42"/>
  <c r="Y10740" i="42"/>
  <c r="Y10741" i="42"/>
  <c r="Y10742" i="42"/>
  <c r="Y10743" i="42"/>
  <c r="Y10744" i="42"/>
  <c r="Y10745" i="42"/>
  <c r="Y10746" i="42"/>
  <c r="Y10747" i="42"/>
  <c r="Y10748" i="42"/>
  <c r="Y10749" i="42"/>
  <c r="Y10750" i="42"/>
  <c r="Y10751" i="42"/>
  <c r="Y10752" i="42"/>
  <c r="Y10753" i="42"/>
  <c r="Y10754" i="42"/>
  <c r="Y10755" i="42"/>
  <c r="Y10756" i="42"/>
  <c r="Y10757" i="42"/>
  <c r="Y10758" i="42"/>
  <c r="Y10759" i="42"/>
  <c r="Y10760" i="42"/>
  <c r="Y10761" i="42"/>
  <c r="Y10762" i="42"/>
  <c r="Y10763" i="42"/>
  <c r="Y10764" i="42"/>
  <c r="Y10765" i="42"/>
  <c r="Y10766" i="42"/>
  <c r="Y10767" i="42"/>
  <c r="Y10768" i="42"/>
  <c r="Y10769" i="42"/>
  <c r="Y10770" i="42"/>
  <c r="Y10771" i="42"/>
  <c r="Y10772" i="42"/>
  <c r="Y10773" i="42"/>
  <c r="Y10774" i="42"/>
  <c r="Y10775" i="42"/>
  <c r="Y10776" i="42"/>
  <c r="Y10777" i="42"/>
  <c r="Y10778" i="42"/>
  <c r="Y10779" i="42"/>
  <c r="Y10780" i="42"/>
  <c r="Y10781" i="42"/>
  <c r="Y10782" i="42"/>
  <c r="Y10783" i="42"/>
  <c r="Y10784" i="42"/>
  <c r="Y10785" i="42"/>
  <c r="Y10786" i="42"/>
  <c r="Y10787" i="42"/>
  <c r="Y10788" i="42"/>
  <c r="Y10789" i="42"/>
  <c r="Y10790" i="42"/>
  <c r="Y10791" i="42"/>
  <c r="Y10792" i="42"/>
  <c r="Y10793" i="42"/>
  <c r="Y10794" i="42"/>
  <c r="Y10795" i="42"/>
  <c r="Y10796" i="42"/>
  <c r="Y10797" i="42"/>
  <c r="Y10798" i="42"/>
  <c r="Y10799" i="42"/>
  <c r="Y10800" i="42"/>
  <c r="Y10801" i="42"/>
  <c r="Y10802" i="42"/>
  <c r="Y10803" i="42"/>
  <c r="Y10804" i="42"/>
  <c r="Y10805" i="42"/>
  <c r="Y10806" i="42"/>
  <c r="Y10807" i="42"/>
  <c r="Y10808" i="42"/>
  <c r="Y10809" i="42"/>
  <c r="Y10810" i="42"/>
  <c r="Y10811" i="42"/>
  <c r="Y10812" i="42"/>
  <c r="Y10813" i="42"/>
  <c r="Y10814" i="42"/>
  <c r="Y10815" i="42"/>
  <c r="Y10816" i="42"/>
  <c r="Y10817" i="42"/>
  <c r="Y10818" i="42"/>
  <c r="Y10819" i="42"/>
  <c r="Y10820" i="42"/>
  <c r="Y10821" i="42"/>
  <c r="Y10822" i="42"/>
  <c r="Y10823" i="42"/>
  <c r="Y10824" i="42"/>
  <c r="Y10825" i="42"/>
  <c r="Y10826" i="42"/>
  <c r="Y10827" i="42"/>
  <c r="Y10828" i="42"/>
  <c r="Y10829" i="42"/>
  <c r="Y10830" i="42"/>
  <c r="Y10831" i="42"/>
  <c r="Y10832" i="42"/>
  <c r="Y10833" i="42"/>
  <c r="Y10834" i="42"/>
  <c r="Y10835" i="42"/>
  <c r="Y10836" i="42"/>
  <c r="Y10837" i="42"/>
  <c r="Y10838" i="42"/>
  <c r="Y10839" i="42"/>
  <c r="Y10840" i="42"/>
  <c r="Y10841" i="42"/>
  <c r="Y10842" i="42"/>
  <c r="Y10843" i="42"/>
  <c r="Y10844" i="42"/>
  <c r="Y10845" i="42"/>
  <c r="Y10846" i="42"/>
  <c r="Y10847" i="42"/>
  <c r="Y10848" i="42"/>
  <c r="Y10849" i="42"/>
  <c r="Y10850" i="42"/>
  <c r="Y10851" i="42"/>
  <c r="Y10852" i="42"/>
  <c r="Y10853" i="42"/>
  <c r="Y10854" i="42"/>
  <c r="Y10855" i="42"/>
  <c r="Y10856" i="42"/>
  <c r="Y10857" i="42"/>
  <c r="Y10858" i="42"/>
  <c r="Y10859" i="42"/>
  <c r="Y10860" i="42"/>
  <c r="Y10861" i="42"/>
  <c r="Y10862" i="42"/>
  <c r="Y10863" i="42"/>
  <c r="Y10864" i="42"/>
  <c r="Y10865" i="42"/>
  <c r="Y10866" i="42"/>
  <c r="Y10867" i="42"/>
  <c r="Y10868" i="42"/>
  <c r="Y10869" i="42"/>
  <c r="Y10870" i="42"/>
  <c r="Y10871" i="42"/>
  <c r="Y10872" i="42"/>
  <c r="Y10873" i="42"/>
  <c r="Y10874" i="42"/>
  <c r="Y10875" i="42"/>
  <c r="Y10876" i="42"/>
  <c r="Y10877" i="42"/>
  <c r="Y10878" i="42"/>
  <c r="Y10879" i="42"/>
  <c r="Y10880" i="42"/>
  <c r="Y10881" i="42"/>
  <c r="Y10882" i="42"/>
  <c r="Y10883" i="42"/>
  <c r="Y10884" i="42"/>
  <c r="Y10885" i="42"/>
  <c r="Y10886" i="42"/>
  <c r="Y10887" i="42"/>
  <c r="Y10888" i="42"/>
  <c r="Y10889" i="42"/>
  <c r="Y10890" i="42"/>
  <c r="Y10891" i="42"/>
  <c r="Y10892" i="42"/>
  <c r="Y10893" i="42"/>
  <c r="Y10894" i="42"/>
  <c r="Y10895" i="42"/>
  <c r="Y10896" i="42"/>
  <c r="Y10897" i="42"/>
  <c r="Y10898" i="42"/>
  <c r="Y10899" i="42"/>
  <c r="Y10900" i="42"/>
  <c r="Y10901" i="42"/>
  <c r="Y10902" i="42"/>
  <c r="Y10903" i="42"/>
  <c r="Y10904" i="42"/>
  <c r="Y10905" i="42"/>
  <c r="Y10906" i="42"/>
  <c r="Y10907" i="42"/>
  <c r="Y10908" i="42"/>
  <c r="Y10909" i="42"/>
  <c r="Y10910" i="42"/>
  <c r="Y10911" i="42"/>
  <c r="Y10912" i="42"/>
  <c r="Y10913" i="42"/>
  <c r="Y10914" i="42"/>
  <c r="Y10915" i="42"/>
  <c r="Y10916" i="42"/>
  <c r="Y10917" i="42"/>
  <c r="Y10918" i="42"/>
  <c r="Y10919" i="42"/>
  <c r="Y10920" i="42"/>
  <c r="Y10921" i="42"/>
  <c r="Y10922" i="42"/>
  <c r="Y10923" i="42"/>
  <c r="Y10924" i="42"/>
  <c r="Y10925" i="42"/>
  <c r="Y10926" i="42"/>
  <c r="Y10927" i="42"/>
  <c r="Y10928" i="42"/>
  <c r="Y10929" i="42"/>
  <c r="Y10930" i="42"/>
  <c r="Y10931" i="42"/>
  <c r="Y10932" i="42"/>
  <c r="Y10933" i="42"/>
  <c r="Y10934" i="42"/>
  <c r="Y10935" i="42"/>
  <c r="Y10936" i="42"/>
  <c r="Y10937" i="42"/>
  <c r="Y10938" i="42"/>
  <c r="Y10939" i="42"/>
  <c r="Y10940" i="42"/>
  <c r="Y10941" i="42"/>
  <c r="Y10942" i="42"/>
  <c r="Y10943" i="42"/>
  <c r="Y10944" i="42"/>
  <c r="Y10945" i="42"/>
  <c r="Y10946" i="42"/>
  <c r="Y10947" i="42"/>
  <c r="Y10948" i="42"/>
  <c r="Y10949" i="42"/>
  <c r="Y10950" i="42"/>
  <c r="Y10951" i="42"/>
  <c r="Y10952" i="42"/>
  <c r="Y10953" i="42"/>
  <c r="Y10954" i="42"/>
  <c r="Y10955" i="42"/>
  <c r="Y10956" i="42"/>
  <c r="Y10957" i="42"/>
  <c r="Y10958" i="42"/>
  <c r="Y10959" i="42"/>
  <c r="Y10960" i="42"/>
  <c r="Y10961" i="42"/>
  <c r="Y10962" i="42"/>
  <c r="Y10963" i="42"/>
  <c r="Y10964" i="42"/>
  <c r="Y10965" i="42"/>
  <c r="Y10966" i="42"/>
  <c r="Y10967" i="42"/>
  <c r="Y10968" i="42"/>
  <c r="Y10969" i="42"/>
  <c r="Y10970" i="42"/>
  <c r="Y10971" i="42"/>
  <c r="Y10972" i="42"/>
  <c r="Y10973" i="42"/>
  <c r="Y10974" i="42"/>
  <c r="Y10975" i="42"/>
  <c r="Y10976" i="42"/>
  <c r="Y10977" i="42"/>
  <c r="Y10978" i="42"/>
  <c r="Y10979" i="42"/>
  <c r="Y10980" i="42"/>
  <c r="Y10981" i="42"/>
  <c r="Y10982" i="42"/>
  <c r="Y10983" i="42"/>
  <c r="Y10984" i="42"/>
  <c r="Y10985" i="42"/>
  <c r="Y10986" i="42"/>
  <c r="Y10987" i="42"/>
  <c r="Y10988" i="42"/>
  <c r="Y10989" i="42"/>
  <c r="Y10990" i="42"/>
  <c r="Y10991" i="42"/>
  <c r="Y10992" i="42"/>
  <c r="Y10993" i="42"/>
  <c r="Y10994" i="42"/>
  <c r="Y10995" i="42"/>
  <c r="Y10996" i="42"/>
  <c r="Y10997" i="42"/>
  <c r="Y10998" i="42"/>
  <c r="Y10999" i="42"/>
  <c r="Y11000" i="42"/>
  <c r="Y11001" i="42"/>
  <c r="Y11002" i="42"/>
  <c r="Y11003" i="42"/>
  <c r="Y11004" i="42"/>
  <c r="Y11005" i="42"/>
  <c r="Y11006" i="42"/>
  <c r="Y11007" i="42"/>
  <c r="Y11008" i="42"/>
  <c r="Y11009" i="42"/>
  <c r="Y11010" i="42"/>
  <c r="Y11011" i="42"/>
  <c r="Y11012" i="42"/>
  <c r="Y11013" i="42"/>
  <c r="Y11014" i="42"/>
  <c r="Y11015" i="42"/>
  <c r="Y11016" i="42"/>
  <c r="Y11017" i="42"/>
  <c r="Y11018" i="42"/>
  <c r="Y11019" i="42"/>
  <c r="Y11020" i="42"/>
  <c r="Y11021" i="42"/>
  <c r="Y11022" i="42"/>
  <c r="Y11023" i="42"/>
  <c r="Y11024" i="42"/>
  <c r="Y11025" i="42"/>
  <c r="Y11026" i="42"/>
  <c r="Y11027" i="42"/>
  <c r="Y11028" i="42"/>
  <c r="Y11029" i="42"/>
  <c r="Y11030" i="42"/>
  <c r="Y11031" i="42"/>
  <c r="Y11032" i="42"/>
  <c r="Y11033" i="42"/>
  <c r="Y11034" i="42"/>
  <c r="Y11035" i="42"/>
  <c r="Y11036" i="42"/>
  <c r="Y11037" i="42"/>
  <c r="Y11038" i="42"/>
  <c r="Y11039" i="42"/>
  <c r="Y11040" i="42"/>
  <c r="Y11041" i="42"/>
  <c r="Y11042" i="42"/>
  <c r="Y11043" i="42"/>
  <c r="Y11044" i="42"/>
  <c r="Y11045" i="42"/>
  <c r="Y11046" i="42"/>
  <c r="Y11047" i="42"/>
  <c r="Y11048" i="42"/>
  <c r="Y11049" i="42"/>
  <c r="Y11050" i="42"/>
  <c r="Y11051" i="42"/>
  <c r="Y11052" i="42"/>
  <c r="Y11053" i="42"/>
  <c r="Y11054" i="42"/>
  <c r="Y11055" i="42"/>
  <c r="Y11056" i="42"/>
  <c r="Y11057" i="42"/>
  <c r="Y11058" i="42"/>
  <c r="Y11059" i="42"/>
  <c r="Y11060" i="42"/>
  <c r="Y11061" i="42"/>
  <c r="Y11062" i="42"/>
  <c r="Y11063" i="42"/>
  <c r="Y11064" i="42"/>
  <c r="Y11065" i="42"/>
  <c r="Y11066" i="42"/>
  <c r="Y11067" i="42"/>
  <c r="Y11068" i="42"/>
  <c r="Y11069" i="42"/>
  <c r="Y11070" i="42"/>
  <c r="Y11071" i="42"/>
  <c r="Y11072" i="42"/>
  <c r="Y11073" i="42"/>
  <c r="Y11074" i="42"/>
  <c r="Y11075" i="42"/>
  <c r="Y11076" i="42"/>
  <c r="Y11077" i="42"/>
  <c r="Y11078" i="42"/>
  <c r="Y11079" i="42"/>
  <c r="Y11080" i="42"/>
  <c r="Y11081" i="42"/>
  <c r="Y11082" i="42"/>
  <c r="Y11083" i="42"/>
  <c r="Y11084" i="42"/>
  <c r="Y11085" i="42"/>
  <c r="Y11086" i="42"/>
  <c r="Y11087" i="42"/>
  <c r="Y11088" i="42"/>
  <c r="Y11089" i="42"/>
  <c r="Y11090" i="42"/>
  <c r="Y11091" i="42"/>
  <c r="Y11092" i="42"/>
  <c r="Y11093" i="42"/>
  <c r="Y11094" i="42"/>
  <c r="Y11095" i="42"/>
  <c r="Y11096" i="42"/>
  <c r="Y11097" i="42"/>
  <c r="Y11098" i="42"/>
  <c r="Y11099" i="42"/>
  <c r="Y11100" i="42"/>
  <c r="Y11101" i="42"/>
  <c r="Y11102" i="42"/>
  <c r="Y11103" i="42"/>
  <c r="Y11104" i="42"/>
  <c r="Y11105" i="42"/>
  <c r="Y11106" i="42"/>
  <c r="Y11107" i="42"/>
  <c r="Y11108" i="42"/>
  <c r="Y11109" i="42"/>
  <c r="Y11110" i="42"/>
  <c r="Y11111" i="42"/>
  <c r="Y11112" i="42"/>
  <c r="Y11113" i="42"/>
  <c r="Y11114" i="42"/>
  <c r="Y11115" i="42"/>
  <c r="Y11116" i="42"/>
  <c r="Y11117" i="42"/>
  <c r="Y11118" i="42"/>
  <c r="Y11119" i="42"/>
  <c r="Y11120" i="42"/>
  <c r="Y11121" i="42"/>
  <c r="Y11122" i="42"/>
  <c r="Y11123" i="42"/>
  <c r="Y11124" i="42"/>
  <c r="Y11125" i="42"/>
  <c r="Y11126" i="42"/>
  <c r="Y11127" i="42"/>
  <c r="Y11128" i="42"/>
  <c r="Y11129" i="42"/>
  <c r="Y11130" i="42"/>
  <c r="Y11131" i="42"/>
  <c r="Y11132" i="42"/>
  <c r="Y11133" i="42"/>
  <c r="Y11134" i="42"/>
  <c r="Y11135" i="42"/>
  <c r="Y11136" i="42"/>
  <c r="Y11137" i="42"/>
  <c r="Y11138" i="42"/>
  <c r="Y11139" i="42"/>
  <c r="Y11140" i="42"/>
  <c r="Y11141" i="42"/>
  <c r="Y11142" i="42"/>
  <c r="Y11143" i="42"/>
  <c r="Y11144" i="42"/>
  <c r="Y11145" i="42"/>
  <c r="Y11146" i="42"/>
  <c r="Y11147" i="42"/>
  <c r="Y11148" i="42"/>
  <c r="Y11149" i="42"/>
  <c r="Y11150" i="42"/>
  <c r="Y11151" i="42"/>
  <c r="Y11152" i="42"/>
  <c r="Y11153" i="42"/>
  <c r="Y11154" i="42"/>
  <c r="Y11155" i="42"/>
  <c r="Y11156" i="42"/>
  <c r="Y11157" i="42"/>
  <c r="Y11158" i="42"/>
  <c r="Y11159" i="42"/>
  <c r="Y11160" i="42"/>
  <c r="Y11161" i="42"/>
  <c r="Y11162" i="42"/>
  <c r="Y11163" i="42"/>
  <c r="Y11164" i="42"/>
  <c r="Y11165" i="42"/>
  <c r="Y11166" i="42"/>
  <c r="Y11167" i="42"/>
  <c r="Y11168" i="42"/>
  <c r="Y11169" i="42"/>
  <c r="Y11170" i="42"/>
  <c r="Y11171" i="42"/>
  <c r="Y11172" i="42"/>
  <c r="Y11173" i="42"/>
  <c r="Y11174" i="42"/>
  <c r="Y11175" i="42"/>
  <c r="Y11176" i="42"/>
  <c r="Y11177" i="42"/>
  <c r="Y11178" i="42"/>
  <c r="Y11179" i="42"/>
  <c r="Y11180" i="42"/>
  <c r="Y11181" i="42"/>
  <c r="Y11182" i="42"/>
  <c r="Y11183" i="42"/>
  <c r="Y11184" i="42"/>
  <c r="Y11185" i="42"/>
  <c r="Y11186" i="42"/>
  <c r="Y11187" i="42"/>
  <c r="Y11188" i="42"/>
  <c r="Y11189" i="42"/>
  <c r="Y11190" i="42"/>
  <c r="Y11191" i="42"/>
  <c r="Y11192" i="42"/>
  <c r="Y11193" i="42"/>
  <c r="Y11194" i="42"/>
  <c r="Y11195" i="42"/>
  <c r="Y11196" i="42"/>
  <c r="Y11197" i="42"/>
  <c r="Y11198" i="42"/>
  <c r="Y11199" i="42"/>
  <c r="Y11200" i="42"/>
  <c r="Y11201" i="42"/>
  <c r="Y11202" i="42"/>
  <c r="Y11203" i="42"/>
  <c r="Y11204" i="42"/>
  <c r="Y11205" i="42"/>
  <c r="Y11206" i="42"/>
  <c r="Y11207" i="42"/>
  <c r="Y11208" i="42"/>
  <c r="Y11209" i="42"/>
  <c r="Y11210" i="42"/>
  <c r="Y11211" i="42"/>
  <c r="Y11212" i="42"/>
  <c r="Y11213" i="42"/>
  <c r="Y11214" i="42"/>
  <c r="Y11215" i="42"/>
  <c r="Y11216" i="42"/>
  <c r="Y11217" i="42"/>
  <c r="Y11218" i="42"/>
  <c r="Y11219" i="42"/>
  <c r="Y11220" i="42"/>
  <c r="Y11221" i="42"/>
  <c r="Y11222" i="42"/>
  <c r="Y11223" i="42"/>
  <c r="Y11224" i="42"/>
  <c r="Y11225" i="42"/>
  <c r="Y11226" i="42"/>
  <c r="Y11227" i="42"/>
  <c r="Y11228" i="42"/>
  <c r="Y11229" i="42"/>
  <c r="Y11230" i="42"/>
  <c r="Y11231" i="42"/>
  <c r="Y11232" i="42"/>
  <c r="Y11233" i="42"/>
  <c r="Y11234" i="42"/>
  <c r="Y11235" i="42"/>
  <c r="Y11236" i="42"/>
  <c r="Y11237" i="42"/>
  <c r="Y11238" i="42"/>
  <c r="Y11239" i="42"/>
  <c r="Y11240" i="42"/>
  <c r="Y11241" i="42"/>
  <c r="Y11242" i="42"/>
  <c r="Y11243" i="42"/>
  <c r="Y11244" i="42"/>
  <c r="Y11245" i="42"/>
  <c r="Y11246" i="42"/>
  <c r="Y11247" i="42"/>
  <c r="Y11248" i="42"/>
  <c r="Y11249" i="42"/>
  <c r="Y11250" i="42"/>
  <c r="Y11251" i="42"/>
  <c r="Y11252" i="42"/>
  <c r="Y11253" i="42"/>
  <c r="Y11254" i="42"/>
  <c r="Y11255" i="42"/>
  <c r="Y11256" i="42"/>
  <c r="Y11257" i="42"/>
  <c r="Y11258" i="42"/>
  <c r="Y11259" i="42"/>
  <c r="Y11260" i="42"/>
  <c r="Y11261" i="42"/>
  <c r="Y11262" i="42"/>
  <c r="Y11263" i="42"/>
  <c r="Y11264" i="42"/>
  <c r="Y11265" i="42"/>
  <c r="Y11266" i="42"/>
  <c r="Y11267" i="42"/>
  <c r="Y11268" i="42"/>
  <c r="Y11269" i="42"/>
  <c r="Y11270" i="42"/>
  <c r="Y11271" i="42"/>
  <c r="Y11272" i="42"/>
  <c r="Y11273" i="42"/>
  <c r="Y11274" i="42"/>
  <c r="Y11275" i="42"/>
  <c r="Y11276" i="42"/>
  <c r="Y11277" i="42"/>
  <c r="Y11278" i="42"/>
  <c r="Y11279" i="42"/>
  <c r="Y11280" i="42"/>
  <c r="Y11281" i="42"/>
  <c r="Y11282" i="42"/>
  <c r="Y11283" i="42"/>
  <c r="Y11284" i="42"/>
  <c r="Y11285" i="42"/>
  <c r="Y11286" i="42"/>
  <c r="Y11287" i="42"/>
  <c r="Y11288" i="42"/>
  <c r="Y11289" i="42"/>
  <c r="Y11290" i="42"/>
  <c r="Y11291" i="42"/>
  <c r="Y11292" i="42"/>
  <c r="Y11293" i="42"/>
  <c r="Y11294" i="42"/>
  <c r="Y11295" i="42"/>
  <c r="Y11296" i="42"/>
  <c r="Y11297" i="42"/>
  <c r="Y11298" i="42"/>
  <c r="Y11299" i="42"/>
  <c r="Y11300" i="42"/>
  <c r="Y11301" i="42"/>
  <c r="Y11302" i="42"/>
  <c r="Y11303" i="42"/>
  <c r="Y11304" i="42"/>
  <c r="Y11305" i="42"/>
  <c r="Y11306" i="42"/>
  <c r="Y11307" i="42"/>
  <c r="Y11308" i="42"/>
  <c r="Y11309" i="42"/>
  <c r="Y11310" i="42"/>
  <c r="Y11311" i="42"/>
  <c r="Y11312" i="42"/>
  <c r="Y11313" i="42"/>
  <c r="Y11314" i="42"/>
  <c r="Y11315" i="42"/>
  <c r="Y11316" i="42"/>
  <c r="Y11317" i="42"/>
  <c r="Y11318" i="42"/>
  <c r="Y11319" i="42"/>
  <c r="Y11320" i="42"/>
  <c r="Y11321" i="42"/>
  <c r="Y11322" i="42"/>
  <c r="Y11323" i="42"/>
  <c r="Y11324" i="42"/>
  <c r="Y11325" i="42"/>
  <c r="Y11326" i="42"/>
  <c r="Y11327" i="42"/>
  <c r="Y11328" i="42"/>
  <c r="Y11329" i="42"/>
  <c r="Y11330" i="42"/>
  <c r="Y11331" i="42"/>
  <c r="Y11332" i="42"/>
  <c r="Y11333" i="42"/>
  <c r="Y11334" i="42"/>
  <c r="Y11335" i="42"/>
  <c r="Y11336" i="42"/>
  <c r="Y11337" i="42"/>
  <c r="Y11338" i="42"/>
  <c r="Y11339" i="42"/>
  <c r="Y11340" i="42"/>
  <c r="Y11341" i="42"/>
  <c r="Y11342" i="42"/>
  <c r="Y11343" i="42"/>
  <c r="Y11344" i="42"/>
  <c r="Y11345" i="42"/>
  <c r="Y11346" i="42"/>
  <c r="Y11347" i="42"/>
  <c r="Y11348" i="42"/>
  <c r="Y11349" i="42"/>
  <c r="Y11350" i="42"/>
  <c r="Y11351" i="42"/>
  <c r="Y11352" i="42"/>
  <c r="Y11353" i="42"/>
  <c r="Y11354" i="42"/>
  <c r="Y11355" i="42"/>
  <c r="Y11356" i="42"/>
  <c r="Y11357" i="42"/>
  <c r="Y11358" i="42"/>
  <c r="Y11359" i="42"/>
  <c r="Y11360" i="42"/>
  <c r="Y11361" i="42"/>
  <c r="Y11362" i="42"/>
  <c r="Y11363" i="42"/>
  <c r="Y11364" i="42"/>
  <c r="Y11365" i="42"/>
  <c r="Y11366" i="42"/>
  <c r="Y11367" i="42"/>
  <c r="Y11368" i="42"/>
  <c r="Y11369" i="42"/>
  <c r="Y11370" i="42"/>
  <c r="Y11371" i="42"/>
  <c r="Y11372" i="42"/>
  <c r="Y11373" i="42"/>
  <c r="Y11374" i="42"/>
  <c r="Y11375" i="42"/>
  <c r="Y11376" i="42"/>
  <c r="Y11377" i="42"/>
  <c r="Y11378" i="42"/>
  <c r="Y11379" i="42"/>
  <c r="Y11380" i="42"/>
  <c r="Y11381" i="42"/>
  <c r="Y11382" i="42"/>
  <c r="Y11383" i="42"/>
  <c r="Y11384" i="42"/>
  <c r="Y11385" i="42"/>
  <c r="Y11386" i="42"/>
  <c r="Y11387" i="42"/>
  <c r="Y11388" i="42"/>
  <c r="Y11389" i="42"/>
  <c r="Y11390" i="42"/>
  <c r="Y11391" i="42"/>
  <c r="Y11392" i="42"/>
  <c r="Y11393" i="42"/>
  <c r="Y11394" i="42"/>
  <c r="Y11395" i="42"/>
  <c r="Y11396" i="42"/>
  <c r="Y11397" i="42"/>
  <c r="Y11398" i="42"/>
  <c r="Y11399" i="42"/>
  <c r="Y11400" i="42"/>
  <c r="Y11401" i="42"/>
  <c r="Y11402" i="42"/>
  <c r="Y11403" i="42"/>
  <c r="Y11404" i="42"/>
  <c r="Y11405" i="42"/>
  <c r="Y11406" i="42"/>
  <c r="Y11407" i="42"/>
  <c r="Y11408" i="42"/>
  <c r="Y11409" i="42"/>
  <c r="Y11410" i="42"/>
  <c r="Y11411" i="42"/>
  <c r="Y11412" i="42"/>
  <c r="Y11413" i="42"/>
  <c r="Y11414" i="42"/>
  <c r="Y11415" i="42"/>
  <c r="Y11416" i="42"/>
  <c r="Y11417" i="42"/>
  <c r="Y11418" i="42"/>
  <c r="Y11419" i="42"/>
  <c r="Y11420" i="42"/>
  <c r="Y11421" i="42"/>
  <c r="Y11422" i="42"/>
  <c r="Y11423" i="42"/>
  <c r="Y11424" i="42"/>
  <c r="Y11425" i="42"/>
  <c r="Y11426" i="42"/>
  <c r="Y11427" i="42"/>
  <c r="Y11428" i="42"/>
  <c r="Y11429" i="42"/>
  <c r="Y11430" i="42"/>
  <c r="Y11431" i="42"/>
  <c r="Y11432" i="42"/>
  <c r="Y11433" i="42"/>
  <c r="Y11434" i="42"/>
  <c r="Y11435" i="42"/>
  <c r="Y11436" i="42"/>
  <c r="Y11437" i="42"/>
  <c r="Y11438" i="42"/>
  <c r="Y11439" i="42"/>
  <c r="Y11440" i="42"/>
  <c r="Y11441" i="42"/>
  <c r="Y11442" i="42"/>
  <c r="Y11443" i="42"/>
  <c r="Y11444" i="42"/>
  <c r="Y11445" i="42"/>
  <c r="Y11446" i="42"/>
  <c r="Y11447" i="42"/>
  <c r="Y11448" i="42"/>
  <c r="Y11449" i="42"/>
  <c r="Y11450" i="42"/>
  <c r="Y11451" i="42"/>
  <c r="Y11452" i="42"/>
  <c r="Y11453" i="42"/>
  <c r="Y11454" i="42"/>
  <c r="Y11455" i="42"/>
  <c r="Y11456" i="42"/>
  <c r="Y11457" i="42"/>
  <c r="Y11458" i="42"/>
  <c r="Y11459" i="42"/>
  <c r="Y11460" i="42"/>
  <c r="Y11461" i="42"/>
  <c r="Y11462" i="42"/>
  <c r="Y11463" i="42"/>
  <c r="Y11464" i="42"/>
  <c r="Y11465" i="42"/>
  <c r="Y11466" i="42"/>
  <c r="Y11467" i="42"/>
  <c r="Y11468" i="42"/>
  <c r="Y11469" i="42"/>
  <c r="Y11470" i="42"/>
  <c r="Y11471" i="42"/>
  <c r="Y11472" i="42"/>
  <c r="Y11473" i="42"/>
  <c r="Y11474" i="42"/>
  <c r="Y11475" i="42"/>
  <c r="Y11476" i="42"/>
  <c r="Y11477" i="42"/>
  <c r="Y11478" i="42"/>
  <c r="Y11479" i="42"/>
  <c r="Y11480" i="42"/>
  <c r="Y11481" i="42"/>
  <c r="Y11482" i="42"/>
  <c r="Y11483" i="42"/>
  <c r="Y11484" i="42"/>
  <c r="Y11485" i="42"/>
  <c r="Y11486" i="42"/>
  <c r="Y11487" i="42"/>
  <c r="Y11488" i="42"/>
  <c r="Y11489" i="42"/>
  <c r="Y11490" i="42"/>
  <c r="Y11491" i="42"/>
  <c r="Y11492" i="42"/>
  <c r="Y11493" i="42"/>
  <c r="Y11494" i="42"/>
  <c r="Y11495" i="42"/>
  <c r="Y11496" i="42"/>
  <c r="Y11497" i="42"/>
  <c r="Y11498" i="42"/>
  <c r="Y11499" i="42"/>
  <c r="Y11500" i="42"/>
  <c r="Y11501" i="42"/>
  <c r="Y11502" i="42"/>
  <c r="Y11503" i="42"/>
  <c r="Y11504" i="42"/>
  <c r="Y11505" i="42"/>
  <c r="Y11506" i="42"/>
  <c r="Y11507" i="42"/>
  <c r="Y11508" i="42"/>
  <c r="Y11509" i="42"/>
  <c r="Y11510" i="42"/>
  <c r="Y11511" i="42"/>
  <c r="Y11512" i="42"/>
  <c r="Y11513" i="42"/>
  <c r="Y11514" i="42"/>
  <c r="Y11515" i="42"/>
  <c r="Y11516" i="42"/>
  <c r="Y11517" i="42"/>
  <c r="Y11518" i="42"/>
  <c r="Y11519" i="42"/>
  <c r="Y11520" i="42"/>
  <c r="Y11521" i="42"/>
  <c r="Y11522" i="42"/>
  <c r="Y11523" i="42"/>
  <c r="Y11524" i="42"/>
  <c r="Y11525" i="42"/>
  <c r="Y11526" i="42"/>
  <c r="Y11527" i="42"/>
  <c r="Y11528" i="42"/>
  <c r="Y11529" i="42"/>
  <c r="Y11530" i="42"/>
  <c r="Y11531" i="42"/>
  <c r="Y11532" i="42"/>
  <c r="Y11533" i="42"/>
  <c r="Y11534" i="42"/>
  <c r="Y11535" i="42"/>
  <c r="Y11536" i="42"/>
  <c r="Y11537" i="42"/>
  <c r="Y11538" i="42"/>
  <c r="Y11539" i="42"/>
  <c r="Y11540" i="42"/>
  <c r="Y11541" i="42"/>
  <c r="Y11542" i="42"/>
  <c r="Y11543" i="42"/>
  <c r="Y11544" i="42"/>
  <c r="Y11545" i="42"/>
  <c r="Y11546" i="42"/>
  <c r="Y11547" i="42"/>
  <c r="Y11548" i="42"/>
  <c r="Y11549" i="42"/>
  <c r="Y11550" i="42"/>
  <c r="Y11551" i="42"/>
  <c r="Y11552" i="42"/>
  <c r="Y11553" i="42"/>
  <c r="Y11554" i="42"/>
  <c r="Y11555" i="42"/>
  <c r="Y11556" i="42"/>
  <c r="Y11557" i="42"/>
  <c r="Y11558" i="42"/>
  <c r="Y11559" i="42"/>
  <c r="Y11560" i="42"/>
  <c r="Y11561" i="42"/>
  <c r="Y11562" i="42"/>
  <c r="Y11563" i="42"/>
  <c r="Y11564" i="42"/>
  <c r="Y11565" i="42"/>
  <c r="Y11566" i="42"/>
  <c r="Y11567" i="42"/>
  <c r="Y11568" i="42"/>
  <c r="Y11569" i="42"/>
  <c r="Y11570" i="42"/>
  <c r="Y11571" i="42"/>
  <c r="Y11572" i="42"/>
  <c r="Y11573" i="42"/>
  <c r="Y11574" i="42"/>
  <c r="Y11575" i="42"/>
  <c r="Y11576" i="42"/>
  <c r="Y11577" i="42"/>
  <c r="Y11578" i="42"/>
  <c r="Y11579" i="42"/>
  <c r="Y11580" i="42"/>
  <c r="Y11581" i="42"/>
  <c r="Y11582" i="42"/>
  <c r="Y11583" i="42"/>
  <c r="Y11584" i="42"/>
  <c r="Y11585" i="42"/>
  <c r="Y11586" i="42"/>
  <c r="Y11587" i="42"/>
  <c r="Y11588" i="42"/>
  <c r="Y11589" i="42"/>
  <c r="Y11590" i="42"/>
  <c r="Y11591" i="42"/>
  <c r="Y11592" i="42"/>
  <c r="Y11593" i="42"/>
  <c r="Y11594" i="42"/>
  <c r="Y11595" i="42"/>
  <c r="Y11596" i="42"/>
  <c r="Y11597" i="42"/>
  <c r="Y11598" i="42"/>
  <c r="Y11599" i="42"/>
  <c r="Y11600" i="42"/>
  <c r="Y11601" i="42"/>
  <c r="Y11602" i="42"/>
  <c r="Y11603" i="42"/>
  <c r="Y11604" i="42"/>
  <c r="Y11605" i="42"/>
  <c r="Y11606" i="42"/>
  <c r="Y11607" i="42"/>
  <c r="Y11608" i="42"/>
  <c r="Y11609" i="42"/>
  <c r="Y11610" i="42"/>
  <c r="Y11611" i="42"/>
  <c r="Y11612" i="42"/>
  <c r="Y11613" i="42"/>
  <c r="Y11614" i="42"/>
  <c r="Y11615" i="42"/>
  <c r="Y11616" i="42"/>
  <c r="Y11617" i="42"/>
  <c r="Y11618" i="42"/>
  <c r="Y11619" i="42"/>
  <c r="Y11620" i="42"/>
  <c r="Y11621" i="42"/>
  <c r="Y11622" i="42"/>
  <c r="Y11623" i="42"/>
  <c r="Y11624" i="42"/>
  <c r="Y11625" i="42"/>
  <c r="Y11626" i="42"/>
  <c r="Y11627" i="42"/>
  <c r="Y11628" i="42"/>
  <c r="Y11629" i="42"/>
  <c r="Y11630" i="42"/>
  <c r="Y11631" i="42"/>
  <c r="Y11632" i="42"/>
  <c r="Y11633" i="42"/>
  <c r="Y11634" i="42"/>
  <c r="Y11635" i="42"/>
  <c r="Y11636" i="42"/>
  <c r="Y11637" i="42"/>
  <c r="Y11638" i="42"/>
  <c r="Y11639" i="42"/>
  <c r="Y11640" i="42"/>
  <c r="Y11641" i="42"/>
  <c r="Y11642" i="42"/>
  <c r="Y11643" i="42"/>
  <c r="Y11644" i="42"/>
  <c r="Y11645" i="42"/>
  <c r="Y11646" i="42"/>
  <c r="Y11647" i="42"/>
  <c r="Y11648" i="42"/>
  <c r="Y11649" i="42"/>
  <c r="Y11650" i="42"/>
  <c r="Y11651" i="42"/>
  <c r="Y11652" i="42"/>
  <c r="Y11653" i="42"/>
  <c r="Y11654" i="42"/>
  <c r="Y11655" i="42"/>
  <c r="Y11656" i="42"/>
  <c r="Y11657" i="42"/>
  <c r="Y11658" i="42"/>
  <c r="Y11659" i="42"/>
  <c r="Y11660" i="42"/>
  <c r="Y11661" i="42"/>
  <c r="Y11662" i="42"/>
  <c r="Y11663" i="42"/>
  <c r="Y11664" i="42"/>
  <c r="Y11665" i="42"/>
  <c r="Y11666" i="42"/>
  <c r="Y11667" i="42"/>
  <c r="Y11668" i="42"/>
  <c r="Y11669" i="42"/>
  <c r="Y11670" i="42"/>
  <c r="Y11671" i="42"/>
  <c r="Y11672" i="42"/>
  <c r="Y11673" i="42"/>
  <c r="Y11674" i="42"/>
  <c r="Y11675" i="42"/>
  <c r="Y11676" i="42"/>
  <c r="Y11677" i="42"/>
  <c r="Y11678" i="42"/>
  <c r="Y11679" i="42"/>
  <c r="Y11680" i="42"/>
  <c r="Y11681" i="42"/>
  <c r="Y11682" i="42"/>
  <c r="Y11683" i="42"/>
  <c r="Y11684" i="42"/>
  <c r="Y11685" i="42"/>
  <c r="Y11686" i="42"/>
  <c r="Y11687" i="42"/>
  <c r="Y11688" i="42"/>
  <c r="Y11689" i="42"/>
  <c r="Y11690" i="42"/>
  <c r="Y11691" i="42"/>
  <c r="Y11692" i="42"/>
  <c r="Y11693" i="42"/>
  <c r="Y11694" i="42"/>
  <c r="Y11695" i="42"/>
  <c r="Y11696" i="42"/>
  <c r="Y11697" i="42"/>
  <c r="Y11698" i="42"/>
  <c r="Y11699" i="42"/>
  <c r="Y11700" i="42"/>
  <c r="Y11701" i="42"/>
  <c r="Y11702" i="42"/>
  <c r="Y11703" i="42"/>
  <c r="Y11704" i="42"/>
  <c r="Y11705" i="42"/>
  <c r="Y11706" i="42"/>
  <c r="Y11707" i="42"/>
  <c r="Y11708" i="42"/>
  <c r="Y11709" i="42"/>
  <c r="Y11710" i="42"/>
  <c r="Y11711" i="42"/>
  <c r="Y11712" i="42"/>
  <c r="Y11713" i="42"/>
  <c r="Y11714" i="42"/>
  <c r="Y11715" i="42"/>
  <c r="Y11716" i="42"/>
  <c r="Y11717" i="42"/>
  <c r="Y11718" i="42"/>
  <c r="Y11719" i="42"/>
  <c r="Y11720" i="42"/>
  <c r="Y11721" i="42"/>
  <c r="Y11722" i="42"/>
  <c r="Y11723" i="42"/>
  <c r="Y11724" i="42"/>
  <c r="Y11725" i="42"/>
  <c r="Y11726" i="42"/>
  <c r="Y11727" i="42"/>
  <c r="Y11728" i="42"/>
  <c r="Y11729" i="42"/>
  <c r="Y11730" i="42"/>
  <c r="Y11731" i="42"/>
  <c r="Y11732" i="42"/>
  <c r="Y11733" i="42"/>
  <c r="Y11734" i="42"/>
  <c r="Y11735" i="42"/>
  <c r="Y11736" i="42"/>
  <c r="Y11737" i="42"/>
  <c r="Y11738" i="42"/>
  <c r="Y11739" i="42"/>
  <c r="Y11740" i="42"/>
  <c r="Y11741" i="42"/>
  <c r="Y11742" i="42"/>
  <c r="Y11743" i="42"/>
  <c r="Y11744" i="42"/>
  <c r="Y11745" i="42"/>
  <c r="Y11746" i="42"/>
  <c r="Y11747" i="42"/>
  <c r="Y11748" i="42"/>
  <c r="Y11749" i="42"/>
  <c r="Y11750" i="42"/>
  <c r="Y11751" i="42"/>
  <c r="Y11752" i="42"/>
  <c r="Y11753" i="42"/>
  <c r="Y11754" i="42"/>
  <c r="Y11755" i="42"/>
  <c r="Y11756" i="42"/>
  <c r="Y11757" i="42"/>
  <c r="Y11758" i="42"/>
  <c r="Y11759" i="42"/>
  <c r="Y11760" i="42"/>
  <c r="Y11761" i="42"/>
  <c r="Y11762" i="42"/>
  <c r="Y11763" i="42"/>
  <c r="Y11764" i="42"/>
  <c r="Y11765" i="42"/>
  <c r="Y11766" i="42"/>
  <c r="Y11767" i="42"/>
  <c r="Y11768" i="42"/>
  <c r="Y11769" i="42"/>
  <c r="Y11770" i="42"/>
  <c r="Y11771" i="42"/>
  <c r="Y11772" i="42"/>
  <c r="Y11773" i="42"/>
  <c r="Y11774" i="42"/>
  <c r="Y11775" i="42"/>
  <c r="Y11776" i="42"/>
  <c r="Y11777" i="42"/>
  <c r="Y11778" i="42"/>
  <c r="Y11779" i="42"/>
  <c r="Y11780" i="42"/>
  <c r="Y11781" i="42"/>
  <c r="Y11782" i="42"/>
  <c r="Y11783" i="42"/>
  <c r="Y11784" i="42"/>
  <c r="Y11785" i="42"/>
  <c r="Y11786" i="42"/>
  <c r="Y11787" i="42"/>
  <c r="Y11788" i="42"/>
  <c r="Y11789" i="42"/>
  <c r="Y11790" i="42"/>
  <c r="Y11791" i="42"/>
  <c r="Y11792" i="42"/>
  <c r="Y11793" i="42"/>
  <c r="Y11794" i="42"/>
  <c r="Y11795" i="42"/>
  <c r="Y11796" i="42"/>
  <c r="Y11797" i="42"/>
  <c r="Y11798" i="42"/>
  <c r="Y11799" i="42"/>
  <c r="Y11800" i="42"/>
  <c r="Y11801" i="42"/>
  <c r="Y11802" i="42"/>
  <c r="Y11803" i="42"/>
  <c r="Y11804" i="42"/>
  <c r="Y11805" i="42"/>
  <c r="Y11806" i="42"/>
  <c r="Y11807" i="42"/>
  <c r="Y11808" i="42"/>
  <c r="Y11809" i="42"/>
  <c r="Y11810" i="42"/>
  <c r="Y11811" i="42"/>
  <c r="Y11812" i="42"/>
  <c r="Y11813" i="42"/>
  <c r="Y11814" i="42"/>
  <c r="Y11815" i="42"/>
  <c r="Y11816" i="42"/>
  <c r="Y11817" i="42"/>
  <c r="Y11818" i="42"/>
  <c r="Y11819" i="42"/>
  <c r="Y11820" i="42"/>
  <c r="Y11821" i="42"/>
  <c r="Y11822" i="42"/>
  <c r="Y11823" i="42"/>
  <c r="Y11824" i="42"/>
  <c r="Y11825" i="42"/>
  <c r="Y11826" i="42"/>
  <c r="Y11827" i="42"/>
  <c r="Y11828" i="42"/>
  <c r="Y11829" i="42"/>
  <c r="Y11830" i="42"/>
  <c r="Y11831" i="42"/>
  <c r="Y11832" i="42"/>
  <c r="Y11833" i="42"/>
  <c r="Y11834" i="42"/>
  <c r="Y11835" i="42"/>
  <c r="Y11836" i="42"/>
  <c r="Y11837" i="42"/>
  <c r="Y11838" i="42"/>
  <c r="Y11839" i="42"/>
  <c r="Y11840" i="42"/>
  <c r="Y11841" i="42"/>
  <c r="Y11842" i="42"/>
  <c r="Y11843" i="42"/>
  <c r="Y11844" i="42"/>
  <c r="Y11845" i="42"/>
  <c r="Y11846" i="42"/>
  <c r="Y11847" i="42"/>
  <c r="Y11848" i="42"/>
  <c r="Y11849" i="42"/>
  <c r="Y11850" i="42"/>
  <c r="Y11851" i="42"/>
  <c r="Y11852" i="42"/>
  <c r="Y11853" i="42"/>
  <c r="Y11854" i="42"/>
  <c r="Y11855" i="42"/>
  <c r="Y11856" i="42"/>
  <c r="Y11857" i="42"/>
  <c r="Y11858" i="42"/>
  <c r="Y11859" i="42"/>
  <c r="Y11860" i="42"/>
  <c r="Y11861" i="42"/>
  <c r="Y11862" i="42"/>
  <c r="Y11863" i="42"/>
  <c r="Y11864" i="42"/>
  <c r="Y11865" i="42"/>
  <c r="Y11866" i="42"/>
  <c r="Y11867" i="42"/>
  <c r="Y11868" i="42"/>
  <c r="Y11869" i="42"/>
  <c r="Y11870" i="42"/>
  <c r="Y11871" i="42"/>
  <c r="Y11872" i="42"/>
  <c r="Y11873" i="42"/>
  <c r="Y11874" i="42"/>
  <c r="Y11875" i="42"/>
  <c r="Y11876" i="42"/>
  <c r="Y11877" i="42"/>
  <c r="Y11878" i="42"/>
  <c r="Y11879" i="42"/>
  <c r="Y11880" i="42"/>
  <c r="Y11881" i="42"/>
  <c r="Y11882" i="42"/>
  <c r="Y11883" i="42"/>
  <c r="Y11884" i="42"/>
  <c r="Y11885" i="42"/>
  <c r="Y11886" i="42"/>
  <c r="Y11887" i="42"/>
  <c r="Y11888" i="42"/>
  <c r="Y11889" i="42"/>
  <c r="Y11890" i="42"/>
  <c r="Y11891" i="42"/>
  <c r="Y11892" i="42"/>
  <c r="Y11893" i="42"/>
  <c r="Y11894" i="42"/>
  <c r="Y11895" i="42"/>
  <c r="Y11896" i="42"/>
  <c r="Y11897" i="42"/>
  <c r="Y11898" i="42"/>
  <c r="Y11899" i="42"/>
  <c r="Y11900" i="42"/>
  <c r="Y11901" i="42"/>
  <c r="Y11902" i="42"/>
  <c r="Y11903" i="42"/>
  <c r="Y11904" i="42"/>
  <c r="Y11905" i="42"/>
  <c r="Y11906" i="42"/>
  <c r="Y11907" i="42"/>
  <c r="Y11908" i="42"/>
  <c r="Y11909" i="42"/>
  <c r="Y11910" i="42"/>
  <c r="Y11911" i="42"/>
  <c r="Y11912" i="42"/>
  <c r="Y11913" i="42"/>
  <c r="Y11914" i="42"/>
  <c r="Y11915" i="42"/>
  <c r="Y11916" i="42"/>
  <c r="Y11917" i="42"/>
  <c r="Y11918" i="42"/>
  <c r="Y11919" i="42"/>
  <c r="Y11920" i="42"/>
  <c r="Y11921" i="42"/>
  <c r="Y11922" i="42"/>
  <c r="Y11923" i="42"/>
  <c r="Y11924" i="42"/>
  <c r="Y11925" i="42"/>
  <c r="Y11926" i="42"/>
  <c r="Y11927" i="42"/>
  <c r="Y11928" i="42"/>
  <c r="Y11929" i="42"/>
  <c r="Y11930" i="42"/>
  <c r="Y11931" i="42"/>
  <c r="Y11932" i="42"/>
  <c r="Y11933" i="42"/>
  <c r="Y11934" i="42"/>
  <c r="Y11935" i="42"/>
  <c r="Y11936" i="42"/>
  <c r="Y11937" i="42"/>
  <c r="Y11938" i="42"/>
  <c r="Y11939" i="42"/>
  <c r="Y11940" i="42"/>
  <c r="Y11941" i="42"/>
  <c r="Y11942" i="42"/>
  <c r="Y11943" i="42"/>
  <c r="Y11944" i="42"/>
  <c r="Y11945" i="42"/>
  <c r="Y11946" i="42"/>
  <c r="Y11947" i="42"/>
  <c r="Y11948" i="42"/>
  <c r="Y11949" i="42"/>
  <c r="Y11950" i="42"/>
  <c r="Y11951" i="42"/>
  <c r="Y11952" i="42"/>
  <c r="Y11953" i="42"/>
  <c r="Y11954" i="42"/>
  <c r="Y11955" i="42"/>
  <c r="Y11956" i="42"/>
  <c r="Y11957" i="42"/>
  <c r="Y11958" i="42"/>
  <c r="Y11959" i="42"/>
  <c r="Y11960" i="42"/>
  <c r="Y11961" i="42"/>
  <c r="Y11962" i="42"/>
  <c r="Y11963" i="42"/>
  <c r="Y11964" i="42"/>
  <c r="Y11965" i="42"/>
  <c r="Y11966" i="42"/>
  <c r="Y11967" i="42"/>
  <c r="Y11968" i="42"/>
  <c r="Y11969" i="42"/>
  <c r="Y11970" i="42"/>
  <c r="Y11971" i="42"/>
  <c r="Y11972" i="42"/>
  <c r="Y11973" i="42"/>
  <c r="Y11974" i="42"/>
  <c r="Y11975" i="42"/>
  <c r="Y11976" i="42"/>
  <c r="Y11977" i="42"/>
  <c r="Y11978" i="42"/>
  <c r="Y11979" i="42"/>
  <c r="Y11980" i="42"/>
  <c r="Y11981" i="42"/>
  <c r="Y11982" i="42"/>
  <c r="Y11983" i="42"/>
  <c r="Y11984" i="42"/>
  <c r="Y11985" i="42"/>
  <c r="Y11986" i="42"/>
  <c r="Y11987" i="42"/>
  <c r="Y11988" i="42"/>
  <c r="Y11989" i="42"/>
  <c r="Y11990" i="42"/>
  <c r="Y11991" i="42"/>
  <c r="Y11992" i="42"/>
  <c r="Y11993" i="42"/>
  <c r="Y11994" i="42"/>
  <c r="Y11995" i="42"/>
  <c r="Y11996" i="42"/>
  <c r="Y11997" i="42"/>
  <c r="Y11998" i="42"/>
  <c r="Y11999" i="42"/>
  <c r="Y12000" i="42"/>
  <c r="Y12001" i="42"/>
  <c r="Y12002" i="42"/>
  <c r="Y12003" i="42"/>
  <c r="Y12004" i="42"/>
  <c r="Y12005" i="42"/>
  <c r="Y12006" i="42"/>
  <c r="Y12007" i="42"/>
  <c r="Y12008" i="42"/>
  <c r="Y12009" i="42"/>
  <c r="Y12010" i="42"/>
  <c r="Y12011" i="42"/>
  <c r="Y12012" i="42"/>
  <c r="Y12013" i="42"/>
  <c r="Y12014" i="42"/>
  <c r="Y12015" i="42"/>
  <c r="Y12016" i="42"/>
  <c r="Y12017" i="42"/>
  <c r="Y12018" i="42"/>
  <c r="Y12019" i="42"/>
  <c r="Y12020" i="42"/>
  <c r="Y12021" i="42"/>
  <c r="Y12022" i="42"/>
  <c r="Y12023" i="42"/>
  <c r="Y12024" i="42"/>
  <c r="Y12025" i="42"/>
  <c r="Y12026" i="42"/>
  <c r="Y12027" i="42"/>
  <c r="Y12028" i="42"/>
  <c r="Y12029" i="42"/>
  <c r="Y12030" i="42"/>
  <c r="Y12031" i="42"/>
  <c r="Y12032" i="42"/>
  <c r="Y12033" i="42"/>
  <c r="Y12034" i="42"/>
  <c r="Y12035" i="42"/>
  <c r="Y12036" i="42"/>
  <c r="Y12037" i="42"/>
  <c r="Y12038" i="42"/>
  <c r="Y12039" i="42"/>
  <c r="Y12040" i="42"/>
  <c r="Y12041" i="42"/>
  <c r="Y12042" i="42"/>
  <c r="Y12043" i="42"/>
  <c r="Y12044" i="42"/>
  <c r="Y12045" i="42"/>
  <c r="Y12046" i="42"/>
  <c r="Y12047" i="42"/>
  <c r="Y12048" i="42"/>
  <c r="Y12049" i="42"/>
  <c r="Y12050" i="42"/>
  <c r="Y12051" i="42"/>
  <c r="Y12052" i="42"/>
  <c r="Y12053" i="42"/>
  <c r="Y12054" i="42"/>
  <c r="Y12055" i="42"/>
  <c r="Y12056" i="42"/>
  <c r="Y12057" i="42"/>
  <c r="Y12058" i="42"/>
  <c r="Y12059" i="42"/>
  <c r="Y12060" i="42"/>
  <c r="Y12061" i="42"/>
  <c r="Y12062" i="42"/>
  <c r="Y12063" i="42"/>
  <c r="Y12064" i="42"/>
  <c r="Y12065" i="42"/>
  <c r="Y12066" i="42"/>
  <c r="Y12067" i="42"/>
  <c r="Y12068" i="42"/>
  <c r="Y12069" i="42"/>
  <c r="Y12070" i="42"/>
  <c r="Y12071" i="42"/>
  <c r="Y12072" i="42"/>
  <c r="Y12073" i="42"/>
  <c r="Y12074" i="42"/>
  <c r="Y12075" i="42"/>
  <c r="Y12076" i="42"/>
  <c r="Y12077" i="42"/>
  <c r="Y12078" i="42"/>
  <c r="Y12079" i="42"/>
  <c r="Y12080" i="42"/>
  <c r="Y12081" i="42"/>
  <c r="Y12082" i="42"/>
  <c r="Y12083" i="42"/>
  <c r="Y12084" i="42"/>
  <c r="Y12085" i="42"/>
  <c r="Y12086" i="42"/>
  <c r="Y12087" i="42"/>
  <c r="Y12088" i="42"/>
  <c r="Y12089" i="42"/>
  <c r="Y12090" i="42"/>
  <c r="Y12091" i="42"/>
  <c r="Y12092" i="42"/>
  <c r="Y12093" i="42"/>
  <c r="Y12094" i="42"/>
  <c r="Y12095" i="42"/>
  <c r="Y12096" i="42"/>
  <c r="Y12097" i="42"/>
  <c r="Y12098" i="42"/>
  <c r="Y12099" i="42"/>
  <c r="Y12100" i="42"/>
  <c r="Y12101" i="42"/>
  <c r="Y12102" i="42"/>
  <c r="Y12103" i="42"/>
  <c r="Y12104" i="42"/>
  <c r="Y12105" i="42"/>
  <c r="Y12106" i="42"/>
  <c r="Y12107" i="42"/>
  <c r="Y12108" i="42"/>
  <c r="Y12109" i="42"/>
  <c r="Y12110" i="42"/>
  <c r="Y12111" i="42"/>
  <c r="Y12112" i="42"/>
  <c r="Y12113" i="42"/>
  <c r="Y12114" i="42"/>
  <c r="Y12115" i="42"/>
  <c r="Y12116" i="42"/>
  <c r="Y12117" i="42"/>
  <c r="Y12118" i="42"/>
  <c r="Y12119" i="42"/>
  <c r="Y12120" i="42"/>
  <c r="Y12121" i="42"/>
  <c r="Y12122" i="42"/>
  <c r="Y12123" i="42"/>
  <c r="Y12124" i="42"/>
  <c r="Y12125" i="42"/>
  <c r="Y12126" i="42"/>
  <c r="Y12127" i="42"/>
  <c r="Y12128" i="42"/>
  <c r="Y12129" i="42"/>
  <c r="Y12130" i="42"/>
  <c r="Y12131" i="42"/>
  <c r="Y12132" i="42"/>
  <c r="Y12133" i="42"/>
  <c r="Y12134" i="42"/>
  <c r="Y12135" i="42"/>
  <c r="Y12136" i="42"/>
  <c r="Y12137" i="42"/>
  <c r="Y12138" i="42"/>
  <c r="Y12139" i="42"/>
  <c r="Y12140" i="42"/>
  <c r="Y12141" i="42"/>
  <c r="Y12142" i="42"/>
  <c r="Y12143" i="42"/>
  <c r="Y12144" i="42"/>
  <c r="Y12145" i="42"/>
  <c r="Y12146" i="42"/>
  <c r="Y12147" i="42"/>
  <c r="Y12148" i="42"/>
  <c r="Y12149" i="42"/>
  <c r="Y12150" i="42"/>
  <c r="Y12151" i="42"/>
  <c r="Y12152" i="42"/>
  <c r="Y12153" i="42"/>
  <c r="Y12154" i="42"/>
  <c r="Y12155" i="42"/>
  <c r="Y12156" i="42"/>
  <c r="Y12157" i="42"/>
  <c r="Y12158" i="42"/>
  <c r="Y12159" i="42"/>
  <c r="Y12160" i="42"/>
  <c r="Y12161" i="42"/>
  <c r="Y12162" i="42"/>
  <c r="Y12163" i="42"/>
  <c r="Y12164" i="42"/>
  <c r="Y12165" i="42"/>
  <c r="Y12166" i="42"/>
  <c r="Y12167" i="42"/>
  <c r="Y12168" i="42"/>
  <c r="Y12169" i="42"/>
  <c r="Y12170" i="42"/>
  <c r="Y12171" i="42"/>
  <c r="Y12172" i="42"/>
  <c r="Y12173" i="42"/>
  <c r="Y12174" i="42"/>
  <c r="Y12175" i="42"/>
  <c r="Y12176" i="42"/>
  <c r="Y12177" i="42"/>
  <c r="Y12178" i="42"/>
  <c r="Y12179" i="42"/>
  <c r="Y12180" i="42"/>
  <c r="Y12181" i="42"/>
  <c r="Y12182" i="42"/>
  <c r="Y12183" i="42"/>
  <c r="Y12184" i="42"/>
  <c r="Y12185" i="42"/>
  <c r="Y12186" i="42"/>
  <c r="Y12187" i="42"/>
  <c r="Y12188" i="42"/>
  <c r="Y12189" i="42"/>
  <c r="Y12190" i="42"/>
  <c r="Y12191" i="42"/>
  <c r="Y12192" i="42"/>
  <c r="Y12193" i="42"/>
  <c r="Y12194" i="42"/>
  <c r="Y12195" i="42"/>
  <c r="Y12196" i="42"/>
  <c r="Y12197" i="42"/>
  <c r="Y12198" i="42"/>
  <c r="Y12199" i="42"/>
  <c r="Y12200" i="42"/>
  <c r="Y12201" i="42"/>
  <c r="Y12202" i="42"/>
  <c r="Y12203" i="42"/>
  <c r="Y12204" i="42"/>
  <c r="Y12205" i="42"/>
  <c r="Y12206" i="42"/>
  <c r="Y12207" i="42"/>
  <c r="Y12208" i="42"/>
  <c r="Y12209" i="42"/>
  <c r="Y12210" i="42"/>
  <c r="Y12211" i="42"/>
  <c r="Y12212" i="42"/>
  <c r="Y12213" i="42"/>
  <c r="Y12214" i="42"/>
  <c r="Y12215" i="42"/>
  <c r="Y12216" i="42"/>
  <c r="Y12217" i="42"/>
  <c r="Y12218" i="42"/>
  <c r="Y12219" i="42"/>
  <c r="Y12220" i="42"/>
  <c r="Y12221" i="42"/>
  <c r="Y12222" i="42"/>
  <c r="Y12223" i="42"/>
  <c r="Y12224" i="42"/>
  <c r="Y12225" i="42"/>
  <c r="Y12226" i="42"/>
  <c r="Y12227" i="42"/>
  <c r="Y12228" i="42"/>
  <c r="Y12229" i="42"/>
  <c r="Y12230" i="42"/>
  <c r="Y12231" i="42"/>
  <c r="Y12232" i="42"/>
  <c r="Y12233" i="42"/>
  <c r="Y12234" i="42"/>
  <c r="Y12235" i="42"/>
  <c r="Y12236" i="42"/>
  <c r="Y12237" i="42"/>
  <c r="Y12238" i="42"/>
  <c r="Y12239" i="42"/>
  <c r="Y12240" i="42"/>
  <c r="Y12241" i="42"/>
  <c r="Y12242" i="42"/>
  <c r="Y12243" i="42"/>
  <c r="Y12244" i="42"/>
  <c r="Y12245" i="42"/>
  <c r="Y12246" i="42"/>
  <c r="Y12247" i="42"/>
  <c r="Y12248" i="42"/>
  <c r="Y12249" i="42"/>
  <c r="Y12250" i="42"/>
  <c r="Y12251" i="42"/>
  <c r="Y12252" i="42"/>
  <c r="Y12253" i="42"/>
  <c r="Y12254" i="42"/>
  <c r="Y12255" i="42"/>
  <c r="Y12256" i="42"/>
  <c r="Y12257" i="42"/>
  <c r="Y12258" i="42"/>
  <c r="Y12259" i="42"/>
  <c r="Y12260" i="42"/>
  <c r="Y12261" i="42"/>
  <c r="Y12262" i="42"/>
  <c r="Y12263" i="42"/>
  <c r="Y12264" i="42"/>
  <c r="Y12265" i="42"/>
  <c r="Y12266" i="42"/>
  <c r="Y12267" i="42"/>
  <c r="Y12268" i="42"/>
  <c r="Y12269" i="42"/>
  <c r="Y12270" i="42"/>
  <c r="Y12271" i="42"/>
  <c r="Y12272" i="42"/>
  <c r="Y12273" i="42"/>
  <c r="Y12274" i="42"/>
  <c r="Y12275" i="42"/>
  <c r="Y12276" i="42"/>
  <c r="Y12277" i="42"/>
  <c r="Y12278" i="42"/>
  <c r="Y12279" i="42"/>
  <c r="Y12280" i="42"/>
  <c r="Y12281" i="42"/>
  <c r="Y12282" i="42"/>
  <c r="Y12283" i="42"/>
  <c r="Y12284" i="42"/>
  <c r="Y12285" i="42"/>
  <c r="Y12286" i="42"/>
  <c r="Y12287" i="42"/>
  <c r="Y12288" i="42"/>
  <c r="Y12289" i="42"/>
  <c r="Y12290" i="42"/>
  <c r="Y12291" i="42"/>
  <c r="Y12292" i="42"/>
  <c r="Y12293" i="42"/>
  <c r="Y12294" i="42"/>
  <c r="Y12295" i="42"/>
  <c r="Y12296" i="42"/>
  <c r="Y12297" i="42"/>
  <c r="Y12298" i="42"/>
  <c r="Y12299" i="42"/>
  <c r="Y12300" i="42"/>
  <c r="Y12301" i="42"/>
  <c r="Y12302" i="42"/>
  <c r="Y12303" i="42"/>
  <c r="Y12304" i="42"/>
  <c r="Y12305" i="42"/>
  <c r="Y12306" i="42"/>
  <c r="Y12307" i="42"/>
  <c r="Y12308" i="42"/>
  <c r="Y12309" i="42"/>
  <c r="Y12310" i="42"/>
  <c r="Y12311" i="42"/>
  <c r="Y12312" i="42"/>
  <c r="Y12313" i="42"/>
  <c r="Y12314" i="42"/>
  <c r="Y12315" i="42"/>
  <c r="Y12316" i="42"/>
  <c r="Y12317" i="42"/>
  <c r="Y12318" i="42"/>
  <c r="Y12319" i="42"/>
  <c r="Y12320" i="42"/>
  <c r="Y12321" i="42"/>
  <c r="Y12322" i="42"/>
  <c r="Y12323" i="42"/>
  <c r="Y12324" i="42"/>
  <c r="Y12325" i="42"/>
  <c r="Y12326" i="42"/>
  <c r="Y12327" i="42"/>
  <c r="Y12328" i="42"/>
  <c r="Y12329" i="42"/>
  <c r="Y12330" i="42"/>
  <c r="Y12331" i="42"/>
  <c r="Y12332" i="42"/>
  <c r="Y12333" i="42"/>
  <c r="Y12334" i="42"/>
  <c r="Y12335" i="42"/>
  <c r="Y12336" i="42"/>
  <c r="Y12337" i="42"/>
  <c r="Y12338" i="42"/>
  <c r="Y12339" i="42"/>
  <c r="Y12340" i="42"/>
  <c r="Y12341" i="42"/>
  <c r="Y12342" i="42"/>
  <c r="Y12343" i="42"/>
  <c r="Y12344" i="42"/>
  <c r="Y12345" i="42"/>
  <c r="Y12346" i="42"/>
  <c r="Y12347" i="42"/>
  <c r="Y12348" i="42"/>
  <c r="Y12349" i="42"/>
  <c r="Y12350" i="42"/>
  <c r="Y12351" i="42"/>
  <c r="Y12352" i="42"/>
  <c r="Y12353" i="42"/>
  <c r="Y12354" i="42"/>
  <c r="Y12355" i="42"/>
  <c r="Y12356" i="42"/>
  <c r="Y12357" i="42"/>
  <c r="Y12358" i="42"/>
  <c r="Y12359" i="42"/>
  <c r="Y12360" i="42"/>
  <c r="Y12361" i="42"/>
  <c r="Y12362" i="42"/>
  <c r="Y12363" i="42"/>
  <c r="Y12364" i="42"/>
  <c r="Y12365" i="42"/>
  <c r="Y12366" i="42"/>
  <c r="Y12367" i="42"/>
  <c r="Y12368" i="42"/>
  <c r="Y12369" i="42"/>
  <c r="Y12370" i="42"/>
  <c r="Y12371" i="42"/>
  <c r="Y12372" i="42"/>
  <c r="Y12373" i="42"/>
  <c r="Y12374" i="42"/>
  <c r="Y12375" i="42"/>
  <c r="Y12376" i="42"/>
  <c r="Y12377" i="42"/>
  <c r="Y12378" i="42"/>
  <c r="Y12379" i="42"/>
  <c r="Y12380" i="42"/>
  <c r="Y12381" i="42"/>
  <c r="Y12382" i="42"/>
  <c r="Y12383" i="42"/>
  <c r="Y12384" i="42"/>
  <c r="Y12385" i="42"/>
  <c r="Y12386" i="42"/>
  <c r="Y12387" i="42"/>
  <c r="Y12388" i="42"/>
  <c r="Y12389" i="42"/>
  <c r="Y12390" i="42"/>
  <c r="Y12391" i="42"/>
  <c r="Y12392" i="42"/>
  <c r="Y12393" i="42"/>
  <c r="Y12394" i="42"/>
  <c r="Y12395" i="42"/>
  <c r="Y12396" i="42"/>
  <c r="Y12397" i="42"/>
  <c r="Y12398" i="42"/>
  <c r="Y12399" i="42"/>
  <c r="Y12400" i="42"/>
  <c r="Y12401" i="42"/>
  <c r="Y12402" i="42"/>
  <c r="Y12403" i="42"/>
  <c r="Y12404" i="42"/>
  <c r="Y12405" i="42"/>
  <c r="Y12406" i="42"/>
  <c r="Y12407" i="42"/>
  <c r="Y12408" i="42"/>
  <c r="Y12409" i="42"/>
  <c r="Y12410" i="42"/>
  <c r="Y12411" i="42"/>
  <c r="Y12412" i="42"/>
  <c r="Y12413" i="42"/>
  <c r="Y12414" i="42"/>
  <c r="Y12415" i="42"/>
  <c r="Y12416" i="42"/>
  <c r="Y12417" i="42"/>
  <c r="Y12418" i="42"/>
  <c r="Y12419" i="42"/>
  <c r="Y12420" i="42"/>
  <c r="Y12421" i="42"/>
  <c r="Y12422" i="42"/>
  <c r="Y12423" i="42"/>
  <c r="Y12424" i="42"/>
  <c r="Y12425" i="42"/>
  <c r="Y12426" i="42"/>
  <c r="Y12427" i="42"/>
  <c r="Y12428" i="42"/>
  <c r="Y12429" i="42"/>
  <c r="Y12430" i="42"/>
  <c r="Y12431" i="42"/>
  <c r="Y12432" i="42"/>
  <c r="Y12433" i="42"/>
  <c r="Y12434" i="42"/>
  <c r="Y12435" i="42"/>
  <c r="Y12436" i="42"/>
  <c r="Y12437" i="42"/>
  <c r="Y12438" i="42"/>
  <c r="Y12439" i="42"/>
  <c r="Y12440" i="42"/>
  <c r="Y12441" i="42"/>
  <c r="Y12442" i="42"/>
  <c r="Y12443" i="42"/>
  <c r="Y12444" i="42"/>
  <c r="Y12445" i="42"/>
  <c r="Y12446" i="42"/>
  <c r="Y12447" i="42"/>
  <c r="Y12448" i="42"/>
  <c r="Y12449" i="42"/>
  <c r="Y12450" i="42"/>
  <c r="Y12451" i="42"/>
  <c r="Y12452" i="42"/>
  <c r="Y12453" i="42"/>
  <c r="Y12454" i="42"/>
  <c r="Y12455" i="42"/>
  <c r="Y12456" i="42"/>
  <c r="Y12457" i="42"/>
  <c r="Y12458" i="42"/>
  <c r="Y12459" i="42"/>
  <c r="Y12460" i="42"/>
  <c r="Y12461" i="42"/>
  <c r="Y12462" i="42"/>
  <c r="Y12463" i="42"/>
  <c r="Y12464" i="42"/>
  <c r="Y12465" i="42"/>
  <c r="Y12466" i="42"/>
  <c r="Y12467" i="42"/>
  <c r="Y12468" i="42"/>
  <c r="Y12469" i="42"/>
  <c r="Y12470" i="42"/>
  <c r="Y12471" i="42"/>
  <c r="Y12472" i="42"/>
  <c r="Y12473" i="42"/>
  <c r="Y12474" i="42"/>
  <c r="Y12475" i="42"/>
  <c r="Y12476" i="42"/>
  <c r="Y12477" i="42"/>
  <c r="Y12478" i="42"/>
  <c r="Y12479" i="42"/>
  <c r="Y12480" i="42"/>
  <c r="Y12481" i="42"/>
  <c r="Y12482" i="42"/>
  <c r="Y12483" i="42"/>
  <c r="Y12484" i="42"/>
  <c r="Y12485" i="42"/>
  <c r="Y12486" i="42"/>
  <c r="Y12487" i="42"/>
  <c r="Y12488" i="42"/>
  <c r="Y12489" i="42"/>
  <c r="Y12490" i="42"/>
  <c r="Y12491" i="42"/>
  <c r="Y12492" i="42"/>
  <c r="Y12493" i="42"/>
  <c r="Y12494" i="42"/>
  <c r="Y12495" i="42"/>
  <c r="Y12496" i="42"/>
  <c r="Y12497" i="42"/>
  <c r="Y12498" i="42"/>
  <c r="Y12499" i="42"/>
  <c r="Y12500" i="42"/>
  <c r="Y12501" i="42"/>
  <c r="Y12502" i="42"/>
  <c r="Y12503" i="42"/>
  <c r="Y12504" i="42"/>
  <c r="Y12505" i="42"/>
  <c r="Y12506" i="42"/>
  <c r="Y12507" i="42"/>
  <c r="Y12508" i="42"/>
  <c r="Y12509" i="42"/>
  <c r="Y12510" i="42"/>
  <c r="Y12511" i="42"/>
  <c r="Y12512" i="42"/>
  <c r="Y12513" i="42"/>
  <c r="Y12514" i="42"/>
  <c r="Y12515" i="42"/>
  <c r="Y12516" i="42"/>
  <c r="Y12517" i="42"/>
  <c r="Y12518" i="42"/>
  <c r="Y12519" i="42"/>
  <c r="Y12520" i="42"/>
  <c r="Y12521" i="42"/>
  <c r="Y12522" i="42"/>
  <c r="Y12523" i="42"/>
  <c r="Y12524" i="42"/>
  <c r="Y12525" i="42"/>
  <c r="Y12526" i="42"/>
  <c r="Y12527" i="42"/>
  <c r="Y12528" i="42"/>
  <c r="Y12529" i="42"/>
  <c r="Y12530" i="42"/>
  <c r="Y12531" i="42"/>
  <c r="Y12532" i="42"/>
  <c r="Y12533" i="42"/>
  <c r="Y12534" i="42"/>
  <c r="Y12535" i="42"/>
  <c r="Y12536" i="42"/>
  <c r="Y12537" i="42"/>
  <c r="Y12538" i="42"/>
  <c r="Y12539" i="42"/>
  <c r="Y12540" i="42"/>
  <c r="Y12541" i="42"/>
  <c r="Y12542" i="42"/>
  <c r="Y12543" i="42"/>
  <c r="Y12544" i="42"/>
  <c r="Y12545" i="42"/>
  <c r="Y12546" i="42"/>
  <c r="Y12547" i="42"/>
  <c r="Y12548" i="42"/>
  <c r="Y12549" i="42"/>
  <c r="Y12550" i="42"/>
  <c r="Y12551" i="42"/>
  <c r="Y12552" i="42"/>
  <c r="Y12553" i="42"/>
  <c r="Y12554" i="42"/>
  <c r="Y12555" i="42"/>
  <c r="Y12556" i="42"/>
  <c r="Y12557" i="42"/>
  <c r="Y12558" i="42"/>
  <c r="Y12559" i="42"/>
  <c r="Y12560" i="42"/>
  <c r="Y12561" i="42"/>
  <c r="Y12562" i="42"/>
  <c r="Y12563" i="42"/>
  <c r="Y12564" i="42"/>
  <c r="Y12565" i="42"/>
  <c r="Y12566" i="42"/>
  <c r="Y12567" i="42"/>
  <c r="Y12568" i="42"/>
  <c r="Y12569" i="42"/>
  <c r="Y12570" i="42"/>
  <c r="Y12571" i="42"/>
  <c r="Y12572" i="42"/>
  <c r="Y12573" i="42"/>
  <c r="Y12574" i="42"/>
  <c r="Y12575" i="42"/>
  <c r="Y12576" i="42"/>
  <c r="Y12577" i="42"/>
  <c r="Y12578" i="42"/>
  <c r="Y12579" i="42"/>
  <c r="Y12580" i="42"/>
  <c r="Y12581" i="42"/>
  <c r="Y12582" i="42"/>
  <c r="Y12583" i="42"/>
  <c r="Y12584" i="42"/>
  <c r="Y12585" i="42"/>
  <c r="Y12586" i="42"/>
  <c r="Y12587" i="42"/>
  <c r="Y12588" i="42"/>
  <c r="Y12589" i="42"/>
  <c r="Y12590" i="42"/>
  <c r="Y12591" i="42"/>
  <c r="Y12592" i="42"/>
  <c r="Y12593" i="42"/>
  <c r="Y12594" i="42"/>
  <c r="Y12595" i="42"/>
  <c r="Y12596" i="42"/>
  <c r="Y12597" i="42"/>
  <c r="Y12598" i="42"/>
  <c r="Y12599" i="42"/>
  <c r="Y12600" i="42"/>
  <c r="Y12601" i="42"/>
  <c r="Y12602" i="42"/>
  <c r="Y12603" i="42"/>
  <c r="Y12604" i="42"/>
  <c r="Y12605" i="42"/>
  <c r="Y12606" i="42"/>
  <c r="Y12607" i="42"/>
  <c r="Y12608" i="42"/>
  <c r="Y12609" i="42"/>
  <c r="Y12610" i="42"/>
  <c r="Y12611" i="42"/>
  <c r="Y12612" i="42"/>
  <c r="Y12613" i="42"/>
  <c r="Y12614" i="42"/>
  <c r="Y12615" i="42"/>
  <c r="Y12616" i="42"/>
  <c r="Y12617" i="42"/>
  <c r="Y12618" i="42"/>
  <c r="Y12619" i="42"/>
  <c r="Y12620" i="42"/>
  <c r="Y12621" i="42"/>
  <c r="Y12622" i="42"/>
  <c r="Y12623" i="42"/>
  <c r="Y12624" i="42"/>
  <c r="Y12625" i="42"/>
  <c r="Y12626" i="42"/>
  <c r="Y12627" i="42"/>
  <c r="Y12628" i="42"/>
  <c r="Y12629" i="42"/>
  <c r="Y12630" i="42"/>
  <c r="Y12631" i="42"/>
  <c r="Y12632" i="42"/>
  <c r="Y12633" i="42"/>
  <c r="Y12634" i="42"/>
  <c r="Y12635" i="42"/>
  <c r="Y12636" i="42"/>
  <c r="Y12637" i="42"/>
  <c r="Y12638" i="42"/>
  <c r="Y12639" i="42"/>
  <c r="Y12640" i="42"/>
  <c r="Y12641" i="42"/>
  <c r="Y12642" i="42"/>
  <c r="Y12643" i="42"/>
  <c r="Y12644" i="42"/>
  <c r="Y12645" i="42"/>
  <c r="Y12646" i="42"/>
  <c r="Y12647" i="42"/>
  <c r="Y12648" i="42"/>
  <c r="Y12649" i="42"/>
  <c r="Y12650" i="42"/>
  <c r="Y12651" i="42"/>
  <c r="Y12652" i="42"/>
  <c r="Y12653" i="42"/>
  <c r="Y12654" i="42"/>
  <c r="Y12655" i="42"/>
  <c r="Y12656" i="42"/>
  <c r="Y12657" i="42"/>
  <c r="Y12658" i="42"/>
  <c r="Y12659" i="42"/>
  <c r="Y12660" i="42"/>
  <c r="Y12661" i="42"/>
  <c r="Y12662" i="42"/>
  <c r="Y12663" i="42"/>
  <c r="Y12664" i="42"/>
  <c r="Y12665" i="42"/>
  <c r="Y12666" i="42"/>
  <c r="Y12667" i="42"/>
  <c r="Y12668" i="42"/>
  <c r="Y12669" i="42"/>
  <c r="Y12670" i="42"/>
  <c r="Y12671" i="42"/>
  <c r="Y12672" i="42"/>
  <c r="Y12673" i="42"/>
  <c r="Y12674" i="42"/>
  <c r="Y12675" i="42"/>
  <c r="Y12676" i="42"/>
  <c r="Y12677" i="42"/>
  <c r="Y12678" i="42"/>
  <c r="Y12679" i="42"/>
  <c r="Y12680" i="42"/>
  <c r="Y12681" i="42"/>
  <c r="Y12682" i="42"/>
  <c r="Y12683" i="42"/>
  <c r="Y12684" i="42"/>
  <c r="Y12685" i="42"/>
  <c r="Y12686" i="42"/>
  <c r="Y12687" i="42"/>
  <c r="Y12688" i="42"/>
  <c r="Y12689" i="42"/>
  <c r="Y12690" i="42"/>
  <c r="Y12691" i="42"/>
  <c r="Y12692" i="42"/>
  <c r="Y12693" i="42"/>
  <c r="Y12694" i="42"/>
  <c r="Y12695" i="42"/>
  <c r="Y12696" i="42"/>
  <c r="Y12697" i="42"/>
  <c r="Y12698" i="42"/>
  <c r="Y12699" i="42"/>
  <c r="Y12700" i="42"/>
  <c r="Y12701" i="42"/>
  <c r="Y12702" i="42"/>
  <c r="Y12703" i="42"/>
  <c r="Y12704" i="42"/>
  <c r="Y12705" i="42"/>
  <c r="Y12706" i="42"/>
  <c r="Y12707" i="42"/>
  <c r="Y12708" i="42"/>
  <c r="Y12709" i="42"/>
  <c r="Y12710" i="42"/>
  <c r="Y12711" i="42"/>
  <c r="Y12712" i="42"/>
  <c r="Y12713" i="42"/>
  <c r="Y12714" i="42"/>
  <c r="Y12715" i="42"/>
  <c r="Y12716" i="42"/>
  <c r="Y12717" i="42"/>
  <c r="Y12718" i="42"/>
  <c r="Y12719" i="42"/>
  <c r="Y12720" i="42"/>
  <c r="Y12721" i="42"/>
  <c r="Y12722" i="42"/>
  <c r="Y12723" i="42"/>
  <c r="Y12724" i="42"/>
  <c r="Y12725" i="42"/>
  <c r="Y12726" i="42"/>
  <c r="Y12727" i="42"/>
  <c r="Y12728" i="42"/>
  <c r="Y12729" i="42"/>
  <c r="Y12730" i="42"/>
  <c r="Y12731" i="42"/>
  <c r="Y12732" i="42"/>
  <c r="Y12733" i="42"/>
  <c r="Y12734" i="42"/>
  <c r="Y12735" i="42"/>
  <c r="Y12736" i="42"/>
  <c r="Y12737" i="42"/>
  <c r="Y12738" i="42"/>
  <c r="Y12739" i="42"/>
  <c r="Y12740" i="42"/>
  <c r="Y12741" i="42"/>
  <c r="Y12742" i="42"/>
  <c r="Y12743" i="42"/>
  <c r="Y12744" i="42"/>
  <c r="Y12745" i="42"/>
  <c r="Y12746" i="42"/>
  <c r="Y12747" i="42"/>
  <c r="Y12748" i="42"/>
  <c r="Y12749" i="42"/>
  <c r="Y12750" i="42"/>
  <c r="Y12751" i="42"/>
  <c r="Y12752" i="42"/>
  <c r="Y12753" i="42"/>
  <c r="Y12754" i="42"/>
  <c r="Y12755" i="42"/>
  <c r="Y12756" i="42"/>
  <c r="Y12757" i="42"/>
  <c r="Y12758" i="42"/>
  <c r="Y12759" i="42"/>
  <c r="Y12760" i="42"/>
  <c r="Y12761" i="42"/>
  <c r="Y12762" i="42"/>
  <c r="Y12763" i="42"/>
  <c r="Y12764" i="42"/>
  <c r="Y12765" i="42"/>
  <c r="Y12766" i="42"/>
  <c r="Y12767" i="42"/>
  <c r="Y12768" i="42"/>
  <c r="Y12769" i="42"/>
  <c r="Y12770" i="42"/>
  <c r="Y12771" i="42"/>
  <c r="Y12772" i="42"/>
  <c r="Y12773" i="42"/>
  <c r="Y12774" i="42"/>
  <c r="Y12775" i="42"/>
  <c r="Y12776" i="42"/>
  <c r="Y12777" i="42"/>
  <c r="Y12778" i="42"/>
  <c r="Y12779" i="42"/>
  <c r="Y12780" i="42"/>
  <c r="Y12781" i="42"/>
  <c r="Y12782" i="42"/>
  <c r="Y12783" i="42"/>
  <c r="Y12784" i="42"/>
  <c r="Y12785" i="42"/>
  <c r="Y12786" i="42"/>
  <c r="Y12787" i="42"/>
  <c r="Y12788" i="42"/>
  <c r="Y12789" i="42"/>
  <c r="Y12790" i="42"/>
  <c r="Y12791" i="42"/>
  <c r="Y12792" i="42"/>
  <c r="Y12793" i="42"/>
  <c r="Y12794" i="42"/>
  <c r="Y12795" i="42"/>
  <c r="Y12796" i="42"/>
  <c r="Y12797" i="42"/>
  <c r="Y12798" i="42"/>
  <c r="Y12799" i="42"/>
  <c r="Y12800" i="42"/>
  <c r="Y12801" i="42"/>
  <c r="Y12802" i="42"/>
  <c r="Y12803" i="42"/>
  <c r="Y12804" i="42"/>
  <c r="Y12805" i="42"/>
  <c r="Y12806" i="42"/>
  <c r="Y12807" i="42"/>
  <c r="Y12808" i="42"/>
  <c r="Y12809" i="42"/>
  <c r="Y12810" i="42"/>
  <c r="Y12811" i="42"/>
  <c r="Y12812" i="42"/>
  <c r="Y12813" i="42"/>
  <c r="Y12814" i="42"/>
  <c r="Y12815" i="42"/>
  <c r="Y12816" i="42"/>
  <c r="Y12817" i="42"/>
  <c r="Y12818" i="42"/>
  <c r="Y12819" i="42"/>
  <c r="Y12820" i="42"/>
  <c r="Y12821" i="42"/>
  <c r="Y12822" i="42"/>
  <c r="Y12823" i="42"/>
  <c r="Y12824" i="42"/>
  <c r="Y12825" i="42"/>
  <c r="Y12826" i="42"/>
  <c r="Y12827" i="42"/>
  <c r="Y12828" i="42"/>
  <c r="Y12829" i="42"/>
  <c r="Y12830" i="42"/>
  <c r="Y12831" i="42"/>
  <c r="Y12832" i="42"/>
  <c r="Y12833" i="42"/>
  <c r="Y12834" i="42"/>
  <c r="Y12835" i="42"/>
  <c r="Y12836" i="42"/>
  <c r="Y12837" i="42"/>
  <c r="Y12838" i="42"/>
  <c r="Y12839" i="42"/>
  <c r="Y12840" i="42"/>
  <c r="Y12841" i="42"/>
  <c r="Y12842" i="42"/>
  <c r="Y12843" i="42"/>
  <c r="Y12844" i="42"/>
  <c r="Y12845" i="42"/>
  <c r="Y12846" i="42"/>
  <c r="Y12847" i="42"/>
  <c r="Y12848" i="42"/>
  <c r="Y12849" i="42"/>
  <c r="Y12850" i="42"/>
  <c r="Y12851" i="42"/>
  <c r="Y12852" i="42"/>
  <c r="Y12853" i="42"/>
  <c r="Y12854" i="42"/>
  <c r="Y12855" i="42"/>
  <c r="Y12856" i="42"/>
  <c r="Y12857" i="42"/>
  <c r="Y12858" i="42"/>
  <c r="Y12859" i="42"/>
  <c r="Y12860" i="42"/>
  <c r="Y12861" i="42"/>
  <c r="Y12862" i="42"/>
  <c r="Y12863" i="42"/>
  <c r="Y12864" i="42"/>
  <c r="Y12865" i="42"/>
  <c r="Y12866" i="42"/>
  <c r="Y12867" i="42"/>
  <c r="Y12868" i="42"/>
  <c r="Y12869" i="42"/>
  <c r="Y12870" i="42"/>
  <c r="Y12871" i="42"/>
  <c r="Y12872" i="42"/>
  <c r="Y12873" i="42"/>
  <c r="Y12874" i="42"/>
  <c r="Y12875" i="42"/>
  <c r="Y12876" i="42"/>
  <c r="Y12877" i="42"/>
  <c r="Y12878" i="42"/>
  <c r="Y12879" i="42"/>
  <c r="Y12880" i="42"/>
  <c r="Y12881" i="42"/>
  <c r="Y12882" i="42"/>
  <c r="Y12883" i="42"/>
  <c r="Y12884" i="42"/>
  <c r="Y12885" i="42"/>
  <c r="Y12886" i="42"/>
  <c r="Y12887" i="42"/>
  <c r="Y12888" i="42"/>
  <c r="Y12889" i="42"/>
  <c r="Y12890" i="42"/>
  <c r="Y12891" i="42"/>
  <c r="Y12892" i="42"/>
  <c r="Y12893" i="42"/>
  <c r="Y12894" i="42"/>
  <c r="Y12895" i="42"/>
  <c r="Y12896" i="42"/>
  <c r="Y12897" i="42"/>
  <c r="Y12898" i="42"/>
  <c r="Y12899" i="42"/>
  <c r="Y12900" i="42"/>
  <c r="Y12901" i="42"/>
  <c r="Y12902" i="42"/>
  <c r="Y12903" i="42"/>
  <c r="Y12904" i="42"/>
  <c r="Y12905" i="42"/>
  <c r="Y12906" i="42"/>
  <c r="Y12907" i="42"/>
  <c r="Y12908" i="42"/>
  <c r="Y12909" i="42"/>
  <c r="Y12910" i="42"/>
  <c r="Y12911" i="42"/>
  <c r="Y12912" i="42"/>
  <c r="Y12913" i="42"/>
  <c r="Y12914" i="42"/>
  <c r="Y12915" i="42"/>
  <c r="Y12916" i="42"/>
  <c r="Y12917" i="42"/>
  <c r="Y12918" i="42"/>
  <c r="Y12919" i="42"/>
  <c r="Y12920" i="42"/>
  <c r="Y12921" i="42"/>
  <c r="Y12922" i="42"/>
  <c r="Y12923" i="42"/>
  <c r="Y12924" i="42"/>
  <c r="Y12925" i="42"/>
  <c r="Y12926" i="42"/>
  <c r="Y12927" i="42"/>
  <c r="Y12928" i="42"/>
  <c r="Y12929" i="42"/>
  <c r="Y12930" i="42"/>
  <c r="Y12931" i="42"/>
  <c r="Y12932" i="42"/>
  <c r="Y12933" i="42"/>
  <c r="Y12934" i="42"/>
  <c r="Y12935" i="42"/>
  <c r="Y12936" i="42"/>
  <c r="Y12937" i="42"/>
  <c r="Y12938" i="42"/>
  <c r="Y12939" i="42"/>
  <c r="Y12940" i="42"/>
  <c r="Y12941" i="42"/>
  <c r="Y12942" i="42"/>
  <c r="Y12943" i="42"/>
  <c r="Y12944" i="42"/>
  <c r="Y12945" i="42"/>
  <c r="Y12946" i="42"/>
  <c r="Y12947" i="42"/>
  <c r="Y12948" i="42"/>
  <c r="Y12949" i="42"/>
  <c r="Y12950" i="42"/>
  <c r="Y12951" i="42"/>
  <c r="Y12952" i="42"/>
  <c r="Y12953" i="42"/>
  <c r="Y12954" i="42"/>
  <c r="Y12955" i="42"/>
  <c r="Y12956" i="42"/>
  <c r="Y12957" i="42"/>
  <c r="Y12958" i="42"/>
  <c r="Y12959" i="42"/>
  <c r="Y12960" i="42"/>
  <c r="Y12961" i="42"/>
  <c r="Y12962" i="42"/>
  <c r="Y12963" i="42"/>
  <c r="Y12964" i="42"/>
  <c r="Y12965" i="42"/>
  <c r="Y12966" i="42"/>
  <c r="Y12967" i="42"/>
  <c r="Y12968" i="42"/>
  <c r="Y12969" i="42"/>
  <c r="Y12970" i="42"/>
  <c r="Y12971" i="42"/>
  <c r="Y12972" i="42"/>
  <c r="Y12973" i="42"/>
  <c r="Y12974" i="42"/>
  <c r="Y12975" i="42"/>
  <c r="Y12976" i="42"/>
  <c r="Y12977" i="42"/>
  <c r="Y12978" i="42"/>
  <c r="Y12979" i="42"/>
  <c r="Y12980" i="42"/>
  <c r="Y12981" i="42"/>
  <c r="Y12982" i="42"/>
  <c r="Y12983" i="42"/>
  <c r="Y12984" i="42"/>
  <c r="Y12985" i="42"/>
  <c r="Y12986" i="42"/>
  <c r="Y12987" i="42"/>
  <c r="Y12988" i="42"/>
  <c r="Y12989" i="42"/>
  <c r="Y12990" i="42"/>
  <c r="Y12991" i="42"/>
  <c r="Y12992" i="42"/>
  <c r="Y12993" i="42"/>
  <c r="Y12994" i="42"/>
  <c r="Y12995" i="42"/>
  <c r="Y12996" i="42"/>
  <c r="Y12997" i="42"/>
  <c r="Y12998" i="42"/>
  <c r="Y12999" i="42"/>
  <c r="Y13000" i="42"/>
  <c r="Y13001" i="42"/>
  <c r="Y13002" i="42"/>
  <c r="Y13003" i="42"/>
  <c r="Y13004" i="42"/>
  <c r="Y13005" i="42"/>
  <c r="Y13006" i="42"/>
  <c r="Y13007" i="42"/>
  <c r="Y13008" i="42"/>
  <c r="Y13009" i="42"/>
  <c r="Y13010" i="42"/>
  <c r="Y13011" i="42"/>
  <c r="Y13012" i="42"/>
  <c r="Y13013" i="42"/>
  <c r="Y13014" i="42"/>
  <c r="Y13015" i="42"/>
  <c r="Y13016" i="42"/>
  <c r="Y13017" i="42"/>
  <c r="Y13018" i="42"/>
  <c r="Y13019" i="42"/>
  <c r="Y13020" i="42"/>
  <c r="Y13021" i="42"/>
  <c r="Y13022" i="42"/>
  <c r="Y13023" i="42"/>
  <c r="Y13024" i="42"/>
  <c r="Y13025" i="42"/>
  <c r="Y13026" i="42"/>
  <c r="Y13027" i="42"/>
  <c r="Y13028" i="42"/>
  <c r="Y13029" i="42"/>
  <c r="Y13030" i="42"/>
  <c r="Y13031" i="42"/>
  <c r="Y13032" i="42"/>
  <c r="Y13033" i="42"/>
  <c r="Y13034" i="42"/>
  <c r="Y13035" i="42"/>
  <c r="Y13036" i="42"/>
  <c r="Y13037" i="42"/>
  <c r="Y13038" i="42"/>
  <c r="Y13039" i="42"/>
  <c r="Y13040" i="42"/>
  <c r="Y13041" i="42"/>
  <c r="Y13042" i="42"/>
  <c r="Y13043" i="42"/>
  <c r="Y13044" i="42"/>
  <c r="Y13045" i="42"/>
  <c r="Y13046" i="42"/>
  <c r="Y13047" i="42"/>
  <c r="Y13048" i="42"/>
  <c r="Y13049" i="42"/>
  <c r="Y13050" i="42"/>
  <c r="Y13051" i="42"/>
  <c r="Y13052" i="42"/>
  <c r="Y13053" i="42"/>
  <c r="Y13054" i="42"/>
  <c r="Y13055" i="42"/>
  <c r="Y13056" i="42"/>
  <c r="Y13057" i="42"/>
  <c r="Y13058" i="42"/>
  <c r="Y13059" i="42"/>
  <c r="Y13060" i="42"/>
  <c r="Y13061" i="42"/>
  <c r="Y13062" i="42"/>
  <c r="Y13063" i="42"/>
  <c r="Y13064" i="42"/>
  <c r="Y13065" i="42"/>
  <c r="Y13066" i="42"/>
  <c r="Y13067" i="42"/>
  <c r="Y13068" i="42"/>
  <c r="Y13069" i="42"/>
  <c r="Y13070" i="42"/>
  <c r="Y13071" i="42"/>
  <c r="Y13072" i="42"/>
  <c r="Y13073" i="42"/>
  <c r="Y13074" i="42"/>
  <c r="Y13075" i="42"/>
  <c r="Y13076" i="42"/>
  <c r="Y13077" i="42"/>
  <c r="Y13078" i="42"/>
  <c r="Y13079" i="42"/>
  <c r="Y13080" i="42"/>
  <c r="Y13081" i="42"/>
  <c r="Y13082" i="42"/>
  <c r="Y13083" i="42"/>
  <c r="Y13084" i="42"/>
  <c r="Y13085" i="42"/>
  <c r="Y13086" i="42"/>
  <c r="Y13087" i="42"/>
  <c r="Y13088" i="42"/>
  <c r="Y13089" i="42"/>
  <c r="Y13090" i="42"/>
  <c r="Y13091" i="42"/>
  <c r="Y13092" i="42"/>
  <c r="Y13093" i="42"/>
  <c r="Y13094" i="42"/>
  <c r="Y13095" i="42"/>
  <c r="Y13096" i="42"/>
  <c r="Y13097" i="42"/>
  <c r="Y13098" i="42"/>
  <c r="Y13099" i="42"/>
  <c r="Y13100" i="42"/>
  <c r="Y13101" i="42"/>
  <c r="Y13102" i="42"/>
  <c r="Y13103" i="42"/>
  <c r="Y13104" i="42"/>
  <c r="Y13105" i="42"/>
  <c r="Y13106" i="42"/>
  <c r="Y13107" i="42"/>
  <c r="Y13108" i="42"/>
  <c r="Y13109" i="42"/>
  <c r="Y13110" i="42"/>
  <c r="Y13111" i="42"/>
  <c r="Y13112" i="42"/>
  <c r="Y13113" i="42"/>
  <c r="Y13114" i="42"/>
  <c r="Y13115" i="42"/>
  <c r="Y13116" i="42"/>
  <c r="Y13117" i="42"/>
  <c r="Y13118" i="42"/>
  <c r="Y13119" i="42"/>
  <c r="Y13120" i="42"/>
  <c r="Y13121" i="42"/>
  <c r="Y13122" i="42"/>
  <c r="Y13123" i="42"/>
  <c r="Y13124" i="42"/>
  <c r="Y13125" i="42"/>
  <c r="Y13126" i="42"/>
  <c r="Y13127" i="42"/>
  <c r="Y13128" i="42"/>
  <c r="Y13129" i="42"/>
  <c r="Y13130" i="42"/>
  <c r="Y13131" i="42"/>
  <c r="Y13132" i="42"/>
  <c r="Y13133" i="42"/>
  <c r="Y13134" i="42"/>
  <c r="Y13135" i="42"/>
  <c r="Y13136" i="42"/>
  <c r="Y13137" i="42"/>
  <c r="Y13138" i="42"/>
  <c r="Y13139" i="42"/>
  <c r="Y13140" i="42"/>
  <c r="Y13141" i="42"/>
  <c r="Y13142" i="42"/>
  <c r="Y13143" i="42"/>
  <c r="Y13144" i="42"/>
  <c r="Y13145" i="42"/>
  <c r="Y13146" i="42"/>
  <c r="Y13147" i="42"/>
  <c r="Y13148" i="42"/>
  <c r="Y13149" i="42"/>
  <c r="Y13150" i="42"/>
  <c r="Y13151" i="42"/>
  <c r="Y13152" i="42"/>
  <c r="Y13153" i="42"/>
  <c r="Y13154" i="42"/>
  <c r="Y13155" i="42"/>
  <c r="Y13156" i="42"/>
  <c r="Y13157" i="42"/>
  <c r="Y13158" i="42"/>
  <c r="Y13159" i="42"/>
  <c r="Y13160" i="42"/>
  <c r="Y13161" i="42"/>
  <c r="Y13162" i="42"/>
  <c r="Y13163" i="42"/>
  <c r="Y13164" i="42"/>
  <c r="Y13165" i="42"/>
  <c r="Y13166" i="42"/>
  <c r="Y13167" i="42"/>
  <c r="Y13168" i="42"/>
  <c r="Y13169" i="42"/>
  <c r="Y13170" i="42"/>
  <c r="Y13171" i="42"/>
  <c r="Y13172" i="42"/>
  <c r="Y13173" i="42"/>
  <c r="Y13174" i="42"/>
  <c r="Y13175" i="42"/>
  <c r="Y13176" i="42"/>
  <c r="Y13177" i="42"/>
  <c r="Y13178" i="42"/>
  <c r="Y13179" i="42"/>
  <c r="Y13180" i="42"/>
  <c r="Y13181" i="42"/>
  <c r="Y13182" i="42"/>
  <c r="Y13183" i="42"/>
  <c r="Y13184" i="42"/>
  <c r="Y13185" i="42"/>
  <c r="Y13186" i="42"/>
  <c r="Y13187" i="42"/>
  <c r="Y13188" i="42"/>
  <c r="Y13189" i="42"/>
  <c r="Y13190" i="42"/>
  <c r="Y13191" i="42"/>
  <c r="Y13192" i="42"/>
  <c r="Y13193" i="42"/>
  <c r="Y13194" i="42"/>
  <c r="Y13195" i="42"/>
  <c r="Y13196" i="42"/>
  <c r="Y13197" i="42"/>
  <c r="Y13198" i="42"/>
  <c r="Y13199" i="42"/>
  <c r="Y13200" i="42"/>
  <c r="Y13201" i="42"/>
  <c r="Y13202" i="42"/>
  <c r="Y13203" i="42"/>
  <c r="Y13204" i="42"/>
  <c r="Y13205" i="42"/>
  <c r="Y13206" i="42"/>
  <c r="Y13207" i="42"/>
  <c r="Y13208" i="42"/>
  <c r="Y13209" i="42"/>
  <c r="Y13210" i="42"/>
  <c r="Y13211" i="42"/>
  <c r="Y13212" i="42"/>
  <c r="Y13213" i="42"/>
  <c r="Y13214" i="42"/>
  <c r="Y13215" i="42"/>
  <c r="Y13216" i="42"/>
  <c r="Y13217" i="42"/>
  <c r="Y13218" i="42"/>
  <c r="Y13219" i="42"/>
  <c r="Y13220" i="42"/>
  <c r="Y13221" i="42"/>
  <c r="Y13222" i="42"/>
  <c r="Y13223" i="42"/>
  <c r="Y13224" i="42"/>
  <c r="Y13225" i="42"/>
  <c r="Y13226" i="42"/>
  <c r="Y13227" i="42"/>
  <c r="Y13228" i="42"/>
  <c r="Y13229" i="42"/>
  <c r="Y13230" i="42"/>
  <c r="Y13231" i="42"/>
  <c r="Y13232" i="42"/>
  <c r="Y13233" i="42"/>
  <c r="Y13234" i="42"/>
  <c r="Y13235" i="42"/>
  <c r="Y13236" i="42"/>
  <c r="Y13237" i="42"/>
  <c r="Y13238" i="42"/>
  <c r="Y13239" i="42"/>
  <c r="Y13240" i="42"/>
  <c r="Y13241" i="42"/>
  <c r="Y13242" i="42"/>
  <c r="Y13243" i="42"/>
  <c r="Y13244" i="42"/>
  <c r="Y13245" i="42"/>
  <c r="Y13246" i="42"/>
  <c r="Y13247" i="42"/>
  <c r="Y13248" i="42"/>
  <c r="Y13249" i="42"/>
  <c r="Y13250" i="42"/>
  <c r="Y13251" i="42"/>
  <c r="Y13252" i="42"/>
  <c r="Y13253" i="42"/>
  <c r="Y13254" i="42"/>
  <c r="Y13255" i="42"/>
  <c r="Y13256" i="42"/>
  <c r="Y13257" i="42"/>
  <c r="Y13258" i="42"/>
  <c r="Y13259" i="42"/>
  <c r="Y13260" i="42"/>
  <c r="Y13261" i="42"/>
  <c r="Y13262" i="42"/>
  <c r="Y13263" i="42"/>
  <c r="Y13264" i="42"/>
  <c r="Y13265" i="42"/>
  <c r="Y13266" i="42"/>
  <c r="Y13267" i="42"/>
  <c r="Y13268" i="42"/>
  <c r="Y13269" i="42"/>
  <c r="Y13270" i="42"/>
  <c r="Y13271" i="42"/>
  <c r="Y13272" i="42"/>
  <c r="Y13273" i="42"/>
  <c r="Y13274" i="42"/>
  <c r="Y13275" i="42"/>
  <c r="Y13276" i="42"/>
  <c r="Y13277" i="42"/>
  <c r="Y13278" i="42"/>
  <c r="Y13279" i="42"/>
  <c r="Y13280" i="42"/>
  <c r="Y13281" i="42"/>
  <c r="Y13282" i="42"/>
  <c r="Y13283" i="42"/>
  <c r="Y13284" i="42"/>
  <c r="Y13285" i="42"/>
  <c r="Y13286" i="42"/>
  <c r="Y13287" i="42"/>
  <c r="Y13288" i="42"/>
  <c r="Y13289" i="42"/>
  <c r="Y13290" i="42"/>
  <c r="Y13291" i="42"/>
  <c r="Y13292" i="42"/>
  <c r="Y13293" i="42"/>
  <c r="Y13294" i="42"/>
  <c r="Y13295" i="42"/>
  <c r="Y13296" i="42"/>
  <c r="Y13297" i="42"/>
  <c r="Y13298" i="42"/>
  <c r="Y13299" i="42"/>
  <c r="Y13300" i="42"/>
  <c r="Y13301" i="42"/>
  <c r="Y13302" i="42"/>
  <c r="Y13303" i="42"/>
  <c r="Y13304" i="42"/>
  <c r="Y13305" i="42"/>
  <c r="Y13306" i="42"/>
  <c r="Y13307" i="42"/>
  <c r="Y13308" i="42"/>
  <c r="Y13309" i="42"/>
  <c r="Y13310" i="42"/>
  <c r="Y13311" i="42"/>
  <c r="Y13312" i="42"/>
  <c r="Y13313" i="42"/>
  <c r="Y13314" i="42"/>
  <c r="Y13315" i="42"/>
  <c r="Y13316" i="42"/>
  <c r="Y13317" i="42"/>
  <c r="Y13318" i="42"/>
  <c r="Y13319" i="42"/>
  <c r="Y13320" i="42"/>
  <c r="Y13321" i="42"/>
  <c r="Y13322" i="42"/>
  <c r="Y13323" i="42"/>
  <c r="Y13324" i="42"/>
  <c r="Y13325" i="42"/>
  <c r="Y13326" i="42"/>
  <c r="Y13327" i="42"/>
  <c r="Y13328" i="42"/>
  <c r="Y13329" i="42"/>
  <c r="Y13330" i="42"/>
  <c r="Y13331" i="42"/>
  <c r="Y13332" i="42"/>
  <c r="Y13333" i="42"/>
  <c r="Y13334" i="42"/>
  <c r="Y13335" i="42"/>
  <c r="Y13336" i="42"/>
  <c r="Y13337" i="42"/>
  <c r="Y13338" i="42"/>
  <c r="Y13339" i="42"/>
  <c r="Y13340" i="42"/>
  <c r="Y13341" i="42"/>
  <c r="Y13342" i="42"/>
  <c r="Y13343" i="42"/>
  <c r="Y13344" i="42"/>
  <c r="Y13345" i="42"/>
  <c r="Y13346" i="42"/>
  <c r="Y13347" i="42"/>
  <c r="Y13348" i="42"/>
  <c r="Y13349" i="42"/>
  <c r="Y13350" i="42"/>
  <c r="Y13351" i="42"/>
  <c r="Y13352" i="42"/>
  <c r="Y13353" i="42"/>
  <c r="Y13354" i="42"/>
  <c r="Y13355" i="42"/>
  <c r="Y13356" i="42"/>
  <c r="Y13357" i="42"/>
  <c r="Y13358" i="42"/>
  <c r="Y13359" i="42"/>
  <c r="Y13360" i="42"/>
  <c r="Y13361" i="42"/>
  <c r="Y13362" i="42"/>
  <c r="Y13363" i="42"/>
  <c r="Y13364" i="42"/>
  <c r="Y13365" i="42"/>
  <c r="Y13366" i="42"/>
  <c r="Y13367" i="42"/>
  <c r="Y13368" i="42"/>
  <c r="Y13369" i="42"/>
  <c r="Y13370" i="42"/>
  <c r="Y13371" i="42"/>
  <c r="Y13372" i="42"/>
  <c r="Y13373" i="42"/>
  <c r="Y13374" i="42"/>
  <c r="Y13375" i="42"/>
  <c r="Y13376" i="42"/>
  <c r="Y13377" i="42"/>
  <c r="Y13378" i="42"/>
  <c r="Y13379" i="42"/>
  <c r="Y13380" i="42"/>
  <c r="Y13381" i="42"/>
  <c r="Y13382" i="42"/>
  <c r="Y13383" i="42"/>
  <c r="Y13384" i="42"/>
  <c r="Y13385" i="42"/>
  <c r="Y13386" i="42"/>
  <c r="Y13387" i="42"/>
  <c r="Y13388" i="42"/>
  <c r="Y13389" i="42"/>
  <c r="Y13390" i="42"/>
  <c r="Y13391" i="42"/>
  <c r="Y13392" i="42"/>
  <c r="Y13393" i="42"/>
  <c r="Y13394" i="42"/>
  <c r="Y13395" i="42"/>
  <c r="Y13396" i="42"/>
  <c r="Y13397" i="42"/>
  <c r="Y13398" i="42"/>
  <c r="Y13399" i="42"/>
  <c r="Y13400" i="42"/>
  <c r="Y13401" i="42"/>
  <c r="Y13402" i="42"/>
  <c r="Y13403" i="42"/>
  <c r="Y13404" i="42"/>
  <c r="Y13405" i="42"/>
  <c r="Y13406" i="42"/>
  <c r="Y13407" i="42"/>
  <c r="Y13408" i="42"/>
  <c r="Y13409" i="42"/>
  <c r="Y13410" i="42"/>
  <c r="Y13411" i="42"/>
  <c r="Y13412" i="42"/>
  <c r="Y13413" i="42"/>
  <c r="Y13414" i="42"/>
  <c r="Y13415" i="42"/>
  <c r="Y13416" i="42"/>
  <c r="Y13417" i="42"/>
  <c r="Y13418" i="42"/>
  <c r="Y13419" i="42"/>
  <c r="Y13420" i="42"/>
  <c r="Y13421" i="42"/>
  <c r="Y13422" i="42"/>
  <c r="Y13423" i="42"/>
  <c r="Y13424" i="42"/>
  <c r="Y13425" i="42"/>
  <c r="Y13426" i="42"/>
  <c r="Y13427" i="42"/>
  <c r="Y13428" i="42"/>
  <c r="Y13429" i="42"/>
  <c r="Y13430" i="42"/>
  <c r="Y13431" i="42"/>
  <c r="Y13432" i="42"/>
  <c r="Y13433" i="42"/>
  <c r="Y13434" i="42"/>
  <c r="Y13435" i="42"/>
  <c r="Y13436" i="42"/>
  <c r="Y13437" i="42"/>
  <c r="Y13438" i="42"/>
  <c r="Y13439" i="42"/>
  <c r="Y13440" i="42"/>
  <c r="Y13441" i="42"/>
  <c r="Y13442" i="42"/>
  <c r="Y13443" i="42"/>
  <c r="Y13444" i="42"/>
  <c r="Y13445" i="42"/>
  <c r="Y13446" i="42"/>
  <c r="Y13447" i="42"/>
  <c r="Y13448" i="42"/>
  <c r="Y13449" i="42"/>
  <c r="Y13450" i="42"/>
  <c r="Y13451" i="42"/>
  <c r="Y13452" i="42"/>
  <c r="Y13453" i="42"/>
  <c r="Y13454" i="42"/>
  <c r="Y13455" i="42"/>
  <c r="Y13456" i="42"/>
  <c r="Y13457" i="42"/>
  <c r="Y13458" i="42"/>
  <c r="Y13459" i="42"/>
  <c r="Y13460" i="42"/>
  <c r="Y13461" i="42"/>
  <c r="Y13462" i="42"/>
  <c r="Y13463" i="42"/>
  <c r="Y13464" i="42"/>
  <c r="Y13465" i="42"/>
  <c r="Y13466" i="42"/>
  <c r="Y13467" i="42"/>
  <c r="Y13468" i="42"/>
  <c r="Y13469" i="42"/>
  <c r="Y13470" i="42"/>
  <c r="Y13471" i="42"/>
  <c r="Y13472" i="42"/>
  <c r="Y13473" i="42"/>
  <c r="Y13474" i="42"/>
  <c r="Y13475" i="42"/>
  <c r="Y13476" i="42"/>
  <c r="Y13477" i="42"/>
  <c r="Y13478" i="42"/>
  <c r="Y13479" i="42"/>
  <c r="Y13480" i="42"/>
  <c r="Y13481" i="42"/>
  <c r="Y13482" i="42"/>
  <c r="Y13483" i="42"/>
  <c r="Y13484" i="42"/>
  <c r="Y13485" i="42"/>
  <c r="Y13486" i="42"/>
  <c r="Y13487" i="42"/>
  <c r="Y13488" i="42"/>
  <c r="Y13489" i="42"/>
  <c r="Y13490" i="42"/>
  <c r="Y13491" i="42"/>
  <c r="Y13492" i="42"/>
  <c r="Y13493" i="42"/>
  <c r="Y13494" i="42"/>
  <c r="Y13495" i="42"/>
  <c r="Y13496" i="42"/>
  <c r="Y13497" i="42"/>
  <c r="Y13498" i="42"/>
  <c r="Y13499" i="42"/>
  <c r="Y13500" i="42"/>
  <c r="Y13501" i="42"/>
  <c r="Y13502" i="42"/>
  <c r="Y13503" i="42"/>
  <c r="Y13504" i="42"/>
  <c r="Y13505" i="42"/>
  <c r="Y13506" i="42"/>
  <c r="Y13507" i="42"/>
  <c r="Y13508" i="42"/>
  <c r="Y13509" i="42"/>
  <c r="Y13510" i="42"/>
  <c r="Y13511" i="42"/>
  <c r="Y13512" i="42"/>
  <c r="Y13513" i="42"/>
  <c r="Y13514" i="42"/>
  <c r="Y13515" i="42"/>
  <c r="Y13516" i="42"/>
  <c r="Y13517" i="42"/>
  <c r="Y13518" i="42"/>
  <c r="Y13519" i="42"/>
  <c r="Y13520" i="42"/>
  <c r="Y13521" i="42"/>
  <c r="Y13522" i="42"/>
  <c r="Y13523" i="42"/>
  <c r="Y13524" i="42"/>
  <c r="Y13525" i="42"/>
  <c r="Y13526" i="42"/>
  <c r="Y13527" i="42"/>
  <c r="Y13528" i="42"/>
  <c r="Y13529" i="42"/>
  <c r="Y13530" i="42"/>
  <c r="Y13531" i="42"/>
  <c r="Y13532" i="42"/>
  <c r="Y13533" i="42"/>
  <c r="Y13534" i="42"/>
  <c r="Y13535" i="42"/>
  <c r="Y13536" i="42"/>
  <c r="Y13537" i="42"/>
  <c r="Y13538" i="42"/>
  <c r="Y13539" i="42"/>
  <c r="Y13540" i="42"/>
  <c r="Y13541" i="42"/>
  <c r="Y13542" i="42"/>
  <c r="Y13543" i="42"/>
  <c r="Y13544" i="42"/>
  <c r="Y13545" i="42"/>
  <c r="Y13546" i="42"/>
  <c r="Y13547" i="42"/>
  <c r="Y13548" i="42"/>
  <c r="Y13549" i="42"/>
  <c r="Y13550" i="42"/>
  <c r="Y13551" i="42"/>
  <c r="Y13552" i="42"/>
  <c r="Y13553" i="42"/>
  <c r="Y13554" i="42"/>
  <c r="Y13555" i="42"/>
  <c r="Y13556" i="42"/>
  <c r="Y13557" i="42"/>
  <c r="Y13558" i="42"/>
  <c r="Y13559" i="42"/>
  <c r="Y13560" i="42"/>
  <c r="Y13561" i="42"/>
  <c r="Y13562" i="42"/>
  <c r="Y13563" i="42"/>
  <c r="Y13564" i="42"/>
  <c r="Y13565" i="42"/>
  <c r="Y13566" i="42"/>
  <c r="Y13567" i="42"/>
  <c r="Y13568" i="42"/>
  <c r="Y13569" i="42"/>
  <c r="Y13570" i="42"/>
  <c r="Y13571" i="42"/>
  <c r="Y13572" i="42"/>
  <c r="Y13573" i="42"/>
  <c r="Y13574" i="42"/>
  <c r="Y13575" i="42"/>
  <c r="Y13576" i="42"/>
  <c r="Y13577" i="42"/>
  <c r="Y13578" i="42"/>
  <c r="Y13579" i="42"/>
  <c r="Y13580" i="42"/>
  <c r="Y13581" i="42"/>
  <c r="Y13582" i="42"/>
  <c r="Y13583" i="42"/>
  <c r="Y13584" i="42"/>
  <c r="Y13585" i="42"/>
  <c r="Y13586" i="42"/>
  <c r="Y13587" i="42"/>
  <c r="Y13588" i="42"/>
  <c r="Y13589" i="42"/>
  <c r="Y13590" i="42"/>
  <c r="Y13591" i="42"/>
  <c r="Y13592" i="42"/>
  <c r="Y13593" i="42"/>
  <c r="Y13594" i="42"/>
  <c r="Y13595" i="42"/>
  <c r="Y13596" i="42"/>
  <c r="Y13597" i="42"/>
  <c r="Y13598" i="42"/>
  <c r="Y13599" i="42"/>
  <c r="Y13600" i="42"/>
  <c r="Y13601" i="42"/>
  <c r="Y13602" i="42"/>
  <c r="Y13603" i="42"/>
  <c r="Y13604" i="42"/>
  <c r="Y13605" i="42"/>
  <c r="Y13606" i="42"/>
  <c r="Y13607" i="42"/>
  <c r="Y13608" i="42"/>
  <c r="Y13609" i="42"/>
  <c r="Y13610" i="42"/>
  <c r="Y13611" i="42"/>
  <c r="Y13612" i="42"/>
  <c r="Y13613" i="42"/>
  <c r="Y13614" i="42"/>
  <c r="Y13615" i="42"/>
  <c r="Y13616" i="42"/>
  <c r="Y13617" i="42"/>
  <c r="Y13618" i="42"/>
  <c r="Y13619" i="42"/>
  <c r="Y13620" i="42"/>
  <c r="Y13621" i="42"/>
  <c r="Y13622" i="42"/>
  <c r="Y13623" i="42"/>
  <c r="Y13624" i="42"/>
  <c r="Y13625" i="42"/>
  <c r="Y13626" i="42"/>
  <c r="Y13627" i="42"/>
  <c r="Y13628" i="42"/>
  <c r="Y13629" i="42"/>
  <c r="Y13630" i="42"/>
  <c r="Y13631" i="42"/>
  <c r="Y13632" i="42"/>
  <c r="Y13633" i="42"/>
  <c r="Y13634" i="42"/>
  <c r="Y13635" i="42"/>
  <c r="Y13636" i="42"/>
  <c r="Y13637" i="42"/>
  <c r="Y13638" i="42"/>
  <c r="Y13639" i="42"/>
  <c r="Y13640" i="42"/>
  <c r="Y13641" i="42"/>
  <c r="Y13642" i="42"/>
  <c r="Y13643" i="42"/>
  <c r="Y13644" i="42"/>
  <c r="Y13645" i="42"/>
  <c r="Y13646" i="42"/>
  <c r="Y13647" i="42"/>
  <c r="Y13648" i="42"/>
  <c r="Y13649" i="42"/>
  <c r="Y13650" i="42"/>
  <c r="Y13651" i="42"/>
  <c r="Y13652" i="42"/>
  <c r="Y13653" i="42"/>
  <c r="Y13654" i="42"/>
  <c r="Y13655" i="42"/>
  <c r="Y13656" i="42"/>
  <c r="Y13657" i="42"/>
  <c r="Y13658" i="42"/>
  <c r="Y13659" i="42"/>
  <c r="Y13660" i="42"/>
  <c r="Y13661" i="42"/>
  <c r="Y13662" i="42"/>
  <c r="Y13663" i="42"/>
  <c r="Y13664" i="42"/>
  <c r="Y13665" i="42"/>
  <c r="Y13666" i="42"/>
  <c r="Y13667" i="42"/>
  <c r="Y13668" i="42"/>
  <c r="Y13669" i="42"/>
  <c r="Y13670" i="42"/>
  <c r="Y13671" i="42"/>
  <c r="Y13672" i="42"/>
  <c r="Y13673" i="42"/>
  <c r="Y13674" i="42"/>
  <c r="Y13675" i="42"/>
  <c r="Y13676" i="42"/>
  <c r="Y13677" i="42"/>
  <c r="Y13678" i="42"/>
  <c r="Y13679" i="42"/>
  <c r="Y13680" i="42"/>
  <c r="Y13681" i="42"/>
  <c r="Y13682" i="42"/>
  <c r="Y13683" i="42"/>
  <c r="Y13684" i="42"/>
  <c r="Y13685" i="42"/>
  <c r="Y13686" i="42"/>
  <c r="Y13687" i="42"/>
  <c r="Y13688" i="42"/>
  <c r="Y13689" i="42"/>
  <c r="Y13690" i="42"/>
  <c r="Y13691" i="42"/>
  <c r="Y13692" i="42"/>
  <c r="Y13693" i="42"/>
  <c r="Y13694" i="42"/>
  <c r="Y13695" i="42"/>
  <c r="Y13696" i="42"/>
  <c r="Y13697" i="42"/>
  <c r="Y13698" i="42"/>
  <c r="Y13699" i="42"/>
  <c r="Y13700" i="42"/>
  <c r="Y13701" i="42"/>
  <c r="Y13702" i="42"/>
  <c r="Y13703" i="42"/>
  <c r="Y13704" i="42"/>
  <c r="Y13705" i="42"/>
  <c r="Y13706" i="42"/>
  <c r="Y13707" i="42"/>
  <c r="Y13708" i="42"/>
  <c r="Y13709" i="42"/>
  <c r="Y13710" i="42"/>
  <c r="Y13711" i="42"/>
  <c r="Y13712" i="42"/>
  <c r="Y13713" i="42"/>
  <c r="Y13714" i="42"/>
  <c r="Y13715" i="42"/>
  <c r="Y13716" i="42"/>
  <c r="Y13717" i="42"/>
  <c r="Y13718" i="42"/>
  <c r="Y13719" i="42"/>
  <c r="Y13720" i="42"/>
  <c r="Y13721" i="42"/>
  <c r="Y13722" i="42"/>
  <c r="Y13723" i="42"/>
  <c r="Y13724" i="42"/>
  <c r="Y13725" i="42"/>
  <c r="Y13726" i="42"/>
  <c r="Y13727" i="42"/>
  <c r="Y13728" i="42"/>
  <c r="Y13729" i="42"/>
  <c r="Y13730" i="42"/>
  <c r="Y13731" i="42"/>
  <c r="Y13732" i="42"/>
  <c r="Y13733" i="42"/>
  <c r="Y13734" i="42"/>
  <c r="Y13735" i="42"/>
  <c r="Y13736" i="42"/>
  <c r="Y13737" i="42"/>
  <c r="Y13738" i="42"/>
  <c r="Y13739" i="42"/>
  <c r="Y13740" i="42"/>
  <c r="Y13741" i="42"/>
  <c r="Y13742" i="42"/>
  <c r="Y13743" i="42"/>
  <c r="Y13744" i="42"/>
  <c r="Y13745" i="42"/>
  <c r="Y13746" i="42"/>
  <c r="Y13747" i="42"/>
  <c r="Y13748" i="42"/>
  <c r="Y13749" i="42"/>
  <c r="Y13750" i="42"/>
  <c r="Y13751" i="42"/>
  <c r="Y13752" i="42"/>
  <c r="Y13753" i="42"/>
  <c r="Y13754" i="42"/>
  <c r="Y13755" i="42"/>
  <c r="Y13756" i="42"/>
  <c r="Y13757" i="42"/>
  <c r="Y13758" i="42"/>
  <c r="Y13759" i="42"/>
  <c r="Y13760" i="42"/>
  <c r="Y13761" i="42"/>
  <c r="Y13762" i="42"/>
  <c r="Y13763" i="42"/>
  <c r="Y13764" i="42"/>
  <c r="Y13765" i="42"/>
  <c r="Y13766" i="42"/>
  <c r="Y13767" i="42"/>
  <c r="Y13768" i="42"/>
  <c r="Y13769" i="42"/>
  <c r="Y13770" i="42"/>
  <c r="Y13771" i="42"/>
  <c r="Y13772" i="42"/>
  <c r="Y13773" i="42"/>
  <c r="Y13774" i="42"/>
  <c r="Y13775" i="42"/>
  <c r="Y13776" i="42"/>
  <c r="Y13777" i="42"/>
  <c r="Y13778" i="42"/>
  <c r="Y13779" i="42"/>
  <c r="Y13780" i="42"/>
  <c r="Y13781" i="42"/>
  <c r="Y13782" i="42"/>
  <c r="Y13783" i="42"/>
  <c r="Y13784" i="42"/>
  <c r="Y13785" i="42"/>
  <c r="Y13786" i="42"/>
  <c r="Y13787" i="42"/>
  <c r="Y13788" i="42"/>
  <c r="Y13789" i="42"/>
  <c r="Y13790" i="42"/>
  <c r="Y13791" i="42"/>
  <c r="Y13792" i="42"/>
  <c r="Y13793" i="42"/>
  <c r="Y13794" i="42"/>
  <c r="Y13795" i="42"/>
  <c r="Y13796" i="42"/>
  <c r="Y13797" i="42"/>
  <c r="Y13798" i="42"/>
  <c r="Y13799" i="42"/>
  <c r="Y13800" i="42"/>
  <c r="Y13801" i="42"/>
  <c r="Y13802" i="42"/>
  <c r="Y13803" i="42"/>
  <c r="Y13804" i="42"/>
  <c r="Y13805" i="42"/>
  <c r="Y13806" i="42"/>
  <c r="Y13807" i="42"/>
  <c r="Y13808" i="42"/>
  <c r="Y13809" i="42"/>
  <c r="Y13810" i="42"/>
  <c r="Y13811" i="42"/>
  <c r="Y13812" i="42"/>
  <c r="Y13813" i="42"/>
  <c r="Y13814" i="42"/>
  <c r="Y13815" i="42"/>
  <c r="Y13816" i="42"/>
  <c r="Y13817" i="42"/>
  <c r="Y13818" i="42"/>
  <c r="Y13819" i="42"/>
  <c r="Y13820" i="42"/>
  <c r="Y13821" i="42"/>
  <c r="Y13822" i="42"/>
  <c r="Y13823" i="42"/>
  <c r="Y13824" i="42"/>
  <c r="Y13825" i="42"/>
  <c r="Y13826" i="42"/>
  <c r="Y13827" i="42"/>
  <c r="Y13828" i="42"/>
  <c r="Y13829" i="42"/>
  <c r="Y13830" i="42"/>
  <c r="Y13831" i="42"/>
  <c r="Y13832" i="42"/>
  <c r="Y13833" i="42"/>
  <c r="Y13834" i="42"/>
  <c r="Y13835" i="42"/>
  <c r="Y13836" i="42"/>
  <c r="Y13837" i="42"/>
  <c r="Y13838" i="42"/>
  <c r="Y13839" i="42"/>
  <c r="Y13840" i="42"/>
  <c r="Y13841" i="42"/>
  <c r="Y13842" i="42"/>
  <c r="Y13843" i="42"/>
  <c r="Y13844" i="42"/>
  <c r="Y13845" i="42"/>
  <c r="Y13846" i="42"/>
  <c r="Y13847" i="42"/>
  <c r="Y13848" i="42"/>
  <c r="Y13849" i="42"/>
  <c r="Y13850" i="42"/>
  <c r="Y13851" i="42"/>
  <c r="Y13852" i="42"/>
  <c r="Y13853" i="42"/>
  <c r="Y13854" i="42"/>
  <c r="Y13855" i="42"/>
  <c r="Y13856" i="42"/>
  <c r="Y13857" i="42"/>
  <c r="Y13858" i="42"/>
  <c r="Y13859" i="42"/>
  <c r="Y13860" i="42"/>
  <c r="Y13861" i="42"/>
  <c r="Y13862" i="42"/>
  <c r="Y13863" i="42"/>
  <c r="Y13864" i="42"/>
  <c r="Y13865" i="42"/>
  <c r="Y13866" i="42"/>
  <c r="Y13867" i="42"/>
  <c r="Y13868" i="42"/>
  <c r="Y13869" i="42"/>
  <c r="Y13870" i="42"/>
  <c r="Y13871" i="42"/>
  <c r="Y13872" i="42"/>
  <c r="Y13873" i="42"/>
  <c r="Y13874" i="42"/>
  <c r="Y13875" i="42"/>
  <c r="Y13876" i="42"/>
  <c r="Y13877" i="42"/>
  <c r="Y13878" i="42"/>
  <c r="Y13879" i="42"/>
  <c r="Y13880" i="42"/>
  <c r="Y13881" i="42"/>
  <c r="Y13882" i="42"/>
  <c r="Y13883" i="42"/>
  <c r="Y13884" i="42"/>
  <c r="Y13885" i="42"/>
  <c r="Y13886" i="42"/>
  <c r="Y13887" i="42"/>
  <c r="Y13888" i="42"/>
  <c r="Y13889" i="42"/>
  <c r="Y13890" i="42"/>
  <c r="Y13891" i="42"/>
  <c r="Y13892" i="42"/>
  <c r="Y13893" i="42"/>
  <c r="Y13894" i="42"/>
  <c r="Y13895" i="42"/>
  <c r="Y13896" i="42"/>
  <c r="Y13897" i="42"/>
  <c r="Y13898" i="42"/>
  <c r="Y13899" i="42"/>
  <c r="Y13900" i="42"/>
  <c r="Y13901" i="42"/>
  <c r="Y13902" i="42"/>
  <c r="Y13903" i="42"/>
  <c r="Y13904" i="42"/>
  <c r="Y13905" i="42"/>
  <c r="Y13906" i="42"/>
  <c r="Y13907" i="42"/>
  <c r="Y13908" i="42"/>
  <c r="Y13909" i="42"/>
  <c r="Y13910" i="42"/>
  <c r="Y13911" i="42"/>
  <c r="Y13912" i="42"/>
  <c r="Y13913" i="42"/>
  <c r="Y13914" i="42"/>
  <c r="Y13915" i="42"/>
  <c r="Y13916" i="42"/>
  <c r="Y13917" i="42"/>
  <c r="Y13918" i="42"/>
  <c r="Y13919" i="42"/>
  <c r="Y13920" i="42"/>
  <c r="Y13921" i="42"/>
  <c r="Y13922" i="42"/>
  <c r="Y13923" i="42"/>
  <c r="Y13924" i="42"/>
  <c r="Y13925" i="42"/>
  <c r="Y13926" i="42"/>
  <c r="Y13927" i="42"/>
  <c r="Y13928" i="42"/>
  <c r="Y13929" i="42"/>
  <c r="Y13930" i="42"/>
  <c r="Y13931" i="42"/>
  <c r="Y13932" i="42"/>
  <c r="Y13933" i="42"/>
  <c r="Y13934" i="42"/>
  <c r="Y13935" i="42"/>
  <c r="Y13936" i="42"/>
  <c r="Y13937" i="42"/>
  <c r="Y13938" i="42"/>
  <c r="Y13939" i="42"/>
  <c r="Y13940" i="42"/>
  <c r="Y13941" i="42"/>
  <c r="Y13942" i="42"/>
  <c r="Y13943" i="42"/>
  <c r="Y13944" i="42"/>
  <c r="Y13945" i="42"/>
  <c r="Y13946" i="42"/>
  <c r="Y13947" i="42"/>
  <c r="Y13948" i="42"/>
  <c r="Y13949" i="42"/>
  <c r="Y13950" i="42"/>
  <c r="Y13951" i="42"/>
  <c r="Y13952" i="42"/>
  <c r="Y13953" i="42"/>
  <c r="Y13954" i="42"/>
  <c r="Y13955" i="42"/>
  <c r="Y13956" i="42"/>
  <c r="Y13957" i="42"/>
  <c r="Y13958" i="42"/>
  <c r="Y13959" i="42"/>
  <c r="Y13960" i="42"/>
  <c r="Y13961" i="42"/>
  <c r="Y13962" i="42"/>
  <c r="Y13963" i="42"/>
  <c r="Y13964" i="42"/>
  <c r="Y13965" i="42"/>
  <c r="Y13966" i="42"/>
  <c r="Y13967" i="42"/>
  <c r="Y13968" i="42"/>
  <c r="Y13969" i="42"/>
  <c r="Y13970" i="42"/>
  <c r="Y13971" i="42"/>
  <c r="Y13972" i="42"/>
  <c r="Y13973" i="42"/>
  <c r="Y13974" i="42"/>
  <c r="Y13975" i="42"/>
  <c r="Y13976" i="42"/>
  <c r="Y13977" i="42"/>
  <c r="Y13978" i="42"/>
  <c r="Y13979" i="42"/>
  <c r="Y13980" i="42"/>
  <c r="Y13981" i="42"/>
  <c r="Y13982" i="42"/>
  <c r="Y13983" i="42"/>
  <c r="Y13984" i="42"/>
  <c r="Y13985" i="42"/>
  <c r="Y13986" i="42"/>
  <c r="Y13987" i="42"/>
  <c r="Y13988" i="42"/>
  <c r="Y13989" i="42"/>
  <c r="Y13990" i="42"/>
  <c r="Y13991" i="42"/>
  <c r="Y13992" i="42"/>
  <c r="Y13993" i="42"/>
  <c r="Y13994" i="42"/>
  <c r="Y13995" i="42"/>
  <c r="Y13996" i="42"/>
  <c r="Y13997" i="42"/>
  <c r="Y13998" i="42"/>
  <c r="Y13999" i="42"/>
  <c r="Y14000" i="42"/>
  <c r="Y14001" i="42"/>
  <c r="Y14002" i="42"/>
  <c r="Y14003" i="42"/>
  <c r="Y14004" i="42"/>
  <c r="Y14005" i="42"/>
  <c r="Y14006" i="42"/>
  <c r="Y14007" i="42"/>
  <c r="Y14008" i="42"/>
  <c r="Y14009" i="42"/>
  <c r="Y14010" i="42"/>
  <c r="Y14011" i="42"/>
  <c r="Y14012" i="42"/>
  <c r="Y14013" i="42"/>
  <c r="Y14014" i="42"/>
  <c r="Y14015" i="42"/>
  <c r="Y14016" i="42"/>
  <c r="Y14017" i="42"/>
  <c r="Y14018" i="42"/>
  <c r="Y14019" i="42"/>
  <c r="Y14020" i="42"/>
  <c r="Y14021" i="42"/>
  <c r="Y14022" i="42"/>
  <c r="Y14023" i="42"/>
  <c r="Y14024" i="42"/>
  <c r="Y14025" i="42"/>
  <c r="Y14026" i="42"/>
  <c r="Y14027" i="42"/>
  <c r="Y14028" i="42"/>
  <c r="Y14029" i="42"/>
  <c r="Y14030" i="42"/>
  <c r="Y14031" i="42"/>
  <c r="Y14032" i="42"/>
  <c r="Y14033" i="42"/>
  <c r="Y14034" i="42"/>
  <c r="Y14035" i="42"/>
  <c r="Y14036" i="42"/>
  <c r="Y14037" i="42"/>
  <c r="Y14038" i="42"/>
  <c r="Y14039" i="42"/>
  <c r="Y14040" i="42"/>
  <c r="Y14041" i="42"/>
  <c r="Y14042" i="42"/>
  <c r="Y14043" i="42"/>
  <c r="Y14044" i="42"/>
  <c r="Y14045" i="42"/>
  <c r="Y14046" i="42"/>
  <c r="Y14047" i="42"/>
  <c r="Y14048" i="42"/>
  <c r="Y14049" i="42"/>
  <c r="Y14050" i="42"/>
  <c r="Y14051" i="42"/>
  <c r="Y14052" i="42"/>
  <c r="Y14053" i="42"/>
  <c r="Y14054" i="42"/>
  <c r="Y14055" i="42"/>
  <c r="Y14056" i="42"/>
  <c r="Y14057" i="42"/>
  <c r="Y14058" i="42"/>
  <c r="Y14059" i="42"/>
  <c r="Y14060" i="42"/>
  <c r="Y14061" i="42"/>
  <c r="Y14062" i="42"/>
  <c r="Y14063" i="42"/>
  <c r="Y14064" i="42"/>
  <c r="Y14065" i="42"/>
  <c r="Y14066" i="42"/>
  <c r="Y14067" i="42"/>
  <c r="Y14068" i="42"/>
  <c r="Y14069" i="42"/>
  <c r="Y14070" i="42"/>
  <c r="Y14071" i="42"/>
  <c r="Y14072" i="42"/>
  <c r="Y14073" i="42"/>
  <c r="Y14074" i="42"/>
  <c r="Y14075" i="42"/>
  <c r="Y14076" i="42"/>
  <c r="Y14077" i="42"/>
  <c r="Y14078" i="42"/>
  <c r="Y14079" i="42"/>
  <c r="Y14080" i="42"/>
  <c r="Y14081" i="42"/>
  <c r="Y14082" i="42"/>
  <c r="Y14083" i="42"/>
  <c r="Y14084" i="42"/>
  <c r="Y14085" i="42"/>
  <c r="Y14086" i="42"/>
  <c r="Y14087" i="42"/>
  <c r="Y14088" i="42"/>
  <c r="Y14089" i="42"/>
  <c r="Y14090" i="42"/>
  <c r="Y14091" i="42"/>
  <c r="Y14092" i="42"/>
  <c r="Y14093" i="42"/>
  <c r="Y14094" i="42"/>
  <c r="Y14095" i="42"/>
  <c r="Y14096" i="42"/>
  <c r="Y14097" i="42"/>
  <c r="Y14098" i="42"/>
  <c r="Y14099" i="42"/>
  <c r="Y14100" i="42"/>
  <c r="Y14101" i="42"/>
  <c r="Y14102" i="42"/>
  <c r="Y14103" i="42"/>
  <c r="Y14104" i="42"/>
  <c r="Y14105" i="42"/>
  <c r="Y14106" i="42"/>
  <c r="Y14107" i="42"/>
  <c r="Y14108" i="42"/>
  <c r="Y14109" i="42"/>
  <c r="Y14110" i="42"/>
  <c r="Y14111" i="42"/>
  <c r="Y14112" i="42"/>
  <c r="Y14113" i="42"/>
  <c r="Y14114" i="42"/>
  <c r="Y14115" i="42"/>
  <c r="Y14116" i="42"/>
  <c r="Y14117" i="42"/>
  <c r="Y14118" i="42"/>
  <c r="Y14119" i="42"/>
  <c r="Y14120" i="42"/>
  <c r="Y14121" i="42"/>
  <c r="Y14122" i="42"/>
  <c r="Y14123" i="42"/>
  <c r="Y14124" i="42"/>
  <c r="Y14125" i="42"/>
  <c r="Y14126" i="42"/>
  <c r="Y14127" i="42"/>
  <c r="Y14128" i="42"/>
  <c r="Y14129" i="42"/>
  <c r="Y14130" i="42"/>
  <c r="Y14131" i="42"/>
  <c r="Y14132" i="42"/>
  <c r="Y14133" i="42"/>
  <c r="Y14134" i="42"/>
  <c r="Y14135" i="42"/>
  <c r="Y14136" i="42"/>
  <c r="Y14137" i="42"/>
  <c r="Y14138" i="42"/>
  <c r="Y14139" i="42"/>
  <c r="Y14140" i="42"/>
  <c r="Y14141" i="42"/>
  <c r="Y14142" i="42"/>
  <c r="Y14143" i="42"/>
  <c r="Y14144" i="42"/>
  <c r="Y14145" i="42"/>
  <c r="Y14146" i="42"/>
  <c r="Y14147" i="42"/>
  <c r="Y14148" i="42"/>
  <c r="Y14149" i="42"/>
  <c r="Y14150" i="42"/>
  <c r="Y14151" i="42"/>
  <c r="Y14152" i="42"/>
  <c r="Y14153" i="42"/>
  <c r="Y14154" i="42"/>
  <c r="Y14155" i="42"/>
  <c r="Y14156" i="42"/>
  <c r="Y14157" i="42"/>
  <c r="Y14158" i="42"/>
  <c r="Y14159" i="42"/>
  <c r="Y14160" i="42"/>
  <c r="Y14161" i="42"/>
  <c r="Y14162" i="42"/>
  <c r="Y14163" i="42"/>
  <c r="Y14164" i="42"/>
  <c r="Y14165" i="42"/>
  <c r="Y14166" i="42"/>
  <c r="Y14167" i="42"/>
  <c r="Y14168" i="42"/>
  <c r="Y14169" i="42"/>
  <c r="Y14170" i="42"/>
  <c r="Y14171" i="42"/>
  <c r="Y14172" i="42"/>
  <c r="Y14173" i="42"/>
  <c r="Y14174" i="42"/>
  <c r="Y14175" i="42"/>
  <c r="Y14176" i="42"/>
  <c r="Y14177" i="42"/>
  <c r="Y14178" i="42"/>
  <c r="Y14179" i="42"/>
  <c r="Y14180" i="42"/>
  <c r="Y14181" i="42"/>
  <c r="Y14182" i="42"/>
  <c r="Y14183" i="42"/>
  <c r="Y14184" i="42"/>
  <c r="Y14185" i="42"/>
  <c r="Y14186" i="42"/>
  <c r="Y14187" i="42"/>
  <c r="Y14188" i="42"/>
  <c r="Y14189" i="42"/>
  <c r="Y14190" i="42"/>
  <c r="Y14191" i="42"/>
  <c r="Y14192" i="42"/>
  <c r="Y14193" i="42"/>
  <c r="Y14194" i="42"/>
  <c r="Y14195" i="42"/>
  <c r="Y14196" i="42"/>
  <c r="Y14197" i="42"/>
  <c r="Y14198" i="42"/>
  <c r="Y14199" i="42"/>
  <c r="Y14200" i="42"/>
  <c r="Y14201" i="42"/>
  <c r="Y14202" i="42"/>
  <c r="Y14203" i="42"/>
  <c r="Y14204" i="42"/>
  <c r="Y14205" i="42"/>
  <c r="Y14206" i="42"/>
  <c r="Y14207" i="42"/>
  <c r="Y14208" i="42"/>
  <c r="Y14209" i="42"/>
  <c r="Y14210" i="42"/>
  <c r="Y14211" i="42"/>
  <c r="Y14212" i="42"/>
  <c r="Y14213" i="42"/>
  <c r="Y14214" i="42"/>
  <c r="Y14215" i="42"/>
  <c r="Y14216" i="42"/>
  <c r="Y14217" i="42"/>
  <c r="Y14218" i="42"/>
  <c r="Y14219" i="42"/>
  <c r="Y14220" i="42"/>
  <c r="Y14221" i="42"/>
  <c r="Y14222" i="42"/>
  <c r="Y14223" i="42"/>
  <c r="Y14224" i="42"/>
  <c r="Y14225" i="42"/>
  <c r="Y14226" i="42"/>
  <c r="Y14227" i="42"/>
  <c r="Y14228" i="42"/>
  <c r="Y14229" i="42"/>
  <c r="Y14230" i="42"/>
  <c r="Y14231" i="42"/>
  <c r="Y14232" i="42"/>
  <c r="Y14233" i="42"/>
  <c r="Y14234" i="42"/>
  <c r="Y14235" i="42"/>
  <c r="Y14236" i="42"/>
  <c r="Y14237" i="42"/>
  <c r="Y14238" i="42"/>
  <c r="Y14239" i="42"/>
  <c r="Y14240" i="42"/>
  <c r="Y14241" i="42"/>
  <c r="Y14242" i="42"/>
  <c r="Y14243" i="42"/>
  <c r="Y14244" i="42"/>
  <c r="Y14245" i="42"/>
  <c r="Y14246" i="42"/>
  <c r="Y14247" i="42"/>
  <c r="Y14248" i="42"/>
  <c r="Y14249" i="42"/>
  <c r="Y14250" i="42"/>
  <c r="Y14251" i="42"/>
  <c r="Y14252" i="42"/>
  <c r="Y14253" i="42"/>
  <c r="Y14254" i="42"/>
  <c r="Y14255" i="42"/>
  <c r="Y14256" i="42"/>
  <c r="Y14257" i="42"/>
  <c r="Y14258" i="42"/>
  <c r="Y14259" i="42"/>
  <c r="Y14260" i="42"/>
  <c r="Y14261" i="42"/>
  <c r="Y14262" i="42"/>
  <c r="Y14263" i="42"/>
  <c r="Y14264" i="42"/>
  <c r="Y14265" i="42"/>
  <c r="Y14266" i="42"/>
  <c r="Y14267" i="42"/>
  <c r="Y14268" i="42"/>
  <c r="Y14269" i="42"/>
  <c r="Y14270" i="42"/>
  <c r="Y14271" i="42"/>
  <c r="Y14272" i="42"/>
  <c r="Y14273" i="42"/>
  <c r="Y14274" i="42"/>
  <c r="Y14275" i="42"/>
  <c r="Y14276" i="42"/>
  <c r="Y14277" i="42"/>
  <c r="Y14278" i="42"/>
  <c r="Y14279" i="42"/>
  <c r="Y14280" i="42"/>
  <c r="Y14281" i="42"/>
  <c r="Y14282" i="42"/>
  <c r="Y14283" i="42"/>
  <c r="Y14284" i="42"/>
  <c r="Y14285" i="42"/>
  <c r="Y14286" i="42"/>
  <c r="Y14287" i="42"/>
  <c r="Y14288" i="42"/>
  <c r="Y14289" i="42"/>
  <c r="Y14290" i="42"/>
  <c r="Y14291" i="42"/>
  <c r="Y14292" i="42"/>
  <c r="Y14293" i="42"/>
  <c r="Y14294" i="42"/>
  <c r="Y14295" i="42"/>
  <c r="Y14296" i="42"/>
  <c r="Y14297" i="42"/>
  <c r="Y14298" i="42"/>
  <c r="Y14299" i="42"/>
  <c r="Y14300" i="42"/>
  <c r="Y14301" i="42"/>
  <c r="Y14302" i="42"/>
  <c r="Y14303" i="42"/>
  <c r="Y14304" i="42"/>
  <c r="Y14305" i="42"/>
  <c r="Y14306" i="42"/>
  <c r="Y14307" i="42"/>
  <c r="Y14308" i="42"/>
  <c r="Y14309" i="42"/>
  <c r="Y14310" i="42"/>
  <c r="Y14311" i="42"/>
  <c r="Y14312" i="42"/>
  <c r="Y14313" i="42"/>
  <c r="Y14314" i="42"/>
  <c r="Y14315" i="42"/>
  <c r="Y14316" i="42"/>
  <c r="Y14317" i="42"/>
  <c r="Y14318" i="42"/>
  <c r="Y14319" i="42"/>
  <c r="Y14320" i="42"/>
  <c r="Y14321" i="42"/>
  <c r="Y14322" i="42"/>
  <c r="Y14323" i="42"/>
  <c r="Y14324" i="42"/>
  <c r="Y14325" i="42"/>
  <c r="Y14326" i="42"/>
  <c r="Y14327" i="42"/>
  <c r="Y14328" i="42"/>
  <c r="Y14329" i="42"/>
  <c r="Y14330" i="42"/>
  <c r="Y14331" i="42"/>
  <c r="Y14332" i="42"/>
  <c r="Y14333" i="42"/>
  <c r="Y14334" i="42"/>
  <c r="Y14335" i="42"/>
  <c r="Y14336" i="42"/>
  <c r="Y14337" i="42"/>
  <c r="Y14338" i="42"/>
  <c r="Y14339" i="42"/>
  <c r="Y14340" i="42"/>
  <c r="Y14341" i="42"/>
  <c r="Y14342" i="42"/>
  <c r="Y14343" i="42"/>
  <c r="Y14344" i="42"/>
  <c r="Y14345" i="42"/>
  <c r="Y14346" i="42"/>
  <c r="Y14347" i="42"/>
  <c r="Y14348" i="42"/>
  <c r="Y14349" i="42"/>
  <c r="Y14350" i="42"/>
  <c r="Y14351" i="42"/>
  <c r="Y14352" i="42"/>
  <c r="Y14353" i="42"/>
  <c r="Y14354" i="42"/>
  <c r="Y14355" i="42"/>
  <c r="Y14356" i="42"/>
  <c r="Y14357" i="42"/>
  <c r="Y14358" i="42"/>
  <c r="Y14359" i="42"/>
  <c r="Y14360" i="42"/>
  <c r="Y14361" i="42"/>
  <c r="Y14362" i="42"/>
  <c r="Y14363" i="42"/>
  <c r="Y14364" i="42"/>
  <c r="Y14365" i="42"/>
  <c r="Y14366" i="42"/>
  <c r="Y14367" i="42"/>
  <c r="Y14368" i="42"/>
  <c r="Y14369" i="42"/>
  <c r="Y14370" i="42"/>
  <c r="Y14371" i="42"/>
  <c r="Y14372" i="42"/>
  <c r="Y14373" i="42"/>
  <c r="Y14374" i="42"/>
  <c r="Y14375" i="42"/>
  <c r="Y14376" i="42"/>
  <c r="Y14377" i="42"/>
  <c r="Y14378" i="42"/>
  <c r="Y14379" i="42"/>
  <c r="Y14380" i="42"/>
  <c r="Y14381" i="42"/>
  <c r="Y14382" i="42"/>
  <c r="Y14383" i="42"/>
  <c r="Y14384" i="42"/>
  <c r="Y14385" i="42"/>
  <c r="Y14386" i="42"/>
  <c r="Y14387" i="42"/>
  <c r="Y14388" i="42"/>
  <c r="Y14389" i="42"/>
  <c r="Y14390" i="42"/>
  <c r="Y14391" i="42"/>
  <c r="Y14392" i="42"/>
  <c r="Y14393" i="42"/>
  <c r="Y14394" i="42"/>
  <c r="Y14395" i="42"/>
  <c r="Y14396" i="42"/>
  <c r="Y14397" i="42"/>
  <c r="Y14398" i="42"/>
  <c r="Y14399" i="42"/>
  <c r="Y14400" i="42"/>
  <c r="Y14401" i="42"/>
  <c r="Y14402" i="42"/>
  <c r="Y14403" i="42"/>
  <c r="Y14404" i="42"/>
  <c r="Y14405" i="42"/>
  <c r="Y14406" i="42"/>
  <c r="Y14407" i="42"/>
  <c r="Y14408" i="42"/>
  <c r="Y14409" i="42"/>
  <c r="Y14410" i="42"/>
  <c r="Y14411" i="42"/>
  <c r="Y14412" i="42"/>
  <c r="Y14413" i="42"/>
  <c r="Y14414" i="42"/>
  <c r="Y14415" i="42"/>
  <c r="Y14416" i="42"/>
  <c r="Y14417" i="42"/>
  <c r="Y14418" i="42"/>
  <c r="Y14419" i="42"/>
  <c r="Y14420" i="42"/>
  <c r="Y14421" i="42"/>
  <c r="Y14422" i="42"/>
  <c r="Y14423" i="42"/>
  <c r="Y14424" i="42"/>
  <c r="Y14425" i="42"/>
  <c r="Y14426" i="42"/>
  <c r="Y14427" i="42"/>
  <c r="Y14428" i="42"/>
  <c r="Y14429" i="42"/>
  <c r="Y14430" i="42"/>
  <c r="Y14431" i="42"/>
  <c r="Y14432" i="42"/>
  <c r="Y14433" i="42"/>
  <c r="Y14434" i="42"/>
  <c r="Y14435" i="42"/>
  <c r="Y14436" i="42"/>
  <c r="Y14437" i="42"/>
  <c r="Y14438" i="42"/>
  <c r="Y14439" i="42"/>
  <c r="Y14440" i="42"/>
  <c r="Y14441" i="42"/>
  <c r="Y14442" i="42"/>
  <c r="Y14443" i="42"/>
  <c r="Y14444" i="42"/>
  <c r="Y14445" i="42"/>
  <c r="Y14446" i="42"/>
  <c r="Y14447" i="42"/>
  <c r="Y14448" i="42"/>
  <c r="Y14449" i="42"/>
  <c r="Y14450" i="42"/>
  <c r="Y14451" i="42"/>
  <c r="Y14452" i="42"/>
  <c r="Y14453" i="42"/>
  <c r="Y14454" i="42"/>
  <c r="Y14455" i="42"/>
  <c r="Y14456" i="42"/>
  <c r="Y14457" i="42"/>
  <c r="Y14458" i="42"/>
  <c r="Y14459" i="42"/>
  <c r="Y14460" i="42"/>
  <c r="Y14461" i="42"/>
  <c r="Y14462" i="42"/>
  <c r="Y14463" i="42"/>
  <c r="Y14464" i="42"/>
  <c r="Y14465" i="42"/>
  <c r="Y14466" i="42"/>
  <c r="Y14467" i="42"/>
  <c r="Y14468" i="42"/>
  <c r="Y14469" i="42"/>
  <c r="Y14470" i="42"/>
  <c r="Y14471" i="42"/>
  <c r="Y14472" i="42"/>
  <c r="Y14473" i="42"/>
  <c r="Y14474" i="42"/>
  <c r="Y14475" i="42"/>
  <c r="Y14476" i="42"/>
  <c r="Y14477" i="42"/>
  <c r="Y14478" i="42"/>
  <c r="Y14479" i="42"/>
  <c r="Y14480" i="42"/>
  <c r="Y14481" i="42"/>
  <c r="Y14482" i="42"/>
  <c r="Y14483" i="42"/>
  <c r="Y14484" i="42"/>
  <c r="Y14485" i="42"/>
  <c r="Y14486" i="42"/>
  <c r="Y14487" i="42"/>
  <c r="Y14488" i="42"/>
  <c r="Y14489" i="42"/>
  <c r="Y14490" i="42"/>
  <c r="Y14491" i="42"/>
  <c r="Y14492" i="42"/>
  <c r="Y14493" i="42"/>
  <c r="Y14494" i="42"/>
  <c r="Y14495" i="42"/>
  <c r="Y14496" i="42"/>
  <c r="Y14497" i="42"/>
  <c r="Y14498" i="42"/>
  <c r="Y14499" i="42"/>
  <c r="Y14500" i="42"/>
  <c r="Y14501" i="42"/>
  <c r="Y14502" i="42"/>
  <c r="Y14503" i="42"/>
  <c r="Y14504" i="42"/>
  <c r="Y14505" i="42"/>
  <c r="Y14506" i="42"/>
  <c r="Y14507" i="42"/>
  <c r="Y14508" i="42"/>
  <c r="Y14509" i="42"/>
  <c r="Y14510" i="42"/>
  <c r="Y14511" i="42"/>
  <c r="Y14512" i="42"/>
  <c r="Y14513" i="42"/>
  <c r="Y14514" i="42"/>
  <c r="Y14515" i="42"/>
  <c r="Y14516" i="42"/>
  <c r="Y14517" i="42"/>
  <c r="Y14518" i="42"/>
  <c r="Y14519" i="42"/>
  <c r="Y14520" i="42"/>
  <c r="Y14521" i="42"/>
  <c r="Y14522" i="42"/>
  <c r="Y14523" i="42"/>
  <c r="Y14524" i="42"/>
  <c r="Y14525" i="42"/>
  <c r="Y14526" i="42"/>
  <c r="Y14527" i="42"/>
  <c r="Y14528" i="42"/>
  <c r="Y14529" i="42"/>
  <c r="Y14530" i="42"/>
  <c r="Y14531" i="42"/>
  <c r="Y14532" i="42"/>
  <c r="Y14533" i="42"/>
  <c r="Y14534" i="42"/>
  <c r="Y14535" i="42"/>
  <c r="Y14536" i="42"/>
  <c r="Y14537" i="42"/>
  <c r="Y14538" i="42"/>
  <c r="Y14539" i="42"/>
  <c r="Y14540" i="42"/>
  <c r="Y14541" i="42"/>
  <c r="Y14542" i="42"/>
  <c r="Y14543" i="42"/>
  <c r="Y14544" i="42"/>
  <c r="Y14545" i="42"/>
  <c r="Y14546" i="42"/>
  <c r="Y14547" i="42"/>
  <c r="Y14548" i="42"/>
  <c r="Y14549" i="42"/>
  <c r="Y14550" i="42"/>
  <c r="Y14551" i="42"/>
  <c r="Y14552" i="42"/>
  <c r="Y14553" i="42"/>
  <c r="Y14554" i="42"/>
  <c r="Y14555" i="42"/>
  <c r="Y14556" i="42"/>
  <c r="Y14557" i="42"/>
  <c r="Y14558" i="42"/>
  <c r="Y14559" i="42"/>
  <c r="Y14560" i="42"/>
  <c r="Y14561" i="42"/>
  <c r="Y14562" i="42"/>
  <c r="Y14563" i="42"/>
  <c r="Y14564" i="42"/>
  <c r="Y14565" i="42"/>
  <c r="Y14566" i="42"/>
  <c r="Y14567" i="42"/>
  <c r="Y14568" i="42"/>
  <c r="Y14569" i="42"/>
  <c r="Y14570" i="42"/>
  <c r="Y14571" i="42"/>
  <c r="Y14572" i="42"/>
  <c r="Y14573" i="42"/>
  <c r="Y14574" i="42"/>
  <c r="Y14575" i="42"/>
  <c r="Y14576" i="42"/>
  <c r="Y14577" i="42"/>
  <c r="Y14578" i="42"/>
  <c r="Y14579" i="42"/>
  <c r="Y14580" i="42"/>
  <c r="Y14581" i="42"/>
  <c r="Y14582" i="42"/>
  <c r="Y14583" i="42"/>
  <c r="Y14584" i="42"/>
  <c r="Y14585" i="42"/>
  <c r="Y14586" i="42"/>
  <c r="Y14587" i="42"/>
  <c r="Y14588" i="42"/>
  <c r="Y14589" i="42"/>
  <c r="Y14590" i="42"/>
  <c r="Y14591" i="42"/>
  <c r="Y14592" i="42"/>
  <c r="Y14593" i="42"/>
  <c r="Y14594" i="42"/>
  <c r="Y14595" i="42"/>
  <c r="Y14596" i="42"/>
  <c r="Y14597" i="42"/>
  <c r="Y14598" i="42"/>
  <c r="Y14599" i="42"/>
  <c r="Y14600" i="42"/>
  <c r="Y14601" i="42"/>
  <c r="Y14602" i="42"/>
  <c r="Y14603" i="42"/>
  <c r="Y14604" i="42"/>
  <c r="Y14605" i="42"/>
  <c r="Y14606" i="42"/>
  <c r="Y14607" i="42"/>
  <c r="Y14608" i="42"/>
  <c r="Y14609" i="42"/>
  <c r="Y14610" i="42"/>
  <c r="Y14611" i="42"/>
  <c r="Y14612" i="42"/>
  <c r="Y14613" i="42"/>
  <c r="Y14614" i="42"/>
  <c r="Y14615" i="42"/>
  <c r="Y14616" i="42"/>
  <c r="Y14617" i="42"/>
  <c r="Y14618" i="42"/>
  <c r="Y14619" i="42"/>
  <c r="Y14620" i="42"/>
  <c r="Y14621" i="42"/>
  <c r="Y14622" i="42"/>
  <c r="Y14623" i="42"/>
  <c r="Y14624" i="42"/>
  <c r="Y14625" i="42"/>
  <c r="Y14626" i="42"/>
  <c r="Y14627" i="42"/>
  <c r="Y14628" i="42"/>
  <c r="Y14629" i="42"/>
  <c r="Y14630" i="42"/>
  <c r="Y14631" i="42"/>
  <c r="Y14632" i="42"/>
  <c r="Y14633" i="42"/>
  <c r="Y14634" i="42"/>
  <c r="Y14635" i="42"/>
  <c r="Y14636" i="42"/>
  <c r="Y14637" i="42"/>
  <c r="Y14638" i="42"/>
  <c r="Y14639" i="42"/>
  <c r="Y14640" i="42"/>
  <c r="Y14641" i="42"/>
  <c r="Y14642" i="42"/>
  <c r="Y14643" i="42"/>
  <c r="Y14644" i="42"/>
  <c r="Y14645" i="42"/>
  <c r="Y14646" i="42"/>
  <c r="Y14647" i="42"/>
  <c r="Y14648" i="42"/>
  <c r="Y14649" i="42"/>
  <c r="Y14650" i="42"/>
  <c r="Y14651" i="42"/>
  <c r="Y14652" i="42"/>
  <c r="Y14653" i="42"/>
  <c r="Y14654" i="42"/>
  <c r="Y14655" i="42"/>
  <c r="Y14656" i="42"/>
  <c r="Y14657" i="42"/>
  <c r="Y14658" i="42"/>
  <c r="Y14659" i="42"/>
  <c r="Y14660" i="42"/>
  <c r="Y14661" i="42"/>
  <c r="Y14662" i="42"/>
  <c r="Y14663" i="42"/>
  <c r="Y14664" i="42"/>
  <c r="Y14665" i="42"/>
  <c r="Y14666" i="42"/>
  <c r="Y14667" i="42"/>
  <c r="Y14668" i="42"/>
  <c r="Y14669" i="42"/>
  <c r="Y14670" i="42"/>
  <c r="Y14671" i="42"/>
  <c r="Y14672" i="42"/>
  <c r="Y14673" i="42"/>
  <c r="Y14674" i="42"/>
  <c r="Y14675" i="42"/>
  <c r="Y14676" i="42"/>
  <c r="Y14677" i="42"/>
  <c r="Y14678" i="42"/>
  <c r="Y14679" i="42"/>
  <c r="Y14680" i="42"/>
  <c r="Y14681" i="42"/>
  <c r="Y14682" i="42"/>
  <c r="Y14683" i="42"/>
  <c r="Y14684" i="42"/>
  <c r="Y14685" i="42"/>
  <c r="Y14686" i="42"/>
  <c r="Y14687" i="42"/>
  <c r="Y14688" i="42"/>
  <c r="Y14689" i="42"/>
  <c r="Y14690" i="42"/>
  <c r="Y14691" i="42"/>
  <c r="Y14692" i="42"/>
  <c r="Y14693" i="42"/>
  <c r="Y14694" i="42"/>
  <c r="Y14695" i="42"/>
  <c r="Y14696" i="42"/>
  <c r="Y14697" i="42"/>
  <c r="Y14698" i="42"/>
  <c r="Y14699" i="42"/>
  <c r="Y14700" i="42"/>
  <c r="Y14701" i="42"/>
  <c r="Y14702" i="42"/>
  <c r="Y14703" i="42"/>
  <c r="Y14704" i="42"/>
  <c r="Y14705" i="42"/>
  <c r="Y14706" i="42"/>
  <c r="Y14707" i="42"/>
  <c r="Y14708" i="42"/>
  <c r="Y14709" i="42"/>
  <c r="Y14710" i="42"/>
  <c r="Y14711" i="42"/>
  <c r="Y14712" i="42"/>
  <c r="Y14713" i="42"/>
  <c r="Y14714" i="42"/>
  <c r="Y14715" i="42"/>
  <c r="Y14716" i="42"/>
  <c r="Y14717" i="42"/>
  <c r="Y14718" i="42"/>
  <c r="Y14719" i="42"/>
  <c r="Y14720" i="42"/>
  <c r="Y14721" i="42"/>
  <c r="Y14722" i="42"/>
  <c r="Y14723" i="42"/>
  <c r="Y14724" i="42"/>
  <c r="Y14725" i="42"/>
  <c r="Y14726" i="42"/>
  <c r="Y14727" i="42"/>
  <c r="Y14728" i="42"/>
  <c r="Y14729" i="42"/>
  <c r="Y14730" i="42"/>
  <c r="Y14731" i="42"/>
  <c r="Y14732" i="42"/>
  <c r="Y14733" i="42"/>
  <c r="Y14734" i="42"/>
  <c r="Y14735" i="42"/>
  <c r="Y14736" i="42"/>
  <c r="Y14737" i="42"/>
  <c r="Y14738" i="42"/>
  <c r="Y14739" i="42"/>
  <c r="Y14740" i="42"/>
  <c r="Y14741" i="42"/>
  <c r="Y14742" i="42"/>
  <c r="Y14743" i="42"/>
  <c r="Y14744" i="42"/>
  <c r="Y14745" i="42"/>
  <c r="Y14746" i="42"/>
  <c r="Y14747" i="42"/>
  <c r="Y14748" i="42"/>
  <c r="Y14749" i="42"/>
  <c r="Y14750" i="42"/>
  <c r="Y14751" i="42"/>
  <c r="Y14752" i="42"/>
  <c r="Y14753" i="42"/>
  <c r="Y14754" i="42"/>
  <c r="Y14755" i="42"/>
  <c r="Y14756" i="42"/>
  <c r="Y14757" i="42"/>
  <c r="Y14758" i="42"/>
  <c r="Y14759" i="42"/>
  <c r="Y14760" i="42"/>
  <c r="Y14761" i="42"/>
  <c r="Y14762" i="42"/>
  <c r="Y14763" i="42"/>
  <c r="Y14764" i="42"/>
  <c r="Y14765" i="42"/>
  <c r="Y14766" i="42"/>
  <c r="Y14767" i="42"/>
  <c r="Y14768" i="42"/>
  <c r="Y14769" i="42"/>
  <c r="Y14770" i="42"/>
  <c r="Y14771" i="42"/>
  <c r="Y14772" i="42"/>
  <c r="Y14773" i="42"/>
  <c r="Y14774" i="42"/>
  <c r="Y14775" i="42"/>
  <c r="Y14776" i="42"/>
  <c r="Y14777" i="42"/>
  <c r="Y14778" i="42"/>
  <c r="Y14779" i="42"/>
  <c r="Y14780" i="42"/>
  <c r="Y14781" i="42"/>
  <c r="Y14782" i="42"/>
  <c r="Y14783" i="42"/>
  <c r="Y14784" i="42"/>
  <c r="Y14785" i="42"/>
  <c r="Y14786" i="42"/>
  <c r="Y14787" i="42"/>
  <c r="Y14788" i="42"/>
  <c r="Y14789" i="42"/>
  <c r="Y14790" i="42"/>
  <c r="Y14791" i="42"/>
  <c r="Y14792" i="42"/>
  <c r="Y14793" i="42"/>
  <c r="Y14794" i="42"/>
  <c r="Y14795" i="42"/>
  <c r="Y14796" i="42"/>
  <c r="Y14797" i="42"/>
  <c r="Y14798" i="42"/>
  <c r="Y14799" i="42"/>
  <c r="Y14800" i="42"/>
  <c r="Y14801" i="42"/>
  <c r="Y14802" i="42"/>
  <c r="Y14803" i="42"/>
  <c r="Y14804" i="42"/>
  <c r="Y14805" i="42"/>
  <c r="Y14806" i="42"/>
  <c r="Y14807" i="42"/>
  <c r="Y14808" i="42"/>
  <c r="Y14809" i="42"/>
  <c r="Y14810" i="42"/>
  <c r="Y14811" i="42"/>
  <c r="Y14812" i="42"/>
  <c r="Y14813" i="42"/>
  <c r="Y14814" i="42"/>
  <c r="Y14815" i="42"/>
  <c r="Y14816" i="42"/>
  <c r="Y14817" i="42"/>
  <c r="Y14818" i="42"/>
  <c r="Y14819" i="42"/>
  <c r="Y14820" i="42"/>
  <c r="Y14821" i="42"/>
  <c r="Y14822" i="42"/>
  <c r="Y14823" i="42"/>
  <c r="Y14824" i="42"/>
  <c r="Y14825" i="42"/>
  <c r="Y14826" i="42"/>
  <c r="Y14827" i="42"/>
  <c r="Y14828" i="42"/>
  <c r="Y14829" i="42"/>
  <c r="Y14830" i="42"/>
  <c r="Y14831" i="42"/>
  <c r="Y14832" i="42"/>
  <c r="Y14833" i="42"/>
  <c r="Y14834" i="42"/>
  <c r="Y14835" i="42"/>
  <c r="Y14836" i="42"/>
  <c r="Y14837" i="42"/>
  <c r="Y14838" i="42"/>
  <c r="Y14839" i="42"/>
  <c r="Y14840" i="42"/>
  <c r="Y14841" i="42"/>
  <c r="Y14842" i="42"/>
  <c r="Y14843" i="42"/>
  <c r="Y14844" i="42"/>
  <c r="Y14845" i="42"/>
  <c r="Y14846" i="42"/>
  <c r="Y14847" i="42"/>
  <c r="Y14848" i="42"/>
  <c r="Y14849" i="42"/>
  <c r="Y14850" i="42"/>
  <c r="Y14851" i="42"/>
  <c r="Y14852" i="42"/>
  <c r="Y14853" i="42"/>
  <c r="Y14854" i="42"/>
  <c r="Y14855" i="42"/>
  <c r="Y14856" i="42"/>
  <c r="Y14857" i="42"/>
  <c r="Y14858" i="42"/>
  <c r="Y14859" i="42"/>
  <c r="Y14860" i="42"/>
  <c r="Y14861" i="42"/>
  <c r="Y14862" i="42"/>
  <c r="Y14863" i="42"/>
  <c r="Y14864" i="42"/>
  <c r="Y14865" i="42"/>
  <c r="Y14866" i="42"/>
  <c r="Y14867" i="42"/>
  <c r="Y14868" i="42"/>
  <c r="Y14869" i="42"/>
  <c r="Y14870" i="42"/>
  <c r="Y14871" i="42"/>
  <c r="Y14872" i="42"/>
  <c r="Y14873" i="42"/>
  <c r="Y14874" i="42"/>
  <c r="Y14875" i="42"/>
  <c r="Y14876" i="42"/>
  <c r="Y14877" i="42"/>
  <c r="Y14878" i="42"/>
  <c r="Y14879" i="42"/>
  <c r="Y14880" i="42"/>
  <c r="Y14881" i="42"/>
  <c r="Y14882" i="42"/>
  <c r="Y14883" i="42"/>
  <c r="Y14884" i="42"/>
  <c r="Y14885" i="42"/>
  <c r="Y14886" i="42"/>
  <c r="Y14887" i="42"/>
  <c r="Y14888" i="42"/>
  <c r="Y14889" i="42"/>
  <c r="Y14890" i="42"/>
  <c r="Y14891" i="42"/>
  <c r="Y14892" i="42"/>
  <c r="Y14893" i="42"/>
  <c r="Y14894" i="42"/>
  <c r="Y14895" i="42"/>
  <c r="Y14896" i="42"/>
  <c r="Y14897" i="42"/>
  <c r="Y14898" i="42"/>
  <c r="Y14899" i="42"/>
  <c r="Y14900" i="42"/>
  <c r="Y14901" i="42"/>
  <c r="Y14902" i="42"/>
  <c r="Y14903" i="42"/>
  <c r="Y14904" i="42"/>
  <c r="Y14905" i="42"/>
  <c r="Y14906" i="42"/>
  <c r="Y14907" i="42"/>
  <c r="Y14908" i="42"/>
  <c r="Y14909" i="42"/>
  <c r="Y14910" i="42"/>
  <c r="Y14911" i="42"/>
  <c r="Y14912" i="42"/>
  <c r="Y14913" i="42"/>
  <c r="Y14914" i="42"/>
  <c r="Y14915" i="42"/>
  <c r="Y14916" i="42"/>
  <c r="Y14917" i="42"/>
  <c r="Y14918" i="42"/>
  <c r="Y14919" i="42"/>
  <c r="Y14920" i="42"/>
  <c r="Y14921" i="42"/>
  <c r="Y14922" i="42"/>
  <c r="Y14923" i="42"/>
  <c r="Y14924" i="42"/>
  <c r="Y14925" i="42"/>
  <c r="Y14926" i="42"/>
  <c r="Y14927" i="42"/>
  <c r="Y14928" i="42"/>
  <c r="Y14929" i="42"/>
  <c r="Y14930" i="42"/>
  <c r="Y14931" i="42"/>
  <c r="Y14932" i="42"/>
  <c r="Y14933" i="42"/>
  <c r="Y14934" i="42"/>
  <c r="Y14935" i="42"/>
  <c r="Y14936" i="42"/>
  <c r="Y14937" i="42"/>
  <c r="Y14938" i="42"/>
  <c r="Y14939" i="42"/>
  <c r="Y14940" i="42"/>
  <c r="Y14941" i="42"/>
  <c r="Y14942" i="42"/>
  <c r="Y14943" i="42"/>
  <c r="Y14944" i="42"/>
  <c r="Y14945" i="42"/>
  <c r="Y14946" i="42"/>
  <c r="Y14947" i="42"/>
  <c r="Y14948" i="42"/>
  <c r="Y14949" i="42"/>
  <c r="Y14950" i="42"/>
  <c r="Y14951" i="42"/>
  <c r="Y14952" i="42"/>
  <c r="Y14953" i="42"/>
  <c r="Y14954" i="42"/>
  <c r="Y14955" i="42"/>
  <c r="Y14956" i="42"/>
  <c r="Y14957" i="42"/>
  <c r="Y14958" i="42"/>
  <c r="Y14959" i="42"/>
  <c r="Y14960" i="42"/>
  <c r="Y14961" i="42"/>
  <c r="Y14962" i="42"/>
  <c r="Y14963" i="42"/>
  <c r="Y14964" i="42"/>
  <c r="Y14965" i="42"/>
  <c r="Y14966" i="42"/>
  <c r="Y14967" i="42"/>
  <c r="Y14968" i="42"/>
  <c r="Y14969" i="42"/>
  <c r="Y14970" i="42"/>
  <c r="Y14971" i="42"/>
  <c r="Y14972" i="42"/>
  <c r="Y14973" i="42"/>
  <c r="Y14974" i="42"/>
  <c r="Y14975" i="42"/>
  <c r="Y14976" i="42"/>
  <c r="Y14977" i="42"/>
  <c r="Y14978" i="42"/>
  <c r="Y14979" i="42"/>
  <c r="Y14980" i="42"/>
  <c r="Y14981" i="42"/>
  <c r="Y14982" i="42"/>
  <c r="Y14983" i="42"/>
  <c r="Y14984" i="42"/>
  <c r="Y14985" i="42"/>
  <c r="Y14986" i="42"/>
  <c r="Y14987" i="42"/>
  <c r="Y14988" i="42"/>
  <c r="Y14989" i="42"/>
  <c r="Y14990" i="42"/>
  <c r="Y14991" i="42"/>
  <c r="Y14992" i="42"/>
  <c r="Y14993" i="42"/>
  <c r="Y14994" i="42"/>
  <c r="Y14995" i="42"/>
  <c r="Y14996" i="42"/>
  <c r="Y14997" i="42"/>
  <c r="Y14998" i="42"/>
  <c r="Y14999" i="42"/>
  <c r="Y15000" i="42"/>
  <c r="Y15001" i="42"/>
  <c r="Y15002" i="42"/>
  <c r="Y15003" i="42"/>
  <c r="Y15004" i="42"/>
  <c r="Y15005" i="42"/>
  <c r="Y15006" i="42"/>
  <c r="Y15007" i="42"/>
  <c r="Y15008" i="42"/>
  <c r="Y15009" i="42"/>
  <c r="Y15010" i="42"/>
  <c r="Y15011" i="42"/>
  <c r="Y15012" i="42"/>
  <c r="Y15013" i="42"/>
  <c r="Y15014" i="42"/>
  <c r="Y15015" i="42"/>
  <c r="Y15016" i="42"/>
  <c r="Y15017" i="42"/>
  <c r="Y15018" i="42"/>
  <c r="Y15019" i="42"/>
  <c r="Y15020" i="42"/>
  <c r="Y15021" i="42"/>
  <c r="Y15022" i="42"/>
  <c r="Y15023" i="42"/>
  <c r="Y15024" i="42"/>
  <c r="Y15025" i="42"/>
  <c r="Y15026" i="42"/>
  <c r="Y15027" i="42"/>
  <c r="Y15028" i="42"/>
  <c r="Y15029" i="42"/>
  <c r="Y15030" i="42"/>
  <c r="Y15031" i="42"/>
  <c r="Y15032" i="42"/>
  <c r="Y15033" i="42"/>
  <c r="Y15034" i="42"/>
  <c r="Y15035" i="42"/>
  <c r="Y15036" i="42"/>
  <c r="Y15037" i="42"/>
  <c r="Y15038" i="42"/>
  <c r="Y15039" i="42"/>
  <c r="Y15040" i="42"/>
  <c r="Y15041" i="42"/>
  <c r="Y15042" i="42"/>
  <c r="Y15043" i="42"/>
  <c r="Y15044" i="42"/>
  <c r="Y15045" i="42"/>
  <c r="Y15046" i="42"/>
  <c r="Y15047" i="42"/>
  <c r="Y15048" i="42"/>
  <c r="Y15049" i="42"/>
  <c r="Y15050" i="42"/>
  <c r="Y15051" i="42"/>
  <c r="Y15052" i="42"/>
  <c r="Y15053" i="42"/>
  <c r="Y15054" i="42"/>
  <c r="Y15055" i="42"/>
  <c r="Y15056" i="42"/>
  <c r="Y15057" i="42"/>
  <c r="Y15058" i="42"/>
  <c r="Y15059" i="42"/>
  <c r="Y15060" i="42"/>
  <c r="Y15061" i="42"/>
  <c r="Y15062" i="42"/>
  <c r="Y15063" i="42"/>
  <c r="Y15064" i="42"/>
  <c r="Y15065" i="42"/>
  <c r="Y15066" i="42"/>
  <c r="Y15067" i="42"/>
  <c r="Y15068" i="42"/>
  <c r="Y15069" i="42"/>
  <c r="Y15070" i="42"/>
  <c r="Y15071" i="42"/>
  <c r="Y15072" i="42"/>
  <c r="Y15073" i="42"/>
  <c r="Y15074" i="42"/>
  <c r="Y15075" i="42"/>
  <c r="Y15076" i="42"/>
  <c r="Y15077" i="42"/>
  <c r="Y15078" i="42"/>
  <c r="Y15079" i="42"/>
  <c r="Y15080" i="42"/>
  <c r="Y15081" i="42"/>
  <c r="Y15082" i="42"/>
  <c r="Y15083" i="42"/>
  <c r="Y15084" i="42"/>
  <c r="Y15085" i="42"/>
  <c r="Y15086" i="42"/>
  <c r="Y15087" i="42"/>
  <c r="Y15088" i="42"/>
  <c r="Y15089" i="42"/>
  <c r="Y15090" i="42"/>
  <c r="Y15091" i="42"/>
  <c r="Y15092" i="42"/>
  <c r="Y15093" i="42"/>
  <c r="Y15094" i="42"/>
  <c r="Y15095" i="42"/>
  <c r="Y15096" i="42"/>
  <c r="Y15097" i="42"/>
  <c r="Y15098" i="42"/>
  <c r="Y15099" i="42"/>
  <c r="Y15100" i="42"/>
  <c r="Y15101" i="42"/>
  <c r="Y15102" i="42"/>
  <c r="Y15103" i="42"/>
  <c r="Y15104" i="42"/>
  <c r="Y15105" i="42"/>
  <c r="Y15106" i="42"/>
  <c r="Y15107" i="42"/>
  <c r="Y15108" i="42"/>
  <c r="Y15109" i="42"/>
  <c r="Y15110" i="42"/>
  <c r="Y15111" i="42"/>
  <c r="Y15112" i="42"/>
  <c r="Y15113" i="42"/>
  <c r="Y15114" i="42"/>
  <c r="Y15115" i="42"/>
  <c r="Y15116" i="42"/>
  <c r="Y15117" i="42"/>
  <c r="Y15118" i="42"/>
  <c r="Y15119" i="42"/>
  <c r="Y15120" i="42"/>
  <c r="Y15121" i="42"/>
  <c r="Y15122" i="42"/>
  <c r="Y15123" i="42"/>
  <c r="Y15124" i="42"/>
  <c r="Y15125" i="42"/>
  <c r="Y15126" i="42"/>
  <c r="Y15127" i="42"/>
  <c r="Y15128" i="42"/>
  <c r="Y15129" i="42"/>
  <c r="Y15130" i="42"/>
  <c r="Y15131" i="42"/>
  <c r="Y15132" i="42"/>
  <c r="Y15133" i="42"/>
  <c r="Y15134" i="42"/>
  <c r="Y15135" i="42"/>
  <c r="Y15136" i="42"/>
  <c r="Y15137" i="42"/>
  <c r="Y15138" i="42"/>
  <c r="Y15139" i="42"/>
  <c r="Y15140" i="42"/>
  <c r="Y15141" i="42"/>
  <c r="Y15142" i="42"/>
  <c r="Y15143" i="42"/>
  <c r="Y15144" i="42"/>
  <c r="Y15145" i="42"/>
  <c r="Y15146" i="42"/>
  <c r="Y15147" i="42"/>
  <c r="Y15148" i="42"/>
  <c r="Y15149" i="42"/>
  <c r="Y15150" i="42"/>
  <c r="Y15151" i="42"/>
  <c r="Y15152" i="42"/>
  <c r="Y15153" i="42"/>
  <c r="Y15154" i="42"/>
  <c r="Y15155" i="42"/>
  <c r="Y15156" i="42"/>
  <c r="Y15157" i="42"/>
  <c r="Y15158" i="42"/>
  <c r="Y15159" i="42"/>
  <c r="Y15160" i="42"/>
  <c r="Y15161" i="42"/>
  <c r="Y15162" i="42"/>
  <c r="Y15163" i="42"/>
  <c r="Y15164" i="42"/>
  <c r="Y15165" i="42"/>
  <c r="Y15166" i="42"/>
  <c r="Y15167" i="42"/>
  <c r="Y15168" i="42"/>
  <c r="Y15169" i="42"/>
  <c r="Y15170" i="42"/>
  <c r="Y15171" i="42"/>
  <c r="Y15172" i="42"/>
  <c r="Y15173" i="42"/>
  <c r="Y15174" i="42"/>
  <c r="Y15175" i="42"/>
  <c r="Y15176" i="42"/>
  <c r="Y15177" i="42"/>
  <c r="Y15178" i="42"/>
  <c r="Y15179" i="42"/>
  <c r="Y15180" i="42"/>
  <c r="Y15181" i="42"/>
  <c r="Y15182" i="42"/>
  <c r="Y15183" i="42"/>
  <c r="Y15184" i="42"/>
  <c r="Y15185" i="42"/>
  <c r="Y15186" i="42"/>
  <c r="Y15187" i="42"/>
  <c r="Y15188" i="42"/>
  <c r="Y15189" i="42"/>
  <c r="Y15190" i="42"/>
  <c r="Y15191" i="42"/>
  <c r="Y15192" i="42"/>
  <c r="Y15193" i="42"/>
  <c r="Y15194" i="42"/>
  <c r="Y15195" i="42"/>
  <c r="Y15196" i="42"/>
  <c r="Y15197" i="42"/>
  <c r="Y15198" i="42"/>
  <c r="Y15199" i="42"/>
  <c r="Y15200" i="42"/>
  <c r="Y15201" i="42"/>
  <c r="Y15202" i="42"/>
  <c r="Y15203" i="42"/>
  <c r="Y15204" i="42"/>
  <c r="Y15205" i="42"/>
  <c r="Y15206" i="42"/>
  <c r="Y15207" i="42"/>
  <c r="Y15208" i="42"/>
  <c r="Y15209" i="42"/>
  <c r="Y15210" i="42"/>
  <c r="Y15211" i="42"/>
  <c r="Y15212" i="42"/>
  <c r="Y15213" i="42"/>
  <c r="Y15214" i="42"/>
  <c r="Y15215" i="42"/>
  <c r="Y15216" i="42"/>
  <c r="Y15217" i="42"/>
  <c r="Y15218" i="42"/>
  <c r="Y15219" i="42"/>
  <c r="Y15220" i="42"/>
  <c r="Y15221" i="42"/>
  <c r="Y15222" i="42"/>
  <c r="Y15223" i="42"/>
  <c r="Y15224" i="42"/>
  <c r="Y15225" i="42"/>
  <c r="Y15226" i="42"/>
  <c r="Y15227" i="42"/>
  <c r="Y15228" i="42"/>
  <c r="Y15229" i="42"/>
  <c r="Y15230" i="42"/>
  <c r="Y15231" i="42"/>
  <c r="Y15232" i="42"/>
  <c r="Y15233" i="42"/>
  <c r="Y15234" i="42"/>
  <c r="Y15235" i="42"/>
  <c r="Y15236" i="42"/>
  <c r="Y15237" i="42"/>
  <c r="Y15238" i="42"/>
  <c r="Y15239" i="42"/>
  <c r="Y15240" i="42"/>
  <c r="Y15241" i="42"/>
  <c r="Y15242" i="42"/>
  <c r="Y15243" i="42"/>
  <c r="Y15244" i="42"/>
  <c r="Y15245" i="42"/>
  <c r="Y15246" i="42"/>
  <c r="Y15247" i="42"/>
  <c r="Y15248" i="42"/>
  <c r="Y15249" i="42"/>
  <c r="Y15250" i="42"/>
  <c r="Y15251" i="42"/>
  <c r="Y15252" i="42"/>
  <c r="Y15253" i="42"/>
  <c r="Y15254" i="42"/>
  <c r="Y15255" i="42"/>
  <c r="Y15256" i="42"/>
  <c r="Y15257" i="42"/>
  <c r="Y15258" i="42"/>
  <c r="Y15259" i="42"/>
  <c r="Y15260" i="42"/>
  <c r="Y15261" i="42"/>
  <c r="Y15262" i="42"/>
  <c r="Y15263" i="42"/>
  <c r="Y15264" i="42"/>
  <c r="Y15265" i="42"/>
  <c r="Y15266" i="42"/>
  <c r="Y15267" i="42"/>
  <c r="Y15268" i="42"/>
  <c r="Y15269" i="42"/>
  <c r="Y15270" i="42"/>
  <c r="Y15271" i="42"/>
  <c r="Y15272" i="42"/>
  <c r="Y15273" i="42"/>
  <c r="Y15274" i="42"/>
  <c r="Y15275" i="42"/>
  <c r="Y15276" i="42"/>
  <c r="Y15277" i="42"/>
  <c r="Y15278" i="42"/>
  <c r="Y15279" i="42"/>
  <c r="Y15280" i="42"/>
  <c r="Y15281" i="42"/>
  <c r="Y15282" i="42"/>
  <c r="Y15283" i="42"/>
  <c r="Y15284" i="42"/>
  <c r="Y15285" i="42"/>
  <c r="Y15286" i="42"/>
  <c r="Y15287" i="42"/>
  <c r="Y15288" i="42"/>
  <c r="Y15289" i="42"/>
  <c r="Y15290" i="42"/>
  <c r="Y15291" i="42"/>
  <c r="Y15292" i="42"/>
  <c r="Y15293" i="42"/>
  <c r="Y15294" i="42"/>
  <c r="Y15295" i="42"/>
  <c r="Y15296" i="42"/>
  <c r="Y15297" i="42"/>
  <c r="Y15298" i="42"/>
  <c r="Y15299" i="42"/>
  <c r="Y15300" i="42"/>
  <c r="Y15301" i="42"/>
  <c r="Y15302" i="42"/>
  <c r="Y15303" i="42"/>
  <c r="Y15304" i="42"/>
  <c r="Y15305" i="42"/>
  <c r="Y15306" i="42"/>
  <c r="Y15307" i="42"/>
  <c r="Y15308" i="42"/>
  <c r="Y15309" i="42"/>
  <c r="Y15310" i="42"/>
  <c r="Y15311" i="42"/>
  <c r="Y15312" i="42"/>
  <c r="Y15313" i="42"/>
  <c r="Y15314" i="42"/>
  <c r="Y15315" i="42"/>
  <c r="Y15316" i="42"/>
  <c r="Y15317" i="42"/>
  <c r="Y15318" i="42"/>
  <c r="Y15319" i="42"/>
  <c r="Y15320" i="42"/>
  <c r="Y15321" i="42"/>
  <c r="Y15322" i="42"/>
  <c r="Y15323" i="42"/>
  <c r="Y15324" i="42"/>
  <c r="Y15325" i="42"/>
  <c r="Y15326" i="42"/>
  <c r="Y15327" i="42"/>
  <c r="Y15328" i="42"/>
  <c r="Y15329" i="42"/>
  <c r="Y15330" i="42"/>
  <c r="Y15331" i="42"/>
  <c r="Y15332" i="42"/>
  <c r="Y15333" i="42"/>
  <c r="Y15334" i="42"/>
  <c r="Y15335" i="42"/>
  <c r="Y15336" i="42"/>
  <c r="Y15337" i="42"/>
  <c r="Y15338" i="42"/>
  <c r="Y15339" i="42"/>
  <c r="Y15340" i="42"/>
  <c r="Y15341" i="42"/>
  <c r="Y15342" i="42"/>
  <c r="Y15343" i="42"/>
  <c r="Y15344" i="42"/>
  <c r="Y15345" i="42"/>
  <c r="Y15346" i="42"/>
  <c r="Y15347" i="42"/>
  <c r="Y15348" i="42"/>
  <c r="Y15349" i="42"/>
  <c r="Y15350" i="42"/>
  <c r="Y15351" i="42"/>
  <c r="Y15352" i="42"/>
  <c r="Y15353" i="42"/>
  <c r="Y15354" i="42"/>
  <c r="Y15355" i="42"/>
  <c r="Y15356" i="42"/>
  <c r="Y15357" i="42"/>
  <c r="Y15358" i="42"/>
  <c r="Y15359" i="42"/>
  <c r="Y15360" i="42"/>
  <c r="Y15361" i="42"/>
  <c r="Y15362" i="42"/>
  <c r="Y15363" i="42"/>
  <c r="Y15364" i="42"/>
  <c r="Y15365" i="42"/>
  <c r="Y15366" i="42"/>
  <c r="Y15367" i="42"/>
  <c r="Y15368" i="42"/>
  <c r="Y15369" i="42"/>
  <c r="Y15370" i="42"/>
  <c r="Y15371" i="42"/>
  <c r="Y15372" i="42"/>
  <c r="Y15373" i="42"/>
  <c r="Y15374" i="42"/>
  <c r="Y15375" i="42"/>
  <c r="Y15376" i="42"/>
  <c r="Y15377" i="42"/>
  <c r="Y15378" i="42"/>
  <c r="Y15379" i="42"/>
  <c r="Y15380" i="42"/>
  <c r="Y15381" i="42"/>
  <c r="Y15382" i="42"/>
  <c r="Y15383" i="42"/>
  <c r="Y15384" i="42"/>
  <c r="Y15385" i="42"/>
  <c r="Y15386" i="42"/>
  <c r="Y15387" i="42"/>
  <c r="Y15388" i="42"/>
  <c r="Y15389" i="42"/>
  <c r="Y15390" i="42"/>
  <c r="Y15391" i="42"/>
  <c r="Y15392" i="42"/>
  <c r="Y15393" i="42"/>
  <c r="Y15394" i="42"/>
  <c r="Y15395" i="42"/>
  <c r="Y15396" i="42"/>
  <c r="Y15397" i="42"/>
  <c r="Y15398" i="42"/>
  <c r="Y15399" i="42"/>
  <c r="Y15400" i="42"/>
  <c r="Y15401" i="42"/>
  <c r="Y15402" i="42"/>
  <c r="Y15403" i="42"/>
  <c r="Y15404" i="42"/>
  <c r="Y15405" i="42"/>
  <c r="Y15406" i="42"/>
  <c r="Y15407" i="42"/>
  <c r="Y15408" i="42"/>
  <c r="Y15409" i="42"/>
  <c r="Y15410" i="42"/>
  <c r="Y15411" i="42"/>
  <c r="Y15412" i="42"/>
  <c r="Y15413" i="42"/>
  <c r="Y15414" i="42"/>
  <c r="Y15415" i="42"/>
  <c r="Y15416" i="42"/>
  <c r="Y15417" i="42"/>
  <c r="Y15418" i="42"/>
  <c r="Y15419" i="42"/>
  <c r="Y15420" i="42"/>
  <c r="Y15421" i="42"/>
  <c r="Y15422" i="42"/>
  <c r="Y15423" i="42"/>
  <c r="Y15424" i="42"/>
  <c r="Y15425" i="42"/>
  <c r="Y15426" i="42"/>
  <c r="Y15427" i="42"/>
  <c r="Y15428" i="42"/>
  <c r="Y15429" i="42"/>
  <c r="Y15430" i="42"/>
  <c r="Y15431" i="42"/>
  <c r="Y15432" i="42"/>
  <c r="Y15433" i="42"/>
  <c r="Y15434" i="42"/>
  <c r="Y15435" i="42"/>
  <c r="Y15436" i="42"/>
  <c r="Y15437" i="42"/>
  <c r="Y15438" i="42"/>
  <c r="Y15439" i="42"/>
  <c r="Y15440" i="42"/>
  <c r="Y15441" i="42"/>
  <c r="Y15442" i="42"/>
  <c r="Y15443" i="42"/>
  <c r="Y15444" i="42"/>
  <c r="Y15445" i="42"/>
  <c r="Y15446" i="42"/>
  <c r="Y15447" i="42"/>
  <c r="Y15448" i="42"/>
  <c r="Y15449" i="42"/>
  <c r="Y15450" i="42"/>
  <c r="Y15451" i="42"/>
  <c r="Y15452" i="42"/>
  <c r="Y15453" i="42"/>
  <c r="Y15454" i="42"/>
  <c r="Y15455" i="42"/>
  <c r="Y15456" i="42"/>
  <c r="Y15457" i="42"/>
  <c r="Y15458" i="42"/>
  <c r="Y15459" i="42"/>
  <c r="Y15460" i="42"/>
  <c r="Y15461" i="42"/>
  <c r="Y15462" i="42"/>
  <c r="Y15463" i="42"/>
  <c r="Y15464" i="42"/>
  <c r="Y15465" i="42"/>
  <c r="Y15466" i="42"/>
  <c r="Y15467" i="42"/>
  <c r="Y15468" i="42"/>
  <c r="Y15469" i="42"/>
  <c r="Y15470" i="42"/>
  <c r="Y15471" i="42"/>
  <c r="Y15472" i="42"/>
  <c r="Y15473" i="42"/>
  <c r="Y15474" i="42"/>
  <c r="Y15475" i="42"/>
  <c r="Y15476" i="42"/>
  <c r="Y15477" i="42"/>
  <c r="Y15478" i="42"/>
  <c r="Y15479" i="42"/>
  <c r="Y15480" i="42"/>
  <c r="Y15481" i="42"/>
  <c r="Y15482" i="42"/>
  <c r="Y15483" i="42"/>
  <c r="Y15484" i="42"/>
  <c r="Y15485" i="42"/>
  <c r="Y15486" i="42"/>
  <c r="Y15487" i="42"/>
  <c r="Y15488" i="42"/>
  <c r="Y15489" i="42"/>
  <c r="Y15490" i="42"/>
  <c r="Y15491" i="42"/>
  <c r="Y15492" i="42"/>
  <c r="Y15493" i="42"/>
  <c r="Y15494" i="42"/>
  <c r="Y15495" i="42"/>
  <c r="Y15496" i="42"/>
  <c r="Y15497" i="42"/>
  <c r="Y15498" i="42"/>
  <c r="Y15499" i="42"/>
  <c r="Y15500" i="42"/>
  <c r="Y15501" i="42"/>
  <c r="Y15502" i="42"/>
  <c r="Y15503" i="42"/>
  <c r="Y15504" i="42"/>
  <c r="Y15505" i="42"/>
  <c r="Y15506" i="42"/>
  <c r="Y15507" i="42"/>
  <c r="Y15508" i="42"/>
  <c r="Y15509" i="42"/>
  <c r="Y15510" i="42"/>
  <c r="Y15511" i="42"/>
  <c r="Y15512" i="42"/>
  <c r="Y15513" i="42"/>
  <c r="Y15514" i="42"/>
  <c r="Y15515" i="42"/>
  <c r="Y15516" i="42"/>
  <c r="Y15517" i="42"/>
  <c r="Y15518" i="42"/>
  <c r="Y15519" i="42"/>
  <c r="Y15520" i="42"/>
  <c r="Y15521" i="42"/>
  <c r="Y15522" i="42"/>
  <c r="Y15523" i="42"/>
  <c r="Y15524" i="42"/>
  <c r="Y15525" i="42"/>
  <c r="Y15526" i="42"/>
  <c r="Y15527" i="42"/>
  <c r="Y15528" i="42"/>
  <c r="Y15529" i="42"/>
  <c r="Y15530" i="42"/>
  <c r="Y15531" i="42"/>
  <c r="Y15532" i="42"/>
  <c r="Y15533" i="42"/>
  <c r="Y15534" i="42"/>
  <c r="Y15535" i="42"/>
  <c r="Y15536" i="42"/>
  <c r="Y15537" i="42"/>
  <c r="Y15538" i="42"/>
  <c r="Y15539" i="42"/>
  <c r="Y15540" i="42"/>
  <c r="Y15541" i="42"/>
  <c r="Y15542" i="42"/>
  <c r="Y15543" i="42"/>
  <c r="Y15544" i="42"/>
  <c r="Y15545" i="42"/>
  <c r="Y15546" i="42"/>
  <c r="Y15547" i="42"/>
  <c r="Y15548" i="42"/>
  <c r="Y15549" i="42"/>
  <c r="Y15550" i="42"/>
  <c r="Y15551" i="42"/>
  <c r="Y15552" i="42"/>
  <c r="Y15553" i="42"/>
  <c r="Y15554" i="42"/>
  <c r="Y15555" i="42"/>
  <c r="Y15556" i="42"/>
  <c r="Y15557" i="42"/>
  <c r="Y15558" i="42"/>
  <c r="Y15559" i="42"/>
  <c r="Y15560" i="42"/>
  <c r="Y15561" i="42"/>
  <c r="Y15562" i="42"/>
  <c r="Y15563" i="42"/>
  <c r="Y15564" i="42"/>
  <c r="Y15565" i="42"/>
  <c r="Y15566" i="42"/>
  <c r="Y15567" i="42"/>
  <c r="Y15568" i="42"/>
  <c r="Y15569" i="42"/>
  <c r="Y15570" i="42"/>
  <c r="Y15571" i="42"/>
  <c r="Y15572" i="42"/>
  <c r="Y15573" i="42"/>
  <c r="Y15574" i="42"/>
  <c r="Y15575" i="42"/>
  <c r="Y15576" i="42"/>
  <c r="Y15577" i="42"/>
  <c r="Y15578" i="42"/>
  <c r="Y15579" i="42"/>
  <c r="Y15580" i="42"/>
  <c r="Y15581" i="42"/>
  <c r="Y15582" i="42"/>
  <c r="Y15583" i="42"/>
  <c r="Y15584" i="42"/>
  <c r="Y15585" i="42"/>
  <c r="Y15586" i="42"/>
  <c r="Y15587" i="42"/>
  <c r="Y15588" i="42"/>
  <c r="Y15589" i="42"/>
  <c r="Y15590" i="42"/>
  <c r="Y15591" i="42"/>
  <c r="Y15592" i="42"/>
  <c r="Y15593" i="42"/>
  <c r="Y15594" i="42"/>
  <c r="Y15595" i="42"/>
  <c r="Y15596" i="42"/>
  <c r="Y15597" i="42"/>
  <c r="Y15598" i="42"/>
  <c r="Y15599" i="42"/>
  <c r="Y15600" i="42"/>
  <c r="Y15601" i="42"/>
  <c r="Y15602" i="42"/>
  <c r="Y15603" i="42"/>
  <c r="Y15604" i="42"/>
  <c r="Y15605" i="42"/>
  <c r="Y15606" i="42"/>
  <c r="Y15607" i="42"/>
  <c r="Y15608" i="42"/>
  <c r="Y15609" i="42"/>
  <c r="Y15610" i="42"/>
  <c r="Y15611" i="42"/>
  <c r="Y15612" i="42"/>
  <c r="Y15613" i="42"/>
  <c r="Y15614" i="42"/>
  <c r="Y15615" i="42"/>
  <c r="Y15616" i="42"/>
  <c r="Y15617" i="42"/>
  <c r="Y15618" i="42"/>
  <c r="Y15619" i="42"/>
  <c r="Y15620" i="42"/>
  <c r="Y15621" i="42"/>
  <c r="Y15622" i="42"/>
  <c r="Y15623" i="42"/>
  <c r="Y15624" i="42"/>
  <c r="Y15625" i="42"/>
  <c r="Y15626" i="42"/>
  <c r="Y15627" i="42"/>
  <c r="Y15628" i="42"/>
  <c r="Y15629" i="42"/>
  <c r="Y15630" i="42"/>
  <c r="Y15631" i="42"/>
  <c r="Y15632" i="42"/>
  <c r="Y15633" i="42"/>
  <c r="Y15634" i="42"/>
  <c r="Y15635" i="42"/>
  <c r="Y15636" i="42"/>
  <c r="Y15637" i="42"/>
  <c r="Y15638" i="42"/>
  <c r="Y15639" i="42"/>
  <c r="Y15640" i="42"/>
  <c r="Y15641" i="42"/>
  <c r="Y15642" i="42"/>
  <c r="Y15643" i="42"/>
  <c r="Y15644" i="42"/>
  <c r="Y15645" i="42"/>
  <c r="Y15646" i="42"/>
  <c r="Y15647" i="42"/>
  <c r="Y15648" i="42"/>
  <c r="Y15649" i="42"/>
  <c r="Y15650" i="42"/>
  <c r="Y15651" i="42"/>
  <c r="Y15652" i="42"/>
  <c r="Y15653" i="42"/>
  <c r="Y15654" i="42"/>
  <c r="Y15655" i="42"/>
  <c r="Y15656" i="42"/>
  <c r="Y15657" i="42"/>
  <c r="Y15658" i="42"/>
  <c r="Y15659" i="42"/>
  <c r="Y15660" i="42"/>
  <c r="Y15661" i="42"/>
  <c r="Y15662" i="42"/>
  <c r="Y15663" i="42"/>
  <c r="Y15664" i="42"/>
  <c r="Y15665" i="42"/>
  <c r="Y15666" i="42"/>
  <c r="Y15667" i="42"/>
  <c r="Y15668" i="42"/>
  <c r="Y15669" i="42"/>
  <c r="Y15670" i="42"/>
  <c r="Y15671" i="42"/>
  <c r="Y15672" i="42"/>
  <c r="Y15673" i="42"/>
  <c r="Y15674" i="42"/>
  <c r="Y15675" i="42"/>
  <c r="Y15676" i="42"/>
  <c r="Y15677" i="42"/>
  <c r="Y15678" i="42"/>
  <c r="Y15679" i="42"/>
  <c r="Y15680" i="42"/>
  <c r="Y15681" i="42"/>
  <c r="Y15682" i="42"/>
  <c r="Y15683" i="42"/>
  <c r="Y15684" i="42"/>
  <c r="Y15685" i="42"/>
  <c r="Y15686" i="42"/>
  <c r="Y15687" i="42"/>
  <c r="Y15688" i="42"/>
  <c r="Y15689" i="42"/>
  <c r="Y15690" i="42"/>
  <c r="Y15691" i="42"/>
  <c r="Y15692" i="42"/>
  <c r="Y15693" i="42"/>
  <c r="Y15694" i="42"/>
  <c r="Y15695" i="42"/>
  <c r="Y15696" i="42"/>
  <c r="Y15697" i="42"/>
  <c r="Y15698" i="42"/>
  <c r="Y15699" i="42"/>
  <c r="Y15700" i="42"/>
  <c r="Y15701" i="42"/>
  <c r="Y15702" i="42"/>
  <c r="Y15703" i="42"/>
  <c r="Y15704" i="42"/>
  <c r="Y15705" i="42"/>
  <c r="Y15706" i="42"/>
  <c r="Y15707" i="42"/>
  <c r="Y15708" i="42"/>
  <c r="Y15709" i="42"/>
  <c r="Y15710" i="42"/>
  <c r="Y15711" i="42"/>
  <c r="Y15712" i="42"/>
  <c r="Y15713" i="42"/>
  <c r="Y15714" i="42"/>
  <c r="Y15715" i="42"/>
  <c r="Y15716" i="42"/>
  <c r="Y15717" i="42"/>
  <c r="Y15718" i="42"/>
  <c r="Y15719" i="42"/>
  <c r="Y15720" i="42"/>
  <c r="Y15721" i="42"/>
  <c r="Y15722" i="42"/>
  <c r="Y15723" i="42"/>
  <c r="Y15724" i="42"/>
  <c r="Y15725" i="42"/>
  <c r="Y15726" i="42"/>
  <c r="Y15727" i="42"/>
  <c r="Y15728" i="42"/>
  <c r="Y15729" i="42"/>
  <c r="Y15730" i="42"/>
  <c r="Y15731" i="42"/>
  <c r="Y15732" i="42"/>
  <c r="Y15733" i="42"/>
  <c r="Y15734" i="42"/>
  <c r="Y15735" i="42"/>
  <c r="Y15736" i="42"/>
  <c r="Y15737" i="42"/>
  <c r="Y15738" i="42"/>
  <c r="Y15739" i="42"/>
  <c r="Y15740" i="42"/>
  <c r="Y15741" i="42"/>
  <c r="Y15742" i="42"/>
  <c r="Y15743" i="42"/>
  <c r="Y15744" i="42"/>
  <c r="Y15745" i="42"/>
  <c r="Y15746" i="42"/>
  <c r="Y15747" i="42"/>
  <c r="Y15748" i="42"/>
  <c r="Y15749" i="42"/>
  <c r="Y15750" i="42"/>
  <c r="Y15751" i="42"/>
  <c r="Y15752" i="42"/>
  <c r="Y15753" i="42"/>
  <c r="Y15754" i="42"/>
  <c r="Y15755" i="42"/>
  <c r="Y15756" i="42"/>
  <c r="Y15757" i="42"/>
  <c r="Y15758" i="42"/>
  <c r="Y15759" i="42"/>
  <c r="Y15760" i="42"/>
  <c r="Y15761" i="42"/>
  <c r="Y15762" i="42"/>
  <c r="Y15763" i="42"/>
  <c r="Y15764" i="42"/>
  <c r="Y15765" i="42"/>
  <c r="Y15766" i="42"/>
  <c r="Y15767" i="42"/>
  <c r="Y15768" i="42"/>
  <c r="Y15769" i="42"/>
  <c r="Y15770" i="42"/>
  <c r="Y15771" i="42"/>
  <c r="Y15772" i="42"/>
  <c r="Y15773" i="42"/>
  <c r="Y15774" i="42"/>
  <c r="Y15775" i="42"/>
  <c r="Y15776" i="42"/>
  <c r="Y15777" i="42"/>
  <c r="Y15778" i="42"/>
  <c r="Y15779" i="42"/>
  <c r="Y15780" i="42"/>
  <c r="Y15781" i="42"/>
  <c r="Y15782" i="42"/>
  <c r="Y15783" i="42"/>
  <c r="Y15784" i="42"/>
  <c r="Y15785" i="42"/>
  <c r="Y15786" i="42"/>
  <c r="Y15787" i="42"/>
  <c r="Y15788" i="42"/>
  <c r="Y15789" i="42"/>
  <c r="Y15790" i="42"/>
  <c r="Y15791" i="42"/>
  <c r="Y15792" i="42"/>
  <c r="Y15793" i="42"/>
  <c r="Y15794" i="42"/>
  <c r="Y15795" i="42"/>
  <c r="Y15796" i="42"/>
  <c r="Y15797" i="42"/>
  <c r="Y15798" i="42"/>
  <c r="Y15799" i="42"/>
  <c r="Y15800" i="42"/>
  <c r="Y15801" i="42"/>
  <c r="Y15802" i="42"/>
  <c r="Y15803" i="42"/>
  <c r="Y15804" i="42"/>
  <c r="Y15805" i="42"/>
  <c r="Y15806" i="42"/>
  <c r="Y15807" i="42"/>
  <c r="Y15808" i="42"/>
  <c r="Y15809" i="42"/>
  <c r="Y15810" i="42"/>
  <c r="Y15811" i="42"/>
  <c r="Y15812" i="42"/>
  <c r="Y15813" i="42"/>
  <c r="Y15814" i="42"/>
  <c r="Y15815" i="42"/>
  <c r="Y15816" i="42"/>
  <c r="Y15817" i="42"/>
  <c r="Y15818" i="42"/>
  <c r="Y15819" i="42"/>
  <c r="Y15820" i="42"/>
  <c r="Y15821" i="42"/>
  <c r="Y15822" i="42"/>
  <c r="Y15823" i="42"/>
  <c r="Y15824" i="42"/>
  <c r="Y15825" i="42"/>
  <c r="Y15826" i="42"/>
  <c r="Y15827" i="42"/>
  <c r="Y15828" i="42"/>
  <c r="Y15829" i="42"/>
  <c r="Y15830" i="42"/>
  <c r="Y15831" i="42"/>
  <c r="Y15832" i="42"/>
  <c r="Y15833" i="42"/>
  <c r="Y15834" i="42"/>
  <c r="Y15835" i="42"/>
  <c r="Y15836" i="42"/>
  <c r="Y15837" i="42"/>
  <c r="Y15838" i="42"/>
  <c r="Y15839" i="42"/>
  <c r="Y15840" i="42"/>
  <c r="Y15841" i="42"/>
  <c r="Y15842" i="42"/>
  <c r="Y15843" i="42"/>
  <c r="Y15844" i="42"/>
  <c r="Y15845" i="42"/>
  <c r="Y15846" i="42"/>
  <c r="Y15847" i="42"/>
  <c r="Y15848" i="42"/>
  <c r="Y15849" i="42"/>
  <c r="Y15850" i="42"/>
  <c r="Y15851" i="42"/>
  <c r="Y15852" i="42"/>
  <c r="Y15853" i="42"/>
  <c r="Y15854" i="42"/>
  <c r="Y15855" i="42"/>
  <c r="Y15856" i="42"/>
  <c r="Y15857" i="42"/>
  <c r="Y15858" i="42"/>
  <c r="Y15859" i="42"/>
  <c r="Y15860" i="42"/>
  <c r="Y15861" i="42"/>
  <c r="Y15862" i="42"/>
  <c r="Y15863" i="42"/>
  <c r="Y15864" i="42"/>
  <c r="Y15865" i="42"/>
  <c r="Y15866" i="42"/>
  <c r="Y15867" i="42"/>
  <c r="Y15868" i="42"/>
  <c r="Y15869" i="42"/>
  <c r="Y15870" i="42"/>
  <c r="Y15871" i="42"/>
  <c r="Y15872" i="42"/>
  <c r="Y15873" i="42"/>
  <c r="Y15874" i="42"/>
  <c r="Y15875" i="42"/>
  <c r="Y15876" i="42"/>
  <c r="Y15877" i="42"/>
  <c r="Y15878" i="42"/>
  <c r="Y15879" i="42"/>
  <c r="Y15880" i="42"/>
  <c r="Y15881" i="42"/>
  <c r="Y15882" i="42"/>
  <c r="Y15883" i="42"/>
  <c r="Y15884" i="42"/>
  <c r="Y15885" i="42"/>
  <c r="Y15886" i="42"/>
  <c r="Y15887" i="42"/>
  <c r="Y15888" i="42"/>
  <c r="Y15889" i="42"/>
  <c r="Y15890" i="42"/>
  <c r="Y15891" i="42"/>
  <c r="Y15892" i="42"/>
  <c r="Y15893" i="42"/>
  <c r="Y15894" i="42"/>
  <c r="Y15895" i="42"/>
  <c r="Y15896" i="42"/>
  <c r="Y15897" i="42"/>
  <c r="Y15898" i="42"/>
  <c r="Y15899" i="42"/>
  <c r="Y15900" i="42"/>
  <c r="Y15901" i="42"/>
  <c r="Y15902" i="42"/>
  <c r="Y15903" i="42"/>
  <c r="Y15904" i="42"/>
  <c r="Y15905" i="42"/>
  <c r="Y15906" i="42"/>
  <c r="Y15907" i="42"/>
  <c r="Y15908" i="42"/>
  <c r="Y15909" i="42"/>
  <c r="Y15910" i="42"/>
  <c r="Y15911" i="42"/>
  <c r="Y15912" i="42"/>
  <c r="Y15913" i="42"/>
  <c r="Y15914" i="42"/>
  <c r="Y15915" i="42"/>
  <c r="Y15916" i="42"/>
  <c r="Y15917" i="42"/>
  <c r="Y15918" i="42"/>
  <c r="Y15919" i="42"/>
  <c r="Y15920" i="42"/>
  <c r="Y15921" i="42"/>
  <c r="Y15922" i="42"/>
  <c r="Y15923" i="42"/>
  <c r="Y15924" i="42"/>
  <c r="Y15925" i="42"/>
  <c r="Y15926" i="42"/>
  <c r="Y15927" i="42"/>
  <c r="Y15928" i="42"/>
  <c r="Y15929" i="42"/>
  <c r="Y15930" i="42"/>
  <c r="Y15931" i="42"/>
  <c r="Y15932" i="42"/>
  <c r="Y15933" i="42"/>
  <c r="Y15934" i="42"/>
  <c r="Y15935" i="42"/>
  <c r="Y15936" i="42"/>
  <c r="Y15937" i="42"/>
  <c r="Y15938" i="42"/>
  <c r="Y15939" i="42"/>
  <c r="Y15940" i="42"/>
  <c r="Y15941" i="42"/>
  <c r="Y15942" i="42"/>
  <c r="Y15943" i="42"/>
  <c r="Y15944" i="42"/>
  <c r="Y15945" i="42"/>
  <c r="Y15946" i="42"/>
  <c r="Y15947" i="42"/>
  <c r="Y15948" i="42"/>
  <c r="Y15949" i="42"/>
  <c r="Y15950" i="42"/>
  <c r="Y15951" i="42"/>
  <c r="Y15952" i="42"/>
  <c r="Y15953" i="42"/>
  <c r="Y15954" i="42"/>
  <c r="Y15955" i="42"/>
  <c r="Y15956" i="42"/>
  <c r="Y15957" i="42"/>
  <c r="Y15958" i="42"/>
  <c r="Y15959" i="42"/>
  <c r="Y15960" i="42"/>
  <c r="Y15961" i="42"/>
  <c r="Y15962" i="42"/>
  <c r="Y15963" i="42"/>
  <c r="Y15964" i="42"/>
  <c r="Y15965" i="42"/>
  <c r="Y15966" i="42"/>
  <c r="Y15967" i="42"/>
  <c r="Y15968" i="42"/>
  <c r="Y15969" i="42"/>
  <c r="Y15970" i="42"/>
  <c r="Y15971" i="42"/>
  <c r="Y15972" i="42"/>
  <c r="Y15973" i="42"/>
  <c r="Y15974" i="42"/>
  <c r="Y15975" i="42"/>
  <c r="Y15976" i="42"/>
  <c r="Y15977" i="42"/>
  <c r="Y15978" i="42"/>
  <c r="Y15979" i="42"/>
  <c r="Y15980" i="42"/>
  <c r="Y15981" i="42"/>
  <c r="Y15982" i="42"/>
  <c r="Y15983" i="42"/>
  <c r="Y15984" i="42"/>
  <c r="Y15985" i="42"/>
  <c r="Y15986" i="42"/>
  <c r="Y15987" i="42"/>
  <c r="Y15988" i="42"/>
  <c r="Y15989" i="42"/>
  <c r="Y15990" i="42"/>
  <c r="Y15991" i="42"/>
  <c r="Y15992" i="42"/>
  <c r="Y15993" i="42"/>
  <c r="Y15994" i="42"/>
  <c r="Y15995" i="42"/>
  <c r="Y15996" i="42"/>
  <c r="Y15997" i="42"/>
  <c r="Y15998" i="42"/>
  <c r="Y15999" i="42"/>
  <c r="Y16000" i="42"/>
  <c r="Y16001" i="42"/>
  <c r="Y16002" i="42"/>
  <c r="Y16003" i="42"/>
  <c r="Y16004" i="42"/>
  <c r="Y16005" i="42"/>
  <c r="Y16006" i="42"/>
  <c r="Y16007" i="42"/>
  <c r="Y16008" i="42"/>
  <c r="Y16009" i="42"/>
  <c r="Y16010" i="42"/>
  <c r="Y16011" i="42"/>
  <c r="Y16012" i="42"/>
  <c r="Y16013" i="42"/>
  <c r="Y16014" i="42"/>
  <c r="Y16015" i="42"/>
  <c r="Y16016" i="42"/>
  <c r="Y16017" i="42"/>
  <c r="Y16018" i="42"/>
  <c r="Y16019" i="42"/>
  <c r="Y16020" i="42"/>
  <c r="Y16021" i="42"/>
  <c r="Y16022" i="42"/>
  <c r="Y16023" i="42"/>
  <c r="Y16024" i="42"/>
  <c r="Y16025" i="42"/>
  <c r="Y16026" i="42"/>
  <c r="Y16027" i="42"/>
  <c r="Y16028" i="42"/>
  <c r="Y16029" i="42"/>
  <c r="Y16030" i="42"/>
  <c r="Y16031" i="42"/>
  <c r="Y16032" i="42"/>
  <c r="Y16033" i="42"/>
  <c r="Y16034" i="42"/>
  <c r="Y16035" i="42"/>
  <c r="Y16036" i="42"/>
  <c r="Y16037" i="42"/>
  <c r="Y16038" i="42"/>
  <c r="Y16039" i="42"/>
  <c r="Y16040" i="42"/>
  <c r="Y16041" i="42"/>
  <c r="Y16042" i="42"/>
  <c r="Y16043" i="42"/>
  <c r="Y16044" i="42"/>
  <c r="Y16045" i="42"/>
  <c r="Y16046" i="42"/>
  <c r="Y16047" i="42"/>
  <c r="Y16048" i="42"/>
  <c r="Y16049" i="42"/>
  <c r="Y16050" i="42"/>
  <c r="Y16051" i="42"/>
  <c r="Y16052" i="42"/>
  <c r="Y16053" i="42"/>
  <c r="Y16054" i="42"/>
  <c r="Y16055" i="42"/>
  <c r="Y16056" i="42"/>
  <c r="Y16057" i="42"/>
  <c r="Y16058" i="42"/>
  <c r="Y16059" i="42"/>
  <c r="Y16060" i="42"/>
  <c r="Y16061" i="42"/>
  <c r="Y16062" i="42"/>
  <c r="Y16063" i="42"/>
  <c r="Y16064" i="42"/>
  <c r="Y16065" i="42"/>
  <c r="Y16066" i="42"/>
  <c r="Y16067" i="42"/>
  <c r="Y16068" i="42"/>
  <c r="Y16069" i="42"/>
  <c r="Y16070" i="42"/>
  <c r="Y16071" i="42"/>
  <c r="Y16072" i="42"/>
  <c r="Y16073" i="42"/>
  <c r="Y16074" i="42"/>
  <c r="Y16075" i="42"/>
  <c r="Y16076" i="42"/>
  <c r="Y16077" i="42"/>
  <c r="Y16078" i="42"/>
  <c r="Y16079" i="42"/>
  <c r="Y16080" i="42"/>
  <c r="Y16081" i="42"/>
  <c r="Y16082" i="42"/>
  <c r="Y16083" i="42"/>
  <c r="Y16084" i="42"/>
  <c r="Y16085" i="42"/>
  <c r="Y16086" i="42"/>
  <c r="Y16087" i="42"/>
  <c r="Y16088" i="42"/>
  <c r="Y16089" i="42"/>
  <c r="Y16090" i="42"/>
  <c r="Y16091" i="42"/>
  <c r="Y16092" i="42"/>
  <c r="Y16093" i="42"/>
  <c r="Y16094" i="42"/>
  <c r="Y16095" i="42"/>
  <c r="Y16096" i="42"/>
  <c r="Y16097" i="42"/>
  <c r="Y16098" i="42"/>
  <c r="Y16099" i="42"/>
  <c r="Y16100" i="42"/>
  <c r="Y16101" i="42"/>
  <c r="Y16102" i="42"/>
  <c r="Y16103" i="42"/>
  <c r="Y16104" i="42"/>
  <c r="Y16105" i="42"/>
  <c r="Y16106" i="42"/>
  <c r="Y16107" i="42"/>
  <c r="Y16108" i="42"/>
  <c r="Y16109" i="42"/>
  <c r="Y16110" i="42"/>
  <c r="Y16111" i="42"/>
  <c r="Y16112" i="42"/>
  <c r="Y16113" i="42"/>
  <c r="Y16114" i="42"/>
  <c r="Y16115" i="42"/>
  <c r="Y16116" i="42"/>
  <c r="Y16117" i="42"/>
  <c r="Y16118" i="42"/>
  <c r="Y16119" i="42"/>
  <c r="Y16120" i="42"/>
  <c r="Y16121" i="42"/>
  <c r="Y16122" i="42"/>
  <c r="Y16123" i="42"/>
  <c r="Y16124" i="42"/>
  <c r="Y16125" i="42"/>
  <c r="Y16126" i="42"/>
  <c r="Y16127" i="42"/>
  <c r="Y16128" i="42"/>
  <c r="Y16129" i="42"/>
  <c r="Y16130" i="42"/>
  <c r="Y16131" i="42"/>
  <c r="Y16132" i="42"/>
  <c r="Y16133" i="42"/>
  <c r="Y16134" i="42"/>
  <c r="Y16135" i="42"/>
  <c r="Y16136" i="42"/>
  <c r="Y16137" i="42"/>
  <c r="Y16138" i="42"/>
  <c r="Y16139" i="42"/>
  <c r="Y16140" i="42"/>
  <c r="Y16141" i="42"/>
  <c r="Y16142" i="42"/>
  <c r="Y16143" i="42"/>
  <c r="Y16144" i="42"/>
  <c r="Y16145" i="42"/>
  <c r="Y16146" i="42"/>
  <c r="Y16147" i="42"/>
  <c r="Y16148" i="42"/>
  <c r="Y16149" i="42"/>
  <c r="Y16150" i="42"/>
  <c r="Y16151" i="42"/>
  <c r="Y16152" i="42"/>
  <c r="Y16153" i="42"/>
  <c r="Y16154" i="42"/>
  <c r="Y16155" i="42"/>
  <c r="Y16156" i="42"/>
  <c r="Y16157" i="42"/>
  <c r="Y16158" i="42"/>
  <c r="Y16159" i="42"/>
  <c r="Y16160" i="42"/>
  <c r="Y16161" i="42"/>
  <c r="Y16162" i="42"/>
  <c r="Y16163" i="42"/>
  <c r="Y16164" i="42"/>
  <c r="Y16165" i="42"/>
  <c r="Y16166" i="42"/>
  <c r="Y16167" i="42"/>
  <c r="Y16168" i="42"/>
  <c r="Y16169" i="42"/>
  <c r="Y16170" i="42"/>
  <c r="Y16171" i="42"/>
  <c r="Y16172" i="42"/>
  <c r="Y16173" i="42"/>
  <c r="Y16174" i="42"/>
  <c r="Y16175" i="42"/>
  <c r="Y16176" i="42"/>
  <c r="Y16177" i="42"/>
  <c r="Y16178" i="42"/>
  <c r="Y16179" i="42"/>
  <c r="Y16180" i="42"/>
  <c r="Y16181" i="42"/>
  <c r="Y16182" i="42"/>
  <c r="Y16183" i="42"/>
  <c r="Y16184" i="42"/>
  <c r="Y16185" i="42"/>
  <c r="Y16186" i="42"/>
  <c r="Y16187" i="42"/>
  <c r="Y16188" i="42"/>
  <c r="Y16189" i="42"/>
  <c r="Y16190" i="42"/>
  <c r="Y16191" i="42"/>
  <c r="Y16192" i="42"/>
  <c r="Y16193" i="42"/>
  <c r="Y16194" i="42"/>
  <c r="Y16195" i="42"/>
  <c r="Y16196" i="42"/>
  <c r="Y16197" i="42"/>
  <c r="Y16198" i="42"/>
  <c r="Y16199" i="42"/>
  <c r="Y16200" i="42"/>
  <c r="Y16201" i="42"/>
  <c r="Y16202" i="42"/>
  <c r="Y16203" i="42"/>
  <c r="Y16204" i="42"/>
  <c r="Y16205" i="42"/>
  <c r="Y16206" i="42"/>
  <c r="Y16207" i="42"/>
  <c r="Y16208" i="42"/>
  <c r="Y16209" i="42"/>
  <c r="Y16210" i="42"/>
  <c r="Y16211" i="42"/>
  <c r="Y16212" i="42"/>
  <c r="Y16213" i="42"/>
  <c r="Y16214" i="42"/>
  <c r="Y16215" i="42"/>
  <c r="Y16216" i="42"/>
  <c r="Y16217" i="42"/>
  <c r="Y16218" i="42"/>
  <c r="Y16219" i="42"/>
  <c r="Y16220" i="42"/>
  <c r="Y16221" i="42"/>
  <c r="Y16222" i="42"/>
  <c r="Y16223" i="42"/>
  <c r="Y16224" i="42"/>
  <c r="Y16225" i="42"/>
  <c r="Y16226" i="42"/>
  <c r="Y16227" i="42"/>
  <c r="Y16228" i="42"/>
  <c r="Y16229" i="42"/>
  <c r="Y16230" i="42"/>
  <c r="Y16231" i="42"/>
  <c r="Y16232" i="42"/>
  <c r="Y16233" i="42"/>
  <c r="Y16234" i="42"/>
  <c r="Y16235" i="42"/>
  <c r="Y16236" i="42"/>
  <c r="Y16237" i="42"/>
  <c r="Y16238" i="42"/>
  <c r="Y16239" i="42"/>
  <c r="Y16240" i="42"/>
  <c r="Y16241" i="42"/>
  <c r="Y16242" i="42"/>
  <c r="Y16243" i="42"/>
  <c r="Y16244" i="42"/>
  <c r="Y16245" i="42"/>
  <c r="Y16246" i="42"/>
  <c r="Y16247" i="42"/>
  <c r="Y16248" i="42"/>
  <c r="Y16249" i="42"/>
  <c r="Y16250" i="42"/>
  <c r="Y16251" i="42"/>
  <c r="Y16252" i="42"/>
  <c r="Y16253" i="42"/>
  <c r="Y16254" i="42"/>
  <c r="Y16255" i="42"/>
  <c r="Y16256" i="42"/>
  <c r="Y16257" i="42"/>
  <c r="Y16258" i="42"/>
  <c r="Y16259" i="42"/>
  <c r="Y16260" i="42"/>
  <c r="Y16261" i="42"/>
  <c r="Y16262" i="42"/>
  <c r="Y16263" i="42"/>
  <c r="Y16264" i="42"/>
  <c r="Y16265" i="42"/>
  <c r="Y16266" i="42"/>
  <c r="Y16267" i="42"/>
  <c r="Y16268" i="42"/>
  <c r="Y16269" i="42"/>
  <c r="Y16270" i="42"/>
  <c r="Y16271" i="42"/>
  <c r="Y16272" i="42"/>
  <c r="Y16273" i="42"/>
  <c r="Y16274" i="42"/>
  <c r="Y16275" i="42"/>
  <c r="Y16276" i="42"/>
  <c r="Y16277" i="42"/>
  <c r="Y16278" i="42"/>
  <c r="Y16279" i="42"/>
  <c r="Y16280" i="42"/>
  <c r="Y16281" i="42"/>
  <c r="Y16282" i="42"/>
  <c r="Y16283" i="42"/>
  <c r="Y16284" i="42"/>
  <c r="Y16285" i="42"/>
  <c r="Y16286" i="42"/>
  <c r="Y16287" i="42"/>
  <c r="Y16288" i="42"/>
  <c r="Y16289" i="42"/>
  <c r="Y16290" i="42"/>
  <c r="Y16291" i="42"/>
  <c r="Y16292" i="42"/>
  <c r="Y16293" i="42"/>
  <c r="Y16294" i="42"/>
  <c r="Y16295" i="42"/>
  <c r="Y16296" i="42"/>
  <c r="Y16297" i="42"/>
  <c r="Y16298" i="42"/>
  <c r="Y16299" i="42"/>
  <c r="Y16300" i="42"/>
  <c r="Y16301" i="42"/>
  <c r="Y16302" i="42"/>
  <c r="Y16303" i="42"/>
  <c r="Y16304" i="42"/>
  <c r="Y16305" i="42"/>
  <c r="Y16306" i="42"/>
  <c r="Y16307" i="42"/>
  <c r="Y16308" i="42"/>
  <c r="Y16309" i="42"/>
  <c r="Y16310" i="42"/>
  <c r="Y16311" i="42"/>
  <c r="Y16312" i="42"/>
  <c r="Y16313" i="42"/>
  <c r="Y16314" i="42"/>
  <c r="Y16315" i="42"/>
  <c r="Y16316" i="42"/>
  <c r="Y16317" i="42"/>
  <c r="Y16318" i="42"/>
  <c r="Y16319" i="42"/>
  <c r="Y16320" i="42"/>
  <c r="Y16321" i="42"/>
  <c r="Y16322" i="42"/>
  <c r="Y16323" i="42"/>
  <c r="Y16324" i="42"/>
  <c r="Y16325" i="42"/>
  <c r="Y16326" i="42"/>
  <c r="Y16327" i="42"/>
  <c r="Y16328" i="42"/>
  <c r="Y16329" i="42"/>
  <c r="Y16330" i="42"/>
  <c r="Y16331" i="42"/>
  <c r="Y16332" i="42"/>
  <c r="Y16333" i="42"/>
  <c r="Y16334" i="42"/>
  <c r="Y16335" i="42"/>
  <c r="Y16336" i="42"/>
  <c r="Y16337" i="42"/>
  <c r="Y16338" i="42"/>
  <c r="Y16339" i="42"/>
  <c r="Y16340" i="42"/>
  <c r="Y16341" i="42"/>
  <c r="Y16342" i="42"/>
  <c r="Y16343" i="42"/>
  <c r="Y16344" i="42"/>
  <c r="Y16345" i="42"/>
  <c r="Y16346" i="42"/>
  <c r="Y16347" i="42"/>
  <c r="Y16348" i="42"/>
  <c r="Y16349" i="42"/>
  <c r="Y16350" i="42"/>
  <c r="Y16351" i="42"/>
  <c r="Y16352" i="42"/>
  <c r="Y16353" i="42"/>
  <c r="Y16354" i="42"/>
  <c r="Y16355" i="42"/>
  <c r="Y16356" i="42"/>
  <c r="Y16357" i="42"/>
  <c r="Y16358" i="42"/>
  <c r="Y16359" i="42"/>
  <c r="Y16360" i="42"/>
  <c r="Y16361" i="42"/>
  <c r="Y16362" i="42"/>
  <c r="Y16363" i="42"/>
  <c r="Y16364" i="42"/>
  <c r="Y16365" i="42"/>
  <c r="Y16366" i="42"/>
  <c r="Y16367" i="42"/>
  <c r="Y16368" i="42"/>
  <c r="Y16369" i="42"/>
  <c r="Y16370" i="42"/>
  <c r="Y16371" i="42"/>
  <c r="Y16372" i="42"/>
  <c r="Y16373" i="42"/>
  <c r="Y16374" i="42"/>
  <c r="Y16375" i="42"/>
  <c r="Y16376" i="42"/>
  <c r="Y16377" i="42"/>
  <c r="Y16378" i="42"/>
  <c r="Y16379" i="42"/>
  <c r="Y16380" i="42"/>
  <c r="Y16381" i="42"/>
  <c r="Y16382" i="42"/>
  <c r="Y16383" i="42"/>
  <c r="Y16384" i="42"/>
  <c r="Y16385" i="42"/>
  <c r="Y16386" i="42"/>
  <c r="Y16387" i="42"/>
  <c r="Y16388" i="42"/>
  <c r="Y16389" i="42"/>
  <c r="Y16390" i="42"/>
  <c r="Y16391" i="42"/>
  <c r="Y16392" i="42"/>
  <c r="Y16393" i="42"/>
  <c r="Y16394" i="42"/>
  <c r="Y16395" i="42"/>
  <c r="Y16396" i="42"/>
  <c r="Y16397" i="42"/>
  <c r="Y16398" i="42"/>
  <c r="Y16399" i="42"/>
  <c r="Y16400" i="42"/>
  <c r="Y16401" i="42"/>
  <c r="Y16402" i="42"/>
  <c r="Y16403" i="42"/>
  <c r="Y16404" i="42"/>
  <c r="Y16405" i="42"/>
  <c r="Y16406" i="42"/>
  <c r="Y16407" i="42"/>
  <c r="Y16408" i="42"/>
  <c r="Y16409" i="42"/>
  <c r="Y16410" i="42"/>
  <c r="Y16411" i="42"/>
  <c r="Y16412" i="42"/>
  <c r="Y16413" i="42"/>
  <c r="Y16414" i="42"/>
  <c r="Y16415" i="42"/>
  <c r="Y16416" i="42"/>
  <c r="Y16417" i="42"/>
  <c r="Y16418" i="42"/>
  <c r="Y16419" i="42"/>
  <c r="Y16420" i="42"/>
  <c r="Y16421" i="42"/>
  <c r="Y16422" i="42"/>
  <c r="Y16423" i="42"/>
  <c r="Y16424" i="42"/>
  <c r="Y16425" i="42"/>
  <c r="Y16426" i="42"/>
  <c r="Y16427" i="42"/>
  <c r="Y16428" i="42"/>
  <c r="Y16429" i="42"/>
  <c r="Y16430" i="42"/>
  <c r="Y16431" i="42"/>
  <c r="Y16432" i="42"/>
  <c r="Y16433" i="42"/>
  <c r="Y16434" i="42"/>
  <c r="Y16435" i="42"/>
  <c r="Y16436" i="42"/>
  <c r="Y16437" i="42"/>
  <c r="Y16438" i="42"/>
  <c r="Y16439" i="42"/>
  <c r="Y16440" i="42"/>
  <c r="Y16441" i="42"/>
  <c r="Y16442" i="42"/>
  <c r="Y16443" i="42"/>
  <c r="Y16444" i="42"/>
  <c r="Y16445" i="42"/>
  <c r="Y16446" i="42"/>
  <c r="Y16447" i="42"/>
  <c r="Y16448" i="42"/>
  <c r="Y16449" i="42"/>
  <c r="Y16450" i="42"/>
  <c r="Y16451" i="42"/>
  <c r="Y16452" i="42"/>
  <c r="Y16453" i="42"/>
  <c r="Y16454" i="42"/>
  <c r="Y16455" i="42"/>
  <c r="Y16456" i="42"/>
  <c r="Y16457" i="42"/>
  <c r="Y16458" i="42"/>
  <c r="Y16459" i="42"/>
  <c r="Y16460" i="42"/>
  <c r="Y16461" i="42"/>
  <c r="Y16462" i="42"/>
  <c r="Y16463" i="42"/>
  <c r="Y16464" i="42"/>
  <c r="Y16465" i="42"/>
  <c r="Y16466" i="42"/>
  <c r="Y16467" i="42"/>
  <c r="Y16468" i="42"/>
  <c r="Y16469" i="42"/>
  <c r="Y16470" i="42"/>
  <c r="Y16471" i="42"/>
  <c r="Y16472" i="42"/>
  <c r="Y16473" i="42"/>
  <c r="Y16474" i="42"/>
  <c r="Y16475" i="42"/>
  <c r="Y16476" i="42"/>
  <c r="Y16477" i="42"/>
  <c r="Y16478" i="42"/>
  <c r="Y16479" i="42"/>
  <c r="Y16480" i="42"/>
  <c r="Y16481" i="42"/>
  <c r="Y16482" i="42"/>
  <c r="Y16483" i="42"/>
  <c r="Y16484" i="42"/>
  <c r="Y16485" i="42"/>
  <c r="Y16486" i="42"/>
  <c r="Y16487" i="42"/>
  <c r="Y16488" i="42"/>
  <c r="Y16489" i="42"/>
  <c r="Y16490" i="42"/>
  <c r="Y16491" i="42"/>
  <c r="Y16492" i="42"/>
  <c r="Y16493" i="42"/>
  <c r="Y16494" i="42"/>
  <c r="Y16495" i="42"/>
  <c r="Y16496" i="42"/>
  <c r="Y16497" i="42"/>
  <c r="Y16498" i="42"/>
  <c r="Y16499" i="42"/>
  <c r="Y16500" i="42"/>
  <c r="Y16501" i="42"/>
  <c r="Y16502" i="42"/>
  <c r="Y16503" i="42"/>
  <c r="Y16504" i="42"/>
  <c r="Y16505" i="42"/>
  <c r="Y16506" i="42"/>
  <c r="Y16507" i="42"/>
  <c r="Y16508" i="42"/>
  <c r="Y16509" i="42"/>
  <c r="Y16510" i="42"/>
  <c r="Y16511" i="42"/>
  <c r="Y16512" i="42"/>
  <c r="Y16513" i="42"/>
  <c r="Y16514" i="42"/>
  <c r="Y16515" i="42"/>
  <c r="Y16516" i="42"/>
  <c r="Y16517" i="42"/>
  <c r="Y16518" i="42"/>
  <c r="Y16519" i="42"/>
  <c r="Y16520" i="42"/>
  <c r="Y16521" i="42"/>
  <c r="Y16522" i="42"/>
  <c r="Y16523" i="42"/>
  <c r="Y16524" i="42"/>
  <c r="Y16525" i="42"/>
  <c r="Y16526" i="42"/>
  <c r="Y16527" i="42"/>
  <c r="Y16528" i="42"/>
  <c r="Y16529" i="42"/>
  <c r="Y16530" i="42"/>
  <c r="Y16531" i="42"/>
  <c r="Y16532" i="42"/>
  <c r="Y16533" i="42"/>
  <c r="Y16534" i="42"/>
  <c r="Y16535" i="42"/>
  <c r="Y16536" i="42"/>
  <c r="Y16537" i="42"/>
  <c r="Y16538" i="42"/>
  <c r="Y16539" i="42"/>
  <c r="Y16540" i="42"/>
  <c r="Y16541" i="42"/>
  <c r="Y16542" i="42"/>
  <c r="Y16543" i="42"/>
  <c r="Y16544" i="42"/>
  <c r="Y16545" i="42"/>
  <c r="Y16546" i="42"/>
  <c r="Y16547" i="42"/>
  <c r="Y16548" i="42"/>
  <c r="Y16549" i="42"/>
  <c r="Y16550" i="42"/>
  <c r="Y16551" i="42"/>
  <c r="Y16552" i="42"/>
  <c r="Y16553" i="42"/>
  <c r="Y16554" i="42"/>
  <c r="Y16555" i="42"/>
  <c r="Y16556" i="42"/>
  <c r="Y16557" i="42"/>
  <c r="Y16558" i="42"/>
  <c r="Y16559" i="42"/>
  <c r="Y16560" i="42"/>
  <c r="Y16561" i="42"/>
  <c r="Y16562" i="42"/>
  <c r="Y16563" i="42"/>
  <c r="Y16564" i="42"/>
  <c r="Y16565" i="42"/>
  <c r="Y16566" i="42"/>
  <c r="Y16567" i="42"/>
  <c r="Y16568" i="42"/>
  <c r="Y16569" i="42"/>
  <c r="Y16570" i="42"/>
  <c r="Y16571" i="42"/>
  <c r="Y16572" i="42"/>
  <c r="Y16573" i="42"/>
  <c r="Y16574" i="42"/>
  <c r="Y16575" i="42"/>
  <c r="Y16576" i="42"/>
  <c r="Y16577" i="42"/>
  <c r="Y16578" i="42"/>
  <c r="Y16579" i="42"/>
  <c r="Y16580" i="42"/>
  <c r="Y16581" i="42"/>
  <c r="Y16582" i="42"/>
  <c r="Y16583" i="42"/>
  <c r="Y16584" i="42"/>
  <c r="Y16585" i="42"/>
  <c r="Y16586" i="42"/>
  <c r="Y16587" i="42"/>
  <c r="Y16588" i="42"/>
  <c r="Y16589" i="42"/>
  <c r="Y16590" i="42"/>
  <c r="Y16591" i="42"/>
  <c r="Y16592" i="42"/>
  <c r="Y16593" i="42"/>
  <c r="Y16594" i="42"/>
  <c r="Y16595" i="42"/>
  <c r="Y16596" i="42"/>
  <c r="Y16597" i="42"/>
  <c r="Y16598" i="42"/>
  <c r="Y16599" i="42"/>
  <c r="Y16600" i="42"/>
  <c r="Y16601" i="42"/>
  <c r="Y16602" i="42"/>
  <c r="Y16603" i="42"/>
  <c r="Y16604" i="42"/>
  <c r="Y16605" i="42"/>
  <c r="Y16606" i="42"/>
  <c r="Y16607" i="42"/>
  <c r="Y16608" i="42"/>
  <c r="Y16609" i="42"/>
  <c r="Y16610" i="42"/>
  <c r="Y16611" i="42"/>
  <c r="Y16612" i="42"/>
  <c r="Y16613" i="42"/>
  <c r="Y16614" i="42"/>
  <c r="Y16615" i="42"/>
  <c r="Y16616" i="42"/>
  <c r="Y16617" i="42"/>
  <c r="Y16618" i="42"/>
  <c r="Y16619" i="42"/>
  <c r="Y16620" i="42"/>
  <c r="Y16621" i="42"/>
  <c r="Y16622" i="42"/>
  <c r="Y16623" i="42"/>
  <c r="Y16624" i="42"/>
  <c r="Y16625" i="42"/>
  <c r="Y16626" i="42"/>
  <c r="Y16627" i="42"/>
  <c r="Y16628" i="42"/>
  <c r="Y16629" i="42"/>
  <c r="Y16630" i="42"/>
  <c r="Y16631" i="42"/>
  <c r="Y16632" i="42"/>
  <c r="Y16633" i="42"/>
  <c r="Y16634" i="42"/>
  <c r="Y16635" i="42"/>
  <c r="Y16636" i="42"/>
  <c r="Y16637" i="42"/>
  <c r="Y16638" i="42"/>
  <c r="Y16639" i="42"/>
  <c r="Y16640" i="42"/>
  <c r="Y16641" i="42"/>
  <c r="Y16642" i="42"/>
  <c r="Y16643" i="42"/>
  <c r="Y16644" i="42"/>
  <c r="Y16645" i="42"/>
  <c r="Y16646" i="42"/>
  <c r="Y16647" i="42"/>
  <c r="Y16648" i="42"/>
  <c r="Y16649" i="42"/>
  <c r="Y16650" i="42"/>
  <c r="Y16651" i="42"/>
  <c r="Y16652" i="42"/>
  <c r="Y16653" i="42"/>
  <c r="Y16654" i="42"/>
  <c r="Y16655" i="42"/>
  <c r="Y16656" i="42"/>
  <c r="Y16657" i="42"/>
  <c r="Y16658" i="42"/>
  <c r="Y16659" i="42"/>
  <c r="Y16660" i="42"/>
  <c r="Y16661" i="42"/>
  <c r="Y16662" i="42"/>
  <c r="Y16663" i="42"/>
  <c r="Y16664" i="42"/>
  <c r="Y16665" i="42"/>
  <c r="Y16666" i="42"/>
  <c r="Y16667" i="42"/>
  <c r="Y16668" i="42"/>
  <c r="Y16669" i="42"/>
  <c r="Y16670" i="42"/>
  <c r="Y16671" i="42"/>
  <c r="Y16672" i="42"/>
  <c r="Y16673" i="42"/>
  <c r="Y16674" i="42"/>
  <c r="Y16675" i="42"/>
  <c r="Y16676" i="42"/>
  <c r="Y16677" i="42"/>
  <c r="Y16678" i="42"/>
  <c r="Y16679" i="42"/>
  <c r="Y16680" i="42"/>
  <c r="Y16681" i="42"/>
  <c r="Y16682" i="42"/>
  <c r="Y16683" i="42"/>
  <c r="Y16684" i="42"/>
  <c r="Y16685" i="42"/>
  <c r="Y16686" i="42"/>
  <c r="Y16687" i="42"/>
  <c r="Y16688" i="42"/>
  <c r="Y16689" i="42"/>
  <c r="Y16690" i="42"/>
  <c r="Y16691" i="42"/>
  <c r="Y16692" i="42"/>
  <c r="Y16693" i="42"/>
  <c r="Y16694" i="42"/>
  <c r="Y16695" i="42"/>
  <c r="Y16696" i="42"/>
  <c r="Y16697" i="42"/>
  <c r="Y16698" i="42"/>
  <c r="Y16699" i="42"/>
  <c r="Y16700" i="42"/>
  <c r="Y16701" i="42"/>
  <c r="Y16702" i="42"/>
  <c r="Y16703" i="42"/>
  <c r="Y16704" i="42"/>
  <c r="Y16705" i="42"/>
  <c r="Y16706" i="42"/>
  <c r="Y16707" i="42"/>
  <c r="Y16708" i="42"/>
  <c r="Y16709" i="42"/>
  <c r="Y16710" i="42"/>
  <c r="Y16711" i="42"/>
  <c r="Y16712" i="42"/>
  <c r="Y16713" i="42"/>
  <c r="Y16714" i="42"/>
  <c r="Y16715" i="42"/>
  <c r="Y16716" i="42"/>
  <c r="Y16717" i="42"/>
  <c r="Y16718" i="42"/>
  <c r="Y16719" i="42"/>
  <c r="Y16720" i="42"/>
  <c r="Y16721" i="42"/>
  <c r="Y16722" i="42"/>
  <c r="Y16723" i="42"/>
  <c r="Y16724" i="42"/>
  <c r="Y16725" i="42"/>
  <c r="Y16726" i="42"/>
  <c r="Y16727" i="42"/>
  <c r="Y16728" i="42"/>
  <c r="Y16729" i="42"/>
  <c r="Y16730" i="42"/>
  <c r="Y16731" i="42"/>
  <c r="Y16732" i="42"/>
  <c r="Y16733" i="42"/>
  <c r="Y16734" i="42"/>
  <c r="Y16735" i="42"/>
  <c r="Y16736" i="42"/>
  <c r="Y16737" i="42"/>
  <c r="Y16738" i="42"/>
  <c r="Y16739" i="42"/>
  <c r="Y16740" i="42"/>
  <c r="Y16741" i="42"/>
  <c r="Y16742" i="42"/>
  <c r="Y16743" i="42"/>
  <c r="Y16744" i="42"/>
  <c r="Y16745" i="42"/>
  <c r="Y16746" i="42"/>
  <c r="Y16747" i="42"/>
  <c r="Y16748" i="42"/>
  <c r="Y16749" i="42"/>
  <c r="Y16750" i="42"/>
  <c r="Y16751" i="42"/>
  <c r="Y16752" i="42"/>
  <c r="Y16753" i="42"/>
  <c r="Y16754" i="42"/>
  <c r="Y16755" i="42"/>
  <c r="Y16756" i="42"/>
  <c r="Y16757" i="42"/>
  <c r="Y16758" i="42"/>
  <c r="Y16759" i="42"/>
  <c r="Y16760" i="42"/>
  <c r="Y16761" i="42"/>
  <c r="Y16762" i="42"/>
  <c r="Y16763" i="42"/>
  <c r="Y16764" i="42"/>
  <c r="Y16765" i="42"/>
  <c r="Y16766" i="42"/>
  <c r="Y16767" i="42"/>
  <c r="Y16768" i="42"/>
  <c r="Y16769" i="42"/>
  <c r="Y16770" i="42"/>
  <c r="Y16771" i="42"/>
  <c r="Y16772" i="42"/>
  <c r="Y16773" i="42"/>
  <c r="Y16774" i="42"/>
  <c r="Y16775" i="42"/>
  <c r="Y16776" i="42"/>
  <c r="Y16777" i="42"/>
  <c r="Y16778" i="42"/>
  <c r="Y16779" i="42"/>
  <c r="Y16780" i="42"/>
  <c r="Y16781" i="42"/>
  <c r="Y16782" i="42"/>
  <c r="Y16783" i="42"/>
  <c r="Y16784" i="42"/>
  <c r="Y16785" i="42"/>
  <c r="Y16786" i="42"/>
  <c r="Y16787" i="42"/>
  <c r="Y16788" i="42"/>
  <c r="Y16789" i="42"/>
  <c r="Y16790" i="42"/>
  <c r="Y16791" i="42"/>
  <c r="Y16792" i="42"/>
  <c r="Y16793" i="42"/>
  <c r="Y16794" i="42"/>
  <c r="Y16795" i="42"/>
  <c r="Y16796" i="42"/>
  <c r="Y16797" i="42"/>
  <c r="Y16798" i="42"/>
  <c r="Y16799" i="42"/>
  <c r="Y16800" i="42"/>
  <c r="Y16801" i="42"/>
  <c r="Y16802" i="42"/>
  <c r="Y16803" i="42"/>
  <c r="Y16804" i="42"/>
  <c r="Y16805" i="42"/>
  <c r="Y16806" i="42"/>
  <c r="Y16807" i="42"/>
  <c r="Y16808" i="42"/>
  <c r="Y16809" i="42"/>
  <c r="Y16810" i="42"/>
  <c r="Y16811" i="42"/>
  <c r="Y16812" i="42"/>
  <c r="Y16813" i="42"/>
  <c r="Y16814" i="42"/>
  <c r="Y16815" i="42"/>
  <c r="Y16816" i="42"/>
  <c r="Y16817" i="42"/>
  <c r="Y16818" i="42"/>
  <c r="Y16819" i="42"/>
  <c r="Y16820" i="42"/>
  <c r="Y16821" i="42"/>
  <c r="Y16822" i="42"/>
  <c r="Y16823" i="42"/>
  <c r="Y16824" i="42"/>
  <c r="Y16825" i="42"/>
  <c r="Y16826" i="42"/>
  <c r="Y16827" i="42"/>
  <c r="Y16828" i="42"/>
  <c r="Y16829" i="42"/>
  <c r="Y16830" i="42"/>
  <c r="Y16831" i="42"/>
  <c r="Y16832" i="42"/>
  <c r="Y16833" i="42"/>
  <c r="Y16834" i="42"/>
  <c r="Y16835" i="42"/>
  <c r="Y16836" i="42"/>
  <c r="Y16837" i="42"/>
  <c r="Y16838" i="42"/>
  <c r="Y16839" i="42"/>
  <c r="Y16840" i="42"/>
  <c r="Y16841" i="42"/>
  <c r="Y16842" i="42"/>
  <c r="Y16843" i="42"/>
  <c r="Y16844" i="42"/>
  <c r="Y16845" i="42"/>
  <c r="Y16846" i="42"/>
  <c r="Y16847" i="42"/>
  <c r="Y16848" i="42"/>
  <c r="Y16849" i="42"/>
  <c r="Y16850" i="42"/>
  <c r="Y16851" i="42"/>
  <c r="Y16852" i="42"/>
  <c r="Y16853" i="42"/>
  <c r="Y16854" i="42"/>
  <c r="Y16855" i="42"/>
  <c r="Y16856" i="42"/>
  <c r="Y16857" i="42"/>
  <c r="Y16858" i="42"/>
  <c r="Y16859" i="42"/>
  <c r="Y16860" i="42"/>
  <c r="Y16861" i="42"/>
  <c r="Y16862" i="42"/>
  <c r="Y16863" i="42"/>
  <c r="Y16864" i="42"/>
  <c r="Y16865" i="42"/>
  <c r="Y16866" i="42"/>
  <c r="Y16867" i="42"/>
  <c r="Y16868" i="42"/>
  <c r="Y16869" i="42"/>
  <c r="Y16870" i="42"/>
  <c r="Y16871" i="42"/>
  <c r="Y16872" i="42"/>
  <c r="Y16873" i="42"/>
  <c r="Y16874" i="42"/>
  <c r="Y16875" i="42"/>
  <c r="Y16876" i="42"/>
  <c r="Y16877" i="42"/>
  <c r="Y16878" i="42"/>
  <c r="Y16879" i="42"/>
  <c r="Y16880" i="42"/>
  <c r="Y16881" i="42"/>
  <c r="Y16882" i="42"/>
  <c r="Y16883" i="42"/>
  <c r="Y16884" i="42"/>
  <c r="Y16885" i="42"/>
  <c r="Y16886" i="42"/>
  <c r="Y16887" i="42"/>
  <c r="Y16888" i="42"/>
  <c r="Y16889" i="42"/>
  <c r="Y16890" i="42"/>
  <c r="Y16891" i="42"/>
  <c r="Y16892" i="42"/>
  <c r="Y16893" i="42"/>
  <c r="Y16894" i="42"/>
  <c r="Y16895" i="42"/>
  <c r="Y16896" i="42"/>
  <c r="Y16897" i="42"/>
  <c r="Y16898" i="42"/>
  <c r="Y16899" i="42"/>
  <c r="Y16900" i="42"/>
  <c r="Y16901" i="42"/>
  <c r="Y16902" i="42"/>
  <c r="Y16903" i="42"/>
  <c r="Y16904" i="42"/>
  <c r="Y16905" i="42"/>
  <c r="Y16906" i="42"/>
  <c r="Y16907" i="42"/>
  <c r="Y16908" i="42"/>
  <c r="Y16909" i="42"/>
  <c r="Y16910" i="42"/>
  <c r="Y16911" i="42"/>
  <c r="Y16912" i="42"/>
  <c r="Y16913" i="42"/>
  <c r="Y16914" i="42"/>
  <c r="Y16915" i="42"/>
  <c r="Y16916" i="42"/>
  <c r="Y16917" i="42"/>
  <c r="Y16918" i="42"/>
  <c r="Y16919" i="42"/>
  <c r="Y16920" i="42"/>
  <c r="Y16921" i="42"/>
  <c r="Y16922" i="42"/>
  <c r="Y16923" i="42"/>
  <c r="Y16924" i="42"/>
  <c r="Y16925" i="42"/>
  <c r="Y16926" i="42"/>
  <c r="Y16927" i="42"/>
  <c r="Y16928" i="42"/>
  <c r="Y16929" i="42"/>
  <c r="Y16930" i="42"/>
  <c r="Y16931" i="42"/>
  <c r="Y16932" i="42"/>
  <c r="Y16933" i="42"/>
  <c r="Y16934" i="42"/>
  <c r="Y16935" i="42"/>
  <c r="Y16936" i="42"/>
  <c r="Y16937" i="42"/>
  <c r="Y16938" i="42"/>
  <c r="Y16939" i="42"/>
  <c r="Y16940" i="42"/>
  <c r="Y16941" i="42"/>
  <c r="Y16942" i="42"/>
  <c r="Y16943" i="42"/>
  <c r="Y16944" i="42"/>
  <c r="Y16945" i="42"/>
  <c r="Y16946" i="42"/>
  <c r="Y16947" i="42"/>
  <c r="Y16948" i="42"/>
  <c r="Y16949" i="42"/>
  <c r="Y16950" i="42"/>
  <c r="Y16951" i="42"/>
  <c r="Y16952" i="42"/>
  <c r="Y16953" i="42"/>
  <c r="Y16954" i="42"/>
  <c r="Y16955" i="42"/>
  <c r="Y16956" i="42"/>
  <c r="Y16957" i="42"/>
  <c r="Y16958" i="42"/>
  <c r="Y16959" i="42"/>
  <c r="Y16960" i="42"/>
  <c r="Y16961" i="42"/>
  <c r="Y16962" i="42"/>
  <c r="Y16963" i="42"/>
  <c r="Y16964" i="42"/>
  <c r="Y16965" i="42"/>
  <c r="Y16966" i="42"/>
  <c r="Y16967" i="42"/>
  <c r="Y16968" i="42"/>
  <c r="Y16969" i="42"/>
  <c r="Y16970" i="42"/>
  <c r="Y16971" i="42"/>
  <c r="Y16972" i="42"/>
  <c r="Y16973" i="42"/>
  <c r="Y16974" i="42"/>
  <c r="Y16975" i="42"/>
  <c r="Y16976" i="42"/>
  <c r="Y16977" i="42"/>
  <c r="Y16978" i="42"/>
  <c r="Y16979" i="42"/>
  <c r="Y16980" i="42"/>
  <c r="Y16981" i="42"/>
  <c r="Y16982" i="42"/>
  <c r="Y16983" i="42"/>
  <c r="Y16984" i="42"/>
  <c r="Y16985" i="42"/>
  <c r="Y16986" i="42"/>
  <c r="Y16987" i="42"/>
  <c r="Y16988" i="42"/>
  <c r="Y16989" i="42"/>
  <c r="Y16990" i="42"/>
  <c r="Y16991" i="42"/>
  <c r="Y16992" i="42"/>
  <c r="Y16993" i="42"/>
  <c r="Y16994" i="42"/>
  <c r="Y16995" i="42"/>
  <c r="Y16996" i="42"/>
  <c r="Y16997" i="42"/>
  <c r="Y16998" i="42"/>
  <c r="Y16999" i="42"/>
  <c r="Y17000" i="42"/>
  <c r="Y17001" i="42"/>
  <c r="Y17002" i="42"/>
  <c r="Y17003" i="42"/>
  <c r="Y17004" i="42"/>
  <c r="Y17005" i="42"/>
  <c r="Y17006" i="42"/>
  <c r="Y17007" i="42"/>
  <c r="Y17008" i="42"/>
  <c r="Y17009" i="42"/>
  <c r="Y17010" i="42"/>
  <c r="Y17011" i="42"/>
  <c r="Y17012" i="42"/>
  <c r="Y17013" i="42"/>
  <c r="Y17014" i="42"/>
  <c r="Y17015" i="42"/>
  <c r="Y17016" i="42"/>
  <c r="Y17017" i="42"/>
  <c r="Y17018" i="42"/>
  <c r="Y17019" i="42"/>
  <c r="Y17020" i="42"/>
  <c r="Y17021" i="42"/>
  <c r="Y17022" i="42"/>
  <c r="Y17023" i="42"/>
  <c r="Y17024" i="42"/>
  <c r="Y17025" i="42"/>
  <c r="Y17026" i="42"/>
  <c r="Y17027" i="42"/>
  <c r="Y17028" i="42"/>
  <c r="Y17029" i="42"/>
  <c r="Y17030" i="42"/>
  <c r="Y17031" i="42"/>
  <c r="Y17032" i="42"/>
  <c r="Y17033" i="42"/>
  <c r="Y17034" i="42"/>
  <c r="Y17035" i="42"/>
  <c r="Y17036" i="42"/>
  <c r="Y17037" i="42"/>
  <c r="Y17038" i="42"/>
  <c r="Y17039" i="42"/>
  <c r="Y17040" i="42"/>
  <c r="Y17041" i="42"/>
  <c r="Y17042" i="42"/>
  <c r="Y17043" i="42"/>
  <c r="Y17044" i="42"/>
  <c r="Y17045" i="42"/>
  <c r="Y17046" i="42"/>
  <c r="Y17047" i="42"/>
  <c r="Y17048" i="42"/>
  <c r="Y17049" i="42"/>
  <c r="Y17050" i="42"/>
  <c r="Y17051" i="42"/>
  <c r="Y17052" i="42"/>
  <c r="Y17053" i="42"/>
  <c r="Y17054" i="42"/>
  <c r="Y17055" i="42"/>
  <c r="Y17056" i="42"/>
  <c r="Y17057" i="42"/>
  <c r="Y17058" i="42"/>
  <c r="Y17059" i="42"/>
  <c r="Y17060" i="42"/>
  <c r="Y17061" i="42"/>
  <c r="Y17062" i="42"/>
  <c r="Y17063" i="42"/>
  <c r="Y17064" i="42"/>
  <c r="Y17065" i="42"/>
  <c r="Y17066" i="42"/>
  <c r="Y17067" i="42"/>
  <c r="Y17068" i="42"/>
  <c r="Y17069" i="42"/>
  <c r="Y17070" i="42"/>
  <c r="Y17071" i="42"/>
  <c r="Y17072" i="42"/>
  <c r="Y17073" i="42"/>
  <c r="Y17074" i="42"/>
  <c r="Y17075" i="42"/>
  <c r="Y17076" i="42"/>
  <c r="Y17077" i="42"/>
  <c r="Y17078" i="42"/>
  <c r="Y17079" i="42"/>
  <c r="Y17080" i="42"/>
  <c r="Y17081" i="42"/>
  <c r="Y17082" i="42"/>
  <c r="Y17083" i="42"/>
  <c r="Y17084" i="42"/>
  <c r="Y17085" i="42"/>
  <c r="Y17086" i="42"/>
  <c r="Y17087" i="42"/>
  <c r="Y17088" i="42"/>
  <c r="Y17089" i="42"/>
  <c r="Y17090" i="42"/>
  <c r="Y17091" i="42"/>
  <c r="Y17092" i="42"/>
  <c r="Y17093" i="42"/>
  <c r="Y17094" i="42"/>
  <c r="Y17095" i="42"/>
  <c r="Y17096" i="42"/>
  <c r="Y17097" i="42"/>
  <c r="Y17098" i="42"/>
  <c r="Y17099" i="42"/>
  <c r="Y17100" i="42"/>
  <c r="Y17101" i="42"/>
  <c r="Y17102" i="42"/>
  <c r="Y17103" i="42"/>
  <c r="Y17104" i="42"/>
  <c r="Y17105" i="42"/>
  <c r="Y17106" i="42"/>
  <c r="Y17107" i="42"/>
  <c r="Y17108" i="42"/>
  <c r="Y17109" i="42"/>
  <c r="Y17110" i="42"/>
  <c r="Y17111" i="42"/>
  <c r="Y17112" i="42"/>
  <c r="Y17113" i="42"/>
  <c r="Y17114" i="42"/>
  <c r="Y17115" i="42"/>
  <c r="Y17116" i="42"/>
  <c r="Y17117" i="42"/>
  <c r="Y17118" i="42"/>
  <c r="Y17119" i="42"/>
  <c r="Y17120" i="42"/>
  <c r="Y17121" i="42"/>
  <c r="Y17122" i="42"/>
  <c r="Y17123" i="42"/>
  <c r="Y17124" i="42"/>
  <c r="Y17125" i="42"/>
  <c r="Y17126" i="42"/>
  <c r="Y17127" i="42"/>
  <c r="Y17128" i="42"/>
  <c r="Y17129" i="42"/>
  <c r="Y17130" i="42"/>
  <c r="Y17131" i="42"/>
  <c r="Y17132" i="42"/>
  <c r="Y17133" i="42"/>
  <c r="Y17134" i="42"/>
  <c r="Y17135" i="42"/>
  <c r="Y17136" i="42"/>
  <c r="Y17137" i="42"/>
  <c r="Y17138" i="42"/>
  <c r="Y17139" i="42"/>
  <c r="Y17140" i="42"/>
  <c r="Y17141" i="42"/>
  <c r="Y17142" i="42"/>
  <c r="Y17143" i="42"/>
  <c r="Y17144" i="42"/>
  <c r="Y17145" i="42"/>
  <c r="Y17146" i="42"/>
  <c r="Y17147" i="42"/>
  <c r="Y17148" i="42"/>
  <c r="Y17149" i="42"/>
  <c r="Y17150" i="42"/>
  <c r="Y17151" i="42"/>
  <c r="Y17152" i="42"/>
  <c r="Y17153" i="42"/>
  <c r="Y17154" i="42"/>
  <c r="Y17155" i="42"/>
  <c r="Y17156" i="42"/>
  <c r="Y17157" i="42"/>
  <c r="Y17158" i="42"/>
  <c r="Y17159" i="42"/>
  <c r="Y17160" i="42"/>
  <c r="Y17161" i="42"/>
  <c r="Y17162" i="42"/>
  <c r="Y17163" i="42"/>
  <c r="Y17164" i="42"/>
  <c r="Y17165" i="42"/>
  <c r="Y17166" i="42"/>
  <c r="Y17167" i="42"/>
  <c r="Y17168" i="42"/>
  <c r="Y17169" i="42"/>
  <c r="Y17170" i="42"/>
  <c r="Y17171" i="42"/>
  <c r="Y17172" i="42"/>
  <c r="Y17173" i="42"/>
  <c r="Y17174" i="42"/>
  <c r="Y17175" i="42"/>
  <c r="Y17176" i="42"/>
  <c r="Y17177" i="42"/>
  <c r="Y17178" i="42"/>
  <c r="Y17179" i="42"/>
  <c r="Y17180" i="42"/>
  <c r="Y17181" i="42"/>
  <c r="Y17182" i="42"/>
  <c r="Y17183" i="42"/>
  <c r="Y17184" i="42"/>
  <c r="Y17185" i="42"/>
  <c r="Y17186" i="42"/>
  <c r="Y17187" i="42"/>
  <c r="Y17188" i="42"/>
  <c r="Y17189" i="42"/>
  <c r="Y17190" i="42"/>
  <c r="Y17191" i="42"/>
  <c r="Y17192" i="42"/>
  <c r="Y17193" i="42"/>
  <c r="Y17194" i="42"/>
  <c r="Y17195" i="42"/>
  <c r="Y17196" i="42"/>
  <c r="Y17197" i="42"/>
  <c r="Y17198" i="42"/>
  <c r="Y17199" i="42"/>
  <c r="Y17200" i="42"/>
  <c r="Y17201" i="42"/>
  <c r="Y17202" i="42"/>
  <c r="Y17203" i="42"/>
  <c r="Y17204" i="42"/>
  <c r="Y17205" i="42"/>
  <c r="Y17206" i="42"/>
  <c r="Y17207" i="42"/>
  <c r="Y17208" i="42"/>
  <c r="Y17209" i="42"/>
  <c r="Y17210" i="42"/>
  <c r="Y17211" i="42"/>
  <c r="Y17212" i="42"/>
  <c r="Y17213" i="42"/>
  <c r="Y17214" i="42"/>
  <c r="Y17215" i="42"/>
  <c r="Y17216" i="42"/>
  <c r="Y17217" i="42"/>
  <c r="Y17218" i="42"/>
  <c r="Y17219" i="42"/>
  <c r="Y17220" i="42"/>
  <c r="Y17221" i="42"/>
  <c r="Y17222" i="42"/>
  <c r="Y17223" i="42"/>
  <c r="Y17224" i="42"/>
  <c r="Y17225" i="42"/>
  <c r="Y17226" i="42"/>
  <c r="Y17227" i="42"/>
  <c r="Y17228" i="42"/>
  <c r="Y17229" i="42"/>
  <c r="Y17230" i="42"/>
  <c r="Y17231" i="42"/>
  <c r="Y17232" i="42"/>
  <c r="Y17233" i="42"/>
  <c r="Y17234" i="42"/>
  <c r="Y17235" i="42"/>
  <c r="Y17236" i="42"/>
  <c r="Y17237" i="42"/>
  <c r="Y17238" i="42"/>
  <c r="Y17239" i="42"/>
  <c r="Y17240" i="42"/>
  <c r="Y17241" i="42"/>
  <c r="Y17242" i="42"/>
  <c r="Y17243" i="42"/>
  <c r="Y17244" i="42"/>
  <c r="Y17245" i="42"/>
  <c r="Y17246" i="42"/>
  <c r="Y17247" i="42"/>
  <c r="Y17248" i="42"/>
  <c r="Y17249" i="42"/>
  <c r="Y17250" i="42"/>
  <c r="Y17251" i="42"/>
  <c r="Y17252" i="42"/>
  <c r="Y17253" i="42"/>
  <c r="Y17254" i="42"/>
  <c r="Y17255" i="42"/>
  <c r="Y17256" i="42"/>
  <c r="Y17257" i="42"/>
  <c r="Y17258" i="42"/>
  <c r="Y17259" i="42"/>
  <c r="Y17260" i="42"/>
  <c r="Y17261" i="42"/>
  <c r="Y17262" i="42"/>
  <c r="Y17263" i="42"/>
  <c r="Y17264" i="42"/>
  <c r="Y17265" i="42"/>
  <c r="Y17266" i="42"/>
  <c r="Y17267" i="42"/>
  <c r="Y17268" i="42"/>
  <c r="Y17269" i="42"/>
  <c r="Y17270" i="42"/>
  <c r="Y17271" i="42"/>
  <c r="Y17272" i="42"/>
  <c r="Y17273" i="42"/>
  <c r="Y17274" i="42"/>
  <c r="Y17275" i="42"/>
  <c r="Y17276" i="42"/>
  <c r="Y17277" i="42"/>
  <c r="Y17278" i="42"/>
  <c r="Y17279" i="42"/>
  <c r="Y17280" i="42"/>
  <c r="Y17281" i="42"/>
  <c r="Y17282" i="42"/>
  <c r="Y17283" i="42"/>
  <c r="Y17284" i="42"/>
  <c r="Y17285" i="42"/>
  <c r="Y17286" i="42"/>
  <c r="Y17287" i="42"/>
  <c r="Y17288" i="42"/>
  <c r="Y17289" i="42"/>
  <c r="Y17290" i="42"/>
  <c r="Y17291" i="42"/>
  <c r="Y17292" i="42"/>
  <c r="Y17293" i="42"/>
  <c r="Y17294" i="42"/>
  <c r="Y17295" i="42"/>
  <c r="Y17296" i="42"/>
  <c r="Y17297" i="42"/>
  <c r="Y17298" i="42"/>
  <c r="Y17299" i="42"/>
  <c r="Y17300" i="42"/>
  <c r="Y17301" i="42"/>
  <c r="Y17302" i="42"/>
  <c r="Y17303" i="42"/>
  <c r="Y17304" i="42"/>
  <c r="Y17305" i="42"/>
  <c r="Y17306" i="42"/>
  <c r="Y17307" i="42"/>
  <c r="Y17308" i="42"/>
  <c r="Y17309" i="42"/>
  <c r="Y17310" i="42"/>
  <c r="Y17311" i="42"/>
  <c r="Y17312" i="42"/>
  <c r="Y17313" i="42"/>
  <c r="Y17314" i="42"/>
  <c r="Y17315" i="42"/>
  <c r="Y17316" i="42"/>
  <c r="Y17317" i="42"/>
  <c r="Y17318" i="42"/>
  <c r="Y17319" i="42"/>
  <c r="Y17320" i="42"/>
  <c r="Y17321" i="42"/>
  <c r="Y17322" i="42"/>
  <c r="Y17323" i="42"/>
  <c r="Y17324" i="42"/>
  <c r="Y17325" i="42"/>
  <c r="Y17326" i="42"/>
  <c r="Y17327" i="42"/>
  <c r="Y17328" i="42"/>
  <c r="Y17329" i="42"/>
  <c r="Y17330" i="42"/>
  <c r="Y17331" i="42"/>
  <c r="Y17332" i="42"/>
  <c r="Y17333" i="42"/>
  <c r="Y17334" i="42"/>
  <c r="Y17335" i="42"/>
  <c r="Y17336" i="42"/>
  <c r="Y17337" i="42"/>
  <c r="Y17338" i="42"/>
  <c r="Y17339" i="42"/>
  <c r="Y17340" i="42"/>
  <c r="Y17341" i="42"/>
  <c r="Y17342" i="42"/>
  <c r="Y17343" i="42"/>
  <c r="Y17344" i="42"/>
  <c r="Y17345" i="42"/>
  <c r="Y17346" i="42"/>
  <c r="Y17347" i="42"/>
  <c r="Y17348" i="42"/>
  <c r="Y17349" i="42"/>
  <c r="Y17350" i="42"/>
  <c r="Y17351" i="42"/>
  <c r="Y17352" i="42"/>
  <c r="Y17353" i="42"/>
  <c r="Y17354" i="42"/>
  <c r="Y17355" i="42"/>
  <c r="Y17356" i="42"/>
  <c r="Y17357" i="42"/>
  <c r="Y17358" i="42"/>
  <c r="Y17359" i="42"/>
  <c r="Y17360" i="42"/>
  <c r="Y17361" i="42"/>
  <c r="Y17362" i="42"/>
  <c r="Y17363" i="42"/>
  <c r="Y17364" i="42"/>
  <c r="Y17365" i="42"/>
  <c r="Y17366" i="42"/>
  <c r="Y17367" i="42"/>
  <c r="Y17368" i="42"/>
  <c r="Y17369" i="42"/>
  <c r="Y17370" i="42"/>
  <c r="Y17371" i="42"/>
  <c r="Y17372" i="42"/>
  <c r="Y17373" i="42"/>
  <c r="Y17374" i="42"/>
  <c r="Y17375" i="42"/>
  <c r="Y17376" i="42"/>
  <c r="Y17377" i="42"/>
  <c r="Y17378" i="42"/>
  <c r="Y17379" i="42"/>
  <c r="Y17380" i="42"/>
  <c r="Y17381" i="42"/>
  <c r="Y17382" i="42"/>
  <c r="Y17383" i="42"/>
  <c r="Y17384" i="42"/>
  <c r="Y17385" i="42"/>
  <c r="Y17386" i="42"/>
  <c r="Y17387" i="42"/>
  <c r="Y17388" i="42"/>
  <c r="Y17389" i="42"/>
  <c r="Y17390" i="42"/>
  <c r="Y17391" i="42"/>
  <c r="Y17392" i="42"/>
  <c r="Y17393" i="42"/>
  <c r="Y17394" i="42"/>
  <c r="Y17395" i="42"/>
  <c r="Y17396" i="42"/>
  <c r="Y17397" i="42"/>
  <c r="Y17398" i="42"/>
  <c r="Y17399" i="42"/>
  <c r="Y17400" i="42"/>
  <c r="Y17401" i="42"/>
  <c r="Y17402" i="42"/>
  <c r="Y17403" i="42"/>
  <c r="Y17404" i="42"/>
  <c r="Y17405" i="42"/>
  <c r="Y17406" i="42"/>
  <c r="Y17407" i="42"/>
  <c r="Y17408" i="42"/>
  <c r="Y17409" i="42"/>
  <c r="Y17410" i="42"/>
  <c r="Y17411" i="42"/>
  <c r="Y17412" i="42"/>
  <c r="Y17413" i="42"/>
  <c r="Y17414" i="42"/>
  <c r="Y17415" i="42"/>
  <c r="Y17416" i="42"/>
  <c r="Y17417" i="42"/>
  <c r="Y17418" i="42"/>
  <c r="Y17419" i="42"/>
  <c r="Y17420" i="42"/>
  <c r="Y17421" i="42"/>
  <c r="Y17422" i="42"/>
  <c r="Y17423" i="42"/>
  <c r="Y17424" i="42"/>
  <c r="Y17425" i="42"/>
  <c r="Y17426" i="42"/>
  <c r="Y17427" i="42"/>
  <c r="Y17428" i="42"/>
  <c r="Y17429" i="42"/>
  <c r="Y17430" i="42"/>
  <c r="Y17431" i="42"/>
  <c r="Y17432" i="42"/>
  <c r="Y17433" i="42"/>
  <c r="Y17434" i="42"/>
  <c r="Y17435" i="42"/>
  <c r="Y17436" i="42"/>
  <c r="Y17437" i="42"/>
  <c r="Y17438" i="42"/>
  <c r="Y17439" i="42"/>
  <c r="Y17440" i="42"/>
  <c r="Y17441" i="42"/>
  <c r="Y17442" i="42"/>
  <c r="Y17443" i="42"/>
  <c r="Y17444" i="42"/>
  <c r="Y17445" i="42"/>
  <c r="Y17446" i="42"/>
  <c r="Y17447" i="42"/>
  <c r="Y17448" i="42"/>
  <c r="Y17449" i="42"/>
  <c r="Y17450" i="42"/>
  <c r="Y17451" i="42"/>
  <c r="Y17452" i="42"/>
  <c r="Y17453" i="42"/>
  <c r="Y17454" i="42"/>
  <c r="Y17455" i="42"/>
  <c r="Y17456" i="42"/>
  <c r="Y17457" i="42"/>
  <c r="Y17458" i="42"/>
  <c r="Y17459" i="42"/>
  <c r="Y17460" i="42"/>
  <c r="Y17461" i="42"/>
  <c r="Y17462" i="42"/>
  <c r="Y17463" i="42"/>
  <c r="Y17464" i="42"/>
  <c r="Y17465" i="42"/>
  <c r="Y17466" i="42"/>
  <c r="Y17467" i="42"/>
  <c r="Y17468" i="42"/>
  <c r="Y17469" i="42"/>
  <c r="Y17470" i="42"/>
  <c r="Y17471" i="42"/>
  <c r="Y17472" i="42"/>
  <c r="Y17473" i="42"/>
  <c r="Y17474" i="42"/>
  <c r="Y17475" i="42"/>
  <c r="Y17476" i="42"/>
  <c r="Y17477" i="42"/>
  <c r="Y17478" i="42"/>
  <c r="Y17479" i="42"/>
  <c r="Y17480" i="42"/>
  <c r="Y17481" i="42"/>
  <c r="Y17482" i="42"/>
  <c r="Y17483" i="42"/>
  <c r="Y17484" i="42"/>
  <c r="Y17485" i="42"/>
  <c r="Y17486" i="42"/>
  <c r="Y17487" i="42"/>
  <c r="Y17488" i="42"/>
  <c r="Y17489" i="42"/>
  <c r="Y17490" i="42"/>
  <c r="Y17491" i="42"/>
  <c r="Y17492" i="42"/>
  <c r="Y17493" i="42"/>
  <c r="Y17494" i="42"/>
  <c r="Y17495" i="42"/>
  <c r="Y17496" i="42"/>
  <c r="Y17497" i="42"/>
  <c r="Y17498" i="42"/>
  <c r="Y17499" i="42"/>
  <c r="Y17500" i="42"/>
  <c r="Y17501" i="42"/>
  <c r="Y17502" i="42"/>
  <c r="Y17503" i="42"/>
  <c r="Y17504" i="42"/>
  <c r="Y17505" i="42"/>
  <c r="Y17506" i="42"/>
  <c r="Y17507" i="42"/>
  <c r="Y17508" i="42"/>
  <c r="Y17509" i="42"/>
  <c r="Y17510" i="42"/>
  <c r="Y17511" i="42"/>
  <c r="Y17512" i="42"/>
  <c r="Y17513" i="42"/>
  <c r="Y17514" i="42"/>
  <c r="Y17515" i="42"/>
  <c r="Y17516" i="42"/>
  <c r="Y17517" i="42"/>
  <c r="Y17518" i="42"/>
  <c r="Y17519" i="42"/>
  <c r="Y17520" i="42"/>
  <c r="Y17521" i="42"/>
  <c r="Y17522" i="42"/>
  <c r="Y17523" i="42"/>
  <c r="Y17524" i="42"/>
  <c r="Y17525" i="42"/>
  <c r="Y17526" i="42"/>
  <c r="Y17527" i="42"/>
  <c r="Y17528" i="42"/>
  <c r="Y17529" i="42"/>
  <c r="Y17530" i="42"/>
  <c r="Y17531" i="42"/>
  <c r="Y17532" i="42"/>
  <c r="Y17533" i="42"/>
  <c r="Y17534" i="42"/>
  <c r="Y17535" i="42"/>
  <c r="Y17536" i="42"/>
  <c r="Y17537" i="42"/>
  <c r="Y17538" i="42"/>
  <c r="Y17539" i="42"/>
  <c r="Y17540" i="42"/>
  <c r="Y17541" i="42"/>
  <c r="Y17542" i="42"/>
  <c r="Y17543" i="42"/>
  <c r="Y17544" i="42"/>
  <c r="Y17545" i="42"/>
  <c r="Y17546" i="42"/>
  <c r="Y17547" i="42"/>
  <c r="Y17548" i="42"/>
  <c r="Y17549" i="42"/>
  <c r="Y17550" i="42"/>
  <c r="Y17551" i="42"/>
  <c r="Y17552" i="42"/>
  <c r="Y17553" i="42"/>
  <c r="Y17554" i="42"/>
  <c r="Y17555" i="42"/>
  <c r="Y17556" i="42"/>
  <c r="Y17557" i="42"/>
  <c r="Y17558" i="42"/>
  <c r="Y17559" i="42"/>
  <c r="Y17560" i="42"/>
  <c r="Y17561" i="42"/>
  <c r="Y17562" i="42"/>
  <c r="Y17563" i="42"/>
  <c r="Y17564" i="42"/>
  <c r="Y17565" i="42"/>
  <c r="Y17566" i="42"/>
  <c r="Y17567" i="42"/>
  <c r="Y17568" i="42"/>
  <c r="Y17569" i="42"/>
  <c r="Y17570" i="42"/>
  <c r="Y17571" i="42"/>
  <c r="Y17572" i="42"/>
  <c r="Y17573" i="42"/>
  <c r="Y17574" i="42"/>
  <c r="Y17575" i="42"/>
  <c r="Y17576" i="42"/>
  <c r="Y17577" i="42"/>
  <c r="Y17578" i="42"/>
  <c r="Y17579" i="42"/>
  <c r="Y17580" i="42"/>
  <c r="Y17581" i="42"/>
  <c r="Y17582" i="42"/>
  <c r="Y17583" i="42"/>
  <c r="Y17584" i="42"/>
  <c r="Y17585" i="42"/>
  <c r="Y17586" i="42"/>
  <c r="Y17587" i="42"/>
  <c r="Y17588" i="42"/>
  <c r="Y17589" i="42"/>
  <c r="Y17590" i="42"/>
  <c r="Y17591" i="42"/>
  <c r="Y17592" i="42"/>
  <c r="Y17593" i="42"/>
  <c r="Y17594" i="42"/>
  <c r="Y17595" i="42"/>
  <c r="Y17596" i="42"/>
  <c r="Y17597" i="42"/>
  <c r="Y17598" i="42"/>
  <c r="Y17599" i="42"/>
  <c r="Y17600" i="42"/>
  <c r="Y17601" i="42"/>
  <c r="Y17602" i="42"/>
  <c r="Y17603" i="42"/>
  <c r="Y17604" i="42"/>
  <c r="Y17605" i="42"/>
  <c r="Y17606" i="42"/>
  <c r="Y17607" i="42"/>
  <c r="Y17608" i="42"/>
  <c r="Y17609" i="42"/>
  <c r="Y17610" i="42"/>
  <c r="Y17611" i="42"/>
  <c r="Y17612" i="42"/>
  <c r="Y17613" i="42"/>
  <c r="Y17614" i="42"/>
  <c r="Y17615" i="42"/>
  <c r="Y17616" i="42"/>
  <c r="Y17617" i="42"/>
  <c r="Y17618" i="42"/>
  <c r="Y17619" i="42"/>
  <c r="Y17620" i="42"/>
  <c r="Y17621" i="42"/>
  <c r="Y17622" i="42"/>
  <c r="Y17623" i="42"/>
  <c r="Y17624" i="42"/>
  <c r="Y17625" i="42"/>
  <c r="Y17626" i="42"/>
  <c r="Y17627" i="42"/>
  <c r="Y17628" i="42"/>
  <c r="Y17629" i="42"/>
  <c r="Y17630" i="42"/>
  <c r="Y17631" i="42"/>
  <c r="Y17632" i="42"/>
  <c r="Y17633" i="42"/>
  <c r="Y17634" i="42"/>
  <c r="Y17635" i="42"/>
  <c r="Y17636" i="42"/>
  <c r="Y17637" i="42"/>
  <c r="Y17638" i="42"/>
  <c r="Y17639" i="42"/>
  <c r="Y17640" i="42"/>
  <c r="Y17641" i="42"/>
  <c r="Y17642" i="42"/>
  <c r="Y17643" i="42"/>
  <c r="Y17644" i="42"/>
  <c r="Y17645" i="42"/>
  <c r="Y17646" i="42"/>
  <c r="Y17647" i="42"/>
  <c r="Y17648" i="42"/>
  <c r="Y17649" i="42"/>
  <c r="Y17650" i="42"/>
  <c r="Y17651" i="42"/>
  <c r="Y17652" i="42"/>
  <c r="Y17653" i="42"/>
  <c r="Y17654" i="42"/>
  <c r="Y17655" i="42"/>
  <c r="Y17656" i="42"/>
  <c r="Y17657" i="42"/>
  <c r="Y17658" i="42"/>
  <c r="Y17659" i="42"/>
  <c r="Y17660" i="42"/>
  <c r="Y17661" i="42"/>
  <c r="Y17662" i="42"/>
  <c r="Y17663" i="42"/>
  <c r="Y17664" i="42"/>
  <c r="Y17665" i="42"/>
  <c r="Y17666" i="42"/>
  <c r="Y17667" i="42"/>
  <c r="Y17668" i="42"/>
  <c r="Y17669" i="42"/>
  <c r="Y17670" i="42"/>
  <c r="Y17671" i="42"/>
  <c r="Y17672" i="42"/>
  <c r="Y17673" i="42"/>
  <c r="Y17674" i="42"/>
  <c r="Y17675" i="42"/>
  <c r="Y17676" i="42"/>
  <c r="Y17677" i="42"/>
  <c r="Y17678" i="42"/>
  <c r="Y17679" i="42"/>
  <c r="Y17680" i="42"/>
  <c r="Y17681" i="42"/>
  <c r="Y17682" i="42"/>
  <c r="Y17683" i="42"/>
  <c r="Y17684" i="42"/>
  <c r="Y17685" i="42"/>
  <c r="Y17686" i="42"/>
  <c r="Y17687" i="42"/>
  <c r="Y17688" i="42"/>
  <c r="Y17689" i="42"/>
  <c r="Y17690" i="42"/>
  <c r="Y17691" i="42"/>
  <c r="Y17692" i="42"/>
  <c r="Y17693" i="42"/>
  <c r="Y17694" i="42"/>
  <c r="Y17695" i="42"/>
  <c r="Y17696" i="42"/>
  <c r="Y17697" i="42"/>
  <c r="Y17698" i="42"/>
  <c r="Y17699" i="42"/>
  <c r="Y17700" i="42"/>
  <c r="Y17701" i="42"/>
  <c r="Y17702" i="42"/>
  <c r="Y17703" i="42"/>
  <c r="Y17704" i="42"/>
  <c r="Y17705" i="42"/>
  <c r="Y17706" i="42"/>
  <c r="Y17707" i="42"/>
  <c r="Y17708" i="42"/>
  <c r="Y17709" i="42"/>
  <c r="Y17710" i="42"/>
  <c r="Y17711" i="42"/>
  <c r="Y17712" i="42"/>
  <c r="Y17713" i="42"/>
  <c r="Y17714" i="42"/>
  <c r="Y17715" i="42"/>
  <c r="Y17716" i="42"/>
  <c r="Y17717" i="42"/>
  <c r="Y17718" i="42"/>
  <c r="Y17719" i="42"/>
  <c r="Y17720" i="42"/>
  <c r="Y17721" i="42"/>
  <c r="Y17722" i="42"/>
  <c r="Y17723" i="42"/>
  <c r="Y17724" i="42"/>
  <c r="Y17725" i="42"/>
  <c r="Y17726" i="42"/>
  <c r="Y17727" i="42"/>
  <c r="Y17728" i="42"/>
  <c r="Y17729" i="42"/>
  <c r="Y17730" i="42"/>
  <c r="Y17731" i="42"/>
  <c r="Y17732" i="42"/>
  <c r="Y17733" i="42"/>
  <c r="Y17734" i="42"/>
  <c r="Y17735" i="42"/>
  <c r="Y17736" i="42"/>
  <c r="Y17737" i="42"/>
  <c r="Y17738" i="42"/>
  <c r="Y17739" i="42"/>
  <c r="Y17740" i="42"/>
  <c r="Y17741" i="42"/>
  <c r="Y17742" i="42"/>
  <c r="Y17743" i="42"/>
  <c r="Y17744" i="42"/>
  <c r="Y17745" i="42"/>
  <c r="Y17746" i="42"/>
  <c r="Y17747" i="42"/>
  <c r="Y17748" i="42"/>
  <c r="Y17749" i="42"/>
  <c r="Y17750" i="42"/>
  <c r="Y17751" i="42"/>
  <c r="Y17752" i="42"/>
  <c r="Y17753" i="42"/>
  <c r="Y17754" i="42"/>
  <c r="Y17755" i="42"/>
  <c r="Y17756" i="42"/>
  <c r="Y17757" i="42"/>
  <c r="Y17758" i="42"/>
  <c r="Y17759" i="42"/>
  <c r="Y17760" i="42"/>
  <c r="Y17761" i="42"/>
  <c r="Y17762" i="42"/>
  <c r="Y17763" i="42"/>
  <c r="Y17764" i="42"/>
  <c r="Y17765" i="42"/>
  <c r="Y17766" i="42"/>
  <c r="Y17767" i="42"/>
  <c r="Y17768" i="42"/>
  <c r="Y17769" i="42"/>
  <c r="Y17770" i="42"/>
  <c r="Y17771" i="42"/>
  <c r="Y17772" i="42"/>
  <c r="Y17773" i="42"/>
  <c r="Y17774" i="42"/>
  <c r="Y17775" i="42"/>
  <c r="Y17776" i="42"/>
  <c r="Y17777" i="42"/>
  <c r="Y17778" i="42"/>
  <c r="Y17779" i="42"/>
  <c r="Y17780" i="42"/>
  <c r="Y17781" i="42"/>
  <c r="Y17782" i="42"/>
  <c r="Y17783" i="42"/>
  <c r="Y17784" i="42"/>
  <c r="Y17785" i="42"/>
  <c r="Y17786" i="42"/>
  <c r="Y17787" i="42"/>
  <c r="Y17788" i="42"/>
  <c r="Y17789" i="42"/>
  <c r="Y17790" i="42"/>
  <c r="Y17791" i="42"/>
  <c r="Y17792" i="42"/>
  <c r="Y17793" i="42"/>
  <c r="Y17794" i="42"/>
  <c r="Y17795" i="42"/>
  <c r="Y17796" i="42"/>
  <c r="Y17797" i="42"/>
  <c r="Y17798" i="42"/>
  <c r="Y17799" i="42"/>
  <c r="Y17800" i="42"/>
  <c r="Y17801" i="42"/>
  <c r="Y17802" i="42"/>
  <c r="Y17803" i="42"/>
  <c r="Y17804" i="42"/>
  <c r="Y17805" i="42"/>
  <c r="Y17806" i="42"/>
  <c r="Y17807" i="42"/>
  <c r="Y17808" i="42"/>
  <c r="Y17809" i="42"/>
  <c r="Y17810" i="42"/>
  <c r="Y17811" i="42"/>
  <c r="Y17812" i="42"/>
  <c r="Y17813" i="42"/>
  <c r="Y17814" i="42"/>
  <c r="Y17815" i="42"/>
  <c r="Y17816" i="42"/>
  <c r="Y17817" i="42"/>
  <c r="Y17818" i="42"/>
  <c r="Y17819" i="42"/>
  <c r="Y17820" i="42"/>
  <c r="Y17821" i="42"/>
  <c r="Y17822" i="42"/>
  <c r="Y17823" i="42"/>
  <c r="Y17824" i="42"/>
  <c r="Y17825" i="42"/>
  <c r="Y17826" i="42"/>
  <c r="Y17827" i="42"/>
  <c r="Y17828" i="42"/>
  <c r="Y17829" i="42"/>
  <c r="Y17830" i="42"/>
  <c r="Y17831" i="42"/>
  <c r="Y17832" i="42"/>
  <c r="Y17833" i="42"/>
  <c r="Y17834" i="42"/>
  <c r="Y17835" i="42"/>
  <c r="Y17836" i="42"/>
  <c r="Y17837" i="42"/>
  <c r="Y17838" i="42"/>
  <c r="Y17839" i="42"/>
  <c r="Y17840" i="42"/>
  <c r="Y17841" i="42"/>
  <c r="Y17842" i="42"/>
  <c r="Y17843" i="42"/>
  <c r="Y17844" i="42"/>
  <c r="Y17845" i="42"/>
  <c r="Y17846" i="42"/>
  <c r="Y17847" i="42"/>
  <c r="Y17848" i="42"/>
  <c r="Y17849" i="42"/>
  <c r="Y17850" i="42"/>
  <c r="Y17851" i="42"/>
  <c r="Y17852" i="42"/>
  <c r="Y17853" i="42"/>
  <c r="Y17854" i="42"/>
  <c r="Y17855" i="42"/>
  <c r="Y17856" i="42"/>
  <c r="Y17857" i="42"/>
  <c r="Y17858" i="42"/>
  <c r="Y17859" i="42"/>
  <c r="Y17860" i="42"/>
  <c r="Y17861" i="42"/>
  <c r="Y17862" i="42"/>
  <c r="Y17863" i="42"/>
  <c r="Y17864" i="42"/>
  <c r="Y17865" i="42"/>
  <c r="Y17866" i="42"/>
  <c r="Y17867" i="42"/>
  <c r="Y17868" i="42"/>
  <c r="Y17869" i="42"/>
  <c r="Y17870" i="42"/>
  <c r="Y17871" i="42"/>
  <c r="Y17872" i="42"/>
  <c r="Y17873" i="42"/>
  <c r="Y17874" i="42"/>
  <c r="Y17875" i="42"/>
  <c r="Y17876" i="42"/>
  <c r="Y17877" i="42"/>
  <c r="Y17878" i="42"/>
  <c r="Y17879" i="42"/>
  <c r="Y17880" i="42"/>
  <c r="Y17881" i="42"/>
  <c r="Y17882" i="42"/>
  <c r="Y17883" i="42"/>
  <c r="Y17884" i="42"/>
  <c r="Y17885" i="42"/>
  <c r="Y17886" i="42"/>
  <c r="Y17887" i="42"/>
  <c r="Y17888" i="42"/>
  <c r="Y17889" i="42"/>
  <c r="Y17890" i="42"/>
  <c r="Y17891" i="42"/>
  <c r="Y17892" i="42"/>
  <c r="Y17893" i="42"/>
  <c r="Y17894" i="42"/>
  <c r="Y17895" i="42"/>
  <c r="Y17896" i="42"/>
  <c r="Y17897" i="42"/>
  <c r="Y17898" i="42"/>
  <c r="Y17899" i="42"/>
  <c r="Y17900" i="42"/>
  <c r="Y17901" i="42"/>
  <c r="Y17902" i="42"/>
  <c r="Y17903" i="42"/>
  <c r="Y17904" i="42"/>
  <c r="Y17905" i="42"/>
  <c r="Y17906" i="42"/>
  <c r="Y17907" i="42"/>
  <c r="Y17908" i="42"/>
  <c r="Y17909" i="42"/>
  <c r="Y17910" i="42"/>
  <c r="Y17911" i="42"/>
  <c r="Y17912" i="42"/>
  <c r="Y17913" i="42"/>
  <c r="Y17914" i="42"/>
  <c r="Y17915" i="42"/>
  <c r="Y17916" i="42"/>
  <c r="Y17917" i="42"/>
  <c r="Y17918" i="42"/>
  <c r="Y17919" i="42"/>
  <c r="Y17920" i="42"/>
  <c r="Y17921" i="42"/>
  <c r="Y17922" i="42"/>
  <c r="Y17923" i="42"/>
  <c r="Y17924" i="42"/>
  <c r="Y17925" i="42"/>
  <c r="Y17926" i="42"/>
  <c r="Y17927" i="42"/>
  <c r="Y17928" i="42"/>
  <c r="Y17929" i="42"/>
  <c r="Y17930" i="42"/>
  <c r="Y17931" i="42"/>
  <c r="Y17932" i="42"/>
  <c r="Y17933" i="42"/>
  <c r="Y17934" i="42"/>
  <c r="Y17935" i="42"/>
  <c r="Y17936" i="42"/>
  <c r="Y17937" i="42"/>
  <c r="Y17938" i="42"/>
  <c r="Y17939" i="42"/>
  <c r="Y17940" i="42"/>
  <c r="Y17941" i="42"/>
  <c r="Y17942" i="42"/>
  <c r="Y17943" i="42"/>
  <c r="Y17944" i="42"/>
  <c r="Y17945" i="42"/>
  <c r="Y17946" i="42"/>
  <c r="Y17947" i="42"/>
  <c r="Y17948" i="42"/>
  <c r="Y17949" i="42"/>
  <c r="Y17950" i="42"/>
  <c r="Y17951" i="42"/>
  <c r="Y17952" i="42"/>
  <c r="Y17953" i="42"/>
  <c r="Y17954" i="42"/>
  <c r="Y17955" i="42"/>
  <c r="Y17956" i="42"/>
  <c r="Y17957" i="42"/>
  <c r="Y17958" i="42"/>
  <c r="Y17959" i="42"/>
  <c r="Y17960" i="42"/>
  <c r="Y17961" i="42"/>
  <c r="Y17962" i="42"/>
  <c r="Y17963" i="42"/>
  <c r="Y17964" i="42"/>
  <c r="Y17965" i="42"/>
  <c r="Y17966" i="42"/>
  <c r="Y17967" i="42"/>
  <c r="Y17968" i="42"/>
  <c r="Y17969" i="42"/>
  <c r="Y17970" i="42"/>
  <c r="Y17971" i="42"/>
  <c r="Y17972" i="42"/>
  <c r="Y17973" i="42"/>
  <c r="Y17974" i="42"/>
  <c r="Y17975" i="42"/>
  <c r="Y17976" i="42"/>
  <c r="Y17977" i="42"/>
  <c r="Y17978" i="42"/>
  <c r="Y17979" i="42"/>
  <c r="Y17980" i="42"/>
  <c r="Y17981" i="42"/>
  <c r="Y17982" i="42"/>
  <c r="Y17983" i="42"/>
  <c r="Y17984" i="42"/>
  <c r="Y17985" i="42"/>
  <c r="Y17986" i="42"/>
  <c r="Y17987" i="42"/>
  <c r="Y17988" i="42"/>
  <c r="Y17989" i="42"/>
  <c r="Y17990" i="42"/>
  <c r="Y17991" i="42"/>
  <c r="Y17992" i="42"/>
  <c r="Y17993" i="42"/>
  <c r="Y17994" i="42"/>
  <c r="Y17995" i="42"/>
  <c r="Y17996" i="42"/>
  <c r="Y17997" i="42"/>
  <c r="Y17998" i="42"/>
  <c r="Y17999" i="42"/>
  <c r="Y18000" i="42"/>
  <c r="Y18001" i="42"/>
  <c r="Y18002" i="42"/>
  <c r="Y18003" i="42"/>
  <c r="Y18004" i="42"/>
  <c r="Y18005" i="42"/>
  <c r="Y18006" i="42"/>
  <c r="Y18007" i="42"/>
  <c r="Y18008" i="42"/>
  <c r="Y18009" i="42"/>
  <c r="Y18010" i="42"/>
  <c r="Y18011" i="42"/>
  <c r="Y18012" i="42"/>
  <c r="Y18013" i="42"/>
  <c r="Y18014" i="42"/>
  <c r="Y18015" i="42"/>
  <c r="Y18016" i="42"/>
  <c r="Y18017" i="42"/>
  <c r="Y18018" i="42"/>
  <c r="Y18019" i="42"/>
  <c r="Y18020" i="42"/>
  <c r="Y18021" i="42"/>
  <c r="Y18022" i="42"/>
  <c r="Y18023" i="42"/>
  <c r="Y18024" i="42"/>
  <c r="Y18025" i="42"/>
  <c r="Y18026" i="42"/>
  <c r="Y18027" i="42"/>
  <c r="Y18028" i="42"/>
  <c r="Y18029" i="42"/>
  <c r="Y18030" i="42"/>
  <c r="Y18031" i="42"/>
  <c r="Y18032" i="42"/>
  <c r="Y18033" i="42"/>
  <c r="Y18034" i="42"/>
  <c r="Y18035" i="42"/>
  <c r="Y18036" i="42"/>
  <c r="Y18037" i="42"/>
  <c r="Y18038" i="42"/>
  <c r="Y18039" i="42"/>
  <c r="Y18040" i="42"/>
  <c r="Y18041" i="42"/>
  <c r="Y18042" i="42"/>
  <c r="Y18043" i="42"/>
  <c r="Y18044" i="42"/>
  <c r="Y18045" i="42"/>
  <c r="Y18046" i="42"/>
  <c r="Y18047" i="42"/>
  <c r="Y18048" i="42"/>
  <c r="Y18049" i="42"/>
  <c r="Y18050" i="42"/>
  <c r="Y18051" i="42"/>
  <c r="Y18052" i="42"/>
  <c r="Y18053" i="42"/>
  <c r="Y18054" i="42"/>
  <c r="Y18055" i="42"/>
  <c r="Y18056" i="42"/>
  <c r="Y18057" i="42"/>
  <c r="Y18058" i="42"/>
  <c r="Y18059" i="42"/>
  <c r="Y18060" i="42"/>
  <c r="Y18061" i="42"/>
  <c r="Y18062" i="42"/>
  <c r="Y18063" i="42"/>
  <c r="Y18064" i="42"/>
  <c r="Y18065" i="42"/>
  <c r="Y18066" i="42"/>
  <c r="Y18067" i="42"/>
  <c r="Y18068" i="42"/>
  <c r="Y18069" i="42"/>
  <c r="Y18070" i="42"/>
  <c r="Y18071" i="42"/>
  <c r="Y18072" i="42"/>
  <c r="Y18073" i="42"/>
  <c r="Y18074" i="42"/>
  <c r="Y18075" i="42"/>
  <c r="Y18076" i="42"/>
  <c r="Y18077" i="42"/>
  <c r="Y18078" i="42"/>
  <c r="Y18079" i="42"/>
  <c r="Y18080" i="42"/>
  <c r="Y18081" i="42"/>
  <c r="Y18082" i="42"/>
  <c r="Y18083" i="42"/>
  <c r="Y18084" i="42"/>
  <c r="Y18085" i="42"/>
  <c r="Y18086" i="42"/>
  <c r="Y18087" i="42"/>
  <c r="Y18088" i="42"/>
  <c r="Y18089" i="42"/>
  <c r="Y18090" i="42"/>
  <c r="Y18091" i="42"/>
  <c r="Y18092" i="42"/>
  <c r="Y18093" i="42"/>
  <c r="Y18094" i="42"/>
  <c r="Y18095" i="42"/>
  <c r="Y18096" i="42"/>
  <c r="Y18097" i="42"/>
  <c r="Y18098" i="42"/>
  <c r="Y18099" i="42"/>
  <c r="Y18100" i="42"/>
  <c r="Y18101" i="42"/>
  <c r="Y18102" i="42"/>
  <c r="Y18103" i="42"/>
  <c r="Y18104" i="42"/>
  <c r="Y18105" i="42"/>
  <c r="Y18106" i="42"/>
  <c r="Y18107" i="42"/>
  <c r="Y18108" i="42"/>
  <c r="Y18109" i="42"/>
  <c r="Y18110" i="42"/>
  <c r="Y18111" i="42"/>
  <c r="Y18112" i="42"/>
  <c r="Y18113" i="42"/>
  <c r="Y18114" i="42"/>
  <c r="Y18115" i="42"/>
  <c r="Y18116" i="42"/>
  <c r="Y18117" i="42"/>
  <c r="Y18118" i="42"/>
  <c r="Y18119" i="42"/>
  <c r="Y18120" i="42"/>
  <c r="Y18121" i="42"/>
  <c r="Y18122" i="42"/>
  <c r="Y18123" i="42"/>
  <c r="Y18124" i="42"/>
  <c r="Y18125" i="42"/>
  <c r="Y18126" i="42"/>
  <c r="Y18127" i="42"/>
  <c r="Y18128" i="42"/>
  <c r="Y18129" i="42"/>
  <c r="Y18130" i="42"/>
  <c r="Y18131" i="42"/>
  <c r="Y18132" i="42"/>
  <c r="Y18133" i="42"/>
  <c r="Y18134" i="42"/>
  <c r="Y18135" i="42"/>
  <c r="Y18136" i="42"/>
  <c r="Y18137" i="42"/>
  <c r="Y18138" i="42"/>
  <c r="Y18139" i="42"/>
  <c r="Y18140" i="42"/>
  <c r="Y18141" i="42"/>
  <c r="Y18142" i="42"/>
  <c r="Y18143" i="42"/>
  <c r="Y18144" i="42"/>
  <c r="Y18145" i="42"/>
  <c r="Y18146" i="42"/>
  <c r="Y18147" i="42"/>
  <c r="Y18148" i="42"/>
  <c r="Y18149" i="42"/>
  <c r="Y18150" i="42"/>
  <c r="Y18151" i="42"/>
  <c r="Y18152" i="42"/>
  <c r="Y18153" i="42"/>
  <c r="Y18154" i="42"/>
  <c r="Y18155" i="42"/>
  <c r="Y18156" i="42"/>
  <c r="Y18157" i="42"/>
  <c r="Y18158" i="42"/>
  <c r="Y18159" i="42"/>
  <c r="Y18160" i="42"/>
  <c r="Y18161" i="42"/>
  <c r="Y18162" i="42"/>
  <c r="Y18163" i="42"/>
  <c r="Y18164" i="42"/>
  <c r="Y18165" i="42"/>
  <c r="Y18166" i="42"/>
  <c r="Y18167" i="42"/>
  <c r="Y18168" i="42"/>
  <c r="Y18169" i="42"/>
  <c r="Y18170" i="42"/>
  <c r="Y18171" i="42"/>
  <c r="Y18172" i="42"/>
  <c r="Y18173" i="42"/>
  <c r="Y18174" i="42"/>
  <c r="Y18175" i="42"/>
  <c r="Y18176" i="42"/>
  <c r="Y18177" i="42"/>
  <c r="Y18178" i="42"/>
  <c r="Y18179" i="42"/>
  <c r="Y18180" i="42"/>
  <c r="Y18181" i="42"/>
  <c r="Y18182" i="42"/>
  <c r="Y18183" i="42"/>
  <c r="Y18184" i="42"/>
  <c r="Y18185" i="42"/>
  <c r="Y18186" i="42"/>
  <c r="Y18187" i="42"/>
  <c r="Y18188" i="42"/>
  <c r="Y18189" i="42"/>
  <c r="Y18190" i="42"/>
  <c r="Y18191" i="42"/>
  <c r="Y18192" i="42"/>
  <c r="Y18193" i="42"/>
  <c r="Y18194" i="42"/>
  <c r="Y18195" i="42"/>
  <c r="Y18196" i="42"/>
  <c r="Y18197" i="42"/>
  <c r="Y18198" i="42"/>
  <c r="Y18199" i="42"/>
  <c r="Y18200" i="42"/>
  <c r="Y18201" i="42"/>
  <c r="Y18202" i="42"/>
  <c r="Y18203" i="42"/>
  <c r="Y18204" i="42"/>
  <c r="Y18205" i="42"/>
  <c r="Y18206" i="42"/>
  <c r="Y18207" i="42"/>
  <c r="Y18208" i="42"/>
  <c r="Y18209" i="42"/>
  <c r="Y18210" i="42"/>
  <c r="Y18211" i="42"/>
  <c r="Y18212" i="42"/>
  <c r="Y18213" i="42"/>
  <c r="Y18214" i="42"/>
  <c r="Y18215" i="42"/>
  <c r="Y18216" i="42"/>
  <c r="Y18217" i="42"/>
  <c r="Y18218" i="42"/>
  <c r="Y18219" i="42"/>
  <c r="Y18220" i="42"/>
  <c r="Y18221" i="42"/>
  <c r="Y18222" i="42"/>
  <c r="Y18223" i="42"/>
  <c r="Y18224" i="42"/>
  <c r="Y18225" i="42"/>
  <c r="Y18226" i="42"/>
  <c r="Y18227" i="42"/>
  <c r="Y18228" i="42"/>
  <c r="Y18229" i="42"/>
  <c r="Y18230" i="42"/>
  <c r="Y18231" i="42"/>
  <c r="Y18232" i="42"/>
  <c r="Y18233" i="42"/>
  <c r="Y18234" i="42"/>
  <c r="Y18235" i="42"/>
  <c r="Y18236" i="42"/>
  <c r="Y18237" i="42"/>
  <c r="Y18238" i="42"/>
  <c r="Y18239" i="42"/>
  <c r="Y18240" i="42"/>
  <c r="Y18241" i="42"/>
  <c r="Y18242" i="42"/>
  <c r="Y18243" i="42"/>
  <c r="Y18244" i="42"/>
  <c r="Y18245" i="42"/>
  <c r="Y18246" i="42"/>
  <c r="Y18247" i="42"/>
  <c r="Y18248" i="42"/>
  <c r="Y18249" i="42"/>
  <c r="Y18250" i="42"/>
  <c r="Y18251" i="42"/>
  <c r="Y18252" i="42"/>
  <c r="Y18253" i="42"/>
  <c r="Y18254" i="42"/>
  <c r="Y18255" i="42"/>
  <c r="Y18256" i="42"/>
  <c r="Y18257" i="42"/>
  <c r="Y18258" i="42"/>
  <c r="Y18259" i="42"/>
  <c r="Y18260" i="42"/>
  <c r="Y18261" i="42"/>
  <c r="Y18262" i="42"/>
  <c r="Y18263" i="42"/>
  <c r="Y18264" i="42"/>
  <c r="Y18265" i="42"/>
  <c r="Y18266" i="42"/>
  <c r="Y18267" i="42"/>
  <c r="Y18268" i="42"/>
  <c r="Y18269" i="42"/>
  <c r="Y18270" i="42"/>
  <c r="Y18271" i="42"/>
  <c r="Y18272" i="42"/>
  <c r="Y18273" i="42"/>
  <c r="Y18274" i="42"/>
  <c r="Y18275" i="42"/>
  <c r="Y18276" i="42"/>
  <c r="Y18277" i="42"/>
  <c r="Y18278" i="42"/>
  <c r="Y18279" i="42"/>
  <c r="Y18280" i="42"/>
  <c r="Y18281" i="42"/>
  <c r="Y18282" i="42"/>
  <c r="Y18283" i="42"/>
  <c r="Y18284" i="42"/>
  <c r="Y18285" i="42"/>
  <c r="Y18286" i="42"/>
  <c r="Y18287" i="42"/>
  <c r="Y18288" i="42"/>
  <c r="Y18289" i="42"/>
  <c r="Y18290" i="42"/>
  <c r="Y18291" i="42"/>
  <c r="Y18292" i="42"/>
  <c r="Y18293" i="42"/>
  <c r="Y18294" i="42"/>
  <c r="Y18295" i="42"/>
  <c r="Y18296" i="42"/>
  <c r="Y18297" i="42"/>
  <c r="Y18298" i="42"/>
  <c r="Y18299" i="42"/>
  <c r="Y18300" i="42"/>
  <c r="Y18301" i="42"/>
  <c r="Y18302" i="42"/>
  <c r="Y18303" i="42"/>
  <c r="Y18304" i="42"/>
  <c r="Y18305" i="42"/>
  <c r="Y18306" i="42"/>
  <c r="Y18307" i="42"/>
  <c r="Y18308" i="42"/>
  <c r="Y18309" i="42"/>
  <c r="Y18310" i="42"/>
  <c r="Y18311" i="42"/>
  <c r="Y18312" i="42"/>
  <c r="Y18313" i="42"/>
  <c r="Y18314" i="42"/>
  <c r="Y18315" i="42"/>
  <c r="Y18316" i="42"/>
  <c r="Y18317" i="42"/>
  <c r="Y18318" i="42"/>
  <c r="Y18319" i="42"/>
  <c r="Y18320" i="42"/>
  <c r="Y18321" i="42"/>
  <c r="Y18322" i="42"/>
  <c r="Y18323" i="42"/>
  <c r="Y18324" i="42"/>
  <c r="Y18325" i="42"/>
  <c r="Y18326" i="42"/>
  <c r="Y18327" i="42"/>
  <c r="Y18328" i="42"/>
  <c r="Y18329" i="42"/>
  <c r="Y18330" i="42"/>
  <c r="Y18331" i="42"/>
  <c r="Y18332" i="42"/>
  <c r="Y18333" i="42"/>
  <c r="Y18334" i="42"/>
  <c r="Y18335" i="42"/>
  <c r="Y18336" i="42"/>
  <c r="Y18337" i="42"/>
  <c r="Y18338" i="42"/>
  <c r="Y18339" i="42"/>
  <c r="Y18340" i="42"/>
  <c r="Y18341" i="42"/>
  <c r="Y18342" i="42"/>
  <c r="Y18343" i="42"/>
  <c r="Y18344" i="42"/>
  <c r="Y18345" i="42"/>
  <c r="Y18346" i="42"/>
  <c r="Y18347" i="42"/>
  <c r="Y18348" i="42"/>
  <c r="Y18349" i="42"/>
  <c r="Y18350" i="42"/>
  <c r="Y18351" i="42"/>
  <c r="Y18352" i="42"/>
  <c r="Y18353" i="42"/>
  <c r="Y18354" i="42"/>
  <c r="Y18355" i="42"/>
  <c r="Y18356" i="42"/>
  <c r="Y18357" i="42"/>
  <c r="Y18358" i="42"/>
  <c r="Y18359" i="42"/>
  <c r="Y18360" i="42"/>
  <c r="Y18361" i="42"/>
  <c r="Y18362" i="42"/>
  <c r="Y18363" i="42"/>
  <c r="Y18364" i="42"/>
  <c r="Y18365" i="42"/>
  <c r="Y18366" i="42"/>
  <c r="Y18367" i="42"/>
  <c r="Y18368" i="42"/>
  <c r="Y18369" i="42"/>
  <c r="Y18370" i="42"/>
  <c r="Y18371" i="42"/>
  <c r="Y18372" i="42"/>
  <c r="Y18373" i="42"/>
  <c r="Y18374" i="42"/>
  <c r="Y18375" i="42"/>
  <c r="Y18376" i="42"/>
  <c r="Y18377" i="42"/>
  <c r="Y18378" i="42"/>
  <c r="Y18379" i="42"/>
  <c r="Y18380" i="42"/>
  <c r="Y18381" i="42"/>
  <c r="Y18382" i="42"/>
  <c r="Y18383" i="42"/>
  <c r="Y18384" i="42"/>
  <c r="Y18385" i="42"/>
  <c r="Y18386" i="42"/>
  <c r="Y18387" i="42"/>
  <c r="Y18388" i="42"/>
  <c r="Y18389" i="42"/>
  <c r="Y18390" i="42"/>
  <c r="Y18391" i="42"/>
  <c r="Y18392" i="42"/>
  <c r="Y18393" i="42"/>
  <c r="Y18394" i="42"/>
  <c r="Y18395" i="42"/>
  <c r="Y18396" i="42"/>
  <c r="Y18397" i="42"/>
  <c r="Y18398" i="42"/>
  <c r="Y18399" i="42"/>
  <c r="Y18400" i="42"/>
  <c r="Y18401" i="42"/>
  <c r="Y18402" i="42"/>
  <c r="Y18403" i="42"/>
  <c r="Y18404" i="42"/>
  <c r="Y18405" i="42"/>
  <c r="Y18406" i="42"/>
  <c r="Y18407" i="42"/>
  <c r="Y18408" i="42"/>
  <c r="Y18409" i="42"/>
  <c r="Y18410" i="42"/>
  <c r="Y18411" i="42"/>
  <c r="Y18412" i="42"/>
  <c r="Y18413" i="42"/>
  <c r="Y18414" i="42"/>
  <c r="Y18415" i="42"/>
  <c r="Y18416" i="42"/>
  <c r="Y18417" i="42"/>
  <c r="Y18418" i="42"/>
  <c r="Y18419" i="42"/>
  <c r="Y18420" i="42"/>
  <c r="Y18421" i="42"/>
  <c r="Y18422" i="42"/>
  <c r="Y18423" i="42"/>
  <c r="Y18424" i="42"/>
  <c r="Y18425" i="42"/>
  <c r="Y18426" i="42"/>
  <c r="Y18427" i="42"/>
  <c r="Y18428" i="42"/>
  <c r="Y18429" i="42"/>
  <c r="Y18430" i="42"/>
  <c r="Y18431" i="42"/>
  <c r="Y18432" i="42"/>
  <c r="Y18433" i="42"/>
  <c r="Y18434" i="42"/>
  <c r="Y18435" i="42"/>
  <c r="Y18436" i="42"/>
  <c r="Y18437" i="42"/>
  <c r="Y18438" i="42"/>
  <c r="Y18439" i="42"/>
  <c r="Y18440" i="42"/>
  <c r="Y18441" i="42"/>
  <c r="Y18442" i="42"/>
  <c r="Y18443" i="42"/>
  <c r="Y18444" i="42"/>
  <c r="Y18445" i="42"/>
  <c r="Y18446" i="42"/>
  <c r="Y18447" i="42"/>
  <c r="Y18448" i="42"/>
  <c r="Y18449" i="42"/>
  <c r="Y18450" i="42"/>
  <c r="Y18451" i="42"/>
  <c r="Y18452" i="42"/>
  <c r="Y18453" i="42"/>
  <c r="Y18454" i="42"/>
  <c r="Y18455" i="42"/>
  <c r="Y18456" i="42"/>
  <c r="Y18457" i="42"/>
  <c r="Y18458" i="42"/>
  <c r="Y18459" i="42"/>
  <c r="Y18460" i="42"/>
  <c r="Y18461" i="42"/>
  <c r="Y18462" i="42"/>
  <c r="Y18463" i="42"/>
  <c r="Y18464" i="42"/>
  <c r="Y18465" i="42"/>
  <c r="Y18466" i="42"/>
  <c r="Y18467" i="42"/>
  <c r="Y18468" i="42"/>
  <c r="Y18469" i="42"/>
  <c r="Y18470" i="42"/>
  <c r="Y18471" i="42"/>
  <c r="Y18472" i="42"/>
  <c r="Y18473" i="42"/>
  <c r="Y18474" i="42"/>
  <c r="Y18475" i="42"/>
  <c r="Y18476" i="42"/>
  <c r="Y18477" i="42"/>
  <c r="Y18478" i="42"/>
  <c r="Y18479" i="42"/>
  <c r="Y18480" i="42"/>
  <c r="Y18481" i="42"/>
  <c r="Y18482" i="42"/>
  <c r="Y18483" i="42"/>
  <c r="Y18484" i="42"/>
  <c r="Y18485" i="42"/>
  <c r="Y18486" i="42"/>
  <c r="Y18487" i="42"/>
  <c r="Y18488" i="42"/>
  <c r="Y18489" i="42"/>
  <c r="Y18490" i="42"/>
  <c r="Y18491" i="42"/>
  <c r="Y18492" i="42"/>
  <c r="Y18493" i="42"/>
  <c r="Y18494" i="42"/>
  <c r="Y18495" i="42"/>
  <c r="Y18496" i="42"/>
  <c r="Y18497" i="42"/>
  <c r="Y18498" i="42"/>
  <c r="Y18499" i="42"/>
  <c r="Y18500" i="42"/>
  <c r="Y18501" i="42"/>
  <c r="Y18502" i="42"/>
  <c r="Y18503" i="42"/>
  <c r="Y18504" i="42"/>
  <c r="Y18505" i="42"/>
  <c r="Y18506" i="42"/>
  <c r="Y18507" i="42"/>
  <c r="Y18508" i="42"/>
  <c r="Y18509" i="42"/>
  <c r="Y18510" i="42"/>
  <c r="Y18511" i="42"/>
  <c r="Y18512" i="42"/>
  <c r="Y18513" i="42"/>
  <c r="Y18514" i="42"/>
  <c r="Y18515" i="42"/>
  <c r="Y18516" i="42"/>
  <c r="Y18517" i="42"/>
  <c r="Y18518" i="42"/>
  <c r="Y18519" i="42"/>
  <c r="Y18520" i="42"/>
  <c r="Y18521" i="42"/>
  <c r="Y18522" i="42"/>
  <c r="Y18523" i="42"/>
  <c r="Y18524" i="42"/>
  <c r="Y18525" i="42"/>
  <c r="Y18526" i="42"/>
  <c r="Y18527" i="42"/>
  <c r="Y18528" i="42"/>
  <c r="Y18529" i="42"/>
  <c r="Y18530" i="42"/>
  <c r="Y18531" i="42"/>
  <c r="Y18532" i="42"/>
  <c r="Y18533" i="42"/>
  <c r="Y18534" i="42"/>
  <c r="Y18535" i="42"/>
  <c r="Y18536" i="42"/>
  <c r="Y18537" i="42"/>
  <c r="Y18538" i="42"/>
  <c r="Y18539" i="42"/>
  <c r="Y18540" i="42"/>
  <c r="Y18541" i="42"/>
  <c r="Y18542" i="42"/>
  <c r="Y18543" i="42"/>
  <c r="Y18544" i="42"/>
  <c r="Y18545" i="42"/>
  <c r="Y18546" i="42"/>
  <c r="Y18547" i="42"/>
  <c r="Y18548" i="42"/>
  <c r="Y18549" i="42"/>
  <c r="Y18550" i="42"/>
  <c r="Y18551" i="42"/>
  <c r="Y18552" i="42"/>
  <c r="Y18553" i="42"/>
  <c r="Y18554" i="42"/>
  <c r="Y18555" i="42"/>
  <c r="Y18556" i="42"/>
  <c r="Y18557" i="42"/>
  <c r="Y18558" i="42"/>
  <c r="Y18559" i="42"/>
  <c r="Y18560" i="42"/>
  <c r="Y18561" i="42"/>
  <c r="Y18562" i="42"/>
  <c r="Y18563" i="42"/>
  <c r="Y18564" i="42"/>
  <c r="Y18565" i="42"/>
  <c r="Y18566" i="42"/>
  <c r="Y18567" i="42"/>
  <c r="Y18568" i="42"/>
  <c r="Y18569" i="42"/>
  <c r="Y18570" i="42"/>
  <c r="Y18571" i="42"/>
  <c r="Y18572" i="42"/>
  <c r="Y18573" i="42"/>
  <c r="Y18574" i="42"/>
  <c r="Y18575" i="42"/>
  <c r="Y18576" i="42"/>
  <c r="Y18577" i="42"/>
  <c r="Y18578" i="42"/>
  <c r="Y18579" i="42"/>
  <c r="Y18580" i="42"/>
  <c r="Y18581" i="42"/>
  <c r="Y18582" i="42"/>
  <c r="Y18583" i="42"/>
  <c r="Y18584" i="42"/>
  <c r="Y18585" i="42"/>
  <c r="Y18586" i="42"/>
  <c r="Y18587" i="42"/>
  <c r="Y18588" i="42"/>
  <c r="Y18589" i="42"/>
  <c r="Y18590" i="42"/>
  <c r="Y18591" i="42"/>
  <c r="Y18592" i="42"/>
  <c r="Y18593" i="42"/>
  <c r="Y18594" i="42"/>
  <c r="Y18595" i="42"/>
  <c r="Y18596" i="42"/>
  <c r="Y18597" i="42"/>
  <c r="Y18598" i="42"/>
  <c r="Y18599" i="42"/>
  <c r="Y18600" i="42"/>
  <c r="Y18601" i="42"/>
  <c r="Y18602" i="42"/>
  <c r="Y18603" i="42"/>
  <c r="Y18604" i="42"/>
  <c r="Y18605" i="42"/>
  <c r="Y18606" i="42"/>
  <c r="Y18607" i="42"/>
  <c r="Y18608" i="42"/>
  <c r="Y18609" i="42"/>
  <c r="Y18610" i="42"/>
  <c r="Y18611" i="42"/>
  <c r="Y18612" i="42"/>
  <c r="Y18613" i="42"/>
  <c r="Y18614" i="42"/>
  <c r="Y18615" i="42"/>
  <c r="Y18616" i="42"/>
  <c r="Y18617" i="42"/>
  <c r="Y18618" i="42"/>
  <c r="Y18619" i="42"/>
  <c r="Y18620" i="42"/>
  <c r="Y18621" i="42"/>
  <c r="Y18622" i="42"/>
  <c r="Y18623" i="42"/>
  <c r="Y18624" i="42"/>
  <c r="Y18625" i="42"/>
  <c r="Y18626" i="42"/>
  <c r="Y18627" i="42"/>
  <c r="Y18628" i="42"/>
  <c r="Y18629" i="42"/>
  <c r="Y18630" i="42"/>
  <c r="Y18631" i="42"/>
  <c r="Y18632" i="42"/>
  <c r="Y18633" i="42"/>
  <c r="Y18634" i="42"/>
  <c r="Y18635" i="42"/>
  <c r="Y18636" i="42"/>
  <c r="Y18637" i="42"/>
  <c r="Y18638" i="42"/>
  <c r="Y18639" i="42"/>
  <c r="Y18640" i="42"/>
  <c r="Y18641" i="42"/>
  <c r="Y18642" i="42"/>
  <c r="Y18643" i="42"/>
  <c r="Y18644" i="42"/>
  <c r="Y18645" i="42"/>
  <c r="Y18646" i="42"/>
  <c r="Y18647" i="42"/>
  <c r="Y18648" i="42"/>
  <c r="Y18649" i="42"/>
  <c r="Y18650" i="42"/>
  <c r="Y18651" i="42"/>
  <c r="Y18652" i="42"/>
  <c r="Y18653" i="42"/>
  <c r="Y18654" i="42"/>
  <c r="Y18655" i="42"/>
  <c r="Y18656" i="42"/>
  <c r="Y18657" i="42"/>
  <c r="Y18658" i="42"/>
  <c r="Y18659" i="42"/>
  <c r="Y18660" i="42"/>
  <c r="Y18661" i="42"/>
  <c r="Y18662" i="42"/>
  <c r="Y18663" i="42"/>
  <c r="Y18664" i="42"/>
  <c r="Y18665" i="42"/>
  <c r="Y18666" i="42"/>
  <c r="Y18667" i="42"/>
  <c r="Y18668" i="42"/>
  <c r="Y18669" i="42"/>
  <c r="Y18670" i="42"/>
  <c r="Y18671" i="42"/>
  <c r="Y18672" i="42"/>
  <c r="Y18673" i="42"/>
  <c r="Y18674" i="42"/>
  <c r="Y18675" i="42"/>
  <c r="Y18676" i="42"/>
  <c r="Y18677" i="42"/>
  <c r="Y18678" i="42"/>
  <c r="Y18679" i="42"/>
  <c r="Y18680" i="42"/>
  <c r="Y18681" i="42"/>
  <c r="Y18682" i="42"/>
  <c r="Y18683" i="42"/>
  <c r="Y18684" i="42"/>
  <c r="Y18685" i="42"/>
  <c r="Y18686" i="42"/>
  <c r="Y18687" i="42"/>
  <c r="Y18688" i="42"/>
  <c r="Y18689" i="42"/>
  <c r="Y18690" i="42"/>
  <c r="Y18691" i="42"/>
  <c r="Y18692" i="42"/>
  <c r="Y18693" i="42"/>
  <c r="Y18694" i="42"/>
  <c r="Y18695" i="42"/>
  <c r="Y18696" i="42"/>
  <c r="Y18697" i="42"/>
  <c r="Y18698" i="42"/>
  <c r="Y18699" i="42"/>
  <c r="Y18700" i="42"/>
  <c r="Y18701" i="42"/>
  <c r="Y18702" i="42"/>
  <c r="Y18703" i="42"/>
  <c r="Y18704" i="42"/>
  <c r="Y18705" i="42"/>
  <c r="Y18706" i="42"/>
  <c r="Y18707" i="42"/>
  <c r="Y18708" i="42"/>
  <c r="Y18709" i="42"/>
  <c r="Y18710" i="42"/>
  <c r="Y18711" i="42"/>
  <c r="Y18712" i="42"/>
  <c r="Y18713" i="42"/>
  <c r="Y18714" i="42"/>
  <c r="Y18715" i="42"/>
  <c r="Y18716" i="42"/>
  <c r="Y18717" i="42"/>
  <c r="Y18718" i="42"/>
  <c r="Y18719" i="42"/>
  <c r="Y18720" i="42"/>
  <c r="Y18721" i="42"/>
  <c r="Y18722" i="42"/>
  <c r="Y18723" i="42"/>
  <c r="Y18724" i="42"/>
  <c r="Y18725" i="42"/>
  <c r="Y18726" i="42"/>
  <c r="Y18727" i="42"/>
  <c r="Y18728" i="42"/>
  <c r="Y18729" i="42"/>
  <c r="Y18730" i="42"/>
  <c r="Y18731" i="42"/>
  <c r="Y18732" i="42"/>
  <c r="Y18733" i="42"/>
  <c r="Y18734" i="42"/>
  <c r="Y18735" i="42"/>
  <c r="Y18736" i="42"/>
  <c r="Y18737" i="42"/>
  <c r="Y18738" i="42"/>
  <c r="Y18739" i="42"/>
  <c r="Y18740" i="42"/>
  <c r="Y18741" i="42"/>
  <c r="Y18742" i="42"/>
  <c r="Y18743" i="42"/>
  <c r="Y18744" i="42"/>
  <c r="Y18745" i="42"/>
  <c r="Y18746" i="42"/>
  <c r="Y18747" i="42"/>
  <c r="Y18748" i="42"/>
  <c r="Y18749" i="42"/>
  <c r="Y18750" i="42"/>
  <c r="Y18751" i="42"/>
  <c r="Y18752" i="42"/>
  <c r="Y18753" i="42"/>
  <c r="Y18754" i="42"/>
  <c r="Y18755" i="42"/>
  <c r="Y18756" i="42"/>
  <c r="Y18757" i="42"/>
  <c r="Y18758" i="42"/>
  <c r="Y18759" i="42"/>
  <c r="Y18760" i="42"/>
  <c r="Y18761" i="42"/>
  <c r="Y18762" i="42"/>
  <c r="Y18763" i="42"/>
  <c r="Y18764" i="42"/>
  <c r="Y18765" i="42"/>
  <c r="Y18766" i="42"/>
  <c r="Y18767" i="42"/>
  <c r="Y18768" i="42"/>
  <c r="Y18769" i="42"/>
  <c r="Y18770" i="42"/>
  <c r="Y18771" i="42"/>
  <c r="Y18772" i="42"/>
  <c r="Y18773" i="42"/>
  <c r="Y18774" i="42"/>
  <c r="Y18775" i="42"/>
  <c r="Y18776" i="42"/>
  <c r="Y18777" i="42"/>
  <c r="Y18778" i="42"/>
  <c r="Y18779" i="42"/>
  <c r="Y18780" i="42"/>
  <c r="Y18781" i="42"/>
  <c r="Y18782" i="42"/>
  <c r="Y18783" i="42"/>
  <c r="Y18784" i="42"/>
  <c r="Y18785" i="42"/>
  <c r="Y18786" i="42"/>
  <c r="Y18787" i="42"/>
  <c r="Y18788" i="42"/>
  <c r="Y18789" i="42"/>
  <c r="Y18790" i="42"/>
  <c r="Y18791" i="42"/>
  <c r="Y18792" i="42"/>
  <c r="Y18793" i="42"/>
  <c r="Y18794" i="42"/>
  <c r="Y18795" i="42"/>
  <c r="Y18796" i="42"/>
  <c r="Y18797" i="42"/>
  <c r="Y18798" i="42"/>
  <c r="Y18799" i="42"/>
  <c r="Y18800" i="42"/>
  <c r="Y18801" i="42"/>
  <c r="Y18802" i="42"/>
  <c r="Y18803" i="42"/>
  <c r="Y18804" i="42"/>
  <c r="Y18805" i="42"/>
  <c r="Y18806" i="42"/>
  <c r="Y18807" i="42"/>
  <c r="Y18808" i="42"/>
  <c r="Y18809" i="42"/>
  <c r="Y18810" i="42"/>
  <c r="Y18811" i="42"/>
  <c r="Y18812" i="42"/>
  <c r="Y18813" i="42"/>
  <c r="Y18814" i="42"/>
  <c r="Y18815" i="42"/>
  <c r="Y18816" i="42"/>
  <c r="Y18817" i="42"/>
  <c r="Y18818" i="42"/>
  <c r="Y18819" i="42"/>
  <c r="Y18820" i="42"/>
  <c r="Y18821" i="42"/>
  <c r="Y18822" i="42"/>
  <c r="Y18823" i="42"/>
  <c r="Y18824" i="42"/>
  <c r="Y18825" i="42"/>
  <c r="Y18826" i="42"/>
  <c r="Y18827" i="42"/>
  <c r="Y18828" i="42"/>
  <c r="Y18829" i="42"/>
  <c r="Y18830" i="42"/>
  <c r="Y18831" i="42"/>
  <c r="Y18832" i="42"/>
  <c r="Y18833" i="42"/>
  <c r="Y18834" i="42"/>
  <c r="Y18835" i="42"/>
  <c r="Y18836" i="42"/>
  <c r="Y18837" i="42"/>
  <c r="Y18838" i="42"/>
  <c r="Y18839" i="42"/>
  <c r="Y18840" i="42"/>
  <c r="Y18841" i="42"/>
  <c r="Y18842" i="42"/>
  <c r="Y18843" i="42"/>
  <c r="Y18844" i="42"/>
  <c r="Y18845" i="42"/>
  <c r="Y18846" i="42"/>
  <c r="Y18847" i="42"/>
  <c r="Y18848" i="42"/>
  <c r="Y18849" i="42"/>
  <c r="Y18850" i="42"/>
  <c r="Y18851" i="42"/>
  <c r="Y18852" i="42"/>
  <c r="Y18853" i="42"/>
  <c r="Y18854" i="42"/>
  <c r="Y18855" i="42"/>
  <c r="Y18856" i="42"/>
  <c r="Y18857" i="42"/>
  <c r="Y18858" i="42"/>
  <c r="Y18859" i="42"/>
  <c r="Y18860" i="42"/>
  <c r="Y18861" i="42"/>
  <c r="Y18862" i="42"/>
  <c r="Y18863" i="42"/>
  <c r="Y18864" i="42"/>
  <c r="Y18865" i="42"/>
  <c r="Y18866" i="42"/>
  <c r="Y18867" i="42"/>
  <c r="Y18868" i="42"/>
  <c r="Y18869" i="42"/>
  <c r="Y18870" i="42"/>
  <c r="Y18871" i="42"/>
  <c r="Y18872" i="42"/>
  <c r="Y18873" i="42"/>
  <c r="Y18874" i="42"/>
  <c r="Y18875" i="42"/>
  <c r="Y18876" i="42"/>
  <c r="Y18877" i="42"/>
  <c r="Y18878" i="42"/>
  <c r="Y18879" i="42"/>
  <c r="Y18880" i="42"/>
  <c r="Y18881" i="42"/>
  <c r="Y18882" i="42"/>
  <c r="Y18883" i="42"/>
  <c r="Y18884" i="42"/>
  <c r="Y18885" i="42"/>
  <c r="Y18886" i="42"/>
  <c r="Y18887" i="42"/>
  <c r="Y18888" i="42"/>
  <c r="Y18889" i="42"/>
  <c r="Y18890" i="42"/>
  <c r="Y18891" i="42"/>
  <c r="Y18892" i="42"/>
  <c r="Y18893" i="42"/>
  <c r="Y18894" i="42"/>
  <c r="Y18895" i="42"/>
  <c r="Y18896" i="42"/>
  <c r="Y18897" i="42"/>
  <c r="Y18898" i="42"/>
  <c r="Y18899" i="42"/>
  <c r="Y18900" i="42"/>
  <c r="Y18901" i="42"/>
  <c r="Y18902" i="42"/>
  <c r="Y18903" i="42"/>
  <c r="Y18904" i="42"/>
  <c r="Y18905" i="42"/>
  <c r="Y18906" i="42"/>
  <c r="Y18907" i="42"/>
  <c r="Y18908" i="42"/>
  <c r="Y18909" i="42"/>
  <c r="Y18910" i="42"/>
  <c r="Y18911" i="42"/>
  <c r="Y18912" i="42"/>
  <c r="Y18913" i="42"/>
  <c r="Y18914" i="42"/>
  <c r="Y18915" i="42"/>
  <c r="Y18916" i="42"/>
  <c r="Y18917" i="42"/>
  <c r="Y18918" i="42"/>
  <c r="Y18919" i="42"/>
  <c r="Y18920" i="42"/>
  <c r="Y18921" i="42"/>
  <c r="Y18922" i="42"/>
  <c r="Y18923" i="42"/>
  <c r="Y18924" i="42"/>
  <c r="Y18925" i="42"/>
  <c r="Y18926" i="42"/>
  <c r="Y18927" i="42"/>
  <c r="Y18928" i="42"/>
  <c r="Y18929" i="42"/>
  <c r="Y18930" i="42"/>
  <c r="Y18931" i="42"/>
  <c r="Y18932" i="42"/>
  <c r="Y18933" i="42"/>
  <c r="Y18934" i="42"/>
  <c r="Y18935" i="42"/>
  <c r="Y18936" i="42"/>
  <c r="Y18937" i="42"/>
  <c r="Y18938" i="42"/>
  <c r="Y18939" i="42"/>
  <c r="Y18940" i="42"/>
  <c r="Y18941" i="42"/>
  <c r="Y18942" i="42"/>
  <c r="Y18943" i="42"/>
  <c r="Y18944" i="42"/>
  <c r="Y18945" i="42"/>
  <c r="Y18946" i="42"/>
  <c r="Y18947" i="42"/>
  <c r="Y18948" i="42"/>
  <c r="Y18949" i="42"/>
  <c r="Y18950" i="42"/>
  <c r="Y18951" i="42"/>
  <c r="Y18952" i="42"/>
  <c r="Y18953" i="42"/>
  <c r="Y18954" i="42"/>
  <c r="Y18955" i="42"/>
  <c r="Y18956" i="42"/>
  <c r="Y18957" i="42"/>
  <c r="Y18958" i="42"/>
  <c r="Y18959" i="42"/>
  <c r="Y18960" i="42"/>
  <c r="Y18961" i="42"/>
  <c r="Y18962" i="42"/>
  <c r="Y18963" i="42"/>
  <c r="Y18964" i="42"/>
  <c r="Y18965" i="42"/>
  <c r="Y18966" i="42"/>
  <c r="Y18967" i="42"/>
  <c r="Y18968" i="42"/>
  <c r="Y18969" i="42"/>
  <c r="Y18970" i="42"/>
  <c r="Y18971" i="42"/>
  <c r="Y18972" i="42"/>
  <c r="Y18973" i="42"/>
  <c r="Y18974" i="42"/>
  <c r="Y18975" i="42"/>
  <c r="Y18976" i="42"/>
  <c r="Y18977" i="42"/>
  <c r="Y18978" i="42"/>
  <c r="Y18979" i="42"/>
  <c r="Y18980" i="42"/>
  <c r="Y18981" i="42"/>
  <c r="Y18982" i="42"/>
  <c r="Y18983" i="42"/>
  <c r="Y18984" i="42"/>
  <c r="Y18985" i="42"/>
  <c r="Y18986" i="42"/>
  <c r="Y18987" i="42"/>
  <c r="Y18988" i="42"/>
  <c r="Y18989" i="42"/>
  <c r="Y18990" i="42"/>
  <c r="Y18991" i="42"/>
  <c r="Y18992" i="42"/>
  <c r="Y18993" i="42"/>
  <c r="Y18994" i="42"/>
  <c r="Y18995" i="42"/>
  <c r="Y18996" i="42"/>
  <c r="Y18997" i="42"/>
  <c r="Y18998" i="42"/>
  <c r="Y18999" i="42"/>
  <c r="Y19000" i="42"/>
  <c r="Y19001" i="42"/>
  <c r="Y19002" i="42"/>
  <c r="Y19003" i="42"/>
  <c r="Y19004" i="42"/>
  <c r="Y19005" i="42"/>
  <c r="Y19006" i="42"/>
  <c r="Y19007" i="42"/>
  <c r="Y19008" i="42"/>
  <c r="Y19009" i="42"/>
  <c r="Y19010" i="42"/>
  <c r="Y19011" i="42"/>
  <c r="Y19012" i="42"/>
  <c r="Y19013" i="42"/>
  <c r="Y19014" i="42"/>
  <c r="Y19015" i="42"/>
  <c r="Y19016" i="42"/>
  <c r="Y19017" i="42"/>
  <c r="Y19018" i="42"/>
  <c r="Y19019" i="42"/>
  <c r="Y19020" i="42"/>
  <c r="Y19021" i="42"/>
  <c r="Y19022" i="42"/>
  <c r="Y19023" i="42"/>
  <c r="Y19024" i="42"/>
  <c r="Y19025" i="42"/>
  <c r="Y19026" i="42"/>
  <c r="Y19027" i="42"/>
  <c r="Y19028" i="42"/>
  <c r="Y19029" i="42"/>
  <c r="Y19030" i="42"/>
  <c r="Y19031" i="42"/>
  <c r="Y19032" i="42"/>
  <c r="Y19033" i="42"/>
  <c r="Y19034" i="42"/>
  <c r="Y19035" i="42"/>
  <c r="Y19036" i="42"/>
  <c r="Y19037" i="42"/>
  <c r="Y19038" i="42"/>
  <c r="Y19039" i="42"/>
  <c r="Y19040" i="42"/>
  <c r="Y19041" i="42"/>
  <c r="Y19042" i="42"/>
  <c r="Y19043" i="42"/>
  <c r="Y19044" i="42"/>
  <c r="Y19045" i="42"/>
  <c r="Y19046" i="42"/>
  <c r="Y19047" i="42"/>
  <c r="Y19048" i="42"/>
  <c r="Y19049" i="42"/>
  <c r="Y19050" i="42"/>
  <c r="Y19051" i="42"/>
  <c r="Y19052" i="42"/>
  <c r="Y19053" i="42"/>
  <c r="Y19054" i="42"/>
  <c r="Y19055" i="42"/>
  <c r="Y19056" i="42"/>
  <c r="Y19057" i="42"/>
  <c r="Y19058" i="42"/>
  <c r="Y19059" i="42"/>
  <c r="Y19060" i="42"/>
  <c r="Y19061" i="42"/>
  <c r="Y19062" i="42"/>
  <c r="Y19063" i="42"/>
  <c r="Y19064" i="42"/>
  <c r="Y19065" i="42"/>
  <c r="Y19066" i="42"/>
  <c r="Y19067" i="42"/>
  <c r="Y19068" i="42"/>
  <c r="Y19069" i="42"/>
  <c r="Y19070" i="42"/>
  <c r="Y19071" i="42"/>
  <c r="Y19072" i="42"/>
  <c r="Y19073" i="42"/>
  <c r="Y19074" i="42"/>
  <c r="Y19075" i="42"/>
  <c r="Y19076" i="42"/>
  <c r="Y19077" i="42"/>
  <c r="Y19078" i="42"/>
  <c r="Y19079" i="42"/>
  <c r="Y19080" i="42"/>
  <c r="Y19081" i="42"/>
  <c r="Y19082" i="42"/>
  <c r="Y19083" i="42"/>
  <c r="Y19084" i="42"/>
  <c r="Y19085" i="42"/>
  <c r="Y19086" i="42"/>
  <c r="Y19087" i="42"/>
  <c r="Y19088" i="42"/>
  <c r="Y19089" i="42"/>
  <c r="Y19090" i="42"/>
  <c r="Y19091" i="42"/>
  <c r="Y19092" i="42"/>
  <c r="Y19093" i="42"/>
  <c r="Y19094" i="42"/>
  <c r="Y19095" i="42"/>
  <c r="Y19096" i="42"/>
  <c r="Y19097" i="42"/>
  <c r="Y19098" i="42"/>
  <c r="Y19099" i="42"/>
  <c r="Y19100" i="42"/>
  <c r="Y19101" i="42"/>
  <c r="Y19102" i="42"/>
  <c r="Y19103" i="42"/>
  <c r="Y19104" i="42"/>
  <c r="Y19105" i="42"/>
  <c r="Y19106" i="42"/>
  <c r="Y19107" i="42"/>
  <c r="Y19108" i="42"/>
  <c r="Y19109" i="42"/>
  <c r="Y19110" i="42"/>
  <c r="Y19111" i="42"/>
  <c r="Y19112" i="42"/>
  <c r="Y19113" i="42"/>
  <c r="Y19114" i="42"/>
  <c r="Y19115" i="42"/>
  <c r="Y19116" i="42"/>
  <c r="Y19117" i="42"/>
  <c r="Y19118" i="42"/>
  <c r="Y19119" i="42"/>
  <c r="Y19120" i="42"/>
  <c r="Y19121" i="42"/>
  <c r="Y19122" i="42"/>
  <c r="Y19123" i="42"/>
  <c r="Y19124" i="42"/>
  <c r="Y19125" i="42"/>
  <c r="Y19126" i="42"/>
  <c r="Y19127" i="42"/>
  <c r="Y19128" i="42"/>
  <c r="Y19129" i="42"/>
  <c r="Y19130" i="42"/>
  <c r="Y19131" i="42"/>
  <c r="Y19132" i="42"/>
  <c r="Y19133" i="42"/>
  <c r="Y19134" i="42"/>
  <c r="Y19135" i="42"/>
  <c r="Y19136" i="42"/>
  <c r="Y19137" i="42"/>
  <c r="Y19138" i="42"/>
  <c r="Y19139" i="42"/>
  <c r="Y19140" i="42"/>
  <c r="Y19141" i="42"/>
  <c r="Y19142" i="42"/>
  <c r="Y19143" i="42"/>
  <c r="Y19144" i="42"/>
  <c r="Y19145" i="42"/>
  <c r="Y19146" i="42"/>
  <c r="Y19147" i="42"/>
  <c r="Y19148" i="42"/>
  <c r="Y19149" i="42"/>
  <c r="Y19150" i="42"/>
  <c r="Y19151" i="42"/>
  <c r="Y19152" i="42"/>
  <c r="Y19153" i="42"/>
  <c r="Y19154" i="42"/>
  <c r="Y19155" i="42"/>
  <c r="Y19156" i="42"/>
  <c r="Y19157" i="42"/>
  <c r="Y19158" i="42"/>
  <c r="Y19159" i="42"/>
  <c r="Y19160" i="42"/>
  <c r="Y19161" i="42"/>
  <c r="Y19162" i="42"/>
  <c r="Y19163" i="42"/>
  <c r="Y19164" i="42"/>
  <c r="Y19165" i="42"/>
  <c r="Y19166" i="42"/>
  <c r="Y19167" i="42"/>
  <c r="Y19168" i="42"/>
  <c r="Y19169" i="42"/>
  <c r="Y19170" i="42"/>
  <c r="Y19171" i="42"/>
  <c r="Y19172" i="42"/>
  <c r="Y19173" i="42"/>
  <c r="Y19174" i="42"/>
  <c r="Y19175" i="42"/>
  <c r="Y19176" i="42"/>
  <c r="Y19177" i="42"/>
  <c r="Y19178" i="42"/>
  <c r="Y19179" i="42"/>
  <c r="Y19180" i="42"/>
  <c r="Y19181" i="42"/>
  <c r="Y19182" i="42"/>
  <c r="Y19183" i="42"/>
  <c r="Y19184" i="42"/>
  <c r="Y19185" i="42"/>
  <c r="Y19186" i="42"/>
  <c r="Y19187" i="42"/>
  <c r="Y19188" i="42"/>
  <c r="Y19189" i="42"/>
  <c r="Y19190" i="42"/>
  <c r="Y19191" i="42"/>
  <c r="Y19192" i="42"/>
  <c r="Y19193" i="42"/>
  <c r="Y19194" i="42"/>
  <c r="Y19195" i="42"/>
  <c r="Y19196" i="42"/>
  <c r="Y19197" i="42"/>
  <c r="Y19198" i="42"/>
  <c r="Y19199" i="42"/>
  <c r="Y19200" i="42"/>
  <c r="Y19201" i="42"/>
  <c r="Y19202" i="42"/>
  <c r="Y19203" i="42"/>
  <c r="Y19204" i="42"/>
  <c r="Y19205" i="42"/>
  <c r="Y19206" i="42"/>
  <c r="Y19207" i="42"/>
  <c r="Y19208" i="42"/>
  <c r="Y19209" i="42"/>
  <c r="Y19210" i="42"/>
  <c r="Y19211" i="42"/>
  <c r="Y19212" i="42"/>
  <c r="Y19213" i="42"/>
  <c r="Y19214" i="42"/>
  <c r="Y19215" i="42"/>
  <c r="Y19216" i="42"/>
  <c r="Y19217" i="42"/>
  <c r="Y19218" i="42"/>
  <c r="Y19219" i="42"/>
  <c r="Y19220" i="42"/>
  <c r="Y19221" i="42"/>
  <c r="Y19222" i="42"/>
  <c r="Y19223" i="42"/>
  <c r="Y19224" i="42"/>
  <c r="Y19225" i="42"/>
  <c r="Y19226" i="42"/>
  <c r="Y19227" i="42"/>
  <c r="Y19228" i="42"/>
  <c r="Y19229" i="42"/>
  <c r="Y19230" i="42"/>
  <c r="Y19231" i="42"/>
  <c r="Y19232" i="42"/>
  <c r="Y19233" i="42"/>
  <c r="Y19234" i="42"/>
  <c r="Y19235" i="42"/>
  <c r="Y19236" i="42"/>
  <c r="Y19237" i="42"/>
  <c r="Y19238" i="42"/>
  <c r="Y19239" i="42"/>
  <c r="Y19240" i="42"/>
  <c r="Y19241" i="42"/>
  <c r="Y19242" i="42"/>
  <c r="Y19243" i="42"/>
  <c r="Y19244" i="42"/>
  <c r="Y19245" i="42"/>
  <c r="Y19246" i="42"/>
  <c r="Y19247" i="42"/>
  <c r="Y19248" i="42"/>
  <c r="Y19249" i="42"/>
  <c r="Y19250" i="42"/>
  <c r="Y19251" i="42"/>
  <c r="Y19252" i="42"/>
  <c r="Y19253" i="42"/>
  <c r="Y19254" i="42"/>
  <c r="Y19255" i="42"/>
  <c r="Y19256" i="42"/>
  <c r="Y19257" i="42"/>
  <c r="Y19258" i="42"/>
  <c r="Y19259" i="42"/>
  <c r="Y19260" i="42"/>
  <c r="Y19261" i="42"/>
  <c r="Y19262" i="42"/>
  <c r="Y19263" i="42"/>
  <c r="Y19264" i="42"/>
  <c r="Y19265" i="42"/>
  <c r="Y19266" i="42"/>
  <c r="Y19267" i="42"/>
  <c r="Y19268" i="42"/>
  <c r="Y19269" i="42"/>
  <c r="Y19270" i="42"/>
  <c r="Y19271" i="42"/>
  <c r="Y19272" i="42"/>
  <c r="Y19273" i="42"/>
  <c r="Y19274" i="42"/>
  <c r="Y19275" i="42"/>
  <c r="Y19276" i="42"/>
  <c r="Y19277" i="42"/>
  <c r="Y19278" i="42"/>
  <c r="Y19279" i="42"/>
  <c r="Y19280" i="42"/>
  <c r="Y19281" i="42"/>
  <c r="Y19282" i="42"/>
  <c r="Y19283" i="42"/>
  <c r="Y19284" i="42"/>
  <c r="Y19285" i="42"/>
  <c r="Y19286" i="42"/>
  <c r="Y19287" i="42"/>
  <c r="Y19288" i="42"/>
  <c r="Y19289" i="42"/>
  <c r="Y19290" i="42"/>
  <c r="Y19291" i="42"/>
  <c r="Y19292" i="42"/>
  <c r="Y19293" i="42"/>
  <c r="Y19294" i="42"/>
  <c r="Y19295" i="42"/>
  <c r="Y19296" i="42"/>
  <c r="Y19297" i="42"/>
  <c r="Y19298" i="42"/>
  <c r="Y19299" i="42"/>
  <c r="Y19300" i="42"/>
  <c r="Y19301" i="42"/>
  <c r="Y19302" i="42"/>
  <c r="Y19303" i="42"/>
  <c r="Y19304" i="42"/>
  <c r="Y19305" i="42"/>
  <c r="Y19306" i="42"/>
  <c r="Y19307" i="42"/>
  <c r="Y19308" i="42"/>
  <c r="Y19309" i="42"/>
  <c r="Y19310" i="42"/>
  <c r="Y19311" i="42"/>
  <c r="Y19312" i="42"/>
  <c r="Y19313" i="42"/>
  <c r="Y19314" i="42"/>
  <c r="Y19315" i="42"/>
  <c r="Y19316" i="42"/>
  <c r="Y19317" i="42"/>
  <c r="Y19318" i="42"/>
  <c r="Y19319" i="42"/>
  <c r="Y19320" i="42"/>
  <c r="Y19321" i="42"/>
  <c r="Y19322" i="42"/>
  <c r="Y19323" i="42"/>
  <c r="Y19324" i="42"/>
  <c r="Y19325" i="42"/>
  <c r="Y19326" i="42"/>
  <c r="Y19327" i="42"/>
  <c r="Y19328" i="42"/>
  <c r="Y19329" i="42"/>
  <c r="Y19330" i="42"/>
  <c r="Y19331" i="42"/>
  <c r="Y19332" i="42"/>
  <c r="Y19333" i="42"/>
  <c r="Y19334" i="42"/>
  <c r="Y19335" i="42"/>
  <c r="Y19336" i="42"/>
  <c r="Y19337" i="42"/>
  <c r="Y19338" i="42"/>
  <c r="Y19339" i="42"/>
  <c r="Y19340" i="42"/>
  <c r="Y19341" i="42"/>
  <c r="Y19342" i="42"/>
  <c r="Y19343" i="42"/>
  <c r="Y19344" i="42"/>
  <c r="Y19345" i="42"/>
  <c r="Y19346" i="42"/>
  <c r="Y19347" i="42"/>
  <c r="Y19348" i="42"/>
  <c r="Y19349" i="42"/>
  <c r="Y19350" i="42"/>
  <c r="Y19351" i="42"/>
  <c r="Y19352" i="42"/>
  <c r="Y19353" i="42"/>
  <c r="Y19354" i="42"/>
  <c r="Y19355" i="42"/>
  <c r="Y19356" i="42"/>
  <c r="Y19357" i="42"/>
  <c r="Y19358" i="42"/>
  <c r="Y19359" i="42"/>
  <c r="Y19360" i="42"/>
  <c r="Y19361" i="42"/>
  <c r="Y19362" i="42"/>
  <c r="Y19363" i="42"/>
  <c r="Y19364" i="42"/>
  <c r="Y19365" i="42"/>
  <c r="Y19366" i="42"/>
  <c r="Y19367" i="42"/>
  <c r="Y19368" i="42"/>
  <c r="Y19369" i="42"/>
  <c r="Y19370" i="42"/>
  <c r="Y19371" i="42"/>
  <c r="Y19372" i="42"/>
  <c r="Y19373" i="42"/>
  <c r="Y19374" i="42"/>
  <c r="Y19375" i="42"/>
  <c r="Y19376" i="42"/>
  <c r="Y19377" i="42"/>
  <c r="Y19378" i="42"/>
  <c r="Y19379" i="42"/>
  <c r="Y19380" i="42"/>
  <c r="Y19381" i="42"/>
  <c r="Y19382" i="42"/>
  <c r="Y19383" i="42"/>
  <c r="Y19384" i="42"/>
  <c r="Y19385" i="42"/>
  <c r="Y19386" i="42"/>
  <c r="Y19387" i="42"/>
  <c r="Y19388" i="42"/>
  <c r="Y19389" i="42"/>
  <c r="Y19390" i="42"/>
  <c r="Y19391" i="42"/>
  <c r="Y19392" i="42"/>
  <c r="Y19393" i="42"/>
  <c r="Y19394" i="42"/>
  <c r="Y19395" i="42"/>
  <c r="Y19396" i="42"/>
  <c r="Y19397" i="42"/>
  <c r="Y19398" i="42"/>
  <c r="Y19399" i="42"/>
  <c r="Y19400" i="42"/>
  <c r="Y19401" i="42"/>
  <c r="Y19402" i="42"/>
  <c r="Y19403" i="42"/>
  <c r="Y19404" i="42"/>
  <c r="Y19405" i="42"/>
  <c r="Y19406" i="42"/>
  <c r="Y19407" i="42"/>
  <c r="Y19408" i="42"/>
  <c r="Y19409" i="42"/>
  <c r="Y19410" i="42"/>
  <c r="Y19411" i="42"/>
  <c r="Y19412" i="42"/>
  <c r="Y19413" i="42"/>
  <c r="Y19414" i="42"/>
  <c r="Y19415" i="42"/>
  <c r="Y19416" i="42"/>
  <c r="Y19417" i="42"/>
  <c r="Y19418" i="42"/>
  <c r="Y19419" i="42"/>
  <c r="Y19420" i="42"/>
  <c r="Y19421" i="42"/>
  <c r="Y19422" i="42"/>
  <c r="Y19423" i="42"/>
  <c r="Y19424" i="42"/>
  <c r="Y19425" i="42"/>
  <c r="Y19426" i="42"/>
  <c r="Y19427" i="42"/>
  <c r="Y19428" i="42"/>
  <c r="Y19429" i="42"/>
  <c r="Y19430" i="42"/>
  <c r="Y19431" i="42"/>
  <c r="Y19432" i="42"/>
  <c r="Y19433" i="42"/>
  <c r="Y19434" i="42"/>
  <c r="Y19435" i="42"/>
  <c r="Y19436" i="42"/>
  <c r="Y19437" i="42"/>
  <c r="Y19438" i="42"/>
  <c r="Y19439" i="42"/>
  <c r="Y19440" i="42"/>
  <c r="Y19441" i="42"/>
  <c r="Y19442" i="42"/>
  <c r="Y19443" i="42"/>
  <c r="Y19444" i="42"/>
  <c r="Y19445" i="42"/>
  <c r="Y19446" i="42"/>
  <c r="Y19447" i="42"/>
  <c r="Y19448" i="42"/>
  <c r="Y19449" i="42"/>
  <c r="Y19450" i="42"/>
  <c r="Y19451" i="42"/>
  <c r="Y19452" i="42"/>
  <c r="Y19453" i="42"/>
  <c r="Y19454" i="42"/>
  <c r="Y19455" i="42"/>
  <c r="Y19456" i="42"/>
  <c r="Y19457" i="42"/>
  <c r="Y19458" i="42"/>
  <c r="Y19459" i="42"/>
  <c r="Y19460" i="42"/>
  <c r="Y19461" i="42"/>
  <c r="Y19462" i="42"/>
  <c r="Y19463" i="42"/>
  <c r="Y19464" i="42"/>
  <c r="Y19465" i="42"/>
  <c r="Y19466" i="42"/>
  <c r="Y19467" i="42"/>
  <c r="Y19468" i="42"/>
  <c r="Y19469" i="42"/>
  <c r="Y19470" i="42"/>
  <c r="Y19471" i="42"/>
  <c r="Y19472" i="42"/>
  <c r="Y19473" i="42"/>
  <c r="Y19474" i="42"/>
  <c r="Y19475" i="42"/>
  <c r="Y19476" i="42"/>
  <c r="Y19477" i="42"/>
  <c r="Y19478" i="42"/>
  <c r="Y19479" i="42"/>
  <c r="Y19480" i="42"/>
  <c r="Y19481" i="42"/>
  <c r="Y19482" i="42"/>
  <c r="Y19483" i="42"/>
  <c r="Y19484" i="42"/>
  <c r="Y19485" i="42"/>
  <c r="Y19486" i="42"/>
  <c r="Y19487" i="42"/>
  <c r="Y19488" i="42"/>
  <c r="Y19489" i="42"/>
  <c r="Y19490" i="42"/>
  <c r="Y19491" i="42"/>
  <c r="Y19492" i="42"/>
  <c r="Y19493" i="42"/>
  <c r="Y19494" i="42"/>
  <c r="Y19495" i="42"/>
  <c r="Y19496" i="42"/>
  <c r="Y19497" i="42"/>
  <c r="Y19498" i="42"/>
  <c r="Y19499" i="42"/>
  <c r="Y19500" i="42"/>
  <c r="Y19501" i="42"/>
  <c r="Y19502" i="42"/>
  <c r="Y19503" i="42"/>
  <c r="Y19504" i="42"/>
  <c r="Y19505" i="42"/>
  <c r="Y19506" i="42"/>
  <c r="Y19507" i="42"/>
  <c r="Y19508" i="42"/>
  <c r="Y19509" i="42"/>
  <c r="Y19510" i="42"/>
  <c r="Y19511" i="42"/>
  <c r="Y19512" i="42"/>
  <c r="Y19513" i="42"/>
  <c r="Y19514" i="42"/>
  <c r="Y19515" i="42"/>
  <c r="Y19516" i="42"/>
  <c r="Y19517" i="42"/>
  <c r="Y19518" i="42"/>
  <c r="Y19519" i="42"/>
  <c r="Y19520" i="42"/>
  <c r="Y19521" i="42"/>
  <c r="Y19522" i="42"/>
  <c r="Y19523" i="42"/>
  <c r="Y19524" i="42"/>
  <c r="Y19525" i="42"/>
  <c r="Y19526" i="42"/>
  <c r="Y19527" i="42"/>
  <c r="Y19528" i="42"/>
  <c r="Y19529" i="42"/>
  <c r="Y19530" i="42"/>
  <c r="Y19531" i="42"/>
  <c r="Y19532" i="42"/>
  <c r="Y19533" i="42"/>
  <c r="Y19534" i="42"/>
  <c r="Y19535" i="42"/>
  <c r="Y19536" i="42"/>
  <c r="Y19537" i="42"/>
  <c r="Y19538" i="42"/>
  <c r="Y19539" i="42"/>
  <c r="Y19540" i="42"/>
  <c r="Y19541" i="42"/>
  <c r="Y19542" i="42"/>
  <c r="Y19543" i="42"/>
  <c r="Y19544" i="42"/>
  <c r="Y19545" i="42"/>
  <c r="Y19546" i="42"/>
  <c r="Y19547" i="42"/>
  <c r="Y19548" i="42"/>
  <c r="Y19549" i="42"/>
  <c r="Y19550" i="42"/>
  <c r="Y19551" i="42"/>
  <c r="Y19552" i="42"/>
  <c r="Y19553" i="42"/>
  <c r="Y19554" i="42"/>
  <c r="Y19555" i="42"/>
  <c r="Y19556" i="42"/>
  <c r="Y19557" i="42"/>
  <c r="Y19558" i="42"/>
  <c r="Y19559" i="42"/>
  <c r="Y19560" i="42"/>
  <c r="Y19561" i="42"/>
  <c r="Y19562" i="42"/>
  <c r="Y19563" i="42"/>
  <c r="Y19564" i="42"/>
  <c r="Y19565" i="42"/>
  <c r="Y19566" i="42"/>
  <c r="Y19567" i="42"/>
  <c r="Y19568" i="42"/>
  <c r="Y19569" i="42"/>
  <c r="Y19570" i="42"/>
  <c r="Y19571" i="42"/>
  <c r="Y19572" i="42"/>
  <c r="Y19573" i="42"/>
  <c r="Y19574" i="42"/>
  <c r="Y19575" i="42"/>
  <c r="Y19576" i="42"/>
  <c r="Y19577" i="42"/>
  <c r="Y19578" i="42"/>
  <c r="Y19579" i="42"/>
  <c r="Y19580" i="42"/>
  <c r="Y19581" i="42"/>
  <c r="Y19582" i="42"/>
  <c r="Y19583" i="42"/>
  <c r="Y19584" i="42"/>
  <c r="Y19585" i="42"/>
  <c r="Y19586" i="42"/>
  <c r="Y19587" i="42"/>
  <c r="Y19588" i="42"/>
  <c r="Y19589" i="42"/>
  <c r="Y19590" i="42"/>
  <c r="Y19591" i="42"/>
  <c r="Y19592" i="42"/>
  <c r="Y19593" i="42"/>
  <c r="Y19594" i="42"/>
  <c r="Y19595" i="42"/>
  <c r="Y19596" i="42"/>
  <c r="Y19597" i="42"/>
  <c r="Y19598" i="42"/>
  <c r="Y19599" i="42"/>
  <c r="Y19600" i="42"/>
  <c r="Y19601" i="42"/>
  <c r="Y19602" i="42"/>
  <c r="Y19603" i="42"/>
  <c r="Y19604" i="42"/>
  <c r="Y19605" i="42"/>
  <c r="Y19606" i="42"/>
  <c r="Y19607" i="42"/>
  <c r="Y19608" i="42"/>
  <c r="Y19609" i="42"/>
  <c r="Y19610" i="42"/>
  <c r="Y19611" i="42"/>
  <c r="Y19612" i="42"/>
  <c r="Y19613" i="42"/>
  <c r="Y19614" i="42"/>
  <c r="Y19615" i="42"/>
  <c r="Y19616" i="42"/>
  <c r="Y19617" i="42"/>
  <c r="Y19618" i="42"/>
  <c r="Y19619" i="42"/>
  <c r="Y19620" i="42"/>
  <c r="Y19621" i="42"/>
  <c r="Y19622" i="42"/>
  <c r="Y19623" i="42"/>
  <c r="Y19624" i="42"/>
  <c r="Y19625" i="42"/>
  <c r="Y19626" i="42"/>
  <c r="Y19627" i="42"/>
  <c r="Y19628" i="42"/>
  <c r="Y19629" i="42"/>
  <c r="Y19630" i="42"/>
  <c r="Y19631" i="42"/>
  <c r="Y19632" i="42"/>
  <c r="Y19633" i="42"/>
  <c r="Y19634" i="42"/>
  <c r="Y19635" i="42"/>
  <c r="Y19636" i="42"/>
  <c r="Y19637" i="42"/>
  <c r="Y19638" i="42"/>
  <c r="Y19639" i="42"/>
  <c r="Y19640" i="42"/>
  <c r="Y19641" i="42"/>
  <c r="Y19642" i="42"/>
  <c r="Y19643" i="42"/>
  <c r="Y19644" i="42"/>
  <c r="Y19645" i="42"/>
  <c r="Y19646" i="42"/>
  <c r="Y19647" i="42"/>
  <c r="Y19648" i="42"/>
  <c r="Y19649" i="42"/>
  <c r="Y19650" i="42"/>
  <c r="Y19651" i="42"/>
  <c r="Y19652" i="42"/>
  <c r="Y19653" i="42"/>
  <c r="Y19654" i="42"/>
  <c r="Y19655" i="42"/>
  <c r="Y19656" i="42"/>
  <c r="Y19657" i="42"/>
  <c r="Y19658" i="42"/>
  <c r="Y19659" i="42"/>
  <c r="Y19660" i="42"/>
  <c r="Y19661" i="42"/>
  <c r="Y19662" i="42"/>
  <c r="Y19663" i="42"/>
  <c r="Y19664" i="42"/>
  <c r="Y19665" i="42"/>
  <c r="Y19666" i="42"/>
  <c r="Y19667" i="42"/>
  <c r="Y19668" i="42"/>
  <c r="Y19669" i="42"/>
  <c r="Y19670" i="42"/>
  <c r="Y19671" i="42"/>
  <c r="Y19672" i="42"/>
  <c r="Y19673" i="42"/>
  <c r="Y19674" i="42"/>
  <c r="Y19675" i="42"/>
  <c r="Y19676" i="42"/>
  <c r="Y19677" i="42"/>
  <c r="Y19678" i="42"/>
  <c r="Y19679" i="42"/>
  <c r="Y19680" i="42"/>
  <c r="Y19681" i="42"/>
  <c r="Y19682" i="42"/>
  <c r="Y19683" i="42"/>
  <c r="Y19684" i="42"/>
  <c r="Y19685" i="42"/>
  <c r="Y19686" i="42"/>
  <c r="Y19687" i="42"/>
  <c r="Y19688" i="42"/>
  <c r="Y19689" i="42"/>
  <c r="Y19690" i="42"/>
  <c r="Y19691" i="42"/>
  <c r="Y19692" i="42"/>
  <c r="Y19693" i="42"/>
  <c r="Y19694" i="42"/>
  <c r="Y19695" i="42"/>
  <c r="Y19696" i="42"/>
  <c r="Y19697" i="42"/>
  <c r="Y19698" i="42"/>
  <c r="Y19699" i="42"/>
  <c r="Y19700" i="42"/>
  <c r="Y19701" i="42"/>
  <c r="Y19702" i="42"/>
  <c r="Y19703" i="42"/>
  <c r="Y19704" i="42"/>
  <c r="Y19705" i="42"/>
  <c r="Y19706" i="42"/>
  <c r="Y19707" i="42"/>
  <c r="Y19708" i="42"/>
  <c r="Y19709" i="42"/>
  <c r="Y19710" i="42"/>
  <c r="Y19711" i="42"/>
  <c r="Y19712" i="42"/>
  <c r="Y19713" i="42"/>
  <c r="Y19714" i="42"/>
  <c r="Y19715" i="42"/>
  <c r="Y19716" i="42"/>
  <c r="Y19717" i="42"/>
  <c r="Y19718" i="42"/>
  <c r="Y19719" i="42"/>
  <c r="Y19720" i="42"/>
  <c r="Y19721" i="42"/>
  <c r="Y19722" i="42"/>
  <c r="Y19723" i="42"/>
  <c r="Y19724" i="42"/>
  <c r="Y19725" i="42"/>
  <c r="Y19726" i="42"/>
  <c r="Y19727" i="42"/>
  <c r="Y19728" i="42"/>
  <c r="Y19729" i="42"/>
  <c r="Y19730" i="42"/>
  <c r="Y19731" i="42"/>
  <c r="Y19732" i="42"/>
  <c r="Y19733" i="42"/>
  <c r="Y19734" i="42"/>
  <c r="Y19735" i="42"/>
  <c r="Y19736" i="42"/>
  <c r="Y19737" i="42"/>
  <c r="Y19738" i="42"/>
  <c r="Y19739" i="42"/>
  <c r="Y19740" i="42"/>
  <c r="Y19741" i="42"/>
  <c r="Y19742" i="42"/>
  <c r="Y19743" i="42"/>
  <c r="Y19744" i="42"/>
  <c r="Y19745" i="42"/>
  <c r="Y19746" i="42"/>
  <c r="Y19747" i="42"/>
  <c r="Y19748" i="42"/>
  <c r="Y19749" i="42"/>
  <c r="Y19750" i="42"/>
  <c r="Y19751" i="42"/>
  <c r="Y19752" i="42"/>
  <c r="Y19753" i="42"/>
  <c r="Y19754" i="42"/>
  <c r="Y19755" i="42"/>
  <c r="Y19756" i="42"/>
  <c r="Y19757" i="42"/>
  <c r="Y19758" i="42"/>
  <c r="Y19759" i="42"/>
  <c r="Y19760" i="42"/>
  <c r="Y19761" i="42"/>
  <c r="Y19762" i="42"/>
  <c r="Y19763" i="42"/>
  <c r="Y19764" i="42"/>
  <c r="Y19765" i="42"/>
  <c r="Y19766" i="42"/>
  <c r="Y19767" i="42"/>
  <c r="Y19768" i="42"/>
  <c r="Y19769" i="42"/>
  <c r="Y19770" i="42"/>
  <c r="Y19771" i="42"/>
  <c r="Y19772" i="42"/>
  <c r="Y19773" i="42"/>
  <c r="Y19774" i="42"/>
  <c r="Y19775" i="42"/>
  <c r="Y19776" i="42"/>
  <c r="Y19777" i="42"/>
  <c r="Y19778" i="42"/>
  <c r="Y19779" i="42"/>
  <c r="Y19780" i="42"/>
  <c r="Y19781" i="42"/>
  <c r="Y19782" i="42"/>
  <c r="Y19783" i="42"/>
  <c r="Y19784" i="42"/>
  <c r="Y19785" i="42"/>
  <c r="Y19786" i="42"/>
  <c r="Y19787" i="42"/>
  <c r="Y19788" i="42"/>
  <c r="Y19789" i="42"/>
  <c r="Y19790" i="42"/>
  <c r="Y19791" i="42"/>
  <c r="Y19792" i="42"/>
  <c r="Y19793" i="42"/>
  <c r="Y19794" i="42"/>
  <c r="Y19795" i="42"/>
  <c r="Y19796" i="42"/>
  <c r="Y19797" i="42"/>
  <c r="Y19798" i="42"/>
  <c r="Y19799" i="42"/>
  <c r="Y19800" i="42"/>
  <c r="Y19801" i="42"/>
  <c r="Y19802" i="42"/>
  <c r="Y19803" i="42"/>
  <c r="Y19804" i="42"/>
  <c r="Y19805" i="42"/>
  <c r="Y19806" i="42"/>
  <c r="Y19807" i="42"/>
  <c r="Y19808" i="42"/>
  <c r="Y19809" i="42"/>
  <c r="Y19810" i="42"/>
  <c r="Y19811" i="42"/>
  <c r="Y19812" i="42"/>
  <c r="Y19813" i="42"/>
  <c r="Y19814" i="42"/>
  <c r="Y19815" i="42"/>
  <c r="Y19816" i="42"/>
  <c r="Y19817" i="42"/>
  <c r="Y19818" i="42"/>
  <c r="Y19819" i="42"/>
  <c r="Y19820" i="42"/>
  <c r="Y19821" i="42"/>
  <c r="Y19822" i="42"/>
  <c r="Y19823" i="42"/>
  <c r="Y19824" i="42"/>
  <c r="Y19825" i="42"/>
  <c r="Y19826" i="42"/>
  <c r="Y19827" i="42"/>
  <c r="Y19828" i="42"/>
  <c r="Y19829" i="42"/>
  <c r="Y19830" i="42"/>
  <c r="Y19831" i="42"/>
  <c r="Y19832" i="42"/>
  <c r="Y19833" i="42"/>
  <c r="Y19834" i="42"/>
  <c r="Y19835" i="42"/>
  <c r="Y19836" i="42"/>
  <c r="Y19837" i="42"/>
  <c r="Y19838" i="42"/>
  <c r="Y19839" i="42"/>
  <c r="Y19840" i="42"/>
  <c r="Y19841" i="42"/>
  <c r="Y19842" i="42"/>
  <c r="Y19843" i="42"/>
  <c r="Y19844" i="42"/>
  <c r="Y19845" i="42"/>
  <c r="Y19846" i="42"/>
  <c r="Y19847" i="42"/>
  <c r="Y19848" i="42"/>
  <c r="Y19849" i="42"/>
  <c r="Y19850" i="42"/>
  <c r="Y19851" i="42"/>
  <c r="Y19852" i="42"/>
  <c r="Y19853" i="42"/>
  <c r="Y19854" i="42"/>
  <c r="Y19855" i="42"/>
  <c r="Y19856" i="42"/>
  <c r="Y19857" i="42"/>
  <c r="Y19858" i="42"/>
  <c r="Y19859" i="42"/>
  <c r="Y19860" i="42"/>
  <c r="Y19861" i="42"/>
  <c r="Y19862" i="42"/>
  <c r="Y19863" i="42"/>
  <c r="Y19864" i="42"/>
  <c r="Y19865" i="42"/>
  <c r="Y19866" i="42"/>
  <c r="Y19867" i="42"/>
  <c r="Y19868" i="42"/>
  <c r="Y19869" i="42"/>
  <c r="Y19870" i="42"/>
  <c r="Y19871" i="42"/>
  <c r="Y19872" i="42"/>
  <c r="Y19873" i="42"/>
  <c r="Y19874" i="42"/>
  <c r="Y19875" i="42"/>
  <c r="Y19876" i="42"/>
  <c r="Y19877" i="42"/>
  <c r="Y19878" i="42"/>
  <c r="Y19879" i="42"/>
  <c r="Y19880" i="42"/>
  <c r="Y19881" i="42"/>
  <c r="Y19882" i="42"/>
  <c r="Y19883" i="42"/>
  <c r="Y19884" i="42"/>
  <c r="Y19885" i="42"/>
  <c r="Y19886" i="42"/>
  <c r="Y19887" i="42"/>
  <c r="Y19888" i="42"/>
  <c r="Y19889" i="42"/>
  <c r="Y19890" i="42"/>
  <c r="Y19891" i="42"/>
  <c r="Y19892" i="42"/>
  <c r="Y19893" i="42"/>
  <c r="Y19894" i="42"/>
  <c r="Y19895" i="42"/>
  <c r="Y19896" i="42"/>
  <c r="Y19897" i="42"/>
  <c r="Y19898" i="42"/>
  <c r="Y19899" i="42"/>
  <c r="Y19900" i="42"/>
  <c r="Y19901" i="42"/>
  <c r="Y19902" i="42"/>
  <c r="Y19903" i="42"/>
  <c r="Y19904" i="42"/>
  <c r="Y19905" i="42"/>
  <c r="Y19906" i="42"/>
  <c r="Y19907" i="42"/>
  <c r="Y19908" i="42"/>
  <c r="Y19909" i="42"/>
  <c r="Y19910" i="42"/>
  <c r="Y19911" i="42"/>
  <c r="Y19912" i="42"/>
  <c r="Y19913" i="42"/>
  <c r="Y19914" i="42"/>
  <c r="Y19915" i="42"/>
  <c r="Y19916" i="42"/>
  <c r="Y19917" i="42"/>
  <c r="Y19918" i="42"/>
  <c r="Y19919" i="42"/>
  <c r="Y19920" i="42"/>
  <c r="Y19921" i="42"/>
  <c r="Y19922" i="42"/>
  <c r="Y19923" i="42"/>
  <c r="Y19924" i="42"/>
  <c r="Y19925" i="42"/>
  <c r="Y19926" i="42"/>
  <c r="Y19927" i="42"/>
  <c r="Y19928" i="42"/>
  <c r="Y19929" i="42"/>
  <c r="Y19930" i="42"/>
  <c r="Y19931" i="42"/>
  <c r="Y19932" i="42"/>
  <c r="Y19933" i="42"/>
  <c r="Y19934" i="42"/>
  <c r="Y19935" i="42"/>
  <c r="Y19936" i="42"/>
  <c r="Y19937" i="42"/>
  <c r="Y19938" i="42"/>
  <c r="Y19939" i="42"/>
  <c r="Y19940" i="42"/>
  <c r="Y19941" i="42"/>
  <c r="Y19942" i="42"/>
  <c r="Y19943" i="42"/>
  <c r="Y19944" i="42"/>
  <c r="Y19945" i="42"/>
  <c r="Y19946" i="42"/>
  <c r="Y19947" i="42"/>
  <c r="Y19948" i="42"/>
  <c r="Y19949" i="42"/>
  <c r="Y19950" i="42"/>
  <c r="Y19951" i="42"/>
  <c r="Y19952" i="42"/>
  <c r="Y19953" i="42"/>
  <c r="Y19954" i="42"/>
  <c r="Y19955" i="42"/>
  <c r="Y19956" i="42"/>
  <c r="Y19957" i="42"/>
  <c r="Y19958" i="42"/>
  <c r="Y19959" i="42"/>
  <c r="Y19960" i="42"/>
  <c r="Y19961" i="42"/>
  <c r="Y19962" i="42"/>
  <c r="Y19963" i="42"/>
  <c r="Y19964" i="42"/>
  <c r="Y19965" i="42"/>
  <c r="Y19966" i="42"/>
  <c r="Y19967" i="42"/>
  <c r="Y19968" i="42"/>
  <c r="Y19969" i="42"/>
  <c r="Y19970" i="42"/>
  <c r="Y19971" i="42"/>
  <c r="Y19972" i="42"/>
  <c r="Y19973" i="42"/>
  <c r="Y19974" i="42"/>
  <c r="Y19975" i="42"/>
  <c r="Y19976" i="42"/>
  <c r="Y19977" i="42"/>
  <c r="Y19978" i="42"/>
  <c r="Y19979" i="42"/>
  <c r="Y19980" i="42"/>
  <c r="Y19981" i="42"/>
  <c r="Y19982" i="42"/>
  <c r="Y19983" i="42"/>
  <c r="Y19984" i="42"/>
  <c r="Y19985" i="42"/>
  <c r="Y19986" i="42"/>
  <c r="Y19987" i="42"/>
  <c r="Y19988" i="42"/>
  <c r="Y19989" i="42"/>
  <c r="Y19990" i="42"/>
  <c r="Y19991" i="42"/>
  <c r="Y19992" i="42"/>
  <c r="Y19993" i="42"/>
  <c r="Y19994" i="42"/>
  <c r="Y19995" i="42"/>
  <c r="Y19996" i="42"/>
  <c r="Y19997" i="42"/>
  <c r="Y19998" i="42"/>
  <c r="Y19999" i="42"/>
  <c r="Y20000" i="42"/>
  <c r="Y20001" i="42"/>
  <c r="Y20002" i="42"/>
  <c r="Y20003" i="42"/>
  <c r="Y20004" i="42"/>
  <c r="Y20005" i="42"/>
  <c r="Y20006" i="42"/>
  <c r="Y20007" i="42"/>
  <c r="Y20008" i="42"/>
  <c r="Y20009" i="42"/>
  <c r="Y20010" i="42"/>
  <c r="Y20011" i="42"/>
  <c r="Y20012" i="42"/>
  <c r="Y20013" i="42"/>
  <c r="Y20014" i="42"/>
  <c r="Y20015" i="42"/>
  <c r="Y20016" i="42"/>
  <c r="Y20017" i="42"/>
  <c r="Y20018" i="42"/>
  <c r="Y20019" i="42"/>
  <c r="Y20020" i="42"/>
  <c r="Y20021" i="42"/>
  <c r="Y20022" i="42"/>
  <c r="Y20023" i="42"/>
  <c r="Y20024" i="42"/>
  <c r="Y20025" i="42"/>
  <c r="Y20026" i="42"/>
  <c r="Y20027" i="42"/>
  <c r="Y20028" i="42"/>
  <c r="Y20029" i="42"/>
  <c r="Y20030" i="42"/>
  <c r="Y20031" i="42"/>
  <c r="Y20032" i="42"/>
  <c r="Y20033" i="42"/>
  <c r="Y20034" i="42"/>
  <c r="Y20035" i="42"/>
  <c r="Y20036" i="42"/>
  <c r="Y20037" i="42"/>
  <c r="Y20038" i="42"/>
  <c r="Y20039" i="42"/>
  <c r="Y20040" i="42"/>
  <c r="Y20041" i="42"/>
  <c r="Y20042" i="42"/>
  <c r="Y20043" i="42"/>
  <c r="Y20044" i="42"/>
  <c r="Y20045" i="42"/>
  <c r="Y20046" i="42"/>
  <c r="Y20047" i="42"/>
  <c r="Y20048" i="42"/>
  <c r="Y20049" i="42"/>
  <c r="Y20050" i="42"/>
  <c r="Y20051" i="42"/>
  <c r="Y20052" i="42"/>
  <c r="Y20053" i="42"/>
  <c r="Y20054" i="42"/>
  <c r="Y20055" i="42"/>
  <c r="Y20056" i="42"/>
  <c r="Y20057" i="42"/>
  <c r="Y20058" i="42"/>
  <c r="Y20059" i="42"/>
  <c r="Y20060" i="42"/>
  <c r="Y20061" i="42"/>
  <c r="Y20062" i="42"/>
  <c r="Y20063" i="42"/>
  <c r="Y20064" i="42"/>
  <c r="Y20065" i="42"/>
  <c r="Y20066" i="42"/>
  <c r="Y20067" i="42"/>
  <c r="Y20068" i="42"/>
  <c r="Y20069" i="42"/>
  <c r="Y20070" i="42"/>
  <c r="Y20071" i="42"/>
  <c r="Y20072" i="42"/>
  <c r="Y20073" i="42"/>
  <c r="Y20074" i="42"/>
  <c r="Y20075" i="42"/>
  <c r="Y20076" i="42"/>
  <c r="Y20077" i="42"/>
  <c r="Y20078" i="42"/>
  <c r="Y20079" i="42"/>
  <c r="Y20080" i="42"/>
  <c r="Y20081" i="42"/>
  <c r="Y20082" i="42"/>
  <c r="Y20083" i="42"/>
  <c r="Y20084" i="42"/>
  <c r="Y20085" i="42"/>
  <c r="Y20086" i="42"/>
  <c r="Y20087" i="42"/>
  <c r="Y20088" i="42"/>
  <c r="Y20089" i="42"/>
  <c r="Y20090" i="42"/>
  <c r="Y20091" i="42"/>
  <c r="Y20092" i="42"/>
  <c r="Y20093" i="42"/>
  <c r="Y20094" i="42"/>
  <c r="Y20095" i="42"/>
  <c r="Y20096" i="42"/>
  <c r="Y20097" i="42"/>
  <c r="Y20098" i="42"/>
  <c r="Y20099" i="42"/>
  <c r="Y20100" i="42"/>
  <c r="Y20101" i="42"/>
  <c r="Y20102" i="42"/>
  <c r="Y20103" i="42"/>
  <c r="Y20104" i="42"/>
  <c r="Y20105" i="42"/>
  <c r="Y20106" i="42"/>
  <c r="Y20107" i="42"/>
  <c r="Y20108" i="42"/>
  <c r="Y20109" i="42"/>
  <c r="Y20110" i="42"/>
  <c r="Y20111" i="42"/>
  <c r="Y20112" i="42"/>
  <c r="Y20113" i="42"/>
  <c r="Y20114" i="42"/>
  <c r="Y20115" i="42"/>
  <c r="Y20116" i="42"/>
  <c r="Y20117" i="42"/>
  <c r="Y20118" i="42"/>
  <c r="Y20119" i="42"/>
  <c r="Y20120" i="42"/>
  <c r="Y20121" i="42"/>
  <c r="Y20122" i="42"/>
  <c r="Y20123" i="42"/>
  <c r="Y20124" i="42"/>
  <c r="Y20125" i="42"/>
  <c r="Y20126" i="42"/>
  <c r="Y20127" i="42"/>
  <c r="Y20128" i="42"/>
  <c r="Y20129" i="42"/>
  <c r="Y20130" i="42"/>
  <c r="Y20131" i="42"/>
  <c r="Y20132" i="42"/>
  <c r="Y20133" i="42"/>
  <c r="Y20134" i="42"/>
  <c r="Y20135" i="42"/>
  <c r="Y20136" i="42"/>
  <c r="Y20137" i="42"/>
  <c r="Y20138" i="42"/>
  <c r="Y20139" i="42"/>
  <c r="Y20140" i="42"/>
  <c r="Y20141" i="42"/>
  <c r="Y20142" i="42"/>
  <c r="Y20143" i="42"/>
  <c r="Y20144" i="42"/>
  <c r="Y20145" i="42"/>
  <c r="Y20146" i="42"/>
  <c r="Y20147" i="42"/>
  <c r="Y20148" i="42"/>
  <c r="Y20149" i="42"/>
  <c r="Y20150" i="42"/>
  <c r="Y20151" i="42"/>
  <c r="Y20152" i="42"/>
  <c r="Y20153" i="42"/>
  <c r="Y20154" i="42"/>
  <c r="Y20155" i="42"/>
  <c r="Y20156" i="42"/>
  <c r="Y20157" i="42"/>
  <c r="Y20158" i="42"/>
  <c r="Y20159" i="42"/>
  <c r="Y20160" i="42"/>
  <c r="Y20161" i="42"/>
  <c r="Y20162" i="42"/>
  <c r="Y20163" i="42"/>
  <c r="Y20164" i="42"/>
  <c r="Y20165" i="42"/>
  <c r="Y20166" i="42"/>
  <c r="Y20167" i="42"/>
  <c r="Y20168" i="42"/>
  <c r="Y20169" i="42"/>
  <c r="Y20170" i="42"/>
  <c r="Y20171" i="42"/>
  <c r="Y20172" i="42"/>
  <c r="Y20173" i="42"/>
  <c r="Y20174" i="42"/>
  <c r="Y20175" i="42"/>
  <c r="Y20176" i="42"/>
  <c r="Y20177" i="42"/>
  <c r="Y20178" i="42"/>
  <c r="Y20179" i="42"/>
  <c r="Y20180" i="42"/>
  <c r="Y20181" i="42"/>
  <c r="Y20182" i="42"/>
  <c r="Y20183" i="42"/>
  <c r="Y20184" i="42"/>
  <c r="Y20185" i="42"/>
  <c r="Y20186" i="42"/>
  <c r="Y20187" i="42"/>
  <c r="Y20188" i="42"/>
  <c r="Y20189" i="42"/>
  <c r="Y20190" i="42"/>
  <c r="Y20191" i="42"/>
  <c r="Y20192" i="42"/>
  <c r="Y20193" i="42"/>
  <c r="Y20194" i="42"/>
  <c r="Y20195" i="42"/>
  <c r="Y20196" i="42"/>
  <c r="Y20197" i="42"/>
  <c r="Y20198" i="42"/>
  <c r="Y20199" i="42"/>
  <c r="Y20200" i="42"/>
  <c r="Y20201" i="42"/>
  <c r="Y20202" i="42"/>
  <c r="Y20203" i="42"/>
  <c r="Y20204" i="42"/>
  <c r="Y20205" i="42"/>
  <c r="Y20206" i="42"/>
  <c r="Y20207" i="42"/>
  <c r="Y20208" i="42"/>
  <c r="Y20209" i="42"/>
  <c r="Y20210" i="42"/>
  <c r="Y20211" i="42"/>
  <c r="Y20212" i="42"/>
  <c r="Y20213" i="42"/>
  <c r="Y20214" i="42"/>
  <c r="Y20215" i="42"/>
  <c r="Y20216" i="42"/>
  <c r="Y20217" i="42"/>
  <c r="Y20218" i="42"/>
  <c r="Y20219" i="42"/>
  <c r="Y20220" i="42"/>
  <c r="Y20221" i="42"/>
  <c r="Y20222" i="42"/>
  <c r="Y20223" i="42"/>
  <c r="Y20224" i="42"/>
  <c r="Y20225" i="42"/>
  <c r="Y20226" i="42"/>
  <c r="Y20227" i="42"/>
  <c r="Y20228" i="42"/>
  <c r="Y20229" i="42"/>
  <c r="Y20230" i="42"/>
  <c r="Y20231" i="42"/>
  <c r="Y20232" i="42"/>
  <c r="Y20233" i="42"/>
  <c r="Y20234" i="42"/>
  <c r="Y20235" i="42"/>
  <c r="Y20236" i="42"/>
  <c r="Y20237" i="42"/>
  <c r="Y20238" i="42"/>
  <c r="Y20239" i="42"/>
  <c r="Y20240" i="42"/>
  <c r="Y20241" i="42"/>
  <c r="Y20242" i="42"/>
  <c r="Y20243" i="42"/>
  <c r="Y20244" i="42"/>
  <c r="Y20245" i="42"/>
  <c r="Y20246" i="42"/>
  <c r="Y20247" i="42"/>
  <c r="Y20248" i="42"/>
  <c r="Y20249" i="42"/>
  <c r="Y20250" i="42"/>
  <c r="Y20251" i="42"/>
  <c r="Y20252" i="42"/>
  <c r="Y20253" i="42"/>
  <c r="Y20254" i="42"/>
  <c r="Y20255" i="42"/>
  <c r="Y20256" i="42"/>
  <c r="Y20257" i="42"/>
  <c r="Y20258" i="42"/>
  <c r="Y20259" i="42"/>
  <c r="Y20260" i="42"/>
  <c r="Y20261" i="42"/>
  <c r="Y20262" i="42"/>
  <c r="Y20263" i="42"/>
  <c r="Y20264" i="42"/>
  <c r="Y20265" i="42"/>
  <c r="Y20266" i="42"/>
  <c r="Y20267" i="42"/>
  <c r="Y20268" i="42"/>
  <c r="Y20269" i="42"/>
  <c r="Y20270" i="42"/>
  <c r="Y20271" i="42"/>
  <c r="Y20272" i="42"/>
  <c r="Y20273" i="42"/>
  <c r="Y20274" i="42"/>
  <c r="Y20275" i="42"/>
  <c r="Y20276" i="42"/>
  <c r="Y20277" i="42"/>
  <c r="Y20278" i="42"/>
  <c r="Y20279" i="42"/>
  <c r="Y20280" i="42"/>
  <c r="Y20281" i="42"/>
  <c r="Y20282" i="42"/>
  <c r="Y20283" i="42"/>
  <c r="Y20284" i="42"/>
  <c r="Y20285" i="42"/>
  <c r="Y20286" i="42"/>
  <c r="Y20287" i="42"/>
  <c r="Y20288" i="42"/>
  <c r="Y20289" i="42"/>
  <c r="Y20290" i="42"/>
  <c r="Y20291" i="42"/>
  <c r="Y20292" i="42"/>
  <c r="Y20293" i="42"/>
  <c r="Y20294" i="42"/>
  <c r="Y20295" i="42"/>
  <c r="Y20296" i="42"/>
  <c r="Y20297" i="42"/>
  <c r="Y20298" i="42"/>
  <c r="Y20299" i="42"/>
  <c r="Y20300" i="42"/>
  <c r="Y20301" i="42"/>
  <c r="Y20302" i="42"/>
  <c r="Y20303" i="42"/>
  <c r="Y20304" i="42"/>
  <c r="Y20305" i="42"/>
  <c r="Y20306" i="42"/>
  <c r="Y20307" i="42"/>
  <c r="Y20308" i="42"/>
  <c r="Y20309" i="42"/>
  <c r="Y20310" i="42"/>
  <c r="Y20311" i="42"/>
  <c r="Y20312" i="42"/>
  <c r="Y20313" i="42"/>
  <c r="Y20314" i="42"/>
  <c r="Y20315" i="42"/>
  <c r="Y20316" i="42"/>
  <c r="Y20317" i="42"/>
  <c r="Y20318" i="42"/>
  <c r="Y20319" i="42"/>
  <c r="Y20320" i="42"/>
  <c r="Y20321" i="42"/>
  <c r="Y20322" i="42"/>
  <c r="Y20323" i="42"/>
  <c r="Y20324" i="42"/>
  <c r="Y20325" i="42"/>
  <c r="Y20326" i="42"/>
  <c r="Y20327" i="42"/>
  <c r="Y20328" i="42"/>
  <c r="Y20329" i="42"/>
  <c r="Y20330" i="42"/>
  <c r="Y20331" i="42"/>
  <c r="Y20332" i="42"/>
  <c r="Y20333" i="42"/>
  <c r="Y20334" i="42"/>
  <c r="Y20335" i="42"/>
  <c r="Y20336" i="42"/>
  <c r="Y20337" i="42"/>
  <c r="Y20338" i="42"/>
  <c r="Y20339" i="42"/>
  <c r="Y20340" i="42"/>
  <c r="Y20341" i="42"/>
  <c r="Y20342" i="42"/>
  <c r="Y20343" i="42"/>
  <c r="Y20344" i="42"/>
  <c r="Y20345" i="42"/>
  <c r="Y20346" i="42"/>
  <c r="Y20347" i="42"/>
  <c r="Y20348" i="42"/>
  <c r="Y20349" i="42"/>
  <c r="Y20350" i="42"/>
  <c r="Y20351" i="42"/>
  <c r="Y20352" i="42"/>
  <c r="Y20353" i="42"/>
  <c r="Y20354" i="42"/>
  <c r="Y20355" i="42"/>
  <c r="Y20356" i="42"/>
  <c r="Y20357" i="42"/>
  <c r="Y20358" i="42"/>
  <c r="Y20359" i="42"/>
  <c r="Y20360" i="42"/>
  <c r="Y20361" i="42"/>
  <c r="Y20362" i="42"/>
  <c r="Y20363" i="42"/>
  <c r="Y20364" i="42"/>
  <c r="Y20365" i="42"/>
  <c r="Y20366" i="42"/>
  <c r="Y20367" i="42"/>
  <c r="Y20368" i="42"/>
  <c r="Y20369" i="42"/>
  <c r="Y20370" i="42"/>
  <c r="Y20371" i="42"/>
  <c r="Y20372" i="42"/>
  <c r="Y20373" i="42"/>
  <c r="Y20374" i="42"/>
  <c r="Y20375" i="42"/>
  <c r="Y20376" i="42"/>
  <c r="Y20377" i="42"/>
  <c r="Y20378" i="42"/>
  <c r="Y20379" i="42"/>
  <c r="Y20380" i="42"/>
  <c r="Y20381" i="42"/>
  <c r="Y20382" i="42"/>
  <c r="Y20383" i="42"/>
  <c r="Y20384" i="42"/>
  <c r="Y20385" i="42"/>
  <c r="Y20386" i="42"/>
  <c r="Y20387" i="42"/>
  <c r="Y20388" i="42"/>
  <c r="Y20389" i="42"/>
  <c r="Y20390" i="42"/>
  <c r="Y20391" i="42"/>
  <c r="Y20392" i="42"/>
  <c r="Y20393" i="42"/>
  <c r="Y20394" i="42"/>
  <c r="Y20395" i="42"/>
  <c r="Y20396" i="42"/>
  <c r="Y20397" i="42"/>
  <c r="Y20398" i="42"/>
  <c r="Y20399" i="42"/>
  <c r="Y20400" i="42"/>
  <c r="Y20401" i="42"/>
  <c r="Y20402" i="42"/>
  <c r="Y20403" i="42"/>
  <c r="Y20404" i="42"/>
  <c r="Y20405" i="42"/>
  <c r="Y20406" i="42"/>
  <c r="Y20407" i="42"/>
  <c r="Y20408" i="42"/>
  <c r="Y20409" i="42"/>
  <c r="Y20410" i="42"/>
  <c r="Y20411" i="42"/>
  <c r="Y20412" i="42"/>
  <c r="Y20413" i="42"/>
  <c r="Y20414" i="42"/>
  <c r="Y20415" i="42"/>
  <c r="Y20416" i="42"/>
  <c r="Y20417" i="42"/>
  <c r="Y20418" i="42"/>
  <c r="Y20419" i="42"/>
  <c r="Y20420" i="42"/>
  <c r="Y20421" i="42"/>
  <c r="Y20422" i="42"/>
  <c r="Y20423" i="42"/>
  <c r="Y20424" i="42"/>
  <c r="Y20425" i="42"/>
  <c r="Y20426" i="42"/>
  <c r="Y20427" i="42"/>
  <c r="Y20428" i="42"/>
  <c r="Y20429" i="42"/>
  <c r="Y20430" i="42"/>
  <c r="Y20431" i="42"/>
  <c r="Y20432" i="42"/>
  <c r="Y20433" i="42"/>
  <c r="Y20434" i="42"/>
  <c r="Y20435" i="42"/>
  <c r="Y20436" i="42"/>
  <c r="Y20437" i="42"/>
  <c r="Y20438" i="42"/>
  <c r="Y20439" i="42"/>
  <c r="Y20440" i="42"/>
  <c r="Y20441" i="42"/>
  <c r="Y20442" i="42"/>
  <c r="Y20443" i="42"/>
  <c r="Y20444" i="42"/>
  <c r="Y20445" i="42"/>
  <c r="Y20446" i="42"/>
  <c r="Y20447" i="42"/>
  <c r="Y20448" i="42"/>
  <c r="Y20449" i="42"/>
  <c r="Y20450" i="42"/>
  <c r="Y20451" i="42"/>
  <c r="Y20452" i="42"/>
  <c r="Y20453" i="42"/>
  <c r="Y20454" i="42"/>
  <c r="Y20455" i="42"/>
  <c r="Y20456" i="42"/>
  <c r="Y20457" i="42"/>
  <c r="Y20458" i="42"/>
  <c r="Y20459" i="42"/>
  <c r="Y20460" i="42"/>
  <c r="Y20461" i="42"/>
  <c r="Y20462" i="42"/>
  <c r="Y20463" i="42"/>
  <c r="Y20464" i="42"/>
  <c r="Y20465" i="42"/>
  <c r="Y20466" i="42"/>
  <c r="Y20467" i="42"/>
  <c r="Y20468" i="42"/>
  <c r="Y20469" i="42"/>
  <c r="Y20470" i="42"/>
  <c r="Y20471" i="42"/>
  <c r="Y20472" i="42"/>
  <c r="Y20473" i="42"/>
  <c r="Y20474" i="42"/>
  <c r="Y20475" i="42"/>
  <c r="Y20476" i="42"/>
  <c r="Y20477" i="42"/>
  <c r="Y20478" i="42"/>
  <c r="Y20479" i="42"/>
  <c r="Y20480" i="42"/>
  <c r="Y20481" i="42"/>
  <c r="Y20482" i="42"/>
  <c r="Y20483" i="42"/>
  <c r="Y20484" i="42"/>
  <c r="Y20485" i="42"/>
  <c r="Y20486" i="42"/>
  <c r="Y20487" i="42"/>
  <c r="Y20488" i="42"/>
  <c r="Y20489" i="42"/>
  <c r="Y20490" i="42"/>
  <c r="Y20491" i="42"/>
  <c r="Y20492" i="42"/>
  <c r="Y20493" i="42"/>
  <c r="Y20494" i="42"/>
  <c r="Y20495" i="42"/>
  <c r="Y20496" i="42"/>
  <c r="Y20497" i="42"/>
  <c r="Y20498" i="42"/>
  <c r="Y20499" i="42"/>
  <c r="Y20500" i="42"/>
  <c r="Y20501" i="42"/>
  <c r="Y20502" i="42"/>
  <c r="Y20503" i="42"/>
  <c r="Y20504" i="42"/>
  <c r="Y20505" i="42"/>
  <c r="Y20506" i="42"/>
  <c r="Y20507" i="42"/>
  <c r="Y20508" i="42"/>
  <c r="Y20509" i="42"/>
  <c r="Y20510" i="42"/>
  <c r="Y20511" i="42"/>
  <c r="Y20512" i="42"/>
  <c r="Y20513" i="42"/>
  <c r="Y20514" i="42"/>
  <c r="Y20515" i="42"/>
  <c r="Y20516" i="42"/>
  <c r="Y20517" i="42"/>
  <c r="Y20518" i="42"/>
  <c r="Y20519" i="42"/>
  <c r="Y20520" i="42"/>
  <c r="Y20521" i="42"/>
  <c r="Y20522" i="42"/>
  <c r="Y20523" i="42"/>
  <c r="Y20524" i="42"/>
  <c r="Y20525" i="42"/>
  <c r="Y20526" i="42"/>
  <c r="Y20527" i="42"/>
  <c r="Y20528" i="42"/>
  <c r="Y20529" i="42"/>
  <c r="Y20530" i="42"/>
  <c r="Y20531" i="42"/>
  <c r="Y20532" i="42"/>
  <c r="Y20533" i="42"/>
  <c r="Y20534" i="42"/>
  <c r="Y20535" i="42"/>
  <c r="Y20536" i="42"/>
  <c r="Y20537" i="42"/>
  <c r="Y20538" i="42"/>
  <c r="Y20539" i="42"/>
  <c r="Y20540" i="42"/>
  <c r="Y20541" i="42"/>
  <c r="Y20542" i="42"/>
  <c r="Y20543" i="42"/>
  <c r="Y20544" i="42"/>
  <c r="Y20545" i="42"/>
  <c r="Y20546" i="42"/>
  <c r="Y20547" i="42"/>
  <c r="Y20548" i="42"/>
  <c r="Y20549" i="42"/>
  <c r="Y20550" i="42"/>
  <c r="Y20551" i="42"/>
  <c r="Y20552" i="42"/>
  <c r="Y20553" i="42"/>
  <c r="Y20554" i="42"/>
  <c r="Y20555" i="42"/>
  <c r="Y20556" i="42"/>
  <c r="Y20557" i="42"/>
  <c r="Y20558" i="42"/>
  <c r="Y20559" i="42"/>
  <c r="Y20560" i="42"/>
  <c r="Y20561" i="42"/>
  <c r="Y20562" i="42"/>
  <c r="Y20563" i="42"/>
  <c r="Y20564" i="42"/>
  <c r="Y20565" i="42"/>
  <c r="Y20566" i="42"/>
  <c r="Y20567" i="42"/>
  <c r="Y20568" i="42"/>
  <c r="Y20569" i="42"/>
  <c r="Y20570" i="42"/>
  <c r="Y20571" i="42"/>
  <c r="Y20572" i="42"/>
  <c r="Y20573" i="42"/>
  <c r="Y20574" i="42"/>
  <c r="Y20575" i="42"/>
  <c r="Y20576" i="42"/>
  <c r="Y20577" i="42"/>
  <c r="Y20578" i="42"/>
  <c r="Y20579" i="42"/>
  <c r="Y20580" i="42"/>
  <c r="Y20581" i="42"/>
  <c r="Y20582" i="42"/>
  <c r="Y20583" i="42"/>
  <c r="Y20584" i="42"/>
  <c r="Y20585" i="42"/>
  <c r="Y20586" i="42"/>
  <c r="Y20587" i="42"/>
  <c r="Y20588" i="42"/>
  <c r="Y20589" i="42"/>
  <c r="Y20590" i="42"/>
  <c r="Y20591" i="42"/>
  <c r="Y20592" i="42"/>
  <c r="Y20593" i="42"/>
  <c r="Y20594" i="42"/>
  <c r="Y20595" i="42"/>
  <c r="Y20596" i="42"/>
  <c r="Y20597" i="42"/>
  <c r="Y20598" i="42"/>
  <c r="Y20599" i="42"/>
  <c r="Y20600" i="42"/>
  <c r="Y20601" i="42"/>
  <c r="Y20602" i="42"/>
  <c r="Y20603" i="42"/>
  <c r="Y20604" i="42"/>
  <c r="Y20605" i="42"/>
  <c r="Y20606" i="42"/>
  <c r="Y20607" i="42"/>
  <c r="Y20608" i="42"/>
  <c r="Y20609" i="42"/>
  <c r="Y20610" i="42"/>
  <c r="Y20611" i="42"/>
  <c r="Y20612" i="42"/>
  <c r="Y20613" i="42"/>
  <c r="Y20614" i="42"/>
  <c r="Y20615" i="42"/>
  <c r="Y20616" i="42"/>
  <c r="Y20617" i="42"/>
  <c r="Y20618" i="42"/>
  <c r="Y20619" i="42"/>
  <c r="Y20620" i="42"/>
  <c r="Y20621" i="42"/>
  <c r="Y20622" i="42"/>
  <c r="Y20623" i="42"/>
  <c r="Y20624" i="42"/>
  <c r="Y20625" i="42"/>
  <c r="Y20626" i="42"/>
  <c r="Y20627" i="42"/>
  <c r="Y20628" i="42"/>
  <c r="Y20629" i="42"/>
  <c r="Y20630" i="42"/>
  <c r="Y20631" i="42"/>
  <c r="Y20632" i="42"/>
  <c r="Y20633" i="42"/>
  <c r="Y20634" i="42"/>
  <c r="Y20635" i="42"/>
  <c r="Y20636" i="42"/>
  <c r="Y20637" i="42"/>
  <c r="Y20638" i="42"/>
  <c r="Y20639" i="42"/>
  <c r="Y20640" i="42"/>
  <c r="Y20641" i="42"/>
  <c r="Y20642" i="42"/>
  <c r="Y20643" i="42"/>
  <c r="Y20644" i="42"/>
  <c r="Y20645" i="42"/>
  <c r="Y20646" i="42"/>
  <c r="Y20647" i="42"/>
  <c r="Y20648" i="42"/>
  <c r="Y20649" i="42"/>
  <c r="Y20650" i="42"/>
  <c r="Y20651" i="42"/>
  <c r="Y20652" i="42"/>
  <c r="Y20653" i="42"/>
  <c r="Y20654" i="42"/>
  <c r="Y20655" i="42"/>
  <c r="Y20656" i="42"/>
  <c r="Y20657" i="42"/>
  <c r="Y20658" i="42"/>
  <c r="Y20659" i="42"/>
  <c r="Y20660" i="42"/>
  <c r="Y20661" i="42"/>
  <c r="Y20662" i="42"/>
  <c r="Y20663" i="42"/>
  <c r="Y20664" i="42"/>
  <c r="Y20665" i="42"/>
  <c r="Y20666" i="42"/>
  <c r="Y20667" i="42"/>
  <c r="Y20668" i="42"/>
  <c r="Y20669" i="42"/>
  <c r="Y20670" i="42"/>
  <c r="Y20671" i="42"/>
  <c r="Y20672" i="42"/>
  <c r="Y20673" i="42"/>
  <c r="Y20674" i="42"/>
  <c r="Y20675" i="42"/>
  <c r="Y20676" i="42"/>
  <c r="Y20677" i="42"/>
  <c r="Y20678" i="42"/>
  <c r="Y20679" i="42"/>
  <c r="Y20680" i="42"/>
  <c r="Y20681" i="42"/>
  <c r="Y20682" i="42"/>
  <c r="Y20683" i="42"/>
  <c r="Y20684" i="42"/>
  <c r="Y20685" i="42"/>
  <c r="Y20686" i="42"/>
  <c r="Y20687" i="42"/>
  <c r="Y20688" i="42"/>
  <c r="Y20689" i="42"/>
  <c r="Y20690" i="42"/>
  <c r="Y20691" i="42"/>
  <c r="Y20692" i="42"/>
  <c r="Y20693" i="42"/>
  <c r="Y20694" i="42"/>
  <c r="Y20695" i="42"/>
  <c r="Y20696" i="42"/>
  <c r="Y20697" i="42"/>
  <c r="Y20698" i="42"/>
  <c r="Y20699" i="42"/>
  <c r="Y20700" i="42"/>
  <c r="Y20701" i="42"/>
  <c r="Y20702" i="42"/>
  <c r="Y20703" i="42"/>
  <c r="Y20704" i="42"/>
  <c r="Y20705" i="42"/>
  <c r="Y20706" i="42"/>
  <c r="Y20707" i="42"/>
  <c r="Y20708" i="42"/>
  <c r="Y20709" i="42"/>
  <c r="Y20710" i="42"/>
  <c r="Y20711" i="42"/>
  <c r="Y20712" i="42"/>
  <c r="Y20713" i="42"/>
  <c r="Y20714" i="42"/>
  <c r="Y20715" i="42"/>
  <c r="Y20716" i="42"/>
  <c r="Y20717" i="42"/>
  <c r="Y20718" i="42"/>
  <c r="Y20719" i="42"/>
  <c r="Y20720" i="42"/>
  <c r="Y20721" i="42"/>
  <c r="Y20722" i="42"/>
  <c r="Y20723" i="42"/>
  <c r="Y20724" i="42"/>
  <c r="Y20725" i="42"/>
  <c r="Y20726" i="42"/>
  <c r="Y20727" i="42"/>
  <c r="Y20728" i="42"/>
  <c r="Y20729" i="42"/>
  <c r="Y20730" i="42"/>
  <c r="Y20731" i="42"/>
  <c r="Y20732" i="42"/>
  <c r="Y20733" i="42"/>
  <c r="Y20734" i="42"/>
  <c r="Y20735" i="42"/>
  <c r="Y20736" i="42"/>
  <c r="Y20737" i="42"/>
  <c r="Y20738" i="42"/>
  <c r="Y20739" i="42"/>
  <c r="Y20740" i="42"/>
  <c r="Y20741" i="42"/>
  <c r="Y20742" i="42"/>
  <c r="Y20743" i="42"/>
  <c r="Y20744" i="42"/>
  <c r="Y20745" i="42"/>
  <c r="Y20746" i="42"/>
  <c r="Y20747" i="42"/>
  <c r="Y20748" i="42"/>
  <c r="Y20749" i="42"/>
  <c r="Y20750" i="42"/>
  <c r="Y20751" i="42"/>
  <c r="Y20752" i="42"/>
  <c r="Y20753" i="42"/>
  <c r="Y20754" i="42"/>
  <c r="Y20755" i="42"/>
  <c r="Y20756" i="42"/>
  <c r="Y20757" i="42"/>
  <c r="Y20758" i="42"/>
  <c r="Y20759" i="42"/>
  <c r="Y20760" i="42"/>
  <c r="Y20761" i="42"/>
  <c r="Y20762" i="42"/>
  <c r="Y20763" i="42"/>
  <c r="Y20764" i="42"/>
  <c r="Y20765" i="42"/>
  <c r="Y20766" i="42"/>
  <c r="Y20767" i="42"/>
  <c r="Y20768" i="42"/>
  <c r="Y20769" i="42"/>
  <c r="Y20770" i="42"/>
  <c r="Y20771" i="42"/>
  <c r="Y20772" i="42"/>
  <c r="Y20773" i="42"/>
  <c r="Y20774" i="42"/>
  <c r="Y20775" i="42"/>
  <c r="Y20776" i="42"/>
  <c r="Y20777" i="42"/>
  <c r="Y20778" i="42"/>
  <c r="Y20779" i="42"/>
  <c r="Y20780" i="42"/>
  <c r="Y20781" i="42"/>
  <c r="Y20782" i="42"/>
  <c r="Y20783" i="42"/>
  <c r="Y20784" i="42"/>
  <c r="Y20785" i="42"/>
  <c r="Y20786" i="42"/>
  <c r="Y20787" i="42"/>
  <c r="Y20788" i="42"/>
  <c r="Y20789" i="42"/>
  <c r="Y20790" i="42"/>
  <c r="Y20791" i="42"/>
  <c r="Y20792" i="42"/>
  <c r="Y20793" i="42"/>
  <c r="Y20794" i="42"/>
  <c r="Y20795" i="42"/>
  <c r="Y20796" i="42"/>
  <c r="Y20797" i="42"/>
  <c r="Y20798" i="42"/>
  <c r="Y20799" i="42"/>
  <c r="Y20800" i="42"/>
  <c r="Y20801" i="42"/>
  <c r="Y20802" i="42"/>
  <c r="Y20803" i="42"/>
  <c r="Y20804" i="42"/>
  <c r="Y20805" i="42"/>
  <c r="Y20806" i="42"/>
  <c r="Y20807" i="42"/>
  <c r="Y20808" i="42"/>
  <c r="Y20809" i="42"/>
  <c r="Y20810" i="42"/>
  <c r="Y20811" i="42"/>
  <c r="Y20812" i="42"/>
  <c r="Y20813" i="42"/>
  <c r="Y20814" i="42"/>
  <c r="Y20815" i="42"/>
  <c r="Y20816" i="42"/>
  <c r="Y20817" i="42"/>
  <c r="Y20818" i="42"/>
  <c r="Y20819" i="42"/>
  <c r="Y20820" i="42"/>
  <c r="Y20821" i="42"/>
  <c r="Y20822" i="42"/>
  <c r="Y20823" i="42"/>
  <c r="Y20824" i="42"/>
  <c r="Y20825" i="42"/>
  <c r="Y20826" i="42"/>
  <c r="Y20827" i="42"/>
  <c r="Y20828" i="42"/>
  <c r="Y20829" i="42"/>
  <c r="Y20830" i="42"/>
  <c r="Y20831" i="42"/>
  <c r="Y20832" i="42"/>
  <c r="Y20833" i="42"/>
  <c r="Y20834" i="42"/>
  <c r="Y20835" i="42"/>
  <c r="Y20836" i="42"/>
  <c r="Y20837" i="42"/>
  <c r="Y20838" i="42"/>
  <c r="Y20839" i="42"/>
  <c r="Y20840" i="42"/>
  <c r="Y20841" i="42"/>
  <c r="Y20842" i="42"/>
  <c r="Y20843" i="42"/>
  <c r="Y20844" i="42"/>
  <c r="Y20845" i="42"/>
  <c r="Y20846" i="42"/>
  <c r="Y20847" i="42"/>
  <c r="Y20848" i="42"/>
  <c r="Y20849" i="42"/>
  <c r="Y20850" i="42"/>
  <c r="Y20851" i="42"/>
  <c r="Y20852" i="42"/>
  <c r="Y20853" i="42"/>
  <c r="Y20854" i="42"/>
  <c r="Y20855" i="42"/>
  <c r="Y20856" i="42"/>
  <c r="Y20857" i="42"/>
  <c r="Y20858" i="42"/>
  <c r="Y20859" i="42"/>
  <c r="Y20860" i="42"/>
  <c r="Y20861" i="42"/>
  <c r="Y20862" i="42"/>
  <c r="Y20863" i="42"/>
  <c r="Y20864" i="42"/>
  <c r="Y20865" i="42"/>
  <c r="Y20866" i="42"/>
  <c r="Y20867" i="42"/>
  <c r="Y20868" i="42"/>
  <c r="Y20869" i="42"/>
  <c r="Y20870" i="42"/>
  <c r="Y20871" i="42"/>
  <c r="Y20872" i="42"/>
  <c r="Y20873" i="42"/>
  <c r="Y20874" i="42"/>
  <c r="Y20875" i="42"/>
  <c r="Y20876" i="42"/>
  <c r="Y20877" i="42"/>
  <c r="Y20878" i="42"/>
  <c r="Y20879" i="42"/>
  <c r="Y20880" i="42"/>
  <c r="Y20881" i="42"/>
  <c r="Y20882" i="42"/>
  <c r="Y20883" i="42"/>
  <c r="Y20884" i="42"/>
  <c r="Y20885" i="42"/>
  <c r="Y20886" i="42"/>
  <c r="Y20887" i="42"/>
  <c r="Y20888" i="42"/>
  <c r="Y20889" i="42"/>
  <c r="Y20890" i="42"/>
  <c r="Y20891" i="42"/>
  <c r="Y20892" i="42"/>
  <c r="Y20893" i="42"/>
  <c r="Y20894" i="42"/>
  <c r="Y20895" i="42"/>
  <c r="Y20896" i="42"/>
  <c r="Y20897" i="42"/>
  <c r="Y20898" i="42"/>
  <c r="Y20899" i="42"/>
  <c r="Y20900" i="42"/>
  <c r="Y20901" i="42"/>
  <c r="Y20902" i="42"/>
  <c r="Y20903" i="42"/>
  <c r="Y20904" i="42"/>
  <c r="Y20905" i="42"/>
  <c r="Y20906" i="42"/>
  <c r="Y20907" i="42"/>
  <c r="Y20908" i="42"/>
  <c r="Y20909" i="42"/>
  <c r="Y20910" i="42"/>
  <c r="Y20911" i="42"/>
  <c r="Y20912" i="42"/>
  <c r="Y20913" i="42"/>
  <c r="Y20914" i="42"/>
  <c r="Y20915" i="42"/>
  <c r="Y20916" i="42"/>
  <c r="Y20917" i="42"/>
  <c r="Y20918" i="42"/>
  <c r="Y20919" i="42"/>
  <c r="Y20920" i="42"/>
  <c r="Y20921" i="42"/>
  <c r="Y20922" i="42"/>
  <c r="Y20923" i="42"/>
  <c r="Y20924" i="42"/>
  <c r="Y20925" i="42"/>
  <c r="Y20926" i="42"/>
  <c r="Y20927" i="42"/>
  <c r="Y20928" i="42"/>
  <c r="Y20929" i="42"/>
  <c r="Y20930" i="42"/>
  <c r="Y20931" i="42"/>
  <c r="Y20932" i="42"/>
  <c r="Y20933" i="42"/>
  <c r="Y20934" i="42"/>
  <c r="Y20935" i="42"/>
  <c r="Y20936" i="42"/>
  <c r="Y20937" i="42"/>
  <c r="Y20938" i="42"/>
  <c r="Y20939" i="42"/>
  <c r="Y20940" i="42"/>
  <c r="Y20941" i="42"/>
  <c r="Y20942" i="42"/>
  <c r="Y20943" i="42"/>
  <c r="Y20944" i="42"/>
  <c r="Y20945" i="42"/>
  <c r="Y20946" i="42"/>
  <c r="Y20947" i="42"/>
  <c r="Y20948" i="42"/>
  <c r="Y20949" i="42"/>
  <c r="Y20950" i="42"/>
  <c r="Y20951" i="42"/>
  <c r="Y20952" i="42"/>
  <c r="Y20953" i="42"/>
  <c r="Y20954" i="42"/>
  <c r="Y20955" i="42"/>
  <c r="Y20956" i="42"/>
  <c r="Y20957" i="42"/>
  <c r="Y20958" i="42"/>
  <c r="Y20959" i="42"/>
  <c r="Y20960" i="42"/>
  <c r="Y20961" i="42"/>
  <c r="Y20962" i="42"/>
  <c r="Y20963" i="42"/>
  <c r="Y20964" i="42"/>
  <c r="Y20965" i="42"/>
  <c r="Y20966" i="42"/>
  <c r="Y20967" i="42"/>
  <c r="Y20968" i="42"/>
  <c r="Y20969" i="42"/>
  <c r="Y20970" i="42"/>
  <c r="Y20971" i="42"/>
  <c r="Y20972" i="42"/>
  <c r="Y20973" i="42"/>
  <c r="Y20974" i="42"/>
  <c r="Y20975" i="42"/>
  <c r="Y20976" i="42"/>
  <c r="Y20977" i="42"/>
  <c r="Y20978" i="42"/>
  <c r="Y20979" i="42"/>
  <c r="Y20980" i="42"/>
  <c r="Y20981" i="42"/>
  <c r="Y20982" i="42"/>
  <c r="Y20983" i="42"/>
  <c r="Y20984" i="42"/>
  <c r="Y20985" i="42"/>
  <c r="Y20986" i="42"/>
  <c r="Y20987" i="42"/>
  <c r="Y20988" i="42"/>
  <c r="Y20989" i="42"/>
  <c r="Y20990" i="42"/>
  <c r="Y20991" i="42"/>
  <c r="Y20992" i="42"/>
  <c r="Y20993" i="42"/>
  <c r="Y20994" i="42"/>
  <c r="Y20995" i="42"/>
  <c r="Y20996" i="42"/>
  <c r="Y20997" i="42"/>
  <c r="Y20998" i="42"/>
  <c r="Y20999" i="42"/>
  <c r="Y21000" i="42"/>
  <c r="Y21001" i="42"/>
  <c r="Y21002" i="42"/>
  <c r="Y21003" i="42"/>
  <c r="Y21004" i="42"/>
  <c r="Y21005" i="42"/>
  <c r="Y21006" i="42"/>
  <c r="Y21007" i="42"/>
  <c r="Y21008" i="42"/>
  <c r="Y21009" i="42"/>
  <c r="Y21010" i="42"/>
  <c r="Y21011" i="42"/>
  <c r="Y21012" i="42"/>
  <c r="Y21013" i="42"/>
  <c r="Y21014" i="42"/>
  <c r="Y21015" i="42"/>
  <c r="Y21016" i="42"/>
  <c r="Y21017" i="42"/>
  <c r="Y21018" i="42"/>
  <c r="Y21019" i="42"/>
  <c r="Y21020" i="42"/>
  <c r="Y21021" i="42"/>
  <c r="Y21022" i="42"/>
  <c r="Y21023" i="42"/>
  <c r="Y21024" i="42"/>
  <c r="Y21025" i="42"/>
  <c r="Y21026" i="42"/>
  <c r="Y21027" i="42"/>
  <c r="Y21028" i="42"/>
  <c r="Y21029" i="42"/>
  <c r="Y21030" i="42"/>
  <c r="Y21031" i="42"/>
  <c r="Y21032" i="42"/>
  <c r="Y21033" i="42"/>
  <c r="Y21034" i="42"/>
  <c r="Y21035" i="42"/>
  <c r="Y21036" i="42"/>
  <c r="Y21037" i="42"/>
  <c r="Y21038" i="42"/>
  <c r="Y21039" i="42"/>
  <c r="Y21040" i="42"/>
  <c r="Y21041" i="42"/>
  <c r="Y21042" i="42"/>
  <c r="Y21043" i="42"/>
  <c r="Y21044" i="42"/>
  <c r="Y21045" i="42"/>
  <c r="Y21046" i="42"/>
  <c r="Y21047" i="42"/>
  <c r="Y21048" i="42"/>
  <c r="Y21049" i="42"/>
  <c r="Y21050" i="42"/>
  <c r="Y21051" i="42"/>
  <c r="Y21052" i="42"/>
  <c r="Y21053" i="42"/>
  <c r="Y21054" i="42"/>
  <c r="Y21055" i="42"/>
  <c r="Y21056" i="42"/>
  <c r="Y21057" i="42"/>
  <c r="Y21058" i="42"/>
  <c r="Y21059" i="42"/>
  <c r="Y21060" i="42"/>
  <c r="Y21061" i="42"/>
  <c r="Y21062" i="42"/>
  <c r="Y21063" i="42"/>
  <c r="Y21064" i="42"/>
  <c r="Y21065" i="42"/>
  <c r="Y21066" i="42"/>
  <c r="Y21067" i="42"/>
  <c r="Y21068" i="42"/>
  <c r="Y21069" i="42"/>
  <c r="Y21070" i="42"/>
  <c r="Y21071" i="42"/>
  <c r="Y21072" i="42"/>
  <c r="Y21073" i="42"/>
  <c r="Y21074" i="42"/>
  <c r="Y21075" i="42"/>
  <c r="Y21076" i="42"/>
  <c r="Y21077" i="42"/>
  <c r="Y21078" i="42"/>
  <c r="Y21079" i="42"/>
  <c r="Y21080" i="42"/>
  <c r="Y21081" i="42"/>
  <c r="Y21082" i="42"/>
  <c r="Y21083" i="42"/>
  <c r="Y21084" i="42"/>
  <c r="Y21085" i="42"/>
  <c r="Y21086" i="42"/>
  <c r="Y21087" i="42"/>
  <c r="Y21088" i="42"/>
  <c r="Y21089" i="42"/>
  <c r="Y21090" i="42"/>
  <c r="Y21091" i="42"/>
  <c r="Y21092" i="42"/>
  <c r="Y21093" i="42"/>
  <c r="Y21094" i="42"/>
  <c r="Y21095" i="42"/>
  <c r="Y21096" i="42"/>
  <c r="Y21097" i="42"/>
  <c r="Y21098" i="42"/>
  <c r="Y21099" i="42"/>
  <c r="Y21100" i="42"/>
  <c r="Y21101" i="42"/>
  <c r="Y21102" i="42"/>
  <c r="Y21103" i="42"/>
  <c r="Y21104" i="42"/>
  <c r="Y21105" i="42"/>
  <c r="Y21106" i="42"/>
  <c r="Y21107" i="42"/>
  <c r="Y21108" i="42"/>
  <c r="Y21109" i="42"/>
  <c r="Y21110" i="42"/>
  <c r="Y21111" i="42"/>
  <c r="Y21112" i="42"/>
  <c r="Y21113" i="42"/>
  <c r="Y21114" i="42"/>
  <c r="Y21115" i="42"/>
  <c r="Y21116" i="42"/>
  <c r="Y21117" i="42"/>
  <c r="Y21118" i="42"/>
  <c r="Y21119" i="42"/>
  <c r="Y21120" i="42"/>
  <c r="Y21121" i="42"/>
  <c r="Y21122" i="42"/>
  <c r="Y21123" i="42"/>
  <c r="Y21124" i="42"/>
  <c r="Y21125" i="42"/>
  <c r="Y21126" i="42"/>
  <c r="Y21127" i="42"/>
  <c r="Y21128" i="42"/>
  <c r="Y21129" i="42"/>
  <c r="Y21130" i="42"/>
  <c r="Y21131" i="42"/>
  <c r="Y21132" i="42"/>
  <c r="Y21133" i="42"/>
  <c r="Y21134" i="42"/>
  <c r="Y21135" i="42"/>
  <c r="Y21136" i="42"/>
  <c r="Y21137" i="42"/>
  <c r="Y21138" i="42"/>
  <c r="Y21139" i="42"/>
  <c r="Y21140" i="42"/>
  <c r="Y21141" i="42"/>
  <c r="Y21142" i="42"/>
  <c r="Y21143" i="42"/>
  <c r="Y21144" i="42"/>
  <c r="Y21145" i="42"/>
  <c r="Y21146" i="42"/>
  <c r="Y21147" i="42"/>
  <c r="Y21148" i="42"/>
  <c r="Y21149" i="42"/>
  <c r="Y21150" i="42"/>
  <c r="Y21151" i="42"/>
  <c r="Y21152" i="42"/>
  <c r="Y21153" i="42"/>
  <c r="Y21154" i="42"/>
  <c r="Y21155" i="42"/>
  <c r="Y21156" i="42"/>
  <c r="Y21157" i="42"/>
  <c r="Y21158" i="42"/>
  <c r="Y21159" i="42"/>
  <c r="Y21160" i="42"/>
  <c r="Y21161" i="42"/>
  <c r="Y21162" i="42"/>
  <c r="Y21163" i="42"/>
  <c r="Y21164" i="42"/>
  <c r="Y21165" i="42"/>
  <c r="Y21166" i="42"/>
  <c r="Y21167" i="42"/>
  <c r="Y21168" i="42"/>
  <c r="Y21169" i="42"/>
  <c r="Y21170" i="42"/>
  <c r="Y21171" i="42"/>
  <c r="Y21172" i="42"/>
  <c r="Y21173" i="42"/>
  <c r="Y21174" i="42"/>
  <c r="Y21175" i="42"/>
  <c r="Y21176" i="42"/>
  <c r="Y21177" i="42"/>
  <c r="Y21178" i="42"/>
  <c r="Y21179" i="42"/>
  <c r="Y21180" i="42"/>
  <c r="Y21181" i="42"/>
  <c r="Y21182" i="42"/>
  <c r="Y21183" i="42"/>
  <c r="Y21184" i="42"/>
  <c r="Y21185" i="42"/>
  <c r="Y21186" i="42"/>
  <c r="Y21187" i="42"/>
  <c r="Y21188" i="42"/>
  <c r="Y21189" i="42"/>
  <c r="Y21190" i="42"/>
  <c r="Y21191" i="42"/>
  <c r="Y21192" i="42"/>
  <c r="Y21193" i="42"/>
  <c r="Y21194" i="42"/>
  <c r="Y21195" i="42"/>
  <c r="Y21196" i="42"/>
  <c r="Y21197" i="42"/>
  <c r="Y21198" i="42"/>
  <c r="Y21199" i="42"/>
  <c r="Y21200" i="42"/>
  <c r="Y21201" i="42"/>
  <c r="Y21202" i="42"/>
  <c r="Y21203" i="42"/>
  <c r="Y21204" i="42"/>
  <c r="Y21205" i="42"/>
  <c r="Y21206" i="42"/>
  <c r="Y21207" i="42"/>
  <c r="Y21208" i="42"/>
  <c r="Y21209" i="42"/>
  <c r="Y21210" i="42"/>
  <c r="Y21211" i="42"/>
  <c r="Y21212" i="42"/>
  <c r="Y21213" i="42"/>
  <c r="Y21214" i="42"/>
  <c r="Y21215" i="42"/>
  <c r="Y21216" i="42"/>
  <c r="Y21217" i="42"/>
  <c r="Y21218" i="42"/>
  <c r="Y21219" i="42"/>
  <c r="Y21220" i="42"/>
  <c r="Y21221" i="42"/>
  <c r="Y21222" i="42"/>
  <c r="Y21223" i="42"/>
  <c r="Y21224" i="42"/>
  <c r="Y21225" i="42"/>
  <c r="Y21226" i="42"/>
  <c r="Y21227" i="42"/>
  <c r="Y21228" i="42"/>
  <c r="Y21229" i="42"/>
  <c r="Y21230" i="42"/>
  <c r="Y21231" i="42"/>
  <c r="Y21232" i="42"/>
  <c r="Y21233" i="42"/>
  <c r="Y21234" i="42"/>
  <c r="Y21235" i="42"/>
  <c r="Y21236" i="42"/>
  <c r="Y21237" i="42"/>
  <c r="Y21238" i="42"/>
  <c r="Y21239" i="42"/>
  <c r="Y21240" i="42"/>
  <c r="Y21241" i="42"/>
  <c r="Y21242" i="42"/>
  <c r="Y21243" i="42"/>
  <c r="Y21244" i="42"/>
  <c r="Y21245" i="42"/>
  <c r="Y21246" i="42"/>
  <c r="Y21247" i="42"/>
  <c r="Y21248" i="42"/>
  <c r="Y21249" i="42"/>
  <c r="Y21250" i="42"/>
  <c r="Y21251" i="42"/>
  <c r="Y21252" i="42"/>
  <c r="Y21253" i="42"/>
  <c r="Y21254" i="42"/>
  <c r="Y21255" i="42"/>
  <c r="Y21256" i="42"/>
  <c r="Y21257" i="42"/>
  <c r="Y21258" i="42"/>
  <c r="Y21259" i="42"/>
  <c r="Y21260" i="42"/>
  <c r="Y21261" i="42"/>
  <c r="Y21262" i="42"/>
  <c r="Y21263" i="42"/>
  <c r="Y21264" i="42"/>
  <c r="Y21265" i="42"/>
  <c r="Y21266" i="42"/>
  <c r="Y21267" i="42"/>
  <c r="Y21268" i="42"/>
  <c r="Y21269" i="42"/>
  <c r="Y21270" i="42"/>
  <c r="Y21271" i="42"/>
  <c r="Y21272" i="42"/>
  <c r="Y21273" i="42"/>
  <c r="Y21274" i="42"/>
  <c r="Y21275" i="42"/>
  <c r="Y21276" i="42"/>
  <c r="Y21277" i="42"/>
  <c r="Y21278" i="42"/>
  <c r="Y21279" i="42"/>
  <c r="Y21280" i="42"/>
  <c r="Y21281" i="42"/>
  <c r="Y21282" i="42"/>
  <c r="Y21283" i="42"/>
  <c r="Y21284" i="42"/>
  <c r="Y21285" i="42"/>
  <c r="Y21286" i="42"/>
  <c r="Y21287" i="42"/>
  <c r="Y21288" i="42"/>
  <c r="Y21289" i="42"/>
  <c r="Y21290" i="42"/>
  <c r="Y21291" i="42"/>
  <c r="Y21292" i="42"/>
  <c r="Y21293" i="42"/>
  <c r="Y21294" i="42"/>
  <c r="Y21295" i="42"/>
  <c r="Y21296" i="42"/>
  <c r="Y21297" i="42"/>
  <c r="Y21298" i="42"/>
  <c r="Y21299" i="42"/>
  <c r="Y21300" i="42"/>
  <c r="Y21301" i="42"/>
  <c r="Y21302" i="42"/>
  <c r="Y21303" i="42"/>
  <c r="Y21304" i="42"/>
  <c r="Y21305" i="42"/>
  <c r="Y21306" i="42"/>
  <c r="Y21307" i="42"/>
  <c r="Y21308" i="42"/>
  <c r="Y21309" i="42"/>
  <c r="Y21310" i="42"/>
  <c r="Y21311" i="42"/>
  <c r="Y21312" i="42"/>
  <c r="Y21313" i="42"/>
  <c r="Y21314" i="42"/>
  <c r="Y21315" i="42"/>
  <c r="Y21316" i="42"/>
  <c r="Y21317" i="42"/>
  <c r="Y21318" i="42"/>
  <c r="Y21319" i="42"/>
  <c r="Y21320" i="42"/>
  <c r="Y21321" i="42"/>
  <c r="Y21322" i="42"/>
  <c r="Y21323" i="42"/>
  <c r="Y21324" i="42"/>
  <c r="Y21325" i="42"/>
  <c r="Y21326" i="42"/>
  <c r="Y21327" i="42"/>
  <c r="Y21328" i="42"/>
  <c r="Y21329" i="42"/>
  <c r="Y21330" i="42"/>
  <c r="Y21331" i="42"/>
  <c r="Y21332" i="42"/>
  <c r="Y21333" i="42"/>
  <c r="Y21334" i="42"/>
  <c r="Y21335" i="42"/>
  <c r="Y21336" i="42"/>
  <c r="Y21337" i="42"/>
  <c r="Y21338" i="42"/>
  <c r="Y21339" i="42"/>
  <c r="Y21340" i="42"/>
  <c r="Y21341" i="42"/>
  <c r="Y21342" i="42"/>
  <c r="Y21343" i="42"/>
  <c r="Y21344" i="42"/>
  <c r="Y21345" i="42"/>
  <c r="Y21346" i="42"/>
  <c r="Y21347" i="42"/>
  <c r="Y21348" i="42"/>
  <c r="Y21349" i="42"/>
  <c r="Y21350" i="42"/>
  <c r="Y21351" i="42"/>
  <c r="Y21352" i="42"/>
  <c r="Y21353" i="42"/>
  <c r="Y21354" i="42"/>
  <c r="Y21355" i="42"/>
  <c r="Y21356" i="42"/>
  <c r="Y21357" i="42"/>
  <c r="Y21358" i="42"/>
  <c r="Y21359" i="42"/>
  <c r="Y21360" i="42"/>
  <c r="Y21361" i="42"/>
  <c r="Y21362" i="42"/>
  <c r="Y21363" i="42"/>
  <c r="Y21364" i="42"/>
  <c r="Y21365" i="42"/>
  <c r="Y21366" i="42"/>
  <c r="Y21367" i="42"/>
  <c r="Y21368" i="42"/>
  <c r="Y21369" i="42"/>
  <c r="Y21370" i="42"/>
  <c r="Y21371" i="42"/>
  <c r="Y21372" i="42"/>
  <c r="Y21373" i="42"/>
  <c r="Y21374" i="42"/>
  <c r="Y21375" i="42"/>
  <c r="Y21376" i="42"/>
  <c r="Y21377" i="42"/>
  <c r="Y21378" i="42"/>
  <c r="Y21379" i="42"/>
  <c r="Y21380" i="42"/>
  <c r="Y21381" i="42"/>
  <c r="Y21382" i="42"/>
  <c r="Y21383" i="42"/>
  <c r="Y21384" i="42"/>
  <c r="Y21385" i="42"/>
  <c r="Y21386" i="42"/>
  <c r="Y21387" i="42"/>
  <c r="Y21388" i="42"/>
  <c r="Y21389" i="42"/>
  <c r="Y21390" i="42"/>
  <c r="Y21391" i="42"/>
  <c r="Y21392" i="42"/>
  <c r="Y21393" i="42"/>
  <c r="Y21394" i="42"/>
  <c r="Y21395" i="42"/>
  <c r="Y21396" i="42"/>
  <c r="Y21397" i="42"/>
  <c r="Y21398" i="42"/>
  <c r="Y21399" i="42"/>
  <c r="Y21400" i="42"/>
  <c r="Y21401" i="42"/>
  <c r="Y21402" i="42"/>
  <c r="Y21403" i="42"/>
  <c r="Y21404" i="42"/>
  <c r="Y21405" i="42"/>
  <c r="Y21406" i="42"/>
  <c r="Y21407" i="42"/>
  <c r="Y21408" i="42"/>
  <c r="Y21409" i="42"/>
  <c r="Y21410" i="42"/>
  <c r="Y21411" i="42"/>
  <c r="Y21412" i="42"/>
  <c r="Y21413" i="42"/>
  <c r="Y21414" i="42"/>
  <c r="Y21415" i="42"/>
  <c r="Y21416" i="42"/>
  <c r="Y21417" i="42"/>
  <c r="Y21418" i="42"/>
  <c r="Y21419" i="42"/>
  <c r="Y21420" i="42"/>
  <c r="Y21421" i="42"/>
  <c r="Y21422" i="42"/>
  <c r="Y21423" i="42"/>
  <c r="Y21424" i="42"/>
  <c r="Y21425" i="42"/>
  <c r="Y21426" i="42"/>
  <c r="Y21427" i="42"/>
  <c r="Y21428" i="42"/>
  <c r="Y21429" i="42"/>
  <c r="Y21430" i="42"/>
  <c r="Y21431" i="42"/>
  <c r="Y21432" i="42"/>
  <c r="Y21433" i="42"/>
  <c r="Y21434" i="42"/>
  <c r="Y21435" i="42"/>
  <c r="Y21436" i="42"/>
  <c r="Y21437" i="42"/>
  <c r="Y21438" i="42"/>
  <c r="Y21439" i="42"/>
  <c r="Y21440" i="42"/>
  <c r="Y21441" i="42"/>
  <c r="Y21442" i="42"/>
  <c r="Y21443" i="42"/>
  <c r="Y21444" i="42"/>
  <c r="Y21445" i="42"/>
  <c r="Y21446" i="42"/>
  <c r="Y21447" i="42"/>
  <c r="Y21448" i="42"/>
  <c r="Y21449" i="42"/>
  <c r="Y21450" i="42"/>
  <c r="Y21451" i="42"/>
  <c r="Y21452" i="42"/>
  <c r="Y21453" i="42"/>
  <c r="Y21454" i="42"/>
  <c r="Y21455" i="42"/>
  <c r="Y21456" i="42"/>
  <c r="Y21457" i="42"/>
  <c r="Y21458" i="42"/>
  <c r="Y21459" i="42"/>
  <c r="Y21460" i="42"/>
  <c r="Y21461" i="42"/>
  <c r="Y21462" i="42"/>
  <c r="Y21463" i="42"/>
  <c r="Y21464" i="42"/>
  <c r="Y21465" i="42"/>
  <c r="Y21466" i="42"/>
  <c r="Y21467" i="42"/>
  <c r="Y21468" i="42"/>
  <c r="Y21469" i="42"/>
  <c r="Y21470" i="42"/>
  <c r="Y21471" i="42"/>
  <c r="Y21472" i="42"/>
  <c r="Y21473" i="42"/>
  <c r="Y21474" i="42"/>
  <c r="Y21475" i="42"/>
  <c r="Y21476" i="42"/>
  <c r="Y21477" i="42"/>
  <c r="Y21478" i="42"/>
  <c r="Y21479" i="42"/>
  <c r="Y21480" i="42"/>
  <c r="Y21481" i="42"/>
  <c r="Y21482" i="42"/>
  <c r="Y21483" i="42"/>
  <c r="Y21484" i="42"/>
  <c r="Y21485" i="42"/>
  <c r="Y21486" i="42"/>
  <c r="Y21487" i="42"/>
  <c r="Y21488" i="42"/>
  <c r="Y21489" i="42"/>
  <c r="Y21490" i="42"/>
  <c r="Y21491" i="42"/>
  <c r="Y21492" i="42"/>
  <c r="Y21493" i="42"/>
  <c r="Y21494" i="42"/>
  <c r="Y21495" i="42"/>
  <c r="Y21496" i="42"/>
  <c r="Y21497" i="42"/>
  <c r="Y21498" i="42"/>
  <c r="Y21499" i="42"/>
  <c r="Y21500" i="42"/>
  <c r="Y21501" i="42"/>
  <c r="Y21502" i="42"/>
  <c r="Y21503" i="42"/>
  <c r="Y21504" i="42"/>
  <c r="Y21505" i="42"/>
  <c r="Y21506" i="42"/>
  <c r="Y21507" i="42"/>
  <c r="Y21508" i="42"/>
  <c r="Y21509" i="42"/>
  <c r="Y21510" i="42"/>
  <c r="Y21511" i="42"/>
  <c r="Y21512" i="42"/>
  <c r="Y21513" i="42"/>
  <c r="Y21514" i="42"/>
  <c r="Y21515" i="42"/>
  <c r="Y21516" i="42"/>
  <c r="Y21517" i="42"/>
  <c r="Y21518" i="42"/>
  <c r="Y21519" i="42"/>
  <c r="Y21520" i="42"/>
  <c r="Y21521" i="42"/>
  <c r="Y21522" i="42"/>
  <c r="Y21523" i="42"/>
  <c r="Y21524" i="42"/>
  <c r="Y21525" i="42"/>
  <c r="Y21526" i="42"/>
  <c r="Y21527" i="42"/>
  <c r="Y21528" i="42"/>
  <c r="Y21529" i="42"/>
  <c r="Y21530" i="42"/>
  <c r="Y21531" i="42"/>
  <c r="Y21532" i="42"/>
  <c r="Y21533" i="42"/>
  <c r="Y21534" i="42"/>
  <c r="Y21535" i="42"/>
  <c r="Y21536" i="42"/>
  <c r="Y21537" i="42"/>
  <c r="Y21538" i="42"/>
  <c r="Y21539" i="42"/>
  <c r="Y21540" i="42"/>
  <c r="Y21541" i="42"/>
  <c r="Y21542" i="42"/>
  <c r="Y21543" i="42"/>
  <c r="Y21544" i="42"/>
  <c r="Y21545" i="42"/>
  <c r="Y21546" i="42"/>
  <c r="Y21547" i="42"/>
  <c r="Y21548" i="42"/>
  <c r="Y21549" i="42"/>
  <c r="Y21550" i="42"/>
  <c r="Y21551" i="42"/>
  <c r="Y21552" i="42"/>
  <c r="Y21553" i="42"/>
  <c r="Y21554" i="42"/>
  <c r="Y21555" i="42"/>
  <c r="Y21556" i="42"/>
  <c r="Y21557" i="42"/>
  <c r="Y21558" i="42"/>
  <c r="Y21559" i="42"/>
  <c r="Y21560" i="42"/>
  <c r="Y21561" i="42"/>
  <c r="Y21562" i="42"/>
  <c r="Y21563" i="42"/>
  <c r="Y21564" i="42"/>
  <c r="Y21565" i="42"/>
  <c r="Y21566" i="42"/>
  <c r="Y21567" i="42"/>
  <c r="Y21568" i="42"/>
  <c r="Y21569" i="42"/>
  <c r="Y21570" i="42"/>
  <c r="Y21571" i="42"/>
  <c r="Y21572" i="42"/>
  <c r="Y21573" i="42"/>
  <c r="Y21574" i="42"/>
  <c r="Y21575" i="42"/>
  <c r="Y21576" i="42"/>
  <c r="Y21577" i="42"/>
  <c r="Y21578" i="42"/>
  <c r="Y21579" i="42"/>
  <c r="Y21580" i="42"/>
  <c r="Y21581" i="42"/>
  <c r="Y21582" i="42"/>
  <c r="Y21583" i="42"/>
  <c r="Y21584" i="42"/>
  <c r="Y21585" i="42"/>
  <c r="Y21586" i="42"/>
  <c r="Y21587" i="42"/>
  <c r="Y21588" i="42"/>
  <c r="Y21589" i="42"/>
  <c r="Y21590" i="42"/>
  <c r="Y21591" i="42"/>
  <c r="Y21592" i="42"/>
  <c r="Y21593" i="42"/>
  <c r="Y21594" i="42"/>
  <c r="Y21595" i="42"/>
  <c r="Y21596" i="42"/>
  <c r="Y21597" i="42"/>
  <c r="Y21598" i="42"/>
  <c r="Y21599" i="42"/>
  <c r="Y21600" i="42"/>
  <c r="Y21601" i="42"/>
  <c r="Y21602" i="42"/>
  <c r="Y21603" i="42"/>
  <c r="Y21604" i="42"/>
  <c r="Y21605" i="42"/>
  <c r="Y21606" i="42"/>
  <c r="Y21607" i="42"/>
  <c r="Y21608" i="42"/>
  <c r="Y21609" i="42"/>
  <c r="Y21610" i="42"/>
  <c r="Y21611" i="42"/>
  <c r="Y21612" i="42"/>
  <c r="Y21613" i="42"/>
  <c r="Y21614" i="42"/>
  <c r="Y21615" i="42"/>
  <c r="Y21616" i="42"/>
  <c r="Y21617" i="42"/>
  <c r="Y21618" i="42"/>
  <c r="Y21619" i="42"/>
  <c r="Y21620" i="42"/>
  <c r="Y21621" i="42"/>
  <c r="Y21622" i="42"/>
  <c r="Y21623" i="42"/>
  <c r="Y21624" i="42"/>
  <c r="Y21625" i="42"/>
  <c r="Y21626" i="42"/>
  <c r="Y21627" i="42"/>
  <c r="Y21628" i="42"/>
  <c r="Y21629" i="42"/>
  <c r="Y21630" i="42"/>
  <c r="Y21631" i="42"/>
  <c r="Y21632" i="42"/>
  <c r="Y21633" i="42"/>
  <c r="Y21634" i="42"/>
  <c r="Y21635" i="42"/>
  <c r="Y21636" i="42"/>
  <c r="Y21637" i="42"/>
  <c r="Y21638" i="42"/>
  <c r="Y21639" i="42"/>
  <c r="Y21640" i="42"/>
  <c r="Y21641" i="42"/>
  <c r="Y21642" i="42"/>
  <c r="Y21643" i="42"/>
  <c r="Y21644" i="42"/>
  <c r="Y21645" i="42"/>
  <c r="Y21646" i="42"/>
  <c r="Y21647" i="42"/>
  <c r="Y21648" i="42"/>
  <c r="Y21649" i="42"/>
  <c r="Y21650" i="42"/>
  <c r="Y21651" i="42"/>
  <c r="Y21652" i="42"/>
  <c r="Y21653" i="42"/>
  <c r="Y21654" i="42"/>
  <c r="Y21655" i="42"/>
  <c r="Y21656" i="42"/>
  <c r="Y21657" i="42"/>
  <c r="Y21658" i="42"/>
  <c r="Y21659" i="42"/>
  <c r="Y21660" i="42"/>
  <c r="Y21661" i="42"/>
  <c r="Y21662" i="42"/>
  <c r="Y21663" i="42"/>
  <c r="Y21664" i="42"/>
  <c r="Y21665" i="42"/>
  <c r="Y21666" i="42"/>
  <c r="Y21667" i="42"/>
  <c r="Y21668" i="42"/>
  <c r="Y21669" i="42"/>
  <c r="Y21670" i="42"/>
  <c r="Y21671" i="42"/>
  <c r="Y21672" i="42"/>
  <c r="Y21673" i="42"/>
  <c r="Y21674" i="42"/>
  <c r="Y21675" i="42"/>
  <c r="Y21676" i="42"/>
  <c r="Y21677" i="42"/>
  <c r="Y21678" i="42"/>
  <c r="Y21679" i="42"/>
  <c r="Y21680" i="42"/>
  <c r="Y21681" i="42"/>
  <c r="Y21682" i="42"/>
  <c r="Y21683" i="42"/>
  <c r="Y21684" i="42"/>
  <c r="Y21685" i="42"/>
  <c r="Y21686" i="42"/>
  <c r="Y21687" i="42"/>
  <c r="Y21688" i="42"/>
  <c r="Y21689" i="42"/>
  <c r="Y21690" i="42"/>
  <c r="Y21691" i="42"/>
  <c r="Y21692" i="42"/>
  <c r="Y21693" i="42"/>
  <c r="Y21694" i="42"/>
  <c r="Y21695" i="42"/>
  <c r="Y21696" i="42"/>
  <c r="Y21697" i="42"/>
  <c r="Y21698" i="42"/>
  <c r="Y21699" i="42"/>
  <c r="Y21700" i="42"/>
  <c r="Y21701" i="42"/>
  <c r="Y21702" i="42"/>
  <c r="Y21703" i="42"/>
  <c r="Y21704" i="42"/>
  <c r="Y21705" i="42"/>
  <c r="Y21706" i="42"/>
  <c r="Y21707" i="42"/>
  <c r="Y21708" i="42"/>
  <c r="Y21709" i="42"/>
  <c r="Y21710" i="42"/>
  <c r="Y21711" i="42"/>
  <c r="Y21712" i="42"/>
  <c r="Y21713" i="42"/>
  <c r="Y21714" i="42"/>
  <c r="Y21715" i="42"/>
  <c r="Y21716" i="42"/>
  <c r="Y21717" i="42"/>
  <c r="Y21718" i="42"/>
  <c r="Y21719" i="42"/>
  <c r="Y21720" i="42"/>
  <c r="Y21721" i="42"/>
  <c r="Y21722" i="42"/>
  <c r="Y21723" i="42"/>
  <c r="Y21724" i="42"/>
  <c r="Y21725" i="42"/>
  <c r="Y21726" i="42"/>
  <c r="Y21727" i="42"/>
  <c r="Y21728" i="42"/>
  <c r="Y21729" i="42"/>
  <c r="Y21730" i="42"/>
  <c r="Y21731" i="42"/>
  <c r="Y21732" i="42"/>
  <c r="Y21733" i="42"/>
  <c r="Y21734" i="42"/>
  <c r="Y21735" i="42"/>
  <c r="Y21736" i="42"/>
  <c r="Y21737" i="42"/>
  <c r="Y21738" i="42"/>
  <c r="Y21739" i="42"/>
  <c r="Y21740" i="42"/>
  <c r="Y21741" i="42"/>
  <c r="Y21742" i="42"/>
  <c r="Y21743" i="42"/>
  <c r="Y21744" i="42"/>
  <c r="Y21745" i="42"/>
  <c r="Y21746" i="42"/>
  <c r="Y21747" i="42"/>
  <c r="Y21748" i="42"/>
  <c r="Y21749" i="42"/>
  <c r="Y21750" i="42"/>
  <c r="Y21751" i="42"/>
  <c r="Y21752" i="42"/>
  <c r="Y21753" i="42"/>
  <c r="Y21754" i="42"/>
  <c r="Y21755" i="42"/>
  <c r="Y21756" i="42"/>
  <c r="Y21757" i="42"/>
  <c r="Y21758" i="42"/>
  <c r="Y21759" i="42"/>
  <c r="Y21760" i="42"/>
  <c r="Y21761" i="42"/>
  <c r="Y21762" i="42"/>
  <c r="Y21763" i="42"/>
  <c r="Y21764" i="42"/>
  <c r="Y21765" i="42"/>
  <c r="Y21766" i="42"/>
  <c r="Y21767" i="42"/>
  <c r="Y21768" i="42"/>
  <c r="Y21769" i="42"/>
  <c r="Y21770" i="42"/>
  <c r="Y21771" i="42"/>
  <c r="Y21772" i="42"/>
  <c r="Y21773" i="42"/>
  <c r="Y21774" i="42"/>
  <c r="Y21775" i="42"/>
  <c r="Y21776" i="42"/>
  <c r="Y21777" i="42"/>
  <c r="Y21778" i="42"/>
  <c r="Y21779" i="42"/>
  <c r="Y21780" i="42"/>
  <c r="Y21781" i="42"/>
  <c r="Y21782" i="42"/>
  <c r="Y21783" i="42"/>
  <c r="Y21784" i="42"/>
  <c r="Y21785" i="42"/>
  <c r="Y21786" i="42"/>
  <c r="Y21787" i="42"/>
  <c r="Y21788" i="42"/>
  <c r="Y21789" i="42"/>
  <c r="Y21790" i="42"/>
  <c r="Y21791" i="42"/>
  <c r="Y21792" i="42"/>
  <c r="Y21793" i="42"/>
  <c r="Y21794" i="42"/>
  <c r="Y21795" i="42"/>
  <c r="Y21796" i="42"/>
  <c r="Y21797" i="42"/>
  <c r="Y21798" i="42"/>
  <c r="Y21799" i="42"/>
  <c r="Y21800" i="42"/>
  <c r="Y21801" i="42"/>
  <c r="Y21802" i="42"/>
  <c r="Y21803" i="42"/>
  <c r="Y21804" i="42"/>
  <c r="Y21805" i="42"/>
  <c r="Y21806" i="42"/>
  <c r="Y21807" i="42"/>
  <c r="Y21808" i="42"/>
  <c r="Y21809" i="42"/>
  <c r="Y21810" i="42"/>
  <c r="Y21811" i="42"/>
  <c r="Y21812" i="42"/>
  <c r="Y21813" i="42"/>
  <c r="Y21814" i="42"/>
  <c r="Y21815" i="42"/>
  <c r="Y21816" i="42"/>
  <c r="Y21817" i="42"/>
  <c r="Y21818" i="42"/>
  <c r="Y21819" i="42"/>
  <c r="Y21820" i="42"/>
  <c r="Y21821" i="42"/>
  <c r="Y21822" i="42"/>
  <c r="Y21823" i="42"/>
  <c r="Y21824" i="42"/>
  <c r="Y21825" i="42"/>
  <c r="Y21826" i="42"/>
  <c r="Y21827" i="42"/>
  <c r="Y21828" i="42"/>
  <c r="Y21829" i="42"/>
  <c r="Y21830" i="42"/>
  <c r="Y21831" i="42"/>
  <c r="Y21832" i="42"/>
  <c r="Y21833" i="42"/>
  <c r="Y21834" i="42"/>
  <c r="Y21835" i="42"/>
  <c r="Y21836" i="42"/>
  <c r="Y21837" i="42"/>
  <c r="Y21838" i="42"/>
  <c r="Y21839" i="42"/>
  <c r="Y21840" i="42"/>
  <c r="Y21841" i="42"/>
  <c r="Y21842" i="42"/>
  <c r="Y21843" i="42"/>
  <c r="Y21844" i="42"/>
  <c r="Y21845" i="42"/>
  <c r="Y21846" i="42"/>
  <c r="Y21847" i="42"/>
  <c r="Y21848" i="42"/>
  <c r="Y21849" i="42"/>
  <c r="Y21850" i="42"/>
  <c r="Y21851" i="42"/>
  <c r="Y21852" i="42"/>
  <c r="Y21853" i="42"/>
  <c r="Y21854" i="42"/>
  <c r="Y21855" i="42"/>
  <c r="Y21856" i="42"/>
  <c r="Y21857" i="42"/>
  <c r="Y21858" i="42"/>
  <c r="Y21859" i="42"/>
  <c r="Y21860" i="42"/>
  <c r="Y21861" i="42"/>
  <c r="Y21862" i="42"/>
  <c r="Y21863" i="42"/>
  <c r="Y21864" i="42"/>
  <c r="Y21865" i="42"/>
  <c r="Y21866" i="42"/>
  <c r="Y21867" i="42"/>
  <c r="Y21868" i="42"/>
  <c r="Y21869" i="42"/>
  <c r="Y21870" i="42"/>
  <c r="Y21871" i="42"/>
  <c r="Y21872" i="42"/>
  <c r="Y21873" i="42"/>
  <c r="Y21874" i="42"/>
  <c r="Y21875" i="42"/>
  <c r="Y21876" i="42"/>
  <c r="Y21877" i="42"/>
  <c r="Y21878" i="42"/>
  <c r="Y21879" i="42"/>
  <c r="Y21880" i="42"/>
  <c r="Y21881" i="42"/>
  <c r="Y21882" i="42"/>
  <c r="Y21883" i="42"/>
  <c r="Y21884" i="42"/>
  <c r="Y21885" i="42"/>
  <c r="Y21886" i="42"/>
  <c r="Y21887" i="42"/>
  <c r="Y21888" i="42"/>
  <c r="Y21889" i="42"/>
  <c r="Y21890" i="42"/>
  <c r="Y21891" i="42"/>
  <c r="Y21892" i="42"/>
  <c r="Y21893" i="42"/>
  <c r="Y21894" i="42"/>
  <c r="Y21895" i="42"/>
  <c r="Y21896" i="42"/>
  <c r="Y21897" i="42"/>
  <c r="Y21898" i="42"/>
  <c r="Y21899" i="42"/>
  <c r="Y21900" i="42"/>
  <c r="Y21901" i="42"/>
  <c r="Y21902" i="42"/>
  <c r="Y21903" i="42"/>
  <c r="Y21904" i="42"/>
  <c r="Y21905" i="42"/>
  <c r="Y21906" i="42"/>
  <c r="Y21907" i="42"/>
  <c r="Y21908" i="42"/>
  <c r="Y21909" i="42"/>
  <c r="Y21910" i="42"/>
  <c r="Y21911" i="42"/>
  <c r="Y21912" i="42"/>
  <c r="Y21913" i="42"/>
  <c r="Y21914" i="42"/>
  <c r="Y21915" i="42"/>
  <c r="Y21916" i="42"/>
  <c r="Y21917" i="42"/>
  <c r="Y21918" i="42"/>
  <c r="Y21919" i="42"/>
  <c r="Y21920" i="42"/>
  <c r="Y21921" i="42"/>
  <c r="Y21922" i="42"/>
  <c r="Y21923" i="42"/>
  <c r="Y21924" i="42"/>
  <c r="Y21925" i="42"/>
  <c r="Y21926" i="42"/>
  <c r="Y21927" i="42"/>
  <c r="Y21928" i="42"/>
  <c r="Y21929" i="42"/>
  <c r="Y21930" i="42"/>
  <c r="Y21931" i="42"/>
  <c r="Y21932" i="42"/>
  <c r="Y21933" i="42"/>
  <c r="Y21934" i="42"/>
  <c r="Y21935" i="42"/>
  <c r="Y21936" i="42"/>
  <c r="Y21937" i="42"/>
  <c r="Y21938" i="42"/>
  <c r="Y21939" i="42"/>
  <c r="Y21940" i="42"/>
  <c r="Y21941" i="42"/>
  <c r="Y21942" i="42"/>
  <c r="Y21943" i="42"/>
  <c r="Y21944" i="42"/>
  <c r="Y21945" i="42"/>
  <c r="Y21946" i="42"/>
  <c r="Y21947" i="42"/>
  <c r="Y21948" i="42"/>
  <c r="Y21949" i="42"/>
  <c r="Y21950" i="42"/>
  <c r="Y21951" i="42"/>
  <c r="Y21952" i="42"/>
  <c r="Y21953" i="42"/>
  <c r="Y21954" i="42"/>
  <c r="Y21955" i="42"/>
  <c r="Y21956" i="42"/>
  <c r="Y21957" i="42"/>
  <c r="Y21958" i="42"/>
  <c r="Y21959" i="42"/>
  <c r="Y21960" i="42"/>
  <c r="Y21961" i="42"/>
  <c r="Y21962" i="42"/>
  <c r="Y21963" i="42"/>
  <c r="Y21964" i="42"/>
  <c r="Y21965" i="42"/>
  <c r="Y21966" i="42"/>
  <c r="Y21967" i="42"/>
  <c r="Y21968" i="42"/>
  <c r="Y21969" i="42"/>
  <c r="Y21970" i="42"/>
  <c r="Y21971" i="42"/>
  <c r="Y21972" i="42"/>
  <c r="Y21973" i="42"/>
  <c r="Y21974" i="42"/>
  <c r="Y21975" i="42"/>
  <c r="Y21976" i="42"/>
  <c r="Y21977" i="42"/>
  <c r="Y21978" i="42"/>
  <c r="Y21979" i="42"/>
  <c r="Y21980" i="42"/>
  <c r="Y21981" i="42"/>
  <c r="Y21982" i="42"/>
  <c r="Y21983" i="42"/>
  <c r="Y21984" i="42"/>
  <c r="Y21985" i="42"/>
  <c r="Y21986" i="42"/>
  <c r="Y21987" i="42"/>
  <c r="Y21988" i="42"/>
  <c r="Y21989" i="42"/>
  <c r="Y21990" i="42"/>
  <c r="Y21991" i="42"/>
  <c r="Y21992" i="42"/>
  <c r="Y21993" i="42"/>
  <c r="Y21994" i="42"/>
  <c r="Y21995" i="42"/>
  <c r="Y21996" i="42"/>
  <c r="Y21997" i="42"/>
  <c r="Y21998" i="42"/>
  <c r="Y21999" i="42"/>
  <c r="Y22000" i="42"/>
  <c r="Y22001" i="42"/>
  <c r="Y22002" i="42"/>
  <c r="Y22003" i="42"/>
  <c r="Y22004" i="42"/>
  <c r="Y22005" i="42"/>
  <c r="Y22006" i="42"/>
  <c r="Y22007" i="42"/>
  <c r="Y22008" i="42"/>
  <c r="Y22009" i="42"/>
  <c r="Y22010" i="42"/>
  <c r="Y22011" i="42"/>
  <c r="Y22012" i="42"/>
  <c r="Y22013" i="42"/>
  <c r="Y22014" i="42"/>
  <c r="Y22015" i="42"/>
  <c r="Y22016" i="42"/>
  <c r="Y22017" i="42"/>
  <c r="Y22018" i="42"/>
  <c r="Y22019" i="42"/>
  <c r="Y22020" i="42"/>
  <c r="Y22021" i="42"/>
  <c r="Y22022" i="42"/>
  <c r="Y22023" i="42"/>
  <c r="Y22024" i="42"/>
  <c r="Y22025" i="42"/>
  <c r="Y22026" i="42"/>
  <c r="Y22027" i="42"/>
  <c r="Y22028" i="42"/>
  <c r="Y22029" i="42"/>
  <c r="Y22030" i="42"/>
  <c r="Y22031" i="42"/>
  <c r="Y22032" i="42"/>
  <c r="Y22033" i="42"/>
  <c r="Y22034" i="42"/>
  <c r="Y22035" i="42"/>
  <c r="Y22036" i="42"/>
  <c r="Y22037" i="42"/>
  <c r="Y22038" i="42"/>
  <c r="Y22039" i="42"/>
  <c r="Y22040" i="42"/>
  <c r="Y22041" i="42"/>
  <c r="Y22042" i="42"/>
  <c r="Y22043" i="42"/>
  <c r="Y22044" i="42"/>
  <c r="Y22045" i="42"/>
  <c r="Y22046" i="42"/>
  <c r="Y22047" i="42"/>
  <c r="Y22048" i="42"/>
  <c r="Y22049" i="42"/>
  <c r="Y22050" i="42"/>
  <c r="Y22051" i="42"/>
  <c r="Y22052" i="42"/>
  <c r="Y22053" i="42"/>
  <c r="Y22054" i="42"/>
  <c r="Y22055" i="42"/>
  <c r="Y22056" i="42"/>
  <c r="Y22057" i="42"/>
  <c r="Y22058" i="42"/>
  <c r="Y22059" i="42"/>
  <c r="Y22060" i="42"/>
  <c r="Y22061" i="42"/>
  <c r="Y22062" i="42"/>
  <c r="Y22063" i="42"/>
  <c r="Y22064" i="42"/>
  <c r="Y22065" i="42"/>
  <c r="Y22066" i="42"/>
  <c r="Y22067" i="42"/>
  <c r="Y22068" i="42"/>
  <c r="Y22069" i="42"/>
  <c r="Y22070" i="42"/>
  <c r="Y22071" i="42"/>
  <c r="Y22072" i="42"/>
  <c r="Y22073" i="42"/>
  <c r="Y22074" i="42"/>
  <c r="Y22075" i="42"/>
  <c r="Y22076" i="42"/>
  <c r="Y22077" i="42"/>
  <c r="Y22078" i="42"/>
  <c r="Y22079" i="42"/>
  <c r="Y22080" i="42"/>
  <c r="Y22081" i="42"/>
  <c r="Y22082" i="42"/>
  <c r="Y22083" i="42"/>
  <c r="Y22084" i="42"/>
  <c r="Y22085" i="42"/>
  <c r="Y22086" i="42"/>
  <c r="Y22087" i="42"/>
  <c r="Y22088" i="42"/>
  <c r="Y22089" i="42"/>
  <c r="Y22090" i="42"/>
  <c r="Y22091" i="42"/>
  <c r="Y22092" i="42"/>
  <c r="Y22093" i="42"/>
  <c r="Y22094" i="42"/>
  <c r="Y22095" i="42"/>
  <c r="Y22096" i="42"/>
  <c r="Y22097" i="42"/>
  <c r="Y22098" i="42"/>
  <c r="Y22099" i="42"/>
  <c r="Y22100" i="42"/>
  <c r="Y22101" i="42"/>
  <c r="Y22102" i="42"/>
  <c r="Y22103" i="42"/>
  <c r="Y22104" i="42"/>
  <c r="Y22105" i="42"/>
  <c r="Y22106" i="42"/>
  <c r="Y22107" i="42"/>
  <c r="Y22108" i="42"/>
  <c r="Y22109" i="42"/>
  <c r="Y22110" i="42"/>
  <c r="Y22111" i="42"/>
  <c r="Y22112" i="42"/>
  <c r="Y22113" i="42"/>
  <c r="Y22114" i="42"/>
  <c r="Y22115" i="42"/>
  <c r="Y22116" i="42"/>
  <c r="Y22117" i="42"/>
  <c r="Y22118" i="42"/>
  <c r="Y22119" i="42"/>
  <c r="Y22120" i="42"/>
  <c r="Y22121" i="42"/>
  <c r="Y22122" i="42"/>
  <c r="Y22123" i="42"/>
  <c r="Y22124" i="42"/>
  <c r="Y22125" i="42"/>
  <c r="Y22126" i="42"/>
  <c r="Y22127" i="42"/>
  <c r="Y22128" i="42"/>
  <c r="Y22129" i="42"/>
  <c r="Y22130" i="42"/>
  <c r="Y22131" i="42"/>
  <c r="Y22132" i="42"/>
  <c r="Y22133" i="42"/>
  <c r="Y22134" i="42"/>
  <c r="Y22135" i="42"/>
  <c r="Y22136" i="42"/>
  <c r="Y22137" i="42"/>
  <c r="Y22138" i="42"/>
  <c r="Y22139" i="42"/>
  <c r="Y22140" i="42"/>
  <c r="Y22141" i="42"/>
  <c r="Y22142" i="42"/>
  <c r="Y22143" i="42"/>
  <c r="Y22144" i="42"/>
  <c r="Y22145" i="42"/>
  <c r="Y22146" i="42"/>
  <c r="Y22147" i="42"/>
  <c r="Y22148" i="42"/>
  <c r="Y22149" i="42"/>
  <c r="Y22150" i="42"/>
  <c r="Y22151" i="42"/>
  <c r="Y22152" i="42"/>
  <c r="Y22153" i="42"/>
  <c r="Y22154" i="42"/>
  <c r="Y22155" i="42"/>
  <c r="Y22156" i="42"/>
  <c r="Y22157" i="42"/>
  <c r="Y22158" i="42"/>
  <c r="Y22159" i="42"/>
  <c r="Y22160" i="42"/>
  <c r="Y22161" i="42"/>
  <c r="Y22162" i="42"/>
  <c r="Y22163" i="42"/>
  <c r="Y22164" i="42"/>
  <c r="Y22165" i="42"/>
  <c r="Y22166" i="42"/>
  <c r="Y22167" i="42"/>
  <c r="Y22168" i="42"/>
  <c r="Y22169" i="42"/>
  <c r="Y22170" i="42"/>
  <c r="Y22171" i="42"/>
  <c r="Y22172" i="42"/>
  <c r="Y22173" i="42"/>
  <c r="Y22174" i="42"/>
  <c r="Y22175" i="42"/>
  <c r="Y22176" i="42"/>
  <c r="Y22177" i="42"/>
  <c r="Y22178" i="42"/>
  <c r="Y22179" i="42"/>
  <c r="Y22180" i="42"/>
  <c r="Y22181" i="42"/>
  <c r="Y22182" i="42"/>
  <c r="Y22183" i="42"/>
  <c r="Y22184" i="42"/>
  <c r="Y22185" i="42"/>
  <c r="Y22186" i="42"/>
  <c r="Y22187" i="42"/>
  <c r="Y22188" i="42"/>
  <c r="Y22189" i="42"/>
  <c r="Y22190" i="42"/>
  <c r="Y22191" i="42"/>
  <c r="Y22192" i="42"/>
  <c r="Y22193" i="42"/>
  <c r="Y22194" i="42"/>
  <c r="Y22195" i="42"/>
  <c r="Y22196" i="42"/>
  <c r="Y22197" i="42"/>
  <c r="Y22198" i="42"/>
  <c r="Y22199" i="42"/>
  <c r="Y22200" i="42"/>
  <c r="Y22201" i="42"/>
  <c r="Y22202" i="42"/>
  <c r="Y22203" i="42"/>
  <c r="Y22204" i="42"/>
  <c r="Y22205" i="42"/>
  <c r="Y22206" i="42"/>
  <c r="Y22207" i="42"/>
  <c r="Y22208" i="42"/>
  <c r="Y22209" i="42"/>
  <c r="Y22210" i="42"/>
  <c r="Y22211" i="42"/>
  <c r="Y22212" i="42"/>
  <c r="Y22213" i="42"/>
  <c r="Y22214" i="42"/>
  <c r="Y22215" i="42"/>
  <c r="Y22216" i="42"/>
  <c r="Y22217" i="42"/>
  <c r="Y22218" i="42"/>
  <c r="Y22219" i="42"/>
  <c r="Y22220" i="42"/>
  <c r="Y22221" i="42"/>
  <c r="Y22222" i="42"/>
  <c r="Y22223" i="42"/>
  <c r="Y22224" i="42"/>
  <c r="Y22225" i="42"/>
  <c r="Y22226" i="42"/>
  <c r="Y22227" i="42"/>
  <c r="Y22228" i="42"/>
  <c r="Y22229" i="42"/>
  <c r="Y22230" i="42"/>
  <c r="Y22231" i="42"/>
  <c r="Y22232" i="42"/>
  <c r="Y22233" i="42"/>
  <c r="Y22234" i="42"/>
  <c r="Y22235" i="42"/>
  <c r="Y22236" i="42"/>
  <c r="Y22237" i="42"/>
  <c r="Y22238" i="42"/>
  <c r="Y22239" i="42"/>
  <c r="Y22240" i="42"/>
  <c r="Y22241" i="42"/>
  <c r="Y22242" i="42"/>
  <c r="Y22243" i="42"/>
  <c r="Y22244" i="42"/>
  <c r="Y22245" i="42"/>
  <c r="Y22246" i="42"/>
  <c r="Y22247" i="42"/>
  <c r="Y22248" i="42"/>
  <c r="Y22249" i="42"/>
  <c r="Y22250" i="42"/>
  <c r="Y22251" i="42"/>
  <c r="Y22252" i="42"/>
  <c r="Y22253" i="42"/>
  <c r="Y22254" i="42"/>
  <c r="Y22255" i="42"/>
  <c r="Y22256" i="42"/>
  <c r="Y22257" i="42"/>
  <c r="Y22258" i="42"/>
  <c r="Y22259" i="42"/>
  <c r="Y22260" i="42"/>
  <c r="Y22261" i="42"/>
  <c r="Y22262" i="42"/>
  <c r="Y22263" i="42"/>
  <c r="Y22264" i="42"/>
  <c r="Y22265" i="42"/>
  <c r="Y22266" i="42"/>
  <c r="Y22267" i="42"/>
  <c r="Y22268" i="42"/>
  <c r="Y22269" i="42"/>
  <c r="Y22270" i="42"/>
  <c r="Y22271" i="42"/>
  <c r="Y22272" i="42"/>
  <c r="Y22273" i="42"/>
  <c r="Y22274" i="42"/>
  <c r="Y22275" i="42"/>
  <c r="Y22276" i="42"/>
  <c r="Y22277" i="42"/>
  <c r="Y22278" i="42"/>
  <c r="Y22279" i="42"/>
  <c r="Y22280" i="42"/>
  <c r="Y22281" i="42"/>
  <c r="Y22282" i="42"/>
  <c r="Y22283" i="42"/>
  <c r="Y22284" i="42"/>
  <c r="Y22285" i="42"/>
  <c r="Y22286" i="42"/>
  <c r="Y22287" i="42"/>
  <c r="Y22288" i="42"/>
  <c r="Y22289" i="42"/>
  <c r="Y22290" i="42"/>
  <c r="Y22291" i="42"/>
  <c r="Y22292" i="42"/>
  <c r="Y22293" i="42"/>
  <c r="Y22294" i="42"/>
  <c r="Y22295" i="42"/>
  <c r="Y22296" i="42"/>
  <c r="Y22297" i="42"/>
  <c r="Y22298" i="42"/>
  <c r="Y22299" i="42"/>
  <c r="Y22300" i="42"/>
  <c r="Y22301" i="42"/>
  <c r="Y22302" i="42"/>
  <c r="Y22303" i="42"/>
  <c r="Y22304" i="42"/>
  <c r="Y22305" i="42"/>
  <c r="Y22306" i="42"/>
  <c r="Y22307" i="42"/>
  <c r="Y22308" i="42"/>
  <c r="Y22309" i="42"/>
  <c r="Y22310" i="42"/>
  <c r="Y22311" i="42"/>
  <c r="Y22312" i="42"/>
  <c r="Y22313" i="42"/>
  <c r="Y22314" i="42"/>
  <c r="Y22315" i="42"/>
  <c r="Y22316" i="42"/>
  <c r="Y22317" i="42"/>
  <c r="Y22318" i="42"/>
  <c r="Y22319" i="42"/>
  <c r="Y22320" i="42"/>
  <c r="Y22321" i="42"/>
  <c r="Y22322" i="42"/>
  <c r="Y22323" i="42"/>
  <c r="Y22324" i="42"/>
  <c r="Y22325" i="42"/>
  <c r="Y22326" i="42"/>
  <c r="Y22327" i="42"/>
  <c r="Y22328" i="42"/>
  <c r="Y22329" i="42"/>
  <c r="Y22330" i="42"/>
  <c r="Y22331" i="42"/>
  <c r="Y22332" i="42"/>
  <c r="Y22333" i="42"/>
  <c r="Y22334" i="42"/>
  <c r="Y22335" i="42"/>
  <c r="Y22336" i="42"/>
  <c r="Y22337" i="42"/>
  <c r="Y22338" i="42"/>
  <c r="Y22339" i="42"/>
  <c r="Y22340" i="42"/>
  <c r="Y22341" i="42"/>
  <c r="Y22342" i="42"/>
  <c r="Y22343" i="42"/>
  <c r="Y22344" i="42"/>
  <c r="Y22345" i="42"/>
  <c r="Y22346" i="42"/>
  <c r="Y22347" i="42"/>
  <c r="Y22348" i="42"/>
  <c r="Y22349" i="42"/>
  <c r="Y22350" i="42"/>
  <c r="Y22351" i="42"/>
  <c r="Y22352" i="42"/>
  <c r="Y22353" i="42"/>
  <c r="Y22354" i="42"/>
  <c r="Y22355" i="42"/>
  <c r="Y22356" i="42"/>
  <c r="Y22357" i="42"/>
  <c r="Y22358" i="42"/>
  <c r="Y22359" i="42"/>
  <c r="Y22360" i="42"/>
  <c r="Y22361" i="42"/>
  <c r="Y22362" i="42"/>
  <c r="Y22363" i="42"/>
  <c r="Y22364" i="42"/>
  <c r="Y22365" i="42"/>
  <c r="Y22366" i="42"/>
  <c r="Y22367" i="42"/>
  <c r="Y22368" i="42"/>
  <c r="Y22369" i="42"/>
  <c r="Y22370" i="42"/>
  <c r="Y22371" i="42"/>
  <c r="Y22372" i="42"/>
  <c r="Y22373" i="42"/>
  <c r="Y22374" i="42"/>
  <c r="Y22375" i="42"/>
  <c r="Y22376" i="42"/>
  <c r="Y22377" i="42"/>
  <c r="Y22378" i="42"/>
  <c r="Y22379" i="42"/>
  <c r="Y22380" i="42"/>
  <c r="Y22381" i="42"/>
  <c r="Y22382" i="42"/>
  <c r="Y22383" i="42"/>
  <c r="Y22384" i="42"/>
  <c r="Y22385" i="42"/>
  <c r="Y22386" i="42"/>
  <c r="Y22387" i="42"/>
  <c r="Y22388" i="42"/>
  <c r="Y22389" i="42"/>
  <c r="Y22390" i="42"/>
  <c r="Y22391" i="42"/>
  <c r="Y22392" i="42"/>
  <c r="Y22393" i="42"/>
  <c r="Y22394" i="42"/>
  <c r="Y22395" i="42"/>
  <c r="Y22396" i="42"/>
  <c r="Y22397" i="42"/>
  <c r="Y22398" i="42"/>
  <c r="Y22399" i="42"/>
  <c r="Y22400" i="42"/>
  <c r="Y22401" i="42"/>
  <c r="Y22402" i="42"/>
  <c r="Y22403" i="42"/>
  <c r="Y22404" i="42"/>
  <c r="Y22405" i="42"/>
  <c r="Y22406" i="42"/>
  <c r="Y22407" i="42"/>
  <c r="Y22408" i="42"/>
  <c r="Y22409" i="42"/>
  <c r="Y22410" i="42"/>
  <c r="Y22411" i="42"/>
  <c r="Y22412" i="42"/>
  <c r="Y22413" i="42"/>
  <c r="Y22414" i="42"/>
  <c r="Y22415" i="42"/>
  <c r="Y22416" i="42"/>
  <c r="Y22417" i="42"/>
  <c r="Y22418" i="42"/>
  <c r="Y22419" i="42"/>
  <c r="Y22420" i="42"/>
  <c r="Y22421" i="42"/>
  <c r="Y22422" i="42"/>
  <c r="Y22423" i="42"/>
  <c r="Y22424" i="42"/>
  <c r="Y22425" i="42"/>
  <c r="Y22426" i="42"/>
  <c r="Y22427" i="42"/>
  <c r="Y22428" i="42"/>
  <c r="Y22429" i="42"/>
  <c r="Y22430" i="42"/>
  <c r="Y22431" i="42"/>
  <c r="Y22432" i="42"/>
  <c r="Y22433" i="42"/>
  <c r="Y22434" i="42"/>
  <c r="Y22435" i="42"/>
  <c r="Y22436" i="42"/>
  <c r="Y22437" i="42"/>
  <c r="Y22438" i="42"/>
  <c r="Y22439" i="42"/>
  <c r="Y22440" i="42"/>
  <c r="Y22441" i="42"/>
  <c r="Y22442" i="42"/>
  <c r="Y22443" i="42"/>
  <c r="Y22444" i="42"/>
  <c r="Y22445" i="42"/>
  <c r="Y22446" i="42"/>
  <c r="Y22447" i="42"/>
  <c r="Y22448" i="42"/>
  <c r="Y22449" i="42"/>
  <c r="Y22450" i="42"/>
  <c r="Y22451" i="42"/>
  <c r="Y22452" i="42"/>
  <c r="Y22453" i="42"/>
  <c r="Y22454" i="42"/>
  <c r="Y22455" i="42"/>
  <c r="Y22456" i="42"/>
  <c r="Y22457" i="42"/>
  <c r="Y22458" i="42"/>
  <c r="Y22459" i="42"/>
  <c r="Y22460" i="42"/>
  <c r="Y22461" i="42"/>
  <c r="Y22462" i="42"/>
  <c r="Y22463" i="42"/>
  <c r="Y22464" i="42"/>
  <c r="Y22465" i="42"/>
  <c r="Y22466" i="42"/>
  <c r="Y22467" i="42"/>
  <c r="Y22468" i="42"/>
  <c r="Y22469" i="42"/>
  <c r="Y22470" i="42"/>
  <c r="Y22471" i="42"/>
  <c r="Y22472" i="42"/>
  <c r="Y22473" i="42"/>
  <c r="Y22474" i="42"/>
  <c r="Y22475" i="42"/>
  <c r="Y22476" i="42"/>
  <c r="Y22477" i="42"/>
  <c r="Y22478" i="42"/>
  <c r="Y22479" i="42"/>
  <c r="Y22480" i="42"/>
  <c r="Y22481" i="42"/>
  <c r="Y22482" i="42"/>
  <c r="Y22483" i="42"/>
  <c r="Y22484" i="42"/>
  <c r="Y22485" i="42"/>
  <c r="Y22486" i="42"/>
  <c r="Y22487" i="42"/>
  <c r="Y22488" i="42"/>
  <c r="Y22489" i="42"/>
  <c r="Y22490" i="42"/>
  <c r="Y22491" i="42"/>
  <c r="Y22492" i="42"/>
  <c r="Y22493" i="42"/>
  <c r="Y22494" i="42"/>
  <c r="Y22495" i="42"/>
  <c r="Y22496" i="42"/>
  <c r="Y22497" i="42"/>
  <c r="Y22498" i="42"/>
  <c r="Y22499" i="42"/>
  <c r="Y22500" i="42"/>
  <c r="Y22501" i="42"/>
  <c r="Y22502" i="42"/>
  <c r="Y22503" i="42"/>
  <c r="Y22504" i="42"/>
  <c r="Y22505" i="42"/>
  <c r="Y22506" i="42"/>
  <c r="Y22507" i="42"/>
  <c r="Y22508" i="42"/>
  <c r="Y22509" i="42"/>
  <c r="Y22510" i="42"/>
  <c r="Y22511" i="42"/>
  <c r="Y22512" i="42"/>
  <c r="Y22513" i="42"/>
  <c r="Y22514" i="42"/>
  <c r="Y22515" i="42"/>
  <c r="Y22516" i="42"/>
  <c r="Y22517" i="42"/>
  <c r="Y22518" i="42"/>
  <c r="Y22519" i="42"/>
  <c r="Y22520" i="42"/>
  <c r="Y22521" i="42"/>
  <c r="Y22522" i="42"/>
  <c r="Y22523" i="42"/>
  <c r="Y22524" i="42"/>
  <c r="Y22525" i="42"/>
  <c r="Y22526" i="42"/>
  <c r="Y22527" i="42"/>
  <c r="Y22528" i="42"/>
  <c r="Y22529" i="42"/>
  <c r="Y22530" i="42"/>
  <c r="Y22531" i="42"/>
  <c r="Y22532" i="42"/>
  <c r="Y22533" i="42"/>
  <c r="Y22534" i="42"/>
  <c r="Y22535" i="42"/>
  <c r="Y22536" i="42"/>
  <c r="Y22537" i="42"/>
  <c r="Y22538" i="42"/>
  <c r="Y22539" i="42"/>
  <c r="Y22540" i="42"/>
  <c r="Y22541" i="42"/>
  <c r="Y22542" i="42"/>
  <c r="Y22543" i="42"/>
  <c r="Y22544" i="42"/>
  <c r="Y22545" i="42"/>
  <c r="Y22546" i="42"/>
  <c r="Y22547" i="42"/>
  <c r="Y22548" i="42"/>
  <c r="Y22549" i="42"/>
  <c r="Y22550" i="42"/>
  <c r="Y22551" i="42"/>
  <c r="Y22552" i="42"/>
  <c r="Y22553" i="42"/>
  <c r="Y22554" i="42"/>
  <c r="Y22555" i="42"/>
  <c r="Y22556" i="42"/>
  <c r="Y22557" i="42"/>
  <c r="Y22558" i="42"/>
  <c r="Y22559" i="42"/>
  <c r="Y22560" i="42"/>
  <c r="Y22561" i="42"/>
  <c r="Y22562" i="42"/>
  <c r="Y22563" i="42"/>
  <c r="Y22564" i="42"/>
  <c r="Y22565" i="42"/>
  <c r="Y22566" i="42"/>
  <c r="Y22567" i="42"/>
  <c r="Y22568" i="42"/>
  <c r="Y22569" i="42"/>
  <c r="Y22570" i="42"/>
  <c r="Y22571" i="42"/>
  <c r="Y22572" i="42"/>
  <c r="Y22573" i="42"/>
  <c r="Y22574" i="42"/>
  <c r="Y22575" i="42"/>
  <c r="Y22576" i="42"/>
  <c r="Y22577" i="42"/>
  <c r="Y22578" i="42"/>
  <c r="Y22579" i="42"/>
  <c r="Y22580" i="42"/>
  <c r="Y22581" i="42"/>
  <c r="Y22582" i="42"/>
  <c r="Y22583" i="42"/>
  <c r="Y22584" i="42"/>
  <c r="Y22585" i="42"/>
  <c r="Y22586" i="42"/>
  <c r="Y22587" i="42"/>
  <c r="Y22588" i="42"/>
  <c r="Y22589" i="42"/>
  <c r="Y22590" i="42"/>
  <c r="Y22591" i="42"/>
  <c r="Y22592" i="42"/>
  <c r="Y22593" i="42"/>
  <c r="Y22594" i="42"/>
  <c r="Y22595" i="42"/>
  <c r="Y22596" i="42"/>
  <c r="Y22597" i="42"/>
  <c r="Y22598" i="42"/>
  <c r="Y22599" i="42"/>
  <c r="Y22600" i="42"/>
  <c r="Y22601" i="42"/>
  <c r="Y22602" i="42"/>
  <c r="Y22603" i="42"/>
  <c r="Y22604" i="42"/>
  <c r="Y22605" i="42"/>
  <c r="Y22606" i="42"/>
  <c r="Y22607" i="42"/>
  <c r="Y22608" i="42"/>
  <c r="Y22609" i="42"/>
  <c r="Y22610" i="42"/>
  <c r="Y22611" i="42"/>
  <c r="Y22612" i="42"/>
  <c r="Y22613" i="42"/>
  <c r="Y22614" i="42"/>
  <c r="Y22615" i="42"/>
  <c r="Y22616" i="42"/>
  <c r="Y22617" i="42"/>
  <c r="Y22618" i="42"/>
  <c r="Y22619" i="42"/>
  <c r="Y22620" i="42"/>
  <c r="Y22621" i="42"/>
  <c r="Y22622" i="42"/>
  <c r="Y22623" i="42"/>
  <c r="Y22624" i="42"/>
  <c r="Y22625" i="42"/>
  <c r="Y22626" i="42"/>
  <c r="Y22627" i="42"/>
  <c r="Y22628" i="42"/>
  <c r="Y22629" i="42"/>
  <c r="Y22630" i="42"/>
  <c r="Y22631" i="42"/>
  <c r="Y22632" i="42"/>
  <c r="Y22633" i="42"/>
  <c r="Y22634" i="42"/>
  <c r="Y22635" i="42"/>
  <c r="Y22636" i="42"/>
  <c r="Y22637" i="42"/>
  <c r="Y22638" i="42"/>
  <c r="Y22639" i="42"/>
  <c r="Y22640" i="42"/>
  <c r="Y22641" i="42"/>
  <c r="Y22642" i="42"/>
  <c r="Y22643" i="42"/>
  <c r="Y22644" i="42"/>
  <c r="Y22645" i="42"/>
  <c r="Y22646" i="42"/>
  <c r="Y22647" i="42"/>
  <c r="Y22648" i="42"/>
  <c r="Y22649" i="42"/>
  <c r="Y22650" i="42"/>
  <c r="Y22651" i="42"/>
  <c r="Y22652" i="42"/>
  <c r="Y22653" i="42"/>
  <c r="Y22654" i="42"/>
  <c r="Y22655" i="42"/>
  <c r="Y22656" i="42"/>
  <c r="Y22657" i="42"/>
  <c r="Y22658" i="42"/>
  <c r="Y22659" i="42"/>
  <c r="Y22660" i="42"/>
  <c r="Y22661" i="42"/>
  <c r="Y22662" i="42"/>
  <c r="Y22663" i="42"/>
  <c r="Y22664" i="42"/>
  <c r="Y22665" i="42"/>
  <c r="Y22666" i="42"/>
  <c r="Y22667" i="42"/>
  <c r="Y22668" i="42"/>
  <c r="Y22669" i="42"/>
  <c r="Y22670" i="42"/>
  <c r="Y22671" i="42"/>
  <c r="Y22672" i="42"/>
  <c r="Y22673" i="42"/>
  <c r="Y22674" i="42"/>
  <c r="Y22675" i="42"/>
  <c r="Y22676" i="42"/>
  <c r="Y22677" i="42"/>
  <c r="Y22678" i="42"/>
  <c r="Y22679" i="42"/>
  <c r="Y22680" i="42"/>
  <c r="Y22681" i="42"/>
  <c r="Y22682" i="42"/>
  <c r="Y22683" i="42"/>
  <c r="Y22684" i="42"/>
  <c r="Y22685" i="42"/>
  <c r="Y22686" i="42"/>
  <c r="Y22687" i="42"/>
  <c r="Y22688" i="42"/>
  <c r="Y22689" i="42"/>
  <c r="Y22690" i="42"/>
  <c r="Y22691" i="42"/>
  <c r="Y22692" i="42"/>
  <c r="Y22693" i="42"/>
  <c r="Y22694" i="42"/>
  <c r="Y22695" i="42"/>
  <c r="Y22696" i="42"/>
  <c r="Y22697" i="42"/>
  <c r="Y22698" i="42"/>
  <c r="Y22699" i="42"/>
  <c r="Y22700" i="42"/>
  <c r="Y22701" i="42"/>
  <c r="Y22702" i="42"/>
  <c r="Y22703" i="42"/>
  <c r="Y22704" i="42"/>
  <c r="Y22705" i="42"/>
  <c r="Y22706" i="42"/>
  <c r="Y22707" i="42"/>
  <c r="Y22708" i="42"/>
  <c r="Y22709" i="42"/>
  <c r="Y22710" i="42"/>
  <c r="Y22711" i="42"/>
  <c r="Y22712" i="42"/>
  <c r="Y22713" i="42"/>
  <c r="Y22714" i="42"/>
  <c r="Y22715" i="42"/>
  <c r="Y22716" i="42"/>
  <c r="Y22717" i="42"/>
  <c r="Y22718" i="42"/>
  <c r="Y22719" i="42"/>
  <c r="Y22720" i="42"/>
  <c r="Y22721" i="42"/>
  <c r="Y22722" i="42"/>
  <c r="Y22723" i="42"/>
  <c r="Y22724" i="42"/>
  <c r="Y22725" i="42"/>
  <c r="Y22726" i="42"/>
  <c r="Y22727" i="42"/>
  <c r="Y22728" i="42"/>
  <c r="Y22729" i="42"/>
  <c r="Y22730" i="42"/>
  <c r="Y22731" i="42"/>
  <c r="Y22732" i="42"/>
  <c r="Y22733" i="42"/>
  <c r="Y22734" i="42"/>
  <c r="Y22735" i="42"/>
  <c r="Y22736" i="42"/>
  <c r="Y22737" i="42"/>
  <c r="Y22738" i="42"/>
  <c r="Y22739" i="42"/>
  <c r="Y22740" i="42"/>
  <c r="Y22741" i="42"/>
  <c r="Y22742" i="42"/>
  <c r="Y22743" i="42"/>
  <c r="Y22744" i="42"/>
  <c r="Y22745" i="42"/>
  <c r="Y22746" i="42"/>
  <c r="Y22747" i="42"/>
  <c r="Y22748" i="42"/>
  <c r="Y22749" i="42"/>
  <c r="Y22750" i="42"/>
  <c r="Y22751" i="42"/>
  <c r="Y22752" i="42"/>
  <c r="Y22753" i="42"/>
  <c r="Y22754" i="42"/>
  <c r="Y22755" i="42"/>
  <c r="Y22756" i="42"/>
  <c r="Y22757" i="42"/>
  <c r="Y22758" i="42"/>
  <c r="Y22759" i="42"/>
  <c r="Y22760" i="42"/>
  <c r="Y22761" i="42"/>
  <c r="Y22762" i="42"/>
  <c r="Y22763" i="42"/>
  <c r="Y22764" i="42"/>
  <c r="Y22765" i="42"/>
  <c r="Y22766" i="42"/>
  <c r="Y22767" i="42"/>
  <c r="Y22768" i="42"/>
  <c r="Y22769" i="42"/>
  <c r="Y22770" i="42"/>
  <c r="Y22771" i="42"/>
  <c r="Y22772" i="42"/>
  <c r="Y22773" i="42"/>
  <c r="Y22774" i="42"/>
  <c r="Y22775" i="42"/>
  <c r="Y22776" i="42"/>
  <c r="Y22777" i="42"/>
  <c r="Y22778" i="42"/>
  <c r="Y22779" i="42"/>
  <c r="Y22780" i="42"/>
  <c r="Y22781" i="42"/>
  <c r="Y22782" i="42"/>
  <c r="Y22783" i="42"/>
  <c r="Y22784" i="42"/>
  <c r="Y22785" i="42"/>
  <c r="Y22786" i="42"/>
  <c r="Y22787" i="42"/>
  <c r="Y22788" i="42"/>
  <c r="Y22789" i="42"/>
  <c r="Y22790" i="42"/>
  <c r="Y22791" i="42"/>
  <c r="Y22792" i="42"/>
  <c r="Y22793" i="42"/>
  <c r="Y22794" i="42"/>
  <c r="Y22795" i="42"/>
  <c r="Y22796" i="42"/>
  <c r="Y22797" i="42"/>
  <c r="Y22798" i="42"/>
  <c r="Y22799" i="42"/>
  <c r="Y22800" i="42"/>
  <c r="Y22801" i="42"/>
  <c r="Y22802" i="42"/>
  <c r="Y22803" i="42"/>
  <c r="Y22804" i="42"/>
  <c r="Y22805" i="42"/>
  <c r="Y22806" i="42"/>
  <c r="Y22807" i="42"/>
  <c r="Y22808" i="42"/>
  <c r="Y22809" i="42"/>
  <c r="Y22810" i="42"/>
  <c r="Y22811" i="42"/>
  <c r="Y22812" i="42"/>
  <c r="Y22813" i="42"/>
  <c r="Y22814" i="42"/>
  <c r="Y22815" i="42"/>
  <c r="Y22816" i="42"/>
  <c r="Y22817" i="42"/>
  <c r="Y22818" i="42"/>
  <c r="Y22819" i="42"/>
  <c r="Y22820" i="42"/>
  <c r="Y22821" i="42"/>
  <c r="Y22822" i="42"/>
  <c r="Y22823" i="42"/>
  <c r="Y22824" i="42"/>
  <c r="Y22825" i="42"/>
  <c r="Y22826" i="42"/>
  <c r="Y22827" i="42"/>
  <c r="Y22828" i="42"/>
  <c r="Y22829" i="42"/>
  <c r="Y22830" i="42"/>
  <c r="Y22831" i="42"/>
  <c r="Y22832" i="42"/>
  <c r="Y22833" i="42"/>
  <c r="Y22834" i="42"/>
  <c r="Y22835" i="42"/>
  <c r="Y22836" i="42"/>
  <c r="Y22837" i="42"/>
  <c r="Y22838" i="42"/>
  <c r="Y22839" i="42"/>
  <c r="Y22840" i="42"/>
  <c r="Y22841" i="42"/>
  <c r="Y22842" i="42"/>
  <c r="Y22843" i="42"/>
  <c r="Y22844" i="42"/>
  <c r="Y22845" i="42"/>
  <c r="Y22846" i="42"/>
  <c r="Y22847" i="42"/>
  <c r="Y22848" i="42"/>
  <c r="Y22849" i="42"/>
  <c r="Y22850" i="42"/>
  <c r="Y22851" i="42"/>
  <c r="Y22852" i="42"/>
  <c r="Y22853" i="42"/>
  <c r="Y22854" i="42"/>
  <c r="Y22855" i="42"/>
  <c r="Y22856" i="42"/>
  <c r="Y22857" i="42"/>
  <c r="Y22858" i="42"/>
  <c r="Y22859" i="42"/>
  <c r="Y22860" i="42"/>
  <c r="Y22861" i="42"/>
  <c r="Y22862" i="42"/>
  <c r="Y22863" i="42"/>
  <c r="Y22864" i="42"/>
  <c r="Y22865" i="42"/>
  <c r="Y22866" i="42"/>
  <c r="Y22867" i="42"/>
  <c r="Y22868" i="42"/>
  <c r="Y22869" i="42"/>
  <c r="Y22870" i="42"/>
  <c r="Y22871" i="42"/>
  <c r="Y22872" i="42"/>
  <c r="Y22873" i="42"/>
  <c r="Y22874" i="42"/>
  <c r="Y22875" i="42"/>
  <c r="Y22876" i="42"/>
  <c r="Y22877" i="42"/>
  <c r="Y22878" i="42"/>
  <c r="Y22879" i="42"/>
  <c r="Y22880" i="42"/>
  <c r="Y22881" i="42"/>
  <c r="Y22882" i="42"/>
  <c r="Y22883" i="42"/>
  <c r="Y22884" i="42"/>
  <c r="Y22885" i="42"/>
  <c r="Y22886" i="42"/>
  <c r="Y22887" i="42"/>
  <c r="Y22888" i="42"/>
  <c r="Y22889" i="42"/>
  <c r="Y22890" i="42"/>
  <c r="Y22891" i="42"/>
  <c r="Y22892" i="42"/>
  <c r="Y22893" i="42"/>
  <c r="Y22894" i="42"/>
  <c r="Y22895" i="42"/>
  <c r="Y22896" i="42"/>
  <c r="Y22897" i="42"/>
  <c r="Y22898" i="42"/>
  <c r="Y22899" i="42"/>
  <c r="Y22900" i="42"/>
  <c r="Y22901" i="42"/>
  <c r="Y22902" i="42"/>
  <c r="Y22903" i="42"/>
  <c r="Y22904" i="42"/>
  <c r="Y22905" i="42"/>
  <c r="Y22906" i="42"/>
  <c r="Y22907" i="42"/>
  <c r="Y22908" i="42"/>
  <c r="Y22909" i="42"/>
  <c r="Y22910" i="42"/>
  <c r="Y22911" i="42"/>
  <c r="Y22912" i="42"/>
  <c r="Y22913" i="42"/>
  <c r="Y22914" i="42"/>
  <c r="Y22915" i="42"/>
  <c r="Y22916" i="42"/>
  <c r="Y22917" i="42"/>
  <c r="Y22918" i="42"/>
  <c r="Y22919" i="42"/>
  <c r="Y22920" i="42"/>
  <c r="Y22921" i="42"/>
  <c r="Y22922" i="42"/>
  <c r="Y22923" i="42"/>
  <c r="Y22924" i="42"/>
  <c r="Y22925" i="42"/>
  <c r="Y22926" i="42"/>
  <c r="Y22927" i="42"/>
  <c r="Y22928" i="42"/>
  <c r="Y22929" i="42"/>
  <c r="Y22930" i="42"/>
  <c r="Y22931" i="42"/>
  <c r="Y22932" i="42"/>
  <c r="Y22933" i="42"/>
  <c r="Y22934" i="42"/>
  <c r="Y22935" i="42"/>
  <c r="Y22936" i="42"/>
  <c r="Y22937" i="42"/>
  <c r="Y22938" i="42"/>
  <c r="Y22939" i="42"/>
  <c r="Y22940" i="42"/>
  <c r="Y22941" i="42"/>
  <c r="Y22942" i="42"/>
  <c r="Y22943" i="42"/>
  <c r="Y22944" i="42"/>
  <c r="Y22945" i="42"/>
  <c r="Y22946" i="42"/>
  <c r="Y22947" i="42"/>
  <c r="Y22948" i="42"/>
  <c r="Y22949" i="42"/>
  <c r="Y22950" i="42"/>
  <c r="Y22951" i="42"/>
  <c r="Y22952" i="42"/>
  <c r="Y22953" i="42"/>
  <c r="Y22954" i="42"/>
  <c r="Y22955" i="42"/>
  <c r="Y22956" i="42"/>
  <c r="Y22957" i="42"/>
  <c r="Y22958" i="42"/>
  <c r="Y22959" i="42"/>
  <c r="Y22960" i="42"/>
  <c r="Y22961" i="42"/>
  <c r="Y22962" i="42"/>
  <c r="Y22963" i="42"/>
  <c r="Y22964" i="42"/>
  <c r="Y22965" i="42"/>
  <c r="Y22966" i="42"/>
  <c r="Y22967" i="42"/>
  <c r="Y22968" i="42"/>
  <c r="Y22969" i="42"/>
  <c r="Y22970" i="42"/>
  <c r="Y22971" i="42"/>
  <c r="Y22972" i="42"/>
  <c r="Y22973" i="42"/>
  <c r="Y22974" i="42"/>
  <c r="Y22975" i="42"/>
  <c r="Y22976" i="42"/>
  <c r="Y22977" i="42"/>
  <c r="Y22978" i="42"/>
  <c r="Y22979" i="42"/>
  <c r="Y22980" i="42"/>
  <c r="Y22981" i="42"/>
  <c r="Y22982" i="42"/>
  <c r="Y22983" i="42"/>
  <c r="Y22984" i="42"/>
  <c r="Y22985" i="42"/>
  <c r="Y22986" i="42"/>
  <c r="Y22987" i="42"/>
  <c r="Y22988" i="42"/>
  <c r="Y22989" i="42"/>
  <c r="Y22990" i="42"/>
  <c r="Y22991" i="42"/>
  <c r="Y22992" i="42"/>
  <c r="Y22993" i="42"/>
  <c r="Y22994" i="42"/>
  <c r="Y22995" i="42"/>
  <c r="Y22996" i="42"/>
  <c r="Y22997" i="42"/>
  <c r="Y22998" i="42"/>
  <c r="Y22999" i="42"/>
  <c r="Y23000" i="42"/>
  <c r="Y23001" i="42"/>
  <c r="Y23002" i="42"/>
  <c r="Y23003" i="42"/>
  <c r="Y23004" i="42"/>
  <c r="Y23005" i="42"/>
  <c r="Y23006" i="42"/>
  <c r="Y23007" i="42"/>
  <c r="Y23008" i="42"/>
  <c r="Y23009" i="42"/>
  <c r="Y23010" i="42"/>
  <c r="Y23011" i="42"/>
  <c r="Y23012" i="42"/>
  <c r="Y23013" i="42"/>
  <c r="Y23014" i="42"/>
  <c r="Y23015" i="42"/>
  <c r="Y23016" i="42"/>
  <c r="Y23017" i="42"/>
  <c r="Y23018" i="42"/>
  <c r="Y23019" i="42"/>
  <c r="Y23020" i="42"/>
  <c r="Y23021" i="42"/>
  <c r="Y23022" i="42"/>
  <c r="Y23023" i="42"/>
  <c r="Y23024" i="42"/>
  <c r="Y23025" i="42"/>
  <c r="Y23026" i="42"/>
  <c r="Y23027" i="42"/>
  <c r="Y23028" i="42"/>
  <c r="Y23029" i="42"/>
  <c r="Y23030" i="42"/>
  <c r="Y23031" i="42"/>
  <c r="Y23032" i="42"/>
  <c r="Y23033" i="42"/>
  <c r="Y23034" i="42"/>
  <c r="Y23035" i="42"/>
  <c r="Y23036" i="42"/>
  <c r="Y23037" i="42"/>
  <c r="Y23038" i="42"/>
  <c r="Y23039" i="42"/>
  <c r="Y23040" i="42"/>
  <c r="Y23041" i="42"/>
  <c r="Y23042" i="42"/>
  <c r="Y23043" i="42"/>
  <c r="Y23044" i="42"/>
  <c r="Y23045" i="42"/>
  <c r="Y23046" i="42"/>
  <c r="Y23047" i="42"/>
  <c r="Y23048" i="42"/>
  <c r="Y23049" i="42"/>
  <c r="Y23050" i="42"/>
  <c r="Y23051" i="42"/>
  <c r="Y23052" i="42"/>
  <c r="Y23053" i="42"/>
  <c r="Y23054" i="42"/>
  <c r="Y23055" i="42"/>
  <c r="Y23056" i="42"/>
  <c r="Y23057" i="42"/>
  <c r="Y23058" i="42"/>
  <c r="Y23059" i="42"/>
  <c r="Y23060" i="42"/>
  <c r="Y23061" i="42"/>
  <c r="Y23062" i="42"/>
  <c r="Y23063" i="42"/>
  <c r="Y23064" i="42"/>
  <c r="Y23065" i="42"/>
  <c r="Y23066" i="42"/>
  <c r="Y23067" i="42"/>
  <c r="Y23068" i="42"/>
  <c r="Y23069" i="42"/>
  <c r="Y23070" i="42"/>
  <c r="Y23071" i="42"/>
  <c r="Y23072" i="42"/>
  <c r="Y23073" i="42"/>
  <c r="Y23074" i="42"/>
  <c r="Y23075" i="42"/>
  <c r="Y23076" i="42"/>
  <c r="Y23077" i="42"/>
  <c r="Y23078" i="42"/>
  <c r="Y23079" i="42"/>
  <c r="Y23080" i="42"/>
  <c r="Y23081" i="42"/>
  <c r="Y23082" i="42"/>
  <c r="Y23083" i="42"/>
  <c r="Y23084" i="42"/>
  <c r="Y23085" i="42"/>
  <c r="Y23086" i="42"/>
  <c r="Y23087" i="42"/>
  <c r="Y23088" i="42"/>
  <c r="Y23089" i="42"/>
  <c r="Y23090" i="42"/>
  <c r="Y23091" i="42"/>
  <c r="Y23092" i="42"/>
  <c r="Y23093" i="42"/>
  <c r="Y23094" i="42"/>
  <c r="Y23095" i="42"/>
  <c r="Y23096" i="42"/>
  <c r="Y23097" i="42"/>
  <c r="Y23098" i="42"/>
  <c r="Y23099" i="42"/>
  <c r="Y23100" i="42"/>
  <c r="Y23101" i="42"/>
  <c r="Y23102" i="42"/>
  <c r="Y23103" i="42"/>
  <c r="Y23104" i="42"/>
  <c r="Y23105" i="42"/>
  <c r="Y23106" i="42"/>
  <c r="Y23107" i="42"/>
  <c r="Y23108" i="42"/>
  <c r="Y23109" i="42"/>
  <c r="Y23110" i="42"/>
  <c r="Y23111" i="42"/>
  <c r="Y23112" i="42"/>
  <c r="Y23113" i="42"/>
  <c r="Y23114" i="42"/>
  <c r="Y23115" i="42"/>
  <c r="Y23116" i="42"/>
  <c r="Y23117" i="42"/>
  <c r="Y23118" i="42"/>
  <c r="Y23119" i="42"/>
  <c r="Y23120" i="42"/>
  <c r="Y23121" i="42"/>
  <c r="Y23122" i="42"/>
  <c r="Y23123" i="42"/>
  <c r="Y23124" i="42"/>
  <c r="Y23125" i="42"/>
  <c r="Y23126" i="42"/>
  <c r="Y23127" i="42"/>
  <c r="Y23128" i="42"/>
  <c r="Y23129" i="42"/>
  <c r="Y23130" i="42"/>
  <c r="Y23131" i="42"/>
  <c r="Y23132" i="42"/>
  <c r="Y23133" i="42"/>
  <c r="Y23134" i="42"/>
  <c r="Y23135" i="42"/>
  <c r="Y23136" i="42"/>
  <c r="Y23137" i="42"/>
  <c r="Y23138" i="42"/>
  <c r="Y23139" i="42"/>
  <c r="Y23140" i="42"/>
  <c r="Y23141" i="42"/>
  <c r="Y23142" i="42"/>
  <c r="Y23143" i="42"/>
  <c r="Y23144" i="42"/>
  <c r="Y23145" i="42"/>
  <c r="Y23146" i="42"/>
  <c r="Y23147" i="42"/>
  <c r="Y23148" i="42"/>
  <c r="Y23149" i="42"/>
  <c r="Y23150" i="42"/>
  <c r="Y23151" i="42"/>
  <c r="Y23152" i="42"/>
  <c r="Y23153" i="42"/>
  <c r="Y23154" i="42"/>
  <c r="Y23155" i="42"/>
  <c r="Y23156" i="42"/>
  <c r="Y23157" i="42"/>
  <c r="Y23158" i="42"/>
  <c r="Y23159" i="42"/>
  <c r="Y23160" i="42"/>
  <c r="Y23161" i="42"/>
  <c r="Y23162" i="42"/>
  <c r="Y23163" i="42"/>
  <c r="Y23164" i="42"/>
  <c r="Y23165" i="42"/>
  <c r="Y23166" i="42"/>
  <c r="Y23167" i="42"/>
  <c r="Y23168" i="42"/>
  <c r="Y23169" i="42"/>
  <c r="Y23170" i="42"/>
  <c r="Y23171" i="42"/>
  <c r="Y23172" i="42"/>
  <c r="Y23173" i="42"/>
  <c r="Y23174" i="42"/>
  <c r="Y23175" i="42"/>
  <c r="Y23176" i="42"/>
  <c r="Y23177" i="42"/>
  <c r="Y23178" i="42"/>
  <c r="Y23179" i="42"/>
  <c r="Y23180" i="42"/>
  <c r="Y23181" i="42"/>
  <c r="Y23182" i="42"/>
  <c r="Y23183" i="42"/>
  <c r="Y23184" i="42"/>
  <c r="Y23185" i="42"/>
  <c r="Y23186" i="42"/>
  <c r="Y23187" i="42"/>
  <c r="Y23188" i="42"/>
  <c r="Y23189" i="42"/>
  <c r="Y23190" i="42"/>
  <c r="Y23191" i="42"/>
  <c r="Y23192" i="42"/>
  <c r="Y23193" i="42"/>
  <c r="Y23194" i="42"/>
  <c r="Y23195" i="42"/>
  <c r="Y23196" i="42"/>
  <c r="Y23197" i="42"/>
  <c r="Y23198" i="42"/>
  <c r="Y23199" i="42"/>
  <c r="Y23200" i="42"/>
  <c r="Y23201" i="42"/>
  <c r="Y23202" i="42"/>
  <c r="Y23203" i="42"/>
  <c r="Y23204" i="42"/>
  <c r="Y23205" i="42"/>
  <c r="Y23206" i="42"/>
  <c r="Y23207" i="42"/>
  <c r="Y23208" i="42"/>
  <c r="Y23209" i="42"/>
  <c r="Y23210" i="42"/>
  <c r="Y23211" i="42"/>
  <c r="Y23212" i="42"/>
  <c r="Y23213" i="42"/>
  <c r="Y23214" i="42"/>
  <c r="Y23215" i="42"/>
  <c r="Y23216" i="42"/>
  <c r="Y23217" i="42"/>
  <c r="Y23218" i="42"/>
  <c r="Y23219" i="42"/>
  <c r="Y23220" i="42"/>
  <c r="Y23221" i="42"/>
  <c r="Y23222" i="42"/>
  <c r="Y23223" i="42"/>
  <c r="Y23224" i="42"/>
  <c r="Y23225" i="42"/>
  <c r="Y23226" i="42"/>
  <c r="Y23227" i="42"/>
  <c r="Y23228" i="42"/>
  <c r="Y23229" i="42"/>
  <c r="Y23230" i="42"/>
  <c r="Y23231" i="42"/>
  <c r="Y23232" i="42"/>
  <c r="Y23233" i="42"/>
  <c r="Y23234" i="42"/>
  <c r="Y23235" i="42"/>
  <c r="Y23236" i="42"/>
  <c r="Y23237" i="42"/>
  <c r="Y23238" i="42"/>
  <c r="Y23239" i="42"/>
  <c r="Y23240" i="42"/>
  <c r="Y23241" i="42"/>
  <c r="Y23242" i="42"/>
  <c r="Y23243" i="42"/>
  <c r="Y23244" i="42"/>
  <c r="Y23245" i="42"/>
  <c r="Y23246" i="42"/>
  <c r="Y23247" i="42"/>
  <c r="Y23248" i="42"/>
  <c r="Y23249" i="42"/>
  <c r="Y23250" i="42"/>
  <c r="Y23251" i="42"/>
  <c r="Y23252" i="42"/>
  <c r="Y23253" i="42"/>
  <c r="Y23254" i="42"/>
  <c r="Y23255" i="42"/>
  <c r="Y23256" i="42"/>
  <c r="Y23257" i="42"/>
  <c r="Y23258" i="42"/>
  <c r="Y23259" i="42"/>
  <c r="Y23260" i="42"/>
  <c r="Y23261" i="42"/>
  <c r="Y23262" i="42"/>
  <c r="Y23263" i="42"/>
  <c r="Y23264" i="42"/>
  <c r="Y23265" i="42"/>
  <c r="Y23266" i="42"/>
  <c r="Y23267" i="42"/>
  <c r="Y23268" i="42"/>
  <c r="Y23269" i="42"/>
  <c r="Y23270" i="42"/>
  <c r="Y23271" i="42"/>
  <c r="Y23272" i="42"/>
  <c r="Y23273" i="42"/>
  <c r="Y23274" i="42"/>
  <c r="Y23275" i="42"/>
  <c r="Y23276" i="42"/>
  <c r="Y23277" i="42"/>
  <c r="Y23278" i="42"/>
  <c r="Y23279" i="42"/>
  <c r="Y23280" i="42"/>
  <c r="Y23281" i="42"/>
  <c r="Y23282" i="42"/>
  <c r="Y23283" i="42"/>
  <c r="Y23284" i="42"/>
  <c r="Y23285" i="42"/>
  <c r="Y23286" i="42"/>
  <c r="Y23287" i="42"/>
  <c r="Y23288" i="42"/>
  <c r="Y23289" i="42"/>
  <c r="Y23290" i="42"/>
  <c r="Y23291" i="42"/>
  <c r="Y23292" i="42"/>
  <c r="Y23293" i="42"/>
  <c r="Y23294" i="42"/>
  <c r="Y23295" i="42"/>
  <c r="Y23296" i="42"/>
  <c r="Y23297" i="42"/>
  <c r="Y23298" i="42"/>
  <c r="Y23299" i="42"/>
  <c r="Y23300" i="42"/>
  <c r="Y23301" i="42"/>
  <c r="Y23302" i="42"/>
  <c r="Y23303" i="42"/>
  <c r="Y23304" i="42"/>
  <c r="Y23305" i="42"/>
  <c r="Y23306" i="42"/>
  <c r="Y23307" i="42"/>
  <c r="Y23308" i="42"/>
  <c r="Y23309" i="42"/>
  <c r="Y23310" i="42"/>
  <c r="Y23311" i="42"/>
  <c r="Y23312" i="42"/>
  <c r="Y23313" i="42"/>
  <c r="Y23314" i="42"/>
  <c r="Y23315" i="42"/>
  <c r="Y23316" i="42"/>
  <c r="Y23317" i="42"/>
  <c r="Y23318" i="42"/>
  <c r="Y23319" i="42"/>
  <c r="Y23320" i="42"/>
  <c r="Y23321" i="42"/>
  <c r="Y23322" i="42"/>
  <c r="Y23323" i="42"/>
  <c r="Y23324" i="42"/>
  <c r="Y23325" i="42"/>
  <c r="Y23326" i="42"/>
  <c r="Y23327" i="42"/>
  <c r="Y23328" i="42"/>
  <c r="Y23329" i="42"/>
  <c r="Y23330" i="42"/>
  <c r="Y23331" i="42"/>
  <c r="Y23332" i="42"/>
  <c r="Y23333" i="42"/>
  <c r="Y23334" i="42"/>
  <c r="Y23335" i="42"/>
  <c r="Y23336" i="42"/>
  <c r="Y23337" i="42"/>
  <c r="Y23338" i="42"/>
  <c r="Y23339" i="42"/>
  <c r="Y23340" i="42"/>
  <c r="Y23341" i="42"/>
  <c r="Y23342" i="42"/>
  <c r="Y23343" i="42"/>
  <c r="Y23344" i="42"/>
  <c r="Y23345" i="42"/>
  <c r="Y23346" i="42"/>
  <c r="Y23347" i="42"/>
  <c r="Y23348" i="42"/>
  <c r="Y23349" i="42"/>
  <c r="Y23350" i="42"/>
  <c r="Y23351" i="42"/>
  <c r="Y23352" i="42"/>
  <c r="Y23353" i="42"/>
  <c r="Y23354" i="42"/>
  <c r="Y23355" i="42"/>
  <c r="Y23356" i="42"/>
  <c r="Y23357" i="42"/>
  <c r="Y23358" i="42"/>
  <c r="Y23359" i="42"/>
  <c r="Y23360" i="42"/>
  <c r="Y23361" i="42"/>
  <c r="Y23362" i="42"/>
  <c r="Y23363" i="42"/>
  <c r="Y23364" i="42"/>
  <c r="Y23365" i="42"/>
  <c r="Y23366" i="42"/>
  <c r="Y23367" i="42"/>
  <c r="Y23368" i="42"/>
  <c r="Y23369" i="42"/>
  <c r="Y23370" i="42"/>
  <c r="Y23371" i="42"/>
  <c r="Y23372" i="42"/>
  <c r="Y23373" i="42"/>
  <c r="Y23374" i="42"/>
  <c r="Y23375" i="42"/>
  <c r="Y23376" i="42"/>
  <c r="Y23377" i="42"/>
  <c r="Y23378" i="42"/>
  <c r="Y23379" i="42"/>
  <c r="Y23380" i="42"/>
  <c r="Y23381" i="42"/>
  <c r="Y23382" i="42"/>
  <c r="Y23383" i="42"/>
  <c r="Y23384" i="42"/>
  <c r="Y23385" i="42"/>
  <c r="Y23386" i="42"/>
  <c r="Y23387" i="42"/>
  <c r="Y23388" i="42"/>
  <c r="Y23389" i="42"/>
  <c r="Y23390" i="42"/>
  <c r="Y23391" i="42"/>
  <c r="Y23392" i="42"/>
  <c r="Y23393" i="42"/>
  <c r="Y23394" i="42"/>
  <c r="Y23395" i="42"/>
  <c r="Y23396" i="42"/>
  <c r="Y23397" i="42"/>
  <c r="Y23398" i="42"/>
  <c r="Y23399" i="42"/>
  <c r="Y23400" i="42"/>
  <c r="Y23401" i="42"/>
  <c r="Y23402" i="42"/>
  <c r="Y23403" i="42"/>
  <c r="Y23404" i="42"/>
  <c r="Y23405" i="42"/>
  <c r="Y23406" i="42"/>
  <c r="Y23407" i="42"/>
  <c r="Y23408" i="42"/>
  <c r="Y23409" i="42"/>
  <c r="Y23410" i="42"/>
  <c r="Y23411" i="42"/>
  <c r="Y23412" i="42"/>
  <c r="Y23413" i="42"/>
  <c r="Y23414" i="42"/>
  <c r="Y23415" i="42"/>
  <c r="Y23416" i="42"/>
  <c r="Y23417" i="42"/>
  <c r="Y23418" i="42"/>
  <c r="Y23419" i="42"/>
  <c r="Y23420" i="42"/>
  <c r="Y23421" i="42"/>
  <c r="Y23422" i="42"/>
  <c r="Y23423" i="42"/>
  <c r="Y23424" i="42"/>
  <c r="Y23425" i="42"/>
  <c r="Y23426" i="42"/>
  <c r="Y23427" i="42"/>
  <c r="Y23428" i="42"/>
  <c r="Y23429" i="42"/>
  <c r="Y23430" i="42"/>
  <c r="Y23431" i="42"/>
  <c r="Y23432" i="42"/>
  <c r="Y23433" i="42"/>
  <c r="Y23434" i="42"/>
  <c r="Y23435" i="42"/>
  <c r="Y23436" i="42"/>
  <c r="Y23437" i="42"/>
  <c r="Y23438" i="42"/>
  <c r="Y23439" i="42"/>
  <c r="Y23440" i="42"/>
  <c r="Y23441" i="42"/>
  <c r="Y23442" i="42"/>
  <c r="Y23443" i="42"/>
  <c r="Y23444" i="42"/>
  <c r="Y23445" i="42"/>
  <c r="Y23446" i="42"/>
  <c r="Y23447" i="42"/>
  <c r="Y23448" i="42"/>
  <c r="Y23449" i="42"/>
  <c r="Y23450" i="42"/>
  <c r="Y23451" i="42"/>
  <c r="Y23452" i="42"/>
  <c r="Y23453" i="42"/>
  <c r="Y23454" i="42"/>
  <c r="Y23455" i="42"/>
  <c r="Y23456" i="42"/>
  <c r="Y23457" i="42"/>
  <c r="Y23458" i="42"/>
  <c r="Y23459" i="42"/>
  <c r="Y23460" i="42"/>
  <c r="Y23461" i="42"/>
  <c r="Y23462" i="42"/>
  <c r="Y23463" i="42"/>
  <c r="Y23464" i="42"/>
  <c r="Y23465" i="42"/>
  <c r="Y23466" i="42"/>
  <c r="Y23467" i="42"/>
  <c r="Y23468" i="42"/>
  <c r="Y23469" i="42"/>
  <c r="Y23470" i="42"/>
  <c r="Y23471" i="42"/>
  <c r="Y23472" i="42"/>
  <c r="Y23473" i="42"/>
  <c r="Y23474" i="42"/>
  <c r="Y23475" i="42"/>
  <c r="Y23476" i="42"/>
  <c r="Y23477" i="42"/>
  <c r="Y23478" i="42"/>
  <c r="Y23479" i="42"/>
  <c r="Y23480" i="42"/>
  <c r="Y23481" i="42"/>
  <c r="Y23482" i="42"/>
  <c r="Y23483" i="42"/>
  <c r="Y23484" i="42"/>
  <c r="Y23485" i="42"/>
  <c r="Y23486" i="42"/>
  <c r="Y23487" i="42"/>
  <c r="Y23488" i="42"/>
  <c r="Y23489" i="42"/>
  <c r="Y23490" i="42"/>
  <c r="Y23491" i="42"/>
  <c r="Y23492" i="42"/>
  <c r="Y23493" i="42"/>
  <c r="Y23494" i="42"/>
  <c r="Y23495" i="42"/>
  <c r="Y23496" i="42"/>
  <c r="Y23497" i="42"/>
  <c r="Y23498" i="42"/>
  <c r="Y23499" i="42"/>
  <c r="Y23500" i="42"/>
  <c r="Y23501" i="42"/>
  <c r="Y23502" i="42"/>
  <c r="Y23503" i="42"/>
  <c r="Y23504" i="42"/>
  <c r="Y23505" i="42"/>
  <c r="Y23506" i="42"/>
  <c r="Y23507" i="42"/>
  <c r="Y23508" i="42"/>
  <c r="Y23509" i="42"/>
  <c r="Y23510" i="42"/>
  <c r="Y23511" i="42"/>
  <c r="Y23512" i="42"/>
  <c r="Y23513" i="42"/>
  <c r="Y23514" i="42"/>
  <c r="Y23515" i="42"/>
  <c r="Y23516" i="42"/>
  <c r="Y23517" i="42"/>
  <c r="Y23518" i="42"/>
  <c r="Y23519" i="42"/>
  <c r="Y23520" i="42"/>
  <c r="Y23521" i="42"/>
  <c r="Y23522" i="42"/>
  <c r="Y23523" i="42"/>
  <c r="Y23524" i="42"/>
  <c r="Y23525" i="42"/>
  <c r="Y23526" i="42"/>
  <c r="Y23527" i="42"/>
  <c r="Y23528" i="42"/>
  <c r="Y23529" i="42"/>
  <c r="Y23530" i="42"/>
  <c r="Y23531" i="42"/>
  <c r="Y23532" i="42"/>
  <c r="Y23533" i="42"/>
  <c r="Y23534" i="42"/>
  <c r="Y23535" i="42"/>
  <c r="Y23536" i="42"/>
  <c r="Y23537" i="42"/>
  <c r="Y23538" i="42"/>
  <c r="Y23539" i="42"/>
  <c r="Y23540" i="42"/>
  <c r="Y23541" i="42"/>
  <c r="Y23542" i="42"/>
  <c r="Y23543" i="42"/>
  <c r="Y23544" i="42"/>
  <c r="Y23545" i="42"/>
  <c r="Y23546" i="42"/>
  <c r="Y23547" i="42"/>
  <c r="Y23548" i="42"/>
  <c r="Y23549" i="42"/>
  <c r="Y23550" i="42"/>
  <c r="Y23551" i="42"/>
  <c r="Y23552" i="42"/>
  <c r="Y23553" i="42"/>
  <c r="Y23554" i="42"/>
  <c r="Y23555" i="42"/>
  <c r="Y23556" i="42"/>
  <c r="Y23557" i="42"/>
  <c r="Y23558" i="42"/>
  <c r="Y23559" i="42"/>
  <c r="Y23560" i="42"/>
  <c r="Y23561" i="42"/>
  <c r="Y23562" i="42"/>
  <c r="Y23563" i="42"/>
  <c r="Y23564" i="42"/>
  <c r="Y23565" i="42"/>
  <c r="Y23566" i="42"/>
  <c r="Y23567" i="42"/>
  <c r="Y23568" i="42"/>
  <c r="Y23569" i="42"/>
  <c r="Y23570" i="42"/>
  <c r="Y23571" i="42"/>
  <c r="Y23572" i="42"/>
  <c r="Y23573" i="42"/>
  <c r="Y23574" i="42"/>
  <c r="Y23575" i="42"/>
  <c r="Y23576" i="42"/>
  <c r="Y23577" i="42"/>
  <c r="Y23578" i="42"/>
  <c r="Y23579" i="42"/>
  <c r="Y23580" i="42"/>
  <c r="Y23581" i="42"/>
  <c r="Y23582" i="42"/>
  <c r="Y23583" i="42"/>
  <c r="Y23584" i="42"/>
  <c r="Y23585" i="42"/>
  <c r="Y23586" i="42"/>
  <c r="Y23587" i="42"/>
  <c r="Y23588" i="42"/>
  <c r="Y23589" i="42"/>
  <c r="Y23590" i="42"/>
  <c r="Y23591" i="42"/>
  <c r="Y23592" i="42"/>
  <c r="Y23593" i="42"/>
  <c r="Y23594" i="42"/>
  <c r="Y23595" i="42"/>
  <c r="Y23596" i="42"/>
  <c r="Y23597" i="42"/>
  <c r="Y23598" i="42"/>
  <c r="Y23599" i="42"/>
  <c r="Y23600" i="42"/>
  <c r="Y23601" i="42"/>
  <c r="Y23602" i="42"/>
  <c r="Y23603" i="42"/>
  <c r="Y23604" i="42"/>
  <c r="Y23605" i="42"/>
  <c r="Y23606" i="42"/>
  <c r="Y23607" i="42"/>
  <c r="Y23608" i="42"/>
  <c r="Y23609" i="42"/>
  <c r="Y23610" i="42"/>
  <c r="Y23611" i="42"/>
  <c r="Y23612" i="42"/>
  <c r="Y23613" i="42"/>
  <c r="Y23614" i="42"/>
  <c r="Y23615" i="42"/>
  <c r="Y23616" i="42"/>
  <c r="Y23617" i="42"/>
  <c r="Y23618" i="42"/>
  <c r="Y23619" i="42"/>
  <c r="Y23620" i="42"/>
  <c r="Y23621" i="42"/>
  <c r="Y23622" i="42"/>
  <c r="Y23623" i="42"/>
  <c r="Y23624" i="42"/>
  <c r="Y23625" i="42"/>
  <c r="Y23626" i="42"/>
  <c r="Y23627" i="42"/>
  <c r="Y23628" i="42"/>
  <c r="Y23629" i="42"/>
  <c r="Y23630" i="42"/>
  <c r="Y23631" i="42"/>
  <c r="Y23632" i="42"/>
  <c r="Y23633" i="42"/>
  <c r="Y23634" i="42"/>
  <c r="Y23635" i="42"/>
  <c r="Y23636" i="42"/>
  <c r="Y23637" i="42"/>
  <c r="Y23638" i="42"/>
  <c r="Y23639" i="42"/>
  <c r="Y23640" i="42"/>
  <c r="Y23641" i="42"/>
  <c r="Y23642" i="42"/>
  <c r="Y23643" i="42"/>
  <c r="Y23644" i="42"/>
  <c r="Y23645" i="42"/>
  <c r="Y23646" i="42"/>
  <c r="Y23647" i="42"/>
  <c r="Y23648" i="42"/>
  <c r="Y23649" i="42"/>
  <c r="Y23650" i="42"/>
  <c r="Y23651" i="42"/>
  <c r="Y23652" i="42"/>
  <c r="Y23653" i="42"/>
  <c r="Y23654" i="42"/>
  <c r="Y23655" i="42"/>
  <c r="Y23656" i="42"/>
  <c r="Y23657" i="42"/>
  <c r="Y23658" i="42"/>
  <c r="Y23659" i="42"/>
  <c r="Y23660" i="42"/>
  <c r="Y23661" i="42"/>
  <c r="Y23662" i="42"/>
  <c r="Y23663" i="42"/>
  <c r="Y23664" i="42"/>
  <c r="Y23665" i="42"/>
  <c r="Y23666" i="42"/>
  <c r="Y23667" i="42"/>
  <c r="Y23668" i="42"/>
  <c r="Y23669" i="42"/>
  <c r="Y23670" i="42"/>
  <c r="Y23671" i="42"/>
  <c r="Y23672" i="42"/>
  <c r="Y23673" i="42"/>
  <c r="Y23674" i="42"/>
  <c r="Y23675" i="42"/>
  <c r="Y23676" i="42"/>
  <c r="Y23677" i="42"/>
  <c r="Y23678" i="42"/>
  <c r="Y23679" i="42"/>
  <c r="Y23680" i="42"/>
  <c r="Y23681" i="42"/>
  <c r="Y23682" i="42"/>
  <c r="Y23683" i="42"/>
  <c r="Y23684" i="42"/>
  <c r="Y23685" i="42"/>
  <c r="Y23686" i="42"/>
  <c r="Y23687" i="42"/>
  <c r="Y23688" i="42"/>
  <c r="Y23689" i="42"/>
  <c r="Y23690" i="42"/>
  <c r="Y23691" i="42"/>
  <c r="Y23692" i="42"/>
  <c r="Y23693" i="42"/>
  <c r="Y23694" i="42"/>
  <c r="Y23695" i="42"/>
  <c r="Y23696" i="42"/>
  <c r="Y23697" i="42"/>
  <c r="Y23698" i="42"/>
  <c r="Y23699" i="42"/>
  <c r="Y23700" i="42"/>
  <c r="Y23701" i="42"/>
  <c r="Y23702" i="42"/>
  <c r="Y23703" i="42"/>
  <c r="Y23704" i="42"/>
  <c r="Y23705" i="42"/>
  <c r="Y23706" i="42"/>
  <c r="Y23707" i="42"/>
  <c r="Y23708" i="42"/>
  <c r="Y23709" i="42"/>
  <c r="Y23710" i="42"/>
  <c r="Y23711" i="42"/>
  <c r="Y23712" i="42"/>
  <c r="Y23713" i="42"/>
  <c r="Y23714" i="42"/>
  <c r="Y23715" i="42"/>
  <c r="Y23716" i="42"/>
  <c r="Y23717" i="42"/>
  <c r="Y23718" i="42"/>
  <c r="Y23719" i="42"/>
  <c r="Y23720" i="42"/>
  <c r="Y23721" i="42"/>
  <c r="Y23722" i="42"/>
  <c r="Y23723" i="42"/>
  <c r="Y23724" i="42"/>
  <c r="Y23725" i="42"/>
  <c r="Y23726" i="42"/>
  <c r="Y23727" i="42"/>
  <c r="Y23728" i="42"/>
  <c r="Y23729" i="42"/>
  <c r="Y23730" i="42"/>
  <c r="Y23731" i="42"/>
  <c r="Y23732" i="42"/>
  <c r="Y23733" i="42"/>
  <c r="Y23734" i="42"/>
  <c r="Y23735" i="42"/>
  <c r="Y23736" i="42"/>
  <c r="Y23737" i="42"/>
  <c r="Y23738" i="42"/>
  <c r="Y23739" i="42"/>
  <c r="Y23740" i="42"/>
  <c r="Y23741" i="42"/>
  <c r="Y23742" i="42"/>
  <c r="Y23743" i="42"/>
  <c r="Y23744" i="42"/>
  <c r="Y23745" i="42"/>
  <c r="Y23746" i="42"/>
  <c r="Y23747" i="42"/>
  <c r="Y23748" i="42"/>
  <c r="Y23749" i="42"/>
  <c r="Y23750" i="42"/>
  <c r="Y23751" i="42"/>
  <c r="Y23752" i="42"/>
  <c r="Y23753" i="42"/>
  <c r="Y23754" i="42"/>
  <c r="Y23755" i="42"/>
  <c r="Y23756" i="42"/>
  <c r="Y23757" i="42"/>
  <c r="Y23758" i="42"/>
  <c r="Y23759" i="42"/>
  <c r="Y23760" i="42"/>
  <c r="Y23761" i="42"/>
  <c r="Y23762" i="42"/>
  <c r="Y23763" i="42"/>
  <c r="Y23764" i="42"/>
  <c r="Y23765" i="42"/>
  <c r="Y23766" i="42"/>
  <c r="Y23767" i="42"/>
  <c r="Y23768" i="42"/>
  <c r="Y23769" i="42"/>
  <c r="Y23770" i="42"/>
  <c r="Y23771" i="42"/>
  <c r="Y23772" i="42"/>
  <c r="Y23773" i="42"/>
  <c r="Y23774" i="42"/>
  <c r="Y23775" i="42"/>
  <c r="Y23776" i="42"/>
  <c r="Y23777" i="42"/>
  <c r="Y23778" i="42"/>
  <c r="Y23779" i="42"/>
  <c r="Y23780" i="42"/>
  <c r="Y23781" i="42"/>
  <c r="Y23782" i="42"/>
  <c r="Y23783" i="42"/>
  <c r="Y23784" i="42"/>
  <c r="Y23785" i="42"/>
  <c r="Y23786" i="42"/>
  <c r="Y23787" i="42"/>
  <c r="Y23788" i="42"/>
  <c r="Y23789" i="42"/>
  <c r="Y23790" i="42"/>
  <c r="Y23791" i="42"/>
  <c r="Y23792" i="42"/>
  <c r="Y23793" i="42"/>
  <c r="Y23794" i="42"/>
  <c r="Y23795" i="42"/>
  <c r="Y23796" i="42"/>
  <c r="Y23797" i="42"/>
  <c r="Y23798" i="42"/>
  <c r="Y23799" i="42"/>
  <c r="Y23800" i="42"/>
  <c r="Y23801" i="42"/>
  <c r="Y23802" i="42"/>
  <c r="Y23803" i="42"/>
  <c r="Y23804" i="42"/>
  <c r="Y23805" i="42"/>
  <c r="Y23806" i="42"/>
  <c r="Y23807" i="42"/>
  <c r="Y23808" i="42"/>
  <c r="Y23809" i="42"/>
  <c r="Y23810" i="42"/>
  <c r="Y23811" i="42"/>
  <c r="Y23812" i="42"/>
  <c r="Y23813" i="42"/>
  <c r="Y23814" i="42"/>
  <c r="Y23815" i="42"/>
  <c r="Y23816" i="42"/>
  <c r="Y23817" i="42"/>
  <c r="Y23818" i="42"/>
  <c r="Y23819" i="42"/>
  <c r="Y23820" i="42"/>
  <c r="Y23821" i="42"/>
  <c r="Y23822" i="42"/>
  <c r="Y23823" i="42"/>
  <c r="Y23824" i="42"/>
  <c r="Y23825" i="42"/>
  <c r="Y23826" i="42"/>
  <c r="Y23827" i="42"/>
  <c r="Y23828" i="42"/>
  <c r="Y23829" i="42"/>
  <c r="Y23830" i="42"/>
  <c r="Y23831" i="42"/>
  <c r="Y23832" i="42"/>
  <c r="Y23833" i="42"/>
  <c r="Y23834" i="42"/>
  <c r="Y23835" i="42"/>
  <c r="Y23836" i="42"/>
  <c r="Y23837" i="42"/>
  <c r="Y23838" i="42"/>
  <c r="Y23839" i="42"/>
  <c r="Y23840" i="42"/>
  <c r="Y23841" i="42"/>
  <c r="Y23842" i="42"/>
  <c r="Y23843" i="42"/>
  <c r="Y23844" i="42"/>
  <c r="Y23845" i="42"/>
  <c r="Y23846" i="42"/>
  <c r="Y23847" i="42"/>
  <c r="Y23848" i="42"/>
  <c r="Y23849" i="42"/>
  <c r="Y23850" i="42"/>
  <c r="Y23851" i="42"/>
  <c r="Y23852" i="42"/>
  <c r="Y23853" i="42"/>
  <c r="Y23854" i="42"/>
  <c r="Y23855" i="42"/>
  <c r="Y23856" i="42"/>
  <c r="Y23857" i="42"/>
  <c r="Y23858" i="42"/>
  <c r="Y23859" i="42"/>
  <c r="Y23860" i="42"/>
  <c r="Y23861" i="42"/>
  <c r="Y23862" i="42"/>
  <c r="Y23863" i="42"/>
  <c r="Y23864" i="42"/>
  <c r="Y23865" i="42"/>
  <c r="Y23866" i="42"/>
  <c r="Y23867" i="42"/>
  <c r="Y23868" i="42"/>
  <c r="Y23869" i="42"/>
  <c r="Y23870" i="42"/>
  <c r="Y23871" i="42"/>
  <c r="Y23872" i="42"/>
  <c r="Y23873" i="42"/>
  <c r="Y23874" i="42"/>
  <c r="Y23875" i="42"/>
  <c r="Y23876" i="42"/>
  <c r="Y23877" i="42"/>
  <c r="Y23878" i="42"/>
  <c r="Y23879" i="42"/>
  <c r="Y23880" i="42"/>
  <c r="Y23881" i="42"/>
  <c r="Y23882" i="42"/>
  <c r="Y23883" i="42"/>
  <c r="Y23884" i="42"/>
  <c r="Y23885" i="42"/>
  <c r="Y23886" i="42"/>
  <c r="Y23887" i="42"/>
  <c r="Y23888" i="42"/>
  <c r="Y23889" i="42"/>
  <c r="Y23890" i="42"/>
  <c r="Y23891" i="42"/>
  <c r="Y23892" i="42"/>
  <c r="Y23893" i="42"/>
  <c r="Y23894" i="42"/>
  <c r="Y23895" i="42"/>
  <c r="Y23896" i="42"/>
  <c r="Y23897" i="42"/>
  <c r="Y23898" i="42"/>
  <c r="Y23899" i="42"/>
  <c r="Y23900" i="42"/>
  <c r="Y23901" i="42"/>
  <c r="Y23902" i="42"/>
  <c r="Y23903" i="42"/>
  <c r="Y23904" i="42"/>
  <c r="Y23905" i="42"/>
  <c r="Y23906" i="42"/>
  <c r="Y23907" i="42"/>
  <c r="Y23908" i="42"/>
  <c r="Y23909" i="42"/>
  <c r="Y23910" i="42"/>
  <c r="Y23911" i="42"/>
  <c r="Y23912" i="42"/>
  <c r="Y23913" i="42"/>
  <c r="Y23914" i="42"/>
  <c r="Y23915" i="42"/>
  <c r="Y23916" i="42"/>
  <c r="Y23917" i="42"/>
  <c r="Y23918" i="42"/>
  <c r="Y23919" i="42"/>
  <c r="Y23920" i="42"/>
  <c r="Y23921" i="42"/>
  <c r="Y23922" i="42"/>
  <c r="Y23923" i="42"/>
  <c r="Y23924" i="42"/>
  <c r="Y23925" i="42"/>
  <c r="Y23926" i="42"/>
  <c r="Y23927" i="42"/>
  <c r="Y23928" i="42"/>
  <c r="Y23929" i="42"/>
  <c r="Y23930" i="42"/>
  <c r="Y23931" i="42"/>
  <c r="Y23932" i="42"/>
  <c r="Y23933" i="42"/>
  <c r="Y23934" i="42"/>
  <c r="Y23935" i="42"/>
  <c r="Y23936" i="42"/>
  <c r="Y23937" i="42"/>
  <c r="Y23938" i="42"/>
  <c r="Y23939" i="42"/>
  <c r="Y23940" i="42"/>
  <c r="Y23941" i="42"/>
  <c r="Y23942" i="42"/>
  <c r="Y23943" i="42"/>
  <c r="Y23944" i="42"/>
  <c r="Y23945" i="42"/>
  <c r="Y23946" i="42"/>
  <c r="Y23947" i="42"/>
  <c r="Y23948" i="42"/>
  <c r="Y23949" i="42"/>
  <c r="Y23950" i="42"/>
  <c r="Y23951" i="42"/>
  <c r="Y23952" i="42"/>
  <c r="Y23953" i="42"/>
  <c r="Y23954" i="42"/>
  <c r="Y23955" i="42"/>
  <c r="Y23956" i="42"/>
  <c r="Y23957" i="42"/>
  <c r="Y23958" i="42"/>
  <c r="Y23959" i="42"/>
  <c r="Y23960" i="42"/>
  <c r="Y23961" i="42"/>
  <c r="Y23962" i="42"/>
  <c r="Y23963" i="42"/>
  <c r="Y23964" i="42"/>
  <c r="Y23965" i="42"/>
  <c r="Y23966" i="42"/>
  <c r="Y23967" i="42"/>
  <c r="Y23968" i="42"/>
  <c r="Y23969" i="42"/>
  <c r="Y23970" i="42"/>
  <c r="Y23971" i="42"/>
  <c r="Y23972" i="42"/>
  <c r="Y23973" i="42"/>
  <c r="Y23974" i="42"/>
  <c r="Y23975" i="42"/>
  <c r="Y23976" i="42"/>
  <c r="Y23977" i="42"/>
  <c r="Y23978" i="42"/>
  <c r="Y23979" i="42"/>
  <c r="Y23980" i="42"/>
  <c r="Y23981" i="42"/>
  <c r="Y23982" i="42"/>
  <c r="Y23983" i="42"/>
  <c r="Y23984" i="42"/>
  <c r="Y23985" i="42"/>
  <c r="Y23986" i="42"/>
  <c r="Y23987" i="42"/>
  <c r="Y23988" i="42"/>
  <c r="Y23989" i="42"/>
  <c r="Y23990" i="42"/>
  <c r="Y23991" i="42"/>
  <c r="Y23992" i="42"/>
  <c r="Y23993" i="42"/>
  <c r="Y23994" i="42"/>
  <c r="Y23995" i="42"/>
  <c r="Y23996" i="42"/>
  <c r="Y23997" i="42"/>
  <c r="Y23998" i="42"/>
  <c r="Y23999" i="42"/>
  <c r="Y24000" i="42"/>
  <c r="Y24001" i="42"/>
  <c r="Y24002" i="42"/>
  <c r="Y24003" i="42"/>
  <c r="Y24004" i="42"/>
  <c r="Y24005" i="42"/>
  <c r="Y24006" i="42"/>
  <c r="Y24007" i="42"/>
  <c r="Y24008" i="42"/>
  <c r="Y24009" i="42"/>
  <c r="Y24010" i="42"/>
  <c r="Y24011" i="42"/>
  <c r="Y24012" i="42"/>
  <c r="Y24013" i="42"/>
  <c r="Y24014" i="42"/>
  <c r="Y24015" i="42"/>
  <c r="Y24016" i="42"/>
  <c r="Y24017" i="42"/>
  <c r="Y24018" i="42"/>
  <c r="Y24019" i="42"/>
  <c r="Y24020" i="42"/>
  <c r="Y24021" i="42"/>
  <c r="Y24022" i="42"/>
  <c r="Y24023" i="42"/>
  <c r="Y24024" i="42"/>
  <c r="Y24025" i="42"/>
  <c r="Y24026" i="42"/>
  <c r="Y24027" i="42"/>
  <c r="Y24028" i="42"/>
  <c r="Y24029" i="42"/>
  <c r="Y24030" i="42"/>
  <c r="Y24031" i="42"/>
  <c r="Y24032" i="42"/>
  <c r="Y24033" i="42"/>
  <c r="Y24034" i="42"/>
  <c r="Y24035" i="42"/>
  <c r="Y24036" i="42"/>
  <c r="Y24037" i="42"/>
  <c r="Y24038" i="42"/>
  <c r="Y24039" i="42"/>
  <c r="Y24040" i="42"/>
  <c r="Y24041" i="42"/>
  <c r="Y24042" i="42"/>
  <c r="Y24043" i="42"/>
  <c r="Y24044" i="42"/>
  <c r="Y24045" i="42"/>
  <c r="Y24046" i="42"/>
  <c r="Y24047" i="42"/>
  <c r="Y24048" i="42"/>
  <c r="Y24049" i="42"/>
  <c r="Y24050" i="42"/>
  <c r="Y24051" i="42"/>
  <c r="Y24052" i="42"/>
  <c r="Y24053" i="42"/>
  <c r="Y24054" i="42"/>
  <c r="Y24055" i="42"/>
  <c r="Y24056" i="42"/>
  <c r="Y24057" i="42"/>
  <c r="Y24058" i="42"/>
  <c r="Y24059" i="42"/>
  <c r="Y24060" i="42"/>
  <c r="Y24061" i="42"/>
  <c r="Y24062" i="42"/>
  <c r="Y24063" i="42"/>
  <c r="Y24064" i="42"/>
  <c r="Y24065" i="42"/>
  <c r="Y24066" i="42"/>
  <c r="Y24067" i="42"/>
  <c r="Y24068" i="42"/>
  <c r="Y24069" i="42"/>
  <c r="Y24070" i="42"/>
  <c r="Y24071" i="42"/>
  <c r="Y24072" i="42"/>
  <c r="Y24073" i="42"/>
  <c r="Y24074" i="42"/>
  <c r="Y24075" i="42"/>
  <c r="Y24076" i="42"/>
  <c r="Y24077" i="42"/>
  <c r="Y24078" i="42"/>
  <c r="Y24079" i="42"/>
  <c r="Y24080" i="42"/>
  <c r="Y24081" i="42"/>
  <c r="Y24082" i="42"/>
  <c r="Y24083" i="42"/>
  <c r="Y24084" i="42"/>
  <c r="Y24085" i="42"/>
  <c r="Y24086" i="42"/>
  <c r="Y24087" i="42"/>
  <c r="Y24088" i="42"/>
  <c r="Y24089" i="42"/>
  <c r="Y24090" i="42"/>
  <c r="Y24091" i="42"/>
  <c r="Y24092" i="42"/>
  <c r="Y24093" i="42"/>
  <c r="Y24094" i="42"/>
  <c r="Y24095" i="42"/>
  <c r="Y24096" i="42"/>
  <c r="Y24097" i="42"/>
  <c r="Y24098" i="42"/>
  <c r="Y24099" i="42"/>
  <c r="Y24100" i="42"/>
  <c r="Y24101" i="42"/>
  <c r="Y24102" i="42"/>
  <c r="Y24103" i="42"/>
  <c r="Y24104" i="42"/>
  <c r="Y24105" i="42"/>
  <c r="Y24106" i="42"/>
  <c r="Y24107" i="42"/>
  <c r="Y24108" i="42"/>
  <c r="Y24109" i="42"/>
  <c r="Y24110" i="42"/>
  <c r="Y24111" i="42"/>
  <c r="Y24112" i="42"/>
  <c r="Y24113" i="42"/>
  <c r="Y24114" i="42"/>
  <c r="Y24115" i="42"/>
  <c r="Y24116" i="42"/>
  <c r="Y24117" i="42"/>
  <c r="Y24118" i="42"/>
  <c r="Y24119" i="42"/>
  <c r="Y24120" i="42"/>
  <c r="Y24121" i="42"/>
  <c r="Y24122" i="42"/>
  <c r="Y24123" i="42"/>
  <c r="Y24124" i="42"/>
  <c r="Y24125" i="42"/>
  <c r="Y24126" i="42"/>
  <c r="Y24127" i="42"/>
  <c r="Y24128" i="42"/>
  <c r="Y24129" i="42"/>
  <c r="Y24130" i="42"/>
  <c r="Y24131" i="42"/>
  <c r="Y24132" i="42"/>
  <c r="Y24133" i="42"/>
  <c r="Y24134" i="42"/>
  <c r="Y24135" i="42"/>
  <c r="Y24136" i="42"/>
  <c r="Y24137" i="42"/>
  <c r="Y24138" i="42"/>
  <c r="Y24139" i="42"/>
  <c r="Y24140" i="42"/>
  <c r="Y24141" i="42"/>
  <c r="Y24142" i="42"/>
  <c r="Y24143" i="42"/>
  <c r="Y24144" i="42"/>
  <c r="Y24145" i="42"/>
  <c r="Y24146" i="42"/>
  <c r="Y24147" i="42"/>
  <c r="Y24148" i="42"/>
  <c r="Y24149" i="42"/>
  <c r="Y24150" i="42"/>
  <c r="Y24151" i="42"/>
  <c r="Y24152" i="42"/>
  <c r="Y24153" i="42"/>
  <c r="Y24154" i="42"/>
  <c r="Y24155" i="42"/>
  <c r="Y24156" i="42"/>
  <c r="Y24157" i="42"/>
  <c r="Y24158" i="42"/>
  <c r="Y24159" i="42"/>
  <c r="Y24160" i="42"/>
  <c r="Y24161" i="42"/>
  <c r="Y24162" i="42"/>
  <c r="Y24163" i="42"/>
  <c r="Y24164" i="42"/>
  <c r="Y24165" i="42"/>
  <c r="Y24166" i="42"/>
  <c r="Y24167" i="42"/>
  <c r="Y24168" i="42"/>
  <c r="Y24169" i="42"/>
  <c r="Y24170" i="42"/>
  <c r="Y24171" i="42"/>
  <c r="Y24172" i="42"/>
  <c r="Y24173" i="42"/>
  <c r="Y24174" i="42"/>
  <c r="Y24175" i="42"/>
  <c r="Y24176" i="42"/>
  <c r="Y24177" i="42"/>
  <c r="Y24178" i="42"/>
  <c r="Y24179" i="42"/>
  <c r="Y24180" i="42"/>
  <c r="Y24181" i="42"/>
  <c r="Y24182" i="42"/>
  <c r="Y24183" i="42"/>
  <c r="Y24184" i="42"/>
  <c r="Y24185" i="42"/>
  <c r="Y24186" i="42"/>
  <c r="Y24187" i="42"/>
  <c r="Y24188" i="42"/>
  <c r="Y24189" i="42"/>
  <c r="Y24190" i="42"/>
  <c r="Y24191" i="42"/>
  <c r="Y24192" i="42"/>
  <c r="Y24193" i="42"/>
  <c r="Y24194" i="42"/>
  <c r="Y24195" i="42"/>
  <c r="Y24196" i="42"/>
  <c r="Y24197" i="42"/>
  <c r="Y24198" i="42"/>
  <c r="Y24199" i="42"/>
  <c r="Y24200" i="42"/>
  <c r="Y24201" i="42"/>
  <c r="Y24202" i="42"/>
  <c r="Y24203" i="42"/>
  <c r="Y24204" i="42"/>
  <c r="Y24205" i="42"/>
  <c r="Y24206" i="42"/>
  <c r="Y24207" i="42"/>
  <c r="Y24208" i="42"/>
  <c r="Y24209" i="42"/>
  <c r="Y24210" i="42"/>
  <c r="Y24211" i="42"/>
  <c r="Y24212" i="42"/>
  <c r="Y24213" i="42"/>
  <c r="Y24214" i="42"/>
  <c r="Y24215" i="42"/>
  <c r="Y24216" i="42"/>
  <c r="Y24217" i="42"/>
  <c r="Y24218" i="42"/>
  <c r="Y24219" i="42"/>
  <c r="Y24220" i="42"/>
  <c r="Y24221" i="42"/>
  <c r="Y24222" i="42"/>
  <c r="Y24223" i="42"/>
  <c r="Y24224" i="42"/>
  <c r="Y24225" i="42"/>
  <c r="Y24226" i="42"/>
  <c r="Y24227" i="42"/>
  <c r="Y24228" i="42"/>
  <c r="Y24229" i="42"/>
  <c r="Y24230" i="42"/>
  <c r="Y24231" i="42"/>
  <c r="Y24232" i="42"/>
  <c r="Y24233" i="42"/>
  <c r="Y24234" i="42"/>
  <c r="Y24235" i="42"/>
  <c r="Y24236" i="42"/>
  <c r="Y24237" i="42"/>
  <c r="Y24238" i="42"/>
  <c r="Y24239" i="42"/>
  <c r="Y24240" i="42"/>
  <c r="Y24241" i="42"/>
  <c r="Y24242" i="42"/>
  <c r="Y24243" i="42"/>
  <c r="Y24244" i="42"/>
  <c r="Y24245" i="42"/>
  <c r="Y24246" i="42"/>
  <c r="Y24247" i="42"/>
  <c r="Y24248" i="42"/>
  <c r="Y24249" i="42"/>
  <c r="Y24250" i="42"/>
  <c r="Y24251" i="42"/>
  <c r="Y24252" i="42"/>
  <c r="Y24253" i="42"/>
  <c r="Y24254" i="42"/>
  <c r="Y24255" i="42"/>
  <c r="Y24256" i="42"/>
  <c r="Y24257" i="42"/>
  <c r="Y24258" i="42"/>
  <c r="Y24259" i="42"/>
  <c r="Y24260" i="42"/>
  <c r="Y24261" i="42"/>
  <c r="Y24262" i="42"/>
  <c r="Y24263" i="42"/>
  <c r="Y24264" i="42"/>
  <c r="Y24265" i="42"/>
  <c r="Y24266" i="42"/>
  <c r="Y24267" i="42"/>
  <c r="Y24268" i="42"/>
  <c r="Y24269" i="42"/>
  <c r="Y24270" i="42"/>
  <c r="Y24271" i="42"/>
  <c r="Y24272" i="42"/>
  <c r="Y24273" i="42"/>
  <c r="Y24274" i="42"/>
  <c r="Y24275" i="42"/>
  <c r="Y24276" i="42"/>
  <c r="Y24277" i="42"/>
  <c r="Y24278" i="42"/>
  <c r="Y24279" i="42"/>
  <c r="Y24280" i="42"/>
  <c r="Y24281" i="42"/>
  <c r="Y24282" i="42"/>
  <c r="Y24283" i="42"/>
  <c r="Y24284" i="42"/>
  <c r="Y24285" i="42"/>
  <c r="Y24286" i="42"/>
  <c r="Y24287" i="42"/>
  <c r="Y24288" i="42"/>
  <c r="Y24289" i="42"/>
  <c r="Y24290" i="42"/>
  <c r="Y24291" i="42"/>
  <c r="Y24292" i="42"/>
  <c r="Y24293" i="42"/>
  <c r="Y24294" i="42"/>
  <c r="Y24295" i="42"/>
  <c r="Y24296" i="42"/>
  <c r="Y24297" i="42"/>
  <c r="Y24298" i="42"/>
  <c r="Y24299" i="42"/>
  <c r="Y24300" i="42"/>
  <c r="Y24301" i="42"/>
  <c r="Y24302" i="42"/>
  <c r="Y24303" i="42"/>
  <c r="Y24304" i="42"/>
  <c r="Y24305" i="42"/>
  <c r="Y24306" i="42"/>
  <c r="Y24307" i="42"/>
  <c r="Y24308" i="42"/>
  <c r="Y24309" i="42"/>
  <c r="Y24310" i="42"/>
  <c r="Y24311" i="42"/>
  <c r="Y24312" i="42"/>
  <c r="Y24313" i="42"/>
  <c r="Y24314" i="42"/>
  <c r="Y24315" i="42"/>
  <c r="Y24316" i="42"/>
  <c r="Y24317" i="42"/>
  <c r="Y24318" i="42"/>
  <c r="Y24319" i="42"/>
  <c r="Y24320" i="42"/>
  <c r="Y24321" i="42"/>
  <c r="Y24322" i="42"/>
  <c r="Y24323" i="42"/>
  <c r="Y24324" i="42"/>
  <c r="Y24325" i="42"/>
  <c r="Y24326" i="42"/>
  <c r="Y24327" i="42"/>
  <c r="Y24328" i="42"/>
  <c r="Y24329" i="42"/>
  <c r="Y24330" i="42"/>
  <c r="Y24331" i="42"/>
  <c r="Y24332" i="42"/>
  <c r="Y24333" i="42"/>
  <c r="Y24334" i="42"/>
  <c r="Y24335" i="42"/>
  <c r="Y24336" i="42"/>
  <c r="Y24337" i="42"/>
  <c r="Y24338" i="42"/>
  <c r="Y24339" i="42"/>
  <c r="Y24340" i="42"/>
  <c r="Y24341" i="42"/>
  <c r="Y24342" i="42"/>
  <c r="Y24343" i="42"/>
  <c r="Y24344" i="42"/>
  <c r="Y24345" i="42"/>
  <c r="Y24346" i="42"/>
  <c r="Y24347" i="42"/>
  <c r="Y24348" i="42"/>
  <c r="Y24349" i="42"/>
  <c r="Y24350" i="42"/>
  <c r="Y24351" i="42"/>
  <c r="Y24352" i="42"/>
  <c r="Y24353" i="42"/>
  <c r="Y24354" i="42"/>
  <c r="Y24355" i="42"/>
  <c r="Y24356" i="42"/>
  <c r="Y24357" i="42"/>
  <c r="Y24358" i="42"/>
  <c r="Y24359" i="42"/>
  <c r="Y24360" i="42"/>
  <c r="Y24361" i="42"/>
  <c r="Y24362" i="42"/>
  <c r="Y24363" i="42"/>
  <c r="Y24364" i="42"/>
  <c r="Y24365" i="42"/>
  <c r="Y24366" i="42"/>
  <c r="Y24367" i="42"/>
  <c r="Y24368" i="42"/>
  <c r="Y24369" i="42"/>
  <c r="Y24370" i="42"/>
  <c r="Y24371" i="42"/>
  <c r="Y24372" i="42"/>
  <c r="Y24373" i="42"/>
  <c r="Y24374" i="42"/>
  <c r="Y24375" i="42"/>
  <c r="Y24376" i="42"/>
  <c r="Y24377" i="42"/>
  <c r="Y24378" i="42"/>
  <c r="Y24379" i="42"/>
  <c r="Y24380" i="42"/>
  <c r="Y24381" i="42"/>
  <c r="Y24382" i="42"/>
  <c r="Y24383" i="42"/>
  <c r="Y24384" i="42"/>
  <c r="Y24385" i="42"/>
  <c r="Y24386" i="42"/>
  <c r="Y24387" i="42"/>
  <c r="Y24388" i="42"/>
  <c r="Y24389" i="42"/>
  <c r="Y24390" i="42"/>
  <c r="Y24391" i="42"/>
  <c r="Y24392" i="42"/>
  <c r="Y24393" i="42"/>
  <c r="Y24394" i="42"/>
  <c r="Y24395" i="42"/>
  <c r="Y24396" i="42"/>
  <c r="Y24397" i="42"/>
  <c r="Y24398" i="42"/>
  <c r="Y24399" i="42"/>
  <c r="Y24400" i="42"/>
  <c r="Y24401" i="42"/>
  <c r="Y24402" i="42"/>
  <c r="Y24403" i="42"/>
  <c r="Y24404" i="42"/>
  <c r="Y24405" i="42"/>
  <c r="Y24406" i="42"/>
  <c r="Y24407" i="42"/>
  <c r="Y24408" i="42"/>
  <c r="Y24409" i="42"/>
  <c r="Y24410" i="42"/>
  <c r="Y24411" i="42"/>
  <c r="Y24412" i="42"/>
  <c r="Y24413" i="42"/>
  <c r="Y24414" i="42"/>
  <c r="Y24415" i="42"/>
  <c r="Y24416" i="42"/>
  <c r="Y24417" i="42"/>
  <c r="Y24418" i="42"/>
  <c r="Y24419" i="42"/>
  <c r="Y24420" i="42"/>
  <c r="Y24421" i="42"/>
  <c r="Y24422" i="42"/>
  <c r="Y24423" i="42"/>
  <c r="Y24424" i="42"/>
  <c r="Y24425" i="42"/>
  <c r="Y24426" i="42"/>
  <c r="Y24427" i="42"/>
  <c r="Y24428" i="42"/>
  <c r="Y24429" i="42"/>
  <c r="Y24430" i="42"/>
  <c r="Y24431" i="42"/>
  <c r="Y24432" i="42"/>
  <c r="Y24433" i="42"/>
  <c r="Y24434" i="42"/>
  <c r="Y24435" i="42"/>
  <c r="Y24436" i="42"/>
  <c r="Y24437" i="42"/>
  <c r="Y24438" i="42"/>
  <c r="Y24439" i="42"/>
  <c r="Y24440" i="42"/>
  <c r="Y24441" i="42"/>
  <c r="Y24442" i="42"/>
  <c r="Y24443" i="42"/>
  <c r="Y24444" i="42"/>
  <c r="Y24445" i="42"/>
  <c r="Y24446" i="42"/>
  <c r="Y24447" i="42"/>
  <c r="Y24448" i="42"/>
  <c r="Y24449" i="42"/>
  <c r="Y24450" i="42"/>
  <c r="Y24451" i="42"/>
  <c r="Y24452" i="42"/>
  <c r="Y24453" i="42"/>
  <c r="Y24454" i="42"/>
  <c r="Y24455" i="42"/>
  <c r="Y24456" i="42"/>
  <c r="Y24457" i="42"/>
  <c r="Y24458" i="42"/>
  <c r="Y24459" i="42"/>
  <c r="Y24460" i="42"/>
  <c r="Y24461" i="42"/>
  <c r="Y24462" i="42"/>
  <c r="Y24463" i="42"/>
  <c r="Y24464" i="42"/>
  <c r="Y24465" i="42"/>
  <c r="Y24466" i="42"/>
  <c r="Y24467" i="42"/>
  <c r="Y24468" i="42"/>
  <c r="Y24469" i="42"/>
  <c r="Y24470" i="42"/>
  <c r="Y24471" i="42"/>
  <c r="Y24472" i="42"/>
  <c r="Y24473" i="42"/>
  <c r="Y24474" i="42"/>
  <c r="Y24475" i="42"/>
  <c r="Y24476" i="42"/>
  <c r="Y24477" i="42"/>
  <c r="Y24478" i="42"/>
  <c r="Y24479" i="42"/>
  <c r="Y24480" i="42"/>
  <c r="Y24481" i="42"/>
  <c r="Y24482" i="42"/>
  <c r="Y24483" i="42"/>
  <c r="Y24484" i="42"/>
  <c r="Y24485" i="42"/>
  <c r="Y24486" i="42"/>
  <c r="Y24487" i="42"/>
  <c r="Y24488" i="42"/>
  <c r="Y24489" i="42"/>
  <c r="Y24490" i="42"/>
  <c r="Y24491" i="42"/>
  <c r="Y24492" i="42"/>
  <c r="Y24493" i="42"/>
  <c r="Y24494" i="42"/>
  <c r="Y24495" i="42"/>
  <c r="Y24496" i="42"/>
  <c r="Y24497" i="42"/>
  <c r="Y24498" i="42"/>
  <c r="Y24499" i="42"/>
  <c r="Y24500" i="42"/>
  <c r="Y24501" i="42"/>
  <c r="Y24502" i="42"/>
  <c r="Y24503" i="42"/>
  <c r="Y24504" i="42"/>
  <c r="Y24505" i="42"/>
  <c r="Y24506" i="42"/>
  <c r="Y24507" i="42"/>
  <c r="Y24508" i="42"/>
  <c r="Y24509" i="42"/>
  <c r="Y24510" i="42"/>
  <c r="Y24511" i="42"/>
  <c r="Y24512" i="42"/>
  <c r="Y24513" i="42"/>
  <c r="Y24514" i="42"/>
  <c r="Y24515" i="42"/>
  <c r="Y24516" i="42"/>
  <c r="Y24517" i="42"/>
  <c r="Y24518" i="42"/>
  <c r="Y24519" i="42"/>
  <c r="Y24520" i="42"/>
  <c r="Y24521" i="42"/>
  <c r="Y24522" i="42"/>
  <c r="Y24523" i="42"/>
  <c r="Y24524" i="42"/>
  <c r="Y24525" i="42"/>
  <c r="Y24526" i="42"/>
  <c r="Y24527" i="42"/>
  <c r="Y24528" i="42"/>
  <c r="Y24529" i="42"/>
  <c r="Y24530" i="42"/>
  <c r="Y24531" i="42"/>
  <c r="Y24532" i="42"/>
  <c r="Y24533" i="42"/>
  <c r="Y24534" i="42"/>
  <c r="Y24535" i="42"/>
  <c r="Y24536" i="42"/>
  <c r="Y24537" i="42"/>
  <c r="Y24538" i="42"/>
  <c r="Y24539" i="42"/>
  <c r="Y24540" i="42"/>
  <c r="Y24541" i="42"/>
  <c r="Y24542" i="42"/>
  <c r="Y24543" i="42"/>
  <c r="Y24544" i="42"/>
  <c r="Y24545" i="42"/>
  <c r="Y24546" i="42"/>
  <c r="Y24547" i="42"/>
  <c r="Y24548" i="42"/>
  <c r="Y24549" i="42"/>
  <c r="Y24550" i="42"/>
  <c r="Y24551" i="42"/>
  <c r="Y24552" i="42"/>
  <c r="Y24553" i="42"/>
  <c r="Y24554" i="42"/>
  <c r="Y24555" i="42"/>
  <c r="Y24556" i="42"/>
  <c r="Y24557" i="42"/>
  <c r="Y24558" i="42"/>
  <c r="Y24559" i="42"/>
  <c r="Y24560" i="42"/>
  <c r="Y24561" i="42"/>
  <c r="Y24562" i="42"/>
  <c r="Y24563" i="42"/>
  <c r="Y24564" i="42"/>
  <c r="Y24565" i="42"/>
  <c r="Y24566" i="42"/>
  <c r="Y24567" i="42"/>
  <c r="Y24568" i="42"/>
  <c r="Y24569" i="42"/>
  <c r="Y24570" i="42"/>
  <c r="Y24571" i="42"/>
  <c r="Y24572" i="42"/>
  <c r="Y24573" i="42"/>
  <c r="Y24574" i="42"/>
  <c r="Y24575" i="42"/>
  <c r="Y24576" i="42"/>
  <c r="Y24577" i="42"/>
  <c r="Y24578" i="42"/>
  <c r="Y24579" i="42"/>
  <c r="Y24580" i="42"/>
  <c r="Y24581" i="42"/>
  <c r="Y24582" i="42"/>
  <c r="Y24583" i="42"/>
  <c r="Y24584" i="42"/>
  <c r="Y24585" i="42"/>
  <c r="Y24586" i="42"/>
  <c r="Y24587" i="42"/>
  <c r="Y24588" i="42"/>
  <c r="Y24589" i="42"/>
  <c r="Y24590" i="42"/>
  <c r="Y24591" i="42"/>
  <c r="Y24592" i="42"/>
  <c r="Y24593" i="42"/>
  <c r="Y24594" i="42"/>
  <c r="Y24595" i="42"/>
  <c r="Y24596" i="42"/>
  <c r="Y24597" i="42"/>
  <c r="Y24598" i="42"/>
  <c r="Y24599" i="42"/>
  <c r="Y24600" i="42"/>
  <c r="Y24601" i="42"/>
  <c r="Y24602" i="42"/>
  <c r="Y24603" i="42"/>
  <c r="Y24604" i="42"/>
  <c r="Y24605" i="42"/>
  <c r="Y24606" i="42"/>
  <c r="Y24607" i="42"/>
  <c r="Y24608" i="42"/>
  <c r="Y24609" i="42"/>
  <c r="Y24610" i="42"/>
  <c r="Y24611" i="42"/>
  <c r="Y24612" i="42"/>
  <c r="Y24613" i="42"/>
  <c r="Y24614" i="42"/>
  <c r="Y24615" i="42"/>
  <c r="Y24616" i="42"/>
  <c r="Y24617" i="42"/>
  <c r="Y24618" i="42"/>
  <c r="Y24619" i="42"/>
  <c r="Y24620" i="42"/>
  <c r="Y24621" i="42"/>
  <c r="Y24622" i="42"/>
  <c r="Y24623" i="42"/>
  <c r="Y24624" i="42"/>
  <c r="Y24625" i="42"/>
  <c r="Y24626" i="42"/>
  <c r="Y24627" i="42"/>
  <c r="Y24628" i="42"/>
  <c r="Y24629" i="42"/>
  <c r="Y24630" i="42"/>
  <c r="Y24631" i="42"/>
  <c r="Y24632" i="42"/>
  <c r="Y24633" i="42"/>
  <c r="Y24634" i="42"/>
  <c r="Y24635" i="42"/>
  <c r="Y24636" i="42"/>
  <c r="Y24637" i="42"/>
  <c r="Y24638" i="42"/>
  <c r="Y24639" i="42"/>
  <c r="Y24640" i="42"/>
  <c r="Y24641" i="42"/>
  <c r="Y24642" i="42"/>
  <c r="Y24643" i="42"/>
  <c r="Y24644" i="42"/>
  <c r="Y24645" i="42"/>
  <c r="Y24646" i="42"/>
  <c r="Y24647" i="42"/>
  <c r="Y24648" i="42"/>
  <c r="Y24649" i="42"/>
  <c r="Y24650" i="42"/>
  <c r="Y24651" i="42"/>
  <c r="Y24652" i="42"/>
  <c r="Y24653" i="42"/>
  <c r="Y24654" i="42"/>
  <c r="Y24655" i="42"/>
  <c r="Y24656" i="42"/>
  <c r="Y24657" i="42"/>
  <c r="Y24658" i="42"/>
  <c r="Y24659" i="42"/>
  <c r="Y24660" i="42"/>
  <c r="Y24661" i="42"/>
  <c r="Y24662" i="42"/>
  <c r="Y24663" i="42"/>
  <c r="Y24664" i="42"/>
  <c r="Y24665" i="42"/>
  <c r="Y24666" i="42"/>
  <c r="Y24667" i="42"/>
  <c r="Y24668" i="42"/>
  <c r="Y24669" i="42"/>
  <c r="Y24670" i="42"/>
  <c r="Y24671" i="42"/>
  <c r="Y24672" i="42"/>
  <c r="Y24673" i="42"/>
  <c r="Y24674" i="42"/>
  <c r="Y24675" i="42"/>
  <c r="Y24676" i="42"/>
  <c r="Y24677" i="42"/>
  <c r="Y24678" i="42"/>
  <c r="Y24679" i="42"/>
  <c r="Y24680" i="42"/>
  <c r="Y24681" i="42"/>
  <c r="Y24682" i="42"/>
  <c r="Y24683" i="42"/>
  <c r="Y24684" i="42"/>
  <c r="Y24685" i="42"/>
  <c r="Y24686" i="42"/>
  <c r="Y24687" i="42"/>
  <c r="Y24688" i="42"/>
  <c r="Y24689" i="42"/>
  <c r="Y24690" i="42"/>
  <c r="Y24691" i="42"/>
  <c r="Y24692" i="42"/>
  <c r="Y24693" i="42"/>
  <c r="Y24694" i="42"/>
  <c r="Y24695" i="42"/>
  <c r="Y24696" i="42"/>
  <c r="Y24697" i="42"/>
  <c r="Y24698" i="42"/>
  <c r="Y24699" i="42"/>
  <c r="Y24700" i="42"/>
  <c r="Y24701" i="42"/>
  <c r="Y24702" i="42"/>
  <c r="Y24703" i="42"/>
  <c r="Y24704" i="42"/>
  <c r="Y24705" i="42"/>
  <c r="Y24706" i="42"/>
  <c r="Y24707" i="42"/>
  <c r="Y24708" i="42"/>
  <c r="Y24709" i="42"/>
  <c r="Y24710" i="42"/>
  <c r="Y24711" i="42"/>
  <c r="Y24712" i="42"/>
  <c r="Y24713" i="42"/>
  <c r="Y24714" i="42"/>
  <c r="Y24715" i="42"/>
  <c r="Y24716" i="42"/>
  <c r="Y24717" i="42"/>
  <c r="Y24718" i="42"/>
  <c r="Y24719" i="42"/>
  <c r="Y24720" i="42"/>
  <c r="Y24721" i="42"/>
  <c r="Y24722" i="42"/>
  <c r="Y24723" i="42"/>
  <c r="Y24724" i="42"/>
  <c r="Y24725" i="42"/>
  <c r="Y24726" i="42"/>
  <c r="Y24727" i="42"/>
  <c r="Y24728" i="42"/>
  <c r="Y24729" i="42"/>
  <c r="Y24730" i="42"/>
  <c r="Y24731" i="42"/>
  <c r="Y24732" i="42"/>
  <c r="Y24733" i="42"/>
  <c r="Y24734" i="42"/>
  <c r="Y24735" i="42"/>
  <c r="Y24736" i="42"/>
  <c r="Y24737" i="42"/>
  <c r="Y24738" i="42"/>
  <c r="Y24739" i="42"/>
  <c r="Y24740" i="42"/>
  <c r="Y24741" i="42"/>
  <c r="Y24742" i="42"/>
  <c r="Y24743" i="42"/>
  <c r="Y24744" i="42"/>
  <c r="Y24745" i="42"/>
  <c r="Y24746" i="42"/>
  <c r="Y24747" i="42"/>
  <c r="Y24748" i="42"/>
  <c r="Y24749" i="42"/>
  <c r="Y24750" i="42"/>
  <c r="Y24751" i="42"/>
  <c r="Y24752" i="42"/>
  <c r="Y24753" i="42"/>
  <c r="Y24754" i="42"/>
  <c r="Y24755" i="42"/>
  <c r="Y24756" i="42"/>
  <c r="Y24757" i="42"/>
  <c r="Y24758" i="42"/>
  <c r="Y24759" i="42"/>
  <c r="Y24760" i="42"/>
  <c r="Y24761" i="42"/>
  <c r="Y24762" i="42"/>
  <c r="Y24763" i="42"/>
  <c r="Y24764" i="42"/>
  <c r="Y24765" i="42"/>
  <c r="Y24766" i="42"/>
  <c r="Y24767" i="42"/>
  <c r="Y24768" i="42"/>
  <c r="Y24769" i="42"/>
  <c r="Y24770" i="42"/>
  <c r="Y24771" i="42"/>
  <c r="Y24772" i="42"/>
  <c r="Y24773" i="42"/>
  <c r="Y24774" i="42"/>
  <c r="Y24775" i="42"/>
  <c r="Y24776" i="42"/>
  <c r="Y24777" i="42"/>
  <c r="Y24778" i="42"/>
  <c r="Y24779" i="42"/>
  <c r="Y24780" i="42"/>
  <c r="Y24781" i="42"/>
  <c r="Y24782" i="42"/>
  <c r="Y24783" i="42"/>
  <c r="Y24784" i="42"/>
  <c r="Y24785" i="42"/>
  <c r="Y24786" i="42"/>
  <c r="Y24787" i="42"/>
  <c r="Y24788" i="42"/>
  <c r="Y24789" i="42"/>
  <c r="Y24790" i="42"/>
  <c r="Y24791" i="42"/>
  <c r="Y24792" i="42"/>
  <c r="Y24793" i="42"/>
  <c r="Y24794" i="42"/>
  <c r="Y24795" i="42"/>
  <c r="Y24796" i="42"/>
  <c r="Y24797" i="42"/>
  <c r="Y24798" i="42"/>
  <c r="Y24799" i="42"/>
  <c r="Y24800" i="42"/>
  <c r="Y24801" i="42"/>
  <c r="Y24802" i="42"/>
  <c r="Y24803" i="42"/>
  <c r="Y24804" i="42"/>
  <c r="Y24805" i="42"/>
  <c r="Y24806" i="42"/>
  <c r="Y24807" i="42"/>
  <c r="Y24808" i="42"/>
  <c r="Y24809" i="42"/>
  <c r="Y24810" i="42"/>
  <c r="Y24811" i="42"/>
  <c r="Y24812" i="42"/>
  <c r="Y24813" i="42"/>
  <c r="Y24814" i="42"/>
  <c r="Y24815" i="42"/>
  <c r="Y24816" i="42"/>
  <c r="Y24817" i="42"/>
  <c r="Y24818" i="42"/>
  <c r="Y24819" i="42"/>
  <c r="Y24820" i="42"/>
  <c r="Y24821" i="42"/>
  <c r="Y24822" i="42"/>
  <c r="Y24823" i="42"/>
  <c r="Y24824" i="42"/>
  <c r="Y24825" i="42"/>
  <c r="Y24826" i="42"/>
  <c r="Y24827" i="42"/>
  <c r="Y24828" i="42"/>
  <c r="Y24829" i="42"/>
  <c r="Y24830" i="42"/>
  <c r="Y24831" i="42"/>
  <c r="Y24832" i="42"/>
  <c r="Y24833" i="42"/>
  <c r="Y24834" i="42"/>
  <c r="Y24835" i="42"/>
  <c r="Y24836" i="42"/>
  <c r="Y24837" i="42"/>
  <c r="Y24838" i="42"/>
  <c r="Y24839" i="42"/>
  <c r="Y24840" i="42"/>
  <c r="Y24841" i="42"/>
  <c r="Y24842" i="42"/>
  <c r="Y24843" i="42"/>
  <c r="Y24844" i="42"/>
  <c r="Y24845" i="42"/>
  <c r="Y24846" i="42"/>
  <c r="Y24847" i="42"/>
  <c r="Y24848" i="42"/>
  <c r="Y24849" i="42"/>
  <c r="Y24850" i="42"/>
  <c r="Y24851" i="42"/>
  <c r="Y24852" i="42"/>
  <c r="Y24853" i="42"/>
  <c r="Y24854" i="42"/>
  <c r="Y24855" i="42"/>
  <c r="Y24856" i="42"/>
  <c r="Y24857" i="42"/>
  <c r="Y24858" i="42"/>
  <c r="Y24859" i="42"/>
  <c r="Y24860" i="42"/>
  <c r="Y24861" i="42"/>
  <c r="Y24862" i="42"/>
  <c r="Y24863" i="42"/>
  <c r="Y24864" i="42"/>
  <c r="Y24865" i="42"/>
  <c r="Y24866" i="42"/>
  <c r="Y24867" i="42"/>
  <c r="Y24868" i="42"/>
  <c r="Y24869" i="42"/>
  <c r="Y24870" i="42"/>
  <c r="Y24871" i="42"/>
  <c r="Y24872" i="42"/>
  <c r="Y24873" i="42"/>
  <c r="Y24874" i="42"/>
  <c r="Y24875" i="42"/>
  <c r="Y24876" i="42"/>
  <c r="Y24877" i="42"/>
  <c r="Y24878" i="42"/>
  <c r="Y24879" i="42"/>
  <c r="Y24880" i="42"/>
  <c r="Y24881" i="42"/>
  <c r="Y24882" i="42"/>
  <c r="Y24883" i="42"/>
  <c r="Y24884" i="42"/>
  <c r="Y24885" i="42"/>
  <c r="Y24886" i="42"/>
  <c r="Y24887" i="42"/>
  <c r="Y24888" i="42"/>
  <c r="Y24889" i="42"/>
  <c r="Y24890" i="42"/>
  <c r="Y24891" i="42"/>
  <c r="Y24892" i="42"/>
  <c r="Y24893" i="42"/>
  <c r="Y24894" i="42"/>
  <c r="Y24895" i="42"/>
  <c r="Y24896" i="42"/>
  <c r="Y24897" i="42"/>
  <c r="Y24898" i="42"/>
  <c r="Y24899" i="42"/>
  <c r="Y24900" i="42"/>
  <c r="Y24901" i="42"/>
  <c r="Y24902" i="42"/>
  <c r="Y24903" i="42"/>
  <c r="Y24904" i="42"/>
  <c r="Y24905" i="42"/>
  <c r="Y24906" i="42"/>
  <c r="Y24907" i="42"/>
  <c r="Y24908" i="42"/>
  <c r="Y24909" i="42"/>
  <c r="Y24910" i="42"/>
  <c r="Y24911" i="42"/>
  <c r="Y24912" i="42"/>
  <c r="Y24913" i="42"/>
  <c r="Y24914" i="42"/>
  <c r="Y24915" i="42"/>
  <c r="Y24916" i="42"/>
  <c r="Y24917" i="42"/>
  <c r="Y24918" i="42"/>
  <c r="Y24919" i="42"/>
  <c r="Y24920" i="42"/>
  <c r="Y24921" i="42"/>
  <c r="Y24922" i="42"/>
  <c r="Y24923" i="42"/>
  <c r="Y24924" i="42"/>
  <c r="Y24925" i="42"/>
  <c r="Y24926" i="42"/>
  <c r="Y24927" i="42"/>
  <c r="Y24928" i="42"/>
  <c r="Y24929" i="42"/>
  <c r="Y24930" i="42"/>
  <c r="Y24931" i="42"/>
  <c r="Y24932" i="42"/>
  <c r="Y24933" i="42"/>
  <c r="Y24934" i="42"/>
  <c r="Y24935" i="42"/>
  <c r="Y24936" i="42"/>
  <c r="Y24937" i="42"/>
  <c r="Y24938" i="42"/>
  <c r="Y24939" i="42"/>
  <c r="Y24940" i="42"/>
  <c r="Y24941" i="42"/>
  <c r="Y24942" i="42"/>
  <c r="Y24943" i="42"/>
  <c r="Y24944" i="42"/>
  <c r="Y24945" i="42"/>
  <c r="Y24946" i="42"/>
  <c r="Y24947" i="42"/>
  <c r="Y24948" i="42"/>
  <c r="Y24949" i="42"/>
  <c r="Y24950" i="42"/>
  <c r="Y24951" i="42"/>
  <c r="Y24952" i="42"/>
  <c r="Y24953" i="42"/>
  <c r="Y24954" i="42"/>
  <c r="Y24955" i="42"/>
  <c r="Y24956" i="42"/>
  <c r="Y24957" i="42"/>
  <c r="Y24958" i="42"/>
  <c r="Y24959" i="42"/>
  <c r="Y24960" i="42"/>
  <c r="Y24961" i="42"/>
  <c r="Y24962" i="42"/>
  <c r="Y24963" i="42"/>
  <c r="Y24964" i="42"/>
  <c r="Y24965" i="42"/>
  <c r="Y24966" i="42"/>
  <c r="Y24967" i="42"/>
  <c r="Y24968" i="42"/>
  <c r="Y24969" i="42"/>
  <c r="Y24970" i="42"/>
  <c r="Y24971" i="42"/>
  <c r="Y24972" i="42"/>
  <c r="Y24973" i="42"/>
  <c r="Y24974" i="42"/>
  <c r="Y24975" i="42"/>
  <c r="Y24976" i="42"/>
  <c r="Y24977" i="42"/>
  <c r="Y24978" i="42"/>
  <c r="Y24979" i="42"/>
  <c r="Y24980" i="42"/>
  <c r="Y24981" i="42"/>
  <c r="Y24982" i="42"/>
  <c r="Y24983" i="42"/>
  <c r="Y24984" i="42"/>
  <c r="Y24985" i="42"/>
  <c r="Y24986" i="42"/>
  <c r="Y24987" i="42"/>
  <c r="Y24988" i="42"/>
  <c r="Y24989" i="42"/>
  <c r="Y24990" i="42"/>
  <c r="Y24991" i="42"/>
  <c r="Y24992" i="42"/>
  <c r="Y24993" i="42"/>
  <c r="Y24994" i="42"/>
  <c r="Y24995" i="42"/>
  <c r="Y24996" i="42"/>
  <c r="Y24997" i="42"/>
  <c r="Y24998" i="42"/>
  <c r="Y24999" i="42"/>
  <c r="Y25000" i="42"/>
  <c r="Y25001" i="42"/>
  <c r="Y25002" i="42"/>
  <c r="Y25003" i="42"/>
  <c r="Y25004" i="42"/>
  <c r="Y25005" i="42"/>
  <c r="Y25006" i="42"/>
  <c r="Y25007" i="42"/>
  <c r="Y25008" i="42"/>
  <c r="Y25009" i="42"/>
  <c r="Y25010" i="42"/>
  <c r="Y25011" i="42"/>
  <c r="Y25012" i="42"/>
  <c r="Y25013" i="42"/>
  <c r="Y25014" i="42"/>
  <c r="Y25015" i="42"/>
  <c r="Y25016" i="42"/>
  <c r="Y25017" i="42"/>
  <c r="Y25018" i="42"/>
  <c r="Y25019" i="42"/>
  <c r="Y25020" i="42"/>
  <c r="Y25021" i="42"/>
  <c r="Y25022" i="42"/>
  <c r="Y25023" i="42"/>
  <c r="Y25024" i="42"/>
  <c r="Y25025" i="42"/>
  <c r="Y25026" i="42"/>
  <c r="Y25027" i="42"/>
  <c r="Y25028" i="42"/>
  <c r="Y25029" i="42"/>
  <c r="Y25030" i="42"/>
  <c r="Y25031" i="42"/>
  <c r="Y25032" i="42"/>
  <c r="Y25033" i="42"/>
  <c r="Y25034" i="42"/>
  <c r="Y25035" i="42"/>
  <c r="Y25036" i="42"/>
  <c r="Y25037" i="42"/>
  <c r="Y25038" i="42"/>
  <c r="Y25039" i="42"/>
  <c r="Y25040" i="42"/>
  <c r="Y25041" i="42"/>
  <c r="Y25042" i="42"/>
  <c r="Y25043" i="42"/>
  <c r="Y25044" i="42"/>
  <c r="Y25045" i="42"/>
  <c r="Y25046" i="42"/>
  <c r="Y25047" i="42"/>
  <c r="Y25048" i="42"/>
  <c r="Y25049" i="42"/>
  <c r="Y25050" i="42"/>
  <c r="Y25051" i="42"/>
  <c r="Y25052" i="42"/>
  <c r="Y25053" i="42"/>
  <c r="Y25054" i="42"/>
  <c r="Y25055" i="42"/>
  <c r="Y25056" i="42"/>
  <c r="Y25057" i="42"/>
  <c r="Y25058" i="42"/>
  <c r="Y25059" i="42"/>
  <c r="Y25060" i="42"/>
  <c r="Y25061" i="42"/>
  <c r="Y25062" i="42"/>
  <c r="Y25063" i="42"/>
  <c r="Y25064" i="42"/>
  <c r="Y25065" i="42"/>
  <c r="Y25066" i="42"/>
  <c r="Y25067" i="42"/>
  <c r="Y25068" i="42"/>
  <c r="Y25069" i="42"/>
  <c r="Y25070" i="42"/>
  <c r="Y25071" i="42"/>
  <c r="Y25072" i="42"/>
  <c r="Y25073" i="42"/>
  <c r="Y25074" i="42"/>
  <c r="Y25075" i="42"/>
  <c r="Y25076" i="42"/>
  <c r="Y25077" i="42"/>
  <c r="Y25078" i="42"/>
  <c r="Y25079" i="42"/>
  <c r="Y25080" i="42"/>
  <c r="Y25081" i="42"/>
  <c r="Y25082" i="42"/>
  <c r="Y25083" i="42"/>
  <c r="Y25084" i="42"/>
  <c r="Y25085" i="42"/>
  <c r="Y25086" i="42"/>
  <c r="Y25087" i="42"/>
  <c r="Y25088" i="42"/>
  <c r="Y25089" i="42"/>
  <c r="Y25090" i="42"/>
  <c r="Y25091" i="42"/>
  <c r="Y25092" i="42"/>
  <c r="Y25093" i="42"/>
  <c r="Y25094" i="42"/>
  <c r="Y25095" i="42"/>
  <c r="Y25096" i="42"/>
  <c r="Y25097" i="42"/>
  <c r="Y25098" i="42"/>
  <c r="Y25099" i="42"/>
  <c r="Y25100" i="42"/>
  <c r="Y25101" i="42"/>
  <c r="Y25102" i="42"/>
  <c r="Y25103" i="42"/>
  <c r="Y25104" i="42"/>
  <c r="Y25105" i="42"/>
  <c r="Y25106" i="42"/>
  <c r="Y25107" i="42"/>
  <c r="Y25108" i="42"/>
  <c r="Y25109" i="42"/>
  <c r="Y25110" i="42"/>
  <c r="Y25111" i="42"/>
  <c r="Y25112" i="42"/>
  <c r="Y25113" i="42"/>
  <c r="Y25114" i="42"/>
  <c r="Y25115" i="42"/>
  <c r="Y25116" i="42"/>
  <c r="Y25117" i="42"/>
  <c r="Y25118" i="42"/>
  <c r="Y25119" i="42"/>
  <c r="Y25120" i="42"/>
  <c r="Y25121" i="42"/>
  <c r="Y25122" i="42"/>
  <c r="Y25123" i="42"/>
  <c r="Y25124" i="42"/>
  <c r="Y25125" i="42"/>
  <c r="Y25126" i="42"/>
  <c r="Y25127" i="42"/>
  <c r="Y25128" i="42"/>
  <c r="Y25129" i="42"/>
  <c r="Y25130" i="42"/>
  <c r="Y25131" i="42"/>
  <c r="Y25132" i="42"/>
  <c r="Y25133" i="42"/>
  <c r="Y25134" i="42"/>
  <c r="Y25135" i="42"/>
  <c r="Y25136" i="42"/>
  <c r="Y25137" i="42"/>
  <c r="Y25138" i="42"/>
  <c r="Y25139" i="42"/>
  <c r="Y25140" i="42"/>
  <c r="Y25141" i="42"/>
  <c r="Y25142" i="42"/>
  <c r="Y25143" i="42"/>
  <c r="Y25144" i="42"/>
  <c r="Y25145" i="42"/>
  <c r="Y25146" i="42"/>
  <c r="Y25147" i="42"/>
  <c r="Y25148" i="42"/>
  <c r="Y25149" i="42"/>
  <c r="Y25150" i="42"/>
  <c r="Y25151" i="42"/>
  <c r="Y25152" i="42"/>
  <c r="Y25153" i="42"/>
  <c r="Y25154" i="42"/>
  <c r="Y25155" i="42"/>
  <c r="Y25156" i="42"/>
  <c r="Y25157" i="42"/>
  <c r="Y25158" i="42"/>
  <c r="Y25159" i="42"/>
  <c r="Y25160" i="42"/>
  <c r="Y25161" i="42"/>
  <c r="Y25162" i="42"/>
  <c r="Y25163" i="42"/>
  <c r="Y25164" i="42"/>
  <c r="Y25165" i="42"/>
  <c r="Y25166" i="42"/>
  <c r="Y25167" i="42"/>
  <c r="Y25168" i="42"/>
  <c r="Y25169" i="42"/>
  <c r="Y25170" i="42"/>
  <c r="Y25171" i="42"/>
  <c r="Y25172" i="42"/>
  <c r="Y25173" i="42"/>
  <c r="Y25174" i="42"/>
  <c r="Y25175" i="42"/>
  <c r="Y25176" i="42"/>
  <c r="Y25177" i="42"/>
  <c r="Y25178" i="42"/>
  <c r="Y25179" i="42"/>
  <c r="Y25180" i="42"/>
  <c r="Y25181" i="42"/>
  <c r="Y25182" i="42"/>
  <c r="Y25183" i="42"/>
  <c r="Y25184" i="42"/>
  <c r="Y25185" i="42"/>
  <c r="Y25186" i="42"/>
  <c r="Y25187" i="42"/>
  <c r="Y25188" i="42"/>
  <c r="Y25189" i="42"/>
  <c r="Y25190" i="42"/>
  <c r="Y25191" i="42"/>
  <c r="Y25192" i="42"/>
  <c r="Y25193" i="42"/>
  <c r="Y25194" i="42"/>
  <c r="Y25195" i="42"/>
  <c r="Y25196" i="42"/>
  <c r="Y25197" i="42"/>
  <c r="Y25198" i="42"/>
  <c r="Y25199" i="42"/>
  <c r="Y25200" i="42"/>
  <c r="Y25201" i="42"/>
  <c r="Y25202" i="42"/>
  <c r="Y25203" i="42"/>
  <c r="Y25204" i="42"/>
  <c r="Y25205" i="42"/>
  <c r="Y25206" i="42"/>
  <c r="Y25207" i="42"/>
  <c r="Y25208" i="42"/>
  <c r="Y25209" i="42"/>
  <c r="Y25210" i="42"/>
  <c r="Y25211" i="42"/>
  <c r="Y25212" i="42"/>
  <c r="Y25213" i="42"/>
  <c r="Y25214" i="42"/>
  <c r="Y25215" i="42"/>
  <c r="Y25216" i="42"/>
  <c r="Y25217" i="42"/>
  <c r="Y25218" i="42"/>
  <c r="Y25219" i="42"/>
  <c r="Y25220" i="42"/>
  <c r="Y25221" i="42"/>
  <c r="Y25222" i="42"/>
  <c r="Y25223" i="42"/>
  <c r="Y25224" i="42"/>
  <c r="Y25225" i="42"/>
  <c r="Y25226" i="42"/>
  <c r="Y25227" i="42"/>
  <c r="Y25228" i="42"/>
  <c r="Y25229" i="42"/>
  <c r="Y25230" i="42"/>
  <c r="Y25231" i="42"/>
  <c r="Y25232" i="42"/>
  <c r="Y25233" i="42"/>
  <c r="Y25234" i="42"/>
  <c r="Y25235" i="42"/>
  <c r="Y25236" i="42"/>
  <c r="Y25237" i="42"/>
  <c r="Y25238" i="42"/>
  <c r="Y25239" i="42"/>
  <c r="Y25240" i="42"/>
  <c r="Y25241" i="42"/>
  <c r="Y25242" i="42"/>
  <c r="Y25243" i="42"/>
  <c r="Y25244" i="42"/>
  <c r="Y25245" i="42"/>
  <c r="Y25246" i="42"/>
  <c r="Y25247" i="42"/>
  <c r="Y25248" i="42"/>
  <c r="Y25249" i="42"/>
  <c r="Y25250" i="42"/>
  <c r="Y25251" i="42"/>
  <c r="Y25252" i="42"/>
  <c r="Y25253" i="42"/>
  <c r="Y25254" i="42"/>
  <c r="Y25255" i="42"/>
  <c r="Y25256" i="42"/>
  <c r="Y25257" i="42"/>
  <c r="Y25258" i="42"/>
  <c r="Y25259" i="42"/>
  <c r="Y25260" i="42"/>
  <c r="Y25261" i="42"/>
  <c r="Y25262" i="42"/>
  <c r="Y25263" i="42"/>
  <c r="Y25264" i="42"/>
  <c r="Y25265" i="42"/>
  <c r="Y25266" i="42"/>
  <c r="Y25267" i="42"/>
  <c r="Y25268" i="42"/>
  <c r="Y25269" i="42"/>
  <c r="Y25270" i="42"/>
  <c r="Y25271" i="42"/>
  <c r="Y25272" i="42"/>
  <c r="Y25273" i="42"/>
  <c r="Y25274" i="42"/>
  <c r="Y25275" i="42"/>
  <c r="Y25276" i="42"/>
  <c r="Y25277" i="42"/>
  <c r="Y25278" i="42"/>
  <c r="Y25279" i="42"/>
  <c r="Y25280" i="42"/>
  <c r="Y25281" i="42"/>
  <c r="Y25282" i="42"/>
  <c r="Y25283" i="42"/>
  <c r="Y25284" i="42"/>
  <c r="Y25285" i="42"/>
  <c r="Y25286" i="42"/>
  <c r="Y25287" i="42"/>
  <c r="Y25288" i="42"/>
  <c r="Y25289" i="42"/>
  <c r="Y25290" i="42"/>
  <c r="Y25291" i="42"/>
  <c r="Y25292" i="42"/>
  <c r="Y25293" i="42"/>
  <c r="Y25294" i="42"/>
  <c r="Y25295" i="42"/>
  <c r="Y25296" i="42"/>
  <c r="Y25297" i="42"/>
  <c r="Y25298" i="42"/>
  <c r="Y25299" i="42"/>
  <c r="Y25300" i="42"/>
  <c r="Y25301" i="42"/>
  <c r="Y25302" i="42"/>
  <c r="Y25303" i="42"/>
  <c r="Y25304" i="42"/>
  <c r="Y25305" i="42"/>
  <c r="Y25306" i="42"/>
  <c r="Y25307" i="42"/>
  <c r="Y25308" i="42"/>
  <c r="Y25309" i="42"/>
  <c r="Y25310" i="42"/>
  <c r="Y25311" i="42"/>
  <c r="Y25312" i="42"/>
  <c r="Y25313" i="42"/>
  <c r="Y25314" i="42"/>
  <c r="Y25315" i="42"/>
  <c r="Y25316" i="42"/>
  <c r="Y25317" i="42"/>
  <c r="Y25318" i="42"/>
  <c r="Y25319" i="42"/>
  <c r="Y25320" i="42"/>
  <c r="Y25321" i="42"/>
  <c r="Y25322" i="42"/>
  <c r="Y25323" i="42"/>
  <c r="Y25324" i="42"/>
  <c r="Y25325" i="42"/>
  <c r="Y25326" i="42"/>
  <c r="Y25327" i="42"/>
  <c r="Y25328" i="42"/>
  <c r="Y25329" i="42"/>
  <c r="Y25330" i="42"/>
  <c r="Y25331" i="42"/>
  <c r="Y25332" i="42"/>
  <c r="Y25333" i="42"/>
  <c r="Y25334" i="42"/>
  <c r="Y25335" i="42"/>
  <c r="Y25336" i="42"/>
  <c r="Y25337" i="42"/>
  <c r="Y25338" i="42"/>
  <c r="Y25339" i="42"/>
  <c r="Y25340" i="42"/>
  <c r="Y25341" i="42"/>
  <c r="Y25342" i="42"/>
  <c r="Y25343" i="42"/>
  <c r="Y25344" i="42"/>
  <c r="Y25345" i="42"/>
  <c r="Y25346" i="42"/>
  <c r="Y25347" i="42"/>
  <c r="Y25348" i="42"/>
  <c r="Y25349" i="42"/>
  <c r="Y25350" i="42"/>
  <c r="Y25351" i="42"/>
  <c r="Y25352" i="42"/>
  <c r="Y25353" i="42"/>
  <c r="Y25354" i="42"/>
  <c r="Y25355" i="42"/>
  <c r="Y25356" i="42"/>
  <c r="Y25357" i="42"/>
  <c r="Y25358" i="42"/>
  <c r="Y25359" i="42"/>
  <c r="Y25360" i="42"/>
  <c r="Y25361" i="42"/>
  <c r="Y25362" i="42"/>
  <c r="Y25363" i="42"/>
  <c r="Y25364" i="42"/>
  <c r="Y25365" i="42"/>
  <c r="Y25366" i="42"/>
  <c r="Y25367" i="42"/>
  <c r="Y25368" i="42"/>
  <c r="Y25369" i="42"/>
  <c r="Y25370" i="42"/>
  <c r="Y25371" i="42"/>
  <c r="Y25372" i="42"/>
  <c r="Y25373" i="42"/>
  <c r="Y25374" i="42"/>
  <c r="Y25375" i="42"/>
  <c r="Y25376" i="42"/>
  <c r="Y25377" i="42"/>
  <c r="Y25378" i="42"/>
  <c r="Y25379" i="42"/>
  <c r="Y25380" i="42"/>
  <c r="Y25381" i="42"/>
  <c r="Y25382" i="42"/>
  <c r="Y25383" i="42"/>
  <c r="Y25384" i="42"/>
  <c r="Y25385" i="42"/>
  <c r="Y25386" i="42"/>
  <c r="Y25387" i="42"/>
  <c r="Y25388" i="42"/>
  <c r="Y25389" i="42"/>
  <c r="Y25390" i="42"/>
  <c r="Y25391" i="42"/>
  <c r="Y25392" i="42"/>
  <c r="Y25393" i="42"/>
  <c r="Y25394" i="42"/>
  <c r="Y25395" i="42"/>
  <c r="Y25396" i="42"/>
  <c r="Y25397" i="42"/>
  <c r="Y25398" i="42"/>
  <c r="Y25399" i="42"/>
  <c r="Y25400" i="42"/>
  <c r="Y25401" i="42"/>
  <c r="Y25402" i="42"/>
  <c r="Y25403" i="42"/>
  <c r="Y25404" i="42"/>
  <c r="Y25405" i="42"/>
  <c r="Y25406" i="42"/>
  <c r="Y25407" i="42"/>
  <c r="Y25408" i="42"/>
  <c r="Y25409" i="42"/>
  <c r="Y25410" i="42"/>
  <c r="Y25411" i="42"/>
  <c r="Y25412" i="42"/>
  <c r="Y25413" i="42"/>
  <c r="Y25414" i="42"/>
  <c r="Y25415" i="42"/>
  <c r="Y25416" i="42"/>
  <c r="Y25417" i="42"/>
  <c r="Y25418" i="42"/>
  <c r="Y25419" i="42"/>
  <c r="Y25420" i="42"/>
  <c r="Y25421" i="42"/>
  <c r="Y25422" i="42"/>
  <c r="Y25423" i="42"/>
  <c r="Y25424" i="42"/>
  <c r="Y25425" i="42"/>
  <c r="Y25426" i="42"/>
  <c r="Y25427" i="42"/>
  <c r="Y25428" i="42"/>
  <c r="Y25429" i="42"/>
  <c r="Y25430" i="42"/>
  <c r="Y25431" i="42"/>
  <c r="Y25432" i="42"/>
  <c r="Y25433" i="42"/>
  <c r="Y25434" i="42"/>
  <c r="Y25435" i="42"/>
  <c r="Y25436" i="42"/>
  <c r="Y25437" i="42"/>
  <c r="Y25438" i="42"/>
  <c r="Y25439" i="42"/>
  <c r="Y25440" i="42"/>
  <c r="Y25441" i="42"/>
  <c r="Y25442" i="42"/>
  <c r="Y25443" i="42"/>
  <c r="Y25444" i="42"/>
  <c r="Y25445" i="42"/>
  <c r="Y25446" i="42"/>
  <c r="Y25447" i="42"/>
  <c r="Y25448" i="42"/>
  <c r="Y25449" i="42"/>
  <c r="Y25450" i="42"/>
  <c r="Y25451" i="42"/>
  <c r="Y25452" i="42"/>
  <c r="Y25453" i="42"/>
  <c r="Y25454" i="42"/>
  <c r="Y25455" i="42"/>
  <c r="Y25456" i="42"/>
  <c r="Y25457" i="42"/>
  <c r="Y25458" i="42"/>
  <c r="Y25459" i="42"/>
  <c r="Y25460" i="42"/>
  <c r="Y25461" i="42"/>
  <c r="Y25462" i="42"/>
  <c r="Y25463" i="42"/>
  <c r="Y25464" i="42"/>
  <c r="Y25465" i="42"/>
  <c r="Y25466" i="42"/>
  <c r="Y25467" i="42"/>
  <c r="Y25468" i="42"/>
  <c r="Y25469" i="42"/>
  <c r="Y25470" i="42"/>
  <c r="Y25471" i="42"/>
  <c r="Y25472" i="42"/>
  <c r="Y25473" i="42"/>
  <c r="Y25474" i="42"/>
  <c r="Y25475" i="42"/>
  <c r="Y25476" i="42"/>
  <c r="Y25477" i="42"/>
  <c r="Y25478" i="42"/>
  <c r="Y25479" i="42"/>
  <c r="Y25480" i="42"/>
  <c r="Y25481" i="42"/>
  <c r="Y25482" i="42"/>
  <c r="Y25483" i="42"/>
  <c r="Y25484" i="42"/>
  <c r="Y25485" i="42"/>
  <c r="Y25486" i="42"/>
  <c r="Y25487" i="42"/>
  <c r="Y25488" i="42"/>
  <c r="Y25489" i="42"/>
  <c r="Y25490" i="42"/>
  <c r="Y25491" i="42"/>
  <c r="Y25492" i="42"/>
  <c r="Y25493" i="42"/>
  <c r="Y25494" i="42"/>
  <c r="Y25495" i="42"/>
  <c r="Y25496" i="42"/>
  <c r="Y25497" i="42"/>
  <c r="Y25498" i="42"/>
  <c r="Y25499" i="42"/>
  <c r="Y25500" i="42"/>
  <c r="Y25501" i="42"/>
  <c r="Y25502" i="42"/>
  <c r="Y25503" i="42"/>
  <c r="Y25504" i="42"/>
  <c r="Y25505" i="42"/>
  <c r="Y25506" i="42"/>
  <c r="Y25507" i="42"/>
  <c r="Y25508" i="42"/>
  <c r="Y25509" i="42"/>
  <c r="Y25510" i="42"/>
  <c r="Y25511" i="42"/>
  <c r="Y25512" i="42"/>
  <c r="Y25513" i="42"/>
  <c r="Y25514" i="42"/>
  <c r="Y25515" i="42"/>
  <c r="Y25516" i="42"/>
  <c r="Y25517" i="42"/>
  <c r="Y25518" i="42"/>
  <c r="Y25519" i="42"/>
  <c r="Y25520" i="42"/>
  <c r="Y25521" i="42"/>
  <c r="Y25522" i="42"/>
  <c r="Y25523" i="42"/>
  <c r="Y25524" i="42"/>
  <c r="Y25525" i="42"/>
  <c r="Y25526" i="42"/>
  <c r="Y25527" i="42"/>
  <c r="Y25528" i="42"/>
  <c r="Y25529" i="42"/>
  <c r="Y25530" i="42"/>
  <c r="Y25531" i="42"/>
  <c r="Y25532" i="42"/>
  <c r="Y25533" i="42"/>
  <c r="Y25534" i="42"/>
  <c r="Y25535" i="42"/>
  <c r="Y25536" i="42"/>
  <c r="Y25537" i="42"/>
  <c r="Y25538" i="42"/>
  <c r="Y25539" i="42"/>
  <c r="Y25540" i="42"/>
  <c r="Y25541" i="42"/>
  <c r="Y25542" i="42"/>
  <c r="Y25543" i="42"/>
  <c r="Y25544" i="42"/>
  <c r="Y25545" i="42"/>
  <c r="Y25546" i="42"/>
  <c r="Y25547" i="42"/>
  <c r="Y25548" i="42"/>
  <c r="Y25549" i="42"/>
  <c r="Y25550" i="42"/>
  <c r="Y25551" i="42"/>
  <c r="Y25552" i="42"/>
  <c r="Y25553" i="42"/>
  <c r="Y25554" i="42"/>
  <c r="Y25555" i="42"/>
  <c r="Y25556" i="42"/>
  <c r="Y25557" i="42"/>
  <c r="Y25558" i="42"/>
  <c r="Y25559" i="42"/>
  <c r="Y25560" i="42"/>
  <c r="Y25561" i="42"/>
  <c r="Y25562" i="42"/>
  <c r="Y25563" i="42"/>
  <c r="Y25564" i="42"/>
  <c r="Y25565" i="42"/>
  <c r="Y25566" i="42"/>
  <c r="Y25567" i="42"/>
  <c r="Y25568" i="42"/>
  <c r="Y25569" i="42"/>
  <c r="Y25570" i="42"/>
  <c r="Y25571" i="42"/>
  <c r="Y25572" i="42"/>
  <c r="Y25573" i="42"/>
  <c r="Y25574" i="42"/>
  <c r="Y25575" i="42"/>
  <c r="Y25576" i="42"/>
  <c r="Y25577" i="42"/>
  <c r="Y25578" i="42"/>
  <c r="Y25579" i="42"/>
  <c r="Y25580" i="42"/>
  <c r="Y25581" i="42"/>
  <c r="Y25582" i="42"/>
  <c r="Y25583" i="42"/>
  <c r="Y25584" i="42"/>
  <c r="Y25585" i="42"/>
  <c r="Y25586" i="42"/>
  <c r="Y25587" i="42"/>
  <c r="Y25588" i="42"/>
  <c r="Y25589" i="42"/>
  <c r="Y25590" i="42"/>
  <c r="Y25591" i="42"/>
  <c r="Y25592" i="42"/>
  <c r="Y25593" i="42"/>
  <c r="Y25594" i="42"/>
  <c r="Y25595" i="42"/>
  <c r="Y25596" i="42"/>
  <c r="Y25597" i="42"/>
  <c r="Y25598" i="42"/>
  <c r="Y25599" i="42"/>
  <c r="Y25600" i="42"/>
  <c r="Y25601" i="42"/>
  <c r="Y25602" i="42"/>
  <c r="Y25603" i="42"/>
  <c r="Y25604" i="42"/>
  <c r="Y25605" i="42"/>
  <c r="Y25606" i="42"/>
  <c r="Y25607" i="42"/>
  <c r="Y25608" i="42"/>
  <c r="Y25609" i="42"/>
  <c r="Y25610" i="42"/>
  <c r="Y25611" i="42"/>
  <c r="Y25612" i="42"/>
  <c r="Y25613" i="42"/>
  <c r="Y25614" i="42"/>
  <c r="Y25615" i="42"/>
  <c r="Y25616" i="42"/>
  <c r="Y25617" i="42"/>
  <c r="Y25618" i="42"/>
  <c r="Y25619" i="42"/>
  <c r="Y25620" i="42"/>
  <c r="Y25621" i="42"/>
  <c r="Y25622" i="42"/>
  <c r="Y25623" i="42"/>
  <c r="Y25624" i="42"/>
  <c r="Y25625" i="42"/>
  <c r="Y25626" i="42"/>
  <c r="Y25627" i="42"/>
  <c r="Y25628" i="42"/>
  <c r="Y25629" i="42"/>
  <c r="Y25630" i="42"/>
  <c r="Y25631" i="42"/>
  <c r="Y25632" i="42"/>
  <c r="Y25633" i="42"/>
  <c r="Y25634" i="42"/>
  <c r="Y25635" i="42"/>
  <c r="Y25636" i="42"/>
  <c r="Y25637" i="42"/>
  <c r="Y25638" i="42"/>
  <c r="Y25639" i="42"/>
  <c r="Y25640" i="42"/>
  <c r="Y25641" i="42"/>
  <c r="Y25642" i="42"/>
  <c r="Y25643" i="42"/>
  <c r="Y25644" i="42"/>
  <c r="Y25645" i="42"/>
  <c r="Y25646" i="42"/>
  <c r="Y25647" i="42"/>
  <c r="Y25648" i="42"/>
  <c r="Y25649" i="42"/>
  <c r="Y25650" i="42"/>
  <c r="Y25651" i="42"/>
  <c r="Y25652" i="42"/>
  <c r="Y25653" i="42"/>
  <c r="Y25654" i="42"/>
  <c r="Y25655" i="42"/>
  <c r="Y25656" i="42"/>
  <c r="Y25657" i="42"/>
  <c r="Y25658" i="42"/>
  <c r="Y25659" i="42"/>
  <c r="Y25660" i="42"/>
  <c r="Y25661" i="42"/>
  <c r="Y25662" i="42"/>
  <c r="Y25663" i="42"/>
  <c r="Y25664" i="42"/>
  <c r="Y25665" i="42"/>
  <c r="Y25666" i="42"/>
  <c r="Y25667" i="42"/>
  <c r="Y25668" i="42"/>
  <c r="Y25669" i="42"/>
  <c r="Y25670" i="42"/>
  <c r="Y25671" i="42"/>
  <c r="Y25672" i="42"/>
  <c r="Y25673" i="42"/>
  <c r="Y25674" i="42"/>
  <c r="Y25675" i="42"/>
  <c r="Y25676" i="42"/>
  <c r="Y25677" i="42"/>
  <c r="Y25678" i="42"/>
  <c r="Y25679" i="42"/>
  <c r="Y25680" i="42"/>
  <c r="Y25681" i="42"/>
  <c r="Y25682" i="42"/>
  <c r="Y25683" i="42"/>
  <c r="Y25684" i="42"/>
  <c r="Y25685" i="42"/>
  <c r="Y25686" i="42"/>
  <c r="Y25687" i="42"/>
  <c r="Y25688" i="42"/>
  <c r="Y25689" i="42"/>
  <c r="Y25690" i="42"/>
  <c r="Y25691" i="42"/>
  <c r="Y25692" i="42"/>
  <c r="Y25693" i="42"/>
  <c r="Y25694" i="42"/>
  <c r="Y25695" i="42"/>
  <c r="Y25696" i="42"/>
  <c r="Y25697" i="42"/>
  <c r="Y25698" i="42"/>
  <c r="Y25699" i="42"/>
  <c r="Y25700" i="42"/>
  <c r="Y25701" i="42"/>
  <c r="Y25702" i="42"/>
  <c r="Y25703" i="42"/>
  <c r="Y25704" i="42"/>
  <c r="Y25705" i="42"/>
  <c r="Y25706" i="42"/>
  <c r="Y25707" i="42"/>
  <c r="Y25708" i="42"/>
  <c r="Y25709" i="42"/>
  <c r="Y25710" i="42"/>
  <c r="Y25711" i="42"/>
  <c r="Y25712" i="42"/>
  <c r="Y25713" i="42"/>
  <c r="Y25714" i="42"/>
  <c r="Y25715" i="42"/>
  <c r="Y25716" i="42"/>
  <c r="Y25717" i="42"/>
  <c r="Y25718" i="42"/>
  <c r="Y25719" i="42"/>
  <c r="Y25720" i="42"/>
  <c r="Y25721" i="42"/>
  <c r="Y25722" i="42"/>
  <c r="Y25723" i="42"/>
  <c r="Y25724" i="42"/>
  <c r="Y25725" i="42"/>
  <c r="Y25726" i="42"/>
  <c r="Y25727" i="42"/>
  <c r="Y25728" i="42"/>
  <c r="Y25729" i="42"/>
  <c r="Y25730" i="42"/>
  <c r="Y25731" i="42"/>
  <c r="Y25732" i="42"/>
  <c r="Y25733" i="42"/>
  <c r="Y25734" i="42"/>
  <c r="Y25735" i="42"/>
  <c r="Y25736" i="42"/>
  <c r="Y25737" i="42"/>
  <c r="Y25738" i="42"/>
  <c r="Y25739" i="42"/>
  <c r="Y25740" i="42"/>
  <c r="Y25741" i="42"/>
  <c r="Y25742" i="42"/>
  <c r="Y25743" i="42"/>
  <c r="Y25744" i="42"/>
  <c r="Y25745" i="42"/>
  <c r="Y25746" i="42"/>
  <c r="Y25747" i="42"/>
  <c r="Y25748" i="42"/>
  <c r="Y25749" i="42"/>
  <c r="Y25750" i="42"/>
  <c r="Y25751" i="42"/>
  <c r="Y25752" i="42"/>
  <c r="Y25753" i="42"/>
  <c r="Y25754" i="42"/>
  <c r="Y25755" i="42"/>
  <c r="Y25756" i="42"/>
  <c r="Y25757" i="42"/>
  <c r="Y25758" i="42"/>
  <c r="Y25759" i="42"/>
  <c r="Y25760" i="42"/>
  <c r="Y25761" i="42"/>
  <c r="Y25762" i="42"/>
  <c r="Y25763" i="42"/>
  <c r="Y25764" i="42"/>
  <c r="Y25765" i="42"/>
  <c r="Y25766" i="42"/>
  <c r="Y25767" i="42"/>
  <c r="Y25768" i="42"/>
  <c r="Y25769" i="42"/>
  <c r="Y25770" i="42"/>
  <c r="Y25771" i="42"/>
  <c r="Y25772" i="42"/>
  <c r="Y25773" i="42"/>
  <c r="Y25774" i="42"/>
  <c r="Y25775" i="42"/>
  <c r="Y25776" i="42"/>
  <c r="Y25777" i="42"/>
  <c r="Y25778" i="42"/>
  <c r="Y25779" i="42"/>
  <c r="Y25780" i="42"/>
  <c r="Y25781" i="42"/>
  <c r="Y25782" i="42"/>
  <c r="Y25783" i="42"/>
  <c r="Y25784" i="42"/>
  <c r="Y25785" i="42"/>
  <c r="Y25786" i="42"/>
  <c r="Y25787" i="42"/>
  <c r="Y25788" i="42"/>
  <c r="Y25789" i="42"/>
  <c r="Y25790" i="42"/>
  <c r="Y25791" i="42"/>
  <c r="Y25792" i="42"/>
  <c r="Y25793" i="42"/>
  <c r="Y25794" i="42"/>
  <c r="Y25795" i="42"/>
  <c r="Y25796" i="42"/>
  <c r="Y25797" i="42"/>
  <c r="Y25798" i="42"/>
  <c r="Y25799" i="42"/>
  <c r="Y25800" i="42"/>
  <c r="Y25801" i="42"/>
  <c r="Y25802" i="42"/>
  <c r="Y25803" i="42"/>
  <c r="Y25804" i="42"/>
  <c r="Y25805" i="42"/>
  <c r="Y25806" i="42"/>
  <c r="Y25807" i="42"/>
  <c r="Y25808" i="42"/>
  <c r="Y25809" i="42"/>
  <c r="Y25810" i="42"/>
  <c r="Y25811" i="42"/>
  <c r="Y25812" i="42"/>
  <c r="Y25813" i="42"/>
  <c r="Y25814" i="42"/>
  <c r="Y25815" i="42"/>
  <c r="Y25816" i="42"/>
  <c r="Y25817" i="42"/>
  <c r="Y25818" i="42"/>
  <c r="Y25819" i="42"/>
  <c r="Y25820" i="42"/>
  <c r="Y25821" i="42"/>
  <c r="Y25822" i="42"/>
  <c r="Y25823" i="42"/>
  <c r="Y25824" i="42"/>
  <c r="Y25825" i="42"/>
  <c r="Y25826" i="42"/>
  <c r="Y25827" i="42"/>
  <c r="Y25828" i="42"/>
  <c r="Y25829" i="42"/>
  <c r="Y25830" i="42"/>
  <c r="Y25831" i="42"/>
  <c r="Y25832" i="42"/>
  <c r="Y25833" i="42"/>
  <c r="Y25834" i="42"/>
  <c r="Y25835" i="42"/>
  <c r="Y25836" i="42"/>
  <c r="Y25837" i="42"/>
  <c r="Y25838" i="42"/>
  <c r="Y25839" i="42"/>
  <c r="Y25840" i="42"/>
  <c r="Y25841" i="42"/>
  <c r="Y25842" i="42"/>
  <c r="Y25843" i="42"/>
  <c r="Y25844" i="42"/>
  <c r="Y25845" i="42"/>
  <c r="Y25846" i="42"/>
  <c r="Y25847" i="42"/>
  <c r="Y25848" i="42"/>
  <c r="Y25849" i="42"/>
  <c r="Y25850" i="42"/>
  <c r="Y25851" i="42"/>
  <c r="Y25852" i="42"/>
  <c r="Y25853" i="42"/>
  <c r="Y25854" i="42"/>
  <c r="Y25855" i="42"/>
  <c r="Y25856" i="42"/>
  <c r="Y25857" i="42"/>
  <c r="Y25858" i="42"/>
  <c r="Y25859" i="42"/>
  <c r="Y25860" i="42"/>
  <c r="Y25861" i="42"/>
  <c r="Y25862" i="42"/>
  <c r="Y25863" i="42"/>
  <c r="Y25864" i="42"/>
  <c r="Y25865" i="42"/>
  <c r="Y25866" i="42"/>
  <c r="Y25867" i="42"/>
  <c r="Y25868" i="42"/>
  <c r="Y25869" i="42"/>
  <c r="Y25870" i="42"/>
  <c r="Y25871" i="42"/>
  <c r="Y25872" i="42"/>
  <c r="Y25873" i="42"/>
  <c r="Y25874" i="42"/>
  <c r="Y25875" i="42"/>
  <c r="Y25876" i="42"/>
  <c r="Y25877" i="42"/>
  <c r="Y25878" i="42"/>
  <c r="Y25879" i="42"/>
  <c r="Y25880" i="42"/>
  <c r="Y25881" i="42"/>
  <c r="Y25882" i="42"/>
  <c r="Y25883" i="42"/>
  <c r="Y25884" i="42"/>
  <c r="Y25885" i="42"/>
  <c r="Y25886" i="42"/>
  <c r="Y25887" i="42"/>
  <c r="Y25888" i="42"/>
  <c r="Y25889" i="42"/>
  <c r="Y25890" i="42"/>
  <c r="Y25891" i="42"/>
  <c r="Y25892" i="42"/>
  <c r="Y25893" i="42"/>
  <c r="Y25894" i="42"/>
  <c r="Y25895" i="42"/>
  <c r="Y25896" i="42"/>
  <c r="Y25897" i="42"/>
  <c r="Y25898" i="42"/>
  <c r="Y25899" i="42"/>
  <c r="Y25900" i="42"/>
  <c r="Y25901" i="42"/>
  <c r="Y25902" i="42"/>
  <c r="Y25903" i="42"/>
  <c r="Y25904" i="42"/>
  <c r="Y25905" i="42"/>
  <c r="Y25906" i="42"/>
  <c r="Y25907" i="42"/>
  <c r="Y25908" i="42"/>
  <c r="Y25909" i="42"/>
  <c r="Y25910" i="42"/>
  <c r="Y25911" i="42"/>
  <c r="Y25912" i="42"/>
  <c r="Y25913" i="42"/>
  <c r="Y25914" i="42"/>
  <c r="Y25915" i="42"/>
  <c r="Y25916" i="42"/>
  <c r="Y25917" i="42"/>
  <c r="Y25918" i="42"/>
  <c r="Y25919" i="42"/>
  <c r="Y25920" i="42"/>
  <c r="Y25921" i="42"/>
  <c r="Y25922" i="42"/>
  <c r="Y25923" i="42"/>
  <c r="Y25924" i="42"/>
  <c r="Y25925" i="42"/>
  <c r="Y25926" i="42"/>
  <c r="Y25927" i="42"/>
  <c r="Y25928" i="42"/>
  <c r="Y25929" i="42"/>
  <c r="Y25930" i="42"/>
  <c r="Y25931" i="42"/>
  <c r="Y25932" i="42"/>
  <c r="Y25933" i="42"/>
  <c r="Y25934" i="42"/>
  <c r="Y25935" i="42"/>
  <c r="Y25936" i="42"/>
  <c r="Y25937" i="42"/>
  <c r="Y25938" i="42"/>
  <c r="Y25939" i="42"/>
  <c r="Y25940" i="42"/>
  <c r="Y25941" i="42"/>
  <c r="Y25942" i="42"/>
  <c r="Y25943" i="42"/>
  <c r="Y25944" i="42"/>
  <c r="Y25945" i="42"/>
  <c r="Y25946" i="42"/>
  <c r="Y25947" i="42"/>
  <c r="Y25948" i="42"/>
  <c r="Y25949" i="42"/>
  <c r="Y25950" i="42"/>
  <c r="Y25951" i="42"/>
  <c r="Y25952" i="42"/>
  <c r="Y25953" i="42"/>
  <c r="Y25954" i="42"/>
  <c r="Y25955" i="42"/>
  <c r="Y25956" i="42"/>
  <c r="Y25957" i="42"/>
  <c r="Y25958" i="42"/>
  <c r="Y25959" i="42"/>
  <c r="Y25960" i="42"/>
  <c r="Y25961" i="42"/>
  <c r="Y25962" i="42"/>
  <c r="Y25963" i="42"/>
  <c r="Y25964" i="42"/>
  <c r="Y25965" i="42"/>
  <c r="Y25966" i="42"/>
  <c r="Y25967" i="42"/>
  <c r="Y25968" i="42"/>
  <c r="Y25969" i="42"/>
  <c r="Y25970" i="42"/>
  <c r="Y25971" i="42"/>
  <c r="Y25972" i="42"/>
  <c r="Y25973" i="42"/>
  <c r="Y25974" i="42"/>
  <c r="Y25975" i="42"/>
  <c r="Y25976" i="42"/>
  <c r="Y25977" i="42"/>
  <c r="Y25978" i="42"/>
  <c r="Y25979" i="42"/>
  <c r="Y25980" i="42"/>
  <c r="Y25981" i="42"/>
  <c r="Y25982" i="42"/>
  <c r="Y25983" i="42"/>
  <c r="Y25984" i="42"/>
  <c r="Y25985" i="42"/>
  <c r="Y25986" i="42"/>
  <c r="Y25987" i="42"/>
  <c r="Y25988" i="42"/>
  <c r="Y25989" i="42"/>
  <c r="Y25990" i="42"/>
  <c r="Y25991" i="42"/>
  <c r="Y25992" i="42"/>
  <c r="Y25993" i="42"/>
  <c r="Y25994" i="42"/>
  <c r="Y25995" i="42"/>
  <c r="Y25996" i="42"/>
  <c r="Y25997" i="42"/>
  <c r="Y25998" i="42"/>
  <c r="Y25999" i="42"/>
  <c r="Y26000" i="42"/>
  <c r="Y26001" i="42"/>
  <c r="Y26002" i="42"/>
  <c r="Y12" i="42"/>
  <c r="G10" i="40"/>
  <c r="G9" i="40"/>
  <c r="G343" i="78" l="1"/>
  <c r="AH23" i="58" l="1"/>
  <c r="AH24" i="58"/>
  <c r="AH25" i="58"/>
  <c r="AH26" i="58"/>
  <c r="AH27" i="58"/>
  <c r="AH28" i="58"/>
  <c r="AH22" i="58"/>
  <c r="AH21" i="58"/>
  <c r="AH46" i="58"/>
  <c r="AH47" i="58"/>
  <c r="AH48" i="58"/>
  <c r="AH49" i="58"/>
  <c r="AH50" i="58"/>
  <c r="AH51" i="58"/>
  <c r="AH52" i="58"/>
  <c r="AH45" i="58"/>
  <c r="K62" i="58"/>
  <c r="J62" i="58"/>
  <c r="H62" i="58"/>
  <c r="G62" i="58"/>
  <c r="L62" i="58"/>
  <c r="M62" i="58"/>
  <c r="L46" i="52"/>
  <c r="M46" i="52"/>
  <c r="O46" i="52"/>
  <c r="P46" i="52"/>
  <c r="L47" i="52"/>
  <c r="M47" i="52"/>
  <c r="O47" i="52"/>
  <c r="P47" i="52"/>
  <c r="L48" i="52"/>
  <c r="M48" i="52"/>
  <c r="O48" i="52"/>
  <c r="P48" i="52"/>
  <c r="L49" i="52"/>
  <c r="M49" i="52"/>
  <c r="O49" i="52"/>
  <c r="P49" i="52"/>
  <c r="L50" i="52"/>
  <c r="M50" i="52"/>
  <c r="O50" i="52"/>
  <c r="P50" i="52"/>
  <c r="C11" i="10"/>
  <c r="C12" i="10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10" i="10"/>
  <c r="I62" i="58" l="1"/>
  <c r="E71" i="78" l="1"/>
  <c r="E67" i="78"/>
  <c r="C365" i="78"/>
  <c r="D365" i="78" s="1"/>
  <c r="C131" i="78"/>
  <c r="D131" i="78" s="1"/>
  <c r="J71" i="60"/>
  <c r="M71" i="60"/>
  <c r="J72" i="60"/>
  <c r="M72" i="60"/>
  <c r="J73" i="60"/>
  <c r="M73" i="60"/>
  <c r="G71" i="60"/>
  <c r="G72" i="60"/>
  <c r="G73" i="60"/>
  <c r="G32" i="60"/>
  <c r="G33" i="60"/>
  <c r="G34" i="60"/>
  <c r="M32" i="60"/>
  <c r="AS32" i="60" s="1"/>
  <c r="M33" i="60"/>
  <c r="AT33" i="60" s="1"/>
  <c r="M34" i="60"/>
  <c r="J32" i="60"/>
  <c r="J33" i="60"/>
  <c r="J34" i="60"/>
  <c r="X32" i="60"/>
  <c r="Y32" i="60"/>
  <c r="AB32" i="60"/>
  <c r="AF32" i="60"/>
  <c r="AG32" i="60"/>
  <c r="AM32" i="60"/>
  <c r="AN32" i="60"/>
  <c r="AP32" i="60"/>
  <c r="AQ32" i="60"/>
  <c r="X33" i="60"/>
  <c r="Y33" i="60"/>
  <c r="AB33" i="60"/>
  <c r="AF33" i="60"/>
  <c r="AG33" i="60"/>
  <c r="AM33" i="60"/>
  <c r="AN33" i="60"/>
  <c r="AP33" i="60"/>
  <c r="AQ33" i="60"/>
  <c r="X34" i="60"/>
  <c r="Y34" i="60"/>
  <c r="AB34" i="60"/>
  <c r="AF34" i="60"/>
  <c r="AG34" i="60"/>
  <c r="AM34" i="60"/>
  <c r="AN34" i="60"/>
  <c r="AP34" i="60"/>
  <c r="AQ34" i="60"/>
  <c r="AV32" i="60"/>
  <c r="AW32" i="60"/>
  <c r="AY32" i="60"/>
  <c r="AZ32" i="60"/>
  <c r="BB32" i="60"/>
  <c r="BC32" i="60"/>
  <c r="BE32" i="60"/>
  <c r="BF32" i="60"/>
  <c r="BH32" i="60"/>
  <c r="BI32" i="60"/>
  <c r="BK32" i="60"/>
  <c r="BL32" i="60"/>
  <c r="AV33" i="60"/>
  <c r="AW33" i="60"/>
  <c r="AY33" i="60"/>
  <c r="AZ33" i="60"/>
  <c r="BB33" i="60"/>
  <c r="BC33" i="60"/>
  <c r="BE33" i="60"/>
  <c r="BF33" i="60"/>
  <c r="BH33" i="60"/>
  <c r="BI33" i="60"/>
  <c r="BK33" i="60"/>
  <c r="BL33" i="60"/>
  <c r="AV34" i="60"/>
  <c r="AW34" i="60"/>
  <c r="AY34" i="60"/>
  <c r="AZ34" i="60"/>
  <c r="BB34" i="60"/>
  <c r="BC34" i="60"/>
  <c r="BE34" i="60"/>
  <c r="BF34" i="60"/>
  <c r="BH34" i="60"/>
  <c r="BI34" i="60"/>
  <c r="BK34" i="60"/>
  <c r="BL34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50" i="60"/>
  <c r="F60" i="58"/>
  <c r="E18" i="58"/>
  <c r="L57" i="52"/>
  <c r="M57" i="52"/>
  <c r="O57" i="52"/>
  <c r="P57" i="52"/>
  <c r="L58" i="52"/>
  <c r="M58" i="52"/>
  <c r="O58" i="52"/>
  <c r="P58" i="52"/>
  <c r="L20" i="52"/>
  <c r="M20" i="52"/>
  <c r="O20" i="52"/>
  <c r="P20" i="52"/>
  <c r="L21" i="52"/>
  <c r="M21" i="52"/>
  <c r="O21" i="52"/>
  <c r="P21" i="52"/>
  <c r="L22" i="52"/>
  <c r="M22" i="52"/>
  <c r="O22" i="52"/>
  <c r="P22" i="52"/>
  <c r="L23" i="52"/>
  <c r="M23" i="52"/>
  <c r="O23" i="52"/>
  <c r="P23" i="52"/>
  <c r="L24" i="52"/>
  <c r="M24" i="52"/>
  <c r="O24" i="52"/>
  <c r="P24" i="52"/>
  <c r="L25" i="52"/>
  <c r="M25" i="52"/>
  <c r="O25" i="52"/>
  <c r="P25" i="52"/>
  <c r="L26" i="52"/>
  <c r="M26" i="52"/>
  <c r="O26" i="52"/>
  <c r="P26" i="52"/>
  <c r="L27" i="52"/>
  <c r="M27" i="52"/>
  <c r="O27" i="52"/>
  <c r="P27" i="52"/>
  <c r="L28" i="52"/>
  <c r="M28" i="52"/>
  <c r="O28" i="52"/>
  <c r="P28" i="52"/>
  <c r="L29" i="52"/>
  <c r="M29" i="52"/>
  <c r="O29" i="52"/>
  <c r="P29" i="52"/>
  <c r="L30" i="52"/>
  <c r="M30" i="52"/>
  <c r="O30" i="52"/>
  <c r="P30" i="52"/>
  <c r="L31" i="52"/>
  <c r="M31" i="52"/>
  <c r="O31" i="52"/>
  <c r="P31" i="52"/>
  <c r="C14" i="94"/>
  <c r="V10" i="95"/>
  <c r="V14" i="95"/>
  <c r="DT10" i="39"/>
  <c r="C148" i="39"/>
  <c r="C149" i="39"/>
  <c r="C150" i="39"/>
  <c r="C151" i="39"/>
  <c r="C152" i="39"/>
  <c r="C153" i="39"/>
  <c r="C154" i="39"/>
  <c r="C155" i="39"/>
  <c r="C156" i="39"/>
  <c r="C157" i="39"/>
  <c r="C158" i="39"/>
  <c r="C159" i="39"/>
  <c r="C160" i="39"/>
  <c r="C161" i="39"/>
  <c r="C162" i="39"/>
  <c r="C163" i="39"/>
  <c r="C164" i="39"/>
  <c r="C165" i="39"/>
  <c r="C166" i="39"/>
  <c r="C167" i="39"/>
  <c r="C168" i="39"/>
  <c r="C147" i="39"/>
  <c r="C231" i="23"/>
  <c r="C232" i="23" s="1"/>
  <c r="D232" i="23" s="1"/>
  <c r="C216" i="23"/>
  <c r="C217" i="23" s="1"/>
  <c r="D217" i="23" s="1"/>
  <c r="C205" i="23"/>
  <c r="C206" i="23" s="1"/>
  <c r="D206" i="23" s="1"/>
  <c r="AL32" i="60"/>
  <c r="AU32" i="60"/>
  <c r="AL33" i="60"/>
  <c r="AU33" i="60"/>
  <c r="AL34" i="60"/>
  <c r="AU34" i="60"/>
  <c r="AJ34" i="60" l="1"/>
  <c r="I34" i="60"/>
  <c r="BD72" i="60"/>
  <c r="AL72" i="60"/>
  <c r="AI72" i="60"/>
  <c r="AE72" i="60"/>
  <c r="BM72" i="60"/>
  <c r="AA72" i="60"/>
  <c r="BG72" i="60"/>
  <c r="AU72" i="60"/>
  <c r="AJ33" i="60"/>
  <c r="I33" i="60"/>
  <c r="F31" i="10" s="1"/>
  <c r="AJ73" i="60"/>
  <c r="AK73" i="60"/>
  <c r="AI69" i="60"/>
  <c r="AE69" i="60"/>
  <c r="BM69" i="60"/>
  <c r="AA69" i="60"/>
  <c r="AU69" i="60"/>
  <c r="BG69" i="60"/>
  <c r="BD69" i="60"/>
  <c r="AL69" i="60"/>
  <c r="BD68" i="60"/>
  <c r="AL68" i="60"/>
  <c r="AI68" i="60"/>
  <c r="AE68" i="60"/>
  <c r="BM68" i="60"/>
  <c r="AA68" i="60"/>
  <c r="BG68" i="60"/>
  <c r="AU68" i="60"/>
  <c r="AE70" i="60"/>
  <c r="BM70" i="60"/>
  <c r="AA70" i="60"/>
  <c r="AU70" i="60"/>
  <c r="BG70" i="60"/>
  <c r="BD70" i="60"/>
  <c r="AL70" i="60"/>
  <c r="AI70" i="60"/>
  <c r="AU67" i="60"/>
  <c r="BG67" i="60"/>
  <c r="BD67" i="60"/>
  <c r="AL67" i="60"/>
  <c r="AI67" i="60"/>
  <c r="BM67" i="60"/>
  <c r="AE67" i="60"/>
  <c r="AA67" i="60"/>
  <c r="AE66" i="60"/>
  <c r="BM66" i="60"/>
  <c r="AA66" i="60"/>
  <c r="AU66" i="60"/>
  <c r="BG66" i="60"/>
  <c r="BD66" i="60"/>
  <c r="AL66" i="60"/>
  <c r="AI66" i="60"/>
  <c r="AI73" i="60"/>
  <c r="BM73" i="60"/>
  <c r="AE73" i="60"/>
  <c r="AU73" i="60"/>
  <c r="AA73" i="60"/>
  <c r="BG73" i="60"/>
  <c r="BD73" i="60"/>
  <c r="AL73" i="60"/>
  <c r="AJ32" i="60"/>
  <c r="I32" i="60"/>
  <c r="AI65" i="60"/>
  <c r="AE65" i="60"/>
  <c r="BM65" i="60"/>
  <c r="AA65" i="60"/>
  <c r="AU65" i="60"/>
  <c r="BG65" i="60"/>
  <c r="BD65" i="60"/>
  <c r="AL65" i="60"/>
  <c r="AU71" i="60"/>
  <c r="BG71" i="60"/>
  <c r="BD71" i="60"/>
  <c r="AL71" i="60"/>
  <c r="AI71" i="60"/>
  <c r="BM71" i="60"/>
  <c r="AE71" i="60"/>
  <c r="AA71" i="60"/>
  <c r="I73" i="60"/>
  <c r="AT73" i="60"/>
  <c r="AS73" i="60"/>
  <c r="AT72" i="60"/>
  <c r="AS72" i="60"/>
  <c r="AS71" i="60"/>
  <c r="AT71" i="60"/>
  <c r="AJ72" i="60"/>
  <c r="AK72" i="60"/>
  <c r="I72" i="60"/>
  <c r="AJ71" i="60"/>
  <c r="I71" i="60"/>
  <c r="AK71" i="60"/>
  <c r="BG64" i="60"/>
  <c r="AA64" i="60"/>
  <c r="AL64" i="60"/>
  <c r="BD64" i="60"/>
  <c r="BM64" i="60"/>
  <c r="AI64" i="60"/>
  <c r="AU64" i="60"/>
  <c r="AE64" i="60"/>
  <c r="BD63" i="60"/>
  <c r="AL63" i="60"/>
  <c r="AI63" i="60"/>
  <c r="BM63" i="60"/>
  <c r="AU63" i="60"/>
  <c r="AE63" i="60"/>
  <c r="BG63" i="60"/>
  <c r="AA63" i="60"/>
  <c r="BM62" i="60"/>
  <c r="AI62" i="60"/>
  <c r="AE62" i="60"/>
  <c r="AU62" i="60"/>
  <c r="AA62" i="60"/>
  <c r="AL62" i="60"/>
  <c r="BD62" i="60"/>
  <c r="BG62" i="60"/>
  <c r="AU61" i="60"/>
  <c r="AE61" i="60"/>
  <c r="BD61" i="60"/>
  <c r="BG61" i="60"/>
  <c r="AA61" i="60"/>
  <c r="AL61" i="60"/>
  <c r="AI61" i="60"/>
  <c r="BM61" i="60"/>
  <c r="BM53" i="60"/>
  <c r="AI53" i="60"/>
  <c r="AE53" i="60"/>
  <c r="BG53" i="60"/>
  <c r="AA53" i="60"/>
  <c r="BD53" i="60"/>
  <c r="AE52" i="60"/>
  <c r="BG52" i="60"/>
  <c r="AI52" i="60"/>
  <c r="AA52" i="60"/>
  <c r="BD52" i="60"/>
  <c r="BM52" i="60"/>
  <c r="AA51" i="60"/>
  <c r="AE51" i="60"/>
  <c r="BD51" i="60"/>
  <c r="BG51" i="60"/>
  <c r="BM51" i="60"/>
  <c r="AI51" i="60"/>
  <c r="BM60" i="60"/>
  <c r="AE60" i="60"/>
  <c r="BG60" i="60"/>
  <c r="AA60" i="60"/>
  <c r="BD60" i="60"/>
  <c r="AI60" i="60"/>
  <c r="AA59" i="60"/>
  <c r="BD59" i="60"/>
  <c r="AI59" i="60"/>
  <c r="BG59" i="60"/>
  <c r="BM59" i="60"/>
  <c r="AE59" i="60"/>
  <c r="BM57" i="60"/>
  <c r="AI57" i="60"/>
  <c r="AE57" i="60"/>
  <c r="BG57" i="60"/>
  <c r="AA57" i="60"/>
  <c r="BD57" i="60"/>
  <c r="BM56" i="60"/>
  <c r="AE56" i="60"/>
  <c r="BG56" i="60"/>
  <c r="AI56" i="60"/>
  <c r="AA56" i="60"/>
  <c r="BD56" i="60"/>
  <c r="AA55" i="60"/>
  <c r="AI55" i="60"/>
  <c r="BD55" i="60"/>
  <c r="AE55" i="60"/>
  <c r="BG55" i="60"/>
  <c r="BM55" i="60"/>
  <c r="BM58" i="60"/>
  <c r="BD58" i="60"/>
  <c r="AI58" i="60"/>
  <c r="AE58" i="60"/>
  <c r="BG58" i="60"/>
  <c r="AA58" i="60"/>
  <c r="BM54" i="60"/>
  <c r="AI54" i="60"/>
  <c r="BD54" i="60"/>
  <c r="AE54" i="60"/>
  <c r="BG54" i="60"/>
  <c r="AA54" i="60"/>
  <c r="DM151" i="39"/>
  <c r="DR151" i="39"/>
  <c r="CX151" i="39"/>
  <c r="DW151" i="39"/>
  <c r="DC151" i="39"/>
  <c r="DH151" i="39"/>
  <c r="DR162" i="39"/>
  <c r="DH162" i="39"/>
  <c r="DM162" i="39"/>
  <c r="CX162" i="39"/>
  <c r="DW162" i="39"/>
  <c r="DC162" i="39"/>
  <c r="DW160" i="39"/>
  <c r="DM160" i="39"/>
  <c r="DR160" i="39"/>
  <c r="DH160" i="39"/>
  <c r="DC160" i="39"/>
  <c r="CX160" i="39"/>
  <c r="DW159" i="39"/>
  <c r="CX159" i="39"/>
  <c r="DR159" i="39"/>
  <c r="DC159" i="39"/>
  <c r="DH159" i="39"/>
  <c r="DM159" i="39"/>
  <c r="DW148" i="39"/>
  <c r="DH148" i="39"/>
  <c r="DR148" i="39"/>
  <c r="DC148" i="39"/>
  <c r="DM148" i="39"/>
  <c r="CX148" i="39"/>
  <c r="CX158" i="39"/>
  <c r="DR158" i="39"/>
  <c r="DC158" i="39"/>
  <c r="DH158" i="39"/>
  <c r="DW158" i="39"/>
  <c r="DM158" i="39"/>
  <c r="DR149" i="39"/>
  <c r="DW149" i="39"/>
  <c r="DH149" i="39"/>
  <c r="DC149" i="39"/>
  <c r="DM149" i="39"/>
  <c r="CX149" i="39"/>
  <c r="CX147" i="39"/>
  <c r="DC147" i="39"/>
  <c r="DM147" i="39"/>
  <c r="DW147" i="39"/>
  <c r="DH147" i="39"/>
  <c r="DR147" i="39"/>
  <c r="DC168" i="39"/>
  <c r="DM168" i="39"/>
  <c r="DR168" i="39"/>
  <c r="CX168" i="39"/>
  <c r="DH168" i="39"/>
  <c r="DW168" i="39"/>
  <c r="DC156" i="39"/>
  <c r="DR156" i="39"/>
  <c r="CX156" i="39"/>
  <c r="DM156" i="39"/>
  <c r="DW156" i="39"/>
  <c r="DH156" i="39"/>
  <c r="DR150" i="39"/>
  <c r="DM150" i="39"/>
  <c r="CX150" i="39"/>
  <c r="DW150" i="39"/>
  <c r="DH150" i="39"/>
  <c r="DC150" i="39"/>
  <c r="DC167" i="39"/>
  <c r="DH167" i="39"/>
  <c r="CX167" i="39"/>
  <c r="DM167" i="39"/>
  <c r="DW167" i="39"/>
  <c r="DR167" i="39"/>
  <c r="DH166" i="39"/>
  <c r="CX166" i="39"/>
  <c r="DW166" i="39"/>
  <c r="DC166" i="39"/>
  <c r="DR166" i="39"/>
  <c r="DM166" i="39"/>
  <c r="DH154" i="39"/>
  <c r="DC154" i="39"/>
  <c r="DM154" i="39"/>
  <c r="CX154" i="39"/>
  <c r="DW154" i="39"/>
  <c r="DR154" i="39"/>
  <c r="DC155" i="39"/>
  <c r="DH155" i="39"/>
  <c r="DM155" i="39"/>
  <c r="DR155" i="39"/>
  <c r="CX155" i="39"/>
  <c r="DW155" i="39"/>
  <c r="DH165" i="39"/>
  <c r="DM165" i="39"/>
  <c r="CX165" i="39"/>
  <c r="DW165" i="39"/>
  <c r="DC165" i="39"/>
  <c r="DR165" i="39"/>
  <c r="DH153" i="39"/>
  <c r="DM153" i="39"/>
  <c r="DW153" i="39"/>
  <c r="CX153" i="39"/>
  <c r="DC153" i="39"/>
  <c r="DR153" i="39"/>
  <c r="DM163" i="39"/>
  <c r="DR163" i="39"/>
  <c r="DH163" i="39"/>
  <c r="CX163" i="39"/>
  <c r="DW163" i="39"/>
  <c r="DC163" i="39"/>
  <c r="DR161" i="39"/>
  <c r="DW161" i="39"/>
  <c r="DH161" i="39"/>
  <c r="DM161" i="39"/>
  <c r="CX161" i="39"/>
  <c r="DC161" i="39"/>
  <c r="CX157" i="39"/>
  <c r="DC157" i="39"/>
  <c r="DR157" i="39"/>
  <c r="DW157" i="39"/>
  <c r="DM157" i="39"/>
  <c r="DH157" i="39"/>
  <c r="DM164" i="39"/>
  <c r="DW164" i="39"/>
  <c r="CX164" i="39"/>
  <c r="DH164" i="39"/>
  <c r="DR164" i="39"/>
  <c r="DC164" i="39"/>
  <c r="DM152" i="39"/>
  <c r="CX152" i="39"/>
  <c r="DW152" i="39"/>
  <c r="DR152" i="39"/>
  <c r="DH152" i="39"/>
  <c r="DC152" i="39"/>
  <c r="E14" i="94"/>
  <c r="D14" i="94"/>
  <c r="AT32" i="60"/>
  <c r="AK34" i="60"/>
  <c r="AK32" i="60"/>
  <c r="AK33" i="60"/>
  <c r="F32" i="10"/>
  <c r="AS34" i="60"/>
  <c r="AT34" i="60"/>
  <c r="F30" i="10"/>
  <c r="AS33" i="60"/>
  <c r="BI73" i="60" l="1"/>
  <c r="BH73" i="60"/>
  <c r="BI71" i="60"/>
  <c r="BH71" i="60"/>
  <c r="BI72" i="60"/>
  <c r="BH72" i="60"/>
  <c r="F432" i="78"/>
  <c r="F434" i="78"/>
  <c r="F433" i="78"/>
  <c r="F440" i="78"/>
  <c r="F439" i="78"/>
  <c r="F438" i="78"/>
  <c r="F437" i="78"/>
  <c r="F436" i="78"/>
  <c r="F435" i="78"/>
  <c r="F429" i="78"/>
  <c r="F428" i="78"/>
  <c r="I324" i="78"/>
  <c r="H324" i="78"/>
  <c r="G324" i="78"/>
  <c r="I323" i="78"/>
  <c r="H323" i="78"/>
  <c r="G323" i="78"/>
  <c r="I322" i="78"/>
  <c r="H322" i="78"/>
  <c r="G322" i="78"/>
  <c r="I321" i="78"/>
  <c r="H321" i="78"/>
  <c r="G321" i="78"/>
  <c r="I320" i="78"/>
  <c r="H320" i="78"/>
  <c r="G320" i="78"/>
  <c r="J258" i="78"/>
  <c r="I258" i="78"/>
  <c r="H258" i="78"/>
  <c r="G258" i="78"/>
  <c r="J257" i="78"/>
  <c r="I257" i="78"/>
  <c r="H257" i="78"/>
  <c r="G257" i="78"/>
  <c r="J256" i="78"/>
  <c r="I256" i="78"/>
  <c r="H256" i="78"/>
  <c r="G256" i="78"/>
  <c r="J255" i="78"/>
  <c r="I255" i="78"/>
  <c r="H255" i="78"/>
  <c r="G255" i="78"/>
  <c r="J254" i="78"/>
  <c r="I254" i="78"/>
  <c r="H254" i="78"/>
  <c r="G254" i="78"/>
  <c r="J242" i="78"/>
  <c r="I242" i="78"/>
  <c r="H242" i="78"/>
  <c r="G242" i="78"/>
  <c r="J241" i="78"/>
  <c r="I241" i="78"/>
  <c r="H241" i="78"/>
  <c r="G241" i="78"/>
  <c r="J240" i="78"/>
  <c r="I240" i="78"/>
  <c r="H240" i="78"/>
  <c r="G240" i="78"/>
  <c r="J239" i="78"/>
  <c r="I239" i="78"/>
  <c r="H239" i="78"/>
  <c r="G239" i="78"/>
  <c r="J238" i="78"/>
  <c r="I238" i="78"/>
  <c r="H238" i="78"/>
  <c r="G238" i="78"/>
  <c r="J226" i="78"/>
  <c r="I226" i="78"/>
  <c r="H226" i="78"/>
  <c r="G226" i="78"/>
  <c r="J225" i="78"/>
  <c r="I225" i="78"/>
  <c r="H225" i="78"/>
  <c r="G225" i="78"/>
  <c r="J224" i="78"/>
  <c r="I224" i="78"/>
  <c r="H224" i="78"/>
  <c r="G224" i="78"/>
  <c r="J223" i="78"/>
  <c r="I223" i="78"/>
  <c r="H223" i="78"/>
  <c r="G223" i="78"/>
  <c r="J222" i="78"/>
  <c r="I222" i="78"/>
  <c r="H222" i="78"/>
  <c r="G222" i="78"/>
  <c r="J209" i="78"/>
  <c r="I209" i="78"/>
  <c r="H209" i="78"/>
  <c r="G209" i="78"/>
  <c r="J208" i="78"/>
  <c r="I208" i="78"/>
  <c r="H208" i="78"/>
  <c r="G208" i="78"/>
  <c r="J207" i="78"/>
  <c r="I207" i="78"/>
  <c r="H207" i="78"/>
  <c r="G207" i="78"/>
  <c r="J206" i="78"/>
  <c r="I206" i="78"/>
  <c r="H206" i="78"/>
  <c r="G206" i="78"/>
  <c r="J205" i="78"/>
  <c r="I205" i="78"/>
  <c r="H205" i="78"/>
  <c r="G205" i="78"/>
  <c r="I189" i="78"/>
  <c r="I190" i="78"/>
  <c r="I191" i="78"/>
  <c r="I192" i="78"/>
  <c r="I193" i="78"/>
  <c r="J193" i="78"/>
  <c r="H193" i="78"/>
  <c r="G193" i="78"/>
  <c r="J192" i="78"/>
  <c r="H192" i="78"/>
  <c r="G192" i="78"/>
  <c r="J191" i="78"/>
  <c r="H191" i="78"/>
  <c r="G191" i="78"/>
  <c r="J190" i="78"/>
  <c r="H190" i="78"/>
  <c r="G190" i="78"/>
  <c r="J189" i="78"/>
  <c r="H189" i="78"/>
  <c r="G189" i="78"/>
  <c r="I146" i="78"/>
  <c r="H146" i="78"/>
  <c r="G146" i="78"/>
  <c r="I145" i="78"/>
  <c r="H145" i="78"/>
  <c r="G145" i="78"/>
  <c r="I144" i="78"/>
  <c r="H144" i="78"/>
  <c r="G144" i="78"/>
  <c r="I143" i="78"/>
  <c r="H143" i="78"/>
  <c r="G143" i="78"/>
  <c r="I142" i="78"/>
  <c r="H142" i="78"/>
  <c r="G142" i="78"/>
  <c r="I131" i="78"/>
  <c r="H131" i="78"/>
  <c r="G131" i="78"/>
  <c r="I130" i="78"/>
  <c r="H130" i="78"/>
  <c r="G130" i="78"/>
  <c r="I129" i="78"/>
  <c r="H129" i="78"/>
  <c r="G129" i="78"/>
  <c r="I128" i="78"/>
  <c r="H128" i="78"/>
  <c r="G128" i="78"/>
  <c r="I127" i="78"/>
  <c r="H127" i="78"/>
  <c r="G127" i="78"/>
  <c r="I120" i="78"/>
  <c r="H120" i="78"/>
  <c r="G120" i="78"/>
  <c r="I119" i="78"/>
  <c r="H119" i="78"/>
  <c r="G119" i="78"/>
  <c r="I118" i="78"/>
  <c r="H118" i="78"/>
  <c r="G118" i="78"/>
  <c r="I117" i="78"/>
  <c r="H117" i="78"/>
  <c r="G117" i="78"/>
  <c r="I116" i="78"/>
  <c r="H116" i="78"/>
  <c r="G116" i="78"/>
  <c r="I114" i="78"/>
  <c r="H114" i="78"/>
  <c r="G114" i="78"/>
  <c r="I113" i="78"/>
  <c r="H113" i="78"/>
  <c r="G113" i="78"/>
  <c r="I112" i="78"/>
  <c r="H112" i="78"/>
  <c r="G112" i="78"/>
  <c r="I111" i="78"/>
  <c r="H111" i="78"/>
  <c r="G111" i="78"/>
  <c r="I110" i="78"/>
  <c r="H110" i="78"/>
  <c r="G110" i="78"/>
  <c r="I108" i="78"/>
  <c r="H108" i="78"/>
  <c r="G108" i="78"/>
  <c r="I107" i="78"/>
  <c r="H107" i="78"/>
  <c r="G107" i="78"/>
  <c r="I106" i="78"/>
  <c r="H106" i="78"/>
  <c r="G106" i="78"/>
  <c r="I105" i="78"/>
  <c r="H105" i="78"/>
  <c r="G105" i="78"/>
  <c r="I104" i="78"/>
  <c r="H104" i="78"/>
  <c r="G104" i="78"/>
  <c r="C381" i="78"/>
  <c r="D381" i="78" s="1"/>
  <c r="C380" i="78"/>
  <c r="C379" i="78"/>
  <c r="C378" i="78"/>
  <c r="C377" i="78"/>
  <c r="C364" i="78"/>
  <c r="C363" i="78"/>
  <c r="C362" i="78"/>
  <c r="C361" i="78"/>
  <c r="C341" i="78"/>
  <c r="C340" i="78"/>
  <c r="C339" i="78"/>
  <c r="C338" i="78"/>
  <c r="C337" i="78"/>
  <c r="C324" i="78"/>
  <c r="D324" i="78" s="1"/>
  <c r="C323" i="78"/>
  <c r="C322" i="78"/>
  <c r="C321" i="78"/>
  <c r="C320" i="78"/>
  <c r="C258" i="78"/>
  <c r="D258" i="78" s="1"/>
  <c r="C257" i="78"/>
  <c r="C256" i="78"/>
  <c r="C255" i="78"/>
  <c r="C254" i="78"/>
  <c r="C242" i="78"/>
  <c r="D242" i="78" s="1"/>
  <c r="C241" i="78"/>
  <c r="C240" i="78"/>
  <c r="C239" i="78"/>
  <c r="C238" i="78"/>
  <c r="C226" i="78"/>
  <c r="D226" i="78" s="1"/>
  <c r="C225" i="78"/>
  <c r="C224" i="78"/>
  <c r="C223" i="78"/>
  <c r="C222" i="78"/>
  <c r="C209" i="78"/>
  <c r="D209" i="78" s="1"/>
  <c r="C208" i="78"/>
  <c r="C207" i="78"/>
  <c r="C206" i="78"/>
  <c r="C205" i="78"/>
  <c r="C193" i="78"/>
  <c r="D193" i="78" s="1"/>
  <c r="C192" i="78"/>
  <c r="C191" i="78"/>
  <c r="C190" i="78"/>
  <c r="C189" i="78"/>
  <c r="C177" i="78"/>
  <c r="D177" i="78" s="1"/>
  <c r="C176" i="78"/>
  <c r="C175" i="78"/>
  <c r="C174" i="78"/>
  <c r="C173" i="78"/>
  <c r="C161" i="78"/>
  <c r="D161" i="78" s="1"/>
  <c r="C160" i="78"/>
  <c r="C159" i="78"/>
  <c r="C158" i="78"/>
  <c r="C157" i="78"/>
  <c r="C146" i="78"/>
  <c r="D146" i="78" s="1"/>
  <c r="C145" i="78"/>
  <c r="C144" i="78"/>
  <c r="C143" i="78"/>
  <c r="C142" i="78"/>
  <c r="C130" i="78"/>
  <c r="C129" i="78"/>
  <c r="C128" i="78"/>
  <c r="C127" i="78"/>
  <c r="C120" i="78"/>
  <c r="D120" i="78" s="1"/>
  <c r="C119" i="78"/>
  <c r="C118" i="78"/>
  <c r="C117" i="78"/>
  <c r="C116" i="78"/>
  <c r="C114" i="78"/>
  <c r="D114" i="78" s="1"/>
  <c r="C113" i="78"/>
  <c r="C112" i="78"/>
  <c r="C111" i="78"/>
  <c r="C110" i="78"/>
  <c r="C108" i="78"/>
  <c r="D108" i="78" s="1"/>
  <c r="C107" i="78"/>
  <c r="C106" i="78"/>
  <c r="C105" i="78"/>
  <c r="C104" i="78"/>
  <c r="H62" i="78"/>
  <c r="G62" i="78"/>
  <c r="H61" i="78"/>
  <c r="G61" i="78"/>
  <c r="H60" i="78"/>
  <c r="G60" i="78"/>
  <c r="H59" i="78"/>
  <c r="G59" i="78"/>
  <c r="H58" i="78"/>
  <c r="G58" i="78"/>
  <c r="C62" i="78"/>
  <c r="D62" i="78" s="1"/>
  <c r="C61" i="78"/>
  <c r="C60" i="78"/>
  <c r="C59" i="78"/>
  <c r="C58" i="78"/>
  <c r="I13" i="78"/>
  <c r="H13" i="78"/>
  <c r="G13" i="78"/>
  <c r="I12" i="78"/>
  <c r="H12" i="78"/>
  <c r="G12" i="78"/>
  <c r="I11" i="78"/>
  <c r="H11" i="78"/>
  <c r="G11" i="78"/>
  <c r="I10" i="78"/>
  <c r="H10" i="78"/>
  <c r="G10" i="78"/>
  <c r="I9" i="78"/>
  <c r="H9" i="78"/>
  <c r="G9" i="78"/>
  <c r="I46" i="78"/>
  <c r="H46" i="78"/>
  <c r="G46" i="78"/>
  <c r="I45" i="78"/>
  <c r="H45" i="78"/>
  <c r="G45" i="78"/>
  <c r="I44" i="78"/>
  <c r="H44" i="78"/>
  <c r="G44" i="78"/>
  <c r="I43" i="78"/>
  <c r="H43" i="78"/>
  <c r="G43" i="78"/>
  <c r="I42" i="78"/>
  <c r="H42" i="78"/>
  <c r="G42" i="78"/>
  <c r="C46" i="78"/>
  <c r="D46" i="78" s="1"/>
  <c r="C45" i="78"/>
  <c r="C44" i="78"/>
  <c r="C43" i="78"/>
  <c r="C42" i="78"/>
  <c r="I30" i="78"/>
  <c r="I26" i="78"/>
  <c r="I27" i="78"/>
  <c r="I28" i="78"/>
  <c r="I29" i="78"/>
  <c r="M204" i="23"/>
  <c r="C30" i="78"/>
  <c r="D30" i="78" s="1"/>
  <c r="C29" i="78"/>
  <c r="C28" i="78"/>
  <c r="C27" i="78"/>
  <c r="C26" i="78"/>
  <c r="C13" i="78"/>
  <c r="D13" i="78" s="1"/>
  <c r="C12" i="78"/>
  <c r="C11" i="78"/>
  <c r="C10" i="78"/>
  <c r="C9" i="78"/>
  <c r="L10" i="66"/>
  <c r="M10" i="66"/>
  <c r="L11" i="66"/>
  <c r="M11" i="66"/>
  <c r="L12" i="66"/>
  <c r="M12" i="66"/>
  <c r="L13" i="66"/>
  <c r="M13" i="66"/>
  <c r="L14" i="66"/>
  <c r="M14" i="66"/>
  <c r="L15" i="66"/>
  <c r="M15" i="66"/>
  <c r="L16" i="66"/>
  <c r="M16" i="66"/>
  <c r="L17" i="66"/>
  <c r="M17" i="66"/>
  <c r="F107" i="36"/>
  <c r="F106" i="36"/>
  <c r="F105" i="36"/>
  <c r="E107" i="36"/>
  <c r="D107" i="36" s="1"/>
  <c r="E106" i="36"/>
  <c r="D106" i="36" s="1"/>
  <c r="E105" i="36"/>
  <c r="D105" i="36" s="1"/>
  <c r="E82" i="75"/>
  <c r="E83" i="75"/>
  <c r="G107" i="36" l="1"/>
  <c r="G105" i="36"/>
  <c r="G106" i="36"/>
  <c r="I280" i="78" l="1"/>
  <c r="I286" i="78"/>
  <c r="I292" i="78"/>
  <c r="I301" i="78"/>
  <c r="I307" i="78"/>
  <c r="I313" i="78"/>
  <c r="I329" i="78"/>
  <c r="I346" i="78"/>
  <c r="BG865" i="95"/>
  <c r="BE865" i="95"/>
  <c r="BD865" i="95"/>
  <c r="BC865" i="95"/>
  <c r="BA865" i="95"/>
  <c r="AZ865" i="95"/>
  <c r="AY865" i="95"/>
  <c r="AW865" i="95"/>
  <c r="AV865" i="95"/>
  <c r="AU865" i="95"/>
  <c r="AS865" i="95"/>
  <c r="AR865" i="95"/>
  <c r="AP865" i="95"/>
  <c r="AO865" i="95"/>
  <c r="AN865" i="95"/>
  <c r="AL865" i="95"/>
  <c r="AK865" i="95"/>
  <c r="AJ865" i="95"/>
  <c r="AH865" i="95"/>
  <c r="AG865" i="95"/>
  <c r="AE865" i="95"/>
  <c r="AD865" i="95"/>
  <c r="AB865" i="95"/>
  <c r="V865" i="95"/>
  <c r="T865" i="95"/>
  <c r="BG864" i="95"/>
  <c r="BE864" i="95"/>
  <c r="BD864" i="95"/>
  <c r="BC864" i="95"/>
  <c r="BA864" i="95"/>
  <c r="AZ864" i="95"/>
  <c r="AY864" i="95"/>
  <c r="AW864" i="95"/>
  <c r="AV864" i="95"/>
  <c r="AU864" i="95"/>
  <c r="AS864" i="95"/>
  <c r="AR864" i="95"/>
  <c r="AP864" i="95"/>
  <c r="AO864" i="95"/>
  <c r="AN864" i="95"/>
  <c r="AL864" i="95"/>
  <c r="AK864" i="95"/>
  <c r="AJ864" i="95"/>
  <c r="AH864" i="95"/>
  <c r="AG864" i="95"/>
  <c r="AE864" i="95"/>
  <c r="AD864" i="95"/>
  <c r="AB864" i="95"/>
  <c r="V864" i="95"/>
  <c r="T864" i="95"/>
  <c r="BG863" i="95"/>
  <c r="BE863" i="95"/>
  <c r="BD863" i="95"/>
  <c r="BC863" i="95"/>
  <c r="BA863" i="95"/>
  <c r="AZ863" i="95"/>
  <c r="AY863" i="95"/>
  <c r="AW863" i="95"/>
  <c r="AV863" i="95"/>
  <c r="AU863" i="95"/>
  <c r="AS863" i="95"/>
  <c r="AR863" i="95"/>
  <c r="AP863" i="95"/>
  <c r="AO863" i="95"/>
  <c r="AN863" i="95"/>
  <c r="AL863" i="95"/>
  <c r="AK863" i="95"/>
  <c r="AJ863" i="95"/>
  <c r="AH863" i="95"/>
  <c r="AG863" i="95"/>
  <c r="AE863" i="95"/>
  <c r="AD863" i="95"/>
  <c r="AB863" i="95"/>
  <c r="V863" i="95"/>
  <c r="T863" i="95"/>
  <c r="BG862" i="95"/>
  <c r="BE862" i="95"/>
  <c r="BD862" i="95"/>
  <c r="BC862" i="95"/>
  <c r="BA862" i="95"/>
  <c r="AZ862" i="95"/>
  <c r="AY862" i="95"/>
  <c r="AW862" i="95"/>
  <c r="AV862" i="95"/>
  <c r="AU862" i="95"/>
  <c r="AS862" i="95"/>
  <c r="AR862" i="95"/>
  <c r="AP862" i="95"/>
  <c r="AO862" i="95"/>
  <c r="AN862" i="95"/>
  <c r="AL862" i="95"/>
  <c r="AK862" i="95"/>
  <c r="AJ862" i="95"/>
  <c r="AH862" i="95"/>
  <c r="AG862" i="95"/>
  <c r="AE862" i="95"/>
  <c r="AD862" i="95"/>
  <c r="AB862" i="95"/>
  <c r="V862" i="95"/>
  <c r="T862" i="95"/>
  <c r="BG861" i="95"/>
  <c r="BE861" i="95"/>
  <c r="BD861" i="95"/>
  <c r="BC861" i="95"/>
  <c r="BA861" i="95"/>
  <c r="AZ861" i="95"/>
  <c r="AY861" i="95"/>
  <c r="AW861" i="95"/>
  <c r="AV861" i="95"/>
  <c r="AU861" i="95"/>
  <c r="AS861" i="95"/>
  <c r="AR861" i="95"/>
  <c r="AP861" i="95"/>
  <c r="AO861" i="95"/>
  <c r="AN861" i="95"/>
  <c r="AL861" i="95"/>
  <c r="AK861" i="95"/>
  <c r="AJ861" i="95"/>
  <c r="AH861" i="95"/>
  <c r="AG861" i="95"/>
  <c r="AE861" i="95"/>
  <c r="AD861" i="95"/>
  <c r="AB861" i="95"/>
  <c r="V861" i="95"/>
  <c r="T861" i="95"/>
  <c r="BG860" i="95"/>
  <c r="BE860" i="95"/>
  <c r="BD860" i="95"/>
  <c r="BC860" i="95"/>
  <c r="BA860" i="95"/>
  <c r="AZ860" i="95"/>
  <c r="AY860" i="95"/>
  <c r="AW860" i="95"/>
  <c r="AV860" i="95"/>
  <c r="AU860" i="95"/>
  <c r="AS860" i="95"/>
  <c r="AR860" i="95"/>
  <c r="AP860" i="95"/>
  <c r="AO860" i="95"/>
  <c r="AN860" i="95"/>
  <c r="AL860" i="95"/>
  <c r="AK860" i="95"/>
  <c r="AJ860" i="95"/>
  <c r="AH860" i="95"/>
  <c r="AG860" i="95"/>
  <c r="AE860" i="95"/>
  <c r="AD860" i="95"/>
  <c r="AB860" i="95"/>
  <c r="V860" i="95"/>
  <c r="T860" i="95"/>
  <c r="BG859" i="95"/>
  <c r="BE859" i="95"/>
  <c r="BD859" i="95"/>
  <c r="BC859" i="95"/>
  <c r="BA859" i="95"/>
  <c r="AZ859" i="95"/>
  <c r="AY859" i="95"/>
  <c r="AW859" i="95"/>
  <c r="AV859" i="95"/>
  <c r="AU859" i="95"/>
  <c r="AS859" i="95"/>
  <c r="AR859" i="95"/>
  <c r="AP859" i="95"/>
  <c r="AO859" i="95"/>
  <c r="AN859" i="95"/>
  <c r="AL859" i="95"/>
  <c r="AK859" i="95"/>
  <c r="AJ859" i="95"/>
  <c r="AH859" i="95"/>
  <c r="AG859" i="95"/>
  <c r="AE859" i="95"/>
  <c r="AD859" i="95"/>
  <c r="AB859" i="95"/>
  <c r="V859" i="95"/>
  <c r="T859" i="95"/>
  <c r="BG858" i="95"/>
  <c r="BE858" i="95"/>
  <c r="BD858" i="95"/>
  <c r="BC858" i="95"/>
  <c r="BA858" i="95"/>
  <c r="AZ858" i="95"/>
  <c r="AY858" i="95"/>
  <c r="AW858" i="95"/>
  <c r="AV858" i="95"/>
  <c r="AU858" i="95"/>
  <c r="AS858" i="95"/>
  <c r="AR858" i="95"/>
  <c r="AP858" i="95"/>
  <c r="AO858" i="95"/>
  <c r="AN858" i="95"/>
  <c r="AL858" i="95"/>
  <c r="AK858" i="95"/>
  <c r="AJ858" i="95"/>
  <c r="AH858" i="95"/>
  <c r="AG858" i="95"/>
  <c r="AE858" i="95"/>
  <c r="AD858" i="95"/>
  <c r="AB858" i="95"/>
  <c r="V858" i="95"/>
  <c r="T858" i="95"/>
  <c r="BG857" i="95"/>
  <c r="BE857" i="95"/>
  <c r="BD857" i="95"/>
  <c r="BC857" i="95"/>
  <c r="BA857" i="95"/>
  <c r="AZ857" i="95"/>
  <c r="AY857" i="95"/>
  <c r="AW857" i="95"/>
  <c r="AV857" i="95"/>
  <c r="AU857" i="95"/>
  <c r="AS857" i="95"/>
  <c r="AR857" i="95"/>
  <c r="AP857" i="95"/>
  <c r="AO857" i="95"/>
  <c r="AN857" i="95"/>
  <c r="AL857" i="95"/>
  <c r="AK857" i="95"/>
  <c r="AJ857" i="95"/>
  <c r="AH857" i="95"/>
  <c r="AG857" i="95"/>
  <c r="AE857" i="95"/>
  <c r="AD857" i="95"/>
  <c r="AB857" i="95"/>
  <c r="V857" i="95"/>
  <c r="T857" i="95"/>
  <c r="BG856" i="95"/>
  <c r="BE856" i="95"/>
  <c r="BD856" i="95"/>
  <c r="BC856" i="95"/>
  <c r="BA856" i="95"/>
  <c r="AZ856" i="95"/>
  <c r="AY856" i="95"/>
  <c r="AW856" i="95"/>
  <c r="AV856" i="95"/>
  <c r="AU856" i="95"/>
  <c r="AS856" i="95"/>
  <c r="AR856" i="95"/>
  <c r="AP856" i="95"/>
  <c r="AO856" i="95"/>
  <c r="AN856" i="95"/>
  <c r="AL856" i="95"/>
  <c r="AK856" i="95"/>
  <c r="AJ856" i="95"/>
  <c r="AH856" i="95"/>
  <c r="AG856" i="95"/>
  <c r="AE856" i="95"/>
  <c r="AD856" i="95"/>
  <c r="AB856" i="95"/>
  <c r="V856" i="95"/>
  <c r="T856" i="95"/>
  <c r="BG855" i="95"/>
  <c r="BE855" i="95"/>
  <c r="BD855" i="95"/>
  <c r="BC855" i="95"/>
  <c r="BA855" i="95"/>
  <c r="AZ855" i="95"/>
  <c r="AY855" i="95"/>
  <c r="AW855" i="95"/>
  <c r="AV855" i="95"/>
  <c r="AU855" i="95"/>
  <c r="AS855" i="95"/>
  <c r="AR855" i="95"/>
  <c r="AP855" i="95"/>
  <c r="AO855" i="95"/>
  <c r="AN855" i="95"/>
  <c r="AL855" i="95"/>
  <c r="AK855" i="95"/>
  <c r="AJ855" i="95"/>
  <c r="AH855" i="95"/>
  <c r="AG855" i="95"/>
  <c r="AE855" i="95"/>
  <c r="AD855" i="95"/>
  <c r="AB855" i="95"/>
  <c r="V855" i="95"/>
  <c r="T855" i="95"/>
  <c r="BG854" i="95"/>
  <c r="BE854" i="95"/>
  <c r="BD854" i="95"/>
  <c r="BC854" i="95"/>
  <c r="BA854" i="95"/>
  <c r="AZ854" i="95"/>
  <c r="AY854" i="95"/>
  <c r="AW854" i="95"/>
  <c r="AV854" i="95"/>
  <c r="AU854" i="95"/>
  <c r="AS854" i="95"/>
  <c r="AR854" i="95"/>
  <c r="AP854" i="95"/>
  <c r="AO854" i="95"/>
  <c r="AN854" i="95"/>
  <c r="AL854" i="95"/>
  <c r="AK854" i="95"/>
  <c r="AJ854" i="95"/>
  <c r="AH854" i="95"/>
  <c r="AG854" i="95"/>
  <c r="AE854" i="95"/>
  <c r="AD854" i="95"/>
  <c r="AB854" i="95"/>
  <c r="V854" i="95"/>
  <c r="T854" i="95"/>
  <c r="BG853" i="95"/>
  <c r="BE853" i="95"/>
  <c r="BD853" i="95"/>
  <c r="BC853" i="95"/>
  <c r="BA853" i="95"/>
  <c r="AZ853" i="95"/>
  <c r="AY853" i="95"/>
  <c r="AW853" i="95"/>
  <c r="AV853" i="95"/>
  <c r="AU853" i="95"/>
  <c r="AS853" i="95"/>
  <c r="AR853" i="95"/>
  <c r="AP853" i="95"/>
  <c r="AO853" i="95"/>
  <c r="AN853" i="95"/>
  <c r="AL853" i="95"/>
  <c r="AK853" i="95"/>
  <c r="AJ853" i="95"/>
  <c r="AH853" i="95"/>
  <c r="AG853" i="95"/>
  <c r="AE853" i="95"/>
  <c r="AD853" i="95"/>
  <c r="AB853" i="95"/>
  <c r="V853" i="95"/>
  <c r="T853" i="95"/>
  <c r="BG852" i="95"/>
  <c r="BE852" i="95"/>
  <c r="BD852" i="95"/>
  <c r="BC852" i="95"/>
  <c r="BA852" i="95"/>
  <c r="AZ852" i="95"/>
  <c r="AY852" i="95"/>
  <c r="AW852" i="95"/>
  <c r="AV852" i="95"/>
  <c r="AU852" i="95"/>
  <c r="AS852" i="95"/>
  <c r="AR852" i="95"/>
  <c r="AP852" i="95"/>
  <c r="AO852" i="95"/>
  <c r="AN852" i="95"/>
  <c r="AL852" i="95"/>
  <c r="AK852" i="95"/>
  <c r="AJ852" i="95"/>
  <c r="AH852" i="95"/>
  <c r="AG852" i="95"/>
  <c r="AE852" i="95"/>
  <c r="AD852" i="95"/>
  <c r="AB852" i="95"/>
  <c r="V852" i="95"/>
  <c r="T852" i="95"/>
  <c r="BG851" i="95"/>
  <c r="BE851" i="95"/>
  <c r="BD851" i="95"/>
  <c r="BC851" i="95"/>
  <c r="BA851" i="95"/>
  <c r="AZ851" i="95"/>
  <c r="AY851" i="95"/>
  <c r="AW851" i="95"/>
  <c r="AV851" i="95"/>
  <c r="AU851" i="95"/>
  <c r="AS851" i="95"/>
  <c r="AR851" i="95"/>
  <c r="AP851" i="95"/>
  <c r="AO851" i="95"/>
  <c r="AN851" i="95"/>
  <c r="AL851" i="95"/>
  <c r="AK851" i="95"/>
  <c r="AJ851" i="95"/>
  <c r="AH851" i="95"/>
  <c r="AG851" i="95"/>
  <c r="AE851" i="95"/>
  <c r="AD851" i="95"/>
  <c r="AB851" i="95"/>
  <c r="V851" i="95"/>
  <c r="T851" i="95"/>
  <c r="BG850" i="95"/>
  <c r="BE850" i="95"/>
  <c r="BD850" i="95"/>
  <c r="BC850" i="95"/>
  <c r="BA850" i="95"/>
  <c r="AZ850" i="95"/>
  <c r="AY850" i="95"/>
  <c r="AW850" i="95"/>
  <c r="AV850" i="95"/>
  <c r="AU850" i="95"/>
  <c r="AS850" i="95"/>
  <c r="AR850" i="95"/>
  <c r="AP850" i="95"/>
  <c r="AO850" i="95"/>
  <c r="AN850" i="95"/>
  <c r="AL850" i="95"/>
  <c r="AK850" i="95"/>
  <c r="AJ850" i="95"/>
  <c r="AH850" i="95"/>
  <c r="AG850" i="95"/>
  <c r="AE850" i="95"/>
  <c r="AD850" i="95"/>
  <c r="AB850" i="95"/>
  <c r="V850" i="95"/>
  <c r="T850" i="95"/>
  <c r="BG849" i="95"/>
  <c r="BE849" i="95"/>
  <c r="BD849" i="95"/>
  <c r="BC849" i="95"/>
  <c r="BA849" i="95"/>
  <c r="AZ849" i="95"/>
  <c r="AY849" i="95"/>
  <c r="AW849" i="95"/>
  <c r="AV849" i="95"/>
  <c r="AU849" i="95"/>
  <c r="AS849" i="95"/>
  <c r="AR849" i="95"/>
  <c r="AP849" i="95"/>
  <c r="AO849" i="95"/>
  <c r="AN849" i="95"/>
  <c r="AL849" i="95"/>
  <c r="AK849" i="95"/>
  <c r="AJ849" i="95"/>
  <c r="AH849" i="95"/>
  <c r="AG849" i="95"/>
  <c r="AE849" i="95"/>
  <c r="AD849" i="95"/>
  <c r="AB849" i="95"/>
  <c r="V849" i="95"/>
  <c r="T849" i="95"/>
  <c r="BG848" i="95"/>
  <c r="BE848" i="95"/>
  <c r="BD848" i="95"/>
  <c r="BC848" i="95"/>
  <c r="BA848" i="95"/>
  <c r="AZ848" i="95"/>
  <c r="AY848" i="95"/>
  <c r="AW848" i="95"/>
  <c r="AV848" i="95"/>
  <c r="AU848" i="95"/>
  <c r="AS848" i="95"/>
  <c r="AR848" i="95"/>
  <c r="AP848" i="95"/>
  <c r="AO848" i="95"/>
  <c r="AN848" i="95"/>
  <c r="AL848" i="95"/>
  <c r="AK848" i="95"/>
  <c r="AJ848" i="95"/>
  <c r="AH848" i="95"/>
  <c r="AG848" i="95"/>
  <c r="AE848" i="95"/>
  <c r="AD848" i="95"/>
  <c r="AB848" i="95"/>
  <c r="V848" i="95"/>
  <c r="T848" i="95"/>
  <c r="BG847" i="95"/>
  <c r="BE847" i="95"/>
  <c r="BD847" i="95"/>
  <c r="BC847" i="95"/>
  <c r="BA847" i="95"/>
  <c r="AZ847" i="95"/>
  <c r="AY847" i="95"/>
  <c r="AW847" i="95"/>
  <c r="AV847" i="95"/>
  <c r="AU847" i="95"/>
  <c r="AS847" i="95"/>
  <c r="AR847" i="95"/>
  <c r="AP847" i="95"/>
  <c r="AO847" i="95"/>
  <c r="AN847" i="95"/>
  <c r="AL847" i="95"/>
  <c r="AK847" i="95"/>
  <c r="AJ847" i="95"/>
  <c r="AH847" i="95"/>
  <c r="AG847" i="95"/>
  <c r="AE847" i="95"/>
  <c r="AD847" i="95"/>
  <c r="AB847" i="95"/>
  <c r="V847" i="95"/>
  <c r="T847" i="95"/>
  <c r="BG846" i="95"/>
  <c r="BE846" i="95"/>
  <c r="BD846" i="95"/>
  <c r="BC846" i="95"/>
  <c r="BA846" i="95"/>
  <c r="AZ846" i="95"/>
  <c r="AY846" i="95"/>
  <c r="AW846" i="95"/>
  <c r="AV846" i="95"/>
  <c r="AU846" i="95"/>
  <c r="AS846" i="95"/>
  <c r="AR846" i="95"/>
  <c r="AP846" i="95"/>
  <c r="AO846" i="95"/>
  <c r="AN846" i="95"/>
  <c r="AL846" i="95"/>
  <c r="AK846" i="95"/>
  <c r="AJ846" i="95"/>
  <c r="AH846" i="95"/>
  <c r="AG846" i="95"/>
  <c r="AE846" i="95"/>
  <c r="AD846" i="95"/>
  <c r="AB846" i="95"/>
  <c r="V846" i="95"/>
  <c r="T846" i="95"/>
  <c r="BG845" i="95"/>
  <c r="BE845" i="95"/>
  <c r="BD845" i="95"/>
  <c r="BC845" i="95"/>
  <c r="BA845" i="95"/>
  <c r="AZ845" i="95"/>
  <c r="AY845" i="95"/>
  <c r="AW845" i="95"/>
  <c r="AV845" i="95"/>
  <c r="AU845" i="95"/>
  <c r="AS845" i="95"/>
  <c r="AR845" i="95"/>
  <c r="AP845" i="95"/>
  <c r="AO845" i="95"/>
  <c r="AN845" i="95"/>
  <c r="AL845" i="95"/>
  <c r="AK845" i="95"/>
  <c r="AJ845" i="95"/>
  <c r="AH845" i="95"/>
  <c r="AG845" i="95"/>
  <c r="AE845" i="95"/>
  <c r="AD845" i="95"/>
  <c r="AB845" i="95"/>
  <c r="V845" i="95"/>
  <c r="T845" i="95"/>
  <c r="BG844" i="95"/>
  <c r="BE844" i="95"/>
  <c r="BD844" i="95"/>
  <c r="BC844" i="95"/>
  <c r="BA844" i="95"/>
  <c r="AZ844" i="95"/>
  <c r="AY844" i="95"/>
  <c r="AW844" i="95"/>
  <c r="AV844" i="95"/>
  <c r="AU844" i="95"/>
  <c r="AS844" i="95"/>
  <c r="AR844" i="95"/>
  <c r="AP844" i="95"/>
  <c r="AO844" i="95"/>
  <c r="AN844" i="95"/>
  <c r="AL844" i="95"/>
  <c r="AK844" i="95"/>
  <c r="AJ844" i="95"/>
  <c r="AH844" i="95"/>
  <c r="AG844" i="95"/>
  <c r="AE844" i="95"/>
  <c r="AD844" i="95"/>
  <c r="AB844" i="95"/>
  <c r="V844" i="95"/>
  <c r="T844" i="95"/>
  <c r="BG843" i="95"/>
  <c r="BE843" i="95"/>
  <c r="BD843" i="95"/>
  <c r="BC843" i="95"/>
  <c r="BA843" i="95"/>
  <c r="AZ843" i="95"/>
  <c r="AY843" i="95"/>
  <c r="AW843" i="95"/>
  <c r="AV843" i="95"/>
  <c r="AU843" i="95"/>
  <c r="AS843" i="95"/>
  <c r="AR843" i="95"/>
  <c r="AP843" i="95"/>
  <c r="AO843" i="95"/>
  <c r="AN843" i="95"/>
  <c r="AL843" i="95"/>
  <c r="AK843" i="95"/>
  <c r="AJ843" i="95"/>
  <c r="AH843" i="95"/>
  <c r="AG843" i="95"/>
  <c r="AE843" i="95"/>
  <c r="AD843" i="95"/>
  <c r="AB843" i="95"/>
  <c r="V843" i="95"/>
  <c r="T843" i="95"/>
  <c r="BG842" i="95"/>
  <c r="BE842" i="95"/>
  <c r="BD842" i="95"/>
  <c r="BC842" i="95"/>
  <c r="BA842" i="95"/>
  <c r="AZ842" i="95"/>
  <c r="AY842" i="95"/>
  <c r="AW842" i="95"/>
  <c r="AV842" i="95"/>
  <c r="AU842" i="95"/>
  <c r="AS842" i="95"/>
  <c r="AR842" i="95"/>
  <c r="AP842" i="95"/>
  <c r="AO842" i="95"/>
  <c r="AN842" i="95"/>
  <c r="AL842" i="95"/>
  <c r="AK842" i="95"/>
  <c r="AJ842" i="95"/>
  <c r="AH842" i="95"/>
  <c r="AG842" i="95"/>
  <c r="AE842" i="95"/>
  <c r="AD842" i="95"/>
  <c r="AB842" i="95"/>
  <c r="V842" i="95"/>
  <c r="T842" i="95"/>
  <c r="BG841" i="95"/>
  <c r="BE841" i="95"/>
  <c r="BD841" i="95"/>
  <c r="BC841" i="95"/>
  <c r="BA841" i="95"/>
  <c r="AZ841" i="95"/>
  <c r="AY841" i="95"/>
  <c r="AW841" i="95"/>
  <c r="AV841" i="95"/>
  <c r="AU841" i="95"/>
  <c r="AS841" i="95"/>
  <c r="AR841" i="95"/>
  <c r="AP841" i="95"/>
  <c r="AO841" i="95"/>
  <c r="AN841" i="95"/>
  <c r="AL841" i="95"/>
  <c r="AK841" i="95"/>
  <c r="AJ841" i="95"/>
  <c r="AH841" i="95"/>
  <c r="AG841" i="95"/>
  <c r="AE841" i="95"/>
  <c r="AD841" i="95"/>
  <c r="AB841" i="95"/>
  <c r="V841" i="95"/>
  <c r="T841" i="95"/>
  <c r="BG840" i="95"/>
  <c r="BE840" i="95"/>
  <c r="BD840" i="95"/>
  <c r="BC840" i="95"/>
  <c r="BA840" i="95"/>
  <c r="AZ840" i="95"/>
  <c r="AY840" i="95"/>
  <c r="AW840" i="95"/>
  <c r="AV840" i="95"/>
  <c r="AU840" i="95"/>
  <c r="AS840" i="95"/>
  <c r="AR840" i="95"/>
  <c r="AP840" i="95"/>
  <c r="AO840" i="95"/>
  <c r="AN840" i="95"/>
  <c r="AL840" i="95"/>
  <c r="AK840" i="95"/>
  <c r="AJ840" i="95"/>
  <c r="AH840" i="95"/>
  <c r="AG840" i="95"/>
  <c r="AE840" i="95"/>
  <c r="AD840" i="95"/>
  <c r="AB840" i="95"/>
  <c r="V840" i="95"/>
  <c r="T840" i="95"/>
  <c r="BG839" i="95"/>
  <c r="BE839" i="95"/>
  <c r="BD839" i="95"/>
  <c r="BC839" i="95"/>
  <c r="BA839" i="95"/>
  <c r="AZ839" i="95"/>
  <c r="AY839" i="95"/>
  <c r="AW839" i="95"/>
  <c r="AV839" i="95"/>
  <c r="AU839" i="95"/>
  <c r="AS839" i="95"/>
  <c r="AR839" i="95"/>
  <c r="AP839" i="95"/>
  <c r="AO839" i="95"/>
  <c r="AN839" i="95"/>
  <c r="AL839" i="95"/>
  <c r="AK839" i="95"/>
  <c r="AJ839" i="95"/>
  <c r="AH839" i="95"/>
  <c r="AG839" i="95"/>
  <c r="AE839" i="95"/>
  <c r="AD839" i="95"/>
  <c r="AB839" i="95"/>
  <c r="V839" i="95"/>
  <c r="T839" i="95"/>
  <c r="BG838" i="95"/>
  <c r="BE838" i="95"/>
  <c r="BD838" i="95"/>
  <c r="BC838" i="95"/>
  <c r="BA838" i="95"/>
  <c r="AZ838" i="95"/>
  <c r="AY838" i="95"/>
  <c r="AW838" i="95"/>
  <c r="AV838" i="95"/>
  <c r="AU838" i="95"/>
  <c r="AS838" i="95"/>
  <c r="AR838" i="95"/>
  <c r="AP838" i="95"/>
  <c r="AO838" i="95"/>
  <c r="AN838" i="95"/>
  <c r="AL838" i="95"/>
  <c r="AK838" i="95"/>
  <c r="AJ838" i="95"/>
  <c r="AH838" i="95"/>
  <c r="AG838" i="95"/>
  <c r="AE838" i="95"/>
  <c r="AD838" i="95"/>
  <c r="AB838" i="95"/>
  <c r="V838" i="95"/>
  <c r="T838" i="95"/>
  <c r="BG837" i="95"/>
  <c r="BE837" i="95"/>
  <c r="BD837" i="95"/>
  <c r="BC837" i="95"/>
  <c r="BA837" i="95"/>
  <c r="AZ837" i="95"/>
  <c r="AY837" i="95"/>
  <c r="AW837" i="95"/>
  <c r="AV837" i="95"/>
  <c r="AU837" i="95"/>
  <c r="AS837" i="95"/>
  <c r="AR837" i="95"/>
  <c r="AP837" i="95"/>
  <c r="AO837" i="95"/>
  <c r="AN837" i="95"/>
  <c r="AL837" i="95"/>
  <c r="AK837" i="95"/>
  <c r="AJ837" i="95"/>
  <c r="AH837" i="95"/>
  <c r="AG837" i="95"/>
  <c r="AE837" i="95"/>
  <c r="AD837" i="95"/>
  <c r="AB837" i="95"/>
  <c r="V837" i="95"/>
  <c r="T837" i="95"/>
  <c r="BG836" i="95"/>
  <c r="BE836" i="95"/>
  <c r="BD836" i="95"/>
  <c r="BC836" i="95"/>
  <c r="BA836" i="95"/>
  <c r="AZ836" i="95"/>
  <c r="AY836" i="95"/>
  <c r="AW836" i="95"/>
  <c r="AV836" i="95"/>
  <c r="AU836" i="95"/>
  <c r="AS836" i="95"/>
  <c r="AR836" i="95"/>
  <c r="AP836" i="95"/>
  <c r="AO836" i="95"/>
  <c r="AN836" i="95"/>
  <c r="AL836" i="95"/>
  <c r="AK836" i="95"/>
  <c r="AJ836" i="95"/>
  <c r="AH836" i="95"/>
  <c r="AG836" i="95"/>
  <c r="AE836" i="95"/>
  <c r="AD836" i="95"/>
  <c r="AB836" i="95"/>
  <c r="V836" i="95"/>
  <c r="T836" i="95"/>
  <c r="BG835" i="95"/>
  <c r="BE835" i="95"/>
  <c r="BD835" i="95"/>
  <c r="BC835" i="95"/>
  <c r="BA835" i="95"/>
  <c r="AZ835" i="95"/>
  <c r="AY835" i="95"/>
  <c r="AW835" i="95"/>
  <c r="AV835" i="95"/>
  <c r="AU835" i="95"/>
  <c r="AS835" i="95"/>
  <c r="AR835" i="95"/>
  <c r="AP835" i="95"/>
  <c r="AO835" i="95"/>
  <c r="AN835" i="95"/>
  <c r="AL835" i="95"/>
  <c r="AK835" i="95"/>
  <c r="AJ835" i="95"/>
  <c r="AH835" i="95"/>
  <c r="AG835" i="95"/>
  <c r="AE835" i="95"/>
  <c r="AD835" i="95"/>
  <c r="AB835" i="95"/>
  <c r="V835" i="95"/>
  <c r="T835" i="95"/>
  <c r="BG834" i="95"/>
  <c r="BE834" i="95"/>
  <c r="BD834" i="95"/>
  <c r="BC834" i="95"/>
  <c r="BA834" i="95"/>
  <c r="AZ834" i="95"/>
  <c r="AY834" i="95"/>
  <c r="AW834" i="95"/>
  <c r="AV834" i="95"/>
  <c r="AU834" i="95"/>
  <c r="AS834" i="95"/>
  <c r="AR834" i="95"/>
  <c r="AP834" i="95"/>
  <c r="AO834" i="95"/>
  <c r="AN834" i="95"/>
  <c r="AL834" i="95"/>
  <c r="AK834" i="95"/>
  <c r="AJ834" i="95"/>
  <c r="AH834" i="95"/>
  <c r="AG834" i="95"/>
  <c r="AE834" i="95"/>
  <c r="AD834" i="95"/>
  <c r="AB834" i="95"/>
  <c r="V834" i="95"/>
  <c r="T834" i="95"/>
  <c r="BG833" i="95"/>
  <c r="BE833" i="95"/>
  <c r="BD833" i="95"/>
  <c r="BC833" i="95"/>
  <c r="BA833" i="95"/>
  <c r="AZ833" i="95"/>
  <c r="AY833" i="95"/>
  <c r="AW833" i="95"/>
  <c r="AV833" i="95"/>
  <c r="AU833" i="95"/>
  <c r="AS833" i="95"/>
  <c r="AR833" i="95"/>
  <c r="AP833" i="95"/>
  <c r="AO833" i="95"/>
  <c r="AN833" i="95"/>
  <c r="AL833" i="95"/>
  <c r="AK833" i="95"/>
  <c r="AJ833" i="95"/>
  <c r="AH833" i="95"/>
  <c r="AG833" i="95"/>
  <c r="AE833" i="95"/>
  <c r="AD833" i="95"/>
  <c r="AB833" i="95"/>
  <c r="V833" i="95"/>
  <c r="T833" i="95"/>
  <c r="BG832" i="95"/>
  <c r="BE832" i="95"/>
  <c r="BD832" i="95"/>
  <c r="BC832" i="95"/>
  <c r="BA832" i="95"/>
  <c r="AZ832" i="95"/>
  <c r="AY832" i="95"/>
  <c r="AW832" i="95"/>
  <c r="AV832" i="95"/>
  <c r="AU832" i="95"/>
  <c r="AS832" i="95"/>
  <c r="AR832" i="95"/>
  <c r="AP832" i="95"/>
  <c r="AO832" i="95"/>
  <c r="AN832" i="95"/>
  <c r="AL832" i="95"/>
  <c r="AK832" i="95"/>
  <c r="AJ832" i="95"/>
  <c r="AH832" i="95"/>
  <c r="AG832" i="95"/>
  <c r="AE832" i="95"/>
  <c r="AD832" i="95"/>
  <c r="AB832" i="95"/>
  <c r="V832" i="95"/>
  <c r="T832" i="95"/>
  <c r="BG831" i="95"/>
  <c r="BE831" i="95"/>
  <c r="BD831" i="95"/>
  <c r="BC831" i="95"/>
  <c r="BA831" i="95"/>
  <c r="AZ831" i="95"/>
  <c r="AY831" i="95"/>
  <c r="AW831" i="95"/>
  <c r="AV831" i="95"/>
  <c r="AU831" i="95"/>
  <c r="AS831" i="95"/>
  <c r="AR831" i="95"/>
  <c r="AP831" i="95"/>
  <c r="AO831" i="95"/>
  <c r="AN831" i="95"/>
  <c r="AL831" i="95"/>
  <c r="AK831" i="95"/>
  <c r="AJ831" i="95"/>
  <c r="AH831" i="95"/>
  <c r="AG831" i="95"/>
  <c r="AE831" i="95"/>
  <c r="AD831" i="95"/>
  <c r="AB831" i="95"/>
  <c r="V831" i="95"/>
  <c r="T831" i="95"/>
  <c r="BG830" i="95"/>
  <c r="BE830" i="95"/>
  <c r="BD830" i="95"/>
  <c r="BC830" i="95"/>
  <c r="BA830" i="95"/>
  <c r="AZ830" i="95"/>
  <c r="AY830" i="95"/>
  <c r="AW830" i="95"/>
  <c r="AV830" i="95"/>
  <c r="AU830" i="95"/>
  <c r="AS830" i="95"/>
  <c r="AR830" i="95"/>
  <c r="AP830" i="95"/>
  <c r="AO830" i="95"/>
  <c r="AN830" i="95"/>
  <c r="AL830" i="95"/>
  <c r="AK830" i="95"/>
  <c r="AJ830" i="95"/>
  <c r="AH830" i="95"/>
  <c r="AG830" i="95"/>
  <c r="AE830" i="95"/>
  <c r="AD830" i="95"/>
  <c r="AB830" i="95"/>
  <c r="V830" i="95"/>
  <c r="T830" i="95"/>
  <c r="BG829" i="95"/>
  <c r="BE829" i="95"/>
  <c r="BD829" i="95"/>
  <c r="BC829" i="95"/>
  <c r="BA829" i="95"/>
  <c r="AZ829" i="95"/>
  <c r="AY829" i="95"/>
  <c r="AW829" i="95"/>
  <c r="AV829" i="95"/>
  <c r="AU829" i="95"/>
  <c r="AS829" i="95"/>
  <c r="AR829" i="95"/>
  <c r="AP829" i="95"/>
  <c r="AO829" i="95"/>
  <c r="AN829" i="95"/>
  <c r="AL829" i="95"/>
  <c r="AK829" i="95"/>
  <c r="AJ829" i="95"/>
  <c r="AH829" i="95"/>
  <c r="AG829" i="95"/>
  <c r="AE829" i="95"/>
  <c r="AD829" i="95"/>
  <c r="AB829" i="95"/>
  <c r="V829" i="95"/>
  <c r="T829" i="95"/>
  <c r="BG828" i="95"/>
  <c r="BE828" i="95"/>
  <c r="BD828" i="95"/>
  <c r="BC828" i="95"/>
  <c r="BA828" i="95"/>
  <c r="AZ828" i="95"/>
  <c r="AY828" i="95"/>
  <c r="AW828" i="95"/>
  <c r="AV828" i="95"/>
  <c r="AU828" i="95"/>
  <c r="AS828" i="95"/>
  <c r="AR828" i="95"/>
  <c r="AP828" i="95"/>
  <c r="AO828" i="95"/>
  <c r="AN828" i="95"/>
  <c r="AL828" i="95"/>
  <c r="AK828" i="95"/>
  <c r="AJ828" i="95"/>
  <c r="AH828" i="95"/>
  <c r="AG828" i="95"/>
  <c r="AE828" i="95"/>
  <c r="AD828" i="95"/>
  <c r="AB828" i="95"/>
  <c r="V828" i="95"/>
  <c r="T828" i="95"/>
  <c r="BG827" i="95"/>
  <c r="BE827" i="95"/>
  <c r="BD827" i="95"/>
  <c r="BC827" i="95"/>
  <c r="BA827" i="95"/>
  <c r="AZ827" i="95"/>
  <c r="AY827" i="95"/>
  <c r="AW827" i="95"/>
  <c r="AV827" i="95"/>
  <c r="AU827" i="95"/>
  <c r="AS827" i="95"/>
  <c r="AR827" i="95"/>
  <c r="AP827" i="95"/>
  <c r="AO827" i="95"/>
  <c r="AN827" i="95"/>
  <c r="AL827" i="95"/>
  <c r="AK827" i="95"/>
  <c r="AJ827" i="95"/>
  <c r="AH827" i="95"/>
  <c r="AG827" i="95"/>
  <c r="AE827" i="95"/>
  <c r="AD827" i="95"/>
  <c r="AB827" i="95"/>
  <c r="V827" i="95"/>
  <c r="T827" i="95"/>
  <c r="BG826" i="95"/>
  <c r="BE826" i="95"/>
  <c r="BD826" i="95"/>
  <c r="BC826" i="95"/>
  <c r="BA826" i="95"/>
  <c r="AZ826" i="95"/>
  <c r="AY826" i="95"/>
  <c r="AW826" i="95"/>
  <c r="AV826" i="95"/>
  <c r="AU826" i="95"/>
  <c r="AS826" i="95"/>
  <c r="AR826" i="95"/>
  <c r="AP826" i="95"/>
  <c r="AO826" i="95"/>
  <c r="AN826" i="95"/>
  <c r="AL826" i="95"/>
  <c r="AK826" i="95"/>
  <c r="AJ826" i="95"/>
  <c r="AH826" i="95"/>
  <c r="AG826" i="95"/>
  <c r="AE826" i="95"/>
  <c r="AD826" i="95"/>
  <c r="AB826" i="95"/>
  <c r="V826" i="95"/>
  <c r="T826" i="95"/>
  <c r="BG825" i="95"/>
  <c r="BE825" i="95"/>
  <c r="BD825" i="95"/>
  <c r="BC825" i="95"/>
  <c r="BA825" i="95"/>
  <c r="AZ825" i="95"/>
  <c r="AY825" i="95"/>
  <c r="AW825" i="95"/>
  <c r="AV825" i="95"/>
  <c r="AU825" i="95"/>
  <c r="AS825" i="95"/>
  <c r="AR825" i="95"/>
  <c r="AP825" i="95"/>
  <c r="AO825" i="95"/>
  <c r="AN825" i="95"/>
  <c r="AL825" i="95"/>
  <c r="AK825" i="95"/>
  <c r="AJ825" i="95"/>
  <c r="AH825" i="95"/>
  <c r="AG825" i="95"/>
  <c r="AE825" i="95"/>
  <c r="AD825" i="95"/>
  <c r="AB825" i="95"/>
  <c r="V825" i="95"/>
  <c r="T825" i="95"/>
  <c r="BG824" i="95"/>
  <c r="BE824" i="95"/>
  <c r="BD824" i="95"/>
  <c r="BC824" i="95"/>
  <c r="BA824" i="95"/>
  <c r="AZ824" i="95"/>
  <c r="AY824" i="95"/>
  <c r="AW824" i="95"/>
  <c r="AV824" i="95"/>
  <c r="AU824" i="95"/>
  <c r="AS824" i="95"/>
  <c r="AR824" i="95"/>
  <c r="AP824" i="95"/>
  <c r="AO824" i="95"/>
  <c r="AN824" i="95"/>
  <c r="AL824" i="95"/>
  <c r="AK824" i="95"/>
  <c r="AJ824" i="95"/>
  <c r="AH824" i="95"/>
  <c r="AG824" i="95"/>
  <c r="AE824" i="95"/>
  <c r="AD824" i="95"/>
  <c r="AB824" i="95"/>
  <c r="V824" i="95"/>
  <c r="T824" i="95"/>
  <c r="BG823" i="95"/>
  <c r="BE823" i="95"/>
  <c r="BD823" i="95"/>
  <c r="BC823" i="95"/>
  <c r="BA823" i="95"/>
  <c r="AZ823" i="95"/>
  <c r="AY823" i="95"/>
  <c r="AW823" i="95"/>
  <c r="AV823" i="95"/>
  <c r="AU823" i="95"/>
  <c r="AS823" i="95"/>
  <c r="AR823" i="95"/>
  <c r="AP823" i="95"/>
  <c r="AO823" i="95"/>
  <c r="AN823" i="95"/>
  <c r="AL823" i="95"/>
  <c r="AK823" i="95"/>
  <c r="AJ823" i="95"/>
  <c r="AH823" i="95"/>
  <c r="AG823" i="95"/>
  <c r="AE823" i="95"/>
  <c r="AD823" i="95"/>
  <c r="AB823" i="95"/>
  <c r="V823" i="95"/>
  <c r="T823" i="95"/>
  <c r="BG822" i="95"/>
  <c r="BE822" i="95"/>
  <c r="BD822" i="95"/>
  <c r="BC822" i="95"/>
  <c r="BA822" i="95"/>
  <c r="AZ822" i="95"/>
  <c r="AY822" i="95"/>
  <c r="AW822" i="95"/>
  <c r="AV822" i="95"/>
  <c r="AU822" i="95"/>
  <c r="AS822" i="95"/>
  <c r="AR822" i="95"/>
  <c r="AP822" i="95"/>
  <c r="AO822" i="95"/>
  <c r="AN822" i="95"/>
  <c r="AL822" i="95"/>
  <c r="AK822" i="95"/>
  <c r="AJ822" i="95"/>
  <c r="AH822" i="95"/>
  <c r="AG822" i="95"/>
  <c r="AE822" i="95"/>
  <c r="AD822" i="95"/>
  <c r="AB822" i="95"/>
  <c r="V822" i="95"/>
  <c r="T822" i="95"/>
  <c r="BG821" i="95"/>
  <c r="BE821" i="95"/>
  <c r="BD821" i="95"/>
  <c r="BC821" i="95"/>
  <c r="BA821" i="95"/>
  <c r="AZ821" i="95"/>
  <c r="AY821" i="95"/>
  <c r="AW821" i="95"/>
  <c r="AV821" i="95"/>
  <c r="AU821" i="95"/>
  <c r="AS821" i="95"/>
  <c r="AR821" i="95"/>
  <c r="AP821" i="95"/>
  <c r="AO821" i="95"/>
  <c r="AN821" i="95"/>
  <c r="AL821" i="95"/>
  <c r="AK821" i="95"/>
  <c r="AJ821" i="95"/>
  <c r="AH821" i="95"/>
  <c r="AG821" i="95"/>
  <c r="AE821" i="95"/>
  <c r="AD821" i="95"/>
  <c r="AB821" i="95"/>
  <c r="V821" i="95"/>
  <c r="T821" i="95"/>
  <c r="BG820" i="95"/>
  <c r="BE820" i="95"/>
  <c r="BD820" i="95"/>
  <c r="BC820" i="95"/>
  <c r="BA820" i="95"/>
  <c r="AZ820" i="95"/>
  <c r="AY820" i="95"/>
  <c r="AW820" i="95"/>
  <c r="AV820" i="95"/>
  <c r="AU820" i="95"/>
  <c r="AS820" i="95"/>
  <c r="AR820" i="95"/>
  <c r="AP820" i="95"/>
  <c r="AO820" i="95"/>
  <c r="AN820" i="95"/>
  <c r="AL820" i="95"/>
  <c r="AK820" i="95"/>
  <c r="AJ820" i="95"/>
  <c r="AH820" i="95"/>
  <c r="AG820" i="95"/>
  <c r="AE820" i="95"/>
  <c r="AD820" i="95"/>
  <c r="AB820" i="95"/>
  <c r="V820" i="95"/>
  <c r="T820" i="95"/>
  <c r="BG819" i="95"/>
  <c r="BE819" i="95"/>
  <c r="BD819" i="95"/>
  <c r="BC819" i="95"/>
  <c r="BA819" i="95"/>
  <c r="AZ819" i="95"/>
  <c r="AY819" i="95"/>
  <c r="AW819" i="95"/>
  <c r="AV819" i="95"/>
  <c r="AU819" i="95"/>
  <c r="AS819" i="95"/>
  <c r="AR819" i="95"/>
  <c r="AP819" i="95"/>
  <c r="AO819" i="95"/>
  <c r="AN819" i="95"/>
  <c r="AL819" i="95"/>
  <c r="AK819" i="95"/>
  <c r="AJ819" i="95"/>
  <c r="AH819" i="95"/>
  <c r="AG819" i="95"/>
  <c r="AE819" i="95"/>
  <c r="AD819" i="95"/>
  <c r="AB819" i="95"/>
  <c r="V819" i="95"/>
  <c r="T819" i="95"/>
  <c r="BG818" i="95"/>
  <c r="BE818" i="95"/>
  <c r="BD818" i="95"/>
  <c r="BC818" i="95"/>
  <c r="BA818" i="95"/>
  <c r="AZ818" i="95"/>
  <c r="AY818" i="95"/>
  <c r="AW818" i="95"/>
  <c r="AV818" i="95"/>
  <c r="AU818" i="95"/>
  <c r="AS818" i="95"/>
  <c r="AR818" i="95"/>
  <c r="AP818" i="95"/>
  <c r="AO818" i="95"/>
  <c r="AN818" i="95"/>
  <c r="AL818" i="95"/>
  <c r="AK818" i="95"/>
  <c r="AJ818" i="95"/>
  <c r="AH818" i="95"/>
  <c r="AG818" i="95"/>
  <c r="AE818" i="95"/>
  <c r="AD818" i="95"/>
  <c r="AB818" i="95"/>
  <c r="V818" i="95"/>
  <c r="T818" i="95"/>
  <c r="BG817" i="95"/>
  <c r="BE817" i="95"/>
  <c r="BD817" i="95"/>
  <c r="BC817" i="95"/>
  <c r="BA817" i="95"/>
  <c r="AZ817" i="95"/>
  <c r="AY817" i="95"/>
  <c r="AW817" i="95"/>
  <c r="AV817" i="95"/>
  <c r="AU817" i="95"/>
  <c r="AS817" i="95"/>
  <c r="AR817" i="95"/>
  <c r="AP817" i="95"/>
  <c r="AO817" i="95"/>
  <c r="AN817" i="95"/>
  <c r="AL817" i="95"/>
  <c r="AK817" i="95"/>
  <c r="AJ817" i="95"/>
  <c r="AH817" i="95"/>
  <c r="AG817" i="95"/>
  <c r="AE817" i="95"/>
  <c r="AD817" i="95"/>
  <c r="AB817" i="95"/>
  <c r="V817" i="95"/>
  <c r="T817" i="95"/>
  <c r="BG816" i="95"/>
  <c r="BE816" i="95"/>
  <c r="BD816" i="95"/>
  <c r="BC816" i="95"/>
  <c r="BA816" i="95"/>
  <c r="AZ816" i="95"/>
  <c r="AY816" i="95"/>
  <c r="AW816" i="95"/>
  <c r="AV816" i="95"/>
  <c r="AU816" i="95"/>
  <c r="AS816" i="95"/>
  <c r="AR816" i="95"/>
  <c r="AP816" i="95"/>
  <c r="AO816" i="95"/>
  <c r="AN816" i="95"/>
  <c r="AL816" i="95"/>
  <c r="AK816" i="95"/>
  <c r="AJ816" i="95"/>
  <c r="AH816" i="95"/>
  <c r="AG816" i="95"/>
  <c r="AE816" i="95"/>
  <c r="AD816" i="95"/>
  <c r="AB816" i="95"/>
  <c r="V816" i="95"/>
  <c r="T816" i="95"/>
  <c r="BG815" i="95"/>
  <c r="BE815" i="95"/>
  <c r="BD815" i="95"/>
  <c r="BC815" i="95"/>
  <c r="BA815" i="95"/>
  <c r="AZ815" i="95"/>
  <c r="AY815" i="95"/>
  <c r="AW815" i="95"/>
  <c r="AV815" i="95"/>
  <c r="AU815" i="95"/>
  <c r="AS815" i="95"/>
  <c r="AR815" i="95"/>
  <c r="AP815" i="95"/>
  <c r="AO815" i="95"/>
  <c r="AN815" i="95"/>
  <c r="AL815" i="95"/>
  <c r="AK815" i="95"/>
  <c r="AJ815" i="95"/>
  <c r="AH815" i="95"/>
  <c r="AG815" i="95"/>
  <c r="AE815" i="95"/>
  <c r="AD815" i="95"/>
  <c r="AB815" i="95"/>
  <c r="V815" i="95"/>
  <c r="T815" i="95"/>
  <c r="BG814" i="95"/>
  <c r="BE814" i="95"/>
  <c r="BD814" i="95"/>
  <c r="BC814" i="95"/>
  <c r="BA814" i="95"/>
  <c r="AZ814" i="95"/>
  <c r="AY814" i="95"/>
  <c r="AW814" i="95"/>
  <c r="AV814" i="95"/>
  <c r="AU814" i="95"/>
  <c r="AS814" i="95"/>
  <c r="AR814" i="95"/>
  <c r="AP814" i="95"/>
  <c r="AO814" i="95"/>
  <c r="AN814" i="95"/>
  <c r="AL814" i="95"/>
  <c r="AK814" i="95"/>
  <c r="AJ814" i="95"/>
  <c r="AH814" i="95"/>
  <c r="AG814" i="95"/>
  <c r="AE814" i="95"/>
  <c r="AD814" i="95"/>
  <c r="AB814" i="95"/>
  <c r="V814" i="95"/>
  <c r="T814" i="95"/>
  <c r="BG813" i="95"/>
  <c r="BE813" i="95"/>
  <c r="BD813" i="95"/>
  <c r="BC813" i="95"/>
  <c r="BA813" i="95"/>
  <c r="AZ813" i="95"/>
  <c r="AY813" i="95"/>
  <c r="AW813" i="95"/>
  <c r="AV813" i="95"/>
  <c r="AU813" i="95"/>
  <c r="AS813" i="95"/>
  <c r="AR813" i="95"/>
  <c r="AP813" i="95"/>
  <c r="AO813" i="95"/>
  <c r="AN813" i="95"/>
  <c r="AL813" i="95"/>
  <c r="AK813" i="95"/>
  <c r="AJ813" i="95"/>
  <c r="AH813" i="95"/>
  <c r="AG813" i="95"/>
  <c r="AE813" i="95"/>
  <c r="AD813" i="95"/>
  <c r="AB813" i="95"/>
  <c r="V813" i="95"/>
  <c r="T813" i="95"/>
  <c r="BG812" i="95"/>
  <c r="BE812" i="95"/>
  <c r="BD812" i="95"/>
  <c r="BC812" i="95"/>
  <c r="BA812" i="95"/>
  <c r="AZ812" i="95"/>
  <c r="AY812" i="95"/>
  <c r="AW812" i="95"/>
  <c r="AV812" i="95"/>
  <c r="AU812" i="95"/>
  <c r="AS812" i="95"/>
  <c r="AR812" i="95"/>
  <c r="AP812" i="95"/>
  <c r="AO812" i="95"/>
  <c r="AN812" i="95"/>
  <c r="AL812" i="95"/>
  <c r="AK812" i="95"/>
  <c r="AJ812" i="95"/>
  <c r="AH812" i="95"/>
  <c r="AG812" i="95"/>
  <c r="AE812" i="95"/>
  <c r="AD812" i="95"/>
  <c r="AB812" i="95"/>
  <c r="V812" i="95"/>
  <c r="T812" i="95"/>
  <c r="BG811" i="95"/>
  <c r="BE811" i="95"/>
  <c r="BD811" i="95"/>
  <c r="BC811" i="95"/>
  <c r="BA811" i="95"/>
  <c r="AZ811" i="95"/>
  <c r="AY811" i="95"/>
  <c r="AW811" i="95"/>
  <c r="AV811" i="95"/>
  <c r="AU811" i="95"/>
  <c r="AS811" i="95"/>
  <c r="AR811" i="95"/>
  <c r="AP811" i="95"/>
  <c r="AO811" i="95"/>
  <c r="AN811" i="95"/>
  <c r="AL811" i="95"/>
  <c r="AK811" i="95"/>
  <c r="AJ811" i="95"/>
  <c r="AH811" i="95"/>
  <c r="AG811" i="95"/>
  <c r="AE811" i="95"/>
  <c r="AD811" i="95"/>
  <c r="AB811" i="95"/>
  <c r="V811" i="95"/>
  <c r="T811" i="95"/>
  <c r="BG810" i="95"/>
  <c r="BE810" i="95"/>
  <c r="BD810" i="95"/>
  <c r="BC810" i="95"/>
  <c r="BA810" i="95"/>
  <c r="AZ810" i="95"/>
  <c r="AY810" i="95"/>
  <c r="AW810" i="95"/>
  <c r="AV810" i="95"/>
  <c r="AU810" i="95"/>
  <c r="AS810" i="95"/>
  <c r="AR810" i="95"/>
  <c r="AP810" i="95"/>
  <c r="AO810" i="95"/>
  <c r="AN810" i="95"/>
  <c r="AL810" i="95"/>
  <c r="AK810" i="95"/>
  <c r="AJ810" i="95"/>
  <c r="AH810" i="95"/>
  <c r="AG810" i="95"/>
  <c r="AE810" i="95"/>
  <c r="AD810" i="95"/>
  <c r="AB810" i="95"/>
  <c r="V810" i="95"/>
  <c r="T810" i="95"/>
  <c r="BG809" i="95"/>
  <c r="BE809" i="95"/>
  <c r="BD809" i="95"/>
  <c r="BC809" i="95"/>
  <c r="BA809" i="95"/>
  <c r="AZ809" i="95"/>
  <c r="AY809" i="95"/>
  <c r="AW809" i="95"/>
  <c r="AV809" i="95"/>
  <c r="AU809" i="95"/>
  <c r="AS809" i="95"/>
  <c r="AR809" i="95"/>
  <c r="AP809" i="95"/>
  <c r="AO809" i="95"/>
  <c r="AN809" i="95"/>
  <c r="AL809" i="95"/>
  <c r="AK809" i="95"/>
  <c r="AJ809" i="95"/>
  <c r="AH809" i="95"/>
  <c r="AG809" i="95"/>
  <c r="AE809" i="95"/>
  <c r="AD809" i="95"/>
  <c r="AB809" i="95"/>
  <c r="V809" i="95"/>
  <c r="T809" i="95"/>
  <c r="BG808" i="95"/>
  <c r="BE808" i="95"/>
  <c r="BD808" i="95"/>
  <c r="BC808" i="95"/>
  <c r="BA808" i="95"/>
  <c r="AZ808" i="95"/>
  <c r="AY808" i="95"/>
  <c r="AW808" i="95"/>
  <c r="AV808" i="95"/>
  <c r="AU808" i="95"/>
  <c r="AS808" i="95"/>
  <c r="AR808" i="95"/>
  <c r="AP808" i="95"/>
  <c r="AO808" i="95"/>
  <c r="AN808" i="95"/>
  <c r="AL808" i="95"/>
  <c r="AK808" i="95"/>
  <c r="AJ808" i="95"/>
  <c r="AH808" i="95"/>
  <c r="AG808" i="95"/>
  <c r="AE808" i="95"/>
  <c r="AD808" i="95"/>
  <c r="AB808" i="95"/>
  <c r="V808" i="95"/>
  <c r="T808" i="95"/>
  <c r="BG807" i="95"/>
  <c r="BE807" i="95"/>
  <c r="BD807" i="95"/>
  <c r="BC807" i="95"/>
  <c r="BA807" i="95"/>
  <c r="AZ807" i="95"/>
  <c r="AY807" i="95"/>
  <c r="AW807" i="95"/>
  <c r="AV807" i="95"/>
  <c r="AU807" i="95"/>
  <c r="AS807" i="95"/>
  <c r="AR807" i="95"/>
  <c r="AP807" i="95"/>
  <c r="AO807" i="95"/>
  <c r="AN807" i="95"/>
  <c r="AL807" i="95"/>
  <c r="AK807" i="95"/>
  <c r="AJ807" i="95"/>
  <c r="AH807" i="95"/>
  <c r="AG807" i="95"/>
  <c r="AE807" i="95"/>
  <c r="AD807" i="95"/>
  <c r="AB807" i="95"/>
  <c r="V807" i="95"/>
  <c r="T807" i="95"/>
  <c r="BG806" i="95"/>
  <c r="BE806" i="95"/>
  <c r="BD806" i="95"/>
  <c r="BC806" i="95"/>
  <c r="BA806" i="95"/>
  <c r="AZ806" i="95"/>
  <c r="AY806" i="95"/>
  <c r="AW806" i="95"/>
  <c r="AV806" i="95"/>
  <c r="AU806" i="95"/>
  <c r="AS806" i="95"/>
  <c r="AR806" i="95"/>
  <c r="AP806" i="95"/>
  <c r="AO806" i="95"/>
  <c r="AN806" i="95"/>
  <c r="AL806" i="95"/>
  <c r="AK806" i="95"/>
  <c r="AJ806" i="95"/>
  <c r="AH806" i="95"/>
  <c r="AG806" i="95"/>
  <c r="AE806" i="95"/>
  <c r="AD806" i="95"/>
  <c r="AB806" i="95"/>
  <c r="V806" i="95"/>
  <c r="T806" i="95"/>
  <c r="BG805" i="95"/>
  <c r="BE805" i="95"/>
  <c r="BD805" i="95"/>
  <c r="BC805" i="95"/>
  <c r="BA805" i="95"/>
  <c r="AZ805" i="95"/>
  <c r="AY805" i="95"/>
  <c r="AW805" i="95"/>
  <c r="AV805" i="95"/>
  <c r="AU805" i="95"/>
  <c r="AS805" i="95"/>
  <c r="AR805" i="95"/>
  <c r="AP805" i="95"/>
  <c r="AO805" i="95"/>
  <c r="AN805" i="95"/>
  <c r="AL805" i="95"/>
  <c r="AK805" i="95"/>
  <c r="AJ805" i="95"/>
  <c r="AH805" i="95"/>
  <c r="AG805" i="95"/>
  <c r="AE805" i="95"/>
  <c r="AD805" i="95"/>
  <c r="AB805" i="95"/>
  <c r="V805" i="95"/>
  <c r="T805" i="95"/>
  <c r="BG804" i="95"/>
  <c r="BE804" i="95"/>
  <c r="BD804" i="95"/>
  <c r="BC804" i="95"/>
  <c r="BA804" i="95"/>
  <c r="AZ804" i="95"/>
  <c r="AY804" i="95"/>
  <c r="AW804" i="95"/>
  <c r="AV804" i="95"/>
  <c r="AU804" i="95"/>
  <c r="AS804" i="95"/>
  <c r="AR804" i="95"/>
  <c r="AP804" i="95"/>
  <c r="AO804" i="95"/>
  <c r="AN804" i="95"/>
  <c r="AL804" i="95"/>
  <c r="AK804" i="95"/>
  <c r="AJ804" i="95"/>
  <c r="AH804" i="95"/>
  <c r="AG804" i="95"/>
  <c r="AE804" i="95"/>
  <c r="AD804" i="95"/>
  <c r="AB804" i="95"/>
  <c r="V804" i="95"/>
  <c r="T804" i="95"/>
  <c r="BG803" i="95"/>
  <c r="BE803" i="95"/>
  <c r="BD803" i="95"/>
  <c r="BC803" i="95"/>
  <c r="BA803" i="95"/>
  <c r="AZ803" i="95"/>
  <c r="AY803" i="95"/>
  <c r="AW803" i="95"/>
  <c r="AV803" i="95"/>
  <c r="AU803" i="95"/>
  <c r="AS803" i="95"/>
  <c r="AR803" i="95"/>
  <c r="AP803" i="95"/>
  <c r="AO803" i="95"/>
  <c r="AN803" i="95"/>
  <c r="AL803" i="95"/>
  <c r="AK803" i="95"/>
  <c r="AJ803" i="95"/>
  <c r="AH803" i="95"/>
  <c r="AG803" i="95"/>
  <c r="AE803" i="95"/>
  <c r="AD803" i="95"/>
  <c r="AB803" i="95"/>
  <c r="V803" i="95"/>
  <c r="T803" i="95"/>
  <c r="BG802" i="95"/>
  <c r="BE802" i="95"/>
  <c r="BD802" i="95"/>
  <c r="BC802" i="95"/>
  <c r="BA802" i="95"/>
  <c r="AZ802" i="95"/>
  <c r="AY802" i="95"/>
  <c r="AW802" i="95"/>
  <c r="AV802" i="95"/>
  <c r="AU802" i="95"/>
  <c r="AS802" i="95"/>
  <c r="AR802" i="95"/>
  <c r="AP802" i="95"/>
  <c r="AO802" i="95"/>
  <c r="AN802" i="95"/>
  <c r="AL802" i="95"/>
  <c r="AK802" i="95"/>
  <c r="AJ802" i="95"/>
  <c r="AH802" i="95"/>
  <c r="AG802" i="95"/>
  <c r="AE802" i="95"/>
  <c r="AD802" i="95"/>
  <c r="AB802" i="95"/>
  <c r="V802" i="95"/>
  <c r="T802" i="95"/>
  <c r="BG801" i="95"/>
  <c r="BE801" i="95"/>
  <c r="BD801" i="95"/>
  <c r="BC801" i="95"/>
  <c r="BA801" i="95"/>
  <c r="AZ801" i="95"/>
  <c r="AY801" i="95"/>
  <c r="AW801" i="95"/>
  <c r="AV801" i="95"/>
  <c r="AU801" i="95"/>
  <c r="AS801" i="95"/>
  <c r="AR801" i="95"/>
  <c r="AP801" i="95"/>
  <c r="AO801" i="95"/>
  <c r="AN801" i="95"/>
  <c r="AL801" i="95"/>
  <c r="AK801" i="95"/>
  <c r="AJ801" i="95"/>
  <c r="AH801" i="95"/>
  <c r="AG801" i="95"/>
  <c r="AE801" i="95"/>
  <c r="AD801" i="95"/>
  <c r="AB801" i="95"/>
  <c r="V801" i="95"/>
  <c r="T801" i="95"/>
  <c r="BG800" i="95"/>
  <c r="BE800" i="95"/>
  <c r="BD800" i="95"/>
  <c r="BC800" i="95"/>
  <c r="BA800" i="95"/>
  <c r="AZ800" i="95"/>
  <c r="AY800" i="95"/>
  <c r="AW800" i="95"/>
  <c r="AV800" i="95"/>
  <c r="AU800" i="95"/>
  <c r="AS800" i="95"/>
  <c r="AR800" i="95"/>
  <c r="AP800" i="95"/>
  <c r="AO800" i="95"/>
  <c r="AN800" i="95"/>
  <c r="AL800" i="95"/>
  <c r="AK800" i="95"/>
  <c r="AJ800" i="95"/>
  <c r="AH800" i="95"/>
  <c r="AG800" i="95"/>
  <c r="AE800" i="95"/>
  <c r="AD800" i="95"/>
  <c r="AB800" i="95"/>
  <c r="V800" i="95"/>
  <c r="T800" i="95"/>
  <c r="BG799" i="95"/>
  <c r="BE799" i="95"/>
  <c r="BD799" i="95"/>
  <c r="BC799" i="95"/>
  <c r="BA799" i="95"/>
  <c r="AZ799" i="95"/>
  <c r="AY799" i="95"/>
  <c r="AW799" i="95"/>
  <c r="AV799" i="95"/>
  <c r="AU799" i="95"/>
  <c r="AS799" i="95"/>
  <c r="AR799" i="95"/>
  <c r="AP799" i="95"/>
  <c r="AO799" i="95"/>
  <c r="AN799" i="95"/>
  <c r="AL799" i="95"/>
  <c r="AK799" i="95"/>
  <c r="AJ799" i="95"/>
  <c r="AH799" i="95"/>
  <c r="AG799" i="95"/>
  <c r="AE799" i="95"/>
  <c r="AD799" i="95"/>
  <c r="AB799" i="95"/>
  <c r="V799" i="95"/>
  <c r="T799" i="95"/>
  <c r="BG798" i="95"/>
  <c r="BE798" i="95"/>
  <c r="BD798" i="95"/>
  <c r="BC798" i="95"/>
  <c r="BA798" i="95"/>
  <c r="AZ798" i="95"/>
  <c r="AY798" i="95"/>
  <c r="AW798" i="95"/>
  <c r="AV798" i="95"/>
  <c r="AU798" i="95"/>
  <c r="AS798" i="95"/>
  <c r="AR798" i="95"/>
  <c r="AP798" i="95"/>
  <c r="AO798" i="95"/>
  <c r="AN798" i="95"/>
  <c r="AL798" i="95"/>
  <c r="AK798" i="95"/>
  <c r="AJ798" i="95"/>
  <c r="AH798" i="95"/>
  <c r="AG798" i="95"/>
  <c r="AE798" i="95"/>
  <c r="AD798" i="95"/>
  <c r="AB798" i="95"/>
  <c r="V798" i="95"/>
  <c r="T798" i="95"/>
  <c r="BG797" i="95"/>
  <c r="BE797" i="95"/>
  <c r="BD797" i="95"/>
  <c r="BC797" i="95"/>
  <c r="BA797" i="95"/>
  <c r="AZ797" i="95"/>
  <c r="AY797" i="95"/>
  <c r="AW797" i="95"/>
  <c r="AV797" i="95"/>
  <c r="AU797" i="95"/>
  <c r="AS797" i="95"/>
  <c r="AR797" i="95"/>
  <c r="AP797" i="95"/>
  <c r="AO797" i="95"/>
  <c r="AN797" i="95"/>
  <c r="AL797" i="95"/>
  <c r="AK797" i="95"/>
  <c r="AJ797" i="95"/>
  <c r="AH797" i="95"/>
  <c r="AG797" i="95"/>
  <c r="AE797" i="95"/>
  <c r="AD797" i="95"/>
  <c r="AB797" i="95"/>
  <c r="V797" i="95"/>
  <c r="T797" i="95"/>
  <c r="BG796" i="95"/>
  <c r="BE796" i="95"/>
  <c r="BD796" i="95"/>
  <c r="BC796" i="95"/>
  <c r="BA796" i="95"/>
  <c r="AZ796" i="95"/>
  <c r="AY796" i="95"/>
  <c r="AW796" i="95"/>
  <c r="AV796" i="95"/>
  <c r="AU796" i="95"/>
  <c r="AS796" i="95"/>
  <c r="AR796" i="95"/>
  <c r="AP796" i="95"/>
  <c r="AO796" i="95"/>
  <c r="AN796" i="95"/>
  <c r="AL796" i="95"/>
  <c r="AK796" i="95"/>
  <c r="AJ796" i="95"/>
  <c r="AH796" i="95"/>
  <c r="AG796" i="95"/>
  <c r="AE796" i="95"/>
  <c r="AD796" i="95"/>
  <c r="AB796" i="95"/>
  <c r="V796" i="95"/>
  <c r="T796" i="95"/>
  <c r="BG795" i="95"/>
  <c r="BE795" i="95"/>
  <c r="BD795" i="95"/>
  <c r="BC795" i="95"/>
  <c r="BA795" i="95"/>
  <c r="AZ795" i="95"/>
  <c r="AY795" i="95"/>
  <c r="AW795" i="95"/>
  <c r="AV795" i="95"/>
  <c r="AU795" i="95"/>
  <c r="AS795" i="95"/>
  <c r="AR795" i="95"/>
  <c r="AP795" i="95"/>
  <c r="AO795" i="95"/>
  <c r="AN795" i="95"/>
  <c r="AL795" i="95"/>
  <c r="AK795" i="95"/>
  <c r="AJ795" i="95"/>
  <c r="AH795" i="95"/>
  <c r="AG795" i="95"/>
  <c r="AE795" i="95"/>
  <c r="AD795" i="95"/>
  <c r="AB795" i="95"/>
  <c r="V795" i="95"/>
  <c r="T795" i="95"/>
  <c r="BG794" i="95"/>
  <c r="BE794" i="95"/>
  <c r="BD794" i="95"/>
  <c r="BC794" i="95"/>
  <c r="BA794" i="95"/>
  <c r="AZ794" i="95"/>
  <c r="AY794" i="95"/>
  <c r="AW794" i="95"/>
  <c r="AV794" i="95"/>
  <c r="AU794" i="95"/>
  <c r="AS794" i="95"/>
  <c r="AR794" i="95"/>
  <c r="AP794" i="95"/>
  <c r="AO794" i="95"/>
  <c r="AN794" i="95"/>
  <c r="AL794" i="95"/>
  <c r="AK794" i="95"/>
  <c r="AJ794" i="95"/>
  <c r="AH794" i="95"/>
  <c r="AG794" i="95"/>
  <c r="AE794" i="95"/>
  <c r="AD794" i="95"/>
  <c r="AB794" i="95"/>
  <c r="V794" i="95"/>
  <c r="T794" i="95"/>
  <c r="BG793" i="95"/>
  <c r="BE793" i="95"/>
  <c r="BD793" i="95"/>
  <c r="BC793" i="95"/>
  <c r="BA793" i="95"/>
  <c r="AZ793" i="95"/>
  <c r="AY793" i="95"/>
  <c r="AW793" i="95"/>
  <c r="AV793" i="95"/>
  <c r="AU793" i="95"/>
  <c r="AS793" i="95"/>
  <c r="AR793" i="95"/>
  <c r="AP793" i="95"/>
  <c r="AO793" i="95"/>
  <c r="AN793" i="95"/>
  <c r="AL793" i="95"/>
  <c r="AK793" i="95"/>
  <c r="AJ793" i="95"/>
  <c r="AH793" i="95"/>
  <c r="AG793" i="95"/>
  <c r="AE793" i="95"/>
  <c r="AD793" i="95"/>
  <c r="AB793" i="95"/>
  <c r="V793" i="95"/>
  <c r="T793" i="95"/>
  <c r="BG792" i="95"/>
  <c r="BE792" i="95"/>
  <c r="BD792" i="95"/>
  <c r="BC792" i="95"/>
  <c r="BA792" i="95"/>
  <c r="AZ792" i="95"/>
  <c r="AY792" i="95"/>
  <c r="AW792" i="95"/>
  <c r="AV792" i="95"/>
  <c r="AU792" i="95"/>
  <c r="AS792" i="95"/>
  <c r="AR792" i="95"/>
  <c r="AP792" i="95"/>
  <c r="AO792" i="95"/>
  <c r="AN792" i="95"/>
  <c r="AL792" i="95"/>
  <c r="AK792" i="95"/>
  <c r="AJ792" i="95"/>
  <c r="AH792" i="95"/>
  <c r="AG792" i="95"/>
  <c r="AE792" i="95"/>
  <c r="AD792" i="95"/>
  <c r="AB792" i="95"/>
  <c r="V792" i="95"/>
  <c r="T792" i="95"/>
  <c r="BG791" i="95"/>
  <c r="BE791" i="95"/>
  <c r="BD791" i="95"/>
  <c r="BC791" i="95"/>
  <c r="BA791" i="95"/>
  <c r="AZ791" i="95"/>
  <c r="AY791" i="95"/>
  <c r="AW791" i="95"/>
  <c r="AV791" i="95"/>
  <c r="AU791" i="95"/>
  <c r="AS791" i="95"/>
  <c r="AR791" i="95"/>
  <c r="AP791" i="95"/>
  <c r="AO791" i="95"/>
  <c r="AN791" i="95"/>
  <c r="AL791" i="95"/>
  <c r="AK791" i="95"/>
  <c r="AJ791" i="95"/>
  <c r="AH791" i="95"/>
  <c r="AG791" i="95"/>
  <c r="AE791" i="95"/>
  <c r="AD791" i="95"/>
  <c r="AB791" i="95"/>
  <c r="V791" i="95"/>
  <c r="T791" i="95"/>
  <c r="BG790" i="95"/>
  <c r="BE790" i="95"/>
  <c r="BD790" i="95"/>
  <c r="BC790" i="95"/>
  <c r="BA790" i="95"/>
  <c r="AZ790" i="95"/>
  <c r="AY790" i="95"/>
  <c r="AW790" i="95"/>
  <c r="AV790" i="95"/>
  <c r="AU790" i="95"/>
  <c r="AS790" i="95"/>
  <c r="AR790" i="95"/>
  <c r="AP790" i="95"/>
  <c r="AO790" i="95"/>
  <c r="AN790" i="95"/>
  <c r="AL790" i="95"/>
  <c r="AK790" i="95"/>
  <c r="AJ790" i="95"/>
  <c r="AH790" i="95"/>
  <c r="AG790" i="95"/>
  <c r="AE790" i="95"/>
  <c r="AD790" i="95"/>
  <c r="AB790" i="95"/>
  <c r="V790" i="95"/>
  <c r="T790" i="95"/>
  <c r="BG789" i="95"/>
  <c r="BE789" i="95"/>
  <c r="BD789" i="95"/>
  <c r="BC789" i="95"/>
  <c r="BA789" i="95"/>
  <c r="AZ789" i="95"/>
  <c r="AY789" i="95"/>
  <c r="AW789" i="95"/>
  <c r="AV789" i="95"/>
  <c r="AU789" i="95"/>
  <c r="AS789" i="95"/>
  <c r="AR789" i="95"/>
  <c r="AP789" i="95"/>
  <c r="AO789" i="95"/>
  <c r="AN789" i="95"/>
  <c r="AL789" i="95"/>
  <c r="AK789" i="95"/>
  <c r="AJ789" i="95"/>
  <c r="AH789" i="95"/>
  <c r="AG789" i="95"/>
  <c r="AE789" i="95"/>
  <c r="AD789" i="95"/>
  <c r="AB789" i="95"/>
  <c r="V789" i="95"/>
  <c r="T789" i="95"/>
  <c r="BG788" i="95"/>
  <c r="BE788" i="95"/>
  <c r="BD788" i="95"/>
  <c r="BC788" i="95"/>
  <c r="BA788" i="95"/>
  <c r="AZ788" i="95"/>
  <c r="AY788" i="95"/>
  <c r="AW788" i="95"/>
  <c r="AV788" i="95"/>
  <c r="AU788" i="95"/>
  <c r="AS788" i="95"/>
  <c r="AR788" i="95"/>
  <c r="AP788" i="95"/>
  <c r="AO788" i="95"/>
  <c r="AN788" i="95"/>
  <c r="AL788" i="95"/>
  <c r="AK788" i="95"/>
  <c r="AJ788" i="95"/>
  <c r="AH788" i="95"/>
  <c r="AG788" i="95"/>
  <c r="AE788" i="95"/>
  <c r="AD788" i="95"/>
  <c r="AB788" i="95"/>
  <c r="V788" i="95"/>
  <c r="T788" i="95"/>
  <c r="BG787" i="95"/>
  <c r="BE787" i="95"/>
  <c r="BD787" i="95"/>
  <c r="BC787" i="95"/>
  <c r="BA787" i="95"/>
  <c r="AZ787" i="95"/>
  <c r="AY787" i="95"/>
  <c r="AW787" i="95"/>
  <c r="AV787" i="95"/>
  <c r="AU787" i="95"/>
  <c r="AS787" i="95"/>
  <c r="AR787" i="95"/>
  <c r="AP787" i="95"/>
  <c r="AO787" i="95"/>
  <c r="AN787" i="95"/>
  <c r="AL787" i="95"/>
  <c r="AK787" i="95"/>
  <c r="AJ787" i="95"/>
  <c r="AH787" i="95"/>
  <c r="AG787" i="95"/>
  <c r="AE787" i="95"/>
  <c r="AD787" i="95"/>
  <c r="AB787" i="95"/>
  <c r="V787" i="95"/>
  <c r="T787" i="95"/>
  <c r="BG786" i="95"/>
  <c r="BE786" i="95"/>
  <c r="BD786" i="95"/>
  <c r="BC786" i="95"/>
  <c r="BA786" i="95"/>
  <c r="AZ786" i="95"/>
  <c r="AY786" i="95"/>
  <c r="AW786" i="95"/>
  <c r="AV786" i="95"/>
  <c r="AU786" i="95"/>
  <c r="AS786" i="95"/>
  <c r="AR786" i="95"/>
  <c r="AP786" i="95"/>
  <c r="AO786" i="95"/>
  <c r="AN786" i="95"/>
  <c r="AL786" i="95"/>
  <c r="AK786" i="95"/>
  <c r="AJ786" i="95"/>
  <c r="AH786" i="95"/>
  <c r="AG786" i="95"/>
  <c r="AE786" i="95"/>
  <c r="AD786" i="95"/>
  <c r="AB786" i="95"/>
  <c r="V786" i="95"/>
  <c r="T786" i="95"/>
  <c r="BG785" i="95"/>
  <c r="BE785" i="95"/>
  <c r="BD785" i="95"/>
  <c r="BC785" i="95"/>
  <c r="BA785" i="95"/>
  <c r="AZ785" i="95"/>
  <c r="AY785" i="95"/>
  <c r="AW785" i="95"/>
  <c r="AV785" i="95"/>
  <c r="AU785" i="95"/>
  <c r="AS785" i="95"/>
  <c r="AR785" i="95"/>
  <c r="AP785" i="95"/>
  <c r="AO785" i="95"/>
  <c r="AN785" i="95"/>
  <c r="AL785" i="95"/>
  <c r="AK785" i="95"/>
  <c r="AJ785" i="95"/>
  <c r="AH785" i="95"/>
  <c r="AG785" i="95"/>
  <c r="AE785" i="95"/>
  <c r="AD785" i="95"/>
  <c r="AB785" i="95"/>
  <c r="V785" i="95"/>
  <c r="T785" i="95"/>
  <c r="BG784" i="95"/>
  <c r="BE784" i="95"/>
  <c r="BD784" i="95"/>
  <c r="BC784" i="95"/>
  <c r="BA784" i="95"/>
  <c r="AZ784" i="95"/>
  <c r="AY784" i="95"/>
  <c r="AW784" i="95"/>
  <c r="AV784" i="95"/>
  <c r="AU784" i="95"/>
  <c r="AS784" i="95"/>
  <c r="AR784" i="95"/>
  <c r="AP784" i="95"/>
  <c r="AO784" i="95"/>
  <c r="AN784" i="95"/>
  <c r="AL784" i="95"/>
  <c r="AK784" i="95"/>
  <c r="AJ784" i="95"/>
  <c r="AH784" i="95"/>
  <c r="AG784" i="95"/>
  <c r="AE784" i="95"/>
  <c r="AD784" i="95"/>
  <c r="AB784" i="95"/>
  <c r="V784" i="95"/>
  <c r="T784" i="95"/>
  <c r="BG783" i="95"/>
  <c r="BE783" i="95"/>
  <c r="BD783" i="95"/>
  <c r="BC783" i="95"/>
  <c r="BA783" i="95"/>
  <c r="AZ783" i="95"/>
  <c r="AY783" i="95"/>
  <c r="AW783" i="95"/>
  <c r="AV783" i="95"/>
  <c r="AU783" i="95"/>
  <c r="AS783" i="95"/>
  <c r="AR783" i="95"/>
  <c r="AP783" i="95"/>
  <c r="AO783" i="95"/>
  <c r="AN783" i="95"/>
  <c r="AL783" i="95"/>
  <c r="AK783" i="95"/>
  <c r="AJ783" i="95"/>
  <c r="AH783" i="95"/>
  <c r="AG783" i="95"/>
  <c r="AE783" i="95"/>
  <c r="AD783" i="95"/>
  <c r="AB783" i="95"/>
  <c r="V783" i="95"/>
  <c r="T783" i="95"/>
  <c r="BG782" i="95"/>
  <c r="BE782" i="95"/>
  <c r="BD782" i="95"/>
  <c r="BC782" i="95"/>
  <c r="BA782" i="95"/>
  <c r="AZ782" i="95"/>
  <c r="AY782" i="95"/>
  <c r="AW782" i="95"/>
  <c r="AV782" i="95"/>
  <c r="AU782" i="95"/>
  <c r="AS782" i="95"/>
  <c r="AR782" i="95"/>
  <c r="AP782" i="95"/>
  <c r="AO782" i="95"/>
  <c r="AN782" i="95"/>
  <c r="AL782" i="95"/>
  <c r="AK782" i="95"/>
  <c r="AJ782" i="95"/>
  <c r="AH782" i="95"/>
  <c r="AG782" i="95"/>
  <c r="AE782" i="95"/>
  <c r="AD782" i="95"/>
  <c r="AB782" i="95"/>
  <c r="V782" i="95"/>
  <c r="T782" i="95"/>
  <c r="BG781" i="95"/>
  <c r="BE781" i="95"/>
  <c r="BD781" i="95"/>
  <c r="BC781" i="95"/>
  <c r="BA781" i="95"/>
  <c r="AZ781" i="95"/>
  <c r="AY781" i="95"/>
  <c r="AW781" i="95"/>
  <c r="AV781" i="95"/>
  <c r="AU781" i="95"/>
  <c r="AS781" i="95"/>
  <c r="AR781" i="95"/>
  <c r="AP781" i="95"/>
  <c r="AO781" i="95"/>
  <c r="AN781" i="95"/>
  <c r="AL781" i="95"/>
  <c r="AK781" i="95"/>
  <c r="AJ781" i="95"/>
  <c r="AH781" i="95"/>
  <c r="AG781" i="95"/>
  <c r="AE781" i="95"/>
  <c r="AD781" i="95"/>
  <c r="AB781" i="95"/>
  <c r="V781" i="95"/>
  <c r="T781" i="95"/>
  <c r="BG780" i="95"/>
  <c r="BE780" i="95"/>
  <c r="BD780" i="95"/>
  <c r="BC780" i="95"/>
  <c r="BA780" i="95"/>
  <c r="AZ780" i="95"/>
  <c r="AY780" i="95"/>
  <c r="AW780" i="95"/>
  <c r="AV780" i="95"/>
  <c r="AU780" i="95"/>
  <c r="AS780" i="95"/>
  <c r="AR780" i="95"/>
  <c r="AP780" i="95"/>
  <c r="AO780" i="95"/>
  <c r="AN780" i="95"/>
  <c r="AL780" i="95"/>
  <c r="AK780" i="95"/>
  <c r="AJ780" i="95"/>
  <c r="AH780" i="95"/>
  <c r="AG780" i="95"/>
  <c r="AE780" i="95"/>
  <c r="AD780" i="95"/>
  <c r="AB780" i="95"/>
  <c r="V780" i="95"/>
  <c r="T780" i="95"/>
  <c r="BG779" i="95"/>
  <c r="BE779" i="95"/>
  <c r="BD779" i="95"/>
  <c r="BC779" i="95"/>
  <c r="BA779" i="95"/>
  <c r="AZ779" i="95"/>
  <c r="AY779" i="95"/>
  <c r="AW779" i="95"/>
  <c r="AV779" i="95"/>
  <c r="AU779" i="95"/>
  <c r="AS779" i="95"/>
  <c r="AR779" i="95"/>
  <c r="AP779" i="95"/>
  <c r="AO779" i="95"/>
  <c r="AN779" i="95"/>
  <c r="AL779" i="95"/>
  <c r="AK779" i="95"/>
  <c r="AJ779" i="95"/>
  <c r="AH779" i="95"/>
  <c r="AG779" i="95"/>
  <c r="AE779" i="95"/>
  <c r="AD779" i="95"/>
  <c r="AB779" i="95"/>
  <c r="V779" i="95"/>
  <c r="T779" i="95"/>
  <c r="BG778" i="95"/>
  <c r="BE778" i="95"/>
  <c r="BD778" i="95"/>
  <c r="BC778" i="95"/>
  <c r="BA778" i="95"/>
  <c r="AZ778" i="95"/>
  <c r="AY778" i="95"/>
  <c r="AW778" i="95"/>
  <c r="AV778" i="95"/>
  <c r="AU778" i="95"/>
  <c r="AS778" i="95"/>
  <c r="AR778" i="95"/>
  <c r="AP778" i="95"/>
  <c r="AO778" i="95"/>
  <c r="AN778" i="95"/>
  <c r="AL778" i="95"/>
  <c r="AK778" i="95"/>
  <c r="AJ778" i="95"/>
  <c r="AH778" i="95"/>
  <c r="AG778" i="95"/>
  <c r="AE778" i="95"/>
  <c r="AD778" i="95"/>
  <c r="AB778" i="95"/>
  <c r="V778" i="95"/>
  <c r="T778" i="95"/>
  <c r="BG777" i="95"/>
  <c r="BE777" i="95"/>
  <c r="BD777" i="95"/>
  <c r="BC777" i="95"/>
  <c r="BA777" i="95"/>
  <c r="AZ777" i="95"/>
  <c r="AY777" i="95"/>
  <c r="AW777" i="95"/>
  <c r="AV777" i="95"/>
  <c r="AU777" i="95"/>
  <c r="AS777" i="95"/>
  <c r="AR777" i="95"/>
  <c r="AP777" i="95"/>
  <c r="AO777" i="95"/>
  <c r="AN777" i="95"/>
  <c r="AL777" i="95"/>
  <c r="AK777" i="95"/>
  <c r="AJ777" i="95"/>
  <c r="AH777" i="95"/>
  <c r="AG777" i="95"/>
  <c r="AE777" i="95"/>
  <c r="AD777" i="95"/>
  <c r="AB777" i="95"/>
  <c r="V777" i="95"/>
  <c r="T777" i="95"/>
  <c r="BG776" i="95"/>
  <c r="BE776" i="95"/>
  <c r="BD776" i="95"/>
  <c r="BC776" i="95"/>
  <c r="BA776" i="95"/>
  <c r="AZ776" i="95"/>
  <c r="AY776" i="95"/>
  <c r="AW776" i="95"/>
  <c r="AV776" i="95"/>
  <c r="AU776" i="95"/>
  <c r="AS776" i="95"/>
  <c r="AR776" i="95"/>
  <c r="AP776" i="95"/>
  <c r="AO776" i="95"/>
  <c r="AN776" i="95"/>
  <c r="AL776" i="95"/>
  <c r="AK776" i="95"/>
  <c r="AJ776" i="95"/>
  <c r="AH776" i="95"/>
  <c r="AG776" i="95"/>
  <c r="AE776" i="95"/>
  <c r="AD776" i="95"/>
  <c r="AB776" i="95"/>
  <c r="V776" i="95"/>
  <c r="T776" i="95"/>
  <c r="BG775" i="95"/>
  <c r="BE775" i="95"/>
  <c r="BD775" i="95"/>
  <c r="BC775" i="95"/>
  <c r="BA775" i="95"/>
  <c r="AZ775" i="95"/>
  <c r="AY775" i="95"/>
  <c r="AW775" i="95"/>
  <c r="AV775" i="95"/>
  <c r="AU775" i="95"/>
  <c r="AS775" i="95"/>
  <c r="AR775" i="95"/>
  <c r="AP775" i="95"/>
  <c r="AO775" i="95"/>
  <c r="AN775" i="95"/>
  <c r="AL775" i="95"/>
  <c r="AK775" i="95"/>
  <c r="AJ775" i="95"/>
  <c r="AH775" i="95"/>
  <c r="AG775" i="95"/>
  <c r="AE775" i="95"/>
  <c r="AD775" i="95"/>
  <c r="AB775" i="95"/>
  <c r="V775" i="95"/>
  <c r="T775" i="95"/>
  <c r="BG774" i="95"/>
  <c r="BE774" i="95"/>
  <c r="BD774" i="95"/>
  <c r="BC774" i="95"/>
  <c r="BA774" i="95"/>
  <c r="AZ774" i="95"/>
  <c r="AY774" i="95"/>
  <c r="AW774" i="95"/>
  <c r="AV774" i="95"/>
  <c r="AU774" i="95"/>
  <c r="AS774" i="95"/>
  <c r="AR774" i="95"/>
  <c r="AP774" i="95"/>
  <c r="AO774" i="95"/>
  <c r="AN774" i="95"/>
  <c r="AL774" i="95"/>
  <c r="AK774" i="95"/>
  <c r="AJ774" i="95"/>
  <c r="AH774" i="95"/>
  <c r="AG774" i="95"/>
  <c r="AE774" i="95"/>
  <c r="AD774" i="95"/>
  <c r="AB774" i="95"/>
  <c r="V774" i="95"/>
  <c r="T774" i="95"/>
  <c r="BG773" i="95"/>
  <c r="BE773" i="95"/>
  <c r="BD773" i="95"/>
  <c r="BC773" i="95"/>
  <c r="BA773" i="95"/>
  <c r="AZ773" i="95"/>
  <c r="AY773" i="95"/>
  <c r="AW773" i="95"/>
  <c r="AV773" i="95"/>
  <c r="AU773" i="95"/>
  <c r="AS773" i="95"/>
  <c r="AR773" i="95"/>
  <c r="AP773" i="95"/>
  <c r="AO773" i="95"/>
  <c r="AN773" i="95"/>
  <c r="AL773" i="95"/>
  <c r="AK773" i="95"/>
  <c r="AJ773" i="95"/>
  <c r="AH773" i="95"/>
  <c r="AG773" i="95"/>
  <c r="AE773" i="95"/>
  <c r="AD773" i="95"/>
  <c r="AB773" i="95"/>
  <c r="V773" i="95"/>
  <c r="T773" i="95"/>
  <c r="BG772" i="95"/>
  <c r="BE772" i="95"/>
  <c r="BD772" i="95"/>
  <c r="BC772" i="95"/>
  <c r="BA772" i="95"/>
  <c r="AZ772" i="95"/>
  <c r="AY772" i="95"/>
  <c r="AW772" i="95"/>
  <c r="AV772" i="95"/>
  <c r="AU772" i="95"/>
  <c r="AS772" i="95"/>
  <c r="AR772" i="95"/>
  <c r="AP772" i="95"/>
  <c r="AO772" i="95"/>
  <c r="AN772" i="95"/>
  <c r="AL772" i="95"/>
  <c r="AK772" i="95"/>
  <c r="AJ772" i="95"/>
  <c r="AH772" i="95"/>
  <c r="AG772" i="95"/>
  <c r="AE772" i="95"/>
  <c r="AD772" i="95"/>
  <c r="AB772" i="95"/>
  <c r="V772" i="95"/>
  <c r="T772" i="95"/>
  <c r="BG771" i="95"/>
  <c r="BE771" i="95"/>
  <c r="BD771" i="95"/>
  <c r="BC771" i="95"/>
  <c r="BA771" i="95"/>
  <c r="AZ771" i="95"/>
  <c r="AY771" i="95"/>
  <c r="AW771" i="95"/>
  <c r="AV771" i="95"/>
  <c r="AU771" i="95"/>
  <c r="AS771" i="95"/>
  <c r="AR771" i="95"/>
  <c r="AP771" i="95"/>
  <c r="AO771" i="95"/>
  <c r="AN771" i="95"/>
  <c r="AL771" i="95"/>
  <c r="AK771" i="95"/>
  <c r="AJ771" i="95"/>
  <c r="AH771" i="95"/>
  <c r="AG771" i="95"/>
  <c r="AE771" i="95"/>
  <c r="AD771" i="95"/>
  <c r="AB771" i="95"/>
  <c r="V771" i="95"/>
  <c r="T771" i="95"/>
  <c r="BG770" i="95"/>
  <c r="BE770" i="95"/>
  <c r="BD770" i="95"/>
  <c r="BC770" i="95"/>
  <c r="BA770" i="95"/>
  <c r="AZ770" i="95"/>
  <c r="AY770" i="95"/>
  <c r="AW770" i="95"/>
  <c r="AV770" i="95"/>
  <c r="AU770" i="95"/>
  <c r="AS770" i="95"/>
  <c r="AR770" i="95"/>
  <c r="AP770" i="95"/>
  <c r="AO770" i="95"/>
  <c r="AN770" i="95"/>
  <c r="AL770" i="95"/>
  <c r="AK770" i="95"/>
  <c r="AJ770" i="95"/>
  <c r="AH770" i="95"/>
  <c r="AG770" i="95"/>
  <c r="AE770" i="95"/>
  <c r="AD770" i="95"/>
  <c r="AB770" i="95"/>
  <c r="V770" i="95"/>
  <c r="T770" i="95"/>
  <c r="BG769" i="95"/>
  <c r="BE769" i="95"/>
  <c r="BD769" i="95"/>
  <c r="BC769" i="95"/>
  <c r="BA769" i="95"/>
  <c r="AZ769" i="95"/>
  <c r="AY769" i="95"/>
  <c r="AW769" i="95"/>
  <c r="AV769" i="95"/>
  <c r="AU769" i="95"/>
  <c r="AS769" i="95"/>
  <c r="AR769" i="95"/>
  <c r="AP769" i="95"/>
  <c r="AO769" i="95"/>
  <c r="AN769" i="95"/>
  <c r="AL769" i="95"/>
  <c r="AK769" i="95"/>
  <c r="AJ769" i="95"/>
  <c r="AH769" i="95"/>
  <c r="AG769" i="95"/>
  <c r="AE769" i="95"/>
  <c r="AD769" i="95"/>
  <c r="AB769" i="95"/>
  <c r="V769" i="95"/>
  <c r="T769" i="95"/>
  <c r="BG768" i="95"/>
  <c r="BE768" i="95"/>
  <c r="BD768" i="95"/>
  <c r="BC768" i="95"/>
  <c r="BA768" i="95"/>
  <c r="AZ768" i="95"/>
  <c r="AY768" i="95"/>
  <c r="AW768" i="95"/>
  <c r="AV768" i="95"/>
  <c r="AU768" i="95"/>
  <c r="AS768" i="95"/>
  <c r="AR768" i="95"/>
  <c r="AP768" i="95"/>
  <c r="AO768" i="95"/>
  <c r="AN768" i="95"/>
  <c r="AL768" i="95"/>
  <c r="AK768" i="95"/>
  <c r="AJ768" i="95"/>
  <c r="AH768" i="95"/>
  <c r="AG768" i="95"/>
  <c r="AE768" i="95"/>
  <c r="AD768" i="95"/>
  <c r="AB768" i="95"/>
  <c r="V768" i="95"/>
  <c r="T768" i="95"/>
  <c r="BG767" i="95"/>
  <c r="BE767" i="95"/>
  <c r="BD767" i="95"/>
  <c r="BC767" i="95"/>
  <c r="BA767" i="95"/>
  <c r="AZ767" i="95"/>
  <c r="AY767" i="95"/>
  <c r="AW767" i="95"/>
  <c r="AV767" i="95"/>
  <c r="AU767" i="95"/>
  <c r="AS767" i="95"/>
  <c r="AR767" i="95"/>
  <c r="AP767" i="95"/>
  <c r="AO767" i="95"/>
  <c r="AN767" i="95"/>
  <c r="AL767" i="95"/>
  <c r="AK767" i="95"/>
  <c r="AJ767" i="95"/>
  <c r="AH767" i="95"/>
  <c r="AG767" i="95"/>
  <c r="AE767" i="95"/>
  <c r="AD767" i="95"/>
  <c r="AB767" i="95"/>
  <c r="V767" i="95"/>
  <c r="T767" i="95"/>
  <c r="BG766" i="95"/>
  <c r="BE766" i="95"/>
  <c r="BD766" i="95"/>
  <c r="BC766" i="95"/>
  <c r="BA766" i="95"/>
  <c r="AZ766" i="95"/>
  <c r="AY766" i="95"/>
  <c r="AW766" i="95"/>
  <c r="AV766" i="95"/>
  <c r="AU766" i="95"/>
  <c r="AS766" i="95"/>
  <c r="AR766" i="95"/>
  <c r="AP766" i="95"/>
  <c r="AO766" i="95"/>
  <c r="AN766" i="95"/>
  <c r="AL766" i="95"/>
  <c r="AK766" i="95"/>
  <c r="AJ766" i="95"/>
  <c r="AH766" i="95"/>
  <c r="AG766" i="95"/>
  <c r="AE766" i="95"/>
  <c r="AD766" i="95"/>
  <c r="AB766" i="95"/>
  <c r="V766" i="95"/>
  <c r="T766" i="95"/>
  <c r="BG765" i="95"/>
  <c r="BE765" i="95"/>
  <c r="BD765" i="95"/>
  <c r="BC765" i="95"/>
  <c r="BA765" i="95"/>
  <c r="AZ765" i="95"/>
  <c r="AY765" i="95"/>
  <c r="AW765" i="95"/>
  <c r="AV765" i="95"/>
  <c r="AU765" i="95"/>
  <c r="AS765" i="95"/>
  <c r="AR765" i="95"/>
  <c r="AP765" i="95"/>
  <c r="AO765" i="95"/>
  <c r="AN765" i="95"/>
  <c r="AL765" i="95"/>
  <c r="AK765" i="95"/>
  <c r="AJ765" i="95"/>
  <c r="AH765" i="95"/>
  <c r="AG765" i="95"/>
  <c r="AE765" i="95"/>
  <c r="AD765" i="95"/>
  <c r="AB765" i="95"/>
  <c r="V765" i="95"/>
  <c r="T765" i="95"/>
  <c r="BG764" i="95"/>
  <c r="BE764" i="95"/>
  <c r="BD764" i="95"/>
  <c r="BC764" i="95"/>
  <c r="BA764" i="95"/>
  <c r="AZ764" i="95"/>
  <c r="AY764" i="95"/>
  <c r="AW764" i="95"/>
  <c r="AV764" i="95"/>
  <c r="AU764" i="95"/>
  <c r="AS764" i="95"/>
  <c r="AR764" i="95"/>
  <c r="AP764" i="95"/>
  <c r="AO764" i="95"/>
  <c r="AN764" i="95"/>
  <c r="AL764" i="95"/>
  <c r="AK764" i="95"/>
  <c r="AJ764" i="95"/>
  <c r="AH764" i="95"/>
  <c r="AG764" i="95"/>
  <c r="AE764" i="95"/>
  <c r="AD764" i="95"/>
  <c r="AB764" i="95"/>
  <c r="V764" i="95"/>
  <c r="T764" i="95"/>
  <c r="BG763" i="95"/>
  <c r="BE763" i="95"/>
  <c r="BD763" i="95"/>
  <c r="BC763" i="95"/>
  <c r="BA763" i="95"/>
  <c r="AZ763" i="95"/>
  <c r="AY763" i="95"/>
  <c r="AW763" i="95"/>
  <c r="AV763" i="95"/>
  <c r="AU763" i="95"/>
  <c r="AS763" i="95"/>
  <c r="AR763" i="95"/>
  <c r="AP763" i="95"/>
  <c r="AO763" i="95"/>
  <c r="AN763" i="95"/>
  <c r="AL763" i="95"/>
  <c r="AK763" i="95"/>
  <c r="AJ763" i="95"/>
  <c r="AH763" i="95"/>
  <c r="AG763" i="95"/>
  <c r="AE763" i="95"/>
  <c r="AD763" i="95"/>
  <c r="AB763" i="95"/>
  <c r="V763" i="95"/>
  <c r="T763" i="95"/>
  <c r="BG762" i="95"/>
  <c r="BE762" i="95"/>
  <c r="BD762" i="95"/>
  <c r="BC762" i="95"/>
  <c r="BA762" i="95"/>
  <c r="AZ762" i="95"/>
  <c r="AY762" i="95"/>
  <c r="AW762" i="95"/>
  <c r="AV762" i="95"/>
  <c r="AU762" i="95"/>
  <c r="AS762" i="95"/>
  <c r="AR762" i="95"/>
  <c r="AP762" i="95"/>
  <c r="AO762" i="95"/>
  <c r="AN762" i="95"/>
  <c r="AL762" i="95"/>
  <c r="AK762" i="95"/>
  <c r="AJ762" i="95"/>
  <c r="AH762" i="95"/>
  <c r="AG762" i="95"/>
  <c r="AE762" i="95"/>
  <c r="AD762" i="95"/>
  <c r="AB762" i="95"/>
  <c r="V762" i="95"/>
  <c r="T762" i="95"/>
  <c r="BG761" i="95"/>
  <c r="BE761" i="95"/>
  <c r="BD761" i="95"/>
  <c r="BC761" i="95"/>
  <c r="BA761" i="95"/>
  <c r="AZ761" i="95"/>
  <c r="AY761" i="95"/>
  <c r="AW761" i="95"/>
  <c r="AV761" i="95"/>
  <c r="AU761" i="95"/>
  <c r="AS761" i="95"/>
  <c r="AR761" i="95"/>
  <c r="AP761" i="95"/>
  <c r="AO761" i="95"/>
  <c r="AN761" i="95"/>
  <c r="AL761" i="95"/>
  <c r="AK761" i="95"/>
  <c r="AJ761" i="95"/>
  <c r="AH761" i="95"/>
  <c r="AG761" i="95"/>
  <c r="AE761" i="95"/>
  <c r="AD761" i="95"/>
  <c r="AB761" i="95"/>
  <c r="V761" i="95"/>
  <c r="T761" i="95"/>
  <c r="BG760" i="95"/>
  <c r="BE760" i="95"/>
  <c r="BD760" i="95"/>
  <c r="BC760" i="95"/>
  <c r="BA760" i="95"/>
  <c r="AZ760" i="95"/>
  <c r="AY760" i="95"/>
  <c r="AW760" i="95"/>
  <c r="AV760" i="95"/>
  <c r="AU760" i="95"/>
  <c r="AS760" i="95"/>
  <c r="AR760" i="95"/>
  <c r="AP760" i="95"/>
  <c r="AO760" i="95"/>
  <c r="AN760" i="95"/>
  <c r="AL760" i="95"/>
  <c r="AK760" i="95"/>
  <c r="AJ760" i="95"/>
  <c r="AH760" i="95"/>
  <c r="AG760" i="95"/>
  <c r="AE760" i="95"/>
  <c r="AD760" i="95"/>
  <c r="AB760" i="95"/>
  <c r="V760" i="95"/>
  <c r="T760" i="95"/>
  <c r="BG759" i="95"/>
  <c r="BE759" i="95"/>
  <c r="BD759" i="95"/>
  <c r="BC759" i="95"/>
  <c r="BA759" i="95"/>
  <c r="AZ759" i="95"/>
  <c r="AY759" i="95"/>
  <c r="AW759" i="95"/>
  <c r="AV759" i="95"/>
  <c r="AU759" i="95"/>
  <c r="AS759" i="95"/>
  <c r="AR759" i="95"/>
  <c r="AP759" i="95"/>
  <c r="AO759" i="95"/>
  <c r="AN759" i="95"/>
  <c r="AL759" i="95"/>
  <c r="AK759" i="95"/>
  <c r="AJ759" i="95"/>
  <c r="AH759" i="95"/>
  <c r="AG759" i="95"/>
  <c r="AE759" i="95"/>
  <c r="AD759" i="95"/>
  <c r="AB759" i="95"/>
  <c r="V759" i="95"/>
  <c r="T759" i="95"/>
  <c r="BG758" i="95"/>
  <c r="BE758" i="95"/>
  <c r="BD758" i="95"/>
  <c r="BC758" i="95"/>
  <c r="BA758" i="95"/>
  <c r="AZ758" i="95"/>
  <c r="AY758" i="95"/>
  <c r="AW758" i="95"/>
  <c r="AV758" i="95"/>
  <c r="AU758" i="95"/>
  <c r="AS758" i="95"/>
  <c r="AR758" i="95"/>
  <c r="AP758" i="95"/>
  <c r="AO758" i="95"/>
  <c r="AN758" i="95"/>
  <c r="AL758" i="95"/>
  <c r="AK758" i="95"/>
  <c r="AJ758" i="95"/>
  <c r="AH758" i="95"/>
  <c r="AG758" i="95"/>
  <c r="AE758" i="95"/>
  <c r="AD758" i="95"/>
  <c r="AB758" i="95"/>
  <c r="V758" i="95"/>
  <c r="T758" i="95"/>
  <c r="BG757" i="95"/>
  <c r="BE757" i="95"/>
  <c r="BD757" i="95"/>
  <c r="BC757" i="95"/>
  <c r="BA757" i="95"/>
  <c r="AZ757" i="95"/>
  <c r="AY757" i="95"/>
  <c r="AW757" i="95"/>
  <c r="AV757" i="95"/>
  <c r="AU757" i="95"/>
  <c r="AS757" i="95"/>
  <c r="AR757" i="95"/>
  <c r="AP757" i="95"/>
  <c r="AO757" i="95"/>
  <c r="AN757" i="95"/>
  <c r="AL757" i="95"/>
  <c r="AK757" i="95"/>
  <c r="AJ757" i="95"/>
  <c r="AH757" i="95"/>
  <c r="AG757" i="95"/>
  <c r="AE757" i="95"/>
  <c r="AD757" i="95"/>
  <c r="AB757" i="95"/>
  <c r="V757" i="95"/>
  <c r="T757" i="95"/>
  <c r="BG756" i="95"/>
  <c r="BE756" i="95"/>
  <c r="BD756" i="95"/>
  <c r="BC756" i="95"/>
  <c r="BA756" i="95"/>
  <c r="AZ756" i="95"/>
  <c r="AY756" i="95"/>
  <c r="AW756" i="95"/>
  <c r="AV756" i="95"/>
  <c r="AU756" i="95"/>
  <c r="AS756" i="95"/>
  <c r="AR756" i="95"/>
  <c r="AP756" i="95"/>
  <c r="AO756" i="95"/>
  <c r="AN756" i="95"/>
  <c r="AL756" i="95"/>
  <c r="AK756" i="95"/>
  <c r="AJ756" i="95"/>
  <c r="AH756" i="95"/>
  <c r="AG756" i="95"/>
  <c r="AE756" i="95"/>
  <c r="AD756" i="95"/>
  <c r="AB756" i="95"/>
  <c r="V756" i="95"/>
  <c r="T756" i="95"/>
  <c r="BG755" i="95"/>
  <c r="BE755" i="95"/>
  <c r="BD755" i="95"/>
  <c r="BC755" i="95"/>
  <c r="BA755" i="95"/>
  <c r="AZ755" i="95"/>
  <c r="AY755" i="95"/>
  <c r="AW755" i="95"/>
  <c r="AV755" i="95"/>
  <c r="AU755" i="95"/>
  <c r="AS755" i="95"/>
  <c r="AR755" i="95"/>
  <c r="AP755" i="95"/>
  <c r="AO755" i="95"/>
  <c r="AN755" i="95"/>
  <c r="AL755" i="95"/>
  <c r="AK755" i="95"/>
  <c r="AJ755" i="95"/>
  <c r="AH755" i="95"/>
  <c r="AG755" i="95"/>
  <c r="AE755" i="95"/>
  <c r="AD755" i="95"/>
  <c r="AB755" i="95"/>
  <c r="V755" i="95"/>
  <c r="T755" i="95"/>
  <c r="BG754" i="95"/>
  <c r="BE754" i="95"/>
  <c r="BD754" i="95"/>
  <c r="BC754" i="95"/>
  <c r="BA754" i="95"/>
  <c r="AZ754" i="95"/>
  <c r="AY754" i="95"/>
  <c r="AW754" i="95"/>
  <c r="AV754" i="95"/>
  <c r="AU754" i="95"/>
  <c r="AS754" i="95"/>
  <c r="AR754" i="95"/>
  <c r="AP754" i="95"/>
  <c r="AO754" i="95"/>
  <c r="AN754" i="95"/>
  <c r="AL754" i="95"/>
  <c r="AK754" i="95"/>
  <c r="AJ754" i="95"/>
  <c r="AH754" i="95"/>
  <c r="AG754" i="95"/>
  <c r="AE754" i="95"/>
  <c r="AD754" i="95"/>
  <c r="AB754" i="95"/>
  <c r="V754" i="95"/>
  <c r="T754" i="95"/>
  <c r="BG753" i="95"/>
  <c r="BE753" i="95"/>
  <c r="BD753" i="95"/>
  <c r="BC753" i="95"/>
  <c r="BA753" i="95"/>
  <c r="AZ753" i="95"/>
  <c r="AY753" i="95"/>
  <c r="AW753" i="95"/>
  <c r="AV753" i="95"/>
  <c r="AU753" i="95"/>
  <c r="AS753" i="95"/>
  <c r="AR753" i="95"/>
  <c r="AP753" i="95"/>
  <c r="AO753" i="95"/>
  <c r="AN753" i="95"/>
  <c r="AL753" i="95"/>
  <c r="AK753" i="95"/>
  <c r="AJ753" i="95"/>
  <c r="AH753" i="95"/>
  <c r="AG753" i="95"/>
  <c r="AE753" i="95"/>
  <c r="AD753" i="95"/>
  <c r="AB753" i="95"/>
  <c r="V753" i="95"/>
  <c r="T753" i="95"/>
  <c r="BG752" i="95"/>
  <c r="BE752" i="95"/>
  <c r="BD752" i="95"/>
  <c r="BC752" i="95"/>
  <c r="BA752" i="95"/>
  <c r="AZ752" i="95"/>
  <c r="AY752" i="95"/>
  <c r="AW752" i="95"/>
  <c r="AV752" i="95"/>
  <c r="AU752" i="95"/>
  <c r="AS752" i="95"/>
  <c r="AR752" i="95"/>
  <c r="AP752" i="95"/>
  <c r="AO752" i="95"/>
  <c r="AN752" i="95"/>
  <c r="AL752" i="95"/>
  <c r="AK752" i="95"/>
  <c r="AJ752" i="95"/>
  <c r="AH752" i="95"/>
  <c r="AG752" i="95"/>
  <c r="AE752" i="95"/>
  <c r="AD752" i="95"/>
  <c r="AB752" i="95"/>
  <c r="V752" i="95"/>
  <c r="T752" i="95"/>
  <c r="BG751" i="95"/>
  <c r="BE751" i="95"/>
  <c r="BD751" i="95"/>
  <c r="BC751" i="95"/>
  <c r="BA751" i="95"/>
  <c r="AZ751" i="95"/>
  <c r="AY751" i="95"/>
  <c r="AW751" i="95"/>
  <c r="AV751" i="95"/>
  <c r="AU751" i="95"/>
  <c r="AS751" i="95"/>
  <c r="AR751" i="95"/>
  <c r="AP751" i="95"/>
  <c r="AO751" i="95"/>
  <c r="AN751" i="95"/>
  <c r="AL751" i="95"/>
  <c r="AK751" i="95"/>
  <c r="AJ751" i="95"/>
  <c r="AH751" i="95"/>
  <c r="AG751" i="95"/>
  <c r="AE751" i="95"/>
  <c r="AD751" i="95"/>
  <c r="AB751" i="95"/>
  <c r="V751" i="95"/>
  <c r="T751" i="95"/>
  <c r="BG750" i="95"/>
  <c r="BE750" i="95"/>
  <c r="BD750" i="95"/>
  <c r="BC750" i="95"/>
  <c r="BA750" i="95"/>
  <c r="AZ750" i="95"/>
  <c r="AY750" i="95"/>
  <c r="AW750" i="95"/>
  <c r="AV750" i="95"/>
  <c r="AU750" i="95"/>
  <c r="AS750" i="95"/>
  <c r="AR750" i="95"/>
  <c r="AP750" i="95"/>
  <c r="AO750" i="95"/>
  <c r="AN750" i="95"/>
  <c r="AL750" i="95"/>
  <c r="AK750" i="95"/>
  <c r="AJ750" i="95"/>
  <c r="AH750" i="95"/>
  <c r="AG750" i="95"/>
  <c r="AE750" i="95"/>
  <c r="AD750" i="95"/>
  <c r="AB750" i="95"/>
  <c r="V750" i="95"/>
  <c r="T750" i="95"/>
  <c r="BG749" i="95"/>
  <c r="BE749" i="95"/>
  <c r="BD749" i="95"/>
  <c r="BC749" i="95"/>
  <c r="BA749" i="95"/>
  <c r="AZ749" i="95"/>
  <c r="AY749" i="95"/>
  <c r="AW749" i="95"/>
  <c r="AV749" i="95"/>
  <c r="AU749" i="95"/>
  <c r="AS749" i="95"/>
  <c r="AR749" i="95"/>
  <c r="AP749" i="95"/>
  <c r="AO749" i="95"/>
  <c r="AN749" i="95"/>
  <c r="AL749" i="95"/>
  <c r="AK749" i="95"/>
  <c r="AJ749" i="95"/>
  <c r="AH749" i="95"/>
  <c r="AG749" i="95"/>
  <c r="AE749" i="95"/>
  <c r="AD749" i="95"/>
  <c r="AB749" i="95"/>
  <c r="V749" i="95"/>
  <c r="T749" i="95"/>
  <c r="BG748" i="95"/>
  <c r="BE748" i="95"/>
  <c r="BD748" i="95"/>
  <c r="BC748" i="95"/>
  <c r="BA748" i="95"/>
  <c r="AZ748" i="95"/>
  <c r="AY748" i="95"/>
  <c r="AW748" i="95"/>
  <c r="AV748" i="95"/>
  <c r="AU748" i="95"/>
  <c r="AS748" i="95"/>
  <c r="AR748" i="95"/>
  <c r="AP748" i="95"/>
  <c r="AO748" i="95"/>
  <c r="AN748" i="95"/>
  <c r="AL748" i="95"/>
  <c r="AK748" i="95"/>
  <c r="AJ748" i="95"/>
  <c r="AH748" i="95"/>
  <c r="AG748" i="95"/>
  <c r="AE748" i="95"/>
  <c r="AD748" i="95"/>
  <c r="AB748" i="95"/>
  <c r="V748" i="95"/>
  <c r="T748" i="95"/>
  <c r="BG747" i="95"/>
  <c r="BE747" i="95"/>
  <c r="BD747" i="95"/>
  <c r="BC747" i="95"/>
  <c r="BA747" i="95"/>
  <c r="AZ747" i="95"/>
  <c r="AY747" i="95"/>
  <c r="AW747" i="95"/>
  <c r="AV747" i="95"/>
  <c r="AU747" i="95"/>
  <c r="AS747" i="95"/>
  <c r="AR747" i="95"/>
  <c r="AP747" i="95"/>
  <c r="AO747" i="95"/>
  <c r="AN747" i="95"/>
  <c r="AL747" i="95"/>
  <c r="AK747" i="95"/>
  <c r="AJ747" i="95"/>
  <c r="AH747" i="95"/>
  <c r="AG747" i="95"/>
  <c r="AE747" i="95"/>
  <c r="AD747" i="95"/>
  <c r="AB747" i="95"/>
  <c r="V747" i="95"/>
  <c r="T747" i="95"/>
  <c r="BG746" i="95"/>
  <c r="BE746" i="95"/>
  <c r="BD746" i="95"/>
  <c r="BC746" i="95"/>
  <c r="BA746" i="95"/>
  <c r="AZ746" i="95"/>
  <c r="AY746" i="95"/>
  <c r="AW746" i="95"/>
  <c r="AV746" i="95"/>
  <c r="AU746" i="95"/>
  <c r="AS746" i="95"/>
  <c r="AR746" i="95"/>
  <c r="AP746" i="95"/>
  <c r="AO746" i="95"/>
  <c r="AN746" i="95"/>
  <c r="AL746" i="95"/>
  <c r="AK746" i="95"/>
  <c r="AJ746" i="95"/>
  <c r="AH746" i="95"/>
  <c r="AG746" i="95"/>
  <c r="AE746" i="95"/>
  <c r="AD746" i="95"/>
  <c r="AB746" i="95"/>
  <c r="V746" i="95"/>
  <c r="T746" i="95"/>
  <c r="BG745" i="95"/>
  <c r="BE745" i="95"/>
  <c r="BD745" i="95"/>
  <c r="BC745" i="95"/>
  <c r="BA745" i="95"/>
  <c r="AZ745" i="95"/>
  <c r="AY745" i="95"/>
  <c r="AW745" i="95"/>
  <c r="AV745" i="95"/>
  <c r="AU745" i="95"/>
  <c r="AS745" i="95"/>
  <c r="AR745" i="95"/>
  <c r="AP745" i="95"/>
  <c r="AO745" i="95"/>
  <c r="AN745" i="95"/>
  <c r="AL745" i="95"/>
  <c r="AK745" i="95"/>
  <c r="AJ745" i="95"/>
  <c r="AH745" i="95"/>
  <c r="AG745" i="95"/>
  <c r="AE745" i="95"/>
  <c r="AD745" i="95"/>
  <c r="AB745" i="95"/>
  <c r="V745" i="95"/>
  <c r="T745" i="95"/>
  <c r="BG744" i="95"/>
  <c r="BE744" i="95"/>
  <c r="BD744" i="95"/>
  <c r="BC744" i="95"/>
  <c r="BA744" i="95"/>
  <c r="AZ744" i="95"/>
  <c r="AY744" i="95"/>
  <c r="AW744" i="95"/>
  <c r="AV744" i="95"/>
  <c r="AU744" i="95"/>
  <c r="AS744" i="95"/>
  <c r="AR744" i="95"/>
  <c r="AP744" i="95"/>
  <c r="AO744" i="95"/>
  <c r="AN744" i="95"/>
  <c r="AL744" i="95"/>
  <c r="AK744" i="95"/>
  <c r="AJ744" i="95"/>
  <c r="AH744" i="95"/>
  <c r="AG744" i="95"/>
  <c r="AE744" i="95"/>
  <c r="AD744" i="95"/>
  <c r="AB744" i="95"/>
  <c r="V744" i="95"/>
  <c r="T744" i="95"/>
  <c r="BG743" i="95"/>
  <c r="BE743" i="95"/>
  <c r="BD743" i="95"/>
  <c r="BC743" i="95"/>
  <c r="BA743" i="95"/>
  <c r="AZ743" i="95"/>
  <c r="AY743" i="95"/>
  <c r="AW743" i="95"/>
  <c r="AV743" i="95"/>
  <c r="AU743" i="95"/>
  <c r="AS743" i="95"/>
  <c r="AR743" i="95"/>
  <c r="AP743" i="95"/>
  <c r="AO743" i="95"/>
  <c r="AN743" i="95"/>
  <c r="AL743" i="95"/>
  <c r="AK743" i="95"/>
  <c r="AJ743" i="95"/>
  <c r="AH743" i="95"/>
  <c r="AG743" i="95"/>
  <c r="AE743" i="95"/>
  <c r="AD743" i="95"/>
  <c r="AB743" i="95"/>
  <c r="V743" i="95"/>
  <c r="T743" i="95"/>
  <c r="BG742" i="95"/>
  <c r="BE742" i="95"/>
  <c r="BD742" i="95"/>
  <c r="BC742" i="95"/>
  <c r="BA742" i="95"/>
  <c r="AZ742" i="95"/>
  <c r="AY742" i="95"/>
  <c r="AW742" i="95"/>
  <c r="AV742" i="95"/>
  <c r="AU742" i="95"/>
  <c r="AS742" i="95"/>
  <c r="AR742" i="95"/>
  <c r="AP742" i="95"/>
  <c r="AO742" i="95"/>
  <c r="AN742" i="95"/>
  <c r="AL742" i="95"/>
  <c r="AK742" i="95"/>
  <c r="AJ742" i="95"/>
  <c r="AH742" i="95"/>
  <c r="AG742" i="95"/>
  <c r="AE742" i="95"/>
  <c r="AD742" i="95"/>
  <c r="AB742" i="95"/>
  <c r="V742" i="95"/>
  <c r="T742" i="95"/>
  <c r="BG741" i="95"/>
  <c r="BE741" i="95"/>
  <c r="BD741" i="95"/>
  <c r="BC741" i="95"/>
  <c r="BA741" i="95"/>
  <c r="AZ741" i="95"/>
  <c r="AY741" i="95"/>
  <c r="AW741" i="95"/>
  <c r="AV741" i="95"/>
  <c r="AU741" i="95"/>
  <c r="AS741" i="95"/>
  <c r="AR741" i="95"/>
  <c r="AP741" i="95"/>
  <c r="AO741" i="95"/>
  <c r="AN741" i="95"/>
  <c r="AL741" i="95"/>
  <c r="AK741" i="95"/>
  <c r="AJ741" i="95"/>
  <c r="AH741" i="95"/>
  <c r="AG741" i="95"/>
  <c r="AE741" i="95"/>
  <c r="AD741" i="95"/>
  <c r="AB741" i="95"/>
  <c r="V741" i="95"/>
  <c r="T741" i="95"/>
  <c r="BG740" i="95"/>
  <c r="BE740" i="95"/>
  <c r="BD740" i="95"/>
  <c r="BC740" i="95"/>
  <c r="BA740" i="95"/>
  <c r="AZ740" i="95"/>
  <c r="AY740" i="95"/>
  <c r="AW740" i="95"/>
  <c r="AV740" i="95"/>
  <c r="AU740" i="95"/>
  <c r="AS740" i="95"/>
  <c r="AR740" i="95"/>
  <c r="AP740" i="95"/>
  <c r="AO740" i="95"/>
  <c r="AN740" i="95"/>
  <c r="AL740" i="95"/>
  <c r="AK740" i="95"/>
  <c r="AJ740" i="95"/>
  <c r="AH740" i="95"/>
  <c r="AG740" i="95"/>
  <c r="AE740" i="95"/>
  <c r="AD740" i="95"/>
  <c r="AB740" i="95"/>
  <c r="V740" i="95"/>
  <c r="T740" i="95"/>
  <c r="BG739" i="95"/>
  <c r="BE739" i="95"/>
  <c r="BD739" i="95"/>
  <c r="BC739" i="95"/>
  <c r="BA739" i="95"/>
  <c r="AZ739" i="95"/>
  <c r="AY739" i="95"/>
  <c r="AW739" i="95"/>
  <c r="AV739" i="95"/>
  <c r="AU739" i="95"/>
  <c r="AS739" i="95"/>
  <c r="AR739" i="95"/>
  <c r="AP739" i="95"/>
  <c r="AO739" i="95"/>
  <c r="AN739" i="95"/>
  <c r="AL739" i="95"/>
  <c r="AK739" i="95"/>
  <c r="AJ739" i="95"/>
  <c r="AH739" i="95"/>
  <c r="AG739" i="95"/>
  <c r="AE739" i="95"/>
  <c r="AD739" i="95"/>
  <c r="AB739" i="95"/>
  <c r="V739" i="95"/>
  <c r="T739" i="95"/>
  <c r="BG738" i="95"/>
  <c r="BE738" i="95"/>
  <c r="BD738" i="95"/>
  <c r="BC738" i="95"/>
  <c r="BA738" i="95"/>
  <c r="AZ738" i="95"/>
  <c r="AY738" i="95"/>
  <c r="AW738" i="95"/>
  <c r="AV738" i="95"/>
  <c r="AU738" i="95"/>
  <c r="AS738" i="95"/>
  <c r="AR738" i="95"/>
  <c r="AP738" i="95"/>
  <c r="AO738" i="95"/>
  <c r="AN738" i="95"/>
  <c r="AL738" i="95"/>
  <c r="AK738" i="95"/>
  <c r="AJ738" i="95"/>
  <c r="AH738" i="95"/>
  <c r="AG738" i="95"/>
  <c r="AE738" i="95"/>
  <c r="AD738" i="95"/>
  <c r="AB738" i="95"/>
  <c r="V738" i="95"/>
  <c r="T738" i="95"/>
  <c r="BG737" i="95"/>
  <c r="BE737" i="95"/>
  <c r="BD737" i="95"/>
  <c r="BC737" i="95"/>
  <c r="BA737" i="95"/>
  <c r="AZ737" i="95"/>
  <c r="AY737" i="95"/>
  <c r="AW737" i="95"/>
  <c r="AV737" i="95"/>
  <c r="AU737" i="95"/>
  <c r="AS737" i="95"/>
  <c r="AR737" i="95"/>
  <c r="AP737" i="95"/>
  <c r="AO737" i="95"/>
  <c r="AN737" i="95"/>
  <c r="AL737" i="95"/>
  <c r="AK737" i="95"/>
  <c r="AJ737" i="95"/>
  <c r="AH737" i="95"/>
  <c r="AG737" i="95"/>
  <c r="AE737" i="95"/>
  <c r="AD737" i="95"/>
  <c r="AB737" i="95"/>
  <c r="V737" i="95"/>
  <c r="T737" i="95"/>
  <c r="BG736" i="95"/>
  <c r="BE736" i="95"/>
  <c r="BD736" i="95"/>
  <c r="BC736" i="95"/>
  <c r="BA736" i="95"/>
  <c r="AZ736" i="95"/>
  <c r="AY736" i="95"/>
  <c r="AW736" i="95"/>
  <c r="AV736" i="95"/>
  <c r="AU736" i="95"/>
  <c r="AS736" i="95"/>
  <c r="AR736" i="95"/>
  <c r="AP736" i="95"/>
  <c r="AO736" i="95"/>
  <c r="AN736" i="95"/>
  <c r="AL736" i="95"/>
  <c r="AK736" i="95"/>
  <c r="AJ736" i="95"/>
  <c r="AH736" i="95"/>
  <c r="AG736" i="95"/>
  <c r="AE736" i="95"/>
  <c r="AD736" i="95"/>
  <c r="AB736" i="95"/>
  <c r="V736" i="95"/>
  <c r="T736" i="95"/>
  <c r="BG735" i="95"/>
  <c r="BE735" i="95"/>
  <c r="BD735" i="95"/>
  <c r="BC735" i="95"/>
  <c r="BA735" i="95"/>
  <c r="AZ735" i="95"/>
  <c r="AY735" i="95"/>
  <c r="AW735" i="95"/>
  <c r="AV735" i="95"/>
  <c r="AU735" i="95"/>
  <c r="AS735" i="95"/>
  <c r="AR735" i="95"/>
  <c r="AP735" i="95"/>
  <c r="AO735" i="95"/>
  <c r="AN735" i="95"/>
  <c r="AL735" i="95"/>
  <c r="AK735" i="95"/>
  <c r="AJ735" i="95"/>
  <c r="AH735" i="95"/>
  <c r="AG735" i="95"/>
  <c r="AE735" i="95"/>
  <c r="AD735" i="95"/>
  <c r="AB735" i="95"/>
  <c r="V735" i="95"/>
  <c r="T735" i="95"/>
  <c r="BG734" i="95"/>
  <c r="BE734" i="95"/>
  <c r="BD734" i="95"/>
  <c r="BC734" i="95"/>
  <c r="BA734" i="95"/>
  <c r="AZ734" i="95"/>
  <c r="AY734" i="95"/>
  <c r="AW734" i="95"/>
  <c r="AV734" i="95"/>
  <c r="AU734" i="95"/>
  <c r="AS734" i="95"/>
  <c r="AR734" i="95"/>
  <c r="AP734" i="95"/>
  <c r="AO734" i="95"/>
  <c r="AN734" i="95"/>
  <c r="AL734" i="95"/>
  <c r="AK734" i="95"/>
  <c r="AJ734" i="95"/>
  <c r="AH734" i="95"/>
  <c r="AG734" i="95"/>
  <c r="AE734" i="95"/>
  <c r="AD734" i="95"/>
  <c r="AB734" i="95"/>
  <c r="V734" i="95"/>
  <c r="T734" i="95"/>
  <c r="BG733" i="95"/>
  <c r="BE733" i="95"/>
  <c r="BD733" i="95"/>
  <c r="BC733" i="95"/>
  <c r="BA733" i="95"/>
  <c r="AZ733" i="95"/>
  <c r="AY733" i="95"/>
  <c r="AW733" i="95"/>
  <c r="AV733" i="95"/>
  <c r="AU733" i="95"/>
  <c r="AS733" i="95"/>
  <c r="AR733" i="95"/>
  <c r="AP733" i="95"/>
  <c r="AO733" i="95"/>
  <c r="AN733" i="95"/>
  <c r="AL733" i="95"/>
  <c r="AK733" i="95"/>
  <c r="AJ733" i="95"/>
  <c r="AH733" i="95"/>
  <c r="AG733" i="95"/>
  <c r="AE733" i="95"/>
  <c r="AD733" i="95"/>
  <c r="AB733" i="95"/>
  <c r="V733" i="95"/>
  <c r="T733" i="95"/>
  <c r="BG732" i="95"/>
  <c r="BE732" i="95"/>
  <c r="BD732" i="95"/>
  <c r="BC732" i="95"/>
  <c r="BA732" i="95"/>
  <c r="AZ732" i="95"/>
  <c r="AY732" i="95"/>
  <c r="AW732" i="95"/>
  <c r="AV732" i="95"/>
  <c r="AU732" i="95"/>
  <c r="AS732" i="95"/>
  <c r="AR732" i="95"/>
  <c r="AP732" i="95"/>
  <c r="AO732" i="95"/>
  <c r="AN732" i="95"/>
  <c r="AL732" i="95"/>
  <c r="AK732" i="95"/>
  <c r="AJ732" i="95"/>
  <c r="AH732" i="95"/>
  <c r="AG732" i="95"/>
  <c r="AE732" i="95"/>
  <c r="AD732" i="95"/>
  <c r="AB732" i="95"/>
  <c r="V732" i="95"/>
  <c r="T732" i="95"/>
  <c r="BG731" i="95"/>
  <c r="BE731" i="95"/>
  <c r="BD731" i="95"/>
  <c r="BC731" i="95"/>
  <c r="BA731" i="95"/>
  <c r="AZ731" i="95"/>
  <c r="AY731" i="95"/>
  <c r="AW731" i="95"/>
  <c r="AV731" i="95"/>
  <c r="AU731" i="95"/>
  <c r="AS731" i="95"/>
  <c r="AR731" i="95"/>
  <c r="AP731" i="95"/>
  <c r="AO731" i="95"/>
  <c r="AN731" i="95"/>
  <c r="AL731" i="95"/>
  <c r="AK731" i="95"/>
  <c r="AJ731" i="95"/>
  <c r="AH731" i="95"/>
  <c r="AG731" i="95"/>
  <c r="AE731" i="95"/>
  <c r="AD731" i="95"/>
  <c r="AB731" i="95"/>
  <c r="V731" i="95"/>
  <c r="T731" i="95"/>
  <c r="BG730" i="95"/>
  <c r="BE730" i="95"/>
  <c r="BD730" i="95"/>
  <c r="BC730" i="95"/>
  <c r="BA730" i="95"/>
  <c r="AZ730" i="95"/>
  <c r="AY730" i="95"/>
  <c r="AW730" i="95"/>
  <c r="AV730" i="95"/>
  <c r="AU730" i="95"/>
  <c r="AS730" i="95"/>
  <c r="AR730" i="95"/>
  <c r="AP730" i="95"/>
  <c r="AO730" i="95"/>
  <c r="AN730" i="95"/>
  <c r="AL730" i="95"/>
  <c r="AK730" i="95"/>
  <c r="AJ730" i="95"/>
  <c r="AH730" i="95"/>
  <c r="AG730" i="95"/>
  <c r="AE730" i="95"/>
  <c r="AD730" i="95"/>
  <c r="AB730" i="95"/>
  <c r="V730" i="95"/>
  <c r="T730" i="95"/>
  <c r="BG729" i="95"/>
  <c r="BE729" i="95"/>
  <c r="BD729" i="95"/>
  <c r="BC729" i="95"/>
  <c r="BA729" i="95"/>
  <c r="AZ729" i="95"/>
  <c r="AY729" i="95"/>
  <c r="AW729" i="95"/>
  <c r="AV729" i="95"/>
  <c r="AU729" i="95"/>
  <c r="AS729" i="95"/>
  <c r="AR729" i="95"/>
  <c r="AP729" i="95"/>
  <c r="AO729" i="95"/>
  <c r="AN729" i="95"/>
  <c r="AL729" i="95"/>
  <c r="AK729" i="95"/>
  <c r="AJ729" i="95"/>
  <c r="AH729" i="95"/>
  <c r="AG729" i="95"/>
  <c r="AE729" i="95"/>
  <c r="AD729" i="95"/>
  <c r="AB729" i="95"/>
  <c r="V729" i="95"/>
  <c r="T729" i="95"/>
  <c r="BG728" i="95"/>
  <c r="BE728" i="95"/>
  <c r="BD728" i="95"/>
  <c r="BC728" i="95"/>
  <c r="BA728" i="95"/>
  <c r="AZ728" i="95"/>
  <c r="AY728" i="95"/>
  <c r="AW728" i="95"/>
  <c r="AV728" i="95"/>
  <c r="AU728" i="95"/>
  <c r="AS728" i="95"/>
  <c r="AR728" i="95"/>
  <c r="AP728" i="95"/>
  <c r="AO728" i="95"/>
  <c r="AN728" i="95"/>
  <c r="AL728" i="95"/>
  <c r="AK728" i="95"/>
  <c r="AJ728" i="95"/>
  <c r="AH728" i="95"/>
  <c r="AG728" i="95"/>
  <c r="AE728" i="95"/>
  <c r="AD728" i="95"/>
  <c r="AB728" i="95"/>
  <c r="V728" i="95"/>
  <c r="T728" i="95"/>
  <c r="BG727" i="95"/>
  <c r="BE727" i="95"/>
  <c r="BD727" i="95"/>
  <c r="BC727" i="95"/>
  <c r="BA727" i="95"/>
  <c r="AZ727" i="95"/>
  <c r="AY727" i="95"/>
  <c r="AW727" i="95"/>
  <c r="AV727" i="95"/>
  <c r="AU727" i="95"/>
  <c r="AS727" i="95"/>
  <c r="AR727" i="95"/>
  <c r="AP727" i="95"/>
  <c r="AO727" i="95"/>
  <c r="AN727" i="95"/>
  <c r="AL727" i="95"/>
  <c r="AK727" i="95"/>
  <c r="AJ727" i="95"/>
  <c r="AH727" i="95"/>
  <c r="AG727" i="95"/>
  <c r="AE727" i="95"/>
  <c r="AD727" i="95"/>
  <c r="AB727" i="95"/>
  <c r="V727" i="95"/>
  <c r="T727" i="95"/>
  <c r="BG726" i="95"/>
  <c r="BE726" i="95"/>
  <c r="BD726" i="95"/>
  <c r="BC726" i="95"/>
  <c r="BA726" i="95"/>
  <c r="AZ726" i="95"/>
  <c r="AY726" i="95"/>
  <c r="AW726" i="95"/>
  <c r="AV726" i="95"/>
  <c r="AU726" i="95"/>
  <c r="AS726" i="95"/>
  <c r="AR726" i="95"/>
  <c r="AP726" i="95"/>
  <c r="AO726" i="95"/>
  <c r="AN726" i="95"/>
  <c r="AL726" i="95"/>
  <c r="AK726" i="95"/>
  <c r="AJ726" i="95"/>
  <c r="AH726" i="95"/>
  <c r="AG726" i="95"/>
  <c r="AE726" i="95"/>
  <c r="AD726" i="95"/>
  <c r="AB726" i="95"/>
  <c r="V726" i="95"/>
  <c r="T726" i="95"/>
  <c r="BG725" i="95"/>
  <c r="BE725" i="95"/>
  <c r="BD725" i="95"/>
  <c r="BC725" i="95"/>
  <c r="BA725" i="95"/>
  <c r="AZ725" i="95"/>
  <c r="AY725" i="95"/>
  <c r="AW725" i="95"/>
  <c r="AV725" i="95"/>
  <c r="AU725" i="95"/>
  <c r="AS725" i="95"/>
  <c r="AR725" i="95"/>
  <c r="AP725" i="95"/>
  <c r="AO725" i="95"/>
  <c r="AN725" i="95"/>
  <c r="AL725" i="95"/>
  <c r="AK725" i="95"/>
  <c r="AJ725" i="95"/>
  <c r="AH725" i="95"/>
  <c r="AG725" i="95"/>
  <c r="AE725" i="95"/>
  <c r="AD725" i="95"/>
  <c r="AB725" i="95"/>
  <c r="V725" i="95"/>
  <c r="T725" i="95"/>
  <c r="BG724" i="95"/>
  <c r="BE724" i="95"/>
  <c r="BD724" i="95"/>
  <c r="BC724" i="95"/>
  <c r="BA724" i="95"/>
  <c r="AZ724" i="95"/>
  <c r="AY724" i="95"/>
  <c r="AW724" i="95"/>
  <c r="AV724" i="95"/>
  <c r="AU724" i="95"/>
  <c r="AS724" i="95"/>
  <c r="AR724" i="95"/>
  <c r="AP724" i="95"/>
  <c r="AO724" i="95"/>
  <c r="AN724" i="95"/>
  <c r="AL724" i="95"/>
  <c r="AK724" i="95"/>
  <c r="AJ724" i="95"/>
  <c r="AH724" i="95"/>
  <c r="AG724" i="95"/>
  <c r="AE724" i="95"/>
  <c r="AD724" i="95"/>
  <c r="AB724" i="95"/>
  <c r="V724" i="95"/>
  <c r="T724" i="95"/>
  <c r="BG723" i="95"/>
  <c r="BE723" i="95"/>
  <c r="BD723" i="95"/>
  <c r="BC723" i="95"/>
  <c r="BA723" i="95"/>
  <c r="AZ723" i="95"/>
  <c r="AY723" i="95"/>
  <c r="AW723" i="95"/>
  <c r="AV723" i="95"/>
  <c r="AU723" i="95"/>
  <c r="AS723" i="95"/>
  <c r="AR723" i="95"/>
  <c r="AP723" i="95"/>
  <c r="AO723" i="95"/>
  <c r="AN723" i="95"/>
  <c r="AL723" i="95"/>
  <c r="AK723" i="95"/>
  <c r="AJ723" i="95"/>
  <c r="AH723" i="95"/>
  <c r="AG723" i="95"/>
  <c r="AE723" i="95"/>
  <c r="AD723" i="95"/>
  <c r="AB723" i="95"/>
  <c r="V723" i="95"/>
  <c r="T723" i="95"/>
  <c r="BG722" i="95"/>
  <c r="BE722" i="95"/>
  <c r="BD722" i="95"/>
  <c r="BC722" i="95"/>
  <c r="BA722" i="95"/>
  <c r="AZ722" i="95"/>
  <c r="AY722" i="95"/>
  <c r="AW722" i="95"/>
  <c r="AV722" i="95"/>
  <c r="AU722" i="95"/>
  <c r="AS722" i="95"/>
  <c r="AR722" i="95"/>
  <c r="AP722" i="95"/>
  <c r="AO722" i="95"/>
  <c r="AN722" i="95"/>
  <c r="AL722" i="95"/>
  <c r="AK722" i="95"/>
  <c r="AJ722" i="95"/>
  <c r="AH722" i="95"/>
  <c r="AG722" i="95"/>
  <c r="AE722" i="95"/>
  <c r="AD722" i="95"/>
  <c r="AB722" i="95"/>
  <c r="V722" i="95"/>
  <c r="T722" i="95"/>
  <c r="BG721" i="95"/>
  <c r="BE721" i="95"/>
  <c r="BD721" i="95"/>
  <c r="BC721" i="95"/>
  <c r="BA721" i="95"/>
  <c r="AZ721" i="95"/>
  <c r="AY721" i="95"/>
  <c r="AW721" i="95"/>
  <c r="AV721" i="95"/>
  <c r="AU721" i="95"/>
  <c r="AS721" i="95"/>
  <c r="AR721" i="95"/>
  <c r="AP721" i="95"/>
  <c r="AO721" i="95"/>
  <c r="AN721" i="95"/>
  <c r="AL721" i="95"/>
  <c r="AK721" i="95"/>
  <c r="AJ721" i="95"/>
  <c r="AH721" i="95"/>
  <c r="AG721" i="95"/>
  <c r="AE721" i="95"/>
  <c r="AD721" i="95"/>
  <c r="AB721" i="95"/>
  <c r="V721" i="95"/>
  <c r="T721" i="95"/>
  <c r="BG720" i="95"/>
  <c r="BE720" i="95"/>
  <c r="BD720" i="95"/>
  <c r="BC720" i="95"/>
  <c r="BA720" i="95"/>
  <c r="AZ720" i="95"/>
  <c r="AY720" i="95"/>
  <c r="AW720" i="95"/>
  <c r="AV720" i="95"/>
  <c r="AU720" i="95"/>
  <c r="AS720" i="95"/>
  <c r="AR720" i="95"/>
  <c r="AP720" i="95"/>
  <c r="AO720" i="95"/>
  <c r="AN720" i="95"/>
  <c r="AL720" i="95"/>
  <c r="AK720" i="95"/>
  <c r="AJ720" i="95"/>
  <c r="AH720" i="95"/>
  <c r="AG720" i="95"/>
  <c r="AE720" i="95"/>
  <c r="AD720" i="95"/>
  <c r="AB720" i="95"/>
  <c r="V720" i="95"/>
  <c r="T720" i="95"/>
  <c r="BG719" i="95"/>
  <c r="BE719" i="95"/>
  <c r="BD719" i="95"/>
  <c r="BC719" i="95"/>
  <c r="BA719" i="95"/>
  <c r="AZ719" i="95"/>
  <c r="AY719" i="95"/>
  <c r="AW719" i="95"/>
  <c r="AV719" i="95"/>
  <c r="AU719" i="95"/>
  <c r="AS719" i="95"/>
  <c r="AR719" i="95"/>
  <c r="AP719" i="95"/>
  <c r="AO719" i="95"/>
  <c r="AN719" i="95"/>
  <c r="AL719" i="95"/>
  <c r="AK719" i="95"/>
  <c r="AJ719" i="95"/>
  <c r="AH719" i="95"/>
  <c r="AG719" i="95"/>
  <c r="AE719" i="95"/>
  <c r="AD719" i="95"/>
  <c r="AB719" i="95"/>
  <c r="V719" i="95"/>
  <c r="T719" i="95"/>
  <c r="BG718" i="95"/>
  <c r="BE718" i="95"/>
  <c r="BD718" i="95"/>
  <c r="BC718" i="95"/>
  <c r="BA718" i="95"/>
  <c r="AZ718" i="95"/>
  <c r="AY718" i="95"/>
  <c r="AW718" i="95"/>
  <c r="AV718" i="95"/>
  <c r="AU718" i="95"/>
  <c r="AS718" i="95"/>
  <c r="AR718" i="95"/>
  <c r="AP718" i="95"/>
  <c r="AO718" i="95"/>
  <c r="AN718" i="95"/>
  <c r="AL718" i="95"/>
  <c r="AK718" i="95"/>
  <c r="AJ718" i="95"/>
  <c r="AH718" i="95"/>
  <c r="AG718" i="95"/>
  <c r="AE718" i="95"/>
  <c r="AD718" i="95"/>
  <c r="AB718" i="95"/>
  <c r="V718" i="95"/>
  <c r="T718" i="95"/>
  <c r="BG717" i="95"/>
  <c r="BE717" i="95"/>
  <c r="BD717" i="95"/>
  <c r="BC717" i="95"/>
  <c r="BA717" i="95"/>
  <c r="AZ717" i="95"/>
  <c r="AY717" i="95"/>
  <c r="AW717" i="95"/>
  <c r="AV717" i="95"/>
  <c r="AU717" i="95"/>
  <c r="AS717" i="95"/>
  <c r="AR717" i="95"/>
  <c r="AP717" i="95"/>
  <c r="AO717" i="95"/>
  <c r="AN717" i="95"/>
  <c r="AL717" i="95"/>
  <c r="AK717" i="95"/>
  <c r="AJ717" i="95"/>
  <c r="AH717" i="95"/>
  <c r="AG717" i="95"/>
  <c r="AE717" i="95"/>
  <c r="AD717" i="95"/>
  <c r="AB717" i="95"/>
  <c r="V717" i="95"/>
  <c r="T717" i="95"/>
  <c r="BG716" i="95"/>
  <c r="BE716" i="95"/>
  <c r="BD716" i="95"/>
  <c r="BC716" i="95"/>
  <c r="BA716" i="95"/>
  <c r="AZ716" i="95"/>
  <c r="AY716" i="95"/>
  <c r="AW716" i="95"/>
  <c r="AV716" i="95"/>
  <c r="AU716" i="95"/>
  <c r="AS716" i="95"/>
  <c r="AR716" i="95"/>
  <c r="AP716" i="95"/>
  <c r="AO716" i="95"/>
  <c r="AN716" i="95"/>
  <c r="AL716" i="95"/>
  <c r="AK716" i="95"/>
  <c r="AJ716" i="95"/>
  <c r="AH716" i="95"/>
  <c r="AG716" i="95"/>
  <c r="AE716" i="95"/>
  <c r="AD716" i="95"/>
  <c r="AB716" i="95"/>
  <c r="V716" i="95"/>
  <c r="T716" i="95"/>
  <c r="BG715" i="95"/>
  <c r="BE715" i="95"/>
  <c r="BD715" i="95"/>
  <c r="BC715" i="95"/>
  <c r="BA715" i="95"/>
  <c r="AZ715" i="95"/>
  <c r="AY715" i="95"/>
  <c r="AW715" i="95"/>
  <c r="AV715" i="95"/>
  <c r="AU715" i="95"/>
  <c r="AS715" i="95"/>
  <c r="AR715" i="95"/>
  <c r="AP715" i="95"/>
  <c r="AO715" i="95"/>
  <c r="AN715" i="95"/>
  <c r="AL715" i="95"/>
  <c r="AK715" i="95"/>
  <c r="AJ715" i="95"/>
  <c r="AH715" i="95"/>
  <c r="AG715" i="95"/>
  <c r="AE715" i="95"/>
  <c r="AD715" i="95"/>
  <c r="AB715" i="95"/>
  <c r="V715" i="95"/>
  <c r="T715" i="95"/>
  <c r="BG714" i="95"/>
  <c r="BE714" i="95"/>
  <c r="BD714" i="95"/>
  <c r="BC714" i="95"/>
  <c r="BA714" i="95"/>
  <c r="AZ714" i="95"/>
  <c r="AY714" i="95"/>
  <c r="AW714" i="95"/>
  <c r="AV714" i="95"/>
  <c r="AU714" i="95"/>
  <c r="AS714" i="95"/>
  <c r="AR714" i="95"/>
  <c r="AP714" i="95"/>
  <c r="AO714" i="95"/>
  <c r="AN714" i="95"/>
  <c r="AL714" i="95"/>
  <c r="AK714" i="95"/>
  <c r="AJ714" i="95"/>
  <c r="AH714" i="95"/>
  <c r="AG714" i="95"/>
  <c r="AE714" i="95"/>
  <c r="AD714" i="95"/>
  <c r="AB714" i="95"/>
  <c r="V714" i="95"/>
  <c r="T714" i="95"/>
  <c r="BG713" i="95"/>
  <c r="BE713" i="95"/>
  <c r="BD713" i="95"/>
  <c r="BC713" i="95"/>
  <c r="BA713" i="95"/>
  <c r="AZ713" i="95"/>
  <c r="AY713" i="95"/>
  <c r="AW713" i="95"/>
  <c r="AV713" i="95"/>
  <c r="AU713" i="95"/>
  <c r="AS713" i="95"/>
  <c r="AR713" i="95"/>
  <c r="AP713" i="95"/>
  <c r="AO713" i="95"/>
  <c r="AN713" i="95"/>
  <c r="AL713" i="95"/>
  <c r="AK713" i="95"/>
  <c r="AJ713" i="95"/>
  <c r="AH713" i="95"/>
  <c r="AG713" i="95"/>
  <c r="AE713" i="95"/>
  <c r="AD713" i="95"/>
  <c r="AB713" i="95"/>
  <c r="V713" i="95"/>
  <c r="T713" i="95"/>
  <c r="BG712" i="95"/>
  <c r="BE712" i="95"/>
  <c r="BD712" i="95"/>
  <c r="BC712" i="95"/>
  <c r="BA712" i="95"/>
  <c r="AZ712" i="95"/>
  <c r="AY712" i="95"/>
  <c r="AW712" i="95"/>
  <c r="AV712" i="95"/>
  <c r="AU712" i="95"/>
  <c r="AS712" i="95"/>
  <c r="AR712" i="95"/>
  <c r="AP712" i="95"/>
  <c r="AO712" i="95"/>
  <c r="AN712" i="95"/>
  <c r="AL712" i="95"/>
  <c r="AK712" i="95"/>
  <c r="AJ712" i="95"/>
  <c r="AH712" i="95"/>
  <c r="AG712" i="95"/>
  <c r="AE712" i="95"/>
  <c r="AD712" i="95"/>
  <c r="AB712" i="95"/>
  <c r="V712" i="95"/>
  <c r="T712" i="95"/>
  <c r="BG711" i="95"/>
  <c r="BE711" i="95"/>
  <c r="BD711" i="95"/>
  <c r="BC711" i="95"/>
  <c r="BA711" i="95"/>
  <c r="AZ711" i="95"/>
  <c r="AY711" i="95"/>
  <c r="AW711" i="95"/>
  <c r="AV711" i="95"/>
  <c r="AU711" i="95"/>
  <c r="AS711" i="95"/>
  <c r="AR711" i="95"/>
  <c r="AP711" i="95"/>
  <c r="AO711" i="95"/>
  <c r="AN711" i="95"/>
  <c r="AL711" i="95"/>
  <c r="AK711" i="95"/>
  <c r="AJ711" i="95"/>
  <c r="AH711" i="95"/>
  <c r="AG711" i="95"/>
  <c r="AE711" i="95"/>
  <c r="AD711" i="95"/>
  <c r="AB711" i="95"/>
  <c r="V711" i="95"/>
  <c r="T711" i="95"/>
  <c r="BG710" i="95"/>
  <c r="BE710" i="95"/>
  <c r="BD710" i="95"/>
  <c r="BC710" i="95"/>
  <c r="BA710" i="95"/>
  <c r="AZ710" i="95"/>
  <c r="AY710" i="95"/>
  <c r="AW710" i="95"/>
  <c r="AV710" i="95"/>
  <c r="AU710" i="95"/>
  <c r="AS710" i="95"/>
  <c r="AR710" i="95"/>
  <c r="AP710" i="95"/>
  <c r="AO710" i="95"/>
  <c r="AN710" i="95"/>
  <c r="AL710" i="95"/>
  <c r="AK710" i="95"/>
  <c r="AJ710" i="95"/>
  <c r="AH710" i="95"/>
  <c r="AG710" i="95"/>
  <c r="AE710" i="95"/>
  <c r="AD710" i="95"/>
  <c r="AB710" i="95"/>
  <c r="V710" i="95"/>
  <c r="T710" i="95"/>
  <c r="BG709" i="95"/>
  <c r="BE709" i="95"/>
  <c r="BD709" i="95"/>
  <c r="BC709" i="95"/>
  <c r="BA709" i="95"/>
  <c r="AZ709" i="95"/>
  <c r="AY709" i="95"/>
  <c r="AW709" i="95"/>
  <c r="AV709" i="95"/>
  <c r="AU709" i="95"/>
  <c r="AS709" i="95"/>
  <c r="AR709" i="95"/>
  <c r="AP709" i="95"/>
  <c r="AO709" i="95"/>
  <c r="AN709" i="95"/>
  <c r="AL709" i="95"/>
  <c r="AK709" i="95"/>
  <c r="AJ709" i="95"/>
  <c r="AH709" i="95"/>
  <c r="AG709" i="95"/>
  <c r="AE709" i="95"/>
  <c r="AD709" i="95"/>
  <c r="AB709" i="95"/>
  <c r="V709" i="95"/>
  <c r="T709" i="95"/>
  <c r="BG708" i="95"/>
  <c r="BE708" i="95"/>
  <c r="BD708" i="95"/>
  <c r="BC708" i="95"/>
  <c r="BA708" i="95"/>
  <c r="AZ708" i="95"/>
  <c r="AY708" i="95"/>
  <c r="AW708" i="95"/>
  <c r="AV708" i="95"/>
  <c r="AU708" i="95"/>
  <c r="AS708" i="95"/>
  <c r="AR708" i="95"/>
  <c r="AP708" i="95"/>
  <c r="AO708" i="95"/>
  <c r="AN708" i="95"/>
  <c r="AL708" i="95"/>
  <c r="AK708" i="95"/>
  <c r="AJ708" i="95"/>
  <c r="AH708" i="95"/>
  <c r="AG708" i="95"/>
  <c r="AE708" i="95"/>
  <c r="AD708" i="95"/>
  <c r="AB708" i="95"/>
  <c r="V708" i="95"/>
  <c r="T708" i="95"/>
  <c r="BG707" i="95"/>
  <c r="BE707" i="95"/>
  <c r="BD707" i="95"/>
  <c r="BC707" i="95"/>
  <c r="BA707" i="95"/>
  <c r="AZ707" i="95"/>
  <c r="AY707" i="95"/>
  <c r="AW707" i="95"/>
  <c r="AV707" i="95"/>
  <c r="AU707" i="95"/>
  <c r="AS707" i="95"/>
  <c r="AR707" i="95"/>
  <c r="AP707" i="95"/>
  <c r="AO707" i="95"/>
  <c r="AN707" i="95"/>
  <c r="AL707" i="95"/>
  <c r="AK707" i="95"/>
  <c r="AJ707" i="95"/>
  <c r="AH707" i="95"/>
  <c r="AG707" i="95"/>
  <c r="AE707" i="95"/>
  <c r="AD707" i="95"/>
  <c r="AB707" i="95"/>
  <c r="V707" i="95"/>
  <c r="T707" i="95"/>
  <c r="BG706" i="95"/>
  <c r="BE706" i="95"/>
  <c r="BD706" i="95"/>
  <c r="BC706" i="95"/>
  <c r="BA706" i="95"/>
  <c r="AZ706" i="95"/>
  <c r="AY706" i="95"/>
  <c r="AW706" i="95"/>
  <c r="AV706" i="95"/>
  <c r="AU706" i="95"/>
  <c r="AS706" i="95"/>
  <c r="AR706" i="95"/>
  <c r="AP706" i="95"/>
  <c r="AO706" i="95"/>
  <c r="AN706" i="95"/>
  <c r="AL706" i="95"/>
  <c r="AK706" i="95"/>
  <c r="AJ706" i="95"/>
  <c r="AH706" i="95"/>
  <c r="AG706" i="95"/>
  <c r="AE706" i="95"/>
  <c r="AD706" i="95"/>
  <c r="AB706" i="95"/>
  <c r="V706" i="95"/>
  <c r="T706" i="95"/>
  <c r="BG705" i="95"/>
  <c r="BE705" i="95"/>
  <c r="BD705" i="95"/>
  <c r="BC705" i="95"/>
  <c r="BA705" i="95"/>
  <c r="AZ705" i="95"/>
  <c r="AY705" i="95"/>
  <c r="AW705" i="95"/>
  <c r="AV705" i="95"/>
  <c r="AU705" i="95"/>
  <c r="AS705" i="95"/>
  <c r="AR705" i="95"/>
  <c r="AP705" i="95"/>
  <c r="AO705" i="95"/>
  <c r="AN705" i="95"/>
  <c r="AL705" i="95"/>
  <c r="AK705" i="95"/>
  <c r="AJ705" i="95"/>
  <c r="AH705" i="95"/>
  <c r="AG705" i="95"/>
  <c r="AE705" i="95"/>
  <c r="AD705" i="95"/>
  <c r="AB705" i="95"/>
  <c r="V705" i="95"/>
  <c r="T705" i="95"/>
  <c r="BG704" i="95"/>
  <c r="BE704" i="95"/>
  <c r="BD704" i="95"/>
  <c r="BC704" i="95"/>
  <c r="BA704" i="95"/>
  <c r="AZ704" i="95"/>
  <c r="AY704" i="95"/>
  <c r="AW704" i="95"/>
  <c r="AV704" i="95"/>
  <c r="AU704" i="95"/>
  <c r="AS704" i="95"/>
  <c r="AR704" i="95"/>
  <c r="AP704" i="95"/>
  <c r="AO704" i="95"/>
  <c r="AN704" i="95"/>
  <c r="AL704" i="95"/>
  <c r="AK704" i="95"/>
  <c r="AJ704" i="95"/>
  <c r="AH704" i="95"/>
  <c r="AG704" i="95"/>
  <c r="AE704" i="95"/>
  <c r="AD704" i="95"/>
  <c r="AB704" i="95"/>
  <c r="V704" i="95"/>
  <c r="T704" i="95"/>
  <c r="BG703" i="95"/>
  <c r="BE703" i="95"/>
  <c r="BD703" i="95"/>
  <c r="BC703" i="95"/>
  <c r="BA703" i="95"/>
  <c r="AZ703" i="95"/>
  <c r="AY703" i="95"/>
  <c r="AW703" i="95"/>
  <c r="AV703" i="95"/>
  <c r="AU703" i="95"/>
  <c r="AS703" i="95"/>
  <c r="AR703" i="95"/>
  <c r="AP703" i="95"/>
  <c r="AO703" i="95"/>
  <c r="AN703" i="95"/>
  <c r="AL703" i="95"/>
  <c r="AK703" i="95"/>
  <c r="AJ703" i="95"/>
  <c r="AH703" i="95"/>
  <c r="AG703" i="95"/>
  <c r="AE703" i="95"/>
  <c r="AD703" i="95"/>
  <c r="AB703" i="95"/>
  <c r="V703" i="95"/>
  <c r="T703" i="95"/>
  <c r="BG702" i="95"/>
  <c r="BE702" i="95"/>
  <c r="BD702" i="95"/>
  <c r="BC702" i="95"/>
  <c r="BA702" i="95"/>
  <c r="AZ702" i="95"/>
  <c r="AY702" i="95"/>
  <c r="AW702" i="95"/>
  <c r="AV702" i="95"/>
  <c r="AU702" i="95"/>
  <c r="AS702" i="95"/>
  <c r="AR702" i="95"/>
  <c r="AP702" i="95"/>
  <c r="AO702" i="95"/>
  <c r="AN702" i="95"/>
  <c r="AL702" i="95"/>
  <c r="AK702" i="95"/>
  <c r="AJ702" i="95"/>
  <c r="AH702" i="95"/>
  <c r="AG702" i="95"/>
  <c r="AE702" i="95"/>
  <c r="AD702" i="95"/>
  <c r="AB702" i="95"/>
  <c r="V702" i="95"/>
  <c r="T702" i="95"/>
  <c r="BG701" i="95"/>
  <c r="BE701" i="95"/>
  <c r="BD701" i="95"/>
  <c r="BC701" i="95"/>
  <c r="BA701" i="95"/>
  <c r="AZ701" i="95"/>
  <c r="AY701" i="95"/>
  <c r="AW701" i="95"/>
  <c r="AV701" i="95"/>
  <c r="AU701" i="95"/>
  <c r="AS701" i="95"/>
  <c r="AR701" i="95"/>
  <c r="AP701" i="95"/>
  <c r="AO701" i="95"/>
  <c r="AN701" i="95"/>
  <c r="AL701" i="95"/>
  <c r="AK701" i="95"/>
  <c r="AJ701" i="95"/>
  <c r="AH701" i="95"/>
  <c r="AG701" i="95"/>
  <c r="AE701" i="95"/>
  <c r="AD701" i="95"/>
  <c r="AB701" i="95"/>
  <c r="V701" i="95"/>
  <c r="T701" i="95"/>
  <c r="BG700" i="95"/>
  <c r="BE700" i="95"/>
  <c r="BD700" i="95"/>
  <c r="BC700" i="95"/>
  <c r="BA700" i="95"/>
  <c r="AZ700" i="95"/>
  <c r="AY700" i="95"/>
  <c r="AW700" i="95"/>
  <c r="AV700" i="95"/>
  <c r="AU700" i="95"/>
  <c r="AS700" i="95"/>
  <c r="AR700" i="95"/>
  <c r="AP700" i="95"/>
  <c r="AO700" i="95"/>
  <c r="AN700" i="95"/>
  <c r="AL700" i="95"/>
  <c r="AK700" i="95"/>
  <c r="AJ700" i="95"/>
  <c r="AH700" i="95"/>
  <c r="AG700" i="95"/>
  <c r="AE700" i="95"/>
  <c r="AD700" i="95"/>
  <c r="AB700" i="95"/>
  <c r="V700" i="95"/>
  <c r="T700" i="95"/>
  <c r="BG699" i="95"/>
  <c r="BE699" i="95"/>
  <c r="BD699" i="95"/>
  <c r="BC699" i="95"/>
  <c r="BA699" i="95"/>
  <c r="AZ699" i="95"/>
  <c r="AY699" i="95"/>
  <c r="AW699" i="95"/>
  <c r="AV699" i="95"/>
  <c r="AU699" i="95"/>
  <c r="AS699" i="95"/>
  <c r="AR699" i="95"/>
  <c r="AP699" i="95"/>
  <c r="AO699" i="95"/>
  <c r="AN699" i="95"/>
  <c r="AL699" i="95"/>
  <c r="AK699" i="95"/>
  <c r="AJ699" i="95"/>
  <c r="AH699" i="95"/>
  <c r="AG699" i="95"/>
  <c r="AE699" i="95"/>
  <c r="AD699" i="95"/>
  <c r="AB699" i="95"/>
  <c r="V699" i="95"/>
  <c r="T699" i="95"/>
  <c r="BG698" i="95"/>
  <c r="BE698" i="95"/>
  <c r="BD698" i="95"/>
  <c r="BC698" i="95"/>
  <c r="BA698" i="95"/>
  <c r="AZ698" i="95"/>
  <c r="AY698" i="95"/>
  <c r="AW698" i="95"/>
  <c r="AV698" i="95"/>
  <c r="AU698" i="95"/>
  <c r="AS698" i="95"/>
  <c r="AR698" i="95"/>
  <c r="AP698" i="95"/>
  <c r="AO698" i="95"/>
  <c r="AN698" i="95"/>
  <c r="AL698" i="95"/>
  <c r="AK698" i="95"/>
  <c r="AJ698" i="95"/>
  <c r="AH698" i="95"/>
  <c r="AG698" i="95"/>
  <c r="AE698" i="95"/>
  <c r="AD698" i="95"/>
  <c r="AB698" i="95"/>
  <c r="V698" i="95"/>
  <c r="T698" i="95"/>
  <c r="BG697" i="95"/>
  <c r="BE697" i="95"/>
  <c r="BD697" i="95"/>
  <c r="BC697" i="95"/>
  <c r="BA697" i="95"/>
  <c r="AZ697" i="95"/>
  <c r="AY697" i="95"/>
  <c r="AW697" i="95"/>
  <c r="AV697" i="95"/>
  <c r="AU697" i="95"/>
  <c r="AS697" i="95"/>
  <c r="AR697" i="95"/>
  <c r="AP697" i="95"/>
  <c r="AO697" i="95"/>
  <c r="AN697" i="95"/>
  <c r="AL697" i="95"/>
  <c r="AK697" i="95"/>
  <c r="AJ697" i="95"/>
  <c r="AH697" i="95"/>
  <c r="AG697" i="95"/>
  <c r="AE697" i="95"/>
  <c r="AD697" i="95"/>
  <c r="AB697" i="95"/>
  <c r="V697" i="95"/>
  <c r="T697" i="95"/>
  <c r="BG696" i="95"/>
  <c r="BE696" i="95"/>
  <c r="BD696" i="95"/>
  <c r="BC696" i="95"/>
  <c r="BA696" i="95"/>
  <c r="AZ696" i="95"/>
  <c r="AY696" i="95"/>
  <c r="AW696" i="95"/>
  <c r="AV696" i="95"/>
  <c r="AU696" i="95"/>
  <c r="AS696" i="95"/>
  <c r="AR696" i="95"/>
  <c r="AP696" i="95"/>
  <c r="AO696" i="95"/>
  <c r="AN696" i="95"/>
  <c r="AL696" i="95"/>
  <c r="AK696" i="95"/>
  <c r="AJ696" i="95"/>
  <c r="AH696" i="95"/>
  <c r="AG696" i="95"/>
  <c r="AE696" i="95"/>
  <c r="AD696" i="95"/>
  <c r="AB696" i="95"/>
  <c r="V696" i="95"/>
  <c r="T696" i="95"/>
  <c r="BG695" i="95"/>
  <c r="BE695" i="95"/>
  <c r="BD695" i="95"/>
  <c r="BC695" i="95"/>
  <c r="BA695" i="95"/>
  <c r="AZ695" i="95"/>
  <c r="AY695" i="95"/>
  <c r="AW695" i="95"/>
  <c r="AV695" i="95"/>
  <c r="AU695" i="95"/>
  <c r="AS695" i="95"/>
  <c r="AR695" i="95"/>
  <c r="AP695" i="95"/>
  <c r="AO695" i="95"/>
  <c r="AN695" i="95"/>
  <c r="AL695" i="95"/>
  <c r="AK695" i="95"/>
  <c r="AJ695" i="95"/>
  <c r="AH695" i="95"/>
  <c r="AG695" i="95"/>
  <c r="AE695" i="95"/>
  <c r="AD695" i="95"/>
  <c r="AB695" i="95"/>
  <c r="V695" i="95"/>
  <c r="T695" i="95"/>
  <c r="BG694" i="95"/>
  <c r="BE694" i="95"/>
  <c r="BD694" i="95"/>
  <c r="BC694" i="95"/>
  <c r="BA694" i="95"/>
  <c r="AZ694" i="95"/>
  <c r="AY694" i="95"/>
  <c r="AW694" i="95"/>
  <c r="AV694" i="95"/>
  <c r="AU694" i="95"/>
  <c r="AS694" i="95"/>
  <c r="AR694" i="95"/>
  <c r="AP694" i="95"/>
  <c r="AO694" i="95"/>
  <c r="AN694" i="95"/>
  <c r="AL694" i="95"/>
  <c r="AK694" i="95"/>
  <c r="AJ694" i="95"/>
  <c r="AH694" i="95"/>
  <c r="AG694" i="95"/>
  <c r="AE694" i="95"/>
  <c r="AD694" i="95"/>
  <c r="AB694" i="95"/>
  <c r="V694" i="95"/>
  <c r="T694" i="95"/>
  <c r="BG693" i="95"/>
  <c r="BE693" i="95"/>
  <c r="BD693" i="95"/>
  <c r="BC693" i="95"/>
  <c r="BA693" i="95"/>
  <c r="AZ693" i="95"/>
  <c r="AY693" i="95"/>
  <c r="AW693" i="95"/>
  <c r="AV693" i="95"/>
  <c r="AU693" i="95"/>
  <c r="AS693" i="95"/>
  <c r="AR693" i="95"/>
  <c r="AP693" i="95"/>
  <c r="AO693" i="95"/>
  <c r="AN693" i="95"/>
  <c r="AL693" i="95"/>
  <c r="AK693" i="95"/>
  <c r="AJ693" i="95"/>
  <c r="AH693" i="95"/>
  <c r="AG693" i="95"/>
  <c r="AE693" i="95"/>
  <c r="AD693" i="95"/>
  <c r="AB693" i="95"/>
  <c r="V693" i="95"/>
  <c r="T693" i="95"/>
  <c r="BG692" i="95"/>
  <c r="BE692" i="95"/>
  <c r="BD692" i="95"/>
  <c r="BC692" i="95"/>
  <c r="BA692" i="95"/>
  <c r="AZ692" i="95"/>
  <c r="AY692" i="95"/>
  <c r="AW692" i="95"/>
  <c r="AV692" i="95"/>
  <c r="AU692" i="95"/>
  <c r="AS692" i="95"/>
  <c r="AR692" i="95"/>
  <c r="AP692" i="95"/>
  <c r="AO692" i="95"/>
  <c r="AN692" i="95"/>
  <c r="AL692" i="95"/>
  <c r="AK692" i="95"/>
  <c r="AJ692" i="95"/>
  <c r="AH692" i="95"/>
  <c r="AG692" i="95"/>
  <c r="AE692" i="95"/>
  <c r="AD692" i="95"/>
  <c r="AB692" i="95"/>
  <c r="V692" i="95"/>
  <c r="T692" i="95"/>
  <c r="BG691" i="95"/>
  <c r="BE691" i="95"/>
  <c r="BD691" i="95"/>
  <c r="BC691" i="95"/>
  <c r="BA691" i="95"/>
  <c r="AZ691" i="95"/>
  <c r="AY691" i="95"/>
  <c r="AW691" i="95"/>
  <c r="AV691" i="95"/>
  <c r="AU691" i="95"/>
  <c r="AS691" i="95"/>
  <c r="AR691" i="95"/>
  <c r="AP691" i="95"/>
  <c r="AO691" i="95"/>
  <c r="AN691" i="95"/>
  <c r="AL691" i="95"/>
  <c r="AK691" i="95"/>
  <c r="AJ691" i="95"/>
  <c r="AH691" i="95"/>
  <c r="AG691" i="95"/>
  <c r="AE691" i="95"/>
  <c r="AD691" i="95"/>
  <c r="AB691" i="95"/>
  <c r="V691" i="95"/>
  <c r="T691" i="95"/>
  <c r="BG690" i="95"/>
  <c r="BE690" i="95"/>
  <c r="BD690" i="95"/>
  <c r="BC690" i="95"/>
  <c r="BA690" i="95"/>
  <c r="AZ690" i="95"/>
  <c r="AY690" i="95"/>
  <c r="AW690" i="95"/>
  <c r="AV690" i="95"/>
  <c r="AU690" i="95"/>
  <c r="AS690" i="95"/>
  <c r="AR690" i="95"/>
  <c r="AP690" i="95"/>
  <c r="AO690" i="95"/>
  <c r="AN690" i="95"/>
  <c r="AL690" i="95"/>
  <c r="AK690" i="95"/>
  <c r="AJ690" i="95"/>
  <c r="AH690" i="95"/>
  <c r="AG690" i="95"/>
  <c r="AE690" i="95"/>
  <c r="AD690" i="95"/>
  <c r="AB690" i="95"/>
  <c r="V690" i="95"/>
  <c r="T690" i="95"/>
  <c r="BG689" i="95"/>
  <c r="BE689" i="95"/>
  <c r="BD689" i="95"/>
  <c r="BC689" i="95"/>
  <c r="BA689" i="95"/>
  <c r="AZ689" i="95"/>
  <c r="AY689" i="95"/>
  <c r="AW689" i="95"/>
  <c r="AV689" i="95"/>
  <c r="AU689" i="95"/>
  <c r="AS689" i="95"/>
  <c r="AR689" i="95"/>
  <c r="AP689" i="95"/>
  <c r="AO689" i="95"/>
  <c r="AN689" i="95"/>
  <c r="AL689" i="95"/>
  <c r="AK689" i="95"/>
  <c r="AJ689" i="95"/>
  <c r="AH689" i="95"/>
  <c r="AG689" i="95"/>
  <c r="AE689" i="95"/>
  <c r="AD689" i="95"/>
  <c r="AB689" i="95"/>
  <c r="V689" i="95"/>
  <c r="T689" i="95"/>
  <c r="BG688" i="95"/>
  <c r="BE688" i="95"/>
  <c r="BD688" i="95"/>
  <c r="BC688" i="95"/>
  <c r="BA688" i="95"/>
  <c r="AZ688" i="95"/>
  <c r="AY688" i="95"/>
  <c r="AW688" i="95"/>
  <c r="AV688" i="95"/>
  <c r="AU688" i="95"/>
  <c r="AS688" i="95"/>
  <c r="AR688" i="95"/>
  <c r="AP688" i="95"/>
  <c r="AO688" i="95"/>
  <c r="AN688" i="95"/>
  <c r="AL688" i="95"/>
  <c r="AK688" i="95"/>
  <c r="AJ688" i="95"/>
  <c r="AH688" i="95"/>
  <c r="AG688" i="95"/>
  <c r="AE688" i="95"/>
  <c r="AD688" i="95"/>
  <c r="AB688" i="95"/>
  <c r="V688" i="95"/>
  <c r="T688" i="95"/>
  <c r="BG687" i="95"/>
  <c r="BE687" i="95"/>
  <c r="BD687" i="95"/>
  <c r="BC687" i="95"/>
  <c r="BA687" i="95"/>
  <c r="AZ687" i="95"/>
  <c r="AY687" i="95"/>
  <c r="AW687" i="95"/>
  <c r="AV687" i="95"/>
  <c r="AU687" i="95"/>
  <c r="AS687" i="95"/>
  <c r="AR687" i="95"/>
  <c r="AP687" i="95"/>
  <c r="AO687" i="95"/>
  <c r="AN687" i="95"/>
  <c r="AL687" i="95"/>
  <c r="AK687" i="95"/>
  <c r="AJ687" i="95"/>
  <c r="AH687" i="95"/>
  <c r="AG687" i="95"/>
  <c r="AE687" i="95"/>
  <c r="AD687" i="95"/>
  <c r="AB687" i="95"/>
  <c r="V687" i="95"/>
  <c r="T687" i="95"/>
  <c r="BG686" i="95"/>
  <c r="BE686" i="95"/>
  <c r="BD686" i="95"/>
  <c r="BC686" i="95"/>
  <c r="BA686" i="95"/>
  <c r="AZ686" i="95"/>
  <c r="AY686" i="95"/>
  <c r="AW686" i="95"/>
  <c r="AV686" i="95"/>
  <c r="AU686" i="95"/>
  <c r="AS686" i="95"/>
  <c r="AR686" i="95"/>
  <c r="AP686" i="95"/>
  <c r="AO686" i="95"/>
  <c r="AN686" i="95"/>
  <c r="AL686" i="95"/>
  <c r="AK686" i="95"/>
  <c r="AJ686" i="95"/>
  <c r="AH686" i="95"/>
  <c r="AG686" i="95"/>
  <c r="AE686" i="95"/>
  <c r="AD686" i="95"/>
  <c r="AB686" i="95"/>
  <c r="V686" i="95"/>
  <c r="T686" i="95"/>
  <c r="BG685" i="95"/>
  <c r="BE685" i="95"/>
  <c r="BD685" i="95"/>
  <c r="BC685" i="95"/>
  <c r="BA685" i="95"/>
  <c r="AZ685" i="95"/>
  <c r="AY685" i="95"/>
  <c r="AW685" i="95"/>
  <c r="AV685" i="95"/>
  <c r="AU685" i="95"/>
  <c r="AS685" i="95"/>
  <c r="AR685" i="95"/>
  <c r="AP685" i="95"/>
  <c r="AO685" i="95"/>
  <c r="AN685" i="95"/>
  <c r="AL685" i="95"/>
  <c r="AK685" i="95"/>
  <c r="AJ685" i="95"/>
  <c r="AH685" i="95"/>
  <c r="AG685" i="95"/>
  <c r="AE685" i="95"/>
  <c r="AD685" i="95"/>
  <c r="AB685" i="95"/>
  <c r="V685" i="95"/>
  <c r="T685" i="95"/>
  <c r="BG684" i="95"/>
  <c r="BE684" i="95"/>
  <c r="BD684" i="95"/>
  <c r="BC684" i="95"/>
  <c r="BA684" i="95"/>
  <c r="AZ684" i="95"/>
  <c r="AY684" i="95"/>
  <c r="AW684" i="95"/>
  <c r="AV684" i="95"/>
  <c r="AU684" i="95"/>
  <c r="AS684" i="95"/>
  <c r="AR684" i="95"/>
  <c r="AP684" i="95"/>
  <c r="AO684" i="95"/>
  <c r="AN684" i="95"/>
  <c r="AL684" i="95"/>
  <c r="AK684" i="95"/>
  <c r="AJ684" i="95"/>
  <c r="AH684" i="95"/>
  <c r="AG684" i="95"/>
  <c r="AE684" i="95"/>
  <c r="AD684" i="95"/>
  <c r="AB684" i="95"/>
  <c r="V684" i="95"/>
  <c r="T684" i="95"/>
  <c r="BG683" i="95"/>
  <c r="BE683" i="95"/>
  <c r="BD683" i="95"/>
  <c r="BC683" i="95"/>
  <c r="BA683" i="95"/>
  <c r="AZ683" i="95"/>
  <c r="AY683" i="95"/>
  <c r="AW683" i="95"/>
  <c r="AV683" i="95"/>
  <c r="AU683" i="95"/>
  <c r="AS683" i="95"/>
  <c r="AR683" i="95"/>
  <c r="AP683" i="95"/>
  <c r="AO683" i="95"/>
  <c r="AN683" i="95"/>
  <c r="AL683" i="95"/>
  <c r="AK683" i="95"/>
  <c r="AJ683" i="95"/>
  <c r="AH683" i="95"/>
  <c r="AG683" i="95"/>
  <c r="AE683" i="95"/>
  <c r="AD683" i="95"/>
  <c r="AB683" i="95"/>
  <c r="V683" i="95"/>
  <c r="T683" i="95"/>
  <c r="BG682" i="95"/>
  <c r="BE682" i="95"/>
  <c r="BD682" i="95"/>
  <c r="BC682" i="95"/>
  <c r="BA682" i="95"/>
  <c r="AZ682" i="95"/>
  <c r="AY682" i="95"/>
  <c r="AW682" i="95"/>
  <c r="AV682" i="95"/>
  <c r="AU682" i="95"/>
  <c r="AS682" i="95"/>
  <c r="AR682" i="95"/>
  <c r="AP682" i="95"/>
  <c r="AO682" i="95"/>
  <c r="AN682" i="95"/>
  <c r="AL682" i="95"/>
  <c r="AK682" i="95"/>
  <c r="AJ682" i="95"/>
  <c r="AH682" i="95"/>
  <c r="AG682" i="95"/>
  <c r="AE682" i="95"/>
  <c r="AD682" i="95"/>
  <c r="AB682" i="95"/>
  <c r="V682" i="95"/>
  <c r="T682" i="95"/>
  <c r="BG681" i="95"/>
  <c r="BE681" i="95"/>
  <c r="BD681" i="95"/>
  <c r="BC681" i="95"/>
  <c r="BA681" i="95"/>
  <c r="AZ681" i="95"/>
  <c r="AY681" i="95"/>
  <c r="AW681" i="95"/>
  <c r="AV681" i="95"/>
  <c r="AU681" i="95"/>
  <c r="AS681" i="95"/>
  <c r="AR681" i="95"/>
  <c r="AP681" i="95"/>
  <c r="AO681" i="95"/>
  <c r="AN681" i="95"/>
  <c r="AL681" i="95"/>
  <c r="AK681" i="95"/>
  <c r="AJ681" i="95"/>
  <c r="AH681" i="95"/>
  <c r="AG681" i="95"/>
  <c r="AE681" i="95"/>
  <c r="AD681" i="95"/>
  <c r="AB681" i="95"/>
  <c r="V681" i="95"/>
  <c r="T681" i="95"/>
  <c r="BG680" i="95"/>
  <c r="BE680" i="95"/>
  <c r="BD680" i="95"/>
  <c r="BC680" i="95"/>
  <c r="BA680" i="95"/>
  <c r="AZ680" i="95"/>
  <c r="AY680" i="95"/>
  <c r="AW680" i="95"/>
  <c r="AV680" i="95"/>
  <c r="AU680" i="95"/>
  <c r="AS680" i="95"/>
  <c r="AR680" i="95"/>
  <c r="AP680" i="95"/>
  <c r="AO680" i="95"/>
  <c r="AN680" i="95"/>
  <c r="AL680" i="95"/>
  <c r="AK680" i="95"/>
  <c r="AJ680" i="95"/>
  <c r="AH680" i="95"/>
  <c r="AG680" i="95"/>
  <c r="AE680" i="95"/>
  <c r="AD680" i="95"/>
  <c r="AB680" i="95"/>
  <c r="V680" i="95"/>
  <c r="T680" i="95"/>
  <c r="BG679" i="95"/>
  <c r="BE679" i="95"/>
  <c r="BD679" i="95"/>
  <c r="BC679" i="95"/>
  <c r="BA679" i="95"/>
  <c r="AZ679" i="95"/>
  <c r="AY679" i="95"/>
  <c r="AW679" i="95"/>
  <c r="AV679" i="95"/>
  <c r="AU679" i="95"/>
  <c r="AS679" i="95"/>
  <c r="AR679" i="95"/>
  <c r="AP679" i="95"/>
  <c r="AO679" i="95"/>
  <c r="AN679" i="95"/>
  <c r="AL679" i="95"/>
  <c r="AK679" i="95"/>
  <c r="AJ679" i="95"/>
  <c r="AH679" i="95"/>
  <c r="AG679" i="95"/>
  <c r="AE679" i="95"/>
  <c r="AD679" i="95"/>
  <c r="AB679" i="95"/>
  <c r="V679" i="95"/>
  <c r="T679" i="95"/>
  <c r="BG678" i="95"/>
  <c r="BE678" i="95"/>
  <c r="BD678" i="95"/>
  <c r="BC678" i="95"/>
  <c r="BA678" i="95"/>
  <c r="AZ678" i="95"/>
  <c r="AY678" i="95"/>
  <c r="AW678" i="95"/>
  <c r="AV678" i="95"/>
  <c r="AU678" i="95"/>
  <c r="AS678" i="95"/>
  <c r="AR678" i="95"/>
  <c r="AP678" i="95"/>
  <c r="AO678" i="95"/>
  <c r="AN678" i="95"/>
  <c r="AL678" i="95"/>
  <c r="AK678" i="95"/>
  <c r="AJ678" i="95"/>
  <c r="AH678" i="95"/>
  <c r="AG678" i="95"/>
  <c r="AE678" i="95"/>
  <c r="AD678" i="95"/>
  <c r="AB678" i="95"/>
  <c r="V678" i="95"/>
  <c r="T678" i="95"/>
  <c r="BG677" i="95"/>
  <c r="BE677" i="95"/>
  <c r="BD677" i="95"/>
  <c r="BC677" i="95"/>
  <c r="BA677" i="95"/>
  <c r="AZ677" i="95"/>
  <c r="AY677" i="95"/>
  <c r="AW677" i="95"/>
  <c r="AV677" i="95"/>
  <c r="AU677" i="95"/>
  <c r="AS677" i="95"/>
  <c r="AR677" i="95"/>
  <c r="AP677" i="95"/>
  <c r="AO677" i="95"/>
  <c r="AN677" i="95"/>
  <c r="AL677" i="95"/>
  <c r="AK677" i="95"/>
  <c r="AJ677" i="95"/>
  <c r="AH677" i="95"/>
  <c r="AG677" i="95"/>
  <c r="AE677" i="95"/>
  <c r="AD677" i="95"/>
  <c r="AB677" i="95"/>
  <c r="V677" i="95"/>
  <c r="T677" i="95"/>
  <c r="BG676" i="95"/>
  <c r="BE676" i="95"/>
  <c r="BD676" i="95"/>
  <c r="BC676" i="95"/>
  <c r="BA676" i="95"/>
  <c r="AZ676" i="95"/>
  <c r="AY676" i="95"/>
  <c r="AW676" i="95"/>
  <c r="AV676" i="95"/>
  <c r="AU676" i="95"/>
  <c r="AS676" i="95"/>
  <c r="AR676" i="95"/>
  <c r="AP676" i="95"/>
  <c r="AO676" i="95"/>
  <c r="AN676" i="95"/>
  <c r="AL676" i="95"/>
  <c r="AK676" i="95"/>
  <c r="AJ676" i="95"/>
  <c r="AH676" i="95"/>
  <c r="AG676" i="95"/>
  <c r="AE676" i="95"/>
  <c r="AD676" i="95"/>
  <c r="AB676" i="95"/>
  <c r="V676" i="95"/>
  <c r="T676" i="95"/>
  <c r="BG675" i="95"/>
  <c r="BE675" i="95"/>
  <c r="BD675" i="95"/>
  <c r="BC675" i="95"/>
  <c r="BA675" i="95"/>
  <c r="AZ675" i="95"/>
  <c r="AY675" i="95"/>
  <c r="AW675" i="95"/>
  <c r="AV675" i="95"/>
  <c r="AU675" i="95"/>
  <c r="AS675" i="95"/>
  <c r="AR675" i="95"/>
  <c r="AP675" i="95"/>
  <c r="AO675" i="95"/>
  <c r="AN675" i="95"/>
  <c r="AL675" i="95"/>
  <c r="AK675" i="95"/>
  <c r="AJ675" i="95"/>
  <c r="AH675" i="95"/>
  <c r="AG675" i="95"/>
  <c r="AE675" i="95"/>
  <c r="AD675" i="95"/>
  <c r="AB675" i="95"/>
  <c r="V675" i="95"/>
  <c r="T675" i="95"/>
  <c r="BG674" i="95"/>
  <c r="BE674" i="95"/>
  <c r="BD674" i="95"/>
  <c r="BC674" i="95"/>
  <c r="BA674" i="95"/>
  <c r="AZ674" i="95"/>
  <c r="AY674" i="95"/>
  <c r="AW674" i="95"/>
  <c r="AV674" i="95"/>
  <c r="AU674" i="95"/>
  <c r="AS674" i="95"/>
  <c r="AR674" i="95"/>
  <c r="AP674" i="95"/>
  <c r="AO674" i="95"/>
  <c r="AN674" i="95"/>
  <c r="AL674" i="95"/>
  <c r="AK674" i="95"/>
  <c r="AJ674" i="95"/>
  <c r="AH674" i="95"/>
  <c r="AG674" i="95"/>
  <c r="AE674" i="95"/>
  <c r="AD674" i="95"/>
  <c r="AB674" i="95"/>
  <c r="V674" i="95"/>
  <c r="T674" i="95"/>
  <c r="BG673" i="95"/>
  <c r="BE673" i="95"/>
  <c r="BD673" i="95"/>
  <c r="BC673" i="95"/>
  <c r="BA673" i="95"/>
  <c r="AZ673" i="95"/>
  <c r="AY673" i="95"/>
  <c r="AW673" i="95"/>
  <c r="AV673" i="95"/>
  <c r="AU673" i="95"/>
  <c r="AS673" i="95"/>
  <c r="AR673" i="95"/>
  <c r="AP673" i="95"/>
  <c r="AO673" i="95"/>
  <c r="AN673" i="95"/>
  <c r="AL673" i="95"/>
  <c r="AK673" i="95"/>
  <c r="AJ673" i="95"/>
  <c r="AH673" i="95"/>
  <c r="AG673" i="95"/>
  <c r="AE673" i="95"/>
  <c r="AD673" i="95"/>
  <c r="AB673" i="95"/>
  <c r="V673" i="95"/>
  <c r="T673" i="95"/>
  <c r="BG672" i="95"/>
  <c r="BE672" i="95"/>
  <c r="BD672" i="95"/>
  <c r="BC672" i="95"/>
  <c r="BA672" i="95"/>
  <c r="AZ672" i="95"/>
  <c r="AY672" i="95"/>
  <c r="AW672" i="95"/>
  <c r="AV672" i="95"/>
  <c r="AU672" i="95"/>
  <c r="AS672" i="95"/>
  <c r="AR672" i="95"/>
  <c r="AP672" i="95"/>
  <c r="AO672" i="95"/>
  <c r="AN672" i="95"/>
  <c r="AL672" i="95"/>
  <c r="AK672" i="95"/>
  <c r="AJ672" i="95"/>
  <c r="AH672" i="95"/>
  <c r="AG672" i="95"/>
  <c r="AE672" i="95"/>
  <c r="AD672" i="95"/>
  <c r="AB672" i="95"/>
  <c r="V672" i="95"/>
  <c r="T672" i="95"/>
  <c r="BG671" i="95"/>
  <c r="BE671" i="95"/>
  <c r="BD671" i="95"/>
  <c r="BC671" i="95"/>
  <c r="BA671" i="95"/>
  <c r="AZ671" i="95"/>
  <c r="AY671" i="95"/>
  <c r="AW671" i="95"/>
  <c r="AV671" i="95"/>
  <c r="AU671" i="95"/>
  <c r="AS671" i="95"/>
  <c r="AR671" i="95"/>
  <c r="AP671" i="95"/>
  <c r="AO671" i="95"/>
  <c r="AN671" i="95"/>
  <c r="AL671" i="95"/>
  <c r="AK671" i="95"/>
  <c r="AJ671" i="95"/>
  <c r="AH671" i="95"/>
  <c r="AG671" i="95"/>
  <c r="AE671" i="95"/>
  <c r="AD671" i="95"/>
  <c r="AB671" i="95"/>
  <c r="V671" i="95"/>
  <c r="T671" i="95"/>
  <c r="BG670" i="95"/>
  <c r="BE670" i="95"/>
  <c r="BD670" i="95"/>
  <c r="BC670" i="95"/>
  <c r="BA670" i="95"/>
  <c r="AZ670" i="95"/>
  <c r="AY670" i="95"/>
  <c r="AW670" i="95"/>
  <c r="AV670" i="95"/>
  <c r="AU670" i="95"/>
  <c r="AS670" i="95"/>
  <c r="AR670" i="95"/>
  <c r="AP670" i="95"/>
  <c r="AO670" i="95"/>
  <c r="AN670" i="95"/>
  <c r="AL670" i="95"/>
  <c r="AK670" i="95"/>
  <c r="AJ670" i="95"/>
  <c r="AH670" i="95"/>
  <c r="AG670" i="95"/>
  <c r="AE670" i="95"/>
  <c r="AD670" i="95"/>
  <c r="AB670" i="95"/>
  <c r="V670" i="95"/>
  <c r="T670" i="95"/>
  <c r="BG669" i="95"/>
  <c r="BE669" i="95"/>
  <c r="BD669" i="95"/>
  <c r="BC669" i="95"/>
  <c r="BA669" i="95"/>
  <c r="AZ669" i="95"/>
  <c r="AY669" i="95"/>
  <c r="AW669" i="95"/>
  <c r="AV669" i="95"/>
  <c r="AU669" i="95"/>
  <c r="AS669" i="95"/>
  <c r="AR669" i="95"/>
  <c r="AP669" i="95"/>
  <c r="AO669" i="95"/>
  <c r="AN669" i="95"/>
  <c r="AL669" i="95"/>
  <c r="AK669" i="95"/>
  <c r="AJ669" i="95"/>
  <c r="AH669" i="95"/>
  <c r="AG669" i="95"/>
  <c r="AE669" i="95"/>
  <c r="AD669" i="95"/>
  <c r="AB669" i="95"/>
  <c r="V669" i="95"/>
  <c r="T669" i="95"/>
  <c r="BG668" i="95"/>
  <c r="BE668" i="95"/>
  <c r="BD668" i="95"/>
  <c r="BC668" i="95"/>
  <c r="BA668" i="95"/>
  <c r="AZ668" i="95"/>
  <c r="AY668" i="95"/>
  <c r="AW668" i="95"/>
  <c r="AV668" i="95"/>
  <c r="AU668" i="95"/>
  <c r="AS668" i="95"/>
  <c r="AR668" i="95"/>
  <c r="AP668" i="95"/>
  <c r="AO668" i="95"/>
  <c r="AN668" i="95"/>
  <c r="AL668" i="95"/>
  <c r="AK668" i="95"/>
  <c r="AJ668" i="95"/>
  <c r="AH668" i="95"/>
  <c r="AG668" i="95"/>
  <c r="AE668" i="95"/>
  <c r="AD668" i="95"/>
  <c r="AB668" i="95"/>
  <c r="V668" i="95"/>
  <c r="T668" i="95"/>
  <c r="BG667" i="95"/>
  <c r="BE667" i="95"/>
  <c r="BD667" i="95"/>
  <c r="BC667" i="95"/>
  <c r="BA667" i="95"/>
  <c r="AZ667" i="95"/>
  <c r="AY667" i="95"/>
  <c r="AW667" i="95"/>
  <c r="AV667" i="95"/>
  <c r="AU667" i="95"/>
  <c r="AS667" i="95"/>
  <c r="AR667" i="95"/>
  <c r="AP667" i="95"/>
  <c r="AO667" i="95"/>
  <c r="AN667" i="95"/>
  <c r="AL667" i="95"/>
  <c r="AK667" i="95"/>
  <c r="AJ667" i="95"/>
  <c r="AH667" i="95"/>
  <c r="AG667" i="95"/>
  <c r="AE667" i="95"/>
  <c r="AD667" i="95"/>
  <c r="AB667" i="95"/>
  <c r="V667" i="95"/>
  <c r="T667" i="95"/>
  <c r="BG666" i="95"/>
  <c r="BE666" i="95"/>
  <c r="BD666" i="95"/>
  <c r="BC666" i="95"/>
  <c r="BA666" i="95"/>
  <c r="AZ666" i="95"/>
  <c r="AY666" i="95"/>
  <c r="AW666" i="95"/>
  <c r="AV666" i="95"/>
  <c r="AU666" i="95"/>
  <c r="AS666" i="95"/>
  <c r="AR666" i="95"/>
  <c r="AP666" i="95"/>
  <c r="AO666" i="95"/>
  <c r="AN666" i="95"/>
  <c r="AL666" i="95"/>
  <c r="AK666" i="95"/>
  <c r="AJ666" i="95"/>
  <c r="AH666" i="95"/>
  <c r="AG666" i="95"/>
  <c r="AE666" i="95"/>
  <c r="AD666" i="95"/>
  <c r="AB666" i="95"/>
  <c r="V666" i="95"/>
  <c r="T666" i="95"/>
  <c r="BG665" i="95"/>
  <c r="BE665" i="95"/>
  <c r="BD665" i="95"/>
  <c r="BC665" i="95"/>
  <c r="BA665" i="95"/>
  <c r="AZ665" i="95"/>
  <c r="AY665" i="95"/>
  <c r="AW665" i="95"/>
  <c r="AV665" i="95"/>
  <c r="AU665" i="95"/>
  <c r="AS665" i="95"/>
  <c r="AR665" i="95"/>
  <c r="AP665" i="95"/>
  <c r="AO665" i="95"/>
  <c r="AN665" i="95"/>
  <c r="AL665" i="95"/>
  <c r="AK665" i="95"/>
  <c r="AJ665" i="95"/>
  <c r="AH665" i="95"/>
  <c r="AG665" i="95"/>
  <c r="AE665" i="95"/>
  <c r="AD665" i="95"/>
  <c r="AB665" i="95"/>
  <c r="V665" i="95"/>
  <c r="T665" i="95"/>
  <c r="BG664" i="95"/>
  <c r="BE664" i="95"/>
  <c r="BD664" i="95"/>
  <c r="BC664" i="95"/>
  <c r="BA664" i="95"/>
  <c r="AZ664" i="95"/>
  <c r="AY664" i="95"/>
  <c r="AW664" i="95"/>
  <c r="AV664" i="95"/>
  <c r="AU664" i="95"/>
  <c r="AS664" i="95"/>
  <c r="AR664" i="95"/>
  <c r="AP664" i="95"/>
  <c r="AO664" i="95"/>
  <c r="AN664" i="95"/>
  <c r="AL664" i="95"/>
  <c r="AK664" i="95"/>
  <c r="AJ664" i="95"/>
  <c r="AH664" i="95"/>
  <c r="AG664" i="95"/>
  <c r="AE664" i="95"/>
  <c r="AD664" i="95"/>
  <c r="AB664" i="95"/>
  <c r="V664" i="95"/>
  <c r="T664" i="95"/>
  <c r="BG663" i="95"/>
  <c r="BE663" i="95"/>
  <c r="BD663" i="95"/>
  <c r="BC663" i="95"/>
  <c r="BA663" i="95"/>
  <c r="AZ663" i="95"/>
  <c r="AY663" i="95"/>
  <c r="AW663" i="95"/>
  <c r="AV663" i="95"/>
  <c r="AU663" i="95"/>
  <c r="AS663" i="95"/>
  <c r="AR663" i="95"/>
  <c r="AP663" i="95"/>
  <c r="AO663" i="95"/>
  <c r="AN663" i="95"/>
  <c r="AL663" i="95"/>
  <c r="AK663" i="95"/>
  <c r="AJ663" i="95"/>
  <c r="AH663" i="95"/>
  <c r="AG663" i="95"/>
  <c r="AE663" i="95"/>
  <c r="AD663" i="95"/>
  <c r="AB663" i="95"/>
  <c r="V663" i="95"/>
  <c r="T663" i="95"/>
  <c r="BG662" i="95"/>
  <c r="BE662" i="95"/>
  <c r="BD662" i="95"/>
  <c r="BC662" i="95"/>
  <c r="BA662" i="95"/>
  <c r="AZ662" i="95"/>
  <c r="AY662" i="95"/>
  <c r="AW662" i="95"/>
  <c r="AV662" i="95"/>
  <c r="AU662" i="95"/>
  <c r="AS662" i="95"/>
  <c r="AR662" i="95"/>
  <c r="AP662" i="95"/>
  <c r="AO662" i="95"/>
  <c r="AN662" i="95"/>
  <c r="AL662" i="95"/>
  <c r="AK662" i="95"/>
  <c r="AJ662" i="95"/>
  <c r="AH662" i="95"/>
  <c r="AG662" i="95"/>
  <c r="AE662" i="95"/>
  <c r="AD662" i="95"/>
  <c r="AB662" i="95"/>
  <c r="V662" i="95"/>
  <c r="T662" i="95"/>
  <c r="BG661" i="95"/>
  <c r="BE661" i="95"/>
  <c r="BD661" i="95"/>
  <c r="BC661" i="95"/>
  <c r="BA661" i="95"/>
  <c r="AZ661" i="95"/>
  <c r="AY661" i="95"/>
  <c r="AW661" i="95"/>
  <c r="AV661" i="95"/>
  <c r="AU661" i="95"/>
  <c r="AS661" i="95"/>
  <c r="AR661" i="95"/>
  <c r="AP661" i="95"/>
  <c r="AO661" i="95"/>
  <c r="AN661" i="95"/>
  <c r="AL661" i="95"/>
  <c r="AK661" i="95"/>
  <c r="AJ661" i="95"/>
  <c r="AH661" i="95"/>
  <c r="AG661" i="95"/>
  <c r="AE661" i="95"/>
  <c r="AD661" i="95"/>
  <c r="AB661" i="95"/>
  <c r="V661" i="95"/>
  <c r="T661" i="95"/>
  <c r="BG660" i="95"/>
  <c r="BE660" i="95"/>
  <c r="BD660" i="95"/>
  <c r="BC660" i="95"/>
  <c r="BA660" i="95"/>
  <c r="AZ660" i="95"/>
  <c r="AY660" i="95"/>
  <c r="AW660" i="95"/>
  <c r="AV660" i="95"/>
  <c r="AU660" i="95"/>
  <c r="AS660" i="95"/>
  <c r="AR660" i="95"/>
  <c r="AP660" i="95"/>
  <c r="AO660" i="95"/>
  <c r="AN660" i="95"/>
  <c r="AL660" i="95"/>
  <c r="AK660" i="95"/>
  <c r="AJ660" i="95"/>
  <c r="AH660" i="95"/>
  <c r="AG660" i="95"/>
  <c r="AE660" i="95"/>
  <c r="AD660" i="95"/>
  <c r="AB660" i="95"/>
  <c r="V660" i="95"/>
  <c r="T660" i="95"/>
  <c r="BG659" i="95"/>
  <c r="BE659" i="95"/>
  <c r="BD659" i="95"/>
  <c r="BC659" i="95"/>
  <c r="BA659" i="95"/>
  <c r="AZ659" i="95"/>
  <c r="AY659" i="95"/>
  <c r="AW659" i="95"/>
  <c r="AV659" i="95"/>
  <c r="AU659" i="95"/>
  <c r="AS659" i="95"/>
  <c r="AR659" i="95"/>
  <c r="AP659" i="95"/>
  <c r="AO659" i="95"/>
  <c r="AN659" i="95"/>
  <c r="AL659" i="95"/>
  <c r="AK659" i="95"/>
  <c r="AJ659" i="95"/>
  <c r="AH659" i="95"/>
  <c r="AG659" i="95"/>
  <c r="AE659" i="95"/>
  <c r="AD659" i="95"/>
  <c r="AB659" i="95"/>
  <c r="V659" i="95"/>
  <c r="T659" i="95"/>
  <c r="BG658" i="95"/>
  <c r="BE658" i="95"/>
  <c r="BD658" i="95"/>
  <c r="BC658" i="95"/>
  <c r="BA658" i="95"/>
  <c r="AZ658" i="95"/>
  <c r="AY658" i="95"/>
  <c r="AW658" i="95"/>
  <c r="AV658" i="95"/>
  <c r="AU658" i="95"/>
  <c r="AS658" i="95"/>
  <c r="AR658" i="95"/>
  <c r="AP658" i="95"/>
  <c r="AO658" i="95"/>
  <c r="AN658" i="95"/>
  <c r="AL658" i="95"/>
  <c r="AK658" i="95"/>
  <c r="AJ658" i="95"/>
  <c r="AH658" i="95"/>
  <c r="AG658" i="95"/>
  <c r="AE658" i="95"/>
  <c r="AD658" i="95"/>
  <c r="AB658" i="95"/>
  <c r="V658" i="95"/>
  <c r="T658" i="95"/>
  <c r="BG657" i="95"/>
  <c r="BE657" i="95"/>
  <c r="BD657" i="95"/>
  <c r="BC657" i="95"/>
  <c r="BA657" i="95"/>
  <c r="AZ657" i="95"/>
  <c r="AY657" i="95"/>
  <c r="AW657" i="95"/>
  <c r="AV657" i="95"/>
  <c r="AU657" i="95"/>
  <c r="AS657" i="95"/>
  <c r="AR657" i="95"/>
  <c r="AP657" i="95"/>
  <c r="AO657" i="95"/>
  <c r="AN657" i="95"/>
  <c r="AL657" i="95"/>
  <c r="AK657" i="95"/>
  <c r="AJ657" i="95"/>
  <c r="AH657" i="95"/>
  <c r="AG657" i="95"/>
  <c r="AE657" i="95"/>
  <c r="AD657" i="95"/>
  <c r="AB657" i="95"/>
  <c r="V657" i="95"/>
  <c r="T657" i="95"/>
  <c r="BG656" i="95"/>
  <c r="BE656" i="95"/>
  <c r="BD656" i="95"/>
  <c r="BC656" i="95"/>
  <c r="BA656" i="95"/>
  <c r="AZ656" i="95"/>
  <c r="AY656" i="95"/>
  <c r="AW656" i="95"/>
  <c r="AV656" i="95"/>
  <c r="AU656" i="95"/>
  <c r="AS656" i="95"/>
  <c r="AR656" i="95"/>
  <c r="AP656" i="95"/>
  <c r="AO656" i="95"/>
  <c r="AN656" i="95"/>
  <c r="AL656" i="95"/>
  <c r="AK656" i="95"/>
  <c r="AJ656" i="95"/>
  <c r="AH656" i="95"/>
  <c r="AG656" i="95"/>
  <c r="AE656" i="95"/>
  <c r="AD656" i="95"/>
  <c r="AB656" i="95"/>
  <c r="V656" i="95"/>
  <c r="T656" i="95"/>
  <c r="BG655" i="95"/>
  <c r="BE655" i="95"/>
  <c r="BD655" i="95"/>
  <c r="BC655" i="95"/>
  <c r="BA655" i="95"/>
  <c r="AZ655" i="95"/>
  <c r="AY655" i="95"/>
  <c r="AW655" i="95"/>
  <c r="AV655" i="95"/>
  <c r="AU655" i="95"/>
  <c r="AS655" i="95"/>
  <c r="AR655" i="95"/>
  <c r="AP655" i="95"/>
  <c r="AO655" i="95"/>
  <c r="AN655" i="95"/>
  <c r="AL655" i="95"/>
  <c r="AK655" i="95"/>
  <c r="AJ655" i="95"/>
  <c r="AH655" i="95"/>
  <c r="AG655" i="95"/>
  <c r="AE655" i="95"/>
  <c r="AD655" i="95"/>
  <c r="AB655" i="95"/>
  <c r="V655" i="95"/>
  <c r="T655" i="95"/>
  <c r="BG654" i="95"/>
  <c r="BE654" i="95"/>
  <c r="BD654" i="95"/>
  <c r="BC654" i="95"/>
  <c r="BA654" i="95"/>
  <c r="AZ654" i="95"/>
  <c r="AY654" i="95"/>
  <c r="AW654" i="95"/>
  <c r="AV654" i="95"/>
  <c r="AU654" i="95"/>
  <c r="AS654" i="95"/>
  <c r="AR654" i="95"/>
  <c r="AP654" i="95"/>
  <c r="AO654" i="95"/>
  <c r="AN654" i="95"/>
  <c r="AL654" i="95"/>
  <c r="AK654" i="95"/>
  <c r="AJ654" i="95"/>
  <c r="AH654" i="95"/>
  <c r="AG654" i="95"/>
  <c r="AE654" i="95"/>
  <c r="AD654" i="95"/>
  <c r="AB654" i="95"/>
  <c r="V654" i="95"/>
  <c r="T654" i="95"/>
  <c r="BG653" i="95"/>
  <c r="BE653" i="95"/>
  <c r="BD653" i="95"/>
  <c r="BC653" i="95"/>
  <c r="BA653" i="95"/>
  <c r="AZ653" i="95"/>
  <c r="AY653" i="95"/>
  <c r="AW653" i="95"/>
  <c r="AV653" i="95"/>
  <c r="AU653" i="95"/>
  <c r="AS653" i="95"/>
  <c r="AR653" i="95"/>
  <c r="AP653" i="95"/>
  <c r="AO653" i="95"/>
  <c r="AN653" i="95"/>
  <c r="AL653" i="95"/>
  <c r="AK653" i="95"/>
  <c r="AJ653" i="95"/>
  <c r="AH653" i="95"/>
  <c r="AG653" i="95"/>
  <c r="AE653" i="95"/>
  <c r="AD653" i="95"/>
  <c r="AB653" i="95"/>
  <c r="V653" i="95"/>
  <c r="T653" i="95"/>
  <c r="BG652" i="95"/>
  <c r="BE652" i="95"/>
  <c r="BD652" i="95"/>
  <c r="BC652" i="95"/>
  <c r="BA652" i="95"/>
  <c r="AZ652" i="95"/>
  <c r="AY652" i="95"/>
  <c r="AW652" i="95"/>
  <c r="AV652" i="95"/>
  <c r="AU652" i="95"/>
  <c r="AS652" i="95"/>
  <c r="AR652" i="95"/>
  <c r="AP652" i="95"/>
  <c r="AO652" i="95"/>
  <c r="AN652" i="95"/>
  <c r="AL652" i="95"/>
  <c r="AK652" i="95"/>
  <c r="AJ652" i="95"/>
  <c r="AH652" i="95"/>
  <c r="AG652" i="95"/>
  <c r="AE652" i="95"/>
  <c r="AD652" i="95"/>
  <c r="AB652" i="95"/>
  <c r="V652" i="95"/>
  <c r="T652" i="95"/>
  <c r="BG651" i="95"/>
  <c r="BE651" i="95"/>
  <c r="BD651" i="95"/>
  <c r="BC651" i="95"/>
  <c r="BA651" i="95"/>
  <c r="AZ651" i="95"/>
  <c r="AY651" i="95"/>
  <c r="AW651" i="95"/>
  <c r="AV651" i="95"/>
  <c r="AU651" i="95"/>
  <c r="AS651" i="95"/>
  <c r="AR651" i="95"/>
  <c r="AP651" i="95"/>
  <c r="AO651" i="95"/>
  <c r="AN651" i="95"/>
  <c r="AL651" i="95"/>
  <c r="AK651" i="95"/>
  <c r="AJ651" i="95"/>
  <c r="AH651" i="95"/>
  <c r="AG651" i="95"/>
  <c r="AE651" i="95"/>
  <c r="AD651" i="95"/>
  <c r="AB651" i="95"/>
  <c r="V651" i="95"/>
  <c r="T651" i="95"/>
  <c r="BG650" i="95"/>
  <c r="BE650" i="95"/>
  <c r="BD650" i="95"/>
  <c r="BC650" i="95"/>
  <c r="BA650" i="95"/>
  <c r="AZ650" i="95"/>
  <c r="AY650" i="95"/>
  <c r="AW650" i="95"/>
  <c r="AV650" i="95"/>
  <c r="AU650" i="95"/>
  <c r="AS650" i="95"/>
  <c r="AR650" i="95"/>
  <c r="AP650" i="95"/>
  <c r="AO650" i="95"/>
  <c r="AN650" i="95"/>
  <c r="AL650" i="95"/>
  <c r="AK650" i="95"/>
  <c r="AJ650" i="95"/>
  <c r="AH650" i="95"/>
  <c r="AG650" i="95"/>
  <c r="AE650" i="95"/>
  <c r="AD650" i="95"/>
  <c r="AB650" i="95"/>
  <c r="V650" i="95"/>
  <c r="T650" i="95"/>
  <c r="BG649" i="95"/>
  <c r="BE649" i="95"/>
  <c r="BD649" i="95"/>
  <c r="BC649" i="95"/>
  <c r="BA649" i="95"/>
  <c r="AZ649" i="95"/>
  <c r="AY649" i="95"/>
  <c r="AW649" i="95"/>
  <c r="AV649" i="95"/>
  <c r="AU649" i="95"/>
  <c r="AS649" i="95"/>
  <c r="AR649" i="95"/>
  <c r="AP649" i="95"/>
  <c r="AO649" i="95"/>
  <c r="AN649" i="95"/>
  <c r="AL649" i="95"/>
  <c r="AK649" i="95"/>
  <c r="AJ649" i="95"/>
  <c r="AH649" i="95"/>
  <c r="AG649" i="95"/>
  <c r="AE649" i="95"/>
  <c r="AD649" i="95"/>
  <c r="AB649" i="95"/>
  <c r="V649" i="95"/>
  <c r="T649" i="95"/>
  <c r="BG648" i="95"/>
  <c r="BE648" i="95"/>
  <c r="BD648" i="95"/>
  <c r="BC648" i="95"/>
  <c r="BA648" i="95"/>
  <c r="AZ648" i="95"/>
  <c r="AY648" i="95"/>
  <c r="AW648" i="95"/>
  <c r="AV648" i="95"/>
  <c r="AU648" i="95"/>
  <c r="AS648" i="95"/>
  <c r="AR648" i="95"/>
  <c r="AP648" i="95"/>
  <c r="AO648" i="95"/>
  <c r="AN648" i="95"/>
  <c r="AL648" i="95"/>
  <c r="AK648" i="95"/>
  <c r="AJ648" i="95"/>
  <c r="AH648" i="95"/>
  <c r="AG648" i="95"/>
  <c r="AE648" i="95"/>
  <c r="AD648" i="95"/>
  <c r="AB648" i="95"/>
  <c r="V648" i="95"/>
  <c r="T648" i="95"/>
  <c r="BG647" i="95"/>
  <c r="BE647" i="95"/>
  <c r="BD647" i="95"/>
  <c r="BC647" i="95"/>
  <c r="BA647" i="95"/>
  <c r="AZ647" i="95"/>
  <c r="AY647" i="95"/>
  <c r="AW647" i="95"/>
  <c r="AV647" i="95"/>
  <c r="AU647" i="95"/>
  <c r="AS647" i="95"/>
  <c r="AR647" i="95"/>
  <c r="AP647" i="95"/>
  <c r="AO647" i="95"/>
  <c r="AN647" i="95"/>
  <c r="AL647" i="95"/>
  <c r="AK647" i="95"/>
  <c r="AJ647" i="95"/>
  <c r="AH647" i="95"/>
  <c r="AG647" i="95"/>
  <c r="AE647" i="95"/>
  <c r="AD647" i="95"/>
  <c r="AB647" i="95"/>
  <c r="V647" i="95"/>
  <c r="T647" i="95"/>
  <c r="BG646" i="95"/>
  <c r="BE646" i="95"/>
  <c r="BD646" i="95"/>
  <c r="BC646" i="95"/>
  <c r="BA646" i="95"/>
  <c r="AZ646" i="95"/>
  <c r="AY646" i="95"/>
  <c r="AW646" i="95"/>
  <c r="AV646" i="95"/>
  <c r="AU646" i="95"/>
  <c r="AS646" i="95"/>
  <c r="AR646" i="95"/>
  <c r="AP646" i="95"/>
  <c r="AO646" i="95"/>
  <c r="AN646" i="95"/>
  <c r="AL646" i="95"/>
  <c r="AK646" i="95"/>
  <c r="AJ646" i="95"/>
  <c r="AH646" i="95"/>
  <c r="AG646" i="95"/>
  <c r="AE646" i="95"/>
  <c r="AD646" i="95"/>
  <c r="AB646" i="95"/>
  <c r="V646" i="95"/>
  <c r="T646" i="95"/>
  <c r="BG645" i="95"/>
  <c r="BE645" i="95"/>
  <c r="BD645" i="95"/>
  <c r="BC645" i="95"/>
  <c r="BA645" i="95"/>
  <c r="AZ645" i="95"/>
  <c r="AY645" i="95"/>
  <c r="AW645" i="95"/>
  <c r="AV645" i="95"/>
  <c r="AU645" i="95"/>
  <c r="AS645" i="95"/>
  <c r="AR645" i="95"/>
  <c r="AP645" i="95"/>
  <c r="AO645" i="95"/>
  <c r="AN645" i="95"/>
  <c r="AL645" i="95"/>
  <c r="AK645" i="95"/>
  <c r="AJ645" i="95"/>
  <c r="AH645" i="95"/>
  <c r="AG645" i="95"/>
  <c r="AE645" i="95"/>
  <c r="AD645" i="95"/>
  <c r="AB645" i="95"/>
  <c r="V645" i="95"/>
  <c r="T645" i="95"/>
  <c r="BG644" i="95"/>
  <c r="BE644" i="95"/>
  <c r="BD644" i="95"/>
  <c r="BC644" i="95"/>
  <c r="BA644" i="95"/>
  <c r="AZ644" i="95"/>
  <c r="AY644" i="95"/>
  <c r="AW644" i="95"/>
  <c r="AV644" i="95"/>
  <c r="AU644" i="95"/>
  <c r="AS644" i="95"/>
  <c r="AR644" i="95"/>
  <c r="AP644" i="95"/>
  <c r="AO644" i="95"/>
  <c r="AN644" i="95"/>
  <c r="AL644" i="95"/>
  <c r="AK644" i="95"/>
  <c r="AJ644" i="95"/>
  <c r="AH644" i="95"/>
  <c r="AG644" i="95"/>
  <c r="AE644" i="95"/>
  <c r="AD644" i="95"/>
  <c r="AB644" i="95"/>
  <c r="V644" i="95"/>
  <c r="T644" i="95"/>
  <c r="BG643" i="95"/>
  <c r="BE643" i="95"/>
  <c r="BD643" i="95"/>
  <c r="BC643" i="95"/>
  <c r="BA643" i="95"/>
  <c r="AZ643" i="95"/>
  <c r="AY643" i="95"/>
  <c r="AW643" i="95"/>
  <c r="AV643" i="95"/>
  <c r="AU643" i="95"/>
  <c r="AS643" i="95"/>
  <c r="AR643" i="95"/>
  <c r="AP643" i="95"/>
  <c r="AO643" i="95"/>
  <c r="AN643" i="95"/>
  <c r="AL643" i="95"/>
  <c r="AK643" i="95"/>
  <c r="AJ643" i="95"/>
  <c r="AH643" i="95"/>
  <c r="AG643" i="95"/>
  <c r="AE643" i="95"/>
  <c r="AD643" i="95"/>
  <c r="AB643" i="95"/>
  <c r="V643" i="95"/>
  <c r="T643" i="95"/>
  <c r="BG642" i="95"/>
  <c r="BE642" i="95"/>
  <c r="BD642" i="95"/>
  <c r="BC642" i="95"/>
  <c r="BA642" i="95"/>
  <c r="AZ642" i="95"/>
  <c r="AY642" i="95"/>
  <c r="AW642" i="95"/>
  <c r="AV642" i="95"/>
  <c r="AU642" i="95"/>
  <c r="AS642" i="95"/>
  <c r="AR642" i="95"/>
  <c r="AP642" i="95"/>
  <c r="AO642" i="95"/>
  <c r="AN642" i="95"/>
  <c r="AL642" i="95"/>
  <c r="AK642" i="95"/>
  <c r="AJ642" i="95"/>
  <c r="AH642" i="95"/>
  <c r="AG642" i="95"/>
  <c r="AE642" i="95"/>
  <c r="AD642" i="95"/>
  <c r="AB642" i="95"/>
  <c r="V642" i="95"/>
  <c r="T642" i="95"/>
  <c r="BG641" i="95"/>
  <c r="BE641" i="95"/>
  <c r="BD641" i="95"/>
  <c r="BC641" i="95"/>
  <c r="BA641" i="95"/>
  <c r="AZ641" i="95"/>
  <c r="AY641" i="95"/>
  <c r="AW641" i="95"/>
  <c r="AV641" i="95"/>
  <c r="AU641" i="95"/>
  <c r="AS641" i="95"/>
  <c r="AR641" i="95"/>
  <c r="AP641" i="95"/>
  <c r="AO641" i="95"/>
  <c r="AN641" i="95"/>
  <c r="AL641" i="95"/>
  <c r="AK641" i="95"/>
  <c r="AJ641" i="95"/>
  <c r="AH641" i="95"/>
  <c r="AG641" i="95"/>
  <c r="AE641" i="95"/>
  <c r="AD641" i="95"/>
  <c r="AB641" i="95"/>
  <c r="V641" i="95"/>
  <c r="T641" i="95"/>
  <c r="BG640" i="95"/>
  <c r="BE640" i="95"/>
  <c r="BD640" i="95"/>
  <c r="BC640" i="95"/>
  <c r="BA640" i="95"/>
  <c r="AZ640" i="95"/>
  <c r="AY640" i="95"/>
  <c r="AW640" i="95"/>
  <c r="AV640" i="95"/>
  <c r="AU640" i="95"/>
  <c r="AS640" i="95"/>
  <c r="AR640" i="95"/>
  <c r="AP640" i="95"/>
  <c r="AO640" i="95"/>
  <c r="AN640" i="95"/>
  <c r="AL640" i="95"/>
  <c r="AK640" i="95"/>
  <c r="AJ640" i="95"/>
  <c r="AH640" i="95"/>
  <c r="AG640" i="95"/>
  <c r="AE640" i="95"/>
  <c r="AD640" i="95"/>
  <c r="AB640" i="95"/>
  <c r="V640" i="95"/>
  <c r="T640" i="95"/>
  <c r="BG639" i="95"/>
  <c r="BE639" i="95"/>
  <c r="BD639" i="95"/>
  <c r="BC639" i="95"/>
  <c r="BA639" i="95"/>
  <c r="AZ639" i="95"/>
  <c r="AY639" i="95"/>
  <c r="AW639" i="95"/>
  <c r="AV639" i="95"/>
  <c r="AU639" i="95"/>
  <c r="AS639" i="95"/>
  <c r="AR639" i="95"/>
  <c r="AP639" i="95"/>
  <c r="AO639" i="95"/>
  <c r="AN639" i="95"/>
  <c r="AL639" i="95"/>
  <c r="AK639" i="95"/>
  <c r="AJ639" i="95"/>
  <c r="AH639" i="95"/>
  <c r="AG639" i="95"/>
  <c r="AE639" i="95"/>
  <c r="AD639" i="95"/>
  <c r="AB639" i="95"/>
  <c r="V639" i="95"/>
  <c r="T639" i="95"/>
  <c r="BG638" i="95"/>
  <c r="BE638" i="95"/>
  <c r="BD638" i="95"/>
  <c r="BC638" i="95"/>
  <c r="BA638" i="95"/>
  <c r="AZ638" i="95"/>
  <c r="AY638" i="95"/>
  <c r="AW638" i="95"/>
  <c r="AV638" i="95"/>
  <c r="AU638" i="95"/>
  <c r="AS638" i="95"/>
  <c r="AR638" i="95"/>
  <c r="AP638" i="95"/>
  <c r="AO638" i="95"/>
  <c r="AN638" i="95"/>
  <c r="AL638" i="95"/>
  <c r="AK638" i="95"/>
  <c r="AJ638" i="95"/>
  <c r="AH638" i="95"/>
  <c r="AG638" i="95"/>
  <c r="AE638" i="95"/>
  <c r="AD638" i="95"/>
  <c r="AB638" i="95"/>
  <c r="V638" i="95"/>
  <c r="T638" i="95"/>
  <c r="BG637" i="95"/>
  <c r="BE637" i="95"/>
  <c r="BD637" i="95"/>
  <c r="BC637" i="95"/>
  <c r="BA637" i="95"/>
  <c r="AZ637" i="95"/>
  <c r="AY637" i="95"/>
  <c r="AW637" i="95"/>
  <c r="AV637" i="95"/>
  <c r="AU637" i="95"/>
  <c r="AS637" i="95"/>
  <c r="AR637" i="95"/>
  <c r="AP637" i="95"/>
  <c r="AO637" i="95"/>
  <c r="AN637" i="95"/>
  <c r="AL637" i="95"/>
  <c r="AK637" i="95"/>
  <c r="AJ637" i="95"/>
  <c r="AH637" i="95"/>
  <c r="AG637" i="95"/>
  <c r="AE637" i="95"/>
  <c r="AD637" i="95"/>
  <c r="AB637" i="95"/>
  <c r="V637" i="95"/>
  <c r="T637" i="95"/>
  <c r="BG636" i="95"/>
  <c r="BE636" i="95"/>
  <c r="BD636" i="95"/>
  <c r="BC636" i="95"/>
  <c r="BA636" i="95"/>
  <c r="AZ636" i="95"/>
  <c r="AY636" i="95"/>
  <c r="AW636" i="95"/>
  <c r="AV636" i="95"/>
  <c r="AU636" i="95"/>
  <c r="AS636" i="95"/>
  <c r="AR636" i="95"/>
  <c r="AP636" i="95"/>
  <c r="AO636" i="95"/>
  <c r="AN636" i="95"/>
  <c r="AL636" i="95"/>
  <c r="AK636" i="95"/>
  <c r="AJ636" i="95"/>
  <c r="AH636" i="95"/>
  <c r="AG636" i="95"/>
  <c r="AE636" i="95"/>
  <c r="AD636" i="95"/>
  <c r="AB636" i="95"/>
  <c r="V636" i="95"/>
  <c r="T636" i="95"/>
  <c r="BG635" i="95"/>
  <c r="BE635" i="95"/>
  <c r="BD635" i="95"/>
  <c r="BC635" i="95"/>
  <c r="BA635" i="95"/>
  <c r="AZ635" i="95"/>
  <c r="AY635" i="95"/>
  <c r="AW635" i="95"/>
  <c r="AV635" i="95"/>
  <c r="AU635" i="95"/>
  <c r="AS635" i="95"/>
  <c r="AR635" i="95"/>
  <c r="AP635" i="95"/>
  <c r="AO635" i="95"/>
  <c r="AN635" i="95"/>
  <c r="AL635" i="95"/>
  <c r="AK635" i="95"/>
  <c r="AJ635" i="95"/>
  <c r="AH635" i="95"/>
  <c r="AG635" i="95"/>
  <c r="AE635" i="95"/>
  <c r="AD635" i="95"/>
  <c r="AB635" i="95"/>
  <c r="V635" i="95"/>
  <c r="T635" i="95"/>
  <c r="BG634" i="95"/>
  <c r="BE634" i="95"/>
  <c r="BD634" i="95"/>
  <c r="BC634" i="95"/>
  <c r="BA634" i="95"/>
  <c r="AZ634" i="95"/>
  <c r="AY634" i="95"/>
  <c r="AW634" i="95"/>
  <c r="AV634" i="95"/>
  <c r="AU634" i="95"/>
  <c r="AS634" i="95"/>
  <c r="AR634" i="95"/>
  <c r="AP634" i="95"/>
  <c r="AO634" i="95"/>
  <c r="AN634" i="95"/>
  <c r="AL634" i="95"/>
  <c r="AK634" i="95"/>
  <c r="AJ634" i="95"/>
  <c r="AH634" i="95"/>
  <c r="AG634" i="95"/>
  <c r="AE634" i="95"/>
  <c r="AD634" i="95"/>
  <c r="AB634" i="95"/>
  <c r="V634" i="95"/>
  <c r="T634" i="95"/>
  <c r="BG633" i="95"/>
  <c r="BE633" i="95"/>
  <c r="BD633" i="95"/>
  <c r="BC633" i="95"/>
  <c r="BA633" i="95"/>
  <c r="AZ633" i="95"/>
  <c r="AY633" i="95"/>
  <c r="AW633" i="95"/>
  <c r="AV633" i="95"/>
  <c r="AU633" i="95"/>
  <c r="AS633" i="95"/>
  <c r="AR633" i="95"/>
  <c r="AP633" i="95"/>
  <c r="AO633" i="95"/>
  <c r="AN633" i="95"/>
  <c r="AL633" i="95"/>
  <c r="AK633" i="95"/>
  <c r="AJ633" i="95"/>
  <c r="AH633" i="95"/>
  <c r="AG633" i="95"/>
  <c r="AE633" i="95"/>
  <c r="AD633" i="95"/>
  <c r="AB633" i="95"/>
  <c r="V633" i="95"/>
  <c r="T633" i="95"/>
  <c r="BG632" i="95"/>
  <c r="BE632" i="95"/>
  <c r="BD632" i="95"/>
  <c r="BC632" i="95"/>
  <c r="BA632" i="95"/>
  <c r="AZ632" i="95"/>
  <c r="AY632" i="95"/>
  <c r="AW632" i="95"/>
  <c r="AV632" i="95"/>
  <c r="AU632" i="95"/>
  <c r="AS632" i="95"/>
  <c r="AR632" i="95"/>
  <c r="AP632" i="95"/>
  <c r="AO632" i="95"/>
  <c r="AN632" i="95"/>
  <c r="AL632" i="95"/>
  <c r="AK632" i="95"/>
  <c r="AJ632" i="95"/>
  <c r="AH632" i="95"/>
  <c r="AG632" i="95"/>
  <c r="AE632" i="95"/>
  <c r="AD632" i="95"/>
  <c r="AB632" i="95"/>
  <c r="V632" i="95"/>
  <c r="T632" i="95"/>
  <c r="BG631" i="95"/>
  <c r="BE631" i="95"/>
  <c r="BD631" i="95"/>
  <c r="BC631" i="95"/>
  <c r="BA631" i="95"/>
  <c r="AZ631" i="95"/>
  <c r="AY631" i="95"/>
  <c r="AW631" i="95"/>
  <c r="AV631" i="95"/>
  <c r="AU631" i="95"/>
  <c r="AS631" i="95"/>
  <c r="AR631" i="95"/>
  <c r="AP631" i="95"/>
  <c r="AO631" i="95"/>
  <c r="AN631" i="95"/>
  <c r="AL631" i="95"/>
  <c r="AK631" i="95"/>
  <c r="AJ631" i="95"/>
  <c r="AH631" i="95"/>
  <c r="AG631" i="95"/>
  <c r="AE631" i="95"/>
  <c r="AD631" i="95"/>
  <c r="AB631" i="95"/>
  <c r="V631" i="95"/>
  <c r="T631" i="95"/>
  <c r="BG630" i="95"/>
  <c r="BE630" i="95"/>
  <c r="BD630" i="95"/>
  <c r="BC630" i="95"/>
  <c r="BA630" i="95"/>
  <c r="AZ630" i="95"/>
  <c r="AY630" i="95"/>
  <c r="AW630" i="95"/>
  <c r="AV630" i="95"/>
  <c r="AU630" i="95"/>
  <c r="AS630" i="95"/>
  <c r="AR630" i="95"/>
  <c r="AP630" i="95"/>
  <c r="AO630" i="95"/>
  <c r="AN630" i="95"/>
  <c r="AL630" i="95"/>
  <c r="AK630" i="95"/>
  <c r="AJ630" i="95"/>
  <c r="AH630" i="95"/>
  <c r="AG630" i="95"/>
  <c r="AE630" i="95"/>
  <c r="AD630" i="95"/>
  <c r="AB630" i="95"/>
  <c r="V630" i="95"/>
  <c r="T630" i="95"/>
  <c r="BG629" i="95"/>
  <c r="BE629" i="95"/>
  <c r="BD629" i="95"/>
  <c r="BC629" i="95"/>
  <c r="BA629" i="95"/>
  <c r="AZ629" i="95"/>
  <c r="AY629" i="95"/>
  <c r="AW629" i="95"/>
  <c r="AV629" i="95"/>
  <c r="AU629" i="95"/>
  <c r="AS629" i="95"/>
  <c r="AR629" i="95"/>
  <c r="AP629" i="95"/>
  <c r="AO629" i="95"/>
  <c r="AN629" i="95"/>
  <c r="AL629" i="95"/>
  <c r="AK629" i="95"/>
  <c r="AJ629" i="95"/>
  <c r="AH629" i="95"/>
  <c r="AG629" i="95"/>
  <c r="AE629" i="95"/>
  <c r="AD629" i="95"/>
  <c r="AB629" i="95"/>
  <c r="V629" i="95"/>
  <c r="T629" i="95"/>
  <c r="BG628" i="95"/>
  <c r="BE628" i="95"/>
  <c r="BD628" i="95"/>
  <c r="BC628" i="95"/>
  <c r="BA628" i="95"/>
  <c r="AZ628" i="95"/>
  <c r="AY628" i="95"/>
  <c r="AW628" i="95"/>
  <c r="AV628" i="95"/>
  <c r="AU628" i="95"/>
  <c r="AS628" i="95"/>
  <c r="AR628" i="95"/>
  <c r="AP628" i="95"/>
  <c r="AO628" i="95"/>
  <c r="AN628" i="95"/>
  <c r="AL628" i="95"/>
  <c r="AK628" i="95"/>
  <c r="AJ628" i="95"/>
  <c r="AH628" i="95"/>
  <c r="AG628" i="95"/>
  <c r="AE628" i="95"/>
  <c r="AD628" i="95"/>
  <c r="AB628" i="95"/>
  <c r="V628" i="95"/>
  <c r="T628" i="95"/>
  <c r="BG627" i="95"/>
  <c r="BE627" i="95"/>
  <c r="BD627" i="95"/>
  <c r="BC627" i="95"/>
  <c r="BA627" i="95"/>
  <c r="AZ627" i="95"/>
  <c r="AY627" i="95"/>
  <c r="AW627" i="95"/>
  <c r="AV627" i="95"/>
  <c r="AU627" i="95"/>
  <c r="AS627" i="95"/>
  <c r="AR627" i="95"/>
  <c r="AP627" i="95"/>
  <c r="AO627" i="95"/>
  <c r="AN627" i="95"/>
  <c r="AL627" i="95"/>
  <c r="AK627" i="95"/>
  <c r="AJ627" i="95"/>
  <c r="AH627" i="95"/>
  <c r="AG627" i="95"/>
  <c r="AE627" i="95"/>
  <c r="AD627" i="95"/>
  <c r="AB627" i="95"/>
  <c r="V627" i="95"/>
  <c r="T627" i="95"/>
  <c r="BG626" i="95"/>
  <c r="BE626" i="95"/>
  <c r="BD626" i="95"/>
  <c r="BC626" i="95"/>
  <c r="BA626" i="95"/>
  <c r="AZ626" i="95"/>
  <c r="AY626" i="95"/>
  <c r="AW626" i="95"/>
  <c r="AV626" i="95"/>
  <c r="AU626" i="95"/>
  <c r="AS626" i="95"/>
  <c r="AR626" i="95"/>
  <c r="AP626" i="95"/>
  <c r="AO626" i="95"/>
  <c r="AN626" i="95"/>
  <c r="AL626" i="95"/>
  <c r="AK626" i="95"/>
  <c r="AJ626" i="95"/>
  <c r="AH626" i="95"/>
  <c r="AG626" i="95"/>
  <c r="AE626" i="95"/>
  <c r="AD626" i="95"/>
  <c r="AB626" i="95"/>
  <c r="V626" i="95"/>
  <c r="T626" i="95"/>
  <c r="BG625" i="95"/>
  <c r="BE625" i="95"/>
  <c r="BD625" i="95"/>
  <c r="BC625" i="95"/>
  <c r="BA625" i="95"/>
  <c r="AZ625" i="95"/>
  <c r="AY625" i="95"/>
  <c r="AW625" i="95"/>
  <c r="AV625" i="95"/>
  <c r="AU625" i="95"/>
  <c r="AS625" i="95"/>
  <c r="AR625" i="95"/>
  <c r="AP625" i="95"/>
  <c r="AO625" i="95"/>
  <c r="AN625" i="95"/>
  <c r="AL625" i="95"/>
  <c r="AK625" i="95"/>
  <c r="AJ625" i="95"/>
  <c r="AH625" i="95"/>
  <c r="AG625" i="95"/>
  <c r="AE625" i="95"/>
  <c r="AD625" i="95"/>
  <c r="AB625" i="95"/>
  <c r="V625" i="95"/>
  <c r="T625" i="95"/>
  <c r="BG624" i="95"/>
  <c r="BE624" i="95"/>
  <c r="BD624" i="95"/>
  <c r="BC624" i="95"/>
  <c r="BA624" i="95"/>
  <c r="AZ624" i="95"/>
  <c r="AY624" i="95"/>
  <c r="AW624" i="95"/>
  <c r="AV624" i="95"/>
  <c r="AU624" i="95"/>
  <c r="AS624" i="95"/>
  <c r="AR624" i="95"/>
  <c r="AP624" i="95"/>
  <c r="AO624" i="95"/>
  <c r="AN624" i="95"/>
  <c r="AL624" i="95"/>
  <c r="AK624" i="95"/>
  <c r="AJ624" i="95"/>
  <c r="AH624" i="95"/>
  <c r="AG624" i="95"/>
  <c r="AE624" i="95"/>
  <c r="AD624" i="95"/>
  <c r="AB624" i="95"/>
  <c r="V624" i="95"/>
  <c r="T624" i="95"/>
  <c r="BG623" i="95"/>
  <c r="BE623" i="95"/>
  <c r="BD623" i="95"/>
  <c r="BC623" i="95"/>
  <c r="BA623" i="95"/>
  <c r="AZ623" i="95"/>
  <c r="AY623" i="95"/>
  <c r="AW623" i="95"/>
  <c r="AV623" i="95"/>
  <c r="AU623" i="95"/>
  <c r="AS623" i="95"/>
  <c r="AR623" i="95"/>
  <c r="AP623" i="95"/>
  <c r="AO623" i="95"/>
  <c r="AN623" i="95"/>
  <c r="AL623" i="95"/>
  <c r="AK623" i="95"/>
  <c r="AJ623" i="95"/>
  <c r="AH623" i="95"/>
  <c r="AG623" i="95"/>
  <c r="AE623" i="95"/>
  <c r="AD623" i="95"/>
  <c r="AB623" i="95"/>
  <c r="V623" i="95"/>
  <c r="T623" i="95"/>
  <c r="BG622" i="95"/>
  <c r="BE622" i="95"/>
  <c r="BD622" i="95"/>
  <c r="BC622" i="95"/>
  <c r="BA622" i="95"/>
  <c r="AZ622" i="95"/>
  <c r="AY622" i="95"/>
  <c r="AW622" i="95"/>
  <c r="AV622" i="95"/>
  <c r="AU622" i="95"/>
  <c r="AS622" i="95"/>
  <c r="AR622" i="95"/>
  <c r="AP622" i="95"/>
  <c r="AO622" i="95"/>
  <c r="AN622" i="95"/>
  <c r="AL622" i="95"/>
  <c r="AK622" i="95"/>
  <c r="AJ622" i="95"/>
  <c r="AH622" i="95"/>
  <c r="AG622" i="95"/>
  <c r="AE622" i="95"/>
  <c r="AD622" i="95"/>
  <c r="AB622" i="95"/>
  <c r="V622" i="95"/>
  <c r="T622" i="95"/>
  <c r="BG621" i="95"/>
  <c r="BE621" i="95"/>
  <c r="BD621" i="95"/>
  <c r="BC621" i="95"/>
  <c r="BA621" i="95"/>
  <c r="AZ621" i="95"/>
  <c r="AY621" i="95"/>
  <c r="AW621" i="95"/>
  <c r="AV621" i="95"/>
  <c r="AU621" i="95"/>
  <c r="AS621" i="95"/>
  <c r="AR621" i="95"/>
  <c r="AP621" i="95"/>
  <c r="AO621" i="95"/>
  <c r="AN621" i="95"/>
  <c r="AL621" i="95"/>
  <c r="AK621" i="95"/>
  <c r="AJ621" i="95"/>
  <c r="AH621" i="95"/>
  <c r="AG621" i="95"/>
  <c r="AE621" i="95"/>
  <c r="AD621" i="95"/>
  <c r="AB621" i="95"/>
  <c r="V621" i="95"/>
  <c r="T621" i="95"/>
  <c r="BG620" i="95"/>
  <c r="BE620" i="95"/>
  <c r="BD620" i="95"/>
  <c r="BC620" i="95"/>
  <c r="BA620" i="95"/>
  <c r="AZ620" i="95"/>
  <c r="AY620" i="95"/>
  <c r="AW620" i="95"/>
  <c r="AV620" i="95"/>
  <c r="AU620" i="95"/>
  <c r="AS620" i="95"/>
  <c r="AR620" i="95"/>
  <c r="AP620" i="95"/>
  <c r="AO620" i="95"/>
  <c r="AN620" i="95"/>
  <c r="AL620" i="95"/>
  <c r="AK620" i="95"/>
  <c r="AJ620" i="95"/>
  <c r="AH620" i="95"/>
  <c r="AG620" i="95"/>
  <c r="AE620" i="95"/>
  <c r="AD620" i="95"/>
  <c r="AB620" i="95"/>
  <c r="V620" i="95"/>
  <c r="T620" i="95"/>
  <c r="BG619" i="95"/>
  <c r="BE619" i="95"/>
  <c r="BD619" i="95"/>
  <c r="BC619" i="95"/>
  <c r="BA619" i="95"/>
  <c r="AZ619" i="95"/>
  <c r="AY619" i="95"/>
  <c r="AW619" i="95"/>
  <c r="AV619" i="95"/>
  <c r="AU619" i="95"/>
  <c r="AS619" i="95"/>
  <c r="AR619" i="95"/>
  <c r="AP619" i="95"/>
  <c r="AO619" i="95"/>
  <c r="AN619" i="95"/>
  <c r="AL619" i="95"/>
  <c r="AK619" i="95"/>
  <c r="AJ619" i="95"/>
  <c r="AH619" i="95"/>
  <c r="AG619" i="95"/>
  <c r="AE619" i="95"/>
  <c r="AD619" i="95"/>
  <c r="AB619" i="95"/>
  <c r="V619" i="95"/>
  <c r="T619" i="95"/>
  <c r="BG618" i="95"/>
  <c r="BE618" i="95"/>
  <c r="BD618" i="95"/>
  <c r="BC618" i="95"/>
  <c r="BA618" i="95"/>
  <c r="AZ618" i="95"/>
  <c r="AY618" i="95"/>
  <c r="AW618" i="95"/>
  <c r="AV618" i="95"/>
  <c r="AU618" i="95"/>
  <c r="AS618" i="95"/>
  <c r="AR618" i="95"/>
  <c r="AP618" i="95"/>
  <c r="AO618" i="95"/>
  <c r="AN618" i="95"/>
  <c r="AL618" i="95"/>
  <c r="AK618" i="95"/>
  <c r="AJ618" i="95"/>
  <c r="AH618" i="95"/>
  <c r="AG618" i="95"/>
  <c r="AE618" i="95"/>
  <c r="AD618" i="95"/>
  <c r="AB618" i="95"/>
  <c r="V618" i="95"/>
  <c r="T618" i="95"/>
  <c r="BG617" i="95"/>
  <c r="BE617" i="95"/>
  <c r="BD617" i="95"/>
  <c r="BC617" i="95"/>
  <c r="BA617" i="95"/>
  <c r="AZ617" i="95"/>
  <c r="AY617" i="95"/>
  <c r="AW617" i="95"/>
  <c r="AV617" i="95"/>
  <c r="AU617" i="95"/>
  <c r="AS617" i="95"/>
  <c r="AR617" i="95"/>
  <c r="AP617" i="95"/>
  <c r="AO617" i="95"/>
  <c r="AN617" i="95"/>
  <c r="AL617" i="95"/>
  <c r="AK617" i="95"/>
  <c r="AJ617" i="95"/>
  <c r="AH617" i="95"/>
  <c r="AG617" i="95"/>
  <c r="AE617" i="95"/>
  <c r="AD617" i="95"/>
  <c r="AB617" i="95"/>
  <c r="V617" i="95"/>
  <c r="T617" i="95"/>
  <c r="BG616" i="95"/>
  <c r="BE616" i="95"/>
  <c r="BD616" i="95"/>
  <c r="BC616" i="95"/>
  <c r="BA616" i="95"/>
  <c r="AZ616" i="95"/>
  <c r="AY616" i="95"/>
  <c r="AW616" i="95"/>
  <c r="AV616" i="95"/>
  <c r="AU616" i="95"/>
  <c r="AS616" i="95"/>
  <c r="AR616" i="95"/>
  <c r="AP616" i="95"/>
  <c r="AO616" i="95"/>
  <c r="AN616" i="95"/>
  <c r="AL616" i="95"/>
  <c r="AK616" i="95"/>
  <c r="AJ616" i="95"/>
  <c r="AH616" i="95"/>
  <c r="AG616" i="95"/>
  <c r="AE616" i="95"/>
  <c r="AD616" i="95"/>
  <c r="AB616" i="95"/>
  <c r="V616" i="95"/>
  <c r="T616" i="95"/>
  <c r="BG615" i="95"/>
  <c r="BE615" i="95"/>
  <c r="BD615" i="95"/>
  <c r="BC615" i="95"/>
  <c r="BA615" i="95"/>
  <c r="AZ615" i="95"/>
  <c r="AY615" i="95"/>
  <c r="AW615" i="95"/>
  <c r="AV615" i="95"/>
  <c r="AU615" i="95"/>
  <c r="AS615" i="95"/>
  <c r="AR615" i="95"/>
  <c r="AP615" i="95"/>
  <c r="AO615" i="95"/>
  <c r="AN615" i="95"/>
  <c r="AL615" i="95"/>
  <c r="AK615" i="95"/>
  <c r="AJ615" i="95"/>
  <c r="AH615" i="95"/>
  <c r="AG615" i="95"/>
  <c r="AE615" i="95"/>
  <c r="AD615" i="95"/>
  <c r="AB615" i="95"/>
  <c r="V615" i="95"/>
  <c r="T615" i="95"/>
  <c r="BG614" i="95"/>
  <c r="BE614" i="95"/>
  <c r="BD614" i="95"/>
  <c r="BC614" i="95"/>
  <c r="BA614" i="95"/>
  <c r="AZ614" i="95"/>
  <c r="AY614" i="95"/>
  <c r="AW614" i="95"/>
  <c r="AV614" i="95"/>
  <c r="AU614" i="95"/>
  <c r="AS614" i="95"/>
  <c r="AR614" i="95"/>
  <c r="AP614" i="95"/>
  <c r="AO614" i="95"/>
  <c r="AN614" i="95"/>
  <c r="AL614" i="95"/>
  <c r="AK614" i="95"/>
  <c r="AJ614" i="95"/>
  <c r="AH614" i="95"/>
  <c r="AG614" i="95"/>
  <c r="AE614" i="95"/>
  <c r="AD614" i="95"/>
  <c r="AB614" i="95"/>
  <c r="V614" i="95"/>
  <c r="T614" i="95"/>
  <c r="BG613" i="95"/>
  <c r="BE613" i="95"/>
  <c r="BD613" i="95"/>
  <c r="BC613" i="95"/>
  <c r="BA613" i="95"/>
  <c r="AZ613" i="95"/>
  <c r="AY613" i="95"/>
  <c r="AW613" i="95"/>
  <c r="AV613" i="95"/>
  <c r="AU613" i="95"/>
  <c r="AS613" i="95"/>
  <c r="AR613" i="95"/>
  <c r="AP613" i="95"/>
  <c r="AO613" i="95"/>
  <c r="AN613" i="95"/>
  <c r="AL613" i="95"/>
  <c r="AK613" i="95"/>
  <c r="AJ613" i="95"/>
  <c r="AH613" i="95"/>
  <c r="AG613" i="95"/>
  <c r="AE613" i="95"/>
  <c r="AD613" i="95"/>
  <c r="AB613" i="95"/>
  <c r="V613" i="95"/>
  <c r="T613" i="95"/>
  <c r="BG612" i="95"/>
  <c r="BE612" i="95"/>
  <c r="BD612" i="95"/>
  <c r="BC612" i="95"/>
  <c r="BA612" i="95"/>
  <c r="AZ612" i="95"/>
  <c r="AY612" i="95"/>
  <c r="AW612" i="95"/>
  <c r="AV612" i="95"/>
  <c r="AU612" i="95"/>
  <c r="AS612" i="95"/>
  <c r="AR612" i="95"/>
  <c r="AP612" i="95"/>
  <c r="AO612" i="95"/>
  <c r="AN612" i="95"/>
  <c r="AL612" i="95"/>
  <c r="AK612" i="95"/>
  <c r="AJ612" i="95"/>
  <c r="AH612" i="95"/>
  <c r="AG612" i="95"/>
  <c r="AE612" i="95"/>
  <c r="AD612" i="95"/>
  <c r="AB612" i="95"/>
  <c r="V612" i="95"/>
  <c r="T612" i="95"/>
  <c r="BG611" i="95"/>
  <c r="BE611" i="95"/>
  <c r="BD611" i="95"/>
  <c r="BC611" i="95"/>
  <c r="BA611" i="95"/>
  <c r="AZ611" i="95"/>
  <c r="AY611" i="95"/>
  <c r="AW611" i="95"/>
  <c r="AV611" i="95"/>
  <c r="AU611" i="95"/>
  <c r="AS611" i="95"/>
  <c r="AR611" i="95"/>
  <c r="AP611" i="95"/>
  <c r="AO611" i="95"/>
  <c r="AN611" i="95"/>
  <c r="AL611" i="95"/>
  <c r="AK611" i="95"/>
  <c r="AJ611" i="95"/>
  <c r="AH611" i="95"/>
  <c r="AG611" i="95"/>
  <c r="AE611" i="95"/>
  <c r="AD611" i="95"/>
  <c r="AB611" i="95"/>
  <c r="V611" i="95"/>
  <c r="T611" i="95"/>
  <c r="BG610" i="95"/>
  <c r="BE610" i="95"/>
  <c r="BD610" i="95"/>
  <c r="BC610" i="95"/>
  <c r="BA610" i="95"/>
  <c r="AZ610" i="95"/>
  <c r="AY610" i="95"/>
  <c r="AW610" i="95"/>
  <c r="AV610" i="95"/>
  <c r="AU610" i="95"/>
  <c r="AS610" i="95"/>
  <c r="AR610" i="95"/>
  <c r="AP610" i="95"/>
  <c r="AO610" i="95"/>
  <c r="AN610" i="95"/>
  <c r="AL610" i="95"/>
  <c r="AK610" i="95"/>
  <c r="AJ610" i="95"/>
  <c r="AH610" i="95"/>
  <c r="AG610" i="95"/>
  <c r="AE610" i="95"/>
  <c r="AD610" i="95"/>
  <c r="AB610" i="95"/>
  <c r="V610" i="95"/>
  <c r="T610" i="95"/>
  <c r="BG609" i="95"/>
  <c r="BE609" i="95"/>
  <c r="BD609" i="95"/>
  <c r="BC609" i="95"/>
  <c r="BA609" i="95"/>
  <c r="AZ609" i="95"/>
  <c r="AY609" i="95"/>
  <c r="AW609" i="95"/>
  <c r="AV609" i="95"/>
  <c r="AU609" i="95"/>
  <c r="AS609" i="95"/>
  <c r="AR609" i="95"/>
  <c r="AP609" i="95"/>
  <c r="AO609" i="95"/>
  <c r="AN609" i="95"/>
  <c r="AL609" i="95"/>
  <c r="AK609" i="95"/>
  <c r="AJ609" i="95"/>
  <c r="AH609" i="95"/>
  <c r="AG609" i="95"/>
  <c r="AE609" i="95"/>
  <c r="AD609" i="95"/>
  <c r="AB609" i="95"/>
  <c r="V609" i="95"/>
  <c r="T609" i="95"/>
  <c r="BG608" i="95"/>
  <c r="BE608" i="95"/>
  <c r="BD608" i="95"/>
  <c r="BC608" i="95"/>
  <c r="BA608" i="95"/>
  <c r="AZ608" i="95"/>
  <c r="AY608" i="95"/>
  <c r="AW608" i="95"/>
  <c r="AV608" i="95"/>
  <c r="AU608" i="95"/>
  <c r="AS608" i="95"/>
  <c r="AR608" i="95"/>
  <c r="AP608" i="95"/>
  <c r="AO608" i="95"/>
  <c r="AN608" i="95"/>
  <c r="AL608" i="95"/>
  <c r="AK608" i="95"/>
  <c r="AJ608" i="95"/>
  <c r="AH608" i="95"/>
  <c r="AG608" i="95"/>
  <c r="AE608" i="95"/>
  <c r="AD608" i="95"/>
  <c r="AB608" i="95"/>
  <c r="V608" i="95"/>
  <c r="T608" i="95"/>
  <c r="BG607" i="95"/>
  <c r="BE607" i="95"/>
  <c r="BD607" i="95"/>
  <c r="BC607" i="95"/>
  <c r="BA607" i="95"/>
  <c r="AZ607" i="95"/>
  <c r="AY607" i="95"/>
  <c r="AW607" i="95"/>
  <c r="AV607" i="95"/>
  <c r="AU607" i="95"/>
  <c r="AS607" i="95"/>
  <c r="AR607" i="95"/>
  <c r="AP607" i="95"/>
  <c r="AO607" i="95"/>
  <c r="AN607" i="95"/>
  <c r="AL607" i="95"/>
  <c r="AK607" i="95"/>
  <c r="AJ607" i="95"/>
  <c r="AH607" i="95"/>
  <c r="AG607" i="95"/>
  <c r="AE607" i="95"/>
  <c r="AD607" i="95"/>
  <c r="AB607" i="95"/>
  <c r="V607" i="95"/>
  <c r="T607" i="95"/>
  <c r="BG606" i="95"/>
  <c r="BE606" i="95"/>
  <c r="BD606" i="95"/>
  <c r="BC606" i="95"/>
  <c r="BA606" i="95"/>
  <c r="AZ606" i="95"/>
  <c r="AY606" i="95"/>
  <c r="AW606" i="95"/>
  <c r="AV606" i="95"/>
  <c r="AU606" i="95"/>
  <c r="AS606" i="95"/>
  <c r="AR606" i="95"/>
  <c r="AP606" i="95"/>
  <c r="AO606" i="95"/>
  <c r="AN606" i="95"/>
  <c r="AL606" i="95"/>
  <c r="AK606" i="95"/>
  <c r="AJ606" i="95"/>
  <c r="AH606" i="95"/>
  <c r="AG606" i="95"/>
  <c r="AE606" i="95"/>
  <c r="AD606" i="95"/>
  <c r="AB606" i="95"/>
  <c r="V606" i="95"/>
  <c r="T606" i="95"/>
  <c r="BG605" i="95"/>
  <c r="BE605" i="95"/>
  <c r="BD605" i="95"/>
  <c r="BC605" i="95"/>
  <c r="BA605" i="95"/>
  <c r="AZ605" i="95"/>
  <c r="AY605" i="95"/>
  <c r="AW605" i="95"/>
  <c r="AV605" i="95"/>
  <c r="AU605" i="95"/>
  <c r="AS605" i="95"/>
  <c r="AR605" i="95"/>
  <c r="AP605" i="95"/>
  <c r="AO605" i="95"/>
  <c r="AN605" i="95"/>
  <c r="AL605" i="95"/>
  <c r="AK605" i="95"/>
  <c r="AJ605" i="95"/>
  <c r="AH605" i="95"/>
  <c r="AG605" i="95"/>
  <c r="AE605" i="95"/>
  <c r="AD605" i="95"/>
  <c r="AB605" i="95"/>
  <c r="V605" i="95"/>
  <c r="T605" i="95"/>
  <c r="BG604" i="95"/>
  <c r="BE604" i="95"/>
  <c r="BD604" i="95"/>
  <c r="BC604" i="95"/>
  <c r="BA604" i="95"/>
  <c r="AZ604" i="95"/>
  <c r="AY604" i="95"/>
  <c r="AW604" i="95"/>
  <c r="AV604" i="95"/>
  <c r="AU604" i="95"/>
  <c r="AS604" i="95"/>
  <c r="AR604" i="95"/>
  <c r="AP604" i="95"/>
  <c r="AO604" i="95"/>
  <c r="AN604" i="95"/>
  <c r="AL604" i="95"/>
  <c r="AK604" i="95"/>
  <c r="AJ604" i="95"/>
  <c r="AH604" i="95"/>
  <c r="AG604" i="95"/>
  <c r="AE604" i="95"/>
  <c r="AD604" i="95"/>
  <c r="AB604" i="95"/>
  <c r="V604" i="95"/>
  <c r="T604" i="95"/>
  <c r="BG603" i="95"/>
  <c r="BE603" i="95"/>
  <c r="BD603" i="95"/>
  <c r="BC603" i="95"/>
  <c r="BA603" i="95"/>
  <c r="AZ603" i="95"/>
  <c r="AY603" i="95"/>
  <c r="AW603" i="95"/>
  <c r="AV603" i="95"/>
  <c r="AU603" i="95"/>
  <c r="AS603" i="95"/>
  <c r="AR603" i="95"/>
  <c r="AP603" i="95"/>
  <c r="AO603" i="95"/>
  <c r="AN603" i="95"/>
  <c r="AL603" i="95"/>
  <c r="AK603" i="95"/>
  <c r="AJ603" i="95"/>
  <c r="AH603" i="95"/>
  <c r="AG603" i="95"/>
  <c r="AE603" i="95"/>
  <c r="AD603" i="95"/>
  <c r="AB603" i="95"/>
  <c r="V603" i="95"/>
  <c r="T603" i="95"/>
  <c r="BG602" i="95"/>
  <c r="BE602" i="95"/>
  <c r="BD602" i="95"/>
  <c r="BC602" i="95"/>
  <c r="BA602" i="95"/>
  <c r="AZ602" i="95"/>
  <c r="AY602" i="95"/>
  <c r="AW602" i="95"/>
  <c r="AV602" i="95"/>
  <c r="AU602" i="95"/>
  <c r="AS602" i="95"/>
  <c r="AR602" i="95"/>
  <c r="AP602" i="95"/>
  <c r="AO602" i="95"/>
  <c r="AN602" i="95"/>
  <c r="AL602" i="95"/>
  <c r="AK602" i="95"/>
  <c r="AJ602" i="95"/>
  <c r="AH602" i="95"/>
  <c r="AG602" i="95"/>
  <c r="AE602" i="95"/>
  <c r="AD602" i="95"/>
  <c r="AB602" i="95"/>
  <c r="V602" i="95"/>
  <c r="T602" i="95"/>
  <c r="BG601" i="95"/>
  <c r="BE601" i="95"/>
  <c r="BD601" i="95"/>
  <c r="BC601" i="95"/>
  <c r="BA601" i="95"/>
  <c r="AZ601" i="95"/>
  <c r="AY601" i="95"/>
  <c r="AW601" i="95"/>
  <c r="AV601" i="95"/>
  <c r="AU601" i="95"/>
  <c r="AS601" i="95"/>
  <c r="AR601" i="95"/>
  <c r="AP601" i="95"/>
  <c r="AO601" i="95"/>
  <c r="AN601" i="95"/>
  <c r="AL601" i="95"/>
  <c r="AK601" i="95"/>
  <c r="AJ601" i="95"/>
  <c r="AH601" i="95"/>
  <c r="AG601" i="95"/>
  <c r="AE601" i="95"/>
  <c r="AD601" i="95"/>
  <c r="AB601" i="95"/>
  <c r="V601" i="95"/>
  <c r="T601" i="95"/>
  <c r="BG600" i="95"/>
  <c r="BE600" i="95"/>
  <c r="BD600" i="95"/>
  <c r="BC600" i="95"/>
  <c r="BA600" i="95"/>
  <c r="AZ600" i="95"/>
  <c r="AY600" i="95"/>
  <c r="AW600" i="95"/>
  <c r="AV600" i="95"/>
  <c r="AU600" i="95"/>
  <c r="AS600" i="95"/>
  <c r="AR600" i="95"/>
  <c r="AP600" i="95"/>
  <c r="AO600" i="95"/>
  <c r="AN600" i="95"/>
  <c r="AL600" i="95"/>
  <c r="AK600" i="95"/>
  <c r="AJ600" i="95"/>
  <c r="AH600" i="95"/>
  <c r="AG600" i="95"/>
  <c r="AE600" i="95"/>
  <c r="AD600" i="95"/>
  <c r="AB600" i="95"/>
  <c r="V600" i="95"/>
  <c r="T600" i="95"/>
  <c r="BG599" i="95"/>
  <c r="BE599" i="95"/>
  <c r="BD599" i="95"/>
  <c r="BC599" i="95"/>
  <c r="BA599" i="95"/>
  <c r="AZ599" i="95"/>
  <c r="AY599" i="95"/>
  <c r="AW599" i="95"/>
  <c r="AV599" i="95"/>
  <c r="AU599" i="95"/>
  <c r="AS599" i="95"/>
  <c r="AR599" i="95"/>
  <c r="AP599" i="95"/>
  <c r="AO599" i="95"/>
  <c r="AN599" i="95"/>
  <c r="AL599" i="95"/>
  <c r="AK599" i="95"/>
  <c r="AJ599" i="95"/>
  <c r="AH599" i="95"/>
  <c r="AG599" i="95"/>
  <c r="AE599" i="95"/>
  <c r="AD599" i="95"/>
  <c r="AB599" i="95"/>
  <c r="V599" i="95"/>
  <c r="T599" i="95"/>
  <c r="BG598" i="95"/>
  <c r="BE598" i="95"/>
  <c r="BD598" i="95"/>
  <c r="BC598" i="95"/>
  <c r="BA598" i="95"/>
  <c r="AZ598" i="95"/>
  <c r="AY598" i="95"/>
  <c r="AW598" i="95"/>
  <c r="AV598" i="95"/>
  <c r="AU598" i="95"/>
  <c r="AS598" i="95"/>
  <c r="AR598" i="95"/>
  <c r="AP598" i="95"/>
  <c r="AO598" i="95"/>
  <c r="AN598" i="95"/>
  <c r="AL598" i="95"/>
  <c r="AK598" i="95"/>
  <c r="AJ598" i="95"/>
  <c r="AH598" i="95"/>
  <c r="AG598" i="95"/>
  <c r="AE598" i="95"/>
  <c r="AD598" i="95"/>
  <c r="AB598" i="95"/>
  <c r="V598" i="95"/>
  <c r="T598" i="95"/>
  <c r="BG597" i="95"/>
  <c r="BE597" i="95"/>
  <c r="BD597" i="95"/>
  <c r="BC597" i="95"/>
  <c r="BA597" i="95"/>
  <c r="AZ597" i="95"/>
  <c r="AY597" i="95"/>
  <c r="AW597" i="95"/>
  <c r="AV597" i="95"/>
  <c r="AU597" i="95"/>
  <c r="AS597" i="95"/>
  <c r="AR597" i="95"/>
  <c r="AP597" i="95"/>
  <c r="AO597" i="95"/>
  <c r="AN597" i="95"/>
  <c r="AL597" i="95"/>
  <c r="AK597" i="95"/>
  <c r="AJ597" i="95"/>
  <c r="AH597" i="95"/>
  <c r="AG597" i="95"/>
  <c r="AE597" i="95"/>
  <c r="AD597" i="95"/>
  <c r="AB597" i="95"/>
  <c r="V597" i="95"/>
  <c r="T597" i="95"/>
  <c r="BG596" i="95"/>
  <c r="BE596" i="95"/>
  <c r="BD596" i="95"/>
  <c r="BC596" i="95"/>
  <c r="BA596" i="95"/>
  <c r="AZ596" i="95"/>
  <c r="AY596" i="95"/>
  <c r="AW596" i="95"/>
  <c r="AV596" i="95"/>
  <c r="AU596" i="95"/>
  <c r="AS596" i="95"/>
  <c r="AR596" i="95"/>
  <c r="AP596" i="95"/>
  <c r="AO596" i="95"/>
  <c r="AN596" i="95"/>
  <c r="AL596" i="95"/>
  <c r="AK596" i="95"/>
  <c r="AJ596" i="95"/>
  <c r="AH596" i="95"/>
  <c r="AG596" i="95"/>
  <c r="AE596" i="95"/>
  <c r="AD596" i="95"/>
  <c r="AB596" i="95"/>
  <c r="V596" i="95"/>
  <c r="T596" i="95"/>
  <c r="BG595" i="95"/>
  <c r="BE595" i="95"/>
  <c r="BD595" i="95"/>
  <c r="BC595" i="95"/>
  <c r="BA595" i="95"/>
  <c r="AZ595" i="95"/>
  <c r="AY595" i="95"/>
  <c r="AW595" i="95"/>
  <c r="AV595" i="95"/>
  <c r="AU595" i="95"/>
  <c r="AS595" i="95"/>
  <c r="AR595" i="95"/>
  <c r="AP595" i="95"/>
  <c r="AO595" i="95"/>
  <c r="AN595" i="95"/>
  <c r="AL595" i="95"/>
  <c r="AK595" i="95"/>
  <c r="AJ595" i="95"/>
  <c r="AH595" i="95"/>
  <c r="AG595" i="95"/>
  <c r="AE595" i="95"/>
  <c r="AD595" i="95"/>
  <c r="AB595" i="95"/>
  <c r="V595" i="95"/>
  <c r="T595" i="95"/>
  <c r="BG594" i="95"/>
  <c r="BE594" i="95"/>
  <c r="BD594" i="95"/>
  <c r="BC594" i="95"/>
  <c r="BA594" i="95"/>
  <c r="AZ594" i="95"/>
  <c r="AY594" i="95"/>
  <c r="AW594" i="95"/>
  <c r="AV594" i="95"/>
  <c r="AU594" i="95"/>
  <c r="AS594" i="95"/>
  <c r="AR594" i="95"/>
  <c r="AP594" i="95"/>
  <c r="AO594" i="95"/>
  <c r="AN594" i="95"/>
  <c r="AL594" i="95"/>
  <c r="AK594" i="95"/>
  <c r="AJ594" i="95"/>
  <c r="AH594" i="95"/>
  <c r="AG594" i="95"/>
  <c r="AE594" i="95"/>
  <c r="AD594" i="95"/>
  <c r="AB594" i="95"/>
  <c r="V594" i="95"/>
  <c r="T594" i="95"/>
  <c r="BG593" i="95"/>
  <c r="BE593" i="95"/>
  <c r="BD593" i="95"/>
  <c r="BC593" i="95"/>
  <c r="BA593" i="95"/>
  <c r="AZ593" i="95"/>
  <c r="AY593" i="95"/>
  <c r="AW593" i="95"/>
  <c r="AV593" i="95"/>
  <c r="AU593" i="95"/>
  <c r="AS593" i="95"/>
  <c r="AR593" i="95"/>
  <c r="AP593" i="95"/>
  <c r="AO593" i="95"/>
  <c r="AN593" i="95"/>
  <c r="AL593" i="95"/>
  <c r="AK593" i="95"/>
  <c r="AJ593" i="95"/>
  <c r="AH593" i="95"/>
  <c r="AG593" i="95"/>
  <c r="AE593" i="95"/>
  <c r="AD593" i="95"/>
  <c r="AB593" i="95"/>
  <c r="V593" i="95"/>
  <c r="T593" i="95"/>
  <c r="BG592" i="95"/>
  <c r="BE592" i="95"/>
  <c r="BD592" i="95"/>
  <c r="BC592" i="95"/>
  <c r="BA592" i="95"/>
  <c r="AZ592" i="95"/>
  <c r="AY592" i="95"/>
  <c r="AW592" i="95"/>
  <c r="AV592" i="95"/>
  <c r="AU592" i="95"/>
  <c r="AS592" i="95"/>
  <c r="AR592" i="95"/>
  <c r="AP592" i="95"/>
  <c r="AO592" i="95"/>
  <c r="AN592" i="95"/>
  <c r="AL592" i="95"/>
  <c r="AK592" i="95"/>
  <c r="AJ592" i="95"/>
  <c r="AH592" i="95"/>
  <c r="AG592" i="95"/>
  <c r="AE592" i="95"/>
  <c r="AD592" i="95"/>
  <c r="AB592" i="95"/>
  <c r="V592" i="95"/>
  <c r="T592" i="95"/>
  <c r="BG591" i="95"/>
  <c r="BE591" i="95"/>
  <c r="BD591" i="95"/>
  <c r="BC591" i="95"/>
  <c r="BA591" i="95"/>
  <c r="AZ591" i="95"/>
  <c r="AY591" i="95"/>
  <c r="AW591" i="95"/>
  <c r="AV591" i="95"/>
  <c r="AU591" i="95"/>
  <c r="AS591" i="95"/>
  <c r="AR591" i="95"/>
  <c r="AP591" i="95"/>
  <c r="AO591" i="95"/>
  <c r="AN591" i="95"/>
  <c r="AL591" i="95"/>
  <c r="AK591" i="95"/>
  <c r="AJ591" i="95"/>
  <c r="AH591" i="95"/>
  <c r="AG591" i="95"/>
  <c r="AE591" i="95"/>
  <c r="AD591" i="95"/>
  <c r="AB591" i="95"/>
  <c r="V591" i="95"/>
  <c r="T591" i="95"/>
  <c r="BG590" i="95"/>
  <c r="BE590" i="95"/>
  <c r="BD590" i="95"/>
  <c r="BC590" i="95"/>
  <c r="BA590" i="95"/>
  <c r="AZ590" i="95"/>
  <c r="AY590" i="95"/>
  <c r="AW590" i="95"/>
  <c r="AV590" i="95"/>
  <c r="AU590" i="95"/>
  <c r="AS590" i="95"/>
  <c r="AR590" i="95"/>
  <c r="AP590" i="95"/>
  <c r="AO590" i="95"/>
  <c r="AN590" i="95"/>
  <c r="AL590" i="95"/>
  <c r="AK590" i="95"/>
  <c r="AJ590" i="95"/>
  <c r="AH590" i="95"/>
  <c r="AG590" i="95"/>
  <c r="AE590" i="95"/>
  <c r="AD590" i="95"/>
  <c r="AB590" i="95"/>
  <c r="V590" i="95"/>
  <c r="T590" i="95"/>
  <c r="BG589" i="95"/>
  <c r="BE589" i="95"/>
  <c r="BD589" i="95"/>
  <c r="BC589" i="95"/>
  <c r="BA589" i="95"/>
  <c r="AZ589" i="95"/>
  <c r="AY589" i="95"/>
  <c r="AW589" i="95"/>
  <c r="AV589" i="95"/>
  <c r="AU589" i="95"/>
  <c r="AS589" i="95"/>
  <c r="AR589" i="95"/>
  <c r="AP589" i="95"/>
  <c r="AO589" i="95"/>
  <c r="AN589" i="95"/>
  <c r="AL589" i="95"/>
  <c r="AK589" i="95"/>
  <c r="AJ589" i="95"/>
  <c r="AH589" i="95"/>
  <c r="AG589" i="95"/>
  <c r="AE589" i="95"/>
  <c r="AD589" i="95"/>
  <c r="AB589" i="95"/>
  <c r="V589" i="95"/>
  <c r="T589" i="95"/>
  <c r="BG588" i="95"/>
  <c r="BE588" i="95"/>
  <c r="BD588" i="95"/>
  <c r="BC588" i="95"/>
  <c r="BA588" i="95"/>
  <c r="AZ588" i="95"/>
  <c r="AY588" i="95"/>
  <c r="AW588" i="95"/>
  <c r="AV588" i="95"/>
  <c r="AU588" i="95"/>
  <c r="AS588" i="95"/>
  <c r="AR588" i="95"/>
  <c r="AP588" i="95"/>
  <c r="AO588" i="95"/>
  <c r="AN588" i="95"/>
  <c r="AL588" i="95"/>
  <c r="AK588" i="95"/>
  <c r="AJ588" i="95"/>
  <c r="AH588" i="95"/>
  <c r="AG588" i="95"/>
  <c r="AE588" i="95"/>
  <c r="AD588" i="95"/>
  <c r="AB588" i="95"/>
  <c r="V588" i="95"/>
  <c r="T588" i="95"/>
  <c r="BG587" i="95"/>
  <c r="BE587" i="95"/>
  <c r="BD587" i="95"/>
  <c r="BC587" i="95"/>
  <c r="BA587" i="95"/>
  <c r="AZ587" i="95"/>
  <c r="AY587" i="95"/>
  <c r="AW587" i="95"/>
  <c r="AV587" i="95"/>
  <c r="AU587" i="95"/>
  <c r="AS587" i="95"/>
  <c r="AR587" i="95"/>
  <c r="AP587" i="95"/>
  <c r="AO587" i="95"/>
  <c r="AN587" i="95"/>
  <c r="AL587" i="95"/>
  <c r="AK587" i="95"/>
  <c r="AJ587" i="95"/>
  <c r="AH587" i="95"/>
  <c r="AG587" i="95"/>
  <c r="AE587" i="95"/>
  <c r="AD587" i="95"/>
  <c r="AB587" i="95"/>
  <c r="V587" i="95"/>
  <c r="T587" i="95"/>
  <c r="BG586" i="95"/>
  <c r="BE586" i="95"/>
  <c r="BD586" i="95"/>
  <c r="BC586" i="95"/>
  <c r="BA586" i="95"/>
  <c r="AZ586" i="95"/>
  <c r="AY586" i="95"/>
  <c r="AW586" i="95"/>
  <c r="AV586" i="95"/>
  <c r="AU586" i="95"/>
  <c r="AS586" i="95"/>
  <c r="AR586" i="95"/>
  <c r="AP586" i="95"/>
  <c r="AO586" i="95"/>
  <c r="AN586" i="95"/>
  <c r="AL586" i="95"/>
  <c r="AK586" i="95"/>
  <c r="AJ586" i="95"/>
  <c r="AH586" i="95"/>
  <c r="AG586" i="95"/>
  <c r="AE586" i="95"/>
  <c r="AD586" i="95"/>
  <c r="AB586" i="95"/>
  <c r="V586" i="95"/>
  <c r="T586" i="95"/>
  <c r="BG585" i="95"/>
  <c r="BE585" i="95"/>
  <c r="BD585" i="95"/>
  <c r="BC585" i="95"/>
  <c r="BA585" i="95"/>
  <c r="AZ585" i="95"/>
  <c r="AY585" i="95"/>
  <c r="AW585" i="95"/>
  <c r="AV585" i="95"/>
  <c r="AU585" i="95"/>
  <c r="AS585" i="95"/>
  <c r="AR585" i="95"/>
  <c r="AP585" i="95"/>
  <c r="AO585" i="95"/>
  <c r="AN585" i="95"/>
  <c r="AL585" i="95"/>
  <c r="AK585" i="95"/>
  <c r="AJ585" i="95"/>
  <c r="AH585" i="95"/>
  <c r="AG585" i="95"/>
  <c r="AE585" i="95"/>
  <c r="AD585" i="95"/>
  <c r="AB585" i="95"/>
  <c r="V585" i="95"/>
  <c r="T585" i="95"/>
  <c r="BG584" i="95"/>
  <c r="BE584" i="95"/>
  <c r="BD584" i="95"/>
  <c r="BC584" i="95"/>
  <c r="BA584" i="95"/>
  <c r="AZ584" i="95"/>
  <c r="AY584" i="95"/>
  <c r="AW584" i="95"/>
  <c r="AV584" i="95"/>
  <c r="AU584" i="95"/>
  <c r="AS584" i="95"/>
  <c r="AR584" i="95"/>
  <c r="AP584" i="95"/>
  <c r="AO584" i="95"/>
  <c r="AN584" i="95"/>
  <c r="AL584" i="95"/>
  <c r="AK584" i="95"/>
  <c r="AJ584" i="95"/>
  <c r="AH584" i="95"/>
  <c r="AG584" i="95"/>
  <c r="AE584" i="95"/>
  <c r="AD584" i="95"/>
  <c r="AB584" i="95"/>
  <c r="V584" i="95"/>
  <c r="T584" i="95"/>
  <c r="BG583" i="95"/>
  <c r="BE583" i="95"/>
  <c r="BD583" i="95"/>
  <c r="BC583" i="95"/>
  <c r="BA583" i="95"/>
  <c r="AZ583" i="95"/>
  <c r="AY583" i="95"/>
  <c r="AW583" i="95"/>
  <c r="AV583" i="95"/>
  <c r="AU583" i="95"/>
  <c r="AS583" i="95"/>
  <c r="AR583" i="95"/>
  <c r="AP583" i="95"/>
  <c r="AO583" i="95"/>
  <c r="AN583" i="95"/>
  <c r="AL583" i="95"/>
  <c r="AK583" i="95"/>
  <c r="AJ583" i="95"/>
  <c r="AH583" i="95"/>
  <c r="AG583" i="95"/>
  <c r="AE583" i="95"/>
  <c r="AD583" i="95"/>
  <c r="AB583" i="95"/>
  <c r="V583" i="95"/>
  <c r="T583" i="95"/>
  <c r="BG582" i="95"/>
  <c r="BE582" i="95"/>
  <c r="BD582" i="95"/>
  <c r="BC582" i="95"/>
  <c r="BA582" i="95"/>
  <c r="AZ582" i="95"/>
  <c r="AY582" i="95"/>
  <c r="AW582" i="95"/>
  <c r="AV582" i="95"/>
  <c r="AU582" i="95"/>
  <c r="AS582" i="95"/>
  <c r="AR582" i="95"/>
  <c r="AP582" i="95"/>
  <c r="AO582" i="95"/>
  <c r="AN582" i="95"/>
  <c r="AL582" i="95"/>
  <c r="AK582" i="95"/>
  <c r="AJ582" i="95"/>
  <c r="AH582" i="95"/>
  <c r="AG582" i="95"/>
  <c r="AE582" i="95"/>
  <c r="AD582" i="95"/>
  <c r="AB582" i="95"/>
  <c r="V582" i="95"/>
  <c r="T582" i="95"/>
  <c r="BG581" i="95"/>
  <c r="BE581" i="95"/>
  <c r="BD581" i="95"/>
  <c r="BC581" i="95"/>
  <c r="BA581" i="95"/>
  <c r="AZ581" i="95"/>
  <c r="AY581" i="95"/>
  <c r="AW581" i="95"/>
  <c r="AV581" i="95"/>
  <c r="AU581" i="95"/>
  <c r="AS581" i="95"/>
  <c r="AR581" i="95"/>
  <c r="AP581" i="95"/>
  <c r="AO581" i="95"/>
  <c r="AN581" i="95"/>
  <c r="AL581" i="95"/>
  <c r="AK581" i="95"/>
  <c r="AJ581" i="95"/>
  <c r="AH581" i="95"/>
  <c r="AG581" i="95"/>
  <c r="AE581" i="95"/>
  <c r="AD581" i="95"/>
  <c r="AB581" i="95"/>
  <c r="V581" i="95"/>
  <c r="T581" i="95"/>
  <c r="BG580" i="95"/>
  <c r="BE580" i="95"/>
  <c r="BD580" i="95"/>
  <c r="BC580" i="95"/>
  <c r="BA580" i="95"/>
  <c r="AZ580" i="95"/>
  <c r="AY580" i="95"/>
  <c r="AW580" i="95"/>
  <c r="AV580" i="95"/>
  <c r="AU580" i="95"/>
  <c r="AS580" i="95"/>
  <c r="AR580" i="95"/>
  <c r="AP580" i="95"/>
  <c r="AO580" i="95"/>
  <c r="AN580" i="95"/>
  <c r="AL580" i="95"/>
  <c r="AK580" i="95"/>
  <c r="AJ580" i="95"/>
  <c r="AH580" i="95"/>
  <c r="AG580" i="95"/>
  <c r="AE580" i="95"/>
  <c r="AD580" i="95"/>
  <c r="AB580" i="95"/>
  <c r="V580" i="95"/>
  <c r="T580" i="95"/>
  <c r="BG579" i="95"/>
  <c r="BE579" i="95"/>
  <c r="BD579" i="95"/>
  <c r="BC579" i="95"/>
  <c r="BA579" i="95"/>
  <c r="AZ579" i="95"/>
  <c r="AY579" i="95"/>
  <c r="AW579" i="95"/>
  <c r="AV579" i="95"/>
  <c r="AU579" i="95"/>
  <c r="AS579" i="95"/>
  <c r="AR579" i="95"/>
  <c r="AP579" i="95"/>
  <c r="AO579" i="95"/>
  <c r="AN579" i="95"/>
  <c r="AL579" i="95"/>
  <c r="AK579" i="95"/>
  <c r="AJ579" i="95"/>
  <c r="AH579" i="95"/>
  <c r="AG579" i="95"/>
  <c r="AE579" i="95"/>
  <c r="AD579" i="95"/>
  <c r="AB579" i="95"/>
  <c r="V579" i="95"/>
  <c r="T579" i="95"/>
  <c r="BG578" i="95"/>
  <c r="BE578" i="95"/>
  <c r="BD578" i="95"/>
  <c r="BC578" i="95"/>
  <c r="BA578" i="95"/>
  <c r="AZ578" i="95"/>
  <c r="AY578" i="95"/>
  <c r="AW578" i="95"/>
  <c r="AV578" i="95"/>
  <c r="AU578" i="95"/>
  <c r="AS578" i="95"/>
  <c r="AR578" i="95"/>
  <c r="AP578" i="95"/>
  <c r="AO578" i="95"/>
  <c r="AN578" i="95"/>
  <c r="AL578" i="95"/>
  <c r="AK578" i="95"/>
  <c r="AJ578" i="95"/>
  <c r="AH578" i="95"/>
  <c r="AG578" i="95"/>
  <c r="AE578" i="95"/>
  <c r="AD578" i="95"/>
  <c r="AB578" i="95"/>
  <c r="V578" i="95"/>
  <c r="T578" i="95"/>
  <c r="BG577" i="95"/>
  <c r="BE577" i="95"/>
  <c r="BD577" i="95"/>
  <c r="BC577" i="95"/>
  <c r="BA577" i="95"/>
  <c r="AZ577" i="95"/>
  <c r="AY577" i="95"/>
  <c r="AW577" i="95"/>
  <c r="AV577" i="95"/>
  <c r="AU577" i="95"/>
  <c r="AS577" i="95"/>
  <c r="AR577" i="95"/>
  <c r="AP577" i="95"/>
  <c r="AO577" i="95"/>
  <c r="AN577" i="95"/>
  <c r="AL577" i="95"/>
  <c r="AK577" i="95"/>
  <c r="AJ577" i="95"/>
  <c r="AH577" i="95"/>
  <c r="AG577" i="95"/>
  <c r="AE577" i="95"/>
  <c r="AD577" i="95"/>
  <c r="AB577" i="95"/>
  <c r="V577" i="95"/>
  <c r="T577" i="95"/>
  <c r="BG576" i="95"/>
  <c r="BE576" i="95"/>
  <c r="BD576" i="95"/>
  <c r="BC576" i="95"/>
  <c r="BA576" i="95"/>
  <c r="AZ576" i="95"/>
  <c r="AY576" i="95"/>
  <c r="AW576" i="95"/>
  <c r="AV576" i="95"/>
  <c r="AU576" i="95"/>
  <c r="AS576" i="95"/>
  <c r="AR576" i="95"/>
  <c r="AP576" i="95"/>
  <c r="AO576" i="95"/>
  <c r="AN576" i="95"/>
  <c r="AL576" i="95"/>
  <c r="AK576" i="95"/>
  <c r="AJ576" i="95"/>
  <c r="AH576" i="95"/>
  <c r="AG576" i="95"/>
  <c r="AE576" i="95"/>
  <c r="AD576" i="95"/>
  <c r="AB576" i="95"/>
  <c r="V576" i="95"/>
  <c r="T576" i="95"/>
  <c r="BG575" i="95"/>
  <c r="BE575" i="95"/>
  <c r="BD575" i="95"/>
  <c r="BC575" i="95"/>
  <c r="BA575" i="95"/>
  <c r="AZ575" i="95"/>
  <c r="AY575" i="95"/>
  <c r="AW575" i="95"/>
  <c r="AV575" i="95"/>
  <c r="AU575" i="95"/>
  <c r="AS575" i="95"/>
  <c r="AR575" i="95"/>
  <c r="AP575" i="95"/>
  <c r="AO575" i="95"/>
  <c r="AN575" i="95"/>
  <c r="AL575" i="95"/>
  <c r="AK575" i="95"/>
  <c r="AJ575" i="95"/>
  <c r="AH575" i="95"/>
  <c r="AG575" i="95"/>
  <c r="AE575" i="95"/>
  <c r="AD575" i="95"/>
  <c r="AB575" i="95"/>
  <c r="V575" i="95"/>
  <c r="T575" i="95"/>
  <c r="BG574" i="95"/>
  <c r="BE574" i="95"/>
  <c r="BD574" i="95"/>
  <c r="BC574" i="95"/>
  <c r="BA574" i="95"/>
  <c r="AZ574" i="95"/>
  <c r="AY574" i="95"/>
  <c r="AW574" i="95"/>
  <c r="AV574" i="95"/>
  <c r="AU574" i="95"/>
  <c r="AS574" i="95"/>
  <c r="AR574" i="95"/>
  <c r="AP574" i="95"/>
  <c r="AO574" i="95"/>
  <c r="AN574" i="95"/>
  <c r="AL574" i="95"/>
  <c r="AK574" i="95"/>
  <c r="AJ574" i="95"/>
  <c r="AH574" i="95"/>
  <c r="AG574" i="95"/>
  <c r="AE574" i="95"/>
  <c r="AD574" i="95"/>
  <c r="AB574" i="95"/>
  <c r="V574" i="95"/>
  <c r="T574" i="95"/>
  <c r="BG573" i="95"/>
  <c r="BE573" i="95"/>
  <c r="BD573" i="95"/>
  <c r="BC573" i="95"/>
  <c r="BA573" i="95"/>
  <c r="AZ573" i="95"/>
  <c r="AY573" i="95"/>
  <c r="AW573" i="95"/>
  <c r="AV573" i="95"/>
  <c r="AU573" i="95"/>
  <c r="AS573" i="95"/>
  <c r="AR573" i="95"/>
  <c r="AP573" i="95"/>
  <c r="AO573" i="95"/>
  <c r="AN573" i="95"/>
  <c r="AL573" i="95"/>
  <c r="AK573" i="95"/>
  <c r="AJ573" i="95"/>
  <c r="AH573" i="95"/>
  <c r="AG573" i="95"/>
  <c r="AE573" i="95"/>
  <c r="AD573" i="95"/>
  <c r="AB573" i="95"/>
  <c r="V573" i="95"/>
  <c r="T573" i="95"/>
  <c r="BG572" i="95"/>
  <c r="BE572" i="95"/>
  <c r="BD572" i="95"/>
  <c r="BC572" i="95"/>
  <c r="BA572" i="95"/>
  <c r="AZ572" i="95"/>
  <c r="AY572" i="95"/>
  <c r="AW572" i="95"/>
  <c r="AV572" i="95"/>
  <c r="AU572" i="95"/>
  <c r="AS572" i="95"/>
  <c r="AR572" i="95"/>
  <c r="AP572" i="95"/>
  <c r="AO572" i="95"/>
  <c r="AN572" i="95"/>
  <c r="AL572" i="95"/>
  <c r="AK572" i="95"/>
  <c r="AJ572" i="95"/>
  <c r="AH572" i="95"/>
  <c r="AG572" i="95"/>
  <c r="AE572" i="95"/>
  <c r="AD572" i="95"/>
  <c r="AB572" i="95"/>
  <c r="V572" i="95"/>
  <c r="T572" i="95"/>
  <c r="BG571" i="95"/>
  <c r="BE571" i="95"/>
  <c r="BD571" i="95"/>
  <c r="BC571" i="95"/>
  <c r="BA571" i="95"/>
  <c r="AZ571" i="95"/>
  <c r="AY571" i="95"/>
  <c r="AW571" i="95"/>
  <c r="AV571" i="95"/>
  <c r="AU571" i="95"/>
  <c r="AS571" i="95"/>
  <c r="AR571" i="95"/>
  <c r="AP571" i="95"/>
  <c r="AO571" i="95"/>
  <c r="AN571" i="95"/>
  <c r="AL571" i="95"/>
  <c r="AK571" i="95"/>
  <c r="AJ571" i="95"/>
  <c r="AH571" i="95"/>
  <c r="AG571" i="95"/>
  <c r="AE571" i="95"/>
  <c r="AD571" i="95"/>
  <c r="AB571" i="95"/>
  <c r="V571" i="95"/>
  <c r="T571" i="95"/>
  <c r="BG570" i="95"/>
  <c r="BE570" i="95"/>
  <c r="BD570" i="95"/>
  <c r="BC570" i="95"/>
  <c r="BA570" i="95"/>
  <c r="AZ570" i="95"/>
  <c r="AY570" i="95"/>
  <c r="AW570" i="95"/>
  <c r="AV570" i="95"/>
  <c r="AU570" i="95"/>
  <c r="AS570" i="95"/>
  <c r="AR570" i="95"/>
  <c r="AP570" i="95"/>
  <c r="AO570" i="95"/>
  <c r="AN570" i="95"/>
  <c r="AL570" i="95"/>
  <c r="AK570" i="95"/>
  <c r="AJ570" i="95"/>
  <c r="AH570" i="95"/>
  <c r="AG570" i="95"/>
  <c r="AE570" i="95"/>
  <c r="AD570" i="95"/>
  <c r="AB570" i="95"/>
  <c r="V570" i="95"/>
  <c r="T570" i="95"/>
  <c r="BG569" i="95"/>
  <c r="BE569" i="95"/>
  <c r="BD569" i="95"/>
  <c r="BC569" i="95"/>
  <c r="BA569" i="95"/>
  <c r="AZ569" i="95"/>
  <c r="AY569" i="95"/>
  <c r="AW569" i="95"/>
  <c r="AV569" i="95"/>
  <c r="AU569" i="95"/>
  <c r="AS569" i="95"/>
  <c r="AR569" i="95"/>
  <c r="AP569" i="95"/>
  <c r="AO569" i="95"/>
  <c r="AN569" i="95"/>
  <c r="AL569" i="95"/>
  <c r="AK569" i="95"/>
  <c r="AJ569" i="95"/>
  <c r="AH569" i="95"/>
  <c r="AG569" i="95"/>
  <c r="AE569" i="95"/>
  <c r="AD569" i="95"/>
  <c r="AB569" i="95"/>
  <c r="V569" i="95"/>
  <c r="T569" i="95"/>
  <c r="BG568" i="95"/>
  <c r="BE568" i="95"/>
  <c r="BD568" i="95"/>
  <c r="BC568" i="95"/>
  <c r="BA568" i="95"/>
  <c r="AZ568" i="95"/>
  <c r="AY568" i="95"/>
  <c r="AW568" i="95"/>
  <c r="AV568" i="95"/>
  <c r="AU568" i="95"/>
  <c r="AS568" i="95"/>
  <c r="AR568" i="95"/>
  <c r="AP568" i="95"/>
  <c r="AO568" i="95"/>
  <c r="AN568" i="95"/>
  <c r="AL568" i="95"/>
  <c r="AK568" i="95"/>
  <c r="AJ568" i="95"/>
  <c r="AH568" i="95"/>
  <c r="AG568" i="95"/>
  <c r="AE568" i="95"/>
  <c r="AD568" i="95"/>
  <c r="AB568" i="95"/>
  <c r="V568" i="95"/>
  <c r="T568" i="95"/>
  <c r="BG567" i="95"/>
  <c r="BE567" i="95"/>
  <c r="BD567" i="95"/>
  <c r="BC567" i="95"/>
  <c r="BA567" i="95"/>
  <c r="AZ567" i="95"/>
  <c r="AY567" i="95"/>
  <c r="AW567" i="95"/>
  <c r="AV567" i="95"/>
  <c r="AU567" i="95"/>
  <c r="AS567" i="95"/>
  <c r="AR567" i="95"/>
  <c r="AP567" i="95"/>
  <c r="AO567" i="95"/>
  <c r="AN567" i="95"/>
  <c r="AL567" i="95"/>
  <c r="AK567" i="95"/>
  <c r="AJ567" i="95"/>
  <c r="AH567" i="95"/>
  <c r="AG567" i="95"/>
  <c r="AE567" i="95"/>
  <c r="AD567" i="95"/>
  <c r="AB567" i="95"/>
  <c r="V567" i="95"/>
  <c r="T567" i="95"/>
  <c r="BG566" i="95"/>
  <c r="BE566" i="95"/>
  <c r="BD566" i="95"/>
  <c r="BC566" i="95"/>
  <c r="BA566" i="95"/>
  <c r="AZ566" i="95"/>
  <c r="AY566" i="95"/>
  <c r="AW566" i="95"/>
  <c r="AV566" i="95"/>
  <c r="AU566" i="95"/>
  <c r="AS566" i="95"/>
  <c r="AR566" i="95"/>
  <c r="AP566" i="95"/>
  <c r="AO566" i="95"/>
  <c r="AN566" i="95"/>
  <c r="AL566" i="95"/>
  <c r="AK566" i="95"/>
  <c r="AJ566" i="95"/>
  <c r="AH566" i="95"/>
  <c r="AG566" i="95"/>
  <c r="AE566" i="95"/>
  <c r="AD566" i="95"/>
  <c r="AB566" i="95"/>
  <c r="V566" i="95"/>
  <c r="T566" i="95"/>
  <c r="BG565" i="95"/>
  <c r="BE565" i="95"/>
  <c r="BD565" i="95"/>
  <c r="BC565" i="95"/>
  <c r="BA565" i="95"/>
  <c r="AZ565" i="95"/>
  <c r="AY565" i="95"/>
  <c r="AW565" i="95"/>
  <c r="AV565" i="95"/>
  <c r="AU565" i="95"/>
  <c r="AS565" i="95"/>
  <c r="AR565" i="95"/>
  <c r="AP565" i="95"/>
  <c r="AO565" i="95"/>
  <c r="AN565" i="95"/>
  <c r="AL565" i="95"/>
  <c r="AK565" i="95"/>
  <c r="AJ565" i="95"/>
  <c r="AH565" i="95"/>
  <c r="AG565" i="95"/>
  <c r="AE565" i="95"/>
  <c r="AD565" i="95"/>
  <c r="AB565" i="95"/>
  <c r="V565" i="95"/>
  <c r="T565" i="95"/>
  <c r="BG564" i="95"/>
  <c r="BE564" i="95"/>
  <c r="BD564" i="95"/>
  <c r="BC564" i="95"/>
  <c r="BA564" i="95"/>
  <c r="AZ564" i="95"/>
  <c r="AY564" i="95"/>
  <c r="AW564" i="95"/>
  <c r="AV564" i="95"/>
  <c r="AU564" i="95"/>
  <c r="AS564" i="95"/>
  <c r="AR564" i="95"/>
  <c r="AP564" i="95"/>
  <c r="AO564" i="95"/>
  <c r="AN564" i="95"/>
  <c r="AL564" i="95"/>
  <c r="AK564" i="95"/>
  <c r="AJ564" i="95"/>
  <c r="AH564" i="95"/>
  <c r="AG564" i="95"/>
  <c r="AE564" i="95"/>
  <c r="AD564" i="95"/>
  <c r="AB564" i="95"/>
  <c r="V564" i="95"/>
  <c r="T564" i="95"/>
  <c r="BG563" i="95"/>
  <c r="BE563" i="95"/>
  <c r="BD563" i="95"/>
  <c r="BC563" i="95"/>
  <c r="BA563" i="95"/>
  <c r="AZ563" i="95"/>
  <c r="AY563" i="95"/>
  <c r="AW563" i="95"/>
  <c r="AV563" i="95"/>
  <c r="AU563" i="95"/>
  <c r="AS563" i="95"/>
  <c r="AR563" i="95"/>
  <c r="AP563" i="95"/>
  <c r="AO563" i="95"/>
  <c r="AN563" i="95"/>
  <c r="AL563" i="95"/>
  <c r="AK563" i="95"/>
  <c r="AJ563" i="95"/>
  <c r="AH563" i="95"/>
  <c r="AG563" i="95"/>
  <c r="AE563" i="95"/>
  <c r="AD563" i="95"/>
  <c r="AB563" i="95"/>
  <c r="V563" i="95"/>
  <c r="T563" i="95"/>
  <c r="BG562" i="95"/>
  <c r="BE562" i="95"/>
  <c r="BD562" i="95"/>
  <c r="BC562" i="95"/>
  <c r="BA562" i="95"/>
  <c r="AZ562" i="95"/>
  <c r="AY562" i="95"/>
  <c r="AW562" i="95"/>
  <c r="AV562" i="95"/>
  <c r="AU562" i="95"/>
  <c r="AS562" i="95"/>
  <c r="AR562" i="95"/>
  <c r="AP562" i="95"/>
  <c r="AO562" i="95"/>
  <c r="AN562" i="95"/>
  <c r="AL562" i="95"/>
  <c r="AK562" i="95"/>
  <c r="AJ562" i="95"/>
  <c r="AH562" i="95"/>
  <c r="AG562" i="95"/>
  <c r="AE562" i="95"/>
  <c r="AD562" i="95"/>
  <c r="AB562" i="95"/>
  <c r="V562" i="95"/>
  <c r="T562" i="95"/>
  <c r="BG561" i="95"/>
  <c r="BE561" i="95"/>
  <c r="BD561" i="95"/>
  <c r="BC561" i="95"/>
  <c r="BA561" i="95"/>
  <c r="AZ561" i="95"/>
  <c r="AY561" i="95"/>
  <c r="AW561" i="95"/>
  <c r="AV561" i="95"/>
  <c r="AU561" i="95"/>
  <c r="AS561" i="95"/>
  <c r="AR561" i="95"/>
  <c r="AP561" i="95"/>
  <c r="AO561" i="95"/>
  <c r="AN561" i="95"/>
  <c r="AL561" i="95"/>
  <c r="AK561" i="95"/>
  <c r="AJ561" i="95"/>
  <c r="AH561" i="95"/>
  <c r="AG561" i="95"/>
  <c r="AE561" i="95"/>
  <c r="AD561" i="95"/>
  <c r="AB561" i="95"/>
  <c r="V561" i="95"/>
  <c r="T561" i="95"/>
  <c r="BG560" i="95"/>
  <c r="BE560" i="95"/>
  <c r="BD560" i="95"/>
  <c r="BC560" i="95"/>
  <c r="BA560" i="95"/>
  <c r="AZ560" i="95"/>
  <c r="AY560" i="95"/>
  <c r="AW560" i="95"/>
  <c r="AV560" i="95"/>
  <c r="AU560" i="95"/>
  <c r="AS560" i="95"/>
  <c r="AR560" i="95"/>
  <c r="AP560" i="95"/>
  <c r="AO560" i="95"/>
  <c r="AN560" i="95"/>
  <c r="AL560" i="95"/>
  <c r="AK560" i="95"/>
  <c r="AJ560" i="95"/>
  <c r="AH560" i="95"/>
  <c r="AG560" i="95"/>
  <c r="AE560" i="95"/>
  <c r="AD560" i="95"/>
  <c r="AB560" i="95"/>
  <c r="V560" i="95"/>
  <c r="T560" i="95"/>
  <c r="BG559" i="95"/>
  <c r="BE559" i="95"/>
  <c r="BD559" i="95"/>
  <c r="BC559" i="95"/>
  <c r="BA559" i="95"/>
  <c r="AZ559" i="95"/>
  <c r="AY559" i="95"/>
  <c r="AW559" i="95"/>
  <c r="AV559" i="95"/>
  <c r="AU559" i="95"/>
  <c r="AS559" i="95"/>
  <c r="AR559" i="95"/>
  <c r="AP559" i="95"/>
  <c r="AO559" i="95"/>
  <c r="AN559" i="95"/>
  <c r="AL559" i="95"/>
  <c r="AK559" i="95"/>
  <c r="AJ559" i="95"/>
  <c r="AH559" i="95"/>
  <c r="AG559" i="95"/>
  <c r="AE559" i="95"/>
  <c r="AD559" i="95"/>
  <c r="AB559" i="95"/>
  <c r="V559" i="95"/>
  <c r="T559" i="95"/>
  <c r="BG558" i="95"/>
  <c r="BE558" i="95"/>
  <c r="BD558" i="95"/>
  <c r="BC558" i="95"/>
  <c r="BA558" i="95"/>
  <c r="AZ558" i="95"/>
  <c r="AY558" i="95"/>
  <c r="AW558" i="95"/>
  <c r="AV558" i="95"/>
  <c r="AU558" i="95"/>
  <c r="AS558" i="95"/>
  <c r="AR558" i="95"/>
  <c r="AP558" i="95"/>
  <c r="AO558" i="95"/>
  <c r="AN558" i="95"/>
  <c r="AL558" i="95"/>
  <c r="AK558" i="95"/>
  <c r="AJ558" i="95"/>
  <c r="AH558" i="95"/>
  <c r="AG558" i="95"/>
  <c r="AE558" i="95"/>
  <c r="AD558" i="95"/>
  <c r="AB558" i="95"/>
  <c r="V558" i="95"/>
  <c r="T558" i="95"/>
  <c r="BG557" i="95"/>
  <c r="BE557" i="95"/>
  <c r="BD557" i="95"/>
  <c r="BC557" i="95"/>
  <c r="BA557" i="95"/>
  <c r="AZ557" i="95"/>
  <c r="AY557" i="95"/>
  <c r="AW557" i="95"/>
  <c r="AV557" i="95"/>
  <c r="AU557" i="95"/>
  <c r="AS557" i="95"/>
  <c r="AR557" i="95"/>
  <c r="AP557" i="95"/>
  <c r="AO557" i="95"/>
  <c r="AN557" i="95"/>
  <c r="AL557" i="95"/>
  <c r="AK557" i="95"/>
  <c r="AJ557" i="95"/>
  <c r="AH557" i="95"/>
  <c r="AG557" i="95"/>
  <c r="AE557" i="95"/>
  <c r="AD557" i="95"/>
  <c r="AB557" i="95"/>
  <c r="V557" i="95"/>
  <c r="T557" i="95"/>
  <c r="BG556" i="95"/>
  <c r="BE556" i="95"/>
  <c r="BD556" i="95"/>
  <c r="BC556" i="95"/>
  <c r="BA556" i="95"/>
  <c r="AZ556" i="95"/>
  <c r="AY556" i="95"/>
  <c r="AW556" i="95"/>
  <c r="AV556" i="95"/>
  <c r="AU556" i="95"/>
  <c r="AS556" i="95"/>
  <c r="AR556" i="95"/>
  <c r="AP556" i="95"/>
  <c r="AO556" i="95"/>
  <c r="AN556" i="95"/>
  <c r="AL556" i="95"/>
  <c r="AK556" i="95"/>
  <c r="AJ556" i="95"/>
  <c r="AH556" i="95"/>
  <c r="AG556" i="95"/>
  <c r="AE556" i="95"/>
  <c r="AD556" i="95"/>
  <c r="AB556" i="95"/>
  <c r="V556" i="95"/>
  <c r="T556" i="95"/>
  <c r="BG555" i="95"/>
  <c r="BE555" i="95"/>
  <c r="BD555" i="95"/>
  <c r="BC555" i="95"/>
  <c r="BA555" i="95"/>
  <c r="AZ555" i="95"/>
  <c r="AY555" i="95"/>
  <c r="AW555" i="95"/>
  <c r="AV555" i="95"/>
  <c r="AU555" i="95"/>
  <c r="AS555" i="95"/>
  <c r="AR555" i="95"/>
  <c r="AP555" i="95"/>
  <c r="AO555" i="95"/>
  <c r="AN555" i="95"/>
  <c r="AL555" i="95"/>
  <c r="AK555" i="95"/>
  <c r="AJ555" i="95"/>
  <c r="AH555" i="95"/>
  <c r="AG555" i="95"/>
  <c r="AE555" i="95"/>
  <c r="AD555" i="95"/>
  <c r="AB555" i="95"/>
  <c r="V555" i="95"/>
  <c r="T555" i="95"/>
  <c r="BG554" i="95"/>
  <c r="BE554" i="95"/>
  <c r="BD554" i="95"/>
  <c r="BC554" i="95"/>
  <c r="BA554" i="95"/>
  <c r="AZ554" i="95"/>
  <c r="AY554" i="95"/>
  <c r="AW554" i="95"/>
  <c r="AV554" i="95"/>
  <c r="AU554" i="95"/>
  <c r="AS554" i="95"/>
  <c r="AR554" i="95"/>
  <c r="AP554" i="95"/>
  <c r="AO554" i="95"/>
  <c r="AN554" i="95"/>
  <c r="AL554" i="95"/>
  <c r="AK554" i="95"/>
  <c r="AJ554" i="95"/>
  <c r="AH554" i="95"/>
  <c r="AG554" i="95"/>
  <c r="AE554" i="95"/>
  <c r="AD554" i="95"/>
  <c r="AB554" i="95"/>
  <c r="V554" i="95"/>
  <c r="T554" i="95"/>
  <c r="BG553" i="95"/>
  <c r="BE553" i="95"/>
  <c r="BD553" i="95"/>
  <c r="BC553" i="95"/>
  <c r="BA553" i="95"/>
  <c r="AZ553" i="95"/>
  <c r="AY553" i="95"/>
  <c r="AW553" i="95"/>
  <c r="AV553" i="95"/>
  <c r="AU553" i="95"/>
  <c r="AS553" i="95"/>
  <c r="AR553" i="95"/>
  <c r="AP553" i="95"/>
  <c r="AO553" i="95"/>
  <c r="AN553" i="95"/>
  <c r="AL553" i="95"/>
  <c r="AK553" i="95"/>
  <c r="AJ553" i="95"/>
  <c r="AH553" i="95"/>
  <c r="AG553" i="95"/>
  <c r="AE553" i="95"/>
  <c r="AD553" i="95"/>
  <c r="AB553" i="95"/>
  <c r="V553" i="95"/>
  <c r="T553" i="95"/>
  <c r="BG552" i="95"/>
  <c r="BE552" i="95"/>
  <c r="BD552" i="95"/>
  <c r="BC552" i="95"/>
  <c r="BA552" i="95"/>
  <c r="AZ552" i="95"/>
  <c r="AY552" i="95"/>
  <c r="AW552" i="95"/>
  <c r="AV552" i="95"/>
  <c r="AU552" i="95"/>
  <c r="AS552" i="95"/>
  <c r="AR552" i="95"/>
  <c r="AP552" i="95"/>
  <c r="AO552" i="95"/>
  <c r="AN552" i="95"/>
  <c r="AL552" i="95"/>
  <c r="AK552" i="95"/>
  <c r="AJ552" i="95"/>
  <c r="AH552" i="95"/>
  <c r="AG552" i="95"/>
  <c r="AE552" i="95"/>
  <c r="AD552" i="95"/>
  <c r="AB552" i="95"/>
  <c r="V552" i="95"/>
  <c r="T552" i="95"/>
  <c r="BG551" i="95"/>
  <c r="BE551" i="95"/>
  <c r="BD551" i="95"/>
  <c r="BC551" i="95"/>
  <c r="BA551" i="95"/>
  <c r="AZ551" i="95"/>
  <c r="AY551" i="95"/>
  <c r="AW551" i="95"/>
  <c r="AV551" i="95"/>
  <c r="AU551" i="95"/>
  <c r="AS551" i="95"/>
  <c r="AR551" i="95"/>
  <c r="AP551" i="95"/>
  <c r="AO551" i="95"/>
  <c r="AN551" i="95"/>
  <c r="AL551" i="95"/>
  <c r="AK551" i="95"/>
  <c r="AJ551" i="95"/>
  <c r="AH551" i="95"/>
  <c r="AG551" i="95"/>
  <c r="AE551" i="95"/>
  <c r="AD551" i="95"/>
  <c r="AB551" i="95"/>
  <c r="V551" i="95"/>
  <c r="T551" i="95"/>
  <c r="BG550" i="95"/>
  <c r="BE550" i="95"/>
  <c r="BD550" i="95"/>
  <c r="BC550" i="95"/>
  <c r="BA550" i="95"/>
  <c r="AZ550" i="95"/>
  <c r="AY550" i="95"/>
  <c r="AW550" i="95"/>
  <c r="AV550" i="95"/>
  <c r="AU550" i="95"/>
  <c r="AS550" i="95"/>
  <c r="AR550" i="95"/>
  <c r="AP550" i="95"/>
  <c r="AO550" i="95"/>
  <c r="AN550" i="95"/>
  <c r="AL550" i="95"/>
  <c r="AK550" i="95"/>
  <c r="AJ550" i="95"/>
  <c r="AH550" i="95"/>
  <c r="AG550" i="95"/>
  <c r="AE550" i="95"/>
  <c r="AD550" i="95"/>
  <c r="AB550" i="95"/>
  <c r="V550" i="95"/>
  <c r="T550" i="95"/>
  <c r="BG549" i="95"/>
  <c r="BE549" i="95"/>
  <c r="BD549" i="95"/>
  <c r="BC549" i="95"/>
  <c r="BA549" i="95"/>
  <c r="AZ549" i="95"/>
  <c r="AY549" i="95"/>
  <c r="AW549" i="95"/>
  <c r="AV549" i="95"/>
  <c r="AU549" i="95"/>
  <c r="AS549" i="95"/>
  <c r="AR549" i="95"/>
  <c r="AP549" i="95"/>
  <c r="AO549" i="95"/>
  <c r="AN549" i="95"/>
  <c r="AL549" i="95"/>
  <c r="AK549" i="95"/>
  <c r="AJ549" i="95"/>
  <c r="AH549" i="95"/>
  <c r="AG549" i="95"/>
  <c r="AE549" i="95"/>
  <c r="AD549" i="95"/>
  <c r="AB549" i="95"/>
  <c r="V549" i="95"/>
  <c r="T549" i="95"/>
  <c r="BG548" i="95"/>
  <c r="BE548" i="95"/>
  <c r="BD548" i="95"/>
  <c r="BC548" i="95"/>
  <c r="BA548" i="95"/>
  <c r="AZ548" i="95"/>
  <c r="AY548" i="95"/>
  <c r="AW548" i="95"/>
  <c r="AV548" i="95"/>
  <c r="AU548" i="95"/>
  <c r="AS548" i="95"/>
  <c r="AR548" i="95"/>
  <c r="AP548" i="95"/>
  <c r="AO548" i="95"/>
  <c r="AN548" i="95"/>
  <c r="AL548" i="95"/>
  <c r="AK548" i="95"/>
  <c r="AJ548" i="95"/>
  <c r="AH548" i="95"/>
  <c r="AG548" i="95"/>
  <c r="AE548" i="95"/>
  <c r="AD548" i="95"/>
  <c r="AB548" i="95"/>
  <c r="V548" i="95"/>
  <c r="T548" i="95"/>
  <c r="BG547" i="95"/>
  <c r="BE547" i="95"/>
  <c r="BD547" i="95"/>
  <c r="BC547" i="95"/>
  <c r="BA547" i="95"/>
  <c r="AZ547" i="95"/>
  <c r="AY547" i="95"/>
  <c r="AW547" i="95"/>
  <c r="AV547" i="95"/>
  <c r="AU547" i="95"/>
  <c r="AS547" i="95"/>
  <c r="AR547" i="95"/>
  <c r="AP547" i="95"/>
  <c r="AO547" i="95"/>
  <c r="AN547" i="95"/>
  <c r="AL547" i="95"/>
  <c r="AK547" i="95"/>
  <c r="AJ547" i="95"/>
  <c r="AH547" i="95"/>
  <c r="AG547" i="95"/>
  <c r="AE547" i="95"/>
  <c r="AD547" i="95"/>
  <c r="AB547" i="95"/>
  <c r="V547" i="95"/>
  <c r="T547" i="95"/>
  <c r="BG546" i="95"/>
  <c r="BE546" i="95"/>
  <c r="BD546" i="95"/>
  <c r="BC546" i="95"/>
  <c r="BA546" i="95"/>
  <c r="AZ546" i="95"/>
  <c r="AY546" i="95"/>
  <c r="AW546" i="95"/>
  <c r="AV546" i="95"/>
  <c r="AU546" i="95"/>
  <c r="AS546" i="95"/>
  <c r="AR546" i="95"/>
  <c r="AP546" i="95"/>
  <c r="AO546" i="95"/>
  <c r="AN546" i="95"/>
  <c r="AL546" i="95"/>
  <c r="AK546" i="95"/>
  <c r="AJ546" i="95"/>
  <c r="AH546" i="95"/>
  <c r="AG546" i="95"/>
  <c r="AE546" i="95"/>
  <c r="AD546" i="95"/>
  <c r="AB546" i="95"/>
  <c r="V546" i="95"/>
  <c r="T546" i="95"/>
  <c r="BG545" i="95"/>
  <c r="BE545" i="95"/>
  <c r="BD545" i="95"/>
  <c r="BC545" i="95"/>
  <c r="BA545" i="95"/>
  <c r="AZ545" i="95"/>
  <c r="AY545" i="95"/>
  <c r="AW545" i="95"/>
  <c r="AV545" i="95"/>
  <c r="AU545" i="95"/>
  <c r="AS545" i="95"/>
  <c r="AR545" i="95"/>
  <c r="AP545" i="95"/>
  <c r="AO545" i="95"/>
  <c r="AN545" i="95"/>
  <c r="AL545" i="95"/>
  <c r="AK545" i="95"/>
  <c r="AJ545" i="95"/>
  <c r="AH545" i="95"/>
  <c r="AG545" i="95"/>
  <c r="AE545" i="95"/>
  <c r="AD545" i="95"/>
  <c r="AB545" i="95"/>
  <c r="V545" i="95"/>
  <c r="T545" i="95"/>
  <c r="BG544" i="95"/>
  <c r="BE544" i="95"/>
  <c r="BD544" i="95"/>
  <c r="BC544" i="95"/>
  <c r="BA544" i="95"/>
  <c r="AZ544" i="95"/>
  <c r="AY544" i="95"/>
  <c r="AW544" i="95"/>
  <c r="AV544" i="95"/>
  <c r="AU544" i="95"/>
  <c r="AS544" i="95"/>
  <c r="AR544" i="95"/>
  <c r="AP544" i="95"/>
  <c r="AO544" i="95"/>
  <c r="AN544" i="95"/>
  <c r="AL544" i="95"/>
  <c r="AK544" i="95"/>
  <c r="AJ544" i="95"/>
  <c r="AH544" i="95"/>
  <c r="AG544" i="95"/>
  <c r="AE544" i="95"/>
  <c r="AD544" i="95"/>
  <c r="AB544" i="95"/>
  <c r="V544" i="95"/>
  <c r="T544" i="95"/>
  <c r="BG543" i="95"/>
  <c r="BE543" i="95"/>
  <c r="BD543" i="95"/>
  <c r="BC543" i="95"/>
  <c r="BA543" i="95"/>
  <c r="AZ543" i="95"/>
  <c r="AY543" i="95"/>
  <c r="AW543" i="95"/>
  <c r="AV543" i="95"/>
  <c r="AU543" i="95"/>
  <c r="AS543" i="95"/>
  <c r="AR543" i="95"/>
  <c r="AP543" i="95"/>
  <c r="AO543" i="95"/>
  <c r="AN543" i="95"/>
  <c r="AL543" i="95"/>
  <c r="AK543" i="95"/>
  <c r="AJ543" i="95"/>
  <c r="AH543" i="95"/>
  <c r="AG543" i="95"/>
  <c r="AE543" i="95"/>
  <c r="AD543" i="95"/>
  <c r="AB543" i="95"/>
  <c r="V543" i="95"/>
  <c r="T543" i="95"/>
  <c r="BG542" i="95"/>
  <c r="BE542" i="95"/>
  <c r="BD542" i="95"/>
  <c r="BC542" i="95"/>
  <c r="BA542" i="95"/>
  <c r="AZ542" i="95"/>
  <c r="AY542" i="95"/>
  <c r="AW542" i="95"/>
  <c r="AV542" i="95"/>
  <c r="AU542" i="95"/>
  <c r="AS542" i="95"/>
  <c r="AR542" i="95"/>
  <c r="AP542" i="95"/>
  <c r="AO542" i="95"/>
  <c r="AN542" i="95"/>
  <c r="AL542" i="95"/>
  <c r="AK542" i="95"/>
  <c r="AJ542" i="95"/>
  <c r="AH542" i="95"/>
  <c r="AG542" i="95"/>
  <c r="AE542" i="95"/>
  <c r="AD542" i="95"/>
  <c r="AB542" i="95"/>
  <c r="V542" i="95"/>
  <c r="T542" i="95"/>
  <c r="BG541" i="95"/>
  <c r="BE541" i="95"/>
  <c r="BD541" i="95"/>
  <c r="BC541" i="95"/>
  <c r="BA541" i="95"/>
  <c r="AZ541" i="95"/>
  <c r="AY541" i="95"/>
  <c r="AW541" i="95"/>
  <c r="AV541" i="95"/>
  <c r="AU541" i="95"/>
  <c r="AS541" i="95"/>
  <c r="AR541" i="95"/>
  <c r="AP541" i="95"/>
  <c r="AO541" i="95"/>
  <c r="AN541" i="95"/>
  <c r="AL541" i="95"/>
  <c r="AK541" i="95"/>
  <c r="AJ541" i="95"/>
  <c r="AH541" i="95"/>
  <c r="AG541" i="95"/>
  <c r="AE541" i="95"/>
  <c r="AD541" i="95"/>
  <c r="AB541" i="95"/>
  <c r="V541" i="95"/>
  <c r="T541" i="95"/>
  <c r="BG540" i="95"/>
  <c r="BE540" i="95"/>
  <c r="BD540" i="95"/>
  <c r="BC540" i="95"/>
  <c r="BA540" i="95"/>
  <c r="AZ540" i="95"/>
  <c r="AY540" i="95"/>
  <c r="AW540" i="95"/>
  <c r="AV540" i="95"/>
  <c r="AU540" i="95"/>
  <c r="AS540" i="95"/>
  <c r="AR540" i="95"/>
  <c r="AP540" i="95"/>
  <c r="AO540" i="95"/>
  <c r="AN540" i="95"/>
  <c r="AL540" i="95"/>
  <c r="AK540" i="95"/>
  <c r="AJ540" i="95"/>
  <c r="AH540" i="95"/>
  <c r="AG540" i="95"/>
  <c r="AE540" i="95"/>
  <c r="AD540" i="95"/>
  <c r="AB540" i="95"/>
  <c r="V540" i="95"/>
  <c r="T540" i="95"/>
  <c r="BG539" i="95"/>
  <c r="BE539" i="95"/>
  <c r="BD539" i="95"/>
  <c r="BC539" i="95"/>
  <c r="BA539" i="95"/>
  <c r="AZ539" i="95"/>
  <c r="AY539" i="95"/>
  <c r="AW539" i="95"/>
  <c r="AV539" i="95"/>
  <c r="AU539" i="95"/>
  <c r="AS539" i="95"/>
  <c r="AR539" i="95"/>
  <c r="AP539" i="95"/>
  <c r="AO539" i="95"/>
  <c r="AN539" i="95"/>
  <c r="AL539" i="95"/>
  <c r="AK539" i="95"/>
  <c r="AJ539" i="95"/>
  <c r="AH539" i="95"/>
  <c r="AG539" i="95"/>
  <c r="AE539" i="95"/>
  <c r="AD539" i="95"/>
  <c r="AB539" i="95"/>
  <c r="V539" i="95"/>
  <c r="T539" i="95"/>
  <c r="BG538" i="95"/>
  <c r="BE538" i="95"/>
  <c r="BD538" i="95"/>
  <c r="BC538" i="95"/>
  <c r="BA538" i="95"/>
  <c r="AZ538" i="95"/>
  <c r="AY538" i="95"/>
  <c r="AW538" i="95"/>
  <c r="AV538" i="95"/>
  <c r="AU538" i="95"/>
  <c r="AS538" i="95"/>
  <c r="AR538" i="95"/>
  <c r="AP538" i="95"/>
  <c r="AO538" i="95"/>
  <c r="AN538" i="95"/>
  <c r="AL538" i="95"/>
  <c r="AK538" i="95"/>
  <c r="AJ538" i="95"/>
  <c r="AH538" i="95"/>
  <c r="AG538" i="95"/>
  <c r="AE538" i="95"/>
  <c r="AD538" i="95"/>
  <c r="AB538" i="95"/>
  <c r="V538" i="95"/>
  <c r="T538" i="95"/>
  <c r="BG537" i="95"/>
  <c r="BE537" i="95"/>
  <c r="BD537" i="95"/>
  <c r="BC537" i="95"/>
  <c r="BA537" i="95"/>
  <c r="AZ537" i="95"/>
  <c r="AY537" i="95"/>
  <c r="AW537" i="95"/>
  <c r="AV537" i="95"/>
  <c r="AU537" i="95"/>
  <c r="AS537" i="95"/>
  <c r="AR537" i="95"/>
  <c r="AP537" i="95"/>
  <c r="AO537" i="95"/>
  <c r="AN537" i="95"/>
  <c r="AL537" i="95"/>
  <c r="AK537" i="95"/>
  <c r="AJ537" i="95"/>
  <c r="AH537" i="95"/>
  <c r="AG537" i="95"/>
  <c r="AE537" i="95"/>
  <c r="AD537" i="95"/>
  <c r="AB537" i="95"/>
  <c r="V537" i="95"/>
  <c r="T537" i="95"/>
  <c r="BG536" i="95"/>
  <c r="BE536" i="95"/>
  <c r="BD536" i="95"/>
  <c r="BC536" i="95"/>
  <c r="BA536" i="95"/>
  <c r="AZ536" i="95"/>
  <c r="AY536" i="95"/>
  <c r="AW536" i="95"/>
  <c r="AV536" i="95"/>
  <c r="AU536" i="95"/>
  <c r="AS536" i="95"/>
  <c r="AR536" i="95"/>
  <c r="AP536" i="95"/>
  <c r="AO536" i="95"/>
  <c r="AN536" i="95"/>
  <c r="AL536" i="95"/>
  <c r="AK536" i="95"/>
  <c r="AJ536" i="95"/>
  <c r="AH536" i="95"/>
  <c r="AG536" i="95"/>
  <c r="AE536" i="95"/>
  <c r="AD536" i="95"/>
  <c r="AB536" i="95"/>
  <c r="V536" i="95"/>
  <c r="T536" i="95"/>
  <c r="BG535" i="95"/>
  <c r="BE535" i="95"/>
  <c r="BD535" i="95"/>
  <c r="BC535" i="95"/>
  <c r="BA535" i="95"/>
  <c r="AZ535" i="95"/>
  <c r="AY535" i="95"/>
  <c r="AW535" i="95"/>
  <c r="AV535" i="95"/>
  <c r="AU535" i="95"/>
  <c r="AS535" i="95"/>
  <c r="AR535" i="95"/>
  <c r="AP535" i="95"/>
  <c r="AO535" i="95"/>
  <c r="AN535" i="95"/>
  <c r="AL535" i="95"/>
  <c r="AK535" i="95"/>
  <c r="AJ535" i="95"/>
  <c r="AH535" i="95"/>
  <c r="AG535" i="95"/>
  <c r="AE535" i="95"/>
  <c r="AD535" i="95"/>
  <c r="AB535" i="95"/>
  <c r="V535" i="95"/>
  <c r="T535" i="95"/>
  <c r="BG534" i="95"/>
  <c r="BE534" i="95"/>
  <c r="BD534" i="95"/>
  <c r="BC534" i="95"/>
  <c r="BA534" i="95"/>
  <c r="AZ534" i="95"/>
  <c r="AY534" i="95"/>
  <c r="AW534" i="95"/>
  <c r="AV534" i="95"/>
  <c r="AU534" i="95"/>
  <c r="AS534" i="95"/>
  <c r="AR534" i="95"/>
  <c r="AP534" i="95"/>
  <c r="AO534" i="95"/>
  <c r="AN534" i="95"/>
  <c r="AL534" i="95"/>
  <c r="AK534" i="95"/>
  <c r="AJ534" i="95"/>
  <c r="AH534" i="95"/>
  <c r="AG534" i="95"/>
  <c r="AE534" i="95"/>
  <c r="AD534" i="95"/>
  <c r="AB534" i="95"/>
  <c r="V534" i="95"/>
  <c r="T534" i="95"/>
  <c r="BG533" i="95"/>
  <c r="BE533" i="95"/>
  <c r="BD533" i="95"/>
  <c r="BC533" i="95"/>
  <c r="BA533" i="95"/>
  <c r="AZ533" i="95"/>
  <c r="AY533" i="95"/>
  <c r="AW533" i="95"/>
  <c r="AV533" i="95"/>
  <c r="AU533" i="95"/>
  <c r="AS533" i="95"/>
  <c r="AR533" i="95"/>
  <c r="AP533" i="95"/>
  <c r="AO533" i="95"/>
  <c r="AN533" i="95"/>
  <c r="AL533" i="95"/>
  <c r="AK533" i="95"/>
  <c r="AJ533" i="95"/>
  <c r="AH533" i="95"/>
  <c r="AG533" i="95"/>
  <c r="AE533" i="95"/>
  <c r="AD533" i="95"/>
  <c r="AB533" i="95"/>
  <c r="V533" i="95"/>
  <c r="T533" i="95"/>
  <c r="BG532" i="95"/>
  <c r="BE532" i="95"/>
  <c r="BD532" i="95"/>
  <c r="BC532" i="95"/>
  <c r="BA532" i="95"/>
  <c r="AZ532" i="95"/>
  <c r="AY532" i="95"/>
  <c r="AW532" i="95"/>
  <c r="AV532" i="95"/>
  <c r="AU532" i="95"/>
  <c r="AS532" i="95"/>
  <c r="AR532" i="95"/>
  <c r="AP532" i="95"/>
  <c r="AO532" i="95"/>
  <c r="AN532" i="95"/>
  <c r="AL532" i="95"/>
  <c r="AK532" i="95"/>
  <c r="AJ532" i="95"/>
  <c r="AH532" i="95"/>
  <c r="AG532" i="95"/>
  <c r="AE532" i="95"/>
  <c r="AD532" i="95"/>
  <c r="AB532" i="95"/>
  <c r="V532" i="95"/>
  <c r="T532" i="95"/>
  <c r="BG531" i="95"/>
  <c r="BE531" i="95"/>
  <c r="BD531" i="95"/>
  <c r="BC531" i="95"/>
  <c r="BA531" i="95"/>
  <c r="AZ531" i="95"/>
  <c r="AY531" i="95"/>
  <c r="AW531" i="95"/>
  <c r="AV531" i="95"/>
  <c r="AU531" i="95"/>
  <c r="AS531" i="95"/>
  <c r="AR531" i="95"/>
  <c r="AP531" i="95"/>
  <c r="AO531" i="95"/>
  <c r="AN531" i="95"/>
  <c r="AL531" i="95"/>
  <c r="AK531" i="95"/>
  <c r="AJ531" i="95"/>
  <c r="AH531" i="95"/>
  <c r="AG531" i="95"/>
  <c r="AE531" i="95"/>
  <c r="AD531" i="95"/>
  <c r="AB531" i="95"/>
  <c r="V531" i="95"/>
  <c r="T531" i="95"/>
  <c r="BG530" i="95"/>
  <c r="BE530" i="95"/>
  <c r="BD530" i="95"/>
  <c r="BC530" i="95"/>
  <c r="BA530" i="95"/>
  <c r="AZ530" i="95"/>
  <c r="AY530" i="95"/>
  <c r="AW530" i="95"/>
  <c r="AV530" i="95"/>
  <c r="AU530" i="95"/>
  <c r="AS530" i="95"/>
  <c r="AR530" i="95"/>
  <c r="AP530" i="95"/>
  <c r="AO530" i="95"/>
  <c r="AN530" i="95"/>
  <c r="AL530" i="95"/>
  <c r="AK530" i="95"/>
  <c r="AJ530" i="95"/>
  <c r="AH530" i="95"/>
  <c r="AG530" i="95"/>
  <c r="AE530" i="95"/>
  <c r="AD530" i="95"/>
  <c r="AB530" i="95"/>
  <c r="V530" i="95"/>
  <c r="T530" i="95"/>
  <c r="BG529" i="95"/>
  <c r="BE529" i="95"/>
  <c r="BD529" i="95"/>
  <c r="BC529" i="95"/>
  <c r="BA529" i="95"/>
  <c r="AZ529" i="95"/>
  <c r="AY529" i="95"/>
  <c r="AW529" i="95"/>
  <c r="AV529" i="95"/>
  <c r="AU529" i="95"/>
  <c r="AS529" i="95"/>
  <c r="AR529" i="95"/>
  <c r="AP529" i="95"/>
  <c r="AO529" i="95"/>
  <c r="AN529" i="95"/>
  <c r="AL529" i="95"/>
  <c r="AK529" i="95"/>
  <c r="AJ529" i="95"/>
  <c r="AH529" i="95"/>
  <c r="AG529" i="95"/>
  <c r="AE529" i="95"/>
  <c r="AD529" i="95"/>
  <c r="AB529" i="95"/>
  <c r="V529" i="95"/>
  <c r="T529" i="95"/>
  <c r="BG528" i="95"/>
  <c r="BE528" i="95"/>
  <c r="BD528" i="95"/>
  <c r="BC528" i="95"/>
  <c r="BA528" i="95"/>
  <c r="AZ528" i="95"/>
  <c r="AY528" i="95"/>
  <c r="AW528" i="95"/>
  <c r="AV528" i="95"/>
  <c r="AU528" i="95"/>
  <c r="AS528" i="95"/>
  <c r="AR528" i="95"/>
  <c r="AP528" i="95"/>
  <c r="AO528" i="95"/>
  <c r="AN528" i="95"/>
  <c r="AL528" i="95"/>
  <c r="AK528" i="95"/>
  <c r="AJ528" i="95"/>
  <c r="AH528" i="95"/>
  <c r="AG528" i="95"/>
  <c r="AE528" i="95"/>
  <c r="AD528" i="95"/>
  <c r="AB528" i="95"/>
  <c r="V528" i="95"/>
  <c r="T528" i="95"/>
  <c r="BG527" i="95"/>
  <c r="BE527" i="95"/>
  <c r="BD527" i="95"/>
  <c r="BC527" i="95"/>
  <c r="BA527" i="95"/>
  <c r="AZ527" i="95"/>
  <c r="AY527" i="95"/>
  <c r="AW527" i="95"/>
  <c r="AV527" i="95"/>
  <c r="AU527" i="95"/>
  <c r="AS527" i="95"/>
  <c r="AR527" i="95"/>
  <c r="AP527" i="95"/>
  <c r="AO527" i="95"/>
  <c r="AN527" i="95"/>
  <c r="AL527" i="95"/>
  <c r="AK527" i="95"/>
  <c r="AJ527" i="95"/>
  <c r="AH527" i="95"/>
  <c r="AG527" i="95"/>
  <c r="AE527" i="95"/>
  <c r="AD527" i="95"/>
  <c r="AB527" i="95"/>
  <c r="V527" i="95"/>
  <c r="T527" i="95"/>
  <c r="BG526" i="95"/>
  <c r="BE526" i="95"/>
  <c r="BD526" i="95"/>
  <c r="BC526" i="95"/>
  <c r="BA526" i="95"/>
  <c r="AZ526" i="95"/>
  <c r="AY526" i="95"/>
  <c r="AW526" i="95"/>
  <c r="AV526" i="95"/>
  <c r="AU526" i="95"/>
  <c r="AS526" i="95"/>
  <c r="AR526" i="95"/>
  <c r="AP526" i="95"/>
  <c r="AO526" i="95"/>
  <c r="AN526" i="95"/>
  <c r="AL526" i="95"/>
  <c r="AK526" i="95"/>
  <c r="AJ526" i="95"/>
  <c r="AH526" i="95"/>
  <c r="AG526" i="95"/>
  <c r="AE526" i="95"/>
  <c r="AD526" i="95"/>
  <c r="AB526" i="95"/>
  <c r="V526" i="95"/>
  <c r="T526" i="95"/>
  <c r="BG525" i="95"/>
  <c r="BE525" i="95"/>
  <c r="BD525" i="95"/>
  <c r="BC525" i="95"/>
  <c r="BA525" i="95"/>
  <c r="AZ525" i="95"/>
  <c r="AY525" i="95"/>
  <c r="AW525" i="95"/>
  <c r="AV525" i="95"/>
  <c r="AU525" i="95"/>
  <c r="AS525" i="95"/>
  <c r="AR525" i="95"/>
  <c r="AP525" i="95"/>
  <c r="AO525" i="95"/>
  <c r="AN525" i="95"/>
  <c r="AL525" i="95"/>
  <c r="AK525" i="95"/>
  <c r="AJ525" i="95"/>
  <c r="AH525" i="95"/>
  <c r="AG525" i="95"/>
  <c r="AE525" i="95"/>
  <c r="AD525" i="95"/>
  <c r="AB525" i="95"/>
  <c r="V525" i="95"/>
  <c r="T525" i="95"/>
  <c r="BG524" i="95"/>
  <c r="BE524" i="95"/>
  <c r="BD524" i="95"/>
  <c r="BC524" i="95"/>
  <c r="BA524" i="95"/>
  <c r="AZ524" i="95"/>
  <c r="AY524" i="95"/>
  <c r="AW524" i="95"/>
  <c r="AV524" i="95"/>
  <c r="AU524" i="95"/>
  <c r="AS524" i="95"/>
  <c r="AR524" i="95"/>
  <c r="AP524" i="95"/>
  <c r="AO524" i="95"/>
  <c r="AN524" i="95"/>
  <c r="AL524" i="95"/>
  <c r="AK524" i="95"/>
  <c r="AJ524" i="95"/>
  <c r="AH524" i="95"/>
  <c r="AG524" i="95"/>
  <c r="AE524" i="95"/>
  <c r="AD524" i="95"/>
  <c r="AB524" i="95"/>
  <c r="V524" i="95"/>
  <c r="T524" i="95"/>
  <c r="BG523" i="95"/>
  <c r="BE523" i="95"/>
  <c r="BD523" i="95"/>
  <c r="BC523" i="95"/>
  <c r="BA523" i="95"/>
  <c r="AZ523" i="95"/>
  <c r="AY523" i="95"/>
  <c r="AW523" i="95"/>
  <c r="AV523" i="95"/>
  <c r="AU523" i="95"/>
  <c r="AS523" i="95"/>
  <c r="AR523" i="95"/>
  <c r="AP523" i="95"/>
  <c r="AO523" i="95"/>
  <c r="AN523" i="95"/>
  <c r="AL523" i="95"/>
  <c r="AK523" i="95"/>
  <c r="AJ523" i="95"/>
  <c r="AH523" i="95"/>
  <c r="AG523" i="95"/>
  <c r="AE523" i="95"/>
  <c r="AD523" i="95"/>
  <c r="AB523" i="95"/>
  <c r="V523" i="95"/>
  <c r="T523" i="95"/>
  <c r="BG522" i="95"/>
  <c r="BE522" i="95"/>
  <c r="BD522" i="95"/>
  <c r="BC522" i="95"/>
  <c r="BA522" i="95"/>
  <c r="AZ522" i="95"/>
  <c r="AY522" i="95"/>
  <c r="AW522" i="95"/>
  <c r="AV522" i="95"/>
  <c r="AU522" i="95"/>
  <c r="AS522" i="95"/>
  <c r="AR522" i="95"/>
  <c r="AP522" i="95"/>
  <c r="AO522" i="95"/>
  <c r="AN522" i="95"/>
  <c r="AL522" i="95"/>
  <c r="AK522" i="95"/>
  <c r="AJ522" i="95"/>
  <c r="AH522" i="95"/>
  <c r="AG522" i="95"/>
  <c r="AE522" i="95"/>
  <c r="AD522" i="95"/>
  <c r="AB522" i="95"/>
  <c r="V522" i="95"/>
  <c r="T522" i="95"/>
  <c r="BG521" i="95"/>
  <c r="BE521" i="95"/>
  <c r="BD521" i="95"/>
  <c r="BC521" i="95"/>
  <c r="BA521" i="95"/>
  <c r="AZ521" i="95"/>
  <c r="AY521" i="95"/>
  <c r="AW521" i="95"/>
  <c r="AV521" i="95"/>
  <c r="AU521" i="95"/>
  <c r="AS521" i="95"/>
  <c r="AR521" i="95"/>
  <c r="AP521" i="95"/>
  <c r="AO521" i="95"/>
  <c r="AN521" i="95"/>
  <c r="AL521" i="95"/>
  <c r="AK521" i="95"/>
  <c r="AJ521" i="95"/>
  <c r="AH521" i="95"/>
  <c r="AG521" i="95"/>
  <c r="AE521" i="95"/>
  <c r="AD521" i="95"/>
  <c r="AB521" i="95"/>
  <c r="V521" i="95"/>
  <c r="T521" i="95"/>
  <c r="BG520" i="95"/>
  <c r="BE520" i="95"/>
  <c r="BD520" i="95"/>
  <c r="BC520" i="95"/>
  <c r="BA520" i="95"/>
  <c r="AZ520" i="95"/>
  <c r="AY520" i="95"/>
  <c r="AW520" i="95"/>
  <c r="AV520" i="95"/>
  <c r="AU520" i="95"/>
  <c r="AS520" i="95"/>
  <c r="AR520" i="95"/>
  <c r="AP520" i="95"/>
  <c r="AO520" i="95"/>
  <c r="AN520" i="95"/>
  <c r="AL520" i="95"/>
  <c r="AK520" i="95"/>
  <c r="AJ520" i="95"/>
  <c r="AH520" i="95"/>
  <c r="AG520" i="95"/>
  <c r="AE520" i="95"/>
  <c r="AD520" i="95"/>
  <c r="AB520" i="95"/>
  <c r="V520" i="95"/>
  <c r="T520" i="95"/>
  <c r="BG519" i="95"/>
  <c r="BE519" i="95"/>
  <c r="BD519" i="95"/>
  <c r="BC519" i="95"/>
  <c r="BA519" i="95"/>
  <c r="AZ519" i="95"/>
  <c r="AY519" i="95"/>
  <c r="AW519" i="95"/>
  <c r="AV519" i="95"/>
  <c r="AU519" i="95"/>
  <c r="AS519" i="95"/>
  <c r="AR519" i="95"/>
  <c r="AP519" i="95"/>
  <c r="AO519" i="95"/>
  <c r="AN519" i="95"/>
  <c r="AL519" i="95"/>
  <c r="AK519" i="95"/>
  <c r="AJ519" i="95"/>
  <c r="AH519" i="95"/>
  <c r="AG519" i="95"/>
  <c r="AE519" i="95"/>
  <c r="AD519" i="95"/>
  <c r="AB519" i="95"/>
  <c r="V519" i="95"/>
  <c r="T519" i="95"/>
  <c r="BG518" i="95"/>
  <c r="BE518" i="95"/>
  <c r="BD518" i="95"/>
  <c r="BC518" i="95"/>
  <c r="BA518" i="95"/>
  <c r="AZ518" i="95"/>
  <c r="AY518" i="95"/>
  <c r="AW518" i="95"/>
  <c r="AV518" i="95"/>
  <c r="AU518" i="95"/>
  <c r="AS518" i="95"/>
  <c r="AR518" i="95"/>
  <c r="AP518" i="95"/>
  <c r="AO518" i="95"/>
  <c r="AN518" i="95"/>
  <c r="AL518" i="95"/>
  <c r="AK518" i="95"/>
  <c r="AJ518" i="95"/>
  <c r="AH518" i="95"/>
  <c r="AG518" i="95"/>
  <c r="AE518" i="95"/>
  <c r="AD518" i="95"/>
  <c r="AB518" i="95"/>
  <c r="V518" i="95"/>
  <c r="T518" i="95"/>
  <c r="BG517" i="95"/>
  <c r="BE517" i="95"/>
  <c r="BD517" i="95"/>
  <c r="BC517" i="95"/>
  <c r="BA517" i="95"/>
  <c r="AZ517" i="95"/>
  <c r="AY517" i="95"/>
  <c r="AW517" i="95"/>
  <c r="AV517" i="95"/>
  <c r="AU517" i="95"/>
  <c r="AS517" i="95"/>
  <c r="AR517" i="95"/>
  <c r="AP517" i="95"/>
  <c r="AO517" i="95"/>
  <c r="AN517" i="95"/>
  <c r="AL517" i="95"/>
  <c r="AK517" i="95"/>
  <c r="AJ517" i="95"/>
  <c r="AH517" i="95"/>
  <c r="AG517" i="95"/>
  <c r="AE517" i="95"/>
  <c r="AD517" i="95"/>
  <c r="AB517" i="95"/>
  <c r="V517" i="95"/>
  <c r="T517" i="95"/>
  <c r="BG516" i="95"/>
  <c r="BE516" i="95"/>
  <c r="BD516" i="95"/>
  <c r="BC516" i="95"/>
  <c r="BA516" i="95"/>
  <c r="AZ516" i="95"/>
  <c r="AY516" i="95"/>
  <c r="AW516" i="95"/>
  <c r="AV516" i="95"/>
  <c r="AU516" i="95"/>
  <c r="AS516" i="95"/>
  <c r="AR516" i="95"/>
  <c r="AP516" i="95"/>
  <c r="AO516" i="95"/>
  <c r="AN516" i="95"/>
  <c r="AL516" i="95"/>
  <c r="AK516" i="95"/>
  <c r="AJ516" i="95"/>
  <c r="AH516" i="95"/>
  <c r="AG516" i="95"/>
  <c r="AE516" i="95"/>
  <c r="AD516" i="95"/>
  <c r="AB516" i="95"/>
  <c r="V516" i="95"/>
  <c r="T516" i="95"/>
  <c r="BG515" i="95"/>
  <c r="BE515" i="95"/>
  <c r="BD515" i="95"/>
  <c r="BC515" i="95"/>
  <c r="BA515" i="95"/>
  <c r="AZ515" i="95"/>
  <c r="AY515" i="95"/>
  <c r="AW515" i="95"/>
  <c r="AV515" i="95"/>
  <c r="AU515" i="95"/>
  <c r="AS515" i="95"/>
  <c r="AR515" i="95"/>
  <c r="AP515" i="95"/>
  <c r="AO515" i="95"/>
  <c r="AN515" i="95"/>
  <c r="AL515" i="95"/>
  <c r="AK515" i="95"/>
  <c r="AJ515" i="95"/>
  <c r="AH515" i="95"/>
  <c r="AG515" i="95"/>
  <c r="AE515" i="95"/>
  <c r="AD515" i="95"/>
  <c r="AB515" i="95"/>
  <c r="V515" i="95"/>
  <c r="T515" i="95"/>
  <c r="BG514" i="95"/>
  <c r="BE514" i="95"/>
  <c r="BD514" i="95"/>
  <c r="BC514" i="95"/>
  <c r="BA514" i="95"/>
  <c r="AZ514" i="95"/>
  <c r="AY514" i="95"/>
  <c r="AW514" i="95"/>
  <c r="AV514" i="95"/>
  <c r="AU514" i="95"/>
  <c r="AS514" i="95"/>
  <c r="AR514" i="95"/>
  <c r="AP514" i="95"/>
  <c r="AO514" i="95"/>
  <c r="AN514" i="95"/>
  <c r="AL514" i="95"/>
  <c r="AK514" i="95"/>
  <c r="AJ514" i="95"/>
  <c r="AH514" i="95"/>
  <c r="AG514" i="95"/>
  <c r="AE514" i="95"/>
  <c r="AD514" i="95"/>
  <c r="AB514" i="95"/>
  <c r="V514" i="95"/>
  <c r="T514" i="95"/>
  <c r="BG513" i="95"/>
  <c r="BE513" i="95"/>
  <c r="BD513" i="95"/>
  <c r="BC513" i="95"/>
  <c r="BA513" i="95"/>
  <c r="AZ513" i="95"/>
  <c r="AY513" i="95"/>
  <c r="AW513" i="95"/>
  <c r="AV513" i="95"/>
  <c r="AU513" i="95"/>
  <c r="AS513" i="95"/>
  <c r="AR513" i="95"/>
  <c r="AP513" i="95"/>
  <c r="AO513" i="95"/>
  <c r="AN513" i="95"/>
  <c r="AL513" i="95"/>
  <c r="AK513" i="95"/>
  <c r="AJ513" i="95"/>
  <c r="AH513" i="95"/>
  <c r="AG513" i="95"/>
  <c r="AE513" i="95"/>
  <c r="AD513" i="95"/>
  <c r="AB513" i="95"/>
  <c r="V513" i="95"/>
  <c r="T513" i="95"/>
  <c r="BG512" i="95"/>
  <c r="BE512" i="95"/>
  <c r="BD512" i="95"/>
  <c r="BC512" i="95"/>
  <c r="BA512" i="95"/>
  <c r="AZ512" i="95"/>
  <c r="AY512" i="95"/>
  <c r="AW512" i="95"/>
  <c r="AV512" i="95"/>
  <c r="AU512" i="95"/>
  <c r="AS512" i="95"/>
  <c r="AR512" i="95"/>
  <c r="AP512" i="95"/>
  <c r="AO512" i="95"/>
  <c r="AN512" i="95"/>
  <c r="AL512" i="95"/>
  <c r="AK512" i="95"/>
  <c r="AJ512" i="95"/>
  <c r="AH512" i="95"/>
  <c r="AG512" i="95"/>
  <c r="AE512" i="95"/>
  <c r="AD512" i="95"/>
  <c r="AB512" i="95"/>
  <c r="V512" i="95"/>
  <c r="T512" i="95"/>
  <c r="BG511" i="95"/>
  <c r="BE511" i="95"/>
  <c r="BD511" i="95"/>
  <c r="BC511" i="95"/>
  <c r="BA511" i="95"/>
  <c r="AZ511" i="95"/>
  <c r="AY511" i="95"/>
  <c r="AW511" i="95"/>
  <c r="AV511" i="95"/>
  <c r="AU511" i="95"/>
  <c r="AS511" i="95"/>
  <c r="AR511" i="95"/>
  <c r="AP511" i="95"/>
  <c r="AO511" i="95"/>
  <c r="AN511" i="95"/>
  <c r="AL511" i="95"/>
  <c r="AK511" i="95"/>
  <c r="AJ511" i="95"/>
  <c r="AH511" i="95"/>
  <c r="AG511" i="95"/>
  <c r="AE511" i="95"/>
  <c r="AD511" i="95"/>
  <c r="AB511" i="95"/>
  <c r="V511" i="95"/>
  <c r="T511" i="95"/>
  <c r="BG510" i="95"/>
  <c r="BE510" i="95"/>
  <c r="BD510" i="95"/>
  <c r="BC510" i="95"/>
  <c r="BA510" i="95"/>
  <c r="AZ510" i="95"/>
  <c r="AY510" i="95"/>
  <c r="AW510" i="95"/>
  <c r="AV510" i="95"/>
  <c r="AU510" i="95"/>
  <c r="AS510" i="95"/>
  <c r="AR510" i="95"/>
  <c r="AP510" i="95"/>
  <c r="AO510" i="95"/>
  <c r="AN510" i="95"/>
  <c r="AL510" i="95"/>
  <c r="AK510" i="95"/>
  <c r="AJ510" i="95"/>
  <c r="AH510" i="95"/>
  <c r="AG510" i="95"/>
  <c r="AE510" i="95"/>
  <c r="AD510" i="95"/>
  <c r="AB510" i="95"/>
  <c r="V510" i="95"/>
  <c r="T510" i="95"/>
  <c r="BG509" i="95"/>
  <c r="BE509" i="95"/>
  <c r="BD509" i="95"/>
  <c r="BC509" i="95"/>
  <c r="BA509" i="95"/>
  <c r="AZ509" i="95"/>
  <c r="AY509" i="95"/>
  <c r="AW509" i="95"/>
  <c r="AV509" i="95"/>
  <c r="AU509" i="95"/>
  <c r="AS509" i="95"/>
  <c r="AR509" i="95"/>
  <c r="AP509" i="95"/>
  <c r="AO509" i="95"/>
  <c r="AN509" i="95"/>
  <c r="AL509" i="95"/>
  <c r="AK509" i="95"/>
  <c r="AJ509" i="95"/>
  <c r="AH509" i="95"/>
  <c r="AG509" i="95"/>
  <c r="AE509" i="95"/>
  <c r="AD509" i="95"/>
  <c r="AB509" i="95"/>
  <c r="V509" i="95"/>
  <c r="T509" i="95"/>
  <c r="BG508" i="95"/>
  <c r="BE508" i="95"/>
  <c r="BD508" i="95"/>
  <c r="BC508" i="95"/>
  <c r="BA508" i="95"/>
  <c r="AZ508" i="95"/>
  <c r="AY508" i="95"/>
  <c r="AW508" i="95"/>
  <c r="AV508" i="95"/>
  <c r="AU508" i="95"/>
  <c r="AS508" i="95"/>
  <c r="AR508" i="95"/>
  <c r="AP508" i="95"/>
  <c r="AO508" i="95"/>
  <c r="AN508" i="95"/>
  <c r="AL508" i="95"/>
  <c r="AK508" i="95"/>
  <c r="AJ508" i="95"/>
  <c r="AH508" i="95"/>
  <c r="AG508" i="95"/>
  <c r="AE508" i="95"/>
  <c r="AD508" i="95"/>
  <c r="AB508" i="95"/>
  <c r="V508" i="95"/>
  <c r="T508" i="95"/>
  <c r="BG507" i="95"/>
  <c r="BE507" i="95"/>
  <c r="BD507" i="95"/>
  <c r="BC507" i="95"/>
  <c r="BA507" i="95"/>
  <c r="AZ507" i="95"/>
  <c r="AY507" i="95"/>
  <c r="AW507" i="95"/>
  <c r="AV507" i="95"/>
  <c r="AU507" i="95"/>
  <c r="AS507" i="95"/>
  <c r="AR507" i="95"/>
  <c r="AP507" i="95"/>
  <c r="AO507" i="95"/>
  <c r="AN507" i="95"/>
  <c r="AL507" i="95"/>
  <c r="AK507" i="95"/>
  <c r="AJ507" i="95"/>
  <c r="AH507" i="95"/>
  <c r="AG507" i="95"/>
  <c r="AE507" i="95"/>
  <c r="AD507" i="95"/>
  <c r="AB507" i="95"/>
  <c r="V507" i="95"/>
  <c r="T507" i="95"/>
  <c r="BG506" i="95"/>
  <c r="BE506" i="95"/>
  <c r="BD506" i="95"/>
  <c r="BC506" i="95"/>
  <c r="BA506" i="95"/>
  <c r="AZ506" i="95"/>
  <c r="AY506" i="95"/>
  <c r="AW506" i="95"/>
  <c r="AV506" i="95"/>
  <c r="AU506" i="95"/>
  <c r="AS506" i="95"/>
  <c r="AR506" i="95"/>
  <c r="AP506" i="95"/>
  <c r="AO506" i="95"/>
  <c r="AN506" i="95"/>
  <c r="AL506" i="95"/>
  <c r="AK506" i="95"/>
  <c r="AJ506" i="95"/>
  <c r="AH506" i="95"/>
  <c r="AG506" i="95"/>
  <c r="AE506" i="95"/>
  <c r="AD506" i="95"/>
  <c r="AB506" i="95"/>
  <c r="V506" i="95"/>
  <c r="T506" i="95"/>
  <c r="BG505" i="95"/>
  <c r="BE505" i="95"/>
  <c r="BD505" i="95"/>
  <c r="BC505" i="95"/>
  <c r="BA505" i="95"/>
  <c r="AZ505" i="95"/>
  <c r="AY505" i="95"/>
  <c r="AW505" i="95"/>
  <c r="AV505" i="95"/>
  <c r="AU505" i="95"/>
  <c r="AS505" i="95"/>
  <c r="AR505" i="95"/>
  <c r="AP505" i="95"/>
  <c r="AO505" i="95"/>
  <c r="AN505" i="95"/>
  <c r="AL505" i="95"/>
  <c r="AK505" i="95"/>
  <c r="AJ505" i="95"/>
  <c r="AH505" i="95"/>
  <c r="AG505" i="95"/>
  <c r="AE505" i="95"/>
  <c r="AD505" i="95"/>
  <c r="AB505" i="95"/>
  <c r="V505" i="95"/>
  <c r="T505" i="95"/>
  <c r="BG504" i="95"/>
  <c r="BE504" i="95"/>
  <c r="BD504" i="95"/>
  <c r="BC504" i="95"/>
  <c r="BA504" i="95"/>
  <c r="AZ504" i="95"/>
  <c r="AY504" i="95"/>
  <c r="AW504" i="95"/>
  <c r="AV504" i="95"/>
  <c r="AU504" i="95"/>
  <c r="AS504" i="95"/>
  <c r="AR504" i="95"/>
  <c r="AP504" i="95"/>
  <c r="AO504" i="95"/>
  <c r="AN504" i="95"/>
  <c r="AL504" i="95"/>
  <c r="AK504" i="95"/>
  <c r="AJ504" i="95"/>
  <c r="AH504" i="95"/>
  <c r="AG504" i="95"/>
  <c r="AE504" i="95"/>
  <c r="AD504" i="95"/>
  <c r="AB504" i="95"/>
  <c r="V504" i="95"/>
  <c r="T504" i="95"/>
  <c r="BG503" i="95"/>
  <c r="BE503" i="95"/>
  <c r="BD503" i="95"/>
  <c r="BC503" i="95"/>
  <c r="BA503" i="95"/>
  <c r="AZ503" i="95"/>
  <c r="AY503" i="95"/>
  <c r="AW503" i="95"/>
  <c r="AV503" i="95"/>
  <c r="AU503" i="95"/>
  <c r="AS503" i="95"/>
  <c r="AR503" i="95"/>
  <c r="AP503" i="95"/>
  <c r="AO503" i="95"/>
  <c r="AN503" i="95"/>
  <c r="AL503" i="95"/>
  <c r="AK503" i="95"/>
  <c r="AJ503" i="95"/>
  <c r="AH503" i="95"/>
  <c r="AG503" i="95"/>
  <c r="AE503" i="95"/>
  <c r="AD503" i="95"/>
  <c r="AB503" i="95"/>
  <c r="V503" i="95"/>
  <c r="T503" i="95"/>
  <c r="BG502" i="95"/>
  <c r="BE502" i="95"/>
  <c r="BD502" i="95"/>
  <c r="BC502" i="95"/>
  <c r="BA502" i="95"/>
  <c r="AZ502" i="95"/>
  <c r="AY502" i="95"/>
  <c r="AW502" i="95"/>
  <c r="AV502" i="95"/>
  <c r="AU502" i="95"/>
  <c r="AS502" i="95"/>
  <c r="AR502" i="95"/>
  <c r="AP502" i="95"/>
  <c r="AO502" i="95"/>
  <c r="AN502" i="95"/>
  <c r="AL502" i="95"/>
  <c r="AK502" i="95"/>
  <c r="AJ502" i="95"/>
  <c r="AH502" i="95"/>
  <c r="AG502" i="95"/>
  <c r="AE502" i="95"/>
  <c r="AD502" i="95"/>
  <c r="AB502" i="95"/>
  <c r="V502" i="95"/>
  <c r="T502" i="95"/>
  <c r="BG501" i="95"/>
  <c r="BE501" i="95"/>
  <c r="BD501" i="95"/>
  <c r="BC501" i="95"/>
  <c r="BA501" i="95"/>
  <c r="AZ501" i="95"/>
  <c r="AY501" i="95"/>
  <c r="AW501" i="95"/>
  <c r="AV501" i="95"/>
  <c r="AU501" i="95"/>
  <c r="AS501" i="95"/>
  <c r="AR501" i="95"/>
  <c r="AP501" i="95"/>
  <c r="AO501" i="95"/>
  <c r="AN501" i="95"/>
  <c r="AL501" i="95"/>
  <c r="AK501" i="95"/>
  <c r="AJ501" i="95"/>
  <c r="AH501" i="95"/>
  <c r="AG501" i="95"/>
  <c r="AE501" i="95"/>
  <c r="AD501" i="95"/>
  <c r="AB501" i="95"/>
  <c r="V501" i="95"/>
  <c r="T501" i="95"/>
  <c r="BG500" i="95"/>
  <c r="BE500" i="95"/>
  <c r="BD500" i="95"/>
  <c r="BC500" i="95"/>
  <c r="BA500" i="95"/>
  <c r="AZ500" i="95"/>
  <c r="AY500" i="95"/>
  <c r="AW500" i="95"/>
  <c r="AV500" i="95"/>
  <c r="AU500" i="95"/>
  <c r="AS500" i="95"/>
  <c r="AR500" i="95"/>
  <c r="AP500" i="95"/>
  <c r="AO500" i="95"/>
  <c r="AN500" i="95"/>
  <c r="AL500" i="95"/>
  <c r="AK500" i="95"/>
  <c r="AJ500" i="95"/>
  <c r="AH500" i="95"/>
  <c r="AG500" i="95"/>
  <c r="AE500" i="95"/>
  <c r="AD500" i="95"/>
  <c r="AB500" i="95"/>
  <c r="V500" i="95"/>
  <c r="T500" i="95"/>
  <c r="BG499" i="95"/>
  <c r="BE499" i="95"/>
  <c r="BD499" i="95"/>
  <c r="BC499" i="95"/>
  <c r="BA499" i="95"/>
  <c r="AZ499" i="95"/>
  <c r="AY499" i="95"/>
  <c r="AW499" i="95"/>
  <c r="AV499" i="95"/>
  <c r="AU499" i="95"/>
  <c r="AS499" i="95"/>
  <c r="AR499" i="95"/>
  <c r="AP499" i="95"/>
  <c r="AO499" i="95"/>
  <c r="AN499" i="95"/>
  <c r="AL499" i="95"/>
  <c r="AK499" i="95"/>
  <c r="AJ499" i="95"/>
  <c r="AH499" i="95"/>
  <c r="AG499" i="95"/>
  <c r="AE499" i="95"/>
  <c r="AD499" i="95"/>
  <c r="AB499" i="95"/>
  <c r="V499" i="95"/>
  <c r="T499" i="95"/>
  <c r="BG498" i="95"/>
  <c r="BE498" i="95"/>
  <c r="BD498" i="95"/>
  <c r="BC498" i="95"/>
  <c r="BA498" i="95"/>
  <c r="AZ498" i="95"/>
  <c r="AY498" i="95"/>
  <c r="AW498" i="95"/>
  <c r="AV498" i="95"/>
  <c r="AU498" i="95"/>
  <c r="AS498" i="95"/>
  <c r="AR498" i="95"/>
  <c r="AP498" i="95"/>
  <c r="AO498" i="95"/>
  <c r="AN498" i="95"/>
  <c r="AL498" i="95"/>
  <c r="AK498" i="95"/>
  <c r="AJ498" i="95"/>
  <c r="AH498" i="95"/>
  <c r="AG498" i="95"/>
  <c r="AE498" i="95"/>
  <c r="AD498" i="95"/>
  <c r="AB498" i="95"/>
  <c r="V498" i="95"/>
  <c r="T498" i="95"/>
  <c r="BG497" i="95"/>
  <c r="BE497" i="95"/>
  <c r="BD497" i="95"/>
  <c r="BC497" i="95"/>
  <c r="BA497" i="95"/>
  <c r="AZ497" i="95"/>
  <c r="AY497" i="95"/>
  <c r="AW497" i="95"/>
  <c r="AV497" i="95"/>
  <c r="AU497" i="95"/>
  <c r="AS497" i="95"/>
  <c r="AR497" i="95"/>
  <c r="AP497" i="95"/>
  <c r="AO497" i="95"/>
  <c r="AN497" i="95"/>
  <c r="AL497" i="95"/>
  <c r="AK497" i="95"/>
  <c r="AJ497" i="95"/>
  <c r="AH497" i="95"/>
  <c r="AG497" i="95"/>
  <c r="AE497" i="95"/>
  <c r="AD497" i="95"/>
  <c r="AB497" i="95"/>
  <c r="V497" i="95"/>
  <c r="T497" i="95"/>
  <c r="BG496" i="95"/>
  <c r="BE496" i="95"/>
  <c r="BD496" i="95"/>
  <c r="BC496" i="95"/>
  <c r="BA496" i="95"/>
  <c r="AZ496" i="95"/>
  <c r="AY496" i="95"/>
  <c r="AW496" i="95"/>
  <c r="AV496" i="95"/>
  <c r="AU496" i="95"/>
  <c r="AS496" i="95"/>
  <c r="AR496" i="95"/>
  <c r="AP496" i="95"/>
  <c r="AO496" i="95"/>
  <c r="AN496" i="95"/>
  <c r="AL496" i="95"/>
  <c r="AK496" i="95"/>
  <c r="AJ496" i="95"/>
  <c r="AH496" i="95"/>
  <c r="AG496" i="95"/>
  <c r="AE496" i="95"/>
  <c r="AD496" i="95"/>
  <c r="AB496" i="95"/>
  <c r="V496" i="95"/>
  <c r="T496" i="95"/>
  <c r="BG495" i="95"/>
  <c r="BE495" i="95"/>
  <c r="BD495" i="95"/>
  <c r="BC495" i="95"/>
  <c r="BA495" i="95"/>
  <c r="AZ495" i="95"/>
  <c r="AY495" i="95"/>
  <c r="AW495" i="95"/>
  <c r="AV495" i="95"/>
  <c r="AU495" i="95"/>
  <c r="AS495" i="95"/>
  <c r="AR495" i="95"/>
  <c r="AP495" i="95"/>
  <c r="AO495" i="95"/>
  <c r="AN495" i="95"/>
  <c r="AL495" i="95"/>
  <c r="AK495" i="95"/>
  <c r="AJ495" i="95"/>
  <c r="AH495" i="95"/>
  <c r="AG495" i="95"/>
  <c r="AE495" i="95"/>
  <c r="AD495" i="95"/>
  <c r="AB495" i="95"/>
  <c r="V495" i="95"/>
  <c r="T495" i="95"/>
  <c r="BG494" i="95"/>
  <c r="BE494" i="95"/>
  <c r="BD494" i="95"/>
  <c r="BC494" i="95"/>
  <c r="BA494" i="95"/>
  <c r="AZ494" i="95"/>
  <c r="AY494" i="95"/>
  <c r="AW494" i="95"/>
  <c r="AV494" i="95"/>
  <c r="AU494" i="95"/>
  <c r="AS494" i="95"/>
  <c r="AR494" i="95"/>
  <c r="AP494" i="95"/>
  <c r="AO494" i="95"/>
  <c r="AN494" i="95"/>
  <c r="AL494" i="95"/>
  <c r="AK494" i="95"/>
  <c r="AJ494" i="95"/>
  <c r="AH494" i="95"/>
  <c r="AG494" i="95"/>
  <c r="AE494" i="95"/>
  <c r="AD494" i="95"/>
  <c r="AB494" i="95"/>
  <c r="V494" i="95"/>
  <c r="T494" i="95"/>
  <c r="BG493" i="95"/>
  <c r="BE493" i="95"/>
  <c r="BD493" i="95"/>
  <c r="BC493" i="95"/>
  <c r="BA493" i="95"/>
  <c r="AZ493" i="95"/>
  <c r="AY493" i="95"/>
  <c r="AW493" i="95"/>
  <c r="AV493" i="95"/>
  <c r="AU493" i="95"/>
  <c r="AS493" i="95"/>
  <c r="AR493" i="95"/>
  <c r="AP493" i="95"/>
  <c r="AO493" i="95"/>
  <c r="AN493" i="95"/>
  <c r="AL493" i="95"/>
  <c r="AK493" i="95"/>
  <c r="AJ493" i="95"/>
  <c r="AH493" i="95"/>
  <c r="AG493" i="95"/>
  <c r="AE493" i="95"/>
  <c r="AD493" i="95"/>
  <c r="AB493" i="95"/>
  <c r="V493" i="95"/>
  <c r="T493" i="95"/>
  <c r="BG492" i="95"/>
  <c r="BE492" i="95"/>
  <c r="BD492" i="95"/>
  <c r="BC492" i="95"/>
  <c r="BA492" i="95"/>
  <c r="AZ492" i="95"/>
  <c r="AY492" i="95"/>
  <c r="AW492" i="95"/>
  <c r="AV492" i="95"/>
  <c r="AU492" i="95"/>
  <c r="AS492" i="95"/>
  <c r="AR492" i="95"/>
  <c r="AP492" i="95"/>
  <c r="AO492" i="95"/>
  <c r="AN492" i="95"/>
  <c r="AL492" i="95"/>
  <c r="AK492" i="95"/>
  <c r="AJ492" i="95"/>
  <c r="AH492" i="95"/>
  <c r="AG492" i="95"/>
  <c r="AE492" i="95"/>
  <c r="AD492" i="95"/>
  <c r="AB492" i="95"/>
  <c r="V492" i="95"/>
  <c r="T492" i="95"/>
  <c r="BG491" i="95"/>
  <c r="BE491" i="95"/>
  <c r="BD491" i="95"/>
  <c r="BC491" i="95"/>
  <c r="BA491" i="95"/>
  <c r="AZ491" i="95"/>
  <c r="AY491" i="95"/>
  <c r="AW491" i="95"/>
  <c r="AV491" i="95"/>
  <c r="AU491" i="95"/>
  <c r="AS491" i="95"/>
  <c r="AR491" i="95"/>
  <c r="AP491" i="95"/>
  <c r="AO491" i="95"/>
  <c r="AN491" i="95"/>
  <c r="AL491" i="95"/>
  <c r="AK491" i="95"/>
  <c r="AJ491" i="95"/>
  <c r="AH491" i="95"/>
  <c r="AG491" i="95"/>
  <c r="AE491" i="95"/>
  <c r="AD491" i="95"/>
  <c r="AB491" i="95"/>
  <c r="V491" i="95"/>
  <c r="T491" i="95"/>
  <c r="BG490" i="95"/>
  <c r="BE490" i="95"/>
  <c r="BD490" i="95"/>
  <c r="BC490" i="95"/>
  <c r="BA490" i="95"/>
  <c r="AZ490" i="95"/>
  <c r="AY490" i="95"/>
  <c r="AW490" i="95"/>
  <c r="AV490" i="95"/>
  <c r="AU490" i="95"/>
  <c r="AS490" i="95"/>
  <c r="AR490" i="95"/>
  <c r="AP490" i="95"/>
  <c r="AO490" i="95"/>
  <c r="AN490" i="95"/>
  <c r="AL490" i="95"/>
  <c r="AK490" i="95"/>
  <c r="AJ490" i="95"/>
  <c r="AH490" i="95"/>
  <c r="AG490" i="95"/>
  <c r="AE490" i="95"/>
  <c r="AD490" i="95"/>
  <c r="AB490" i="95"/>
  <c r="V490" i="95"/>
  <c r="T490" i="95"/>
  <c r="BG489" i="95"/>
  <c r="BE489" i="95"/>
  <c r="BD489" i="95"/>
  <c r="BC489" i="95"/>
  <c r="BA489" i="95"/>
  <c r="AZ489" i="95"/>
  <c r="AY489" i="95"/>
  <c r="AW489" i="95"/>
  <c r="AV489" i="95"/>
  <c r="AU489" i="95"/>
  <c r="AS489" i="95"/>
  <c r="AR489" i="95"/>
  <c r="AP489" i="95"/>
  <c r="AO489" i="95"/>
  <c r="AN489" i="95"/>
  <c r="AL489" i="95"/>
  <c r="AK489" i="95"/>
  <c r="AJ489" i="95"/>
  <c r="AH489" i="95"/>
  <c r="AG489" i="95"/>
  <c r="AE489" i="95"/>
  <c r="AD489" i="95"/>
  <c r="AB489" i="95"/>
  <c r="V489" i="95"/>
  <c r="T489" i="95"/>
  <c r="BG488" i="95"/>
  <c r="BE488" i="95"/>
  <c r="BD488" i="95"/>
  <c r="BC488" i="95"/>
  <c r="BA488" i="95"/>
  <c r="AZ488" i="95"/>
  <c r="AY488" i="95"/>
  <c r="AW488" i="95"/>
  <c r="AV488" i="95"/>
  <c r="AU488" i="95"/>
  <c r="AS488" i="95"/>
  <c r="AR488" i="95"/>
  <c r="AP488" i="95"/>
  <c r="AO488" i="95"/>
  <c r="AN488" i="95"/>
  <c r="AL488" i="95"/>
  <c r="AK488" i="95"/>
  <c r="AJ488" i="95"/>
  <c r="AH488" i="95"/>
  <c r="AG488" i="95"/>
  <c r="AE488" i="95"/>
  <c r="AD488" i="95"/>
  <c r="AB488" i="95"/>
  <c r="V488" i="95"/>
  <c r="T488" i="95"/>
  <c r="BG487" i="95"/>
  <c r="BE487" i="95"/>
  <c r="BD487" i="95"/>
  <c r="BC487" i="95"/>
  <c r="BA487" i="95"/>
  <c r="AZ487" i="95"/>
  <c r="AY487" i="95"/>
  <c r="AW487" i="95"/>
  <c r="AV487" i="95"/>
  <c r="AU487" i="95"/>
  <c r="AS487" i="95"/>
  <c r="AR487" i="95"/>
  <c r="AP487" i="95"/>
  <c r="AO487" i="95"/>
  <c r="AN487" i="95"/>
  <c r="AL487" i="95"/>
  <c r="AK487" i="95"/>
  <c r="AJ487" i="95"/>
  <c r="AH487" i="95"/>
  <c r="AG487" i="95"/>
  <c r="AE487" i="95"/>
  <c r="AD487" i="95"/>
  <c r="AB487" i="95"/>
  <c r="V487" i="95"/>
  <c r="T487" i="95"/>
  <c r="BG486" i="95"/>
  <c r="BE486" i="95"/>
  <c r="BD486" i="95"/>
  <c r="BC486" i="95"/>
  <c r="BA486" i="95"/>
  <c r="AZ486" i="95"/>
  <c r="AY486" i="95"/>
  <c r="AW486" i="95"/>
  <c r="AV486" i="95"/>
  <c r="AU486" i="95"/>
  <c r="AS486" i="95"/>
  <c r="AR486" i="95"/>
  <c r="AP486" i="95"/>
  <c r="AO486" i="95"/>
  <c r="AN486" i="95"/>
  <c r="AL486" i="95"/>
  <c r="AK486" i="95"/>
  <c r="AJ486" i="95"/>
  <c r="AH486" i="95"/>
  <c r="AG486" i="95"/>
  <c r="AE486" i="95"/>
  <c r="AD486" i="95"/>
  <c r="AB486" i="95"/>
  <c r="V486" i="95"/>
  <c r="T486" i="95"/>
  <c r="BG485" i="95"/>
  <c r="BE485" i="95"/>
  <c r="BD485" i="95"/>
  <c r="BC485" i="95"/>
  <c r="BA485" i="95"/>
  <c r="AZ485" i="95"/>
  <c r="AY485" i="95"/>
  <c r="AW485" i="95"/>
  <c r="AV485" i="95"/>
  <c r="AU485" i="95"/>
  <c r="AS485" i="95"/>
  <c r="AR485" i="95"/>
  <c r="AP485" i="95"/>
  <c r="AO485" i="95"/>
  <c r="AN485" i="95"/>
  <c r="AL485" i="95"/>
  <c r="AK485" i="95"/>
  <c r="AJ485" i="95"/>
  <c r="AH485" i="95"/>
  <c r="AG485" i="95"/>
  <c r="AE485" i="95"/>
  <c r="AD485" i="95"/>
  <c r="AB485" i="95"/>
  <c r="V485" i="95"/>
  <c r="T485" i="95"/>
  <c r="BG484" i="95"/>
  <c r="BE484" i="95"/>
  <c r="BD484" i="95"/>
  <c r="BC484" i="95"/>
  <c r="BA484" i="95"/>
  <c r="AZ484" i="95"/>
  <c r="AY484" i="95"/>
  <c r="AW484" i="95"/>
  <c r="AV484" i="95"/>
  <c r="AU484" i="95"/>
  <c r="AS484" i="95"/>
  <c r="AR484" i="95"/>
  <c r="AP484" i="95"/>
  <c r="AO484" i="95"/>
  <c r="AN484" i="95"/>
  <c r="AL484" i="95"/>
  <c r="AK484" i="95"/>
  <c r="AJ484" i="95"/>
  <c r="AH484" i="95"/>
  <c r="AG484" i="95"/>
  <c r="AE484" i="95"/>
  <c r="AD484" i="95"/>
  <c r="AB484" i="95"/>
  <c r="V484" i="95"/>
  <c r="T484" i="95"/>
  <c r="BG483" i="95"/>
  <c r="BE483" i="95"/>
  <c r="BD483" i="95"/>
  <c r="BC483" i="95"/>
  <c r="BA483" i="95"/>
  <c r="AZ483" i="95"/>
  <c r="AY483" i="95"/>
  <c r="AW483" i="95"/>
  <c r="AV483" i="95"/>
  <c r="AU483" i="95"/>
  <c r="AS483" i="95"/>
  <c r="AR483" i="95"/>
  <c r="AP483" i="95"/>
  <c r="AO483" i="95"/>
  <c r="AN483" i="95"/>
  <c r="AL483" i="95"/>
  <c r="AK483" i="95"/>
  <c r="AJ483" i="95"/>
  <c r="AH483" i="95"/>
  <c r="AG483" i="95"/>
  <c r="AE483" i="95"/>
  <c r="AD483" i="95"/>
  <c r="AB483" i="95"/>
  <c r="V483" i="95"/>
  <c r="T483" i="95"/>
  <c r="BG482" i="95"/>
  <c r="BE482" i="95"/>
  <c r="BD482" i="95"/>
  <c r="BC482" i="95"/>
  <c r="BA482" i="95"/>
  <c r="AZ482" i="95"/>
  <c r="AY482" i="95"/>
  <c r="AW482" i="95"/>
  <c r="AV482" i="95"/>
  <c r="AU482" i="95"/>
  <c r="AS482" i="95"/>
  <c r="AR482" i="95"/>
  <c r="AP482" i="95"/>
  <c r="AO482" i="95"/>
  <c r="AN482" i="95"/>
  <c r="AL482" i="95"/>
  <c r="AK482" i="95"/>
  <c r="AJ482" i="95"/>
  <c r="AH482" i="95"/>
  <c r="AG482" i="95"/>
  <c r="AE482" i="95"/>
  <c r="AD482" i="95"/>
  <c r="AB482" i="95"/>
  <c r="V482" i="95"/>
  <c r="T482" i="95"/>
  <c r="BG481" i="95"/>
  <c r="BE481" i="95"/>
  <c r="BD481" i="95"/>
  <c r="BC481" i="95"/>
  <c r="BA481" i="95"/>
  <c r="AZ481" i="95"/>
  <c r="AY481" i="95"/>
  <c r="AW481" i="95"/>
  <c r="AV481" i="95"/>
  <c r="AU481" i="95"/>
  <c r="AS481" i="95"/>
  <c r="AR481" i="95"/>
  <c r="AP481" i="95"/>
  <c r="AO481" i="95"/>
  <c r="AN481" i="95"/>
  <c r="AL481" i="95"/>
  <c r="AK481" i="95"/>
  <c r="AJ481" i="95"/>
  <c r="AH481" i="95"/>
  <c r="AG481" i="95"/>
  <c r="AE481" i="95"/>
  <c r="AD481" i="95"/>
  <c r="AB481" i="95"/>
  <c r="V481" i="95"/>
  <c r="T481" i="95"/>
  <c r="BG480" i="95"/>
  <c r="BE480" i="95"/>
  <c r="BD480" i="95"/>
  <c r="BC480" i="95"/>
  <c r="BA480" i="95"/>
  <c r="AZ480" i="95"/>
  <c r="AY480" i="95"/>
  <c r="AW480" i="95"/>
  <c r="AV480" i="95"/>
  <c r="AU480" i="95"/>
  <c r="AS480" i="95"/>
  <c r="AR480" i="95"/>
  <c r="AP480" i="95"/>
  <c r="AO480" i="95"/>
  <c r="AN480" i="95"/>
  <c r="AL480" i="95"/>
  <c r="AK480" i="95"/>
  <c r="AJ480" i="95"/>
  <c r="AH480" i="95"/>
  <c r="AG480" i="95"/>
  <c r="AE480" i="95"/>
  <c r="AD480" i="95"/>
  <c r="AB480" i="95"/>
  <c r="V480" i="95"/>
  <c r="T480" i="95"/>
  <c r="BG479" i="95"/>
  <c r="BE479" i="95"/>
  <c r="BD479" i="95"/>
  <c r="BC479" i="95"/>
  <c r="BA479" i="95"/>
  <c r="AZ479" i="95"/>
  <c r="AY479" i="95"/>
  <c r="AW479" i="95"/>
  <c r="AV479" i="95"/>
  <c r="AU479" i="95"/>
  <c r="AS479" i="95"/>
  <c r="AR479" i="95"/>
  <c r="AP479" i="95"/>
  <c r="AO479" i="95"/>
  <c r="AN479" i="95"/>
  <c r="AL479" i="95"/>
  <c r="AK479" i="95"/>
  <c r="AJ479" i="95"/>
  <c r="AH479" i="95"/>
  <c r="AG479" i="95"/>
  <c r="AE479" i="95"/>
  <c r="AD479" i="95"/>
  <c r="AB479" i="95"/>
  <c r="V479" i="95"/>
  <c r="T479" i="95"/>
  <c r="BG478" i="95"/>
  <c r="BE478" i="95"/>
  <c r="BD478" i="95"/>
  <c r="BC478" i="95"/>
  <c r="BA478" i="95"/>
  <c r="AZ478" i="95"/>
  <c r="AY478" i="95"/>
  <c r="AW478" i="95"/>
  <c r="AV478" i="95"/>
  <c r="AU478" i="95"/>
  <c r="AS478" i="95"/>
  <c r="AR478" i="95"/>
  <c r="AP478" i="95"/>
  <c r="AO478" i="95"/>
  <c r="AN478" i="95"/>
  <c r="AL478" i="95"/>
  <c r="AK478" i="95"/>
  <c r="AJ478" i="95"/>
  <c r="AH478" i="95"/>
  <c r="AG478" i="95"/>
  <c r="AE478" i="95"/>
  <c r="AD478" i="95"/>
  <c r="AB478" i="95"/>
  <c r="V478" i="95"/>
  <c r="T478" i="95"/>
  <c r="BG477" i="95"/>
  <c r="BE477" i="95"/>
  <c r="BD477" i="95"/>
  <c r="BC477" i="95"/>
  <c r="BA477" i="95"/>
  <c r="AZ477" i="95"/>
  <c r="AY477" i="95"/>
  <c r="AW477" i="95"/>
  <c r="AV477" i="95"/>
  <c r="AU477" i="95"/>
  <c r="AS477" i="95"/>
  <c r="AR477" i="95"/>
  <c r="AP477" i="95"/>
  <c r="AO477" i="95"/>
  <c r="AN477" i="95"/>
  <c r="AL477" i="95"/>
  <c r="AK477" i="95"/>
  <c r="AJ477" i="95"/>
  <c r="AH477" i="95"/>
  <c r="AG477" i="95"/>
  <c r="AE477" i="95"/>
  <c r="AD477" i="95"/>
  <c r="AB477" i="95"/>
  <c r="V477" i="95"/>
  <c r="T477" i="95"/>
  <c r="BG476" i="95"/>
  <c r="BE476" i="95"/>
  <c r="BD476" i="95"/>
  <c r="BC476" i="95"/>
  <c r="BA476" i="95"/>
  <c r="AZ476" i="95"/>
  <c r="AY476" i="95"/>
  <c r="AW476" i="95"/>
  <c r="AV476" i="95"/>
  <c r="AU476" i="95"/>
  <c r="AS476" i="95"/>
  <c r="AR476" i="95"/>
  <c r="AP476" i="95"/>
  <c r="AO476" i="95"/>
  <c r="AN476" i="95"/>
  <c r="AL476" i="95"/>
  <c r="AK476" i="95"/>
  <c r="AJ476" i="95"/>
  <c r="AH476" i="95"/>
  <c r="AG476" i="95"/>
  <c r="AE476" i="95"/>
  <c r="AD476" i="95"/>
  <c r="AB476" i="95"/>
  <c r="V476" i="95"/>
  <c r="T476" i="95"/>
  <c r="BG475" i="95"/>
  <c r="BE475" i="95"/>
  <c r="BD475" i="95"/>
  <c r="BC475" i="95"/>
  <c r="BA475" i="95"/>
  <c r="AZ475" i="95"/>
  <c r="AY475" i="95"/>
  <c r="AW475" i="95"/>
  <c r="AV475" i="95"/>
  <c r="AU475" i="95"/>
  <c r="AS475" i="95"/>
  <c r="AR475" i="95"/>
  <c r="AP475" i="95"/>
  <c r="AO475" i="95"/>
  <c r="AN475" i="95"/>
  <c r="AL475" i="95"/>
  <c r="AK475" i="95"/>
  <c r="AJ475" i="95"/>
  <c r="AH475" i="95"/>
  <c r="AG475" i="95"/>
  <c r="AE475" i="95"/>
  <c r="AD475" i="95"/>
  <c r="AB475" i="95"/>
  <c r="V475" i="95"/>
  <c r="T475" i="95"/>
  <c r="BG474" i="95"/>
  <c r="BE474" i="95"/>
  <c r="BD474" i="95"/>
  <c r="BC474" i="95"/>
  <c r="BA474" i="95"/>
  <c r="AZ474" i="95"/>
  <c r="AY474" i="95"/>
  <c r="AW474" i="95"/>
  <c r="AV474" i="95"/>
  <c r="AU474" i="95"/>
  <c r="AS474" i="95"/>
  <c r="AR474" i="95"/>
  <c r="AP474" i="95"/>
  <c r="AO474" i="95"/>
  <c r="AN474" i="95"/>
  <c r="AL474" i="95"/>
  <c r="AK474" i="95"/>
  <c r="AJ474" i="95"/>
  <c r="AH474" i="95"/>
  <c r="AG474" i="95"/>
  <c r="AE474" i="95"/>
  <c r="AD474" i="95"/>
  <c r="AB474" i="95"/>
  <c r="V474" i="95"/>
  <c r="T474" i="95"/>
  <c r="BG473" i="95"/>
  <c r="BE473" i="95"/>
  <c r="BD473" i="95"/>
  <c r="BC473" i="95"/>
  <c r="BA473" i="95"/>
  <c r="AZ473" i="95"/>
  <c r="AY473" i="95"/>
  <c r="AW473" i="95"/>
  <c r="AV473" i="95"/>
  <c r="AU473" i="95"/>
  <c r="AS473" i="95"/>
  <c r="AR473" i="95"/>
  <c r="AP473" i="95"/>
  <c r="AO473" i="95"/>
  <c r="AN473" i="95"/>
  <c r="AL473" i="95"/>
  <c r="AK473" i="95"/>
  <c r="AJ473" i="95"/>
  <c r="AH473" i="95"/>
  <c r="AG473" i="95"/>
  <c r="AE473" i="95"/>
  <c r="AD473" i="95"/>
  <c r="AB473" i="95"/>
  <c r="V473" i="95"/>
  <c r="T473" i="95"/>
  <c r="BG472" i="95"/>
  <c r="BE472" i="95"/>
  <c r="BD472" i="95"/>
  <c r="BC472" i="95"/>
  <c r="BA472" i="95"/>
  <c r="AZ472" i="95"/>
  <c r="AY472" i="95"/>
  <c r="AW472" i="95"/>
  <c r="AV472" i="95"/>
  <c r="AU472" i="95"/>
  <c r="AS472" i="95"/>
  <c r="AR472" i="95"/>
  <c r="AP472" i="95"/>
  <c r="AO472" i="95"/>
  <c r="AN472" i="95"/>
  <c r="AL472" i="95"/>
  <c r="AK472" i="95"/>
  <c r="AJ472" i="95"/>
  <c r="AH472" i="95"/>
  <c r="AG472" i="95"/>
  <c r="AE472" i="95"/>
  <c r="AD472" i="95"/>
  <c r="AB472" i="95"/>
  <c r="V472" i="95"/>
  <c r="T472" i="95"/>
  <c r="BG471" i="95"/>
  <c r="BE471" i="95"/>
  <c r="BD471" i="95"/>
  <c r="BC471" i="95"/>
  <c r="BA471" i="95"/>
  <c r="AZ471" i="95"/>
  <c r="AY471" i="95"/>
  <c r="AW471" i="95"/>
  <c r="AV471" i="95"/>
  <c r="AU471" i="95"/>
  <c r="AS471" i="95"/>
  <c r="AR471" i="95"/>
  <c r="AP471" i="95"/>
  <c r="AO471" i="95"/>
  <c r="AN471" i="95"/>
  <c r="AL471" i="95"/>
  <c r="AK471" i="95"/>
  <c r="AJ471" i="95"/>
  <c r="AH471" i="95"/>
  <c r="AG471" i="95"/>
  <c r="AE471" i="95"/>
  <c r="AD471" i="95"/>
  <c r="AB471" i="95"/>
  <c r="V471" i="95"/>
  <c r="T471" i="95"/>
  <c r="BG470" i="95"/>
  <c r="BE470" i="95"/>
  <c r="BD470" i="95"/>
  <c r="BC470" i="95"/>
  <c r="BA470" i="95"/>
  <c r="AZ470" i="95"/>
  <c r="AY470" i="95"/>
  <c r="AW470" i="95"/>
  <c r="AV470" i="95"/>
  <c r="AU470" i="95"/>
  <c r="AS470" i="95"/>
  <c r="AR470" i="95"/>
  <c r="AP470" i="95"/>
  <c r="AO470" i="95"/>
  <c r="AN470" i="95"/>
  <c r="AL470" i="95"/>
  <c r="AK470" i="95"/>
  <c r="AJ470" i="95"/>
  <c r="AH470" i="95"/>
  <c r="AG470" i="95"/>
  <c r="AE470" i="95"/>
  <c r="AD470" i="95"/>
  <c r="AB470" i="95"/>
  <c r="V470" i="95"/>
  <c r="T470" i="95"/>
  <c r="BG469" i="95"/>
  <c r="BE469" i="95"/>
  <c r="BD469" i="95"/>
  <c r="BC469" i="95"/>
  <c r="BA469" i="95"/>
  <c r="AZ469" i="95"/>
  <c r="AY469" i="95"/>
  <c r="AW469" i="95"/>
  <c r="AV469" i="95"/>
  <c r="AU469" i="95"/>
  <c r="AS469" i="95"/>
  <c r="AR469" i="95"/>
  <c r="AP469" i="95"/>
  <c r="AO469" i="95"/>
  <c r="AN469" i="95"/>
  <c r="AL469" i="95"/>
  <c r="AK469" i="95"/>
  <c r="AJ469" i="95"/>
  <c r="AH469" i="95"/>
  <c r="AG469" i="95"/>
  <c r="AE469" i="95"/>
  <c r="AD469" i="95"/>
  <c r="AB469" i="95"/>
  <c r="V469" i="95"/>
  <c r="T469" i="95"/>
  <c r="BG468" i="95"/>
  <c r="BE468" i="95"/>
  <c r="BD468" i="95"/>
  <c r="BC468" i="95"/>
  <c r="BA468" i="95"/>
  <c r="AZ468" i="95"/>
  <c r="AY468" i="95"/>
  <c r="AW468" i="95"/>
  <c r="AV468" i="95"/>
  <c r="AU468" i="95"/>
  <c r="AS468" i="95"/>
  <c r="AR468" i="95"/>
  <c r="AP468" i="95"/>
  <c r="AO468" i="95"/>
  <c r="AN468" i="95"/>
  <c r="AL468" i="95"/>
  <c r="AK468" i="95"/>
  <c r="AJ468" i="95"/>
  <c r="AH468" i="95"/>
  <c r="AG468" i="95"/>
  <c r="AE468" i="95"/>
  <c r="AD468" i="95"/>
  <c r="AB468" i="95"/>
  <c r="V468" i="95"/>
  <c r="T468" i="95"/>
  <c r="BG467" i="95"/>
  <c r="BE467" i="95"/>
  <c r="BD467" i="95"/>
  <c r="BC467" i="95"/>
  <c r="BA467" i="95"/>
  <c r="AZ467" i="95"/>
  <c r="AY467" i="95"/>
  <c r="AW467" i="95"/>
  <c r="AV467" i="95"/>
  <c r="AU467" i="95"/>
  <c r="AS467" i="95"/>
  <c r="AR467" i="95"/>
  <c r="AP467" i="95"/>
  <c r="AO467" i="95"/>
  <c r="AN467" i="95"/>
  <c r="AL467" i="95"/>
  <c r="AK467" i="95"/>
  <c r="AJ467" i="95"/>
  <c r="AH467" i="95"/>
  <c r="AG467" i="95"/>
  <c r="AE467" i="95"/>
  <c r="AD467" i="95"/>
  <c r="AB467" i="95"/>
  <c r="V467" i="95"/>
  <c r="T467" i="95"/>
  <c r="BG466" i="95"/>
  <c r="BE466" i="95"/>
  <c r="BD466" i="95"/>
  <c r="BC466" i="95"/>
  <c r="BA466" i="95"/>
  <c r="AZ466" i="95"/>
  <c r="AY466" i="95"/>
  <c r="AW466" i="95"/>
  <c r="AV466" i="95"/>
  <c r="AU466" i="95"/>
  <c r="AS466" i="95"/>
  <c r="AR466" i="95"/>
  <c r="AP466" i="95"/>
  <c r="AO466" i="95"/>
  <c r="AN466" i="95"/>
  <c r="AL466" i="95"/>
  <c r="AK466" i="95"/>
  <c r="AJ466" i="95"/>
  <c r="AH466" i="95"/>
  <c r="AG466" i="95"/>
  <c r="AE466" i="95"/>
  <c r="AD466" i="95"/>
  <c r="AB466" i="95"/>
  <c r="V466" i="95"/>
  <c r="T466" i="95"/>
  <c r="BG465" i="95"/>
  <c r="BE465" i="95"/>
  <c r="BD465" i="95"/>
  <c r="BC465" i="95"/>
  <c r="BA465" i="95"/>
  <c r="AZ465" i="95"/>
  <c r="AY465" i="95"/>
  <c r="AW465" i="95"/>
  <c r="AV465" i="95"/>
  <c r="AU465" i="95"/>
  <c r="AS465" i="95"/>
  <c r="AR465" i="95"/>
  <c r="AP465" i="95"/>
  <c r="AO465" i="95"/>
  <c r="AN465" i="95"/>
  <c r="AL465" i="95"/>
  <c r="AK465" i="95"/>
  <c r="AJ465" i="95"/>
  <c r="AH465" i="95"/>
  <c r="AG465" i="95"/>
  <c r="AE465" i="95"/>
  <c r="AD465" i="95"/>
  <c r="AB465" i="95"/>
  <c r="V465" i="95"/>
  <c r="T465" i="95"/>
  <c r="BG464" i="95"/>
  <c r="BE464" i="95"/>
  <c r="BD464" i="95"/>
  <c r="BC464" i="95"/>
  <c r="BA464" i="95"/>
  <c r="AZ464" i="95"/>
  <c r="AY464" i="95"/>
  <c r="AW464" i="95"/>
  <c r="AV464" i="95"/>
  <c r="AU464" i="95"/>
  <c r="AS464" i="95"/>
  <c r="AR464" i="95"/>
  <c r="AP464" i="95"/>
  <c r="AO464" i="95"/>
  <c r="AN464" i="95"/>
  <c r="AL464" i="95"/>
  <c r="AK464" i="95"/>
  <c r="AJ464" i="95"/>
  <c r="AH464" i="95"/>
  <c r="AG464" i="95"/>
  <c r="AE464" i="95"/>
  <c r="AD464" i="95"/>
  <c r="AB464" i="95"/>
  <c r="V464" i="95"/>
  <c r="T464" i="95"/>
  <c r="BG463" i="95"/>
  <c r="BE463" i="95"/>
  <c r="BD463" i="95"/>
  <c r="BC463" i="95"/>
  <c r="BA463" i="95"/>
  <c r="AZ463" i="95"/>
  <c r="AY463" i="95"/>
  <c r="AW463" i="95"/>
  <c r="AV463" i="95"/>
  <c r="AU463" i="95"/>
  <c r="AS463" i="95"/>
  <c r="AR463" i="95"/>
  <c r="AP463" i="95"/>
  <c r="AO463" i="95"/>
  <c r="AN463" i="95"/>
  <c r="AL463" i="95"/>
  <c r="AK463" i="95"/>
  <c r="AJ463" i="95"/>
  <c r="AH463" i="95"/>
  <c r="AG463" i="95"/>
  <c r="AE463" i="95"/>
  <c r="AD463" i="95"/>
  <c r="AB463" i="95"/>
  <c r="V463" i="95"/>
  <c r="T463" i="95"/>
  <c r="BG462" i="95"/>
  <c r="BE462" i="95"/>
  <c r="BD462" i="95"/>
  <c r="BC462" i="95"/>
  <c r="BA462" i="95"/>
  <c r="AZ462" i="95"/>
  <c r="AY462" i="95"/>
  <c r="AW462" i="95"/>
  <c r="AV462" i="95"/>
  <c r="AU462" i="95"/>
  <c r="AS462" i="95"/>
  <c r="AR462" i="95"/>
  <c r="AP462" i="95"/>
  <c r="AO462" i="95"/>
  <c r="AN462" i="95"/>
  <c r="AL462" i="95"/>
  <c r="AK462" i="95"/>
  <c r="AJ462" i="95"/>
  <c r="AH462" i="95"/>
  <c r="AG462" i="95"/>
  <c r="AE462" i="95"/>
  <c r="AD462" i="95"/>
  <c r="AB462" i="95"/>
  <c r="V462" i="95"/>
  <c r="T462" i="95"/>
  <c r="BG461" i="95"/>
  <c r="BE461" i="95"/>
  <c r="BD461" i="95"/>
  <c r="BC461" i="95"/>
  <c r="BA461" i="95"/>
  <c r="AZ461" i="95"/>
  <c r="AY461" i="95"/>
  <c r="AW461" i="95"/>
  <c r="AV461" i="95"/>
  <c r="AU461" i="95"/>
  <c r="AS461" i="95"/>
  <c r="AR461" i="95"/>
  <c r="AP461" i="95"/>
  <c r="AO461" i="95"/>
  <c r="AN461" i="95"/>
  <c r="AL461" i="95"/>
  <c r="AK461" i="95"/>
  <c r="AJ461" i="95"/>
  <c r="AH461" i="95"/>
  <c r="AG461" i="95"/>
  <c r="AE461" i="95"/>
  <c r="AD461" i="95"/>
  <c r="AB461" i="95"/>
  <c r="V461" i="95"/>
  <c r="T461" i="95"/>
  <c r="BG460" i="95"/>
  <c r="BE460" i="95"/>
  <c r="BD460" i="95"/>
  <c r="BC460" i="95"/>
  <c r="BA460" i="95"/>
  <c r="AZ460" i="95"/>
  <c r="AY460" i="95"/>
  <c r="AW460" i="95"/>
  <c r="AV460" i="95"/>
  <c r="AU460" i="95"/>
  <c r="AS460" i="95"/>
  <c r="AR460" i="95"/>
  <c r="AP460" i="95"/>
  <c r="AO460" i="95"/>
  <c r="AN460" i="95"/>
  <c r="AL460" i="95"/>
  <c r="AK460" i="95"/>
  <c r="AJ460" i="95"/>
  <c r="AH460" i="95"/>
  <c r="AG460" i="95"/>
  <c r="AE460" i="95"/>
  <c r="AD460" i="95"/>
  <c r="AB460" i="95"/>
  <c r="V460" i="95"/>
  <c r="T460" i="95"/>
  <c r="BG459" i="95"/>
  <c r="BE459" i="95"/>
  <c r="BD459" i="95"/>
  <c r="BC459" i="95"/>
  <c r="BA459" i="95"/>
  <c r="AZ459" i="95"/>
  <c r="AY459" i="95"/>
  <c r="AW459" i="95"/>
  <c r="AV459" i="95"/>
  <c r="AU459" i="95"/>
  <c r="AS459" i="95"/>
  <c r="AR459" i="95"/>
  <c r="AP459" i="95"/>
  <c r="AO459" i="95"/>
  <c r="AN459" i="95"/>
  <c r="AL459" i="95"/>
  <c r="AK459" i="95"/>
  <c r="AJ459" i="95"/>
  <c r="AH459" i="95"/>
  <c r="AG459" i="95"/>
  <c r="AE459" i="95"/>
  <c r="AD459" i="95"/>
  <c r="AB459" i="95"/>
  <c r="V459" i="95"/>
  <c r="T459" i="95"/>
  <c r="BG458" i="95"/>
  <c r="BE458" i="95"/>
  <c r="BD458" i="95"/>
  <c r="BC458" i="95"/>
  <c r="BA458" i="95"/>
  <c r="AZ458" i="95"/>
  <c r="AY458" i="95"/>
  <c r="AW458" i="95"/>
  <c r="AV458" i="95"/>
  <c r="AU458" i="95"/>
  <c r="AS458" i="95"/>
  <c r="AR458" i="95"/>
  <c r="AP458" i="95"/>
  <c r="AO458" i="95"/>
  <c r="AN458" i="95"/>
  <c r="AL458" i="95"/>
  <c r="AK458" i="95"/>
  <c r="AJ458" i="95"/>
  <c r="AH458" i="95"/>
  <c r="AG458" i="95"/>
  <c r="AE458" i="95"/>
  <c r="AD458" i="95"/>
  <c r="AB458" i="95"/>
  <c r="V458" i="95"/>
  <c r="T458" i="95"/>
  <c r="BG457" i="95"/>
  <c r="BE457" i="95"/>
  <c r="BD457" i="95"/>
  <c r="BC457" i="95"/>
  <c r="BA457" i="95"/>
  <c r="AZ457" i="95"/>
  <c r="AY457" i="95"/>
  <c r="AW457" i="95"/>
  <c r="AV457" i="95"/>
  <c r="AU457" i="95"/>
  <c r="AS457" i="95"/>
  <c r="AR457" i="95"/>
  <c r="AP457" i="95"/>
  <c r="AO457" i="95"/>
  <c r="AN457" i="95"/>
  <c r="AL457" i="95"/>
  <c r="AK457" i="95"/>
  <c r="AJ457" i="95"/>
  <c r="AH457" i="95"/>
  <c r="AG457" i="95"/>
  <c r="AE457" i="95"/>
  <c r="AD457" i="95"/>
  <c r="AB457" i="95"/>
  <c r="V457" i="95"/>
  <c r="T457" i="95"/>
  <c r="BG456" i="95"/>
  <c r="BE456" i="95"/>
  <c r="BD456" i="95"/>
  <c r="BC456" i="95"/>
  <c r="BA456" i="95"/>
  <c r="AZ456" i="95"/>
  <c r="AY456" i="95"/>
  <c r="AW456" i="95"/>
  <c r="AV456" i="95"/>
  <c r="AU456" i="95"/>
  <c r="AS456" i="95"/>
  <c r="AR456" i="95"/>
  <c r="AP456" i="95"/>
  <c r="AO456" i="95"/>
  <c r="AN456" i="95"/>
  <c r="AL456" i="95"/>
  <c r="AK456" i="95"/>
  <c r="AJ456" i="95"/>
  <c r="AH456" i="95"/>
  <c r="AG456" i="95"/>
  <c r="AE456" i="95"/>
  <c r="AD456" i="95"/>
  <c r="AB456" i="95"/>
  <c r="V456" i="95"/>
  <c r="T456" i="95"/>
  <c r="BG455" i="95"/>
  <c r="BE455" i="95"/>
  <c r="BD455" i="95"/>
  <c r="BC455" i="95"/>
  <c r="BA455" i="95"/>
  <c r="AZ455" i="95"/>
  <c r="AY455" i="95"/>
  <c r="AW455" i="95"/>
  <c r="AV455" i="95"/>
  <c r="AU455" i="95"/>
  <c r="AS455" i="95"/>
  <c r="AR455" i="95"/>
  <c r="AP455" i="95"/>
  <c r="AO455" i="95"/>
  <c r="AN455" i="95"/>
  <c r="AL455" i="95"/>
  <c r="AK455" i="95"/>
  <c r="AJ455" i="95"/>
  <c r="AH455" i="95"/>
  <c r="AG455" i="95"/>
  <c r="AE455" i="95"/>
  <c r="AD455" i="95"/>
  <c r="AB455" i="95"/>
  <c r="V455" i="95"/>
  <c r="T455" i="95"/>
  <c r="BG454" i="95"/>
  <c r="BE454" i="95"/>
  <c r="BD454" i="95"/>
  <c r="BC454" i="95"/>
  <c r="BA454" i="95"/>
  <c r="AZ454" i="95"/>
  <c r="AY454" i="95"/>
  <c r="AW454" i="95"/>
  <c r="AV454" i="95"/>
  <c r="AU454" i="95"/>
  <c r="AS454" i="95"/>
  <c r="AR454" i="95"/>
  <c r="AP454" i="95"/>
  <c r="AO454" i="95"/>
  <c r="AN454" i="95"/>
  <c r="AL454" i="95"/>
  <c r="AK454" i="95"/>
  <c r="AJ454" i="95"/>
  <c r="AH454" i="95"/>
  <c r="AG454" i="95"/>
  <c r="AE454" i="95"/>
  <c r="AD454" i="95"/>
  <c r="AB454" i="95"/>
  <c r="V454" i="95"/>
  <c r="T454" i="95"/>
  <c r="BG453" i="95"/>
  <c r="BE453" i="95"/>
  <c r="BD453" i="95"/>
  <c r="BC453" i="95"/>
  <c r="BA453" i="95"/>
  <c r="AZ453" i="95"/>
  <c r="AY453" i="95"/>
  <c r="AW453" i="95"/>
  <c r="AV453" i="95"/>
  <c r="AU453" i="95"/>
  <c r="AS453" i="95"/>
  <c r="AR453" i="95"/>
  <c r="AP453" i="95"/>
  <c r="AO453" i="95"/>
  <c r="AN453" i="95"/>
  <c r="AL453" i="95"/>
  <c r="AK453" i="95"/>
  <c r="AJ453" i="95"/>
  <c r="AH453" i="95"/>
  <c r="AG453" i="95"/>
  <c r="AE453" i="95"/>
  <c r="AD453" i="95"/>
  <c r="AB453" i="95"/>
  <c r="V453" i="95"/>
  <c r="T453" i="95"/>
  <c r="BG452" i="95"/>
  <c r="BE452" i="95"/>
  <c r="BD452" i="95"/>
  <c r="BC452" i="95"/>
  <c r="BA452" i="95"/>
  <c r="AZ452" i="95"/>
  <c r="AY452" i="95"/>
  <c r="AW452" i="95"/>
  <c r="AV452" i="95"/>
  <c r="AU452" i="95"/>
  <c r="AS452" i="95"/>
  <c r="AR452" i="95"/>
  <c r="AP452" i="95"/>
  <c r="AO452" i="95"/>
  <c r="AN452" i="95"/>
  <c r="AL452" i="95"/>
  <c r="AK452" i="95"/>
  <c r="AJ452" i="95"/>
  <c r="AH452" i="95"/>
  <c r="AG452" i="95"/>
  <c r="AE452" i="95"/>
  <c r="AD452" i="95"/>
  <c r="AB452" i="95"/>
  <c r="V452" i="95"/>
  <c r="T452" i="95"/>
  <c r="BG451" i="95"/>
  <c r="BE451" i="95"/>
  <c r="BD451" i="95"/>
  <c r="BC451" i="95"/>
  <c r="BA451" i="95"/>
  <c r="AZ451" i="95"/>
  <c r="AY451" i="95"/>
  <c r="AW451" i="95"/>
  <c r="AV451" i="95"/>
  <c r="AU451" i="95"/>
  <c r="AS451" i="95"/>
  <c r="AR451" i="95"/>
  <c r="AP451" i="95"/>
  <c r="AO451" i="95"/>
  <c r="AN451" i="95"/>
  <c r="AL451" i="95"/>
  <c r="AK451" i="95"/>
  <c r="AJ451" i="95"/>
  <c r="AH451" i="95"/>
  <c r="AG451" i="95"/>
  <c r="AE451" i="95"/>
  <c r="AD451" i="95"/>
  <c r="AB451" i="95"/>
  <c r="V451" i="95"/>
  <c r="T451" i="95"/>
  <c r="BG450" i="95"/>
  <c r="BE450" i="95"/>
  <c r="BD450" i="95"/>
  <c r="BC450" i="95"/>
  <c r="BA450" i="95"/>
  <c r="AZ450" i="95"/>
  <c r="AY450" i="95"/>
  <c r="AW450" i="95"/>
  <c r="AV450" i="95"/>
  <c r="AU450" i="95"/>
  <c r="AS450" i="95"/>
  <c r="AR450" i="95"/>
  <c r="AP450" i="95"/>
  <c r="AO450" i="95"/>
  <c r="AN450" i="95"/>
  <c r="AL450" i="95"/>
  <c r="AK450" i="95"/>
  <c r="AJ450" i="95"/>
  <c r="AH450" i="95"/>
  <c r="AG450" i="95"/>
  <c r="AE450" i="95"/>
  <c r="AD450" i="95"/>
  <c r="AB450" i="95"/>
  <c r="V450" i="95"/>
  <c r="T450" i="95"/>
  <c r="BG449" i="95"/>
  <c r="BE449" i="95"/>
  <c r="BD449" i="95"/>
  <c r="BC449" i="95"/>
  <c r="BA449" i="95"/>
  <c r="AZ449" i="95"/>
  <c r="AY449" i="95"/>
  <c r="AW449" i="95"/>
  <c r="AV449" i="95"/>
  <c r="AU449" i="95"/>
  <c r="AS449" i="95"/>
  <c r="AR449" i="95"/>
  <c r="AP449" i="95"/>
  <c r="AO449" i="95"/>
  <c r="AN449" i="95"/>
  <c r="AL449" i="95"/>
  <c r="AK449" i="95"/>
  <c r="AJ449" i="95"/>
  <c r="AH449" i="95"/>
  <c r="AG449" i="95"/>
  <c r="AE449" i="95"/>
  <c r="AD449" i="95"/>
  <c r="AB449" i="95"/>
  <c r="V449" i="95"/>
  <c r="T449" i="95"/>
  <c r="BG448" i="95"/>
  <c r="BE448" i="95"/>
  <c r="BD448" i="95"/>
  <c r="BC448" i="95"/>
  <c r="BA448" i="95"/>
  <c r="AZ448" i="95"/>
  <c r="AY448" i="95"/>
  <c r="AW448" i="95"/>
  <c r="AV448" i="95"/>
  <c r="AU448" i="95"/>
  <c r="AS448" i="95"/>
  <c r="AR448" i="95"/>
  <c r="AP448" i="95"/>
  <c r="AO448" i="95"/>
  <c r="AN448" i="95"/>
  <c r="AL448" i="95"/>
  <c r="AK448" i="95"/>
  <c r="AJ448" i="95"/>
  <c r="AH448" i="95"/>
  <c r="AG448" i="95"/>
  <c r="AE448" i="95"/>
  <c r="AD448" i="95"/>
  <c r="AB448" i="95"/>
  <c r="V448" i="95"/>
  <c r="T448" i="95"/>
  <c r="BG447" i="95"/>
  <c r="BE447" i="95"/>
  <c r="BD447" i="95"/>
  <c r="BC447" i="95"/>
  <c r="BA447" i="95"/>
  <c r="AZ447" i="95"/>
  <c r="AY447" i="95"/>
  <c r="AW447" i="95"/>
  <c r="AV447" i="95"/>
  <c r="AU447" i="95"/>
  <c r="AS447" i="95"/>
  <c r="AR447" i="95"/>
  <c r="AP447" i="95"/>
  <c r="AO447" i="95"/>
  <c r="AN447" i="95"/>
  <c r="AL447" i="95"/>
  <c r="AK447" i="95"/>
  <c r="AJ447" i="95"/>
  <c r="AH447" i="95"/>
  <c r="AG447" i="95"/>
  <c r="AE447" i="95"/>
  <c r="AD447" i="95"/>
  <c r="AB447" i="95"/>
  <c r="V447" i="95"/>
  <c r="T447" i="95"/>
  <c r="BG446" i="95"/>
  <c r="BE446" i="95"/>
  <c r="BD446" i="95"/>
  <c r="BC446" i="95"/>
  <c r="BA446" i="95"/>
  <c r="AZ446" i="95"/>
  <c r="AY446" i="95"/>
  <c r="AW446" i="95"/>
  <c r="AV446" i="95"/>
  <c r="AU446" i="95"/>
  <c r="AS446" i="95"/>
  <c r="AR446" i="95"/>
  <c r="AP446" i="95"/>
  <c r="AO446" i="95"/>
  <c r="AN446" i="95"/>
  <c r="AL446" i="95"/>
  <c r="AK446" i="95"/>
  <c r="AJ446" i="95"/>
  <c r="AH446" i="95"/>
  <c r="AG446" i="95"/>
  <c r="AE446" i="95"/>
  <c r="AD446" i="95"/>
  <c r="AB446" i="95"/>
  <c r="V446" i="95"/>
  <c r="T446" i="95"/>
  <c r="BG445" i="95"/>
  <c r="BE445" i="95"/>
  <c r="BD445" i="95"/>
  <c r="BC445" i="95"/>
  <c r="BA445" i="95"/>
  <c r="AZ445" i="95"/>
  <c r="AY445" i="95"/>
  <c r="AW445" i="95"/>
  <c r="AV445" i="95"/>
  <c r="AU445" i="95"/>
  <c r="AS445" i="95"/>
  <c r="AR445" i="95"/>
  <c r="AP445" i="95"/>
  <c r="AO445" i="95"/>
  <c r="AN445" i="95"/>
  <c r="AL445" i="95"/>
  <c r="AK445" i="95"/>
  <c r="AJ445" i="95"/>
  <c r="AH445" i="95"/>
  <c r="AG445" i="95"/>
  <c r="AE445" i="95"/>
  <c r="AD445" i="95"/>
  <c r="AB445" i="95"/>
  <c r="V445" i="95"/>
  <c r="T445" i="95"/>
  <c r="BG444" i="95"/>
  <c r="BE444" i="95"/>
  <c r="BD444" i="95"/>
  <c r="BC444" i="95"/>
  <c r="BA444" i="95"/>
  <c r="AZ444" i="95"/>
  <c r="AY444" i="95"/>
  <c r="AW444" i="95"/>
  <c r="AV444" i="95"/>
  <c r="AU444" i="95"/>
  <c r="AS444" i="95"/>
  <c r="AR444" i="95"/>
  <c r="AP444" i="95"/>
  <c r="AO444" i="95"/>
  <c r="AN444" i="95"/>
  <c r="AL444" i="95"/>
  <c r="AK444" i="95"/>
  <c r="AJ444" i="95"/>
  <c r="AH444" i="95"/>
  <c r="AG444" i="95"/>
  <c r="AE444" i="95"/>
  <c r="AD444" i="95"/>
  <c r="AB444" i="95"/>
  <c r="V444" i="95"/>
  <c r="T444" i="95"/>
  <c r="BG443" i="95"/>
  <c r="BE443" i="95"/>
  <c r="BD443" i="95"/>
  <c r="BC443" i="95"/>
  <c r="BA443" i="95"/>
  <c r="AZ443" i="95"/>
  <c r="AY443" i="95"/>
  <c r="AW443" i="95"/>
  <c r="AV443" i="95"/>
  <c r="AU443" i="95"/>
  <c r="AS443" i="95"/>
  <c r="AR443" i="95"/>
  <c r="AP443" i="95"/>
  <c r="AO443" i="95"/>
  <c r="AN443" i="95"/>
  <c r="AL443" i="95"/>
  <c r="AK443" i="95"/>
  <c r="AJ443" i="95"/>
  <c r="AH443" i="95"/>
  <c r="AG443" i="95"/>
  <c r="AE443" i="95"/>
  <c r="AD443" i="95"/>
  <c r="AB443" i="95"/>
  <c r="V443" i="95"/>
  <c r="T443" i="95"/>
  <c r="BG442" i="95"/>
  <c r="BE442" i="95"/>
  <c r="BD442" i="95"/>
  <c r="BC442" i="95"/>
  <c r="BA442" i="95"/>
  <c r="AZ442" i="95"/>
  <c r="AY442" i="95"/>
  <c r="AW442" i="95"/>
  <c r="AV442" i="95"/>
  <c r="AU442" i="95"/>
  <c r="AS442" i="95"/>
  <c r="AR442" i="95"/>
  <c r="AP442" i="95"/>
  <c r="AO442" i="95"/>
  <c r="AN442" i="95"/>
  <c r="AL442" i="95"/>
  <c r="AK442" i="95"/>
  <c r="AJ442" i="95"/>
  <c r="AH442" i="95"/>
  <c r="AG442" i="95"/>
  <c r="AE442" i="95"/>
  <c r="AD442" i="95"/>
  <c r="AB442" i="95"/>
  <c r="V442" i="95"/>
  <c r="T442" i="95"/>
  <c r="BG441" i="95"/>
  <c r="BE441" i="95"/>
  <c r="BD441" i="95"/>
  <c r="BC441" i="95"/>
  <c r="BA441" i="95"/>
  <c r="AZ441" i="95"/>
  <c r="AY441" i="95"/>
  <c r="AW441" i="95"/>
  <c r="AV441" i="95"/>
  <c r="AU441" i="95"/>
  <c r="AS441" i="95"/>
  <c r="AR441" i="95"/>
  <c r="AP441" i="95"/>
  <c r="AO441" i="95"/>
  <c r="AN441" i="95"/>
  <c r="AL441" i="95"/>
  <c r="AK441" i="95"/>
  <c r="AJ441" i="95"/>
  <c r="AH441" i="95"/>
  <c r="AG441" i="95"/>
  <c r="AE441" i="95"/>
  <c r="AD441" i="95"/>
  <c r="AB441" i="95"/>
  <c r="V441" i="95"/>
  <c r="T441" i="95"/>
  <c r="BG440" i="95"/>
  <c r="BE440" i="95"/>
  <c r="BD440" i="95"/>
  <c r="BC440" i="95"/>
  <c r="BA440" i="95"/>
  <c r="AZ440" i="95"/>
  <c r="AY440" i="95"/>
  <c r="AW440" i="95"/>
  <c r="AV440" i="95"/>
  <c r="AU440" i="95"/>
  <c r="AS440" i="95"/>
  <c r="AR440" i="95"/>
  <c r="AP440" i="95"/>
  <c r="AO440" i="95"/>
  <c r="AN440" i="95"/>
  <c r="AL440" i="95"/>
  <c r="AK440" i="95"/>
  <c r="AJ440" i="95"/>
  <c r="AH440" i="95"/>
  <c r="AG440" i="95"/>
  <c r="AE440" i="95"/>
  <c r="AD440" i="95"/>
  <c r="AB440" i="95"/>
  <c r="V440" i="95"/>
  <c r="T440" i="95"/>
  <c r="BG439" i="95"/>
  <c r="BE439" i="95"/>
  <c r="BD439" i="95"/>
  <c r="BC439" i="95"/>
  <c r="BA439" i="95"/>
  <c r="AZ439" i="95"/>
  <c r="AY439" i="95"/>
  <c r="AW439" i="95"/>
  <c r="AV439" i="95"/>
  <c r="AU439" i="95"/>
  <c r="AS439" i="95"/>
  <c r="AR439" i="95"/>
  <c r="AP439" i="95"/>
  <c r="AO439" i="95"/>
  <c r="AN439" i="95"/>
  <c r="AL439" i="95"/>
  <c r="AK439" i="95"/>
  <c r="AJ439" i="95"/>
  <c r="AH439" i="95"/>
  <c r="AG439" i="95"/>
  <c r="AE439" i="95"/>
  <c r="AD439" i="95"/>
  <c r="AB439" i="95"/>
  <c r="V439" i="95"/>
  <c r="T439" i="95"/>
  <c r="BG438" i="95"/>
  <c r="BE438" i="95"/>
  <c r="BD438" i="95"/>
  <c r="BC438" i="95"/>
  <c r="BA438" i="95"/>
  <c r="AZ438" i="95"/>
  <c r="AY438" i="95"/>
  <c r="AW438" i="95"/>
  <c r="AV438" i="95"/>
  <c r="AU438" i="95"/>
  <c r="AS438" i="95"/>
  <c r="AR438" i="95"/>
  <c r="AP438" i="95"/>
  <c r="AO438" i="95"/>
  <c r="AN438" i="95"/>
  <c r="AL438" i="95"/>
  <c r="AK438" i="95"/>
  <c r="AJ438" i="95"/>
  <c r="AH438" i="95"/>
  <c r="AG438" i="95"/>
  <c r="AE438" i="95"/>
  <c r="AD438" i="95"/>
  <c r="AB438" i="95"/>
  <c r="V438" i="95"/>
  <c r="T438" i="95"/>
  <c r="BG437" i="95"/>
  <c r="BE437" i="95"/>
  <c r="BD437" i="95"/>
  <c r="BC437" i="95"/>
  <c r="BA437" i="95"/>
  <c r="AZ437" i="95"/>
  <c r="AY437" i="95"/>
  <c r="AW437" i="95"/>
  <c r="AV437" i="95"/>
  <c r="AU437" i="95"/>
  <c r="AS437" i="95"/>
  <c r="AR437" i="95"/>
  <c r="AP437" i="95"/>
  <c r="AO437" i="95"/>
  <c r="AN437" i="95"/>
  <c r="AL437" i="95"/>
  <c r="AK437" i="95"/>
  <c r="AJ437" i="95"/>
  <c r="AH437" i="95"/>
  <c r="AG437" i="95"/>
  <c r="AE437" i="95"/>
  <c r="AD437" i="95"/>
  <c r="AB437" i="95"/>
  <c r="V437" i="95"/>
  <c r="T437" i="95"/>
  <c r="BG436" i="95"/>
  <c r="BE436" i="95"/>
  <c r="BD436" i="95"/>
  <c r="BC436" i="95"/>
  <c r="BA436" i="95"/>
  <c r="AZ436" i="95"/>
  <c r="AY436" i="95"/>
  <c r="AW436" i="95"/>
  <c r="AV436" i="95"/>
  <c r="AU436" i="95"/>
  <c r="AS436" i="95"/>
  <c r="AR436" i="95"/>
  <c r="AP436" i="95"/>
  <c r="AO436" i="95"/>
  <c r="AN436" i="95"/>
  <c r="AL436" i="95"/>
  <c r="AK436" i="95"/>
  <c r="AJ436" i="95"/>
  <c r="AH436" i="95"/>
  <c r="AG436" i="95"/>
  <c r="AE436" i="95"/>
  <c r="AD436" i="95"/>
  <c r="AB436" i="95"/>
  <c r="V436" i="95"/>
  <c r="T436" i="95"/>
  <c r="BG435" i="95"/>
  <c r="BE435" i="95"/>
  <c r="BD435" i="95"/>
  <c r="BC435" i="95"/>
  <c r="BA435" i="95"/>
  <c r="AZ435" i="95"/>
  <c r="AY435" i="95"/>
  <c r="AW435" i="95"/>
  <c r="AV435" i="95"/>
  <c r="AU435" i="95"/>
  <c r="AS435" i="95"/>
  <c r="AR435" i="95"/>
  <c r="AP435" i="95"/>
  <c r="AO435" i="95"/>
  <c r="AN435" i="95"/>
  <c r="AL435" i="95"/>
  <c r="AK435" i="95"/>
  <c r="AJ435" i="95"/>
  <c r="AH435" i="95"/>
  <c r="AG435" i="95"/>
  <c r="AE435" i="95"/>
  <c r="AD435" i="95"/>
  <c r="AB435" i="95"/>
  <c r="V435" i="95"/>
  <c r="T435" i="95"/>
  <c r="BG434" i="95"/>
  <c r="BE434" i="95"/>
  <c r="BD434" i="95"/>
  <c r="BC434" i="95"/>
  <c r="BA434" i="95"/>
  <c r="AZ434" i="95"/>
  <c r="AY434" i="95"/>
  <c r="AW434" i="95"/>
  <c r="AV434" i="95"/>
  <c r="AU434" i="95"/>
  <c r="AS434" i="95"/>
  <c r="AR434" i="95"/>
  <c r="AP434" i="95"/>
  <c r="AO434" i="95"/>
  <c r="AN434" i="95"/>
  <c r="AL434" i="95"/>
  <c r="AK434" i="95"/>
  <c r="AJ434" i="95"/>
  <c r="AH434" i="95"/>
  <c r="AG434" i="95"/>
  <c r="AE434" i="95"/>
  <c r="AD434" i="95"/>
  <c r="AB434" i="95"/>
  <c r="V434" i="95"/>
  <c r="T434" i="95"/>
  <c r="BG433" i="95"/>
  <c r="BE433" i="95"/>
  <c r="BD433" i="95"/>
  <c r="BC433" i="95"/>
  <c r="BA433" i="95"/>
  <c r="AZ433" i="95"/>
  <c r="AY433" i="95"/>
  <c r="AW433" i="95"/>
  <c r="AV433" i="95"/>
  <c r="AU433" i="95"/>
  <c r="AS433" i="95"/>
  <c r="AR433" i="95"/>
  <c r="AP433" i="95"/>
  <c r="AO433" i="95"/>
  <c r="AN433" i="95"/>
  <c r="AL433" i="95"/>
  <c r="AK433" i="95"/>
  <c r="AJ433" i="95"/>
  <c r="AH433" i="95"/>
  <c r="AG433" i="95"/>
  <c r="AE433" i="95"/>
  <c r="AD433" i="95"/>
  <c r="AB433" i="95"/>
  <c r="V433" i="95"/>
  <c r="T433" i="95"/>
  <c r="BG432" i="95"/>
  <c r="BE432" i="95"/>
  <c r="BD432" i="95"/>
  <c r="BC432" i="95"/>
  <c r="BA432" i="95"/>
  <c r="AZ432" i="95"/>
  <c r="AY432" i="95"/>
  <c r="AW432" i="95"/>
  <c r="AV432" i="95"/>
  <c r="AU432" i="95"/>
  <c r="AS432" i="95"/>
  <c r="AR432" i="95"/>
  <c r="AP432" i="95"/>
  <c r="AO432" i="95"/>
  <c r="AN432" i="95"/>
  <c r="AL432" i="95"/>
  <c r="AK432" i="95"/>
  <c r="AJ432" i="95"/>
  <c r="AH432" i="95"/>
  <c r="AG432" i="95"/>
  <c r="AE432" i="95"/>
  <c r="AD432" i="95"/>
  <c r="AB432" i="95"/>
  <c r="V432" i="95"/>
  <c r="T432" i="95"/>
  <c r="BG431" i="95"/>
  <c r="BE431" i="95"/>
  <c r="BD431" i="95"/>
  <c r="BC431" i="95"/>
  <c r="BA431" i="95"/>
  <c r="AZ431" i="95"/>
  <c r="AY431" i="95"/>
  <c r="AW431" i="95"/>
  <c r="AV431" i="95"/>
  <c r="AU431" i="95"/>
  <c r="AS431" i="95"/>
  <c r="AR431" i="95"/>
  <c r="AP431" i="95"/>
  <c r="AO431" i="95"/>
  <c r="AN431" i="95"/>
  <c r="AL431" i="95"/>
  <c r="AK431" i="95"/>
  <c r="AJ431" i="95"/>
  <c r="AH431" i="95"/>
  <c r="AG431" i="95"/>
  <c r="AE431" i="95"/>
  <c r="AD431" i="95"/>
  <c r="AB431" i="95"/>
  <c r="V431" i="95"/>
  <c r="T431" i="95"/>
  <c r="BG430" i="95"/>
  <c r="BE430" i="95"/>
  <c r="BD430" i="95"/>
  <c r="BC430" i="95"/>
  <c r="BA430" i="95"/>
  <c r="AZ430" i="95"/>
  <c r="AY430" i="95"/>
  <c r="AW430" i="95"/>
  <c r="AV430" i="95"/>
  <c r="AU430" i="95"/>
  <c r="AS430" i="95"/>
  <c r="AR430" i="95"/>
  <c r="AP430" i="95"/>
  <c r="AO430" i="95"/>
  <c r="AN430" i="95"/>
  <c r="AL430" i="95"/>
  <c r="AK430" i="95"/>
  <c r="AJ430" i="95"/>
  <c r="AH430" i="95"/>
  <c r="AG430" i="95"/>
  <c r="AE430" i="95"/>
  <c r="AD430" i="95"/>
  <c r="AB430" i="95"/>
  <c r="V430" i="95"/>
  <c r="T430" i="95"/>
  <c r="BG429" i="95"/>
  <c r="BE429" i="95"/>
  <c r="BD429" i="95"/>
  <c r="BC429" i="95"/>
  <c r="BA429" i="95"/>
  <c r="AZ429" i="95"/>
  <c r="AY429" i="95"/>
  <c r="AW429" i="95"/>
  <c r="AV429" i="95"/>
  <c r="AU429" i="95"/>
  <c r="AS429" i="95"/>
  <c r="AR429" i="95"/>
  <c r="AP429" i="95"/>
  <c r="AO429" i="95"/>
  <c r="AN429" i="95"/>
  <c r="AL429" i="95"/>
  <c r="AK429" i="95"/>
  <c r="AJ429" i="95"/>
  <c r="AH429" i="95"/>
  <c r="AG429" i="95"/>
  <c r="AE429" i="95"/>
  <c r="AD429" i="95"/>
  <c r="AB429" i="95"/>
  <c r="V429" i="95"/>
  <c r="T429" i="95"/>
  <c r="BG428" i="95"/>
  <c r="BE428" i="95"/>
  <c r="BD428" i="95"/>
  <c r="BC428" i="95"/>
  <c r="BA428" i="95"/>
  <c r="AZ428" i="95"/>
  <c r="AY428" i="95"/>
  <c r="AW428" i="95"/>
  <c r="AV428" i="95"/>
  <c r="AU428" i="95"/>
  <c r="AS428" i="95"/>
  <c r="AR428" i="95"/>
  <c r="AP428" i="95"/>
  <c r="AO428" i="95"/>
  <c r="AN428" i="95"/>
  <c r="AL428" i="95"/>
  <c r="AK428" i="95"/>
  <c r="AJ428" i="95"/>
  <c r="AH428" i="95"/>
  <c r="AG428" i="95"/>
  <c r="AE428" i="95"/>
  <c r="AD428" i="95"/>
  <c r="AB428" i="95"/>
  <c r="V428" i="95"/>
  <c r="T428" i="95"/>
  <c r="BG427" i="95"/>
  <c r="BE427" i="95"/>
  <c r="BD427" i="95"/>
  <c r="BC427" i="95"/>
  <c r="BA427" i="95"/>
  <c r="AZ427" i="95"/>
  <c r="AY427" i="95"/>
  <c r="AW427" i="95"/>
  <c r="AV427" i="95"/>
  <c r="AU427" i="95"/>
  <c r="AS427" i="95"/>
  <c r="AR427" i="95"/>
  <c r="AP427" i="95"/>
  <c r="AO427" i="95"/>
  <c r="AN427" i="95"/>
  <c r="AL427" i="95"/>
  <c r="AK427" i="95"/>
  <c r="AJ427" i="95"/>
  <c r="AH427" i="95"/>
  <c r="AG427" i="95"/>
  <c r="AE427" i="95"/>
  <c r="AD427" i="95"/>
  <c r="AB427" i="95"/>
  <c r="V427" i="95"/>
  <c r="T427" i="95"/>
  <c r="BG426" i="95"/>
  <c r="BE426" i="95"/>
  <c r="BD426" i="95"/>
  <c r="BC426" i="95"/>
  <c r="BA426" i="95"/>
  <c r="AZ426" i="95"/>
  <c r="AY426" i="95"/>
  <c r="AW426" i="95"/>
  <c r="AV426" i="95"/>
  <c r="AU426" i="95"/>
  <c r="AS426" i="95"/>
  <c r="AR426" i="95"/>
  <c r="AP426" i="95"/>
  <c r="AO426" i="95"/>
  <c r="AN426" i="95"/>
  <c r="AL426" i="95"/>
  <c r="AK426" i="95"/>
  <c r="AJ426" i="95"/>
  <c r="AH426" i="95"/>
  <c r="AG426" i="95"/>
  <c r="AE426" i="95"/>
  <c r="AD426" i="95"/>
  <c r="AB426" i="95"/>
  <c r="V426" i="95"/>
  <c r="T426" i="95"/>
  <c r="BG425" i="95"/>
  <c r="BE425" i="95"/>
  <c r="BD425" i="95"/>
  <c r="BC425" i="95"/>
  <c r="BA425" i="95"/>
  <c r="AZ425" i="95"/>
  <c r="AY425" i="95"/>
  <c r="AW425" i="95"/>
  <c r="AV425" i="95"/>
  <c r="AU425" i="95"/>
  <c r="AS425" i="95"/>
  <c r="AR425" i="95"/>
  <c r="AP425" i="95"/>
  <c r="AO425" i="95"/>
  <c r="AN425" i="95"/>
  <c r="AL425" i="95"/>
  <c r="AK425" i="95"/>
  <c r="AJ425" i="95"/>
  <c r="AH425" i="95"/>
  <c r="AG425" i="95"/>
  <c r="AE425" i="95"/>
  <c r="AD425" i="95"/>
  <c r="AB425" i="95"/>
  <c r="V425" i="95"/>
  <c r="T425" i="95"/>
  <c r="BG424" i="95"/>
  <c r="BE424" i="95"/>
  <c r="BD424" i="95"/>
  <c r="BC424" i="95"/>
  <c r="BA424" i="95"/>
  <c r="AZ424" i="95"/>
  <c r="AY424" i="95"/>
  <c r="AW424" i="95"/>
  <c r="AV424" i="95"/>
  <c r="AU424" i="95"/>
  <c r="AS424" i="95"/>
  <c r="AR424" i="95"/>
  <c r="AP424" i="95"/>
  <c r="AO424" i="95"/>
  <c r="AN424" i="95"/>
  <c r="AL424" i="95"/>
  <c r="AK424" i="95"/>
  <c r="AJ424" i="95"/>
  <c r="AH424" i="95"/>
  <c r="AG424" i="95"/>
  <c r="AE424" i="95"/>
  <c r="AD424" i="95"/>
  <c r="AB424" i="95"/>
  <c r="V424" i="95"/>
  <c r="T424" i="95"/>
  <c r="BG423" i="95"/>
  <c r="BE423" i="95"/>
  <c r="BD423" i="95"/>
  <c r="BC423" i="95"/>
  <c r="BA423" i="95"/>
  <c r="AZ423" i="95"/>
  <c r="AY423" i="95"/>
  <c r="AW423" i="95"/>
  <c r="AV423" i="95"/>
  <c r="AU423" i="95"/>
  <c r="AS423" i="95"/>
  <c r="AR423" i="95"/>
  <c r="AP423" i="95"/>
  <c r="AO423" i="95"/>
  <c r="AN423" i="95"/>
  <c r="AL423" i="95"/>
  <c r="AK423" i="95"/>
  <c r="AJ423" i="95"/>
  <c r="AH423" i="95"/>
  <c r="AG423" i="95"/>
  <c r="AE423" i="95"/>
  <c r="AD423" i="95"/>
  <c r="AB423" i="95"/>
  <c r="V423" i="95"/>
  <c r="T423" i="95"/>
  <c r="BG422" i="95"/>
  <c r="BE422" i="95"/>
  <c r="BD422" i="95"/>
  <c r="BC422" i="95"/>
  <c r="BA422" i="95"/>
  <c r="AZ422" i="95"/>
  <c r="AY422" i="95"/>
  <c r="AW422" i="95"/>
  <c r="AV422" i="95"/>
  <c r="AU422" i="95"/>
  <c r="AS422" i="95"/>
  <c r="AR422" i="95"/>
  <c r="AP422" i="95"/>
  <c r="AO422" i="95"/>
  <c r="AN422" i="95"/>
  <c r="AL422" i="95"/>
  <c r="AK422" i="95"/>
  <c r="AJ422" i="95"/>
  <c r="AH422" i="95"/>
  <c r="AG422" i="95"/>
  <c r="AE422" i="95"/>
  <c r="AD422" i="95"/>
  <c r="AB422" i="95"/>
  <c r="V422" i="95"/>
  <c r="T422" i="95"/>
  <c r="BG421" i="95"/>
  <c r="BE421" i="95"/>
  <c r="BD421" i="95"/>
  <c r="BC421" i="95"/>
  <c r="BA421" i="95"/>
  <c r="AZ421" i="95"/>
  <c r="AY421" i="95"/>
  <c r="AW421" i="95"/>
  <c r="AV421" i="95"/>
  <c r="AU421" i="95"/>
  <c r="AS421" i="95"/>
  <c r="AR421" i="95"/>
  <c r="AP421" i="95"/>
  <c r="AO421" i="95"/>
  <c r="AN421" i="95"/>
  <c r="AL421" i="95"/>
  <c r="AK421" i="95"/>
  <c r="AJ421" i="95"/>
  <c r="AH421" i="95"/>
  <c r="AG421" i="95"/>
  <c r="AE421" i="95"/>
  <c r="AD421" i="95"/>
  <c r="AB421" i="95"/>
  <c r="V421" i="95"/>
  <c r="T421" i="95"/>
  <c r="BG420" i="95"/>
  <c r="BE420" i="95"/>
  <c r="BD420" i="95"/>
  <c r="BC420" i="95"/>
  <c r="BA420" i="95"/>
  <c r="AZ420" i="95"/>
  <c r="AY420" i="95"/>
  <c r="AW420" i="95"/>
  <c r="AV420" i="95"/>
  <c r="AU420" i="95"/>
  <c r="AS420" i="95"/>
  <c r="AR420" i="95"/>
  <c r="AP420" i="95"/>
  <c r="AO420" i="95"/>
  <c r="AN420" i="95"/>
  <c r="AL420" i="95"/>
  <c r="AK420" i="95"/>
  <c r="AJ420" i="95"/>
  <c r="AH420" i="95"/>
  <c r="AG420" i="95"/>
  <c r="AE420" i="95"/>
  <c r="AD420" i="95"/>
  <c r="AB420" i="95"/>
  <c r="V420" i="95"/>
  <c r="T420" i="95"/>
  <c r="BG419" i="95"/>
  <c r="BE419" i="95"/>
  <c r="BD419" i="95"/>
  <c r="BC419" i="95"/>
  <c r="BA419" i="95"/>
  <c r="AZ419" i="95"/>
  <c r="AY419" i="95"/>
  <c r="AW419" i="95"/>
  <c r="AV419" i="95"/>
  <c r="AU419" i="95"/>
  <c r="AS419" i="95"/>
  <c r="AR419" i="95"/>
  <c r="AP419" i="95"/>
  <c r="AO419" i="95"/>
  <c r="AN419" i="95"/>
  <c r="AL419" i="95"/>
  <c r="AK419" i="95"/>
  <c r="AJ419" i="95"/>
  <c r="AH419" i="95"/>
  <c r="AG419" i="95"/>
  <c r="AE419" i="95"/>
  <c r="AD419" i="95"/>
  <c r="AB419" i="95"/>
  <c r="V419" i="95"/>
  <c r="T419" i="95"/>
  <c r="BG418" i="95"/>
  <c r="BE418" i="95"/>
  <c r="BD418" i="95"/>
  <c r="BC418" i="95"/>
  <c r="BA418" i="95"/>
  <c r="AZ418" i="95"/>
  <c r="AY418" i="95"/>
  <c r="AW418" i="95"/>
  <c r="AV418" i="95"/>
  <c r="AU418" i="95"/>
  <c r="AS418" i="95"/>
  <c r="AR418" i="95"/>
  <c r="AP418" i="95"/>
  <c r="AO418" i="95"/>
  <c r="AN418" i="95"/>
  <c r="AL418" i="95"/>
  <c r="AK418" i="95"/>
  <c r="AJ418" i="95"/>
  <c r="AH418" i="95"/>
  <c r="AG418" i="95"/>
  <c r="AE418" i="95"/>
  <c r="AD418" i="95"/>
  <c r="AB418" i="95"/>
  <c r="V418" i="95"/>
  <c r="T418" i="95"/>
  <c r="BG417" i="95"/>
  <c r="BE417" i="95"/>
  <c r="BD417" i="95"/>
  <c r="BC417" i="95"/>
  <c r="BA417" i="95"/>
  <c r="AZ417" i="95"/>
  <c r="AY417" i="95"/>
  <c r="AW417" i="95"/>
  <c r="AV417" i="95"/>
  <c r="AU417" i="95"/>
  <c r="AS417" i="95"/>
  <c r="AR417" i="95"/>
  <c r="AP417" i="95"/>
  <c r="AO417" i="95"/>
  <c r="AN417" i="95"/>
  <c r="AL417" i="95"/>
  <c r="AK417" i="95"/>
  <c r="AJ417" i="95"/>
  <c r="AH417" i="95"/>
  <c r="AG417" i="95"/>
  <c r="AE417" i="95"/>
  <c r="AD417" i="95"/>
  <c r="AB417" i="95"/>
  <c r="V417" i="95"/>
  <c r="T417" i="95"/>
  <c r="BG416" i="95"/>
  <c r="BE416" i="95"/>
  <c r="BD416" i="95"/>
  <c r="BC416" i="95"/>
  <c r="BA416" i="95"/>
  <c r="AZ416" i="95"/>
  <c r="AY416" i="95"/>
  <c r="AW416" i="95"/>
  <c r="AV416" i="95"/>
  <c r="AU416" i="95"/>
  <c r="AS416" i="95"/>
  <c r="AR416" i="95"/>
  <c r="AP416" i="95"/>
  <c r="AO416" i="95"/>
  <c r="AN416" i="95"/>
  <c r="AL416" i="95"/>
  <c r="AK416" i="95"/>
  <c r="AJ416" i="95"/>
  <c r="AH416" i="95"/>
  <c r="AG416" i="95"/>
  <c r="AE416" i="95"/>
  <c r="AD416" i="95"/>
  <c r="AB416" i="95"/>
  <c r="V416" i="95"/>
  <c r="T416" i="95"/>
  <c r="BG415" i="95"/>
  <c r="BE415" i="95"/>
  <c r="BD415" i="95"/>
  <c r="BC415" i="95"/>
  <c r="BA415" i="95"/>
  <c r="AZ415" i="95"/>
  <c r="AY415" i="95"/>
  <c r="AW415" i="95"/>
  <c r="AV415" i="95"/>
  <c r="AU415" i="95"/>
  <c r="AS415" i="95"/>
  <c r="AR415" i="95"/>
  <c r="AP415" i="95"/>
  <c r="AO415" i="95"/>
  <c r="AN415" i="95"/>
  <c r="AL415" i="95"/>
  <c r="AK415" i="95"/>
  <c r="AJ415" i="95"/>
  <c r="AH415" i="95"/>
  <c r="AG415" i="95"/>
  <c r="AE415" i="95"/>
  <c r="AD415" i="95"/>
  <c r="AB415" i="95"/>
  <c r="V415" i="95"/>
  <c r="T415" i="95"/>
  <c r="BG414" i="95"/>
  <c r="BE414" i="95"/>
  <c r="BD414" i="95"/>
  <c r="BC414" i="95"/>
  <c r="BA414" i="95"/>
  <c r="AZ414" i="95"/>
  <c r="AY414" i="95"/>
  <c r="AW414" i="95"/>
  <c r="AV414" i="95"/>
  <c r="AU414" i="95"/>
  <c r="AS414" i="95"/>
  <c r="AR414" i="95"/>
  <c r="AP414" i="95"/>
  <c r="AO414" i="95"/>
  <c r="AN414" i="95"/>
  <c r="AL414" i="95"/>
  <c r="AK414" i="95"/>
  <c r="AJ414" i="95"/>
  <c r="AH414" i="95"/>
  <c r="AG414" i="95"/>
  <c r="AE414" i="95"/>
  <c r="AD414" i="95"/>
  <c r="AB414" i="95"/>
  <c r="V414" i="95"/>
  <c r="T414" i="95"/>
  <c r="BG413" i="95"/>
  <c r="BE413" i="95"/>
  <c r="BD413" i="95"/>
  <c r="BC413" i="95"/>
  <c r="BA413" i="95"/>
  <c r="AZ413" i="95"/>
  <c r="AY413" i="95"/>
  <c r="AW413" i="95"/>
  <c r="AV413" i="95"/>
  <c r="AU413" i="95"/>
  <c r="AS413" i="95"/>
  <c r="AR413" i="95"/>
  <c r="AP413" i="95"/>
  <c r="AO413" i="95"/>
  <c r="AN413" i="95"/>
  <c r="AL413" i="95"/>
  <c r="AK413" i="95"/>
  <c r="AJ413" i="95"/>
  <c r="AH413" i="95"/>
  <c r="AG413" i="95"/>
  <c r="AE413" i="95"/>
  <c r="AD413" i="95"/>
  <c r="AB413" i="95"/>
  <c r="V413" i="95"/>
  <c r="T413" i="95"/>
  <c r="BG412" i="95"/>
  <c r="BE412" i="95"/>
  <c r="BD412" i="95"/>
  <c r="BC412" i="95"/>
  <c r="BA412" i="95"/>
  <c r="AZ412" i="95"/>
  <c r="AY412" i="95"/>
  <c r="AW412" i="95"/>
  <c r="AV412" i="95"/>
  <c r="AU412" i="95"/>
  <c r="AS412" i="95"/>
  <c r="AR412" i="95"/>
  <c r="AP412" i="95"/>
  <c r="AO412" i="95"/>
  <c r="AN412" i="95"/>
  <c r="AL412" i="95"/>
  <c r="AK412" i="95"/>
  <c r="AJ412" i="95"/>
  <c r="AH412" i="95"/>
  <c r="AG412" i="95"/>
  <c r="AE412" i="95"/>
  <c r="AD412" i="95"/>
  <c r="AB412" i="95"/>
  <c r="V412" i="95"/>
  <c r="T412" i="95"/>
  <c r="BG411" i="95"/>
  <c r="BE411" i="95"/>
  <c r="BD411" i="95"/>
  <c r="BC411" i="95"/>
  <c r="BA411" i="95"/>
  <c r="AZ411" i="95"/>
  <c r="AY411" i="95"/>
  <c r="AW411" i="95"/>
  <c r="AV411" i="95"/>
  <c r="AU411" i="95"/>
  <c r="AS411" i="95"/>
  <c r="AR411" i="95"/>
  <c r="AP411" i="95"/>
  <c r="AO411" i="95"/>
  <c r="AN411" i="95"/>
  <c r="AL411" i="95"/>
  <c r="AK411" i="95"/>
  <c r="AJ411" i="95"/>
  <c r="AH411" i="95"/>
  <c r="AG411" i="95"/>
  <c r="AE411" i="95"/>
  <c r="AD411" i="95"/>
  <c r="AB411" i="95"/>
  <c r="V411" i="95"/>
  <c r="T411" i="95"/>
  <c r="BG410" i="95"/>
  <c r="BE410" i="95"/>
  <c r="BD410" i="95"/>
  <c r="BC410" i="95"/>
  <c r="BA410" i="95"/>
  <c r="AZ410" i="95"/>
  <c r="AY410" i="95"/>
  <c r="AW410" i="95"/>
  <c r="AV410" i="95"/>
  <c r="AU410" i="95"/>
  <c r="AS410" i="95"/>
  <c r="AR410" i="95"/>
  <c r="AP410" i="95"/>
  <c r="AO410" i="95"/>
  <c r="AN410" i="95"/>
  <c r="AL410" i="95"/>
  <c r="AK410" i="95"/>
  <c r="AJ410" i="95"/>
  <c r="AH410" i="95"/>
  <c r="AG410" i="95"/>
  <c r="AE410" i="95"/>
  <c r="AD410" i="95"/>
  <c r="AB410" i="95"/>
  <c r="V410" i="95"/>
  <c r="T410" i="95"/>
  <c r="BG409" i="95"/>
  <c r="BE409" i="95"/>
  <c r="BD409" i="95"/>
  <c r="BC409" i="95"/>
  <c r="BA409" i="95"/>
  <c r="AZ409" i="95"/>
  <c r="AY409" i="95"/>
  <c r="AW409" i="95"/>
  <c r="AV409" i="95"/>
  <c r="AU409" i="95"/>
  <c r="AS409" i="95"/>
  <c r="AR409" i="95"/>
  <c r="AP409" i="95"/>
  <c r="AO409" i="95"/>
  <c r="AN409" i="95"/>
  <c r="AL409" i="95"/>
  <c r="AK409" i="95"/>
  <c r="AJ409" i="95"/>
  <c r="AH409" i="95"/>
  <c r="AG409" i="95"/>
  <c r="AE409" i="95"/>
  <c r="AD409" i="95"/>
  <c r="AB409" i="95"/>
  <c r="V409" i="95"/>
  <c r="T409" i="95"/>
  <c r="BG408" i="95"/>
  <c r="BE408" i="95"/>
  <c r="BD408" i="95"/>
  <c r="BC408" i="95"/>
  <c r="BA408" i="95"/>
  <c r="AZ408" i="95"/>
  <c r="AY408" i="95"/>
  <c r="AW408" i="95"/>
  <c r="AV408" i="95"/>
  <c r="AU408" i="95"/>
  <c r="AS408" i="95"/>
  <c r="AR408" i="95"/>
  <c r="AP408" i="95"/>
  <c r="AO408" i="95"/>
  <c r="AN408" i="95"/>
  <c r="AL408" i="95"/>
  <c r="AK408" i="95"/>
  <c r="AJ408" i="95"/>
  <c r="AH408" i="95"/>
  <c r="AG408" i="95"/>
  <c r="AE408" i="95"/>
  <c r="AD408" i="95"/>
  <c r="AB408" i="95"/>
  <c r="V408" i="95"/>
  <c r="T408" i="95"/>
  <c r="BG407" i="95"/>
  <c r="BE407" i="95"/>
  <c r="BD407" i="95"/>
  <c r="BC407" i="95"/>
  <c r="BA407" i="95"/>
  <c r="AZ407" i="95"/>
  <c r="AY407" i="95"/>
  <c r="AW407" i="95"/>
  <c r="AV407" i="95"/>
  <c r="AU407" i="95"/>
  <c r="AS407" i="95"/>
  <c r="AR407" i="95"/>
  <c r="AP407" i="95"/>
  <c r="AO407" i="95"/>
  <c r="AN407" i="95"/>
  <c r="AL407" i="95"/>
  <c r="AK407" i="95"/>
  <c r="AJ407" i="95"/>
  <c r="AH407" i="95"/>
  <c r="AG407" i="95"/>
  <c r="AE407" i="95"/>
  <c r="AD407" i="95"/>
  <c r="AB407" i="95"/>
  <c r="V407" i="95"/>
  <c r="T407" i="95"/>
  <c r="BG406" i="95"/>
  <c r="BE406" i="95"/>
  <c r="BD406" i="95"/>
  <c r="BC406" i="95"/>
  <c r="BA406" i="95"/>
  <c r="AZ406" i="95"/>
  <c r="AY406" i="95"/>
  <c r="AW406" i="95"/>
  <c r="AV406" i="95"/>
  <c r="AU406" i="95"/>
  <c r="AS406" i="95"/>
  <c r="AR406" i="95"/>
  <c r="AP406" i="95"/>
  <c r="AO406" i="95"/>
  <c r="AN406" i="95"/>
  <c r="AL406" i="95"/>
  <c r="AK406" i="95"/>
  <c r="AJ406" i="95"/>
  <c r="AH406" i="95"/>
  <c r="AG406" i="95"/>
  <c r="AE406" i="95"/>
  <c r="AD406" i="95"/>
  <c r="AB406" i="95"/>
  <c r="V406" i="95"/>
  <c r="T406" i="95"/>
  <c r="BG405" i="95"/>
  <c r="BE405" i="95"/>
  <c r="BD405" i="95"/>
  <c r="BC405" i="95"/>
  <c r="BA405" i="95"/>
  <c r="AZ405" i="95"/>
  <c r="AY405" i="95"/>
  <c r="AW405" i="95"/>
  <c r="AV405" i="95"/>
  <c r="AU405" i="95"/>
  <c r="AS405" i="95"/>
  <c r="AR405" i="95"/>
  <c r="AP405" i="95"/>
  <c r="AO405" i="95"/>
  <c r="AN405" i="95"/>
  <c r="AL405" i="95"/>
  <c r="AK405" i="95"/>
  <c r="AJ405" i="95"/>
  <c r="AH405" i="95"/>
  <c r="AG405" i="95"/>
  <c r="AE405" i="95"/>
  <c r="AD405" i="95"/>
  <c r="AB405" i="95"/>
  <c r="V405" i="95"/>
  <c r="T405" i="95"/>
  <c r="BG404" i="95"/>
  <c r="BE404" i="95"/>
  <c r="BD404" i="95"/>
  <c r="BC404" i="95"/>
  <c r="BA404" i="95"/>
  <c r="AZ404" i="95"/>
  <c r="AY404" i="95"/>
  <c r="AW404" i="95"/>
  <c r="AV404" i="95"/>
  <c r="AU404" i="95"/>
  <c r="AS404" i="95"/>
  <c r="AR404" i="95"/>
  <c r="AP404" i="95"/>
  <c r="AO404" i="95"/>
  <c r="AN404" i="95"/>
  <c r="AL404" i="95"/>
  <c r="AK404" i="95"/>
  <c r="AJ404" i="95"/>
  <c r="AH404" i="95"/>
  <c r="AG404" i="95"/>
  <c r="AE404" i="95"/>
  <c r="AD404" i="95"/>
  <c r="AB404" i="95"/>
  <c r="V404" i="95"/>
  <c r="T404" i="95"/>
  <c r="BG403" i="95"/>
  <c r="BE403" i="95"/>
  <c r="BD403" i="95"/>
  <c r="BC403" i="95"/>
  <c r="BA403" i="95"/>
  <c r="AZ403" i="95"/>
  <c r="AY403" i="95"/>
  <c r="AW403" i="95"/>
  <c r="AV403" i="95"/>
  <c r="AU403" i="95"/>
  <c r="AS403" i="95"/>
  <c r="AR403" i="95"/>
  <c r="AP403" i="95"/>
  <c r="AO403" i="95"/>
  <c r="AN403" i="95"/>
  <c r="AL403" i="95"/>
  <c r="AK403" i="95"/>
  <c r="AJ403" i="95"/>
  <c r="AH403" i="95"/>
  <c r="AG403" i="95"/>
  <c r="AE403" i="95"/>
  <c r="AD403" i="95"/>
  <c r="AB403" i="95"/>
  <c r="V403" i="95"/>
  <c r="T403" i="95"/>
  <c r="BG402" i="95"/>
  <c r="BE402" i="95"/>
  <c r="BD402" i="95"/>
  <c r="BC402" i="95"/>
  <c r="BA402" i="95"/>
  <c r="AZ402" i="95"/>
  <c r="AY402" i="95"/>
  <c r="AW402" i="95"/>
  <c r="AV402" i="95"/>
  <c r="AU402" i="95"/>
  <c r="AS402" i="95"/>
  <c r="AR402" i="95"/>
  <c r="AP402" i="95"/>
  <c r="AO402" i="95"/>
  <c r="AN402" i="95"/>
  <c r="AL402" i="95"/>
  <c r="AK402" i="95"/>
  <c r="AJ402" i="95"/>
  <c r="AH402" i="95"/>
  <c r="AG402" i="95"/>
  <c r="AE402" i="95"/>
  <c r="AD402" i="95"/>
  <c r="AB402" i="95"/>
  <c r="V402" i="95"/>
  <c r="T402" i="95"/>
  <c r="BG401" i="95"/>
  <c r="BE401" i="95"/>
  <c r="BD401" i="95"/>
  <c r="BC401" i="95"/>
  <c r="BA401" i="95"/>
  <c r="AZ401" i="95"/>
  <c r="AY401" i="95"/>
  <c r="AW401" i="95"/>
  <c r="AV401" i="95"/>
  <c r="AU401" i="95"/>
  <c r="AS401" i="95"/>
  <c r="AR401" i="95"/>
  <c r="AP401" i="95"/>
  <c r="AO401" i="95"/>
  <c r="AN401" i="95"/>
  <c r="AL401" i="95"/>
  <c r="AK401" i="95"/>
  <c r="AJ401" i="95"/>
  <c r="AH401" i="95"/>
  <c r="AG401" i="95"/>
  <c r="AE401" i="95"/>
  <c r="AD401" i="95"/>
  <c r="AB401" i="95"/>
  <c r="V401" i="95"/>
  <c r="T401" i="95"/>
  <c r="BG400" i="95"/>
  <c r="BE400" i="95"/>
  <c r="BD400" i="95"/>
  <c r="BC400" i="95"/>
  <c r="BA400" i="95"/>
  <c r="AZ400" i="95"/>
  <c r="AY400" i="95"/>
  <c r="AW400" i="95"/>
  <c r="AV400" i="95"/>
  <c r="AU400" i="95"/>
  <c r="AS400" i="95"/>
  <c r="AR400" i="95"/>
  <c r="AP400" i="95"/>
  <c r="AO400" i="95"/>
  <c r="AN400" i="95"/>
  <c r="AL400" i="95"/>
  <c r="AK400" i="95"/>
  <c r="AJ400" i="95"/>
  <c r="AH400" i="95"/>
  <c r="AG400" i="95"/>
  <c r="AE400" i="95"/>
  <c r="AD400" i="95"/>
  <c r="AB400" i="95"/>
  <c r="V400" i="95"/>
  <c r="T400" i="95"/>
  <c r="BG399" i="95"/>
  <c r="BE399" i="95"/>
  <c r="BD399" i="95"/>
  <c r="BC399" i="95"/>
  <c r="BA399" i="95"/>
  <c r="AZ399" i="95"/>
  <c r="AY399" i="95"/>
  <c r="AW399" i="95"/>
  <c r="AV399" i="95"/>
  <c r="AU399" i="95"/>
  <c r="AS399" i="95"/>
  <c r="AR399" i="95"/>
  <c r="AP399" i="95"/>
  <c r="AO399" i="95"/>
  <c r="AN399" i="95"/>
  <c r="AL399" i="95"/>
  <c r="AK399" i="95"/>
  <c r="AJ399" i="95"/>
  <c r="AH399" i="95"/>
  <c r="AG399" i="95"/>
  <c r="AE399" i="95"/>
  <c r="AD399" i="95"/>
  <c r="AB399" i="95"/>
  <c r="V399" i="95"/>
  <c r="T399" i="95"/>
  <c r="BG398" i="95"/>
  <c r="BE398" i="95"/>
  <c r="BD398" i="95"/>
  <c r="BC398" i="95"/>
  <c r="BA398" i="95"/>
  <c r="AZ398" i="95"/>
  <c r="AY398" i="95"/>
  <c r="AW398" i="95"/>
  <c r="AV398" i="95"/>
  <c r="AU398" i="95"/>
  <c r="AS398" i="95"/>
  <c r="AR398" i="95"/>
  <c r="AP398" i="95"/>
  <c r="AO398" i="95"/>
  <c r="AN398" i="95"/>
  <c r="AL398" i="95"/>
  <c r="AK398" i="95"/>
  <c r="AJ398" i="95"/>
  <c r="AH398" i="95"/>
  <c r="AG398" i="95"/>
  <c r="AE398" i="95"/>
  <c r="AD398" i="95"/>
  <c r="AB398" i="95"/>
  <c r="V398" i="95"/>
  <c r="T398" i="95"/>
  <c r="BG397" i="95"/>
  <c r="BE397" i="95"/>
  <c r="BD397" i="95"/>
  <c r="BC397" i="95"/>
  <c r="BA397" i="95"/>
  <c r="AZ397" i="95"/>
  <c r="AY397" i="95"/>
  <c r="AW397" i="95"/>
  <c r="AV397" i="95"/>
  <c r="AU397" i="95"/>
  <c r="AS397" i="95"/>
  <c r="AR397" i="95"/>
  <c r="AP397" i="95"/>
  <c r="AO397" i="95"/>
  <c r="AN397" i="95"/>
  <c r="AL397" i="95"/>
  <c r="AK397" i="95"/>
  <c r="AJ397" i="95"/>
  <c r="AH397" i="95"/>
  <c r="AG397" i="95"/>
  <c r="AE397" i="95"/>
  <c r="AD397" i="95"/>
  <c r="AB397" i="95"/>
  <c r="V397" i="95"/>
  <c r="T397" i="95"/>
  <c r="BG396" i="95"/>
  <c r="BE396" i="95"/>
  <c r="BD396" i="95"/>
  <c r="BC396" i="95"/>
  <c r="BA396" i="95"/>
  <c r="AZ396" i="95"/>
  <c r="AY396" i="95"/>
  <c r="AW396" i="95"/>
  <c r="AV396" i="95"/>
  <c r="AU396" i="95"/>
  <c r="AS396" i="95"/>
  <c r="AR396" i="95"/>
  <c r="AP396" i="95"/>
  <c r="AO396" i="95"/>
  <c r="AN396" i="95"/>
  <c r="AL396" i="95"/>
  <c r="AK396" i="95"/>
  <c r="AJ396" i="95"/>
  <c r="AH396" i="95"/>
  <c r="AG396" i="95"/>
  <c r="AE396" i="95"/>
  <c r="AD396" i="95"/>
  <c r="AB396" i="95"/>
  <c r="V396" i="95"/>
  <c r="T396" i="95"/>
  <c r="BG395" i="95"/>
  <c r="BE395" i="95"/>
  <c r="BD395" i="95"/>
  <c r="BC395" i="95"/>
  <c r="BA395" i="95"/>
  <c r="AZ395" i="95"/>
  <c r="AY395" i="95"/>
  <c r="AW395" i="95"/>
  <c r="AV395" i="95"/>
  <c r="AU395" i="95"/>
  <c r="AS395" i="95"/>
  <c r="AR395" i="95"/>
  <c r="AP395" i="95"/>
  <c r="AO395" i="95"/>
  <c r="AN395" i="95"/>
  <c r="AL395" i="95"/>
  <c r="AK395" i="95"/>
  <c r="AJ395" i="95"/>
  <c r="AH395" i="95"/>
  <c r="AG395" i="95"/>
  <c r="AE395" i="95"/>
  <c r="AD395" i="95"/>
  <c r="AB395" i="95"/>
  <c r="V395" i="95"/>
  <c r="T395" i="95"/>
  <c r="BG394" i="95"/>
  <c r="BE394" i="95"/>
  <c r="BD394" i="95"/>
  <c r="BC394" i="95"/>
  <c r="BA394" i="95"/>
  <c r="AZ394" i="95"/>
  <c r="AY394" i="95"/>
  <c r="AW394" i="95"/>
  <c r="AV394" i="95"/>
  <c r="AU394" i="95"/>
  <c r="AS394" i="95"/>
  <c r="AR394" i="95"/>
  <c r="AP394" i="95"/>
  <c r="AO394" i="95"/>
  <c r="AN394" i="95"/>
  <c r="AL394" i="95"/>
  <c r="AK394" i="95"/>
  <c r="AJ394" i="95"/>
  <c r="AH394" i="95"/>
  <c r="AG394" i="95"/>
  <c r="AE394" i="95"/>
  <c r="AD394" i="95"/>
  <c r="AB394" i="95"/>
  <c r="V394" i="95"/>
  <c r="T394" i="95"/>
  <c r="BG393" i="95"/>
  <c r="BE393" i="95"/>
  <c r="BD393" i="95"/>
  <c r="BC393" i="95"/>
  <c r="BA393" i="95"/>
  <c r="AZ393" i="95"/>
  <c r="AY393" i="95"/>
  <c r="AW393" i="95"/>
  <c r="AV393" i="95"/>
  <c r="AU393" i="95"/>
  <c r="AS393" i="95"/>
  <c r="AR393" i="95"/>
  <c r="AP393" i="95"/>
  <c r="AO393" i="95"/>
  <c r="AN393" i="95"/>
  <c r="AL393" i="95"/>
  <c r="AK393" i="95"/>
  <c r="AJ393" i="95"/>
  <c r="AH393" i="95"/>
  <c r="AG393" i="95"/>
  <c r="AE393" i="95"/>
  <c r="AD393" i="95"/>
  <c r="AB393" i="95"/>
  <c r="V393" i="95"/>
  <c r="T393" i="95"/>
  <c r="BG392" i="95"/>
  <c r="BE392" i="95"/>
  <c r="BD392" i="95"/>
  <c r="BC392" i="95"/>
  <c r="BA392" i="95"/>
  <c r="AZ392" i="95"/>
  <c r="AY392" i="95"/>
  <c r="AW392" i="95"/>
  <c r="AV392" i="95"/>
  <c r="AU392" i="95"/>
  <c r="AS392" i="95"/>
  <c r="AR392" i="95"/>
  <c r="AP392" i="95"/>
  <c r="AO392" i="95"/>
  <c r="AN392" i="95"/>
  <c r="AL392" i="95"/>
  <c r="AK392" i="95"/>
  <c r="AJ392" i="95"/>
  <c r="AH392" i="95"/>
  <c r="AG392" i="95"/>
  <c r="AE392" i="95"/>
  <c r="AD392" i="95"/>
  <c r="AB392" i="95"/>
  <c r="V392" i="95"/>
  <c r="T392" i="95"/>
  <c r="BG391" i="95"/>
  <c r="BE391" i="95"/>
  <c r="BD391" i="95"/>
  <c r="BC391" i="95"/>
  <c r="BA391" i="95"/>
  <c r="AZ391" i="95"/>
  <c r="AY391" i="95"/>
  <c r="AW391" i="95"/>
  <c r="AV391" i="95"/>
  <c r="AU391" i="95"/>
  <c r="AS391" i="95"/>
  <c r="AR391" i="95"/>
  <c r="AP391" i="95"/>
  <c r="AO391" i="95"/>
  <c r="AN391" i="95"/>
  <c r="AL391" i="95"/>
  <c r="AK391" i="95"/>
  <c r="AJ391" i="95"/>
  <c r="AH391" i="95"/>
  <c r="AG391" i="95"/>
  <c r="AE391" i="95"/>
  <c r="AD391" i="95"/>
  <c r="AB391" i="95"/>
  <c r="V391" i="95"/>
  <c r="T391" i="95"/>
  <c r="BG390" i="95"/>
  <c r="BE390" i="95"/>
  <c r="BD390" i="95"/>
  <c r="BC390" i="95"/>
  <c r="BA390" i="95"/>
  <c r="AZ390" i="95"/>
  <c r="AY390" i="95"/>
  <c r="AW390" i="95"/>
  <c r="AV390" i="95"/>
  <c r="AU390" i="95"/>
  <c r="AS390" i="95"/>
  <c r="AR390" i="95"/>
  <c r="AP390" i="95"/>
  <c r="AO390" i="95"/>
  <c r="AN390" i="95"/>
  <c r="AL390" i="95"/>
  <c r="AK390" i="95"/>
  <c r="AJ390" i="95"/>
  <c r="AH390" i="95"/>
  <c r="AG390" i="95"/>
  <c r="AE390" i="95"/>
  <c r="AD390" i="95"/>
  <c r="AB390" i="95"/>
  <c r="V390" i="95"/>
  <c r="T390" i="95"/>
  <c r="BG389" i="95"/>
  <c r="BE389" i="95"/>
  <c r="BD389" i="95"/>
  <c r="BC389" i="95"/>
  <c r="BA389" i="95"/>
  <c r="AZ389" i="95"/>
  <c r="AY389" i="95"/>
  <c r="AW389" i="95"/>
  <c r="AV389" i="95"/>
  <c r="AU389" i="95"/>
  <c r="AS389" i="95"/>
  <c r="AR389" i="95"/>
  <c r="AP389" i="95"/>
  <c r="AO389" i="95"/>
  <c r="AN389" i="95"/>
  <c r="AL389" i="95"/>
  <c r="AK389" i="95"/>
  <c r="AJ389" i="95"/>
  <c r="AH389" i="95"/>
  <c r="AG389" i="95"/>
  <c r="AE389" i="95"/>
  <c r="AD389" i="95"/>
  <c r="AB389" i="95"/>
  <c r="V389" i="95"/>
  <c r="T389" i="95"/>
  <c r="BG388" i="95"/>
  <c r="BE388" i="95"/>
  <c r="BD388" i="95"/>
  <c r="BC388" i="95"/>
  <c r="BA388" i="95"/>
  <c r="AZ388" i="95"/>
  <c r="AY388" i="95"/>
  <c r="AW388" i="95"/>
  <c r="AV388" i="95"/>
  <c r="AU388" i="95"/>
  <c r="AS388" i="95"/>
  <c r="AR388" i="95"/>
  <c r="AP388" i="95"/>
  <c r="AO388" i="95"/>
  <c r="AN388" i="95"/>
  <c r="AL388" i="95"/>
  <c r="AK388" i="95"/>
  <c r="AJ388" i="95"/>
  <c r="AH388" i="95"/>
  <c r="AG388" i="95"/>
  <c r="AE388" i="95"/>
  <c r="AD388" i="95"/>
  <c r="AB388" i="95"/>
  <c r="V388" i="95"/>
  <c r="T388" i="95"/>
  <c r="BG387" i="95"/>
  <c r="BE387" i="95"/>
  <c r="BD387" i="95"/>
  <c r="BC387" i="95"/>
  <c r="BA387" i="95"/>
  <c r="AZ387" i="95"/>
  <c r="AY387" i="95"/>
  <c r="AW387" i="95"/>
  <c r="AV387" i="95"/>
  <c r="AU387" i="95"/>
  <c r="AS387" i="95"/>
  <c r="AR387" i="95"/>
  <c r="AP387" i="95"/>
  <c r="AO387" i="95"/>
  <c r="AN387" i="95"/>
  <c r="AL387" i="95"/>
  <c r="AK387" i="95"/>
  <c r="AJ387" i="95"/>
  <c r="AH387" i="95"/>
  <c r="AG387" i="95"/>
  <c r="AE387" i="95"/>
  <c r="AD387" i="95"/>
  <c r="AB387" i="95"/>
  <c r="V387" i="95"/>
  <c r="T387" i="95"/>
  <c r="BG386" i="95"/>
  <c r="BE386" i="95"/>
  <c r="BD386" i="95"/>
  <c r="BC386" i="95"/>
  <c r="BA386" i="95"/>
  <c r="AZ386" i="95"/>
  <c r="AY386" i="95"/>
  <c r="AW386" i="95"/>
  <c r="AV386" i="95"/>
  <c r="AU386" i="95"/>
  <c r="AS386" i="95"/>
  <c r="AR386" i="95"/>
  <c r="AP386" i="95"/>
  <c r="AO386" i="95"/>
  <c r="AN386" i="95"/>
  <c r="AL386" i="95"/>
  <c r="AK386" i="95"/>
  <c r="AJ386" i="95"/>
  <c r="AH386" i="95"/>
  <c r="AG386" i="95"/>
  <c r="AE386" i="95"/>
  <c r="AD386" i="95"/>
  <c r="AB386" i="95"/>
  <c r="V386" i="95"/>
  <c r="T386" i="95"/>
  <c r="BG385" i="95"/>
  <c r="BE385" i="95"/>
  <c r="BD385" i="95"/>
  <c r="BC385" i="95"/>
  <c r="BA385" i="95"/>
  <c r="AZ385" i="95"/>
  <c r="AY385" i="95"/>
  <c r="AW385" i="95"/>
  <c r="AV385" i="95"/>
  <c r="AU385" i="95"/>
  <c r="AS385" i="95"/>
  <c r="AR385" i="95"/>
  <c r="AP385" i="95"/>
  <c r="AO385" i="95"/>
  <c r="AN385" i="95"/>
  <c r="AL385" i="95"/>
  <c r="AK385" i="95"/>
  <c r="AJ385" i="95"/>
  <c r="AH385" i="95"/>
  <c r="AG385" i="95"/>
  <c r="AE385" i="95"/>
  <c r="AD385" i="95"/>
  <c r="AB385" i="95"/>
  <c r="V385" i="95"/>
  <c r="T385" i="95"/>
  <c r="BG384" i="95"/>
  <c r="BE384" i="95"/>
  <c r="BD384" i="95"/>
  <c r="BC384" i="95"/>
  <c r="BA384" i="95"/>
  <c r="AZ384" i="95"/>
  <c r="AY384" i="95"/>
  <c r="AW384" i="95"/>
  <c r="AV384" i="95"/>
  <c r="AU384" i="95"/>
  <c r="AS384" i="95"/>
  <c r="AR384" i="95"/>
  <c r="AP384" i="95"/>
  <c r="AO384" i="95"/>
  <c r="AN384" i="95"/>
  <c r="AL384" i="95"/>
  <c r="AK384" i="95"/>
  <c r="AJ384" i="95"/>
  <c r="AH384" i="95"/>
  <c r="AG384" i="95"/>
  <c r="AE384" i="95"/>
  <c r="AD384" i="95"/>
  <c r="AB384" i="95"/>
  <c r="V384" i="95"/>
  <c r="T384" i="95"/>
  <c r="BG383" i="95"/>
  <c r="BE383" i="95"/>
  <c r="BD383" i="95"/>
  <c r="BC383" i="95"/>
  <c r="BA383" i="95"/>
  <c r="AZ383" i="95"/>
  <c r="AY383" i="95"/>
  <c r="AW383" i="95"/>
  <c r="AV383" i="95"/>
  <c r="AU383" i="95"/>
  <c r="AS383" i="95"/>
  <c r="AR383" i="95"/>
  <c r="AP383" i="95"/>
  <c r="AO383" i="95"/>
  <c r="AN383" i="95"/>
  <c r="AL383" i="95"/>
  <c r="AK383" i="95"/>
  <c r="AJ383" i="95"/>
  <c r="AH383" i="95"/>
  <c r="AG383" i="95"/>
  <c r="AE383" i="95"/>
  <c r="AD383" i="95"/>
  <c r="AB383" i="95"/>
  <c r="V383" i="95"/>
  <c r="T383" i="95"/>
  <c r="BG382" i="95"/>
  <c r="BE382" i="95"/>
  <c r="BD382" i="95"/>
  <c r="BC382" i="95"/>
  <c r="BA382" i="95"/>
  <c r="AZ382" i="95"/>
  <c r="AY382" i="95"/>
  <c r="AW382" i="95"/>
  <c r="AV382" i="95"/>
  <c r="AU382" i="95"/>
  <c r="AS382" i="95"/>
  <c r="AR382" i="95"/>
  <c r="AP382" i="95"/>
  <c r="AO382" i="95"/>
  <c r="AN382" i="95"/>
  <c r="AL382" i="95"/>
  <c r="AK382" i="95"/>
  <c r="AJ382" i="95"/>
  <c r="AH382" i="95"/>
  <c r="AG382" i="95"/>
  <c r="AE382" i="95"/>
  <c r="AD382" i="95"/>
  <c r="AB382" i="95"/>
  <c r="V382" i="95"/>
  <c r="T382" i="95"/>
  <c r="BG381" i="95"/>
  <c r="BE381" i="95"/>
  <c r="BD381" i="95"/>
  <c r="BC381" i="95"/>
  <c r="BA381" i="95"/>
  <c r="AZ381" i="95"/>
  <c r="AY381" i="95"/>
  <c r="AW381" i="95"/>
  <c r="AV381" i="95"/>
  <c r="AU381" i="95"/>
  <c r="AS381" i="95"/>
  <c r="AR381" i="95"/>
  <c r="AP381" i="95"/>
  <c r="AO381" i="95"/>
  <c r="AN381" i="95"/>
  <c r="AL381" i="95"/>
  <c r="AK381" i="95"/>
  <c r="AJ381" i="95"/>
  <c r="AH381" i="95"/>
  <c r="AG381" i="95"/>
  <c r="AE381" i="95"/>
  <c r="AD381" i="95"/>
  <c r="AB381" i="95"/>
  <c r="V381" i="95"/>
  <c r="T381" i="95"/>
  <c r="BG380" i="95"/>
  <c r="BE380" i="95"/>
  <c r="BD380" i="95"/>
  <c r="BC380" i="95"/>
  <c r="BA380" i="95"/>
  <c r="AZ380" i="95"/>
  <c r="AY380" i="95"/>
  <c r="AW380" i="95"/>
  <c r="AV380" i="95"/>
  <c r="AU380" i="95"/>
  <c r="AS380" i="95"/>
  <c r="AR380" i="95"/>
  <c r="AP380" i="95"/>
  <c r="AO380" i="95"/>
  <c r="AN380" i="95"/>
  <c r="AL380" i="95"/>
  <c r="AK380" i="95"/>
  <c r="AJ380" i="95"/>
  <c r="AH380" i="95"/>
  <c r="AG380" i="95"/>
  <c r="AE380" i="95"/>
  <c r="AD380" i="95"/>
  <c r="AB380" i="95"/>
  <c r="V380" i="95"/>
  <c r="T380" i="95"/>
  <c r="BG379" i="95"/>
  <c r="BE379" i="95"/>
  <c r="BD379" i="95"/>
  <c r="BC379" i="95"/>
  <c r="BA379" i="95"/>
  <c r="AZ379" i="95"/>
  <c r="AY379" i="95"/>
  <c r="AW379" i="95"/>
  <c r="AV379" i="95"/>
  <c r="AU379" i="95"/>
  <c r="AS379" i="95"/>
  <c r="AR379" i="95"/>
  <c r="AP379" i="95"/>
  <c r="AO379" i="95"/>
  <c r="AN379" i="95"/>
  <c r="AL379" i="95"/>
  <c r="AK379" i="95"/>
  <c r="AJ379" i="95"/>
  <c r="AH379" i="95"/>
  <c r="AG379" i="95"/>
  <c r="AE379" i="95"/>
  <c r="AD379" i="95"/>
  <c r="AB379" i="95"/>
  <c r="V379" i="95"/>
  <c r="T379" i="95"/>
  <c r="BG378" i="95"/>
  <c r="BE378" i="95"/>
  <c r="BD378" i="95"/>
  <c r="BC378" i="95"/>
  <c r="BA378" i="95"/>
  <c r="AZ378" i="95"/>
  <c r="AY378" i="95"/>
  <c r="AW378" i="95"/>
  <c r="AV378" i="95"/>
  <c r="AU378" i="95"/>
  <c r="AS378" i="95"/>
  <c r="AR378" i="95"/>
  <c r="AP378" i="95"/>
  <c r="AO378" i="95"/>
  <c r="AN378" i="95"/>
  <c r="AL378" i="95"/>
  <c r="AK378" i="95"/>
  <c r="AJ378" i="95"/>
  <c r="AH378" i="95"/>
  <c r="AG378" i="95"/>
  <c r="AE378" i="95"/>
  <c r="AD378" i="95"/>
  <c r="AB378" i="95"/>
  <c r="V378" i="95"/>
  <c r="T378" i="95"/>
  <c r="BG377" i="95"/>
  <c r="BE377" i="95"/>
  <c r="BD377" i="95"/>
  <c r="BC377" i="95"/>
  <c r="BA377" i="95"/>
  <c r="AZ377" i="95"/>
  <c r="AY377" i="95"/>
  <c r="AW377" i="95"/>
  <c r="AV377" i="95"/>
  <c r="AU377" i="95"/>
  <c r="AS377" i="95"/>
  <c r="AR377" i="95"/>
  <c r="AP377" i="95"/>
  <c r="AO377" i="95"/>
  <c r="AN377" i="95"/>
  <c r="AL377" i="95"/>
  <c r="AK377" i="95"/>
  <c r="AJ377" i="95"/>
  <c r="AH377" i="95"/>
  <c r="AG377" i="95"/>
  <c r="AE377" i="95"/>
  <c r="AD377" i="95"/>
  <c r="AB377" i="95"/>
  <c r="V377" i="95"/>
  <c r="T377" i="95"/>
  <c r="BG376" i="95"/>
  <c r="BE376" i="95"/>
  <c r="BD376" i="95"/>
  <c r="BC376" i="95"/>
  <c r="BA376" i="95"/>
  <c r="AZ376" i="95"/>
  <c r="AY376" i="95"/>
  <c r="AW376" i="95"/>
  <c r="AV376" i="95"/>
  <c r="AU376" i="95"/>
  <c r="AS376" i="95"/>
  <c r="AR376" i="95"/>
  <c r="AP376" i="95"/>
  <c r="AO376" i="95"/>
  <c r="AN376" i="95"/>
  <c r="AL376" i="95"/>
  <c r="AK376" i="95"/>
  <c r="AJ376" i="95"/>
  <c r="AH376" i="95"/>
  <c r="AG376" i="95"/>
  <c r="AE376" i="95"/>
  <c r="AD376" i="95"/>
  <c r="AB376" i="95"/>
  <c r="V376" i="95"/>
  <c r="T376" i="95"/>
  <c r="BG375" i="95"/>
  <c r="BE375" i="95"/>
  <c r="BD375" i="95"/>
  <c r="BC375" i="95"/>
  <c r="BA375" i="95"/>
  <c r="AZ375" i="95"/>
  <c r="AY375" i="95"/>
  <c r="AW375" i="95"/>
  <c r="AV375" i="95"/>
  <c r="AU375" i="95"/>
  <c r="AS375" i="95"/>
  <c r="AR375" i="95"/>
  <c r="AP375" i="95"/>
  <c r="AO375" i="95"/>
  <c r="AN375" i="95"/>
  <c r="AL375" i="95"/>
  <c r="AK375" i="95"/>
  <c r="AJ375" i="95"/>
  <c r="AH375" i="95"/>
  <c r="AG375" i="95"/>
  <c r="AE375" i="95"/>
  <c r="AD375" i="95"/>
  <c r="AB375" i="95"/>
  <c r="V375" i="95"/>
  <c r="T375" i="95"/>
  <c r="BG374" i="95"/>
  <c r="BE374" i="95"/>
  <c r="BD374" i="95"/>
  <c r="BC374" i="95"/>
  <c r="BA374" i="95"/>
  <c r="AZ374" i="95"/>
  <c r="AY374" i="95"/>
  <c r="AW374" i="95"/>
  <c r="AV374" i="95"/>
  <c r="AU374" i="95"/>
  <c r="AS374" i="95"/>
  <c r="AR374" i="95"/>
  <c r="AP374" i="95"/>
  <c r="AO374" i="95"/>
  <c r="AN374" i="95"/>
  <c r="AL374" i="95"/>
  <c r="AK374" i="95"/>
  <c r="AJ374" i="95"/>
  <c r="AH374" i="95"/>
  <c r="AG374" i="95"/>
  <c r="AE374" i="95"/>
  <c r="AD374" i="95"/>
  <c r="AB374" i="95"/>
  <c r="V374" i="95"/>
  <c r="T374" i="95"/>
  <c r="BG373" i="95"/>
  <c r="BE373" i="95"/>
  <c r="BD373" i="95"/>
  <c r="BC373" i="95"/>
  <c r="BA373" i="95"/>
  <c r="AZ373" i="95"/>
  <c r="AY373" i="95"/>
  <c r="AW373" i="95"/>
  <c r="AV373" i="95"/>
  <c r="AU373" i="95"/>
  <c r="AS373" i="95"/>
  <c r="AR373" i="95"/>
  <c r="AP373" i="95"/>
  <c r="AO373" i="95"/>
  <c r="AN373" i="95"/>
  <c r="AL373" i="95"/>
  <c r="AK373" i="95"/>
  <c r="AJ373" i="95"/>
  <c r="AH373" i="95"/>
  <c r="AG373" i="95"/>
  <c r="AE373" i="95"/>
  <c r="AD373" i="95"/>
  <c r="AB373" i="95"/>
  <c r="V373" i="95"/>
  <c r="T373" i="95"/>
  <c r="BG372" i="95"/>
  <c r="BE372" i="95"/>
  <c r="BD372" i="95"/>
  <c r="BC372" i="95"/>
  <c r="BA372" i="95"/>
  <c r="AZ372" i="95"/>
  <c r="AY372" i="95"/>
  <c r="AW372" i="95"/>
  <c r="AV372" i="95"/>
  <c r="AU372" i="95"/>
  <c r="AS372" i="95"/>
  <c r="AR372" i="95"/>
  <c r="AP372" i="95"/>
  <c r="AO372" i="95"/>
  <c r="AN372" i="95"/>
  <c r="AL372" i="95"/>
  <c r="AK372" i="95"/>
  <c r="AJ372" i="95"/>
  <c r="AH372" i="95"/>
  <c r="AG372" i="95"/>
  <c r="AE372" i="95"/>
  <c r="AD372" i="95"/>
  <c r="AB372" i="95"/>
  <c r="V372" i="95"/>
  <c r="T372" i="95"/>
  <c r="BG371" i="95"/>
  <c r="BE371" i="95"/>
  <c r="BD371" i="95"/>
  <c r="BC371" i="95"/>
  <c r="BA371" i="95"/>
  <c r="AZ371" i="95"/>
  <c r="AY371" i="95"/>
  <c r="AW371" i="95"/>
  <c r="AV371" i="95"/>
  <c r="AU371" i="95"/>
  <c r="AS371" i="95"/>
  <c r="AR371" i="95"/>
  <c r="AP371" i="95"/>
  <c r="AO371" i="95"/>
  <c r="AN371" i="95"/>
  <c r="AL371" i="95"/>
  <c r="AK371" i="95"/>
  <c r="AJ371" i="95"/>
  <c r="AH371" i="95"/>
  <c r="AG371" i="95"/>
  <c r="AE371" i="95"/>
  <c r="AD371" i="95"/>
  <c r="AB371" i="95"/>
  <c r="V371" i="95"/>
  <c r="T371" i="95"/>
  <c r="BG370" i="95"/>
  <c r="BE370" i="95"/>
  <c r="BD370" i="95"/>
  <c r="BC370" i="95"/>
  <c r="BA370" i="95"/>
  <c r="AZ370" i="95"/>
  <c r="AY370" i="95"/>
  <c r="AW370" i="95"/>
  <c r="AV370" i="95"/>
  <c r="AU370" i="95"/>
  <c r="AS370" i="95"/>
  <c r="AR370" i="95"/>
  <c r="AP370" i="95"/>
  <c r="AO370" i="95"/>
  <c r="AN370" i="95"/>
  <c r="AL370" i="95"/>
  <c r="AK370" i="95"/>
  <c r="AJ370" i="95"/>
  <c r="AH370" i="95"/>
  <c r="AG370" i="95"/>
  <c r="AE370" i="95"/>
  <c r="AD370" i="95"/>
  <c r="AB370" i="95"/>
  <c r="V370" i="95"/>
  <c r="T370" i="95"/>
  <c r="BG369" i="95"/>
  <c r="BE369" i="95"/>
  <c r="BD369" i="95"/>
  <c r="BC369" i="95"/>
  <c r="BA369" i="95"/>
  <c r="AZ369" i="95"/>
  <c r="AY369" i="95"/>
  <c r="AW369" i="95"/>
  <c r="AV369" i="95"/>
  <c r="AU369" i="95"/>
  <c r="AS369" i="95"/>
  <c r="AR369" i="95"/>
  <c r="AP369" i="95"/>
  <c r="AO369" i="95"/>
  <c r="AN369" i="95"/>
  <c r="AL369" i="95"/>
  <c r="AK369" i="95"/>
  <c r="AJ369" i="95"/>
  <c r="AH369" i="95"/>
  <c r="AG369" i="95"/>
  <c r="AE369" i="95"/>
  <c r="AD369" i="95"/>
  <c r="AB369" i="95"/>
  <c r="V369" i="95"/>
  <c r="T369" i="95"/>
  <c r="BG368" i="95"/>
  <c r="BE368" i="95"/>
  <c r="BD368" i="95"/>
  <c r="BC368" i="95"/>
  <c r="BA368" i="95"/>
  <c r="AZ368" i="95"/>
  <c r="AY368" i="95"/>
  <c r="AW368" i="95"/>
  <c r="AV368" i="95"/>
  <c r="AU368" i="95"/>
  <c r="AS368" i="95"/>
  <c r="AR368" i="95"/>
  <c r="AP368" i="95"/>
  <c r="AO368" i="95"/>
  <c r="AN368" i="95"/>
  <c r="AL368" i="95"/>
  <c r="AK368" i="95"/>
  <c r="AJ368" i="95"/>
  <c r="AH368" i="95"/>
  <c r="AG368" i="95"/>
  <c r="AE368" i="95"/>
  <c r="AD368" i="95"/>
  <c r="AB368" i="95"/>
  <c r="V368" i="95"/>
  <c r="T368" i="95"/>
  <c r="BG367" i="95"/>
  <c r="BE367" i="95"/>
  <c r="BD367" i="95"/>
  <c r="BC367" i="95"/>
  <c r="BA367" i="95"/>
  <c r="AZ367" i="95"/>
  <c r="AY367" i="95"/>
  <c r="AW367" i="95"/>
  <c r="AV367" i="95"/>
  <c r="AU367" i="95"/>
  <c r="AS367" i="95"/>
  <c r="AR367" i="95"/>
  <c r="AP367" i="95"/>
  <c r="AO367" i="95"/>
  <c r="AN367" i="95"/>
  <c r="AL367" i="95"/>
  <c r="AK367" i="95"/>
  <c r="AJ367" i="95"/>
  <c r="AH367" i="95"/>
  <c r="AG367" i="95"/>
  <c r="AE367" i="95"/>
  <c r="AD367" i="95"/>
  <c r="AB367" i="95"/>
  <c r="V367" i="95"/>
  <c r="T367" i="95"/>
  <c r="BG366" i="95"/>
  <c r="BE366" i="95"/>
  <c r="BD366" i="95"/>
  <c r="BC366" i="95"/>
  <c r="BA366" i="95"/>
  <c r="AZ366" i="95"/>
  <c r="AY366" i="95"/>
  <c r="AW366" i="95"/>
  <c r="AV366" i="95"/>
  <c r="AU366" i="95"/>
  <c r="AS366" i="95"/>
  <c r="AR366" i="95"/>
  <c r="AP366" i="95"/>
  <c r="AO366" i="95"/>
  <c r="AN366" i="95"/>
  <c r="AL366" i="95"/>
  <c r="AK366" i="95"/>
  <c r="AJ366" i="95"/>
  <c r="AH366" i="95"/>
  <c r="AG366" i="95"/>
  <c r="AE366" i="95"/>
  <c r="AD366" i="95"/>
  <c r="AB366" i="95"/>
  <c r="V366" i="95"/>
  <c r="T366" i="95"/>
  <c r="BG365" i="95"/>
  <c r="BE365" i="95"/>
  <c r="BD365" i="95"/>
  <c r="BC365" i="95"/>
  <c r="BA365" i="95"/>
  <c r="AZ365" i="95"/>
  <c r="AY365" i="95"/>
  <c r="AW365" i="95"/>
  <c r="AV365" i="95"/>
  <c r="AU365" i="95"/>
  <c r="AS365" i="95"/>
  <c r="AR365" i="95"/>
  <c r="AP365" i="95"/>
  <c r="AO365" i="95"/>
  <c r="AN365" i="95"/>
  <c r="AL365" i="95"/>
  <c r="AK365" i="95"/>
  <c r="AJ365" i="95"/>
  <c r="AH365" i="95"/>
  <c r="AG365" i="95"/>
  <c r="AE365" i="95"/>
  <c r="AD365" i="95"/>
  <c r="AB365" i="95"/>
  <c r="V365" i="95"/>
  <c r="T365" i="95"/>
  <c r="BG364" i="95"/>
  <c r="BE364" i="95"/>
  <c r="BD364" i="95"/>
  <c r="BC364" i="95"/>
  <c r="BA364" i="95"/>
  <c r="AZ364" i="95"/>
  <c r="AY364" i="95"/>
  <c r="AW364" i="95"/>
  <c r="AV364" i="95"/>
  <c r="AU364" i="95"/>
  <c r="AS364" i="95"/>
  <c r="AR364" i="95"/>
  <c r="AP364" i="95"/>
  <c r="AO364" i="95"/>
  <c r="AN364" i="95"/>
  <c r="AL364" i="95"/>
  <c r="AK364" i="95"/>
  <c r="AJ364" i="95"/>
  <c r="AH364" i="95"/>
  <c r="AG364" i="95"/>
  <c r="AE364" i="95"/>
  <c r="AD364" i="95"/>
  <c r="AB364" i="95"/>
  <c r="V364" i="95"/>
  <c r="T364" i="95"/>
  <c r="BG363" i="95"/>
  <c r="BE363" i="95"/>
  <c r="BD363" i="95"/>
  <c r="BC363" i="95"/>
  <c r="BA363" i="95"/>
  <c r="AZ363" i="95"/>
  <c r="AY363" i="95"/>
  <c r="AW363" i="95"/>
  <c r="AV363" i="95"/>
  <c r="AU363" i="95"/>
  <c r="AS363" i="95"/>
  <c r="AR363" i="95"/>
  <c r="AP363" i="95"/>
  <c r="AO363" i="95"/>
  <c r="AN363" i="95"/>
  <c r="AL363" i="95"/>
  <c r="AK363" i="95"/>
  <c r="AJ363" i="95"/>
  <c r="AH363" i="95"/>
  <c r="AG363" i="95"/>
  <c r="AE363" i="95"/>
  <c r="AD363" i="95"/>
  <c r="AB363" i="95"/>
  <c r="V363" i="95"/>
  <c r="T363" i="95"/>
  <c r="BG362" i="95"/>
  <c r="BE362" i="95"/>
  <c r="BD362" i="95"/>
  <c r="BC362" i="95"/>
  <c r="BA362" i="95"/>
  <c r="AZ362" i="95"/>
  <c r="AY362" i="95"/>
  <c r="AW362" i="95"/>
  <c r="AV362" i="95"/>
  <c r="AU362" i="95"/>
  <c r="AS362" i="95"/>
  <c r="AR362" i="95"/>
  <c r="AP362" i="95"/>
  <c r="AO362" i="95"/>
  <c r="AN362" i="95"/>
  <c r="AL362" i="95"/>
  <c r="AK362" i="95"/>
  <c r="AJ362" i="95"/>
  <c r="AH362" i="95"/>
  <c r="AG362" i="95"/>
  <c r="AE362" i="95"/>
  <c r="AD362" i="95"/>
  <c r="AB362" i="95"/>
  <c r="V362" i="95"/>
  <c r="T362" i="95"/>
  <c r="BG361" i="95"/>
  <c r="BE361" i="95"/>
  <c r="BD361" i="95"/>
  <c r="BC361" i="95"/>
  <c r="BA361" i="95"/>
  <c r="AZ361" i="95"/>
  <c r="AY361" i="95"/>
  <c r="AW361" i="95"/>
  <c r="AV361" i="95"/>
  <c r="AU361" i="95"/>
  <c r="AS361" i="95"/>
  <c r="AR361" i="95"/>
  <c r="AP361" i="95"/>
  <c r="AO361" i="95"/>
  <c r="AN361" i="95"/>
  <c r="AL361" i="95"/>
  <c r="AK361" i="95"/>
  <c r="AJ361" i="95"/>
  <c r="AH361" i="95"/>
  <c r="AG361" i="95"/>
  <c r="AE361" i="95"/>
  <c r="AD361" i="95"/>
  <c r="AB361" i="95"/>
  <c r="V361" i="95"/>
  <c r="T361" i="95"/>
  <c r="BG360" i="95"/>
  <c r="BE360" i="95"/>
  <c r="BD360" i="95"/>
  <c r="BC360" i="95"/>
  <c r="BA360" i="95"/>
  <c r="AZ360" i="95"/>
  <c r="AY360" i="95"/>
  <c r="AW360" i="95"/>
  <c r="AV360" i="95"/>
  <c r="AU360" i="95"/>
  <c r="AS360" i="95"/>
  <c r="AR360" i="95"/>
  <c r="AP360" i="95"/>
  <c r="AO360" i="95"/>
  <c r="AN360" i="95"/>
  <c r="AL360" i="95"/>
  <c r="AK360" i="95"/>
  <c r="AJ360" i="95"/>
  <c r="AH360" i="95"/>
  <c r="AG360" i="95"/>
  <c r="AE360" i="95"/>
  <c r="AD360" i="95"/>
  <c r="AB360" i="95"/>
  <c r="V360" i="95"/>
  <c r="T360" i="95"/>
  <c r="BG359" i="95"/>
  <c r="BE359" i="95"/>
  <c r="BD359" i="95"/>
  <c r="BC359" i="95"/>
  <c r="BA359" i="95"/>
  <c r="AZ359" i="95"/>
  <c r="AY359" i="95"/>
  <c r="AW359" i="95"/>
  <c r="AV359" i="95"/>
  <c r="AU359" i="95"/>
  <c r="AS359" i="95"/>
  <c r="AR359" i="95"/>
  <c r="AP359" i="95"/>
  <c r="AO359" i="95"/>
  <c r="AN359" i="95"/>
  <c r="AL359" i="95"/>
  <c r="AK359" i="95"/>
  <c r="AJ359" i="95"/>
  <c r="AH359" i="95"/>
  <c r="AG359" i="95"/>
  <c r="AE359" i="95"/>
  <c r="AD359" i="95"/>
  <c r="AB359" i="95"/>
  <c r="V359" i="95"/>
  <c r="T359" i="95"/>
  <c r="BG358" i="95"/>
  <c r="BE358" i="95"/>
  <c r="BD358" i="95"/>
  <c r="BC358" i="95"/>
  <c r="BA358" i="95"/>
  <c r="AZ358" i="95"/>
  <c r="AY358" i="95"/>
  <c r="AW358" i="95"/>
  <c r="AV358" i="95"/>
  <c r="AU358" i="95"/>
  <c r="AS358" i="95"/>
  <c r="AR358" i="95"/>
  <c r="AP358" i="95"/>
  <c r="AO358" i="95"/>
  <c r="AN358" i="95"/>
  <c r="AL358" i="95"/>
  <c r="AK358" i="95"/>
  <c r="AJ358" i="95"/>
  <c r="AH358" i="95"/>
  <c r="AG358" i="95"/>
  <c r="AE358" i="95"/>
  <c r="AD358" i="95"/>
  <c r="AB358" i="95"/>
  <c r="V358" i="95"/>
  <c r="T358" i="95"/>
  <c r="BG357" i="95"/>
  <c r="BE357" i="95"/>
  <c r="BD357" i="95"/>
  <c r="BC357" i="95"/>
  <c r="BA357" i="95"/>
  <c r="AZ357" i="95"/>
  <c r="AY357" i="95"/>
  <c r="AW357" i="95"/>
  <c r="AV357" i="95"/>
  <c r="AU357" i="95"/>
  <c r="AS357" i="95"/>
  <c r="AR357" i="95"/>
  <c r="AP357" i="95"/>
  <c r="AO357" i="95"/>
  <c r="AN357" i="95"/>
  <c r="AL357" i="95"/>
  <c r="AK357" i="95"/>
  <c r="AJ357" i="95"/>
  <c r="AH357" i="95"/>
  <c r="AG357" i="95"/>
  <c r="AE357" i="95"/>
  <c r="AD357" i="95"/>
  <c r="AB357" i="95"/>
  <c r="V357" i="95"/>
  <c r="T357" i="95"/>
  <c r="BG356" i="95"/>
  <c r="BE356" i="95"/>
  <c r="BD356" i="95"/>
  <c r="BC356" i="95"/>
  <c r="BA356" i="95"/>
  <c r="AZ356" i="95"/>
  <c r="AY356" i="95"/>
  <c r="AW356" i="95"/>
  <c r="AV356" i="95"/>
  <c r="AU356" i="95"/>
  <c r="AS356" i="95"/>
  <c r="AR356" i="95"/>
  <c r="AP356" i="95"/>
  <c r="AO356" i="95"/>
  <c r="AN356" i="95"/>
  <c r="AL356" i="95"/>
  <c r="AK356" i="95"/>
  <c r="AJ356" i="95"/>
  <c r="AH356" i="95"/>
  <c r="AG356" i="95"/>
  <c r="AE356" i="95"/>
  <c r="AD356" i="95"/>
  <c r="AB356" i="95"/>
  <c r="V356" i="95"/>
  <c r="T356" i="95"/>
  <c r="BG355" i="95"/>
  <c r="BE355" i="95"/>
  <c r="BD355" i="95"/>
  <c r="BC355" i="95"/>
  <c r="BA355" i="95"/>
  <c r="AZ355" i="95"/>
  <c r="AY355" i="95"/>
  <c r="AW355" i="95"/>
  <c r="AV355" i="95"/>
  <c r="AU355" i="95"/>
  <c r="AS355" i="95"/>
  <c r="AR355" i="95"/>
  <c r="AP355" i="95"/>
  <c r="AO355" i="95"/>
  <c r="AN355" i="95"/>
  <c r="AL355" i="95"/>
  <c r="AK355" i="95"/>
  <c r="AJ355" i="95"/>
  <c r="AH355" i="95"/>
  <c r="AG355" i="95"/>
  <c r="AE355" i="95"/>
  <c r="AD355" i="95"/>
  <c r="AB355" i="95"/>
  <c r="V355" i="95"/>
  <c r="T355" i="95"/>
  <c r="BG354" i="95"/>
  <c r="BE354" i="95"/>
  <c r="BD354" i="95"/>
  <c r="BC354" i="95"/>
  <c r="BA354" i="95"/>
  <c r="AZ354" i="95"/>
  <c r="AY354" i="95"/>
  <c r="AW354" i="95"/>
  <c r="AV354" i="95"/>
  <c r="AU354" i="95"/>
  <c r="AS354" i="95"/>
  <c r="AR354" i="95"/>
  <c r="AP354" i="95"/>
  <c r="AO354" i="95"/>
  <c r="AN354" i="95"/>
  <c r="AL354" i="95"/>
  <c r="AK354" i="95"/>
  <c r="AJ354" i="95"/>
  <c r="AH354" i="95"/>
  <c r="AG354" i="95"/>
  <c r="AE354" i="95"/>
  <c r="AD354" i="95"/>
  <c r="AB354" i="95"/>
  <c r="V354" i="95"/>
  <c r="T354" i="95"/>
  <c r="BG353" i="95"/>
  <c r="BE353" i="95"/>
  <c r="BD353" i="95"/>
  <c r="BC353" i="95"/>
  <c r="BA353" i="95"/>
  <c r="AZ353" i="95"/>
  <c r="AY353" i="95"/>
  <c r="AW353" i="95"/>
  <c r="AV353" i="95"/>
  <c r="AU353" i="95"/>
  <c r="AS353" i="95"/>
  <c r="AR353" i="95"/>
  <c r="AP353" i="95"/>
  <c r="AO353" i="95"/>
  <c r="AN353" i="95"/>
  <c r="AL353" i="95"/>
  <c r="AK353" i="95"/>
  <c r="AJ353" i="95"/>
  <c r="AH353" i="95"/>
  <c r="AG353" i="95"/>
  <c r="AE353" i="95"/>
  <c r="AD353" i="95"/>
  <c r="AB353" i="95"/>
  <c r="V353" i="95"/>
  <c r="T353" i="95"/>
  <c r="BG352" i="95"/>
  <c r="BE352" i="95"/>
  <c r="BD352" i="95"/>
  <c r="BC352" i="95"/>
  <c r="BA352" i="95"/>
  <c r="AZ352" i="95"/>
  <c r="AY352" i="95"/>
  <c r="AW352" i="95"/>
  <c r="AV352" i="95"/>
  <c r="AU352" i="95"/>
  <c r="AS352" i="95"/>
  <c r="AR352" i="95"/>
  <c r="AP352" i="95"/>
  <c r="AO352" i="95"/>
  <c r="AN352" i="95"/>
  <c r="AL352" i="95"/>
  <c r="AK352" i="95"/>
  <c r="AJ352" i="95"/>
  <c r="AH352" i="95"/>
  <c r="AG352" i="95"/>
  <c r="AE352" i="95"/>
  <c r="AD352" i="95"/>
  <c r="AB352" i="95"/>
  <c r="V352" i="95"/>
  <c r="T352" i="95"/>
  <c r="BG351" i="95"/>
  <c r="BE351" i="95"/>
  <c r="BD351" i="95"/>
  <c r="BC351" i="95"/>
  <c r="BA351" i="95"/>
  <c r="AZ351" i="95"/>
  <c r="AY351" i="95"/>
  <c r="AW351" i="95"/>
  <c r="AV351" i="95"/>
  <c r="AU351" i="95"/>
  <c r="AS351" i="95"/>
  <c r="AR351" i="95"/>
  <c r="AP351" i="95"/>
  <c r="AO351" i="95"/>
  <c r="AN351" i="95"/>
  <c r="AL351" i="95"/>
  <c r="AK351" i="95"/>
  <c r="AJ351" i="95"/>
  <c r="AH351" i="95"/>
  <c r="AG351" i="95"/>
  <c r="AE351" i="95"/>
  <c r="AD351" i="95"/>
  <c r="AB351" i="95"/>
  <c r="V351" i="95"/>
  <c r="T351" i="95"/>
  <c r="BG350" i="95"/>
  <c r="BE350" i="95"/>
  <c r="BD350" i="95"/>
  <c r="BC350" i="95"/>
  <c r="BA350" i="95"/>
  <c r="AZ350" i="95"/>
  <c r="AY350" i="95"/>
  <c r="AW350" i="95"/>
  <c r="AV350" i="95"/>
  <c r="AU350" i="95"/>
  <c r="AS350" i="95"/>
  <c r="AR350" i="95"/>
  <c r="AP350" i="95"/>
  <c r="AO350" i="95"/>
  <c r="AN350" i="95"/>
  <c r="AL350" i="95"/>
  <c r="AK350" i="95"/>
  <c r="AJ350" i="95"/>
  <c r="AH350" i="95"/>
  <c r="AG350" i="95"/>
  <c r="AE350" i="95"/>
  <c r="AD350" i="95"/>
  <c r="AB350" i="95"/>
  <c r="V350" i="95"/>
  <c r="T350" i="95"/>
  <c r="BG349" i="95"/>
  <c r="BE349" i="95"/>
  <c r="BD349" i="95"/>
  <c r="BC349" i="95"/>
  <c r="BA349" i="95"/>
  <c r="AZ349" i="95"/>
  <c r="AY349" i="95"/>
  <c r="AW349" i="95"/>
  <c r="AV349" i="95"/>
  <c r="AU349" i="95"/>
  <c r="AS349" i="95"/>
  <c r="AR349" i="95"/>
  <c r="AP349" i="95"/>
  <c r="AO349" i="95"/>
  <c r="AN349" i="95"/>
  <c r="AL349" i="95"/>
  <c r="AK349" i="95"/>
  <c r="AJ349" i="95"/>
  <c r="AH349" i="95"/>
  <c r="AG349" i="95"/>
  <c r="AE349" i="95"/>
  <c r="AD349" i="95"/>
  <c r="AB349" i="95"/>
  <c r="V349" i="95"/>
  <c r="T349" i="95"/>
  <c r="BG348" i="95"/>
  <c r="BE348" i="95"/>
  <c r="BD348" i="95"/>
  <c r="BC348" i="95"/>
  <c r="BA348" i="95"/>
  <c r="AZ348" i="95"/>
  <c r="AY348" i="95"/>
  <c r="AW348" i="95"/>
  <c r="AV348" i="95"/>
  <c r="AU348" i="95"/>
  <c r="AS348" i="95"/>
  <c r="AR348" i="95"/>
  <c r="AP348" i="95"/>
  <c r="AO348" i="95"/>
  <c r="AN348" i="95"/>
  <c r="AL348" i="95"/>
  <c r="AK348" i="95"/>
  <c r="AJ348" i="95"/>
  <c r="AH348" i="95"/>
  <c r="AG348" i="95"/>
  <c r="AE348" i="95"/>
  <c r="AD348" i="95"/>
  <c r="AB348" i="95"/>
  <c r="V348" i="95"/>
  <c r="T348" i="95"/>
  <c r="BG347" i="95"/>
  <c r="BE347" i="95"/>
  <c r="BD347" i="95"/>
  <c r="BC347" i="95"/>
  <c r="BA347" i="95"/>
  <c r="AZ347" i="95"/>
  <c r="AY347" i="95"/>
  <c r="AW347" i="95"/>
  <c r="AV347" i="95"/>
  <c r="AU347" i="95"/>
  <c r="AS347" i="95"/>
  <c r="AR347" i="95"/>
  <c r="AP347" i="95"/>
  <c r="AO347" i="95"/>
  <c r="AN347" i="95"/>
  <c r="AL347" i="95"/>
  <c r="AK347" i="95"/>
  <c r="AJ347" i="95"/>
  <c r="AH347" i="95"/>
  <c r="AG347" i="95"/>
  <c r="AE347" i="95"/>
  <c r="AD347" i="95"/>
  <c r="AB347" i="95"/>
  <c r="V347" i="95"/>
  <c r="T347" i="95"/>
  <c r="BG346" i="95"/>
  <c r="BE346" i="95"/>
  <c r="BD346" i="95"/>
  <c r="BC346" i="95"/>
  <c r="BA346" i="95"/>
  <c r="AZ346" i="95"/>
  <c r="AY346" i="95"/>
  <c r="AW346" i="95"/>
  <c r="AV346" i="95"/>
  <c r="AU346" i="95"/>
  <c r="AS346" i="95"/>
  <c r="AR346" i="95"/>
  <c r="AP346" i="95"/>
  <c r="AO346" i="95"/>
  <c r="AN346" i="95"/>
  <c r="AL346" i="95"/>
  <c r="AK346" i="95"/>
  <c r="AJ346" i="95"/>
  <c r="AH346" i="95"/>
  <c r="AG346" i="95"/>
  <c r="AE346" i="95"/>
  <c r="AD346" i="95"/>
  <c r="AB346" i="95"/>
  <c r="V346" i="95"/>
  <c r="T346" i="95"/>
  <c r="BG345" i="95"/>
  <c r="BE345" i="95"/>
  <c r="BD345" i="95"/>
  <c r="BC345" i="95"/>
  <c r="BA345" i="95"/>
  <c r="AZ345" i="95"/>
  <c r="AY345" i="95"/>
  <c r="AW345" i="95"/>
  <c r="AV345" i="95"/>
  <c r="AU345" i="95"/>
  <c r="AS345" i="95"/>
  <c r="AR345" i="95"/>
  <c r="AP345" i="95"/>
  <c r="AO345" i="95"/>
  <c r="AN345" i="95"/>
  <c r="AL345" i="95"/>
  <c r="AK345" i="95"/>
  <c r="AJ345" i="95"/>
  <c r="AH345" i="95"/>
  <c r="AG345" i="95"/>
  <c r="AE345" i="95"/>
  <c r="AD345" i="95"/>
  <c r="AB345" i="95"/>
  <c r="V345" i="95"/>
  <c r="T345" i="95"/>
  <c r="BG344" i="95"/>
  <c r="BE344" i="95"/>
  <c r="BD344" i="95"/>
  <c r="BC344" i="95"/>
  <c r="BA344" i="95"/>
  <c r="AZ344" i="95"/>
  <c r="AY344" i="95"/>
  <c r="AW344" i="95"/>
  <c r="AV344" i="95"/>
  <c r="AU344" i="95"/>
  <c r="AS344" i="95"/>
  <c r="AR344" i="95"/>
  <c r="AP344" i="95"/>
  <c r="AO344" i="95"/>
  <c r="AN344" i="95"/>
  <c r="AL344" i="95"/>
  <c r="AK344" i="95"/>
  <c r="AJ344" i="95"/>
  <c r="AH344" i="95"/>
  <c r="AG344" i="95"/>
  <c r="AE344" i="95"/>
  <c r="AD344" i="95"/>
  <c r="AB344" i="95"/>
  <c r="V344" i="95"/>
  <c r="T344" i="95"/>
  <c r="BG343" i="95"/>
  <c r="BE343" i="95"/>
  <c r="BD343" i="95"/>
  <c r="BC343" i="95"/>
  <c r="BA343" i="95"/>
  <c r="AZ343" i="95"/>
  <c r="AY343" i="95"/>
  <c r="AW343" i="95"/>
  <c r="AV343" i="95"/>
  <c r="AU343" i="95"/>
  <c r="AS343" i="95"/>
  <c r="AR343" i="95"/>
  <c r="AP343" i="95"/>
  <c r="AO343" i="95"/>
  <c r="AN343" i="95"/>
  <c r="AL343" i="95"/>
  <c r="AK343" i="95"/>
  <c r="AJ343" i="95"/>
  <c r="AH343" i="95"/>
  <c r="AG343" i="95"/>
  <c r="AE343" i="95"/>
  <c r="AD343" i="95"/>
  <c r="AB343" i="95"/>
  <c r="V343" i="95"/>
  <c r="T343" i="95"/>
  <c r="BG342" i="95"/>
  <c r="BE342" i="95"/>
  <c r="BD342" i="95"/>
  <c r="BC342" i="95"/>
  <c r="BA342" i="95"/>
  <c r="AZ342" i="95"/>
  <c r="AY342" i="95"/>
  <c r="AW342" i="95"/>
  <c r="AV342" i="95"/>
  <c r="AU342" i="95"/>
  <c r="AS342" i="95"/>
  <c r="AR342" i="95"/>
  <c r="AP342" i="95"/>
  <c r="AO342" i="95"/>
  <c r="AN342" i="95"/>
  <c r="AL342" i="95"/>
  <c r="AK342" i="95"/>
  <c r="AJ342" i="95"/>
  <c r="AH342" i="95"/>
  <c r="AG342" i="95"/>
  <c r="AE342" i="95"/>
  <c r="AD342" i="95"/>
  <c r="AB342" i="95"/>
  <c r="V342" i="95"/>
  <c r="T342" i="95"/>
  <c r="BG341" i="95"/>
  <c r="BE341" i="95"/>
  <c r="BD341" i="95"/>
  <c r="BC341" i="95"/>
  <c r="BA341" i="95"/>
  <c r="AZ341" i="95"/>
  <c r="AY341" i="95"/>
  <c r="AW341" i="95"/>
  <c r="AV341" i="95"/>
  <c r="AU341" i="95"/>
  <c r="AS341" i="95"/>
  <c r="AR341" i="95"/>
  <c r="AP341" i="95"/>
  <c r="AO341" i="95"/>
  <c r="AN341" i="95"/>
  <c r="AL341" i="95"/>
  <c r="AK341" i="95"/>
  <c r="AJ341" i="95"/>
  <c r="AH341" i="95"/>
  <c r="AG341" i="95"/>
  <c r="AE341" i="95"/>
  <c r="AD341" i="95"/>
  <c r="AB341" i="95"/>
  <c r="V341" i="95"/>
  <c r="T341" i="95"/>
  <c r="BG340" i="95"/>
  <c r="BE340" i="95"/>
  <c r="BD340" i="95"/>
  <c r="BC340" i="95"/>
  <c r="BA340" i="95"/>
  <c r="AZ340" i="95"/>
  <c r="AY340" i="95"/>
  <c r="AW340" i="95"/>
  <c r="AV340" i="95"/>
  <c r="AU340" i="95"/>
  <c r="AS340" i="95"/>
  <c r="AR340" i="95"/>
  <c r="AP340" i="95"/>
  <c r="AO340" i="95"/>
  <c r="AN340" i="95"/>
  <c r="AL340" i="95"/>
  <c r="AK340" i="95"/>
  <c r="AJ340" i="95"/>
  <c r="AH340" i="95"/>
  <c r="AG340" i="95"/>
  <c r="AE340" i="95"/>
  <c r="AD340" i="95"/>
  <c r="AB340" i="95"/>
  <c r="V340" i="95"/>
  <c r="T340" i="95"/>
  <c r="BG339" i="95"/>
  <c r="BE339" i="95"/>
  <c r="BD339" i="95"/>
  <c r="BC339" i="95"/>
  <c r="BA339" i="95"/>
  <c r="AZ339" i="95"/>
  <c r="AY339" i="95"/>
  <c r="AW339" i="95"/>
  <c r="AV339" i="95"/>
  <c r="AU339" i="95"/>
  <c r="AS339" i="95"/>
  <c r="AR339" i="95"/>
  <c r="AP339" i="95"/>
  <c r="AO339" i="95"/>
  <c r="AN339" i="95"/>
  <c r="AL339" i="95"/>
  <c r="AK339" i="95"/>
  <c r="AJ339" i="95"/>
  <c r="AH339" i="95"/>
  <c r="AG339" i="95"/>
  <c r="AE339" i="95"/>
  <c r="AD339" i="95"/>
  <c r="AB339" i="95"/>
  <c r="V339" i="95"/>
  <c r="T339" i="95"/>
  <c r="BG338" i="95"/>
  <c r="BE338" i="95"/>
  <c r="BD338" i="95"/>
  <c r="BC338" i="95"/>
  <c r="BA338" i="95"/>
  <c r="AZ338" i="95"/>
  <c r="AY338" i="95"/>
  <c r="AW338" i="95"/>
  <c r="AV338" i="95"/>
  <c r="AU338" i="95"/>
  <c r="AS338" i="95"/>
  <c r="AR338" i="95"/>
  <c r="AP338" i="95"/>
  <c r="AO338" i="95"/>
  <c r="AN338" i="95"/>
  <c r="AL338" i="95"/>
  <c r="AK338" i="95"/>
  <c r="AJ338" i="95"/>
  <c r="AH338" i="95"/>
  <c r="AG338" i="95"/>
  <c r="AE338" i="95"/>
  <c r="AD338" i="95"/>
  <c r="AB338" i="95"/>
  <c r="V338" i="95"/>
  <c r="T338" i="95"/>
  <c r="BG337" i="95"/>
  <c r="BE337" i="95"/>
  <c r="BD337" i="95"/>
  <c r="BC337" i="95"/>
  <c r="BA337" i="95"/>
  <c r="AZ337" i="95"/>
  <c r="AY337" i="95"/>
  <c r="AW337" i="95"/>
  <c r="AV337" i="95"/>
  <c r="AU337" i="95"/>
  <c r="AS337" i="95"/>
  <c r="AR337" i="95"/>
  <c r="AP337" i="95"/>
  <c r="AO337" i="95"/>
  <c r="AN337" i="95"/>
  <c r="AL337" i="95"/>
  <c r="AK337" i="95"/>
  <c r="AJ337" i="95"/>
  <c r="AH337" i="95"/>
  <c r="AG337" i="95"/>
  <c r="AE337" i="95"/>
  <c r="AD337" i="95"/>
  <c r="AB337" i="95"/>
  <c r="V337" i="95"/>
  <c r="T337" i="95"/>
  <c r="BG336" i="95"/>
  <c r="BE336" i="95"/>
  <c r="BD336" i="95"/>
  <c r="BC336" i="95"/>
  <c r="BA336" i="95"/>
  <c r="AZ336" i="95"/>
  <c r="AY336" i="95"/>
  <c r="AW336" i="95"/>
  <c r="AV336" i="95"/>
  <c r="AU336" i="95"/>
  <c r="AS336" i="95"/>
  <c r="AR336" i="95"/>
  <c r="AP336" i="95"/>
  <c r="AO336" i="95"/>
  <c r="AN336" i="95"/>
  <c r="AL336" i="95"/>
  <c r="AK336" i="95"/>
  <c r="AJ336" i="95"/>
  <c r="AH336" i="95"/>
  <c r="AG336" i="95"/>
  <c r="AE336" i="95"/>
  <c r="AD336" i="95"/>
  <c r="AB336" i="95"/>
  <c r="V336" i="95"/>
  <c r="T336" i="95"/>
  <c r="BG335" i="95"/>
  <c r="BE335" i="95"/>
  <c r="BD335" i="95"/>
  <c r="BC335" i="95"/>
  <c r="BA335" i="95"/>
  <c r="AZ335" i="95"/>
  <c r="AY335" i="95"/>
  <c r="AW335" i="95"/>
  <c r="AV335" i="95"/>
  <c r="AU335" i="95"/>
  <c r="AS335" i="95"/>
  <c r="AR335" i="95"/>
  <c r="AP335" i="95"/>
  <c r="AO335" i="95"/>
  <c r="AN335" i="95"/>
  <c r="AL335" i="95"/>
  <c r="AK335" i="95"/>
  <c r="AJ335" i="95"/>
  <c r="AH335" i="95"/>
  <c r="AG335" i="95"/>
  <c r="AE335" i="95"/>
  <c r="AD335" i="95"/>
  <c r="AB335" i="95"/>
  <c r="V335" i="95"/>
  <c r="T335" i="95"/>
  <c r="BG334" i="95"/>
  <c r="BE334" i="95"/>
  <c r="BD334" i="95"/>
  <c r="BC334" i="95"/>
  <c r="BA334" i="95"/>
  <c r="AZ334" i="95"/>
  <c r="AY334" i="95"/>
  <c r="AW334" i="95"/>
  <c r="AV334" i="95"/>
  <c r="AU334" i="95"/>
  <c r="AS334" i="95"/>
  <c r="AR334" i="95"/>
  <c r="AP334" i="95"/>
  <c r="AO334" i="95"/>
  <c r="AN334" i="95"/>
  <c r="AL334" i="95"/>
  <c r="AK334" i="95"/>
  <c r="AJ334" i="95"/>
  <c r="AH334" i="95"/>
  <c r="AG334" i="95"/>
  <c r="AE334" i="95"/>
  <c r="AD334" i="95"/>
  <c r="AB334" i="95"/>
  <c r="V334" i="95"/>
  <c r="T334" i="95"/>
  <c r="BG333" i="95"/>
  <c r="BE333" i="95"/>
  <c r="BD333" i="95"/>
  <c r="BC333" i="95"/>
  <c r="BA333" i="95"/>
  <c r="AZ333" i="95"/>
  <c r="AY333" i="95"/>
  <c r="AW333" i="95"/>
  <c r="AV333" i="95"/>
  <c r="AU333" i="95"/>
  <c r="AS333" i="95"/>
  <c r="AR333" i="95"/>
  <c r="AP333" i="95"/>
  <c r="AO333" i="95"/>
  <c r="AN333" i="95"/>
  <c r="AL333" i="95"/>
  <c r="AK333" i="95"/>
  <c r="AJ333" i="95"/>
  <c r="AH333" i="95"/>
  <c r="AG333" i="95"/>
  <c r="AE333" i="95"/>
  <c r="AD333" i="95"/>
  <c r="AB333" i="95"/>
  <c r="V333" i="95"/>
  <c r="T333" i="95"/>
  <c r="BG332" i="95"/>
  <c r="BE332" i="95"/>
  <c r="BD332" i="95"/>
  <c r="BC332" i="95"/>
  <c r="BA332" i="95"/>
  <c r="AZ332" i="95"/>
  <c r="AY332" i="95"/>
  <c r="AW332" i="95"/>
  <c r="AV332" i="95"/>
  <c r="AU332" i="95"/>
  <c r="AS332" i="95"/>
  <c r="AR332" i="95"/>
  <c r="AP332" i="95"/>
  <c r="AO332" i="95"/>
  <c r="AN332" i="95"/>
  <c r="AL332" i="95"/>
  <c r="AK332" i="95"/>
  <c r="AJ332" i="95"/>
  <c r="AH332" i="95"/>
  <c r="AG332" i="95"/>
  <c r="AE332" i="95"/>
  <c r="AD332" i="95"/>
  <c r="AB332" i="95"/>
  <c r="V332" i="95"/>
  <c r="T332" i="95"/>
  <c r="BG331" i="95"/>
  <c r="BE331" i="95"/>
  <c r="BD331" i="95"/>
  <c r="BC331" i="95"/>
  <c r="BA331" i="95"/>
  <c r="AZ331" i="95"/>
  <c r="AY331" i="95"/>
  <c r="AW331" i="95"/>
  <c r="AV331" i="95"/>
  <c r="AU331" i="95"/>
  <c r="AS331" i="95"/>
  <c r="AR331" i="95"/>
  <c r="AP331" i="95"/>
  <c r="AO331" i="95"/>
  <c r="AN331" i="95"/>
  <c r="AL331" i="95"/>
  <c r="AK331" i="95"/>
  <c r="AJ331" i="95"/>
  <c r="AH331" i="95"/>
  <c r="AG331" i="95"/>
  <c r="AE331" i="95"/>
  <c r="AD331" i="95"/>
  <c r="AB331" i="95"/>
  <c r="V331" i="95"/>
  <c r="T331" i="95"/>
  <c r="BG330" i="95"/>
  <c r="BE330" i="95"/>
  <c r="BD330" i="95"/>
  <c r="BC330" i="95"/>
  <c r="BA330" i="95"/>
  <c r="AZ330" i="95"/>
  <c r="AY330" i="95"/>
  <c r="AW330" i="95"/>
  <c r="AV330" i="95"/>
  <c r="AU330" i="95"/>
  <c r="AS330" i="95"/>
  <c r="AR330" i="95"/>
  <c r="AP330" i="95"/>
  <c r="AO330" i="95"/>
  <c r="AN330" i="95"/>
  <c r="AL330" i="95"/>
  <c r="AK330" i="95"/>
  <c r="AJ330" i="95"/>
  <c r="AH330" i="95"/>
  <c r="AG330" i="95"/>
  <c r="AE330" i="95"/>
  <c r="AD330" i="95"/>
  <c r="AB330" i="95"/>
  <c r="V330" i="95"/>
  <c r="T330" i="95"/>
  <c r="BG329" i="95"/>
  <c r="BE329" i="95"/>
  <c r="BD329" i="95"/>
  <c r="BC329" i="95"/>
  <c r="BA329" i="95"/>
  <c r="AZ329" i="95"/>
  <c r="AY329" i="95"/>
  <c r="AW329" i="95"/>
  <c r="AV329" i="95"/>
  <c r="AU329" i="95"/>
  <c r="AS329" i="95"/>
  <c r="AR329" i="95"/>
  <c r="AP329" i="95"/>
  <c r="AO329" i="95"/>
  <c r="AN329" i="95"/>
  <c r="AL329" i="95"/>
  <c r="AK329" i="95"/>
  <c r="AJ329" i="95"/>
  <c r="AH329" i="95"/>
  <c r="AG329" i="95"/>
  <c r="AE329" i="95"/>
  <c r="AD329" i="95"/>
  <c r="AB329" i="95"/>
  <c r="V329" i="95"/>
  <c r="T329" i="95"/>
  <c r="BG328" i="95"/>
  <c r="BE328" i="95"/>
  <c r="BD328" i="95"/>
  <c r="BC328" i="95"/>
  <c r="BA328" i="95"/>
  <c r="AZ328" i="95"/>
  <c r="AY328" i="95"/>
  <c r="AW328" i="95"/>
  <c r="AV328" i="95"/>
  <c r="AU328" i="95"/>
  <c r="AS328" i="95"/>
  <c r="AR328" i="95"/>
  <c r="AP328" i="95"/>
  <c r="AO328" i="95"/>
  <c r="AN328" i="95"/>
  <c r="AL328" i="95"/>
  <c r="AK328" i="95"/>
  <c r="AJ328" i="95"/>
  <c r="AH328" i="95"/>
  <c r="AG328" i="95"/>
  <c r="AE328" i="95"/>
  <c r="AD328" i="95"/>
  <c r="AB328" i="95"/>
  <c r="V328" i="95"/>
  <c r="T328" i="95"/>
  <c r="BG327" i="95"/>
  <c r="BE327" i="95"/>
  <c r="BD327" i="95"/>
  <c r="BC327" i="95"/>
  <c r="BA327" i="95"/>
  <c r="AZ327" i="95"/>
  <c r="AY327" i="95"/>
  <c r="AW327" i="95"/>
  <c r="AV327" i="95"/>
  <c r="AU327" i="95"/>
  <c r="AS327" i="95"/>
  <c r="AR327" i="95"/>
  <c r="AP327" i="95"/>
  <c r="AO327" i="95"/>
  <c r="AN327" i="95"/>
  <c r="AL327" i="95"/>
  <c r="AK327" i="95"/>
  <c r="AJ327" i="95"/>
  <c r="AH327" i="95"/>
  <c r="AG327" i="95"/>
  <c r="AE327" i="95"/>
  <c r="AD327" i="95"/>
  <c r="AB327" i="95"/>
  <c r="V327" i="95"/>
  <c r="T327" i="95"/>
  <c r="BG326" i="95"/>
  <c r="BE326" i="95"/>
  <c r="BD326" i="95"/>
  <c r="BC326" i="95"/>
  <c r="BA326" i="95"/>
  <c r="AZ326" i="95"/>
  <c r="AY326" i="95"/>
  <c r="AW326" i="95"/>
  <c r="AV326" i="95"/>
  <c r="AU326" i="95"/>
  <c r="AS326" i="95"/>
  <c r="AR326" i="95"/>
  <c r="AP326" i="95"/>
  <c r="AO326" i="95"/>
  <c r="AN326" i="95"/>
  <c r="AL326" i="95"/>
  <c r="AK326" i="95"/>
  <c r="AJ326" i="95"/>
  <c r="AH326" i="95"/>
  <c r="AG326" i="95"/>
  <c r="AE326" i="95"/>
  <c r="AD326" i="95"/>
  <c r="AB326" i="95"/>
  <c r="V326" i="95"/>
  <c r="T326" i="95"/>
  <c r="BG325" i="95"/>
  <c r="BE325" i="95"/>
  <c r="BD325" i="95"/>
  <c r="BC325" i="95"/>
  <c r="BA325" i="95"/>
  <c r="AZ325" i="95"/>
  <c r="AY325" i="95"/>
  <c r="AW325" i="95"/>
  <c r="AV325" i="95"/>
  <c r="AU325" i="95"/>
  <c r="AS325" i="95"/>
  <c r="AR325" i="95"/>
  <c r="AP325" i="95"/>
  <c r="AO325" i="95"/>
  <c r="AN325" i="95"/>
  <c r="AL325" i="95"/>
  <c r="AK325" i="95"/>
  <c r="AJ325" i="95"/>
  <c r="AH325" i="95"/>
  <c r="AG325" i="95"/>
  <c r="AE325" i="95"/>
  <c r="AD325" i="95"/>
  <c r="AB325" i="95"/>
  <c r="V325" i="95"/>
  <c r="T325" i="95"/>
  <c r="BG324" i="95"/>
  <c r="BE324" i="95"/>
  <c r="BD324" i="95"/>
  <c r="BC324" i="95"/>
  <c r="BA324" i="95"/>
  <c r="AZ324" i="95"/>
  <c r="AY324" i="95"/>
  <c r="AW324" i="95"/>
  <c r="AV324" i="95"/>
  <c r="AU324" i="95"/>
  <c r="AS324" i="95"/>
  <c r="AR324" i="95"/>
  <c r="AP324" i="95"/>
  <c r="AO324" i="95"/>
  <c r="AN324" i="95"/>
  <c r="AL324" i="95"/>
  <c r="AK324" i="95"/>
  <c r="AJ324" i="95"/>
  <c r="AH324" i="95"/>
  <c r="AG324" i="95"/>
  <c r="AE324" i="95"/>
  <c r="AD324" i="95"/>
  <c r="AB324" i="95"/>
  <c r="V324" i="95"/>
  <c r="T324" i="95"/>
  <c r="BG323" i="95"/>
  <c r="BE323" i="95"/>
  <c r="BD323" i="95"/>
  <c r="BC323" i="95"/>
  <c r="BA323" i="95"/>
  <c r="AZ323" i="95"/>
  <c r="AY323" i="95"/>
  <c r="AW323" i="95"/>
  <c r="AV323" i="95"/>
  <c r="AU323" i="95"/>
  <c r="AS323" i="95"/>
  <c r="AR323" i="95"/>
  <c r="AP323" i="95"/>
  <c r="AO323" i="95"/>
  <c r="AN323" i="95"/>
  <c r="AL323" i="95"/>
  <c r="AK323" i="95"/>
  <c r="AJ323" i="95"/>
  <c r="AH323" i="95"/>
  <c r="AG323" i="95"/>
  <c r="AE323" i="95"/>
  <c r="AD323" i="95"/>
  <c r="AB323" i="95"/>
  <c r="V323" i="95"/>
  <c r="T323" i="95"/>
  <c r="BG322" i="95"/>
  <c r="BE322" i="95"/>
  <c r="BD322" i="95"/>
  <c r="BC322" i="95"/>
  <c r="BA322" i="95"/>
  <c r="AZ322" i="95"/>
  <c r="AY322" i="95"/>
  <c r="AW322" i="95"/>
  <c r="AV322" i="95"/>
  <c r="AU322" i="95"/>
  <c r="AS322" i="95"/>
  <c r="AR322" i="95"/>
  <c r="AP322" i="95"/>
  <c r="AO322" i="95"/>
  <c r="AN322" i="95"/>
  <c r="AL322" i="95"/>
  <c r="AK322" i="95"/>
  <c r="AJ322" i="95"/>
  <c r="AH322" i="95"/>
  <c r="AG322" i="95"/>
  <c r="AE322" i="95"/>
  <c r="AD322" i="95"/>
  <c r="AB322" i="95"/>
  <c r="V322" i="95"/>
  <c r="T322" i="95"/>
  <c r="BG321" i="95"/>
  <c r="BE321" i="95"/>
  <c r="BD321" i="95"/>
  <c r="BC321" i="95"/>
  <c r="BA321" i="95"/>
  <c r="AZ321" i="95"/>
  <c r="AY321" i="95"/>
  <c r="AW321" i="95"/>
  <c r="AV321" i="95"/>
  <c r="AU321" i="95"/>
  <c r="AS321" i="95"/>
  <c r="AR321" i="95"/>
  <c r="AP321" i="95"/>
  <c r="AO321" i="95"/>
  <c r="AN321" i="95"/>
  <c r="AL321" i="95"/>
  <c r="AK321" i="95"/>
  <c r="AJ321" i="95"/>
  <c r="AH321" i="95"/>
  <c r="AG321" i="95"/>
  <c r="AE321" i="95"/>
  <c r="AD321" i="95"/>
  <c r="AB321" i="95"/>
  <c r="V321" i="95"/>
  <c r="T321" i="95"/>
  <c r="BG320" i="95"/>
  <c r="BE320" i="95"/>
  <c r="BD320" i="95"/>
  <c r="BC320" i="95"/>
  <c r="BA320" i="95"/>
  <c r="AZ320" i="95"/>
  <c r="AY320" i="95"/>
  <c r="AW320" i="95"/>
  <c r="AV320" i="95"/>
  <c r="AU320" i="95"/>
  <c r="AS320" i="95"/>
  <c r="AR320" i="95"/>
  <c r="AP320" i="95"/>
  <c r="AO320" i="95"/>
  <c r="AN320" i="95"/>
  <c r="AL320" i="95"/>
  <c r="AK320" i="95"/>
  <c r="AJ320" i="95"/>
  <c r="AH320" i="95"/>
  <c r="AG320" i="95"/>
  <c r="AE320" i="95"/>
  <c r="AD320" i="95"/>
  <c r="AB320" i="95"/>
  <c r="V320" i="95"/>
  <c r="T320" i="95"/>
  <c r="BG319" i="95"/>
  <c r="BE319" i="95"/>
  <c r="BD319" i="95"/>
  <c r="BC319" i="95"/>
  <c r="BA319" i="95"/>
  <c r="AZ319" i="95"/>
  <c r="AY319" i="95"/>
  <c r="AW319" i="95"/>
  <c r="AV319" i="95"/>
  <c r="AU319" i="95"/>
  <c r="AS319" i="95"/>
  <c r="AR319" i="95"/>
  <c r="AP319" i="95"/>
  <c r="AO319" i="95"/>
  <c r="AN319" i="95"/>
  <c r="AL319" i="95"/>
  <c r="AK319" i="95"/>
  <c r="AJ319" i="95"/>
  <c r="AH319" i="95"/>
  <c r="AG319" i="95"/>
  <c r="AE319" i="95"/>
  <c r="AD319" i="95"/>
  <c r="AB319" i="95"/>
  <c r="V319" i="95"/>
  <c r="T319" i="95"/>
  <c r="BG318" i="95"/>
  <c r="BE318" i="95"/>
  <c r="BD318" i="95"/>
  <c r="BC318" i="95"/>
  <c r="BA318" i="95"/>
  <c r="AZ318" i="95"/>
  <c r="AY318" i="95"/>
  <c r="AW318" i="95"/>
  <c r="AV318" i="95"/>
  <c r="AU318" i="95"/>
  <c r="AS318" i="95"/>
  <c r="AR318" i="95"/>
  <c r="AP318" i="95"/>
  <c r="AO318" i="95"/>
  <c r="AN318" i="95"/>
  <c r="AL318" i="95"/>
  <c r="AK318" i="95"/>
  <c r="AJ318" i="95"/>
  <c r="AH318" i="95"/>
  <c r="AG318" i="95"/>
  <c r="AE318" i="95"/>
  <c r="AD318" i="95"/>
  <c r="AB318" i="95"/>
  <c r="V318" i="95"/>
  <c r="T318" i="95"/>
  <c r="BG317" i="95"/>
  <c r="BE317" i="95"/>
  <c r="BD317" i="95"/>
  <c r="BC317" i="95"/>
  <c r="BA317" i="95"/>
  <c r="AZ317" i="95"/>
  <c r="AY317" i="95"/>
  <c r="AW317" i="95"/>
  <c r="AV317" i="95"/>
  <c r="AU317" i="95"/>
  <c r="AS317" i="95"/>
  <c r="AR317" i="95"/>
  <c r="AP317" i="95"/>
  <c r="AO317" i="95"/>
  <c r="AN317" i="95"/>
  <c r="AL317" i="95"/>
  <c r="AK317" i="95"/>
  <c r="AJ317" i="95"/>
  <c r="AH317" i="95"/>
  <c r="AG317" i="95"/>
  <c r="AE317" i="95"/>
  <c r="AD317" i="95"/>
  <c r="AB317" i="95"/>
  <c r="V317" i="95"/>
  <c r="T317" i="95"/>
  <c r="BG316" i="95"/>
  <c r="BE316" i="95"/>
  <c r="BD316" i="95"/>
  <c r="BC316" i="95"/>
  <c r="BA316" i="95"/>
  <c r="AZ316" i="95"/>
  <c r="AY316" i="95"/>
  <c r="AW316" i="95"/>
  <c r="AV316" i="95"/>
  <c r="AU316" i="95"/>
  <c r="AS316" i="95"/>
  <c r="AR316" i="95"/>
  <c r="AP316" i="95"/>
  <c r="AO316" i="95"/>
  <c r="AN316" i="95"/>
  <c r="AL316" i="95"/>
  <c r="AK316" i="95"/>
  <c r="AJ316" i="95"/>
  <c r="AH316" i="95"/>
  <c r="AG316" i="95"/>
  <c r="AE316" i="95"/>
  <c r="AD316" i="95"/>
  <c r="AB316" i="95"/>
  <c r="V316" i="95"/>
  <c r="T316" i="95"/>
  <c r="BG315" i="95"/>
  <c r="BE315" i="95"/>
  <c r="BD315" i="95"/>
  <c r="BC315" i="95"/>
  <c r="BA315" i="95"/>
  <c r="AZ315" i="95"/>
  <c r="AY315" i="95"/>
  <c r="AW315" i="95"/>
  <c r="AV315" i="95"/>
  <c r="AU315" i="95"/>
  <c r="AS315" i="95"/>
  <c r="AR315" i="95"/>
  <c r="AP315" i="95"/>
  <c r="AO315" i="95"/>
  <c r="AN315" i="95"/>
  <c r="AL315" i="95"/>
  <c r="AK315" i="95"/>
  <c r="AJ315" i="95"/>
  <c r="AH315" i="95"/>
  <c r="AG315" i="95"/>
  <c r="AE315" i="95"/>
  <c r="AD315" i="95"/>
  <c r="AB315" i="95"/>
  <c r="V315" i="95"/>
  <c r="T315" i="95"/>
  <c r="BG314" i="95"/>
  <c r="BE314" i="95"/>
  <c r="BD314" i="95"/>
  <c r="BC314" i="95"/>
  <c r="BA314" i="95"/>
  <c r="AZ314" i="95"/>
  <c r="AY314" i="95"/>
  <c r="AW314" i="95"/>
  <c r="AV314" i="95"/>
  <c r="AU314" i="95"/>
  <c r="AS314" i="95"/>
  <c r="AR314" i="95"/>
  <c r="AP314" i="95"/>
  <c r="AO314" i="95"/>
  <c r="AN314" i="95"/>
  <c r="AL314" i="95"/>
  <c r="AK314" i="95"/>
  <c r="AJ314" i="95"/>
  <c r="AH314" i="95"/>
  <c r="AG314" i="95"/>
  <c r="AE314" i="95"/>
  <c r="AD314" i="95"/>
  <c r="AB314" i="95"/>
  <c r="V314" i="95"/>
  <c r="T314" i="95"/>
  <c r="BG313" i="95"/>
  <c r="BE313" i="95"/>
  <c r="BD313" i="95"/>
  <c r="BC313" i="95"/>
  <c r="BA313" i="95"/>
  <c r="AZ313" i="95"/>
  <c r="AY313" i="95"/>
  <c r="AW313" i="95"/>
  <c r="AV313" i="95"/>
  <c r="AU313" i="95"/>
  <c r="AS313" i="95"/>
  <c r="AR313" i="95"/>
  <c r="AP313" i="95"/>
  <c r="AO313" i="95"/>
  <c r="AN313" i="95"/>
  <c r="AL313" i="95"/>
  <c r="AK313" i="95"/>
  <c r="AJ313" i="95"/>
  <c r="AH313" i="95"/>
  <c r="AG313" i="95"/>
  <c r="AE313" i="95"/>
  <c r="AD313" i="95"/>
  <c r="AB313" i="95"/>
  <c r="V313" i="95"/>
  <c r="T313" i="95"/>
  <c r="BG312" i="95"/>
  <c r="BE312" i="95"/>
  <c r="BD312" i="95"/>
  <c r="BC312" i="95"/>
  <c r="BA312" i="95"/>
  <c r="AZ312" i="95"/>
  <c r="AY312" i="95"/>
  <c r="AW312" i="95"/>
  <c r="AV312" i="95"/>
  <c r="AU312" i="95"/>
  <c r="AS312" i="95"/>
  <c r="AR312" i="95"/>
  <c r="AP312" i="95"/>
  <c r="AO312" i="95"/>
  <c r="AN312" i="95"/>
  <c r="AL312" i="95"/>
  <c r="AK312" i="95"/>
  <c r="AJ312" i="95"/>
  <c r="AH312" i="95"/>
  <c r="AG312" i="95"/>
  <c r="AE312" i="95"/>
  <c r="AD312" i="95"/>
  <c r="AB312" i="95"/>
  <c r="V312" i="95"/>
  <c r="T312" i="95"/>
  <c r="BG311" i="95"/>
  <c r="BE311" i="95"/>
  <c r="BD311" i="95"/>
  <c r="BC311" i="95"/>
  <c r="BA311" i="95"/>
  <c r="AZ311" i="95"/>
  <c r="AY311" i="95"/>
  <c r="AW311" i="95"/>
  <c r="AV311" i="95"/>
  <c r="AU311" i="95"/>
  <c r="AS311" i="95"/>
  <c r="AR311" i="95"/>
  <c r="AP311" i="95"/>
  <c r="AO311" i="95"/>
  <c r="AN311" i="95"/>
  <c r="AL311" i="95"/>
  <c r="AK311" i="95"/>
  <c r="AJ311" i="95"/>
  <c r="AH311" i="95"/>
  <c r="AG311" i="95"/>
  <c r="AE311" i="95"/>
  <c r="AD311" i="95"/>
  <c r="AB311" i="95"/>
  <c r="V311" i="95"/>
  <c r="T311" i="95"/>
  <c r="BG310" i="95"/>
  <c r="BE310" i="95"/>
  <c r="BD310" i="95"/>
  <c r="BC310" i="95"/>
  <c r="BA310" i="95"/>
  <c r="AZ310" i="95"/>
  <c r="AY310" i="95"/>
  <c r="AW310" i="95"/>
  <c r="AV310" i="95"/>
  <c r="AU310" i="95"/>
  <c r="AS310" i="95"/>
  <c r="AR310" i="95"/>
  <c r="AP310" i="95"/>
  <c r="AO310" i="95"/>
  <c r="AN310" i="95"/>
  <c r="AL310" i="95"/>
  <c r="AK310" i="95"/>
  <c r="AJ310" i="95"/>
  <c r="AH310" i="95"/>
  <c r="AG310" i="95"/>
  <c r="AE310" i="95"/>
  <c r="AD310" i="95"/>
  <c r="AB310" i="95"/>
  <c r="V310" i="95"/>
  <c r="T310" i="95"/>
  <c r="BG309" i="95"/>
  <c r="BE309" i="95"/>
  <c r="BD309" i="95"/>
  <c r="BC309" i="95"/>
  <c r="BA309" i="95"/>
  <c r="AZ309" i="95"/>
  <c r="AY309" i="95"/>
  <c r="AW309" i="95"/>
  <c r="AV309" i="95"/>
  <c r="AU309" i="95"/>
  <c r="AS309" i="95"/>
  <c r="AR309" i="95"/>
  <c r="AP309" i="95"/>
  <c r="AO309" i="95"/>
  <c r="AN309" i="95"/>
  <c r="AL309" i="95"/>
  <c r="AK309" i="95"/>
  <c r="AJ309" i="95"/>
  <c r="AH309" i="95"/>
  <c r="AG309" i="95"/>
  <c r="AE309" i="95"/>
  <c r="AD309" i="95"/>
  <c r="AB309" i="95"/>
  <c r="V309" i="95"/>
  <c r="T309" i="95"/>
  <c r="BG308" i="95"/>
  <c r="BE308" i="95"/>
  <c r="BD308" i="95"/>
  <c r="BC308" i="95"/>
  <c r="BA308" i="95"/>
  <c r="AZ308" i="95"/>
  <c r="AY308" i="95"/>
  <c r="AW308" i="95"/>
  <c r="AV308" i="95"/>
  <c r="AU308" i="95"/>
  <c r="AS308" i="95"/>
  <c r="AR308" i="95"/>
  <c r="AP308" i="95"/>
  <c r="AO308" i="95"/>
  <c r="AN308" i="95"/>
  <c r="AL308" i="95"/>
  <c r="AK308" i="95"/>
  <c r="AJ308" i="95"/>
  <c r="AH308" i="95"/>
  <c r="AG308" i="95"/>
  <c r="AE308" i="95"/>
  <c r="AD308" i="95"/>
  <c r="AB308" i="95"/>
  <c r="V308" i="95"/>
  <c r="T308" i="95"/>
  <c r="BG307" i="95"/>
  <c r="BE307" i="95"/>
  <c r="BD307" i="95"/>
  <c r="BC307" i="95"/>
  <c r="BA307" i="95"/>
  <c r="AZ307" i="95"/>
  <c r="AY307" i="95"/>
  <c r="AW307" i="95"/>
  <c r="AV307" i="95"/>
  <c r="AU307" i="95"/>
  <c r="AS307" i="95"/>
  <c r="AR307" i="95"/>
  <c r="AP307" i="95"/>
  <c r="AO307" i="95"/>
  <c r="AN307" i="95"/>
  <c r="AL307" i="95"/>
  <c r="AK307" i="95"/>
  <c r="AJ307" i="95"/>
  <c r="AH307" i="95"/>
  <c r="AG307" i="95"/>
  <c r="AE307" i="95"/>
  <c r="AD307" i="95"/>
  <c r="AB307" i="95"/>
  <c r="V307" i="95"/>
  <c r="T307" i="95"/>
  <c r="BG306" i="95"/>
  <c r="BE306" i="95"/>
  <c r="BD306" i="95"/>
  <c r="BC306" i="95"/>
  <c r="BA306" i="95"/>
  <c r="AZ306" i="95"/>
  <c r="AY306" i="95"/>
  <c r="AW306" i="95"/>
  <c r="AV306" i="95"/>
  <c r="AU306" i="95"/>
  <c r="AS306" i="95"/>
  <c r="AR306" i="95"/>
  <c r="AP306" i="95"/>
  <c r="AO306" i="95"/>
  <c r="AN306" i="95"/>
  <c r="AL306" i="95"/>
  <c r="AK306" i="95"/>
  <c r="AJ306" i="95"/>
  <c r="AH306" i="95"/>
  <c r="AG306" i="95"/>
  <c r="AE306" i="95"/>
  <c r="AD306" i="95"/>
  <c r="AB306" i="95"/>
  <c r="V306" i="95"/>
  <c r="T306" i="95"/>
  <c r="BG305" i="95"/>
  <c r="BE305" i="95"/>
  <c r="BD305" i="95"/>
  <c r="BC305" i="95"/>
  <c r="BA305" i="95"/>
  <c r="AZ305" i="95"/>
  <c r="AY305" i="95"/>
  <c r="AW305" i="95"/>
  <c r="AV305" i="95"/>
  <c r="AU305" i="95"/>
  <c r="AS305" i="95"/>
  <c r="AR305" i="95"/>
  <c r="AP305" i="95"/>
  <c r="AO305" i="95"/>
  <c r="AN305" i="95"/>
  <c r="AL305" i="95"/>
  <c r="AK305" i="95"/>
  <c r="AJ305" i="95"/>
  <c r="AH305" i="95"/>
  <c r="AG305" i="95"/>
  <c r="AE305" i="95"/>
  <c r="AD305" i="95"/>
  <c r="AB305" i="95"/>
  <c r="V305" i="95"/>
  <c r="T305" i="95"/>
  <c r="BG304" i="95"/>
  <c r="BE304" i="95"/>
  <c r="BD304" i="95"/>
  <c r="BC304" i="95"/>
  <c r="BA304" i="95"/>
  <c r="AZ304" i="95"/>
  <c r="AY304" i="95"/>
  <c r="AW304" i="95"/>
  <c r="AV304" i="95"/>
  <c r="AU304" i="95"/>
  <c r="AS304" i="95"/>
  <c r="AR304" i="95"/>
  <c r="AP304" i="95"/>
  <c r="AO304" i="95"/>
  <c r="AN304" i="95"/>
  <c r="AL304" i="95"/>
  <c r="AK304" i="95"/>
  <c r="AJ304" i="95"/>
  <c r="AH304" i="95"/>
  <c r="AG304" i="95"/>
  <c r="AE304" i="95"/>
  <c r="AD304" i="95"/>
  <c r="AB304" i="95"/>
  <c r="V304" i="95"/>
  <c r="T304" i="95"/>
  <c r="BG303" i="95"/>
  <c r="BE303" i="95"/>
  <c r="BD303" i="95"/>
  <c r="BC303" i="95"/>
  <c r="BA303" i="95"/>
  <c r="AZ303" i="95"/>
  <c r="AY303" i="95"/>
  <c r="AW303" i="95"/>
  <c r="AV303" i="95"/>
  <c r="AU303" i="95"/>
  <c r="AS303" i="95"/>
  <c r="AR303" i="95"/>
  <c r="AP303" i="95"/>
  <c r="AO303" i="95"/>
  <c r="AN303" i="95"/>
  <c r="AL303" i="95"/>
  <c r="AK303" i="95"/>
  <c r="AJ303" i="95"/>
  <c r="AH303" i="95"/>
  <c r="AG303" i="95"/>
  <c r="AE303" i="95"/>
  <c r="AD303" i="95"/>
  <c r="AB303" i="95"/>
  <c r="V303" i="95"/>
  <c r="T303" i="95"/>
  <c r="BG302" i="95"/>
  <c r="BE302" i="95"/>
  <c r="BD302" i="95"/>
  <c r="BC302" i="95"/>
  <c r="BA302" i="95"/>
  <c r="AZ302" i="95"/>
  <c r="AY302" i="95"/>
  <c r="AW302" i="95"/>
  <c r="AV302" i="95"/>
  <c r="AU302" i="95"/>
  <c r="AS302" i="95"/>
  <c r="AR302" i="95"/>
  <c r="AP302" i="95"/>
  <c r="AO302" i="95"/>
  <c r="AN302" i="95"/>
  <c r="AL302" i="95"/>
  <c r="AK302" i="95"/>
  <c r="AJ302" i="95"/>
  <c r="AH302" i="95"/>
  <c r="AG302" i="95"/>
  <c r="AE302" i="95"/>
  <c r="AD302" i="95"/>
  <c r="AB302" i="95"/>
  <c r="V302" i="95"/>
  <c r="T302" i="95"/>
  <c r="BG301" i="95"/>
  <c r="BE301" i="95"/>
  <c r="BD301" i="95"/>
  <c r="BC301" i="95"/>
  <c r="BA301" i="95"/>
  <c r="AZ301" i="95"/>
  <c r="AY301" i="95"/>
  <c r="AW301" i="95"/>
  <c r="AV301" i="95"/>
  <c r="AU301" i="95"/>
  <c r="AS301" i="95"/>
  <c r="AR301" i="95"/>
  <c r="AP301" i="95"/>
  <c r="AO301" i="95"/>
  <c r="AN301" i="95"/>
  <c r="AL301" i="95"/>
  <c r="AK301" i="95"/>
  <c r="AJ301" i="95"/>
  <c r="AH301" i="95"/>
  <c r="AG301" i="95"/>
  <c r="AE301" i="95"/>
  <c r="AD301" i="95"/>
  <c r="AB301" i="95"/>
  <c r="V301" i="95"/>
  <c r="T301" i="95"/>
  <c r="BG300" i="95"/>
  <c r="BE300" i="95"/>
  <c r="BD300" i="95"/>
  <c r="BC300" i="95"/>
  <c r="BA300" i="95"/>
  <c r="AZ300" i="95"/>
  <c r="AY300" i="95"/>
  <c r="AW300" i="95"/>
  <c r="AV300" i="95"/>
  <c r="AU300" i="95"/>
  <c r="AS300" i="95"/>
  <c r="AR300" i="95"/>
  <c r="AP300" i="95"/>
  <c r="AO300" i="95"/>
  <c r="AN300" i="95"/>
  <c r="AL300" i="95"/>
  <c r="AK300" i="95"/>
  <c r="AJ300" i="95"/>
  <c r="AH300" i="95"/>
  <c r="AG300" i="95"/>
  <c r="AE300" i="95"/>
  <c r="AD300" i="95"/>
  <c r="AB300" i="95"/>
  <c r="V300" i="95"/>
  <c r="T300" i="95"/>
  <c r="BG299" i="95"/>
  <c r="BE299" i="95"/>
  <c r="BD299" i="95"/>
  <c r="BC299" i="95"/>
  <c r="BA299" i="95"/>
  <c r="AZ299" i="95"/>
  <c r="AY299" i="95"/>
  <c r="AW299" i="95"/>
  <c r="AV299" i="95"/>
  <c r="AU299" i="95"/>
  <c r="AS299" i="95"/>
  <c r="AR299" i="95"/>
  <c r="AP299" i="95"/>
  <c r="AO299" i="95"/>
  <c r="AN299" i="95"/>
  <c r="AL299" i="95"/>
  <c r="AK299" i="95"/>
  <c r="AJ299" i="95"/>
  <c r="AH299" i="95"/>
  <c r="AG299" i="95"/>
  <c r="AE299" i="95"/>
  <c r="AD299" i="95"/>
  <c r="AB299" i="95"/>
  <c r="V299" i="95"/>
  <c r="T299" i="95"/>
  <c r="BG298" i="95"/>
  <c r="BE298" i="95"/>
  <c r="BD298" i="95"/>
  <c r="BC298" i="95"/>
  <c r="BA298" i="95"/>
  <c r="AZ298" i="95"/>
  <c r="AY298" i="95"/>
  <c r="AW298" i="95"/>
  <c r="AV298" i="95"/>
  <c r="AU298" i="95"/>
  <c r="AS298" i="95"/>
  <c r="AR298" i="95"/>
  <c r="AP298" i="95"/>
  <c r="AO298" i="95"/>
  <c r="AN298" i="95"/>
  <c r="AL298" i="95"/>
  <c r="AK298" i="95"/>
  <c r="AJ298" i="95"/>
  <c r="AH298" i="95"/>
  <c r="AG298" i="95"/>
  <c r="AE298" i="95"/>
  <c r="AD298" i="95"/>
  <c r="AB298" i="95"/>
  <c r="V298" i="95"/>
  <c r="T298" i="95"/>
  <c r="BG297" i="95"/>
  <c r="BE297" i="95"/>
  <c r="BD297" i="95"/>
  <c r="BC297" i="95"/>
  <c r="BA297" i="95"/>
  <c r="AZ297" i="95"/>
  <c r="AY297" i="95"/>
  <c r="AW297" i="95"/>
  <c r="AV297" i="95"/>
  <c r="AU297" i="95"/>
  <c r="AS297" i="95"/>
  <c r="AR297" i="95"/>
  <c r="AP297" i="95"/>
  <c r="AO297" i="95"/>
  <c r="AN297" i="95"/>
  <c r="AL297" i="95"/>
  <c r="AK297" i="95"/>
  <c r="AJ297" i="95"/>
  <c r="AH297" i="95"/>
  <c r="AG297" i="95"/>
  <c r="AE297" i="95"/>
  <c r="AD297" i="95"/>
  <c r="AB297" i="95"/>
  <c r="V297" i="95"/>
  <c r="T297" i="95"/>
  <c r="BG296" i="95"/>
  <c r="BE296" i="95"/>
  <c r="BD296" i="95"/>
  <c r="BC296" i="95"/>
  <c r="BA296" i="95"/>
  <c r="AZ296" i="95"/>
  <c r="AY296" i="95"/>
  <c r="AW296" i="95"/>
  <c r="AV296" i="95"/>
  <c r="AU296" i="95"/>
  <c r="AS296" i="95"/>
  <c r="AR296" i="95"/>
  <c r="AP296" i="95"/>
  <c r="AO296" i="95"/>
  <c r="AN296" i="95"/>
  <c r="AL296" i="95"/>
  <c r="AK296" i="95"/>
  <c r="AJ296" i="95"/>
  <c r="AH296" i="95"/>
  <c r="AG296" i="95"/>
  <c r="AE296" i="95"/>
  <c r="AD296" i="95"/>
  <c r="AB296" i="95"/>
  <c r="V296" i="95"/>
  <c r="T296" i="95"/>
  <c r="BG295" i="95"/>
  <c r="BE295" i="95"/>
  <c r="BD295" i="95"/>
  <c r="BC295" i="95"/>
  <c r="BA295" i="95"/>
  <c r="AZ295" i="95"/>
  <c r="AY295" i="95"/>
  <c r="AW295" i="95"/>
  <c r="AV295" i="95"/>
  <c r="AU295" i="95"/>
  <c r="AS295" i="95"/>
  <c r="AR295" i="95"/>
  <c r="AP295" i="95"/>
  <c r="AO295" i="95"/>
  <c r="AN295" i="95"/>
  <c r="AL295" i="95"/>
  <c r="AK295" i="95"/>
  <c r="AJ295" i="95"/>
  <c r="AH295" i="95"/>
  <c r="AG295" i="95"/>
  <c r="AE295" i="95"/>
  <c r="AD295" i="95"/>
  <c r="AB295" i="95"/>
  <c r="V295" i="95"/>
  <c r="T295" i="95"/>
  <c r="BG294" i="95"/>
  <c r="BE294" i="95"/>
  <c r="BD294" i="95"/>
  <c r="BC294" i="95"/>
  <c r="BA294" i="95"/>
  <c r="AZ294" i="95"/>
  <c r="AY294" i="95"/>
  <c r="AW294" i="95"/>
  <c r="AV294" i="95"/>
  <c r="AU294" i="95"/>
  <c r="AS294" i="95"/>
  <c r="AR294" i="95"/>
  <c r="AP294" i="95"/>
  <c r="AO294" i="95"/>
  <c r="AN294" i="95"/>
  <c r="AL294" i="95"/>
  <c r="AK294" i="95"/>
  <c r="AJ294" i="95"/>
  <c r="AH294" i="95"/>
  <c r="AG294" i="95"/>
  <c r="AE294" i="95"/>
  <c r="AD294" i="95"/>
  <c r="AB294" i="95"/>
  <c r="V294" i="95"/>
  <c r="T294" i="95"/>
  <c r="BG293" i="95"/>
  <c r="BE293" i="95"/>
  <c r="BD293" i="95"/>
  <c r="BC293" i="95"/>
  <c r="BA293" i="95"/>
  <c r="AZ293" i="95"/>
  <c r="AY293" i="95"/>
  <c r="AW293" i="95"/>
  <c r="AV293" i="95"/>
  <c r="AU293" i="95"/>
  <c r="AS293" i="95"/>
  <c r="AR293" i="95"/>
  <c r="AP293" i="95"/>
  <c r="AO293" i="95"/>
  <c r="AN293" i="95"/>
  <c r="AL293" i="95"/>
  <c r="AK293" i="95"/>
  <c r="AJ293" i="95"/>
  <c r="AH293" i="95"/>
  <c r="AG293" i="95"/>
  <c r="AE293" i="95"/>
  <c r="AD293" i="95"/>
  <c r="AB293" i="95"/>
  <c r="V293" i="95"/>
  <c r="T293" i="95"/>
  <c r="BG292" i="95"/>
  <c r="BE292" i="95"/>
  <c r="BD292" i="95"/>
  <c r="BC292" i="95"/>
  <c r="BA292" i="95"/>
  <c r="AZ292" i="95"/>
  <c r="AY292" i="95"/>
  <c r="AW292" i="95"/>
  <c r="AV292" i="95"/>
  <c r="AU292" i="95"/>
  <c r="AS292" i="95"/>
  <c r="AR292" i="95"/>
  <c r="AP292" i="95"/>
  <c r="AO292" i="95"/>
  <c r="AN292" i="95"/>
  <c r="AL292" i="95"/>
  <c r="AK292" i="95"/>
  <c r="AJ292" i="95"/>
  <c r="AH292" i="95"/>
  <c r="AG292" i="95"/>
  <c r="AE292" i="95"/>
  <c r="AD292" i="95"/>
  <c r="AB292" i="95"/>
  <c r="V292" i="95"/>
  <c r="T292" i="95"/>
  <c r="BG291" i="95"/>
  <c r="BE291" i="95"/>
  <c r="BD291" i="95"/>
  <c r="BC291" i="95"/>
  <c r="BA291" i="95"/>
  <c r="AZ291" i="95"/>
  <c r="AY291" i="95"/>
  <c r="AW291" i="95"/>
  <c r="AV291" i="95"/>
  <c r="AU291" i="95"/>
  <c r="AS291" i="95"/>
  <c r="AR291" i="95"/>
  <c r="AP291" i="95"/>
  <c r="AO291" i="95"/>
  <c r="AN291" i="95"/>
  <c r="AL291" i="95"/>
  <c r="AK291" i="95"/>
  <c r="AJ291" i="95"/>
  <c r="AH291" i="95"/>
  <c r="AG291" i="95"/>
  <c r="AE291" i="95"/>
  <c r="AD291" i="95"/>
  <c r="AB291" i="95"/>
  <c r="V291" i="95"/>
  <c r="T291" i="95"/>
  <c r="BG290" i="95"/>
  <c r="BE290" i="95"/>
  <c r="BD290" i="95"/>
  <c r="BC290" i="95"/>
  <c r="BA290" i="95"/>
  <c r="AZ290" i="95"/>
  <c r="AY290" i="95"/>
  <c r="AW290" i="95"/>
  <c r="AV290" i="95"/>
  <c r="AU290" i="95"/>
  <c r="AS290" i="95"/>
  <c r="AR290" i="95"/>
  <c r="AP290" i="95"/>
  <c r="AO290" i="95"/>
  <c r="AN290" i="95"/>
  <c r="AL290" i="95"/>
  <c r="AK290" i="95"/>
  <c r="AJ290" i="95"/>
  <c r="AH290" i="95"/>
  <c r="AG290" i="95"/>
  <c r="AE290" i="95"/>
  <c r="AD290" i="95"/>
  <c r="AB290" i="95"/>
  <c r="V290" i="95"/>
  <c r="T290" i="95"/>
  <c r="BG289" i="95"/>
  <c r="BE289" i="95"/>
  <c r="BD289" i="95"/>
  <c r="BC289" i="95"/>
  <c r="BA289" i="95"/>
  <c r="AZ289" i="95"/>
  <c r="AY289" i="95"/>
  <c r="AW289" i="95"/>
  <c r="AV289" i="95"/>
  <c r="AU289" i="95"/>
  <c r="AS289" i="95"/>
  <c r="AR289" i="95"/>
  <c r="AP289" i="95"/>
  <c r="AO289" i="95"/>
  <c r="AN289" i="95"/>
  <c r="AL289" i="95"/>
  <c r="AK289" i="95"/>
  <c r="AJ289" i="95"/>
  <c r="AH289" i="95"/>
  <c r="AG289" i="95"/>
  <c r="AE289" i="95"/>
  <c r="AD289" i="95"/>
  <c r="AB289" i="95"/>
  <c r="V289" i="95"/>
  <c r="T289" i="95"/>
  <c r="BG288" i="95"/>
  <c r="BE288" i="95"/>
  <c r="BD288" i="95"/>
  <c r="BC288" i="95"/>
  <c r="BA288" i="95"/>
  <c r="AZ288" i="95"/>
  <c r="AY288" i="95"/>
  <c r="AW288" i="95"/>
  <c r="AV288" i="95"/>
  <c r="AU288" i="95"/>
  <c r="AS288" i="95"/>
  <c r="AR288" i="95"/>
  <c r="AP288" i="95"/>
  <c r="AO288" i="95"/>
  <c r="AN288" i="95"/>
  <c r="AL288" i="95"/>
  <c r="AK288" i="95"/>
  <c r="AJ288" i="95"/>
  <c r="AH288" i="95"/>
  <c r="AG288" i="95"/>
  <c r="AE288" i="95"/>
  <c r="AD288" i="95"/>
  <c r="AB288" i="95"/>
  <c r="V288" i="95"/>
  <c r="T288" i="95"/>
  <c r="BG287" i="95"/>
  <c r="BE287" i="95"/>
  <c r="BD287" i="95"/>
  <c r="BC287" i="95"/>
  <c r="BA287" i="95"/>
  <c r="AZ287" i="95"/>
  <c r="AY287" i="95"/>
  <c r="AW287" i="95"/>
  <c r="AV287" i="95"/>
  <c r="AU287" i="95"/>
  <c r="AS287" i="95"/>
  <c r="AR287" i="95"/>
  <c r="AP287" i="95"/>
  <c r="AO287" i="95"/>
  <c r="AN287" i="95"/>
  <c r="AL287" i="95"/>
  <c r="AK287" i="95"/>
  <c r="AJ287" i="95"/>
  <c r="AH287" i="95"/>
  <c r="AG287" i="95"/>
  <c r="AE287" i="95"/>
  <c r="AD287" i="95"/>
  <c r="AB287" i="95"/>
  <c r="V287" i="95"/>
  <c r="T287" i="95"/>
  <c r="BG286" i="95"/>
  <c r="BE286" i="95"/>
  <c r="BD286" i="95"/>
  <c r="BC286" i="95"/>
  <c r="BA286" i="95"/>
  <c r="AZ286" i="95"/>
  <c r="AY286" i="95"/>
  <c r="AW286" i="95"/>
  <c r="AV286" i="95"/>
  <c r="AU286" i="95"/>
  <c r="AS286" i="95"/>
  <c r="AR286" i="95"/>
  <c r="AP286" i="95"/>
  <c r="AO286" i="95"/>
  <c r="AN286" i="95"/>
  <c r="AL286" i="95"/>
  <c r="AK286" i="95"/>
  <c r="AJ286" i="95"/>
  <c r="AH286" i="95"/>
  <c r="AG286" i="95"/>
  <c r="AE286" i="95"/>
  <c r="AD286" i="95"/>
  <c r="AB286" i="95"/>
  <c r="V286" i="95"/>
  <c r="T286" i="95"/>
  <c r="BG285" i="95"/>
  <c r="BE285" i="95"/>
  <c r="BD285" i="95"/>
  <c r="BC285" i="95"/>
  <c r="BA285" i="95"/>
  <c r="AZ285" i="95"/>
  <c r="AY285" i="95"/>
  <c r="AW285" i="95"/>
  <c r="AV285" i="95"/>
  <c r="AU285" i="95"/>
  <c r="AS285" i="95"/>
  <c r="AR285" i="95"/>
  <c r="AP285" i="95"/>
  <c r="AO285" i="95"/>
  <c r="AN285" i="95"/>
  <c r="AL285" i="95"/>
  <c r="AK285" i="95"/>
  <c r="AJ285" i="95"/>
  <c r="AH285" i="95"/>
  <c r="AG285" i="95"/>
  <c r="AE285" i="95"/>
  <c r="AD285" i="95"/>
  <c r="AB285" i="95"/>
  <c r="V285" i="95"/>
  <c r="T285" i="95"/>
  <c r="BG284" i="95"/>
  <c r="BE284" i="95"/>
  <c r="BD284" i="95"/>
  <c r="BC284" i="95"/>
  <c r="BA284" i="95"/>
  <c r="AZ284" i="95"/>
  <c r="AY284" i="95"/>
  <c r="AW284" i="95"/>
  <c r="AV284" i="95"/>
  <c r="AU284" i="95"/>
  <c r="AS284" i="95"/>
  <c r="AR284" i="95"/>
  <c r="AP284" i="95"/>
  <c r="AO284" i="95"/>
  <c r="AN284" i="95"/>
  <c r="AL284" i="95"/>
  <c r="AK284" i="95"/>
  <c r="AJ284" i="95"/>
  <c r="AH284" i="95"/>
  <c r="AG284" i="95"/>
  <c r="AE284" i="95"/>
  <c r="AD284" i="95"/>
  <c r="AB284" i="95"/>
  <c r="V284" i="95"/>
  <c r="T284" i="95"/>
  <c r="BG283" i="95"/>
  <c r="BE283" i="95"/>
  <c r="BD283" i="95"/>
  <c r="BC283" i="95"/>
  <c r="BA283" i="95"/>
  <c r="AZ283" i="95"/>
  <c r="AY283" i="95"/>
  <c r="AW283" i="95"/>
  <c r="AV283" i="95"/>
  <c r="AU283" i="95"/>
  <c r="AS283" i="95"/>
  <c r="AR283" i="95"/>
  <c r="AP283" i="95"/>
  <c r="AO283" i="95"/>
  <c r="AN283" i="95"/>
  <c r="AL283" i="95"/>
  <c r="AK283" i="95"/>
  <c r="AJ283" i="95"/>
  <c r="AH283" i="95"/>
  <c r="AG283" i="95"/>
  <c r="AE283" i="95"/>
  <c r="AD283" i="95"/>
  <c r="AB283" i="95"/>
  <c r="V283" i="95"/>
  <c r="T283" i="95"/>
  <c r="BG282" i="95"/>
  <c r="BE282" i="95"/>
  <c r="BD282" i="95"/>
  <c r="BC282" i="95"/>
  <c r="BA282" i="95"/>
  <c r="AZ282" i="95"/>
  <c r="AY282" i="95"/>
  <c r="AW282" i="95"/>
  <c r="AV282" i="95"/>
  <c r="AU282" i="95"/>
  <c r="AS282" i="95"/>
  <c r="AR282" i="95"/>
  <c r="AP282" i="95"/>
  <c r="AO282" i="95"/>
  <c r="AN282" i="95"/>
  <c r="AL282" i="95"/>
  <c r="AK282" i="95"/>
  <c r="AJ282" i="95"/>
  <c r="AH282" i="95"/>
  <c r="AG282" i="95"/>
  <c r="AE282" i="95"/>
  <c r="AD282" i="95"/>
  <c r="AB282" i="95"/>
  <c r="V282" i="95"/>
  <c r="T282" i="95"/>
  <c r="BG281" i="95"/>
  <c r="BE281" i="95"/>
  <c r="BD281" i="95"/>
  <c r="BC281" i="95"/>
  <c r="BA281" i="95"/>
  <c r="AZ281" i="95"/>
  <c r="AY281" i="95"/>
  <c r="AW281" i="95"/>
  <c r="AV281" i="95"/>
  <c r="AU281" i="95"/>
  <c r="AS281" i="95"/>
  <c r="AR281" i="95"/>
  <c r="AP281" i="95"/>
  <c r="AO281" i="95"/>
  <c r="AN281" i="95"/>
  <c r="AL281" i="95"/>
  <c r="AK281" i="95"/>
  <c r="AJ281" i="95"/>
  <c r="AH281" i="95"/>
  <c r="AG281" i="95"/>
  <c r="AE281" i="95"/>
  <c r="AD281" i="95"/>
  <c r="AB281" i="95"/>
  <c r="V281" i="95"/>
  <c r="T281" i="95"/>
  <c r="BG280" i="95"/>
  <c r="BE280" i="95"/>
  <c r="BD280" i="95"/>
  <c r="BC280" i="95"/>
  <c r="BA280" i="95"/>
  <c r="AZ280" i="95"/>
  <c r="AY280" i="95"/>
  <c r="AW280" i="95"/>
  <c r="AV280" i="95"/>
  <c r="AU280" i="95"/>
  <c r="AS280" i="95"/>
  <c r="AR280" i="95"/>
  <c r="AP280" i="95"/>
  <c r="AO280" i="95"/>
  <c r="AN280" i="95"/>
  <c r="AL280" i="95"/>
  <c r="AK280" i="95"/>
  <c r="AJ280" i="95"/>
  <c r="AH280" i="95"/>
  <c r="AG280" i="95"/>
  <c r="AE280" i="95"/>
  <c r="AD280" i="95"/>
  <c r="AB280" i="95"/>
  <c r="V280" i="95"/>
  <c r="T280" i="95"/>
  <c r="BG279" i="95"/>
  <c r="BE279" i="95"/>
  <c r="BD279" i="95"/>
  <c r="BC279" i="95"/>
  <c r="BA279" i="95"/>
  <c r="AZ279" i="95"/>
  <c r="AY279" i="95"/>
  <c r="AW279" i="95"/>
  <c r="AV279" i="95"/>
  <c r="AU279" i="95"/>
  <c r="AS279" i="95"/>
  <c r="AR279" i="95"/>
  <c r="AP279" i="95"/>
  <c r="AO279" i="95"/>
  <c r="AN279" i="95"/>
  <c r="AL279" i="95"/>
  <c r="AK279" i="95"/>
  <c r="AJ279" i="95"/>
  <c r="AH279" i="95"/>
  <c r="AG279" i="95"/>
  <c r="AE279" i="95"/>
  <c r="AD279" i="95"/>
  <c r="AB279" i="95"/>
  <c r="V279" i="95"/>
  <c r="T279" i="95"/>
  <c r="BG278" i="95"/>
  <c r="BE278" i="95"/>
  <c r="BD278" i="95"/>
  <c r="BC278" i="95"/>
  <c r="BA278" i="95"/>
  <c r="AZ278" i="95"/>
  <c r="AY278" i="95"/>
  <c r="AW278" i="95"/>
  <c r="AV278" i="95"/>
  <c r="AU278" i="95"/>
  <c r="AS278" i="95"/>
  <c r="AR278" i="95"/>
  <c r="AP278" i="95"/>
  <c r="AO278" i="95"/>
  <c r="AN278" i="95"/>
  <c r="AL278" i="95"/>
  <c r="AK278" i="95"/>
  <c r="AJ278" i="95"/>
  <c r="AH278" i="95"/>
  <c r="AG278" i="95"/>
  <c r="AE278" i="95"/>
  <c r="AD278" i="95"/>
  <c r="AB278" i="95"/>
  <c r="V278" i="95"/>
  <c r="T278" i="95"/>
  <c r="BG277" i="95"/>
  <c r="BE277" i="95"/>
  <c r="BD277" i="95"/>
  <c r="BC277" i="95"/>
  <c r="BA277" i="95"/>
  <c r="AZ277" i="95"/>
  <c r="AY277" i="95"/>
  <c r="AW277" i="95"/>
  <c r="AV277" i="95"/>
  <c r="AU277" i="95"/>
  <c r="AS277" i="95"/>
  <c r="AR277" i="95"/>
  <c r="AP277" i="95"/>
  <c r="AO277" i="95"/>
  <c r="AN277" i="95"/>
  <c r="AL277" i="95"/>
  <c r="AK277" i="95"/>
  <c r="AJ277" i="95"/>
  <c r="AH277" i="95"/>
  <c r="AG277" i="95"/>
  <c r="AE277" i="95"/>
  <c r="AD277" i="95"/>
  <c r="AB277" i="95"/>
  <c r="V277" i="95"/>
  <c r="T277" i="95"/>
  <c r="BG276" i="95"/>
  <c r="BE276" i="95"/>
  <c r="BD276" i="95"/>
  <c r="BC276" i="95"/>
  <c r="BA276" i="95"/>
  <c r="AZ276" i="95"/>
  <c r="AY276" i="95"/>
  <c r="AW276" i="95"/>
  <c r="AV276" i="95"/>
  <c r="AU276" i="95"/>
  <c r="AS276" i="95"/>
  <c r="AR276" i="95"/>
  <c r="AP276" i="95"/>
  <c r="AO276" i="95"/>
  <c r="AN276" i="95"/>
  <c r="AL276" i="95"/>
  <c r="AK276" i="95"/>
  <c r="AJ276" i="95"/>
  <c r="AH276" i="95"/>
  <c r="AG276" i="95"/>
  <c r="AE276" i="95"/>
  <c r="AD276" i="95"/>
  <c r="AB276" i="95"/>
  <c r="V276" i="95"/>
  <c r="T276" i="95"/>
  <c r="BG275" i="95"/>
  <c r="BE275" i="95"/>
  <c r="BD275" i="95"/>
  <c r="BC275" i="95"/>
  <c r="BA275" i="95"/>
  <c r="AZ275" i="95"/>
  <c r="AY275" i="95"/>
  <c r="AW275" i="95"/>
  <c r="AV275" i="95"/>
  <c r="AU275" i="95"/>
  <c r="AS275" i="95"/>
  <c r="AR275" i="95"/>
  <c r="AP275" i="95"/>
  <c r="AO275" i="95"/>
  <c r="AN275" i="95"/>
  <c r="AL275" i="95"/>
  <c r="AK275" i="95"/>
  <c r="AJ275" i="95"/>
  <c r="AH275" i="95"/>
  <c r="AG275" i="95"/>
  <c r="AE275" i="95"/>
  <c r="AD275" i="95"/>
  <c r="AB275" i="95"/>
  <c r="V275" i="95"/>
  <c r="T275" i="95"/>
  <c r="BG274" i="95"/>
  <c r="BE274" i="95"/>
  <c r="BD274" i="95"/>
  <c r="BC274" i="95"/>
  <c r="BA274" i="95"/>
  <c r="AZ274" i="95"/>
  <c r="AY274" i="95"/>
  <c r="AW274" i="95"/>
  <c r="AV274" i="95"/>
  <c r="AU274" i="95"/>
  <c r="AS274" i="95"/>
  <c r="AR274" i="95"/>
  <c r="AP274" i="95"/>
  <c r="AO274" i="95"/>
  <c r="AN274" i="95"/>
  <c r="AL274" i="95"/>
  <c r="AK274" i="95"/>
  <c r="AJ274" i="95"/>
  <c r="AH274" i="95"/>
  <c r="AG274" i="95"/>
  <c r="AE274" i="95"/>
  <c r="AD274" i="95"/>
  <c r="AB274" i="95"/>
  <c r="V274" i="95"/>
  <c r="T274" i="95"/>
  <c r="BG273" i="95"/>
  <c r="BE273" i="95"/>
  <c r="BD273" i="95"/>
  <c r="BC273" i="95"/>
  <c r="BA273" i="95"/>
  <c r="AZ273" i="95"/>
  <c r="AY273" i="95"/>
  <c r="AW273" i="95"/>
  <c r="AV273" i="95"/>
  <c r="AU273" i="95"/>
  <c r="AS273" i="95"/>
  <c r="AR273" i="95"/>
  <c r="AP273" i="95"/>
  <c r="AO273" i="95"/>
  <c r="AN273" i="95"/>
  <c r="AL273" i="95"/>
  <c r="AK273" i="95"/>
  <c r="AJ273" i="95"/>
  <c r="AH273" i="95"/>
  <c r="AG273" i="95"/>
  <c r="AE273" i="95"/>
  <c r="AD273" i="95"/>
  <c r="AB273" i="95"/>
  <c r="V273" i="95"/>
  <c r="T273" i="95"/>
  <c r="BG272" i="95"/>
  <c r="BE272" i="95"/>
  <c r="BD272" i="95"/>
  <c r="BC272" i="95"/>
  <c r="BA272" i="95"/>
  <c r="AZ272" i="95"/>
  <c r="AY272" i="95"/>
  <c r="AW272" i="95"/>
  <c r="AV272" i="95"/>
  <c r="AU272" i="95"/>
  <c r="AS272" i="95"/>
  <c r="AR272" i="95"/>
  <c r="AP272" i="95"/>
  <c r="AO272" i="95"/>
  <c r="AN272" i="95"/>
  <c r="AL272" i="95"/>
  <c r="AK272" i="95"/>
  <c r="AJ272" i="95"/>
  <c r="AH272" i="95"/>
  <c r="AG272" i="95"/>
  <c r="AE272" i="95"/>
  <c r="AD272" i="95"/>
  <c r="AB272" i="95"/>
  <c r="V272" i="95"/>
  <c r="T272" i="95"/>
  <c r="BG271" i="95"/>
  <c r="BE271" i="95"/>
  <c r="BD271" i="95"/>
  <c r="BC271" i="95"/>
  <c r="BA271" i="95"/>
  <c r="AZ271" i="95"/>
  <c r="AY271" i="95"/>
  <c r="AW271" i="95"/>
  <c r="AV271" i="95"/>
  <c r="AU271" i="95"/>
  <c r="AS271" i="95"/>
  <c r="AR271" i="95"/>
  <c r="AP271" i="95"/>
  <c r="AO271" i="95"/>
  <c r="AN271" i="95"/>
  <c r="AL271" i="95"/>
  <c r="AK271" i="95"/>
  <c r="AJ271" i="95"/>
  <c r="AH271" i="95"/>
  <c r="AG271" i="95"/>
  <c r="AE271" i="95"/>
  <c r="AD271" i="95"/>
  <c r="AB271" i="95"/>
  <c r="V271" i="95"/>
  <c r="T271" i="95"/>
  <c r="BG270" i="95"/>
  <c r="BE270" i="95"/>
  <c r="BD270" i="95"/>
  <c r="BC270" i="95"/>
  <c r="BA270" i="95"/>
  <c r="AZ270" i="95"/>
  <c r="AY270" i="95"/>
  <c r="AW270" i="95"/>
  <c r="AV270" i="95"/>
  <c r="AU270" i="95"/>
  <c r="AS270" i="95"/>
  <c r="AR270" i="95"/>
  <c r="AP270" i="95"/>
  <c r="AO270" i="95"/>
  <c r="AN270" i="95"/>
  <c r="AL270" i="95"/>
  <c r="AK270" i="95"/>
  <c r="AJ270" i="95"/>
  <c r="AH270" i="95"/>
  <c r="AG270" i="95"/>
  <c r="AE270" i="95"/>
  <c r="AD270" i="95"/>
  <c r="AB270" i="95"/>
  <c r="V270" i="95"/>
  <c r="T270" i="95"/>
  <c r="BG269" i="95"/>
  <c r="BE269" i="95"/>
  <c r="BD269" i="95"/>
  <c r="BC269" i="95"/>
  <c r="BA269" i="95"/>
  <c r="AZ269" i="95"/>
  <c r="AY269" i="95"/>
  <c r="AW269" i="95"/>
  <c r="AV269" i="95"/>
  <c r="AU269" i="95"/>
  <c r="AS269" i="95"/>
  <c r="AR269" i="95"/>
  <c r="AP269" i="95"/>
  <c r="AO269" i="95"/>
  <c r="AN269" i="95"/>
  <c r="AL269" i="95"/>
  <c r="AK269" i="95"/>
  <c r="AJ269" i="95"/>
  <c r="AH269" i="95"/>
  <c r="AG269" i="95"/>
  <c r="AE269" i="95"/>
  <c r="AD269" i="95"/>
  <c r="AB269" i="95"/>
  <c r="V269" i="95"/>
  <c r="T269" i="95"/>
  <c r="BG268" i="95"/>
  <c r="BE268" i="95"/>
  <c r="BD268" i="95"/>
  <c r="BC268" i="95"/>
  <c r="BA268" i="95"/>
  <c r="AZ268" i="95"/>
  <c r="AY268" i="95"/>
  <c r="AW268" i="95"/>
  <c r="AV268" i="95"/>
  <c r="AU268" i="95"/>
  <c r="AS268" i="95"/>
  <c r="AR268" i="95"/>
  <c r="AP268" i="95"/>
  <c r="AO268" i="95"/>
  <c r="AN268" i="95"/>
  <c r="AL268" i="95"/>
  <c r="AK268" i="95"/>
  <c r="AJ268" i="95"/>
  <c r="AH268" i="95"/>
  <c r="AG268" i="95"/>
  <c r="AE268" i="95"/>
  <c r="AD268" i="95"/>
  <c r="AB268" i="95"/>
  <c r="V268" i="95"/>
  <c r="T268" i="95"/>
  <c r="BG267" i="95"/>
  <c r="BE267" i="95"/>
  <c r="BD267" i="95"/>
  <c r="BC267" i="95"/>
  <c r="BA267" i="95"/>
  <c r="AZ267" i="95"/>
  <c r="AY267" i="95"/>
  <c r="AW267" i="95"/>
  <c r="AV267" i="95"/>
  <c r="AU267" i="95"/>
  <c r="AS267" i="95"/>
  <c r="AR267" i="95"/>
  <c r="AP267" i="95"/>
  <c r="AO267" i="95"/>
  <c r="AN267" i="95"/>
  <c r="AL267" i="95"/>
  <c r="AK267" i="95"/>
  <c r="AJ267" i="95"/>
  <c r="AH267" i="95"/>
  <c r="AG267" i="95"/>
  <c r="AE267" i="95"/>
  <c r="AD267" i="95"/>
  <c r="AB267" i="95"/>
  <c r="V267" i="95"/>
  <c r="T267" i="95"/>
  <c r="BG266" i="95"/>
  <c r="BE266" i="95"/>
  <c r="BD266" i="95"/>
  <c r="BC266" i="95"/>
  <c r="BA266" i="95"/>
  <c r="AZ266" i="95"/>
  <c r="AY266" i="95"/>
  <c r="AW266" i="95"/>
  <c r="AV266" i="95"/>
  <c r="AU266" i="95"/>
  <c r="AS266" i="95"/>
  <c r="AR266" i="95"/>
  <c r="AP266" i="95"/>
  <c r="AO266" i="95"/>
  <c r="AN266" i="95"/>
  <c r="AL266" i="95"/>
  <c r="AK266" i="95"/>
  <c r="AJ266" i="95"/>
  <c r="AH266" i="95"/>
  <c r="AG266" i="95"/>
  <c r="AE266" i="95"/>
  <c r="AD266" i="95"/>
  <c r="AB266" i="95"/>
  <c r="V266" i="95"/>
  <c r="T266" i="95"/>
  <c r="BG265" i="95"/>
  <c r="BE265" i="95"/>
  <c r="BD265" i="95"/>
  <c r="BC265" i="95"/>
  <c r="BA265" i="95"/>
  <c r="AZ265" i="95"/>
  <c r="AY265" i="95"/>
  <c r="AW265" i="95"/>
  <c r="AV265" i="95"/>
  <c r="AU265" i="95"/>
  <c r="AS265" i="95"/>
  <c r="AR265" i="95"/>
  <c r="AP265" i="95"/>
  <c r="AO265" i="95"/>
  <c r="AN265" i="95"/>
  <c r="AL265" i="95"/>
  <c r="AK265" i="95"/>
  <c r="AJ265" i="95"/>
  <c r="AH265" i="95"/>
  <c r="AG265" i="95"/>
  <c r="AE265" i="95"/>
  <c r="AD265" i="95"/>
  <c r="AB265" i="95"/>
  <c r="V265" i="95"/>
  <c r="T265" i="95"/>
  <c r="BG264" i="95"/>
  <c r="BE264" i="95"/>
  <c r="BD264" i="95"/>
  <c r="BC264" i="95"/>
  <c r="BA264" i="95"/>
  <c r="AZ264" i="95"/>
  <c r="AY264" i="95"/>
  <c r="AW264" i="95"/>
  <c r="AV264" i="95"/>
  <c r="AU264" i="95"/>
  <c r="AS264" i="95"/>
  <c r="AR264" i="95"/>
  <c r="AP264" i="95"/>
  <c r="AO264" i="95"/>
  <c r="AN264" i="95"/>
  <c r="AL264" i="95"/>
  <c r="AK264" i="95"/>
  <c r="AJ264" i="95"/>
  <c r="AH264" i="95"/>
  <c r="AG264" i="95"/>
  <c r="AE264" i="95"/>
  <c r="AD264" i="95"/>
  <c r="AB264" i="95"/>
  <c r="V264" i="95"/>
  <c r="T264" i="95"/>
  <c r="BG263" i="95"/>
  <c r="BE263" i="95"/>
  <c r="BD263" i="95"/>
  <c r="BC263" i="95"/>
  <c r="BA263" i="95"/>
  <c r="AZ263" i="95"/>
  <c r="AY263" i="95"/>
  <c r="AW263" i="95"/>
  <c r="AV263" i="95"/>
  <c r="AU263" i="95"/>
  <c r="AS263" i="95"/>
  <c r="AR263" i="95"/>
  <c r="AP263" i="95"/>
  <c r="AO263" i="95"/>
  <c r="AN263" i="95"/>
  <c r="AL263" i="95"/>
  <c r="AK263" i="95"/>
  <c r="AJ263" i="95"/>
  <c r="AH263" i="95"/>
  <c r="AG263" i="95"/>
  <c r="AE263" i="95"/>
  <c r="AD263" i="95"/>
  <c r="AB263" i="95"/>
  <c r="V263" i="95"/>
  <c r="T263" i="95"/>
  <c r="BG262" i="95"/>
  <c r="BE262" i="95"/>
  <c r="BD262" i="95"/>
  <c r="BC262" i="95"/>
  <c r="BA262" i="95"/>
  <c r="AZ262" i="95"/>
  <c r="AY262" i="95"/>
  <c r="AW262" i="95"/>
  <c r="AV262" i="95"/>
  <c r="AU262" i="95"/>
  <c r="AS262" i="95"/>
  <c r="AR262" i="95"/>
  <c r="AP262" i="95"/>
  <c r="AO262" i="95"/>
  <c r="AN262" i="95"/>
  <c r="AL262" i="95"/>
  <c r="AK262" i="95"/>
  <c r="AJ262" i="95"/>
  <c r="AH262" i="95"/>
  <c r="AG262" i="95"/>
  <c r="AE262" i="95"/>
  <c r="AD262" i="95"/>
  <c r="AB262" i="95"/>
  <c r="V262" i="95"/>
  <c r="T262" i="95"/>
  <c r="BG261" i="95"/>
  <c r="BE261" i="95"/>
  <c r="BD261" i="95"/>
  <c r="BC261" i="95"/>
  <c r="BA261" i="95"/>
  <c r="AZ261" i="95"/>
  <c r="AY261" i="95"/>
  <c r="AW261" i="95"/>
  <c r="AV261" i="95"/>
  <c r="AU261" i="95"/>
  <c r="AS261" i="95"/>
  <c r="AR261" i="95"/>
  <c r="AP261" i="95"/>
  <c r="AO261" i="95"/>
  <c r="AN261" i="95"/>
  <c r="AL261" i="95"/>
  <c r="AK261" i="95"/>
  <c r="AJ261" i="95"/>
  <c r="AH261" i="95"/>
  <c r="AG261" i="95"/>
  <c r="AE261" i="95"/>
  <c r="AD261" i="95"/>
  <c r="AB261" i="95"/>
  <c r="V261" i="95"/>
  <c r="T261" i="95"/>
  <c r="BG260" i="95"/>
  <c r="BE260" i="95"/>
  <c r="BD260" i="95"/>
  <c r="BC260" i="95"/>
  <c r="BA260" i="95"/>
  <c r="AZ260" i="95"/>
  <c r="AY260" i="95"/>
  <c r="AW260" i="95"/>
  <c r="AV260" i="95"/>
  <c r="AU260" i="95"/>
  <c r="AS260" i="95"/>
  <c r="AR260" i="95"/>
  <c r="AP260" i="95"/>
  <c r="AO260" i="95"/>
  <c r="AN260" i="95"/>
  <c r="AL260" i="95"/>
  <c r="AK260" i="95"/>
  <c r="AJ260" i="95"/>
  <c r="AH260" i="95"/>
  <c r="AG260" i="95"/>
  <c r="AE260" i="95"/>
  <c r="AD260" i="95"/>
  <c r="AB260" i="95"/>
  <c r="V260" i="95"/>
  <c r="T260" i="95"/>
  <c r="BG259" i="95"/>
  <c r="BE259" i="95"/>
  <c r="BD259" i="95"/>
  <c r="BC259" i="95"/>
  <c r="BA259" i="95"/>
  <c r="AZ259" i="95"/>
  <c r="AY259" i="95"/>
  <c r="AW259" i="95"/>
  <c r="AV259" i="95"/>
  <c r="AU259" i="95"/>
  <c r="AS259" i="95"/>
  <c r="AR259" i="95"/>
  <c r="AP259" i="95"/>
  <c r="AO259" i="95"/>
  <c r="AN259" i="95"/>
  <c r="AL259" i="95"/>
  <c r="AK259" i="95"/>
  <c r="AJ259" i="95"/>
  <c r="AH259" i="95"/>
  <c r="AG259" i="95"/>
  <c r="AE259" i="95"/>
  <c r="AD259" i="95"/>
  <c r="AB259" i="95"/>
  <c r="V259" i="95"/>
  <c r="T259" i="95"/>
  <c r="BG258" i="95"/>
  <c r="BE258" i="95"/>
  <c r="BD258" i="95"/>
  <c r="BC258" i="95"/>
  <c r="BA258" i="95"/>
  <c r="AZ258" i="95"/>
  <c r="AY258" i="95"/>
  <c r="AW258" i="95"/>
  <c r="AV258" i="95"/>
  <c r="AU258" i="95"/>
  <c r="AS258" i="95"/>
  <c r="AR258" i="95"/>
  <c r="AP258" i="95"/>
  <c r="AO258" i="95"/>
  <c r="AN258" i="95"/>
  <c r="AL258" i="95"/>
  <c r="AK258" i="95"/>
  <c r="AJ258" i="95"/>
  <c r="AH258" i="95"/>
  <c r="AG258" i="95"/>
  <c r="AE258" i="95"/>
  <c r="AD258" i="95"/>
  <c r="AB258" i="95"/>
  <c r="V258" i="95"/>
  <c r="T258" i="95"/>
  <c r="BG257" i="95"/>
  <c r="BE257" i="95"/>
  <c r="BD257" i="95"/>
  <c r="BC257" i="95"/>
  <c r="BA257" i="95"/>
  <c r="AZ257" i="95"/>
  <c r="AY257" i="95"/>
  <c r="AW257" i="95"/>
  <c r="AV257" i="95"/>
  <c r="AU257" i="95"/>
  <c r="AS257" i="95"/>
  <c r="AR257" i="95"/>
  <c r="AP257" i="95"/>
  <c r="AO257" i="95"/>
  <c r="AN257" i="95"/>
  <c r="AL257" i="95"/>
  <c r="AK257" i="95"/>
  <c r="AJ257" i="95"/>
  <c r="AH257" i="95"/>
  <c r="AG257" i="95"/>
  <c r="AE257" i="95"/>
  <c r="AD257" i="95"/>
  <c r="AB257" i="95"/>
  <c r="V257" i="95"/>
  <c r="T257" i="95"/>
  <c r="BG256" i="95"/>
  <c r="BE256" i="95"/>
  <c r="BD256" i="95"/>
  <c r="BC256" i="95"/>
  <c r="BA256" i="95"/>
  <c r="AZ256" i="95"/>
  <c r="AY256" i="95"/>
  <c r="AW256" i="95"/>
  <c r="AV256" i="95"/>
  <c r="AU256" i="95"/>
  <c r="AS256" i="95"/>
  <c r="AR256" i="95"/>
  <c r="AP256" i="95"/>
  <c r="AO256" i="95"/>
  <c r="AN256" i="95"/>
  <c r="AL256" i="95"/>
  <c r="AK256" i="95"/>
  <c r="AJ256" i="95"/>
  <c r="AH256" i="95"/>
  <c r="AG256" i="95"/>
  <c r="AE256" i="95"/>
  <c r="AD256" i="95"/>
  <c r="AB256" i="95"/>
  <c r="V256" i="95"/>
  <c r="T256" i="95"/>
  <c r="BG255" i="95"/>
  <c r="BE255" i="95"/>
  <c r="BD255" i="95"/>
  <c r="BC255" i="95"/>
  <c r="BA255" i="95"/>
  <c r="AZ255" i="95"/>
  <c r="AY255" i="95"/>
  <c r="AW255" i="95"/>
  <c r="AV255" i="95"/>
  <c r="AU255" i="95"/>
  <c r="AS255" i="95"/>
  <c r="AR255" i="95"/>
  <c r="AP255" i="95"/>
  <c r="AO255" i="95"/>
  <c r="AN255" i="95"/>
  <c r="AL255" i="95"/>
  <c r="AK255" i="95"/>
  <c r="AJ255" i="95"/>
  <c r="AH255" i="95"/>
  <c r="AG255" i="95"/>
  <c r="AE255" i="95"/>
  <c r="AD255" i="95"/>
  <c r="AB255" i="95"/>
  <c r="V255" i="95"/>
  <c r="T255" i="95"/>
  <c r="BG254" i="95"/>
  <c r="BE254" i="95"/>
  <c r="BD254" i="95"/>
  <c r="BC254" i="95"/>
  <c r="BA254" i="95"/>
  <c r="AZ254" i="95"/>
  <c r="AY254" i="95"/>
  <c r="AW254" i="95"/>
  <c r="AV254" i="95"/>
  <c r="AU254" i="95"/>
  <c r="AS254" i="95"/>
  <c r="AR254" i="95"/>
  <c r="AP254" i="95"/>
  <c r="AO254" i="95"/>
  <c r="AN254" i="95"/>
  <c r="AL254" i="95"/>
  <c r="AK254" i="95"/>
  <c r="AJ254" i="95"/>
  <c r="AH254" i="95"/>
  <c r="AG254" i="95"/>
  <c r="AE254" i="95"/>
  <c r="AD254" i="95"/>
  <c r="AB254" i="95"/>
  <c r="V254" i="95"/>
  <c r="T254" i="95"/>
  <c r="BG253" i="95"/>
  <c r="BE253" i="95"/>
  <c r="BD253" i="95"/>
  <c r="BC253" i="95"/>
  <c r="BA253" i="95"/>
  <c r="AZ253" i="95"/>
  <c r="AY253" i="95"/>
  <c r="AW253" i="95"/>
  <c r="AV253" i="95"/>
  <c r="AU253" i="95"/>
  <c r="AS253" i="95"/>
  <c r="AR253" i="95"/>
  <c r="AP253" i="95"/>
  <c r="AO253" i="95"/>
  <c r="AN253" i="95"/>
  <c r="AL253" i="95"/>
  <c r="AK253" i="95"/>
  <c r="AJ253" i="95"/>
  <c r="AH253" i="95"/>
  <c r="AG253" i="95"/>
  <c r="AE253" i="95"/>
  <c r="AD253" i="95"/>
  <c r="AB253" i="95"/>
  <c r="V253" i="95"/>
  <c r="T253" i="95"/>
  <c r="BG252" i="95"/>
  <c r="BE252" i="95"/>
  <c r="BD252" i="95"/>
  <c r="BC252" i="95"/>
  <c r="BA252" i="95"/>
  <c r="AZ252" i="95"/>
  <c r="AY252" i="95"/>
  <c r="AW252" i="95"/>
  <c r="AV252" i="95"/>
  <c r="AU252" i="95"/>
  <c r="AS252" i="95"/>
  <c r="AR252" i="95"/>
  <c r="AP252" i="95"/>
  <c r="AO252" i="95"/>
  <c r="AN252" i="95"/>
  <c r="AL252" i="95"/>
  <c r="AK252" i="95"/>
  <c r="AJ252" i="95"/>
  <c r="AH252" i="95"/>
  <c r="AG252" i="95"/>
  <c r="AE252" i="95"/>
  <c r="AD252" i="95"/>
  <c r="AB252" i="95"/>
  <c r="V252" i="95"/>
  <c r="T252" i="95"/>
  <c r="BG251" i="95"/>
  <c r="BE251" i="95"/>
  <c r="BD251" i="95"/>
  <c r="BC251" i="95"/>
  <c r="BA251" i="95"/>
  <c r="AZ251" i="95"/>
  <c r="AY251" i="95"/>
  <c r="AW251" i="95"/>
  <c r="AV251" i="95"/>
  <c r="AU251" i="95"/>
  <c r="AS251" i="95"/>
  <c r="AR251" i="95"/>
  <c r="AP251" i="95"/>
  <c r="AO251" i="95"/>
  <c r="AN251" i="95"/>
  <c r="AL251" i="95"/>
  <c r="AK251" i="95"/>
  <c r="AJ251" i="95"/>
  <c r="AH251" i="95"/>
  <c r="AG251" i="95"/>
  <c r="AE251" i="95"/>
  <c r="AD251" i="95"/>
  <c r="AB251" i="95"/>
  <c r="V251" i="95"/>
  <c r="T251" i="95"/>
  <c r="BG250" i="95"/>
  <c r="BE250" i="95"/>
  <c r="BD250" i="95"/>
  <c r="BC250" i="95"/>
  <c r="BA250" i="95"/>
  <c r="AZ250" i="95"/>
  <c r="AY250" i="95"/>
  <c r="AW250" i="95"/>
  <c r="AV250" i="95"/>
  <c r="AU250" i="95"/>
  <c r="AS250" i="95"/>
  <c r="AR250" i="95"/>
  <c r="AP250" i="95"/>
  <c r="AO250" i="95"/>
  <c r="AN250" i="95"/>
  <c r="AL250" i="95"/>
  <c r="AK250" i="95"/>
  <c r="AJ250" i="95"/>
  <c r="AH250" i="95"/>
  <c r="AG250" i="95"/>
  <c r="AE250" i="95"/>
  <c r="AD250" i="95"/>
  <c r="AB250" i="95"/>
  <c r="V250" i="95"/>
  <c r="T250" i="95"/>
  <c r="BG249" i="95"/>
  <c r="BE249" i="95"/>
  <c r="BD249" i="95"/>
  <c r="BC249" i="95"/>
  <c r="BA249" i="95"/>
  <c r="AZ249" i="95"/>
  <c r="AY249" i="95"/>
  <c r="AW249" i="95"/>
  <c r="AV249" i="95"/>
  <c r="AU249" i="95"/>
  <c r="AS249" i="95"/>
  <c r="AR249" i="95"/>
  <c r="AP249" i="95"/>
  <c r="AO249" i="95"/>
  <c r="AN249" i="95"/>
  <c r="AL249" i="95"/>
  <c r="AK249" i="95"/>
  <c r="AJ249" i="95"/>
  <c r="AH249" i="95"/>
  <c r="AG249" i="95"/>
  <c r="AE249" i="95"/>
  <c r="AD249" i="95"/>
  <c r="AB249" i="95"/>
  <c r="V249" i="95"/>
  <c r="T249" i="95"/>
  <c r="BG248" i="95"/>
  <c r="BE248" i="95"/>
  <c r="BD248" i="95"/>
  <c r="BC248" i="95"/>
  <c r="BA248" i="95"/>
  <c r="AZ248" i="95"/>
  <c r="AY248" i="95"/>
  <c r="AW248" i="95"/>
  <c r="AV248" i="95"/>
  <c r="AU248" i="95"/>
  <c r="AS248" i="95"/>
  <c r="AR248" i="95"/>
  <c r="AP248" i="95"/>
  <c r="AO248" i="95"/>
  <c r="AN248" i="95"/>
  <c r="AL248" i="95"/>
  <c r="AK248" i="95"/>
  <c r="AJ248" i="95"/>
  <c r="AH248" i="95"/>
  <c r="AG248" i="95"/>
  <c r="AE248" i="95"/>
  <c r="AD248" i="95"/>
  <c r="AB248" i="95"/>
  <c r="V248" i="95"/>
  <c r="T248" i="95"/>
  <c r="BG247" i="95"/>
  <c r="BE247" i="95"/>
  <c r="BD247" i="95"/>
  <c r="BC247" i="95"/>
  <c r="BA247" i="95"/>
  <c r="AZ247" i="95"/>
  <c r="AY247" i="95"/>
  <c r="AW247" i="95"/>
  <c r="AV247" i="95"/>
  <c r="AU247" i="95"/>
  <c r="AS247" i="95"/>
  <c r="AR247" i="95"/>
  <c r="AP247" i="95"/>
  <c r="AO247" i="95"/>
  <c r="AN247" i="95"/>
  <c r="AL247" i="95"/>
  <c r="AK247" i="95"/>
  <c r="AJ247" i="95"/>
  <c r="AH247" i="95"/>
  <c r="AG247" i="95"/>
  <c r="AE247" i="95"/>
  <c r="AD247" i="95"/>
  <c r="AB247" i="95"/>
  <c r="V247" i="95"/>
  <c r="T247" i="95"/>
  <c r="BG246" i="95"/>
  <c r="BE246" i="95"/>
  <c r="BD246" i="95"/>
  <c r="BC246" i="95"/>
  <c r="BA246" i="95"/>
  <c r="AZ246" i="95"/>
  <c r="AY246" i="95"/>
  <c r="AW246" i="95"/>
  <c r="AV246" i="95"/>
  <c r="AU246" i="95"/>
  <c r="AS246" i="95"/>
  <c r="AR246" i="95"/>
  <c r="AP246" i="95"/>
  <c r="AO246" i="95"/>
  <c r="AN246" i="95"/>
  <c r="AL246" i="95"/>
  <c r="AK246" i="95"/>
  <c r="AJ246" i="95"/>
  <c r="AH246" i="95"/>
  <c r="AG246" i="95"/>
  <c r="AE246" i="95"/>
  <c r="AD246" i="95"/>
  <c r="AB246" i="95"/>
  <c r="V246" i="95"/>
  <c r="T246" i="95"/>
  <c r="BG245" i="95"/>
  <c r="BE245" i="95"/>
  <c r="BD245" i="95"/>
  <c r="BC245" i="95"/>
  <c r="BA245" i="95"/>
  <c r="AZ245" i="95"/>
  <c r="AY245" i="95"/>
  <c r="AW245" i="95"/>
  <c r="AV245" i="95"/>
  <c r="AU245" i="95"/>
  <c r="AS245" i="95"/>
  <c r="AR245" i="95"/>
  <c r="AP245" i="95"/>
  <c r="AO245" i="95"/>
  <c r="AN245" i="95"/>
  <c r="AL245" i="95"/>
  <c r="AK245" i="95"/>
  <c r="AJ245" i="95"/>
  <c r="AH245" i="95"/>
  <c r="AG245" i="95"/>
  <c r="AE245" i="95"/>
  <c r="AD245" i="95"/>
  <c r="AB245" i="95"/>
  <c r="V245" i="95"/>
  <c r="T245" i="95"/>
  <c r="BG244" i="95"/>
  <c r="BE244" i="95"/>
  <c r="BD244" i="95"/>
  <c r="BC244" i="95"/>
  <c r="BA244" i="95"/>
  <c r="AZ244" i="95"/>
  <c r="AY244" i="95"/>
  <c r="AW244" i="95"/>
  <c r="AV244" i="95"/>
  <c r="AU244" i="95"/>
  <c r="AS244" i="95"/>
  <c r="AR244" i="95"/>
  <c r="AP244" i="95"/>
  <c r="AO244" i="95"/>
  <c r="AN244" i="95"/>
  <c r="AL244" i="95"/>
  <c r="AK244" i="95"/>
  <c r="AJ244" i="95"/>
  <c r="AH244" i="95"/>
  <c r="AG244" i="95"/>
  <c r="AE244" i="95"/>
  <c r="AD244" i="95"/>
  <c r="AB244" i="95"/>
  <c r="V244" i="95"/>
  <c r="T244" i="95"/>
  <c r="BG243" i="95"/>
  <c r="BE243" i="95"/>
  <c r="BD243" i="95"/>
  <c r="BC243" i="95"/>
  <c r="BA243" i="95"/>
  <c r="AZ243" i="95"/>
  <c r="AY243" i="95"/>
  <c r="AW243" i="95"/>
  <c r="AV243" i="95"/>
  <c r="AU243" i="95"/>
  <c r="AS243" i="95"/>
  <c r="AR243" i="95"/>
  <c r="AP243" i="95"/>
  <c r="AO243" i="95"/>
  <c r="AN243" i="95"/>
  <c r="AL243" i="95"/>
  <c r="AK243" i="95"/>
  <c r="AJ243" i="95"/>
  <c r="AH243" i="95"/>
  <c r="AG243" i="95"/>
  <c r="AE243" i="95"/>
  <c r="AD243" i="95"/>
  <c r="AB243" i="95"/>
  <c r="V243" i="95"/>
  <c r="T243" i="95"/>
  <c r="BG242" i="95"/>
  <c r="BE242" i="95"/>
  <c r="BD242" i="95"/>
  <c r="BC242" i="95"/>
  <c r="BA242" i="95"/>
  <c r="AZ242" i="95"/>
  <c r="AY242" i="95"/>
  <c r="AW242" i="95"/>
  <c r="AV242" i="95"/>
  <c r="AU242" i="95"/>
  <c r="AS242" i="95"/>
  <c r="AR242" i="95"/>
  <c r="AP242" i="95"/>
  <c r="AO242" i="95"/>
  <c r="AN242" i="95"/>
  <c r="AL242" i="95"/>
  <c r="AK242" i="95"/>
  <c r="AJ242" i="95"/>
  <c r="AH242" i="95"/>
  <c r="AG242" i="95"/>
  <c r="AE242" i="95"/>
  <c r="AD242" i="95"/>
  <c r="AB242" i="95"/>
  <c r="V242" i="95"/>
  <c r="T242" i="95"/>
  <c r="BG241" i="95"/>
  <c r="BE241" i="95"/>
  <c r="BD241" i="95"/>
  <c r="BC241" i="95"/>
  <c r="BA241" i="95"/>
  <c r="AZ241" i="95"/>
  <c r="AY241" i="95"/>
  <c r="AW241" i="95"/>
  <c r="AV241" i="95"/>
  <c r="AU241" i="95"/>
  <c r="AS241" i="95"/>
  <c r="AR241" i="95"/>
  <c r="AP241" i="95"/>
  <c r="AO241" i="95"/>
  <c r="AN241" i="95"/>
  <c r="AL241" i="95"/>
  <c r="AK241" i="95"/>
  <c r="AJ241" i="95"/>
  <c r="AH241" i="95"/>
  <c r="AG241" i="95"/>
  <c r="AE241" i="95"/>
  <c r="AD241" i="95"/>
  <c r="AB241" i="95"/>
  <c r="V241" i="95"/>
  <c r="T241" i="95"/>
  <c r="BG240" i="95"/>
  <c r="BE240" i="95"/>
  <c r="BD240" i="95"/>
  <c r="BC240" i="95"/>
  <c r="BA240" i="95"/>
  <c r="AZ240" i="95"/>
  <c r="AY240" i="95"/>
  <c r="AW240" i="95"/>
  <c r="AV240" i="95"/>
  <c r="AU240" i="95"/>
  <c r="AS240" i="95"/>
  <c r="AR240" i="95"/>
  <c r="AP240" i="95"/>
  <c r="AO240" i="95"/>
  <c r="AN240" i="95"/>
  <c r="AL240" i="95"/>
  <c r="AK240" i="95"/>
  <c r="AJ240" i="95"/>
  <c r="AH240" i="95"/>
  <c r="AG240" i="95"/>
  <c r="AE240" i="95"/>
  <c r="AD240" i="95"/>
  <c r="AB240" i="95"/>
  <c r="V240" i="95"/>
  <c r="T240" i="95"/>
  <c r="BG239" i="95"/>
  <c r="BE239" i="95"/>
  <c r="BD239" i="95"/>
  <c r="BC239" i="95"/>
  <c r="BA239" i="95"/>
  <c r="AZ239" i="95"/>
  <c r="AY239" i="95"/>
  <c r="AW239" i="95"/>
  <c r="AV239" i="95"/>
  <c r="AU239" i="95"/>
  <c r="AS239" i="95"/>
  <c r="AR239" i="95"/>
  <c r="AP239" i="95"/>
  <c r="AO239" i="95"/>
  <c r="AN239" i="95"/>
  <c r="AL239" i="95"/>
  <c r="AK239" i="95"/>
  <c r="AJ239" i="95"/>
  <c r="AH239" i="95"/>
  <c r="AG239" i="95"/>
  <c r="AE239" i="95"/>
  <c r="AD239" i="95"/>
  <c r="AB239" i="95"/>
  <c r="V239" i="95"/>
  <c r="T239" i="95"/>
  <c r="BG238" i="95"/>
  <c r="BE238" i="95"/>
  <c r="BD238" i="95"/>
  <c r="BC238" i="95"/>
  <c r="BA238" i="95"/>
  <c r="AZ238" i="95"/>
  <c r="AY238" i="95"/>
  <c r="AW238" i="95"/>
  <c r="AV238" i="95"/>
  <c r="AU238" i="95"/>
  <c r="AS238" i="95"/>
  <c r="AR238" i="95"/>
  <c r="AP238" i="95"/>
  <c r="AO238" i="95"/>
  <c r="AN238" i="95"/>
  <c r="AL238" i="95"/>
  <c r="AK238" i="95"/>
  <c r="AJ238" i="95"/>
  <c r="AH238" i="95"/>
  <c r="AG238" i="95"/>
  <c r="AE238" i="95"/>
  <c r="AD238" i="95"/>
  <c r="AB238" i="95"/>
  <c r="V238" i="95"/>
  <c r="T238" i="95"/>
  <c r="BG237" i="95"/>
  <c r="BE237" i="95"/>
  <c r="BD237" i="95"/>
  <c r="BC237" i="95"/>
  <c r="BA237" i="95"/>
  <c r="AZ237" i="95"/>
  <c r="AY237" i="95"/>
  <c r="AW237" i="95"/>
  <c r="AV237" i="95"/>
  <c r="AU237" i="95"/>
  <c r="AS237" i="95"/>
  <c r="AR237" i="95"/>
  <c r="AP237" i="95"/>
  <c r="AO237" i="95"/>
  <c r="AN237" i="95"/>
  <c r="AL237" i="95"/>
  <c r="AK237" i="95"/>
  <c r="AJ237" i="95"/>
  <c r="AH237" i="95"/>
  <c r="AG237" i="95"/>
  <c r="AE237" i="95"/>
  <c r="AD237" i="95"/>
  <c r="AB237" i="95"/>
  <c r="V237" i="95"/>
  <c r="T237" i="95"/>
  <c r="BG236" i="95"/>
  <c r="BE236" i="95"/>
  <c r="BD236" i="95"/>
  <c r="BC236" i="95"/>
  <c r="BA236" i="95"/>
  <c r="AZ236" i="95"/>
  <c r="AY236" i="95"/>
  <c r="AW236" i="95"/>
  <c r="AV236" i="95"/>
  <c r="AU236" i="95"/>
  <c r="AS236" i="95"/>
  <c r="AR236" i="95"/>
  <c r="AP236" i="95"/>
  <c r="AO236" i="95"/>
  <c r="AN236" i="95"/>
  <c r="AL236" i="95"/>
  <c r="AK236" i="95"/>
  <c r="AJ236" i="95"/>
  <c r="AH236" i="95"/>
  <c r="AG236" i="95"/>
  <c r="AE236" i="95"/>
  <c r="AD236" i="95"/>
  <c r="AB236" i="95"/>
  <c r="V236" i="95"/>
  <c r="T236" i="95"/>
  <c r="BG235" i="95"/>
  <c r="BE235" i="95"/>
  <c r="BD235" i="95"/>
  <c r="BC235" i="95"/>
  <c r="BA235" i="95"/>
  <c r="AZ235" i="95"/>
  <c r="AY235" i="95"/>
  <c r="AW235" i="95"/>
  <c r="AV235" i="95"/>
  <c r="AU235" i="95"/>
  <c r="AS235" i="95"/>
  <c r="AR235" i="95"/>
  <c r="AP235" i="95"/>
  <c r="AO235" i="95"/>
  <c r="AN235" i="95"/>
  <c r="AL235" i="95"/>
  <c r="AK235" i="95"/>
  <c r="AJ235" i="95"/>
  <c r="AH235" i="95"/>
  <c r="AG235" i="95"/>
  <c r="AE235" i="95"/>
  <c r="AD235" i="95"/>
  <c r="AB235" i="95"/>
  <c r="V235" i="95"/>
  <c r="T235" i="95"/>
  <c r="BG234" i="95"/>
  <c r="BE234" i="95"/>
  <c r="BD234" i="95"/>
  <c r="BC234" i="95"/>
  <c r="BA234" i="95"/>
  <c r="AZ234" i="95"/>
  <c r="AY234" i="95"/>
  <c r="AW234" i="95"/>
  <c r="AV234" i="95"/>
  <c r="AU234" i="95"/>
  <c r="AS234" i="95"/>
  <c r="AR234" i="95"/>
  <c r="AP234" i="95"/>
  <c r="AO234" i="95"/>
  <c r="AN234" i="95"/>
  <c r="AL234" i="95"/>
  <c r="AK234" i="95"/>
  <c r="AJ234" i="95"/>
  <c r="AH234" i="95"/>
  <c r="AG234" i="95"/>
  <c r="AE234" i="95"/>
  <c r="AD234" i="95"/>
  <c r="AB234" i="95"/>
  <c r="V234" i="95"/>
  <c r="T234" i="95"/>
  <c r="BG233" i="95"/>
  <c r="BE233" i="95"/>
  <c r="BD233" i="95"/>
  <c r="BC233" i="95"/>
  <c r="BA233" i="95"/>
  <c r="AZ233" i="95"/>
  <c r="AY233" i="95"/>
  <c r="AW233" i="95"/>
  <c r="AV233" i="95"/>
  <c r="AU233" i="95"/>
  <c r="AS233" i="95"/>
  <c r="AR233" i="95"/>
  <c r="AP233" i="95"/>
  <c r="AO233" i="95"/>
  <c r="AN233" i="95"/>
  <c r="AL233" i="95"/>
  <c r="AK233" i="95"/>
  <c r="AJ233" i="95"/>
  <c r="AH233" i="95"/>
  <c r="AG233" i="95"/>
  <c r="AE233" i="95"/>
  <c r="AD233" i="95"/>
  <c r="AB233" i="95"/>
  <c r="V233" i="95"/>
  <c r="T233" i="95"/>
  <c r="BG232" i="95"/>
  <c r="BE232" i="95"/>
  <c r="BD232" i="95"/>
  <c r="BC232" i="95"/>
  <c r="BA232" i="95"/>
  <c r="AZ232" i="95"/>
  <c r="AY232" i="95"/>
  <c r="AW232" i="95"/>
  <c r="AV232" i="95"/>
  <c r="AU232" i="95"/>
  <c r="AS232" i="95"/>
  <c r="AR232" i="95"/>
  <c r="AP232" i="95"/>
  <c r="AO232" i="95"/>
  <c r="AN232" i="95"/>
  <c r="AL232" i="95"/>
  <c r="AK232" i="95"/>
  <c r="AJ232" i="95"/>
  <c r="AH232" i="95"/>
  <c r="AG232" i="95"/>
  <c r="AE232" i="95"/>
  <c r="AD232" i="95"/>
  <c r="AB232" i="95"/>
  <c r="V232" i="95"/>
  <c r="T232" i="95"/>
  <c r="BG231" i="95"/>
  <c r="BE231" i="95"/>
  <c r="BD231" i="95"/>
  <c r="BC231" i="95"/>
  <c r="BA231" i="95"/>
  <c r="AZ231" i="95"/>
  <c r="AY231" i="95"/>
  <c r="AW231" i="95"/>
  <c r="AV231" i="95"/>
  <c r="AU231" i="95"/>
  <c r="AS231" i="95"/>
  <c r="AR231" i="95"/>
  <c r="AP231" i="95"/>
  <c r="AO231" i="95"/>
  <c r="AN231" i="95"/>
  <c r="AL231" i="95"/>
  <c r="AK231" i="95"/>
  <c r="AJ231" i="95"/>
  <c r="AH231" i="95"/>
  <c r="AG231" i="95"/>
  <c r="AE231" i="95"/>
  <c r="AD231" i="95"/>
  <c r="AB231" i="95"/>
  <c r="V231" i="95"/>
  <c r="T231" i="95"/>
  <c r="BG230" i="95"/>
  <c r="BE230" i="95"/>
  <c r="BD230" i="95"/>
  <c r="BC230" i="95"/>
  <c r="BA230" i="95"/>
  <c r="AZ230" i="95"/>
  <c r="AY230" i="95"/>
  <c r="AW230" i="95"/>
  <c r="AV230" i="95"/>
  <c r="AU230" i="95"/>
  <c r="AS230" i="95"/>
  <c r="AR230" i="95"/>
  <c r="AP230" i="95"/>
  <c r="AO230" i="95"/>
  <c r="AN230" i="95"/>
  <c r="AL230" i="95"/>
  <c r="AK230" i="95"/>
  <c r="AJ230" i="95"/>
  <c r="AH230" i="95"/>
  <c r="AG230" i="95"/>
  <c r="AE230" i="95"/>
  <c r="AD230" i="95"/>
  <c r="AB230" i="95"/>
  <c r="V230" i="95"/>
  <c r="T230" i="95"/>
  <c r="BG229" i="95"/>
  <c r="BE229" i="95"/>
  <c r="BD229" i="95"/>
  <c r="BC229" i="95"/>
  <c r="BA229" i="95"/>
  <c r="AZ229" i="95"/>
  <c r="AY229" i="95"/>
  <c r="AW229" i="95"/>
  <c r="AV229" i="95"/>
  <c r="AU229" i="95"/>
  <c r="AS229" i="95"/>
  <c r="AR229" i="95"/>
  <c r="AP229" i="95"/>
  <c r="AO229" i="95"/>
  <c r="AN229" i="95"/>
  <c r="AL229" i="95"/>
  <c r="AK229" i="95"/>
  <c r="AJ229" i="95"/>
  <c r="AH229" i="95"/>
  <c r="AG229" i="95"/>
  <c r="AE229" i="95"/>
  <c r="AD229" i="95"/>
  <c r="AB229" i="95"/>
  <c r="V229" i="95"/>
  <c r="T229" i="95"/>
  <c r="BG228" i="95"/>
  <c r="BE228" i="95"/>
  <c r="BD228" i="95"/>
  <c r="BC228" i="95"/>
  <c r="BA228" i="95"/>
  <c r="AZ228" i="95"/>
  <c r="AY228" i="95"/>
  <c r="AW228" i="95"/>
  <c r="AV228" i="95"/>
  <c r="AU228" i="95"/>
  <c r="AS228" i="95"/>
  <c r="AR228" i="95"/>
  <c r="AP228" i="95"/>
  <c r="AO228" i="95"/>
  <c r="AN228" i="95"/>
  <c r="AL228" i="95"/>
  <c r="AK228" i="95"/>
  <c r="AJ228" i="95"/>
  <c r="AH228" i="95"/>
  <c r="AG228" i="95"/>
  <c r="AE228" i="95"/>
  <c r="AD228" i="95"/>
  <c r="AB228" i="95"/>
  <c r="V228" i="95"/>
  <c r="T228" i="95"/>
  <c r="BG227" i="95"/>
  <c r="BE227" i="95"/>
  <c r="BD227" i="95"/>
  <c r="BC227" i="95"/>
  <c r="BA227" i="95"/>
  <c r="AZ227" i="95"/>
  <c r="AY227" i="95"/>
  <c r="AW227" i="95"/>
  <c r="AV227" i="95"/>
  <c r="AU227" i="95"/>
  <c r="AS227" i="95"/>
  <c r="AR227" i="95"/>
  <c r="AP227" i="95"/>
  <c r="AO227" i="95"/>
  <c r="AN227" i="95"/>
  <c r="AL227" i="95"/>
  <c r="AK227" i="95"/>
  <c r="AJ227" i="95"/>
  <c r="AH227" i="95"/>
  <c r="AG227" i="95"/>
  <c r="AE227" i="95"/>
  <c r="AD227" i="95"/>
  <c r="AB227" i="95"/>
  <c r="V227" i="95"/>
  <c r="T227" i="95"/>
  <c r="BG226" i="95"/>
  <c r="BE226" i="95"/>
  <c r="BD226" i="95"/>
  <c r="BC226" i="95"/>
  <c r="BA226" i="95"/>
  <c r="AZ226" i="95"/>
  <c r="AY226" i="95"/>
  <c r="AW226" i="95"/>
  <c r="AV226" i="95"/>
  <c r="AU226" i="95"/>
  <c r="AS226" i="95"/>
  <c r="AR226" i="95"/>
  <c r="AP226" i="95"/>
  <c r="AO226" i="95"/>
  <c r="AN226" i="95"/>
  <c r="AL226" i="95"/>
  <c r="AK226" i="95"/>
  <c r="AJ226" i="95"/>
  <c r="AH226" i="95"/>
  <c r="AG226" i="95"/>
  <c r="AE226" i="95"/>
  <c r="AD226" i="95"/>
  <c r="AB226" i="95"/>
  <c r="V226" i="95"/>
  <c r="T226" i="95"/>
  <c r="BG225" i="95"/>
  <c r="BE225" i="95"/>
  <c r="BD225" i="95"/>
  <c r="BC225" i="95"/>
  <c r="BA225" i="95"/>
  <c r="AZ225" i="95"/>
  <c r="AY225" i="95"/>
  <c r="AW225" i="95"/>
  <c r="AV225" i="95"/>
  <c r="AU225" i="95"/>
  <c r="AS225" i="95"/>
  <c r="AR225" i="95"/>
  <c r="AP225" i="95"/>
  <c r="AO225" i="95"/>
  <c r="AN225" i="95"/>
  <c r="AL225" i="95"/>
  <c r="AK225" i="95"/>
  <c r="AJ225" i="95"/>
  <c r="AH225" i="95"/>
  <c r="AG225" i="95"/>
  <c r="AE225" i="95"/>
  <c r="AD225" i="95"/>
  <c r="AB225" i="95"/>
  <c r="V225" i="95"/>
  <c r="T225" i="95"/>
  <c r="BG224" i="95"/>
  <c r="BE224" i="95"/>
  <c r="BD224" i="95"/>
  <c r="BC224" i="95"/>
  <c r="BA224" i="95"/>
  <c r="AZ224" i="95"/>
  <c r="AY224" i="95"/>
  <c r="AW224" i="95"/>
  <c r="AV224" i="95"/>
  <c r="AU224" i="95"/>
  <c r="AS224" i="95"/>
  <c r="AR224" i="95"/>
  <c r="AP224" i="95"/>
  <c r="AO224" i="95"/>
  <c r="AN224" i="95"/>
  <c r="AL224" i="95"/>
  <c r="AK224" i="95"/>
  <c r="AJ224" i="95"/>
  <c r="AH224" i="95"/>
  <c r="AG224" i="95"/>
  <c r="AE224" i="95"/>
  <c r="AD224" i="95"/>
  <c r="AB224" i="95"/>
  <c r="V224" i="95"/>
  <c r="T224" i="95"/>
  <c r="BG223" i="95"/>
  <c r="BE223" i="95"/>
  <c r="BD223" i="95"/>
  <c r="BC223" i="95"/>
  <c r="BA223" i="95"/>
  <c r="AZ223" i="95"/>
  <c r="AY223" i="95"/>
  <c r="AW223" i="95"/>
  <c r="AV223" i="95"/>
  <c r="AU223" i="95"/>
  <c r="AS223" i="95"/>
  <c r="AR223" i="95"/>
  <c r="AP223" i="95"/>
  <c r="AO223" i="95"/>
  <c r="AN223" i="95"/>
  <c r="AL223" i="95"/>
  <c r="AK223" i="95"/>
  <c r="AJ223" i="95"/>
  <c r="AH223" i="95"/>
  <c r="AG223" i="95"/>
  <c r="AE223" i="95"/>
  <c r="AD223" i="95"/>
  <c r="AB223" i="95"/>
  <c r="V223" i="95"/>
  <c r="T223" i="95"/>
  <c r="BG222" i="95"/>
  <c r="BE222" i="95"/>
  <c r="BD222" i="95"/>
  <c r="BC222" i="95"/>
  <c r="BA222" i="95"/>
  <c r="AZ222" i="95"/>
  <c r="AY222" i="95"/>
  <c r="AW222" i="95"/>
  <c r="AV222" i="95"/>
  <c r="AU222" i="95"/>
  <c r="AS222" i="95"/>
  <c r="AR222" i="95"/>
  <c r="AP222" i="95"/>
  <c r="AO222" i="95"/>
  <c r="AN222" i="95"/>
  <c r="AL222" i="95"/>
  <c r="AK222" i="95"/>
  <c r="AJ222" i="95"/>
  <c r="AH222" i="95"/>
  <c r="AG222" i="95"/>
  <c r="AE222" i="95"/>
  <c r="AD222" i="95"/>
  <c r="AB222" i="95"/>
  <c r="V222" i="95"/>
  <c r="T222" i="95"/>
  <c r="BG221" i="95"/>
  <c r="BE221" i="95"/>
  <c r="BD221" i="95"/>
  <c r="BC221" i="95"/>
  <c r="BA221" i="95"/>
  <c r="AZ221" i="95"/>
  <c r="AY221" i="95"/>
  <c r="AW221" i="95"/>
  <c r="AV221" i="95"/>
  <c r="AU221" i="95"/>
  <c r="AS221" i="95"/>
  <c r="AR221" i="95"/>
  <c r="AP221" i="95"/>
  <c r="AO221" i="95"/>
  <c r="AN221" i="95"/>
  <c r="AL221" i="95"/>
  <c r="AK221" i="95"/>
  <c r="AJ221" i="95"/>
  <c r="AH221" i="95"/>
  <c r="AG221" i="95"/>
  <c r="AE221" i="95"/>
  <c r="AD221" i="95"/>
  <c r="AB221" i="95"/>
  <c r="V221" i="95"/>
  <c r="T221" i="95"/>
  <c r="BG220" i="95"/>
  <c r="BE220" i="95"/>
  <c r="BD220" i="95"/>
  <c r="BC220" i="95"/>
  <c r="BA220" i="95"/>
  <c r="AZ220" i="95"/>
  <c r="AY220" i="95"/>
  <c r="AW220" i="95"/>
  <c r="AV220" i="95"/>
  <c r="AU220" i="95"/>
  <c r="AS220" i="95"/>
  <c r="AR220" i="95"/>
  <c r="AP220" i="95"/>
  <c r="AO220" i="95"/>
  <c r="AN220" i="95"/>
  <c r="AL220" i="95"/>
  <c r="AK220" i="95"/>
  <c r="AJ220" i="95"/>
  <c r="AH220" i="95"/>
  <c r="AG220" i="95"/>
  <c r="AE220" i="95"/>
  <c r="AD220" i="95"/>
  <c r="AB220" i="95"/>
  <c r="V220" i="95"/>
  <c r="T220" i="95"/>
  <c r="BG219" i="95"/>
  <c r="BE219" i="95"/>
  <c r="BD219" i="95"/>
  <c r="BC219" i="95"/>
  <c r="BA219" i="95"/>
  <c r="AZ219" i="95"/>
  <c r="AY219" i="95"/>
  <c r="AW219" i="95"/>
  <c r="AV219" i="95"/>
  <c r="AU219" i="95"/>
  <c r="AS219" i="95"/>
  <c r="AR219" i="95"/>
  <c r="AP219" i="95"/>
  <c r="AO219" i="95"/>
  <c r="AN219" i="95"/>
  <c r="AL219" i="95"/>
  <c r="AK219" i="95"/>
  <c r="AJ219" i="95"/>
  <c r="AH219" i="95"/>
  <c r="AG219" i="95"/>
  <c r="AE219" i="95"/>
  <c r="AD219" i="95"/>
  <c r="AB219" i="95"/>
  <c r="V219" i="95"/>
  <c r="T219" i="95"/>
  <c r="BG218" i="95"/>
  <c r="BE218" i="95"/>
  <c r="BD218" i="95"/>
  <c r="BC218" i="95"/>
  <c r="BA218" i="95"/>
  <c r="AZ218" i="95"/>
  <c r="AY218" i="95"/>
  <c r="AW218" i="95"/>
  <c r="AV218" i="95"/>
  <c r="AU218" i="95"/>
  <c r="AS218" i="95"/>
  <c r="AR218" i="95"/>
  <c r="AP218" i="95"/>
  <c r="AO218" i="95"/>
  <c r="AN218" i="95"/>
  <c r="AL218" i="95"/>
  <c r="AK218" i="95"/>
  <c r="AJ218" i="95"/>
  <c r="AH218" i="95"/>
  <c r="AG218" i="95"/>
  <c r="AE218" i="95"/>
  <c r="AD218" i="95"/>
  <c r="AB218" i="95"/>
  <c r="V218" i="95"/>
  <c r="T218" i="95"/>
  <c r="BG217" i="95"/>
  <c r="BE217" i="95"/>
  <c r="BD217" i="95"/>
  <c r="BC217" i="95"/>
  <c r="BA217" i="95"/>
  <c r="AZ217" i="95"/>
  <c r="AY217" i="95"/>
  <c r="AW217" i="95"/>
  <c r="AV217" i="95"/>
  <c r="AU217" i="95"/>
  <c r="AS217" i="95"/>
  <c r="AR217" i="95"/>
  <c r="AP217" i="95"/>
  <c r="AO217" i="95"/>
  <c r="AN217" i="95"/>
  <c r="AL217" i="95"/>
  <c r="AK217" i="95"/>
  <c r="AJ217" i="95"/>
  <c r="AH217" i="95"/>
  <c r="AG217" i="95"/>
  <c r="AE217" i="95"/>
  <c r="AD217" i="95"/>
  <c r="AB217" i="95"/>
  <c r="V217" i="95"/>
  <c r="T217" i="95"/>
  <c r="BG216" i="95"/>
  <c r="BE216" i="95"/>
  <c r="BD216" i="95"/>
  <c r="BC216" i="95"/>
  <c r="BA216" i="95"/>
  <c r="AZ216" i="95"/>
  <c r="AY216" i="95"/>
  <c r="AW216" i="95"/>
  <c r="AV216" i="95"/>
  <c r="AU216" i="95"/>
  <c r="AS216" i="95"/>
  <c r="AR216" i="95"/>
  <c r="AP216" i="95"/>
  <c r="AO216" i="95"/>
  <c r="AN216" i="95"/>
  <c r="AL216" i="95"/>
  <c r="AK216" i="95"/>
  <c r="AJ216" i="95"/>
  <c r="AH216" i="95"/>
  <c r="AG216" i="95"/>
  <c r="AE216" i="95"/>
  <c r="AD216" i="95"/>
  <c r="AB216" i="95"/>
  <c r="V216" i="95"/>
  <c r="T216" i="95"/>
  <c r="BG215" i="95"/>
  <c r="BE215" i="95"/>
  <c r="BD215" i="95"/>
  <c r="BC215" i="95"/>
  <c r="BA215" i="95"/>
  <c r="AZ215" i="95"/>
  <c r="AY215" i="95"/>
  <c r="AW215" i="95"/>
  <c r="AV215" i="95"/>
  <c r="AU215" i="95"/>
  <c r="AS215" i="95"/>
  <c r="AR215" i="95"/>
  <c r="AP215" i="95"/>
  <c r="AO215" i="95"/>
  <c r="AN215" i="95"/>
  <c r="AL215" i="95"/>
  <c r="AK215" i="95"/>
  <c r="AJ215" i="95"/>
  <c r="AH215" i="95"/>
  <c r="AG215" i="95"/>
  <c r="AE215" i="95"/>
  <c r="AD215" i="95"/>
  <c r="AB215" i="95"/>
  <c r="V215" i="95"/>
  <c r="T215" i="95"/>
  <c r="BG214" i="95"/>
  <c r="BE214" i="95"/>
  <c r="BD214" i="95"/>
  <c r="BC214" i="95"/>
  <c r="BA214" i="95"/>
  <c r="AZ214" i="95"/>
  <c r="AY214" i="95"/>
  <c r="AW214" i="95"/>
  <c r="AV214" i="95"/>
  <c r="AU214" i="95"/>
  <c r="AS214" i="95"/>
  <c r="AR214" i="95"/>
  <c r="AP214" i="95"/>
  <c r="AO214" i="95"/>
  <c r="AN214" i="95"/>
  <c r="AL214" i="95"/>
  <c r="AK214" i="95"/>
  <c r="AJ214" i="95"/>
  <c r="AH214" i="95"/>
  <c r="AG214" i="95"/>
  <c r="AE214" i="95"/>
  <c r="AD214" i="95"/>
  <c r="AB214" i="95"/>
  <c r="V214" i="95"/>
  <c r="T214" i="95"/>
  <c r="BG213" i="95"/>
  <c r="BE213" i="95"/>
  <c r="BD213" i="95"/>
  <c r="BC213" i="95"/>
  <c r="BA213" i="95"/>
  <c r="AZ213" i="95"/>
  <c r="AY213" i="95"/>
  <c r="AW213" i="95"/>
  <c r="AV213" i="95"/>
  <c r="AU213" i="95"/>
  <c r="AS213" i="95"/>
  <c r="AR213" i="95"/>
  <c r="AP213" i="95"/>
  <c r="AO213" i="95"/>
  <c r="AN213" i="95"/>
  <c r="AL213" i="95"/>
  <c r="AK213" i="95"/>
  <c r="AJ213" i="95"/>
  <c r="AH213" i="95"/>
  <c r="AG213" i="95"/>
  <c r="AE213" i="95"/>
  <c r="AD213" i="95"/>
  <c r="AB213" i="95"/>
  <c r="V213" i="95"/>
  <c r="T213" i="95"/>
  <c r="BG212" i="95"/>
  <c r="BE212" i="95"/>
  <c r="BD212" i="95"/>
  <c r="BC212" i="95"/>
  <c r="BA212" i="95"/>
  <c r="AZ212" i="95"/>
  <c r="AY212" i="95"/>
  <c r="AW212" i="95"/>
  <c r="AV212" i="95"/>
  <c r="AU212" i="95"/>
  <c r="AS212" i="95"/>
  <c r="AR212" i="95"/>
  <c r="AP212" i="95"/>
  <c r="AO212" i="95"/>
  <c r="AN212" i="95"/>
  <c r="AL212" i="95"/>
  <c r="AK212" i="95"/>
  <c r="AJ212" i="95"/>
  <c r="AH212" i="95"/>
  <c r="AG212" i="95"/>
  <c r="AE212" i="95"/>
  <c r="AD212" i="95"/>
  <c r="AB212" i="95"/>
  <c r="V212" i="95"/>
  <c r="T212" i="95"/>
  <c r="BG211" i="95"/>
  <c r="BE211" i="95"/>
  <c r="BD211" i="95"/>
  <c r="BC211" i="95"/>
  <c r="BA211" i="95"/>
  <c r="AZ211" i="95"/>
  <c r="AY211" i="95"/>
  <c r="AW211" i="95"/>
  <c r="AV211" i="95"/>
  <c r="AU211" i="95"/>
  <c r="AS211" i="95"/>
  <c r="AR211" i="95"/>
  <c r="AP211" i="95"/>
  <c r="AO211" i="95"/>
  <c r="AN211" i="95"/>
  <c r="AL211" i="95"/>
  <c r="AK211" i="95"/>
  <c r="AJ211" i="95"/>
  <c r="AH211" i="95"/>
  <c r="AG211" i="95"/>
  <c r="AE211" i="95"/>
  <c r="AD211" i="95"/>
  <c r="AB211" i="95"/>
  <c r="V211" i="95"/>
  <c r="T211" i="95"/>
  <c r="BG210" i="95"/>
  <c r="BE210" i="95"/>
  <c r="BD210" i="95"/>
  <c r="BC210" i="95"/>
  <c r="BA210" i="95"/>
  <c r="AZ210" i="95"/>
  <c r="AY210" i="95"/>
  <c r="AW210" i="95"/>
  <c r="AV210" i="95"/>
  <c r="AU210" i="95"/>
  <c r="AS210" i="95"/>
  <c r="AR210" i="95"/>
  <c r="AP210" i="95"/>
  <c r="AO210" i="95"/>
  <c r="AN210" i="95"/>
  <c r="AL210" i="95"/>
  <c r="AK210" i="95"/>
  <c r="AJ210" i="95"/>
  <c r="AH210" i="95"/>
  <c r="AG210" i="95"/>
  <c r="AE210" i="95"/>
  <c r="AD210" i="95"/>
  <c r="AB210" i="95"/>
  <c r="V210" i="95"/>
  <c r="T210" i="95"/>
  <c r="BG209" i="95"/>
  <c r="BE209" i="95"/>
  <c r="BD209" i="95"/>
  <c r="BC209" i="95"/>
  <c r="BA209" i="95"/>
  <c r="AZ209" i="95"/>
  <c r="AY209" i="95"/>
  <c r="AW209" i="95"/>
  <c r="AV209" i="95"/>
  <c r="AU209" i="95"/>
  <c r="AS209" i="95"/>
  <c r="AR209" i="95"/>
  <c r="AP209" i="95"/>
  <c r="AO209" i="95"/>
  <c r="AN209" i="95"/>
  <c r="AL209" i="95"/>
  <c r="AK209" i="95"/>
  <c r="AJ209" i="95"/>
  <c r="AH209" i="95"/>
  <c r="AG209" i="95"/>
  <c r="AE209" i="95"/>
  <c r="AD209" i="95"/>
  <c r="AB209" i="95"/>
  <c r="V209" i="95"/>
  <c r="T209" i="95"/>
  <c r="BG208" i="95"/>
  <c r="BE208" i="95"/>
  <c r="BD208" i="95"/>
  <c r="BC208" i="95"/>
  <c r="BA208" i="95"/>
  <c r="AZ208" i="95"/>
  <c r="AY208" i="95"/>
  <c r="AW208" i="95"/>
  <c r="AV208" i="95"/>
  <c r="AU208" i="95"/>
  <c r="AS208" i="95"/>
  <c r="AR208" i="95"/>
  <c r="AP208" i="95"/>
  <c r="AO208" i="95"/>
  <c r="AN208" i="95"/>
  <c r="AL208" i="95"/>
  <c r="AK208" i="95"/>
  <c r="AJ208" i="95"/>
  <c r="AH208" i="95"/>
  <c r="AG208" i="95"/>
  <c r="AE208" i="95"/>
  <c r="AD208" i="95"/>
  <c r="AB208" i="95"/>
  <c r="V208" i="95"/>
  <c r="T208" i="95"/>
  <c r="BG207" i="95"/>
  <c r="BE207" i="95"/>
  <c r="BD207" i="95"/>
  <c r="BC207" i="95"/>
  <c r="BA207" i="95"/>
  <c r="AZ207" i="95"/>
  <c r="AY207" i="95"/>
  <c r="AW207" i="95"/>
  <c r="AV207" i="95"/>
  <c r="AU207" i="95"/>
  <c r="AS207" i="95"/>
  <c r="AR207" i="95"/>
  <c r="AP207" i="95"/>
  <c r="AO207" i="95"/>
  <c r="AN207" i="95"/>
  <c r="AL207" i="95"/>
  <c r="AK207" i="95"/>
  <c r="AJ207" i="95"/>
  <c r="AH207" i="95"/>
  <c r="AG207" i="95"/>
  <c r="AE207" i="95"/>
  <c r="AD207" i="95"/>
  <c r="AB207" i="95"/>
  <c r="V207" i="95"/>
  <c r="T207" i="95"/>
  <c r="BG206" i="95"/>
  <c r="BE206" i="95"/>
  <c r="BD206" i="95"/>
  <c r="BC206" i="95"/>
  <c r="BA206" i="95"/>
  <c r="AZ206" i="95"/>
  <c r="AY206" i="95"/>
  <c r="AW206" i="95"/>
  <c r="AV206" i="95"/>
  <c r="AU206" i="95"/>
  <c r="AS206" i="95"/>
  <c r="AR206" i="95"/>
  <c r="AP206" i="95"/>
  <c r="AO206" i="95"/>
  <c r="AN206" i="95"/>
  <c r="AL206" i="95"/>
  <c r="AK206" i="95"/>
  <c r="AJ206" i="95"/>
  <c r="AH206" i="95"/>
  <c r="AG206" i="95"/>
  <c r="AE206" i="95"/>
  <c r="AD206" i="95"/>
  <c r="AB206" i="95"/>
  <c r="V206" i="95"/>
  <c r="T206" i="95"/>
  <c r="BG205" i="95"/>
  <c r="BE205" i="95"/>
  <c r="BD205" i="95"/>
  <c r="BC205" i="95"/>
  <c r="BA205" i="95"/>
  <c r="AZ205" i="95"/>
  <c r="AY205" i="95"/>
  <c r="AW205" i="95"/>
  <c r="AV205" i="95"/>
  <c r="AU205" i="95"/>
  <c r="AS205" i="95"/>
  <c r="AR205" i="95"/>
  <c r="AP205" i="95"/>
  <c r="AO205" i="95"/>
  <c r="AN205" i="95"/>
  <c r="AL205" i="95"/>
  <c r="AK205" i="95"/>
  <c r="AJ205" i="95"/>
  <c r="AH205" i="95"/>
  <c r="AG205" i="95"/>
  <c r="AE205" i="95"/>
  <c r="AD205" i="95"/>
  <c r="AB205" i="95"/>
  <c r="V205" i="95"/>
  <c r="T205" i="95"/>
  <c r="BG204" i="95"/>
  <c r="BE204" i="95"/>
  <c r="BD204" i="95"/>
  <c r="BC204" i="95"/>
  <c r="BA204" i="95"/>
  <c r="AZ204" i="95"/>
  <c r="AY204" i="95"/>
  <c r="AW204" i="95"/>
  <c r="AV204" i="95"/>
  <c r="AU204" i="95"/>
  <c r="AS204" i="95"/>
  <c r="AR204" i="95"/>
  <c r="AP204" i="95"/>
  <c r="AO204" i="95"/>
  <c r="AN204" i="95"/>
  <c r="AL204" i="95"/>
  <c r="AK204" i="95"/>
  <c r="AJ204" i="95"/>
  <c r="AH204" i="95"/>
  <c r="AG204" i="95"/>
  <c r="AE204" i="95"/>
  <c r="AD204" i="95"/>
  <c r="AB204" i="95"/>
  <c r="V204" i="95"/>
  <c r="T204" i="95"/>
  <c r="BG203" i="95"/>
  <c r="BE203" i="95"/>
  <c r="BD203" i="95"/>
  <c r="BC203" i="95"/>
  <c r="BA203" i="95"/>
  <c r="AZ203" i="95"/>
  <c r="AY203" i="95"/>
  <c r="AW203" i="95"/>
  <c r="AV203" i="95"/>
  <c r="AU203" i="95"/>
  <c r="AS203" i="95"/>
  <c r="AR203" i="95"/>
  <c r="AP203" i="95"/>
  <c r="AO203" i="95"/>
  <c r="AN203" i="95"/>
  <c r="AL203" i="95"/>
  <c r="AK203" i="95"/>
  <c r="AJ203" i="95"/>
  <c r="AH203" i="95"/>
  <c r="AG203" i="95"/>
  <c r="AE203" i="95"/>
  <c r="AD203" i="95"/>
  <c r="AB203" i="95"/>
  <c r="V203" i="95"/>
  <c r="T203" i="95"/>
  <c r="BG202" i="95"/>
  <c r="BE202" i="95"/>
  <c r="BD202" i="95"/>
  <c r="BC202" i="95"/>
  <c r="BA202" i="95"/>
  <c r="AZ202" i="95"/>
  <c r="AY202" i="95"/>
  <c r="AW202" i="95"/>
  <c r="AV202" i="95"/>
  <c r="AU202" i="95"/>
  <c r="AS202" i="95"/>
  <c r="AR202" i="95"/>
  <c r="AP202" i="95"/>
  <c r="AO202" i="95"/>
  <c r="AN202" i="95"/>
  <c r="AL202" i="95"/>
  <c r="AK202" i="95"/>
  <c r="AJ202" i="95"/>
  <c r="AH202" i="95"/>
  <c r="AG202" i="95"/>
  <c r="AE202" i="95"/>
  <c r="AD202" i="95"/>
  <c r="AB202" i="95"/>
  <c r="V202" i="95"/>
  <c r="T202" i="95"/>
  <c r="BG201" i="95"/>
  <c r="BE201" i="95"/>
  <c r="BD201" i="95"/>
  <c r="BC201" i="95"/>
  <c r="BA201" i="95"/>
  <c r="AZ201" i="95"/>
  <c r="AY201" i="95"/>
  <c r="AW201" i="95"/>
  <c r="AV201" i="95"/>
  <c r="AU201" i="95"/>
  <c r="AS201" i="95"/>
  <c r="AR201" i="95"/>
  <c r="AP201" i="95"/>
  <c r="AO201" i="95"/>
  <c r="AN201" i="95"/>
  <c r="AL201" i="95"/>
  <c r="AK201" i="95"/>
  <c r="AJ201" i="95"/>
  <c r="AH201" i="95"/>
  <c r="AG201" i="95"/>
  <c r="AE201" i="95"/>
  <c r="AD201" i="95"/>
  <c r="AB201" i="95"/>
  <c r="V201" i="95"/>
  <c r="T201" i="95"/>
  <c r="BG200" i="95"/>
  <c r="BE200" i="95"/>
  <c r="BD200" i="95"/>
  <c r="BC200" i="95"/>
  <c r="BA200" i="95"/>
  <c r="AZ200" i="95"/>
  <c r="AY200" i="95"/>
  <c r="AW200" i="95"/>
  <c r="AV200" i="95"/>
  <c r="AU200" i="95"/>
  <c r="AS200" i="95"/>
  <c r="AR200" i="95"/>
  <c r="AP200" i="95"/>
  <c r="AO200" i="95"/>
  <c r="AN200" i="95"/>
  <c r="AL200" i="95"/>
  <c r="AK200" i="95"/>
  <c r="AJ200" i="95"/>
  <c r="AH200" i="95"/>
  <c r="AG200" i="95"/>
  <c r="AE200" i="95"/>
  <c r="AD200" i="95"/>
  <c r="AB200" i="95"/>
  <c r="V200" i="95"/>
  <c r="T200" i="95"/>
  <c r="BG199" i="95"/>
  <c r="BE199" i="95"/>
  <c r="BD199" i="95"/>
  <c r="BC199" i="95"/>
  <c r="BA199" i="95"/>
  <c r="AZ199" i="95"/>
  <c r="AY199" i="95"/>
  <c r="AW199" i="95"/>
  <c r="AV199" i="95"/>
  <c r="AU199" i="95"/>
  <c r="AS199" i="95"/>
  <c r="AR199" i="95"/>
  <c r="AP199" i="95"/>
  <c r="AO199" i="95"/>
  <c r="AN199" i="95"/>
  <c r="AL199" i="95"/>
  <c r="AK199" i="95"/>
  <c r="AJ199" i="95"/>
  <c r="AH199" i="95"/>
  <c r="AG199" i="95"/>
  <c r="AE199" i="95"/>
  <c r="AD199" i="95"/>
  <c r="AB199" i="95"/>
  <c r="V199" i="95"/>
  <c r="T199" i="95"/>
  <c r="BG198" i="95"/>
  <c r="BE198" i="95"/>
  <c r="BD198" i="95"/>
  <c r="BC198" i="95"/>
  <c r="BA198" i="95"/>
  <c r="AZ198" i="95"/>
  <c r="AY198" i="95"/>
  <c r="AW198" i="95"/>
  <c r="AV198" i="95"/>
  <c r="AU198" i="95"/>
  <c r="AS198" i="95"/>
  <c r="AR198" i="95"/>
  <c r="AP198" i="95"/>
  <c r="AO198" i="95"/>
  <c r="AN198" i="95"/>
  <c r="AL198" i="95"/>
  <c r="AK198" i="95"/>
  <c r="AJ198" i="95"/>
  <c r="AH198" i="95"/>
  <c r="AG198" i="95"/>
  <c r="AE198" i="95"/>
  <c r="AD198" i="95"/>
  <c r="AB198" i="95"/>
  <c r="V198" i="95"/>
  <c r="T198" i="95"/>
  <c r="BG197" i="95"/>
  <c r="BE197" i="95"/>
  <c r="BD197" i="95"/>
  <c r="BC197" i="95"/>
  <c r="BA197" i="95"/>
  <c r="AZ197" i="95"/>
  <c r="AY197" i="95"/>
  <c r="AW197" i="95"/>
  <c r="AV197" i="95"/>
  <c r="AU197" i="95"/>
  <c r="AS197" i="95"/>
  <c r="AR197" i="95"/>
  <c r="AP197" i="95"/>
  <c r="AO197" i="95"/>
  <c r="AN197" i="95"/>
  <c r="AL197" i="95"/>
  <c r="AK197" i="95"/>
  <c r="AJ197" i="95"/>
  <c r="AH197" i="95"/>
  <c r="AG197" i="95"/>
  <c r="AE197" i="95"/>
  <c r="AD197" i="95"/>
  <c r="AB197" i="95"/>
  <c r="V197" i="95"/>
  <c r="T197" i="95"/>
  <c r="BG196" i="95"/>
  <c r="BE196" i="95"/>
  <c r="BD196" i="95"/>
  <c r="BC196" i="95"/>
  <c r="BA196" i="95"/>
  <c r="AZ196" i="95"/>
  <c r="AY196" i="95"/>
  <c r="AW196" i="95"/>
  <c r="AV196" i="95"/>
  <c r="AU196" i="95"/>
  <c r="AS196" i="95"/>
  <c r="AR196" i="95"/>
  <c r="AP196" i="95"/>
  <c r="AO196" i="95"/>
  <c r="AN196" i="95"/>
  <c r="AL196" i="95"/>
  <c r="AK196" i="95"/>
  <c r="AJ196" i="95"/>
  <c r="AH196" i="95"/>
  <c r="AG196" i="95"/>
  <c r="AE196" i="95"/>
  <c r="AD196" i="95"/>
  <c r="AB196" i="95"/>
  <c r="V196" i="95"/>
  <c r="T196" i="95"/>
  <c r="BG195" i="95"/>
  <c r="BE195" i="95"/>
  <c r="BD195" i="95"/>
  <c r="BC195" i="95"/>
  <c r="BA195" i="95"/>
  <c r="AZ195" i="95"/>
  <c r="AY195" i="95"/>
  <c r="AW195" i="95"/>
  <c r="AV195" i="95"/>
  <c r="AU195" i="95"/>
  <c r="AS195" i="95"/>
  <c r="AR195" i="95"/>
  <c r="AP195" i="95"/>
  <c r="AO195" i="95"/>
  <c r="AN195" i="95"/>
  <c r="AL195" i="95"/>
  <c r="AK195" i="95"/>
  <c r="AJ195" i="95"/>
  <c r="AH195" i="95"/>
  <c r="AG195" i="95"/>
  <c r="AE195" i="95"/>
  <c r="AD195" i="95"/>
  <c r="AB195" i="95"/>
  <c r="V195" i="95"/>
  <c r="T195" i="95"/>
  <c r="BG194" i="95"/>
  <c r="BE194" i="95"/>
  <c r="BD194" i="95"/>
  <c r="BC194" i="95"/>
  <c r="BA194" i="95"/>
  <c r="AZ194" i="95"/>
  <c r="AY194" i="95"/>
  <c r="AW194" i="95"/>
  <c r="AV194" i="95"/>
  <c r="AU194" i="95"/>
  <c r="AS194" i="95"/>
  <c r="AR194" i="95"/>
  <c r="AP194" i="95"/>
  <c r="AO194" i="95"/>
  <c r="AN194" i="95"/>
  <c r="AL194" i="95"/>
  <c r="AK194" i="95"/>
  <c r="AJ194" i="95"/>
  <c r="AH194" i="95"/>
  <c r="AG194" i="95"/>
  <c r="AE194" i="95"/>
  <c r="AD194" i="95"/>
  <c r="AB194" i="95"/>
  <c r="V194" i="95"/>
  <c r="T194" i="95"/>
  <c r="BG193" i="95"/>
  <c r="BE193" i="95"/>
  <c r="BD193" i="95"/>
  <c r="BC193" i="95"/>
  <c r="BA193" i="95"/>
  <c r="AZ193" i="95"/>
  <c r="AY193" i="95"/>
  <c r="AW193" i="95"/>
  <c r="AV193" i="95"/>
  <c r="AU193" i="95"/>
  <c r="AS193" i="95"/>
  <c r="AR193" i="95"/>
  <c r="AP193" i="95"/>
  <c r="AO193" i="95"/>
  <c r="AN193" i="95"/>
  <c r="AL193" i="95"/>
  <c r="AK193" i="95"/>
  <c r="AJ193" i="95"/>
  <c r="AH193" i="95"/>
  <c r="AG193" i="95"/>
  <c r="AE193" i="95"/>
  <c r="AD193" i="95"/>
  <c r="AB193" i="95"/>
  <c r="V193" i="95"/>
  <c r="T193" i="95"/>
  <c r="BG192" i="95"/>
  <c r="BE192" i="95"/>
  <c r="BD192" i="95"/>
  <c r="BC192" i="95"/>
  <c r="BA192" i="95"/>
  <c r="AZ192" i="95"/>
  <c r="AY192" i="95"/>
  <c r="AW192" i="95"/>
  <c r="AV192" i="95"/>
  <c r="AU192" i="95"/>
  <c r="AS192" i="95"/>
  <c r="AR192" i="95"/>
  <c r="AP192" i="95"/>
  <c r="AO192" i="95"/>
  <c r="AN192" i="95"/>
  <c r="AL192" i="95"/>
  <c r="AK192" i="95"/>
  <c r="AJ192" i="95"/>
  <c r="AH192" i="95"/>
  <c r="AG192" i="95"/>
  <c r="AE192" i="95"/>
  <c r="AD192" i="95"/>
  <c r="AB192" i="95"/>
  <c r="V192" i="95"/>
  <c r="T192" i="95"/>
  <c r="BG191" i="95"/>
  <c r="BE191" i="95"/>
  <c r="BD191" i="95"/>
  <c r="BC191" i="95"/>
  <c r="BA191" i="95"/>
  <c r="AZ191" i="95"/>
  <c r="AY191" i="95"/>
  <c r="AW191" i="95"/>
  <c r="AV191" i="95"/>
  <c r="AU191" i="95"/>
  <c r="AS191" i="95"/>
  <c r="AR191" i="95"/>
  <c r="AP191" i="95"/>
  <c r="AO191" i="95"/>
  <c r="AN191" i="95"/>
  <c r="AL191" i="95"/>
  <c r="AK191" i="95"/>
  <c r="AJ191" i="95"/>
  <c r="AH191" i="95"/>
  <c r="AG191" i="95"/>
  <c r="AE191" i="95"/>
  <c r="AD191" i="95"/>
  <c r="AB191" i="95"/>
  <c r="V191" i="95"/>
  <c r="T191" i="95"/>
  <c r="BG190" i="95"/>
  <c r="BE190" i="95"/>
  <c r="BD190" i="95"/>
  <c r="BC190" i="95"/>
  <c r="BA190" i="95"/>
  <c r="AZ190" i="95"/>
  <c r="AY190" i="95"/>
  <c r="AW190" i="95"/>
  <c r="AV190" i="95"/>
  <c r="AU190" i="95"/>
  <c r="AS190" i="95"/>
  <c r="AR190" i="95"/>
  <c r="AP190" i="95"/>
  <c r="AO190" i="95"/>
  <c r="AN190" i="95"/>
  <c r="AL190" i="95"/>
  <c r="AK190" i="95"/>
  <c r="AJ190" i="95"/>
  <c r="AH190" i="95"/>
  <c r="AG190" i="95"/>
  <c r="AE190" i="95"/>
  <c r="AD190" i="95"/>
  <c r="AB190" i="95"/>
  <c r="V190" i="95"/>
  <c r="T190" i="95"/>
  <c r="BG189" i="95"/>
  <c r="BE189" i="95"/>
  <c r="BD189" i="95"/>
  <c r="BC189" i="95"/>
  <c r="BA189" i="95"/>
  <c r="AZ189" i="95"/>
  <c r="AY189" i="95"/>
  <c r="AW189" i="95"/>
  <c r="AV189" i="95"/>
  <c r="AU189" i="95"/>
  <c r="AS189" i="95"/>
  <c r="AR189" i="95"/>
  <c r="AP189" i="95"/>
  <c r="AO189" i="95"/>
  <c r="AN189" i="95"/>
  <c r="AL189" i="95"/>
  <c r="AK189" i="95"/>
  <c r="AJ189" i="95"/>
  <c r="AH189" i="95"/>
  <c r="AG189" i="95"/>
  <c r="AE189" i="95"/>
  <c r="AD189" i="95"/>
  <c r="AB189" i="95"/>
  <c r="V189" i="95"/>
  <c r="T189" i="95"/>
  <c r="BG188" i="95"/>
  <c r="BE188" i="95"/>
  <c r="BD188" i="95"/>
  <c r="BC188" i="95"/>
  <c r="BA188" i="95"/>
  <c r="AZ188" i="95"/>
  <c r="AY188" i="95"/>
  <c r="AW188" i="95"/>
  <c r="AV188" i="95"/>
  <c r="AU188" i="95"/>
  <c r="AS188" i="95"/>
  <c r="AR188" i="95"/>
  <c r="AP188" i="95"/>
  <c r="AO188" i="95"/>
  <c r="AN188" i="95"/>
  <c r="AL188" i="95"/>
  <c r="AK188" i="95"/>
  <c r="AJ188" i="95"/>
  <c r="AH188" i="95"/>
  <c r="AG188" i="95"/>
  <c r="AE188" i="95"/>
  <c r="AD188" i="95"/>
  <c r="AB188" i="95"/>
  <c r="V188" i="95"/>
  <c r="T188" i="95"/>
  <c r="BG187" i="95"/>
  <c r="BE187" i="95"/>
  <c r="BD187" i="95"/>
  <c r="BC187" i="95"/>
  <c r="BA187" i="95"/>
  <c r="AZ187" i="95"/>
  <c r="AY187" i="95"/>
  <c r="AW187" i="95"/>
  <c r="AV187" i="95"/>
  <c r="AU187" i="95"/>
  <c r="AS187" i="95"/>
  <c r="AR187" i="95"/>
  <c r="AP187" i="95"/>
  <c r="AO187" i="95"/>
  <c r="AN187" i="95"/>
  <c r="AL187" i="95"/>
  <c r="AK187" i="95"/>
  <c r="AJ187" i="95"/>
  <c r="AH187" i="95"/>
  <c r="AG187" i="95"/>
  <c r="AE187" i="95"/>
  <c r="AD187" i="95"/>
  <c r="AB187" i="95"/>
  <c r="V187" i="95"/>
  <c r="T187" i="95"/>
  <c r="BG186" i="95"/>
  <c r="BE186" i="95"/>
  <c r="BD186" i="95"/>
  <c r="BC186" i="95"/>
  <c r="BA186" i="95"/>
  <c r="AZ186" i="95"/>
  <c r="AY186" i="95"/>
  <c r="AW186" i="95"/>
  <c r="AV186" i="95"/>
  <c r="AU186" i="95"/>
  <c r="AS186" i="95"/>
  <c r="AR186" i="95"/>
  <c r="AP186" i="95"/>
  <c r="AO186" i="95"/>
  <c r="AN186" i="95"/>
  <c r="AL186" i="95"/>
  <c r="AK186" i="95"/>
  <c r="AJ186" i="95"/>
  <c r="AH186" i="95"/>
  <c r="AG186" i="95"/>
  <c r="AE186" i="95"/>
  <c r="AD186" i="95"/>
  <c r="AB186" i="95"/>
  <c r="V186" i="95"/>
  <c r="T186" i="95"/>
  <c r="BG185" i="95"/>
  <c r="BE185" i="95"/>
  <c r="BD185" i="95"/>
  <c r="BC185" i="95"/>
  <c r="BA185" i="95"/>
  <c r="AZ185" i="95"/>
  <c r="AY185" i="95"/>
  <c r="AW185" i="95"/>
  <c r="AV185" i="95"/>
  <c r="AU185" i="95"/>
  <c r="AS185" i="95"/>
  <c r="AR185" i="95"/>
  <c r="AP185" i="95"/>
  <c r="AO185" i="95"/>
  <c r="AN185" i="95"/>
  <c r="AL185" i="95"/>
  <c r="AK185" i="95"/>
  <c r="AJ185" i="95"/>
  <c r="AH185" i="95"/>
  <c r="AG185" i="95"/>
  <c r="AE185" i="95"/>
  <c r="AD185" i="95"/>
  <c r="AB185" i="95"/>
  <c r="V185" i="95"/>
  <c r="T185" i="95"/>
  <c r="BG184" i="95"/>
  <c r="BE184" i="95"/>
  <c r="BD184" i="95"/>
  <c r="BC184" i="95"/>
  <c r="BA184" i="95"/>
  <c r="AZ184" i="95"/>
  <c r="AY184" i="95"/>
  <c r="AW184" i="95"/>
  <c r="AV184" i="95"/>
  <c r="AU184" i="95"/>
  <c r="AS184" i="95"/>
  <c r="AR184" i="95"/>
  <c r="AP184" i="95"/>
  <c r="AO184" i="95"/>
  <c r="AN184" i="95"/>
  <c r="AL184" i="95"/>
  <c r="AK184" i="95"/>
  <c r="AJ184" i="95"/>
  <c r="AH184" i="95"/>
  <c r="AG184" i="95"/>
  <c r="AE184" i="95"/>
  <c r="AD184" i="95"/>
  <c r="AB184" i="95"/>
  <c r="V184" i="95"/>
  <c r="T184" i="95"/>
  <c r="BG183" i="95"/>
  <c r="BE183" i="95"/>
  <c r="BD183" i="95"/>
  <c r="BC183" i="95"/>
  <c r="BA183" i="95"/>
  <c r="AZ183" i="95"/>
  <c r="AY183" i="95"/>
  <c r="AW183" i="95"/>
  <c r="AV183" i="95"/>
  <c r="AU183" i="95"/>
  <c r="AS183" i="95"/>
  <c r="AR183" i="95"/>
  <c r="AP183" i="95"/>
  <c r="AO183" i="95"/>
  <c r="AN183" i="95"/>
  <c r="AL183" i="95"/>
  <c r="AK183" i="95"/>
  <c r="AJ183" i="95"/>
  <c r="AH183" i="95"/>
  <c r="AG183" i="95"/>
  <c r="AE183" i="95"/>
  <c r="AD183" i="95"/>
  <c r="AB183" i="95"/>
  <c r="V183" i="95"/>
  <c r="T183" i="95"/>
  <c r="BG182" i="95"/>
  <c r="BE182" i="95"/>
  <c r="BD182" i="95"/>
  <c r="BC182" i="95"/>
  <c r="BA182" i="95"/>
  <c r="AZ182" i="95"/>
  <c r="AY182" i="95"/>
  <c r="AW182" i="95"/>
  <c r="AV182" i="95"/>
  <c r="AU182" i="95"/>
  <c r="AS182" i="95"/>
  <c r="AR182" i="95"/>
  <c r="AP182" i="95"/>
  <c r="AO182" i="95"/>
  <c r="AN182" i="95"/>
  <c r="AL182" i="95"/>
  <c r="AK182" i="95"/>
  <c r="AJ182" i="95"/>
  <c r="AH182" i="95"/>
  <c r="AG182" i="95"/>
  <c r="AE182" i="95"/>
  <c r="AD182" i="95"/>
  <c r="AB182" i="95"/>
  <c r="V182" i="95"/>
  <c r="T182" i="95"/>
  <c r="BG181" i="95"/>
  <c r="BE181" i="95"/>
  <c r="BD181" i="95"/>
  <c r="BC181" i="95"/>
  <c r="BA181" i="95"/>
  <c r="AZ181" i="95"/>
  <c r="AY181" i="95"/>
  <c r="AW181" i="95"/>
  <c r="AV181" i="95"/>
  <c r="AU181" i="95"/>
  <c r="AS181" i="95"/>
  <c r="AR181" i="95"/>
  <c r="AP181" i="95"/>
  <c r="AO181" i="95"/>
  <c r="AN181" i="95"/>
  <c r="AL181" i="95"/>
  <c r="AK181" i="95"/>
  <c r="AJ181" i="95"/>
  <c r="AH181" i="95"/>
  <c r="AG181" i="95"/>
  <c r="AE181" i="95"/>
  <c r="AD181" i="95"/>
  <c r="AB181" i="95"/>
  <c r="V181" i="95"/>
  <c r="T181" i="95"/>
  <c r="BG180" i="95"/>
  <c r="BE180" i="95"/>
  <c r="BD180" i="95"/>
  <c r="BC180" i="95"/>
  <c r="BA180" i="95"/>
  <c r="AZ180" i="95"/>
  <c r="AY180" i="95"/>
  <c r="AW180" i="95"/>
  <c r="AV180" i="95"/>
  <c r="AU180" i="95"/>
  <c r="AS180" i="95"/>
  <c r="AR180" i="95"/>
  <c r="AP180" i="95"/>
  <c r="AO180" i="95"/>
  <c r="AN180" i="95"/>
  <c r="AL180" i="95"/>
  <c r="AK180" i="95"/>
  <c r="AJ180" i="95"/>
  <c r="AH180" i="95"/>
  <c r="AG180" i="95"/>
  <c r="AE180" i="95"/>
  <c r="AD180" i="95"/>
  <c r="AB180" i="95"/>
  <c r="V180" i="95"/>
  <c r="T180" i="95"/>
  <c r="BG179" i="95"/>
  <c r="BE179" i="95"/>
  <c r="BD179" i="95"/>
  <c r="BC179" i="95"/>
  <c r="BA179" i="95"/>
  <c r="AZ179" i="95"/>
  <c r="AY179" i="95"/>
  <c r="AW179" i="95"/>
  <c r="AV179" i="95"/>
  <c r="AU179" i="95"/>
  <c r="AS179" i="95"/>
  <c r="AR179" i="95"/>
  <c r="AP179" i="95"/>
  <c r="AO179" i="95"/>
  <c r="AN179" i="95"/>
  <c r="AL179" i="95"/>
  <c r="AK179" i="95"/>
  <c r="AJ179" i="95"/>
  <c r="AH179" i="95"/>
  <c r="AG179" i="95"/>
  <c r="AE179" i="95"/>
  <c r="AD179" i="95"/>
  <c r="AB179" i="95"/>
  <c r="V179" i="95"/>
  <c r="T179" i="95"/>
  <c r="BG178" i="95"/>
  <c r="BE178" i="95"/>
  <c r="BD178" i="95"/>
  <c r="BC178" i="95"/>
  <c r="BA178" i="95"/>
  <c r="AZ178" i="95"/>
  <c r="AY178" i="95"/>
  <c r="AW178" i="95"/>
  <c r="AV178" i="95"/>
  <c r="AU178" i="95"/>
  <c r="AS178" i="95"/>
  <c r="AR178" i="95"/>
  <c r="AP178" i="95"/>
  <c r="AO178" i="95"/>
  <c r="AN178" i="95"/>
  <c r="AL178" i="95"/>
  <c r="AK178" i="95"/>
  <c r="AJ178" i="95"/>
  <c r="AH178" i="95"/>
  <c r="AG178" i="95"/>
  <c r="AE178" i="95"/>
  <c r="AD178" i="95"/>
  <c r="AB178" i="95"/>
  <c r="V178" i="95"/>
  <c r="T178" i="95"/>
  <c r="BG177" i="95"/>
  <c r="BE177" i="95"/>
  <c r="BD177" i="95"/>
  <c r="BC177" i="95"/>
  <c r="BA177" i="95"/>
  <c r="AZ177" i="95"/>
  <c r="AY177" i="95"/>
  <c r="AW177" i="95"/>
  <c r="AV177" i="95"/>
  <c r="AU177" i="95"/>
  <c r="AS177" i="95"/>
  <c r="AR177" i="95"/>
  <c r="AP177" i="95"/>
  <c r="AO177" i="95"/>
  <c r="AN177" i="95"/>
  <c r="AL177" i="95"/>
  <c r="AK177" i="95"/>
  <c r="AJ177" i="95"/>
  <c r="AH177" i="95"/>
  <c r="AG177" i="95"/>
  <c r="AE177" i="95"/>
  <c r="AD177" i="95"/>
  <c r="AB177" i="95"/>
  <c r="V177" i="95"/>
  <c r="T177" i="95"/>
  <c r="BG176" i="95"/>
  <c r="BE176" i="95"/>
  <c r="BD176" i="95"/>
  <c r="BC176" i="95"/>
  <c r="BA176" i="95"/>
  <c r="AZ176" i="95"/>
  <c r="AY176" i="95"/>
  <c r="AW176" i="95"/>
  <c r="AV176" i="95"/>
  <c r="AU176" i="95"/>
  <c r="AS176" i="95"/>
  <c r="AR176" i="95"/>
  <c r="AP176" i="95"/>
  <c r="AO176" i="95"/>
  <c r="AN176" i="95"/>
  <c r="AL176" i="95"/>
  <c r="AK176" i="95"/>
  <c r="AJ176" i="95"/>
  <c r="AH176" i="95"/>
  <c r="AG176" i="95"/>
  <c r="AE176" i="95"/>
  <c r="AD176" i="95"/>
  <c r="AB176" i="95"/>
  <c r="V176" i="95"/>
  <c r="T176" i="95"/>
  <c r="BG175" i="95"/>
  <c r="BE175" i="95"/>
  <c r="BD175" i="95"/>
  <c r="BC175" i="95"/>
  <c r="BA175" i="95"/>
  <c r="AZ175" i="95"/>
  <c r="AY175" i="95"/>
  <c r="AW175" i="95"/>
  <c r="AV175" i="95"/>
  <c r="AU175" i="95"/>
  <c r="AS175" i="95"/>
  <c r="AR175" i="95"/>
  <c r="AP175" i="95"/>
  <c r="AO175" i="95"/>
  <c r="AN175" i="95"/>
  <c r="AL175" i="95"/>
  <c r="AK175" i="95"/>
  <c r="AJ175" i="95"/>
  <c r="AH175" i="95"/>
  <c r="AG175" i="95"/>
  <c r="AE175" i="95"/>
  <c r="AD175" i="95"/>
  <c r="AB175" i="95"/>
  <c r="V175" i="95"/>
  <c r="T175" i="95"/>
  <c r="BG174" i="95"/>
  <c r="BE174" i="95"/>
  <c r="BD174" i="95"/>
  <c r="BC174" i="95"/>
  <c r="BA174" i="95"/>
  <c r="AZ174" i="95"/>
  <c r="AY174" i="95"/>
  <c r="AW174" i="95"/>
  <c r="AV174" i="95"/>
  <c r="AU174" i="95"/>
  <c r="AS174" i="95"/>
  <c r="AR174" i="95"/>
  <c r="AP174" i="95"/>
  <c r="AO174" i="95"/>
  <c r="AN174" i="95"/>
  <c r="AL174" i="95"/>
  <c r="AK174" i="95"/>
  <c r="AJ174" i="95"/>
  <c r="AH174" i="95"/>
  <c r="AG174" i="95"/>
  <c r="AE174" i="95"/>
  <c r="AD174" i="95"/>
  <c r="AB174" i="95"/>
  <c r="V174" i="95"/>
  <c r="T174" i="95"/>
  <c r="BG173" i="95"/>
  <c r="BE173" i="95"/>
  <c r="BD173" i="95"/>
  <c r="BC173" i="95"/>
  <c r="BA173" i="95"/>
  <c r="AZ173" i="95"/>
  <c r="AY173" i="95"/>
  <c r="AW173" i="95"/>
  <c r="AV173" i="95"/>
  <c r="AU173" i="95"/>
  <c r="AS173" i="95"/>
  <c r="AR173" i="95"/>
  <c r="AP173" i="95"/>
  <c r="AO173" i="95"/>
  <c r="AN173" i="95"/>
  <c r="AL173" i="95"/>
  <c r="AK173" i="95"/>
  <c r="AJ173" i="95"/>
  <c r="AH173" i="95"/>
  <c r="AG173" i="95"/>
  <c r="AE173" i="95"/>
  <c r="AD173" i="95"/>
  <c r="AB173" i="95"/>
  <c r="V173" i="95"/>
  <c r="T173" i="95"/>
  <c r="BG172" i="95"/>
  <c r="BE172" i="95"/>
  <c r="BD172" i="95"/>
  <c r="BC172" i="95"/>
  <c r="BA172" i="95"/>
  <c r="AZ172" i="95"/>
  <c r="AY172" i="95"/>
  <c r="AW172" i="95"/>
  <c r="AV172" i="95"/>
  <c r="AU172" i="95"/>
  <c r="AS172" i="95"/>
  <c r="AR172" i="95"/>
  <c r="AP172" i="95"/>
  <c r="AO172" i="95"/>
  <c r="AN172" i="95"/>
  <c r="AL172" i="95"/>
  <c r="AK172" i="95"/>
  <c r="AJ172" i="95"/>
  <c r="AH172" i="95"/>
  <c r="AG172" i="95"/>
  <c r="AE172" i="95"/>
  <c r="AD172" i="95"/>
  <c r="AB172" i="95"/>
  <c r="V172" i="95"/>
  <c r="T172" i="95"/>
  <c r="BG171" i="95"/>
  <c r="BE171" i="95"/>
  <c r="BD171" i="95"/>
  <c r="BC171" i="95"/>
  <c r="BA171" i="95"/>
  <c r="AZ171" i="95"/>
  <c r="AY171" i="95"/>
  <c r="AW171" i="95"/>
  <c r="AV171" i="95"/>
  <c r="AU171" i="95"/>
  <c r="AS171" i="95"/>
  <c r="AR171" i="95"/>
  <c r="AP171" i="95"/>
  <c r="AO171" i="95"/>
  <c r="AN171" i="95"/>
  <c r="AL171" i="95"/>
  <c r="AK171" i="95"/>
  <c r="AJ171" i="95"/>
  <c r="AH171" i="95"/>
  <c r="AG171" i="95"/>
  <c r="AE171" i="95"/>
  <c r="AD171" i="95"/>
  <c r="AB171" i="95"/>
  <c r="V171" i="95"/>
  <c r="T171" i="95"/>
  <c r="BG170" i="95"/>
  <c r="BE170" i="95"/>
  <c r="BD170" i="95"/>
  <c r="BC170" i="95"/>
  <c r="BA170" i="95"/>
  <c r="AZ170" i="95"/>
  <c r="AY170" i="95"/>
  <c r="AW170" i="95"/>
  <c r="AV170" i="95"/>
  <c r="AU170" i="95"/>
  <c r="AS170" i="95"/>
  <c r="AR170" i="95"/>
  <c r="AP170" i="95"/>
  <c r="AO170" i="95"/>
  <c r="AN170" i="95"/>
  <c r="AL170" i="95"/>
  <c r="AK170" i="95"/>
  <c r="AJ170" i="95"/>
  <c r="AH170" i="95"/>
  <c r="AG170" i="95"/>
  <c r="AE170" i="95"/>
  <c r="AD170" i="95"/>
  <c r="AB170" i="95"/>
  <c r="V170" i="95"/>
  <c r="T170" i="95"/>
  <c r="BG169" i="95"/>
  <c r="BE169" i="95"/>
  <c r="BD169" i="95"/>
  <c r="BC169" i="95"/>
  <c r="BA169" i="95"/>
  <c r="AZ169" i="95"/>
  <c r="AY169" i="95"/>
  <c r="AW169" i="95"/>
  <c r="AV169" i="95"/>
  <c r="AU169" i="95"/>
  <c r="AS169" i="95"/>
  <c r="AR169" i="95"/>
  <c r="AP169" i="95"/>
  <c r="AO169" i="95"/>
  <c r="AN169" i="95"/>
  <c r="AL169" i="95"/>
  <c r="AK169" i="95"/>
  <c r="AJ169" i="95"/>
  <c r="AH169" i="95"/>
  <c r="AG169" i="95"/>
  <c r="AE169" i="95"/>
  <c r="AD169" i="95"/>
  <c r="AB169" i="95"/>
  <c r="V169" i="95"/>
  <c r="T169" i="95"/>
  <c r="BG168" i="95"/>
  <c r="BE168" i="95"/>
  <c r="BD168" i="95"/>
  <c r="BC168" i="95"/>
  <c r="BA168" i="95"/>
  <c r="AZ168" i="95"/>
  <c r="AY168" i="95"/>
  <c r="AW168" i="95"/>
  <c r="AV168" i="95"/>
  <c r="AU168" i="95"/>
  <c r="AS168" i="95"/>
  <c r="AR168" i="95"/>
  <c r="AP168" i="95"/>
  <c r="AO168" i="95"/>
  <c r="AN168" i="95"/>
  <c r="AL168" i="95"/>
  <c r="AK168" i="95"/>
  <c r="AJ168" i="95"/>
  <c r="AH168" i="95"/>
  <c r="AG168" i="95"/>
  <c r="AE168" i="95"/>
  <c r="AD168" i="95"/>
  <c r="AB168" i="95"/>
  <c r="V168" i="95"/>
  <c r="T168" i="95"/>
  <c r="BG167" i="95"/>
  <c r="BE167" i="95"/>
  <c r="BD167" i="95"/>
  <c r="BC167" i="95"/>
  <c r="BA167" i="95"/>
  <c r="AZ167" i="95"/>
  <c r="AY167" i="95"/>
  <c r="AW167" i="95"/>
  <c r="AV167" i="95"/>
  <c r="AU167" i="95"/>
  <c r="AS167" i="95"/>
  <c r="AR167" i="95"/>
  <c r="AP167" i="95"/>
  <c r="AO167" i="95"/>
  <c r="AN167" i="95"/>
  <c r="AL167" i="95"/>
  <c r="AK167" i="95"/>
  <c r="AJ167" i="95"/>
  <c r="AH167" i="95"/>
  <c r="AG167" i="95"/>
  <c r="AE167" i="95"/>
  <c r="AD167" i="95"/>
  <c r="AB167" i="95"/>
  <c r="V167" i="95"/>
  <c r="T167" i="95"/>
  <c r="BG166" i="95"/>
  <c r="BE166" i="95"/>
  <c r="BD166" i="95"/>
  <c r="BC166" i="95"/>
  <c r="BA166" i="95"/>
  <c r="AZ166" i="95"/>
  <c r="AY166" i="95"/>
  <c r="AW166" i="95"/>
  <c r="AV166" i="95"/>
  <c r="AU166" i="95"/>
  <c r="AS166" i="95"/>
  <c r="AR166" i="95"/>
  <c r="AP166" i="95"/>
  <c r="AO166" i="95"/>
  <c r="AN166" i="95"/>
  <c r="AL166" i="95"/>
  <c r="AK166" i="95"/>
  <c r="AJ166" i="95"/>
  <c r="AH166" i="95"/>
  <c r="AG166" i="95"/>
  <c r="AE166" i="95"/>
  <c r="AD166" i="95"/>
  <c r="AB166" i="95"/>
  <c r="V166" i="95"/>
  <c r="T166" i="95"/>
  <c r="BG165" i="95"/>
  <c r="BE165" i="95"/>
  <c r="BD165" i="95"/>
  <c r="BC165" i="95"/>
  <c r="BA165" i="95"/>
  <c r="AZ165" i="95"/>
  <c r="AY165" i="95"/>
  <c r="AW165" i="95"/>
  <c r="AV165" i="95"/>
  <c r="AU165" i="95"/>
  <c r="AS165" i="95"/>
  <c r="AR165" i="95"/>
  <c r="AP165" i="95"/>
  <c r="AO165" i="95"/>
  <c r="AN165" i="95"/>
  <c r="AL165" i="95"/>
  <c r="AK165" i="95"/>
  <c r="AJ165" i="95"/>
  <c r="AH165" i="95"/>
  <c r="AG165" i="95"/>
  <c r="AE165" i="95"/>
  <c r="AD165" i="95"/>
  <c r="AB165" i="95"/>
  <c r="V165" i="95"/>
  <c r="T165" i="95"/>
  <c r="BG164" i="95"/>
  <c r="BE164" i="95"/>
  <c r="BD164" i="95"/>
  <c r="BC164" i="95"/>
  <c r="BA164" i="95"/>
  <c r="AZ164" i="95"/>
  <c r="AY164" i="95"/>
  <c r="AW164" i="95"/>
  <c r="AV164" i="95"/>
  <c r="AU164" i="95"/>
  <c r="AS164" i="95"/>
  <c r="AR164" i="95"/>
  <c r="AP164" i="95"/>
  <c r="AO164" i="95"/>
  <c r="AN164" i="95"/>
  <c r="AL164" i="95"/>
  <c r="AK164" i="95"/>
  <c r="AJ164" i="95"/>
  <c r="AH164" i="95"/>
  <c r="AG164" i="95"/>
  <c r="AE164" i="95"/>
  <c r="AD164" i="95"/>
  <c r="AB164" i="95"/>
  <c r="V164" i="95"/>
  <c r="T164" i="95"/>
  <c r="BG163" i="95"/>
  <c r="BE163" i="95"/>
  <c r="BD163" i="95"/>
  <c r="BC163" i="95"/>
  <c r="BA163" i="95"/>
  <c r="AZ163" i="95"/>
  <c r="AY163" i="95"/>
  <c r="AW163" i="95"/>
  <c r="AV163" i="95"/>
  <c r="AU163" i="95"/>
  <c r="AS163" i="95"/>
  <c r="AR163" i="95"/>
  <c r="AP163" i="95"/>
  <c r="AO163" i="95"/>
  <c r="AN163" i="95"/>
  <c r="AL163" i="95"/>
  <c r="AK163" i="95"/>
  <c r="AJ163" i="95"/>
  <c r="AH163" i="95"/>
  <c r="AG163" i="95"/>
  <c r="AE163" i="95"/>
  <c r="AD163" i="95"/>
  <c r="AB163" i="95"/>
  <c r="V163" i="95"/>
  <c r="T163" i="95"/>
  <c r="BG162" i="95"/>
  <c r="BE162" i="95"/>
  <c r="BD162" i="95"/>
  <c r="BC162" i="95"/>
  <c r="BA162" i="95"/>
  <c r="AZ162" i="95"/>
  <c r="AY162" i="95"/>
  <c r="AW162" i="95"/>
  <c r="AV162" i="95"/>
  <c r="AU162" i="95"/>
  <c r="AS162" i="95"/>
  <c r="AR162" i="95"/>
  <c r="AP162" i="95"/>
  <c r="AO162" i="95"/>
  <c r="AN162" i="95"/>
  <c r="AL162" i="95"/>
  <c r="AK162" i="95"/>
  <c r="AJ162" i="95"/>
  <c r="AH162" i="95"/>
  <c r="AG162" i="95"/>
  <c r="AE162" i="95"/>
  <c r="AD162" i="95"/>
  <c r="AB162" i="95"/>
  <c r="V162" i="95"/>
  <c r="T162" i="95"/>
  <c r="BG161" i="95"/>
  <c r="BE161" i="95"/>
  <c r="BD161" i="95"/>
  <c r="BC161" i="95"/>
  <c r="BA161" i="95"/>
  <c r="AZ161" i="95"/>
  <c r="AY161" i="95"/>
  <c r="AW161" i="95"/>
  <c r="AV161" i="95"/>
  <c r="AU161" i="95"/>
  <c r="AS161" i="95"/>
  <c r="AR161" i="95"/>
  <c r="AP161" i="95"/>
  <c r="AO161" i="95"/>
  <c r="AN161" i="95"/>
  <c r="AL161" i="95"/>
  <c r="AK161" i="95"/>
  <c r="AJ161" i="95"/>
  <c r="AH161" i="95"/>
  <c r="AG161" i="95"/>
  <c r="AE161" i="95"/>
  <c r="AD161" i="95"/>
  <c r="AB161" i="95"/>
  <c r="V161" i="95"/>
  <c r="T161" i="95"/>
  <c r="BG160" i="95"/>
  <c r="BE160" i="95"/>
  <c r="BD160" i="95"/>
  <c r="BC160" i="95"/>
  <c r="BA160" i="95"/>
  <c r="AZ160" i="95"/>
  <c r="AY160" i="95"/>
  <c r="AW160" i="95"/>
  <c r="AV160" i="95"/>
  <c r="AU160" i="95"/>
  <c r="AS160" i="95"/>
  <c r="AR160" i="95"/>
  <c r="AP160" i="95"/>
  <c r="AO160" i="95"/>
  <c r="AN160" i="95"/>
  <c r="AL160" i="95"/>
  <c r="AK160" i="95"/>
  <c r="AJ160" i="95"/>
  <c r="AH160" i="95"/>
  <c r="AG160" i="95"/>
  <c r="AE160" i="95"/>
  <c r="AD160" i="95"/>
  <c r="AB160" i="95"/>
  <c r="V160" i="95"/>
  <c r="T160" i="95"/>
  <c r="BG159" i="95"/>
  <c r="BE159" i="95"/>
  <c r="BD159" i="95"/>
  <c r="BC159" i="95"/>
  <c r="BA159" i="95"/>
  <c r="AZ159" i="95"/>
  <c r="AY159" i="95"/>
  <c r="AW159" i="95"/>
  <c r="AV159" i="95"/>
  <c r="AU159" i="95"/>
  <c r="AS159" i="95"/>
  <c r="AR159" i="95"/>
  <c r="AP159" i="95"/>
  <c r="AO159" i="95"/>
  <c r="AN159" i="95"/>
  <c r="AL159" i="95"/>
  <c r="AK159" i="95"/>
  <c r="AJ159" i="95"/>
  <c r="AH159" i="95"/>
  <c r="AG159" i="95"/>
  <c r="AE159" i="95"/>
  <c r="AD159" i="95"/>
  <c r="AB159" i="95"/>
  <c r="V159" i="95"/>
  <c r="T159" i="95"/>
  <c r="BG158" i="95"/>
  <c r="BE158" i="95"/>
  <c r="BD158" i="95"/>
  <c r="BC158" i="95"/>
  <c r="BA158" i="95"/>
  <c r="AZ158" i="95"/>
  <c r="AY158" i="95"/>
  <c r="AW158" i="95"/>
  <c r="AV158" i="95"/>
  <c r="AU158" i="95"/>
  <c r="AS158" i="95"/>
  <c r="AR158" i="95"/>
  <c r="AP158" i="95"/>
  <c r="AO158" i="95"/>
  <c r="AN158" i="95"/>
  <c r="AL158" i="95"/>
  <c r="AK158" i="95"/>
  <c r="AJ158" i="95"/>
  <c r="AH158" i="95"/>
  <c r="AG158" i="95"/>
  <c r="AE158" i="95"/>
  <c r="AD158" i="95"/>
  <c r="AB158" i="95"/>
  <c r="V158" i="95"/>
  <c r="T158" i="95"/>
  <c r="BG157" i="95"/>
  <c r="BE157" i="95"/>
  <c r="BD157" i="95"/>
  <c r="BC157" i="95"/>
  <c r="BA157" i="95"/>
  <c r="AZ157" i="95"/>
  <c r="AY157" i="95"/>
  <c r="AW157" i="95"/>
  <c r="AV157" i="95"/>
  <c r="AU157" i="95"/>
  <c r="AS157" i="95"/>
  <c r="AR157" i="95"/>
  <c r="AP157" i="95"/>
  <c r="AO157" i="95"/>
  <c r="AN157" i="95"/>
  <c r="AL157" i="95"/>
  <c r="AK157" i="95"/>
  <c r="AJ157" i="95"/>
  <c r="AH157" i="95"/>
  <c r="AG157" i="95"/>
  <c r="AE157" i="95"/>
  <c r="AD157" i="95"/>
  <c r="AB157" i="95"/>
  <c r="V157" i="95"/>
  <c r="T157" i="95"/>
  <c r="BG156" i="95"/>
  <c r="BE156" i="95"/>
  <c r="BD156" i="95"/>
  <c r="BC156" i="95"/>
  <c r="BA156" i="95"/>
  <c r="AZ156" i="95"/>
  <c r="AY156" i="95"/>
  <c r="AW156" i="95"/>
  <c r="AV156" i="95"/>
  <c r="AU156" i="95"/>
  <c r="AS156" i="95"/>
  <c r="AR156" i="95"/>
  <c r="AP156" i="95"/>
  <c r="AO156" i="95"/>
  <c r="AN156" i="95"/>
  <c r="AL156" i="95"/>
  <c r="AK156" i="95"/>
  <c r="AJ156" i="95"/>
  <c r="AH156" i="95"/>
  <c r="AG156" i="95"/>
  <c r="AE156" i="95"/>
  <c r="AD156" i="95"/>
  <c r="AB156" i="95"/>
  <c r="V156" i="95"/>
  <c r="T156" i="95"/>
  <c r="BG155" i="95"/>
  <c r="BE155" i="95"/>
  <c r="BD155" i="95"/>
  <c r="BC155" i="95"/>
  <c r="BA155" i="95"/>
  <c r="AZ155" i="95"/>
  <c r="AY155" i="95"/>
  <c r="AW155" i="95"/>
  <c r="AV155" i="95"/>
  <c r="AU155" i="95"/>
  <c r="AS155" i="95"/>
  <c r="AR155" i="95"/>
  <c r="AP155" i="95"/>
  <c r="AO155" i="95"/>
  <c r="AN155" i="95"/>
  <c r="AL155" i="95"/>
  <c r="AK155" i="95"/>
  <c r="AJ155" i="95"/>
  <c r="AH155" i="95"/>
  <c r="AG155" i="95"/>
  <c r="AE155" i="95"/>
  <c r="AD155" i="95"/>
  <c r="AB155" i="95"/>
  <c r="V155" i="95"/>
  <c r="T155" i="95"/>
  <c r="BG154" i="95"/>
  <c r="BE154" i="95"/>
  <c r="BD154" i="95"/>
  <c r="BC154" i="95"/>
  <c r="BA154" i="95"/>
  <c r="AZ154" i="95"/>
  <c r="AY154" i="95"/>
  <c r="AW154" i="95"/>
  <c r="AV154" i="95"/>
  <c r="AU154" i="95"/>
  <c r="AS154" i="95"/>
  <c r="AR154" i="95"/>
  <c r="AP154" i="95"/>
  <c r="AO154" i="95"/>
  <c r="AN154" i="95"/>
  <c r="AL154" i="95"/>
  <c r="AK154" i="95"/>
  <c r="AJ154" i="95"/>
  <c r="AH154" i="95"/>
  <c r="AG154" i="95"/>
  <c r="AE154" i="95"/>
  <c r="AD154" i="95"/>
  <c r="AB154" i="95"/>
  <c r="V154" i="95"/>
  <c r="T154" i="95"/>
  <c r="BG153" i="95"/>
  <c r="BE153" i="95"/>
  <c r="BD153" i="95"/>
  <c r="BC153" i="95"/>
  <c r="BA153" i="95"/>
  <c r="AZ153" i="95"/>
  <c r="AY153" i="95"/>
  <c r="AW153" i="95"/>
  <c r="AV153" i="95"/>
  <c r="AU153" i="95"/>
  <c r="AS153" i="95"/>
  <c r="AR153" i="95"/>
  <c r="AP153" i="95"/>
  <c r="AO153" i="95"/>
  <c r="AN153" i="95"/>
  <c r="AL153" i="95"/>
  <c r="AK153" i="95"/>
  <c r="AJ153" i="95"/>
  <c r="AH153" i="95"/>
  <c r="AG153" i="95"/>
  <c r="AE153" i="95"/>
  <c r="AD153" i="95"/>
  <c r="AB153" i="95"/>
  <c r="V153" i="95"/>
  <c r="T153" i="95"/>
  <c r="BG152" i="95"/>
  <c r="BE152" i="95"/>
  <c r="BD152" i="95"/>
  <c r="BC152" i="95"/>
  <c r="BA152" i="95"/>
  <c r="AZ152" i="95"/>
  <c r="AY152" i="95"/>
  <c r="AW152" i="95"/>
  <c r="AV152" i="95"/>
  <c r="AU152" i="95"/>
  <c r="AS152" i="95"/>
  <c r="AR152" i="95"/>
  <c r="AP152" i="95"/>
  <c r="AO152" i="95"/>
  <c r="AN152" i="95"/>
  <c r="AL152" i="95"/>
  <c r="AK152" i="95"/>
  <c r="AJ152" i="95"/>
  <c r="AH152" i="95"/>
  <c r="AG152" i="95"/>
  <c r="AE152" i="95"/>
  <c r="AD152" i="95"/>
  <c r="AB152" i="95"/>
  <c r="V152" i="95"/>
  <c r="T152" i="95"/>
  <c r="BG151" i="95"/>
  <c r="BE151" i="95"/>
  <c r="BD151" i="95"/>
  <c r="BC151" i="95"/>
  <c r="BA151" i="95"/>
  <c r="AZ151" i="95"/>
  <c r="AY151" i="95"/>
  <c r="AW151" i="95"/>
  <c r="AV151" i="95"/>
  <c r="AU151" i="95"/>
  <c r="AS151" i="95"/>
  <c r="AR151" i="95"/>
  <c r="AP151" i="95"/>
  <c r="AO151" i="95"/>
  <c r="AN151" i="95"/>
  <c r="AL151" i="95"/>
  <c r="AK151" i="95"/>
  <c r="AJ151" i="95"/>
  <c r="AH151" i="95"/>
  <c r="AG151" i="95"/>
  <c r="AE151" i="95"/>
  <c r="AD151" i="95"/>
  <c r="AB151" i="95"/>
  <c r="V151" i="95"/>
  <c r="T151" i="95"/>
  <c r="BG150" i="95"/>
  <c r="BE150" i="95"/>
  <c r="BD150" i="95"/>
  <c r="BC150" i="95"/>
  <c r="BA150" i="95"/>
  <c r="AZ150" i="95"/>
  <c r="AY150" i="95"/>
  <c r="AW150" i="95"/>
  <c r="AV150" i="95"/>
  <c r="AU150" i="95"/>
  <c r="AS150" i="95"/>
  <c r="AR150" i="95"/>
  <c r="AP150" i="95"/>
  <c r="AO150" i="95"/>
  <c r="AN150" i="95"/>
  <c r="AL150" i="95"/>
  <c r="AK150" i="95"/>
  <c r="AJ150" i="95"/>
  <c r="AH150" i="95"/>
  <c r="AG150" i="95"/>
  <c r="AE150" i="95"/>
  <c r="AD150" i="95"/>
  <c r="AB150" i="95"/>
  <c r="V150" i="95"/>
  <c r="T150" i="95"/>
  <c r="BG149" i="95"/>
  <c r="BE149" i="95"/>
  <c r="BD149" i="95"/>
  <c r="BC149" i="95"/>
  <c r="BA149" i="95"/>
  <c r="AZ149" i="95"/>
  <c r="AY149" i="95"/>
  <c r="AW149" i="95"/>
  <c r="AV149" i="95"/>
  <c r="AU149" i="95"/>
  <c r="AS149" i="95"/>
  <c r="AR149" i="95"/>
  <c r="AP149" i="95"/>
  <c r="AO149" i="95"/>
  <c r="AN149" i="95"/>
  <c r="AL149" i="95"/>
  <c r="AK149" i="95"/>
  <c r="AJ149" i="95"/>
  <c r="AH149" i="95"/>
  <c r="AG149" i="95"/>
  <c r="AE149" i="95"/>
  <c r="AD149" i="95"/>
  <c r="AB149" i="95"/>
  <c r="V149" i="95"/>
  <c r="T149" i="95"/>
  <c r="BG148" i="95"/>
  <c r="BE148" i="95"/>
  <c r="BD148" i="95"/>
  <c r="BC148" i="95"/>
  <c r="BA148" i="95"/>
  <c r="AZ148" i="95"/>
  <c r="AY148" i="95"/>
  <c r="AW148" i="95"/>
  <c r="AV148" i="95"/>
  <c r="AU148" i="95"/>
  <c r="AS148" i="95"/>
  <c r="AR148" i="95"/>
  <c r="AP148" i="95"/>
  <c r="AO148" i="95"/>
  <c r="AN148" i="95"/>
  <c r="AL148" i="95"/>
  <c r="AK148" i="95"/>
  <c r="AJ148" i="95"/>
  <c r="AH148" i="95"/>
  <c r="AG148" i="95"/>
  <c r="AE148" i="95"/>
  <c r="AD148" i="95"/>
  <c r="AB148" i="95"/>
  <c r="V148" i="95"/>
  <c r="T148" i="95"/>
  <c r="BG147" i="95"/>
  <c r="BE147" i="95"/>
  <c r="BD147" i="95"/>
  <c r="BC147" i="95"/>
  <c r="BA147" i="95"/>
  <c r="AZ147" i="95"/>
  <c r="AY147" i="95"/>
  <c r="AW147" i="95"/>
  <c r="AV147" i="95"/>
  <c r="AU147" i="95"/>
  <c r="AS147" i="95"/>
  <c r="AR147" i="95"/>
  <c r="AP147" i="95"/>
  <c r="AO147" i="95"/>
  <c r="AN147" i="95"/>
  <c r="AL147" i="95"/>
  <c r="AK147" i="95"/>
  <c r="AJ147" i="95"/>
  <c r="AH147" i="95"/>
  <c r="AG147" i="95"/>
  <c r="AE147" i="95"/>
  <c r="AD147" i="95"/>
  <c r="AB147" i="95"/>
  <c r="V147" i="95"/>
  <c r="T147" i="95"/>
  <c r="BG146" i="95"/>
  <c r="BE146" i="95"/>
  <c r="BD146" i="95"/>
  <c r="BC146" i="95"/>
  <c r="BA146" i="95"/>
  <c r="AZ146" i="95"/>
  <c r="AY146" i="95"/>
  <c r="AW146" i="95"/>
  <c r="AV146" i="95"/>
  <c r="AU146" i="95"/>
  <c r="AS146" i="95"/>
  <c r="AR146" i="95"/>
  <c r="AP146" i="95"/>
  <c r="AO146" i="95"/>
  <c r="AN146" i="95"/>
  <c r="AL146" i="95"/>
  <c r="AK146" i="95"/>
  <c r="AJ146" i="95"/>
  <c r="AH146" i="95"/>
  <c r="AG146" i="95"/>
  <c r="AE146" i="95"/>
  <c r="AD146" i="95"/>
  <c r="AB146" i="95"/>
  <c r="V146" i="95"/>
  <c r="T146" i="95"/>
  <c r="BG145" i="95"/>
  <c r="BE145" i="95"/>
  <c r="BD145" i="95"/>
  <c r="BC145" i="95"/>
  <c r="BA145" i="95"/>
  <c r="AZ145" i="95"/>
  <c r="AY145" i="95"/>
  <c r="AW145" i="95"/>
  <c r="AV145" i="95"/>
  <c r="AU145" i="95"/>
  <c r="AS145" i="95"/>
  <c r="AR145" i="95"/>
  <c r="AP145" i="95"/>
  <c r="AO145" i="95"/>
  <c r="AN145" i="95"/>
  <c r="AL145" i="95"/>
  <c r="AK145" i="95"/>
  <c r="AJ145" i="95"/>
  <c r="AH145" i="95"/>
  <c r="AG145" i="95"/>
  <c r="AE145" i="95"/>
  <c r="AD145" i="95"/>
  <c r="AB145" i="95"/>
  <c r="V145" i="95"/>
  <c r="T145" i="95"/>
  <c r="BG144" i="95"/>
  <c r="BE144" i="95"/>
  <c r="BD144" i="95"/>
  <c r="BC144" i="95"/>
  <c r="BA144" i="95"/>
  <c r="AZ144" i="95"/>
  <c r="AY144" i="95"/>
  <c r="AW144" i="95"/>
  <c r="AV144" i="95"/>
  <c r="AU144" i="95"/>
  <c r="AS144" i="95"/>
  <c r="AR144" i="95"/>
  <c r="AP144" i="95"/>
  <c r="AO144" i="95"/>
  <c r="AN144" i="95"/>
  <c r="AL144" i="95"/>
  <c r="AK144" i="95"/>
  <c r="AJ144" i="95"/>
  <c r="AH144" i="95"/>
  <c r="AG144" i="95"/>
  <c r="AE144" i="95"/>
  <c r="AD144" i="95"/>
  <c r="AB144" i="95"/>
  <c r="V144" i="95"/>
  <c r="T144" i="95"/>
  <c r="BG143" i="95"/>
  <c r="BE143" i="95"/>
  <c r="BD143" i="95"/>
  <c r="BC143" i="95"/>
  <c r="BA143" i="95"/>
  <c r="AZ143" i="95"/>
  <c r="AY143" i="95"/>
  <c r="AW143" i="95"/>
  <c r="AV143" i="95"/>
  <c r="AU143" i="95"/>
  <c r="AS143" i="95"/>
  <c r="AR143" i="95"/>
  <c r="AP143" i="95"/>
  <c r="AO143" i="95"/>
  <c r="AN143" i="95"/>
  <c r="AL143" i="95"/>
  <c r="AK143" i="95"/>
  <c r="AJ143" i="95"/>
  <c r="AH143" i="95"/>
  <c r="AG143" i="95"/>
  <c r="AE143" i="95"/>
  <c r="AD143" i="95"/>
  <c r="AB143" i="95"/>
  <c r="V143" i="95"/>
  <c r="T143" i="95"/>
  <c r="BG142" i="95"/>
  <c r="BE142" i="95"/>
  <c r="BD142" i="95"/>
  <c r="BC142" i="95"/>
  <c r="BA142" i="95"/>
  <c r="AZ142" i="95"/>
  <c r="AY142" i="95"/>
  <c r="AW142" i="95"/>
  <c r="AV142" i="95"/>
  <c r="AU142" i="95"/>
  <c r="AS142" i="95"/>
  <c r="AR142" i="95"/>
  <c r="AP142" i="95"/>
  <c r="AO142" i="95"/>
  <c r="AN142" i="95"/>
  <c r="AL142" i="95"/>
  <c r="AK142" i="95"/>
  <c r="AJ142" i="95"/>
  <c r="AH142" i="95"/>
  <c r="AG142" i="95"/>
  <c r="AE142" i="95"/>
  <c r="AD142" i="95"/>
  <c r="AB142" i="95"/>
  <c r="V142" i="95"/>
  <c r="T142" i="95"/>
  <c r="BG141" i="95"/>
  <c r="BE141" i="95"/>
  <c r="BD141" i="95"/>
  <c r="BC141" i="95"/>
  <c r="BA141" i="95"/>
  <c r="AZ141" i="95"/>
  <c r="AY141" i="95"/>
  <c r="AW141" i="95"/>
  <c r="AV141" i="95"/>
  <c r="AU141" i="95"/>
  <c r="AS141" i="95"/>
  <c r="AR141" i="95"/>
  <c r="AP141" i="95"/>
  <c r="AO141" i="95"/>
  <c r="AN141" i="95"/>
  <c r="AL141" i="95"/>
  <c r="AK141" i="95"/>
  <c r="AJ141" i="95"/>
  <c r="AH141" i="95"/>
  <c r="AG141" i="95"/>
  <c r="AE141" i="95"/>
  <c r="AD141" i="95"/>
  <c r="AB141" i="95"/>
  <c r="V141" i="95"/>
  <c r="T141" i="95"/>
  <c r="BG140" i="95"/>
  <c r="BE140" i="95"/>
  <c r="BD140" i="95"/>
  <c r="BC140" i="95"/>
  <c r="BA140" i="95"/>
  <c r="AZ140" i="95"/>
  <c r="AY140" i="95"/>
  <c r="AW140" i="95"/>
  <c r="AV140" i="95"/>
  <c r="AU140" i="95"/>
  <c r="AS140" i="95"/>
  <c r="AR140" i="95"/>
  <c r="AP140" i="95"/>
  <c r="AO140" i="95"/>
  <c r="AN140" i="95"/>
  <c r="AL140" i="95"/>
  <c r="AK140" i="95"/>
  <c r="AJ140" i="95"/>
  <c r="AH140" i="95"/>
  <c r="AG140" i="95"/>
  <c r="AE140" i="95"/>
  <c r="AD140" i="95"/>
  <c r="AB140" i="95"/>
  <c r="V140" i="95"/>
  <c r="T140" i="95"/>
  <c r="BG139" i="95"/>
  <c r="BE139" i="95"/>
  <c r="BD139" i="95"/>
  <c r="BC139" i="95"/>
  <c r="BA139" i="95"/>
  <c r="AZ139" i="95"/>
  <c r="AY139" i="95"/>
  <c r="AW139" i="95"/>
  <c r="AV139" i="95"/>
  <c r="AU139" i="95"/>
  <c r="AS139" i="95"/>
  <c r="AR139" i="95"/>
  <c r="AP139" i="95"/>
  <c r="AO139" i="95"/>
  <c r="AN139" i="95"/>
  <c r="AL139" i="95"/>
  <c r="AK139" i="95"/>
  <c r="AJ139" i="95"/>
  <c r="AH139" i="95"/>
  <c r="AG139" i="95"/>
  <c r="AE139" i="95"/>
  <c r="AD139" i="95"/>
  <c r="AB139" i="95"/>
  <c r="V139" i="95"/>
  <c r="T139" i="95"/>
  <c r="BG138" i="95"/>
  <c r="BE138" i="95"/>
  <c r="BD138" i="95"/>
  <c r="BC138" i="95"/>
  <c r="BA138" i="95"/>
  <c r="AZ138" i="95"/>
  <c r="AY138" i="95"/>
  <c r="AW138" i="95"/>
  <c r="AV138" i="95"/>
  <c r="AU138" i="95"/>
  <c r="AS138" i="95"/>
  <c r="AR138" i="95"/>
  <c r="AP138" i="95"/>
  <c r="AO138" i="95"/>
  <c r="AN138" i="95"/>
  <c r="AL138" i="95"/>
  <c r="AK138" i="95"/>
  <c r="AJ138" i="95"/>
  <c r="AH138" i="95"/>
  <c r="AG138" i="95"/>
  <c r="AE138" i="95"/>
  <c r="AD138" i="95"/>
  <c r="AB138" i="95"/>
  <c r="V138" i="95"/>
  <c r="T138" i="95"/>
  <c r="BG137" i="95"/>
  <c r="BE137" i="95"/>
  <c r="BD137" i="95"/>
  <c r="BC137" i="95"/>
  <c r="BA137" i="95"/>
  <c r="AZ137" i="95"/>
  <c r="AY137" i="95"/>
  <c r="AW137" i="95"/>
  <c r="AV137" i="95"/>
  <c r="AU137" i="95"/>
  <c r="AS137" i="95"/>
  <c r="AR137" i="95"/>
  <c r="AP137" i="95"/>
  <c r="AO137" i="95"/>
  <c r="AN137" i="95"/>
  <c r="AL137" i="95"/>
  <c r="AK137" i="95"/>
  <c r="AJ137" i="95"/>
  <c r="AH137" i="95"/>
  <c r="AG137" i="95"/>
  <c r="AE137" i="95"/>
  <c r="AD137" i="95"/>
  <c r="AB137" i="95"/>
  <c r="V137" i="95"/>
  <c r="T137" i="95"/>
  <c r="BG136" i="95"/>
  <c r="BE136" i="95"/>
  <c r="BD136" i="95"/>
  <c r="BC136" i="95"/>
  <c r="BA136" i="95"/>
  <c r="AZ136" i="95"/>
  <c r="AY136" i="95"/>
  <c r="AW136" i="95"/>
  <c r="AV136" i="95"/>
  <c r="AU136" i="95"/>
  <c r="AS136" i="95"/>
  <c r="AR136" i="95"/>
  <c r="AP136" i="95"/>
  <c r="AO136" i="95"/>
  <c r="AN136" i="95"/>
  <c r="AL136" i="95"/>
  <c r="AK136" i="95"/>
  <c r="AJ136" i="95"/>
  <c r="AH136" i="95"/>
  <c r="AG136" i="95"/>
  <c r="AE136" i="95"/>
  <c r="AD136" i="95"/>
  <c r="AB136" i="95"/>
  <c r="V136" i="95"/>
  <c r="T136" i="95"/>
  <c r="BG135" i="95"/>
  <c r="BE135" i="95"/>
  <c r="BD135" i="95"/>
  <c r="BC135" i="95"/>
  <c r="BA135" i="95"/>
  <c r="AZ135" i="95"/>
  <c r="AY135" i="95"/>
  <c r="AW135" i="95"/>
  <c r="AV135" i="95"/>
  <c r="AU135" i="95"/>
  <c r="AS135" i="95"/>
  <c r="AR135" i="95"/>
  <c r="AP135" i="95"/>
  <c r="AO135" i="95"/>
  <c r="AN135" i="95"/>
  <c r="AL135" i="95"/>
  <c r="AK135" i="95"/>
  <c r="AJ135" i="95"/>
  <c r="AH135" i="95"/>
  <c r="AG135" i="95"/>
  <c r="AE135" i="95"/>
  <c r="AD135" i="95"/>
  <c r="AB135" i="95"/>
  <c r="V135" i="95"/>
  <c r="T135" i="95"/>
  <c r="BG134" i="95"/>
  <c r="BE134" i="95"/>
  <c r="BD134" i="95"/>
  <c r="BC134" i="95"/>
  <c r="BA134" i="95"/>
  <c r="AZ134" i="95"/>
  <c r="AY134" i="95"/>
  <c r="AW134" i="95"/>
  <c r="AV134" i="95"/>
  <c r="AU134" i="95"/>
  <c r="AS134" i="95"/>
  <c r="AR134" i="95"/>
  <c r="AP134" i="95"/>
  <c r="AO134" i="95"/>
  <c r="AN134" i="95"/>
  <c r="AL134" i="95"/>
  <c r="AK134" i="95"/>
  <c r="AJ134" i="95"/>
  <c r="AH134" i="95"/>
  <c r="AG134" i="95"/>
  <c r="AE134" i="95"/>
  <c r="AD134" i="95"/>
  <c r="AB134" i="95"/>
  <c r="V134" i="95"/>
  <c r="T134" i="95"/>
  <c r="BG133" i="95"/>
  <c r="BE133" i="95"/>
  <c r="BD133" i="95"/>
  <c r="BC133" i="95"/>
  <c r="BA133" i="95"/>
  <c r="AZ133" i="95"/>
  <c r="AY133" i="95"/>
  <c r="AW133" i="95"/>
  <c r="AV133" i="95"/>
  <c r="AU133" i="95"/>
  <c r="AS133" i="95"/>
  <c r="AR133" i="95"/>
  <c r="AP133" i="95"/>
  <c r="AO133" i="95"/>
  <c r="AN133" i="95"/>
  <c r="AL133" i="95"/>
  <c r="AK133" i="95"/>
  <c r="AJ133" i="95"/>
  <c r="AH133" i="95"/>
  <c r="AG133" i="95"/>
  <c r="AE133" i="95"/>
  <c r="AD133" i="95"/>
  <c r="AB133" i="95"/>
  <c r="V133" i="95"/>
  <c r="T133" i="95"/>
  <c r="BG132" i="95"/>
  <c r="BE132" i="95"/>
  <c r="BD132" i="95"/>
  <c r="BC132" i="95"/>
  <c r="BA132" i="95"/>
  <c r="AZ132" i="95"/>
  <c r="AY132" i="95"/>
  <c r="AW132" i="95"/>
  <c r="AV132" i="95"/>
  <c r="AU132" i="95"/>
  <c r="AS132" i="95"/>
  <c r="AR132" i="95"/>
  <c r="AP132" i="95"/>
  <c r="AO132" i="95"/>
  <c r="AN132" i="95"/>
  <c r="AL132" i="95"/>
  <c r="AK132" i="95"/>
  <c r="AJ132" i="95"/>
  <c r="AH132" i="95"/>
  <c r="AG132" i="95"/>
  <c r="AE132" i="95"/>
  <c r="AD132" i="95"/>
  <c r="AB132" i="95"/>
  <c r="V132" i="95"/>
  <c r="T132" i="95"/>
  <c r="BG131" i="95"/>
  <c r="BE131" i="95"/>
  <c r="BD131" i="95"/>
  <c r="BC131" i="95"/>
  <c r="BA131" i="95"/>
  <c r="AZ131" i="95"/>
  <c r="AY131" i="95"/>
  <c r="AW131" i="95"/>
  <c r="AV131" i="95"/>
  <c r="AU131" i="95"/>
  <c r="AS131" i="95"/>
  <c r="AR131" i="95"/>
  <c r="AP131" i="95"/>
  <c r="AO131" i="95"/>
  <c r="AN131" i="95"/>
  <c r="AL131" i="95"/>
  <c r="AK131" i="95"/>
  <c r="AJ131" i="95"/>
  <c r="AH131" i="95"/>
  <c r="AG131" i="95"/>
  <c r="AE131" i="95"/>
  <c r="AD131" i="95"/>
  <c r="AB131" i="95"/>
  <c r="V131" i="95"/>
  <c r="T131" i="95"/>
  <c r="BG130" i="95"/>
  <c r="BE130" i="95"/>
  <c r="BD130" i="95"/>
  <c r="BC130" i="95"/>
  <c r="BA130" i="95"/>
  <c r="AZ130" i="95"/>
  <c r="AY130" i="95"/>
  <c r="AW130" i="95"/>
  <c r="AV130" i="95"/>
  <c r="AU130" i="95"/>
  <c r="AS130" i="95"/>
  <c r="AR130" i="95"/>
  <c r="AP130" i="95"/>
  <c r="AO130" i="95"/>
  <c r="AN130" i="95"/>
  <c r="AL130" i="95"/>
  <c r="AK130" i="95"/>
  <c r="AJ130" i="95"/>
  <c r="AH130" i="95"/>
  <c r="AG130" i="95"/>
  <c r="AE130" i="95"/>
  <c r="AD130" i="95"/>
  <c r="AB130" i="95"/>
  <c r="V130" i="95"/>
  <c r="T130" i="95"/>
  <c r="BG129" i="95"/>
  <c r="BE129" i="95"/>
  <c r="BD129" i="95"/>
  <c r="BC129" i="95"/>
  <c r="BA129" i="95"/>
  <c r="AZ129" i="95"/>
  <c r="AY129" i="95"/>
  <c r="AW129" i="95"/>
  <c r="AV129" i="95"/>
  <c r="AU129" i="95"/>
  <c r="AS129" i="95"/>
  <c r="AR129" i="95"/>
  <c r="AP129" i="95"/>
  <c r="AO129" i="95"/>
  <c r="AN129" i="95"/>
  <c r="AL129" i="95"/>
  <c r="AK129" i="95"/>
  <c r="AJ129" i="95"/>
  <c r="AH129" i="95"/>
  <c r="AG129" i="95"/>
  <c r="AE129" i="95"/>
  <c r="AD129" i="95"/>
  <c r="AB129" i="95"/>
  <c r="V129" i="95"/>
  <c r="T129" i="95"/>
  <c r="BG128" i="95"/>
  <c r="BE128" i="95"/>
  <c r="BD128" i="95"/>
  <c r="BC128" i="95"/>
  <c r="BA128" i="95"/>
  <c r="AZ128" i="95"/>
  <c r="AY128" i="95"/>
  <c r="AW128" i="95"/>
  <c r="AV128" i="95"/>
  <c r="AU128" i="95"/>
  <c r="AS128" i="95"/>
  <c r="AR128" i="95"/>
  <c r="AP128" i="95"/>
  <c r="AO128" i="95"/>
  <c r="AN128" i="95"/>
  <c r="AL128" i="95"/>
  <c r="AK128" i="95"/>
  <c r="AJ128" i="95"/>
  <c r="AH128" i="95"/>
  <c r="AG128" i="95"/>
  <c r="AE128" i="95"/>
  <c r="AD128" i="95"/>
  <c r="AB128" i="95"/>
  <c r="V128" i="95"/>
  <c r="T128" i="95"/>
  <c r="BG127" i="95"/>
  <c r="BE127" i="95"/>
  <c r="BD127" i="95"/>
  <c r="BC127" i="95"/>
  <c r="BA127" i="95"/>
  <c r="AZ127" i="95"/>
  <c r="AY127" i="95"/>
  <c r="AW127" i="95"/>
  <c r="AV127" i="95"/>
  <c r="AU127" i="95"/>
  <c r="AS127" i="95"/>
  <c r="AR127" i="95"/>
  <c r="AP127" i="95"/>
  <c r="AO127" i="95"/>
  <c r="AN127" i="95"/>
  <c r="AL127" i="95"/>
  <c r="AK127" i="95"/>
  <c r="AJ127" i="95"/>
  <c r="AH127" i="95"/>
  <c r="AG127" i="95"/>
  <c r="AE127" i="95"/>
  <c r="AD127" i="95"/>
  <c r="AB127" i="95"/>
  <c r="V127" i="95"/>
  <c r="T127" i="95"/>
  <c r="BG126" i="95"/>
  <c r="BE126" i="95"/>
  <c r="BD126" i="95"/>
  <c r="BC126" i="95"/>
  <c r="BA126" i="95"/>
  <c r="AZ126" i="95"/>
  <c r="AY126" i="95"/>
  <c r="AW126" i="95"/>
  <c r="AV126" i="95"/>
  <c r="AU126" i="95"/>
  <c r="AS126" i="95"/>
  <c r="AR126" i="95"/>
  <c r="AP126" i="95"/>
  <c r="AO126" i="95"/>
  <c r="AN126" i="95"/>
  <c r="AL126" i="95"/>
  <c r="AK126" i="95"/>
  <c r="AJ126" i="95"/>
  <c r="AH126" i="95"/>
  <c r="AG126" i="95"/>
  <c r="AE126" i="95"/>
  <c r="AD126" i="95"/>
  <c r="AB126" i="95"/>
  <c r="V126" i="95"/>
  <c r="T126" i="95"/>
  <c r="BG125" i="95"/>
  <c r="BE125" i="95"/>
  <c r="BD125" i="95"/>
  <c r="BC125" i="95"/>
  <c r="BA125" i="95"/>
  <c r="AZ125" i="95"/>
  <c r="AY125" i="95"/>
  <c r="AW125" i="95"/>
  <c r="AV125" i="95"/>
  <c r="AU125" i="95"/>
  <c r="AS125" i="95"/>
  <c r="AR125" i="95"/>
  <c r="AP125" i="95"/>
  <c r="AO125" i="95"/>
  <c r="AN125" i="95"/>
  <c r="AL125" i="95"/>
  <c r="AK125" i="95"/>
  <c r="AJ125" i="95"/>
  <c r="AH125" i="95"/>
  <c r="AG125" i="95"/>
  <c r="AE125" i="95"/>
  <c r="AD125" i="95"/>
  <c r="AB125" i="95"/>
  <c r="V125" i="95"/>
  <c r="T125" i="95"/>
  <c r="BG124" i="95"/>
  <c r="BE124" i="95"/>
  <c r="BD124" i="95"/>
  <c r="BC124" i="95"/>
  <c r="BA124" i="95"/>
  <c r="AZ124" i="95"/>
  <c r="AY124" i="95"/>
  <c r="AW124" i="95"/>
  <c r="AV124" i="95"/>
  <c r="AU124" i="95"/>
  <c r="AS124" i="95"/>
  <c r="AR124" i="95"/>
  <c r="AP124" i="95"/>
  <c r="AO124" i="95"/>
  <c r="AN124" i="95"/>
  <c r="AL124" i="95"/>
  <c r="AK124" i="95"/>
  <c r="AJ124" i="95"/>
  <c r="AH124" i="95"/>
  <c r="AG124" i="95"/>
  <c r="AE124" i="95"/>
  <c r="AD124" i="95"/>
  <c r="AB124" i="95"/>
  <c r="V124" i="95"/>
  <c r="T124" i="95"/>
  <c r="BG123" i="95"/>
  <c r="BE123" i="95"/>
  <c r="BD123" i="95"/>
  <c r="BC123" i="95"/>
  <c r="BA123" i="95"/>
  <c r="AZ123" i="95"/>
  <c r="AY123" i="95"/>
  <c r="AW123" i="95"/>
  <c r="AV123" i="95"/>
  <c r="AU123" i="95"/>
  <c r="AS123" i="95"/>
  <c r="AR123" i="95"/>
  <c r="AP123" i="95"/>
  <c r="AO123" i="95"/>
  <c r="AN123" i="95"/>
  <c r="AL123" i="95"/>
  <c r="AK123" i="95"/>
  <c r="AJ123" i="95"/>
  <c r="AH123" i="95"/>
  <c r="AG123" i="95"/>
  <c r="AE123" i="95"/>
  <c r="AD123" i="95"/>
  <c r="AB123" i="95"/>
  <c r="V123" i="95"/>
  <c r="T123" i="95"/>
  <c r="BG122" i="95"/>
  <c r="BE122" i="95"/>
  <c r="BD122" i="95"/>
  <c r="BC122" i="95"/>
  <c r="BA122" i="95"/>
  <c r="AZ122" i="95"/>
  <c r="AY122" i="95"/>
  <c r="AW122" i="95"/>
  <c r="AV122" i="95"/>
  <c r="AU122" i="95"/>
  <c r="AS122" i="95"/>
  <c r="AR122" i="95"/>
  <c r="AP122" i="95"/>
  <c r="AO122" i="95"/>
  <c r="AN122" i="95"/>
  <c r="AL122" i="95"/>
  <c r="AK122" i="95"/>
  <c r="AJ122" i="95"/>
  <c r="AH122" i="95"/>
  <c r="AG122" i="95"/>
  <c r="AE122" i="95"/>
  <c r="AD122" i="95"/>
  <c r="AB122" i="95"/>
  <c r="V122" i="95"/>
  <c r="T122" i="95"/>
  <c r="BG121" i="95"/>
  <c r="BE121" i="95"/>
  <c r="BD121" i="95"/>
  <c r="BC121" i="95"/>
  <c r="BA121" i="95"/>
  <c r="AZ121" i="95"/>
  <c r="AY121" i="95"/>
  <c r="AW121" i="95"/>
  <c r="AV121" i="95"/>
  <c r="AU121" i="95"/>
  <c r="AS121" i="95"/>
  <c r="AR121" i="95"/>
  <c r="AP121" i="95"/>
  <c r="AO121" i="95"/>
  <c r="AN121" i="95"/>
  <c r="AL121" i="95"/>
  <c r="AK121" i="95"/>
  <c r="AJ121" i="95"/>
  <c r="AH121" i="95"/>
  <c r="AG121" i="95"/>
  <c r="AE121" i="95"/>
  <c r="AD121" i="95"/>
  <c r="AB121" i="95"/>
  <c r="V121" i="95"/>
  <c r="T121" i="95"/>
  <c r="BG120" i="95"/>
  <c r="BE120" i="95"/>
  <c r="BD120" i="95"/>
  <c r="BC120" i="95"/>
  <c r="BA120" i="95"/>
  <c r="AZ120" i="95"/>
  <c r="AY120" i="95"/>
  <c r="AW120" i="95"/>
  <c r="AV120" i="95"/>
  <c r="AU120" i="95"/>
  <c r="AS120" i="95"/>
  <c r="AR120" i="95"/>
  <c r="AP120" i="95"/>
  <c r="AO120" i="95"/>
  <c r="AN120" i="95"/>
  <c r="AL120" i="95"/>
  <c r="AK120" i="95"/>
  <c r="AJ120" i="95"/>
  <c r="AH120" i="95"/>
  <c r="AG120" i="95"/>
  <c r="AE120" i="95"/>
  <c r="AD120" i="95"/>
  <c r="AB120" i="95"/>
  <c r="V120" i="95"/>
  <c r="T120" i="95"/>
  <c r="BG119" i="95"/>
  <c r="BE119" i="95"/>
  <c r="BD119" i="95"/>
  <c r="BC119" i="95"/>
  <c r="BA119" i="95"/>
  <c r="AZ119" i="95"/>
  <c r="AY119" i="95"/>
  <c r="AW119" i="95"/>
  <c r="AV119" i="95"/>
  <c r="AU119" i="95"/>
  <c r="AS119" i="95"/>
  <c r="AR119" i="95"/>
  <c r="AP119" i="95"/>
  <c r="AO119" i="95"/>
  <c r="AN119" i="95"/>
  <c r="AL119" i="95"/>
  <c r="AK119" i="95"/>
  <c r="AJ119" i="95"/>
  <c r="AH119" i="95"/>
  <c r="AG119" i="95"/>
  <c r="AE119" i="95"/>
  <c r="AD119" i="95"/>
  <c r="AB119" i="95"/>
  <c r="V119" i="95"/>
  <c r="T119" i="95"/>
  <c r="BG118" i="95"/>
  <c r="BE118" i="95"/>
  <c r="BD118" i="95"/>
  <c r="BC118" i="95"/>
  <c r="BA118" i="95"/>
  <c r="AZ118" i="95"/>
  <c r="AY118" i="95"/>
  <c r="AW118" i="95"/>
  <c r="AV118" i="95"/>
  <c r="AU118" i="95"/>
  <c r="AS118" i="95"/>
  <c r="AR118" i="95"/>
  <c r="AP118" i="95"/>
  <c r="AO118" i="95"/>
  <c r="AN118" i="95"/>
  <c r="AL118" i="95"/>
  <c r="AK118" i="95"/>
  <c r="AJ118" i="95"/>
  <c r="AH118" i="95"/>
  <c r="AG118" i="95"/>
  <c r="AE118" i="95"/>
  <c r="AD118" i="95"/>
  <c r="AB118" i="95"/>
  <c r="V118" i="95"/>
  <c r="T118" i="95"/>
  <c r="BG117" i="95"/>
  <c r="BE117" i="95"/>
  <c r="BD117" i="95"/>
  <c r="BC117" i="95"/>
  <c r="BA117" i="95"/>
  <c r="AZ117" i="95"/>
  <c r="AY117" i="95"/>
  <c r="AW117" i="95"/>
  <c r="AV117" i="95"/>
  <c r="AU117" i="95"/>
  <c r="AS117" i="95"/>
  <c r="AR117" i="95"/>
  <c r="AP117" i="95"/>
  <c r="AO117" i="95"/>
  <c r="AN117" i="95"/>
  <c r="AL117" i="95"/>
  <c r="AK117" i="95"/>
  <c r="AJ117" i="95"/>
  <c r="AH117" i="95"/>
  <c r="AG117" i="95"/>
  <c r="AE117" i="95"/>
  <c r="AD117" i="95"/>
  <c r="AB117" i="95"/>
  <c r="V117" i="95"/>
  <c r="T117" i="95"/>
  <c r="BG116" i="95"/>
  <c r="BE116" i="95"/>
  <c r="BD116" i="95"/>
  <c r="BC116" i="95"/>
  <c r="BA116" i="95"/>
  <c r="AZ116" i="95"/>
  <c r="AY116" i="95"/>
  <c r="AW116" i="95"/>
  <c r="AV116" i="95"/>
  <c r="AU116" i="95"/>
  <c r="AS116" i="95"/>
  <c r="AR116" i="95"/>
  <c r="AP116" i="95"/>
  <c r="AO116" i="95"/>
  <c r="AN116" i="95"/>
  <c r="AL116" i="95"/>
  <c r="AK116" i="95"/>
  <c r="AJ116" i="95"/>
  <c r="AH116" i="95"/>
  <c r="AG116" i="95"/>
  <c r="AE116" i="95"/>
  <c r="AD116" i="95"/>
  <c r="AB116" i="95"/>
  <c r="V116" i="95"/>
  <c r="T116" i="95"/>
  <c r="BG115" i="95"/>
  <c r="BE115" i="95"/>
  <c r="BD115" i="95"/>
  <c r="BC115" i="95"/>
  <c r="BA115" i="95"/>
  <c r="AZ115" i="95"/>
  <c r="AY115" i="95"/>
  <c r="AW115" i="95"/>
  <c r="AV115" i="95"/>
  <c r="AU115" i="95"/>
  <c r="AS115" i="95"/>
  <c r="AR115" i="95"/>
  <c r="AP115" i="95"/>
  <c r="AO115" i="95"/>
  <c r="AN115" i="95"/>
  <c r="AL115" i="95"/>
  <c r="AK115" i="95"/>
  <c r="AJ115" i="95"/>
  <c r="AH115" i="95"/>
  <c r="AG115" i="95"/>
  <c r="AE115" i="95"/>
  <c r="AD115" i="95"/>
  <c r="AB115" i="95"/>
  <c r="V115" i="95"/>
  <c r="T115" i="95"/>
  <c r="BG114" i="95"/>
  <c r="BE114" i="95"/>
  <c r="BD114" i="95"/>
  <c r="BC114" i="95"/>
  <c r="BA114" i="95"/>
  <c r="AZ114" i="95"/>
  <c r="AY114" i="95"/>
  <c r="AW114" i="95"/>
  <c r="AV114" i="95"/>
  <c r="AU114" i="95"/>
  <c r="AS114" i="95"/>
  <c r="AR114" i="95"/>
  <c r="AP114" i="95"/>
  <c r="AO114" i="95"/>
  <c r="AN114" i="95"/>
  <c r="AL114" i="95"/>
  <c r="AK114" i="95"/>
  <c r="AJ114" i="95"/>
  <c r="AH114" i="95"/>
  <c r="AG114" i="95"/>
  <c r="AE114" i="95"/>
  <c r="AD114" i="95"/>
  <c r="AB114" i="95"/>
  <c r="V114" i="95"/>
  <c r="T114" i="95"/>
  <c r="BG113" i="95"/>
  <c r="BE113" i="95"/>
  <c r="BD113" i="95"/>
  <c r="BC113" i="95"/>
  <c r="BA113" i="95"/>
  <c r="AZ113" i="95"/>
  <c r="AY113" i="95"/>
  <c r="AW113" i="95"/>
  <c r="AV113" i="95"/>
  <c r="AU113" i="95"/>
  <c r="AS113" i="95"/>
  <c r="AR113" i="95"/>
  <c r="AP113" i="95"/>
  <c r="AO113" i="95"/>
  <c r="AN113" i="95"/>
  <c r="AL113" i="95"/>
  <c r="AK113" i="95"/>
  <c r="AJ113" i="95"/>
  <c r="AH113" i="95"/>
  <c r="AG113" i="95"/>
  <c r="AE113" i="95"/>
  <c r="AD113" i="95"/>
  <c r="AB113" i="95"/>
  <c r="V113" i="95"/>
  <c r="T113" i="95"/>
  <c r="BG112" i="95"/>
  <c r="BE112" i="95"/>
  <c r="BD112" i="95"/>
  <c r="BC112" i="95"/>
  <c r="BA112" i="95"/>
  <c r="AZ112" i="95"/>
  <c r="AY112" i="95"/>
  <c r="AW112" i="95"/>
  <c r="AV112" i="95"/>
  <c r="AU112" i="95"/>
  <c r="AS112" i="95"/>
  <c r="AR112" i="95"/>
  <c r="AP112" i="95"/>
  <c r="AO112" i="95"/>
  <c r="AN112" i="95"/>
  <c r="AL112" i="95"/>
  <c r="AK112" i="95"/>
  <c r="AJ112" i="95"/>
  <c r="AH112" i="95"/>
  <c r="AG112" i="95"/>
  <c r="AE112" i="95"/>
  <c r="AD112" i="95"/>
  <c r="AB112" i="95"/>
  <c r="V112" i="95"/>
  <c r="T112" i="95"/>
  <c r="BG111" i="95"/>
  <c r="BE111" i="95"/>
  <c r="BD111" i="95"/>
  <c r="BC111" i="95"/>
  <c r="BA111" i="95"/>
  <c r="AZ111" i="95"/>
  <c r="AY111" i="95"/>
  <c r="AW111" i="95"/>
  <c r="AV111" i="95"/>
  <c r="AU111" i="95"/>
  <c r="AS111" i="95"/>
  <c r="AR111" i="95"/>
  <c r="AP111" i="95"/>
  <c r="AO111" i="95"/>
  <c r="AN111" i="95"/>
  <c r="AL111" i="95"/>
  <c r="AK111" i="95"/>
  <c r="AJ111" i="95"/>
  <c r="AH111" i="95"/>
  <c r="AG111" i="95"/>
  <c r="AE111" i="95"/>
  <c r="AD111" i="95"/>
  <c r="AB111" i="95"/>
  <c r="V111" i="95"/>
  <c r="T111" i="95"/>
  <c r="BG110" i="95"/>
  <c r="BE110" i="95"/>
  <c r="BD110" i="95"/>
  <c r="BC110" i="95"/>
  <c r="BA110" i="95"/>
  <c r="AZ110" i="95"/>
  <c r="AY110" i="95"/>
  <c r="AW110" i="95"/>
  <c r="AV110" i="95"/>
  <c r="AU110" i="95"/>
  <c r="AS110" i="95"/>
  <c r="AR110" i="95"/>
  <c r="AP110" i="95"/>
  <c r="AO110" i="95"/>
  <c r="AN110" i="95"/>
  <c r="AL110" i="95"/>
  <c r="AK110" i="95"/>
  <c r="AJ110" i="95"/>
  <c r="AH110" i="95"/>
  <c r="AG110" i="95"/>
  <c r="AE110" i="95"/>
  <c r="AD110" i="95"/>
  <c r="AB110" i="95"/>
  <c r="V110" i="95"/>
  <c r="T110" i="95"/>
  <c r="BG109" i="95"/>
  <c r="BE109" i="95"/>
  <c r="BD109" i="95"/>
  <c r="BC109" i="95"/>
  <c r="BA109" i="95"/>
  <c r="AZ109" i="95"/>
  <c r="AY109" i="95"/>
  <c r="AW109" i="95"/>
  <c r="AV109" i="95"/>
  <c r="AU109" i="95"/>
  <c r="AS109" i="95"/>
  <c r="AR109" i="95"/>
  <c r="AP109" i="95"/>
  <c r="AO109" i="95"/>
  <c r="AN109" i="95"/>
  <c r="AL109" i="95"/>
  <c r="AK109" i="95"/>
  <c r="AJ109" i="95"/>
  <c r="AH109" i="95"/>
  <c r="AG109" i="95"/>
  <c r="AE109" i="95"/>
  <c r="AD109" i="95"/>
  <c r="AB109" i="95"/>
  <c r="V109" i="95"/>
  <c r="T109" i="95"/>
  <c r="BG108" i="95"/>
  <c r="BE108" i="95"/>
  <c r="BD108" i="95"/>
  <c r="BC108" i="95"/>
  <c r="BA108" i="95"/>
  <c r="AZ108" i="95"/>
  <c r="AY108" i="95"/>
  <c r="AW108" i="95"/>
  <c r="AV108" i="95"/>
  <c r="AU108" i="95"/>
  <c r="AS108" i="95"/>
  <c r="AR108" i="95"/>
  <c r="AP108" i="95"/>
  <c r="AO108" i="95"/>
  <c r="AN108" i="95"/>
  <c r="AL108" i="95"/>
  <c r="AK108" i="95"/>
  <c r="AJ108" i="95"/>
  <c r="AH108" i="95"/>
  <c r="AG108" i="95"/>
  <c r="AE108" i="95"/>
  <c r="AD108" i="95"/>
  <c r="AB108" i="95"/>
  <c r="V108" i="95"/>
  <c r="T108" i="95"/>
  <c r="BG107" i="95"/>
  <c r="BE107" i="95"/>
  <c r="BD107" i="95"/>
  <c r="BC107" i="95"/>
  <c r="BA107" i="95"/>
  <c r="AZ107" i="95"/>
  <c r="AY107" i="95"/>
  <c r="AW107" i="95"/>
  <c r="AV107" i="95"/>
  <c r="AU107" i="95"/>
  <c r="AS107" i="95"/>
  <c r="AR107" i="95"/>
  <c r="AP107" i="95"/>
  <c r="AO107" i="95"/>
  <c r="AN107" i="95"/>
  <c r="AL107" i="95"/>
  <c r="AK107" i="95"/>
  <c r="AJ107" i="95"/>
  <c r="AH107" i="95"/>
  <c r="AG107" i="95"/>
  <c r="AE107" i="95"/>
  <c r="AD107" i="95"/>
  <c r="AB107" i="95"/>
  <c r="V107" i="95"/>
  <c r="T107" i="95"/>
  <c r="BG106" i="95"/>
  <c r="BE106" i="95"/>
  <c r="BD106" i="95"/>
  <c r="BC106" i="95"/>
  <c r="BA106" i="95"/>
  <c r="AZ106" i="95"/>
  <c r="AY106" i="95"/>
  <c r="AW106" i="95"/>
  <c r="AV106" i="95"/>
  <c r="AU106" i="95"/>
  <c r="AS106" i="95"/>
  <c r="AR106" i="95"/>
  <c r="AP106" i="95"/>
  <c r="AO106" i="95"/>
  <c r="AN106" i="95"/>
  <c r="AL106" i="95"/>
  <c r="AK106" i="95"/>
  <c r="AJ106" i="95"/>
  <c r="AH106" i="95"/>
  <c r="AG106" i="95"/>
  <c r="AE106" i="95"/>
  <c r="AD106" i="95"/>
  <c r="AB106" i="95"/>
  <c r="V106" i="95"/>
  <c r="T106" i="95"/>
  <c r="BG105" i="95"/>
  <c r="BE105" i="95"/>
  <c r="BD105" i="95"/>
  <c r="BC105" i="95"/>
  <c r="BA105" i="95"/>
  <c r="AZ105" i="95"/>
  <c r="AY105" i="95"/>
  <c r="AW105" i="95"/>
  <c r="AV105" i="95"/>
  <c r="AU105" i="95"/>
  <c r="AS105" i="95"/>
  <c r="AR105" i="95"/>
  <c r="AP105" i="95"/>
  <c r="AO105" i="95"/>
  <c r="AN105" i="95"/>
  <c r="AL105" i="95"/>
  <c r="AK105" i="95"/>
  <c r="AJ105" i="95"/>
  <c r="AH105" i="95"/>
  <c r="AG105" i="95"/>
  <c r="AE105" i="95"/>
  <c r="AD105" i="95"/>
  <c r="AB105" i="95"/>
  <c r="V105" i="95"/>
  <c r="T105" i="95"/>
  <c r="BG104" i="95"/>
  <c r="BE104" i="95"/>
  <c r="BD104" i="95"/>
  <c r="BC104" i="95"/>
  <c r="BA104" i="95"/>
  <c r="AZ104" i="95"/>
  <c r="AY104" i="95"/>
  <c r="AW104" i="95"/>
  <c r="AV104" i="95"/>
  <c r="AU104" i="95"/>
  <c r="AS104" i="95"/>
  <c r="AR104" i="95"/>
  <c r="AP104" i="95"/>
  <c r="AO104" i="95"/>
  <c r="AN104" i="95"/>
  <c r="AL104" i="95"/>
  <c r="AK104" i="95"/>
  <c r="AJ104" i="95"/>
  <c r="AH104" i="95"/>
  <c r="AG104" i="95"/>
  <c r="AE104" i="95"/>
  <c r="AD104" i="95"/>
  <c r="AB104" i="95"/>
  <c r="V104" i="95"/>
  <c r="T104" i="95"/>
  <c r="BG103" i="95"/>
  <c r="BE103" i="95"/>
  <c r="BD103" i="95"/>
  <c r="BC103" i="95"/>
  <c r="BA103" i="95"/>
  <c r="AZ103" i="95"/>
  <c r="AY103" i="95"/>
  <c r="AW103" i="95"/>
  <c r="AV103" i="95"/>
  <c r="AU103" i="95"/>
  <c r="AS103" i="95"/>
  <c r="AR103" i="95"/>
  <c r="AP103" i="95"/>
  <c r="AO103" i="95"/>
  <c r="AN103" i="95"/>
  <c r="AL103" i="95"/>
  <c r="AK103" i="95"/>
  <c r="AJ103" i="95"/>
  <c r="AH103" i="95"/>
  <c r="AG103" i="95"/>
  <c r="AE103" i="95"/>
  <c r="AD103" i="95"/>
  <c r="AB103" i="95"/>
  <c r="V103" i="95"/>
  <c r="T103" i="95"/>
  <c r="BG102" i="95"/>
  <c r="BE102" i="95"/>
  <c r="BD102" i="95"/>
  <c r="BC102" i="95"/>
  <c r="BA102" i="95"/>
  <c r="AZ102" i="95"/>
  <c r="AY102" i="95"/>
  <c r="AW102" i="95"/>
  <c r="AV102" i="95"/>
  <c r="AU102" i="95"/>
  <c r="AS102" i="95"/>
  <c r="AR102" i="95"/>
  <c r="AP102" i="95"/>
  <c r="AO102" i="95"/>
  <c r="AN102" i="95"/>
  <c r="AL102" i="95"/>
  <c r="AK102" i="95"/>
  <c r="AJ102" i="95"/>
  <c r="AH102" i="95"/>
  <c r="AG102" i="95"/>
  <c r="AE102" i="95"/>
  <c r="AD102" i="95"/>
  <c r="AB102" i="95"/>
  <c r="V102" i="95"/>
  <c r="T102" i="95"/>
  <c r="BG101" i="95"/>
  <c r="BE101" i="95"/>
  <c r="BD101" i="95"/>
  <c r="BC101" i="95"/>
  <c r="BA101" i="95"/>
  <c r="AZ101" i="95"/>
  <c r="AY101" i="95"/>
  <c r="AW101" i="95"/>
  <c r="AV101" i="95"/>
  <c r="AU101" i="95"/>
  <c r="AS101" i="95"/>
  <c r="AR101" i="95"/>
  <c r="AP101" i="95"/>
  <c r="AO101" i="95"/>
  <c r="AN101" i="95"/>
  <c r="AL101" i="95"/>
  <c r="AK101" i="95"/>
  <c r="AJ101" i="95"/>
  <c r="AH101" i="95"/>
  <c r="AG101" i="95"/>
  <c r="AE101" i="95"/>
  <c r="AD101" i="95"/>
  <c r="AB101" i="95"/>
  <c r="V101" i="95"/>
  <c r="T101" i="95"/>
  <c r="BG100" i="95"/>
  <c r="BE100" i="95"/>
  <c r="BD100" i="95"/>
  <c r="BC100" i="95"/>
  <c r="BA100" i="95"/>
  <c r="AZ100" i="95"/>
  <c r="AY100" i="95"/>
  <c r="AW100" i="95"/>
  <c r="AV100" i="95"/>
  <c r="AU100" i="95"/>
  <c r="AS100" i="95"/>
  <c r="AR100" i="95"/>
  <c r="AP100" i="95"/>
  <c r="AO100" i="95"/>
  <c r="AN100" i="95"/>
  <c r="AL100" i="95"/>
  <c r="AK100" i="95"/>
  <c r="AJ100" i="95"/>
  <c r="AH100" i="95"/>
  <c r="AG100" i="95"/>
  <c r="AE100" i="95"/>
  <c r="AD100" i="95"/>
  <c r="AB100" i="95"/>
  <c r="V100" i="95"/>
  <c r="T100" i="95"/>
  <c r="BG99" i="95"/>
  <c r="BE99" i="95"/>
  <c r="BD99" i="95"/>
  <c r="BC99" i="95"/>
  <c r="BA99" i="95"/>
  <c r="AZ99" i="95"/>
  <c r="AY99" i="95"/>
  <c r="AW99" i="95"/>
  <c r="AV99" i="95"/>
  <c r="AU99" i="95"/>
  <c r="AS99" i="95"/>
  <c r="AR99" i="95"/>
  <c r="AP99" i="95"/>
  <c r="AO99" i="95"/>
  <c r="AN99" i="95"/>
  <c r="AL99" i="95"/>
  <c r="AK99" i="95"/>
  <c r="AJ99" i="95"/>
  <c r="AH99" i="95"/>
  <c r="AG99" i="95"/>
  <c r="AE99" i="95"/>
  <c r="AD99" i="95"/>
  <c r="AB99" i="95"/>
  <c r="V99" i="95"/>
  <c r="T99" i="95"/>
  <c r="BG98" i="95"/>
  <c r="BE98" i="95"/>
  <c r="BD98" i="95"/>
  <c r="BC98" i="95"/>
  <c r="BA98" i="95"/>
  <c r="AZ98" i="95"/>
  <c r="AY98" i="95"/>
  <c r="AW98" i="95"/>
  <c r="AV98" i="95"/>
  <c r="AU98" i="95"/>
  <c r="AS98" i="95"/>
  <c r="AR98" i="95"/>
  <c r="AP98" i="95"/>
  <c r="AO98" i="95"/>
  <c r="AN98" i="95"/>
  <c r="AL98" i="95"/>
  <c r="AK98" i="95"/>
  <c r="AJ98" i="95"/>
  <c r="AH98" i="95"/>
  <c r="AG98" i="95"/>
  <c r="AE98" i="95"/>
  <c r="AD98" i="95"/>
  <c r="AB98" i="95"/>
  <c r="V98" i="95"/>
  <c r="T98" i="95"/>
  <c r="BG97" i="95"/>
  <c r="BE97" i="95"/>
  <c r="BD97" i="95"/>
  <c r="BC97" i="95"/>
  <c r="BA97" i="95"/>
  <c r="AZ97" i="95"/>
  <c r="AY97" i="95"/>
  <c r="AW97" i="95"/>
  <c r="AV97" i="95"/>
  <c r="AU97" i="95"/>
  <c r="AS97" i="95"/>
  <c r="AR97" i="95"/>
  <c r="AP97" i="95"/>
  <c r="AO97" i="95"/>
  <c r="AN97" i="95"/>
  <c r="AL97" i="95"/>
  <c r="AK97" i="95"/>
  <c r="AJ97" i="95"/>
  <c r="AH97" i="95"/>
  <c r="AG97" i="95"/>
  <c r="AE97" i="95"/>
  <c r="AD97" i="95"/>
  <c r="AB97" i="95"/>
  <c r="V97" i="95"/>
  <c r="T97" i="95"/>
  <c r="BG96" i="95"/>
  <c r="BE96" i="95"/>
  <c r="BD96" i="95"/>
  <c r="BC96" i="95"/>
  <c r="BA96" i="95"/>
  <c r="AZ96" i="95"/>
  <c r="AY96" i="95"/>
  <c r="AW96" i="95"/>
  <c r="AV96" i="95"/>
  <c r="AU96" i="95"/>
  <c r="AS96" i="95"/>
  <c r="AR96" i="95"/>
  <c r="AP96" i="95"/>
  <c r="AO96" i="95"/>
  <c r="AN96" i="95"/>
  <c r="AL96" i="95"/>
  <c r="AK96" i="95"/>
  <c r="AJ96" i="95"/>
  <c r="AH96" i="95"/>
  <c r="AG96" i="95"/>
  <c r="AE96" i="95"/>
  <c r="AD96" i="95"/>
  <c r="AB96" i="95"/>
  <c r="V96" i="95"/>
  <c r="T96" i="95"/>
  <c r="BG95" i="95"/>
  <c r="BE95" i="95"/>
  <c r="BD95" i="95"/>
  <c r="BC95" i="95"/>
  <c r="BA95" i="95"/>
  <c r="AZ95" i="95"/>
  <c r="AY95" i="95"/>
  <c r="AW95" i="95"/>
  <c r="AV95" i="95"/>
  <c r="AU95" i="95"/>
  <c r="AS95" i="95"/>
  <c r="AR95" i="95"/>
  <c r="AP95" i="95"/>
  <c r="AO95" i="95"/>
  <c r="AN95" i="95"/>
  <c r="AL95" i="95"/>
  <c r="AK95" i="95"/>
  <c r="AJ95" i="95"/>
  <c r="AH95" i="95"/>
  <c r="AG95" i="95"/>
  <c r="AE95" i="95"/>
  <c r="AD95" i="95"/>
  <c r="AB95" i="95"/>
  <c r="V95" i="95"/>
  <c r="T95" i="95"/>
  <c r="BG94" i="95"/>
  <c r="BE94" i="95"/>
  <c r="BD94" i="95"/>
  <c r="BC94" i="95"/>
  <c r="BA94" i="95"/>
  <c r="AZ94" i="95"/>
  <c r="AY94" i="95"/>
  <c r="AW94" i="95"/>
  <c r="AV94" i="95"/>
  <c r="AU94" i="95"/>
  <c r="AS94" i="95"/>
  <c r="AR94" i="95"/>
  <c r="AP94" i="95"/>
  <c r="AO94" i="95"/>
  <c r="AN94" i="95"/>
  <c r="AL94" i="95"/>
  <c r="AK94" i="95"/>
  <c r="AJ94" i="95"/>
  <c r="AH94" i="95"/>
  <c r="AG94" i="95"/>
  <c r="AE94" i="95"/>
  <c r="AD94" i="95"/>
  <c r="AB94" i="95"/>
  <c r="V94" i="95"/>
  <c r="T94" i="95"/>
  <c r="BG93" i="95"/>
  <c r="BE93" i="95"/>
  <c r="BD93" i="95"/>
  <c r="BC93" i="95"/>
  <c r="BA93" i="95"/>
  <c r="AZ93" i="95"/>
  <c r="AY93" i="95"/>
  <c r="AW93" i="95"/>
  <c r="AV93" i="95"/>
  <c r="AU93" i="95"/>
  <c r="AS93" i="95"/>
  <c r="AR93" i="95"/>
  <c r="AP93" i="95"/>
  <c r="AO93" i="95"/>
  <c r="AN93" i="95"/>
  <c r="AL93" i="95"/>
  <c r="AK93" i="95"/>
  <c r="AJ93" i="95"/>
  <c r="AH93" i="95"/>
  <c r="AG93" i="95"/>
  <c r="AE93" i="95"/>
  <c r="AD93" i="95"/>
  <c r="AB93" i="95"/>
  <c r="V93" i="95"/>
  <c r="T93" i="95"/>
  <c r="BG92" i="95"/>
  <c r="BE92" i="95"/>
  <c r="BD92" i="95"/>
  <c r="BC92" i="95"/>
  <c r="BA92" i="95"/>
  <c r="AZ92" i="95"/>
  <c r="AY92" i="95"/>
  <c r="AW92" i="95"/>
  <c r="AV92" i="95"/>
  <c r="AU92" i="95"/>
  <c r="AS92" i="95"/>
  <c r="AR92" i="95"/>
  <c r="AP92" i="95"/>
  <c r="AO92" i="95"/>
  <c r="AN92" i="95"/>
  <c r="AL92" i="95"/>
  <c r="AK92" i="95"/>
  <c r="AJ92" i="95"/>
  <c r="AH92" i="95"/>
  <c r="AG92" i="95"/>
  <c r="AE92" i="95"/>
  <c r="AD92" i="95"/>
  <c r="AB92" i="95"/>
  <c r="V92" i="95"/>
  <c r="T92" i="95"/>
  <c r="BG91" i="95"/>
  <c r="BE91" i="95"/>
  <c r="BD91" i="95"/>
  <c r="BC91" i="95"/>
  <c r="BA91" i="95"/>
  <c r="AZ91" i="95"/>
  <c r="AY91" i="95"/>
  <c r="AW91" i="95"/>
  <c r="AV91" i="95"/>
  <c r="AU91" i="95"/>
  <c r="AS91" i="95"/>
  <c r="AR91" i="95"/>
  <c r="AP91" i="95"/>
  <c r="AO91" i="95"/>
  <c r="AN91" i="95"/>
  <c r="AL91" i="95"/>
  <c r="AK91" i="95"/>
  <c r="AJ91" i="95"/>
  <c r="AH91" i="95"/>
  <c r="AG91" i="95"/>
  <c r="AE91" i="95"/>
  <c r="AD91" i="95"/>
  <c r="AB91" i="95"/>
  <c r="V91" i="95"/>
  <c r="T91" i="95"/>
  <c r="BG90" i="95"/>
  <c r="BE90" i="95"/>
  <c r="BD90" i="95"/>
  <c r="BC90" i="95"/>
  <c r="BA90" i="95"/>
  <c r="AZ90" i="95"/>
  <c r="AY90" i="95"/>
  <c r="AW90" i="95"/>
  <c r="AV90" i="95"/>
  <c r="AU90" i="95"/>
  <c r="AS90" i="95"/>
  <c r="AR90" i="95"/>
  <c r="AP90" i="95"/>
  <c r="AO90" i="95"/>
  <c r="AN90" i="95"/>
  <c r="AL90" i="95"/>
  <c r="AK90" i="95"/>
  <c r="AJ90" i="95"/>
  <c r="AH90" i="95"/>
  <c r="AG90" i="95"/>
  <c r="AE90" i="95"/>
  <c r="AD90" i="95"/>
  <c r="AB90" i="95"/>
  <c r="V90" i="95"/>
  <c r="T90" i="95"/>
  <c r="BG89" i="95"/>
  <c r="BE89" i="95"/>
  <c r="BD89" i="95"/>
  <c r="BC89" i="95"/>
  <c r="BA89" i="95"/>
  <c r="AZ89" i="95"/>
  <c r="AY89" i="95"/>
  <c r="AW89" i="95"/>
  <c r="AV89" i="95"/>
  <c r="AU89" i="95"/>
  <c r="AS89" i="95"/>
  <c r="AR89" i="95"/>
  <c r="AP89" i="95"/>
  <c r="AO89" i="95"/>
  <c r="AN89" i="95"/>
  <c r="AL89" i="95"/>
  <c r="AK89" i="95"/>
  <c r="AJ89" i="95"/>
  <c r="AH89" i="95"/>
  <c r="AG89" i="95"/>
  <c r="AE89" i="95"/>
  <c r="AD89" i="95"/>
  <c r="AB89" i="95"/>
  <c r="V89" i="95"/>
  <c r="T89" i="95"/>
  <c r="BG88" i="95"/>
  <c r="BE88" i="95"/>
  <c r="BD88" i="95"/>
  <c r="BC88" i="95"/>
  <c r="BA88" i="95"/>
  <c r="AZ88" i="95"/>
  <c r="AY88" i="95"/>
  <c r="AW88" i="95"/>
  <c r="AV88" i="95"/>
  <c r="AU88" i="95"/>
  <c r="AS88" i="95"/>
  <c r="AR88" i="95"/>
  <c r="AP88" i="95"/>
  <c r="AO88" i="95"/>
  <c r="AN88" i="95"/>
  <c r="AL88" i="95"/>
  <c r="AK88" i="95"/>
  <c r="AJ88" i="95"/>
  <c r="AH88" i="95"/>
  <c r="AG88" i="95"/>
  <c r="AE88" i="95"/>
  <c r="AD88" i="95"/>
  <c r="AB88" i="95"/>
  <c r="V88" i="95"/>
  <c r="T88" i="95"/>
  <c r="BG87" i="95"/>
  <c r="BE87" i="95"/>
  <c r="BD87" i="95"/>
  <c r="BC87" i="95"/>
  <c r="BA87" i="95"/>
  <c r="AZ87" i="95"/>
  <c r="AY87" i="95"/>
  <c r="AW87" i="95"/>
  <c r="AV87" i="95"/>
  <c r="AU87" i="95"/>
  <c r="AS87" i="95"/>
  <c r="AR87" i="95"/>
  <c r="AP87" i="95"/>
  <c r="AO87" i="95"/>
  <c r="AN87" i="95"/>
  <c r="AL87" i="95"/>
  <c r="AK87" i="95"/>
  <c r="AJ87" i="95"/>
  <c r="AH87" i="95"/>
  <c r="AG87" i="95"/>
  <c r="AE87" i="95"/>
  <c r="AD87" i="95"/>
  <c r="AB87" i="95"/>
  <c r="V87" i="95"/>
  <c r="T87" i="95"/>
  <c r="BG86" i="95"/>
  <c r="BE86" i="95"/>
  <c r="BD86" i="95"/>
  <c r="BC86" i="95"/>
  <c r="BA86" i="95"/>
  <c r="AZ86" i="95"/>
  <c r="AY86" i="95"/>
  <c r="AW86" i="95"/>
  <c r="AV86" i="95"/>
  <c r="AU86" i="95"/>
  <c r="AS86" i="95"/>
  <c r="AR86" i="95"/>
  <c r="AP86" i="95"/>
  <c r="AO86" i="95"/>
  <c r="AN86" i="95"/>
  <c r="AL86" i="95"/>
  <c r="AK86" i="95"/>
  <c r="AJ86" i="95"/>
  <c r="AH86" i="95"/>
  <c r="AG86" i="95"/>
  <c r="AE86" i="95"/>
  <c r="AD86" i="95"/>
  <c r="AB86" i="95"/>
  <c r="V86" i="95"/>
  <c r="T86" i="95"/>
  <c r="BG85" i="95"/>
  <c r="BE85" i="95"/>
  <c r="BD85" i="95"/>
  <c r="BC85" i="95"/>
  <c r="BA85" i="95"/>
  <c r="AZ85" i="95"/>
  <c r="AY85" i="95"/>
  <c r="AW85" i="95"/>
  <c r="AV85" i="95"/>
  <c r="AU85" i="95"/>
  <c r="AS85" i="95"/>
  <c r="AR85" i="95"/>
  <c r="AP85" i="95"/>
  <c r="AO85" i="95"/>
  <c r="AN85" i="95"/>
  <c r="AL85" i="95"/>
  <c r="AK85" i="95"/>
  <c r="AJ85" i="95"/>
  <c r="AH85" i="95"/>
  <c r="AG85" i="95"/>
  <c r="AE85" i="95"/>
  <c r="AD85" i="95"/>
  <c r="AB85" i="95"/>
  <c r="V85" i="95"/>
  <c r="T85" i="95"/>
  <c r="BG84" i="95"/>
  <c r="BE84" i="95"/>
  <c r="BD84" i="95"/>
  <c r="BC84" i="95"/>
  <c r="BA84" i="95"/>
  <c r="AZ84" i="95"/>
  <c r="AY84" i="95"/>
  <c r="AW84" i="95"/>
  <c r="AV84" i="95"/>
  <c r="AU84" i="95"/>
  <c r="AS84" i="95"/>
  <c r="AR84" i="95"/>
  <c r="AP84" i="95"/>
  <c r="AO84" i="95"/>
  <c r="AN84" i="95"/>
  <c r="AL84" i="95"/>
  <c r="AK84" i="95"/>
  <c r="AJ84" i="95"/>
  <c r="AH84" i="95"/>
  <c r="AG84" i="95"/>
  <c r="AE84" i="95"/>
  <c r="AD84" i="95"/>
  <c r="AB84" i="95"/>
  <c r="V84" i="95"/>
  <c r="T84" i="95"/>
  <c r="BG83" i="95"/>
  <c r="BE83" i="95"/>
  <c r="BD83" i="95"/>
  <c r="BC83" i="95"/>
  <c r="BA83" i="95"/>
  <c r="AZ83" i="95"/>
  <c r="AY83" i="95"/>
  <c r="AW83" i="95"/>
  <c r="AV83" i="95"/>
  <c r="AU83" i="95"/>
  <c r="AS83" i="95"/>
  <c r="AR83" i="95"/>
  <c r="AP83" i="95"/>
  <c r="AO83" i="95"/>
  <c r="AN83" i="95"/>
  <c r="AL83" i="95"/>
  <c r="AK83" i="95"/>
  <c r="AJ83" i="95"/>
  <c r="AH83" i="95"/>
  <c r="AG83" i="95"/>
  <c r="AE83" i="95"/>
  <c r="AD83" i="95"/>
  <c r="AB83" i="95"/>
  <c r="V83" i="95"/>
  <c r="T83" i="95"/>
  <c r="BG82" i="95"/>
  <c r="BE82" i="95"/>
  <c r="BD82" i="95"/>
  <c r="BC82" i="95"/>
  <c r="BA82" i="95"/>
  <c r="AZ82" i="95"/>
  <c r="AY82" i="95"/>
  <c r="AW82" i="95"/>
  <c r="AV82" i="95"/>
  <c r="AU82" i="95"/>
  <c r="AS82" i="95"/>
  <c r="AR82" i="95"/>
  <c r="AP82" i="95"/>
  <c r="AO82" i="95"/>
  <c r="AN82" i="95"/>
  <c r="AL82" i="95"/>
  <c r="AK82" i="95"/>
  <c r="AJ82" i="95"/>
  <c r="AH82" i="95"/>
  <c r="AG82" i="95"/>
  <c r="AE82" i="95"/>
  <c r="AD82" i="95"/>
  <c r="AB82" i="95"/>
  <c r="V82" i="95"/>
  <c r="T82" i="95"/>
  <c r="BG81" i="95"/>
  <c r="BE81" i="95"/>
  <c r="BD81" i="95"/>
  <c r="BC81" i="95"/>
  <c r="BA81" i="95"/>
  <c r="AZ81" i="95"/>
  <c r="AY81" i="95"/>
  <c r="AW81" i="95"/>
  <c r="AV81" i="95"/>
  <c r="AU81" i="95"/>
  <c r="AS81" i="95"/>
  <c r="AR81" i="95"/>
  <c r="AP81" i="95"/>
  <c r="AO81" i="95"/>
  <c r="AN81" i="95"/>
  <c r="AL81" i="95"/>
  <c r="AK81" i="95"/>
  <c r="AJ81" i="95"/>
  <c r="AH81" i="95"/>
  <c r="AG81" i="95"/>
  <c r="AE81" i="95"/>
  <c r="AD81" i="95"/>
  <c r="AB81" i="95"/>
  <c r="V81" i="95"/>
  <c r="T81" i="95"/>
  <c r="BG80" i="95"/>
  <c r="BE80" i="95"/>
  <c r="BD80" i="95"/>
  <c r="BC80" i="95"/>
  <c r="BA80" i="95"/>
  <c r="AZ80" i="95"/>
  <c r="AY80" i="95"/>
  <c r="AW80" i="95"/>
  <c r="AV80" i="95"/>
  <c r="AU80" i="95"/>
  <c r="AS80" i="95"/>
  <c r="AR80" i="95"/>
  <c r="AP80" i="95"/>
  <c r="AO80" i="95"/>
  <c r="AN80" i="95"/>
  <c r="AL80" i="95"/>
  <c r="AK80" i="95"/>
  <c r="AJ80" i="95"/>
  <c r="AH80" i="95"/>
  <c r="AG80" i="95"/>
  <c r="AE80" i="95"/>
  <c r="AD80" i="95"/>
  <c r="AB80" i="95"/>
  <c r="V80" i="95"/>
  <c r="T80" i="95"/>
  <c r="BG79" i="95"/>
  <c r="BE79" i="95"/>
  <c r="BD79" i="95"/>
  <c r="BC79" i="95"/>
  <c r="BA79" i="95"/>
  <c r="AZ79" i="95"/>
  <c r="AY79" i="95"/>
  <c r="AW79" i="95"/>
  <c r="AV79" i="95"/>
  <c r="AU79" i="95"/>
  <c r="AS79" i="95"/>
  <c r="AR79" i="95"/>
  <c r="AP79" i="95"/>
  <c r="AO79" i="95"/>
  <c r="AN79" i="95"/>
  <c r="AL79" i="95"/>
  <c r="AK79" i="95"/>
  <c r="AJ79" i="95"/>
  <c r="AH79" i="95"/>
  <c r="AG79" i="95"/>
  <c r="AE79" i="95"/>
  <c r="AD79" i="95"/>
  <c r="AB79" i="95"/>
  <c r="V79" i="95"/>
  <c r="T79" i="95"/>
  <c r="BG78" i="95"/>
  <c r="BE78" i="95"/>
  <c r="BD78" i="95"/>
  <c r="BC78" i="95"/>
  <c r="BA78" i="95"/>
  <c r="AZ78" i="95"/>
  <c r="AY78" i="95"/>
  <c r="AW78" i="95"/>
  <c r="AV78" i="95"/>
  <c r="AU78" i="95"/>
  <c r="AS78" i="95"/>
  <c r="AR78" i="95"/>
  <c r="AP78" i="95"/>
  <c r="AO78" i="95"/>
  <c r="AN78" i="95"/>
  <c r="AL78" i="95"/>
  <c r="AK78" i="95"/>
  <c r="AJ78" i="95"/>
  <c r="AH78" i="95"/>
  <c r="AG78" i="95"/>
  <c r="AE78" i="95"/>
  <c r="AD78" i="95"/>
  <c r="AB78" i="95"/>
  <c r="V78" i="95"/>
  <c r="T78" i="95"/>
  <c r="BG77" i="95"/>
  <c r="BE77" i="95"/>
  <c r="BD77" i="95"/>
  <c r="BC77" i="95"/>
  <c r="BA77" i="95"/>
  <c r="AZ77" i="95"/>
  <c r="AY77" i="95"/>
  <c r="AW77" i="95"/>
  <c r="AV77" i="95"/>
  <c r="AU77" i="95"/>
  <c r="AS77" i="95"/>
  <c r="AR77" i="95"/>
  <c r="AP77" i="95"/>
  <c r="AO77" i="95"/>
  <c r="AN77" i="95"/>
  <c r="AL77" i="95"/>
  <c r="AK77" i="95"/>
  <c r="AJ77" i="95"/>
  <c r="AH77" i="95"/>
  <c r="AG77" i="95"/>
  <c r="AE77" i="95"/>
  <c r="AD77" i="95"/>
  <c r="AB77" i="95"/>
  <c r="V77" i="95"/>
  <c r="T77" i="95"/>
  <c r="BG76" i="95"/>
  <c r="BE76" i="95"/>
  <c r="BD76" i="95"/>
  <c r="BC76" i="95"/>
  <c r="BA76" i="95"/>
  <c r="AZ76" i="95"/>
  <c r="AY76" i="95"/>
  <c r="AW76" i="95"/>
  <c r="AV76" i="95"/>
  <c r="AU76" i="95"/>
  <c r="AS76" i="95"/>
  <c r="AR76" i="95"/>
  <c r="AP76" i="95"/>
  <c r="AO76" i="95"/>
  <c r="AN76" i="95"/>
  <c r="AL76" i="95"/>
  <c r="AK76" i="95"/>
  <c r="AJ76" i="95"/>
  <c r="AH76" i="95"/>
  <c r="AG76" i="95"/>
  <c r="AE76" i="95"/>
  <c r="AD76" i="95"/>
  <c r="AB76" i="95"/>
  <c r="V76" i="95"/>
  <c r="T76" i="95"/>
  <c r="BG75" i="95"/>
  <c r="BE75" i="95"/>
  <c r="BD75" i="95"/>
  <c r="BC75" i="95"/>
  <c r="BA75" i="95"/>
  <c r="AZ75" i="95"/>
  <c r="AY75" i="95"/>
  <c r="AW75" i="95"/>
  <c r="AV75" i="95"/>
  <c r="AU75" i="95"/>
  <c r="AS75" i="95"/>
  <c r="AR75" i="95"/>
  <c r="AP75" i="95"/>
  <c r="AO75" i="95"/>
  <c r="AN75" i="95"/>
  <c r="AL75" i="95"/>
  <c r="AK75" i="95"/>
  <c r="AJ75" i="95"/>
  <c r="AH75" i="95"/>
  <c r="AG75" i="95"/>
  <c r="AE75" i="95"/>
  <c r="AD75" i="95"/>
  <c r="AB75" i="95"/>
  <c r="V75" i="95"/>
  <c r="T75" i="95"/>
  <c r="BG74" i="95"/>
  <c r="BE74" i="95"/>
  <c r="BD74" i="95"/>
  <c r="BC74" i="95"/>
  <c r="BA74" i="95"/>
  <c r="AZ74" i="95"/>
  <c r="AY74" i="95"/>
  <c r="AW74" i="95"/>
  <c r="AV74" i="95"/>
  <c r="AU74" i="95"/>
  <c r="AS74" i="95"/>
  <c r="AR74" i="95"/>
  <c r="AP74" i="95"/>
  <c r="AO74" i="95"/>
  <c r="AN74" i="95"/>
  <c r="AL74" i="95"/>
  <c r="AK74" i="95"/>
  <c r="AJ74" i="95"/>
  <c r="AH74" i="95"/>
  <c r="AG74" i="95"/>
  <c r="AE74" i="95"/>
  <c r="AD74" i="95"/>
  <c r="AB74" i="95"/>
  <c r="V74" i="95"/>
  <c r="T74" i="95"/>
  <c r="BG73" i="95"/>
  <c r="BE73" i="95"/>
  <c r="BD73" i="95"/>
  <c r="BC73" i="95"/>
  <c r="BA73" i="95"/>
  <c r="AZ73" i="95"/>
  <c r="AY73" i="95"/>
  <c r="AW73" i="95"/>
  <c r="AV73" i="95"/>
  <c r="AU73" i="95"/>
  <c r="AS73" i="95"/>
  <c r="AR73" i="95"/>
  <c r="AP73" i="95"/>
  <c r="AO73" i="95"/>
  <c r="AN73" i="95"/>
  <c r="AL73" i="95"/>
  <c r="AK73" i="95"/>
  <c r="AJ73" i="95"/>
  <c r="AH73" i="95"/>
  <c r="AG73" i="95"/>
  <c r="AE73" i="95"/>
  <c r="AD73" i="95"/>
  <c r="AB73" i="95"/>
  <c r="V73" i="95"/>
  <c r="T73" i="95"/>
  <c r="BG72" i="95"/>
  <c r="BE72" i="95"/>
  <c r="BD72" i="95"/>
  <c r="BC72" i="95"/>
  <c r="BA72" i="95"/>
  <c r="AZ72" i="95"/>
  <c r="AY72" i="95"/>
  <c r="AW72" i="95"/>
  <c r="AV72" i="95"/>
  <c r="AU72" i="95"/>
  <c r="AS72" i="95"/>
  <c r="AR72" i="95"/>
  <c r="AP72" i="95"/>
  <c r="AO72" i="95"/>
  <c r="AN72" i="95"/>
  <c r="AL72" i="95"/>
  <c r="AK72" i="95"/>
  <c r="AJ72" i="95"/>
  <c r="AH72" i="95"/>
  <c r="AG72" i="95"/>
  <c r="AE72" i="95"/>
  <c r="AD72" i="95"/>
  <c r="AB72" i="95"/>
  <c r="V72" i="95"/>
  <c r="T72" i="95"/>
  <c r="BG71" i="95"/>
  <c r="BE71" i="95"/>
  <c r="BD71" i="95"/>
  <c r="BC71" i="95"/>
  <c r="BA71" i="95"/>
  <c r="AZ71" i="95"/>
  <c r="AY71" i="95"/>
  <c r="AW71" i="95"/>
  <c r="AV71" i="95"/>
  <c r="AU71" i="95"/>
  <c r="AS71" i="95"/>
  <c r="AR71" i="95"/>
  <c r="AP71" i="95"/>
  <c r="AO71" i="95"/>
  <c r="AN71" i="95"/>
  <c r="AL71" i="95"/>
  <c r="AK71" i="95"/>
  <c r="AJ71" i="95"/>
  <c r="AH71" i="95"/>
  <c r="AG71" i="95"/>
  <c r="AE71" i="95"/>
  <c r="AD71" i="95"/>
  <c r="AB71" i="95"/>
  <c r="V71" i="95"/>
  <c r="T71" i="95"/>
  <c r="BG70" i="95"/>
  <c r="BE70" i="95"/>
  <c r="BD70" i="95"/>
  <c r="BC70" i="95"/>
  <c r="BA70" i="95"/>
  <c r="AZ70" i="95"/>
  <c r="AY70" i="95"/>
  <c r="AW70" i="95"/>
  <c r="AV70" i="95"/>
  <c r="AU70" i="95"/>
  <c r="AS70" i="95"/>
  <c r="AR70" i="95"/>
  <c r="AP70" i="95"/>
  <c r="AO70" i="95"/>
  <c r="AN70" i="95"/>
  <c r="AL70" i="95"/>
  <c r="AK70" i="95"/>
  <c r="AJ70" i="95"/>
  <c r="AH70" i="95"/>
  <c r="AG70" i="95"/>
  <c r="AE70" i="95"/>
  <c r="AD70" i="95"/>
  <c r="AB70" i="95"/>
  <c r="V70" i="95"/>
  <c r="T70" i="95"/>
  <c r="BG69" i="95"/>
  <c r="BE69" i="95"/>
  <c r="BD69" i="95"/>
  <c r="BC69" i="95"/>
  <c r="BA69" i="95"/>
  <c r="AZ69" i="95"/>
  <c r="AY69" i="95"/>
  <c r="AW69" i="95"/>
  <c r="AV69" i="95"/>
  <c r="AU69" i="95"/>
  <c r="AS69" i="95"/>
  <c r="AR69" i="95"/>
  <c r="AP69" i="95"/>
  <c r="AO69" i="95"/>
  <c r="AN69" i="95"/>
  <c r="AL69" i="95"/>
  <c r="AK69" i="95"/>
  <c r="AJ69" i="95"/>
  <c r="AH69" i="95"/>
  <c r="AG69" i="95"/>
  <c r="AE69" i="95"/>
  <c r="AD69" i="95"/>
  <c r="AB69" i="95"/>
  <c r="V69" i="95"/>
  <c r="T69" i="95"/>
  <c r="BG68" i="95"/>
  <c r="BE68" i="95"/>
  <c r="BD68" i="95"/>
  <c r="BC68" i="95"/>
  <c r="BA68" i="95"/>
  <c r="AZ68" i="95"/>
  <c r="AY68" i="95"/>
  <c r="AW68" i="95"/>
  <c r="AV68" i="95"/>
  <c r="AU68" i="95"/>
  <c r="AS68" i="95"/>
  <c r="AR68" i="95"/>
  <c r="AP68" i="95"/>
  <c r="AO68" i="95"/>
  <c r="AN68" i="95"/>
  <c r="AL68" i="95"/>
  <c r="AK68" i="95"/>
  <c r="AJ68" i="95"/>
  <c r="AH68" i="95"/>
  <c r="AG68" i="95"/>
  <c r="AE68" i="95"/>
  <c r="AD68" i="95"/>
  <c r="AB68" i="95"/>
  <c r="V68" i="95"/>
  <c r="T68" i="95"/>
  <c r="BG67" i="95"/>
  <c r="BE67" i="95"/>
  <c r="BD67" i="95"/>
  <c r="BC67" i="95"/>
  <c r="BA67" i="95"/>
  <c r="AZ67" i="95"/>
  <c r="AY67" i="95"/>
  <c r="AW67" i="95"/>
  <c r="AV67" i="95"/>
  <c r="AU67" i="95"/>
  <c r="AS67" i="95"/>
  <c r="AR67" i="95"/>
  <c r="AP67" i="95"/>
  <c r="AO67" i="95"/>
  <c r="AN67" i="95"/>
  <c r="AL67" i="95"/>
  <c r="AK67" i="95"/>
  <c r="AJ67" i="95"/>
  <c r="AH67" i="95"/>
  <c r="AG67" i="95"/>
  <c r="AE67" i="95"/>
  <c r="AD67" i="95"/>
  <c r="AB67" i="95"/>
  <c r="V67" i="95"/>
  <c r="T67" i="95"/>
  <c r="BG66" i="95"/>
  <c r="BE66" i="95"/>
  <c r="BD66" i="95"/>
  <c r="BC66" i="95"/>
  <c r="BA66" i="95"/>
  <c r="AZ66" i="95"/>
  <c r="AY66" i="95"/>
  <c r="AW66" i="95"/>
  <c r="AV66" i="95"/>
  <c r="AU66" i="95"/>
  <c r="AS66" i="95"/>
  <c r="AR66" i="95"/>
  <c r="AP66" i="95"/>
  <c r="AO66" i="95"/>
  <c r="AN66" i="95"/>
  <c r="AL66" i="95"/>
  <c r="AK66" i="95"/>
  <c r="AJ66" i="95"/>
  <c r="AH66" i="95"/>
  <c r="AG66" i="95"/>
  <c r="AE66" i="95"/>
  <c r="AD66" i="95"/>
  <c r="AB66" i="95"/>
  <c r="V66" i="95"/>
  <c r="T66" i="95"/>
  <c r="BG65" i="95"/>
  <c r="BE65" i="95"/>
  <c r="BD65" i="95"/>
  <c r="BC65" i="95"/>
  <c r="BA65" i="95"/>
  <c r="AZ65" i="95"/>
  <c r="AY65" i="95"/>
  <c r="AW65" i="95"/>
  <c r="AV65" i="95"/>
  <c r="AU65" i="95"/>
  <c r="AS65" i="95"/>
  <c r="AR65" i="95"/>
  <c r="AP65" i="95"/>
  <c r="AO65" i="95"/>
  <c r="AN65" i="95"/>
  <c r="AL65" i="95"/>
  <c r="AK65" i="95"/>
  <c r="AJ65" i="95"/>
  <c r="AH65" i="95"/>
  <c r="AG65" i="95"/>
  <c r="AE65" i="95"/>
  <c r="AD65" i="95"/>
  <c r="AB65" i="95"/>
  <c r="V65" i="95"/>
  <c r="T65" i="95"/>
  <c r="BG64" i="95"/>
  <c r="BE64" i="95"/>
  <c r="BD64" i="95"/>
  <c r="BC64" i="95"/>
  <c r="BA64" i="95"/>
  <c r="AZ64" i="95"/>
  <c r="AY64" i="95"/>
  <c r="AW64" i="95"/>
  <c r="AV64" i="95"/>
  <c r="AU64" i="95"/>
  <c r="AS64" i="95"/>
  <c r="AR64" i="95"/>
  <c r="AP64" i="95"/>
  <c r="AO64" i="95"/>
  <c r="AN64" i="95"/>
  <c r="AL64" i="95"/>
  <c r="AK64" i="95"/>
  <c r="AJ64" i="95"/>
  <c r="AH64" i="95"/>
  <c r="AG64" i="95"/>
  <c r="AE64" i="95"/>
  <c r="AD64" i="95"/>
  <c r="AB64" i="95"/>
  <c r="V64" i="95"/>
  <c r="T64" i="95"/>
  <c r="BG63" i="95"/>
  <c r="BE63" i="95"/>
  <c r="BD63" i="95"/>
  <c r="BC63" i="95"/>
  <c r="BA63" i="95"/>
  <c r="AZ63" i="95"/>
  <c r="AY63" i="95"/>
  <c r="AW63" i="95"/>
  <c r="AV63" i="95"/>
  <c r="AU63" i="95"/>
  <c r="AS63" i="95"/>
  <c r="AR63" i="95"/>
  <c r="AP63" i="95"/>
  <c r="AO63" i="95"/>
  <c r="AN63" i="95"/>
  <c r="AL63" i="95"/>
  <c r="AK63" i="95"/>
  <c r="AJ63" i="95"/>
  <c r="AH63" i="95"/>
  <c r="AG63" i="95"/>
  <c r="AE63" i="95"/>
  <c r="AD63" i="95"/>
  <c r="AB63" i="95"/>
  <c r="V63" i="95"/>
  <c r="T63" i="95"/>
  <c r="BG62" i="95"/>
  <c r="BE62" i="95"/>
  <c r="BD62" i="95"/>
  <c r="BC62" i="95"/>
  <c r="BA62" i="95"/>
  <c r="AZ62" i="95"/>
  <c r="AY62" i="95"/>
  <c r="AW62" i="95"/>
  <c r="AV62" i="95"/>
  <c r="AU62" i="95"/>
  <c r="AS62" i="95"/>
  <c r="AR62" i="95"/>
  <c r="AP62" i="95"/>
  <c r="AO62" i="95"/>
  <c r="AN62" i="95"/>
  <c r="AL62" i="95"/>
  <c r="AK62" i="95"/>
  <c r="AJ62" i="95"/>
  <c r="AH62" i="95"/>
  <c r="AG62" i="95"/>
  <c r="AE62" i="95"/>
  <c r="AD62" i="95"/>
  <c r="AB62" i="95"/>
  <c r="V62" i="95"/>
  <c r="T62" i="95"/>
  <c r="BG61" i="95"/>
  <c r="BE61" i="95"/>
  <c r="BD61" i="95"/>
  <c r="BC61" i="95"/>
  <c r="BA61" i="95"/>
  <c r="AZ61" i="95"/>
  <c r="AY61" i="95"/>
  <c r="AW61" i="95"/>
  <c r="AV61" i="95"/>
  <c r="AU61" i="95"/>
  <c r="AS61" i="95"/>
  <c r="AR61" i="95"/>
  <c r="AP61" i="95"/>
  <c r="AO61" i="95"/>
  <c r="AN61" i="95"/>
  <c r="AL61" i="95"/>
  <c r="AK61" i="95"/>
  <c r="AJ61" i="95"/>
  <c r="AH61" i="95"/>
  <c r="AG61" i="95"/>
  <c r="AE61" i="95"/>
  <c r="AD61" i="95"/>
  <c r="AB61" i="95"/>
  <c r="V61" i="95"/>
  <c r="T61" i="95"/>
  <c r="BG60" i="95"/>
  <c r="BE60" i="95"/>
  <c r="BD60" i="95"/>
  <c r="BC60" i="95"/>
  <c r="BA60" i="95"/>
  <c r="AZ60" i="95"/>
  <c r="AY60" i="95"/>
  <c r="AW60" i="95"/>
  <c r="AV60" i="95"/>
  <c r="AU60" i="95"/>
  <c r="AS60" i="95"/>
  <c r="AR60" i="95"/>
  <c r="AP60" i="95"/>
  <c r="AO60" i="95"/>
  <c r="AN60" i="95"/>
  <c r="AL60" i="95"/>
  <c r="AK60" i="95"/>
  <c r="AJ60" i="95"/>
  <c r="AH60" i="95"/>
  <c r="AG60" i="95"/>
  <c r="AE60" i="95"/>
  <c r="AD60" i="95"/>
  <c r="AB60" i="95"/>
  <c r="V60" i="95"/>
  <c r="T60" i="95"/>
  <c r="BG59" i="95"/>
  <c r="BE59" i="95"/>
  <c r="BD59" i="95"/>
  <c r="BC59" i="95"/>
  <c r="BA59" i="95"/>
  <c r="AZ59" i="95"/>
  <c r="AY59" i="95"/>
  <c r="AW59" i="95"/>
  <c r="AV59" i="95"/>
  <c r="AU59" i="95"/>
  <c r="AS59" i="95"/>
  <c r="AR59" i="95"/>
  <c r="AP59" i="95"/>
  <c r="AO59" i="95"/>
  <c r="AN59" i="95"/>
  <c r="AL59" i="95"/>
  <c r="AK59" i="95"/>
  <c r="AJ59" i="95"/>
  <c r="AH59" i="95"/>
  <c r="AG59" i="95"/>
  <c r="AE59" i="95"/>
  <c r="AD59" i="95"/>
  <c r="AB59" i="95"/>
  <c r="V59" i="95"/>
  <c r="T59" i="95"/>
  <c r="BG58" i="95"/>
  <c r="BE58" i="95"/>
  <c r="BD58" i="95"/>
  <c r="BC58" i="95"/>
  <c r="BA58" i="95"/>
  <c r="AZ58" i="95"/>
  <c r="AY58" i="95"/>
  <c r="AW58" i="95"/>
  <c r="AV58" i="95"/>
  <c r="AU58" i="95"/>
  <c r="AS58" i="95"/>
  <c r="AR58" i="95"/>
  <c r="AP58" i="95"/>
  <c r="AO58" i="95"/>
  <c r="AN58" i="95"/>
  <c r="AL58" i="95"/>
  <c r="AK58" i="95"/>
  <c r="AJ58" i="95"/>
  <c r="AH58" i="95"/>
  <c r="AG58" i="95"/>
  <c r="AE58" i="95"/>
  <c r="AD58" i="95"/>
  <c r="AB58" i="95"/>
  <c r="V58" i="95"/>
  <c r="T58" i="95"/>
  <c r="BG57" i="95"/>
  <c r="BE57" i="95"/>
  <c r="BD57" i="95"/>
  <c r="BC57" i="95"/>
  <c r="BA57" i="95"/>
  <c r="AZ57" i="95"/>
  <c r="AY57" i="95"/>
  <c r="AW57" i="95"/>
  <c r="AV57" i="95"/>
  <c r="AU57" i="95"/>
  <c r="AS57" i="95"/>
  <c r="AR57" i="95"/>
  <c r="AP57" i="95"/>
  <c r="AO57" i="95"/>
  <c r="AN57" i="95"/>
  <c r="AL57" i="95"/>
  <c r="AK57" i="95"/>
  <c r="AJ57" i="95"/>
  <c r="AH57" i="95"/>
  <c r="AG57" i="95"/>
  <c r="AE57" i="95"/>
  <c r="AD57" i="95"/>
  <c r="AB57" i="95"/>
  <c r="V57" i="95"/>
  <c r="T57" i="95"/>
  <c r="BG56" i="95"/>
  <c r="BE56" i="95"/>
  <c r="BD56" i="95"/>
  <c r="BC56" i="95"/>
  <c r="BA56" i="95"/>
  <c r="AZ56" i="95"/>
  <c r="AY56" i="95"/>
  <c r="AW56" i="95"/>
  <c r="AV56" i="95"/>
  <c r="AU56" i="95"/>
  <c r="AS56" i="95"/>
  <c r="AR56" i="95"/>
  <c r="AP56" i="95"/>
  <c r="AO56" i="95"/>
  <c r="AN56" i="95"/>
  <c r="AL56" i="95"/>
  <c r="AK56" i="95"/>
  <c r="AJ56" i="95"/>
  <c r="AH56" i="95"/>
  <c r="AG56" i="95"/>
  <c r="AE56" i="95"/>
  <c r="AD56" i="95"/>
  <c r="AB56" i="95"/>
  <c r="V56" i="95"/>
  <c r="T56" i="95"/>
  <c r="BG55" i="95"/>
  <c r="BE55" i="95"/>
  <c r="BD55" i="95"/>
  <c r="BC55" i="95"/>
  <c r="BA55" i="95"/>
  <c r="AZ55" i="95"/>
  <c r="AY55" i="95"/>
  <c r="AW55" i="95"/>
  <c r="AV55" i="95"/>
  <c r="AU55" i="95"/>
  <c r="AS55" i="95"/>
  <c r="AR55" i="95"/>
  <c r="AP55" i="95"/>
  <c r="AO55" i="95"/>
  <c r="AN55" i="95"/>
  <c r="AL55" i="95"/>
  <c r="AK55" i="95"/>
  <c r="AJ55" i="95"/>
  <c r="AH55" i="95"/>
  <c r="AG55" i="95"/>
  <c r="AE55" i="95"/>
  <c r="AD55" i="95"/>
  <c r="AB55" i="95"/>
  <c r="V55" i="95"/>
  <c r="T55" i="95"/>
  <c r="BG54" i="95"/>
  <c r="BE54" i="95"/>
  <c r="BD54" i="95"/>
  <c r="BC54" i="95"/>
  <c r="BA54" i="95"/>
  <c r="AZ54" i="95"/>
  <c r="AY54" i="95"/>
  <c r="AW54" i="95"/>
  <c r="AV54" i="95"/>
  <c r="AU54" i="95"/>
  <c r="AS54" i="95"/>
  <c r="AR54" i="95"/>
  <c r="AP54" i="95"/>
  <c r="AO54" i="95"/>
  <c r="AN54" i="95"/>
  <c r="AL54" i="95"/>
  <c r="AK54" i="95"/>
  <c r="AJ54" i="95"/>
  <c r="AH54" i="95"/>
  <c r="AG54" i="95"/>
  <c r="AE54" i="95"/>
  <c r="AD54" i="95"/>
  <c r="AB54" i="95"/>
  <c r="V54" i="95"/>
  <c r="T54" i="95"/>
  <c r="BG53" i="95"/>
  <c r="BE53" i="95"/>
  <c r="BD53" i="95"/>
  <c r="BC53" i="95"/>
  <c r="BA53" i="95"/>
  <c r="AZ53" i="95"/>
  <c r="AY53" i="95"/>
  <c r="AW53" i="95"/>
  <c r="AV53" i="95"/>
  <c r="AU53" i="95"/>
  <c r="AS53" i="95"/>
  <c r="AR53" i="95"/>
  <c r="AP53" i="95"/>
  <c r="AO53" i="95"/>
  <c r="AN53" i="95"/>
  <c r="AL53" i="95"/>
  <c r="AK53" i="95"/>
  <c r="AJ53" i="95"/>
  <c r="AH53" i="95"/>
  <c r="AG53" i="95"/>
  <c r="AE53" i="95"/>
  <c r="AD53" i="95"/>
  <c r="AB53" i="95"/>
  <c r="V53" i="95"/>
  <c r="T53" i="95"/>
  <c r="BG52" i="95"/>
  <c r="BE52" i="95"/>
  <c r="BD52" i="95"/>
  <c r="BC52" i="95"/>
  <c r="BA52" i="95"/>
  <c r="AZ52" i="95"/>
  <c r="AY52" i="95"/>
  <c r="AW52" i="95"/>
  <c r="AV52" i="95"/>
  <c r="AU52" i="95"/>
  <c r="AS52" i="95"/>
  <c r="AR52" i="95"/>
  <c r="AP52" i="95"/>
  <c r="AO52" i="95"/>
  <c r="AN52" i="95"/>
  <c r="AL52" i="95"/>
  <c r="AK52" i="95"/>
  <c r="AJ52" i="95"/>
  <c r="AH52" i="95"/>
  <c r="AG52" i="95"/>
  <c r="AE52" i="95"/>
  <c r="AD52" i="95"/>
  <c r="AB52" i="95"/>
  <c r="V52" i="95"/>
  <c r="T52" i="95"/>
  <c r="BG51" i="95"/>
  <c r="BE51" i="95"/>
  <c r="BD51" i="95"/>
  <c r="BC51" i="95"/>
  <c r="BA51" i="95"/>
  <c r="AZ51" i="95"/>
  <c r="AY51" i="95"/>
  <c r="AW51" i="95"/>
  <c r="AV51" i="95"/>
  <c r="AU51" i="95"/>
  <c r="AS51" i="95"/>
  <c r="AR51" i="95"/>
  <c r="AP51" i="95"/>
  <c r="AO51" i="95"/>
  <c r="AN51" i="95"/>
  <c r="AL51" i="95"/>
  <c r="AK51" i="95"/>
  <c r="AJ51" i="95"/>
  <c r="AH51" i="95"/>
  <c r="AG51" i="95"/>
  <c r="AE51" i="95"/>
  <c r="AD51" i="95"/>
  <c r="AB51" i="95"/>
  <c r="V51" i="95"/>
  <c r="T51" i="95"/>
  <c r="BG50" i="95"/>
  <c r="BE50" i="95"/>
  <c r="BD50" i="95"/>
  <c r="BC50" i="95"/>
  <c r="BA50" i="95"/>
  <c r="AZ50" i="95"/>
  <c r="AY50" i="95"/>
  <c r="AW50" i="95"/>
  <c r="AV50" i="95"/>
  <c r="AU50" i="95"/>
  <c r="AS50" i="95"/>
  <c r="AR50" i="95"/>
  <c r="AP50" i="95"/>
  <c r="AO50" i="95"/>
  <c r="AN50" i="95"/>
  <c r="AL50" i="95"/>
  <c r="AK50" i="95"/>
  <c r="AJ50" i="95"/>
  <c r="AH50" i="95"/>
  <c r="AG50" i="95"/>
  <c r="AE50" i="95"/>
  <c r="AD50" i="95"/>
  <c r="AB50" i="95"/>
  <c r="V50" i="95"/>
  <c r="T50" i="95"/>
  <c r="BG49" i="95"/>
  <c r="BE49" i="95"/>
  <c r="BD49" i="95"/>
  <c r="BC49" i="95"/>
  <c r="BA49" i="95"/>
  <c r="AZ49" i="95"/>
  <c r="AY49" i="95"/>
  <c r="AW49" i="95"/>
  <c r="AV49" i="95"/>
  <c r="AU49" i="95"/>
  <c r="AS49" i="95"/>
  <c r="AR49" i="95"/>
  <c r="AP49" i="95"/>
  <c r="AO49" i="95"/>
  <c r="AN49" i="95"/>
  <c r="AL49" i="95"/>
  <c r="AK49" i="95"/>
  <c r="AJ49" i="95"/>
  <c r="AH49" i="95"/>
  <c r="AG49" i="95"/>
  <c r="AE49" i="95"/>
  <c r="AD49" i="95"/>
  <c r="AB49" i="95"/>
  <c r="V49" i="95"/>
  <c r="T49" i="95"/>
  <c r="BG48" i="95"/>
  <c r="BE48" i="95"/>
  <c r="BD48" i="95"/>
  <c r="BC48" i="95"/>
  <c r="BA48" i="95"/>
  <c r="AZ48" i="95"/>
  <c r="AY48" i="95"/>
  <c r="AW48" i="95"/>
  <c r="AV48" i="95"/>
  <c r="AU48" i="95"/>
  <c r="AS48" i="95"/>
  <c r="AR48" i="95"/>
  <c r="AP48" i="95"/>
  <c r="AO48" i="95"/>
  <c r="AN48" i="95"/>
  <c r="AL48" i="95"/>
  <c r="AK48" i="95"/>
  <c r="AJ48" i="95"/>
  <c r="AH48" i="95"/>
  <c r="AG48" i="95"/>
  <c r="AE48" i="95"/>
  <c r="AD48" i="95"/>
  <c r="AB48" i="95"/>
  <c r="V48" i="95"/>
  <c r="T48" i="95"/>
  <c r="BG47" i="95"/>
  <c r="BE47" i="95"/>
  <c r="BD47" i="95"/>
  <c r="BC47" i="95"/>
  <c r="BA47" i="95"/>
  <c r="AZ47" i="95"/>
  <c r="AY47" i="95"/>
  <c r="AW47" i="95"/>
  <c r="AV47" i="95"/>
  <c r="AU47" i="95"/>
  <c r="AS47" i="95"/>
  <c r="AR47" i="95"/>
  <c r="AP47" i="95"/>
  <c r="AO47" i="95"/>
  <c r="AN47" i="95"/>
  <c r="AL47" i="95"/>
  <c r="AK47" i="95"/>
  <c r="AJ47" i="95"/>
  <c r="AH47" i="95"/>
  <c r="AG47" i="95"/>
  <c r="AE47" i="95"/>
  <c r="AD47" i="95"/>
  <c r="AB47" i="95"/>
  <c r="V47" i="95"/>
  <c r="T47" i="95"/>
  <c r="BG46" i="95"/>
  <c r="BE46" i="95"/>
  <c r="BD46" i="95"/>
  <c r="BC46" i="95"/>
  <c r="BA46" i="95"/>
  <c r="AZ46" i="95"/>
  <c r="AY46" i="95"/>
  <c r="AW46" i="95"/>
  <c r="AV46" i="95"/>
  <c r="AU46" i="95"/>
  <c r="AS46" i="95"/>
  <c r="AR46" i="95"/>
  <c r="AP46" i="95"/>
  <c r="AO46" i="95"/>
  <c r="AN46" i="95"/>
  <c r="AL46" i="95"/>
  <c r="AK46" i="95"/>
  <c r="AJ46" i="95"/>
  <c r="AH46" i="95"/>
  <c r="AG46" i="95"/>
  <c r="AE46" i="95"/>
  <c r="AD46" i="95"/>
  <c r="AB46" i="95"/>
  <c r="V46" i="95"/>
  <c r="T46" i="95"/>
  <c r="BG45" i="95"/>
  <c r="BE45" i="95"/>
  <c r="BD45" i="95"/>
  <c r="BC45" i="95"/>
  <c r="BA45" i="95"/>
  <c r="AZ45" i="95"/>
  <c r="AY45" i="95"/>
  <c r="AW45" i="95"/>
  <c r="AV45" i="95"/>
  <c r="AU45" i="95"/>
  <c r="AS45" i="95"/>
  <c r="AR45" i="95"/>
  <c r="AP45" i="95"/>
  <c r="AO45" i="95"/>
  <c r="AN45" i="95"/>
  <c r="AL45" i="95"/>
  <c r="AK45" i="95"/>
  <c r="AJ45" i="95"/>
  <c r="AH45" i="95"/>
  <c r="AG45" i="95"/>
  <c r="AE45" i="95"/>
  <c r="AD45" i="95"/>
  <c r="AB45" i="95"/>
  <c r="V45" i="95"/>
  <c r="T45" i="95"/>
  <c r="BG44" i="95"/>
  <c r="BE44" i="95"/>
  <c r="BD44" i="95"/>
  <c r="BC44" i="95"/>
  <c r="BA44" i="95"/>
  <c r="AZ44" i="95"/>
  <c r="AY44" i="95"/>
  <c r="AW44" i="95"/>
  <c r="AV44" i="95"/>
  <c r="AU44" i="95"/>
  <c r="AS44" i="95"/>
  <c r="AR44" i="95"/>
  <c r="AP44" i="95"/>
  <c r="AO44" i="95"/>
  <c r="AN44" i="95"/>
  <c r="AL44" i="95"/>
  <c r="AK44" i="95"/>
  <c r="AJ44" i="95"/>
  <c r="AH44" i="95"/>
  <c r="AG44" i="95"/>
  <c r="AE44" i="95"/>
  <c r="AD44" i="95"/>
  <c r="AB44" i="95"/>
  <c r="V44" i="95"/>
  <c r="T44" i="95"/>
  <c r="BG43" i="95"/>
  <c r="BE43" i="95"/>
  <c r="BD43" i="95"/>
  <c r="BC43" i="95"/>
  <c r="BA43" i="95"/>
  <c r="AZ43" i="95"/>
  <c r="AY43" i="95"/>
  <c r="AW43" i="95"/>
  <c r="AV43" i="95"/>
  <c r="AU43" i="95"/>
  <c r="AS43" i="95"/>
  <c r="AR43" i="95"/>
  <c r="AP43" i="95"/>
  <c r="AO43" i="95"/>
  <c r="AN43" i="95"/>
  <c r="AL43" i="95"/>
  <c r="AK43" i="95"/>
  <c r="AJ43" i="95"/>
  <c r="AH43" i="95"/>
  <c r="AG43" i="95"/>
  <c r="AE43" i="95"/>
  <c r="AD43" i="95"/>
  <c r="AB43" i="95"/>
  <c r="V43" i="95"/>
  <c r="T43" i="95"/>
  <c r="BG42" i="95"/>
  <c r="BE42" i="95"/>
  <c r="BD42" i="95"/>
  <c r="BC42" i="95"/>
  <c r="BA42" i="95"/>
  <c r="AZ42" i="95"/>
  <c r="AY42" i="95"/>
  <c r="AW42" i="95"/>
  <c r="AV42" i="95"/>
  <c r="AU42" i="95"/>
  <c r="AS42" i="95"/>
  <c r="AR42" i="95"/>
  <c r="AP42" i="95"/>
  <c r="AO42" i="95"/>
  <c r="AN42" i="95"/>
  <c r="AL42" i="95"/>
  <c r="AK42" i="95"/>
  <c r="AJ42" i="95"/>
  <c r="AH42" i="95"/>
  <c r="AG42" i="95"/>
  <c r="AE42" i="95"/>
  <c r="AD42" i="95"/>
  <c r="AB42" i="95"/>
  <c r="V42" i="95"/>
  <c r="T42" i="95"/>
  <c r="BG41" i="95"/>
  <c r="BE41" i="95"/>
  <c r="BD41" i="95"/>
  <c r="BC41" i="95"/>
  <c r="BA41" i="95"/>
  <c r="AZ41" i="95"/>
  <c r="AY41" i="95"/>
  <c r="AW41" i="95"/>
  <c r="AV41" i="95"/>
  <c r="AU41" i="95"/>
  <c r="AS41" i="95"/>
  <c r="AR41" i="95"/>
  <c r="AP41" i="95"/>
  <c r="AO41" i="95"/>
  <c r="AN41" i="95"/>
  <c r="AL41" i="95"/>
  <c r="AK41" i="95"/>
  <c r="AJ41" i="95"/>
  <c r="AH41" i="95"/>
  <c r="AG41" i="95"/>
  <c r="AE41" i="95"/>
  <c r="AD41" i="95"/>
  <c r="AB41" i="95"/>
  <c r="V41" i="95"/>
  <c r="T41" i="95"/>
  <c r="BG40" i="95"/>
  <c r="BE40" i="95"/>
  <c r="BD40" i="95"/>
  <c r="BC40" i="95"/>
  <c r="BA40" i="95"/>
  <c r="AZ40" i="95"/>
  <c r="AY40" i="95"/>
  <c r="AW40" i="95"/>
  <c r="AV40" i="95"/>
  <c r="AU40" i="95"/>
  <c r="AS40" i="95"/>
  <c r="AR40" i="95"/>
  <c r="AP40" i="95"/>
  <c r="AO40" i="95"/>
  <c r="AN40" i="95"/>
  <c r="AL40" i="95"/>
  <c r="AK40" i="95"/>
  <c r="AJ40" i="95"/>
  <c r="AH40" i="95"/>
  <c r="AG40" i="95"/>
  <c r="AE40" i="95"/>
  <c r="AD40" i="95"/>
  <c r="AB40" i="95"/>
  <c r="V40" i="95"/>
  <c r="T40" i="95"/>
  <c r="BG39" i="95"/>
  <c r="BE39" i="95"/>
  <c r="BD39" i="95"/>
  <c r="BC39" i="95"/>
  <c r="BA39" i="95"/>
  <c r="AZ39" i="95"/>
  <c r="AY39" i="95"/>
  <c r="AW39" i="95"/>
  <c r="AV39" i="95"/>
  <c r="AU39" i="95"/>
  <c r="AS39" i="95"/>
  <c r="AR39" i="95"/>
  <c r="AP39" i="95"/>
  <c r="AO39" i="95"/>
  <c r="AN39" i="95"/>
  <c r="AL39" i="95"/>
  <c r="AK39" i="95"/>
  <c r="AJ39" i="95"/>
  <c r="AH39" i="95"/>
  <c r="AG39" i="95"/>
  <c r="AE39" i="95"/>
  <c r="AD39" i="95"/>
  <c r="AB39" i="95"/>
  <c r="V39" i="95"/>
  <c r="T39" i="95"/>
  <c r="BG38" i="95"/>
  <c r="BE38" i="95"/>
  <c r="BD38" i="95"/>
  <c r="BC38" i="95"/>
  <c r="BA38" i="95"/>
  <c r="AZ38" i="95"/>
  <c r="AY38" i="95"/>
  <c r="AW38" i="95"/>
  <c r="AV38" i="95"/>
  <c r="AU38" i="95"/>
  <c r="AS38" i="95"/>
  <c r="AR38" i="95"/>
  <c r="AP38" i="95"/>
  <c r="AO38" i="95"/>
  <c r="AN38" i="95"/>
  <c r="AL38" i="95"/>
  <c r="AK38" i="95"/>
  <c r="AJ38" i="95"/>
  <c r="AH38" i="95"/>
  <c r="AG38" i="95"/>
  <c r="AE38" i="95"/>
  <c r="AD38" i="95"/>
  <c r="AB38" i="95"/>
  <c r="V38" i="95"/>
  <c r="T38" i="95"/>
  <c r="BG37" i="95"/>
  <c r="BE37" i="95"/>
  <c r="BD37" i="95"/>
  <c r="BC37" i="95"/>
  <c r="BA37" i="95"/>
  <c r="AZ37" i="95"/>
  <c r="AY37" i="95"/>
  <c r="AW37" i="95"/>
  <c r="AV37" i="95"/>
  <c r="AU37" i="95"/>
  <c r="AS37" i="95"/>
  <c r="AR37" i="95"/>
  <c r="AP37" i="95"/>
  <c r="AO37" i="95"/>
  <c r="AN37" i="95"/>
  <c r="AL37" i="95"/>
  <c r="AK37" i="95"/>
  <c r="AJ37" i="95"/>
  <c r="AH37" i="95"/>
  <c r="AG37" i="95"/>
  <c r="AE37" i="95"/>
  <c r="AD37" i="95"/>
  <c r="AB37" i="95"/>
  <c r="V37" i="95"/>
  <c r="T37" i="95"/>
  <c r="BG36" i="95"/>
  <c r="BE36" i="95"/>
  <c r="BD36" i="95"/>
  <c r="BC36" i="95"/>
  <c r="BA36" i="95"/>
  <c r="AZ36" i="95"/>
  <c r="AY36" i="95"/>
  <c r="AW36" i="95"/>
  <c r="AV36" i="95"/>
  <c r="AU36" i="95"/>
  <c r="AS36" i="95"/>
  <c r="AR36" i="95"/>
  <c r="AP36" i="95"/>
  <c r="AO36" i="95"/>
  <c r="AN36" i="95"/>
  <c r="AL36" i="95"/>
  <c r="AK36" i="95"/>
  <c r="AJ36" i="95"/>
  <c r="AH36" i="95"/>
  <c r="AG36" i="95"/>
  <c r="AE36" i="95"/>
  <c r="AD36" i="95"/>
  <c r="AB36" i="95"/>
  <c r="V36" i="95"/>
  <c r="T36" i="95"/>
  <c r="BG35" i="95"/>
  <c r="BE35" i="95"/>
  <c r="BD35" i="95"/>
  <c r="BC35" i="95"/>
  <c r="BA35" i="95"/>
  <c r="AZ35" i="95"/>
  <c r="AY35" i="95"/>
  <c r="AW35" i="95"/>
  <c r="AV35" i="95"/>
  <c r="AU35" i="95"/>
  <c r="AS35" i="95"/>
  <c r="AR35" i="95"/>
  <c r="AP35" i="95"/>
  <c r="AO35" i="95"/>
  <c r="AN35" i="95"/>
  <c r="AL35" i="95"/>
  <c r="AK35" i="95"/>
  <c r="AJ35" i="95"/>
  <c r="AH35" i="95"/>
  <c r="AG35" i="95"/>
  <c r="AE35" i="95"/>
  <c r="AD35" i="95"/>
  <c r="AB35" i="95"/>
  <c r="V35" i="95"/>
  <c r="T35" i="95"/>
  <c r="BG34" i="95"/>
  <c r="BE34" i="95"/>
  <c r="BD34" i="95"/>
  <c r="BC34" i="95"/>
  <c r="BA34" i="95"/>
  <c r="AZ34" i="95"/>
  <c r="AY34" i="95"/>
  <c r="AW34" i="95"/>
  <c r="AV34" i="95"/>
  <c r="AU34" i="95"/>
  <c r="AS34" i="95"/>
  <c r="AR34" i="95"/>
  <c r="AP34" i="95"/>
  <c r="AO34" i="95"/>
  <c r="AN34" i="95"/>
  <c r="AL34" i="95"/>
  <c r="AK34" i="95"/>
  <c r="AJ34" i="95"/>
  <c r="AH34" i="95"/>
  <c r="AG34" i="95"/>
  <c r="AE34" i="95"/>
  <c r="AD34" i="95"/>
  <c r="AB34" i="95"/>
  <c r="V34" i="95"/>
  <c r="T34" i="95"/>
  <c r="BG33" i="95"/>
  <c r="BE33" i="95"/>
  <c r="BD33" i="95"/>
  <c r="BC33" i="95"/>
  <c r="BA33" i="95"/>
  <c r="AZ33" i="95"/>
  <c r="AY33" i="95"/>
  <c r="AW33" i="95"/>
  <c r="AV33" i="95"/>
  <c r="AU33" i="95"/>
  <c r="AS33" i="95"/>
  <c r="AR33" i="95"/>
  <c r="AP33" i="95"/>
  <c r="AO33" i="95"/>
  <c r="AN33" i="95"/>
  <c r="AL33" i="95"/>
  <c r="AK33" i="95"/>
  <c r="AJ33" i="95"/>
  <c r="AH33" i="95"/>
  <c r="AG33" i="95"/>
  <c r="AE33" i="95"/>
  <c r="AD33" i="95"/>
  <c r="AB33" i="95"/>
  <c r="V33" i="95"/>
  <c r="T33" i="95"/>
  <c r="BG32" i="95"/>
  <c r="BE32" i="95"/>
  <c r="BD32" i="95"/>
  <c r="BC32" i="95"/>
  <c r="BA32" i="95"/>
  <c r="AZ32" i="95"/>
  <c r="AY32" i="95"/>
  <c r="AW32" i="95"/>
  <c r="AV32" i="95"/>
  <c r="AU32" i="95"/>
  <c r="AS32" i="95"/>
  <c r="AR32" i="95"/>
  <c r="AP32" i="95"/>
  <c r="AO32" i="95"/>
  <c r="AN32" i="95"/>
  <c r="AL32" i="95"/>
  <c r="AK32" i="95"/>
  <c r="AJ32" i="95"/>
  <c r="AH32" i="95"/>
  <c r="AG32" i="95"/>
  <c r="AE32" i="95"/>
  <c r="AD32" i="95"/>
  <c r="AB32" i="95"/>
  <c r="V32" i="95"/>
  <c r="T32" i="95"/>
  <c r="BG31" i="95"/>
  <c r="BE31" i="95"/>
  <c r="BD31" i="95"/>
  <c r="BC31" i="95"/>
  <c r="BA31" i="95"/>
  <c r="AZ31" i="95"/>
  <c r="AY31" i="95"/>
  <c r="AW31" i="95"/>
  <c r="AV31" i="95"/>
  <c r="AU31" i="95"/>
  <c r="AS31" i="95"/>
  <c r="AR31" i="95"/>
  <c r="AP31" i="95"/>
  <c r="AO31" i="95"/>
  <c r="AN31" i="95"/>
  <c r="AL31" i="95"/>
  <c r="AK31" i="95"/>
  <c r="AJ31" i="95"/>
  <c r="AH31" i="95"/>
  <c r="AG31" i="95"/>
  <c r="AE31" i="95"/>
  <c r="AD31" i="95"/>
  <c r="AB31" i="95"/>
  <c r="V31" i="95"/>
  <c r="T31" i="95"/>
  <c r="BG30" i="95"/>
  <c r="BE30" i="95"/>
  <c r="BD30" i="95"/>
  <c r="BC30" i="95"/>
  <c r="BA30" i="95"/>
  <c r="AZ30" i="95"/>
  <c r="AY30" i="95"/>
  <c r="AW30" i="95"/>
  <c r="AV30" i="95"/>
  <c r="AU30" i="95"/>
  <c r="AS30" i="95"/>
  <c r="AR30" i="95"/>
  <c r="AP30" i="95"/>
  <c r="AO30" i="95"/>
  <c r="AN30" i="95"/>
  <c r="AL30" i="95"/>
  <c r="AK30" i="95"/>
  <c r="AJ30" i="95"/>
  <c r="AH30" i="95"/>
  <c r="AG30" i="95"/>
  <c r="AE30" i="95"/>
  <c r="AD30" i="95"/>
  <c r="AB30" i="95"/>
  <c r="V30" i="95"/>
  <c r="T30" i="95"/>
  <c r="BG29" i="95"/>
  <c r="BE29" i="95"/>
  <c r="BD29" i="95"/>
  <c r="BC29" i="95"/>
  <c r="BA29" i="95"/>
  <c r="AZ29" i="95"/>
  <c r="AY29" i="95"/>
  <c r="AW29" i="95"/>
  <c r="AV29" i="95"/>
  <c r="AU29" i="95"/>
  <c r="AS29" i="95"/>
  <c r="AR29" i="95"/>
  <c r="AP29" i="95"/>
  <c r="AO29" i="95"/>
  <c r="AN29" i="95"/>
  <c r="AL29" i="95"/>
  <c r="AK29" i="95"/>
  <c r="AJ29" i="95"/>
  <c r="AH29" i="95"/>
  <c r="AG29" i="95"/>
  <c r="AE29" i="95"/>
  <c r="AD29" i="95"/>
  <c r="AB29" i="95"/>
  <c r="V29" i="95"/>
  <c r="T29" i="95"/>
  <c r="BG28" i="95"/>
  <c r="BE28" i="95"/>
  <c r="BD28" i="95"/>
  <c r="BC28" i="95"/>
  <c r="BA28" i="95"/>
  <c r="AZ28" i="95"/>
  <c r="AY28" i="95"/>
  <c r="AW28" i="95"/>
  <c r="AV28" i="95"/>
  <c r="AU28" i="95"/>
  <c r="AS28" i="95"/>
  <c r="AR28" i="95"/>
  <c r="AP28" i="95"/>
  <c r="AO28" i="95"/>
  <c r="AN28" i="95"/>
  <c r="AL28" i="95"/>
  <c r="AK28" i="95"/>
  <c r="AJ28" i="95"/>
  <c r="AH28" i="95"/>
  <c r="AG28" i="95"/>
  <c r="AE28" i="95"/>
  <c r="AD28" i="95"/>
  <c r="AB28" i="95"/>
  <c r="V28" i="95"/>
  <c r="T28" i="95"/>
  <c r="BG27" i="95"/>
  <c r="BE27" i="95"/>
  <c r="BD27" i="95"/>
  <c r="BC27" i="95"/>
  <c r="BA27" i="95"/>
  <c r="AZ27" i="95"/>
  <c r="AY27" i="95"/>
  <c r="AW27" i="95"/>
  <c r="AV27" i="95"/>
  <c r="AU27" i="95"/>
  <c r="AS27" i="95"/>
  <c r="AR27" i="95"/>
  <c r="AP27" i="95"/>
  <c r="AO27" i="95"/>
  <c r="AN27" i="95"/>
  <c r="AL27" i="95"/>
  <c r="AK27" i="95"/>
  <c r="AJ27" i="95"/>
  <c r="AH27" i="95"/>
  <c r="AG27" i="95"/>
  <c r="AE27" i="95"/>
  <c r="AD27" i="95"/>
  <c r="AB27" i="95"/>
  <c r="V27" i="95"/>
  <c r="T27" i="95"/>
  <c r="BG26" i="95"/>
  <c r="BE26" i="95"/>
  <c r="BD26" i="95"/>
  <c r="BC26" i="95"/>
  <c r="BA26" i="95"/>
  <c r="AZ26" i="95"/>
  <c r="AY26" i="95"/>
  <c r="AW26" i="95"/>
  <c r="AV26" i="95"/>
  <c r="AU26" i="95"/>
  <c r="AS26" i="95"/>
  <c r="AR26" i="95"/>
  <c r="AP26" i="95"/>
  <c r="AO26" i="95"/>
  <c r="AN26" i="95"/>
  <c r="AL26" i="95"/>
  <c r="AK26" i="95"/>
  <c r="AJ26" i="95"/>
  <c r="AH26" i="95"/>
  <c r="AG26" i="95"/>
  <c r="AE26" i="95"/>
  <c r="AD26" i="95"/>
  <c r="AB26" i="95"/>
  <c r="V26" i="95"/>
  <c r="T26" i="95"/>
  <c r="BG25" i="95"/>
  <c r="BE25" i="95"/>
  <c r="BD25" i="95"/>
  <c r="BC25" i="95"/>
  <c r="BA25" i="95"/>
  <c r="AZ25" i="95"/>
  <c r="AY25" i="95"/>
  <c r="AW25" i="95"/>
  <c r="AV25" i="95"/>
  <c r="AU25" i="95"/>
  <c r="AS25" i="95"/>
  <c r="AR25" i="95"/>
  <c r="AP25" i="95"/>
  <c r="AO25" i="95"/>
  <c r="AN25" i="95"/>
  <c r="AL25" i="95"/>
  <c r="AK25" i="95"/>
  <c r="AJ25" i="95"/>
  <c r="AH25" i="95"/>
  <c r="AG25" i="95"/>
  <c r="AE25" i="95"/>
  <c r="AD25" i="95"/>
  <c r="AB25" i="95"/>
  <c r="V25" i="95"/>
  <c r="T25" i="95"/>
  <c r="BG24" i="95"/>
  <c r="BE24" i="95"/>
  <c r="BD24" i="95"/>
  <c r="BC24" i="95"/>
  <c r="BA24" i="95"/>
  <c r="AZ24" i="95"/>
  <c r="AY24" i="95"/>
  <c r="AW24" i="95"/>
  <c r="AV24" i="95"/>
  <c r="AU24" i="95"/>
  <c r="AS24" i="95"/>
  <c r="AR24" i="95"/>
  <c r="AP24" i="95"/>
  <c r="AO24" i="95"/>
  <c r="AN24" i="95"/>
  <c r="AL24" i="95"/>
  <c r="AK24" i="95"/>
  <c r="AJ24" i="95"/>
  <c r="AH24" i="95"/>
  <c r="AG24" i="95"/>
  <c r="AE24" i="95"/>
  <c r="AD24" i="95"/>
  <c r="AB24" i="95"/>
  <c r="V24" i="95"/>
  <c r="T24" i="95"/>
  <c r="BG23" i="95"/>
  <c r="BE23" i="95"/>
  <c r="BD23" i="95"/>
  <c r="BC23" i="95"/>
  <c r="BA23" i="95"/>
  <c r="AZ23" i="95"/>
  <c r="AY23" i="95"/>
  <c r="AW23" i="95"/>
  <c r="AV23" i="95"/>
  <c r="AU23" i="95"/>
  <c r="AS23" i="95"/>
  <c r="AR23" i="95"/>
  <c r="AP23" i="95"/>
  <c r="AO23" i="95"/>
  <c r="AN23" i="95"/>
  <c r="AL23" i="95"/>
  <c r="AK23" i="95"/>
  <c r="AJ23" i="95"/>
  <c r="AH23" i="95"/>
  <c r="AG23" i="95"/>
  <c r="AE23" i="95"/>
  <c r="AD23" i="95"/>
  <c r="AB23" i="95"/>
  <c r="V23" i="95"/>
  <c r="T23" i="95"/>
  <c r="BG22" i="95"/>
  <c r="BE22" i="95"/>
  <c r="BD22" i="95"/>
  <c r="BC22" i="95"/>
  <c r="BA22" i="95"/>
  <c r="AZ22" i="95"/>
  <c r="AY22" i="95"/>
  <c r="AW22" i="95"/>
  <c r="AV22" i="95"/>
  <c r="AU22" i="95"/>
  <c r="AS22" i="95"/>
  <c r="AR22" i="95"/>
  <c r="AP22" i="95"/>
  <c r="AO22" i="95"/>
  <c r="AN22" i="95"/>
  <c r="AL22" i="95"/>
  <c r="AK22" i="95"/>
  <c r="AJ22" i="95"/>
  <c r="AH22" i="95"/>
  <c r="AG22" i="95"/>
  <c r="AE22" i="95"/>
  <c r="AD22" i="95"/>
  <c r="AB22" i="95"/>
  <c r="V22" i="95"/>
  <c r="T22" i="95"/>
  <c r="BG21" i="95"/>
  <c r="BE21" i="95"/>
  <c r="BD21" i="95"/>
  <c r="BC21" i="95"/>
  <c r="BA21" i="95"/>
  <c r="AZ21" i="95"/>
  <c r="AY21" i="95"/>
  <c r="AW21" i="95"/>
  <c r="AV21" i="95"/>
  <c r="AU21" i="95"/>
  <c r="AS21" i="95"/>
  <c r="AR21" i="95"/>
  <c r="AP21" i="95"/>
  <c r="AO21" i="95"/>
  <c r="AN21" i="95"/>
  <c r="AL21" i="95"/>
  <c r="AK21" i="95"/>
  <c r="AJ21" i="95"/>
  <c r="AH21" i="95"/>
  <c r="AG21" i="95"/>
  <c r="AE21" i="95"/>
  <c r="AD21" i="95"/>
  <c r="AB21" i="95"/>
  <c r="V21" i="95"/>
  <c r="T21" i="95"/>
  <c r="BG20" i="95"/>
  <c r="BE20" i="95"/>
  <c r="BD20" i="95"/>
  <c r="BC20" i="95"/>
  <c r="BA20" i="95"/>
  <c r="AZ20" i="95"/>
  <c r="AY20" i="95"/>
  <c r="AW20" i="95"/>
  <c r="AV20" i="95"/>
  <c r="AU20" i="95"/>
  <c r="AS20" i="95"/>
  <c r="AR20" i="95"/>
  <c r="AP20" i="95"/>
  <c r="AO20" i="95"/>
  <c r="AN20" i="95"/>
  <c r="AL20" i="95"/>
  <c r="AK20" i="95"/>
  <c r="AJ20" i="95"/>
  <c r="AH20" i="95"/>
  <c r="AG20" i="95"/>
  <c r="AE20" i="95"/>
  <c r="AD20" i="95"/>
  <c r="AB20" i="95"/>
  <c r="V20" i="95"/>
  <c r="T20" i="95"/>
  <c r="BG19" i="95"/>
  <c r="BE19" i="95"/>
  <c r="BD19" i="95"/>
  <c r="BC19" i="95"/>
  <c r="BA19" i="95"/>
  <c r="AZ19" i="95"/>
  <c r="AY19" i="95"/>
  <c r="AW19" i="95"/>
  <c r="AV19" i="95"/>
  <c r="AU19" i="95"/>
  <c r="AS19" i="95"/>
  <c r="AR19" i="95"/>
  <c r="AP19" i="95"/>
  <c r="AO19" i="95"/>
  <c r="AN19" i="95"/>
  <c r="AL19" i="95"/>
  <c r="AK19" i="95"/>
  <c r="AJ19" i="95"/>
  <c r="AH19" i="95"/>
  <c r="AG19" i="95"/>
  <c r="AE19" i="95"/>
  <c r="AD19" i="95"/>
  <c r="AB19" i="95"/>
  <c r="V19" i="95"/>
  <c r="T19" i="95"/>
  <c r="BG18" i="95"/>
  <c r="BE18" i="95"/>
  <c r="BD18" i="95"/>
  <c r="BC18" i="95"/>
  <c r="BA18" i="95"/>
  <c r="AZ18" i="95"/>
  <c r="AY18" i="95"/>
  <c r="AW18" i="95"/>
  <c r="AV18" i="95"/>
  <c r="AU18" i="95"/>
  <c r="AS18" i="95"/>
  <c r="AR18" i="95"/>
  <c r="AP18" i="95"/>
  <c r="AO18" i="95"/>
  <c r="AN18" i="95"/>
  <c r="AL18" i="95"/>
  <c r="AK18" i="95"/>
  <c r="AJ18" i="95"/>
  <c r="AH18" i="95"/>
  <c r="AG18" i="95"/>
  <c r="AE18" i="95"/>
  <c r="AD18" i="95"/>
  <c r="AB18" i="95"/>
  <c r="V18" i="95"/>
  <c r="T18" i="95"/>
  <c r="BG17" i="95"/>
  <c r="BE17" i="95"/>
  <c r="BD17" i="95"/>
  <c r="BC17" i="95"/>
  <c r="BA17" i="95"/>
  <c r="AZ17" i="95"/>
  <c r="AY17" i="95"/>
  <c r="AW17" i="95"/>
  <c r="AV17" i="95"/>
  <c r="AU17" i="95"/>
  <c r="AS17" i="95"/>
  <c r="AR17" i="95"/>
  <c r="AP17" i="95"/>
  <c r="AO17" i="95"/>
  <c r="AN17" i="95"/>
  <c r="AL17" i="95"/>
  <c r="AK17" i="95"/>
  <c r="AJ17" i="95"/>
  <c r="AH17" i="95"/>
  <c r="AG17" i="95"/>
  <c r="AE17" i="95"/>
  <c r="AD17" i="95"/>
  <c r="AB17" i="95"/>
  <c r="V17" i="95"/>
  <c r="T17" i="95"/>
  <c r="BG16" i="95"/>
  <c r="BE16" i="95"/>
  <c r="BD16" i="95"/>
  <c r="BC16" i="95"/>
  <c r="BA16" i="95"/>
  <c r="AZ16" i="95"/>
  <c r="AY16" i="95"/>
  <c r="AW16" i="95"/>
  <c r="AV16" i="95"/>
  <c r="AU16" i="95"/>
  <c r="AS16" i="95"/>
  <c r="AR16" i="95"/>
  <c r="AP16" i="95"/>
  <c r="AO16" i="95"/>
  <c r="AN16" i="95"/>
  <c r="AL16" i="95"/>
  <c r="AK16" i="95"/>
  <c r="AJ16" i="95"/>
  <c r="AH16" i="95"/>
  <c r="AG16" i="95"/>
  <c r="AE16" i="95"/>
  <c r="AD16" i="95"/>
  <c r="AB16" i="95"/>
  <c r="V16" i="95"/>
  <c r="T16" i="95"/>
  <c r="BG15" i="95"/>
  <c r="BE15" i="95"/>
  <c r="BD15" i="95"/>
  <c r="BC15" i="95"/>
  <c r="BA15" i="95"/>
  <c r="AZ15" i="95"/>
  <c r="AY15" i="95"/>
  <c r="AW15" i="95"/>
  <c r="AV15" i="95"/>
  <c r="AU15" i="95"/>
  <c r="AS15" i="95"/>
  <c r="AR15" i="95"/>
  <c r="AP15" i="95"/>
  <c r="AO15" i="95"/>
  <c r="AN15" i="95"/>
  <c r="AL15" i="95"/>
  <c r="AK15" i="95"/>
  <c r="AJ15" i="95"/>
  <c r="AH15" i="95"/>
  <c r="AG15" i="95"/>
  <c r="AE15" i="95"/>
  <c r="AD15" i="95"/>
  <c r="AB15" i="95"/>
  <c r="V15" i="95"/>
  <c r="T15" i="95"/>
  <c r="BG14" i="95"/>
  <c r="BE14" i="95"/>
  <c r="BD14" i="95"/>
  <c r="BC14" i="95"/>
  <c r="BA14" i="95"/>
  <c r="AZ14" i="95"/>
  <c r="AY14" i="95"/>
  <c r="AW14" i="95"/>
  <c r="AV14" i="95"/>
  <c r="AU14" i="95"/>
  <c r="AS14" i="95"/>
  <c r="AR14" i="95"/>
  <c r="AP14" i="95"/>
  <c r="AO14" i="95"/>
  <c r="AN14" i="95"/>
  <c r="AL14" i="95"/>
  <c r="AK14" i="95"/>
  <c r="AJ14" i="95"/>
  <c r="AH14" i="95"/>
  <c r="AG14" i="95"/>
  <c r="AE14" i="95"/>
  <c r="AD14" i="95"/>
  <c r="AB14" i="95"/>
  <c r="T14" i="95"/>
  <c r="BG13" i="95"/>
  <c r="BE13" i="95"/>
  <c r="BD13" i="95"/>
  <c r="BC13" i="95"/>
  <c r="BA13" i="95"/>
  <c r="AZ13" i="95"/>
  <c r="AY13" i="95"/>
  <c r="AW13" i="95"/>
  <c r="AV13" i="95"/>
  <c r="AU13" i="95"/>
  <c r="AS13" i="95"/>
  <c r="AR13" i="95"/>
  <c r="AP13" i="95"/>
  <c r="AO13" i="95"/>
  <c r="AN13" i="95"/>
  <c r="AL13" i="95"/>
  <c r="AK13" i="95"/>
  <c r="AJ13" i="95"/>
  <c r="AH13" i="95"/>
  <c r="AG13" i="95"/>
  <c r="AE13" i="95"/>
  <c r="AD13" i="95"/>
  <c r="AB13" i="95"/>
  <c r="V13" i="95"/>
  <c r="T13" i="95"/>
  <c r="BG12" i="95"/>
  <c r="BE12" i="95"/>
  <c r="BD12" i="95"/>
  <c r="BC12" i="95"/>
  <c r="BA12" i="95"/>
  <c r="AZ12" i="95"/>
  <c r="AY12" i="95"/>
  <c r="AW12" i="95"/>
  <c r="AV12" i="95"/>
  <c r="AU12" i="95"/>
  <c r="AS12" i="95"/>
  <c r="AR12" i="95"/>
  <c r="AP12" i="95"/>
  <c r="AO12" i="95"/>
  <c r="AN12" i="95"/>
  <c r="AL12" i="95"/>
  <c r="AK12" i="95"/>
  <c r="AJ12" i="95"/>
  <c r="AH12" i="95"/>
  <c r="AG12" i="95"/>
  <c r="AE12" i="95"/>
  <c r="AD12" i="95"/>
  <c r="AB12" i="95"/>
  <c r="V12" i="95"/>
  <c r="T12" i="95"/>
  <c r="BG11" i="95"/>
  <c r="BE11" i="95"/>
  <c r="BD11" i="95"/>
  <c r="BC11" i="95"/>
  <c r="BA11" i="95"/>
  <c r="AZ11" i="95"/>
  <c r="AY11" i="95"/>
  <c r="AW11" i="95"/>
  <c r="AV11" i="95"/>
  <c r="AU11" i="95"/>
  <c r="AS11" i="95"/>
  <c r="AR11" i="95"/>
  <c r="AP11" i="95"/>
  <c r="AO11" i="95"/>
  <c r="AN11" i="95"/>
  <c r="AL11" i="95"/>
  <c r="AK11" i="95"/>
  <c r="AJ11" i="95"/>
  <c r="AH11" i="95"/>
  <c r="AG11" i="95"/>
  <c r="AE11" i="95"/>
  <c r="AD11" i="95"/>
  <c r="AB11" i="95"/>
  <c r="V11" i="95"/>
  <c r="T11" i="95"/>
  <c r="BG10" i="95"/>
  <c r="BE10" i="95"/>
  <c r="BD10" i="95"/>
  <c r="BC10" i="95"/>
  <c r="BA10" i="95"/>
  <c r="AZ10" i="95"/>
  <c r="AY10" i="95"/>
  <c r="AW10" i="95"/>
  <c r="AV10" i="95"/>
  <c r="AU10" i="95"/>
  <c r="AS10" i="95"/>
  <c r="AR10" i="95"/>
  <c r="AP10" i="95"/>
  <c r="AO10" i="95"/>
  <c r="AN10" i="95"/>
  <c r="AL10" i="95"/>
  <c r="AK10" i="95"/>
  <c r="AJ10" i="95"/>
  <c r="AH10" i="95"/>
  <c r="AG10" i="95"/>
  <c r="AE10" i="95"/>
  <c r="AB10" i="95"/>
  <c r="T10" i="95"/>
  <c r="L56" i="52" l="1"/>
  <c r="M56" i="52"/>
  <c r="O56" i="52"/>
  <c r="P56" i="52"/>
  <c r="L45" i="52"/>
  <c r="M45" i="52"/>
  <c r="O45" i="52"/>
  <c r="P45" i="52"/>
  <c r="L37" i="52"/>
  <c r="M37" i="52"/>
  <c r="O37" i="52"/>
  <c r="P37" i="52"/>
  <c r="L19" i="52"/>
  <c r="M19" i="52"/>
  <c r="O19" i="52"/>
  <c r="P19" i="52"/>
  <c r="E20" i="10"/>
  <c r="E21" i="10"/>
  <c r="E22" i="10"/>
  <c r="E23" i="10"/>
  <c r="E24" i="10"/>
  <c r="E25" i="10"/>
  <c r="E26" i="10"/>
  <c r="E27" i="10"/>
  <c r="E28" i="10"/>
  <c r="E29" i="10"/>
  <c r="M61" i="60"/>
  <c r="M62" i="60"/>
  <c r="M63" i="60"/>
  <c r="M64" i="60"/>
  <c r="M65" i="60"/>
  <c r="M66" i="60"/>
  <c r="M67" i="60"/>
  <c r="M68" i="60"/>
  <c r="M69" i="60"/>
  <c r="M70" i="60"/>
  <c r="J61" i="60"/>
  <c r="J62" i="60"/>
  <c r="J63" i="60"/>
  <c r="J64" i="60"/>
  <c r="J65" i="60"/>
  <c r="J66" i="60"/>
  <c r="J67" i="60"/>
  <c r="J68" i="60"/>
  <c r="J69" i="60"/>
  <c r="J70" i="60"/>
  <c r="G61" i="60"/>
  <c r="G62" i="60"/>
  <c r="G63" i="60"/>
  <c r="G64" i="60"/>
  <c r="G65" i="60"/>
  <c r="G66" i="60"/>
  <c r="G67" i="60"/>
  <c r="G68" i="60"/>
  <c r="G69" i="60"/>
  <c r="G70" i="60"/>
  <c r="M22" i="60"/>
  <c r="AT22" i="60" s="1"/>
  <c r="M23" i="60"/>
  <c r="AS23" i="60" s="1"/>
  <c r="M24" i="60"/>
  <c r="AS24" i="60" s="1"/>
  <c r="M25" i="60"/>
  <c r="AS25" i="60" s="1"/>
  <c r="M26" i="60"/>
  <c r="AT26" i="60" s="1"/>
  <c r="M27" i="60"/>
  <c r="AT27" i="60" s="1"/>
  <c r="M28" i="60"/>
  <c r="AS28" i="60" s="1"/>
  <c r="M29" i="60"/>
  <c r="AT29" i="60" s="1"/>
  <c r="M30" i="60"/>
  <c r="AS30" i="60" s="1"/>
  <c r="M31" i="60"/>
  <c r="AS31" i="60" s="1"/>
  <c r="J22" i="60"/>
  <c r="J23" i="60"/>
  <c r="J24" i="60"/>
  <c r="J25" i="60"/>
  <c r="J26" i="60"/>
  <c r="J27" i="60"/>
  <c r="J28" i="60"/>
  <c r="J29" i="60"/>
  <c r="J30" i="60"/>
  <c r="J31" i="60"/>
  <c r="G22" i="60"/>
  <c r="G23" i="60"/>
  <c r="G24" i="60"/>
  <c r="G25" i="60"/>
  <c r="G26" i="60"/>
  <c r="G27" i="60"/>
  <c r="G28" i="60"/>
  <c r="G29" i="60"/>
  <c r="G30" i="60"/>
  <c r="G31" i="60"/>
  <c r="X22" i="60"/>
  <c r="Y22" i="60"/>
  <c r="AB22" i="60"/>
  <c r="AF22" i="60"/>
  <c r="AG22" i="60"/>
  <c r="AM22" i="60"/>
  <c r="AN22" i="60"/>
  <c r="AP22" i="60"/>
  <c r="AQ22" i="60"/>
  <c r="AV22" i="60"/>
  <c r="AW22" i="60"/>
  <c r="AY22" i="60"/>
  <c r="AZ22" i="60"/>
  <c r="BB22" i="60"/>
  <c r="BC22" i="60"/>
  <c r="BE22" i="60"/>
  <c r="BF22" i="60"/>
  <c r="BH22" i="60"/>
  <c r="BI22" i="60"/>
  <c r="BK22" i="60"/>
  <c r="BL22" i="60"/>
  <c r="X23" i="60"/>
  <c r="Y23" i="60"/>
  <c r="AB23" i="60"/>
  <c r="AF23" i="60"/>
  <c r="AG23" i="60"/>
  <c r="AM23" i="60"/>
  <c r="AN23" i="60"/>
  <c r="AP23" i="60"/>
  <c r="AQ23" i="60"/>
  <c r="AV23" i="60"/>
  <c r="AW23" i="60"/>
  <c r="AY23" i="60"/>
  <c r="AZ23" i="60"/>
  <c r="BB23" i="60"/>
  <c r="BC23" i="60"/>
  <c r="BE23" i="60"/>
  <c r="BF23" i="60"/>
  <c r="BH23" i="60"/>
  <c r="BI23" i="60"/>
  <c r="BK23" i="60"/>
  <c r="BL23" i="60"/>
  <c r="X24" i="60"/>
  <c r="Y24" i="60"/>
  <c r="AB24" i="60"/>
  <c r="AF24" i="60"/>
  <c r="AG24" i="60"/>
  <c r="AM24" i="60"/>
  <c r="AN24" i="60"/>
  <c r="AP24" i="60"/>
  <c r="AQ24" i="60"/>
  <c r="AV24" i="60"/>
  <c r="AW24" i="60"/>
  <c r="AY24" i="60"/>
  <c r="AZ24" i="60"/>
  <c r="BB24" i="60"/>
  <c r="BC24" i="60"/>
  <c r="BE24" i="60"/>
  <c r="BF24" i="60"/>
  <c r="BH24" i="60"/>
  <c r="BI24" i="60"/>
  <c r="BK24" i="60"/>
  <c r="BL24" i="60"/>
  <c r="X25" i="60"/>
  <c r="Y25" i="60"/>
  <c r="AB25" i="60"/>
  <c r="AF25" i="60"/>
  <c r="AG25" i="60"/>
  <c r="AM25" i="60"/>
  <c r="AN25" i="60"/>
  <c r="AP25" i="60"/>
  <c r="AQ25" i="60"/>
  <c r="AV25" i="60"/>
  <c r="AW25" i="60"/>
  <c r="AY25" i="60"/>
  <c r="AZ25" i="60"/>
  <c r="BB25" i="60"/>
  <c r="BC25" i="60"/>
  <c r="BE25" i="60"/>
  <c r="BF25" i="60"/>
  <c r="BH25" i="60"/>
  <c r="BI25" i="60"/>
  <c r="BK25" i="60"/>
  <c r="BL25" i="60"/>
  <c r="X26" i="60"/>
  <c r="Y26" i="60"/>
  <c r="AB26" i="60"/>
  <c r="AF26" i="60"/>
  <c r="AG26" i="60"/>
  <c r="AM26" i="60"/>
  <c r="AN26" i="60"/>
  <c r="AP26" i="60"/>
  <c r="AQ26" i="60"/>
  <c r="AV26" i="60"/>
  <c r="AW26" i="60"/>
  <c r="AY26" i="60"/>
  <c r="AZ26" i="60"/>
  <c r="BB26" i="60"/>
  <c r="BC26" i="60"/>
  <c r="BE26" i="60"/>
  <c r="BF26" i="60"/>
  <c r="BH26" i="60"/>
  <c r="BI26" i="60"/>
  <c r="BK26" i="60"/>
  <c r="BL26" i="60"/>
  <c r="X27" i="60"/>
  <c r="Y27" i="60"/>
  <c r="AB27" i="60"/>
  <c r="AF27" i="60"/>
  <c r="AG27" i="60"/>
  <c r="AM27" i="60"/>
  <c r="AN27" i="60"/>
  <c r="AP27" i="60"/>
  <c r="AQ27" i="60"/>
  <c r="AV27" i="60"/>
  <c r="AW27" i="60"/>
  <c r="AY27" i="60"/>
  <c r="AZ27" i="60"/>
  <c r="BB27" i="60"/>
  <c r="BC27" i="60"/>
  <c r="BE27" i="60"/>
  <c r="BF27" i="60"/>
  <c r="BH27" i="60"/>
  <c r="BI27" i="60"/>
  <c r="BK27" i="60"/>
  <c r="BL27" i="60"/>
  <c r="X28" i="60"/>
  <c r="Y28" i="60"/>
  <c r="AB28" i="60"/>
  <c r="AF28" i="60"/>
  <c r="AG28" i="60"/>
  <c r="AM28" i="60"/>
  <c r="AN28" i="60"/>
  <c r="AP28" i="60"/>
  <c r="AQ28" i="60"/>
  <c r="AV28" i="60"/>
  <c r="AW28" i="60"/>
  <c r="AY28" i="60"/>
  <c r="AZ28" i="60"/>
  <c r="BB28" i="60"/>
  <c r="BC28" i="60"/>
  <c r="BE28" i="60"/>
  <c r="BF28" i="60"/>
  <c r="BH28" i="60"/>
  <c r="BI28" i="60"/>
  <c r="BK28" i="60"/>
  <c r="BL28" i="60"/>
  <c r="X29" i="60"/>
  <c r="Y29" i="60"/>
  <c r="AB29" i="60"/>
  <c r="AF29" i="60"/>
  <c r="AG29" i="60"/>
  <c r="AM29" i="60"/>
  <c r="AN29" i="60"/>
  <c r="AP29" i="60"/>
  <c r="AQ29" i="60"/>
  <c r="AV29" i="60"/>
  <c r="AW29" i="60"/>
  <c r="AY29" i="60"/>
  <c r="AZ29" i="60"/>
  <c r="BB29" i="60"/>
  <c r="BC29" i="60"/>
  <c r="BE29" i="60"/>
  <c r="BF29" i="60"/>
  <c r="BH29" i="60"/>
  <c r="BI29" i="60"/>
  <c r="BK29" i="60"/>
  <c r="BL29" i="60"/>
  <c r="X30" i="60"/>
  <c r="Y30" i="60"/>
  <c r="AB30" i="60"/>
  <c r="AF30" i="60"/>
  <c r="AG30" i="60"/>
  <c r="AM30" i="60"/>
  <c r="AN30" i="60"/>
  <c r="AP30" i="60"/>
  <c r="AQ30" i="60"/>
  <c r="AV30" i="60"/>
  <c r="AW30" i="60"/>
  <c r="AY30" i="60"/>
  <c r="AZ30" i="60"/>
  <c r="BB30" i="60"/>
  <c r="BC30" i="60"/>
  <c r="BE30" i="60"/>
  <c r="BF30" i="60"/>
  <c r="BH30" i="60"/>
  <c r="BI30" i="60"/>
  <c r="BK30" i="60"/>
  <c r="BL30" i="60"/>
  <c r="X31" i="60"/>
  <c r="Y31" i="60"/>
  <c r="AB31" i="60"/>
  <c r="AF31" i="60"/>
  <c r="AG31" i="60"/>
  <c r="AM31" i="60"/>
  <c r="AN31" i="60"/>
  <c r="AP31" i="60"/>
  <c r="AQ31" i="60"/>
  <c r="AV31" i="60"/>
  <c r="AW31" i="60"/>
  <c r="AY31" i="60"/>
  <c r="AZ31" i="60"/>
  <c r="BB31" i="60"/>
  <c r="BC31" i="60"/>
  <c r="BE31" i="60"/>
  <c r="BF31" i="60"/>
  <c r="BH31" i="60"/>
  <c r="BI31" i="60"/>
  <c r="BK31" i="60"/>
  <c r="BL31" i="60"/>
  <c r="L66" i="38"/>
  <c r="M66" i="38"/>
  <c r="O66" i="38"/>
  <c r="P66" i="38"/>
  <c r="R66" i="38"/>
  <c r="S66" i="38"/>
  <c r="L67" i="38"/>
  <c r="M67" i="38"/>
  <c r="O67" i="38"/>
  <c r="P67" i="38"/>
  <c r="R67" i="38"/>
  <c r="S67" i="38"/>
  <c r="L68" i="38"/>
  <c r="M68" i="38"/>
  <c r="O68" i="38"/>
  <c r="P68" i="38"/>
  <c r="R68" i="38"/>
  <c r="S68" i="38"/>
  <c r="L69" i="38"/>
  <c r="M69" i="38"/>
  <c r="O69" i="38"/>
  <c r="P69" i="38"/>
  <c r="R69" i="38"/>
  <c r="S69" i="38"/>
  <c r="L70" i="38"/>
  <c r="M70" i="38"/>
  <c r="O70" i="38"/>
  <c r="P70" i="38"/>
  <c r="R70" i="38"/>
  <c r="S70" i="38"/>
  <c r="M64" i="35"/>
  <c r="N64" i="35"/>
  <c r="M65" i="35"/>
  <c r="N65" i="35"/>
  <c r="M66" i="35"/>
  <c r="N66" i="35"/>
  <c r="M67" i="35"/>
  <c r="N67" i="35"/>
  <c r="M68" i="35"/>
  <c r="N68" i="35"/>
  <c r="M69" i="35"/>
  <c r="N69" i="35"/>
  <c r="C230" i="23"/>
  <c r="C229" i="23"/>
  <c r="C228" i="23"/>
  <c r="C227" i="23"/>
  <c r="Q230" i="23"/>
  <c r="Q229" i="23"/>
  <c r="Q228" i="23"/>
  <c r="Q227" i="23"/>
  <c r="M230" i="23"/>
  <c r="M229" i="23"/>
  <c r="M228" i="23"/>
  <c r="M227" i="23"/>
  <c r="P216" i="23"/>
  <c r="Q213" i="23"/>
  <c r="Q214" i="23"/>
  <c r="Q215" i="23"/>
  <c r="Q212" i="23"/>
  <c r="M215" i="23"/>
  <c r="M214" i="23"/>
  <c r="M213" i="23"/>
  <c r="M212" i="23"/>
  <c r="C215" i="23"/>
  <c r="C214" i="23"/>
  <c r="C213" i="23"/>
  <c r="C212" i="23"/>
  <c r="M202" i="23"/>
  <c r="M203" i="23"/>
  <c r="M201" i="23"/>
  <c r="C204" i="23"/>
  <c r="C203" i="23"/>
  <c r="C202" i="23"/>
  <c r="C201" i="23"/>
  <c r="N14" i="7"/>
  <c r="CT155" i="39"/>
  <c r="CU155" i="39"/>
  <c r="CV155" i="39"/>
  <c r="CY155" i="39"/>
  <c r="CZ155" i="39"/>
  <c r="DA155" i="39"/>
  <c r="DD155" i="39"/>
  <c r="DE155" i="39"/>
  <c r="DF155" i="39"/>
  <c r="DI155" i="39"/>
  <c r="DJ155" i="39"/>
  <c r="DK155" i="39"/>
  <c r="DN155" i="39"/>
  <c r="DO155" i="39"/>
  <c r="DP155" i="39"/>
  <c r="DS155" i="39"/>
  <c r="DT155" i="39"/>
  <c r="DU155" i="39"/>
  <c r="CT156" i="39"/>
  <c r="CU156" i="39"/>
  <c r="CV156" i="39"/>
  <c r="CY156" i="39"/>
  <c r="CZ156" i="39"/>
  <c r="DA156" i="39"/>
  <c r="DD156" i="39"/>
  <c r="DE156" i="39"/>
  <c r="DF156" i="39"/>
  <c r="DI156" i="39"/>
  <c r="DJ156" i="39"/>
  <c r="DK156" i="39"/>
  <c r="DN156" i="39"/>
  <c r="DO156" i="39"/>
  <c r="DP156" i="39"/>
  <c r="DS156" i="39"/>
  <c r="DT156" i="39"/>
  <c r="DU156" i="39"/>
  <c r="CT157" i="39"/>
  <c r="CU157" i="39"/>
  <c r="CV157" i="39"/>
  <c r="CY157" i="39"/>
  <c r="CZ157" i="39"/>
  <c r="DA157" i="39"/>
  <c r="DD157" i="39"/>
  <c r="DE157" i="39"/>
  <c r="DF157" i="39"/>
  <c r="DI157" i="39"/>
  <c r="DJ157" i="39"/>
  <c r="DK157" i="39"/>
  <c r="DN157" i="39"/>
  <c r="DO157" i="39"/>
  <c r="DP157" i="39"/>
  <c r="DS157" i="39"/>
  <c r="DT157" i="39"/>
  <c r="DU157" i="39"/>
  <c r="CT158" i="39"/>
  <c r="CU158" i="39"/>
  <c r="CV158" i="39"/>
  <c r="CY158" i="39"/>
  <c r="CZ158" i="39"/>
  <c r="DA158" i="39"/>
  <c r="DD158" i="39"/>
  <c r="DE158" i="39"/>
  <c r="DF158" i="39"/>
  <c r="DI158" i="39"/>
  <c r="DJ158" i="39"/>
  <c r="DK158" i="39"/>
  <c r="DN158" i="39"/>
  <c r="DO158" i="39"/>
  <c r="DP158" i="39"/>
  <c r="DS158" i="39"/>
  <c r="DT158" i="39"/>
  <c r="DU158" i="39"/>
  <c r="CT159" i="39"/>
  <c r="CU159" i="39"/>
  <c r="CV159" i="39"/>
  <c r="CY159" i="39"/>
  <c r="CZ159" i="39"/>
  <c r="DA159" i="39"/>
  <c r="DD159" i="39"/>
  <c r="DE159" i="39"/>
  <c r="DF159" i="39"/>
  <c r="DI159" i="39"/>
  <c r="DJ159" i="39"/>
  <c r="DK159" i="39"/>
  <c r="DN159" i="39"/>
  <c r="DO159" i="39"/>
  <c r="DP159" i="39"/>
  <c r="DS159" i="39"/>
  <c r="DT159" i="39"/>
  <c r="DU159" i="39"/>
  <c r="CT160" i="39"/>
  <c r="CU160" i="39"/>
  <c r="CV160" i="39"/>
  <c r="CY160" i="39"/>
  <c r="CZ160" i="39"/>
  <c r="DA160" i="39"/>
  <c r="DD160" i="39"/>
  <c r="DE160" i="39"/>
  <c r="DF160" i="39"/>
  <c r="DI160" i="39"/>
  <c r="DJ160" i="39"/>
  <c r="DK160" i="39"/>
  <c r="DN160" i="39"/>
  <c r="DO160" i="39"/>
  <c r="DP160" i="39"/>
  <c r="DS160" i="39"/>
  <c r="DT160" i="39"/>
  <c r="DU160" i="39"/>
  <c r="CT161" i="39"/>
  <c r="CU161" i="39"/>
  <c r="CV161" i="39"/>
  <c r="CY161" i="39"/>
  <c r="CZ161" i="39"/>
  <c r="DA161" i="39"/>
  <c r="DD161" i="39"/>
  <c r="DE161" i="39"/>
  <c r="DF161" i="39"/>
  <c r="DI161" i="39"/>
  <c r="DJ161" i="39"/>
  <c r="DK161" i="39"/>
  <c r="DN161" i="39"/>
  <c r="DO161" i="39"/>
  <c r="DP161" i="39"/>
  <c r="DS161" i="39"/>
  <c r="DT161" i="39"/>
  <c r="DU161" i="39"/>
  <c r="CT162" i="39"/>
  <c r="CU162" i="39"/>
  <c r="CV162" i="39"/>
  <c r="CY162" i="39"/>
  <c r="CZ162" i="39"/>
  <c r="DA162" i="39"/>
  <c r="DD162" i="39"/>
  <c r="DE162" i="39"/>
  <c r="DF162" i="39"/>
  <c r="DI162" i="39"/>
  <c r="DJ162" i="39"/>
  <c r="DK162" i="39"/>
  <c r="DN162" i="39"/>
  <c r="DO162" i="39"/>
  <c r="DP162" i="39"/>
  <c r="DS162" i="39"/>
  <c r="DT162" i="39"/>
  <c r="DU162" i="39"/>
  <c r="CT163" i="39"/>
  <c r="CU163" i="39"/>
  <c r="CV163" i="39"/>
  <c r="CY163" i="39"/>
  <c r="CZ163" i="39"/>
  <c r="DA163" i="39"/>
  <c r="DD163" i="39"/>
  <c r="DE163" i="39"/>
  <c r="DF163" i="39"/>
  <c r="DI163" i="39"/>
  <c r="DJ163" i="39"/>
  <c r="DK163" i="39"/>
  <c r="DN163" i="39"/>
  <c r="DO163" i="39"/>
  <c r="DP163" i="39"/>
  <c r="DS163" i="39"/>
  <c r="DT163" i="39"/>
  <c r="DU163" i="39"/>
  <c r="CT164" i="39"/>
  <c r="CU164" i="39"/>
  <c r="CV164" i="39"/>
  <c r="CY164" i="39"/>
  <c r="CZ164" i="39"/>
  <c r="DA164" i="39"/>
  <c r="DD164" i="39"/>
  <c r="DE164" i="39"/>
  <c r="DF164" i="39"/>
  <c r="DI164" i="39"/>
  <c r="DJ164" i="39"/>
  <c r="DK164" i="39"/>
  <c r="DN164" i="39"/>
  <c r="DO164" i="39"/>
  <c r="DP164" i="39"/>
  <c r="DS164" i="39"/>
  <c r="DT164" i="39"/>
  <c r="DU164" i="39"/>
  <c r="CT165" i="39"/>
  <c r="CU165" i="39"/>
  <c r="CV165" i="39"/>
  <c r="CY165" i="39"/>
  <c r="CZ165" i="39"/>
  <c r="DA165" i="39"/>
  <c r="DD165" i="39"/>
  <c r="DE165" i="39"/>
  <c r="DF165" i="39"/>
  <c r="DI165" i="39"/>
  <c r="DJ165" i="39"/>
  <c r="DK165" i="39"/>
  <c r="DN165" i="39"/>
  <c r="DO165" i="39"/>
  <c r="DP165" i="39"/>
  <c r="DS165" i="39"/>
  <c r="DT165" i="39"/>
  <c r="DU165" i="39"/>
  <c r="CT166" i="39"/>
  <c r="CU166" i="39"/>
  <c r="CV166" i="39"/>
  <c r="CY166" i="39"/>
  <c r="CZ166" i="39"/>
  <c r="DA166" i="39"/>
  <c r="DD166" i="39"/>
  <c r="DE166" i="39"/>
  <c r="DF166" i="39"/>
  <c r="DI166" i="39"/>
  <c r="DJ166" i="39"/>
  <c r="DK166" i="39"/>
  <c r="DN166" i="39"/>
  <c r="DO166" i="39"/>
  <c r="DP166" i="39"/>
  <c r="DS166" i="39"/>
  <c r="DT166" i="39"/>
  <c r="DU166" i="39"/>
  <c r="N166" i="23"/>
  <c r="O166" i="23"/>
  <c r="R166" i="23"/>
  <c r="S166" i="23"/>
  <c r="V166" i="23"/>
  <c r="W166" i="23"/>
  <c r="N167" i="23"/>
  <c r="O167" i="23"/>
  <c r="R167" i="23"/>
  <c r="S167" i="23"/>
  <c r="V167" i="23"/>
  <c r="W167" i="23"/>
  <c r="N168" i="23"/>
  <c r="O168" i="23"/>
  <c r="R168" i="23"/>
  <c r="S168" i="23"/>
  <c r="V168" i="23"/>
  <c r="W168" i="23"/>
  <c r="N169" i="23"/>
  <c r="O169" i="23"/>
  <c r="R169" i="23"/>
  <c r="S169" i="23"/>
  <c r="V169" i="23"/>
  <c r="W169" i="23"/>
  <c r="N170" i="23"/>
  <c r="O170" i="23"/>
  <c r="R170" i="23"/>
  <c r="S170" i="23"/>
  <c r="V170" i="23"/>
  <c r="W170" i="23"/>
  <c r="N171" i="23"/>
  <c r="O171" i="23"/>
  <c r="R171" i="23"/>
  <c r="S171" i="23"/>
  <c r="V171" i="23"/>
  <c r="W171" i="23"/>
  <c r="N172" i="23"/>
  <c r="O172" i="23"/>
  <c r="R172" i="23"/>
  <c r="S172" i="23"/>
  <c r="V172" i="23"/>
  <c r="W172" i="23"/>
  <c r="N173" i="23"/>
  <c r="O173" i="23"/>
  <c r="R173" i="23"/>
  <c r="S173" i="23"/>
  <c r="V173" i="23"/>
  <c r="W173" i="23"/>
  <c r="N174" i="23"/>
  <c r="O174" i="23"/>
  <c r="R174" i="23"/>
  <c r="S174" i="23"/>
  <c r="V174" i="23"/>
  <c r="W174" i="23"/>
  <c r="N175" i="23"/>
  <c r="O175" i="23"/>
  <c r="R175" i="23"/>
  <c r="S175" i="23"/>
  <c r="V175" i="23"/>
  <c r="W175" i="23"/>
  <c r="N176" i="23"/>
  <c r="O176" i="23"/>
  <c r="R176" i="23"/>
  <c r="S176" i="23"/>
  <c r="V176" i="23"/>
  <c r="W176" i="23"/>
  <c r="N177" i="23"/>
  <c r="O177" i="23"/>
  <c r="R177" i="23"/>
  <c r="S177" i="23"/>
  <c r="V177" i="23"/>
  <c r="W177" i="23"/>
  <c r="AL29" i="60"/>
  <c r="AU25" i="60"/>
  <c r="AU29" i="60"/>
  <c r="AU30" i="60"/>
  <c r="AL30" i="60"/>
  <c r="AU26" i="60"/>
  <c r="AL28" i="60"/>
  <c r="AU28" i="60"/>
  <c r="AL26" i="60"/>
  <c r="AL31" i="60"/>
  <c r="AL25" i="60"/>
  <c r="AU31" i="60"/>
  <c r="AL27" i="60"/>
  <c r="AU27" i="60"/>
  <c r="AU24" i="60"/>
  <c r="AL23" i="60"/>
  <c r="AU23" i="60"/>
  <c r="AL24" i="60"/>
  <c r="AU22" i="60"/>
  <c r="AL22" i="60"/>
  <c r="AK26" i="60" l="1"/>
  <c r="I26" i="60"/>
  <c r="AJ25" i="60"/>
  <c r="I25" i="60"/>
  <c r="AK27" i="60"/>
  <c r="I27" i="60"/>
  <c r="I22" i="60"/>
  <c r="AK31" i="60"/>
  <c r="I31" i="60"/>
  <c r="F29" i="10" s="1"/>
  <c r="AK30" i="60"/>
  <c r="I30" i="60"/>
  <c r="F28" i="10" s="1"/>
  <c r="AJ29" i="60"/>
  <c r="I29" i="60"/>
  <c r="AJ28" i="60"/>
  <c r="I28" i="60"/>
  <c r="AT69" i="60"/>
  <c r="AS69" i="60"/>
  <c r="AS68" i="60"/>
  <c r="AT68" i="60"/>
  <c r="AT67" i="60"/>
  <c r="AS67" i="60"/>
  <c r="AT66" i="60"/>
  <c r="AS66" i="60"/>
  <c r="AT65" i="60"/>
  <c r="AS65" i="60"/>
  <c r="AS64" i="60"/>
  <c r="AT64" i="60"/>
  <c r="AT63" i="60"/>
  <c r="AS63" i="60"/>
  <c r="AT62" i="60"/>
  <c r="AS62" i="60"/>
  <c r="AT61" i="60"/>
  <c r="AS61" i="60"/>
  <c r="AT70" i="60"/>
  <c r="AS70" i="60"/>
  <c r="AJ62" i="60"/>
  <c r="I62" i="60"/>
  <c r="AK62" i="60"/>
  <c r="AK61" i="60"/>
  <c r="AJ61" i="60"/>
  <c r="I61" i="60"/>
  <c r="AK70" i="60"/>
  <c r="AJ70" i="60"/>
  <c r="I70" i="60"/>
  <c r="AK69" i="60"/>
  <c r="AJ69" i="60"/>
  <c r="I69" i="60"/>
  <c r="AK68" i="60"/>
  <c r="AJ68" i="60"/>
  <c r="I68" i="60"/>
  <c r="I67" i="60"/>
  <c r="AJ67" i="60"/>
  <c r="AK67" i="60"/>
  <c r="AK66" i="60"/>
  <c r="AJ66" i="60"/>
  <c r="I66" i="60"/>
  <c r="AJ65" i="60"/>
  <c r="AK65" i="60"/>
  <c r="I65" i="60"/>
  <c r="AK64" i="60"/>
  <c r="I64" i="60"/>
  <c r="AJ64" i="60"/>
  <c r="AJ63" i="60"/>
  <c r="I63" i="60"/>
  <c r="AK63" i="60"/>
  <c r="I23" i="60"/>
  <c r="F21" i="10" s="1"/>
  <c r="AK24" i="60"/>
  <c r="I24" i="60"/>
  <c r="F22" i="10" s="1"/>
  <c r="AS29" i="60"/>
  <c r="AK28" i="60"/>
  <c r="AJ26" i="60"/>
  <c r="AT24" i="60"/>
  <c r="AT25" i="60"/>
  <c r="AS27" i="60"/>
  <c r="AT28" i="60"/>
  <c r="AJ30" i="60"/>
  <c r="G91" i="75"/>
  <c r="AS22" i="60"/>
  <c r="AT23" i="60"/>
  <c r="F20" i="10"/>
  <c r="AJ24" i="60"/>
  <c r="AT30" i="60"/>
  <c r="AJ22" i="60"/>
  <c r="AK29" i="60"/>
  <c r="AK23" i="60"/>
  <c r="AS26" i="60"/>
  <c r="AT31" i="60"/>
  <c r="F27" i="10"/>
  <c r="F25" i="10"/>
  <c r="F26" i="10"/>
  <c r="AJ27" i="60"/>
  <c r="F24" i="10"/>
  <c r="AJ31" i="60"/>
  <c r="F23" i="10"/>
  <c r="AK22" i="60"/>
  <c r="AJ23" i="60"/>
  <c r="AK25" i="60"/>
  <c r="BI65" i="60" l="1"/>
  <c r="BH65" i="60"/>
  <c r="BI69" i="60"/>
  <c r="BH69" i="60"/>
  <c r="BI66" i="60"/>
  <c r="BH66" i="60"/>
  <c r="BI70" i="60"/>
  <c r="BH70" i="60"/>
  <c r="BI61" i="60"/>
  <c r="BH61" i="60"/>
  <c r="BH63" i="60"/>
  <c r="BI63" i="60"/>
  <c r="BI67" i="60"/>
  <c r="BH67" i="60"/>
  <c r="BH68" i="60"/>
  <c r="BI68" i="60"/>
  <c r="BI64" i="60"/>
  <c r="BH64" i="60"/>
  <c r="BH62" i="60"/>
  <c r="BI62" i="60"/>
  <c r="E386" i="78"/>
  <c r="E370" i="78"/>
  <c r="E263" i="78"/>
  <c r="F57" i="27" l="1"/>
  <c r="U46" i="27"/>
  <c r="U47" i="27"/>
  <c r="U48" i="27"/>
  <c r="U49" i="27"/>
  <c r="U50" i="27"/>
  <c r="U51" i="27"/>
  <c r="U52" i="27"/>
  <c r="U53" i="27"/>
  <c r="U54" i="27"/>
  <c r="U56" i="27"/>
  <c r="T177" i="80"/>
  <c r="U177" i="80"/>
  <c r="V177" i="80"/>
  <c r="X177" i="80"/>
  <c r="Y177" i="80"/>
  <c r="Z177" i="80"/>
  <c r="AB177" i="80"/>
  <c r="AC177" i="80"/>
  <c r="AE177" i="80"/>
  <c r="AF177" i="80"/>
  <c r="AH177" i="80"/>
  <c r="AI177" i="80"/>
  <c r="T178" i="80"/>
  <c r="U178" i="80"/>
  <c r="V178" i="80"/>
  <c r="X178" i="80"/>
  <c r="Y178" i="80"/>
  <c r="Z178" i="80"/>
  <c r="AB178" i="80"/>
  <c r="AC178" i="80"/>
  <c r="AE178" i="80"/>
  <c r="AF178" i="80"/>
  <c r="AH178" i="80"/>
  <c r="AI178" i="80"/>
  <c r="T179" i="80"/>
  <c r="U179" i="80"/>
  <c r="V179" i="80"/>
  <c r="X179" i="80"/>
  <c r="Y179" i="80"/>
  <c r="Z179" i="80"/>
  <c r="AB179" i="80"/>
  <c r="AC179" i="80"/>
  <c r="AE179" i="80"/>
  <c r="AF179" i="80"/>
  <c r="AH179" i="80"/>
  <c r="AI179" i="80"/>
  <c r="T180" i="80"/>
  <c r="U180" i="80"/>
  <c r="V180" i="80"/>
  <c r="X180" i="80"/>
  <c r="Y180" i="80"/>
  <c r="Z180" i="80"/>
  <c r="AB180" i="80"/>
  <c r="AC180" i="80"/>
  <c r="AE180" i="80"/>
  <c r="AF180" i="80"/>
  <c r="AH180" i="80"/>
  <c r="AI180" i="80"/>
  <c r="T181" i="80"/>
  <c r="U181" i="80"/>
  <c r="V181" i="80"/>
  <c r="X181" i="80"/>
  <c r="Y181" i="80"/>
  <c r="Z181" i="80"/>
  <c r="AB181" i="80"/>
  <c r="AC181" i="80"/>
  <c r="AE181" i="80"/>
  <c r="AF181" i="80"/>
  <c r="AH181" i="80"/>
  <c r="AI181" i="80"/>
  <c r="T182" i="80"/>
  <c r="U182" i="80"/>
  <c r="V182" i="80"/>
  <c r="X182" i="80"/>
  <c r="Y182" i="80"/>
  <c r="Z182" i="80"/>
  <c r="AB182" i="80"/>
  <c r="AC182" i="80"/>
  <c r="AE182" i="80"/>
  <c r="AF182" i="80"/>
  <c r="AH182" i="80"/>
  <c r="AI182" i="80"/>
  <c r="T183" i="80"/>
  <c r="U183" i="80"/>
  <c r="V183" i="80"/>
  <c r="X183" i="80"/>
  <c r="Y183" i="80"/>
  <c r="Z183" i="80"/>
  <c r="AB183" i="80"/>
  <c r="AC183" i="80"/>
  <c r="AE183" i="80"/>
  <c r="AF183" i="80"/>
  <c r="AH183" i="80"/>
  <c r="AI183" i="80"/>
  <c r="T184" i="80"/>
  <c r="U184" i="80"/>
  <c r="V184" i="80"/>
  <c r="X184" i="80"/>
  <c r="Y184" i="80"/>
  <c r="Z184" i="80"/>
  <c r="AB184" i="80"/>
  <c r="AC184" i="80"/>
  <c r="AE184" i="80"/>
  <c r="AF184" i="80"/>
  <c r="AH184" i="80"/>
  <c r="AI184" i="80"/>
  <c r="T185" i="80"/>
  <c r="U185" i="80"/>
  <c r="V185" i="80"/>
  <c r="X185" i="80"/>
  <c r="Y185" i="80"/>
  <c r="Z185" i="80"/>
  <c r="AB185" i="80"/>
  <c r="AC185" i="80"/>
  <c r="AE185" i="80"/>
  <c r="AF185" i="80"/>
  <c r="AH185" i="80"/>
  <c r="AI185" i="80"/>
  <c r="T186" i="80"/>
  <c r="U186" i="80"/>
  <c r="V186" i="80"/>
  <c r="X186" i="80"/>
  <c r="Y186" i="80"/>
  <c r="Z186" i="80"/>
  <c r="AB186" i="80"/>
  <c r="AC186" i="80"/>
  <c r="AE186" i="80"/>
  <c r="AF186" i="80"/>
  <c r="AH186" i="80"/>
  <c r="AI186" i="80"/>
  <c r="T187" i="80"/>
  <c r="U187" i="80"/>
  <c r="V187" i="80"/>
  <c r="X187" i="80"/>
  <c r="Y187" i="80"/>
  <c r="Z187" i="80"/>
  <c r="AB187" i="80"/>
  <c r="AC187" i="80"/>
  <c r="AE187" i="80"/>
  <c r="AF187" i="80"/>
  <c r="AH187" i="80"/>
  <c r="AI187" i="80"/>
  <c r="T188" i="80"/>
  <c r="U188" i="80"/>
  <c r="V188" i="80"/>
  <c r="X188" i="80"/>
  <c r="Y188" i="80"/>
  <c r="Z188" i="80"/>
  <c r="AB188" i="80"/>
  <c r="AC188" i="80"/>
  <c r="AE188" i="80"/>
  <c r="AF188" i="80"/>
  <c r="AH188" i="80"/>
  <c r="AI188" i="80"/>
  <c r="T189" i="80"/>
  <c r="U189" i="80"/>
  <c r="V189" i="80"/>
  <c r="X189" i="80"/>
  <c r="Y189" i="80"/>
  <c r="Z189" i="80"/>
  <c r="AB189" i="80"/>
  <c r="AC189" i="80"/>
  <c r="AE189" i="80"/>
  <c r="AF189" i="80"/>
  <c r="AH189" i="80"/>
  <c r="AI189" i="80"/>
  <c r="T190" i="80"/>
  <c r="U190" i="80"/>
  <c r="V190" i="80"/>
  <c r="X190" i="80"/>
  <c r="Y190" i="80"/>
  <c r="Z190" i="80"/>
  <c r="AB190" i="80"/>
  <c r="AC190" i="80"/>
  <c r="AE190" i="80"/>
  <c r="AF190" i="80"/>
  <c r="AH190" i="80"/>
  <c r="AI190" i="80"/>
  <c r="T191" i="80"/>
  <c r="U191" i="80"/>
  <c r="V191" i="80"/>
  <c r="X191" i="80"/>
  <c r="Y191" i="80"/>
  <c r="Z191" i="80"/>
  <c r="AB191" i="80"/>
  <c r="AC191" i="80"/>
  <c r="AE191" i="80"/>
  <c r="AF191" i="80"/>
  <c r="AH191" i="80"/>
  <c r="AI191" i="80"/>
  <c r="T192" i="80"/>
  <c r="U192" i="80"/>
  <c r="V192" i="80"/>
  <c r="X192" i="80"/>
  <c r="Y192" i="80"/>
  <c r="Z192" i="80"/>
  <c r="AB192" i="80"/>
  <c r="AC192" i="80"/>
  <c r="AE192" i="80"/>
  <c r="AF192" i="80"/>
  <c r="AH192" i="80"/>
  <c r="AI192" i="80"/>
  <c r="T193" i="80"/>
  <c r="U193" i="80"/>
  <c r="V193" i="80"/>
  <c r="X193" i="80"/>
  <c r="Y193" i="80"/>
  <c r="Z193" i="80"/>
  <c r="AB193" i="80"/>
  <c r="AC193" i="80"/>
  <c r="AE193" i="80"/>
  <c r="AF193" i="80"/>
  <c r="AH193" i="80"/>
  <c r="AI193" i="80"/>
  <c r="T194" i="80"/>
  <c r="U194" i="80"/>
  <c r="V194" i="80"/>
  <c r="X194" i="80"/>
  <c r="Y194" i="80"/>
  <c r="Z194" i="80"/>
  <c r="AB194" i="80"/>
  <c r="AC194" i="80"/>
  <c r="AE194" i="80"/>
  <c r="AF194" i="80"/>
  <c r="AH194" i="80"/>
  <c r="AI194" i="80"/>
  <c r="T195" i="80"/>
  <c r="U195" i="80"/>
  <c r="V195" i="80"/>
  <c r="X195" i="80"/>
  <c r="Y195" i="80"/>
  <c r="Z195" i="80"/>
  <c r="AB195" i="80"/>
  <c r="AC195" i="80"/>
  <c r="AE195" i="80"/>
  <c r="AF195" i="80"/>
  <c r="AH195" i="80"/>
  <c r="AI195" i="80"/>
  <c r="T196" i="80"/>
  <c r="U196" i="80"/>
  <c r="V196" i="80"/>
  <c r="X196" i="80"/>
  <c r="Y196" i="80"/>
  <c r="Z196" i="80"/>
  <c r="AB196" i="80"/>
  <c r="AC196" i="80"/>
  <c r="AE196" i="80"/>
  <c r="AF196" i="80"/>
  <c r="AH196" i="80"/>
  <c r="AI196" i="80"/>
  <c r="T197" i="80"/>
  <c r="U197" i="80"/>
  <c r="V197" i="80"/>
  <c r="X197" i="80"/>
  <c r="Y197" i="80"/>
  <c r="Z197" i="80"/>
  <c r="AB197" i="80"/>
  <c r="AC197" i="80"/>
  <c r="AE197" i="80"/>
  <c r="AF197" i="80"/>
  <c r="AH197" i="80"/>
  <c r="AI197" i="80"/>
  <c r="T198" i="80"/>
  <c r="U198" i="80"/>
  <c r="V198" i="80"/>
  <c r="X198" i="80"/>
  <c r="Y198" i="80"/>
  <c r="Z198" i="80"/>
  <c r="AB198" i="80"/>
  <c r="AC198" i="80"/>
  <c r="AE198" i="80"/>
  <c r="AF198" i="80"/>
  <c r="AH198" i="80"/>
  <c r="AI198" i="80"/>
  <c r="T199" i="80"/>
  <c r="U199" i="80"/>
  <c r="V199" i="80"/>
  <c r="X199" i="80"/>
  <c r="Y199" i="80"/>
  <c r="Z199" i="80"/>
  <c r="AB199" i="80"/>
  <c r="AC199" i="80"/>
  <c r="AE199" i="80"/>
  <c r="AF199" i="80"/>
  <c r="AH199" i="80"/>
  <c r="AI199" i="80"/>
  <c r="T200" i="80"/>
  <c r="U200" i="80"/>
  <c r="V200" i="80"/>
  <c r="X200" i="80"/>
  <c r="Y200" i="80"/>
  <c r="Z200" i="80"/>
  <c r="AB200" i="80"/>
  <c r="AC200" i="80"/>
  <c r="AE200" i="80"/>
  <c r="AF200" i="80"/>
  <c r="AH200" i="80"/>
  <c r="AI200" i="80"/>
  <c r="T201" i="80"/>
  <c r="U201" i="80"/>
  <c r="V201" i="80"/>
  <c r="X201" i="80"/>
  <c r="Y201" i="80"/>
  <c r="Z201" i="80"/>
  <c r="AB201" i="80"/>
  <c r="AC201" i="80"/>
  <c r="AE201" i="80"/>
  <c r="AF201" i="80"/>
  <c r="AH201" i="80"/>
  <c r="AI201" i="80"/>
  <c r="T202" i="80"/>
  <c r="U202" i="80"/>
  <c r="V202" i="80"/>
  <c r="X202" i="80"/>
  <c r="Y202" i="80"/>
  <c r="Z202" i="80"/>
  <c r="AB202" i="80"/>
  <c r="AC202" i="80"/>
  <c r="AE202" i="80"/>
  <c r="AF202" i="80"/>
  <c r="AH202" i="80"/>
  <c r="AI202" i="80"/>
  <c r="T203" i="80"/>
  <c r="U203" i="80"/>
  <c r="V203" i="80"/>
  <c r="X203" i="80"/>
  <c r="Y203" i="80"/>
  <c r="Z203" i="80"/>
  <c r="AB203" i="80"/>
  <c r="AC203" i="80"/>
  <c r="AE203" i="80"/>
  <c r="AF203" i="80"/>
  <c r="AH203" i="80"/>
  <c r="AI203" i="80"/>
  <c r="T204" i="80"/>
  <c r="U204" i="80"/>
  <c r="V204" i="80"/>
  <c r="X204" i="80"/>
  <c r="Y204" i="80"/>
  <c r="Z204" i="80"/>
  <c r="AB204" i="80"/>
  <c r="AC204" i="80"/>
  <c r="AE204" i="80"/>
  <c r="AF204" i="80"/>
  <c r="AH204" i="80"/>
  <c r="AI204" i="80"/>
  <c r="T205" i="80"/>
  <c r="U205" i="80"/>
  <c r="V205" i="80"/>
  <c r="X205" i="80"/>
  <c r="Y205" i="80"/>
  <c r="Z205" i="80"/>
  <c r="AB205" i="80"/>
  <c r="AC205" i="80"/>
  <c r="AE205" i="80"/>
  <c r="AF205" i="80"/>
  <c r="AH205" i="80"/>
  <c r="AI205" i="80"/>
  <c r="T206" i="80"/>
  <c r="U206" i="80"/>
  <c r="V206" i="80"/>
  <c r="X206" i="80"/>
  <c r="Y206" i="80"/>
  <c r="Z206" i="80"/>
  <c r="AB206" i="80"/>
  <c r="AC206" i="80"/>
  <c r="AE206" i="80"/>
  <c r="AF206" i="80"/>
  <c r="AH206" i="80"/>
  <c r="AI206" i="80"/>
  <c r="T207" i="80"/>
  <c r="U207" i="80"/>
  <c r="V207" i="80"/>
  <c r="X207" i="80"/>
  <c r="Y207" i="80"/>
  <c r="Z207" i="80"/>
  <c r="AB207" i="80"/>
  <c r="AC207" i="80"/>
  <c r="AE207" i="80"/>
  <c r="AF207" i="80"/>
  <c r="AH207" i="80"/>
  <c r="AI207" i="80"/>
  <c r="T208" i="80"/>
  <c r="U208" i="80"/>
  <c r="V208" i="80"/>
  <c r="X208" i="80"/>
  <c r="Y208" i="80"/>
  <c r="Z208" i="80"/>
  <c r="AB208" i="80"/>
  <c r="AC208" i="80"/>
  <c r="AE208" i="80"/>
  <c r="AF208" i="80"/>
  <c r="AH208" i="80"/>
  <c r="AI208" i="80"/>
  <c r="T209" i="80"/>
  <c r="U209" i="80"/>
  <c r="V209" i="80"/>
  <c r="X209" i="80"/>
  <c r="Y209" i="80"/>
  <c r="Z209" i="80"/>
  <c r="AB209" i="80"/>
  <c r="AC209" i="80"/>
  <c r="AE209" i="80"/>
  <c r="AF209" i="80"/>
  <c r="AH209" i="80"/>
  <c r="AI209" i="80"/>
  <c r="T210" i="80"/>
  <c r="U210" i="80"/>
  <c r="V210" i="80"/>
  <c r="X210" i="80"/>
  <c r="Y210" i="80"/>
  <c r="Z210" i="80"/>
  <c r="AB210" i="80"/>
  <c r="AC210" i="80"/>
  <c r="AE210" i="80"/>
  <c r="AF210" i="80"/>
  <c r="AH210" i="80"/>
  <c r="AI210" i="80"/>
  <c r="T211" i="80"/>
  <c r="U211" i="80"/>
  <c r="V211" i="80"/>
  <c r="X211" i="80"/>
  <c r="Y211" i="80"/>
  <c r="Z211" i="80"/>
  <c r="AB211" i="80"/>
  <c r="AC211" i="80"/>
  <c r="AE211" i="80"/>
  <c r="AF211" i="80"/>
  <c r="AH211" i="80"/>
  <c r="AI211" i="80"/>
  <c r="T212" i="80"/>
  <c r="U212" i="80"/>
  <c r="V212" i="80"/>
  <c r="X212" i="80"/>
  <c r="Y212" i="80"/>
  <c r="Z212" i="80"/>
  <c r="AB212" i="80"/>
  <c r="AC212" i="80"/>
  <c r="AE212" i="80"/>
  <c r="AF212" i="80"/>
  <c r="AH212" i="80"/>
  <c r="AI212" i="80"/>
  <c r="T213" i="80"/>
  <c r="U213" i="80"/>
  <c r="V213" i="80"/>
  <c r="X213" i="80"/>
  <c r="Y213" i="80"/>
  <c r="Z213" i="80"/>
  <c r="AB213" i="80"/>
  <c r="AC213" i="80"/>
  <c r="AE213" i="80"/>
  <c r="AF213" i="80"/>
  <c r="AH213" i="80"/>
  <c r="AI213" i="80"/>
  <c r="T214" i="80"/>
  <c r="U214" i="80"/>
  <c r="V214" i="80"/>
  <c r="X214" i="80"/>
  <c r="Y214" i="80"/>
  <c r="Z214" i="80"/>
  <c r="AB214" i="80"/>
  <c r="AC214" i="80"/>
  <c r="AE214" i="80"/>
  <c r="AF214" i="80"/>
  <c r="AH214" i="80"/>
  <c r="AI214" i="80"/>
  <c r="T215" i="80"/>
  <c r="U215" i="80"/>
  <c r="V215" i="80"/>
  <c r="X215" i="80"/>
  <c r="Y215" i="80"/>
  <c r="Z215" i="80"/>
  <c r="AB215" i="80"/>
  <c r="AC215" i="80"/>
  <c r="AE215" i="80"/>
  <c r="AF215" i="80"/>
  <c r="AH215" i="80"/>
  <c r="AI215" i="80"/>
  <c r="T216" i="80"/>
  <c r="U216" i="80"/>
  <c r="V216" i="80"/>
  <c r="X216" i="80"/>
  <c r="Y216" i="80"/>
  <c r="Z216" i="80"/>
  <c r="AB216" i="80"/>
  <c r="AC216" i="80"/>
  <c r="AE216" i="80"/>
  <c r="AF216" i="80"/>
  <c r="AH216" i="80"/>
  <c r="AI216" i="80"/>
  <c r="T217" i="80"/>
  <c r="U217" i="80"/>
  <c r="V217" i="80"/>
  <c r="X217" i="80"/>
  <c r="Y217" i="80"/>
  <c r="Z217" i="80"/>
  <c r="AB217" i="80"/>
  <c r="AC217" i="80"/>
  <c r="AE217" i="80"/>
  <c r="AF217" i="80"/>
  <c r="AH217" i="80"/>
  <c r="AI217" i="80"/>
  <c r="T218" i="80"/>
  <c r="U218" i="80"/>
  <c r="V218" i="80"/>
  <c r="X218" i="80"/>
  <c r="Y218" i="80"/>
  <c r="Z218" i="80"/>
  <c r="AB218" i="80"/>
  <c r="AC218" i="80"/>
  <c r="AE218" i="80"/>
  <c r="AF218" i="80"/>
  <c r="AH218" i="80"/>
  <c r="AI218" i="80"/>
  <c r="T219" i="80"/>
  <c r="U219" i="80"/>
  <c r="V219" i="80"/>
  <c r="X219" i="80"/>
  <c r="Y219" i="80"/>
  <c r="Z219" i="80"/>
  <c r="AB219" i="80"/>
  <c r="AC219" i="80"/>
  <c r="AE219" i="80"/>
  <c r="AF219" i="80"/>
  <c r="AH219" i="80"/>
  <c r="AI219" i="80"/>
  <c r="T220" i="80"/>
  <c r="U220" i="80"/>
  <c r="V220" i="80"/>
  <c r="X220" i="80"/>
  <c r="Y220" i="80"/>
  <c r="Z220" i="80"/>
  <c r="AB220" i="80"/>
  <c r="AC220" i="80"/>
  <c r="AE220" i="80"/>
  <c r="AF220" i="80"/>
  <c r="AH220" i="80"/>
  <c r="AI220" i="80"/>
  <c r="T221" i="80"/>
  <c r="U221" i="80"/>
  <c r="V221" i="80"/>
  <c r="X221" i="80"/>
  <c r="Y221" i="80"/>
  <c r="Z221" i="80"/>
  <c r="AB221" i="80"/>
  <c r="AC221" i="80"/>
  <c r="AE221" i="80"/>
  <c r="AF221" i="80"/>
  <c r="AH221" i="80"/>
  <c r="AI221" i="80"/>
  <c r="T222" i="80"/>
  <c r="U222" i="80"/>
  <c r="V222" i="80"/>
  <c r="X222" i="80"/>
  <c r="Y222" i="80"/>
  <c r="Z222" i="80"/>
  <c r="AB222" i="80"/>
  <c r="AC222" i="80"/>
  <c r="AE222" i="80"/>
  <c r="AF222" i="80"/>
  <c r="AH222" i="80"/>
  <c r="AI222" i="80"/>
  <c r="T223" i="80"/>
  <c r="U223" i="80"/>
  <c r="V223" i="80"/>
  <c r="X223" i="80"/>
  <c r="Y223" i="80"/>
  <c r="Z223" i="80"/>
  <c r="AB223" i="80"/>
  <c r="AC223" i="80"/>
  <c r="AE223" i="80"/>
  <c r="AF223" i="80"/>
  <c r="AH223" i="80"/>
  <c r="AI223" i="80"/>
  <c r="T224" i="80"/>
  <c r="U224" i="80"/>
  <c r="V224" i="80"/>
  <c r="X224" i="80"/>
  <c r="Y224" i="80"/>
  <c r="Z224" i="80"/>
  <c r="AB224" i="80"/>
  <c r="AC224" i="80"/>
  <c r="AE224" i="80"/>
  <c r="AF224" i="80"/>
  <c r="AH224" i="80"/>
  <c r="AI224" i="80"/>
  <c r="T225" i="80"/>
  <c r="U225" i="80"/>
  <c r="V225" i="80"/>
  <c r="X225" i="80"/>
  <c r="Y225" i="80"/>
  <c r="Z225" i="80"/>
  <c r="AB225" i="80"/>
  <c r="AC225" i="80"/>
  <c r="AE225" i="80"/>
  <c r="AF225" i="80"/>
  <c r="AH225" i="80"/>
  <c r="AI225" i="80"/>
  <c r="T226" i="80"/>
  <c r="U226" i="80"/>
  <c r="V226" i="80"/>
  <c r="X226" i="80"/>
  <c r="Y226" i="80"/>
  <c r="Z226" i="80"/>
  <c r="AB226" i="80"/>
  <c r="AC226" i="80"/>
  <c r="AE226" i="80"/>
  <c r="AF226" i="80"/>
  <c r="AH226" i="80"/>
  <c r="AI226" i="80"/>
  <c r="T227" i="80"/>
  <c r="U227" i="80"/>
  <c r="V227" i="80"/>
  <c r="X227" i="80"/>
  <c r="Y227" i="80"/>
  <c r="Z227" i="80"/>
  <c r="AB227" i="80"/>
  <c r="AC227" i="80"/>
  <c r="AE227" i="80"/>
  <c r="AF227" i="80"/>
  <c r="AH227" i="80"/>
  <c r="AI227" i="80"/>
  <c r="T228" i="80"/>
  <c r="U228" i="80"/>
  <c r="V228" i="80"/>
  <c r="X228" i="80"/>
  <c r="Y228" i="80"/>
  <c r="Z228" i="80"/>
  <c r="AB228" i="80"/>
  <c r="AC228" i="80"/>
  <c r="AE228" i="80"/>
  <c r="AF228" i="80"/>
  <c r="AH228" i="80"/>
  <c r="AI228" i="80"/>
  <c r="T229" i="80"/>
  <c r="U229" i="80"/>
  <c r="V229" i="80"/>
  <c r="X229" i="80"/>
  <c r="Y229" i="80"/>
  <c r="Z229" i="80"/>
  <c r="AB229" i="80"/>
  <c r="AC229" i="80"/>
  <c r="AE229" i="80"/>
  <c r="AF229" i="80"/>
  <c r="AH229" i="80"/>
  <c r="AI229" i="80"/>
  <c r="T230" i="80"/>
  <c r="U230" i="80"/>
  <c r="V230" i="80"/>
  <c r="X230" i="80"/>
  <c r="Y230" i="80"/>
  <c r="Z230" i="80"/>
  <c r="AB230" i="80"/>
  <c r="AC230" i="80"/>
  <c r="AE230" i="80"/>
  <c r="AF230" i="80"/>
  <c r="AH230" i="80"/>
  <c r="AI230" i="80"/>
  <c r="T231" i="80"/>
  <c r="U231" i="80"/>
  <c r="V231" i="80"/>
  <c r="X231" i="80"/>
  <c r="Y231" i="80"/>
  <c r="Z231" i="80"/>
  <c r="AB231" i="80"/>
  <c r="AC231" i="80"/>
  <c r="AE231" i="80"/>
  <c r="AF231" i="80"/>
  <c r="AH231" i="80"/>
  <c r="AI231" i="80"/>
  <c r="T232" i="80"/>
  <c r="U232" i="80"/>
  <c r="V232" i="80"/>
  <c r="X232" i="80"/>
  <c r="Y232" i="80"/>
  <c r="Z232" i="80"/>
  <c r="AB232" i="80"/>
  <c r="AC232" i="80"/>
  <c r="AE232" i="80"/>
  <c r="AF232" i="80"/>
  <c r="AH232" i="80"/>
  <c r="AI232" i="80"/>
  <c r="T233" i="80"/>
  <c r="U233" i="80"/>
  <c r="V233" i="80"/>
  <c r="X233" i="80"/>
  <c r="Y233" i="80"/>
  <c r="Z233" i="80"/>
  <c r="AB233" i="80"/>
  <c r="AC233" i="80"/>
  <c r="AE233" i="80"/>
  <c r="AF233" i="80"/>
  <c r="AH233" i="80"/>
  <c r="AI233" i="80"/>
  <c r="T234" i="80"/>
  <c r="U234" i="80"/>
  <c r="V234" i="80"/>
  <c r="X234" i="80"/>
  <c r="Y234" i="80"/>
  <c r="Z234" i="80"/>
  <c r="AB234" i="80"/>
  <c r="AC234" i="80"/>
  <c r="AE234" i="80"/>
  <c r="AF234" i="80"/>
  <c r="AH234" i="80"/>
  <c r="AI234" i="80"/>
  <c r="T235" i="80"/>
  <c r="U235" i="80"/>
  <c r="V235" i="80"/>
  <c r="X235" i="80"/>
  <c r="Y235" i="80"/>
  <c r="Z235" i="80"/>
  <c r="AB235" i="80"/>
  <c r="AC235" i="80"/>
  <c r="AE235" i="80"/>
  <c r="AF235" i="80"/>
  <c r="AH235" i="80"/>
  <c r="AI235" i="80"/>
  <c r="T236" i="80"/>
  <c r="U236" i="80"/>
  <c r="V236" i="80"/>
  <c r="X236" i="80"/>
  <c r="Y236" i="80"/>
  <c r="Z236" i="80"/>
  <c r="AB236" i="80"/>
  <c r="AC236" i="80"/>
  <c r="AE236" i="80"/>
  <c r="AF236" i="80"/>
  <c r="AH236" i="80"/>
  <c r="AI236" i="80"/>
  <c r="T237" i="80"/>
  <c r="U237" i="80"/>
  <c r="V237" i="80"/>
  <c r="X237" i="80"/>
  <c r="Y237" i="80"/>
  <c r="Z237" i="80"/>
  <c r="AB237" i="80"/>
  <c r="AC237" i="80"/>
  <c r="AE237" i="80"/>
  <c r="AF237" i="80"/>
  <c r="AH237" i="80"/>
  <c r="AI237" i="80"/>
  <c r="T238" i="80"/>
  <c r="U238" i="80"/>
  <c r="V238" i="80"/>
  <c r="X238" i="80"/>
  <c r="Y238" i="80"/>
  <c r="Z238" i="80"/>
  <c r="AB238" i="80"/>
  <c r="AC238" i="80"/>
  <c r="AE238" i="80"/>
  <c r="AF238" i="80"/>
  <c r="AH238" i="80"/>
  <c r="AI238" i="80"/>
  <c r="T239" i="80"/>
  <c r="U239" i="80"/>
  <c r="V239" i="80"/>
  <c r="X239" i="80"/>
  <c r="Y239" i="80"/>
  <c r="Z239" i="80"/>
  <c r="AB239" i="80"/>
  <c r="AC239" i="80"/>
  <c r="AE239" i="80"/>
  <c r="AF239" i="80"/>
  <c r="AH239" i="80"/>
  <c r="AI239" i="80"/>
  <c r="T240" i="80"/>
  <c r="U240" i="80"/>
  <c r="V240" i="80"/>
  <c r="X240" i="80"/>
  <c r="Y240" i="80"/>
  <c r="Z240" i="80"/>
  <c r="AB240" i="80"/>
  <c r="AC240" i="80"/>
  <c r="AE240" i="80"/>
  <c r="AF240" i="80"/>
  <c r="AH240" i="80"/>
  <c r="AI240" i="80"/>
  <c r="T241" i="80"/>
  <c r="U241" i="80"/>
  <c r="V241" i="80"/>
  <c r="X241" i="80"/>
  <c r="Y241" i="80"/>
  <c r="Z241" i="80"/>
  <c r="AB241" i="80"/>
  <c r="AC241" i="80"/>
  <c r="AE241" i="80"/>
  <c r="AF241" i="80"/>
  <c r="AH241" i="80"/>
  <c r="AI241" i="80"/>
  <c r="T242" i="80"/>
  <c r="U242" i="80"/>
  <c r="V242" i="80"/>
  <c r="X242" i="80"/>
  <c r="Y242" i="80"/>
  <c r="Z242" i="80"/>
  <c r="AB242" i="80"/>
  <c r="AC242" i="80"/>
  <c r="AE242" i="80"/>
  <c r="AF242" i="80"/>
  <c r="AH242" i="80"/>
  <c r="AI242" i="80"/>
  <c r="T243" i="80"/>
  <c r="U243" i="80"/>
  <c r="V243" i="80"/>
  <c r="X243" i="80"/>
  <c r="Y243" i="80"/>
  <c r="Z243" i="80"/>
  <c r="AB243" i="80"/>
  <c r="AC243" i="80"/>
  <c r="AE243" i="80"/>
  <c r="AF243" i="80"/>
  <c r="AH243" i="80"/>
  <c r="AI243" i="80"/>
  <c r="T244" i="80"/>
  <c r="U244" i="80"/>
  <c r="V244" i="80"/>
  <c r="X244" i="80"/>
  <c r="Y244" i="80"/>
  <c r="Z244" i="80"/>
  <c r="AB244" i="80"/>
  <c r="AC244" i="80"/>
  <c r="AE244" i="80"/>
  <c r="AF244" i="80"/>
  <c r="AH244" i="80"/>
  <c r="AI244" i="80"/>
  <c r="T245" i="80"/>
  <c r="U245" i="80"/>
  <c r="V245" i="80"/>
  <c r="X245" i="80"/>
  <c r="Y245" i="80"/>
  <c r="Z245" i="80"/>
  <c r="AB245" i="80"/>
  <c r="AC245" i="80"/>
  <c r="AE245" i="80"/>
  <c r="AF245" i="80"/>
  <c r="AH245" i="80"/>
  <c r="AI245" i="80"/>
  <c r="T246" i="80"/>
  <c r="U246" i="80"/>
  <c r="V246" i="80"/>
  <c r="X246" i="80"/>
  <c r="Y246" i="80"/>
  <c r="Z246" i="80"/>
  <c r="AB246" i="80"/>
  <c r="AC246" i="80"/>
  <c r="AE246" i="80"/>
  <c r="AF246" i="80"/>
  <c r="AH246" i="80"/>
  <c r="AI246" i="80"/>
  <c r="T247" i="80"/>
  <c r="U247" i="80"/>
  <c r="V247" i="80"/>
  <c r="X247" i="80"/>
  <c r="Y247" i="80"/>
  <c r="Z247" i="80"/>
  <c r="AB247" i="80"/>
  <c r="AC247" i="80"/>
  <c r="AE247" i="80"/>
  <c r="AF247" i="80"/>
  <c r="AH247" i="80"/>
  <c r="AI247" i="80"/>
  <c r="T248" i="80"/>
  <c r="U248" i="80"/>
  <c r="V248" i="80"/>
  <c r="X248" i="80"/>
  <c r="Y248" i="80"/>
  <c r="Z248" i="80"/>
  <c r="AB248" i="80"/>
  <c r="AC248" i="80"/>
  <c r="AE248" i="80"/>
  <c r="AF248" i="80"/>
  <c r="AH248" i="80"/>
  <c r="AI248" i="80"/>
  <c r="T249" i="80"/>
  <c r="U249" i="80"/>
  <c r="V249" i="80"/>
  <c r="X249" i="80"/>
  <c r="Y249" i="80"/>
  <c r="Z249" i="80"/>
  <c r="AB249" i="80"/>
  <c r="AC249" i="80"/>
  <c r="AE249" i="80"/>
  <c r="AF249" i="80"/>
  <c r="AH249" i="80"/>
  <c r="AI249" i="80"/>
  <c r="T250" i="80"/>
  <c r="U250" i="80"/>
  <c r="V250" i="80"/>
  <c r="X250" i="80"/>
  <c r="Y250" i="80"/>
  <c r="Z250" i="80"/>
  <c r="AB250" i="80"/>
  <c r="AC250" i="80"/>
  <c r="AE250" i="80"/>
  <c r="AF250" i="80"/>
  <c r="AH250" i="80"/>
  <c r="AI250" i="80"/>
  <c r="T251" i="80"/>
  <c r="U251" i="80"/>
  <c r="V251" i="80"/>
  <c r="X251" i="80"/>
  <c r="Y251" i="80"/>
  <c r="Z251" i="80"/>
  <c r="AB251" i="80"/>
  <c r="AC251" i="80"/>
  <c r="AE251" i="80"/>
  <c r="AF251" i="80"/>
  <c r="AH251" i="80"/>
  <c r="AI251" i="80"/>
  <c r="T252" i="80"/>
  <c r="U252" i="80"/>
  <c r="V252" i="80"/>
  <c r="X252" i="80"/>
  <c r="Y252" i="80"/>
  <c r="Z252" i="80"/>
  <c r="AB252" i="80"/>
  <c r="AC252" i="80"/>
  <c r="AE252" i="80"/>
  <c r="AF252" i="80"/>
  <c r="AH252" i="80"/>
  <c r="AI252" i="80"/>
  <c r="T253" i="80"/>
  <c r="U253" i="80"/>
  <c r="V253" i="80"/>
  <c r="X253" i="80"/>
  <c r="Y253" i="80"/>
  <c r="Z253" i="80"/>
  <c r="AB253" i="80"/>
  <c r="AC253" i="80"/>
  <c r="AE253" i="80"/>
  <c r="AF253" i="80"/>
  <c r="AH253" i="80"/>
  <c r="AI253" i="80"/>
  <c r="T254" i="80"/>
  <c r="U254" i="80"/>
  <c r="V254" i="80"/>
  <c r="X254" i="80"/>
  <c r="Y254" i="80"/>
  <c r="Z254" i="80"/>
  <c r="AB254" i="80"/>
  <c r="AC254" i="80"/>
  <c r="AE254" i="80"/>
  <c r="AF254" i="80"/>
  <c r="AH254" i="80"/>
  <c r="AI254" i="80"/>
  <c r="T255" i="80"/>
  <c r="U255" i="80"/>
  <c r="V255" i="80"/>
  <c r="X255" i="80"/>
  <c r="Y255" i="80"/>
  <c r="Z255" i="80"/>
  <c r="AB255" i="80"/>
  <c r="AC255" i="80"/>
  <c r="AE255" i="80"/>
  <c r="AF255" i="80"/>
  <c r="AH255" i="80"/>
  <c r="AI255" i="80"/>
  <c r="T256" i="80"/>
  <c r="U256" i="80"/>
  <c r="V256" i="80"/>
  <c r="X256" i="80"/>
  <c r="Y256" i="80"/>
  <c r="Z256" i="80"/>
  <c r="AB256" i="80"/>
  <c r="AC256" i="80"/>
  <c r="AE256" i="80"/>
  <c r="AF256" i="80"/>
  <c r="AH256" i="80"/>
  <c r="AI256" i="80"/>
  <c r="T257" i="80"/>
  <c r="U257" i="80"/>
  <c r="V257" i="80"/>
  <c r="X257" i="80"/>
  <c r="Y257" i="80"/>
  <c r="Z257" i="80"/>
  <c r="AB257" i="80"/>
  <c r="AC257" i="80"/>
  <c r="AE257" i="80"/>
  <c r="AF257" i="80"/>
  <c r="AH257" i="80"/>
  <c r="AI257" i="80"/>
  <c r="T258" i="80"/>
  <c r="U258" i="80"/>
  <c r="V258" i="80"/>
  <c r="X258" i="80"/>
  <c r="Y258" i="80"/>
  <c r="Z258" i="80"/>
  <c r="AB258" i="80"/>
  <c r="AC258" i="80"/>
  <c r="AE258" i="80"/>
  <c r="AF258" i="80"/>
  <c r="AH258" i="80"/>
  <c r="AI258" i="80"/>
  <c r="T259" i="80"/>
  <c r="U259" i="80"/>
  <c r="V259" i="80"/>
  <c r="X259" i="80"/>
  <c r="Y259" i="80"/>
  <c r="Z259" i="80"/>
  <c r="AB259" i="80"/>
  <c r="AC259" i="80"/>
  <c r="AE259" i="80"/>
  <c r="AF259" i="80"/>
  <c r="AH259" i="80"/>
  <c r="AI259" i="80"/>
  <c r="T260" i="80"/>
  <c r="U260" i="80"/>
  <c r="V260" i="80"/>
  <c r="X260" i="80"/>
  <c r="Y260" i="80"/>
  <c r="Z260" i="80"/>
  <c r="AB260" i="80"/>
  <c r="AC260" i="80"/>
  <c r="AE260" i="80"/>
  <c r="AF260" i="80"/>
  <c r="AH260" i="80"/>
  <c r="AI260" i="80"/>
  <c r="T261" i="80"/>
  <c r="U261" i="80"/>
  <c r="V261" i="80"/>
  <c r="X261" i="80"/>
  <c r="Y261" i="80"/>
  <c r="Z261" i="80"/>
  <c r="AB261" i="80"/>
  <c r="AC261" i="80"/>
  <c r="AE261" i="80"/>
  <c r="AF261" i="80"/>
  <c r="AH261" i="80"/>
  <c r="AI261" i="80"/>
  <c r="T262" i="80"/>
  <c r="U262" i="80"/>
  <c r="V262" i="80"/>
  <c r="X262" i="80"/>
  <c r="Y262" i="80"/>
  <c r="Z262" i="80"/>
  <c r="AB262" i="80"/>
  <c r="AC262" i="80"/>
  <c r="AE262" i="80"/>
  <c r="AF262" i="80"/>
  <c r="AH262" i="80"/>
  <c r="AI262" i="80"/>
  <c r="T263" i="80"/>
  <c r="U263" i="80"/>
  <c r="V263" i="80"/>
  <c r="X263" i="80"/>
  <c r="Y263" i="80"/>
  <c r="Z263" i="80"/>
  <c r="AB263" i="80"/>
  <c r="AC263" i="80"/>
  <c r="AE263" i="80"/>
  <c r="AF263" i="80"/>
  <c r="AH263" i="80"/>
  <c r="AI263" i="80"/>
  <c r="T264" i="80"/>
  <c r="U264" i="80"/>
  <c r="V264" i="80"/>
  <c r="X264" i="80"/>
  <c r="Y264" i="80"/>
  <c r="Z264" i="80"/>
  <c r="AB264" i="80"/>
  <c r="AC264" i="80"/>
  <c r="AE264" i="80"/>
  <c r="AF264" i="80"/>
  <c r="AH264" i="80"/>
  <c r="AI264" i="80"/>
  <c r="T265" i="80"/>
  <c r="U265" i="80"/>
  <c r="V265" i="80"/>
  <c r="X265" i="80"/>
  <c r="Y265" i="80"/>
  <c r="Z265" i="80"/>
  <c r="AB265" i="80"/>
  <c r="AC265" i="80"/>
  <c r="AE265" i="80"/>
  <c r="AF265" i="80"/>
  <c r="AH265" i="80"/>
  <c r="AI265" i="80"/>
  <c r="T266" i="80"/>
  <c r="U266" i="80"/>
  <c r="V266" i="80"/>
  <c r="X266" i="80"/>
  <c r="Y266" i="80"/>
  <c r="Z266" i="80"/>
  <c r="AB266" i="80"/>
  <c r="AC266" i="80"/>
  <c r="AE266" i="80"/>
  <c r="AF266" i="80"/>
  <c r="AH266" i="80"/>
  <c r="AI266" i="80"/>
  <c r="T267" i="80"/>
  <c r="U267" i="80"/>
  <c r="V267" i="80"/>
  <c r="X267" i="80"/>
  <c r="Y267" i="80"/>
  <c r="Z267" i="80"/>
  <c r="AB267" i="80"/>
  <c r="AC267" i="80"/>
  <c r="AE267" i="80"/>
  <c r="AF267" i="80"/>
  <c r="AH267" i="80"/>
  <c r="AI267" i="80"/>
  <c r="T268" i="80"/>
  <c r="U268" i="80"/>
  <c r="V268" i="80"/>
  <c r="X268" i="80"/>
  <c r="Y268" i="80"/>
  <c r="Z268" i="80"/>
  <c r="AB268" i="80"/>
  <c r="AC268" i="80"/>
  <c r="AE268" i="80"/>
  <c r="AF268" i="80"/>
  <c r="AH268" i="80"/>
  <c r="AI268" i="80"/>
  <c r="T269" i="80"/>
  <c r="U269" i="80"/>
  <c r="V269" i="80"/>
  <c r="X269" i="80"/>
  <c r="Y269" i="80"/>
  <c r="Z269" i="80"/>
  <c r="AB269" i="80"/>
  <c r="AC269" i="80"/>
  <c r="AE269" i="80"/>
  <c r="AF269" i="80"/>
  <c r="AH269" i="80"/>
  <c r="AI269" i="80"/>
  <c r="T270" i="80"/>
  <c r="U270" i="80"/>
  <c r="V270" i="80"/>
  <c r="X270" i="80"/>
  <c r="Y270" i="80"/>
  <c r="Z270" i="80"/>
  <c r="AB270" i="80"/>
  <c r="AC270" i="80"/>
  <c r="AE270" i="80"/>
  <c r="AF270" i="80"/>
  <c r="AH270" i="80"/>
  <c r="AI270" i="80"/>
  <c r="T271" i="80"/>
  <c r="U271" i="80"/>
  <c r="V271" i="80"/>
  <c r="X271" i="80"/>
  <c r="Y271" i="80"/>
  <c r="Z271" i="80"/>
  <c r="AB271" i="80"/>
  <c r="AC271" i="80"/>
  <c r="AE271" i="80"/>
  <c r="AF271" i="80"/>
  <c r="AH271" i="80"/>
  <c r="AI271" i="80"/>
  <c r="T272" i="80"/>
  <c r="U272" i="80"/>
  <c r="V272" i="80"/>
  <c r="X272" i="80"/>
  <c r="Y272" i="80"/>
  <c r="Z272" i="80"/>
  <c r="AB272" i="80"/>
  <c r="AC272" i="80"/>
  <c r="AE272" i="80"/>
  <c r="AF272" i="80"/>
  <c r="AH272" i="80"/>
  <c r="AI272" i="80"/>
  <c r="T273" i="80"/>
  <c r="U273" i="80"/>
  <c r="V273" i="80"/>
  <c r="X273" i="80"/>
  <c r="Y273" i="80"/>
  <c r="Z273" i="80"/>
  <c r="AB273" i="80"/>
  <c r="AC273" i="80"/>
  <c r="AE273" i="80"/>
  <c r="AF273" i="80"/>
  <c r="AH273" i="80"/>
  <c r="AI273" i="80"/>
  <c r="T274" i="80"/>
  <c r="U274" i="80"/>
  <c r="V274" i="80"/>
  <c r="X274" i="80"/>
  <c r="Y274" i="80"/>
  <c r="Z274" i="80"/>
  <c r="AB274" i="80"/>
  <c r="AC274" i="80"/>
  <c r="AE274" i="80"/>
  <c r="AF274" i="80"/>
  <c r="AH274" i="80"/>
  <c r="AI274" i="80"/>
  <c r="T275" i="80"/>
  <c r="U275" i="80"/>
  <c r="V275" i="80"/>
  <c r="X275" i="80"/>
  <c r="Y275" i="80"/>
  <c r="Z275" i="80"/>
  <c r="AB275" i="80"/>
  <c r="AC275" i="80"/>
  <c r="AE275" i="80"/>
  <c r="AF275" i="80"/>
  <c r="AH275" i="80"/>
  <c r="AI275" i="80"/>
  <c r="T276" i="80"/>
  <c r="U276" i="80"/>
  <c r="V276" i="80"/>
  <c r="X276" i="80"/>
  <c r="Y276" i="80"/>
  <c r="Z276" i="80"/>
  <c r="AB276" i="80"/>
  <c r="AC276" i="80"/>
  <c r="AE276" i="80"/>
  <c r="AF276" i="80"/>
  <c r="AH276" i="80"/>
  <c r="AI276" i="80"/>
  <c r="T277" i="80"/>
  <c r="U277" i="80"/>
  <c r="V277" i="80"/>
  <c r="X277" i="80"/>
  <c r="Y277" i="80"/>
  <c r="Z277" i="80"/>
  <c r="AB277" i="80"/>
  <c r="AC277" i="80"/>
  <c r="AE277" i="80"/>
  <c r="AF277" i="80"/>
  <c r="AH277" i="80"/>
  <c r="AI277" i="80"/>
  <c r="T278" i="80"/>
  <c r="U278" i="80"/>
  <c r="V278" i="80"/>
  <c r="X278" i="80"/>
  <c r="Y278" i="80"/>
  <c r="Z278" i="80"/>
  <c r="AB278" i="80"/>
  <c r="AC278" i="80"/>
  <c r="AE278" i="80"/>
  <c r="AF278" i="80"/>
  <c r="AH278" i="80"/>
  <c r="AI278" i="80"/>
  <c r="T279" i="80"/>
  <c r="U279" i="80"/>
  <c r="V279" i="80"/>
  <c r="X279" i="80"/>
  <c r="Y279" i="80"/>
  <c r="Z279" i="80"/>
  <c r="AB279" i="80"/>
  <c r="AC279" i="80"/>
  <c r="AE279" i="80"/>
  <c r="AF279" i="80"/>
  <c r="AH279" i="80"/>
  <c r="AI279" i="80"/>
  <c r="T280" i="80"/>
  <c r="U280" i="80"/>
  <c r="V280" i="80"/>
  <c r="X280" i="80"/>
  <c r="Y280" i="80"/>
  <c r="Z280" i="80"/>
  <c r="AB280" i="80"/>
  <c r="AC280" i="80"/>
  <c r="AE280" i="80"/>
  <c r="AF280" i="80"/>
  <c r="AH280" i="80"/>
  <c r="AI280" i="80"/>
  <c r="T281" i="80"/>
  <c r="U281" i="80"/>
  <c r="V281" i="80"/>
  <c r="X281" i="80"/>
  <c r="Y281" i="80"/>
  <c r="Z281" i="80"/>
  <c r="AB281" i="80"/>
  <c r="AC281" i="80"/>
  <c r="AE281" i="80"/>
  <c r="AF281" i="80"/>
  <c r="AH281" i="80"/>
  <c r="AI281" i="80"/>
  <c r="T282" i="80"/>
  <c r="U282" i="80"/>
  <c r="V282" i="80"/>
  <c r="X282" i="80"/>
  <c r="Y282" i="80"/>
  <c r="Z282" i="80"/>
  <c r="AB282" i="80"/>
  <c r="AC282" i="80"/>
  <c r="AE282" i="80"/>
  <c r="AF282" i="80"/>
  <c r="AH282" i="80"/>
  <c r="AI282" i="80"/>
  <c r="T283" i="80"/>
  <c r="U283" i="80"/>
  <c r="V283" i="80"/>
  <c r="X283" i="80"/>
  <c r="Y283" i="80"/>
  <c r="Z283" i="80"/>
  <c r="AB283" i="80"/>
  <c r="AC283" i="80"/>
  <c r="AE283" i="80"/>
  <c r="AF283" i="80"/>
  <c r="AH283" i="80"/>
  <c r="AI283" i="80"/>
  <c r="T284" i="80"/>
  <c r="U284" i="80"/>
  <c r="V284" i="80"/>
  <c r="X284" i="80"/>
  <c r="Y284" i="80"/>
  <c r="Z284" i="80"/>
  <c r="AB284" i="80"/>
  <c r="AC284" i="80"/>
  <c r="AE284" i="80"/>
  <c r="AF284" i="80"/>
  <c r="AH284" i="80"/>
  <c r="AI284" i="80"/>
  <c r="T285" i="80"/>
  <c r="U285" i="80"/>
  <c r="V285" i="80"/>
  <c r="X285" i="80"/>
  <c r="Y285" i="80"/>
  <c r="Z285" i="80"/>
  <c r="AB285" i="80"/>
  <c r="AC285" i="80"/>
  <c r="AE285" i="80"/>
  <c r="AF285" i="80"/>
  <c r="AH285" i="80"/>
  <c r="AI285" i="80"/>
  <c r="T286" i="80"/>
  <c r="U286" i="80"/>
  <c r="V286" i="80"/>
  <c r="X286" i="80"/>
  <c r="Y286" i="80"/>
  <c r="Z286" i="80"/>
  <c r="AB286" i="80"/>
  <c r="AC286" i="80"/>
  <c r="AE286" i="80"/>
  <c r="AF286" i="80"/>
  <c r="AH286" i="80"/>
  <c r="AI286" i="80"/>
  <c r="T287" i="80"/>
  <c r="U287" i="80"/>
  <c r="V287" i="80"/>
  <c r="X287" i="80"/>
  <c r="Y287" i="80"/>
  <c r="Z287" i="80"/>
  <c r="AB287" i="80"/>
  <c r="AC287" i="80"/>
  <c r="AE287" i="80"/>
  <c r="AF287" i="80"/>
  <c r="AH287" i="80"/>
  <c r="AI287" i="80"/>
  <c r="T288" i="80"/>
  <c r="U288" i="80"/>
  <c r="V288" i="80"/>
  <c r="X288" i="80"/>
  <c r="Y288" i="80"/>
  <c r="Z288" i="80"/>
  <c r="AB288" i="80"/>
  <c r="AC288" i="80"/>
  <c r="AE288" i="80"/>
  <c r="AF288" i="80"/>
  <c r="AH288" i="80"/>
  <c r="AI288" i="80"/>
  <c r="T289" i="80"/>
  <c r="U289" i="80"/>
  <c r="V289" i="80"/>
  <c r="X289" i="80"/>
  <c r="Y289" i="80"/>
  <c r="Z289" i="80"/>
  <c r="AB289" i="80"/>
  <c r="AC289" i="80"/>
  <c r="AE289" i="80"/>
  <c r="AF289" i="80"/>
  <c r="AH289" i="80"/>
  <c r="AI289" i="80"/>
  <c r="T290" i="80"/>
  <c r="U290" i="80"/>
  <c r="V290" i="80"/>
  <c r="X290" i="80"/>
  <c r="Y290" i="80"/>
  <c r="Z290" i="80"/>
  <c r="AB290" i="80"/>
  <c r="AC290" i="80"/>
  <c r="AE290" i="80"/>
  <c r="AF290" i="80"/>
  <c r="AH290" i="80"/>
  <c r="AI290" i="80"/>
  <c r="T291" i="80"/>
  <c r="U291" i="80"/>
  <c r="V291" i="80"/>
  <c r="X291" i="80"/>
  <c r="Y291" i="80"/>
  <c r="Z291" i="80"/>
  <c r="AB291" i="80"/>
  <c r="AC291" i="80"/>
  <c r="AE291" i="80"/>
  <c r="AF291" i="80"/>
  <c r="AH291" i="80"/>
  <c r="AI291" i="80"/>
  <c r="T292" i="80"/>
  <c r="U292" i="80"/>
  <c r="V292" i="80"/>
  <c r="X292" i="80"/>
  <c r="Y292" i="80"/>
  <c r="Z292" i="80"/>
  <c r="AB292" i="80"/>
  <c r="AC292" i="80"/>
  <c r="AE292" i="80"/>
  <c r="AF292" i="80"/>
  <c r="AH292" i="80"/>
  <c r="AI292" i="80"/>
  <c r="T293" i="80"/>
  <c r="U293" i="80"/>
  <c r="V293" i="80"/>
  <c r="X293" i="80"/>
  <c r="Y293" i="80"/>
  <c r="Z293" i="80"/>
  <c r="AB293" i="80"/>
  <c r="AC293" i="80"/>
  <c r="AE293" i="80"/>
  <c r="AF293" i="80"/>
  <c r="AH293" i="80"/>
  <c r="AI293" i="80"/>
  <c r="T294" i="80"/>
  <c r="U294" i="80"/>
  <c r="V294" i="80"/>
  <c r="X294" i="80"/>
  <c r="Y294" i="80"/>
  <c r="Z294" i="80"/>
  <c r="AB294" i="80"/>
  <c r="AC294" i="80"/>
  <c r="AE294" i="80"/>
  <c r="AF294" i="80"/>
  <c r="AH294" i="80"/>
  <c r="AI294" i="80"/>
  <c r="T295" i="80"/>
  <c r="U295" i="80"/>
  <c r="V295" i="80"/>
  <c r="X295" i="80"/>
  <c r="Y295" i="80"/>
  <c r="Z295" i="80"/>
  <c r="AB295" i="80"/>
  <c r="AC295" i="80"/>
  <c r="AE295" i="80"/>
  <c r="AF295" i="80"/>
  <c r="AH295" i="80"/>
  <c r="AI295" i="80"/>
  <c r="T296" i="80"/>
  <c r="U296" i="80"/>
  <c r="V296" i="80"/>
  <c r="X296" i="80"/>
  <c r="Y296" i="80"/>
  <c r="Z296" i="80"/>
  <c r="AB296" i="80"/>
  <c r="AC296" i="80"/>
  <c r="AE296" i="80"/>
  <c r="AF296" i="80"/>
  <c r="AH296" i="80"/>
  <c r="AI296" i="80"/>
  <c r="T297" i="80"/>
  <c r="U297" i="80"/>
  <c r="V297" i="80"/>
  <c r="X297" i="80"/>
  <c r="Y297" i="80"/>
  <c r="Z297" i="80"/>
  <c r="AB297" i="80"/>
  <c r="AC297" i="80"/>
  <c r="AE297" i="80"/>
  <c r="AF297" i="80"/>
  <c r="AH297" i="80"/>
  <c r="AI297" i="80"/>
  <c r="T298" i="80"/>
  <c r="U298" i="80"/>
  <c r="V298" i="80"/>
  <c r="X298" i="80"/>
  <c r="Y298" i="80"/>
  <c r="Z298" i="80"/>
  <c r="AB298" i="80"/>
  <c r="AC298" i="80"/>
  <c r="AE298" i="80"/>
  <c r="AF298" i="80"/>
  <c r="AH298" i="80"/>
  <c r="AI298" i="80"/>
  <c r="T299" i="80"/>
  <c r="U299" i="80"/>
  <c r="V299" i="80"/>
  <c r="X299" i="80"/>
  <c r="Y299" i="80"/>
  <c r="Z299" i="80"/>
  <c r="AB299" i="80"/>
  <c r="AC299" i="80"/>
  <c r="AE299" i="80"/>
  <c r="AF299" i="80"/>
  <c r="AH299" i="80"/>
  <c r="AI299" i="80"/>
  <c r="T300" i="80"/>
  <c r="U300" i="80"/>
  <c r="V300" i="80"/>
  <c r="X300" i="80"/>
  <c r="Y300" i="80"/>
  <c r="Z300" i="80"/>
  <c r="AB300" i="80"/>
  <c r="AC300" i="80"/>
  <c r="AE300" i="80"/>
  <c r="AF300" i="80"/>
  <c r="AH300" i="80"/>
  <c r="AI300" i="80"/>
  <c r="T301" i="80"/>
  <c r="U301" i="80"/>
  <c r="V301" i="80"/>
  <c r="X301" i="80"/>
  <c r="Y301" i="80"/>
  <c r="Z301" i="80"/>
  <c r="AB301" i="80"/>
  <c r="AC301" i="80"/>
  <c r="AE301" i="80"/>
  <c r="AF301" i="80"/>
  <c r="AH301" i="80"/>
  <c r="AI301" i="80"/>
  <c r="T302" i="80"/>
  <c r="U302" i="80"/>
  <c r="V302" i="80"/>
  <c r="X302" i="80"/>
  <c r="Y302" i="80"/>
  <c r="Z302" i="80"/>
  <c r="AB302" i="80"/>
  <c r="AC302" i="80"/>
  <c r="AE302" i="80"/>
  <c r="AF302" i="80"/>
  <c r="AH302" i="80"/>
  <c r="AI302" i="80"/>
  <c r="T303" i="80"/>
  <c r="U303" i="80"/>
  <c r="V303" i="80"/>
  <c r="X303" i="80"/>
  <c r="Y303" i="80"/>
  <c r="Z303" i="80"/>
  <c r="AB303" i="80"/>
  <c r="AC303" i="80"/>
  <c r="AE303" i="80"/>
  <c r="AF303" i="80"/>
  <c r="AH303" i="80"/>
  <c r="AI303" i="80"/>
  <c r="T304" i="80"/>
  <c r="U304" i="80"/>
  <c r="V304" i="80"/>
  <c r="X304" i="80"/>
  <c r="Y304" i="80"/>
  <c r="Z304" i="80"/>
  <c r="AB304" i="80"/>
  <c r="AC304" i="80"/>
  <c r="AE304" i="80"/>
  <c r="AF304" i="80"/>
  <c r="AH304" i="80"/>
  <c r="AI304" i="80"/>
  <c r="T305" i="80"/>
  <c r="U305" i="80"/>
  <c r="V305" i="80"/>
  <c r="X305" i="80"/>
  <c r="Y305" i="80"/>
  <c r="Z305" i="80"/>
  <c r="AB305" i="80"/>
  <c r="AC305" i="80"/>
  <c r="AE305" i="80"/>
  <c r="AF305" i="80"/>
  <c r="AH305" i="80"/>
  <c r="AI305" i="80"/>
  <c r="T306" i="80"/>
  <c r="U306" i="80"/>
  <c r="V306" i="80"/>
  <c r="X306" i="80"/>
  <c r="Y306" i="80"/>
  <c r="Z306" i="80"/>
  <c r="AB306" i="80"/>
  <c r="AC306" i="80"/>
  <c r="AE306" i="80"/>
  <c r="AF306" i="80"/>
  <c r="AH306" i="80"/>
  <c r="AI306" i="80"/>
  <c r="T307" i="80"/>
  <c r="U307" i="80"/>
  <c r="V307" i="80"/>
  <c r="X307" i="80"/>
  <c r="Y307" i="80"/>
  <c r="Z307" i="80"/>
  <c r="AB307" i="80"/>
  <c r="AC307" i="80"/>
  <c r="AE307" i="80"/>
  <c r="AF307" i="80"/>
  <c r="AH307" i="80"/>
  <c r="AI307" i="80"/>
  <c r="T308" i="80"/>
  <c r="U308" i="80"/>
  <c r="V308" i="80"/>
  <c r="X308" i="80"/>
  <c r="Y308" i="80"/>
  <c r="Z308" i="80"/>
  <c r="AB308" i="80"/>
  <c r="AC308" i="80"/>
  <c r="AE308" i="80"/>
  <c r="AF308" i="80"/>
  <c r="AH308" i="80"/>
  <c r="AI308" i="80"/>
  <c r="T309" i="80"/>
  <c r="U309" i="80"/>
  <c r="V309" i="80"/>
  <c r="X309" i="80"/>
  <c r="Y309" i="80"/>
  <c r="Z309" i="80"/>
  <c r="AB309" i="80"/>
  <c r="AC309" i="80"/>
  <c r="AE309" i="80"/>
  <c r="AF309" i="80"/>
  <c r="AH309" i="80"/>
  <c r="AI309" i="80"/>
  <c r="T310" i="80"/>
  <c r="U310" i="80"/>
  <c r="V310" i="80"/>
  <c r="X310" i="80"/>
  <c r="Y310" i="80"/>
  <c r="Z310" i="80"/>
  <c r="AB310" i="80"/>
  <c r="AC310" i="80"/>
  <c r="AE310" i="80"/>
  <c r="AF310" i="80"/>
  <c r="AH310" i="80"/>
  <c r="AI310" i="80"/>
  <c r="T311" i="80"/>
  <c r="U311" i="80"/>
  <c r="V311" i="80"/>
  <c r="X311" i="80"/>
  <c r="Y311" i="80"/>
  <c r="Z311" i="80"/>
  <c r="AB311" i="80"/>
  <c r="AC311" i="80"/>
  <c r="AE311" i="80"/>
  <c r="AF311" i="80"/>
  <c r="AH311" i="80"/>
  <c r="AI311" i="80"/>
  <c r="T312" i="80"/>
  <c r="U312" i="80"/>
  <c r="V312" i="80"/>
  <c r="X312" i="80"/>
  <c r="Y312" i="80"/>
  <c r="Z312" i="80"/>
  <c r="AB312" i="80"/>
  <c r="AC312" i="80"/>
  <c r="AE312" i="80"/>
  <c r="AF312" i="80"/>
  <c r="AH312" i="80"/>
  <c r="AI312" i="80"/>
  <c r="T313" i="80"/>
  <c r="U313" i="80"/>
  <c r="V313" i="80"/>
  <c r="X313" i="80"/>
  <c r="Y313" i="80"/>
  <c r="Z313" i="80"/>
  <c r="AB313" i="80"/>
  <c r="AC313" i="80"/>
  <c r="AE313" i="80"/>
  <c r="AF313" i="80"/>
  <c r="AH313" i="80"/>
  <c r="AI313" i="80"/>
  <c r="T314" i="80"/>
  <c r="U314" i="80"/>
  <c r="V314" i="80"/>
  <c r="X314" i="80"/>
  <c r="Y314" i="80"/>
  <c r="Z314" i="80"/>
  <c r="AB314" i="80"/>
  <c r="AC314" i="80"/>
  <c r="AE314" i="80"/>
  <c r="AF314" i="80"/>
  <c r="AH314" i="80"/>
  <c r="AI314" i="80"/>
  <c r="T315" i="80"/>
  <c r="U315" i="80"/>
  <c r="V315" i="80"/>
  <c r="X315" i="80"/>
  <c r="Y315" i="80"/>
  <c r="Z315" i="80"/>
  <c r="AB315" i="80"/>
  <c r="AC315" i="80"/>
  <c r="AE315" i="80"/>
  <c r="AF315" i="80"/>
  <c r="AH315" i="80"/>
  <c r="AI315" i="80"/>
  <c r="T316" i="80"/>
  <c r="U316" i="80"/>
  <c r="V316" i="80"/>
  <c r="X316" i="80"/>
  <c r="Y316" i="80"/>
  <c r="Z316" i="80"/>
  <c r="AB316" i="80"/>
  <c r="AC316" i="80"/>
  <c r="AE316" i="80"/>
  <c r="AF316" i="80"/>
  <c r="AH316" i="80"/>
  <c r="AI316" i="80"/>
  <c r="T317" i="80"/>
  <c r="U317" i="80"/>
  <c r="V317" i="80"/>
  <c r="X317" i="80"/>
  <c r="Y317" i="80"/>
  <c r="Z317" i="80"/>
  <c r="AB317" i="80"/>
  <c r="AC317" i="80"/>
  <c r="AE317" i="80"/>
  <c r="AF317" i="80"/>
  <c r="AH317" i="80"/>
  <c r="AI317" i="80"/>
  <c r="T318" i="80"/>
  <c r="U318" i="80"/>
  <c r="V318" i="80"/>
  <c r="X318" i="80"/>
  <c r="Y318" i="80"/>
  <c r="Z318" i="80"/>
  <c r="AB318" i="80"/>
  <c r="AC318" i="80"/>
  <c r="AE318" i="80"/>
  <c r="AF318" i="80"/>
  <c r="AH318" i="80"/>
  <c r="AI318" i="80"/>
  <c r="T319" i="80"/>
  <c r="U319" i="80"/>
  <c r="V319" i="80"/>
  <c r="X319" i="80"/>
  <c r="Y319" i="80"/>
  <c r="Z319" i="80"/>
  <c r="AB319" i="80"/>
  <c r="AC319" i="80"/>
  <c r="AE319" i="80"/>
  <c r="AF319" i="80"/>
  <c r="AH319" i="80"/>
  <c r="AI319" i="80"/>
  <c r="T320" i="80"/>
  <c r="U320" i="80"/>
  <c r="V320" i="80"/>
  <c r="X320" i="80"/>
  <c r="Y320" i="80"/>
  <c r="Z320" i="80"/>
  <c r="AB320" i="80"/>
  <c r="AC320" i="80"/>
  <c r="AE320" i="80"/>
  <c r="AF320" i="80"/>
  <c r="AH320" i="80"/>
  <c r="AI320" i="80"/>
  <c r="T321" i="80"/>
  <c r="U321" i="80"/>
  <c r="V321" i="80"/>
  <c r="X321" i="80"/>
  <c r="Y321" i="80"/>
  <c r="Z321" i="80"/>
  <c r="AB321" i="80"/>
  <c r="AC321" i="80"/>
  <c r="AE321" i="80"/>
  <c r="AF321" i="80"/>
  <c r="AH321" i="80"/>
  <c r="AI321" i="80"/>
  <c r="T322" i="80"/>
  <c r="U322" i="80"/>
  <c r="V322" i="80"/>
  <c r="X322" i="80"/>
  <c r="Y322" i="80"/>
  <c r="Z322" i="80"/>
  <c r="AB322" i="80"/>
  <c r="AC322" i="80"/>
  <c r="AE322" i="80"/>
  <c r="AF322" i="80"/>
  <c r="AH322" i="80"/>
  <c r="AI322" i="80"/>
  <c r="T323" i="80"/>
  <c r="U323" i="80"/>
  <c r="V323" i="80"/>
  <c r="X323" i="80"/>
  <c r="Y323" i="80"/>
  <c r="Z323" i="80"/>
  <c r="AB323" i="80"/>
  <c r="AC323" i="80"/>
  <c r="AE323" i="80"/>
  <c r="AF323" i="80"/>
  <c r="AH323" i="80"/>
  <c r="AI323" i="80"/>
  <c r="T324" i="80"/>
  <c r="U324" i="80"/>
  <c r="V324" i="80"/>
  <c r="X324" i="80"/>
  <c r="Y324" i="80"/>
  <c r="Z324" i="80"/>
  <c r="AB324" i="80"/>
  <c r="AC324" i="80"/>
  <c r="AE324" i="80"/>
  <c r="AF324" i="80"/>
  <c r="AH324" i="80"/>
  <c r="AI324" i="80"/>
  <c r="T325" i="80"/>
  <c r="U325" i="80"/>
  <c r="V325" i="80"/>
  <c r="X325" i="80"/>
  <c r="Y325" i="80"/>
  <c r="Z325" i="80"/>
  <c r="AB325" i="80"/>
  <c r="AC325" i="80"/>
  <c r="AE325" i="80"/>
  <c r="AF325" i="80"/>
  <c r="AH325" i="80"/>
  <c r="AI325" i="80"/>
  <c r="T326" i="80"/>
  <c r="U326" i="80"/>
  <c r="V326" i="80"/>
  <c r="X326" i="80"/>
  <c r="Y326" i="80"/>
  <c r="Z326" i="80"/>
  <c r="AB326" i="80"/>
  <c r="AC326" i="80"/>
  <c r="AE326" i="80"/>
  <c r="AF326" i="80"/>
  <c r="AH326" i="80"/>
  <c r="AI326" i="80"/>
  <c r="T327" i="80"/>
  <c r="U327" i="80"/>
  <c r="V327" i="80"/>
  <c r="X327" i="80"/>
  <c r="Y327" i="80"/>
  <c r="Z327" i="80"/>
  <c r="AB327" i="80"/>
  <c r="AC327" i="80"/>
  <c r="AE327" i="80"/>
  <c r="AF327" i="80"/>
  <c r="AH327" i="80"/>
  <c r="AI327" i="80"/>
  <c r="T328" i="80"/>
  <c r="U328" i="80"/>
  <c r="V328" i="80"/>
  <c r="X328" i="80"/>
  <c r="Y328" i="80"/>
  <c r="Z328" i="80"/>
  <c r="AB328" i="80"/>
  <c r="AC328" i="80"/>
  <c r="AE328" i="80"/>
  <c r="AF328" i="80"/>
  <c r="AH328" i="80"/>
  <c r="AI328" i="80"/>
  <c r="T329" i="80"/>
  <c r="U329" i="80"/>
  <c r="V329" i="80"/>
  <c r="X329" i="80"/>
  <c r="Y329" i="80"/>
  <c r="Z329" i="80"/>
  <c r="AB329" i="80"/>
  <c r="AC329" i="80"/>
  <c r="AE329" i="80"/>
  <c r="AF329" i="80"/>
  <c r="AH329" i="80"/>
  <c r="AI329" i="80"/>
  <c r="T330" i="80"/>
  <c r="U330" i="80"/>
  <c r="V330" i="80"/>
  <c r="X330" i="80"/>
  <c r="Y330" i="80"/>
  <c r="Z330" i="80"/>
  <c r="AB330" i="80"/>
  <c r="AC330" i="80"/>
  <c r="AE330" i="80"/>
  <c r="AF330" i="80"/>
  <c r="AH330" i="80"/>
  <c r="AI330" i="80"/>
  <c r="T331" i="80"/>
  <c r="U331" i="80"/>
  <c r="V331" i="80"/>
  <c r="X331" i="80"/>
  <c r="Y331" i="80"/>
  <c r="Z331" i="80"/>
  <c r="AB331" i="80"/>
  <c r="AC331" i="80"/>
  <c r="AE331" i="80"/>
  <c r="AF331" i="80"/>
  <c r="AH331" i="80"/>
  <c r="AI331" i="80"/>
  <c r="T332" i="80"/>
  <c r="U332" i="80"/>
  <c r="V332" i="80"/>
  <c r="X332" i="80"/>
  <c r="Y332" i="80"/>
  <c r="Z332" i="80"/>
  <c r="AB332" i="80"/>
  <c r="AC332" i="80"/>
  <c r="AE332" i="80"/>
  <c r="AF332" i="80"/>
  <c r="AH332" i="80"/>
  <c r="AI332" i="80"/>
  <c r="T333" i="80"/>
  <c r="U333" i="80"/>
  <c r="V333" i="80"/>
  <c r="X333" i="80"/>
  <c r="Y333" i="80"/>
  <c r="Z333" i="80"/>
  <c r="AB333" i="80"/>
  <c r="AC333" i="80"/>
  <c r="AE333" i="80"/>
  <c r="AF333" i="80"/>
  <c r="AH333" i="80"/>
  <c r="AI333" i="80"/>
  <c r="T334" i="80"/>
  <c r="U334" i="80"/>
  <c r="V334" i="80"/>
  <c r="X334" i="80"/>
  <c r="Y334" i="80"/>
  <c r="Z334" i="80"/>
  <c r="AB334" i="80"/>
  <c r="AC334" i="80"/>
  <c r="AE334" i="80"/>
  <c r="AF334" i="80"/>
  <c r="AH334" i="80"/>
  <c r="AI334" i="80"/>
  <c r="T335" i="80"/>
  <c r="U335" i="80"/>
  <c r="V335" i="80"/>
  <c r="X335" i="80"/>
  <c r="Y335" i="80"/>
  <c r="Z335" i="80"/>
  <c r="AB335" i="80"/>
  <c r="AC335" i="80"/>
  <c r="AE335" i="80"/>
  <c r="AF335" i="80"/>
  <c r="AH335" i="80"/>
  <c r="AI335" i="80"/>
  <c r="T336" i="80"/>
  <c r="U336" i="80"/>
  <c r="V336" i="80"/>
  <c r="X336" i="80"/>
  <c r="Y336" i="80"/>
  <c r="Z336" i="80"/>
  <c r="AB336" i="80"/>
  <c r="AC336" i="80"/>
  <c r="AE336" i="80"/>
  <c r="AF336" i="80"/>
  <c r="AH336" i="80"/>
  <c r="AI336" i="80"/>
  <c r="T337" i="80"/>
  <c r="U337" i="80"/>
  <c r="V337" i="80"/>
  <c r="X337" i="80"/>
  <c r="Y337" i="80"/>
  <c r="Z337" i="80"/>
  <c r="AB337" i="80"/>
  <c r="AC337" i="80"/>
  <c r="AE337" i="80"/>
  <c r="AF337" i="80"/>
  <c r="AH337" i="80"/>
  <c r="AI337" i="80"/>
  <c r="T338" i="80"/>
  <c r="U338" i="80"/>
  <c r="V338" i="80"/>
  <c r="X338" i="80"/>
  <c r="Y338" i="80"/>
  <c r="Z338" i="80"/>
  <c r="AB338" i="80"/>
  <c r="AC338" i="80"/>
  <c r="AE338" i="80"/>
  <c r="AF338" i="80"/>
  <c r="AH338" i="80"/>
  <c r="AI338" i="80"/>
  <c r="T339" i="80"/>
  <c r="U339" i="80"/>
  <c r="V339" i="80"/>
  <c r="X339" i="80"/>
  <c r="Y339" i="80"/>
  <c r="Z339" i="80"/>
  <c r="AB339" i="80"/>
  <c r="AC339" i="80"/>
  <c r="AE339" i="80"/>
  <c r="AF339" i="80"/>
  <c r="AH339" i="80"/>
  <c r="AI339" i="80"/>
  <c r="T340" i="80"/>
  <c r="U340" i="80"/>
  <c r="V340" i="80"/>
  <c r="X340" i="80"/>
  <c r="Y340" i="80"/>
  <c r="Z340" i="80"/>
  <c r="AB340" i="80"/>
  <c r="AC340" i="80"/>
  <c r="AE340" i="80"/>
  <c r="AF340" i="80"/>
  <c r="AH340" i="80"/>
  <c r="AI340" i="80"/>
  <c r="T341" i="80"/>
  <c r="U341" i="80"/>
  <c r="V341" i="80"/>
  <c r="X341" i="80"/>
  <c r="Y341" i="80"/>
  <c r="Z341" i="80"/>
  <c r="AB341" i="80"/>
  <c r="AC341" i="80"/>
  <c r="AE341" i="80"/>
  <c r="AF341" i="80"/>
  <c r="AH341" i="80"/>
  <c r="AI341" i="80"/>
  <c r="T342" i="80"/>
  <c r="U342" i="80"/>
  <c r="V342" i="80"/>
  <c r="X342" i="80"/>
  <c r="Y342" i="80"/>
  <c r="Z342" i="80"/>
  <c r="AB342" i="80"/>
  <c r="AC342" i="80"/>
  <c r="AE342" i="80"/>
  <c r="AF342" i="80"/>
  <c r="AH342" i="80"/>
  <c r="AI342" i="80"/>
  <c r="T343" i="80"/>
  <c r="U343" i="80"/>
  <c r="V343" i="80"/>
  <c r="X343" i="80"/>
  <c r="Y343" i="80"/>
  <c r="Z343" i="80"/>
  <c r="AB343" i="80"/>
  <c r="AC343" i="80"/>
  <c r="AE343" i="80"/>
  <c r="AF343" i="80"/>
  <c r="AH343" i="80"/>
  <c r="AI343" i="80"/>
  <c r="T344" i="80"/>
  <c r="U344" i="80"/>
  <c r="V344" i="80"/>
  <c r="X344" i="80"/>
  <c r="Y344" i="80"/>
  <c r="Z344" i="80"/>
  <c r="AB344" i="80"/>
  <c r="AC344" i="80"/>
  <c r="AE344" i="80"/>
  <c r="AF344" i="80"/>
  <c r="AH344" i="80"/>
  <c r="AI344" i="80"/>
  <c r="T345" i="80"/>
  <c r="U345" i="80"/>
  <c r="V345" i="80"/>
  <c r="X345" i="80"/>
  <c r="Y345" i="80"/>
  <c r="Z345" i="80"/>
  <c r="AB345" i="80"/>
  <c r="AC345" i="80"/>
  <c r="AE345" i="80"/>
  <c r="AF345" i="80"/>
  <c r="AH345" i="80"/>
  <c r="AI345" i="80"/>
  <c r="T346" i="80"/>
  <c r="U346" i="80"/>
  <c r="V346" i="80"/>
  <c r="X346" i="80"/>
  <c r="Y346" i="80"/>
  <c r="Z346" i="80"/>
  <c r="AB346" i="80"/>
  <c r="AC346" i="80"/>
  <c r="AE346" i="80"/>
  <c r="AF346" i="80"/>
  <c r="AH346" i="80"/>
  <c r="AI346" i="80"/>
  <c r="T347" i="80"/>
  <c r="U347" i="80"/>
  <c r="V347" i="80"/>
  <c r="X347" i="80"/>
  <c r="Y347" i="80"/>
  <c r="Z347" i="80"/>
  <c r="AB347" i="80"/>
  <c r="AC347" i="80"/>
  <c r="AE347" i="80"/>
  <c r="AF347" i="80"/>
  <c r="AH347" i="80"/>
  <c r="AI347" i="80"/>
  <c r="T348" i="80"/>
  <c r="U348" i="80"/>
  <c r="V348" i="80"/>
  <c r="X348" i="80"/>
  <c r="Y348" i="80"/>
  <c r="Z348" i="80"/>
  <c r="AB348" i="80"/>
  <c r="AC348" i="80"/>
  <c r="AE348" i="80"/>
  <c r="AF348" i="80"/>
  <c r="AH348" i="80"/>
  <c r="AI348" i="80"/>
  <c r="T349" i="80"/>
  <c r="U349" i="80"/>
  <c r="V349" i="80"/>
  <c r="X349" i="80"/>
  <c r="Y349" i="80"/>
  <c r="Z349" i="80"/>
  <c r="AB349" i="80"/>
  <c r="AC349" i="80"/>
  <c r="AE349" i="80"/>
  <c r="AF349" i="80"/>
  <c r="AH349" i="80"/>
  <c r="AI349" i="80"/>
  <c r="T350" i="80"/>
  <c r="U350" i="80"/>
  <c r="V350" i="80"/>
  <c r="X350" i="80"/>
  <c r="Y350" i="80"/>
  <c r="Z350" i="80"/>
  <c r="AB350" i="80"/>
  <c r="AC350" i="80"/>
  <c r="AE350" i="80"/>
  <c r="AF350" i="80"/>
  <c r="AH350" i="80"/>
  <c r="AI350" i="80"/>
  <c r="T351" i="80"/>
  <c r="U351" i="80"/>
  <c r="V351" i="80"/>
  <c r="X351" i="80"/>
  <c r="Y351" i="80"/>
  <c r="Z351" i="80"/>
  <c r="AB351" i="80"/>
  <c r="AC351" i="80"/>
  <c r="AE351" i="80"/>
  <c r="AF351" i="80"/>
  <c r="AH351" i="80"/>
  <c r="AI351" i="80"/>
  <c r="T352" i="80"/>
  <c r="U352" i="80"/>
  <c r="V352" i="80"/>
  <c r="X352" i="80"/>
  <c r="Y352" i="80"/>
  <c r="Z352" i="80"/>
  <c r="AB352" i="80"/>
  <c r="AC352" i="80"/>
  <c r="AE352" i="80"/>
  <c r="AF352" i="80"/>
  <c r="AH352" i="80"/>
  <c r="AI352" i="80"/>
  <c r="T353" i="80"/>
  <c r="U353" i="80"/>
  <c r="V353" i="80"/>
  <c r="X353" i="80"/>
  <c r="Y353" i="80"/>
  <c r="Z353" i="80"/>
  <c r="AB353" i="80"/>
  <c r="AC353" i="80"/>
  <c r="AE353" i="80"/>
  <c r="AF353" i="80"/>
  <c r="AH353" i="80"/>
  <c r="AI353" i="80"/>
  <c r="T354" i="80"/>
  <c r="U354" i="80"/>
  <c r="V354" i="80"/>
  <c r="X354" i="80"/>
  <c r="Y354" i="80"/>
  <c r="Z354" i="80"/>
  <c r="AB354" i="80"/>
  <c r="AC354" i="80"/>
  <c r="AE354" i="80"/>
  <c r="AF354" i="80"/>
  <c r="AH354" i="80"/>
  <c r="AI354" i="80"/>
  <c r="T355" i="80"/>
  <c r="U355" i="80"/>
  <c r="V355" i="80"/>
  <c r="X355" i="80"/>
  <c r="Y355" i="80"/>
  <c r="Z355" i="80"/>
  <c r="AB355" i="80"/>
  <c r="AC355" i="80"/>
  <c r="AE355" i="80"/>
  <c r="AF355" i="80"/>
  <c r="AH355" i="80"/>
  <c r="AI355" i="80"/>
  <c r="T356" i="80"/>
  <c r="U356" i="80"/>
  <c r="V356" i="80"/>
  <c r="X356" i="80"/>
  <c r="Y356" i="80"/>
  <c r="Z356" i="80"/>
  <c r="AB356" i="80"/>
  <c r="AC356" i="80"/>
  <c r="AE356" i="80"/>
  <c r="AF356" i="80"/>
  <c r="AH356" i="80"/>
  <c r="AI356" i="80"/>
  <c r="T357" i="80"/>
  <c r="U357" i="80"/>
  <c r="V357" i="80"/>
  <c r="X357" i="80"/>
  <c r="Y357" i="80"/>
  <c r="Z357" i="80"/>
  <c r="AB357" i="80"/>
  <c r="AC357" i="80"/>
  <c r="AE357" i="80"/>
  <c r="AF357" i="80"/>
  <c r="AH357" i="80"/>
  <c r="AI357" i="80"/>
  <c r="T358" i="80"/>
  <c r="U358" i="80"/>
  <c r="V358" i="80"/>
  <c r="X358" i="80"/>
  <c r="Y358" i="80"/>
  <c r="Z358" i="80"/>
  <c r="AB358" i="80"/>
  <c r="AC358" i="80"/>
  <c r="AE358" i="80"/>
  <c r="AF358" i="80"/>
  <c r="AH358" i="80"/>
  <c r="AI358" i="80"/>
  <c r="T359" i="80"/>
  <c r="U359" i="80"/>
  <c r="V359" i="80"/>
  <c r="X359" i="80"/>
  <c r="Y359" i="80"/>
  <c r="Z359" i="80"/>
  <c r="AB359" i="80"/>
  <c r="AC359" i="80"/>
  <c r="AE359" i="80"/>
  <c r="AF359" i="80"/>
  <c r="AH359" i="80"/>
  <c r="AI359" i="80"/>
  <c r="T360" i="80"/>
  <c r="U360" i="80"/>
  <c r="V360" i="80"/>
  <c r="X360" i="80"/>
  <c r="Y360" i="80"/>
  <c r="Z360" i="80"/>
  <c r="AB360" i="80"/>
  <c r="AC360" i="80"/>
  <c r="AE360" i="80"/>
  <c r="AF360" i="80"/>
  <c r="AH360" i="80"/>
  <c r="AI360" i="80"/>
  <c r="T361" i="80"/>
  <c r="U361" i="80"/>
  <c r="V361" i="80"/>
  <c r="X361" i="80"/>
  <c r="Y361" i="80"/>
  <c r="Z361" i="80"/>
  <c r="AB361" i="80"/>
  <c r="AC361" i="80"/>
  <c r="AE361" i="80"/>
  <c r="AF361" i="80"/>
  <c r="AH361" i="80"/>
  <c r="AI361" i="80"/>
  <c r="T362" i="80"/>
  <c r="U362" i="80"/>
  <c r="V362" i="80"/>
  <c r="X362" i="80"/>
  <c r="Y362" i="80"/>
  <c r="Z362" i="80"/>
  <c r="AB362" i="80"/>
  <c r="AC362" i="80"/>
  <c r="AE362" i="80"/>
  <c r="AF362" i="80"/>
  <c r="AH362" i="80"/>
  <c r="AI362" i="80"/>
  <c r="T363" i="80"/>
  <c r="U363" i="80"/>
  <c r="V363" i="80"/>
  <c r="X363" i="80"/>
  <c r="Y363" i="80"/>
  <c r="Z363" i="80"/>
  <c r="AB363" i="80"/>
  <c r="AC363" i="80"/>
  <c r="AE363" i="80"/>
  <c r="AF363" i="80"/>
  <c r="AH363" i="80"/>
  <c r="AI363" i="80"/>
  <c r="T364" i="80"/>
  <c r="U364" i="80"/>
  <c r="V364" i="80"/>
  <c r="X364" i="80"/>
  <c r="Y364" i="80"/>
  <c r="Z364" i="80"/>
  <c r="AB364" i="80"/>
  <c r="AC364" i="80"/>
  <c r="AE364" i="80"/>
  <c r="AF364" i="80"/>
  <c r="AH364" i="80"/>
  <c r="AI364" i="80"/>
  <c r="T365" i="80"/>
  <c r="U365" i="80"/>
  <c r="V365" i="80"/>
  <c r="X365" i="80"/>
  <c r="Y365" i="80"/>
  <c r="Z365" i="80"/>
  <c r="AB365" i="80"/>
  <c r="AC365" i="80"/>
  <c r="AE365" i="80"/>
  <c r="AF365" i="80"/>
  <c r="AH365" i="80"/>
  <c r="AI365" i="80"/>
  <c r="T366" i="80"/>
  <c r="U366" i="80"/>
  <c r="V366" i="80"/>
  <c r="X366" i="80"/>
  <c r="Y366" i="80"/>
  <c r="Z366" i="80"/>
  <c r="AB366" i="80"/>
  <c r="AC366" i="80"/>
  <c r="AE366" i="80"/>
  <c r="AF366" i="80"/>
  <c r="AH366" i="80"/>
  <c r="AI366" i="80"/>
  <c r="T367" i="80"/>
  <c r="U367" i="80"/>
  <c r="V367" i="80"/>
  <c r="X367" i="80"/>
  <c r="Y367" i="80"/>
  <c r="Z367" i="80"/>
  <c r="AB367" i="80"/>
  <c r="AC367" i="80"/>
  <c r="AE367" i="80"/>
  <c r="AF367" i="80"/>
  <c r="AH367" i="80"/>
  <c r="AI367" i="80"/>
  <c r="T368" i="80"/>
  <c r="U368" i="80"/>
  <c r="V368" i="80"/>
  <c r="X368" i="80"/>
  <c r="Y368" i="80"/>
  <c r="Z368" i="80"/>
  <c r="AB368" i="80"/>
  <c r="AC368" i="80"/>
  <c r="AE368" i="80"/>
  <c r="AF368" i="80"/>
  <c r="AH368" i="80"/>
  <c r="AI368" i="80"/>
  <c r="T369" i="80"/>
  <c r="U369" i="80"/>
  <c r="V369" i="80"/>
  <c r="X369" i="80"/>
  <c r="Y369" i="80"/>
  <c r="Z369" i="80"/>
  <c r="AB369" i="80"/>
  <c r="AC369" i="80"/>
  <c r="AE369" i="80"/>
  <c r="AF369" i="80"/>
  <c r="AH369" i="80"/>
  <c r="AI369" i="80"/>
  <c r="T370" i="80"/>
  <c r="U370" i="80"/>
  <c r="V370" i="80"/>
  <c r="X370" i="80"/>
  <c r="Y370" i="80"/>
  <c r="Z370" i="80"/>
  <c r="AB370" i="80"/>
  <c r="AC370" i="80"/>
  <c r="AE370" i="80"/>
  <c r="AF370" i="80"/>
  <c r="AH370" i="80"/>
  <c r="AI370" i="80"/>
  <c r="T371" i="80"/>
  <c r="U371" i="80"/>
  <c r="V371" i="80"/>
  <c r="X371" i="80"/>
  <c r="Y371" i="80"/>
  <c r="Z371" i="80"/>
  <c r="AB371" i="80"/>
  <c r="AC371" i="80"/>
  <c r="AE371" i="80"/>
  <c r="AF371" i="80"/>
  <c r="AH371" i="80"/>
  <c r="AI371" i="80"/>
  <c r="T372" i="80"/>
  <c r="U372" i="80"/>
  <c r="V372" i="80"/>
  <c r="X372" i="80"/>
  <c r="Y372" i="80"/>
  <c r="Z372" i="80"/>
  <c r="AB372" i="80"/>
  <c r="AC372" i="80"/>
  <c r="AE372" i="80"/>
  <c r="AF372" i="80"/>
  <c r="AH372" i="80"/>
  <c r="AI372" i="80"/>
  <c r="T373" i="80"/>
  <c r="U373" i="80"/>
  <c r="V373" i="80"/>
  <c r="X373" i="80"/>
  <c r="Y373" i="80"/>
  <c r="Z373" i="80"/>
  <c r="AB373" i="80"/>
  <c r="AC373" i="80"/>
  <c r="AE373" i="80"/>
  <c r="AF373" i="80"/>
  <c r="AH373" i="80"/>
  <c r="AI373" i="80"/>
  <c r="T374" i="80"/>
  <c r="U374" i="80"/>
  <c r="V374" i="80"/>
  <c r="X374" i="80"/>
  <c r="Y374" i="80"/>
  <c r="Z374" i="80"/>
  <c r="AB374" i="80"/>
  <c r="AC374" i="80"/>
  <c r="AE374" i="80"/>
  <c r="AF374" i="80"/>
  <c r="AH374" i="80"/>
  <c r="AI374" i="80"/>
  <c r="T375" i="80"/>
  <c r="U375" i="80"/>
  <c r="V375" i="80"/>
  <c r="X375" i="80"/>
  <c r="Y375" i="80"/>
  <c r="Z375" i="80"/>
  <c r="AB375" i="80"/>
  <c r="AC375" i="80"/>
  <c r="AE375" i="80"/>
  <c r="AF375" i="80"/>
  <c r="AH375" i="80"/>
  <c r="AI375" i="80"/>
  <c r="T376" i="80"/>
  <c r="U376" i="80"/>
  <c r="V376" i="80"/>
  <c r="X376" i="80"/>
  <c r="Y376" i="80"/>
  <c r="Z376" i="80"/>
  <c r="AB376" i="80"/>
  <c r="AC376" i="80"/>
  <c r="AE376" i="80"/>
  <c r="AF376" i="80"/>
  <c r="AH376" i="80"/>
  <c r="AI376" i="80"/>
  <c r="T377" i="80"/>
  <c r="U377" i="80"/>
  <c r="V377" i="80"/>
  <c r="X377" i="80"/>
  <c r="Y377" i="80"/>
  <c r="Z377" i="80"/>
  <c r="AB377" i="80"/>
  <c r="AC377" i="80"/>
  <c r="AE377" i="80"/>
  <c r="AF377" i="80"/>
  <c r="AH377" i="80"/>
  <c r="AI377" i="80"/>
  <c r="T378" i="80"/>
  <c r="U378" i="80"/>
  <c r="V378" i="80"/>
  <c r="X378" i="80"/>
  <c r="Y378" i="80"/>
  <c r="Z378" i="80"/>
  <c r="AB378" i="80"/>
  <c r="AC378" i="80"/>
  <c r="AE378" i="80"/>
  <c r="AF378" i="80"/>
  <c r="AH378" i="80"/>
  <c r="AI378" i="80"/>
  <c r="T379" i="80"/>
  <c r="U379" i="80"/>
  <c r="V379" i="80"/>
  <c r="X379" i="80"/>
  <c r="Y379" i="80"/>
  <c r="Z379" i="80"/>
  <c r="AB379" i="80"/>
  <c r="AC379" i="80"/>
  <c r="AE379" i="80"/>
  <c r="AF379" i="80"/>
  <c r="AH379" i="80"/>
  <c r="AI379" i="80"/>
  <c r="T380" i="80"/>
  <c r="U380" i="80"/>
  <c r="V380" i="80"/>
  <c r="X380" i="80"/>
  <c r="Y380" i="80"/>
  <c r="Z380" i="80"/>
  <c r="AB380" i="80"/>
  <c r="AC380" i="80"/>
  <c r="AE380" i="80"/>
  <c r="AF380" i="80"/>
  <c r="AH380" i="80"/>
  <c r="AI380" i="80"/>
  <c r="T381" i="80"/>
  <c r="U381" i="80"/>
  <c r="V381" i="80"/>
  <c r="X381" i="80"/>
  <c r="Y381" i="80"/>
  <c r="Z381" i="80"/>
  <c r="AB381" i="80"/>
  <c r="AC381" i="80"/>
  <c r="AE381" i="80"/>
  <c r="AF381" i="80"/>
  <c r="AH381" i="80"/>
  <c r="AI381" i="80"/>
  <c r="T382" i="80"/>
  <c r="U382" i="80"/>
  <c r="V382" i="80"/>
  <c r="X382" i="80"/>
  <c r="Y382" i="80"/>
  <c r="Z382" i="80"/>
  <c r="AB382" i="80"/>
  <c r="AC382" i="80"/>
  <c r="AE382" i="80"/>
  <c r="AF382" i="80"/>
  <c r="AH382" i="80"/>
  <c r="AI382" i="80"/>
  <c r="T383" i="80"/>
  <c r="U383" i="80"/>
  <c r="V383" i="80"/>
  <c r="X383" i="80"/>
  <c r="Y383" i="80"/>
  <c r="Z383" i="80"/>
  <c r="AB383" i="80"/>
  <c r="AC383" i="80"/>
  <c r="AE383" i="80"/>
  <c r="AF383" i="80"/>
  <c r="AH383" i="80"/>
  <c r="AI383" i="80"/>
  <c r="T384" i="80"/>
  <c r="U384" i="80"/>
  <c r="V384" i="80"/>
  <c r="X384" i="80"/>
  <c r="Y384" i="80"/>
  <c r="Z384" i="80"/>
  <c r="AB384" i="80"/>
  <c r="AC384" i="80"/>
  <c r="AE384" i="80"/>
  <c r="AF384" i="80"/>
  <c r="AH384" i="80"/>
  <c r="AI384" i="80"/>
  <c r="T385" i="80"/>
  <c r="U385" i="80"/>
  <c r="V385" i="80"/>
  <c r="X385" i="80"/>
  <c r="Y385" i="80"/>
  <c r="Z385" i="80"/>
  <c r="AB385" i="80"/>
  <c r="AC385" i="80"/>
  <c r="AE385" i="80"/>
  <c r="AF385" i="80"/>
  <c r="AH385" i="80"/>
  <c r="AI385" i="80"/>
  <c r="T386" i="80"/>
  <c r="U386" i="80"/>
  <c r="V386" i="80"/>
  <c r="X386" i="80"/>
  <c r="Y386" i="80"/>
  <c r="Z386" i="80"/>
  <c r="AB386" i="80"/>
  <c r="AC386" i="80"/>
  <c r="AE386" i="80"/>
  <c r="AF386" i="80"/>
  <c r="AH386" i="80"/>
  <c r="AI386" i="80"/>
  <c r="T387" i="80"/>
  <c r="U387" i="80"/>
  <c r="V387" i="80"/>
  <c r="X387" i="80"/>
  <c r="Y387" i="80"/>
  <c r="Z387" i="80"/>
  <c r="AB387" i="80"/>
  <c r="AC387" i="80"/>
  <c r="AE387" i="80"/>
  <c r="AF387" i="80"/>
  <c r="AH387" i="80"/>
  <c r="AI387" i="80"/>
  <c r="T388" i="80"/>
  <c r="U388" i="80"/>
  <c r="V388" i="80"/>
  <c r="X388" i="80"/>
  <c r="Y388" i="80"/>
  <c r="Z388" i="80"/>
  <c r="AB388" i="80"/>
  <c r="AC388" i="80"/>
  <c r="AE388" i="80"/>
  <c r="AF388" i="80"/>
  <c r="AH388" i="80"/>
  <c r="AI388" i="80"/>
  <c r="T389" i="80"/>
  <c r="U389" i="80"/>
  <c r="V389" i="80"/>
  <c r="X389" i="80"/>
  <c r="Y389" i="80"/>
  <c r="Z389" i="80"/>
  <c r="AB389" i="80"/>
  <c r="AC389" i="80"/>
  <c r="AE389" i="80"/>
  <c r="AF389" i="80"/>
  <c r="AH389" i="80"/>
  <c r="AI389" i="80"/>
  <c r="T390" i="80"/>
  <c r="U390" i="80"/>
  <c r="V390" i="80"/>
  <c r="X390" i="80"/>
  <c r="Y390" i="80"/>
  <c r="Z390" i="80"/>
  <c r="AB390" i="80"/>
  <c r="AC390" i="80"/>
  <c r="AE390" i="80"/>
  <c r="AF390" i="80"/>
  <c r="AH390" i="80"/>
  <c r="AI390" i="80"/>
  <c r="T391" i="80"/>
  <c r="U391" i="80"/>
  <c r="V391" i="80"/>
  <c r="X391" i="80"/>
  <c r="Y391" i="80"/>
  <c r="Z391" i="80"/>
  <c r="AB391" i="80"/>
  <c r="AC391" i="80"/>
  <c r="AE391" i="80"/>
  <c r="AF391" i="80"/>
  <c r="AH391" i="80"/>
  <c r="AI391" i="80"/>
  <c r="T392" i="80"/>
  <c r="U392" i="80"/>
  <c r="V392" i="80"/>
  <c r="X392" i="80"/>
  <c r="Y392" i="80"/>
  <c r="Z392" i="80"/>
  <c r="AB392" i="80"/>
  <c r="AC392" i="80"/>
  <c r="AE392" i="80"/>
  <c r="AF392" i="80"/>
  <c r="AH392" i="80"/>
  <c r="AI392" i="80"/>
  <c r="T393" i="80"/>
  <c r="U393" i="80"/>
  <c r="V393" i="80"/>
  <c r="X393" i="80"/>
  <c r="Y393" i="80"/>
  <c r="Z393" i="80"/>
  <c r="AB393" i="80"/>
  <c r="AC393" i="80"/>
  <c r="AE393" i="80"/>
  <c r="AF393" i="80"/>
  <c r="AH393" i="80"/>
  <c r="AI393" i="80"/>
  <c r="T394" i="80"/>
  <c r="U394" i="80"/>
  <c r="V394" i="80"/>
  <c r="X394" i="80"/>
  <c r="Y394" i="80"/>
  <c r="Z394" i="80"/>
  <c r="AB394" i="80"/>
  <c r="AC394" i="80"/>
  <c r="AE394" i="80"/>
  <c r="AF394" i="80"/>
  <c r="AH394" i="80"/>
  <c r="AI394" i="80"/>
  <c r="T395" i="80"/>
  <c r="U395" i="80"/>
  <c r="V395" i="80"/>
  <c r="X395" i="80"/>
  <c r="Y395" i="80"/>
  <c r="Z395" i="80"/>
  <c r="AB395" i="80"/>
  <c r="AC395" i="80"/>
  <c r="AE395" i="80"/>
  <c r="AF395" i="80"/>
  <c r="AH395" i="80"/>
  <c r="AI395" i="80"/>
  <c r="T396" i="80"/>
  <c r="U396" i="80"/>
  <c r="V396" i="80"/>
  <c r="X396" i="80"/>
  <c r="Y396" i="80"/>
  <c r="Z396" i="80"/>
  <c r="AB396" i="80"/>
  <c r="AC396" i="80"/>
  <c r="AE396" i="80"/>
  <c r="AF396" i="80"/>
  <c r="AH396" i="80"/>
  <c r="AI396" i="80"/>
  <c r="T397" i="80"/>
  <c r="U397" i="80"/>
  <c r="V397" i="80"/>
  <c r="X397" i="80"/>
  <c r="Y397" i="80"/>
  <c r="Z397" i="80"/>
  <c r="AB397" i="80"/>
  <c r="AC397" i="80"/>
  <c r="AE397" i="80"/>
  <c r="AF397" i="80"/>
  <c r="AH397" i="80"/>
  <c r="AI397" i="80"/>
  <c r="T398" i="80"/>
  <c r="U398" i="80"/>
  <c r="V398" i="80"/>
  <c r="X398" i="80"/>
  <c r="Y398" i="80"/>
  <c r="Z398" i="80"/>
  <c r="AB398" i="80"/>
  <c r="AC398" i="80"/>
  <c r="AE398" i="80"/>
  <c r="AF398" i="80"/>
  <c r="AH398" i="80"/>
  <c r="AI398" i="80"/>
  <c r="T399" i="80"/>
  <c r="U399" i="80"/>
  <c r="V399" i="80"/>
  <c r="X399" i="80"/>
  <c r="Y399" i="80"/>
  <c r="Z399" i="80"/>
  <c r="AB399" i="80"/>
  <c r="AC399" i="80"/>
  <c r="AE399" i="80"/>
  <c r="AF399" i="80"/>
  <c r="AH399" i="80"/>
  <c r="AI399" i="80"/>
  <c r="T400" i="80"/>
  <c r="U400" i="80"/>
  <c r="V400" i="80"/>
  <c r="X400" i="80"/>
  <c r="Y400" i="80"/>
  <c r="Z400" i="80"/>
  <c r="AB400" i="80"/>
  <c r="AC400" i="80"/>
  <c r="AE400" i="80"/>
  <c r="AF400" i="80"/>
  <c r="AH400" i="80"/>
  <c r="AI400" i="80"/>
  <c r="T401" i="80"/>
  <c r="U401" i="80"/>
  <c r="V401" i="80"/>
  <c r="X401" i="80"/>
  <c r="Y401" i="80"/>
  <c r="Z401" i="80"/>
  <c r="AB401" i="80"/>
  <c r="AC401" i="80"/>
  <c r="AE401" i="80"/>
  <c r="AF401" i="80"/>
  <c r="AH401" i="80"/>
  <c r="AI401" i="80"/>
  <c r="T402" i="80"/>
  <c r="U402" i="80"/>
  <c r="V402" i="80"/>
  <c r="X402" i="80"/>
  <c r="Y402" i="80"/>
  <c r="Z402" i="80"/>
  <c r="AB402" i="80"/>
  <c r="AC402" i="80"/>
  <c r="AE402" i="80"/>
  <c r="AF402" i="80"/>
  <c r="AH402" i="80"/>
  <c r="AI402" i="80"/>
  <c r="T403" i="80"/>
  <c r="U403" i="80"/>
  <c r="V403" i="80"/>
  <c r="X403" i="80"/>
  <c r="Y403" i="80"/>
  <c r="Z403" i="80"/>
  <c r="AB403" i="80"/>
  <c r="AC403" i="80"/>
  <c r="AE403" i="80"/>
  <c r="AF403" i="80"/>
  <c r="AH403" i="80"/>
  <c r="AI403" i="80"/>
  <c r="T404" i="80"/>
  <c r="U404" i="80"/>
  <c r="V404" i="80"/>
  <c r="X404" i="80"/>
  <c r="Y404" i="80"/>
  <c r="Z404" i="80"/>
  <c r="AB404" i="80"/>
  <c r="AC404" i="80"/>
  <c r="AE404" i="80"/>
  <c r="AF404" i="80"/>
  <c r="AH404" i="80"/>
  <c r="AI404" i="80"/>
  <c r="T405" i="80"/>
  <c r="U405" i="80"/>
  <c r="V405" i="80"/>
  <c r="X405" i="80"/>
  <c r="Y405" i="80"/>
  <c r="Z405" i="80"/>
  <c r="AB405" i="80"/>
  <c r="AC405" i="80"/>
  <c r="AE405" i="80"/>
  <c r="AF405" i="80"/>
  <c r="AH405" i="80"/>
  <c r="AI405" i="80"/>
  <c r="T406" i="80"/>
  <c r="U406" i="80"/>
  <c r="V406" i="80"/>
  <c r="X406" i="80"/>
  <c r="Y406" i="80"/>
  <c r="Z406" i="80"/>
  <c r="AB406" i="80"/>
  <c r="AC406" i="80"/>
  <c r="AE406" i="80"/>
  <c r="AF406" i="80"/>
  <c r="AH406" i="80"/>
  <c r="AI406" i="80"/>
  <c r="T407" i="80"/>
  <c r="U407" i="80"/>
  <c r="V407" i="80"/>
  <c r="X407" i="80"/>
  <c r="Y407" i="80"/>
  <c r="Z407" i="80"/>
  <c r="AB407" i="80"/>
  <c r="AC407" i="80"/>
  <c r="AE407" i="80"/>
  <c r="AF407" i="80"/>
  <c r="AH407" i="80"/>
  <c r="AI407" i="80"/>
  <c r="T408" i="80"/>
  <c r="U408" i="80"/>
  <c r="V408" i="80"/>
  <c r="X408" i="80"/>
  <c r="Y408" i="80"/>
  <c r="Z408" i="80"/>
  <c r="AB408" i="80"/>
  <c r="AC408" i="80"/>
  <c r="AE408" i="80"/>
  <c r="AF408" i="80"/>
  <c r="AH408" i="80"/>
  <c r="AI408" i="80"/>
  <c r="T409" i="80"/>
  <c r="U409" i="80"/>
  <c r="V409" i="80"/>
  <c r="X409" i="80"/>
  <c r="Y409" i="80"/>
  <c r="Z409" i="80"/>
  <c r="AB409" i="80"/>
  <c r="AC409" i="80"/>
  <c r="AE409" i="80"/>
  <c r="AF409" i="80"/>
  <c r="AH409" i="80"/>
  <c r="AI409" i="80"/>
  <c r="T410" i="80"/>
  <c r="U410" i="80"/>
  <c r="V410" i="80"/>
  <c r="X410" i="80"/>
  <c r="Y410" i="80"/>
  <c r="Z410" i="80"/>
  <c r="AB410" i="80"/>
  <c r="AC410" i="80"/>
  <c r="AE410" i="80"/>
  <c r="AF410" i="80"/>
  <c r="AH410" i="80"/>
  <c r="AI410" i="80"/>
  <c r="T411" i="80"/>
  <c r="U411" i="80"/>
  <c r="V411" i="80"/>
  <c r="X411" i="80"/>
  <c r="Y411" i="80"/>
  <c r="Z411" i="80"/>
  <c r="AB411" i="80"/>
  <c r="AC411" i="80"/>
  <c r="AE411" i="80"/>
  <c r="AF411" i="80"/>
  <c r="AH411" i="80"/>
  <c r="AI411" i="80"/>
  <c r="T412" i="80"/>
  <c r="U412" i="80"/>
  <c r="V412" i="80"/>
  <c r="X412" i="80"/>
  <c r="Y412" i="80"/>
  <c r="Z412" i="80"/>
  <c r="AB412" i="80"/>
  <c r="AC412" i="80"/>
  <c r="AE412" i="80"/>
  <c r="AF412" i="80"/>
  <c r="AH412" i="80"/>
  <c r="AI412" i="80"/>
  <c r="T413" i="80"/>
  <c r="U413" i="80"/>
  <c r="V413" i="80"/>
  <c r="X413" i="80"/>
  <c r="Y413" i="80"/>
  <c r="Z413" i="80"/>
  <c r="AB413" i="80"/>
  <c r="AC413" i="80"/>
  <c r="AE413" i="80"/>
  <c r="AF413" i="80"/>
  <c r="AH413" i="80"/>
  <c r="AI413" i="80"/>
  <c r="T414" i="80"/>
  <c r="U414" i="80"/>
  <c r="V414" i="80"/>
  <c r="X414" i="80"/>
  <c r="Y414" i="80"/>
  <c r="Z414" i="80"/>
  <c r="AB414" i="80"/>
  <c r="AC414" i="80"/>
  <c r="AE414" i="80"/>
  <c r="AF414" i="80"/>
  <c r="AH414" i="80"/>
  <c r="AI414" i="80"/>
  <c r="T415" i="80"/>
  <c r="U415" i="80"/>
  <c r="V415" i="80"/>
  <c r="X415" i="80"/>
  <c r="Y415" i="80"/>
  <c r="Z415" i="80"/>
  <c r="AB415" i="80"/>
  <c r="AC415" i="80"/>
  <c r="AE415" i="80"/>
  <c r="AF415" i="80"/>
  <c r="AH415" i="80"/>
  <c r="AI415" i="80"/>
  <c r="T416" i="80"/>
  <c r="U416" i="80"/>
  <c r="V416" i="80"/>
  <c r="X416" i="80"/>
  <c r="Y416" i="80"/>
  <c r="Z416" i="80"/>
  <c r="AB416" i="80"/>
  <c r="AC416" i="80"/>
  <c r="AE416" i="80"/>
  <c r="AF416" i="80"/>
  <c r="AH416" i="80"/>
  <c r="AI416" i="80"/>
  <c r="T417" i="80"/>
  <c r="U417" i="80"/>
  <c r="V417" i="80"/>
  <c r="X417" i="80"/>
  <c r="Y417" i="80"/>
  <c r="Z417" i="80"/>
  <c r="AB417" i="80"/>
  <c r="AC417" i="80"/>
  <c r="AE417" i="80"/>
  <c r="AF417" i="80"/>
  <c r="AH417" i="80"/>
  <c r="AI417" i="80"/>
  <c r="T418" i="80"/>
  <c r="U418" i="80"/>
  <c r="V418" i="80"/>
  <c r="X418" i="80"/>
  <c r="Y418" i="80"/>
  <c r="Z418" i="80"/>
  <c r="AB418" i="80"/>
  <c r="AC418" i="80"/>
  <c r="AE418" i="80"/>
  <c r="AF418" i="80"/>
  <c r="AH418" i="80"/>
  <c r="AI418" i="80"/>
  <c r="T419" i="80"/>
  <c r="U419" i="80"/>
  <c r="V419" i="80"/>
  <c r="X419" i="80"/>
  <c r="Y419" i="80"/>
  <c r="Z419" i="80"/>
  <c r="AB419" i="80"/>
  <c r="AC419" i="80"/>
  <c r="AE419" i="80"/>
  <c r="AF419" i="80"/>
  <c r="AH419" i="80"/>
  <c r="AI419" i="80"/>
  <c r="T420" i="80"/>
  <c r="U420" i="80"/>
  <c r="V420" i="80"/>
  <c r="X420" i="80"/>
  <c r="Y420" i="80"/>
  <c r="Z420" i="80"/>
  <c r="AB420" i="80"/>
  <c r="AC420" i="80"/>
  <c r="AE420" i="80"/>
  <c r="AF420" i="80"/>
  <c r="AH420" i="80"/>
  <c r="AI420" i="80"/>
  <c r="T421" i="80"/>
  <c r="U421" i="80"/>
  <c r="V421" i="80"/>
  <c r="X421" i="80"/>
  <c r="Y421" i="80"/>
  <c r="Z421" i="80"/>
  <c r="AB421" i="80"/>
  <c r="AC421" i="80"/>
  <c r="AE421" i="80"/>
  <c r="AF421" i="80"/>
  <c r="AH421" i="80"/>
  <c r="AI421" i="80"/>
  <c r="T422" i="80"/>
  <c r="U422" i="80"/>
  <c r="V422" i="80"/>
  <c r="X422" i="80"/>
  <c r="Y422" i="80"/>
  <c r="Z422" i="80"/>
  <c r="AB422" i="80"/>
  <c r="AC422" i="80"/>
  <c r="AE422" i="80"/>
  <c r="AF422" i="80"/>
  <c r="AH422" i="80"/>
  <c r="AI422" i="80"/>
  <c r="T423" i="80"/>
  <c r="U423" i="80"/>
  <c r="V423" i="80"/>
  <c r="X423" i="80"/>
  <c r="Y423" i="80"/>
  <c r="Z423" i="80"/>
  <c r="AB423" i="80"/>
  <c r="AC423" i="80"/>
  <c r="AE423" i="80"/>
  <c r="AF423" i="80"/>
  <c r="AH423" i="80"/>
  <c r="AI423" i="80"/>
  <c r="T424" i="80"/>
  <c r="U424" i="80"/>
  <c r="V424" i="80"/>
  <c r="X424" i="80"/>
  <c r="Y424" i="80"/>
  <c r="Z424" i="80"/>
  <c r="AB424" i="80"/>
  <c r="AC424" i="80"/>
  <c r="AE424" i="80"/>
  <c r="AF424" i="80"/>
  <c r="AH424" i="80"/>
  <c r="AI424" i="80"/>
  <c r="T425" i="80"/>
  <c r="U425" i="80"/>
  <c r="V425" i="80"/>
  <c r="X425" i="80"/>
  <c r="Y425" i="80"/>
  <c r="Z425" i="80"/>
  <c r="AB425" i="80"/>
  <c r="AC425" i="80"/>
  <c r="AE425" i="80"/>
  <c r="AF425" i="80"/>
  <c r="AH425" i="80"/>
  <c r="AI425" i="80"/>
  <c r="T426" i="80"/>
  <c r="U426" i="80"/>
  <c r="V426" i="80"/>
  <c r="X426" i="80"/>
  <c r="Y426" i="80"/>
  <c r="Z426" i="80"/>
  <c r="AB426" i="80"/>
  <c r="AC426" i="80"/>
  <c r="AE426" i="80"/>
  <c r="AF426" i="80"/>
  <c r="AH426" i="80"/>
  <c r="AI426" i="80"/>
  <c r="T427" i="80"/>
  <c r="U427" i="80"/>
  <c r="V427" i="80"/>
  <c r="X427" i="80"/>
  <c r="Y427" i="80"/>
  <c r="Z427" i="80"/>
  <c r="AB427" i="80"/>
  <c r="AC427" i="80"/>
  <c r="AE427" i="80"/>
  <c r="AF427" i="80"/>
  <c r="AH427" i="80"/>
  <c r="AI427" i="80"/>
  <c r="T428" i="80"/>
  <c r="U428" i="80"/>
  <c r="V428" i="80"/>
  <c r="X428" i="80"/>
  <c r="Y428" i="80"/>
  <c r="Z428" i="80"/>
  <c r="AB428" i="80"/>
  <c r="AC428" i="80"/>
  <c r="AE428" i="80"/>
  <c r="AF428" i="80"/>
  <c r="AH428" i="80"/>
  <c r="AI428" i="80"/>
  <c r="T429" i="80"/>
  <c r="U429" i="80"/>
  <c r="V429" i="80"/>
  <c r="X429" i="80"/>
  <c r="Y429" i="80"/>
  <c r="Z429" i="80"/>
  <c r="AB429" i="80"/>
  <c r="AC429" i="80"/>
  <c r="AE429" i="80"/>
  <c r="AF429" i="80"/>
  <c r="AH429" i="80"/>
  <c r="AI429" i="80"/>
  <c r="T430" i="80"/>
  <c r="U430" i="80"/>
  <c r="V430" i="80"/>
  <c r="X430" i="80"/>
  <c r="Y430" i="80"/>
  <c r="Z430" i="80"/>
  <c r="AB430" i="80"/>
  <c r="AC430" i="80"/>
  <c r="AE430" i="80"/>
  <c r="AF430" i="80"/>
  <c r="AH430" i="80"/>
  <c r="AI430" i="80"/>
  <c r="T431" i="80"/>
  <c r="U431" i="80"/>
  <c r="V431" i="80"/>
  <c r="X431" i="80"/>
  <c r="Y431" i="80"/>
  <c r="Z431" i="80"/>
  <c r="AB431" i="80"/>
  <c r="AC431" i="80"/>
  <c r="AE431" i="80"/>
  <c r="AF431" i="80"/>
  <c r="AH431" i="80"/>
  <c r="AI431" i="80"/>
  <c r="T432" i="80"/>
  <c r="U432" i="80"/>
  <c r="V432" i="80"/>
  <c r="X432" i="80"/>
  <c r="Y432" i="80"/>
  <c r="Z432" i="80"/>
  <c r="AB432" i="80"/>
  <c r="AC432" i="80"/>
  <c r="AE432" i="80"/>
  <c r="AF432" i="80"/>
  <c r="AH432" i="80"/>
  <c r="AI432" i="80"/>
  <c r="T433" i="80"/>
  <c r="U433" i="80"/>
  <c r="V433" i="80"/>
  <c r="X433" i="80"/>
  <c r="Y433" i="80"/>
  <c r="Z433" i="80"/>
  <c r="AB433" i="80"/>
  <c r="AC433" i="80"/>
  <c r="AE433" i="80"/>
  <c r="AF433" i="80"/>
  <c r="AH433" i="80"/>
  <c r="AI433" i="80"/>
  <c r="T434" i="80"/>
  <c r="U434" i="80"/>
  <c r="V434" i="80"/>
  <c r="X434" i="80"/>
  <c r="Y434" i="80"/>
  <c r="Z434" i="80"/>
  <c r="AB434" i="80"/>
  <c r="AC434" i="80"/>
  <c r="AE434" i="80"/>
  <c r="AF434" i="80"/>
  <c r="AH434" i="80"/>
  <c r="AI434" i="80"/>
  <c r="T435" i="80"/>
  <c r="U435" i="80"/>
  <c r="V435" i="80"/>
  <c r="X435" i="80"/>
  <c r="Y435" i="80"/>
  <c r="Z435" i="80"/>
  <c r="AB435" i="80"/>
  <c r="AC435" i="80"/>
  <c r="AE435" i="80"/>
  <c r="AF435" i="80"/>
  <c r="AH435" i="80"/>
  <c r="AI435" i="80"/>
  <c r="T436" i="80"/>
  <c r="U436" i="80"/>
  <c r="V436" i="80"/>
  <c r="X436" i="80"/>
  <c r="Y436" i="80"/>
  <c r="Z436" i="80"/>
  <c r="AB436" i="80"/>
  <c r="AC436" i="80"/>
  <c r="AE436" i="80"/>
  <c r="AF436" i="80"/>
  <c r="AH436" i="80"/>
  <c r="AI436" i="80"/>
  <c r="T437" i="80"/>
  <c r="U437" i="80"/>
  <c r="V437" i="80"/>
  <c r="X437" i="80"/>
  <c r="Y437" i="80"/>
  <c r="Z437" i="80"/>
  <c r="AB437" i="80"/>
  <c r="AC437" i="80"/>
  <c r="AE437" i="80"/>
  <c r="AF437" i="80"/>
  <c r="AH437" i="80"/>
  <c r="AI437" i="80"/>
  <c r="T438" i="80"/>
  <c r="U438" i="80"/>
  <c r="V438" i="80"/>
  <c r="X438" i="80"/>
  <c r="Y438" i="80"/>
  <c r="Z438" i="80"/>
  <c r="AB438" i="80"/>
  <c r="AC438" i="80"/>
  <c r="AE438" i="80"/>
  <c r="AF438" i="80"/>
  <c r="AH438" i="80"/>
  <c r="AI438" i="80"/>
  <c r="T439" i="80"/>
  <c r="U439" i="80"/>
  <c r="V439" i="80"/>
  <c r="X439" i="80"/>
  <c r="Y439" i="80"/>
  <c r="Z439" i="80"/>
  <c r="AB439" i="80"/>
  <c r="AC439" i="80"/>
  <c r="AE439" i="80"/>
  <c r="AF439" i="80"/>
  <c r="AH439" i="80"/>
  <c r="AI439" i="80"/>
  <c r="T440" i="80"/>
  <c r="U440" i="80"/>
  <c r="V440" i="80"/>
  <c r="X440" i="80"/>
  <c r="Y440" i="80"/>
  <c r="Z440" i="80"/>
  <c r="AB440" i="80"/>
  <c r="AC440" i="80"/>
  <c r="AE440" i="80"/>
  <c r="AF440" i="80"/>
  <c r="AH440" i="80"/>
  <c r="AI440" i="80"/>
  <c r="T441" i="80"/>
  <c r="U441" i="80"/>
  <c r="V441" i="80"/>
  <c r="X441" i="80"/>
  <c r="Y441" i="80"/>
  <c r="Z441" i="80"/>
  <c r="AB441" i="80"/>
  <c r="AC441" i="80"/>
  <c r="AE441" i="80"/>
  <c r="AF441" i="80"/>
  <c r="AH441" i="80"/>
  <c r="AI441" i="80"/>
  <c r="T442" i="80"/>
  <c r="U442" i="80"/>
  <c r="V442" i="80"/>
  <c r="X442" i="80"/>
  <c r="Y442" i="80"/>
  <c r="Z442" i="80"/>
  <c r="AB442" i="80"/>
  <c r="AC442" i="80"/>
  <c r="AE442" i="80"/>
  <c r="AF442" i="80"/>
  <c r="AH442" i="80"/>
  <c r="AI442" i="80"/>
  <c r="T443" i="80"/>
  <c r="U443" i="80"/>
  <c r="V443" i="80"/>
  <c r="X443" i="80"/>
  <c r="Y443" i="80"/>
  <c r="Z443" i="80"/>
  <c r="AB443" i="80"/>
  <c r="AC443" i="80"/>
  <c r="AE443" i="80"/>
  <c r="AF443" i="80"/>
  <c r="AH443" i="80"/>
  <c r="AI443" i="80"/>
  <c r="T444" i="80"/>
  <c r="U444" i="80"/>
  <c r="V444" i="80"/>
  <c r="X444" i="80"/>
  <c r="Y444" i="80"/>
  <c r="Z444" i="80"/>
  <c r="AB444" i="80"/>
  <c r="AC444" i="80"/>
  <c r="AE444" i="80"/>
  <c r="AF444" i="80"/>
  <c r="AH444" i="80"/>
  <c r="AI444" i="80"/>
  <c r="T445" i="80"/>
  <c r="U445" i="80"/>
  <c r="V445" i="80"/>
  <c r="X445" i="80"/>
  <c r="Y445" i="80"/>
  <c r="Z445" i="80"/>
  <c r="AB445" i="80"/>
  <c r="AC445" i="80"/>
  <c r="AE445" i="80"/>
  <c r="AF445" i="80"/>
  <c r="AH445" i="80"/>
  <c r="AI445" i="80"/>
  <c r="T446" i="80"/>
  <c r="U446" i="80"/>
  <c r="V446" i="80"/>
  <c r="X446" i="80"/>
  <c r="Y446" i="80"/>
  <c r="Z446" i="80"/>
  <c r="AB446" i="80"/>
  <c r="AC446" i="80"/>
  <c r="AE446" i="80"/>
  <c r="AF446" i="80"/>
  <c r="AH446" i="80"/>
  <c r="AI446" i="80"/>
  <c r="T447" i="80"/>
  <c r="U447" i="80"/>
  <c r="V447" i="80"/>
  <c r="X447" i="80"/>
  <c r="Y447" i="80"/>
  <c r="Z447" i="80"/>
  <c r="AB447" i="80"/>
  <c r="AC447" i="80"/>
  <c r="AE447" i="80"/>
  <c r="AF447" i="80"/>
  <c r="AH447" i="80"/>
  <c r="AI447" i="80"/>
  <c r="T448" i="80"/>
  <c r="U448" i="80"/>
  <c r="V448" i="80"/>
  <c r="X448" i="80"/>
  <c r="Y448" i="80"/>
  <c r="Z448" i="80"/>
  <c r="AB448" i="80"/>
  <c r="AC448" i="80"/>
  <c r="AE448" i="80"/>
  <c r="AF448" i="80"/>
  <c r="AH448" i="80"/>
  <c r="AI448" i="80"/>
  <c r="T449" i="80"/>
  <c r="U449" i="80"/>
  <c r="V449" i="80"/>
  <c r="X449" i="80"/>
  <c r="Y449" i="80"/>
  <c r="Z449" i="80"/>
  <c r="AB449" i="80"/>
  <c r="AC449" i="80"/>
  <c r="AE449" i="80"/>
  <c r="AF449" i="80"/>
  <c r="AH449" i="80"/>
  <c r="AI449" i="80"/>
  <c r="T450" i="80"/>
  <c r="U450" i="80"/>
  <c r="V450" i="80"/>
  <c r="X450" i="80"/>
  <c r="Y450" i="80"/>
  <c r="Z450" i="80"/>
  <c r="AB450" i="80"/>
  <c r="AC450" i="80"/>
  <c r="AE450" i="80"/>
  <c r="AF450" i="80"/>
  <c r="AH450" i="80"/>
  <c r="AI450" i="80"/>
  <c r="T451" i="80"/>
  <c r="U451" i="80"/>
  <c r="V451" i="80"/>
  <c r="X451" i="80"/>
  <c r="Y451" i="80"/>
  <c r="Z451" i="80"/>
  <c r="AB451" i="80"/>
  <c r="AC451" i="80"/>
  <c r="AE451" i="80"/>
  <c r="AF451" i="80"/>
  <c r="AH451" i="80"/>
  <c r="AI451" i="80"/>
  <c r="T452" i="80"/>
  <c r="U452" i="80"/>
  <c r="V452" i="80"/>
  <c r="X452" i="80"/>
  <c r="Y452" i="80"/>
  <c r="Z452" i="80"/>
  <c r="AB452" i="80"/>
  <c r="AC452" i="80"/>
  <c r="AE452" i="80"/>
  <c r="AF452" i="80"/>
  <c r="AH452" i="80"/>
  <c r="AI452" i="80"/>
  <c r="T453" i="80"/>
  <c r="U453" i="80"/>
  <c r="V453" i="80"/>
  <c r="X453" i="80"/>
  <c r="Y453" i="80"/>
  <c r="Z453" i="80"/>
  <c r="AB453" i="80"/>
  <c r="AC453" i="80"/>
  <c r="AE453" i="80"/>
  <c r="AF453" i="80"/>
  <c r="AH453" i="80"/>
  <c r="AI453" i="80"/>
  <c r="T454" i="80"/>
  <c r="U454" i="80"/>
  <c r="V454" i="80"/>
  <c r="X454" i="80"/>
  <c r="Y454" i="80"/>
  <c r="Z454" i="80"/>
  <c r="AB454" i="80"/>
  <c r="AC454" i="80"/>
  <c r="AE454" i="80"/>
  <c r="AF454" i="80"/>
  <c r="AH454" i="80"/>
  <c r="AI454" i="80"/>
  <c r="T455" i="80"/>
  <c r="U455" i="80"/>
  <c r="V455" i="80"/>
  <c r="X455" i="80"/>
  <c r="Y455" i="80"/>
  <c r="Z455" i="80"/>
  <c r="AB455" i="80"/>
  <c r="AC455" i="80"/>
  <c r="AE455" i="80"/>
  <c r="AF455" i="80"/>
  <c r="AH455" i="80"/>
  <c r="AI455" i="80"/>
  <c r="T456" i="80"/>
  <c r="U456" i="80"/>
  <c r="V456" i="80"/>
  <c r="X456" i="80"/>
  <c r="Y456" i="80"/>
  <c r="Z456" i="80"/>
  <c r="AB456" i="80"/>
  <c r="AC456" i="80"/>
  <c r="AE456" i="80"/>
  <c r="AF456" i="80"/>
  <c r="AH456" i="80"/>
  <c r="AI456" i="80"/>
  <c r="T457" i="80"/>
  <c r="U457" i="80"/>
  <c r="V457" i="80"/>
  <c r="X457" i="80"/>
  <c r="Y457" i="80"/>
  <c r="Z457" i="80"/>
  <c r="AB457" i="80"/>
  <c r="AC457" i="80"/>
  <c r="AE457" i="80"/>
  <c r="AF457" i="80"/>
  <c r="AH457" i="80"/>
  <c r="AI457" i="80"/>
  <c r="T458" i="80"/>
  <c r="U458" i="80"/>
  <c r="V458" i="80"/>
  <c r="X458" i="80"/>
  <c r="Y458" i="80"/>
  <c r="Z458" i="80"/>
  <c r="AB458" i="80"/>
  <c r="AC458" i="80"/>
  <c r="AE458" i="80"/>
  <c r="AF458" i="80"/>
  <c r="AH458" i="80"/>
  <c r="AI458" i="80"/>
  <c r="T459" i="80"/>
  <c r="U459" i="80"/>
  <c r="V459" i="80"/>
  <c r="X459" i="80"/>
  <c r="Y459" i="80"/>
  <c r="Z459" i="80"/>
  <c r="AB459" i="80"/>
  <c r="AC459" i="80"/>
  <c r="AE459" i="80"/>
  <c r="AF459" i="80"/>
  <c r="AH459" i="80"/>
  <c r="AI459" i="80"/>
  <c r="T460" i="80"/>
  <c r="U460" i="80"/>
  <c r="V460" i="80"/>
  <c r="X460" i="80"/>
  <c r="Y460" i="80"/>
  <c r="Z460" i="80"/>
  <c r="AB460" i="80"/>
  <c r="AC460" i="80"/>
  <c r="AE460" i="80"/>
  <c r="AF460" i="80"/>
  <c r="AH460" i="80"/>
  <c r="AI460" i="80"/>
  <c r="T461" i="80"/>
  <c r="U461" i="80"/>
  <c r="V461" i="80"/>
  <c r="X461" i="80"/>
  <c r="Y461" i="80"/>
  <c r="Z461" i="80"/>
  <c r="AB461" i="80"/>
  <c r="AC461" i="80"/>
  <c r="AE461" i="80"/>
  <c r="AF461" i="80"/>
  <c r="AH461" i="80"/>
  <c r="AI461" i="80"/>
  <c r="T462" i="80"/>
  <c r="U462" i="80"/>
  <c r="V462" i="80"/>
  <c r="X462" i="80"/>
  <c r="Y462" i="80"/>
  <c r="Z462" i="80"/>
  <c r="AB462" i="80"/>
  <c r="AC462" i="80"/>
  <c r="AE462" i="80"/>
  <c r="AF462" i="80"/>
  <c r="AH462" i="80"/>
  <c r="AI462" i="80"/>
  <c r="T463" i="80"/>
  <c r="U463" i="80"/>
  <c r="V463" i="80"/>
  <c r="X463" i="80"/>
  <c r="Y463" i="80"/>
  <c r="Z463" i="80"/>
  <c r="AB463" i="80"/>
  <c r="AC463" i="80"/>
  <c r="AE463" i="80"/>
  <c r="AF463" i="80"/>
  <c r="AH463" i="80"/>
  <c r="AI463" i="80"/>
  <c r="T464" i="80"/>
  <c r="U464" i="80"/>
  <c r="V464" i="80"/>
  <c r="X464" i="80"/>
  <c r="Y464" i="80"/>
  <c r="Z464" i="80"/>
  <c r="AB464" i="80"/>
  <c r="AC464" i="80"/>
  <c r="AE464" i="80"/>
  <c r="AF464" i="80"/>
  <c r="AH464" i="80"/>
  <c r="AI464" i="80"/>
  <c r="T465" i="80"/>
  <c r="U465" i="80"/>
  <c r="V465" i="80"/>
  <c r="X465" i="80"/>
  <c r="Y465" i="80"/>
  <c r="Z465" i="80"/>
  <c r="AB465" i="80"/>
  <c r="AC465" i="80"/>
  <c r="AE465" i="80"/>
  <c r="AF465" i="80"/>
  <c r="AH465" i="80"/>
  <c r="AI465" i="80"/>
  <c r="T466" i="80"/>
  <c r="U466" i="80"/>
  <c r="V466" i="80"/>
  <c r="X466" i="80"/>
  <c r="Y466" i="80"/>
  <c r="Z466" i="80"/>
  <c r="AB466" i="80"/>
  <c r="AC466" i="80"/>
  <c r="AE466" i="80"/>
  <c r="AF466" i="80"/>
  <c r="AH466" i="80"/>
  <c r="AI466" i="80"/>
  <c r="T467" i="80"/>
  <c r="U467" i="80"/>
  <c r="V467" i="80"/>
  <c r="X467" i="80"/>
  <c r="Y467" i="80"/>
  <c r="Z467" i="80"/>
  <c r="AB467" i="80"/>
  <c r="AC467" i="80"/>
  <c r="AE467" i="80"/>
  <c r="AF467" i="80"/>
  <c r="AH467" i="80"/>
  <c r="AI467" i="80"/>
  <c r="T468" i="80"/>
  <c r="U468" i="80"/>
  <c r="V468" i="80"/>
  <c r="X468" i="80"/>
  <c r="Y468" i="80"/>
  <c r="Z468" i="80"/>
  <c r="AB468" i="80"/>
  <c r="AC468" i="80"/>
  <c r="AE468" i="80"/>
  <c r="AF468" i="80"/>
  <c r="AH468" i="80"/>
  <c r="AI468" i="80"/>
  <c r="T469" i="80"/>
  <c r="U469" i="80"/>
  <c r="V469" i="80"/>
  <c r="X469" i="80"/>
  <c r="Y469" i="80"/>
  <c r="Z469" i="80"/>
  <c r="AB469" i="80"/>
  <c r="AC469" i="80"/>
  <c r="AE469" i="80"/>
  <c r="AF469" i="80"/>
  <c r="AH469" i="80"/>
  <c r="AI469" i="80"/>
  <c r="T470" i="80"/>
  <c r="U470" i="80"/>
  <c r="V470" i="80"/>
  <c r="X470" i="80"/>
  <c r="Y470" i="80"/>
  <c r="Z470" i="80"/>
  <c r="AB470" i="80"/>
  <c r="AC470" i="80"/>
  <c r="AE470" i="80"/>
  <c r="AF470" i="80"/>
  <c r="AH470" i="80"/>
  <c r="AI470" i="80"/>
  <c r="T471" i="80"/>
  <c r="U471" i="80"/>
  <c r="V471" i="80"/>
  <c r="X471" i="80"/>
  <c r="Y471" i="80"/>
  <c r="Z471" i="80"/>
  <c r="AB471" i="80"/>
  <c r="AC471" i="80"/>
  <c r="AE471" i="80"/>
  <c r="AF471" i="80"/>
  <c r="AH471" i="80"/>
  <c r="AI471" i="80"/>
  <c r="T472" i="80"/>
  <c r="U472" i="80"/>
  <c r="V472" i="80"/>
  <c r="X472" i="80"/>
  <c r="Y472" i="80"/>
  <c r="Z472" i="80"/>
  <c r="AB472" i="80"/>
  <c r="AC472" i="80"/>
  <c r="AE472" i="80"/>
  <c r="AF472" i="80"/>
  <c r="AH472" i="80"/>
  <c r="AI472" i="80"/>
  <c r="T473" i="80"/>
  <c r="U473" i="80"/>
  <c r="V473" i="80"/>
  <c r="X473" i="80"/>
  <c r="Y473" i="80"/>
  <c r="Z473" i="80"/>
  <c r="AB473" i="80"/>
  <c r="AC473" i="80"/>
  <c r="AE473" i="80"/>
  <c r="AF473" i="80"/>
  <c r="AH473" i="80"/>
  <c r="AI473" i="80"/>
  <c r="T474" i="80"/>
  <c r="U474" i="80"/>
  <c r="V474" i="80"/>
  <c r="X474" i="80"/>
  <c r="Y474" i="80"/>
  <c r="Z474" i="80"/>
  <c r="AB474" i="80"/>
  <c r="AC474" i="80"/>
  <c r="AE474" i="80"/>
  <c r="AF474" i="80"/>
  <c r="AH474" i="80"/>
  <c r="AI474" i="80"/>
  <c r="T475" i="80"/>
  <c r="U475" i="80"/>
  <c r="V475" i="80"/>
  <c r="X475" i="80"/>
  <c r="Y475" i="80"/>
  <c r="Z475" i="80"/>
  <c r="AB475" i="80"/>
  <c r="AC475" i="80"/>
  <c r="AE475" i="80"/>
  <c r="AF475" i="80"/>
  <c r="AH475" i="80"/>
  <c r="AI475" i="80"/>
  <c r="T476" i="80"/>
  <c r="U476" i="80"/>
  <c r="V476" i="80"/>
  <c r="X476" i="80"/>
  <c r="Y476" i="80"/>
  <c r="Z476" i="80"/>
  <c r="AB476" i="80"/>
  <c r="AC476" i="80"/>
  <c r="AE476" i="80"/>
  <c r="AF476" i="80"/>
  <c r="AH476" i="80"/>
  <c r="AI476" i="80"/>
  <c r="T477" i="80"/>
  <c r="U477" i="80"/>
  <c r="V477" i="80"/>
  <c r="X477" i="80"/>
  <c r="Y477" i="80"/>
  <c r="Z477" i="80"/>
  <c r="AB477" i="80"/>
  <c r="AC477" i="80"/>
  <c r="AE477" i="80"/>
  <c r="AF477" i="80"/>
  <c r="AH477" i="80"/>
  <c r="AI477" i="80"/>
  <c r="T478" i="80"/>
  <c r="U478" i="80"/>
  <c r="V478" i="80"/>
  <c r="X478" i="80"/>
  <c r="Y478" i="80"/>
  <c r="Z478" i="80"/>
  <c r="AB478" i="80"/>
  <c r="AC478" i="80"/>
  <c r="AE478" i="80"/>
  <c r="AF478" i="80"/>
  <c r="AH478" i="80"/>
  <c r="AI478" i="80"/>
  <c r="T479" i="80"/>
  <c r="U479" i="80"/>
  <c r="V479" i="80"/>
  <c r="X479" i="80"/>
  <c r="Y479" i="80"/>
  <c r="Z479" i="80"/>
  <c r="AB479" i="80"/>
  <c r="AC479" i="80"/>
  <c r="AE479" i="80"/>
  <c r="AF479" i="80"/>
  <c r="AH479" i="80"/>
  <c r="AI479" i="80"/>
  <c r="T480" i="80"/>
  <c r="U480" i="80"/>
  <c r="V480" i="80"/>
  <c r="X480" i="80"/>
  <c r="Y480" i="80"/>
  <c r="Z480" i="80"/>
  <c r="AB480" i="80"/>
  <c r="AC480" i="80"/>
  <c r="AE480" i="80"/>
  <c r="AF480" i="80"/>
  <c r="AH480" i="80"/>
  <c r="AI480" i="80"/>
  <c r="T481" i="80"/>
  <c r="U481" i="80"/>
  <c r="V481" i="80"/>
  <c r="X481" i="80"/>
  <c r="Y481" i="80"/>
  <c r="Z481" i="80"/>
  <c r="AB481" i="80"/>
  <c r="AC481" i="80"/>
  <c r="AE481" i="80"/>
  <c r="AF481" i="80"/>
  <c r="AH481" i="80"/>
  <c r="AI481" i="80"/>
  <c r="T482" i="80"/>
  <c r="U482" i="80"/>
  <c r="V482" i="80"/>
  <c r="X482" i="80"/>
  <c r="Y482" i="80"/>
  <c r="Z482" i="80"/>
  <c r="AB482" i="80"/>
  <c r="AC482" i="80"/>
  <c r="AE482" i="80"/>
  <c r="AF482" i="80"/>
  <c r="AH482" i="80"/>
  <c r="AI482" i="80"/>
  <c r="T483" i="80"/>
  <c r="U483" i="80"/>
  <c r="V483" i="80"/>
  <c r="X483" i="80"/>
  <c r="Y483" i="80"/>
  <c r="Z483" i="80"/>
  <c r="AB483" i="80"/>
  <c r="AC483" i="80"/>
  <c r="AE483" i="80"/>
  <c r="AF483" i="80"/>
  <c r="AH483" i="80"/>
  <c r="AI483" i="80"/>
  <c r="T484" i="80"/>
  <c r="U484" i="80"/>
  <c r="V484" i="80"/>
  <c r="X484" i="80"/>
  <c r="Y484" i="80"/>
  <c r="Z484" i="80"/>
  <c r="AB484" i="80"/>
  <c r="AC484" i="80"/>
  <c r="AE484" i="80"/>
  <c r="AF484" i="80"/>
  <c r="AH484" i="80"/>
  <c r="AI484" i="80"/>
  <c r="T485" i="80"/>
  <c r="U485" i="80"/>
  <c r="V485" i="80"/>
  <c r="X485" i="80"/>
  <c r="Y485" i="80"/>
  <c r="Z485" i="80"/>
  <c r="AB485" i="80"/>
  <c r="AC485" i="80"/>
  <c r="AE485" i="80"/>
  <c r="AF485" i="80"/>
  <c r="AH485" i="80"/>
  <c r="AI485" i="80"/>
  <c r="T486" i="80"/>
  <c r="U486" i="80"/>
  <c r="V486" i="80"/>
  <c r="X486" i="80"/>
  <c r="Y486" i="80"/>
  <c r="Z486" i="80"/>
  <c r="AB486" i="80"/>
  <c r="AC486" i="80"/>
  <c r="AE486" i="80"/>
  <c r="AF486" i="80"/>
  <c r="AH486" i="80"/>
  <c r="AI486" i="80"/>
  <c r="T487" i="80"/>
  <c r="U487" i="80"/>
  <c r="V487" i="80"/>
  <c r="X487" i="80"/>
  <c r="Y487" i="80"/>
  <c r="Z487" i="80"/>
  <c r="AB487" i="80"/>
  <c r="AC487" i="80"/>
  <c r="AE487" i="80"/>
  <c r="AF487" i="80"/>
  <c r="AH487" i="80"/>
  <c r="AI487" i="80"/>
  <c r="T488" i="80"/>
  <c r="U488" i="80"/>
  <c r="V488" i="80"/>
  <c r="X488" i="80"/>
  <c r="Y488" i="80"/>
  <c r="Z488" i="80"/>
  <c r="AB488" i="80"/>
  <c r="AC488" i="80"/>
  <c r="AE488" i="80"/>
  <c r="AF488" i="80"/>
  <c r="AH488" i="80"/>
  <c r="AI488" i="80"/>
  <c r="T489" i="80"/>
  <c r="U489" i="80"/>
  <c r="V489" i="80"/>
  <c r="X489" i="80"/>
  <c r="Y489" i="80"/>
  <c r="Z489" i="80"/>
  <c r="AB489" i="80"/>
  <c r="AC489" i="80"/>
  <c r="AE489" i="80"/>
  <c r="AF489" i="80"/>
  <c r="AH489" i="80"/>
  <c r="AI489" i="80"/>
  <c r="T490" i="80"/>
  <c r="U490" i="80"/>
  <c r="V490" i="80"/>
  <c r="X490" i="80"/>
  <c r="Y490" i="80"/>
  <c r="Z490" i="80"/>
  <c r="AB490" i="80"/>
  <c r="AC490" i="80"/>
  <c r="AE490" i="80"/>
  <c r="AF490" i="80"/>
  <c r="AH490" i="80"/>
  <c r="AI490" i="80"/>
  <c r="T491" i="80"/>
  <c r="U491" i="80"/>
  <c r="V491" i="80"/>
  <c r="X491" i="80"/>
  <c r="Y491" i="80"/>
  <c r="Z491" i="80"/>
  <c r="AB491" i="80"/>
  <c r="AC491" i="80"/>
  <c r="AE491" i="80"/>
  <c r="AF491" i="80"/>
  <c r="AH491" i="80"/>
  <c r="AI491" i="80"/>
  <c r="T492" i="80"/>
  <c r="U492" i="80"/>
  <c r="V492" i="80"/>
  <c r="X492" i="80"/>
  <c r="Y492" i="80"/>
  <c r="Z492" i="80"/>
  <c r="AB492" i="80"/>
  <c r="AC492" i="80"/>
  <c r="AE492" i="80"/>
  <c r="AF492" i="80"/>
  <c r="AH492" i="80"/>
  <c r="AI492" i="80"/>
  <c r="T493" i="80"/>
  <c r="U493" i="80"/>
  <c r="V493" i="80"/>
  <c r="X493" i="80"/>
  <c r="Y493" i="80"/>
  <c r="Z493" i="80"/>
  <c r="AB493" i="80"/>
  <c r="AC493" i="80"/>
  <c r="AE493" i="80"/>
  <c r="AF493" i="80"/>
  <c r="AH493" i="80"/>
  <c r="AI493" i="80"/>
  <c r="T172" i="80"/>
  <c r="U172" i="80"/>
  <c r="V172" i="80"/>
  <c r="X172" i="80"/>
  <c r="Y172" i="80"/>
  <c r="Z172" i="80"/>
  <c r="AB172" i="80"/>
  <c r="AC172" i="80"/>
  <c r="AE172" i="80"/>
  <c r="AF172" i="80"/>
  <c r="AH172" i="80"/>
  <c r="AI172" i="80"/>
  <c r="T173" i="80"/>
  <c r="U173" i="80"/>
  <c r="V173" i="80"/>
  <c r="X173" i="80"/>
  <c r="Y173" i="80"/>
  <c r="Z173" i="80"/>
  <c r="AB173" i="80"/>
  <c r="AC173" i="80"/>
  <c r="AE173" i="80"/>
  <c r="AF173" i="80"/>
  <c r="AH173" i="80"/>
  <c r="AI173" i="80"/>
  <c r="T174" i="80"/>
  <c r="U174" i="80"/>
  <c r="V174" i="80"/>
  <c r="X174" i="80"/>
  <c r="Y174" i="80"/>
  <c r="Z174" i="80"/>
  <c r="AB174" i="80"/>
  <c r="AC174" i="80"/>
  <c r="AE174" i="80"/>
  <c r="AF174" i="80"/>
  <c r="AH174" i="80"/>
  <c r="AI174" i="80"/>
  <c r="T175" i="80"/>
  <c r="U175" i="80"/>
  <c r="V175" i="80"/>
  <c r="X175" i="80"/>
  <c r="Y175" i="80"/>
  <c r="Z175" i="80"/>
  <c r="AB175" i="80"/>
  <c r="AC175" i="80"/>
  <c r="AE175" i="80"/>
  <c r="AF175" i="80"/>
  <c r="AH175" i="80"/>
  <c r="AI175" i="80"/>
  <c r="T176" i="80"/>
  <c r="U176" i="80"/>
  <c r="V176" i="80"/>
  <c r="X176" i="80"/>
  <c r="Y176" i="80"/>
  <c r="Z176" i="80"/>
  <c r="AB176" i="80"/>
  <c r="AC176" i="80"/>
  <c r="AE176" i="80"/>
  <c r="AF176" i="80"/>
  <c r="AH176" i="80"/>
  <c r="AI176" i="80"/>
  <c r="T83" i="80"/>
  <c r="U83" i="80"/>
  <c r="V83" i="80"/>
  <c r="X83" i="80"/>
  <c r="Y83" i="80"/>
  <c r="Z83" i="80"/>
  <c r="AB83" i="80"/>
  <c r="AC83" i="80"/>
  <c r="AE83" i="80"/>
  <c r="AF83" i="80"/>
  <c r="AH83" i="80"/>
  <c r="AI83" i="80"/>
  <c r="T84" i="80"/>
  <c r="U84" i="80"/>
  <c r="V84" i="80"/>
  <c r="X84" i="80"/>
  <c r="Y84" i="80"/>
  <c r="Z84" i="80"/>
  <c r="AB84" i="80"/>
  <c r="AC84" i="80"/>
  <c r="AE84" i="80"/>
  <c r="AF84" i="80"/>
  <c r="AH84" i="80"/>
  <c r="AI84" i="80"/>
  <c r="T85" i="80"/>
  <c r="U85" i="80"/>
  <c r="V85" i="80"/>
  <c r="X85" i="80"/>
  <c r="Y85" i="80"/>
  <c r="Z85" i="80"/>
  <c r="AB85" i="80"/>
  <c r="AC85" i="80"/>
  <c r="AE85" i="80"/>
  <c r="AF85" i="80"/>
  <c r="AH85" i="80"/>
  <c r="AI85" i="80"/>
  <c r="T86" i="80"/>
  <c r="U86" i="80"/>
  <c r="V86" i="80"/>
  <c r="X86" i="80"/>
  <c r="Y86" i="80"/>
  <c r="Z86" i="80"/>
  <c r="AB86" i="80"/>
  <c r="AC86" i="80"/>
  <c r="AE86" i="80"/>
  <c r="AF86" i="80"/>
  <c r="AH86" i="80"/>
  <c r="AI86" i="80"/>
  <c r="T87" i="80"/>
  <c r="U87" i="80"/>
  <c r="V87" i="80"/>
  <c r="X87" i="80"/>
  <c r="Y87" i="80"/>
  <c r="Z87" i="80"/>
  <c r="AB87" i="80"/>
  <c r="AC87" i="80"/>
  <c r="AE87" i="80"/>
  <c r="AF87" i="80"/>
  <c r="AH87" i="80"/>
  <c r="AI87" i="80"/>
  <c r="T88" i="80"/>
  <c r="U88" i="80"/>
  <c r="V88" i="80"/>
  <c r="X88" i="80"/>
  <c r="Y88" i="80"/>
  <c r="Z88" i="80"/>
  <c r="AB88" i="80"/>
  <c r="AC88" i="80"/>
  <c r="AE88" i="80"/>
  <c r="AF88" i="80"/>
  <c r="AH88" i="80"/>
  <c r="AI88" i="80"/>
  <c r="T89" i="80"/>
  <c r="U89" i="80"/>
  <c r="V89" i="80"/>
  <c r="X89" i="80"/>
  <c r="Y89" i="80"/>
  <c r="Z89" i="80"/>
  <c r="AB89" i="80"/>
  <c r="AC89" i="80"/>
  <c r="AE89" i="80"/>
  <c r="AF89" i="80"/>
  <c r="AH89" i="80"/>
  <c r="AI89" i="80"/>
  <c r="T90" i="80"/>
  <c r="U90" i="80"/>
  <c r="V90" i="80"/>
  <c r="X90" i="80"/>
  <c r="Y90" i="80"/>
  <c r="Z90" i="80"/>
  <c r="AB90" i="80"/>
  <c r="AC90" i="80"/>
  <c r="AE90" i="80"/>
  <c r="AF90" i="80"/>
  <c r="AH90" i="80"/>
  <c r="AI90" i="80"/>
  <c r="T91" i="80"/>
  <c r="U91" i="80"/>
  <c r="V91" i="80"/>
  <c r="X91" i="80"/>
  <c r="Y91" i="80"/>
  <c r="Z91" i="80"/>
  <c r="AB91" i="80"/>
  <c r="AC91" i="80"/>
  <c r="AE91" i="80"/>
  <c r="AF91" i="80"/>
  <c r="AH91" i="80"/>
  <c r="AI91" i="80"/>
  <c r="T92" i="80"/>
  <c r="U92" i="80"/>
  <c r="V92" i="80"/>
  <c r="X92" i="80"/>
  <c r="Y92" i="80"/>
  <c r="Z92" i="80"/>
  <c r="AB92" i="80"/>
  <c r="AC92" i="80"/>
  <c r="AE92" i="80"/>
  <c r="AF92" i="80"/>
  <c r="AH92" i="80"/>
  <c r="AI92" i="80"/>
  <c r="T93" i="80"/>
  <c r="U93" i="80"/>
  <c r="V93" i="80"/>
  <c r="X93" i="80"/>
  <c r="Y93" i="80"/>
  <c r="Z93" i="80"/>
  <c r="AB93" i="80"/>
  <c r="AC93" i="80"/>
  <c r="AE93" i="80"/>
  <c r="AF93" i="80"/>
  <c r="AH93" i="80"/>
  <c r="AI93" i="80"/>
  <c r="T94" i="80"/>
  <c r="U94" i="80"/>
  <c r="V94" i="80"/>
  <c r="X94" i="80"/>
  <c r="Y94" i="80"/>
  <c r="Z94" i="80"/>
  <c r="AB94" i="80"/>
  <c r="AC94" i="80"/>
  <c r="AE94" i="80"/>
  <c r="AF94" i="80"/>
  <c r="AH94" i="80"/>
  <c r="AI94" i="80"/>
  <c r="T95" i="80"/>
  <c r="U95" i="80"/>
  <c r="V95" i="80"/>
  <c r="X95" i="80"/>
  <c r="Y95" i="80"/>
  <c r="Z95" i="80"/>
  <c r="AB95" i="80"/>
  <c r="AC95" i="80"/>
  <c r="AE95" i="80"/>
  <c r="AF95" i="80"/>
  <c r="AH95" i="80"/>
  <c r="AI95" i="80"/>
  <c r="T96" i="80"/>
  <c r="U96" i="80"/>
  <c r="V96" i="80"/>
  <c r="X96" i="80"/>
  <c r="Y96" i="80"/>
  <c r="Z96" i="80"/>
  <c r="AB96" i="80"/>
  <c r="AC96" i="80"/>
  <c r="AE96" i="80"/>
  <c r="AF96" i="80"/>
  <c r="AH96" i="80"/>
  <c r="AI96" i="80"/>
  <c r="T97" i="80"/>
  <c r="U97" i="80"/>
  <c r="V97" i="80"/>
  <c r="X97" i="80"/>
  <c r="Y97" i="80"/>
  <c r="Z97" i="80"/>
  <c r="AB97" i="80"/>
  <c r="AC97" i="80"/>
  <c r="AE97" i="80"/>
  <c r="AF97" i="80"/>
  <c r="AH97" i="80"/>
  <c r="AI97" i="80"/>
  <c r="T98" i="80"/>
  <c r="U98" i="80"/>
  <c r="V98" i="80"/>
  <c r="X98" i="80"/>
  <c r="Y98" i="80"/>
  <c r="Z98" i="80"/>
  <c r="AB98" i="80"/>
  <c r="AC98" i="80"/>
  <c r="AE98" i="80"/>
  <c r="AF98" i="80"/>
  <c r="AH98" i="80"/>
  <c r="AI98" i="80"/>
  <c r="T99" i="80"/>
  <c r="U99" i="80"/>
  <c r="V99" i="80"/>
  <c r="X99" i="80"/>
  <c r="Y99" i="80"/>
  <c r="Z99" i="80"/>
  <c r="AB99" i="80"/>
  <c r="AC99" i="80"/>
  <c r="AE99" i="80"/>
  <c r="AF99" i="80"/>
  <c r="AH99" i="80"/>
  <c r="AI99" i="80"/>
  <c r="T100" i="80"/>
  <c r="U100" i="80"/>
  <c r="V100" i="80"/>
  <c r="X100" i="80"/>
  <c r="Y100" i="80"/>
  <c r="Z100" i="80"/>
  <c r="AB100" i="80"/>
  <c r="AC100" i="80"/>
  <c r="AE100" i="80"/>
  <c r="AF100" i="80"/>
  <c r="AH100" i="80"/>
  <c r="AI100" i="80"/>
  <c r="T101" i="80"/>
  <c r="U101" i="80"/>
  <c r="V101" i="80"/>
  <c r="X101" i="80"/>
  <c r="Y101" i="80"/>
  <c r="Z101" i="80"/>
  <c r="AB101" i="80"/>
  <c r="AC101" i="80"/>
  <c r="AE101" i="80"/>
  <c r="AF101" i="80"/>
  <c r="AH101" i="80"/>
  <c r="AI101" i="80"/>
  <c r="T102" i="80"/>
  <c r="U102" i="80"/>
  <c r="V102" i="80"/>
  <c r="X102" i="80"/>
  <c r="Y102" i="80"/>
  <c r="Z102" i="80"/>
  <c r="AB102" i="80"/>
  <c r="AC102" i="80"/>
  <c r="AE102" i="80"/>
  <c r="AF102" i="80"/>
  <c r="AH102" i="80"/>
  <c r="AI102" i="80"/>
  <c r="T103" i="80"/>
  <c r="U103" i="80"/>
  <c r="V103" i="80"/>
  <c r="X103" i="80"/>
  <c r="Y103" i="80"/>
  <c r="Z103" i="80"/>
  <c r="AB103" i="80"/>
  <c r="AC103" i="80"/>
  <c r="AE103" i="80"/>
  <c r="AF103" i="80"/>
  <c r="AH103" i="80"/>
  <c r="AI103" i="80"/>
  <c r="T104" i="80"/>
  <c r="U104" i="80"/>
  <c r="V104" i="80"/>
  <c r="X104" i="80"/>
  <c r="Y104" i="80"/>
  <c r="Z104" i="80"/>
  <c r="AB104" i="80"/>
  <c r="AC104" i="80"/>
  <c r="AE104" i="80"/>
  <c r="AF104" i="80"/>
  <c r="AH104" i="80"/>
  <c r="AI104" i="80"/>
  <c r="T105" i="80"/>
  <c r="U105" i="80"/>
  <c r="V105" i="80"/>
  <c r="X105" i="80"/>
  <c r="Y105" i="80"/>
  <c r="Z105" i="80"/>
  <c r="AB105" i="80"/>
  <c r="AC105" i="80"/>
  <c r="AE105" i="80"/>
  <c r="AF105" i="80"/>
  <c r="AH105" i="80"/>
  <c r="AI105" i="80"/>
  <c r="T106" i="80"/>
  <c r="U106" i="80"/>
  <c r="V106" i="80"/>
  <c r="X106" i="80"/>
  <c r="Y106" i="80"/>
  <c r="Z106" i="80"/>
  <c r="AB106" i="80"/>
  <c r="AC106" i="80"/>
  <c r="AE106" i="80"/>
  <c r="AF106" i="80"/>
  <c r="AH106" i="80"/>
  <c r="AI106" i="80"/>
  <c r="T107" i="80"/>
  <c r="U107" i="80"/>
  <c r="V107" i="80"/>
  <c r="X107" i="80"/>
  <c r="Y107" i="80"/>
  <c r="Z107" i="80"/>
  <c r="AB107" i="80"/>
  <c r="AC107" i="80"/>
  <c r="AE107" i="80"/>
  <c r="AF107" i="80"/>
  <c r="AH107" i="80"/>
  <c r="AI107" i="80"/>
  <c r="T108" i="80"/>
  <c r="U108" i="80"/>
  <c r="V108" i="80"/>
  <c r="X108" i="80"/>
  <c r="Y108" i="80"/>
  <c r="Z108" i="80"/>
  <c r="AB108" i="80"/>
  <c r="AC108" i="80"/>
  <c r="AE108" i="80"/>
  <c r="AF108" i="80"/>
  <c r="AH108" i="80"/>
  <c r="AI108" i="80"/>
  <c r="T109" i="80"/>
  <c r="U109" i="80"/>
  <c r="V109" i="80"/>
  <c r="X109" i="80"/>
  <c r="Y109" i="80"/>
  <c r="Z109" i="80"/>
  <c r="AB109" i="80"/>
  <c r="AC109" i="80"/>
  <c r="AE109" i="80"/>
  <c r="AF109" i="80"/>
  <c r="AH109" i="80"/>
  <c r="AI109" i="80"/>
  <c r="T110" i="80"/>
  <c r="U110" i="80"/>
  <c r="V110" i="80"/>
  <c r="X110" i="80"/>
  <c r="Y110" i="80"/>
  <c r="Z110" i="80"/>
  <c r="AB110" i="80"/>
  <c r="AC110" i="80"/>
  <c r="AE110" i="80"/>
  <c r="AF110" i="80"/>
  <c r="AH110" i="80"/>
  <c r="AI110" i="80"/>
  <c r="T111" i="80"/>
  <c r="U111" i="80"/>
  <c r="V111" i="80"/>
  <c r="X111" i="80"/>
  <c r="Y111" i="80"/>
  <c r="Z111" i="80"/>
  <c r="AB111" i="80"/>
  <c r="AC111" i="80"/>
  <c r="AE111" i="80"/>
  <c r="AF111" i="80"/>
  <c r="AH111" i="80"/>
  <c r="AI111" i="80"/>
  <c r="T112" i="80"/>
  <c r="U112" i="80"/>
  <c r="V112" i="80"/>
  <c r="X112" i="80"/>
  <c r="Y112" i="80"/>
  <c r="Z112" i="80"/>
  <c r="AB112" i="80"/>
  <c r="AC112" i="80"/>
  <c r="AE112" i="80"/>
  <c r="AF112" i="80"/>
  <c r="AH112" i="80"/>
  <c r="AI112" i="80"/>
  <c r="T113" i="80"/>
  <c r="U113" i="80"/>
  <c r="V113" i="80"/>
  <c r="X113" i="80"/>
  <c r="Y113" i="80"/>
  <c r="Z113" i="80"/>
  <c r="AB113" i="80"/>
  <c r="AC113" i="80"/>
  <c r="AE113" i="80"/>
  <c r="AF113" i="80"/>
  <c r="AH113" i="80"/>
  <c r="AI113" i="80"/>
  <c r="T114" i="80"/>
  <c r="U114" i="80"/>
  <c r="V114" i="80"/>
  <c r="X114" i="80"/>
  <c r="Y114" i="80"/>
  <c r="Z114" i="80"/>
  <c r="AB114" i="80"/>
  <c r="AC114" i="80"/>
  <c r="AE114" i="80"/>
  <c r="AF114" i="80"/>
  <c r="AH114" i="80"/>
  <c r="AI114" i="80"/>
  <c r="T115" i="80"/>
  <c r="U115" i="80"/>
  <c r="V115" i="80"/>
  <c r="X115" i="80"/>
  <c r="Y115" i="80"/>
  <c r="Z115" i="80"/>
  <c r="AB115" i="80"/>
  <c r="AC115" i="80"/>
  <c r="AE115" i="80"/>
  <c r="AF115" i="80"/>
  <c r="AH115" i="80"/>
  <c r="AI115" i="80"/>
  <c r="T116" i="80"/>
  <c r="U116" i="80"/>
  <c r="V116" i="80"/>
  <c r="X116" i="80"/>
  <c r="Y116" i="80"/>
  <c r="Z116" i="80"/>
  <c r="AB116" i="80"/>
  <c r="AC116" i="80"/>
  <c r="AE116" i="80"/>
  <c r="AF116" i="80"/>
  <c r="AH116" i="80"/>
  <c r="AI116" i="80"/>
  <c r="T117" i="80"/>
  <c r="U117" i="80"/>
  <c r="V117" i="80"/>
  <c r="X117" i="80"/>
  <c r="Y117" i="80"/>
  <c r="Z117" i="80"/>
  <c r="AB117" i="80"/>
  <c r="AC117" i="80"/>
  <c r="AE117" i="80"/>
  <c r="AF117" i="80"/>
  <c r="AH117" i="80"/>
  <c r="AI117" i="80"/>
  <c r="T118" i="80"/>
  <c r="U118" i="80"/>
  <c r="V118" i="80"/>
  <c r="X118" i="80"/>
  <c r="Y118" i="80"/>
  <c r="Z118" i="80"/>
  <c r="AB118" i="80"/>
  <c r="AC118" i="80"/>
  <c r="AE118" i="80"/>
  <c r="AF118" i="80"/>
  <c r="AH118" i="80"/>
  <c r="AI118" i="80"/>
  <c r="T119" i="80"/>
  <c r="U119" i="80"/>
  <c r="V119" i="80"/>
  <c r="X119" i="80"/>
  <c r="Y119" i="80"/>
  <c r="Z119" i="80"/>
  <c r="AB119" i="80"/>
  <c r="AC119" i="80"/>
  <c r="AE119" i="80"/>
  <c r="AF119" i="80"/>
  <c r="AH119" i="80"/>
  <c r="AI119" i="80"/>
  <c r="T120" i="80"/>
  <c r="U120" i="80"/>
  <c r="V120" i="80"/>
  <c r="X120" i="80"/>
  <c r="Y120" i="80"/>
  <c r="Z120" i="80"/>
  <c r="AB120" i="80"/>
  <c r="AC120" i="80"/>
  <c r="AE120" i="80"/>
  <c r="AF120" i="80"/>
  <c r="AH120" i="80"/>
  <c r="AI120" i="80"/>
  <c r="T121" i="80"/>
  <c r="U121" i="80"/>
  <c r="V121" i="80"/>
  <c r="X121" i="80"/>
  <c r="Y121" i="80"/>
  <c r="Z121" i="80"/>
  <c r="AB121" i="80"/>
  <c r="AC121" i="80"/>
  <c r="AE121" i="80"/>
  <c r="AF121" i="80"/>
  <c r="AH121" i="80"/>
  <c r="AI121" i="80"/>
  <c r="T122" i="80"/>
  <c r="U122" i="80"/>
  <c r="V122" i="80"/>
  <c r="X122" i="80"/>
  <c r="Y122" i="80"/>
  <c r="Z122" i="80"/>
  <c r="AB122" i="80"/>
  <c r="AC122" i="80"/>
  <c r="AE122" i="80"/>
  <c r="AF122" i="80"/>
  <c r="AH122" i="80"/>
  <c r="AI122" i="80"/>
  <c r="T123" i="80"/>
  <c r="U123" i="80"/>
  <c r="V123" i="80"/>
  <c r="X123" i="80"/>
  <c r="Y123" i="80"/>
  <c r="Z123" i="80"/>
  <c r="AB123" i="80"/>
  <c r="AC123" i="80"/>
  <c r="AE123" i="80"/>
  <c r="AF123" i="80"/>
  <c r="AH123" i="80"/>
  <c r="AI123" i="80"/>
  <c r="T124" i="80"/>
  <c r="U124" i="80"/>
  <c r="V124" i="80"/>
  <c r="X124" i="80"/>
  <c r="Y124" i="80"/>
  <c r="Z124" i="80"/>
  <c r="AB124" i="80"/>
  <c r="AC124" i="80"/>
  <c r="AE124" i="80"/>
  <c r="AF124" i="80"/>
  <c r="AH124" i="80"/>
  <c r="AI124" i="80"/>
  <c r="T125" i="80"/>
  <c r="U125" i="80"/>
  <c r="V125" i="80"/>
  <c r="X125" i="80"/>
  <c r="Y125" i="80"/>
  <c r="Z125" i="80"/>
  <c r="AB125" i="80"/>
  <c r="AC125" i="80"/>
  <c r="AE125" i="80"/>
  <c r="AF125" i="80"/>
  <c r="AH125" i="80"/>
  <c r="AI125" i="80"/>
  <c r="T126" i="80"/>
  <c r="U126" i="80"/>
  <c r="V126" i="80"/>
  <c r="X126" i="80"/>
  <c r="Y126" i="80"/>
  <c r="Z126" i="80"/>
  <c r="AB126" i="80"/>
  <c r="AC126" i="80"/>
  <c r="AE126" i="80"/>
  <c r="AF126" i="80"/>
  <c r="AH126" i="80"/>
  <c r="AI126" i="80"/>
  <c r="T127" i="80"/>
  <c r="U127" i="80"/>
  <c r="V127" i="80"/>
  <c r="X127" i="80"/>
  <c r="Y127" i="80"/>
  <c r="Z127" i="80"/>
  <c r="AB127" i="80"/>
  <c r="AC127" i="80"/>
  <c r="AE127" i="80"/>
  <c r="AF127" i="80"/>
  <c r="AH127" i="80"/>
  <c r="AI127" i="80"/>
  <c r="T128" i="80"/>
  <c r="U128" i="80"/>
  <c r="V128" i="80"/>
  <c r="X128" i="80"/>
  <c r="Y128" i="80"/>
  <c r="Z128" i="80"/>
  <c r="AB128" i="80"/>
  <c r="AC128" i="80"/>
  <c r="AE128" i="80"/>
  <c r="AF128" i="80"/>
  <c r="AH128" i="80"/>
  <c r="AI128" i="80"/>
  <c r="T129" i="80"/>
  <c r="U129" i="80"/>
  <c r="V129" i="80"/>
  <c r="X129" i="80"/>
  <c r="Y129" i="80"/>
  <c r="Z129" i="80"/>
  <c r="AB129" i="80"/>
  <c r="AC129" i="80"/>
  <c r="AE129" i="80"/>
  <c r="AF129" i="80"/>
  <c r="AH129" i="80"/>
  <c r="AI129" i="80"/>
  <c r="T130" i="80"/>
  <c r="U130" i="80"/>
  <c r="V130" i="80"/>
  <c r="X130" i="80"/>
  <c r="Y130" i="80"/>
  <c r="Z130" i="80"/>
  <c r="AB130" i="80"/>
  <c r="AC130" i="80"/>
  <c r="AE130" i="80"/>
  <c r="AF130" i="80"/>
  <c r="AH130" i="80"/>
  <c r="AI130" i="80"/>
  <c r="T131" i="80"/>
  <c r="U131" i="80"/>
  <c r="V131" i="80"/>
  <c r="X131" i="80"/>
  <c r="Y131" i="80"/>
  <c r="Z131" i="80"/>
  <c r="AB131" i="80"/>
  <c r="AC131" i="80"/>
  <c r="AE131" i="80"/>
  <c r="AF131" i="80"/>
  <c r="AH131" i="80"/>
  <c r="AI131" i="80"/>
  <c r="T132" i="80"/>
  <c r="U132" i="80"/>
  <c r="V132" i="80"/>
  <c r="X132" i="80"/>
  <c r="Y132" i="80"/>
  <c r="Z132" i="80"/>
  <c r="AB132" i="80"/>
  <c r="AC132" i="80"/>
  <c r="AE132" i="80"/>
  <c r="AF132" i="80"/>
  <c r="AH132" i="80"/>
  <c r="AI132" i="80"/>
  <c r="T133" i="80"/>
  <c r="U133" i="80"/>
  <c r="V133" i="80"/>
  <c r="X133" i="80"/>
  <c r="Y133" i="80"/>
  <c r="Z133" i="80"/>
  <c r="AB133" i="80"/>
  <c r="AC133" i="80"/>
  <c r="AE133" i="80"/>
  <c r="AF133" i="80"/>
  <c r="AH133" i="80"/>
  <c r="AI133" i="80"/>
  <c r="T134" i="80"/>
  <c r="U134" i="80"/>
  <c r="V134" i="80"/>
  <c r="X134" i="80"/>
  <c r="Y134" i="80"/>
  <c r="Z134" i="80"/>
  <c r="AB134" i="80"/>
  <c r="AC134" i="80"/>
  <c r="AE134" i="80"/>
  <c r="AF134" i="80"/>
  <c r="AH134" i="80"/>
  <c r="AI134" i="80"/>
  <c r="T135" i="80"/>
  <c r="U135" i="80"/>
  <c r="V135" i="80"/>
  <c r="X135" i="80"/>
  <c r="Y135" i="80"/>
  <c r="Z135" i="80"/>
  <c r="AB135" i="80"/>
  <c r="AC135" i="80"/>
  <c r="AE135" i="80"/>
  <c r="AF135" i="80"/>
  <c r="AH135" i="80"/>
  <c r="AI135" i="80"/>
  <c r="T136" i="80"/>
  <c r="U136" i="80"/>
  <c r="V136" i="80"/>
  <c r="X136" i="80"/>
  <c r="Y136" i="80"/>
  <c r="Z136" i="80"/>
  <c r="AB136" i="80"/>
  <c r="AC136" i="80"/>
  <c r="AE136" i="80"/>
  <c r="AF136" i="80"/>
  <c r="AH136" i="80"/>
  <c r="AI136" i="80"/>
  <c r="T137" i="80"/>
  <c r="U137" i="80"/>
  <c r="V137" i="80"/>
  <c r="X137" i="80"/>
  <c r="Y137" i="80"/>
  <c r="Z137" i="80"/>
  <c r="AB137" i="80"/>
  <c r="AC137" i="80"/>
  <c r="AE137" i="80"/>
  <c r="AF137" i="80"/>
  <c r="AH137" i="80"/>
  <c r="AI137" i="80"/>
  <c r="T138" i="80"/>
  <c r="U138" i="80"/>
  <c r="V138" i="80"/>
  <c r="X138" i="80"/>
  <c r="Y138" i="80"/>
  <c r="Z138" i="80"/>
  <c r="AB138" i="80"/>
  <c r="AC138" i="80"/>
  <c r="AE138" i="80"/>
  <c r="AF138" i="80"/>
  <c r="AH138" i="80"/>
  <c r="AI138" i="80"/>
  <c r="T139" i="80"/>
  <c r="U139" i="80"/>
  <c r="V139" i="80"/>
  <c r="X139" i="80"/>
  <c r="Y139" i="80"/>
  <c r="Z139" i="80"/>
  <c r="AB139" i="80"/>
  <c r="AC139" i="80"/>
  <c r="AE139" i="80"/>
  <c r="AF139" i="80"/>
  <c r="AH139" i="80"/>
  <c r="AI139" i="80"/>
  <c r="T140" i="80"/>
  <c r="U140" i="80"/>
  <c r="V140" i="80"/>
  <c r="X140" i="80"/>
  <c r="Y140" i="80"/>
  <c r="Z140" i="80"/>
  <c r="AB140" i="80"/>
  <c r="AC140" i="80"/>
  <c r="AE140" i="80"/>
  <c r="AF140" i="80"/>
  <c r="AH140" i="80"/>
  <c r="AI140" i="80"/>
  <c r="T141" i="80"/>
  <c r="U141" i="80"/>
  <c r="V141" i="80"/>
  <c r="X141" i="80"/>
  <c r="Y141" i="80"/>
  <c r="Z141" i="80"/>
  <c r="AB141" i="80"/>
  <c r="AC141" i="80"/>
  <c r="AE141" i="80"/>
  <c r="AF141" i="80"/>
  <c r="AH141" i="80"/>
  <c r="AI141" i="80"/>
  <c r="T142" i="80"/>
  <c r="U142" i="80"/>
  <c r="V142" i="80"/>
  <c r="X142" i="80"/>
  <c r="Y142" i="80"/>
  <c r="Z142" i="80"/>
  <c r="AB142" i="80"/>
  <c r="AC142" i="80"/>
  <c r="AE142" i="80"/>
  <c r="AF142" i="80"/>
  <c r="AH142" i="80"/>
  <c r="AI142" i="80"/>
  <c r="T143" i="80"/>
  <c r="U143" i="80"/>
  <c r="V143" i="80"/>
  <c r="X143" i="80"/>
  <c r="Y143" i="80"/>
  <c r="Z143" i="80"/>
  <c r="AB143" i="80"/>
  <c r="AC143" i="80"/>
  <c r="AE143" i="80"/>
  <c r="AF143" i="80"/>
  <c r="AH143" i="80"/>
  <c r="AI143" i="80"/>
  <c r="T144" i="80"/>
  <c r="U144" i="80"/>
  <c r="V144" i="80"/>
  <c r="X144" i="80"/>
  <c r="Y144" i="80"/>
  <c r="Z144" i="80"/>
  <c r="AB144" i="80"/>
  <c r="AC144" i="80"/>
  <c r="AE144" i="80"/>
  <c r="AF144" i="80"/>
  <c r="AH144" i="80"/>
  <c r="AI144" i="80"/>
  <c r="T145" i="80"/>
  <c r="U145" i="80"/>
  <c r="V145" i="80"/>
  <c r="X145" i="80"/>
  <c r="Y145" i="80"/>
  <c r="Z145" i="80"/>
  <c r="AB145" i="80"/>
  <c r="AC145" i="80"/>
  <c r="AE145" i="80"/>
  <c r="AF145" i="80"/>
  <c r="AH145" i="80"/>
  <c r="AI145" i="80"/>
  <c r="T146" i="80"/>
  <c r="U146" i="80"/>
  <c r="V146" i="80"/>
  <c r="X146" i="80"/>
  <c r="Y146" i="80"/>
  <c r="Z146" i="80"/>
  <c r="AB146" i="80"/>
  <c r="AC146" i="80"/>
  <c r="AE146" i="80"/>
  <c r="AF146" i="80"/>
  <c r="AH146" i="80"/>
  <c r="AI146" i="80"/>
  <c r="T147" i="80"/>
  <c r="U147" i="80"/>
  <c r="V147" i="80"/>
  <c r="X147" i="80"/>
  <c r="Y147" i="80"/>
  <c r="Z147" i="80"/>
  <c r="AB147" i="80"/>
  <c r="AC147" i="80"/>
  <c r="AE147" i="80"/>
  <c r="AF147" i="80"/>
  <c r="AH147" i="80"/>
  <c r="AI147" i="80"/>
  <c r="T148" i="80"/>
  <c r="U148" i="80"/>
  <c r="V148" i="80"/>
  <c r="X148" i="80"/>
  <c r="Y148" i="80"/>
  <c r="Z148" i="80"/>
  <c r="AB148" i="80"/>
  <c r="AC148" i="80"/>
  <c r="AE148" i="80"/>
  <c r="AF148" i="80"/>
  <c r="AH148" i="80"/>
  <c r="AI148" i="80"/>
  <c r="T149" i="80"/>
  <c r="U149" i="80"/>
  <c r="V149" i="80"/>
  <c r="X149" i="80"/>
  <c r="Y149" i="80"/>
  <c r="Z149" i="80"/>
  <c r="AB149" i="80"/>
  <c r="AC149" i="80"/>
  <c r="AE149" i="80"/>
  <c r="AF149" i="80"/>
  <c r="AH149" i="80"/>
  <c r="AI149" i="80"/>
  <c r="T150" i="80"/>
  <c r="U150" i="80"/>
  <c r="V150" i="80"/>
  <c r="X150" i="80"/>
  <c r="Y150" i="80"/>
  <c r="Z150" i="80"/>
  <c r="AB150" i="80"/>
  <c r="AC150" i="80"/>
  <c r="AE150" i="80"/>
  <c r="AF150" i="80"/>
  <c r="AH150" i="80"/>
  <c r="AI150" i="80"/>
  <c r="T151" i="80"/>
  <c r="U151" i="80"/>
  <c r="V151" i="80"/>
  <c r="X151" i="80"/>
  <c r="Y151" i="80"/>
  <c r="Z151" i="80"/>
  <c r="AB151" i="80"/>
  <c r="AC151" i="80"/>
  <c r="AE151" i="80"/>
  <c r="AF151" i="80"/>
  <c r="AH151" i="80"/>
  <c r="AI151" i="80"/>
  <c r="T152" i="80"/>
  <c r="U152" i="80"/>
  <c r="V152" i="80"/>
  <c r="X152" i="80"/>
  <c r="Y152" i="80"/>
  <c r="Z152" i="80"/>
  <c r="AB152" i="80"/>
  <c r="AC152" i="80"/>
  <c r="AE152" i="80"/>
  <c r="AF152" i="80"/>
  <c r="AH152" i="80"/>
  <c r="AI152" i="80"/>
  <c r="T153" i="80"/>
  <c r="U153" i="80"/>
  <c r="V153" i="80"/>
  <c r="X153" i="80"/>
  <c r="Y153" i="80"/>
  <c r="Z153" i="80"/>
  <c r="AB153" i="80"/>
  <c r="AC153" i="80"/>
  <c r="AE153" i="80"/>
  <c r="AF153" i="80"/>
  <c r="AH153" i="80"/>
  <c r="AI153" i="80"/>
  <c r="T154" i="80"/>
  <c r="U154" i="80"/>
  <c r="V154" i="80"/>
  <c r="X154" i="80"/>
  <c r="Y154" i="80"/>
  <c r="Z154" i="80"/>
  <c r="AB154" i="80"/>
  <c r="AC154" i="80"/>
  <c r="AE154" i="80"/>
  <c r="AF154" i="80"/>
  <c r="AH154" i="80"/>
  <c r="AI154" i="80"/>
  <c r="T155" i="80"/>
  <c r="U155" i="80"/>
  <c r="V155" i="80"/>
  <c r="X155" i="80"/>
  <c r="Y155" i="80"/>
  <c r="Z155" i="80"/>
  <c r="AB155" i="80"/>
  <c r="AC155" i="80"/>
  <c r="AE155" i="80"/>
  <c r="AF155" i="80"/>
  <c r="AH155" i="80"/>
  <c r="AI155" i="80"/>
  <c r="T156" i="80"/>
  <c r="U156" i="80"/>
  <c r="V156" i="80"/>
  <c r="X156" i="80"/>
  <c r="Y156" i="80"/>
  <c r="Z156" i="80"/>
  <c r="AB156" i="80"/>
  <c r="AC156" i="80"/>
  <c r="AE156" i="80"/>
  <c r="AF156" i="80"/>
  <c r="AH156" i="80"/>
  <c r="AI156" i="80"/>
  <c r="T157" i="80"/>
  <c r="U157" i="80"/>
  <c r="V157" i="80"/>
  <c r="X157" i="80"/>
  <c r="Y157" i="80"/>
  <c r="Z157" i="80"/>
  <c r="AB157" i="80"/>
  <c r="AC157" i="80"/>
  <c r="AE157" i="80"/>
  <c r="AF157" i="80"/>
  <c r="AH157" i="80"/>
  <c r="AI157" i="80"/>
  <c r="T158" i="80"/>
  <c r="U158" i="80"/>
  <c r="V158" i="80"/>
  <c r="X158" i="80"/>
  <c r="Y158" i="80"/>
  <c r="Z158" i="80"/>
  <c r="AB158" i="80"/>
  <c r="AC158" i="80"/>
  <c r="AE158" i="80"/>
  <c r="AF158" i="80"/>
  <c r="AH158" i="80"/>
  <c r="AI158" i="80"/>
  <c r="T159" i="80"/>
  <c r="U159" i="80"/>
  <c r="V159" i="80"/>
  <c r="X159" i="80"/>
  <c r="Y159" i="80"/>
  <c r="Z159" i="80"/>
  <c r="AB159" i="80"/>
  <c r="AC159" i="80"/>
  <c r="AE159" i="80"/>
  <c r="AF159" i="80"/>
  <c r="AH159" i="80"/>
  <c r="AI159" i="80"/>
  <c r="T160" i="80"/>
  <c r="U160" i="80"/>
  <c r="V160" i="80"/>
  <c r="X160" i="80"/>
  <c r="Y160" i="80"/>
  <c r="Z160" i="80"/>
  <c r="AB160" i="80"/>
  <c r="AC160" i="80"/>
  <c r="AE160" i="80"/>
  <c r="AF160" i="80"/>
  <c r="AH160" i="80"/>
  <c r="AI160" i="80"/>
  <c r="T161" i="80"/>
  <c r="U161" i="80"/>
  <c r="V161" i="80"/>
  <c r="X161" i="80"/>
  <c r="Y161" i="80"/>
  <c r="Z161" i="80"/>
  <c r="AB161" i="80"/>
  <c r="AC161" i="80"/>
  <c r="AE161" i="80"/>
  <c r="AF161" i="80"/>
  <c r="AH161" i="80"/>
  <c r="AI161" i="80"/>
  <c r="T162" i="80"/>
  <c r="U162" i="80"/>
  <c r="V162" i="80"/>
  <c r="X162" i="80"/>
  <c r="Y162" i="80"/>
  <c r="Z162" i="80"/>
  <c r="AB162" i="80"/>
  <c r="AC162" i="80"/>
  <c r="AE162" i="80"/>
  <c r="AF162" i="80"/>
  <c r="AH162" i="80"/>
  <c r="AI162" i="80"/>
  <c r="T163" i="80"/>
  <c r="U163" i="80"/>
  <c r="V163" i="80"/>
  <c r="X163" i="80"/>
  <c r="Y163" i="80"/>
  <c r="Z163" i="80"/>
  <c r="AB163" i="80"/>
  <c r="AC163" i="80"/>
  <c r="AE163" i="80"/>
  <c r="AF163" i="80"/>
  <c r="AH163" i="80"/>
  <c r="AI163" i="80"/>
  <c r="T164" i="80"/>
  <c r="U164" i="80"/>
  <c r="V164" i="80"/>
  <c r="X164" i="80"/>
  <c r="Y164" i="80"/>
  <c r="Z164" i="80"/>
  <c r="AB164" i="80"/>
  <c r="AC164" i="80"/>
  <c r="AE164" i="80"/>
  <c r="AF164" i="80"/>
  <c r="AH164" i="80"/>
  <c r="AI164" i="80"/>
  <c r="T165" i="80"/>
  <c r="U165" i="80"/>
  <c r="V165" i="80"/>
  <c r="X165" i="80"/>
  <c r="Y165" i="80"/>
  <c r="Z165" i="80"/>
  <c r="AB165" i="80"/>
  <c r="AC165" i="80"/>
  <c r="AE165" i="80"/>
  <c r="AF165" i="80"/>
  <c r="AH165" i="80"/>
  <c r="AI165" i="80"/>
  <c r="T166" i="80"/>
  <c r="U166" i="80"/>
  <c r="V166" i="80"/>
  <c r="X166" i="80"/>
  <c r="Y166" i="80"/>
  <c r="Z166" i="80"/>
  <c r="AB166" i="80"/>
  <c r="AC166" i="80"/>
  <c r="AE166" i="80"/>
  <c r="AF166" i="80"/>
  <c r="AH166" i="80"/>
  <c r="AI166" i="80"/>
  <c r="T167" i="80"/>
  <c r="U167" i="80"/>
  <c r="V167" i="80"/>
  <c r="X167" i="80"/>
  <c r="Y167" i="80"/>
  <c r="Z167" i="80"/>
  <c r="AB167" i="80"/>
  <c r="AC167" i="80"/>
  <c r="AE167" i="80"/>
  <c r="AF167" i="80"/>
  <c r="AH167" i="80"/>
  <c r="AI167" i="80"/>
  <c r="T168" i="80"/>
  <c r="U168" i="80"/>
  <c r="V168" i="80"/>
  <c r="X168" i="80"/>
  <c r="Y168" i="80"/>
  <c r="Z168" i="80"/>
  <c r="AB168" i="80"/>
  <c r="AC168" i="80"/>
  <c r="AE168" i="80"/>
  <c r="AF168" i="80"/>
  <c r="AH168" i="80"/>
  <c r="AI168" i="80"/>
  <c r="T169" i="80"/>
  <c r="U169" i="80"/>
  <c r="V169" i="80"/>
  <c r="X169" i="80"/>
  <c r="Y169" i="80"/>
  <c r="Z169" i="80"/>
  <c r="AB169" i="80"/>
  <c r="AC169" i="80"/>
  <c r="AE169" i="80"/>
  <c r="AF169" i="80"/>
  <c r="AH169" i="80"/>
  <c r="AI169" i="80"/>
  <c r="T170" i="80"/>
  <c r="U170" i="80"/>
  <c r="V170" i="80"/>
  <c r="X170" i="80"/>
  <c r="Y170" i="80"/>
  <c r="Z170" i="80"/>
  <c r="AB170" i="80"/>
  <c r="AC170" i="80"/>
  <c r="AE170" i="80"/>
  <c r="AF170" i="80"/>
  <c r="AH170" i="80"/>
  <c r="AI170" i="80"/>
  <c r="T171" i="80"/>
  <c r="U171" i="80"/>
  <c r="V171" i="80"/>
  <c r="X171" i="80"/>
  <c r="Y171" i="80"/>
  <c r="Z171" i="80"/>
  <c r="AB171" i="80"/>
  <c r="AC171" i="80"/>
  <c r="AE171" i="80"/>
  <c r="AF171" i="80"/>
  <c r="AH171" i="80"/>
  <c r="AI171" i="80"/>
  <c r="T77" i="80"/>
  <c r="U77" i="80"/>
  <c r="V77" i="80"/>
  <c r="X77" i="80"/>
  <c r="Y77" i="80"/>
  <c r="Z77" i="80"/>
  <c r="AB77" i="80"/>
  <c r="AC77" i="80"/>
  <c r="AE77" i="80"/>
  <c r="AF77" i="80"/>
  <c r="AH77" i="80"/>
  <c r="AI77" i="80"/>
  <c r="T78" i="80"/>
  <c r="U78" i="80"/>
  <c r="V78" i="80"/>
  <c r="X78" i="80"/>
  <c r="Y78" i="80"/>
  <c r="Z78" i="80"/>
  <c r="AB78" i="80"/>
  <c r="AC78" i="80"/>
  <c r="AE78" i="80"/>
  <c r="AF78" i="80"/>
  <c r="AH78" i="80"/>
  <c r="AI78" i="80"/>
  <c r="T79" i="80"/>
  <c r="U79" i="80"/>
  <c r="V79" i="80"/>
  <c r="X79" i="80"/>
  <c r="Y79" i="80"/>
  <c r="Z79" i="80"/>
  <c r="AB79" i="80"/>
  <c r="AC79" i="80"/>
  <c r="AE79" i="80"/>
  <c r="AF79" i="80"/>
  <c r="AH79" i="80"/>
  <c r="AI79" i="80"/>
  <c r="T80" i="80"/>
  <c r="U80" i="80"/>
  <c r="V80" i="80"/>
  <c r="X80" i="80"/>
  <c r="Y80" i="80"/>
  <c r="Z80" i="80"/>
  <c r="AB80" i="80"/>
  <c r="AC80" i="80"/>
  <c r="AE80" i="80"/>
  <c r="AF80" i="80"/>
  <c r="AH80" i="80"/>
  <c r="AI80" i="80"/>
  <c r="T81" i="80"/>
  <c r="U81" i="80"/>
  <c r="V81" i="80"/>
  <c r="X81" i="80"/>
  <c r="Y81" i="80"/>
  <c r="Z81" i="80"/>
  <c r="AB81" i="80"/>
  <c r="AC81" i="80"/>
  <c r="AE81" i="80"/>
  <c r="AF81" i="80"/>
  <c r="AH81" i="80"/>
  <c r="AI81" i="80"/>
  <c r="T82" i="80"/>
  <c r="U82" i="80"/>
  <c r="V82" i="80"/>
  <c r="X82" i="80"/>
  <c r="Y82" i="80"/>
  <c r="Z82" i="80"/>
  <c r="AB82" i="80"/>
  <c r="AC82" i="80"/>
  <c r="AE82" i="80"/>
  <c r="AF82" i="80"/>
  <c r="AH82" i="80"/>
  <c r="AI82" i="80"/>
  <c r="T12" i="80"/>
  <c r="U12" i="80"/>
  <c r="V12" i="80"/>
  <c r="X12" i="80"/>
  <c r="Y12" i="80"/>
  <c r="Z12" i="80"/>
  <c r="AB12" i="80"/>
  <c r="AC12" i="80"/>
  <c r="AE12" i="80"/>
  <c r="AF12" i="80"/>
  <c r="AH12" i="80"/>
  <c r="AI12" i="80"/>
  <c r="T13" i="80"/>
  <c r="U13" i="80"/>
  <c r="V13" i="80"/>
  <c r="X13" i="80"/>
  <c r="Y13" i="80"/>
  <c r="Z13" i="80"/>
  <c r="AB13" i="80"/>
  <c r="AC13" i="80"/>
  <c r="AE13" i="80"/>
  <c r="AF13" i="80"/>
  <c r="AH13" i="80"/>
  <c r="AI13" i="80"/>
  <c r="T14" i="80"/>
  <c r="U14" i="80"/>
  <c r="V14" i="80"/>
  <c r="X14" i="80"/>
  <c r="Y14" i="80"/>
  <c r="Z14" i="80"/>
  <c r="AB14" i="80"/>
  <c r="AC14" i="80"/>
  <c r="AE14" i="80"/>
  <c r="AF14" i="80"/>
  <c r="AH14" i="80"/>
  <c r="AI14" i="80"/>
  <c r="T15" i="80"/>
  <c r="U15" i="80"/>
  <c r="V15" i="80"/>
  <c r="X15" i="80"/>
  <c r="Y15" i="80"/>
  <c r="Z15" i="80"/>
  <c r="AB15" i="80"/>
  <c r="AC15" i="80"/>
  <c r="AE15" i="80"/>
  <c r="AF15" i="80"/>
  <c r="AH15" i="80"/>
  <c r="AI15" i="80"/>
  <c r="T16" i="80"/>
  <c r="U16" i="80"/>
  <c r="V16" i="80"/>
  <c r="X16" i="80"/>
  <c r="Y16" i="80"/>
  <c r="Z16" i="80"/>
  <c r="AB16" i="80"/>
  <c r="AC16" i="80"/>
  <c r="AE16" i="80"/>
  <c r="AF16" i="80"/>
  <c r="AH16" i="80"/>
  <c r="AI16" i="80"/>
  <c r="T17" i="80"/>
  <c r="U17" i="80"/>
  <c r="V17" i="80"/>
  <c r="X17" i="80"/>
  <c r="Y17" i="80"/>
  <c r="Z17" i="80"/>
  <c r="AB17" i="80"/>
  <c r="AC17" i="80"/>
  <c r="AE17" i="80"/>
  <c r="AF17" i="80"/>
  <c r="AH17" i="80"/>
  <c r="AI17" i="80"/>
  <c r="T18" i="80"/>
  <c r="U18" i="80"/>
  <c r="V18" i="80"/>
  <c r="X18" i="80"/>
  <c r="Y18" i="80"/>
  <c r="Z18" i="80"/>
  <c r="AB18" i="80"/>
  <c r="AC18" i="80"/>
  <c r="AE18" i="80"/>
  <c r="AF18" i="80"/>
  <c r="AH18" i="80"/>
  <c r="AI18" i="80"/>
  <c r="T19" i="80"/>
  <c r="U19" i="80"/>
  <c r="V19" i="80"/>
  <c r="X19" i="80"/>
  <c r="Y19" i="80"/>
  <c r="Z19" i="80"/>
  <c r="AB19" i="80"/>
  <c r="AC19" i="80"/>
  <c r="AE19" i="80"/>
  <c r="AF19" i="80"/>
  <c r="AH19" i="80"/>
  <c r="AI19" i="80"/>
  <c r="T20" i="80"/>
  <c r="U20" i="80"/>
  <c r="V20" i="80"/>
  <c r="X20" i="80"/>
  <c r="Y20" i="80"/>
  <c r="Z20" i="80"/>
  <c r="AB20" i="80"/>
  <c r="AC20" i="80"/>
  <c r="AE20" i="80"/>
  <c r="AF20" i="80"/>
  <c r="AH20" i="80"/>
  <c r="AI20" i="80"/>
  <c r="T21" i="80"/>
  <c r="U21" i="80"/>
  <c r="V21" i="80"/>
  <c r="X21" i="80"/>
  <c r="Y21" i="80"/>
  <c r="Z21" i="80"/>
  <c r="AB21" i="80"/>
  <c r="AC21" i="80"/>
  <c r="AE21" i="80"/>
  <c r="AF21" i="80"/>
  <c r="AH21" i="80"/>
  <c r="AI21" i="80"/>
  <c r="T22" i="80"/>
  <c r="U22" i="80"/>
  <c r="V22" i="80"/>
  <c r="X22" i="80"/>
  <c r="Y22" i="80"/>
  <c r="Z22" i="80"/>
  <c r="AB22" i="80"/>
  <c r="AC22" i="80"/>
  <c r="AE22" i="80"/>
  <c r="AF22" i="80"/>
  <c r="AH22" i="80"/>
  <c r="AI22" i="80"/>
  <c r="T23" i="80"/>
  <c r="U23" i="80"/>
  <c r="V23" i="80"/>
  <c r="X23" i="80"/>
  <c r="Y23" i="80"/>
  <c r="Z23" i="80"/>
  <c r="AB23" i="80"/>
  <c r="AC23" i="80"/>
  <c r="AE23" i="80"/>
  <c r="AF23" i="80"/>
  <c r="AH23" i="80"/>
  <c r="AI23" i="80"/>
  <c r="T24" i="80"/>
  <c r="U24" i="80"/>
  <c r="V24" i="80"/>
  <c r="X24" i="80"/>
  <c r="Y24" i="80"/>
  <c r="Z24" i="80"/>
  <c r="AB24" i="80"/>
  <c r="AC24" i="80"/>
  <c r="AE24" i="80"/>
  <c r="AF24" i="80"/>
  <c r="AH24" i="80"/>
  <c r="AI24" i="80"/>
  <c r="T25" i="80"/>
  <c r="U25" i="80"/>
  <c r="V25" i="80"/>
  <c r="X25" i="80"/>
  <c r="Y25" i="80"/>
  <c r="Z25" i="80"/>
  <c r="AB25" i="80"/>
  <c r="AC25" i="80"/>
  <c r="AE25" i="80"/>
  <c r="AF25" i="80"/>
  <c r="AH25" i="80"/>
  <c r="AI25" i="80"/>
  <c r="T26" i="80"/>
  <c r="U26" i="80"/>
  <c r="V26" i="80"/>
  <c r="X26" i="80"/>
  <c r="Y26" i="80"/>
  <c r="Z26" i="80"/>
  <c r="AB26" i="80"/>
  <c r="AC26" i="80"/>
  <c r="AE26" i="80"/>
  <c r="AF26" i="80"/>
  <c r="AH26" i="80"/>
  <c r="AI26" i="80"/>
  <c r="T27" i="80"/>
  <c r="U27" i="80"/>
  <c r="V27" i="80"/>
  <c r="X27" i="80"/>
  <c r="Y27" i="80"/>
  <c r="Z27" i="80"/>
  <c r="AB27" i="80"/>
  <c r="AC27" i="80"/>
  <c r="AE27" i="80"/>
  <c r="AF27" i="80"/>
  <c r="AH27" i="80"/>
  <c r="AI27" i="80"/>
  <c r="T28" i="80"/>
  <c r="U28" i="80"/>
  <c r="V28" i="80"/>
  <c r="X28" i="80"/>
  <c r="Y28" i="80"/>
  <c r="Z28" i="80"/>
  <c r="AB28" i="80"/>
  <c r="AC28" i="80"/>
  <c r="AE28" i="80"/>
  <c r="AF28" i="80"/>
  <c r="AH28" i="80"/>
  <c r="AI28" i="80"/>
  <c r="T29" i="80"/>
  <c r="U29" i="80"/>
  <c r="V29" i="80"/>
  <c r="X29" i="80"/>
  <c r="Y29" i="80"/>
  <c r="Z29" i="80"/>
  <c r="AB29" i="80"/>
  <c r="AC29" i="80"/>
  <c r="AE29" i="80"/>
  <c r="AF29" i="80"/>
  <c r="AH29" i="80"/>
  <c r="AI29" i="80"/>
  <c r="T30" i="80"/>
  <c r="U30" i="80"/>
  <c r="V30" i="80"/>
  <c r="X30" i="80"/>
  <c r="Y30" i="80"/>
  <c r="Z30" i="80"/>
  <c r="AB30" i="80"/>
  <c r="AC30" i="80"/>
  <c r="AE30" i="80"/>
  <c r="AF30" i="80"/>
  <c r="AH30" i="80"/>
  <c r="AI30" i="80"/>
  <c r="T31" i="80"/>
  <c r="U31" i="80"/>
  <c r="V31" i="80"/>
  <c r="X31" i="80"/>
  <c r="Y31" i="80"/>
  <c r="Z31" i="80"/>
  <c r="AB31" i="80"/>
  <c r="AC31" i="80"/>
  <c r="AE31" i="80"/>
  <c r="AF31" i="80"/>
  <c r="AH31" i="80"/>
  <c r="AI31" i="80"/>
  <c r="T32" i="80"/>
  <c r="U32" i="80"/>
  <c r="V32" i="80"/>
  <c r="X32" i="80"/>
  <c r="Y32" i="80"/>
  <c r="Z32" i="80"/>
  <c r="AB32" i="80"/>
  <c r="AC32" i="80"/>
  <c r="AE32" i="80"/>
  <c r="AF32" i="80"/>
  <c r="AH32" i="80"/>
  <c r="AI32" i="80"/>
  <c r="T33" i="80"/>
  <c r="U33" i="80"/>
  <c r="V33" i="80"/>
  <c r="X33" i="80"/>
  <c r="Y33" i="80"/>
  <c r="Z33" i="80"/>
  <c r="AB33" i="80"/>
  <c r="AC33" i="80"/>
  <c r="AE33" i="80"/>
  <c r="AF33" i="80"/>
  <c r="AH33" i="80"/>
  <c r="AI33" i="80"/>
  <c r="T34" i="80"/>
  <c r="U34" i="80"/>
  <c r="V34" i="80"/>
  <c r="X34" i="80"/>
  <c r="Y34" i="80"/>
  <c r="Z34" i="80"/>
  <c r="AB34" i="80"/>
  <c r="AC34" i="80"/>
  <c r="AE34" i="80"/>
  <c r="AF34" i="80"/>
  <c r="AH34" i="80"/>
  <c r="AI34" i="80"/>
  <c r="T35" i="80"/>
  <c r="U35" i="80"/>
  <c r="V35" i="80"/>
  <c r="X35" i="80"/>
  <c r="Y35" i="80"/>
  <c r="Z35" i="80"/>
  <c r="AB35" i="80"/>
  <c r="AC35" i="80"/>
  <c r="AE35" i="80"/>
  <c r="AF35" i="80"/>
  <c r="AH35" i="80"/>
  <c r="AI35" i="80"/>
  <c r="T36" i="80"/>
  <c r="U36" i="80"/>
  <c r="V36" i="80"/>
  <c r="X36" i="80"/>
  <c r="Y36" i="80"/>
  <c r="Z36" i="80"/>
  <c r="AB36" i="80"/>
  <c r="AC36" i="80"/>
  <c r="AE36" i="80"/>
  <c r="AF36" i="80"/>
  <c r="AH36" i="80"/>
  <c r="AI36" i="80"/>
  <c r="T37" i="80"/>
  <c r="U37" i="80"/>
  <c r="V37" i="80"/>
  <c r="X37" i="80"/>
  <c r="Y37" i="80"/>
  <c r="Z37" i="80"/>
  <c r="AB37" i="80"/>
  <c r="AC37" i="80"/>
  <c r="AE37" i="80"/>
  <c r="AF37" i="80"/>
  <c r="AH37" i="80"/>
  <c r="AI37" i="80"/>
  <c r="T38" i="80"/>
  <c r="U38" i="80"/>
  <c r="V38" i="80"/>
  <c r="X38" i="80"/>
  <c r="Y38" i="80"/>
  <c r="Z38" i="80"/>
  <c r="AB38" i="80"/>
  <c r="AC38" i="80"/>
  <c r="AE38" i="80"/>
  <c r="AF38" i="80"/>
  <c r="AH38" i="80"/>
  <c r="AI38" i="80"/>
  <c r="T39" i="80"/>
  <c r="U39" i="80"/>
  <c r="V39" i="80"/>
  <c r="X39" i="80"/>
  <c r="Y39" i="80"/>
  <c r="Z39" i="80"/>
  <c r="AB39" i="80"/>
  <c r="AC39" i="80"/>
  <c r="AE39" i="80"/>
  <c r="AF39" i="80"/>
  <c r="AH39" i="80"/>
  <c r="AI39" i="80"/>
  <c r="T40" i="80"/>
  <c r="U40" i="80"/>
  <c r="V40" i="80"/>
  <c r="X40" i="80"/>
  <c r="Y40" i="80"/>
  <c r="Z40" i="80"/>
  <c r="AB40" i="80"/>
  <c r="AC40" i="80"/>
  <c r="AE40" i="80"/>
  <c r="AF40" i="80"/>
  <c r="AH40" i="80"/>
  <c r="AI40" i="80"/>
  <c r="T41" i="80"/>
  <c r="U41" i="80"/>
  <c r="V41" i="80"/>
  <c r="X41" i="80"/>
  <c r="Y41" i="80"/>
  <c r="Z41" i="80"/>
  <c r="AB41" i="80"/>
  <c r="AC41" i="80"/>
  <c r="AE41" i="80"/>
  <c r="AF41" i="80"/>
  <c r="AH41" i="80"/>
  <c r="AI41" i="80"/>
  <c r="T42" i="80"/>
  <c r="U42" i="80"/>
  <c r="V42" i="80"/>
  <c r="X42" i="80"/>
  <c r="Y42" i="80"/>
  <c r="Z42" i="80"/>
  <c r="AB42" i="80"/>
  <c r="AC42" i="80"/>
  <c r="AE42" i="80"/>
  <c r="AF42" i="80"/>
  <c r="AH42" i="80"/>
  <c r="AI42" i="80"/>
  <c r="T43" i="80"/>
  <c r="U43" i="80"/>
  <c r="V43" i="80"/>
  <c r="X43" i="80"/>
  <c r="Y43" i="80"/>
  <c r="Z43" i="80"/>
  <c r="AB43" i="80"/>
  <c r="AC43" i="80"/>
  <c r="AE43" i="80"/>
  <c r="AF43" i="80"/>
  <c r="AH43" i="80"/>
  <c r="AI43" i="80"/>
  <c r="T44" i="80"/>
  <c r="U44" i="80"/>
  <c r="V44" i="80"/>
  <c r="X44" i="80"/>
  <c r="Y44" i="80"/>
  <c r="Z44" i="80"/>
  <c r="AB44" i="80"/>
  <c r="AC44" i="80"/>
  <c r="AE44" i="80"/>
  <c r="AF44" i="80"/>
  <c r="AH44" i="80"/>
  <c r="AI44" i="80"/>
  <c r="T45" i="80"/>
  <c r="U45" i="80"/>
  <c r="V45" i="80"/>
  <c r="X45" i="80"/>
  <c r="Y45" i="80"/>
  <c r="Z45" i="80"/>
  <c r="AB45" i="80"/>
  <c r="AC45" i="80"/>
  <c r="AE45" i="80"/>
  <c r="AF45" i="80"/>
  <c r="AH45" i="80"/>
  <c r="AI45" i="80"/>
  <c r="T46" i="80"/>
  <c r="U46" i="80"/>
  <c r="V46" i="80"/>
  <c r="X46" i="80"/>
  <c r="Y46" i="80"/>
  <c r="Z46" i="80"/>
  <c r="AB46" i="80"/>
  <c r="AC46" i="80"/>
  <c r="AE46" i="80"/>
  <c r="AF46" i="80"/>
  <c r="AH46" i="80"/>
  <c r="AI46" i="80"/>
  <c r="T47" i="80"/>
  <c r="U47" i="80"/>
  <c r="V47" i="80"/>
  <c r="X47" i="80"/>
  <c r="Y47" i="80"/>
  <c r="Z47" i="80"/>
  <c r="AB47" i="80"/>
  <c r="AC47" i="80"/>
  <c r="AE47" i="80"/>
  <c r="AF47" i="80"/>
  <c r="AH47" i="80"/>
  <c r="AI47" i="80"/>
  <c r="T48" i="80"/>
  <c r="U48" i="80"/>
  <c r="V48" i="80"/>
  <c r="X48" i="80"/>
  <c r="Y48" i="80"/>
  <c r="Z48" i="80"/>
  <c r="AB48" i="80"/>
  <c r="AC48" i="80"/>
  <c r="AE48" i="80"/>
  <c r="AF48" i="80"/>
  <c r="AH48" i="80"/>
  <c r="AI48" i="80"/>
  <c r="T49" i="80"/>
  <c r="U49" i="80"/>
  <c r="V49" i="80"/>
  <c r="X49" i="80"/>
  <c r="Y49" i="80"/>
  <c r="Z49" i="80"/>
  <c r="AB49" i="80"/>
  <c r="AC49" i="80"/>
  <c r="AE49" i="80"/>
  <c r="AF49" i="80"/>
  <c r="AH49" i="80"/>
  <c r="AI49" i="80"/>
  <c r="T50" i="80"/>
  <c r="U50" i="80"/>
  <c r="V50" i="80"/>
  <c r="X50" i="80"/>
  <c r="Y50" i="80"/>
  <c r="Z50" i="80"/>
  <c r="AB50" i="80"/>
  <c r="AC50" i="80"/>
  <c r="AE50" i="80"/>
  <c r="AF50" i="80"/>
  <c r="AH50" i="80"/>
  <c r="AI50" i="80"/>
  <c r="T51" i="80"/>
  <c r="U51" i="80"/>
  <c r="V51" i="80"/>
  <c r="X51" i="80"/>
  <c r="Y51" i="80"/>
  <c r="Z51" i="80"/>
  <c r="AB51" i="80"/>
  <c r="AC51" i="80"/>
  <c r="AE51" i="80"/>
  <c r="AF51" i="80"/>
  <c r="AH51" i="80"/>
  <c r="AI51" i="80"/>
  <c r="T52" i="80"/>
  <c r="U52" i="80"/>
  <c r="V52" i="80"/>
  <c r="X52" i="80"/>
  <c r="Y52" i="80"/>
  <c r="Z52" i="80"/>
  <c r="AB52" i="80"/>
  <c r="AC52" i="80"/>
  <c r="AE52" i="80"/>
  <c r="AF52" i="80"/>
  <c r="AH52" i="80"/>
  <c r="AI52" i="80"/>
  <c r="T53" i="80"/>
  <c r="U53" i="80"/>
  <c r="V53" i="80"/>
  <c r="X53" i="80"/>
  <c r="Y53" i="80"/>
  <c r="Z53" i="80"/>
  <c r="AB53" i="80"/>
  <c r="AC53" i="80"/>
  <c r="AE53" i="80"/>
  <c r="AF53" i="80"/>
  <c r="AH53" i="80"/>
  <c r="AI53" i="80"/>
  <c r="T54" i="80"/>
  <c r="U54" i="80"/>
  <c r="V54" i="80"/>
  <c r="X54" i="80"/>
  <c r="Y54" i="80"/>
  <c r="Z54" i="80"/>
  <c r="AB54" i="80"/>
  <c r="AC54" i="80"/>
  <c r="AE54" i="80"/>
  <c r="AF54" i="80"/>
  <c r="AH54" i="80"/>
  <c r="AI54" i="80"/>
  <c r="T55" i="80"/>
  <c r="U55" i="80"/>
  <c r="V55" i="80"/>
  <c r="X55" i="80"/>
  <c r="Y55" i="80"/>
  <c r="Z55" i="80"/>
  <c r="AB55" i="80"/>
  <c r="AC55" i="80"/>
  <c r="AE55" i="80"/>
  <c r="AF55" i="80"/>
  <c r="AH55" i="80"/>
  <c r="AI55" i="80"/>
  <c r="T56" i="80"/>
  <c r="U56" i="80"/>
  <c r="V56" i="80"/>
  <c r="X56" i="80"/>
  <c r="Y56" i="80"/>
  <c r="Z56" i="80"/>
  <c r="AB56" i="80"/>
  <c r="AC56" i="80"/>
  <c r="AE56" i="80"/>
  <c r="AF56" i="80"/>
  <c r="AH56" i="80"/>
  <c r="AI56" i="80"/>
  <c r="T57" i="80"/>
  <c r="U57" i="80"/>
  <c r="V57" i="80"/>
  <c r="X57" i="80"/>
  <c r="Y57" i="80"/>
  <c r="Z57" i="80"/>
  <c r="AB57" i="80"/>
  <c r="AC57" i="80"/>
  <c r="AE57" i="80"/>
  <c r="AF57" i="80"/>
  <c r="AH57" i="80"/>
  <c r="AI57" i="80"/>
  <c r="T58" i="80"/>
  <c r="U58" i="80"/>
  <c r="V58" i="80"/>
  <c r="X58" i="80"/>
  <c r="Y58" i="80"/>
  <c r="Z58" i="80"/>
  <c r="AB58" i="80"/>
  <c r="AC58" i="80"/>
  <c r="AE58" i="80"/>
  <c r="AF58" i="80"/>
  <c r="AH58" i="80"/>
  <c r="AI58" i="80"/>
  <c r="T59" i="80"/>
  <c r="U59" i="80"/>
  <c r="V59" i="80"/>
  <c r="X59" i="80"/>
  <c r="Y59" i="80"/>
  <c r="Z59" i="80"/>
  <c r="AB59" i="80"/>
  <c r="AC59" i="80"/>
  <c r="AE59" i="80"/>
  <c r="AF59" i="80"/>
  <c r="AH59" i="80"/>
  <c r="AI59" i="80"/>
  <c r="T60" i="80"/>
  <c r="U60" i="80"/>
  <c r="V60" i="80"/>
  <c r="X60" i="80"/>
  <c r="Y60" i="80"/>
  <c r="Z60" i="80"/>
  <c r="AB60" i="80"/>
  <c r="AC60" i="80"/>
  <c r="AE60" i="80"/>
  <c r="AF60" i="80"/>
  <c r="AH60" i="80"/>
  <c r="AI60" i="80"/>
  <c r="T61" i="80"/>
  <c r="U61" i="80"/>
  <c r="V61" i="80"/>
  <c r="X61" i="80"/>
  <c r="Y61" i="80"/>
  <c r="Z61" i="80"/>
  <c r="AB61" i="80"/>
  <c r="AC61" i="80"/>
  <c r="AE61" i="80"/>
  <c r="AF61" i="80"/>
  <c r="AH61" i="80"/>
  <c r="AI61" i="80"/>
  <c r="T62" i="80"/>
  <c r="U62" i="80"/>
  <c r="V62" i="80"/>
  <c r="X62" i="80"/>
  <c r="Y62" i="80"/>
  <c r="Z62" i="80"/>
  <c r="AB62" i="80"/>
  <c r="AC62" i="80"/>
  <c r="AE62" i="80"/>
  <c r="AF62" i="80"/>
  <c r="AH62" i="80"/>
  <c r="AI62" i="80"/>
  <c r="T63" i="80"/>
  <c r="U63" i="80"/>
  <c r="V63" i="80"/>
  <c r="X63" i="80"/>
  <c r="Y63" i="80"/>
  <c r="Z63" i="80"/>
  <c r="AB63" i="80"/>
  <c r="AC63" i="80"/>
  <c r="AE63" i="80"/>
  <c r="AF63" i="80"/>
  <c r="AH63" i="80"/>
  <c r="AI63" i="80"/>
  <c r="T64" i="80"/>
  <c r="U64" i="80"/>
  <c r="V64" i="80"/>
  <c r="X64" i="80"/>
  <c r="Y64" i="80"/>
  <c r="Z64" i="80"/>
  <c r="AB64" i="80"/>
  <c r="AC64" i="80"/>
  <c r="AE64" i="80"/>
  <c r="AF64" i="80"/>
  <c r="AH64" i="80"/>
  <c r="AI64" i="80"/>
  <c r="T65" i="80"/>
  <c r="U65" i="80"/>
  <c r="V65" i="80"/>
  <c r="X65" i="80"/>
  <c r="Y65" i="80"/>
  <c r="Z65" i="80"/>
  <c r="AB65" i="80"/>
  <c r="AC65" i="80"/>
  <c r="AE65" i="80"/>
  <c r="AF65" i="80"/>
  <c r="AH65" i="80"/>
  <c r="AI65" i="80"/>
  <c r="T66" i="80"/>
  <c r="U66" i="80"/>
  <c r="V66" i="80"/>
  <c r="X66" i="80"/>
  <c r="Y66" i="80"/>
  <c r="Z66" i="80"/>
  <c r="AB66" i="80"/>
  <c r="AC66" i="80"/>
  <c r="AE66" i="80"/>
  <c r="AF66" i="80"/>
  <c r="AH66" i="80"/>
  <c r="AI66" i="80"/>
  <c r="T67" i="80"/>
  <c r="U67" i="80"/>
  <c r="V67" i="80"/>
  <c r="X67" i="80"/>
  <c r="Y67" i="80"/>
  <c r="Z67" i="80"/>
  <c r="AB67" i="80"/>
  <c r="AC67" i="80"/>
  <c r="AE67" i="80"/>
  <c r="AF67" i="80"/>
  <c r="AH67" i="80"/>
  <c r="AI67" i="80"/>
  <c r="T68" i="80"/>
  <c r="U68" i="80"/>
  <c r="V68" i="80"/>
  <c r="X68" i="80"/>
  <c r="Y68" i="80"/>
  <c r="Z68" i="80"/>
  <c r="AB68" i="80"/>
  <c r="AC68" i="80"/>
  <c r="AE68" i="80"/>
  <c r="AF68" i="80"/>
  <c r="AH68" i="80"/>
  <c r="AI68" i="80"/>
  <c r="T69" i="80"/>
  <c r="U69" i="80"/>
  <c r="V69" i="80"/>
  <c r="X69" i="80"/>
  <c r="Y69" i="80"/>
  <c r="Z69" i="80"/>
  <c r="AB69" i="80"/>
  <c r="AC69" i="80"/>
  <c r="AE69" i="80"/>
  <c r="AF69" i="80"/>
  <c r="AH69" i="80"/>
  <c r="AI69" i="80"/>
  <c r="T70" i="80"/>
  <c r="U70" i="80"/>
  <c r="V70" i="80"/>
  <c r="X70" i="80"/>
  <c r="Y70" i="80"/>
  <c r="Z70" i="80"/>
  <c r="AB70" i="80"/>
  <c r="AC70" i="80"/>
  <c r="AE70" i="80"/>
  <c r="AF70" i="80"/>
  <c r="AH70" i="80"/>
  <c r="AI70" i="80"/>
  <c r="T71" i="80"/>
  <c r="U71" i="80"/>
  <c r="V71" i="80"/>
  <c r="X71" i="80"/>
  <c r="Y71" i="80"/>
  <c r="Z71" i="80"/>
  <c r="AB71" i="80"/>
  <c r="AC71" i="80"/>
  <c r="AE71" i="80"/>
  <c r="AF71" i="80"/>
  <c r="AH71" i="80"/>
  <c r="AI71" i="80"/>
  <c r="T72" i="80"/>
  <c r="U72" i="80"/>
  <c r="V72" i="80"/>
  <c r="X72" i="80"/>
  <c r="Y72" i="80"/>
  <c r="Z72" i="80"/>
  <c r="AB72" i="80"/>
  <c r="AC72" i="80"/>
  <c r="AE72" i="80"/>
  <c r="AF72" i="80"/>
  <c r="AH72" i="80"/>
  <c r="AI72" i="80"/>
  <c r="T73" i="80"/>
  <c r="U73" i="80"/>
  <c r="V73" i="80"/>
  <c r="X73" i="80"/>
  <c r="Y73" i="80"/>
  <c r="Z73" i="80"/>
  <c r="AB73" i="80"/>
  <c r="AC73" i="80"/>
  <c r="AE73" i="80"/>
  <c r="AF73" i="80"/>
  <c r="AH73" i="80"/>
  <c r="AI73" i="80"/>
  <c r="T74" i="80"/>
  <c r="U74" i="80"/>
  <c r="V74" i="80"/>
  <c r="X74" i="80"/>
  <c r="Y74" i="80"/>
  <c r="Z74" i="80"/>
  <c r="AB74" i="80"/>
  <c r="AC74" i="80"/>
  <c r="AE74" i="80"/>
  <c r="AF74" i="80"/>
  <c r="AH74" i="80"/>
  <c r="AI74" i="80"/>
  <c r="T75" i="80"/>
  <c r="U75" i="80"/>
  <c r="V75" i="80"/>
  <c r="X75" i="80"/>
  <c r="Y75" i="80"/>
  <c r="Z75" i="80"/>
  <c r="AB75" i="80"/>
  <c r="AC75" i="80"/>
  <c r="AE75" i="80"/>
  <c r="AF75" i="80"/>
  <c r="AH75" i="80"/>
  <c r="AI75" i="80"/>
  <c r="T76" i="80"/>
  <c r="U76" i="80"/>
  <c r="V76" i="80"/>
  <c r="X76" i="80"/>
  <c r="Y76" i="80"/>
  <c r="Z76" i="80"/>
  <c r="AB76" i="80"/>
  <c r="AC76" i="80"/>
  <c r="AE76" i="80"/>
  <c r="AF76" i="80"/>
  <c r="AH76" i="80"/>
  <c r="AI76" i="80"/>
  <c r="F14" i="37" l="1"/>
  <c r="E84" i="78" l="1"/>
  <c r="D114" i="98" s="1"/>
  <c r="F114" i="98" s="1"/>
  <c r="E432" i="78" l="1"/>
  <c r="D432" i="78" s="1"/>
  <c r="G432" i="78" l="1"/>
  <c r="AN9" i="42"/>
  <c r="J37" i="15"/>
  <c r="J32" i="15"/>
  <c r="E166" i="78" l="1"/>
  <c r="I315" i="78"/>
  <c r="I314" i="78"/>
  <c r="I309" i="78"/>
  <c r="I308" i="78"/>
  <c r="I303" i="78"/>
  <c r="I302" i="78"/>
  <c r="I294" i="78"/>
  <c r="I293" i="78"/>
  <c r="I288" i="78"/>
  <c r="I287" i="78"/>
  <c r="I282" i="78"/>
  <c r="I281" i="78"/>
  <c r="I331" i="78"/>
  <c r="I330" i="78"/>
  <c r="I348" i="78"/>
  <c r="I347" i="78"/>
  <c r="H343" i="78" l="1"/>
  <c r="G326" i="78"/>
  <c r="H326" i="78"/>
  <c r="G51" i="78"/>
  <c r="H51" i="78"/>
  <c r="AI12" i="42" l="1"/>
  <c r="AI13" i="42"/>
  <c r="AI14" i="42"/>
  <c r="AI15" i="42"/>
  <c r="AI16" i="42"/>
  <c r="AI17" i="42"/>
  <c r="AI18" i="42"/>
  <c r="AI19" i="42"/>
  <c r="AI20" i="42"/>
  <c r="AI21" i="42"/>
  <c r="AI22" i="42"/>
  <c r="AI23" i="42"/>
  <c r="AI24" i="42"/>
  <c r="AI25" i="42"/>
  <c r="AI26" i="42"/>
  <c r="AI27" i="42"/>
  <c r="AI28" i="42"/>
  <c r="AI29" i="42"/>
  <c r="AI30" i="42"/>
  <c r="AI31" i="42"/>
  <c r="AI32" i="42"/>
  <c r="AI33" i="42"/>
  <c r="AI34" i="42"/>
  <c r="AI35" i="42"/>
  <c r="AI36" i="42"/>
  <c r="AI37" i="42"/>
  <c r="AI38" i="42"/>
  <c r="AI39" i="42"/>
  <c r="AI40" i="42"/>
  <c r="AI41" i="42"/>
  <c r="AI42" i="42"/>
  <c r="AI43" i="42"/>
  <c r="AI44" i="42"/>
  <c r="AI45" i="42"/>
  <c r="AI46" i="42"/>
  <c r="AI47" i="42"/>
  <c r="AI48" i="42"/>
  <c r="AI49" i="42"/>
  <c r="AI50" i="42"/>
  <c r="AI51" i="42"/>
  <c r="AI52" i="42"/>
  <c r="AI53" i="42"/>
  <c r="AI54" i="42"/>
  <c r="AI55" i="42"/>
  <c r="AI56" i="42"/>
  <c r="AI57" i="42"/>
  <c r="AI58" i="42"/>
  <c r="AI59" i="42"/>
  <c r="AI60" i="42"/>
  <c r="AI61" i="42"/>
  <c r="AI62" i="42"/>
  <c r="AI63" i="42"/>
  <c r="AI64" i="42"/>
  <c r="AI65" i="42"/>
  <c r="AI66" i="42"/>
  <c r="AI67" i="42"/>
  <c r="AI68" i="42"/>
  <c r="AI69" i="42"/>
  <c r="AI70" i="42"/>
  <c r="AI71" i="42"/>
  <c r="AI72" i="42"/>
  <c r="AI73" i="42"/>
  <c r="AI74" i="42"/>
  <c r="AI75" i="42"/>
  <c r="AI76" i="42"/>
  <c r="AI77" i="42"/>
  <c r="AI78" i="42"/>
  <c r="AI79" i="42"/>
  <c r="AI80" i="42"/>
  <c r="AI81" i="42"/>
  <c r="AI82" i="42"/>
  <c r="AI83" i="42"/>
  <c r="AI84" i="42"/>
  <c r="AI85" i="42"/>
  <c r="AI86" i="42"/>
  <c r="AI87" i="42"/>
  <c r="AI88" i="42"/>
  <c r="AI89" i="42"/>
  <c r="AI90" i="42"/>
  <c r="AI91" i="42"/>
  <c r="AI92" i="42"/>
  <c r="AI93" i="42"/>
  <c r="AI94" i="42"/>
  <c r="AI95" i="42"/>
  <c r="AI96" i="42"/>
  <c r="AI97" i="42"/>
  <c r="AI98" i="42"/>
  <c r="AI99" i="42"/>
  <c r="AI100" i="42"/>
  <c r="AI101" i="42"/>
  <c r="AI102" i="42"/>
  <c r="AI103" i="42"/>
  <c r="AI104" i="42"/>
  <c r="AI105" i="42"/>
  <c r="AI106" i="42"/>
  <c r="AI107" i="42"/>
  <c r="AI108" i="42"/>
  <c r="AI109" i="42"/>
  <c r="AI110" i="42"/>
  <c r="AI111" i="42"/>
  <c r="AI112" i="42"/>
  <c r="AI113" i="42"/>
  <c r="AI114" i="42"/>
  <c r="AI115" i="42"/>
  <c r="AI116" i="42"/>
  <c r="AI117" i="42"/>
  <c r="AI118" i="42"/>
  <c r="AI119" i="42"/>
  <c r="AI120" i="42"/>
  <c r="AI121" i="42"/>
  <c r="AI122" i="42"/>
  <c r="AI123" i="42"/>
  <c r="AI124" i="42"/>
  <c r="AI125" i="42"/>
  <c r="AI126" i="42"/>
  <c r="AI127" i="42"/>
  <c r="AI128" i="42"/>
  <c r="AI129" i="42"/>
  <c r="AI130" i="42"/>
  <c r="AI131" i="42"/>
  <c r="AI132" i="42"/>
  <c r="AI133" i="42"/>
  <c r="AI134" i="42"/>
  <c r="AI135" i="42"/>
  <c r="AI136" i="42"/>
  <c r="AI137" i="42"/>
  <c r="AI138" i="42"/>
  <c r="AI139" i="42"/>
  <c r="AI140" i="42"/>
  <c r="AI141" i="42"/>
  <c r="AI142" i="42"/>
  <c r="AI143" i="42"/>
  <c r="AI144" i="42"/>
  <c r="AI145" i="42"/>
  <c r="AI146" i="42"/>
  <c r="AI147" i="42"/>
  <c r="AI148" i="42"/>
  <c r="AI149" i="42"/>
  <c r="AI150" i="42"/>
  <c r="AI151" i="42"/>
  <c r="AI152" i="42"/>
  <c r="AI153" i="42"/>
  <c r="AI154" i="42"/>
  <c r="AI155" i="42"/>
  <c r="AI156" i="42"/>
  <c r="AI157" i="42"/>
  <c r="AI158" i="42"/>
  <c r="AI159" i="42"/>
  <c r="AI160" i="42"/>
  <c r="AI161" i="42"/>
  <c r="AI162" i="42"/>
  <c r="AI163" i="42"/>
  <c r="AI164" i="42"/>
  <c r="AI165" i="42"/>
  <c r="AI166" i="42"/>
  <c r="AI167" i="42"/>
  <c r="AI168" i="42"/>
  <c r="AI169" i="42"/>
  <c r="AI170" i="42"/>
  <c r="AI171" i="42"/>
  <c r="AI172" i="42"/>
  <c r="AI173" i="42"/>
  <c r="AI174" i="42"/>
  <c r="AI175" i="42"/>
  <c r="AI176" i="42"/>
  <c r="AI177" i="42"/>
  <c r="AI178" i="42"/>
  <c r="AI179" i="42"/>
  <c r="AI180" i="42"/>
  <c r="AI181" i="42"/>
  <c r="AI182" i="42"/>
  <c r="AI183" i="42"/>
  <c r="AI184" i="42"/>
  <c r="AI185" i="42"/>
  <c r="AI186" i="42"/>
  <c r="AI187" i="42"/>
  <c r="AI188" i="42"/>
  <c r="AI189" i="42"/>
  <c r="AI190" i="42"/>
  <c r="AI191" i="42"/>
  <c r="AI192" i="42"/>
  <c r="AI193" i="42"/>
  <c r="AI194" i="42"/>
  <c r="AI195" i="42"/>
  <c r="AI196" i="42"/>
  <c r="AI197" i="42"/>
  <c r="AI198" i="42"/>
  <c r="AI199" i="42"/>
  <c r="AI200" i="42"/>
  <c r="AI201" i="42"/>
  <c r="AI202" i="42"/>
  <c r="AI203" i="42"/>
  <c r="AI204" i="42"/>
  <c r="AI205" i="42"/>
  <c r="AI206" i="42"/>
  <c r="AI207" i="42"/>
  <c r="AI208" i="42"/>
  <c r="AI209" i="42"/>
  <c r="AI210" i="42"/>
  <c r="AI211" i="42"/>
  <c r="AI212" i="42"/>
  <c r="AI213" i="42"/>
  <c r="AI214" i="42"/>
  <c r="AI215" i="42"/>
  <c r="AI216" i="42"/>
  <c r="AI217" i="42"/>
  <c r="AI218" i="42"/>
  <c r="AI219" i="42"/>
  <c r="AI220" i="42"/>
  <c r="AI221" i="42"/>
  <c r="AI222" i="42"/>
  <c r="AI223" i="42"/>
  <c r="AI224" i="42"/>
  <c r="AI225" i="42"/>
  <c r="AI226" i="42"/>
  <c r="AI227" i="42"/>
  <c r="AI228" i="42"/>
  <c r="AI229" i="42"/>
  <c r="AI230" i="42"/>
  <c r="AI231" i="42"/>
  <c r="AI232" i="42"/>
  <c r="AI233" i="42"/>
  <c r="AI234" i="42"/>
  <c r="AI235" i="42"/>
  <c r="AI236" i="42"/>
  <c r="AI237" i="42"/>
  <c r="AI238" i="42"/>
  <c r="AI239" i="42"/>
  <c r="AI240" i="42"/>
  <c r="AI241" i="42"/>
  <c r="AI242" i="42"/>
  <c r="AI243" i="42"/>
  <c r="AI244" i="42"/>
  <c r="AI245" i="42"/>
  <c r="AI246" i="42"/>
  <c r="AI247" i="42"/>
  <c r="AI248" i="42"/>
  <c r="AI249" i="42"/>
  <c r="AI250" i="42"/>
  <c r="AI251" i="42"/>
  <c r="AI252" i="42"/>
  <c r="AI253" i="42"/>
  <c r="AI254" i="42"/>
  <c r="AI255" i="42"/>
  <c r="AI256" i="42"/>
  <c r="AI257" i="42"/>
  <c r="AI258" i="42"/>
  <c r="AI259" i="42"/>
  <c r="AI260" i="42"/>
  <c r="AI261" i="42"/>
  <c r="AI262" i="42"/>
  <c r="AI263" i="42"/>
  <c r="AI264" i="42"/>
  <c r="AI265" i="42"/>
  <c r="AI266" i="42"/>
  <c r="AI267" i="42"/>
  <c r="AI268" i="42"/>
  <c r="AI269" i="42"/>
  <c r="AI270" i="42"/>
  <c r="AI271" i="42"/>
  <c r="AI272" i="42"/>
  <c r="AI273" i="42"/>
  <c r="AI274" i="42"/>
  <c r="AI275" i="42"/>
  <c r="AI276" i="42"/>
  <c r="AI277" i="42"/>
  <c r="AI278" i="42"/>
  <c r="AI279" i="42"/>
  <c r="AI280" i="42"/>
  <c r="AI281" i="42"/>
  <c r="AI282" i="42"/>
  <c r="AI283" i="42"/>
  <c r="AI284" i="42"/>
  <c r="AI285" i="42"/>
  <c r="AI286" i="42"/>
  <c r="AI287" i="42"/>
  <c r="AI288" i="42"/>
  <c r="AI289" i="42"/>
  <c r="AI290" i="42"/>
  <c r="AI291" i="42"/>
  <c r="AI292" i="42"/>
  <c r="AI293" i="42"/>
  <c r="AI294" i="42"/>
  <c r="AI295" i="42"/>
  <c r="AI296" i="42"/>
  <c r="AI297" i="42"/>
  <c r="AI298" i="42"/>
  <c r="AI299" i="42"/>
  <c r="AI300" i="42"/>
  <c r="AI301" i="42"/>
  <c r="AI302" i="42"/>
  <c r="AI303" i="42"/>
  <c r="AI304" i="42"/>
  <c r="AI305" i="42"/>
  <c r="AI306" i="42"/>
  <c r="AI307" i="42"/>
  <c r="AI308" i="42"/>
  <c r="AI309" i="42"/>
  <c r="AI310" i="42"/>
  <c r="AI311" i="42"/>
  <c r="AI312" i="42"/>
  <c r="AI313" i="42"/>
  <c r="AI314" i="42"/>
  <c r="AI315" i="42"/>
  <c r="AI316" i="42"/>
  <c r="AI317" i="42"/>
  <c r="AI318" i="42"/>
  <c r="AI319" i="42"/>
  <c r="AI320" i="42"/>
  <c r="AI321" i="42"/>
  <c r="AI322" i="42"/>
  <c r="AI323" i="42"/>
  <c r="AI324" i="42"/>
  <c r="AI325" i="42"/>
  <c r="AI326" i="42"/>
  <c r="AI327" i="42"/>
  <c r="AI328" i="42"/>
  <c r="AI329" i="42"/>
  <c r="AI330" i="42"/>
  <c r="AI331" i="42"/>
  <c r="AI332" i="42"/>
  <c r="AI333" i="42"/>
  <c r="AI334" i="42"/>
  <c r="AI335" i="42"/>
  <c r="AI336" i="42"/>
  <c r="AI337" i="42"/>
  <c r="AI338" i="42"/>
  <c r="AI339" i="42"/>
  <c r="AI340" i="42"/>
  <c r="AI341" i="42"/>
  <c r="AI342" i="42"/>
  <c r="AI343" i="42"/>
  <c r="AI344" i="42"/>
  <c r="AI345" i="42"/>
  <c r="AI346" i="42"/>
  <c r="AI347" i="42"/>
  <c r="AI348" i="42"/>
  <c r="AI349" i="42"/>
  <c r="AI350" i="42"/>
  <c r="AI351" i="42"/>
  <c r="AI352" i="42"/>
  <c r="AI353" i="42"/>
  <c r="AI354" i="42"/>
  <c r="AI355" i="42"/>
  <c r="AI356" i="42"/>
  <c r="AI357" i="42"/>
  <c r="AI358" i="42"/>
  <c r="AI359" i="42"/>
  <c r="AI360" i="42"/>
  <c r="AI361" i="42"/>
  <c r="AI362" i="42"/>
  <c r="AI363" i="42"/>
  <c r="AI364" i="42"/>
  <c r="AI365" i="42"/>
  <c r="AI366" i="42"/>
  <c r="AI367" i="42"/>
  <c r="AI368" i="42"/>
  <c r="AI369" i="42"/>
  <c r="AI370" i="42"/>
  <c r="AI371" i="42"/>
  <c r="AI372" i="42"/>
  <c r="AI373" i="42"/>
  <c r="AI374" i="42"/>
  <c r="AI375" i="42"/>
  <c r="AI376" i="42"/>
  <c r="AI377" i="42"/>
  <c r="AI378" i="42"/>
  <c r="AI379" i="42"/>
  <c r="AI380" i="42"/>
  <c r="AI381" i="42"/>
  <c r="AI382" i="42"/>
  <c r="AI383" i="42"/>
  <c r="AI384" i="42"/>
  <c r="AI385" i="42"/>
  <c r="AI386" i="42"/>
  <c r="AI387" i="42"/>
  <c r="AI388" i="42"/>
  <c r="AI389" i="42"/>
  <c r="AI390" i="42"/>
  <c r="AI391" i="42"/>
  <c r="AI392" i="42"/>
  <c r="AI393" i="42"/>
  <c r="AI394" i="42"/>
  <c r="AI395" i="42"/>
  <c r="AI396" i="42"/>
  <c r="AI397" i="42"/>
  <c r="AI398" i="42"/>
  <c r="AI399" i="42"/>
  <c r="AI400" i="42"/>
  <c r="AI401" i="42"/>
  <c r="AI402" i="42"/>
  <c r="AI403" i="42"/>
  <c r="AI404" i="42"/>
  <c r="AI405" i="42"/>
  <c r="AI406" i="42"/>
  <c r="AI407" i="42"/>
  <c r="AI408" i="42"/>
  <c r="AI409" i="42"/>
  <c r="AI410" i="42"/>
  <c r="AI411" i="42"/>
  <c r="AI412" i="42"/>
  <c r="AI413" i="42"/>
  <c r="AI414" i="42"/>
  <c r="AI415" i="42"/>
  <c r="AI416" i="42"/>
  <c r="AI417" i="42"/>
  <c r="AI418" i="42"/>
  <c r="AI419" i="42"/>
  <c r="AI420" i="42"/>
  <c r="AI421" i="42"/>
  <c r="AI422" i="42"/>
  <c r="AI423" i="42"/>
  <c r="AI424" i="42"/>
  <c r="AI425" i="42"/>
  <c r="AI426" i="42"/>
  <c r="AI427" i="42"/>
  <c r="AI428" i="42"/>
  <c r="AI429" i="42"/>
  <c r="AI430" i="42"/>
  <c r="AI431" i="42"/>
  <c r="AI432" i="42"/>
  <c r="AI433" i="42"/>
  <c r="AI434" i="42"/>
  <c r="AI435" i="42"/>
  <c r="AI436" i="42"/>
  <c r="AI437" i="42"/>
  <c r="AI438" i="42"/>
  <c r="AI439" i="42"/>
  <c r="AI440" i="42"/>
  <c r="AI441" i="42"/>
  <c r="AI442" i="42"/>
  <c r="AI443" i="42"/>
  <c r="AI444" i="42"/>
  <c r="AI445" i="42"/>
  <c r="AI446" i="42"/>
  <c r="AI447" i="42"/>
  <c r="AI448" i="42"/>
  <c r="AI449" i="42"/>
  <c r="AI450" i="42"/>
  <c r="AI451" i="42"/>
  <c r="AI452" i="42"/>
  <c r="AI453" i="42"/>
  <c r="AI454" i="42"/>
  <c r="AI455" i="42"/>
  <c r="AI456" i="42"/>
  <c r="AI457" i="42"/>
  <c r="AI458" i="42"/>
  <c r="AI459" i="42"/>
  <c r="AI460" i="42"/>
  <c r="AI461" i="42"/>
  <c r="AI462" i="42"/>
  <c r="AI463" i="42"/>
  <c r="AI464" i="42"/>
  <c r="AI465" i="42"/>
  <c r="AI466" i="42"/>
  <c r="AI467" i="42"/>
  <c r="AI468" i="42"/>
  <c r="AI469" i="42"/>
  <c r="AI470" i="42"/>
  <c r="AI471" i="42"/>
  <c r="AI472" i="42"/>
  <c r="AI473" i="42"/>
  <c r="AI474" i="42"/>
  <c r="AI475" i="42"/>
  <c r="AI476" i="42"/>
  <c r="AI477" i="42"/>
  <c r="AI478" i="42"/>
  <c r="AI479" i="42"/>
  <c r="AI480" i="42"/>
  <c r="AI481" i="42"/>
  <c r="AI482" i="42"/>
  <c r="AI483" i="42"/>
  <c r="AI484" i="42"/>
  <c r="AI485" i="42"/>
  <c r="AI486" i="42"/>
  <c r="AI487" i="42"/>
  <c r="AI488" i="42"/>
  <c r="AI489" i="42"/>
  <c r="AI490" i="42"/>
  <c r="AI491" i="42"/>
  <c r="AI492" i="42"/>
  <c r="AI493" i="42"/>
  <c r="AI494" i="42"/>
  <c r="AI495" i="42"/>
  <c r="AI496" i="42"/>
  <c r="AI497" i="42"/>
  <c r="AI498" i="42"/>
  <c r="AI499" i="42"/>
  <c r="AI500" i="42"/>
  <c r="AI501" i="42"/>
  <c r="AI502" i="42"/>
  <c r="AI503" i="42"/>
  <c r="AI504" i="42"/>
  <c r="AI505" i="42"/>
  <c r="AI506" i="42"/>
  <c r="AI507" i="42"/>
  <c r="AI508" i="42"/>
  <c r="AI509" i="42"/>
  <c r="AI510" i="42"/>
  <c r="AI511" i="42"/>
  <c r="AI512" i="42"/>
  <c r="AI513" i="42"/>
  <c r="AI514" i="42"/>
  <c r="AI515" i="42"/>
  <c r="AI516" i="42"/>
  <c r="AI517" i="42"/>
  <c r="AI518" i="42"/>
  <c r="AI519" i="42"/>
  <c r="AI520" i="42"/>
  <c r="AI521" i="42"/>
  <c r="AI522" i="42"/>
  <c r="AI523" i="42"/>
  <c r="AI524" i="42"/>
  <c r="AI525" i="42"/>
  <c r="AI526" i="42"/>
  <c r="AI527" i="42"/>
  <c r="AI528" i="42"/>
  <c r="AI529" i="42"/>
  <c r="AI530" i="42"/>
  <c r="AI531" i="42"/>
  <c r="AI532" i="42"/>
  <c r="AI533" i="42"/>
  <c r="AI534" i="42"/>
  <c r="AI535" i="42"/>
  <c r="AI536" i="42"/>
  <c r="AI537" i="42"/>
  <c r="AI538" i="42"/>
  <c r="AI539" i="42"/>
  <c r="AI540" i="42"/>
  <c r="AI541" i="42"/>
  <c r="AI542" i="42"/>
  <c r="AI543" i="42"/>
  <c r="AI544" i="42"/>
  <c r="AI545" i="42"/>
  <c r="AI546" i="42"/>
  <c r="AI547" i="42"/>
  <c r="AI548" i="42"/>
  <c r="AI549" i="42"/>
  <c r="AI550" i="42"/>
  <c r="AI551" i="42"/>
  <c r="AI552" i="42"/>
  <c r="AI553" i="42"/>
  <c r="AI554" i="42"/>
  <c r="AI555" i="42"/>
  <c r="AI556" i="42"/>
  <c r="AI557" i="42"/>
  <c r="AI558" i="42"/>
  <c r="AI559" i="42"/>
  <c r="AI560" i="42"/>
  <c r="AI561" i="42"/>
  <c r="AI562" i="42"/>
  <c r="AI563" i="42"/>
  <c r="AI564" i="42"/>
  <c r="AI565" i="42"/>
  <c r="AI566" i="42"/>
  <c r="AI567" i="42"/>
  <c r="AI568" i="42"/>
  <c r="AI569" i="42"/>
  <c r="AI570" i="42"/>
  <c r="AI571" i="42"/>
  <c r="AI572" i="42"/>
  <c r="AI573" i="42"/>
  <c r="AI574" i="42"/>
  <c r="AI575" i="42"/>
  <c r="AI576" i="42"/>
  <c r="AI577" i="42"/>
  <c r="AI578" i="42"/>
  <c r="AI579" i="42"/>
  <c r="AI580" i="42"/>
  <c r="AI581" i="42"/>
  <c r="AI582" i="42"/>
  <c r="AI583" i="42"/>
  <c r="AI584" i="42"/>
  <c r="AI585" i="42"/>
  <c r="AI586" i="42"/>
  <c r="AI587" i="42"/>
  <c r="AI588" i="42"/>
  <c r="AI589" i="42"/>
  <c r="AI590" i="42"/>
  <c r="AI591" i="42"/>
  <c r="AI592" i="42"/>
  <c r="AI593" i="42"/>
  <c r="AI594" i="42"/>
  <c r="AI595" i="42"/>
  <c r="AI596" i="42"/>
  <c r="AI597" i="42"/>
  <c r="AI598" i="42"/>
  <c r="AI599" i="42"/>
  <c r="AI600" i="42"/>
  <c r="AI601" i="42"/>
  <c r="AI602" i="42"/>
  <c r="AI603" i="42"/>
  <c r="AI604" i="42"/>
  <c r="AI605" i="42"/>
  <c r="AI606" i="42"/>
  <c r="AI607" i="42"/>
  <c r="AI608" i="42"/>
  <c r="AI609" i="42"/>
  <c r="AI610" i="42"/>
  <c r="AI611" i="42"/>
  <c r="AI612" i="42"/>
  <c r="AI613" i="42"/>
  <c r="AI614" i="42"/>
  <c r="AI615" i="42"/>
  <c r="AI616" i="42"/>
  <c r="AI617" i="42"/>
  <c r="AI618" i="42"/>
  <c r="AI619" i="42"/>
  <c r="AI620" i="42"/>
  <c r="AI621" i="42"/>
  <c r="AI622" i="42"/>
  <c r="AI623" i="42"/>
  <c r="AI624" i="42"/>
  <c r="AI625" i="42"/>
  <c r="AI626" i="42"/>
  <c r="AI627" i="42"/>
  <c r="AI628" i="42"/>
  <c r="AI629" i="42"/>
  <c r="AI630" i="42"/>
  <c r="AI631" i="42"/>
  <c r="AI632" i="42"/>
  <c r="AI633" i="42"/>
  <c r="AI634" i="42"/>
  <c r="AI635" i="42"/>
  <c r="AI636" i="42"/>
  <c r="AI637" i="42"/>
  <c r="AI638" i="42"/>
  <c r="AI639" i="42"/>
  <c r="AI640" i="42"/>
  <c r="AI641" i="42"/>
  <c r="AI642" i="42"/>
  <c r="AI643" i="42"/>
  <c r="AI644" i="42"/>
  <c r="AI645" i="42"/>
  <c r="AI646" i="42"/>
  <c r="AI647" i="42"/>
  <c r="AI648" i="42"/>
  <c r="AI649" i="42"/>
  <c r="AI650" i="42"/>
  <c r="AI651" i="42"/>
  <c r="AI652" i="42"/>
  <c r="AI653" i="42"/>
  <c r="AI654" i="42"/>
  <c r="AI655" i="42"/>
  <c r="AI656" i="42"/>
  <c r="AI657" i="42"/>
  <c r="AI658" i="42"/>
  <c r="AI659" i="42"/>
  <c r="AI660" i="42"/>
  <c r="AI661" i="42"/>
  <c r="AI662" i="42"/>
  <c r="AI663" i="42"/>
  <c r="AI664" i="42"/>
  <c r="AI665" i="42"/>
  <c r="AI666" i="42"/>
  <c r="AI667" i="42"/>
  <c r="AI668" i="42"/>
  <c r="AI669" i="42"/>
  <c r="AI670" i="42"/>
  <c r="AI671" i="42"/>
  <c r="AI672" i="42"/>
  <c r="AI673" i="42"/>
  <c r="AI674" i="42"/>
  <c r="AI675" i="42"/>
  <c r="AI676" i="42"/>
  <c r="AI677" i="42"/>
  <c r="AI678" i="42"/>
  <c r="AI679" i="42"/>
  <c r="AI680" i="42"/>
  <c r="AI681" i="42"/>
  <c r="AI682" i="42"/>
  <c r="AI683" i="42"/>
  <c r="AI684" i="42"/>
  <c r="AI685" i="42"/>
  <c r="AI686" i="42"/>
  <c r="AI687" i="42"/>
  <c r="AI688" i="42"/>
  <c r="AI689" i="42"/>
  <c r="AI690" i="42"/>
  <c r="AI691" i="42"/>
  <c r="AI692" i="42"/>
  <c r="AI693" i="42"/>
  <c r="AI694" i="42"/>
  <c r="AI695" i="42"/>
  <c r="AI696" i="42"/>
  <c r="AI697" i="42"/>
  <c r="AI698" i="42"/>
  <c r="AI699" i="42"/>
  <c r="AI700" i="42"/>
  <c r="AI701" i="42"/>
  <c r="AI702" i="42"/>
  <c r="AI703" i="42"/>
  <c r="AI704" i="42"/>
  <c r="AI705" i="42"/>
  <c r="AI706" i="42"/>
  <c r="AI707" i="42"/>
  <c r="AI708" i="42"/>
  <c r="AI709" i="42"/>
  <c r="AI710" i="42"/>
  <c r="AI711" i="42"/>
  <c r="AI712" i="42"/>
  <c r="AI713" i="42"/>
  <c r="AI714" i="42"/>
  <c r="AI715" i="42"/>
  <c r="AI716" i="42"/>
  <c r="AI717" i="42"/>
  <c r="AI718" i="42"/>
  <c r="AI719" i="42"/>
  <c r="AI720" i="42"/>
  <c r="AI721" i="42"/>
  <c r="AI722" i="42"/>
  <c r="AI723" i="42"/>
  <c r="AI724" i="42"/>
  <c r="AI725" i="42"/>
  <c r="AI726" i="42"/>
  <c r="AI727" i="42"/>
  <c r="AI728" i="42"/>
  <c r="AI729" i="42"/>
  <c r="AI730" i="42"/>
  <c r="AI731" i="42"/>
  <c r="AI732" i="42"/>
  <c r="AI733" i="42"/>
  <c r="AI734" i="42"/>
  <c r="AI735" i="42"/>
  <c r="AI736" i="42"/>
  <c r="AI737" i="42"/>
  <c r="AI738" i="42"/>
  <c r="AI739" i="42"/>
  <c r="AI740" i="42"/>
  <c r="AI741" i="42"/>
  <c r="AI742" i="42"/>
  <c r="AI743" i="42"/>
  <c r="AI744" i="42"/>
  <c r="AI745" i="42"/>
  <c r="AI746" i="42"/>
  <c r="AI747" i="42"/>
  <c r="AI748" i="42"/>
  <c r="AI749" i="42"/>
  <c r="AI750" i="42"/>
  <c r="AI751" i="42"/>
  <c r="AI752" i="42"/>
  <c r="AI753" i="42"/>
  <c r="AI754" i="42"/>
  <c r="AI755" i="42"/>
  <c r="AI756" i="42"/>
  <c r="AI757" i="42"/>
  <c r="AI758" i="42"/>
  <c r="AI759" i="42"/>
  <c r="AI760" i="42"/>
  <c r="AI761" i="42"/>
  <c r="AI762" i="42"/>
  <c r="AI763" i="42"/>
  <c r="AI764" i="42"/>
  <c r="AI765" i="42"/>
  <c r="AI766" i="42"/>
  <c r="AI767" i="42"/>
  <c r="AI768" i="42"/>
  <c r="AI769" i="42"/>
  <c r="AI770" i="42"/>
  <c r="AI771" i="42"/>
  <c r="AI772" i="42"/>
  <c r="AI773" i="42"/>
  <c r="AI774" i="42"/>
  <c r="AI775" i="42"/>
  <c r="AI776" i="42"/>
  <c r="AI777" i="42"/>
  <c r="AI778" i="42"/>
  <c r="AI779" i="42"/>
  <c r="AI780" i="42"/>
  <c r="AI781" i="42"/>
  <c r="AI782" i="42"/>
  <c r="AI783" i="42"/>
  <c r="AI784" i="42"/>
  <c r="AI785" i="42"/>
  <c r="AI786" i="42"/>
  <c r="AI787" i="42"/>
  <c r="AI788" i="42"/>
  <c r="AI789" i="42"/>
  <c r="AI790" i="42"/>
  <c r="AI791" i="42"/>
  <c r="AI792" i="42"/>
  <c r="AI793" i="42"/>
  <c r="AI794" i="42"/>
  <c r="AI795" i="42"/>
  <c r="AI796" i="42"/>
  <c r="AI797" i="42"/>
  <c r="AI798" i="42"/>
  <c r="AI799" i="42"/>
  <c r="AI800" i="42"/>
  <c r="AI801" i="42"/>
  <c r="AI802" i="42"/>
  <c r="AI803" i="42"/>
  <c r="AI804" i="42"/>
  <c r="AI805" i="42"/>
  <c r="AI806" i="42"/>
  <c r="AI807" i="42"/>
  <c r="AI808" i="42"/>
  <c r="AI809" i="42"/>
  <c r="AI810" i="42"/>
  <c r="AI811" i="42"/>
  <c r="AI812" i="42"/>
  <c r="AI813" i="42"/>
  <c r="AI814" i="42"/>
  <c r="AI815" i="42"/>
  <c r="AI816" i="42"/>
  <c r="AI817" i="42"/>
  <c r="AI818" i="42"/>
  <c r="AI819" i="42"/>
  <c r="AI820" i="42"/>
  <c r="AI821" i="42"/>
  <c r="AI822" i="42"/>
  <c r="AI823" i="42"/>
  <c r="AI824" i="42"/>
  <c r="AI825" i="42"/>
  <c r="AI826" i="42"/>
  <c r="AI827" i="42"/>
  <c r="AI828" i="42"/>
  <c r="AI829" i="42"/>
  <c r="AI830" i="42"/>
  <c r="AI831" i="42"/>
  <c r="AI832" i="42"/>
  <c r="AI833" i="42"/>
  <c r="AI834" i="42"/>
  <c r="AI835" i="42"/>
  <c r="AI836" i="42"/>
  <c r="AI837" i="42"/>
  <c r="AI838" i="42"/>
  <c r="AI839" i="42"/>
  <c r="AI840" i="42"/>
  <c r="AI841" i="42"/>
  <c r="AI842" i="42"/>
  <c r="AI843" i="42"/>
  <c r="AI844" i="42"/>
  <c r="AI845" i="42"/>
  <c r="AI846" i="42"/>
  <c r="AI847" i="42"/>
  <c r="AI848" i="42"/>
  <c r="AI849" i="42"/>
  <c r="AI850" i="42"/>
  <c r="AI851" i="42"/>
  <c r="AI852" i="42"/>
  <c r="AI853" i="42"/>
  <c r="AI854" i="42"/>
  <c r="AI855" i="42"/>
  <c r="AI856" i="42"/>
  <c r="AI857" i="42"/>
  <c r="AI858" i="42"/>
  <c r="AI859" i="42"/>
  <c r="AI860" i="42"/>
  <c r="AI861" i="42"/>
  <c r="AI862" i="42"/>
  <c r="AI863" i="42"/>
  <c r="AI864" i="42"/>
  <c r="AI865" i="42"/>
  <c r="AI866" i="42"/>
  <c r="AI867" i="42"/>
  <c r="AI868" i="42"/>
  <c r="AI869" i="42"/>
  <c r="AI870" i="42"/>
  <c r="AI871" i="42"/>
  <c r="AI872" i="42"/>
  <c r="AI873" i="42"/>
  <c r="AI874" i="42"/>
  <c r="AI875" i="42"/>
  <c r="AI876" i="42"/>
  <c r="AI877" i="42"/>
  <c r="AI878" i="42"/>
  <c r="AI879" i="42"/>
  <c r="AI880" i="42"/>
  <c r="AI881" i="42"/>
  <c r="AI882" i="42"/>
  <c r="AI883" i="42"/>
  <c r="AI884" i="42"/>
  <c r="AI885" i="42"/>
  <c r="AI886" i="42"/>
  <c r="AI887" i="42"/>
  <c r="AI888" i="42"/>
  <c r="AI889" i="42"/>
  <c r="AI890" i="42"/>
  <c r="AI891" i="42"/>
  <c r="AI892" i="42"/>
  <c r="AI893" i="42"/>
  <c r="AI894" i="42"/>
  <c r="AI895" i="42"/>
  <c r="AI896" i="42"/>
  <c r="AI897" i="42"/>
  <c r="AI898" i="42"/>
  <c r="AI899" i="42"/>
  <c r="AI900" i="42"/>
  <c r="AI901" i="42"/>
  <c r="AI902" i="42"/>
  <c r="AI903" i="42"/>
  <c r="AI904" i="42"/>
  <c r="AI905" i="42"/>
  <c r="AI906" i="42"/>
  <c r="AI907" i="42"/>
  <c r="AI908" i="42"/>
  <c r="AI909" i="42"/>
  <c r="AI910" i="42"/>
  <c r="AI911" i="42"/>
  <c r="AI912" i="42"/>
  <c r="AI913" i="42"/>
  <c r="AI914" i="42"/>
  <c r="AI915" i="42"/>
  <c r="AI916" i="42"/>
  <c r="AI917" i="42"/>
  <c r="AI918" i="42"/>
  <c r="AI919" i="42"/>
  <c r="AI920" i="42"/>
  <c r="AI921" i="42"/>
  <c r="AI922" i="42"/>
  <c r="AI923" i="42"/>
  <c r="AI924" i="42"/>
  <c r="AI925" i="42"/>
  <c r="AI926" i="42"/>
  <c r="AI927" i="42"/>
  <c r="AI928" i="42"/>
  <c r="AI929" i="42"/>
  <c r="AI930" i="42"/>
  <c r="AI931" i="42"/>
  <c r="AI932" i="42"/>
  <c r="AI933" i="42"/>
  <c r="AI934" i="42"/>
  <c r="AI935" i="42"/>
  <c r="AI936" i="42"/>
  <c r="AI937" i="42"/>
  <c r="AI938" i="42"/>
  <c r="AI939" i="42"/>
  <c r="AI940" i="42"/>
  <c r="AI941" i="42"/>
  <c r="AI942" i="42"/>
  <c r="AI943" i="42"/>
  <c r="AI944" i="42"/>
  <c r="AI945" i="42"/>
  <c r="AI946" i="42"/>
  <c r="AI947" i="42"/>
  <c r="AI948" i="42"/>
  <c r="AI949" i="42"/>
  <c r="AI950" i="42"/>
  <c r="AI951" i="42"/>
  <c r="AI952" i="42"/>
  <c r="AI953" i="42"/>
  <c r="AI954" i="42"/>
  <c r="AI955" i="42"/>
  <c r="AI956" i="42"/>
  <c r="AI957" i="42"/>
  <c r="AI958" i="42"/>
  <c r="AI959" i="42"/>
  <c r="AI960" i="42"/>
  <c r="AI961" i="42"/>
  <c r="AI962" i="42"/>
  <c r="AI963" i="42"/>
  <c r="AI964" i="42"/>
  <c r="AI965" i="42"/>
  <c r="AI966" i="42"/>
  <c r="AI967" i="42"/>
  <c r="AI968" i="42"/>
  <c r="AI969" i="42"/>
  <c r="AI970" i="42"/>
  <c r="AI971" i="42"/>
  <c r="AI972" i="42"/>
  <c r="AI973" i="42"/>
  <c r="AI974" i="42"/>
  <c r="AI975" i="42"/>
  <c r="AI976" i="42"/>
  <c r="AI977" i="42"/>
  <c r="AI978" i="42"/>
  <c r="AI979" i="42"/>
  <c r="AI980" i="42"/>
  <c r="AI981" i="42"/>
  <c r="AI982" i="42"/>
  <c r="AI983" i="42"/>
  <c r="AI984" i="42"/>
  <c r="AI985" i="42"/>
  <c r="AI986" i="42"/>
  <c r="AI987" i="42"/>
  <c r="AI988" i="42"/>
  <c r="AI989" i="42"/>
  <c r="AI990" i="42"/>
  <c r="AI991" i="42"/>
  <c r="AI992" i="42"/>
  <c r="AI993" i="42"/>
  <c r="AI994" i="42"/>
  <c r="AI995" i="42"/>
  <c r="AI996" i="42"/>
  <c r="AI997" i="42"/>
  <c r="AI998" i="42"/>
  <c r="AI999" i="42"/>
  <c r="AI1000" i="42"/>
  <c r="AI1001" i="42"/>
  <c r="AI1002" i="42"/>
  <c r="AI1003" i="42"/>
  <c r="AI1004" i="42"/>
  <c r="AI1005" i="42"/>
  <c r="AI1006" i="42"/>
  <c r="AI1007" i="42"/>
  <c r="AI1008" i="42"/>
  <c r="AI1009" i="42"/>
  <c r="AI1010" i="42"/>
  <c r="AI1011" i="42"/>
  <c r="AI1012" i="42"/>
  <c r="AI1013" i="42"/>
  <c r="AI1014" i="42"/>
  <c r="AI1015" i="42"/>
  <c r="AI1016" i="42"/>
  <c r="AI1017" i="42"/>
  <c r="AI1018" i="42"/>
  <c r="AI1019" i="42"/>
  <c r="AI1020" i="42"/>
  <c r="AI1021" i="42"/>
  <c r="AI1022" i="42"/>
  <c r="AI1023" i="42"/>
  <c r="AI1024" i="42"/>
  <c r="AI1025" i="42"/>
  <c r="AI1026" i="42"/>
  <c r="AI1027" i="42"/>
  <c r="AI1028" i="42"/>
  <c r="AI1029" i="42"/>
  <c r="AI1030" i="42"/>
  <c r="AI1031" i="42"/>
  <c r="AI1032" i="42"/>
  <c r="AI1033" i="42"/>
  <c r="AI1034" i="42"/>
  <c r="AI1035" i="42"/>
  <c r="AI1036" i="42"/>
  <c r="AI1037" i="42"/>
  <c r="AI1038" i="42"/>
  <c r="AI1039" i="42"/>
  <c r="AI1040" i="42"/>
  <c r="AI1041" i="42"/>
  <c r="AI1042" i="42"/>
  <c r="AI1043" i="42"/>
  <c r="AI1044" i="42"/>
  <c r="AI1045" i="42"/>
  <c r="AI1046" i="42"/>
  <c r="AI1047" i="42"/>
  <c r="AI1048" i="42"/>
  <c r="AI1049" i="42"/>
  <c r="AI1050" i="42"/>
  <c r="AI1051" i="42"/>
  <c r="AI1052" i="42"/>
  <c r="AI1053" i="42"/>
  <c r="AI1054" i="42"/>
  <c r="AI1055" i="42"/>
  <c r="AI1056" i="42"/>
  <c r="AI1057" i="42"/>
  <c r="AI1058" i="42"/>
  <c r="AI1059" i="42"/>
  <c r="AI1060" i="42"/>
  <c r="AI1061" i="42"/>
  <c r="AI1062" i="42"/>
  <c r="AI1063" i="42"/>
  <c r="AI1064" i="42"/>
  <c r="AI1065" i="42"/>
  <c r="AI1066" i="42"/>
  <c r="AI1067" i="42"/>
  <c r="AI1068" i="42"/>
  <c r="AI1069" i="42"/>
  <c r="AI1070" i="42"/>
  <c r="AI1071" i="42"/>
  <c r="AI1072" i="42"/>
  <c r="AI1073" i="42"/>
  <c r="AI1074" i="42"/>
  <c r="AI1075" i="42"/>
  <c r="AI1076" i="42"/>
  <c r="AI1077" i="42"/>
  <c r="AI1078" i="42"/>
  <c r="AI1079" i="42"/>
  <c r="AI1080" i="42"/>
  <c r="AI1081" i="42"/>
  <c r="AI1082" i="42"/>
  <c r="AI1083" i="42"/>
  <c r="AI1084" i="42"/>
  <c r="AI1085" i="42"/>
  <c r="AI1086" i="42"/>
  <c r="AI1087" i="42"/>
  <c r="AI1088" i="42"/>
  <c r="AI1089" i="42"/>
  <c r="AI1090" i="42"/>
  <c r="AI1091" i="42"/>
  <c r="AI1092" i="42"/>
  <c r="AI1093" i="42"/>
  <c r="AI1094" i="42"/>
  <c r="AI1095" i="42"/>
  <c r="AI1096" i="42"/>
  <c r="AI1097" i="42"/>
  <c r="AI1098" i="42"/>
  <c r="AI1099" i="42"/>
  <c r="AI1100" i="42"/>
  <c r="AI1101" i="42"/>
  <c r="AI1102" i="42"/>
  <c r="AI1103" i="42"/>
  <c r="AI1104" i="42"/>
  <c r="AI1105" i="42"/>
  <c r="AI1106" i="42"/>
  <c r="AI1107" i="42"/>
  <c r="AI1108" i="42"/>
  <c r="AI1109" i="42"/>
  <c r="AI1110" i="42"/>
  <c r="AI1111" i="42"/>
  <c r="AI1112" i="42"/>
  <c r="AI1113" i="42"/>
  <c r="AI1114" i="42"/>
  <c r="AI1115" i="42"/>
  <c r="AI1116" i="42"/>
  <c r="AI1117" i="42"/>
  <c r="AI1118" i="42"/>
  <c r="AI1119" i="42"/>
  <c r="AI1120" i="42"/>
  <c r="AI1121" i="42"/>
  <c r="AI1122" i="42"/>
  <c r="AI1123" i="42"/>
  <c r="AI1124" i="42"/>
  <c r="AI1125" i="42"/>
  <c r="AI1126" i="42"/>
  <c r="AI1127" i="42"/>
  <c r="AI1128" i="42"/>
  <c r="AI1129" i="42"/>
  <c r="AI1130" i="42"/>
  <c r="AI1131" i="42"/>
  <c r="AI1132" i="42"/>
  <c r="AI1133" i="42"/>
  <c r="AI1134" i="42"/>
  <c r="AI1135" i="42"/>
  <c r="AI1136" i="42"/>
  <c r="AI1137" i="42"/>
  <c r="AI1138" i="42"/>
  <c r="AI1139" i="42"/>
  <c r="AI1140" i="42"/>
  <c r="AI1141" i="42"/>
  <c r="AI1142" i="42"/>
  <c r="AI1143" i="42"/>
  <c r="AI1144" i="42"/>
  <c r="AI1145" i="42"/>
  <c r="AI1146" i="42"/>
  <c r="AI1147" i="42"/>
  <c r="AI1148" i="42"/>
  <c r="AI1149" i="42"/>
  <c r="AI1150" i="42"/>
  <c r="AI1151" i="42"/>
  <c r="AI1152" i="42"/>
  <c r="AI1153" i="42"/>
  <c r="AI1154" i="42"/>
  <c r="AI1155" i="42"/>
  <c r="AI1156" i="42"/>
  <c r="AI1157" i="42"/>
  <c r="AI1158" i="42"/>
  <c r="AI1159" i="42"/>
  <c r="AI1160" i="42"/>
  <c r="AI1161" i="42"/>
  <c r="AI1162" i="42"/>
  <c r="AI1163" i="42"/>
  <c r="AI1164" i="42"/>
  <c r="AI1165" i="42"/>
  <c r="AI1166" i="42"/>
  <c r="AI1167" i="42"/>
  <c r="AI1168" i="42"/>
  <c r="AI1169" i="42"/>
  <c r="AI1170" i="42"/>
  <c r="AI1171" i="42"/>
  <c r="AI1172" i="42"/>
  <c r="AI1173" i="42"/>
  <c r="AI1174" i="42"/>
  <c r="AI1175" i="42"/>
  <c r="AI1176" i="42"/>
  <c r="AI1177" i="42"/>
  <c r="AI1178" i="42"/>
  <c r="AI1179" i="42"/>
  <c r="AI1180" i="42"/>
  <c r="AI1181" i="42"/>
  <c r="AI1182" i="42"/>
  <c r="AI1183" i="42"/>
  <c r="AI1184" i="42"/>
  <c r="AI1185" i="42"/>
  <c r="AI1186" i="42"/>
  <c r="AI1187" i="42"/>
  <c r="AI1188" i="42"/>
  <c r="AI1189" i="42"/>
  <c r="AI1190" i="42"/>
  <c r="AI1191" i="42"/>
  <c r="AI1192" i="42"/>
  <c r="AI1193" i="42"/>
  <c r="AI1194" i="42"/>
  <c r="AI1195" i="42"/>
  <c r="AI1196" i="42"/>
  <c r="AI1197" i="42"/>
  <c r="AI1198" i="42"/>
  <c r="AI1199" i="42"/>
  <c r="AI1200" i="42"/>
  <c r="AI1201" i="42"/>
  <c r="AI1202" i="42"/>
  <c r="AI1203" i="42"/>
  <c r="AI1204" i="42"/>
  <c r="AI1205" i="42"/>
  <c r="AI1206" i="42"/>
  <c r="AI1207" i="42"/>
  <c r="AI1208" i="42"/>
  <c r="AI1209" i="42"/>
  <c r="AI1210" i="42"/>
  <c r="AI1211" i="42"/>
  <c r="AI1212" i="42"/>
  <c r="AI1213" i="42"/>
  <c r="AI1214" i="42"/>
  <c r="AI1215" i="42"/>
  <c r="AI1216" i="42"/>
  <c r="AI1217" i="42"/>
  <c r="AI1218" i="42"/>
  <c r="AI1219" i="42"/>
  <c r="AI1220" i="42"/>
  <c r="AI1221" i="42"/>
  <c r="AI1222" i="42"/>
  <c r="AI1223" i="42"/>
  <c r="AI1224" i="42"/>
  <c r="AI1225" i="42"/>
  <c r="AI1226" i="42"/>
  <c r="AI1227" i="42"/>
  <c r="AI1228" i="42"/>
  <c r="AI1229" i="42"/>
  <c r="AI1230" i="42"/>
  <c r="AI1231" i="42"/>
  <c r="AI1232" i="42"/>
  <c r="AI1233" i="42"/>
  <c r="AI1234" i="42"/>
  <c r="AI1235" i="42"/>
  <c r="AI1236" i="42"/>
  <c r="AI1237" i="42"/>
  <c r="AI1238" i="42"/>
  <c r="AI1239" i="42"/>
  <c r="AI1240" i="42"/>
  <c r="AI1241" i="42"/>
  <c r="AI1242" i="42"/>
  <c r="AI1243" i="42"/>
  <c r="AI1244" i="42"/>
  <c r="AI1245" i="42"/>
  <c r="AI1246" i="42"/>
  <c r="AI1247" i="42"/>
  <c r="AI1248" i="42"/>
  <c r="AI1249" i="42"/>
  <c r="AI1250" i="42"/>
  <c r="AI1251" i="42"/>
  <c r="AI1252" i="42"/>
  <c r="AI1253" i="42"/>
  <c r="AI1254" i="42"/>
  <c r="AI1255" i="42"/>
  <c r="AI1256" i="42"/>
  <c r="AI1257" i="42"/>
  <c r="AI1258" i="42"/>
  <c r="AI1259" i="42"/>
  <c r="AI1260" i="42"/>
  <c r="AI1261" i="42"/>
  <c r="AI1262" i="42"/>
  <c r="AI1263" i="42"/>
  <c r="AI1264" i="42"/>
  <c r="AI1265" i="42"/>
  <c r="AI1266" i="42"/>
  <c r="AI1267" i="42"/>
  <c r="AI1268" i="42"/>
  <c r="AI1269" i="42"/>
  <c r="AI1270" i="42"/>
  <c r="AI1271" i="42"/>
  <c r="AI1272" i="42"/>
  <c r="AI1273" i="42"/>
  <c r="AI1274" i="42"/>
  <c r="AI1275" i="42"/>
  <c r="AI1276" i="42"/>
  <c r="AI1277" i="42"/>
  <c r="AI1278" i="42"/>
  <c r="AI1279" i="42"/>
  <c r="AI1280" i="42"/>
  <c r="AI1281" i="42"/>
  <c r="AI1282" i="42"/>
  <c r="AI1283" i="42"/>
  <c r="AI1284" i="42"/>
  <c r="AI1285" i="42"/>
  <c r="AI1286" i="42"/>
  <c r="AI1287" i="42"/>
  <c r="AI1288" i="42"/>
  <c r="AI1289" i="42"/>
  <c r="AI1290" i="42"/>
  <c r="AI1291" i="42"/>
  <c r="AI1292" i="42"/>
  <c r="AI1293" i="42"/>
  <c r="AI1294" i="42"/>
  <c r="AI1295" i="42"/>
  <c r="AI1296" i="42"/>
  <c r="AI1297" i="42"/>
  <c r="AI1298" i="42"/>
  <c r="AI1299" i="42"/>
  <c r="AI1300" i="42"/>
  <c r="AI1301" i="42"/>
  <c r="AI1302" i="42"/>
  <c r="AI1303" i="42"/>
  <c r="AI1304" i="42"/>
  <c r="AI1305" i="42"/>
  <c r="AI1306" i="42"/>
  <c r="AI1307" i="42"/>
  <c r="AI1308" i="42"/>
  <c r="AI1309" i="42"/>
  <c r="AI1310" i="42"/>
  <c r="AI1311" i="42"/>
  <c r="AI1312" i="42"/>
  <c r="AI1313" i="42"/>
  <c r="AI1314" i="42"/>
  <c r="AI1315" i="42"/>
  <c r="AI1316" i="42"/>
  <c r="AI1317" i="42"/>
  <c r="AI1318" i="42"/>
  <c r="AI1319" i="42"/>
  <c r="AI1320" i="42"/>
  <c r="AI1321" i="42"/>
  <c r="AI1322" i="42"/>
  <c r="AI1323" i="42"/>
  <c r="AI1324" i="42"/>
  <c r="AI1325" i="42"/>
  <c r="AI1326" i="42"/>
  <c r="AI1327" i="42"/>
  <c r="AI1328" i="42"/>
  <c r="AI1329" i="42"/>
  <c r="AI1330" i="42"/>
  <c r="AI1331" i="42"/>
  <c r="AI1332" i="42"/>
  <c r="AI1333" i="42"/>
  <c r="AI1334" i="42"/>
  <c r="AI1335" i="42"/>
  <c r="AI1336" i="42"/>
  <c r="AI1337" i="42"/>
  <c r="AI1338" i="42"/>
  <c r="AI1339" i="42"/>
  <c r="AI1340" i="42"/>
  <c r="AI1341" i="42"/>
  <c r="AI1342" i="42"/>
  <c r="AI1343" i="42"/>
  <c r="AI1344" i="42"/>
  <c r="AI1345" i="42"/>
  <c r="AI1346" i="42"/>
  <c r="AI1347" i="42"/>
  <c r="AI1348" i="42"/>
  <c r="AI1349" i="42"/>
  <c r="AI1350" i="42"/>
  <c r="AI1351" i="42"/>
  <c r="AI1352" i="42"/>
  <c r="AI1353" i="42"/>
  <c r="AI1354" i="42"/>
  <c r="AI1355" i="42"/>
  <c r="AI1356" i="42"/>
  <c r="AI1357" i="42"/>
  <c r="AI1358" i="42"/>
  <c r="AI1359" i="42"/>
  <c r="AI1360" i="42"/>
  <c r="AI1361" i="42"/>
  <c r="AI1362" i="42"/>
  <c r="AI1363" i="42"/>
  <c r="AI1364" i="42"/>
  <c r="AI1365" i="42"/>
  <c r="AI1366" i="42"/>
  <c r="AI1367" i="42"/>
  <c r="AI1368" i="42"/>
  <c r="AI1369" i="42"/>
  <c r="AI1370" i="42"/>
  <c r="AI1371" i="42"/>
  <c r="AI1372" i="42"/>
  <c r="AI1373" i="42"/>
  <c r="AI1374" i="42"/>
  <c r="AI1375" i="42"/>
  <c r="AI1376" i="42"/>
  <c r="AI1377" i="42"/>
  <c r="AI1378" i="42"/>
  <c r="AI1379" i="42"/>
  <c r="AI1380" i="42"/>
  <c r="AI1381" i="42"/>
  <c r="AI1382" i="42"/>
  <c r="AI1383" i="42"/>
  <c r="AI1384" i="42"/>
  <c r="AI1385" i="42"/>
  <c r="AI1386" i="42"/>
  <c r="AI1387" i="42"/>
  <c r="AI1388" i="42"/>
  <c r="AI1389" i="42"/>
  <c r="AI1390" i="42"/>
  <c r="AI1391" i="42"/>
  <c r="AI1392" i="42"/>
  <c r="AI1393" i="42"/>
  <c r="AI1394" i="42"/>
  <c r="AI1395" i="42"/>
  <c r="AI1396" i="42"/>
  <c r="AI1397" i="42"/>
  <c r="AI1398" i="42"/>
  <c r="AI1399" i="42"/>
  <c r="AI1400" i="42"/>
  <c r="AI1401" i="42"/>
  <c r="AI1402" i="42"/>
  <c r="AI1403" i="42"/>
  <c r="AI1404" i="42"/>
  <c r="AI1405" i="42"/>
  <c r="AI1406" i="42"/>
  <c r="AI1407" i="42"/>
  <c r="AI1408" i="42"/>
  <c r="AI1409" i="42"/>
  <c r="AI1410" i="42"/>
  <c r="AI1411" i="42"/>
  <c r="AI1412" i="42"/>
  <c r="AI1413" i="42"/>
  <c r="AI1414" i="42"/>
  <c r="AI1415" i="42"/>
  <c r="AI1416" i="42"/>
  <c r="AI1417" i="42"/>
  <c r="AI1418" i="42"/>
  <c r="AI1419" i="42"/>
  <c r="AI1420" i="42"/>
  <c r="AI1421" i="42"/>
  <c r="AI1422" i="42"/>
  <c r="AI1423" i="42"/>
  <c r="AI1424" i="42"/>
  <c r="AI1425" i="42"/>
  <c r="AI1426" i="42"/>
  <c r="AI1427" i="42"/>
  <c r="AI1428" i="42"/>
  <c r="AI1429" i="42"/>
  <c r="AI1430" i="42"/>
  <c r="AI1431" i="42"/>
  <c r="AI1432" i="42"/>
  <c r="AI1433" i="42"/>
  <c r="AI1434" i="42"/>
  <c r="AI1435" i="42"/>
  <c r="AI1436" i="42"/>
  <c r="AI1437" i="42"/>
  <c r="AI1438" i="42"/>
  <c r="AI1439" i="42"/>
  <c r="AI1440" i="42"/>
  <c r="AI1441" i="42"/>
  <c r="AI1442" i="42"/>
  <c r="AI1443" i="42"/>
  <c r="AI1444" i="42"/>
  <c r="AI1445" i="42"/>
  <c r="AI1446" i="42"/>
  <c r="AI1447" i="42"/>
  <c r="AI1448" i="42"/>
  <c r="AI1449" i="42"/>
  <c r="AI1450" i="42"/>
  <c r="AI1451" i="42"/>
  <c r="AI1452" i="42"/>
  <c r="AI1453" i="42"/>
  <c r="AI1454" i="42"/>
  <c r="AI1455" i="42"/>
  <c r="AI1456" i="42"/>
  <c r="AI1457" i="42"/>
  <c r="AI1458" i="42"/>
  <c r="AI1459" i="42"/>
  <c r="AI1460" i="42"/>
  <c r="AI1461" i="42"/>
  <c r="AI1462" i="42"/>
  <c r="AI1463" i="42"/>
  <c r="AI1464" i="42"/>
  <c r="AI1465" i="42"/>
  <c r="AI1466" i="42"/>
  <c r="AI1467" i="42"/>
  <c r="AI1468" i="42"/>
  <c r="AI1469" i="42"/>
  <c r="AI1470" i="42"/>
  <c r="AI1471" i="42"/>
  <c r="AI1472" i="42"/>
  <c r="AI1473" i="42"/>
  <c r="AI1474" i="42"/>
  <c r="AI1475" i="42"/>
  <c r="AI1476" i="42"/>
  <c r="AI1477" i="42"/>
  <c r="AI1478" i="42"/>
  <c r="AI1479" i="42"/>
  <c r="AI1480" i="42"/>
  <c r="AI1481" i="42"/>
  <c r="AI1482" i="42"/>
  <c r="AI1483" i="42"/>
  <c r="AI1484" i="42"/>
  <c r="AI1485" i="42"/>
  <c r="AI1486" i="42"/>
  <c r="AI1487" i="42"/>
  <c r="AI1488" i="42"/>
  <c r="AI1489" i="42"/>
  <c r="AI1490" i="42"/>
  <c r="AI1491" i="42"/>
  <c r="AI1492" i="42"/>
  <c r="AI1493" i="42"/>
  <c r="AI1494" i="42"/>
  <c r="AI1495" i="42"/>
  <c r="AI1496" i="42"/>
  <c r="AI1497" i="42"/>
  <c r="AI1498" i="42"/>
  <c r="AI1499" i="42"/>
  <c r="AI1500" i="42"/>
  <c r="AI1501" i="42"/>
  <c r="AI1502" i="42"/>
  <c r="AI1503" i="42"/>
  <c r="AI1504" i="42"/>
  <c r="AI1505" i="42"/>
  <c r="AI1506" i="42"/>
  <c r="AI1507" i="42"/>
  <c r="AI1508" i="42"/>
  <c r="AI1509" i="42"/>
  <c r="AI1510" i="42"/>
  <c r="AI1511" i="42"/>
  <c r="AI1512" i="42"/>
  <c r="AI1513" i="42"/>
  <c r="AI1514" i="42"/>
  <c r="AI1515" i="42"/>
  <c r="AI1516" i="42"/>
  <c r="AI1517" i="42"/>
  <c r="AI1518" i="42"/>
  <c r="AI1519" i="42"/>
  <c r="AI1520" i="42"/>
  <c r="AI1521" i="42"/>
  <c r="AI1522" i="42"/>
  <c r="AI1523" i="42"/>
  <c r="AI1524" i="42"/>
  <c r="AI1525" i="42"/>
  <c r="AI1526" i="42"/>
  <c r="AI1527" i="42"/>
  <c r="AI1528" i="42"/>
  <c r="AI1529" i="42"/>
  <c r="AI1530" i="42"/>
  <c r="AI1531" i="42"/>
  <c r="AI1532" i="42"/>
  <c r="AI1533" i="42"/>
  <c r="AI1534" i="42"/>
  <c r="AI1535" i="42"/>
  <c r="AI1536" i="42"/>
  <c r="AI1537" i="42"/>
  <c r="AI1538" i="42"/>
  <c r="AI1539" i="42"/>
  <c r="AI1540" i="42"/>
  <c r="AI1541" i="42"/>
  <c r="AI1542" i="42"/>
  <c r="AI1543" i="42"/>
  <c r="AI1544" i="42"/>
  <c r="AI1545" i="42"/>
  <c r="AI1546" i="42"/>
  <c r="AI1547" i="42"/>
  <c r="AI1548" i="42"/>
  <c r="AI1549" i="42"/>
  <c r="AI1550" i="42"/>
  <c r="AI1551" i="42"/>
  <c r="AI1552" i="42"/>
  <c r="AI1553" i="42"/>
  <c r="AI1554" i="42"/>
  <c r="AI1555" i="42"/>
  <c r="AI1556" i="42"/>
  <c r="AI1557" i="42"/>
  <c r="AI1558" i="42"/>
  <c r="AI1559" i="42"/>
  <c r="AI1560" i="42"/>
  <c r="AI1561" i="42"/>
  <c r="AI1562" i="42"/>
  <c r="AI1563" i="42"/>
  <c r="AI1564" i="42"/>
  <c r="AI1565" i="42"/>
  <c r="AI1566" i="42"/>
  <c r="AI1567" i="42"/>
  <c r="AI1568" i="42"/>
  <c r="AI1569" i="42"/>
  <c r="AI1570" i="42"/>
  <c r="AI1571" i="42"/>
  <c r="AI1572" i="42"/>
  <c r="AI1573" i="42"/>
  <c r="AI1574" i="42"/>
  <c r="AI1575" i="42"/>
  <c r="AI1576" i="42"/>
  <c r="AI1577" i="42"/>
  <c r="AI1578" i="42"/>
  <c r="AI1579" i="42"/>
  <c r="AI1580" i="42"/>
  <c r="AI1581" i="42"/>
  <c r="AI1582" i="42"/>
  <c r="AI1583" i="42"/>
  <c r="AI1584" i="42"/>
  <c r="AI1585" i="42"/>
  <c r="AI1586" i="42"/>
  <c r="AI1587" i="42"/>
  <c r="AI1588" i="42"/>
  <c r="AI1589" i="42"/>
  <c r="AI1590" i="42"/>
  <c r="AI1591" i="42"/>
  <c r="AI1592" i="42"/>
  <c r="AI1593" i="42"/>
  <c r="AI1594" i="42"/>
  <c r="AI1595" i="42"/>
  <c r="AI1596" i="42"/>
  <c r="AI1597" i="42"/>
  <c r="AI1598" i="42"/>
  <c r="AI1599" i="42"/>
  <c r="AI1600" i="42"/>
  <c r="AI1601" i="42"/>
  <c r="AI1602" i="42"/>
  <c r="AI1603" i="42"/>
  <c r="AI1604" i="42"/>
  <c r="AI1605" i="42"/>
  <c r="AI1606" i="42"/>
  <c r="AI1607" i="42"/>
  <c r="AI1608" i="42"/>
  <c r="AI1609" i="42"/>
  <c r="AI1610" i="42"/>
  <c r="AI1611" i="42"/>
  <c r="AI1612" i="42"/>
  <c r="AI1613" i="42"/>
  <c r="AI1614" i="42"/>
  <c r="AI1615" i="42"/>
  <c r="AI1616" i="42"/>
  <c r="AI1617" i="42"/>
  <c r="AI1618" i="42"/>
  <c r="AI1619" i="42"/>
  <c r="AI1620" i="42"/>
  <c r="AI1621" i="42"/>
  <c r="AI1622" i="42"/>
  <c r="AI1623" i="42"/>
  <c r="AI1624" i="42"/>
  <c r="AI1625" i="42"/>
  <c r="AI1626" i="42"/>
  <c r="AI1627" i="42"/>
  <c r="AI1628" i="42"/>
  <c r="AI1629" i="42"/>
  <c r="AI1630" i="42"/>
  <c r="AI1631" i="42"/>
  <c r="AI1632" i="42"/>
  <c r="AI1633" i="42"/>
  <c r="AI1634" i="42"/>
  <c r="AI1635" i="42"/>
  <c r="AI1636" i="42"/>
  <c r="AI1637" i="42"/>
  <c r="AI1638" i="42"/>
  <c r="AI1639" i="42"/>
  <c r="AI1640" i="42"/>
  <c r="AI1641" i="42"/>
  <c r="AI1642" i="42"/>
  <c r="AI1643" i="42"/>
  <c r="AI1644" i="42"/>
  <c r="AI1645" i="42"/>
  <c r="AI1646" i="42"/>
  <c r="AI1647" i="42"/>
  <c r="AI1648" i="42"/>
  <c r="AI1649" i="42"/>
  <c r="AI1650" i="42"/>
  <c r="AI1651" i="42"/>
  <c r="AI1652" i="42"/>
  <c r="AI1653" i="42"/>
  <c r="AI1654" i="42"/>
  <c r="AI1655" i="42"/>
  <c r="AI1656" i="42"/>
  <c r="AI1657" i="42"/>
  <c r="AI1658" i="42"/>
  <c r="AI1659" i="42"/>
  <c r="AI1660" i="42"/>
  <c r="AI1661" i="42"/>
  <c r="AI1662" i="42"/>
  <c r="AI1663" i="42"/>
  <c r="AI1664" i="42"/>
  <c r="AI1665" i="42"/>
  <c r="AI1666" i="42"/>
  <c r="AI1667" i="42"/>
  <c r="AI1668" i="42"/>
  <c r="AI1669" i="42"/>
  <c r="AI1670" i="42"/>
  <c r="AI1671" i="42"/>
  <c r="AI1672" i="42"/>
  <c r="AI1673" i="42"/>
  <c r="AI1674" i="42"/>
  <c r="AI1675" i="42"/>
  <c r="AI1676" i="42"/>
  <c r="AI1677" i="42"/>
  <c r="AI1678" i="42"/>
  <c r="AI1679" i="42"/>
  <c r="AI1680" i="42"/>
  <c r="AI1681" i="42"/>
  <c r="AI1682" i="42"/>
  <c r="AI1683" i="42"/>
  <c r="AI1684" i="42"/>
  <c r="AI1685" i="42"/>
  <c r="AI1686" i="42"/>
  <c r="AI1687" i="42"/>
  <c r="AI1688" i="42"/>
  <c r="AI1689" i="42"/>
  <c r="AI1690" i="42"/>
  <c r="AI1691" i="42"/>
  <c r="AI1692" i="42"/>
  <c r="AI1693" i="42"/>
  <c r="AI1694" i="42"/>
  <c r="AI1695" i="42"/>
  <c r="AI1696" i="42"/>
  <c r="AI1697" i="42"/>
  <c r="AI1698" i="42"/>
  <c r="AI1699" i="42"/>
  <c r="AI1700" i="42"/>
  <c r="AI1701" i="42"/>
  <c r="AI1702" i="42"/>
  <c r="AI1703" i="42"/>
  <c r="AI1704" i="42"/>
  <c r="AI1705" i="42"/>
  <c r="AI1706" i="42"/>
  <c r="AI1707" i="42"/>
  <c r="AI1708" i="42"/>
  <c r="AI1709" i="42"/>
  <c r="AI1710" i="42"/>
  <c r="AI1711" i="42"/>
  <c r="AI1712" i="42"/>
  <c r="AI1713" i="42"/>
  <c r="AI1714" i="42"/>
  <c r="AI1715" i="42"/>
  <c r="AI1716" i="42"/>
  <c r="AI1717" i="42"/>
  <c r="AI1718" i="42"/>
  <c r="AI1719" i="42"/>
  <c r="AI1720" i="42"/>
  <c r="AI1721" i="42"/>
  <c r="AI1722" i="42"/>
  <c r="AI1723" i="42"/>
  <c r="AI1724" i="42"/>
  <c r="AI1725" i="42"/>
  <c r="AI1726" i="42"/>
  <c r="AI1727" i="42"/>
  <c r="AI1728" i="42"/>
  <c r="AI1729" i="42"/>
  <c r="AI1730" i="42"/>
  <c r="AI1731" i="42"/>
  <c r="AI1732" i="42"/>
  <c r="AI1733" i="42"/>
  <c r="AI1734" i="42"/>
  <c r="AI1735" i="42"/>
  <c r="AI1736" i="42"/>
  <c r="AI1737" i="42"/>
  <c r="AI1738" i="42"/>
  <c r="AI1739" i="42"/>
  <c r="AI1740" i="42"/>
  <c r="AI1741" i="42"/>
  <c r="AI1742" i="42"/>
  <c r="AI1743" i="42"/>
  <c r="AI1744" i="42"/>
  <c r="AI1745" i="42"/>
  <c r="AI1746" i="42"/>
  <c r="AI1747" i="42"/>
  <c r="AI1748" i="42"/>
  <c r="AI1749" i="42"/>
  <c r="AI1750" i="42"/>
  <c r="AI1751" i="42"/>
  <c r="AI1752" i="42"/>
  <c r="AI1753" i="42"/>
  <c r="AI1754" i="42"/>
  <c r="AI1755" i="42"/>
  <c r="AI1756" i="42"/>
  <c r="AI1757" i="42"/>
  <c r="AI1758" i="42"/>
  <c r="AI1759" i="42"/>
  <c r="AI1760" i="42"/>
  <c r="AI1761" i="42"/>
  <c r="AI1762" i="42"/>
  <c r="AI1763" i="42"/>
  <c r="AI1764" i="42"/>
  <c r="AI1765" i="42"/>
  <c r="AI1766" i="42"/>
  <c r="AI1767" i="42"/>
  <c r="AI1768" i="42"/>
  <c r="AI1769" i="42"/>
  <c r="AI1770" i="42"/>
  <c r="AI1771" i="42"/>
  <c r="AI1772" i="42"/>
  <c r="AI1773" i="42"/>
  <c r="AI1774" i="42"/>
  <c r="AI1775" i="42"/>
  <c r="AI1776" i="42"/>
  <c r="AI1777" i="42"/>
  <c r="AI1778" i="42"/>
  <c r="AI1779" i="42"/>
  <c r="AI1780" i="42"/>
  <c r="AI1781" i="42"/>
  <c r="AI1782" i="42"/>
  <c r="AI1783" i="42"/>
  <c r="AI1784" i="42"/>
  <c r="AI1785" i="42"/>
  <c r="AI1786" i="42"/>
  <c r="AI1787" i="42"/>
  <c r="AI1788" i="42"/>
  <c r="AI1789" i="42"/>
  <c r="AI1790" i="42"/>
  <c r="AI1791" i="42"/>
  <c r="AI1792" i="42"/>
  <c r="AI1793" i="42"/>
  <c r="AI1794" i="42"/>
  <c r="AI1795" i="42"/>
  <c r="AI1796" i="42"/>
  <c r="AI1797" i="42"/>
  <c r="AI1798" i="42"/>
  <c r="AI1799" i="42"/>
  <c r="AI1800" i="42"/>
  <c r="AI1801" i="42"/>
  <c r="AI1802" i="42"/>
  <c r="AI1803" i="42"/>
  <c r="AI1804" i="42"/>
  <c r="AI1805" i="42"/>
  <c r="AI1806" i="42"/>
  <c r="AI1807" i="42"/>
  <c r="AI1808" i="42"/>
  <c r="AI1809" i="42"/>
  <c r="AI1810" i="42"/>
  <c r="AI1811" i="42"/>
  <c r="AI1812" i="42"/>
  <c r="AI1813" i="42"/>
  <c r="AI1814" i="42"/>
  <c r="AI1815" i="42"/>
  <c r="AI1816" i="42"/>
  <c r="AI1817" i="42"/>
  <c r="AI1818" i="42"/>
  <c r="AI1819" i="42"/>
  <c r="AI1820" i="42"/>
  <c r="AI1821" i="42"/>
  <c r="AI1822" i="42"/>
  <c r="AI1823" i="42"/>
  <c r="AI1824" i="42"/>
  <c r="AI1825" i="42"/>
  <c r="AI1826" i="42"/>
  <c r="AI1827" i="42"/>
  <c r="AI1828" i="42"/>
  <c r="AI1829" i="42"/>
  <c r="AI1830" i="42"/>
  <c r="AI1831" i="42"/>
  <c r="AI1832" i="42"/>
  <c r="AI1833" i="42"/>
  <c r="AI1834" i="42"/>
  <c r="AI1835" i="42"/>
  <c r="AI1836" i="42"/>
  <c r="AI1837" i="42"/>
  <c r="AI1838" i="42"/>
  <c r="AI1839" i="42"/>
  <c r="AI1840" i="42"/>
  <c r="AI1841" i="42"/>
  <c r="AI1842" i="42"/>
  <c r="AI1843" i="42"/>
  <c r="AI1844" i="42"/>
  <c r="AI1845" i="42"/>
  <c r="AI1846" i="42"/>
  <c r="AI1847" i="42"/>
  <c r="AI1848" i="42"/>
  <c r="AI1849" i="42"/>
  <c r="AI1850" i="42"/>
  <c r="AI1851" i="42"/>
  <c r="AI1852" i="42"/>
  <c r="AI1853" i="42"/>
  <c r="AI1854" i="42"/>
  <c r="AI1855" i="42"/>
  <c r="AI1856" i="42"/>
  <c r="AI1857" i="42"/>
  <c r="AI1858" i="42"/>
  <c r="AI1859" i="42"/>
  <c r="AI1860" i="42"/>
  <c r="AI1861" i="42"/>
  <c r="AI1862" i="42"/>
  <c r="AI1863" i="42"/>
  <c r="AI1864" i="42"/>
  <c r="AI1865" i="42"/>
  <c r="AI1866" i="42"/>
  <c r="AI1867" i="42"/>
  <c r="AI1868" i="42"/>
  <c r="AI1869" i="42"/>
  <c r="AI1870" i="42"/>
  <c r="AI1871" i="42"/>
  <c r="AI1872" i="42"/>
  <c r="AI1873" i="42"/>
  <c r="AI1874" i="42"/>
  <c r="AI1875" i="42"/>
  <c r="AI1876" i="42"/>
  <c r="AI1877" i="42"/>
  <c r="AI1878" i="42"/>
  <c r="AI1879" i="42"/>
  <c r="AI1880" i="42"/>
  <c r="AI1881" i="42"/>
  <c r="AI1882" i="42"/>
  <c r="AI1883" i="42"/>
  <c r="AI1884" i="42"/>
  <c r="AI1885" i="42"/>
  <c r="AI1886" i="42"/>
  <c r="AI1887" i="42"/>
  <c r="AI1888" i="42"/>
  <c r="AI1889" i="42"/>
  <c r="AI1890" i="42"/>
  <c r="AI1891" i="42"/>
  <c r="AI1892" i="42"/>
  <c r="AI1893" i="42"/>
  <c r="AI1894" i="42"/>
  <c r="AI1895" i="42"/>
  <c r="AI1896" i="42"/>
  <c r="AI1897" i="42"/>
  <c r="AI1898" i="42"/>
  <c r="AI1899" i="42"/>
  <c r="AI1900" i="42"/>
  <c r="AI1901" i="42"/>
  <c r="AI1902" i="42"/>
  <c r="AI1903" i="42"/>
  <c r="AI1904" i="42"/>
  <c r="AI1905" i="42"/>
  <c r="AI1906" i="42"/>
  <c r="AI1907" i="42"/>
  <c r="AI1908" i="42"/>
  <c r="AI1909" i="42"/>
  <c r="AI1910" i="42"/>
  <c r="AI1911" i="42"/>
  <c r="AI1912" i="42"/>
  <c r="AI1913" i="42"/>
  <c r="AI1914" i="42"/>
  <c r="AI1915" i="42"/>
  <c r="AI1916" i="42"/>
  <c r="AI1917" i="42"/>
  <c r="AI1918" i="42"/>
  <c r="AI1919" i="42"/>
  <c r="AI1920" i="42"/>
  <c r="AI1921" i="42"/>
  <c r="AI1922" i="42"/>
  <c r="AI1923" i="42"/>
  <c r="AI1924" i="42"/>
  <c r="AI1925" i="42"/>
  <c r="AI1926" i="42"/>
  <c r="AI1927" i="42"/>
  <c r="AI1928" i="42"/>
  <c r="AI1929" i="42"/>
  <c r="AI1930" i="42"/>
  <c r="AI1931" i="42"/>
  <c r="AI1932" i="42"/>
  <c r="AI1933" i="42"/>
  <c r="AI1934" i="42"/>
  <c r="AI1935" i="42"/>
  <c r="AI1936" i="42"/>
  <c r="AI1937" i="42"/>
  <c r="AI1938" i="42"/>
  <c r="AI1939" i="42"/>
  <c r="AI1940" i="42"/>
  <c r="AI1941" i="42"/>
  <c r="AI1942" i="42"/>
  <c r="AI1943" i="42"/>
  <c r="AI1944" i="42"/>
  <c r="AI1945" i="42"/>
  <c r="AI1946" i="42"/>
  <c r="AI1947" i="42"/>
  <c r="AI1948" i="42"/>
  <c r="AI1949" i="42"/>
  <c r="AI1950" i="42"/>
  <c r="AI1951" i="42"/>
  <c r="AI1952" i="42"/>
  <c r="AI1953" i="42"/>
  <c r="AI1954" i="42"/>
  <c r="AI1955" i="42"/>
  <c r="AI1956" i="42"/>
  <c r="AI1957" i="42"/>
  <c r="AI1958" i="42"/>
  <c r="AI1959" i="42"/>
  <c r="AI1960" i="42"/>
  <c r="AI1961" i="42"/>
  <c r="AI1962" i="42"/>
  <c r="AI1963" i="42"/>
  <c r="AI1964" i="42"/>
  <c r="AI1965" i="42"/>
  <c r="AI1966" i="42"/>
  <c r="AI1967" i="42"/>
  <c r="AI1968" i="42"/>
  <c r="AI1969" i="42"/>
  <c r="AI1970" i="42"/>
  <c r="AI1971" i="42"/>
  <c r="AI1972" i="42"/>
  <c r="AI1973" i="42"/>
  <c r="AI1974" i="42"/>
  <c r="AI1975" i="42"/>
  <c r="AI1976" i="42"/>
  <c r="AI1977" i="42"/>
  <c r="AI1978" i="42"/>
  <c r="AI1979" i="42"/>
  <c r="AI1980" i="42"/>
  <c r="AI1981" i="42"/>
  <c r="AI1982" i="42"/>
  <c r="AI1983" i="42"/>
  <c r="AI1984" i="42"/>
  <c r="AI1985" i="42"/>
  <c r="AI1986" i="42"/>
  <c r="AI1987" i="42"/>
  <c r="AI1988" i="42"/>
  <c r="AI1989" i="42"/>
  <c r="AI1990" i="42"/>
  <c r="AI1991" i="42"/>
  <c r="AI1992" i="42"/>
  <c r="AI1993" i="42"/>
  <c r="AI1994" i="42"/>
  <c r="AI1995" i="42"/>
  <c r="AI1996" i="42"/>
  <c r="AI1997" i="42"/>
  <c r="AI1998" i="42"/>
  <c r="AI1999" i="42"/>
  <c r="AI2000" i="42"/>
  <c r="AI2001" i="42"/>
  <c r="AI2002" i="42"/>
  <c r="AI2003" i="42"/>
  <c r="AI2004" i="42"/>
  <c r="AI2005" i="42"/>
  <c r="AI2006" i="42"/>
  <c r="AI2007" i="42"/>
  <c r="AI2008" i="42"/>
  <c r="AI2009" i="42"/>
  <c r="AI2010" i="42"/>
  <c r="AI2011" i="42"/>
  <c r="AI2012" i="42"/>
  <c r="AI2013" i="42"/>
  <c r="AI2014" i="42"/>
  <c r="AI2015" i="42"/>
  <c r="AI2016" i="42"/>
  <c r="AI2017" i="42"/>
  <c r="AI2018" i="42"/>
  <c r="AI2019" i="42"/>
  <c r="AI2020" i="42"/>
  <c r="AI2021" i="42"/>
  <c r="AI2022" i="42"/>
  <c r="AI2023" i="42"/>
  <c r="AI2024" i="42"/>
  <c r="AI2025" i="42"/>
  <c r="AI2026" i="42"/>
  <c r="AI2027" i="42"/>
  <c r="AI2028" i="42"/>
  <c r="AI2029" i="42"/>
  <c r="AI2030" i="42"/>
  <c r="AI2031" i="42"/>
  <c r="AI2032" i="42"/>
  <c r="AI2033" i="42"/>
  <c r="AI2034" i="42"/>
  <c r="AI2035" i="42"/>
  <c r="AI2036" i="42"/>
  <c r="AI2037" i="42"/>
  <c r="AI2038" i="42"/>
  <c r="AI2039" i="42"/>
  <c r="AI2040" i="42"/>
  <c r="AI2041" i="42"/>
  <c r="AI2042" i="42"/>
  <c r="AI2043" i="42"/>
  <c r="AI2044" i="42"/>
  <c r="AI2045" i="42"/>
  <c r="AI2046" i="42"/>
  <c r="AI2047" i="42"/>
  <c r="AI2048" i="42"/>
  <c r="AI2049" i="42"/>
  <c r="AI2050" i="42"/>
  <c r="AI2051" i="42"/>
  <c r="AI2052" i="42"/>
  <c r="AI2053" i="42"/>
  <c r="AI2054" i="42"/>
  <c r="AI2055" i="42"/>
  <c r="AI2056" i="42"/>
  <c r="AI2057" i="42"/>
  <c r="AI2058" i="42"/>
  <c r="AI2059" i="42"/>
  <c r="AI2060" i="42"/>
  <c r="AI2061" i="42"/>
  <c r="AI2062" i="42"/>
  <c r="AI2063" i="42"/>
  <c r="AI2064" i="42"/>
  <c r="AI2065" i="42"/>
  <c r="AI2066" i="42"/>
  <c r="AI2067" i="42"/>
  <c r="AI2068" i="42"/>
  <c r="AI2069" i="42"/>
  <c r="AI2070" i="42"/>
  <c r="AI2071" i="42"/>
  <c r="AI2072" i="42"/>
  <c r="AI2073" i="42"/>
  <c r="AI2074" i="42"/>
  <c r="AI2075" i="42"/>
  <c r="AI2076" i="42"/>
  <c r="AI2077" i="42"/>
  <c r="AI2078" i="42"/>
  <c r="AI2079" i="42"/>
  <c r="AI2080" i="42"/>
  <c r="AI2081" i="42"/>
  <c r="AI2082" i="42"/>
  <c r="AI2083" i="42"/>
  <c r="AI2084" i="42"/>
  <c r="AI2085" i="42"/>
  <c r="AI2086" i="42"/>
  <c r="AI2087" i="42"/>
  <c r="AI2088" i="42"/>
  <c r="AI2089" i="42"/>
  <c r="AI2090" i="42"/>
  <c r="AI2091" i="42"/>
  <c r="AI2092" i="42"/>
  <c r="AI2093" i="42"/>
  <c r="AI2094" i="42"/>
  <c r="AI2095" i="42"/>
  <c r="AI2096" i="42"/>
  <c r="AI2097" i="42"/>
  <c r="AI2098" i="42"/>
  <c r="AI2099" i="42"/>
  <c r="AI2100" i="42"/>
  <c r="AI2101" i="42"/>
  <c r="AI2102" i="42"/>
  <c r="AI2103" i="42"/>
  <c r="AI2104" i="42"/>
  <c r="AI2105" i="42"/>
  <c r="AI2106" i="42"/>
  <c r="AI2107" i="42"/>
  <c r="AI2108" i="42"/>
  <c r="AI2109" i="42"/>
  <c r="AI2110" i="42"/>
  <c r="AI2111" i="42"/>
  <c r="AI2112" i="42"/>
  <c r="AI2113" i="42"/>
  <c r="AI2114" i="42"/>
  <c r="AI2115" i="42"/>
  <c r="AI2116" i="42"/>
  <c r="AI2117" i="42"/>
  <c r="AI2118" i="42"/>
  <c r="AI2119" i="42"/>
  <c r="AI2120" i="42"/>
  <c r="AI2121" i="42"/>
  <c r="AI2122" i="42"/>
  <c r="AI2123" i="42"/>
  <c r="AI2124" i="42"/>
  <c r="AI2125" i="42"/>
  <c r="AI2126" i="42"/>
  <c r="AI2127" i="42"/>
  <c r="AI2128" i="42"/>
  <c r="AI2129" i="42"/>
  <c r="AI2130" i="42"/>
  <c r="AI2131" i="42"/>
  <c r="AI2132" i="42"/>
  <c r="AI2133" i="42"/>
  <c r="AI2134" i="42"/>
  <c r="AI2135" i="42"/>
  <c r="AI2136" i="42"/>
  <c r="AI2137" i="42"/>
  <c r="AI2138" i="42"/>
  <c r="AI2139" i="42"/>
  <c r="AI2140" i="42"/>
  <c r="AI2141" i="42"/>
  <c r="AI2142" i="42"/>
  <c r="AI2143" i="42"/>
  <c r="AI2144" i="42"/>
  <c r="AI2145" i="42"/>
  <c r="AI2146" i="42"/>
  <c r="AI2147" i="42"/>
  <c r="AI2148" i="42"/>
  <c r="AI2149" i="42"/>
  <c r="AI2150" i="42"/>
  <c r="AI2151" i="42"/>
  <c r="AI2152" i="42"/>
  <c r="AI2153" i="42"/>
  <c r="AI2154" i="42"/>
  <c r="AI2155" i="42"/>
  <c r="AI2156" i="42"/>
  <c r="AI2157" i="42"/>
  <c r="AI2158" i="42"/>
  <c r="AI2159" i="42"/>
  <c r="AI2160" i="42"/>
  <c r="AI2161" i="42"/>
  <c r="AI2162" i="42"/>
  <c r="AI2163" i="42"/>
  <c r="AI2164" i="42"/>
  <c r="AI2165" i="42"/>
  <c r="AI2166" i="42"/>
  <c r="AI2167" i="42"/>
  <c r="AI2168" i="42"/>
  <c r="AI2169" i="42"/>
  <c r="AI2170" i="42"/>
  <c r="AI2171" i="42"/>
  <c r="AI2172" i="42"/>
  <c r="AI2173" i="42"/>
  <c r="AI2174" i="42"/>
  <c r="AI2175" i="42"/>
  <c r="AI2176" i="42"/>
  <c r="AI2177" i="42"/>
  <c r="AI2178" i="42"/>
  <c r="AI2179" i="42"/>
  <c r="AI2180" i="42"/>
  <c r="AI2181" i="42"/>
  <c r="AI2182" i="42"/>
  <c r="AI2183" i="42"/>
  <c r="AI2184" i="42"/>
  <c r="AI2185" i="42"/>
  <c r="AI2186" i="42"/>
  <c r="AI2187" i="42"/>
  <c r="AI2188" i="42"/>
  <c r="AI2189" i="42"/>
  <c r="AI2190" i="42"/>
  <c r="AI2191" i="42"/>
  <c r="AI2192" i="42"/>
  <c r="AI2193" i="42"/>
  <c r="AI2194" i="42"/>
  <c r="AI2195" i="42"/>
  <c r="AI2196" i="42"/>
  <c r="AI2197" i="42"/>
  <c r="AI2198" i="42"/>
  <c r="AI2199" i="42"/>
  <c r="AI2200" i="42"/>
  <c r="AI2201" i="42"/>
  <c r="AI2202" i="42"/>
  <c r="AI2203" i="42"/>
  <c r="AI2204" i="42"/>
  <c r="AI2205" i="42"/>
  <c r="AI2206" i="42"/>
  <c r="AI2207" i="42"/>
  <c r="AI2208" i="42"/>
  <c r="AI2209" i="42"/>
  <c r="AI2210" i="42"/>
  <c r="AI2211" i="42"/>
  <c r="AI2212" i="42"/>
  <c r="AI2213" i="42"/>
  <c r="AI2214" i="42"/>
  <c r="AI2215" i="42"/>
  <c r="AI2216" i="42"/>
  <c r="AI2217" i="42"/>
  <c r="AI2218" i="42"/>
  <c r="AI2219" i="42"/>
  <c r="AI2220" i="42"/>
  <c r="AI2221" i="42"/>
  <c r="AI2222" i="42"/>
  <c r="AI2223" i="42"/>
  <c r="AI2224" i="42"/>
  <c r="AI2225" i="42"/>
  <c r="AI2226" i="42"/>
  <c r="AI2227" i="42"/>
  <c r="AI2228" i="42"/>
  <c r="AI2229" i="42"/>
  <c r="AI2230" i="42"/>
  <c r="AI2231" i="42"/>
  <c r="AI2232" i="42"/>
  <c r="AI2233" i="42"/>
  <c r="AI2234" i="42"/>
  <c r="AI2235" i="42"/>
  <c r="AI2236" i="42"/>
  <c r="AI2237" i="42"/>
  <c r="AI2238" i="42"/>
  <c r="AI2239" i="42"/>
  <c r="AI2240" i="42"/>
  <c r="AI2241" i="42"/>
  <c r="AI2242" i="42"/>
  <c r="AI2243" i="42"/>
  <c r="AI2244" i="42"/>
  <c r="AI2245" i="42"/>
  <c r="AI2246" i="42"/>
  <c r="AI2247" i="42"/>
  <c r="AI2248" i="42"/>
  <c r="AI2249" i="42"/>
  <c r="AI2250" i="42"/>
  <c r="AI2251" i="42"/>
  <c r="AI2252" i="42"/>
  <c r="AI2253" i="42"/>
  <c r="AI2254" i="42"/>
  <c r="AI2255" i="42"/>
  <c r="AI2256" i="42"/>
  <c r="AI2257" i="42"/>
  <c r="AI2258" i="42"/>
  <c r="AI2259" i="42"/>
  <c r="AI2260" i="42"/>
  <c r="AI2261" i="42"/>
  <c r="AI2262" i="42"/>
  <c r="AI2263" i="42"/>
  <c r="AI2264" i="42"/>
  <c r="AI2265" i="42"/>
  <c r="AI2266" i="42"/>
  <c r="AI2267" i="42"/>
  <c r="AI2268" i="42"/>
  <c r="AI2269" i="42"/>
  <c r="AI2270" i="42"/>
  <c r="AI2271" i="42"/>
  <c r="AI2272" i="42"/>
  <c r="AI2273" i="42"/>
  <c r="AI2274" i="42"/>
  <c r="AI2275" i="42"/>
  <c r="AI2276" i="42"/>
  <c r="AI2277" i="42"/>
  <c r="AI2278" i="42"/>
  <c r="AI2279" i="42"/>
  <c r="AI2280" i="42"/>
  <c r="AI2281" i="42"/>
  <c r="AI2282" i="42"/>
  <c r="AI2283" i="42"/>
  <c r="AI2284" i="42"/>
  <c r="AI2285" i="42"/>
  <c r="AI2286" i="42"/>
  <c r="AI2287" i="42"/>
  <c r="AI2288" i="42"/>
  <c r="AI2289" i="42"/>
  <c r="AI2290" i="42"/>
  <c r="AI2291" i="42"/>
  <c r="AI2292" i="42"/>
  <c r="AI2293" i="42"/>
  <c r="AI2294" i="42"/>
  <c r="AI2295" i="42"/>
  <c r="AI2296" i="42"/>
  <c r="AI2297" i="42"/>
  <c r="AI2298" i="42"/>
  <c r="AI2299" i="42"/>
  <c r="AI2300" i="42"/>
  <c r="AI2301" i="42"/>
  <c r="AI2302" i="42"/>
  <c r="AI2303" i="42"/>
  <c r="AI2304" i="42"/>
  <c r="AI2305" i="42"/>
  <c r="AI2306" i="42"/>
  <c r="AI2307" i="42"/>
  <c r="AI2308" i="42"/>
  <c r="AI2309" i="42"/>
  <c r="AI2310" i="42"/>
  <c r="AI2311" i="42"/>
  <c r="AI2312" i="42"/>
  <c r="AI2313" i="42"/>
  <c r="AI2314" i="42"/>
  <c r="AI2315" i="42"/>
  <c r="AI2316" i="42"/>
  <c r="AI2317" i="42"/>
  <c r="AI2318" i="42"/>
  <c r="AI2319" i="42"/>
  <c r="AI2320" i="42"/>
  <c r="AI2321" i="42"/>
  <c r="AI2322" i="42"/>
  <c r="AI2323" i="42"/>
  <c r="AI2324" i="42"/>
  <c r="AI2325" i="42"/>
  <c r="AI2326" i="42"/>
  <c r="AI2327" i="42"/>
  <c r="AI2328" i="42"/>
  <c r="AI2329" i="42"/>
  <c r="AI2330" i="42"/>
  <c r="AI2331" i="42"/>
  <c r="AI2332" i="42"/>
  <c r="AI2333" i="42"/>
  <c r="AI2334" i="42"/>
  <c r="AI2335" i="42"/>
  <c r="AI2336" i="42"/>
  <c r="AI2337" i="42"/>
  <c r="AI2338" i="42"/>
  <c r="AI2339" i="42"/>
  <c r="AI2340" i="42"/>
  <c r="AI2341" i="42"/>
  <c r="AI2342" i="42"/>
  <c r="AI2343" i="42"/>
  <c r="AI2344" i="42"/>
  <c r="AI2345" i="42"/>
  <c r="AI2346" i="42"/>
  <c r="AI2347" i="42"/>
  <c r="AI2348" i="42"/>
  <c r="AI2349" i="42"/>
  <c r="AI2350" i="42"/>
  <c r="AI2351" i="42"/>
  <c r="AI2352" i="42"/>
  <c r="AI2353" i="42"/>
  <c r="AI2354" i="42"/>
  <c r="AI2355" i="42"/>
  <c r="AI2356" i="42"/>
  <c r="AI2357" i="42"/>
  <c r="AI2358" i="42"/>
  <c r="AI2359" i="42"/>
  <c r="AI2360" i="42"/>
  <c r="AI2361" i="42"/>
  <c r="AI2362" i="42"/>
  <c r="AI2363" i="42"/>
  <c r="AI2364" i="42"/>
  <c r="AI2365" i="42"/>
  <c r="AI2366" i="42"/>
  <c r="AI2367" i="42"/>
  <c r="AI2368" i="42"/>
  <c r="AI2369" i="42"/>
  <c r="AI2370" i="42"/>
  <c r="AI2371" i="42"/>
  <c r="AI2372" i="42"/>
  <c r="AI2373" i="42"/>
  <c r="AI2374" i="42"/>
  <c r="AI2375" i="42"/>
  <c r="AI2376" i="42"/>
  <c r="AI2377" i="42"/>
  <c r="AI2378" i="42"/>
  <c r="AI2379" i="42"/>
  <c r="AI2380" i="42"/>
  <c r="AI2381" i="42"/>
  <c r="AI2382" i="42"/>
  <c r="AI2383" i="42"/>
  <c r="AI2384" i="42"/>
  <c r="AI2385" i="42"/>
  <c r="AI2386" i="42"/>
  <c r="AI2387" i="42"/>
  <c r="AI2388" i="42"/>
  <c r="AI2389" i="42"/>
  <c r="AI2390" i="42"/>
  <c r="AI2391" i="42"/>
  <c r="AI2392" i="42"/>
  <c r="AI2393" i="42"/>
  <c r="AI2394" i="42"/>
  <c r="AI2395" i="42"/>
  <c r="AI2396" i="42"/>
  <c r="AI2397" i="42"/>
  <c r="AI2398" i="42"/>
  <c r="AI2399" i="42"/>
  <c r="AI2400" i="42"/>
  <c r="AI2401" i="42"/>
  <c r="AI2402" i="42"/>
  <c r="AI2403" i="42"/>
  <c r="AI2404" i="42"/>
  <c r="AI2405" i="42"/>
  <c r="AI2406" i="42"/>
  <c r="AI2407" i="42"/>
  <c r="AI2408" i="42"/>
  <c r="AI2409" i="42"/>
  <c r="AI2410" i="42"/>
  <c r="AI2411" i="42"/>
  <c r="AI2412" i="42"/>
  <c r="AI2413" i="42"/>
  <c r="AI2414" i="42"/>
  <c r="AI2415" i="42"/>
  <c r="AI2416" i="42"/>
  <c r="AI2417" i="42"/>
  <c r="AI2418" i="42"/>
  <c r="AI2419" i="42"/>
  <c r="AI2420" i="42"/>
  <c r="AI2421" i="42"/>
  <c r="AI2422" i="42"/>
  <c r="AI2423" i="42"/>
  <c r="AI2424" i="42"/>
  <c r="AI2425" i="42"/>
  <c r="AI2426" i="42"/>
  <c r="AI2427" i="42"/>
  <c r="AI2428" i="42"/>
  <c r="AI2429" i="42"/>
  <c r="AI2430" i="42"/>
  <c r="AI2431" i="42"/>
  <c r="AI2432" i="42"/>
  <c r="AI2433" i="42"/>
  <c r="AI2434" i="42"/>
  <c r="AI2435" i="42"/>
  <c r="AI2436" i="42"/>
  <c r="AI2437" i="42"/>
  <c r="AI2438" i="42"/>
  <c r="AI2439" i="42"/>
  <c r="AI2440" i="42"/>
  <c r="AI2441" i="42"/>
  <c r="AI2442" i="42"/>
  <c r="AI2443" i="42"/>
  <c r="AI2444" i="42"/>
  <c r="AI2445" i="42"/>
  <c r="AI2446" i="42"/>
  <c r="AI2447" i="42"/>
  <c r="AI2448" i="42"/>
  <c r="AI2449" i="42"/>
  <c r="AI2450" i="42"/>
  <c r="AI2451" i="42"/>
  <c r="AI2452" i="42"/>
  <c r="AI2453" i="42"/>
  <c r="AI2454" i="42"/>
  <c r="AI2455" i="42"/>
  <c r="AI2456" i="42"/>
  <c r="AI2457" i="42"/>
  <c r="AI2458" i="42"/>
  <c r="AI2459" i="42"/>
  <c r="AI2460" i="42"/>
  <c r="AI2461" i="42"/>
  <c r="AI2462" i="42"/>
  <c r="AI2463" i="42"/>
  <c r="AI2464" i="42"/>
  <c r="AI2465" i="42"/>
  <c r="AI2466" i="42"/>
  <c r="AI2467" i="42"/>
  <c r="AI2468" i="42"/>
  <c r="AI2469" i="42"/>
  <c r="AI2470" i="42"/>
  <c r="AI2471" i="42"/>
  <c r="AI2472" i="42"/>
  <c r="AI2473" i="42"/>
  <c r="AI2474" i="42"/>
  <c r="AI2475" i="42"/>
  <c r="AI2476" i="42"/>
  <c r="AI2477" i="42"/>
  <c r="AI2478" i="42"/>
  <c r="AI2479" i="42"/>
  <c r="AI2480" i="42"/>
  <c r="AI2481" i="42"/>
  <c r="AI2482" i="42"/>
  <c r="AI2483" i="42"/>
  <c r="AI2484" i="42"/>
  <c r="AI2485" i="42"/>
  <c r="AI2486" i="42"/>
  <c r="AI2487" i="42"/>
  <c r="AI2488" i="42"/>
  <c r="AI2489" i="42"/>
  <c r="AI2490" i="42"/>
  <c r="AI2491" i="42"/>
  <c r="AI2492" i="42"/>
  <c r="AI2493" i="42"/>
  <c r="AI2494" i="42"/>
  <c r="AI2495" i="42"/>
  <c r="AI2496" i="42"/>
  <c r="AI2497" i="42"/>
  <c r="AI2498" i="42"/>
  <c r="AI2499" i="42"/>
  <c r="AI2500" i="42"/>
  <c r="AI2501" i="42"/>
  <c r="AI2502" i="42"/>
  <c r="AI2503" i="42"/>
  <c r="AI2504" i="42"/>
  <c r="AI2505" i="42"/>
  <c r="AI2506" i="42"/>
  <c r="AI2507" i="42"/>
  <c r="AI2508" i="42"/>
  <c r="AI2509" i="42"/>
  <c r="AI2510" i="42"/>
  <c r="AI2511" i="42"/>
  <c r="AI2512" i="42"/>
  <c r="AI2513" i="42"/>
  <c r="AI2514" i="42"/>
  <c r="AI2515" i="42"/>
  <c r="AI2516" i="42"/>
  <c r="AI2517" i="42"/>
  <c r="AI2518" i="42"/>
  <c r="AI2519" i="42"/>
  <c r="AI2520" i="42"/>
  <c r="AI2521" i="42"/>
  <c r="AI2522" i="42"/>
  <c r="AI2523" i="42"/>
  <c r="AI2524" i="42"/>
  <c r="AI2525" i="42"/>
  <c r="AI2526" i="42"/>
  <c r="AI2527" i="42"/>
  <c r="AI2528" i="42"/>
  <c r="AI2529" i="42"/>
  <c r="AI2530" i="42"/>
  <c r="AI2531" i="42"/>
  <c r="AI2532" i="42"/>
  <c r="AI2533" i="42"/>
  <c r="AI2534" i="42"/>
  <c r="AI2535" i="42"/>
  <c r="AI2536" i="42"/>
  <c r="AI2537" i="42"/>
  <c r="AI2538" i="42"/>
  <c r="AI2539" i="42"/>
  <c r="AI2540" i="42"/>
  <c r="AI2541" i="42"/>
  <c r="AI2542" i="42"/>
  <c r="AI2543" i="42"/>
  <c r="AI2544" i="42"/>
  <c r="AI2545" i="42"/>
  <c r="AI2546" i="42"/>
  <c r="AI2547" i="42"/>
  <c r="AI2548" i="42"/>
  <c r="AI2549" i="42"/>
  <c r="AI2550" i="42"/>
  <c r="AI2551" i="42"/>
  <c r="AI2552" i="42"/>
  <c r="AI2553" i="42"/>
  <c r="AI2554" i="42"/>
  <c r="AI2555" i="42"/>
  <c r="AI2556" i="42"/>
  <c r="AI2557" i="42"/>
  <c r="AI2558" i="42"/>
  <c r="AI2559" i="42"/>
  <c r="AI2560" i="42"/>
  <c r="AI2561" i="42"/>
  <c r="AI2562" i="42"/>
  <c r="AI2563" i="42"/>
  <c r="AI2564" i="42"/>
  <c r="AI2565" i="42"/>
  <c r="AI2566" i="42"/>
  <c r="AI2567" i="42"/>
  <c r="AI2568" i="42"/>
  <c r="AI2569" i="42"/>
  <c r="AI2570" i="42"/>
  <c r="AI2571" i="42"/>
  <c r="AI2572" i="42"/>
  <c r="AI2573" i="42"/>
  <c r="AI2574" i="42"/>
  <c r="AI2575" i="42"/>
  <c r="AI2576" i="42"/>
  <c r="AI2577" i="42"/>
  <c r="AI2578" i="42"/>
  <c r="AI2579" i="42"/>
  <c r="AI2580" i="42"/>
  <c r="AI2581" i="42"/>
  <c r="AI2582" i="42"/>
  <c r="AI2583" i="42"/>
  <c r="AI2584" i="42"/>
  <c r="AI2585" i="42"/>
  <c r="AI2586" i="42"/>
  <c r="AI2587" i="42"/>
  <c r="AI2588" i="42"/>
  <c r="AI2589" i="42"/>
  <c r="AI2590" i="42"/>
  <c r="AI2591" i="42"/>
  <c r="AI2592" i="42"/>
  <c r="AI2593" i="42"/>
  <c r="AI2594" i="42"/>
  <c r="AI2595" i="42"/>
  <c r="AI2596" i="42"/>
  <c r="AI2597" i="42"/>
  <c r="AI2598" i="42"/>
  <c r="AI2599" i="42"/>
  <c r="AI2600" i="42"/>
  <c r="AI2601" i="42"/>
  <c r="AI2602" i="42"/>
  <c r="AI2603" i="42"/>
  <c r="AI2604" i="42"/>
  <c r="AI2605" i="42"/>
  <c r="AI2606" i="42"/>
  <c r="AI2607" i="42"/>
  <c r="AI2608" i="42"/>
  <c r="AI2609" i="42"/>
  <c r="AI2610" i="42"/>
  <c r="AI2611" i="42"/>
  <c r="AI2612" i="42"/>
  <c r="AI2613" i="42"/>
  <c r="AI2614" i="42"/>
  <c r="AI2615" i="42"/>
  <c r="AI2616" i="42"/>
  <c r="AI2617" i="42"/>
  <c r="AI2618" i="42"/>
  <c r="AI2619" i="42"/>
  <c r="AI2620" i="42"/>
  <c r="AI2621" i="42"/>
  <c r="AI2622" i="42"/>
  <c r="AI2623" i="42"/>
  <c r="AI2624" i="42"/>
  <c r="AI2625" i="42"/>
  <c r="AI2626" i="42"/>
  <c r="AI2627" i="42"/>
  <c r="AI2628" i="42"/>
  <c r="AI2629" i="42"/>
  <c r="AI2630" i="42"/>
  <c r="AI2631" i="42"/>
  <c r="AI2632" i="42"/>
  <c r="AI2633" i="42"/>
  <c r="AI2634" i="42"/>
  <c r="AI2635" i="42"/>
  <c r="AI2636" i="42"/>
  <c r="AI2637" i="42"/>
  <c r="AI2638" i="42"/>
  <c r="AI2639" i="42"/>
  <c r="AI2640" i="42"/>
  <c r="AI2641" i="42"/>
  <c r="AI2642" i="42"/>
  <c r="AI2643" i="42"/>
  <c r="AI2644" i="42"/>
  <c r="AI2645" i="42"/>
  <c r="AI2646" i="42"/>
  <c r="AI2647" i="42"/>
  <c r="AI2648" i="42"/>
  <c r="AI2649" i="42"/>
  <c r="AI2650" i="42"/>
  <c r="AI2651" i="42"/>
  <c r="AI2652" i="42"/>
  <c r="AI2653" i="42"/>
  <c r="AI2654" i="42"/>
  <c r="AI2655" i="42"/>
  <c r="AI2656" i="42"/>
  <c r="AI2657" i="42"/>
  <c r="AI2658" i="42"/>
  <c r="AI2659" i="42"/>
  <c r="AI2660" i="42"/>
  <c r="AI2661" i="42"/>
  <c r="AI2662" i="42"/>
  <c r="AI2663" i="42"/>
  <c r="AI2664" i="42"/>
  <c r="AI2665" i="42"/>
  <c r="AI2666" i="42"/>
  <c r="AI2667" i="42"/>
  <c r="AI2668" i="42"/>
  <c r="AI2669" i="42"/>
  <c r="AI2670" i="42"/>
  <c r="AI2671" i="42"/>
  <c r="AI2672" i="42"/>
  <c r="AI2673" i="42"/>
  <c r="AI2674" i="42"/>
  <c r="AI2675" i="42"/>
  <c r="AI2676" i="42"/>
  <c r="AI2677" i="42"/>
  <c r="AI2678" i="42"/>
  <c r="AI2679" i="42"/>
  <c r="AI2680" i="42"/>
  <c r="AI2681" i="42"/>
  <c r="AI2682" i="42"/>
  <c r="AI2683" i="42"/>
  <c r="AI2684" i="42"/>
  <c r="AI2685" i="42"/>
  <c r="AI2686" i="42"/>
  <c r="AI2687" i="42"/>
  <c r="AI2688" i="42"/>
  <c r="AI2689" i="42"/>
  <c r="AI2690" i="42"/>
  <c r="AI2691" i="42"/>
  <c r="AI2692" i="42"/>
  <c r="AI2693" i="42"/>
  <c r="AI2694" i="42"/>
  <c r="AI2695" i="42"/>
  <c r="AI2696" i="42"/>
  <c r="AI2697" i="42"/>
  <c r="AI2698" i="42"/>
  <c r="AI2699" i="42"/>
  <c r="AI2700" i="42"/>
  <c r="AI2701" i="42"/>
  <c r="AI2702" i="42"/>
  <c r="AI2703" i="42"/>
  <c r="AI2704" i="42"/>
  <c r="AI2705" i="42"/>
  <c r="AI2706" i="42"/>
  <c r="AI2707" i="42"/>
  <c r="AI2708" i="42"/>
  <c r="AI2709" i="42"/>
  <c r="AI2710" i="42"/>
  <c r="AI2711" i="42"/>
  <c r="AI2712" i="42"/>
  <c r="AI2713" i="42"/>
  <c r="AI2714" i="42"/>
  <c r="AI2715" i="42"/>
  <c r="AI2716" i="42"/>
  <c r="AI2717" i="42"/>
  <c r="AI2718" i="42"/>
  <c r="AI2719" i="42"/>
  <c r="AI2720" i="42"/>
  <c r="AI2721" i="42"/>
  <c r="AI2722" i="42"/>
  <c r="AI2723" i="42"/>
  <c r="AI2724" i="42"/>
  <c r="AI2725" i="42"/>
  <c r="AI2726" i="42"/>
  <c r="AI2727" i="42"/>
  <c r="AI2728" i="42"/>
  <c r="AI2729" i="42"/>
  <c r="AI2730" i="42"/>
  <c r="AI2731" i="42"/>
  <c r="AI2732" i="42"/>
  <c r="AI2733" i="42"/>
  <c r="AI2734" i="42"/>
  <c r="AI2735" i="42"/>
  <c r="AI2736" i="42"/>
  <c r="AI2737" i="42"/>
  <c r="AI2738" i="42"/>
  <c r="AI2739" i="42"/>
  <c r="AI2740" i="42"/>
  <c r="AI2741" i="42"/>
  <c r="AI2742" i="42"/>
  <c r="AI2743" i="42"/>
  <c r="AI2744" i="42"/>
  <c r="AI2745" i="42"/>
  <c r="AI2746" i="42"/>
  <c r="AI2747" i="42"/>
  <c r="AI2748" i="42"/>
  <c r="AI2749" i="42"/>
  <c r="AI2750" i="42"/>
  <c r="AI2751" i="42"/>
  <c r="AI2752" i="42"/>
  <c r="AI2753" i="42"/>
  <c r="AI2754" i="42"/>
  <c r="AI2755" i="42"/>
  <c r="AI2756" i="42"/>
  <c r="AI2757" i="42"/>
  <c r="AI2758" i="42"/>
  <c r="AI2759" i="42"/>
  <c r="AI2760" i="42"/>
  <c r="AI2761" i="42"/>
  <c r="AI2762" i="42"/>
  <c r="AI2763" i="42"/>
  <c r="AI2764" i="42"/>
  <c r="AI2765" i="42"/>
  <c r="AI2766" i="42"/>
  <c r="AI2767" i="42"/>
  <c r="AI2768" i="42"/>
  <c r="AI2769" i="42"/>
  <c r="AI2770" i="42"/>
  <c r="AI2771" i="42"/>
  <c r="AI2772" i="42"/>
  <c r="AI2773" i="42"/>
  <c r="AI2774" i="42"/>
  <c r="AI2775" i="42"/>
  <c r="AI2776" i="42"/>
  <c r="AI2777" i="42"/>
  <c r="AI2778" i="42"/>
  <c r="AI2779" i="42"/>
  <c r="AI2780" i="42"/>
  <c r="AI2781" i="42"/>
  <c r="AI2782" i="42"/>
  <c r="AI2783" i="42"/>
  <c r="AI2784" i="42"/>
  <c r="AI2785" i="42"/>
  <c r="AI2786" i="42"/>
  <c r="AI2787" i="42"/>
  <c r="AI2788" i="42"/>
  <c r="AI2789" i="42"/>
  <c r="AI2790" i="42"/>
  <c r="AI2791" i="42"/>
  <c r="AI2792" i="42"/>
  <c r="AI2793" i="42"/>
  <c r="AI2794" i="42"/>
  <c r="AI2795" i="42"/>
  <c r="AI2796" i="42"/>
  <c r="AI2797" i="42"/>
  <c r="AI2798" i="42"/>
  <c r="AI2799" i="42"/>
  <c r="AI2800" i="42"/>
  <c r="AI2801" i="42"/>
  <c r="AI2802" i="42"/>
  <c r="AI2803" i="42"/>
  <c r="AI2804" i="42"/>
  <c r="AI2805" i="42"/>
  <c r="AI2806" i="42"/>
  <c r="AI2807" i="42"/>
  <c r="AI2808" i="42"/>
  <c r="AI2809" i="42"/>
  <c r="AI2810" i="42"/>
  <c r="AI2811" i="42"/>
  <c r="AI2812" i="42"/>
  <c r="AI2813" i="42"/>
  <c r="AI2814" i="42"/>
  <c r="AI2815" i="42"/>
  <c r="AI2816" i="42"/>
  <c r="AI2817" i="42"/>
  <c r="AI2818" i="42"/>
  <c r="AI2819" i="42"/>
  <c r="AI2820" i="42"/>
  <c r="AI2821" i="42"/>
  <c r="AI2822" i="42"/>
  <c r="AI2823" i="42"/>
  <c r="AI2824" i="42"/>
  <c r="AI2825" i="42"/>
  <c r="AI2826" i="42"/>
  <c r="AI2827" i="42"/>
  <c r="AI2828" i="42"/>
  <c r="AI2829" i="42"/>
  <c r="AI2830" i="42"/>
  <c r="AI2831" i="42"/>
  <c r="AI2832" i="42"/>
  <c r="AI2833" i="42"/>
  <c r="AI2834" i="42"/>
  <c r="AI2835" i="42"/>
  <c r="AI2836" i="42"/>
  <c r="AI2837" i="42"/>
  <c r="AI2838" i="42"/>
  <c r="AI2839" i="42"/>
  <c r="AI2840" i="42"/>
  <c r="AI2841" i="42"/>
  <c r="AI2842" i="42"/>
  <c r="AI2843" i="42"/>
  <c r="AI2844" i="42"/>
  <c r="AI2845" i="42"/>
  <c r="AI2846" i="42"/>
  <c r="AI2847" i="42"/>
  <c r="AI2848" i="42"/>
  <c r="AI2849" i="42"/>
  <c r="AI2850" i="42"/>
  <c r="AI2851" i="42"/>
  <c r="AI2852" i="42"/>
  <c r="AI2853" i="42"/>
  <c r="AI2854" i="42"/>
  <c r="AI2855" i="42"/>
  <c r="AI2856" i="42"/>
  <c r="AI2857" i="42"/>
  <c r="AI2858" i="42"/>
  <c r="AI2859" i="42"/>
  <c r="AI2860" i="42"/>
  <c r="AI2861" i="42"/>
  <c r="AI2862" i="42"/>
  <c r="AI2863" i="42"/>
  <c r="AI2864" i="42"/>
  <c r="AI2865" i="42"/>
  <c r="AI2866" i="42"/>
  <c r="AI2867" i="42"/>
  <c r="AI2868" i="42"/>
  <c r="AI2869" i="42"/>
  <c r="AI2870" i="42"/>
  <c r="AI2871" i="42"/>
  <c r="AI2872" i="42"/>
  <c r="AI2873" i="42"/>
  <c r="AI2874" i="42"/>
  <c r="AI2875" i="42"/>
  <c r="AI2876" i="42"/>
  <c r="AI2877" i="42"/>
  <c r="AI2878" i="42"/>
  <c r="AI2879" i="42"/>
  <c r="AI2880" i="42"/>
  <c r="AI2881" i="42"/>
  <c r="AI2882" i="42"/>
  <c r="AI2883" i="42"/>
  <c r="AI2884" i="42"/>
  <c r="AI2885" i="42"/>
  <c r="AI2886" i="42"/>
  <c r="AI2887" i="42"/>
  <c r="AI2888" i="42"/>
  <c r="AI2889" i="42"/>
  <c r="AI2890" i="42"/>
  <c r="AI2891" i="42"/>
  <c r="AI2892" i="42"/>
  <c r="AI2893" i="42"/>
  <c r="AI2894" i="42"/>
  <c r="AI2895" i="42"/>
  <c r="AI2896" i="42"/>
  <c r="AI2897" i="42"/>
  <c r="AI2898" i="42"/>
  <c r="AI2899" i="42"/>
  <c r="AI2900" i="42"/>
  <c r="AI2901" i="42"/>
  <c r="AI2902" i="42"/>
  <c r="AI2903" i="42"/>
  <c r="AI2904" i="42"/>
  <c r="AI2905" i="42"/>
  <c r="AI2906" i="42"/>
  <c r="AI2907" i="42"/>
  <c r="AI2908" i="42"/>
  <c r="AI2909" i="42"/>
  <c r="AI2910" i="42"/>
  <c r="AI2911" i="42"/>
  <c r="AI2912" i="42"/>
  <c r="AI2913" i="42"/>
  <c r="AI2914" i="42"/>
  <c r="AI2915" i="42"/>
  <c r="AI2916" i="42"/>
  <c r="AI2917" i="42"/>
  <c r="AI2918" i="42"/>
  <c r="AI2919" i="42"/>
  <c r="AI2920" i="42"/>
  <c r="AI2921" i="42"/>
  <c r="AI2922" i="42"/>
  <c r="AI2923" i="42"/>
  <c r="AI2924" i="42"/>
  <c r="AI2925" i="42"/>
  <c r="AI2926" i="42"/>
  <c r="AI2927" i="42"/>
  <c r="AI2928" i="42"/>
  <c r="AI2929" i="42"/>
  <c r="AI2930" i="42"/>
  <c r="AI2931" i="42"/>
  <c r="AI2932" i="42"/>
  <c r="AI2933" i="42"/>
  <c r="AI2934" i="42"/>
  <c r="AI2935" i="42"/>
  <c r="AI2936" i="42"/>
  <c r="AI2937" i="42"/>
  <c r="AI2938" i="42"/>
  <c r="AI2939" i="42"/>
  <c r="AI2940" i="42"/>
  <c r="AI2941" i="42"/>
  <c r="AI2942" i="42"/>
  <c r="AI2943" i="42"/>
  <c r="AI2944" i="42"/>
  <c r="AI2945" i="42"/>
  <c r="AI2946" i="42"/>
  <c r="AI2947" i="42"/>
  <c r="AI2948" i="42"/>
  <c r="AI2949" i="42"/>
  <c r="AI2950" i="42"/>
  <c r="AI2951" i="42"/>
  <c r="AI2952" i="42"/>
  <c r="AI2953" i="42"/>
  <c r="AI2954" i="42"/>
  <c r="AI2955" i="42"/>
  <c r="AI2956" i="42"/>
  <c r="AI2957" i="42"/>
  <c r="AI2958" i="42"/>
  <c r="AI2959" i="42"/>
  <c r="AI2960" i="42"/>
  <c r="AI2961" i="42"/>
  <c r="AI2962" i="42"/>
  <c r="AI2963" i="42"/>
  <c r="AI2964" i="42"/>
  <c r="AI2965" i="42"/>
  <c r="AI2966" i="42"/>
  <c r="AI2967" i="42"/>
  <c r="AI2968" i="42"/>
  <c r="AI2969" i="42"/>
  <c r="AI2970" i="42"/>
  <c r="AI2971" i="42"/>
  <c r="AI2972" i="42"/>
  <c r="AI2973" i="42"/>
  <c r="AI2974" i="42"/>
  <c r="AI2975" i="42"/>
  <c r="AI2976" i="42"/>
  <c r="AI2977" i="42"/>
  <c r="AI2978" i="42"/>
  <c r="AI2979" i="42"/>
  <c r="AI2980" i="42"/>
  <c r="AI2981" i="42"/>
  <c r="AI2982" i="42"/>
  <c r="AI2983" i="42"/>
  <c r="AI2984" i="42"/>
  <c r="AI2985" i="42"/>
  <c r="AI2986" i="42"/>
  <c r="AI2987" i="42"/>
  <c r="AI2988" i="42"/>
  <c r="AI2989" i="42"/>
  <c r="AI2990" i="42"/>
  <c r="AI2991" i="42"/>
  <c r="AI2992" i="42"/>
  <c r="AI2993" i="42"/>
  <c r="AI2994" i="42"/>
  <c r="AI2995" i="42"/>
  <c r="AI2996" i="42"/>
  <c r="AI2997" i="42"/>
  <c r="AI2998" i="42"/>
  <c r="AI2999" i="42"/>
  <c r="AI3000" i="42"/>
  <c r="AI3001" i="42"/>
  <c r="AI3002" i="42"/>
  <c r="AI3003" i="42"/>
  <c r="AI3004" i="42"/>
  <c r="AI3005" i="42"/>
  <c r="AI3006" i="42"/>
  <c r="AI3007" i="42"/>
  <c r="AI3008" i="42"/>
  <c r="AI3009" i="42"/>
  <c r="AI3010" i="42"/>
  <c r="AI3011" i="42"/>
  <c r="AI3012" i="42"/>
  <c r="AI3013" i="42"/>
  <c r="AI3014" i="42"/>
  <c r="AI3015" i="42"/>
  <c r="AI3016" i="42"/>
  <c r="AI3017" i="42"/>
  <c r="AI3018" i="42"/>
  <c r="AI3019" i="42"/>
  <c r="AI3020" i="42"/>
  <c r="AI3021" i="42"/>
  <c r="AI3022" i="42"/>
  <c r="AI3023" i="42"/>
  <c r="AI3024" i="42"/>
  <c r="AI3025" i="42"/>
  <c r="AI3026" i="42"/>
  <c r="AI3027" i="42"/>
  <c r="AI3028" i="42"/>
  <c r="AI3029" i="42"/>
  <c r="AI3030" i="42"/>
  <c r="AI3031" i="42"/>
  <c r="AI3032" i="42"/>
  <c r="AI3033" i="42"/>
  <c r="AI3034" i="42"/>
  <c r="AI3035" i="42"/>
  <c r="AI3036" i="42"/>
  <c r="AI3037" i="42"/>
  <c r="AI3038" i="42"/>
  <c r="AI3039" i="42"/>
  <c r="AI3040" i="42"/>
  <c r="AI3041" i="42"/>
  <c r="AI3042" i="42"/>
  <c r="AI3043" i="42"/>
  <c r="AI3044" i="42"/>
  <c r="AI3045" i="42"/>
  <c r="AI3046" i="42"/>
  <c r="AI3047" i="42"/>
  <c r="AI3048" i="42"/>
  <c r="AI3049" i="42"/>
  <c r="AI3050" i="42"/>
  <c r="AI3051" i="42"/>
  <c r="AI3052" i="42"/>
  <c r="AI3053" i="42"/>
  <c r="AI3054" i="42"/>
  <c r="AI3055" i="42"/>
  <c r="AI3056" i="42"/>
  <c r="AI3057" i="42"/>
  <c r="AI3058" i="42"/>
  <c r="AI3059" i="42"/>
  <c r="AI3060" i="42"/>
  <c r="AI3061" i="42"/>
  <c r="AI3062" i="42"/>
  <c r="AI3063" i="42"/>
  <c r="AI3064" i="42"/>
  <c r="AI3065" i="42"/>
  <c r="AI3066" i="42"/>
  <c r="AI3067" i="42"/>
  <c r="AI3068" i="42"/>
  <c r="AI3069" i="42"/>
  <c r="AI3070" i="42"/>
  <c r="AI3071" i="42"/>
  <c r="AI3072" i="42"/>
  <c r="AI3073" i="42"/>
  <c r="AI3074" i="42"/>
  <c r="AI3075" i="42"/>
  <c r="AI3076" i="42"/>
  <c r="AI3077" i="42"/>
  <c r="AI3078" i="42"/>
  <c r="AI3079" i="42"/>
  <c r="AI3080" i="42"/>
  <c r="AI3081" i="42"/>
  <c r="AI3082" i="42"/>
  <c r="AI3083" i="42"/>
  <c r="AI3084" i="42"/>
  <c r="AI3085" i="42"/>
  <c r="AI3086" i="42"/>
  <c r="AI3087" i="42"/>
  <c r="AI3088" i="42"/>
  <c r="AI3089" i="42"/>
  <c r="AI3090" i="42"/>
  <c r="AI3091" i="42"/>
  <c r="AI3092" i="42"/>
  <c r="AI3093" i="42"/>
  <c r="AI3094" i="42"/>
  <c r="AI3095" i="42"/>
  <c r="AI3096" i="42"/>
  <c r="AI3097" i="42"/>
  <c r="AI3098" i="42"/>
  <c r="AI3099" i="42"/>
  <c r="AI3100" i="42"/>
  <c r="AI3101" i="42"/>
  <c r="AI3102" i="42"/>
  <c r="AI3103" i="42"/>
  <c r="AI3104" i="42"/>
  <c r="AI3105" i="42"/>
  <c r="AI3106" i="42"/>
  <c r="AI3107" i="42"/>
  <c r="AI3108" i="42"/>
  <c r="AI3109" i="42"/>
  <c r="AI3110" i="42"/>
  <c r="AI3111" i="42"/>
  <c r="AI3112" i="42"/>
  <c r="AI3113" i="42"/>
  <c r="AI3114" i="42"/>
  <c r="AI3115" i="42"/>
  <c r="AI3116" i="42"/>
  <c r="AI3117" i="42"/>
  <c r="AI3118" i="42"/>
  <c r="AI3119" i="42"/>
  <c r="AI3120" i="42"/>
  <c r="AI3121" i="42"/>
  <c r="AI3122" i="42"/>
  <c r="AI3123" i="42"/>
  <c r="AI3124" i="42"/>
  <c r="AI3125" i="42"/>
  <c r="AI3126" i="42"/>
  <c r="AI3127" i="42"/>
  <c r="AI3128" i="42"/>
  <c r="AI3129" i="42"/>
  <c r="AI3130" i="42"/>
  <c r="AI3131" i="42"/>
  <c r="AI3132" i="42"/>
  <c r="AI3133" i="42"/>
  <c r="AI3134" i="42"/>
  <c r="AI3135" i="42"/>
  <c r="AI3136" i="42"/>
  <c r="AI3137" i="42"/>
  <c r="AI3138" i="42"/>
  <c r="AI3139" i="42"/>
  <c r="AI3140" i="42"/>
  <c r="AI3141" i="42"/>
  <c r="AI3142" i="42"/>
  <c r="AI3143" i="42"/>
  <c r="AI3144" i="42"/>
  <c r="AI3145" i="42"/>
  <c r="AI3146" i="42"/>
  <c r="AI3147" i="42"/>
  <c r="AI3148" i="42"/>
  <c r="AI3149" i="42"/>
  <c r="AI3150" i="42"/>
  <c r="AI3151" i="42"/>
  <c r="AI3152" i="42"/>
  <c r="AI3153" i="42"/>
  <c r="AI3154" i="42"/>
  <c r="AI3155" i="42"/>
  <c r="AI3156" i="42"/>
  <c r="AI3157" i="42"/>
  <c r="AI3158" i="42"/>
  <c r="AI3159" i="42"/>
  <c r="AI3160" i="42"/>
  <c r="AI3161" i="42"/>
  <c r="AI3162" i="42"/>
  <c r="AI3163" i="42"/>
  <c r="AI3164" i="42"/>
  <c r="AI3165" i="42"/>
  <c r="AI3166" i="42"/>
  <c r="AI3167" i="42"/>
  <c r="AI3168" i="42"/>
  <c r="AI3169" i="42"/>
  <c r="AI3170" i="42"/>
  <c r="AI3171" i="42"/>
  <c r="AI3172" i="42"/>
  <c r="AI3173" i="42"/>
  <c r="AI3174" i="42"/>
  <c r="AI3175" i="42"/>
  <c r="AI3176" i="42"/>
  <c r="AI3177" i="42"/>
  <c r="AI3178" i="42"/>
  <c r="AI3179" i="42"/>
  <c r="AI3180" i="42"/>
  <c r="AI3181" i="42"/>
  <c r="AI3182" i="42"/>
  <c r="AI3183" i="42"/>
  <c r="AI3184" i="42"/>
  <c r="AI3185" i="42"/>
  <c r="AI3186" i="42"/>
  <c r="AI3187" i="42"/>
  <c r="AI3188" i="42"/>
  <c r="AI3189" i="42"/>
  <c r="AI3190" i="42"/>
  <c r="AI3191" i="42"/>
  <c r="AI3192" i="42"/>
  <c r="AI3193" i="42"/>
  <c r="AI3194" i="42"/>
  <c r="AI3195" i="42"/>
  <c r="AI3196" i="42"/>
  <c r="AI3197" i="42"/>
  <c r="AI3198" i="42"/>
  <c r="AI3199" i="42"/>
  <c r="AI3200" i="42"/>
  <c r="AI3201" i="42"/>
  <c r="AI3202" i="42"/>
  <c r="AI3203" i="42"/>
  <c r="AI3204" i="42"/>
  <c r="AI3205" i="42"/>
  <c r="AI3206" i="42"/>
  <c r="AI3207" i="42"/>
  <c r="AI3208" i="42"/>
  <c r="AI3209" i="42"/>
  <c r="AI3210" i="42"/>
  <c r="AI3211" i="42"/>
  <c r="AI3212" i="42"/>
  <c r="AI3213" i="42"/>
  <c r="AI3214" i="42"/>
  <c r="AI3215" i="42"/>
  <c r="AI3216" i="42"/>
  <c r="AI3217" i="42"/>
  <c r="AI3218" i="42"/>
  <c r="AI3219" i="42"/>
  <c r="AI3220" i="42"/>
  <c r="AI3221" i="42"/>
  <c r="AI3222" i="42"/>
  <c r="AI3223" i="42"/>
  <c r="AI3224" i="42"/>
  <c r="AI3225" i="42"/>
  <c r="AI3226" i="42"/>
  <c r="AI3227" i="42"/>
  <c r="AI3228" i="42"/>
  <c r="AI3229" i="42"/>
  <c r="AI3230" i="42"/>
  <c r="AI3231" i="42"/>
  <c r="AI3232" i="42"/>
  <c r="AI3233" i="42"/>
  <c r="AI3234" i="42"/>
  <c r="AI3235" i="42"/>
  <c r="AI3236" i="42"/>
  <c r="AI3237" i="42"/>
  <c r="AI3238" i="42"/>
  <c r="AI3239" i="42"/>
  <c r="AI3240" i="42"/>
  <c r="AI3241" i="42"/>
  <c r="AI3242" i="42"/>
  <c r="AI3243" i="42"/>
  <c r="AI3244" i="42"/>
  <c r="AI3245" i="42"/>
  <c r="AI3246" i="42"/>
  <c r="AI3247" i="42"/>
  <c r="AI3248" i="42"/>
  <c r="AI3249" i="42"/>
  <c r="AI3250" i="42"/>
  <c r="AI3251" i="42"/>
  <c r="AI3252" i="42"/>
  <c r="AI3253" i="42"/>
  <c r="AI3254" i="42"/>
  <c r="AI3255" i="42"/>
  <c r="AI3256" i="42"/>
  <c r="AI3257" i="42"/>
  <c r="AI3258" i="42"/>
  <c r="AI3259" i="42"/>
  <c r="AI3260" i="42"/>
  <c r="AI3261" i="42"/>
  <c r="AI3262" i="42"/>
  <c r="AI3263" i="42"/>
  <c r="AI3264" i="42"/>
  <c r="AI3265" i="42"/>
  <c r="AI3266" i="42"/>
  <c r="AI3267" i="42"/>
  <c r="AI3268" i="42"/>
  <c r="AI3269" i="42"/>
  <c r="AI3270" i="42"/>
  <c r="AI3271" i="42"/>
  <c r="AI3272" i="42"/>
  <c r="AI3273" i="42"/>
  <c r="AI3274" i="42"/>
  <c r="AI3275" i="42"/>
  <c r="AI3276" i="42"/>
  <c r="AI3277" i="42"/>
  <c r="AI3278" i="42"/>
  <c r="AI3279" i="42"/>
  <c r="AI3280" i="42"/>
  <c r="AI3281" i="42"/>
  <c r="AI3282" i="42"/>
  <c r="AI3283" i="42"/>
  <c r="AI3284" i="42"/>
  <c r="AI3285" i="42"/>
  <c r="AI3286" i="42"/>
  <c r="AI3287" i="42"/>
  <c r="AI3288" i="42"/>
  <c r="AI3289" i="42"/>
  <c r="AI3290" i="42"/>
  <c r="AI3291" i="42"/>
  <c r="AI3292" i="42"/>
  <c r="AI3293" i="42"/>
  <c r="AI3294" i="42"/>
  <c r="AI3295" i="42"/>
  <c r="AI3296" i="42"/>
  <c r="AI3297" i="42"/>
  <c r="AI3298" i="42"/>
  <c r="AI3299" i="42"/>
  <c r="AI3300" i="42"/>
  <c r="AI3301" i="42"/>
  <c r="AI3302" i="42"/>
  <c r="AI3303" i="42"/>
  <c r="AI3304" i="42"/>
  <c r="AI3305" i="42"/>
  <c r="AI3306" i="42"/>
  <c r="AI3307" i="42"/>
  <c r="AI3308" i="42"/>
  <c r="AI3309" i="42"/>
  <c r="AI3310" i="42"/>
  <c r="AI3311" i="42"/>
  <c r="AI3312" i="42"/>
  <c r="AI3313" i="42"/>
  <c r="AI3314" i="42"/>
  <c r="AI3315" i="42"/>
  <c r="AI3316" i="42"/>
  <c r="AI3317" i="42"/>
  <c r="AI3318" i="42"/>
  <c r="AI3319" i="42"/>
  <c r="AI3320" i="42"/>
  <c r="AI3321" i="42"/>
  <c r="AI3322" i="42"/>
  <c r="AI3323" i="42"/>
  <c r="AI3324" i="42"/>
  <c r="AI3325" i="42"/>
  <c r="AI3326" i="42"/>
  <c r="AI3327" i="42"/>
  <c r="AI3328" i="42"/>
  <c r="AI3329" i="42"/>
  <c r="AI3330" i="42"/>
  <c r="AI3331" i="42"/>
  <c r="AI3332" i="42"/>
  <c r="AI3333" i="42"/>
  <c r="AI3334" i="42"/>
  <c r="AI3335" i="42"/>
  <c r="AI3336" i="42"/>
  <c r="AI3337" i="42"/>
  <c r="AI3338" i="42"/>
  <c r="AI3339" i="42"/>
  <c r="AI3340" i="42"/>
  <c r="AI3341" i="42"/>
  <c r="AI3342" i="42"/>
  <c r="AI3343" i="42"/>
  <c r="AI3344" i="42"/>
  <c r="AI3345" i="42"/>
  <c r="AI3346" i="42"/>
  <c r="AI3347" i="42"/>
  <c r="AI3348" i="42"/>
  <c r="AI3349" i="42"/>
  <c r="AI3350" i="42"/>
  <c r="AI3351" i="42"/>
  <c r="AI3352" i="42"/>
  <c r="AI3353" i="42"/>
  <c r="AI3354" i="42"/>
  <c r="AI3355" i="42"/>
  <c r="AI3356" i="42"/>
  <c r="AI3357" i="42"/>
  <c r="AI3358" i="42"/>
  <c r="AI3359" i="42"/>
  <c r="AI3360" i="42"/>
  <c r="AI3361" i="42"/>
  <c r="AI3362" i="42"/>
  <c r="AI3363" i="42"/>
  <c r="AI3364" i="42"/>
  <c r="AI3365" i="42"/>
  <c r="AI3366" i="42"/>
  <c r="AI3367" i="42"/>
  <c r="AI3368" i="42"/>
  <c r="AI3369" i="42"/>
  <c r="AI3370" i="42"/>
  <c r="AI3371" i="42"/>
  <c r="AI3372" i="42"/>
  <c r="AI3373" i="42"/>
  <c r="AI3374" i="42"/>
  <c r="AI3375" i="42"/>
  <c r="AI3376" i="42"/>
  <c r="AI3377" i="42"/>
  <c r="AI3378" i="42"/>
  <c r="AI3379" i="42"/>
  <c r="AI3380" i="42"/>
  <c r="AI3381" i="42"/>
  <c r="AI3382" i="42"/>
  <c r="AI3383" i="42"/>
  <c r="AI3384" i="42"/>
  <c r="AI3385" i="42"/>
  <c r="AI3386" i="42"/>
  <c r="AI3387" i="42"/>
  <c r="AI3388" i="42"/>
  <c r="AI3389" i="42"/>
  <c r="AI3390" i="42"/>
  <c r="AI3391" i="42"/>
  <c r="AI3392" i="42"/>
  <c r="AI3393" i="42"/>
  <c r="AI3394" i="42"/>
  <c r="AI3395" i="42"/>
  <c r="AI3396" i="42"/>
  <c r="AI3397" i="42"/>
  <c r="AI3398" i="42"/>
  <c r="AI3399" i="42"/>
  <c r="AI3400" i="42"/>
  <c r="AI3401" i="42"/>
  <c r="AI3402" i="42"/>
  <c r="AI3403" i="42"/>
  <c r="AI3404" i="42"/>
  <c r="AI3405" i="42"/>
  <c r="AI3406" i="42"/>
  <c r="AI3407" i="42"/>
  <c r="AI3408" i="42"/>
  <c r="AI3409" i="42"/>
  <c r="AI3410" i="42"/>
  <c r="AI3411" i="42"/>
  <c r="AI3412" i="42"/>
  <c r="AI3413" i="42"/>
  <c r="AI3414" i="42"/>
  <c r="AI3415" i="42"/>
  <c r="AI3416" i="42"/>
  <c r="AI3417" i="42"/>
  <c r="AI3418" i="42"/>
  <c r="AI3419" i="42"/>
  <c r="AI3420" i="42"/>
  <c r="AI3421" i="42"/>
  <c r="AI3422" i="42"/>
  <c r="AI3423" i="42"/>
  <c r="AI3424" i="42"/>
  <c r="AI3425" i="42"/>
  <c r="AI3426" i="42"/>
  <c r="AI3427" i="42"/>
  <c r="AI3428" i="42"/>
  <c r="AI3429" i="42"/>
  <c r="AI3430" i="42"/>
  <c r="AI3431" i="42"/>
  <c r="AI3432" i="42"/>
  <c r="AI3433" i="42"/>
  <c r="AI3434" i="42"/>
  <c r="AI3435" i="42"/>
  <c r="AI3436" i="42"/>
  <c r="AI3437" i="42"/>
  <c r="AI3438" i="42"/>
  <c r="AI3439" i="42"/>
  <c r="AI3440" i="42"/>
  <c r="AI3441" i="42"/>
  <c r="AI3442" i="42"/>
  <c r="AI3443" i="42"/>
  <c r="AI3444" i="42"/>
  <c r="AI3445" i="42"/>
  <c r="AI3446" i="42"/>
  <c r="AI3447" i="42"/>
  <c r="AI3448" i="42"/>
  <c r="AI3449" i="42"/>
  <c r="AI3450" i="42"/>
  <c r="AI3451" i="42"/>
  <c r="AI3452" i="42"/>
  <c r="AI3453" i="42"/>
  <c r="AI3454" i="42"/>
  <c r="AI3455" i="42"/>
  <c r="AI3456" i="42"/>
  <c r="AI3457" i="42"/>
  <c r="AI3458" i="42"/>
  <c r="AI3459" i="42"/>
  <c r="AI3460" i="42"/>
  <c r="AI3461" i="42"/>
  <c r="AI3462" i="42"/>
  <c r="AI3463" i="42"/>
  <c r="AI3464" i="42"/>
  <c r="AI3465" i="42"/>
  <c r="AI3466" i="42"/>
  <c r="AI3467" i="42"/>
  <c r="AI3468" i="42"/>
  <c r="AI3469" i="42"/>
  <c r="AI3470" i="42"/>
  <c r="AI3471" i="42"/>
  <c r="AI3472" i="42"/>
  <c r="AI3473" i="42"/>
  <c r="AI3474" i="42"/>
  <c r="AI3475" i="42"/>
  <c r="AI3476" i="42"/>
  <c r="AI3477" i="42"/>
  <c r="AI3478" i="42"/>
  <c r="AI3479" i="42"/>
  <c r="AI3480" i="42"/>
  <c r="AI3481" i="42"/>
  <c r="AI3482" i="42"/>
  <c r="AI3483" i="42"/>
  <c r="AI3484" i="42"/>
  <c r="AI3485" i="42"/>
  <c r="AI3486" i="42"/>
  <c r="AI3487" i="42"/>
  <c r="AI3488" i="42"/>
  <c r="AI3489" i="42"/>
  <c r="AI3490" i="42"/>
  <c r="AI3491" i="42"/>
  <c r="AI3492" i="42"/>
  <c r="AI3493" i="42"/>
  <c r="AI3494" i="42"/>
  <c r="AI3495" i="42"/>
  <c r="AI3496" i="42"/>
  <c r="AI3497" i="42"/>
  <c r="AI3498" i="42"/>
  <c r="AI3499" i="42"/>
  <c r="AI3500" i="42"/>
  <c r="AI3501" i="42"/>
  <c r="AI3502" i="42"/>
  <c r="AI3503" i="42"/>
  <c r="AI3504" i="42"/>
  <c r="AI3505" i="42"/>
  <c r="AI3506" i="42"/>
  <c r="AI3507" i="42"/>
  <c r="AI3508" i="42"/>
  <c r="AI3509" i="42"/>
  <c r="AI3510" i="42"/>
  <c r="AI3511" i="42"/>
  <c r="AI3512" i="42"/>
  <c r="AI3513" i="42"/>
  <c r="AI3514" i="42"/>
  <c r="AI3515" i="42"/>
  <c r="AI3516" i="42"/>
  <c r="AI3517" i="42"/>
  <c r="AI3518" i="42"/>
  <c r="AI3519" i="42"/>
  <c r="AI3520" i="42"/>
  <c r="AI3521" i="42"/>
  <c r="AI3522" i="42"/>
  <c r="AI3523" i="42"/>
  <c r="AI3524" i="42"/>
  <c r="AI3525" i="42"/>
  <c r="AI3526" i="42"/>
  <c r="AI3527" i="42"/>
  <c r="AI3528" i="42"/>
  <c r="AI3529" i="42"/>
  <c r="AI3530" i="42"/>
  <c r="AI3531" i="42"/>
  <c r="AI3532" i="42"/>
  <c r="AI3533" i="42"/>
  <c r="AI3534" i="42"/>
  <c r="AI3535" i="42"/>
  <c r="AI3536" i="42"/>
  <c r="AI3537" i="42"/>
  <c r="AI3538" i="42"/>
  <c r="AI3539" i="42"/>
  <c r="AI3540" i="42"/>
  <c r="AI3541" i="42"/>
  <c r="AI3542" i="42"/>
  <c r="AI3543" i="42"/>
  <c r="AI3544" i="42"/>
  <c r="AI3545" i="42"/>
  <c r="AI3546" i="42"/>
  <c r="AI3547" i="42"/>
  <c r="AI3548" i="42"/>
  <c r="AI3549" i="42"/>
  <c r="AI3550" i="42"/>
  <c r="AI3551" i="42"/>
  <c r="AI3552" i="42"/>
  <c r="AI3553" i="42"/>
  <c r="AI3554" i="42"/>
  <c r="AI3555" i="42"/>
  <c r="AI3556" i="42"/>
  <c r="AI3557" i="42"/>
  <c r="AI3558" i="42"/>
  <c r="AI3559" i="42"/>
  <c r="AI3560" i="42"/>
  <c r="AI3561" i="42"/>
  <c r="AI3562" i="42"/>
  <c r="AI3563" i="42"/>
  <c r="AI3564" i="42"/>
  <c r="AI3565" i="42"/>
  <c r="AI3566" i="42"/>
  <c r="AI3567" i="42"/>
  <c r="AI3568" i="42"/>
  <c r="AI3569" i="42"/>
  <c r="AI3570" i="42"/>
  <c r="AI3571" i="42"/>
  <c r="AI3572" i="42"/>
  <c r="AI3573" i="42"/>
  <c r="AI3574" i="42"/>
  <c r="AI3575" i="42"/>
  <c r="AI3576" i="42"/>
  <c r="AI3577" i="42"/>
  <c r="AI3578" i="42"/>
  <c r="AI3579" i="42"/>
  <c r="AI3580" i="42"/>
  <c r="AI3581" i="42"/>
  <c r="AI3582" i="42"/>
  <c r="AI3583" i="42"/>
  <c r="AI3584" i="42"/>
  <c r="AI3585" i="42"/>
  <c r="AI3586" i="42"/>
  <c r="AI3587" i="42"/>
  <c r="AI3588" i="42"/>
  <c r="AI3589" i="42"/>
  <c r="AI3590" i="42"/>
  <c r="AI3591" i="42"/>
  <c r="AI3592" i="42"/>
  <c r="AI3593" i="42"/>
  <c r="AI3594" i="42"/>
  <c r="AI3595" i="42"/>
  <c r="AI3596" i="42"/>
  <c r="AI3597" i="42"/>
  <c r="AI3598" i="42"/>
  <c r="AI3599" i="42"/>
  <c r="AI3600" i="42"/>
  <c r="AI3601" i="42"/>
  <c r="AI3602" i="42"/>
  <c r="AI3603" i="42"/>
  <c r="AI3604" i="42"/>
  <c r="AI3605" i="42"/>
  <c r="AI3606" i="42"/>
  <c r="AI3607" i="42"/>
  <c r="AI3608" i="42"/>
  <c r="AI3609" i="42"/>
  <c r="AI3610" i="42"/>
  <c r="AI3611" i="42"/>
  <c r="AI3612" i="42"/>
  <c r="AI3613" i="42"/>
  <c r="AI3614" i="42"/>
  <c r="AI3615" i="42"/>
  <c r="AI3616" i="42"/>
  <c r="AI3617" i="42"/>
  <c r="AI3618" i="42"/>
  <c r="AI3619" i="42"/>
  <c r="AI3620" i="42"/>
  <c r="AI3621" i="42"/>
  <c r="AI3622" i="42"/>
  <c r="AI3623" i="42"/>
  <c r="AI3624" i="42"/>
  <c r="AI3625" i="42"/>
  <c r="AI3626" i="42"/>
  <c r="AI3627" i="42"/>
  <c r="AI3628" i="42"/>
  <c r="AI3629" i="42"/>
  <c r="AI3630" i="42"/>
  <c r="AI3631" i="42"/>
  <c r="AI3632" i="42"/>
  <c r="AI3633" i="42"/>
  <c r="AI3634" i="42"/>
  <c r="AI3635" i="42"/>
  <c r="AI3636" i="42"/>
  <c r="AI3637" i="42"/>
  <c r="AI3638" i="42"/>
  <c r="AI3639" i="42"/>
  <c r="AI3640" i="42"/>
  <c r="AI3641" i="42"/>
  <c r="AI3642" i="42"/>
  <c r="AI3643" i="42"/>
  <c r="AI3644" i="42"/>
  <c r="AI3645" i="42"/>
  <c r="AI3646" i="42"/>
  <c r="AI3647" i="42"/>
  <c r="AI3648" i="42"/>
  <c r="AI3649" i="42"/>
  <c r="AI3650" i="42"/>
  <c r="AI3651" i="42"/>
  <c r="AI3652" i="42"/>
  <c r="AI3653" i="42"/>
  <c r="AI3654" i="42"/>
  <c r="AI3655" i="42"/>
  <c r="AI3656" i="42"/>
  <c r="AI3657" i="42"/>
  <c r="AI3658" i="42"/>
  <c r="AI3659" i="42"/>
  <c r="AI3660" i="42"/>
  <c r="AI3661" i="42"/>
  <c r="AI3662" i="42"/>
  <c r="AI3663" i="42"/>
  <c r="AI3664" i="42"/>
  <c r="AI3665" i="42"/>
  <c r="AI3666" i="42"/>
  <c r="AI3667" i="42"/>
  <c r="AI3668" i="42"/>
  <c r="AI3669" i="42"/>
  <c r="AI3670" i="42"/>
  <c r="AI3671" i="42"/>
  <c r="AI3672" i="42"/>
  <c r="AI3673" i="42"/>
  <c r="AI3674" i="42"/>
  <c r="AI3675" i="42"/>
  <c r="AI3676" i="42"/>
  <c r="AI3677" i="42"/>
  <c r="AI3678" i="42"/>
  <c r="AI3679" i="42"/>
  <c r="AI3680" i="42"/>
  <c r="AI3681" i="42"/>
  <c r="AI3682" i="42"/>
  <c r="AI3683" i="42"/>
  <c r="AI3684" i="42"/>
  <c r="AI3685" i="42"/>
  <c r="AI3686" i="42"/>
  <c r="AI3687" i="42"/>
  <c r="AI3688" i="42"/>
  <c r="AI3689" i="42"/>
  <c r="AI3690" i="42"/>
  <c r="AI3691" i="42"/>
  <c r="AI3692" i="42"/>
  <c r="AI3693" i="42"/>
  <c r="AI3694" i="42"/>
  <c r="AI3695" i="42"/>
  <c r="AI3696" i="42"/>
  <c r="AI3697" i="42"/>
  <c r="AI3698" i="42"/>
  <c r="AI3699" i="42"/>
  <c r="AI3700" i="42"/>
  <c r="AI3701" i="42"/>
  <c r="AI3702" i="42"/>
  <c r="AI3703" i="42"/>
  <c r="AI3704" i="42"/>
  <c r="AI3705" i="42"/>
  <c r="AI3706" i="42"/>
  <c r="AI3707" i="42"/>
  <c r="AI3708" i="42"/>
  <c r="AI3709" i="42"/>
  <c r="AI3710" i="42"/>
  <c r="AI3711" i="42"/>
  <c r="AI3712" i="42"/>
  <c r="AI3713" i="42"/>
  <c r="AI3714" i="42"/>
  <c r="AI3715" i="42"/>
  <c r="AI3716" i="42"/>
  <c r="AI3717" i="42"/>
  <c r="AI3718" i="42"/>
  <c r="AI3719" i="42"/>
  <c r="AI3720" i="42"/>
  <c r="AI3721" i="42"/>
  <c r="AI3722" i="42"/>
  <c r="AI3723" i="42"/>
  <c r="AI3724" i="42"/>
  <c r="AI3725" i="42"/>
  <c r="AI3726" i="42"/>
  <c r="AI3727" i="42"/>
  <c r="AI3728" i="42"/>
  <c r="AI3729" i="42"/>
  <c r="AI3730" i="42"/>
  <c r="AI3731" i="42"/>
  <c r="AI3732" i="42"/>
  <c r="AI3733" i="42"/>
  <c r="AI3734" i="42"/>
  <c r="AI3735" i="42"/>
  <c r="AI3736" i="42"/>
  <c r="AI3737" i="42"/>
  <c r="AI3738" i="42"/>
  <c r="AI3739" i="42"/>
  <c r="AI3740" i="42"/>
  <c r="AI3741" i="42"/>
  <c r="AI3742" i="42"/>
  <c r="AI3743" i="42"/>
  <c r="AI3744" i="42"/>
  <c r="AI3745" i="42"/>
  <c r="AI3746" i="42"/>
  <c r="AI3747" i="42"/>
  <c r="AI3748" i="42"/>
  <c r="AI3749" i="42"/>
  <c r="AI3750" i="42"/>
  <c r="AI3751" i="42"/>
  <c r="AI3752" i="42"/>
  <c r="AI3753" i="42"/>
  <c r="AI3754" i="42"/>
  <c r="AI3755" i="42"/>
  <c r="AI3756" i="42"/>
  <c r="AI3757" i="42"/>
  <c r="AI3758" i="42"/>
  <c r="AI3759" i="42"/>
  <c r="AI3760" i="42"/>
  <c r="AI3761" i="42"/>
  <c r="AI3762" i="42"/>
  <c r="AI3763" i="42"/>
  <c r="AI3764" i="42"/>
  <c r="AI3765" i="42"/>
  <c r="AI3766" i="42"/>
  <c r="AI3767" i="42"/>
  <c r="AI3768" i="42"/>
  <c r="AI3769" i="42"/>
  <c r="AI3770" i="42"/>
  <c r="AI3771" i="42"/>
  <c r="AI3772" i="42"/>
  <c r="AI3773" i="42"/>
  <c r="AI3774" i="42"/>
  <c r="AI3775" i="42"/>
  <c r="AI3776" i="42"/>
  <c r="AI3777" i="42"/>
  <c r="AI3778" i="42"/>
  <c r="AI3779" i="42"/>
  <c r="AI3780" i="42"/>
  <c r="AI3781" i="42"/>
  <c r="AI3782" i="42"/>
  <c r="AI3783" i="42"/>
  <c r="AI3784" i="42"/>
  <c r="AI3785" i="42"/>
  <c r="AI3786" i="42"/>
  <c r="AI3787" i="42"/>
  <c r="AI3788" i="42"/>
  <c r="AI3789" i="42"/>
  <c r="AI3790" i="42"/>
  <c r="AI3791" i="42"/>
  <c r="AI3792" i="42"/>
  <c r="AI3793" i="42"/>
  <c r="AI3794" i="42"/>
  <c r="AI3795" i="42"/>
  <c r="AI3796" i="42"/>
  <c r="AI3797" i="42"/>
  <c r="AI3798" i="42"/>
  <c r="AI3799" i="42"/>
  <c r="AI3800" i="42"/>
  <c r="AI3801" i="42"/>
  <c r="AI3802" i="42"/>
  <c r="AI3803" i="42"/>
  <c r="AI3804" i="42"/>
  <c r="AI3805" i="42"/>
  <c r="AI3806" i="42"/>
  <c r="AI3807" i="42"/>
  <c r="AI3808" i="42"/>
  <c r="AI3809" i="42"/>
  <c r="AI3810" i="42"/>
  <c r="AI3811" i="42"/>
  <c r="AI3812" i="42"/>
  <c r="AI3813" i="42"/>
  <c r="AI3814" i="42"/>
  <c r="AI3815" i="42"/>
  <c r="AI3816" i="42"/>
  <c r="AI3817" i="42"/>
  <c r="AI3818" i="42"/>
  <c r="AI3819" i="42"/>
  <c r="AI3820" i="42"/>
  <c r="AI3821" i="42"/>
  <c r="AI3822" i="42"/>
  <c r="AI3823" i="42"/>
  <c r="AI3824" i="42"/>
  <c r="AI3825" i="42"/>
  <c r="AI3826" i="42"/>
  <c r="AI3827" i="42"/>
  <c r="AI3828" i="42"/>
  <c r="AI3829" i="42"/>
  <c r="AI3830" i="42"/>
  <c r="AI3831" i="42"/>
  <c r="AI3832" i="42"/>
  <c r="AI3833" i="42"/>
  <c r="AI3834" i="42"/>
  <c r="AI3835" i="42"/>
  <c r="AI3836" i="42"/>
  <c r="AI3837" i="42"/>
  <c r="AI3838" i="42"/>
  <c r="AI3839" i="42"/>
  <c r="AI3840" i="42"/>
  <c r="AI3841" i="42"/>
  <c r="AI3842" i="42"/>
  <c r="AI3843" i="42"/>
  <c r="AI3844" i="42"/>
  <c r="AI3845" i="42"/>
  <c r="AI3846" i="42"/>
  <c r="AI3847" i="42"/>
  <c r="AI3848" i="42"/>
  <c r="AI3849" i="42"/>
  <c r="AI3850" i="42"/>
  <c r="AI3851" i="42"/>
  <c r="AI3852" i="42"/>
  <c r="AI3853" i="42"/>
  <c r="AI3854" i="42"/>
  <c r="AI3855" i="42"/>
  <c r="AI3856" i="42"/>
  <c r="AI3857" i="42"/>
  <c r="AI3858" i="42"/>
  <c r="AI3859" i="42"/>
  <c r="AI3860" i="42"/>
  <c r="AI3861" i="42"/>
  <c r="AI3862" i="42"/>
  <c r="AI3863" i="42"/>
  <c r="AI3864" i="42"/>
  <c r="AI3865" i="42"/>
  <c r="AI3866" i="42"/>
  <c r="AI3867" i="42"/>
  <c r="AI3868" i="42"/>
  <c r="AI3869" i="42"/>
  <c r="AI3870" i="42"/>
  <c r="AI3871" i="42"/>
  <c r="AI3872" i="42"/>
  <c r="AI3873" i="42"/>
  <c r="AI3874" i="42"/>
  <c r="AI3875" i="42"/>
  <c r="AI3876" i="42"/>
  <c r="AI3877" i="42"/>
  <c r="AI3878" i="42"/>
  <c r="AI3879" i="42"/>
  <c r="AI3880" i="42"/>
  <c r="AI3881" i="42"/>
  <c r="AI3882" i="42"/>
  <c r="AI3883" i="42"/>
  <c r="AI3884" i="42"/>
  <c r="AI3885" i="42"/>
  <c r="AI3886" i="42"/>
  <c r="AI3887" i="42"/>
  <c r="AI3888" i="42"/>
  <c r="AI3889" i="42"/>
  <c r="AI3890" i="42"/>
  <c r="AI3891" i="42"/>
  <c r="AI3892" i="42"/>
  <c r="AI3893" i="42"/>
  <c r="AI3894" i="42"/>
  <c r="AI3895" i="42"/>
  <c r="AI3896" i="42"/>
  <c r="AI3897" i="42"/>
  <c r="AI3898" i="42"/>
  <c r="AI3899" i="42"/>
  <c r="AI3900" i="42"/>
  <c r="AI3901" i="42"/>
  <c r="AI3902" i="42"/>
  <c r="AI3903" i="42"/>
  <c r="AI3904" i="42"/>
  <c r="AI3905" i="42"/>
  <c r="AI3906" i="42"/>
  <c r="AI3907" i="42"/>
  <c r="AI3908" i="42"/>
  <c r="AI3909" i="42"/>
  <c r="AI3910" i="42"/>
  <c r="AI3911" i="42"/>
  <c r="AI3912" i="42"/>
  <c r="AI3913" i="42"/>
  <c r="AI3914" i="42"/>
  <c r="AI3915" i="42"/>
  <c r="AI3916" i="42"/>
  <c r="AI3917" i="42"/>
  <c r="AI3918" i="42"/>
  <c r="AI3919" i="42"/>
  <c r="AI3920" i="42"/>
  <c r="AI3921" i="42"/>
  <c r="AI3922" i="42"/>
  <c r="AI3923" i="42"/>
  <c r="AI3924" i="42"/>
  <c r="AI3925" i="42"/>
  <c r="AI3926" i="42"/>
  <c r="AI3927" i="42"/>
  <c r="AI3928" i="42"/>
  <c r="AI3929" i="42"/>
  <c r="AI3930" i="42"/>
  <c r="AI3931" i="42"/>
  <c r="AI3932" i="42"/>
  <c r="AI3933" i="42"/>
  <c r="AI3934" i="42"/>
  <c r="AI3935" i="42"/>
  <c r="AI3936" i="42"/>
  <c r="AI3937" i="42"/>
  <c r="AI3938" i="42"/>
  <c r="AI3939" i="42"/>
  <c r="AI3940" i="42"/>
  <c r="AI3941" i="42"/>
  <c r="AI3942" i="42"/>
  <c r="AI3943" i="42"/>
  <c r="AI3944" i="42"/>
  <c r="AI3945" i="42"/>
  <c r="AI3946" i="42"/>
  <c r="AI3947" i="42"/>
  <c r="AI3948" i="42"/>
  <c r="AI3949" i="42"/>
  <c r="AI3950" i="42"/>
  <c r="AI3951" i="42"/>
  <c r="AI3952" i="42"/>
  <c r="AI3953" i="42"/>
  <c r="AI3954" i="42"/>
  <c r="AI3955" i="42"/>
  <c r="AI3956" i="42"/>
  <c r="AI3957" i="42"/>
  <c r="AI3958" i="42"/>
  <c r="AI3959" i="42"/>
  <c r="AI3960" i="42"/>
  <c r="AI3961" i="42"/>
  <c r="AI3962" i="42"/>
  <c r="AI3963" i="42"/>
  <c r="AI3964" i="42"/>
  <c r="AI3965" i="42"/>
  <c r="AI3966" i="42"/>
  <c r="AI3967" i="42"/>
  <c r="AI3968" i="42"/>
  <c r="AI3969" i="42"/>
  <c r="AI3970" i="42"/>
  <c r="AI3971" i="42"/>
  <c r="AI3972" i="42"/>
  <c r="AI3973" i="42"/>
  <c r="AI3974" i="42"/>
  <c r="AI3975" i="42"/>
  <c r="AI3976" i="42"/>
  <c r="AI3977" i="42"/>
  <c r="AI3978" i="42"/>
  <c r="AI3979" i="42"/>
  <c r="AI3980" i="42"/>
  <c r="AI3981" i="42"/>
  <c r="AI3982" i="42"/>
  <c r="AI3983" i="42"/>
  <c r="AI3984" i="42"/>
  <c r="AI3985" i="42"/>
  <c r="AI3986" i="42"/>
  <c r="AI3987" i="42"/>
  <c r="AI3988" i="42"/>
  <c r="AI3989" i="42"/>
  <c r="AI3990" i="42"/>
  <c r="AI3991" i="42"/>
  <c r="AI3992" i="42"/>
  <c r="AI3993" i="42"/>
  <c r="AI3994" i="42"/>
  <c r="AI3995" i="42"/>
  <c r="AI3996" i="42"/>
  <c r="AI3997" i="42"/>
  <c r="AI3998" i="42"/>
  <c r="AI3999" i="42"/>
  <c r="AI4000" i="42"/>
  <c r="AI4001" i="42"/>
  <c r="AI4002" i="42"/>
  <c r="AI4003" i="42"/>
  <c r="AI4004" i="42"/>
  <c r="AI4005" i="42"/>
  <c r="AI4006" i="42"/>
  <c r="AI4007" i="42"/>
  <c r="AI4008" i="42"/>
  <c r="AI4009" i="42"/>
  <c r="AI4010" i="42"/>
  <c r="AI4011" i="42"/>
  <c r="AI4012" i="42"/>
  <c r="AI4013" i="42"/>
  <c r="AI4014" i="42"/>
  <c r="AI4015" i="42"/>
  <c r="AI4016" i="42"/>
  <c r="AI4017" i="42"/>
  <c r="AI4018" i="42"/>
  <c r="AI4019" i="42"/>
  <c r="AI4020" i="42"/>
  <c r="AI4021" i="42"/>
  <c r="AI4022" i="42"/>
  <c r="AI4023" i="42"/>
  <c r="AI4024" i="42"/>
  <c r="AI4025" i="42"/>
  <c r="AI4026" i="42"/>
  <c r="AI4027" i="42"/>
  <c r="AI4028" i="42"/>
  <c r="AI4029" i="42"/>
  <c r="AI4030" i="42"/>
  <c r="AI4031" i="42"/>
  <c r="AI4032" i="42"/>
  <c r="AI4033" i="42"/>
  <c r="AI4034" i="42"/>
  <c r="AI4035" i="42"/>
  <c r="AI4036" i="42"/>
  <c r="AI4037" i="42"/>
  <c r="AI4038" i="42"/>
  <c r="AI4039" i="42"/>
  <c r="AI4040" i="42"/>
  <c r="AI4041" i="42"/>
  <c r="AI4042" i="42"/>
  <c r="AI4043" i="42"/>
  <c r="AI4044" i="42"/>
  <c r="AI4045" i="42"/>
  <c r="AI4046" i="42"/>
  <c r="AI4047" i="42"/>
  <c r="AI4048" i="42"/>
  <c r="AI4049" i="42"/>
  <c r="AI4050" i="42"/>
  <c r="AI4051" i="42"/>
  <c r="AI4052" i="42"/>
  <c r="AI4053" i="42"/>
  <c r="AI4054" i="42"/>
  <c r="AI4055" i="42"/>
  <c r="AI4056" i="42"/>
  <c r="AI4057" i="42"/>
  <c r="AI4058" i="42"/>
  <c r="AI4059" i="42"/>
  <c r="AI4060" i="42"/>
  <c r="AI4061" i="42"/>
  <c r="AI4062" i="42"/>
  <c r="AI4063" i="42"/>
  <c r="AI4064" i="42"/>
  <c r="AI4065" i="42"/>
  <c r="AI4066" i="42"/>
  <c r="AI4067" i="42"/>
  <c r="AI4068" i="42"/>
  <c r="AI4069" i="42"/>
  <c r="AI4070" i="42"/>
  <c r="AI4071" i="42"/>
  <c r="AI4072" i="42"/>
  <c r="AI4073" i="42"/>
  <c r="AI4074" i="42"/>
  <c r="AI4075" i="42"/>
  <c r="AI4076" i="42"/>
  <c r="AI4077" i="42"/>
  <c r="AI4078" i="42"/>
  <c r="AI4079" i="42"/>
  <c r="AI4080" i="42"/>
  <c r="AI4081" i="42"/>
  <c r="AI4082" i="42"/>
  <c r="AI4083" i="42"/>
  <c r="AI4084" i="42"/>
  <c r="AI4085" i="42"/>
  <c r="AI4086" i="42"/>
  <c r="AI4087" i="42"/>
  <c r="AI4088" i="42"/>
  <c r="AI4089" i="42"/>
  <c r="AI4090" i="42"/>
  <c r="AI4091" i="42"/>
  <c r="AI4092" i="42"/>
  <c r="AI4093" i="42"/>
  <c r="AI4094" i="42"/>
  <c r="AI4095" i="42"/>
  <c r="AI4096" i="42"/>
  <c r="AI4097" i="42"/>
  <c r="AI4098" i="42"/>
  <c r="AI4099" i="42"/>
  <c r="AI4100" i="42"/>
  <c r="AI4101" i="42"/>
  <c r="AI4102" i="42"/>
  <c r="AI4103" i="42"/>
  <c r="AI4104" i="42"/>
  <c r="AI4105" i="42"/>
  <c r="AI4106" i="42"/>
  <c r="AI4107" i="42"/>
  <c r="AI4108" i="42"/>
  <c r="AI4109" i="42"/>
  <c r="AI4110" i="42"/>
  <c r="AI4111" i="42"/>
  <c r="AI4112" i="42"/>
  <c r="AI4113" i="42"/>
  <c r="AI4114" i="42"/>
  <c r="AI4115" i="42"/>
  <c r="AI4116" i="42"/>
  <c r="AI4117" i="42"/>
  <c r="AI4118" i="42"/>
  <c r="AI4119" i="42"/>
  <c r="AI4120" i="42"/>
  <c r="AI4121" i="42"/>
  <c r="AI4122" i="42"/>
  <c r="AI4123" i="42"/>
  <c r="AI4124" i="42"/>
  <c r="AI4125" i="42"/>
  <c r="AI4126" i="42"/>
  <c r="AI4127" i="42"/>
  <c r="AI4128" i="42"/>
  <c r="AI4129" i="42"/>
  <c r="AI4130" i="42"/>
  <c r="AI4131" i="42"/>
  <c r="AI4132" i="42"/>
  <c r="AI4133" i="42"/>
  <c r="AI4134" i="42"/>
  <c r="AI4135" i="42"/>
  <c r="AI4136" i="42"/>
  <c r="AI4137" i="42"/>
  <c r="AI4138" i="42"/>
  <c r="AI4139" i="42"/>
  <c r="AI4140" i="42"/>
  <c r="AI4141" i="42"/>
  <c r="AI4142" i="42"/>
  <c r="AI4143" i="42"/>
  <c r="AI4144" i="42"/>
  <c r="AI4145" i="42"/>
  <c r="AI4146" i="42"/>
  <c r="AI4147" i="42"/>
  <c r="AI4148" i="42"/>
  <c r="AI4149" i="42"/>
  <c r="AI4150" i="42"/>
  <c r="AI4151" i="42"/>
  <c r="AI4152" i="42"/>
  <c r="AI4153" i="42"/>
  <c r="AI4154" i="42"/>
  <c r="AI4155" i="42"/>
  <c r="AI4156" i="42"/>
  <c r="AI4157" i="42"/>
  <c r="AI4158" i="42"/>
  <c r="AI4159" i="42"/>
  <c r="AI4160" i="42"/>
  <c r="AI4161" i="42"/>
  <c r="AI4162" i="42"/>
  <c r="AI4163" i="42"/>
  <c r="AI4164" i="42"/>
  <c r="AI4165" i="42"/>
  <c r="AI4166" i="42"/>
  <c r="AI4167" i="42"/>
  <c r="AI4168" i="42"/>
  <c r="AI4169" i="42"/>
  <c r="AI4170" i="42"/>
  <c r="AI4171" i="42"/>
  <c r="AI4172" i="42"/>
  <c r="AI4173" i="42"/>
  <c r="AI4174" i="42"/>
  <c r="AI4175" i="42"/>
  <c r="AI4176" i="42"/>
  <c r="AI4177" i="42"/>
  <c r="AI4178" i="42"/>
  <c r="AI4179" i="42"/>
  <c r="AI4180" i="42"/>
  <c r="AI4181" i="42"/>
  <c r="AI4182" i="42"/>
  <c r="AI4183" i="42"/>
  <c r="AI4184" i="42"/>
  <c r="AI4185" i="42"/>
  <c r="AI4186" i="42"/>
  <c r="AI4187" i="42"/>
  <c r="AI4188" i="42"/>
  <c r="AI4189" i="42"/>
  <c r="AI4190" i="42"/>
  <c r="AI4191" i="42"/>
  <c r="AI4192" i="42"/>
  <c r="AI4193" i="42"/>
  <c r="AI4194" i="42"/>
  <c r="AI4195" i="42"/>
  <c r="AI4196" i="42"/>
  <c r="AI4197" i="42"/>
  <c r="AI4198" i="42"/>
  <c r="AI4199" i="42"/>
  <c r="AI4200" i="42"/>
  <c r="AI4201" i="42"/>
  <c r="AI4202" i="42"/>
  <c r="AI4203" i="42"/>
  <c r="AI4204" i="42"/>
  <c r="AI4205" i="42"/>
  <c r="AI4206" i="42"/>
  <c r="AI4207" i="42"/>
  <c r="AI4208" i="42"/>
  <c r="AI4209" i="42"/>
  <c r="AI4210" i="42"/>
  <c r="AI4211" i="42"/>
  <c r="AI4212" i="42"/>
  <c r="AI4213" i="42"/>
  <c r="AI4214" i="42"/>
  <c r="AI4215" i="42"/>
  <c r="AI4216" i="42"/>
  <c r="AI4217" i="42"/>
  <c r="AI4218" i="42"/>
  <c r="AI4219" i="42"/>
  <c r="AI4220" i="42"/>
  <c r="AI4221" i="42"/>
  <c r="AI4222" i="42"/>
  <c r="AI4223" i="42"/>
  <c r="AI4224" i="42"/>
  <c r="AI4225" i="42"/>
  <c r="AI4226" i="42"/>
  <c r="AI4227" i="42"/>
  <c r="AI4228" i="42"/>
  <c r="AI4229" i="42"/>
  <c r="AI4230" i="42"/>
  <c r="AI4231" i="42"/>
  <c r="AI4232" i="42"/>
  <c r="AI4233" i="42"/>
  <c r="AI4234" i="42"/>
  <c r="AI4235" i="42"/>
  <c r="AI4236" i="42"/>
  <c r="AI4237" i="42"/>
  <c r="AI4238" i="42"/>
  <c r="AI4239" i="42"/>
  <c r="AI4240" i="42"/>
  <c r="AI4241" i="42"/>
  <c r="AI4242" i="42"/>
  <c r="AI4243" i="42"/>
  <c r="AI4244" i="42"/>
  <c r="AI4245" i="42"/>
  <c r="AI4246" i="42"/>
  <c r="AI4247" i="42"/>
  <c r="AI4248" i="42"/>
  <c r="AI4249" i="42"/>
  <c r="AI4250" i="42"/>
  <c r="AI4251" i="42"/>
  <c r="AI4252" i="42"/>
  <c r="AI4253" i="42"/>
  <c r="AI4254" i="42"/>
  <c r="AI4255" i="42"/>
  <c r="AI4256" i="42"/>
  <c r="AI4257" i="42"/>
  <c r="AI4258" i="42"/>
  <c r="AI4259" i="42"/>
  <c r="AI4260" i="42"/>
  <c r="AI4261" i="42"/>
  <c r="AI4262" i="42"/>
  <c r="AI4263" i="42"/>
  <c r="AI4264" i="42"/>
  <c r="AI4265" i="42"/>
  <c r="AI4266" i="42"/>
  <c r="AI4267" i="42"/>
  <c r="AI4268" i="42"/>
  <c r="AI4269" i="42"/>
  <c r="AI4270" i="42"/>
  <c r="AI4271" i="42"/>
  <c r="AI4272" i="42"/>
  <c r="AI4273" i="42"/>
  <c r="AI4274" i="42"/>
  <c r="AI4275" i="42"/>
  <c r="AI4276" i="42"/>
  <c r="AI4277" i="42"/>
  <c r="AI4278" i="42"/>
  <c r="AI4279" i="42"/>
  <c r="AI4280" i="42"/>
  <c r="AI4281" i="42"/>
  <c r="AI4282" i="42"/>
  <c r="AI4283" i="42"/>
  <c r="AI4284" i="42"/>
  <c r="AI4285" i="42"/>
  <c r="AI4286" i="42"/>
  <c r="AI4287" i="42"/>
  <c r="AI4288" i="42"/>
  <c r="AI4289" i="42"/>
  <c r="AI4290" i="42"/>
  <c r="AI4291" i="42"/>
  <c r="AI4292" i="42"/>
  <c r="AI4293" i="42"/>
  <c r="AI4294" i="42"/>
  <c r="AI4295" i="42"/>
  <c r="AI4296" i="42"/>
  <c r="AI4297" i="42"/>
  <c r="AI4298" i="42"/>
  <c r="AI4299" i="42"/>
  <c r="AI4300" i="42"/>
  <c r="AI4301" i="42"/>
  <c r="AI4302" i="42"/>
  <c r="AI4303" i="42"/>
  <c r="AI4304" i="42"/>
  <c r="AI4305" i="42"/>
  <c r="AI4306" i="42"/>
  <c r="AI4307" i="42"/>
  <c r="AI4308" i="42"/>
  <c r="AI4309" i="42"/>
  <c r="AI4310" i="42"/>
  <c r="AI4311" i="42"/>
  <c r="AI4312" i="42"/>
  <c r="AI4313" i="42"/>
  <c r="AI4314" i="42"/>
  <c r="AI4315" i="42"/>
  <c r="AI4316" i="42"/>
  <c r="AI4317" i="42"/>
  <c r="AI4318" i="42"/>
  <c r="AI4319" i="42"/>
  <c r="AI4320" i="42"/>
  <c r="AI4321" i="42"/>
  <c r="AI4322" i="42"/>
  <c r="AI4323" i="42"/>
  <c r="AI4324" i="42"/>
  <c r="AI4325" i="42"/>
  <c r="AI4326" i="42"/>
  <c r="AI4327" i="42"/>
  <c r="AI4328" i="42"/>
  <c r="AI4329" i="42"/>
  <c r="AI4330" i="42"/>
  <c r="AI4331" i="42"/>
  <c r="AI4332" i="42"/>
  <c r="AI4333" i="42"/>
  <c r="AI4334" i="42"/>
  <c r="AI4335" i="42"/>
  <c r="AI4336" i="42"/>
  <c r="AI4337" i="42"/>
  <c r="AI4338" i="42"/>
  <c r="AI4339" i="42"/>
  <c r="AI4340" i="42"/>
  <c r="AI4341" i="42"/>
  <c r="AI4342" i="42"/>
  <c r="AI4343" i="42"/>
  <c r="AI4344" i="42"/>
  <c r="AI4345" i="42"/>
  <c r="AI4346" i="42"/>
  <c r="AI4347" i="42"/>
  <c r="AI4348" i="42"/>
  <c r="AI4349" i="42"/>
  <c r="AI4350" i="42"/>
  <c r="AI4351" i="42"/>
  <c r="AI4352" i="42"/>
  <c r="AI4353" i="42"/>
  <c r="AI4354" i="42"/>
  <c r="AI4355" i="42"/>
  <c r="AI4356" i="42"/>
  <c r="AI4357" i="42"/>
  <c r="AI4358" i="42"/>
  <c r="AI4359" i="42"/>
  <c r="AI4360" i="42"/>
  <c r="AI4361" i="42"/>
  <c r="AI4362" i="42"/>
  <c r="AI4363" i="42"/>
  <c r="AI4364" i="42"/>
  <c r="AI4365" i="42"/>
  <c r="AI4366" i="42"/>
  <c r="AI4367" i="42"/>
  <c r="AI4368" i="42"/>
  <c r="AI4369" i="42"/>
  <c r="AI4370" i="42"/>
  <c r="AI4371" i="42"/>
  <c r="AI4372" i="42"/>
  <c r="AI4373" i="42"/>
  <c r="AI4374" i="42"/>
  <c r="AI4375" i="42"/>
  <c r="AI4376" i="42"/>
  <c r="AI4377" i="42"/>
  <c r="AI4378" i="42"/>
  <c r="AI4379" i="42"/>
  <c r="AI4380" i="42"/>
  <c r="AI4381" i="42"/>
  <c r="AI4382" i="42"/>
  <c r="AI4383" i="42"/>
  <c r="AI4384" i="42"/>
  <c r="AI4385" i="42"/>
  <c r="AI4386" i="42"/>
  <c r="AI4387" i="42"/>
  <c r="AI4388" i="42"/>
  <c r="AI4389" i="42"/>
  <c r="AI4390" i="42"/>
  <c r="AI4391" i="42"/>
  <c r="AI4392" i="42"/>
  <c r="AI4393" i="42"/>
  <c r="AI4394" i="42"/>
  <c r="AI4395" i="42"/>
  <c r="AI4396" i="42"/>
  <c r="AI4397" i="42"/>
  <c r="AI4398" i="42"/>
  <c r="AI4399" i="42"/>
  <c r="AI4400" i="42"/>
  <c r="AI4401" i="42"/>
  <c r="AI4402" i="42"/>
  <c r="AI4403" i="42"/>
  <c r="AI4404" i="42"/>
  <c r="AI4405" i="42"/>
  <c r="AI4406" i="42"/>
  <c r="AI4407" i="42"/>
  <c r="AI4408" i="42"/>
  <c r="AI4409" i="42"/>
  <c r="AI4410" i="42"/>
  <c r="AI4411" i="42"/>
  <c r="AI4412" i="42"/>
  <c r="AI4413" i="42"/>
  <c r="AI4414" i="42"/>
  <c r="AI4415" i="42"/>
  <c r="AI4416" i="42"/>
  <c r="AI4417" i="42"/>
  <c r="AI4418" i="42"/>
  <c r="AI4419" i="42"/>
  <c r="AI4420" i="42"/>
  <c r="AI4421" i="42"/>
  <c r="AI4422" i="42"/>
  <c r="AI4423" i="42"/>
  <c r="AI4424" i="42"/>
  <c r="AI4425" i="42"/>
  <c r="AI4426" i="42"/>
  <c r="AI4427" i="42"/>
  <c r="AI4428" i="42"/>
  <c r="AI4429" i="42"/>
  <c r="AI4430" i="42"/>
  <c r="AI4431" i="42"/>
  <c r="AI4432" i="42"/>
  <c r="AI4433" i="42"/>
  <c r="AI4434" i="42"/>
  <c r="AI4435" i="42"/>
  <c r="AI4436" i="42"/>
  <c r="AI4437" i="42"/>
  <c r="AI4438" i="42"/>
  <c r="AI4439" i="42"/>
  <c r="AI4440" i="42"/>
  <c r="AI4441" i="42"/>
  <c r="AI4442" i="42"/>
  <c r="AI4443" i="42"/>
  <c r="AI4444" i="42"/>
  <c r="AI4445" i="42"/>
  <c r="AI4446" i="42"/>
  <c r="AI4447" i="42"/>
  <c r="AI4448" i="42"/>
  <c r="AI4449" i="42"/>
  <c r="AI4450" i="42"/>
  <c r="AI4451" i="42"/>
  <c r="AI4452" i="42"/>
  <c r="AI4453" i="42"/>
  <c r="AI4454" i="42"/>
  <c r="AI4455" i="42"/>
  <c r="AI4456" i="42"/>
  <c r="AI4457" i="42"/>
  <c r="AI4458" i="42"/>
  <c r="AI4459" i="42"/>
  <c r="AI4460" i="42"/>
  <c r="AI4461" i="42"/>
  <c r="AI4462" i="42"/>
  <c r="AI4463" i="42"/>
  <c r="AI4464" i="42"/>
  <c r="AI4465" i="42"/>
  <c r="AI4466" i="42"/>
  <c r="AI4467" i="42"/>
  <c r="AI4468" i="42"/>
  <c r="AI4469" i="42"/>
  <c r="AI4470" i="42"/>
  <c r="AI4471" i="42"/>
  <c r="AI4472" i="42"/>
  <c r="AI4473" i="42"/>
  <c r="AI4474" i="42"/>
  <c r="AI4475" i="42"/>
  <c r="AI4476" i="42"/>
  <c r="AI4477" i="42"/>
  <c r="AI4478" i="42"/>
  <c r="AI4479" i="42"/>
  <c r="AI4480" i="42"/>
  <c r="AI4481" i="42"/>
  <c r="AI4482" i="42"/>
  <c r="AI4483" i="42"/>
  <c r="AI4484" i="42"/>
  <c r="AI4485" i="42"/>
  <c r="AI4486" i="42"/>
  <c r="AI4487" i="42"/>
  <c r="AI4488" i="42"/>
  <c r="AI4489" i="42"/>
  <c r="AI4490" i="42"/>
  <c r="AI4491" i="42"/>
  <c r="AI4492" i="42"/>
  <c r="AI4493" i="42"/>
  <c r="AI4494" i="42"/>
  <c r="AI4495" i="42"/>
  <c r="AI4496" i="42"/>
  <c r="AI4497" i="42"/>
  <c r="AI4498" i="42"/>
  <c r="AI4499" i="42"/>
  <c r="AI4500" i="42"/>
  <c r="AI4501" i="42"/>
  <c r="AI4502" i="42"/>
  <c r="AI4503" i="42"/>
  <c r="AI4504" i="42"/>
  <c r="AI4505" i="42"/>
  <c r="AI4506" i="42"/>
  <c r="AI4507" i="42"/>
  <c r="AI4508" i="42"/>
  <c r="AI4509" i="42"/>
  <c r="AI4510" i="42"/>
  <c r="AI4511" i="42"/>
  <c r="AI4512" i="42"/>
  <c r="AI4513" i="42"/>
  <c r="AI4514" i="42"/>
  <c r="AI4515" i="42"/>
  <c r="AI4516" i="42"/>
  <c r="AI4517" i="42"/>
  <c r="AI4518" i="42"/>
  <c r="AI4519" i="42"/>
  <c r="AI4520" i="42"/>
  <c r="AI4521" i="42"/>
  <c r="AI4522" i="42"/>
  <c r="AI4523" i="42"/>
  <c r="AI4524" i="42"/>
  <c r="AI4525" i="42"/>
  <c r="AI4526" i="42"/>
  <c r="AI4527" i="42"/>
  <c r="AI4528" i="42"/>
  <c r="AI4529" i="42"/>
  <c r="AI4530" i="42"/>
  <c r="AI4531" i="42"/>
  <c r="AI4532" i="42"/>
  <c r="AI4533" i="42"/>
  <c r="AI4534" i="42"/>
  <c r="AI4535" i="42"/>
  <c r="AI4536" i="42"/>
  <c r="AI4537" i="42"/>
  <c r="AI4538" i="42"/>
  <c r="AI4539" i="42"/>
  <c r="AI4540" i="42"/>
  <c r="AI4541" i="42"/>
  <c r="AI4542" i="42"/>
  <c r="AI4543" i="42"/>
  <c r="AI4544" i="42"/>
  <c r="AI4545" i="42"/>
  <c r="AI4546" i="42"/>
  <c r="AI4547" i="42"/>
  <c r="AI4548" i="42"/>
  <c r="AI4549" i="42"/>
  <c r="AI4550" i="42"/>
  <c r="AI4551" i="42"/>
  <c r="AI4552" i="42"/>
  <c r="AI4553" i="42"/>
  <c r="AI4554" i="42"/>
  <c r="AI4555" i="42"/>
  <c r="AI4556" i="42"/>
  <c r="AI4557" i="42"/>
  <c r="AI4558" i="42"/>
  <c r="AI4559" i="42"/>
  <c r="AI4560" i="42"/>
  <c r="AI4561" i="42"/>
  <c r="AI4562" i="42"/>
  <c r="AI4563" i="42"/>
  <c r="AI4564" i="42"/>
  <c r="AI4565" i="42"/>
  <c r="AI4566" i="42"/>
  <c r="AI4567" i="42"/>
  <c r="AI4568" i="42"/>
  <c r="AI4569" i="42"/>
  <c r="AI4570" i="42"/>
  <c r="AI4571" i="42"/>
  <c r="AI4572" i="42"/>
  <c r="AI4573" i="42"/>
  <c r="AI4574" i="42"/>
  <c r="AI4575" i="42"/>
  <c r="AI4576" i="42"/>
  <c r="AI4577" i="42"/>
  <c r="AI4578" i="42"/>
  <c r="AI4579" i="42"/>
  <c r="AI4580" i="42"/>
  <c r="AI4581" i="42"/>
  <c r="AI4582" i="42"/>
  <c r="AI4583" i="42"/>
  <c r="AI4584" i="42"/>
  <c r="AI4585" i="42"/>
  <c r="AI4586" i="42"/>
  <c r="AI4587" i="42"/>
  <c r="AI4588" i="42"/>
  <c r="AI4589" i="42"/>
  <c r="AI4590" i="42"/>
  <c r="AI4591" i="42"/>
  <c r="AI4592" i="42"/>
  <c r="AI4593" i="42"/>
  <c r="AI4594" i="42"/>
  <c r="AI4595" i="42"/>
  <c r="AI4596" i="42"/>
  <c r="AI4597" i="42"/>
  <c r="AI4598" i="42"/>
  <c r="AI4599" i="42"/>
  <c r="AI4600" i="42"/>
  <c r="AI4601" i="42"/>
  <c r="AI4602" i="42"/>
  <c r="AI4603" i="42"/>
  <c r="AI4604" i="42"/>
  <c r="AI4605" i="42"/>
  <c r="AI4606" i="42"/>
  <c r="AI4607" i="42"/>
  <c r="AI4608" i="42"/>
  <c r="AI4609" i="42"/>
  <c r="AI4610" i="42"/>
  <c r="AI4611" i="42"/>
  <c r="AI4612" i="42"/>
  <c r="AI4613" i="42"/>
  <c r="AI4614" i="42"/>
  <c r="AI4615" i="42"/>
  <c r="AI4616" i="42"/>
  <c r="AI4617" i="42"/>
  <c r="AI4618" i="42"/>
  <c r="AI4619" i="42"/>
  <c r="AI4620" i="42"/>
  <c r="AI4621" i="42"/>
  <c r="AI4622" i="42"/>
  <c r="AI4623" i="42"/>
  <c r="AI4624" i="42"/>
  <c r="AI4625" i="42"/>
  <c r="AI4626" i="42"/>
  <c r="AI4627" i="42"/>
  <c r="AI4628" i="42"/>
  <c r="AI4629" i="42"/>
  <c r="AI4630" i="42"/>
  <c r="AI4631" i="42"/>
  <c r="AI4632" i="42"/>
  <c r="AI4633" i="42"/>
  <c r="AI4634" i="42"/>
  <c r="AI4635" i="42"/>
  <c r="AI4636" i="42"/>
  <c r="AI4637" i="42"/>
  <c r="AI4638" i="42"/>
  <c r="AI4639" i="42"/>
  <c r="AI4640" i="42"/>
  <c r="AI4641" i="42"/>
  <c r="AI4642" i="42"/>
  <c r="AI4643" i="42"/>
  <c r="AI4644" i="42"/>
  <c r="AI4645" i="42"/>
  <c r="AI4646" i="42"/>
  <c r="AI4647" i="42"/>
  <c r="AI4648" i="42"/>
  <c r="AI4649" i="42"/>
  <c r="AI4650" i="42"/>
  <c r="AI4651" i="42"/>
  <c r="AI4652" i="42"/>
  <c r="AI4653" i="42"/>
  <c r="AI4654" i="42"/>
  <c r="AI4655" i="42"/>
  <c r="AI4656" i="42"/>
  <c r="AI4657" i="42"/>
  <c r="AI4658" i="42"/>
  <c r="AI4659" i="42"/>
  <c r="AI4660" i="42"/>
  <c r="AI4661" i="42"/>
  <c r="AI4662" i="42"/>
  <c r="AI4663" i="42"/>
  <c r="AI4664" i="42"/>
  <c r="AI4665" i="42"/>
  <c r="AI4666" i="42"/>
  <c r="AI4667" i="42"/>
  <c r="AI4668" i="42"/>
  <c r="AI4669" i="42"/>
  <c r="AI4670" i="42"/>
  <c r="AI4671" i="42"/>
  <c r="AI4672" i="42"/>
  <c r="AI4673" i="42"/>
  <c r="AI4674" i="42"/>
  <c r="AI4675" i="42"/>
  <c r="AI4676" i="42"/>
  <c r="AI4677" i="42"/>
  <c r="AI4678" i="42"/>
  <c r="AI4679" i="42"/>
  <c r="AI4680" i="42"/>
  <c r="AI4681" i="42"/>
  <c r="AI4682" i="42"/>
  <c r="AI4683" i="42"/>
  <c r="AI4684" i="42"/>
  <c r="AI4685" i="42"/>
  <c r="AI4686" i="42"/>
  <c r="AI4687" i="42"/>
  <c r="AI4688" i="42"/>
  <c r="AI4689" i="42"/>
  <c r="AI4690" i="42"/>
  <c r="AI4691" i="42"/>
  <c r="AI4692" i="42"/>
  <c r="AI4693" i="42"/>
  <c r="AI4694" i="42"/>
  <c r="AI4695" i="42"/>
  <c r="AI4696" i="42"/>
  <c r="AI4697" i="42"/>
  <c r="AI4698" i="42"/>
  <c r="AI4699" i="42"/>
  <c r="AI4700" i="42"/>
  <c r="AI4701" i="42"/>
  <c r="AI4702" i="42"/>
  <c r="AI4703" i="42"/>
  <c r="AI4704" i="42"/>
  <c r="AI4705" i="42"/>
  <c r="AI4706" i="42"/>
  <c r="AI4707" i="42"/>
  <c r="AI4708" i="42"/>
  <c r="AI4709" i="42"/>
  <c r="AI4710" i="42"/>
  <c r="AI4711" i="42"/>
  <c r="AI4712" i="42"/>
  <c r="AI4713" i="42"/>
  <c r="AI4714" i="42"/>
  <c r="AI4715" i="42"/>
  <c r="AI4716" i="42"/>
  <c r="AI4717" i="42"/>
  <c r="AI4718" i="42"/>
  <c r="AI4719" i="42"/>
  <c r="AI4720" i="42"/>
  <c r="AI4721" i="42"/>
  <c r="AI4722" i="42"/>
  <c r="AI4723" i="42"/>
  <c r="AI4724" i="42"/>
  <c r="AI4725" i="42"/>
  <c r="AI4726" i="42"/>
  <c r="AI4727" i="42"/>
  <c r="AI4728" i="42"/>
  <c r="AI4729" i="42"/>
  <c r="AI4730" i="42"/>
  <c r="AI4731" i="42"/>
  <c r="AI4732" i="42"/>
  <c r="AI4733" i="42"/>
  <c r="AI4734" i="42"/>
  <c r="AI4735" i="42"/>
  <c r="AI4736" i="42"/>
  <c r="AI4737" i="42"/>
  <c r="AI4738" i="42"/>
  <c r="AI4739" i="42"/>
  <c r="AI4740" i="42"/>
  <c r="AI4741" i="42"/>
  <c r="AI4742" i="42"/>
  <c r="AI4743" i="42"/>
  <c r="AI4744" i="42"/>
  <c r="AI4745" i="42"/>
  <c r="AI4746" i="42"/>
  <c r="AI4747" i="42"/>
  <c r="AI4748" i="42"/>
  <c r="AI4749" i="42"/>
  <c r="AI4750" i="42"/>
  <c r="AI4751" i="42"/>
  <c r="AI4752" i="42"/>
  <c r="AI4753" i="42"/>
  <c r="AI4754" i="42"/>
  <c r="AI4755" i="42"/>
  <c r="AI4756" i="42"/>
  <c r="AI4757" i="42"/>
  <c r="AI4758" i="42"/>
  <c r="AI4759" i="42"/>
  <c r="AI4760" i="42"/>
  <c r="AI4761" i="42"/>
  <c r="AI4762" i="42"/>
  <c r="AI4763" i="42"/>
  <c r="AI4764" i="42"/>
  <c r="AI4765" i="42"/>
  <c r="AI4766" i="42"/>
  <c r="AI4767" i="42"/>
  <c r="AI4768" i="42"/>
  <c r="AI4769" i="42"/>
  <c r="AI4770" i="42"/>
  <c r="AI4771" i="42"/>
  <c r="AI4772" i="42"/>
  <c r="AI4773" i="42"/>
  <c r="AI4774" i="42"/>
  <c r="AI4775" i="42"/>
  <c r="AI4776" i="42"/>
  <c r="AI4777" i="42"/>
  <c r="AI4778" i="42"/>
  <c r="AI4779" i="42"/>
  <c r="AI4780" i="42"/>
  <c r="AI4781" i="42"/>
  <c r="AI4782" i="42"/>
  <c r="AI4783" i="42"/>
  <c r="AI4784" i="42"/>
  <c r="AI4785" i="42"/>
  <c r="AI4786" i="42"/>
  <c r="AI4787" i="42"/>
  <c r="AI4788" i="42"/>
  <c r="AI4789" i="42"/>
  <c r="AI4790" i="42"/>
  <c r="AI4791" i="42"/>
  <c r="AI4792" i="42"/>
  <c r="AI4793" i="42"/>
  <c r="AI4794" i="42"/>
  <c r="AI4795" i="42"/>
  <c r="AI4796" i="42"/>
  <c r="AI4797" i="42"/>
  <c r="AI4798" i="42"/>
  <c r="AI4799" i="42"/>
  <c r="AI4800" i="42"/>
  <c r="AI4801" i="42"/>
  <c r="AI4802" i="42"/>
  <c r="AI4803" i="42"/>
  <c r="AI4804" i="42"/>
  <c r="AI4805" i="42"/>
  <c r="AI4806" i="42"/>
  <c r="AI4807" i="42"/>
  <c r="AI4808" i="42"/>
  <c r="AI4809" i="42"/>
  <c r="AI4810" i="42"/>
  <c r="AI4811" i="42"/>
  <c r="AI4812" i="42"/>
  <c r="AI4813" i="42"/>
  <c r="AI4814" i="42"/>
  <c r="AI4815" i="42"/>
  <c r="AI4816" i="42"/>
  <c r="AI4817" i="42"/>
  <c r="AI4818" i="42"/>
  <c r="AI4819" i="42"/>
  <c r="AI4820" i="42"/>
  <c r="AI4821" i="42"/>
  <c r="AI4822" i="42"/>
  <c r="AI4823" i="42"/>
  <c r="AI4824" i="42"/>
  <c r="AI4825" i="42"/>
  <c r="AI4826" i="42"/>
  <c r="AI4827" i="42"/>
  <c r="AI4828" i="42"/>
  <c r="AI4829" i="42"/>
  <c r="AI4830" i="42"/>
  <c r="AI4831" i="42"/>
  <c r="AI4832" i="42"/>
  <c r="AI4833" i="42"/>
  <c r="AI4834" i="42"/>
  <c r="AI4835" i="42"/>
  <c r="AI4836" i="42"/>
  <c r="AI4837" i="42"/>
  <c r="AI4838" i="42"/>
  <c r="AI4839" i="42"/>
  <c r="AI4840" i="42"/>
  <c r="AI4841" i="42"/>
  <c r="AI4842" i="42"/>
  <c r="AI4843" i="42"/>
  <c r="AI4844" i="42"/>
  <c r="AI4845" i="42"/>
  <c r="AI4846" i="42"/>
  <c r="AI4847" i="42"/>
  <c r="AI4848" i="42"/>
  <c r="AI4849" i="42"/>
  <c r="AI4850" i="42"/>
  <c r="AI4851" i="42"/>
  <c r="AI4852" i="42"/>
  <c r="AI4853" i="42"/>
  <c r="AI4854" i="42"/>
  <c r="AI4855" i="42"/>
  <c r="AI4856" i="42"/>
  <c r="AI4857" i="42"/>
  <c r="AI4858" i="42"/>
  <c r="AI4859" i="42"/>
  <c r="AI4860" i="42"/>
  <c r="AI4861" i="42"/>
  <c r="AI4862" i="42"/>
  <c r="AI4863" i="42"/>
  <c r="AI4864" i="42"/>
  <c r="AI4865" i="42"/>
  <c r="AI4866" i="42"/>
  <c r="AI4867" i="42"/>
  <c r="AI4868" i="42"/>
  <c r="AI4869" i="42"/>
  <c r="AI4870" i="42"/>
  <c r="AI4871" i="42"/>
  <c r="AI4872" i="42"/>
  <c r="AI4873" i="42"/>
  <c r="AI4874" i="42"/>
  <c r="AI4875" i="42"/>
  <c r="AI4876" i="42"/>
  <c r="AI4877" i="42"/>
  <c r="AI4878" i="42"/>
  <c r="AI4879" i="42"/>
  <c r="AI4880" i="42"/>
  <c r="AI4881" i="42"/>
  <c r="AI4882" i="42"/>
  <c r="AI4883" i="42"/>
  <c r="AI4884" i="42"/>
  <c r="AI4885" i="42"/>
  <c r="AI4886" i="42"/>
  <c r="AI4887" i="42"/>
  <c r="AI4888" i="42"/>
  <c r="AI4889" i="42"/>
  <c r="AI4890" i="42"/>
  <c r="AI4891" i="42"/>
  <c r="AI4892" i="42"/>
  <c r="AI4893" i="42"/>
  <c r="AI4894" i="42"/>
  <c r="AI4895" i="42"/>
  <c r="AI4896" i="42"/>
  <c r="AI4897" i="42"/>
  <c r="AI4898" i="42"/>
  <c r="AI4899" i="42"/>
  <c r="AI4900" i="42"/>
  <c r="AI4901" i="42"/>
  <c r="AI4902" i="42"/>
  <c r="AI4903" i="42"/>
  <c r="AI4904" i="42"/>
  <c r="AI4905" i="42"/>
  <c r="AI4906" i="42"/>
  <c r="AI4907" i="42"/>
  <c r="AI4908" i="42"/>
  <c r="AI4909" i="42"/>
  <c r="AI4910" i="42"/>
  <c r="AI4911" i="42"/>
  <c r="AI4912" i="42"/>
  <c r="AI4913" i="42"/>
  <c r="AI4914" i="42"/>
  <c r="AI4915" i="42"/>
  <c r="AI4916" i="42"/>
  <c r="AI4917" i="42"/>
  <c r="AI4918" i="42"/>
  <c r="AI4919" i="42"/>
  <c r="AI4920" i="42"/>
  <c r="AI4921" i="42"/>
  <c r="AI4922" i="42"/>
  <c r="AI4923" i="42"/>
  <c r="AI4924" i="42"/>
  <c r="AI4925" i="42"/>
  <c r="AI4926" i="42"/>
  <c r="AI4927" i="42"/>
  <c r="AI4928" i="42"/>
  <c r="AI4929" i="42"/>
  <c r="AI4930" i="42"/>
  <c r="AI4931" i="42"/>
  <c r="AI4932" i="42"/>
  <c r="AI4933" i="42"/>
  <c r="AI4934" i="42"/>
  <c r="AI4935" i="42"/>
  <c r="AI4936" i="42"/>
  <c r="AI4937" i="42"/>
  <c r="AI4938" i="42"/>
  <c r="AI4939" i="42"/>
  <c r="AI4940" i="42"/>
  <c r="AI4941" i="42"/>
  <c r="AI4942" i="42"/>
  <c r="AI4943" i="42"/>
  <c r="AI4944" i="42"/>
  <c r="AI4945" i="42"/>
  <c r="AI4946" i="42"/>
  <c r="AI4947" i="42"/>
  <c r="AI4948" i="42"/>
  <c r="AI4949" i="42"/>
  <c r="AI4950" i="42"/>
  <c r="AI4951" i="42"/>
  <c r="AI4952" i="42"/>
  <c r="AI4953" i="42"/>
  <c r="AI4954" i="42"/>
  <c r="AI4955" i="42"/>
  <c r="AI4956" i="42"/>
  <c r="AI4957" i="42"/>
  <c r="AI4958" i="42"/>
  <c r="AI4959" i="42"/>
  <c r="AI4960" i="42"/>
  <c r="AI4961" i="42"/>
  <c r="AI4962" i="42"/>
  <c r="AI4963" i="42"/>
  <c r="AI4964" i="42"/>
  <c r="AI4965" i="42"/>
  <c r="AI4966" i="42"/>
  <c r="AI4967" i="42"/>
  <c r="AI4968" i="42"/>
  <c r="AI4969" i="42"/>
  <c r="AI4970" i="42"/>
  <c r="AI4971" i="42"/>
  <c r="AI4972" i="42"/>
  <c r="AI4973" i="42"/>
  <c r="AI4974" i="42"/>
  <c r="AI4975" i="42"/>
  <c r="AI4976" i="42"/>
  <c r="AI4977" i="42"/>
  <c r="AI4978" i="42"/>
  <c r="AI4979" i="42"/>
  <c r="AI4980" i="42"/>
  <c r="AI4981" i="42"/>
  <c r="AI4982" i="42"/>
  <c r="AI4983" i="42"/>
  <c r="AI4984" i="42"/>
  <c r="AI4985" i="42"/>
  <c r="AI4986" i="42"/>
  <c r="AI4987" i="42"/>
  <c r="AI4988" i="42"/>
  <c r="AI4989" i="42"/>
  <c r="AI4990" i="42"/>
  <c r="AI4991" i="42"/>
  <c r="AI4992" i="42"/>
  <c r="AI4993" i="42"/>
  <c r="AI4994" i="42"/>
  <c r="AI4995" i="42"/>
  <c r="AI4996" i="42"/>
  <c r="AI4997" i="42"/>
  <c r="AI4998" i="42"/>
  <c r="AI4999" i="42"/>
  <c r="AI5000" i="42"/>
  <c r="AI5001" i="42"/>
  <c r="AI5002" i="42"/>
  <c r="AI5003" i="42"/>
  <c r="AI5004" i="42"/>
  <c r="AI5005" i="42"/>
  <c r="AI5006" i="42"/>
  <c r="AI5007" i="42"/>
  <c r="AI5008" i="42"/>
  <c r="AI5009" i="42"/>
  <c r="AI5010" i="42"/>
  <c r="AI5011" i="42"/>
  <c r="AI5012" i="42"/>
  <c r="AI5013" i="42"/>
  <c r="AI5014" i="42"/>
  <c r="AI5015" i="42"/>
  <c r="AI5016" i="42"/>
  <c r="AI5017" i="42"/>
  <c r="AI5018" i="42"/>
  <c r="AI5019" i="42"/>
  <c r="AI5020" i="42"/>
  <c r="AI5021" i="42"/>
  <c r="AI5022" i="42"/>
  <c r="AI5023" i="42"/>
  <c r="AI5024" i="42"/>
  <c r="AI5025" i="42"/>
  <c r="AI5026" i="42"/>
  <c r="AI5027" i="42"/>
  <c r="AI5028" i="42"/>
  <c r="AI5029" i="42"/>
  <c r="AI5030" i="42"/>
  <c r="AI5031" i="42"/>
  <c r="AI5032" i="42"/>
  <c r="AI5033" i="42"/>
  <c r="AI5034" i="42"/>
  <c r="AI5035" i="42"/>
  <c r="AI5036" i="42"/>
  <c r="AI5037" i="42"/>
  <c r="AI5038" i="42"/>
  <c r="AI5039" i="42"/>
  <c r="AI5040" i="42"/>
  <c r="AI5041" i="42"/>
  <c r="AI5042" i="42"/>
  <c r="AI5043" i="42"/>
  <c r="AI5044" i="42"/>
  <c r="AI5045" i="42"/>
  <c r="AI5046" i="42"/>
  <c r="AI5047" i="42"/>
  <c r="AI5048" i="42"/>
  <c r="AI5049" i="42"/>
  <c r="AI5050" i="42"/>
  <c r="AI5051" i="42"/>
  <c r="AI5052" i="42"/>
  <c r="AI5053" i="42"/>
  <c r="AI5054" i="42"/>
  <c r="AI5055" i="42"/>
  <c r="AI5056" i="42"/>
  <c r="AI5057" i="42"/>
  <c r="AI5058" i="42"/>
  <c r="AI5059" i="42"/>
  <c r="AI5060" i="42"/>
  <c r="AI5061" i="42"/>
  <c r="AI5062" i="42"/>
  <c r="AI5063" i="42"/>
  <c r="AI5064" i="42"/>
  <c r="AI5065" i="42"/>
  <c r="AI5066" i="42"/>
  <c r="AI5067" i="42"/>
  <c r="AI5068" i="42"/>
  <c r="AI5069" i="42"/>
  <c r="AI5070" i="42"/>
  <c r="AI5071" i="42"/>
  <c r="AI5072" i="42"/>
  <c r="AI5073" i="42"/>
  <c r="AI5074" i="42"/>
  <c r="AI5075" i="42"/>
  <c r="AI5076" i="42"/>
  <c r="AI5077" i="42"/>
  <c r="AI5078" i="42"/>
  <c r="AI5079" i="42"/>
  <c r="AI5080" i="42"/>
  <c r="AI5081" i="42"/>
  <c r="AI5082" i="42"/>
  <c r="AI5083" i="42"/>
  <c r="AI5084" i="42"/>
  <c r="AI5085" i="42"/>
  <c r="AI5086" i="42"/>
  <c r="AI5087" i="42"/>
  <c r="AI5088" i="42"/>
  <c r="AI5089" i="42"/>
  <c r="AI5090" i="42"/>
  <c r="AI5091" i="42"/>
  <c r="AI5092" i="42"/>
  <c r="AI5093" i="42"/>
  <c r="AI5094" i="42"/>
  <c r="AI5095" i="42"/>
  <c r="AI5096" i="42"/>
  <c r="AI5097" i="42"/>
  <c r="AI5098" i="42"/>
  <c r="AI5099" i="42"/>
  <c r="AI5100" i="42"/>
  <c r="AI5101" i="42"/>
  <c r="AI5102" i="42"/>
  <c r="AI5103" i="42"/>
  <c r="AI5104" i="42"/>
  <c r="AI5105" i="42"/>
  <c r="AI5106" i="42"/>
  <c r="AI5107" i="42"/>
  <c r="AI5108" i="42"/>
  <c r="AI5109" i="42"/>
  <c r="AI5110" i="42"/>
  <c r="AI5111" i="42"/>
  <c r="AI5112" i="42"/>
  <c r="AI5113" i="42"/>
  <c r="AI5114" i="42"/>
  <c r="AI5115" i="42"/>
  <c r="AI5116" i="42"/>
  <c r="AI5117" i="42"/>
  <c r="AI5118" i="42"/>
  <c r="AI5119" i="42"/>
  <c r="AI5120" i="42"/>
  <c r="AI5121" i="42"/>
  <c r="AI5122" i="42"/>
  <c r="AI5123" i="42"/>
  <c r="AI5124" i="42"/>
  <c r="AI5125" i="42"/>
  <c r="AI5126" i="42"/>
  <c r="AI5127" i="42"/>
  <c r="AI5128" i="42"/>
  <c r="AI5129" i="42"/>
  <c r="AI5130" i="42"/>
  <c r="AI5131" i="42"/>
  <c r="AI5132" i="42"/>
  <c r="AI5133" i="42"/>
  <c r="AI5134" i="42"/>
  <c r="AI5135" i="42"/>
  <c r="AI5136" i="42"/>
  <c r="AI5137" i="42"/>
  <c r="AI5138" i="42"/>
  <c r="AI5139" i="42"/>
  <c r="AI5140" i="42"/>
  <c r="AI5141" i="42"/>
  <c r="AI5142" i="42"/>
  <c r="AI5143" i="42"/>
  <c r="AI5144" i="42"/>
  <c r="AI5145" i="42"/>
  <c r="AI5146" i="42"/>
  <c r="AI5147" i="42"/>
  <c r="AI5148" i="42"/>
  <c r="AI5149" i="42"/>
  <c r="AI5150" i="42"/>
  <c r="AI5151" i="42"/>
  <c r="AI5152" i="42"/>
  <c r="AI5153" i="42"/>
  <c r="AI5154" i="42"/>
  <c r="AI5155" i="42"/>
  <c r="AI5156" i="42"/>
  <c r="AI5157" i="42"/>
  <c r="AI5158" i="42"/>
  <c r="AI5159" i="42"/>
  <c r="AI5160" i="42"/>
  <c r="AI5161" i="42"/>
  <c r="AI5162" i="42"/>
  <c r="AI5163" i="42"/>
  <c r="AI5164" i="42"/>
  <c r="AI5165" i="42"/>
  <c r="AI5166" i="42"/>
  <c r="AI5167" i="42"/>
  <c r="AI5168" i="42"/>
  <c r="AI5169" i="42"/>
  <c r="AI5170" i="42"/>
  <c r="AI5171" i="42"/>
  <c r="AI5172" i="42"/>
  <c r="AI5173" i="42"/>
  <c r="AI5174" i="42"/>
  <c r="AI5175" i="42"/>
  <c r="AI5176" i="42"/>
  <c r="AI5177" i="42"/>
  <c r="AI5178" i="42"/>
  <c r="AI5179" i="42"/>
  <c r="AI5180" i="42"/>
  <c r="AI5181" i="42"/>
  <c r="AI5182" i="42"/>
  <c r="AI5183" i="42"/>
  <c r="AI5184" i="42"/>
  <c r="AI5185" i="42"/>
  <c r="AI5186" i="42"/>
  <c r="AI5187" i="42"/>
  <c r="AI5188" i="42"/>
  <c r="AI5189" i="42"/>
  <c r="AI5190" i="42"/>
  <c r="AI5191" i="42"/>
  <c r="AI5192" i="42"/>
  <c r="AI5193" i="42"/>
  <c r="AI5194" i="42"/>
  <c r="AI5195" i="42"/>
  <c r="AI5196" i="42"/>
  <c r="AI5197" i="42"/>
  <c r="AI5198" i="42"/>
  <c r="AI5199" i="42"/>
  <c r="AI5200" i="42"/>
  <c r="AI5201" i="42"/>
  <c r="AI5202" i="42"/>
  <c r="AI5203" i="42"/>
  <c r="AI5204" i="42"/>
  <c r="AI5205" i="42"/>
  <c r="AI5206" i="42"/>
  <c r="AI5207" i="42"/>
  <c r="AI5208" i="42"/>
  <c r="AI5209" i="42"/>
  <c r="AI5210" i="42"/>
  <c r="AI5211" i="42"/>
  <c r="AI5212" i="42"/>
  <c r="AI5213" i="42"/>
  <c r="AI5214" i="42"/>
  <c r="AI5215" i="42"/>
  <c r="AI5216" i="42"/>
  <c r="AI5217" i="42"/>
  <c r="AI5218" i="42"/>
  <c r="AI5219" i="42"/>
  <c r="AI5220" i="42"/>
  <c r="AI5221" i="42"/>
  <c r="AI5222" i="42"/>
  <c r="AI5223" i="42"/>
  <c r="AI5224" i="42"/>
  <c r="AI5225" i="42"/>
  <c r="AI5226" i="42"/>
  <c r="AI5227" i="42"/>
  <c r="AI5228" i="42"/>
  <c r="AI5229" i="42"/>
  <c r="AI5230" i="42"/>
  <c r="AI5231" i="42"/>
  <c r="AI5232" i="42"/>
  <c r="AI5233" i="42"/>
  <c r="AI5234" i="42"/>
  <c r="AI5235" i="42"/>
  <c r="AI5236" i="42"/>
  <c r="AI5237" i="42"/>
  <c r="AI5238" i="42"/>
  <c r="AI5239" i="42"/>
  <c r="AI5240" i="42"/>
  <c r="AI5241" i="42"/>
  <c r="AI5242" i="42"/>
  <c r="AI5243" i="42"/>
  <c r="AI5244" i="42"/>
  <c r="AI5245" i="42"/>
  <c r="AI5246" i="42"/>
  <c r="AI5247" i="42"/>
  <c r="AI5248" i="42"/>
  <c r="AI5249" i="42"/>
  <c r="AI5250" i="42"/>
  <c r="AI5251" i="42"/>
  <c r="AI5252" i="42"/>
  <c r="AI5253" i="42"/>
  <c r="AI5254" i="42"/>
  <c r="AI5255" i="42"/>
  <c r="AI5256" i="42"/>
  <c r="AI5257" i="42"/>
  <c r="AI5258" i="42"/>
  <c r="AI5259" i="42"/>
  <c r="AI5260" i="42"/>
  <c r="AI5261" i="42"/>
  <c r="AI5262" i="42"/>
  <c r="AI5263" i="42"/>
  <c r="AI5264" i="42"/>
  <c r="AI5265" i="42"/>
  <c r="AI5266" i="42"/>
  <c r="AI5267" i="42"/>
  <c r="AI5268" i="42"/>
  <c r="AI5269" i="42"/>
  <c r="AI5270" i="42"/>
  <c r="AI5271" i="42"/>
  <c r="AI5272" i="42"/>
  <c r="AI5273" i="42"/>
  <c r="AI5274" i="42"/>
  <c r="AI5275" i="42"/>
  <c r="AI5276" i="42"/>
  <c r="AI5277" i="42"/>
  <c r="AI5278" i="42"/>
  <c r="AI5279" i="42"/>
  <c r="AI5280" i="42"/>
  <c r="AI5281" i="42"/>
  <c r="AI5282" i="42"/>
  <c r="AI5283" i="42"/>
  <c r="AI5284" i="42"/>
  <c r="AI5285" i="42"/>
  <c r="AI5286" i="42"/>
  <c r="AI5287" i="42"/>
  <c r="AI5288" i="42"/>
  <c r="AI5289" i="42"/>
  <c r="AI5290" i="42"/>
  <c r="AI5291" i="42"/>
  <c r="AI5292" i="42"/>
  <c r="AI5293" i="42"/>
  <c r="AI5294" i="42"/>
  <c r="AI5295" i="42"/>
  <c r="AI5296" i="42"/>
  <c r="AI5297" i="42"/>
  <c r="AI5298" i="42"/>
  <c r="AI5299" i="42"/>
  <c r="AI5300" i="42"/>
  <c r="AI5301" i="42"/>
  <c r="AI5302" i="42"/>
  <c r="AI5303" i="42"/>
  <c r="AI5304" i="42"/>
  <c r="AI5305" i="42"/>
  <c r="AI5306" i="42"/>
  <c r="AI5307" i="42"/>
  <c r="AI5308" i="42"/>
  <c r="AI5309" i="42"/>
  <c r="AI5310" i="42"/>
  <c r="AI5311" i="42"/>
  <c r="AI5312" i="42"/>
  <c r="AI5313" i="42"/>
  <c r="AI5314" i="42"/>
  <c r="AI5315" i="42"/>
  <c r="AI5316" i="42"/>
  <c r="AI5317" i="42"/>
  <c r="AI5318" i="42"/>
  <c r="AI5319" i="42"/>
  <c r="AI5320" i="42"/>
  <c r="AI5321" i="42"/>
  <c r="AI5322" i="42"/>
  <c r="AI5323" i="42"/>
  <c r="AI5324" i="42"/>
  <c r="AI5325" i="42"/>
  <c r="AI5326" i="42"/>
  <c r="AI5327" i="42"/>
  <c r="AI5328" i="42"/>
  <c r="AI5329" i="42"/>
  <c r="AI5330" i="42"/>
  <c r="AI5331" i="42"/>
  <c r="AI5332" i="42"/>
  <c r="AI5333" i="42"/>
  <c r="AI5334" i="42"/>
  <c r="AI5335" i="42"/>
  <c r="AI5336" i="42"/>
  <c r="AI5337" i="42"/>
  <c r="AI5338" i="42"/>
  <c r="AI5339" i="42"/>
  <c r="AI5340" i="42"/>
  <c r="AI5341" i="42"/>
  <c r="AI5342" i="42"/>
  <c r="AI5343" i="42"/>
  <c r="AI5344" i="42"/>
  <c r="AI5345" i="42"/>
  <c r="AI5346" i="42"/>
  <c r="AI5347" i="42"/>
  <c r="AI5348" i="42"/>
  <c r="AI5349" i="42"/>
  <c r="AI5350" i="42"/>
  <c r="AI5351" i="42"/>
  <c r="AI5352" i="42"/>
  <c r="AI5353" i="42"/>
  <c r="AI5354" i="42"/>
  <c r="AI5355" i="42"/>
  <c r="AI5356" i="42"/>
  <c r="AI5357" i="42"/>
  <c r="AI5358" i="42"/>
  <c r="AI5359" i="42"/>
  <c r="AI5360" i="42"/>
  <c r="AI5361" i="42"/>
  <c r="AI5362" i="42"/>
  <c r="AI5363" i="42"/>
  <c r="AI5364" i="42"/>
  <c r="AI5365" i="42"/>
  <c r="AI5366" i="42"/>
  <c r="AI5367" i="42"/>
  <c r="AI5368" i="42"/>
  <c r="AI5369" i="42"/>
  <c r="AI5370" i="42"/>
  <c r="AI5371" i="42"/>
  <c r="AI5372" i="42"/>
  <c r="AI5373" i="42"/>
  <c r="AI5374" i="42"/>
  <c r="AI5375" i="42"/>
  <c r="AI5376" i="42"/>
  <c r="AI5377" i="42"/>
  <c r="AI5378" i="42"/>
  <c r="AI5379" i="42"/>
  <c r="AI5380" i="42"/>
  <c r="AI5381" i="42"/>
  <c r="AI5382" i="42"/>
  <c r="AI5383" i="42"/>
  <c r="AI5384" i="42"/>
  <c r="AI5385" i="42"/>
  <c r="AI5386" i="42"/>
  <c r="AI5387" i="42"/>
  <c r="AI5388" i="42"/>
  <c r="AI5389" i="42"/>
  <c r="AI5390" i="42"/>
  <c r="AI5391" i="42"/>
  <c r="AI5392" i="42"/>
  <c r="AI5393" i="42"/>
  <c r="AI5394" i="42"/>
  <c r="AI5395" i="42"/>
  <c r="AI5396" i="42"/>
  <c r="AI5397" i="42"/>
  <c r="AI5398" i="42"/>
  <c r="AI5399" i="42"/>
  <c r="AI5400" i="42"/>
  <c r="AI5401" i="42"/>
  <c r="AI5402" i="42"/>
  <c r="AI5403" i="42"/>
  <c r="AI5404" i="42"/>
  <c r="AI5405" i="42"/>
  <c r="AI5406" i="42"/>
  <c r="AI5407" i="42"/>
  <c r="AI5408" i="42"/>
  <c r="AI5409" i="42"/>
  <c r="AI5410" i="42"/>
  <c r="AI5411" i="42"/>
  <c r="AI5412" i="42"/>
  <c r="AI5413" i="42"/>
  <c r="AI5414" i="42"/>
  <c r="AI5415" i="42"/>
  <c r="AI5416" i="42"/>
  <c r="AI5417" i="42"/>
  <c r="AI5418" i="42"/>
  <c r="AI5419" i="42"/>
  <c r="AI5420" i="42"/>
  <c r="AI5421" i="42"/>
  <c r="AI5422" i="42"/>
  <c r="AI5423" i="42"/>
  <c r="AI5424" i="42"/>
  <c r="AI5425" i="42"/>
  <c r="AI5426" i="42"/>
  <c r="AI5427" i="42"/>
  <c r="AI5428" i="42"/>
  <c r="AI5429" i="42"/>
  <c r="AI5430" i="42"/>
  <c r="AI5431" i="42"/>
  <c r="AI5432" i="42"/>
  <c r="AI5433" i="42"/>
  <c r="AI5434" i="42"/>
  <c r="AI5435" i="42"/>
  <c r="AI5436" i="42"/>
  <c r="AI5437" i="42"/>
  <c r="AI5438" i="42"/>
  <c r="AI5439" i="42"/>
  <c r="AI5440" i="42"/>
  <c r="AI5441" i="42"/>
  <c r="AI5442" i="42"/>
  <c r="AI5443" i="42"/>
  <c r="AI5444" i="42"/>
  <c r="AI5445" i="42"/>
  <c r="AI5446" i="42"/>
  <c r="AI5447" i="42"/>
  <c r="AI5448" i="42"/>
  <c r="AI5449" i="42"/>
  <c r="AI5450" i="42"/>
  <c r="AI5451" i="42"/>
  <c r="AI5452" i="42"/>
  <c r="AI5453" i="42"/>
  <c r="AI5454" i="42"/>
  <c r="AI5455" i="42"/>
  <c r="AI5456" i="42"/>
  <c r="AI5457" i="42"/>
  <c r="AI5458" i="42"/>
  <c r="AI5459" i="42"/>
  <c r="AI5460" i="42"/>
  <c r="AI5461" i="42"/>
  <c r="AI5462" i="42"/>
  <c r="AI5463" i="42"/>
  <c r="AI5464" i="42"/>
  <c r="AI5465" i="42"/>
  <c r="AI5466" i="42"/>
  <c r="AI5467" i="42"/>
  <c r="AI5468" i="42"/>
  <c r="AI5469" i="42"/>
  <c r="AI5470" i="42"/>
  <c r="AI5471" i="42"/>
  <c r="AI5472" i="42"/>
  <c r="AI5473" i="42"/>
  <c r="AI5474" i="42"/>
  <c r="AI5475" i="42"/>
  <c r="AI5476" i="42"/>
  <c r="AI5477" i="42"/>
  <c r="AI5478" i="42"/>
  <c r="AI5479" i="42"/>
  <c r="AI5480" i="42"/>
  <c r="AI5481" i="42"/>
  <c r="AI5482" i="42"/>
  <c r="AI5483" i="42"/>
  <c r="AI5484" i="42"/>
  <c r="AI5485" i="42"/>
  <c r="AI5486" i="42"/>
  <c r="AI5487" i="42"/>
  <c r="AI5488" i="42"/>
  <c r="AI5489" i="42"/>
  <c r="AI5490" i="42"/>
  <c r="AI5491" i="42"/>
  <c r="AI5492" i="42"/>
  <c r="AI5493" i="42"/>
  <c r="AI5494" i="42"/>
  <c r="AI5495" i="42"/>
  <c r="AI5496" i="42"/>
  <c r="AI5497" i="42"/>
  <c r="AI5498" i="42"/>
  <c r="AI5499" i="42"/>
  <c r="AI5500" i="42"/>
  <c r="AI5501" i="42"/>
  <c r="AI5502" i="42"/>
  <c r="AI5503" i="42"/>
  <c r="AI5504" i="42"/>
  <c r="AI5505" i="42"/>
  <c r="AI5506" i="42"/>
  <c r="AI5507" i="42"/>
  <c r="AI5508" i="42"/>
  <c r="AI5509" i="42"/>
  <c r="AI5510" i="42"/>
  <c r="AI5511" i="42"/>
  <c r="AI5512" i="42"/>
  <c r="AI5513" i="42"/>
  <c r="AI5514" i="42"/>
  <c r="AI5515" i="42"/>
  <c r="AI5516" i="42"/>
  <c r="AI5517" i="42"/>
  <c r="AI5518" i="42"/>
  <c r="AI5519" i="42"/>
  <c r="AI5520" i="42"/>
  <c r="AI5521" i="42"/>
  <c r="AI5522" i="42"/>
  <c r="AI5523" i="42"/>
  <c r="AI5524" i="42"/>
  <c r="AI5525" i="42"/>
  <c r="AI5526" i="42"/>
  <c r="AI5527" i="42"/>
  <c r="AI5528" i="42"/>
  <c r="AI5529" i="42"/>
  <c r="AI5530" i="42"/>
  <c r="AI5531" i="42"/>
  <c r="AI5532" i="42"/>
  <c r="AI5533" i="42"/>
  <c r="AI5534" i="42"/>
  <c r="AI5535" i="42"/>
  <c r="AI5536" i="42"/>
  <c r="AI5537" i="42"/>
  <c r="AI5538" i="42"/>
  <c r="AI5539" i="42"/>
  <c r="AI5540" i="42"/>
  <c r="AI5541" i="42"/>
  <c r="AI5542" i="42"/>
  <c r="AI5543" i="42"/>
  <c r="AI5544" i="42"/>
  <c r="AI5545" i="42"/>
  <c r="AI5546" i="42"/>
  <c r="AI5547" i="42"/>
  <c r="AI5548" i="42"/>
  <c r="AI5549" i="42"/>
  <c r="AI5550" i="42"/>
  <c r="AI5551" i="42"/>
  <c r="AI5552" i="42"/>
  <c r="AI5553" i="42"/>
  <c r="AI5554" i="42"/>
  <c r="AI5555" i="42"/>
  <c r="AI5556" i="42"/>
  <c r="AI5557" i="42"/>
  <c r="AI5558" i="42"/>
  <c r="AI5559" i="42"/>
  <c r="AI5560" i="42"/>
  <c r="AI5561" i="42"/>
  <c r="AI5562" i="42"/>
  <c r="AI5563" i="42"/>
  <c r="AI5564" i="42"/>
  <c r="AI5565" i="42"/>
  <c r="AI5566" i="42"/>
  <c r="AI5567" i="42"/>
  <c r="AI5568" i="42"/>
  <c r="AI5569" i="42"/>
  <c r="AI5570" i="42"/>
  <c r="AI5571" i="42"/>
  <c r="AI5572" i="42"/>
  <c r="AI5573" i="42"/>
  <c r="AI5574" i="42"/>
  <c r="AI5575" i="42"/>
  <c r="AI5576" i="42"/>
  <c r="AI5577" i="42"/>
  <c r="AI5578" i="42"/>
  <c r="AI5579" i="42"/>
  <c r="AI5580" i="42"/>
  <c r="AI5581" i="42"/>
  <c r="AI5582" i="42"/>
  <c r="AI5583" i="42"/>
  <c r="AI5584" i="42"/>
  <c r="AI5585" i="42"/>
  <c r="AI5586" i="42"/>
  <c r="AI5587" i="42"/>
  <c r="AI5588" i="42"/>
  <c r="AI5589" i="42"/>
  <c r="AI5590" i="42"/>
  <c r="AI5591" i="42"/>
  <c r="AI5592" i="42"/>
  <c r="AI5593" i="42"/>
  <c r="AI5594" i="42"/>
  <c r="AI5595" i="42"/>
  <c r="AI5596" i="42"/>
  <c r="AI5597" i="42"/>
  <c r="AI5598" i="42"/>
  <c r="AI5599" i="42"/>
  <c r="AI5600" i="42"/>
  <c r="AI5601" i="42"/>
  <c r="AI5602" i="42"/>
  <c r="AI5603" i="42"/>
  <c r="AI5604" i="42"/>
  <c r="AI5605" i="42"/>
  <c r="AI5606" i="42"/>
  <c r="AI5607" i="42"/>
  <c r="AI5608" i="42"/>
  <c r="AI5609" i="42"/>
  <c r="AI5610" i="42"/>
  <c r="AI5611" i="42"/>
  <c r="AI5612" i="42"/>
  <c r="AI5613" i="42"/>
  <c r="AI5614" i="42"/>
  <c r="AI5615" i="42"/>
  <c r="AI5616" i="42"/>
  <c r="AI5617" i="42"/>
  <c r="AI5618" i="42"/>
  <c r="AI5619" i="42"/>
  <c r="AI5620" i="42"/>
  <c r="AI5621" i="42"/>
  <c r="AI5622" i="42"/>
  <c r="AI5623" i="42"/>
  <c r="AI5624" i="42"/>
  <c r="AI5625" i="42"/>
  <c r="AI5626" i="42"/>
  <c r="AI5627" i="42"/>
  <c r="AI5628" i="42"/>
  <c r="AI5629" i="42"/>
  <c r="AI5630" i="42"/>
  <c r="AI5631" i="42"/>
  <c r="AI5632" i="42"/>
  <c r="AI5633" i="42"/>
  <c r="AI5634" i="42"/>
  <c r="AI5635" i="42"/>
  <c r="AI5636" i="42"/>
  <c r="AI5637" i="42"/>
  <c r="AI5638" i="42"/>
  <c r="AI5639" i="42"/>
  <c r="AI5640" i="42"/>
  <c r="AI5641" i="42"/>
  <c r="AI5642" i="42"/>
  <c r="AI5643" i="42"/>
  <c r="AI5644" i="42"/>
  <c r="AI5645" i="42"/>
  <c r="AI5646" i="42"/>
  <c r="AI5647" i="42"/>
  <c r="AI5648" i="42"/>
  <c r="AI5649" i="42"/>
  <c r="AI5650" i="42"/>
  <c r="AI5651" i="42"/>
  <c r="AI5652" i="42"/>
  <c r="AI5653" i="42"/>
  <c r="AI5654" i="42"/>
  <c r="AI5655" i="42"/>
  <c r="AI5656" i="42"/>
  <c r="AI5657" i="42"/>
  <c r="AI5658" i="42"/>
  <c r="AI5659" i="42"/>
  <c r="AI5660" i="42"/>
  <c r="AI5661" i="42"/>
  <c r="AI5662" i="42"/>
  <c r="AI5663" i="42"/>
  <c r="AI5664" i="42"/>
  <c r="AI5665" i="42"/>
  <c r="AI5666" i="42"/>
  <c r="AI5667" i="42"/>
  <c r="AI5668" i="42"/>
  <c r="AI5669" i="42"/>
  <c r="AI5670" i="42"/>
  <c r="AI5671" i="42"/>
  <c r="AI5672" i="42"/>
  <c r="AI5673" i="42"/>
  <c r="AI5674" i="42"/>
  <c r="AI5675" i="42"/>
  <c r="AI5676" i="42"/>
  <c r="AI5677" i="42"/>
  <c r="AI5678" i="42"/>
  <c r="AI5679" i="42"/>
  <c r="AI5680" i="42"/>
  <c r="AI5681" i="42"/>
  <c r="AI5682" i="42"/>
  <c r="AI5683" i="42"/>
  <c r="AI5684" i="42"/>
  <c r="AI5685" i="42"/>
  <c r="AI5686" i="42"/>
  <c r="AI5687" i="42"/>
  <c r="AI5688" i="42"/>
  <c r="AI5689" i="42"/>
  <c r="AI5690" i="42"/>
  <c r="AI5691" i="42"/>
  <c r="AI5692" i="42"/>
  <c r="AI5693" i="42"/>
  <c r="AI5694" i="42"/>
  <c r="AI5695" i="42"/>
  <c r="AI5696" i="42"/>
  <c r="AI5697" i="42"/>
  <c r="AI5698" i="42"/>
  <c r="AI5699" i="42"/>
  <c r="AI5700" i="42"/>
  <c r="AI5701" i="42"/>
  <c r="AI5702" i="42"/>
  <c r="AI5703" i="42"/>
  <c r="AI5704" i="42"/>
  <c r="AI5705" i="42"/>
  <c r="AI5706" i="42"/>
  <c r="AI5707" i="42"/>
  <c r="AI5708" i="42"/>
  <c r="AI5709" i="42"/>
  <c r="AI5710" i="42"/>
  <c r="AI5711" i="42"/>
  <c r="AI5712" i="42"/>
  <c r="AI5713" i="42"/>
  <c r="AI5714" i="42"/>
  <c r="AI5715" i="42"/>
  <c r="AI5716" i="42"/>
  <c r="AI5717" i="42"/>
  <c r="AI5718" i="42"/>
  <c r="AI5719" i="42"/>
  <c r="AI5720" i="42"/>
  <c r="AI5721" i="42"/>
  <c r="AI5722" i="42"/>
  <c r="AI5723" i="42"/>
  <c r="AI5724" i="42"/>
  <c r="AI5725" i="42"/>
  <c r="AI5726" i="42"/>
  <c r="AI5727" i="42"/>
  <c r="AI5728" i="42"/>
  <c r="AI5729" i="42"/>
  <c r="AI5730" i="42"/>
  <c r="AI5731" i="42"/>
  <c r="AI5732" i="42"/>
  <c r="AI5733" i="42"/>
  <c r="AI5734" i="42"/>
  <c r="AI5735" i="42"/>
  <c r="AI5736" i="42"/>
  <c r="AI5737" i="42"/>
  <c r="AI5738" i="42"/>
  <c r="AI5739" i="42"/>
  <c r="AI5740" i="42"/>
  <c r="AI5741" i="42"/>
  <c r="AI5742" i="42"/>
  <c r="AI5743" i="42"/>
  <c r="AI5744" i="42"/>
  <c r="AI5745" i="42"/>
  <c r="AI5746" i="42"/>
  <c r="AI5747" i="42"/>
  <c r="AI5748" i="42"/>
  <c r="AI5749" i="42"/>
  <c r="AI5750" i="42"/>
  <c r="AI5751" i="42"/>
  <c r="AI5752" i="42"/>
  <c r="AI5753" i="42"/>
  <c r="AI5754" i="42"/>
  <c r="AI5755" i="42"/>
  <c r="AI5756" i="42"/>
  <c r="AI5757" i="42"/>
  <c r="AI5758" i="42"/>
  <c r="AI5759" i="42"/>
  <c r="AI5760" i="42"/>
  <c r="AI5761" i="42"/>
  <c r="AI5762" i="42"/>
  <c r="AI5763" i="42"/>
  <c r="AI5764" i="42"/>
  <c r="AI5765" i="42"/>
  <c r="AI5766" i="42"/>
  <c r="AI5767" i="42"/>
  <c r="AI5768" i="42"/>
  <c r="AI5769" i="42"/>
  <c r="AI5770" i="42"/>
  <c r="AI5771" i="42"/>
  <c r="AI5772" i="42"/>
  <c r="AI5773" i="42"/>
  <c r="AI5774" i="42"/>
  <c r="AI5775" i="42"/>
  <c r="AI5776" i="42"/>
  <c r="AI5777" i="42"/>
  <c r="AI5778" i="42"/>
  <c r="AI5779" i="42"/>
  <c r="AI5780" i="42"/>
  <c r="AI5781" i="42"/>
  <c r="AI5782" i="42"/>
  <c r="AI5783" i="42"/>
  <c r="AI5784" i="42"/>
  <c r="AI5785" i="42"/>
  <c r="AI5786" i="42"/>
  <c r="AI5787" i="42"/>
  <c r="AI5788" i="42"/>
  <c r="AI5789" i="42"/>
  <c r="AI5790" i="42"/>
  <c r="AI5791" i="42"/>
  <c r="AI5792" i="42"/>
  <c r="AI5793" i="42"/>
  <c r="AI5794" i="42"/>
  <c r="AI5795" i="42"/>
  <c r="AI5796" i="42"/>
  <c r="AI5797" i="42"/>
  <c r="AI5798" i="42"/>
  <c r="AI5799" i="42"/>
  <c r="AI5800" i="42"/>
  <c r="AI5801" i="42"/>
  <c r="AI5802" i="42"/>
  <c r="AI5803" i="42"/>
  <c r="AI5804" i="42"/>
  <c r="AI5805" i="42"/>
  <c r="AI5806" i="42"/>
  <c r="AI5807" i="42"/>
  <c r="AI5808" i="42"/>
  <c r="AI5809" i="42"/>
  <c r="AI5810" i="42"/>
  <c r="AI5811" i="42"/>
  <c r="AI5812" i="42"/>
  <c r="AI5813" i="42"/>
  <c r="AI5814" i="42"/>
  <c r="AI5815" i="42"/>
  <c r="AI5816" i="42"/>
  <c r="AI5817" i="42"/>
  <c r="AI5818" i="42"/>
  <c r="AI5819" i="42"/>
  <c r="AI5820" i="42"/>
  <c r="AI5821" i="42"/>
  <c r="AI5822" i="42"/>
  <c r="AI5823" i="42"/>
  <c r="AI5824" i="42"/>
  <c r="AI5825" i="42"/>
  <c r="AI5826" i="42"/>
  <c r="AI5827" i="42"/>
  <c r="AI5828" i="42"/>
  <c r="AI5829" i="42"/>
  <c r="AI5830" i="42"/>
  <c r="AI5831" i="42"/>
  <c r="AI5832" i="42"/>
  <c r="AI5833" i="42"/>
  <c r="AI5834" i="42"/>
  <c r="AI5835" i="42"/>
  <c r="AI5836" i="42"/>
  <c r="AI5837" i="42"/>
  <c r="AI5838" i="42"/>
  <c r="AI5839" i="42"/>
  <c r="AI5840" i="42"/>
  <c r="AI5841" i="42"/>
  <c r="AI5842" i="42"/>
  <c r="AI5843" i="42"/>
  <c r="AI5844" i="42"/>
  <c r="AI5845" i="42"/>
  <c r="AI5846" i="42"/>
  <c r="AI5847" i="42"/>
  <c r="AI5848" i="42"/>
  <c r="AI5849" i="42"/>
  <c r="AI5850" i="42"/>
  <c r="AI5851" i="42"/>
  <c r="AI5852" i="42"/>
  <c r="AI5853" i="42"/>
  <c r="AI5854" i="42"/>
  <c r="AI5855" i="42"/>
  <c r="AI5856" i="42"/>
  <c r="AI5857" i="42"/>
  <c r="AI5858" i="42"/>
  <c r="AI5859" i="42"/>
  <c r="AI5860" i="42"/>
  <c r="AI5861" i="42"/>
  <c r="AI5862" i="42"/>
  <c r="AI5863" i="42"/>
  <c r="AI5864" i="42"/>
  <c r="AI5865" i="42"/>
  <c r="AI5866" i="42"/>
  <c r="AI5867" i="42"/>
  <c r="AI5868" i="42"/>
  <c r="AI5869" i="42"/>
  <c r="AI5870" i="42"/>
  <c r="AI5871" i="42"/>
  <c r="AI5872" i="42"/>
  <c r="AI5873" i="42"/>
  <c r="AI5874" i="42"/>
  <c r="AI5875" i="42"/>
  <c r="AI5876" i="42"/>
  <c r="AI5877" i="42"/>
  <c r="AI5878" i="42"/>
  <c r="AI5879" i="42"/>
  <c r="AI5880" i="42"/>
  <c r="AI5881" i="42"/>
  <c r="AI5882" i="42"/>
  <c r="AI5883" i="42"/>
  <c r="AI5884" i="42"/>
  <c r="AI5885" i="42"/>
  <c r="AI5886" i="42"/>
  <c r="AI5887" i="42"/>
  <c r="AI5888" i="42"/>
  <c r="AI5889" i="42"/>
  <c r="AI5890" i="42"/>
  <c r="AI5891" i="42"/>
  <c r="AI5892" i="42"/>
  <c r="AI5893" i="42"/>
  <c r="AI5894" i="42"/>
  <c r="AI5895" i="42"/>
  <c r="AI5896" i="42"/>
  <c r="AI5897" i="42"/>
  <c r="AI5898" i="42"/>
  <c r="AI5899" i="42"/>
  <c r="AI5900" i="42"/>
  <c r="AI5901" i="42"/>
  <c r="AI5902" i="42"/>
  <c r="AI5903" i="42"/>
  <c r="AI5904" i="42"/>
  <c r="AI5905" i="42"/>
  <c r="AI5906" i="42"/>
  <c r="AI5907" i="42"/>
  <c r="AI5908" i="42"/>
  <c r="AI5909" i="42"/>
  <c r="AI5910" i="42"/>
  <c r="AI5911" i="42"/>
  <c r="AI5912" i="42"/>
  <c r="AI5913" i="42"/>
  <c r="AI5914" i="42"/>
  <c r="AI5915" i="42"/>
  <c r="AI5916" i="42"/>
  <c r="AI5917" i="42"/>
  <c r="AI5918" i="42"/>
  <c r="AI5919" i="42"/>
  <c r="AI5920" i="42"/>
  <c r="AI5921" i="42"/>
  <c r="AI5922" i="42"/>
  <c r="AI5923" i="42"/>
  <c r="AI5924" i="42"/>
  <c r="AI5925" i="42"/>
  <c r="AI5926" i="42"/>
  <c r="AI5927" i="42"/>
  <c r="AI5928" i="42"/>
  <c r="AI5929" i="42"/>
  <c r="AI5930" i="42"/>
  <c r="AI5931" i="42"/>
  <c r="AI5932" i="42"/>
  <c r="AI5933" i="42"/>
  <c r="AI5934" i="42"/>
  <c r="AI5935" i="42"/>
  <c r="AI5936" i="42"/>
  <c r="AI5937" i="42"/>
  <c r="AI5938" i="42"/>
  <c r="AI5939" i="42"/>
  <c r="AI5940" i="42"/>
  <c r="AI5941" i="42"/>
  <c r="AI5942" i="42"/>
  <c r="AI5943" i="42"/>
  <c r="AI5944" i="42"/>
  <c r="AI5945" i="42"/>
  <c r="AI5946" i="42"/>
  <c r="AI5947" i="42"/>
  <c r="AI5948" i="42"/>
  <c r="AI5949" i="42"/>
  <c r="AI5950" i="42"/>
  <c r="AI5951" i="42"/>
  <c r="AI5952" i="42"/>
  <c r="AI5953" i="42"/>
  <c r="AI5954" i="42"/>
  <c r="AI5955" i="42"/>
  <c r="AI5956" i="42"/>
  <c r="AI5957" i="42"/>
  <c r="AI5958" i="42"/>
  <c r="AI5959" i="42"/>
  <c r="AI5960" i="42"/>
  <c r="AI5961" i="42"/>
  <c r="AI5962" i="42"/>
  <c r="AI5963" i="42"/>
  <c r="AI5964" i="42"/>
  <c r="AI5965" i="42"/>
  <c r="AI5966" i="42"/>
  <c r="AI5967" i="42"/>
  <c r="AI5968" i="42"/>
  <c r="AI5969" i="42"/>
  <c r="AI5970" i="42"/>
  <c r="AI5971" i="42"/>
  <c r="AI5972" i="42"/>
  <c r="AI5973" i="42"/>
  <c r="AI5974" i="42"/>
  <c r="AI5975" i="42"/>
  <c r="AI5976" i="42"/>
  <c r="AI5977" i="42"/>
  <c r="AI5978" i="42"/>
  <c r="AI5979" i="42"/>
  <c r="AI5980" i="42"/>
  <c r="AI5981" i="42"/>
  <c r="AI5982" i="42"/>
  <c r="AI5983" i="42"/>
  <c r="AI5984" i="42"/>
  <c r="AI5985" i="42"/>
  <c r="AI5986" i="42"/>
  <c r="AI5987" i="42"/>
  <c r="AI5988" i="42"/>
  <c r="AI5989" i="42"/>
  <c r="AI5990" i="42"/>
  <c r="AI5991" i="42"/>
  <c r="AI5992" i="42"/>
  <c r="AI5993" i="42"/>
  <c r="AI5994" i="42"/>
  <c r="AI5995" i="42"/>
  <c r="AI5996" i="42"/>
  <c r="AI5997" i="42"/>
  <c r="AI5998" i="42"/>
  <c r="AI5999" i="42"/>
  <c r="AI6000" i="42"/>
  <c r="AI6001" i="42"/>
  <c r="AI6002" i="42"/>
  <c r="AI6003" i="42"/>
  <c r="AI6004" i="42"/>
  <c r="AI6005" i="42"/>
  <c r="AI6006" i="42"/>
  <c r="AI6007" i="42"/>
  <c r="AI6008" i="42"/>
  <c r="AI6009" i="42"/>
  <c r="AI6010" i="42"/>
  <c r="AI6011" i="42"/>
  <c r="AI6012" i="42"/>
  <c r="AI6013" i="42"/>
  <c r="AI6014" i="42"/>
  <c r="AI6015" i="42"/>
  <c r="AI6016" i="42"/>
  <c r="AI6017" i="42"/>
  <c r="AI6018" i="42"/>
  <c r="AI6019" i="42"/>
  <c r="AI6020" i="42"/>
  <c r="AI6021" i="42"/>
  <c r="AI6022" i="42"/>
  <c r="AI6023" i="42"/>
  <c r="AI6024" i="42"/>
  <c r="AI6025" i="42"/>
  <c r="AI6026" i="42"/>
  <c r="AI6027" i="42"/>
  <c r="AI6028" i="42"/>
  <c r="AI6029" i="42"/>
  <c r="AI6030" i="42"/>
  <c r="AI6031" i="42"/>
  <c r="AI6032" i="42"/>
  <c r="AI6033" i="42"/>
  <c r="AI6034" i="42"/>
  <c r="AI6035" i="42"/>
  <c r="AI6036" i="42"/>
  <c r="AI6037" i="42"/>
  <c r="AI6038" i="42"/>
  <c r="AI6039" i="42"/>
  <c r="AI6040" i="42"/>
  <c r="AI6041" i="42"/>
  <c r="AI6042" i="42"/>
  <c r="AI6043" i="42"/>
  <c r="AI6044" i="42"/>
  <c r="AI6045" i="42"/>
  <c r="AI6046" i="42"/>
  <c r="AI6047" i="42"/>
  <c r="AI6048" i="42"/>
  <c r="AI6049" i="42"/>
  <c r="AI6050" i="42"/>
  <c r="AI6051" i="42"/>
  <c r="AI6052" i="42"/>
  <c r="AI6053" i="42"/>
  <c r="AI6054" i="42"/>
  <c r="AI6055" i="42"/>
  <c r="AI6056" i="42"/>
  <c r="AI6057" i="42"/>
  <c r="AI6058" i="42"/>
  <c r="AI6059" i="42"/>
  <c r="AI6060" i="42"/>
  <c r="AI6061" i="42"/>
  <c r="AI6062" i="42"/>
  <c r="AI6063" i="42"/>
  <c r="AI6064" i="42"/>
  <c r="AI6065" i="42"/>
  <c r="AI6066" i="42"/>
  <c r="AI6067" i="42"/>
  <c r="AI6068" i="42"/>
  <c r="AI6069" i="42"/>
  <c r="AI6070" i="42"/>
  <c r="AI6071" i="42"/>
  <c r="AI6072" i="42"/>
  <c r="AI6073" i="42"/>
  <c r="AI6074" i="42"/>
  <c r="AI6075" i="42"/>
  <c r="AI6076" i="42"/>
  <c r="AI6077" i="42"/>
  <c r="AI6078" i="42"/>
  <c r="AI6079" i="42"/>
  <c r="AI6080" i="42"/>
  <c r="AI6081" i="42"/>
  <c r="AI6082" i="42"/>
  <c r="AI6083" i="42"/>
  <c r="AI6084" i="42"/>
  <c r="AI6085" i="42"/>
  <c r="AI6086" i="42"/>
  <c r="AI6087" i="42"/>
  <c r="AI6088" i="42"/>
  <c r="AI6089" i="42"/>
  <c r="AI6090" i="42"/>
  <c r="AI6091" i="42"/>
  <c r="AI6092" i="42"/>
  <c r="AI6093" i="42"/>
  <c r="AI6094" i="42"/>
  <c r="AI6095" i="42"/>
  <c r="AI6096" i="42"/>
  <c r="AI6097" i="42"/>
  <c r="AI6098" i="42"/>
  <c r="AI6099" i="42"/>
  <c r="AI6100" i="42"/>
  <c r="AI6101" i="42"/>
  <c r="AI6102" i="42"/>
  <c r="AI6103" i="42"/>
  <c r="AI6104" i="42"/>
  <c r="AI6105" i="42"/>
  <c r="AI6106" i="42"/>
  <c r="AI6107" i="42"/>
  <c r="AI6108" i="42"/>
  <c r="AI6109" i="42"/>
  <c r="AI6110" i="42"/>
  <c r="AI6111" i="42"/>
  <c r="AI6112" i="42"/>
  <c r="AI6113" i="42"/>
  <c r="AI6114" i="42"/>
  <c r="AI6115" i="42"/>
  <c r="AI6116" i="42"/>
  <c r="AI6117" i="42"/>
  <c r="AI6118" i="42"/>
  <c r="AI6119" i="42"/>
  <c r="AI6120" i="42"/>
  <c r="AI6121" i="42"/>
  <c r="AI6122" i="42"/>
  <c r="AI6123" i="42"/>
  <c r="AI6124" i="42"/>
  <c r="AI6125" i="42"/>
  <c r="AI6126" i="42"/>
  <c r="AI6127" i="42"/>
  <c r="AI6128" i="42"/>
  <c r="AI6129" i="42"/>
  <c r="AI6130" i="42"/>
  <c r="AI6131" i="42"/>
  <c r="AI6132" i="42"/>
  <c r="AI6133" i="42"/>
  <c r="AI6134" i="42"/>
  <c r="AI6135" i="42"/>
  <c r="AI6136" i="42"/>
  <c r="AI6137" i="42"/>
  <c r="AI6138" i="42"/>
  <c r="AI6139" i="42"/>
  <c r="AI6140" i="42"/>
  <c r="AI6141" i="42"/>
  <c r="AI6142" i="42"/>
  <c r="AI6143" i="42"/>
  <c r="AI6144" i="42"/>
  <c r="AI6145" i="42"/>
  <c r="AI6146" i="42"/>
  <c r="AI6147" i="42"/>
  <c r="AI6148" i="42"/>
  <c r="AI6149" i="42"/>
  <c r="AI6150" i="42"/>
  <c r="AI6151" i="42"/>
  <c r="AI6152" i="42"/>
  <c r="AI6153" i="42"/>
  <c r="AI6154" i="42"/>
  <c r="AI6155" i="42"/>
  <c r="AI6156" i="42"/>
  <c r="AI6157" i="42"/>
  <c r="AI6158" i="42"/>
  <c r="AI6159" i="42"/>
  <c r="AI6160" i="42"/>
  <c r="AI6161" i="42"/>
  <c r="AI6162" i="42"/>
  <c r="AI6163" i="42"/>
  <c r="AI6164" i="42"/>
  <c r="AI6165" i="42"/>
  <c r="AI6166" i="42"/>
  <c r="AI6167" i="42"/>
  <c r="AI6168" i="42"/>
  <c r="AI6169" i="42"/>
  <c r="AI6170" i="42"/>
  <c r="AI6171" i="42"/>
  <c r="AI6172" i="42"/>
  <c r="AI6173" i="42"/>
  <c r="AI6174" i="42"/>
  <c r="AI6175" i="42"/>
  <c r="AI6176" i="42"/>
  <c r="AI6177" i="42"/>
  <c r="AI6178" i="42"/>
  <c r="AI6179" i="42"/>
  <c r="AI6180" i="42"/>
  <c r="AI6181" i="42"/>
  <c r="AI6182" i="42"/>
  <c r="AI6183" i="42"/>
  <c r="AI6184" i="42"/>
  <c r="AI6185" i="42"/>
  <c r="AI6186" i="42"/>
  <c r="AI6187" i="42"/>
  <c r="AI6188" i="42"/>
  <c r="AI6189" i="42"/>
  <c r="AI6190" i="42"/>
  <c r="AI6191" i="42"/>
  <c r="AI6192" i="42"/>
  <c r="AI6193" i="42"/>
  <c r="AI6194" i="42"/>
  <c r="AI6195" i="42"/>
  <c r="AI6196" i="42"/>
  <c r="AI6197" i="42"/>
  <c r="AI6198" i="42"/>
  <c r="AI6199" i="42"/>
  <c r="AI6200" i="42"/>
  <c r="AI6201" i="42"/>
  <c r="AI6202" i="42"/>
  <c r="AI6203" i="42"/>
  <c r="AI6204" i="42"/>
  <c r="AI6205" i="42"/>
  <c r="AI6206" i="42"/>
  <c r="AI6207" i="42"/>
  <c r="AI6208" i="42"/>
  <c r="AI6209" i="42"/>
  <c r="AI6210" i="42"/>
  <c r="AI6211" i="42"/>
  <c r="AI6212" i="42"/>
  <c r="AI6213" i="42"/>
  <c r="AI6214" i="42"/>
  <c r="AI6215" i="42"/>
  <c r="AI6216" i="42"/>
  <c r="AI6217" i="42"/>
  <c r="AI6218" i="42"/>
  <c r="AI6219" i="42"/>
  <c r="AI6220" i="42"/>
  <c r="AI6221" i="42"/>
  <c r="AI6222" i="42"/>
  <c r="AI6223" i="42"/>
  <c r="AI6224" i="42"/>
  <c r="AI6225" i="42"/>
  <c r="AI6226" i="42"/>
  <c r="AI6227" i="42"/>
  <c r="AI6228" i="42"/>
  <c r="AI6229" i="42"/>
  <c r="AI6230" i="42"/>
  <c r="AI6231" i="42"/>
  <c r="AI6232" i="42"/>
  <c r="AI6233" i="42"/>
  <c r="AI6234" i="42"/>
  <c r="AI6235" i="42"/>
  <c r="AI6236" i="42"/>
  <c r="AI6237" i="42"/>
  <c r="AI6238" i="42"/>
  <c r="AI6239" i="42"/>
  <c r="AI6240" i="42"/>
  <c r="AI6241" i="42"/>
  <c r="AI6242" i="42"/>
  <c r="AI6243" i="42"/>
  <c r="AI6244" i="42"/>
  <c r="AI6245" i="42"/>
  <c r="AI6246" i="42"/>
  <c r="AI6247" i="42"/>
  <c r="AI6248" i="42"/>
  <c r="AI6249" i="42"/>
  <c r="AI6250" i="42"/>
  <c r="AI6251" i="42"/>
  <c r="AI6252" i="42"/>
  <c r="AI6253" i="42"/>
  <c r="AI6254" i="42"/>
  <c r="AI6255" i="42"/>
  <c r="AI6256" i="42"/>
  <c r="AI6257" i="42"/>
  <c r="AI6258" i="42"/>
  <c r="AI6259" i="42"/>
  <c r="AI6260" i="42"/>
  <c r="AI6261" i="42"/>
  <c r="AI6262" i="42"/>
  <c r="AI6263" i="42"/>
  <c r="AI6264" i="42"/>
  <c r="AI6265" i="42"/>
  <c r="AI6266" i="42"/>
  <c r="AI6267" i="42"/>
  <c r="AI6268" i="42"/>
  <c r="AI6269" i="42"/>
  <c r="AI6270" i="42"/>
  <c r="AI6271" i="42"/>
  <c r="AI6272" i="42"/>
  <c r="AI6273" i="42"/>
  <c r="AI6274" i="42"/>
  <c r="AI6275" i="42"/>
  <c r="AI6276" i="42"/>
  <c r="AI6277" i="42"/>
  <c r="AI6278" i="42"/>
  <c r="AI6279" i="42"/>
  <c r="AI6280" i="42"/>
  <c r="AI6281" i="42"/>
  <c r="AI6282" i="42"/>
  <c r="AI6283" i="42"/>
  <c r="AI6284" i="42"/>
  <c r="AI6285" i="42"/>
  <c r="AI6286" i="42"/>
  <c r="AI6287" i="42"/>
  <c r="AI6288" i="42"/>
  <c r="AI6289" i="42"/>
  <c r="AI6290" i="42"/>
  <c r="AI6291" i="42"/>
  <c r="AI6292" i="42"/>
  <c r="AI6293" i="42"/>
  <c r="AI6294" i="42"/>
  <c r="AI6295" i="42"/>
  <c r="AI6296" i="42"/>
  <c r="AI6297" i="42"/>
  <c r="AI6298" i="42"/>
  <c r="AI6299" i="42"/>
  <c r="AI6300" i="42"/>
  <c r="AI6301" i="42"/>
  <c r="AI6302" i="42"/>
  <c r="AI6303" i="42"/>
  <c r="AI6304" i="42"/>
  <c r="AI6305" i="42"/>
  <c r="AI6306" i="42"/>
  <c r="AI6307" i="42"/>
  <c r="AI6308" i="42"/>
  <c r="AI6309" i="42"/>
  <c r="AI6310" i="42"/>
  <c r="AI6311" i="42"/>
  <c r="AI6312" i="42"/>
  <c r="AI6313" i="42"/>
  <c r="AI6314" i="42"/>
  <c r="AI6315" i="42"/>
  <c r="AI6316" i="42"/>
  <c r="AI6317" i="42"/>
  <c r="AI6318" i="42"/>
  <c r="AI6319" i="42"/>
  <c r="AI6320" i="42"/>
  <c r="AI6321" i="42"/>
  <c r="AI6322" i="42"/>
  <c r="AI6323" i="42"/>
  <c r="AI6324" i="42"/>
  <c r="AI6325" i="42"/>
  <c r="AI6326" i="42"/>
  <c r="AI6327" i="42"/>
  <c r="AI6328" i="42"/>
  <c r="AI6329" i="42"/>
  <c r="AI6330" i="42"/>
  <c r="AI6331" i="42"/>
  <c r="AI6332" i="42"/>
  <c r="AI6333" i="42"/>
  <c r="AI6334" i="42"/>
  <c r="AI6335" i="42"/>
  <c r="AI6336" i="42"/>
  <c r="AI6337" i="42"/>
  <c r="AI6338" i="42"/>
  <c r="AI6339" i="42"/>
  <c r="AI6340" i="42"/>
  <c r="AI6341" i="42"/>
  <c r="AI6342" i="42"/>
  <c r="AI6343" i="42"/>
  <c r="AI6344" i="42"/>
  <c r="AI6345" i="42"/>
  <c r="AI6346" i="42"/>
  <c r="AI6347" i="42"/>
  <c r="AI6348" i="42"/>
  <c r="AI6349" i="42"/>
  <c r="AI6350" i="42"/>
  <c r="AI6351" i="42"/>
  <c r="AI6352" i="42"/>
  <c r="AI6353" i="42"/>
  <c r="AI6354" i="42"/>
  <c r="AI6355" i="42"/>
  <c r="AI6356" i="42"/>
  <c r="AI6357" i="42"/>
  <c r="AI6358" i="42"/>
  <c r="AI6359" i="42"/>
  <c r="AI6360" i="42"/>
  <c r="AI6361" i="42"/>
  <c r="AI6362" i="42"/>
  <c r="AI6363" i="42"/>
  <c r="AI6364" i="42"/>
  <c r="AI6365" i="42"/>
  <c r="AI6366" i="42"/>
  <c r="AI6367" i="42"/>
  <c r="AI6368" i="42"/>
  <c r="AI6369" i="42"/>
  <c r="AI6370" i="42"/>
  <c r="AI6371" i="42"/>
  <c r="AI6372" i="42"/>
  <c r="AI6373" i="42"/>
  <c r="AI6374" i="42"/>
  <c r="AI6375" i="42"/>
  <c r="AI6376" i="42"/>
  <c r="AI6377" i="42"/>
  <c r="AI6378" i="42"/>
  <c r="AI6379" i="42"/>
  <c r="AI6380" i="42"/>
  <c r="AI6381" i="42"/>
  <c r="AI6382" i="42"/>
  <c r="AI6383" i="42"/>
  <c r="AI6384" i="42"/>
  <c r="AI6385" i="42"/>
  <c r="AI6386" i="42"/>
  <c r="AI6387" i="42"/>
  <c r="AI6388" i="42"/>
  <c r="AI6389" i="42"/>
  <c r="AI6390" i="42"/>
  <c r="AI6391" i="42"/>
  <c r="AI6392" i="42"/>
  <c r="AI6393" i="42"/>
  <c r="AI6394" i="42"/>
  <c r="AI6395" i="42"/>
  <c r="AI6396" i="42"/>
  <c r="AI6397" i="42"/>
  <c r="AI6398" i="42"/>
  <c r="AI6399" i="42"/>
  <c r="AI6400" i="42"/>
  <c r="AI6401" i="42"/>
  <c r="AI6402" i="42"/>
  <c r="AI6403" i="42"/>
  <c r="AI6404" i="42"/>
  <c r="AI6405" i="42"/>
  <c r="AI6406" i="42"/>
  <c r="AI6407" i="42"/>
  <c r="AI6408" i="42"/>
  <c r="AI6409" i="42"/>
  <c r="AI6410" i="42"/>
  <c r="AI6411" i="42"/>
  <c r="AI6412" i="42"/>
  <c r="AI6413" i="42"/>
  <c r="AI6414" i="42"/>
  <c r="AI6415" i="42"/>
  <c r="AI6416" i="42"/>
  <c r="AI6417" i="42"/>
  <c r="AI6418" i="42"/>
  <c r="AI6419" i="42"/>
  <c r="AI6420" i="42"/>
  <c r="AI6421" i="42"/>
  <c r="AI6422" i="42"/>
  <c r="AI6423" i="42"/>
  <c r="AI6424" i="42"/>
  <c r="AI6425" i="42"/>
  <c r="AI6426" i="42"/>
  <c r="AI6427" i="42"/>
  <c r="AI6428" i="42"/>
  <c r="AI6429" i="42"/>
  <c r="AI6430" i="42"/>
  <c r="AI6431" i="42"/>
  <c r="AI6432" i="42"/>
  <c r="AI6433" i="42"/>
  <c r="AI6434" i="42"/>
  <c r="AI6435" i="42"/>
  <c r="AI6436" i="42"/>
  <c r="AI6437" i="42"/>
  <c r="AI6438" i="42"/>
  <c r="AI6439" i="42"/>
  <c r="AI6440" i="42"/>
  <c r="AI6441" i="42"/>
  <c r="AI6442" i="42"/>
  <c r="AI6443" i="42"/>
  <c r="AI6444" i="42"/>
  <c r="AI6445" i="42"/>
  <c r="AI6446" i="42"/>
  <c r="AI6447" i="42"/>
  <c r="AI6448" i="42"/>
  <c r="AI6449" i="42"/>
  <c r="AI6450" i="42"/>
  <c r="AI6451" i="42"/>
  <c r="AI6452" i="42"/>
  <c r="AI6453" i="42"/>
  <c r="AI6454" i="42"/>
  <c r="AI6455" i="42"/>
  <c r="AI6456" i="42"/>
  <c r="AI6457" i="42"/>
  <c r="AI6458" i="42"/>
  <c r="AI6459" i="42"/>
  <c r="AI6460" i="42"/>
  <c r="AI6461" i="42"/>
  <c r="AI6462" i="42"/>
  <c r="AI6463" i="42"/>
  <c r="AI6464" i="42"/>
  <c r="AI6465" i="42"/>
  <c r="AI6466" i="42"/>
  <c r="AI6467" i="42"/>
  <c r="AI6468" i="42"/>
  <c r="AI6469" i="42"/>
  <c r="AI6470" i="42"/>
  <c r="AI6471" i="42"/>
  <c r="AI6472" i="42"/>
  <c r="AI6473" i="42"/>
  <c r="AI6474" i="42"/>
  <c r="AI6475" i="42"/>
  <c r="AI6476" i="42"/>
  <c r="AI6477" i="42"/>
  <c r="AI6478" i="42"/>
  <c r="AI6479" i="42"/>
  <c r="AI6480" i="42"/>
  <c r="AI6481" i="42"/>
  <c r="AI6482" i="42"/>
  <c r="AI6483" i="42"/>
  <c r="AI6484" i="42"/>
  <c r="AI6485" i="42"/>
  <c r="AI6486" i="42"/>
  <c r="AI6487" i="42"/>
  <c r="AI6488" i="42"/>
  <c r="AI6489" i="42"/>
  <c r="AI6490" i="42"/>
  <c r="AI6491" i="42"/>
  <c r="AI6492" i="42"/>
  <c r="AI6493" i="42"/>
  <c r="AI6494" i="42"/>
  <c r="AI6495" i="42"/>
  <c r="AI6496" i="42"/>
  <c r="AI6497" i="42"/>
  <c r="AI6498" i="42"/>
  <c r="AI6499" i="42"/>
  <c r="AI6500" i="42"/>
  <c r="AI6501" i="42"/>
  <c r="AI6502" i="42"/>
  <c r="AI6503" i="42"/>
  <c r="AI6504" i="42"/>
  <c r="AI6505" i="42"/>
  <c r="AI6506" i="42"/>
  <c r="AI6507" i="42"/>
  <c r="AI6508" i="42"/>
  <c r="AI6509" i="42"/>
  <c r="AI6510" i="42"/>
  <c r="AI6511" i="42"/>
  <c r="AI6512" i="42"/>
  <c r="AI6513" i="42"/>
  <c r="AI6514" i="42"/>
  <c r="AI6515" i="42"/>
  <c r="AI6516" i="42"/>
  <c r="AI6517" i="42"/>
  <c r="AI6518" i="42"/>
  <c r="AI6519" i="42"/>
  <c r="AI6520" i="42"/>
  <c r="AI6521" i="42"/>
  <c r="AI6522" i="42"/>
  <c r="AI6523" i="42"/>
  <c r="AI6524" i="42"/>
  <c r="AI6525" i="42"/>
  <c r="AI6526" i="42"/>
  <c r="AI6527" i="42"/>
  <c r="AI6528" i="42"/>
  <c r="AI6529" i="42"/>
  <c r="AI6530" i="42"/>
  <c r="AI6531" i="42"/>
  <c r="AI6532" i="42"/>
  <c r="AI6533" i="42"/>
  <c r="AI6534" i="42"/>
  <c r="AI6535" i="42"/>
  <c r="AI6536" i="42"/>
  <c r="AI6537" i="42"/>
  <c r="AI6538" i="42"/>
  <c r="AI6539" i="42"/>
  <c r="AI6540" i="42"/>
  <c r="AI6541" i="42"/>
  <c r="AI6542" i="42"/>
  <c r="AI6543" i="42"/>
  <c r="AI6544" i="42"/>
  <c r="AI6545" i="42"/>
  <c r="AI6546" i="42"/>
  <c r="AI6547" i="42"/>
  <c r="AI6548" i="42"/>
  <c r="AI6549" i="42"/>
  <c r="AI6550" i="42"/>
  <c r="AI6551" i="42"/>
  <c r="AI6552" i="42"/>
  <c r="AI6553" i="42"/>
  <c r="AI6554" i="42"/>
  <c r="AI6555" i="42"/>
  <c r="AI6556" i="42"/>
  <c r="AI6557" i="42"/>
  <c r="AI6558" i="42"/>
  <c r="AI6559" i="42"/>
  <c r="AI6560" i="42"/>
  <c r="AI6561" i="42"/>
  <c r="AI6562" i="42"/>
  <c r="AI6563" i="42"/>
  <c r="AI6564" i="42"/>
  <c r="AI6565" i="42"/>
  <c r="AI6566" i="42"/>
  <c r="AI6567" i="42"/>
  <c r="AI6568" i="42"/>
  <c r="AI6569" i="42"/>
  <c r="AI6570" i="42"/>
  <c r="AI6571" i="42"/>
  <c r="AI6572" i="42"/>
  <c r="AI6573" i="42"/>
  <c r="AI6574" i="42"/>
  <c r="AI6575" i="42"/>
  <c r="AI6576" i="42"/>
  <c r="AI6577" i="42"/>
  <c r="AI6578" i="42"/>
  <c r="AI6579" i="42"/>
  <c r="AI6580" i="42"/>
  <c r="AI6581" i="42"/>
  <c r="AI6582" i="42"/>
  <c r="AI6583" i="42"/>
  <c r="AI6584" i="42"/>
  <c r="AI6585" i="42"/>
  <c r="AI6586" i="42"/>
  <c r="AI6587" i="42"/>
  <c r="AI6588" i="42"/>
  <c r="AI6589" i="42"/>
  <c r="AI6590" i="42"/>
  <c r="AI6591" i="42"/>
  <c r="AI6592" i="42"/>
  <c r="AI6593" i="42"/>
  <c r="AI6594" i="42"/>
  <c r="AI6595" i="42"/>
  <c r="AI6596" i="42"/>
  <c r="AI6597" i="42"/>
  <c r="AI6598" i="42"/>
  <c r="AI6599" i="42"/>
  <c r="AI6600" i="42"/>
  <c r="AI6601" i="42"/>
  <c r="AI6602" i="42"/>
  <c r="AI6603" i="42"/>
  <c r="AI6604" i="42"/>
  <c r="AI6605" i="42"/>
  <c r="AI6606" i="42"/>
  <c r="AI6607" i="42"/>
  <c r="AI6608" i="42"/>
  <c r="AI6609" i="42"/>
  <c r="AI6610" i="42"/>
  <c r="AI6611" i="42"/>
  <c r="AI6612" i="42"/>
  <c r="AI6613" i="42"/>
  <c r="AI6614" i="42"/>
  <c r="AI6615" i="42"/>
  <c r="AI6616" i="42"/>
  <c r="AI6617" i="42"/>
  <c r="AI6618" i="42"/>
  <c r="AI6619" i="42"/>
  <c r="AI6620" i="42"/>
  <c r="AI6621" i="42"/>
  <c r="AI6622" i="42"/>
  <c r="AI6623" i="42"/>
  <c r="AI6624" i="42"/>
  <c r="AI6625" i="42"/>
  <c r="AI6626" i="42"/>
  <c r="AI6627" i="42"/>
  <c r="AI6628" i="42"/>
  <c r="AI6629" i="42"/>
  <c r="AI6630" i="42"/>
  <c r="AI6631" i="42"/>
  <c r="AI6632" i="42"/>
  <c r="AI6633" i="42"/>
  <c r="AI6634" i="42"/>
  <c r="AI6635" i="42"/>
  <c r="AI6636" i="42"/>
  <c r="AI6637" i="42"/>
  <c r="AI6638" i="42"/>
  <c r="AI6639" i="42"/>
  <c r="AI6640" i="42"/>
  <c r="AI6641" i="42"/>
  <c r="AI6642" i="42"/>
  <c r="AI6643" i="42"/>
  <c r="AI6644" i="42"/>
  <c r="AI6645" i="42"/>
  <c r="AI6646" i="42"/>
  <c r="AI6647" i="42"/>
  <c r="AI6648" i="42"/>
  <c r="AI6649" i="42"/>
  <c r="AI6650" i="42"/>
  <c r="AI6651" i="42"/>
  <c r="AI6652" i="42"/>
  <c r="AI6653" i="42"/>
  <c r="AI6654" i="42"/>
  <c r="AI6655" i="42"/>
  <c r="AI6656" i="42"/>
  <c r="AI6657" i="42"/>
  <c r="AI6658" i="42"/>
  <c r="AI6659" i="42"/>
  <c r="AI6660" i="42"/>
  <c r="AI6661" i="42"/>
  <c r="AI6662" i="42"/>
  <c r="AI6663" i="42"/>
  <c r="AI6664" i="42"/>
  <c r="AI6665" i="42"/>
  <c r="AI6666" i="42"/>
  <c r="AI6667" i="42"/>
  <c r="AI6668" i="42"/>
  <c r="AI6669" i="42"/>
  <c r="AI6670" i="42"/>
  <c r="AI6671" i="42"/>
  <c r="AI6672" i="42"/>
  <c r="AI6673" i="42"/>
  <c r="AI6674" i="42"/>
  <c r="AI6675" i="42"/>
  <c r="AI6676" i="42"/>
  <c r="AI6677" i="42"/>
  <c r="AI6678" i="42"/>
  <c r="AI6679" i="42"/>
  <c r="AI6680" i="42"/>
  <c r="AI6681" i="42"/>
  <c r="AI6682" i="42"/>
  <c r="AI6683" i="42"/>
  <c r="AI6684" i="42"/>
  <c r="AI6685" i="42"/>
  <c r="AI6686" i="42"/>
  <c r="AI6687" i="42"/>
  <c r="AI6688" i="42"/>
  <c r="AI6689" i="42"/>
  <c r="AI6690" i="42"/>
  <c r="AI6691" i="42"/>
  <c r="AI6692" i="42"/>
  <c r="AI6693" i="42"/>
  <c r="AI6694" i="42"/>
  <c r="AI6695" i="42"/>
  <c r="AI6696" i="42"/>
  <c r="AI6697" i="42"/>
  <c r="AI6698" i="42"/>
  <c r="AI6699" i="42"/>
  <c r="AI6700" i="42"/>
  <c r="AI6701" i="42"/>
  <c r="AI6702" i="42"/>
  <c r="AI6703" i="42"/>
  <c r="AI6704" i="42"/>
  <c r="AI6705" i="42"/>
  <c r="AI6706" i="42"/>
  <c r="AI6707" i="42"/>
  <c r="AI6708" i="42"/>
  <c r="AI6709" i="42"/>
  <c r="AI6710" i="42"/>
  <c r="AI6711" i="42"/>
  <c r="AI6712" i="42"/>
  <c r="AI6713" i="42"/>
  <c r="AI6714" i="42"/>
  <c r="AI6715" i="42"/>
  <c r="AI6716" i="42"/>
  <c r="AI6717" i="42"/>
  <c r="AI6718" i="42"/>
  <c r="AI6719" i="42"/>
  <c r="AI6720" i="42"/>
  <c r="AI6721" i="42"/>
  <c r="AI6722" i="42"/>
  <c r="AI6723" i="42"/>
  <c r="AI6724" i="42"/>
  <c r="AI6725" i="42"/>
  <c r="AI6726" i="42"/>
  <c r="AI6727" i="42"/>
  <c r="AI6728" i="42"/>
  <c r="AI6729" i="42"/>
  <c r="AI6730" i="42"/>
  <c r="AI6731" i="42"/>
  <c r="AI6732" i="42"/>
  <c r="AI6733" i="42"/>
  <c r="AI6734" i="42"/>
  <c r="AI6735" i="42"/>
  <c r="AI6736" i="42"/>
  <c r="AI6737" i="42"/>
  <c r="AI6738" i="42"/>
  <c r="AI6739" i="42"/>
  <c r="AI6740" i="42"/>
  <c r="AI6741" i="42"/>
  <c r="AI6742" i="42"/>
  <c r="AI6743" i="42"/>
  <c r="AI6744" i="42"/>
  <c r="AI6745" i="42"/>
  <c r="AI6746" i="42"/>
  <c r="AI6747" i="42"/>
  <c r="AI6748" i="42"/>
  <c r="AI6749" i="42"/>
  <c r="AI6750" i="42"/>
  <c r="AI6751" i="42"/>
  <c r="AI6752" i="42"/>
  <c r="AI6753" i="42"/>
  <c r="AI6754" i="42"/>
  <c r="AI6755" i="42"/>
  <c r="AI6756" i="42"/>
  <c r="AI6757" i="42"/>
  <c r="AI6758" i="42"/>
  <c r="AI6759" i="42"/>
  <c r="AI6760" i="42"/>
  <c r="AI6761" i="42"/>
  <c r="AI6762" i="42"/>
  <c r="AI6763" i="42"/>
  <c r="AI6764" i="42"/>
  <c r="AI6765" i="42"/>
  <c r="AI6766" i="42"/>
  <c r="AI6767" i="42"/>
  <c r="AI6768" i="42"/>
  <c r="AI6769" i="42"/>
  <c r="AI6770" i="42"/>
  <c r="AI6771" i="42"/>
  <c r="AI6772" i="42"/>
  <c r="AI6773" i="42"/>
  <c r="AI6774" i="42"/>
  <c r="AI6775" i="42"/>
  <c r="AI6776" i="42"/>
  <c r="AI6777" i="42"/>
  <c r="AI6778" i="42"/>
  <c r="AI6779" i="42"/>
  <c r="AI6780" i="42"/>
  <c r="AI6781" i="42"/>
  <c r="AI6782" i="42"/>
  <c r="AI6783" i="42"/>
  <c r="AI6784" i="42"/>
  <c r="AI6785" i="42"/>
  <c r="AI6786" i="42"/>
  <c r="AI6787" i="42"/>
  <c r="AI6788" i="42"/>
  <c r="AI6789" i="42"/>
  <c r="AI6790" i="42"/>
  <c r="AI6791" i="42"/>
  <c r="AI6792" i="42"/>
  <c r="AI6793" i="42"/>
  <c r="AI6794" i="42"/>
  <c r="AI6795" i="42"/>
  <c r="AI6796" i="42"/>
  <c r="AI6797" i="42"/>
  <c r="AI6798" i="42"/>
  <c r="AI6799" i="42"/>
  <c r="AI6800" i="42"/>
  <c r="AI6801" i="42"/>
  <c r="AI6802" i="42"/>
  <c r="AI6803" i="42"/>
  <c r="AI6804" i="42"/>
  <c r="AI6805" i="42"/>
  <c r="AI6806" i="42"/>
  <c r="AI6807" i="42"/>
  <c r="AI6808" i="42"/>
  <c r="AI6809" i="42"/>
  <c r="AI6810" i="42"/>
  <c r="AI6811" i="42"/>
  <c r="AI6812" i="42"/>
  <c r="AI6813" i="42"/>
  <c r="AI6814" i="42"/>
  <c r="AI6815" i="42"/>
  <c r="AI6816" i="42"/>
  <c r="AI6817" i="42"/>
  <c r="AI6818" i="42"/>
  <c r="AI6819" i="42"/>
  <c r="AI6820" i="42"/>
  <c r="AI6821" i="42"/>
  <c r="AI6822" i="42"/>
  <c r="AI6823" i="42"/>
  <c r="AI6824" i="42"/>
  <c r="AI6825" i="42"/>
  <c r="AI6826" i="42"/>
  <c r="AI6827" i="42"/>
  <c r="AI6828" i="42"/>
  <c r="AI6829" i="42"/>
  <c r="AI6830" i="42"/>
  <c r="AI6831" i="42"/>
  <c r="AI6832" i="42"/>
  <c r="AI6833" i="42"/>
  <c r="AI6834" i="42"/>
  <c r="AI6835" i="42"/>
  <c r="AI6836" i="42"/>
  <c r="AI6837" i="42"/>
  <c r="AI6838" i="42"/>
  <c r="AI6839" i="42"/>
  <c r="AI6840" i="42"/>
  <c r="AI6841" i="42"/>
  <c r="AI6842" i="42"/>
  <c r="AI6843" i="42"/>
  <c r="AI6844" i="42"/>
  <c r="AI6845" i="42"/>
  <c r="AI6846" i="42"/>
  <c r="AI6847" i="42"/>
  <c r="AI6848" i="42"/>
  <c r="AI6849" i="42"/>
  <c r="AI6850" i="42"/>
  <c r="AI6851" i="42"/>
  <c r="AI6852" i="42"/>
  <c r="AI6853" i="42"/>
  <c r="AI6854" i="42"/>
  <c r="AI6855" i="42"/>
  <c r="AI6856" i="42"/>
  <c r="AI6857" i="42"/>
  <c r="AI6858" i="42"/>
  <c r="AI6859" i="42"/>
  <c r="AI6860" i="42"/>
  <c r="AI6861" i="42"/>
  <c r="AI6862" i="42"/>
  <c r="AI6863" i="42"/>
  <c r="AI6864" i="42"/>
  <c r="AI6865" i="42"/>
  <c r="AI6866" i="42"/>
  <c r="AI6867" i="42"/>
  <c r="AI6868" i="42"/>
  <c r="AI6869" i="42"/>
  <c r="AI6870" i="42"/>
  <c r="AI6871" i="42"/>
  <c r="AI6872" i="42"/>
  <c r="AI6873" i="42"/>
  <c r="AI6874" i="42"/>
  <c r="AI6875" i="42"/>
  <c r="AI6876" i="42"/>
  <c r="AI6877" i="42"/>
  <c r="AI6878" i="42"/>
  <c r="AI6879" i="42"/>
  <c r="AI6880" i="42"/>
  <c r="AI6881" i="42"/>
  <c r="AI6882" i="42"/>
  <c r="AI6883" i="42"/>
  <c r="AI6884" i="42"/>
  <c r="AI6885" i="42"/>
  <c r="AI6886" i="42"/>
  <c r="AI6887" i="42"/>
  <c r="AI6888" i="42"/>
  <c r="AI6889" i="42"/>
  <c r="AI6890" i="42"/>
  <c r="AI6891" i="42"/>
  <c r="AI6892" i="42"/>
  <c r="AI6893" i="42"/>
  <c r="AI6894" i="42"/>
  <c r="AI6895" i="42"/>
  <c r="AI6896" i="42"/>
  <c r="AI6897" i="42"/>
  <c r="AI6898" i="42"/>
  <c r="AI6899" i="42"/>
  <c r="AI6900" i="42"/>
  <c r="AI6901" i="42"/>
  <c r="AI6902" i="42"/>
  <c r="AI6903" i="42"/>
  <c r="AI6904" i="42"/>
  <c r="AI6905" i="42"/>
  <c r="AI6906" i="42"/>
  <c r="AI6907" i="42"/>
  <c r="AI6908" i="42"/>
  <c r="AI6909" i="42"/>
  <c r="AI6910" i="42"/>
  <c r="AI6911" i="42"/>
  <c r="AI6912" i="42"/>
  <c r="AI6913" i="42"/>
  <c r="AI6914" i="42"/>
  <c r="AI6915" i="42"/>
  <c r="AI6916" i="42"/>
  <c r="AI6917" i="42"/>
  <c r="AI6918" i="42"/>
  <c r="AI6919" i="42"/>
  <c r="AI6920" i="42"/>
  <c r="AI6921" i="42"/>
  <c r="AI6922" i="42"/>
  <c r="AI6923" i="42"/>
  <c r="AI6924" i="42"/>
  <c r="AI6925" i="42"/>
  <c r="AI6926" i="42"/>
  <c r="AI6927" i="42"/>
  <c r="AI6928" i="42"/>
  <c r="AI6929" i="42"/>
  <c r="AI6930" i="42"/>
  <c r="AI6931" i="42"/>
  <c r="AI6932" i="42"/>
  <c r="AI6933" i="42"/>
  <c r="AI6934" i="42"/>
  <c r="AI6935" i="42"/>
  <c r="AI6936" i="42"/>
  <c r="AI6937" i="42"/>
  <c r="AI6938" i="42"/>
  <c r="AI6939" i="42"/>
  <c r="AI6940" i="42"/>
  <c r="AI6941" i="42"/>
  <c r="AI6942" i="42"/>
  <c r="AI6943" i="42"/>
  <c r="AI6944" i="42"/>
  <c r="AI6945" i="42"/>
  <c r="AI6946" i="42"/>
  <c r="AI6947" i="42"/>
  <c r="AI6948" i="42"/>
  <c r="AI6949" i="42"/>
  <c r="AI6950" i="42"/>
  <c r="AI6951" i="42"/>
  <c r="AI6952" i="42"/>
  <c r="AI6953" i="42"/>
  <c r="AI6954" i="42"/>
  <c r="AI6955" i="42"/>
  <c r="AI6956" i="42"/>
  <c r="AI6957" i="42"/>
  <c r="AI6958" i="42"/>
  <c r="AI6959" i="42"/>
  <c r="AI6960" i="42"/>
  <c r="AI6961" i="42"/>
  <c r="AI6962" i="42"/>
  <c r="AI6963" i="42"/>
  <c r="AI6964" i="42"/>
  <c r="AI6965" i="42"/>
  <c r="AI6966" i="42"/>
  <c r="AI6967" i="42"/>
  <c r="AI6968" i="42"/>
  <c r="AI6969" i="42"/>
  <c r="AI6970" i="42"/>
  <c r="AI6971" i="42"/>
  <c r="AI6972" i="42"/>
  <c r="AI6973" i="42"/>
  <c r="AI6974" i="42"/>
  <c r="AI6975" i="42"/>
  <c r="AI6976" i="42"/>
  <c r="AI6977" i="42"/>
  <c r="AI6978" i="42"/>
  <c r="AI6979" i="42"/>
  <c r="AI6980" i="42"/>
  <c r="AI6981" i="42"/>
  <c r="AI6982" i="42"/>
  <c r="AI6983" i="42"/>
  <c r="AI6984" i="42"/>
  <c r="AI6985" i="42"/>
  <c r="AI6986" i="42"/>
  <c r="AI6987" i="42"/>
  <c r="AI6988" i="42"/>
  <c r="AI6989" i="42"/>
  <c r="AI6990" i="42"/>
  <c r="AI6991" i="42"/>
  <c r="AI6992" i="42"/>
  <c r="AI6993" i="42"/>
  <c r="AI6994" i="42"/>
  <c r="AI6995" i="42"/>
  <c r="AI6996" i="42"/>
  <c r="AI6997" i="42"/>
  <c r="AI6998" i="42"/>
  <c r="AI6999" i="42"/>
  <c r="AI7000" i="42"/>
  <c r="AI7001" i="42"/>
  <c r="AI7002" i="42"/>
  <c r="AI7003" i="42"/>
  <c r="AI7004" i="42"/>
  <c r="AI7005" i="42"/>
  <c r="AI7006" i="42"/>
  <c r="AI7007" i="42"/>
  <c r="AI7008" i="42"/>
  <c r="AI7009" i="42"/>
  <c r="AI7010" i="42"/>
  <c r="AI7011" i="42"/>
  <c r="AI7012" i="42"/>
  <c r="AI7013" i="42"/>
  <c r="AI7014" i="42"/>
  <c r="AI7015" i="42"/>
  <c r="AI7016" i="42"/>
  <c r="AI7017" i="42"/>
  <c r="AI7018" i="42"/>
  <c r="AI7019" i="42"/>
  <c r="AI7020" i="42"/>
  <c r="AI7021" i="42"/>
  <c r="AI7022" i="42"/>
  <c r="AI7023" i="42"/>
  <c r="AI7024" i="42"/>
  <c r="AI7025" i="42"/>
  <c r="AI7026" i="42"/>
  <c r="AI7027" i="42"/>
  <c r="AI7028" i="42"/>
  <c r="AI7029" i="42"/>
  <c r="AI7030" i="42"/>
  <c r="AI7031" i="42"/>
  <c r="AI7032" i="42"/>
  <c r="AI7033" i="42"/>
  <c r="AI7034" i="42"/>
  <c r="AI7035" i="42"/>
  <c r="AI7036" i="42"/>
  <c r="AI7037" i="42"/>
  <c r="AI7038" i="42"/>
  <c r="AI7039" i="42"/>
  <c r="AI7040" i="42"/>
  <c r="AI7041" i="42"/>
  <c r="AI7042" i="42"/>
  <c r="AI7043" i="42"/>
  <c r="AI7044" i="42"/>
  <c r="AI7045" i="42"/>
  <c r="AI7046" i="42"/>
  <c r="AI7047" i="42"/>
  <c r="AI7048" i="42"/>
  <c r="AI7049" i="42"/>
  <c r="AI7050" i="42"/>
  <c r="AI7051" i="42"/>
  <c r="AI7052" i="42"/>
  <c r="AI7053" i="42"/>
  <c r="AI7054" i="42"/>
  <c r="AI7055" i="42"/>
  <c r="AI7056" i="42"/>
  <c r="AI7057" i="42"/>
  <c r="AI7058" i="42"/>
  <c r="AI7059" i="42"/>
  <c r="AI7060" i="42"/>
  <c r="AI7061" i="42"/>
  <c r="AI7062" i="42"/>
  <c r="AI7063" i="42"/>
  <c r="AI7064" i="42"/>
  <c r="AI7065" i="42"/>
  <c r="AI7066" i="42"/>
  <c r="AI7067" i="42"/>
  <c r="AI7068" i="42"/>
  <c r="AI7069" i="42"/>
  <c r="AI7070" i="42"/>
  <c r="AI7071" i="42"/>
  <c r="AI7072" i="42"/>
  <c r="AI7073" i="42"/>
  <c r="AI7074" i="42"/>
  <c r="AI7075" i="42"/>
  <c r="AI7076" i="42"/>
  <c r="AI7077" i="42"/>
  <c r="AI7078" i="42"/>
  <c r="AI7079" i="42"/>
  <c r="AI7080" i="42"/>
  <c r="AI7081" i="42"/>
  <c r="AI7082" i="42"/>
  <c r="AI7083" i="42"/>
  <c r="AI7084" i="42"/>
  <c r="AI7085" i="42"/>
  <c r="AI7086" i="42"/>
  <c r="AI7087" i="42"/>
  <c r="AI7088" i="42"/>
  <c r="AI7089" i="42"/>
  <c r="AI7090" i="42"/>
  <c r="AI7091" i="42"/>
  <c r="AI7092" i="42"/>
  <c r="AI7093" i="42"/>
  <c r="AI7094" i="42"/>
  <c r="AI7095" i="42"/>
  <c r="AI7096" i="42"/>
  <c r="AI7097" i="42"/>
  <c r="AI7098" i="42"/>
  <c r="AI7099" i="42"/>
  <c r="AI7100" i="42"/>
  <c r="AI7101" i="42"/>
  <c r="AI7102" i="42"/>
  <c r="AI7103" i="42"/>
  <c r="AI7104" i="42"/>
  <c r="AI7105" i="42"/>
  <c r="AI7106" i="42"/>
  <c r="AI7107" i="42"/>
  <c r="AI7108" i="42"/>
  <c r="AI7109" i="42"/>
  <c r="AI7110" i="42"/>
  <c r="AI7111" i="42"/>
  <c r="AI7112" i="42"/>
  <c r="AI7113" i="42"/>
  <c r="AI7114" i="42"/>
  <c r="AI7115" i="42"/>
  <c r="AI7116" i="42"/>
  <c r="AI7117" i="42"/>
  <c r="AI7118" i="42"/>
  <c r="AI7119" i="42"/>
  <c r="AI7120" i="42"/>
  <c r="AI7121" i="42"/>
  <c r="AI7122" i="42"/>
  <c r="AI7123" i="42"/>
  <c r="AI7124" i="42"/>
  <c r="AI7125" i="42"/>
  <c r="AI7126" i="42"/>
  <c r="AI7127" i="42"/>
  <c r="AI7128" i="42"/>
  <c r="AI7129" i="42"/>
  <c r="AI7130" i="42"/>
  <c r="AI7131" i="42"/>
  <c r="AI7132" i="42"/>
  <c r="AI7133" i="42"/>
  <c r="AI7134" i="42"/>
  <c r="AI7135" i="42"/>
  <c r="AI7136" i="42"/>
  <c r="AI7137" i="42"/>
  <c r="AI7138" i="42"/>
  <c r="AI7139" i="42"/>
  <c r="AI7140" i="42"/>
  <c r="AI7141" i="42"/>
  <c r="AI7142" i="42"/>
  <c r="AI7143" i="42"/>
  <c r="AI7144" i="42"/>
  <c r="AI7145" i="42"/>
  <c r="AI7146" i="42"/>
  <c r="AI7147" i="42"/>
  <c r="AI7148" i="42"/>
  <c r="AI7149" i="42"/>
  <c r="AI7150" i="42"/>
  <c r="AI7151" i="42"/>
  <c r="AI7152" i="42"/>
  <c r="AI7153" i="42"/>
  <c r="AI7154" i="42"/>
  <c r="AI7155" i="42"/>
  <c r="AI7156" i="42"/>
  <c r="AI7157" i="42"/>
  <c r="AI7158" i="42"/>
  <c r="AI7159" i="42"/>
  <c r="AI7160" i="42"/>
  <c r="AI7161" i="42"/>
  <c r="AI7162" i="42"/>
  <c r="AI7163" i="42"/>
  <c r="AI7164" i="42"/>
  <c r="AI7165" i="42"/>
  <c r="AI7166" i="42"/>
  <c r="AI7167" i="42"/>
  <c r="AI7168" i="42"/>
  <c r="AI7169" i="42"/>
  <c r="AI7170" i="42"/>
  <c r="AI7171" i="42"/>
  <c r="AI7172" i="42"/>
  <c r="AI7173" i="42"/>
  <c r="AI7174" i="42"/>
  <c r="AI7175" i="42"/>
  <c r="AI7176" i="42"/>
  <c r="AI7177" i="42"/>
  <c r="AI7178" i="42"/>
  <c r="AI7179" i="42"/>
  <c r="AI7180" i="42"/>
  <c r="AI7181" i="42"/>
  <c r="AI7182" i="42"/>
  <c r="AI7183" i="42"/>
  <c r="AI7184" i="42"/>
  <c r="AI7185" i="42"/>
  <c r="AI7186" i="42"/>
  <c r="AI7187" i="42"/>
  <c r="AI7188" i="42"/>
  <c r="AI7189" i="42"/>
  <c r="AI7190" i="42"/>
  <c r="AI7191" i="42"/>
  <c r="AI7192" i="42"/>
  <c r="AI7193" i="42"/>
  <c r="AI7194" i="42"/>
  <c r="AI7195" i="42"/>
  <c r="AI7196" i="42"/>
  <c r="AI7197" i="42"/>
  <c r="AI7198" i="42"/>
  <c r="AI7199" i="42"/>
  <c r="AI7200" i="42"/>
  <c r="AI7201" i="42"/>
  <c r="AI7202" i="42"/>
  <c r="AI7203" i="42"/>
  <c r="AI7204" i="42"/>
  <c r="AI7205" i="42"/>
  <c r="AI7206" i="42"/>
  <c r="AI7207" i="42"/>
  <c r="AI7208" i="42"/>
  <c r="AI7209" i="42"/>
  <c r="AI7210" i="42"/>
  <c r="AI7211" i="42"/>
  <c r="AI7212" i="42"/>
  <c r="AI7213" i="42"/>
  <c r="AI7214" i="42"/>
  <c r="AI7215" i="42"/>
  <c r="AI7216" i="42"/>
  <c r="AI7217" i="42"/>
  <c r="AI7218" i="42"/>
  <c r="AI7219" i="42"/>
  <c r="AI7220" i="42"/>
  <c r="AI7221" i="42"/>
  <c r="AI7222" i="42"/>
  <c r="AI7223" i="42"/>
  <c r="AI7224" i="42"/>
  <c r="AI7225" i="42"/>
  <c r="AI7226" i="42"/>
  <c r="AI7227" i="42"/>
  <c r="AI7228" i="42"/>
  <c r="AI7229" i="42"/>
  <c r="AI7230" i="42"/>
  <c r="AI7231" i="42"/>
  <c r="AI7232" i="42"/>
  <c r="AI7233" i="42"/>
  <c r="AI7234" i="42"/>
  <c r="AI7235" i="42"/>
  <c r="AI7236" i="42"/>
  <c r="AI7237" i="42"/>
  <c r="AI7238" i="42"/>
  <c r="AI7239" i="42"/>
  <c r="AI7240" i="42"/>
  <c r="AI7241" i="42"/>
  <c r="AI7242" i="42"/>
  <c r="AI7243" i="42"/>
  <c r="AI7244" i="42"/>
  <c r="AI7245" i="42"/>
  <c r="AI7246" i="42"/>
  <c r="AI7247" i="42"/>
  <c r="AI7248" i="42"/>
  <c r="AI7249" i="42"/>
  <c r="AI7250" i="42"/>
  <c r="AI7251" i="42"/>
  <c r="AI7252" i="42"/>
  <c r="AI7253" i="42"/>
  <c r="AI7254" i="42"/>
  <c r="AI7255" i="42"/>
  <c r="AI7256" i="42"/>
  <c r="AI7257" i="42"/>
  <c r="AI7258" i="42"/>
  <c r="AI7259" i="42"/>
  <c r="AI7260" i="42"/>
  <c r="AI7261" i="42"/>
  <c r="AI7262" i="42"/>
  <c r="AI7263" i="42"/>
  <c r="AI7264" i="42"/>
  <c r="AI7265" i="42"/>
  <c r="AI7266" i="42"/>
  <c r="AI7267" i="42"/>
  <c r="AI7268" i="42"/>
  <c r="AI7269" i="42"/>
  <c r="AI7270" i="42"/>
  <c r="AI7271" i="42"/>
  <c r="AI7272" i="42"/>
  <c r="AI7273" i="42"/>
  <c r="AI7274" i="42"/>
  <c r="AI7275" i="42"/>
  <c r="AI7276" i="42"/>
  <c r="AI7277" i="42"/>
  <c r="AI7278" i="42"/>
  <c r="AI7279" i="42"/>
  <c r="AI7280" i="42"/>
  <c r="AI7281" i="42"/>
  <c r="AI7282" i="42"/>
  <c r="AI7283" i="42"/>
  <c r="AI7284" i="42"/>
  <c r="AI7285" i="42"/>
  <c r="AI7286" i="42"/>
  <c r="AI7287" i="42"/>
  <c r="AI7288" i="42"/>
  <c r="AI7289" i="42"/>
  <c r="AI7290" i="42"/>
  <c r="AI7291" i="42"/>
  <c r="AI7292" i="42"/>
  <c r="AI7293" i="42"/>
  <c r="AI7294" i="42"/>
  <c r="AI7295" i="42"/>
  <c r="AI7296" i="42"/>
  <c r="AI7297" i="42"/>
  <c r="AI7298" i="42"/>
  <c r="AI7299" i="42"/>
  <c r="AI7300" i="42"/>
  <c r="AI7301" i="42"/>
  <c r="AI7302" i="42"/>
  <c r="AI7303" i="42"/>
  <c r="AI7304" i="42"/>
  <c r="AI7305" i="42"/>
  <c r="AI7306" i="42"/>
  <c r="AI7307" i="42"/>
  <c r="AI7308" i="42"/>
  <c r="AI7309" i="42"/>
  <c r="AI7310" i="42"/>
  <c r="AI7311" i="42"/>
  <c r="AI7312" i="42"/>
  <c r="AI7313" i="42"/>
  <c r="AI7314" i="42"/>
  <c r="AI7315" i="42"/>
  <c r="AI7316" i="42"/>
  <c r="AI7317" i="42"/>
  <c r="AI7318" i="42"/>
  <c r="AI7319" i="42"/>
  <c r="AI7320" i="42"/>
  <c r="AI7321" i="42"/>
  <c r="AI7322" i="42"/>
  <c r="AI7323" i="42"/>
  <c r="AI7324" i="42"/>
  <c r="AI7325" i="42"/>
  <c r="AI7326" i="42"/>
  <c r="AI7327" i="42"/>
  <c r="AI7328" i="42"/>
  <c r="AI7329" i="42"/>
  <c r="AI7330" i="42"/>
  <c r="AI7331" i="42"/>
  <c r="AI7332" i="42"/>
  <c r="AI7333" i="42"/>
  <c r="AI7334" i="42"/>
  <c r="AI7335" i="42"/>
  <c r="AI7336" i="42"/>
  <c r="AI7337" i="42"/>
  <c r="AI7338" i="42"/>
  <c r="AI7339" i="42"/>
  <c r="AI7340" i="42"/>
  <c r="AI7341" i="42"/>
  <c r="AI7342" i="42"/>
  <c r="AI7343" i="42"/>
  <c r="AI7344" i="42"/>
  <c r="AI7345" i="42"/>
  <c r="AI7346" i="42"/>
  <c r="AI7347" i="42"/>
  <c r="AI7348" i="42"/>
  <c r="AI7349" i="42"/>
  <c r="AI7350" i="42"/>
  <c r="AI7351" i="42"/>
  <c r="AI7352" i="42"/>
  <c r="AI7353" i="42"/>
  <c r="AI7354" i="42"/>
  <c r="AI7355" i="42"/>
  <c r="AI7356" i="42"/>
  <c r="AI7357" i="42"/>
  <c r="AI7358" i="42"/>
  <c r="AI7359" i="42"/>
  <c r="AI7360" i="42"/>
  <c r="AI7361" i="42"/>
  <c r="AI7362" i="42"/>
  <c r="AI7363" i="42"/>
  <c r="AI7364" i="42"/>
  <c r="AI7365" i="42"/>
  <c r="AI7366" i="42"/>
  <c r="AI7367" i="42"/>
  <c r="AI7368" i="42"/>
  <c r="AI7369" i="42"/>
  <c r="AI7370" i="42"/>
  <c r="AI7371" i="42"/>
  <c r="AI7372" i="42"/>
  <c r="AI7373" i="42"/>
  <c r="AI7374" i="42"/>
  <c r="AI7375" i="42"/>
  <c r="AI7376" i="42"/>
  <c r="AI7377" i="42"/>
  <c r="AI7378" i="42"/>
  <c r="AI7379" i="42"/>
  <c r="AI7380" i="42"/>
  <c r="AI7381" i="42"/>
  <c r="AI7382" i="42"/>
  <c r="AI7383" i="42"/>
  <c r="AI7384" i="42"/>
  <c r="AI7385" i="42"/>
  <c r="AI7386" i="42"/>
  <c r="AI7387" i="42"/>
  <c r="AI7388" i="42"/>
  <c r="AI7389" i="42"/>
  <c r="AI7390" i="42"/>
  <c r="AI7391" i="42"/>
  <c r="AI7392" i="42"/>
  <c r="AI7393" i="42"/>
  <c r="AI7394" i="42"/>
  <c r="AI7395" i="42"/>
  <c r="AI7396" i="42"/>
  <c r="AI7397" i="42"/>
  <c r="AI7398" i="42"/>
  <c r="AI7399" i="42"/>
  <c r="AI7400" i="42"/>
  <c r="AI7401" i="42"/>
  <c r="AI7402" i="42"/>
  <c r="AI7403" i="42"/>
  <c r="AI7404" i="42"/>
  <c r="AI7405" i="42"/>
  <c r="AI7406" i="42"/>
  <c r="AI7407" i="42"/>
  <c r="AI7408" i="42"/>
  <c r="AI7409" i="42"/>
  <c r="AI7410" i="42"/>
  <c r="AI7411" i="42"/>
  <c r="AI7412" i="42"/>
  <c r="AI7413" i="42"/>
  <c r="AI7414" i="42"/>
  <c r="AI7415" i="42"/>
  <c r="AI7416" i="42"/>
  <c r="AI7417" i="42"/>
  <c r="AI7418" i="42"/>
  <c r="AI7419" i="42"/>
  <c r="AI7420" i="42"/>
  <c r="AI7421" i="42"/>
  <c r="AI7422" i="42"/>
  <c r="AI7423" i="42"/>
  <c r="AI7424" i="42"/>
  <c r="AI7425" i="42"/>
  <c r="AI7426" i="42"/>
  <c r="AI7427" i="42"/>
  <c r="AI7428" i="42"/>
  <c r="AI7429" i="42"/>
  <c r="AI7430" i="42"/>
  <c r="AI7431" i="42"/>
  <c r="AI7432" i="42"/>
  <c r="AI7433" i="42"/>
  <c r="AI7434" i="42"/>
  <c r="AI7435" i="42"/>
  <c r="AI7436" i="42"/>
  <c r="AI7437" i="42"/>
  <c r="AI7438" i="42"/>
  <c r="AI7439" i="42"/>
  <c r="AI7440" i="42"/>
  <c r="AI7441" i="42"/>
  <c r="AI7442" i="42"/>
  <c r="AI7443" i="42"/>
  <c r="AI7444" i="42"/>
  <c r="AI7445" i="42"/>
  <c r="AI7446" i="42"/>
  <c r="AI7447" i="42"/>
  <c r="AI7448" i="42"/>
  <c r="AI7449" i="42"/>
  <c r="AI7450" i="42"/>
  <c r="AI7451" i="42"/>
  <c r="AI7452" i="42"/>
  <c r="AI7453" i="42"/>
  <c r="AI7454" i="42"/>
  <c r="AI7455" i="42"/>
  <c r="AI7456" i="42"/>
  <c r="AI7457" i="42"/>
  <c r="AI7458" i="42"/>
  <c r="AI7459" i="42"/>
  <c r="AI7460" i="42"/>
  <c r="AI7461" i="42"/>
  <c r="AI7462" i="42"/>
  <c r="AI7463" i="42"/>
  <c r="AI7464" i="42"/>
  <c r="AI7465" i="42"/>
  <c r="AI7466" i="42"/>
  <c r="AI7467" i="42"/>
  <c r="AI7468" i="42"/>
  <c r="AI7469" i="42"/>
  <c r="AI7470" i="42"/>
  <c r="AI7471" i="42"/>
  <c r="AI7472" i="42"/>
  <c r="AI7473" i="42"/>
  <c r="AI7474" i="42"/>
  <c r="AI7475" i="42"/>
  <c r="AI7476" i="42"/>
  <c r="AI7477" i="42"/>
  <c r="AI7478" i="42"/>
  <c r="AI7479" i="42"/>
  <c r="AI7480" i="42"/>
  <c r="AI7481" i="42"/>
  <c r="AI7482" i="42"/>
  <c r="AI7483" i="42"/>
  <c r="AI7484" i="42"/>
  <c r="AI7485" i="42"/>
  <c r="AI7486" i="42"/>
  <c r="AI7487" i="42"/>
  <c r="AI7488" i="42"/>
  <c r="AI7489" i="42"/>
  <c r="AI7490" i="42"/>
  <c r="AI7491" i="42"/>
  <c r="AI7492" i="42"/>
  <c r="AI7493" i="42"/>
  <c r="AI7494" i="42"/>
  <c r="AI7495" i="42"/>
  <c r="AI7496" i="42"/>
  <c r="AI7497" i="42"/>
  <c r="AI7498" i="42"/>
  <c r="AI7499" i="42"/>
  <c r="AI7500" i="42"/>
  <c r="AI7501" i="42"/>
  <c r="AI7502" i="42"/>
  <c r="AI7503" i="42"/>
  <c r="AI7504" i="42"/>
  <c r="AI7505" i="42"/>
  <c r="AI7506" i="42"/>
  <c r="AI7507" i="42"/>
  <c r="AI7508" i="42"/>
  <c r="AI7509" i="42"/>
  <c r="AI7510" i="42"/>
  <c r="AI7511" i="42"/>
  <c r="AI7512" i="42"/>
  <c r="AI7513" i="42"/>
  <c r="AI7514" i="42"/>
  <c r="AI7515" i="42"/>
  <c r="AI7516" i="42"/>
  <c r="AI7517" i="42"/>
  <c r="AI7518" i="42"/>
  <c r="AI7519" i="42"/>
  <c r="AI7520" i="42"/>
  <c r="AI7521" i="42"/>
  <c r="AI7522" i="42"/>
  <c r="AI7523" i="42"/>
  <c r="AI7524" i="42"/>
  <c r="AI7525" i="42"/>
  <c r="AI7526" i="42"/>
  <c r="AI7527" i="42"/>
  <c r="AI7528" i="42"/>
  <c r="AI7529" i="42"/>
  <c r="AI7530" i="42"/>
  <c r="AI7531" i="42"/>
  <c r="AI7532" i="42"/>
  <c r="AI7533" i="42"/>
  <c r="AI7534" i="42"/>
  <c r="AI7535" i="42"/>
  <c r="AI7536" i="42"/>
  <c r="AI7537" i="42"/>
  <c r="AI7538" i="42"/>
  <c r="AI7539" i="42"/>
  <c r="AI7540" i="42"/>
  <c r="AI7541" i="42"/>
  <c r="AI7542" i="42"/>
  <c r="AI7543" i="42"/>
  <c r="AI7544" i="42"/>
  <c r="AI7545" i="42"/>
  <c r="AI7546" i="42"/>
  <c r="AI7547" i="42"/>
  <c r="AI7548" i="42"/>
  <c r="AI7549" i="42"/>
  <c r="AI7550" i="42"/>
  <c r="AI7551" i="42"/>
  <c r="AI7552" i="42"/>
  <c r="AI7553" i="42"/>
  <c r="AI7554" i="42"/>
  <c r="AI7555" i="42"/>
  <c r="AI7556" i="42"/>
  <c r="AI7557" i="42"/>
  <c r="AI7558" i="42"/>
  <c r="AI7559" i="42"/>
  <c r="AI7560" i="42"/>
  <c r="AI7561" i="42"/>
  <c r="AI7562" i="42"/>
  <c r="AI7563" i="42"/>
  <c r="AI7564" i="42"/>
  <c r="AI7565" i="42"/>
  <c r="AI7566" i="42"/>
  <c r="AI7567" i="42"/>
  <c r="AI7568" i="42"/>
  <c r="AI7569" i="42"/>
  <c r="AI7570" i="42"/>
  <c r="AI7571" i="42"/>
  <c r="AI7572" i="42"/>
  <c r="AI7573" i="42"/>
  <c r="AI7574" i="42"/>
  <c r="AI7575" i="42"/>
  <c r="AI7576" i="42"/>
  <c r="AI7577" i="42"/>
  <c r="AI7578" i="42"/>
  <c r="AI7579" i="42"/>
  <c r="AI7580" i="42"/>
  <c r="AI7581" i="42"/>
  <c r="AI7582" i="42"/>
  <c r="AI7583" i="42"/>
  <c r="AI7584" i="42"/>
  <c r="AI7585" i="42"/>
  <c r="AI7586" i="42"/>
  <c r="AI7587" i="42"/>
  <c r="AI7588" i="42"/>
  <c r="AI7589" i="42"/>
  <c r="AI7590" i="42"/>
  <c r="AI7591" i="42"/>
  <c r="AI7592" i="42"/>
  <c r="AI7593" i="42"/>
  <c r="AI7594" i="42"/>
  <c r="AI7595" i="42"/>
  <c r="AI7596" i="42"/>
  <c r="AI7597" i="42"/>
  <c r="AI7598" i="42"/>
  <c r="AI7599" i="42"/>
  <c r="AI7600" i="42"/>
  <c r="AI7601" i="42"/>
  <c r="AI7602" i="42"/>
  <c r="AI7603" i="42"/>
  <c r="AI7604" i="42"/>
  <c r="AI7605" i="42"/>
  <c r="AI7606" i="42"/>
  <c r="AI7607" i="42"/>
  <c r="AI7608" i="42"/>
  <c r="AI7609" i="42"/>
  <c r="AI7610" i="42"/>
  <c r="AI7611" i="42"/>
  <c r="AI7612" i="42"/>
  <c r="AI7613" i="42"/>
  <c r="AI7614" i="42"/>
  <c r="AI7615" i="42"/>
  <c r="AI7616" i="42"/>
  <c r="AI7617" i="42"/>
  <c r="AI7618" i="42"/>
  <c r="AI7619" i="42"/>
  <c r="AI7620" i="42"/>
  <c r="AI7621" i="42"/>
  <c r="AI7622" i="42"/>
  <c r="AI7623" i="42"/>
  <c r="AI7624" i="42"/>
  <c r="AI7625" i="42"/>
  <c r="AI7626" i="42"/>
  <c r="AI7627" i="42"/>
  <c r="AI7628" i="42"/>
  <c r="AI7629" i="42"/>
  <c r="AI7630" i="42"/>
  <c r="AI7631" i="42"/>
  <c r="AI7632" i="42"/>
  <c r="AI7633" i="42"/>
  <c r="AI7634" i="42"/>
  <c r="AI7635" i="42"/>
  <c r="AI7636" i="42"/>
  <c r="AI7637" i="42"/>
  <c r="AI7638" i="42"/>
  <c r="AI7639" i="42"/>
  <c r="AI7640" i="42"/>
  <c r="AI7641" i="42"/>
  <c r="AI7642" i="42"/>
  <c r="AI7643" i="42"/>
  <c r="AI7644" i="42"/>
  <c r="AI7645" i="42"/>
  <c r="AI7646" i="42"/>
  <c r="AI7647" i="42"/>
  <c r="AI7648" i="42"/>
  <c r="AI7649" i="42"/>
  <c r="AI7650" i="42"/>
  <c r="AI7651" i="42"/>
  <c r="AI7652" i="42"/>
  <c r="AI7653" i="42"/>
  <c r="AI7654" i="42"/>
  <c r="AI7655" i="42"/>
  <c r="AI7656" i="42"/>
  <c r="AI7657" i="42"/>
  <c r="AI7658" i="42"/>
  <c r="AI7659" i="42"/>
  <c r="AI7660" i="42"/>
  <c r="AI7661" i="42"/>
  <c r="AI7662" i="42"/>
  <c r="AI7663" i="42"/>
  <c r="AI7664" i="42"/>
  <c r="AI7665" i="42"/>
  <c r="AI7666" i="42"/>
  <c r="AI7667" i="42"/>
  <c r="AI7668" i="42"/>
  <c r="AI7669" i="42"/>
  <c r="AI7670" i="42"/>
  <c r="AI7671" i="42"/>
  <c r="AI7672" i="42"/>
  <c r="AI7673" i="42"/>
  <c r="AI7674" i="42"/>
  <c r="AI7675" i="42"/>
  <c r="AI7676" i="42"/>
  <c r="AI7677" i="42"/>
  <c r="AI7678" i="42"/>
  <c r="AI7679" i="42"/>
  <c r="AI7680" i="42"/>
  <c r="AI7681" i="42"/>
  <c r="AI7682" i="42"/>
  <c r="AI7683" i="42"/>
  <c r="AI7684" i="42"/>
  <c r="AI7685" i="42"/>
  <c r="AI7686" i="42"/>
  <c r="AI7687" i="42"/>
  <c r="AI7688" i="42"/>
  <c r="AI7689" i="42"/>
  <c r="AI7690" i="42"/>
  <c r="AI7691" i="42"/>
  <c r="AI7692" i="42"/>
  <c r="AI7693" i="42"/>
  <c r="AI7694" i="42"/>
  <c r="AI7695" i="42"/>
  <c r="AI7696" i="42"/>
  <c r="AI7697" i="42"/>
  <c r="AI7698" i="42"/>
  <c r="AI7699" i="42"/>
  <c r="AI7700" i="42"/>
  <c r="AI7701" i="42"/>
  <c r="AI7702" i="42"/>
  <c r="AI7703" i="42"/>
  <c r="AI7704" i="42"/>
  <c r="AI7705" i="42"/>
  <c r="AI7706" i="42"/>
  <c r="AI7707" i="42"/>
  <c r="AI7708" i="42"/>
  <c r="AI7709" i="42"/>
  <c r="AI7710" i="42"/>
  <c r="AI7711" i="42"/>
  <c r="AI7712" i="42"/>
  <c r="AI7713" i="42"/>
  <c r="AI7714" i="42"/>
  <c r="AI7715" i="42"/>
  <c r="AI7716" i="42"/>
  <c r="AI7717" i="42"/>
  <c r="AI7718" i="42"/>
  <c r="AI7719" i="42"/>
  <c r="AI7720" i="42"/>
  <c r="AI7721" i="42"/>
  <c r="AI7722" i="42"/>
  <c r="AI7723" i="42"/>
  <c r="AI7724" i="42"/>
  <c r="AI7725" i="42"/>
  <c r="AI7726" i="42"/>
  <c r="AI7727" i="42"/>
  <c r="AI7728" i="42"/>
  <c r="AI7729" i="42"/>
  <c r="AI7730" i="42"/>
  <c r="AI7731" i="42"/>
  <c r="AI7732" i="42"/>
  <c r="AI7733" i="42"/>
  <c r="AI7734" i="42"/>
  <c r="AI7735" i="42"/>
  <c r="AI7736" i="42"/>
  <c r="AI7737" i="42"/>
  <c r="AI7738" i="42"/>
  <c r="AI7739" i="42"/>
  <c r="AI7740" i="42"/>
  <c r="AI7741" i="42"/>
  <c r="AI7742" i="42"/>
  <c r="AI7743" i="42"/>
  <c r="AI7744" i="42"/>
  <c r="AI7745" i="42"/>
  <c r="AI7746" i="42"/>
  <c r="AI7747" i="42"/>
  <c r="AI7748" i="42"/>
  <c r="AI7749" i="42"/>
  <c r="AI7750" i="42"/>
  <c r="AI7751" i="42"/>
  <c r="AI7752" i="42"/>
  <c r="AI7753" i="42"/>
  <c r="AI7754" i="42"/>
  <c r="AI7755" i="42"/>
  <c r="AI7756" i="42"/>
  <c r="AI7757" i="42"/>
  <c r="AI7758" i="42"/>
  <c r="AI7759" i="42"/>
  <c r="AI7760" i="42"/>
  <c r="AI7761" i="42"/>
  <c r="AI7762" i="42"/>
  <c r="AI7763" i="42"/>
  <c r="AI7764" i="42"/>
  <c r="AI7765" i="42"/>
  <c r="AI7766" i="42"/>
  <c r="AI7767" i="42"/>
  <c r="AI7768" i="42"/>
  <c r="AI7769" i="42"/>
  <c r="AI7770" i="42"/>
  <c r="AI7771" i="42"/>
  <c r="AI7772" i="42"/>
  <c r="AI7773" i="42"/>
  <c r="AI7774" i="42"/>
  <c r="AI7775" i="42"/>
  <c r="AI7776" i="42"/>
  <c r="AI7777" i="42"/>
  <c r="AI7778" i="42"/>
  <c r="AI7779" i="42"/>
  <c r="AI7780" i="42"/>
  <c r="AI7781" i="42"/>
  <c r="AI7782" i="42"/>
  <c r="AI7783" i="42"/>
  <c r="AI7784" i="42"/>
  <c r="AI7785" i="42"/>
  <c r="AI7786" i="42"/>
  <c r="AI7787" i="42"/>
  <c r="AI7788" i="42"/>
  <c r="AI7789" i="42"/>
  <c r="AI7790" i="42"/>
  <c r="AI7791" i="42"/>
  <c r="AI7792" i="42"/>
  <c r="AI7793" i="42"/>
  <c r="AI7794" i="42"/>
  <c r="AI7795" i="42"/>
  <c r="AI7796" i="42"/>
  <c r="AI7797" i="42"/>
  <c r="AI7798" i="42"/>
  <c r="AI7799" i="42"/>
  <c r="AI7800" i="42"/>
  <c r="AI7801" i="42"/>
  <c r="AI7802" i="42"/>
  <c r="AI7803" i="42"/>
  <c r="AI7804" i="42"/>
  <c r="AI7805" i="42"/>
  <c r="AI7806" i="42"/>
  <c r="AI7807" i="42"/>
  <c r="AI7808" i="42"/>
  <c r="AI7809" i="42"/>
  <c r="AI7810" i="42"/>
  <c r="AI7811" i="42"/>
  <c r="AI7812" i="42"/>
  <c r="AI7813" i="42"/>
  <c r="AI7814" i="42"/>
  <c r="AI7815" i="42"/>
  <c r="AI7816" i="42"/>
  <c r="AI7817" i="42"/>
  <c r="AI7818" i="42"/>
  <c r="AI7819" i="42"/>
  <c r="AI7820" i="42"/>
  <c r="AI7821" i="42"/>
  <c r="AI7822" i="42"/>
  <c r="AI7823" i="42"/>
  <c r="AI7824" i="42"/>
  <c r="AI7825" i="42"/>
  <c r="AI7826" i="42"/>
  <c r="AI7827" i="42"/>
  <c r="AI7828" i="42"/>
  <c r="AI7829" i="42"/>
  <c r="AI7830" i="42"/>
  <c r="AI7831" i="42"/>
  <c r="AI7832" i="42"/>
  <c r="AI7833" i="42"/>
  <c r="AI7834" i="42"/>
  <c r="AI7835" i="42"/>
  <c r="AI7836" i="42"/>
  <c r="AI7837" i="42"/>
  <c r="AI7838" i="42"/>
  <c r="AI7839" i="42"/>
  <c r="AI7840" i="42"/>
  <c r="AI7841" i="42"/>
  <c r="AI7842" i="42"/>
  <c r="AI7843" i="42"/>
  <c r="AI7844" i="42"/>
  <c r="AI7845" i="42"/>
  <c r="AI7846" i="42"/>
  <c r="AI7847" i="42"/>
  <c r="AI7848" i="42"/>
  <c r="AI7849" i="42"/>
  <c r="AI7850" i="42"/>
  <c r="AI7851" i="42"/>
  <c r="AI7852" i="42"/>
  <c r="AI7853" i="42"/>
  <c r="AI7854" i="42"/>
  <c r="AI7855" i="42"/>
  <c r="AI7856" i="42"/>
  <c r="AI7857" i="42"/>
  <c r="AI7858" i="42"/>
  <c r="AI7859" i="42"/>
  <c r="AI7860" i="42"/>
  <c r="AI7861" i="42"/>
  <c r="AI7862" i="42"/>
  <c r="AI7863" i="42"/>
  <c r="AI7864" i="42"/>
  <c r="AI7865" i="42"/>
  <c r="AI7866" i="42"/>
  <c r="AI7867" i="42"/>
  <c r="AI7868" i="42"/>
  <c r="AI7869" i="42"/>
  <c r="AI7870" i="42"/>
  <c r="AI7871" i="42"/>
  <c r="AI7872" i="42"/>
  <c r="AI7873" i="42"/>
  <c r="AI7874" i="42"/>
  <c r="AI7875" i="42"/>
  <c r="AI7876" i="42"/>
  <c r="AI7877" i="42"/>
  <c r="AI7878" i="42"/>
  <c r="AI7879" i="42"/>
  <c r="AI7880" i="42"/>
  <c r="AI7881" i="42"/>
  <c r="AI7882" i="42"/>
  <c r="AI7883" i="42"/>
  <c r="AI7884" i="42"/>
  <c r="AI7885" i="42"/>
  <c r="AI7886" i="42"/>
  <c r="AI7887" i="42"/>
  <c r="AI7888" i="42"/>
  <c r="AI7889" i="42"/>
  <c r="AI7890" i="42"/>
  <c r="AI7891" i="42"/>
  <c r="AI7892" i="42"/>
  <c r="AI7893" i="42"/>
  <c r="AI7894" i="42"/>
  <c r="AI7895" i="42"/>
  <c r="AI7896" i="42"/>
  <c r="AI7897" i="42"/>
  <c r="AI7898" i="42"/>
  <c r="AI7899" i="42"/>
  <c r="AI7900" i="42"/>
  <c r="AI7901" i="42"/>
  <c r="AI7902" i="42"/>
  <c r="AI7903" i="42"/>
  <c r="AI7904" i="42"/>
  <c r="AI7905" i="42"/>
  <c r="AI7906" i="42"/>
  <c r="AI7907" i="42"/>
  <c r="AI7908" i="42"/>
  <c r="AI7909" i="42"/>
  <c r="AI7910" i="42"/>
  <c r="AI7911" i="42"/>
  <c r="AI7912" i="42"/>
  <c r="AI7913" i="42"/>
  <c r="AI7914" i="42"/>
  <c r="AI7915" i="42"/>
  <c r="AI7916" i="42"/>
  <c r="AI7917" i="42"/>
  <c r="AI7918" i="42"/>
  <c r="AI7919" i="42"/>
  <c r="AI7920" i="42"/>
  <c r="AI7921" i="42"/>
  <c r="AI7922" i="42"/>
  <c r="AI7923" i="42"/>
  <c r="AI7924" i="42"/>
  <c r="AI7925" i="42"/>
  <c r="AI7926" i="42"/>
  <c r="AI7927" i="42"/>
  <c r="AI7928" i="42"/>
  <c r="AI7929" i="42"/>
  <c r="AI7930" i="42"/>
  <c r="AI7931" i="42"/>
  <c r="AI7932" i="42"/>
  <c r="AI7933" i="42"/>
  <c r="AI7934" i="42"/>
  <c r="AI7935" i="42"/>
  <c r="AI7936" i="42"/>
  <c r="AI7937" i="42"/>
  <c r="AI7938" i="42"/>
  <c r="AI7939" i="42"/>
  <c r="AI7940" i="42"/>
  <c r="AI7941" i="42"/>
  <c r="AI7942" i="42"/>
  <c r="AI7943" i="42"/>
  <c r="AI7944" i="42"/>
  <c r="AI7945" i="42"/>
  <c r="AI7946" i="42"/>
  <c r="AI7947" i="42"/>
  <c r="AI7948" i="42"/>
  <c r="AI7949" i="42"/>
  <c r="AI7950" i="42"/>
  <c r="AI7951" i="42"/>
  <c r="AI7952" i="42"/>
  <c r="AI7953" i="42"/>
  <c r="AI7954" i="42"/>
  <c r="AI7955" i="42"/>
  <c r="AI7956" i="42"/>
  <c r="AI7957" i="42"/>
  <c r="AI7958" i="42"/>
  <c r="AI7959" i="42"/>
  <c r="AI7960" i="42"/>
  <c r="AI7961" i="42"/>
  <c r="AI7962" i="42"/>
  <c r="AI7963" i="42"/>
  <c r="AI7964" i="42"/>
  <c r="AI7965" i="42"/>
  <c r="AI7966" i="42"/>
  <c r="AI7967" i="42"/>
  <c r="AI7968" i="42"/>
  <c r="AI7969" i="42"/>
  <c r="AI7970" i="42"/>
  <c r="AI7971" i="42"/>
  <c r="AI7972" i="42"/>
  <c r="AI7973" i="42"/>
  <c r="AI7974" i="42"/>
  <c r="AI7975" i="42"/>
  <c r="AI7976" i="42"/>
  <c r="AI7977" i="42"/>
  <c r="AI7978" i="42"/>
  <c r="AI7979" i="42"/>
  <c r="AI7980" i="42"/>
  <c r="AI7981" i="42"/>
  <c r="AI7982" i="42"/>
  <c r="AI7983" i="42"/>
  <c r="AI7984" i="42"/>
  <c r="AI7985" i="42"/>
  <c r="AI7986" i="42"/>
  <c r="AI7987" i="42"/>
  <c r="AI7988" i="42"/>
  <c r="AI7989" i="42"/>
  <c r="AI7990" i="42"/>
  <c r="AI7991" i="42"/>
  <c r="AI7992" i="42"/>
  <c r="AI7993" i="42"/>
  <c r="AI7994" i="42"/>
  <c r="AI7995" i="42"/>
  <c r="AI7996" i="42"/>
  <c r="AI7997" i="42"/>
  <c r="AI7998" i="42"/>
  <c r="AI7999" i="42"/>
  <c r="AI8000" i="42"/>
  <c r="AI8001" i="42"/>
  <c r="AI8002" i="42"/>
  <c r="AI8003" i="42"/>
  <c r="AI8004" i="42"/>
  <c r="AI8005" i="42"/>
  <c r="AI8006" i="42"/>
  <c r="AI8007" i="42"/>
  <c r="AI8008" i="42"/>
  <c r="AI8009" i="42"/>
  <c r="AI8010" i="42"/>
  <c r="AI8011" i="42"/>
  <c r="AI8012" i="42"/>
  <c r="AI8013" i="42"/>
  <c r="AI8014" i="42"/>
  <c r="AI8015" i="42"/>
  <c r="AI8016" i="42"/>
  <c r="AI8017" i="42"/>
  <c r="AI8018" i="42"/>
  <c r="AI8019" i="42"/>
  <c r="AI8020" i="42"/>
  <c r="AI8021" i="42"/>
  <c r="AI8022" i="42"/>
  <c r="AI8023" i="42"/>
  <c r="AI8024" i="42"/>
  <c r="AI8025" i="42"/>
  <c r="AI8026" i="42"/>
  <c r="AI8027" i="42"/>
  <c r="AI8028" i="42"/>
  <c r="AI8029" i="42"/>
  <c r="AI8030" i="42"/>
  <c r="AI8031" i="42"/>
  <c r="AI8032" i="42"/>
  <c r="AI8033" i="42"/>
  <c r="AI8034" i="42"/>
  <c r="AI8035" i="42"/>
  <c r="AI8036" i="42"/>
  <c r="AI8037" i="42"/>
  <c r="AI8038" i="42"/>
  <c r="AI8039" i="42"/>
  <c r="AI8040" i="42"/>
  <c r="AI8041" i="42"/>
  <c r="AI8042" i="42"/>
  <c r="AI8043" i="42"/>
  <c r="AI8044" i="42"/>
  <c r="AI8045" i="42"/>
  <c r="AI8046" i="42"/>
  <c r="AI8047" i="42"/>
  <c r="AI8048" i="42"/>
  <c r="AI8049" i="42"/>
  <c r="AI8050" i="42"/>
  <c r="AI8051" i="42"/>
  <c r="AI8052" i="42"/>
  <c r="AI8053" i="42"/>
  <c r="AI8054" i="42"/>
  <c r="AI8055" i="42"/>
  <c r="AI8056" i="42"/>
  <c r="AI8057" i="42"/>
  <c r="AI8058" i="42"/>
  <c r="AI8059" i="42"/>
  <c r="AI8060" i="42"/>
  <c r="AI8061" i="42"/>
  <c r="AI8062" i="42"/>
  <c r="AI8063" i="42"/>
  <c r="AI8064" i="42"/>
  <c r="AI8065" i="42"/>
  <c r="AI8066" i="42"/>
  <c r="AI8067" i="42"/>
  <c r="AI8068" i="42"/>
  <c r="AI8069" i="42"/>
  <c r="AI8070" i="42"/>
  <c r="AI8071" i="42"/>
  <c r="AI8072" i="42"/>
  <c r="AI8073" i="42"/>
  <c r="AI8074" i="42"/>
  <c r="AI8075" i="42"/>
  <c r="AI8076" i="42"/>
  <c r="AI8077" i="42"/>
  <c r="AI8078" i="42"/>
  <c r="AI8079" i="42"/>
  <c r="AI8080" i="42"/>
  <c r="AI8081" i="42"/>
  <c r="AI8082" i="42"/>
  <c r="AI8083" i="42"/>
  <c r="AI8084" i="42"/>
  <c r="AI8085" i="42"/>
  <c r="AI8086" i="42"/>
  <c r="AI8087" i="42"/>
  <c r="AI8088" i="42"/>
  <c r="AI8089" i="42"/>
  <c r="AI8090" i="42"/>
  <c r="AI8091" i="42"/>
  <c r="AI8092" i="42"/>
  <c r="AI8093" i="42"/>
  <c r="AI8094" i="42"/>
  <c r="AI8095" i="42"/>
  <c r="AI8096" i="42"/>
  <c r="AI8097" i="42"/>
  <c r="AI8098" i="42"/>
  <c r="AI8099" i="42"/>
  <c r="AI8100" i="42"/>
  <c r="AI8101" i="42"/>
  <c r="AI8102" i="42"/>
  <c r="AI8103" i="42"/>
  <c r="AI8104" i="42"/>
  <c r="AI8105" i="42"/>
  <c r="AI8106" i="42"/>
  <c r="AI8107" i="42"/>
  <c r="AI8108" i="42"/>
  <c r="AI8109" i="42"/>
  <c r="AI8110" i="42"/>
  <c r="AI8111" i="42"/>
  <c r="AI8112" i="42"/>
  <c r="AI8113" i="42"/>
  <c r="AI8114" i="42"/>
  <c r="AI8115" i="42"/>
  <c r="AI8116" i="42"/>
  <c r="AI8117" i="42"/>
  <c r="AI8118" i="42"/>
  <c r="AI8119" i="42"/>
  <c r="AI8120" i="42"/>
  <c r="AI8121" i="42"/>
  <c r="AI8122" i="42"/>
  <c r="AI8123" i="42"/>
  <c r="AI8124" i="42"/>
  <c r="AI8125" i="42"/>
  <c r="AI8126" i="42"/>
  <c r="AI8127" i="42"/>
  <c r="AI8128" i="42"/>
  <c r="AI8129" i="42"/>
  <c r="AI8130" i="42"/>
  <c r="AI8131" i="42"/>
  <c r="AI8132" i="42"/>
  <c r="AI8133" i="42"/>
  <c r="AI8134" i="42"/>
  <c r="AI8135" i="42"/>
  <c r="AI8136" i="42"/>
  <c r="AI8137" i="42"/>
  <c r="AI8138" i="42"/>
  <c r="AI8139" i="42"/>
  <c r="AI8140" i="42"/>
  <c r="AI8141" i="42"/>
  <c r="AI8142" i="42"/>
  <c r="AI8143" i="42"/>
  <c r="AI8144" i="42"/>
  <c r="AI8145" i="42"/>
  <c r="AI8146" i="42"/>
  <c r="AI8147" i="42"/>
  <c r="AI8148" i="42"/>
  <c r="AI8149" i="42"/>
  <c r="AI8150" i="42"/>
  <c r="AI8151" i="42"/>
  <c r="AI8152" i="42"/>
  <c r="AI8153" i="42"/>
  <c r="AI8154" i="42"/>
  <c r="AI8155" i="42"/>
  <c r="AI8156" i="42"/>
  <c r="AI8157" i="42"/>
  <c r="AI8158" i="42"/>
  <c r="AI8159" i="42"/>
  <c r="AI8160" i="42"/>
  <c r="AI8161" i="42"/>
  <c r="AI8162" i="42"/>
  <c r="AI8163" i="42"/>
  <c r="AI8164" i="42"/>
  <c r="AI8165" i="42"/>
  <c r="AI8166" i="42"/>
  <c r="AI8167" i="42"/>
  <c r="AI8168" i="42"/>
  <c r="AI8169" i="42"/>
  <c r="AI8170" i="42"/>
  <c r="AI8171" i="42"/>
  <c r="AI8172" i="42"/>
  <c r="AI8173" i="42"/>
  <c r="AI8174" i="42"/>
  <c r="AI8175" i="42"/>
  <c r="AI8176" i="42"/>
  <c r="AI8177" i="42"/>
  <c r="AI8178" i="42"/>
  <c r="AI8179" i="42"/>
  <c r="AI8180" i="42"/>
  <c r="AI8181" i="42"/>
  <c r="AI8182" i="42"/>
  <c r="AI8183" i="42"/>
  <c r="AI8184" i="42"/>
  <c r="AI8185" i="42"/>
  <c r="AI8186" i="42"/>
  <c r="AI8187" i="42"/>
  <c r="AI8188" i="42"/>
  <c r="AI8189" i="42"/>
  <c r="AI8190" i="42"/>
  <c r="AI8191" i="42"/>
  <c r="AI8192" i="42"/>
  <c r="AI8193" i="42"/>
  <c r="AI8194" i="42"/>
  <c r="AI8195" i="42"/>
  <c r="AI8196" i="42"/>
  <c r="AI8197" i="42"/>
  <c r="AI8198" i="42"/>
  <c r="AI8199" i="42"/>
  <c r="AI8200" i="42"/>
  <c r="AI8201" i="42"/>
  <c r="AI8202" i="42"/>
  <c r="AI8203" i="42"/>
  <c r="AI8204" i="42"/>
  <c r="AI8205" i="42"/>
  <c r="AI8206" i="42"/>
  <c r="AI8207" i="42"/>
  <c r="AI8208" i="42"/>
  <c r="AI8209" i="42"/>
  <c r="AI8210" i="42"/>
  <c r="AI8211" i="42"/>
  <c r="AI8212" i="42"/>
  <c r="AI8213" i="42"/>
  <c r="AI8214" i="42"/>
  <c r="AI8215" i="42"/>
  <c r="AI8216" i="42"/>
  <c r="AI8217" i="42"/>
  <c r="AI8218" i="42"/>
  <c r="AI8219" i="42"/>
  <c r="AI8220" i="42"/>
  <c r="AI8221" i="42"/>
  <c r="AI8222" i="42"/>
  <c r="AI8223" i="42"/>
  <c r="AI8224" i="42"/>
  <c r="AI8225" i="42"/>
  <c r="AI8226" i="42"/>
  <c r="AI8227" i="42"/>
  <c r="AI8228" i="42"/>
  <c r="AI8229" i="42"/>
  <c r="AI8230" i="42"/>
  <c r="AI8231" i="42"/>
  <c r="AI8232" i="42"/>
  <c r="AI8233" i="42"/>
  <c r="AI8234" i="42"/>
  <c r="AI8235" i="42"/>
  <c r="AI8236" i="42"/>
  <c r="AI8237" i="42"/>
  <c r="AI8238" i="42"/>
  <c r="AI8239" i="42"/>
  <c r="AI8240" i="42"/>
  <c r="AI8241" i="42"/>
  <c r="AI8242" i="42"/>
  <c r="AI8243" i="42"/>
  <c r="AI8244" i="42"/>
  <c r="AI8245" i="42"/>
  <c r="AI8246" i="42"/>
  <c r="AI8247" i="42"/>
  <c r="AI8248" i="42"/>
  <c r="AI8249" i="42"/>
  <c r="AI8250" i="42"/>
  <c r="AI8251" i="42"/>
  <c r="AI8252" i="42"/>
  <c r="AI8253" i="42"/>
  <c r="AI8254" i="42"/>
  <c r="AI8255" i="42"/>
  <c r="AI8256" i="42"/>
  <c r="AI8257" i="42"/>
  <c r="AI8258" i="42"/>
  <c r="AI8259" i="42"/>
  <c r="AI8260" i="42"/>
  <c r="AI8261" i="42"/>
  <c r="AI8262" i="42"/>
  <c r="AI8263" i="42"/>
  <c r="AI8264" i="42"/>
  <c r="AI8265" i="42"/>
  <c r="AI8266" i="42"/>
  <c r="AI8267" i="42"/>
  <c r="AI8268" i="42"/>
  <c r="AI8269" i="42"/>
  <c r="AI8270" i="42"/>
  <c r="AI8271" i="42"/>
  <c r="AI8272" i="42"/>
  <c r="AI8273" i="42"/>
  <c r="AI8274" i="42"/>
  <c r="AI8275" i="42"/>
  <c r="AI8276" i="42"/>
  <c r="AI8277" i="42"/>
  <c r="AI8278" i="42"/>
  <c r="AI8279" i="42"/>
  <c r="AI8280" i="42"/>
  <c r="AI8281" i="42"/>
  <c r="AI8282" i="42"/>
  <c r="AI8283" i="42"/>
  <c r="AI8284" i="42"/>
  <c r="AI8285" i="42"/>
  <c r="AI8286" i="42"/>
  <c r="AI8287" i="42"/>
  <c r="AI8288" i="42"/>
  <c r="AI8289" i="42"/>
  <c r="AI8290" i="42"/>
  <c r="AI8291" i="42"/>
  <c r="AI8292" i="42"/>
  <c r="AI8293" i="42"/>
  <c r="AI8294" i="42"/>
  <c r="AI8295" i="42"/>
  <c r="AI8296" i="42"/>
  <c r="AI8297" i="42"/>
  <c r="AI8298" i="42"/>
  <c r="AI8299" i="42"/>
  <c r="AI8300" i="42"/>
  <c r="AI8301" i="42"/>
  <c r="AI8302" i="42"/>
  <c r="AI8303" i="42"/>
  <c r="AI8304" i="42"/>
  <c r="AI8305" i="42"/>
  <c r="AI8306" i="42"/>
  <c r="AI8307" i="42"/>
  <c r="AI8308" i="42"/>
  <c r="AI8309" i="42"/>
  <c r="AI8310" i="42"/>
  <c r="AI8311" i="42"/>
  <c r="AI8312" i="42"/>
  <c r="AI8313" i="42"/>
  <c r="AI8314" i="42"/>
  <c r="AI8315" i="42"/>
  <c r="AI8316" i="42"/>
  <c r="AI8317" i="42"/>
  <c r="AI8318" i="42"/>
  <c r="AI8319" i="42"/>
  <c r="AI8320" i="42"/>
  <c r="AI8321" i="42"/>
  <c r="AI8322" i="42"/>
  <c r="AI8323" i="42"/>
  <c r="AI8324" i="42"/>
  <c r="AI8325" i="42"/>
  <c r="AI8326" i="42"/>
  <c r="AI8327" i="42"/>
  <c r="AI8328" i="42"/>
  <c r="AI8329" i="42"/>
  <c r="AI8330" i="42"/>
  <c r="AI8331" i="42"/>
  <c r="AI8332" i="42"/>
  <c r="AI8333" i="42"/>
  <c r="AI8334" i="42"/>
  <c r="AI8335" i="42"/>
  <c r="AI8336" i="42"/>
  <c r="AI8337" i="42"/>
  <c r="AI8338" i="42"/>
  <c r="AI8339" i="42"/>
  <c r="AI8340" i="42"/>
  <c r="AI8341" i="42"/>
  <c r="AI8342" i="42"/>
  <c r="AI8343" i="42"/>
  <c r="AI8344" i="42"/>
  <c r="AI8345" i="42"/>
  <c r="AI8346" i="42"/>
  <c r="AI8347" i="42"/>
  <c r="AI8348" i="42"/>
  <c r="AI8349" i="42"/>
  <c r="AI8350" i="42"/>
  <c r="AI8351" i="42"/>
  <c r="AI8352" i="42"/>
  <c r="AI8353" i="42"/>
  <c r="AI8354" i="42"/>
  <c r="AI8355" i="42"/>
  <c r="AI8356" i="42"/>
  <c r="AI8357" i="42"/>
  <c r="AI8358" i="42"/>
  <c r="AI8359" i="42"/>
  <c r="AI8360" i="42"/>
  <c r="AI8361" i="42"/>
  <c r="AI8362" i="42"/>
  <c r="AI8363" i="42"/>
  <c r="AI8364" i="42"/>
  <c r="AI8365" i="42"/>
  <c r="AI8366" i="42"/>
  <c r="AI8367" i="42"/>
  <c r="AI8368" i="42"/>
  <c r="AI8369" i="42"/>
  <c r="AI8370" i="42"/>
  <c r="AI8371" i="42"/>
  <c r="AI8372" i="42"/>
  <c r="AI8373" i="42"/>
  <c r="AI8374" i="42"/>
  <c r="AI8375" i="42"/>
  <c r="AI8376" i="42"/>
  <c r="AI8377" i="42"/>
  <c r="AI8378" i="42"/>
  <c r="AI8379" i="42"/>
  <c r="AI8380" i="42"/>
  <c r="AI8381" i="42"/>
  <c r="AI8382" i="42"/>
  <c r="AI8383" i="42"/>
  <c r="AI8384" i="42"/>
  <c r="AI8385" i="42"/>
  <c r="AI8386" i="42"/>
  <c r="AI8387" i="42"/>
  <c r="AI8388" i="42"/>
  <c r="AI8389" i="42"/>
  <c r="AI8390" i="42"/>
  <c r="AI8391" i="42"/>
  <c r="AI8392" i="42"/>
  <c r="AI8393" i="42"/>
  <c r="AI8394" i="42"/>
  <c r="AI8395" i="42"/>
  <c r="AI8396" i="42"/>
  <c r="AI8397" i="42"/>
  <c r="AI8398" i="42"/>
  <c r="AI8399" i="42"/>
  <c r="AI8400" i="42"/>
  <c r="AI8401" i="42"/>
  <c r="AI8402" i="42"/>
  <c r="AI8403" i="42"/>
  <c r="AI8404" i="42"/>
  <c r="AI8405" i="42"/>
  <c r="AI8406" i="42"/>
  <c r="AI8407" i="42"/>
  <c r="AI8408" i="42"/>
  <c r="AI8409" i="42"/>
  <c r="AI8410" i="42"/>
  <c r="AI8411" i="42"/>
  <c r="AI8412" i="42"/>
  <c r="AI8413" i="42"/>
  <c r="AI8414" i="42"/>
  <c r="AI8415" i="42"/>
  <c r="AI8416" i="42"/>
  <c r="AI8417" i="42"/>
  <c r="AI8418" i="42"/>
  <c r="AI8419" i="42"/>
  <c r="AI8420" i="42"/>
  <c r="AI8421" i="42"/>
  <c r="AI8422" i="42"/>
  <c r="AI8423" i="42"/>
  <c r="AI8424" i="42"/>
  <c r="AI8425" i="42"/>
  <c r="AI8426" i="42"/>
  <c r="AI8427" i="42"/>
  <c r="AI8428" i="42"/>
  <c r="AI8429" i="42"/>
  <c r="AI8430" i="42"/>
  <c r="AI8431" i="42"/>
  <c r="AI8432" i="42"/>
  <c r="AI8433" i="42"/>
  <c r="AI8434" i="42"/>
  <c r="AI8435" i="42"/>
  <c r="AI8436" i="42"/>
  <c r="AI8437" i="42"/>
  <c r="AI8438" i="42"/>
  <c r="AI8439" i="42"/>
  <c r="AI8440" i="42"/>
  <c r="AI8441" i="42"/>
  <c r="AI8442" i="42"/>
  <c r="AI8443" i="42"/>
  <c r="AI8444" i="42"/>
  <c r="AI8445" i="42"/>
  <c r="AI8446" i="42"/>
  <c r="AI8447" i="42"/>
  <c r="AI8448" i="42"/>
  <c r="AI8449" i="42"/>
  <c r="AI8450" i="42"/>
  <c r="AI8451" i="42"/>
  <c r="AI8452" i="42"/>
  <c r="AI8453" i="42"/>
  <c r="AI8454" i="42"/>
  <c r="AI8455" i="42"/>
  <c r="AI8456" i="42"/>
  <c r="AI8457" i="42"/>
  <c r="AI8458" i="42"/>
  <c r="AI8459" i="42"/>
  <c r="AI8460" i="42"/>
  <c r="AI8461" i="42"/>
  <c r="AI8462" i="42"/>
  <c r="AI8463" i="42"/>
  <c r="AI8464" i="42"/>
  <c r="AI8465" i="42"/>
  <c r="AI8466" i="42"/>
  <c r="AI8467" i="42"/>
  <c r="AI8468" i="42"/>
  <c r="AI8469" i="42"/>
  <c r="AI8470" i="42"/>
  <c r="AI8471" i="42"/>
  <c r="AI8472" i="42"/>
  <c r="AI8473" i="42"/>
  <c r="AI8474" i="42"/>
  <c r="AI8475" i="42"/>
  <c r="AI8476" i="42"/>
  <c r="AI8477" i="42"/>
  <c r="AI8478" i="42"/>
  <c r="AI8479" i="42"/>
  <c r="AI8480" i="42"/>
  <c r="AI8481" i="42"/>
  <c r="AI8482" i="42"/>
  <c r="AI8483" i="42"/>
  <c r="AI8484" i="42"/>
  <c r="AI8485" i="42"/>
  <c r="AI8486" i="42"/>
  <c r="AI8487" i="42"/>
  <c r="AI8488" i="42"/>
  <c r="AI8489" i="42"/>
  <c r="AI8490" i="42"/>
  <c r="AI8491" i="42"/>
  <c r="AI8492" i="42"/>
  <c r="AI8493" i="42"/>
  <c r="AI8494" i="42"/>
  <c r="AI8495" i="42"/>
  <c r="AI8496" i="42"/>
  <c r="AI8497" i="42"/>
  <c r="AI8498" i="42"/>
  <c r="AI8499" i="42"/>
  <c r="AI8500" i="42"/>
  <c r="AI8501" i="42"/>
  <c r="AI8502" i="42"/>
  <c r="AI8503" i="42"/>
  <c r="AI8504" i="42"/>
  <c r="AI8505" i="42"/>
  <c r="AI8506" i="42"/>
  <c r="AI8507" i="42"/>
  <c r="AI8508" i="42"/>
  <c r="AI8509" i="42"/>
  <c r="AI8510" i="42"/>
  <c r="AI8511" i="42"/>
  <c r="AI8512" i="42"/>
  <c r="AI8513" i="42"/>
  <c r="AI8514" i="42"/>
  <c r="AI8515" i="42"/>
  <c r="AI8516" i="42"/>
  <c r="AI8517" i="42"/>
  <c r="AI8518" i="42"/>
  <c r="AI8519" i="42"/>
  <c r="AI8520" i="42"/>
  <c r="AI8521" i="42"/>
  <c r="AI8522" i="42"/>
  <c r="AI8523" i="42"/>
  <c r="AI8524" i="42"/>
  <c r="AI8525" i="42"/>
  <c r="AI8526" i="42"/>
  <c r="AI8527" i="42"/>
  <c r="AI8528" i="42"/>
  <c r="AI8529" i="42"/>
  <c r="AI8530" i="42"/>
  <c r="AI8531" i="42"/>
  <c r="AI8532" i="42"/>
  <c r="AI8533" i="42"/>
  <c r="AI8534" i="42"/>
  <c r="AI8535" i="42"/>
  <c r="AI8536" i="42"/>
  <c r="AI8537" i="42"/>
  <c r="AI8538" i="42"/>
  <c r="AI8539" i="42"/>
  <c r="AI8540" i="42"/>
  <c r="AI8541" i="42"/>
  <c r="AI8542" i="42"/>
  <c r="AI8543" i="42"/>
  <c r="AI8544" i="42"/>
  <c r="AI8545" i="42"/>
  <c r="AI8546" i="42"/>
  <c r="AI8547" i="42"/>
  <c r="AI8548" i="42"/>
  <c r="AI8549" i="42"/>
  <c r="AI8550" i="42"/>
  <c r="AI8551" i="42"/>
  <c r="AI8552" i="42"/>
  <c r="AI8553" i="42"/>
  <c r="AI8554" i="42"/>
  <c r="AI8555" i="42"/>
  <c r="AI8556" i="42"/>
  <c r="AI8557" i="42"/>
  <c r="AI8558" i="42"/>
  <c r="AI8559" i="42"/>
  <c r="AI8560" i="42"/>
  <c r="AI8561" i="42"/>
  <c r="AI8562" i="42"/>
  <c r="AI8563" i="42"/>
  <c r="AI8564" i="42"/>
  <c r="AI8565" i="42"/>
  <c r="AI8566" i="42"/>
  <c r="AI8567" i="42"/>
  <c r="AI8568" i="42"/>
  <c r="AI8569" i="42"/>
  <c r="AI8570" i="42"/>
  <c r="AI8571" i="42"/>
  <c r="AI8572" i="42"/>
  <c r="AI8573" i="42"/>
  <c r="AI8574" i="42"/>
  <c r="AI8575" i="42"/>
  <c r="AI8576" i="42"/>
  <c r="AI8577" i="42"/>
  <c r="AI8578" i="42"/>
  <c r="AI8579" i="42"/>
  <c r="AI8580" i="42"/>
  <c r="AI8581" i="42"/>
  <c r="AI8582" i="42"/>
  <c r="AI8583" i="42"/>
  <c r="AI8584" i="42"/>
  <c r="AI8585" i="42"/>
  <c r="AI8586" i="42"/>
  <c r="AI8587" i="42"/>
  <c r="AI8588" i="42"/>
  <c r="AI8589" i="42"/>
  <c r="AI8590" i="42"/>
  <c r="AI8591" i="42"/>
  <c r="AI8592" i="42"/>
  <c r="AI8593" i="42"/>
  <c r="AI8594" i="42"/>
  <c r="AI8595" i="42"/>
  <c r="AI8596" i="42"/>
  <c r="AI8597" i="42"/>
  <c r="AI8598" i="42"/>
  <c r="AI8599" i="42"/>
  <c r="AI8600" i="42"/>
  <c r="AI8601" i="42"/>
  <c r="AI8602" i="42"/>
  <c r="AI8603" i="42"/>
  <c r="AI8604" i="42"/>
  <c r="AI8605" i="42"/>
  <c r="AI8606" i="42"/>
  <c r="AI8607" i="42"/>
  <c r="AI8608" i="42"/>
  <c r="AI8609" i="42"/>
  <c r="AI8610" i="42"/>
  <c r="AI8611" i="42"/>
  <c r="AI8612" i="42"/>
  <c r="AI8613" i="42"/>
  <c r="AI8614" i="42"/>
  <c r="AI8615" i="42"/>
  <c r="AI8616" i="42"/>
  <c r="AI8617" i="42"/>
  <c r="AI8618" i="42"/>
  <c r="AI8619" i="42"/>
  <c r="AI8620" i="42"/>
  <c r="AI8621" i="42"/>
  <c r="AI8622" i="42"/>
  <c r="AI8623" i="42"/>
  <c r="AI8624" i="42"/>
  <c r="AI8625" i="42"/>
  <c r="AI8626" i="42"/>
  <c r="AI8627" i="42"/>
  <c r="AI8628" i="42"/>
  <c r="AI8629" i="42"/>
  <c r="AI8630" i="42"/>
  <c r="AI8631" i="42"/>
  <c r="AI8632" i="42"/>
  <c r="AI8633" i="42"/>
  <c r="AI8634" i="42"/>
  <c r="AI8635" i="42"/>
  <c r="AI8636" i="42"/>
  <c r="AI8637" i="42"/>
  <c r="AI8638" i="42"/>
  <c r="AI8639" i="42"/>
  <c r="AI8640" i="42"/>
  <c r="AI8641" i="42"/>
  <c r="AI8642" i="42"/>
  <c r="AI8643" i="42"/>
  <c r="AI8644" i="42"/>
  <c r="AI8645" i="42"/>
  <c r="AI8646" i="42"/>
  <c r="AI8647" i="42"/>
  <c r="AI8648" i="42"/>
  <c r="AI8649" i="42"/>
  <c r="AI8650" i="42"/>
  <c r="AI8651" i="42"/>
  <c r="AI8652" i="42"/>
  <c r="AI8653" i="42"/>
  <c r="AI8654" i="42"/>
  <c r="AI8655" i="42"/>
  <c r="AI8656" i="42"/>
  <c r="AI8657" i="42"/>
  <c r="AI8658" i="42"/>
  <c r="AI8659" i="42"/>
  <c r="AI8660" i="42"/>
  <c r="AI8661" i="42"/>
  <c r="AI8662" i="42"/>
  <c r="AI8663" i="42"/>
  <c r="AI8664" i="42"/>
  <c r="AI8665" i="42"/>
  <c r="AI8666" i="42"/>
  <c r="AI8667" i="42"/>
  <c r="AI8668" i="42"/>
  <c r="AI8669" i="42"/>
  <c r="AI8670" i="42"/>
  <c r="AI8671" i="42"/>
  <c r="AI8672" i="42"/>
  <c r="AI8673" i="42"/>
  <c r="AI8674" i="42"/>
  <c r="AI8675" i="42"/>
  <c r="AI8676" i="42"/>
  <c r="AI8677" i="42"/>
  <c r="AI8678" i="42"/>
  <c r="AI8679" i="42"/>
  <c r="AI8680" i="42"/>
  <c r="AI8681" i="42"/>
  <c r="AI8682" i="42"/>
  <c r="AI8683" i="42"/>
  <c r="AI8684" i="42"/>
  <c r="AI8685" i="42"/>
  <c r="AI8686" i="42"/>
  <c r="AI8687" i="42"/>
  <c r="AI8688" i="42"/>
  <c r="AI8689" i="42"/>
  <c r="AI8690" i="42"/>
  <c r="AI8691" i="42"/>
  <c r="AI8692" i="42"/>
  <c r="AI8693" i="42"/>
  <c r="AI8694" i="42"/>
  <c r="AI8695" i="42"/>
  <c r="AI8696" i="42"/>
  <c r="AI8697" i="42"/>
  <c r="AI8698" i="42"/>
  <c r="AI8699" i="42"/>
  <c r="AI8700" i="42"/>
  <c r="AI8701" i="42"/>
  <c r="AI8702" i="42"/>
  <c r="AI8703" i="42"/>
  <c r="AI8704" i="42"/>
  <c r="AI8705" i="42"/>
  <c r="AI8706" i="42"/>
  <c r="AI8707" i="42"/>
  <c r="AI8708" i="42"/>
  <c r="AI8709" i="42"/>
  <c r="AI8710" i="42"/>
  <c r="AI8711" i="42"/>
  <c r="AI8712" i="42"/>
  <c r="AI8713" i="42"/>
  <c r="AI8714" i="42"/>
  <c r="AI8715" i="42"/>
  <c r="AI8716" i="42"/>
  <c r="AI8717" i="42"/>
  <c r="AI8718" i="42"/>
  <c r="AI8719" i="42"/>
  <c r="AI8720" i="42"/>
  <c r="AI8721" i="42"/>
  <c r="AI8722" i="42"/>
  <c r="AI8723" i="42"/>
  <c r="AI8724" i="42"/>
  <c r="AI8725" i="42"/>
  <c r="AI8726" i="42"/>
  <c r="AI8727" i="42"/>
  <c r="AI8728" i="42"/>
  <c r="AI8729" i="42"/>
  <c r="AI8730" i="42"/>
  <c r="AI8731" i="42"/>
  <c r="AI8732" i="42"/>
  <c r="AI8733" i="42"/>
  <c r="AI8734" i="42"/>
  <c r="AI8735" i="42"/>
  <c r="AI8736" i="42"/>
  <c r="AI8737" i="42"/>
  <c r="AI8738" i="42"/>
  <c r="AI8739" i="42"/>
  <c r="AI8740" i="42"/>
  <c r="AI8741" i="42"/>
  <c r="AI8742" i="42"/>
  <c r="AI8743" i="42"/>
  <c r="AI8744" i="42"/>
  <c r="AI8745" i="42"/>
  <c r="AI8746" i="42"/>
  <c r="AI8747" i="42"/>
  <c r="AI8748" i="42"/>
  <c r="AI8749" i="42"/>
  <c r="AI8750" i="42"/>
  <c r="AI8751" i="42"/>
  <c r="AI8752" i="42"/>
  <c r="AI8753" i="42"/>
  <c r="AI8754" i="42"/>
  <c r="AI8755" i="42"/>
  <c r="AI8756" i="42"/>
  <c r="AI8757" i="42"/>
  <c r="AI8758" i="42"/>
  <c r="AI8759" i="42"/>
  <c r="AI8760" i="42"/>
  <c r="AI8761" i="42"/>
  <c r="AI8762" i="42"/>
  <c r="AI8763" i="42"/>
  <c r="AI8764" i="42"/>
  <c r="AI8765" i="42"/>
  <c r="AI8766" i="42"/>
  <c r="AI8767" i="42"/>
  <c r="AI8768" i="42"/>
  <c r="AI8769" i="42"/>
  <c r="AI8770" i="42"/>
  <c r="AI8771" i="42"/>
  <c r="AI8772" i="42"/>
  <c r="AI8773" i="42"/>
  <c r="AI8774" i="42"/>
  <c r="AI8775" i="42"/>
  <c r="AI8776" i="42"/>
  <c r="AI8777" i="42"/>
  <c r="AI8778" i="42"/>
  <c r="AI8779" i="42"/>
  <c r="AI8780" i="42"/>
  <c r="AI8781" i="42"/>
  <c r="AI8782" i="42"/>
  <c r="AI8783" i="42"/>
  <c r="AI8784" i="42"/>
  <c r="AI8785" i="42"/>
  <c r="AI8786" i="42"/>
  <c r="AI8787" i="42"/>
  <c r="AI8788" i="42"/>
  <c r="AI8789" i="42"/>
  <c r="AI8790" i="42"/>
  <c r="AI8791" i="42"/>
  <c r="AI8792" i="42"/>
  <c r="AI8793" i="42"/>
  <c r="AI8794" i="42"/>
  <c r="AI8795" i="42"/>
  <c r="AI8796" i="42"/>
  <c r="AI8797" i="42"/>
  <c r="AI8798" i="42"/>
  <c r="AI8799" i="42"/>
  <c r="AI8800" i="42"/>
  <c r="AI8801" i="42"/>
  <c r="AI8802" i="42"/>
  <c r="AI8803" i="42"/>
  <c r="AI8804" i="42"/>
  <c r="AI8805" i="42"/>
  <c r="AI8806" i="42"/>
  <c r="AI8807" i="42"/>
  <c r="AI8808" i="42"/>
  <c r="AI8809" i="42"/>
  <c r="AI8810" i="42"/>
  <c r="AI8811" i="42"/>
  <c r="AI8812" i="42"/>
  <c r="AI8813" i="42"/>
  <c r="AI8814" i="42"/>
  <c r="AI8815" i="42"/>
  <c r="AI8816" i="42"/>
  <c r="AI8817" i="42"/>
  <c r="AI8818" i="42"/>
  <c r="AI8819" i="42"/>
  <c r="AI8820" i="42"/>
  <c r="AI8821" i="42"/>
  <c r="AI8822" i="42"/>
  <c r="AI8823" i="42"/>
  <c r="AI8824" i="42"/>
  <c r="AI8825" i="42"/>
  <c r="AI8826" i="42"/>
  <c r="AI8827" i="42"/>
  <c r="AI8828" i="42"/>
  <c r="AI8829" i="42"/>
  <c r="AI8830" i="42"/>
  <c r="AI8831" i="42"/>
  <c r="AI8832" i="42"/>
  <c r="AI8833" i="42"/>
  <c r="AI8834" i="42"/>
  <c r="AI8835" i="42"/>
  <c r="AI8836" i="42"/>
  <c r="AI8837" i="42"/>
  <c r="AI8838" i="42"/>
  <c r="AI8839" i="42"/>
  <c r="AI8840" i="42"/>
  <c r="AI8841" i="42"/>
  <c r="AI8842" i="42"/>
  <c r="AI8843" i="42"/>
  <c r="AI8844" i="42"/>
  <c r="AI8845" i="42"/>
  <c r="AI8846" i="42"/>
  <c r="AI8847" i="42"/>
  <c r="AI8848" i="42"/>
  <c r="AI8849" i="42"/>
  <c r="AI8850" i="42"/>
  <c r="AI8851" i="42"/>
  <c r="AI8852" i="42"/>
  <c r="AI8853" i="42"/>
  <c r="AI8854" i="42"/>
  <c r="AI8855" i="42"/>
  <c r="AI8856" i="42"/>
  <c r="AI8857" i="42"/>
  <c r="AI8858" i="42"/>
  <c r="AI8859" i="42"/>
  <c r="AI8860" i="42"/>
  <c r="AI8861" i="42"/>
  <c r="AI8862" i="42"/>
  <c r="AI8863" i="42"/>
  <c r="AI8864" i="42"/>
  <c r="AI8865" i="42"/>
  <c r="AI8866" i="42"/>
  <c r="AI8867" i="42"/>
  <c r="AI8868" i="42"/>
  <c r="AI8869" i="42"/>
  <c r="AI8870" i="42"/>
  <c r="AI8871" i="42"/>
  <c r="AI8872" i="42"/>
  <c r="AI8873" i="42"/>
  <c r="AI8874" i="42"/>
  <c r="AI8875" i="42"/>
  <c r="AI8876" i="42"/>
  <c r="AI8877" i="42"/>
  <c r="AI8878" i="42"/>
  <c r="AI8879" i="42"/>
  <c r="AI8880" i="42"/>
  <c r="AI8881" i="42"/>
  <c r="AI8882" i="42"/>
  <c r="AI8883" i="42"/>
  <c r="AI8884" i="42"/>
  <c r="AI8885" i="42"/>
  <c r="AI8886" i="42"/>
  <c r="AI8887" i="42"/>
  <c r="AI8888" i="42"/>
  <c r="AI8889" i="42"/>
  <c r="AI8890" i="42"/>
  <c r="AI8891" i="42"/>
  <c r="AI8892" i="42"/>
  <c r="AI8893" i="42"/>
  <c r="AI8894" i="42"/>
  <c r="AI8895" i="42"/>
  <c r="AI8896" i="42"/>
  <c r="AI8897" i="42"/>
  <c r="AI8898" i="42"/>
  <c r="AI8899" i="42"/>
  <c r="AI8900" i="42"/>
  <c r="AI8901" i="42"/>
  <c r="AI8902" i="42"/>
  <c r="AI8903" i="42"/>
  <c r="AI8904" i="42"/>
  <c r="AI8905" i="42"/>
  <c r="AI8906" i="42"/>
  <c r="AI8907" i="42"/>
  <c r="AI8908" i="42"/>
  <c r="AI8909" i="42"/>
  <c r="AI8910" i="42"/>
  <c r="AI8911" i="42"/>
  <c r="AI8912" i="42"/>
  <c r="AI8913" i="42"/>
  <c r="AI8914" i="42"/>
  <c r="AI8915" i="42"/>
  <c r="AI8916" i="42"/>
  <c r="AI8917" i="42"/>
  <c r="AI8918" i="42"/>
  <c r="AI8919" i="42"/>
  <c r="AI8920" i="42"/>
  <c r="AI8921" i="42"/>
  <c r="AI8922" i="42"/>
  <c r="AI8923" i="42"/>
  <c r="AI8924" i="42"/>
  <c r="AI8925" i="42"/>
  <c r="AI8926" i="42"/>
  <c r="AI8927" i="42"/>
  <c r="AI8928" i="42"/>
  <c r="AI8929" i="42"/>
  <c r="AI8930" i="42"/>
  <c r="AI8931" i="42"/>
  <c r="AI8932" i="42"/>
  <c r="AI8933" i="42"/>
  <c r="AI8934" i="42"/>
  <c r="AI8935" i="42"/>
  <c r="AI8936" i="42"/>
  <c r="AI8937" i="42"/>
  <c r="AI8938" i="42"/>
  <c r="AI8939" i="42"/>
  <c r="AI8940" i="42"/>
  <c r="AI8941" i="42"/>
  <c r="AI8942" i="42"/>
  <c r="AI8943" i="42"/>
  <c r="AI8944" i="42"/>
  <c r="AI8945" i="42"/>
  <c r="AI8946" i="42"/>
  <c r="AI8947" i="42"/>
  <c r="AI8948" i="42"/>
  <c r="AI8949" i="42"/>
  <c r="AI8950" i="42"/>
  <c r="AI8951" i="42"/>
  <c r="AI8952" i="42"/>
  <c r="AI8953" i="42"/>
  <c r="AI8954" i="42"/>
  <c r="AI8955" i="42"/>
  <c r="AI8956" i="42"/>
  <c r="AI8957" i="42"/>
  <c r="AI8958" i="42"/>
  <c r="AI8959" i="42"/>
  <c r="AI8960" i="42"/>
  <c r="AI8961" i="42"/>
  <c r="AI8962" i="42"/>
  <c r="AI8963" i="42"/>
  <c r="AI8964" i="42"/>
  <c r="AI8965" i="42"/>
  <c r="AI8966" i="42"/>
  <c r="AI8967" i="42"/>
  <c r="AI8968" i="42"/>
  <c r="AI8969" i="42"/>
  <c r="AI8970" i="42"/>
  <c r="AI8971" i="42"/>
  <c r="AI8972" i="42"/>
  <c r="AI8973" i="42"/>
  <c r="AI8974" i="42"/>
  <c r="AI8975" i="42"/>
  <c r="AI8976" i="42"/>
  <c r="AI8977" i="42"/>
  <c r="AI8978" i="42"/>
  <c r="AI8979" i="42"/>
  <c r="AI8980" i="42"/>
  <c r="AI8981" i="42"/>
  <c r="AI8982" i="42"/>
  <c r="AI8983" i="42"/>
  <c r="AI8984" i="42"/>
  <c r="AI8985" i="42"/>
  <c r="AI8986" i="42"/>
  <c r="AI8987" i="42"/>
  <c r="AI8988" i="42"/>
  <c r="AI8989" i="42"/>
  <c r="AI8990" i="42"/>
  <c r="AI8991" i="42"/>
  <c r="AI8992" i="42"/>
  <c r="AI8993" i="42"/>
  <c r="AI8994" i="42"/>
  <c r="AI8995" i="42"/>
  <c r="AI8996" i="42"/>
  <c r="AI8997" i="42"/>
  <c r="AI8998" i="42"/>
  <c r="AI8999" i="42"/>
  <c r="AI9000" i="42"/>
  <c r="AI9001" i="42"/>
  <c r="AI9002" i="42"/>
  <c r="AI9003" i="42"/>
  <c r="AI9004" i="42"/>
  <c r="AI9005" i="42"/>
  <c r="AI9006" i="42"/>
  <c r="AI9007" i="42"/>
  <c r="AI9008" i="42"/>
  <c r="AI9009" i="42"/>
  <c r="AI9010" i="42"/>
  <c r="AI9011" i="42"/>
  <c r="AI9012" i="42"/>
  <c r="AI9013" i="42"/>
  <c r="AI9014" i="42"/>
  <c r="AI9015" i="42"/>
  <c r="AI9016" i="42"/>
  <c r="AI9017" i="42"/>
  <c r="AI9018" i="42"/>
  <c r="AI9019" i="42"/>
  <c r="AI9020" i="42"/>
  <c r="AI9021" i="42"/>
  <c r="AI9022" i="42"/>
  <c r="AI9023" i="42"/>
  <c r="AI9024" i="42"/>
  <c r="AI9025" i="42"/>
  <c r="AI9026" i="42"/>
  <c r="AI9027" i="42"/>
  <c r="AI9028" i="42"/>
  <c r="AI9029" i="42"/>
  <c r="AI9030" i="42"/>
  <c r="AI9031" i="42"/>
  <c r="AI9032" i="42"/>
  <c r="AI9033" i="42"/>
  <c r="AI9034" i="42"/>
  <c r="AI9035" i="42"/>
  <c r="AI9036" i="42"/>
  <c r="AI9037" i="42"/>
  <c r="AI9038" i="42"/>
  <c r="AI9039" i="42"/>
  <c r="AI9040" i="42"/>
  <c r="AI9041" i="42"/>
  <c r="AI9042" i="42"/>
  <c r="AI9043" i="42"/>
  <c r="AI9044" i="42"/>
  <c r="AI9045" i="42"/>
  <c r="AI9046" i="42"/>
  <c r="AI9047" i="42"/>
  <c r="AI9048" i="42"/>
  <c r="AI9049" i="42"/>
  <c r="AI9050" i="42"/>
  <c r="AI9051" i="42"/>
  <c r="AI9052" i="42"/>
  <c r="AI9053" i="42"/>
  <c r="AI9054" i="42"/>
  <c r="AI9055" i="42"/>
  <c r="AI9056" i="42"/>
  <c r="AI9057" i="42"/>
  <c r="AI9058" i="42"/>
  <c r="AI9059" i="42"/>
  <c r="AI9060" i="42"/>
  <c r="AI9061" i="42"/>
  <c r="AI9062" i="42"/>
  <c r="AI9063" i="42"/>
  <c r="AI9064" i="42"/>
  <c r="AI9065" i="42"/>
  <c r="AI9066" i="42"/>
  <c r="AI9067" i="42"/>
  <c r="AI9068" i="42"/>
  <c r="AI9069" i="42"/>
  <c r="AI9070" i="42"/>
  <c r="AI9071" i="42"/>
  <c r="AI9072" i="42"/>
  <c r="AI9073" i="42"/>
  <c r="AI9074" i="42"/>
  <c r="AI9075" i="42"/>
  <c r="AI9076" i="42"/>
  <c r="AI9077" i="42"/>
  <c r="AI9078" i="42"/>
  <c r="AI9079" i="42"/>
  <c r="AI9080" i="42"/>
  <c r="AI9081" i="42"/>
  <c r="AI9082" i="42"/>
  <c r="AI9083" i="42"/>
  <c r="AI9084" i="42"/>
  <c r="AI9085" i="42"/>
  <c r="AI9086" i="42"/>
  <c r="AI9087" i="42"/>
  <c r="AI9088" i="42"/>
  <c r="AI9089" i="42"/>
  <c r="AI9090" i="42"/>
  <c r="AI9091" i="42"/>
  <c r="AI9092" i="42"/>
  <c r="AI9093" i="42"/>
  <c r="AI9094" i="42"/>
  <c r="AI9095" i="42"/>
  <c r="AI9096" i="42"/>
  <c r="AI9097" i="42"/>
  <c r="AI9098" i="42"/>
  <c r="AI9099" i="42"/>
  <c r="AI9100" i="42"/>
  <c r="AI9101" i="42"/>
  <c r="AI9102" i="42"/>
  <c r="AI9103" i="42"/>
  <c r="AI9104" i="42"/>
  <c r="AI9105" i="42"/>
  <c r="AI9106" i="42"/>
  <c r="AI9107" i="42"/>
  <c r="AI9108" i="42"/>
  <c r="AI9109" i="42"/>
  <c r="AI9110" i="42"/>
  <c r="AI9111" i="42"/>
  <c r="AI9112" i="42"/>
  <c r="AI9113" i="42"/>
  <c r="AI9114" i="42"/>
  <c r="AI9115" i="42"/>
  <c r="AI9116" i="42"/>
  <c r="AI9117" i="42"/>
  <c r="AI9118" i="42"/>
  <c r="AI9119" i="42"/>
  <c r="AI9120" i="42"/>
  <c r="AI9121" i="42"/>
  <c r="AI9122" i="42"/>
  <c r="AI9123" i="42"/>
  <c r="AI9124" i="42"/>
  <c r="AI9125" i="42"/>
  <c r="AI9126" i="42"/>
  <c r="AI9127" i="42"/>
  <c r="AI9128" i="42"/>
  <c r="AI9129" i="42"/>
  <c r="AI9130" i="42"/>
  <c r="AI9131" i="42"/>
  <c r="AI9132" i="42"/>
  <c r="AI9133" i="42"/>
  <c r="AI9134" i="42"/>
  <c r="AI9135" i="42"/>
  <c r="AI9136" i="42"/>
  <c r="AI9137" i="42"/>
  <c r="AI9138" i="42"/>
  <c r="AI9139" i="42"/>
  <c r="AI9140" i="42"/>
  <c r="AI9141" i="42"/>
  <c r="AI9142" i="42"/>
  <c r="AI9143" i="42"/>
  <c r="AI9144" i="42"/>
  <c r="AI9145" i="42"/>
  <c r="AI9146" i="42"/>
  <c r="AI9147" i="42"/>
  <c r="AI9148" i="42"/>
  <c r="AI9149" i="42"/>
  <c r="AI9150" i="42"/>
  <c r="AI9151" i="42"/>
  <c r="AI9152" i="42"/>
  <c r="AI9153" i="42"/>
  <c r="AI9154" i="42"/>
  <c r="AI9155" i="42"/>
  <c r="AI9156" i="42"/>
  <c r="AI9157" i="42"/>
  <c r="AI9158" i="42"/>
  <c r="AI9159" i="42"/>
  <c r="AI9160" i="42"/>
  <c r="AI9161" i="42"/>
  <c r="AI9162" i="42"/>
  <c r="AI9163" i="42"/>
  <c r="AI9164" i="42"/>
  <c r="AI9165" i="42"/>
  <c r="AI9166" i="42"/>
  <c r="AI9167" i="42"/>
  <c r="AI9168" i="42"/>
  <c r="AI9169" i="42"/>
  <c r="AI9170" i="42"/>
  <c r="AI9171" i="42"/>
  <c r="AI9172" i="42"/>
  <c r="AI9173" i="42"/>
  <c r="AI9174" i="42"/>
  <c r="AI9175" i="42"/>
  <c r="AI9176" i="42"/>
  <c r="AI9177" i="42"/>
  <c r="AI9178" i="42"/>
  <c r="AI9179" i="42"/>
  <c r="AI9180" i="42"/>
  <c r="AI9181" i="42"/>
  <c r="AI9182" i="42"/>
  <c r="AI9183" i="42"/>
  <c r="AI9184" i="42"/>
  <c r="AI9185" i="42"/>
  <c r="AI9186" i="42"/>
  <c r="AI9187" i="42"/>
  <c r="AI9188" i="42"/>
  <c r="AI9189" i="42"/>
  <c r="AI9190" i="42"/>
  <c r="AI9191" i="42"/>
  <c r="AI9192" i="42"/>
  <c r="AI9193" i="42"/>
  <c r="AI9194" i="42"/>
  <c r="AI9195" i="42"/>
  <c r="AI9196" i="42"/>
  <c r="AI9197" i="42"/>
  <c r="AI9198" i="42"/>
  <c r="AI9199" i="42"/>
  <c r="AI9200" i="42"/>
  <c r="AI9201" i="42"/>
  <c r="AI9202" i="42"/>
  <c r="AI9203" i="42"/>
  <c r="AI9204" i="42"/>
  <c r="AI9205" i="42"/>
  <c r="AI9206" i="42"/>
  <c r="AI9207" i="42"/>
  <c r="AI9208" i="42"/>
  <c r="AI9209" i="42"/>
  <c r="AI9210" i="42"/>
  <c r="AI9211" i="42"/>
  <c r="AI9212" i="42"/>
  <c r="AI9213" i="42"/>
  <c r="AI9214" i="42"/>
  <c r="AI9215" i="42"/>
  <c r="AI9216" i="42"/>
  <c r="AI9217" i="42"/>
  <c r="AI9218" i="42"/>
  <c r="AI9219" i="42"/>
  <c r="AI9220" i="42"/>
  <c r="AI9221" i="42"/>
  <c r="AI9222" i="42"/>
  <c r="AI9223" i="42"/>
  <c r="AI9224" i="42"/>
  <c r="AI9225" i="42"/>
  <c r="AI9226" i="42"/>
  <c r="AI9227" i="42"/>
  <c r="AI9228" i="42"/>
  <c r="AI9229" i="42"/>
  <c r="AI9230" i="42"/>
  <c r="AI9231" i="42"/>
  <c r="AI9232" i="42"/>
  <c r="AI9233" i="42"/>
  <c r="AI9234" i="42"/>
  <c r="AI9235" i="42"/>
  <c r="AI9236" i="42"/>
  <c r="AI9237" i="42"/>
  <c r="AI9238" i="42"/>
  <c r="AI9239" i="42"/>
  <c r="AI9240" i="42"/>
  <c r="AI9241" i="42"/>
  <c r="AI9242" i="42"/>
  <c r="AI9243" i="42"/>
  <c r="AI9244" i="42"/>
  <c r="AI9245" i="42"/>
  <c r="AI9246" i="42"/>
  <c r="AI9247" i="42"/>
  <c r="AI9248" i="42"/>
  <c r="AI9249" i="42"/>
  <c r="AI9250" i="42"/>
  <c r="AI9251" i="42"/>
  <c r="AI9252" i="42"/>
  <c r="AI9253" i="42"/>
  <c r="AI9254" i="42"/>
  <c r="AI9255" i="42"/>
  <c r="AI9256" i="42"/>
  <c r="AI9257" i="42"/>
  <c r="AI9258" i="42"/>
  <c r="AI9259" i="42"/>
  <c r="AI9260" i="42"/>
  <c r="AI9261" i="42"/>
  <c r="AI9262" i="42"/>
  <c r="AI9263" i="42"/>
  <c r="AI9264" i="42"/>
  <c r="AI9265" i="42"/>
  <c r="AI9266" i="42"/>
  <c r="AI9267" i="42"/>
  <c r="AI9268" i="42"/>
  <c r="AI9269" i="42"/>
  <c r="AI9270" i="42"/>
  <c r="AI9271" i="42"/>
  <c r="AI9272" i="42"/>
  <c r="AI9273" i="42"/>
  <c r="AI9274" i="42"/>
  <c r="AI9275" i="42"/>
  <c r="AI9276" i="42"/>
  <c r="AI9277" i="42"/>
  <c r="AI9278" i="42"/>
  <c r="AI9279" i="42"/>
  <c r="AI9280" i="42"/>
  <c r="AI9281" i="42"/>
  <c r="AI9282" i="42"/>
  <c r="AI9283" i="42"/>
  <c r="AI9284" i="42"/>
  <c r="AI9285" i="42"/>
  <c r="AI9286" i="42"/>
  <c r="AI9287" i="42"/>
  <c r="AI9288" i="42"/>
  <c r="AI9289" i="42"/>
  <c r="AI9290" i="42"/>
  <c r="AI9291" i="42"/>
  <c r="AI9292" i="42"/>
  <c r="AI9293" i="42"/>
  <c r="AI9294" i="42"/>
  <c r="AI9295" i="42"/>
  <c r="AI9296" i="42"/>
  <c r="AI9297" i="42"/>
  <c r="AI9298" i="42"/>
  <c r="AI9299" i="42"/>
  <c r="AI9300" i="42"/>
  <c r="AI9301" i="42"/>
  <c r="AI9302" i="42"/>
  <c r="AI9303" i="42"/>
  <c r="AI9304" i="42"/>
  <c r="AI9305" i="42"/>
  <c r="AI9306" i="42"/>
  <c r="AI9307" i="42"/>
  <c r="AI9308" i="42"/>
  <c r="AI9309" i="42"/>
  <c r="AI9310" i="42"/>
  <c r="AI9311" i="42"/>
  <c r="AI9312" i="42"/>
  <c r="AI9313" i="42"/>
  <c r="AI9314" i="42"/>
  <c r="AI9315" i="42"/>
  <c r="AI9316" i="42"/>
  <c r="AI9317" i="42"/>
  <c r="AI9318" i="42"/>
  <c r="AI9319" i="42"/>
  <c r="AI9320" i="42"/>
  <c r="AI9321" i="42"/>
  <c r="AI9322" i="42"/>
  <c r="AI9323" i="42"/>
  <c r="AI9324" i="42"/>
  <c r="AI9325" i="42"/>
  <c r="AI9326" i="42"/>
  <c r="AI9327" i="42"/>
  <c r="AI9328" i="42"/>
  <c r="AI9329" i="42"/>
  <c r="AI9330" i="42"/>
  <c r="AI9331" i="42"/>
  <c r="AI9332" i="42"/>
  <c r="AI9333" i="42"/>
  <c r="AI9334" i="42"/>
  <c r="AI9335" i="42"/>
  <c r="AI9336" i="42"/>
  <c r="AI9337" i="42"/>
  <c r="AI9338" i="42"/>
  <c r="AI9339" i="42"/>
  <c r="AI9340" i="42"/>
  <c r="AI9341" i="42"/>
  <c r="AI9342" i="42"/>
  <c r="AI9343" i="42"/>
  <c r="AI9344" i="42"/>
  <c r="AI9345" i="42"/>
  <c r="AI9346" i="42"/>
  <c r="AI9347" i="42"/>
  <c r="AI9348" i="42"/>
  <c r="AI9349" i="42"/>
  <c r="AI9350" i="42"/>
  <c r="AI9351" i="42"/>
  <c r="AI9352" i="42"/>
  <c r="AI9353" i="42"/>
  <c r="AI9354" i="42"/>
  <c r="AI9355" i="42"/>
  <c r="AI9356" i="42"/>
  <c r="AI9357" i="42"/>
  <c r="AI9358" i="42"/>
  <c r="AI9359" i="42"/>
  <c r="AI9360" i="42"/>
  <c r="AI9361" i="42"/>
  <c r="AI9362" i="42"/>
  <c r="AI9363" i="42"/>
  <c r="AI9364" i="42"/>
  <c r="AI9365" i="42"/>
  <c r="AI9366" i="42"/>
  <c r="AI9367" i="42"/>
  <c r="AI9368" i="42"/>
  <c r="AI9369" i="42"/>
  <c r="AI9370" i="42"/>
  <c r="AI9371" i="42"/>
  <c r="AI9372" i="42"/>
  <c r="AI9373" i="42"/>
  <c r="AI9374" i="42"/>
  <c r="AI9375" i="42"/>
  <c r="AI9376" i="42"/>
  <c r="AI9377" i="42"/>
  <c r="AI9378" i="42"/>
  <c r="AI9379" i="42"/>
  <c r="AI9380" i="42"/>
  <c r="AI9381" i="42"/>
  <c r="AI9382" i="42"/>
  <c r="AI9383" i="42"/>
  <c r="AI9384" i="42"/>
  <c r="AI9385" i="42"/>
  <c r="AI9386" i="42"/>
  <c r="AI9387" i="42"/>
  <c r="AI9388" i="42"/>
  <c r="AI9389" i="42"/>
  <c r="AI9390" i="42"/>
  <c r="AI9391" i="42"/>
  <c r="AI9392" i="42"/>
  <c r="AI9393" i="42"/>
  <c r="AI9394" i="42"/>
  <c r="AI9395" i="42"/>
  <c r="AI9396" i="42"/>
  <c r="AI9397" i="42"/>
  <c r="AI9398" i="42"/>
  <c r="AI9399" i="42"/>
  <c r="AI9400" i="42"/>
  <c r="AI9401" i="42"/>
  <c r="AI9402" i="42"/>
  <c r="AI9403" i="42"/>
  <c r="AI9404" i="42"/>
  <c r="AI9405" i="42"/>
  <c r="AI9406" i="42"/>
  <c r="AI9407" i="42"/>
  <c r="AI9408" i="42"/>
  <c r="AI9409" i="42"/>
  <c r="AI9410" i="42"/>
  <c r="AI9411" i="42"/>
  <c r="AI9412" i="42"/>
  <c r="AI9413" i="42"/>
  <c r="AI9414" i="42"/>
  <c r="AI9415" i="42"/>
  <c r="AI9416" i="42"/>
  <c r="AI9417" i="42"/>
  <c r="AI9418" i="42"/>
  <c r="AI9419" i="42"/>
  <c r="AI9420" i="42"/>
  <c r="AI9421" i="42"/>
  <c r="AI9422" i="42"/>
  <c r="AI9423" i="42"/>
  <c r="AI9424" i="42"/>
  <c r="AI9425" i="42"/>
  <c r="AI9426" i="42"/>
  <c r="AI9427" i="42"/>
  <c r="AI9428" i="42"/>
  <c r="AI9429" i="42"/>
  <c r="AI9430" i="42"/>
  <c r="AI9431" i="42"/>
  <c r="AI9432" i="42"/>
  <c r="AI9433" i="42"/>
  <c r="AI9434" i="42"/>
  <c r="AI9435" i="42"/>
  <c r="AI9436" i="42"/>
  <c r="AI9437" i="42"/>
  <c r="AI9438" i="42"/>
  <c r="AI9439" i="42"/>
  <c r="AI9440" i="42"/>
  <c r="AI9441" i="42"/>
  <c r="AI9442" i="42"/>
  <c r="AI9443" i="42"/>
  <c r="AI9444" i="42"/>
  <c r="AI9445" i="42"/>
  <c r="AI9446" i="42"/>
  <c r="AI9447" i="42"/>
  <c r="AI9448" i="42"/>
  <c r="AI9449" i="42"/>
  <c r="AI9450" i="42"/>
  <c r="AI9451" i="42"/>
  <c r="AI9452" i="42"/>
  <c r="AI9453" i="42"/>
  <c r="AI9454" i="42"/>
  <c r="AI9455" i="42"/>
  <c r="AI9456" i="42"/>
  <c r="AI9457" i="42"/>
  <c r="AI9458" i="42"/>
  <c r="AI9459" i="42"/>
  <c r="AI9460" i="42"/>
  <c r="AI9461" i="42"/>
  <c r="AI9462" i="42"/>
  <c r="AI9463" i="42"/>
  <c r="AI9464" i="42"/>
  <c r="AI9465" i="42"/>
  <c r="AI9466" i="42"/>
  <c r="AI9467" i="42"/>
  <c r="AI9468" i="42"/>
  <c r="AI9469" i="42"/>
  <c r="AI9470" i="42"/>
  <c r="AI9471" i="42"/>
  <c r="AI9472" i="42"/>
  <c r="AI9473" i="42"/>
  <c r="AI9474" i="42"/>
  <c r="AI9475" i="42"/>
  <c r="AI9476" i="42"/>
  <c r="AI9477" i="42"/>
  <c r="AI9478" i="42"/>
  <c r="AI9479" i="42"/>
  <c r="AI9480" i="42"/>
  <c r="AI9481" i="42"/>
  <c r="AI9482" i="42"/>
  <c r="AI9483" i="42"/>
  <c r="AI9484" i="42"/>
  <c r="AI9485" i="42"/>
  <c r="AI9486" i="42"/>
  <c r="AI9487" i="42"/>
  <c r="AI9488" i="42"/>
  <c r="AI9489" i="42"/>
  <c r="AI9490" i="42"/>
  <c r="AI9491" i="42"/>
  <c r="AI9492" i="42"/>
  <c r="AI9493" i="42"/>
  <c r="AI9494" i="42"/>
  <c r="AI9495" i="42"/>
  <c r="AI9496" i="42"/>
  <c r="AI9497" i="42"/>
  <c r="AI9498" i="42"/>
  <c r="AI9499" i="42"/>
  <c r="AI9500" i="42"/>
  <c r="AI9501" i="42"/>
  <c r="AI9502" i="42"/>
  <c r="AI9503" i="42"/>
  <c r="AI9504" i="42"/>
  <c r="AI9505" i="42"/>
  <c r="AI9506" i="42"/>
  <c r="AI9507" i="42"/>
  <c r="AI9508" i="42"/>
  <c r="AI9509" i="42"/>
  <c r="AI9510" i="42"/>
  <c r="AI9511" i="42"/>
  <c r="AI9512" i="42"/>
  <c r="AI9513" i="42"/>
  <c r="AI9514" i="42"/>
  <c r="AI9515" i="42"/>
  <c r="AI9516" i="42"/>
  <c r="AI9517" i="42"/>
  <c r="AI9518" i="42"/>
  <c r="AI9519" i="42"/>
  <c r="AI9520" i="42"/>
  <c r="AI9521" i="42"/>
  <c r="AI9522" i="42"/>
  <c r="AI9523" i="42"/>
  <c r="AI9524" i="42"/>
  <c r="AI9525" i="42"/>
  <c r="AI9526" i="42"/>
  <c r="AI9527" i="42"/>
  <c r="AI9528" i="42"/>
  <c r="AI9529" i="42"/>
  <c r="AI9530" i="42"/>
  <c r="AI9531" i="42"/>
  <c r="AI9532" i="42"/>
  <c r="AI9533" i="42"/>
  <c r="AI9534" i="42"/>
  <c r="AI9535" i="42"/>
  <c r="AI9536" i="42"/>
  <c r="AI9537" i="42"/>
  <c r="AI9538" i="42"/>
  <c r="AI9539" i="42"/>
  <c r="AI9540" i="42"/>
  <c r="AI9541" i="42"/>
  <c r="AI9542" i="42"/>
  <c r="AI9543" i="42"/>
  <c r="AI9544" i="42"/>
  <c r="AI9545" i="42"/>
  <c r="AI9546" i="42"/>
  <c r="AI9547" i="42"/>
  <c r="AI9548" i="42"/>
  <c r="AI9549" i="42"/>
  <c r="AI9550" i="42"/>
  <c r="AI9551" i="42"/>
  <c r="AI9552" i="42"/>
  <c r="AI9553" i="42"/>
  <c r="AI9554" i="42"/>
  <c r="AI9555" i="42"/>
  <c r="AI9556" i="42"/>
  <c r="AI9557" i="42"/>
  <c r="AI9558" i="42"/>
  <c r="AI9559" i="42"/>
  <c r="AI9560" i="42"/>
  <c r="AI9561" i="42"/>
  <c r="AI9562" i="42"/>
  <c r="AI9563" i="42"/>
  <c r="AI9564" i="42"/>
  <c r="AI9565" i="42"/>
  <c r="AI9566" i="42"/>
  <c r="AI9567" i="42"/>
  <c r="AI9568" i="42"/>
  <c r="AI9569" i="42"/>
  <c r="AI9570" i="42"/>
  <c r="AI9571" i="42"/>
  <c r="AI9572" i="42"/>
  <c r="AI9573" i="42"/>
  <c r="AI9574" i="42"/>
  <c r="AI9575" i="42"/>
  <c r="AI9576" i="42"/>
  <c r="AI9577" i="42"/>
  <c r="AI9578" i="42"/>
  <c r="AI9579" i="42"/>
  <c r="AI9580" i="42"/>
  <c r="AI9581" i="42"/>
  <c r="AI9582" i="42"/>
  <c r="AI9583" i="42"/>
  <c r="AI9584" i="42"/>
  <c r="AI9585" i="42"/>
  <c r="AI9586" i="42"/>
  <c r="AI9587" i="42"/>
  <c r="AI9588" i="42"/>
  <c r="AI9589" i="42"/>
  <c r="AI9590" i="42"/>
  <c r="AI9591" i="42"/>
  <c r="AI9592" i="42"/>
  <c r="AI9593" i="42"/>
  <c r="AI9594" i="42"/>
  <c r="AI9595" i="42"/>
  <c r="AI9596" i="42"/>
  <c r="AI9597" i="42"/>
  <c r="AI9598" i="42"/>
  <c r="AI9599" i="42"/>
  <c r="AI9600" i="42"/>
  <c r="AI9601" i="42"/>
  <c r="AI9602" i="42"/>
  <c r="AI9603" i="42"/>
  <c r="AI9604" i="42"/>
  <c r="AI9605" i="42"/>
  <c r="AI9606" i="42"/>
  <c r="AI9607" i="42"/>
  <c r="AI9608" i="42"/>
  <c r="AI9609" i="42"/>
  <c r="AI9610" i="42"/>
  <c r="AI9611" i="42"/>
  <c r="AI9612" i="42"/>
  <c r="AI9613" i="42"/>
  <c r="AI9614" i="42"/>
  <c r="AI9615" i="42"/>
  <c r="AI9616" i="42"/>
  <c r="AI9617" i="42"/>
  <c r="AI9618" i="42"/>
  <c r="AI9619" i="42"/>
  <c r="AI9620" i="42"/>
  <c r="AI9621" i="42"/>
  <c r="AI9622" i="42"/>
  <c r="AI9623" i="42"/>
  <c r="AI9624" i="42"/>
  <c r="AI9625" i="42"/>
  <c r="AI9626" i="42"/>
  <c r="AI9627" i="42"/>
  <c r="AI9628" i="42"/>
  <c r="AI9629" i="42"/>
  <c r="AI9630" i="42"/>
  <c r="AI9631" i="42"/>
  <c r="AI9632" i="42"/>
  <c r="AI9633" i="42"/>
  <c r="AI9634" i="42"/>
  <c r="AI9635" i="42"/>
  <c r="AI9636" i="42"/>
  <c r="AI9637" i="42"/>
  <c r="AI9638" i="42"/>
  <c r="AI9639" i="42"/>
  <c r="AI9640" i="42"/>
  <c r="AI9641" i="42"/>
  <c r="AI9642" i="42"/>
  <c r="AI9643" i="42"/>
  <c r="AI9644" i="42"/>
  <c r="AI9645" i="42"/>
  <c r="AI9646" i="42"/>
  <c r="AI9647" i="42"/>
  <c r="AI9648" i="42"/>
  <c r="AI9649" i="42"/>
  <c r="AI9650" i="42"/>
  <c r="AI9651" i="42"/>
  <c r="AI9652" i="42"/>
  <c r="AI9653" i="42"/>
  <c r="AI9654" i="42"/>
  <c r="AI9655" i="42"/>
  <c r="AI9656" i="42"/>
  <c r="AI9657" i="42"/>
  <c r="AI9658" i="42"/>
  <c r="AI9659" i="42"/>
  <c r="AI9660" i="42"/>
  <c r="AI9661" i="42"/>
  <c r="AI9662" i="42"/>
  <c r="AI9663" i="42"/>
  <c r="AI9664" i="42"/>
  <c r="AI9665" i="42"/>
  <c r="AI9666" i="42"/>
  <c r="AI9667" i="42"/>
  <c r="AI9668" i="42"/>
  <c r="AI9669" i="42"/>
  <c r="AI9670" i="42"/>
  <c r="AI9671" i="42"/>
  <c r="AI9672" i="42"/>
  <c r="AI9673" i="42"/>
  <c r="AI9674" i="42"/>
  <c r="AI9675" i="42"/>
  <c r="AI9676" i="42"/>
  <c r="AI9677" i="42"/>
  <c r="AI9678" i="42"/>
  <c r="AI9679" i="42"/>
  <c r="AI9680" i="42"/>
  <c r="AI9681" i="42"/>
  <c r="AI9682" i="42"/>
  <c r="AI9683" i="42"/>
  <c r="AI9684" i="42"/>
  <c r="AI9685" i="42"/>
  <c r="AI9686" i="42"/>
  <c r="AI9687" i="42"/>
  <c r="AI9688" i="42"/>
  <c r="AI9689" i="42"/>
  <c r="AI9690" i="42"/>
  <c r="AI9691" i="42"/>
  <c r="AI9692" i="42"/>
  <c r="AI9693" i="42"/>
  <c r="AI9694" i="42"/>
  <c r="AI9695" i="42"/>
  <c r="AI9696" i="42"/>
  <c r="AI9697" i="42"/>
  <c r="AI9698" i="42"/>
  <c r="AI9699" i="42"/>
  <c r="AI9700" i="42"/>
  <c r="AI9701" i="42"/>
  <c r="AI9702" i="42"/>
  <c r="AI9703" i="42"/>
  <c r="AI9704" i="42"/>
  <c r="AI9705" i="42"/>
  <c r="AI9706" i="42"/>
  <c r="AI9707" i="42"/>
  <c r="AI9708" i="42"/>
  <c r="AI9709" i="42"/>
  <c r="AI9710" i="42"/>
  <c r="AI9711" i="42"/>
  <c r="AI9712" i="42"/>
  <c r="AI9713" i="42"/>
  <c r="AI9714" i="42"/>
  <c r="AI9715" i="42"/>
  <c r="AI9716" i="42"/>
  <c r="AI9717" i="42"/>
  <c r="AI9718" i="42"/>
  <c r="AI9719" i="42"/>
  <c r="AI9720" i="42"/>
  <c r="AI9721" i="42"/>
  <c r="AI9722" i="42"/>
  <c r="AI9723" i="42"/>
  <c r="AI9724" i="42"/>
  <c r="AI9725" i="42"/>
  <c r="AI9726" i="42"/>
  <c r="AI9727" i="42"/>
  <c r="AI9728" i="42"/>
  <c r="AI9729" i="42"/>
  <c r="AI9730" i="42"/>
  <c r="AI9731" i="42"/>
  <c r="AI9732" i="42"/>
  <c r="AI9733" i="42"/>
  <c r="AI9734" i="42"/>
  <c r="AI9735" i="42"/>
  <c r="AI9736" i="42"/>
  <c r="AI9737" i="42"/>
  <c r="AI9738" i="42"/>
  <c r="AI9739" i="42"/>
  <c r="AI9740" i="42"/>
  <c r="AI9741" i="42"/>
  <c r="AI9742" i="42"/>
  <c r="AI9743" i="42"/>
  <c r="AI9744" i="42"/>
  <c r="AI9745" i="42"/>
  <c r="AI9746" i="42"/>
  <c r="AI9747" i="42"/>
  <c r="AI9748" i="42"/>
  <c r="AI9749" i="42"/>
  <c r="AI9750" i="42"/>
  <c r="AI9751" i="42"/>
  <c r="AI9752" i="42"/>
  <c r="AI9753" i="42"/>
  <c r="AI9754" i="42"/>
  <c r="AI9755" i="42"/>
  <c r="AI9756" i="42"/>
  <c r="AI9757" i="42"/>
  <c r="AI9758" i="42"/>
  <c r="AI9759" i="42"/>
  <c r="AI9760" i="42"/>
  <c r="AI9761" i="42"/>
  <c r="AI9762" i="42"/>
  <c r="AI9763" i="42"/>
  <c r="AI9764" i="42"/>
  <c r="AI9765" i="42"/>
  <c r="AI9766" i="42"/>
  <c r="AI9767" i="42"/>
  <c r="AI9768" i="42"/>
  <c r="AI9769" i="42"/>
  <c r="AI9770" i="42"/>
  <c r="AI9771" i="42"/>
  <c r="AI9772" i="42"/>
  <c r="AI9773" i="42"/>
  <c r="AI9774" i="42"/>
  <c r="AI9775" i="42"/>
  <c r="AI9776" i="42"/>
  <c r="AI9777" i="42"/>
  <c r="AI9778" i="42"/>
  <c r="AI9779" i="42"/>
  <c r="AI9780" i="42"/>
  <c r="AI9781" i="42"/>
  <c r="AI9782" i="42"/>
  <c r="AI9783" i="42"/>
  <c r="AI9784" i="42"/>
  <c r="AI9785" i="42"/>
  <c r="AI9786" i="42"/>
  <c r="AI9787" i="42"/>
  <c r="AI9788" i="42"/>
  <c r="AI9789" i="42"/>
  <c r="AI9790" i="42"/>
  <c r="AI9791" i="42"/>
  <c r="AI9792" i="42"/>
  <c r="AI9793" i="42"/>
  <c r="AI9794" i="42"/>
  <c r="AI9795" i="42"/>
  <c r="AI9796" i="42"/>
  <c r="AI9797" i="42"/>
  <c r="AI9798" i="42"/>
  <c r="AI9799" i="42"/>
  <c r="AI9800" i="42"/>
  <c r="AI9801" i="42"/>
  <c r="AI9802" i="42"/>
  <c r="AI9803" i="42"/>
  <c r="AI9804" i="42"/>
  <c r="AI9805" i="42"/>
  <c r="AI9806" i="42"/>
  <c r="AI9807" i="42"/>
  <c r="AI9808" i="42"/>
  <c r="AI9809" i="42"/>
  <c r="AI9810" i="42"/>
  <c r="AI9811" i="42"/>
  <c r="AI9812" i="42"/>
  <c r="AI9813" i="42"/>
  <c r="AI9814" i="42"/>
  <c r="AI9815" i="42"/>
  <c r="AI9816" i="42"/>
  <c r="AI9817" i="42"/>
  <c r="AI9818" i="42"/>
  <c r="AI9819" i="42"/>
  <c r="AI9820" i="42"/>
  <c r="AI9821" i="42"/>
  <c r="AI9822" i="42"/>
  <c r="AI9823" i="42"/>
  <c r="AI9824" i="42"/>
  <c r="AI9825" i="42"/>
  <c r="AI9826" i="42"/>
  <c r="AI9827" i="42"/>
  <c r="AI9828" i="42"/>
  <c r="AI9829" i="42"/>
  <c r="AI9830" i="42"/>
  <c r="AI9831" i="42"/>
  <c r="AI9832" i="42"/>
  <c r="AI9833" i="42"/>
  <c r="AI9834" i="42"/>
  <c r="AI9835" i="42"/>
  <c r="AI9836" i="42"/>
  <c r="AI9837" i="42"/>
  <c r="AI9838" i="42"/>
  <c r="AI9839" i="42"/>
  <c r="AI9840" i="42"/>
  <c r="AI9841" i="42"/>
  <c r="AI9842" i="42"/>
  <c r="AI9843" i="42"/>
  <c r="AI9844" i="42"/>
  <c r="AI9845" i="42"/>
  <c r="AI9846" i="42"/>
  <c r="AI9847" i="42"/>
  <c r="AI9848" i="42"/>
  <c r="AI9849" i="42"/>
  <c r="AI9850" i="42"/>
  <c r="AI9851" i="42"/>
  <c r="AI9852" i="42"/>
  <c r="AI9853" i="42"/>
  <c r="AI9854" i="42"/>
  <c r="AI9855" i="42"/>
  <c r="AI9856" i="42"/>
  <c r="AI9857" i="42"/>
  <c r="AI9858" i="42"/>
  <c r="AI9859" i="42"/>
  <c r="AI9860" i="42"/>
  <c r="AI9861" i="42"/>
  <c r="AI9862" i="42"/>
  <c r="AI9863" i="42"/>
  <c r="AI9864" i="42"/>
  <c r="AI9865" i="42"/>
  <c r="AI9866" i="42"/>
  <c r="AI9867" i="42"/>
  <c r="AI9868" i="42"/>
  <c r="AI9869" i="42"/>
  <c r="AI9870" i="42"/>
  <c r="AI9871" i="42"/>
  <c r="AI9872" i="42"/>
  <c r="AI9873" i="42"/>
  <c r="AI9874" i="42"/>
  <c r="AI9875" i="42"/>
  <c r="AI9876" i="42"/>
  <c r="AI9877" i="42"/>
  <c r="AI9878" i="42"/>
  <c r="AI9879" i="42"/>
  <c r="AI9880" i="42"/>
  <c r="AI9881" i="42"/>
  <c r="AI9882" i="42"/>
  <c r="AI9883" i="42"/>
  <c r="AI9884" i="42"/>
  <c r="AI9885" i="42"/>
  <c r="AI9886" i="42"/>
  <c r="AI9887" i="42"/>
  <c r="AI9888" i="42"/>
  <c r="AI9889" i="42"/>
  <c r="AI9890" i="42"/>
  <c r="AI9891" i="42"/>
  <c r="AI9892" i="42"/>
  <c r="AI9893" i="42"/>
  <c r="AI9894" i="42"/>
  <c r="AI9895" i="42"/>
  <c r="AI9896" i="42"/>
  <c r="AI9897" i="42"/>
  <c r="AI9898" i="42"/>
  <c r="AI9899" i="42"/>
  <c r="AI9900" i="42"/>
  <c r="AI9901" i="42"/>
  <c r="AI9902" i="42"/>
  <c r="AI9903" i="42"/>
  <c r="AI9904" i="42"/>
  <c r="AI9905" i="42"/>
  <c r="AI9906" i="42"/>
  <c r="AI9907" i="42"/>
  <c r="AI9908" i="42"/>
  <c r="AI9909" i="42"/>
  <c r="AI9910" i="42"/>
  <c r="AI9911" i="42"/>
  <c r="AI9912" i="42"/>
  <c r="AI9913" i="42"/>
  <c r="AI9914" i="42"/>
  <c r="AI9915" i="42"/>
  <c r="AI9916" i="42"/>
  <c r="AI9917" i="42"/>
  <c r="AI9918" i="42"/>
  <c r="AI9919" i="42"/>
  <c r="AI9920" i="42"/>
  <c r="AI9921" i="42"/>
  <c r="AI9922" i="42"/>
  <c r="AI9923" i="42"/>
  <c r="AI9924" i="42"/>
  <c r="AI9925" i="42"/>
  <c r="AI9926" i="42"/>
  <c r="AI9927" i="42"/>
  <c r="AI9928" i="42"/>
  <c r="AI9929" i="42"/>
  <c r="AI9930" i="42"/>
  <c r="AI9931" i="42"/>
  <c r="AI9932" i="42"/>
  <c r="AI9933" i="42"/>
  <c r="AI9934" i="42"/>
  <c r="AI9935" i="42"/>
  <c r="AI9936" i="42"/>
  <c r="AI9937" i="42"/>
  <c r="AI9938" i="42"/>
  <c r="AI9939" i="42"/>
  <c r="AI9940" i="42"/>
  <c r="AI9941" i="42"/>
  <c r="AI9942" i="42"/>
  <c r="AI9943" i="42"/>
  <c r="AI9944" i="42"/>
  <c r="AI9945" i="42"/>
  <c r="AI9946" i="42"/>
  <c r="AI9947" i="42"/>
  <c r="AI9948" i="42"/>
  <c r="AI9949" i="42"/>
  <c r="AI9950" i="42"/>
  <c r="AI9951" i="42"/>
  <c r="AI9952" i="42"/>
  <c r="AI9953" i="42"/>
  <c r="AI9954" i="42"/>
  <c r="AI9955" i="42"/>
  <c r="AI9956" i="42"/>
  <c r="AI9957" i="42"/>
  <c r="AI9958" i="42"/>
  <c r="AI9959" i="42"/>
  <c r="AI9960" i="42"/>
  <c r="AI9961" i="42"/>
  <c r="AI9962" i="42"/>
  <c r="AI9963" i="42"/>
  <c r="AI9964" i="42"/>
  <c r="AI9965" i="42"/>
  <c r="AI9966" i="42"/>
  <c r="AI9967" i="42"/>
  <c r="AI9968" i="42"/>
  <c r="AI9969" i="42"/>
  <c r="AI9970" i="42"/>
  <c r="AI9971" i="42"/>
  <c r="AI9972" i="42"/>
  <c r="AI9973" i="42"/>
  <c r="AI9974" i="42"/>
  <c r="AI9975" i="42"/>
  <c r="AI9976" i="42"/>
  <c r="AI9977" i="42"/>
  <c r="AI9978" i="42"/>
  <c r="AI9979" i="42"/>
  <c r="AI9980" i="42"/>
  <c r="AI9981" i="42"/>
  <c r="AI9982" i="42"/>
  <c r="AI9983" i="42"/>
  <c r="AI9984" i="42"/>
  <c r="AI9985" i="42"/>
  <c r="AI9986" i="42"/>
  <c r="AI9987" i="42"/>
  <c r="AI9988" i="42"/>
  <c r="AI9989" i="42"/>
  <c r="AI9990" i="42"/>
  <c r="AI9991" i="42"/>
  <c r="AI9992" i="42"/>
  <c r="AI9993" i="42"/>
  <c r="AI9994" i="42"/>
  <c r="AI9995" i="42"/>
  <c r="AI9996" i="42"/>
  <c r="AI9997" i="42"/>
  <c r="AI9998" i="42"/>
  <c r="AI9999" i="42"/>
  <c r="AI10000" i="42"/>
  <c r="AI10001" i="42"/>
  <c r="AI10002" i="42"/>
  <c r="AI10003" i="42"/>
  <c r="AI10004" i="42"/>
  <c r="AI10005" i="42"/>
  <c r="AI10006" i="42"/>
  <c r="AI10007" i="42"/>
  <c r="AI10008" i="42"/>
  <c r="AI10009" i="42"/>
  <c r="AI10010" i="42"/>
  <c r="AI10011" i="42"/>
  <c r="AI10012" i="42"/>
  <c r="AI10013" i="42"/>
  <c r="AI10014" i="42"/>
  <c r="AI10015" i="42"/>
  <c r="AI10016" i="42"/>
  <c r="AI10017" i="42"/>
  <c r="AI10018" i="42"/>
  <c r="AI10019" i="42"/>
  <c r="AI10020" i="42"/>
  <c r="AI10021" i="42"/>
  <c r="AI10022" i="42"/>
  <c r="AI10023" i="42"/>
  <c r="AI10024" i="42"/>
  <c r="AI10025" i="42"/>
  <c r="AI10026" i="42"/>
  <c r="AI10027" i="42"/>
  <c r="AI10028" i="42"/>
  <c r="AI10029" i="42"/>
  <c r="AI10030" i="42"/>
  <c r="AI10031" i="42"/>
  <c r="AI10032" i="42"/>
  <c r="AI10033" i="42"/>
  <c r="AI10034" i="42"/>
  <c r="AI10035" i="42"/>
  <c r="AI10036" i="42"/>
  <c r="AI10037" i="42"/>
  <c r="AI10038" i="42"/>
  <c r="AI10039" i="42"/>
  <c r="AI10040" i="42"/>
  <c r="AI10041" i="42"/>
  <c r="AI10042" i="42"/>
  <c r="AI10043" i="42"/>
  <c r="AI10044" i="42"/>
  <c r="AI10045" i="42"/>
  <c r="AI10046" i="42"/>
  <c r="AI10047" i="42"/>
  <c r="AI10048" i="42"/>
  <c r="AI10049" i="42"/>
  <c r="AI10050" i="42"/>
  <c r="AI10051" i="42"/>
  <c r="AI10052" i="42"/>
  <c r="AI10053" i="42"/>
  <c r="AI10054" i="42"/>
  <c r="AI10055" i="42"/>
  <c r="AI10056" i="42"/>
  <c r="AI10057" i="42"/>
  <c r="AI10058" i="42"/>
  <c r="AI10059" i="42"/>
  <c r="AI10060" i="42"/>
  <c r="AI10061" i="42"/>
  <c r="AI10062" i="42"/>
  <c r="AI10063" i="42"/>
  <c r="AI10064" i="42"/>
  <c r="AI10065" i="42"/>
  <c r="AI10066" i="42"/>
  <c r="AI10067" i="42"/>
  <c r="AI10068" i="42"/>
  <c r="AI10069" i="42"/>
  <c r="AI10070" i="42"/>
  <c r="AI10071" i="42"/>
  <c r="AI10072" i="42"/>
  <c r="AI10073" i="42"/>
  <c r="AI10074" i="42"/>
  <c r="AI10075" i="42"/>
  <c r="AI10076" i="42"/>
  <c r="AI10077" i="42"/>
  <c r="AI10078" i="42"/>
  <c r="AI10079" i="42"/>
  <c r="AI10080" i="42"/>
  <c r="AI10081" i="42"/>
  <c r="AI10082" i="42"/>
  <c r="AI10083" i="42"/>
  <c r="AI10084" i="42"/>
  <c r="AI10085" i="42"/>
  <c r="AI10086" i="42"/>
  <c r="AI10087" i="42"/>
  <c r="AI10088" i="42"/>
  <c r="AI10089" i="42"/>
  <c r="AI10090" i="42"/>
  <c r="AI10091" i="42"/>
  <c r="AI10092" i="42"/>
  <c r="AI10093" i="42"/>
  <c r="AI10094" i="42"/>
  <c r="AI10095" i="42"/>
  <c r="AI10096" i="42"/>
  <c r="AI10097" i="42"/>
  <c r="AI10098" i="42"/>
  <c r="AI10099" i="42"/>
  <c r="AI10100" i="42"/>
  <c r="AI10101" i="42"/>
  <c r="AI10102" i="42"/>
  <c r="AI10103" i="42"/>
  <c r="AI10104" i="42"/>
  <c r="AI10105" i="42"/>
  <c r="AI10106" i="42"/>
  <c r="AI10107" i="42"/>
  <c r="AI10108" i="42"/>
  <c r="AI10109" i="42"/>
  <c r="AI10110" i="42"/>
  <c r="AI10111" i="42"/>
  <c r="AI10112" i="42"/>
  <c r="AI10113" i="42"/>
  <c r="AI10114" i="42"/>
  <c r="AI10115" i="42"/>
  <c r="AI10116" i="42"/>
  <c r="AI10117" i="42"/>
  <c r="AI10118" i="42"/>
  <c r="AI10119" i="42"/>
  <c r="AI10120" i="42"/>
  <c r="AI10121" i="42"/>
  <c r="AI10122" i="42"/>
  <c r="AI10123" i="42"/>
  <c r="AI10124" i="42"/>
  <c r="AI10125" i="42"/>
  <c r="AI10126" i="42"/>
  <c r="AI10127" i="42"/>
  <c r="AI10128" i="42"/>
  <c r="AI10129" i="42"/>
  <c r="AI10130" i="42"/>
  <c r="AI10131" i="42"/>
  <c r="AI10132" i="42"/>
  <c r="AI10133" i="42"/>
  <c r="AI10134" i="42"/>
  <c r="AI10135" i="42"/>
  <c r="AI10136" i="42"/>
  <c r="AI10137" i="42"/>
  <c r="AI10138" i="42"/>
  <c r="AI10139" i="42"/>
  <c r="AI10140" i="42"/>
  <c r="AI10141" i="42"/>
  <c r="AI10142" i="42"/>
  <c r="AI10143" i="42"/>
  <c r="AI10144" i="42"/>
  <c r="AI10145" i="42"/>
  <c r="AI10146" i="42"/>
  <c r="AI10147" i="42"/>
  <c r="AI10148" i="42"/>
  <c r="AI10149" i="42"/>
  <c r="AI10150" i="42"/>
  <c r="AI10151" i="42"/>
  <c r="AI10152" i="42"/>
  <c r="AI10153" i="42"/>
  <c r="AI10154" i="42"/>
  <c r="AI10155" i="42"/>
  <c r="AI10156" i="42"/>
  <c r="AI10157" i="42"/>
  <c r="AI10158" i="42"/>
  <c r="AI10159" i="42"/>
  <c r="AI10160" i="42"/>
  <c r="AI10161" i="42"/>
  <c r="AI10162" i="42"/>
  <c r="AI10163" i="42"/>
  <c r="AI10164" i="42"/>
  <c r="AI10165" i="42"/>
  <c r="AI10166" i="42"/>
  <c r="AI10167" i="42"/>
  <c r="AI10168" i="42"/>
  <c r="AI10169" i="42"/>
  <c r="AI10170" i="42"/>
  <c r="AI10171" i="42"/>
  <c r="AI10172" i="42"/>
  <c r="AI10173" i="42"/>
  <c r="AI10174" i="42"/>
  <c r="AI10175" i="42"/>
  <c r="AI10176" i="42"/>
  <c r="AI10177" i="42"/>
  <c r="AI10178" i="42"/>
  <c r="AI10179" i="42"/>
  <c r="AI10180" i="42"/>
  <c r="AI10181" i="42"/>
  <c r="AI10182" i="42"/>
  <c r="AI10183" i="42"/>
  <c r="AI10184" i="42"/>
  <c r="AI10185" i="42"/>
  <c r="AI10186" i="42"/>
  <c r="AI10187" i="42"/>
  <c r="AI10188" i="42"/>
  <c r="AI10189" i="42"/>
  <c r="AI10190" i="42"/>
  <c r="AI10191" i="42"/>
  <c r="AI10192" i="42"/>
  <c r="AI10193" i="42"/>
  <c r="AI10194" i="42"/>
  <c r="AI10195" i="42"/>
  <c r="AI10196" i="42"/>
  <c r="AI10197" i="42"/>
  <c r="AI10198" i="42"/>
  <c r="AI10199" i="42"/>
  <c r="AI10200" i="42"/>
  <c r="AI10201" i="42"/>
  <c r="AI10202" i="42"/>
  <c r="AI10203" i="42"/>
  <c r="AI10204" i="42"/>
  <c r="AI10205" i="42"/>
  <c r="AI10206" i="42"/>
  <c r="AI10207" i="42"/>
  <c r="AI10208" i="42"/>
  <c r="AI10209" i="42"/>
  <c r="AI10210" i="42"/>
  <c r="AI10211" i="42"/>
  <c r="AI10212" i="42"/>
  <c r="AI10213" i="42"/>
  <c r="AI10214" i="42"/>
  <c r="AI10215" i="42"/>
  <c r="AI10216" i="42"/>
  <c r="AI10217" i="42"/>
  <c r="AI10218" i="42"/>
  <c r="AI10219" i="42"/>
  <c r="AI10220" i="42"/>
  <c r="AI10221" i="42"/>
  <c r="AI10222" i="42"/>
  <c r="AI10223" i="42"/>
  <c r="AI10224" i="42"/>
  <c r="AI10225" i="42"/>
  <c r="AI10226" i="42"/>
  <c r="AI10227" i="42"/>
  <c r="AI10228" i="42"/>
  <c r="AI10229" i="42"/>
  <c r="AI10230" i="42"/>
  <c r="AI10231" i="42"/>
  <c r="AI10232" i="42"/>
  <c r="AI10233" i="42"/>
  <c r="AI10234" i="42"/>
  <c r="AI10235" i="42"/>
  <c r="AI10236" i="42"/>
  <c r="AI10237" i="42"/>
  <c r="AI10238" i="42"/>
  <c r="AI10239" i="42"/>
  <c r="AI10240" i="42"/>
  <c r="AI10241" i="42"/>
  <c r="AI10242" i="42"/>
  <c r="AI10243" i="42"/>
  <c r="AI10244" i="42"/>
  <c r="AI10245" i="42"/>
  <c r="AI10246" i="42"/>
  <c r="AI10247" i="42"/>
  <c r="AI10248" i="42"/>
  <c r="AI10249" i="42"/>
  <c r="AI10250" i="42"/>
  <c r="AI10251" i="42"/>
  <c r="AI10252" i="42"/>
  <c r="AI10253" i="42"/>
  <c r="AI10254" i="42"/>
  <c r="AI10255" i="42"/>
  <c r="AI10256" i="42"/>
  <c r="AI10257" i="42"/>
  <c r="AI10258" i="42"/>
  <c r="AI10259" i="42"/>
  <c r="AI10260" i="42"/>
  <c r="AI10261" i="42"/>
  <c r="AI10262" i="42"/>
  <c r="AI10263" i="42"/>
  <c r="AI10264" i="42"/>
  <c r="AI10265" i="42"/>
  <c r="AI10266" i="42"/>
  <c r="AI10267" i="42"/>
  <c r="AI10268" i="42"/>
  <c r="AI10269" i="42"/>
  <c r="AI10270" i="42"/>
  <c r="AI10271" i="42"/>
  <c r="AI10272" i="42"/>
  <c r="AI10273" i="42"/>
  <c r="AI10274" i="42"/>
  <c r="AI10275" i="42"/>
  <c r="AI10276" i="42"/>
  <c r="AI10277" i="42"/>
  <c r="AI10278" i="42"/>
  <c r="AI10279" i="42"/>
  <c r="AI10280" i="42"/>
  <c r="AI10281" i="42"/>
  <c r="AI10282" i="42"/>
  <c r="AI10283" i="42"/>
  <c r="AI10284" i="42"/>
  <c r="AI10285" i="42"/>
  <c r="AI10286" i="42"/>
  <c r="AI10287" i="42"/>
  <c r="AI10288" i="42"/>
  <c r="AI10289" i="42"/>
  <c r="AI10290" i="42"/>
  <c r="AI10291" i="42"/>
  <c r="AI10292" i="42"/>
  <c r="AI10293" i="42"/>
  <c r="AI10294" i="42"/>
  <c r="AI10295" i="42"/>
  <c r="AI10296" i="42"/>
  <c r="AI10297" i="42"/>
  <c r="AI10298" i="42"/>
  <c r="AI10299" i="42"/>
  <c r="AI10300" i="42"/>
  <c r="AI10301" i="42"/>
  <c r="AI10302" i="42"/>
  <c r="AI10303" i="42"/>
  <c r="AI10304" i="42"/>
  <c r="AI10305" i="42"/>
  <c r="AI10306" i="42"/>
  <c r="AI10307" i="42"/>
  <c r="AI10308" i="42"/>
  <c r="AI10309" i="42"/>
  <c r="AI10310" i="42"/>
  <c r="AI10311" i="42"/>
  <c r="AI10312" i="42"/>
  <c r="AI10313" i="42"/>
  <c r="AI10314" i="42"/>
  <c r="AI10315" i="42"/>
  <c r="AI10316" i="42"/>
  <c r="AI10317" i="42"/>
  <c r="AI10318" i="42"/>
  <c r="AI10319" i="42"/>
  <c r="AI10320" i="42"/>
  <c r="AI10321" i="42"/>
  <c r="AI10322" i="42"/>
  <c r="AI10323" i="42"/>
  <c r="AI10324" i="42"/>
  <c r="AI10325" i="42"/>
  <c r="AI10326" i="42"/>
  <c r="AI10327" i="42"/>
  <c r="AI10328" i="42"/>
  <c r="AI10329" i="42"/>
  <c r="AI10330" i="42"/>
  <c r="AI10331" i="42"/>
  <c r="AI10332" i="42"/>
  <c r="AI10333" i="42"/>
  <c r="AI10334" i="42"/>
  <c r="AI10335" i="42"/>
  <c r="AI10336" i="42"/>
  <c r="AI10337" i="42"/>
  <c r="AI10338" i="42"/>
  <c r="AI10339" i="42"/>
  <c r="AI10340" i="42"/>
  <c r="AI10341" i="42"/>
  <c r="AI10342" i="42"/>
  <c r="AI10343" i="42"/>
  <c r="AI10344" i="42"/>
  <c r="AI10345" i="42"/>
  <c r="AI10346" i="42"/>
  <c r="AI10347" i="42"/>
  <c r="AI10348" i="42"/>
  <c r="AI10349" i="42"/>
  <c r="AI10350" i="42"/>
  <c r="AI10351" i="42"/>
  <c r="AI10352" i="42"/>
  <c r="AI10353" i="42"/>
  <c r="AI10354" i="42"/>
  <c r="AI10355" i="42"/>
  <c r="AI10356" i="42"/>
  <c r="AI10357" i="42"/>
  <c r="AI10358" i="42"/>
  <c r="AI10359" i="42"/>
  <c r="AI10360" i="42"/>
  <c r="AI10361" i="42"/>
  <c r="AI10362" i="42"/>
  <c r="AI10363" i="42"/>
  <c r="AI10364" i="42"/>
  <c r="AI10365" i="42"/>
  <c r="AI10366" i="42"/>
  <c r="AI10367" i="42"/>
  <c r="AI10368" i="42"/>
  <c r="AI10369" i="42"/>
  <c r="AI10370" i="42"/>
  <c r="AI10371" i="42"/>
  <c r="AI10372" i="42"/>
  <c r="AI10373" i="42"/>
  <c r="AI10374" i="42"/>
  <c r="AI10375" i="42"/>
  <c r="AI10376" i="42"/>
  <c r="AI10377" i="42"/>
  <c r="AI10378" i="42"/>
  <c r="AI10379" i="42"/>
  <c r="AI10380" i="42"/>
  <c r="AI10381" i="42"/>
  <c r="AI10382" i="42"/>
  <c r="AI10383" i="42"/>
  <c r="AI10384" i="42"/>
  <c r="AI10385" i="42"/>
  <c r="AI10386" i="42"/>
  <c r="AI10387" i="42"/>
  <c r="AI10388" i="42"/>
  <c r="AI10389" i="42"/>
  <c r="AI10390" i="42"/>
  <c r="AI10391" i="42"/>
  <c r="AI10392" i="42"/>
  <c r="AI10393" i="42"/>
  <c r="AI10394" i="42"/>
  <c r="AI10395" i="42"/>
  <c r="AI10396" i="42"/>
  <c r="AI10397" i="42"/>
  <c r="AI10398" i="42"/>
  <c r="AI10399" i="42"/>
  <c r="AI10400" i="42"/>
  <c r="AI10401" i="42"/>
  <c r="AI10402" i="42"/>
  <c r="AI10403" i="42"/>
  <c r="AI10404" i="42"/>
  <c r="AI10405" i="42"/>
  <c r="AI10406" i="42"/>
  <c r="AI10407" i="42"/>
  <c r="AI10408" i="42"/>
  <c r="AI10409" i="42"/>
  <c r="AI10410" i="42"/>
  <c r="AI10411" i="42"/>
  <c r="AI10412" i="42"/>
  <c r="AI10413" i="42"/>
  <c r="AI10414" i="42"/>
  <c r="AI10415" i="42"/>
  <c r="AI10416" i="42"/>
  <c r="AI10417" i="42"/>
  <c r="AI10418" i="42"/>
  <c r="AI10419" i="42"/>
  <c r="AI10420" i="42"/>
  <c r="AI10421" i="42"/>
  <c r="AI10422" i="42"/>
  <c r="AI10423" i="42"/>
  <c r="AI10424" i="42"/>
  <c r="AI10425" i="42"/>
  <c r="AI10426" i="42"/>
  <c r="AI10427" i="42"/>
  <c r="AI10428" i="42"/>
  <c r="AI10429" i="42"/>
  <c r="AI10430" i="42"/>
  <c r="AI10431" i="42"/>
  <c r="AI10432" i="42"/>
  <c r="AI10433" i="42"/>
  <c r="AI10434" i="42"/>
  <c r="AI10435" i="42"/>
  <c r="AI10436" i="42"/>
  <c r="AI10437" i="42"/>
  <c r="AI10438" i="42"/>
  <c r="AI10439" i="42"/>
  <c r="AI10440" i="42"/>
  <c r="AI10441" i="42"/>
  <c r="AI10442" i="42"/>
  <c r="AI10443" i="42"/>
  <c r="AI10444" i="42"/>
  <c r="AI10445" i="42"/>
  <c r="AI10446" i="42"/>
  <c r="AI10447" i="42"/>
  <c r="AI10448" i="42"/>
  <c r="AI10449" i="42"/>
  <c r="AI10450" i="42"/>
  <c r="AI10451" i="42"/>
  <c r="AI10452" i="42"/>
  <c r="AI10453" i="42"/>
  <c r="AI10454" i="42"/>
  <c r="AI10455" i="42"/>
  <c r="AI10456" i="42"/>
  <c r="AI10457" i="42"/>
  <c r="AI10458" i="42"/>
  <c r="AI10459" i="42"/>
  <c r="AI10460" i="42"/>
  <c r="AI10461" i="42"/>
  <c r="AI10462" i="42"/>
  <c r="AI10463" i="42"/>
  <c r="AI10464" i="42"/>
  <c r="AI10465" i="42"/>
  <c r="AI10466" i="42"/>
  <c r="AI10467" i="42"/>
  <c r="AI10468" i="42"/>
  <c r="AI10469" i="42"/>
  <c r="AI10470" i="42"/>
  <c r="AI10471" i="42"/>
  <c r="AI10472" i="42"/>
  <c r="AI10473" i="42"/>
  <c r="AI10474" i="42"/>
  <c r="AI10475" i="42"/>
  <c r="AI10476" i="42"/>
  <c r="AI10477" i="42"/>
  <c r="AI10478" i="42"/>
  <c r="AI10479" i="42"/>
  <c r="AI10480" i="42"/>
  <c r="AI10481" i="42"/>
  <c r="AI10482" i="42"/>
  <c r="AI10483" i="42"/>
  <c r="AI10484" i="42"/>
  <c r="AI10485" i="42"/>
  <c r="AI10486" i="42"/>
  <c r="AI10487" i="42"/>
  <c r="AI10488" i="42"/>
  <c r="AI10489" i="42"/>
  <c r="AI10490" i="42"/>
  <c r="AI10491" i="42"/>
  <c r="AI10492" i="42"/>
  <c r="AI10493" i="42"/>
  <c r="AI10494" i="42"/>
  <c r="AI10495" i="42"/>
  <c r="AI10496" i="42"/>
  <c r="AI10497" i="42"/>
  <c r="AI10498" i="42"/>
  <c r="AI10499" i="42"/>
  <c r="AI10500" i="42"/>
  <c r="AI10501" i="42"/>
  <c r="AI10502" i="42"/>
  <c r="AI10503" i="42"/>
  <c r="AI10504" i="42"/>
  <c r="AI10505" i="42"/>
  <c r="AI10506" i="42"/>
  <c r="AI10507" i="42"/>
  <c r="AI10508" i="42"/>
  <c r="AI10509" i="42"/>
  <c r="AI10510" i="42"/>
  <c r="AI10511" i="42"/>
  <c r="AI10512" i="42"/>
  <c r="AI10513" i="42"/>
  <c r="AI10514" i="42"/>
  <c r="AI10515" i="42"/>
  <c r="AI10516" i="42"/>
  <c r="AI10517" i="42"/>
  <c r="AI10518" i="42"/>
  <c r="AI10519" i="42"/>
  <c r="AI10520" i="42"/>
  <c r="AI10521" i="42"/>
  <c r="AI10522" i="42"/>
  <c r="AI10523" i="42"/>
  <c r="AI10524" i="42"/>
  <c r="AI10525" i="42"/>
  <c r="AI10526" i="42"/>
  <c r="AI10527" i="42"/>
  <c r="AI10528" i="42"/>
  <c r="AI10529" i="42"/>
  <c r="AI10530" i="42"/>
  <c r="AI10531" i="42"/>
  <c r="AI10532" i="42"/>
  <c r="AI10533" i="42"/>
  <c r="AI10534" i="42"/>
  <c r="AI10535" i="42"/>
  <c r="AI10536" i="42"/>
  <c r="AI10537" i="42"/>
  <c r="AI10538" i="42"/>
  <c r="AI10539" i="42"/>
  <c r="AI10540" i="42"/>
  <c r="AI10541" i="42"/>
  <c r="AI10542" i="42"/>
  <c r="AI10543" i="42"/>
  <c r="AI10544" i="42"/>
  <c r="AI10545" i="42"/>
  <c r="AI10546" i="42"/>
  <c r="AI10547" i="42"/>
  <c r="AI10548" i="42"/>
  <c r="AI10549" i="42"/>
  <c r="AI10550" i="42"/>
  <c r="AI10551" i="42"/>
  <c r="AI10552" i="42"/>
  <c r="AI10553" i="42"/>
  <c r="AI10554" i="42"/>
  <c r="AI10555" i="42"/>
  <c r="AI10556" i="42"/>
  <c r="AI10557" i="42"/>
  <c r="AI10558" i="42"/>
  <c r="AI10559" i="42"/>
  <c r="AI10560" i="42"/>
  <c r="AI10561" i="42"/>
  <c r="AI10562" i="42"/>
  <c r="AI10563" i="42"/>
  <c r="AI10564" i="42"/>
  <c r="AI10565" i="42"/>
  <c r="AI10566" i="42"/>
  <c r="AI10567" i="42"/>
  <c r="AI10568" i="42"/>
  <c r="AI10569" i="42"/>
  <c r="AI10570" i="42"/>
  <c r="AI10571" i="42"/>
  <c r="AI10572" i="42"/>
  <c r="AI10573" i="42"/>
  <c r="AI10574" i="42"/>
  <c r="AI10575" i="42"/>
  <c r="AI10576" i="42"/>
  <c r="AI10577" i="42"/>
  <c r="AI10578" i="42"/>
  <c r="AI10579" i="42"/>
  <c r="AI10580" i="42"/>
  <c r="AI10581" i="42"/>
  <c r="AI10582" i="42"/>
  <c r="AI10583" i="42"/>
  <c r="AI10584" i="42"/>
  <c r="AI10585" i="42"/>
  <c r="AI10586" i="42"/>
  <c r="AI10587" i="42"/>
  <c r="AI10588" i="42"/>
  <c r="AI10589" i="42"/>
  <c r="AI10590" i="42"/>
  <c r="AI10591" i="42"/>
  <c r="AI10592" i="42"/>
  <c r="AI10593" i="42"/>
  <c r="AI10594" i="42"/>
  <c r="AI10595" i="42"/>
  <c r="AI10596" i="42"/>
  <c r="AI10597" i="42"/>
  <c r="AI10598" i="42"/>
  <c r="AI10599" i="42"/>
  <c r="AI10600" i="42"/>
  <c r="AI10601" i="42"/>
  <c r="AI10602" i="42"/>
  <c r="AI10603" i="42"/>
  <c r="AI10604" i="42"/>
  <c r="AI10605" i="42"/>
  <c r="AI10606" i="42"/>
  <c r="AI10607" i="42"/>
  <c r="AI10608" i="42"/>
  <c r="AI10609" i="42"/>
  <c r="AI10610" i="42"/>
  <c r="AI10611" i="42"/>
  <c r="AI10612" i="42"/>
  <c r="AI10613" i="42"/>
  <c r="AI10614" i="42"/>
  <c r="AI10615" i="42"/>
  <c r="AI10616" i="42"/>
  <c r="AI10617" i="42"/>
  <c r="AI10618" i="42"/>
  <c r="AI10619" i="42"/>
  <c r="AI10620" i="42"/>
  <c r="AI10621" i="42"/>
  <c r="AI10622" i="42"/>
  <c r="AI10623" i="42"/>
  <c r="AI10624" i="42"/>
  <c r="AI10625" i="42"/>
  <c r="AI10626" i="42"/>
  <c r="AI10627" i="42"/>
  <c r="AI10628" i="42"/>
  <c r="AI10629" i="42"/>
  <c r="AI10630" i="42"/>
  <c r="AI10631" i="42"/>
  <c r="AI10632" i="42"/>
  <c r="AI10633" i="42"/>
  <c r="AI10634" i="42"/>
  <c r="AI10635" i="42"/>
  <c r="AI10636" i="42"/>
  <c r="AI10637" i="42"/>
  <c r="AI10638" i="42"/>
  <c r="AI10639" i="42"/>
  <c r="AI10640" i="42"/>
  <c r="AI10641" i="42"/>
  <c r="AI10642" i="42"/>
  <c r="AI10643" i="42"/>
  <c r="AI10644" i="42"/>
  <c r="AI10645" i="42"/>
  <c r="AI10646" i="42"/>
  <c r="AI10647" i="42"/>
  <c r="AI10648" i="42"/>
  <c r="AI10649" i="42"/>
  <c r="AI10650" i="42"/>
  <c r="AI10651" i="42"/>
  <c r="AI10652" i="42"/>
  <c r="AI10653" i="42"/>
  <c r="AI10654" i="42"/>
  <c r="AI10655" i="42"/>
  <c r="AI10656" i="42"/>
  <c r="AI10657" i="42"/>
  <c r="AI10658" i="42"/>
  <c r="AI10659" i="42"/>
  <c r="AI10660" i="42"/>
  <c r="AI10661" i="42"/>
  <c r="AI10662" i="42"/>
  <c r="AI10663" i="42"/>
  <c r="AI10664" i="42"/>
  <c r="AI10665" i="42"/>
  <c r="AI10666" i="42"/>
  <c r="AI10667" i="42"/>
  <c r="AI10668" i="42"/>
  <c r="AI10669" i="42"/>
  <c r="AI10670" i="42"/>
  <c r="AI10671" i="42"/>
  <c r="AI10672" i="42"/>
  <c r="AI10673" i="42"/>
  <c r="AI10674" i="42"/>
  <c r="AI10675" i="42"/>
  <c r="AI10676" i="42"/>
  <c r="AI10677" i="42"/>
  <c r="AI10678" i="42"/>
  <c r="AI10679" i="42"/>
  <c r="AI10680" i="42"/>
  <c r="AI10681" i="42"/>
  <c r="AI10682" i="42"/>
  <c r="AI10683" i="42"/>
  <c r="AI10684" i="42"/>
  <c r="AI10685" i="42"/>
  <c r="AI10686" i="42"/>
  <c r="AI10687" i="42"/>
  <c r="AI10688" i="42"/>
  <c r="AI10689" i="42"/>
  <c r="AI10690" i="42"/>
  <c r="AI10691" i="42"/>
  <c r="AI10692" i="42"/>
  <c r="AI10693" i="42"/>
  <c r="AI10694" i="42"/>
  <c r="AI10695" i="42"/>
  <c r="AI10696" i="42"/>
  <c r="AI10697" i="42"/>
  <c r="AI10698" i="42"/>
  <c r="AI10699" i="42"/>
  <c r="AI10700" i="42"/>
  <c r="AI10701" i="42"/>
  <c r="AI10702" i="42"/>
  <c r="AI10703" i="42"/>
  <c r="AI10704" i="42"/>
  <c r="AI10705" i="42"/>
  <c r="AI10706" i="42"/>
  <c r="AI10707" i="42"/>
  <c r="AI10708" i="42"/>
  <c r="AI10709" i="42"/>
  <c r="AI10710" i="42"/>
  <c r="AI10711" i="42"/>
  <c r="AI10712" i="42"/>
  <c r="AI10713" i="42"/>
  <c r="AI10714" i="42"/>
  <c r="AI10715" i="42"/>
  <c r="AI10716" i="42"/>
  <c r="AI10717" i="42"/>
  <c r="AI10718" i="42"/>
  <c r="AI10719" i="42"/>
  <c r="AI10720" i="42"/>
  <c r="AI10721" i="42"/>
  <c r="AI10722" i="42"/>
  <c r="AI10723" i="42"/>
  <c r="AI10724" i="42"/>
  <c r="AI10725" i="42"/>
  <c r="AI10726" i="42"/>
  <c r="AI10727" i="42"/>
  <c r="AI10728" i="42"/>
  <c r="AI10729" i="42"/>
  <c r="AI10730" i="42"/>
  <c r="AI10731" i="42"/>
  <c r="AI10732" i="42"/>
  <c r="AI10733" i="42"/>
  <c r="AI10734" i="42"/>
  <c r="AI10735" i="42"/>
  <c r="AI10736" i="42"/>
  <c r="AI10737" i="42"/>
  <c r="AI10738" i="42"/>
  <c r="AI10739" i="42"/>
  <c r="AI10740" i="42"/>
  <c r="AI10741" i="42"/>
  <c r="AI10742" i="42"/>
  <c r="AI10743" i="42"/>
  <c r="AI10744" i="42"/>
  <c r="AI10745" i="42"/>
  <c r="AI10746" i="42"/>
  <c r="AI10747" i="42"/>
  <c r="AI10748" i="42"/>
  <c r="AI10749" i="42"/>
  <c r="AI10750" i="42"/>
  <c r="AI10751" i="42"/>
  <c r="AI10752" i="42"/>
  <c r="AI10753" i="42"/>
  <c r="AI10754" i="42"/>
  <c r="AI10755" i="42"/>
  <c r="AI10756" i="42"/>
  <c r="AI10757" i="42"/>
  <c r="AI10758" i="42"/>
  <c r="AI10759" i="42"/>
  <c r="AI10760" i="42"/>
  <c r="AI10761" i="42"/>
  <c r="AI10762" i="42"/>
  <c r="AI10763" i="42"/>
  <c r="AI10764" i="42"/>
  <c r="AI10765" i="42"/>
  <c r="AI10766" i="42"/>
  <c r="AI10767" i="42"/>
  <c r="AI10768" i="42"/>
  <c r="AI10769" i="42"/>
  <c r="AI10770" i="42"/>
  <c r="AI10771" i="42"/>
  <c r="AI10772" i="42"/>
  <c r="AI10773" i="42"/>
  <c r="AI10774" i="42"/>
  <c r="AI10775" i="42"/>
  <c r="AI10776" i="42"/>
  <c r="AI10777" i="42"/>
  <c r="AI10778" i="42"/>
  <c r="AI10779" i="42"/>
  <c r="AI10780" i="42"/>
  <c r="AI10781" i="42"/>
  <c r="AI10782" i="42"/>
  <c r="AI10783" i="42"/>
  <c r="AI10784" i="42"/>
  <c r="AI10785" i="42"/>
  <c r="AI10786" i="42"/>
  <c r="AI10787" i="42"/>
  <c r="AI10788" i="42"/>
  <c r="AI10789" i="42"/>
  <c r="AI10790" i="42"/>
  <c r="AI10791" i="42"/>
  <c r="AI10792" i="42"/>
  <c r="AI10793" i="42"/>
  <c r="AI10794" i="42"/>
  <c r="AI10795" i="42"/>
  <c r="AI10796" i="42"/>
  <c r="AI10797" i="42"/>
  <c r="AI10798" i="42"/>
  <c r="AI10799" i="42"/>
  <c r="AI10800" i="42"/>
  <c r="AI10801" i="42"/>
  <c r="AI10802" i="42"/>
  <c r="AI10803" i="42"/>
  <c r="AI10804" i="42"/>
  <c r="AI10805" i="42"/>
  <c r="AI10806" i="42"/>
  <c r="AI10807" i="42"/>
  <c r="AI10808" i="42"/>
  <c r="AI10809" i="42"/>
  <c r="AI10810" i="42"/>
  <c r="AI10811" i="42"/>
  <c r="AI10812" i="42"/>
  <c r="AI10813" i="42"/>
  <c r="AI10814" i="42"/>
  <c r="AI10815" i="42"/>
  <c r="AI10816" i="42"/>
  <c r="AI10817" i="42"/>
  <c r="AI10818" i="42"/>
  <c r="AI10819" i="42"/>
  <c r="AI10820" i="42"/>
  <c r="AI10821" i="42"/>
  <c r="AI10822" i="42"/>
  <c r="AI10823" i="42"/>
  <c r="AI10824" i="42"/>
  <c r="AI10825" i="42"/>
  <c r="AI10826" i="42"/>
  <c r="AI10827" i="42"/>
  <c r="AI10828" i="42"/>
  <c r="AI10829" i="42"/>
  <c r="AI10830" i="42"/>
  <c r="AI10831" i="42"/>
  <c r="AI10832" i="42"/>
  <c r="AI10833" i="42"/>
  <c r="AI10834" i="42"/>
  <c r="AI10835" i="42"/>
  <c r="AI10836" i="42"/>
  <c r="AI10837" i="42"/>
  <c r="AI10838" i="42"/>
  <c r="AI10839" i="42"/>
  <c r="AI10840" i="42"/>
  <c r="AI10841" i="42"/>
  <c r="AI10842" i="42"/>
  <c r="AI10843" i="42"/>
  <c r="AI10844" i="42"/>
  <c r="AI10845" i="42"/>
  <c r="AI10846" i="42"/>
  <c r="AI10847" i="42"/>
  <c r="AI10848" i="42"/>
  <c r="AI10849" i="42"/>
  <c r="AI10850" i="42"/>
  <c r="AI10851" i="42"/>
  <c r="AI10852" i="42"/>
  <c r="AI10853" i="42"/>
  <c r="AI10854" i="42"/>
  <c r="AI10855" i="42"/>
  <c r="AI10856" i="42"/>
  <c r="AI10857" i="42"/>
  <c r="AI10858" i="42"/>
  <c r="AI10859" i="42"/>
  <c r="AI10860" i="42"/>
  <c r="AI10861" i="42"/>
  <c r="AI10862" i="42"/>
  <c r="AI10863" i="42"/>
  <c r="AI10864" i="42"/>
  <c r="AI10865" i="42"/>
  <c r="AI10866" i="42"/>
  <c r="AI10867" i="42"/>
  <c r="AI10868" i="42"/>
  <c r="AI10869" i="42"/>
  <c r="AI10870" i="42"/>
  <c r="AI10871" i="42"/>
  <c r="AI10872" i="42"/>
  <c r="AI10873" i="42"/>
  <c r="AI10874" i="42"/>
  <c r="AI10875" i="42"/>
  <c r="AI10876" i="42"/>
  <c r="AI10877" i="42"/>
  <c r="AI10878" i="42"/>
  <c r="AI10879" i="42"/>
  <c r="AI10880" i="42"/>
  <c r="AI10881" i="42"/>
  <c r="AI10882" i="42"/>
  <c r="AI10883" i="42"/>
  <c r="AI10884" i="42"/>
  <c r="AI10885" i="42"/>
  <c r="AI10886" i="42"/>
  <c r="AI10887" i="42"/>
  <c r="AI10888" i="42"/>
  <c r="AI10889" i="42"/>
  <c r="AI10890" i="42"/>
  <c r="AI10891" i="42"/>
  <c r="AI10892" i="42"/>
  <c r="AI10893" i="42"/>
  <c r="AI10894" i="42"/>
  <c r="AI10895" i="42"/>
  <c r="AI10896" i="42"/>
  <c r="AI10897" i="42"/>
  <c r="AI10898" i="42"/>
  <c r="AI10899" i="42"/>
  <c r="AI10900" i="42"/>
  <c r="AI10901" i="42"/>
  <c r="AI10902" i="42"/>
  <c r="AI10903" i="42"/>
  <c r="AI10904" i="42"/>
  <c r="AI10905" i="42"/>
  <c r="AI10906" i="42"/>
  <c r="AI10907" i="42"/>
  <c r="AI10908" i="42"/>
  <c r="AI10909" i="42"/>
  <c r="AI10910" i="42"/>
  <c r="AI10911" i="42"/>
  <c r="AI10912" i="42"/>
  <c r="AI10913" i="42"/>
  <c r="AI10914" i="42"/>
  <c r="AI10915" i="42"/>
  <c r="AI10916" i="42"/>
  <c r="AI10917" i="42"/>
  <c r="AI10918" i="42"/>
  <c r="AI10919" i="42"/>
  <c r="AI10920" i="42"/>
  <c r="AI10921" i="42"/>
  <c r="AI10922" i="42"/>
  <c r="AI10923" i="42"/>
  <c r="AI10924" i="42"/>
  <c r="AI10925" i="42"/>
  <c r="AI10926" i="42"/>
  <c r="AI10927" i="42"/>
  <c r="AI10928" i="42"/>
  <c r="AI10929" i="42"/>
  <c r="AI10930" i="42"/>
  <c r="AI10931" i="42"/>
  <c r="AI10932" i="42"/>
  <c r="AI10933" i="42"/>
  <c r="AI10934" i="42"/>
  <c r="AI10935" i="42"/>
  <c r="AI10936" i="42"/>
  <c r="AI10937" i="42"/>
  <c r="AI10938" i="42"/>
  <c r="AI10939" i="42"/>
  <c r="AI10940" i="42"/>
  <c r="AI10941" i="42"/>
  <c r="AI10942" i="42"/>
  <c r="AI10943" i="42"/>
  <c r="AI10944" i="42"/>
  <c r="AI10945" i="42"/>
  <c r="AI10946" i="42"/>
  <c r="AI10947" i="42"/>
  <c r="AI10948" i="42"/>
  <c r="AI10949" i="42"/>
  <c r="AI10950" i="42"/>
  <c r="AI10951" i="42"/>
  <c r="AI10952" i="42"/>
  <c r="AI10953" i="42"/>
  <c r="AI10954" i="42"/>
  <c r="AI10955" i="42"/>
  <c r="AI10956" i="42"/>
  <c r="AI10957" i="42"/>
  <c r="AI10958" i="42"/>
  <c r="AI10959" i="42"/>
  <c r="AI10960" i="42"/>
  <c r="AI10961" i="42"/>
  <c r="AI10962" i="42"/>
  <c r="AI10963" i="42"/>
  <c r="AI10964" i="42"/>
  <c r="AI10965" i="42"/>
  <c r="AI10966" i="42"/>
  <c r="AI10967" i="42"/>
  <c r="AI10968" i="42"/>
  <c r="AI10969" i="42"/>
  <c r="AI10970" i="42"/>
  <c r="AI10971" i="42"/>
  <c r="AI10972" i="42"/>
  <c r="AI10973" i="42"/>
  <c r="AI10974" i="42"/>
  <c r="AI10975" i="42"/>
  <c r="AI10976" i="42"/>
  <c r="AI10977" i="42"/>
  <c r="AI10978" i="42"/>
  <c r="AI10979" i="42"/>
  <c r="AI10980" i="42"/>
  <c r="AI10981" i="42"/>
  <c r="AI10982" i="42"/>
  <c r="AI10983" i="42"/>
  <c r="AI10984" i="42"/>
  <c r="AI10985" i="42"/>
  <c r="AI10986" i="42"/>
  <c r="AI10987" i="42"/>
  <c r="AI10988" i="42"/>
  <c r="AI10989" i="42"/>
  <c r="AI10990" i="42"/>
  <c r="AI10991" i="42"/>
  <c r="AI10992" i="42"/>
  <c r="AI10993" i="42"/>
  <c r="AI10994" i="42"/>
  <c r="AI10995" i="42"/>
  <c r="AI10996" i="42"/>
  <c r="AI10997" i="42"/>
  <c r="AI10998" i="42"/>
  <c r="AI10999" i="42"/>
  <c r="AI11000" i="42"/>
  <c r="AI11001" i="42"/>
  <c r="AI11002" i="42"/>
  <c r="AI11003" i="42"/>
  <c r="AI11004" i="42"/>
  <c r="AI11005" i="42"/>
  <c r="AI11006" i="42"/>
  <c r="AI11007" i="42"/>
  <c r="AI11008" i="42"/>
  <c r="AI11009" i="42"/>
  <c r="AI11010" i="42"/>
  <c r="AI11011" i="42"/>
  <c r="AI11012" i="42"/>
  <c r="AI11013" i="42"/>
  <c r="AI11014" i="42"/>
  <c r="AI11015" i="42"/>
  <c r="AI11016" i="42"/>
  <c r="AI11017" i="42"/>
  <c r="AI11018" i="42"/>
  <c r="AI11019" i="42"/>
  <c r="AI11020" i="42"/>
  <c r="AI11021" i="42"/>
  <c r="AI11022" i="42"/>
  <c r="AI11023" i="42"/>
  <c r="AI11024" i="42"/>
  <c r="AI11025" i="42"/>
  <c r="AI11026" i="42"/>
  <c r="AI11027" i="42"/>
  <c r="AI11028" i="42"/>
  <c r="AI11029" i="42"/>
  <c r="AI11030" i="42"/>
  <c r="AI11031" i="42"/>
  <c r="AI11032" i="42"/>
  <c r="AI11033" i="42"/>
  <c r="AI11034" i="42"/>
  <c r="AI11035" i="42"/>
  <c r="AI11036" i="42"/>
  <c r="AI11037" i="42"/>
  <c r="AI11038" i="42"/>
  <c r="AI11039" i="42"/>
  <c r="AI11040" i="42"/>
  <c r="AI11041" i="42"/>
  <c r="AI11042" i="42"/>
  <c r="AI11043" i="42"/>
  <c r="AI11044" i="42"/>
  <c r="AI11045" i="42"/>
  <c r="AI11046" i="42"/>
  <c r="AI11047" i="42"/>
  <c r="AI11048" i="42"/>
  <c r="AI11049" i="42"/>
  <c r="AI11050" i="42"/>
  <c r="AI11051" i="42"/>
  <c r="AI11052" i="42"/>
  <c r="AI11053" i="42"/>
  <c r="AI11054" i="42"/>
  <c r="AI11055" i="42"/>
  <c r="AI11056" i="42"/>
  <c r="AI11057" i="42"/>
  <c r="AI11058" i="42"/>
  <c r="AI11059" i="42"/>
  <c r="AI11060" i="42"/>
  <c r="AI11061" i="42"/>
  <c r="AI11062" i="42"/>
  <c r="AI11063" i="42"/>
  <c r="AI11064" i="42"/>
  <c r="AI11065" i="42"/>
  <c r="AI11066" i="42"/>
  <c r="AI11067" i="42"/>
  <c r="AI11068" i="42"/>
  <c r="AI11069" i="42"/>
  <c r="AI11070" i="42"/>
  <c r="AI11071" i="42"/>
  <c r="AI11072" i="42"/>
  <c r="AI11073" i="42"/>
  <c r="AI11074" i="42"/>
  <c r="AI11075" i="42"/>
  <c r="AI11076" i="42"/>
  <c r="AI11077" i="42"/>
  <c r="AI11078" i="42"/>
  <c r="AI11079" i="42"/>
  <c r="AI11080" i="42"/>
  <c r="AI11081" i="42"/>
  <c r="AI11082" i="42"/>
  <c r="AI11083" i="42"/>
  <c r="AI11084" i="42"/>
  <c r="AI11085" i="42"/>
  <c r="AI11086" i="42"/>
  <c r="AI11087" i="42"/>
  <c r="AI11088" i="42"/>
  <c r="AI11089" i="42"/>
  <c r="AI11090" i="42"/>
  <c r="AI11091" i="42"/>
  <c r="AI11092" i="42"/>
  <c r="AI11093" i="42"/>
  <c r="AI11094" i="42"/>
  <c r="AI11095" i="42"/>
  <c r="AI11096" i="42"/>
  <c r="AI11097" i="42"/>
  <c r="AI11098" i="42"/>
  <c r="AI11099" i="42"/>
  <c r="AI11100" i="42"/>
  <c r="AI11101" i="42"/>
  <c r="AI11102" i="42"/>
  <c r="AI11103" i="42"/>
  <c r="AI11104" i="42"/>
  <c r="AI11105" i="42"/>
  <c r="AI11106" i="42"/>
  <c r="AI11107" i="42"/>
  <c r="AI11108" i="42"/>
  <c r="AI11109" i="42"/>
  <c r="AI11110" i="42"/>
  <c r="AI11111" i="42"/>
  <c r="AI11112" i="42"/>
  <c r="AI11113" i="42"/>
  <c r="AI11114" i="42"/>
  <c r="AI11115" i="42"/>
  <c r="AI11116" i="42"/>
  <c r="AI11117" i="42"/>
  <c r="AI11118" i="42"/>
  <c r="AI11119" i="42"/>
  <c r="AI11120" i="42"/>
  <c r="AI11121" i="42"/>
  <c r="AI11122" i="42"/>
  <c r="AI11123" i="42"/>
  <c r="AI11124" i="42"/>
  <c r="AI11125" i="42"/>
  <c r="AI11126" i="42"/>
  <c r="AI11127" i="42"/>
  <c r="AI11128" i="42"/>
  <c r="AI11129" i="42"/>
  <c r="AI11130" i="42"/>
  <c r="AI11131" i="42"/>
  <c r="AI11132" i="42"/>
  <c r="AI11133" i="42"/>
  <c r="AI11134" i="42"/>
  <c r="AI11135" i="42"/>
  <c r="AI11136" i="42"/>
  <c r="AI11137" i="42"/>
  <c r="AI11138" i="42"/>
  <c r="AI11139" i="42"/>
  <c r="AI11140" i="42"/>
  <c r="AI11141" i="42"/>
  <c r="AI11142" i="42"/>
  <c r="AI11143" i="42"/>
  <c r="AI11144" i="42"/>
  <c r="AI11145" i="42"/>
  <c r="AI11146" i="42"/>
  <c r="AI11147" i="42"/>
  <c r="AI11148" i="42"/>
  <c r="AI11149" i="42"/>
  <c r="AI11150" i="42"/>
  <c r="AI11151" i="42"/>
  <c r="AI11152" i="42"/>
  <c r="AI11153" i="42"/>
  <c r="AI11154" i="42"/>
  <c r="AI11155" i="42"/>
  <c r="AI11156" i="42"/>
  <c r="AI11157" i="42"/>
  <c r="AI11158" i="42"/>
  <c r="AI11159" i="42"/>
  <c r="AI11160" i="42"/>
  <c r="AI11161" i="42"/>
  <c r="AI11162" i="42"/>
  <c r="AI11163" i="42"/>
  <c r="AI11164" i="42"/>
  <c r="AI11165" i="42"/>
  <c r="AI11166" i="42"/>
  <c r="AI11167" i="42"/>
  <c r="AI11168" i="42"/>
  <c r="AI11169" i="42"/>
  <c r="AI11170" i="42"/>
  <c r="AI11171" i="42"/>
  <c r="AI11172" i="42"/>
  <c r="AI11173" i="42"/>
  <c r="AI11174" i="42"/>
  <c r="AI11175" i="42"/>
  <c r="AI11176" i="42"/>
  <c r="AI11177" i="42"/>
  <c r="AI11178" i="42"/>
  <c r="AI11179" i="42"/>
  <c r="AI11180" i="42"/>
  <c r="AI11181" i="42"/>
  <c r="AI11182" i="42"/>
  <c r="AI11183" i="42"/>
  <c r="AI11184" i="42"/>
  <c r="AI11185" i="42"/>
  <c r="AI11186" i="42"/>
  <c r="AI11187" i="42"/>
  <c r="AI11188" i="42"/>
  <c r="AI11189" i="42"/>
  <c r="AI11190" i="42"/>
  <c r="AI11191" i="42"/>
  <c r="AI11192" i="42"/>
  <c r="AI11193" i="42"/>
  <c r="AI11194" i="42"/>
  <c r="AI11195" i="42"/>
  <c r="AI11196" i="42"/>
  <c r="AI11197" i="42"/>
  <c r="AI11198" i="42"/>
  <c r="AI11199" i="42"/>
  <c r="AI11200" i="42"/>
  <c r="AI11201" i="42"/>
  <c r="AI11202" i="42"/>
  <c r="AI11203" i="42"/>
  <c r="AI11204" i="42"/>
  <c r="AI11205" i="42"/>
  <c r="AI11206" i="42"/>
  <c r="AI11207" i="42"/>
  <c r="AI11208" i="42"/>
  <c r="AI11209" i="42"/>
  <c r="AI11210" i="42"/>
  <c r="AI11211" i="42"/>
  <c r="AI11212" i="42"/>
  <c r="AI11213" i="42"/>
  <c r="AI11214" i="42"/>
  <c r="AI11215" i="42"/>
  <c r="AI11216" i="42"/>
  <c r="AI11217" i="42"/>
  <c r="AI11218" i="42"/>
  <c r="AI11219" i="42"/>
  <c r="AI11220" i="42"/>
  <c r="AI11221" i="42"/>
  <c r="AI11222" i="42"/>
  <c r="AI11223" i="42"/>
  <c r="AI11224" i="42"/>
  <c r="AI11225" i="42"/>
  <c r="AI11226" i="42"/>
  <c r="AI11227" i="42"/>
  <c r="AI11228" i="42"/>
  <c r="AI11229" i="42"/>
  <c r="AI11230" i="42"/>
  <c r="AI11231" i="42"/>
  <c r="AI11232" i="42"/>
  <c r="AI11233" i="42"/>
  <c r="AI11234" i="42"/>
  <c r="AI11235" i="42"/>
  <c r="AI11236" i="42"/>
  <c r="AI11237" i="42"/>
  <c r="AI11238" i="42"/>
  <c r="AI11239" i="42"/>
  <c r="AI11240" i="42"/>
  <c r="AI11241" i="42"/>
  <c r="AI11242" i="42"/>
  <c r="AI11243" i="42"/>
  <c r="AI11244" i="42"/>
  <c r="AI11245" i="42"/>
  <c r="AI11246" i="42"/>
  <c r="AI11247" i="42"/>
  <c r="AI11248" i="42"/>
  <c r="AI11249" i="42"/>
  <c r="AI11250" i="42"/>
  <c r="AI11251" i="42"/>
  <c r="AI11252" i="42"/>
  <c r="AI11253" i="42"/>
  <c r="AI11254" i="42"/>
  <c r="AI11255" i="42"/>
  <c r="AI11256" i="42"/>
  <c r="AI11257" i="42"/>
  <c r="AI11258" i="42"/>
  <c r="AI11259" i="42"/>
  <c r="AI11260" i="42"/>
  <c r="AI11261" i="42"/>
  <c r="AI11262" i="42"/>
  <c r="AI11263" i="42"/>
  <c r="AI11264" i="42"/>
  <c r="AI11265" i="42"/>
  <c r="AI11266" i="42"/>
  <c r="AI11267" i="42"/>
  <c r="AI11268" i="42"/>
  <c r="AI11269" i="42"/>
  <c r="AI11270" i="42"/>
  <c r="AI11271" i="42"/>
  <c r="AI11272" i="42"/>
  <c r="AI11273" i="42"/>
  <c r="AI11274" i="42"/>
  <c r="AI11275" i="42"/>
  <c r="AI11276" i="42"/>
  <c r="AI11277" i="42"/>
  <c r="AI11278" i="42"/>
  <c r="AI11279" i="42"/>
  <c r="AI11280" i="42"/>
  <c r="AI11281" i="42"/>
  <c r="AI11282" i="42"/>
  <c r="AI11283" i="42"/>
  <c r="AI11284" i="42"/>
  <c r="AI11285" i="42"/>
  <c r="AI11286" i="42"/>
  <c r="AI11287" i="42"/>
  <c r="AI11288" i="42"/>
  <c r="AI11289" i="42"/>
  <c r="AI11290" i="42"/>
  <c r="AI11291" i="42"/>
  <c r="AI11292" i="42"/>
  <c r="AI11293" i="42"/>
  <c r="AI11294" i="42"/>
  <c r="AI11295" i="42"/>
  <c r="AI11296" i="42"/>
  <c r="AI11297" i="42"/>
  <c r="AI11298" i="42"/>
  <c r="AI11299" i="42"/>
  <c r="AI11300" i="42"/>
  <c r="AI11301" i="42"/>
  <c r="AI11302" i="42"/>
  <c r="AI11303" i="42"/>
  <c r="AI11304" i="42"/>
  <c r="AI11305" i="42"/>
  <c r="AI11306" i="42"/>
  <c r="AI11307" i="42"/>
  <c r="AI11308" i="42"/>
  <c r="AI11309" i="42"/>
  <c r="AI11310" i="42"/>
  <c r="AI11311" i="42"/>
  <c r="AI11312" i="42"/>
  <c r="AI11313" i="42"/>
  <c r="AI11314" i="42"/>
  <c r="AI11315" i="42"/>
  <c r="AI11316" i="42"/>
  <c r="AI11317" i="42"/>
  <c r="AI11318" i="42"/>
  <c r="AI11319" i="42"/>
  <c r="AI11320" i="42"/>
  <c r="AI11321" i="42"/>
  <c r="AI11322" i="42"/>
  <c r="AI11323" i="42"/>
  <c r="AI11324" i="42"/>
  <c r="AI11325" i="42"/>
  <c r="AI11326" i="42"/>
  <c r="AI11327" i="42"/>
  <c r="AI11328" i="42"/>
  <c r="AI11329" i="42"/>
  <c r="AI11330" i="42"/>
  <c r="AI11331" i="42"/>
  <c r="AI11332" i="42"/>
  <c r="AI11333" i="42"/>
  <c r="AI11334" i="42"/>
  <c r="AI11335" i="42"/>
  <c r="AI11336" i="42"/>
  <c r="AI11337" i="42"/>
  <c r="AI11338" i="42"/>
  <c r="AI11339" i="42"/>
  <c r="AI11340" i="42"/>
  <c r="AI11341" i="42"/>
  <c r="AI11342" i="42"/>
  <c r="AI11343" i="42"/>
  <c r="AI11344" i="42"/>
  <c r="AI11345" i="42"/>
  <c r="AI11346" i="42"/>
  <c r="AI11347" i="42"/>
  <c r="AI11348" i="42"/>
  <c r="AI11349" i="42"/>
  <c r="AI11350" i="42"/>
  <c r="AI11351" i="42"/>
  <c r="AI11352" i="42"/>
  <c r="AI11353" i="42"/>
  <c r="AI11354" i="42"/>
  <c r="AI11355" i="42"/>
  <c r="AI11356" i="42"/>
  <c r="AI11357" i="42"/>
  <c r="AI11358" i="42"/>
  <c r="AI11359" i="42"/>
  <c r="AI11360" i="42"/>
  <c r="AI11361" i="42"/>
  <c r="AI11362" i="42"/>
  <c r="AI11363" i="42"/>
  <c r="AI11364" i="42"/>
  <c r="AI11365" i="42"/>
  <c r="AI11366" i="42"/>
  <c r="AI11367" i="42"/>
  <c r="AI11368" i="42"/>
  <c r="AI11369" i="42"/>
  <c r="AI11370" i="42"/>
  <c r="AI11371" i="42"/>
  <c r="AI11372" i="42"/>
  <c r="AI11373" i="42"/>
  <c r="AI11374" i="42"/>
  <c r="AI11375" i="42"/>
  <c r="AI11376" i="42"/>
  <c r="AI11377" i="42"/>
  <c r="AI11378" i="42"/>
  <c r="AI11379" i="42"/>
  <c r="AI11380" i="42"/>
  <c r="AI11381" i="42"/>
  <c r="AI11382" i="42"/>
  <c r="AI11383" i="42"/>
  <c r="AI11384" i="42"/>
  <c r="AI11385" i="42"/>
  <c r="AI11386" i="42"/>
  <c r="AI11387" i="42"/>
  <c r="AI11388" i="42"/>
  <c r="AI11389" i="42"/>
  <c r="AI11390" i="42"/>
  <c r="AI11391" i="42"/>
  <c r="AI11392" i="42"/>
  <c r="AI11393" i="42"/>
  <c r="AI11394" i="42"/>
  <c r="AI11395" i="42"/>
  <c r="AI11396" i="42"/>
  <c r="AI11397" i="42"/>
  <c r="AI11398" i="42"/>
  <c r="AI11399" i="42"/>
  <c r="AI11400" i="42"/>
  <c r="AI11401" i="42"/>
  <c r="AI11402" i="42"/>
  <c r="AI11403" i="42"/>
  <c r="AI11404" i="42"/>
  <c r="AI11405" i="42"/>
  <c r="AI11406" i="42"/>
  <c r="AI11407" i="42"/>
  <c r="AI11408" i="42"/>
  <c r="AI11409" i="42"/>
  <c r="AI11410" i="42"/>
  <c r="AI11411" i="42"/>
  <c r="AI11412" i="42"/>
  <c r="AI11413" i="42"/>
  <c r="AI11414" i="42"/>
  <c r="AI11415" i="42"/>
  <c r="AI11416" i="42"/>
  <c r="AI11417" i="42"/>
  <c r="AI11418" i="42"/>
  <c r="AI11419" i="42"/>
  <c r="AI11420" i="42"/>
  <c r="AI11421" i="42"/>
  <c r="AI11422" i="42"/>
  <c r="AI11423" i="42"/>
  <c r="AI11424" i="42"/>
  <c r="AI11425" i="42"/>
  <c r="AI11426" i="42"/>
  <c r="AI11427" i="42"/>
  <c r="AI11428" i="42"/>
  <c r="AI11429" i="42"/>
  <c r="AI11430" i="42"/>
  <c r="AI11431" i="42"/>
  <c r="AI11432" i="42"/>
  <c r="AI11433" i="42"/>
  <c r="AI11434" i="42"/>
  <c r="AI11435" i="42"/>
  <c r="AI11436" i="42"/>
  <c r="AI11437" i="42"/>
  <c r="AI11438" i="42"/>
  <c r="AI11439" i="42"/>
  <c r="AI11440" i="42"/>
  <c r="AI11441" i="42"/>
  <c r="AI11442" i="42"/>
  <c r="AI11443" i="42"/>
  <c r="AI11444" i="42"/>
  <c r="AI11445" i="42"/>
  <c r="AI11446" i="42"/>
  <c r="AI11447" i="42"/>
  <c r="AI11448" i="42"/>
  <c r="AI11449" i="42"/>
  <c r="AI11450" i="42"/>
  <c r="AI11451" i="42"/>
  <c r="AI11452" i="42"/>
  <c r="AI11453" i="42"/>
  <c r="AI11454" i="42"/>
  <c r="AI11455" i="42"/>
  <c r="AI11456" i="42"/>
  <c r="AI11457" i="42"/>
  <c r="AI11458" i="42"/>
  <c r="AI11459" i="42"/>
  <c r="AI11460" i="42"/>
  <c r="AI11461" i="42"/>
  <c r="AI11462" i="42"/>
  <c r="AI11463" i="42"/>
  <c r="AI11464" i="42"/>
  <c r="AI11465" i="42"/>
  <c r="AI11466" i="42"/>
  <c r="AI11467" i="42"/>
  <c r="AI11468" i="42"/>
  <c r="AI11469" i="42"/>
  <c r="AI11470" i="42"/>
  <c r="AI11471" i="42"/>
  <c r="AI11472" i="42"/>
  <c r="AI11473" i="42"/>
  <c r="AI11474" i="42"/>
  <c r="AI11475" i="42"/>
  <c r="AI11476" i="42"/>
  <c r="AI11477" i="42"/>
  <c r="AI11478" i="42"/>
  <c r="AI11479" i="42"/>
  <c r="AI11480" i="42"/>
  <c r="AI11481" i="42"/>
  <c r="AI11482" i="42"/>
  <c r="AI11483" i="42"/>
  <c r="AI11484" i="42"/>
  <c r="AI11485" i="42"/>
  <c r="AI11486" i="42"/>
  <c r="AI11487" i="42"/>
  <c r="AI11488" i="42"/>
  <c r="AI11489" i="42"/>
  <c r="AI11490" i="42"/>
  <c r="AI11491" i="42"/>
  <c r="AI11492" i="42"/>
  <c r="AI11493" i="42"/>
  <c r="AI11494" i="42"/>
  <c r="AI11495" i="42"/>
  <c r="AI11496" i="42"/>
  <c r="AI11497" i="42"/>
  <c r="AI11498" i="42"/>
  <c r="AI11499" i="42"/>
  <c r="AI11500" i="42"/>
  <c r="AI11501" i="42"/>
  <c r="AI11502" i="42"/>
  <c r="AI11503" i="42"/>
  <c r="AI11504" i="42"/>
  <c r="AI11505" i="42"/>
  <c r="AI11506" i="42"/>
  <c r="AI11507" i="42"/>
  <c r="AI11508" i="42"/>
  <c r="AI11509" i="42"/>
  <c r="AI11510" i="42"/>
  <c r="AI11511" i="42"/>
  <c r="AI11512" i="42"/>
  <c r="AI11513" i="42"/>
  <c r="AI11514" i="42"/>
  <c r="AI11515" i="42"/>
  <c r="AI11516" i="42"/>
  <c r="AI11517" i="42"/>
  <c r="AI11518" i="42"/>
  <c r="AI11519" i="42"/>
  <c r="AI11520" i="42"/>
  <c r="AI11521" i="42"/>
  <c r="AI11522" i="42"/>
  <c r="AI11523" i="42"/>
  <c r="AI11524" i="42"/>
  <c r="AI11525" i="42"/>
  <c r="AI11526" i="42"/>
  <c r="AI11527" i="42"/>
  <c r="AI11528" i="42"/>
  <c r="AI11529" i="42"/>
  <c r="AI11530" i="42"/>
  <c r="AI11531" i="42"/>
  <c r="AI11532" i="42"/>
  <c r="AI11533" i="42"/>
  <c r="AI11534" i="42"/>
  <c r="AI11535" i="42"/>
  <c r="AI11536" i="42"/>
  <c r="AI11537" i="42"/>
  <c r="AI11538" i="42"/>
  <c r="AI11539" i="42"/>
  <c r="AI11540" i="42"/>
  <c r="AI11541" i="42"/>
  <c r="AI11542" i="42"/>
  <c r="AI11543" i="42"/>
  <c r="AI11544" i="42"/>
  <c r="AI11545" i="42"/>
  <c r="AI11546" i="42"/>
  <c r="AI11547" i="42"/>
  <c r="AI11548" i="42"/>
  <c r="AI11549" i="42"/>
  <c r="AI11550" i="42"/>
  <c r="AI11551" i="42"/>
  <c r="AI11552" i="42"/>
  <c r="AI11553" i="42"/>
  <c r="AI11554" i="42"/>
  <c r="AI11555" i="42"/>
  <c r="AI11556" i="42"/>
  <c r="AI11557" i="42"/>
  <c r="AI11558" i="42"/>
  <c r="AI11559" i="42"/>
  <c r="AI11560" i="42"/>
  <c r="AI11561" i="42"/>
  <c r="AI11562" i="42"/>
  <c r="AI11563" i="42"/>
  <c r="AI11564" i="42"/>
  <c r="AI11565" i="42"/>
  <c r="AI11566" i="42"/>
  <c r="AI11567" i="42"/>
  <c r="AI11568" i="42"/>
  <c r="AI11569" i="42"/>
  <c r="AI11570" i="42"/>
  <c r="AI11571" i="42"/>
  <c r="AI11572" i="42"/>
  <c r="AI11573" i="42"/>
  <c r="AI11574" i="42"/>
  <c r="AI11575" i="42"/>
  <c r="AI11576" i="42"/>
  <c r="AI11577" i="42"/>
  <c r="AI11578" i="42"/>
  <c r="AI11579" i="42"/>
  <c r="AI11580" i="42"/>
  <c r="AI11581" i="42"/>
  <c r="AI11582" i="42"/>
  <c r="AI11583" i="42"/>
  <c r="AI11584" i="42"/>
  <c r="AI11585" i="42"/>
  <c r="AI11586" i="42"/>
  <c r="AI11587" i="42"/>
  <c r="AI11588" i="42"/>
  <c r="AI11589" i="42"/>
  <c r="AI11590" i="42"/>
  <c r="AI11591" i="42"/>
  <c r="AI11592" i="42"/>
  <c r="AI11593" i="42"/>
  <c r="AI11594" i="42"/>
  <c r="AI11595" i="42"/>
  <c r="AI11596" i="42"/>
  <c r="AI11597" i="42"/>
  <c r="AI11598" i="42"/>
  <c r="AI11599" i="42"/>
  <c r="AI11600" i="42"/>
  <c r="AI11601" i="42"/>
  <c r="AI11602" i="42"/>
  <c r="AI11603" i="42"/>
  <c r="AI11604" i="42"/>
  <c r="AI11605" i="42"/>
  <c r="AI11606" i="42"/>
  <c r="AI11607" i="42"/>
  <c r="AI11608" i="42"/>
  <c r="AI11609" i="42"/>
  <c r="AI11610" i="42"/>
  <c r="AI11611" i="42"/>
  <c r="AI11612" i="42"/>
  <c r="AI11613" i="42"/>
  <c r="AI11614" i="42"/>
  <c r="AI11615" i="42"/>
  <c r="AI11616" i="42"/>
  <c r="AI11617" i="42"/>
  <c r="AI11618" i="42"/>
  <c r="AI11619" i="42"/>
  <c r="AI11620" i="42"/>
  <c r="AI11621" i="42"/>
  <c r="AI11622" i="42"/>
  <c r="AI11623" i="42"/>
  <c r="AI11624" i="42"/>
  <c r="AI11625" i="42"/>
  <c r="AI11626" i="42"/>
  <c r="AI11627" i="42"/>
  <c r="AI11628" i="42"/>
  <c r="AI11629" i="42"/>
  <c r="AI11630" i="42"/>
  <c r="AI11631" i="42"/>
  <c r="AI11632" i="42"/>
  <c r="AI11633" i="42"/>
  <c r="AI11634" i="42"/>
  <c r="AI11635" i="42"/>
  <c r="AI11636" i="42"/>
  <c r="AI11637" i="42"/>
  <c r="AI11638" i="42"/>
  <c r="AI11639" i="42"/>
  <c r="AI11640" i="42"/>
  <c r="AI11641" i="42"/>
  <c r="AI11642" i="42"/>
  <c r="AI11643" i="42"/>
  <c r="AI11644" i="42"/>
  <c r="AI11645" i="42"/>
  <c r="AI11646" i="42"/>
  <c r="AI11647" i="42"/>
  <c r="AI11648" i="42"/>
  <c r="AI11649" i="42"/>
  <c r="AI11650" i="42"/>
  <c r="AI11651" i="42"/>
  <c r="AI11652" i="42"/>
  <c r="AI11653" i="42"/>
  <c r="AI11654" i="42"/>
  <c r="AI11655" i="42"/>
  <c r="AI11656" i="42"/>
  <c r="AI11657" i="42"/>
  <c r="AI11658" i="42"/>
  <c r="AI11659" i="42"/>
  <c r="AI11660" i="42"/>
  <c r="AI11661" i="42"/>
  <c r="AI11662" i="42"/>
  <c r="AI11663" i="42"/>
  <c r="AI11664" i="42"/>
  <c r="AI11665" i="42"/>
  <c r="AI11666" i="42"/>
  <c r="AI11667" i="42"/>
  <c r="AI11668" i="42"/>
  <c r="AI11669" i="42"/>
  <c r="AI11670" i="42"/>
  <c r="AI11671" i="42"/>
  <c r="AI11672" i="42"/>
  <c r="AI11673" i="42"/>
  <c r="AI11674" i="42"/>
  <c r="AI11675" i="42"/>
  <c r="AI11676" i="42"/>
  <c r="AI11677" i="42"/>
  <c r="AI11678" i="42"/>
  <c r="AI11679" i="42"/>
  <c r="AI11680" i="42"/>
  <c r="AI11681" i="42"/>
  <c r="AI11682" i="42"/>
  <c r="AI11683" i="42"/>
  <c r="AI11684" i="42"/>
  <c r="AI11685" i="42"/>
  <c r="AI11686" i="42"/>
  <c r="AI11687" i="42"/>
  <c r="AI11688" i="42"/>
  <c r="AI11689" i="42"/>
  <c r="AI11690" i="42"/>
  <c r="AI11691" i="42"/>
  <c r="AI11692" i="42"/>
  <c r="AI11693" i="42"/>
  <c r="AI11694" i="42"/>
  <c r="AI11695" i="42"/>
  <c r="AI11696" i="42"/>
  <c r="AI11697" i="42"/>
  <c r="AI11698" i="42"/>
  <c r="AI11699" i="42"/>
  <c r="AI11700" i="42"/>
  <c r="AI11701" i="42"/>
  <c r="AI11702" i="42"/>
  <c r="AI11703" i="42"/>
  <c r="AI11704" i="42"/>
  <c r="AI11705" i="42"/>
  <c r="AI11706" i="42"/>
  <c r="AI11707" i="42"/>
  <c r="AI11708" i="42"/>
  <c r="AI11709" i="42"/>
  <c r="AI11710" i="42"/>
  <c r="AI11711" i="42"/>
  <c r="AI11712" i="42"/>
  <c r="AI11713" i="42"/>
  <c r="AI11714" i="42"/>
  <c r="AI11715" i="42"/>
  <c r="AI11716" i="42"/>
  <c r="AI11717" i="42"/>
  <c r="AI11718" i="42"/>
  <c r="AI11719" i="42"/>
  <c r="AI11720" i="42"/>
  <c r="AI11721" i="42"/>
  <c r="AI11722" i="42"/>
  <c r="AI11723" i="42"/>
  <c r="AI11724" i="42"/>
  <c r="AI11725" i="42"/>
  <c r="AI11726" i="42"/>
  <c r="AI11727" i="42"/>
  <c r="AI11728" i="42"/>
  <c r="AI11729" i="42"/>
  <c r="AI11730" i="42"/>
  <c r="AI11731" i="42"/>
  <c r="AI11732" i="42"/>
  <c r="AI11733" i="42"/>
  <c r="AI11734" i="42"/>
  <c r="AI11735" i="42"/>
  <c r="AI11736" i="42"/>
  <c r="AI11737" i="42"/>
  <c r="AI11738" i="42"/>
  <c r="AI11739" i="42"/>
  <c r="AI11740" i="42"/>
  <c r="AI11741" i="42"/>
  <c r="AI11742" i="42"/>
  <c r="AI11743" i="42"/>
  <c r="AI11744" i="42"/>
  <c r="AI11745" i="42"/>
  <c r="AI11746" i="42"/>
  <c r="AI11747" i="42"/>
  <c r="AI11748" i="42"/>
  <c r="AI11749" i="42"/>
  <c r="AI11750" i="42"/>
  <c r="AI11751" i="42"/>
  <c r="AI11752" i="42"/>
  <c r="AI11753" i="42"/>
  <c r="AI11754" i="42"/>
  <c r="AI11755" i="42"/>
  <c r="AI11756" i="42"/>
  <c r="AI11757" i="42"/>
  <c r="AI11758" i="42"/>
  <c r="AI11759" i="42"/>
  <c r="AI11760" i="42"/>
  <c r="AI11761" i="42"/>
  <c r="AI11762" i="42"/>
  <c r="AI11763" i="42"/>
  <c r="AI11764" i="42"/>
  <c r="AI11765" i="42"/>
  <c r="AI11766" i="42"/>
  <c r="AI11767" i="42"/>
  <c r="AI11768" i="42"/>
  <c r="AI11769" i="42"/>
  <c r="AI11770" i="42"/>
  <c r="AI11771" i="42"/>
  <c r="AI11772" i="42"/>
  <c r="AI11773" i="42"/>
  <c r="AI11774" i="42"/>
  <c r="AI11775" i="42"/>
  <c r="AI11776" i="42"/>
  <c r="AI11777" i="42"/>
  <c r="AI11778" i="42"/>
  <c r="AI11779" i="42"/>
  <c r="AI11780" i="42"/>
  <c r="AI11781" i="42"/>
  <c r="AI11782" i="42"/>
  <c r="AI11783" i="42"/>
  <c r="AI11784" i="42"/>
  <c r="AI11785" i="42"/>
  <c r="AI11786" i="42"/>
  <c r="AI11787" i="42"/>
  <c r="AI11788" i="42"/>
  <c r="AI11789" i="42"/>
  <c r="AI11790" i="42"/>
  <c r="AI11791" i="42"/>
  <c r="AI11792" i="42"/>
  <c r="AI11793" i="42"/>
  <c r="AI11794" i="42"/>
  <c r="AI11795" i="42"/>
  <c r="AI11796" i="42"/>
  <c r="AI11797" i="42"/>
  <c r="AI11798" i="42"/>
  <c r="AI11799" i="42"/>
  <c r="AI11800" i="42"/>
  <c r="AI11801" i="42"/>
  <c r="AI11802" i="42"/>
  <c r="AI11803" i="42"/>
  <c r="AI11804" i="42"/>
  <c r="AI11805" i="42"/>
  <c r="AI11806" i="42"/>
  <c r="AI11807" i="42"/>
  <c r="AI11808" i="42"/>
  <c r="AI11809" i="42"/>
  <c r="AI11810" i="42"/>
  <c r="AI11811" i="42"/>
  <c r="AI11812" i="42"/>
  <c r="AI11813" i="42"/>
  <c r="AI11814" i="42"/>
  <c r="AI11815" i="42"/>
  <c r="AI11816" i="42"/>
  <c r="AI11817" i="42"/>
  <c r="AI11818" i="42"/>
  <c r="AI11819" i="42"/>
  <c r="AI11820" i="42"/>
  <c r="AI11821" i="42"/>
  <c r="AI11822" i="42"/>
  <c r="AI11823" i="42"/>
  <c r="AI11824" i="42"/>
  <c r="AI11825" i="42"/>
  <c r="AI11826" i="42"/>
  <c r="AI11827" i="42"/>
  <c r="AI11828" i="42"/>
  <c r="AI11829" i="42"/>
  <c r="AI11830" i="42"/>
  <c r="AI11831" i="42"/>
  <c r="AI11832" i="42"/>
  <c r="AI11833" i="42"/>
  <c r="AI11834" i="42"/>
  <c r="AI11835" i="42"/>
  <c r="AI11836" i="42"/>
  <c r="AI11837" i="42"/>
  <c r="AI11838" i="42"/>
  <c r="AI11839" i="42"/>
  <c r="AI11840" i="42"/>
  <c r="AI11841" i="42"/>
  <c r="AI11842" i="42"/>
  <c r="AI11843" i="42"/>
  <c r="AI11844" i="42"/>
  <c r="AI11845" i="42"/>
  <c r="AI11846" i="42"/>
  <c r="AI11847" i="42"/>
  <c r="AI11848" i="42"/>
  <c r="AI11849" i="42"/>
  <c r="AI11850" i="42"/>
  <c r="AI11851" i="42"/>
  <c r="AI11852" i="42"/>
  <c r="AI11853" i="42"/>
  <c r="AI11854" i="42"/>
  <c r="AI11855" i="42"/>
  <c r="AI11856" i="42"/>
  <c r="AI11857" i="42"/>
  <c r="AI11858" i="42"/>
  <c r="AI11859" i="42"/>
  <c r="AI11860" i="42"/>
  <c r="AI11861" i="42"/>
  <c r="AI11862" i="42"/>
  <c r="AI11863" i="42"/>
  <c r="AI11864" i="42"/>
  <c r="AI11865" i="42"/>
  <c r="AI11866" i="42"/>
  <c r="AI11867" i="42"/>
  <c r="AI11868" i="42"/>
  <c r="AI11869" i="42"/>
  <c r="AI11870" i="42"/>
  <c r="AI11871" i="42"/>
  <c r="AI11872" i="42"/>
  <c r="AI11873" i="42"/>
  <c r="AI11874" i="42"/>
  <c r="AI11875" i="42"/>
  <c r="AI11876" i="42"/>
  <c r="AI11877" i="42"/>
  <c r="AI11878" i="42"/>
  <c r="AI11879" i="42"/>
  <c r="AI11880" i="42"/>
  <c r="AI11881" i="42"/>
  <c r="AI11882" i="42"/>
  <c r="AI11883" i="42"/>
  <c r="AI11884" i="42"/>
  <c r="AI11885" i="42"/>
  <c r="AI11886" i="42"/>
  <c r="AI11887" i="42"/>
  <c r="AI11888" i="42"/>
  <c r="AI11889" i="42"/>
  <c r="AI11890" i="42"/>
  <c r="AI11891" i="42"/>
  <c r="AI11892" i="42"/>
  <c r="AI11893" i="42"/>
  <c r="AI11894" i="42"/>
  <c r="AI11895" i="42"/>
  <c r="AI11896" i="42"/>
  <c r="AI11897" i="42"/>
  <c r="AI11898" i="42"/>
  <c r="AI11899" i="42"/>
  <c r="AI11900" i="42"/>
  <c r="AI11901" i="42"/>
  <c r="AI11902" i="42"/>
  <c r="AI11903" i="42"/>
  <c r="AI11904" i="42"/>
  <c r="AI11905" i="42"/>
  <c r="AI11906" i="42"/>
  <c r="AI11907" i="42"/>
  <c r="AI11908" i="42"/>
  <c r="AI11909" i="42"/>
  <c r="AI11910" i="42"/>
  <c r="AI11911" i="42"/>
  <c r="AI11912" i="42"/>
  <c r="AI11913" i="42"/>
  <c r="AI11914" i="42"/>
  <c r="AI11915" i="42"/>
  <c r="AI11916" i="42"/>
  <c r="AI11917" i="42"/>
  <c r="AI11918" i="42"/>
  <c r="AI11919" i="42"/>
  <c r="AI11920" i="42"/>
  <c r="AI11921" i="42"/>
  <c r="AI11922" i="42"/>
  <c r="AI11923" i="42"/>
  <c r="AI11924" i="42"/>
  <c r="AI11925" i="42"/>
  <c r="AI11926" i="42"/>
  <c r="AI11927" i="42"/>
  <c r="AI11928" i="42"/>
  <c r="AI11929" i="42"/>
  <c r="AI11930" i="42"/>
  <c r="AI11931" i="42"/>
  <c r="AI11932" i="42"/>
  <c r="AI11933" i="42"/>
  <c r="AI11934" i="42"/>
  <c r="AI11935" i="42"/>
  <c r="AI11936" i="42"/>
  <c r="AI11937" i="42"/>
  <c r="AI11938" i="42"/>
  <c r="AI11939" i="42"/>
  <c r="AI11940" i="42"/>
  <c r="AI11941" i="42"/>
  <c r="AI11942" i="42"/>
  <c r="AI11943" i="42"/>
  <c r="AI11944" i="42"/>
  <c r="AI11945" i="42"/>
  <c r="AI11946" i="42"/>
  <c r="AI11947" i="42"/>
  <c r="AI11948" i="42"/>
  <c r="AI11949" i="42"/>
  <c r="AI11950" i="42"/>
  <c r="AI11951" i="42"/>
  <c r="AI11952" i="42"/>
  <c r="AI11953" i="42"/>
  <c r="AI11954" i="42"/>
  <c r="AI11955" i="42"/>
  <c r="AI11956" i="42"/>
  <c r="AI11957" i="42"/>
  <c r="AI11958" i="42"/>
  <c r="AI11959" i="42"/>
  <c r="AI11960" i="42"/>
  <c r="AI11961" i="42"/>
  <c r="AI11962" i="42"/>
  <c r="AI11963" i="42"/>
  <c r="AI11964" i="42"/>
  <c r="AI11965" i="42"/>
  <c r="AI11966" i="42"/>
  <c r="AI11967" i="42"/>
  <c r="AI11968" i="42"/>
  <c r="AI11969" i="42"/>
  <c r="AI11970" i="42"/>
  <c r="AI11971" i="42"/>
  <c r="AI11972" i="42"/>
  <c r="AI11973" i="42"/>
  <c r="AI11974" i="42"/>
  <c r="AI11975" i="42"/>
  <c r="AI11976" i="42"/>
  <c r="AI11977" i="42"/>
  <c r="AI11978" i="42"/>
  <c r="AI11979" i="42"/>
  <c r="AI11980" i="42"/>
  <c r="AI11981" i="42"/>
  <c r="AI11982" i="42"/>
  <c r="AI11983" i="42"/>
  <c r="AI11984" i="42"/>
  <c r="AI11985" i="42"/>
  <c r="AI11986" i="42"/>
  <c r="AI11987" i="42"/>
  <c r="AI11988" i="42"/>
  <c r="AI11989" i="42"/>
  <c r="AI11990" i="42"/>
  <c r="AI11991" i="42"/>
  <c r="AI11992" i="42"/>
  <c r="AI11993" i="42"/>
  <c r="AI11994" i="42"/>
  <c r="AI11995" i="42"/>
  <c r="AI11996" i="42"/>
  <c r="AI11997" i="42"/>
  <c r="AI11998" i="42"/>
  <c r="AI11999" i="42"/>
  <c r="AI12000" i="42"/>
  <c r="AI12001" i="42"/>
  <c r="AI12002" i="42"/>
  <c r="AI12003" i="42"/>
  <c r="AI12004" i="42"/>
  <c r="AI12005" i="42"/>
  <c r="AI12006" i="42"/>
  <c r="AI12007" i="42"/>
  <c r="AI12008" i="42"/>
  <c r="AI12009" i="42"/>
  <c r="AI12010" i="42"/>
  <c r="AI12011" i="42"/>
  <c r="AI12012" i="42"/>
  <c r="AI12013" i="42"/>
  <c r="AI12014" i="42"/>
  <c r="AI12015" i="42"/>
  <c r="AI12016" i="42"/>
  <c r="AI12017" i="42"/>
  <c r="AI12018" i="42"/>
  <c r="AI12019" i="42"/>
  <c r="AI12020" i="42"/>
  <c r="AI12021" i="42"/>
  <c r="AI12022" i="42"/>
  <c r="AI12023" i="42"/>
  <c r="AI12024" i="42"/>
  <c r="AI12025" i="42"/>
  <c r="AI12026" i="42"/>
  <c r="AI12027" i="42"/>
  <c r="AI12028" i="42"/>
  <c r="AI12029" i="42"/>
  <c r="AI12030" i="42"/>
  <c r="AI12031" i="42"/>
  <c r="AI12032" i="42"/>
  <c r="AI12033" i="42"/>
  <c r="AI12034" i="42"/>
  <c r="AI12035" i="42"/>
  <c r="AI12036" i="42"/>
  <c r="AI12037" i="42"/>
  <c r="AI12038" i="42"/>
  <c r="AI12039" i="42"/>
  <c r="AI12040" i="42"/>
  <c r="AI12041" i="42"/>
  <c r="AI12042" i="42"/>
  <c r="AI12043" i="42"/>
  <c r="AI12044" i="42"/>
  <c r="AI12045" i="42"/>
  <c r="AI12046" i="42"/>
  <c r="AI12047" i="42"/>
  <c r="AI12048" i="42"/>
  <c r="AI12049" i="42"/>
  <c r="AI12050" i="42"/>
  <c r="AI12051" i="42"/>
  <c r="AI12052" i="42"/>
  <c r="AI12053" i="42"/>
  <c r="AI12054" i="42"/>
  <c r="AI12055" i="42"/>
  <c r="AI12056" i="42"/>
  <c r="AI12057" i="42"/>
  <c r="AI12058" i="42"/>
  <c r="AI12059" i="42"/>
  <c r="AI12060" i="42"/>
  <c r="AI12061" i="42"/>
  <c r="AI12062" i="42"/>
  <c r="AI12063" i="42"/>
  <c r="AI12064" i="42"/>
  <c r="AI12065" i="42"/>
  <c r="AI12066" i="42"/>
  <c r="AI12067" i="42"/>
  <c r="AI12068" i="42"/>
  <c r="AI12069" i="42"/>
  <c r="AI12070" i="42"/>
  <c r="AI12071" i="42"/>
  <c r="AI12072" i="42"/>
  <c r="AI12073" i="42"/>
  <c r="AI12074" i="42"/>
  <c r="AI12075" i="42"/>
  <c r="AI12076" i="42"/>
  <c r="AI12077" i="42"/>
  <c r="AI12078" i="42"/>
  <c r="AI12079" i="42"/>
  <c r="AI12080" i="42"/>
  <c r="AI12081" i="42"/>
  <c r="AI12082" i="42"/>
  <c r="AI12083" i="42"/>
  <c r="AI12084" i="42"/>
  <c r="AI12085" i="42"/>
  <c r="AI12086" i="42"/>
  <c r="AI12087" i="42"/>
  <c r="AI12088" i="42"/>
  <c r="AI12089" i="42"/>
  <c r="AI12090" i="42"/>
  <c r="AI12091" i="42"/>
  <c r="AI12092" i="42"/>
  <c r="AI12093" i="42"/>
  <c r="AI12094" i="42"/>
  <c r="AI12095" i="42"/>
  <c r="AI12096" i="42"/>
  <c r="AI12097" i="42"/>
  <c r="AI12098" i="42"/>
  <c r="AI12099" i="42"/>
  <c r="AI12100" i="42"/>
  <c r="AI12101" i="42"/>
  <c r="AI12102" i="42"/>
  <c r="AI12103" i="42"/>
  <c r="AI12104" i="42"/>
  <c r="AI12105" i="42"/>
  <c r="AI12106" i="42"/>
  <c r="AI12107" i="42"/>
  <c r="AI12108" i="42"/>
  <c r="AI12109" i="42"/>
  <c r="AI12110" i="42"/>
  <c r="AI12111" i="42"/>
  <c r="AI12112" i="42"/>
  <c r="AI12113" i="42"/>
  <c r="AI12114" i="42"/>
  <c r="AI12115" i="42"/>
  <c r="AI12116" i="42"/>
  <c r="AI12117" i="42"/>
  <c r="AI12118" i="42"/>
  <c r="AI12119" i="42"/>
  <c r="AI12120" i="42"/>
  <c r="AI12121" i="42"/>
  <c r="AI12122" i="42"/>
  <c r="AI12123" i="42"/>
  <c r="AI12124" i="42"/>
  <c r="AI12125" i="42"/>
  <c r="AI12126" i="42"/>
  <c r="AI12127" i="42"/>
  <c r="AI12128" i="42"/>
  <c r="AI12129" i="42"/>
  <c r="AI12130" i="42"/>
  <c r="AI12131" i="42"/>
  <c r="AI12132" i="42"/>
  <c r="AI12133" i="42"/>
  <c r="AI12134" i="42"/>
  <c r="AI12135" i="42"/>
  <c r="AI12136" i="42"/>
  <c r="AI12137" i="42"/>
  <c r="AI12138" i="42"/>
  <c r="AI12139" i="42"/>
  <c r="AI12140" i="42"/>
  <c r="AI12141" i="42"/>
  <c r="AI12142" i="42"/>
  <c r="AI12143" i="42"/>
  <c r="AI12144" i="42"/>
  <c r="AI12145" i="42"/>
  <c r="AI12146" i="42"/>
  <c r="AI12147" i="42"/>
  <c r="AI12148" i="42"/>
  <c r="AI12149" i="42"/>
  <c r="AI12150" i="42"/>
  <c r="AI12151" i="42"/>
  <c r="AI12152" i="42"/>
  <c r="AI12153" i="42"/>
  <c r="AI12154" i="42"/>
  <c r="AI12155" i="42"/>
  <c r="AI12156" i="42"/>
  <c r="AI12157" i="42"/>
  <c r="AI12158" i="42"/>
  <c r="AI12159" i="42"/>
  <c r="AI12160" i="42"/>
  <c r="AI12161" i="42"/>
  <c r="AI12162" i="42"/>
  <c r="AI12163" i="42"/>
  <c r="AI12164" i="42"/>
  <c r="AI12165" i="42"/>
  <c r="AI12166" i="42"/>
  <c r="AI12167" i="42"/>
  <c r="AI12168" i="42"/>
  <c r="AI12169" i="42"/>
  <c r="AI12170" i="42"/>
  <c r="AI12171" i="42"/>
  <c r="AI12172" i="42"/>
  <c r="AI12173" i="42"/>
  <c r="AI12174" i="42"/>
  <c r="AI12175" i="42"/>
  <c r="AI12176" i="42"/>
  <c r="AI12177" i="42"/>
  <c r="AI12178" i="42"/>
  <c r="AI12179" i="42"/>
  <c r="AI12180" i="42"/>
  <c r="AI12181" i="42"/>
  <c r="AI12182" i="42"/>
  <c r="AI12183" i="42"/>
  <c r="AI12184" i="42"/>
  <c r="AI12185" i="42"/>
  <c r="AI12186" i="42"/>
  <c r="AI12187" i="42"/>
  <c r="AI12188" i="42"/>
  <c r="AI12189" i="42"/>
  <c r="AI12190" i="42"/>
  <c r="AI12191" i="42"/>
  <c r="AI12192" i="42"/>
  <c r="AI12193" i="42"/>
  <c r="AI12194" i="42"/>
  <c r="AI12195" i="42"/>
  <c r="AI12196" i="42"/>
  <c r="AI12197" i="42"/>
  <c r="AI12198" i="42"/>
  <c r="AI12199" i="42"/>
  <c r="AI12200" i="42"/>
  <c r="AI12201" i="42"/>
  <c r="AI12202" i="42"/>
  <c r="AI12203" i="42"/>
  <c r="AI12204" i="42"/>
  <c r="AI12205" i="42"/>
  <c r="AI12206" i="42"/>
  <c r="AI12207" i="42"/>
  <c r="AI12208" i="42"/>
  <c r="AI12209" i="42"/>
  <c r="AI12210" i="42"/>
  <c r="AI12211" i="42"/>
  <c r="AI12212" i="42"/>
  <c r="AI12213" i="42"/>
  <c r="AI12214" i="42"/>
  <c r="AI12215" i="42"/>
  <c r="AI12216" i="42"/>
  <c r="AI12217" i="42"/>
  <c r="AI12218" i="42"/>
  <c r="AI12219" i="42"/>
  <c r="AI12220" i="42"/>
  <c r="AI12221" i="42"/>
  <c r="AI12222" i="42"/>
  <c r="AI12223" i="42"/>
  <c r="AI12224" i="42"/>
  <c r="AI12225" i="42"/>
  <c r="AI12226" i="42"/>
  <c r="AI12227" i="42"/>
  <c r="AI12228" i="42"/>
  <c r="AI12229" i="42"/>
  <c r="AI12230" i="42"/>
  <c r="AI12231" i="42"/>
  <c r="AI12232" i="42"/>
  <c r="AI12233" i="42"/>
  <c r="AI12234" i="42"/>
  <c r="AI12235" i="42"/>
  <c r="AI12236" i="42"/>
  <c r="AI12237" i="42"/>
  <c r="AI12238" i="42"/>
  <c r="AI12239" i="42"/>
  <c r="AI12240" i="42"/>
  <c r="AI12241" i="42"/>
  <c r="AI12242" i="42"/>
  <c r="AI12243" i="42"/>
  <c r="AI12244" i="42"/>
  <c r="AI12245" i="42"/>
  <c r="AI12246" i="42"/>
  <c r="AI12247" i="42"/>
  <c r="AI12248" i="42"/>
  <c r="AI12249" i="42"/>
  <c r="AI12250" i="42"/>
  <c r="AI12251" i="42"/>
  <c r="AI12252" i="42"/>
  <c r="AI12253" i="42"/>
  <c r="AI12254" i="42"/>
  <c r="AI12255" i="42"/>
  <c r="AI12256" i="42"/>
  <c r="AI12257" i="42"/>
  <c r="AI12258" i="42"/>
  <c r="AI12259" i="42"/>
  <c r="AI12260" i="42"/>
  <c r="AI12261" i="42"/>
  <c r="AI12262" i="42"/>
  <c r="AI12263" i="42"/>
  <c r="AI12264" i="42"/>
  <c r="AI12265" i="42"/>
  <c r="AI12266" i="42"/>
  <c r="AI12267" i="42"/>
  <c r="AI12268" i="42"/>
  <c r="AI12269" i="42"/>
  <c r="AI12270" i="42"/>
  <c r="AI12271" i="42"/>
  <c r="AI12272" i="42"/>
  <c r="AI12273" i="42"/>
  <c r="AI12274" i="42"/>
  <c r="AI12275" i="42"/>
  <c r="AI12276" i="42"/>
  <c r="AI12277" i="42"/>
  <c r="AI12278" i="42"/>
  <c r="AI12279" i="42"/>
  <c r="AI12280" i="42"/>
  <c r="AI12281" i="42"/>
  <c r="AI12282" i="42"/>
  <c r="AI12283" i="42"/>
  <c r="AI12284" i="42"/>
  <c r="AI12285" i="42"/>
  <c r="AI12286" i="42"/>
  <c r="AI12287" i="42"/>
  <c r="AI12288" i="42"/>
  <c r="AI12289" i="42"/>
  <c r="AI12290" i="42"/>
  <c r="AI12291" i="42"/>
  <c r="AI12292" i="42"/>
  <c r="AI12293" i="42"/>
  <c r="AI12294" i="42"/>
  <c r="AI12295" i="42"/>
  <c r="AI12296" i="42"/>
  <c r="AI12297" i="42"/>
  <c r="AI12298" i="42"/>
  <c r="AI12299" i="42"/>
  <c r="AI12300" i="42"/>
  <c r="AI12301" i="42"/>
  <c r="AI12302" i="42"/>
  <c r="AI12303" i="42"/>
  <c r="AI12304" i="42"/>
  <c r="AI12305" i="42"/>
  <c r="AI12306" i="42"/>
  <c r="AI12307" i="42"/>
  <c r="AI12308" i="42"/>
  <c r="AI12309" i="42"/>
  <c r="AI12310" i="42"/>
  <c r="AI12311" i="42"/>
  <c r="AI12312" i="42"/>
  <c r="AI12313" i="42"/>
  <c r="AI12314" i="42"/>
  <c r="AI12315" i="42"/>
  <c r="AI12316" i="42"/>
  <c r="AI12317" i="42"/>
  <c r="AI12318" i="42"/>
  <c r="AI12319" i="42"/>
  <c r="AI12320" i="42"/>
  <c r="AI12321" i="42"/>
  <c r="AI12322" i="42"/>
  <c r="AI12323" i="42"/>
  <c r="AI12324" i="42"/>
  <c r="AI12325" i="42"/>
  <c r="AI12326" i="42"/>
  <c r="AI12327" i="42"/>
  <c r="AI12328" i="42"/>
  <c r="AI12329" i="42"/>
  <c r="AI12330" i="42"/>
  <c r="AI12331" i="42"/>
  <c r="AI12332" i="42"/>
  <c r="AI12333" i="42"/>
  <c r="AI12334" i="42"/>
  <c r="AI12335" i="42"/>
  <c r="AI12336" i="42"/>
  <c r="AI12337" i="42"/>
  <c r="AI12338" i="42"/>
  <c r="AI12339" i="42"/>
  <c r="AI12340" i="42"/>
  <c r="AI12341" i="42"/>
  <c r="AI12342" i="42"/>
  <c r="AI12343" i="42"/>
  <c r="AI12344" i="42"/>
  <c r="AI12345" i="42"/>
  <c r="AI12346" i="42"/>
  <c r="AI12347" i="42"/>
  <c r="AI12348" i="42"/>
  <c r="AI12349" i="42"/>
  <c r="AI12350" i="42"/>
  <c r="AI12351" i="42"/>
  <c r="AI12352" i="42"/>
  <c r="AI12353" i="42"/>
  <c r="AI12354" i="42"/>
  <c r="AI12355" i="42"/>
  <c r="AI12356" i="42"/>
  <c r="AI12357" i="42"/>
  <c r="AI12358" i="42"/>
  <c r="AI12359" i="42"/>
  <c r="AI12360" i="42"/>
  <c r="AI12361" i="42"/>
  <c r="AI12362" i="42"/>
  <c r="AI12363" i="42"/>
  <c r="AI12364" i="42"/>
  <c r="AI12365" i="42"/>
  <c r="AI12366" i="42"/>
  <c r="AI12367" i="42"/>
  <c r="AI12368" i="42"/>
  <c r="AI12369" i="42"/>
  <c r="AI12370" i="42"/>
  <c r="AI12371" i="42"/>
  <c r="AI12372" i="42"/>
  <c r="AI12373" i="42"/>
  <c r="AI12374" i="42"/>
  <c r="AI12375" i="42"/>
  <c r="AI12376" i="42"/>
  <c r="AI12377" i="42"/>
  <c r="AI12378" i="42"/>
  <c r="AI12379" i="42"/>
  <c r="AI12380" i="42"/>
  <c r="AI12381" i="42"/>
  <c r="AI12382" i="42"/>
  <c r="AI12383" i="42"/>
  <c r="AI12384" i="42"/>
  <c r="AI12385" i="42"/>
  <c r="AI12386" i="42"/>
  <c r="AI12387" i="42"/>
  <c r="AI12388" i="42"/>
  <c r="AI12389" i="42"/>
  <c r="AI12390" i="42"/>
  <c r="AI12391" i="42"/>
  <c r="AI12392" i="42"/>
  <c r="AI12393" i="42"/>
  <c r="AI12394" i="42"/>
  <c r="AI12395" i="42"/>
  <c r="AI12396" i="42"/>
  <c r="AI12397" i="42"/>
  <c r="AI12398" i="42"/>
  <c r="AI12399" i="42"/>
  <c r="AI12400" i="42"/>
  <c r="AI12401" i="42"/>
  <c r="AI12402" i="42"/>
  <c r="AI12403" i="42"/>
  <c r="AI12404" i="42"/>
  <c r="AI12405" i="42"/>
  <c r="AI12406" i="42"/>
  <c r="AI12407" i="42"/>
  <c r="AI12408" i="42"/>
  <c r="AI12409" i="42"/>
  <c r="AI12410" i="42"/>
  <c r="AI12411" i="42"/>
  <c r="AI12412" i="42"/>
  <c r="AI12413" i="42"/>
  <c r="AI12414" i="42"/>
  <c r="AI12415" i="42"/>
  <c r="AI12416" i="42"/>
  <c r="AI12417" i="42"/>
  <c r="AI12418" i="42"/>
  <c r="AI12419" i="42"/>
  <c r="AI12420" i="42"/>
  <c r="AI12421" i="42"/>
  <c r="AI12422" i="42"/>
  <c r="AI12423" i="42"/>
  <c r="AI12424" i="42"/>
  <c r="AI12425" i="42"/>
  <c r="AI12426" i="42"/>
  <c r="AI12427" i="42"/>
  <c r="AI12428" i="42"/>
  <c r="AI12429" i="42"/>
  <c r="AI12430" i="42"/>
  <c r="AI12431" i="42"/>
  <c r="AI12432" i="42"/>
  <c r="AI12433" i="42"/>
  <c r="AI12434" i="42"/>
  <c r="AI12435" i="42"/>
  <c r="AI12436" i="42"/>
  <c r="AI12437" i="42"/>
  <c r="AI12438" i="42"/>
  <c r="AI12439" i="42"/>
  <c r="AI12440" i="42"/>
  <c r="AI12441" i="42"/>
  <c r="AI12442" i="42"/>
  <c r="AI12443" i="42"/>
  <c r="AI12444" i="42"/>
  <c r="AI12445" i="42"/>
  <c r="AI12446" i="42"/>
  <c r="AI12447" i="42"/>
  <c r="AI12448" i="42"/>
  <c r="AI12449" i="42"/>
  <c r="AI12450" i="42"/>
  <c r="AI12451" i="42"/>
  <c r="AI12452" i="42"/>
  <c r="AI12453" i="42"/>
  <c r="AI12454" i="42"/>
  <c r="AI12455" i="42"/>
  <c r="AI12456" i="42"/>
  <c r="AI12457" i="42"/>
  <c r="AI12458" i="42"/>
  <c r="AI12459" i="42"/>
  <c r="AI12460" i="42"/>
  <c r="AI12461" i="42"/>
  <c r="AI12462" i="42"/>
  <c r="AI12463" i="42"/>
  <c r="AI12464" i="42"/>
  <c r="AI12465" i="42"/>
  <c r="AI12466" i="42"/>
  <c r="AI12467" i="42"/>
  <c r="AI12468" i="42"/>
  <c r="AI12469" i="42"/>
  <c r="AI12470" i="42"/>
  <c r="AI12471" i="42"/>
  <c r="AI12472" i="42"/>
  <c r="AI12473" i="42"/>
  <c r="AI12474" i="42"/>
  <c r="AI12475" i="42"/>
  <c r="AI12476" i="42"/>
  <c r="AI12477" i="42"/>
  <c r="AI12478" i="42"/>
  <c r="AI12479" i="42"/>
  <c r="AI12480" i="42"/>
  <c r="AI12481" i="42"/>
  <c r="AI12482" i="42"/>
  <c r="AI12483" i="42"/>
  <c r="AI12484" i="42"/>
  <c r="AI12485" i="42"/>
  <c r="AI12486" i="42"/>
  <c r="AI12487" i="42"/>
  <c r="AI12488" i="42"/>
  <c r="AI12489" i="42"/>
  <c r="AI12490" i="42"/>
  <c r="AI12491" i="42"/>
  <c r="AI12492" i="42"/>
  <c r="AI12493" i="42"/>
  <c r="AI12494" i="42"/>
  <c r="AI12495" i="42"/>
  <c r="AI12496" i="42"/>
  <c r="AI12497" i="42"/>
  <c r="AI12498" i="42"/>
  <c r="AI12499" i="42"/>
  <c r="AI12500" i="42"/>
  <c r="AI12501" i="42"/>
  <c r="AI12502" i="42"/>
  <c r="AI12503" i="42"/>
  <c r="AI12504" i="42"/>
  <c r="AI12505" i="42"/>
  <c r="AI12506" i="42"/>
  <c r="AI12507" i="42"/>
  <c r="AI12508" i="42"/>
  <c r="AI12509" i="42"/>
  <c r="AI12510" i="42"/>
  <c r="AI12511" i="42"/>
  <c r="AI12512" i="42"/>
  <c r="AI12513" i="42"/>
  <c r="AI12514" i="42"/>
  <c r="AI12515" i="42"/>
  <c r="AI12516" i="42"/>
  <c r="AI12517" i="42"/>
  <c r="AI12518" i="42"/>
  <c r="AI12519" i="42"/>
  <c r="AI12520" i="42"/>
  <c r="AI12521" i="42"/>
  <c r="AI12522" i="42"/>
  <c r="AI12523" i="42"/>
  <c r="AI12524" i="42"/>
  <c r="AI12525" i="42"/>
  <c r="AI12526" i="42"/>
  <c r="AI12527" i="42"/>
  <c r="AI12528" i="42"/>
  <c r="AI12529" i="42"/>
  <c r="AI12530" i="42"/>
  <c r="AI12531" i="42"/>
  <c r="AI12532" i="42"/>
  <c r="AI12533" i="42"/>
  <c r="AI12534" i="42"/>
  <c r="AI12535" i="42"/>
  <c r="AI12536" i="42"/>
  <c r="AI12537" i="42"/>
  <c r="AI12538" i="42"/>
  <c r="AI12539" i="42"/>
  <c r="AI12540" i="42"/>
  <c r="AI12541" i="42"/>
  <c r="AI12542" i="42"/>
  <c r="AI12543" i="42"/>
  <c r="AI12544" i="42"/>
  <c r="AI12545" i="42"/>
  <c r="AI12546" i="42"/>
  <c r="AI12547" i="42"/>
  <c r="AI12548" i="42"/>
  <c r="AI12549" i="42"/>
  <c r="AI12550" i="42"/>
  <c r="AI12551" i="42"/>
  <c r="AI12552" i="42"/>
  <c r="AI12553" i="42"/>
  <c r="AI12554" i="42"/>
  <c r="AI12555" i="42"/>
  <c r="AI12556" i="42"/>
  <c r="AI12557" i="42"/>
  <c r="AI12558" i="42"/>
  <c r="AI12559" i="42"/>
  <c r="AI12560" i="42"/>
  <c r="AI12561" i="42"/>
  <c r="AI12562" i="42"/>
  <c r="AI12563" i="42"/>
  <c r="AI12564" i="42"/>
  <c r="AI12565" i="42"/>
  <c r="AI12566" i="42"/>
  <c r="AI12567" i="42"/>
  <c r="AI12568" i="42"/>
  <c r="AI12569" i="42"/>
  <c r="AI12570" i="42"/>
  <c r="AI12571" i="42"/>
  <c r="AI12572" i="42"/>
  <c r="AI12573" i="42"/>
  <c r="AI12574" i="42"/>
  <c r="AI12575" i="42"/>
  <c r="AI12576" i="42"/>
  <c r="AI12577" i="42"/>
  <c r="AI12578" i="42"/>
  <c r="AI12579" i="42"/>
  <c r="AI12580" i="42"/>
  <c r="AI12581" i="42"/>
  <c r="AI12582" i="42"/>
  <c r="AI12583" i="42"/>
  <c r="AI12584" i="42"/>
  <c r="AI12585" i="42"/>
  <c r="AI12586" i="42"/>
  <c r="AI12587" i="42"/>
  <c r="AI12588" i="42"/>
  <c r="AI12589" i="42"/>
  <c r="AI12590" i="42"/>
  <c r="AI12591" i="42"/>
  <c r="AI12592" i="42"/>
  <c r="AI12593" i="42"/>
  <c r="AI12594" i="42"/>
  <c r="AI12595" i="42"/>
  <c r="AI12596" i="42"/>
  <c r="AI12597" i="42"/>
  <c r="AI12598" i="42"/>
  <c r="AI12599" i="42"/>
  <c r="AI12600" i="42"/>
  <c r="AI12601" i="42"/>
  <c r="AI12602" i="42"/>
  <c r="AI12603" i="42"/>
  <c r="AI12604" i="42"/>
  <c r="AI12605" i="42"/>
  <c r="AI12606" i="42"/>
  <c r="AI12607" i="42"/>
  <c r="AI12608" i="42"/>
  <c r="AI12609" i="42"/>
  <c r="AI12610" i="42"/>
  <c r="AI12611" i="42"/>
  <c r="AI12612" i="42"/>
  <c r="AI12613" i="42"/>
  <c r="AI12614" i="42"/>
  <c r="AI12615" i="42"/>
  <c r="AI12616" i="42"/>
  <c r="AI12617" i="42"/>
  <c r="AI12618" i="42"/>
  <c r="AI12619" i="42"/>
  <c r="AI12620" i="42"/>
  <c r="AI12621" i="42"/>
  <c r="AI12622" i="42"/>
  <c r="AI12623" i="42"/>
  <c r="AI12624" i="42"/>
  <c r="AI12625" i="42"/>
  <c r="AI12626" i="42"/>
  <c r="AI12627" i="42"/>
  <c r="AI12628" i="42"/>
  <c r="AI12629" i="42"/>
  <c r="AI12630" i="42"/>
  <c r="AI12631" i="42"/>
  <c r="AI12632" i="42"/>
  <c r="AI12633" i="42"/>
  <c r="AI12634" i="42"/>
  <c r="AI12635" i="42"/>
  <c r="AI12636" i="42"/>
  <c r="AI12637" i="42"/>
  <c r="AI12638" i="42"/>
  <c r="AI12639" i="42"/>
  <c r="AI12640" i="42"/>
  <c r="AI12641" i="42"/>
  <c r="AI12642" i="42"/>
  <c r="AI12643" i="42"/>
  <c r="AI12644" i="42"/>
  <c r="AI12645" i="42"/>
  <c r="AI12646" i="42"/>
  <c r="AI12647" i="42"/>
  <c r="AI12648" i="42"/>
  <c r="AI12649" i="42"/>
  <c r="AI12650" i="42"/>
  <c r="AI12651" i="42"/>
  <c r="AI12652" i="42"/>
  <c r="AI12653" i="42"/>
  <c r="AI12654" i="42"/>
  <c r="AI12655" i="42"/>
  <c r="AI12656" i="42"/>
  <c r="AI12657" i="42"/>
  <c r="AI12658" i="42"/>
  <c r="AI12659" i="42"/>
  <c r="AI12660" i="42"/>
  <c r="AI12661" i="42"/>
  <c r="AI12662" i="42"/>
  <c r="AI12663" i="42"/>
  <c r="AI12664" i="42"/>
  <c r="AI12665" i="42"/>
  <c r="AI12666" i="42"/>
  <c r="AI12667" i="42"/>
  <c r="AI12668" i="42"/>
  <c r="AI12669" i="42"/>
  <c r="AI12670" i="42"/>
  <c r="AI12671" i="42"/>
  <c r="AI12672" i="42"/>
  <c r="AI12673" i="42"/>
  <c r="AI12674" i="42"/>
  <c r="AI12675" i="42"/>
  <c r="AI12676" i="42"/>
  <c r="AI12677" i="42"/>
  <c r="AI12678" i="42"/>
  <c r="AI12679" i="42"/>
  <c r="AI12680" i="42"/>
  <c r="AI12681" i="42"/>
  <c r="AI12682" i="42"/>
  <c r="AI12683" i="42"/>
  <c r="AI12684" i="42"/>
  <c r="AI12685" i="42"/>
  <c r="AI12686" i="42"/>
  <c r="AI12687" i="42"/>
  <c r="AI12688" i="42"/>
  <c r="AI12689" i="42"/>
  <c r="AI12690" i="42"/>
  <c r="AI12691" i="42"/>
  <c r="AI12692" i="42"/>
  <c r="AI12693" i="42"/>
  <c r="AI12694" i="42"/>
  <c r="AI12695" i="42"/>
  <c r="AI12696" i="42"/>
  <c r="AI12697" i="42"/>
  <c r="AI12698" i="42"/>
  <c r="AI12699" i="42"/>
  <c r="AI12700" i="42"/>
  <c r="AI12701" i="42"/>
  <c r="AI12702" i="42"/>
  <c r="AI12703" i="42"/>
  <c r="AI12704" i="42"/>
  <c r="AI12705" i="42"/>
  <c r="AI12706" i="42"/>
  <c r="AI12707" i="42"/>
  <c r="AI12708" i="42"/>
  <c r="AI12709" i="42"/>
  <c r="AI12710" i="42"/>
  <c r="AI12711" i="42"/>
  <c r="AI12712" i="42"/>
  <c r="AI12713" i="42"/>
  <c r="AI12714" i="42"/>
  <c r="AI12715" i="42"/>
  <c r="AI12716" i="42"/>
  <c r="AI12717" i="42"/>
  <c r="AI12718" i="42"/>
  <c r="AI12719" i="42"/>
  <c r="AI12720" i="42"/>
  <c r="AI12721" i="42"/>
  <c r="AI12722" i="42"/>
  <c r="AI12723" i="42"/>
  <c r="AI12724" i="42"/>
  <c r="AI12725" i="42"/>
  <c r="AI12726" i="42"/>
  <c r="AI12727" i="42"/>
  <c r="AI12728" i="42"/>
  <c r="AI12729" i="42"/>
  <c r="AI12730" i="42"/>
  <c r="AI12731" i="42"/>
  <c r="AI12732" i="42"/>
  <c r="AI12733" i="42"/>
  <c r="AI12734" i="42"/>
  <c r="AI12735" i="42"/>
  <c r="AI12736" i="42"/>
  <c r="AI12737" i="42"/>
  <c r="AI12738" i="42"/>
  <c r="AI12739" i="42"/>
  <c r="AI12740" i="42"/>
  <c r="AI12741" i="42"/>
  <c r="AI12742" i="42"/>
  <c r="AI12743" i="42"/>
  <c r="AI12744" i="42"/>
  <c r="AI12745" i="42"/>
  <c r="AI12746" i="42"/>
  <c r="AI12747" i="42"/>
  <c r="AI12748" i="42"/>
  <c r="AI12749" i="42"/>
  <c r="AI12750" i="42"/>
  <c r="AI12751" i="42"/>
  <c r="AI12752" i="42"/>
  <c r="AI12753" i="42"/>
  <c r="AI12754" i="42"/>
  <c r="AI12755" i="42"/>
  <c r="AI12756" i="42"/>
  <c r="AI12757" i="42"/>
  <c r="AI12758" i="42"/>
  <c r="AI12759" i="42"/>
  <c r="AI12760" i="42"/>
  <c r="AI12761" i="42"/>
  <c r="AI12762" i="42"/>
  <c r="AI12763" i="42"/>
  <c r="AI12764" i="42"/>
  <c r="AI12765" i="42"/>
  <c r="AI12766" i="42"/>
  <c r="AI12767" i="42"/>
  <c r="AI12768" i="42"/>
  <c r="AI12769" i="42"/>
  <c r="AI12770" i="42"/>
  <c r="AI12771" i="42"/>
  <c r="AI12772" i="42"/>
  <c r="AI12773" i="42"/>
  <c r="AI12774" i="42"/>
  <c r="AI12775" i="42"/>
  <c r="AI12776" i="42"/>
  <c r="AI12777" i="42"/>
  <c r="AI12778" i="42"/>
  <c r="AI12779" i="42"/>
  <c r="AI12780" i="42"/>
  <c r="AI12781" i="42"/>
  <c r="AI12782" i="42"/>
  <c r="AI12783" i="42"/>
  <c r="AI12784" i="42"/>
  <c r="AI12785" i="42"/>
  <c r="AI12786" i="42"/>
  <c r="AI12787" i="42"/>
  <c r="AI12788" i="42"/>
  <c r="AI12789" i="42"/>
  <c r="AI12790" i="42"/>
  <c r="AI12791" i="42"/>
  <c r="AI12792" i="42"/>
  <c r="AI12793" i="42"/>
  <c r="AI12794" i="42"/>
  <c r="AI12795" i="42"/>
  <c r="AI12796" i="42"/>
  <c r="AI12797" i="42"/>
  <c r="AI12798" i="42"/>
  <c r="AI12799" i="42"/>
  <c r="AI12800" i="42"/>
  <c r="AI12801" i="42"/>
  <c r="AI12802" i="42"/>
  <c r="AI12803" i="42"/>
  <c r="AI12804" i="42"/>
  <c r="AI12805" i="42"/>
  <c r="AI12806" i="42"/>
  <c r="AI12807" i="42"/>
  <c r="AI12808" i="42"/>
  <c r="AI12809" i="42"/>
  <c r="AI12810" i="42"/>
  <c r="AI12811" i="42"/>
  <c r="AI12812" i="42"/>
  <c r="AI12813" i="42"/>
  <c r="AI12814" i="42"/>
  <c r="AI12815" i="42"/>
  <c r="AI12816" i="42"/>
  <c r="AI12817" i="42"/>
  <c r="AI12818" i="42"/>
  <c r="AI12819" i="42"/>
  <c r="AI12820" i="42"/>
  <c r="AI12821" i="42"/>
  <c r="AI12822" i="42"/>
  <c r="AI12823" i="42"/>
  <c r="AI12824" i="42"/>
  <c r="AI12825" i="42"/>
  <c r="AI12826" i="42"/>
  <c r="AI12827" i="42"/>
  <c r="AI12828" i="42"/>
  <c r="AI12829" i="42"/>
  <c r="AI12830" i="42"/>
  <c r="AI12831" i="42"/>
  <c r="AI12832" i="42"/>
  <c r="AI12833" i="42"/>
  <c r="AI12834" i="42"/>
  <c r="AI12835" i="42"/>
  <c r="AI12836" i="42"/>
  <c r="AI12837" i="42"/>
  <c r="AI12838" i="42"/>
  <c r="AI12839" i="42"/>
  <c r="AI12840" i="42"/>
  <c r="AI12841" i="42"/>
  <c r="AI12842" i="42"/>
  <c r="AI12843" i="42"/>
  <c r="AI12844" i="42"/>
  <c r="AI12845" i="42"/>
  <c r="AI12846" i="42"/>
  <c r="AI12847" i="42"/>
  <c r="AI12848" i="42"/>
  <c r="AI12849" i="42"/>
  <c r="AI12850" i="42"/>
  <c r="AI12851" i="42"/>
  <c r="AI12852" i="42"/>
  <c r="AI12853" i="42"/>
  <c r="AI12854" i="42"/>
  <c r="AI12855" i="42"/>
  <c r="AI12856" i="42"/>
  <c r="AI12857" i="42"/>
  <c r="AI12858" i="42"/>
  <c r="AI12859" i="42"/>
  <c r="AI12860" i="42"/>
  <c r="AI12861" i="42"/>
  <c r="AI12862" i="42"/>
  <c r="AI12863" i="42"/>
  <c r="AI12864" i="42"/>
  <c r="AI12865" i="42"/>
  <c r="AI12866" i="42"/>
  <c r="AI12867" i="42"/>
  <c r="AI12868" i="42"/>
  <c r="AI12869" i="42"/>
  <c r="AI12870" i="42"/>
  <c r="AI12871" i="42"/>
  <c r="AI12872" i="42"/>
  <c r="AI12873" i="42"/>
  <c r="AI12874" i="42"/>
  <c r="AI12875" i="42"/>
  <c r="AI12876" i="42"/>
  <c r="AI12877" i="42"/>
  <c r="AI12878" i="42"/>
  <c r="AI12879" i="42"/>
  <c r="AI12880" i="42"/>
  <c r="AI12881" i="42"/>
  <c r="AI12882" i="42"/>
  <c r="AI12883" i="42"/>
  <c r="AI12884" i="42"/>
  <c r="AI12885" i="42"/>
  <c r="AI12886" i="42"/>
  <c r="AI12887" i="42"/>
  <c r="AI12888" i="42"/>
  <c r="AI12889" i="42"/>
  <c r="AI12890" i="42"/>
  <c r="AI12891" i="42"/>
  <c r="AI12892" i="42"/>
  <c r="AI12893" i="42"/>
  <c r="AI12894" i="42"/>
  <c r="AI12895" i="42"/>
  <c r="AI12896" i="42"/>
  <c r="AI12897" i="42"/>
  <c r="AI12898" i="42"/>
  <c r="AI12899" i="42"/>
  <c r="AI12900" i="42"/>
  <c r="AI12901" i="42"/>
  <c r="AI12902" i="42"/>
  <c r="AI12903" i="42"/>
  <c r="AI12904" i="42"/>
  <c r="AI12905" i="42"/>
  <c r="AI12906" i="42"/>
  <c r="AI12907" i="42"/>
  <c r="AI12908" i="42"/>
  <c r="AI12909" i="42"/>
  <c r="AI12910" i="42"/>
  <c r="AI12911" i="42"/>
  <c r="AI12912" i="42"/>
  <c r="AI12913" i="42"/>
  <c r="AI12914" i="42"/>
  <c r="AI12915" i="42"/>
  <c r="AI12916" i="42"/>
  <c r="AI12917" i="42"/>
  <c r="AI12918" i="42"/>
  <c r="AI12919" i="42"/>
  <c r="AI12920" i="42"/>
  <c r="AI12921" i="42"/>
  <c r="AI12922" i="42"/>
  <c r="AI12923" i="42"/>
  <c r="AI12924" i="42"/>
  <c r="AI12925" i="42"/>
  <c r="AI12926" i="42"/>
  <c r="AI12927" i="42"/>
  <c r="AI12928" i="42"/>
  <c r="AI12929" i="42"/>
  <c r="AI12930" i="42"/>
  <c r="AI12931" i="42"/>
  <c r="AI12932" i="42"/>
  <c r="AI12933" i="42"/>
  <c r="AI12934" i="42"/>
  <c r="AI12935" i="42"/>
  <c r="AI12936" i="42"/>
  <c r="AI12937" i="42"/>
  <c r="AI12938" i="42"/>
  <c r="AI12939" i="42"/>
  <c r="AI12940" i="42"/>
  <c r="AI12941" i="42"/>
  <c r="AI12942" i="42"/>
  <c r="AI12943" i="42"/>
  <c r="AI12944" i="42"/>
  <c r="AI12945" i="42"/>
  <c r="AI12946" i="42"/>
  <c r="AI12947" i="42"/>
  <c r="AI12948" i="42"/>
  <c r="AI12949" i="42"/>
  <c r="AI12950" i="42"/>
  <c r="AI12951" i="42"/>
  <c r="AI12952" i="42"/>
  <c r="AI12953" i="42"/>
  <c r="AI12954" i="42"/>
  <c r="AI12955" i="42"/>
  <c r="AI12956" i="42"/>
  <c r="AI12957" i="42"/>
  <c r="AI12958" i="42"/>
  <c r="AI12959" i="42"/>
  <c r="AI12960" i="42"/>
  <c r="AI12961" i="42"/>
  <c r="AI12962" i="42"/>
  <c r="AI12963" i="42"/>
  <c r="AI12964" i="42"/>
  <c r="AI12965" i="42"/>
  <c r="AI12966" i="42"/>
  <c r="AI12967" i="42"/>
  <c r="AI12968" i="42"/>
  <c r="AI12969" i="42"/>
  <c r="AI12970" i="42"/>
  <c r="AI12971" i="42"/>
  <c r="AI12972" i="42"/>
  <c r="AI12973" i="42"/>
  <c r="AI12974" i="42"/>
  <c r="AI12975" i="42"/>
  <c r="AI12976" i="42"/>
  <c r="AI12977" i="42"/>
  <c r="AI12978" i="42"/>
  <c r="AI12979" i="42"/>
  <c r="AI12980" i="42"/>
  <c r="AI12981" i="42"/>
  <c r="AI12982" i="42"/>
  <c r="AI12983" i="42"/>
  <c r="AI12984" i="42"/>
  <c r="AI12985" i="42"/>
  <c r="AI12986" i="42"/>
  <c r="AI12987" i="42"/>
  <c r="AI12988" i="42"/>
  <c r="AI12989" i="42"/>
  <c r="AI12990" i="42"/>
  <c r="AI12991" i="42"/>
  <c r="AI12992" i="42"/>
  <c r="AI12993" i="42"/>
  <c r="AI12994" i="42"/>
  <c r="AI12995" i="42"/>
  <c r="AI12996" i="42"/>
  <c r="AI12997" i="42"/>
  <c r="AI12998" i="42"/>
  <c r="AI12999" i="42"/>
  <c r="AI13000" i="42"/>
  <c r="AI13001" i="42"/>
  <c r="AI13002" i="42"/>
  <c r="AI13003" i="42"/>
  <c r="AI13004" i="42"/>
  <c r="AI13005" i="42"/>
  <c r="AI13006" i="42"/>
  <c r="AI13007" i="42"/>
  <c r="AI13008" i="42"/>
  <c r="AI13009" i="42"/>
  <c r="AI13010" i="42"/>
  <c r="AI13011" i="42"/>
  <c r="AI13012" i="42"/>
  <c r="AI13013" i="42"/>
  <c r="AI13014" i="42"/>
  <c r="AI13015" i="42"/>
  <c r="AI13016" i="42"/>
  <c r="AI13017" i="42"/>
  <c r="AI13018" i="42"/>
  <c r="AI13019" i="42"/>
  <c r="AI13020" i="42"/>
  <c r="AI13021" i="42"/>
  <c r="AI13022" i="42"/>
  <c r="AI13023" i="42"/>
  <c r="AI13024" i="42"/>
  <c r="AI13025" i="42"/>
  <c r="AI13026" i="42"/>
  <c r="AI13027" i="42"/>
  <c r="AI13028" i="42"/>
  <c r="AI13029" i="42"/>
  <c r="AI13030" i="42"/>
  <c r="AI13031" i="42"/>
  <c r="AI13032" i="42"/>
  <c r="AI13033" i="42"/>
  <c r="AI13034" i="42"/>
  <c r="AI13035" i="42"/>
  <c r="AI13036" i="42"/>
  <c r="AI13037" i="42"/>
  <c r="AI13038" i="42"/>
  <c r="AI13039" i="42"/>
  <c r="AI13040" i="42"/>
  <c r="AI13041" i="42"/>
  <c r="AI13042" i="42"/>
  <c r="AI13043" i="42"/>
  <c r="AI13044" i="42"/>
  <c r="AI13045" i="42"/>
  <c r="AI13046" i="42"/>
  <c r="AI13047" i="42"/>
  <c r="AI13048" i="42"/>
  <c r="AI13049" i="42"/>
  <c r="AI13050" i="42"/>
  <c r="AI13051" i="42"/>
  <c r="AI13052" i="42"/>
  <c r="AI13053" i="42"/>
  <c r="AI13054" i="42"/>
  <c r="AI13055" i="42"/>
  <c r="AI13056" i="42"/>
  <c r="AI13057" i="42"/>
  <c r="AI13058" i="42"/>
  <c r="AI13059" i="42"/>
  <c r="AI13060" i="42"/>
  <c r="AI13061" i="42"/>
  <c r="AI13062" i="42"/>
  <c r="AI13063" i="42"/>
  <c r="AI13064" i="42"/>
  <c r="AI13065" i="42"/>
  <c r="AI13066" i="42"/>
  <c r="AI13067" i="42"/>
  <c r="AI13068" i="42"/>
  <c r="AI13069" i="42"/>
  <c r="AI13070" i="42"/>
  <c r="AI13071" i="42"/>
  <c r="AI13072" i="42"/>
  <c r="AI13073" i="42"/>
  <c r="AI13074" i="42"/>
  <c r="AI13075" i="42"/>
  <c r="AI13076" i="42"/>
  <c r="AI13077" i="42"/>
  <c r="AI13078" i="42"/>
  <c r="AI13079" i="42"/>
  <c r="AI13080" i="42"/>
  <c r="AI13081" i="42"/>
  <c r="AI13082" i="42"/>
  <c r="AI13083" i="42"/>
  <c r="AI13084" i="42"/>
  <c r="AI13085" i="42"/>
  <c r="AI13086" i="42"/>
  <c r="AI13087" i="42"/>
  <c r="AI13088" i="42"/>
  <c r="AI13089" i="42"/>
  <c r="AI13090" i="42"/>
  <c r="AI13091" i="42"/>
  <c r="AI13092" i="42"/>
  <c r="AI13093" i="42"/>
  <c r="AI13094" i="42"/>
  <c r="AI13095" i="42"/>
  <c r="AI13096" i="42"/>
  <c r="AI13097" i="42"/>
  <c r="AI13098" i="42"/>
  <c r="AI13099" i="42"/>
  <c r="AI13100" i="42"/>
  <c r="AI13101" i="42"/>
  <c r="AI13102" i="42"/>
  <c r="AI13103" i="42"/>
  <c r="AI13104" i="42"/>
  <c r="AI13105" i="42"/>
  <c r="AI13106" i="42"/>
  <c r="AI13107" i="42"/>
  <c r="AI13108" i="42"/>
  <c r="AI13109" i="42"/>
  <c r="AI13110" i="42"/>
  <c r="AI13111" i="42"/>
  <c r="AI13112" i="42"/>
  <c r="AI13113" i="42"/>
  <c r="AI13114" i="42"/>
  <c r="AI13115" i="42"/>
  <c r="AI13116" i="42"/>
  <c r="AI13117" i="42"/>
  <c r="AI13118" i="42"/>
  <c r="AI13119" i="42"/>
  <c r="AI13120" i="42"/>
  <c r="AI13121" i="42"/>
  <c r="AI13122" i="42"/>
  <c r="AI13123" i="42"/>
  <c r="AI13124" i="42"/>
  <c r="AI13125" i="42"/>
  <c r="AI13126" i="42"/>
  <c r="AI13127" i="42"/>
  <c r="AI13128" i="42"/>
  <c r="AI13129" i="42"/>
  <c r="AI13130" i="42"/>
  <c r="AI13131" i="42"/>
  <c r="AI13132" i="42"/>
  <c r="AI13133" i="42"/>
  <c r="AI13134" i="42"/>
  <c r="AI13135" i="42"/>
  <c r="AI13136" i="42"/>
  <c r="AI13137" i="42"/>
  <c r="AI13138" i="42"/>
  <c r="AI13139" i="42"/>
  <c r="AI13140" i="42"/>
  <c r="AI13141" i="42"/>
  <c r="AI13142" i="42"/>
  <c r="AI13143" i="42"/>
  <c r="AI13144" i="42"/>
  <c r="AI13145" i="42"/>
  <c r="AI13146" i="42"/>
  <c r="AI13147" i="42"/>
  <c r="AI13148" i="42"/>
  <c r="AI13149" i="42"/>
  <c r="AI13150" i="42"/>
  <c r="AI13151" i="42"/>
  <c r="AI13152" i="42"/>
  <c r="AI13153" i="42"/>
  <c r="AI13154" i="42"/>
  <c r="AI13155" i="42"/>
  <c r="AI13156" i="42"/>
  <c r="AI13157" i="42"/>
  <c r="AI13158" i="42"/>
  <c r="AI13159" i="42"/>
  <c r="AI13160" i="42"/>
  <c r="AI13161" i="42"/>
  <c r="AI13162" i="42"/>
  <c r="AI13163" i="42"/>
  <c r="AI13164" i="42"/>
  <c r="AI13165" i="42"/>
  <c r="AI13166" i="42"/>
  <c r="AI13167" i="42"/>
  <c r="AI13168" i="42"/>
  <c r="AI13169" i="42"/>
  <c r="AI13170" i="42"/>
  <c r="AI13171" i="42"/>
  <c r="AI13172" i="42"/>
  <c r="AI13173" i="42"/>
  <c r="AI13174" i="42"/>
  <c r="AI13175" i="42"/>
  <c r="AI13176" i="42"/>
  <c r="AI13177" i="42"/>
  <c r="AI13178" i="42"/>
  <c r="AI13179" i="42"/>
  <c r="AI13180" i="42"/>
  <c r="AI13181" i="42"/>
  <c r="AI13182" i="42"/>
  <c r="AI13183" i="42"/>
  <c r="AI13184" i="42"/>
  <c r="AI13185" i="42"/>
  <c r="AI13186" i="42"/>
  <c r="AI13187" i="42"/>
  <c r="AI13188" i="42"/>
  <c r="AI13189" i="42"/>
  <c r="AI13190" i="42"/>
  <c r="AI13191" i="42"/>
  <c r="AI13192" i="42"/>
  <c r="AI13193" i="42"/>
  <c r="AI13194" i="42"/>
  <c r="AI13195" i="42"/>
  <c r="AI13196" i="42"/>
  <c r="AI13197" i="42"/>
  <c r="AI13198" i="42"/>
  <c r="AI13199" i="42"/>
  <c r="AI13200" i="42"/>
  <c r="AI13201" i="42"/>
  <c r="AI13202" i="42"/>
  <c r="AI13203" i="42"/>
  <c r="AI13204" i="42"/>
  <c r="AI13205" i="42"/>
  <c r="AI13206" i="42"/>
  <c r="AI13207" i="42"/>
  <c r="AI13208" i="42"/>
  <c r="AI13209" i="42"/>
  <c r="AI13210" i="42"/>
  <c r="AI13211" i="42"/>
  <c r="AI13212" i="42"/>
  <c r="AI13213" i="42"/>
  <c r="AI13214" i="42"/>
  <c r="AI13215" i="42"/>
  <c r="AI13216" i="42"/>
  <c r="AI13217" i="42"/>
  <c r="AI13218" i="42"/>
  <c r="AI13219" i="42"/>
  <c r="AI13220" i="42"/>
  <c r="AI13221" i="42"/>
  <c r="AI13222" i="42"/>
  <c r="AI13223" i="42"/>
  <c r="AI13224" i="42"/>
  <c r="AI13225" i="42"/>
  <c r="AI13226" i="42"/>
  <c r="AI13227" i="42"/>
  <c r="AI13228" i="42"/>
  <c r="AI13229" i="42"/>
  <c r="AI13230" i="42"/>
  <c r="AI13231" i="42"/>
  <c r="AI13232" i="42"/>
  <c r="AI13233" i="42"/>
  <c r="AI13234" i="42"/>
  <c r="AI13235" i="42"/>
  <c r="AI13236" i="42"/>
  <c r="AI13237" i="42"/>
  <c r="AI13238" i="42"/>
  <c r="AI13239" i="42"/>
  <c r="AI13240" i="42"/>
  <c r="AI13241" i="42"/>
  <c r="AI13242" i="42"/>
  <c r="AI13243" i="42"/>
  <c r="AI13244" i="42"/>
  <c r="AI13245" i="42"/>
  <c r="AI13246" i="42"/>
  <c r="AI13247" i="42"/>
  <c r="AI13248" i="42"/>
  <c r="AI13249" i="42"/>
  <c r="AI13250" i="42"/>
  <c r="AI13251" i="42"/>
  <c r="AI13252" i="42"/>
  <c r="AI13253" i="42"/>
  <c r="AI13254" i="42"/>
  <c r="AI13255" i="42"/>
  <c r="AI13256" i="42"/>
  <c r="AI13257" i="42"/>
  <c r="AI13258" i="42"/>
  <c r="AI13259" i="42"/>
  <c r="AI13260" i="42"/>
  <c r="AI13261" i="42"/>
  <c r="AI13262" i="42"/>
  <c r="AI13263" i="42"/>
  <c r="AI13264" i="42"/>
  <c r="AI13265" i="42"/>
  <c r="AI13266" i="42"/>
  <c r="AI13267" i="42"/>
  <c r="AI13268" i="42"/>
  <c r="AI13269" i="42"/>
  <c r="AI13270" i="42"/>
  <c r="AI13271" i="42"/>
  <c r="AI13272" i="42"/>
  <c r="AI13273" i="42"/>
  <c r="AI13274" i="42"/>
  <c r="AI13275" i="42"/>
  <c r="AI13276" i="42"/>
  <c r="AI13277" i="42"/>
  <c r="AI13278" i="42"/>
  <c r="AI13279" i="42"/>
  <c r="AI13280" i="42"/>
  <c r="AI13281" i="42"/>
  <c r="AI13282" i="42"/>
  <c r="AI13283" i="42"/>
  <c r="AI13284" i="42"/>
  <c r="AI13285" i="42"/>
  <c r="AI13286" i="42"/>
  <c r="AI13287" i="42"/>
  <c r="AI13288" i="42"/>
  <c r="AI13289" i="42"/>
  <c r="AI13290" i="42"/>
  <c r="AI13291" i="42"/>
  <c r="AI13292" i="42"/>
  <c r="AI13293" i="42"/>
  <c r="AI13294" i="42"/>
  <c r="AI13295" i="42"/>
  <c r="AI13296" i="42"/>
  <c r="AI13297" i="42"/>
  <c r="AI13298" i="42"/>
  <c r="AI13299" i="42"/>
  <c r="AI13300" i="42"/>
  <c r="AI13301" i="42"/>
  <c r="AI13302" i="42"/>
  <c r="AI13303" i="42"/>
  <c r="AI13304" i="42"/>
  <c r="AI13305" i="42"/>
  <c r="AI13306" i="42"/>
  <c r="AI13307" i="42"/>
  <c r="AI13308" i="42"/>
  <c r="AI13309" i="42"/>
  <c r="AI13310" i="42"/>
  <c r="AI13311" i="42"/>
  <c r="AI13312" i="42"/>
  <c r="AI13313" i="42"/>
  <c r="AI13314" i="42"/>
  <c r="AI13315" i="42"/>
  <c r="AI13316" i="42"/>
  <c r="AI13317" i="42"/>
  <c r="AI13318" i="42"/>
  <c r="AI13319" i="42"/>
  <c r="AI13320" i="42"/>
  <c r="AI13321" i="42"/>
  <c r="AI13322" i="42"/>
  <c r="AI13323" i="42"/>
  <c r="AI13324" i="42"/>
  <c r="AI13325" i="42"/>
  <c r="AI13326" i="42"/>
  <c r="AI13327" i="42"/>
  <c r="AI13328" i="42"/>
  <c r="AI13329" i="42"/>
  <c r="AI13330" i="42"/>
  <c r="AI13331" i="42"/>
  <c r="AI13332" i="42"/>
  <c r="AI13333" i="42"/>
  <c r="AI13334" i="42"/>
  <c r="AI13335" i="42"/>
  <c r="AI13336" i="42"/>
  <c r="AI13337" i="42"/>
  <c r="AI13338" i="42"/>
  <c r="AI13339" i="42"/>
  <c r="AI13340" i="42"/>
  <c r="AI13341" i="42"/>
  <c r="AI13342" i="42"/>
  <c r="AI13343" i="42"/>
  <c r="AI13344" i="42"/>
  <c r="AI13345" i="42"/>
  <c r="AI13346" i="42"/>
  <c r="AI13347" i="42"/>
  <c r="AI13348" i="42"/>
  <c r="AI13349" i="42"/>
  <c r="AI13350" i="42"/>
  <c r="AI13351" i="42"/>
  <c r="AI13352" i="42"/>
  <c r="AI13353" i="42"/>
  <c r="AI13354" i="42"/>
  <c r="AI13355" i="42"/>
  <c r="AI13356" i="42"/>
  <c r="AI13357" i="42"/>
  <c r="AI13358" i="42"/>
  <c r="AI13359" i="42"/>
  <c r="AI13360" i="42"/>
  <c r="AI13361" i="42"/>
  <c r="AI13362" i="42"/>
  <c r="AI13363" i="42"/>
  <c r="AI13364" i="42"/>
  <c r="AI13365" i="42"/>
  <c r="AI13366" i="42"/>
  <c r="AI13367" i="42"/>
  <c r="AI13368" i="42"/>
  <c r="AI13369" i="42"/>
  <c r="AI13370" i="42"/>
  <c r="AI13371" i="42"/>
  <c r="AI13372" i="42"/>
  <c r="AI13373" i="42"/>
  <c r="AI13374" i="42"/>
  <c r="AI13375" i="42"/>
  <c r="AI13376" i="42"/>
  <c r="AI13377" i="42"/>
  <c r="AI13378" i="42"/>
  <c r="AI13379" i="42"/>
  <c r="AI13380" i="42"/>
  <c r="AI13381" i="42"/>
  <c r="AI13382" i="42"/>
  <c r="AI13383" i="42"/>
  <c r="AI13384" i="42"/>
  <c r="AI13385" i="42"/>
  <c r="AI13386" i="42"/>
  <c r="AI13387" i="42"/>
  <c r="AI13388" i="42"/>
  <c r="AI13389" i="42"/>
  <c r="AI13390" i="42"/>
  <c r="AI13391" i="42"/>
  <c r="AI13392" i="42"/>
  <c r="AI13393" i="42"/>
  <c r="AI13394" i="42"/>
  <c r="AI13395" i="42"/>
  <c r="AI13396" i="42"/>
  <c r="AI13397" i="42"/>
  <c r="AI13398" i="42"/>
  <c r="AI13399" i="42"/>
  <c r="AI13400" i="42"/>
  <c r="AI13401" i="42"/>
  <c r="AI13402" i="42"/>
  <c r="AI13403" i="42"/>
  <c r="AI13404" i="42"/>
  <c r="AI13405" i="42"/>
  <c r="AI13406" i="42"/>
  <c r="AI13407" i="42"/>
  <c r="AI13408" i="42"/>
  <c r="AI13409" i="42"/>
  <c r="AI13410" i="42"/>
  <c r="AI13411" i="42"/>
  <c r="AI13412" i="42"/>
  <c r="AI13413" i="42"/>
  <c r="AI13414" i="42"/>
  <c r="AI13415" i="42"/>
  <c r="AI13416" i="42"/>
  <c r="AI13417" i="42"/>
  <c r="AI13418" i="42"/>
  <c r="AI13419" i="42"/>
  <c r="AI13420" i="42"/>
  <c r="AI13421" i="42"/>
  <c r="AI13422" i="42"/>
  <c r="AI13423" i="42"/>
  <c r="AI13424" i="42"/>
  <c r="AI13425" i="42"/>
  <c r="AI13426" i="42"/>
  <c r="AI13427" i="42"/>
  <c r="AI13428" i="42"/>
  <c r="AI13429" i="42"/>
  <c r="AI13430" i="42"/>
  <c r="AI13431" i="42"/>
  <c r="AI13432" i="42"/>
  <c r="AI13433" i="42"/>
  <c r="AI13434" i="42"/>
  <c r="AI13435" i="42"/>
  <c r="AI13436" i="42"/>
  <c r="AI13437" i="42"/>
  <c r="AI13438" i="42"/>
  <c r="AI13439" i="42"/>
  <c r="AI13440" i="42"/>
  <c r="AI13441" i="42"/>
  <c r="AI13442" i="42"/>
  <c r="AI13443" i="42"/>
  <c r="AI13444" i="42"/>
  <c r="AI13445" i="42"/>
  <c r="AI13446" i="42"/>
  <c r="AI13447" i="42"/>
  <c r="AI13448" i="42"/>
  <c r="AI13449" i="42"/>
  <c r="AI13450" i="42"/>
  <c r="AI13451" i="42"/>
  <c r="AI13452" i="42"/>
  <c r="AI13453" i="42"/>
  <c r="AI13454" i="42"/>
  <c r="AI13455" i="42"/>
  <c r="AI13456" i="42"/>
  <c r="AI13457" i="42"/>
  <c r="AI13458" i="42"/>
  <c r="AI13459" i="42"/>
  <c r="AI13460" i="42"/>
  <c r="AI13461" i="42"/>
  <c r="AI13462" i="42"/>
  <c r="AI13463" i="42"/>
  <c r="AI13464" i="42"/>
  <c r="AI13465" i="42"/>
  <c r="AI13466" i="42"/>
  <c r="AI13467" i="42"/>
  <c r="AI13468" i="42"/>
  <c r="AI13469" i="42"/>
  <c r="AI13470" i="42"/>
  <c r="AI13471" i="42"/>
  <c r="AI13472" i="42"/>
  <c r="AI13473" i="42"/>
  <c r="AI13474" i="42"/>
  <c r="AI13475" i="42"/>
  <c r="AI13476" i="42"/>
  <c r="AI13477" i="42"/>
  <c r="AI13478" i="42"/>
  <c r="AI13479" i="42"/>
  <c r="AI13480" i="42"/>
  <c r="AI13481" i="42"/>
  <c r="AI13482" i="42"/>
  <c r="AI13483" i="42"/>
  <c r="AI13484" i="42"/>
  <c r="AI13485" i="42"/>
  <c r="AI13486" i="42"/>
  <c r="AI13487" i="42"/>
  <c r="AI13488" i="42"/>
  <c r="AI13489" i="42"/>
  <c r="AI13490" i="42"/>
  <c r="AI13491" i="42"/>
  <c r="AI13492" i="42"/>
  <c r="AI13493" i="42"/>
  <c r="AI13494" i="42"/>
  <c r="AI13495" i="42"/>
  <c r="AI13496" i="42"/>
  <c r="AI13497" i="42"/>
  <c r="AI13498" i="42"/>
  <c r="AI13499" i="42"/>
  <c r="AI13500" i="42"/>
  <c r="AI13501" i="42"/>
  <c r="AI13502" i="42"/>
  <c r="AI13503" i="42"/>
  <c r="AI13504" i="42"/>
  <c r="AI13505" i="42"/>
  <c r="AI13506" i="42"/>
  <c r="AI13507" i="42"/>
  <c r="AI13508" i="42"/>
  <c r="AI13509" i="42"/>
  <c r="AI13510" i="42"/>
  <c r="AI13511" i="42"/>
  <c r="AI13512" i="42"/>
  <c r="AI13513" i="42"/>
  <c r="AI13514" i="42"/>
  <c r="AI13515" i="42"/>
  <c r="AI13516" i="42"/>
  <c r="AI13517" i="42"/>
  <c r="AI13518" i="42"/>
  <c r="AI13519" i="42"/>
  <c r="AI13520" i="42"/>
  <c r="AI13521" i="42"/>
  <c r="AI13522" i="42"/>
  <c r="AI13523" i="42"/>
  <c r="AI13524" i="42"/>
  <c r="AI13525" i="42"/>
  <c r="AI13526" i="42"/>
  <c r="AI13527" i="42"/>
  <c r="AI13528" i="42"/>
  <c r="AI13529" i="42"/>
  <c r="AI13530" i="42"/>
  <c r="AI13531" i="42"/>
  <c r="AI13532" i="42"/>
  <c r="AI13533" i="42"/>
  <c r="AI13534" i="42"/>
  <c r="AI13535" i="42"/>
  <c r="AI13536" i="42"/>
  <c r="AI13537" i="42"/>
  <c r="AI13538" i="42"/>
  <c r="AI13539" i="42"/>
  <c r="AI13540" i="42"/>
  <c r="AI13541" i="42"/>
  <c r="AI13542" i="42"/>
  <c r="AI13543" i="42"/>
  <c r="AI13544" i="42"/>
  <c r="AI13545" i="42"/>
  <c r="AI13546" i="42"/>
  <c r="AI13547" i="42"/>
  <c r="AI13548" i="42"/>
  <c r="AI13549" i="42"/>
  <c r="AI13550" i="42"/>
  <c r="AI13551" i="42"/>
  <c r="AI13552" i="42"/>
  <c r="AI13553" i="42"/>
  <c r="AI13554" i="42"/>
  <c r="AI13555" i="42"/>
  <c r="AI13556" i="42"/>
  <c r="AI13557" i="42"/>
  <c r="AI13558" i="42"/>
  <c r="AI13559" i="42"/>
  <c r="AI13560" i="42"/>
  <c r="AI13561" i="42"/>
  <c r="AI13562" i="42"/>
  <c r="AI13563" i="42"/>
  <c r="AI13564" i="42"/>
  <c r="AI13565" i="42"/>
  <c r="AI13566" i="42"/>
  <c r="AI13567" i="42"/>
  <c r="AI13568" i="42"/>
  <c r="AI13569" i="42"/>
  <c r="AI13570" i="42"/>
  <c r="AI13571" i="42"/>
  <c r="AI13572" i="42"/>
  <c r="AI13573" i="42"/>
  <c r="AI13574" i="42"/>
  <c r="AI13575" i="42"/>
  <c r="AI13576" i="42"/>
  <c r="AI13577" i="42"/>
  <c r="AI13578" i="42"/>
  <c r="AI13579" i="42"/>
  <c r="AI13580" i="42"/>
  <c r="AI13581" i="42"/>
  <c r="AI13582" i="42"/>
  <c r="AI13583" i="42"/>
  <c r="AI13584" i="42"/>
  <c r="AI13585" i="42"/>
  <c r="AI13586" i="42"/>
  <c r="AI13587" i="42"/>
  <c r="AI13588" i="42"/>
  <c r="AI13589" i="42"/>
  <c r="AI13590" i="42"/>
  <c r="AI13591" i="42"/>
  <c r="AI13592" i="42"/>
  <c r="AI13593" i="42"/>
  <c r="AI13594" i="42"/>
  <c r="AI13595" i="42"/>
  <c r="AI13596" i="42"/>
  <c r="AI13597" i="42"/>
  <c r="AI13598" i="42"/>
  <c r="AI13599" i="42"/>
  <c r="AI13600" i="42"/>
  <c r="AI13601" i="42"/>
  <c r="AI13602" i="42"/>
  <c r="AI13603" i="42"/>
  <c r="AI13604" i="42"/>
  <c r="AI13605" i="42"/>
  <c r="AI13606" i="42"/>
  <c r="AI13607" i="42"/>
  <c r="AI13608" i="42"/>
  <c r="AI13609" i="42"/>
  <c r="AI13610" i="42"/>
  <c r="AI13611" i="42"/>
  <c r="AI13612" i="42"/>
  <c r="AI13613" i="42"/>
  <c r="AI13614" i="42"/>
  <c r="AI13615" i="42"/>
  <c r="AI13616" i="42"/>
  <c r="AI13617" i="42"/>
  <c r="AI13618" i="42"/>
  <c r="AI13619" i="42"/>
  <c r="AI13620" i="42"/>
  <c r="AI13621" i="42"/>
  <c r="AI13622" i="42"/>
  <c r="AI13623" i="42"/>
  <c r="AI13624" i="42"/>
  <c r="AI13625" i="42"/>
  <c r="AI13626" i="42"/>
  <c r="AI13627" i="42"/>
  <c r="AI13628" i="42"/>
  <c r="AI13629" i="42"/>
  <c r="AI13630" i="42"/>
  <c r="AI13631" i="42"/>
  <c r="AI13632" i="42"/>
  <c r="AI13633" i="42"/>
  <c r="AI13634" i="42"/>
  <c r="AI13635" i="42"/>
  <c r="AI13636" i="42"/>
  <c r="AI13637" i="42"/>
  <c r="AI13638" i="42"/>
  <c r="AI13639" i="42"/>
  <c r="AI13640" i="42"/>
  <c r="AI13641" i="42"/>
  <c r="AI13642" i="42"/>
  <c r="AI13643" i="42"/>
  <c r="AI13644" i="42"/>
  <c r="AI13645" i="42"/>
  <c r="AI13646" i="42"/>
  <c r="AI13647" i="42"/>
  <c r="AI13648" i="42"/>
  <c r="AI13649" i="42"/>
  <c r="AI13650" i="42"/>
  <c r="AI13651" i="42"/>
  <c r="AI13652" i="42"/>
  <c r="AI13653" i="42"/>
  <c r="AI13654" i="42"/>
  <c r="AI13655" i="42"/>
  <c r="AI13656" i="42"/>
  <c r="AI13657" i="42"/>
  <c r="AI13658" i="42"/>
  <c r="AI13659" i="42"/>
  <c r="AI13660" i="42"/>
  <c r="AI13661" i="42"/>
  <c r="AI13662" i="42"/>
  <c r="AI13663" i="42"/>
  <c r="AI13664" i="42"/>
  <c r="AI13665" i="42"/>
  <c r="AI13666" i="42"/>
  <c r="AI13667" i="42"/>
  <c r="AI13668" i="42"/>
  <c r="AI13669" i="42"/>
  <c r="AI13670" i="42"/>
  <c r="AI13671" i="42"/>
  <c r="AI13672" i="42"/>
  <c r="AI13673" i="42"/>
  <c r="AI13674" i="42"/>
  <c r="AI13675" i="42"/>
  <c r="AI13676" i="42"/>
  <c r="AI13677" i="42"/>
  <c r="AI13678" i="42"/>
  <c r="AI13679" i="42"/>
  <c r="AI13680" i="42"/>
  <c r="AI13681" i="42"/>
  <c r="AI13682" i="42"/>
  <c r="AI13683" i="42"/>
  <c r="AI13684" i="42"/>
  <c r="AI13685" i="42"/>
  <c r="AI13686" i="42"/>
  <c r="AI13687" i="42"/>
  <c r="AI13688" i="42"/>
  <c r="AI13689" i="42"/>
  <c r="AI13690" i="42"/>
  <c r="AI13691" i="42"/>
  <c r="AI13692" i="42"/>
  <c r="AI13693" i="42"/>
  <c r="AI13694" i="42"/>
  <c r="AI13695" i="42"/>
  <c r="AI13696" i="42"/>
  <c r="AI13697" i="42"/>
  <c r="AI13698" i="42"/>
  <c r="AI13699" i="42"/>
  <c r="AI13700" i="42"/>
  <c r="AI13701" i="42"/>
  <c r="AI13702" i="42"/>
  <c r="AI13703" i="42"/>
  <c r="AI13704" i="42"/>
  <c r="AI13705" i="42"/>
  <c r="AI13706" i="42"/>
  <c r="AI13707" i="42"/>
  <c r="AI13708" i="42"/>
  <c r="AI13709" i="42"/>
  <c r="AI13710" i="42"/>
  <c r="AI13711" i="42"/>
  <c r="AI13712" i="42"/>
  <c r="AI13713" i="42"/>
  <c r="AI13714" i="42"/>
  <c r="AI13715" i="42"/>
  <c r="AI13716" i="42"/>
  <c r="AI13717" i="42"/>
  <c r="AI13718" i="42"/>
  <c r="AI13719" i="42"/>
  <c r="AI13720" i="42"/>
  <c r="AI13721" i="42"/>
  <c r="AI13722" i="42"/>
  <c r="AI13723" i="42"/>
  <c r="AI13724" i="42"/>
  <c r="AI13725" i="42"/>
  <c r="AI13726" i="42"/>
  <c r="AI13727" i="42"/>
  <c r="AI13728" i="42"/>
  <c r="AI13729" i="42"/>
  <c r="AI13730" i="42"/>
  <c r="AI13731" i="42"/>
  <c r="AI13732" i="42"/>
  <c r="AI13733" i="42"/>
  <c r="AI13734" i="42"/>
  <c r="AI13735" i="42"/>
  <c r="AI13736" i="42"/>
  <c r="AI13737" i="42"/>
  <c r="AI13738" i="42"/>
  <c r="AI13739" i="42"/>
  <c r="AI13740" i="42"/>
  <c r="AI13741" i="42"/>
  <c r="AI13742" i="42"/>
  <c r="AI13743" i="42"/>
  <c r="AI13744" i="42"/>
  <c r="AI13745" i="42"/>
  <c r="AI13746" i="42"/>
  <c r="AI13747" i="42"/>
  <c r="AI13748" i="42"/>
  <c r="AI13749" i="42"/>
  <c r="AI13750" i="42"/>
  <c r="AI13751" i="42"/>
  <c r="AI13752" i="42"/>
  <c r="AI13753" i="42"/>
  <c r="AI13754" i="42"/>
  <c r="AI13755" i="42"/>
  <c r="AI13756" i="42"/>
  <c r="AI13757" i="42"/>
  <c r="AI13758" i="42"/>
  <c r="AI13759" i="42"/>
  <c r="AI13760" i="42"/>
  <c r="AI13761" i="42"/>
  <c r="AI13762" i="42"/>
  <c r="AI13763" i="42"/>
  <c r="AI13764" i="42"/>
  <c r="AI13765" i="42"/>
  <c r="AI13766" i="42"/>
  <c r="AI13767" i="42"/>
  <c r="AI13768" i="42"/>
  <c r="AI13769" i="42"/>
  <c r="AI13770" i="42"/>
  <c r="AI13771" i="42"/>
  <c r="AI13772" i="42"/>
  <c r="AI13773" i="42"/>
  <c r="AI13774" i="42"/>
  <c r="AI13775" i="42"/>
  <c r="AI13776" i="42"/>
  <c r="AI13777" i="42"/>
  <c r="AI13778" i="42"/>
  <c r="AI13779" i="42"/>
  <c r="AI13780" i="42"/>
  <c r="AI13781" i="42"/>
  <c r="AI13782" i="42"/>
  <c r="AI13783" i="42"/>
  <c r="AI13784" i="42"/>
  <c r="AI13785" i="42"/>
  <c r="AI13786" i="42"/>
  <c r="AI13787" i="42"/>
  <c r="AI13788" i="42"/>
  <c r="AI13789" i="42"/>
  <c r="AI13790" i="42"/>
  <c r="AI13791" i="42"/>
  <c r="AI13792" i="42"/>
  <c r="AI13793" i="42"/>
  <c r="AI13794" i="42"/>
  <c r="AI13795" i="42"/>
  <c r="AI13796" i="42"/>
  <c r="AI13797" i="42"/>
  <c r="AI13798" i="42"/>
  <c r="AI13799" i="42"/>
  <c r="AI13800" i="42"/>
  <c r="AI13801" i="42"/>
  <c r="AI13802" i="42"/>
  <c r="AI13803" i="42"/>
  <c r="AI13804" i="42"/>
  <c r="AI13805" i="42"/>
  <c r="AI13806" i="42"/>
  <c r="AI13807" i="42"/>
  <c r="AI13808" i="42"/>
  <c r="AI13809" i="42"/>
  <c r="AI13810" i="42"/>
  <c r="AI13811" i="42"/>
  <c r="AI13812" i="42"/>
  <c r="AI13813" i="42"/>
  <c r="AI13814" i="42"/>
  <c r="AI13815" i="42"/>
  <c r="AI13816" i="42"/>
  <c r="AI13817" i="42"/>
  <c r="AI13818" i="42"/>
  <c r="AI13819" i="42"/>
  <c r="AI13820" i="42"/>
  <c r="AI13821" i="42"/>
  <c r="AI13822" i="42"/>
  <c r="AI13823" i="42"/>
  <c r="AI13824" i="42"/>
  <c r="AI13825" i="42"/>
  <c r="AI13826" i="42"/>
  <c r="AI13827" i="42"/>
  <c r="AI13828" i="42"/>
  <c r="AI13829" i="42"/>
  <c r="AI13830" i="42"/>
  <c r="AI13831" i="42"/>
  <c r="AI13832" i="42"/>
  <c r="AI13833" i="42"/>
  <c r="AI13834" i="42"/>
  <c r="AI13835" i="42"/>
  <c r="AI13836" i="42"/>
  <c r="AI13837" i="42"/>
  <c r="AI13838" i="42"/>
  <c r="AI13839" i="42"/>
  <c r="AI13840" i="42"/>
  <c r="AI13841" i="42"/>
  <c r="AI13842" i="42"/>
  <c r="AI13843" i="42"/>
  <c r="AI13844" i="42"/>
  <c r="AI13845" i="42"/>
  <c r="AI13846" i="42"/>
  <c r="AI13847" i="42"/>
  <c r="AI13848" i="42"/>
  <c r="AI13849" i="42"/>
  <c r="AI13850" i="42"/>
  <c r="AI13851" i="42"/>
  <c r="AI13852" i="42"/>
  <c r="AI13853" i="42"/>
  <c r="AI13854" i="42"/>
  <c r="AI13855" i="42"/>
  <c r="AI13856" i="42"/>
  <c r="AI13857" i="42"/>
  <c r="AI13858" i="42"/>
  <c r="AI13859" i="42"/>
  <c r="AI13860" i="42"/>
  <c r="AI13861" i="42"/>
  <c r="AI13862" i="42"/>
  <c r="AI13863" i="42"/>
  <c r="AI13864" i="42"/>
  <c r="AI13865" i="42"/>
  <c r="AI13866" i="42"/>
  <c r="AI13867" i="42"/>
  <c r="AI13868" i="42"/>
  <c r="AI13869" i="42"/>
  <c r="AI13870" i="42"/>
  <c r="AI13871" i="42"/>
  <c r="AI13872" i="42"/>
  <c r="AI13873" i="42"/>
  <c r="AI13874" i="42"/>
  <c r="AI13875" i="42"/>
  <c r="AI13876" i="42"/>
  <c r="AI13877" i="42"/>
  <c r="AI13878" i="42"/>
  <c r="AI13879" i="42"/>
  <c r="AI13880" i="42"/>
  <c r="AI13881" i="42"/>
  <c r="AI13882" i="42"/>
  <c r="AI13883" i="42"/>
  <c r="AI13884" i="42"/>
  <c r="AI13885" i="42"/>
  <c r="AI13886" i="42"/>
  <c r="AI13887" i="42"/>
  <c r="AI13888" i="42"/>
  <c r="AI13889" i="42"/>
  <c r="AI13890" i="42"/>
  <c r="AI13891" i="42"/>
  <c r="AI13892" i="42"/>
  <c r="AI13893" i="42"/>
  <c r="AI13894" i="42"/>
  <c r="AI13895" i="42"/>
  <c r="AI13896" i="42"/>
  <c r="AI13897" i="42"/>
  <c r="AI13898" i="42"/>
  <c r="AI13899" i="42"/>
  <c r="AI13900" i="42"/>
  <c r="AI13901" i="42"/>
  <c r="AI13902" i="42"/>
  <c r="AI13903" i="42"/>
  <c r="AI13904" i="42"/>
  <c r="AI13905" i="42"/>
  <c r="AI13906" i="42"/>
  <c r="AI13907" i="42"/>
  <c r="AI13908" i="42"/>
  <c r="AI13909" i="42"/>
  <c r="AI13910" i="42"/>
  <c r="AI13911" i="42"/>
  <c r="AI13912" i="42"/>
  <c r="AI13913" i="42"/>
  <c r="AI13914" i="42"/>
  <c r="AI13915" i="42"/>
  <c r="AI13916" i="42"/>
  <c r="AI13917" i="42"/>
  <c r="AI13918" i="42"/>
  <c r="AI13919" i="42"/>
  <c r="AI13920" i="42"/>
  <c r="AI13921" i="42"/>
  <c r="AI13922" i="42"/>
  <c r="AI13923" i="42"/>
  <c r="AI13924" i="42"/>
  <c r="AI13925" i="42"/>
  <c r="AI13926" i="42"/>
  <c r="AI13927" i="42"/>
  <c r="AI13928" i="42"/>
  <c r="AI13929" i="42"/>
  <c r="AI13930" i="42"/>
  <c r="AI13931" i="42"/>
  <c r="AI13932" i="42"/>
  <c r="AI13933" i="42"/>
  <c r="AI13934" i="42"/>
  <c r="AI13935" i="42"/>
  <c r="AI13936" i="42"/>
  <c r="AI13937" i="42"/>
  <c r="AI13938" i="42"/>
  <c r="AI13939" i="42"/>
  <c r="AI13940" i="42"/>
  <c r="AI13941" i="42"/>
  <c r="AI13942" i="42"/>
  <c r="AI13943" i="42"/>
  <c r="AI13944" i="42"/>
  <c r="AI13945" i="42"/>
  <c r="AI13946" i="42"/>
  <c r="AI13947" i="42"/>
  <c r="AI13948" i="42"/>
  <c r="AI13949" i="42"/>
  <c r="AI13950" i="42"/>
  <c r="AI13951" i="42"/>
  <c r="AI13952" i="42"/>
  <c r="AI13953" i="42"/>
  <c r="AI13954" i="42"/>
  <c r="AI13955" i="42"/>
  <c r="AI13956" i="42"/>
  <c r="AI13957" i="42"/>
  <c r="AI13958" i="42"/>
  <c r="AI13959" i="42"/>
  <c r="AI13960" i="42"/>
  <c r="AI13961" i="42"/>
  <c r="AI13962" i="42"/>
  <c r="AI13963" i="42"/>
  <c r="AI13964" i="42"/>
  <c r="AI13965" i="42"/>
  <c r="AI13966" i="42"/>
  <c r="AI13967" i="42"/>
  <c r="AI13968" i="42"/>
  <c r="AI13969" i="42"/>
  <c r="AI13970" i="42"/>
  <c r="AI13971" i="42"/>
  <c r="AI13972" i="42"/>
  <c r="AI13973" i="42"/>
  <c r="AI13974" i="42"/>
  <c r="AI13975" i="42"/>
  <c r="AI13976" i="42"/>
  <c r="AI13977" i="42"/>
  <c r="AI13978" i="42"/>
  <c r="AI13979" i="42"/>
  <c r="AI13980" i="42"/>
  <c r="AI13981" i="42"/>
  <c r="AI13982" i="42"/>
  <c r="AI13983" i="42"/>
  <c r="AI13984" i="42"/>
  <c r="AI13985" i="42"/>
  <c r="AI13986" i="42"/>
  <c r="AI13987" i="42"/>
  <c r="AI13988" i="42"/>
  <c r="AI13989" i="42"/>
  <c r="AI13990" i="42"/>
  <c r="AI13991" i="42"/>
  <c r="AI13992" i="42"/>
  <c r="AI13993" i="42"/>
  <c r="AI13994" i="42"/>
  <c r="AI13995" i="42"/>
  <c r="AI13996" i="42"/>
  <c r="AI13997" i="42"/>
  <c r="AI13998" i="42"/>
  <c r="AI13999" i="42"/>
  <c r="AI14000" i="42"/>
  <c r="AI14001" i="42"/>
  <c r="AI14002" i="42"/>
  <c r="AI14003" i="42"/>
  <c r="AI14004" i="42"/>
  <c r="AI14005" i="42"/>
  <c r="AI14006" i="42"/>
  <c r="AI14007" i="42"/>
  <c r="AI14008" i="42"/>
  <c r="AI14009" i="42"/>
  <c r="AI14010" i="42"/>
  <c r="AI14011" i="42"/>
  <c r="AI14012" i="42"/>
  <c r="AI14013" i="42"/>
  <c r="AI14014" i="42"/>
  <c r="AI14015" i="42"/>
  <c r="AI14016" i="42"/>
  <c r="AI14017" i="42"/>
  <c r="AI14018" i="42"/>
  <c r="AI14019" i="42"/>
  <c r="AI14020" i="42"/>
  <c r="AI14021" i="42"/>
  <c r="AI14022" i="42"/>
  <c r="AI14023" i="42"/>
  <c r="AI14024" i="42"/>
  <c r="AI14025" i="42"/>
  <c r="AI14026" i="42"/>
  <c r="AI14027" i="42"/>
  <c r="AI14028" i="42"/>
  <c r="AI14029" i="42"/>
  <c r="AI14030" i="42"/>
  <c r="AI14031" i="42"/>
  <c r="AI14032" i="42"/>
  <c r="AI14033" i="42"/>
  <c r="AI14034" i="42"/>
  <c r="AI14035" i="42"/>
  <c r="AI14036" i="42"/>
  <c r="AI14037" i="42"/>
  <c r="AI14038" i="42"/>
  <c r="AI14039" i="42"/>
  <c r="AI14040" i="42"/>
  <c r="AI14041" i="42"/>
  <c r="AI14042" i="42"/>
  <c r="AI14043" i="42"/>
  <c r="AI14044" i="42"/>
  <c r="AI14045" i="42"/>
  <c r="AI14046" i="42"/>
  <c r="AI14047" i="42"/>
  <c r="AI14048" i="42"/>
  <c r="AI14049" i="42"/>
  <c r="AI14050" i="42"/>
  <c r="AI14051" i="42"/>
  <c r="AI14052" i="42"/>
  <c r="AI14053" i="42"/>
  <c r="AI14054" i="42"/>
  <c r="AI14055" i="42"/>
  <c r="AI14056" i="42"/>
  <c r="AI14057" i="42"/>
  <c r="AI14058" i="42"/>
  <c r="AI14059" i="42"/>
  <c r="AI14060" i="42"/>
  <c r="AI14061" i="42"/>
  <c r="AI14062" i="42"/>
  <c r="AI14063" i="42"/>
  <c r="AI14064" i="42"/>
  <c r="AI14065" i="42"/>
  <c r="AI14066" i="42"/>
  <c r="AI14067" i="42"/>
  <c r="AI14068" i="42"/>
  <c r="AI14069" i="42"/>
  <c r="AI14070" i="42"/>
  <c r="AI14071" i="42"/>
  <c r="AI14072" i="42"/>
  <c r="AI14073" i="42"/>
  <c r="AI14074" i="42"/>
  <c r="AI14075" i="42"/>
  <c r="AI14076" i="42"/>
  <c r="AI14077" i="42"/>
  <c r="AI14078" i="42"/>
  <c r="AI14079" i="42"/>
  <c r="AI14080" i="42"/>
  <c r="AI14081" i="42"/>
  <c r="AI14082" i="42"/>
  <c r="AI14083" i="42"/>
  <c r="AI14084" i="42"/>
  <c r="AI14085" i="42"/>
  <c r="AI14086" i="42"/>
  <c r="AI14087" i="42"/>
  <c r="AI14088" i="42"/>
  <c r="AI14089" i="42"/>
  <c r="AI14090" i="42"/>
  <c r="AI14091" i="42"/>
  <c r="AI14092" i="42"/>
  <c r="AI14093" i="42"/>
  <c r="AI14094" i="42"/>
  <c r="AI14095" i="42"/>
  <c r="AI14096" i="42"/>
  <c r="AI14097" i="42"/>
  <c r="AI14098" i="42"/>
  <c r="AI14099" i="42"/>
  <c r="AI14100" i="42"/>
  <c r="AI14101" i="42"/>
  <c r="AI14102" i="42"/>
  <c r="AI14103" i="42"/>
  <c r="AI14104" i="42"/>
  <c r="AI14105" i="42"/>
  <c r="AI14106" i="42"/>
  <c r="AI14107" i="42"/>
  <c r="AI14108" i="42"/>
  <c r="AI14109" i="42"/>
  <c r="AI14110" i="42"/>
  <c r="AI14111" i="42"/>
  <c r="AI14112" i="42"/>
  <c r="AI14113" i="42"/>
  <c r="AI14114" i="42"/>
  <c r="AI14115" i="42"/>
  <c r="AI14116" i="42"/>
  <c r="AI14117" i="42"/>
  <c r="AI14118" i="42"/>
  <c r="AI14119" i="42"/>
  <c r="AI14120" i="42"/>
  <c r="AI14121" i="42"/>
  <c r="AI14122" i="42"/>
  <c r="AI14123" i="42"/>
  <c r="AI14124" i="42"/>
  <c r="AI14125" i="42"/>
  <c r="AI14126" i="42"/>
  <c r="AI14127" i="42"/>
  <c r="AI14128" i="42"/>
  <c r="AI14129" i="42"/>
  <c r="AI14130" i="42"/>
  <c r="AI14131" i="42"/>
  <c r="AI14132" i="42"/>
  <c r="AI14133" i="42"/>
  <c r="AI14134" i="42"/>
  <c r="AI14135" i="42"/>
  <c r="AI14136" i="42"/>
  <c r="AI14137" i="42"/>
  <c r="AI14138" i="42"/>
  <c r="AI14139" i="42"/>
  <c r="AI14140" i="42"/>
  <c r="A